_xll.ciqfunctions.udf.CIQ(CG$2,"IQ_TOTAl_LOANS",IQ_FQ,$A73,"LFR",,CG$3)/_xll.ciqfunctions.udf.CIQ(CG$2,"IQ_TOTAl_DEPOSITS",IQ_FQ,$A73,"LFR",,CG$3)*100,0))</f>
        <v>0</v>
      </c>
      <c r="CH73" s="11">
        <f>IF(CH$4="Industrials",_xll.ciqfunctions.udf.CIQ(CH$2,"IQ_NET_DEBT_EBITDA",IQ_FQ,$A73,"LFR",,CH$3),IF(ISNUMBER(_xll.ciqfunctions.udf.CIQ(CH$2,"IQ_TOTAl_LOANS",IQ_FQ,$A73,"LFR",,CH$3)/_xll.ciqfunctions.udf.CIQ(CH$2,"IQ_TOTAl_DEPOSITS",IQ_FQ,$A73,"LFR",,CH$3)*100),_xll.ciqfunctions.udf.CIQ(CH$2,"IQ_TOTAl_LOANS",IQ_FQ,$A73,"LFR",,CH$3)/_xll.ciqfunctions.udf.CIQ(CH$2,"IQ_TOTAl_DEPOSITS",IQ_FQ,$A73,"LFR",,CH$3)*100,0))</f>
        <v>1.3864099999999999</v>
      </c>
      <c r="CI73" s="11" t="str">
        <f>IF(CI$4="Industrials",_xll.ciqfunctions.udf.CIQ(CI$2,"IQ_NET_DEBT_EBITDA",IQ_FQ,$A73,"LFR",,CI$3),IF(ISNUMBER(_xll.ciqfunctions.udf.CIQ(CI$2,"IQ_TOTAl_LOANS",IQ_FQ,$A73,"LFR",,CI$3)/_xll.ciqfunctions.udf.CIQ(CI$2,"IQ_TOTAl_DEPOSITS",IQ_FQ,$A73,"LFR",,CI$3)*100),_xll.ciqfunctions.udf.CIQ(CI$2,"IQ_TOTAl_LOANS",IQ_FQ,$A73,"LFR",,CI$3)/_xll.ciqfunctions.udf.CIQ(CI$2,"IQ_TOTAl_DEPOSITS",IQ_FQ,$A73,"LFR",,CI$3)*100,0))</f>
        <v>NM</v>
      </c>
      <c r="CJ73" s="11">
        <f>IF(CJ$4="Industrials",_xll.ciqfunctions.udf.CIQ(CJ$2,"IQ_NET_DEBT_EBITDA",IQ_FQ,$A73,"LFR",,CJ$3),IF(ISNUMBER(_xll.ciqfunctions.udf.CIQ(CJ$2,"IQ_TOTAl_LOANS",IQ_FQ,$A73,"LFR",,CJ$3)/_xll.ciqfunctions.udf.CIQ(CJ$2,"IQ_TOTAl_DEPOSITS",IQ_FQ,$A73,"LFR",,CJ$3)*100),_xll.ciqfunctions.udf.CIQ(CJ$2,"IQ_TOTAl_LOANS",IQ_FQ,$A73,"LFR",,CJ$3)/_xll.ciqfunctions.udf.CIQ(CJ$2,"IQ_TOTAl_DEPOSITS",IQ_FQ,$A73,"LFR",,CJ$3)*100,0))</f>
        <v>3.3642799999999999</v>
      </c>
      <c r="CK73" s="11">
        <f>IF(CK$4="Industrials",_xll.ciqfunctions.udf.CIQ(CK$2,"IQ_NET_DEBT_EBITDA",IQ_FQ,$A73,"LFR",,CK$3),IF(ISNUMBER(_xll.ciqfunctions.udf.CIQ(CK$2,"IQ_TOTAl_LOANS",IQ_FQ,$A73,"LFR",,CK$3)/_xll.ciqfunctions.udf.CIQ(CK$2,"IQ_TOTAl_DEPOSITS",IQ_FQ,$A73,"LFR",,CK$3)*100),_xll.ciqfunctions.udf.CIQ(CK$2,"IQ_TOTAl_LOANS",IQ_FQ,$A73,"LFR",,CK$3)/_xll.ciqfunctions.udf.CIQ(CK$2,"IQ_TOTAl_DEPOSITS",IQ_FQ,$A73,"LFR",,CK$3)*100,0))</f>
        <v>2.7132299999999998</v>
      </c>
      <c r="CL73" s="11" t="str">
        <f>IF(CL$4="Industrials",_xll.ciqfunctions.udf.CIQ(CL$2,"IQ_NET_DEBT_EBITDA",IQ_FQ,$A73,"LFR",,CL$3),IF(ISNUMBER(_xll.ciqfunctions.udf.CIQ(CL$2,"IQ_TOTAl_LOANS",IQ_FQ,$A73,"LFR",,CL$3)/_xll.ciqfunctions.udf.CIQ(CL$2,"IQ_TOTAl_DEPOSITS",IQ_FQ,$A73,"LFR",,CL$3)*100),_xll.ciqfunctions.udf.CIQ(CL$2,"IQ_TOTAl_LOANS",IQ_FQ,$A73,"LFR",,CL$3)/_xll.ciqfunctions.udf.CIQ(CL$2,"IQ_TOTAl_DEPOSITS",IQ_FQ,$A73,"LFR",,CL$3)*100,0))</f>
        <v>NM</v>
      </c>
      <c r="CM73" s="11" t="str">
        <f>IF(CM$4="Industrials",_xll.ciqfunctions.udf.CIQ(CM$2,"IQ_NET_DEBT_EBITDA",IQ_FQ,$A73,"LFR",,CM$3),IF(ISNUMBER(_xll.ciqfunctions.udf.CIQ(CM$2,"IQ_TOTAl_LOANS",IQ_FQ,$A73,"LFR",,CM$3)/_xll.ciqfunctions.udf.CIQ(CM$2,"IQ_TOTAl_DEPOSITS",IQ_FQ,$A73,"LFR",,CM$3)*100),_xll.ciqfunctions.udf.CIQ(CM$2,"IQ_TOTAl_LOANS",IQ_FQ,$A73,"LFR",,CM$3)/_xll.ciqfunctions.udf.CIQ(CM$2,"IQ_TOTAl_DEPOSITS",IQ_FQ,$A73,"LFR",,CM$3)*100,0))</f>
        <v>NM</v>
      </c>
      <c r="CN73" s="11" t="str">
        <f>IF(CN$4="Industrials",_xll.ciqfunctions.udf.CIQ(CN$2,"IQ_NET_DEBT_EBITDA",IQ_FQ,$A73,"LFR",,CN$3),IF(ISNUMBER(_xll.ciqfunctions.udf.CIQ(CN$2,"IQ_TOTAl_LOANS",IQ_FQ,$A73,"LFR",,CN$3)/_xll.ciqfunctions.udf.CIQ(CN$2,"IQ_TOTAl_DEPOSITS",IQ_FQ,$A73,"LFR",,CN$3)*100),_xll.ciqfunctions.udf.CIQ(CN$2,"IQ_TOTAl_LOANS",IQ_FQ,$A73,"LFR",,CN$3)/_xll.ciqfunctions.udf.CIQ(CN$2,"IQ_TOTAl_DEPOSITS",IQ_FQ,$A73,"LFR",,CN$3)*100,0))</f>
        <v>NM</v>
      </c>
      <c r="CO73" s="11">
        <f>IF(CO$4="Industrials",_xll.ciqfunctions.udf.CIQ(CO$2,"IQ_NET_DEBT_EBITDA",IQ_FQ,$A73,"LFR",,CO$3),IF(ISNUMBER(_xll.ciqfunctions.udf.CIQ(CO$2,"IQ_TOTAl_LOANS",IQ_FQ,$A73,"LFR",,CO$3)/_xll.ciqfunctions.udf.CIQ(CO$2,"IQ_TOTAl_DEPOSITS",IQ_FQ,$A73,"LFR",,CO$3)*100),_xll.ciqfunctions.udf.CIQ(CO$2,"IQ_TOTAl_LOANS",IQ_FQ,$A73,"LFR",,CO$3)/_xll.ciqfunctions.udf.CIQ(CO$2,"IQ_TOTAl_DEPOSITS",IQ_FQ,$A73,"LFR",,CO$3)*100,0))</f>
        <v>4.0994999999999999</v>
      </c>
      <c r="CP73" s="11" t="str">
        <f>IF(CP$4="Industrials",_xll.ciqfunctions.udf.CIQ(CP$2,"IQ_NET_DEBT_EBITDA",IQ_FQ,$A73,"LFR",,CP$3),IF(ISNUMBER(_xll.ciqfunctions.udf.CIQ(CP$2,"IQ_TOTAl_LOANS",IQ_FQ,$A73,"LFR",,CP$3)/_xll.ciqfunctions.udf.CIQ(CP$2,"IQ_TOTAl_DEPOSITS",IQ_FQ,$A73,"LFR",,CP$3)*100),_xll.ciqfunctions.udf.CIQ(CP$2,"IQ_TOTAl_LOANS",IQ_FQ,$A73,"LFR",,CP$3)/_xll.ciqfunctions.udf.CIQ(CP$2,"IQ_TOTAl_DEPOSITS",IQ_FQ,$A73,"LFR",,CP$3)*100,0))</f>
        <v>NM</v>
      </c>
      <c r="CQ73" s="11" t="str">
        <f>IF(CQ$4="Industrials",_xll.ciqfunctions.udf.CIQ(CQ$2,"IQ_NET_DEBT_EBITDA",IQ_FQ,$A73,"LFR",,CQ$3),IF(ISNUMBER(_xll.ciqfunctions.udf.CIQ(CQ$2,"IQ_TOTAl_LOANS",IQ_FQ,$A73,"LFR",,CQ$3)/_xll.ciqfunctions.udf.CIQ(CQ$2,"IQ_TOTAl_DEPOSITS",IQ_FQ,$A73,"LFR",,CQ$3)*100),_xll.ciqfunctions.udf.CIQ(CQ$2,"IQ_TOTAl_LOANS",IQ_FQ,$A73,"LFR",,CQ$3)/_xll.ciqfunctions.udf.CIQ(CQ$2,"IQ_TOTAl_DEPOSITS",IQ_FQ,$A73,"LFR",,CQ$3)*100,0))</f>
        <v>NM</v>
      </c>
      <c r="CR73" s="11">
        <f>IF(CR$4="Industrials",_xll.ciqfunctions.udf.CIQ(CR$2,"IQ_NET_DEBT_EBITDA",IQ_FQ,$A73,"LFR",,CR$3),IF(ISNUMBER(_xll.ciqfunctions.udf.CIQ(CR$2,"IQ_TOTAl_LOANS",IQ_FQ,$A73,"LFR",,CR$3)/_xll.ciqfunctions.udf.CIQ(CR$2,"IQ_TOTAl_DEPOSITS",IQ_FQ,$A73,"LFR",,CR$3)*100),_xll.ciqfunctions.udf.CIQ(CR$2,"IQ_TOTAl_LOANS",IQ_FQ,$A73,"LFR",,CR$3)/_xll.ciqfunctions.udf.CIQ(CR$2,"IQ_TOTAl_DEPOSITS",IQ_FQ,$A73,"LFR",,CR$3)*100,0))</f>
        <v>0.81020000000000003</v>
      </c>
      <c r="CS73" s="11">
        <f>IF(CS$4="Industrials",_xll.ciqfunctions.udf.CIQ(CS$2,"IQ_NET_DEBT_EBITDA",IQ_FQ,$A73,"LFR",,CS$3),IF(ISNUMBER(_xll.ciqfunctions.udf.CIQ(CS$2,"IQ_TOTAl_LOANS",IQ_FQ,$A73,"LFR",,CS$3)/_xll.ciqfunctions.udf.CIQ(CS$2,"IQ_TOTAl_DEPOSITS",IQ_FQ,$A73,"LFR",,CS$3)*100),_xll.ciqfunctions.udf.CIQ(CS$2,"IQ_TOTAl_LOANS",IQ_FQ,$A73,"LFR",,CS$3)/_xll.ciqfunctions.udf.CIQ(CS$2,"IQ_TOTAl_DEPOSITS",IQ_FQ,$A73,"LFR",,CS$3)*100,0))</f>
        <v>0</v>
      </c>
      <c r="CT73" s="11">
        <f>IF(CT$4="Industrials",_xll.ciqfunctions.udf.CIQ(CT$2,"IQ_NET_DEBT_EBITDA",IQ_FQ,$A73,"LFR",,CT$3),IF(ISNUMBER(_xll.ciqfunctions.udf.CIQ(CT$2,"IQ_TOTAl_LOANS",IQ_FQ,$A73,"LFR",,CT$3)/_xll.ciqfunctions.udf.CIQ(CT$2,"IQ_TOTAl_DEPOSITS",IQ_FQ,$A73,"LFR",,CT$3)*100),_xll.ciqfunctions.udf.CIQ(CT$2,"IQ_TOTAl_LOANS",IQ_FQ,$A73,"LFR",,CT$3)/_xll.ciqfunctions.udf.CIQ(CT$2,"IQ_TOTAl_DEPOSITS",IQ_FQ,$A73,"LFR",,CT$3)*100,0))</f>
        <v>1.3631500000000001</v>
      </c>
      <c r="CU73" s="11" t="str">
        <f>IF(CU$4="Industrials",_xll.ciqfunctions.udf.CIQ(CU$2,"IQ_NET_DEBT_EBITDA",IQ_FQ,$A73,"LFR",,CU$3),IF(ISNUMBER(_xll.ciqfunctions.udf.CIQ(CU$2,"IQ_TOTAl_LOANS",IQ_FQ,$A73,"LFR",,CU$3)/_xll.ciqfunctions.udf.CIQ(CU$2,"IQ_TOTAl_DEPOSITS",IQ_FQ,$A73,"LFR",,CU$3)*100),_xll.ciqfunctions.udf.CIQ(CU$2,"IQ_TOTAl_LOANS",IQ_FQ,$A73,"LFR",,CU$3)/_xll.ciqfunctions.udf.CIQ(CU$2,"IQ_TOTAl_DEPOSITS",IQ_FQ,$A73,"LFR",,CU$3)*100,0))</f>
        <v>NM</v>
      </c>
      <c r="CV73" s="11">
        <f>IF(CV$4="Industrials",_xll.ciqfunctions.udf.CIQ(CV$2,"IQ_NET_DEBT_EBITDA",IQ_FQ,$A73,"LFR",,CV$3),IF(ISNUMBER(_xll.ciqfunctions.udf.CIQ(CV$2,"IQ_TOTAl_LOANS",IQ_FQ,$A73,"LFR",,CV$3)/_xll.ciqfunctions.udf.CIQ(CV$2,"IQ_TOTAl_DEPOSITS",IQ_FQ,$A73,"LFR",,CV$3)*100),_xll.ciqfunctions.udf.CIQ(CV$2,"IQ_TOTAl_LOANS",IQ_FQ,$A73,"LFR",,CV$3)/_xll.ciqfunctions.udf.CIQ(CV$2,"IQ_TOTAl_DEPOSITS",IQ_FQ,$A73,"LFR",,CV$3)*100,0))</f>
        <v>69.819106457035659</v>
      </c>
      <c r="CW73" s="11" t="str">
        <f>IF(CW$4="Industrials",_xll.ciqfunctions.udf.CIQ(CW$2,"IQ_NET_DEBT_EBITDA",IQ_FQ,$A73,"LFR",,CW$3),IF(ISNUMBER(_xll.ciqfunctions.udf.CIQ(CW$2,"IQ_TOTAl_LOANS",IQ_FQ,$A73,"LFR",,CW$3)/_xll.ciqfunctions.udf.CIQ(CW$2,"IQ_TOTAl_DEPOSITS",IQ_FQ,$A73,"LFR",,CW$3)*100),_xll.ciqfunctions.udf.CIQ(CW$2,"IQ_TOTAl_LOANS",IQ_FQ,$A73,"LFR",,CW$3)/_xll.ciqfunctions.udf.CIQ(CW$2,"IQ_TOTAl_DEPOSITS",IQ_FQ,$A73,"LFR",,CW$3)*100,0))</f>
        <v>NM</v>
      </c>
      <c r="CX73" s="11">
        <f>IF(CX$4="Industrials",_xll.ciqfunctions.udf.CIQ(CX$2,"IQ_NET_DEBT_EBITDA",IQ_FQ,$A73,"LFR",,CX$3),IF(ISNUMBER(_xll.ciqfunctions.udf.CIQ(CX$2,"IQ_TOTAl_LOANS",IQ_FQ,$A73,"LFR",,CX$3)/_xll.ciqfunctions.udf.CIQ(CX$2,"IQ_TOTAl_DEPOSITS",IQ_FQ,$A73,"LFR",,CX$3)*100),_xll.ciqfunctions.udf.CIQ(CX$2,"IQ_TOTAl_LOANS",IQ_FQ,$A73,"LFR",,CX$3)/_xll.ciqfunctions.udf.CIQ(CX$2,"IQ_TOTAl_DEPOSITS",IQ_FQ,$A73,"LFR",,CX$3)*100,0))</f>
        <v>4.9507700000000003</v>
      </c>
      <c r="CY73" s="11">
        <f>IF(CY$4="Industrials",_xll.ciqfunctions.udf.CIQ(CY$2,"IQ_NET_DEBT_EBITDA",IQ_FQ,$A73,"LFR",,CY$3),IF(ISNUMBER(_xll.ciqfunctions.udf.CIQ(CY$2,"IQ_TOTAl_LOANS",IQ_FQ,$A73,"LFR",,CY$3)/_xll.ciqfunctions.udf.CIQ(CY$2,"IQ_TOTAl_DEPOSITS",IQ_FQ,$A73,"LFR",,CY$3)*100),_xll.ciqfunctions.udf.CIQ(CY$2,"IQ_TOTAl_LOANS",IQ_FQ,$A73,"LFR",,CY$3)/_xll.ciqfunctions.udf.CIQ(CY$2,"IQ_TOTAl_DEPOSITS",IQ_FQ,$A73,"LFR",,CY$3)*100,0))</f>
        <v>0</v>
      </c>
      <c r="CZ73" s="11">
        <f>IF(CZ$4="Industrials",_xll.ciqfunctions.udf.CIQ(CZ$2,"IQ_NET_DEBT_EBITDA",IQ_FQ,$A73,"LFR",,CZ$3),IF(ISNUMBER(_xll.ciqfunctions.udf.CIQ(CZ$2,"IQ_TOTAl_LOANS",IQ_FQ,$A73,"LFR",,CZ$3)/_xll.ciqfunctions.udf.CIQ(CZ$2,"IQ_TOTAl_DEPOSITS",IQ_FQ,$A73,"LFR",,CZ$3)*100),_xll.ciqfunctions.udf.CIQ(CZ$2,"IQ_TOTAl_LOANS",IQ_FQ,$A73,"LFR",,CZ$3)/_xll.ciqfunctions.udf.CIQ(CZ$2,"IQ_TOTAl_DEPOSITS",IQ_FQ,$A73,"LFR",,CZ$3)*100,0))</f>
        <v>3.7749999999999999</v>
      </c>
      <c r="DA73" s="11" t="str">
        <f>IF(DA$4="Industrials",_xll.ciqfunctions.udf.CIQ(DA$2,"IQ_NET_DEBT_EBITDA",IQ_FQ,$A73,"LFR",,DA$3),IF(ISNUMBER(_xll.ciqfunctions.udf.CIQ(DA$2,"IQ_TOTAl_LOANS",IQ_FQ,$A73,"LFR",,DA$3)/_xll.ciqfunctions.udf.CIQ(DA$2,"IQ_TOTAl_DEPOSITS",IQ_FQ,$A73,"LFR",,DA$3)*100),_xll.ciqfunctions.udf.CIQ(DA$2,"IQ_TOTAl_LOANS",IQ_FQ,$A73,"LFR",,DA$3)/_xll.ciqfunctions.udf.CIQ(DA$2,"IQ_TOTAl_DEPOSITS",IQ_FQ,$A73,"LFR",,DA$3)*100,0))</f>
        <v>NM</v>
      </c>
      <c r="DB73" s="11">
        <f>IF(DB$4="Industrials",_xll.ciqfunctions.udf.CIQ(DB$2,"IQ_NET_DEBT_EBITDA",IQ_FQ,$A73,"LFR",,DB$3),IF(ISNUMBER(_xll.ciqfunctions.udf.CIQ(DB$2,"IQ_TOTAl_LOANS",IQ_FQ,$A73,"LFR",,DB$3)/_xll.ciqfunctions.udf.CIQ(DB$2,"IQ_TOTAl_DEPOSITS",IQ_FQ,$A73,"LFR",,DB$3)*100),_xll.ciqfunctions.udf.CIQ(DB$2,"IQ_TOTAl_LOANS",IQ_FQ,$A73,"LFR",,DB$3)/_xll.ciqfunctions.udf.CIQ(DB$2,"IQ_TOTAl_DEPOSITS",IQ_FQ,$A73,"LFR",,DB$3)*100,0))</f>
        <v>1.7361800000000001</v>
      </c>
      <c r="DC73" s="11" t="str">
        <f>IF(DC$4="Industrials",_xll.ciqfunctions.udf.CIQ(DC$2,"IQ_NET_DEBT_EBITDA",IQ_FQ,$A73,"LFR",,DC$3),IF(ISNUMBER(_xll.ciqfunctions.udf.CIQ(DC$2,"IQ_TOTAl_LOANS",IQ_FQ,$A73,"LFR",,DC$3)/_xll.ciqfunctions.udf.CIQ(DC$2,"IQ_TOTAl_DEPOSITS",IQ_FQ,$A73,"LFR",,DC$3)*100),_xll.ciqfunctions.udf.CIQ(DC$2,"IQ_TOTAl_LOANS",IQ_FQ,$A73,"LFR",,DC$3)/_xll.ciqfunctions.udf.CIQ(DC$2,"IQ_TOTAl_DEPOSITS",IQ_FQ,$A73,"LFR",,DC$3)*100,0))</f>
        <v>NM</v>
      </c>
      <c r="DD73" s="11">
        <f>IF(DD$4="Industrials",_xll.ciqfunctions.udf.CIQ(DD$2,"IQ_NET_DEBT_EBITDA",IQ_FQ,$A73,"LFR",,DD$3),IF(ISNUMBER(_xll.ciqfunctions.udf.CIQ(DD$2,"IQ_TOTAl_LOANS",IQ_FQ,$A73,"LFR",,DD$3)/_xll.ciqfunctions.udf.CIQ(DD$2,"IQ_TOTAl_DEPOSITS",IQ_FQ,$A73,"LFR",,DD$3)*100),_xll.ciqfunctions.udf.CIQ(DD$2,"IQ_TOTAl_LOANS",IQ_FQ,$A73,"LFR",,DD$3)/_xll.ciqfunctions.udf.CIQ(DD$2,"IQ_TOTAl_DEPOSITS",IQ_FQ,$A73,"LFR",,DD$3)*100,0))</f>
        <v>0.93552000000000002</v>
      </c>
      <c r="DE73" s="11">
        <f>IF(DE$4="Industrials",_xll.ciqfunctions.udf.CIQ(DE$2,"IQ_NET_DEBT_EBITDA",IQ_FQ,$A73,"LFR",,DE$3),IF(ISNUMBER(_xll.ciqfunctions.udf.CIQ(DE$2,"IQ_TOTAl_LOANS",IQ_FQ,$A73,"LFR",,DE$3)/_xll.ciqfunctions.udf.CIQ(DE$2,"IQ_TOTAl_DEPOSITS",IQ_FQ,$A73,"LFR",,DE$3)*100),_xll.ciqfunctions.udf.CIQ(DE$2,"IQ_TOTAl_LOANS",IQ_FQ,$A73,"LFR",,DE$3)/_xll.ciqfunctions.udf.CIQ(DE$2,"IQ_TOTAl_DEPOSITS",IQ_FQ,$A73,"LFR",,DE$3)*100,0))</f>
        <v>1.4122399999999999</v>
      </c>
      <c r="DF73" s="11">
        <f>IF(DF$4="Industrials",_xll.ciqfunctions.udf.CIQ(DF$2,"IQ_NET_DEBT_EBITDA",IQ_FQ,$A73,"LFR",,DF$3),IF(ISNUMBER(_xll.ciqfunctions.udf.CIQ(DF$2,"IQ_TOTAl_LOANS",IQ_FQ,$A73,"LFR",,DF$3)/_xll.ciqfunctions.udf.CIQ(DF$2,"IQ_TOTAl_DEPOSITS",IQ_FQ,$A73,"LFR",,DF$3)*100),_xll.ciqfunctions.udf.CIQ(DF$2,"IQ_TOTAl_LOANS",IQ_FQ,$A73,"LFR",,DF$3)/_xll.ciqfunctions.udf.CIQ(DF$2,"IQ_TOTAl_DEPOSITS",IQ_FQ,$A73,"LFR",,DF$3)*100,0))</f>
        <v>88.4286771915081</v>
      </c>
      <c r="DG73" s="11">
        <f>IF(DG$4="Industrials",_xll.ciqfunctions.udf.CIQ(DG$2,"IQ_NET_DEBT_EBITDA",IQ_FQ,$A73,"LFR",,DG$3),IF(ISNUMBER(_xll.ciqfunctions.udf.CIQ(DG$2,"IQ_TOTAl_LOANS",IQ_FQ,$A73,"LFR",,DG$3)/_xll.ciqfunctions.udf.CIQ(DG$2,"IQ_TOTAl_DEPOSITS",IQ_FQ,$A73,"LFR",,DG$3)*100),_xll.ciqfunctions.udf.CIQ(DG$2,"IQ_TOTAl_LOANS",IQ_FQ,$A73,"LFR",,DG$3)/_xll.ciqfunctions.udf.CIQ(DG$2,"IQ_TOTAl_DEPOSITS",IQ_FQ,$A73,"LFR",,DG$3)*100,0))</f>
        <v>0.75641999999999998</v>
      </c>
      <c r="DH73" s="11">
        <f>IF(DH$4="Industrials",_xll.ciqfunctions.udf.CIQ(DH$2,"IQ_NET_DEBT_EBITDA",IQ_FQ,$A73,"LFR",,DH$3),IF(ISNUMBER(_xll.ciqfunctions.udf.CIQ(DH$2,"IQ_TOTAl_LOANS",IQ_FQ,$A73,"LFR",,DH$3)/_xll.ciqfunctions.udf.CIQ(DH$2,"IQ_TOTAl_DEPOSITS",IQ_FQ,$A73,"LFR",,DH$3)*100),_xll.ciqfunctions.udf.CIQ(DH$2,"IQ_TOTAl_LOANS",IQ_FQ,$A73,"LFR",,DH$3)/_xll.ciqfunctions.udf.CIQ(DH$2,"IQ_TOTAl_DEPOSITS",IQ_FQ,$A73,"LFR",,DH$3)*100,0))</f>
        <v>1.54162</v>
      </c>
      <c r="DI73" s="11">
        <f>IF(DI$4="Industrials",_xll.ciqfunctions.udf.CIQ(DI$2,"IQ_NET_DEBT_EBITDA",IQ_FQ,$A73,"LFR",,DI$3),IF(ISNUMBER(_xll.ciqfunctions.udf.CIQ(DI$2,"IQ_TOTAl_LOANS",IQ_FQ,$A73,"LFR",,DI$3)/_xll.ciqfunctions.udf.CIQ(DI$2,"IQ_TOTAl_DEPOSITS",IQ_FQ,$A73,"LFR",,DI$3)*100),_xll.ciqfunctions.udf.CIQ(DI$2,"IQ_TOTAl_LOANS",IQ_FQ,$A73,"LFR",,DI$3)/_xll.ciqfunctions.udf.CIQ(DI$2,"IQ_TOTAl_DEPOSITS",IQ_FQ,$A73,"LFR",,DI$3)*100,0))</f>
        <v>0.99102000000000001</v>
      </c>
      <c r="DJ73" s="11">
        <f>IF(DJ$4="Industrials",_xll.ciqfunctions.udf.CIQ(DJ$2,"IQ_NET_DEBT_EBITDA",IQ_FQ,$A73,"LFR",,DJ$3),IF(ISNUMBER(_xll.ciqfunctions.udf.CIQ(DJ$2,"IQ_TOTAl_LOANS",IQ_FQ,$A73,"LFR",,DJ$3)/_xll.ciqfunctions.udf.CIQ(DJ$2,"IQ_TOTAl_DEPOSITS",IQ_FQ,$A73,"LFR",,DJ$3)*100),_xll.ciqfunctions.udf.CIQ(DJ$2,"IQ_TOTAl_LOANS",IQ_FQ,$A73,"LFR",,DJ$3)/_xll.ciqfunctions.udf.CIQ(DJ$2,"IQ_TOTAl_DEPOSITS",IQ_FQ,$A73,"LFR",,DJ$3)*100,0))</f>
        <v>5.2264600000000003</v>
      </c>
      <c r="DK73" s="11">
        <f>IF(DK$4="Industrials",_xll.ciqfunctions.udf.CIQ(DK$2,"IQ_NET_DEBT_EBITDA",IQ_FQ,$A73,"LFR",,DK$3),IF(ISNUMBER(_xll.ciqfunctions.udf.CIQ(DK$2,"IQ_TOTAl_LOANS",IQ_FQ,$A73,"LFR",,DK$3)/_xll.ciqfunctions.udf.CIQ(DK$2,"IQ_TOTAl_DEPOSITS",IQ_FQ,$A73,"LFR",,DK$3)*100),_xll.ciqfunctions.udf.CIQ(DK$2,"IQ_TOTAl_LOANS",IQ_FQ,$A73,"LFR",,DK$3)/_xll.ciqfunctions.udf.CIQ(DK$2,"IQ_TOTAl_DEPOSITS",IQ_FQ,$A73,"LFR",,DK$3)*100,0))</f>
        <v>2.5316200000000002</v>
      </c>
      <c r="DL73" s="11">
        <f>IF(DL$4="Industrials",_xll.ciqfunctions.udf.CIQ(DL$2,"IQ_NET_DEBT_EBITDA",IQ_FQ,$A73,"LFR",,DL$3),IF(ISNUMBER(_xll.ciqfunctions.udf.CIQ(DL$2,"IQ_TOTAl_LOANS",IQ_FQ,$A73,"LFR",,DL$3)/_xll.ciqfunctions.udf.CIQ(DL$2,"IQ_TOTAl_DEPOSITS",IQ_FQ,$A73,"LFR",,DL$3)*100),_xll.ciqfunctions.udf.CIQ(DL$2,"IQ_TOTAl_LOANS",IQ_FQ,$A73,"LFR",,DL$3)/_xll.ciqfunctions.udf.CIQ(DL$2,"IQ_TOTAl_DEPOSITS",IQ_FQ,$A73,"LFR",,DL$3)*100,0))</f>
        <v>5.7385599999999997</v>
      </c>
      <c r="DM73" s="11">
        <f>IF(DM$4="Industrials",_xll.ciqfunctions.udf.CIQ(DM$2,"IQ_NET_DEBT_EBITDA",IQ_FQ,$A73,"LFR",,DM$3),IF(ISNUMBER(_xll.ciqfunctions.udf.CIQ(DM$2,"IQ_TOTAl_LOANS",IQ_FQ,$A73,"LFR",,DM$3)/_xll.ciqfunctions.udf.CIQ(DM$2,"IQ_TOTAl_DEPOSITS",IQ_FQ,$A73,"LFR",,DM$3)*100),_xll.ciqfunctions.udf.CIQ(DM$2,"IQ_TOTAl_LOANS",IQ_FQ,$A73,"LFR",,DM$3)/_xll.ciqfunctions.udf.CIQ(DM$2,"IQ_TOTAl_DEPOSITS",IQ_FQ,$A73,"LFR",,DM$3)*100,0))</f>
        <v>0.42365999999999998</v>
      </c>
      <c r="DN73" s="11" t="str">
        <f>IF(DN$4="Industrials",_xll.ciqfunctions.udf.CIQ(DN$2,"IQ_NET_DEBT_EBITDA",IQ_FQ,$A73,"LFR",,DN$3),IF(ISNUMBER(_xll.ciqfunctions.udf.CIQ(DN$2,"IQ_TOTAl_LOANS",IQ_FQ,$A73,"LFR",,DN$3)/_xll.ciqfunctions.udf.CIQ(DN$2,"IQ_TOTAl_DEPOSITS",IQ_FQ,$A73,"LFR",,DN$3)*100),_xll.ciqfunctions.udf.CIQ(DN$2,"IQ_TOTAl_LOANS",IQ_FQ,$A73,"LFR",,DN$3)/_xll.ciqfunctions.udf.CIQ(DN$2,"IQ_TOTAl_DEPOSITS",IQ_FQ,$A73,"LFR",,DN$3)*100,0))</f>
        <v>NM</v>
      </c>
      <c r="DO73" s="11" t="str">
        <f>IF(DO$4="Industrials",_xll.ciqfunctions.udf.CIQ(DO$2,"IQ_NET_DEBT_EBITDA",IQ_FQ,$A73,"LFR",,DO$3),IF(ISNUMBER(_xll.ciqfunctions.udf.CIQ(DO$2,"IQ_TOTAl_LOANS",IQ_FQ,$A73,"LFR",,DO$3)/_xll.ciqfunctions.udf.CIQ(DO$2,"IQ_TOTAl_DEPOSITS",IQ_FQ,$A73,"LFR",,DO$3)*100),_xll.ciqfunctions.udf.CIQ(DO$2,"IQ_TOTAl_LOANS",IQ_FQ,$A73,"LFR",,DO$3)/_xll.ciqfunctions.udf.CIQ(DO$2,"IQ_TOTAl_DEPOSITS",IQ_FQ,$A73,"LFR",,DO$3)*100,0))</f>
        <v>NM</v>
      </c>
      <c r="DP73" s="11">
        <f>IF(DP$4="Industrials",_xll.ciqfunctions.udf.CIQ(DP$2,"IQ_NET_DEBT_EBITDA",IQ_FQ,$A73,"LFR",,DP$3),IF(ISNUMBER(_xll.ciqfunctions.udf.CIQ(DP$2,"IQ_TOTAl_LOANS",IQ_FQ,$A73,"LFR",,DP$3)/_xll.ciqfunctions.udf.CIQ(DP$2,"IQ_TOTAl_DEPOSITS",IQ_FQ,$A73,"LFR",,DP$3)*100),_xll.ciqfunctions.udf.CIQ(DP$2,"IQ_TOTAl_LOANS",IQ_FQ,$A73,"LFR",,DP$3)/_xll.ciqfunctions.udf.CIQ(DP$2,"IQ_TOTAl_DEPOSITS",IQ_FQ,$A73,"LFR",,DP$3)*100,0))</f>
        <v>0.40154000000000001</v>
      </c>
      <c r="DQ73" s="11">
        <f>IF(DQ$4="Industrials",_xll.ciqfunctions.udf.CIQ(DQ$2,"IQ_NET_DEBT_EBITDA",IQ_FQ,$A73,"LFR",,DQ$3),IF(ISNUMBER(_xll.ciqfunctions.udf.CIQ(DQ$2,"IQ_TOTAl_LOANS",IQ_FQ,$A73,"LFR",,DQ$3)/_xll.ciqfunctions.udf.CIQ(DQ$2,"IQ_TOTAl_DEPOSITS",IQ_FQ,$A73,"LFR",,DQ$3)*100),_xll.ciqfunctions.udf.CIQ(DQ$2,"IQ_TOTAl_LOANS",IQ_FQ,$A73,"LFR",,DQ$3)/_xll.ciqfunctions.udf.CIQ(DQ$2,"IQ_TOTAl_DEPOSITS",IQ_FQ,$A73,"LFR",,DQ$3)*100,0))</f>
        <v>0.97963</v>
      </c>
      <c r="DR73" s="11">
        <f>IF(DR$4="Industrials",_xll.ciqfunctions.udf.CIQ(DR$2,"IQ_NET_DEBT_EBITDA",IQ_FQ,$A73,"LFR",,DR$3),IF(ISNUMBER(_xll.ciqfunctions.udf.CIQ(DR$2,"IQ_TOTAl_LOANS",IQ_FQ,$A73,"LFR",,DR$3)/_xll.ciqfunctions.udf.CIQ(DR$2,"IQ_TOTAl_DEPOSITS",IQ_FQ,$A73,"LFR",,DR$3)*100),_xll.ciqfunctions.udf.CIQ(DR$2,"IQ_TOTAl_LOANS",IQ_FQ,$A73,"LFR",,DR$3)/_xll.ciqfunctions.udf.CIQ(DR$2,"IQ_TOTAl_DEPOSITS",IQ_FQ,$A73,"LFR",,DR$3)*100,0))</f>
        <v>0.51446000000000003</v>
      </c>
      <c r="DS73" s="11">
        <f>IF(DS$4="Industrials",_xll.ciqfunctions.udf.CIQ(DS$2,"IQ_NET_DEBT_EBITDA",IQ_FQ,$A73,"LFR",,DS$3),IF(ISNUMBER(_xll.ciqfunctions.udf.CIQ(DS$2,"IQ_TOTAl_LOANS",IQ_FQ,$A73,"LFR",,DS$3)/_xll.ciqfunctions.udf.CIQ(DS$2,"IQ_TOTAl_DEPOSITS",IQ_FQ,$A73,"LFR",,DS$3)*100),_xll.ciqfunctions.udf.CIQ(DS$2,"IQ_TOTAl_LOANS",IQ_FQ,$A73,"LFR",,DS$3)/_xll.ciqfunctions.udf.CIQ(DS$2,"IQ_TOTAl_DEPOSITS",IQ_FQ,$A73,"LFR",,DS$3)*100,0))</f>
        <v>5.43513</v>
      </c>
      <c r="DT73" s="11">
        <f>IF(DT$4="Industrials",_xll.ciqfunctions.udf.CIQ(DT$2,"IQ_NET_DEBT_EBITDA",IQ_FQ,$A73,"LFR",,DT$3),IF(ISNUMBER(_xll.ciqfunctions.udf.CIQ(DT$2,"IQ_TOTAl_LOANS",IQ_FQ,$A73,"LFR",,DT$3)/_xll.ciqfunctions.udf.CIQ(DT$2,"IQ_TOTAl_DEPOSITS",IQ_FQ,$A73,"LFR",,DT$3)*100),_xll.ciqfunctions.udf.CIQ(DT$2,"IQ_TOTAl_LOANS",IQ_FQ,$A73,"LFR",,DT$3)/_xll.ciqfunctions.udf.CIQ(DT$2,"IQ_TOTAl_DEPOSITS",IQ_FQ,$A73,"LFR",,DT$3)*100,0))</f>
        <v>1.8571800000000001</v>
      </c>
      <c r="DU73" s="11" t="str">
        <f>IF(DU$4="Industrials",_xll.ciqfunctions.udf.CIQ(DU$2,"IQ_NET_DEBT_EBITDA",IQ_FQ,$A73,"LFR",,DU$3),IF(ISNUMBER(_xll.ciqfunctions.udf.CIQ(DU$2,"IQ_TOTAl_LOANS",IQ_FQ,$A73,"LFR",,DU$3)/_xll.ciqfunctions.udf.CIQ(DU$2,"IQ_TOTAl_DEPOSITS",IQ_FQ,$A73,"LFR",,DU$3)*100),_xll.ciqfunctions.udf.CIQ(DU$2,"IQ_TOTAl_LOANS",IQ_FQ,$A73,"LFR",,DU$3)/_xll.ciqfunctions.udf.CIQ(DU$2,"IQ_TOTAl_DEPOSITS",IQ_FQ,$A73,"LFR",,DU$3)*100,0))</f>
        <v>NM</v>
      </c>
      <c r="DV73" s="11">
        <f>IF(DV$4="Industrials",_xll.ciqfunctions.udf.CIQ(DV$2,"IQ_NET_DEBT_EBITDA",IQ_FQ,$A73,"LFR",,DV$3),IF(ISNUMBER(_xll.ciqfunctions.udf.CIQ(DV$2,"IQ_TOTAl_LOANS",IQ_FQ,$A73,"LFR",,DV$3)/_xll.ciqfunctions.udf.CIQ(DV$2,"IQ_TOTAl_DEPOSITS",IQ_FQ,$A73,"LFR",,DV$3)*100),_xll.ciqfunctions.udf.CIQ(DV$2,"IQ_TOTAl_LOANS",IQ_FQ,$A73,"LFR",,DV$3)/_xll.ciqfunctions.udf.CIQ(DV$2,"IQ_TOTAl_DEPOSITS",IQ_FQ,$A73,"LFR",,DV$3)*100,0))</f>
        <v>0.97497</v>
      </c>
      <c r="DW73" s="11">
        <f>IF(DW$4="Industrials",_xll.ciqfunctions.udf.CIQ(DW$2,"IQ_NET_DEBT_EBITDA",IQ_FQ,$A73,"LFR",,DW$3),IF(ISNUMBER(_xll.ciqfunctions.udf.CIQ(DW$2,"IQ_TOTAl_LOANS",IQ_FQ,$A73,"LFR",,DW$3)/_xll.ciqfunctions.udf.CIQ(DW$2,"IQ_TOTAl_DEPOSITS",IQ_FQ,$A73,"LFR",,DW$3)*100),_xll.ciqfunctions.udf.CIQ(DW$2,"IQ_TOTAl_LOANS",IQ_FQ,$A73,"LFR",,DW$3)/_xll.ciqfunctions.udf.CIQ(DW$2,"IQ_TOTAl_DEPOSITS",IQ_FQ,$A73,"LFR",,DW$3)*100,0))</f>
        <v>0.83684999999999998</v>
      </c>
      <c r="DX73" s="11">
        <f>IF(DX$4="Industrials",_xll.ciqfunctions.udf.CIQ(DX$2,"IQ_NET_DEBT_EBITDA",IQ_FQ,$A73,"LFR",,DX$3),IF(ISNUMBER(_xll.ciqfunctions.udf.CIQ(DX$2,"IQ_TOTAl_LOANS",IQ_FQ,$A73,"LFR",,DX$3)/_xll.ciqfunctions.udf.CIQ(DX$2,"IQ_TOTAl_DEPOSITS",IQ_FQ,$A73,"LFR",,DX$3)*100),_xll.ciqfunctions.udf.CIQ(DX$2,"IQ_TOTAl_LOANS",IQ_FQ,$A73,"LFR",,DX$3)/_xll.ciqfunctions.udf.CIQ(DX$2,"IQ_TOTAl_DEPOSITS",IQ_FQ,$A73,"LFR",,DX$3)*100,0))</f>
        <v>1.9702</v>
      </c>
      <c r="DY73" s="11">
        <f>IF(DY$4="Industrials",_xll.ciqfunctions.udf.CIQ(DY$2,"IQ_NET_DEBT_EBITDA",IQ_FQ,$A73,"LFR",,DY$3),IF(ISNUMBER(_xll.ciqfunctions.udf.CIQ(DY$2,"IQ_TOTAl_LOANS",IQ_FQ,$A73,"LFR",,DY$3)/_xll.ciqfunctions.udf.CIQ(DY$2,"IQ_TOTAl_DEPOSITS",IQ_FQ,$A73,"LFR",,DY$3)*100),_xll.ciqfunctions.udf.CIQ(DY$2,"IQ_TOTAl_LOANS",IQ_FQ,$A73,"LFR",,DY$3)/_xll.ciqfunctions.udf.CIQ(DY$2,"IQ_TOTAl_DEPOSITS",IQ_FQ,$A73,"LFR",,DY$3)*100,0))</f>
        <v>3.21041</v>
      </c>
      <c r="DZ73" s="11">
        <f>IF(DZ$4="Industrials",_xll.ciqfunctions.udf.CIQ(DZ$2,"IQ_NET_DEBT_EBITDA",IQ_FQ,$A73,"LFR",,DZ$3),IF(ISNUMBER(_xll.ciqfunctions.udf.CIQ(DZ$2,"IQ_TOTAl_LOANS",IQ_FQ,$A73,"LFR",,DZ$3)/_xll.ciqfunctions.udf.CIQ(DZ$2,"IQ_TOTAl_DEPOSITS",IQ_FQ,$A73,"LFR",,DZ$3)*100),_xll.ciqfunctions.udf.CIQ(DZ$2,"IQ_TOTAl_LOANS",IQ_FQ,$A73,"LFR",,DZ$3)/_xll.ciqfunctions.udf.CIQ(DZ$2,"IQ_TOTAl_DEPOSITS",IQ_FQ,$A73,"LFR",,DZ$3)*100,0))</f>
        <v>4.27759</v>
      </c>
      <c r="EA73" s="11">
        <f>IF(EA$4="Industrials",_xll.ciqfunctions.udf.CIQ(EA$2,"IQ_NET_DEBT_EBITDA",IQ_FQ,$A73,"LFR",,EA$3),IF(ISNUMBER(_xll.ciqfunctions.udf.CIQ(EA$2,"IQ_TOTAl_LOANS",IQ_FQ,$A73,"LFR",,EA$3)/_xll.ciqfunctions.udf.CIQ(EA$2,"IQ_TOTAl_DEPOSITS",IQ_FQ,$A73,"LFR",,EA$3)*100),_xll.ciqfunctions.udf.CIQ(EA$2,"IQ_TOTAl_LOANS",IQ_FQ,$A73,"LFR",,EA$3)/_xll.ciqfunctions.udf.CIQ(EA$2,"IQ_TOTAl_DEPOSITS",IQ_FQ,$A73,"LFR",,EA$3)*100,0))</f>
        <v>4.7031000000000001</v>
      </c>
      <c r="EB73" s="11" t="str">
        <f>IF(EB$4="Industrials",_xll.ciqfunctions.udf.CIQ(EB$2,"IQ_NET_DEBT_EBITDA",IQ_FQ,$A73,"LFR",,EB$3),IF(ISNUMBER(_xll.ciqfunctions.udf.CIQ(EB$2,"IQ_TOTAl_LOANS",IQ_FQ,$A73,"LFR",,EB$3)/_xll.ciqfunctions.udf.CIQ(EB$2,"IQ_TOTAl_DEPOSITS",IQ_FQ,$A73,"LFR",,EB$3)*100),_xll.ciqfunctions.udf.CIQ(EB$2,"IQ_TOTAl_LOANS",IQ_FQ,$A73,"LFR",,EB$3)/_xll.ciqfunctions.udf.CIQ(EB$2,"IQ_TOTAl_DEPOSITS",IQ_FQ,$A73,"LFR",,EB$3)*100,0))</f>
        <v>NM</v>
      </c>
      <c r="EC73" s="11">
        <f>IF(EC$4="Industrials",_xll.ciqfunctions.udf.CIQ(EC$2,"IQ_NET_DEBT_EBITDA",IQ_FQ,$A73,"LFR",,EC$3),IF(ISNUMBER(_xll.ciqfunctions.udf.CIQ(EC$2,"IQ_TOTAl_LOANS",IQ_FQ,$A73,"LFR",,EC$3)/_xll.ciqfunctions.udf.CIQ(EC$2,"IQ_TOTAl_DEPOSITS",IQ_FQ,$A73,"LFR",,EC$3)*100),_xll.ciqfunctions.udf.CIQ(EC$2,"IQ_TOTAl_LOANS",IQ_FQ,$A73,"LFR",,EC$3)/_xll.ciqfunctions.udf.CIQ(EC$2,"IQ_TOTAl_DEPOSITS",IQ_FQ,$A73,"LFR",,EC$3)*100,0))</f>
        <v>2.46814</v>
      </c>
      <c r="ED73" s="11">
        <f>IF(ED$4="Industrials",_xll.ciqfunctions.udf.CIQ(ED$2,"IQ_NET_DEBT_EBITDA",IQ_FQ,$A73,"LFR",,ED$3),IF(ISNUMBER(_xll.ciqfunctions.udf.CIQ(ED$2,"IQ_TOTAl_LOANS",IQ_FQ,$A73,"LFR",,ED$3)/_xll.ciqfunctions.udf.CIQ(ED$2,"IQ_TOTAl_DEPOSITS",IQ_FQ,$A73,"LFR",,ED$3)*100),_xll.ciqfunctions.udf.CIQ(ED$2,"IQ_TOTAl_LOANS",IQ_FQ,$A73,"LFR",,ED$3)/_xll.ciqfunctions.udf.CIQ(ED$2,"IQ_TOTAl_DEPOSITS",IQ_FQ,$A73,"LFR",,ED$3)*100,0))</f>
        <v>3.5002900000000001</v>
      </c>
      <c r="EE73" s="11">
        <f>IF(EE$4="Industrials",_xll.ciqfunctions.udf.CIQ(EE$2,"IQ_NET_DEBT_EBITDA",IQ_FQ,$A73,"LFR",,EE$3),IF(ISNUMBER(_xll.ciqfunctions.udf.CIQ(EE$2,"IQ_TOTAl_LOANS",IQ_FQ,$A73,"LFR",,EE$3)/_xll.ciqfunctions.udf.CIQ(EE$2,"IQ_TOTAl_DEPOSITS",IQ_FQ,$A73,"LFR",,EE$3)*100),_xll.ciqfunctions.udf.CIQ(EE$2,"IQ_TOTAl_LOANS",IQ_FQ,$A73,"LFR",,EE$3)/_xll.ciqfunctions.udf.CIQ(EE$2,"IQ_TOTAl_DEPOSITS",IQ_FQ,$A73,"LFR",,EE$3)*100,0))</f>
        <v>1.1407</v>
      </c>
      <c r="EF73" s="11">
        <f>IF(EF$4="Industrials",_xll.ciqfunctions.udf.CIQ(EF$2,"IQ_NET_DEBT_EBITDA",IQ_FQ,$A73,"LFR",,EF$3),IF(ISNUMBER(_xll.ciqfunctions.udf.CIQ(EF$2,"IQ_TOTAl_LOANS",IQ_FQ,$A73,"LFR",,EF$3)/_xll.ciqfunctions.udf.CIQ(EF$2,"IQ_TOTAl_DEPOSITS",IQ_FQ,$A73,"LFR",,EF$3)*100),_xll.ciqfunctions.udf.CIQ(EF$2,"IQ_TOTAl_LOANS",IQ_FQ,$A73,"LFR",,EF$3)/_xll.ciqfunctions.udf.CIQ(EF$2,"IQ_TOTAl_DEPOSITS",IQ_FQ,$A73,"LFR",,EF$3)*100,0))</f>
        <v>2.7899999999999999E-3</v>
      </c>
      <c r="EG73" s="11">
        <f>IF(EG$4="Industrials",_xll.ciqfunctions.udf.CIQ(EG$2,"IQ_NET_DEBT_EBITDA",IQ_FQ,$A73,"LFR",,EG$3),IF(ISNUMBER(_xll.ciqfunctions.udf.CIQ(EG$2,"IQ_TOTAl_LOANS",IQ_FQ,$A73,"LFR",,EG$3)/_xll.ciqfunctions.udf.CIQ(EG$2,"IQ_TOTAl_DEPOSITS",IQ_FQ,$A73,"LFR",,EG$3)*100),_xll.ciqfunctions.udf.CIQ(EG$2,"IQ_TOTAl_LOANS",IQ_FQ,$A73,"LFR",,EG$3)/_xll.ciqfunctions.udf.CIQ(EG$2,"IQ_TOTAl_DEPOSITS",IQ_FQ,$A73,"LFR",,EG$3)*100,0))</f>
        <v>2.1883900000000001</v>
      </c>
      <c r="EH73" s="11">
        <f>IF(EH$4="Industrials",_xll.ciqfunctions.udf.CIQ(EH$2,"IQ_NET_DEBT_EBITDA",IQ_FQ,$A73,"LFR",,EH$3),IF(ISNUMBER(_xll.ciqfunctions.udf.CIQ(EH$2,"IQ_TOTAl_LOANS",IQ_FQ,$A73,"LFR",,EH$3)/_xll.ciqfunctions.udf.CIQ(EH$2,"IQ_TOTAl_DEPOSITS",IQ_FQ,$A73,"LFR",,EH$3)*100),_xll.ciqfunctions.udf.CIQ(EH$2,"IQ_TOTAl_LOANS",IQ_FQ,$A73,"LFR",,EH$3)/_xll.ciqfunctions.udf.CIQ(EH$2,"IQ_TOTAl_DEPOSITS",IQ_FQ,$A73,"LFR",,EH$3)*100,0))</f>
        <v>0</v>
      </c>
      <c r="EI73" s="11">
        <f>IF(EI$4="Industrials",_xll.ciqfunctions.udf.CIQ(EI$2,"IQ_NET_DEBT_EBITDA",IQ_FQ,$A73,"LFR",,EI$3),IF(ISNUMBER(_xll.ciqfunctions.udf.CIQ(EI$2,"IQ_TOTAl_LOANS",IQ_FQ,$A73,"LFR",,EI$3)/_xll.ciqfunctions.udf.CIQ(EI$2,"IQ_TOTAl_DEPOSITS",IQ_FQ,$A73,"LFR",,EI$3)*100),_xll.ciqfunctions.udf.CIQ(EI$2,"IQ_TOTAl_LOANS",IQ_FQ,$A73,"LFR",,EI$3)/_xll.ciqfunctions.udf.CIQ(EI$2,"IQ_TOTAl_DEPOSITS",IQ_FQ,$A73,"LFR",,EI$3)*100,0))</f>
        <v>1.8784099999999999</v>
      </c>
      <c r="EJ73" s="11" t="str">
        <f>IF(EJ$4="Industrials",_xll.ciqfunctions.udf.CIQ(EJ$2,"IQ_NET_DEBT_EBITDA",IQ_FQ,$A73,"LFR",,EJ$3),IF(ISNUMBER(_xll.ciqfunctions.udf.CIQ(EJ$2,"IQ_TOTAl_LOANS",IQ_FQ,$A73,"LFR",,EJ$3)/_xll.ciqfunctions.udf.CIQ(EJ$2,"IQ_TOTAl_DEPOSITS",IQ_FQ,$A73,"LFR",,EJ$3)*100),_xll.ciqfunctions.udf.CIQ(EJ$2,"IQ_TOTAl_LOANS",IQ_FQ,$A73,"LFR",,EJ$3)/_xll.ciqfunctions.udf.CIQ(EJ$2,"IQ_TOTAl_DEPOSITS",IQ_FQ,$A73,"LFR",,EJ$3)*100,0))</f>
        <v>NM</v>
      </c>
      <c r="EK73" s="11">
        <f>IF(EK$4="Industrials",_xll.ciqfunctions.udf.CIQ(EK$2,"IQ_NET_DEBT_EBITDA",IQ_FQ,$A73,"LFR",,EK$3),IF(ISNUMBER(_xll.ciqfunctions.udf.CIQ(EK$2,"IQ_TOTAl_LOANS",IQ_FQ,$A73,"LFR",,EK$3)/_xll.ciqfunctions.udf.CIQ(EK$2,"IQ_TOTAl_DEPOSITS",IQ_FQ,$A73,"LFR",,EK$3)*100),_xll.ciqfunctions.udf.CIQ(EK$2,"IQ_TOTAl_LOANS",IQ_FQ,$A73,"LFR",,EK$3)/_xll.ciqfunctions.udf.CIQ(EK$2,"IQ_TOTAl_DEPOSITS",IQ_FQ,$A73,"LFR",,EK$3)*100,0))</f>
        <v>5.8660500000000004</v>
      </c>
      <c r="EL73" s="11">
        <f>IF(EL$4="Industrials",_xll.ciqfunctions.udf.CIQ(EL$2,"IQ_NET_DEBT_EBITDA",IQ_FQ,$A73,"LFR",,EL$3),IF(ISNUMBER(_xll.ciqfunctions.udf.CIQ(EL$2,"IQ_TOTAl_LOANS",IQ_FQ,$A73,"LFR",,EL$3)/_xll.ciqfunctions.udf.CIQ(EL$2,"IQ_TOTAl_DEPOSITS",IQ_FQ,$A73,"LFR",,EL$3)*100),_xll.ciqfunctions.udf.CIQ(EL$2,"IQ_TOTAl_LOANS",IQ_FQ,$A73,"LFR",,EL$3)/_xll.ciqfunctions.udf.CIQ(EL$2,"IQ_TOTAl_DEPOSITS",IQ_FQ,$A73,"LFR",,EL$3)*100,0))</f>
        <v>0.74965000000000004</v>
      </c>
      <c r="EM73" s="11">
        <f>IF(EM$4="Industrials",_xll.ciqfunctions.udf.CIQ(EM$2,"IQ_NET_DEBT_EBITDA",IQ_FQ,$A73,"LFR",,EM$3),IF(ISNUMBER(_xll.ciqfunctions.udf.CIQ(EM$2,"IQ_TOTAl_LOANS",IQ_FQ,$A73,"LFR",,EM$3)/_xll.ciqfunctions.udf.CIQ(EM$2,"IQ_TOTAl_DEPOSITS",IQ_FQ,$A73,"LFR",,EM$3)*100),_xll.ciqfunctions.udf.CIQ(EM$2,"IQ_TOTAl_LOANS",IQ_FQ,$A73,"LFR",,EM$3)/_xll.ciqfunctions.udf.CIQ(EM$2,"IQ_TOTAl_DEPOSITS",IQ_FQ,$A73,"LFR",,EM$3)*100,0))</f>
        <v>2.7469299999999999</v>
      </c>
      <c r="EN73" s="11">
        <f>IF(EN$4="Industrials",_xll.ciqfunctions.udf.CIQ(EN$2,"IQ_NET_DEBT_EBITDA",IQ_FQ,$A73,"LFR",,EN$3),IF(ISNUMBER(_xll.ciqfunctions.udf.CIQ(EN$2,"IQ_TOTAl_LOANS",IQ_FQ,$A73,"LFR",,EN$3)/_xll.ciqfunctions.udf.CIQ(EN$2,"IQ_TOTAl_DEPOSITS",IQ_FQ,$A73,"LFR",,EN$3)*100),_xll.ciqfunctions.udf.CIQ(EN$2,"IQ_TOTAl_LOANS",IQ_FQ,$A73,"LFR",,EN$3)/_xll.ciqfunctions.udf.CIQ(EN$2,"IQ_TOTAl_DEPOSITS",IQ_FQ,$A73,"LFR",,EN$3)*100,0))</f>
        <v>1.6239699999999999</v>
      </c>
      <c r="EO73" s="11">
        <f>IF(EO$4="Industrials",_xll.ciqfunctions.udf.CIQ(EO$2,"IQ_NET_DEBT_EBITDA",IQ_FQ,$A73,"LFR",,EO$3),IF(ISNUMBER(_xll.ciqfunctions.udf.CIQ(EO$2,"IQ_TOTAl_LOANS",IQ_FQ,$A73,"LFR",,EO$3)/_xll.ciqfunctions.udf.CIQ(EO$2,"IQ_TOTAl_DEPOSITS",IQ_FQ,$A73,"LFR",,EO$3)*100),_xll.ciqfunctions.udf.CIQ(EO$2,"IQ_TOTAl_LOANS",IQ_FQ,$A73,"LFR",,EO$3)/_xll.ciqfunctions.udf.CIQ(EO$2,"IQ_TOTAl_DEPOSITS",IQ_FQ,$A73,"LFR",,EO$3)*100,0))</f>
        <v>2.8944999999999999</v>
      </c>
      <c r="EP73" s="11">
        <f>IF(EP$4="Industrials",_xll.ciqfunctions.udf.CIQ(EP$2,"IQ_NET_DEBT_EBITDA",IQ_FQ,$A73,"LFR",,EP$3),IF(ISNUMBER(_xll.ciqfunctions.udf.CIQ(EP$2,"IQ_TOTAl_LOANS",IQ_FQ,$A73,"LFR",,EP$3)/_xll.ciqfunctions.udf.CIQ(EP$2,"IQ_TOTAl_DEPOSITS",IQ_FQ,$A73,"LFR",,EP$3)*100),_xll.ciqfunctions.udf.CIQ(EP$2,"IQ_TOTAl_LOANS",IQ_FQ,$A73,"LFR",,EP$3)/_xll.ciqfunctions.udf.CIQ(EP$2,"IQ_TOTAl_DEPOSITS",IQ_FQ,$A73,"LFR",,EP$3)*100,0))</f>
        <v>3.45397</v>
      </c>
      <c r="EQ73" s="11">
        <f>IF(EQ$4="Industrials",_xll.ciqfunctions.udf.CIQ(EQ$2,"IQ_NET_DEBT_EBITDA",IQ_FQ,$A73,"LFR",,EQ$3),IF(ISNUMBER(_xll.ciqfunctions.udf.CIQ(EQ$2,"IQ_TOTAl_LOANS",IQ_FQ,$A73,"LFR",,EQ$3)/_xll.ciqfunctions.udf.CIQ(EQ$2,"IQ_TOTAl_DEPOSITS",IQ_FQ,$A73,"LFR",,EQ$3)*100),_xll.ciqfunctions.udf.CIQ(EQ$2,"IQ_TOTAl_LOANS",IQ_FQ,$A73,"LFR",,EQ$3)/_xll.ciqfunctions.udf.CIQ(EQ$2,"IQ_TOTAl_DEPOSITS",IQ_FQ,$A73,"LFR",,EQ$3)*100,0))</f>
        <v>1.64889</v>
      </c>
      <c r="ER73" s="11">
        <f>IF(ER$4="Industrials",_xll.ciqfunctions.udf.CIQ(ER$2,"IQ_NET_DEBT_EBITDA",IQ_FQ,$A73,"LFR",,ER$3),IF(ISNUMBER(_xll.ciqfunctions.udf.CIQ(ER$2,"IQ_TOTAl_LOANS",IQ_FQ,$A73,"LFR",,ER$3)/_xll.ciqfunctions.udf.CIQ(ER$2,"IQ_TOTAl_DEPOSITS",IQ_FQ,$A73,"LFR",,ER$3)*100),_xll.ciqfunctions.udf.CIQ(ER$2,"IQ_TOTAl_LOANS",IQ_FQ,$A73,"LFR",,ER$3)/_xll.ciqfunctions.udf.CIQ(ER$2,"IQ_TOTAl_DEPOSITS",IQ_FQ,$A73,"LFR",,ER$3)*100,0))</f>
        <v>0</v>
      </c>
      <c r="ES73" s="11">
        <f>IF(ES$4="Industrials",_xll.ciqfunctions.udf.CIQ(ES$2,"IQ_NET_DEBT_EBITDA",IQ_FQ,$A73,"LFR",,ES$3),IF(ISNUMBER(_xll.ciqfunctions.udf.CIQ(ES$2,"IQ_TOTAl_LOANS",IQ_FQ,$A73,"LFR",,ES$3)/_xll.ciqfunctions.udf.CIQ(ES$2,"IQ_TOTAl_DEPOSITS",IQ_FQ,$A73,"LFR",,ES$3)*100),_xll.ciqfunctions.udf.CIQ(ES$2,"IQ_TOTAl_LOANS",IQ_FQ,$A73,"LFR",,ES$3)/_xll.ciqfunctions.udf.CIQ(ES$2,"IQ_TOTAl_DEPOSITS",IQ_FQ,$A73,"LFR",,ES$3)*100,0))</f>
        <v>2.9750000000000001</v>
      </c>
      <c r="ET73" s="11">
        <f>IF(ET$4="Industrials",_xll.ciqfunctions.udf.CIQ(ET$2,"IQ_NET_DEBT_EBITDA",IQ_FQ,$A73,"LFR",,ET$3),IF(ISNUMBER(_xll.ciqfunctions.udf.CIQ(ET$2,"IQ_TOTAl_LOANS",IQ_FQ,$A73,"LFR",,ET$3)/_xll.ciqfunctions.udf.CIQ(ET$2,"IQ_TOTAl_DEPOSITS",IQ_FQ,$A73,"LFR",,ET$3)*100),_xll.ciqfunctions.udf.CIQ(ET$2,"IQ_TOTAl_LOANS",IQ_FQ,$A73,"LFR",,ET$3)/_xll.ciqfunctions.udf.CIQ(ET$2,"IQ_TOTAl_DEPOSITS",IQ_FQ,$A73,"LFR",,ET$3)*100,0))</f>
        <v>2.33202</v>
      </c>
      <c r="EU73" s="11">
        <f>IF(EU$4="Industrials",_xll.ciqfunctions.udf.CIQ(EU$2,"IQ_NET_DEBT_EBITDA",IQ_FQ,$A73,"LFR",,EU$3),IF(ISNUMBER(_xll.ciqfunctions.udf.CIQ(EU$2,"IQ_TOTAl_LOANS",IQ_FQ,$A73,"LFR",,EU$3)/_xll.ciqfunctions.udf.CIQ(EU$2,"IQ_TOTAl_DEPOSITS",IQ_FQ,$A73,"LFR",,EU$3)*100),_xll.ciqfunctions.udf.CIQ(EU$2,"IQ_TOTAl_LOANS",IQ_FQ,$A73,"LFR",,EU$3)/_xll.ciqfunctions.udf.CIQ(EU$2,"IQ_TOTAl_DEPOSITS",IQ_FQ,$A73,"LFR",,EU$3)*100,0))</f>
        <v>1.3152900000000001</v>
      </c>
      <c r="EV73" s="11" t="str">
        <f>IF(EV$4="Industrials",_xll.ciqfunctions.udf.CIQ(EV$2,"IQ_NET_DEBT_EBITDA",IQ_FQ,$A73,"LFR",,EV$3),IF(ISNUMBER(_xll.ciqfunctions.udf.CIQ(EV$2,"IQ_TOTAl_LOANS",IQ_FQ,$A73,"LFR",,EV$3)/_xll.ciqfunctions.udf.CIQ(EV$2,"IQ_TOTAl_DEPOSITS",IQ_FQ,$A73,"LFR",,EV$3)*100),_xll.ciqfunctions.udf.CIQ(EV$2,"IQ_TOTAl_LOANS",IQ_FQ,$A73,"LFR",,EV$3)/_xll.ciqfunctions.udf.CIQ(EV$2,"IQ_TOTAl_DEPOSITS",IQ_FQ,$A73,"LFR",,EV$3)*100,0))</f>
        <v>NM</v>
      </c>
      <c r="EW73" s="11">
        <f>IF(EW$4="Industrials",_xll.ciqfunctions.udf.CIQ(EW$2,"IQ_NET_DEBT_EBITDA",IQ_FQ,$A73,"LFR",,EW$3),IF(ISNUMBER(_xll.ciqfunctions.udf.CIQ(EW$2,"IQ_TOTAl_LOANS",IQ_FQ,$A73,"LFR",,EW$3)/_xll.ciqfunctions.udf.CIQ(EW$2,"IQ_TOTAl_DEPOSITS",IQ_FQ,$A73,"LFR",,EW$3)*100),_xll.ciqfunctions.udf.CIQ(EW$2,"IQ_TOTAl_LOANS",IQ_FQ,$A73,"LFR",,EW$3)/_xll.ciqfunctions.udf.CIQ(EW$2,"IQ_TOTAl_DEPOSITS",IQ_FQ,$A73,"LFR",,EW$3)*100,0))</f>
        <v>2.33195</v>
      </c>
      <c r="EX73" s="11">
        <f>IF(EX$4="Industrials",_xll.ciqfunctions.udf.CIQ(EX$2,"IQ_NET_DEBT_EBITDA",IQ_FQ,$A73,"LFR",,EX$3),IF(ISNUMBER(_xll.ciqfunctions.udf.CIQ(EX$2,"IQ_TOTAl_LOANS",IQ_FQ,$A73,"LFR",,EX$3)/_xll.ciqfunctions.udf.CIQ(EX$2,"IQ_TOTAl_DEPOSITS",IQ_FQ,$A73,"LFR",,EX$3)*100),_xll.ciqfunctions.udf.CIQ(EX$2,"IQ_TOTAl_LOANS",IQ_FQ,$A73,"LFR",,EX$3)/_xll.ciqfunctions.udf.CIQ(EX$2,"IQ_TOTAl_DEPOSITS",IQ_FQ,$A73,"LFR",,EX$3)*100,0))</f>
        <v>3.1243099999999999</v>
      </c>
      <c r="EY73" s="11" t="str">
        <f>IF(EY$4="Industrials",_xll.ciqfunctions.udf.CIQ(EY$2,"IQ_NET_DEBT_EBITDA",IQ_FQ,$A73,"LFR",,EY$3),IF(ISNUMBER(_xll.ciqfunctions.udf.CIQ(EY$2,"IQ_TOTAl_LOANS",IQ_FQ,$A73,"LFR",,EY$3)/_xll.ciqfunctions.udf.CIQ(EY$2,"IQ_TOTAl_DEPOSITS",IQ_FQ,$A73,"LFR",,EY$3)*100),_xll.ciqfunctions.udf.CIQ(EY$2,"IQ_TOTAl_LOANS",IQ_FQ,$A73,"LFR",,EY$3)/_xll.ciqfunctions.udf.CIQ(EY$2,"IQ_TOTAl_DEPOSITS",IQ_FQ,$A73,"LFR",,EY$3)*100,0))</f>
        <v>NM</v>
      </c>
      <c r="EZ73" s="11" t="str">
        <f>IF(EZ$4="Industrials",_xll.ciqfunctions.udf.CIQ(EZ$2,"IQ_NET_DEBT_EBITDA",IQ_FQ,$A73,"LFR",,EZ$3),IF(ISNUMBER(_xll.ciqfunctions.udf.CIQ(EZ$2,"IQ_TOTAl_LOANS",IQ_FQ,$A73,"LFR",,EZ$3)/_xll.ciqfunctions.udf.CIQ(EZ$2,"IQ_TOTAl_DEPOSITS",IQ_FQ,$A73,"LFR",,EZ$3)*100),_xll.ciqfunctions.udf.CIQ(EZ$2,"IQ_TOTAl_LOANS",IQ_FQ,$A73,"LFR",,EZ$3)/_xll.ciqfunctions.udf.CIQ(EZ$2,"IQ_TOTAl_DEPOSITS",IQ_FQ,$A73,"LFR",,EZ$3)*100,0))</f>
        <v>NM</v>
      </c>
      <c r="FA73" s="11" t="str">
        <f>IF(FA$4="Industrials",_xll.ciqfunctions.udf.CIQ(FA$2,"IQ_NET_DEBT_EBITDA",IQ_FQ,$A73,"LFR",,FA$3),IF(ISNUMBER(_xll.ciqfunctions.udf.CIQ(FA$2,"IQ_TOTAl_LOANS",IQ_FQ,$A73,"LFR",,FA$3)/_xll.ciqfunctions.udf.CIQ(FA$2,"IQ_TOTAl_DEPOSITS",IQ_FQ,$A73,"LFR",,FA$3)*100),_xll.ciqfunctions.udf.CIQ(FA$2,"IQ_TOTAl_LOANS",IQ_FQ,$A73,"LFR",,FA$3)/_xll.ciqfunctions.udf.CIQ(FA$2,"IQ_TOTAl_DEPOSITS",IQ_FQ,$A73,"LFR",,FA$3)*100,0))</f>
        <v>NM</v>
      </c>
      <c r="FB73" s="11" t="str">
        <f>IF(FB$4="Industrials",_xll.ciqfunctions.udf.CIQ(FB$2,"IQ_NET_DEBT_EBITDA",IQ_FQ,$A73,"LFR",,FB$3),IF(ISNUMBER(_xll.ciqfunctions.udf.CIQ(FB$2,"IQ_TOTAl_LOANS",IQ_FQ,$A73,"LFR",,FB$3)/_xll.ciqfunctions.udf.CIQ(FB$2,"IQ_TOTAl_DEPOSITS",IQ_FQ,$A73,"LFR",,FB$3)*100),_xll.ciqfunctions.udf.CIQ(FB$2,"IQ_TOTAl_LOANS",IQ_FQ,$A73,"LFR",,FB$3)/_xll.ciqfunctions.udf.CIQ(FB$2,"IQ_TOTAl_DEPOSITS",IQ_FQ,$A73,"LFR",,FB$3)*100,0))</f>
        <v>NM</v>
      </c>
      <c r="FC73" s="11">
        <f>IF(FC$4="Industrials",_xll.ciqfunctions.udf.CIQ(FC$2,"IQ_NET_DEBT_EBITDA",IQ_FQ,$A73,"LFR",,FC$3),IF(ISNUMBER(_xll.ciqfunctions.udf.CIQ(FC$2,"IQ_TOTAl_LOANS",IQ_FQ,$A73,"LFR",,FC$3)/_xll.ciqfunctions.udf.CIQ(FC$2,"IQ_TOTAl_DEPOSITS",IQ_FQ,$A73,"LFR",,FC$3)*100),_xll.ciqfunctions.udf.CIQ(FC$2,"IQ_TOTAl_LOANS",IQ_FQ,$A73,"LFR",,FC$3)/_xll.ciqfunctions.udf.CIQ(FC$2,"IQ_TOTAl_DEPOSITS",IQ_FQ,$A73,"LFR",,FC$3)*100,0))</f>
        <v>0.49931999999999999</v>
      </c>
      <c r="FD73" s="11">
        <f>IF(FD$4="Industrials",_xll.ciqfunctions.udf.CIQ(FD$2,"IQ_NET_DEBT_EBITDA",IQ_FQ,$A73,"LFR",,FD$3),IF(ISNUMBER(_xll.ciqfunctions.udf.CIQ(FD$2,"IQ_TOTAl_LOANS",IQ_FQ,$A73,"LFR",,FD$3)/_xll.ciqfunctions.udf.CIQ(FD$2,"IQ_TOTAl_DEPOSITS",IQ_FQ,$A73,"LFR",,FD$3)*100),_xll.ciqfunctions.udf.CIQ(FD$2,"IQ_TOTAl_LOANS",IQ_FQ,$A73,"LFR",,FD$3)/_xll.ciqfunctions.udf.CIQ(FD$2,"IQ_TOTAl_DEPOSITS",IQ_FQ,$A73,"LFR",,FD$3)*100,0))</f>
        <v>2.1177000000000001</v>
      </c>
      <c r="FE73" s="11">
        <f>IF(FE$4="Industrials",_xll.ciqfunctions.udf.CIQ(FE$2,"IQ_NET_DEBT_EBITDA",IQ_FQ,$A73,"LFR",,FE$3),IF(ISNUMBER(_xll.ciqfunctions.udf.CIQ(FE$2,"IQ_TOTAl_LOANS",IQ_FQ,$A73,"LFR",,FE$3)/_xll.ciqfunctions.udf.CIQ(FE$2,"IQ_TOTAl_DEPOSITS",IQ_FQ,$A73,"LFR",,FE$3)*100),_xll.ciqfunctions.udf.CIQ(FE$2,"IQ_TOTAl_LOANS",IQ_FQ,$A73,"LFR",,FE$3)/_xll.ciqfunctions.udf.CIQ(FE$2,"IQ_TOTAl_DEPOSITS",IQ_FQ,$A73,"LFR",,FE$3)*100,0))</f>
        <v>2.78105</v>
      </c>
      <c r="FF73" s="11">
        <f>IF(FF$4="Industrials",_xll.ciqfunctions.udf.CIQ(FF$2,"IQ_NET_DEBT_EBITDA",IQ_FQ,$A73,"LFR",,FF$3),IF(ISNUMBER(_xll.ciqfunctions.udf.CIQ(FF$2,"IQ_TOTAl_LOANS",IQ_FQ,$A73,"LFR",,FF$3)/_xll.ciqfunctions.udf.CIQ(FF$2,"IQ_TOTAl_DEPOSITS",IQ_FQ,$A73,"LFR",,FF$3)*100),_xll.ciqfunctions.udf.CIQ(FF$2,"IQ_TOTAl_LOANS",IQ_FQ,$A73,"LFR",,FF$3)/_xll.ciqfunctions.udf.CIQ(FF$2,"IQ_TOTAl_DEPOSITS",IQ_FQ,$A73,"LFR",,FF$3)*100,0))</f>
        <v>0.93106999999999995</v>
      </c>
      <c r="FG73" s="11">
        <f>IF(FG$4="Industrials",_xll.ciqfunctions.udf.CIQ(FG$2,"IQ_NET_DEBT_EBITDA",IQ_FQ,$A73,"LFR",,FG$3),IF(ISNUMBER(_xll.ciqfunctions.udf.CIQ(FG$2,"IQ_TOTAl_LOANS",IQ_FQ,$A73,"LFR",,FG$3)/_xll.ciqfunctions.udf.CIQ(FG$2,"IQ_TOTAl_DEPOSITS",IQ_FQ,$A73,"LFR",,FG$3)*100),_xll.ciqfunctions.udf.CIQ(FG$2,"IQ_TOTAl_LOANS",IQ_FQ,$A73,"LFR",,FG$3)/_xll.ciqfunctions.udf.CIQ(FG$2,"IQ_TOTAl_DEPOSITS",IQ_FQ,$A73,"LFR",,FG$3)*100,0))</f>
        <v>2.4235500000000001</v>
      </c>
      <c r="FH73" s="11">
        <f>IF(FH$4="Industrials",_xll.ciqfunctions.udf.CIQ(FH$2,"IQ_NET_DEBT_EBITDA",IQ_FQ,$A73,"LFR",,FH$3),IF(ISNUMBER(_xll.ciqfunctions.udf.CIQ(FH$2,"IQ_TOTAl_LOANS",IQ_FQ,$A73,"LFR",,FH$3)/_xll.ciqfunctions.udf.CIQ(FH$2,"IQ_TOTAl_DEPOSITS",IQ_FQ,$A73,"LFR",,FH$3)*100),_xll.ciqfunctions.udf.CIQ(FH$2,"IQ_TOTAl_LOANS",IQ_FQ,$A73,"LFR",,FH$3)/_xll.ciqfunctions.udf.CIQ(FH$2,"IQ_TOTAl_DEPOSITS",IQ_FQ,$A73,"LFR",,FH$3)*100,0))</f>
        <v>0.99475000000000002</v>
      </c>
      <c r="FI73" s="11">
        <f>IF(FI$4="Industrials",_xll.ciqfunctions.udf.CIQ(FI$2,"IQ_NET_DEBT_EBITDA",IQ_FQ,$A73,"LFR",,FI$3),IF(ISNUMBER(_xll.ciqfunctions.udf.CIQ(FI$2,"IQ_TOTAl_LOANS",IQ_FQ,$A73,"LFR",,FI$3)/_xll.ciqfunctions.udf.CIQ(FI$2,"IQ_TOTAl_DEPOSITS",IQ_FQ,$A73,"LFR",,FI$3)*100),_xll.ciqfunctions.udf.CIQ(FI$2,"IQ_TOTAl_LOANS",IQ_FQ,$A73,"LFR",,FI$3)/_xll.ciqfunctions.udf.CIQ(FI$2,"IQ_TOTAl_DEPOSITS",IQ_FQ,$A73,"LFR",,FI$3)*100,0))</f>
        <v>0</v>
      </c>
      <c r="FJ73" s="11">
        <f>IF(FJ$4="Industrials",_xll.ciqfunctions.udf.CIQ(FJ$2,"IQ_NET_DEBT_EBITDA",IQ_FQ,$A73,"LFR",,FJ$3),IF(ISNUMBER(_xll.ciqfunctions.udf.CIQ(FJ$2,"IQ_TOTAl_LOANS",IQ_FQ,$A73,"LFR",,FJ$3)/_xll.ciqfunctions.udf.CIQ(FJ$2,"IQ_TOTAl_DEPOSITS",IQ_FQ,$A73,"LFR",,FJ$3)*100),_xll.ciqfunctions.udf.CIQ(FJ$2,"IQ_TOTAl_LOANS",IQ_FQ,$A73,"LFR",,FJ$3)/_xll.ciqfunctions.udf.CIQ(FJ$2,"IQ_TOTAl_DEPOSITS",IQ_FQ,$A73,"LFR",,FJ$3)*100,0))</f>
        <v>2.3694199999999999</v>
      </c>
      <c r="FK73" s="11" t="str">
        <f>IF(FK$4="Industrials",_xll.ciqfunctions.udf.CIQ(FK$2,"IQ_NET_DEBT_EBITDA",IQ_FQ,$A73,"LFR",,FK$3),IF(ISNUMBER(_xll.ciqfunctions.udf.CIQ(FK$2,"IQ_TOTAl_LOANS",IQ_FQ,$A73,"LFR",,FK$3)/_xll.ciqfunctions.udf.CIQ(FK$2,"IQ_TOTAl_DEPOSITS",IQ_FQ,$A73,"LFR",,FK$3)*100),_xll.ciqfunctions.udf.CIQ(FK$2,"IQ_TOTAl_LOANS",IQ_FQ,$A73,"LFR",,FK$3)/_xll.ciqfunctions.udf.CIQ(FK$2,"IQ_TOTAl_DEPOSITS",IQ_FQ,$A73,"LFR",,FK$3)*100,0))</f>
        <v>NM</v>
      </c>
      <c r="FL73" s="11" t="str">
        <f>IF(FL$4="Industrials",_xll.ciqfunctions.udf.CIQ(FL$2,"IQ_NET_DEBT_EBITDA",IQ_FQ,$A73,"LFR",,FL$3),IF(ISNUMBER(_xll.ciqfunctions.udf.CIQ(FL$2,"IQ_TOTAl_LOANS",IQ_FQ,$A73,"LFR",,FL$3)/_xll.ciqfunctions.udf.CIQ(FL$2,"IQ_TOTAl_DEPOSITS",IQ_FQ,$A73,"LFR",,FL$3)*100),_xll.ciqfunctions.udf.CIQ(FL$2,"IQ_TOTAl_LOANS",IQ_FQ,$A73,"LFR",,FL$3)/_xll.ciqfunctions.udf.CIQ(FL$2,"IQ_TOTAl_DEPOSITS",IQ_FQ,$A73,"LFR",,FL$3)*100,0))</f>
        <v>NM</v>
      </c>
      <c r="FM73" s="11">
        <f>IF(FM$4="Industrials",_xll.ciqfunctions.udf.CIQ(FM$2,"IQ_NET_DEBT_EBITDA",IQ_FQ,$A73,"LFR",,FM$3),IF(ISNUMBER(_xll.ciqfunctions.udf.CIQ(FM$2,"IQ_TOTAl_LOANS",IQ_FQ,$A73,"LFR",,FM$3)/_xll.ciqfunctions.udf.CIQ(FM$2,"IQ_TOTAl_DEPOSITS",IQ_FQ,$A73,"LFR",,FM$3)*100),_xll.ciqfunctions.udf.CIQ(FM$2,"IQ_TOTAl_LOANS",IQ_FQ,$A73,"LFR",,FM$3)/_xll.ciqfunctions.udf.CIQ(FM$2,"IQ_TOTAl_DEPOSITS",IQ_FQ,$A73,"LFR",,FM$3)*100,0))</f>
        <v>2.4140199999999998</v>
      </c>
      <c r="FN73" s="11" t="str">
        <f>IF(FN$4="Industrials",_xll.ciqfunctions.udf.CIQ(FN$2,"IQ_NET_DEBT_EBITDA",IQ_FQ,$A73,"LFR",,FN$3),IF(ISNUMBER(_xll.ciqfunctions.udf.CIQ(FN$2,"IQ_TOTAl_LOANS",IQ_FQ,$A73,"LFR",,FN$3)/_xll.ciqfunctions.udf.CIQ(FN$2,"IQ_TOTAl_DEPOSITS",IQ_FQ,$A73,"LFR",,FN$3)*100),_xll.ciqfunctions.udf.CIQ(FN$2,"IQ_TOTAl_LOANS",IQ_FQ,$A73,"LFR",,FN$3)/_xll.ciqfunctions.udf.CIQ(FN$2,"IQ_TOTAl_DEPOSITS",IQ_FQ,$A73,"LFR",,FN$3)*100,0))</f>
        <v>NM</v>
      </c>
      <c r="FO73" s="11" t="str">
        <f>IF(FO$4="Industrials",_xll.ciqfunctions.udf.CIQ(FO$2,"IQ_NET_DEBT_EBITDA",IQ_FQ,$A73,"LFR",,FO$3),IF(ISNUMBER(_xll.ciqfunctions.udf.CIQ(FO$2,"IQ_TOTAl_LOANS",IQ_FQ,$A73,"LFR",,FO$3)/_xll.ciqfunctions.udf.CIQ(FO$2,"IQ_TOTAl_DEPOSITS",IQ_FQ,$A73,"LFR",,FO$3)*100),_xll.ciqfunctions.udf.CIQ(FO$2,"IQ_TOTAl_LOANS",IQ_FQ,$A73,"LFR",,FO$3)/_xll.ciqfunctions.udf.CIQ(FO$2,"IQ_TOTAl_DEPOSITS",IQ_FQ,$A73,"LFR",,FO$3)*100,0))</f>
        <v>NM</v>
      </c>
      <c r="FP73" s="11">
        <f>IF(FP$4="Industrials",_xll.ciqfunctions.udf.CIQ(FP$2,"IQ_NET_DEBT_EBITDA",IQ_FQ,$A73,"LFR",,FP$3),IF(ISNUMBER(_xll.ciqfunctions.udf.CIQ(FP$2,"IQ_TOTAl_LOANS",IQ_FQ,$A73,"LFR",,FP$3)/_xll.ciqfunctions.udf.CIQ(FP$2,"IQ_TOTAl_DEPOSITS",IQ_FQ,$A73,"LFR",,FP$3)*100),_xll.ciqfunctions.udf.CIQ(FP$2,"IQ_TOTAl_LOANS",IQ_FQ,$A73,"LFR",,FP$3)/_xll.ciqfunctions.udf.CIQ(FP$2,"IQ_TOTAl_DEPOSITS",IQ_FQ,$A73,"LFR",,FP$3)*100,0))</f>
        <v>0.55620999999999998</v>
      </c>
      <c r="FQ73" s="11" t="str">
        <f>IF(FQ$4="Industrials",_xll.ciqfunctions.udf.CIQ(FQ$2,"IQ_NET_DEBT_EBITDA",IQ_FQ,$A73,"LFR",,FQ$3),IF(ISNUMBER(_xll.ciqfunctions.udf.CIQ(FQ$2,"IQ_TOTAl_LOANS",IQ_FQ,$A73,"LFR",,FQ$3)/_xll.ciqfunctions.udf.CIQ(FQ$2,"IQ_TOTAl_DEPOSITS",IQ_FQ,$A73,"LFR",,FQ$3)*100),_xll.ciqfunctions.udf.CIQ(FQ$2,"IQ_TOTAl_LOANS",IQ_FQ,$A73,"LFR",,FQ$3)/_xll.ciqfunctions.udf.CIQ(FQ$2,"IQ_TOTAl_DEPOSITS",IQ_FQ,$A73,"LFR",,FQ$3)*100,0))</f>
        <v>NM</v>
      </c>
      <c r="FR73" s="11">
        <f>IF(FR$4="Industrials",_xll.ciqfunctions.udf.CIQ(FR$2,"IQ_NET_DEBT_EBITDA",IQ_FQ,$A73,"LFR",,FR$3),IF(ISNUMBER(_xll.ciqfunctions.udf.CIQ(FR$2,"IQ_TOTAl_LOANS",IQ_FQ,$A73,"LFR",,FR$3)/_xll.ciqfunctions.udf.CIQ(FR$2,"IQ_TOTAl_DEPOSITS",IQ_FQ,$A73,"LFR",,FR$3)*100),_xll.ciqfunctions.udf.CIQ(FR$2,"IQ_TOTAl_LOANS",IQ_FQ,$A73,"LFR",,FR$3)/_xll.ciqfunctions.udf.CIQ(FR$2,"IQ_TOTAl_DEPOSITS",IQ_FQ,$A73,"LFR",,FR$3)*100,0))</f>
        <v>0</v>
      </c>
      <c r="FS73" s="11" t="str">
        <f>IF(FS$4="Industrials",_xll.ciqfunctions.udf.CIQ(FS$2,"IQ_NET_DEBT_EBITDA",IQ_FQ,$A73,"LFR",,FS$3),IF(ISNUMBER(_xll.ciqfunctions.udf.CIQ(FS$2,"IQ_TOTAl_LOANS",IQ_FQ,$A73,"LFR",,FS$3)/_xll.ciqfunctions.udf.CIQ(FS$2,"IQ_TOTAl_DEPOSITS",IQ_FQ,$A73,"LFR",,FS$3)*100),_xll.ciqfunctions.udf.CIQ(FS$2,"IQ_TOTAl_LOANS",IQ_FQ,$A73,"LFR",,FS$3)/_xll.ciqfunctions.udf.CIQ(FS$2,"IQ_TOTAl_DEPOSITS",IQ_FQ,$A73,"LFR",,FS$3)*100,0))</f>
        <v>NM</v>
      </c>
      <c r="FT73" s="11">
        <f>IF(FT$4="Industrials",_xll.ciqfunctions.udf.CIQ(FT$2,"IQ_NET_DEBT_EBITDA",IQ_FQ,$A73,"LFR",,FT$3),IF(ISNUMBER(_xll.ciqfunctions.udf.CIQ(FT$2,"IQ_TOTAl_LOANS",IQ_FQ,$A73,"LFR",,FT$3)/_xll.ciqfunctions.udf.CIQ(FT$2,"IQ_TOTAl_DEPOSITS",IQ_FQ,$A73,"LFR",,FT$3)*100),_xll.ciqfunctions.udf.CIQ(FT$2,"IQ_TOTAl_LOANS",IQ_FQ,$A73,"LFR",,FT$3)/_xll.ciqfunctions.udf.CIQ(FT$2,"IQ_TOTAl_DEPOSITS",IQ_FQ,$A73,"LFR",,FT$3)*100,0))</f>
        <v>2.2342900000000001</v>
      </c>
      <c r="FU73" s="11">
        <f>IF(FU$4="Industrials",_xll.ciqfunctions.udf.CIQ(FU$2,"IQ_NET_DEBT_EBITDA",IQ_FQ,$A73,"LFR",,FU$3),IF(ISNUMBER(_xll.ciqfunctions.udf.CIQ(FU$2,"IQ_TOTAl_LOANS",IQ_FQ,$A73,"LFR",,FU$3)/_xll.ciqfunctions.udf.CIQ(FU$2,"IQ_TOTAl_DEPOSITS",IQ_FQ,$A73,"LFR",,FU$3)*100),_xll.ciqfunctions.udf.CIQ(FU$2,"IQ_TOTAl_LOANS",IQ_FQ,$A73,"LFR",,FU$3)/_xll.ciqfunctions.udf.CIQ(FU$2,"IQ_TOTAl_DEPOSITS",IQ_FQ,$A73,"LFR",,FU$3)*100,0))</f>
        <v>98.076468921216701</v>
      </c>
      <c r="FV73" s="11">
        <f>IF(FV$4="Industrials",_xll.ciqfunctions.udf.CIQ(FV$2,"IQ_NET_DEBT_EBITDA",IQ_FQ,$A73,"LFR",,FV$3),IF(ISNUMBER(_xll.ciqfunctions.udf.CIQ(FV$2,"IQ_TOTAl_LOANS",IQ_FQ,$A73,"LFR",,FV$3)/_xll.ciqfunctions.udf.CIQ(FV$2,"IQ_TOTAl_DEPOSITS",IQ_FQ,$A73,"LFR",,FV$3)*100),_xll.ciqfunctions.udf.CIQ(FV$2,"IQ_TOTAl_LOANS",IQ_FQ,$A73,"LFR",,FV$3)/_xll.ciqfunctions.udf.CIQ(FV$2,"IQ_TOTAl_DEPOSITS",IQ_FQ,$A73,"LFR",,FV$3)*100,0))</f>
        <v>101.82197422731456</v>
      </c>
      <c r="FW73" s="11" t="str">
        <f>IF(FW$4="Industrials",_xll.ciqfunctions.udf.CIQ(FW$2,"IQ_NET_DEBT_EBITDA",IQ_FQ,$A73,"LFR",,FW$3),IF(ISNUMBER(_xll.ciqfunctions.udf.CIQ(FW$2,"IQ_TOTAl_LOANS",IQ_FQ,$A73,"LFR",,FW$3)/_xll.ciqfunctions.udf.CIQ(FW$2,"IQ_TOTAl_DEPOSITS",IQ_FQ,$A73,"LFR",,FW$3)*100),_xll.ciqfunctions.udf.CIQ(FW$2,"IQ_TOTAl_LOANS",IQ_FQ,$A73,"LFR",,FW$3)/_xll.ciqfunctions.udf.CIQ(FW$2,"IQ_TOTAl_DEPOSITS",IQ_FQ,$A73,"LFR",,FW$3)*100,0))</f>
        <v>NM</v>
      </c>
      <c r="FX73" s="11">
        <f>IF(FX$4="Industrials",_xll.ciqfunctions.udf.CIQ(FX$2,"IQ_NET_DEBT_EBITDA",IQ_FQ,$A73,"LFR",,FX$3),IF(ISNUMBER(_xll.ciqfunctions.udf.CIQ(FX$2,"IQ_TOTAl_LOANS",IQ_FQ,$A73,"LFR",,FX$3)/_xll.ciqfunctions.udf.CIQ(FX$2,"IQ_TOTAl_DEPOSITS",IQ_FQ,$A73,"LFR",,FX$3)*100),_xll.ciqfunctions.udf.CIQ(FX$2,"IQ_TOTAl_LOANS",IQ_FQ,$A73,"LFR",,FX$3)/_xll.ciqfunctions.udf.CIQ(FX$2,"IQ_TOTAl_DEPOSITS",IQ_FQ,$A73,"LFR",,FX$3)*100,0))</f>
        <v>3.7227100000000002</v>
      </c>
      <c r="FY73" s="11">
        <f>IF(FY$4="Industrials",_xll.ciqfunctions.udf.CIQ(FY$2,"IQ_NET_DEBT_EBITDA",IQ_FQ,$A73,"LFR",,FY$3),IF(ISNUMBER(_xll.ciqfunctions.udf.CIQ(FY$2,"IQ_TOTAl_LOANS",IQ_FQ,$A73,"LFR",,FY$3)/_xll.ciqfunctions.udf.CIQ(FY$2,"IQ_TOTAl_DEPOSITS",IQ_FQ,$A73,"LFR",,FY$3)*100),_xll.ciqfunctions.udf.CIQ(FY$2,"IQ_TOTAl_LOANS",IQ_FQ,$A73,"LFR",,FY$3)/_xll.ciqfunctions.udf.CIQ(FY$2,"IQ_TOTAl_DEPOSITS",IQ_FQ,$A73,"LFR",,FY$3)*100,0))</f>
        <v>2.2002799999999998</v>
      </c>
      <c r="FZ73" s="11" t="str">
        <f>IF(FZ$4="Industrials",_xll.ciqfunctions.udf.CIQ(FZ$2,"IQ_NET_DEBT_EBITDA",IQ_FQ,$A73,"LFR",,FZ$3),IF(ISNUMBER(_xll.ciqfunctions.udf.CIQ(FZ$2,"IQ_TOTAl_LOANS",IQ_FQ,$A73,"LFR",,FZ$3)/_xll.ciqfunctions.udf.CIQ(FZ$2,"IQ_TOTAl_DEPOSITS",IQ_FQ,$A73,"LFR",,FZ$3)*100),_xll.ciqfunctions.udf.CIQ(FZ$2,"IQ_TOTAl_LOANS",IQ_FQ,$A73,"LFR",,FZ$3)/_xll.ciqfunctions.udf.CIQ(FZ$2,"IQ_TOTAl_DEPOSITS",IQ_FQ,$A73,"LFR",,FZ$3)*100,0))</f>
        <v>NM</v>
      </c>
      <c r="GA73" s="11">
        <f>IF(GA$4="Industrials",_xll.ciqfunctions.udf.CIQ(GA$2,"IQ_NET_DEBT_EBITDA",IQ_FQ,$A73,"LFR",,GA$3),IF(ISNUMBER(_xll.ciqfunctions.udf.CIQ(GA$2,"IQ_TOTAl_LOANS",IQ_FQ,$A73,"LFR",,GA$3)/_xll.ciqfunctions.udf.CIQ(GA$2,"IQ_TOTAl_DEPOSITS",IQ_FQ,$A73,"LFR",,GA$3)*100),_xll.ciqfunctions.udf.CIQ(GA$2,"IQ_TOTAl_LOANS",IQ_FQ,$A73,"LFR",,GA$3)/_xll.ciqfunctions.udf.CIQ(GA$2,"IQ_TOTAl_DEPOSITS",IQ_FQ,$A73,"LFR",,GA$3)*100,0))</f>
        <v>0.94742000000000004</v>
      </c>
      <c r="GB73" s="11" t="str">
        <f>IF(GB$4="Industrials",_xll.ciqfunctions.udf.CIQ(GB$2,"IQ_NET_DEBT_EBITDA",IQ_FQ,$A73,"LFR",,GB$3),IF(ISNUMBER(_xll.ciqfunctions.udf.CIQ(GB$2,"IQ_TOTAl_LOANS",IQ_FQ,$A73,"LFR",,GB$3)/_xll.ciqfunctions.udf.CIQ(GB$2,"IQ_TOTAl_DEPOSITS",IQ_FQ,$A73,"LFR",,GB$3)*100),_xll.ciqfunctions.udf.CIQ(GB$2,"IQ_TOTAl_LOANS",IQ_FQ,$A73,"LFR",,GB$3)/_xll.ciqfunctions.udf.CIQ(GB$2,"IQ_TOTAl_DEPOSITS",IQ_FQ,$A73,"LFR",,GB$3)*100,0))</f>
        <v>NM</v>
      </c>
      <c r="GC73" s="11">
        <f>IF(GC$4="Industrials",_xll.ciqfunctions.udf.CIQ(GC$2,"IQ_NET_DEBT_EBITDA",IQ_FQ,$A73,"LFR",,GC$3),IF(ISNUMBER(_xll.ciqfunctions.udf.CIQ(GC$2,"IQ_TOTAl_LOANS",IQ_FQ,$A73,"LFR",,GC$3)/_xll.ciqfunctions.udf.CIQ(GC$2,"IQ_TOTAl_DEPOSITS",IQ_FQ,$A73,"LFR",,GC$3)*100),_xll.ciqfunctions.udf.CIQ(GC$2,"IQ_TOTAl_LOANS",IQ_FQ,$A73,"LFR",,GC$3)/_xll.ciqfunctions.udf.CIQ(GC$2,"IQ_TOTAl_DEPOSITS",IQ_FQ,$A73,"LFR",,GC$3)*100,0))</f>
        <v>1.0477799999999999</v>
      </c>
      <c r="GD73" s="11">
        <f>IF(GD$4="Industrials",_xll.ciqfunctions.udf.CIQ(GD$2,"IQ_NET_DEBT_EBITDA",IQ_FQ,$A73,"LFR",,GD$3),IF(ISNUMBER(_xll.ciqfunctions.udf.CIQ(GD$2,"IQ_TOTAl_LOANS",IQ_FQ,$A73,"LFR",,GD$3)/_xll.ciqfunctions.udf.CIQ(GD$2,"IQ_TOTAl_DEPOSITS",IQ_FQ,$A73,"LFR",,GD$3)*100),_xll.ciqfunctions.udf.CIQ(GD$2,"IQ_TOTAl_LOANS",IQ_FQ,$A73,"LFR",,GD$3)/_xll.ciqfunctions.udf.CIQ(GD$2,"IQ_TOTAl_DEPOSITS",IQ_FQ,$A73,"LFR",,GD$3)*100,0))</f>
        <v>1.3290599999999999</v>
      </c>
      <c r="GE73" s="11">
        <f>IF(GE$4="Industrials",_xll.ciqfunctions.udf.CIQ(GE$2,"IQ_NET_DEBT_EBITDA",IQ_FQ,$A73,"LFR",,GE$3),IF(ISNUMBER(_xll.ciqfunctions.udf.CIQ(GE$2,"IQ_TOTAl_LOANS",IQ_FQ,$A73,"LFR",,GE$3)/_xll.ciqfunctions.udf.CIQ(GE$2,"IQ_TOTAl_DEPOSITS",IQ_FQ,$A73,"LFR",,GE$3)*100),_xll.ciqfunctions.udf.CIQ(GE$2,"IQ_TOTAl_LOANS",IQ_FQ,$A73,"LFR",,GE$3)/_xll.ciqfunctions.udf.CIQ(GE$2,"IQ_TOTAl_DEPOSITS",IQ_FQ,$A73,"LFR",,GE$3)*100,0))</f>
        <v>5.5732299999999997</v>
      </c>
      <c r="GF73" s="11" t="str">
        <f>IF(GF$4="Industrials",_xll.ciqfunctions.udf.CIQ(GF$2,"IQ_NET_DEBT_EBITDA",IQ_FQ,$A73,"LFR",,GF$3),IF(ISNUMBER(_xll.ciqfunctions.udf.CIQ(GF$2,"IQ_TOTAl_LOANS",IQ_FQ,$A73,"LFR",,GF$3)/_xll.ciqfunctions.udf.CIQ(GF$2,"IQ_TOTAl_DEPOSITS",IQ_FQ,$A73,"LFR",,GF$3)*100),_xll.ciqfunctions.udf.CIQ(GF$2,"IQ_TOTAl_LOANS",IQ_FQ,$A73,"LFR",,GF$3)/_xll.ciqfunctions.udf.CIQ(GF$2,"IQ_TOTAl_DEPOSITS",IQ_FQ,$A73,"LFR",,GF$3)*100,0))</f>
        <v>NM</v>
      </c>
      <c r="GG73" s="11">
        <f>IF(GG$4="Industrials",_xll.ciqfunctions.udf.CIQ(GG$2,"IQ_NET_DEBT_EBITDA",IQ_FQ,$A73,"LFR",,GG$3),IF(ISNUMBER(_xll.ciqfunctions.udf.CIQ(GG$2,"IQ_TOTAl_LOANS",IQ_FQ,$A73,"LFR",,GG$3)/_xll.ciqfunctions.udf.CIQ(GG$2,"IQ_TOTAl_DEPOSITS",IQ_FQ,$A73,"LFR",,GG$3)*100),_xll.ciqfunctions.udf.CIQ(GG$2,"IQ_TOTAl_LOANS",IQ_FQ,$A73,"LFR",,GG$3)/_xll.ciqfunctions.udf.CIQ(GG$2,"IQ_TOTAl_DEPOSITS",IQ_FQ,$A73,"LFR",,GG$3)*100,0))</f>
        <v>7.9729999999999995E-2</v>
      </c>
      <c r="GH73" s="11">
        <f>IF(GH$4="Industrials",_xll.ciqfunctions.udf.CIQ(GH$2,"IQ_NET_DEBT_EBITDA",IQ_FQ,$A73,"LFR",,GH$3),IF(ISNUMBER(_xll.ciqfunctions.udf.CIQ(GH$2,"IQ_TOTAl_LOANS",IQ_FQ,$A73,"LFR",,GH$3)/_xll.ciqfunctions.udf.CIQ(GH$2,"IQ_TOTAl_DEPOSITS",IQ_FQ,$A73,"LFR",,GH$3)*100),_xll.ciqfunctions.udf.CIQ(GH$2,"IQ_TOTAl_LOANS",IQ_FQ,$A73,"LFR",,GH$3)/_xll.ciqfunctions.udf.CIQ(GH$2,"IQ_TOTAl_DEPOSITS",IQ_FQ,$A73,"LFR",,GH$3)*100,0))</f>
        <v>0</v>
      </c>
      <c r="GI73" s="11" t="str">
        <f>IF(GI$4="Industrials",_xll.ciqfunctions.udf.CIQ(GI$2,"IQ_NET_DEBT_EBITDA",IQ_FQ,$A73,"LFR",,GI$3),IF(ISNUMBER(_xll.ciqfunctions.udf.CIQ(GI$2,"IQ_TOTAl_LOANS",IQ_FQ,$A73,"LFR",,GI$3)/_xll.ciqfunctions.udf.CIQ(GI$2,"IQ_TOTAl_DEPOSITS",IQ_FQ,$A73,"LFR",,GI$3)*100),_xll.ciqfunctions.udf.CIQ(GI$2,"IQ_TOTAl_LOANS",IQ_FQ,$A73,"LFR",,GI$3)/_xll.ciqfunctions.udf.CIQ(GI$2,"IQ_TOTAl_DEPOSITS",IQ_FQ,$A73,"LFR",,GI$3)*100,0))</f>
        <v>NM</v>
      </c>
      <c r="GJ73" s="11">
        <f>IF(GJ$4="Industrials",_xll.ciqfunctions.udf.CIQ(GJ$2,"IQ_NET_DEBT_EBITDA",IQ_FQ,$A73,"LFR",,GJ$3),IF(ISNUMBER(_xll.ciqfunctions.udf.CIQ(GJ$2,"IQ_TOTAl_LOANS",IQ_FQ,$A73,"LFR",,GJ$3)/_xll.ciqfunctions.udf.CIQ(GJ$2,"IQ_TOTAl_DEPOSITS",IQ_FQ,$A73,"LFR",,GJ$3)*100),_xll.ciqfunctions.udf.CIQ(GJ$2,"IQ_TOTAl_LOANS",IQ_FQ,$A73,"LFR",,GJ$3)/_xll.ciqfunctions.udf.CIQ(GJ$2,"IQ_TOTAl_DEPOSITS",IQ_FQ,$A73,"LFR",,GJ$3)*100,0))</f>
        <v>3.3536800000000002</v>
      </c>
      <c r="GK73" s="11" t="str">
        <f>IF(GK$4="Industrials",_xll.ciqfunctions.udf.CIQ(GK$2,"IQ_NET_DEBT_EBITDA",IQ_FQ,$A73,"LFR",,GK$3),IF(ISNUMBER(_xll.ciqfunctions.udf.CIQ(GK$2,"IQ_TOTAl_LOANS",IQ_FQ,$A73,"LFR",,GK$3)/_xll.ciqfunctions.udf.CIQ(GK$2,"IQ_TOTAl_DEPOSITS",IQ_FQ,$A73,"LFR",,GK$3)*100),_xll.ciqfunctions.udf.CIQ(GK$2,"IQ_TOTAl_LOANS",IQ_FQ,$A73,"LFR",,GK$3)/_xll.ciqfunctions.udf.CIQ(GK$2,"IQ_TOTAl_DEPOSITS",IQ_FQ,$A73,"LFR",,GK$3)*100,0))</f>
        <v>NM</v>
      </c>
      <c r="GL73" s="11">
        <f>IF(GL$4="Industrials",_xll.ciqfunctions.udf.CIQ(GL$2,"IQ_NET_DEBT_EBITDA",IQ_FQ,$A73,"LFR",,GL$3),IF(ISNUMBER(_xll.ciqfunctions.udf.CIQ(GL$2,"IQ_TOTAl_LOANS",IQ_FQ,$A73,"LFR",,GL$3)/_xll.ciqfunctions.udf.CIQ(GL$2,"IQ_TOTAl_DEPOSITS",IQ_FQ,$A73,"LFR",,GL$3)*100),_xll.ciqfunctions.udf.CIQ(GL$2,"IQ_TOTAl_LOANS",IQ_FQ,$A73,"LFR",,GL$3)/_xll.ciqfunctions.udf.CIQ(GL$2,"IQ_TOTAl_DEPOSITS",IQ_FQ,$A73,"LFR",,GL$3)*100,0))</f>
        <v>1.29419</v>
      </c>
      <c r="GM73" s="11" t="str">
        <f>IF(GM$4="Industrials",_xll.ciqfunctions.udf.CIQ(GM$2,"IQ_NET_DEBT_EBITDA",IQ_FQ,$A73,"LFR",,GM$3),IF(ISNUMBER(_xll.ciqfunctions.udf.CIQ(GM$2,"IQ_TOTAl_LOANS",IQ_FQ,$A73,"LFR",,GM$3)/_xll.ciqfunctions.udf.CIQ(GM$2,"IQ_TOTAl_DEPOSITS",IQ_FQ,$A73,"LFR",,GM$3)*100),_xll.ciqfunctions.udf.CIQ(GM$2,"IQ_TOTAl_LOANS",IQ_FQ,$A73,"LFR",,GM$3)/_xll.ciqfunctions.udf.CIQ(GM$2,"IQ_TOTAl_DEPOSITS",IQ_FQ,$A73,"LFR",,GM$3)*100,0))</f>
        <v>NM</v>
      </c>
      <c r="GN73" s="11">
        <f>IF(GN$4="Industrials",_xll.ciqfunctions.udf.CIQ(GN$2,"IQ_NET_DEBT_EBITDA",IQ_FQ,$A73,"LFR",,GN$3),IF(ISNUMBER(_xll.ciqfunctions.udf.CIQ(GN$2,"IQ_TOTAl_LOANS",IQ_FQ,$A73,"LFR",,GN$3)/_xll.ciqfunctions.udf.CIQ(GN$2,"IQ_TOTAl_DEPOSITS",IQ_FQ,$A73,"LFR",,GN$3)*100),_xll.ciqfunctions.udf.CIQ(GN$2,"IQ_TOTAl_LOANS",IQ_FQ,$A73,"LFR",,GN$3)/_xll.ciqfunctions.udf.CIQ(GN$2,"IQ_TOTAl_DEPOSITS",IQ_FQ,$A73,"LFR",,GN$3)*100,0))</f>
        <v>0.24811</v>
      </c>
      <c r="GO73" s="11">
        <f>IF(GO$4="Industrials",_xll.ciqfunctions.udf.CIQ(GO$2,"IQ_NET_DEBT_EBITDA",IQ_FQ,$A73,"LFR",,GO$3),IF(ISNUMBER(_xll.ciqfunctions.udf.CIQ(GO$2,"IQ_TOTAl_LOANS",IQ_FQ,$A73,"LFR",,GO$3)/_xll.ciqfunctions.udf.CIQ(GO$2,"IQ_TOTAl_DEPOSITS",IQ_FQ,$A73,"LFR",,GO$3)*100),_xll.ciqfunctions.udf.CIQ(GO$2,"IQ_TOTAl_LOANS",IQ_FQ,$A73,"LFR",,GO$3)/_xll.ciqfunctions.udf.CIQ(GO$2,"IQ_TOTAl_DEPOSITS",IQ_FQ,$A73,"LFR",,GO$3)*100,0))</f>
        <v>12.573180000000001</v>
      </c>
      <c r="GP73" s="11">
        <f>IF(GP$4="Industrials",_xll.ciqfunctions.udf.CIQ(GP$2,"IQ_NET_DEBT_EBITDA",IQ_FQ,$A73,"LFR",,GP$3),IF(ISNUMBER(_xll.ciqfunctions.udf.CIQ(GP$2,"IQ_TOTAl_LOANS",IQ_FQ,$A73,"LFR",,GP$3)/_xll.ciqfunctions.udf.CIQ(GP$2,"IQ_TOTAl_DEPOSITS",IQ_FQ,$A73,"LFR",,GP$3)*100),_xll.ciqfunctions.udf.CIQ(GP$2,"IQ_TOTAl_LOANS",IQ_FQ,$A73,"LFR",,GP$3)/_xll.ciqfunctions.udf.CIQ(GP$2,"IQ_TOTAl_DEPOSITS",IQ_FQ,$A73,"LFR",,GP$3)*100,0))</f>
        <v>1.90544</v>
      </c>
      <c r="GQ73" s="11">
        <f>IF(GQ$4="Industrials",_xll.ciqfunctions.udf.CIQ(GQ$2,"IQ_NET_DEBT_EBITDA",IQ_FQ,$A73,"LFR",,GQ$3),IF(ISNUMBER(_xll.ciqfunctions.udf.CIQ(GQ$2,"IQ_TOTAl_LOANS",IQ_FQ,$A73,"LFR",,GQ$3)/_xll.ciqfunctions.udf.CIQ(GQ$2,"IQ_TOTAl_DEPOSITS",IQ_FQ,$A73,"LFR",,GQ$3)*100),_xll.ciqfunctions.udf.CIQ(GQ$2,"IQ_TOTAl_LOANS",IQ_FQ,$A73,"LFR",,GQ$3)/_xll.ciqfunctions.udf.CIQ(GQ$2,"IQ_TOTAl_DEPOSITS",IQ_FQ,$A73,"LFR",,GQ$3)*100,0))</f>
        <v>8.4309999999999996E-2</v>
      </c>
      <c r="GR73" s="11">
        <f>IF(GR$4="Industrials",_xll.ciqfunctions.udf.CIQ(GR$2,"IQ_NET_DEBT_EBITDA",IQ_FQ,$A73,"LFR",,GR$3),IF(ISNUMBER(_xll.ciqfunctions.udf.CIQ(GR$2,"IQ_TOTAl_LOANS",IQ_FQ,$A73,"LFR",,GR$3)/_xll.ciqfunctions.udf.CIQ(GR$2,"IQ_TOTAl_DEPOSITS",IQ_FQ,$A73,"LFR",,GR$3)*100),_xll.ciqfunctions.udf.CIQ(GR$2,"IQ_TOTAl_LOANS",IQ_FQ,$A73,"LFR",,GR$3)/_xll.ciqfunctions.udf.CIQ(GR$2,"IQ_TOTAl_DEPOSITS",IQ_FQ,$A73,"LFR",,GR$3)*100,0))</f>
        <v>0</v>
      </c>
      <c r="GS73" s="11">
        <f>IF(GS$4="Industrials",_xll.ciqfunctions.udf.CIQ(GS$2,"IQ_NET_DEBT_EBITDA",IQ_FQ,$A73,"LFR",,GS$3),IF(ISNUMBER(_xll.ciqfunctions.udf.CIQ(GS$2,"IQ_TOTAl_LOANS",IQ_FQ,$A73,"LFR",,GS$3)/_xll.ciqfunctions.udf.CIQ(GS$2,"IQ_TOTAl_DEPOSITS",IQ_FQ,$A73,"LFR",,GS$3)*100),_xll.ciqfunctions.udf.CIQ(GS$2,"IQ_TOTAl_LOANS",IQ_FQ,$A73,"LFR",,GS$3)/_xll.ciqfunctions.udf.CIQ(GS$2,"IQ_TOTAl_DEPOSITS",IQ_FQ,$A73,"LFR",,GS$3)*100,0))</f>
        <v>1.50712</v>
      </c>
      <c r="GT73" s="11">
        <f>IF(GT$4="Industrials",_xll.ciqfunctions.udf.CIQ(GT$2,"IQ_NET_DEBT_EBITDA",IQ_FQ,$A73,"LFR",,GT$3),IF(ISNUMBER(_xll.ciqfunctions.udf.CIQ(GT$2,"IQ_TOTAl_LOANS",IQ_FQ,$A73,"LFR",,GT$3)/_xll.ciqfunctions.udf.CIQ(GT$2,"IQ_TOTAl_DEPOSITS",IQ_FQ,$A73,"LFR",,GT$3)*100),_xll.ciqfunctions.udf.CIQ(GT$2,"IQ_TOTAl_LOANS",IQ_FQ,$A73,"LFR",,GT$3)/_xll.ciqfunctions.udf.CIQ(GT$2,"IQ_TOTAl_DEPOSITS",IQ_FQ,$A73,"LFR",,GT$3)*100,0))</f>
        <v>1.91564</v>
      </c>
      <c r="GU73" s="11" t="str">
        <f>IF(GU$4="Industrials",_xll.ciqfunctions.udf.CIQ(GU$2,"IQ_NET_DEBT_EBITDA",IQ_FQ,$A73,"LFR",,GU$3),IF(ISNUMBER(_xll.ciqfunctions.udf.CIQ(GU$2,"IQ_TOTAl_LOANS",IQ_FQ,$A73,"LFR",,GU$3)/_xll.ciqfunctions.udf.CIQ(GU$2,"IQ_TOTAl_DEPOSITS",IQ_FQ,$A73,"LFR",,GU$3)*100),_xll.ciqfunctions.udf.CIQ(GU$2,"IQ_TOTAl_LOANS",IQ_FQ,$A73,"LFR",,GU$3)/_xll.ciqfunctions.udf.CIQ(GU$2,"IQ_TOTAl_DEPOSITS",IQ_FQ,$A73,"LFR",,GU$3)*100,0))</f>
        <v>NM</v>
      </c>
      <c r="GV73" s="11" t="str">
        <f>IF(GV$4="Industrials",_xll.ciqfunctions.udf.CIQ(GV$2,"IQ_NET_DEBT_EBITDA",IQ_FQ,$A73,"LFR",,GV$3),IF(ISNUMBER(_xll.ciqfunctions.udf.CIQ(GV$2,"IQ_TOTAl_LOANS",IQ_FQ,$A73,"LFR",,GV$3)/_xll.ciqfunctions.udf.CIQ(GV$2,"IQ_TOTAl_DEPOSITS",IQ_FQ,$A73,"LFR",,GV$3)*100),_xll.ciqfunctions.udf.CIQ(GV$2,"IQ_TOTAl_LOANS",IQ_FQ,$A73,"LFR",,GV$3)/_xll.ciqfunctions.udf.CIQ(GV$2,"IQ_TOTAl_DEPOSITS",IQ_FQ,$A73,"LFR",,GV$3)*100,0))</f>
        <v>NM</v>
      </c>
      <c r="GW73" s="11">
        <f>IF(GW$4="Industrials",_xll.ciqfunctions.udf.CIQ(GW$2,"IQ_NET_DEBT_EBITDA",IQ_FQ,$A73,"LFR",,GW$3),IF(ISNUMBER(_xll.ciqfunctions.udf.CIQ(GW$2,"IQ_TOTAl_LOANS",IQ_FQ,$A73,"LFR",,GW$3)/_xll.ciqfunctions.udf.CIQ(GW$2,"IQ_TOTAl_DEPOSITS",IQ_FQ,$A73,"LFR",,GW$3)*100),_xll.ciqfunctions.udf.CIQ(GW$2,"IQ_TOTAl_LOANS",IQ_FQ,$A73,"LFR",,GW$3)/_xll.ciqfunctions.udf.CIQ(GW$2,"IQ_TOTAl_DEPOSITS",IQ_FQ,$A73,"LFR",,GW$3)*100,0))</f>
        <v>2.04657</v>
      </c>
      <c r="GX73" s="11">
        <f>IF(GX$4="Industrials",_xll.ciqfunctions.udf.CIQ(GX$2,"IQ_NET_DEBT_EBITDA",IQ_FQ,$A73,"LFR",,GX$3),IF(ISNUMBER(_xll.ciqfunctions.udf.CIQ(GX$2,"IQ_TOTAl_LOANS",IQ_FQ,$A73,"LFR",,GX$3)/_xll.ciqfunctions.udf.CIQ(GX$2,"IQ_TOTAl_DEPOSITS",IQ_FQ,$A73,"LFR",,GX$3)*100),_xll.ciqfunctions.udf.CIQ(GX$2,"IQ_TOTAl_LOANS",IQ_FQ,$A73,"LFR",,GX$3)/_xll.ciqfunctions.udf.CIQ(GX$2,"IQ_TOTAl_DEPOSITS",IQ_FQ,$A73,"LFR",,GX$3)*100,0))</f>
        <v>0.51249999999999996</v>
      </c>
      <c r="GY73" s="11">
        <f>IF(GY$4="Industrials",_xll.ciqfunctions.udf.CIQ(GY$2,"IQ_NET_DEBT_EBITDA",IQ_FQ,$A73,"LFR",,GY$3),IF(ISNUMBER(_xll.ciqfunctions.udf.CIQ(GY$2,"IQ_TOTAl_LOANS",IQ_FQ,$A73,"LFR",,GY$3)/_xll.ciqfunctions.udf.CIQ(GY$2,"IQ_TOTAl_DEPOSITS",IQ_FQ,$A73,"LFR",,GY$3)*100),_xll.ciqfunctions.udf.CIQ(GY$2,"IQ_TOTAl_LOANS",IQ_FQ,$A73,"LFR",,GY$3)/_xll.ciqfunctions.udf.CIQ(GY$2,"IQ_TOTAl_DEPOSITS",IQ_FQ,$A73,"LFR",,GY$3)*100,0))</f>
        <v>4.3797699999999997</v>
      </c>
      <c r="GZ73" s="11" t="str">
        <f>IF(GZ$4="Industrials",_xll.ciqfunctions.udf.CIQ(GZ$2,"IQ_NET_DEBT_EBITDA",IQ_FQ,$A73,"LFR",,GZ$3),IF(ISNUMBER(_xll.ciqfunctions.udf.CIQ(GZ$2,"IQ_TOTAl_LOANS",IQ_FQ,$A73,"LFR",,GZ$3)/_xll.ciqfunctions.udf.CIQ(GZ$2,"IQ_TOTAl_DEPOSITS",IQ_FQ,$A73,"LFR",,GZ$3)*100),_xll.ciqfunctions.udf.CIQ(GZ$2,"IQ_TOTAl_LOANS",IQ_FQ,$A73,"LFR",,GZ$3)/_xll.ciqfunctions.udf.CIQ(GZ$2,"IQ_TOTAl_DEPOSITS",IQ_FQ,$A73,"LFR",,GZ$3)*100,0))</f>
        <v>NM</v>
      </c>
      <c r="HA73" s="11">
        <f>IF(HA$4="Industrials",_xll.ciqfunctions.udf.CIQ(HA$2,"IQ_NET_DEBT_EBITDA",IQ_FQ,$A73,"LFR",,HA$3),IF(ISNUMBER(_xll.ciqfunctions.udf.CIQ(HA$2,"IQ_TOTAl_LOANS",IQ_FQ,$A73,"LFR",,HA$3)/_xll.ciqfunctions.udf.CIQ(HA$2,"IQ_TOTAl_DEPOSITS",IQ_FQ,$A73,"LFR",,HA$3)*100),_xll.ciqfunctions.udf.CIQ(HA$2,"IQ_TOTAl_LOANS",IQ_FQ,$A73,"LFR",,HA$3)/_xll.ciqfunctions.udf.CIQ(HA$2,"IQ_TOTAl_DEPOSITS",IQ_FQ,$A73,"LFR",,HA$3)*100,0))</f>
        <v>1.5263199999999999</v>
      </c>
      <c r="HB73" s="11">
        <f>IF(HB$4="Industrials",_xll.ciqfunctions.udf.CIQ(HB$2,"IQ_NET_DEBT_EBITDA",IQ_FQ,$A73,"LFR",,HB$3),IF(ISNUMBER(_xll.ciqfunctions.udf.CIQ(HB$2,"IQ_TOTAl_LOANS",IQ_FQ,$A73,"LFR",,HB$3)/_xll.ciqfunctions.udf.CIQ(HB$2,"IQ_TOTAl_DEPOSITS",IQ_FQ,$A73,"LFR",,HB$3)*100),_xll.ciqfunctions.udf.CIQ(HB$2,"IQ_TOTAl_LOANS",IQ_FQ,$A73,"LFR",,HB$3)/_xll.ciqfunctions.udf.CIQ(HB$2,"IQ_TOTAl_DEPOSITS",IQ_FQ,$A73,"LFR",,HB$3)*100,0))</f>
        <v>0.80330999999999997</v>
      </c>
      <c r="HC73" s="11">
        <f>IF(HC$4="Industrials",_xll.ciqfunctions.udf.CIQ(HC$2,"IQ_NET_DEBT_EBITDA",IQ_FQ,$A73,"LFR",,HC$3),IF(ISNUMBER(_xll.ciqfunctions.udf.CIQ(HC$2,"IQ_TOTAl_LOANS",IQ_FQ,$A73,"LFR",,HC$3)/_xll.ciqfunctions.udf.CIQ(HC$2,"IQ_TOTAl_DEPOSITS",IQ_FQ,$A73,"LFR",,HC$3)*100),_xll.ciqfunctions.udf.CIQ(HC$2,"IQ_TOTAl_LOANS",IQ_FQ,$A73,"LFR",,HC$3)/_xll.ciqfunctions.udf.CIQ(HC$2,"IQ_TOTAl_DEPOSITS",IQ_FQ,$A73,"LFR",,HC$3)*100,0))</f>
        <v>0</v>
      </c>
      <c r="HD73" s="11">
        <f>IF(HD$4="Industrials",_xll.ciqfunctions.udf.CIQ(HD$2,"IQ_NET_DEBT_EBITDA",IQ_FQ,$A73,"LFR",,HD$3),IF(ISNUMBER(_xll.ciqfunctions.udf.CIQ(HD$2,"IQ_TOTAl_LOANS",IQ_FQ,$A73,"LFR",,HD$3)/_xll.ciqfunctions.udf.CIQ(HD$2,"IQ_TOTAl_DEPOSITS",IQ_FQ,$A73,"LFR",,HD$3)*100),_xll.ciqfunctions.udf.CIQ(HD$2,"IQ_TOTAl_LOANS",IQ_FQ,$A73,"LFR",,HD$3)/_xll.ciqfunctions.udf.CIQ(HD$2,"IQ_TOTAl_DEPOSITS",IQ_FQ,$A73,"LFR",,HD$3)*100,0))</f>
        <v>0</v>
      </c>
      <c r="HE73" s="11">
        <f>IF(HE$4="Industrials",_xll.ciqfunctions.udf.CIQ(HE$2,"IQ_NET_DEBT_EBITDA",IQ_FQ,$A73,"LFR",,HE$3),IF(ISNUMBER(_xll.ciqfunctions.udf.CIQ(HE$2,"IQ_TOTAl_LOANS",IQ_FQ,$A73,"LFR",,HE$3)/_xll.ciqfunctions.udf.CIQ(HE$2,"IQ_TOTAl_DEPOSITS",IQ_FQ,$A73,"LFR",,HE$3)*100),_xll.ciqfunctions.udf.CIQ(HE$2,"IQ_TOTAl_LOANS",IQ_FQ,$A73,"LFR",,HE$3)/_xll.ciqfunctions.udf.CIQ(HE$2,"IQ_TOTAl_DEPOSITS",IQ_FQ,$A73,"LFR",,HE$3)*100,0))</f>
        <v>9.9309999999999996E-2</v>
      </c>
      <c r="HF73" s="11">
        <f>IF(HF$4="Industrials",_xll.ciqfunctions.udf.CIQ(HF$2,"IQ_NET_DEBT_EBITDA",IQ_FQ,$A73,"LFR",,HF$3),IF(ISNUMBER(_xll.ciqfunctions.udf.CIQ(HF$2,"IQ_TOTAl_LOANS",IQ_FQ,$A73,"LFR",,HF$3)/_xll.ciqfunctions.udf.CIQ(HF$2,"IQ_TOTAl_DEPOSITS",IQ_FQ,$A73,"LFR",,HF$3)*100),_xll.ciqfunctions.udf.CIQ(HF$2,"IQ_TOTAl_LOANS",IQ_FQ,$A73,"LFR",,HF$3)/_xll.ciqfunctions.udf.CIQ(HF$2,"IQ_TOTAl_DEPOSITS",IQ_FQ,$A73,"LFR",,HF$3)*100,0))</f>
        <v>1.05253</v>
      </c>
      <c r="HG73" s="11">
        <f>IF(HG$4="Industrials",_xll.ciqfunctions.udf.CIQ(HG$2,"IQ_NET_DEBT_EBITDA",IQ_FQ,$A73,"LFR",,HG$3),IF(ISNUMBER(_xll.ciqfunctions.udf.CIQ(HG$2,"IQ_TOTAl_LOANS",IQ_FQ,$A73,"LFR",,HG$3)/_xll.ciqfunctions.udf.CIQ(HG$2,"IQ_TOTAl_DEPOSITS",IQ_FQ,$A73,"LFR",,HG$3)*100),_xll.ciqfunctions.udf.CIQ(HG$2,"IQ_TOTAl_LOANS",IQ_FQ,$A73,"LFR",,HG$3)/_xll.ciqfunctions.udf.CIQ(HG$2,"IQ_TOTAl_DEPOSITS",IQ_FQ,$A73,"LFR",,HG$3)*100,0))</f>
        <v>1.4635</v>
      </c>
      <c r="HH73" s="11">
        <f>IF(HH$4="Industrials",_xll.ciqfunctions.udf.CIQ(HH$2,"IQ_NET_DEBT_EBITDA",IQ_FQ,$A73,"LFR",,HH$3),IF(ISNUMBER(_xll.ciqfunctions.udf.CIQ(HH$2,"IQ_TOTAl_LOANS",IQ_FQ,$A73,"LFR",,HH$3)/_xll.ciqfunctions.udf.CIQ(HH$2,"IQ_TOTAl_DEPOSITS",IQ_FQ,$A73,"LFR",,HH$3)*100),_xll.ciqfunctions.udf.CIQ(HH$2,"IQ_TOTAl_LOANS",IQ_FQ,$A73,"LFR",,HH$3)/_xll.ciqfunctions.udf.CIQ(HH$2,"IQ_TOTAl_DEPOSITS",IQ_FQ,$A73,"LFR",,HH$3)*100,0))</f>
        <v>0.42526000000000003</v>
      </c>
      <c r="HI73" s="11" t="str">
        <f>IF(HI$4="Industrials",_xll.ciqfunctions.udf.CIQ(HI$2,"IQ_NET_DEBT_EBITDA",IQ_FQ,$A73,"LFR",,HI$3),IF(ISNUMBER(_xll.ciqfunctions.udf.CIQ(HI$2,"IQ_TOTAl_LOANS",IQ_FQ,$A73,"LFR",,HI$3)/_xll.ciqfunctions.udf.CIQ(HI$2,"IQ_TOTAl_DEPOSITS",IQ_FQ,$A73,"LFR",,HI$3)*100),_xll.ciqfunctions.udf.CIQ(HI$2,"IQ_TOTAl_LOANS",IQ_FQ,$A73,"LFR",,HI$3)/_xll.ciqfunctions.udf.CIQ(HI$2,"IQ_TOTAl_DEPOSITS",IQ_FQ,$A73,"LFR",,HI$3)*100,0))</f>
        <v>NM</v>
      </c>
      <c r="HJ73" s="11">
        <f>IF(HJ$4="Industrials",_xll.ciqfunctions.udf.CIQ(HJ$2,"IQ_NET_DEBT_EBITDA",IQ_FQ,$A73,"LFR",,HJ$3),IF(ISNUMBER(_xll.ciqfunctions.udf.CIQ(HJ$2,"IQ_TOTAl_LOANS",IQ_FQ,$A73,"LFR",,HJ$3)/_xll.ciqfunctions.udf.CIQ(HJ$2,"IQ_TOTAl_DEPOSITS",IQ_FQ,$A73,"LFR",,HJ$3)*100),_xll.ciqfunctions.udf.CIQ(HJ$2,"IQ_TOTAl_LOANS",IQ_FQ,$A73,"LFR",,HJ$3)/_xll.ciqfunctions.udf.CIQ(HJ$2,"IQ_TOTAl_DEPOSITS",IQ_FQ,$A73,"LFR",,HJ$3)*100,0))</f>
        <v>4.13605</v>
      </c>
      <c r="HK73" s="11">
        <f>IF(HK$4="Industrials",_xll.ciqfunctions.udf.CIQ(HK$2,"IQ_NET_DEBT_EBITDA",IQ_FQ,$A73,"LFR",,HK$3),IF(ISNUMBER(_xll.ciqfunctions.udf.CIQ(HK$2,"IQ_TOTAl_LOANS",IQ_FQ,$A73,"LFR",,HK$3)/_xll.ciqfunctions.udf.CIQ(HK$2,"IQ_TOTAl_DEPOSITS",IQ_FQ,$A73,"LFR",,HK$3)*100),_xll.ciqfunctions.udf.CIQ(HK$2,"IQ_TOTAl_LOANS",IQ_FQ,$A73,"LFR",,HK$3)/_xll.ciqfunctions.udf.CIQ(HK$2,"IQ_TOTAl_DEPOSITS",IQ_FQ,$A73,"LFR",,HK$3)*100,0))</f>
        <v>0</v>
      </c>
      <c r="HL73" s="11">
        <f>IF(HL$4="Industrials",_xll.ciqfunctions.udf.CIQ(HL$2,"IQ_NET_DEBT_EBITDA",IQ_FQ,$A73,"LFR",,HL$3),IF(ISNUMBER(_xll.ciqfunctions.udf.CIQ(HL$2,"IQ_TOTAl_LOANS",IQ_FQ,$A73,"LFR",,HL$3)/_xll.ciqfunctions.udf.CIQ(HL$2,"IQ_TOTAl_DEPOSITS",IQ_FQ,$A73,"LFR",,HL$3)*100),_xll.ciqfunctions.udf.CIQ(HL$2,"IQ_TOTAl_LOANS",IQ_FQ,$A73,"LFR",,HL$3)/_xll.ciqfunctions.udf.CIQ(HL$2,"IQ_TOTAl_DEPOSITS",IQ_FQ,$A73,"LFR",,HL$3)*100,0))</f>
        <v>115.44361438289054</v>
      </c>
      <c r="HM73" s="11">
        <f>IF(HM$4="Industrials",_xll.ciqfunctions.udf.CIQ(HM$2,"IQ_NET_DEBT_EBITDA",IQ_FQ,$A73,"LFR",,HM$3),IF(ISNUMBER(_xll.ciqfunctions.udf.CIQ(HM$2,"IQ_TOTAl_LOANS",IQ_FQ,$A73,"LFR",,HM$3)/_xll.ciqfunctions.udf.CIQ(HM$2,"IQ_TOTAl_DEPOSITS",IQ_FQ,$A73,"LFR",,HM$3)*100),_xll.ciqfunctions.udf.CIQ(HM$2,"IQ_TOTAl_LOANS",IQ_FQ,$A73,"LFR",,HM$3)/_xll.ciqfunctions.udf.CIQ(HM$2,"IQ_TOTAl_DEPOSITS",IQ_FQ,$A73,"LFR",,HM$3)*100,0))</f>
        <v>0.17008999999999999</v>
      </c>
      <c r="HN73" s="11">
        <f>IF(HN$4="Industrials",_xll.ciqfunctions.udf.CIQ(HN$2,"IQ_NET_DEBT_EBITDA",IQ_FQ,$A73,"LFR",,HN$3),IF(ISNUMBER(_xll.ciqfunctions.udf.CIQ(HN$2,"IQ_TOTAl_LOANS",IQ_FQ,$A73,"LFR",,HN$3)/_xll.ciqfunctions.udf.CIQ(HN$2,"IQ_TOTAl_DEPOSITS",IQ_FQ,$A73,"LFR",,HN$3)*100),_xll.ciqfunctions.udf.CIQ(HN$2,"IQ_TOTAl_LOANS",IQ_FQ,$A73,"LFR",,HN$3)/_xll.ciqfunctions.udf.CIQ(HN$2,"IQ_TOTAl_DEPOSITS",IQ_FQ,$A73,"LFR",,HN$3)*100,0))</f>
        <v>86.133702012392206</v>
      </c>
      <c r="HO73" s="11">
        <f>IF(HO$4="Industrials",_xll.ciqfunctions.udf.CIQ(HO$2,"IQ_NET_DEBT_EBITDA",IQ_FQ,$A73,"LFR",,HO$3),IF(ISNUMBER(_xll.ciqfunctions.udf.CIQ(HO$2,"IQ_TOTAl_LOANS",IQ_FQ,$A73,"LFR",,HO$3)/_xll.ciqfunctions.udf.CIQ(HO$2,"IQ_TOTAl_DEPOSITS",IQ_FQ,$A73,"LFR",,HO$3)*100),_xll.ciqfunctions.udf.CIQ(HO$2,"IQ_TOTAl_LOANS",IQ_FQ,$A73,"LFR",,HO$3)/_xll.ciqfunctions.udf.CIQ(HO$2,"IQ_TOTAl_DEPOSITS",IQ_FQ,$A73,"LFR",,HO$3)*100,0))</f>
        <v>0.80383000000000004</v>
      </c>
      <c r="HP73" s="11">
        <f>IF(HP$4="Industrials",_xll.ciqfunctions.udf.CIQ(HP$2,"IQ_NET_DEBT_EBITDA",IQ_FQ,$A73,"LFR",,HP$3),IF(ISNUMBER(_xll.ciqfunctions.udf.CIQ(HP$2,"IQ_TOTAl_LOANS",IQ_FQ,$A73,"LFR",,HP$3)/_xll.ciqfunctions.udf.CIQ(HP$2,"IQ_TOTAl_DEPOSITS",IQ_FQ,$A73,"LFR",,HP$3)*100),_xll.ciqfunctions.udf.CIQ(HP$2,"IQ_TOTAl_LOANS",IQ_FQ,$A73,"LFR",,HP$3)/_xll.ciqfunctions.udf.CIQ(HP$2,"IQ_TOTAl_DEPOSITS",IQ_FQ,$A73,"LFR",,HP$3)*100,0))</f>
        <v>1.0911999999999999</v>
      </c>
      <c r="HQ73" s="11">
        <f>IF(HQ$4="Industrials",_xll.ciqfunctions.udf.CIQ(HQ$2,"IQ_NET_DEBT_EBITDA",IQ_FQ,$A73,"LFR",,HQ$3),IF(ISNUMBER(_xll.ciqfunctions.udf.CIQ(HQ$2,"IQ_TOTAl_LOANS",IQ_FQ,$A73,"LFR",,HQ$3)/_xll.ciqfunctions.udf.CIQ(HQ$2,"IQ_TOTAl_DEPOSITS",IQ_FQ,$A73,"LFR",,HQ$3)*100),_xll.ciqfunctions.udf.CIQ(HQ$2,"IQ_TOTAl_LOANS",IQ_FQ,$A73,"LFR",,HQ$3)/_xll.ciqfunctions.udf.CIQ(HQ$2,"IQ_TOTAl_DEPOSITS",IQ_FQ,$A73,"LFR",,HQ$3)*100,0))</f>
        <v>3.6577899999999999</v>
      </c>
      <c r="HR73" s="11" t="str">
        <f>IF(HR$4="Industrials",_xll.ciqfunctions.udf.CIQ(HR$2,"IQ_NET_DEBT_EBITDA",IQ_FQ,$A73,"LFR",,HR$3),IF(ISNUMBER(_xll.ciqfunctions.udf.CIQ(HR$2,"IQ_TOTAl_LOANS",IQ_FQ,$A73,"LFR",,HR$3)/_xll.ciqfunctions.udf.CIQ(HR$2,"IQ_TOTAl_DEPOSITS",IQ_FQ,$A73,"LFR",,HR$3)*100),_xll.ciqfunctions.udf.CIQ(HR$2,"IQ_TOTAl_LOANS",IQ_FQ,$A73,"LFR",,HR$3)/_xll.ciqfunctions.udf.CIQ(HR$2,"IQ_TOTAl_DEPOSITS",IQ_FQ,$A73,"LFR",,HR$3)*100,0))</f>
        <v>NM</v>
      </c>
      <c r="HS73" s="11">
        <f>IF(HS$4="Industrials",_xll.ciqfunctions.udf.CIQ(HS$2,"IQ_NET_DEBT_EBITDA",IQ_FQ,$A73,"LFR",,HS$3),IF(ISNUMBER(_xll.ciqfunctions.udf.CIQ(HS$2,"IQ_TOTAl_LOANS",IQ_FQ,$A73,"LFR",,HS$3)/_xll.ciqfunctions.udf.CIQ(HS$2,"IQ_TOTAl_DEPOSITS",IQ_FQ,$A73,"LFR",,HS$3)*100),_xll.ciqfunctions.udf.CIQ(HS$2,"IQ_TOTAl_LOANS",IQ_FQ,$A73,"LFR",,HS$3)/_xll.ciqfunctions.udf.CIQ(HS$2,"IQ_TOTAl_DEPOSITS",IQ_FQ,$A73,"LFR",,HS$3)*100,0))</f>
        <v>0</v>
      </c>
      <c r="HT73" s="11">
        <f>IF(HT$4="Industrials",_xll.ciqfunctions.udf.CIQ(HT$2,"IQ_NET_DEBT_EBITDA",IQ_FQ,$A73,"LFR",,HT$3),IF(ISNUMBER(_xll.ciqfunctions.udf.CIQ(HT$2,"IQ_TOTAl_LOANS",IQ_FQ,$A73,"LFR",,HT$3)/_xll.ciqfunctions.udf.CIQ(HT$2,"IQ_TOTAl_DEPOSITS",IQ_FQ,$A73,"LFR",,HT$3)*100),_xll.ciqfunctions.udf.CIQ(HT$2,"IQ_TOTAl_LOANS",IQ_FQ,$A73,"LFR",,HT$3)/_xll.ciqfunctions.udf.CIQ(HT$2,"IQ_TOTAl_DEPOSITS",IQ_FQ,$A73,"LFR",,HT$3)*100,0))</f>
        <v>0.83982999999999997</v>
      </c>
      <c r="HU73" s="11">
        <f>IF(HU$4="Industrials",_xll.ciqfunctions.udf.CIQ(HU$2,"IQ_NET_DEBT_EBITDA",IQ_FQ,$A73,"LFR",,HU$3),IF(ISNUMBER(_xll.ciqfunctions.udf.CIQ(HU$2,"IQ_TOTAl_LOANS",IQ_FQ,$A73,"LFR",,HU$3)/_xll.ciqfunctions.udf.CIQ(HU$2,"IQ_TOTAl_DEPOSITS",IQ_FQ,$A73,"LFR",,HU$3)*100),_xll.ciqfunctions.udf.CIQ(HU$2,"IQ_TOTAl_LOANS",IQ_FQ,$A73,"LFR",,HU$3)/_xll.ciqfunctions.udf.CIQ(HU$2,"IQ_TOTAl_DEPOSITS",IQ_FQ,$A73,"LFR",,HU$3)*100,0))</f>
        <v>1.3135300000000001</v>
      </c>
      <c r="HV73" s="11">
        <f>IF(HV$4="Industrials",_xll.ciqfunctions.udf.CIQ(HV$2,"IQ_NET_DEBT_EBITDA",IQ_FQ,$A73,"LFR",,HV$3),IF(ISNUMBER(_xll.ciqfunctions.udf.CIQ(HV$2,"IQ_TOTAl_LOANS",IQ_FQ,$A73,"LFR",,HV$3)/_xll.ciqfunctions.udf.CIQ(HV$2,"IQ_TOTAl_DEPOSITS",IQ_FQ,$A73,"LFR",,HV$3)*100),_xll.ciqfunctions.udf.CIQ(HV$2,"IQ_TOTAl_LOANS",IQ_FQ,$A73,"LFR",,HV$3)/_xll.ciqfunctions.udf.CIQ(HV$2,"IQ_TOTAl_DEPOSITS",IQ_FQ,$A73,"LFR",,HV$3)*100,0))</f>
        <v>2.3282600000000002</v>
      </c>
      <c r="HW73" s="11">
        <f>IF(HW$4="Industrials",_xll.ciqfunctions.udf.CIQ(HW$2,"IQ_NET_DEBT_EBITDA",IQ_FQ,$A73,"LFR",,HW$3),IF(ISNUMBER(_xll.ciqfunctions.udf.CIQ(HW$2,"IQ_TOTAl_LOANS",IQ_FQ,$A73,"LFR",,HW$3)/_xll.ciqfunctions.udf.CIQ(HW$2,"IQ_TOTAl_DEPOSITS",IQ_FQ,$A73,"LFR",,HW$3)*100),_xll.ciqfunctions.udf.CIQ(HW$2,"IQ_TOTAl_LOANS",IQ_FQ,$A73,"LFR",,HW$3)/_xll.ciqfunctions.udf.CIQ(HW$2,"IQ_TOTAl_DEPOSITS",IQ_FQ,$A73,"LFR",,HW$3)*100,0))</f>
        <v>2.9015</v>
      </c>
      <c r="HX73" s="11" t="str">
        <f>IF(HX$4="Industrials",_xll.ciqfunctions.udf.CIQ(HX$2,"IQ_NET_DEBT_EBITDA",IQ_FQ,$A73,"LFR",,HX$3),IF(ISNUMBER(_xll.ciqfunctions.udf.CIQ(HX$2,"IQ_TOTAl_LOANS",IQ_FQ,$A73,"LFR",,HX$3)/_xll.ciqfunctions.udf.CIQ(HX$2,"IQ_TOTAl_DEPOSITS",IQ_FQ,$A73,"LFR",,HX$3)*100),_xll.ciqfunctions.udf.CIQ(HX$2,"IQ_TOTAl_LOANS",IQ_FQ,$A73,"LFR",,HX$3)/_xll.ciqfunctions.udf.CIQ(HX$2,"IQ_TOTAl_DEPOSITS",IQ_FQ,$A73,"LFR",,HX$3)*100,0))</f>
        <v>NM</v>
      </c>
      <c r="HY73" s="11" t="str">
        <f>IF(HY$4="Industrials",_xll.ciqfunctions.udf.CIQ(HY$2,"IQ_NET_DEBT_EBITDA",IQ_FQ,$A73,"LFR",,HY$3),IF(ISNUMBER(_xll.ciqfunctions.udf.CIQ(HY$2,"IQ_TOTAl_LOANS",IQ_FQ,$A73,"LFR",,HY$3)/_xll.ciqfunctions.udf.CIQ(HY$2,"IQ_TOTAl_DEPOSITS",IQ_FQ,$A73,"LFR",,HY$3)*100),_xll.ciqfunctions.udf.CIQ(HY$2,"IQ_TOTAl_LOANS",IQ_FQ,$A73,"LFR",,HY$3)/_xll.ciqfunctions.udf.CIQ(HY$2,"IQ_TOTAl_DEPOSITS",IQ_FQ,$A73,"LFR",,HY$3)*100,0))</f>
        <v>NM</v>
      </c>
      <c r="HZ73" s="11">
        <f>IF(HZ$4="Industrials",_xll.ciqfunctions.udf.CIQ(HZ$2,"IQ_NET_DEBT_EBITDA",IQ_FQ,$A73,"LFR",,HZ$3),IF(ISNUMBER(_xll.ciqfunctions.udf.CIQ(HZ$2,"IQ_TOTAl_LOANS",IQ_FQ,$A73,"LFR",,HZ$3)/_xll.ciqfunctions.udf.CIQ(HZ$2,"IQ_TOTAl_DEPOSITS",IQ_FQ,$A73,"LFR",,HZ$3)*100),_xll.ciqfunctions.udf.CIQ(HZ$2,"IQ_TOTAl_LOANS",IQ_FQ,$A73,"LFR",,HZ$3)/_xll.ciqfunctions.udf.CIQ(HZ$2,"IQ_TOTAl_DEPOSITS",IQ_FQ,$A73,"LFR",,HZ$3)*100,0))</f>
        <v>0</v>
      </c>
      <c r="IA73" s="11">
        <f>IF(IA$4="Industrials",_xll.ciqfunctions.udf.CIQ(IA$2,"IQ_NET_DEBT_EBITDA",IQ_FQ,$A73,"LFR",,IA$3),IF(ISNUMBER(_xll.ciqfunctions.udf.CIQ(IA$2,"IQ_TOTAl_LOANS",IQ_FQ,$A73,"LFR",,IA$3)/_xll.ciqfunctions.udf.CIQ(IA$2,"IQ_TOTAl_DEPOSITS",IQ_FQ,$A73,"LFR",,IA$3)*100),_xll.ciqfunctions.udf.CIQ(IA$2,"IQ_TOTAl_LOANS",IQ_FQ,$A73,"LFR",,IA$3)/_xll.ciqfunctions.udf.CIQ(IA$2,"IQ_TOTAl_DEPOSITS",IQ_FQ,$A73,"LFR",,IA$3)*100,0))</f>
        <v>3.6488299999999998</v>
      </c>
      <c r="IB73" s="11" t="str">
        <f>IF(IB$4="Industrials",_xll.ciqfunctions.udf.CIQ(IB$2,"IQ_NET_DEBT_EBITDA",IQ_FQ,$A73,"LFR",,IB$3),IF(ISNUMBER(_xll.ciqfunctions.udf.CIQ(IB$2,"IQ_TOTAl_LOANS",IQ_FQ,$A73,"LFR",,IB$3)/_xll.ciqfunctions.udf.CIQ(IB$2,"IQ_TOTAl_DEPOSITS",IQ_FQ,$A73,"LFR",,IB$3)*100),_xll.ciqfunctions.udf.CIQ(IB$2,"IQ_TOTAl_LOANS",IQ_FQ,$A73,"LFR",,IB$3)/_xll.ciqfunctions.udf.CIQ(IB$2,"IQ_TOTAl_DEPOSITS",IQ_FQ,$A73,"LFR",,IB$3)*100,0))</f>
        <v>NM</v>
      </c>
      <c r="IC73" s="11">
        <f>IF(IC$4="Industrials",_xll.ciqfunctions.udf.CIQ(IC$2,"IQ_NET_DEBT_EBITDA",IQ_FQ,$A73,"LFR",,IC$3),IF(ISNUMBER(_xll.ciqfunctions.udf.CIQ(IC$2,"IQ_TOTAl_LOANS",IQ_FQ,$A73,"LFR",,IC$3)/_xll.ciqfunctions.udf.CIQ(IC$2,"IQ_TOTAl_DEPOSITS",IQ_FQ,$A73,"LFR",,IC$3)*100),_xll.ciqfunctions.udf.CIQ(IC$2,"IQ_TOTAl_LOANS",IQ_FQ,$A73,"LFR",,IC$3)/_xll.ciqfunctions.udf.CIQ(IC$2,"IQ_TOTAl_DEPOSITS",IQ_FQ,$A73,"LFR",,IC$3)*100,0))</f>
        <v>0.48825000000000002</v>
      </c>
      <c r="ID73" s="11" t="str">
        <f>IF(ID$4="Industrials",_xll.ciqfunctions.udf.CIQ(ID$2,"IQ_NET_DEBT_EBITDA",IQ_FQ,$A73,"LFR",,ID$3),IF(ISNUMBER(_xll.ciqfunctions.udf.CIQ(ID$2,"IQ_TOTAl_LOANS",IQ_FQ,$A73,"LFR",,ID$3)/_xll.ciqfunctions.udf.CIQ(ID$2,"IQ_TOTAl_DEPOSITS",IQ_FQ,$A73,"LFR",,ID$3)*100),_xll.ciqfunctions.udf.CIQ(ID$2,"IQ_TOTAl_LOANS",IQ_FQ,$A73,"LFR",,ID$3)/_xll.ciqfunctions.udf.CIQ(ID$2,"IQ_TOTAl_DEPOSITS",IQ_FQ,$A73,"LFR",,ID$3)*100,0))</f>
        <v>NM</v>
      </c>
      <c r="IE73" s="11" t="str">
        <f>IF(IE$4="Industrials",_xll.ciqfunctions.udf.CIQ(IE$2,"IQ_NET_DEBT_EBITDA",IQ_FQ,$A73,"LFR",,IE$3),IF(ISNUMBER(_xll.ciqfunctions.udf.CIQ(IE$2,"IQ_TOTAl_LOANS",IQ_FQ,$A73,"LFR",,IE$3)/_xll.ciqfunctions.udf.CIQ(IE$2,"IQ_TOTAl_DEPOSITS",IQ_FQ,$A73,"LFR",,IE$3)*100),_xll.ciqfunctions.udf.CIQ(IE$2,"IQ_TOTAl_LOANS",IQ_FQ,$A73,"LFR",,IE$3)/_xll.ciqfunctions.udf.CIQ(IE$2,"IQ_TOTAl_DEPOSITS",IQ_FQ,$A73,"LFR",,IE$3)*100,0))</f>
        <v>NM</v>
      </c>
      <c r="IF73" s="11" t="str">
        <f>IF(IF$4="Industrials",_xll.ciqfunctions.udf.CIQ(IF$2,"IQ_NET_DEBT_EBITDA",IQ_FQ,$A73,"LFR",,IF$3),IF(ISNUMBER(_xll.ciqfunctions.udf.CIQ(IF$2,"IQ_TOTAl_LOANS",IQ_FQ,$A73,"LFR",,IF$3)/_xll.ciqfunctions.udf.CIQ(IF$2,"IQ_TOTAl_DEPOSITS",IQ_FQ,$A73,"LFR",,IF$3)*100),_xll.ciqfunctions.udf.CIQ(IF$2,"IQ_TOTAl_LOANS",IQ_FQ,$A73,"LFR",,IF$3)/_xll.ciqfunctions.udf.CIQ(IF$2,"IQ_TOTAl_DEPOSITS",IQ_FQ,$A73,"LFR",,IF$3)*100,0))</f>
        <v>NM</v>
      </c>
      <c r="IG73" s="11">
        <f>IF(IG$4="Industrials",_xll.ciqfunctions.udf.CIQ(IG$2,"IQ_NET_DEBT_EBITDA",IQ_FQ,$A73,"LFR",,IG$3),IF(ISNUMBER(_xll.ciqfunctions.udf.CIQ(IG$2,"IQ_TOTAl_LOANS",IQ_FQ,$A73,"LFR",,IG$3)/_xll.ciqfunctions.udf.CIQ(IG$2,"IQ_TOTAl_DEPOSITS",IQ_FQ,$A73,"LFR",,IG$3)*100),_xll.ciqfunctions.udf.CIQ(IG$2,"IQ_TOTAl_LOANS",IQ_FQ,$A73,"LFR",,IG$3)/_xll.ciqfunctions.udf.CIQ(IG$2,"IQ_TOTAl_DEPOSITS",IQ_FQ,$A73,"LFR",,IG$3)*100,0))</f>
        <v>2.8769800000000001</v>
      </c>
      <c r="IH73" s="11">
        <f>IF(IH$4="Industrials",_xll.ciqfunctions.udf.CIQ(IH$2,"IQ_NET_DEBT_EBITDA",IQ_FQ,$A73,"LFR",,IH$3),IF(ISNUMBER(_xll.ciqfunctions.udf.CIQ(IH$2,"IQ_TOTAl_LOANS",IQ_FQ,$A73,"LFR",,IH$3)/_xll.ciqfunctions.udf.CIQ(IH$2,"IQ_TOTAl_DEPOSITS",IQ_FQ,$A73,"LFR",,IH$3)*100),_xll.ciqfunctions.udf.CIQ(IH$2,"IQ_TOTAl_LOANS",IQ_FQ,$A73,"LFR",,IH$3)/_xll.ciqfunctions.udf.CIQ(IH$2,"IQ_TOTAl_DEPOSITS",IQ_FQ,$A73,"LFR",,IH$3)*100,0))</f>
        <v>0.86045000000000005</v>
      </c>
      <c r="II73" s="11">
        <f>IF(II$4="Industrials",_xll.ciqfunctions.udf.CIQ(II$2,"IQ_NET_DEBT_EBITDA",IQ_FQ,$A73,"LFR",,II$3),IF(ISNUMBER(_xll.ciqfunctions.udf.CIQ(II$2,"IQ_TOTAl_LOANS",IQ_FQ,$A73,"LFR",,II$3)/_xll.ciqfunctions.udf.CIQ(II$2,"IQ_TOTAl_DEPOSITS",IQ_FQ,$A73,"LFR",,II$3)*100),_xll.ciqfunctions.udf.CIQ(II$2,"IQ_TOTAl_LOANS",IQ_FQ,$A73,"LFR",,II$3)/_xll.ciqfunctions.udf.CIQ(II$2,"IQ_TOTAl_DEPOSITS",IQ_FQ,$A73,"LFR",,II$3)*100,0))</f>
        <v>63.350301111519634</v>
      </c>
      <c r="IJ73" s="11" t="str">
        <f>IF(IJ$4="Industrials",_xll.ciqfunctions.udf.CIQ(IJ$2,"IQ_NET_DEBT_EBITDA",IQ_FQ,$A73,"LFR",,IJ$3),IF(ISNUMBER(_xll.ciqfunctions.udf.CIQ(IJ$2,"IQ_TOTAl_LOANS",IQ_FQ,$A73,"LFR",,IJ$3)/_xll.ciqfunctions.udf.CIQ(IJ$2,"IQ_TOTAl_DEPOSITS",IQ_FQ,$A73,"LFR",,IJ$3)*100),_xll.ciqfunctions.udf.CIQ(IJ$2,"IQ_TOTAl_LOANS",IQ_FQ,$A73,"LFR",,IJ$3)/_xll.ciqfunctions.udf.CIQ(IJ$2,"IQ_TOTAl_DEPOSITS",IQ_FQ,$A73,"LFR",,IJ$3)*100,0))</f>
        <v>NM</v>
      </c>
      <c r="IK73" s="11">
        <f>IF(IK$4="Industrials",_xll.ciqfunctions.udf.CIQ(IK$2,"IQ_NET_DEBT_EBITDA",IQ_FQ,$A73,"LFR",,IK$3),IF(ISNUMBER(_xll.ciqfunctions.udf.CIQ(IK$2,"IQ_TOTAl_LOANS",IQ_FQ,$A73,"LFR",,IK$3)/_xll.ciqfunctions.udf.CIQ(IK$2,"IQ_TOTAl_DEPOSITS",IQ_FQ,$A73,"LFR",,IK$3)*100),_xll.ciqfunctions.udf.CIQ(IK$2,"IQ_TOTAl_LOANS",IQ_FQ,$A73,"LFR",,IK$3)/_xll.ciqfunctions.udf.CIQ(IK$2,"IQ_TOTAl_DEPOSITS",IQ_FQ,$A73,"LFR",,IK$3)*100,0))</f>
        <v>3.1537199999999999</v>
      </c>
      <c r="IL73" s="11">
        <f>IF(IL$4="Industrials",_xll.ciqfunctions.udf.CIQ(IL$2,"IQ_NET_DEBT_EBITDA",IQ_FQ,$A73,"LFR",,IL$3),IF(ISNUMBER(_xll.ciqfunctions.udf.CIQ(IL$2,"IQ_TOTAl_LOANS",IQ_FQ,$A73,"LFR",,IL$3)/_xll.ciqfunctions.udf.CIQ(IL$2,"IQ_TOTAl_DEPOSITS",IQ_FQ,$A73,"LFR",,IL$3)*100),_xll.ciqfunctions.udf.CIQ(IL$2,"IQ_TOTAl_LOANS",IQ_FQ,$A73,"LFR",,IL$3)/_xll.ciqfunctions.udf.CIQ(IL$2,"IQ_TOTAl_DEPOSITS",IQ_FQ,$A73,"LFR",,IL$3)*100,0))</f>
        <v>80.106873558920668</v>
      </c>
      <c r="IM73" s="11">
        <f>IF(IM$4="Industrials",_xll.ciqfunctions.udf.CIQ(IM$2,"IQ_NET_DEBT_EBITDA",IQ_FQ,$A73,"LFR",,IM$3),IF(ISNUMBER(_xll.ciqfunctions.udf.CIQ(IM$2,"IQ_TOTAl_LOANS",IQ_FQ,$A73,"LFR",,IM$3)/_xll.ciqfunctions.udf.CIQ(IM$2,"IQ_TOTAl_DEPOSITS",IQ_FQ,$A73,"LFR",,IM$3)*100),_xll.ciqfunctions.udf.CIQ(IM$2,"IQ_TOTAl_LOANS",IQ_FQ,$A73,"LFR",,IM$3)/_xll.ciqfunctions.udf.CIQ(IM$2,"IQ_TOTAl_DEPOSITS",IQ_FQ,$A73,"LFR",,IM$3)*100,0))</f>
        <v>1.4137299999999999</v>
      </c>
      <c r="IN73" s="11">
        <f>IF(IN$4="Industrials",_xll.ciqfunctions.udf.CIQ(IN$2,"IQ_NET_DEBT_EBITDA",IQ_FQ,$A73,"LFR",,IN$3),IF(ISNUMBER(_xll.ciqfunctions.udf.CIQ(IN$2,"IQ_TOTAl_LOANS",IQ_FQ,$A73,"LFR",,IN$3)/_xll.ciqfunctions.udf.CIQ(IN$2,"IQ_TOTAl_DEPOSITS",IQ_FQ,$A73,"LFR",,IN$3)*100),_xll.ciqfunctions.udf.CIQ(IN$2,"IQ_TOTAl_LOANS",IQ_FQ,$A73,"LFR",,IN$3)/_xll.ciqfunctions.udf.CIQ(IN$2,"IQ_TOTAl_DEPOSITS",IQ_FQ,$A73,"LFR",,IN$3)*100,0))</f>
        <v>0</v>
      </c>
      <c r="IO73" s="11">
        <f>IF(IO$4="Industrials",_xll.ciqfunctions.udf.CIQ(IO$2,"IQ_NET_DEBT_EBITDA",IQ_FQ,$A73,"LFR",,IO$3),IF(ISNUMBER(_xll.ciqfunctions.udf.CIQ(IO$2,"IQ_TOTAl_LOANS",IQ_FQ,$A73,"LFR",,IO$3)/_xll.ciqfunctions.udf.CIQ(IO$2,"IQ_TOTAl_DEPOSITS",IQ_FQ,$A73,"LFR",,IO$3)*100),_xll.ciqfunctions.udf.CIQ(IO$2,"IQ_TOTAl_LOANS",IQ_FQ,$A73,"LFR",,IO$3)/_xll.ciqfunctions.udf.CIQ(IO$2,"IQ_TOTAl_DEPOSITS",IQ_FQ,$A73,"LFR",,IO$3)*100,0))</f>
        <v>7.3669599999999997</v>
      </c>
      <c r="IP73" s="11" t="str">
        <f>IF(IP$4="Industrials",_xll.ciqfunctions.udf.CIQ(IP$2,"IQ_NET_DEBT_EBITDA",IQ_FQ,$A73,"LFR",,IP$3),IF(ISNUMBER(_xll.ciqfunctions.udf.CIQ(IP$2,"IQ_TOTAl_LOANS",IQ_FQ,$A73,"LFR",,IP$3)/_xll.ciqfunctions.udf.CIQ(IP$2,"IQ_TOTAl_DEPOSITS",IQ_FQ,$A73,"LFR",,IP$3)*100),_xll.ciqfunctions.udf.CIQ(IP$2,"IQ_TOTAl_LOANS",IQ_FQ,$A73,"LFR",,IP$3)/_xll.ciqfunctions.udf.CIQ(IP$2,"IQ_TOTAl_DEPOSITS",IQ_FQ,$A73,"LFR",,IP$3)*100,0))</f>
        <v>NM</v>
      </c>
      <c r="IQ73" s="11">
        <f>IF(IQ$4="Industrials",_xll.ciqfunctions.udf.CIQ(IQ$2,"IQ_NET_DEBT_EBITDA",IQ_FQ,$A73,"LFR",,IQ$3),IF(ISNUMBER(_xll.ciqfunctions.udf.CIQ(IQ$2,"IQ_TOTAl_LOANS",IQ_FQ,$A73,"LFR",,IQ$3)/_xll.ciqfunctions.udf.CIQ(IQ$2,"IQ_TOTAl_DEPOSITS",IQ_FQ,$A73,"LFR",,IQ$3)*100),_xll.ciqfunctions.udf.CIQ(IQ$2,"IQ_TOTAl_LOANS",IQ_FQ,$A73,"LFR",,IQ$3)/_xll.ciqfunctions.udf.CIQ(IQ$2,"IQ_TOTAl_DEPOSITS",IQ_FQ,$A73,"LFR",,IQ$3)*100,0))</f>
        <v>1.3613200000000001</v>
      </c>
      <c r="IR73" s="11">
        <f>IF(IR$4="Industrials",_xll.ciqfunctions.udf.CIQ(IR$2,"IQ_NET_DEBT_EBITDA",IQ_FQ,$A73,"LFR",,IR$3),IF(ISNUMBER(_xll.ciqfunctions.udf.CIQ(IR$2,"IQ_TOTAl_LOANS",IQ_FQ,$A73,"LFR",,IR$3)/_xll.ciqfunctions.udf.CIQ(IR$2,"IQ_TOTAl_DEPOSITS",IQ_FQ,$A73,"LFR",,IR$3)*100),_xll.ciqfunctions.udf.CIQ(IR$2,"IQ_TOTAl_LOANS",IQ_FQ,$A73,"LFR",,IR$3)/_xll.ciqfunctions.udf.CIQ(IR$2,"IQ_TOTAl_DEPOSITS",IQ_FQ,$A73,"LFR",,IR$3)*100,0))</f>
        <v>2.5974400000000002</v>
      </c>
      <c r="IS73" s="11">
        <f>IF(IS$4="Industrials",_xll.ciqfunctions.udf.CIQ(IS$2,"IQ_NET_DEBT_EBITDA",IQ_FQ,$A73,"LFR",,IS$3),IF(ISNUMBER(_xll.ciqfunctions.udf.CIQ(IS$2,"IQ_TOTAl_LOANS",IQ_FQ,$A73,"LFR",,IS$3)/_xll.ciqfunctions.udf.CIQ(IS$2,"IQ_TOTAl_DEPOSITS",IQ_FQ,$A73,"LFR",,IS$3)*100),_xll.ciqfunctions.udf.CIQ(IS$2,"IQ_TOTAl_LOANS",IQ_FQ,$A73,"LFR",,IS$3)/_xll.ciqfunctions.udf.CIQ(IS$2,"IQ_TOTAl_DEPOSITS",IQ_FQ,$A73,"LFR",,IS$3)*100,0))</f>
        <v>2.2486700000000002</v>
      </c>
      <c r="IT73" s="11">
        <f>IF(IT$4="Industrials",_xll.ciqfunctions.udf.CIQ(IT$2,"IQ_NET_DEBT_EBITDA",IQ_FQ,$A73,"LFR",,IT$3),IF(ISNUMBER(_xll.ciqfunctions.udf.CIQ(IT$2,"IQ_TOTAl_LOANS",IQ_FQ,$A73,"LFR",,IT$3)/_xll.ciqfunctions.udf.CIQ(IT$2,"IQ_TOTAl_DEPOSITS",IQ_FQ,$A73,"LFR",,IT$3)*100),_xll.ciqfunctions.udf.CIQ(IT$2,"IQ_TOTAl_LOANS",IQ_FQ,$A73,"LFR",,IT$3)/_xll.ciqfunctions.udf.CIQ(IT$2,"IQ_TOTAl_DEPOSITS",IQ_FQ,$A73,"LFR",,IT$3)*100,0))</f>
        <v>1.7331000000000001</v>
      </c>
      <c r="IU73" s="11" t="str">
        <f>IF(IU$4="Industrials",_xll.ciqfunctions.udf.CIQ(IU$2,"IQ_NET_DEBT_EBITDA",IQ_FQ,$A73,"LFR",,IU$3),IF(ISNUMBER(_xll.ciqfunctions.udf.CIQ(IU$2,"IQ_TOTAl_LOANS",IQ_FQ,$A73,"LFR",,IU$3)/_xll.ciqfunctions.udf.CIQ(IU$2,"IQ_TOTAl_DEPOSITS",IQ_FQ,$A73,"LFR",,IU$3)*100),_xll.ciqfunctions.udf.CIQ(IU$2,"IQ_TOTAl_LOANS",IQ_FQ,$A73,"LFR",,IU$3)/_xll.ciqfunctions.udf.CIQ(IU$2,"IQ_TOTAl_DEPOSITS",IQ_FQ,$A73,"LFR",,IU$3)*100,0))</f>
        <v>NM</v>
      </c>
      <c r="IV73" s="11">
        <f>IF(IV$4="Industrials",_xll.ciqfunctions.udf.CIQ(IV$2,"IQ_NET_DEBT_EBITDA",IQ_FQ,$A73,"LFR",,IV$3),IF(ISNUMBER(_xll.ciqfunctions.udf.CIQ(IV$2,"IQ_TOTAl_LOANS",IQ_FQ,$A73,"LFR",,IV$3)/_xll.ciqfunctions.udf.CIQ(IV$2,"IQ_TOTAl_DEPOSITS",IQ_FQ,$A73,"LFR",,IV$3)*100),_xll.ciqfunctions.udf.CIQ(IV$2,"IQ_TOTAl_LOANS",IQ_FQ,$A73,"LFR",,IV$3)/_xll.ciqfunctions.udf.CIQ(IV$2,"IQ_TOTAl_DEPOSITS",IQ_FQ,$A73,"LFR",,IV$3)*100,0))</f>
        <v>0</v>
      </c>
      <c r="IW73" s="11">
        <f>IF(IW$4="Industrials",_xll.ciqfunctions.udf.CIQ(IW$2,"IQ_NET_DEBT_EBITDA",IQ_FQ,$A73,"LFR",,IW$3),IF(ISNUMBER(_xll.ciqfunctions.udf.CIQ(IW$2,"IQ_TOTAl_LOANS",IQ_FQ,$A73,"LFR",,IW$3)/_xll.ciqfunctions.udf.CIQ(IW$2,"IQ_TOTAl_DEPOSITS",IQ_FQ,$A73,"LFR",,IW$3)*100),_xll.ciqfunctions.udf.CIQ(IW$2,"IQ_TOTAl_LOANS",IQ_FQ,$A73,"LFR",,IW$3)/_xll.ciqfunctions.udf.CIQ(IW$2,"IQ_TOTAl_DEPOSITS",IQ_FQ,$A73,"LFR",,IW$3)*100,0))</f>
        <v>1.4631099999999999</v>
      </c>
      <c r="IX73" s="11">
        <f>IF(IX$4="Industrials",_xll.ciqfunctions.udf.CIQ(IX$2,"IQ_NET_DEBT_EBITDA",IQ_FQ,$A73,"LFR",,IX$3),IF(ISNUMBER(_xll.ciqfunctions.udf.CIQ(IX$2,"IQ_TOTAl_LOANS",IQ_FQ,$A73,"LFR",,IX$3)/_xll.ciqfunctions.udf.CIQ(IX$2,"IQ_TOTAl_DEPOSITS",IQ_FQ,$A73,"LFR",,IX$3)*100),_xll.ciqfunctions.udf.CIQ(IX$2,"IQ_TOTAl_LOANS",IQ_FQ,$A73,"LFR",,IX$3)/_xll.ciqfunctions.udf.CIQ(IX$2,"IQ_TOTAl_DEPOSITS",IQ_FQ,$A73,"LFR",,IX$3)*100,0))</f>
        <v>7.7701599999999997</v>
      </c>
      <c r="IY73" s="11">
        <f>IF(IY$4="Industrials",_xll.ciqfunctions.udf.CIQ(IY$2,"IQ_NET_DEBT_EBITDA",IQ_FQ,$A73,"LFR",,IY$3),IF(ISNUMBER(_xll.ciqfunctions.udf.CIQ(IY$2,"IQ_TOTAl_LOANS",IQ_FQ,$A73,"LFR",,IY$3)/_xll.ciqfunctions.udf.CIQ(IY$2,"IQ_TOTAl_DEPOSITS",IQ_FQ,$A73,"LFR",,IY$3)*100),_xll.ciqfunctions.udf.CIQ(IY$2,"IQ_TOTAl_LOANS",IQ_FQ,$A73,"LFR",,IY$3)/_xll.ciqfunctions.udf.CIQ(IY$2,"IQ_TOTAl_DEPOSITS",IQ_FQ,$A73,"LFR",,IY$3)*100,0))</f>
        <v>0</v>
      </c>
      <c r="IZ73" s="11">
        <f>IF(IZ$4="Industrials",_xll.ciqfunctions.udf.CIQ(IZ$2,"IQ_NET_DEBT_EBITDA",IQ_FQ,$A73,"LFR",,IZ$3),IF(ISNUMBER(_xll.ciqfunctions.udf.CIQ(IZ$2,"IQ_TOTAl_LOANS",IQ_FQ,$A73,"LFR",,IZ$3)/_xll.ciqfunctions.udf.CIQ(IZ$2,"IQ_TOTAl_DEPOSITS",IQ_FQ,$A73,"LFR",,IZ$3)*100),_xll.ciqfunctions.udf.CIQ(IZ$2,"IQ_TOTAl_LOANS",IQ_FQ,$A73,"LFR",,IZ$3)/_xll.ciqfunctions.udf.CIQ(IZ$2,"IQ_TOTAl_DEPOSITS",IQ_FQ,$A73,"LFR",,IZ$3)*100,0))</f>
        <v>1.8781099999999999</v>
      </c>
      <c r="JA73" s="11">
        <f>IF(JA$4="Industrials",_xll.ciqfunctions.udf.CIQ(JA$2,"IQ_NET_DEBT_EBITDA",IQ_FQ,$A73,"LFR",,JA$3),IF(ISNUMBER(_xll.ciqfunctions.udf.CIQ(JA$2,"IQ_TOTAl_LOANS",IQ_FQ,$A73,"LFR",,JA$3)/_xll.ciqfunctions.udf.CIQ(JA$2,"IQ_TOTAl_DEPOSITS",IQ_FQ,$A73,"LFR",,JA$3)*100),_xll.ciqfunctions.udf.CIQ(JA$2,"IQ_TOTAl_LOANS",IQ_FQ,$A73,"LFR",,JA$3)/_xll.ciqfunctions.udf.CIQ(JA$2,"IQ_TOTAl_DEPOSITS",IQ_FQ,$A73,"LFR",,JA$3)*100,0))</f>
        <v>2.0969099999999998</v>
      </c>
      <c r="JB73" s="11">
        <f>IF(JB$4="Industrials",_xll.ciqfunctions.udf.CIQ(JB$2,"IQ_NET_DEBT_EBITDA",IQ_FQ,$A73,"LFR",,JB$3),IF(ISNUMBER(_xll.ciqfunctions.udf.CIQ(JB$2,"IQ_TOTAl_LOANS",IQ_FQ,$A73,"LFR",,JB$3)/_xll.ciqfunctions.udf.CIQ(JB$2,"IQ_TOTAl_DEPOSITS",IQ_FQ,$A73,"LFR",,JB$3)*100),_xll.ciqfunctions.udf.CIQ(JB$2,"IQ_TOTAl_LOANS",IQ_FQ,$A73,"LFR",,JB$3)/_xll.ciqfunctions.udf.CIQ(JB$2,"IQ_TOTAl_DEPOSITS",IQ_FQ,$A73,"LFR",,JB$3)*100,0))</f>
        <v>0</v>
      </c>
      <c r="JC73" s="11" t="str">
        <f>IF(JC$4="Industrials",_xll.ciqfunctions.udf.CIQ(JC$2,"IQ_NET_DEBT_EBITDA",IQ_FQ,$A73,"LFR",,JC$3),IF(ISNUMBER(_xll.ciqfunctions.udf.CIQ(JC$2,"IQ_TOTAl_LOANS",IQ_FQ,$A73,"LFR",,JC$3)/_xll.ciqfunctions.udf.CIQ(JC$2,"IQ_TOTAl_DEPOSITS",IQ_FQ,$A73,"LFR",,JC$3)*100),_xll.ciqfunctions.udf.CIQ(JC$2,"IQ_TOTAl_LOANS",IQ_FQ,$A73,"LFR",,JC$3)/_xll.ciqfunctions.udf.CIQ(JC$2,"IQ_TOTAl_DEPOSITS",IQ_FQ,$A73,"LFR",,JC$3)*100,0))</f>
        <v>NM</v>
      </c>
      <c r="JD73" s="11">
        <f>IF(JD$4="Industrials",_xll.ciqfunctions.udf.CIQ(JD$2,"IQ_NET_DEBT_EBITDA",IQ_FQ,$A73,"LFR",,JD$3),IF(ISNUMBER(_xll.ciqfunctions.udf.CIQ(JD$2,"IQ_TOTAl_LOANS",IQ_FQ,$A73,"LFR",,JD$3)/_xll.ciqfunctions.udf.CIQ(JD$2,"IQ_TOTAl_DEPOSITS",IQ_FQ,$A73,"LFR",,JD$3)*100),_xll.ciqfunctions.udf.CIQ(JD$2,"IQ_TOTAl_LOANS",IQ_FQ,$A73,"LFR",,JD$3)/_xll.ciqfunctions.udf.CIQ(JD$2,"IQ_TOTAl_DEPOSITS",IQ_FQ,$A73,"LFR",,JD$3)*100,0))</f>
        <v>0.34211000000000003</v>
      </c>
      <c r="JE73" s="11">
        <f>IF(JE$4="Industrials",_xll.ciqfunctions.udf.CIQ(JE$2,"IQ_NET_DEBT_EBITDA",IQ_FQ,$A73,"LFR",,JE$3),IF(ISNUMBER(_xll.ciqfunctions.udf.CIQ(JE$2,"IQ_TOTAl_LOANS",IQ_FQ,$A73,"LFR",,JE$3)/_xll.ciqfunctions.udf.CIQ(JE$2,"IQ_TOTAl_DEPOSITS",IQ_FQ,$A73,"LFR",,JE$3)*100),_xll.ciqfunctions.udf.CIQ(JE$2,"IQ_TOTAl_LOANS",IQ_FQ,$A73,"LFR",,JE$3)/_xll.ciqfunctions.udf.CIQ(JE$2,"IQ_TOTAl_DEPOSITS",IQ_FQ,$A73,"LFR",,JE$3)*100,0))</f>
        <v>0</v>
      </c>
      <c r="JF73" s="11">
        <f>IF(JF$4="Industrials",_xll.ciqfunctions.udf.CIQ(JF$2,"IQ_NET_DEBT_EBITDA",IQ_FQ,$A73,"LFR",,JF$3),IF(ISNUMBER(_xll.ciqfunctions.udf.CIQ(JF$2,"IQ_TOTAl_LOANS",IQ_FQ,$A73,"LFR",,JF$3)/_xll.ciqfunctions.udf.CIQ(JF$2,"IQ_TOTAl_DEPOSITS",IQ_FQ,$A73,"LFR",,JF$3)*100),_xll.ciqfunctions.udf.CIQ(JF$2,"IQ_TOTAl_LOANS",IQ_FQ,$A73,"LFR",,JF$3)/_xll.ciqfunctions.udf.CIQ(JF$2,"IQ_TOTAl_DEPOSITS",IQ_FQ,$A73,"LFR",,JF$3)*100,0))</f>
        <v>0.70825000000000005</v>
      </c>
      <c r="JG73" s="11">
        <f>IF(JG$4="Industrials",_xll.ciqfunctions.udf.CIQ(JG$2,"IQ_NET_DEBT_EBITDA",IQ_FQ,$A73,"LFR",,JG$3),IF(ISNUMBER(_xll.ciqfunctions.udf.CIQ(JG$2,"IQ_TOTAl_LOANS",IQ_FQ,$A73,"LFR",,JG$3)/_xll.ciqfunctions.udf.CIQ(JG$2,"IQ_TOTAl_DEPOSITS",IQ_FQ,$A73,"LFR",,JG$3)*100),_xll.ciqfunctions.udf.CIQ(JG$2,"IQ_TOTAl_LOANS",IQ_FQ,$A73,"LFR",,JG$3)/_xll.ciqfunctions.udf.CIQ(JG$2,"IQ_TOTAl_DEPOSITS",IQ_FQ,$A73,"LFR",,JG$3)*100,0))</f>
        <v>1.0725199999999999</v>
      </c>
      <c r="JH73" s="11" t="str">
        <f>IF(JH$4="Industrials",_xll.ciqfunctions.udf.CIQ(JH$2,"IQ_NET_DEBT_EBITDA",IQ_FQ,$A73,"LFR",,JH$3),IF(ISNUMBER(_xll.ciqfunctions.udf.CIQ(JH$2,"IQ_TOTAl_LOANS",IQ_FQ,$A73,"LFR",,JH$3)/_xll.ciqfunctions.udf.CIQ(JH$2,"IQ_TOTAl_DEPOSITS",IQ_FQ,$A73,"LFR",,JH$3)*100),_xll.ciqfunctions.udf.CIQ(JH$2,"IQ_TOTAl_LOANS",IQ_FQ,$A73,"LFR",,JH$3)/_xll.ciqfunctions.udf.CIQ(JH$2,"IQ_TOTAl_DEPOSITS",IQ_FQ,$A73,"LFR",,JH$3)*100,0))</f>
        <v>NM</v>
      </c>
      <c r="JI73" s="11">
        <f>IF(JI$4="Industrials",_xll.ciqfunctions.udf.CIQ(JI$2,"IQ_NET_DEBT_EBITDA",IQ_FQ,$A73,"LFR",,JI$3),IF(ISNUMBER(_xll.ciqfunctions.udf.CIQ(JI$2,"IQ_TOTAl_LOANS",IQ_FQ,$A73,"LFR",,JI$3)/_xll.ciqfunctions.udf.CIQ(JI$2,"IQ_TOTAl_DEPOSITS",IQ_FQ,$A73,"LFR",,JI$3)*100),_xll.ciqfunctions.udf.CIQ(JI$2,"IQ_TOTAl_LOANS",IQ_FQ,$A73,"LFR",,JI$3)/_xll.ciqfunctions.udf.CIQ(JI$2,"IQ_TOTAl_DEPOSITS",IQ_FQ,$A73,"LFR",,JI$3)*100,0))</f>
        <v>0.13269</v>
      </c>
      <c r="JJ73" s="11">
        <f>IF(JJ$4="Industrials",_xll.ciqfunctions.udf.CIQ(JJ$2,"IQ_NET_DEBT_EBITDA",IQ_FQ,$A73,"LFR",,JJ$3),IF(ISNUMBER(_xll.ciqfunctions.udf.CIQ(JJ$2,"IQ_TOTAl_LOANS",IQ_FQ,$A73,"LFR",,JJ$3)/_xll.ciqfunctions.udf.CIQ(JJ$2,"IQ_TOTAl_DEPOSITS",IQ_FQ,$A73,"LFR",,JJ$3)*100),_xll.ciqfunctions.udf.CIQ(JJ$2,"IQ_TOTAl_LOANS",IQ_FQ,$A73,"LFR",,JJ$3)/_xll.ciqfunctions.udf.CIQ(JJ$2,"IQ_TOTAl_DEPOSITS",IQ_FQ,$A73,"LFR",,JJ$3)*100,0))</f>
        <v>100.16357051258156</v>
      </c>
      <c r="JK73" s="11">
        <f>IF(JK$4="Industrials",_xll.ciqfunctions.udf.CIQ(JK$2,"IQ_NET_DEBT_EBITDA",IQ_FQ,$A73,"LFR",,JK$3),IF(ISNUMBER(_xll.ciqfunctions.udf.CIQ(JK$2,"IQ_TOTAl_LOANS",IQ_FQ,$A73,"LFR",,JK$3)/_xll.ciqfunctions.udf.CIQ(JK$2,"IQ_TOTAl_DEPOSITS",IQ_FQ,$A73,"LFR",,JK$3)*100),_xll.ciqfunctions.udf.CIQ(JK$2,"IQ_TOTAl_LOANS",IQ_FQ,$A73,"LFR",,JK$3)/_xll.ciqfunctions.udf.CIQ(JK$2,"IQ_TOTAl_DEPOSITS",IQ_FQ,$A73,"LFR",,JK$3)*100,0))</f>
        <v>1.6479699999999999</v>
      </c>
      <c r="JL73" s="11">
        <f>IF(JL$4="Industrials",_xll.ciqfunctions.udf.CIQ(JL$2,"IQ_NET_DEBT_EBITDA",IQ_FQ,$A73,"LFR",,JL$3),IF(ISNUMBER(_xll.ciqfunctions.udf.CIQ(JL$2,"IQ_TOTAl_LOANS",IQ_FQ,$A73,"LFR",,JL$3)/_xll.ciqfunctions.udf.CIQ(JL$2,"IQ_TOTAl_DEPOSITS",IQ_FQ,$A73,"LFR",,JL$3)*100),_xll.ciqfunctions.udf.CIQ(JL$2,"IQ_TOTAl_LOANS",IQ_FQ,$A73,"LFR",,JL$3)/_xll.ciqfunctions.udf.CIQ(JL$2,"IQ_TOTAl_DEPOSITS",IQ_FQ,$A73,"LFR",,JL$3)*100,0))</f>
        <v>0.58414999999999995</v>
      </c>
      <c r="JM73" s="11" t="str">
        <f>IF(JM$4="Industrials",_xll.ciqfunctions.udf.CIQ(JM$2,"IQ_NET_DEBT_EBITDA",IQ_FQ,$A73,"LFR",,JM$3),IF(ISNUMBER(_xll.ciqfunctions.udf.CIQ(JM$2,"IQ_TOTAl_LOANS",IQ_FQ,$A73,"LFR",,JM$3)/_xll.ciqfunctions.udf.CIQ(JM$2,"IQ_TOTAl_DEPOSITS",IQ_FQ,$A73,"LFR",,JM$3)*100),_xll.ciqfunctions.udf.CIQ(JM$2,"IQ_TOTAl_LOANS",IQ_FQ,$A73,"LFR",,JM$3)/_xll.ciqfunctions.udf.CIQ(JM$2,"IQ_TOTAl_DEPOSITS",IQ_FQ,$A73,"LFR",,JM$3)*100,0))</f>
        <v>NM</v>
      </c>
      <c r="JN73" s="11">
        <f>IF(JN$4="Industrials",_xll.ciqfunctions.udf.CIQ(JN$2,"IQ_NET_DEBT_EBITDA",IQ_FQ,$A73,"LFR",,JN$3),IF(ISNUMBER(_xll.ciqfunctions.udf.CIQ(JN$2,"IQ_TOTAl_LOANS",IQ_FQ,$A73,"LFR",,JN$3)/_xll.ciqfunctions.udf.CIQ(JN$2,"IQ_TOTAl_DEPOSITS",IQ_FQ,$A73,"LFR",,JN$3)*100),_xll.ciqfunctions.udf.CIQ(JN$2,"IQ_TOTAl_LOANS",IQ_FQ,$A73,"LFR",,JN$3)/_xll.ciqfunctions.udf.CIQ(JN$2,"IQ_TOTAl_DEPOSITS",IQ_FQ,$A73,"LFR",,JN$3)*100,0))</f>
        <v>2.4937800000000001</v>
      </c>
      <c r="JO73" s="11">
        <f>IF(JO$4="Industrials",_xll.ciqfunctions.udf.CIQ(JO$2,"IQ_NET_DEBT_EBITDA",IQ_FQ,$A73,"LFR",,JO$3),IF(ISNUMBER(_xll.ciqfunctions.udf.CIQ(JO$2,"IQ_TOTAl_LOANS",IQ_FQ,$A73,"LFR",,JO$3)/_xll.ciqfunctions.udf.CIQ(JO$2,"IQ_TOTAl_DEPOSITS",IQ_FQ,$A73,"LFR",,JO$3)*100),_xll.ciqfunctions.udf.CIQ(JO$2,"IQ_TOTAl_LOANS",IQ_FQ,$A73,"LFR",,JO$3)/_xll.ciqfunctions.udf.CIQ(JO$2,"IQ_TOTAl_DEPOSITS",IQ_FQ,$A73,"LFR",,JO$3)*100,0))</f>
        <v>0</v>
      </c>
      <c r="JP73" s="11">
        <f>IF(JP$4="Industrials",_xll.ciqfunctions.udf.CIQ(JP$2,"IQ_NET_DEBT_EBITDA",IQ_FQ,$A73,"LFR",,JP$3),IF(ISNUMBER(_xll.ciqfunctions.udf.CIQ(JP$2,"IQ_TOTAl_LOANS",IQ_FQ,$A73,"LFR",,JP$3)/_xll.ciqfunctions.udf.CIQ(JP$2,"IQ_TOTAl_DEPOSITS",IQ_FQ,$A73,"LFR",,JP$3)*100),_xll.ciqfunctions.udf.CIQ(JP$2,"IQ_TOTAl_LOANS",IQ_FQ,$A73,"LFR",,JP$3)/_xll.ciqfunctions.udf.CIQ(JP$2,"IQ_TOTAl_DEPOSITS",IQ_FQ,$A73,"LFR",,JP$3)*100,0))</f>
        <v>3.4788100000000002</v>
      </c>
      <c r="JQ73" s="11" t="str">
        <f>IF(JQ$4="Industrials",_xll.ciqfunctions.udf.CIQ(JQ$2,"IQ_NET_DEBT_EBITDA",IQ_FQ,$A73,"LFR",,JQ$3),IF(ISNUMBER(_xll.ciqfunctions.udf.CIQ(JQ$2,"IQ_TOTAl_LOANS",IQ_FQ,$A73,"LFR",,JQ$3)/_xll.ciqfunctions.udf.CIQ(JQ$2,"IQ_TOTAl_DEPOSITS",IQ_FQ,$A73,"LFR",,JQ$3)*100),_xll.ciqfunctions.udf.CIQ(JQ$2,"IQ_TOTAl_LOANS",IQ_FQ,$A73,"LFR",,JQ$3)/_xll.ciqfunctions.udf.CIQ(JQ$2,"IQ_TOTAl_DEPOSITS",IQ_FQ,$A73,"LFR",,JQ$3)*100,0))</f>
        <v>NM</v>
      </c>
      <c r="JR73" s="11">
        <f>IF(JR$4="Industrials",_xll.ciqfunctions.udf.CIQ(JR$2,"IQ_NET_DEBT_EBITDA",IQ_FQ,$A73,"LFR",,JR$3),IF(ISNUMBER(_xll.ciqfunctions.udf.CIQ(JR$2,"IQ_TOTAl_LOANS",IQ_FQ,$A73,"LFR",,JR$3)/_xll.ciqfunctions.udf.CIQ(JR$2,"IQ_TOTAl_DEPOSITS",IQ_FQ,$A73,"LFR",,JR$3)*100),_xll.ciqfunctions.udf.CIQ(JR$2,"IQ_TOTAl_LOANS",IQ_FQ,$A73,"LFR",,JR$3)/_xll.ciqfunctions.udf.CIQ(JR$2,"IQ_TOTAl_DEPOSITS",IQ_FQ,$A73,"LFR",,JR$3)*100,0))</f>
        <v>0.64292000000000005</v>
      </c>
      <c r="JS73" s="11">
        <f>IF(JS$4="Industrials",_xll.ciqfunctions.udf.CIQ(JS$2,"IQ_NET_DEBT_EBITDA",IQ_FQ,$A73,"LFR",,JS$3),IF(ISNUMBER(_xll.ciqfunctions.udf.CIQ(JS$2,"IQ_TOTAl_LOANS",IQ_FQ,$A73,"LFR",,JS$3)/_xll.ciqfunctions.udf.CIQ(JS$2,"IQ_TOTAl_DEPOSITS",IQ_FQ,$A73,"LFR",,JS$3)*100),_xll.ciqfunctions.udf.CIQ(JS$2,"IQ_TOTAl_LOANS",IQ_FQ,$A73,"LFR",,JS$3)/_xll.ciqfunctions.udf.CIQ(JS$2,"IQ_TOTAl_DEPOSITS",IQ_FQ,$A73,"LFR",,JS$3)*100,0))</f>
        <v>1.7146399999999999</v>
      </c>
      <c r="JT73" s="11">
        <f>IF(JT$4="Industrials",_xll.ciqfunctions.udf.CIQ(JT$2,"IQ_NET_DEBT_EBITDA",IQ_FQ,$A73,"LFR",,JT$3),IF(ISNUMBER(_xll.ciqfunctions.udf.CIQ(JT$2,"IQ_TOTAl_LOANS",IQ_FQ,$A73,"LFR",,JT$3)/_xll.ciqfunctions.udf.CIQ(JT$2,"IQ_TOTAl_DEPOSITS",IQ_FQ,$A73,"LFR",,JT$3)*100),_xll.ciqfunctions.udf.CIQ(JT$2,"IQ_TOTAl_LOANS",IQ_FQ,$A73,"LFR",,JT$3)/_xll.ciqfunctions.udf.CIQ(JT$2,"IQ_TOTAl_DEPOSITS",IQ_FQ,$A73,"LFR",,JT$3)*100,0))</f>
        <v>1.06271</v>
      </c>
      <c r="JU73" s="11">
        <f>IF(JU$4="Industrials",_xll.ciqfunctions.udf.CIQ(JU$2,"IQ_NET_DEBT_EBITDA",IQ_FQ,$A73,"LFR",,JU$3),IF(ISNUMBER(_xll.ciqfunctions.udf.CIQ(JU$2,"IQ_TOTAl_LOANS",IQ_FQ,$A73,"LFR",,JU$3)/_xll.ciqfunctions.udf.CIQ(JU$2,"IQ_TOTAl_DEPOSITS",IQ_FQ,$A73,"LFR",,JU$3)*100),_xll.ciqfunctions.udf.CIQ(JU$2,"IQ_TOTAl_LOANS",IQ_FQ,$A73,"LFR",,JU$3)/_xll.ciqfunctions.udf.CIQ(JU$2,"IQ_TOTAl_DEPOSITS",IQ_FQ,$A73,"LFR",,JU$3)*100,0))</f>
        <v>0.24007999999999999</v>
      </c>
      <c r="JV73" s="11">
        <f>IF(JV$4="Industrials",_xll.ciqfunctions.udf.CIQ(JV$2,"IQ_NET_DEBT_EBITDA",IQ_FQ,$A73,"LFR",,JV$3),IF(ISNUMBER(_xll.ciqfunctions.udf.CIQ(JV$2,"IQ_TOTAl_LOANS",IQ_FQ,$A73,"LFR",,JV$3)/_xll.ciqfunctions.udf.CIQ(JV$2,"IQ_TOTAl_DEPOSITS",IQ_FQ,$A73,"LFR",,JV$3)*100),_xll.ciqfunctions.udf.CIQ(JV$2,"IQ_TOTAl_LOANS",IQ_FQ,$A73,"LFR",,JV$3)/_xll.ciqfunctions.udf.CIQ(JV$2,"IQ_TOTAl_DEPOSITS",IQ_FQ,$A73,"LFR",,JV$3)*100,0))</f>
        <v>0.89495000000000002</v>
      </c>
      <c r="JW73" s="11">
        <f>IF(JW$4="Industrials",_xll.ciqfunctions.udf.CIQ(JW$2,"IQ_NET_DEBT_EBITDA",IQ_FQ,$A73,"LFR",,JW$3),IF(ISNUMBER(_xll.ciqfunctions.udf.CIQ(JW$2,"IQ_TOTAl_LOANS",IQ_FQ,$A73,"LFR",,JW$3)/_xll.ciqfunctions.udf.CIQ(JW$2,"IQ_TOTAl_DEPOSITS",IQ_FQ,$A73,"LFR",,JW$3)*100),_xll.ciqfunctions.udf.CIQ(JW$2,"IQ_TOTAl_LOANS",IQ_FQ,$A73,"LFR",,JW$3)/_xll.ciqfunctions.udf.CIQ(JW$2,"IQ_TOTAl_DEPOSITS",IQ_FQ,$A73,"LFR",,JW$3)*100,0))</f>
        <v>1.5010699999999999</v>
      </c>
      <c r="JX73" s="11">
        <f>IF(JX$4="Industrials",_xll.ciqfunctions.udf.CIQ(JX$2,"IQ_NET_DEBT_EBITDA",IQ_FQ,$A73,"LFR",,JX$3),IF(ISNUMBER(_xll.ciqfunctions.udf.CIQ(JX$2,"IQ_TOTAl_LOANS",IQ_FQ,$A73,"LFR",,JX$3)/_xll.ciqfunctions.udf.CIQ(JX$2,"IQ_TOTAl_DEPOSITS",IQ_FQ,$A73,"LFR",,JX$3)*100),_xll.ciqfunctions.udf.CIQ(JX$2,"IQ_TOTAl_LOANS",IQ_FQ,$A73,"LFR",,JX$3)/_xll.ciqfunctions.udf.CIQ(JX$2,"IQ_TOTAl_DEPOSITS",IQ_FQ,$A73,"LFR",,JX$3)*100,0))</f>
        <v>1.60046</v>
      </c>
      <c r="JY73" s="11">
        <f>IF(JY$4="Industrials",_xll.ciqfunctions.udf.CIQ(JY$2,"IQ_NET_DEBT_EBITDA",IQ_FQ,$A73,"LFR",,JY$3),IF(ISNUMBER(_xll.ciqfunctions.udf.CIQ(JY$2,"IQ_TOTAl_LOANS",IQ_FQ,$A73,"LFR",,JY$3)/_xll.ciqfunctions.udf.CIQ(JY$2,"IQ_TOTAl_DEPOSITS",IQ_FQ,$A73,"LFR",,JY$3)*100),_xll.ciqfunctions.udf.CIQ(JY$2,"IQ_TOTAl_LOANS",IQ_FQ,$A73,"LFR",,JY$3)/_xll.ciqfunctions.udf.CIQ(JY$2,"IQ_TOTAl_DEPOSITS",IQ_FQ,$A73,"LFR",,JY$3)*100,0))</f>
        <v>8.7980000000000003E-2</v>
      </c>
      <c r="JZ73" s="11">
        <f>IF(JZ$4="Industrials",_xll.ciqfunctions.udf.CIQ(JZ$2,"IQ_NET_DEBT_EBITDA",IQ_FQ,$A73,"LFR",,JZ$3),IF(ISNUMBER(_xll.ciqfunctions.udf.CIQ(JZ$2,"IQ_TOTAl_LOANS",IQ_FQ,$A73,"LFR",,JZ$3)/_xll.ciqfunctions.udf.CIQ(JZ$2,"IQ_TOTAl_DEPOSITS",IQ_FQ,$A73,"LFR",,JZ$3)*100),_xll.ciqfunctions.udf.CIQ(JZ$2,"IQ_TOTAl_LOANS",IQ_FQ,$A73,"LFR",,JZ$3)/_xll.ciqfunctions.udf.CIQ(JZ$2,"IQ_TOTAl_DEPOSITS",IQ_FQ,$A73,"LFR",,JZ$3)*100,0))</f>
        <v>0</v>
      </c>
      <c r="KA73" s="11">
        <f>IF(KA$4="Industrials",_xll.ciqfunctions.udf.CIQ(KA$2,"IQ_NET_DEBT_EBITDA",IQ_FQ,$A73,"LFR",,KA$3),IF(ISNUMBER(_xll.ciqfunctions.udf.CIQ(KA$2,"IQ_TOTAl_LOANS",IQ_FQ,$A73,"LFR",,KA$3)/_xll.ciqfunctions.udf.CIQ(KA$2,"IQ_TOTAl_DEPOSITS",IQ_FQ,$A73,"LFR",,KA$3)*100),_xll.ciqfunctions.udf.CIQ(KA$2,"IQ_TOTAl_LOANS",IQ_FQ,$A73,"LFR",,KA$3)/_xll.ciqfunctions.udf.CIQ(KA$2,"IQ_TOTAl_DEPOSITS",IQ_FQ,$A73,"LFR",,KA$3)*100,0))</f>
        <v>1.21119</v>
      </c>
      <c r="KB73" s="11" t="str">
        <f>IF(KB$4="Industrials",_xll.ciqfunctions.udf.CIQ(KB$2,"IQ_NET_DEBT_EBITDA",IQ_FQ,$A73,"LFR",,KB$3),IF(ISNUMBER(_xll.ciqfunctions.udf.CIQ(KB$2,"IQ_TOTAl_LOANS",IQ_FQ,$A73,"LFR",,KB$3)/_xll.ciqfunctions.udf.CIQ(KB$2,"IQ_TOTAl_DEPOSITS",IQ_FQ,$A73,"LFR",,KB$3)*100),_xll.ciqfunctions.udf.CIQ(KB$2,"IQ_TOTAl_LOANS",IQ_FQ,$A73,"LFR",,KB$3)/_xll.ciqfunctions.udf.CIQ(KB$2,"IQ_TOTAl_DEPOSITS",IQ_FQ,$A73,"LFR",,KB$3)*100,0))</f>
        <v>NM</v>
      </c>
      <c r="KC73" s="11">
        <f>IF(KC$4="Industrials",_xll.ciqfunctions.udf.CIQ(KC$2,"IQ_NET_DEBT_EBITDA",IQ_FQ,$A73,"LFR",,KC$3),IF(ISNUMBER(_xll.ciqfunctions.udf.CIQ(KC$2,"IQ_TOTAl_LOANS",IQ_FQ,$A73,"LFR",,KC$3)/_xll.ciqfunctions.udf.CIQ(KC$2,"IQ_TOTAl_DEPOSITS",IQ_FQ,$A73,"LFR",,KC$3)*100),_xll.ciqfunctions.udf.CIQ(KC$2,"IQ_TOTAl_LOANS",IQ_FQ,$A73,"LFR",,KC$3)/_xll.ciqfunctions.udf.CIQ(KC$2,"IQ_TOTAl_DEPOSITS",IQ_FQ,$A73,"LFR",,KC$3)*100,0))</f>
        <v>0.52151000000000003</v>
      </c>
      <c r="KD73" s="11" t="str">
        <f>IF(KD$4="Industrials",_xll.ciqfunctions.udf.CIQ(KD$2,"IQ_NET_DEBT_EBITDA",IQ_FQ,$A73,"LFR",,KD$3),IF(ISNUMBER(_xll.ciqfunctions.udf.CIQ(KD$2,"IQ_TOTAl_LOANS",IQ_FQ,$A73,"LFR",,KD$3)/_xll.ciqfunctions.udf.CIQ(KD$2,"IQ_TOTAl_DEPOSITS",IQ_FQ,$A73,"LFR",,KD$3)*100),_xll.ciqfunctions.udf.CIQ(KD$2,"IQ_TOTAl_LOANS",IQ_FQ,$A73,"LFR",,KD$3)/_xll.ciqfunctions.udf.CIQ(KD$2,"IQ_TOTAl_DEPOSITS",IQ_FQ,$A73,"LFR",,KD$3)*100,0))</f>
        <v>NM</v>
      </c>
      <c r="KE73" s="11" t="str">
        <f>IF(KE$4="Industrials",_xll.ciqfunctions.udf.CIQ(KE$2,"IQ_NET_DEBT_EBITDA",IQ_FQ,$A73,"LFR",,KE$3),IF(ISNUMBER(_xll.ciqfunctions.udf.CIQ(KE$2,"IQ_TOTAl_LOANS",IQ_FQ,$A73,"LFR",,KE$3)/_xll.ciqfunctions.udf.CIQ(KE$2,"IQ_TOTAl_DEPOSITS",IQ_FQ,$A73,"LFR",,KE$3)*100),_xll.ciqfunctions.udf.CIQ(KE$2,"IQ_TOTAl_LOANS",IQ_FQ,$A73,"LFR",,KE$3)/_xll.ciqfunctions.udf.CIQ(KE$2,"IQ_TOTAl_DEPOSITS",IQ_FQ,$A73,"LFR",,KE$3)*100,0))</f>
        <v>NM</v>
      </c>
      <c r="KF73" s="11">
        <f>IF(KF$4="Industrials",_xll.ciqfunctions.udf.CIQ(KF$2,"IQ_NET_DEBT_EBITDA",IQ_FQ,$A73,"LFR",,KF$3),IF(ISNUMBER(_xll.ciqfunctions.udf.CIQ(KF$2,"IQ_TOTAl_LOANS",IQ_FQ,$A73,"LFR",,KF$3)/_xll.ciqfunctions.udf.CIQ(KF$2,"IQ_TOTAl_DEPOSITS",IQ_FQ,$A73,"LFR",,KF$3)*100),_xll.ciqfunctions.udf.CIQ(KF$2,"IQ_TOTAl_LOANS",IQ_FQ,$A73,"LFR",,KF$3)/_xll.ciqfunctions.udf.CIQ(KF$2,"IQ_TOTAl_DEPOSITS",IQ_FQ,$A73,"LFR",,KF$3)*100,0))</f>
        <v>3.5160800000000001</v>
      </c>
      <c r="KG73" s="11">
        <f>IF(KG$4="Industrials",_xll.ciqfunctions.udf.CIQ(KG$2,"IQ_NET_DEBT_EBITDA",IQ_FQ,$A73,"LFR",,KG$3),IF(ISNUMBER(_xll.ciqfunctions.udf.CIQ(KG$2,"IQ_TOTAl_LOANS",IQ_FQ,$A73,"LFR",,KG$3)/_xll.ciqfunctions.udf.CIQ(KG$2,"IQ_TOTAl_DEPOSITS",IQ_FQ,$A73,"LFR",,KG$3)*100),_xll.ciqfunctions.udf.CIQ(KG$2,"IQ_TOTAl_LOANS",IQ_FQ,$A73,"LFR",,KG$3)/_xll.ciqfunctions.udf.CIQ(KG$2,"IQ_TOTAl_DEPOSITS",IQ_FQ,$A73,"LFR",,KG$3)*100,0))</f>
        <v>2.8586999999999998</v>
      </c>
      <c r="KH73" s="11" t="str">
        <f>IF(KH$4="Industrials",_xll.ciqfunctions.udf.CIQ(KH$2,"IQ_NET_DEBT_EBITDA",IQ_FQ,$A73,"LFR",,KH$3),IF(ISNUMBER(_xll.ciqfunctions.udf.CIQ(KH$2,"IQ_TOTAl_LOANS",IQ_FQ,$A73,"LFR",,KH$3)/_xll.ciqfunctions.udf.CIQ(KH$2,"IQ_TOTAl_DEPOSITS",IQ_FQ,$A73,"LFR",,KH$3)*100),_xll.ciqfunctions.udf.CIQ(KH$2,"IQ_TOTAl_LOANS",IQ_FQ,$A73,"LFR",,KH$3)/_xll.ciqfunctions.udf.CIQ(KH$2,"IQ_TOTAl_DEPOSITS",IQ_FQ,$A73,"LFR",,KH$3)*100,0))</f>
        <v>NM</v>
      </c>
      <c r="KI73" s="11" t="str">
        <f>IF(KI$4="Industrials",_xll.ciqfunctions.udf.CIQ(KI$2,"IQ_NET_DEBT_EBITDA",IQ_FQ,$A73,"LFR",,KI$3),IF(ISNUMBER(_xll.ciqfunctions.udf.CIQ(KI$2,"IQ_TOTAl_LOANS",IQ_FQ,$A73,"LFR",,KI$3)/_xll.ciqfunctions.udf.CIQ(KI$2,"IQ_TOTAl_DEPOSITS",IQ_FQ,$A73,"LFR",,KI$3)*100),_xll.ciqfunctions.udf.CIQ(KI$2,"IQ_TOTAl_LOANS",IQ_FQ,$A73,"LFR",,KI$3)/_xll.ciqfunctions.udf.CIQ(KI$2,"IQ_TOTAl_DEPOSITS",IQ_FQ,$A73,"LFR",,KI$3)*100,0))</f>
        <v>NM</v>
      </c>
      <c r="KJ73" s="11">
        <f>IF(KJ$4="Industrials",_xll.ciqfunctions.udf.CIQ(KJ$2,"IQ_NET_DEBT_EBITDA",IQ_FQ,$A73,"LFR",,KJ$3),IF(ISNUMBER(_xll.ciqfunctions.udf.CIQ(KJ$2,"IQ_TOTAl_LOANS",IQ_FQ,$A73,"LFR",,KJ$3)/_xll.ciqfunctions.udf.CIQ(KJ$2,"IQ_TOTAl_DEPOSITS",IQ_FQ,$A73,"LFR",,KJ$3)*100),_xll.ciqfunctions.udf.CIQ(KJ$2,"IQ_TOTAl_LOANS",IQ_FQ,$A73,"LFR",,KJ$3)/_xll.ciqfunctions.udf.CIQ(KJ$2,"IQ_TOTAl_DEPOSITS",IQ_FQ,$A73,"LFR",,KJ$3)*100,0))</f>
        <v>0</v>
      </c>
      <c r="KK73" s="11">
        <f>IF(KK$4="Industrials",_xll.ciqfunctions.udf.CIQ(KK$2,"IQ_NET_DEBT_EBITDA",IQ_FQ,$A73,"LFR",,KK$3),IF(ISNUMBER(_xll.ciqfunctions.udf.CIQ(KK$2,"IQ_TOTAl_LOANS",IQ_FQ,$A73,"LFR",,KK$3)/_xll.ciqfunctions.udf.CIQ(KK$2,"IQ_TOTAl_DEPOSITS",IQ_FQ,$A73,"LFR",,KK$3)*100),_xll.ciqfunctions.udf.CIQ(KK$2,"IQ_TOTAl_LOANS",IQ_FQ,$A73,"LFR",,KK$3)/_xll.ciqfunctions.udf.CIQ(KK$2,"IQ_TOTAl_DEPOSITS",IQ_FQ,$A73,"LFR",,KK$3)*100,0))</f>
        <v>0</v>
      </c>
      <c r="KL73" s="11" t="str">
        <f>IF(KL$4="Industrials",_xll.ciqfunctions.udf.CIQ(KL$2,"IQ_NET_DEBT_EBITDA",IQ_FQ,$A73,"LFR",,KL$3),IF(ISNUMBER(_xll.ciqfunctions.udf.CIQ(KL$2,"IQ_TOTAl_LOANS",IQ_FQ,$A73,"LFR",,KL$3)/_xll.ciqfunctions.udf.CIQ(KL$2,"IQ_TOTAl_DEPOSITS",IQ_FQ,$A73,"LFR",,KL$3)*100),_xll.ciqfunctions.udf.CIQ(KL$2,"IQ_TOTAl_LOANS",IQ_FQ,$A73,"LFR",,KL$3)/_xll.ciqfunctions.udf.CIQ(KL$2,"IQ_TOTAl_DEPOSITS",IQ_FQ,$A73,"LFR",,KL$3)*100,0))</f>
        <v>NM</v>
      </c>
      <c r="KM73" s="11" t="str">
        <f>IF(KM$4="Industrials",_xll.ciqfunctions.udf.CIQ(KM$2,"IQ_NET_DEBT_EBITDA",IQ_FQ,$A73,"LFR",,KM$3),IF(ISNUMBER(_xll.ciqfunctions.udf.CIQ(KM$2,"IQ_TOTAl_LOANS",IQ_FQ,$A73,"LFR",,KM$3)/_xll.ciqfunctions.udf.CIQ(KM$2,"IQ_TOTAl_DEPOSITS",IQ_FQ,$A73,"LFR",,KM$3)*100),_xll.ciqfunctions.udf.CIQ(KM$2,"IQ_TOTAl_LOANS",IQ_FQ,$A73,"LFR",,KM$3)/_xll.ciqfunctions.udf.CIQ(KM$2,"IQ_TOTAl_DEPOSITS",IQ_FQ,$A73,"LFR",,KM$3)*100,0))</f>
        <v>NM</v>
      </c>
      <c r="KN73" s="11">
        <f>IF(KN$4="Industrials",_xll.ciqfunctions.udf.CIQ(KN$2,"IQ_NET_DEBT_EBITDA",IQ_FQ,$A73,"LFR",,KN$3),IF(ISNUMBER(_xll.ciqfunctions.udf.CIQ(KN$2,"IQ_TOTAl_LOANS",IQ_FQ,$A73,"LFR",,KN$3)/_xll.ciqfunctions.udf.CIQ(KN$2,"IQ_TOTAl_DEPOSITS",IQ_FQ,$A73,"LFR",,KN$3)*100),_xll.ciqfunctions.udf.CIQ(KN$2,"IQ_TOTAl_LOANS",IQ_FQ,$A73,"LFR",,KN$3)/_xll.ciqfunctions.udf.CIQ(KN$2,"IQ_TOTAl_DEPOSITS",IQ_FQ,$A73,"LFR",,KN$3)*100,0))</f>
        <v>2.1991399999999999</v>
      </c>
      <c r="KO73" s="11">
        <f>IF(KO$4="Industrials",_xll.ciqfunctions.udf.CIQ(KO$2,"IQ_NET_DEBT_EBITDA",IQ_FQ,$A73,"LFR",,KO$3),IF(ISNUMBER(_xll.ciqfunctions.udf.CIQ(KO$2,"IQ_TOTAl_LOANS",IQ_FQ,$A73,"LFR",,KO$3)/_xll.ciqfunctions.udf.CIQ(KO$2,"IQ_TOTAl_DEPOSITS",IQ_FQ,$A73,"LFR",,KO$3)*100),_xll.ciqfunctions.udf.CIQ(KO$2,"IQ_TOTAl_LOANS",IQ_FQ,$A73,"LFR",,KO$3)/_xll.ciqfunctions.udf.CIQ(KO$2,"IQ_TOTAl_DEPOSITS",IQ_FQ,$A73,"LFR",,KO$3)*100,0))</f>
        <v>2.0361600000000002</v>
      </c>
      <c r="KP73" s="11">
        <f>IF(KP$4="Industrials",_xll.ciqfunctions.udf.CIQ(KP$2,"IQ_NET_DEBT_EBITDA",IQ_FQ,$A73,"LFR",,KP$3),IF(ISNUMBER(_xll.ciqfunctions.udf.CIQ(KP$2,"IQ_TOTAl_LOANS",IQ_FQ,$A73,"LFR",,KP$3)/_xll.ciqfunctions.udf.CIQ(KP$2,"IQ_TOTAl_DEPOSITS",IQ_FQ,$A73,"LFR",,KP$3)*100),_xll.ciqfunctions.udf.CIQ(KP$2,"IQ_TOTAl_LOANS",IQ_FQ,$A73,"LFR",,KP$3)/_xll.ciqfunctions.udf.CIQ(KP$2,"IQ_TOTAl_DEPOSITS",IQ_FQ,$A73,"LFR",,KP$3)*100,0))</f>
        <v>0</v>
      </c>
      <c r="KQ73" s="11" t="str">
        <f>IF(KQ$4="Industrials",_xll.ciqfunctions.udf.CIQ(KQ$2,"IQ_NET_DEBT_EBITDA",IQ_FQ,$A73,"LFR",,KQ$3),IF(ISNUMBER(_xll.ciqfunctions.udf.CIQ(KQ$2,"IQ_TOTAl_LOANS",IQ_FQ,$A73,"LFR",,KQ$3)/_xll.ciqfunctions.udf.CIQ(KQ$2,"IQ_TOTAl_DEPOSITS",IQ_FQ,$A73,"LFR",,KQ$3)*100),_xll.ciqfunctions.udf.CIQ(KQ$2,"IQ_TOTAl_LOANS",IQ_FQ,$A73,"LFR",,KQ$3)/_xll.ciqfunctions.udf.CIQ(KQ$2,"IQ_TOTAl_DEPOSITS",IQ_FQ,$A73,"LFR",,KQ$3)*100,0))</f>
        <v>NM</v>
      </c>
      <c r="KR73" s="11" t="str">
        <f>IF(KR$4="Industrials",_xll.ciqfunctions.udf.CIQ(KR$2,"IQ_NET_DEBT_EBITDA",IQ_FQ,$A73,"LFR",,KR$3),IF(ISNUMBER(_xll.ciqfunctions.udf.CIQ(KR$2,"IQ_TOTAl_LOANS",IQ_FQ,$A73,"LFR",,KR$3)/_xll.ciqfunctions.udf.CIQ(KR$2,"IQ_TOTAl_DEPOSITS",IQ_FQ,$A73,"LFR",,KR$3)*100),_xll.ciqfunctions.udf.CIQ(KR$2,"IQ_TOTAl_LOANS",IQ_FQ,$A73,"LFR",,KR$3)/_xll.ciqfunctions.udf.CIQ(KR$2,"IQ_TOTAl_DEPOSITS",IQ_FQ,$A73,"LFR",,KR$3)*100,0))</f>
        <v>NM</v>
      </c>
      <c r="KS73" s="11" t="str">
        <f>IF(KS$4="Industrials",_xll.ciqfunctions.udf.CIQ(KS$2,"IQ_NET_DEBT_EBITDA",IQ_FQ,$A73,"LFR",,KS$3),IF(ISNUMBER(_xll.ciqfunctions.udf.CIQ(KS$2,"IQ_TOTAl_LOANS",IQ_FQ,$A73,"LFR",,KS$3)/_xll.ciqfunctions.udf.CIQ(KS$2,"IQ_TOTAl_DEPOSITS",IQ_FQ,$A73,"LFR",,KS$3)*100),_xll.ciqfunctions.udf.CIQ(KS$2,"IQ_TOTAl_LOANS",IQ_FQ,$A73,"LFR",,KS$3)/_xll.ciqfunctions.udf.CIQ(KS$2,"IQ_TOTAl_DEPOSITS",IQ_FQ,$A73,"LFR",,KS$3)*100,0))</f>
        <v>NM</v>
      </c>
      <c r="KT73" s="11">
        <f>IF(KT$4="Industrials",_xll.ciqfunctions.udf.CIQ(KT$2,"IQ_NET_DEBT_EBITDA",IQ_FQ,$A73,"LFR",,KT$3),IF(ISNUMBER(_xll.ciqfunctions.udf.CIQ(KT$2,"IQ_TOTAl_LOANS",IQ_FQ,$A73,"LFR",,KT$3)/_xll.ciqfunctions.udf.CIQ(KT$2,"IQ_TOTAl_DEPOSITS",IQ_FQ,$A73,"LFR",,KT$3)*100),_xll.ciqfunctions.udf.CIQ(KT$2,"IQ_TOTAl_LOANS",IQ_FQ,$A73,"LFR",,KT$3)/_xll.ciqfunctions.udf.CIQ(KT$2,"IQ_TOTAl_DEPOSITS",IQ_FQ,$A73,"LFR",,KT$3)*100,0))</f>
        <v>1.8978200000000001</v>
      </c>
      <c r="KU73" s="11">
        <f>IF(KU$4="Industrials",_xll.ciqfunctions.udf.CIQ(KU$2,"IQ_NET_DEBT_EBITDA",IQ_FQ,$A73,"LFR",,KU$3),IF(ISNUMBER(_xll.ciqfunctions.udf.CIQ(KU$2,"IQ_TOTAl_LOANS",IQ_FQ,$A73,"LFR",,KU$3)/_xll.ciqfunctions.udf.CIQ(KU$2,"IQ_TOTAl_DEPOSITS",IQ_FQ,$A73,"LFR",,KU$3)*100),_xll.ciqfunctions.udf.CIQ(KU$2,"IQ_TOTAl_LOANS",IQ_FQ,$A73,"LFR",,KU$3)/_xll.ciqfunctions.udf.CIQ(KU$2,"IQ_TOTAl_DEPOSITS",IQ_FQ,$A73,"LFR",,KU$3)*100,0))</f>
        <v>3.1275499999999998</v>
      </c>
      <c r="KV73" s="11">
        <f>IF(KV$4="Industrials",_xll.ciqfunctions.udf.CIQ(KV$2,"IQ_NET_DEBT_EBITDA",IQ_FQ,$A73,"LFR",,KV$3),IF(ISNUMBER(_xll.ciqfunctions.udf.CIQ(KV$2,"IQ_TOTAl_LOANS",IQ_FQ,$A73,"LFR",,KV$3)/_xll.ciqfunctions.udf.CIQ(KV$2,"IQ_TOTAl_DEPOSITS",IQ_FQ,$A73,"LFR",,KV$3)*100),_xll.ciqfunctions.udf.CIQ(KV$2,"IQ_TOTAl_LOANS",IQ_FQ,$A73,"LFR",,KV$3)/_xll.ciqfunctions.udf.CIQ(KV$2,"IQ_TOTAl_DEPOSITS",IQ_FQ,$A73,"LFR",,KV$3)*100,0))</f>
        <v>1.04911</v>
      </c>
      <c r="KW73" s="11">
        <f>IF(KW$4="Industrials",_xll.ciqfunctions.udf.CIQ(KW$2,"IQ_NET_DEBT_EBITDA",IQ_FQ,$A73,"LFR",,KW$3),IF(ISNUMBER(_xll.ciqfunctions.udf.CIQ(KW$2,"IQ_TOTAl_LOANS",IQ_FQ,$A73,"LFR",,KW$3)/_xll.ciqfunctions.udf.CIQ(KW$2,"IQ_TOTAl_DEPOSITS",IQ_FQ,$A73,"LFR",,KW$3)*100),_xll.ciqfunctions.udf.CIQ(KW$2,"IQ_TOTAl_LOANS",IQ_FQ,$A73,"LFR",,KW$3)/_xll.ciqfunctions.udf.CIQ(KW$2,"IQ_TOTAl_DEPOSITS",IQ_FQ,$A73,"LFR",,KW$3)*100,0))</f>
        <v>0.66298999999999997</v>
      </c>
      <c r="KX73" s="11">
        <f>IF(KX$4="Industrials",_xll.ciqfunctions.udf.CIQ(KX$2,"IQ_NET_DEBT_EBITDA",IQ_FQ,$A73,"LFR",,KX$3),IF(ISNUMBER(_xll.ciqfunctions.udf.CIQ(KX$2,"IQ_TOTAl_LOANS",IQ_FQ,$A73,"LFR",,KX$3)/_xll.ciqfunctions.udf.CIQ(KX$2,"IQ_TOTAl_DEPOSITS",IQ_FQ,$A73,"LFR",,KX$3)*100),_xll.ciqfunctions.udf.CIQ(KX$2,"IQ_TOTAl_LOANS",IQ_FQ,$A73,"LFR",,KX$3)/_xll.ciqfunctions.udf.CIQ(KX$2,"IQ_TOTAl_DEPOSITS",IQ_FQ,$A73,"LFR",,KX$3)*100,0))</f>
        <v>5.1737700000000002</v>
      </c>
      <c r="KY73" s="11" t="str">
        <f>IF(KY$4="Industrials",_xll.ciqfunctions.udf.CIQ(KY$2,"IQ_NET_DEBT_EBITDA",IQ_FQ,$A73,"LFR",,KY$3),IF(ISNUMBER(_xll.ciqfunctions.udf.CIQ(KY$2,"IQ_TOTAl_LOANS",IQ_FQ,$A73,"LFR",,KY$3)/_xll.ciqfunctions.udf.CIQ(KY$2,"IQ_TOTAl_DEPOSITS",IQ_FQ,$A73,"LFR",,KY$3)*100),_xll.ciqfunctions.udf.CIQ(KY$2,"IQ_TOTAl_LOANS",IQ_FQ,$A73,"LFR",,KY$3)/_xll.ciqfunctions.udf.CIQ(KY$2,"IQ_TOTAl_DEPOSITS",IQ_FQ,$A73,"LFR",,KY$3)*100,0))</f>
        <v>NM</v>
      </c>
      <c r="KZ73" s="11">
        <f>IF(KZ$4="Industrials",_xll.ciqfunctions.udf.CIQ(KZ$2,"IQ_NET_DEBT_EBITDA",IQ_FQ,$A73,"LFR",,KZ$3),IF(ISNUMBER(_xll.ciqfunctions.udf.CIQ(KZ$2,"IQ_TOTAl_LOANS",IQ_FQ,$A73,"LFR",,KZ$3)/_xll.ciqfunctions.udf.CIQ(KZ$2,"IQ_TOTAl_DEPOSITS",IQ_FQ,$A73,"LFR",,KZ$3)*100),_xll.ciqfunctions.udf.CIQ(KZ$2,"IQ_TOTAl_LOANS",IQ_FQ,$A73,"LFR",,KZ$3)/_xll.ciqfunctions.udf.CIQ(KZ$2,"IQ_TOTAl_DEPOSITS",IQ_FQ,$A73,"LFR",,KZ$3)*100,0))</f>
        <v>7.71699</v>
      </c>
      <c r="LA73" s="11">
        <f>IF(LA$4="Industrials",_xll.ciqfunctions.udf.CIQ(LA$2,"IQ_NET_DEBT_EBITDA",IQ_FQ,$A73,"LFR",,LA$3),IF(ISNUMBER(_xll.ciqfunctions.udf.CIQ(LA$2,"IQ_TOTAl_LOANS",IQ_FQ,$A73,"LFR",,LA$3)/_xll.ciqfunctions.udf.CIQ(LA$2,"IQ_TOTAl_DEPOSITS",IQ_FQ,$A73,"LFR",,LA$3)*100),_xll.ciqfunctions.udf.CIQ(LA$2,"IQ_TOTAl_LOANS",IQ_FQ,$A73,"LFR",,LA$3)/_xll.ciqfunctions.udf.CIQ(LA$2,"IQ_TOTAl_DEPOSITS",IQ_FQ,$A73,"LFR",,LA$3)*100,0))</f>
        <v>2.9550999999999998</v>
      </c>
      <c r="LB73" s="11">
        <f>IF(LB$4="Industrials",_xll.ciqfunctions.udf.CIQ(LB$2,"IQ_NET_DEBT_EBITDA",IQ_FQ,$A73,"LFR",,LB$3),IF(ISNUMBER(_xll.ciqfunctions.udf.CIQ(LB$2,"IQ_TOTAl_LOANS",IQ_FQ,$A73,"LFR",,LB$3)/_xll.ciqfunctions.udf.CIQ(LB$2,"IQ_TOTAl_DEPOSITS",IQ_FQ,$A73,"LFR",,LB$3)*100),_xll.ciqfunctions.udf.CIQ(LB$2,"IQ_TOTAl_LOANS",IQ_FQ,$A73,"LFR",,LB$3)/_xll.ciqfunctions.udf.CIQ(LB$2,"IQ_TOTAl_DEPOSITS",IQ_FQ,$A73,"LFR",,LB$3)*100,0))</f>
        <v>1.3130299999999999</v>
      </c>
      <c r="LC73" s="11">
        <f>IF(LC$4="Industrials",_xll.ciqfunctions.udf.CIQ(LC$2,"IQ_NET_DEBT_EBITDA",IQ_FQ,$A73,"LFR",,LC$3),IF(ISNUMBER(_xll.ciqfunctions.udf.CIQ(LC$2,"IQ_TOTAl_LOANS",IQ_FQ,$A73,"LFR",,LC$3)/_xll.ciqfunctions.udf.CIQ(LC$2,"IQ_TOTAl_DEPOSITS",IQ_FQ,$A73,"LFR",,LC$3)*100),_xll.ciqfunctions.udf.CIQ(LC$2,"IQ_TOTAl_LOANS",IQ_FQ,$A73,"LFR",,LC$3)/_xll.ciqfunctions.udf.CIQ(LC$2,"IQ_TOTAl_DEPOSITS",IQ_FQ,$A73,"LFR",,LC$3)*100,0))</f>
        <v>1.2088699999999999</v>
      </c>
      <c r="LD73" s="11">
        <f>IF(LD$4="Industrials",_xll.ciqfunctions.udf.CIQ(LD$2,"IQ_NET_DEBT_EBITDA",IQ_FQ,$A73,"LFR",,LD$3),IF(ISNUMBER(_xll.ciqfunctions.udf.CIQ(LD$2,"IQ_TOTAl_LOANS",IQ_FQ,$A73,"LFR",,LD$3)/_xll.ciqfunctions.udf.CIQ(LD$2,"IQ_TOTAl_DEPOSITS",IQ_FQ,$A73,"LFR",,LD$3)*100),_xll.ciqfunctions.udf.CIQ(LD$2,"IQ_TOTAl_LOANS",IQ_FQ,$A73,"LFR",,LD$3)/_xll.ciqfunctions.udf.CIQ(LD$2,"IQ_TOTAl_DEPOSITS",IQ_FQ,$A73,"LFR",,LD$3)*100,0))</f>
        <v>2.0521799999999999</v>
      </c>
      <c r="LE73" s="11">
        <f>IF(LE$4="Industrials",_xll.ciqfunctions.udf.CIQ(LE$2,"IQ_NET_DEBT_EBITDA",IQ_FQ,$A73,"LFR",,LE$3),IF(ISNUMBER(_xll.ciqfunctions.udf.CIQ(LE$2,"IQ_TOTAl_LOANS",IQ_FQ,$A73,"LFR",,LE$3)/_xll.ciqfunctions.udf.CIQ(LE$2,"IQ_TOTAl_DEPOSITS",IQ_FQ,$A73,"LFR",,LE$3)*100),_xll.ciqfunctions.udf.CIQ(LE$2,"IQ_TOTAl_LOANS",IQ_FQ,$A73,"LFR",,LE$3)/_xll.ciqfunctions.udf.CIQ(LE$2,"IQ_TOTAl_DEPOSITS",IQ_FQ,$A73,"LFR",,LE$3)*100,0))</f>
        <v>3.7131400000000001</v>
      </c>
      <c r="LF73" s="11">
        <f>IF(LF$4="Industrials",_xll.ciqfunctions.udf.CIQ(LF$2,"IQ_NET_DEBT_EBITDA",IQ_FQ,$A73,"LFR",,LF$3),IF(ISNUMBER(_xll.ciqfunctions.udf.CIQ(LF$2,"IQ_TOTAl_LOANS",IQ_FQ,$A73,"LFR",,LF$3)/_xll.ciqfunctions.udf.CIQ(LF$2,"IQ_TOTAl_DEPOSITS",IQ_FQ,$A73,"LFR",,LF$3)*100),_xll.ciqfunctions.udf.CIQ(LF$2,"IQ_TOTAl_LOANS",IQ_FQ,$A73,"LFR",,LF$3)/_xll.ciqfunctions.udf.CIQ(LF$2,"IQ_TOTAl_DEPOSITS",IQ_FQ,$A73,"LFR",,LF$3)*100,0))</f>
        <v>38.401255140930388</v>
      </c>
      <c r="LG73" s="11">
        <f>IF(LG$4="Industrials",_xll.ciqfunctions.udf.CIQ(LG$2,"IQ_NET_DEBT_EBITDA",IQ_FQ,$A73,"LFR",,LG$3),IF(ISNUMBER(_xll.ciqfunctions.udf.CIQ(LG$2,"IQ_TOTAl_LOANS",IQ_FQ,$A73,"LFR",,LG$3)/_xll.ciqfunctions.udf.CIQ(LG$2,"IQ_TOTAl_DEPOSITS",IQ_FQ,$A73,"LFR",,LG$3)*100),_xll.ciqfunctions.udf.CIQ(LG$2,"IQ_TOTAl_LOANS",IQ_FQ,$A73,"LFR",,LG$3)/_xll.ciqfunctions.udf.CIQ(LG$2,"IQ_TOTAl_DEPOSITS",IQ_FQ,$A73,"LFR",,LG$3)*100,0))</f>
        <v>0.11748</v>
      </c>
      <c r="LH73" s="11">
        <f>IF(LH$4="Industrials",_xll.ciqfunctions.udf.CIQ(LH$2,"IQ_NET_DEBT_EBITDA",IQ_FQ,$A73,"LFR",,LH$3),IF(ISNUMBER(_xll.ciqfunctions.udf.CIQ(LH$2,"IQ_TOTAl_LOANS",IQ_FQ,$A73,"LFR",,LH$3)/_xll.ciqfunctions.udf.CIQ(LH$2,"IQ_TOTAl_DEPOSITS",IQ_FQ,$A73,"LFR",,LH$3)*100),_xll.ciqfunctions.udf.CIQ(LH$2,"IQ_TOTAl_LOANS",IQ_FQ,$A73,"LFR",,LH$3)/_xll.ciqfunctions.udf.CIQ(LH$2,"IQ_TOTAl_DEPOSITS",IQ_FQ,$A73,"LFR",,LH$3)*100,0))</f>
        <v>6.4399499999999996</v>
      </c>
      <c r="LI73" s="11">
        <f>IF(LI$4="Industrials",_xll.ciqfunctions.udf.CIQ(LI$2,"IQ_NET_DEBT_EBITDA",IQ_FQ,$A73,"LFR",,LI$3),IF(ISNUMBER(_xll.ciqfunctions.udf.CIQ(LI$2,"IQ_TOTAl_LOANS",IQ_FQ,$A73,"LFR",,LI$3)/_xll.ciqfunctions.udf.CIQ(LI$2,"IQ_TOTAl_DEPOSITS",IQ_FQ,$A73,"LFR",,LI$3)*100),_xll.ciqfunctions.udf.CIQ(LI$2,"IQ_TOTAl_LOANS",IQ_FQ,$A73,"LFR",,LI$3)/_xll.ciqfunctions.udf.CIQ(LI$2,"IQ_TOTAl_DEPOSITS",IQ_FQ,$A73,"LFR",,LI$3)*100,0))</f>
        <v>1.3125899999999999</v>
      </c>
      <c r="LJ73" s="11" t="str">
        <f>IF(LJ$4="Industrials",_xll.ciqfunctions.udf.CIQ(LJ$2,"IQ_NET_DEBT_EBITDA",IQ_FQ,$A73,"LFR",,LJ$3),IF(ISNUMBER(_xll.ciqfunctions.udf.CIQ(LJ$2,"IQ_TOTAl_LOANS",IQ_FQ,$A73,"LFR",,LJ$3)/_xll.ciqfunctions.udf.CIQ(LJ$2,"IQ_TOTAl_DEPOSITS",IQ_FQ,$A73,"LFR",,LJ$3)*100),_xll.ciqfunctions.udf.CIQ(LJ$2,"IQ_TOTAl_LOANS",IQ_FQ,$A73,"LFR",,LJ$3)/_xll.ciqfunctions.udf.CIQ(LJ$2,"IQ_TOTAl_DEPOSITS",IQ_FQ,$A73,"LFR",,LJ$3)*100,0))</f>
        <v>NM</v>
      </c>
      <c r="LK73" s="11">
        <f>IF(LK$4="Industrials",_xll.ciqfunctions.udf.CIQ(LK$2,"IQ_NET_DEBT_EBITDA",IQ_FQ,$A73,"LFR",,LK$3),IF(ISNUMBER(_xll.ciqfunctions.udf.CIQ(LK$2,"IQ_TOTAl_LOANS",IQ_FQ,$A73,"LFR",,LK$3)/_xll.ciqfunctions.udf.CIQ(LK$2,"IQ_TOTAl_DEPOSITS",IQ_FQ,$A73,"LFR",,LK$3)*100),_xll.ciqfunctions.udf.CIQ(LK$2,"IQ_TOTAl_LOANS",IQ_FQ,$A73,"LFR",,LK$3)/_xll.ciqfunctions.udf.CIQ(LK$2,"IQ_TOTAl_DEPOSITS",IQ_FQ,$A73,"LFR",,LK$3)*100,0))</f>
        <v>0</v>
      </c>
      <c r="LL73" s="11">
        <f>IF(LL$4="Industrials",_xll.ciqfunctions.udf.CIQ(LL$2,"IQ_NET_DEBT_EBITDA",IQ_FQ,$A73,"LFR",,LL$3),IF(ISNUMBER(_xll.ciqfunctions.udf.CIQ(LL$2,"IQ_TOTAl_LOANS",IQ_FQ,$A73,"LFR",,LL$3)/_xll.ciqfunctions.udf.CIQ(LL$2,"IQ_TOTAl_DEPOSITS",IQ_FQ,$A73,"LFR",,LL$3)*100),_xll.ciqfunctions.udf.CIQ(LL$2,"IQ_TOTAl_LOANS",IQ_FQ,$A73,"LFR",,LL$3)/_xll.ciqfunctions.udf.CIQ(LL$2,"IQ_TOTAl_DEPOSITS",IQ_FQ,$A73,"LFR",,LL$3)*100,0))</f>
        <v>0.29239999999999999</v>
      </c>
      <c r="LM73" s="11">
        <f>IF(LM$4="Industrials",_xll.ciqfunctions.udf.CIQ(LM$2,"IQ_NET_DEBT_EBITDA",IQ_FQ,$A73,"LFR",,LM$3),IF(ISNUMBER(_xll.ciqfunctions.udf.CIQ(LM$2,"IQ_TOTAl_LOANS",IQ_FQ,$A73,"LFR",,LM$3)/_xll.ciqfunctions.udf.CIQ(LM$2,"IQ_TOTAl_DEPOSITS",IQ_FQ,$A73,"LFR",,LM$3)*100),_xll.ciqfunctions.udf.CIQ(LM$2,"IQ_TOTAl_LOANS",IQ_FQ,$A73,"LFR",,LM$3)/_xll.ciqfunctions.udf.CIQ(LM$2,"IQ_TOTAl_DEPOSITS",IQ_FQ,$A73,"LFR",,LM$3)*100,0))</f>
        <v>1.35524</v>
      </c>
      <c r="LN73" s="11">
        <f>IF(LN$4="Industrials",_xll.ciqfunctions.udf.CIQ(LN$2,"IQ_NET_DEBT_EBITDA",IQ_FQ,$A73,"LFR",,LN$3),IF(ISNUMBER(_xll.ciqfunctions.udf.CIQ(LN$2,"IQ_TOTAl_LOANS",IQ_FQ,$A73,"LFR",,LN$3)/_xll.ciqfunctions.udf.CIQ(LN$2,"IQ_TOTAl_DEPOSITS",IQ_FQ,$A73,"LFR",,LN$3)*100),_xll.ciqfunctions.udf.CIQ(LN$2,"IQ_TOTAl_LOANS",IQ_FQ,$A73,"LFR",,LN$3)/_xll.ciqfunctions.udf.CIQ(LN$2,"IQ_TOTAl_DEPOSITS",IQ_FQ,$A73,"LFR",,LN$3)*100,0))</f>
        <v>4.7878699999999998</v>
      </c>
      <c r="LO73" s="11" t="str">
        <f>IF(LO$4="Industrials",_xll.ciqfunctions.udf.CIQ(LO$2,"IQ_NET_DEBT_EBITDA",IQ_FQ,$A73,"LFR",,LO$3),IF(ISNUMBER(_xll.ciqfunctions.udf.CIQ(LO$2,"IQ_TOTAl_LOANS",IQ_FQ,$A73,"LFR",,LO$3)/_xll.ciqfunctions.udf.CIQ(LO$2,"IQ_TOTAl_DEPOSITS",IQ_FQ,$A73,"LFR",,LO$3)*100),_xll.ciqfunctions.udf.CIQ(LO$2,"IQ_TOTAl_LOANS",IQ_FQ,$A73,"LFR",,LO$3)/_xll.ciqfunctions.udf.CIQ(LO$2,"IQ_TOTAl_DEPOSITS",IQ_FQ,$A73,"LFR",,LO$3)*100,0))</f>
        <v>NM</v>
      </c>
      <c r="LP73" s="11">
        <f>IF(LP$4="Industrials",_xll.ciqfunctions.udf.CIQ(LP$2,"IQ_NET_DEBT_EBITDA",IQ_FQ,$A73,"LFR",,LP$3),IF(ISNUMBER(_xll.ciqfunctions.udf.CIQ(LP$2,"IQ_TOTAl_LOANS",IQ_FQ,$A73,"LFR",,LP$3)/_xll.ciqfunctions.udf.CIQ(LP$2,"IQ_TOTAl_DEPOSITS",IQ_FQ,$A73,"LFR",,LP$3)*100),_xll.ciqfunctions.udf.CIQ(LP$2,"IQ_TOTAl_LOANS",IQ_FQ,$A73,"LFR",,LP$3)/_xll.ciqfunctions.udf.CIQ(LP$2,"IQ_TOTAl_DEPOSITS",IQ_FQ,$A73,"LFR",,LP$3)*100,0))</f>
        <v>0.54727000000000003</v>
      </c>
      <c r="LQ73" s="11">
        <f>IF(LQ$4="Industrials",_xll.ciqfunctions.udf.CIQ(LQ$2,"IQ_NET_DEBT_EBITDA",IQ_FQ,$A73,"LFR",,LQ$3),IF(ISNUMBER(_xll.ciqfunctions.udf.CIQ(LQ$2,"IQ_TOTAl_LOANS",IQ_FQ,$A73,"LFR",,LQ$3)/_xll.ciqfunctions.udf.CIQ(LQ$2,"IQ_TOTAl_DEPOSITS",IQ_FQ,$A73,"LFR",,LQ$3)*100),_xll.ciqfunctions.udf.CIQ(LQ$2,"IQ_TOTAl_LOANS",IQ_FQ,$A73,"LFR",,LQ$3)/_xll.ciqfunctions.udf.CIQ(LQ$2,"IQ_TOTAl_DEPOSITS",IQ_FQ,$A73,"LFR",,LQ$3)*100,0))</f>
        <v>2.9348200000000002</v>
      </c>
      <c r="LR73" s="11">
        <f>IF(LR$4="Industrials",_xll.ciqfunctions.udf.CIQ(LR$2,"IQ_NET_DEBT_EBITDA",IQ_FQ,$A73,"LFR",,LR$3),IF(ISNUMBER(_xll.ciqfunctions.udf.CIQ(LR$2,"IQ_TOTAl_LOANS",IQ_FQ,$A73,"LFR",,LR$3)/_xll.ciqfunctions.udf.CIQ(LR$2,"IQ_TOTAl_DEPOSITS",IQ_FQ,$A73,"LFR",,LR$3)*100),_xll.ciqfunctions.udf.CIQ(LR$2,"IQ_TOTAl_LOANS",IQ_FQ,$A73,"LFR",,LR$3)/_xll.ciqfunctions.udf.CIQ(LR$2,"IQ_TOTAl_DEPOSITS",IQ_FQ,$A73,"LFR",,LR$3)*100,0))</f>
        <v>2.4985400000000002</v>
      </c>
      <c r="LS73" s="11">
        <f>IF(LS$4="Industrials",_xll.ciqfunctions.udf.CIQ(LS$2,"IQ_NET_DEBT_EBITDA",IQ_FQ,$A73,"LFR",,LS$3),IF(ISNUMBER(_xll.ciqfunctions.udf.CIQ(LS$2,"IQ_TOTAl_LOANS",IQ_FQ,$A73,"LFR",,LS$3)/_xll.ciqfunctions.udf.CIQ(LS$2,"IQ_TOTAl_DEPOSITS",IQ_FQ,$A73,"LFR",,LS$3)*100),_xll.ciqfunctions.udf.CIQ(LS$2,"IQ_TOTAl_LOANS",IQ_FQ,$A73,"LFR",,LS$3)/_xll.ciqfunctions.udf.CIQ(LS$2,"IQ_TOTAl_DEPOSITS",IQ_FQ,$A73,"LFR",,LS$3)*100,0))</f>
        <v>0.30437999999999998</v>
      </c>
      <c r="LT73" s="11">
        <f>IF(LT$4="Industrials",_xll.ciqfunctions.udf.CIQ(LT$2,"IQ_NET_DEBT_EBITDA",IQ_FQ,$A73,"LFR",,LT$3),IF(ISNUMBER(_xll.ciqfunctions.udf.CIQ(LT$2,"IQ_TOTAl_LOANS",IQ_FQ,$A73,"LFR",,LT$3)/_xll.ciqfunctions.udf.CIQ(LT$2,"IQ_TOTAl_DEPOSITS",IQ_FQ,$A73,"LFR",,LT$3)*100),_xll.ciqfunctions.udf.CIQ(LT$2,"IQ_TOTAl_LOANS",IQ_FQ,$A73,"LFR",,LT$3)/_xll.ciqfunctions.udf.CIQ(LT$2,"IQ_TOTAl_DEPOSITS",IQ_FQ,$A73,"LFR",,LT$3)*100,0))</f>
        <v>0.76102999999999998</v>
      </c>
      <c r="LU73" s="11">
        <f>IF(LU$4="Industrials",_xll.ciqfunctions.udf.CIQ(LU$2,"IQ_NET_DEBT_EBITDA",IQ_FQ,$A73,"LFR",,LU$3),IF(ISNUMBER(_xll.ciqfunctions.udf.CIQ(LU$2,"IQ_TOTAl_LOANS",IQ_FQ,$A73,"LFR",,LU$3)/_xll.ciqfunctions.udf.CIQ(LU$2,"IQ_TOTAl_DEPOSITS",IQ_FQ,$A73,"LFR",,LU$3)*100),_xll.ciqfunctions.udf.CIQ(LU$2,"IQ_TOTAl_LOANS",IQ_FQ,$A73,"LFR",,LU$3)/_xll.ciqfunctions.udf.CIQ(LU$2,"IQ_TOTAl_DEPOSITS",IQ_FQ,$A73,"LFR",,LU$3)*100,0))</f>
        <v>0.71628999999999998</v>
      </c>
      <c r="LV73" s="11" t="str">
        <f>IF(LV$4="Industrials",_xll.ciqfunctions.udf.CIQ(LV$2,"IQ_NET_DEBT_EBITDA",IQ_FQ,$A73,"LFR",,LV$3),IF(ISNUMBER(_xll.ciqfunctions.udf.CIQ(LV$2,"IQ_TOTAl_LOANS",IQ_FQ,$A73,"LFR",,LV$3)/_xll.ciqfunctions.udf.CIQ(LV$2,"IQ_TOTAl_DEPOSITS",IQ_FQ,$A73,"LFR",,LV$3)*100),_xll.ciqfunctions.udf.CIQ(LV$2,"IQ_TOTAl_LOANS",IQ_FQ,$A73,"LFR",,LV$3)/_xll.ciqfunctions.udf.CIQ(LV$2,"IQ_TOTAl_DEPOSITS",IQ_FQ,$A73,"LFR",,LV$3)*100,0))</f>
        <v>NM</v>
      </c>
      <c r="LW73" s="11">
        <f>IF(LW$4="Industrials",_xll.ciqfunctions.udf.CIQ(LW$2,"IQ_NET_DEBT_EBITDA",IQ_FQ,$A73,"LFR",,LW$3),IF(ISNUMBER(_xll.ciqfunctions.udf.CIQ(LW$2,"IQ_TOTAl_LOANS",IQ_FQ,$A73,"LFR",,LW$3)/_xll.ciqfunctions.udf.CIQ(LW$2,"IQ_TOTAl_DEPOSITS",IQ_FQ,$A73,"LFR",,LW$3)*100),_xll.ciqfunctions.udf.CIQ(LW$2,"IQ_TOTAl_LOANS",IQ_FQ,$A73,"LFR",,LW$3)/_xll.ciqfunctions.udf.CIQ(LW$2,"IQ_TOTAl_DEPOSITS",IQ_FQ,$A73,"LFR",,LW$3)*100,0))</f>
        <v>3.1332800000000001</v>
      </c>
      <c r="LX73" s="11">
        <f>IF(LX$4="Industrials",_xll.ciqfunctions.udf.CIQ(LX$2,"IQ_NET_DEBT_EBITDA",IQ_FQ,$A73,"LFR",,LX$3),IF(ISNUMBER(_xll.ciqfunctions.udf.CIQ(LX$2,"IQ_TOTAl_LOANS",IQ_FQ,$A73,"LFR",,LX$3)/_xll.ciqfunctions.udf.CIQ(LX$2,"IQ_TOTAl_DEPOSITS",IQ_FQ,$A73,"LFR",,LX$3)*100),_xll.ciqfunctions.udf.CIQ(LX$2,"IQ_TOTAl_LOANS",IQ_FQ,$A73,"LFR",,LX$3)/_xll.ciqfunctions.udf.CIQ(LX$2,"IQ_TOTAl_DEPOSITS",IQ_FQ,$A73,"LFR",,LX$3)*100,0))</f>
        <v>2.8727499999999999</v>
      </c>
      <c r="LY73" s="11">
        <f>IF(LY$4="Industrials",_xll.ciqfunctions.udf.CIQ(LY$2,"IQ_NET_DEBT_EBITDA",IQ_FQ,$A73,"LFR",,LY$3),IF(ISNUMBER(_xll.ciqfunctions.udf.CIQ(LY$2,"IQ_TOTAl_LOANS",IQ_FQ,$A73,"LFR",,LY$3)/_xll.ciqfunctions.udf.CIQ(LY$2,"IQ_TOTAl_DEPOSITS",IQ_FQ,$A73,"LFR",,LY$3)*100),_xll.ciqfunctions.udf.CIQ(LY$2,"IQ_TOTAl_LOANS",IQ_FQ,$A73,"LFR",,LY$3)/_xll.ciqfunctions.udf.CIQ(LY$2,"IQ_TOTAl_DEPOSITS",IQ_FQ,$A73,"LFR",,LY$3)*100,0))</f>
        <v>98.489884190126674</v>
      </c>
      <c r="LZ73" s="11">
        <f>IF(LZ$4="Industrials",_xll.ciqfunctions.udf.CIQ(LZ$2,"IQ_NET_DEBT_EBITDA",IQ_FQ,$A73,"LFR",,LZ$3),IF(ISNUMBER(_xll.ciqfunctions.udf.CIQ(LZ$2,"IQ_TOTAl_LOANS",IQ_FQ,$A73,"LFR",,LZ$3)/_xll.ciqfunctions.udf.CIQ(LZ$2,"IQ_TOTAl_DEPOSITS",IQ_FQ,$A73,"LFR",,LZ$3)*100),_xll.ciqfunctions.udf.CIQ(LZ$2,"IQ_TOTAl_LOANS",IQ_FQ,$A73,"LFR",,LZ$3)/_xll.ciqfunctions.udf.CIQ(LZ$2,"IQ_TOTAl_DEPOSITS",IQ_FQ,$A73,"LFR",,LZ$3)*100,0))</f>
        <v>3.8058700000000001</v>
      </c>
      <c r="MA73" s="11">
        <f>IF(MA$4="Industrials",_xll.ciqfunctions.udf.CIQ(MA$2,"IQ_NET_DEBT_EBITDA",IQ_FQ,$A73,"LFR",,MA$3),IF(ISNUMBER(_xll.ciqfunctions.udf.CIQ(MA$2,"IQ_TOTAl_LOANS",IQ_FQ,$A73,"LFR",,MA$3)/_xll.ciqfunctions.udf.CIQ(MA$2,"IQ_TOTAl_DEPOSITS",IQ_FQ,$A73,"LFR",,MA$3)*100),_xll.ciqfunctions.udf.CIQ(MA$2,"IQ_TOTAl_LOANS",IQ_FQ,$A73,"LFR",,MA$3)/_xll.ciqfunctions.udf.CIQ(MA$2,"IQ_TOTAl_DEPOSITS",IQ_FQ,$A73,"LFR",,MA$3)*100,0))</f>
        <v>1.57853</v>
      </c>
      <c r="MB73" s="11">
        <f>IF(MB$4="Industrials",_xll.ciqfunctions.udf.CIQ(MB$2,"IQ_NET_DEBT_EBITDA",IQ_FQ,$A73,"LFR",,MB$3),IF(ISNUMBER(_xll.ciqfunctions.udf.CIQ(MB$2,"IQ_TOTAl_LOANS",IQ_FQ,$A73,"LFR",,MB$3)/_xll.ciqfunctions.udf.CIQ(MB$2,"IQ_TOTAl_DEPOSITS",IQ_FQ,$A73,"LFR",,MB$3)*100),_xll.ciqfunctions.udf.CIQ(MB$2,"IQ_TOTAl_LOANS",IQ_FQ,$A73,"LFR",,MB$3)/_xll.ciqfunctions.udf.CIQ(MB$2,"IQ_TOTAl_DEPOSITS",IQ_FQ,$A73,"LFR",,MB$3)*100,0))</f>
        <v>2.3296600000000001</v>
      </c>
      <c r="MC73" s="11">
        <f>IF(MC$4="Industrials",_xll.ciqfunctions.udf.CIQ(MC$2,"IQ_NET_DEBT_EBITDA",IQ_FQ,$A73,"LFR",,MC$3),IF(ISNUMBER(_xll.ciqfunctions.udf.CIQ(MC$2,"IQ_TOTAl_LOANS",IQ_FQ,$A73,"LFR",,MC$3)/_xll.ciqfunctions.udf.CIQ(MC$2,"IQ_TOTAl_DEPOSITS",IQ_FQ,$A73,"LFR",,MC$3)*100),_xll.ciqfunctions.udf.CIQ(MC$2,"IQ_TOTAl_LOANS",IQ_FQ,$A73,"LFR",,MC$3)/_xll.ciqfunctions.udf.CIQ(MC$2,"IQ_TOTAl_DEPOSITS",IQ_FQ,$A73,"LFR",,MC$3)*100,0))</f>
        <v>0.99285000000000001</v>
      </c>
      <c r="MD73" s="11">
        <f>IF(MD$4="Industrials",_xll.ciqfunctions.udf.CIQ(MD$2,"IQ_NET_DEBT_EBITDA",IQ_FQ,$A73,"LFR",,MD$3),IF(ISNUMBER(_xll.ciqfunctions.udf.CIQ(MD$2,"IQ_TOTAl_LOANS",IQ_FQ,$A73,"LFR",,MD$3)/_xll.ciqfunctions.udf.CIQ(MD$2,"IQ_TOTAl_DEPOSITS",IQ_FQ,$A73,"LFR",,MD$3)*100),_xll.ciqfunctions.udf.CIQ(MD$2,"IQ_TOTAl_LOANS",IQ_FQ,$A73,"LFR",,MD$3)/_xll.ciqfunctions.udf.CIQ(MD$2,"IQ_TOTAl_DEPOSITS",IQ_FQ,$A73,"LFR",,MD$3)*100,0))</f>
        <v>0.29703000000000002</v>
      </c>
      <c r="ME73" s="11">
        <f>IF(ME$4="Industrials",_xll.ciqfunctions.udf.CIQ(ME$2,"IQ_NET_DEBT_EBITDA",IQ_FQ,$A73,"LFR",,ME$3),IF(ISNUMBER(_xll.ciqfunctions.udf.CIQ(ME$2,"IQ_TOTAl_LOANS",IQ_FQ,$A73,"LFR",,ME$3)/_xll.ciqfunctions.udf.CIQ(ME$2,"IQ_TOTAl_DEPOSITS",IQ_FQ,$A73,"LFR",,ME$3)*100),_xll.ciqfunctions.udf.CIQ(ME$2,"IQ_TOTAl_LOANS",IQ_FQ,$A73,"LFR",,ME$3)/_xll.ciqfunctions.udf.CIQ(ME$2,"IQ_TOTAl_DEPOSITS",IQ_FQ,$A73,"LFR",,ME$3)*100,0))</f>
        <v>0.70008999999999999</v>
      </c>
      <c r="MF73" s="11">
        <f>IF(MF$4="Industrials",_xll.ciqfunctions.udf.CIQ(MF$2,"IQ_NET_DEBT_EBITDA",IQ_FQ,$A73,"LFR",,MF$3),IF(ISNUMBER(_xll.ciqfunctions.udf.CIQ(MF$2,"IQ_TOTAl_LOANS",IQ_FQ,$A73,"LFR",,MF$3)/_xll.ciqfunctions.udf.CIQ(MF$2,"IQ_TOTAl_DEPOSITS",IQ_FQ,$A73,"LFR",,MF$3)*100),_xll.ciqfunctions.udf.CIQ(MF$2,"IQ_TOTAl_LOANS",IQ_FQ,$A73,"LFR",,MF$3)/_xll.ciqfunctions.udf.CIQ(MF$2,"IQ_TOTAl_DEPOSITS",IQ_FQ,$A73,"LFR",,MF$3)*100,0))</f>
        <v>2.8988499999999999</v>
      </c>
      <c r="MG73" s="11">
        <f>IF(MG$4="Industrials",_xll.ciqfunctions.udf.CIQ(MG$2,"IQ_NET_DEBT_EBITDA",IQ_FQ,$A73,"LFR",,MG$3),IF(ISNUMBER(_xll.ciqfunctions.udf.CIQ(MG$2,"IQ_TOTAl_LOANS",IQ_FQ,$A73,"LFR",,MG$3)/_xll.ciqfunctions.udf.CIQ(MG$2,"IQ_TOTAl_DEPOSITS",IQ_FQ,$A73,"LFR",,MG$3)*100),_xll.ciqfunctions.udf.CIQ(MG$2,"IQ_TOTAl_LOANS",IQ_FQ,$A73,"LFR",,MG$3)/_xll.ciqfunctions.udf.CIQ(MG$2,"IQ_TOTAl_DEPOSITS",IQ_FQ,$A73,"LFR",,MG$3)*100,0))</f>
        <v>1.1373</v>
      </c>
      <c r="MH73" s="11">
        <f>IF(MH$4="Industrials",_xll.ciqfunctions.udf.CIQ(MH$2,"IQ_NET_DEBT_EBITDA",IQ_FQ,$A73,"LFR",,MH$3),IF(ISNUMBER(_xll.ciqfunctions.udf.CIQ(MH$2,"IQ_TOTAl_LOANS",IQ_FQ,$A73,"LFR",,MH$3)/_xll.ciqfunctions.udf.CIQ(MH$2,"IQ_TOTAl_DEPOSITS",IQ_FQ,$A73,"LFR",,MH$3)*100),_xll.ciqfunctions.udf.CIQ(MH$2,"IQ_TOTAl_LOANS",IQ_FQ,$A73,"LFR",,MH$3)/_xll.ciqfunctions.udf.CIQ(MH$2,"IQ_TOTAl_DEPOSITS",IQ_FQ,$A73,"LFR",,MH$3)*100,0))</f>
        <v>0.43565999999999999</v>
      </c>
      <c r="MI73" s="11">
        <f>IF(MI$4="Industrials",_xll.ciqfunctions.udf.CIQ(MI$2,"IQ_NET_DEBT_EBITDA",IQ_FQ,$A73,"LFR",,MI$3),IF(ISNUMBER(_xll.ciqfunctions.udf.CIQ(MI$2,"IQ_TOTAl_LOANS",IQ_FQ,$A73,"LFR",,MI$3)/_xll.ciqfunctions.udf.CIQ(MI$2,"IQ_TOTAl_DEPOSITS",IQ_FQ,$A73,"LFR",,MI$3)*100),_xll.ciqfunctions.udf.CIQ(MI$2,"IQ_TOTAl_LOANS",IQ_FQ,$A73,"LFR",,MI$3)/_xll.ciqfunctions.udf.CIQ(MI$2,"IQ_TOTAl_DEPOSITS",IQ_FQ,$A73,"LFR",,MI$3)*100,0))</f>
        <v>1.4723299999999999</v>
      </c>
      <c r="MJ73" s="11">
        <f>IF(MJ$4="Industrials",_xll.ciqfunctions.udf.CIQ(MJ$2,"IQ_NET_DEBT_EBITDA",IQ_FQ,$A73,"LFR",,MJ$3),IF(ISNUMBER(_xll.ciqfunctions.udf.CIQ(MJ$2,"IQ_TOTAl_LOANS",IQ_FQ,$A73,"LFR",,MJ$3)/_xll.ciqfunctions.udf.CIQ(MJ$2,"IQ_TOTAl_DEPOSITS",IQ_FQ,$A73,"LFR",,MJ$3)*100),_xll.ciqfunctions.udf.CIQ(MJ$2,"IQ_TOTAl_LOANS",IQ_FQ,$A73,"LFR",,MJ$3)/_xll.ciqfunctions.udf.CIQ(MJ$2,"IQ_TOTAl_DEPOSITS",IQ_FQ,$A73,"LFR",,MJ$3)*100,0))</f>
        <v>3.28592</v>
      </c>
      <c r="MK73" s="11">
        <f>IF(MK$4="Industrials",_xll.ciqfunctions.udf.CIQ(MK$2,"IQ_NET_DEBT_EBITDA",IQ_FQ,$A73,"LFR",,MK$3),IF(ISNUMBER(_xll.ciqfunctions.udf.CIQ(MK$2,"IQ_TOTAl_LOANS",IQ_FQ,$A73,"LFR",,MK$3)/_xll.ciqfunctions.udf.CIQ(MK$2,"IQ_TOTAl_DEPOSITS",IQ_FQ,$A73,"LFR",,MK$3)*100),_xll.ciqfunctions.udf.CIQ(MK$2,"IQ_TOTAl_LOANS",IQ_FQ,$A73,"LFR",,MK$3)/_xll.ciqfunctions.udf.CIQ(MK$2,"IQ_TOTAl_DEPOSITS",IQ_FQ,$A73,"LFR",,MK$3)*100,0))</f>
        <v>3.6369899999999999</v>
      </c>
      <c r="ML73" s="11">
        <f>IF(ML$4="Industrials",_xll.ciqfunctions.udf.CIQ(ML$2,"IQ_NET_DEBT_EBITDA",IQ_FQ,$A73,"LFR",,ML$3),IF(ISNUMBER(_xll.ciqfunctions.udf.CIQ(ML$2,"IQ_TOTAl_LOANS",IQ_FQ,$A73,"LFR",,ML$3)/_xll.ciqfunctions.udf.CIQ(ML$2,"IQ_TOTAl_DEPOSITS",IQ_FQ,$A73,"LFR",,ML$3)*100),_xll.ciqfunctions.udf.CIQ(ML$2,"IQ_TOTAl_LOANS",IQ_FQ,$A73,"LFR",,ML$3)/_xll.ciqfunctions.udf.CIQ(ML$2,"IQ_TOTAl_DEPOSITS",IQ_FQ,$A73,"LFR",,ML$3)*100,0))</f>
        <v>0</v>
      </c>
      <c r="MM73" s="11">
        <f>IF(MM$4="Industrials",_xll.ciqfunctions.udf.CIQ(MM$2,"IQ_NET_DEBT_EBITDA",IQ_FQ,$A73,"LFR",,MM$3),IF(ISNUMBER(_xll.ciqfunctions.udf.CIQ(MM$2,"IQ_TOTAl_LOANS",IQ_FQ,$A73,"LFR",,MM$3)/_xll.ciqfunctions.udf.CIQ(MM$2,"IQ_TOTAl_DEPOSITS",IQ_FQ,$A73,"LFR",,MM$3)*100),_xll.ciqfunctions.udf.CIQ(MM$2,"IQ_TOTAl_LOANS",IQ_FQ,$A73,"LFR",,MM$3)/_xll.ciqfunctions.udf.CIQ(MM$2,"IQ_TOTAl_DEPOSITS",IQ_FQ,$A73,"LFR",,MM$3)*100,0))</f>
        <v>88.170927408211838</v>
      </c>
      <c r="MN73" s="11">
        <f>IF(MN$4="Industrials",_xll.ciqfunctions.udf.CIQ(MN$2,"IQ_NET_DEBT_EBITDA",IQ_FQ,$A73,"LFR",,MN$3),IF(ISNUMBER(_xll.ciqfunctions.udf.CIQ(MN$2,"IQ_TOTAl_LOANS",IQ_FQ,$A73,"LFR",,MN$3)/_xll.ciqfunctions.udf.CIQ(MN$2,"IQ_TOTAl_DEPOSITS",IQ_FQ,$A73,"LFR",,MN$3)*100),_xll.ciqfunctions.udf.CIQ(MN$2,"IQ_TOTAl_LOANS",IQ_FQ,$A73,"LFR",,MN$3)/_xll.ciqfunctions.udf.CIQ(MN$2,"IQ_TOTAl_DEPOSITS",IQ_FQ,$A73,"LFR",,MN$3)*100,0))</f>
        <v>0.79220000000000002</v>
      </c>
      <c r="MO73" s="11">
        <f>IF(MO$4="Industrials",_xll.ciqfunctions.udf.CIQ(MO$2,"IQ_NET_DEBT_EBITDA",IQ_FQ,$A73,"LFR",,MO$3),IF(ISNUMBER(_xll.ciqfunctions.udf.CIQ(MO$2,"IQ_TOTAl_LOANS",IQ_FQ,$A73,"LFR",,MO$3)/_xll.ciqfunctions.udf.CIQ(MO$2,"IQ_TOTAl_DEPOSITS",IQ_FQ,$A73,"LFR",,MO$3)*100),_xll.ciqfunctions.udf.CIQ(MO$2,"IQ_TOTAl_LOANS",IQ_FQ,$A73,"LFR",,MO$3)/_xll.ciqfunctions.udf.CIQ(MO$2,"IQ_TOTAl_DEPOSITS",IQ_FQ,$A73,"LFR",,MO$3)*100,0))</f>
        <v>4.6811100000000003</v>
      </c>
      <c r="MP73" s="11">
        <f>IF(MP$4="Industrials",_xll.ciqfunctions.udf.CIQ(MP$2,"IQ_NET_DEBT_EBITDA",IQ_FQ,$A73,"LFR",,MP$3),IF(ISNUMBER(_xll.ciqfunctions.udf.CIQ(MP$2,"IQ_TOTAl_LOANS",IQ_FQ,$A73,"LFR",,MP$3)/_xll.ciqfunctions.udf.CIQ(MP$2,"IQ_TOTAl_DEPOSITS",IQ_FQ,$A73,"LFR",,MP$3)*100),_xll.ciqfunctions.udf.CIQ(MP$2,"IQ_TOTAl_LOANS",IQ_FQ,$A73,"LFR",,MP$3)/_xll.ciqfunctions.udf.CIQ(MP$2,"IQ_TOTAl_DEPOSITS",IQ_FQ,$A73,"LFR",,MP$3)*100,0))</f>
        <v>2.01722</v>
      </c>
      <c r="MQ73" s="11">
        <f>IF(MQ$4="Industrials",_xll.ciqfunctions.udf.CIQ(MQ$2,"IQ_NET_DEBT_EBITDA",IQ_FQ,$A73,"LFR",,MQ$3),IF(ISNUMBER(_xll.ciqfunctions.udf.CIQ(MQ$2,"IQ_TOTAl_LOANS",IQ_FQ,$A73,"LFR",,MQ$3)/_xll.ciqfunctions.udf.CIQ(MQ$2,"IQ_TOTAl_DEPOSITS",IQ_FQ,$A73,"LFR",,MQ$3)*100),_xll.ciqfunctions.udf.CIQ(MQ$2,"IQ_TOTAl_LOANS",IQ_FQ,$A73,"LFR",,MQ$3)/_xll.ciqfunctions.udf.CIQ(MQ$2,"IQ_TOTAl_DEPOSITS",IQ_FQ,$A73,"LFR",,MQ$3)*100,0))</f>
        <v>0.21640999999999999</v>
      </c>
      <c r="MR73" s="11" t="str">
        <f>IF(MR$4="Industrials",_xll.ciqfunctions.udf.CIQ(MR$2,"IQ_NET_DEBT_EBITDA",IQ_FQ,$A73,"LFR",,MR$3),IF(ISNUMBER(_xll.ciqfunctions.udf.CIQ(MR$2,"IQ_TOTAl_LOANS",IQ_FQ,$A73,"LFR",,MR$3)/_xll.ciqfunctions.udf.CIQ(MR$2,"IQ_TOTAl_DEPOSITS",IQ_FQ,$A73,"LFR",,MR$3)*100),_xll.ciqfunctions.udf.CIQ(MR$2,"IQ_TOTAl_LOANS",IQ_FQ,$A73,"LFR",,MR$3)/_xll.ciqfunctions.udf.CIQ(MR$2,"IQ_TOTAl_DEPOSITS",IQ_FQ,$A73,"LFR",,MR$3)*100,0))</f>
        <v>NM</v>
      </c>
      <c r="MS73" s="11">
        <f>IF(MS$4="Industrials",_xll.ciqfunctions.udf.CIQ(MS$2,"IQ_NET_DEBT_EBITDA",IQ_FQ,$A73,"LFR",,MS$3),IF(ISNUMBER(_xll.ciqfunctions.udf.CIQ(MS$2,"IQ_TOTAl_LOANS",IQ_FQ,$A73,"LFR",,MS$3)/_xll.ciqfunctions.udf.CIQ(MS$2,"IQ_TOTAl_DEPOSITS",IQ_FQ,$A73,"LFR",,MS$3)*100),_xll.ciqfunctions.udf.CIQ(MS$2,"IQ_TOTAl_LOANS",IQ_FQ,$A73,"LFR",,MS$3)/_xll.ciqfunctions.udf.CIQ(MS$2,"IQ_TOTAl_DEPOSITS",IQ_FQ,$A73,"LFR",,MS$3)*100,0))</f>
        <v>0</v>
      </c>
      <c r="MT73" s="11">
        <f>IF(MT$4="Industrials",_xll.ciqfunctions.udf.CIQ(MT$2,"IQ_NET_DEBT_EBITDA",IQ_FQ,$A73,"LFR",,MT$3),IF(ISNUMBER(_xll.ciqfunctions.udf.CIQ(MT$2,"IQ_TOTAl_LOANS",IQ_FQ,$A73,"LFR",,MT$3)/_xll.ciqfunctions.udf.CIQ(MT$2,"IQ_TOTAl_DEPOSITS",IQ_FQ,$A73,"LFR",,MT$3)*100),_xll.ciqfunctions.udf.CIQ(MT$2,"IQ_TOTAl_LOANS",IQ_FQ,$A73,"LFR",,MT$3)/_xll.ciqfunctions.udf.CIQ(MT$2,"IQ_TOTAl_DEPOSITS",IQ_FQ,$A73,"LFR",,MT$3)*100,0))</f>
        <v>1.3247800000000001</v>
      </c>
      <c r="MU73" s="11">
        <f>IF(MU$4="Industrials",_xll.ciqfunctions.udf.CIQ(MU$2,"IQ_NET_DEBT_EBITDA",IQ_FQ,$A73,"LFR",,MU$3),IF(ISNUMBER(_xll.ciqfunctions.udf.CIQ(MU$2,"IQ_TOTAl_LOANS",IQ_FQ,$A73,"LFR",,MU$3)/_xll.ciqfunctions.udf.CIQ(MU$2,"IQ_TOTAl_DEPOSITS",IQ_FQ,$A73,"LFR",,MU$3)*100),_xll.ciqfunctions.udf.CIQ(MU$2,"IQ_TOTAl_LOANS",IQ_FQ,$A73,"LFR",,MU$3)/_xll.ciqfunctions.udf.CIQ(MU$2,"IQ_TOTAl_DEPOSITS",IQ_FQ,$A73,"LFR",,MU$3)*100,0))</f>
        <v>0</v>
      </c>
      <c r="MV73" s="11">
        <f>IF(MV$4="Industrials",_xll.ciqfunctions.udf.CIQ(MV$2,"IQ_NET_DEBT_EBITDA",IQ_FQ,$A73,"LFR",,MV$3),IF(ISNUMBER(_xll.ciqfunctions.udf.CIQ(MV$2,"IQ_TOTAl_LOANS",IQ_FQ,$A73,"LFR",,MV$3)/_xll.ciqfunctions.udf.CIQ(MV$2,"IQ_TOTAl_DEPOSITS",IQ_FQ,$A73,"LFR",,MV$3)*100),_xll.ciqfunctions.udf.CIQ(MV$2,"IQ_TOTAl_LOANS",IQ_FQ,$A73,"LFR",,MV$3)/_xll.ciqfunctions.udf.CIQ(MV$2,"IQ_TOTAl_DEPOSITS",IQ_FQ,$A73,"LFR",,MV$3)*100,0))</f>
        <v>0</v>
      </c>
      <c r="MW73" s="11">
        <f>IF(MW$4="Industrials",_xll.ciqfunctions.udf.CIQ(MW$2,"IQ_NET_DEBT_EBITDA",IQ_FQ,$A73,"LFR",,MW$3),IF(ISNUMBER(_xll.ciqfunctions.udf.CIQ(MW$2,"IQ_TOTAl_LOANS",IQ_FQ,$A73,"LFR",,MW$3)/_xll.ciqfunctions.udf.CIQ(MW$2,"IQ_TOTAl_DEPOSITS",IQ_FQ,$A73,"LFR",,MW$3)*100),_xll.ciqfunctions.udf.CIQ(MW$2,"IQ_TOTAl_LOANS",IQ_FQ,$A73,"LFR",,MW$3)/_xll.ciqfunctions.udf.CIQ(MW$2,"IQ_TOTAl_DEPOSITS",IQ_FQ,$A73,"LFR",,MW$3)*100,0))</f>
        <v>0</v>
      </c>
      <c r="MX73" s="11">
        <f>IF(MX$4="Industrials",_xll.ciqfunctions.udf.CIQ(MX$2,"IQ_NET_DEBT_EBITDA",IQ_FQ,$A73,"LFR",,MX$3),IF(ISNUMBER(_xll.ciqfunctions.udf.CIQ(MX$2,"IQ_TOTAl_LOANS",IQ_FQ,$A73,"LFR",,MX$3)/_xll.ciqfunctions.udf.CIQ(MX$2,"IQ_TOTAl_DEPOSITS",IQ_FQ,$A73,"LFR",,MX$3)*100),_xll.ciqfunctions.udf.CIQ(MX$2,"IQ_TOTAl_LOANS",IQ_FQ,$A73,"LFR",,MX$3)/_xll.ciqfunctions.udf.CIQ(MX$2,"IQ_TOTAl_DEPOSITS",IQ_FQ,$A73,"LFR",,MX$3)*100,0))</f>
        <v>2.0299999999999998</v>
      </c>
      <c r="MY73" s="11">
        <f>IF(MY$4="Industrials",_xll.ciqfunctions.udf.CIQ(MY$2,"IQ_NET_DEBT_EBITDA",IQ_FQ,$A73,"LFR",,MY$3),IF(ISNUMBER(_xll.ciqfunctions.udf.CIQ(MY$2,"IQ_TOTAl_LOANS",IQ_FQ,$A73,"LFR",,MY$3)/_xll.ciqfunctions.udf.CIQ(MY$2,"IQ_TOTAl_DEPOSITS",IQ_FQ,$A73,"LFR",,MY$3)*100),_xll.ciqfunctions.udf.CIQ(MY$2,"IQ_TOTAl_LOANS",IQ_FQ,$A73,"LFR",,MY$3)/_xll.ciqfunctions.udf.CIQ(MY$2,"IQ_TOTAl_DEPOSITS",IQ_FQ,$A73,"LFR",,MY$3)*100,0))</f>
        <v>0</v>
      </c>
      <c r="MZ73" s="11">
        <f>IF(MZ$4="Industrials",_xll.ciqfunctions.udf.CIQ(MZ$2,"IQ_NET_DEBT_EBITDA",IQ_FQ,$A73,"LFR",,MZ$3),IF(ISNUMBER(_xll.ciqfunctions.udf.CIQ(MZ$2,"IQ_TOTAl_LOANS",IQ_FQ,$A73,"LFR",,MZ$3)/_xll.ciqfunctions.udf.CIQ(MZ$2,"IQ_TOTAl_DEPOSITS",IQ_FQ,$A73,"LFR",,MZ$3)*100),_xll.ciqfunctions.udf.CIQ(MZ$2,"IQ_TOTAl_LOANS",IQ_FQ,$A73,"LFR",,MZ$3)/_xll.ciqfunctions.udf.CIQ(MZ$2,"IQ_TOTAl_DEPOSITS",IQ_FQ,$A73,"LFR",,MZ$3)*100,0))</f>
        <v>3.4543900000000001</v>
      </c>
      <c r="NA73" s="11">
        <f>IF(NA$4="Industrials",_xll.ciqfunctions.udf.CIQ(NA$2,"IQ_NET_DEBT_EBITDA",IQ_FQ,$A73,"LFR",,NA$3),IF(ISNUMBER(_xll.ciqfunctions.udf.CIQ(NA$2,"IQ_TOTAl_LOANS",IQ_FQ,$A73,"LFR",,NA$3)/_xll.ciqfunctions.udf.CIQ(NA$2,"IQ_TOTAl_DEPOSITS",IQ_FQ,$A73,"LFR",,NA$3)*100),_xll.ciqfunctions.udf.CIQ(NA$2,"IQ_TOTAl_LOANS",IQ_FQ,$A73,"LFR",,NA$3)/_xll.ciqfunctions.udf.CIQ(NA$2,"IQ_TOTAl_DEPOSITS",IQ_FQ,$A73,"LFR",,NA$3)*100,0))</f>
        <v>3.88707</v>
      </c>
      <c r="NB73" s="11" t="str">
        <f>IF(NB$4="Industrials",_xll.ciqfunctions.udf.CIQ(NB$2,"IQ_NET_DEBT_EBITDA",IQ_FQ,$A73,"LFR",,NB$3),IF(ISNUMBER(_xll.ciqfunctions.udf.CIQ(NB$2,"IQ_TOTAl_LOANS",IQ_FQ,$A73,"LFR",,NB$3)/_xll.ciqfunctions.udf.CIQ(NB$2,"IQ_TOTAl_DEPOSITS",IQ_FQ,$A73,"LFR",,NB$3)*100),_xll.ciqfunctions.udf.CIQ(NB$2,"IQ_TOTAl_LOANS",IQ_FQ,$A73,"LFR",,NB$3)/_xll.ciqfunctions.udf.CIQ(NB$2,"IQ_TOTAl_DEPOSITS",IQ_FQ,$A73,"LFR",,NB$3)*100,0))</f>
        <v>NM</v>
      </c>
      <c r="NC73" s="11" t="str">
        <f>IF(NC$4="Industrials",_xll.ciqfunctions.udf.CIQ(NC$2,"IQ_NET_DEBT_EBITDA",IQ_FQ,$A73,"LFR",,NC$3),IF(ISNUMBER(_xll.ciqfunctions.udf.CIQ(NC$2,"IQ_TOTAl_LOANS",IQ_FQ,$A73,"LFR",,NC$3)/_xll.ciqfunctions.udf.CIQ(NC$2,"IQ_TOTAl_DEPOSITS",IQ_FQ,$A73,"LFR",,NC$3)*100),_xll.ciqfunctions.udf.CIQ(NC$2,"IQ_TOTAl_LOANS",IQ_FQ,$A73,"LFR",,NC$3)/_xll.ciqfunctions.udf.CIQ(NC$2,"IQ_TOTAl_DEPOSITS",IQ_FQ,$A73,"LFR",,NC$3)*100,0))</f>
        <v>NM</v>
      </c>
      <c r="ND73" s="11">
        <f>IF(ND$4="Industrials",_xll.ciqfunctions.udf.CIQ(ND$2,"IQ_NET_DEBT_EBITDA",IQ_FQ,$A73,"LFR",,ND$3),IF(ISNUMBER(_xll.ciqfunctions.udf.CIQ(ND$2,"IQ_TOTAl_LOANS",IQ_FQ,$A73,"LFR",,ND$3)/_xll.ciqfunctions.udf.CIQ(ND$2,"IQ_TOTAl_DEPOSITS",IQ_FQ,$A73,"LFR",,ND$3)*100),_xll.ciqfunctions.udf.CIQ(ND$2,"IQ_TOTAl_LOANS",IQ_FQ,$A73,"LFR",,ND$3)/_xll.ciqfunctions.udf.CIQ(ND$2,"IQ_TOTAl_DEPOSITS",IQ_FQ,$A73,"LFR",,ND$3)*100,0))</f>
        <v>1.9663900000000001</v>
      </c>
      <c r="NE73" s="11">
        <f>IF(NE$4="Industrials",_xll.ciqfunctions.udf.CIQ(NE$2,"IQ_NET_DEBT_EBITDA",IQ_FQ,$A73,"LFR",,NE$3),IF(ISNUMBER(_xll.ciqfunctions.udf.CIQ(NE$2,"IQ_TOTAl_LOANS",IQ_FQ,$A73,"LFR",,NE$3)/_xll.ciqfunctions.udf.CIQ(NE$2,"IQ_TOTAl_DEPOSITS",IQ_FQ,$A73,"LFR",,NE$3)*100),_xll.ciqfunctions.udf.CIQ(NE$2,"IQ_TOTAl_LOANS",IQ_FQ,$A73,"LFR",,NE$3)/_xll.ciqfunctions.udf.CIQ(NE$2,"IQ_TOTAl_DEPOSITS",IQ_FQ,$A73,"LFR",,NE$3)*100,0))</f>
        <v>2.6437400000000002</v>
      </c>
      <c r="NF73" s="11" t="str">
        <f>IF(NF$4="Industrials",_xll.ciqfunctions.udf.CIQ(NF$2,"IQ_NET_DEBT_EBITDA",IQ_FQ,$A73,"LFR",,NF$3),IF(ISNUMBER(_xll.ciqfunctions.udf.CIQ(NF$2,"IQ_TOTAl_LOANS",IQ_FQ,$A73,"LFR",,NF$3)/_xll.ciqfunctions.udf.CIQ(NF$2,"IQ_TOTAl_DEPOSITS",IQ_FQ,$A73,"LFR",,NF$3)*100),_xll.ciqfunctions.udf.CIQ(NF$2,"IQ_TOTAl_LOANS",IQ_FQ,$A73,"LFR",,NF$3)/_xll.ciqfunctions.udf.CIQ(NF$2,"IQ_TOTAl_DEPOSITS",IQ_FQ,$A73,"LFR",,NF$3)*100,0))</f>
        <v>NM</v>
      </c>
      <c r="NG73" s="11">
        <f>IF(NG$4="Industrials",_xll.ciqfunctions.udf.CIQ(NG$2,"IQ_NET_DEBT_EBITDA",IQ_FQ,$A73,"LFR",,NG$3),IF(ISNUMBER(_xll.ciqfunctions.udf.CIQ(NG$2,"IQ_TOTAl_LOANS",IQ_FQ,$A73,"LFR",,NG$3)/_xll.ciqfunctions.udf.CIQ(NG$2,"IQ_TOTAl_DEPOSITS",IQ_FQ,$A73,"LFR",,NG$3)*100),_xll.ciqfunctions.udf.CIQ(NG$2,"IQ_TOTAl_LOANS",IQ_FQ,$A73,"LFR",,NG$3)/_xll.ciqfunctions.udf.CIQ(NG$2,"IQ_TOTAl_DEPOSITS",IQ_FQ,$A73,"LFR",,NG$3)*100,0))</f>
        <v>5.5801100000000003</v>
      </c>
      <c r="NH73" s="11">
        <f>IF(NH$4="Industrials",_xll.ciqfunctions.udf.CIQ(NH$2,"IQ_NET_DEBT_EBITDA",IQ_FQ,$A73,"LFR",,NH$3),IF(ISNUMBER(_xll.ciqfunctions.udf.CIQ(NH$2,"IQ_TOTAl_LOANS",IQ_FQ,$A73,"LFR",,NH$3)/_xll.ciqfunctions.udf.CIQ(NH$2,"IQ_TOTAl_DEPOSITS",IQ_FQ,$A73,"LFR",,NH$3)*100),_xll.ciqfunctions.udf.CIQ(NH$2,"IQ_TOTAl_LOANS",IQ_FQ,$A73,"LFR",,NH$3)/_xll.ciqfunctions.udf.CIQ(NH$2,"IQ_TOTAl_DEPOSITS",IQ_FQ,$A73,"LFR",,NH$3)*100,0))</f>
        <v>0.26840000000000003</v>
      </c>
      <c r="NI73" s="11" t="str">
        <f>IF(NI$4="Industrials",_xll.ciqfunctions.udf.CIQ(NI$2,"IQ_NET_DEBT_EBITDA",IQ_FQ,$A73,"LFR",,NI$3),IF(ISNUMBER(_xll.ciqfunctions.udf.CIQ(NI$2,"IQ_TOTAl_LOANS",IQ_FQ,$A73,"LFR",,NI$3)/_xll.ciqfunctions.udf.CIQ(NI$2,"IQ_TOTAl_DEPOSITS",IQ_FQ,$A73,"LFR",,NI$3)*100),_xll.ciqfunctions.udf.CIQ(NI$2,"IQ_TOTAl_LOANS",IQ_FQ,$A73,"LFR",,NI$3)/_xll.ciqfunctions.udf.CIQ(NI$2,"IQ_TOTAl_DEPOSITS",IQ_FQ,$A73,"LFR",,NI$3)*100,0))</f>
        <v>NM</v>
      </c>
      <c r="NJ73" s="11">
        <f>IF(NJ$4="Industrials",_xll.ciqfunctions.udf.CIQ(NJ$2,"IQ_NET_DEBT_EBITDA",IQ_FQ,$A73,"LFR",,NJ$3),IF(ISNUMBER(_xll.ciqfunctions.udf.CIQ(NJ$2,"IQ_TOTAl_LOANS",IQ_FQ,$A73,"LFR",,NJ$3)/_xll.ciqfunctions.udf.CIQ(NJ$2,"IQ_TOTAl_DEPOSITS",IQ_FQ,$A73,"LFR",,NJ$3)*100),_xll.ciqfunctions.udf.CIQ(NJ$2,"IQ_TOTAl_LOANS",IQ_FQ,$A73,"LFR",,NJ$3)/_xll.ciqfunctions.udf.CIQ(NJ$2,"IQ_TOTAl_DEPOSITS",IQ_FQ,$A73,"LFR",,NJ$3)*100,0))</f>
        <v>79.319357932568167</v>
      </c>
      <c r="NK73" s="11">
        <f>IF(NK$4="Industrials",_xll.ciqfunctions.udf.CIQ(NK$2,"IQ_NET_DEBT_EBITDA",IQ_FQ,$A73,"LFR",,NK$3),IF(ISNUMBER(_xll.ciqfunctions.udf.CIQ(NK$2,"IQ_TOTAl_LOANS",IQ_FQ,$A73,"LFR",,NK$3)/_xll.ciqfunctions.udf.CIQ(NK$2,"IQ_TOTAl_DEPOSITS",IQ_FQ,$A73,"LFR",,NK$3)*100),_xll.ciqfunctions.udf.CIQ(NK$2,"IQ_TOTAl_LOANS",IQ_FQ,$A73,"LFR",,NK$3)/_xll.ciqfunctions.udf.CIQ(NK$2,"IQ_TOTAl_DEPOSITS",IQ_FQ,$A73,"LFR",,NK$3)*100,0))</f>
        <v>3.0695100000000002</v>
      </c>
      <c r="NL73" s="11">
        <f>IF(NL$4="Industrials",_xll.ciqfunctions.udf.CIQ(NL$2,"IQ_NET_DEBT_EBITDA",IQ_FQ,$A73,"LFR",,NL$3),IF(ISNUMBER(_xll.ciqfunctions.udf.CIQ(NL$2,"IQ_TOTAl_LOANS",IQ_FQ,$A73,"LFR",,NL$3)/_xll.ciqfunctions.udf.CIQ(NL$2,"IQ_TOTAl_DEPOSITS",IQ_FQ,$A73,"LFR",,NL$3)*100),_xll.ciqfunctions.udf.CIQ(NL$2,"IQ_TOTAl_LOANS",IQ_FQ,$A73,"LFR",,NL$3)/_xll.ciqfunctions.udf.CIQ(NL$2,"IQ_TOTAl_DEPOSITS",IQ_FQ,$A73,"LFR",,NL$3)*100,0))</f>
        <v>0.83396999999999999</v>
      </c>
      <c r="NM73" s="11" t="str">
        <f>IF(NM$4="Industrials",_xll.ciqfunctions.udf.CIQ(NM$2,"IQ_NET_DEBT_EBITDA",IQ_FQ,$A73,"LFR",,NM$3),IF(ISNUMBER(_xll.ciqfunctions.udf.CIQ(NM$2,"IQ_TOTAl_LOANS",IQ_FQ,$A73,"LFR",,NM$3)/_xll.ciqfunctions.udf.CIQ(NM$2,"IQ_TOTAl_DEPOSITS",IQ_FQ,$A73,"LFR",,NM$3)*100),_xll.ciqfunctions.udf.CIQ(NM$2,"IQ_TOTAl_LOANS",IQ_FQ,$A73,"LFR",,NM$3)/_xll.ciqfunctions.udf.CIQ(NM$2,"IQ_TOTAl_DEPOSITS",IQ_FQ,$A73,"LFR",,NM$3)*100,0))</f>
        <v>NM</v>
      </c>
      <c r="NN73" s="11" t="str">
        <f>IF(NN$4="Industrials",_xll.ciqfunctions.udf.CIQ(NN$2,"IQ_NET_DEBT_EBITDA",IQ_FQ,$A73,"LFR",,NN$3),IF(ISNUMBER(_xll.ciqfunctions.udf.CIQ(NN$2,"IQ_TOTAl_LOANS",IQ_FQ,$A73,"LFR",,NN$3)/_xll.ciqfunctions.udf.CIQ(NN$2,"IQ_TOTAl_DEPOSITS",IQ_FQ,$A73,"LFR",,NN$3)*100),_xll.ciqfunctions.udf.CIQ(NN$2,"IQ_TOTAl_LOANS",IQ_FQ,$A73,"LFR",,NN$3)/_xll.ciqfunctions.udf.CIQ(NN$2,"IQ_TOTAl_DEPOSITS",IQ_FQ,$A73,"LFR",,NN$3)*100,0))</f>
        <v>NM</v>
      </c>
      <c r="NO73" s="11">
        <f>IF(NO$4="Industrials",_xll.ciqfunctions.udf.CIQ(NO$2,"IQ_NET_DEBT_EBITDA",IQ_FQ,$A73,"LFR",,NO$3),IF(ISNUMBER(_xll.ciqfunctions.udf.CIQ(NO$2,"IQ_TOTAl_LOANS",IQ_FQ,$A73,"LFR",,NO$3)/_xll.ciqfunctions.udf.CIQ(NO$2,"IQ_TOTAl_DEPOSITS",IQ_FQ,$A73,"LFR",,NO$3)*100),_xll.ciqfunctions.udf.CIQ(NO$2,"IQ_TOTAl_LOANS",IQ_FQ,$A73,"LFR",,NO$3)/_xll.ciqfunctions.udf.CIQ(NO$2,"IQ_TOTAl_DEPOSITS",IQ_FQ,$A73,"LFR",,NO$3)*100,0))</f>
        <v>0.34259000000000001</v>
      </c>
      <c r="NP73" s="11">
        <f>IF(NP$4="Industrials",_xll.ciqfunctions.udf.CIQ(NP$2,"IQ_NET_DEBT_EBITDA",IQ_FQ,$A73,"LFR",,NP$3),IF(ISNUMBER(_xll.ciqfunctions.udf.CIQ(NP$2,"IQ_TOTAl_LOANS",IQ_FQ,$A73,"LFR",,NP$3)/_xll.ciqfunctions.udf.CIQ(NP$2,"IQ_TOTAl_DEPOSITS",IQ_FQ,$A73,"LFR",,NP$3)*100),_xll.ciqfunctions.udf.CIQ(NP$2,"IQ_TOTAl_LOANS",IQ_FQ,$A73,"LFR",,NP$3)/_xll.ciqfunctions.udf.CIQ(NP$2,"IQ_TOTAl_DEPOSITS",IQ_FQ,$A73,"LFR",,NP$3)*100,0))</f>
        <v>1.9091400000000001</v>
      </c>
      <c r="NQ73" s="11" t="str">
        <f>IF(NQ$4="Industrials",_xll.ciqfunctions.udf.CIQ(NQ$2,"IQ_NET_DEBT_EBITDA",IQ_FQ,$A73,"LFR",,NQ$3),IF(ISNUMBER(_xll.ciqfunctions.udf.CIQ(NQ$2,"IQ_TOTAl_LOANS",IQ_FQ,$A73,"LFR",,NQ$3)/_xll.ciqfunctions.udf.CIQ(NQ$2,"IQ_TOTAl_DEPOSITS",IQ_FQ,$A73,"LFR",,NQ$3)*100),_xll.ciqfunctions.udf.CIQ(NQ$2,"IQ_TOTAl_LOANS",IQ_FQ,$A73,"LFR",,NQ$3)/_xll.ciqfunctions.udf.CIQ(NQ$2,"IQ_TOTAl_DEPOSITS",IQ_FQ,$A73,"LFR",,NQ$3)*100,0))</f>
        <v>NM</v>
      </c>
      <c r="NR73" s="11">
        <f>IF(NR$4="Industrials",_xll.ciqfunctions.udf.CIQ(NR$2,"IQ_NET_DEBT_EBITDA",IQ_FQ,$A73,"LFR",,NR$3),IF(ISNUMBER(_xll.ciqfunctions.udf.CIQ(NR$2,"IQ_TOTAl_LOANS",IQ_FQ,$A73,"LFR",,NR$3)/_xll.ciqfunctions.udf.CIQ(NR$2,"IQ_TOTAl_DEPOSITS",IQ_FQ,$A73,"LFR",,NR$3)*100),_xll.ciqfunctions.udf.CIQ(NR$2,"IQ_TOTAl_LOANS",IQ_FQ,$A73,"LFR",,NR$3)/_xll.ciqfunctions.udf.CIQ(NR$2,"IQ_TOTAl_DEPOSITS",IQ_FQ,$A73,"LFR",,NR$3)*100,0))</f>
        <v>2.15212</v>
      </c>
      <c r="NS73" s="11">
        <f>IF(NS$4="Industrials",_xll.ciqfunctions.udf.CIQ(NS$2,"IQ_NET_DEBT_EBITDA",IQ_FQ,$A73,"LFR",,NS$3),IF(ISNUMBER(_xll.ciqfunctions.udf.CIQ(NS$2,"IQ_TOTAl_LOANS",IQ_FQ,$A73,"LFR",,NS$3)/_xll.ciqfunctions.udf.CIQ(NS$2,"IQ_TOTAl_DEPOSITS",IQ_FQ,$A73,"LFR",,NS$3)*100),_xll.ciqfunctions.udf.CIQ(NS$2,"IQ_TOTAl_LOANS",IQ_FQ,$A73,"LFR",,NS$3)/_xll.ciqfunctions.udf.CIQ(NS$2,"IQ_TOTAl_DEPOSITS",IQ_FQ,$A73,"LFR",,NS$3)*100,0))</f>
        <v>2.5001699999999998</v>
      </c>
      <c r="NT73" s="11">
        <f>IF(NT$4="Industrials",_xll.ciqfunctions.udf.CIQ(NT$2,"IQ_NET_DEBT_EBITDA",IQ_FQ,$A73,"LFR",,NT$3),IF(ISNUMBER(_xll.ciqfunctions.udf.CIQ(NT$2,"IQ_TOTAl_LOANS",IQ_FQ,$A73,"LFR",,NT$3)/_xll.ciqfunctions.udf.CIQ(NT$2,"IQ_TOTAl_DEPOSITS",IQ_FQ,$A73,"LFR",,NT$3)*100),_xll.ciqfunctions.udf.CIQ(NT$2,"IQ_TOTAl_LOANS",IQ_FQ,$A73,"LFR",,NT$3)/_xll.ciqfunctions.udf.CIQ(NT$2,"IQ_TOTAl_DEPOSITS",IQ_FQ,$A73,"LFR",,NT$3)*100,0))</f>
        <v>3.2217899999999999</v>
      </c>
      <c r="NU73" s="11">
        <f>IF(NU$4="Industrials",_xll.ciqfunctions.udf.CIQ(NU$2,"IQ_NET_DEBT_EBITDA",IQ_FQ,$A73,"LFR",,NU$3),IF(ISNUMBER(_xll.ciqfunctions.udf.CIQ(NU$2,"IQ_TOTAl_LOANS",IQ_FQ,$A73,"LFR",,NU$3)/_xll.ciqfunctions.udf.CIQ(NU$2,"IQ_TOTAl_DEPOSITS",IQ_FQ,$A73,"LFR",,NU$3)*100),_xll.ciqfunctions.udf.CIQ(NU$2,"IQ_TOTAl_LOANS",IQ_FQ,$A73,"LFR",,NU$3)/_xll.ciqfunctions.udf.CIQ(NU$2,"IQ_TOTAl_DEPOSITS",IQ_FQ,$A73,"LFR",,NU$3)*100,0))</f>
        <v>0.62100999999999995</v>
      </c>
      <c r="NV73" s="11" t="str">
        <f>IF(NV$4="Industrials",_xll.ciqfunctions.udf.CIQ(NV$2,"IQ_NET_DEBT_EBITDA",IQ_FQ,$A73,"LFR",,NV$3),IF(ISNUMBER(_xll.ciqfunctions.udf.CIQ(NV$2,"IQ_TOTAl_LOANS",IQ_FQ,$A73,"LFR",,NV$3)/_xll.ciqfunctions.udf.CIQ(NV$2,"IQ_TOTAl_DEPOSITS",IQ_FQ,$A73,"LFR",,NV$3)*100),_xll.ciqfunctions.udf.CIQ(NV$2,"IQ_TOTAl_LOANS",IQ_FQ,$A73,"LFR",,NV$3)/_xll.ciqfunctions.udf.CIQ(NV$2,"IQ_TOTAl_DEPOSITS",IQ_FQ,$A73,"LFR",,NV$3)*100,0))</f>
        <v>NM</v>
      </c>
      <c r="NW73" s="11" t="str">
        <f>IF(NW$4="Industrials",_xll.ciqfunctions.udf.CIQ(NW$2,"IQ_NET_DEBT_EBITDA",IQ_FQ,$A73,"LFR",,NW$3),IF(ISNUMBER(_xll.ciqfunctions.udf.CIQ(NW$2,"IQ_TOTAl_LOANS",IQ_FQ,$A73,"LFR",,NW$3)/_xll.ciqfunctions.udf.CIQ(NW$2,"IQ_TOTAl_DEPOSITS",IQ_FQ,$A73,"LFR",,NW$3)*100),_xll.ciqfunctions.udf.CIQ(NW$2,"IQ_TOTAl_LOANS",IQ_FQ,$A73,"LFR",,NW$3)/_xll.ciqfunctions.udf.CIQ(NW$2,"IQ_TOTAl_DEPOSITS",IQ_FQ,$A73,"LFR",,NW$3)*100,0))</f>
        <v>NM</v>
      </c>
      <c r="NX73" s="11">
        <f>IF(NX$4="Industrials",_xll.ciqfunctions.udf.CIQ(NX$2,"IQ_NET_DEBT_EBITDA",IQ_FQ,$A73,"LFR",,NX$3),IF(ISNUMBER(_xll.ciqfunctions.udf.CIQ(NX$2,"IQ_TOTAl_LOANS",IQ_FQ,$A73,"LFR",,NX$3)/_xll.ciqfunctions.udf.CIQ(NX$2,"IQ_TOTAl_DEPOSITS",IQ_FQ,$A73,"LFR",,NX$3)*100),_xll.ciqfunctions.udf.CIQ(NX$2,"IQ_TOTAl_LOANS",IQ_FQ,$A73,"LFR",,NX$3)/_xll.ciqfunctions.udf.CIQ(NX$2,"IQ_TOTAl_DEPOSITS",IQ_FQ,$A73,"LFR",,NX$3)*100,0))</f>
        <v>4.12791</v>
      </c>
      <c r="NY73" s="11">
        <f>IF(NY$4="Industrials",_xll.ciqfunctions.udf.CIQ(NY$2,"IQ_NET_DEBT_EBITDA",IQ_FQ,$A73,"LFR",,NY$3),IF(ISNUMBER(_xll.ciqfunctions.udf.CIQ(NY$2,"IQ_TOTAl_LOANS",IQ_FQ,$A73,"LFR",,NY$3)/_xll.ciqfunctions.udf.CIQ(NY$2,"IQ_TOTAl_DEPOSITS",IQ_FQ,$A73,"LFR",,NY$3)*100),_xll.ciqfunctions.udf.CIQ(NY$2,"IQ_TOTAl_LOANS",IQ_FQ,$A73,"LFR",,NY$3)/_xll.ciqfunctions.udf.CIQ(NY$2,"IQ_TOTAl_DEPOSITS",IQ_FQ,$A73,"LFR",,NY$3)*100,0))</f>
        <v>0.57406999999999997</v>
      </c>
      <c r="NZ73" s="11">
        <f>IF(NZ$4="Industrials",_xll.ciqfunctions.udf.CIQ(NZ$2,"IQ_NET_DEBT_EBITDA",IQ_FQ,$A73,"LFR",,NZ$3),IF(ISNUMBER(_xll.ciqfunctions.udf.CIQ(NZ$2,"IQ_TOTAl_LOANS",IQ_FQ,$A73,"LFR",,NZ$3)/_xll.ciqfunctions.udf.CIQ(NZ$2,"IQ_TOTAl_DEPOSITS",IQ_FQ,$A73,"LFR",,NZ$3)*100),_xll.ciqfunctions.udf.CIQ(NZ$2,"IQ_TOTAl_LOANS",IQ_FQ,$A73,"LFR",,NZ$3)/_xll.ciqfunctions.udf.CIQ(NZ$2,"IQ_TOTAl_DEPOSITS",IQ_FQ,$A73,"LFR",,NZ$3)*100,0))</f>
        <v>0.94089999999999996</v>
      </c>
      <c r="OA73" s="11">
        <f>IF(OA$4="Industrials",_xll.ciqfunctions.udf.CIQ(OA$2,"IQ_NET_DEBT_EBITDA",IQ_FQ,$A73,"LFR",,OA$3),IF(ISNUMBER(_xll.ciqfunctions.udf.CIQ(OA$2,"IQ_TOTAl_LOANS",IQ_FQ,$A73,"LFR",,OA$3)/_xll.ciqfunctions.udf.CIQ(OA$2,"IQ_TOTAl_DEPOSITS",IQ_FQ,$A73,"LFR",,OA$3)*100),_xll.ciqfunctions.udf.CIQ(OA$2,"IQ_TOTAl_LOANS",IQ_FQ,$A73,"LFR",,OA$3)/_xll.ciqfunctions.udf.CIQ(OA$2,"IQ_TOTAl_DEPOSITS",IQ_FQ,$A73,"LFR",,OA$3)*100,0))</f>
        <v>0.14934</v>
      </c>
      <c r="OB73" s="11">
        <f>IF(OB$4="Industrials",_xll.ciqfunctions.udf.CIQ(OB$2,"IQ_NET_DEBT_EBITDA",IQ_FQ,$A73,"LFR",,OB$3),IF(ISNUMBER(_xll.ciqfunctions.udf.CIQ(OB$2,"IQ_TOTAl_LOANS",IQ_FQ,$A73,"LFR",,OB$3)/_xll.ciqfunctions.udf.CIQ(OB$2,"IQ_TOTAl_DEPOSITS",IQ_FQ,$A73,"LFR",,OB$3)*100),_xll.ciqfunctions.udf.CIQ(OB$2,"IQ_TOTAl_LOANS",IQ_FQ,$A73,"LFR",,OB$3)/_xll.ciqfunctions.udf.CIQ(OB$2,"IQ_TOTAl_DEPOSITS",IQ_FQ,$A73,"LFR",,OB$3)*100,0))</f>
        <v>4.35297</v>
      </c>
      <c r="OC73" s="11">
        <f>IF(OC$4="Industrials",_xll.ciqfunctions.udf.CIQ(OC$2,"IQ_NET_DEBT_EBITDA",IQ_FQ,$A73,"LFR",,OC$3),IF(ISNUMBER(_xll.ciqfunctions.udf.CIQ(OC$2,"IQ_TOTAl_LOANS",IQ_FQ,$A73,"LFR",,OC$3)/_xll.ciqfunctions.udf.CIQ(OC$2,"IQ_TOTAl_DEPOSITS",IQ_FQ,$A73,"LFR",,OC$3)*100),_xll.ciqfunctions.udf.CIQ(OC$2,"IQ_TOTAl_LOANS",IQ_FQ,$A73,"LFR",,OC$3)/_xll.ciqfunctions.udf.CIQ(OC$2,"IQ_TOTAl_DEPOSITS",IQ_FQ,$A73,"LFR",,OC$3)*100,0))</f>
        <v>3.8275600000000001</v>
      </c>
      <c r="OD73" s="11">
        <f>IF(OD$4="Industrials",_xll.ciqfunctions.udf.CIQ(OD$2,"IQ_NET_DEBT_EBITDA",IQ_FQ,$A73,"LFR",,OD$3),IF(ISNUMBER(_xll.ciqfunctions.udf.CIQ(OD$2,"IQ_TOTAl_LOANS",IQ_FQ,$A73,"LFR",,OD$3)/_xll.ciqfunctions.udf.CIQ(OD$2,"IQ_TOTAl_DEPOSITS",IQ_FQ,$A73,"LFR",,OD$3)*100),_xll.ciqfunctions.udf.CIQ(OD$2,"IQ_TOTAl_LOANS",IQ_FQ,$A73,"LFR",,OD$3)/_xll.ciqfunctions.udf.CIQ(OD$2,"IQ_TOTAl_DEPOSITS",IQ_FQ,$A73,"LFR",,OD$3)*100,0))</f>
        <v>7.9899999999999999E-2</v>
      </c>
      <c r="OE73" s="11">
        <f>IF(OE$4="Industrials",_xll.ciqfunctions.udf.CIQ(OE$2,"IQ_NET_DEBT_EBITDA",IQ_FQ,$A73,"LFR",,OE$3),IF(ISNUMBER(_xll.ciqfunctions.udf.CIQ(OE$2,"IQ_TOTAl_LOANS",IQ_FQ,$A73,"LFR",,OE$3)/_xll.ciqfunctions.udf.CIQ(OE$2,"IQ_TOTAl_DEPOSITS",IQ_FQ,$A73,"LFR",,OE$3)*100),_xll.ciqfunctions.udf.CIQ(OE$2,"IQ_TOTAl_LOANS",IQ_FQ,$A73,"LFR",,OE$3)/_xll.ciqfunctions.udf.CIQ(OE$2,"IQ_TOTAl_DEPOSITS",IQ_FQ,$A73,"LFR",,OE$3)*100,0))</f>
        <v>0</v>
      </c>
      <c r="OF73" s="11">
        <f>IF(OF$4="Industrials",_xll.ciqfunctions.udf.CIQ(OF$2,"IQ_NET_DEBT_EBITDA",IQ_FQ,$A73,"LFR",,OF$3),IF(ISNUMBER(_xll.ciqfunctions.udf.CIQ(OF$2,"IQ_TOTAl_LOANS",IQ_FQ,$A73,"LFR",,OF$3)/_xll.ciqfunctions.udf.CIQ(OF$2,"IQ_TOTAl_DEPOSITS",IQ_FQ,$A73,"LFR",,OF$3)*100),_xll.ciqfunctions.udf.CIQ(OF$2,"IQ_TOTAl_LOANS",IQ_FQ,$A73,"LFR",,OF$3)/_xll.ciqfunctions.udf.CIQ(OF$2,"IQ_TOTAl_DEPOSITS",IQ_FQ,$A73,"LFR",,OF$3)*100,0))</f>
        <v>0</v>
      </c>
      <c r="OG73" s="11">
        <f>IF(OG$4="Industrials",_xll.ciqfunctions.udf.CIQ(OG$2,"IQ_NET_DEBT_EBITDA",IQ_FQ,$A73,"LFR",,OG$3),IF(ISNUMBER(_xll.ciqfunctions.udf.CIQ(OG$2,"IQ_TOTAl_LOANS",IQ_FQ,$A73,"LFR",,OG$3)/_xll.ciqfunctions.udf.CIQ(OG$2,"IQ_TOTAl_DEPOSITS",IQ_FQ,$A73,"LFR",,OG$3)*100),_xll.ciqfunctions.udf.CIQ(OG$2,"IQ_TOTAl_LOANS",IQ_FQ,$A73,"LFR",,OG$3)/_xll.ciqfunctions.udf.CIQ(OG$2,"IQ_TOTAl_DEPOSITS",IQ_FQ,$A73,"LFR",,OG$3)*100,0))</f>
        <v>1.4066399999999999</v>
      </c>
      <c r="OH73" s="11">
        <f>IF(OH$4="Industrials",_xll.ciqfunctions.udf.CIQ(OH$2,"IQ_NET_DEBT_EBITDA",IQ_FQ,$A73,"LFR",,OH$3),IF(ISNUMBER(_xll.ciqfunctions.udf.CIQ(OH$2,"IQ_TOTAl_LOANS",IQ_FQ,$A73,"LFR",,OH$3)/_xll.ciqfunctions.udf.CIQ(OH$2,"IQ_TOTAl_DEPOSITS",IQ_FQ,$A73,"LFR",,OH$3)*100),_xll.ciqfunctions.udf.CIQ(OH$2,"IQ_TOTAl_LOANS",IQ_FQ,$A73,"LFR",,OH$3)/_xll.ciqfunctions.udf.CIQ(OH$2,"IQ_TOTAl_DEPOSITS",IQ_FQ,$A73,"LFR",,OH$3)*100,0))</f>
        <v>2.2490100000000002</v>
      </c>
      <c r="OI73" s="11" t="str">
        <f>IF(OI$4="Industrials",_xll.ciqfunctions.udf.CIQ(OI$2,"IQ_NET_DEBT_EBITDA",IQ_FQ,$A73,"LFR",,OI$3),IF(ISNUMBER(_xll.ciqfunctions.udf.CIQ(OI$2,"IQ_TOTAl_LOANS",IQ_FQ,$A73,"LFR",,OI$3)/_xll.ciqfunctions.udf.CIQ(OI$2,"IQ_TOTAl_DEPOSITS",IQ_FQ,$A73,"LFR",,OI$3)*100),_xll.ciqfunctions.udf.CIQ(OI$2,"IQ_TOTAl_LOANS",IQ_FQ,$A73,"LFR",,OI$3)/_xll.ciqfunctions.udf.CIQ(OI$2,"IQ_TOTAl_DEPOSITS",IQ_FQ,$A73,"LFR",,OI$3)*100,0))</f>
        <v>NM</v>
      </c>
      <c r="OJ73" s="11">
        <f>IF(OJ$4="Industrials",_xll.ciqfunctions.udf.CIQ(OJ$2,"IQ_NET_DEBT_EBITDA",IQ_FQ,$A73,"LFR",,OJ$3),IF(ISNUMBER(_xll.ciqfunctions.udf.CIQ(OJ$2,"IQ_TOTAl_LOANS",IQ_FQ,$A73,"LFR",,OJ$3)/_xll.ciqfunctions.udf.CIQ(OJ$2,"IQ_TOTAl_DEPOSITS",IQ_FQ,$A73,"LFR",,OJ$3)*100),_xll.ciqfunctions.udf.CIQ(OJ$2,"IQ_TOTAl_LOANS",IQ_FQ,$A73,"LFR",,OJ$3)/_xll.ciqfunctions.udf.CIQ(OJ$2,"IQ_TOTAl_DEPOSITS",IQ_FQ,$A73,"LFR",,OJ$3)*100,0))</f>
        <v>0.99124000000000001</v>
      </c>
      <c r="OK73" s="11">
        <f>IF(OK$4="Industrials",_xll.ciqfunctions.udf.CIQ(OK$2,"IQ_NET_DEBT_EBITDA",IQ_FQ,$A73,"LFR",,OK$3),IF(ISNUMBER(_xll.ciqfunctions.udf.CIQ(OK$2,"IQ_TOTAl_LOANS",IQ_FQ,$A73,"LFR",,OK$3)/_xll.ciqfunctions.udf.CIQ(OK$2,"IQ_TOTAl_DEPOSITS",IQ_FQ,$A73,"LFR",,OK$3)*100),_xll.ciqfunctions.udf.CIQ(OK$2,"IQ_TOTAl_LOANS",IQ_FQ,$A73,"LFR",,OK$3)/_xll.ciqfunctions.udf.CIQ(OK$2,"IQ_TOTAl_DEPOSITS",IQ_FQ,$A73,"LFR",,OK$3)*100,0))</f>
        <v>5.9431599999999998</v>
      </c>
      <c r="OL73" s="11">
        <f>IF(OL$4="Industrials",_xll.ciqfunctions.udf.CIQ(OL$2,"IQ_NET_DEBT_EBITDA",IQ_FQ,$A73,"LFR",,OL$3),IF(ISNUMBER(_xll.ciqfunctions.udf.CIQ(OL$2,"IQ_TOTAl_LOANS",IQ_FQ,$A73,"LFR",,OL$3)/_xll.ciqfunctions.udf.CIQ(OL$2,"IQ_TOTAl_DEPOSITS",IQ_FQ,$A73,"LFR",,OL$3)*100),_xll.ciqfunctions.udf.CIQ(OL$2,"IQ_TOTAl_LOANS",IQ_FQ,$A73,"LFR",,OL$3)/_xll.ciqfunctions.udf.CIQ(OL$2,"IQ_TOTAl_DEPOSITS",IQ_FQ,$A73,"LFR",,OL$3)*100,0))</f>
        <v>4.2591000000000001</v>
      </c>
      <c r="OM73" s="11">
        <f>IF(OM$4="Industrials",_xll.ciqfunctions.udf.CIQ(OM$2,"IQ_NET_DEBT_EBITDA",IQ_FQ,$A73,"LFR",,OM$3),IF(ISNUMBER(_xll.ciqfunctions.udf.CIQ(OM$2,"IQ_TOTAl_LOANS",IQ_FQ,$A73,"LFR",,OM$3)/_xll.ciqfunctions.udf.CIQ(OM$2,"IQ_TOTAl_DEPOSITS",IQ_FQ,$A73,"LFR",,OM$3)*100),_xll.ciqfunctions.udf.CIQ(OM$2,"IQ_TOTAl_LOANS",IQ_FQ,$A73,"LFR",,OM$3)/_xll.ciqfunctions.udf.CIQ(OM$2,"IQ_TOTAl_DEPOSITS",IQ_FQ,$A73,"LFR",,OM$3)*100,0))</f>
        <v>0.84514999999999996</v>
      </c>
      <c r="ON73" s="11">
        <f>IF(ON$4="Industrials",_xll.ciqfunctions.udf.CIQ(ON$2,"IQ_NET_DEBT_EBITDA",IQ_FQ,$A73,"LFR",,ON$3),IF(ISNUMBER(_xll.ciqfunctions.udf.CIQ(ON$2,"IQ_TOTAl_LOANS",IQ_FQ,$A73,"LFR",,ON$3)/_xll.ciqfunctions.udf.CIQ(ON$2,"IQ_TOTAl_DEPOSITS",IQ_FQ,$A73,"LFR",,ON$3)*100),_xll.ciqfunctions.udf.CIQ(ON$2,"IQ_TOTAl_LOANS",IQ_FQ,$A73,"LFR",,ON$3)/_xll.ciqfunctions.udf.CIQ(ON$2,"IQ_TOTAl_DEPOSITS",IQ_FQ,$A73,"LFR",,ON$3)*100,0))</f>
        <v>2.13009</v>
      </c>
      <c r="OO73" s="11">
        <f>IF(OO$4="Industrials",_xll.ciqfunctions.udf.CIQ(OO$2,"IQ_NET_DEBT_EBITDA",IQ_FQ,$A73,"LFR",,OO$3),IF(ISNUMBER(_xll.ciqfunctions.udf.CIQ(OO$2,"IQ_TOTAl_LOANS",IQ_FQ,$A73,"LFR",,OO$3)/_xll.ciqfunctions.udf.CIQ(OO$2,"IQ_TOTAl_DEPOSITS",IQ_FQ,$A73,"LFR",,OO$3)*100),_xll.ciqfunctions.udf.CIQ(OO$2,"IQ_TOTAl_LOANS",IQ_FQ,$A73,"LFR",,OO$3)/_xll.ciqfunctions.udf.CIQ(OO$2,"IQ_TOTAl_DEPOSITS",IQ_FQ,$A73,"LFR",,OO$3)*100,0))</f>
        <v>0</v>
      </c>
      <c r="OP73" s="11" t="str">
        <f>IF(OP$4="Industrials",_xll.ciqfunctions.udf.CIQ(OP$2,"IQ_NET_DEBT_EBITDA",IQ_FQ,$A73,"LFR",,OP$3),IF(ISNUMBER(_xll.ciqfunctions.udf.CIQ(OP$2,"IQ_TOTAl_LOANS",IQ_FQ,$A73,"LFR",,OP$3)/_xll.ciqfunctions.udf.CIQ(OP$2,"IQ_TOTAl_DEPOSITS",IQ_FQ,$A73,"LFR",,OP$3)*100),_xll.ciqfunctions.udf.CIQ(OP$2,"IQ_TOTAl_LOANS",IQ_FQ,$A73,"LFR",,OP$3)/_xll.ciqfunctions.udf.CIQ(OP$2,"IQ_TOTAl_DEPOSITS",IQ_FQ,$A73,"LFR",,OP$3)*100,0))</f>
        <v>NM</v>
      </c>
      <c r="OQ73" s="11">
        <f>IF(OQ$4="Industrials",_xll.ciqfunctions.udf.CIQ(OQ$2,"IQ_NET_DEBT_EBITDA",IQ_FQ,$A73,"LFR",,OQ$3),IF(ISNUMBER(_xll.ciqfunctions.udf.CIQ(OQ$2,"IQ_TOTAl_LOANS",IQ_FQ,$A73,"LFR",,OQ$3)/_xll.ciqfunctions.udf.CIQ(OQ$2,"IQ_TOTAl_DEPOSITS",IQ_FQ,$A73,"LFR",,OQ$3)*100),_xll.ciqfunctions.udf.CIQ(OQ$2,"IQ_TOTAl_LOANS",IQ_FQ,$A73,"LFR",,OQ$3)/_xll.ciqfunctions.udf.CIQ(OQ$2,"IQ_TOTAl_DEPOSITS",IQ_FQ,$A73,"LFR",,OQ$3)*100,0))</f>
        <v>1.35345</v>
      </c>
      <c r="OR73" s="11">
        <f>IF(OR$4="Industrials",_xll.ciqfunctions.udf.CIQ(OR$2,"IQ_NET_DEBT_EBITDA",IQ_FQ,$A73,"LFR",,OR$3),IF(ISNUMBER(_xll.ciqfunctions.udf.CIQ(OR$2,"IQ_TOTAl_LOANS",IQ_FQ,$A73,"LFR",,OR$3)/_xll.ciqfunctions.udf.CIQ(OR$2,"IQ_TOTAl_DEPOSITS",IQ_FQ,$A73,"LFR",,OR$3)*100),_xll.ciqfunctions.udf.CIQ(OR$2,"IQ_TOTAl_LOANS",IQ_FQ,$A73,"LFR",,OR$3)/_xll.ciqfunctions.udf.CIQ(OR$2,"IQ_TOTAl_DEPOSITS",IQ_FQ,$A73,"LFR",,OR$3)*100,0))</f>
        <v>9.6015421528618017</v>
      </c>
      <c r="OS73" s="11">
        <f>IF(OS$4="Industrials",_xll.ciqfunctions.udf.CIQ(OS$2,"IQ_NET_DEBT_EBITDA",IQ_FQ,$A73,"LFR",,OS$3),IF(ISNUMBER(_xll.ciqfunctions.udf.CIQ(OS$2,"IQ_TOTAl_LOANS",IQ_FQ,$A73,"LFR",,OS$3)/_xll.ciqfunctions.udf.CIQ(OS$2,"IQ_TOTAl_DEPOSITS",IQ_FQ,$A73,"LFR",,OS$3)*100),_xll.ciqfunctions.udf.CIQ(OS$2,"IQ_TOTAl_LOANS",IQ_FQ,$A73,"LFR",,OS$3)/_xll.ciqfunctions.udf.CIQ(OS$2,"IQ_TOTAl_DEPOSITS",IQ_FQ,$A73,"LFR",,OS$3)*100,0))</f>
        <v>2.28796</v>
      </c>
      <c r="OT73" s="11" t="str">
        <f>IF(OT$4="Industrials",_xll.ciqfunctions.udf.CIQ(OT$2,"IQ_NET_DEBT_EBITDA",IQ_FQ,$A73,"LFR",,OT$3),IF(ISNUMBER(_xll.ciqfunctions.udf.CIQ(OT$2,"IQ_TOTAl_LOANS",IQ_FQ,$A73,"LFR",,OT$3)/_xll.ciqfunctions.udf.CIQ(OT$2,"IQ_TOTAl_DEPOSITS",IQ_FQ,$A73,"LFR",,OT$3)*100),_xll.ciqfunctions.udf.CIQ(OT$2,"IQ_TOTAl_LOANS",IQ_FQ,$A73,"LFR",,OT$3)/_xll.ciqfunctions.udf.CIQ(OT$2,"IQ_TOTAl_DEPOSITS",IQ_FQ,$A73,"LFR",,OT$3)*100,0))</f>
        <v>NM</v>
      </c>
      <c r="OU73" s="11">
        <f>IF(OU$4="Industrials",_xll.ciqfunctions.udf.CIQ(OU$2,"IQ_NET_DEBT_EBITDA",IQ_FQ,$A73,"LFR",,OU$3),IF(ISNUMBER(_xll.ciqfunctions.udf.CIQ(OU$2,"IQ_TOTAl_LOANS",IQ_FQ,$A73,"LFR",,OU$3)/_xll.ciqfunctions.udf.CIQ(OU$2,"IQ_TOTAl_DEPOSITS",IQ_FQ,$A73,"LFR",,OU$3)*100),_xll.ciqfunctions.udf.CIQ(OU$2,"IQ_TOTAl_LOANS",IQ_FQ,$A73,"LFR",,OU$3)/_xll.ciqfunctions.udf.CIQ(OU$2,"IQ_TOTAl_DEPOSITS",IQ_FQ,$A73,"LFR",,OU$3)*100,0))</f>
        <v>95.748510524578307</v>
      </c>
      <c r="OV73" s="11" t="str">
        <f>IF(OV$4="Industrials",_xll.ciqfunctions.udf.CIQ(OV$2,"IQ_NET_DEBT_EBITDA",IQ_FQ,$A73,"LFR",,OV$3),IF(ISNUMBER(_xll.ciqfunctions.udf.CIQ(OV$2,"IQ_TOTAl_LOANS",IQ_FQ,$A73,"LFR",,OV$3)/_xll.ciqfunctions.udf.CIQ(OV$2,"IQ_TOTAl_DEPOSITS",IQ_FQ,$A73,"LFR",,OV$3)*100),_xll.ciqfunctions.udf.CIQ(OV$2,"IQ_TOTAl_LOANS",IQ_FQ,$A73,"LFR",,OV$3)/_xll.ciqfunctions.udf.CIQ(OV$2,"IQ_TOTAl_DEPOSITS",IQ_FQ,$A73,"LFR",,OV$3)*100,0))</f>
        <v>NM</v>
      </c>
      <c r="OW73" s="11">
        <f>IF(OW$4="Industrials",_xll.ciqfunctions.udf.CIQ(OW$2,"IQ_NET_DEBT_EBITDA",IQ_FQ,$A73,"LFR",,OW$3),IF(ISNUMBER(_xll.ciqfunctions.udf.CIQ(OW$2,"IQ_TOTAl_LOANS",IQ_FQ,$A73,"LFR",,OW$3)/_xll.ciqfunctions.udf.CIQ(OW$2,"IQ_TOTAl_DEPOSITS",IQ_FQ,$A73,"LFR",,OW$3)*100),_xll.ciqfunctions.udf.CIQ(OW$2,"IQ_TOTAl_LOANS",IQ_FQ,$A73,"LFR",,OW$3)/_xll.ciqfunctions.udf.CIQ(OW$2,"IQ_TOTAl_DEPOSITS",IQ_FQ,$A73,"LFR",,OW$3)*100,0))</f>
        <v>1.0187600000000001</v>
      </c>
      <c r="OX73" s="11">
        <f>IF(OX$4="Industrials",_xll.ciqfunctions.udf.CIQ(OX$2,"IQ_NET_DEBT_EBITDA",IQ_FQ,$A73,"LFR",,OX$3),IF(ISNUMBER(_xll.ciqfunctions.udf.CIQ(OX$2,"IQ_TOTAl_LOANS",IQ_FQ,$A73,"LFR",,OX$3)/_xll.ciqfunctions.udf.CIQ(OX$2,"IQ_TOTAl_DEPOSITS",IQ_FQ,$A73,"LFR",,OX$3)*100),_xll.ciqfunctions.udf.CIQ(OX$2,"IQ_TOTAl_LOANS",IQ_FQ,$A73,"LFR",,OX$3)/_xll.ciqfunctions.udf.CIQ(OX$2,"IQ_TOTAl_DEPOSITS",IQ_FQ,$A73,"LFR",,OX$3)*100,0))</f>
        <v>0</v>
      </c>
      <c r="OY73" s="11">
        <f>IF(OY$4="Industrials",_xll.ciqfunctions.udf.CIQ(OY$2,"IQ_NET_DEBT_EBITDA",IQ_FQ,$A73,"LFR",,OY$3),IF(ISNUMBER(_xll.ciqfunctions.udf.CIQ(OY$2,"IQ_TOTAl_LOANS",IQ_FQ,$A73,"LFR",,OY$3)/_xll.ciqfunctions.udf.CIQ(OY$2,"IQ_TOTAl_DEPOSITS",IQ_FQ,$A73,"LFR",,OY$3)*100),_xll.ciqfunctions.udf.CIQ(OY$2,"IQ_TOTAl_LOANS",IQ_FQ,$A73,"LFR",,OY$3)/_xll.ciqfunctions.udf.CIQ(OY$2,"IQ_TOTAl_DEPOSITS",IQ_FQ,$A73,"LFR",,OY$3)*100,0))</f>
        <v>2.3967000000000001</v>
      </c>
      <c r="OZ73" s="11">
        <f>IF(OZ$4="Industrials",_xll.ciqfunctions.udf.CIQ(OZ$2,"IQ_NET_DEBT_EBITDA",IQ_FQ,$A73,"LFR",,OZ$3),IF(ISNUMBER(_xll.ciqfunctions.udf.CIQ(OZ$2,"IQ_TOTAl_LOANS",IQ_FQ,$A73,"LFR",,OZ$3)/_xll.ciqfunctions.udf.CIQ(OZ$2,"IQ_TOTAl_DEPOSITS",IQ_FQ,$A73,"LFR",,OZ$3)*100),_xll.ciqfunctions.udf.CIQ(OZ$2,"IQ_TOTAl_LOANS",IQ_FQ,$A73,"LFR",,OZ$3)/_xll.ciqfunctions.udf.CIQ(OZ$2,"IQ_TOTAl_DEPOSITS",IQ_FQ,$A73,"LFR",,OZ$3)*100,0))</f>
        <v>0.87977000000000005</v>
      </c>
      <c r="PA73" s="11">
        <f>IF(PA$4="Industrials",_xll.ciqfunctions.udf.CIQ(PA$2,"IQ_NET_DEBT_EBITDA",IQ_FQ,$A73,"LFR",,PA$3),IF(ISNUMBER(_xll.ciqfunctions.udf.CIQ(PA$2,"IQ_TOTAl_LOANS",IQ_FQ,$A73,"LFR",,PA$3)/_xll.ciqfunctions.udf.CIQ(PA$2,"IQ_TOTAl_DEPOSITS",IQ_FQ,$A73,"LFR",,PA$3)*100),_xll.ciqfunctions.udf.CIQ(PA$2,"IQ_TOTAl_LOANS",IQ_FQ,$A73,"LFR",,PA$3)/_xll.ciqfunctions.udf.CIQ(PA$2,"IQ_TOTAl_DEPOSITS",IQ_FQ,$A73,"LFR",,PA$3)*100,0))</f>
        <v>2.6881300000000001</v>
      </c>
      <c r="PB73" s="11">
        <f>IF(PB$4="Industrials",_xll.ciqfunctions.udf.CIQ(PB$2,"IQ_NET_DEBT_EBITDA",IQ_FQ,$A73,"LFR",,PB$3),IF(ISNUMBER(_xll.ciqfunctions.udf.CIQ(PB$2,"IQ_TOTAl_LOANS",IQ_FQ,$A73,"LFR",,PB$3)/_xll.ciqfunctions.udf.CIQ(PB$2,"IQ_TOTAl_DEPOSITS",IQ_FQ,$A73,"LFR",,PB$3)*100),_xll.ciqfunctions.udf.CIQ(PB$2,"IQ_TOTAl_LOANS",IQ_FQ,$A73,"LFR",,PB$3)/_xll.ciqfunctions.udf.CIQ(PB$2,"IQ_TOTAl_DEPOSITS",IQ_FQ,$A73,"LFR",,PB$3)*100,0))</f>
        <v>4.3382899999999998</v>
      </c>
      <c r="PC73" s="11" t="str">
        <f>IF(PC$4="Industrials",_xll.ciqfunctions.udf.CIQ(PC$2,"IQ_NET_DEBT_EBITDA",IQ_FQ,$A73,"LFR",,PC$3),IF(ISNUMBER(_xll.ciqfunctions.udf.CIQ(PC$2,"IQ_TOTAl_LOANS",IQ_FQ,$A73,"LFR",,PC$3)/_xll.ciqfunctions.udf.CIQ(PC$2,"IQ_TOTAl_DEPOSITS",IQ_FQ,$A73,"LFR",,PC$3)*100),_xll.ciqfunctions.udf.CIQ(PC$2,"IQ_TOTAl_LOANS",IQ_FQ,$A73,"LFR",,PC$3)/_xll.ciqfunctions.udf.CIQ(PC$2,"IQ_TOTAl_DEPOSITS",IQ_FQ,$A73,"LFR",,PC$3)*100,0))</f>
        <v>NM</v>
      </c>
      <c r="PD73" s="11" t="str">
        <f>IF(PD$4="Industrials",_xll.ciqfunctions.udf.CIQ(PD$2,"IQ_NET_DEBT_EBITDA",IQ_FQ,$A73,"LFR",,PD$3),IF(ISNUMBER(_xll.ciqfunctions.udf.CIQ(PD$2,"IQ_TOTAl_LOANS",IQ_FQ,$A73,"LFR",,PD$3)/_xll.ciqfunctions.udf.CIQ(PD$2,"IQ_TOTAl_DEPOSITS",IQ_FQ,$A73,"LFR",,PD$3)*100),_xll.ciqfunctions.udf.CIQ(PD$2,"IQ_TOTAl_LOANS",IQ_FQ,$A73,"LFR",,PD$3)/_xll.ciqfunctions.udf.CIQ(PD$2,"IQ_TOTAl_DEPOSITS",IQ_FQ,$A73,"LFR",,PD$3)*100,0))</f>
        <v>NM</v>
      </c>
      <c r="PE73" s="11">
        <f>IF(PE$4="Industrials",_xll.ciqfunctions.udf.CIQ(PE$2,"IQ_NET_DEBT_EBITDA",IQ_FQ,$A73,"LFR",,PE$3),IF(ISNUMBER(_xll.ciqfunctions.udf.CIQ(PE$2,"IQ_TOTAl_LOANS",IQ_FQ,$A73,"LFR",,PE$3)/_xll.ciqfunctions.udf.CIQ(PE$2,"IQ_TOTAl_DEPOSITS",IQ_FQ,$A73,"LFR",,PE$3)*100),_xll.ciqfunctions.udf.CIQ(PE$2,"IQ_TOTAl_LOANS",IQ_FQ,$A73,"LFR",,PE$3)/_xll.ciqfunctions.udf.CIQ(PE$2,"IQ_TOTAl_DEPOSITS",IQ_FQ,$A73,"LFR",,PE$3)*100,0))</f>
        <v>8.7459999999999996E-2</v>
      </c>
      <c r="PF73" s="11">
        <f>IF(PF$4="Industrials",_xll.ciqfunctions.udf.CIQ(PF$2,"IQ_NET_DEBT_EBITDA",IQ_FQ,$A73,"LFR",,PF$3),IF(ISNUMBER(_xll.ciqfunctions.udf.CIQ(PF$2,"IQ_TOTAl_LOANS",IQ_FQ,$A73,"LFR",,PF$3)/_xll.ciqfunctions.udf.CIQ(PF$2,"IQ_TOTAl_DEPOSITS",IQ_FQ,$A73,"LFR",,PF$3)*100),_xll.ciqfunctions.udf.CIQ(PF$2,"IQ_TOTAl_LOANS",IQ_FQ,$A73,"LFR",,PF$3)/_xll.ciqfunctions.udf.CIQ(PF$2,"IQ_TOTAl_DEPOSITS",IQ_FQ,$A73,"LFR",,PF$3)*100,0))</f>
        <v>0.39412999999999998</v>
      </c>
      <c r="PG73" s="11">
        <f>IF(PG$4="Industrials",_xll.ciqfunctions.udf.CIQ(PG$2,"IQ_NET_DEBT_EBITDA",IQ_FQ,$A73,"LFR",,PG$3),IF(ISNUMBER(_xll.ciqfunctions.udf.CIQ(PG$2,"IQ_TOTAl_LOANS",IQ_FQ,$A73,"LFR",,PG$3)/_xll.ciqfunctions.udf.CIQ(PG$2,"IQ_TOTAl_DEPOSITS",IQ_FQ,$A73,"LFR",,PG$3)*100),_xll.ciqfunctions.udf.CIQ(PG$2,"IQ_TOTAl_LOANS",IQ_FQ,$A73,"LFR",,PG$3)/_xll.ciqfunctions.udf.CIQ(PG$2,"IQ_TOTAl_DEPOSITS",IQ_FQ,$A73,"LFR",,PG$3)*100,0))</f>
        <v>2.10799</v>
      </c>
      <c r="PH73" s="11">
        <f>IF(PH$4="Industrials",_xll.ciqfunctions.udf.CIQ(PH$2,"IQ_NET_DEBT_EBITDA",IQ_FQ,$A73,"LFR",,PH$3),IF(ISNUMBER(_xll.ciqfunctions.udf.CIQ(PH$2,"IQ_TOTAl_LOANS",IQ_FQ,$A73,"LFR",,PH$3)/_xll.ciqfunctions.udf.CIQ(PH$2,"IQ_TOTAl_DEPOSITS",IQ_FQ,$A73,"LFR",,PH$3)*100),_xll.ciqfunctions.udf.CIQ(PH$2,"IQ_TOTAl_LOANS",IQ_FQ,$A73,"LFR",,PH$3)/_xll.ciqfunctions.udf.CIQ(PH$2,"IQ_TOTAl_DEPOSITS",IQ_FQ,$A73,"LFR",,PH$3)*100,0))</f>
        <v>0.86821000000000004</v>
      </c>
      <c r="PI73" s="11">
        <f>IF(PI$4="Industrials",_xll.ciqfunctions.udf.CIQ(PI$2,"IQ_NET_DEBT_EBITDA",IQ_FQ,$A73,"LFR",,PI$3),IF(ISNUMBER(_xll.ciqfunctions.udf.CIQ(PI$2,"IQ_TOTAl_LOANS",IQ_FQ,$A73,"LFR",,PI$3)/_xll.ciqfunctions.udf.CIQ(PI$2,"IQ_TOTAl_DEPOSITS",IQ_FQ,$A73,"LFR",,PI$3)*100),_xll.ciqfunctions.udf.CIQ(PI$2,"IQ_TOTAl_LOANS",IQ_FQ,$A73,"LFR",,PI$3)/_xll.ciqfunctions.udf.CIQ(PI$2,"IQ_TOTAl_DEPOSITS",IQ_FQ,$A73,"LFR",,PI$3)*100,0))</f>
        <v>3.54481</v>
      </c>
      <c r="PJ73" s="11">
        <f>IF(PJ$4="Industrials",_xll.ciqfunctions.udf.CIQ(PJ$2,"IQ_NET_DEBT_EBITDA",IQ_FQ,$A73,"LFR",,PJ$3),IF(ISNUMBER(_xll.ciqfunctions.udf.CIQ(PJ$2,"IQ_TOTAl_LOANS",IQ_FQ,$A73,"LFR",,PJ$3)/_xll.ciqfunctions.udf.CIQ(PJ$2,"IQ_TOTAl_DEPOSITS",IQ_FQ,$A73,"LFR",,PJ$3)*100),_xll.ciqfunctions.udf.CIQ(PJ$2,"IQ_TOTAl_LOANS",IQ_FQ,$A73,"LFR",,PJ$3)/_xll.ciqfunctions.udf.CIQ(PJ$2,"IQ_TOTAl_DEPOSITS",IQ_FQ,$A73,"LFR",,PJ$3)*100,0))</f>
        <v>0</v>
      </c>
      <c r="PK73" s="11">
        <f>IF(PK$4="Industrials",_xll.ciqfunctions.udf.CIQ(PK$2,"IQ_NET_DEBT_EBITDA",IQ_FQ,$A73,"LFR",,PK$3),IF(ISNUMBER(_xll.ciqfunctions.udf.CIQ(PK$2,"IQ_TOTAl_LOANS",IQ_FQ,$A73,"LFR",,PK$3)/_xll.ciqfunctions.udf.CIQ(PK$2,"IQ_TOTAl_DEPOSITS",IQ_FQ,$A73,"LFR",,PK$3)*100),_xll.ciqfunctions.udf.CIQ(PK$2,"IQ_TOTAl_LOANS",IQ_FQ,$A73,"LFR",,PK$3)/_xll.ciqfunctions.udf.CIQ(PK$2,"IQ_TOTAl_DEPOSITS",IQ_FQ,$A73,"LFR",,PK$3)*100,0))</f>
        <v>20.582734167903872</v>
      </c>
      <c r="PL73" s="11">
        <f>IF(PL$4="Industrials",_xll.ciqfunctions.udf.CIQ(PL$2,"IQ_NET_DEBT_EBITDA",IQ_FQ,$A73,"LFR",,PL$3),IF(ISNUMBER(_xll.ciqfunctions.udf.CIQ(PL$2,"IQ_TOTAl_LOANS",IQ_FQ,$A73,"LFR",,PL$3)/_xll.ciqfunctions.udf.CIQ(PL$2,"IQ_TOTAl_DEPOSITS",IQ_FQ,$A73,"LFR",,PL$3)*100),_xll.ciqfunctions.udf.CIQ(PL$2,"IQ_TOTAl_LOANS",IQ_FQ,$A73,"LFR",,PL$3)/_xll.ciqfunctions.udf.CIQ(PL$2,"IQ_TOTAl_DEPOSITS",IQ_FQ,$A73,"LFR",,PL$3)*100,0))</f>
        <v>9.1599999999999997E-3</v>
      </c>
      <c r="PM73" s="11">
        <f>IF(PM$4="Industrials",_xll.ciqfunctions.udf.CIQ(PM$2,"IQ_NET_DEBT_EBITDA",IQ_FQ,$A73,"LFR",,PM$3),IF(ISNUMBER(_xll.ciqfunctions.udf.CIQ(PM$2,"IQ_TOTAl_LOANS",IQ_FQ,$A73,"LFR",,PM$3)/_xll.ciqfunctions.udf.CIQ(PM$2,"IQ_TOTAl_DEPOSITS",IQ_FQ,$A73,"LFR",,PM$3)*100),_xll.ciqfunctions.udf.CIQ(PM$2,"IQ_TOTAl_LOANS",IQ_FQ,$A73,"LFR",,PM$3)/_xll.ciqfunctions.udf.CIQ(PM$2,"IQ_TOTAl_DEPOSITS",IQ_FQ,$A73,"LFR",,PM$3)*100,0))</f>
        <v>0</v>
      </c>
      <c r="PN73" s="11">
        <f>IF(PN$4="Industrials",_xll.ciqfunctions.udf.CIQ(PN$2,"IQ_NET_DEBT_EBITDA",IQ_FQ,$A73,"LFR",,PN$3),IF(ISNUMBER(_xll.ciqfunctions.udf.CIQ(PN$2,"IQ_TOTAl_LOANS",IQ_FQ,$A73,"LFR",,PN$3)/_xll.ciqfunctions.udf.CIQ(PN$2,"IQ_TOTAl_DEPOSITS",IQ_FQ,$A73,"LFR",,PN$3)*100),_xll.ciqfunctions.udf.CIQ(PN$2,"IQ_TOTAl_LOANS",IQ_FQ,$A73,"LFR",,PN$3)/_xll.ciqfunctions.udf.CIQ(PN$2,"IQ_TOTAl_DEPOSITS",IQ_FQ,$A73,"LFR",,PN$3)*100,0))</f>
        <v>0</v>
      </c>
      <c r="PO73" s="11">
        <f>IF(PO$4="Industrials",_xll.ciqfunctions.udf.CIQ(PO$2,"IQ_NET_DEBT_EBITDA",IQ_FQ,$A73,"LFR",,PO$3),IF(ISNUMBER(_xll.ciqfunctions.udf.CIQ(PO$2,"IQ_TOTAl_LOANS",IQ_FQ,$A73,"LFR",,PO$3)/_xll.ciqfunctions.udf.CIQ(PO$2,"IQ_TOTAl_DEPOSITS",IQ_FQ,$A73,"LFR",,PO$3)*100),_xll.ciqfunctions.udf.CIQ(PO$2,"IQ_TOTAl_LOANS",IQ_FQ,$A73,"LFR",,PO$3)/_xll.ciqfunctions.udf.CIQ(PO$2,"IQ_TOTAl_DEPOSITS",IQ_FQ,$A73,"LFR",,PO$3)*100,0))</f>
        <v>2.1715900000000001</v>
      </c>
      <c r="PP73" s="11">
        <f>IF(PP$4="Industrials",_xll.ciqfunctions.udf.CIQ(PP$2,"IQ_NET_DEBT_EBITDA",IQ_FQ,$A73,"LFR",,PP$3),IF(ISNUMBER(_xll.ciqfunctions.udf.CIQ(PP$2,"IQ_TOTAl_LOANS",IQ_FQ,$A73,"LFR",,PP$3)/_xll.ciqfunctions.udf.CIQ(PP$2,"IQ_TOTAl_DEPOSITS",IQ_FQ,$A73,"LFR",,PP$3)*100),_xll.ciqfunctions.udf.CIQ(PP$2,"IQ_TOTAl_LOANS",IQ_FQ,$A73,"LFR",,PP$3)/_xll.ciqfunctions.udf.CIQ(PP$2,"IQ_TOTAl_DEPOSITS",IQ_FQ,$A73,"LFR",,PP$3)*100,0))</f>
        <v>1.0876399999999999</v>
      </c>
      <c r="PQ73" s="11">
        <f>IF(PQ$4="Industrials",_xll.ciqfunctions.udf.CIQ(PQ$2,"IQ_NET_DEBT_EBITDA",IQ_FQ,$A73,"LFR",,PQ$3),IF(ISNUMBER(_xll.ciqfunctions.udf.CIQ(PQ$2,"IQ_TOTAl_LOANS",IQ_FQ,$A73,"LFR",,PQ$3)/_xll.ciqfunctions.udf.CIQ(PQ$2,"IQ_TOTAl_DEPOSITS",IQ_FQ,$A73,"LFR",,PQ$3)*100),_xll.ciqfunctions.udf.CIQ(PQ$2,"IQ_TOTAl_LOANS",IQ_FQ,$A73,"LFR",,PQ$3)/_xll.ciqfunctions.udf.CIQ(PQ$2,"IQ_TOTAl_DEPOSITS",IQ_FQ,$A73,"LFR",,PQ$3)*100,0))</f>
        <v>2.5046400000000002</v>
      </c>
      <c r="PR73" s="11">
        <f>IF(PR$4="Industrials",_xll.ciqfunctions.udf.CIQ(PR$2,"IQ_NET_DEBT_EBITDA",IQ_FQ,$A73,"LFR",,PR$3),IF(ISNUMBER(_xll.ciqfunctions.udf.CIQ(PR$2,"IQ_TOTAl_LOANS",IQ_FQ,$A73,"LFR",,PR$3)/_xll.ciqfunctions.udf.CIQ(PR$2,"IQ_TOTAl_DEPOSITS",IQ_FQ,$A73,"LFR",,PR$3)*100),_xll.ciqfunctions.udf.CIQ(PR$2,"IQ_TOTAl_LOANS",IQ_FQ,$A73,"LFR",,PR$3)/_xll.ciqfunctions.udf.CIQ(PR$2,"IQ_TOTAl_DEPOSITS",IQ_FQ,$A73,"LFR",,PR$3)*100,0))</f>
        <v>0.13439999999999999</v>
      </c>
      <c r="PS73" s="11">
        <f>IF(PS$4="Industrials",_xll.ciqfunctions.udf.CIQ(PS$2,"IQ_NET_DEBT_EBITDA",IQ_FQ,$A73,"LFR",,PS$3),IF(ISNUMBER(_xll.ciqfunctions.udf.CIQ(PS$2,"IQ_TOTAl_LOANS",IQ_FQ,$A73,"LFR",,PS$3)/_xll.ciqfunctions.udf.CIQ(PS$2,"IQ_TOTAl_DEPOSITS",IQ_FQ,$A73,"LFR",,PS$3)*100),_xll.ciqfunctions.udf.CIQ(PS$2,"IQ_TOTAl_LOANS",IQ_FQ,$A73,"LFR",,PS$3)/_xll.ciqfunctions.udf.CIQ(PS$2,"IQ_TOTAl_DEPOSITS",IQ_FQ,$A73,"LFR",,PS$3)*100,0))</f>
        <v>0</v>
      </c>
      <c r="PT73" s="11">
        <f>IF(PT$4="Industrials",_xll.ciqfunctions.udf.CIQ(PT$2,"IQ_NET_DEBT_EBITDA",IQ_FQ,$A73,"LFR",,PT$3),IF(ISNUMBER(_xll.ciqfunctions.udf.CIQ(PT$2,"IQ_TOTAl_LOANS",IQ_FQ,$A73,"LFR",,PT$3)/_xll.ciqfunctions.udf.CIQ(PT$2,"IQ_TOTAl_DEPOSITS",IQ_FQ,$A73,"LFR",,PT$3)*100),_xll.ciqfunctions.udf.CIQ(PT$2,"IQ_TOTAl_LOANS",IQ_FQ,$A73,"LFR",,PT$3)/_xll.ciqfunctions.udf.CIQ(PT$2,"IQ_TOTAl_DEPOSITS",IQ_FQ,$A73,"LFR",,PT$3)*100,0))</f>
        <v>0</v>
      </c>
      <c r="PU73" s="11">
        <f>IF(PU$4="Industrials",_xll.ciqfunctions.udf.CIQ(PU$2,"IQ_NET_DEBT_EBITDA",IQ_FQ,$A73,"LFR",,PU$3),IF(ISNUMBER(_xll.ciqfunctions.udf.CIQ(PU$2,"IQ_TOTAl_LOANS",IQ_FQ,$A73,"LFR",,PU$3)/_xll.ciqfunctions.udf.CIQ(PU$2,"IQ_TOTAl_DEPOSITS",IQ_FQ,$A73,"LFR",,PU$3)*100),_xll.ciqfunctions.udf.CIQ(PU$2,"IQ_TOTAl_LOANS",IQ_FQ,$A73,"LFR",,PU$3)/_xll.ciqfunctions.udf.CIQ(PU$2,"IQ_TOTAl_DEPOSITS",IQ_FQ,$A73,"LFR",,PU$3)*100,0))</f>
        <v>0.99226000000000003</v>
      </c>
      <c r="PV73" s="11">
        <f>IF(PV$4="Industrials",_xll.ciqfunctions.udf.CIQ(PV$2,"IQ_NET_DEBT_EBITDA",IQ_FQ,$A73,"LFR",,PV$3),IF(ISNUMBER(_xll.ciqfunctions.udf.CIQ(PV$2,"IQ_TOTAl_LOANS",IQ_FQ,$A73,"LFR",,PV$3)/_xll.ciqfunctions.udf.CIQ(PV$2,"IQ_TOTAl_DEPOSITS",IQ_FQ,$A73,"LFR",,PV$3)*100),_xll.ciqfunctions.udf.CIQ(PV$2,"IQ_TOTAl_LOANS",IQ_FQ,$A73,"LFR",,PV$3)/_xll.ciqfunctions.udf.CIQ(PV$2,"IQ_TOTAl_DEPOSITS",IQ_FQ,$A73,"LFR",,PV$3)*100,0))</f>
        <v>0.66803000000000001</v>
      </c>
      <c r="PW73" s="11">
        <f>IF(PW$4="Industrials",_xll.ciqfunctions.udf.CIQ(PW$2,"IQ_NET_DEBT_EBITDA",IQ_FQ,$A73,"LFR",,PW$3),IF(ISNUMBER(_xll.ciqfunctions.udf.CIQ(PW$2,"IQ_TOTAl_LOANS",IQ_FQ,$A73,"LFR",,PW$3)/_xll.ciqfunctions.udf.CIQ(PW$2,"IQ_TOTAl_DEPOSITS",IQ_FQ,$A73,"LFR",,PW$3)*100),_xll.ciqfunctions.udf.CIQ(PW$2,"IQ_TOTAl_LOANS",IQ_FQ,$A73,"LFR",,PW$3)/_xll.ciqfunctions.udf.CIQ(PW$2,"IQ_TOTAl_DEPOSITS",IQ_FQ,$A73,"LFR",,PW$3)*100,0))</f>
        <v>0.70957000000000003</v>
      </c>
      <c r="PX73" s="11">
        <f>IF(PX$4="Industrials",_xll.ciqfunctions.udf.CIQ(PX$2,"IQ_NET_DEBT_EBITDA",IQ_FQ,$A73,"LFR",,PX$3),IF(ISNUMBER(_xll.ciqfunctions.udf.CIQ(PX$2,"IQ_TOTAl_LOANS",IQ_FQ,$A73,"LFR",,PX$3)/_xll.ciqfunctions.udf.CIQ(PX$2,"IQ_TOTAl_DEPOSITS",IQ_FQ,$A73,"LFR",,PX$3)*100),_xll.ciqfunctions.udf.CIQ(PX$2,"IQ_TOTAl_LOANS",IQ_FQ,$A73,"LFR",,PX$3)/_xll.ciqfunctions.udf.CIQ(PX$2,"IQ_TOTAl_DEPOSITS",IQ_FQ,$A73,"LFR",,PX$3)*100,0))</f>
        <v>1.57799</v>
      </c>
      <c r="PY73" s="11">
        <f>IF(PY$4="Industrials",_xll.ciqfunctions.udf.CIQ(PY$2,"IQ_NET_DEBT_EBITDA",IQ_FQ,$A73,"LFR",,PY$3),IF(ISNUMBER(_xll.ciqfunctions.udf.CIQ(PY$2,"IQ_TOTAl_LOANS",IQ_FQ,$A73,"LFR",,PY$3)/_xll.ciqfunctions.udf.CIQ(PY$2,"IQ_TOTAl_DEPOSITS",IQ_FQ,$A73,"LFR",,PY$3)*100),_xll.ciqfunctions.udf.CIQ(PY$2,"IQ_TOTAl_LOANS",IQ_FQ,$A73,"LFR",,PY$3)/_xll.ciqfunctions.udf.CIQ(PY$2,"IQ_TOTAl_DEPOSITS",IQ_FQ,$A73,"LFR",,PY$3)*100,0))</f>
        <v>2.1587700000000001</v>
      </c>
      <c r="PZ73" s="11" t="str">
        <f>IF(PZ$4="Industrials",_xll.ciqfunctions.udf.CIQ(PZ$2,"IQ_NET_DEBT_EBITDA",IQ_FQ,$A73,"LFR",,PZ$3),IF(ISNUMBER(_xll.ciqfunctions.udf.CIQ(PZ$2,"IQ_TOTAl_LOANS",IQ_FQ,$A73,"LFR",,PZ$3)/_xll.ciqfunctions.udf.CIQ(PZ$2,"IQ_TOTAl_DEPOSITS",IQ_FQ,$A73,"LFR",,PZ$3)*100),_xll.ciqfunctions.udf.CIQ(PZ$2,"IQ_TOTAl_LOANS",IQ_FQ,$A73,"LFR",,PZ$3)/_xll.ciqfunctions.udf.CIQ(PZ$2,"IQ_TOTAl_DEPOSITS",IQ_FQ,$A73,"LFR",,PZ$3)*100,0))</f>
        <v>NM</v>
      </c>
      <c r="QA73" s="11" t="str">
        <f>IF(QA$4="Industrials",_xll.ciqfunctions.udf.CIQ(QA$2,"IQ_NET_DEBT_EBITDA",IQ_FQ,$A73,"LFR",,QA$3),IF(ISNUMBER(_xll.ciqfunctions.udf.CIQ(QA$2,"IQ_TOTAl_LOANS",IQ_FQ,$A73,"LFR",,QA$3)/_xll.ciqfunctions.udf.CIQ(QA$2,"IQ_TOTAl_DEPOSITS",IQ_FQ,$A73,"LFR",,QA$3)*100),_xll.ciqfunctions.udf.CIQ(QA$2,"IQ_TOTAl_LOANS",IQ_FQ,$A73,"LFR",,QA$3)/_xll.ciqfunctions.udf.CIQ(QA$2,"IQ_TOTAl_DEPOSITS",IQ_FQ,$A73,"LFR",,QA$3)*100,0))</f>
        <v>NM</v>
      </c>
      <c r="QB73" s="11">
        <f>IF(QB$4="Industrials",_xll.ciqfunctions.udf.CIQ(QB$2,"IQ_NET_DEBT_EBITDA",IQ_FQ,$A73,"LFR",,QB$3),IF(ISNUMBER(_xll.ciqfunctions.udf.CIQ(QB$2,"IQ_TOTAl_LOANS",IQ_FQ,$A73,"LFR",,QB$3)/_xll.ciqfunctions.udf.CIQ(QB$2,"IQ_TOTAl_DEPOSITS",IQ_FQ,$A73,"LFR",,QB$3)*100),_xll.ciqfunctions.udf.CIQ(QB$2,"IQ_TOTAl_LOANS",IQ_FQ,$A73,"LFR",,QB$3)/_xll.ciqfunctions.udf.CIQ(QB$2,"IQ_TOTAl_DEPOSITS",IQ_FQ,$A73,"LFR",,QB$3)*100,0))</f>
        <v>0.57874000000000003</v>
      </c>
      <c r="QC73" s="11" t="str">
        <f>IF(QC$4="Industrials",_xll.ciqfunctions.udf.CIQ(QC$2,"IQ_NET_DEBT_EBITDA",IQ_FQ,$A73,"LFR",,QC$3),IF(ISNUMBER(_xll.ciqfunctions.udf.CIQ(QC$2,"IQ_TOTAl_LOANS",IQ_FQ,$A73,"LFR",,QC$3)/_xll.ciqfunctions.udf.CIQ(QC$2,"IQ_TOTAl_DEPOSITS",IQ_FQ,$A73,"LFR",,QC$3)*100),_xll.ciqfunctions.udf.CIQ(QC$2,"IQ_TOTAl_LOANS",IQ_FQ,$A73,"LFR",,QC$3)/_xll.ciqfunctions.udf.CIQ(QC$2,"IQ_TOTAl_DEPOSITS",IQ_FQ,$A73,"LFR",,QC$3)*100,0))</f>
        <v>NM</v>
      </c>
      <c r="QD73" s="11">
        <f>IF(QD$4="Industrials",_xll.ciqfunctions.udf.CIQ(QD$2,"IQ_NET_DEBT_EBITDA",IQ_FQ,$A73,"LFR",,QD$3),IF(ISNUMBER(_xll.ciqfunctions.udf.CIQ(QD$2,"IQ_TOTAl_LOANS",IQ_FQ,$A73,"LFR",,QD$3)/_xll.ciqfunctions.udf.CIQ(QD$2,"IQ_TOTAl_DEPOSITS",IQ_FQ,$A73,"LFR",,QD$3)*100),_xll.ciqfunctions.udf.CIQ(QD$2,"IQ_TOTAl_LOANS",IQ_FQ,$A73,"LFR",,QD$3)/_xll.ciqfunctions.udf.CIQ(QD$2,"IQ_TOTAl_DEPOSITS",IQ_FQ,$A73,"LFR",,QD$3)*100,0))</f>
        <v>0</v>
      </c>
      <c r="QE73" s="11" t="str">
        <f>IF(QE$4="Industrials",_xll.ciqfunctions.udf.CIQ(QE$2,"IQ_NET_DEBT_EBITDA",IQ_FQ,$A73,"LFR",,QE$3),IF(ISNUMBER(_xll.ciqfunctions.udf.CIQ(QE$2,"IQ_TOTAl_LOANS",IQ_FQ,$A73,"LFR",,QE$3)/_xll.ciqfunctions.udf.CIQ(QE$2,"IQ_TOTAl_DEPOSITS",IQ_FQ,$A73,"LFR",,QE$3)*100),_xll.ciqfunctions.udf.CIQ(QE$2,"IQ_TOTAl_LOANS",IQ_FQ,$A73,"LFR",,QE$3)/_xll.ciqfunctions.udf.CIQ(QE$2,"IQ_TOTAl_DEPOSITS",IQ_FQ,$A73,"LFR",,QE$3)*100,0))</f>
        <v>NM</v>
      </c>
      <c r="QF73" s="11">
        <f>IF(QF$4="Industrials",_xll.ciqfunctions.udf.CIQ(QF$2,"IQ_NET_DEBT_EBITDA",IQ_FQ,$A73,"LFR",,QF$3),IF(ISNUMBER(_xll.ciqfunctions.udf.CIQ(QF$2,"IQ_TOTAl_LOANS",IQ_FQ,$A73,"LFR",,QF$3)/_xll.ciqfunctions.udf.CIQ(QF$2,"IQ_TOTAl_DEPOSITS",IQ_FQ,$A73,"LFR",,QF$3)*100),_xll.ciqfunctions.udf.CIQ(QF$2,"IQ_TOTAl_LOANS",IQ_FQ,$A73,"LFR",,QF$3)/_xll.ciqfunctions.udf.CIQ(QF$2,"IQ_TOTAl_DEPOSITS",IQ_FQ,$A73,"LFR",,QF$3)*100,0))</f>
        <v>1.1411</v>
      </c>
      <c r="QG73" s="11">
        <f>IF(QG$4="Industrials",_xll.ciqfunctions.udf.CIQ(QG$2,"IQ_NET_DEBT_EBITDA",IQ_FQ,$A73,"LFR",,QG$3),IF(ISNUMBER(_xll.ciqfunctions.udf.CIQ(QG$2,"IQ_TOTAl_LOANS",IQ_FQ,$A73,"LFR",,QG$3)/_xll.ciqfunctions.udf.CIQ(QG$2,"IQ_TOTAl_DEPOSITS",IQ_FQ,$A73,"LFR",,QG$3)*100),_xll.ciqfunctions.udf.CIQ(QG$2,"IQ_TOTAl_LOANS",IQ_FQ,$A73,"LFR",,QG$3)/_xll.ciqfunctions.udf.CIQ(QG$2,"IQ_TOTAl_DEPOSITS",IQ_FQ,$A73,"LFR",,QG$3)*100,0))</f>
        <v>2.6137600000000001</v>
      </c>
      <c r="QH73" s="11">
        <f>IF(QH$4="Industrials",_xll.ciqfunctions.udf.CIQ(QH$2,"IQ_NET_DEBT_EBITDA",IQ_FQ,$A73,"LFR",,QH$3),IF(ISNUMBER(_xll.ciqfunctions.udf.CIQ(QH$2,"IQ_TOTAl_LOANS",IQ_FQ,$A73,"LFR",,QH$3)/_xll.ciqfunctions.udf.CIQ(QH$2,"IQ_TOTAl_DEPOSITS",IQ_FQ,$A73,"LFR",,QH$3)*100),_xll.ciqfunctions.udf.CIQ(QH$2,"IQ_TOTAl_LOANS",IQ_FQ,$A73,"LFR",,QH$3)/_xll.ciqfunctions.udf.CIQ(QH$2,"IQ_TOTAl_DEPOSITS",IQ_FQ,$A73,"LFR",,QH$3)*100,0))</f>
        <v>0.73516000000000004</v>
      </c>
      <c r="QI73" s="11">
        <f>IF(QI$4="Industrials",_xll.ciqfunctions.udf.CIQ(QI$2,"IQ_NET_DEBT_EBITDA",IQ_FQ,$A73,"LFR",,QI$3),IF(ISNUMBER(_xll.ciqfunctions.udf.CIQ(QI$2,"IQ_TOTAl_LOANS",IQ_FQ,$A73,"LFR",,QI$3)/_xll.ciqfunctions.udf.CIQ(QI$2,"IQ_TOTAl_DEPOSITS",IQ_FQ,$A73,"LFR",,QI$3)*100),_xll.ciqfunctions.udf.CIQ(QI$2,"IQ_TOTAl_LOANS",IQ_FQ,$A73,"LFR",,QI$3)/_xll.ciqfunctions.udf.CIQ(QI$2,"IQ_TOTAl_DEPOSITS",IQ_FQ,$A73,"LFR",,QI$3)*100,0))</f>
        <v>3.01709</v>
      </c>
      <c r="QJ73" s="11">
        <f>IF(QJ$4="Industrials",_xll.ciqfunctions.udf.CIQ(QJ$2,"IQ_NET_DEBT_EBITDA",IQ_FQ,$A73,"LFR",,QJ$3),IF(ISNUMBER(_xll.ciqfunctions.udf.CIQ(QJ$2,"IQ_TOTAl_LOANS",IQ_FQ,$A73,"LFR",,QJ$3)/_xll.ciqfunctions.udf.CIQ(QJ$2,"IQ_TOTAl_DEPOSITS",IQ_FQ,$A73,"LFR",,QJ$3)*100),_xll.ciqfunctions.udf.CIQ(QJ$2,"IQ_TOTAl_LOANS",IQ_FQ,$A73,"LFR",,QJ$3)/_xll.ciqfunctions.udf.CIQ(QJ$2,"IQ_TOTAl_DEPOSITS",IQ_FQ,$A73,"LFR",,QJ$3)*100,0))</f>
        <v>2.2454299999999998</v>
      </c>
      <c r="QK73" s="11">
        <f>IF(QK$4="Industrials",_xll.ciqfunctions.udf.CIQ(QK$2,"IQ_NET_DEBT_EBITDA",IQ_FQ,$A73,"LFR",,QK$3),IF(ISNUMBER(_xll.ciqfunctions.udf.CIQ(QK$2,"IQ_TOTAl_LOANS",IQ_FQ,$A73,"LFR",,QK$3)/_xll.ciqfunctions.udf.CIQ(QK$2,"IQ_TOTAl_DEPOSITS",IQ_FQ,$A73,"LFR",,QK$3)*100),_xll.ciqfunctions.udf.CIQ(QK$2,"IQ_TOTAl_LOANS",IQ_FQ,$A73,"LFR",,QK$3)/_xll.ciqfunctions.udf.CIQ(QK$2,"IQ_TOTAl_DEPOSITS",IQ_FQ,$A73,"LFR",,QK$3)*100,0))</f>
        <v>0.45440000000000003</v>
      </c>
      <c r="QL73" s="11">
        <f>IF(QL$4="Industrials",_xll.ciqfunctions.udf.CIQ(QL$2,"IQ_NET_DEBT_EBITDA",IQ_FQ,$A73,"LFR",,QL$3),IF(ISNUMBER(_xll.ciqfunctions.udf.CIQ(QL$2,"IQ_TOTAl_LOANS",IQ_FQ,$A73,"LFR",,QL$3)/_xll.ciqfunctions.udf.CIQ(QL$2,"IQ_TOTAl_DEPOSITS",IQ_FQ,$A73,"LFR",,QL$3)*100),_xll.ciqfunctions.udf.CIQ(QL$2,"IQ_TOTAl_LOANS",IQ_FQ,$A73,"LFR",,QL$3)/_xll.ciqfunctions.udf.CIQ(QL$2,"IQ_TOTAl_DEPOSITS",IQ_FQ,$A73,"LFR",,QL$3)*100,0))</f>
        <v>0</v>
      </c>
      <c r="QM73" s="11" t="str">
        <f>IF(QM$4="Industrials",_xll.ciqfunctions.udf.CIQ(QM$2,"IQ_NET_DEBT_EBITDA",IQ_FQ,$A73,"LFR",,QM$3),IF(ISNUMBER(_xll.ciqfunctions.udf.CIQ(QM$2,"IQ_TOTAl_LOANS",IQ_FQ,$A73,"LFR",,QM$3)/_xll.ciqfunctions.udf.CIQ(QM$2,"IQ_TOTAl_DEPOSITS",IQ_FQ,$A73,"LFR",,QM$3)*100),_xll.ciqfunctions.udf.CIQ(QM$2,"IQ_TOTAl_LOANS",IQ_FQ,$A73,"LFR",,QM$3)/_xll.ciqfunctions.udf.CIQ(QM$2,"IQ_TOTAl_DEPOSITS",IQ_FQ,$A73,"LFR",,QM$3)*100,0))</f>
        <v>NM</v>
      </c>
      <c r="QN73" s="11" t="str">
        <f>IF(QN$4="Industrials",_xll.ciqfunctions.udf.CIQ(QN$2,"IQ_NET_DEBT_EBITDA",IQ_FQ,$A73,"LFR",,QN$3),IF(ISNUMBER(_xll.ciqfunctions.udf.CIQ(QN$2,"IQ_TOTAl_LOANS",IQ_FQ,$A73,"LFR",,QN$3)/_xll.ciqfunctions.udf.CIQ(QN$2,"IQ_TOTAl_DEPOSITS",IQ_FQ,$A73,"LFR",,QN$3)*100),_xll.ciqfunctions.udf.CIQ(QN$2,"IQ_TOTAl_LOANS",IQ_FQ,$A73,"LFR",,QN$3)/_xll.ciqfunctions.udf.CIQ(QN$2,"IQ_TOTAl_DEPOSITS",IQ_FQ,$A73,"LFR",,QN$3)*100,0))</f>
        <v>NM</v>
      </c>
      <c r="QO73" s="11">
        <f>IF(QO$4="Industrials",_xll.ciqfunctions.udf.CIQ(QO$2,"IQ_NET_DEBT_EBITDA",IQ_FQ,$A73,"LFR",,QO$3),IF(ISNUMBER(_xll.ciqfunctions.udf.CIQ(QO$2,"IQ_TOTAl_LOANS",IQ_FQ,$A73,"LFR",,QO$3)/_xll.ciqfunctions.udf.CIQ(QO$2,"IQ_TOTAl_DEPOSITS",IQ_FQ,$A73,"LFR",,QO$3)*100),_xll.ciqfunctions.udf.CIQ(QO$2,"IQ_TOTAl_LOANS",IQ_FQ,$A73,"LFR",,QO$3)/_xll.ciqfunctions.udf.CIQ(QO$2,"IQ_TOTAl_DEPOSITS",IQ_FQ,$A73,"LFR",,QO$3)*100,0))</f>
        <v>0</v>
      </c>
      <c r="QP73" s="11">
        <f>IF(QP$4="Industrials",_xll.ciqfunctions.udf.CIQ(QP$2,"IQ_NET_DEBT_EBITDA",IQ_FQ,$A73,"LFR",,QP$3),IF(ISNUMBER(_xll.ciqfunctions.udf.CIQ(QP$2,"IQ_TOTAl_LOANS",IQ_FQ,$A73,"LFR",,QP$3)/_xll.ciqfunctions.udf.CIQ(QP$2,"IQ_TOTAl_DEPOSITS",IQ_FQ,$A73,"LFR",,QP$3)*100),_xll.ciqfunctions.udf.CIQ(QP$2,"IQ_TOTAl_LOANS",IQ_FQ,$A73,"LFR",,QP$3)/_xll.ciqfunctions.udf.CIQ(QP$2,"IQ_TOTAl_DEPOSITS",IQ_FQ,$A73,"LFR",,QP$3)*100,0))</f>
        <v>0.73646999999999996</v>
      </c>
      <c r="QQ73" s="11">
        <f>IF(QQ$4="Industrials",_xll.ciqfunctions.udf.CIQ(QQ$2,"IQ_NET_DEBT_EBITDA",IQ_FQ,$A73,"LFR",,QQ$3),IF(ISNUMBER(_xll.ciqfunctions.udf.CIQ(QQ$2,"IQ_TOTAl_LOANS",IQ_FQ,$A73,"LFR",,QQ$3)/_xll.ciqfunctions.udf.CIQ(QQ$2,"IQ_TOTAl_DEPOSITS",IQ_FQ,$A73,"LFR",,QQ$3)*100),_xll.ciqfunctions.udf.CIQ(QQ$2,"IQ_TOTAl_LOANS",IQ_FQ,$A73,"LFR",,QQ$3)/_xll.ciqfunctions.udf.CIQ(QQ$2,"IQ_TOTAl_DEPOSITS",IQ_FQ,$A73,"LFR",,QQ$3)*100,0))</f>
        <v>88.690671165121699</v>
      </c>
      <c r="QR73" s="11">
        <f>IF(QR$4="Industrials",_xll.ciqfunctions.udf.CIQ(QR$2,"IQ_NET_DEBT_EBITDA",IQ_FQ,$A73,"LFR",,QR$3),IF(ISNUMBER(_xll.ciqfunctions.udf.CIQ(QR$2,"IQ_TOTAl_LOANS",IQ_FQ,$A73,"LFR",,QR$3)/_xll.ciqfunctions.udf.CIQ(QR$2,"IQ_TOTAl_DEPOSITS",IQ_FQ,$A73,"LFR",,QR$3)*100),_xll.ciqfunctions.udf.CIQ(QR$2,"IQ_TOTAl_LOANS",IQ_FQ,$A73,"LFR",,QR$3)/_xll.ciqfunctions.udf.CIQ(QR$2,"IQ_TOTAl_DEPOSITS",IQ_FQ,$A73,"LFR",,QR$3)*100,0))</f>
        <v>0.93550999999999995</v>
      </c>
      <c r="QS73" s="11">
        <f>IF(QS$4="Industrials",_xll.ciqfunctions.udf.CIQ(QS$2,"IQ_NET_DEBT_EBITDA",IQ_FQ,$A73,"LFR",,QS$3),IF(ISNUMBER(_xll.ciqfunctions.udf.CIQ(QS$2,"IQ_TOTAl_LOANS",IQ_FQ,$A73,"LFR",,QS$3)/_xll.ciqfunctions.udf.CIQ(QS$2,"IQ_TOTAl_DEPOSITS",IQ_FQ,$A73,"LFR",,QS$3)*100),_xll.ciqfunctions.udf.CIQ(QS$2,"IQ_TOTAl_LOANS",IQ_FQ,$A73,"LFR",,QS$3)/_xll.ciqfunctions.udf.CIQ(QS$2,"IQ_TOTAl_DEPOSITS",IQ_FQ,$A73,"LFR",,QS$3)*100,0))</f>
        <v>1.2211000000000001</v>
      </c>
      <c r="QT73" s="11">
        <f>IF(QT$4="Industrials",_xll.ciqfunctions.udf.CIQ(QT$2,"IQ_NET_DEBT_EBITDA",IQ_FQ,$A73,"LFR",,QT$3),IF(ISNUMBER(_xll.ciqfunctions.udf.CIQ(QT$2,"IQ_TOTAl_LOANS",IQ_FQ,$A73,"LFR",,QT$3)/_xll.ciqfunctions.udf.CIQ(QT$2,"IQ_TOTAl_DEPOSITS",IQ_FQ,$A73,"LFR",,QT$3)*100),_xll.ciqfunctions.udf.CIQ(QT$2,"IQ_TOTAl_LOANS",IQ_FQ,$A73,"LFR",,QT$3)/_xll.ciqfunctions.udf.CIQ(QT$2,"IQ_TOTAl_DEPOSITS",IQ_FQ,$A73,"LFR",,QT$3)*100,0))</f>
        <v>4.8352300000000001</v>
      </c>
      <c r="QU73" s="11">
        <f>IF(QU$4="Industrials",_xll.ciqfunctions.udf.CIQ(QU$2,"IQ_NET_DEBT_EBITDA",IQ_FQ,$A73,"LFR",,QU$3),IF(ISNUMBER(_xll.ciqfunctions.udf.CIQ(QU$2,"IQ_TOTAl_LOANS",IQ_FQ,$A73,"LFR",,QU$3)/_xll.ciqfunctions.udf.CIQ(QU$2,"IQ_TOTAl_DEPOSITS",IQ_FQ,$A73,"LFR",,QU$3)*100),_xll.ciqfunctions.udf.CIQ(QU$2,"IQ_TOTAl_LOANS",IQ_FQ,$A73,"LFR",,QU$3)/_xll.ciqfunctions.udf.CIQ(QU$2,"IQ_TOTAl_DEPOSITS",IQ_FQ,$A73,"LFR",,QU$3)*100,0))</f>
        <v>2.3374299999999999</v>
      </c>
      <c r="QV73" s="11">
        <f>IF(QV$4="Industrials",_xll.ciqfunctions.udf.CIQ(QV$2,"IQ_NET_DEBT_EBITDA",IQ_FQ,$A73,"LFR",,QV$3),IF(ISNUMBER(_xll.ciqfunctions.udf.CIQ(QV$2,"IQ_TOTAl_LOANS",IQ_FQ,$A73,"LFR",,QV$3)/_xll.ciqfunctions.udf.CIQ(QV$2,"IQ_TOTAl_DEPOSITS",IQ_FQ,$A73,"LFR",,QV$3)*100),_xll.ciqfunctions.udf.CIQ(QV$2,"IQ_TOTAl_LOANS",IQ_FQ,$A73,"LFR",,QV$3)/_xll.ciqfunctions.udf.CIQ(QV$2,"IQ_TOTAl_DEPOSITS",IQ_FQ,$A73,"LFR",,QV$3)*100,0))</f>
        <v>0.34865000000000002</v>
      </c>
      <c r="QW73" s="11">
        <f>IF(QW$4="Industrials",_xll.ciqfunctions.udf.CIQ(QW$2,"IQ_NET_DEBT_EBITDA",IQ_FQ,$A73,"LFR",,QW$3),IF(ISNUMBER(_xll.ciqfunctions.udf.CIQ(QW$2,"IQ_TOTAl_LOANS",IQ_FQ,$A73,"LFR",,QW$3)/_xll.ciqfunctions.udf.CIQ(QW$2,"IQ_TOTAl_DEPOSITS",IQ_FQ,$A73,"LFR",,QW$3)*100),_xll.ciqfunctions.udf.CIQ(QW$2,"IQ_TOTAl_LOANS",IQ_FQ,$A73,"LFR",,QW$3)/_xll.ciqfunctions.udf.CIQ(QW$2,"IQ_TOTAl_DEPOSITS",IQ_FQ,$A73,"LFR",,QW$3)*100,0))</f>
        <v>0</v>
      </c>
      <c r="QX73" s="11" t="str">
        <f>IF(QX$4="Industrials",_xll.ciqfunctions.udf.CIQ(QX$2,"IQ_NET_DEBT_EBITDA",IQ_FQ,$A73,"LFR",,QX$3),IF(ISNUMBER(_xll.ciqfunctions.udf.CIQ(QX$2,"IQ_TOTAl_LOANS",IQ_FQ,$A73,"LFR",,QX$3)/_xll.ciqfunctions.udf.CIQ(QX$2,"IQ_TOTAl_DEPOSITS",IQ_FQ,$A73,"LFR",,QX$3)*100),_xll.ciqfunctions.udf.CIQ(QX$2,"IQ_TOTAl_LOANS",IQ_FQ,$A73,"LFR",,QX$3)/_xll.ciqfunctions.udf.CIQ(QX$2,"IQ_TOTAl_DEPOSITS",IQ_FQ,$A73,"LFR",,QX$3)*100,0))</f>
        <v>NM</v>
      </c>
      <c r="QY73" s="11">
        <f>IF(QY$4="Industrials",_xll.ciqfunctions.udf.CIQ(QY$2,"IQ_NET_DEBT_EBITDA",IQ_FQ,$A73,"LFR",,QY$3),IF(ISNUMBER(_xll.ciqfunctions.udf.CIQ(QY$2,"IQ_TOTAl_LOANS",IQ_FQ,$A73,"LFR",,QY$3)/_xll.ciqfunctions.udf.CIQ(QY$2,"IQ_TOTAl_DEPOSITS",IQ_FQ,$A73,"LFR",,QY$3)*100),_xll.ciqfunctions.udf.CIQ(QY$2,"IQ_TOTAl_LOANS",IQ_FQ,$A73,"LFR",,QY$3)/_xll.ciqfunctions.udf.CIQ(QY$2,"IQ_TOTAl_DEPOSITS",IQ_FQ,$A73,"LFR",,QY$3)*100,0))</f>
        <v>0.95676000000000005</v>
      </c>
      <c r="QZ73" s="11">
        <f>IF(QZ$4="Industrials",_xll.ciqfunctions.udf.CIQ(QZ$2,"IQ_NET_DEBT_EBITDA",IQ_FQ,$A73,"LFR",,QZ$3),IF(ISNUMBER(_xll.ciqfunctions.udf.CIQ(QZ$2,"IQ_TOTAl_LOANS",IQ_FQ,$A73,"LFR",,QZ$3)/_xll.ciqfunctions.udf.CIQ(QZ$2,"IQ_TOTAl_DEPOSITS",IQ_FQ,$A73,"LFR",,QZ$3)*100),_xll.ciqfunctions.udf.CIQ(QZ$2,"IQ_TOTAl_LOANS",IQ_FQ,$A73,"LFR",,QZ$3)/_xll.ciqfunctions.udf.CIQ(QZ$2,"IQ_TOTAl_DEPOSITS",IQ_FQ,$A73,"LFR",,QZ$3)*100,0))</f>
        <v>0.53635999999999995</v>
      </c>
      <c r="RA73" s="11" t="str">
        <f>IF(RA$4="Industrials",_xll.ciqfunctions.udf.CIQ(RA$2,"IQ_NET_DEBT_EBITDA",IQ_FQ,$A73,"LFR",,RA$3),IF(ISNUMBER(_xll.ciqfunctions.udf.CIQ(RA$2,"IQ_TOTAl_LOANS",IQ_FQ,$A73,"LFR",,RA$3)/_xll.ciqfunctions.udf.CIQ(RA$2,"IQ_TOTAl_DEPOSITS",IQ_FQ,$A73,"LFR",,RA$3)*100),_xll.ciqfunctions.udf.CIQ(RA$2,"IQ_TOTAl_LOANS",IQ_FQ,$A73,"LFR",,RA$3)/_xll.ciqfunctions.udf.CIQ(RA$2,"IQ_TOTAl_DEPOSITS",IQ_FQ,$A73,"LFR",,RA$3)*100,0))</f>
        <v>NM</v>
      </c>
      <c r="RB73" s="11">
        <f>IF(RB$4="Industrials",_xll.ciqfunctions.udf.CIQ(RB$2,"IQ_NET_DEBT_EBITDA",IQ_FQ,$A73,"LFR",,RB$3),IF(ISNUMBER(_xll.ciqfunctions.udf.CIQ(RB$2,"IQ_TOTAl_LOANS",IQ_FQ,$A73,"LFR",,RB$3)/_xll.ciqfunctions.udf.CIQ(RB$2,"IQ_TOTAl_DEPOSITS",IQ_FQ,$A73,"LFR",,RB$3)*100),_xll.ciqfunctions.udf.CIQ(RB$2,"IQ_TOTAl_LOANS",IQ_FQ,$A73,"LFR",,RB$3)/_xll.ciqfunctions.udf.CIQ(RB$2,"IQ_TOTAl_DEPOSITS",IQ_FQ,$A73,"LFR",,RB$3)*100,0))</f>
        <v>0</v>
      </c>
      <c r="RC73" s="11" t="str">
        <f>IF(RC$4="Industrials",_xll.ciqfunctions.udf.CIQ(RC$2,"IQ_NET_DEBT_EBITDA",IQ_FQ,$A73,"LFR",,RC$3),IF(ISNUMBER(_xll.ciqfunctions.udf.CIQ(RC$2,"IQ_TOTAl_LOANS",IQ_FQ,$A73,"LFR",,RC$3)/_xll.ciqfunctions.udf.CIQ(RC$2,"IQ_TOTAl_DEPOSITS",IQ_FQ,$A73,"LFR",,RC$3)*100),_xll.ciqfunctions.udf.CIQ(RC$2,"IQ_TOTAl_LOANS",IQ_FQ,$A73,"LFR",,RC$3)/_xll.ciqfunctions.udf.CIQ(RC$2,"IQ_TOTAl_DEPOSITS",IQ_FQ,$A73,"LFR",,RC$3)*100,0))</f>
        <v>NM</v>
      </c>
      <c r="RD73" s="11">
        <f>IF(RD$4="Industrials",_xll.ciqfunctions.udf.CIQ(RD$2,"IQ_NET_DEBT_EBITDA",IQ_FQ,$A73,"LFR",,RD$3),IF(ISNUMBER(_xll.ciqfunctions.udf.CIQ(RD$2,"IQ_TOTAl_LOANS",IQ_FQ,$A73,"LFR",,RD$3)/_xll.ciqfunctions.udf.CIQ(RD$2,"IQ_TOTAl_DEPOSITS",IQ_FQ,$A73,"LFR",,RD$3)*100),_xll.ciqfunctions.udf.CIQ(RD$2,"IQ_TOTAl_LOANS",IQ_FQ,$A73,"LFR",,RD$3)/_xll.ciqfunctions.udf.CIQ(RD$2,"IQ_TOTAl_DEPOSITS",IQ_FQ,$A73,"LFR",,RD$3)*100,0))</f>
        <v>1.1004400000000001</v>
      </c>
      <c r="RE73" s="11">
        <f>IF(RE$4="Industrials",_xll.ciqfunctions.udf.CIQ(RE$2,"IQ_NET_DEBT_EBITDA",IQ_FQ,$A73,"LFR",,RE$3),IF(ISNUMBER(_xll.ciqfunctions.udf.CIQ(RE$2,"IQ_TOTAl_LOANS",IQ_FQ,$A73,"LFR",,RE$3)/_xll.ciqfunctions.udf.CIQ(RE$2,"IQ_TOTAl_DEPOSITS",IQ_FQ,$A73,"LFR",,RE$3)*100),_xll.ciqfunctions.udf.CIQ(RE$2,"IQ_TOTAl_LOANS",IQ_FQ,$A73,"LFR",,RE$3)/_xll.ciqfunctions.udf.CIQ(RE$2,"IQ_TOTAl_DEPOSITS",IQ_FQ,$A73,"LFR",,RE$3)*100,0))</f>
        <v>1.64734</v>
      </c>
      <c r="RF73" s="11" t="str">
        <f>IF(RF$4="Industrials",_xll.ciqfunctions.udf.CIQ(RF$2,"IQ_NET_DEBT_EBITDA",IQ_FQ,$A73,"LFR",,RF$3),IF(ISNUMBER(_xll.ciqfunctions.udf.CIQ(RF$2,"IQ_TOTAl_LOANS",IQ_FQ,$A73,"LFR",,RF$3)/_xll.ciqfunctions.udf.CIQ(RF$2,"IQ_TOTAl_DEPOSITS",IQ_FQ,$A73,"LFR",,RF$3)*100),_xll.ciqfunctions.udf.CIQ(RF$2,"IQ_TOTAl_LOANS",IQ_FQ,$A73,"LFR",,RF$3)/_xll.ciqfunctions.udf.CIQ(RF$2,"IQ_TOTAl_DEPOSITS",IQ_FQ,$A73,"LFR",,RF$3)*100,0))</f>
        <v>NM</v>
      </c>
      <c r="RG73" s="11">
        <f>IF(RG$4="Industrials",_xll.ciqfunctions.udf.CIQ(RG$2,"IQ_NET_DEBT_EBITDA",IQ_FQ,$A73,"LFR",,RG$3),IF(ISNUMBER(_xll.ciqfunctions.udf.CIQ(RG$2,"IQ_TOTAl_LOANS",IQ_FQ,$A73,"LFR",,RG$3)/_xll.ciqfunctions.udf.CIQ(RG$2,"IQ_TOTAl_DEPOSITS",IQ_FQ,$A73,"LFR",,RG$3)*100),_xll.ciqfunctions.udf.CIQ(RG$2,"IQ_TOTAl_LOANS",IQ_FQ,$A73,"LFR",,RG$3)/_xll.ciqfunctions.udf.CIQ(RG$2,"IQ_TOTAl_DEPOSITS",IQ_FQ,$A73,"LFR",,RG$3)*100,0))</f>
        <v>0</v>
      </c>
      <c r="RH73" s="11">
        <f>IF(RH$4="Industrials",_xll.ciqfunctions.udf.CIQ(RH$2,"IQ_NET_DEBT_EBITDA",IQ_FQ,$A73,"LFR",,RH$3),IF(ISNUMBER(_xll.ciqfunctions.udf.CIQ(RH$2,"IQ_TOTAl_LOANS",IQ_FQ,$A73,"LFR",,RH$3)/_xll.ciqfunctions.udf.CIQ(RH$2,"IQ_TOTAl_DEPOSITS",IQ_FQ,$A73,"LFR",,RH$3)*100),_xll.ciqfunctions.udf.CIQ(RH$2,"IQ_TOTAl_LOANS",IQ_FQ,$A73,"LFR",,RH$3)/_xll.ciqfunctions.udf.CIQ(RH$2,"IQ_TOTAl_DEPOSITS",IQ_FQ,$A73,"LFR",,RH$3)*100,0))</f>
        <v>4.5165100000000002</v>
      </c>
      <c r="RI73" s="11">
        <f>IF(RI$4="Industrials",_xll.ciqfunctions.udf.CIQ(RI$2,"IQ_NET_DEBT_EBITDA",IQ_FQ,$A73,"LFR",,RI$3),IF(ISNUMBER(_xll.ciqfunctions.udf.CIQ(RI$2,"IQ_TOTAl_LOANS",IQ_FQ,$A73,"LFR",,RI$3)/_xll.ciqfunctions.udf.CIQ(RI$2,"IQ_TOTAl_DEPOSITS",IQ_FQ,$A73,"LFR",,RI$3)*100),_xll.ciqfunctions.udf.CIQ(RI$2,"IQ_TOTAl_LOANS",IQ_FQ,$A73,"LFR",,RI$3)/_xll.ciqfunctions.udf.CIQ(RI$2,"IQ_TOTAl_DEPOSITS",IQ_FQ,$A73,"LFR",,RI$3)*100,0))</f>
        <v>0.12335</v>
      </c>
      <c r="RJ73" s="11">
        <f>IF(RJ$4="Industrials",_xll.ciqfunctions.udf.CIQ(RJ$2,"IQ_NET_DEBT_EBITDA",IQ_FQ,$A73,"LFR",,RJ$3),IF(ISNUMBER(_xll.ciqfunctions.udf.CIQ(RJ$2,"IQ_TOTAl_LOANS",IQ_FQ,$A73,"LFR",,RJ$3)/_xll.ciqfunctions.udf.CIQ(RJ$2,"IQ_TOTAl_DEPOSITS",IQ_FQ,$A73,"LFR",,RJ$3)*100),_xll.ciqfunctions.udf.CIQ(RJ$2,"IQ_TOTAl_LOANS",IQ_FQ,$A73,"LFR",,RJ$3)/_xll.ciqfunctions.udf.CIQ(RJ$2,"IQ_TOTAl_DEPOSITS",IQ_FQ,$A73,"LFR",,RJ$3)*100,0))</f>
        <v>1.04599</v>
      </c>
      <c r="RK73" s="11">
        <f>IF(RK$4="Industrials",_xll.ciqfunctions.udf.CIQ(RK$2,"IQ_NET_DEBT_EBITDA",IQ_FQ,$A73,"LFR",,RK$3),IF(ISNUMBER(_xll.ciqfunctions.udf.CIQ(RK$2,"IQ_TOTAl_LOANS",IQ_FQ,$A73,"LFR",,RK$3)/_xll.ciqfunctions.udf.CIQ(RK$2,"IQ_TOTAl_DEPOSITS",IQ_FQ,$A73,"LFR",,RK$3)*100),_xll.ciqfunctions.udf.CIQ(RK$2,"IQ_TOTAl_LOANS",IQ_FQ,$A73,"LFR",,RK$3)/_xll.ciqfunctions.udf.CIQ(RK$2,"IQ_TOTAl_DEPOSITS",IQ_FQ,$A73,"LFR",,RK$3)*100,0))</f>
        <v>1.3408500000000001</v>
      </c>
      <c r="RL73" s="11">
        <f>IF(RL$4="Industrials",_xll.ciqfunctions.udf.CIQ(RL$2,"IQ_NET_DEBT_EBITDA",IQ_FQ,$A73,"LFR",,RL$3),IF(ISNUMBER(_xll.ciqfunctions.udf.CIQ(RL$2,"IQ_TOTAl_LOANS",IQ_FQ,$A73,"LFR",,RL$3)/_xll.ciqfunctions.udf.CIQ(RL$2,"IQ_TOTAl_DEPOSITS",IQ_FQ,$A73,"LFR",,RL$3)*100),_xll.ciqfunctions.udf.CIQ(RL$2,"IQ_TOTAl_LOANS",IQ_FQ,$A73,"LFR",,RL$3)/_xll.ciqfunctions.udf.CIQ(RL$2,"IQ_TOTAl_DEPOSITS",IQ_FQ,$A73,"LFR",,RL$3)*100,0))</f>
        <v>1.1092599999999999</v>
      </c>
      <c r="RM73" s="11">
        <f>IF(RM$4="Industrials",_xll.ciqfunctions.udf.CIQ(RM$2,"IQ_NET_DEBT_EBITDA",IQ_FQ,$A73,"LFR",,RM$3),IF(ISNUMBER(_xll.ciqfunctions.udf.CIQ(RM$2,"IQ_TOTAl_LOANS",IQ_FQ,$A73,"LFR",,RM$3)/_xll.ciqfunctions.udf.CIQ(RM$2,"IQ_TOTAl_DEPOSITS",IQ_FQ,$A73,"LFR",,RM$3)*100),_xll.ciqfunctions.udf.CIQ(RM$2,"IQ_TOTAl_LOANS",IQ_FQ,$A73,"LFR",,RM$3)/_xll.ciqfunctions.udf.CIQ(RM$2,"IQ_TOTAl_DEPOSITS",IQ_FQ,$A73,"LFR",,RM$3)*100,0))</f>
        <v>2.6856200000000001</v>
      </c>
      <c r="RN73" s="11" t="str">
        <f>IF(RN$4="Industrials",_xll.ciqfunctions.udf.CIQ(RN$2,"IQ_NET_DEBT_EBITDA",IQ_FQ,$A73,"LFR",,RN$3),IF(ISNUMBER(_xll.ciqfunctions.udf.CIQ(RN$2,"IQ_TOTAl_LOANS",IQ_FQ,$A73,"LFR",,RN$3)/_xll.ciqfunctions.udf.CIQ(RN$2,"IQ_TOTAl_DEPOSITS",IQ_FQ,$A73,"LFR",,RN$3)*100),_xll.ciqfunctions.udf.CIQ(RN$2,"IQ_TOTAl_LOANS",IQ_FQ,$A73,"LFR",,RN$3)/_xll.ciqfunctions.udf.CIQ(RN$2,"IQ_TOTAl_DEPOSITS",IQ_FQ,$A73,"LFR",,RN$3)*100,0))</f>
        <v>NM</v>
      </c>
      <c r="RO73" s="11">
        <f>IF(RO$4="Industrials",_xll.ciqfunctions.udf.CIQ(RO$2,"IQ_NET_DEBT_EBITDA",IQ_FQ,$A73,"LFR",,RO$3),IF(ISNUMBER(_xll.ciqfunctions.udf.CIQ(RO$2,"IQ_TOTAl_LOANS",IQ_FQ,$A73,"LFR",,RO$3)/_xll.ciqfunctions.udf.CIQ(RO$2,"IQ_TOTAl_DEPOSITS",IQ_FQ,$A73,"LFR",,RO$3)*100),_xll.ciqfunctions.udf.CIQ(RO$2,"IQ_TOTAl_LOANS",IQ_FQ,$A73,"LFR",,RO$3)/_xll.ciqfunctions.udf.CIQ(RO$2,"IQ_TOTAl_DEPOSITS",IQ_FQ,$A73,"LFR",,RO$3)*100,0))</f>
        <v>0.95562000000000002</v>
      </c>
      <c r="RP73" s="11">
        <f>IF(RP$4="Industrials",_xll.ciqfunctions.udf.CIQ(RP$2,"IQ_NET_DEBT_EBITDA",IQ_FQ,$A73,"LFR",,RP$3),IF(ISNUMBER(_xll.ciqfunctions.udf.CIQ(RP$2,"IQ_TOTAl_LOANS",IQ_FQ,$A73,"LFR",,RP$3)/_xll.ciqfunctions.udf.CIQ(RP$2,"IQ_TOTAl_DEPOSITS",IQ_FQ,$A73,"LFR",,RP$3)*100),_xll.ciqfunctions.udf.CIQ(RP$2,"IQ_TOTAl_LOANS",IQ_FQ,$A73,"LFR",,RP$3)/_xll.ciqfunctions.udf.CIQ(RP$2,"IQ_TOTAl_DEPOSITS",IQ_FQ,$A73,"LFR",,RP$3)*100,0))</f>
        <v>2.2000500000000001</v>
      </c>
      <c r="RQ73" s="11">
        <f>IF(RQ$4="Industrials",_xll.ciqfunctions.udf.CIQ(RQ$2,"IQ_NET_DEBT_EBITDA",IQ_FQ,$A73,"LFR",,RQ$3),IF(ISNUMBER(_xll.ciqfunctions.udf.CIQ(RQ$2,"IQ_TOTAl_LOANS",IQ_FQ,$A73,"LFR",,RQ$3)/_xll.ciqfunctions.udf.CIQ(RQ$2,"IQ_TOTAl_DEPOSITS",IQ_FQ,$A73,"LFR",,RQ$3)*100),_xll.ciqfunctions.udf.CIQ(RQ$2,"IQ_TOTAl_LOANS",IQ_FQ,$A73,"LFR",,RQ$3)/_xll.ciqfunctions.udf.CIQ(RQ$2,"IQ_TOTAl_DEPOSITS",IQ_FQ,$A73,"LFR",,RQ$3)*100,0))</f>
        <v>82.188400181046987</v>
      </c>
      <c r="RR73" s="11" t="str">
        <f>IF(RR$4="Industrials",_xll.ciqfunctions.udf.CIQ(RR$2,"IQ_NET_DEBT_EBITDA",IQ_FQ,$A73,"LFR",,RR$3),IF(ISNUMBER(_xll.ciqfunctions.udf.CIQ(RR$2,"IQ_TOTAl_LOANS",IQ_FQ,$A73,"LFR",,RR$3)/_xll.ciqfunctions.udf.CIQ(RR$2,"IQ_TOTAl_DEPOSITS",IQ_FQ,$A73,"LFR",,RR$3)*100),_xll.ciqfunctions.udf.CIQ(RR$2,"IQ_TOTAl_LOANS",IQ_FQ,$A73,"LFR",,RR$3)/_xll.ciqfunctions.udf.CIQ(RR$2,"IQ_TOTAl_DEPOSITS",IQ_FQ,$A73,"LFR",,RR$3)*100,0))</f>
        <v>NM</v>
      </c>
      <c r="RS73" s="11">
        <f>IF(RS$4="Industrials",_xll.ciqfunctions.udf.CIQ(RS$2,"IQ_NET_DEBT_EBITDA",IQ_FQ,$A73,"LFR",,RS$3),IF(ISNUMBER(_xll.ciqfunctions.udf.CIQ(RS$2,"IQ_TOTAl_LOANS",IQ_FQ,$A73,"LFR",,RS$3)/_xll.ciqfunctions.udf.CIQ(RS$2,"IQ_TOTAl_DEPOSITS",IQ_FQ,$A73,"LFR",,RS$3)*100),_xll.ciqfunctions.udf.CIQ(RS$2,"IQ_TOTAl_LOANS",IQ_FQ,$A73,"LFR",,RS$3)/_xll.ciqfunctions.udf.CIQ(RS$2,"IQ_TOTAl_DEPOSITS",IQ_FQ,$A73,"LFR",,RS$3)*100,0))</f>
        <v>0</v>
      </c>
      <c r="RT73" s="11">
        <f>IF(RT$4="Industrials",_xll.ciqfunctions.udf.CIQ(RT$2,"IQ_NET_DEBT_EBITDA",IQ_FQ,$A73,"LFR",,RT$3),IF(ISNUMBER(_xll.ciqfunctions.udf.CIQ(RT$2,"IQ_TOTAl_LOANS",IQ_FQ,$A73,"LFR",,RT$3)/_xll.ciqfunctions.udf.CIQ(RT$2,"IQ_TOTAl_DEPOSITS",IQ_FQ,$A73,"LFR",,RT$3)*100),_xll.ciqfunctions.udf.CIQ(RT$2,"IQ_TOTAl_LOANS",IQ_FQ,$A73,"LFR",,RT$3)/_xll.ciqfunctions.udf.CIQ(RT$2,"IQ_TOTAl_DEPOSITS",IQ_FQ,$A73,"LFR",,RT$3)*100,0))</f>
        <v>1.1955499999999999</v>
      </c>
      <c r="RU73" s="11" t="str">
        <f>IF(RU$4="Industrials",_xll.ciqfunctions.udf.CIQ(RU$2,"IQ_NET_DEBT_EBITDA",IQ_FQ,$A73,"LFR",,RU$3),IF(ISNUMBER(_xll.ciqfunctions.udf.CIQ(RU$2,"IQ_TOTAl_LOANS",IQ_FQ,$A73,"LFR",,RU$3)/_xll.ciqfunctions.udf.CIQ(RU$2,"IQ_TOTAl_DEPOSITS",IQ_FQ,$A73,"LFR",,RU$3)*100),_xll.ciqfunctions.udf.CIQ(RU$2,"IQ_TOTAl_LOANS",IQ_FQ,$A73,"LFR",,RU$3)/_xll.ciqfunctions.udf.CIQ(RU$2,"IQ_TOTAl_DEPOSITS",IQ_FQ,$A73,"LFR",,RU$3)*100,0))</f>
        <v>NM</v>
      </c>
      <c r="RV73" s="11">
        <f>IF(RV$4="Industrials",_xll.ciqfunctions.udf.CIQ(RV$2,"IQ_NET_DEBT_EBITDA",IQ_FQ,$A73,"LFR",,RV$3),IF(ISNUMBER(_xll.ciqfunctions.udf.CIQ(RV$2,"IQ_TOTAl_LOANS",IQ_FQ,$A73,"LFR",,RV$3)/_xll.ciqfunctions.udf.CIQ(RV$2,"IQ_TOTAl_DEPOSITS",IQ_FQ,$A73,"LFR",,RV$3)*100),_xll.ciqfunctions.udf.CIQ(RV$2,"IQ_TOTAl_LOANS",IQ_FQ,$A73,"LFR",,RV$3)/_xll.ciqfunctions.udf.CIQ(RV$2,"IQ_TOTAl_DEPOSITS",IQ_FQ,$A73,"LFR",,RV$3)*100,0))</f>
        <v>3.9907699999999999</v>
      </c>
      <c r="RW73" s="11">
        <f>IF(RW$4="Industrials",_xll.ciqfunctions.udf.CIQ(RW$2,"IQ_NET_DEBT_EBITDA",IQ_FQ,$A73,"LFR",,RW$3),IF(ISNUMBER(_xll.ciqfunctions.udf.CIQ(RW$2,"IQ_TOTAl_LOANS",IQ_FQ,$A73,"LFR",,RW$3)/_xll.ciqfunctions.udf.CIQ(RW$2,"IQ_TOTAl_DEPOSITS",IQ_FQ,$A73,"LFR",,RW$3)*100),_xll.ciqfunctions.udf.CIQ(RW$2,"IQ_TOTAl_LOANS",IQ_FQ,$A73,"LFR",,RW$3)/_xll.ciqfunctions.udf.CIQ(RW$2,"IQ_TOTAl_DEPOSITS",IQ_FQ,$A73,"LFR",,RW$3)*100,0))</f>
        <v>3.7754599999999998</v>
      </c>
      <c r="RX73" s="11">
        <f>IF(RX$4="Industrials",_xll.ciqfunctions.udf.CIQ(RX$2,"IQ_NET_DEBT_EBITDA",IQ_FQ,$A73,"LFR",,RX$3),IF(ISNUMBER(_xll.ciqfunctions.udf.CIQ(RX$2,"IQ_TOTAl_LOANS",IQ_FQ,$A73,"LFR",,RX$3)/_xll.ciqfunctions.udf.CIQ(RX$2,"IQ_TOTAl_DEPOSITS",IQ_FQ,$A73,"LFR",,RX$3)*100),_xll.ciqfunctions.udf.CIQ(RX$2,"IQ_TOTAl_LOANS",IQ_FQ,$A73,"LFR",,RX$3)/_xll.ciqfunctions.udf.CIQ(RX$2,"IQ_TOTAl_DEPOSITS",IQ_FQ,$A73,"LFR",,RX$3)*100,0))</f>
        <v>3.3746</v>
      </c>
      <c r="RY73" s="11">
        <f>IF(RY$4="Industrials",_xll.ciqfunctions.udf.CIQ(RY$2,"IQ_NET_DEBT_EBITDA",IQ_FQ,$A73,"LFR",,RY$3),IF(ISNUMBER(_xll.ciqfunctions.udf.CIQ(RY$2,"IQ_TOTAl_LOANS",IQ_FQ,$A73,"LFR",,RY$3)/_xll.ciqfunctions.udf.CIQ(RY$2,"IQ_TOTAl_DEPOSITS",IQ_FQ,$A73,"LFR",,RY$3)*100),_xll.ciqfunctions.udf.CIQ(RY$2,"IQ_TOTAl_LOANS",IQ_FQ,$A73,"LFR",,RY$3)/_xll.ciqfunctions.udf.CIQ(RY$2,"IQ_TOTAl_DEPOSITS",IQ_FQ,$A73,"LFR",,RY$3)*100,0))</f>
        <v>1.63531</v>
      </c>
      <c r="RZ73" s="11">
        <f>IF(RZ$4="Industrials",_xll.ciqfunctions.udf.CIQ(RZ$2,"IQ_NET_DEBT_EBITDA",IQ_FQ,$A73,"LFR",,RZ$3),IF(ISNUMBER(_xll.ciqfunctions.udf.CIQ(RZ$2,"IQ_TOTAl_LOANS",IQ_FQ,$A73,"LFR",,RZ$3)/_xll.ciqfunctions.udf.CIQ(RZ$2,"IQ_TOTAl_DEPOSITS",IQ_FQ,$A73,"LFR",,RZ$3)*100),_xll.ciqfunctions.udf.CIQ(RZ$2,"IQ_TOTAl_LOANS",IQ_FQ,$A73,"LFR",,RZ$3)/_xll.ciqfunctions.udf.CIQ(RZ$2,"IQ_TOTAl_DEPOSITS",IQ_FQ,$A73,"LFR",,RZ$3)*100,0))</f>
        <v>3.16093</v>
      </c>
      <c r="SA73" s="11">
        <f>IF(SA$4="Industrials",_xll.ciqfunctions.udf.CIQ(SA$2,"IQ_NET_DEBT_EBITDA",IQ_FQ,$A73,"LFR",,SA$3),IF(ISNUMBER(_xll.ciqfunctions.udf.CIQ(SA$2,"IQ_TOTAl_LOANS",IQ_FQ,$A73,"LFR",,SA$3)/_xll.ciqfunctions.udf.CIQ(SA$2,"IQ_TOTAl_DEPOSITS",IQ_FQ,$A73,"LFR",,SA$3)*100),_xll.ciqfunctions.udf.CIQ(SA$2,"IQ_TOTAl_LOANS",IQ_FQ,$A73,"LFR",,SA$3)/_xll.ciqfunctions.udf.CIQ(SA$2,"IQ_TOTAl_DEPOSITS",IQ_FQ,$A73,"LFR",,SA$3)*100,0))</f>
        <v>2.2024900000000001</v>
      </c>
      <c r="SB73" s="11">
        <f>IF(SB$4="Industrials",_xll.ciqfunctions.udf.CIQ(SB$2,"IQ_NET_DEBT_EBITDA",IQ_FQ,$A73,"LFR",,SB$3),IF(ISNUMBER(_xll.ciqfunctions.udf.CIQ(SB$2,"IQ_TOTAl_LOANS",IQ_FQ,$A73,"LFR",,SB$3)/_xll.ciqfunctions.udf.CIQ(SB$2,"IQ_TOTAl_DEPOSITS",IQ_FQ,$A73,"LFR",,SB$3)*100),_xll.ciqfunctions.udf.CIQ(SB$2,"IQ_TOTAl_LOANS",IQ_FQ,$A73,"LFR",,SB$3)/_xll.ciqfunctions.udf.CIQ(SB$2,"IQ_TOTAl_DEPOSITS",IQ_FQ,$A73,"LFR",,SB$3)*100,0))</f>
        <v>2.6432799999999999</v>
      </c>
      <c r="SC73" s="11">
        <f>IF(SC$4="Industrials",_xll.ciqfunctions.udf.CIQ(SC$2,"IQ_NET_DEBT_EBITDA",IQ_FQ,$A73,"LFR",,SC$3),IF(ISNUMBER(_xll.ciqfunctions.udf.CIQ(SC$2,"IQ_TOTAl_LOANS",IQ_FQ,$A73,"LFR",,SC$3)/_xll.ciqfunctions.udf.CIQ(SC$2,"IQ_TOTAl_DEPOSITS",IQ_FQ,$A73,"LFR",,SC$3)*100),_xll.ciqfunctions.udf.CIQ(SC$2,"IQ_TOTAl_LOANS",IQ_FQ,$A73,"LFR",,SC$3)/_xll.ciqfunctions.udf.CIQ(SC$2,"IQ_TOTAl_DEPOSITS",IQ_FQ,$A73,"LFR",,SC$3)*100,0))</f>
        <v>2.9163199999999998</v>
      </c>
      <c r="SD73" s="11" t="str">
        <f>IF(SD$4="Industrials",_xll.ciqfunctions.udf.CIQ(SD$2,"IQ_NET_DEBT_EBITDA",IQ_FQ,$A73,"LFR",,SD$3),IF(ISNUMBER(_xll.ciqfunctions.udf.CIQ(SD$2,"IQ_TOTAl_LOANS",IQ_FQ,$A73,"LFR",,SD$3)/_xll.ciqfunctions.udf.CIQ(SD$2,"IQ_TOTAl_DEPOSITS",IQ_FQ,$A73,"LFR",,SD$3)*100),_xll.ciqfunctions.udf.CIQ(SD$2,"IQ_TOTAl_LOANS",IQ_FQ,$A73,"LFR",,SD$3)/_xll.ciqfunctions.udf.CIQ(SD$2,"IQ_TOTAl_DEPOSITS",IQ_FQ,$A73,"LFR",,SD$3)*100,0))</f>
        <v>NM</v>
      </c>
      <c r="SE73" s="11">
        <f>IF(SE$4="Industrials",_xll.ciqfunctions.udf.CIQ(SE$2,"IQ_NET_DEBT_EBITDA",IQ_FQ,$A73,"LFR",,SE$3),IF(ISNUMBER(_xll.ciqfunctions.udf.CIQ(SE$2,"IQ_TOTAl_LOANS",IQ_FQ,$A73,"LFR",,SE$3)/_xll.ciqfunctions.udf.CIQ(SE$2,"IQ_TOTAl_DEPOSITS",IQ_FQ,$A73,"LFR",,SE$3)*100),_xll.ciqfunctions.udf.CIQ(SE$2,"IQ_TOTAl_LOANS",IQ_FQ,$A73,"LFR",,SE$3)/_xll.ciqfunctions.udf.CIQ(SE$2,"IQ_TOTAl_DEPOSITS",IQ_FQ,$A73,"LFR",,SE$3)*100,0))</f>
        <v>0</v>
      </c>
      <c r="SF73" s="11">
        <f>IF(SF$4="Industrials",_xll.ciqfunctions.udf.CIQ(SF$2,"IQ_NET_DEBT_EBITDA",IQ_FQ,$A73,"LFR",,SF$3),IF(ISNUMBER(_xll.ciqfunctions.udf.CIQ(SF$2,"IQ_TOTAl_LOANS",IQ_FQ,$A73,"LFR",,SF$3)/_xll.ciqfunctions.udf.CIQ(SF$2,"IQ_TOTAl_DEPOSITS",IQ_FQ,$A73,"LFR",,SF$3)*100),_xll.ciqfunctions.udf.CIQ(SF$2,"IQ_TOTAl_LOANS",IQ_FQ,$A73,"LFR",,SF$3)/_xll.ciqfunctions.udf.CIQ(SF$2,"IQ_TOTAl_DEPOSITS",IQ_FQ,$A73,"LFR",,SF$3)*100,0))</f>
        <v>1.2709699999999999</v>
      </c>
      <c r="SG73" s="11" t="str">
        <f>IF(SG$4="Industrials",_xll.ciqfunctions.udf.CIQ(SG$2,"IQ_NET_DEBT_EBITDA",IQ_FQ,$A73,"LFR",,SG$3),IF(ISNUMBER(_xll.ciqfunctions.udf.CIQ(SG$2,"IQ_TOTAl_LOANS",IQ_FQ,$A73,"LFR",,SG$3)/_xll.ciqfunctions.udf.CIQ(SG$2,"IQ_TOTAl_DEPOSITS",IQ_FQ,$A73,"LFR",,SG$3)*100),_xll.ciqfunctions.udf.CIQ(SG$2,"IQ_TOTAl_LOANS",IQ_FQ,$A73,"LFR",,SG$3)/_xll.ciqfunctions.udf.CIQ(SG$2,"IQ_TOTAl_DEPOSITS",IQ_FQ,$A73,"LFR",,SG$3)*100,0))</f>
        <v>NM</v>
      </c>
      <c r="SH73" s="11">
        <f>IF(SH$4="Industrials",_xll.ciqfunctions.udf.CIQ(SH$2,"IQ_NET_DEBT_EBITDA",IQ_FQ,$A73,"LFR",,SH$3),IF(ISNUMBER(_xll.ciqfunctions.udf.CIQ(SH$2,"IQ_TOTAl_LOANS",IQ_FQ,$A73,"LFR",,SH$3)/_xll.ciqfunctions.udf.CIQ(SH$2,"IQ_TOTAl_DEPOSITS",IQ_FQ,$A73,"LFR",,SH$3)*100),_xll.ciqfunctions.udf.CIQ(SH$2,"IQ_TOTAl_LOANS",IQ_FQ,$A73,"LFR",,SH$3)/_xll.ciqfunctions.udf.CIQ(SH$2,"IQ_TOTAl_DEPOSITS",IQ_FQ,$A73,"LFR",,SH$3)*100,0))</f>
        <v>0.64009000000000005</v>
      </c>
      <c r="SI73" s="11">
        <f>IF(SI$4="Industrials",_xll.ciqfunctions.udf.CIQ(SI$2,"IQ_NET_DEBT_EBITDA",IQ_FQ,$A73,"LFR",,SI$3),IF(ISNUMBER(_xll.ciqfunctions.udf.CIQ(SI$2,"IQ_TOTAl_LOANS",IQ_FQ,$A73,"LFR",,SI$3)/_xll.ciqfunctions.udf.CIQ(SI$2,"IQ_TOTAl_DEPOSITS",IQ_FQ,$A73,"LFR",,SI$3)*100),_xll.ciqfunctions.udf.CIQ(SI$2,"IQ_TOTAl_LOANS",IQ_FQ,$A73,"LFR",,SI$3)/_xll.ciqfunctions.udf.CIQ(SI$2,"IQ_TOTAl_DEPOSITS",IQ_FQ,$A73,"LFR",,SI$3)*100,0))</f>
        <v>0.16769000000000001</v>
      </c>
      <c r="SJ73" s="11">
        <f>IF(SJ$4="Industrials",_xll.ciqfunctions.udf.CIQ(SJ$2,"IQ_NET_DEBT_EBITDA",IQ_FQ,$A73,"LFR",,SJ$3),IF(ISNUMBER(_xll.ciqfunctions.udf.CIQ(SJ$2,"IQ_TOTAl_LOANS",IQ_FQ,$A73,"LFR",,SJ$3)/_xll.ciqfunctions.udf.CIQ(SJ$2,"IQ_TOTAl_DEPOSITS",IQ_FQ,$A73,"LFR",,SJ$3)*100),_xll.ciqfunctions.udf.CIQ(SJ$2,"IQ_TOTAl_LOANS",IQ_FQ,$A73,"LFR",,SJ$3)/_xll.ciqfunctions.udf.CIQ(SJ$2,"IQ_TOTAl_DEPOSITS",IQ_FQ,$A73,"LFR",,SJ$3)*100,0))</f>
        <v>84.91812800341000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J73"/>
  <sheetViews>
    <sheetView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RowHeight="15" x14ac:dyDescent="0.25"/>
  <cols>
    <col min="1" max="1" width="15.140625" bestFit="1" customWidth="1"/>
    <col min="2" max="4" width="13.5703125" bestFit="1" customWidth="1"/>
    <col min="5" max="5" width="11.140625" bestFit="1" customWidth="1"/>
    <col min="6" max="6" width="18.85546875" bestFit="1" customWidth="1"/>
    <col min="7" max="7" width="22.85546875" bestFit="1" customWidth="1"/>
    <col min="8" max="8" width="13.140625" bestFit="1" customWidth="1"/>
    <col min="9" max="9" width="11.5703125" bestFit="1" customWidth="1"/>
    <col min="10" max="10" width="18.42578125" bestFit="1" customWidth="1"/>
    <col min="11" max="11" width="27.140625" bestFit="1" customWidth="1"/>
    <col min="12" max="12" width="10.28515625" bestFit="1" customWidth="1"/>
    <col min="13" max="13" width="10.140625" bestFit="1" customWidth="1"/>
    <col min="14" max="14" width="23.5703125" bestFit="1" customWidth="1"/>
    <col min="15" max="15" width="17.7109375" bestFit="1" customWidth="1"/>
    <col min="16" max="16" width="27.140625" bestFit="1" customWidth="1"/>
    <col min="17" max="17" width="10.5703125" bestFit="1" customWidth="1"/>
    <col min="18" max="18" width="24.28515625" bestFit="1" customWidth="1"/>
    <col min="19" max="19" width="10.28515625" bestFit="1" customWidth="1"/>
    <col min="20" max="20" width="27.42578125" bestFit="1" customWidth="1"/>
    <col min="21" max="21" width="26.28515625" bestFit="1" customWidth="1"/>
    <col min="22" max="22" width="12" bestFit="1" customWidth="1"/>
    <col min="23" max="23" width="14.85546875" bestFit="1" customWidth="1"/>
    <col min="24" max="24" width="15.42578125" bestFit="1" customWidth="1"/>
    <col min="25" max="25" width="16.140625" bestFit="1" customWidth="1"/>
    <col min="26" max="26" width="19.42578125" bestFit="1" customWidth="1"/>
    <col min="27" max="27" width="30.5703125" bestFit="1" customWidth="1"/>
    <col min="28" max="28" width="25.85546875" bestFit="1" customWidth="1"/>
    <col min="29" max="29" width="32.140625" bestFit="1" customWidth="1"/>
    <col min="30" max="30" width="27" bestFit="1" customWidth="1"/>
    <col min="31" max="31" width="23.140625" bestFit="1" customWidth="1"/>
    <col min="32" max="32" width="30.28515625" bestFit="1" customWidth="1"/>
    <col min="33" max="33" width="16.28515625" bestFit="1" customWidth="1"/>
    <col min="34" max="34" width="21.7109375" bestFit="1" customWidth="1"/>
    <col min="35" max="35" width="31" bestFit="1" customWidth="1"/>
    <col min="36" max="36" width="18.85546875" bestFit="1" customWidth="1"/>
    <col min="37" max="37" width="10.140625" bestFit="1" customWidth="1"/>
    <col min="38" max="38" width="12.7109375" bestFit="1" customWidth="1"/>
    <col min="39" max="39" width="39.42578125" bestFit="1" customWidth="1"/>
    <col min="40" max="40" width="16.42578125" bestFit="1" customWidth="1"/>
    <col min="41" max="41" width="15.140625" bestFit="1" customWidth="1"/>
    <col min="42" max="42" width="20.5703125" bestFit="1" customWidth="1"/>
    <col min="43" max="43" width="31" bestFit="1" customWidth="1"/>
    <col min="44" max="44" width="12.28515625" bestFit="1" customWidth="1"/>
    <col min="45" max="45" width="10.28515625" bestFit="1" customWidth="1"/>
    <col min="46" max="46" width="15.28515625" bestFit="1" customWidth="1"/>
    <col min="47" max="47" width="29.140625" bestFit="1" customWidth="1"/>
    <col min="48" max="48" width="15" bestFit="1" customWidth="1"/>
    <col min="49" max="49" width="14" bestFit="1" customWidth="1"/>
    <col min="50" max="50" width="26.7109375" bestFit="1" customWidth="1"/>
    <col min="51" max="51" width="26.5703125" bestFit="1" customWidth="1"/>
    <col min="52" max="52" width="17.5703125" bestFit="1" customWidth="1"/>
    <col min="53" max="53" width="25.28515625" bestFit="1" customWidth="1"/>
    <col min="54" max="54" width="15.42578125" bestFit="1" customWidth="1"/>
    <col min="55" max="55" width="26.85546875" bestFit="1" customWidth="1"/>
    <col min="56" max="56" width="22.7109375" bestFit="1" customWidth="1"/>
    <col min="57" max="57" width="16.85546875" bestFit="1" customWidth="1"/>
    <col min="58" max="58" width="11.140625" bestFit="1" customWidth="1"/>
    <col min="59" max="59" width="29.85546875" bestFit="1" customWidth="1"/>
    <col min="60" max="60" width="21.85546875" bestFit="1" customWidth="1"/>
    <col min="61" max="61" width="19.5703125" bestFit="1" customWidth="1"/>
    <col min="62" max="62" width="22.5703125" bestFit="1" customWidth="1"/>
    <col min="63" max="63" width="16.140625" bestFit="1" customWidth="1"/>
    <col min="64" max="64" width="11.28515625" bestFit="1" customWidth="1"/>
    <col min="65" max="65" width="15" bestFit="1" customWidth="1"/>
    <col min="66" max="66" width="14" bestFit="1" customWidth="1"/>
    <col min="67" max="67" width="17.28515625" bestFit="1" customWidth="1"/>
    <col min="68" max="68" width="15.28515625" bestFit="1" customWidth="1"/>
    <col min="69" max="69" width="20.7109375" bestFit="1" customWidth="1"/>
    <col min="70" max="70" width="27.28515625" bestFit="1" customWidth="1"/>
    <col min="71" max="71" width="28.7109375" bestFit="1" customWidth="1"/>
    <col min="72" max="72" width="15.7109375" bestFit="1" customWidth="1"/>
    <col min="73" max="73" width="25.7109375" bestFit="1" customWidth="1"/>
    <col min="74" max="74" width="15.7109375" bestFit="1" customWidth="1"/>
    <col min="75" max="75" width="30.7109375" bestFit="1" customWidth="1"/>
    <col min="76" max="76" width="26.140625" bestFit="1" customWidth="1"/>
    <col min="77" max="77" width="32.7109375" bestFit="1" customWidth="1"/>
    <col min="78" max="78" width="17.85546875" bestFit="1" customWidth="1"/>
    <col min="79" max="79" width="25.140625" bestFit="1" customWidth="1"/>
    <col min="80" max="80" width="19" bestFit="1" customWidth="1"/>
    <col min="81" max="81" width="22.28515625" bestFit="1" customWidth="1"/>
    <col min="82" max="82" width="11.140625" bestFit="1" customWidth="1"/>
    <col min="83" max="83" width="19.42578125" bestFit="1" customWidth="1"/>
    <col min="84" max="84" width="14" bestFit="1" customWidth="1"/>
    <col min="85" max="85" width="15" bestFit="1" customWidth="1"/>
    <col min="86" max="86" width="15.42578125" bestFit="1" customWidth="1"/>
    <col min="87" max="87" width="19.5703125" bestFit="1" customWidth="1"/>
    <col min="88" max="88" width="22.7109375" bestFit="1" customWidth="1"/>
    <col min="89" max="89" width="15.85546875" bestFit="1" customWidth="1"/>
    <col min="90" max="90" width="18.28515625" bestFit="1" customWidth="1"/>
    <col min="91" max="91" width="25.140625" bestFit="1" customWidth="1"/>
    <col min="92" max="92" width="26.5703125" bestFit="1" customWidth="1"/>
    <col min="93" max="93" width="29.85546875" bestFit="1" customWidth="1"/>
    <col min="94" max="94" width="19.7109375" bestFit="1" customWidth="1"/>
    <col min="95" max="95" width="25.140625" bestFit="1" customWidth="1"/>
    <col min="96" max="96" width="11" bestFit="1" customWidth="1"/>
    <col min="97" max="97" width="23.7109375" bestFit="1" customWidth="1"/>
    <col min="98" max="99" width="17.7109375" bestFit="1" customWidth="1"/>
    <col min="100" max="100" width="13.42578125" bestFit="1" customWidth="1"/>
    <col min="101" max="101" width="17.85546875" bestFit="1" customWidth="1"/>
    <col min="102" max="102" width="26.140625" bestFit="1" customWidth="1"/>
    <col min="103" max="103" width="14.42578125" bestFit="1" customWidth="1"/>
    <col min="104" max="104" width="16.5703125" bestFit="1" customWidth="1"/>
    <col min="105" max="105" width="10.42578125" bestFit="1" customWidth="1"/>
    <col min="106" max="106" width="24.140625" bestFit="1" customWidth="1"/>
    <col min="107" max="107" width="41" bestFit="1" customWidth="1"/>
    <col min="108" max="108" width="20.85546875" bestFit="1" customWidth="1"/>
    <col min="109" max="109" width="19.7109375" bestFit="1" customWidth="1"/>
    <col min="110" max="110" width="21.5703125" bestFit="1" customWidth="1"/>
    <col min="111" max="111" width="29.42578125" bestFit="1" customWidth="1"/>
    <col min="112" max="112" width="18.5703125" bestFit="1" customWidth="1"/>
    <col min="113" max="113" width="14.28515625" bestFit="1" customWidth="1"/>
    <col min="114" max="114" width="18.5703125" bestFit="1" customWidth="1"/>
    <col min="115" max="115" width="23" bestFit="1" customWidth="1"/>
    <col min="116" max="116" width="23.28515625" bestFit="1" customWidth="1"/>
    <col min="117" max="117" width="20" bestFit="1" customWidth="1"/>
    <col min="118" max="118" width="11.42578125" bestFit="1" customWidth="1"/>
    <col min="119" max="119" width="28.28515625" bestFit="1" customWidth="1"/>
    <col min="120" max="120" width="23.7109375" bestFit="1" customWidth="1"/>
    <col min="121" max="121" width="11.85546875" bestFit="1" customWidth="1"/>
    <col min="122" max="122" width="11.28515625" bestFit="1" customWidth="1"/>
    <col min="123" max="123" width="30.42578125" bestFit="1" customWidth="1"/>
    <col min="124" max="124" width="10.28515625" bestFit="1" customWidth="1"/>
    <col min="125" max="125" width="12.85546875" bestFit="1" customWidth="1"/>
    <col min="126" max="126" width="24.7109375" bestFit="1" customWidth="1"/>
    <col min="127" max="127" width="13.7109375" bestFit="1" customWidth="1"/>
    <col min="128" max="128" width="22.85546875" bestFit="1" customWidth="1"/>
    <col min="129" max="129" width="29.140625" bestFit="1" customWidth="1"/>
    <col min="130" max="130" width="20.28515625" bestFit="1" customWidth="1"/>
    <col min="131" max="131" width="17.28515625" bestFit="1" customWidth="1"/>
    <col min="132" max="132" width="14.5703125" bestFit="1" customWidth="1"/>
    <col min="133" max="133" width="22" bestFit="1" customWidth="1"/>
    <col min="134" max="134" width="25.85546875" bestFit="1" customWidth="1"/>
    <col min="135" max="135" width="24.5703125" bestFit="1" customWidth="1"/>
    <col min="136" max="136" width="28.85546875" bestFit="1" customWidth="1"/>
    <col min="137" max="137" width="14.140625" bestFit="1" customWidth="1"/>
    <col min="138" max="138" width="25" bestFit="1" customWidth="1"/>
    <col min="139" max="139" width="29.7109375" bestFit="1" customWidth="1"/>
    <col min="140" max="140" width="15" bestFit="1" customWidth="1"/>
    <col min="141" max="141" width="23.7109375" bestFit="1" customWidth="1"/>
    <col min="142" max="142" width="17.5703125" bestFit="1" customWidth="1"/>
    <col min="143" max="143" width="13.7109375" bestFit="1" customWidth="1"/>
    <col min="144" max="144" width="28" bestFit="1" customWidth="1"/>
    <col min="145" max="145" width="14.140625" bestFit="1" customWidth="1"/>
    <col min="146" max="146" width="23.42578125" bestFit="1" customWidth="1"/>
    <col min="147" max="147" width="21.7109375" bestFit="1" customWidth="1"/>
    <col min="148" max="148" width="28.5703125" bestFit="1" customWidth="1"/>
    <col min="149" max="149" width="36" bestFit="1" customWidth="1"/>
    <col min="150" max="150" width="20.5703125" bestFit="1" customWidth="1"/>
    <col min="151" max="151" width="17.28515625" bestFit="1" customWidth="1"/>
    <col min="152" max="152" width="15" bestFit="1" customWidth="1"/>
    <col min="153" max="153" width="10.28515625" bestFit="1" customWidth="1"/>
    <col min="154" max="154" width="19.140625" bestFit="1" customWidth="1"/>
    <col min="155" max="155" width="25.140625" bestFit="1" customWidth="1"/>
    <col min="156" max="156" width="17.5703125" bestFit="1" customWidth="1"/>
    <col min="157" max="157" width="19.85546875" bestFit="1" customWidth="1"/>
    <col min="158" max="158" width="16" bestFit="1" customWidth="1"/>
    <col min="159" max="159" width="19.140625" bestFit="1" customWidth="1"/>
    <col min="160" max="160" width="10.28515625" bestFit="1" customWidth="1"/>
    <col min="161" max="161" width="19" bestFit="1" customWidth="1"/>
    <col min="162" max="162" width="18.5703125" bestFit="1" customWidth="1"/>
    <col min="163" max="163" width="15.5703125" bestFit="1" customWidth="1"/>
    <col min="164" max="164" width="11.140625" bestFit="1" customWidth="1"/>
    <col min="165" max="165" width="17.28515625" bestFit="1" customWidth="1"/>
    <col min="166" max="166" width="18.28515625" bestFit="1" customWidth="1"/>
    <col min="167" max="167" width="14.85546875" bestFit="1" customWidth="1"/>
    <col min="168" max="168" width="40.28515625" bestFit="1" customWidth="1"/>
    <col min="169" max="169" width="30.7109375" bestFit="1" customWidth="1"/>
    <col min="170" max="170" width="23.28515625" bestFit="1" customWidth="1"/>
    <col min="171" max="171" width="16.28515625" bestFit="1" customWidth="1"/>
    <col min="172" max="172" width="22.5703125" bestFit="1" customWidth="1"/>
    <col min="173" max="173" width="17.42578125" bestFit="1" customWidth="1"/>
    <col min="174" max="174" width="23.28515625" bestFit="1" customWidth="1"/>
    <col min="175" max="175" width="17.5703125" bestFit="1" customWidth="1"/>
    <col min="176" max="176" width="39.5703125" bestFit="1" customWidth="1"/>
    <col min="177" max="177" width="18" bestFit="1" customWidth="1"/>
    <col min="178" max="178" width="31.85546875" bestFit="1" customWidth="1"/>
    <col min="179" max="179" width="14.5703125" bestFit="1" customWidth="1"/>
    <col min="180" max="180" width="16.140625" bestFit="1" customWidth="1"/>
    <col min="181" max="181" width="14.42578125" bestFit="1" customWidth="1"/>
    <col min="182" max="182" width="16.5703125" bestFit="1" customWidth="1"/>
    <col min="183" max="183" width="15.42578125" bestFit="1" customWidth="1"/>
    <col min="184" max="184" width="16.7109375" bestFit="1" customWidth="1"/>
    <col min="185" max="185" width="10.28515625" bestFit="1" customWidth="1"/>
    <col min="186" max="186" width="21.5703125" bestFit="1" customWidth="1"/>
    <col min="187" max="187" width="14.28515625" bestFit="1" customWidth="1"/>
    <col min="188" max="188" width="22" bestFit="1" customWidth="1"/>
    <col min="189" max="189" width="14.85546875" bestFit="1" customWidth="1"/>
    <col min="190" max="190" width="21.5703125" bestFit="1" customWidth="1"/>
    <col min="191" max="191" width="35.85546875" bestFit="1" customWidth="1"/>
    <col min="192" max="192" width="35.28515625" bestFit="1" customWidth="1"/>
    <col min="193" max="193" width="15.42578125" bestFit="1" customWidth="1"/>
    <col min="194" max="194" width="15.7109375" bestFit="1" customWidth="1"/>
    <col min="195" max="195" width="10.28515625" bestFit="1" customWidth="1"/>
    <col min="196" max="196" width="22.42578125" bestFit="1" customWidth="1"/>
    <col min="197" max="197" width="24" bestFit="1" customWidth="1"/>
    <col min="198" max="198" width="17" bestFit="1" customWidth="1"/>
    <col min="199" max="199" width="22.5703125" bestFit="1" customWidth="1"/>
    <col min="200" max="200" width="22.140625" bestFit="1" customWidth="1"/>
    <col min="201" max="201" width="18.5703125" bestFit="1" customWidth="1"/>
    <col min="202" max="202" width="26" bestFit="1" customWidth="1"/>
    <col min="203" max="203" width="16" bestFit="1" customWidth="1"/>
    <col min="204" max="204" width="14.28515625" bestFit="1" customWidth="1"/>
    <col min="205" max="205" width="19" bestFit="1" customWidth="1"/>
    <col min="206" max="207" width="20" bestFit="1" customWidth="1"/>
    <col min="208" max="208" width="42.7109375" bestFit="1" customWidth="1"/>
    <col min="209" max="209" width="17.42578125" bestFit="1" customWidth="1"/>
    <col min="210" max="210" width="14.140625" bestFit="1" customWidth="1"/>
    <col min="211" max="211" width="9.7109375" bestFit="1" customWidth="1"/>
    <col min="212" max="212" width="19.85546875" bestFit="1" customWidth="1"/>
    <col min="213" max="213" width="21.85546875" bestFit="1" customWidth="1"/>
    <col min="214" max="214" width="16.28515625" bestFit="1" customWidth="1"/>
    <col min="215" max="215" width="24.85546875" bestFit="1" customWidth="1"/>
    <col min="216" max="216" width="26.7109375" bestFit="1" customWidth="1"/>
    <col min="217" max="217" width="18.7109375" bestFit="1" customWidth="1"/>
    <col min="218" max="218" width="11.28515625" bestFit="1" customWidth="1"/>
    <col min="219" max="219" width="24" bestFit="1" customWidth="1"/>
    <col min="220" max="220" width="23.7109375" bestFit="1" customWidth="1"/>
    <col min="221" max="221" width="11.85546875" bestFit="1" customWidth="1"/>
    <col min="222" max="222" width="34" bestFit="1" customWidth="1"/>
    <col min="223" max="223" width="21.140625" bestFit="1" customWidth="1"/>
    <col min="224" max="224" width="17" bestFit="1" customWidth="1"/>
    <col min="225" max="225" width="25" bestFit="1" customWidth="1"/>
    <col min="226" max="226" width="16.28515625" bestFit="1" customWidth="1"/>
    <col min="227" max="227" width="28.42578125" bestFit="1" customWidth="1"/>
    <col min="228" max="228" width="41.5703125" bestFit="1" customWidth="1"/>
    <col min="229" max="229" width="35.42578125" bestFit="1" customWidth="1"/>
    <col min="230" max="230" width="29.28515625" bestFit="1" customWidth="1"/>
    <col min="231" max="231" width="27.42578125" bestFit="1" customWidth="1"/>
    <col min="232" max="232" width="14.85546875" bestFit="1" customWidth="1"/>
    <col min="233" max="233" width="20.28515625" bestFit="1" customWidth="1"/>
    <col min="234" max="234" width="11.42578125" bestFit="1" customWidth="1"/>
    <col min="235" max="235" width="17.42578125" bestFit="1" customWidth="1"/>
    <col min="236" max="236" width="24.85546875" bestFit="1" customWidth="1"/>
    <col min="237" max="237" width="14.85546875" bestFit="1" customWidth="1"/>
    <col min="238" max="238" width="27.7109375" bestFit="1" customWidth="1"/>
    <col min="239" max="239" width="24.140625" bestFit="1" customWidth="1"/>
    <col min="240" max="240" width="18.140625" bestFit="1" customWidth="1"/>
    <col min="241" max="241" width="20" bestFit="1" customWidth="1"/>
    <col min="242" max="242" width="14.28515625" bestFit="1" customWidth="1"/>
    <col min="243" max="243" width="20.7109375" bestFit="1" customWidth="1"/>
    <col min="244" max="244" width="21" bestFit="1" customWidth="1"/>
    <col min="245" max="245" width="16.42578125" bestFit="1" customWidth="1"/>
    <col min="246" max="246" width="9.7109375" bestFit="1" customWidth="1"/>
    <col min="247" max="247" width="25.7109375" bestFit="1" customWidth="1"/>
    <col min="248" max="248" width="23.85546875" bestFit="1" customWidth="1"/>
    <col min="249" max="249" width="18.42578125" bestFit="1" customWidth="1"/>
    <col min="250" max="250" width="22.42578125" bestFit="1" customWidth="1"/>
    <col min="251" max="251" width="11.42578125" bestFit="1" customWidth="1"/>
    <col min="252" max="252" width="21.42578125" bestFit="1" customWidth="1"/>
    <col min="253" max="253" width="31.28515625" bestFit="1" customWidth="1"/>
    <col min="254" max="254" width="34.5703125" bestFit="1" customWidth="1"/>
    <col min="255" max="255" width="24.42578125" bestFit="1" customWidth="1"/>
    <col min="256" max="256" width="15" bestFit="1" customWidth="1"/>
    <col min="257" max="257" width="27" bestFit="1" customWidth="1"/>
    <col min="258" max="258" width="12.140625" bestFit="1" customWidth="1"/>
    <col min="259" max="259" width="22.28515625" bestFit="1" customWidth="1"/>
    <col min="260" max="260" width="28" bestFit="1" customWidth="1"/>
    <col min="261" max="261" width="18.5703125" bestFit="1" customWidth="1"/>
    <col min="262" max="262" width="26.85546875" bestFit="1" customWidth="1"/>
    <col min="263" max="263" width="28.5703125" bestFit="1" customWidth="1"/>
    <col min="264" max="264" width="27.28515625" bestFit="1" customWidth="1"/>
    <col min="265" max="265" width="17.85546875" bestFit="1" customWidth="1"/>
    <col min="266" max="266" width="12.42578125" bestFit="1" customWidth="1"/>
    <col min="267" max="267" width="21.140625" bestFit="1" customWidth="1"/>
    <col min="268" max="268" width="14.5703125" bestFit="1" customWidth="1"/>
    <col min="269" max="269" width="26.85546875" bestFit="1" customWidth="1"/>
    <col min="270" max="270" width="21.140625" bestFit="1" customWidth="1"/>
    <col min="271" max="271" width="11" bestFit="1" customWidth="1"/>
    <col min="272" max="272" width="24" bestFit="1" customWidth="1"/>
    <col min="273" max="273" width="31.140625" bestFit="1" customWidth="1"/>
    <col min="274" max="274" width="24.85546875" bestFit="1" customWidth="1"/>
    <col min="275" max="275" width="32.85546875" bestFit="1" customWidth="1"/>
    <col min="276" max="276" width="17.85546875" bestFit="1" customWidth="1"/>
    <col min="277" max="277" width="23.140625" bestFit="1" customWidth="1"/>
    <col min="278" max="278" width="14.5703125" bestFit="1" customWidth="1"/>
    <col min="279" max="279" width="34.5703125" bestFit="1" customWidth="1"/>
    <col min="280" max="280" width="16.42578125" bestFit="1" customWidth="1"/>
    <col min="281" max="281" width="21.140625" bestFit="1" customWidth="1"/>
    <col min="282" max="282" width="31.7109375" bestFit="1" customWidth="1"/>
    <col min="283" max="283" width="26.140625" bestFit="1" customWidth="1"/>
    <col min="284" max="284" width="14.42578125" bestFit="1" customWidth="1"/>
    <col min="285" max="285" width="15.28515625" bestFit="1" customWidth="1"/>
    <col min="286" max="286" width="12" bestFit="1" customWidth="1"/>
    <col min="287" max="287" width="29.85546875" bestFit="1" customWidth="1"/>
    <col min="288" max="288" width="24.28515625" bestFit="1" customWidth="1"/>
    <col min="289" max="289" width="21.7109375" bestFit="1" customWidth="1"/>
    <col min="290" max="290" width="20.7109375" bestFit="1" customWidth="1"/>
    <col min="291" max="291" width="18.7109375" bestFit="1" customWidth="1"/>
    <col min="292" max="292" width="30.140625" bestFit="1" customWidth="1"/>
    <col min="293" max="293" width="26.5703125" bestFit="1" customWidth="1"/>
    <col min="294" max="294" width="18.85546875" bestFit="1" customWidth="1"/>
    <col min="295" max="295" width="28.7109375" bestFit="1" customWidth="1"/>
    <col min="296" max="296" width="13.7109375" bestFit="1" customWidth="1"/>
    <col min="297" max="297" width="14.85546875" bestFit="1" customWidth="1"/>
    <col min="298" max="298" width="22.42578125" bestFit="1" customWidth="1"/>
    <col min="299" max="299" width="22.28515625" bestFit="1" customWidth="1"/>
    <col min="300" max="300" width="14.140625" bestFit="1" customWidth="1"/>
    <col min="301" max="301" width="20.5703125" bestFit="1" customWidth="1"/>
    <col min="302" max="302" width="22.140625" bestFit="1" customWidth="1"/>
    <col min="303" max="303" width="25.5703125" bestFit="1" customWidth="1"/>
    <col min="304" max="304" width="15.42578125" bestFit="1" customWidth="1"/>
    <col min="305" max="305" width="15" bestFit="1" customWidth="1"/>
    <col min="306" max="306" width="22.7109375" bestFit="1" customWidth="1"/>
    <col min="307" max="307" width="23.5703125" bestFit="1" customWidth="1"/>
    <col min="308" max="308" width="22" bestFit="1" customWidth="1"/>
    <col min="309" max="309" width="16.140625" bestFit="1" customWidth="1"/>
    <col min="310" max="310" width="18.85546875" bestFit="1" customWidth="1"/>
    <col min="311" max="311" width="10.28515625" bestFit="1" customWidth="1"/>
    <col min="312" max="312" width="12.5703125" bestFit="1" customWidth="1"/>
    <col min="313" max="313" width="11.5703125" bestFit="1" customWidth="1"/>
    <col min="314" max="314" width="17.28515625" bestFit="1" customWidth="1"/>
    <col min="315" max="315" width="14.28515625" bestFit="1" customWidth="1"/>
    <col min="316" max="316" width="21.85546875" bestFit="1" customWidth="1"/>
    <col min="317" max="317" width="17.5703125" bestFit="1" customWidth="1"/>
    <col min="318" max="318" width="25.5703125" bestFit="1" customWidth="1"/>
    <col min="319" max="319" width="30" bestFit="1" customWidth="1"/>
    <col min="320" max="320" width="15.5703125" bestFit="1" customWidth="1"/>
    <col min="321" max="321" width="17.5703125" bestFit="1" customWidth="1"/>
    <col min="322" max="322" width="18.7109375" bestFit="1" customWidth="1"/>
    <col min="323" max="323" width="18.28515625" bestFit="1" customWidth="1"/>
    <col min="324" max="324" width="32" bestFit="1" customWidth="1"/>
    <col min="325" max="325" width="19.28515625" bestFit="1" customWidth="1"/>
    <col min="326" max="326" width="11" bestFit="1" customWidth="1"/>
    <col min="327" max="327" width="18" bestFit="1" customWidth="1"/>
    <col min="328" max="328" width="22.85546875" bestFit="1" customWidth="1"/>
    <col min="329" max="329" width="18.28515625" bestFit="1" customWidth="1"/>
    <col min="330" max="330" width="15.28515625" bestFit="1" customWidth="1"/>
    <col min="331" max="331" width="15.42578125" bestFit="1" customWidth="1"/>
    <col min="332" max="332" width="26.5703125" bestFit="1" customWidth="1"/>
    <col min="333" max="333" width="24.42578125" bestFit="1" customWidth="1"/>
    <col min="334" max="334" width="15.140625" bestFit="1" customWidth="1"/>
    <col min="335" max="335" width="20.5703125" bestFit="1" customWidth="1"/>
    <col min="336" max="336" width="11.140625" bestFit="1" customWidth="1"/>
    <col min="337" max="337" width="27.42578125" bestFit="1" customWidth="1"/>
    <col min="338" max="338" width="19" bestFit="1" customWidth="1"/>
    <col min="339" max="339" width="12" bestFit="1" customWidth="1"/>
    <col min="340" max="341" width="15.5703125" bestFit="1" customWidth="1"/>
    <col min="342" max="342" width="15.42578125" bestFit="1" customWidth="1"/>
    <col min="343" max="343" width="10.28515625" bestFit="1" customWidth="1"/>
    <col min="344" max="344" width="11" bestFit="1" customWidth="1"/>
    <col min="345" max="345" width="29" bestFit="1" customWidth="1"/>
    <col min="346" max="346" width="10.28515625" bestFit="1" customWidth="1"/>
    <col min="347" max="347" width="31.85546875" bestFit="1" customWidth="1"/>
    <col min="348" max="348" width="28.28515625" bestFit="1" customWidth="1"/>
    <col min="349" max="349" width="16.7109375" bestFit="1" customWidth="1"/>
    <col min="350" max="350" width="25.140625" bestFit="1" customWidth="1"/>
    <col min="351" max="351" width="30.85546875" bestFit="1" customWidth="1"/>
    <col min="352" max="352" width="17.7109375" bestFit="1" customWidth="1"/>
    <col min="353" max="353" width="15.28515625" bestFit="1" customWidth="1"/>
    <col min="354" max="354" width="10.7109375" bestFit="1" customWidth="1"/>
    <col min="355" max="355" width="23.28515625" bestFit="1" customWidth="1"/>
    <col min="356" max="356" width="25.5703125" bestFit="1" customWidth="1"/>
    <col min="357" max="357" width="27" bestFit="1" customWidth="1"/>
    <col min="358" max="358" width="20.140625" bestFit="1" customWidth="1"/>
    <col min="359" max="359" width="16.5703125" bestFit="1" customWidth="1"/>
    <col min="360" max="360" width="12.28515625" bestFit="1" customWidth="1"/>
    <col min="361" max="361" width="23.140625" bestFit="1" customWidth="1"/>
    <col min="362" max="362" width="33" bestFit="1" customWidth="1"/>
    <col min="363" max="363" width="13.7109375" bestFit="1" customWidth="1"/>
    <col min="364" max="364" width="15.42578125" bestFit="1" customWidth="1"/>
    <col min="365" max="365" width="18.42578125" bestFit="1" customWidth="1"/>
    <col min="366" max="366" width="24.140625" bestFit="1" customWidth="1"/>
    <col min="367" max="367" width="19.5703125" bestFit="1" customWidth="1"/>
    <col min="368" max="368" width="20.5703125" bestFit="1" customWidth="1"/>
    <col min="369" max="369" width="29.85546875" bestFit="1" customWidth="1"/>
    <col min="370" max="370" width="23.85546875" bestFit="1" customWidth="1"/>
    <col min="371" max="371" width="27.42578125" bestFit="1" customWidth="1"/>
    <col min="372" max="372" width="12.7109375" bestFit="1" customWidth="1"/>
    <col min="373" max="373" width="12" bestFit="1" customWidth="1"/>
    <col min="374" max="374" width="21.85546875" bestFit="1" customWidth="1"/>
    <col min="375" max="375" width="20.85546875" bestFit="1" customWidth="1"/>
    <col min="376" max="376" width="22" bestFit="1" customWidth="1"/>
    <col min="377" max="377" width="27.140625" bestFit="1" customWidth="1"/>
    <col min="378" max="378" width="24" bestFit="1" customWidth="1"/>
    <col min="379" max="379" width="19.28515625" bestFit="1" customWidth="1"/>
    <col min="380" max="380" width="19.42578125" bestFit="1" customWidth="1"/>
    <col min="381" max="381" width="15.140625" bestFit="1" customWidth="1"/>
    <col min="382" max="382" width="20.5703125" bestFit="1" customWidth="1"/>
    <col min="383" max="383" width="17.42578125" bestFit="1" customWidth="1"/>
    <col min="384" max="384" width="12" bestFit="1" customWidth="1"/>
    <col min="385" max="385" width="10.28515625" bestFit="1" customWidth="1"/>
    <col min="386" max="386" width="18.140625" bestFit="1" customWidth="1"/>
    <col min="387" max="387" width="15.42578125" bestFit="1" customWidth="1"/>
    <col min="388" max="388" width="12.28515625" bestFit="1" customWidth="1"/>
    <col min="389" max="389" width="20.7109375" bestFit="1" customWidth="1"/>
    <col min="390" max="390" width="31.140625" bestFit="1" customWidth="1"/>
    <col min="391" max="391" width="41.28515625" bestFit="1" customWidth="1"/>
    <col min="392" max="392" width="21.42578125" bestFit="1" customWidth="1"/>
    <col min="393" max="393" width="14.28515625" bestFit="1" customWidth="1"/>
    <col min="394" max="394" width="24.7109375" bestFit="1" customWidth="1"/>
    <col min="395" max="395" width="24.5703125" bestFit="1" customWidth="1"/>
    <col min="396" max="396" width="15.7109375" bestFit="1" customWidth="1"/>
    <col min="397" max="397" width="11.85546875" bestFit="1" customWidth="1"/>
    <col min="398" max="398" width="18.140625" bestFit="1" customWidth="1"/>
    <col min="399" max="399" width="21.42578125" bestFit="1" customWidth="1"/>
    <col min="400" max="400" width="23.5703125" bestFit="1" customWidth="1"/>
    <col min="401" max="401" width="19.42578125" bestFit="1" customWidth="1"/>
    <col min="402" max="402" width="18.140625" bestFit="1" customWidth="1"/>
    <col min="403" max="403" width="19.140625" bestFit="1" customWidth="1"/>
    <col min="404" max="404" width="25.7109375" bestFit="1" customWidth="1"/>
    <col min="405" max="405" width="14.5703125" bestFit="1" customWidth="1"/>
    <col min="406" max="406" width="20.7109375" bestFit="1" customWidth="1"/>
    <col min="407" max="407" width="39.28515625" bestFit="1" customWidth="1"/>
    <col min="408" max="408" width="22.85546875" bestFit="1" customWidth="1"/>
    <col min="409" max="409" width="14.7109375" bestFit="1" customWidth="1"/>
    <col min="410" max="410" width="18.5703125" bestFit="1" customWidth="1"/>
    <col min="411" max="411" width="18.7109375" bestFit="1" customWidth="1"/>
    <col min="412" max="412" width="20.85546875" bestFit="1" customWidth="1"/>
    <col min="413" max="413" width="17" bestFit="1" customWidth="1"/>
    <col min="414" max="414" width="23.28515625" bestFit="1" customWidth="1"/>
    <col min="415" max="415" width="11.7109375" bestFit="1" customWidth="1"/>
    <col min="416" max="416" width="18.5703125" bestFit="1" customWidth="1"/>
    <col min="417" max="417" width="16.28515625" bestFit="1" customWidth="1"/>
    <col min="418" max="418" width="21.7109375" bestFit="1" customWidth="1"/>
    <col min="419" max="419" width="20" bestFit="1" customWidth="1"/>
    <col min="420" max="420" width="12.85546875" bestFit="1" customWidth="1"/>
    <col min="421" max="421" width="18.28515625" bestFit="1" customWidth="1"/>
    <col min="422" max="422" width="21" bestFit="1" customWidth="1"/>
    <col min="423" max="423" width="11.42578125" bestFit="1" customWidth="1"/>
    <col min="424" max="424" width="19.5703125" bestFit="1" customWidth="1"/>
    <col min="425" max="425" width="19.28515625" bestFit="1" customWidth="1"/>
    <col min="426" max="426" width="23" bestFit="1" customWidth="1"/>
    <col min="427" max="427" width="38.85546875" bestFit="1" customWidth="1"/>
    <col min="428" max="428" width="19.85546875" bestFit="1" customWidth="1"/>
    <col min="429" max="429" width="30.140625" bestFit="1" customWidth="1"/>
    <col min="430" max="430" width="21.85546875" bestFit="1" customWidth="1"/>
    <col min="431" max="431" width="19.42578125" bestFit="1" customWidth="1"/>
    <col min="432" max="432" width="22.5703125" bestFit="1" customWidth="1"/>
    <col min="433" max="433" width="26.5703125" bestFit="1" customWidth="1"/>
    <col min="434" max="434" width="30.5703125" bestFit="1" customWidth="1"/>
    <col min="435" max="435" width="28.5703125" bestFit="1" customWidth="1"/>
    <col min="436" max="436" width="39.140625" bestFit="1" customWidth="1"/>
    <col min="437" max="437" width="21" bestFit="1" customWidth="1"/>
    <col min="438" max="438" width="20.28515625" bestFit="1" customWidth="1"/>
    <col min="439" max="439" width="38" bestFit="1" customWidth="1"/>
    <col min="440" max="440" width="26" bestFit="1" customWidth="1"/>
    <col min="441" max="441" width="14" bestFit="1" customWidth="1"/>
    <col min="442" max="442" width="30.7109375" bestFit="1" customWidth="1"/>
    <col min="443" max="443" width="19.85546875" bestFit="1" customWidth="1"/>
    <col min="444" max="444" width="29.85546875" bestFit="1" customWidth="1"/>
    <col min="445" max="445" width="22.42578125" bestFit="1" customWidth="1"/>
    <col min="446" max="446" width="27.85546875" bestFit="1" customWidth="1"/>
    <col min="447" max="447" width="28.85546875" bestFit="1" customWidth="1"/>
    <col min="448" max="448" width="27.28515625" bestFit="1" customWidth="1"/>
    <col min="449" max="449" width="27" bestFit="1" customWidth="1"/>
    <col min="450" max="450" width="12.28515625" bestFit="1" customWidth="1"/>
    <col min="451" max="451" width="21.85546875" bestFit="1" customWidth="1"/>
    <col min="452" max="452" width="16.140625" bestFit="1" customWidth="1"/>
    <col min="453" max="453" width="26.85546875" bestFit="1" customWidth="1"/>
    <col min="454" max="454" width="15.5703125" bestFit="1" customWidth="1"/>
    <col min="455" max="455" width="24.5703125" bestFit="1" customWidth="1"/>
    <col min="456" max="456" width="14.85546875" bestFit="1" customWidth="1"/>
    <col min="457" max="457" width="21" bestFit="1" customWidth="1"/>
    <col min="458" max="458" width="15.5703125" bestFit="1" customWidth="1"/>
    <col min="459" max="459" width="12" bestFit="1" customWidth="1"/>
    <col min="460" max="460" width="23.85546875" bestFit="1" customWidth="1"/>
    <col min="461" max="461" width="24.28515625" bestFit="1" customWidth="1"/>
    <col min="462" max="462" width="23.42578125" bestFit="1" customWidth="1"/>
    <col min="463" max="463" width="24.7109375" bestFit="1" customWidth="1"/>
    <col min="464" max="464" width="31.28515625" bestFit="1" customWidth="1"/>
    <col min="465" max="465" width="12.140625" bestFit="1" customWidth="1"/>
    <col min="466" max="466" width="19.28515625" bestFit="1" customWidth="1"/>
    <col min="467" max="467" width="15.5703125" bestFit="1" customWidth="1"/>
    <col min="468" max="468" width="24.7109375" bestFit="1" customWidth="1"/>
    <col min="469" max="469" width="26" bestFit="1" customWidth="1"/>
    <col min="470" max="470" width="11.28515625" bestFit="1" customWidth="1"/>
    <col min="471" max="471" width="15.42578125" bestFit="1" customWidth="1"/>
    <col min="472" max="472" width="27.28515625" bestFit="1" customWidth="1"/>
    <col min="473" max="473" width="14.85546875" bestFit="1" customWidth="1"/>
    <col min="474" max="474" width="10.28515625" bestFit="1" customWidth="1"/>
    <col min="475" max="475" width="19.7109375" bestFit="1" customWidth="1"/>
    <col min="476" max="476" width="24.85546875" bestFit="1" customWidth="1"/>
    <col min="477" max="477" width="18.28515625" bestFit="1" customWidth="1"/>
    <col min="478" max="478" width="12.85546875" bestFit="1" customWidth="1"/>
    <col min="479" max="479" width="19.140625" bestFit="1" customWidth="1"/>
    <col min="480" max="480" width="15" bestFit="1" customWidth="1"/>
    <col min="481" max="481" width="23.28515625" bestFit="1" customWidth="1"/>
    <col min="482" max="482" width="12.42578125" bestFit="1" customWidth="1"/>
    <col min="483" max="483" width="27.28515625" bestFit="1" customWidth="1"/>
    <col min="484" max="484" width="13.5703125" bestFit="1" customWidth="1"/>
    <col min="485" max="485" width="22.28515625" bestFit="1" customWidth="1"/>
    <col min="486" max="486" width="26.28515625" bestFit="1" customWidth="1"/>
    <col min="487" max="487" width="17.5703125" bestFit="1" customWidth="1"/>
    <col min="488" max="488" width="15.140625" bestFit="1" customWidth="1"/>
    <col min="489" max="489" width="23.85546875" bestFit="1" customWidth="1"/>
    <col min="490" max="490" width="23.5703125" bestFit="1" customWidth="1"/>
    <col min="491" max="491" width="23.28515625" bestFit="1" customWidth="1"/>
    <col min="492" max="492" width="22" bestFit="1" customWidth="1"/>
    <col min="493" max="493" width="15.85546875" bestFit="1" customWidth="1"/>
    <col min="494" max="494" width="32" bestFit="1" customWidth="1"/>
    <col min="495" max="495" width="17" bestFit="1" customWidth="1"/>
    <col min="496" max="496" width="14.85546875" bestFit="1" customWidth="1"/>
    <col min="497" max="497" width="11.28515625" bestFit="1" customWidth="1"/>
    <col min="498" max="498" width="15.140625" bestFit="1" customWidth="1"/>
    <col min="499" max="499" width="11.85546875" bestFit="1" customWidth="1"/>
    <col min="500" max="500" width="10.28515625" bestFit="1" customWidth="1"/>
    <col min="501" max="501" width="15.7109375" bestFit="1" customWidth="1"/>
    <col min="502" max="502" width="16.28515625" bestFit="1" customWidth="1"/>
    <col min="503" max="503" width="20.42578125" bestFit="1" customWidth="1"/>
    <col min="504" max="504" width="15" bestFit="1" customWidth="1"/>
  </cols>
  <sheetData>
    <row r="1" spans="1:504" x14ac:dyDescent="0.25">
      <c r="A1" s="7" t="s">
        <v>1001</v>
      </c>
      <c r="B1" s="6" t="s">
        <v>1005</v>
      </c>
      <c r="C1" s="6" t="s">
        <v>1005</v>
      </c>
      <c r="D1" s="6" t="s">
        <v>1005</v>
      </c>
      <c r="E1" s="3" t="s">
        <v>0</v>
      </c>
      <c r="F1" s="3" t="s">
        <v>3</v>
      </c>
      <c r="G1" s="3" t="s">
        <v>5</v>
      </c>
      <c r="H1" s="3" t="s">
        <v>7</v>
      </c>
      <c r="I1" s="3" t="s">
        <v>9</v>
      </c>
      <c r="J1" s="3" t="s">
        <v>11</v>
      </c>
      <c r="K1" s="3" t="s">
        <v>13</v>
      </c>
      <c r="L1" s="3" t="s">
        <v>15</v>
      </c>
      <c r="M1" s="3" t="s">
        <v>17</v>
      </c>
      <c r="N1" s="3" t="s">
        <v>19</v>
      </c>
      <c r="O1" s="3" t="s">
        <v>21</v>
      </c>
      <c r="P1" s="3" t="s">
        <v>23</v>
      </c>
      <c r="Q1" s="3" t="s">
        <v>25</v>
      </c>
      <c r="R1" s="3" t="s">
        <v>27</v>
      </c>
      <c r="S1" s="3" t="s">
        <v>29</v>
      </c>
      <c r="T1" s="3" t="s">
        <v>31</v>
      </c>
      <c r="U1" s="3" t="s">
        <v>33</v>
      </c>
      <c r="V1" s="3" t="s">
        <v>35</v>
      </c>
      <c r="W1" s="3" t="s">
        <v>37</v>
      </c>
      <c r="X1" s="3" t="s">
        <v>39</v>
      </c>
      <c r="Y1" s="3" t="s">
        <v>41</v>
      </c>
      <c r="Z1" s="3" t="s">
        <v>43</v>
      </c>
      <c r="AA1" s="3" t="s">
        <v>45</v>
      </c>
      <c r="AB1" s="3" t="s">
        <v>47</v>
      </c>
      <c r="AC1" s="3" t="s">
        <v>49</v>
      </c>
      <c r="AD1" s="3" t="s">
        <v>51</v>
      </c>
      <c r="AE1" s="3" t="s">
        <v>53</v>
      </c>
      <c r="AF1" s="3" t="s">
        <v>55</v>
      </c>
      <c r="AG1" s="3" t="s">
        <v>57</v>
      </c>
      <c r="AH1" s="3" t="s">
        <v>59</v>
      </c>
      <c r="AI1" s="3" t="s">
        <v>61</v>
      </c>
      <c r="AJ1" s="3" t="s">
        <v>63</v>
      </c>
      <c r="AK1" s="3" t="s">
        <v>65</v>
      </c>
      <c r="AL1" s="3" t="s">
        <v>67</v>
      </c>
      <c r="AM1" s="3" t="s">
        <v>69</v>
      </c>
      <c r="AN1" s="3" t="s">
        <v>71</v>
      </c>
      <c r="AO1" s="3" t="s">
        <v>73</v>
      </c>
      <c r="AP1" s="3" t="s">
        <v>75</v>
      </c>
      <c r="AQ1" s="3" t="s">
        <v>77</v>
      </c>
      <c r="AR1" s="3" t="s">
        <v>79</v>
      </c>
      <c r="AS1" s="3" t="s">
        <v>81</v>
      </c>
      <c r="AT1" s="3" t="s">
        <v>83</v>
      </c>
      <c r="AU1" s="3" t="s">
        <v>85</v>
      </c>
      <c r="AV1" s="3" t="s">
        <v>87</v>
      </c>
      <c r="AW1" s="3" t="s">
        <v>89</v>
      </c>
      <c r="AX1" s="3" t="s">
        <v>91</v>
      </c>
      <c r="AY1" s="3" t="s">
        <v>93</v>
      </c>
      <c r="AZ1" s="3" t="s">
        <v>95</v>
      </c>
      <c r="BA1" s="3" t="s">
        <v>97</v>
      </c>
      <c r="BB1" s="3" t="s">
        <v>99</v>
      </c>
      <c r="BC1" s="3" t="s">
        <v>101</v>
      </c>
      <c r="BD1" s="3" t="s">
        <v>103</v>
      </c>
      <c r="BE1" s="3" t="s">
        <v>105</v>
      </c>
      <c r="BF1" s="3" t="s">
        <v>107</v>
      </c>
      <c r="BG1" s="3" t="s">
        <v>109</v>
      </c>
      <c r="BH1" s="3" t="s">
        <v>111</v>
      </c>
      <c r="BI1" s="3" t="s">
        <v>113</v>
      </c>
      <c r="BJ1" s="3" t="s">
        <v>115</v>
      </c>
      <c r="BK1" s="3" t="s">
        <v>117</v>
      </c>
      <c r="BL1" s="3" t="s">
        <v>119</v>
      </c>
      <c r="BM1" s="3" t="s">
        <v>121</v>
      </c>
      <c r="BN1" s="3" t="s">
        <v>123</v>
      </c>
      <c r="BO1" s="3" t="s">
        <v>125</v>
      </c>
      <c r="BP1" s="3" t="s">
        <v>127</v>
      </c>
      <c r="BQ1" s="3" t="s">
        <v>129</v>
      </c>
      <c r="BR1" s="3" t="s">
        <v>131</v>
      </c>
      <c r="BS1" s="3" t="s">
        <v>133</v>
      </c>
      <c r="BT1" s="3" t="s">
        <v>135</v>
      </c>
      <c r="BU1" s="3" t="s">
        <v>137</v>
      </c>
      <c r="BV1" s="3" t="s">
        <v>139</v>
      </c>
      <c r="BW1" s="3" t="s">
        <v>141</v>
      </c>
      <c r="BX1" s="3" t="s">
        <v>143</v>
      </c>
      <c r="BY1" s="3" t="s">
        <v>145</v>
      </c>
      <c r="BZ1" s="3" t="s">
        <v>147</v>
      </c>
      <c r="CA1" s="3" t="s">
        <v>149</v>
      </c>
      <c r="CB1" s="3" t="s">
        <v>151</v>
      </c>
      <c r="CC1" s="3" t="s">
        <v>153</v>
      </c>
      <c r="CD1" s="3" t="s">
        <v>155</v>
      </c>
      <c r="CE1" s="3" t="s">
        <v>157</v>
      </c>
      <c r="CF1" s="3" t="s">
        <v>159</v>
      </c>
      <c r="CG1" s="3" t="s">
        <v>161</v>
      </c>
      <c r="CH1" s="3" t="s">
        <v>163</v>
      </c>
      <c r="CI1" s="3" t="s">
        <v>165</v>
      </c>
      <c r="CJ1" s="3" t="s">
        <v>167</v>
      </c>
      <c r="CK1" s="3" t="s">
        <v>169</v>
      </c>
      <c r="CL1" s="3" t="s">
        <v>171</v>
      </c>
      <c r="CM1" s="3" t="s">
        <v>173</v>
      </c>
      <c r="CN1" s="3" t="s">
        <v>175</v>
      </c>
      <c r="CO1" s="3" t="s">
        <v>177</v>
      </c>
      <c r="CP1" s="3" t="s">
        <v>179</v>
      </c>
      <c r="CQ1" s="3" t="s">
        <v>181</v>
      </c>
      <c r="CR1" s="3" t="s">
        <v>183</v>
      </c>
      <c r="CS1" s="3" t="s">
        <v>185</v>
      </c>
      <c r="CT1" s="3" t="s">
        <v>187</v>
      </c>
      <c r="CU1" s="3" t="s">
        <v>189</v>
      </c>
      <c r="CV1" s="3" t="s">
        <v>191</v>
      </c>
      <c r="CW1" s="3" t="s">
        <v>193</v>
      </c>
      <c r="CX1" s="3" t="s">
        <v>195</v>
      </c>
      <c r="CY1" s="3" t="s">
        <v>197</v>
      </c>
      <c r="CZ1" s="3" t="s">
        <v>199</v>
      </c>
      <c r="DA1" s="3" t="s">
        <v>201</v>
      </c>
      <c r="DB1" s="3" t="s">
        <v>203</v>
      </c>
      <c r="DC1" s="3" t="s">
        <v>205</v>
      </c>
      <c r="DD1" s="3" t="s">
        <v>207</v>
      </c>
      <c r="DE1" s="3" t="s">
        <v>209</v>
      </c>
      <c r="DF1" s="3" t="s">
        <v>211</v>
      </c>
      <c r="DG1" s="3" t="s">
        <v>213</v>
      </c>
      <c r="DH1" s="3" t="s">
        <v>215</v>
      </c>
      <c r="DI1" s="3" t="s">
        <v>217</v>
      </c>
      <c r="DJ1" s="3" t="s">
        <v>219</v>
      </c>
      <c r="DK1" s="3" t="s">
        <v>221</v>
      </c>
      <c r="DL1" s="3" t="s">
        <v>223</v>
      </c>
      <c r="DM1" s="3" t="s">
        <v>225</v>
      </c>
      <c r="DN1" s="3" t="s">
        <v>227</v>
      </c>
      <c r="DO1" s="3" t="s">
        <v>229</v>
      </c>
      <c r="DP1" s="3" t="s">
        <v>231</v>
      </c>
      <c r="DQ1" s="3" t="s">
        <v>233</v>
      </c>
      <c r="DR1" s="3" t="s">
        <v>235</v>
      </c>
      <c r="DS1" s="3" t="s">
        <v>237</v>
      </c>
      <c r="DT1" s="3" t="s">
        <v>239</v>
      </c>
      <c r="DU1" s="3" t="s">
        <v>241</v>
      </c>
      <c r="DV1" s="3" t="s">
        <v>243</v>
      </c>
      <c r="DW1" s="3" t="s">
        <v>245</v>
      </c>
      <c r="DX1" s="3" t="s">
        <v>247</v>
      </c>
      <c r="DY1" s="3" t="s">
        <v>249</v>
      </c>
      <c r="DZ1" s="3" t="s">
        <v>251</v>
      </c>
      <c r="EA1" s="3" t="s">
        <v>253</v>
      </c>
      <c r="EB1" s="3" t="s">
        <v>255</v>
      </c>
      <c r="EC1" s="3" t="s">
        <v>257</v>
      </c>
      <c r="ED1" s="3" t="s">
        <v>259</v>
      </c>
      <c r="EE1" s="3" t="s">
        <v>261</v>
      </c>
      <c r="EF1" s="3" t="s">
        <v>263</v>
      </c>
      <c r="EG1" s="3" t="s">
        <v>265</v>
      </c>
      <c r="EH1" s="3" t="s">
        <v>267</v>
      </c>
      <c r="EI1" s="3" t="s">
        <v>269</v>
      </c>
      <c r="EJ1" s="3" t="s">
        <v>271</v>
      </c>
      <c r="EK1" s="3" t="s">
        <v>273</v>
      </c>
      <c r="EL1" s="3" t="s">
        <v>275</v>
      </c>
      <c r="EM1" s="3" t="s">
        <v>277</v>
      </c>
      <c r="EN1" s="3" t="s">
        <v>279</v>
      </c>
      <c r="EO1" s="3" t="s">
        <v>281</v>
      </c>
      <c r="EP1" s="3" t="s">
        <v>283</v>
      </c>
      <c r="EQ1" s="3" t="s">
        <v>285</v>
      </c>
      <c r="ER1" s="3" t="s">
        <v>287</v>
      </c>
      <c r="ES1" s="3" t="s">
        <v>289</v>
      </c>
      <c r="ET1" s="3" t="s">
        <v>291</v>
      </c>
      <c r="EU1" s="3" t="s">
        <v>293</v>
      </c>
      <c r="EV1" s="3" t="s">
        <v>295</v>
      </c>
      <c r="EW1" s="3" t="s">
        <v>297</v>
      </c>
      <c r="EX1" s="3" t="s">
        <v>299</v>
      </c>
      <c r="EY1" s="3" t="s">
        <v>301</v>
      </c>
      <c r="EZ1" s="3" t="s">
        <v>303</v>
      </c>
      <c r="FA1" s="3" t="s">
        <v>305</v>
      </c>
      <c r="FB1" s="3" t="s">
        <v>307</v>
      </c>
      <c r="FC1" s="3" t="s">
        <v>309</v>
      </c>
      <c r="FD1" s="3" t="s">
        <v>311</v>
      </c>
      <c r="FE1" s="3" t="s">
        <v>313</v>
      </c>
      <c r="FF1" s="3" t="s">
        <v>315</v>
      </c>
      <c r="FG1" s="3" t="s">
        <v>317</v>
      </c>
      <c r="FH1" s="3" t="s">
        <v>319</v>
      </c>
      <c r="FI1" s="3" t="s">
        <v>321</v>
      </c>
      <c r="FJ1" s="3" t="s">
        <v>323</v>
      </c>
      <c r="FK1" s="3" t="s">
        <v>325</v>
      </c>
      <c r="FL1" s="3" t="s">
        <v>327</v>
      </c>
      <c r="FM1" s="3" t="s">
        <v>329</v>
      </c>
      <c r="FN1" s="3" t="s">
        <v>331</v>
      </c>
      <c r="FO1" s="3" t="s">
        <v>333</v>
      </c>
      <c r="FP1" s="3" t="s">
        <v>335</v>
      </c>
      <c r="FQ1" s="3" t="s">
        <v>337</v>
      </c>
      <c r="FR1" s="3" t="s">
        <v>339</v>
      </c>
      <c r="FS1" s="3" t="s">
        <v>341</v>
      </c>
      <c r="FT1" s="3" t="s">
        <v>343</v>
      </c>
      <c r="FU1" s="3" t="s">
        <v>345</v>
      </c>
      <c r="FV1" s="3" t="s">
        <v>347</v>
      </c>
      <c r="FW1" s="3" t="s">
        <v>349</v>
      </c>
      <c r="FX1" s="3" t="s">
        <v>351</v>
      </c>
      <c r="FY1" s="3" t="s">
        <v>353</v>
      </c>
      <c r="FZ1" s="3" t="s">
        <v>355</v>
      </c>
      <c r="GA1" s="3" t="s">
        <v>357</v>
      </c>
      <c r="GB1" s="3" t="s">
        <v>359</v>
      </c>
      <c r="GC1" s="3" t="s">
        <v>361</v>
      </c>
      <c r="GD1" s="3" t="s">
        <v>363</v>
      </c>
      <c r="GE1" s="3" t="s">
        <v>365</v>
      </c>
      <c r="GF1" s="3" t="s">
        <v>367</v>
      </c>
      <c r="GG1" s="3" t="s">
        <v>369</v>
      </c>
      <c r="GH1" s="3" t="s">
        <v>371</v>
      </c>
      <c r="GI1" s="3" t="s">
        <v>373</v>
      </c>
      <c r="GJ1" s="3" t="s">
        <v>375</v>
      </c>
      <c r="GK1" s="3" t="s">
        <v>377</v>
      </c>
      <c r="GL1" s="3" t="s">
        <v>379</v>
      </c>
      <c r="GM1" s="3" t="s">
        <v>381</v>
      </c>
      <c r="GN1" s="3" t="s">
        <v>383</v>
      </c>
      <c r="GO1" s="3" t="s">
        <v>385</v>
      </c>
      <c r="GP1" s="3" t="s">
        <v>387</v>
      </c>
      <c r="GQ1" s="3" t="s">
        <v>389</v>
      </c>
      <c r="GR1" s="3" t="s">
        <v>391</v>
      </c>
      <c r="GS1" s="3" t="s">
        <v>393</v>
      </c>
      <c r="GT1" s="3" t="s">
        <v>395</v>
      </c>
      <c r="GU1" s="3" t="s">
        <v>397</v>
      </c>
      <c r="GV1" s="3" t="s">
        <v>399</v>
      </c>
      <c r="GW1" s="3" t="s">
        <v>401</v>
      </c>
      <c r="GX1" s="3" t="s">
        <v>403</v>
      </c>
      <c r="GY1" s="3" t="s">
        <v>405</v>
      </c>
      <c r="GZ1" s="3" t="s">
        <v>407</v>
      </c>
      <c r="HA1" s="3" t="s">
        <v>409</v>
      </c>
      <c r="HB1" s="3" t="s">
        <v>411</v>
      </c>
      <c r="HC1" s="3" t="s">
        <v>413</v>
      </c>
      <c r="HD1" s="3" t="s">
        <v>415</v>
      </c>
      <c r="HE1" s="3" t="s">
        <v>417</v>
      </c>
      <c r="HF1" s="3" t="s">
        <v>419</v>
      </c>
      <c r="HG1" s="3" t="s">
        <v>421</v>
      </c>
      <c r="HH1" s="3" t="s">
        <v>423</v>
      </c>
      <c r="HI1" s="3" t="s">
        <v>425</v>
      </c>
      <c r="HJ1" s="3" t="s">
        <v>427</v>
      </c>
      <c r="HK1" s="3" t="s">
        <v>429</v>
      </c>
      <c r="HL1" s="3" t="s">
        <v>431</v>
      </c>
      <c r="HM1" s="3" t="s">
        <v>433</v>
      </c>
      <c r="HN1" s="3" t="s">
        <v>435</v>
      </c>
      <c r="HO1" s="3" t="s">
        <v>437</v>
      </c>
      <c r="HP1" s="3" t="s">
        <v>439</v>
      </c>
      <c r="HQ1" s="3" t="s">
        <v>441</v>
      </c>
      <c r="HR1" s="3" t="s">
        <v>443</v>
      </c>
      <c r="HS1" s="3" t="s">
        <v>445</v>
      </c>
      <c r="HT1" s="3" t="s">
        <v>447</v>
      </c>
      <c r="HU1" s="3" t="s">
        <v>449</v>
      </c>
      <c r="HV1" s="3" t="s">
        <v>451</v>
      </c>
      <c r="HW1" s="3" t="s">
        <v>453</v>
      </c>
      <c r="HX1" s="3" t="s">
        <v>455</v>
      </c>
      <c r="HY1" s="3" t="s">
        <v>457</v>
      </c>
      <c r="HZ1" s="3" t="s">
        <v>459</v>
      </c>
      <c r="IA1" s="3" t="s">
        <v>461</v>
      </c>
      <c r="IB1" s="3" t="s">
        <v>463</v>
      </c>
      <c r="IC1" s="3" t="s">
        <v>465</v>
      </c>
      <c r="ID1" s="3" t="s">
        <v>467</v>
      </c>
      <c r="IE1" s="3" t="s">
        <v>469</v>
      </c>
      <c r="IF1" s="3" t="s">
        <v>471</v>
      </c>
      <c r="IG1" s="3" t="s">
        <v>473</v>
      </c>
      <c r="IH1" s="3" t="s">
        <v>475</v>
      </c>
      <c r="II1" s="3" t="s">
        <v>477</v>
      </c>
      <c r="IJ1" s="3" t="s">
        <v>479</v>
      </c>
      <c r="IK1" s="3" t="s">
        <v>481</v>
      </c>
      <c r="IL1" s="3" t="s">
        <v>483</v>
      </c>
      <c r="IM1" s="3" t="s">
        <v>485</v>
      </c>
      <c r="IN1" s="3" t="s">
        <v>487</v>
      </c>
      <c r="IO1" s="3" t="s">
        <v>489</v>
      </c>
      <c r="IP1" s="3" t="s">
        <v>491</v>
      </c>
      <c r="IQ1" s="3" t="s">
        <v>493</v>
      </c>
      <c r="IR1" s="3" t="s">
        <v>495</v>
      </c>
      <c r="IS1" s="3" t="s">
        <v>497</v>
      </c>
      <c r="IT1" s="3" t="s">
        <v>499</v>
      </c>
      <c r="IU1" s="3" t="s">
        <v>501</v>
      </c>
      <c r="IV1" s="3" t="s">
        <v>503</v>
      </c>
      <c r="IW1" s="3" t="s">
        <v>505</v>
      </c>
      <c r="IX1" s="3" t="s">
        <v>507</v>
      </c>
      <c r="IY1" s="3" t="s">
        <v>509</v>
      </c>
      <c r="IZ1" s="3" t="s">
        <v>511</v>
      </c>
      <c r="JA1" s="3" t="s">
        <v>513</v>
      </c>
      <c r="JB1" s="3" t="s">
        <v>515</v>
      </c>
      <c r="JC1" s="3" t="s">
        <v>517</v>
      </c>
      <c r="JD1" s="3" t="s">
        <v>519</v>
      </c>
      <c r="JE1" s="3" t="s">
        <v>521</v>
      </c>
      <c r="JF1" s="3" t="s">
        <v>523</v>
      </c>
      <c r="JG1" s="3" t="s">
        <v>525</v>
      </c>
      <c r="JH1" s="3" t="s">
        <v>527</v>
      </c>
      <c r="JI1" s="3" t="s">
        <v>529</v>
      </c>
      <c r="JJ1" s="3" t="s">
        <v>531</v>
      </c>
      <c r="JK1" s="3" t="s">
        <v>533</v>
      </c>
      <c r="JL1" s="3" t="s">
        <v>535</v>
      </c>
      <c r="JM1" s="3" t="s">
        <v>537</v>
      </c>
      <c r="JN1" s="3" t="s">
        <v>539</v>
      </c>
      <c r="JO1" s="3" t="s">
        <v>541</v>
      </c>
      <c r="JP1" s="3" t="s">
        <v>543</v>
      </c>
      <c r="JQ1" s="3" t="s">
        <v>545</v>
      </c>
      <c r="JR1" s="3" t="s">
        <v>547</v>
      </c>
      <c r="JS1" s="3" t="s">
        <v>549</v>
      </c>
      <c r="JT1" s="3" t="s">
        <v>551</v>
      </c>
      <c r="JU1" s="3" t="s">
        <v>553</v>
      </c>
      <c r="JV1" s="3" t="s">
        <v>555</v>
      </c>
      <c r="JW1" s="3" t="s">
        <v>557</v>
      </c>
      <c r="JX1" s="3" t="s">
        <v>559</v>
      </c>
      <c r="JY1" s="3" t="s">
        <v>561</v>
      </c>
      <c r="JZ1" s="3" t="s">
        <v>563</v>
      </c>
      <c r="KA1" s="3" t="s">
        <v>565</v>
      </c>
      <c r="KB1" s="3" t="s">
        <v>567</v>
      </c>
      <c r="KC1" s="3" t="s">
        <v>569</v>
      </c>
      <c r="KD1" s="3" t="s">
        <v>571</v>
      </c>
      <c r="KE1" s="3" t="s">
        <v>573</v>
      </c>
      <c r="KF1" s="3" t="s">
        <v>575</v>
      </c>
      <c r="KG1" s="3" t="s">
        <v>577</v>
      </c>
      <c r="KH1" s="3" t="s">
        <v>579</v>
      </c>
      <c r="KI1" s="3" t="s">
        <v>581</v>
      </c>
      <c r="KJ1" s="3" t="s">
        <v>583</v>
      </c>
      <c r="KK1" s="3" t="s">
        <v>585</v>
      </c>
      <c r="KL1" s="3" t="s">
        <v>587</v>
      </c>
      <c r="KM1" s="3" t="s">
        <v>589</v>
      </c>
      <c r="KN1" s="3" t="s">
        <v>591</v>
      </c>
      <c r="KO1" s="3" t="s">
        <v>593</v>
      </c>
      <c r="KP1" s="3" t="s">
        <v>595</v>
      </c>
      <c r="KQ1" s="3" t="s">
        <v>597</v>
      </c>
      <c r="KR1" s="3" t="s">
        <v>599</v>
      </c>
      <c r="KS1" s="3" t="s">
        <v>601</v>
      </c>
      <c r="KT1" s="3" t="s">
        <v>603</v>
      </c>
      <c r="KU1" s="3" t="s">
        <v>605</v>
      </c>
      <c r="KV1" s="3" t="s">
        <v>607</v>
      </c>
      <c r="KW1" s="3" t="s">
        <v>609</v>
      </c>
      <c r="KX1" s="3" t="s">
        <v>611</v>
      </c>
      <c r="KY1" s="3" t="s">
        <v>613</v>
      </c>
      <c r="KZ1" s="3" t="s">
        <v>615</v>
      </c>
      <c r="LA1" s="3" t="s">
        <v>617</v>
      </c>
      <c r="LB1" s="3" t="s">
        <v>619</v>
      </c>
      <c r="LC1" s="3" t="s">
        <v>621</v>
      </c>
      <c r="LD1" s="3" t="s">
        <v>623</v>
      </c>
      <c r="LE1" s="3" t="s">
        <v>625</v>
      </c>
      <c r="LF1" s="3" t="s">
        <v>627</v>
      </c>
      <c r="LG1" s="3" t="s">
        <v>629</v>
      </c>
      <c r="LH1" s="3" t="s">
        <v>631</v>
      </c>
      <c r="LI1" s="3" t="s">
        <v>633</v>
      </c>
      <c r="LJ1" s="3" t="s">
        <v>635</v>
      </c>
      <c r="LK1" s="3" t="s">
        <v>637</v>
      </c>
      <c r="LL1" s="3" t="s">
        <v>639</v>
      </c>
      <c r="LM1" s="3" t="s">
        <v>641</v>
      </c>
      <c r="LN1" s="3" t="s">
        <v>643</v>
      </c>
      <c r="LO1" s="3" t="s">
        <v>645</v>
      </c>
      <c r="LP1" s="3" t="s">
        <v>647</v>
      </c>
      <c r="LQ1" s="3" t="s">
        <v>649</v>
      </c>
      <c r="LR1" s="3" t="s">
        <v>651</v>
      </c>
      <c r="LS1" s="3" t="s">
        <v>653</v>
      </c>
      <c r="LT1" s="3" t="s">
        <v>655</v>
      </c>
      <c r="LU1" s="3" t="s">
        <v>657</v>
      </c>
      <c r="LV1" s="3" t="s">
        <v>659</v>
      </c>
      <c r="LW1" s="3" t="s">
        <v>661</v>
      </c>
      <c r="LX1" s="3" t="s">
        <v>663</v>
      </c>
      <c r="LY1" s="3" t="s">
        <v>665</v>
      </c>
      <c r="LZ1" s="3" t="s">
        <v>667</v>
      </c>
      <c r="MA1" s="3" t="s">
        <v>669</v>
      </c>
      <c r="MB1" s="3" t="s">
        <v>671</v>
      </c>
      <c r="MC1" s="3" t="s">
        <v>673</v>
      </c>
      <c r="MD1" s="3" t="s">
        <v>675</v>
      </c>
      <c r="ME1" s="3" t="s">
        <v>677</v>
      </c>
      <c r="MF1" s="3" t="s">
        <v>679</v>
      </c>
      <c r="MG1" s="3" t="s">
        <v>681</v>
      </c>
      <c r="MH1" s="3" t="s">
        <v>683</v>
      </c>
      <c r="MI1" s="3" t="s">
        <v>685</v>
      </c>
      <c r="MJ1" s="3" t="s">
        <v>687</v>
      </c>
      <c r="MK1" s="3" t="s">
        <v>689</v>
      </c>
      <c r="ML1" s="3" t="s">
        <v>691</v>
      </c>
      <c r="MM1" s="3" t="s">
        <v>693</v>
      </c>
      <c r="MN1" s="3" t="s">
        <v>695</v>
      </c>
      <c r="MO1" s="3" t="s">
        <v>697</v>
      </c>
      <c r="MP1" s="3" t="s">
        <v>699</v>
      </c>
      <c r="MQ1" s="3" t="s">
        <v>701</v>
      </c>
      <c r="MR1" s="3" t="s">
        <v>703</v>
      </c>
      <c r="MS1" s="3" t="s">
        <v>705</v>
      </c>
      <c r="MT1" s="3" t="s">
        <v>707</v>
      </c>
      <c r="MU1" s="3" t="s">
        <v>709</v>
      </c>
      <c r="MV1" s="3" t="s">
        <v>711</v>
      </c>
      <c r="MW1" s="3" t="s">
        <v>713</v>
      </c>
      <c r="MX1" s="3" t="s">
        <v>715</v>
      </c>
      <c r="MY1" s="3" t="s">
        <v>717</v>
      </c>
      <c r="MZ1" s="3" t="s">
        <v>719</v>
      </c>
      <c r="NA1" s="3" t="s">
        <v>721</v>
      </c>
      <c r="NB1" s="3" t="s">
        <v>723</v>
      </c>
      <c r="NC1" s="3" t="s">
        <v>725</v>
      </c>
      <c r="ND1" s="3" t="s">
        <v>727</v>
      </c>
      <c r="NE1" s="3" t="s">
        <v>729</v>
      </c>
      <c r="NF1" s="3" t="s">
        <v>731</v>
      </c>
      <c r="NG1" s="3" t="s">
        <v>733</v>
      </c>
      <c r="NH1" s="3" t="s">
        <v>735</v>
      </c>
      <c r="NI1" s="3" t="s">
        <v>737</v>
      </c>
      <c r="NJ1" s="3" t="s">
        <v>739</v>
      </c>
      <c r="NK1" s="3" t="s">
        <v>741</v>
      </c>
      <c r="NL1" s="3" t="s">
        <v>743</v>
      </c>
      <c r="NM1" s="3" t="s">
        <v>745</v>
      </c>
      <c r="NN1" s="3" t="s">
        <v>747</v>
      </c>
      <c r="NO1" s="3" t="s">
        <v>749</v>
      </c>
      <c r="NP1" s="3" t="s">
        <v>751</v>
      </c>
      <c r="NQ1" s="3" t="s">
        <v>753</v>
      </c>
      <c r="NR1" s="3" t="s">
        <v>755</v>
      </c>
      <c r="NS1" s="3" t="s">
        <v>757</v>
      </c>
      <c r="NT1" s="3" t="s">
        <v>759</v>
      </c>
      <c r="NU1" s="3" t="s">
        <v>761</v>
      </c>
      <c r="NV1" s="3" t="s">
        <v>763</v>
      </c>
      <c r="NW1" s="3" t="s">
        <v>765</v>
      </c>
      <c r="NX1" s="3" t="s">
        <v>767</v>
      </c>
      <c r="NY1" s="3" t="s">
        <v>769</v>
      </c>
      <c r="NZ1" s="3" t="s">
        <v>771</v>
      </c>
      <c r="OA1" s="3" t="s">
        <v>773</v>
      </c>
      <c r="OB1" s="3" t="s">
        <v>775</v>
      </c>
      <c r="OC1" s="3" t="s">
        <v>777</v>
      </c>
      <c r="OD1" s="3" t="s">
        <v>779</v>
      </c>
      <c r="OE1" s="3" t="s">
        <v>781</v>
      </c>
      <c r="OF1" s="3" t="s">
        <v>783</v>
      </c>
      <c r="OG1" s="3" t="s">
        <v>785</v>
      </c>
      <c r="OH1" s="3" t="s">
        <v>787</v>
      </c>
      <c r="OI1" s="3" t="s">
        <v>789</v>
      </c>
      <c r="OJ1" s="3" t="s">
        <v>791</v>
      </c>
      <c r="OK1" s="3" t="s">
        <v>793</v>
      </c>
      <c r="OL1" s="3" t="s">
        <v>795</v>
      </c>
      <c r="OM1" s="3" t="s">
        <v>797</v>
      </c>
      <c r="ON1" s="3" t="s">
        <v>799</v>
      </c>
      <c r="OO1" s="3" t="s">
        <v>801</v>
      </c>
      <c r="OP1" s="3" t="s">
        <v>803</v>
      </c>
      <c r="OQ1" s="3" t="s">
        <v>805</v>
      </c>
      <c r="OR1" s="3" t="s">
        <v>807</v>
      </c>
      <c r="OS1" s="3" t="s">
        <v>809</v>
      </c>
      <c r="OT1" s="3" t="s">
        <v>811</v>
      </c>
      <c r="OU1" s="3" t="s">
        <v>813</v>
      </c>
      <c r="OV1" s="3" t="s">
        <v>815</v>
      </c>
      <c r="OW1" s="3" t="s">
        <v>817</v>
      </c>
      <c r="OX1" s="3" t="s">
        <v>819</v>
      </c>
      <c r="OY1" s="3" t="s">
        <v>821</v>
      </c>
      <c r="OZ1" s="3" t="s">
        <v>823</v>
      </c>
      <c r="PA1" s="3" t="s">
        <v>825</v>
      </c>
      <c r="PB1" s="3" t="s">
        <v>827</v>
      </c>
      <c r="PC1" s="3" t="s">
        <v>829</v>
      </c>
      <c r="PD1" s="3" t="s">
        <v>831</v>
      </c>
      <c r="PE1" s="3" t="s">
        <v>833</v>
      </c>
      <c r="PF1" s="3" t="s">
        <v>835</v>
      </c>
      <c r="PG1" s="3" t="s">
        <v>837</v>
      </c>
      <c r="PH1" s="3" t="s">
        <v>839</v>
      </c>
      <c r="PI1" s="3" t="s">
        <v>841</v>
      </c>
      <c r="PJ1" s="3" t="s">
        <v>843</v>
      </c>
      <c r="PK1" s="3" t="s">
        <v>845</v>
      </c>
      <c r="PL1" s="3" t="s">
        <v>847</v>
      </c>
      <c r="PM1" s="3" t="s">
        <v>849</v>
      </c>
      <c r="PN1" s="3" t="s">
        <v>851</v>
      </c>
      <c r="PO1" s="3" t="s">
        <v>853</v>
      </c>
      <c r="PP1" s="3" t="s">
        <v>855</v>
      </c>
      <c r="PQ1" s="3" t="s">
        <v>857</v>
      </c>
      <c r="PR1" s="3" t="s">
        <v>859</v>
      </c>
      <c r="PS1" s="3" t="s">
        <v>861</v>
      </c>
      <c r="PT1" s="3" t="s">
        <v>863</v>
      </c>
      <c r="PU1" s="3" t="s">
        <v>865</v>
      </c>
      <c r="PV1" s="3" t="s">
        <v>867</v>
      </c>
      <c r="PW1" s="3" t="s">
        <v>869</v>
      </c>
      <c r="PX1" s="3" t="s">
        <v>871</v>
      </c>
      <c r="PY1" s="3" t="s">
        <v>873</v>
      </c>
      <c r="PZ1" s="3" t="s">
        <v>875</v>
      </c>
      <c r="QA1" s="3" t="s">
        <v>877</v>
      </c>
      <c r="QB1" s="3" t="s">
        <v>879</v>
      </c>
      <c r="QC1" s="3" t="s">
        <v>881</v>
      </c>
      <c r="QD1" s="3" t="s">
        <v>883</v>
      </c>
      <c r="QE1" s="3" t="s">
        <v>885</v>
      </c>
      <c r="QF1" s="3" t="s">
        <v>887</v>
      </c>
      <c r="QG1" s="3" t="s">
        <v>889</v>
      </c>
      <c r="QH1" s="3" t="s">
        <v>891</v>
      </c>
      <c r="QI1" s="3" t="s">
        <v>893</v>
      </c>
      <c r="QJ1" s="3" t="s">
        <v>895</v>
      </c>
      <c r="QK1" s="3" t="s">
        <v>897</v>
      </c>
      <c r="QL1" s="3" t="s">
        <v>899</v>
      </c>
      <c r="QM1" s="3" t="s">
        <v>901</v>
      </c>
      <c r="QN1" s="3" t="s">
        <v>903</v>
      </c>
      <c r="QO1" s="3" t="s">
        <v>905</v>
      </c>
      <c r="QP1" s="3" t="s">
        <v>907</v>
      </c>
      <c r="QQ1" s="3" t="s">
        <v>909</v>
      </c>
      <c r="QR1" s="3" t="s">
        <v>911</v>
      </c>
      <c r="QS1" s="3" t="s">
        <v>913</v>
      </c>
      <c r="QT1" s="3" t="s">
        <v>915</v>
      </c>
      <c r="QU1" s="3" t="s">
        <v>917</v>
      </c>
      <c r="QV1" s="3" t="s">
        <v>919</v>
      </c>
      <c r="QW1" s="3" t="s">
        <v>921</v>
      </c>
      <c r="QX1" s="3" t="s">
        <v>923</v>
      </c>
      <c r="QY1" s="3" t="s">
        <v>925</v>
      </c>
      <c r="QZ1" s="3" t="s">
        <v>927</v>
      </c>
      <c r="RA1" s="3" t="s">
        <v>929</v>
      </c>
      <c r="RB1" s="3" t="s">
        <v>931</v>
      </c>
      <c r="RC1" s="3" t="s">
        <v>933</v>
      </c>
      <c r="RD1" s="3" t="s">
        <v>935</v>
      </c>
      <c r="RE1" s="3" t="s">
        <v>937</v>
      </c>
      <c r="RF1" s="3" t="s">
        <v>939</v>
      </c>
      <c r="RG1" s="3" t="s">
        <v>941</v>
      </c>
      <c r="RH1" s="3" t="s">
        <v>943</v>
      </c>
      <c r="RI1" s="3" t="s">
        <v>945</v>
      </c>
      <c r="RJ1" s="3" t="s">
        <v>947</v>
      </c>
      <c r="RK1" s="3" t="s">
        <v>949</v>
      </c>
      <c r="RL1" s="3" t="s">
        <v>951</v>
      </c>
      <c r="RM1" s="3" t="s">
        <v>953</v>
      </c>
      <c r="RN1" s="3" t="s">
        <v>955</v>
      </c>
      <c r="RO1" s="3" t="s">
        <v>957</v>
      </c>
      <c r="RP1" s="3" t="s">
        <v>959</v>
      </c>
      <c r="RQ1" s="3" t="s">
        <v>961</v>
      </c>
      <c r="RR1" s="3" t="s">
        <v>963</v>
      </c>
      <c r="RS1" s="3" t="s">
        <v>965</v>
      </c>
      <c r="RT1" s="3" t="s">
        <v>967</v>
      </c>
      <c r="RU1" s="3" t="s">
        <v>969</v>
      </c>
      <c r="RV1" s="3" t="s">
        <v>971</v>
      </c>
      <c r="RW1" s="3" t="s">
        <v>973</v>
      </c>
      <c r="RX1" s="3" t="s">
        <v>975</v>
      </c>
      <c r="RY1" s="3" t="s">
        <v>977</v>
      </c>
      <c r="RZ1" s="3" t="s">
        <v>979</v>
      </c>
      <c r="SA1" s="3" t="s">
        <v>981</v>
      </c>
      <c r="SB1" s="3" t="s">
        <v>983</v>
      </c>
      <c r="SC1" s="3" t="s">
        <v>985</v>
      </c>
      <c r="SD1" s="3" t="s">
        <v>987</v>
      </c>
      <c r="SE1" s="3" t="s">
        <v>989</v>
      </c>
      <c r="SF1" s="3" t="s">
        <v>991</v>
      </c>
      <c r="SG1" s="3" t="s">
        <v>993</v>
      </c>
      <c r="SH1" s="3" t="s">
        <v>995</v>
      </c>
      <c r="SI1" s="3" t="s">
        <v>997</v>
      </c>
      <c r="SJ1" s="3" t="s">
        <v>999</v>
      </c>
    </row>
    <row r="2" spans="1:504" x14ac:dyDescent="0.25">
      <c r="A2" s="8" t="s">
        <v>1002</v>
      </c>
      <c r="B2" s="6" t="s">
        <v>1006</v>
      </c>
      <c r="C2" s="6" t="s">
        <v>1006</v>
      </c>
      <c r="D2" s="6" t="s">
        <v>1006</v>
      </c>
      <c r="E2" s="6" t="s">
        <v>1</v>
      </c>
      <c r="F2" s="6" t="s">
        <v>4</v>
      </c>
      <c r="G2" s="6" t="s">
        <v>6</v>
      </c>
      <c r="H2" s="6" t="s">
        <v>8</v>
      </c>
      <c r="I2" s="6" t="s">
        <v>10</v>
      </c>
      <c r="J2" s="6" t="s">
        <v>12</v>
      </c>
      <c r="K2" s="6" t="s">
        <v>14</v>
      </c>
      <c r="L2" s="6" t="s">
        <v>16</v>
      </c>
      <c r="M2" s="6" t="s">
        <v>18</v>
      </c>
      <c r="N2" s="6" t="s">
        <v>20</v>
      </c>
      <c r="O2" s="6" t="s">
        <v>22</v>
      </c>
      <c r="P2" s="6" t="s">
        <v>24</v>
      </c>
      <c r="Q2" s="6" t="s">
        <v>26</v>
      </c>
      <c r="R2" s="6" t="s">
        <v>28</v>
      </c>
      <c r="S2" s="6" t="s">
        <v>30</v>
      </c>
      <c r="T2" s="6" t="s">
        <v>32</v>
      </c>
      <c r="U2" s="6" t="s">
        <v>34</v>
      </c>
      <c r="V2" s="6" t="s">
        <v>36</v>
      </c>
      <c r="W2" s="6" t="s">
        <v>38</v>
      </c>
      <c r="X2" s="6" t="s">
        <v>40</v>
      </c>
      <c r="Y2" s="6" t="s">
        <v>42</v>
      </c>
      <c r="Z2" s="6" t="s">
        <v>44</v>
      </c>
      <c r="AA2" s="6" t="s">
        <v>46</v>
      </c>
      <c r="AB2" s="6" t="s">
        <v>48</v>
      </c>
      <c r="AC2" s="6" t="s">
        <v>50</v>
      </c>
      <c r="AD2" s="6" t="s">
        <v>52</v>
      </c>
      <c r="AE2" s="6" t="s">
        <v>54</v>
      </c>
      <c r="AF2" s="6" t="s">
        <v>56</v>
      </c>
      <c r="AG2" s="6" t="s">
        <v>58</v>
      </c>
      <c r="AH2" s="6" t="s">
        <v>60</v>
      </c>
      <c r="AI2" s="6" t="s">
        <v>62</v>
      </c>
      <c r="AJ2" s="6" t="s">
        <v>64</v>
      </c>
      <c r="AK2" s="6" t="s">
        <v>66</v>
      </c>
      <c r="AL2" s="6" t="s">
        <v>68</v>
      </c>
      <c r="AM2" s="6" t="s">
        <v>70</v>
      </c>
      <c r="AN2" s="6" t="s">
        <v>72</v>
      </c>
      <c r="AO2" s="6" t="s">
        <v>74</v>
      </c>
      <c r="AP2" s="6" t="s">
        <v>76</v>
      </c>
      <c r="AQ2" s="6" t="s">
        <v>78</v>
      </c>
      <c r="AR2" s="6" t="s">
        <v>80</v>
      </c>
      <c r="AS2" s="6" t="s">
        <v>82</v>
      </c>
      <c r="AT2" s="6" t="s">
        <v>84</v>
      </c>
      <c r="AU2" s="6" t="s">
        <v>86</v>
      </c>
      <c r="AV2" s="6" t="s">
        <v>88</v>
      </c>
      <c r="AW2" s="6" t="s">
        <v>90</v>
      </c>
      <c r="AX2" s="6" t="s">
        <v>92</v>
      </c>
      <c r="AY2" s="6" t="s">
        <v>94</v>
      </c>
      <c r="AZ2" s="6" t="s">
        <v>96</v>
      </c>
      <c r="BA2" s="6" t="s">
        <v>98</v>
      </c>
      <c r="BB2" s="6" t="s">
        <v>100</v>
      </c>
      <c r="BC2" s="6" t="s">
        <v>102</v>
      </c>
      <c r="BD2" s="6" t="s">
        <v>104</v>
      </c>
      <c r="BE2" s="6" t="s">
        <v>106</v>
      </c>
      <c r="BF2" s="6" t="s">
        <v>108</v>
      </c>
      <c r="BG2" s="6" t="s">
        <v>110</v>
      </c>
      <c r="BH2" s="6" t="s">
        <v>112</v>
      </c>
      <c r="BI2" s="6" t="s">
        <v>114</v>
      </c>
      <c r="BJ2" s="6" t="s">
        <v>116</v>
      </c>
      <c r="BK2" s="6" t="s">
        <v>118</v>
      </c>
      <c r="BL2" s="6" t="s">
        <v>120</v>
      </c>
      <c r="BM2" s="6" t="s">
        <v>122</v>
      </c>
      <c r="BN2" s="6" t="s">
        <v>124</v>
      </c>
      <c r="BO2" s="6" t="s">
        <v>126</v>
      </c>
      <c r="BP2" s="6" t="s">
        <v>128</v>
      </c>
      <c r="BQ2" s="6" t="s">
        <v>130</v>
      </c>
      <c r="BR2" s="6" t="s">
        <v>132</v>
      </c>
      <c r="BS2" s="6" t="s">
        <v>134</v>
      </c>
      <c r="BT2" s="6" t="s">
        <v>136</v>
      </c>
      <c r="BU2" s="6" t="s">
        <v>138</v>
      </c>
      <c r="BV2" s="6" t="s">
        <v>140</v>
      </c>
      <c r="BW2" s="6" t="s">
        <v>142</v>
      </c>
      <c r="BX2" s="6" t="s">
        <v>144</v>
      </c>
      <c r="BY2" s="6" t="s">
        <v>146</v>
      </c>
      <c r="BZ2" s="6" t="s">
        <v>148</v>
      </c>
      <c r="CA2" s="6" t="s">
        <v>150</v>
      </c>
      <c r="CB2" s="6" t="s">
        <v>152</v>
      </c>
      <c r="CC2" s="6" t="s">
        <v>154</v>
      </c>
      <c r="CD2" s="6" t="s">
        <v>156</v>
      </c>
      <c r="CE2" s="6" t="s">
        <v>158</v>
      </c>
      <c r="CF2" s="6" t="s">
        <v>160</v>
      </c>
      <c r="CG2" s="6" t="s">
        <v>162</v>
      </c>
      <c r="CH2" s="6" t="s">
        <v>164</v>
      </c>
      <c r="CI2" s="6" t="s">
        <v>166</v>
      </c>
      <c r="CJ2" s="6" t="s">
        <v>168</v>
      </c>
      <c r="CK2" s="6" t="s">
        <v>170</v>
      </c>
      <c r="CL2" s="6" t="s">
        <v>172</v>
      </c>
      <c r="CM2" s="6" t="s">
        <v>174</v>
      </c>
      <c r="CN2" s="6" t="s">
        <v>176</v>
      </c>
      <c r="CO2" s="6" t="s">
        <v>178</v>
      </c>
      <c r="CP2" s="6" t="s">
        <v>180</v>
      </c>
      <c r="CQ2" s="6" t="s">
        <v>182</v>
      </c>
      <c r="CR2" s="6" t="s">
        <v>184</v>
      </c>
      <c r="CS2" s="6" t="s">
        <v>186</v>
      </c>
      <c r="CT2" s="6" t="s">
        <v>188</v>
      </c>
      <c r="CU2" s="6" t="s">
        <v>190</v>
      </c>
      <c r="CV2" s="6" t="s">
        <v>192</v>
      </c>
      <c r="CW2" s="6" t="s">
        <v>194</v>
      </c>
      <c r="CX2" s="6" t="s">
        <v>196</v>
      </c>
      <c r="CY2" s="6" t="s">
        <v>198</v>
      </c>
      <c r="CZ2" s="6" t="s">
        <v>200</v>
      </c>
      <c r="DA2" s="6" t="s">
        <v>202</v>
      </c>
      <c r="DB2" s="6" t="s">
        <v>204</v>
      </c>
      <c r="DC2" s="6" t="s">
        <v>206</v>
      </c>
      <c r="DD2" s="6" t="s">
        <v>208</v>
      </c>
      <c r="DE2" s="6" t="s">
        <v>210</v>
      </c>
      <c r="DF2" s="6" t="s">
        <v>212</v>
      </c>
      <c r="DG2" s="6" t="s">
        <v>214</v>
      </c>
      <c r="DH2" s="6" t="s">
        <v>216</v>
      </c>
      <c r="DI2" s="6" t="s">
        <v>218</v>
      </c>
      <c r="DJ2" s="6" t="s">
        <v>220</v>
      </c>
      <c r="DK2" s="6" t="s">
        <v>222</v>
      </c>
      <c r="DL2" s="6" t="s">
        <v>224</v>
      </c>
      <c r="DM2" s="6" t="s">
        <v>226</v>
      </c>
      <c r="DN2" s="6" t="s">
        <v>228</v>
      </c>
      <c r="DO2" s="6" t="s">
        <v>230</v>
      </c>
      <c r="DP2" s="6" t="s">
        <v>232</v>
      </c>
      <c r="DQ2" s="6" t="s">
        <v>234</v>
      </c>
      <c r="DR2" s="6" t="s">
        <v>236</v>
      </c>
      <c r="DS2" s="6" t="s">
        <v>238</v>
      </c>
      <c r="DT2" s="6" t="s">
        <v>240</v>
      </c>
      <c r="DU2" s="6" t="s">
        <v>242</v>
      </c>
      <c r="DV2" s="6" t="s">
        <v>244</v>
      </c>
      <c r="DW2" s="6" t="s">
        <v>246</v>
      </c>
      <c r="DX2" s="6" t="s">
        <v>248</v>
      </c>
      <c r="DY2" s="6" t="s">
        <v>250</v>
      </c>
      <c r="DZ2" s="6" t="s">
        <v>252</v>
      </c>
      <c r="EA2" s="6" t="s">
        <v>254</v>
      </c>
      <c r="EB2" s="6" t="s">
        <v>256</v>
      </c>
      <c r="EC2" s="6" t="s">
        <v>258</v>
      </c>
      <c r="ED2" s="6" t="s">
        <v>260</v>
      </c>
      <c r="EE2" s="6" t="s">
        <v>262</v>
      </c>
      <c r="EF2" s="6" t="s">
        <v>264</v>
      </c>
      <c r="EG2" s="6" t="s">
        <v>266</v>
      </c>
      <c r="EH2" s="6" t="s">
        <v>268</v>
      </c>
      <c r="EI2" s="6" t="s">
        <v>270</v>
      </c>
      <c r="EJ2" s="6" t="s">
        <v>272</v>
      </c>
      <c r="EK2" s="6" t="s">
        <v>274</v>
      </c>
      <c r="EL2" s="6" t="s">
        <v>276</v>
      </c>
      <c r="EM2" s="6" t="s">
        <v>278</v>
      </c>
      <c r="EN2" s="6" t="s">
        <v>280</v>
      </c>
      <c r="EO2" s="6" t="s">
        <v>282</v>
      </c>
      <c r="EP2" s="6" t="s">
        <v>284</v>
      </c>
      <c r="EQ2" s="6" t="s">
        <v>286</v>
      </c>
      <c r="ER2" s="6" t="s">
        <v>288</v>
      </c>
      <c r="ES2" s="6" t="s">
        <v>290</v>
      </c>
      <c r="ET2" s="6" t="s">
        <v>292</v>
      </c>
      <c r="EU2" s="6" t="s">
        <v>294</v>
      </c>
      <c r="EV2" s="6" t="s">
        <v>296</v>
      </c>
      <c r="EW2" s="6" t="s">
        <v>298</v>
      </c>
      <c r="EX2" s="6" t="s">
        <v>300</v>
      </c>
      <c r="EY2" s="6" t="s">
        <v>302</v>
      </c>
      <c r="EZ2" s="6" t="s">
        <v>304</v>
      </c>
      <c r="FA2" s="6" t="s">
        <v>306</v>
      </c>
      <c r="FB2" s="6" t="s">
        <v>308</v>
      </c>
      <c r="FC2" s="6" t="s">
        <v>310</v>
      </c>
      <c r="FD2" s="6" t="s">
        <v>312</v>
      </c>
      <c r="FE2" s="6" t="s">
        <v>314</v>
      </c>
      <c r="FF2" s="6" t="s">
        <v>316</v>
      </c>
      <c r="FG2" s="6" t="s">
        <v>318</v>
      </c>
      <c r="FH2" s="6" t="s">
        <v>320</v>
      </c>
      <c r="FI2" s="6" t="s">
        <v>322</v>
      </c>
      <c r="FJ2" s="6" t="s">
        <v>324</v>
      </c>
      <c r="FK2" s="6" t="s">
        <v>326</v>
      </c>
      <c r="FL2" s="6" t="s">
        <v>328</v>
      </c>
      <c r="FM2" s="6" t="s">
        <v>330</v>
      </c>
      <c r="FN2" s="6" t="s">
        <v>332</v>
      </c>
      <c r="FO2" s="6" t="s">
        <v>334</v>
      </c>
      <c r="FP2" s="6" t="s">
        <v>336</v>
      </c>
      <c r="FQ2" s="6" t="s">
        <v>338</v>
      </c>
      <c r="FR2" s="6" t="s">
        <v>340</v>
      </c>
      <c r="FS2" s="6" t="s">
        <v>342</v>
      </c>
      <c r="FT2" s="6" t="s">
        <v>344</v>
      </c>
      <c r="FU2" s="6" t="s">
        <v>346</v>
      </c>
      <c r="FV2" s="6" t="s">
        <v>348</v>
      </c>
      <c r="FW2" s="6" t="s">
        <v>350</v>
      </c>
      <c r="FX2" s="6" t="s">
        <v>352</v>
      </c>
      <c r="FY2" s="6" t="s">
        <v>354</v>
      </c>
      <c r="FZ2" s="6" t="s">
        <v>356</v>
      </c>
      <c r="GA2" s="6" t="s">
        <v>358</v>
      </c>
      <c r="GB2" s="6" t="s">
        <v>360</v>
      </c>
      <c r="GC2" s="6" t="s">
        <v>362</v>
      </c>
      <c r="GD2" s="6" t="s">
        <v>364</v>
      </c>
      <c r="GE2" s="6" t="s">
        <v>366</v>
      </c>
      <c r="GF2" s="6" t="s">
        <v>368</v>
      </c>
      <c r="GG2" s="6" t="s">
        <v>370</v>
      </c>
      <c r="GH2" s="6" t="s">
        <v>372</v>
      </c>
      <c r="GI2" s="6" t="s">
        <v>374</v>
      </c>
      <c r="GJ2" s="6" t="s">
        <v>376</v>
      </c>
      <c r="GK2" s="6" t="s">
        <v>378</v>
      </c>
      <c r="GL2" s="6" t="s">
        <v>380</v>
      </c>
      <c r="GM2" s="6" t="s">
        <v>382</v>
      </c>
      <c r="GN2" s="6" t="s">
        <v>384</v>
      </c>
      <c r="GO2" s="6" t="s">
        <v>386</v>
      </c>
      <c r="GP2" s="6" t="s">
        <v>388</v>
      </c>
      <c r="GQ2" s="6" t="s">
        <v>390</v>
      </c>
      <c r="GR2" s="6" t="s">
        <v>392</v>
      </c>
      <c r="GS2" s="6" t="s">
        <v>394</v>
      </c>
      <c r="GT2" s="6" t="s">
        <v>396</v>
      </c>
      <c r="GU2" s="6" t="s">
        <v>398</v>
      </c>
      <c r="GV2" s="6" t="s">
        <v>400</v>
      </c>
      <c r="GW2" s="6" t="s">
        <v>402</v>
      </c>
      <c r="GX2" s="6" t="s">
        <v>404</v>
      </c>
      <c r="GY2" s="6" t="s">
        <v>406</v>
      </c>
      <c r="GZ2" s="6" t="s">
        <v>408</v>
      </c>
      <c r="HA2" s="6" t="s">
        <v>410</v>
      </c>
      <c r="HB2" s="6" t="s">
        <v>412</v>
      </c>
      <c r="HC2" s="6" t="s">
        <v>414</v>
      </c>
      <c r="HD2" s="6" t="s">
        <v>416</v>
      </c>
      <c r="HE2" s="6" t="s">
        <v>418</v>
      </c>
      <c r="HF2" s="6" t="s">
        <v>420</v>
      </c>
      <c r="HG2" s="6" t="s">
        <v>422</v>
      </c>
      <c r="HH2" s="6" t="s">
        <v>424</v>
      </c>
      <c r="HI2" s="6" t="s">
        <v>426</v>
      </c>
      <c r="HJ2" s="6" t="s">
        <v>428</v>
      </c>
      <c r="HK2" s="6" t="s">
        <v>430</v>
      </c>
      <c r="HL2" s="6" t="s">
        <v>432</v>
      </c>
      <c r="HM2" s="6" t="s">
        <v>434</v>
      </c>
      <c r="HN2" s="6" t="s">
        <v>436</v>
      </c>
      <c r="HO2" s="6" t="s">
        <v>438</v>
      </c>
      <c r="HP2" s="6" t="s">
        <v>440</v>
      </c>
      <c r="HQ2" s="6" t="s">
        <v>442</v>
      </c>
      <c r="HR2" s="6" t="s">
        <v>444</v>
      </c>
      <c r="HS2" s="6" t="s">
        <v>446</v>
      </c>
      <c r="HT2" s="6" t="s">
        <v>448</v>
      </c>
      <c r="HU2" s="6" t="s">
        <v>450</v>
      </c>
      <c r="HV2" s="6" t="s">
        <v>452</v>
      </c>
      <c r="HW2" s="6" t="s">
        <v>454</v>
      </c>
      <c r="HX2" s="6" t="s">
        <v>456</v>
      </c>
      <c r="HY2" s="6" t="s">
        <v>458</v>
      </c>
      <c r="HZ2" s="6" t="s">
        <v>460</v>
      </c>
      <c r="IA2" s="6" t="s">
        <v>462</v>
      </c>
      <c r="IB2" s="6" t="s">
        <v>464</v>
      </c>
      <c r="IC2" s="6" t="s">
        <v>466</v>
      </c>
      <c r="ID2" s="6" t="s">
        <v>468</v>
      </c>
      <c r="IE2" s="6" t="s">
        <v>470</v>
      </c>
      <c r="IF2" s="6" t="s">
        <v>472</v>
      </c>
      <c r="IG2" s="6" t="s">
        <v>474</v>
      </c>
      <c r="IH2" s="6" t="s">
        <v>476</v>
      </c>
      <c r="II2" s="6" t="s">
        <v>478</v>
      </c>
      <c r="IJ2" s="6" t="s">
        <v>480</v>
      </c>
      <c r="IK2" s="6" t="s">
        <v>482</v>
      </c>
      <c r="IL2" s="6" t="s">
        <v>484</v>
      </c>
      <c r="IM2" s="6" t="s">
        <v>486</v>
      </c>
      <c r="IN2" s="6" t="s">
        <v>488</v>
      </c>
      <c r="IO2" s="6" t="s">
        <v>490</v>
      </c>
      <c r="IP2" s="6" t="s">
        <v>492</v>
      </c>
      <c r="IQ2" s="6" t="s">
        <v>494</v>
      </c>
      <c r="IR2" s="6" t="s">
        <v>496</v>
      </c>
      <c r="IS2" s="6" t="s">
        <v>498</v>
      </c>
      <c r="IT2" s="6" t="s">
        <v>500</v>
      </c>
      <c r="IU2" s="6" t="s">
        <v>502</v>
      </c>
      <c r="IV2" s="6" t="s">
        <v>504</v>
      </c>
      <c r="IW2" s="6" t="s">
        <v>506</v>
      </c>
      <c r="IX2" s="6" t="s">
        <v>508</v>
      </c>
      <c r="IY2" s="6" t="s">
        <v>510</v>
      </c>
      <c r="IZ2" s="6" t="s">
        <v>512</v>
      </c>
      <c r="JA2" s="6" t="s">
        <v>514</v>
      </c>
      <c r="JB2" s="6" t="s">
        <v>516</v>
      </c>
      <c r="JC2" s="6" t="s">
        <v>518</v>
      </c>
      <c r="JD2" s="6" t="s">
        <v>520</v>
      </c>
      <c r="JE2" s="6" t="s">
        <v>522</v>
      </c>
      <c r="JF2" s="6" t="s">
        <v>524</v>
      </c>
      <c r="JG2" s="6" t="s">
        <v>526</v>
      </c>
      <c r="JH2" s="6" t="s">
        <v>528</v>
      </c>
      <c r="JI2" s="6" t="s">
        <v>530</v>
      </c>
      <c r="JJ2" s="6" t="s">
        <v>532</v>
      </c>
      <c r="JK2" s="6" t="s">
        <v>534</v>
      </c>
      <c r="JL2" s="6" t="s">
        <v>536</v>
      </c>
      <c r="JM2" s="6" t="s">
        <v>538</v>
      </c>
      <c r="JN2" s="6" t="s">
        <v>540</v>
      </c>
      <c r="JO2" s="6" t="s">
        <v>542</v>
      </c>
      <c r="JP2" s="6" t="s">
        <v>544</v>
      </c>
      <c r="JQ2" s="6" t="s">
        <v>546</v>
      </c>
      <c r="JR2" s="6" t="s">
        <v>548</v>
      </c>
      <c r="JS2" s="6" t="s">
        <v>550</v>
      </c>
      <c r="JT2" s="6" t="s">
        <v>552</v>
      </c>
      <c r="JU2" s="6" t="s">
        <v>554</v>
      </c>
      <c r="JV2" s="6" t="s">
        <v>556</v>
      </c>
      <c r="JW2" s="6" t="s">
        <v>558</v>
      </c>
      <c r="JX2" s="6" t="s">
        <v>560</v>
      </c>
      <c r="JY2" s="6" t="s">
        <v>562</v>
      </c>
      <c r="JZ2" s="6" t="s">
        <v>564</v>
      </c>
      <c r="KA2" s="6" t="s">
        <v>566</v>
      </c>
      <c r="KB2" s="6" t="s">
        <v>568</v>
      </c>
      <c r="KC2" s="6" t="s">
        <v>570</v>
      </c>
      <c r="KD2" s="6" t="s">
        <v>572</v>
      </c>
      <c r="KE2" s="6" t="s">
        <v>574</v>
      </c>
      <c r="KF2" s="6" t="s">
        <v>576</v>
      </c>
      <c r="KG2" s="6" t="s">
        <v>578</v>
      </c>
      <c r="KH2" s="6" t="s">
        <v>580</v>
      </c>
      <c r="KI2" s="6" t="s">
        <v>582</v>
      </c>
      <c r="KJ2" s="6" t="s">
        <v>584</v>
      </c>
      <c r="KK2" s="6" t="s">
        <v>586</v>
      </c>
      <c r="KL2" s="6" t="s">
        <v>588</v>
      </c>
      <c r="KM2" s="6" t="s">
        <v>590</v>
      </c>
      <c r="KN2" s="6" t="s">
        <v>592</v>
      </c>
      <c r="KO2" s="6" t="s">
        <v>594</v>
      </c>
      <c r="KP2" s="6" t="s">
        <v>596</v>
      </c>
      <c r="KQ2" s="6" t="s">
        <v>598</v>
      </c>
      <c r="KR2" s="6" t="s">
        <v>600</v>
      </c>
      <c r="KS2" s="6" t="s">
        <v>602</v>
      </c>
      <c r="KT2" s="6" t="s">
        <v>604</v>
      </c>
      <c r="KU2" s="6" t="s">
        <v>606</v>
      </c>
      <c r="KV2" s="6" t="s">
        <v>608</v>
      </c>
      <c r="KW2" s="6" t="s">
        <v>610</v>
      </c>
      <c r="KX2" s="6" t="s">
        <v>612</v>
      </c>
      <c r="KY2" s="6" t="s">
        <v>614</v>
      </c>
      <c r="KZ2" s="6" t="s">
        <v>616</v>
      </c>
      <c r="LA2" s="6" t="s">
        <v>618</v>
      </c>
      <c r="LB2" s="6" t="s">
        <v>620</v>
      </c>
      <c r="LC2" s="6" t="s">
        <v>622</v>
      </c>
      <c r="LD2" s="6" t="s">
        <v>624</v>
      </c>
      <c r="LE2" s="6" t="s">
        <v>626</v>
      </c>
      <c r="LF2" s="6" t="s">
        <v>628</v>
      </c>
      <c r="LG2" s="6" t="s">
        <v>630</v>
      </c>
      <c r="LH2" s="6" t="s">
        <v>632</v>
      </c>
      <c r="LI2" s="6" t="s">
        <v>634</v>
      </c>
      <c r="LJ2" s="6" t="s">
        <v>636</v>
      </c>
      <c r="LK2" s="6" t="s">
        <v>638</v>
      </c>
      <c r="LL2" s="6" t="s">
        <v>640</v>
      </c>
      <c r="LM2" s="6" t="s">
        <v>642</v>
      </c>
      <c r="LN2" s="6" t="s">
        <v>644</v>
      </c>
      <c r="LO2" s="6" t="s">
        <v>646</v>
      </c>
      <c r="LP2" s="6" t="s">
        <v>648</v>
      </c>
      <c r="LQ2" s="6" t="s">
        <v>650</v>
      </c>
      <c r="LR2" s="6" t="s">
        <v>652</v>
      </c>
      <c r="LS2" s="6" t="s">
        <v>654</v>
      </c>
      <c r="LT2" s="6" t="s">
        <v>656</v>
      </c>
      <c r="LU2" s="6" t="s">
        <v>658</v>
      </c>
      <c r="LV2" s="6" t="s">
        <v>660</v>
      </c>
      <c r="LW2" s="6" t="s">
        <v>662</v>
      </c>
      <c r="LX2" s="6" t="s">
        <v>664</v>
      </c>
      <c r="LY2" s="6" t="s">
        <v>666</v>
      </c>
      <c r="LZ2" s="6" t="s">
        <v>668</v>
      </c>
      <c r="MA2" s="6" t="s">
        <v>670</v>
      </c>
      <c r="MB2" s="6" t="s">
        <v>672</v>
      </c>
      <c r="MC2" s="6" t="s">
        <v>674</v>
      </c>
      <c r="MD2" s="6" t="s">
        <v>676</v>
      </c>
      <c r="ME2" s="6" t="s">
        <v>678</v>
      </c>
      <c r="MF2" s="6" t="s">
        <v>680</v>
      </c>
      <c r="MG2" s="6" t="s">
        <v>682</v>
      </c>
      <c r="MH2" s="6" t="s">
        <v>684</v>
      </c>
      <c r="MI2" s="6" t="s">
        <v>686</v>
      </c>
      <c r="MJ2" s="6" t="s">
        <v>688</v>
      </c>
      <c r="MK2" s="6" t="s">
        <v>690</v>
      </c>
      <c r="ML2" s="6" t="s">
        <v>692</v>
      </c>
      <c r="MM2" s="6" t="s">
        <v>694</v>
      </c>
      <c r="MN2" s="6" t="s">
        <v>696</v>
      </c>
      <c r="MO2" s="6" t="s">
        <v>698</v>
      </c>
      <c r="MP2" s="6" t="s">
        <v>700</v>
      </c>
      <c r="MQ2" s="6" t="s">
        <v>702</v>
      </c>
      <c r="MR2" s="6" t="s">
        <v>704</v>
      </c>
      <c r="MS2" s="6" t="s">
        <v>706</v>
      </c>
      <c r="MT2" s="6" t="s">
        <v>708</v>
      </c>
      <c r="MU2" s="6" t="s">
        <v>710</v>
      </c>
      <c r="MV2" s="6" t="s">
        <v>712</v>
      </c>
      <c r="MW2" s="6" t="s">
        <v>714</v>
      </c>
      <c r="MX2" s="6" t="s">
        <v>716</v>
      </c>
      <c r="MY2" s="6" t="s">
        <v>718</v>
      </c>
      <c r="MZ2" s="6" t="s">
        <v>720</v>
      </c>
      <c r="NA2" s="6" t="s">
        <v>722</v>
      </c>
      <c r="NB2" s="6" t="s">
        <v>724</v>
      </c>
      <c r="NC2" s="6" t="s">
        <v>726</v>
      </c>
      <c r="ND2" s="6" t="s">
        <v>728</v>
      </c>
      <c r="NE2" s="6" t="s">
        <v>730</v>
      </c>
      <c r="NF2" s="6" t="s">
        <v>732</v>
      </c>
      <c r="NG2" s="6" t="s">
        <v>734</v>
      </c>
      <c r="NH2" s="6" t="s">
        <v>736</v>
      </c>
      <c r="NI2" s="6" t="s">
        <v>738</v>
      </c>
      <c r="NJ2" s="6" t="s">
        <v>740</v>
      </c>
      <c r="NK2" s="6" t="s">
        <v>742</v>
      </c>
      <c r="NL2" s="6" t="s">
        <v>744</v>
      </c>
      <c r="NM2" s="6" t="s">
        <v>746</v>
      </c>
      <c r="NN2" s="6" t="s">
        <v>748</v>
      </c>
      <c r="NO2" s="6" t="s">
        <v>750</v>
      </c>
      <c r="NP2" s="6" t="s">
        <v>752</v>
      </c>
      <c r="NQ2" s="6" t="s">
        <v>754</v>
      </c>
      <c r="NR2" s="6" t="s">
        <v>756</v>
      </c>
      <c r="NS2" s="6" t="s">
        <v>758</v>
      </c>
      <c r="NT2" s="6" t="s">
        <v>760</v>
      </c>
      <c r="NU2" s="6" t="s">
        <v>762</v>
      </c>
      <c r="NV2" s="6" t="s">
        <v>764</v>
      </c>
      <c r="NW2" s="6" t="s">
        <v>766</v>
      </c>
      <c r="NX2" s="6" t="s">
        <v>768</v>
      </c>
      <c r="NY2" s="6" t="s">
        <v>770</v>
      </c>
      <c r="NZ2" s="6" t="s">
        <v>772</v>
      </c>
      <c r="OA2" s="6" t="s">
        <v>774</v>
      </c>
      <c r="OB2" s="6" t="s">
        <v>776</v>
      </c>
      <c r="OC2" s="6" t="s">
        <v>778</v>
      </c>
      <c r="OD2" s="6" t="s">
        <v>780</v>
      </c>
      <c r="OE2" s="6" t="s">
        <v>782</v>
      </c>
      <c r="OF2" s="6" t="s">
        <v>784</v>
      </c>
      <c r="OG2" s="6" t="s">
        <v>786</v>
      </c>
      <c r="OH2" s="6" t="s">
        <v>788</v>
      </c>
      <c r="OI2" s="6" t="s">
        <v>790</v>
      </c>
      <c r="OJ2" s="6" t="s">
        <v>792</v>
      </c>
      <c r="OK2" s="6" t="s">
        <v>794</v>
      </c>
      <c r="OL2" s="6" t="s">
        <v>796</v>
      </c>
      <c r="OM2" s="6" t="s">
        <v>798</v>
      </c>
      <c r="ON2" s="6" t="s">
        <v>800</v>
      </c>
      <c r="OO2" s="6" t="s">
        <v>802</v>
      </c>
      <c r="OP2" s="6" t="s">
        <v>804</v>
      </c>
      <c r="OQ2" s="6" t="s">
        <v>806</v>
      </c>
      <c r="OR2" s="6" t="s">
        <v>808</v>
      </c>
      <c r="OS2" s="6" t="s">
        <v>810</v>
      </c>
      <c r="OT2" s="6" t="s">
        <v>812</v>
      </c>
      <c r="OU2" s="6" t="s">
        <v>814</v>
      </c>
      <c r="OV2" s="6" t="s">
        <v>816</v>
      </c>
      <c r="OW2" s="6" t="s">
        <v>818</v>
      </c>
      <c r="OX2" s="6" t="s">
        <v>820</v>
      </c>
      <c r="OY2" s="6" t="s">
        <v>822</v>
      </c>
      <c r="OZ2" s="6" t="s">
        <v>824</v>
      </c>
      <c r="PA2" s="6" t="s">
        <v>826</v>
      </c>
      <c r="PB2" s="6" t="s">
        <v>828</v>
      </c>
      <c r="PC2" s="6" t="s">
        <v>830</v>
      </c>
      <c r="PD2" s="6" t="s">
        <v>832</v>
      </c>
      <c r="PE2" s="6" t="s">
        <v>834</v>
      </c>
      <c r="PF2" s="6" t="s">
        <v>836</v>
      </c>
      <c r="PG2" s="6" t="s">
        <v>838</v>
      </c>
      <c r="PH2" s="6" t="s">
        <v>840</v>
      </c>
      <c r="PI2" s="6" t="s">
        <v>842</v>
      </c>
      <c r="PJ2" s="6" t="s">
        <v>844</v>
      </c>
      <c r="PK2" s="6" t="s">
        <v>846</v>
      </c>
      <c r="PL2" s="6" t="s">
        <v>848</v>
      </c>
      <c r="PM2" s="6" t="s">
        <v>850</v>
      </c>
      <c r="PN2" s="6" t="s">
        <v>852</v>
      </c>
      <c r="PO2" s="6" t="s">
        <v>854</v>
      </c>
      <c r="PP2" s="6" t="s">
        <v>856</v>
      </c>
      <c r="PQ2" s="6" t="s">
        <v>858</v>
      </c>
      <c r="PR2" s="6" t="s">
        <v>860</v>
      </c>
      <c r="PS2" s="6" t="s">
        <v>862</v>
      </c>
      <c r="PT2" s="6" t="s">
        <v>864</v>
      </c>
      <c r="PU2" s="6" t="s">
        <v>866</v>
      </c>
      <c r="PV2" s="6" t="s">
        <v>868</v>
      </c>
      <c r="PW2" s="6" t="s">
        <v>870</v>
      </c>
      <c r="PX2" s="6" t="s">
        <v>872</v>
      </c>
      <c r="PY2" s="6" t="s">
        <v>874</v>
      </c>
      <c r="PZ2" s="6" t="s">
        <v>876</v>
      </c>
      <c r="QA2" s="6" t="s">
        <v>878</v>
      </c>
      <c r="QB2" s="6" t="s">
        <v>880</v>
      </c>
      <c r="QC2" s="6" t="s">
        <v>882</v>
      </c>
      <c r="QD2" s="6" t="s">
        <v>884</v>
      </c>
      <c r="QE2" s="6" t="s">
        <v>886</v>
      </c>
      <c r="QF2" s="6" t="s">
        <v>888</v>
      </c>
      <c r="QG2" s="6" t="s">
        <v>890</v>
      </c>
      <c r="QH2" s="6" t="s">
        <v>892</v>
      </c>
      <c r="QI2" s="6" t="s">
        <v>894</v>
      </c>
      <c r="QJ2" s="6" t="s">
        <v>896</v>
      </c>
      <c r="QK2" s="6" t="s">
        <v>898</v>
      </c>
      <c r="QL2" s="6" t="s">
        <v>900</v>
      </c>
      <c r="QM2" s="6" t="s">
        <v>902</v>
      </c>
      <c r="QN2" s="6" t="s">
        <v>904</v>
      </c>
      <c r="QO2" s="6" t="s">
        <v>906</v>
      </c>
      <c r="QP2" s="6" t="s">
        <v>908</v>
      </c>
      <c r="QQ2" s="6" t="s">
        <v>910</v>
      </c>
      <c r="QR2" s="6" t="s">
        <v>912</v>
      </c>
      <c r="QS2" s="6" t="s">
        <v>914</v>
      </c>
      <c r="QT2" s="6" t="s">
        <v>916</v>
      </c>
      <c r="QU2" s="6" t="s">
        <v>918</v>
      </c>
      <c r="QV2" s="6" t="s">
        <v>920</v>
      </c>
      <c r="QW2" s="6" t="s">
        <v>922</v>
      </c>
      <c r="QX2" s="6" t="s">
        <v>924</v>
      </c>
      <c r="QY2" s="6" t="s">
        <v>926</v>
      </c>
      <c r="QZ2" s="6" t="s">
        <v>928</v>
      </c>
      <c r="RA2" s="6" t="s">
        <v>930</v>
      </c>
      <c r="RB2" s="6" t="s">
        <v>932</v>
      </c>
      <c r="RC2" s="6" t="s">
        <v>934</v>
      </c>
      <c r="RD2" s="6" t="s">
        <v>936</v>
      </c>
      <c r="RE2" s="6" t="s">
        <v>938</v>
      </c>
      <c r="RF2" s="6" t="s">
        <v>940</v>
      </c>
      <c r="RG2" s="6" t="s">
        <v>942</v>
      </c>
      <c r="RH2" s="6" t="s">
        <v>944</v>
      </c>
      <c r="RI2" s="6" t="s">
        <v>946</v>
      </c>
      <c r="RJ2" s="6" t="s">
        <v>948</v>
      </c>
      <c r="RK2" s="6" t="s">
        <v>950</v>
      </c>
      <c r="RL2" s="6" t="s">
        <v>952</v>
      </c>
      <c r="RM2" s="6" t="s">
        <v>954</v>
      </c>
      <c r="RN2" s="6" t="s">
        <v>956</v>
      </c>
      <c r="RO2" s="6" t="s">
        <v>958</v>
      </c>
      <c r="RP2" s="6" t="s">
        <v>960</v>
      </c>
      <c r="RQ2" s="6" t="s">
        <v>962</v>
      </c>
      <c r="RR2" s="6" t="s">
        <v>964</v>
      </c>
      <c r="RS2" s="6" t="s">
        <v>966</v>
      </c>
      <c r="RT2" s="6" t="s">
        <v>968</v>
      </c>
      <c r="RU2" s="6" t="s">
        <v>970</v>
      </c>
      <c r="RV2" s="6" t="s">
        <v>972</v>
      </c>
      <c r="RW2" s="6" t="s">
        <v>974</v>
      </c>
      <c r="RX2" s="6" t="s">
        <v>976</v>
      </c>
      <c r="RY2" s="6" t="s">
        <v>978</v>
      </c>
      <c r="RZ2" s="6" t="s">
        <v>980</v>
      </c>
      <c r="SA2" s="6" t="s">
        <v>982</v>
      </c>
      <c r="SB2" s="6" t="s">
        <v>984</v>
      </c>
      <c r="SC2" s="6" t="s">
        <v>986</v>
      </c>
      <c r="SD2" s="6" t="s">
        <v>988</v>
      </c>
      <c r="SE2" s="6" t="s">
        <v>990</v>
      </c>
      <c r="SF2" s="6" t="s">
        <v>992</v>
      </c>
      <c r="SG2" s="6" t="s">
        <v>994</v>
      </c>
      <c r="SH2" s="6" t="s">
        <v>996</v>
      </c>
      <c r="SI2" s="6" t="s">
        <v>998</v>
      </c>
      <c r="SJ2" s="6" t="s">
        <v>1000</v>
      </c>
    </row>
    <row r="3" spans="1:504" x14ac:dyDescent="0.25">
      <c r="A3" s="8" t="s">
        <v>1003</v>
      </c>
      <c r="B3" s="6" t="s">
        <v>2</v>
      </c>
      <c r="C3" s="6" t="s">
        <v>2</v>
      </c>
      <c r="D3" s="6" t="s">
        <v>2</v>
      </c>
      <c r="E3" s="6" t="s">
        <v>2</v>
      </c>
      <c r="F3" s="6" t="s">
        <v>2</v>
      </c>
      <c r="G3" s="6" t="s">
        <v>2</v>
      </c>
      <c r="H3" s="6" t="s">
        <v>2</v>
      </c>
      <c r="I3" s="6" t="s">
        <v>2</v>
      </c>
      <c r="J3" s="6" t="s">
        <v>2</v>
      </c>
      <c r="K3" s="6" t="s">
        <v>2</v>
      </c>
      <c r="L3" s="6" t="s">
        <v>2</v>
      </c>
      <c r="M3" s="6" t="s">
        <v>2</v>
      </c>
      <c r="N3" s="6" t="s">
        <v>2</v>
      </c>
      <c r="O3" s="6" t="s">
        <v>2</v>
      </c>
      <c r="P3" s="6" t="s">
        <v>2</v>
      </c>
      <c r="Q3" s="6" t="s">
        <v>2</v>
      </c>
      <c r="R3" s="6" t="s">
        <v>2</v>
      </c>
      <c r="S3" s="6" t="s">
        <v>2</v>
      </c>
      <c r="T3" s="6" t="s">
        <v>2</v>
      </c>
      <c r="U3" s="6" t="s">
        <v>2</v>
      </c>
      <c r="V3" s="6" t="s">
        <v>2</v>
      </c>
      <c r="W3" s="6" t="s">
        <v>2</v>
      </c>
      <c r="X3" s="6" t="s">
        <v>2</v>
      </c>
      <c r="Y3" s="6" t="s">
        <v>2</v>
      </c>
      <c r="Z3" s="6" t="s">
        <v>2</v>
      </c>
      <c r="AA3" s="6" t="s">
        <v>2</v>
      </c>
      <c r="AB3" s="6" t="s">
        <v>2</v>
      </c>
      <c r="AC3" s="6" t="s">
        <v>2</v>
      </c>
      <c r="AD3" s="6" t="s">
        <v>2</v>
      </c>
      <c r="AE3" s="6" t="s">
        <v>2</v>
      </c>
      <c r="AF3" s="6" t="s">
        <v>2</v>
      </c>
      <c r="AG3" s="6" t="s">
        <v>2</v>
      </c>
      <c r="AH3" s="6" t="s">
        <v>2</v>
      </c>
      <c r="AI3" s="6" t="s">
        <v>2</v>
      </c>
      <c r="AJ3" s="6" t="s">
        <v>2</v>
      </c>
      <c r="AK3" s="6" t="s">
        <v>2</v>
      </c>
      <c r="AL3" s="6" t="s">
        <v>2</v>
      </c>
      <c r="AM3" s="6" t="s">
        <v>2</v>
      </c>
      <c r="AN3" s="6" t="s">
        <v>2</v>
      </c>
      <c r="AO3" s="6" t="s">
        <v>2</v>
      </c>
      <c r="AP3" s="6" t="s">
        <v>2</v>
      </c>
      <c r="AQ3" s="6" t="s">
        <v>2</v>
      </c>
      <c r="AR3" s="6" t="s">
        <v>2</v>
      </c>
      <c r="AS3" s="6" t="s">
        <v>2</v>
      </c>
      <c r="AT3" s="6" t="s">
        <v>2</v>
      </c>
      <c r="AU3" s="6" t="s">
        <v>2</v>
      </c>
      <c r="AV3" s="6" t="s">
        <v>2</v>
      </c>
      <c r="AW3" s="6" t="s">
        <v>2</v>
      </c>
      <c r="AX3" s="6" t="s">
        <v>2</v>
      </c>
      <c r="AY3" s="6" t="s">
        <v>2</v>
      </c>
      <c r="AZ3" s="6" t="s">
        <v>2</v>
      </c>
      <c r="BA3" s="6" t="s">
        <v>2</v>
      </c>
      <c r="BB3" s="6" t="s">
        <v>2</v>
      </c>
      <c r="BC3" s="6" t="s">
        <v>2</v>
      </c>
      <c r="BD3" s="6" t="s">
        <v>2</v>
      </c>
      <c r="BE3" s="6" t="s">
        <v>2</v>
      </c>
      <c r="BF3" s="6" t="s">
        <v>2</v>
      </c>
      <c r="BG3" s="6" t="s">
        <v>2</v>
      </c>
      <c r="BH3" s="6" t="s">
        <v>2</v>
      </c>
      <c r="BI3" s="6" t="s">
        <v>2</v>
      </c>
      <c r="BJ3" s="6" t="s">
        <v>2</v>
      </c>
      <c r="BK3" s="6" t="s">
        <v>2</v>
      </c>
      <c r="BL3" s="6" t="s">
        <v>2</v>
      </c>
      <c r="BM3" s="6" t="s">
        <v>2</v>
      </c>
      <c r="BN3" s="6" t="s">
        <v>2</v>
      </c>
      <c r="BO3" s="6" t="s">
        <v>2</v>
      </c>
      <c r="BP3" s="6" t="s">
        <v>2</v>
      </c>
      <c r="BQ3" s="6" t="s">
        <v>2</v>
      </c>
      <c r="BR3" s="6" t="s">
        <v>2</v>
      </c>
      <c r="BS3" s="6" t="s">
        <v>2</v>
      </c>
      <c r="BT3" s="6" t="s">
        <v>2</v>
      </c>
      <c r="BU3" s="6" t="s">
        <v>2</v>
      </c>
      <c r="BV3" s="6" t="s">
        <v>2</v>
      </c>
      <c r="BW3" s="6" t="s">
        <v>2</v>
      </c>
      <c r="BX3" s="6" t="s">
        <v>2</v>
      </c>
      <c r="BY3" s="6" t="s">
        <v>2</v>
      </c>
      <c r="BZ3" s="6" t="s">
        <v>2</v>
      </c>
      <c r="CA3" s="6" t="s">
        <v>2</v>
      </c>
      <c r="CB3" s="6" t="s">
        <v>2</v>
      </c>
      <c r="CC3" s="6" t="s">
        <v>2</v>
      </c>
      <c r="CD3" s="6" t="s">
        <v>2</v>
      </c>
      <c r="CE3" s="6" t="s">
        <v>2</v>
      </c>
      <c r="CF3" s="6" t="s">
        <v>2</v>
      </c>
      <c r="CG3" s="6" t="s">
        <v>2</v>
      </c>
      <c r="CH3" s="6" t="s">
        <v>2</v>
      </c>
      <c r="CI3" s="6" t="s">
        <v>2</v>
      </c>
      <c r="CJ3" s="6" t="s">
        <v>2</v>
      </c>
      <c r="CK3" s="6" t="s">
        <v>2</v>
      </c>
      <c r="CL3" s="6" t="s">
        <v>2</v>
      </c>
      <c r="CM3" s="6" t="s">
        <v>2</v>
      </c>
      <c r="CN3" s="6" t="s">
        <v>2</v>
      </c>
      <c r="CO3" s="6" t="s">
        <v>2</v>
      </c>
      <c r="CP3" s="6" t="s">
        <v>2</v>
      </c>
      <c r="CQ3" s="6" t="s">
        <v>2</v>
      </c>
      <c r="CR3" s="6" t="s">
        <v>2</v>
      </c>
      <c r="CS3" s="6" t="s">
        <v>2</v>
      </c>
      <c r="CT3" s="6" t="s">
        <v>2</v>
      </c>
      <c r="CU3" s="6" t="s">
        <v>2</v>
      </c>
      <c r="CV3" s="6" t="s">
        <v>2</v>
      </c>
      <c r="CW3" s="6" t="s">
        <v>2</v>
      </c>
      <c r="CX3" s="6" t="s">
        <v>2</v>
      </c>
      <c r="CY3" s="6" t="s">
        <v>2</v>
      </c>
      <c r="CZ3" s="6" t="s">
        <v>2</v>
      </c>
      <c r="DA3" s="6" t="s">
        <v>2</v>
      </c>
      <c r="DB3" s="6" t="s">
        <v>2</v>
      </c>
      <c r="DC3" s="6" t="s">
        <v>2</v>
      </c>
      <c r="DD3" s="6" t="s">
        <v>2</v>
      </c>
      <c r="DE3" s="6" t="s">
        <v>2</v>
      </c>
      <c r="DF3" s="6" t="s">
        <v>2</v>
      </c>
      <c r="DG3" s="6" t="s">
        <v>2</v>
      </c>
      <c r="DH3" s="6" t="s">
        <v>2</v>
      </c>
      <c r="DI3" s="6" t="s">
        <v>2</v>
      </c>
      <c r="DJ3" s="6" t="s">
        <v>2</v>
      </c>
      <c r="DK3" s="6" t="s">
        <v>2</v>
      </c>
      <c r="DL3" s="6" t="s">
        <v>2</v>
      </c>
      <c r="DM3" s="6" t="s">
        <v>2</v>
      </c>
      <c r="DN3" s="6" t="s">
        <v>2</v>
      </c>
      <c r="DO3" s="6" t="s">
        <v>2</v>
      </c>
      <c r="DP3" s="6" t="s">
        <v>2</v>
      </c>
      <c r="DQ3" s="6" t="s">
        <v>2</v>
      </c>
      <c r="DR3" s="6" t="s">
        <v>2</v>
      </c>
      <c r="DS3" s="6" t="s">
        <v>2</v>
      </c>
      <c r="DT3" s="6" t="s">
        <v>2</v>
      </c>
      <c r="DU3" s="6" t="s">
        <v>2</v>
      </c>
      <c r="DV3" s="6" t="s">
        <v>2</v>
      </c>
      <c r="DW3" s="6" t="s">
        <v>2</v>
      </c>
      <c r="DX3" s="6" t="s">
        <v>2</v>
      </c>
      <c r="DY3" s="6" t="s">
        <v>2</v>
      </c>
      <c r="DZ3" s="6" t="s">
        <v>2</v>
      </c>
      <c r="EA3" s="6" t="s">
        <v>2</v>
      </c>
      <c r="EB3" s="6" t="s">
        <v>2</v>
      </c>
      <c r="EC3" s="6" t="s">
        <v>2</v>
      </c>
      <c r="ED3" s="6" t="s">
        <v>2</v>
      </c>
      <c r="EE3" s="6" t="s">
        <v>2</v>
      </c>
      <c r="EF3" s="6" t="s">
        <v>2</v>
      </c>
      <c r="EG3" s="6" t="s">
        <v>2</v>
      </c>
      <c r="EH3" s="6" t="s">
        <v>2</v>
      </c>
      <c r="EI3" s="6" t="s">
        <v>2</v>
      </c>
      <c r="EJ3" s="6" t="s">
        <v>2</v>
      </c>
      <c r="EK3" s="6" t="s">
        <v>2</v>
      </c>
      <c r="EL3" s="6" t="s">
        <v>2</v>
      </c>
      <c r="EM3" s="6" t="s">
        <v>2</v>
      </c>
      <c r="EN3" s="6" t="s">
        <v>2</v>
      </c>
      <c r="EO3" s="6" t="s">
        <v>2</v>
      </c>
      <c r="EP3" s="6" t="s">
        <v>2</v>
      </c>
      <c r="EQ3" s="6" t="s">
        <v>2</v>
      </c>
      <c r="ER3" s="6" t="s">
        <v>2</v>
      </c>
      <c r="ES3" s="6" t="s">
        <v>2</v>
      </c>
      <c r="ET3" s="6" t="s">
        <v>2</v>
      </c>
      <c r="EU3" s="6" t="s">
        <v>2</v>
      </c>
      <c r="EV3" s="6" t="s">
        <v>2</v>
      </c>
      <c r="EW3" s="6" t="s">
        <v>2</v>
      </c>
      <c r="EX3" s="6" t="s">
        <v>2</v>
      </c>
      <c r="EY3" s="6" t="s">
        <v>2</v>
      </c>
      <c r="EZ3" s="6" t="s">
        <v>2</v>
      </c>
      <c r="FA3" s="6" t="s">
        <v>2</v>
      </c>
      <c r="FB3" s="6" t="s">
        <v>2</v>
      </c>
      <c r="FC3" s="6" t="s">
        <v>2</v>
      </c>
      <c r="FD3" s="6" t="s">
        <v>2</v>
      </c>
      <c r="FE3" s="6" t="s">
        <v>2</v>
      </c>
      <c r="FF3" s="6" t="s">
        <v>2</v>
      </c>
      <c r="FG3" s="6" t="s">
        <v>2</v>
      </c>
      <c r="FH3" s="6" t="s">
        <v>2</v>
      </c>
      <c r="FI3" s="6" t="s">
        <v>2</v>
      </c>
      <c r="FJ3" s="6" t="s">
        <v>2</v>
      </c>
      <c r="FK3" s="6" t="s">
        <v>2</v>
      </c>
      <c r="FL3" s="6" t="s">
        <v>2</v>
      </c>
      <c r="FM3" s="6" t="s">
        <v>2</v>
      </c>
      <c r="FN3" s="6" t="s">
        <v>2</v>
      </c>
      <c r="FO3" s="6" t="s">
        <v>2</v>
      </c>
      <c r="FP3" s="6" t="s">
        <v>2</v>
      </c>
      <c r="FQ3" s="6" t="s">
        <v>2</v>
      </c>
      <c r="FR3" s="6" t="s">
        <v>2</v>
      </c>
      <c r="FS3" s="6" t="s">
        <v>2</v>
      </c>
      <c r="FT3" s="6" t="s">
        <v>2</v>
      </c>
      <c r="FU3" s="6" t="s">
        <v>2</v>
      </c>
      <c r="FV3" s="6" t="s">
        <v>2</v>
      </c>
      <c r="FW3" s="6" t="s">
        <v>2</v>
      </c>
      <c r="FX3" s="6" t="s">
        <v>2</v>
      </c>
      <c r="FY3" s="6" t="s">
        <v>2</v>
      </c>
      <c r="FZ3" s="6" t="s">
        <v>2</v>
      </c>
      <c r="GA3" s="6" t="s">
        <v>2</v>
      </c>
      <c r="GB3" s="6" t="s">
        <v>2</v>
      </c>
      <c r="GC3" s="6" t="s">
        <v>2</v>
      </c>
      <c r="GD3" s="6" t="s">
        <v>2</v>
      </c>
      <c r="GE3" s="6" t="s">
        <v>2</v>
      </c>
      <c r="GF3" s="6" t="s">
        <v>2</v>
      </c>
      <c r="GG3" s="6" t="s">
        <v>2</v>
      </c>
      <c r="GH3" s="6" t="s">
        <v>2</v>
      </c>
      <c r="GI3" s="6" t="s">
        <v>2</v>
      </c>
      <c r="GJ3" s="6" t="s">
        <v>2</v>
      </c>
      <c r="GK3" s="6" t="s">
        <v>2</v>
      </c>
      <c r="GL3" s="6" t="s">
        <v>2</v>
      </c>
      <c r="GM3" s="6" t="s">
        <v>2</v>
      </c>
      <c r="GN3" s="6" t="s">
        <v>2</v>
      </c>
      <c r="GO3" s="6" t="s">
        <v>2</v>
      </c>
      <c r="GP3" s="6" t="s">
        <v>2</v>
      </c>
      <c r="GQ3" s="6" t="s">
        <v>2</v>
      </c>
      <c r="GR3" s="6" t="s">
        <v>2</v>
      </c>
      <c r="GS3" s="6" t="s">
        <v>2</v>
      </c>
      <c r="GT3" s="6" t="s">
        <v>2</v>
      </c>
      <c r="GU3" s="6" t="s">
        <v>2</v>
      </c>
      <c r="GV3" s="6" t="s">
        <v>2</v>
      </c>
      <c r="GW3" s="6" t="s">
        <v>2</v>
      </c>
      <c r="GX3" s="6" t="s">
        <v>2</v>
      </c>
      <c r="GY3" s="6" t="s">
        <v>2</v>
      </c>
      <c r="GZ3" s="6" t="s">
        <v>2</v>
      </c>
      <c r="HA3" s="6" t="s">
        <v>2</v>
      </c>
      <c r="HB3" s="6" t="s">
        <v>2</v>
      </c>
      <c r="HC3" s="6" t="s">
        <v>2</v>
      </c>
      <c r="HD3" s="6" t="s">
        <v>2</v>
      </c>
      <c r="HE3" s="6" t="s">
        <v>2</v>
      </c>
      <c r="HF3" s="6" t="s">
        <v>2</v>
      </c>
      <c r="HG3" s="6" t="s">
        <v>2</v>
      </c>
      <c r="HH3" s="6" t="s">
        <v>2</v>
      </c>
      <c r="HI3" s="6" t="s">
        <v>2</v>
      </c>
      <c r="HJ3" s="6" t="s">
        <v>2</v>
      </c>
      <c r="HK3" s="6" t="s">
        <v>2</v>
      </c>
      <c r="HL3" s="6" t="s">
        <v>2</v>
      </c>
      <c r="HM3" s="6" t="s">
        <v>2</v>
      </c>
      <c r="HN3" s="6" t="s">
        <v>2</v>
      </c>
      <c r="HO3" s="6" t="s">
        <v>2</v>
      </c>
      <c r="HP3" s="6" t="s">
        <v>2</v>
      </c>
      <c r="HQ3" s="6" t="s">
        <v>2</v>
      </c>
      <c r="HR3" s="6" t="s">
        <v>2</v>
      </c>
      <c r="HS3" s="6" t="s">
        <v>2</v>
      </c>
      <c r="HT3" s="6" t="s">
        <v>2</v>
      </c>
      <c r="HU3" s="6" t="s">
        <v>2</v>
      </c>
      <c r="HV3" s="6" t="s">
        <v>2</v>
      </c>
      <c r="HW3" s="6" t="s">
        <v>2</v>
      </c>
      <c r="HX3" s="6" t="s">
        <v>2</v>
      </c>
      <c r="HY3" s="6" t="s">
        <v>2</v>
      </c>
      <c r="HZ3" s="6" t="s">
        <v>2</v>
      </c>
      <c r="IA3" s="6" t="s">
        <v>2</v>
      </c>
      <c r="IB3" s="6" t="s">
        <v>2</v>
      </c>
      <c r="IC3" s="6" t="s">
        <v>2</v>
      </c>
      <c r="ID3" s="6" t="s">
        <v>2</v>
      </c>
      <c r="IE3" s="6" t="s">
        <v>2</v>
      </c>
      <c r="IF3" s="6" t="s">
        <v>2</v>
      </c>
      <c r="IG3" s="6" t="s">
        <v>2</v>
      </c>
      <c r="IH3" s="6" t="s">
        <v>2</v>
      </c>
      <c r="II3" s="6" t="s">
        <v>2</v>
      </c>
      <c r="IJ3" s="6" t="s">
        <v>2</v>
      </c>
      <c r="IK3" s="6" t="s">
        <v>2</v>
      </c>
      <c r="IL3" s="6" t="s">
        <v>2</v>
      </c>
      <c r="IM3" s="6" t="s">
        <v>2</v>
      </c>
      <c r="IN3" s="6" t="s">
        <v>2</v>
      </c>
      <c r="IO3" s="6" t="s">
        <v>2</v>
      </c>
      <c r="IP3" s="6" t="s">
        <v>2</v>
      </c>
      <c r="IQ3" s="6" t="s">
        <v>2</v>
      </c>
      <c r="IR3" s="6" t="s">
        <v>2</v>
      </c>
      <c r="IS3" s="6" t="s">
        <v>2</v>
      </c>
      <c r="IT3" s="6" t="s">
        <v>2</v>
      </c>
      <c r="IU3" s="6" t="s">
        <v>2</v>
      </c>
      <c r="IV3" s="6" t="s">
        <v>2</v>
      </c>
      <c r="IW3" s="6" t="s">
        <v>2</v>
      </c>
      <c r="IX3" s="6" t="s">
        <v>2</v>
      </c>
      <c r="IY3" s="6" t="s">
        <v>2</v>
      </c>
      <c r="IZ3" s="6" t="s">
        <v>2</v>
      </c>
      <c r="JA3" s="6" t="s">
        <v>2</v>
      </c>
      <c r="JB3" s="6" t="s">
        <v>2</v>
      </c>
      <c r="JC3" s="6" t="s">
        <v>2</v>
      </c>
      <c r="JD3" s="6" t="s">
        <v>2</v>
      </c>
      <c r="JE3" s="6" t="s">
        <v>2</v>
      </c>
      <c r="JF3" s="6" t="s">
        <v>2</v>
      </c>
      <c r="JG3" s="6" t="s">
        <v>2</v>
      </c>
      <c r="JH3" s="6" t="s">
        <v>2</v>
      </c>
      <c r="JI3" s="6" t="s">
        <v>2</v>
      </c>
      <c r="JJ3" s="6" t="s">
        <v>2</v>
      </c>
      <c r="JK3" s="6" t="s">
        <v>2</v>
      </c>
      <c r="JL3" s="6" t="s">
        <v>2</v>
      </c>
      <c r="JM3" s="6" t="s">
        <v>2</v>
      </c>
      <c r="JN3" s="6" t="s">
        <v>2</v>
      </c>
      <c r="JO3" s="6" t="s">
        <v>2</v>
      </c>
      <c r="JP3" s="6" t="s">
        <v>2</v>
      </c>
      <c r="JQ3" s="6" t="s">
        <v>2</v>
      </c>
      <c r="JR3" s="6" t="s">
        <v>2</v>
      </c>
      <c r="JS3" s="6" t="s">
        <v>2</v>
      </c>
      <c r="JT3" s="6" t="s">
        <v>2</v>
      </c>
      <c r="JU3" s="6" t="s">
        <v>2</v>
      </c>
      <c r="JV3" s="6" t="s">
        <v>2</v>
      </c>
      <c r="JW3" s="6" t="s">
        <v>2</v>
      </c>
      <c r="JX3" s="6" t="s">
        <v>2</v>
      </c>
      <c r="JY3" s="6" t="s">
        <v>2</v>
      </c>
      <c r="JZ3" s="6" t="s">
        <v>2</v>
      </c>
      <c r="KA3" s="6" t="s">
        <v>2</v>
      </c>
      <c r="KB3" s="6" t="s">
        <v>2</v>
      </c>
      <c r="KC3" s="6" t="s">
        <v>2</v>
      </c>
      <c r="KD3" s="6" t="s">
        <v>2</v>
      </c>
      <c r="KE3" s="6" t="s">
        <v>2</v>
      </c>
      <c r="KF3" s="6" t="s">
        <v>2</v>
      </c>
      <c r="KG3" s="6" t="s">
        <v>2</v>
      </c>
      <c r="KH3" s="6" t="s">
        <v>2</v>
      </c>
      <c r="KI3" s="6" t="s">
        <v>2</v>
      </c>
      <c r="KJ3" s="6" t="s">
        <v>2</v>
      </c>
      <c r="KK3" s="6" t="s">
        <v>2</v>
      </c>
      <c r="KL3" s="6" t="s">
        <v>2</v>
      </c>
      <c r="KM3" s="6" t="s">
        <v>2</v>
      </c>
      <c r="KN3" s="6" t="s">
        <v>2</v>
      </c>
      <c r="KO3" s="6" t="s">
        <v>2</v>
      </c>
      <c r="KP3" s="6" t="s">
        <v>2</v>
      </c>
      <c r="KQ3" s="6" t="s">
        <v>2</v>
      </c>
      <c r="KR3" s="6" t="s">
        <v>2</v>
      </c>
      <c r="KS3" s="6" t="s">
        <v>2</v>
      </c>
      <c r="KT3" s="6" t="s">
        <v>2</v>
      </c>
      <c r="KU3" s="6" t="s">
        <v>2</v>
      </c>
      <c r="KV3" s="6" t="s">
        <v>2</v>
      </c>
      <c r="KW3" s="6" t="s">
        <v>2</v>
      </c>
      <c r="KX3" s="6" t="s">
        <v>2</v>
      </c>
      <c r="KY3" s="6" t="s">
        <v>2</v>
      </c>
      <c r="KZ3" s="6" t="s">
        <v>2</v>
      </c>
      <c r="LA3" s="6" t="s">
        <v>2</v>
      </c>
      <c r="LB3" s="6" t="s">
        <v>2</v>
      </c>
      <c r="LC3" s="6" t="s">
        <v>2</v>
      </c>
      <c r="LD3" s="6" t="s">
        <v>2</v>
      </c>
      <c r="LE3" s="6" t="s">
        <v>2</v>
      </c>
      <c r="LF3" s="6" t="s">
        <v>2</v>
      </c>
      <c r="LG3" s="6" t="s">
        <v>2</v>
      </c>
      <c r="LH3" s="6" t="s">
        <v>2</v>
      </c>
      <c r="LI3" s="6" t="s">
        <v>2</v>
      </c>
      <c r="LJ3" s="6" t="s">
        <v>2</v>
      </c>
      <c r="LK3" s="6" t="s">
        <v>2</v>
      </c>
      <c r="LL3" s="6" t="s">
        <v>2</v>
      </c>
      <c r="LM3" s="6" t="s">
        <v>2</v>
      </c>
      <c r="LN3" s="6" t="s">
        <v>2</v>
      </c>
      <c r="LO3" s="6" t="s">
        <v>2</v>
      </c>
      <c r="LP3" s="6" t="s">
        <v>2</v>
      </c>
      <c r="LQ3" s="6" t="s">
        <v>2</v>
      </c>
      <c r="LR3" s="6" t="s">
        <v>2</v>
      </c>
      <c r="LS3" s="6" t="s">
        <v>2</v>
      </c>
      <c r="LT3" s="6" t="s">
        <v>2</v>
      </c>
      <c r="LU3" s="6" t="s">
        <v>2</v>
      </c>
      <c r="LV3" s="6" t="s">
        <v>2</v>
      </c>
      <c r="LW3" s="6" t="s">
        <v>2</v>
      </c>
      <c r="LX3" s="6" t="s">
        <v>2</v>
      </c>
      <c r="LY3" s="6" t="s">
        <v>2</v>
      </c>
      <c r="LZ3" s="6" t="s">
        <v>2</v>
      </c>
      <c r="MA3" s="6" t="s">
        <v>2</v>
      </c>
      <c r="MB3" s="6" t="s">
        <v>2</v>
      </c>
      <c r="MC3" s="6" t="s">
        <v>2</v>
      </c>
      <c r="MD3" s="6" t="s">
        <v>2</v>
      </c>
      <c r="ME3" s="6" t="s">
        <v>2</v>
      </c>
      <c r="MF3" s="6" t="s">
        <v>2</v>
      </c>
      <c r="MG3" s="6" t="s">
        <v>2</v>
      </c>
      <c r="MH3" s="6" t="s">
        <v>2</v>
      </c>
      <c r="MI3" s="6" t="s">
        <v>2</v>
      </c>
      <c r="MJ3" s="6" t="s">
        <v>2</v>
      </c>
      <c r="MK3" s="6" t="s">
        <v>2</v>
      </c>
      <c r="ML3" s="6" t="s">
        <v>2</v>
      </c>
      <c r="MM3" s="6" t="s">
        <v>2</v>
      </c>
      <c r="MN3" s="6" t="s">
        <v>2</v>
      </c>
      <c r="MO3" s="6" t="s">
        <v>2</v>
      </c>
      <c r="MP3" s="6" t="s">
        <v>2</v>
      </c>
      <c r="MQ3" s="6" t="s">
        <v>2</v>
      </c>
      <c r="MR3" s="6" t="s">
        <v>2</v>
      </c>
      <c r="MS3" s="6" t="s">
        <v>2</v>
      </c>
      <c r="MT3" s="6" t="s">
        <v>2</v>
      </c>
      <c r="MU3" s="6" t="s">
        <v>2</v>
      </c>
      <c r="MV3" s="6" t="s">
        <v>2</v>
      </c>
      <c r="MW3" s="6" t="s">
        <v>2</v>
      </c>
      <c r="MX3" s="6" t="s">
        <v>2</v>
      </c>
      <c r="MY3" s="6" t="s">
        <v>2</v>
      </c>
      <c r="MZ3" s="6" t="s">
        <v>2</v>
      </c>
      <c r="NA3" s="6" t="s">
        <v>2</v>
      </c>
      <c r="NB3" s="6" t="s">
        <v>2</v>
      </c>
      <c r="NC3" s="6" t="s">
        <v>2</v>
      </c>
      <c r="ND3" s="6" t="s">
        <v>2</v>
      </c>
      <c r="NE3" s="6" t="s">
        <v>2</v>
      </c>
      <c r="NF3" s="6" t="s">
        <v>2</v>
      </c>
      <c r="NG3" s="6" t="s">
        <v>2</v>
      </c>
      <c r="NH3" s="6" t="s">
        <v>2</v>
      </c>
      <c r="NI3" s="6" t="s">
        <v>2</v>
      </c>
      <c r="NJ3" s="6" t="s">
        <v>2</v>
      </c>
      <c r="NK3" s="6" t="s">
        <v>2</v>
      </c>
      <c r="NL3" s="6" t="s">
        <v>2</v>
      </c>
      <c r="NM3" s="6" t="s">
        <v>2</v>
      </c>
      <c r="NN3" s="6" t="s">
        <v>2</v>
      </c>
      <c r="NO3" s="6" t="s">
        <v>2</v>
      </c>
      <c r="NP3" s="6" t="s">
        <v>2</v>
      </c>
      <c r="NQ3" s="6" t="s">
        <v>2</v>
      </c>
      <c r="NR3" s="6" t="s">
        <v>2</v>
      </c>
      <c r="NS3" s="6" t="s">
        <v>2</v>
      </c>
      <c r="NT3" s="6" t="s">
        <v>2</v>
      </c>
      <c r="NU3" s="6" t="s">
        <v>2</v>
      </c>
      <c r="NV3" s="6" t="s">
        <v>2</v>
      </c>
      <c r="NW3" s="6" t="s">
        <v>2</v>
      </c>
      <c r="NX3" s="6" t="s">
        <v>2</v>
      </c>
      <c r="NY3" s="6" t="s">
        <v>2</v>
      </c>
      <c r="NZ3" s="6" t="s">
        <v>2</v>
      </c>
      <c r="OA3" s="6" t="s">
        <v>2</v>
      </c>
      <c r="OB3" s="6" t="s">
        <v>2</v>
      </c>
      <c r="OC3" s="6" t="s">
        <v>2</v>
      </c>
      <c r="OD3" s="6" t="s">
        <v>2</v>
      </c>
      <c r="OE3" s="6" t="s">
        <v>2</v>
      </c>
      <c r="OF3" s="6" t="s">
        <v>2</v>
      </c>
      <c r="OG3" s="6" t="s">
        <v>2</v>
      </c>
      <c r="OH3" s="6" t="s">
        <v>2</v>
      </c>
      <c r="OI3" s="6" t="s">
        <v>2</v>
      </c>
      <c r="OJ3" s="6" t="s">
        <v>2</v>
      </c>
      <c r="OK3" s="6" t="s">
        <v>2</v>
      </c>
      <c r="OL3" s="6" t="s">
        <v>2</v>
      </c>
      <c r="OM3" s="6" t="s">
        <v>2</v>
      </c>
      <c r="ON3" s="6" t="s">
        <v>2</v>
      </c>
      <c r="OO3" s="6" t="s">
        <v>2</v>
      </c>
      <c r="OP3" s="6" t="s">
        <v>2</v>
      </c>
      <c r="OQ3" s="6" t="s">
        <v>2</v>
      </c>
      <c r="OR3" s="6" t="s">
        <v>2</v>
      </c>
      <c r="OS3" s="6" t="s">
        <v>2</v>
      </c>
      <c r="OT3" s="6" t="s">
        <v>2</v>
      </c>
      <c r="OU3" s="6" t="s">
        <v>2</v>
      </c>
      <c r="OV3" s="6" t="s">
        <v>2</v>
      </c>
      <c r="OW3" s="6" t="s">
        <v>2</v>
      </c>
      <c r="OX3" s="6" t="s">
        <v>2</v>
      </c>
      <c r="OY3" s="6" t="s">
        <v>2</v>
      </c>
      <c r="OZ3" s="6" t="s">
        <v>2</v>
      </c>
      <c r="PA3" s="6" t="s">
        <v>2</v>
      </c>
      <c r="PB3" s="6" t="s">
        <v>2</v>
      </c>
      <c r="PC3" s="6" t="s">
        <v>2</v>
      </c>
      <c r="PD3" s="6" t="s">
        <v>2</v>
      </c>
      <c r="PE3" s="6" t="s">
        <v>2</v>
      </c>
      <c r="PF3" s="6" t="s">
        <v>2</v>
      </c>
      <c r="PG3" s="6" t="s">
        <v>2</v>
      </c>
      <c r="PH3" s="6" t="s">
        <v>2</v>
      </c>
      <c r="PI3" s="6" t="s">
        <v>2</v>
      </c>
      <c r="PJ3" s="6" t="s">
        <v>2</v>
      </c>
      <c r="PK3" s="6" t="s">
        <v>2</v>
      </c>
      <c r="PL3" s="6" t="s">
        <v>2</v>
      </c>
      <c r="PM3" s="6" t="s">
        <v>2</v>
      </c>
      <c r="PN3" s="6" t="s">
        <v>2</v>
      </c>
      <c r="PO3" s="6" t="s">
        <v>2</v>
      </c>
      <c r="PP3" s="6" t="s">
        <v>2</v>
      </c>
      <c r="PQ3" s="6" t="s">
        <v>2</v>
      </c>
      <c r="PR3" s="6" t="s">
        <v>2</v>
      </c>
      <c r="PS3" s="6" t="s">
        <v>2</v>
      </c>
      <c r="PT3" s="6" t="s">
        <v>2</v>
      </c>
      <c r="PU3" s="6" t="s">
        <v>2</v>
      </c>
      <c r="PV3" s="6" t="s">
        <v>2</v>
      </c>
      <c r="PW3" s="6" t="s">
        <v>2</v>
      </c>
      <c r="PX3" s="6" t="s">
        <v>2</v>
      </c>
      <c r="PY3" s="6" t="s">
        <v>2</v>
      </c>
      <c r="PZ3" s="6" t="s">
        <v>2</v>
      </c>
      <c r="QA3" s="6" t="s">
        <v>2</v>
      </c>
      <c r="QB3" s="6" t="s">
        <v>2</v>
      </c>
      <c r="QC3" s="6" t="s">
        <v>2</v>
      </c>
      <c r="QD3" s="6" t="s">
        <v>2</v>
      </c>
      <c r="QE3" s="6" t="s">
        <v>2</v>
      </c>
      <c r="QF3" s="6" t="s">
        <v>2</v>
      </c>
      <c r="QG3" s="6" t="s">
        <v>2</v>
      </c>
      <c r="QH3" s="6" t="s">
        <v>2</v>
      </c>
      <c r="QI3" s="6" t="s">
        <v>2</v>
      </c>
      <c r="QJ3" s="6" t="s">
        <v>2</v>
      </c>
      <c r="QK3" s="6" t="s">
        <v>2</v>
      </c>
      <c r="QL3" s="6" t="s">
        <v>2</v>
      </c>
      <c r="QM3" s="6" t="s">
        <v>2</v>
      </c>
      <c r="QN3" s="6" t="s">
        <v>2</v>
      </c>
      <c r="QO3" s="6" t="s">
        <v>2</v>
      </c>
      <c r="QP3" s="6" t="s">
        <v>2</v>
      </c>
      <c r="QQ3" s="6" t="s">
        <v>2</v>
      </c>
      <c r="QR3" s="6" t="s">
        <v>2</v>
      </c>
      <c r="QS3" s="6" t="s">
        <v>2</v>
      </c>
      <c r="QT3" s="6" t="s">
        <v>2</v>
      </c>
      <c r="QU3" s="6" t="s">
        <v>2</v>
      </c>
      <c r="QV3" s="6" t="s">
        <v>2</v>
      </c>
      <c r="QW3" s="6" t="s">
        <v>2</v>
      </c>
      <c r="QX3" s="6" t="s">
        <v>2</v>
      </c>
      <c r="QY3" s="6" t="s">
        <v>2</v>
      </c>
      <c r="QZ3" s="6" t="s">
        <v>2</v>
      </c>
      <c r="RA3" s="6" t="s">
        <v>2</v>
      </c>
      <c r="RB3" s="6" t="s">
        <v>2</v>
      </c>
      <c r="RC3" s="6" t="s">
        <v>2</v>
      </c>
      <c r="RD3" s="6" t="s">
        <v>2</v>
      </c>
      <c r="RE3" s="6" t="s">
        <v>2</v>
      </c>
      <c r="RF3" s="6" t="s">
        <v>2</v>
      </c>
      <c r="RG3" s="6" t="s">
        <v>2</v>
      </c>
      <c r="RH3" s="6" t="s">
        <v>2</v>
      </c>
      <c r="RI3" s="6" t="s">
        <v>2</v>
      </c>
      <c r="RJ3" s="6" t="s">
        <v>2</v>
      </c>
      <c r="RK3" s="6" t="s">
        <v>2</v>
      </c>
      <c r="RL3" s="6" t="s">
        <v>2</v>
      </c>
      <c r="RM3" s="6" t="s">
        <v>2</v>
      </c>
      <c r="RN3" s="6" t="s">
        <v>2</v>
      </c>
      <c r="RO3" s="6" t="s">
        <v>2</v>
      </c>
      <c r="RP3" s="6" t="s">
        <v>2</v>
      </c>
      <c r="RQ3" s="6" t="s">
        <v>2</v>
      </c>
      <c r="RR3" s="6" t="s">
        <v>2</v>
      </c>
      <c r="RS3" s="6" t="s">
        <v>2</v>
      </c>
      <c r="RT3" s="6" t="s">
        <v>2</v>
      </c>
      <c r="RU3" s="6" t="s">
        <v>2</v>
      </c>
      <c r="RV3" s="6" t="s">
        <v>2</v>
      </c>
      <c r="RW3" s="6" t="s">
        <v>2</v>
      </c>
      <c r="RX3" s="6" t="s">
        <v>2</v>
      </c>
      <c r="RY3" s="6" t="s">
        <v>2</v>
      </c>
      <c r="RZ3" s="6" t="s">
        <v>2</v>
      </c>
      <c r="SA3" s="6" t="s">
        <v>2</v>
      </c>
      <c r="SB3" s="6" t="s">
        <v>2</v>
      </c>
      <c r="SC3" s="6" t="s">
        <v>2</v>
      </c>
      <c r="SD3" s="6" t="s">
        <v>2</v>
      </c>
      <c r="SE3" s="6" t="s">
        <v>2</v>
      </c>
      <c r="SF3" s="6" t="s">
        <v>2</v>
      </c>
      <c r="SG3" s="6" t="s">
        <v>2</v>
      </c>
      <c r="SH3" s="6" t="s">
        <v>2</v>
      </c>
      <c r="SI3" s="6" t="s">
        <v>2</v>
      </c>
      <c r="SJ3" s="6" t="s">
        <v>2</v>
      </c>
    </row>
    <row r="4" spans="1:504" x14ac:dyDescent="0.25">
      <c r="A4" s="8" t="s">
        <v>1007</v>
      </c>
      <c r="B4" s="6" t="s">
        <v>1008</v>
      </c>
      <c r="C4" s="6" t="s">
        <v>1009</v>
      </c>
      <c r="D4" s="6" t="s">
        <v>1010</v>
      </c>
      <c r="E4" s="6" t="str">
        <f>IF(_xll.ciqfunctions.udf.CIQ(E$2,"IQ_INDUSTRY_SECTOR")&lt;&gt;"Financials","Industrials",_xll.ciqfunctions.udf.CIQ(E$2,"IQ_INDUSTRY_SECTOR"))</f>
        <v>Industrials</v>
      </c>
      <c r="F4" s="6" t="str">
        <f>IF(_xll.ciqfunctions.udf.CIQ(F$2,"IQ_INDUSTRY_SECTOR")&lt;&gt;"Financials","Industrials",_xll.ciqfunctions.udf.CIQ(F$2,"IQ_INDUSTRY_SECTOR"))</f>
        <v>Industrials</v>
      </c>
      <c r="G4" s="6" t="str">
        <f>IF(_xll.ciqfunctions.udf.CIQ(G$2,"IQ_INDUSTRY_SECTOR")&lt;&gt;"Financials","Industrials",_xll.ciqfunctions.udf.CIQ(G$2,"IQ_INDUSTRY_SECTOR"))</f>
        <v>Industrials</v>
      </c>
      <c r="H4" s="6" t="str">
        <f>IF(_xll.ciqfunctions.udf.CIQ(H$2,"IQ_INDUSTRY_SECTOR")&lt;&gt;"Financials","Industrials",_xll.ciqfunctions.udf.CIQ(H$2,"IQ_INDUSTRY_SECTOR"))</f>
        <v>Industrials</v>
      </c>
      <c r="I4" s="6" t="str">
        <f>IF(_xll.ciqfunctions.udf.CIQ(I$2,"IQ_INDUSTRY_SECTOR")&lt;&gt;"Financials","Industrials",_xll.ciqfunctions.udf.CIQ(I$2,"IQ_INDUSTRY_SECTOR"))</f>
        <v>Financials</v>
      </c>
      <c r="J4" s="6" t="str">
        <f>IF(_xll.ciqfunctions.udf.CIQ(J$2,"IQ_INDUSTRY_SECTOR")&lt;&gt;"Financials","Industrials",_xll.ciqfunctions.udf.CIQ(J$2,"IQ_INDUSTRY_SECTOR"))</f>
        <v>Industrials</v>
      </c>
      <c r="K4" s="6" t="str">
        <f>IF(_xll.ciqfunctions.udf.CIQ(K$2,"IQ_INDUSTRY_SECTOR")&lt;&gt;"Financials","Industrials",_xll.ciqfunctions.udf.CIQ(K$2,"IQ_INDUSTRY_SECTOR"))</f>
        <v>Industrials</v>
      </c>
      <c r="L4" s="6" t="str">
        <f>IF(_xll.ciqfunctions.udf.CIQ(L$2,"IQ_INDUSTRY_SECTOR")&lt;&gt;"Financials","Industrials",_xll.ciqfunctions.udf.CIQ(L$2,"IQ_INDUSTRY_SECTOR"))</f>
        <v>Industrials</v>
      </c>
      <c r="M4" s="6" t="str">
        <f>IF(_xll.ciqfunctions.udf.CIQ(M$2,"IQ_INDUSTRY_SECTOR")&lt;&gt;"Financials","Industrials",_xll.ciqfunctions.udf.CIQ(M$2,"IQ_INDUSTRY_SECTOR"))</f>
        <v>Financials</v>
      </c>
      <c r="N4" s="6" t="str">
        <f>IF(_xll.ciqfunctions.udf.CIQ(N$2,"IQ_INDUSTRY_SECTOR")&lt;&gt;"Financials","Industrials",_xll.ciqfunctions.udf.CIQ(N$2,"IQ_INDUSTRY_SECTOR"))</f>
        <v>Industrials</v>
      </c>
      <c r="O4" s="6" t="str">
        <f>IF(_xll.ciqfunctions.udf.CIQ(O$2,"IQ_INDUSTRY_SECTOR")&lt;&gt;"Financials","Industrials",_xll.ciqfunctions.udf.CIQ(O$2,"IQ_INDUSTRY_SECTOR"))</f>
        <v>Industrials</v>
      </c>
      <c r="P4" s="6" t="str">
        <f>IF(_xll.ciqfunctions.udf.CIQ(P$2,"IQ_INDUSTRY_SECTOR")&lt;&gt;"Financials","Industrials",_xll.ciqfunctions.udf.CIQ(P$2,"IQ_INDUSTRY_SECTOR"))</f>
        <v>Industrials</v>
      </c>
      <c r="Q4" s="6" t="str">
        <f>IF(_xll.ciqfunctions.udf.CIQ(Q$2,"IQ_INDUSTRY_SECTOR")&lt;&gt;"Financials","Industrials",_xll.ciqfunctions.udf.CIQ(Q$2,"IQ_INDUSTRY_SECTOR"))</f>
        <v>Industrials</v>
      </c>
      <c r="R4" s="6" t="str">
        <f>IF(_xll.ciqfunctions.udf.CIQ(R$2,"IQ_INDUSTRY_SECTOR")&lt;&gt;"Financials","Industrials",_xll.ciqfunctions.udf.CIQ(R$2,"IQ_INDUSTRY_SECTOR"))</f>
        <v>Industrials</v>
      </c>
      <c r="S4" s="6" t="str">
        <f>IF(_xll.ciqfunctions.udf.CIQ(S$2,"IQ_INDUSTRY_SECTOR")&lt;&gt;"Financials","Industrials",_xll.ciqfunctions.udf.CIQ(S$2,"IQ_INDUSTRY_SECTOR"))</f>
        <v>Industrials</v>
      </c>
      <c r="T4" s="6" t="str">
        <f>IF(_xll.ciqfunctions.udf.CIQ(T$2,"IQ_INDUSTRY_SECTOR")&lt;&gt;"Financials","Industrials",_xll.ciqfunctions.udf.CIQ(T$2,"IQ_INDUSTRY_SECTOR"))</f>
        <v>Industrials</v>
      </c>
      <c r="U4" s="6" t="str">
        <f>IF(_xll.ciqfunctions.udf.CIQ(U$2,"IQ_INDUSTRY_SECTOR")&lt;&gt;"Financials","Industrials",_xll.ciqfunctions.udf.CIQ(U$2,"IQ_INDUSTRY_SECTOR"))</f>
        <v>Industrials</v>
      </c>
      <c r="V4" s="6" t="str">
        <f>IF(_xll.ciqfunctions.udf.CIQ(V$2,"IQ_INDUSTRY_SECTOR")&lt;&gt;"Financials","Industrials",_xll.ciqfunctions.udf.CIQ(V$2,"IQ_INDUSTRY_SECTOR"))</f>
        <v>Industrials</v>
      </c>
      <c r="W4" s="6" t="str">
        <f>IF(_xll.ciqfunctions.udf.CIQ(W$2,"IQ_INDUSTRY_SECTOR")&lt;&gt;"Financials","Industrials",_xll.ciqfunctions.udf.CIQ(W$2,"IQ_INDUSTRY_SECTOR"))</f>
        <v>Industrials</v>
      </c>
      <c r="X4" s="6" t="str">
        <f>IF(_xll.ciqfunctions.udf.CIQ(X$2,"IQ_INDUSTRY_SECTOR")&lt;&gt;"Financials","Industrials",_xll.ciqfunctions.udf.CIQ(X$2,"IQ_INDUSTRY_SECTOR"))</f>
        <v>Industrials</v>
      </c>
      <c r="Y4" s="6" t="str">
        <f>IF(_xll.ciqfunctions.udf.CIQ(Y$2,"IQ_INDUSTRY_SECTOR")&lt;&gt;"Financials","Industrials",_xll.ciqfunctions.udf.CIQ(Y$2,"IQ_INDUSTRY_SECTOR"))</f>
        <v>Industrials</v>
      </c>
      <c r="Z4" s="6" t="str">
        <f>IF(_xll.ciqfunctions.udf.CIQ(Z$2,"IQ_INDUSTRY_SECTOR")&lt;&gt;"Financials","Industrials",_xll.ciqfunctions.udf.CIQ(Z$2,"IQ_INDUSTRY_SECTOR"))</f>
        <v>Industrials</v>
      </c>
      <c r="AA4" s="6" t="str">
        <f>IF(_xll.ciqfunctions.udf.CIQ(AA$2,"IQ_INDUSTRY_SECTOR")&lt;&gt;"Financials","Industrials",_xll.ciqfunctions.udf.CIQ(AA$2,"IQ_INDUSTRY_SECTOR"))</f>
        <v>Industrials</v>
      </c>
      <c r="AB4" s="6" t="str">
        <f>IF(_xll.ciqfunctions.udf.CIQ(AB$2,"IQ_INDUSTRY_SECTOR")&lt;&gt;"Financials","Industrials",_xll.ciqfunctions.udf.CIQ(AB$2,"IQ_INDUSTRY_SECTOR"))</f>
        <v>Financials</v>
      </c>
      <c r="AC4" s="6" t="str">
        <f>IF(_xll.ciqfunctions.udf.CIQ(AC$2,"IQ_INDUSTRY_SECTOR")&lt;&gt;"Financials","Industrials",_xll.ciqfunctions.udf.CIQ(AC$2,"IQ_INDUSTRY_SECTOR"))</f>
        <v>Financials</v>
      </c>
      <c r="AD4" s="6" t="str">
        <f>IF(_xll.ciqfunctions.udf.CIQ(AD$2,"IQ_INDUSTRY_SECTOR")&lt;&gt;"Financials","Industrials",_xll.ciqfunctions.udf.CIQ(AD$2,"IQ_INDUSTRY_SECTOR"))</f>
        <v>Financials</v>
      </c>
      <c r="AE4" s="6" t="str">
        <f>IF(_xll.ciqfunctions.udf.CIQ(AE$2,"IQ_INDUSTRY_SECTOR")&lt;&gt;"Financials","Industrials",_xll.ciqfunctions.udf.CIQ(AE$2,"IQ_INDUSTRY_SECTOR"))</f>
        <v>Financials</v>
      </c>
      <c r="AF4" s="6" t="str">
        <f>IF(_xll.ciqfunctions.udf.CIQ(AF$2,"IQ_INDUSTRY_SECTOR")&lt;&gt;"Financials","Industrials",_xll.ciqfunctions.udf.CIQ(AF$2,"IQ_INDUSTRY_SECTOR"))</f>
        <v>Industrials</v>
      </c>
      <c r="AG4" s="6" t="str">
        <f>IF(_xll.ciqfunctions.udf.CIQ(AG$2,"IQ_INDUSTRY_SECTOR")&lt;&gt;"Financials","Industrials",_xll.ciqfunctions.udf.CIQ(AG$2,"IQ_INDUSTRY_SECTOR"))</f>
        <v>Industrials</v>
      </c>
      <c r="AH4" s="6" t="str">
        <f>IF(_xll.ciqfunctions.udf.CIQ(AH$2,"IQ_INDUSTRY_SECTOR")&lt;&gt;"Financials","Industrials",_xll.ciqfunctions.udf.CIQ(AH$2,"IQ_INDUSTRY_SECTOR"))</f>
        <v>Industrials</v>
      </c>
      <c r="AI4" s="6" t="str">
        <f>IF(_xll.ciqfunctions.udf.CIQ(AI$2,"IQ_INDUSTRY_SECTOR")&lt;&gt;"Financials","Industrials",_xll.ciqfunctions.udf.CIQ(AI$2,"IQ_INDUSTRY_SECTOR"))</f>
        <v>Industrials</v>
      </c>
      <c r="AJ4" s="6" t="str">
        <f>IF(_xll.ciqfunctions.udf.CIQ(AJ$2,"IQ_INDUSTRY_SECTOR")&lt;&gt;"Financials","Industrials",_xll.ciqfunctions.udf.CIQ(AJ$2,"IQ_INDUSTRY_SECTOR"))</f>
        <v>Industrials</v>
      </c>
      <c r="AK4" s="6" t="str">
        <f>IF(_xll.ciqfunctions.udf.CIQ(AK$2,"IQ_INDUSTRY_SECTOR")&lt;&gt;"Financials","Industrials",_xll.ciqfunctions.udf.CIQ(AK$2,"IQ_INDUSTRY_SECTOR"))</f>
        <v>Financials</v>
      </c>
      <c r="AL4" s="6" t="str">
        <f>IF(_xll.ciqfunctions.udf.CIQ(AL$2,"IQ_INDUSTRY_SECTOR")&lt;&gt;"Financials","Industrials",_xll.ciqfunctions.udf.CIQ(AL$2,"IQ_INDUSTRY_SECTOR"))</f>
        <v>Industrials</v>
      </c>
      <c r="AM4" s="6" t="str">
        <f>IF(_xll.ciqfunctions.udf.CIQ(AM$2,"IQ_INDUSTRY_SECTOR")&lt;&gt;"Financials","Industrials",_xll.ciqfunctions.udf.CIQ(AM$2,"IQ_INDUSTRY_SECTOR"))</f>
        <v>Financials</v>
      </c>
      <c r="AN4" s="6" t="str">
        <f>IF(_xll.ciqfunctions.udf.CIQ(AN$2,"IQ_INDUSTRY_SECTOR")&lt;&gt;"Financials","Industrials",_xll.ciqfunctions.udf.CIQ(AN$2,"IQ_INDUSTRY_SECTOR"))</f>
        <v>Industrials</v>
      </c>
      <c r="AO4" s="6" t="str">
        <f>IF(_xll.ciqfunctions.udf.CIQ(AO$2,"IQ_INDUSTRY_SECTOR")&lt;&gt;"Financials","Industrials",_xll.ciqfunctions.udf.CIQ(AO$2,"IQ_INDUSTRY_SECTOR"))</f>
        <v>Industrials</v>
      </c>
      <c r="AP4" s="6" t="str">
        <f>IF(_xll.ciqfunctions.udf.CIQ(AP$2,"IQ_INDUSTRY_SECTOR")&lt;&gt;"Financials","Industrials",_xll.ciqfunctions.udf.CIQ(AP$2,"IQ_INDUSTRY_SECTOR"))</f>
        <v>Industrials</v>
      </c>
      <c r="AQ4" s="6" t="str">
        <f>IF(_xll.ciqfunctions.udf.CIQ(AQ$2,"IQ_INDUSTRY_SECTOR")&lt;&gt;"Financials","Industrials",_xll.ciqfunctions.udf.CIQ(AQ$2,"IQ_INDUSTRY_SECTOR"))</f>
        <v>Industrials</v>
      </c>
      <c r="AR4" s="6" t="str">
        <f>IF(_xll.ciqfunctions.udf.CIQ(AR$2,"IQ_INDUSTRY_SECTOR")&lt;&gt;"Financials","Industrials",_xll.ciqfunctions.udf.CIQ(AR$2,"IQ_INDUSTRY_SECTOR"))</f>
        <v>Financials</v>
      </c>
      <c r="AS4" s="6" t="str">
        <f>IF(_xll.ciqfunctions.udf.CIQ(AS$2,"IQ_INDUSTRY_SECTOR")&lt;&gt;"Financials","Industrials",_xll.ciqfunctions.udf.CIQ(AS$2,"IQ_INDUSTRY_SECTOR"))</f>
        <v>Industrials</v>
      </c>
      <c r="AT4" s="6" t="str">
        <f>IF(_xll.ciqfunctions.udf.CIQ(AT$2,"IQ_INDUSTRY_SECTOR")&lt;&gt;"Financials","Industrials",_xll.ciqfunctions.udf.CIQ(AT$2,"IQ_INDUSTRY_SECTOR"))</f>
        <v>Industrials</v>
      </c>
      <c r="AU4" s="6" t="str">
        <f>IF(_xll.ciqfunctions.udf.CIQ(AU$2,"IQ_INDUSTRY_SECTOR")&lt;&gt;"Financials","Industrials",_xll.ciqfunctions.udf.CIQ(AU$2,"IQ_INDUSTRY_SECTOR"))</f>
        <v>Industrials</v>
      </c>
      <c r="AV4" s="6" t="str">
        <f>IF(_xll.ciqfunctions.udf.CIQ(AV$2,"IQ_INDUSTRY_SECTOR")&lt;&gt;"Financials","Industrials",_xll.ciqfunctions.udf.CIQ(AV$2,"IQ_INDUSTRY_SECTOR"))</f>
        <v>Industrials</v>
      </c>
      <c r="AW4" s="6" t="str">
        <f>IF(_xll.ciqfunctions.udf.CIQ(AW$2,"IQ_INDUSTRY_SECTOR")&lt;&gt;"Financials","Industrials",_xll.ciqfunctions.udf.CIQ(AW$2,"IQ_INDUSTRY_SECTOR"))</f>
        <v>Industrials</v>
      </c>
      <c r="AX4" s="6" t="str">
        <f>IF(_xll.ciqfunctions.udf.CIQ(AX$2,"IQ_INDUSTRY_SECTOR")&lt;&gt;"Financials","Industrials",_xll.ciqfunctions.udf.CIQ(AX$2,"IQ_INDUSTRY_SECTOR"))</f>
        <v>Financials</v>
      </c>
      <c r="AY4" s="6" t="str">
        <f>IF(_xll.ciqfunctions.udf.CIQ(AY$2,"IQ_INDUSTRY_SECTOR")&lt;&gt;"Financials","Industrials",_xll.ciqfunctions.udf.CIQ(AY$2,"IQ_INDUSTRY_SECTOR"))</f>
        <v>Industrials</v>
      </c>
      <c r="AZ4" s="6" t="str">
        <f>IF(_xll.ciqfunctions.udf.CIQ(AZ$2,"IQ_INDUSTRY_SECTOR")&lt;&gt;"Financials","Industrials",_xll.ciqfunctions.udf.CIQ(AZ$2,"IQ_INDUSTRY_SECTOR"))</f>
        <v>Industrials</v>
      </c>
      <c r="BA4" s="6" t="str">
        <f>IF(_xll.ciqfunctions.udf.CIQ(BA$2,"IQ_INDUSTRY_SECTOR")&lt;&gt;"Financials","Industrials",_xll.ciqfunctions.udf.CIQ(BA$2,"IQ_INDUSTRY_SECTOR"))</f>
        <v>Industrials</v>
      </c>
      <c r="BB4" s="6" t="str">
        <f>IF(_xll.ciqfunctions.udf.CIQ(BB$2,"IQ_INDUSTRY_SECTOR")&lt;&gt;"Financials","Industrials",_xll.ciqfunctions.udf.CIQ(BB$2,"IQ_INDUSTRY_SECTOR"))</f>
        <v>Industrials</v>
      </c>
      <c r="BC4" s="6" t="str">
        <f>IF(_xll.ciqfunctions.udf.CIQ(BC$2,"IQ_INDUSTRY_SECTOR")&lt;&gt;"Financials","Industrials",_xll.ciqfunctions.udf.CIQ(BC$2,"IQ_INDUSTRY_SECTOR"))</f>
        <v>Financials</v>
      </c>
      <c r="BD4" s="6" t="str">
        <f>IF(_xll.ciqfunctions.udf.CIQ(BD$2,"IQ_INDUSTRY_SECTOR")&lt;&gt;"Financials","Industrials",_xll.ciqfunctions.udf.CIQ(BD$2,"IQ_INDUSTRY_SECTOR"))</f>
        <v>Industrials</v>
      </c>
      <c r="BE4" s="6" t="str">
        <f>IF(_xll.ciqfunctions.udf.CIQ(BE$2,"IQ_INDUSTRY_SECTOR")&lt;&gt;"Financials","Industrials",_xll.ciqfunctions.udf.CIQ(BE$2,"IQ_INDUSTRY_SECTOR"))</f>
        <v>Financials</v>
      </c>
      <c r="BF4" s="6" t="str">
        <f>IF(_xll.ciqfunctions.udf.CIQ(BF$2,"IQ_INDUSTRY_SECTOR")&lt;&gt;"Financials","Industrials",_xll.ciqfunctions.udf.CIQ(BF$2,"IQ_INDUSTRY_SECTOR"))</f>
        <v>Industrials</v>
      </c>
      <c r="BG4" s="6" t="str">
        <f>IF(_xll.ciqfunctions.udf.CIQ(BG$2,"IQ_INDUSTRY_SECTOR")&lt;&gt;"Financials","Industrials",_xll.ciqfunctions.udf.CIQ(BG$2,"IQ_INDUSTRY_SECTOR"))</f>
        <v>Industrials</v>
      </c>
      <c r="BH4" s="6" t="str">
        <f>IF(_xll.ciqfunctions.udf.CIQ(BH$2,"IQ_INDUSTRY_SECTOR")&lt;&gt;"Financials","Industrials",_xll.ciqfunctions.udf.CIQ(BH$2,"IQ_INDUSTRY_SECTOR"))</f>
        <v>Industrials</v>
      </c>
      <c r="BI4" s="6" t="str">
        <f>IF(_xll.ciqfunctions.udf.CIQ(BI$2,"IQ_INDUSTRY_SECTOR")&lt;&gt;"Financials","Industrials",_xll.ciqfunctions.udf.CIQ(BI$2,"IQ_INDUSTRY_SECTOR"))</f>
        <v>Industrials</v>
      </c>
      <c r="BJ4" s="6" t="str">
        <f>IF(_xll.ciqfunctions.udf.CIQ(BJ$2,"IQ_INDUSTRY_SECTOR")&lt;&gt;"Financials","Industrials",_xll.ciqfunctions.udf.CIQ(BJ$2,"IQ_INDUSTRY_SECTOR"))</f>
        <v>Financials</v>
      </c>
      <c r="BK4" s="6" t="str">
        <f>IF(_xll.ciqfunctions.udf.CIQ(BK$2,"IQ_INDUSTRY_SECTOR")&lt;&gt;"Financials","Industrials",_xll.ciqfunctions.udf.CIQ(BK$2,"IQ_INDUSTRY_SECTOR"))</f>
        <v>Industrials</v>
      </c>
      <c r="BL4" s="6" t="str">
        <f>IF(_xll.ciqfunctions.udf.CIQ(BL$2,"IQ_INDUSTRY_SECTOR")&lt;&gt;"Financials","Industrials",_xll.ciqfunctions.udf.CIQ(BL$2,"IQ_INDUSTRY_SECTOR"))</f>
        <v>Industrials</v>
      </c>
      <c r="BM4" s="6" t="str">
        <f>IF(_xll.ciqfunctions.udf.CIQ(BM$2,"IQ_INDUSTRY_SECTOR")&lt;&gt;"Financials","Industrials",_xll.ciqfunctions.udf.CIQ(BM$2,"IQ_INDUSTRY_SECTOR"))</f>
        <v>Industrials</v>
      </c>
      <c r="BN4" s="6" t="str">
        <f>IF(_xll.ciqfunctions.udf.CIQ(BN$2,"IQ_INDUSTRY_SECTOR")&lt;&gt;"Financials","Industrials",_xll.ciqfunctions.udf.CIQ(BN$2,"IQ_INDUSTRY_SECTOR"))</f>
        <v>Financials</v>
      </c>
      <c r="BO4" s="6" t="str">
        <f>IF(_xll.ciqfunctions.udf.CIQ(BO$2,"IQ_INDUSTRY_SECTOR")&lt;&gt;"Financials","Industrials",_xll.ciqfunctions.udf.CIQ(BO$2,"IQ_INDUSTRY_SECTOR"))</f>
        <v>Industrials</v>
      </c>
      <c r="BP4" s="6" t="str">
        <f>IF(_xll.ciqfunctions.udf.CIQ(BP$2,"IQ_INDUSTRY_SECTOR")&lt;&gt;"Financials","Industrials",_xll.ciqfunctions.udf.CIQ(BP$2,"IQ_INDUSTRY_SECTOR"))</f>
        <v>Industrials</v>
      </c>
      <c r="BQ4" s="6" t="str">
        <f>IF(_xll.ciqfunctions.udf.CIQ(BQ$2,"IQ_INDUSTRY_SECTOR")&lt;&gt;"Financials","Industrials",_xll.ciqfunctions.udf.CIQ(BQ$2,"IQ_INDUSTRY_SECTOR"))</f>
        <v>Financials</v>
      </c>
      <c r="BR4" s="6" t="str">
        <f>IF(_xll.ciqfunctions.udf.CIQ(BR$2,"IQ_INDUSTRY_SECTOR")&lt;&gt;"Financials","Industrials",_xll.ciqfunctions.udf.CIQ(BR$2,"IQ_INDUSTRY_SECTOR"))</f>
        <v>Industrials</v>
      </c>
      <c r="BS4" s="6" t="str">
        <f>IF(_xll.ciqfunctions.udf.CIQ(BS$2,"IQ_INDUSTRY_SECTOR")&lt;&gt;"Financials","Industrials",_xll.ciqfunctions.udf.CIQ(BS$2,"IQ_INDUSTRY_SECTOR"))</f>
        <v>Industrials</v>
      </c>
      <c r="BT4" s="6" t="str">
        <f>IF(_xll.ciqfunctions.udf.CIQ(BT$2,"IQ_INDUSTRY_SECTOR")&lt;&gt;"Financials","Industrials",_xll.ciqfunctions.udf.CIQ(BT$2,"IQ_INDUSTRY_SECTOR"))</f>
        <v>Industrials</v>
      </c>
      <c r="BU4" s="6" t="str">
        <f>IF(_xll.ciqfunctions.udf.CIQ(BU$2,"IQ_INDUSTRY_SECTOR")&lt;&gt;"Financials","Industrials",_xll.ciqfunctions.udf.CIQ(BU$2,"IQ_INDUSTRY_SECTOR"))</f>
        <v>Industrials</v>
      </c>
      <c r="BV4" s="6" t="str">
        <f>IF(_xll.ciqfunctions.udf.CIQ(BV$2,"IQ_INDUSTRY_SECTOR")&lt;&gt;"Financials","Industrials",_xll.ciqfunctions.udf.CIQ(BV$2,"IQ_INDUSTRY_SECTOR"))</f>
        <v>Industrials</v>
      </c>
      <c r="BW4" s="6" t="str">
        <f>IF(_xll.ciqfunctions.udf.CIQ(BW$2,"IQ_INDUSTRY_SECTOR")&lt;&gt;"Financials","Industrials",_xll.ciqfunctions.udf.CIQ(BW$2,"IQ_INDUSTRY_SECTOR"))</f>
        <v>Industrials</v>
      </c>
      <c r="BX4" s="6" t="str">
        <f>IF(_xll.ciqfunctions.udf.CIQ(BX$2,"IQ_INDUSTRY_SECTOR")&lt;&gt;"Financials","Industrials",_xll.ciqfunctions.udf.CIQ(BX$2,"IQ_INDUSTRY_SECTOR"))</f>
        <v>Industrials</v>
      </c>
      <c r="BY4" s="6" t="str">
        <f>IF(_xll.ciqfunctions.udf.CIQ(BY$2,"IQ_INDUSTRY_SECTOR")&lt;&gt;"Financials","Industrials",_xll.ciqfunctions.udf.CIQ(BY$2,"IQ_INDUSTRY_SECTOR"))</f>
        <v>Industrials</v>
      </c>
      <c r="BZ4" s="6" t="str">
        <f>IF(_xll.ciqfunctions.udf.CIQ(BZ$2,"IQ_INDUSTRY_SECTOR")&lt;&gt;"Financials","Industrials",_xll.ciqfunctions.udf.CIQ(BZ$2,"IQ_INDUSTRY_SECTOR"))</f>
        <v>Industrials</v>
      </c>
      <c r="CA4" s="6" t="str">
        <f>IF(_xll.ciqfunctions.udf.CIQ(CA$2,"IQ_INDUSTRY_SECTOR")&lt;&gt;"Financials","Industrials",_xll.ciqfunctions.udf.CIQ(CA$2,"IQ_INDUSTRY_SECTOR"))</f>
        <v>Financials</v>
      </c>
      <c r="CB4" s="6" t="str">
        <f>IF(_xll.ciqfunctions.udf.CIQ(CB$2,"IQ_INDUSTRY_SECTOR")&lt;&gt;"Financials","Industrials",_xll.ciqfunctions.udf.CIQ(CB$2,"IQ_INDUSTRY_SECTOR"))</f>
        <v>Industrials</v>
      </c>
      <c r="CC4" s="6" t="str">
        <f>IF(_xll.ciqfunctions.udf.CIQ(CC$2,"IQ_INDUSTRY_SECTOR")&lt;&gt;"Financials","Industrials",_xll.ciqfunctions.udf.CIQ(CC$2,"IQ_INDUSTRY_SECTOR"))</f>
        <v>Industrials</v>
      </c>
      <c r="CD4" s="6" t="str">
        <f>IF(_xll.ciqfunctions.udf.CIQ(CD$2,"IQ_INDUSTRY_SECTOR")&lt;&gt;"Financials","Industrials",_xll.ciqfunctions.udf.CIQ(CD$2,"IQ_INDUSTRY_SECTOR"))</f>
        <v>Industrials</v>
      </c>
      <c r="CE4" s="6" t="str">
        <f>IF(_xll.ciqfunctions.udf.CIQ(CE$2,"IQ_INDUSTRY_SECTOR")&lt;&gt;"Financials","Industrials",_xll.ciqfunctions.udf.CIQ(CE$2,"IQ_INDUSTRY_SECTOR"))</f>
        <v>Industrials</v>
      </c>
      <c r="CF4" s="6" t="str">
        <f>IF(_xll.ciqfunctions.udf.CIQ(CF$2,"IQ_INDUSTRY_SECTOR")&lt;&gt;"Financials","Industrials",_xll.ciqfunctions.udf.CIQ(CF$2,"IQ_INDUSTRY_SECTOR"))</f>
        <v>Industrials</v>
      </c>
      <c r="CG4" s="6" t="str">
        <f>IF(_xll.ciqfunctions.udf.CIQ(CG$2,"IQ_INDUSTRY_SECTOR")&lt;&gt;"Financials","Industrials",_xll.ciqfunctions.udf.CIQ(CG$2,"IQ_INDUSTRY_SECTOR"))</f>
        <v>Financials</v>
      </c>
      <c r="CH4" s="6" t="str">
        <f>IF(_xll.ciqfunctions.udf.CIQ(CH$2,"IQ_INDUSTRY_SECTOR")&lt;&gt;"Financials","Industrials",_xll.ciqfunctions.udf.CIQ(CH$2,"IQ_INDUSTRY_SECTOR"))</f>
        <v>Industrials</v>
      </c>
      <c r="CI4" s="6" t="str">
        <f>IF(_xll.ciqfunctions.udf.CIQ(CI$2,"IQ_INDUSTRY_SECTOR")&lt;&gt;"Financials","Industrials",_xll.ciqfunctions.udf.CIQ(CI$2,"IQ_INDUSTRY_SECTOR"))</f>
        <v>Industrials</v>
      </c>
      <c r="CJ4" s="6" t="str">
        <f>IF(_xll.ciqfunctions.udf.CIQ(CJ$2,"IQ_INDUSTRY_SECTOR")&lt;&gt;"Financials","Industrials",_xll.ciqfunctions.udf.CIQ(CJ$2,"IQ_INDUSTRY_SECTOR"))</f>
        <v>Industrials</v>
      </c>
      <c r="CK4" s="6" t="str">
        <f>IF(_xll.ciqfunctions.udf.CIQ(CK$2,"IQ_INDUSTRY_SECTOR")&lt;&gt;"Financials","Industrials",_xll.ciqfunctions.udf.CIQ(CK$2,"IQ_INDUSTRY_SECTOR"))</f>
        <v>Industrials</v>
      </c>
      <c r="CL4" s="6" t="str">
        <f>IF(_xll.ciqfunctions.udf.CIQ(CL$2,"IQ_INDUSTRY_SECTOR")&lt;&gt;"Financials","Industrials",_xll.ciqfunctions.udf.CIQ(CL$2,"IQ_INDUSTRY_SECTOR"))</f>
        <v>Industrials</v>
      </c>
      <c r="CM4" s="6" t="str">
        <f>IF(_xll.ciqfunctions.udf.CIQ(CM$2,"IQ_INDUSTRY_SECTOR")&lt;&gt;"Financials","Industrials",_xll.ciqfunctions.udf.CIQ(CM$2,"IQ_INDUSTRY_SECTOR"))</f>
        <v>Industrials</v>
      </c>
      <c r="CN4" s="6" t="str">
        <f>IF(_xll.ciqfunctions.udf.CIQ(CN$2,"IQ_INDUSTRY_SECTOR")&lt;&gt;"Financials","Industrials",_xll.ciqfunctions.udf.CIQ(CN$2,"IQ_INDUSTRY_SECTOR"))</f>
        <v>Industrials</v>
      </c>
      <c r="CO4" s="6" t="str">
        <f>IF(_xll.ciqfunctions.udf.CIQ(CO$2,"IQ_INDUSTRY_SECTOR")&lt;&gt;"Financials","Industrials",_xll.ciqfunctions.udf.CIQ(CO$2,"IQ_INDUSTRY_SECTOR"))</f>
        <v>Industrials</v>
      </c>
      <c r="CP4" s="6" t="str">
        <f>IF(_xll.ciqfunctions.udf.CIQ(CP$2,"IQ_INDUSTRY_SECTOR")&lt;&gt;"Financials","Industrials",_xll.ciqfunctions.udf.CIQ(CP$2,"IQ_INDUSTRY_SECTOR"))</f>
        <v>Industrials</v>
      </c>
      <c r="CQ4" s="6" t="str">
        <f>IF(_xll.ciqfunctions.udf.CIQ(CQ$2,"IQ_INDUSTRY_SECTOR")&lt;&gt;"Financials","Industrials",_xll.ciqfunctions.udf.CIQ(CQ$2,"IQ_INDUSTRY_SECTOR"))</f>
        <v>Industrials</v>
      </c>
      <c r="CR4" s="6" t="str">
        <f>IF(_xll.ciqfunctions.udf.CIQ(CR$2,"IQ_INDUSTRY_SECTOR")&lt;&gt;"Financials","Industrials",_xll.ciqfunctions.udf.CIQ(CR$2,"IQ_INDUSTRY_SECTOR"))</f>
        <v>Industrials</v>
      </c>
      <c r="CS4" s="6" t="str">
        <f>IF(_xll.ciqfunctions.udf.CIQ(CS$2,"IQ_INDUSTRY_SECTOR")&lt;&gt;"Financials","Industrials",_xll.ciqfunctions.udf.CIQ(CS$2,"IQ_INDUSTRY_SECTOR"))</f>
        <v>Financials</v>
      </c>
      <c r="CT4" s="6" t="str">
        <f>IF(_xll.ciqfunctions.udf.CIQ(CT$2,"IQ_INDUSTRY_SECTOR")&lt;&gt;"Financials","Industrials",_xll.ciqfunctions.udf.CIQ(CT$2,"IQ_INDUSTRY_SECTOR"))</f>
        <v>Industrials</v>
      </c>
      <c r="CU4" s="6" t="str">
        <f>IF(_xll.ciqfunctions.udf.CIQ(CU$2,"IQ_INDUSTRY_SECTOR")&lt;&gt;"Financials","Industrials",_xll.ciqfunctions.udf.CIQ(CU$2,"IQ_INDUSTRY_SECTOR"))</f>
        <v>Industrials</v>
      </c>
      <c r="CV4" s="6" t="str">
        <f>IF(_xll.ciqfunctions.udf.CIQ(CV$2,"IQ_INDUSTRY_SECTOR")&lt;&gt;"Financials","Industrials",_xll.ciqfunctions.udf.CIQ(CV$2,"IQ_INDUSTRY_SECTOR"))</f>
        <v>Financials</v>
      </c>
      <c r="CW4" s="6" t="str">
        <f>IF(_xll.ciqfunctions.udf.CIQ(CW$2,"IQ_INDUSTRY_SECTOR")&lt;&gt;"Financials","Industrials",_xll.ciqfunctions.udf.CIQ(CW$2,"IQ_INDUSTRY_SECTOR"))</f>
        <v>Industrials</v>
      </c>
      <c r="CX4" s="6" t="str">
        <f>IF(_xll.ciqfunctions.udf.CIQ(CX$2,"IQ_INDUSTRY_SECTOR")&lt;&gt;"Financials","Industrials",_xll.ciqfunctions.udf.CIQ(CX$2,"IQ_INDUSTRY_SECTOR"))</f>
        <v>Industrials</v>
      </c>
      <c r="CY4" s="6" t="str">
        <f>IF(_xll.ciqfunctions.udf.CIQ(CY$2,"IQ_INDUSTRY_SECTOR")&lt;&gt;"Financials","Industrials",_xll.ciqfunctions.udf.CIQ(CY$2,"IQ_INDUSTRY_SECTOR"))</f>
        <v>Financials</v>
      </c>
      <c r="CZ4" s="6" t="str">
        <f>IF(_xll.ciqfunctions.udf.CIQ(CZ$2,"IQ_INDUSTRY_SECTOR")&lt;&gt;"Financials","Industrials",_xll.ciqfunctions.udf.CIQ(CZ$2,"IQ_INDUSTRY_SECTOR"))</f>
        <v>Industrials</v>
      </c>
      <c r="DA4" s="6" t="str">
        <f>IF(_xll.ciqfunctions.udf.CIQ(DA$2,"IQ_INDUSTRY_SECTOR")&lt;&gt;"Financials","Industrials",_xll.ciqfunctions.udf.CIQ(DA$2,"IQ_INDUSTRY_SECTOR"))</f>
        <v>Industrials</v>
      </c>
      <c r="DB4" s="6" t="str">
        <f>IF(_xll.ciqfunctions.udf.CIQ(DB$2,"IQ_INDUSTRY_SECTOR")&lt;&gt;"Financials","Industrials",_xll.ciqfunctions.udf.CIQ(DB$2,"IQ_INDUSTRY_SECTOR"))</f>
        <v>Industrials</v>
      </c>
      <c r="DC4" s="6" t="str">
        <f>IF(_xll.ciqfunctions.udf.CIQ(DC$2,"IQ_INDUSTRY_SECTOR")&lt;&gt;"Financials","Industrials",_xll.ciqfunctions.udf.CIQ(DC$2,"IQ_INDUSTRY_SECTOR"))</f>
        <v>Industrials</v>
      </c>
      <c r="DD4" s="6" t="str">
        <f>IF(_xll.ciqfunctions.udf.CIQ(DD$2,"IQ_INDUSTRY_SECTOR")&lt;&gt;"Financials","Industrials",_xll.ciqfunctions.udf.CIQ(DD$2,"IQ_INDUSTRY_SECTOR"))</f>
        <v>Industrials</v>
      </c>
      <c r="DE4" s="6" t="str">
        <f>IF(_xll.ciqfunctions.udf.CIQ(DE$2,"IQ_INDUSTRY_SECTOR")&lt;&gt;"Financials","Industrials",_xll.ciqfunctions.udf.CIQ(DE$2,"IQ_INDUSTRY_SECTOR"))</f>
        <v>Industrials</v>
      </c>
      <c r="DF4" s="6" t="str">
        <f>IF(_xll.ciqfunctions.udf.CIQ(DF$2,"IQ_INDUSTRY_SECTOR")&lt;&gt;"Financials","Industrials",_xll.ciqfunctions.udf.CIQ(DF$2,"IQ_INDUSTRY_SECTOR"))</f>
        <v>Financials</v>
      </c>
      <c r="DG4" s="6" t="str">
        <f>IF(_xll.ciqfunctions.udf.CIQ(DG$2,"IQ_INDUSTRY_SECTOR")&lt;&gt;"Financials","Industrials",_xll.ciqfunctions.udf.CIQ(DG$2,"IQ_INDUSTRY_SECTOR"))</f>
        <v>Industrials</v>
      </c>
      <c r="DH4" s="6" t="str">
        <f>IF(_xll.ciqfunctions.udf.CIQ(DH$2,"IQ_INDUSTRY_SECTOR")&lt;&gt;"Financials","Industrials",_xll.ciqfunctions.udf.CIQ(DH$2,"IQ_INDUSTRY_SECTOR"))</f>
        <v>Industrials</v>
      </c>
      <c r="DI4" s="6" t="str">
        <f>IF(_xll.ciqfunctions.udf.CIQ(DI$2,"IQ_INDUSTRY_SECTOR")&lt;&gt;"Financials","Industrials",_xll.ciqfunctions.udf.CIQ(DI$2,"IQ_INDUSTRY_SECTOR"))</f>
        <v>Industrials</v>
      </c>
      <c r="DJ4" s="6" t="str">
        <f>IF(_xll.ciqfunctions.udf.CIQ(DJ$2,"IQ_INDUSTRY_SECTOR")&lt;&gt;"Financials","Industrials",_xll.ciqfunctions.udf.CIQ(DJ$2,"IQ_INDUSTRY_SECTOR"))</f>
        <v>Industrials</v>
      </c>
      <c r="DK4" s="6" t="str">
        <f>IF(_xll.ciqfunctions.udf.CIQ(DK$2,"IQ_INDUSTRY_SECTOR")&lt;&gt;"Financials","Industrials",_xll.ciqfunctions.udf.CIQ(DK$2,"IQ_INDUSTRY_SECTOR"))</f>
        <v>Industrials</v>
      </c>
      <c r="DL4" s="6" t="str">
        <f>IF(_xll.ciqfunctions.udf.CIQ(DL$2,"IQ_INDUSTRY_SECTOR")&lt;&gt;"Financials","Industrials",_xll.ciqfunctions.udf.CIQ(DL$2,"IQ_INDUSTRY_SECTOR"))</f>
        <v>Industrials</v>
      </c>
      <c r="DM4" s="6" t="str">
        <f>IF(_xll.ciqfunctions.udf.CIQ(DM$2,"IQ_INDUSTRY_SECTOR")&lt;&gt;"Financials","Industrials",_xll.ciqfunctions.udf.CIQ(DM$2,"IQ_INDUSTRY_SECTOR"))</f>
        <v>Industrials</v>
      </c>
      <c r="DN4" s="6" t="str">
        <f>IF(_xll.ciqfunctions.udf.CIQ(DN$2,"IQ_INDUSTRY_SECTOR")&lt;&gt;"Financials","Industrials",_xll.ciqfunctions.udf.CIQ(DN$2,"IQ_INDUSTRY_SECTOR"))</f>
        <v>Industrials</v>
      </c>
      <c r="DO4" s="6" t="str">
        <f>IF(_xll.ciqfunctions.udf.CIQ(DO$2,"IQ_INDUSTRY_SECTOR")&lt;&gt;"Financials","Industrials",_xll.ciqfunctions.udf.CIQ(DO$2,"IQ_INDUSTRY_SECTOR"))</f>
        <v>Industrials</v>
      </c>
      <c r="DP4" s="6" t="str">
        <f>IF(_xll.ciqfunctions.udf.CIQ(DP$2,"IQ_INDUSTRY_SECTOR")&lt;&gt;"Financials","Industrials",_xll.ciqfunctions.udf.CIQ(DP$2,"IQ_INDUSTRY_SECTOR"))</f>
        <v>Industrials</v>
      </c>
      <c r="DQ4" s="6" t="str">
        <f>IF(_xll.ciqfunctions.udf.CIQ(DQ$2,"IQ_INDUSTRY_SECTOR")&lt;&gt;"Financials","Industrials",_xll.ciqfunctions.udf.CIQ(DQ$2,"IQ_INDUSTRY_SECTOR"))</f>
        <v>Industrials</v>
      </c>
      <c r="DR4" s="6" t="str">
        <f>IF(_xll.ciqfunctions.udf.CIQ(DR$2,"IQ_INDUSTRY_SECTOR")&lt;&gt;"Financials","Industrials",_xll.ciqfunctions.udf.CIQ(DR$2,"IQ_INDUSTRY_SECTOR"))</f>
        <v>Industrials</v>
      </c>
      <c r="DS4" s="6" t="str">
        <f>IF(_xll.ciqfunctions.udf.CIQ(DS$2,"IQ_INDUSTRY_SECTOR")&lt;&gt;"Financials","Industrials",_xll.ciqfunctions.udf.CIQ(DS$2,"IQ_INDUSTRY_SECTOR"))</f>
        <v>Industrials</v>
      </c>
      <c r="DT4" s="6" t="str">
        <f>IF(_xll.ciqfunctions.udf.CIQ(DT$2,"IQ_INDUSTRY_SECTOR")&lt;&gt;"Financials","Industrials",_xll.ciqfunctions.udf.CIQ(DT$2,"IQ_INDUSTRY_SECTOR"))</f>
        <v>Industrials</v>
      </c>
      <c r="DU4" s="6" t="str">
        <f>IF(_xll.ciqfunctions.udf.CIQ(DU$2,"IQ_INDUSTRY_SECTOR")&lt;&gt;"Financials","Industrials",_xll.ciqfunctions.udf.CIQ(DU$2,"IQ_INDUSTRY_SECTOR"))</f>
        <v>Industrials</v>
      </c>
      <c r="DV4" s="6" t="str">
        <f>IF(_xll.ciqfunctions.udf.CIQ(DV$2,"IQ_INDUSTRY_SECTOR")&lt;&gt;"Financials","Industrials",_xll.ciqfunctions.udf.CIQ(DV$2,"IQ_INDUSTRY_SECTOR"))</f>
        <v>Industrials</v>
      </c>
      <c r="DW4" s="6" t="str">
        <f>IF(_xll.ciqfunctions.udf.CIQ(DW$2,"IQ_INDUSTRY_SECTOR")&lt;&gt;"Financials","Industrials",_xll.ciqfunctions.udf.CIQ(DW$2,"IQ_INDUSTRY_SECTOR"))</f>
        <v>Industrials</v>
      </c>
      <c r="DX4" s="6" t="str">
        <f>IF(_xll.ciqfunctions.udf.CIQ(DX$2,"IQ_INDUSTRY_SECTOR")&lt;&gt;"Financials","Industrials",_xll.ciqfunctions.udf.CIQ(DX$2,"IQ_INDUSTRY_SECTOR"))</f>
        <v>Industrials</v>
      </c>
      <c r="DY4" s="6" t="str">
        <f>IF(_xll.ciqfunctions.udf.CIQ(DY$2,"IQ_INDUSTRY_SECTOR")&lt;&gt;"Financials","Industrials",_xll.ciqfunctions.udf.CIQ(DY$2,"IQ_INDUSTRY_SECTOR"))</f>
        <v>Industrials</v>
      </c>
      <c r="DZ4" s="6" t="str">
        <f>IF(_xll.ciqfunctions.udf.CIQ(DZ$2,"IQ_INDUSTRY_SECTOR")&lt;&gt;"Financials","Industrials",_xll.ciqfunctions.udf.CIQ(DZ$2,"IQ_INDUSTRY_SECTOR"))</f>
        <v>Industrials</v>
      </c>
      <c r="EA4" s="6" t="str">
        <f>IF(_xll.ciqfunctions.udf.CIQ(EA$2,"IQ_INDUSTRY_SECTOR")&lt;&gt;"Financials","Industrials",_xll.ciqfunctions.udf.CIQ(EA$2,"IQ_INDUSTRY_SECTOR"))</f>
        <v>Industrials</v>
      </c>
      <c r="EB4" s="6" t="str">
        <f>IF(_xll.ciqfunctions.udf.CIQ(EB$2,"IQ_INDUSTRY_SECTOR")&lt;&gt;"Financials","Industrials",_xll.ciqfunctions.udf.CIQ(EB$2,"IQ_INDUSTRY_SECTOR"))</f>
        <v>Industrials</v>
      </c>
      <c r="EC4" s="6" t="str">
        <f>IF(_xll.ciqfunctions.udf.CIQ(EC$2,"IQ_INDUSTRY_SECTOR")&lt;&gt;"Financials","Industrials",_xll.ciqfunctions.udf.CIQ(EC$2,"IQ_INDUSTRY_SECTOR"))</f>
        <v>Industrials</v>
      </c>
      <c r="ED4" s="6" t="str">
        <f>IF(_xll.ciqfunctions.udf.CIQ(ED$2,"IQ_INDUSTRY_SECTOR")&lt;&gt;"Financials","Industrials",_xll.ciqfunctions.udf.CIQ(ED$2,"IQ_INDUSTRY_SECTOR"))</f>
        <v>Industrials</v>
      </c>
      <c r="EE4" s="6" t="str">
        <f>IF(_xll.ciqfunctions.udf.CIQ(EE$2,"IQ_INDUSTRY_SECTOR")&lt;&gt;"Financials","Industrials",_xll.ciqfunctions.udf.CIQ(EE$2,"IQ_INDUSTRY_SECTOR"))</f>
        <v>Industrials</v>
      </c>
      <c r="EF4" s="6" t="str">
        <f>IF(_xll.ciqfunctions.udf.CIQ(EF$2,"IQ_INDUSTRY_SECTOR")&lt;&gt;"Financials","Industrials",_xll.ciqfunctions.udf.CIQ(EF$2,"IQ_INDUSTRY_SECTOR"))</f>
        <v>Industrials</v>
      </c>
      <c r="EG4" s="6" t="str">
        <f>IF(_xll.ciqfunctions.udf.CIQ(EG$2,"IQ_INDUSTRY_SECTOR")&lt;&gt;"Financials","Industrials",_xll.ciqfunctions.udf.CIQ(EG$2,"IQ_INDUSTRY_SECTOR"))</f>
        <v>Industrials</v>
      </c>
      <c r="EH4" s="6" t="str">
        <f>IF(_xll.ciqfunctions.udf.CIQ(EH$2,"IQ_INDUSTRY_SECTOR")&lt;&gt;"Financials","Industrials",_xll.ciqfunctions.udf.CIQ(EH$2,"IQ_INDUSTRY_SECTOR"))</f>
        <v>Financials</v>
      </c>
      <c r="EI4" s="6" t="str">
        <f>IF(_xll.ciqfunctions.udf.CIQ(EI$2,"IQ_INDUSTRY_SECTOR")&lt;&gt;"Financials","Industrials",_xll.ciqfunctions.udf.CIQ(EI$2,"IQ_INDUSTRY_SECTOR"))</f>
        <v>Industrials</v>
      </c>
      <c r="EJ4" s="6" t="str">
        <f>IF(_xll.ciqfunctions.udf.CIQ(EJ$2,"IQ_INDUSTRY_SECTOR")&lt;&gt;"Financials","Industrials",_xll.ciqfunctions.udf.CIQ(EJ$2,"IQ_INDUSTRY_SECTOR"))</f>
        <v>Industrials</v>
      </c>
      <c r="EK4" s="6" t="str">
        <f>IF(_xll.ciqfunctions.udf.CIQ(EK$2,"IQ_INDUSTRY_SECTOR")&lt;&gt;"Financials","Industrials",_xll.ciqfunctions.udf.CIQ(EK$2,"IQ_INDUSTRY_SECTOR"))</f>
        <v>Industrials</v>
      </c>
      <c r="EL4" s="6" t="str">
        <f>IF(_xll.ciqfunctions.udf.CIQ(EL$2,"IQ_INDUSTRY_SECTOR")&lt;&gt;"Financials","Industrials",_xll.ciqfunctions.udf.CIQ(EL$2,"IQ_INDUSTRY_SECTOR"))</f>
        <v>Industrials</v>
      </c>
      <c r="EM4" s="6" t="str">
        <f>IF(_xll.ciqfunctions.udf.CIQ(EM$2,"IQ_INDUSTRY_SECTOR")&lt;&gt;"Financials","Industrials",_xll.ciqfunctions.udf.CIQ(EM$2,"IQ_INDUSTRY_SECTOR"))</f>
        <v>Industrials</v>
      </c>
      <c r="EN4" s="6" t="str">
        <f>IF(_xll.ciqfunctions.udf.CIQ(EN$2,"IQ_INDUSTRY_SECTOR")&lt;&gt;"Financials","Industrials",_xll.ciqfunctions.udf.CIQ(EN$2,"IQ_INDUSTRY_SECTOR"))</f>
        <v>Industrials</v>
      </c>
      <c r="EO4" s="6" t="str">
        <f>IF(_xll.ciqfunctions.udf.CIQ(EO$2,"IQ_INDUSTRY_SECTOR")&lt;&gt;"Financials","Industrials",_xll.ciqfunctions.udf.CIQ(EO$2,"IQ_INDUSTRY_SECTOR"))</f>
        <v>Industrials</v>
      </c>
      <c r="EP4" s="6" t="str">
        <f>IF(_xll.ciqfunctions.udf.CIQ(EP$2,"IQ_INDUSTRY_SECTOR")&lt;&gt;"Financials","Industrials",_xll.ciqfunctions.udf.CIQ(EP$2,"IQ_INDUSTRY_SECTOR"))</f>
        <v>Industrials</v>
      </c>
      <c r="EQ4" s="6" t="str">
        <f>IF(_xll.ciqfunctions.udf.CIQ(EQ$2,"IQ_INDUSTRY_SECTOR")&lt;&gt;"Financials","Industrials",_xll.ciqfunctions.udf.CIQ(EQ$2,"IQ_INDUSTRY_SECTOR"))</f>
        <v>Industrials</v>
      </c>
      <c r="ER4" s="6" t="str">
        <f>IF(_xll.ciqfunctions.udf.CIQ(ER$2,"IQ_INDUSTRY_SECTOR")&lt;&gt;"Financials","Industrials",_xll.ciqfunctions.udf.CIQ(ER$2,"IQ_INDUSTRY_SECTOR"))</f>
        <v>Financials</v>
      </c>
      <c r="ES4" s="6" t="str">
        <f>IF(_xll.ciqfunctions.udf.CIQ(ES$2,"IQ_INDUSTRY_SECTOR")&lt;&gt;"Financials","Industrials",_xll.ciqfunctions.udf.CIQ(ES$2,"IQ_INDUSTRY_SECTOR"))</f>
        <v>Industrials</v>
      </c>
      <c r="ET4" s="6" t="str">
        <f>IF(_xll.ciqfunctions.udf.CIQ(ET$2,"IQ_INDUSTRY_SECTOR")&lt;&gt;"Financials","Industrials",_xll.ciqfunctions.udf.CIQ(ET$2,"IQ_INDUSTRY_SECTOR"))</f>
        <v>Industrials</v>
      </c>
      <c r="EU4" s="6" t="str">
        <f>IF(_xll.ciqfunctions.udf.CIQ(EU$2,"IQ_INDUSTRY_SECTOR")&lt;&gt;"Financials","Industrials",_xll.ciqfunctions.udf.CIQ(EU$2,"IQ_INDUSTRY_SECTOR"))</f>
        <v>Industrials</v>
      </c>
      <c r="EV4" s="6" t="str">
        <f>IF(_xll.ciqfunctions.udf.CIQ(EV$2,"IQ_INDUSTRY_SECTOR")&lt;&gt;"Financials","Industrials",_xll.ciqfunctions.udf.CIQ(EV$2,"IQ_INDUSTRY_SECTOR"))</f>
        <v>Industrials</v>
      </c>
      <c r="EW4" s="6" t="str">
        <f>IF(_xll.ciqfunctions.udf.CIQ(EW$2,"IQ_INDUSTRY_SECTOR")&lt;&gt;"Financials","Industrials",_xll.ciqfunctions.udf.CIQ(EW$2,"IQ_INDUSTRY_SECTOR"))</f>
        <v>Industrials</v>
      </c>
      <c r="EX4" s="6" t="str">
        <f>IF(_xll.ciqfunctions.udf.CIQ(EX$2,"IQ_INDUSTRY_SECTOR")&lt;&gt;"Financials","Industrials",_xll.ciqfunctions.udf.CIQ(EX$2,"IQ_INDUSTRY_SECTOR"))</f>
        <v>Industrials</v>
      </c>
      <c r="EY4" s="6" t="str">
        <f>IF(_xll.ciqfunctions.udf.CIQ(EY$2,"IQ_INDUSTRY_SECTOR")&lt;&gt;"Financials","Industrials",_xll.ciqfunctions.udf.CIQ(EY$2,"IQ_INDUSTRY_SECTOR"))</f>
        <v>Industrials</v>
      </c>
      <c r="EZ4" s="6" t="str">
        <f>IF(_xll.ciqfunctions.udf.CIQ(EZ$2,"IQ_INDUSTRY_SECTOR")&lt;&gt;"Financials","Industrials",_xll.ciqfunctions.udf.CIQ(EZ$2,"IQ_INDUSTRY_SECTOR"))</f>
        <v>Industrials</v>
      </c>
      <c r="FA4" s="6" t="str">
        <f>IF(_xll.ciqfunctions.udf.CIQ(FA$2,"IQ_INDUSTRY_SECTOR")&lt;&gt;"Financials","Industrials",_xll.ciqfunctions.udf.CIQ(FA$2,"IQ_INDUSTRY_SECTOR"))</f>
        <v>Industrials</v>
      </c>
      <c r="FB4" s="6" t="str">
        <f>IF(_xll.ciqfunctions.udf.CIQ(FB$2,"IQ_INDUSTRY_SECTOR")&lt;&gt;"Financials","Industrials",_xll.ciqfunctions.udf.CIQ(FB$2,"IQ_INDUSTRY_SECTOR"))</f>
        <v>Industrials</v>
      </c>
      <c r="FC4" s="6" t="str">
        <f>IF(_xll.ciqfunctions.udf.CIQ(FC$2,"IQ_INDUSTRY_SECTOR")&lt;&gt;"Financials","Industrials",_xll.ciqfunctions.udf.CIQ(FC$2,"IQ_INDUSTRY_SECTOR"))</f>
        <v>Industrials</v>
      </c>
      <c r="FD4" s="6" t="str">
        <f>IF(_xll.ciqfunctions.udf.CIQ(FD$2,"IQ_INDUSTRY_SECTOR")&lt;&gt;"Financials","Industrials",_xll.ciqfunctions.udf.CIQ(FD$2,"IQ_INDUSTRY_SECTOR"))</f>
        <v>Industrials</v>
      </c>
      <c r="FE4" s="6" t="str">
        <f>IF(_xll.ciqfunctions.udf.CIQ(FE$2,"IQ_INDUSTRY_SECTOR")&lt;&gt;"Financials","Industrials",_xll.ciqfunctions.udf.CIQ(FE$2,"IQ_INDUSTRY_SECTOR"))</f>
        <v>Industrials</v>
      </c>
      <c r="FF4" s="6" t="str">
        <f>IF(_xll.ciqfunctions.udf.CIQ(FF$2,"IQ_INDUSTRY_SECTOR")&lt;&gt;"Financials","Industrials",_xll.ciqfunctions.udf.CIQ(FF$2,"IQ_INDUSTRY_SECTOR"))</f>
        <v>Industrials</v>
      </c>
      <c r="FG4" s="6" t="str">
        <f>IF(_xll.ciqfunctions.udf.CIQ(FG$2,"IQ_INDUSTRY_SECTOR")&lt;&gt;"Financials","Industrials",_xll.ciqfunctions.udf.CIQ(FG$2,"IQ_INDUSTRY_SECTOR"))</f>
        <v>Industrials</v>
      </c>
      <c r="FH4" s="6" t="str">
        <f>IF(_xll.ciqfunctions.udf.CIQ(FH$2,"IQ_INDUSTRY_SECTOR")&lt;&gt;"Financials","Industrials",_xll.ciqfunctions.udf.CIQ(FH$2,"IQ_INDUSTRY_SECTOR"))</f>
        <v>Industrials</v>
      </c>
      <c r="FI4" s="6" t="str">
        <f>IF(_xll.ciqfunctions.udf.CIQ(FI$2,"IQ_INDUSTRY_SECTOR")&lt;&gt;"Financials","Industrials",_xll.ciqfunctions.udf.CIQ(FI$2,"IQ_INDUSTRY_SECTOR"))</f>
        <v>Financials</v>
      </c>
      <c r="FJ4" s="6" t="str">
        <f>IF(_xll.ciqfunctions.udf.CIQ(FJ$2,"IQ_INDUSTRY_SECTOR")&lt;&gt;"Financials","Industrials",_xll.ciqfunctions.udf.CIQ(FJ$2,"IQ_INDUSTRY_SECTOR"))</f>
        <v>Industrials</v>
      </c>
      <c r="FK4" s="6" t="str">
        <f>IF(_xll.ciqfunctions.udf.CIQ(FK$2,"IQ_INDUSTRY_SECTOR")&lt;&gt;"Financials","Industrials",_xll.ciqfunctions.udf.CIQ(FK$2,"IQ_INDUSTRY_SECTOR"))</f>
        <v>Industrials</v>
      </c>
      <c r="FL4" s="6" t="str">
        <f>IF(_xll.ciqfunctions.udf.CIQ(FL$2,"IQ_INDUSTRY_SECTOR")&lt;&gt;"Financials","Industrials",_xll.ciqfunctions.udf.CIQ(FL$2,"IQ_INDUSTRY_SECTOR"))</f>
        <v>Industrials</v>
      </c>
      <c r="FM4" s="6" t="str">
        <f>IF(_xll.ciqfunctions.udf.CIQ(FM$2,"IQ_INDUSTRY_SECTOR")&lt;&gt;"Financials","Industrials",_xll.ciqfunctions.udf.CIQ(FM$2,"IQ_INDUSTRY_SECTOR"))</f>
        <v>Industrials</v>
      </c>
      <c r="FN4" s="6" t="str">
        <f>IF(_xll.ciqfunctions.udf.CIQ(FN$2,"IQ_INDUSTRY_SECTOR")&lt;&gt;"Financials","Industrials",_xll.ciqfunctions.udf.CIQ(FN$2,"IQ_INDUSTRY_SECTOR"))</f>
        <v>Industrials</v>
      </c>
      <c r="FO4" s="6" t="str">
        <f>IF(_xll.ciqfunctions.udf.CIQ(FO$2,"IQ_INDUSTRY_SECTOR")&lt;&gt;"Financials","Industrials",_xll.ciqfunctions.udf.CIQ(FO$2,"IQ_INDUSTRY_SECTOR"))</f>
        <v>Industrials</v>
      </c>
      <c r="FP4" s="6" t="str">
        <f>IF(_xll.ciqfunctions.udf.CIQ(FP$2,"IQ_INDUSTRY_SECTOR")&lt;&gt;"Financials","Industrials",_xll.ciqfunctions.udf.CIQ(FP$2,"IQ_INDUSTRY_SECTOR"))</f>
        <v>Industrials</v>
      </c>
      <c r="FQ4" s="6" t="str">
        <f>IF(_xll.ciqfunctions.udf.CIQ(FQ$2,"IQ_INDUSTRY_SECTOR")&lt;&gt;"Financials","Industrials",_xll.ciqfunctions.udf.CIQ(FQ$2,"IQ_INDUSTRY_SECTOR"))</f>
        <v>Industrials</v>
      </c>
      <c r="FR4" s="6" t="str">
        <f>IF(_xll.ciqfunctions.udf.CIQ(FR$2,"IQ_INDUSTRY_SECTOR")&lt;&gt;"Financials","Industrials",_xll.ciqfunctions.udf.CIQ(FR$2,"IQ_INDUSTRY_SECTOR"))</f>
        <v>Financials</v>
      </c>
      <c r="FS4" s="6" t="str">
        <f>IF(_xll.ciqfunctions.udf.CIQ(FS$2,"IQ_INDUSTRY_SECTOR")&lt;&gt;"Financials","Industrials",_xll.ciqfunctions.udf.CIQ(FS$2,"IQ_INDUSTRY_SECTOR"))</f>
        <v>Industrials</v>
      </c>
      <c r="FT4" s="6" t="str">
        <f>IF(_xll.ciqfunctions.udf.CIQ(FT$2,"IQ_INDUSTRY_SECTOR")&lt;&gt;"Financials","Industrials",_xll.ciqfunctions.udf.CIQ(FT$2,"IQ_INDUSTRY_SECTOR"))</f>
        <v>Industrials</v>
      </c>
      <c r="FU4" s="6" t="str">
        <f>IF(_xll.ciqfunctions.udf.CIQ(FU$2,"IQ_INDUSTRY_SECTOR")&lt;&gt;"Financials","Industrials",_xll.ciqfunctions.udf.CIQ(FU$2,"IQ_INDUSTRY_SECTOR"))</f>
        <v>Financials</v>
      </c>
      <c r="FV4" s="6" t="str">
        <f>IF(_xll.ciqfunctions.udf.CIQ(FV$2,"IQ_INDUSTRY_SECTOR")&lt;&gt;"Financials","Industrials",_xll.ciqfunctions.udf.CIQ(FV$2,"IQ_INDUSTRY_SECTOR"))</f>
        <v>Financials</v>
      </c>
      <c r="FW4" s="6" t="str">
        <f>IF(_xll.ciqfunctions.udf.CIQ(FW$2,"IQ_INDUSTRY_SECTOR")&lt;&gt;"Financials","Industrials",_xll.ciqfunctions.udf.CIQ(FW$2,"IQ_INDUSTRY_SECTOR"))</f>
        <v>Industrials</v>
      </c>
      <c r="FX4" s="6" t="str">
        <f>IF(_xll.ciqfunctions.udf.CIQ(FX$2,"IQ_INDUSTRY_SECTOR")&lt;&gt;"Financials","Industrials",_xll.ciqfunctions.udf.CIQ(FX$2,"IQ_INDUSTRY_SECTOR"))</f>
        <v>Industrials</v>
      </c>
      <c r="FY4" s="6" t="str">
        <f>IF(_xll.ciqfunctions.udf.CIQ(FY$2,"IQ_INDUSTRY_SECTOR")&lt;&gt;"Financials","Industrials",_xll.ciqfunctions.udf.CIQ(FY$2,"IQ_INDUSTRY_SECTOR"))</f>
        <v>Industrials</v>
      </c>
      <c r="FZ4" s="6" t="str">
        <f>IF(_xll.ciqfunctions.udf.CIQ(FZ$2,"IQ_INDUSTRY_SECTOR")&lt;&gt;"Financials","Industrials",_xll.ciqfunctions.udf.CIQ(FZ$2,"IQ_INDUSTRY_SECTOR"))</f>
        <v>Industrials</v>
      </c>
      <c r="GA4" s="6" t="str">
        <f>IF(_xll.ciqfunctions.udf.CIQ(GA$2,"IQ_INDUSTRY_SECTOR")&lt;&gt;"Financials","Industrials",_xll.ciqfunctions.udf.CIQ(GA$2,"IQ_INDUSTRY_SECTOR"))</f>
        <v>Industrials</v>
      </c>
      <c r="GB4" s="6" t="str">
        <f>IF(_xll.ciqfunctions.udf.CIQ(GB$2,"IQ_INDUSTRY_SECTOR")&lt;&gt;"Financials","Industrials",_xll.ciqfunctions.udf.CIQ(GB$2,"IQ_INDUSTRY_SECTOR"))</f>
        <v>Industrials</v>
      </c>
      <c r="GC4" s="6" t="str">
        <f>IF(_xll.ciqfunctions.udf.CIQ(GC$2,"IQ_INDUSTRY_SECTOR")&lt;&gt;"Financials","Industrials",_xll.ciqfunctions.udf.CIQ(GC$2,"IQ_INDUSTRY_SECTOR"))</f>
        <v>Industrials</v>
      </c>
      <c r="GD4" s="6" t="str">
        <f>IF(_xll.ciqfunctions.udf.CIQ(GD$2,"IQ_INDUSTRY_SECTOR")&lt;&gt;"Financials","Industrials",_xll.ciqfunctions.udf.CIQ(GD$2,"IQ_INDUSTRY_SECTOR"))</f>
        <v>Industrials</v>
      </c>
      <c r="GE4" s="6" t="str">
        <f>IF(_xll.ciqfunctions.udf.CIQ(GE$2,"IQ_INDUSTRY_SECTOR")&lt;&gt;"Financials","Industrials",_xll.ciqfunctions.udf.CIQ(GE$2,"IQ_INDUSTRY_SECTOR"))</f>
        <v>Industrials</v>
      </c>
      <c r="GF4" s="6" t="str">
        <f>IF(_xll.ciqfunctions.udf.CIQ(GF$2,"IQ_INDUSTRY_SECTOR")&lt;&gt;"Financials","Industrials",_xll.ciqfunctions.udf.CIQ(GF$2,"IQ_INDUSTRY_SECTOR"))</f>
        <v>Industrials</v>
      </c>
      <c r="GG4" s="6" t="str">
        <f>IF(_xll.ciqfunctions.udf.CIQ(GG$2,"IQ_INDUSTRY_SECTOR")&lt;&gt;"Financials","Industrials",_xll.ciqfunctions.udf.CIQ(GG$2,"IQ_INDUSTRY_SECTOR"))</f>
        <v>Industrials</v>
      </c>
      <c r="GH4" s="6" t="str">
        <f>IF(_xll.ciqfunctions.udf.CIQ(GH$2,"IQ_INDUSTRY_SECTOR")&lt;&gt;"Financials","Industrials",_xll.ciqfunctions.udf.CIQ(GH$2,"IQ_INDUSTRY_SECTOR"))</f>
        <v>Financials</v>
      </c>
      <c r="GI4" s="6" t="str">
        <f>IF(_xll.ciqfunctions.udf.CIQ(GI$2,"IQ_INDUSTRY_SECTOR")&lt;&gt;"Financials","Industrials",_xll.ciqfunctions.udf.CIQ(GI$2,"IQ_INDUSTRY_SECTOR"))</f>
        <v>Industrials</v>
      </c>
      <c r="GJ4" s="6" t="str">
        <f>IF(_xll.ciqfunctions.udf.CIQ(GJ$2,"IQ_INDUSTRY_SECTOR")&lt;&gt;"Financials","Industrials",_xll.ciqfunctions.udf.CIQ(GJ$2,"IQ_INDUSTRY_SECTOR"))</f>
        <v>Industrials</v>
      </c>
      <c r="GK4" s="6" t="str">
        <f>IF(_xll.ciqfunctions.udf.CIQ(GK$2,"IQ_INDUSTRY_SECTOR")&lt;&gt;"Financials","Industrials",_xll.ciqfunctions.udf.CIQ(GK$2,"IQ_INDUSTRY_SECTOR"))</f>
        <v>Industrials</v>
      </c>
      <c r="GL4" s="6" t="str">
        <f>IF(_xll.ciqfunctions.udf.CIQ(GL$2,"IQ_INDUSTRY_SECTOR")&lt;&gt;"Financials","Industrials",_xll.ciqfunctions.udf.CIQ(GL$2,"IQ_INDUSTRY_SECTOR"))</f>
        <v>Industrials</v>
      </c>
      <c r="GM4" s="6" t="str">
        <f>IF(_xll.ciqfunctions.udf.CIQ(GM$2,"IQ_INDUSTRY_SECTOR")&lt;&gt;"Financials","Industrials",_xll.ciqfunctions.udf.CIQ(GM$2,"IQ_INDUSTRY_SECTOR"))</f>
        <v>Industrials</v>
      </c>
      <c r="GN4" s="6" t="str">
        <f>IF(_xll.ciqfunctions.udf.CIQ(GN$2,"IQ_INDUSTRY_SECTOR")&lt;&gt;"Financials","Industrials",_xll.ciqfunctions.udf.CIQ(GN$2,"IQ_INDUSTRY_SECTOR"))</f>
        <v>Industrials</v>
      </c>
      <c r="GO4" s="6" t="str">
        <f>IF(_xll.ciqfunctions.udf.CIQ(GO$2,"IQ_INDUSTRY_SECTOR")&lt;&gt;"Financials","Industrials",_xll.ciqfunctions.udf.CIQ(GO$2,"IQ_INDUSTRY_SECTOR"))</f>
        <v>Industrials</v>
      </c>
      <c r="GP4" s="6" t="str">
        <f>IF(_xll.ciqfunctions.udf.CIQ(GP$2,"IQ_INDUSTRY_SECTOR")&lt;&gt;"Financials","Industrials",_xll.ciqfunctions.udf.CIQ(GP$2,"IQ_INDUSTRY_SECTOR"))</f>
        <v>Industrials</v>
      </c>
      <c r="GQ4" s="6" t="str">
        <f>IF(_xll.ciqfunctions.udf.CIQ(GQ$2,"IQ_INDUSTRY_SECTOR")&lt;&gt;"Financials","Industrials",_xll.ciqfunctions.udf.CIQ(GQ$2,"IQ_INDUSTRY_SECTOR"))</f>
        <v>Industrials</v>
      </c>
      <c r="GR4" s="6" t="str">
        <f>IF(_xll.ciqfunctions.udf.CIQ(GR$2,"IQ_INDUSTRY_SECTOR")&lt;&gt;"Financials","Industrials",_xll.ciqfunctions.udf.CIQ(GR$2,"IQ_INDUSTRY_SECTOR"))</f>
        <v>Financials</v>
      </c>
      <c r="GS4" s="6" t="str">
        <f>IF(_xll.ciqfunctions.udf.CIQ(GS$2,"IQ_INDUSTRY_SECTOR")&lt;&gt;"Financials","Industrials",_xll.ciqfunctions.udf.CIQ(GS$2,"IQ_INDUSTRY_SECTOR"))</f>
        <v>Industrials</v>
      </c>
      <c r="GT4" s="6" t="str">
        <f>IF(_xll.ciqfunctions.udf.CIQ(GT$2,"IQ_INDUSTRY_SECTOR")&lt;&gt;"Financials","Industrials",_xll.ciqfunctions.udf.CIQ(GT$2,"IQ_INDUSTRY_SECTOR"))</f>
        <v>Industrials</v>
      </c>
      <c r="GU4" s="6" t="str">
        <f>IF(_xll.ciqfunctions.udf.CIQ(GU$2,"IQ_INDUSTRY_SECTOR")&lt;&gt;"Financials","Industrials",_xll.ciqfunctions.udf.CIQ(GU$2,"IQ_INDUSTRY_SECTOR"))</f>
        <v>Industrials</v>
      </c>
      <c r="GV4" s="6" t="str">
        <f>IF(_xll.ciqfunctions.udf.CIQ(GV$2,"IQ_INDUSTRY_SECTOR")&lt;&gt;"Financials","Industrials",_xll.ciqfunctions.udf.CIQ(GV$2,"IQ_INDUSTRY_SECTOR"))</f>
        <v>Industrials</v>
      </c>
      <c r="GW4" s="6" t="str">
        <f>IF(_xll.ciqfunctions.udf.CIQ(GW$2,"IQ_INDUSTRY_SECTOR")&lt;&gt;"Financials","Industrials",_xll.ciqfunctions.udf.CIQ(GW$2,"IQ_INDUSTRY_SECTOR"))</f>
        <v>Industrials</v>
      </c>
      <c r="GX4" s="6" t="str">
        <f>IF(_xll.ciqfunctions.udf.CIQ(GX$2,"IQ_INDUSTRY_SECTOR")&lt;&gt;"Financials","Industrials",_xll.ciqfunctions.udf.CIQ(GX$2,"IQ_INDUSTRY_SECTOR"))</f>
        <v>Industrials</v>
      </c>
      <c r="GY4" s="6" t="str">
        <f>IF(_xll.ciqfunctions.udf.CIQ(GY$2,"IQ_INDUSTRY_SECTOR")&lt;&gt;"Financials","Industrials",_xll.ciqfunctions.udf.CIQ(GY$2,"IQ_INDUSTRY_SECTOR"))</f>
        <v>Industrials</v>
      </c>
      <c r="GZ4" s="6" t="str">
        <f>IF(_xll.ciqfunctions.udf.CIQ(GZ$2,"IQ_INDUSTRY_SECTOR")&lt;&gt;"Financials","Industrials",_xll.ciqfunctions.udf.CIQ(GZ$2,"IQ_INDUSTRY_SECTOR"))</f>
        <v>Industrials</v>
      </c>
      <c r="HA4" s="6" t="str">
        <f>IF(_xll.ciqfunctions.udf.CIQ(HA$2,"IQ_INDUSTRY_SECTOR")&lt;&gt;"Financials","Industrials",_xll.ciqfunctions.udf.CIQ(HA$2,"IQ_INDUSTRY_SECTOR"))</f>
        <v>Industrials</v>
      </c>
      <c r="HB4" s="6" t="str">
        <f>IF(_xll.ciqfunctions.udf.CIQ(HB$2,"IQ_INDUSTRY_SECTOR")&lt;&gt;"Financials","Industrials",_xll.ciqfunctions.udf.CIQ(HB$2,"IQ_INDUSTRY_SECTOR"))</f>
        <v>Industrials</v>
      </c>
      <c r="HC4" s="6" t="str">
        <f>IF(_xll.ciqfunctions.udf.CIQ(HC$2,"IQ_INDUSTRY_SECTOR")&lt;&gt;"Financials","Industrials",_xll.ciqfunctions.udf.CIQ(HC$2,"IQ_INDUSTRY_SECTOR"))</f>
        <v>Financials</v>
      </c>
      <c r="HD4" s="6" t="str">
        <f>IF(_xll.ciqfunctions.udf.CIQ(HD$2,"IQ_INDUSTRY_SECTOR")&lt;&gt;"Financials","Industrials",_xll.ciqfunctions.udf.CIQ(HD$2,"IQ_INDUSTRY_SECTOR"))</f>
        <v>Financials</v>
      </c>
      <c r="HE4" s="6" t="str">
        <f>IF(_xll.ciqfunctions.udf.CIQ(HE$2,"IQ_INDUSTRY_SECTOR")&lt;&gt;"Financials","Industrials",_xll.ciqfunctions.udf.CIQ(HE$2,"IQ_INDUSTRY_SECTOR"))</f>
        <v>Industrials</v>
      </c>
      <c r="HF4" s="6" t="str">
        <f>IF(_xll.ciqfunctions.udf.CIQ(HF$2,"IQ_INDUSTRY_SECTOR")&lt;&gt;"Financials","Industrials",_xll.ciqfunctions.udf.CIQ(HF$2,"IQ_INDUSTRY_SECTOR"))</f>
        <v>Industrials</v>
      </c>
      <c r="HG4" s="6" t="str">
        <f>IF(_xll.ciqfunctions.udf.CIQ(HG$2,"IQ_INDUSTRY_SECTOR")&lt;&gt;"Financials","Industrials",_xll.ciqfunctions.udf.CIQ(HG$2,"IQ_INDUSTRY_SECTOR"))</f>
        <v>Industrials</v>
      </c>
      <c r="HH4" s="6" t="str">
        <f>IF(_xll.ciqfunctions.udf.CIQ(HH$2,"IQ_INDUSTRY_SECTOR")&lt;&gt;"Financials","Industrials",_xll.ciqfunctions.udf.CIQ(HH$2,"IQ_INDUSTRY_SECTOR"))</f>
        <v>Industrials</v>
      </c>
      <c r="HI4" s="6" t="str">
        <f>IF(_xll.ciqfunctions.udf.CIQ(HI$2,"IQ_INDUSTRY_SECTOR")&lt;&gt;"Financials","Industrials",_xll.ciqfunctions.udf.CIQ(HI$2,"IQ_INDUSTRY_SECTOR"))</f>
        <v>Industrials</v>
      </c>
      <c r="HJ4" s="6" t="str">
        <f>IF(_xll.ciqfunctions.udf.CIQ(HJ$2,"IQ_INDUSTRY_SECTOR")&lt;&gt;"Financials","Industrials",_xll.ciqfunctions.udf.CIQ(HJ$2,"IQ_INDUSTRY_SECTOR"))</f>
        <v>Industrials</v>
      </c>
      <c r="HK4" s="6" t="str">
        <f>IF(_xll.ciqfunctions.udf.CIQ(HK$2,"IQ_INDUSTRY_SECTOR")&lt;&gt;"Financials","Industrials",_xll.ciqfunctions.udf.CIQ(HK$2,"IQ_INDUSTRY_SECTOR"))</f>
        <v>Financials</v>
      </c>
      <c r="HL4" s="6" t="str">
        <f>IF(_xll.ciqfunctions.udf.CIQ(HL$2,"IQ_INDUSTRY_SECTOR")&lt;&gt;"Financials","Industrials",_xll.ciqfunctions.udf.CIQ(HL$2,"IQ_INDUSTRY_SECTOR"))</f>
        <v>Financials</v>
      </c>
      <c r="HM4" s="6" t="str">
        <f>IF(_xll.ciqfunctions.udf.CIQ(HM$2,"IQ_INDUSTRY_SECTOR")&lt;&gt;"Financials","Industrials",_xll.ciqfunctions.udf.CIQ(HM$2,"IQ_INDUSTRY_SECTOR"))</f>
        <v>Industrials</v>
      </c>
      <c r="HN4" s="6" t="str">
        <f>IF(_xll.ciqfunctions.udf.CIQ(HN$2,"IQ_INDUSTRY_SECTOR")&lt;&gt;"Financials","Industrials",_xll.ciqfunctions.udf.CIQ(HN$2,"IQ_INDUSTRY_SECTOR"))</f>
        <v>Financials</v>
      </c>
      <c r="HO4" s="6" t="str">
        <f>IF(_xll.ciqfunctions.udf.CIQ(HO$2,"IQ_INDUSTRY_SECTOR")&lt;&gt;"Financials","Industrials",_xll.ciqfunctions.udf.CIQ(HO$2,"IQ_INDUSTRY_SECTOR"))</f>
        <v>Industrials</v>
      </c>
      <c r="HP4" s="6" t="str">
        <f>IF(_xll.ciqfunctions.udf.CIQ(HP$2,"IQ_INDUSTRY_SECTOR")&lt;&gt;"Financials","Industrials",_xll.ciqfunctions.udf.CIQ(HP$2,"IQ_INDUSTRY_SECTOR"))</f>
        <v>Industrials</v>
      </c>
      <c r="HQ4" s="6" t="str">
        <f>IF(_xll.ciqfunctions.udf.CIQ(HQ$2,"IQ_INDUSTRY_SECTOR")&lt;&gt;"Financials","Industrials",_xll.ciqfunctions.udf.CIQ(HQ$2,"IQ_INDUSTRY_SECTOR"))</f>
        <v>Industrials</v>
      </c>
      <c r="HR4" s="6" t="str">
        <f>IF(_xll.ciqfunctions.udf.CIQ(HR$2,"IQ_INDUSTRY_SECTOR")&lt;&gt;"Financials","Industrials",_xll.ciqfunctions.udf.CIQ(HR$2,"IQ_INDUSTRY_SECTOR"))</f>
        <v>Industrials</v>
      </c>
      <c r="HS4" s="6" t="str">
        <f>IF(_xll.ciqfunctions.udf.CIQ(HS$2,"IQ_INDUSTRY_SECTOR")&lt;&gt;"Financials","Industrials",_xll.ciqfunctions.udf.CIQ(HS$2,"IQ_INDUSTRY_SECTOR"))</f>
        <v>Financials</v>
      </c>
      <c r="HT4" s="6" t="str">
        <f>IF(_xll.ciqfunctions.udf.CIQ(HT$2,"IQ_INDUSTRY_SECTOR")&lt;&gt;"Financials","Industrials",_xll.ciqfunctions.udf.CIQ(HT$2,"IQ_INDUSTRY_SECTOR"))</f>
        <v>Industrials</v>
      </c>
      <c r="HU4" s="6" t="str">
        <f>IF(_xll.ciqfunctions.udf.CIQ(HU$2,"IQ_INDUSTRY_SECTOR")&lt;&gt;"Financials","Industrials",_xll.ciqfunctions.udf.CIQ(HU$2,"IQ_INDUSTRY_SECTOR"))</f>
        <v>Industrials</v>
      </c>
      <c r="HV4" s="6" t="str">
        <f>IF(_xll.ciqfunctions.udf.CIQ(HV$2,"IQ_INDUSTRY_SECTOR")&lt;&gt;"Financials","Industrials",_xll.ciqfunctions.udf.CIQ(HV$2,"IQ_INDUSTRY_SECTOR"))</f>
        <v>Industrials</v>
      </c>
      <c r="HW4" s="6" t="str">
        <f>IF(_xll.ciqfunctions.udf.CIQ(HW$2,"IQ_INDUSTRY_SECTOR")&lt;&gt;"Financials","Industrials",_xll.ciqfunctions.udf.CIQ(HW$2,"IQ_INDUSTRY_SECTOR"))</f>
        <v>Industrials</v>
      </c>
      <c r="HX4" s="6" t="str">
        <f>IF(_xll.ciqfunctions.udf.CIQ(HX$2,"IQ_INDUSTRY_SECTOR")&lt;&gt;"Financials","Industrials",_xll.ciqfunctions.udf.CIQ(HX$2,"IQ_INDUSTRY_SECTOR"))</f>
        <v>Industrials</v>
      </c>
      <c r="HY4" s="6" t="str">
        <f>IF(_xll.ciqfunctions.udf.CIQ(HY$2,"IQ_INDUSTRY_SECTOR")&lt;&gt;"Financials","Industrials",_xll.ciqfunctions.udf.CIQ(HY$2,"IQ_INDUSTRY_SECTOR"))</f>
        <v>Industrials</v>
      </c>
      <c r="HZ4" s="6" t="str">
        <f>IF(_xll.ciqfunctions.udf.CIQ(HZ$2,"IQ_INDUSTRY_SECTOR")&lt;&gt;"Financials","Industrials",_xll.ciqfunctions.udf.CIQ(HZ$2,"IQ_INDUSTRY_SECTOR"))</f>
        <v>Financials</v>
      </c>
      <c r="IA4" s="6" t="str">
        <f>IF(_xll.ciqfunctions.udf.CIQ(IA$2,"IQ_INDUSTRY_SECTOR")&lt;&gt;"Financials","Industrials",_xll.ciqfunctions.udf.CIQ(IA$2,"IQ_INDUSTRY_SECTOR"))</f>
        <v>Industrials</v>
      </c>
      <c r="IB4" s="6" t="str">
        <f>IF(_xll.ciqfunctions.udf.CIQ(IB$2,"IQ_INDUSTRY_SECTOR")&lt;&gt;"Financials","Industrials",_xll.ciqfunctions.udf.CIQ(IB$2,"IQ_INDUSTRY_SECTOR"))</f>
        <v>Industrials</v>
      </c>
      <c r="IC4" s="6" t="str">
        <f>IF(_xll.ciqfunctions.udf.CIQ(IC$2,"IQ_INDUSTRY_SECTOR")&lt;&gt;"Financials","Industrials",_xll.ciqfunctions.udf.CIQ(IC$2,"IQ_INDUSTRY_SECTOR"))</f>
        <v>Industrials</v>
      </c>
      <c r="ID4" s="6" t="str">
        <f>IF(_xll.ciqfunctions.udf.CIQ(ID$2,"IQ_INDUSTRY_SECTOR")&lt;&gt;"Financials","Industrials",_xll.ciqfunctions.udf.CIQ(ID$2,"IQ_INDUSTRY_SECTOR"))</f>
        <v>Industrials</v>
      </c>
      <c r="IE4" s="6" t="str">
        <f>IF(_xll.ciqfunctions.udf.CIQ(IE$2,"IQ_INDUSTRY_SECTOR")&lt;&gt;"Financials","Industrials",_xll.ciqfunctions.udf.CIQ(IE$2,"IQ_INDUSTRY_SECTOR"))</f>
        <v>Industrials</v>
      </c>
      <c r="IF4" s="6" t="str">
        <f>IF(_xll.ciqfunctions.udf.CIQ(IF$2,"IQ_INDUSTRY_SECTOR")&lt;&gt;"Financials","Industrials",_xll.ciqfunctions.udf.CIQ(IF$2,"IQ_INDUSTRY_SECTOR"))</f>
        <v>Industrials</v>
      </c>
      <c r="IG4" s="6" t="str">
        <f>IF(_xll.ciqfunctions.udf.CIQ(IG$2,"IQ_INDUSTRY_SECTOR")&lt;&gt;"Financials","Industrials",_xll.ciqfunctions.udf.CIQ(IG$2,"IQ_INDUSTRY_SECTOR"))</f>
        <v>Industrials</v>
      </c>
      <c r="IH4" s="6" t="str">
        <f>IF(_xll.ciqfunctions.udf.CIQ(IH$2,"IQ_INDUSTRY_SECTOR")&lt;&gt;"Financials","Industrials",_xll.ciqfunctions.udf.CIQ(IH$2,"IQ_INDUSTRY_SECTOR"))</f>
        <v>Industrials</v>
      </c>
      <c r="II4" s="6" t="str">
        <f>IF(_xll.ciqfunctions.udf.CIQ(II$2,"IQ_INDUSTRY_SECTOR")&lt;&gt;"Financials","Industrials",_xll.ciqfunctions.udf.CIQ(II$2,"IQ_INDUSTRY_SECTOR"))</f>
        <v>Financials</v>
      </c>
      <c r="IJ4" s="6" t="str">
        <f>IF(_xll.ciqfunctions.udf.CIQ(IJ$2,"IQ_INDUSTRY_SECTOR")&lt;&gt;"Financials","Industrials",_xll.ciqfunctions.udf.CIQ(IJ$2,"IQ_INDUSTRY_SECTOR"))</f>
        <v>Industrials</v>
      </c>
      <c r="IK4" s="6" t="str">
        <f>IF(_xll.ciqfunctions.udf.CIQ(IK$2,"IQ_INDUSTRY_SECTOR")&lt;&gt;"Financials","Industrials",_xll.ciqfunctions.udf.CIQ(IK$2,"IQ_INDUSTRY_SECTOR"))</f>
        <v>Industrials</v>
      </c>
      <c r="IL4" s="6" t="str">
        <f>IF(_xll.ciqfunctions.udf.CIQ(IL$2,"IQ_INDUSTRY_SECTOR")&lt;&gt;"Financials","Industrials",_xll.ciqfunctions.udf.CIQ(IL$2,"IQ_INDUSTRY_SECTOR"))</f>
        <v>Financials</v>
      </c>
      <c r="IM4" s="6" t="str">
        <f>IF(_xll.ciqfunctions.udf.CIQ(IM$2,"IQ_INDUSTRY_SECTOR")&lt;&gt;"Financials","Industrials",_xll.ciqfunctions.udf.CIQ(IM$2,"IQ_INDUSTRY_SECTOR"))</f>
        <v>Industrials</v>
      </c>
      <c r="IN4" s="6" t="str">
        <f>IF(_xll.ciqfunctions.udf.CIQ(IN$2,"IQ_INDUSTRY_SECTOR")&lt;&gt;"Financials","Industrials",_xll.ciqfunctions.udf.CIQ(IN$2,"IQ_INDUSTRY_SECTOR"))</f>
        <v>Financials</v>
      </c>
      <c r="IO4" s="6" t="str">
        <f>IF(_xll.ciqfunctions.udf.CIQ(IO$2,"IQ_INDUSTRY_SECTOR")&lt;&gt;"Financials","Industrials",_xll.ciqfunctions.udf.CIQ(IO$2,"IQ_INDUSTRY_SECTOR"))</f>
        <v>Industrials</v>
      </c>
      <c r="IP4" s="6" t="str">
        <f>IF(_xll.ciqfunctions.udf.CIQ(IP$2,"IQ_INDUSTRY_SECTOR")&lt;&gt;"Financials","Industrials",_xll.ciqfunctions.udf.CIQ(IP$2,"IQ_INDUSTRY_SECTOR"))</f>
        <v>Industrials</v>
      </c>
      <c r="IQ4" s="6" t="str">
        <f>IF(_xll.ciqfunctions.udf.CIQ(IQ$2,"IQ_INDUSTRY_SECTOR")&lt;&gt;"Financials","Industrials",_xll.ciqfunctions.udf.CIQ(IQ$2,"IQ_INDUSTRY_SECTOR"))</f>
        <v>Industrials</v>
      </c>
      <c r="IR4" s="6" t="str">
        <f>IF(_xll.ciqfunctions.udf.CIQ(IR$2,"IQ_INDUSTRY_SECTOR")&lt;&gt;"Financials","Industrials",_xll.ciqfunctions.udf.CIQ(IR$2,"IQ_INDUSTRY_SECTOR"))</f>
        <v>Industrials</v>
      </c>
      <c r="IS4" s="6" t="str">
        <f>IF(_xll.ciqfunctions.udf.CIQ(IS$2,"IQ_INDUSTRY_SECTOR")&lt;&gt;"Financials","Industrials",_xll.ciqfunctions.udf.CIQ(IS$2,"IQ_INDUSTRY_SECTOR"))</f>
        <v>Industrials</v>
      </c>
      <c r="IT4" s="6" t="str">
        <f>IF(_xll.ciqfunctions.udf.CIQ(IT$2,"IQ_INDUSTRY_SECTOR")&lt;&gt;"Financials","Industrials",_xll.ciqfunctions.udf.CIQ(IT$2,"IQ_INDUSTRY_SECTOR"))</f>
        <v>Industrials</v>
      </c>
      <c r="IU4" s="6" t="str">
        <f>IF(_xll.ciqfunctions.udf.CIQ(IU$2,"IQ_INDUSTRY_SECTOR")&lt;&gt;"Financials","Industrials",_xll.ciqfunctions.udf.CIQ(IU$2,"IQ_INDUSTRY_SECTOR"))</f>
        <v>Industrials</v>
      </c>
      <c r="IV4" s="6" t="str">
        <f>IF(_xll.ciqfunctions.udf.CIQ(IV$2,"IQ_INDUSTRY_SECTOR")&lt;&gt;"Financials","Industrials",_xll.ciqfunctions.udf.CIQ(IV$2,"IQ_INDUSTRY_SECTOR"))</f>
        <v>Financials</v>
      </c>
      <c r="IW4" s="6" t="str">
        <f>IF(_xll.ciqfunctions.udf.CIQ(IW$2,"IQ_INDUSTRY_SECTOR")&lt;&gt;"Financials","Industrials",_xll.ciqfunctions.udf.CIQ(IW$2,"IQ_INDUSTRY_SECTOR"))</f>
        <v>Industrials</v>
      </c>
      <c r="IX4" s="6" t="str">
        <f>IF(_xll.ciqfunctions.udf.CIQ(IX$2,"IQ_INDUSTRY_SECTOR")&lt;&gt;"Financials","Industrials",_xll.ciqfunctions.udf.CIQ(IX$2,"IQ_INDUSTRY_SECTOR"))</f>
        <v>Industrials</v>
      </c>
      <c r="IY4" s="6" t="str">
        <f>IF(_xll.ciqfunctions.udf.CIQ(IY$2,"IQ_INDUSTRY_SECTOR")&lt;&gt;"Financials","Industrials",_xll.ciqfunctions.udf.CIQ(IY$2,"IQ_INDUSTRY_SECTOR"))</f>
        <v>Financials</v>
      </c>
      <c r="IZ4" s="6" t="str">
        <f>IF(_xll.ciqfunctions.udf.CIQ(IZ$2,"IQ_INDUSTRY_SECTOR")&lt;&gt;"Financials","Industrials",_xll.ciqfunctions.udf.CIQ(IZ$2,"IQ_INDUSTRY_SECTOR"))</f>
        <v>Industrials</v>
      </c>
      <c r="JA4" s="6" t="str">
        <f>IF(_xll.ciqfunctions.udf.CIQ(JA$2,"IQ_INDUSTRY_SECTOR")&lt;&gt;"Financials","Industrials",_xll.ciqfunctions.udf.CIQ(JA$2,"IQ_INDUSTRY_SECTOR"))</f>
        <v>Industrials</v>
      </c>
      <c r="JB4" s="6" t="str">
        <f>IF(_xll.ciqfunctions.udf.CIQ(JB$2,"IQ_INDUSTRY_SECTOR")&lt;&gt;"Financials","Industrials",_xll.ciqfunctions.udf.CIQ(JB$2,"IQ_INDUSTRY_SECTOR"))</f>
        <v>Financials</v>
      </c>
      <c r="JC4" s="6" t="str">
        <f>IF(_xll.ciqfunctions.udf.CIQ(JC$2,"IQ_INDUSTRY_SECTOR")&lt;&gt;"Financials","Industrials",_xll.ciqfunctions.udf.CIQ(JC$2,"IQ_INDUSTRY_SECTOR"))</f>
        <v>Industrials</v>
      </c>
      <c r="JD4" s="6" t="str">
        <f>IF(_xll.ciqfunctions.udf.CIQ(JD$2,"IQ_INDUSTRY_SECTOR")&lt;&gt;"Financials","Industrials",_xll.ciqfunctions.udf.CIQ(JD$2,"IQ_INDUSTRY_SECTOR"))</f>
        <v>Industrials</v>
      </c>
      <c r="JE4" s="6" t="str">
        <f>IF(_xll.ciqfunctions.udf.CIQ(JE$2,"IQ_INDUSTRY_SECTOR")&lt;&gt;"Financials","Industrials",_xll.ciqfunctions.udf.CIQ(JE$2,"IQ_INDUSTRY_SECTOR"))</f>
        <v>Financials</v>
      </c>
      <c r="JF4" s="6" t="str">
        <f>IF(_xll.ciqfunctions.udf.CIQ(JF$2,"IQ_INDUSTRY_SECTOR")&lt;&gt;"Financials","Industrials",_xll.ciqfunctions.udf.CIQ(JF$2,"IQ_INDUSTRY_SECTOR"))</f>
        <v>Industrials</v>
      </c>
      <c r="JG4" s="6" t="str">
        <f>IF(_xll.ciqfunctions.udf.CIQ(JG$2,"IQ_INDUSTRY_SECTOR")&lt;&gt;"Financials","Industrials",_xll.ciqfunctions.udf.CIQ(JG$2,"IQ_INDUSTRY_SECTOR"))</f>
        <v>Industrials</v>
      </c>
      <c r="JH4" s="6" t="str">
        <f>IF(_xll.ciqfunctions.udf.CIQ(JH$2,"IQ_INDUSTRY_SECTOR")&lt;&gt;"Financials","Industrials",_xll.ciqfunctions.udf.CIQ(JH$2,"IQ_INDUSTRY_SECTOR"))</f>
        <v>Industrials</v>
      </c>
      <c r="JI4" s="6" t="str">
        <f>IF(_xll.ciqfunctions.udf.CIQ(JI$2,"IQ_INDUSTRY_SECTOR")&lt;&gt;"Financials","Industrials",_xll.ciqfunctions.udf.CIQ(JI$2,"IQ_INDUSTRY_SECTOR"))</f>
        <v>Industrials</v>
      </c>
      <c r="JJ4" s="6" t="str">
        <f>IF(_xll.ciqfunctions.udf.CIQ(JJ$2,"IQ_INDUSTRY_SECTOR")&lt;&gt;"Financials","Industrials",_xll.ciqfunctions.udf.CIQ(JJ$2,"IQ_INDUSTRY_SECTOR"))</f>
        <v>Financials</v>
      </c>
      <c r="JK4" s="6" t="str">
        <f>IF(_xll.ciqfunctions.udf.CIQ(JK$2,"IQ_INDUSTRY_SECTOR")&lt;&gt;"Financials","Industrials",_xll.ciqfunctions.udf.CIQ(JK$2,"IQ_INDUSTRY_SECTOR"))</f>
        <v>Industrials</v>
      </c>
      <c r="JL4" s="6" t="str">
        <f>IF(_xll.ciqfunctions.udf.CIQ(JL$2,"IQ_INDUSTRY_SECTOR")&lt;&gt;"Financials","Industrials",_xll.ciqfunctions.udf.CIQ(JL$2,"IQ_INDUSTRY_SECTOR"))</f>
        <v>Industrials</v>
      </c>
      <c r="JM4" s="6" t="str">
        <f>IF(_xll.ciqfunctions.udf.CIQ(JM$2,"IQ_INDUSTRY_SECTOR")&lt;&gt;"Financials","Industrials",_xll.ciqfunctions.udf.CIQ(JM$2,"IQ_INDUSTRY_SECTOR"))</f>
        <v>Industrials</v>
      </c>
      <c r="JN4" s="6" t="str">
        <f>IF(_xll.ciqfunctions.udf.CIQ(JN$2,"IQ_INDUSTRY_SECTOR")&lt;&gt;"Financials","Industrials",_xll.ciqfunctions.udf.CIQ(JN$2,"IQ_INDUSTRY_SECTOR"))</f>
        <v>Industrials</v>
      </c>
      <c r="JO4" s="6" t="str">
        <f>IF(_xll.ciqfunctions.udf.CIQ(JO$2,"IQ_INDUSTRY_SECTOR")&lt;&gt;"Financials","Industrials",_xll.ciqfunctions.udf.CIQ(JO$2,"IQ_INDUSTRY_SECTOR"))</f>
        <v>Financials</v>
      </c>
      <c r="JP4" s="6" t="str">
        <f>IF(_xll.ciqfunctions.udf.CIQ(JP$2,"IQ_INDUSTRY_SECTOR")&lt;&gt;"Financials","Industrials",_xll.ciqfunctions.udf.CIQ(JP$2,"IQ_INDUSTRY_SECTOR"))</f>
        <v>Industrials</v>
      </c>
      <c r="JQ4" s="6" t="str">
        <f>IF(_xll.ciqfunctions.udf.CIQ(JQ$2,"IQ_INDUSTRY_SECTOR")&lt;&gt;"Financials","Industrials",_xll.ciqfunctions.udf.CIQ(JQ$2,"IQ_INDUSTRY_SECTOR"))</f>
        <v>Industrials</v>
      </c>
      <c r="JR4" s="6" t="str">
        <f>IF(_xll.ciqfunctions.udf.CIQ(JR$2,"IQ_INDUSTRY_SECTOR")&lt;&gt;"Financials","Industrials",_xll.ciqfunctions.udf.CIQ(JR$2,"IQ_INDUSTRY_SECTOR"))</f>
        <v>Industrials</v>
      </c>
      <c r="JS4" s="6" t="str">
        <f>IF(_xll.ciqfunctions.udf.CIQ(JS$2,"IQ_INDUSTRY_SECTOR")&lt;&gt;"Financials","Industrials",_xll.ciqfunctions.udf.CIQ(JS$2,"IQ_INDUSTRY_SECTOR"))</f>
        <v>Industrials</v>
      </c>
      <c r="JT4" s="6" t="str">
        <f>IF(_xll.ciqfunctions.udf.CIQ(JT$2,"IQ_INDUSTRY_SECTOR")&lt;&gt;"Financials","Industrials",_xll.ciqfunctions.udf.CIQ(JT$2,"IQ_INDUSTRY_SECTOR"))</f>
        <v>Industrials</v>
      </c>
      <c r="JU4" s="6" t="str">
        <f>IF(_xll.ciqfunctions.udf.CIQ(JU$2,"IQ_INDUSTRY_SECTOR")&lt;&gt;"Financials","Industrials",_xll.ciqfunctions.udf.CIQ(JU$2,"IQ_INDUSTRY_SECTOR"))</f>
        <v>Industrials</v>
      </c>
      <c r="JV4" s="6" t="str">
        <f>IF(_xll.ciqfunctions.udf.CIQ(JV$2,"IQ_INDUSTRY_SECTOR")&lt;&gt;"Financials","Industrials",_xll.ciqfunctions.udf.CIQ(JV$2,"IQ_INDUSTRY_SECTOR"))</f>
        <v>Industrials</v>
      </c>
      <c r="JW4" s="6" t="str">
        <f>IF(_xll.ciqfunctions.udf.CIQ(JW$2,"IQ_INDUSTRY_SECTOR")&lt;&gt;"Financials","Industrials",_xll.ciqfunctions.udf.CIQ(JW$2,"IQ_INDUSTRY_SECTOR"))</f>
        <v>Industrials</v>
      </c>
      <c r="JX4" s="6" t="str">
        <f>IF(_xll.ciqfunctions.udf.CIQ(JX$2,"IQ_INDUSTRY_SECTOR")&lt;&gt;"Financials","Industrials",_xll.ciqfunctions.udf.CIQ(JX$2,"IQ_INDUSTRY_SECTOR"))</f>
        <v>Industrials</v>
      </c>
      <c r="JY4" s="6" t="str">
        <f>IF(_xll.ciqfunctions.udf.CIQ(JY$2,"IQ_INDUSTRY_SECTOR")&lt;&gt;"Financials","Industrials",_xll.ciqfunctions.udf.CIQ(JY$2,"IQ_INDUSTRY_SECTOR"))</f>
        <v>Industrials</v>
      </c>
      <c r="JZ4" s="6" t="str">
        <f>IF(_xll.ciqfunctions.udf.CIQ(JZ$2,"IQ_INDUSTRY_SECTOR")&lt;&gt;"Financials","Industrials",_xll.ciqfunctions.udf.CIQ(JZ$2,"IQ_INDUSTRY_SECTOR"))</f>
        <v>Financials</v>
      </c>
      <c r="KA4" s="6" t="str">
        <f>IF(_xll.ciqfunctions.udf.CIQ(KA$2,"IQ_INDUSTRY_SECTOR")&lt;&gt;"Financials","Industrials",_xll.ciqfunctions.udf.CIQ(KA$2,"IQ_INDUSTRY_SECTOR"))</f>
        <v>Industrials</v>
      </c>
      <c r="KB4" s="6" t="str">
        <f>IF(_xll.ciqfunctions.udf.CIQ(KB$2,"IQ_INDUSTRY_SECTOR")&lt;&gt;"Financials","Industrials",_xll.ciqfunctions.udf.CIQ(KB$2,"IQ_INDUSTRY_SECTOR"))</f>
        <v>Industrials</v>
      </c>
      <c r="KC4" s="6" t="str">
        <f>IF(_xll.ciqfunctions.udf.CIQ(KC$2,"IQ_INDUSTRY_SECTOR")&lt;&gt;"Financials","Industrials",_xll.ciqfunctions.udf.CIQ(KC$2,"IQ_INDUSTRY_SECTOR"))</f>
        <v>Industrials</v>
      </c>
      <c r="KD4" s="6" t="str">
        <f>IF(_xll.ciqfunctions.udf.CIQ(KD$2,"IQ_INDUSTRY_SECTOR")&lt;&gt;"Financials","Industrials",_xll.ciqfunctions.udf.CIQ(KD$2,"IQ_INDUSTRY_SECTOR"))</f>
        <v>Industrials</v>
      </c>
      <c r="KE4" s="6" t="str">
        <f>IF(_xll.ciqfunctions.udf.CIQ(KE$2,"IQ_INDUSTRY_SECTOR")&lt;&gt;"Financials","Industrials",_xll.ciqfunctions.udf.CIQ(KE$2,"IQ_INDUSTRY_SECTOR"))</f>
        <v>Industrials</v>
      </c>
      <c r="KF4" s="6" t="str">
        <f>IF(_xll.ciqfunctions.udf.CIQ(KF$2,"IQ_INDUSTRY_SECTOR")&lt;&gt;"Financials","Industrials",_xll.ciqfunctions.udf.CIQ(KF$2,"IQ_INDUSTRY_SECTOR"))</f>
        <v>Industrials</v>
      </c>
      <c r="KG4" s="6" t="str">
        <f>IF(_xll.ciqfunctions.udf.CIQ(KG$2,"IQ_INDUSTRY_SECTOR")&lt;&gt;"Financials","Industrials",_xll.ciqfunctions.udf.CIQ(KG$2,"IQ_INDUSTRY_SECTOR"))</f>
        <v>Industrials</v>
      </c>
      <c r="KH4" s="6" t="str">
        <f>IF(_xll.ciqfunctions.udf.CIQ(KH$2,"IQ_INDUSTRY_SECTOR")&lt;&gt;"Financials","Industrials",_xll.ciqfunctions.udf.CIQ(KH$2,"IQ_INDUSTRY_SECTOR"))</f>
        <v>Industrials</v>
      </c>
      <c r="KI4" s="6" t="str">
        <f>IF(_xll.ciqfunctions.udf.CIQ(KI$2,"IQ_INDUSTRY_SECTOR")&lt;&gt;"Financials","Industrials",_xll.ciqfunctions.udf.CIQ(KI$2,"IQ_INDUSTRY_SECTOR"))</f>
        <v>Industrials</v>
      </c>
      <c r="KJ4" s="6" t="str">
        <f>IF(_xll.ciqfunctions.udf.CIQ(KJ$2,"IQ_INDUSTRY_SECTOR")&lt;&gt;"Financials","Industrials",_xll.ciqfunctions.udf.CIQ(KJ$2,"IQ_INDUSTRY_SECTOR"))</f>
        <v>Financials</v>
      </c>
      <c r="KK4" s="6" t="str">
        <f>IF(_xll.ciqfunctions.udf.CIQ(KK$2,"IQ_INDUSTRY_SECTOR")&lt;&gt;"Financials","Industrials",_xll.ciqfunctions.udf.CIQ(KK$2,"IQ_INDUSTRY_SECTOR"))</f>
        <v>Financials</v>
      </c>
      <c r="KL4" s="6" t="str">
        <f>IF(_xll.ciqfunctions.udf.CIQ(KL$2,"IQ_INDUSTRY_SECTOR")&lt;&gt;"Financials","Industrials",_xll.ciqfunctions.udf.CIQ(KL$2,"IQ_INDUSTRY_SECTOR"))</f>
        <v>Industrials</v>
      </c>
      <c r="KM4" s="6" t="str">
        <f>IF(_xll.ciqfunctions.udf.CIQ(KM$2,"IQ_INDUSTRY_SECTOR")&lt;&gt;"Financials","Industrials",_xll.ciqfunctions.udf.CIQ(KM$2,"IQ_INDUSTRY_SECTOR"))</f>
        <v>Industrials</v>
      </c>
      <c r="KN4" s="6" t="str">
        <f>IF(_xll.ciqfunctions.udf.CIQ(KN$2,"IQ_INDUSTRY_SECTOR")&lt;&gt;"Financials","Industrials",_xll.ciqfunctions.udf.CIQ(KN$2,"IQ_INDUSTRY_SECTOR"))</f>
        <v>Industrials</v>
      </c>
      <c r="KO4" s="6" t="str">
        <f>IF(_xll.ciqfunctions.udf.CIQ(KO$2,"IQ_INDUSTRY_SECTOR")&lt;&gt;"Financials","Industrials",_xll.ciqfunctions.udf.CIQ(KO$2,"IQ_INDUSTRY_SECTOR"))</f>
        <v>Industrials</v>
      </c>
      <c r="KP4" s="6" t="str">
        <f>IF(_xll.ciqfunctions.udf.CIQ(KP$2,"IQ_INDUSTRY_SECTOR")&lt;&gt;"Financials","Industrials",_xll.ciqfunctions.udf.CIQ(KP$2,"IQ_INDUSTRY_SECTOR"))</f>
        <v>Financials</v>
      </c>
      <c r="KQ4" s="6" t="str">
        <f>IF(_xll.ciqfunctions.udf.CIQ(KQ$2,"IQ_INDUSTRY_SECTOR")&lt;&gt;"Financials","Industrials",_xll.ciqfunctions.udf.CIQ(KQ$2,"IQ_INDUSTRY_SECTOR"))</f>
        <v>Industrials</v>
      </c>
      <c r="KR4" s="6" t="str">
        <f>IF(_xll.ciqfunctions.udf.CIQ(KR$2,"IQ_INDUSTRY_SECTOR")&lt;&gt;"Financials","Industrials",_xll.ciqfunctions.udf.CIQ(KR$2,"IQ_INDUSTRY_SECTOR"))</f>
        <v>Industrials</v>
      </c>
      <c r="KS4" s="6" t="str">
        <f>IF(_xll.ciqfunctions.udf.CIQ(KS$2,"IQ_INDUSTRY_SECTOR")&lt;&gt;"Financials","Industrials",_xll.ciqfunctions.udf.CIQ(KS$2,"IQ_INDUSTRY_SECTOR"))</f>
        <v>Industrials</v>
      </c>
      <c r="KT4" s="6" t="str">
        <f>IF(_xll.ciqfunctions.udf.CIQ(KT$2,"IQ_INDUSTRY_SECTOR")&lt;&gt;"Financials","Industrials",_xll.ciqfunctions.udf.CIQ(KT$2,"IQ_INDUSTRY_SECTOR"))</f>
        <v>Industrials</v>
      </c>
      <c r="KU4" s="6" t="str">
        <f>IF(_xll.ciqfunctions.udf.CIQ(KU$2,"IQ_INDUSTRY_SECTOR")&lt;&gt;"Financials","Industrials",_xll.ciqfunctions.udf.CIQ(KU$2,"IQ_INDUSTRY_SECTOR"))</f>
        <v>Industrials</v>
      </c>
      <c r="KV4" s="6" t="str">
        <f>IF(_xll.ciqfunctions.udf.CIQ(KV$2,"IQ_INDUSTRY_SECTOR")&lt;&gt;"Financials","Industrials",_xll.ciqfunctions.udf.CIQ(KV$2,"IQ_INDUSTRY_SECTOR"))</f>
        <v>Industrials</v>
      </c>
      <c r="KW4" s="6" t="str">
        <f>IF(_xll.ciqfunctions.udf.CIQ(KW$2,"IQ_INDUSTRY_SECTOR")&lt;&gt;"Financials","Industrials",_xll.ciqfunctions.udf.CIQ(KW$2,"IQ_INDUSTRY_SECTOR"))</f>
        <v>Industrials</v>
      </c>
      <c r="KX4" s="6" t="str">
        <f>IF(_xll.ciqfunctions.udf.CIQ(KX$2,"IQ_INDUSTRY_SECTOR")&lt;&gt;"Financials","Industrials",_xll.ciqfunctions.udf.CIQ(KX$2,"IQ_INDUSTRY_SECTOR"))</f>
        <v>Industrials</v>
      </c>
      <c r="KY4" s="6" t="str">
        <f>IF(_xll.ciqfunctions.udf.CIQ(KY$2,"IQ_INDUSTRY_SECTOR")&lt;&gt;"Financials","Industrials",_xll.ciqfunctions.udf.CIQ(KY$2,"IQ_INDUSTRY_SECTOR"))</f>
        <v>Industrials</v>
      </c>
      <c r="KZ4" s="6" t="str">
        <f>IF(_xll.ciqfunctions.udf.CIQ(KZ$2,"IQ_INDUSTRY_SECTOR")&lt;&gt;"Financials","Industrials",_xll.ciqfunctions.udf.CIQ(KZ$2,"IQ_INDUSTRY_SECTOR"))</f>
        <v>Industrials</v>
      </c>
      <c r="LA4" s="6" t="str">
        <f>IF(_xll.ciqfunctions.udf.CIQ(LA$2,"IQ_INDUSTRY_SECTOR")&lt;&gt;"Financials","Industrials",_xll.ciqfunctions.udf.CIQ(LA$2,"IQ_INDUSTRY_SECTOR"))</f>
        <v>Industrials</v>
      </c>
      <c r="LB4" s="6" t="str">
        <f>IF(_xll.ciqfunctions.udf.CIQ(LB$2,"IQ_INDUSTRY_SECTOR")&lt;&gt;"Financials","Industrials",_xll.ciqfunctions.udf.CIQ(LB$2,"IQ_INDUSTRY_SECTOR"))</f>
        <v>Industrials</v>
      </c>
      <c r="LC4" s="6" t="str">
        <f>IF(_xll.ciqfunctions.udf.CIQ(LC$2,"IQ_INDUSTRY_SECTOR")&lt;&gt;"Financials","Industrials",_xll.ciqfunctions.udf.CIQ(LC$2,"IQ_INDUSTRY_SECTOR"))</f>
        <v>Industrials</v>
      </c>
      <c r="LD4" s="6" t="str">
        <f>IF(_xll.ciqfunctions.udf.CIQ(LD$2,"IQ_INDUSTRY_SECTOR")&lt;&gt;"Financials","Industrials",_xll.ciqfunctions.udf.CIQ(LD$2,"IQ_INDUSTRY_SECTOR"))</f>
        <v>Industrials</v>
      </c>
      <c r="LE4" s="6" t="str">
        <f>IF(_xll.ciqfunctions.udf.CIQ(LE$2,"IQ_INDUSTRY_SECTOR")&lt;&gt;"Financials","Industrials",_xll.ciqfunctions.udf.CIQ(LE$2,"IQ_INDUSTRY_SECTOR"))</f>
        <v>Industrials</v>
      </c>
      <c r="LF4" s="6" t="str">
        <f>IF(_xll.ciqfunctions.udf.CIQ(LF$2,"IQ_INDUSTRY_SECTOR")&lt;&gt;"Financials","Industrials",_xll.ciqfunctions.udf.CIQ(LF$2,"IQ_INDUSTRY_SECTOR"))</f>
        <v>Financials</v>
      </c>
      <c r="LG4" s="6" t="str">
        <f>IF(_xll.ciqfunctions.udf.CIQ(LG$2,"IQ_INDUSTRY_SECTOR")&lt;&gt;"Financials","Industrials",_xll.ciqfunctions.udf.CIQ(LG$2,"IQ_INDUSTRY_SECTOR"))</f>
        <v>Industrials</v>
      </c>
      <c r="LH4" s="6" t="str">
        <f>IF(_xll.ciqfunctions.udf.CIQ(LH$2,"IQ_INDUSTRY_SECTOR")&lt;&gt;"Financials","Industrials",_xll.ciqfunctions.udf.CIQ(LH$2,"IQ_INDUSTRY_SECTOR"))</f>
        <v>Industrials</v>
      </c>
      <c r="LI4" s="6" t="str">
        <f>IF(_xll.ciqfunctions.udf.CIQ(LI$2,"IQ_INDUSTRY_SECTOR")&lt;&gt;"Financials","Industrials",_xll.ciqfunctions.udf.CIQ(LI$2,"IQ_INDUSTRY_SECTOR"))</f>
        <v>Industrials</v>
      </c>
      <c r="LJ4" s="6" t="str">
        <f>IF(_xll.ciqfunctions.udf.CIQ(LJ$2,"IQ_INDUSTRY_SECTOR")&lt;&gt;"Financials","Industrials",_xll.ciqfunctions.udf.CIQ(LJ$2,"IQ_INDUSTRY_SECTOR"))</f>
        <v>Industrials</v>
      </c>
      <c r="LK4" s="6" t="str">
        <f>IF(_xll.ciqfunctions.udf.CIQ(LK$2,"IQ_INDUSTRY_SECTOR")&lt;&gt;"Financials","Industrials",_xll.ciqfunctions.udf.CIQ(LK$2,"IQ_INDUSTRY_SECTOR"))</f>
        <v>Financials</v>
      </c>
      <c r="LL4" s="6" t="str">
        <f>IF(_xll.ciqfunctions.udf.CIQ(LL$2,"IQ_INDUSTRY_SECTOR")&lt;&gt;"Financials","Industrials",_xll.ciqfunctions.udf.CIQ(LL$2,"IQ_INDUSTRY_SECTOR"))</f>
        <v>Industrials</v>
      </c>
      <c r="LM4" s="6" t="str">
        <f>IF(_xll.ciqfunctions.udf.CIQ(LM$2,"IQ_INDUSTRY_SECTOR")&lt;&gt;"Financials","Industrials",_xll.ciqfunctions.udf.CIQ(LM$2,"IQ_INDUSTRY_SECTOR"))</f>
        <v>Industrials</v>
      </c>
      <c r="LN4" s="6" t="str">
        <f>IF(_xll.ciqfunctions.udf.CIQ(LN$2,"IQ_INDUSTRY_SECTOR")&lt;&gt;"Financials","Industrials",_xll.ciqfunctions.udf.CIQ(LN$2,"IQ_INDUSTRY_SECTOR"))</f>
        <v>Industrials</v>
      </c>
      <c r="LO4" s="6" t="str">
        <f>IF(_xll.ciqfunctions.udf.CIQ(LO$2,"IQ_INDUSTRY_SECTOR")&lt;&gt;"Financials","Industrials",_xll.ciqfunctions.udf.CIQ(LO$2,"IQ_INDUSTRY_SECTOR"))</f>
        <v>Industrials</v>
      </c>
      <c r="LP4" s="6" t="str">
        <f>IF(_xll.ciqfunctions.udf.CIQ(LP$2,"IQ_INDUSTRY_SECTOR")&lt;&gt;"Financials","Industrials",_xll.ciqfunctions.udf.CIQ(LP$2,"IQ_INDUSTRY_SECTOR"))</f>
        <v>Industrials</v>
      </c>
      <c r="LQ4" s="6" t="str">
        <f>IF(_xll.ciqfunctions.udf.CIQ(LQ$2,"IQ_INDUSTRY_SECTOR")&lt;&gt;"Financials","Industrials",_xll.ciqfunctions.udf.CIQ(LQ$2,"IQ_INDUSTRY_SECTOR"))</f>
        <v>Industrials</v>
      </c>
      <c r="LR4" s="6" t="str">
        <f>IF(_xll.ciqfunctions.udf.CIQ(LR$2,"IQ_INDUSTRY_SECTOR")&lt;&gt;"Financials","Industrials",_xll.ciqfunctions.udf.CIQ(LR$2,"IQ_INDUSTRY_SECTOR"))</f>
        <v>Industrials</v>
      </c>
      <c r="LS4" s="6" t="str">
        <f>IF(_xll.ciqfunctions.udf.CIQ(LS$2,"IQ_INDUSTRY_SECTOR")&lt;&gt;"Financials","Industrials",_xll.ciqfunctions.udf.CIQ(LS$2,"IQ_INDUSTRY_SECTOR"))</f>
        <v>Industrials</v>
      </c>
      <c r="LT4" s="6" t="str">
        <f>IF(_xll.ciqfunctions.udf.CIQ(LT$2,"IQ_INDUSTRY_SECTOR")&lt;&gt;"Financials","Industrials",_xll.ciqfunctions.udf.CIQ(LT$2,"IQ_INDUSTRY_SECTOR"))</f>
        <v>Industrials</v>
      </c>
      <c r="LU4" s="6" t="str">
        <f>IF(_xll.ciqfunctions.udf.CIQ(LU$2,"IQ_INDUSTRY_SECTOR")&lt;&gt;"Financials","Industrials",_xll.ciqfunctions.udf.CIQ(LU$2,"IQ_INDUSTRY_SECTOR"))</f>
        <v>Industrials</v>
      </c>
      <c r="LV4" s="6" t="str">
        <f>IF(_xll.ciqfunctions.udf.CIQ(LV$2,"IQ_INDUSTRY_SECTOR")&lt;&gt;"Financials","Industrials",_xll.ciqfunctions.udf.CIQ(LV$2,"IQ_INDUSTRY_SECTOR"))</f>
        <v>Industrials</v>
      </c>
      <c r="LW4" s="6" t="str">
        <f>IF(_xll.ciqfunctions.udf.CIQ(LW$2,"IQ_INDUSTRY_SECTOR")&lt;&gt;"Financials","Industrials",_xll.ciqfunctions.udf.CIQ(LW$2,"IQ_INDUSTRY_SECTOR"))</f>
        <v>Industrials</v>
      </c>
      <c r="LX4" s="6" t="str">
        <f>IF(_xll.ciqfunctions.udf.CIQ(LX$2,"IQ_INDUSTRY_SECTOR")&lt;&gt;"Financials","Industrials",_xll.ciqfunctions.udf.CIQ(LX$2,"IQ_INDUSTRY_SECTOR"))</f>
        <v>Industrials</v>
      </c>
      <c r="LY4" s="6" t="str">
        <f>IF(_xll.ciqfunctions.udf.CIQ(LY$2,"IQ_INDUSTRY_SECTOR")&lt;&gt;"Financials","Industrials",_xll.ciqfunctions.udf.CIQ(LY$2,"IQ_INDUSTRY_SECTOR"))</f>
        <v>Financials</v>
      </c>
      <c r="LZ4" s="6" t="str">
        <f>IF(_xll.ciqfunctions.udf.CIQ(LZ$2,"IQ_INDUSTRY_SECTOR")&lt;&gt;"Financials","Industrials",_xll.ciqfunctions.udf.CIQ(LZ$2,"IQ_INDUSTRY_SECTOR"))</f>
        <v>Industrials</v>
      </c>
      <c r="MA4" s="6" t="str">
        <f>IF(_xll.ciqfunctions.udf.CIQ(MA$2,"IQ_INDUSTRY_SECTOR")&lt;&gt;"Financials","Industrials",_xll.ciqfunctions.udf.CIQ(MA$2,"IQ_INDUSTRY_SECTOR"))</f>
        <v>Industrials</v>
      </c>
      <c r="MB4" s="6" t="str">
        <f>IF(_xll.ciqfunctions.udf.CIQ(MB$2,"IQ_INDUSTRY_SECTOR")&lt;&gt;"Financials","Industrials",_xll.ciqfunctions.udf.CIQ(MB$2,"IQ_INDUSTRY_SECTOR"))</f>
        <v>Industrials</v>
      </c>
      <c r="MC4" s="6" t="str">
        <f>IF(_xll.ciqfunctions.udf.CIQ(MC$2,"IQ_INDUSTRY_SECTOR")&lt;&gt;"Financials","Industrials",_xll.ciqfunctions.udf.CIQ(MC$2,"IQ_INDUSTRY_SECTOR"))</f>
        <v>Industrials</v>
      </c>
      <c r="MD4" s="6" t="str">
        <f>IF(_xll.ciqfunctions.udf.CIQ(MD$2,"IQ_INDUSTRY_SECTOR")&lt;&gt;"Financials","Industrials",_xll.ciqfunctions.udf.CIQ(MD$2,"IQ_INDUSTRY_SECTOR"))</f>
        <v>Industrials</v>
      </c>
      <c r="ME4" s="6" t="str">
        <f>IF(_xll.ciqfunctions.udf.CIQ(ME$2,"IQ_INDUSTRY_SECTOR")&lt;&gt;"Financials","Industrials",_xll.ciqfunctions.udf.CIQ(ME$2,"IQ_INDUSTRY_SECTOR"))</f>
        <v>Industrials</v>
      </c>
      <c r="MF4" s="6" t="str">
        <f>IF(_xll.ciqfunctions.udf.CIQ(MF$2,"IQ_INDUSTRY_SECTOR")&lt;&gt;"Financials","Industrials",_xll.ciqfunctions.udf.CIQ(MF$2,"IQ_INDUSTRY_SECTOR"))</f>
        <v>Industrials</v>
      </c>
      <c r="MG4" s="6" t="str">
        <f>IF(_xll.ciqfunctions.udf.CIQ(MG$2,"IQ_INDUSTRY_SECTOR")&lt;&gt;"Financials","Industrials",_xll.ciqfunctions.udf.CIQ(MG$2,"IQ_INDUSTRY_SECTOR"))</f>
        <v>Industrials</v>
      </c>
      <c r="MH4" s="6" t="str">
        <f>IF(_xll.ciqfunctions.udf.CIQ(MH$2,"IQ_INDUSTRY_SECTOR")&lt;&gt;"Financials","Industrials",_xll.ciqfunctions.udf.CIQ(MH$2,"IQ_INDUSTRY_SECTOR"))</f>
        <v>Industrials</v>
      </c>
      <c r="MI4" s="6" t="str">
        <f>IF(_xll.ciqfunctions.udf.CIQ(MI$2,"IQ_INDUSTRY_SECTOR")&lt;&gt;"Financials","Industrials",_xll.ciqfunctions.udf.CIQ(MI$2,"IQ_INDUSTRY_SECTOR"))</f>
        <v>Industrials</v>
      </c>
      <c r="MJ4" s="6" t="str">
        <f>IF(_xll.ciqfunctions.udf.CIQ(MJ$2,"IQ_INDUSTRY_SECTOR")&lt;&gt;"Financials","Industrials",_xll.ciqfunctions.udf.CIQ(MJ$2,"IQ_INDUSTRY_SECTOR"))</f>
        <v>Industrials</v>
      </c>
      <c r="MK4" s="6" t="str">
        <f>IF(_xll.ciqfunctions.udf.CIQ(MK$2,"IQ_INDUSTRY_SECTOR")&lt;&gt;"Financials","Industrials",_xll.ciqfunctions.udf.CIQ(MK$2,"IQ_INDUSTRY_SECTOR"))</f>
        <v>Industrials</v>
      </c>
      <c r="ML4" s="6" t="str">
        <f>IF(_xll.ciqfunctions.udf.CIQ(ML$2,"IQ_INDUSTRY_SECTOR")&lt;&gt;"Financials","Industrials",_xll.ciqfunctions.udf.CIQ(ML$2,"IQ_INDUSTRY_SECTOR"))</f>
        <v>Financials</v>
      </c>
      <c r="MM4" s="6" t="str">
        <f>IF(_xll.ciqfunctions.udf.CIQ(MM$2,"IQ_INDUSTRY_SECTOR")&lt;&gt;"Financials","Industrials",_xll.ciqfunctions.udf.CIQ(MM$2,"IQ_INDUSTRY_SECTOR"))</f>
        <v>Financials</v>
      </c>
      <c r="MN4" s="6" t="str">
        <f>IF(_xll.ciqfunctions.udf.CIQ(MN$2,"IQ_INDUSTRY_SECTOR")&lt;&gt;"Financials","Industrials",_xll.ciqfunctions.udf.CIQ(MN$2,"IQ_INDUSTRY_SECTOR"))</f>
        <v>Industrials</v>
      </c>
      <c r="MO4" s="6" t="str">
        <f>IF(_xll.ciqfunctions.udf.CIQ(MO$2,"IQ_INDUSTRY_SECTOR")&lt;&gt;"Financials","Industrials",_xll.ciqfunctions.udf.CIQ(MO$2,"IQ_INDUSTRY_SECTOR"))</f>
        <v>Industrials</v>
      </c>
      <c r="MP4" s="6" t="str">
        <f>IF(_xll.ciqfunctions.udf.CIQ(MP$2,"IQ_INDUSTRY_SECTOR")&lt;&gt;"Financials","Industrials",_xll.ciqfunctions.udf.CIQ(MP$2,"IQ_INDUSTRY_SECTOR"))</f>
        <v>Industrials</v>
      </c>
      <c r="MQ4" s="6" t="str">
        <f>IF(_xll.ciqfunctions.udf.CIQ(MQ$2,"IQ_INDUSTRY_SECTOR")&lt;&gt;"Financials","Industrials",_xll.ciqfunctions.udf.CIQ(MQ$2,"IQ_INDUSTRY_SECTOR"))</f>
        <v>Industrials</v>
      </c>
      <c r="MR4" s="6" t="str">
        <f>IF(_xll.ciqfunctions.udf.CIQ(MR$2,"IQ_INDUSTRY_SECTOR")&lt;&gt;"Financials","Industrials",_xll.ciqfunctions.udf.CIQ(MR$2,"IQ_INDUSTRY_SECTOR"))</f>
        <v>Industrials</v>
      </c>
      <c r="MS4" s="6" t="str">
        <f>IF(_xll.ciqfunctions.udf.CIQ(MS$2,"IQ_INDUSTRY_SECTOR")&lt;&gt;"Financials","Industrials",_xll.ciqfunctions.udf.CIQ(MS$2,"IQ_INDUSTRY_SECTOR"))</f>
        <v>Financials</v>
      </c>
      <c r="MT4" s="6" t="str">
        <f>IF(_xll.ciqfunctions.udf.CIQ(MT$2,"IQ_INDUSTRY_SECTOR")&lt;&gt;"Financials","Industrials",_xll.ciqfunctions.udf.CIQ(MT$2,"IQ_INDUSTRY_SECTOR"))</f>
        <v>Industrials</v>
      </c>
      <c r="MU4" s="6" t="str">
        <f>IF(_xll.ciqfunctions.udf.CIQ(MU$2,"IQ_INDUSTRY_SECTOR")&lt;&gt;"Financials","Industrials",_xll.ciqfunctions.udf.CIQ(MU$2,"IQ_INDUSTRY_SECTOR"))</f>
        <v>Financials</v>
      </c>
      <c r="MV4" s="6" t="str">
        <f>IF(_xll.ciqfunctions.udf.CIQ(MV$2,"IQ_INDUSTRY_SECTOR")&lt;&gt;"Financials","Industrials",_xll.ciqfunctions.udf.CIQ(MV$2,"IQ_INDUSTRY_SECTOR"))</f>
        <v>Financials</v>
      </c>
      <c r="MW4" s="6" t="str">
        <f>IF(_xll.ciqfunctions.udf.CIQ(MW$2,"IQ_INDUSTRY_SECTOR")&lt;&gt;"Financials","Industrials",_xll.ciqfunctions.udf.CIQ(MW$2,"IQ_INDUSTRY_SECTOR"))</f>
        <v>Financials</v>
      </c>
      <c r="MX4" s="6" t="str">
        <f>IF(_xll.ciqfunctions.udf.CIQ(MX$2,"IQ_INDUSTRY_SECTOR")&lt;&gt;"Financials","Industrials",_xll.ciqfunctions.udf.CIQ(MX$2,"IQ_INDUSTRY_SECTOR"))</f>
        <v>Industrials</v>
      </c>
      <c r="MY4" s="6" t="str">
        <f>IF(_xll.ciqfunctions.udf.CIQ(MY$2,"IQ_INDUSTRY_SECTOR")&lt;&gt;"Financials","Industrials",_xll.ciqfunctions.udf.CIQ(MY$2,"IQ_INDUSTRY_SECTOR"))</f>
        <v>Financials</v>
      </c>
      <c r="MZ4" s="6" t="str">
        <f>IF(_xll.ciqfunctions.udf.CIQ(MZ$2,"IQ_INDUSTRY_SECTOR")&lt;&gt;"Financials","Industrials",_xll.ciqfunctions.udf.CIQ(MZ$2,"IQ_INDUSTRY_SECTOR"))</f>
        <v>Industrials</v>
      </c>
      <c r="NA4" s="6" t="str">
        <f>IF(_xll.ciqfunctions.udf.CIQ(NA$2,"IQ_INDUSTRY_SECTOR")&lt;&gt;"Financials","Industrials",_xll.ciqfunctions.udf.CIQ(NA$2,"IQ_INDUSTRY_SECTOR"))</f>
        <v>Industrials</v>
      </c>
      <c r="NB4" s="6" t="str">
        <f>IF(_xll.ciqfunctions.udf.CIQ(NB$2,"IQ_INDUSTRY_SECTOR")&lt;&gt;"Financials","Industrials",_xll.ciqfunctions.udf.CIQ(NB$2,"IQ_INDUSTRY_SECTOR"))</f>
        <v>Industrials</v>
      </c>
      <c r="NC4" s="6" t="str">
        <f>IF(_xll.ciqfunctions.udf.CIQ(NC$2,"IQ_INDUSTRY_SECTOR")&lt;&gt;"Financials","Industrials",_xll.ciqfunctions.udf.CIQ(NC$2,"IQ_INDUSTRY_SECTOR"))</f>
        <v>Industrials</v>
      </c>
      <c r="ND4" s="6" t="str">
        <f>IF(_xll.ciqfunctions.udf.CIQ(ND$2,"IQ_INDUSTRY_SECTOR")&lt;&gt;"Financials","Industrials",_xll.ciqfunctions.udf.CIQ(ND$2,"IQ_INDUSTRY_SECTOR"))</f>
        <v>Industrials</v>
      </c>
      <c r="NE4" s="6" t="str">
        <f>IF(_xll.ciqfunctions.udf.CIQ(NE$2,"IQ_INDUSTRY_SECTOR")&lt;&gt;"Financials","Industrials",_xll.ciqfunctions.udf.CIQ(NE$2,"IQ_INDUSTRY_SECTOR"))</f>
        <v>Industrials</v>
      </c>
      <c r="NF4" s="6" t="str">
        <f>IF(_xll.ciqfunctions.udf.CIQ(NF$2,"IQ_INDUSTRY_SECTOR")&lt;&gt;"Financials","Industrials",_xll.ciqfunctions.udf.CIQ(NF$2,"IQ_INDUSTRY_SECTOR"))</f>
        <v>Industrials</v>
      </c>
      <c r="NG4" s="6" t="str">
        <f>IF(_xll.ciqfunctions.udf.CIQ(NG$2,"IQ_INDUSTRY_SECTOR")&lt;&gt;"Financials","Industrials",_xll.ciqfunctions.udf.CIQ(NG$2,"IQ_INDUSTRY_SECTOR"))</f>
        <v>Industrials</v>
      </c>
      <c r="NH4" s="6" t="str">
        <f>IF(_xll.ciqfunctions.udf.CIQ(NH$2,"IQ_INDUSTRY_SECTOR")&lt;&gt;"Financials","Industrials",_xll.ciqfunctions.udf.CIQ(NH$2,"IQ_INDUSTRY_SECTOR"))</f>
        <v>Industrials</v>
      </c>
      <c r="NI4" s="6" t="str">
        <f>IF(_xll.ciqfunctions.udf.CIQ(NI$2,"IQ_INDUSTRY_SECTOR")&lt;&gt;"Financials","Industrials",_xll.ciqfunctions.udf.CIQ(NI$2,"IQ_INDUSTRY_SECTOR"))</f>
        <v>Industrials</v>
      </c>
      <c r="NJ4" s="6" t="str">
        <f>IF(_xll.ciqfunctions.udf.CIQ(NJ$2,"IQ_INDUSTRY_SECTOR")&lt;&gt;"Financials","Industrials",_xll.ciqfunctions.udf.CIQ(NJ$2,"IQ_INDUSTRY_SECTOR"))</f>
        <v>Financials</v>
      </c>
      <c r="NK4" s="6" t="str">
        <f>IF(_xll.ciqfunctions.udf.CIQ(NK$2,"IQ_INDUSTRY_SECTOR")&lt;&gt;"Financials","Industrials",_xll.ciqfunctions.udf.CIQ(NK$2,"IQ_INDUSTRY_SECTOR"))</f>
        <v>Industrials</v>
      </c>
      <c r="NL4" s="6" t="str">
        <f>IF(_xll.ciqfunctions.udf.CIQ(NL$2,"IQ_INDUSTRY_SECTOR")&lt;&gt;"Financials","Industrials",_xll.ciqfunctions.udf.CIQ(NL$2,"IQ_INDUSTRY_SECTOR"))</f>
        <v>Industrials</v>
      </c>
      <c r="NM4" s="6" t="str">
        <f>IF(_xll.ciqfunctions.udf.CIQ(NM$2,"IQ_INDUSTRY_SECTOR")&lt;&gt;"Financials","Industrials",_xll.ciqfunctions.udf.CIQ(NM$2,"IQ_INDUSTRY_SECTOR"))</f>
        <v>Industrials</v>
      </c>
      <c r="NN4" s="6" t="str">
        <f>IF(_xll.ciqfunctions.udf.CIQ(NN$2,"IQ_INDUSTRY_SECTOR")&lt;&gt;"Financials","Industrials",_xll.ciqfunctions.udf.CIQ(NN$2,"IQ_INDUSTRY_SECTOR"))</f>
        <v>Industrials</v>
      </c>
      <c r="NO4" s="6" t="str">
        <f>IF(_xll.ciqfunctions.udf.CIQ(NO$2,"IQ_INDUSTRY_SECTOR")&lt;&gt;"Financials","Industrials",_xll.ciqfunctions.udf.CIQ(NO$2,"IQ_INDUSTRY_SECTOR"))</f>
        <v>Industrials</v>
      </c>
      <c r="NP4" s="6" t="str">
        <f>IF(_xll.ciqfunctions.udf.CIQ(NP$2,"IQ_INDUSTRY_SECTOR")&lt;&gt;"Financials","Industrials",_xll.ciqfunctions.udf.CIQ(NP$2,"IQ_INDUSTRY_SECTOR"))</f>
        <v>Industrials</v>
      </c>
      <c r="NQ4" s="6" t="str">
        <f>IF(_xll.ciqfunctions.udf.CIQ(NQ$2,"IQ_INDUSTRY_SECTOR")&lt;&gt;"Financials","Industrials",_xll.ciqfunctions.udf.CIQ(NQ$2,"IQ_INDUSTRY_SECTOR"))</f>
        <v>Industrials</v>
      </c>
      <c r="NR4" s="6" t="str">
        <f>IF(_xll.ciqfunctions.udf.CIQ(NR$2,"IQ_INDUSTRY_SECTOR")&lt;&gt;"Financials","Industrials",_xll.ciqfunctions.udf.CIQ(NR$2,"IQ_INDUSTRY_SECTOR"))</f>
        <v>Industrials</v>
      </c>
      <c r="NS4" s="6" t="str">
        <f>IF(_xll.ciqfunctions.udf.CIQ(NS$2,"IQ_INDUSTRY_SECTOR")&lt;&gt;"Financials","Industrials",_xll.ciqfunctions.udf.CIQ(NS$2,"IQ_INDUSTRY_SECTOR"))</f>
        <v>Industrials</v>
      </c>
      <c r="NT4" s="6" t="str">
        <f>IF(_xll.ciqfunctions.udf.CIQ(NT$2,"IQ_INDUSTRY_SECTOR")&lt;&gt;"Financials","Industrials",_xll.ciqfunctions.udf.CIQ(NT$2,"IQ_INDUSTRY_SECTOR"))</f>
        <v>Industrials</v>
      </c>
      <c r="NU4" s="6" t="str">
        <f>IF(_xll.ciqfunctions.udf.CIQ(NU$2,"IQ_INDUSTRY_SECTOR")&lt;&gt;"Financials","Industrials",_xll.ciqfunctions.udf.CIQ(NU$2,"IQ_INDUSTRY_SECTOR"))</f>
        <v>Industrials</v>
      </c>
      <c r="NV4" s="6" t="str">
        <f>IF(_xll.ciqfunctions.udf.CIQ(NV$2,"IQ_INDUSTRY_SECTOR")&lt;&gt;"Financials","Industrials",_xll.ciqfunctions.udf.CIQ(NV$2,"IQ_INDUSTRY_SECTOR"))</f>
        <v>Industrials</v>
      </c>
      <c r="NW4" s="6" t="str">
        <f>IF(_xll.ciqfunctions.udf.CIQ(NW$2,"IQ_INDUSTRY_SECTOR")&lt;&gt;"Financials","Industrials",_xll.ciqfunctions.udf.CIQ(NW$2,"IQ_INDUSTRY_SECTOR"))</f>
        <v>Industrials</v>
      </c>
      <c r="NX4" s="6" t="str">
        <f>IF(_xll.ciqfunctions.udf.CIQ(NX$2,"IQ_INDUSTRY_SECTOR")&lt;&gt;"Financials","Industrials",_xll.ciqfunctions.udf.CIQ(NX$2,"IQ_INDUSTRY_SECTOR"))</f>
        <v>Industrials</v>
      </c>
      <c r="NY4" s="6" t="str">
        <f>IF(_xll.ciqfunctions.udf.CIQ(NY$2,"IQ_INDUSTRY_SECTOR")&lt;&gt;"Financials","Industrials",_xll.ciqfunctions.udf.CIQ(NY$2,"IQ_INDUSTRY_SECTOR"))</f>
        <v>Industrials</v>
      </c>
      <c r="NZ4" s="6" t="str">
        <f>IF(_xll.ciqfunctions.udf.CIQ(NZ$2,"IQ_INDUSTRY_SECTOR")&lt;&gt;"Financials","Industrials",_xll.ciqfunctions.udf.CIQ(NZ$2,"IQ_INDUSTRY_SECTOR"))</f>
        <v>Industrials</v>
      </c>
      <c r="OA4" s="6" t="str">
        <f>IF(_xll.ciqfunctions.udf.CIQ(OA$2,"IQ_INDUSTRY_SECTOR")&lt;&gt;"Financials","Industrials",_xll.ciqfunctions.udf.CIQ(OA$2,"IQ_INDUSTRY_SECTOR"))</f>
        <v>Industrials</v>
      </c>
      <c r="OB4" s="6" t="str">
        <f>IF(_xll.ciqfunctions.udf.CIQ(OB$2,"IQ_INDUSTRY_SECTOR")&lt;&gt;"Financials","Industrials",_xll.ciqfunctions.udf.CIQ(OB$2,"IQ_INDUSTRY_SECTOR"))</f>
        <v>Industrials</v>
      </c>
      <c r="OC4" s="6" t="str">
        <f>IF(_xll.ciqfunctions.udf.CIQ(OC$2,"IQ_INDUSTRY_SECTOR")&lt;&gt;"Financials","Industrials",_xll.ciqfunctions.udf.CIQ(OC$2,"IQ_INDUSTRY_SECTOR"))</f>
        <v>Industrials</v>
      </c>
      <c r="OD4" s="6" t="str">
        <f>IF(_xll.ciqfunctions.udf.CIQ(OD$2,"IQ_INDUSTRY_SECTOR")&lt;&gt;"Financials","Industrials",_xll.ciqfunctions.udf.CIQ(OD$2,"IQ_INDUSTRY_SECTOR"))</f>
        <v>Industrials</v>
      </c>
      <c r="OE4" s="6" t="str">
        <f>IF(_xll.ciqfunctions.udf.CIQ(OE$2,"IQ_INDUSTRY_SECTOR")&lt;&gt;"Financials","Industrials",_xll.ciqfunctions.udf.CIQ(OE$2,"IQ_INDUSTRY_SECTOR"))</f>
        <v>Financials</v>
      </c>
      <c r="OF4" s="6" t="str">
        <f>IF(_xll.ciqfunctions.udf.CIQ(OF$2,"IQ_INDUSTRY_SECTOR")&lt;&gt;"Financials","Industrials",_xll.ciqfunctions.udf.CIQ(OF$2,"IQ_INDUSTRY_SECTOR"))</f>
        <v>Financials</v>
      </c>
      <c r="OG4" s="6" t="str">
        <f>IF(_xll.ciqfunctions.udf.CIQ(OG$2,"IQ_INDUSTRY_SECTOR")&lt;&gt;"Financials","Industrials",_xll.ciqfunctions.udf.CIQ(OG$2,"IQ_INDUSTRY_SECTOR"))</f>
        <v>Industrials</v>
      </c>
      <c r="OH4" s="6" t="str">
        <f>IF(_xll.ciqfunctions.udf.CIQ(OH$2,"IQ_INDUSTRY_SECTOR")&lt;&gt;"Financials","Industrials",_xll.ciqfunctions.udf.CIQ(OH$2,"IQ_INDUSTRY_SECTOR"))</f>
        <v>Industrials</v>
      </c>
      <c r="OI4" s="6" t="str">
        <f>IF(_xll.ciqfunctions.udf.CIQ(OI$2,"IQ_INDUSTRY_SECTOR")&lt;&gt;"Financials","Industrials",_xll.ciqfunctions.udf.CIQ(OI$2,"IQ_INDUSTRY_SECTOR"))</f>
        <v>Industrials</v>
      </c>
      <c r="OJ4" s="6" t="str">
        <f>IF(_xll.ciqfunctions.udf.CIQ(OJ$2,"IQ_INDUSTRY_SECTOR")&lt;&gt;"Financials","Industrials",_xll.ciqfunctions.udf.CIQ(OJ$2,"IQ_INDUSTRY_SECTOR"))</f>
        <v>Industrials</v>
      </c>
      <c r="OK4" s="6" t="str">
        <f>IF(_xll.ciqfunctions.udf.CIQ(OK$2,"IQ_INDUSTRY_SECTOR")&lt;&gt;"Financials","Industrials",_xll.ciqfunctions.udf.CIQ(OK$2,"IQ_INDUSTRY_SECTOR"))</f>
        <v>Industrials</v>
      </c>
      <c r="OL4" s="6" t="str">
        <f>IF(_xll.ciqfunctions.udf.CIQ(OL$2,"IQ_INDUSTRY_SECTOR")&lt;&gt;"Financials","Industrials",_xll.ciqfunctions.udf.CIQ(OL$2,"IQ_INDUSTRY_SECTOR"))</f>
        <v>Industrials</v>
      </c>
      <c r="OM4" s="6" t="str">
        <f>IF(_xll.ciqfunctions.udf.CIQ(OM$2,"IQ_INDUSTRY_SECTOR")&lt;&gt;"Financials","Industrials",_xll.ciqfunctions.udf.CIQ(OM$2,"IQ_INDUSTRY_SECTOR"))</f>
        <v>Industrials</v>
      </c>
      <c r="ON4" s="6" t="str">
        <f>IF(_xll.ciqfunctions.udf.CIQ(ON$2,"IQ_INDUSTRY_SECTOR")&lt;&gt;"Financials","Industrials",_xll.ciqfunctions.udf.CIQ(ON$2,"IQ_INDUSTRY_SECTOR"))</f>
        <v>Industrials</v>
      </c>
      <c r="OO4" s="6" t="str">
        <f>IF(_xll.ciqfunctions.udf.CIQ(OO$2,"IQ_INDUSTRY_SECTOR")&lt;&gt;"Financials","Industrials",_xll.ciqfunctions.udf.CIQ(OO$2,"IQ_INDUSTRY_SECTOR"))</f>
        <v>Industrials</v>
      </c>
      <c r="OP4" s="6" t="str">
        <f>IF(_xll.ciqfunctions.udf.CIQ(OP$2,"IQ_INDUSTRY_SECTOR")&lt;&gt;"Financials","Industrials",_xll.ciqfunctions.udf.CIQ(OP$2,"IQ_INDUSTRY_SECTOR"))</f>
        <v>Industrials</v>
      </c>
      <c r="OQ4" s="6" t="str">
        <f>IF(_xll.ciqfunctions.udf.CIQ(OQ$2,"IQ_INDUSTRY_SECTOR")&lt;&gt;"Financials","Industrials",_xll.ciqfunctions.udf.CIQ(OQ$2,"IQ_INDUSTRY_SECTOR"))</f>
        <v>Industrials</v>
      </c>
      <c r="OR4" s="6" t="str">
        <f>IF(_xll.ciqfunctions.udf.CIQ(OR$2,"IQ_INDUSTRY_SECTOR")&lt;&gt;"Financials","Industrials",_xll.ciqfunctions.udf.CIQ(OR$2,"IQ_INDUSTRY_SECTOR"))</f>
        <v>Financials</v>
      </c>
      <c r="OS4" s="6" t="str">
        <f>IF(_xll.ciqfunctions.udf.CIQ(OS$2,"IQ_INDUSTRY_SECTOR")&lt;&gt;"Financials","Industrials",_xll.ciqfunctions.udf.CIQ(OS$2,"IQ_INDUSTRY_SECTOR"))</f>
        <v>Industrials</v>
      </c>
      <c r="OT4" s="6" t="str">
        <f>IF(_xll.ciqfunctions.udf.CIQ(OT$2,"IQ_INDUSTRY_SECTOR")&lt;&gt;"Financials","Industrials",_xll.ciqfunctions.udf.CIQ(OT$2,"IQ_INDUSTRY_SECTOR"))</f>
        <v>Industrials</v>
      </c>
      <c r="OU4" s="6" t="str">
        <f>IF(_xll.ciqfunctions.udf.CIQ(OU$2,"IQ_INDUSTRY_SECTOR")&lt;&gt;"Financials","Industrials",_xll.ciqfunctions.udf.CIQ(OU$2,"IQ_INDUSTRY_SECTOR"))</f>
        <v>Financials</v>
      </c>
      <c r="OV4" s="6" t="str">
        <f>IF(_xll.ciqfunctions.udf.CIQ(OV$2,"IQ_INDUSTRY_SECTOR")&lt;&gt;"Financials","Industrials",_xll.ciqfunctions.udf.CIQ(OV$2,"IQ_INDUSTRY_SECTOR"))</f>
        <v>Industrials</v>
      </c>
      <c r="OW4" s="6" t="str">
        <f>IF(_xll.ciqfunctions.udf.CIQ(OW$2,"IQ_INDUSTRY_SECTOR")&lt;&gt;"Financials","Industrials",_xll.ciqfunctions.udf.CIQ(OW$2,"IQ_INDUSTRY_SECTOR"))</f>
        <v>Industrials</v>
      </c>
      <c r="OX4" s="6" t="str">
        <f>IF(_xll.ciqfunctions.udf.CIQ(OX$2,"IQ_INDUSTRY_SECTOR")&lt;&gt;"Financials","Industrials",_xll.ciqfunctions.udf.CIQ(OX$2,"IQ_INDUSTRY_SECTOR"))</f>
        <v>Financials</v>
      </c>
      <c r="OY4" s="6" t="str">
        <f>IF(_xll.ciqfunctions.udf.CIQ(OY$2,"IQ_INDUSTRY_SECTOR")&lt;&gt;"Financials","Industrials",_xll.ciqfunctions.udf.CIQ(OY$2,"IQ_INDUSTRY_SECTOR"))</f>
        <v>Industrials</v>
      </c>
      <c r="OZ4" s="6" t="str">
        <f>IF(_xll.ciqfunctions.udf.CIQ(OZ$2,"IQ_INDUSTRY_SECTOR")&lt;&gt;"Financials","Industrials",_xll.ciqfunctions.udf.CIQ(OZ$2,"IQ_INDUSTRY_SECTOR"))</f>
        <v>Industrials</v>
      </c>
      <c r="PA4" s="6" t="str">
        <f>IF(_xll.ciqfunctions.udf.CIQ(PA$2,"IQ_INDUSTRY_SECTOR")&lt;&gt;"Financials","Industrials",_xll.ciqfunctions.udf.CIQ(PA$2,"IQ_INDUSTRY_SECTOR"))</f>
        <v>Industrials</v>
      </c>
      <c r="PB4" s="6" t="str">
        <f>IF(_xll.ciqfunctions.udf.CIQ(PB$2,"IQ_INDUSTRY_SECTOR")&lt;&gt;"Financials","Industrials",_xll.ciqfunctions.udf.CIQ(PB$2,"IQ_INDUSTRY_SECTOR"))</f>
        <v>Industrials</v>
      </c>
      <c r="PC4" s="6" t="str">
        <f>IF(_xll.ciqfunctions.udf.CIQ(PC$2,"IQ_INDUSTRY_SECTOR")&lt;&gt;"Financials","Industrials",_xll.ciqfunctions.udf.CIQ(PC$2,"IQ_INDUSTRY_SECTOR"))</f>
        <v>Industrials</v>
      </c>
      <c r="PD4" s="6" t="str">
        <f>IF(_xll.ciqfunctions.udf.CIQ(PD$2,"IQ_INDUSTRY_SECTOR")&lt;&gt;"Financials","Industrials",_xll.ciqfunctions.udf.CIQ(PD$2,"IQ_INDUSTRY_SECTOR"))</f>
        <v>Industrials</v>
      </c>
      <c r="PE4" s="6" t="str">
        <f>IF(_xll.ciqfunctions.udf.CIQ(PE$2,"IQ_INDUSTRY_SECTOR")&lt;&gt;"Financials","Industrials",_xll.ciqfunctions.udf.CIQ(PE$2,"IQ_INDUSTRY_SECTOR"))</f>
        <v>Industrials</v>
      </c>
      <c r="PF4" s="6" t="str">
        <f>IF(_xll.ciqfunctions.udf.CIQ(PF$2,"IQ_INDUSTRY_SECTOR")&lt;&gt;"Financials","Industrials",_xll.ciqfunctions.udf.CIQ(PF$2,"IQ_INDUSTRY_SECTOR"))</f>
        <v>Industrials</v>
      </c>
      <c r="PG4" s="6" t="str">
        <f>IF(_xll.ciqfunctions.udf.CIQ(PG$2,"IQ_INDUSTRY_SECTOR")&lt;&gt;"Financials","Industrials",_xll.ciqfunctions.udf.CIQ(PG$2,"IQ_INDUSTRY_SECTOR"))</f>
        <v>Industrials</v>
      </c>
      <c r="PH4" s="6" t="str">
        <f>IF(_xll.ciqfunctions.udf.CIQ(PH$2,"IQ_INDUSTRY_SECTOR")&lt;&gt;"Financials","Industrials",_xll.ciqfunctions.udf.CIQ(PH$2,"IQ_INDUSTRY_SECTOR"))</f>
        <v>Industrials</v>
      </c>
      <c r="PI4" s="6" t="str">
        <f>IF(_xll.ciqfunctions.udf.CIQ(PI$2,"IQ_INDUSTRY_SECTOR")&lt;&gt;"Financials","Industrials",_xll.ciqfunctions.udf.CIQ(PI$2,"IQ_INDUSTRY_SECTOR"))</f>
        <v>Industrials</v>
      </c>
      <c r="PJ4" s="6" t="str">
        <f>IF(_xll.ciqfunctions.udf.CIQ(PJ$2,"IQ_INDUSTRY_SECTOR")&lt;&gt;"Financials","Industrials",_xll.ciqfunctions.udf.CIQ(PJ$2,"IQ_INDUSTRY_SECTOR"))</f>
        <v>Financials</v>
      </c>
      <c r="PK4" s="6" t="str">
        <f>IF(_xll.ciqfunctions.udf.CIQ(PK$2,"IQ_INDUSTRY_SECTOR")&lt;&gt;"Financials","Industrials",_xll.ciqfunctions.udf.CIQ(PK$2,"IQ_INDUSTRY_SECTOR"))</f>
        <v>Financials</v>
      </c>
      <c r="PL4" s="6" t="str">
        <f>IF(_xll.ciqfunctions.udf.CIQ(PL$2,"IQ_INDUSTRY_SECTOR")&lt;&gt;"Financials","Industrials",_xll.ciqfunctions.udf.CIQ(PL$2,"IQ_INDUSTRY_SECTOR"))</f>
        <v>Industrials</v>
      </c>
      <c r="PM4" s="6" t="str">
        <f>IF(_xll.ciqfunctions.udf.CIQ(PM$2,"IQ_INDUSTRY_SECTOR")&lt;&gt;"Financials","Industrials",_xll.ciqfunctions.udf.CIQ(PM$2,"IQ_INDUSTRY_SECTOR"))</f>
        <v>Financials</v>
      </c>
      <c r="PN4" s="6" t="str">
        <f>IF(_xll.ciqfunctions.udf.CIQ(PN$2,"IQ_INDUSTRY_SECTOR")&lt;&gt;"Financials","Industrials",_xll.ciqfunctions.udf.CIQ(PN$2,"IQ_INDUSTRY_SECTOR"))</f>
        <v>Financials</v>
      </c>
      <c r="PO4" s="6" t="str">
        <f>IF(_xll.ciqfunctions.udf.CIQ(PO$2,"IQ_INDUSTRY_SECTOR")&lt;&gt;"Financials","Industrials",_xll.ciqfunctions.udf.CIQ(PO$2,"IQ_INDUSTRY_SECTOR"))</f>
        <v>Industrials</v>
      </c>
      <c r="PP4" s="6" t="str">
        <f>IF(_xll.ciqfunctions.udf.CIQ(PP$2,"IQ_INDUSTRY_SECTOR")&lt;&gt;"Financials","Industrials",_xll.ciqfunctions.udf.CIQ(PP$2,"IQ_INDUSTRY_SECTOR"))</f>
        <v>Industrials</v>
      </c>
      <c r="PQ4" s="6" t="str">
        <f>IF(_xll.ciqfunctions.udf.CIQ(PQ$2,"IQ_INDUSTRY_SECTOR")&lt;&gt;"Financials","Industrials",_xll.ciqfunctions.udf.CIQ(PQ$2,"IQ_INDUSTRY_SECTOR"))</f>
        <v>Industrials</v>
      </c>
      <c r="PR4" s="6" t="str">
        <f>IF(_xll.ciqfunctions.udf.CIQ(PR$2,"IQ_INDUSTRY_SECTOR")&lt;&gt;"Financials","Industrials",_xll.ciqfunctions.udf.CIQ(PR$2,"IQ_INDUSTRY_SECTOR"))</f>
        <v>Industrials</v>
      </c>
      <c r="PS4" s="6" t="str">
        <f>IF(_xll.ciqfunctions.udf.CIQ(PS$2,"IQ_INDUSTRY_SECTOR")&lt;&gt;"Financials","Industrials",_xll.ciqfunctions.udf.CIQ(PS$2,"IQ_INDUSTRY_SECTOR"))</f>
        <v>Financials</v>
      </c>
      <c r="PT4" s="6" t="str">
        <f>IF(_xll.ciqfunctions.udf.CIQ(PT$2,"IQ_INDUSTRY_SECTOR")&lt;&gt;"Financials","Industrials",_xll.ciqfunctions.udf.CIQ(PT$2,"IQ_INDUSTRY_SECTOR"))</f>
        <v>Financials</v>
      </c>
      <c r="PU4" s="6" t="str">
        <f>IF(_xll.ciqfunctions.udf.CIQ(PU$2,"IQ_INDUSTRY_SECTOR")&lt;&gt;"Financials","Industrials",_xll.ciqfunctions.udf.CIQ(PU$2,"IQ_INDUSTRY_SECTOR"))</f>
        <v>Industrials</v>
      </c>
      <c r="PV4" s="6" t="str">
        <f>IF(_xll.ciqfunctions.udf.CIQ(PV$2,"IQ_INDUSTRY_SECTOR")&lt;&gt;"Financials","Industrials",_xll.ciqfunctions.udf.CIQ(PV$2,"IQ_INDUSTRY_SECTOR"))</f>
        <v>Industrials</v>
      </c>
      <c r="PW4" s="6" t="str">
        <f>IF(_xll.ciqfunctions.udf.CIQ(PW$2,"IQ_INDUSTRY_SECTOR")&lt;&gt;"Financials","Industrials",_xll.ciqfunctions.udf.CIQ(PW$2,"IQ_INDUSTRY_SECTOR"))</f>
        <v>Industrials</v>
      </c>
      <c r="PX4" s="6" t="str">
        <f>IF(_xll.ciqfunctions.udf.CIQ(PX$2,"IQ_INDUSTRY_SECTOR")&lt;&gt;"Financials","Industrials",_xll.ciqfunctions.udf.CIQ(PX$2,"IQ_INDUSTRY_SECTOR"))</f>
        <v>Industrials</v>
      </c>
      <c r="PY4" s="6" t="str">
        <f>IF(_xll.ciqfunctions.udf.CIQ(PY$2,"IQ_INDUSTRY_SECTOR")&lt;&gt;"Financials","Industrials",_xll.ciqfunctions.udf.CIQ(PY$2,"IQ_INDUSTRY_SECTOR"))</f>
        <v>Industrials</v>
      </c>
      <c r="PZ4" s="6" t="str">
        <f>IF(_xll.ciqfunctions.udf.CIQ(PZ$2,"IQ_INDUSTRY_SECTOR")&lt;&gt;"Financials","Industrials",_xll.ciqfunctions.udf.CIQ(PZ$2,"IQ_INDUSTRY_SECTOR"))</f>
        <v>Industrials</v>
      </c>
      <c r="QA4" s="6" t="str">
        <f>IF(_xll.ciqfunctions.udf.CIQ(QA$2,"IQ_INDUSTRY_SECTOR")&lt;&gt;"Financials","Industrials",_xll.ciqfunctions.udf.CIQ(QA$2,"IQ_INDUSTRY_SECTOR"))</f>
        <v>Industrials</v>
      </c>
      <c r="QB4" s="6" t="str">
        <f>IF(_xll.ciqfunctions.udf.CIQ(QB$2,"IQ_INDUSTRY_SECTOR")&lt;&gt;"Financials","Industrials",_xll.ciqfunctions.udf.CIQ(QB$2,"IQ_INDUSTRY_SECTOR"))</f>
        <v>Industrials</v>
      </c>
      <c r="QC4" s="6" t="str">
        <f>IF(_xll.ciqfunctions.udf.CIQ(QC$2,"IQ_INDUSTRY_SECTOR")&lt;&gt;"Financials","Industrials",_xll.ciqfunctions.udf.CIQ(QC$2,"IQ_INDUSTRY_SECTOR"))</f>
        <v>Industrials</v>
      </c>
      <c r="QD4" s="6" t="str">
        <f>IF(_xll.ciqfunctions.udf.CIQ(QD$2,"IQ_INDUSTRY_SECTOR")&lt;&gt;"Financials","Industrials",_xll.ciqfunctions.udf.CIQ(QD$2,"IQ_INDUSTRY_SECTOR"))</f>
        <v>Financials</v>
      </c>
      <c r="QE4" s="6" t="str">
        <f>IF(_xll.ciqfunctions.udf.CIQ(QE$2,"IQ_INDUSTRY_SECTOR")&lt;&gt;"Financials","Industrials",_xll.ciqfunctions.udf.CIQ(QE$2,"IQ_INDUSTRY_SECTOR"))</f>
        <v>Industrials</v>
      </c>
      <c r="QF4" s="6" t="str">
        <f>IF(_xll.ciqfunctions.udf.CIQ(QF$2,"IQ_INDUSTRY_SECTOR")&lt;&gt;"Financials","Industrials",_xll.ciqfunctions.udf.CIQ(QF$2,"IQ_INDUSTRY_SECTOR"))</f>
        <v>Industrials</v>
      </c>
      <c r="QG4" s="6" t="str">
        <f>IF(_xll.ciqfunctions.udf.CIQ(QG$2,"IQ_INDUSTRY_SECTOR")&lt;&gt;"Financials","Industrials",_xll.ciqfunctions.udf.CIQ(QG$2,"IQ_INDUSTRY_SECTOR"))</f>
        <v>Industrials</v>
      </c>
      <c r="QH4" s="6" t="str">
        <f>IF(_xll.ciqfunctions.udf.CIQ(QH$2,"IQ_INDUSTRY_SECTOR")&lt;&gt;"Financials","Industrials",_xll.ciqfunctions.udf.CIQ(QH$2,"IQ_INDUSTRY_SECTOR"))</f>
        <v>Industrials</v>
      </c>
      <c r="QI4" s="6" t="str">
        <f>IF(_xll.ciqfunctions.udf.CIQ(QI$2,"IQ_INDUSTRY_SECTOR")&lt;&gt;"Financials","Industrials",_xll.ciqfunctions.udf.CIQ(QI$2,"IQ_INDUSTRY_SECTOR"))</f>
        <v>Industrials</v>
      </c>
      <c r="QJ4" s="6" t="str">
        <f>IF(_xll.ciqfunctions.udf.CIQ(QJ$2,"IQ_INDUSTRY_SECTOR")&lt;&gt;"Financials","Industrials",_xll.ciqfunctions.udf.CIQ(QJ$2,"IQ_INDUSTRY_SECTOR"))</f>
        <v>Industrials</v>
      </c>
      <c r="QK4" s="6" t="str">
        <f>IF(_xll.ciqfunctions.udf.CIQ(QK$2,"IQ_INDUSTRY_SECTOR")&lt;&gt;"Financials","Industrials",_xll.ciqfunctions.udf.CIQ(QK$2,"IQ_INDUSTRY_SECTOR"))</f>
        <v>Industrials</v>
      </c>
      <c r="QL4" s="6" t="str">
        <f>IF(_xll.ciqfunctions.udf.CIQ(QL$2,"IQ_INDUSTRY_SECTOR")&lt;&gt;"Financials","Industrials",_xll.ciqfunctions.udf.CIQ(QL$2,"IQ_INDUSTRY_SECTOR"))</f>
        <v>Financials</v>
      </c>
      <c r="QM4" s="6" t="str">
        <f>IF(_xll.ciqfunctions.udf.CIQ(QM$2,"IQ_INDUSTRY_SECTOR")&lt;&gt;"Financials","Industrials",_xll.ciqfunctions.udf.CIQ(QM$2,"IQ_INDUSTRY_SECTOR"))</f>
        <v>Industrials</v>
      </c>
      <c r="QN4" s="6" t="str">
        <f>IF(_xll.ciqfunctions.udf.CIQ(QN$2,"IQ_INDUSTRY_SECTOR")&lt;&gt;"Financials","Industrials",_xll.ciqfunctions.udf.CIQ(QN$2,"IQ_INDUSTRY_SECTOR"))</f>
        <v>Industrials</v>
      </c>
      <c r="QO4" s="6" t="str">
        <f>IF(_xll.ciqfunctions.udf.CIQ(QO$2,"IQ_INDUSTRY_SECTOR")&lt;&gt;"Financials","Industrials",_xll.ciqfunctions.udf.CIQ(QO$2,"IQ_INDUSTRY_SECTOR"))</f>
        <v>Industrials</v>
      </c>
      <c r="QP4" s="6" t="str">
        <f>IF(_xll.ciqfunctions.udf.CIQ(QP$2,"IQ_INDUSTRY_SECTOR")&lt;&gt;"Financials","Industrials",_xll.ciqfunctions.udf.CIQ(QP$2,"IQ_INDUSTRY_SECTOR"))</f>
        <v>Industrials</v>
      </c>
      <c r="QQ4" s="6" t="str">
        <f>IF(_xll.ciqfunctions.udf.CIQ(QQ$2,"IQ_INDUSTRY_SECTOR")&lt;&gt;"Financials","Industrials",_xll.ciqfunctions.udf.CIQ(QQ$2,"IQ_INDUSTRY_SECTOR"))</f>
        <v>Financials</v>
      </c>
      <c r="QR4" s="6" t="str">
        <f>IF(_xll.ciqfunctions.udf.CIQ(QR$2,"IQ_INDUSTRY_SECTOR")&lt;&gt;"Financials","Industrials",_xll.ciqfunctions.udf.CIQ(QR$2,"IQ_INDUSTRY_SECTOR"))</f>
        <v>Industrials</v>
      </c>
      <c r="QS4" s="6" t="str">
        <f>IF(_xll.ciqfunctions.udf.CIQ(QS$2,"IQ_INDUSTRY_SECTOR")&lt;&gt;"Financials","Industrials",_xll.ciqfunctions.udf.CIQ(QS$2,"IQ_INDUSTRY_SECTOR"))</f>
        <v>Industrials</v>
      </c>
      <c r="QT4" s="6" t="str">
        <f>IF(_xll.ciqfunctions.udf.CIQ(QT$2,"IQ_INDUSTRY_SECTOR")&lt;&gt;"Financials","Industrials",_xll.ciqfunctions.udf.CIQ(QT$2,"IQ_INDUSTRY_SECTOR"))</f>
        <v>Industrials</v>
      </c>
      <c r="QU4" s="6" t="str">
        <f>IF(_xll.ciqfunctions.udf.CIQ(QU$2,"IQ_INDUSTRY_SECTOR")&lt;&gt;"Financials","Industrials",_xll.ciqfunctions.udf.CIQ(QU$2,"IQ_INDUSTRY_SECTOR"))</f>
        <v>Industrials</v>
      </c>
      <c r="QV4" s="6" t="str">
        <f>IF(_xll.ciqfunctions.udf.CIQ(QV$2,"IQ_INDUSTRY_SECTOR")&lt;&gt;"Financials","Industrials",_xll.ciqfunctions.udf.CIQ(QV$2,"IQ_INDUSTRY_SECTOR"))</f>
        <v>Industrials</v>
      </c>
      <c r="QW4" s="6" t="str">
        <f>IF(_xll.ciqfunctions.udf.CIQ(QW$2,"IQ_INDUSTRY_SECTOR")&lt;&gt;"Financials","Industrials",_xll.ciqfunctions.udf.CIQ(QW$2,"IQ_INDUSTRY_SECTOR"))</f>
        <v>Financials</v>
      </c>
      <c r="QX4" s="6" t="str">
        <f>IF(_xll.ciqfunctions.udf.CIQ(QX$2,"IQ_INDUSTRY_SECTOR")&lt;&gt;"Financials","Industrials",_xll.ciqfunctions.udf.CIQ(QX$2,"IQ_INDUSTRY_SECTOR"))</f>
        <v>Industrials</v>
      </c>
      <c r="QY4" s="6" t="str">
        <f>IF(_xll.ciqfunctions.udf.CIQ(QY$2,"IQ_INDUSTRY_SECTOR")&lt;&gt;"Financials","Industrials",_xll.ciqfunctions.udf.CIQ(QY$2,"IQ_INDUSTRY_SECTOR"))</f>
        <v>Industrials</v>
      </c>
      <c r="QZ4" s="6" t="str">
        <f>IF(_xll.ciqfunctions.udf.CIQ(QZ$2,"IQ_INDUSTRY_SECTOR")&lt;&gt;"Financials","Industrials",_xll.ciqfunctions.udf.CIQ(QZ$2,"IQ_INDUSTRY_SECTOR"))</f>
        <v>Industrials</v>
      </c>
      <c r="RA4" s="6" t="str">
        <f>IF(_xll.ciqfunctions.udf.CIQ(RA$2,"IQ_INDUSTRY_SECTOR")&lt;&gt;"Financials","Industrials",_xll.ciqfunctions.udf.CIQ(RA$2,"IQ_INDUSTRY_SECTOR"))</f>
        <v>Industrials</v>
      </c>
      <c r="RB4" s="6" t="str">
        <f>IF(_xll.ciqfunctions.udf.CIQ(RB$2,"IQ_INDUSTRY_SECTOR")&lt;&gt;"Financials","Industrials",_xll.ciqfunctions.udf.CIQ(RB$2,"IQ_INDUSTRY_SECTOR"))</f>
        <v>Financials</v>
      </c>
      <c r="RC4" s="6" t="str">
        <f>IF(_xll.ciqfunctions.udf.CIQ(RC$2,"IQ_INDUSTRY_SECTOR")&lt;&gt;"Financials","Industrials",_xll.ciqfunctions.udf.CIQ(RC$2,"IQ_INDUSTRY_SECTOR"))</f>
        <v>Industrials</v>
      </c>
      <c r="RD4" s="6" t="str">
        <f>IF(_xll.ciqfunctions.udf.CIQ(RD$2,"IQ_INDUSTRY_SECTOR")&lt;&gt;"Financials","Industrials",_xll.ciqfunctions.udf.CIQ(RD$2,"IQ_INDUSTRY_SECTOR"))</f>
        <v>Industrials</v>
      </c>
      <c r="RE4" s="6" t="str">
        <f>IF(_xll.ciqfunctions.udf.CIQ(RE$2,"IQ_INDUSTRY_SECTOR")&lt;&gt;"Financials","Industrials",_xll.ciqfunctions.udf.CIQ(RE$2,"IQ_INDUSTRY_SECTOR"))</f>
        <v>Industrials</v>
      </c>
      <c r="RF4" s="6" t="str">
        <f>IF(_xll.ciqfunctions.udf.CIQ(RF$2,"IQ_INDUSTRY_SECTOR")&lt;&gt;"Financials","Industrials",_xll.ciqfunctions.udf.CIQ(RF$2,"IQ_INDUSTRY_SECTOR"))</f>
        <v>Industrials</v>
      </c>
      <c r="RG4" s="6" t="str">
        <f>IF(_xll.ciqfunctions.udf.CIQ(RG$2,"IQ_INDUSTRY_SECTOR")&lt;&gt;"Financials","Industrials",_xll.ciqfunctions.udf.CIQ(RG$2,"IQ_INDUSTRY_SECTOR"))</f>
        <v>Financials</v>
      </c>
      <c r="RH4" s="6" t="str">
        <f>IF(_xll.ciqfunctions.udf.CIQ(RH$2,"IQ_INDUSTRY_SECTOR")&lt;&gt;"Financials","Industrials",_xll.ciqfunctions.udf.CIQ(RH$2,"IQ_INDUSTRY_SECTOR"))</f>
        <v>Industrials</v>
      </c>
      <c r="RI4" s="6" t="str">
        <f>IF(_xll.ciqfunctions.udf.CIQ(RI$2,"IQ_INDUSTRY_SECTOR")&lt;&gt;"Financials","Industrials",_xll.ciqfunctions.udf.CIQ(RI$2,"IQ_INDUSTRY_SECTOR"))</f>
        <v>Industrials</v>
      </c>
      <c r="RJ4" s="6" t="str">
        <f>IF(_xll.ciqfunctions.udf.CIQ(RJ$2,"IQ_INDUSTRY_SECTOR")&lt;&gt;"Financials","Industrials",_xll.ciqfunctions.udf.CIQ(RJ$2,"IQ_INDUSTRY_SECTOR"))</f>
        <v>Industrials</v>
      </c>
      <c r="RK4" s="6" t="str">
        <f>IF(_xll.ciqfunctions.udf.CIQ(RK$2,"IQ_INDUSTRY_SECTOR")&lt;&gt;"Financials","Industrials",_xll.ciqfunctions.udf.CIQ(RK$2,"IQ_INDUSTRY_SECTOR"))</f>
        <v>Industrials</v>
      </c>
      <c r="RL4" s="6" t="str">
        <f>IF(_xll.ciqfunctions.udf.CIQ(RL$2,"IQ_INDUSTRY_SECTOR")&lt;&gt;"Financials","Industrials",_xll.ciqfunctions.udf.CIQ(RL$2,"IQ_INDUSTRY_SECTOR"))</f>
        <v>Industrials</v>
      </c>
      <c r="RM4" s="6" t="str">
        <f>IF(_xll.ciqfunctions.udf.CIQ(RM$2,"IQ_INDUSTRY_SECTOR")&lt;&gt;"Financials","Industrials",_xll.ciqfunctions.udf.CIQ(RM$2,"IQ_INDUSTRY_SECTOR"))</f>
        <v>Industrials</v>
      </c>
      <c r="RN4" s="6" t="str">
        <f>IF(_xll.ciqfunctions.udf.CIQ(RN$2,"IQ_INDUSTRY_SECTOR")&lt;&gt;"Financials","Industrials",_xll.ciqfunctions.udf.CIQ(RN$2,"IQ_INDUSTRY_SECTOR"))</f>
        <v>Industrials</v>
      </c>
      <c r="RO4" s="6" t="str">
        <f>IF(_xll.ciqfunctions.udf.CIQ(RO$2,"IQ_INDUSTRY_SECTOR")&lt;&gt;"Financials","Industrials",_xll.ciqfunctions.udf.CIQ(RO$2,"IQ_INDUSTRY_SECTOR"))</f>
        <v>Industrials</v>
      </c>
      <c r="RP4" s="6" t="str">
        <f>IF(_xll.ciqfunctions.udf.CIQ(RP$2,"IQ_INDUSTRY_SECTOR")&lt;&gt;"Financials","Industrials",_xll.ciqfunctions.udf.CIQ(RP$2,"IQ_INDUSTRY_SECTOR"))</f>
        <v>Industrials</v>
      </c>
      <c r="RQ4" s="6" t="str">
        <f>IF(_xll.ciqfunctions.udf.CIQ(RQ$2,"IQ_INDUSTRY_SECTOR")&lt;&gt;"Financials","Industrials",_xll.ciqfunctions.udf.CIQ(RQ$2,"IQ_INDUSTRY_SECTOR"))</f>
        <v>Financials</v>
      </c>
      <c r="RR4" s="6" t="str">
        <f>IF(_xll.ciqfunctions.udf.CIQ(RR$2,"IQ_INDUSTRY_SECTOR")&lt;&gt;"Financials","Industrials",_xll.ciqfunctions.udf.CIQ(RR$2,"IQ_INDUSTRY_SECTOR"))</f>
        <v>Industrials</v>
      </c>
      <c r="RS4" s="6" t="str">
        <f>IF(_xll.ciqfunctions.udf.CIQ(RS$2,"IQ_INDUSTRY_SECTOR")&lt;&gt;"Financials","Industrials",_xll.ciqfunctions.udf.CIQ(RS$2,"IQ_INDUSTRY_SECTOR"))</f>
        <v>Financials</v>
      </c>
      <c r="RT4" s="6" t="str">
        <f>IF(_xll.ciqfunctions.udf.CIQ(RT$2,"IQ_INDUSTRY_SECTOR")&lt;&gt;"Financials","Industrials",_xll.ciqfunctions.udf.CIQ(RT$2,"IQ_INDUSTRY_SECTOR"))</f>
        <v>Industrials</v>
      </c>
      <c r="RU4" s="6" t="str">
        <f>IF(_xll.ciqfunctions.udf.CIQ(RU$2,"IQ_INDUSTRY_SECTOR")&lt;&gt;"Financials","Industrials",_xll.ciqfunctions.udf.CIQ(RU$2,"IQ_INDUSTRY_SECTOR"))</f>
        <v>Industrials</v>
      </c>
      <c r="RV4" s="6" t="str">
        <f>IF(_xll.ciqfunctions.udf.CIQ(RV$2,"IQ_INDUSTRY_SECTOR")&lt;&gt;"Financials","Industrials",_xll.ciqfunctions.udf.CIQ(RV$2,"IQ_INDUSTRY_SECTOR"))</f>
        <v>Industrials</v>
      </c>
      <c r="RW4" s="6" t="str">
        <f>IF(_xll.ciqfunctions.udf.CIQ(RW$2,"IQ_INDUSTRY_SECTOR")&lt;&gt;"Financials","Industrials",_xll.ciqfunctions.udf.CIQ(RW$2,"IQ_INDUSTRY_SECTOR"))</f>
        <v>Industrials</v>
      </c>
      <c r="RX4" s="6" t="str">
        <f>IF(_xll.ciqfunctions.udf.CIQ(RX$2,"IQ_INDUSTRY_SECTOR")&lt;&gt;"Financials","Industrials",_xll.ciqfunctions.udf.CIQ(RX$2,"IQ_INDUSTRY_SECTOR"))</f>
        <v>Industrials</v>
      </c>
      <c r="RY4" s="6" t="str">
        <f>IF(_xll.ciqfunctions.udf.CIQ(RY$2,"IQ_INDUSTRY_SECTOR")&lt;&gt;"Financials","Industrials",_xll.ciqfunctions.udf.CIQ(RY$2,"IQ_INDUSTRY_SECTOR"))</f>
        <v>Industrials</v>
      </c>
      <c r="RZ4" s="6" t="str">
        <f>IF(_xll.ciqfunctions.udf.CIQ(RZ$2,"IQ_INDUSTRY_SECTOR")&lt;&gt;"Financials","Industrials",_xll.ciqfunctions.udf.CIQ(RZ$2,"IQ_INDUSTRY_SECTOR"))</f>
        <v>Industrials</v>
      </c>
      <c r="SA4" s="6" t="str">
        <f>IF(_xll.ciqfunctions.udf.CIQ(SA$2,"IQ_INDUSTRY_SECTOR")&lt;&gt;"Financials","Industrials",_xll.ciqfunctions.udf.CIQ(SA$2,"IQ_INDUSTRY_SECTOR"))</f>
        <v>Industrials</v>
      </c>
      <c r="SB4" s="6" t="str">
        <f>IF(_xll.ciqfunctions.udf.CIQ(SB$2,"IQ_INDUSTRY_SECTOR")&lt;&gt;"Financials","Industrials",_xll.ciqfunctions.udf.CIQ(SB$2,"IQ_INDUSTRY_SECTOR"))</f>
        <v>Industrials</v>
      </c>
      <c r="SC4" s="6" t="str">
        <f>IF(_xll.ciqfunctions.udf.CIQ(SC$2,"IQ_INDUSTRY_SECTOR")&lt;&gt;"Financials","Industrials",_xll.ciqfunctions.udf.CIQ(SC$2,"IQ_INDUSTRY_SECTOR"))</f>
        <v>Industrials</v>
      </c>
      <c r="SD4" s="6" t="str">
        <f>IF(_xll.ciqfunctions.udf.CIQ(SD$2,"IQ_INDUSTRY_SECTOR")&lt;&gt;"Financials","Industrials",_xll.ciqfunctions.udf.CIQ(SD$2,"IQ_INDUSTRY_SECTOR"))</f>
        <v>Industrials</v>
      </c>
      <c r="SE4" s="6" t="str">
        <f>IF(_xll.ciqfunctions.udf.CIQ(SE$2,"IQ_INDUSTRY_SECTOR")&lt;&gt;"Financials","Industrials",_xll.ciqfunctions.udf.CIQ(SE$2,"IQ_INDUSTRY_SECTOR"))</f>
        <v>Financials</v>
      </c>
      <c r="SF4" s="6" t="str">
        <f>IF(_xll.ciqfunctions.udf.CIQ(SF$2,"IQ_INDUSTRY_SECTOR")&lt;&gt;"Financials","Industrials",_xll.ciqfunctions.udf.CIQ(SF$2,"IQ_INDUSTRY_SECTOR"))</f>
        <v>Industrials</v>
      </c>
      <c r="SG4" s="6" t="str">
        <f>IF(_xll.ciqfunctions.udf.CIQ(SG$2,"IQ_INDUSTRY_SECTOR")&lt;&gt;"Financials","Industrials",_xll.ciqfunctions.udf.CIQ(SG$2,"IQ_INDUSTRY_SECTOR"))</f>
        <v>Industrials</v>
      </c>
      <c r="SH4" s="6" t="str">
        <f>IF(_xll.ciqfunctions.udf.CIQ(SH$2,"IQ_INDUSTRY_SECTOR")&lt;&gt;"Financials","Industrials",_xll.ciqfunctions.udf.CIQ(SH$2,"IQ_INDUSTRY_SECTOR"))</f>
        <v>Industrials</v>
      </c>
      <c r="SI4" s="6" t="str">
        <f>IF(_xll.ciqfunctions.udf.CIQ(SI$2,"IQ_INDUSTRY_SECTOR")&lt;&gt;"Financials","Industrials",_xll.ciqfunctions.udf.CIQ(SI$2,"IQ_INDUSTRY_SECTOR"))</f>
        <v>Industrials</v>
      </c>
      <c r="SJ4" s="6" t="str">
        <f>IF(_xll.ciqfunctions.udf.CIQ(SJ$2,"IQ_INDUSTRY_SECTOR")&lt;&gt;"Financials","Industrials",_xll.ciqfunctions.udf.CIQ(SJ$2,"IQ_INDUSTRY_SECTOR"))</f>
        <v>Financials</v>
      </c>
    </row>
    <row r="5" spans="1:504" x14ac:dyDescent="0.25">
      <c r="A5" s="9" t="s">
        <v>1004</v>
      </c>
      <c r="B5" s="4"/>
      <c r="D5" s="4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  <c r="GB5" s="6"/>
      <c r="GC5" s="6"/>
      <c r="GD5" s="6"/>
      <c r="GE5" s="6"/>
      <c r="GF5" s="6"/>
      <c r="GG5" s="6"/>
      <c r="GH5" s="6"/>
      <c r="GI5" s="6"/>
      <c r="GJ5" s="6"/>
      <c r="GK5" s="6"/>
      <c r="GL5" s="6"/>
      <c r="GM5" s="6"/>
      <c r="GN5" s="6"/>
      <c r="GO5" s="6"/>
      <c r="GP5" s="6"/>
      <c r="GQ5" s="6"/>
      <c r="GR5" s="6"/>
      <c r="GS5" s="6"/>
      <c r="GT5" s="6"/>
      <c r="GU5" s="6"/>
      <c r="GV5" s="6"/>
      <c r="GW5" s="6"/>
      <c r="GX5" s="6"/>
      <c r="GY5" s="6"/>
      <c r="GZ5" s="6"/>
      <c r="HA5" s="6"/>
      <c r="HB5" s="6"/>
      <c r="HC5" s="6"/>
      <c r="HD5" s="6"/>
      <c r="HE5" s="6"/>
      <c r="HF5" s="6"/>
      <c r="HG5" s="6"/>
      <c r="HH5" s="6"/>
      <c r="HI5" s="6"/>
      <c r="HJ5" s="6"/>
      <c r="HK5" s="6"/>
      <c r="HL5" s="6"/>
      <c r="HM5" s="6"/>
      <c r="HN5" s="6"/>
      <c r="HO5" s="6"/>
      <c r="HP5" s="6"/>
      <c r="HQ5" s="6"/>
      <c r="HR5" s="6"/>
      <c r="HS5" s="6"/>
      <c r="HT5" s="6"/>
      <c r="HU5" s="6"/>
      <c r="HV5" s="6"/>
      <c r="HW5" s="6"/>
      <c r="HX5" s="6"/>
      <c r="HY5" s="6"/>
      <c r="HZ5" s="6"/>
      <c r="IA5" s="6"/>
      <c r="IB5" s="6"/>
      <c r="IC5" s="6"/>
      <c r="ID5" s="6"/>
      <c r="IE5" s="6"/>
      <c r="IF5" s="6"/>
      <c r="IG5" s="6"/>
      <c r="IH5" s="6"/>
      <c r="II5" s="6"/>
      <c r="IJ5" s="6"/>
      <c r="IK5" s="6"/>
      <c r="IL5" s="6"/>
      <c r="IM5" s="6"/>
      <c r="IN5" s="6"/>
      <c r="IO5" s="6"/>
      <c r="IP5" s="6"/>
      <c r="IQ5" s="6"/>
      <c r="IR5" s="6"/>
      <c r="IS5" s="6"/>
      <c r="IT5" s="6"/>
      <c r="IU5" s="6"/>
      <c r="IV5" s="6"/>
      <c r="IW5" s="6"/>
      <c r="IX5" s="6"/>
      <c r="IY5" s="6"/>
      <c r="IZ5" s="6"/>
      <c r="JA5" s="6"/>
      <c r="JB5" s="6"/>
      <c r="JC5" s="6"/>
      <c r="JD5" s="6"/>
      <c r="JE5" s="6"/>
      <c r="JF5" s="6"/>
      <c r="JG5" s="6"/>
      <c r="JH5" s="6"/>
      <c r="JI5" s="6"/>
      <c r="JJ5" s="6"/>
      <c r="JK5" s="6"/>
      <c r="JL5" s="6"/>
      <c r="JM5" s="6"/>
      <c r="JN5" s="6"/>
      <c r="JO5" s="6"/>
      <c r="JP5" s="6"/>
      <c r="JQ5" s="6"/>
      <c r="JR5" s="6"/>
      <c r="JS5" s="6"/>
      <c r="JT5" s="6"/>
      <c r="JU5" s="6"/>
      <c r="JV5" s="6"/>
      <c r="JW5" s="6"/>
      <c r="JX5" s="6"/>
      <c r="JY5" s="6"/>
      <c r="JZ5" s="6"/>
      <c r="KA5" s="6"/>
      <c r="KB5" s="6"/>
      <c r="KC5" s="6"/>
      <c r="KD5" s="6"/>
      <c r="KE5" s="6"/>
      <c r="KF5" s="6"/>
      <c r="KG5" s="6"/>
      <c r="KH5" s="6"/>
      <c r="KI5" s="6"/>
      <c r="KJ5" s="6"/>
      <c r="KK5" s="6"/>
      <c r="KL5" s="6"/>
      <c r="KM5" s="6"/>
      <c r="KN5" s="6"/>
      <c r="KO5" s="6"/>
      <c r="KP5" s="6"/>
      <c r="KQ5" s="6"/>
      <c r="KR5" s="6"/>
      <c r="KS5" s="6"/>
      <c r="KT5" s="6"/>
      <c r="KU5" s="6"/>
      <c r="KV5" s="6"/>
      <c r="KW5" s="6"/>
      <c r="KX5" s="6"/>
      <c r="KY5" s="6"/>
      <c r="KZ5" s="6"/>
      <c r="LA5" s="6"/>
      <c r="LB5" s="6"/>
      <c r="LC5" s="6"/>
      <c r="LD5" s="6"/>
      <c r="LE5" s="6"/>
      <c r="LF5" s="6"/>
      <c r="LG5" s="6"/>
      <c r="LH5" s="6"/>
      <c r="LI5" s="6"/>
      <c r="LJ5" s="6"/>
      <c r="LK5" s="6"/>
      <c r="LL5" s="6"/>
      <c r="LM5" s="6"/>
      <c r="LN5" s="6"/>
      <c r="LO5" s="6"/>
      <c r="LP5" s="6"/>
      <c r="LQ5" s="6"/>
      <c r="LR5" s="6"/>
      <c r="LS5" s="6"/>
      <c r="LT5" s="6"/>
      <c r="LU5" s="6"/>
      <c r="LV5" s="6"/>
      <c r="LW5" s="6"/>
      <c r="LX5" s="6"/>
      <c r="LY5" s="6"/>
      <c r="LZ5" s="6"/>
      <c r="MA5" s="6"/>
      <c r="MB5" s="6"/>
      <c r="MC5" s="6"/>
      <c r="MD5" s="6"/>
      <c r="ME5" s="6"/>
      <c r="MF5" s="6"/>
      <c r="MG5" s="6"/>
      <c r="MH5" s="6"/>
      <c r="MI5" s="6"/>
      <c r="MJ5" s="6"/>
      <c r="MK5" s="6"/>
      <c r="ML5" s="6"/>
      <c r="MM5" s="6"/>
      <c r="MN5" s="6"/>
      <c r="MO5" s="6"/>
      <c r="MP5" s="6"/>
      <c r="MQ5" s="6"/>
      <c r="MR5" s="6"/>
      <c r="MS5" s="6"/>
      <c r="MT5" s="6"/>
      <c r="MU5" s="6"/>
      <c r="MV5" s="6"/>
      <c r="MW5" s="6"/>
      <c r="MX5" s="6"/>
      <c r="MY5" s="6"/>
      <c r="MZ5" s="6"/>
      <c r="NA5" s="6"/>
      <c r="NB5" s="6"/>
      <c r="NC5" s="6"/>
      <c r="ND5" s="6"/>
      <c r="NE5" s="6"/>
      <c r="NF5" s="6"/>
      <c r="NG5" s="6"/>
      <c r="NH5" s="6"/>
      <c r="NI5" s="6"/>
      <c r="NJ5" s="6"/>
      <c r="NK5" s="6"/>
      <c r="NL5" s="6"/>
      <c r="NM5" s="6"/>
      <c r="NN5" s="6"/>
      <c r="NO5" s="6"/>
      <c r="NP5" s="6"/>
      <c r="NQ5" s="6"/>
      <c r="NR5" s="6"/>
      <c r="NS5" s="6"/>
      <c r="NT5" s="6"/>
      <c r="NU5" s="6"/>
      <c r="NV5" s="6"/>
      <c r="NW5" s="6"/>
      <c r="NX5" s="6"/>
      <c r="NY5" s="6"/>
      <c r="NZ5" s="6"/>
      <c r="OA5" s="6"/>
      <c r="OB5" s="6"/>
      <c r="OC5" s="6"/>
      <c r="OD5" s="6"/>
      <c r="OE5" s="6"/>
      <c r="OF5" s="6"/>
      <c r="OG5" s="6"/>
      <c r="OH5" s="6"/>
      <c r="OI5" s="6"/>
      <c r="OJ5" s="6"/>
      <c r="OK5" s="6"/>
      <c r="OL5" s="6"/>
      <c r="OM5" s="6"/>
      <c r="ON5" s="6"/>
      <c r="OO5" s="6"/>
      <c r="OP5" s="6"/>
      <c r="OQ5" s="6"/>
      <c r="OR5" s="6"/>
      <c r="OS5" s="6"/>
      <c r="OT5" s="6"/>
      <c r="OU5" s="6"/>
      <c r="OV5" s="6"/>
      <c r="OW5" s="6"/>
      <c r="OX5" s="6"/>
      <c r="OY5" s="6"/>
      <c r="OZ5" s="6"/>
      <c r="PA5" s="6"/>
      <c r="PB5" s="6"/>
      <c r="PC5" s="6"/>
      <c r="PD5" s="6"/>
      <c r="PE5" s="6"/>
      <c r="PF5" s="6"/>
      <c r="PG5" s="6"/>
      <c r="PH5" s="6"/>
      <c r="PI5" s="6"/>
      <c r="PJ5" s="6"/>
      <c r="PK5" s="6"/>
      <c r="PL5" s="6"/>
      <c r="PM5" s="6"/>
      <c r="PN5" s="6"/>
      <c r="PO5" s="6"/>
      <c r="PP5" s="6"/>
      <c r="PQ5" s="6"/>
      <c r="PR5" s="6"/>
      <c r="PS5" s="6"/>
      <c r="PT5" s="6"/>
      <c r="PU5" s="6"/>
      <c r="PV5" s="6"/>
      <c r="PW5" s="6"/>
      <c r="PX5" s="6"/>
      <c r="PY5" s="6"/>
      <c r="PZ5" s="6"/>
      <c r="QA5" s="6"/>
      <c r="QB5" s="6"/>
      <c r="QC5" s="6"/>
      <c r="QD5" s="6"/>
      <c r="QE5" s="6"/>
      <c r="QF5" s="6"/>
      <c r="QG5" s="6"/>
      <c r="QH5" s="6"/>
      <c r="QI5" s="6"/>
      <c r="QJ5" s="6"/>
      <c r="QK5" s="6"/>
      <c r="QL5" s="6"/>
      <c r="QM5" s="6"/>
      <c r="QN5" s="6"/>
      <c r="QO5" s="6"/>
      <c r="QP5" s="6"/>
      <c r="QQ5" s="6"/>
      <c r="QR5" s="6"/>
      <c r="QS5" s="6"/>
      <c r="QT5" s="6"/>
      <c r="QU5" s="6"/>
      <c r="QV5" s="6"/>
      <c r="QW5" s="6"/>
      <c r="QX5" s="6"/>
      <c r="QY5" s="6"/>
      <c r="QZ5" s="6"/>
      <c r="RA5" s="6"/>
      <c r="RB5" s="6"/>
      <c r="RC5" s="6"/>
      <c r="RD5" s="6"/>
      <c r="RE5" s="6"/>
      <c r="RF5" s="6"/>
      <c r="RG5" s="6"/>
      <c r="RH5" s="6"/>
      <c r="RI5" s="6"/>
      <c r="RJ5" s="6"/>
      <c r="RK5" s="6"/>
      <c r="RL5" s="6"/>
      <c r="RM5" s="6"/>
      <c r="RN5" s="6"/>
      <c r="RO5" s="6"/>
      <c r="RP5" s="6"/>
      <c r="RQ5" s="6"/>
      <c r="RR5" s="6"/>
      <c r="RS5" s="6"/>
      <c r="RT5" s="6"/>
      <c r="RU5" s="6"/>
      <c r="RV5" s="6"/>
      <c r="RW5" s="6"/>
      <c r="RX5" s="6"/>
      <c r="RY5" s="6"/>
      <c r="RZ5" s="6"/>
      <c r="SA5" s="6"/>
      <c r="SB5" s="6"/>
      <c r="SC5" s="6"/>
      <c r="SD5" s="6"/>
      <c r="SE5" s="6"/>
      <c r="SF5" s="6"/>
      <c r="SG5" s="6"/>
      <c r="SH5" s="6"/>
      <c r="SI5" s="6"/>
      <c r="SJ5" s="6"/>
    </row>
    <row r="6" spans="1:504" x14ac:dyDescent="0.25">
      <c r="A6" s="10">
        <v>35063</v>
      </c>
      <c r="B6" s="11">
        <f t="shared" ref="B6:B69" si="0">AVERAGE($E6:$SJ6)</f>
        <v>14.296659505283827</v>
      </c>
      <c r="C6" s="11">
        <f t="shared" ref="C6:C69" si="1">AVERAGEIF($E$4:$SJ$4,$C$4,$E6:$SJ6)</f>
        <v>14.832821023028833</v>
      </c>
      <c r="D6" s="11">
        <f t="shared" ref="D6:D69" si="2">AVERAGEIF($E$4:$SJ$4,$D$4,$E6:$SJ6)</f>
        <v>11.523182024602871</v>
      </c>
      <c r="E6" s="11">
        <f>IF(ISNUMBER(_xll.ciqfunctions.udf.CIQ(E$2,"IQ_TOTAL_DEBT",IQ_FQ,$A6,"LFR",,E$3)/_xll.ciqfunctions.udf.CIQ(E$2,"IQ_TOTAL_ASSETS",IQ_FQ,$A6,,,E$3)*100),_xll.ciqfunctions.udf.CIQ(E$2,"IQ_TOTAL_DEBT",IQ_FQ,$A6,"LFR",,E$3)/_xll.ciqfunctions.udf.CIQ(E$2,"IQ_TOTAL_ASSETS",IQ_FQ,$A6,,,E$3)*100,0)</f>
        <v>14.148020654044752</v>
      </c>
      <c r="F6" s="11">
        <f>IF(ISNUMBER(_xll.ciqfunctions.udf.CIQ(F$2,"IQ_TOTAL_DEBT",IQ_FQ,$A6,"LFR",,F$3)/_xll.ciqfunctions.udf.CIQ(F$2,"IQ_TOTAL_ASSETS",IQ_FQ,$A6,,,F$3)*100),_xll.ciqfunctions.udf.CIQ(F$2,"IQ_TOTAL_DEBT",IQ_FQ,$A6,"LFR",,F$3)/_xll.ciqfunctions.udf.CIQ(F$2,"IQ_TOTAL_ASSETS",IQ_FQ,$A6,,,F$3)*100,0)</f>
        <v>15.132390917544464</v>
      </c>
      <c r="G6" s="11">
        <f>IF(ISNUMBER(_xll.ciqfunctions.udf.CIQ(G$2,"IQ_TOTAL_DEBT",IQ_FQ,$A6,"LFR",,G$3)/_xll.ciqfunctions.udf.CIQ(G$2,"IQ_TOTAL_ASSETS",IQ_FQ,$A6,,,G$3)*100),_xll.ciqfunctions.udf.CIQ(G$2,"IQ_TOTAL_DEBT",IQ_FQ,$A6,"LFR",,G$3)/_xll.ciqfunctions.udf.CIQ(G$2,"IQ_TOTAL_ASSETS",IQ_FQ,$A6,,,G$3)*100,0)</f>
        <v>0</v>
      </c>
      <c r="H6" s="11">
        <f>IF(ISNUMBER(_xll.ciqfunctions.udf.CIQ(H$2,"IQ_TOTAL_DEBT",IQ_FQ,$A6,"LFR",,H$3)/_xll.ciqfunctions.udf.CIQ(H$2,"IQ_TOTAL_ASSETS",IQ_FQ,$A6,,,H$3)*100),_xll.ciqfunctions.udf.CIQ(H$2,"IQ_TOTAL_DEBT",IQ_FQ,$A6,"LFR",,H$3)/_xll.ciqfunctions.udf.CIQ(H$2,"IQ_TOTAL_ASSETS",IQ_FQ,$A6,,,H$3)*100,0)</f>
        <v>0</v>
      </c>
      <c r="I6" s="11">
        <f>IF(ISNUMBER(_xll.ciqfunctions.udf.CIQ(I$2,"IQ_TOTAL_DEBT",IQ_FQ,$A6,"LFR",,I$3)/_xll.ciqfunctions.udf.CIQ(I$2,"IQ_TOTAL_ASSETS",IQ_FQ,$A6,,,I$3)*100),_xll.ciqfunctions.udf.CIQ(I$2,"IQ_TOTAL_DEBT",IQ_FQ,$A6,"LFR",,I$3)/_xll.ciqfunctions.udf.CIQ(I$2,"IQ_TOTAL_ASSETS",IQ_FQ,$A6,,,I$3)*100,0)</f>
        <v>0</v>
      </c>
      <c r="J6" s="11">
        <f>IF(ISNUMBER(_xll.ciqfunctions.udf.CIQ(J$2,"IQ_TOTAL_DEBT",IQ_FQ,$A6,"LFR",,J$3)/_xll.ciqfunctions.udf.CIQ(J$2,"IQ_TOTAL_ASSETS",IQ_FQ,$A6,,,J$3)*100),_xll.ciqfunctions.udf.CIQ(J$2,"IQ_TOTAL_DEBT",IQ_FQ,$A6,"LFR",,J$3)/_xll.ciqfunctions.udf.CIQ(J$2,"IQ_TOTAL_ASSETS",IQ_FQ,$A6,,,J$3)*100,0)</f>
        <v>0</v>
      </c>
      <c r="K6" s="11">
        <f>IF(ISNUMBER(_xll.ciqfunctions.udf.CIQ(K$2,"IQ_TOTAL_DEBT",IQ_FQ,$A6,"LFR",,K$3)/_xll.ciqfunctions.udf.CIQ(K$2,"IQ_TOTAL_ASSETS",IQ_FQ,$A6,,,K$3)*100),_xll.ciqfunctions.udf.CIQ(K$2,"IQ_TOTAL_DEBT",IQ_FQ,$A6,"LFR",,K$3)/_xll.ciqfunctions.udf.CIQ(K$2,"IQ_TOTAL_ASSETS",IQ_FQ,$A6,,,K$3)*100,0)</f>
        <v>9.209353486057017</v>
      </c>
      <c r="L6" s="11">
        <f>IF(ISNUMBER(_xll.ciqfunctions.udf.CIQ(L$2,"IQ_TOTAL_DEBT",IQ_FQ,$A6,"LFR",,L$3)/_xll.ciqfunctions.udf.CIQ(L$2,"IQ_TOTAL_ASSETS",IQ_FQ,$A6,,,L$3)*100),_xll.ciqfunctions.udf.CIQ(L$2,"IQ_TOTAL_DEBT",IQ_FQ,$A6,"LFR",,L$3)/_xll.ciqfunctions.udf.CIQ(L$2,"IQ_TOTAL_ASSETS",IQ_FQ,$A6,,,L$3)*100,0)</f>
        <v>0</v>
      </c>
      <c r="M6" s="11">
        <f>IF(ISNUMBER(_xll.ciqfunctions.udf.CIQ(M$2,"IQ_TOTAL_DEBT",IQ_FQ,$A6,"LFR",,M$3)/_xll.ciqfunctions.udf.CIQ(M$2,"IQ_TOTAL_ASSETS",IQ_FQ,$A6,,,M$3)*100),_xll.ciqfunctions.udf.CIQ(M$2,"IQ_TOTAL_DEBT",IQ_FQ,$A6,"LFR",,M$3)/_xll.ciqfunctions.udf.CIQ(M$2,"IQ_TOTAL_ASSETS",IQ_FQ,$A6,,,M$3)*100,0)</f>
        <v>1.4130964167452631</v>
      </c>
      <c r="N6" s="11">
        <f>IF(ISNUMBER(_xll.ciqfunctions.udf.CIQ(N$2,"IQ_TOTAL_DEBT",IQ_FQ,$A6,"LFR",,N$3)/_xll.ciqfunctions.udf.CIQ(N$2,"IQ_TOTAL_ASSETS",IQ_FQ,$A6,,,N$3)*100),_xll.ciqfunctions.udf.CIQ(N$2,"IQ_TOTAL_DEBT",IQ_FQ,$A6,"LFR",,N$3)/_xll.ciqfunctions.udf.CIQ(N$2,"IQ_TOTAL_ASSETS",IQ_FQ,$A6,,,N$3)*100,0)</f>
        <v>0</v>
      </c>
      <c r="O6" s="11">
        <f>IF(ISNUMBER(_xll.ciqfunctions.udf.CIQ(O$2,"IQ_TOTAL_DEBT",IQ_FQ,$A6,"LFR",,O$3)/_xll.ciqfunctions.udf.CIQ(O$2,"IQ_TOTAL_ASSETS",IQ_FQ,$A6,,,O$3)*100),_xll.ciqfunctions.udf.CIQ(O$2,"IQ_TOTAL_DEBT",IQ_FQ,$A6,"LFR",,O$3)/_xll.ciqfunctions.udf.CIQ(O$2,"IQ_TOTAL_ASSETS",IQ_FQ,$A6,,,O$3)*100,0)</f>
        <v>36.157888450973367</v>
      </c>
      <c r="P6" s="11">
        <f>IF(ISNUMBER(_xll.ciqfunctions.udf.CIQ(P$2,"IQ_TOTAL_DEBT",IQ_FQ,$A6,"LFR",,P$3)/_xll.ciqfunctions.udf.CIQ(P$2,"IQ_TOTAL_ASSETS",IQ_FQ,$A6,,,P$3)*100),_xll.ciqfunctions.udf.CIQ(P$2,"IQ_TOTAL_DEBT",IQ_FQ,$A6,"LFR",,P$3)/_xll.ciqfunctions.udf.CIQ(P$2,"IQ_TOTAL_ASSETS",IQ_FQ,$A6,,,P$3)*100,0)</f>
        <v>29.573590096286107</v>
      </c>
      <c r="Q6" s="11">
        <f>IF(ISNUMBER(_xll.ciqfunctions.udf.CIQ(Q$2,"IQ_TOTAL_DEBT",IQ_FQ,$A6,"LFR",,Q$3)/_xll.ciqfunctions.udf.CIQ(Q$2,"IQ_TOTAL_ASSETS",IQ_FQ,$A6,,,Q$3)*100),_xll.ciqfunctions.udf.CIQ(Q$2,"IQ_TOTAL_DEBT",IQ_FQ,$A6,"LFR",,Q$3)/_xll.ciqfunctions.udf.CIQ(Q$2,"IQ_TOTAL_ASSETS",IQ_FQ,$A6,,,Q$3)*100,0)</f>
        <v>47.315168551520543</v>
      </c>
      <c r="R6" s="11">
        <f>IF(ISNUMBER(_xll.ciqfunctions.udf.CIQ(R$2,"IQ_TOTAL_DEBT",IQ_FQ,$A6,"LFR",,R$3)/_xll.ciqfunctions.udf.CIQ(R$2,"IQ_TOTAL_ASSETS",IQ_FQ,$A6,,,R$3)*100),_xll.ciqfunctions.udf.CIQ(R$2,"IQ_TOTAL_DEBT",IQ_FQ,$A6,"LFR",,R$3)/_xll.ciqfunctions.udf.CIQ(R$2,"IQ_TOTAL_ASSETS",IQ_FQ,$A6,,,R$3)*100,0)</f>
        <v>0</v>
      </c>
      <c r="S6" s="11">
        <f>IF(ISNUMBER(_xll.ciqfunctions.udf.CIQ(S$2,"IQ_TOTAL_DEBT",IQ_FQ,$A6,"LFR",,S$3)/_xll.ciqfunctions.udf.CIQ(S$2,"IQ_TOTAL_ASSETS",IQ_FQ,$A6,,,S$3)*100),_xll.ciqfunctions.udf.CIQ(S$2,"IQ_TOTAL_DEBT",IQ_FQ,$A6,"LFR",,S$3)/_xll.ciqfunctions.udf.CIQ(S$2,"IQ_TOTAL_ASSETS",IQ_FQ,$A6,,,S$3)*100,0)</f>
        <v>14.194339787961097</v>
      </c>
      <c r="T6" s="11">
        <f>IF(ISNUMBER(_xll.ciqfunctions.udf.CIQ(T$2,"IQ_TOTAL_DEBT",IQ_FQ,$A6,"LFR",,T$3)/_xll.ciqfunctions.udf.CIQ(T$2,"IQ_TOTAL_ASSETS",IQ_FQ,$A6,,,T$3)*100),_xll.ciqfunctions.udf.CIQ(T$2,"IQ_TOTAL_DEBT",IQ_FQ,$A6,"LFR",,T$3)/_xll.ciqfunctions.udf.CIQ(T$2,"IQ_TOTAL_ASSETS",IQ_FQ,$A6,,,T$3)*100,0)</f>
        <v>0</v>
      </c>
      <c r="U6" s="11">
        <f>IF(ISNUMBER(_xll.ciqfunctions.udf.CIQ(U$2,"IQ_TOTAL_DEBT",IQ_FQ,$A6,"LFR",,U$3)/_xll.ciqfunctions.udf.CIQ(U$2,"IQ_TOTAL_ASSETS",IQ_FQ,$A6,,,U$3)*100),_xll.ciqfunctions.udf.CIQ(U$2,"IQ_TOTAL_DEBT",IQ_FQ,$A6,"LFR",,U$3)/_xll.ciqfunctions.udf.CIQ(U$2,"IQ_TOTAL_ASSETS",IQ_FQ,$A6,,,U$3)*100,0)</f>
        <v>0</v>
      </c>
      <c r="V6" s="11">
        <f>IF(ISNUMBER(_xll.ciqfunctions.udf.CIQ(V$2,"IQ_TOTAL_DEBT",IQ_FQ,$A6,"LFR",,V$3)/_xll.ciqfunctions.udf.CIQ(V$2,"IQ_TOTAL_ASSETS",IQ_FQ,$A6,,,V$3)*100),_xll.ciqfunctions.udf.CIQ(V$2,"IQ_TOTAL_DEBT",IQ_FQ,$A6,"LFR",,V$3)/_xll.ciqfunctions.udf.CIQ(V$2,"IQ_TOTAL_ASSETS",IQ_FQ,$A6,,,V$3)*100,0)</f>
        <v>25.809087937234391</v>
      </c>
      <c r="W6" s="11">
        <f>IF(ISNUMBER(_xll.ciqfunctions.udf.CIQ(W$2,"IQ_TOTAL_DEBT",IQ_FQ,$A6,"LFR",,W$3)/_xll.ciqfunctions.udf.CIQ(W$2,"IQ_TOTAL_ASSETS",IQ_FQ,$A6,,,W$3)*100),_xll.ciqfunctions.udf.CIQ(W$2,"IQ_TOTAL_DEBT",IQ_FQ,$A6,"LFR",,W$3)/_xll.ciqfunctions.udf.CIQ(W$2,"IQ_TOTAL_ASSETS",IQ_FQ,$A6,,,W$3)*100,0)</f>
        <v>43.395117516606092</v>
      </c>
      <c r="X6" s="11">
        <f>IF(ISNUMBER(_xll.ciqfunctions.udf.CIQ(X$2,"IQ_TOTAL_DEBT",IQ_FQ,$A6,"LFR",,X$3)/_xll.ciqfunctions.udf.CIQ(X$2,"IQ_TOTAL_ASSETS",IQ_FQ,$A6,,,X$3)*100),_xll.ciqfunctions.udf.CIQ(X$2,"IQ_TOTAL_DEBT",IQ_FQ,$A6,"LFR",,X$3)/_xll.ciqfunctions.udf.CIQ(X$2,"IQ_TOTAL_ASSETS",IQ_FQ,$A6,,,X$3)*100,0)</f>
        <v>31.041162227602904</v>
      </c>
      <c r="Y6" s="11">
        <f>IF(ISNUMBER(_xll.ciqfunctions.udf.CIQ(Y$2,"IQ_TOTAL_DEBT",IQ_FQ,$A6,"LFR",,Y$3)/_xll.ciqfunctions.udf.CIQ(Y$2,"IQ_TOTAL_ASSETS",IQ_FQ,$A6,,,Y$3)*100),_xll.ciqfunctions.udf.CIQ(Y$2,"IQ_TOTAL_DEBT",IQ_FQ,$A6,"LFR",,Y$3)/_xll.ciqfunctions.udf.CIQ(Y$2,"IQ_TOTAL_ASSETS",IQ_FQ,$A6,,,Y$3)*100,0)</f>
        <v>0</v>
      </c>
      <c r="Z6" s="11">
        <f>IF(ISNUMBER(_xll.ciqfunctions.udf.CIQ(Z$2,"IQ_TOTAL_DEBT",IQ_FQ,$A6,"LFR",,Z$3)/_xll.ciqfunctions.udf.CIQ(Z$2,"IQ_TOTAL_ASSETS",IQ_FQ,$A6,,,Z$3)*100),_xll.ciqfunctions.udf.CIQ(Z$2,"IQ_TOTAL_DEBT",IQ_FQ,$A6,"LFR",,Z$3)/_xll.ciqfunctions.udf.CIQ(Z$2,"IQ_TOTAL_ASSETS",IQ_FQ,$A6,,,Z$3)*100,0)</f>
        <v>0</v>
      </c>
      <c r="AA6" s="11">
        <f>IF(ISNUMBER(_xll.ciqfunctions.udf.CIQ(AA$2,"IQ_TOTAL_DEBT",IQ_FQ,$A6,"LFR",,AA$3)/_xll.ciqfunctions.udf.CIQ(AA$2,"IQ_TOTAL_ASSETS",IQ_FQ,$A6,,,AA$3)*100),_xll.ciqfunctions.udf.CIQ(AA$2,"IQ_TOTAL_DEBT",IQ_FQ,$A6,"LFR",,AA$3)/_xll.ciqfunctions.udf.CIQ(AA$2,"IQ_TOTAL_ASSETS",IQ_FQ,$A6,,,AA$3)*100,0)</f>
        <v>34.072329998452197</v>
      </c>
      <c r="AB6" s="11">
        <f>IF(ISNUMBER(_xll.ciqfunctions.udf.CIQ(AB$2,"IQ_TOTAL_DEBT",IQ_FQ,$A6,"LFR",,AB$3)/_xll.ciqfunctions.udf.CIQ(AB$2,"IQ_TOTAL_ASSETS",IQ_FQ,$A6,,,AB$3)*100),_xll.ciqfunctions.udf.CIQ(AB$2,"IQ_TOTAL_DEBT",IQ_FQ,$A6,"LFR",,AB$3)/_xll.ciqfunctions.udf.CIQ(AB$2,"IQ_TOTAL_ASSETS",IQ_FQ,$A6,,,AB$3)*100,0)</f>
        <v>22.054895025961322</v>
      </c>
      <c r="AC6" s="11">
        <f>IF(ISNUMBER(_xll.ciqfunctions.udf.CIQ(AC$2,"IQ_TOTAL_DEBT",IQ_FQ,$A6,"LFR",,AC$3)/_xll.ciqfunctions.udf.CIQ(AC$2,"IQ_TOTAL_ASSETS",IQ_FQ,$A6,,,AC$3)*100),_xll.ciqfunctions.udf.CIQ(AC$2,"IQ_TOTAL_DEBT",IQ_FQ,$A6,"LFR",,AC$3)/_xll.ciqfunctions.udf.CIQ(AC$2,"IQ_TOTAL_ASSETS",IQ_FQ,$A6,,,AC$3)*100,0)</f>
        <v>15.593437779398311</v>
      </c>
      <c r="AD6" s="11">
        <f>IF(ISNUMBER(_xll.ciqfunctions.udf.CIQ(AD$2,"IQ_TOTAL_DEBT",IQ_FQ,$A6,"LFR",,AD$3)/_xll.ciqfunctions.udf.CIQ(AD$2,"IQ_TOTAL_ASSETS",IQ_FQ,$A6,,,AD$3)*100),_xll.ciqfunctions.udf.CIQ(AD$2,"IQ_TOTAL_DEBT",IQ_FQ,$A6,"LFR",,AD$3)/_xll.ciqfunctions.udf.CIQ(AD$2,"IQ_TOTAL_ASSETS",IQ_FQ,$A6,,,AD$3)*100,0)</f>
        <v>0</v>
      </c>
      <c r="AE6" s="11">
        <f>IF(ISNUMBER(_xll.ciqfunctions.udf.CIQ(AE$2,"IQ_TOTAL_DEBT",IQ_FQ,$A6,"LFR",,AE$3)/_xll.ciqfunctions.udf.CIQ(AE$2,"IQ_TOTAL_ASSETS",IQ_FQ,$A6,,,AE$3)*100),_xll.ciqfunctions.udf.CIQ(AE$2,"IQ_TOTAL_DEBT",IQ_FQ,$A6,"LFR",,AE$3)/_xll.ciqfunctions.udf.CIQ(AE$2,"IQ_TOTAL_ASSETS",IQ_FQ,$A6,,,AE$3)*100,0)</f>
        <v>0</v>
      </c>
      <c r="AF6" s="11">
        <f>IF(ISNUMBER(_xll.ciqfunctions.udf.CIQ(AF$2,"IQ_TOTAL_DEBT",IQ_FQ,$A6,"LFR",,AF$3)/_xll.ciqfunctions.udf.CIQ(AF$2,"IQ_TOTAL_ASSETS",IQ_FQ,$A6,,,AF$3)*100),_xll.ciqfunctions.udf.CIQ(AF$2,"IQ_TOTAL_DEBT",IQ_FQ,$A6,"LFR",,AF$3)/_xll.ciqfunctions.udf.CIQ(AF$2,"IQ_TOTAL_ASSETS",IQ_FQ,$A6,,,AF$3)*100,0)</f>
        <v>51.958749119144173</v>
      </c>
      <c r="AG6" s="11">
        <f>IF(ISNUMBER(_xll.ciqfunctions.udf.CIQ(AG$2,"IQ_TOTAL_DEBT",IQ_FQ,$A6,"LFR",,AG$3)/_xll.ciqfunctions.udf.CIQ(AG$2,"IQ_TOTAL_ASSETS",IQ_FQ,$A6,,,AG$3)*100),_xll.ciqfunctions.udf.CIQ(AG$2,"IQ_TOTAL_DEBT",IQ_FQ,$A6,"LFR",,AG$3)/_xll.ciqfunctions.udf.CIQ(AG$2,"IQ_TOTAL_ASSETS",IQ_FQ,$A6,,,AG$3)*100,0)</f>
        <v>11.783493739885872</v>
      </c>
      <c r="AH6" s="11">
        <f>IF(ISNUMBER(_xll.ciqfunctions.udf.CIQ(AH$2,"IQ_TOTAL_DEBT",IQ_FQ,$A6,"LFR",,AH$3)/_xll.ciqfunctions.udf.CIQ(AH$2,"IQ_TOTAL_ASSETS",IQ_FQ,$A6,,,AH$3)*100),_xll.ciqfunctions.udf.CIQ(AH$2,"IQ_TOTAL_DEBT",IQ_FQ,$A6,"LFR",,AH$3)/_xll.ciqfunctions.udf.CIQ(AH$2,"IQ_TOTAL_ASSETS",IQ_FQ,$A6,,,AH$3)*100,0)</f>
        <v>0</v>
      </c>
      <c r="AI6" s="11">
        <f>IF(ISNUMBER(_xll.ciqfunctions.udf.CIQ(AI$2,"IQ_TOTAL_DEBT",IQ_FQ,$A6,"LFR",,AI$3)/_xll.ciqfunctions.udf.CIQ(AI$2,"IQ_TOTAL_ASSETS",IQ_FQ,$A6,,,AI$3)*100),_xll.ciqfunctions.udf.CIQ(AI$2,"IQ_TOTAL_DEBT",IQ_FQ,$A6,"LFR",,AI$3)/_xll.ciqfunctions.udf.CIQ(AI$2,"IQ_TOTAL_ASSETS",IQ_FQ,$A6,,,AI$3)*100,0)</f>
        <v>31.09340625124894</v>
      </c>
      <c r="AJ6" s="11">
        <f>IF(ISNUMBER(_xll.ciqfunctions.udf.CIQ(AJ$2,"IQ_TOTAL_DEBT",IQ_FQ,$A6,"LFR",,AJ$3)/_xll.ciqfunctions.udf.CIQ(AJ$2,"IQ_TOTAL_ASSETS",IQ_FQ,$A6,,,AJ$3)*100),_xll.ciqfunctions.udf.CIQ(AJ$2,"IQ_TOTAL_DEBT",IQ_FQ,$A6,"LFR",,AJ$3)/_xll.ciqfunctions.udf.CIQ(AJ$2,"IQ_TOTAL_ASSETS",IQ_FQ,$A6,,,AJ$3)*100,0)</f>
        <v>8.2223495679120795</v>
      </c>
      <c r="AK6" s="11">
        <f>IF(ISNUMBER(_xll.ciqfunctions.udf.CIQ(AK$2,"IQ_TOTAL_DEBT",IQ_FQ,$A6,"LFR",,AK$3)/_xll.ciqfunctions.udf.CIQ(AK$2,"IQ_TOTAL_ASSETS",IQ_FQ,$A6,,,AK$3)*100),_xll.ciqfunctions.udf.CIQ(AK$2,"IQ_TOTAL_DEBT",IQ_FQ,$A6,"LFR",,AK$3)/_xll.ciqfunctions.udf.CIQ(AK$2,"IQ_TOTAL_ASSETS",IQ_FQ,$A6,,,AK$3)*100,0)</f>
        <v>4.4572074480272503</v>
      </c>
      <c r="AL6" s="11">
        <f>IF(ISNUMBER(_xll.ciqfunctions.udf.CIQ(AL$2,"IQ_TOTAL_DEBT",IQ_FQ,$A6,"LFR",,AL$3)/_xll.ciqfunctions.udf.CIQ(AL$2,"IQ_TOTAL_ASSETS",IQ_FQ,$A6,,,AL$3)*100),_xll.ciqfunctions.udf.CIQ(AL$2,"IQ_TOTAL_DEBT",IQ_FQ,$A6,"LFR",,AL$3)/_xll.ciqfunctions.udf.CIQ(AL$2,"IQ_TOTAL_ASSETS",IQ_FQ,$A6,,,AL$3)*100,0)</f>
        <v>40.777776007368949</v>
      </c>
      <c r="AM6" s="11">
        <f>IF(ISNUMBER(_xll.ciqfunctions.udf.CIQ(AM$2,"IQ_TOTAL_DEBT",IQ_FQ,$A6,"LFR",,AM$3)/_xll.ciqfunctions.udf.CIQ(AM$2,"IQ_TOTAL_ASSETS",IQ_FQ,$A6,,,AM$3)*100),_xll.ciqfunctions.udf.CIQ(AM$2,"IQ_TOTAL_DEBT",IQ_FQ,$A6,"LFR",,AM$3)/_xll.ciqfunctions.udf.CIQ(AM$2,"IQ_TOTAL_ASSETS",IQ_FQ,$A6,,,AM$3)*100,0)</f>
        <v>0</v>
      </c>
      <c r="AN6" s="11">
        <f>IF(ISNUMBER(_xll.ciqfunctions.udf.CIQ(AN$2,"IQ_TOTAL_DEBT",IQ_FQ,$A6,"LFR",,AN$3)/_xll.ciqfunctions.udf.CIQ(AN$2,"IQ_TOTAL_ASSETS",IQ_FQ,$A6,,,AN$3)*100),_xll.ciqfunctions.udf.CIQ(AN$2,"IQ_TOTAL_DEBT",IQ_FQ,$A6,"LFR",,AN$3)/_xll.ciqfunctions.udf.CIQ(AN$2,"IQ_TOTAL_ASSETS",IQ_FQ,$A6,,,AN$3)*100,0)</f>
        <v>0</v>
      </c>
      <c r="AO6" s="11">
        <f>IF(ISNUMBER(_xll.ciqfunctions.udf.CIQ(AO$2,"IQ_TOTAL_DEBT",IQ_FQ,$A6,"LFR",,AO$3)/_xll.ciqfunctions.udf.CIQ(AO$2,"IQ_TOTAL_ASSETS",IQ_FQ,$A6,,,AO$3)*100),_xll.ciqfunctions.udf.CIQ(AO$2,"IQ_TOTAL_DEBT",IQ_FQ,$A6,"LFR",,AO$3)/_xll.ciqfunctions.udf.CIQ(AO$2,"IQ_TOTAL_ASSETS",IQ_FQ,$A6,,,AO$3)*100,0)</f>
        <v>12.238669311765603</v>
      </c>
      <c r="AP6" s="11">
        <f>IF(ISNUMBER(_xll.ciqfunctions.udf.CIQ(AP$2,"IQ_TOTAL_DEBT",IQ_FQ,$A6,"LFR",,AP$3)/_xll.ciqfunctions.udf.CIQ(AP$2,"IQ_TOTAL_ASSETS",IQ_FQ,$A6,,,AP$3)*100),_xll.ciqfunctions.udf.CIQ(AP$2,"IQ_TOTAL_DEBT",IQ_FQ,$A6,"LFR",,AP$3)/_xll.ciqfunctions.udf.CIQ(AP$2,"IQ_TOTAL_ASSETS",IQ_FQ,$A6,,,AP$3)*100,0)</f>
        <v>12.228420043441329</v>
      </c>
      <c r="AQ6" s="11">
        <f>IF(ISNUMBER(_xll.ciqfunctions.udf.CIQ(AQ$2,"IQ_TOTAL_DEBT",IQ_FQ,$A6,"LFR",,AQ$3)/_xll.ciqfunctions.udf.CIQ(AQ$2,"IQ_TOTAL_ASSETS",IQ_FQ,$A6,,,AQ$3)*100),_xll.ciqfunctions.udf.CIQ(AQ$2,"IQ_TOTAL_DEBT",IQ_FQ,$A6,"LFR",,AQ$3)/_xll.ciqfunctions.udf.CIQ(AQ$2,"IQ_TOTAL_ASSETS",IQ_FQ,$A6,,,AQ$3)*100,0)</f>
        <v>21.107777503129267</v>
      </c>
      <c r="AR6" s="11">
        <f>IF(ISNUMBER(_xll.ciqfunctions.udf.CIQ(AR$2,"IQ_TOTAL_DEBT",IQ_FQ,$A6,"LFR",,AR$3)/_xll.ciqfunctions.udf.CIQ(AR$2,"IQ_TOTAL_ASSETS",IQ_FQ,$A6,,,AR$3)*100),_xll.ciqfunctions.udf.CIQ(AR$2,"IQ_TOTAL_DEBT",IQ_FQ,$A6,"LFR",,AR$3)/_xll.ciqfunctions.udf.CIQ(AR$2,"IQ_TOTAL_ASSETS",IQ_FQ,$A6,,,AR$3)*100,0)</f>
        <v>0</v>
      </c>
      <c r="AS6" s="11">
        <f>IF(ISNUMBER(_xll.ciqfunctions.udf.CIQ(AS$2,"IQ_TOTAL_DEBT",IQ_FQ,$A6,"LFR",,AS$3)/_xll.ciqfunctions.udf.CIQ(AS$2,"IQ_TOTAL_ASSETS",IQ_FQ,$A6,,,AS$3)*100),_xll.ciqfunctions.udf.CIQ(AS$2,"IQ_TOTAL_DEBT",IQ_FQ,$A6,"LFR",,AS$3)/_xll.ciqfunctions.udf.CIQ(AS$2,"IQ_TOTAL_ASSETS",IQ_FQ,$A6,,,AS$3)*100,0)</f>
        <v>33.998884449865997</v>
      </c>
      <c r="AT6" s="11">
        <f>IF(ISNUMBER(_xll.ciqfunctions.udf.CIQ(AT$2,"IQ_TOTAL_DEBT",IQ_FQ,$A6,"LFR",,AT$3)/_xll.ciqfunctions.udf.CIQ(AT$2,"IQ_TOTAL_ASSETS",IQ_FQ,$A6,,,AT$3)*100),_xll.ciqfunctions.udf.CIQ(AT$2,"IQ_TOTAL_DEBT",IQ_FQ,$A6,"LFR",,AT$3)/_xll.ciqfunctions.udf.CIQ(AT$2,"IQ_TOTAL_ASSETS",IQ_FQ,$A6,,,AT$3)*100,0)</f>
        <v>0</v>
      </c>
      <c r="AU6" s="11">
        <f>IF(ISNUMBER(_xll.ciqfunctions.udf.CIQ(AU$2,"IQ_TOTAL_DEBT",IQ_FQ,$A6,"LFR",,AU$3)/_xll.ciqfunctions.udf.CIQ(AU$2,"IQ_TOTAL_ASSETS",IQ_FQ,$A6,,,AU$3)*100),_xll.ciqfunctions.udf.CIQ(AU$2,"IQ_TOTAL_DEBT",IQ_FQ,$A6,"LFR",,AU$3)/_xll.ciqfunctions.udf.CIQ(AU$2,"IQ_TOTAL_ASSETS",IQ_FQ,$A6,,,AU$3)*100,0)</f>
        <v>12.086396301174384</v>
      </c>
      <c r="AV6" s="11">
        <f>IF(ISNUMBER(_xll.ciqfunctions.udf.CIQ(AV$2,"IQ_TOTAL_DEBT",IQ_FQ,$A6,"LFR",,AV$3)/_xll.ciqfunctions.udf.CIQ(AV$2,"IQ_TOTAL_ASSETS",IQ_FQ,$A6,,,AV$3)*100),_xll.ciqfunctions.udf.CIQ(AV$2,"IQ_TOTAL_DEBT",IQ_FQ,$A6,"LFR",,AV$3)/_xll.ciqfunctions.udf.CIQ(AV$2,"IQ_TOTAL_ASSETS",IQ_FQ,$A6,,,AV$3)*100,0)</f>
        <v>0</v>
      </c>
      <c r="AW6" s="11">
        <f>IF(ISNUMBER(_xll.ciqfunctions.udf.CIQ(AW$2,"IQ_TOTAL_DEBT",IQ_FQ,$A6,"LFR",,AW$3)/_xll.ciqfunctions.udf.CIQ(AW$2,"IQ_TOTAL_ASSETS",IQ_FQ,$A6,,,AW$3)*100),_xll.ciqfunctions.udf.CIQ(AW$2,"IQ_TOTAL_DEBT",IQ_FQ,$A6,"LFR",,AW$3)/_xll.ciqfunctions.udf.CIQ(AW$2,"IQ_TOTAL_ASSETS",IQ_FQ,$A6,,,AW$3)*100,0)</f>
        <v>2.2977100640486574</v>
      </c>
      <c r="AX6" s="11">
        <f>IF(ISNUMBER(_xll.ciqfunctions.udf.CIQ(AX$2,"IQ_TOTAL_DEBT",IQ_FQ,$A6,"LFR",,AX$3)/_xll.ciqfunctions.udf.CIQ(AX$2,"IQ_TOTAL_ASSETS",IQ_FQ,$A6,,,AX$3)*100),_xll.ciqfunctions.udf.CIQ(AX$2,"IQ_TOTAL_DEBT",IQ_FQ,$A6,"LFR",,AX$3)/_xll.ciqfunctions.udf.CIQ(AX$2,"IQ_TOTAL_ASSETS",IQ_FQ,$A6,,,AX$3)*100,0)</f>
        <v>0</v>
      </c>
      <c r="AY6" s="11">
        <f>IF(ISNUMBER(_xll.ciqfunctions.udf.CIQ(AY$2,"IQ_TOTAL_DEBT",IQ_FQ,$A6,"LFR",,AY$3)/_xll.ciqfunctions.udf.CIQ(AY$2,"IQ_TOTAL_ASSETS",IQ_FQ,$A6,,,AY$3)*100),_xll.ciqfunctions.udf.CIQ(AY$2,"IQ_TOTAL_DEBT",IQ_FQ,$A6,"LFR",,AY$3)/_xll.ciqfunctions.udf.CIQ(AY$2,"IQ_TOTAL_ASSETS",IQ_FQ,$A6,,,AY$3)*100,0)</f>
        <v>22.886534935832145</v>
      </c>
      <c r="AZ6" s="11">
        <f>IF(ISNUMBER(_xll.ciqfunctions.udf.CIQ(AZ$2,"IQ_TOTAL_DEBT",IQ_FQ,$A6,"LFR",,AZ$3)/_xll.ciqfunctions.udf.CIQ(AZ$2,"IQ_TOTAL_ASSETS",IQ_FQ,$A6,,,AZ$3)*100),_xll.ciqfunctions.udf.CIQ(AZ$2,"IQ_TOTAL_DEBT",IQ_FQ,$A6,"LFR",,AZ$3)/_xll.ciqfunctions.udf.CIQ(AZ$2,"IQ_TOTAL_ASSETS",IQ_FQ,$A6,,,AZ$3)*100,0)</f>
        <v>16.473118279569892</v>
      </c>
      <c r="BA6" s="11">
        <f>IF(ISNUMBER(_xll.ciqfunctions.udf.CIQ(BA$2,"IQ_TOTAL_DEBT",IQ_FQ,$A6,"LFR",,BA$3)/_xll.ciqfunctions.udf.CIQ(BA$2,"IQ_TOTAL_ASSETS",IQ_FQ,$A6,,,BA$3)*100),_xll.ciqfunctions.udf.CIQ(BA$2,"IQ_TOTAL_DEBT",IQ_FQ,$A6,"LFR",,BA$3)/_xll.ciqfunctions.udf.CIQ(BA$2,"IQ_TOTAL_ASSETS",IQ_FQ,$A6,,,BA$3)*100,0)</f>
        <v>25.303236193117456</v>
      </c>
      <c r="BB6" s="11">
        <f>IF(ISNUMBER(_xll.ciqfunctions.udf.CIQ(BB$2,"IQ_TOTAL_DEBT",IQ_FQ,$A6,"LFR",,BB$3)/_xll.ciqfunctions.udf.CIQ(BB$2,"IQ_TOTAL_ASSETS",IQ_FQ,$A6,,,BB$3)*100),_xll.ciqfunctions.udf.CIQ(BB$2,"IQ_TOTAL_DEBT",IQ_FQ,$A6,"LFR",,BB$3)/_xll.ciqfunctions.udf.CIQ(BB$2,"IQ_TOTAL_ASSETS",IQ_FQ,$A6,,,BB$3)*100,0)</f>
        <v>26.769716088328078</v>
      </c>
      <c r="BC6" s="11">
        <f>IF(ISNUMBER(_xll.ciqfunctions.udf.CIQ(BC$2,"IQ_TOTAL_DEBT",IQ_FQ,$A6,"LFR",,BC$3)/_xll.ciqfunctions.udf.CIQ(BC$2,"IQ_TOTAL_ASSETS",IQ_FQ,$A6,,,BC$3)*100),_xll.ciqfunctions.udf.CIQ(BC$2,"IQ_TOTAL_DEBT",IQ_FQ,$A6,"LFR",,BC$3)/_xll.ciqfunctions.udf.CIQ(BC$2,"IQ_TOTAL_ASSETS",IQ_FQ,$A6,,,BC$3)*100,0)</f>
        <v>29.164150259693201</v>
      </c>
      <c r="BD6" s="11">
        <f>IF(ISNUMBER(_xll.ciqfunctions.udf.CIQ(BD$2,"IQ_TOTAL_DEBT",IQ_FQ,$A6,"LFR",,BD$3)/_xll.ciqfunctions.udf.CIQ(BD$2,"IQ_TOTAL_ASSETS",IQ_FQ,$A6,,,BD$3)*100),_xll.ciqfunctions.udf.CIQ(BD$2,"IQ_TOTAL_DEBT",IQ_FQ,$A6,"LFR",,BD$3)/_xll.ciqfunctions.udf.CIQ(BD$2,"IQ_TOTAL_ASSETS",IQ_FQ,$A6,,,BD$3)*100,0)</f>
        <v>25.46710782405605</v>
      </c>
      <c r="BE6" s="11">
        <f>IF(ISNUMBER(_xll.ciqfunctions.udf.CIQ(BE$2,"IQ_TOTAL_DEBT",IQ_FQ,$A6,"LFR",,BE$3)/_xll.ciqfunctions.udf.CIQ(BE$2,"IQ_TOTAL_ASSETS",IQ_FQ,$A6,,,BE$3)*100),_xll.ciqfunctions.udf.CIQ(BE$2,"IQ_TOTAL_DEBT",IQ_FQ,$A6,"LFR",,BE$3)/_xll.ciqfunctions.udf.CIQ(BE$2,"IQ_TOTAL_ASSETS",IQ_FQ,$A6,,,BE$3)*100,0)</f>
        <v>20.883989914332375</v>
      </c>
      <c r="BF6" s="11">
        <f>IF(ISNUMBER(_xll.ciqfunctions.udf.CIQ(BF$2,"IQ_TOTAL_DEBT",IQ_FQ,$A6,"LFR",,BF$3)/_xll.ciqfunctions.udf.CIQ(BF$2,"IQ_TOTAL_ASSETS",IQ_FQ,$A6,,,BF$3)*100),_xll.ciqfunctions.udf.CIQ(BF$2,"IQ_TOTAL_DEBT",IQ_FQ,$A6,"LFR",,BF$3)/_xll.ciqfunctions.udf.CIQ(BF$2,"IQ_TOTAL_ASSETS",IQ_FQ,$A6,,,BF$3)*100,0)</f>
        <v>19.244057574684717</v>
      </c>
      <c r="BG6" s="11">
        <f>IF(ISNUMBER(_xll.ciqfunctions.udf.CIQ(BG$2,"IQ_TOTAL_DEBT",IQ_FQ,$A6,"LFR",,BG$3)/_xll.ciqfunctions.udf.CIQ(BG$2,"IQ_TOTAL_ASSETS",IQ_FQ,$A6,,,BG$3)*100),_xll.ciqfunctions.udf.CIQ(BG$2,"IQ_TOTAL_DEBT",IQ_FQ,$A6,"LFR",,BG$3)/_xll.ciqfunctions.udf.CIQ(BG$2,"IQ_TOTAL_ASSETS",IQ_FQ,$A6,,,BG$3)*100,0)</f>
        <v>25.450632687726809</v>
      </c>
      <c r="BH6" s="11">
        <f>IF(ISNUMBER(_xll.ciqfunctions.udf.CIQ(BH$2,"IQ_TOTAL_DEBT",IQ_FQ,$A6,"LFR",,BH$3)/_xll.ciqfunctions.udf.CIQ(BH$2,"IQ_TOTAL_ASSETS",IQ_FQ,$A6,,,BH$3)*100),_xll.ciqfunctions.udf.CIQ(BH$2,"IQ_TOTAL_DEBT",IQ_FQ,$A6,"LFR",,BH$3)/_xll.ciqfunctions.udf.CIQ(BH$2,"IQ_TOTAL_ASSETS",IQ_FQ,$A6,,,BH$3)*100,0)</f>
        <v>5.7614632903817933</v>
      </c>
      <c r="BI6" s="11">
        <f>IF(ISNUMBER(_xll.ciqfunctions.udf.CIQ(BI$2,"IQ_TOTAL_DEBT",IQ_FQ,$A6,"LFR",,BI$3)/_xll.ciqfunctions.udf.CIQ(BI$2,"IQ_TOTAL_ASSETS",IQ_FQ,$A6,,,BI$3)*100),_xll.ciqfunctions.udf.CIQ(BI$2,"IQ_TOTAL_DEBT",IQ_FQ,$A6,"LFR",,BI$3)/_xll.ciqfunctions.udf.CIQ(BI$2,"IQ_TOTAL_ASSETS",IQ_FQ,$A6,,,BI$3)*100,0)</f>
        <v>16.606076087645025</v>
      </c>
      <c r="BJ6" s="11">
        <f>IF(ISNUMBER(_xll.ciqfunctions.udf.CIQ(BJ$2,"IQ_TOTAL_DEBT",IQ_FQ,$A6,"LFR",,BJ$3)/_xll.ciqfunctions.udf.CIQ(BJ$2,"IQ_TOTAL_ASSETS",IQ_FQ,$A6,,,BJ$3)*100),_xll.ciqfunctions.udf.CIQ(BJ$2,"IQ_TOTAL_DEBT",IQ_FQ,$A6,"LFR",,BJ$3)/_xll.ciqfunctions.udf.CIQ(BJ$2,"IQ_TOTAL_ASSETS",IQ_FQ,$A6,,,BJ$3)*100,0)</f>
        <v>0</v>
      </c>
      <c r="BK6" s="11">
        <f>IF(ISNUMBER(_xll.ciqfunctions.udf.CIQ(BK$2,"IQ_TOTAL_DEBT",IQ_FQ,$A6,"LFR",,BK$3)/_xll.ciqfunctions.udf.CIQ(BK$2,"IQ_TOTAL_ASSETS",IQ_FQ,$A6,,,BK$3)*100),_xll.ciqfunctions.udf.CIQ(BK$2,"IQ_TOTAL_DEBT",IQ_FQ,$A6,"LFR",,BK$3)/_xll.ciqfunctions.udf.CIQ(BK$2,"IQ_TOTAL_ASSETS",IQ_FQ,$A6,,,BK$3)*100,0)</f>
        <v>25.968896550849006</v>
      </c>
      <c r="BL6" s="11">
        <f>IF(ISNUMBER(_xll.ciqfunctions.udf.CIQ(BL$2,"IQ_TOTAL_DEBT",IQ_FQ,$A6,"LFR",,BL$3)/_xll.ciqfunctions.udf.CIQ(BL$2,"IQ_TOTAL_ASSETS",IQ_FQ,$A6,,,BL$3)*100),_xll.ciqfunctions.udf.CIQ(BL$2,"IQ_TOTAL_DEBT",IQ_FQ,$A6,"LFR",,BL$3)/_xll.ciqfunctions.udf.CIQ(BL$2,"IQ_TOTAL_ASSETS",IQ_FQ,$A6,,,BL$3)*100,0)</f>
        <v>24.114102869591857</v>
      </c>
      <c r="BM6" s="11">
        <f>IF(ISNUMBER(_xll.ciqfunctions.udf.CIQ(BM$2,"IQ_TOTAL_DEBT",IQ_FQ,$A6,"LFR",,BM$3)/_xll.ciqfunctions.udf.CIQ(BM$2,"IQ_TOTAL_ASSETS",IQ_FQ,$A6,,,BM$3)*100),_xll.ciqfunctions.udf.CIQ(BM$2,"IQ_TOTAL_DEBT",IQ_FQ,$A6,"LFR",,BM$3)/_xll.ciqfunctions.udf.CIQ(BM$2,"IQ_TOTAL_ASSETS",IQ_FQ,$A6,,,BM$3)*100,0)</f>
        <v>0</v>
      </c>
      <c r="BN6" s="11">
        <f>IF(ISNUMBER(_xll.ciqfunctions.udf.CIQ(BN$2,"IQ_TOTAL_DEBT",IQ_FQ,$A6,"LFR",,BN$3)/_xll.ciqfunctions.udf.CIQ(BN$2,"IQ_TOTAL_ASSETS",IQ_FQ,$A6,,,BN$3)*100),_xll.ciqfunctions.udf.CIQ(BN$2,"IQ_TOTAL_DEBT",IQ_FQ,$A6,"LFR",,BN$3)/_xll.ciqfunctions.udf.CIQ(BN$2,"IQ_TOTAL_ASSETS",IQ_FQ,$A6,,,BN$3)*100,0)</f>
        <v>0</v>
      </c>
      <c r="BO6" s="11">
        <f>IF(ISNUMBER(_xll.ciqfunctions.udf.CIQ(BO$2,"IQ_TOTAL_DEBT",IQ_FQ,$A6,"LFR",,BO$3)/_xll.ciqfunctions.udf.CIQ(BO$2,"IQ_TOTAL_ASSETS",IQ_FQ,$A6,,,BO$3)*100),_xll.ciqfunctions.udf.CIQ(BO$2,"IQ_TOTAL_DEBT",IQ_FQ,$A6,"LFR",,BO$3)/_xll.ciqfunctions.udf.CIQ(BO$2,"IQ_TOTAL_ASSETS",IQ_FQ,$A6,,,BO$3)*100,0)</f>
        <v>0</v>
      </c>
      <c r="BP6" s="11">
        <f>IF(ISNUMBER(_xll.ciqfunctions.udf.CIQ(BP$2,"IQ_TOTAL_DEBT",IQ_FQ,$A6,"LFR",,BP$3)/_xll.ciqfunctions.udf.CIQ(BP$2,"IQ_TOTAL_ASSETS",IQ_FQ,$A6,,,BP$3)*100),_xll.ciqfunctions.udf.CIQ(BP$2,"IQ_TOTAL_DEBT",IQ_FQ,$A6,"LFR",,BP$3)/_xll.ciqfunctions.udf.CIQ(BP$2,"IQ_TOTAL_ASSETS",IQ_FQ,$A6,,,BP$3)*100,0)</f>
        <v>0</v>
      </c>
      <c r="BQ6" s="11">
        <f>IF(ISNUMBER(_xll.ciqfunctions.udf.CIQ(BQ$2,"IQ_TOTAL_DEBT",IQ_FQ,$A6,"LFR",,BQ$3)/_xll.ciqfunctions.udf.CIQ(BQ$2,"IQ_TOTAL_ASSETS",IQ_FQ,$A6,,,BQ$3)*100),_xll.ciqfunctions.udf.CIQ(BQ$2,"IQ_TOTAL_DEBT",IQ_FQ,$A6,"LFR",,BQ$3)/_xll.ciqfunctions.udf.CIQ(BQ$2,"IQ_TOTAL_ASSETS",IQ_FQ,$A6,,,BQ$3)*100,0)</f>
        <v>0</v>
      </c>
      <c r="BR6" s="11">
        <f>IF(ISNUMBER(_xll.ciqfunctions.udf.CIQ(BR$2,"IQ_TOTAL_DEBT",IQ_FQ,$A6,"LFR",,BR$3)/_xll.ciqfunctions.udf.CIQ(BR$2,"IQ_TOTAL_ASSETS",IQ_FQ,$A6,,,BR$3)*100),_xll.ciqfunctions.udf.CIQ(BR$2,"IQ_TOTAL_DEBT",IQ_FQ,$A6,"LFR",,BR$3)/_xll.ciqfunctions.udf.CIQ(BR$2,"IQ_TOTAL_ASSETS",IQ_FQ,$A6,,,BR$3)*100,0)</f>
        <v>4.5339423027176222</v>
      </c>
      <c r="BS6" s="11">
        <f>IF(ISNUMBER(_xll.ciqfunctions.udf.CIQ(BS$2,"IQ_TOTAL_DEBT",IQ_FQ,$A6,"LFR",,BS$3)/_xll.ciqfunctions.udf.CIQ(BS$2,"IQ_TOTAL_ASSETS",IQ_FQ,$A6,,,BS$3)*100),_xll.ciqfunctions.udf.CIQ(BS$2,"IQ_TOTAL_DEBT",IQ_FQ,$A6,"LFR",,BS$3)/_xll.ciqfunctions.udf.CIQ(BS$2,"IQ_TOTAL_ASSETS",IQ_FQ,$A6,,,BS$3)*100,0)</f>
        <v>9.9461963832013147</v>
      </c>
      <c r="BT6" s="11">
        <f>IF(ISNUMBER(_xll.ciqfunctions.udf.CIQ(BT$2,"IQ_TOTAL_DEBT",IQ_FQ,$A6,"LFR",,BT$3)/_xll.ciqfunctions.udf.CIQ(BT$2,"IQ_TOTAL_ASSETS",IQ_FQ,$A6,,,BT$3)*100),_xll.ciqfunctions.udf.CIQ(BT$2,"IQ_TOTAL_DEBT",IQ_FQ,$A6,"LFR",,BT$3)/_xll.ciqfunctions.udf.CIQ(BT$2,"IQ_TOTAL_ASSETS",IQ_FQ,$A6,,,BT$3)*100,0)</f>
        <v>0</v>
      </c>
      <c r="BU6" s="11">
        <f>IF(ISNUMBER(_xll.ciqfunctions.udf.CIQ(BU$2,"IQ_TOTAL_DEBT",IQ_FQ,$A6,"LFR",,BU$3)/_xll.ciqfunctions.udf.CIQ(BU$2,"IQ_TOTAL_ASSETS",IQ_FQ,$A6,,,BU$3)*100),_xll.ciqfunctions.udf.CIQ(BU$2,"IQ_TOTAL_DEBT",IQ_FQ,$A6,"LFR",,BU$3)/_xll.ciqfunctions.udf.CIQ(BU$2,"IQ_TOTAL_ASSETS",IQ_FQ,$A6,,,BU$3)*100,0)</f>
        <v>23.53756903314305</v>
      </c>
      <c r="BV6" s="11">
        <f>IF(ISNUMBER(_xll.ciqfunctions.udf.CIQ(BV$2,"IQ_TOTAL_DEBT",IQ_FQ,$A6,"LFR",,BV$3)/_xll.ciqfunctions.udf.CIQ(BV$2,"IQ_TOTAL_ASSETS",IQ_FQ,$A6,,,BV$3)*100),_xll.ciqfunctions.udf.CIQ(BV$2,"IQ_TOTAL_DEBT",IQ_FQ,$A6,"LFR",,BV$3)/_xll.ciqfunctions.udf.CIQ(BV$2,"IQ_TOTAL_ASSETS",IQ_FQ,$A6,,,BV$3)*100,0)</f>
        <v>37.258975121461773</v>
      </c>
      <c r="BW6" s="11">
        <f>IF(ISNUMBER(_xll.ciqfunctions.udf.CIQ(BW$2,"IQ_TOTAL_DEBT",IQ_FQ,$A6,"LFR",,BW$3)/_xll.ciqfunctions.udf.CIQ(BW$2,"IQ_TOTAL_ASSETS",IQ_FQ,$A6,,,BW$3)*100),_xll.ciqfunctions.udf.CIQ(BW$2,"IQ_TOTAL_DEBT",IQ_FQ,$A6,"LFR",,BW$3)/_xll.ciqfunctions.udf.CIQ(BW$2,"IQ_TOTAL_ASSETS",IQ_FQ,$A6,,,BW$3)*100,0)</f>
        <v>118.45726240406344</v>
      </c>
      <c r="BX6" s="11">
        <f>IF(ISNUMBER(_xll.ciqfunctions.udf.CIQ(BX$2,"IQ_TOTAL_DEBT",IQ_FQ,$A6,"LFR",,BX$3)/_xll.ciqfunctions.udf.CIQ(BX$2,"IQ_TOTAL_ASSETS",IQ_FQ,$A6,,,BX$3)*100),_xll.ciqfunctions.udf.CIQ(BX$2,"IQ_TOTAL_DEBT",IQ_FQ,$A6,"LFR",,BX$3)/_xll.ciqfunctions.udf.CIQ(BX$2,"IQ_TOTAL_ASSETS",IQ_FQ,$A6,,,BX$3)*100,0)</f>
        <v>46.972368045593313</v>
      </c>
      <c r="BY6" s="11">
        <f>IF(ISNUMBER(_xll.ciqfunctions.udf.CIQ(BY$2,"IQ_TOTAL_DEBT",IQ_FQ,$A6,"LFR",,BY$3)/_xll.ciqfunctions.udf.CIQ(BY$2,"IQ_TOTAL_ASSETS",IQ_FQ,$A6,,,BY$3)*100),_xll.ciqfunctions.udf.CIQ(BY$2,"IQ_TOTAL_DEBT",IQ_FQ,$A6,"LFR",,BY$3)/_xll.ciqfunctions.udf.CIQ(BY$2,"IQ_TOTAL_ASSETS",IQ_FQ,$A6,,,BY$3)*100,0)</f>
        <v>0</v>
      </c>
      <c r="BZ6" s="11">
        <f>IF(ISNUMBER(_xll.ciqfunctions.udf.CIQ(BZ$2,"IQ_TOTAL_DEBT",IQ_FQ,$A6,"LFR",,BZ$3)/_xll.ciqfunctions.udf.CIQ(BZ$2,"IQ_TOTAL_ASSETS",IQ_FQ,$A6,,,BZ$3)*100),_xll.ciqfunctions.udf.CIQ(BZ$2,"IQ_TOTAL_DEBT",IQ_FQ,$A6,"LFR",,BZ$3)/_xll.ciqfunctions.udf.CIQ(BZ$2,"IQ_TOTAL_ASSETS",IQ_FQ,$A6,,,BZ$3)*100,0)</f>
        <v>28.443333823313242</v>
      </c>
      <c r="CA6" s="11">
        <f>IF(ISNUMBER(_xll.ciqfunctions.udf.CIQ(CA$2,"IQ_TOTAL_DEBT",IQ_FQ,$A6,"LFR",,CA$3)/_xll.ciqfunctions.udf.CIQ(CA$2,"IQ_TOTAL_ASSETS",IQ_FQ,$A6,,,CA$3)*100),_xll.ciqfunctions.udf.CIQ(CA$2,"IQ_TOTAL_DEBT",IQ_FQ,$A6,"LFR",,CA$3)/_xll.ciqfunctions.udf.CIQ(CA$2,"IQ_TOTAL_ASSETS",IQ_FQ,$A6,,,CA$3)*100,0)</f>
        <v>0</v>
      </c>
      <c r="CB6" s="11">
        <f>IF(ISNUMBER(_xll.ciqfunctions.udf.CIQ(CB$2,"IQ_TOTAL_DEBT",IQ_FQ,$A6,"LFR",,CB$3)/_xll.ciqfunctions.udf.CIQ(CB$2,"IQ_TOTAL_ASSETS",IQ_FQ,$A6,,,CB$3)*100),_xll.ciqfunctions.udf.CIQ(CB$2,"IQ_TOTAL_DEBT",IQ_FQ,$A6,"LFR",,CB$3)/_xll.ciqfunctions.udf.CIQ(CB$2,"IQ_TOTAL_ASSETS",IQ_FQ,$A6,,,CB$3)*100,0)</f>
        <v>11.813886904911666</v>
      </c>
      <c r="CC6" s="11">
        <f>IF(ISNUMBER(_xll.ciqfunctions.udf.CIQ(CC$2,"IQ_TOTAL_DEBT",IQ_FQ,$A6,"LFR",,CC$3)/_xll.ciqfunctions.udf.CIQ(CC$2,"IQ_TOTAL_ASSETS",IQ_FQ,$A6,,,CC$3)*100),_xll.ciqfunctions.udf.CIQ(CC$2,"IQ_TOTAL_DEBT",IQ_FQ,$A6,"LFR",,CC$3)/_xll.ciqfunctions.udf.CIQ(CC$2,"IQ_TOTAL_ASSETS",IQ_FQ,$A6,,,CC$3)*100,0)</f>
        <v>0</v>
      </c>
      <c r="CD6" s="11">
        <f>IF(ISNUMBER(_xll.ciqfunctions.udf.CIQ(CD$2,"IQ_TOTAL_DEBT",IQ_FQ,$A6,"LFR",,CD$3)/_xll.ciqfunctions.udf.CIQ(CD$2,"IQ_TOTAL_ASSETS",IQ_FQ,$A6,,,CD$3)*100),_xll.ciqfunctions.udf.CIQ(CD$2,"IQ_TOTAL_DEBT",IQ_FQ,$A6,"LFR",,CD$3)/_xll.ciqfunctions.udf.CIQ(CD$2,"IQ_TOTAL_ASSETS",IQ_FQ,$A6,,,CD$3)*100,0)</f>
        <v>0</v>
      </c>
      <c r="CE6" s="11">
        <f>IF(ISNUMBER(_xll.ciqfunctions.udf.CIQ(CE$2,"IQ_TOTAL_DEBT",IQ_FQ,$A6,"LFR",,CE$3)/_xll.ciqfunctions.udf.CIQ(CE$2,"IQ_TOTAL_ASSETS",IQ_FQ,$A6,,,CE$3)*100),_xll.ciqfunctions.udf.CIQ(CE$2,"IQ_TOTAL_DEBT",IQ_FQ,$A6,"LFR",,CE$3)/_xll.ciqfunctions.udf.CIQ(CE$2,"IQ_TOTAL_ASSETS",IQ_FQ,$A6,,,CE$3)*100,0)</f>
        <v>29.78411574558633</v>
      </c>
      <c r="CF6" s="11">
        <f>IF(ISNUMBER(_xll.ciqfunctions.udf.CIQ(CF$2,"IQ_TOTAL_DEBT",IQ_FQ,$A6,"LFR",,CF$3)/_xll.ciqfunctions.udf.CIQ(CF$2,"IQ_TOTAL_ASSETS",IQ_FQ,$A6,,,CF$3)*100),_xll.ciqfunctions.udf.CIQ(CF$2,"IQ_TOTAL_DEBT",IQ_FQ,$A6,"LFR",,CF$3)/_xll.ciqfunctions.udf.CIQ(CF$2,"IQ_TOTAL_ASSETS",IQ_FQ,$A6,,,CF$3)*100,0)</f>
        <v>38.670936749399523</v>
      </c>
      <c r="CG6" s="11">
        <f>IF(ISNUMBER(_xll.ciqfunctions.udf.CIQ(CG$2,"IQ_TOTAL_DEBT",IQ_FQ,$A6,"LFR",,CG$3)/_xll.ciqfunctions.udf.CIQ(CG$2,"IQ_TOTAL_ASSETS",IQ_FQ,$A6,,,CG$3)*100),_xll.ciqfunctions.udf.CIQ(CG$2,"IQ_TOTAL_DEBT",IQ_FQ,$A6,"LFR",,CG$3)/_xll.ciqfunctions.udf.CIQ(CG$2,"IQ_TOTAL_ASSETS",IQ_FQ,$A6,,,CG$3)*100,0)</f>
        <v>0</v>
      </c>
      <c r="CH6" s="11">
        <f>IF(ISNUMBER(_xll.ciqfunctions.udf.CIQ(CH$2,"IQ_TOTAL_DEBT",IQ_FQ,$A6,"LFR",,CH$3)/_xll.ciqfunctions.udf.CIQ(CH$2,"IQ_TOTAL_ASSETS",IQ_FQ,$A6,,,CH$3)*100),_xll.ciqfunctions.udf.CIQ(CH$2,"IQ_TOTAL_DEBT",IQ_FQ,$A6,"LFR",,CH$3)/_xll.ciqfunctions.udf.CIQ(CH$2,"IQ_TOTAL_ASSETS",IQ_FQ,$A6,,,CH$3)*100,0)</f>
        <v>0</v>
      </c>
      <c r="CI6" s="11">
        <f>IF(ISNUMBER(_xll.ciqfunctions.udf.CIQ(CI$2,"IQ_TOTAL_DEBT",IQ_FQ,$A6,"LFR",,CI$3)/_xll.ciqfunctions.udf.CIQ(CI$2,"IQ_TOTAL_ASSETS",IQ_FQ,$A6,,,CI$3)*100),_xll.ciqfunctions.udf.CIQ(CI$2,"IQ_TOTAL_DEBT",IQ_FQ,$A6,"LFR",,CI$3)/_xll.ciqfunctions.udf.CIQ(CI$2,"IQ_TOTAL_ASSETS",IQ_FQ,$A6,,,CI$3)*100,0)</f>
        <v>51.033683558170694</v>
      </c>
      <c r="CJ6" s="11">
        <f>IF(ISNUMBER(_xll.ciqfunctions.udf.CIQ(CJ$2,"IQ_TOTAL_DEBT",IQ_FQ,$A6,"LFR",,CJ$3)/_xll.ciqfunctions.udf.CIQ(CJ$2,"IQ_TOTAL_ASSETS",IQ_FQ,$A6,,,CJ$3)*100),_xll.ciqfunctions.udf.CIQ(CJ$2,"IQ_TOTAL_DEBT",IQ_FQ,$A6,"LFR",,CJ$3)/_xll.ciqfunctions.udf.CIQ(CJ$2,"IQ_TOTAL_ASSETS",IQ_FQ,$A6,,,CJ$3)*100,0)</f>
        <v>0</v>
      </c>
      <c r="CK6" s="11">
        <f>IF(ISNUMBER(_xll.ciqfunctions.udf.CIQ(CK$2,"IQ_TOTAL_DEBT",IQ_FQ,$A6,"LFR",,CK$3)/_xll.ciqfunctions.udf.CIQ(CK$2,"IQ_TOTAL_ASSETS",IQ_FQ,$A6,,,CK$3)*100),_xll.ciqfunctions.udf.CIQ(CK$2,"IQ_TOTAL_DEBT",IQ_FQ,$A6,"LFR",,CK$3)/_xll.ciqfunctions.udf.CIQ(CK$2,"IQ_TOTAL_ASSETS",IQ_FQ,$A6,,,CK$3)*100,0)</f>
        <v>34.621779183871624</v>
      </c>
      <c r="CL6" s="11">
        <f>IF(ISNUMBER(_xll.ciqfunctions.udf.CIQ(CL$2,"IQ_TOTAL_DEBT",IQ_FQ,$A6,"LFR",,CL$3)/_xll.ciqfunctions.udf.CIQ(CL$2,"IQ_TOTAL_ASSETS",IQ_FQ,$A6,,,CL$3)*100),_xll.ciqfunctions.udf.CIQ(CL$2,"IQ_TOTAL_DEBT",IQ_FQ,$A6,"LFR",,CL$3)/_xll.ciqfunctions.udf.CIQ(CL$2,"IQ_TOTAL_ASSETS",IQ_FQ,$A6,,,CL$3)*100,0)</f>
        <v>9.9471943937225493</v>
      </c>
      <c r="CM6" s="11">
        <f>IF(ISNUMBER(_xll.ciqfunctions.udf.CIQ(CM$2,"IQ_TOTAL_DEBT",IQ_FQ,$A6,"LFR",,CM$3)/_xll.ciqfunctions.udf.CIQ(CM$2,"IQ_TOTAL_ASSETS",IQ_FQ,$A6,,,CM$3)*100),_xll.ciqfunctions.udf.CIQ(CM$2,"IQ_TOTAL_DEBT",IQ_FQ,$A6,"LFR",,CM$3)/_xll.ciqfunctions.udf.CIQ(CM$2,"IQ_TOTAL_ASSETS",IQ_FQ,$A6,,,CM$3)*100,0)</f>
        <v>0</v>
      </c>
      <c r="CN6" s="11">
        <f>IF(ISNUMBER(_xll.ciqfunctions.udf.CIQ(CN$2,"IQ_TOTAL_DEBT",IQ_FQ,$A6,"LFR",,CN$3)/_xll.ciqfunctions.udf.CIQ(CN$2,"IQ_TOTAL_ASSETS",IQ_FQ,$A6,,,CN$3)*100),_xll.ciqfunctions.udf.CIQ(CN$2,"IQ_TOTAL_DEBT",IQ_FQ,$A6,"LFR",,CN$3)/_xll.ciqfunctions.udf.CIQ(CN$2,"IQ_TOTAL_ASSETS",IQ_FQ,$A6,,,CN$3)*100,0)</f>
        <v>0</v>
      </c>
      <c r="CO6" s="11">
        <f>IF(ISNUMBER(_xll.ciqfunctions.udf.CIQ(CO$2,"IQ_TOTAL_DEBT",IQ_FQ,$A6,"LFR",,CO$3)/_xll.ciqfunctions.udf.CIQ(CO$2,"IQ_TOTAL_ASSETS",IQ_FQ,$A6,,,CO$3)*100),_xll.ciqfunctions.udf.CIQ(CO$2,"IQ_TOTAL_DEBT",IQ_FQ,$A6,"LFR",,CO$3)/_xll.ciqfunctions.udf.CIQ(CO$2,"IQ_TOTAL_ASSETS",IQ_FQ,$A6,,,CO$3)*100,0)</f>
        <v>0</v>
      </c>
      <c r="CP6" s="11">
        <f>IF(ISNUMBER(_xll.ciqfunctions.udf.CIQ(CP$2,"IQ_TOTAL_DEBT",IQ_FQ,$A6,"LFR",,CP$3)/_xll.ciqfunctions.udf.CIQ(CP$2,"IQ_TOTAL_ASSETS",IQ_FQ,$A6,,,CP$3)*100),_xll.ciqfunctions.udf.CIQ(CP$2,"IQ_TOTAL_DEBT",IQ_FQ,$A6,"LFR",,CP$3)/_xll.ciqfunctions.udf.CIQ(CP$2,"IQ_TOTAL_ASSETS",IQ_FQ,$A6,,,CP$3)*100,0)</f>
        <v>23.616850321395777</v>
      </c>
      <c r="CQ6" s="11">
        <f>IF(ISNUMBER(_xll.ciqfunctions.udf.CIQ(CQ$2,"IQ_TOTAL_DEBT",IQ_FQ,$A6,"LFR",,CQ$3)/_xll.ciqfunctions.udf.CIQ(CQ$2,"IQ_TOTAL_ASSETS",IQ_FQ,$A6,,,CQ$3)*100),_xll.ciqfunctions.udf.CIQ(CQ$2,"IQ_TOTAL_DEBT",IQ_FQ,$A6,"LFR",,CQ$3)/_xll.ciqfunctions.udf.CIQ(CQ$2,"IQ_TOTAL_ASSETS",IQ_FQ,$A6,,,CQ$3)*100,0)</f>
        <v>0</v>
      </c>
      <c r="CR6" s="11">
        <f>IF(ISNUMBER(_xll.ciqfunctions.udf.CIQ(CR$2,"IQ_TOTAL_DEBT",IQ_FQ,$A6,"LFR",,CR$3)/_xll.ciqfunctions.udf.CIQ(CR$2,"IQ_TOTAL_ASSETS",IQ_FQ,$A6,,,CR$3)*100),_xll.ciqfunctions.udf.CIQ(CR$2,"IQ_TOTAL_DEBT",IQ_FQ,$A6,"LFR",,CR$3)/_xll.ciqfunctions.udf.CIQ(CR$2,"IQ_TOTAL_ASSETS",IQ_FQ,$A6,,,CR$3)*100,0)</f>
        <v>1.7482853150433606</v>
      </c>
      <c r="CS6" s="11">
        <f>IF(ISNUMBER(_xll.ciqfunctions.udf.CIQ(CS$2,"IQ_TOTAL_DEBT",IQ_FQ,$A6,"LFR",,CS$3)/_xll.ciqfunctions.udf.CIQ(CS$2,"IQ_TOTAL_ASSETS",IQ_FQ,$A6,,,CS$3)*100),_xll.ciqfunctions.udf.CIQ(CS$2,"IQ_TOTAL_DEBT",IQ_FQ,$A6,"LFR",,CS$3)/_xll.ciqfunctions.udf.CIQ(CS$2,"IQ_TOTAL_ASSETS",IQ_FQ,$A6,,,CS$3)*100,0)</f>
        <v>4.9083667350449609</v>
      </c>
      <c r="CT6" s="11">
        <f>IF(ISNUMBER(_xll.ciqfunctions.udf.CIQ(CT$2,"IQ_TOTAL_DEBT",IQ_FQ,$A6,"LFR",,CT$3)/_xll.ciqfunctions.udf.CIQ(CT$2,"IQ_TOTAL_ASSETS",IQ_FQ,$A6,,,CT$3)*100),_xll.ciqfunctions.udf.CIQ(CT$2,"IQ_TOTAL_DEBT",IQ_FQ,$A6,"LFR",,CT$3)/_xll.ciqfunctions.udf.CIQ(CT$2,"IQ_TOTAL_ASSETS",IQ_FQ,$A6,,,CT$3)*100,0)</f>
        <v>20.299031880763035</v>
      </c>
      <c r="CU6" s="11">
        <f>IF(ISNUMBER(_xll.ciqfunctions.udf.CIQ(CU$2,"IQ_TOTAL_DEBT",IQ_FQ,$A6,"LFR",,CU$3)/_xll.ciqfunctions.udf.CIQ(CU$2,"IQ_TOTAL_ASSETS",IQ_FQ,$A6,,,CU$3)*100),_xll.ciqfunctions.udf.CIQ(CU$2,"IQ_TOTAL_DEBT",IQ_FQ,$A6,"LFR",,CU$3)/_xll.ciqfunctions.udf.CIQ(CU$2,"IQ_TOTAL_ASSETS",IQ_FQ,$A6,,,CU$3)*100,0)</f>
        <v>0</v>
      </c>
      <c r="CV6" s="11">
        <f>IF(ISNUMBER(_xll.ciqfunctions.udf.CIQ(CV$2,"IQ_TOTAL_DEBT",IQ_FQ,$A6,"LFR",,CV$3)/_xll.ciqfunctions.udf.CIQ(CV$2,"IQ_TOTAL_ASSETS",IQ_FQ,$A6,,,CV$3)*100),_xll.ciqfunctions.udf.CIQ(CV$2,"IQ_TOTAL_DEBT",IQ_FQ,$A6,"LFR",,CV$3)/_xll.ciqfunctions.udf.CIQ(CV$2,"IQ_TOTAL_ASSETS",IQ_FQ,$A6,,,CV$3)*100,0)</f>
        <v>29.759837576469963</v>
      </c>
      <c r="CW6" s="11">
        <f>IF(ISNUMBER(_xll.ciqfunctions.udf.CIQ(CW$2,"IQ_TOTAL_DEBT",IQ_FQ,$A6,"LFR",,CW$3)/_xll.ciqfunctions.udf.CIQ(CW$2,"IQ_TOTAL_ASSETS",IQ_FQ,$A6,,,CW$3)*100),_xll.ciqfunctions.udf.CIQ(CW$2,"IQ_TOTAL_DEBT",IQ_FQ,$A6,"LFR",,CW$3)/_xll.ciqfunctions.udf.CIQ(CW$2,"IQ_TOTAL_ASSETS",IQ_FQ,$A6,,,CW$3)*100,0)</f>
        <v>0</v>
      </c>
      <c r="CX6" s="11">
        <f>IF(ISNUMBER(_xll.ciqfunctions.udf.CIQ(CX$2,"IQ_TOTAL_DEBT",IQ_FQ,$A6,"LFR",,CX$3)/_xll.ciqfunctions.udf.CIQ(CX$2,"IQ_TOTAL_ASSETS",IQ_FQ,$A6,,,CX$3)*100),_xll.ciqfunctions.udf.CIQ(CX$2,"IQ_TOTAL_DEBT",IQ_FQ,$A6,"LFR",,CX$3)/_xll.ciqfunctions.udf.CIQ(CX$2,"IQ_TOTAL_ASSETS",IQ_FQ,$A6,,,CX$3)*100,0)</f>
        <v>11.254019292604502</v>
      </c>
      <c r="CY6" s="11">
        <f>IF(ISNUMBER(_xll.ciqfunctions.udf.CIQ(CY$2,"IQ_TOTAL_DEBT",IQ_FQ,$A6,"LFR",,CY$3)/_xll.ciqfunctions.udf.CIQ(CY$2,"IQ_TOTAL_ASSETS",IQ_FQ,$A6,,,CY$3)*100),_xll.ciqfunctions.udf.CIQ(CY$2,"IQ_TOTAL_DEBT",IQ_FQ,$A6,"LFR",,CY$3)/_xll.ciqfunctions.udf.CIQ(CY$2,"IQ_TOTAL_ASSETS",IQ_FQ,$A6,,,CY$3)*100,0)</f>
        <v>0</v>
      </c>
      <c r="CZ6" s="11">
        <f>IF(ISNUMBER(_xll.ciqfunctions.udf.CIQ(CZ$2,"IQ_TOTAL_DEBT",IQ_FQ,$A6,"LFR",,CZ$3)/_xll.ciqfunctions.udf.CIQ(CZ$2,"IQ_TOTAL_ASSETS",IQ_FQ,$A6,,,CZ$3)*100),_xll.ciqfunctions.udf.CIQ(CZ$2,"IQ_TOTAL_DEBT",IQ_FQ,$A6,"LFR",,CZ$3)/_xll.ciqfunctions.udf.CIQ(CZ$2,"IQ_TOTAL_ASSETS",IQ_FQ,$A6,,,CZ$3)*100,0)</f>
        <v>0</v>
      </c>
      <c r="DA6" s="11">
        <f>IF(ISNUMBER(_xll.ciqfunctions.udf.CIQ(DA$2,"IQ_TOTAL_DEBT",IQ_FQ,$A6,"LFR",,DA$3)/_xll.ciqfunctions.udf.CIQ(DA$2,"IQ_TOTAL_ASSETS",IQ_FQ,$A6,,,DA$3)*100),_xll.ciqfunctions.udf.CIQ(DA$2,"IQ_TOTAL_DEBT",IQ_FQ,$A6,"LFR",,DA$3)/_xll.ciqfunctions.udf.CIQ(DA$2,"IQ_TOTAL_ASSETS",IQ_FQ,$A6,,,DA$3)*100,0)</f>
        <v>0</v>
      </c>
      <c r="DB6" s="11">
        <f>IF(ISNUMBER(_xll.ciqfunctions.udf.CIQ(DB$2,"IQ_TOTAL_DEBT",IQ_FQ,$A6,"LFR",,DB$3)/_xll.ciqfunctions.udf.CIQ(DB$2,"IQ_TOTAL_ASSETS",IQ_FQ,$A6,,,DB$3)*100),_xll.ciqfunctions.udf.CIQ(DB$2,"IQ_TOTAL_DEBT",IQ_FQ,$A6,"LFR",,DB$3)/_xll.ciqfunctions.udf.CIQ(DB$2,"IQ_TOTAL_ASSETS",IQ_FQ,$A6,,,DB$3)*100,0)</f>
        <v>0</v>
      </c>
      <c r="DC6" s="11">
        <f>IF(ISNUMBER(_xll.ciqfunctions.udf.CIQ(DC$2,"IQ_TOTAL_DEBT",IQ_FQ,$A6,"LFR",,DC$3)/_xll.ciqfunctions.udf.CIQ(DC$2,"IQ_TOTAL_ASSETS",IQ_FQ,$A6,,,DC$3)*100),_xll.ciqfunctions.udf.CIQ(DC$2,"IQ_TOTAL_DEBT",IQ_FQ,$A6,"LFR",,DC$3)/_xll.ciqfunctions.udf.CIQ(DC$2,"IQ_TOTAL_ASSETS",IQ_FQ,$A6,,,DC$3)*100,0)</f>
        <v>0</v>
      </c>
      <c r="DD6" s="11">
        <f>IF(ISNUMBER(_xll.ciqfunctions.udf.CIQ(DD$2,"IQ_TOTAL_DEBT",IQ_FQ,$A6,"LFR",,DD$3)/_xll.ciqfunctions.udf.CIQ(DD$2,"IQ_TOTAL_ASSETS",IQ_FQ,$A6,,,DD$3)*100),_xll.ciqfunctions.udf.CIQ(DD$2,"IQ_TOTAL_DEBT",IQ_FQ,$A6,"LFR",,DD$3)/_xll.ciqfunctions.udf.CIQ(DD$2,"IQ_TOTAL_ASSETS",IQ_FQ,$A6,,,DD$3)*100,0)</f>
        <v>43.081854875342302</v>
      </c>
      <c r="DE6" s="11">
        <f>IF(ISNUMBER(_xll.ciqfunctions.udf.CIQ(DE$2,"IQ_TOTAL_DEBT",IQ_FQ,$A6,"LFR",,DE$3)/_xll.ciqfunctions.udf.CIQ(DE$2,"IQ_TOTAL_ASSETS",IQ_FQ,$A6,,,DE$3)*100),_xll.ciqfunctions.udf.CIQ(DE$2,"IQ_TOTAL_DEBT",IQ_FQ,$A6,"LFR",,DE$3)/_xll.ciqfunctions.udf.CIQ(DE$2,"IQ_TOTAL_ASSETS",IQ_FQ,$A6,,,DE$3)*100,0)</f>
        <v>74.356096974281755</v>
      </c>
      <c r="DF6" s="11">
        <f>IF(ISNUMBER(_xll.ciqfunctions.udf.CIQ(DF$2,"IQ_TOTAL_DEBT",IQ_FQ,$A6,"LFR",,DF$3)/_xll.ciqfunctions.udf.CIQ(DF$2,"IQ_TOTAL_ASSETS",IQ_FQ,$A6,,,DF$3)*100),_xll.ciqfunctions.udf.CIQ(DF$2,"IQ_TOTAL_DEBT",IQ_FQ,$A6,"LFR",,DF$3)/_xll.ciqfunctions.udf.CIQ(DF$2,"IQ_TOTAL_ASSETS",IQ_FQ,$A6,,,DF$3)*100,0)</f>
        <v>29.358997882966893</v>
      </c>
      <c r="DG6" s="11">
        <f>IF(ISNUMBER(_xll.ciqfunctions.udf.CIQ(DG$2,"IQ_TOTAL_DEBT",IQ_FQ,$A6,"LFR",,DG$3)/_xll.ciqfunctions.udf.CIQ(DG$2,"IQ_TOTAL_ASSETS",IQ_FQ,$A6,,,DG$3)*100),_xll.ciqfunctions.udf.CIQ(DG$2,"IQ_TOTAL_DEBT",IQ_FQ,$A6,"LFR",,DG$3)/_xll.ciqfunctions.udf.CIQ(DG$2,"IQ_TOTAL_ASSETS",IQ_FQ,$A6,,,DG$3)*100,0)</f>
        <v>20.410859187508919</v>
      </c>
      <c r="DH6" s="11">
        <f>IF(ISNUMBER(_xll.ciqfunctions.udf.CIQ(DH$2,"IQ_TOTAL_DEBT",IQ_FQ,$A6,"LFR",,DH$3)/_xll.ciqfunctions.udf.CIQ(DH$2,"IQ_TOTAL_ASSETS",IQ_FQ,$A6,,,DH$3)*100),_xll.ciqfunctions.udf.CIQ(DH$2,"IQ_TOTAL_DEBT",IQ_FQ,$A6,"LFR",,DH$3)/_xll.ciqfunctions.udf.CIQ(DH$2,"IQ_TOTAL_ASSETS",IQ_FQ,$A6,,,DH$3)*100,0)</f>
        <v>43.400980555850701</v>
      </c>
      <c r="DI6" s="11">
        <f>IF(ISNUMBER(_xll.ciqfunctions.udf.CIQ(DI$2,"IQ_TOTAL_DEBT",IQ_FQ,$A6,"LFR",,DI$3)/_xll.ciqfunctions.udf.CIQ(DI$2,"IQ_TOTAL_ASSETS",IQ_FQ,$A6,,,DI$3)*100),_xll.ciqfunctions.udf.CIQ(DI$2,"IQ_TOTAL_DEBT",IQ_FQ,$A6,"LFR",,DI$3)/_xll.ciqfunctions.udf.CIQ(DI$2,"IQ_TOTAL_ASSETS",IQ_FQ,$A6,,,DI$3)*100,0)</f>
        <v>24.738052645029391</v>
      </c>
      <c r="DJ6" s="11">
        <f>IF(ISNUMBER(_xll.ciqfunctions.udf.CIQ(DJ$2,"IQ_TOTAL_DEBT",IQ_FQ,$A6,"LFR",,DJ$3)/_xll.ciqfunctions.udf.CIQ(DJ$2,"IQ_TOTAL_ASSETS",IQ_FQ,$A6,,,DJ$3)*100),_xll.ciqfunctions.udf.CIQ(DJ$2,"IQ_TOTAL_DEBT",IQ_FQ,$A6,"LFR",,DJ$3)/_xll.ciqfunctions.udf.CIQ(DJ$2,"IQ_TOTAL_ASSETS",IQ_FQ,$A6,,,DJ$3)*100,0)</f>
        <v>0</v>
      </c>
      <c r="DK6" s="11">
        <f>IF(ISNUMBER(_xll.ciqfunctions.udf.CIQ(DK$2,"IQ_TOTAL_DEBT",IQ_FQ,$A6,"LFR",,DK$3)/_xll.ciqfunctions.udf.CIQ(DK$2,"IQ_TOTAL_ASSETS",IQ_FQ,$A6,,,DK$3)*100),_xll.ciqfunctions.udf.CIQ(DK$2,"IQ_TOTAL_DEBT",IQ_FQ,$A6,"LFR",,DK$3)/_xll.ciqfunctions.udf.CIQ(DK$2,"IQ_TOTAL_ASSETS",IQ_FQ,$A6,,,DK$3)*100,0)</f>
        <v>0</v>
      </c>
      <c r="DL6" s="11">
        <f>IF(ISNUMBER(_xll.ciqfunctions.udf.CIQ(DL$2,"IQ_TOTAL_DEBT",IQ_FQ,$A6,"LFR",,DL$3)/_xll.ciqfunctions.udf.CIQ(DL$2,"IQ_TOTAL_ASSETS",IQ_FQ,$A6,,,DL$3)*100),_xll.ciqfunctions.udf.CIQ(DL$2,"IQ_TOTAL_DEBT",IQ_FQ,$A6,"LFR",,DL$3)/_xll.ciqfunctions.udf.CIQ(DL$2,"IQ_TOTAL_ASSETS",IQ_FQ,$A6,,,DL$3)*100,0)</f>
        <v>0</v>
      </c>
      <c r="DM6" s="11">
        <f>IF(ISNUMBER(_xll.ciqfunctions.udf.CIQ(DM$2,"IQ_TOTAL_DEBT",IQ_FQ,$A6,"LFR",,DM$3)/_xll.ciqfunctions.udf.CIQ(DM$2,"IQ_TOTAL_ASSETS",IQ_FQ,$A6,,,DM$3)*100),_xll.ciqfunctions.udf.CIQ(DM$2,"IQ_TOTAL_DEBT",IQ_FQ,$A6,"LFR",,DM$3)/_xll.ciqfunctions.udf.CIQ(DM$2,"IQ_TOTAL_ASSETS",IQ_FQ,$A6,,,DM$3)*100,0)</f>
        <v>35.936012188154635</v>
      </c>
      <c r="DN6" s="11">
        <f>IF(ISNUMBER(_xll.ciqfunctions.udf.CIQ(DN$2,"IQ_TOTAL_DEBT",IQ_FQ,$A6,"LFR",,DN$3)/_xll.ciqfunctions.udf.CIQ(DN$2,"IQ_TOTAL_ASSETS",IQ_FQ,$A6,,,DN$3)*100),_xll.ciqfunctions.udf.CIQ(DN$2,"IQ_TOTAL_DEBT",IQ_FQ,$A6,"LFR",,DN$3)/_xll.ciqfunctions.udf.CIQ(DN$2,"IQ_TOTAL_ASSETS",IQ_FQ,$A6,,,DN$3)*100,0)</f>
        <v>26.94822197820762</v>
      </c>
      <c r="DO6" s="11">
        <f>IF(ISNUMBER(_xll.ciqfunctions.udf.CIQ(DO$2,"IQ_TOTAL_DEBT",IQ_FQ,$A6,"LFR",,DO$3)/_xll.ciqfunctions.udf.CIQ(DO$2,"IQ_TOTAL_ASSETS",IQ_FQ,$A6,,,DO$3)*100),_xll.ciqfunctions.udf.CIQ(DO$2,"IQ_TOTAL_DEBT",IQ_FQ,$A6,"LFR",,DO$3)/_xll.ciqfunctions.udf.CIQ(DO$2,"IQ_TOTAL_ASSETS",IQ_FQ,$A6,,,DO$3)*100,0)</f>
        <v>27.830997719609414</v>
      </c>
      <c r="DP6" s="11">
        <f>IF(ISNUMBER(_xll.ciqfunctions.udf.CIQ(DP$2,"IQ_TOTAL_DEBT",IQ_FQ,$A6,"LFR",,DP$3)/_xll.ciqfunctions.udf.CIQ(DP$2,"IQ_TOTAL_ASSETS",IQ_FQ,$A6,,,DP$3)*100),_xll.ciqfunctions.udf.CIQ(DP$2,"IQ_TOTAL_DEBT",IQ_FQ,$A6,"LFR",,DP$3)/_xll.ciqfunctions.udf.CIQ(DP$2,"IQ_TOTAL_ASSETS",IQ_FQ,$A6,,,DP$3)*100,0)</f>
        <v>0</v>
      </c>
      <c r="DQ6" s="11">
        <f>IF(ISNUMBER(_xll.ciqfunctions.udf.CIQ(DQ$2,"IQ_TOTAL_DEBT",IQ_FQ,$A6,"LFR",,DQ$3)/_xll.ciqfunctions.udf.CIQ(DQ$2,"IQ_TOTAL_ASSETS",IQ_FQ,$A6,,,DQ$3)*100),_xll.ciqfunctions.udf.CIQ(DQ$2,"IQ_TOTAL_DEBT",IQ_FQ,$A6,"LFR",,DQ$3)/_xll.ciqfunctions.udf.CIQ(DQ$2,"IQ_TOTAL_ASSETS",IQ_FQ,$A6,,,DQ$3)*100,0)</f>
        <v>0</v>
      </c>
      <c r="DR6" s="11">
        <f>IF(ISNUMBER(_xll.ciqfunctions.udf.CIQ(DR$2,"IQ_TOTAL_DEBT",IQ_FQ,$A6,"LFR",,DR$3)/_xll.ciqfunctions.udf.CIQ(DR$2,"IQ_TOTAL_ASSETS",IQ_FQ,$A6,,,DR$3)*100),_xll.ciqfunctions.udf.CIQ(DR$2,"IQ_TOTAL_DEBT",IQ_FQ,$A6,"LFR",,DR$3)/_xll.ciqfunctions.udf.CIQ(DR$2,"IQ_TOTAL_ASSETS",IQ_FQ,$A6,,,DR$3)*100,0)</f>
        <v>27.621506963017616</v>
      </c>
      <c r="DS6" s="11">
        <f>IF(ISNUMBER(_xll.ciqfunctions.udf.CIQ(DS$2,"IQ_TOTAL_DEBT",IQ_FQ,$A6,"LFR",,DS$3)/_xll.ciqfunctions.udf.CIQ(DS$2,"IQ_TOTAL_ASSETS",IQ_FQ,$A6,,,DS$3)*100),_xll.ciqfunctions.udf.CIQ(DS$2,"IQ_TOTAL_DEBT",IQ_FQ,$A6,"LFR",,DS$3)/_xll.ciqfunctions.udf.CIQ(DS$2,"IQ_TOTAL_ASSETS",IQ_FQ,$A6,,,DS$3)*100,0)</f>
        <v>0</v>
      </c>
      <c r="DT6" s="11">
        <f>IF(ISNUMBER(_xll.ciqfunctions.udf.CIQ(DT$2,"IQ_TOTAL_DEBT",IQ_FQ,$A6,"LFR",,DT$3)/_xll.ciqfunctions.udf.CIQ(DT$2,"IQ_TOTAL_ASSETS",IQ_FQ,$A6,,,DT$3)*100),_xll.ciqfunctions.udf.CIQ(DT$2,"IQ_TOTAL_DEBT",IQ_FQ,$A6,"LFR",,DT$3)/_xll.ciqfunctions.udf.CIQ(DT$2,"IQ_TOTAL_ASSETS",IQ_FQ,$A6,,,DT$3)*100,0)</f>
        <v>19.997199271810668</v>
      </c>
      <c r="DU6" s="11">
        <f>IF(ISNUMBER(_xll.ciqfunctions.udf.CIQ(DU$2,"IQ_TOTAL_DEBT",IQ_FQ,$A6,"LFR",,DU$3)/_xll.ciqfunctions.udf.CIQ(DU$2,"IQ_TOTAL_ASSETS",IQ_FQ,$A6,,,DU$3)*100),_xll.ciqfunctions.udf.CIQ(DU$2,"IQ_TOTAL_DEBT",IQ_FQ,$A6,"LFR",,DU$3)/_xll.ciqfunctions.udf.CIQ(DU$2,"IQ_TOTAL_ASSETS",IQ_FQ,$A6,,,DU$3)*100,0)</f>
        <v>9.3120222376650457</v>
      </c>
      <c r="DV6" s="11">
        <f>IF(ISNUMBER(_xll.ciqfunctions.udf.CIQ(DV$2,"IQ_TOTAL_DEBT",IQ_FQ,$A6,"LFR",,DV$3)/_xll.ciqfunctions.udf.CIQ(DV$2,"IQ_TOTAL_ASSETS",IQ_FQ,$A6,,,DV$3)*100),_xll.ciqfunctions.udf.CIQ(DV$2,"IQ_TOTAL_DEBT",IQ_FQ,$A6,"LFR",,DV$3)/_xll.ciqfunctions.udf.CIQ(DV$2,"IQ_TOTAL_ASSETS",IQ_FQ,$A6,,,DV$3)*100,0)</f>
        <v>24.207602260723046</v>
      </c>
      <c r="DW6" s="11">
        <f>IF(ISNUMBER(_xll.ciqfunctions.udf.CIQ(DW$2,"IQ_TOTAL_DEBT",IQ_FQ,$A6,"LFR",,DW$3)/_xll.ciqfunctions.udf.CIQ(DW$2,"IQ_TOTAL_ASSETS",IQ_FQ,$A6,,,DW$3)*100),_xll.ciqfunctions.udf.CIQ(DW$2,"IQ_TOTAL_DEBT",IQ_FQ,$A6,"LFR",,DW$3)/_xll.ciqfunctions.udf.CIQ(DW$2,"IQ_TOTAL_ASSETS",IQ_FQ,$A6,,,DW$3)*100,0)</f>
        <v>21.029967786982969</v>
      </c>
      <c r="DX6" s="11">
        <f>IF(ISNUMBER(_xll.ciqfunctions.udf.CIQ(DX$2,"IQ_TOTAL_DEBT",IQ_FQ,$A6,"LFR",,DX$3)/_xll.ciqfunctions.udf.CIQ(DX$2,"IQ_TOTAL_ASSETS",IQ_FQ,$A6,,,DX$3)*100),_xll.ciqfunctions.udf.CIQ(DX$2,"IQ_TOTAL_DEBT",IQ_FQ,$A6,"LFR",,DX$3)/_xll.ciqfunctions.udf.CIQ(DX$2,"IQ_TOTAL_ASSETS",IQ_FQ,$A6,,,DX$3)*100,0)</f>
        <v>0</v>
      </c>
      <c r="DY6" s="11">
        <f>IF(ISNUMBER(_xll.ciqfunctions.udf.CIQ(DY$2,"IQ_TOTAL_DEBT",IQ_FQ,$A6,"LFR",,DY$3)/_xll.ciqfunctions.udf.CIQ(DY$2,"IQ_TOTAL_ASSETS",IQ_FQ,$A6,,,DY$3)*100),_xll.ciqfunctions.udf.CIQ(DY$2,"IQ_TOTAL_DEBT",IQ_FQ,$A6,"LFR",,DY$3)/_xll.ciqfunctions.udf.CIQ(DY$2,"IQ_TOTAL_ASSETS",IQ_FQ,$A6,,,DY$3)*100,0)</f>
        <v>0</v>
      </c>
      <c r="DZ6" s="11">
        <f>IF(ISNUMBER(_xll.ciqfunctions.udf.CIQ(DZ$2,"IQ_TOTAL_DEBT",IQ_FQ,$A6,"LFR",,DZ$3)/_xll.ciqfunctions.udf.CIQ(DZ$2,"IQ_TOTAL_ASSETS",IQ_FQ,$A6,,,DZ$3)*100),_xll.ciqfunctions.udf.CIQ(DZ$2,"IQ_TOTAL_DEBT",IQ_FQ,$A6,"LFR",,DZ$3)/_xll.ciqfunctions.udf.CIQ(DZ$2,"IQ_TOTAL_ASSETS",IQ_FQ,$A6,,,DZ$3)*100,0)</f>
        <v>0</v>
      </c>
      <c r="EA6" s="11">
        <f>IF(ISNUMBER(_xll.ciqfunctions.udf.CIQ(EA$2,"IQ_TOTAL_DEBT",IQ_FQ,$A6,"LFR",,EA$3)/_xll.ciqfunctions.udf.CIQ(EA$2,"IQ_TOTAL_ASSETS",IQ_FQ,$A6,,,EA$3)*100),_xll.ciqfunctions.udf.CIQ(EA$2,"IQ_TOTAL_DEBT",IQ_FQ,$A6,"LFR",,EA$3)/_xll.ciqfunctions.udf.CIQ(EA$2,"IQ_TOTAL_ASSETS",IQ_FQ,$A6,,,EA$3)*100,0)</f>
        <v>38.386989615379065</v>
      </c>
      <c r="EB6" s="11">
        <f>IF(ISNUMBER(_xll.ciqfunctions.udf.CIQ(EB$2,"IQ_TOTAL_DEBT",IQ_FQ,$A6,"LFR",,EB$3)/_xll.ciqfunctions.udf.CIQ(EB$2,"IQ_TOTAL_ASSETS",IQ_FQ,$A6,,,EB$3)*100),_xll.ciqfunctions.udf.CIQ(EB$2,"IQ_TOTAL_DEBT",IQ_FQ,$A6,"LFR",,EB$3)/_xll.ciqfunctions.udf.CIQ(EB$2,"IQ_TOTAL_ASSETS",IQ_FQ,$A6,,,EB$3)*100,0)</f>
        <v>7.6642168219097435</v>
      </c>
      <c r="EC6" s="11">
        <f>IF(ISNUMBER(_xll.ciqfunctions.udf.CIQ(EC$2,"IQ_TOTAL_DEBT",IQ_FQ,$A6,"LFR",,EC$3)/_xll.ciqfunctions.udf.CIQ(EC$2,"IQ_TOTAL_ASSETS",IQ_FQ,$A6,,,EC$3)*100),_xll.ciqfunctions.udf.CIQ(EC$2,"IQ_TOTAL_DEBT",IQ_FQ,$A6,"LFR",,EC$3)/_xll.ciqfunctions.udf.CIQ(EC$2,"IQ_TOTAL_ASSETS",IQ_FQ,$A6,,,EC$3)*100,0)</f>
        <v>0</v>
      </c>
      <c r="ED6" s="11">
        <f>IF(ISNUMBER(_xll.ciqfunctions.udf.CIQ(ED$2,"IQ_TOTAL_DEBT",IQ_FQ,$A6,"LFR",,ED$3)/_xll.ciqfunctions.udf.CIQ(ED$2,"IQ_TOTAL_ASSETS",IQ_FQ,$A6,,,ED$3)*100),_xll.ciqfunctions.udf.CIQ(ED$2,"IQ_TOTAL_DEBT",IQ_FQ,$A6,"LFR",,ED$3)/_xll.ciqfunctions.udf.CIQ(ED$2,"IQ_TOTAL_ASSETS",IQ_FQ,$A6,,,ED$3)*100,0)</f>
        <v>17.766586758187746</v>
      </c>
      <c r="EE6" s="11">
        <f>IF(ISNUMBER(_xll.ciqfunctions.udf.CIQ(EE$2,"IQ_TOTAL_DEBT",IQ_FQ,$A6,"LFR",,EE$3)/_xll.ciqfunctions.udf.CIQ(EE$2,"IQ_TOTAL_ASSETS",IQ_FQ,$A6,,,EE$3)*100),_xll.ciqfunctions.udf.CIQ(EE$2,"IQ_TOTAL_DEBT",IQ_FQ,$A6,"LFR",,EE$3)/_xll.ciqfunctions.udf.CIQ(EE$2,"IQ_TOTAL_ASSETS",IQ_FQ,$A6,,,EE$3)*100,0)</f>
        <v>26.340138022866334</v>
      </c>
      <c r="EF6" s="11">
        <f>IF(ISNUMBER(_xll.ciqfunctions.udf.CIQ(EF$2,"IQ_TOTAL_DEBT",IQ_FQ,$A6,"LFR",,EF$3)/_xll.ciqfunctions.udf.CIQ(EF$2,"IQ_TOTAL_ASSETS",IQ_FQ,$A6,,,EF$3)*100),_xll.ciqfunctions.udf.CIQ(EF$2,"IQ_TOTAL_DEBT",IQ_FQ,$A6,"LFR",,EF$3)/_xll.ciqfunctions.udf.CIQ(EF$2,"IQ_TOTAL_ASSETS",IQ_FQ,$A6,,,EF$3)*100,0)</f>
        <v>0</v>
      </c>
      <c r="EG6" s="11">
        <f>IF(ISNUMBER(_xll.ciqfunctions.udf.CIQ(EG$2,"IQ_TOTAL_DEBT",IQ_FQ,$A6,"LFR",,EG$3)/_xll.ciqfunctions.udf.CIQ(EG$2,"IQ_TOTAL_ASSETS",IQ_FQ,$A6,,,EG$3)*100),_xll.ciqfunctions.udf.CIQ(EG$2,"IQ_TOTAL_DEBT",IQ_FQ,$A6,"LFR",,EG$3)/_xll.ciqfunctions.udf.CIQ(EG$2,"IQ_TOTAL_ASSETS",IQ_FQ,$A6,,,EG$3)*100,0)</f>
        <v>2.7378930574854619</v>
      </c>
      <c r="EH6" s="11">
        <f>IF(ISNUMBER(_xll.ciqfunctions.udf.CIQ(EH$2,"IQ_TOTAL_DEBT",IQ_FQ,$A6,"LFR",,EH$3)/_xll.ciqfunctions.udf.CIQ(EH$2,"IQ_TOTAL_ASSETS",IQ_FQ,$A6,,,EH$3)*100),_xll.ciqfunctions.udf.CIQ(EH$2,"IQ_TOTAL_DEBT",IQ_FQ,$A6,"LFR",,EH$3)/_xll.ciqfunctions.udf.CIQ(EH$2,"IQ_TOTAL_ASSETS",IQ_FQ,$A6,,,EH$3)*100,0)</f>
        <v>0</v>
      </c>
      <c r="EI6" s="11">
        <f>IF(ISNUMBER(_xll.ciqfunctions.udf.CIQ(EI$2,"IQ_TOTAL_DEBT",IQ_FQ,$A6,"LFR",,EI$3)/_xll.ciqfunctions.udf.CIQ(EI$2,"IQ_TOTAL_ASSETS",IQ_FQ,$A6,,,EI$3)*100),_xll.ciqfunctions.udf.CIQ(EI$2,"IQ_TOTAL_DEBT",IQ_FQ,$A6,"LFR",,EI$3)/_xll.ciqfunctions.udf.CIQ(EI$2,"IQ_TOTAL_ASSETS",IQ_FQ,$A6,,,EI$3)*100,0)</f>
        <v>0</v>
      </c>
      <c r="EJ6" s="11">
        <f>IF(ISNUMBER(_xll.ciqfunctions.udf.CIQ(EJ$2,"IQ_TOTAL_DEBT",IQ_FQ,$A6,"LFR",,EJ$3)/_xll.ciqfunctions.udf.CIQ(EJ$2,"IQ_TOTAL_ASSETS",IQ_FQ,$A6,,,EJ$3)*100),_xll.ciqfunctions.udf.CIQ(EJ$2,"IQ_TOTAL_DEBT",IQ_FQ,$A6,"LFR",,EJ$3)/_xll.ciqfunctions.udf.CIQ(EJ$2,"IQ_TOTAL_ASSETS",IQ_FQ,$A6,,,EJ$3)*100,0)</f>
        <v>0</v>
      </c>
      <c r="EK6" s="11">
        <f>IF(ISNUMBER(_xll.ciqfunctions.udf.CIQ(EK$2,"IQ_TOTAL_DEBT",IQ_FQ,$A6,"LFR",,EK$3)/_xll.ciqfunctions.udf.CIQ(EK$2,"IQ_TOTAL_ASSETS",IQ_FQ,$A6,,,EK$3)*100),_xll.ciqfunctions.udf.CIQ(EK$2,"IQ_TOTAL_DEBT",IQ_FQ,$A6,"LFR",,EK$3)/_xll.ciqfunctions.udf.CIQ(EK$2,"IQ_TOTAL_ASSETS",IQ_FQ,$A6,,,EK$3)*100,0)</f>
        <v>39.274377699698128</v>
      </c>
      <c r="EL6" s="11">
        <f>IF(ISNUMBER(_xll.ciqfunctions.udf.CIQ(EL$2,"IQ_TOTAL_DEBT",IQ_FQ,$A6,"LFR",,EL$3)/_xll.ciqfunctions.udf.CIQ(EL$2,"IQ_TOTAL_ASSETS",IQ_FQ,$A6,,,EL$3)*100),_xll.ciqfunctions.udf.CIQ(EL$2,"IQ_TOTAL_DEBT",IQ_FQ,$A6,"LFR",,EL$3)/_xll.ciqfunctions.udf.CIQ(EL$2,"IQ_TOTAL_ASSETS",IQ_FQ,$A6,,,EL$3)*100,0)</f>
        <v>29.316526369703677</v>
      </c>
      <c r="EM6" s="11">
        <f>IF(ISNUMBER(_xll.ciqfunctions.udf.CIQ(EM$2,"IQ_TOTAL_DEBT",IQ_FQ,$A6,"LFR",,EM$3)/_xll.ciqfunctions.udf.CIQ(EM$2,"IQ_TOTAL_ASSETS",IQ_FQ,$A6,,,EM$3)*100),_xll.ciqfunctions.udf.CIQ(EM$2,"IQ_TOTAL_DEBT",IQ_FQ,$A6,"LFR",,EM$3)/_xll.ciqfunctions.udf.CIQ(EM$2,"IQ_TOTAL_ASSETS",IQ_FQ,$A6,,,EM$3)*100,0)</f>
        <v>53.289186823803981</v>
      </c>
      <c r="EN6" s="11">
        <f>IF(ISNUMBER(_xll.ciqfunctions.udf.CIQ(EN$2,"IQ_TOTAL_DEBT",IQ_FQ,$A6,"LFR",,EN$3)/_xll.ciqfunctions.udf.CIQ(EN$2,"IQ_TOTAL_ASSETS",IQ_FQ,$A6,,,EN$3)*100),_xll.ciqfunctions.udf.CIQ(EN$2,"IQ_TOTAL_DEBT",IQ_FQ,$A6,"LFR",,EN$3)/_xll.ciqfunctions.udf.CIQ(EN$2,"IQ_TOTAL_ASSETS",IQ_FQ,$A6,,,EN$3)*100,0)</f>
        <v>0</v>
      </c>
      <c r="EO6" s="11">
        <f>IF(ISNUMBER(_xll.ciqfunctions.udf.CIQ(EO$2,"IQ_TOTAL_DEBT",IQ_FQ,$A6,"LFR",,EO$3)/_xll.ciqfunctions.udf.CIQ(EO$2,"IQ_TOTAL_ASSETS",IQ_FQ,$A6,,,EO$3)*100),_xll.ciqfunctions.udf.CIQ(EO$2,"IQ_TOTAL_DEBT",IQ_FQ,$A6,"LFR",,EO$3)/_xll.ciqfunctions.udf.CIQ(EO$2,"IQ_TOTAL_ASSETS",IQ_FQ,$A6,,,EO$3)*100,0)</f>
        <v>0</v>
      </c>
      <c r="EP6" s="11">
        <f>IF(ISNUMBER(_xll.ciqfunctions.udf.CIQ(EP$2,"IQ_TOTAL_DEBT",IQ_FQ,$A6,"LFR",,EP$3)/_xll.ciqfunctions.udf.CIQ(EP$2,"IQ_TOTAL_ASSETS",IQ_FQ,$A6,,,EP$3)*100),_xll.ciqfunctions.udf.CIQ(EP$2,"IQ_TOTAL_DEBT",IQ_FQ,$A6,"LFR",,EP$3)/_xll.ciqfunctions.udf.CIQ(EP$2,"IQ_TOTAL_ASSETS",IQ_FQ,$A6,,,EP$3)*100,0)</f>
        <v>28.851765480496972</v>
      </c>
      <c r="EQ6" s="11">
        <f>IF(ISNUMBER(_xll.ciqfunctions.udf.CIQ(EQ$2,"IQ_TOTAL_DEBT",IQ_FQ,$A6,"LFR",,EQ$3)/_xll.ciqfunctions.udf.CIQ(EQ$2,"IQ_TOTAL_ASSETS",IQ_FQ,$A6,,,EQ$3)*100),_xll.ciqfunctions.udf.CIQ(EQ$2,"IQ_TOTAL_DEBT",IQ_FQ,$A6,"LFR",,EQ$3)/_xll.ciqfunctions.udf.CIQ(EQ$2,"IQ_TOTAL_ASSETS",IQ_FQ,$A6,,,EQ$3)*100,0)</f>
        <v>0</v>
      </c>
      <c r="ER6" s="11">
        <f>IF(ISNUMBER(_xll.ciqfunctions.udf.CIQ(ER$2,"IQ_TOTAL_DEBT",IQ_FQ,$A6,"LFR",,ER$3)/_xll.ciqfunctions.udf.CIQ(ER$2,"IQ_TOTAL_ASSETS",IQ_FQ,$A6,,,ER$3)*100),_xll.ciqfunctions.udf.CIQ(ER$2,"IQ_TOTAL_DEBT",IQ_FQ,$A6,"LFR",,ER$3)/_xll.ciqfunctions.udf.CIQ(ER$2,"IQ_TOTAL_ASSETS",IQ_FQ,$A6,,,ER$3)*100,0)</f>
        <v>0</v>
      </c>
      <c r="ES6" s="11">
        <f>IF(ISNUMBER(_xll.ciqfunctions.udf.CIQ(ES$2,"IQ_TOTAL_DEBT",IQ_FQ,$A6,"LFR",,ES$3)/_xll.ciqfunctions.udf.CIQ(ES$2,"IQ_TOTAL_ASSETS",IQ_FQ,$A6,,,ES$3)*100),_xll.ciqfunctions.udf.CIQ(ES$2,"IQ_TOTAL_DEBT",IQ_FQ,$A6,"LFR",,ES$3)/_xll.ciqfunctions.udf.CIQ(ES$2,"IQ_TOTAL_ASSETS",IQ_FQ,$A6,,,ES$3)*100,0)</f>
        <v>34.405517096154355</v>
      </c>
      <c r="ET6" s="11">
        <f>IF(ISNUMBER(_xll.ciqfunctions.udf.CIQ(ET$2,"IQ_TOTAL_DEBT",IQ_FQ,$A6,"LFR",,ET$3)/_xll.ciqfunctions.udf.CIQ(ET$2,"IQ_TOTAL_ASSETS",IQ_FQ,$A6,,,ET$3)*100),_xll.ciqfunctions.udf.CIQ(ET$2,"IQ_TOTAL_DEBT",IQ_FQ,$A6,"LFR",,ET$3)/_xll.ciqfunctions.udf.CIQ(ET$2,"IQ_TOTAL_ASSETS",IQ_FQ,$A6,,,ET$3)*100,0)</f>
        <v>25.427305338679044</v>
      </c>
      <c r="EU6" s="11">
        <f>IF(ISNUMBER(_xll.ciqfunctions.udf.CIQ(EU$2,"IQ_TOTAL_DEBT",IQ_FQ,$A6,"LFR",,EU$3)/_xll.ciqfunctions.udf.CIQ(EU$2,"IQ_TOTAL_ASSETS",IQ_FQ,$A6,,,EU$3)*100),_xll.ciqfunctions.udf.CIQ(EU$2,"IQ_TOTAL_DEBT",IQ_FQ,$A6,"LFR",,EU$3)/_xll.ciqfunctions.udf.CIQ(EU$2,"IQ_TOTAL_ASSETS",IQ_FQ,$A6,,,EU$3)*100,0)</f>
        <v>23.415597235932871</v>
      </c>
      <c r="EV6" s="11">
        <f>IF(ISNUMBER(_xll.ciqfunctions.udf.CIQ(EV$2,"IQ_TOTAL_DEBT",IQ_FQ,$A6,"LFR",,EV$3)/_xll.ciqfunctions.udf.CIQ(EV$2,"IQ_TOTAL_ASSETS",IQ_FQ,$A6,,,EV$3)*100),_xll.ciqfunctions.udf.CIQ(EV$2,"IQ_TOTAL_DEBT",IQ_FQ,$A6,"LFR",,EV$3)/_xll.ciqfunctions.udf.CIQ(EV$2,"IQ_TOTAL_ASSETS",IQ_FQ,$A6,,,EV$3)*100,0)</f>
        <v>0</v>
      </c>
      <c r="EW6" s="11">
        <f>IF(ISNUMBER(_xll.ciqfunctions.udf.CIQ(EW$2,"IQ_TOTAL_DEBT",IQ_FQ,$A6,"LFR",,EW$3)/_xll.ciqfunctions.udf.CIQ(EW$2,"IQ_TOTAL_ASSETS",IQ_FQ,$A6,,,EW$3)*100),_xll.ciqfunctions.udf.CIQ(EW$2,"IQ_TOTAL_DEBT",IQ_FQ,$A6,"LFR",,EW$3)/_xll.ciqfunctions.udf.CIQ(EW$2,"IQ_TOTAL_ASSETS",IQ_FQ,$A6,,,EW$3)*100,0)</f>
        <v>15.465824967930189</v>
      </c>
      <c r="EX6" s="11">
        <f>IF(ISNUMBER(_xll.ciqfunctions.udf.CIQ(EX$2,"IQ_TOTAL_DEBT",IQ_FQ,$A6,"LFR",,EX$3)/_xll.ciqfunctions.udf.CIQ(EX$2,"IQ_TOTAL_ASSETS",IQ_FQ,$A6,,,EX$3)*100),_xll.ciqfunctions.udf.CIQ(EX$2,"IQ_TOTAL_DEBT",IQ_FQ,$A6,"LFR",,EX$3)/_xll.ciqfunctions.udf.CIQ(EX$2,"IQ_TOTAL_ASSETS",IQ_FQ,$A6,,,EX$3)*100,0)</f>
        <v>31.051595587272423</v>
      </c>
      <c r="EY6" s="11">
        <f>IF(ISNUMBER(_xll.ciqfunctions.udf.CIQ(EY$2,"IQ_TOTAL_DEBT",IQ_FQ,$A6,"LFR",,EY$3)/_xll.ciqfunctions.udf.CIQ(EY$2,"IQ_TOTAL_ASSETS",IQ_FQ,$A6,,,EY$3)*100),_xll.ciqfunctions.udf.CIQ(EY$2,"IQ_TOTAL_DEBT",IQ_FQ,$A6,"LFR",,EY$3)/_xll.ciqfunctions.udf.CIQ(EY$2,"IQ_TOTAL_ASSETS",IQ_FQ,$A6,,,EY$3)*100,0)</f>
        <v>0</v>
      </c>
      <c r="EZ6" s="11">
        <f>IF(ISNUMBER(_xll.ciqfunctions.udf.CIQ(EZ$2,"IQ_TOTAL_DEBT",IQ_FQ,$A6,"LFR",,EZ$3)/_xll.ciqfunctions.udf.CIQ(EZ$2,"IQ_TOTAL_ASSETS",IQ_FQ,$A6,,,EZ$3)*100),_xll.ciqfunctions.udf.CIQ(EZ$2,"IQ_TOTAL_DEBT",IQ_FQ,$A6,"LFR",,EZ$3)/_xll.ciqfunctions.udf.CIQ(EZ$2,"IQ_TOTAL_ASSETS",IQ_FQ,$A6,,,EZ$3)*100,0)</f>
        <v>0</v>
      </c>
      <c r="FA6" s="11">
        <f>IF(ISNUMBER(_xll.ciqfunctions.udf.CIQ(FA$2,"IQ_TOTAL_DEBT",IQ_FQ,$A6,"LFR",,FA$3)/_xll.ciqfunctions.udf.CIQ(FA$2,"IQ_TOTAL_ASSETS",IQ_FQ,$A6,,,FA$3)*100),_xll.ciqfunctions.udf.CIQ(FA$2,"IQ_TOTAL_DEBT",IQ_FQ,$A6,"LFR",,FA$3)/_xll.ciqfunctions.udf.CIQ(FA$2,"IQ_TOTAL_ASSETS",IQ_FQ,$A6,,,FA$3)*100,0)</f>
        <v>32.97289332051561</v>
      </c>
      <c r="FB6" s="11">
        <f>IF(ISNUMBER(_xll.ciqfunctions.udf.CIQ(FB$2,"IQ_TOTAL_DEBT",IQ_FQ,$A6,"LFR",,FB$3)/_xll.ciqfunctions.udf.CIQ(FB$2,"IQ_TOTAL_ASSETS",IQ_FQ,$A6,,,FB$3)*100),_xll.ciqfunctions.udf.CIQ(FB$2,"IQ_TOTAL_DEBT",IQ_FQ,$A6,"LFR",,FB$3)/_xll.ciqfunctions.udf.CIQ(FB$2,"IQ_TOTAL_ASSETS",IQ_FQ,$A6,,,FB$3)*100,0)</f>
        <v>14.135069074295037</v>
      </c>
      <c r="FC6" s="11">
        <f>IF(ISNUMBER(_xll.ciqfunctions.udf.CIQ(FC$2,"IQ_TOTAL_DEBT",IQ_FQ,$A6,"LFR",,FC$3)/_xll.ciqfunctions.udf.CIQ(FC$2,"IQ_TOTAL_ASSETS",IQ_FQ,$A6,,,FC$3)*100),_xll.ciqfunctions.udf.CIQ(FC$2,"IQ_TOTAL_DEBT",IQ_FQ,$A6,"LFR",,FC$3)/_xll.ciqfunctions.udf.CIQ(FC$2,"IQ_TOTAL_ASSETS",IQ_FQ,$A6,,,FC$3)*100,0)</f>
        <v>16.977338014682413</v>
      </c>
      <c r="FD6" s="11">
        <f>IF(ISNUMBER(_xll.ciqfunctions.udf.CIQ(FD$2,"IQ_TOTAL_DEBT",IQ_FQ,$A6,"LFR",,FD$3)/_xll.ciqfunctions.udf.CIQ(FD$2,"IQ_TOTAL_ASSETS",IQ_FQ,$A6,,,FD$3)*100),_xll.ciqfunctions.udf.CIQ(FD$2,"IQ_TOTAL_DEBT",IQ_FQ,$A6,"LFR",,FD$3)/_xll.ciqfunctions.udf.CIQ(FD$2,"IQ_TOTAL_ASSETS",IQ_FQ,$A6,,,FD$3)*100,0)</f>
        <v>24.038765210391059</v>
      </c>
      <c r="FE6" s="11">
        <f>IF(ISNUMBER(_xll.ciqfunctions.udf.CIQ(FE$2,"IQ_TOTAL_DEBT",IQ_FQ,$A6,"LFR",,FE$3)/_xll.ciqfunctions.udf.CIQ(FE$2,"IQ_TOTAL_ASSETS",IQ_FQ,$A6,,,FE$3)*100),_xll.ciqfunctions.udf.CIQ(FE$2,"IQ_TOTAL_DEBT",IQ_FQ,$A6,"LFR",,FE$3)/_xll.ciqfunctions.udf.CIQ(FE$2,"IQ_TOTAL_ASSETS",IQ_FQ,$A6,,,FE$3)*100,0)</f>
        <v>35.193881414340204</v>
      </c>
      <c r="FF6" s="11">
        <f>IF(ISNUMBER(_xll.ciqfunctions.udf.CIQ(FF$2,"IQ_TOTAL_DEBT",IQ_FQ,$A6,"LFR",,FF$3)/_xll.ciqfunctions.udf.CIQ(FF$2,"IQ_TOTAL_ASSETS",IQ_FQ,$A6,,,FF$3)*100),_xll.ciqfunctions.udf.CIQ(FF$2,"IQ_TOTAL_DEBT",IQ_FQ,$A6,"LFR",,FF$3)/_xll.ciqfunctions.udf.CIQ(FF$2,"IQ_TOTAL_ASSETS",IQ_FQ,$A6,,,FF$3)*100,0)</f>
        <v>12.50595387329968</v>
      </c>
      <c r="FG6" s="11">
        <f>IF(ISNUMBER(_xll.ciqfunctions.udf.CIQ(FG$2,"IQ_TOTAL_DEBT",IQ_FQ,$A6,"LFR",,FG$3)/_xll.ciqfunctions.udf.CIQ(FG$2,"IQ_TOTAL_ASSETS",IQ_FQ,$A6,,,FG$3)*100),_xll.ciqfunctions.udf.CIQ(FG$2,"IQ_TOTAL_DEBT",IQ_FQ,$A6,"LFR",,FG$3)/_xll.ciqfunctions.udf.CIQ(FG$2,"IQ_TOTAL_ASSETS",IQ_FQ,$A6,,,FG$3)*100,0)</f>
        <v>34.887799257533864</v>
      </c>
      <c r="FH6" s="11">
        <f>IF(ISNUMBER(_xll.ciqfunctions.udf.CIQ(FH$2,"IQ_TOTAL_DEBT",IQ_FQ,$A6,"LFR",,FH$3)/_xll.ciqfunctions.udf.CIQ(FH$2,"IQ_TOTAL_ASSETS",IQ_FQ,$A6,,,FH$3)*100),_xll.ciqfunctions.udf.CIQ(FH$2,"IQ_TOTAL_DEBT",IQ_FQ,$A6,"LFR",,FH$3)/_xll.ciqfunctions.udf.CIQ(FH$2,"IQ_TOTAL_ASSETS",IQ_FQ,$A6,,,FH$3)*100,0)</f>
        <v>31.814731292526467</v>
      </c>
      <c r="FI6" s="11">
        <f>IF(ISNUMBER(_xll.ciqfunctions.udf.CIQ(FI$2,"IQ_TOTAL_DEBT",IQ_FQ,$A6,"LFR",,FI$3)/_xll.ciqfunctions.udf.CIQ(FI$2,"IQ_TOTAL_ASSETS",IQ_FQ,$A6,,,FI$3)*100),_xll.ciqfunctions.udf.CIQ(FI$2,"IQ_TOTAL_DEBT",IQ_FQ,$A6,"LFR",,FI$3)/_xll.ciqfunctions.udf.CIQ(FI$2,"IQ_TOTAL_ASSETS",IQ_FQ,$A6,,,FI$3)*100,0)</f>
        <v>0</v>
      </c>
      <c r="FJ6" s="11">
        <f>IF(ISNUMBER(_xll.ciqfunctions.udf.CIQ(FJ$2,"IQ_TOTAL_DEBT",IQ_FQ,$A6,"LFR",,FJ$3)/_xll.ciqfunctions.udf.CIQ(FJ$2,"IQ_TOTAL_ASSETS",IQ_FQ,$A6,,,FJ$3)*100),_xll.ciqfunctions.udf.CIQ(FJ$2,"IQ_TOTAL_DEBT",IQ_FQ,$A6,"LFR",,FJ$3)/_xll.ciqfunctions.udf.CIQ(FJ$2,"IQ_TOTAL_ASSETS",IQ_FQ,$A6,,,FJ$3)*100,0)</f>
        <v>0</v>
      </c>
      <c r="FK6" s="11">
        <f>IF(ISNUMBER(_xll.ciqfunctions.udf.CIQ(FK$2,"IQ_TOTAL_DEBT",IQ_FQ,$A6,"LFR",,FK$3)/_xll.ciqfunctions.udf.CIQ(FK$2,"IQ_TOTAL_ASSETS",IQ_FQ,$A6,,,FK$3)*100),_xll.ciqfunctions.udf.CIQ(FK$2,"IQ_TOTAL_DEBT",IQ_FQ,$A6,"LFR",,FK$3)/_xll.ciqfunctions.udf.CIQ(FK$2,"IQ_TOTAL_ASSETS",IQ_FQ,$A6,,,FK$3)*100,0)</f>
        <v>0</v>
      </c>
      <c r="FL6" s="11">
        <f>IF(ISNUMBER(_xll.ciqfunctions.udf.CIQ(FL$2,"IQ_TOTAL_DEBT",IQ_FQ,$A6,"LFR",,FL$3)/_xll.ciqfunctions.udf.CIQ(FL$2,"IQ_TOTAL_ASSETS",IQ_FQ,$A6,,,FL$3)*100),_xll.ciqfunctions.udf.CIQ(FL$2,"IQ_TOTAL_DEBT",IQ_FQ,$A6,"LFR",,FL$3)/_xll.ciqfunctions.udf.CIQ(FL$2,"IQ_TOTAL_ASSETS",IQ_FQ,$A6,,,FL$3)*100,0)</f>
        <v>6.2588209749212904</v>
      </c>
      <c r="FM6" s="11">
        <f>IF(ISNUMBER(_xll.ciqfunctions.udf.CIQ(FM$2,"IQ_TOTAL_DEBT",IQ_FQ,$A6,"LFR",,FM$3)/_xll.ciqfunctions.udf.CIQ(FM$2,"IQ_TOTAL_ASSETS",IQ_FQ,$A6,,,FM$3)*100),_xll.ciqfunctions.udf.CIQ(FM$2,"IQ_TOTAL_DEBT",IQ_FQ,$A6,"LFR",,FM$3)/_xll.ciqfunctions.udf.CIQ(FM$2,"IQ_TOTAL_ASSETS",IQ_FQ,$A6,,,FM$3)*100,0)</f>
        <v>0</v>
      </c>
      <c r="FN6" s="11">
        <f>IF(ISNUMBER(_xll.ciqfunctions.udf.CIQ(FN$2,"IQ_TOTAL_DEBT",IQ_FQ,$A6,"LFR",,FN$3)/_xll.ciqfunctions.udf.CIQ(FN$2,"IQ_TOTAL_ASSETS",IQ_FQ,$A6,,,FN$3)*100),_xll.ciqfunctions.udf.CIQ(FN$2,"IQ_TOTAL_DEBT",IQ_FQ,$A6,"LFR",,FN$3)/_xll.ciqfunctions.udf.CIQ(FN$2,"IQ_TOTAL_ASSETS",IQ_FQ,$A6,,,FN$3)*100,0)</f>
        <v>12.030075187969924</v>
      </c>
      <c r="FO6" s="11">
        <f>IF(ISNUMBER(_xll.ciqfunctions.udf.CIQ(FO$2,"IQ_TOTAL_DEBT",IQ_FQ,$A6,"LFR",,FO$3)/_xll.ciqfunctions.udf.CIQ(FO$2,"IQ_TOTAL_ASSETS",IQ_FQ,$A6,,,FO$3)*100),_xll.ciqfunctions.udf.CIQ(FO$2,"IQ_TOTAL_DEBT",IQ_FQ,$A6,"LFR",,FO$3)/_xll.ciqfunctions.udf.CIQ(FO$2,"IQ_TOTAL_ASSETS",IQ_FQ,$A6,,,FO$3)*100,0)</f>
        <v>0</v>
      </c>
      <c r="FP6" s="11">
        <f>IF(ISNUMBER(_xll.ciqfunctions.udf.CIQ(FP$2,"IQ_TOTAL_DEBT",IQ_FQ,$A6,"LFR",,FP$3)/_xll.ciqfunctions.udf.CIQ(FP$2,"IQ_TOTAL_ASSETS",IQ_FQ,$A6,,,FP$3)*100),_xll.ciqfunctions.udf.CIQ(FP$2,"IQ_TOTAL_DEBT",IQ_FQ,$A6,"LFR",,FP$3)/_xll.ciqfunctions.udf.CIQ(FP$2,"IQ_TOTAL_ASSETS",IQ_FQ,$A6,,,FP$3)*100,0)</f>
        <v>4.7444732468407542</v>
      </c>
      <c r="FQ6" s="11">
        <f>IF(ISNUMBER(_xll.ciqfunctions.udf.CIQ(FQ$2,"IQ_TOTAL_DEBT",IQ_FQ,$A6,"LFR",,FQ$3)/_xll.ciqfunctions.udf.CIQ(FQ$2,"IQ_TOTAL_ASSETS",IQ_FQ,$A6,,,FQ$3)*100),_xll.ciqfunctions.udf.CIQ(FQ$2,"IQ_TOTAL_DEBT",IQ_FQ,$A6,"LFR",,FQ$3)/_xll.ciqfunctions.udf.CIQ(FQ$2,"IQ_TOTAL_ASSETS",IQ_FQ,$A6,,,FQ$3)*100,0)</f>
        <v>0</v>
      </c>
      <c r="FR6" s="11">
        <f>IF(ISNUMBER(_xll.ciqfunctions.udf.CIQ(FR$2,"IQ_TOTAL_DEBT",IQ_FQ,$A6,"LFR",,FR$3)/_xll.ciqfunctions.udf.CIQ(FR$2,"IQ_TOTAL_ASSETS",IQ_FQ,$A6,,,FR$3)*100),_xll.ciqfunctions.udf.CIQ(FR$2,"IQ_TOTAL_DEBT",IQ_FQ,$A6,"LFR",,FR$3)/_xll.ciqfunctions.udf.CIQ(FR$2,"IQ_TOTAL_ASSETS",IQ_FQ,$A6,,,FR$3)*100,0)</f>
        <v>0</v>
      </c>
      <c r="FS6" s="11">
        <f>IF(ISNUMBER(_xll.ciqfunctions.udf.CIQ(FS$2,"IQ_TOTAL_DEBT",IQ_FQ,$A6,"LFR",,FS$3)/_xll.ciqfunctions.udf.CIQ(FS$2,"IQ_TOTAL_ASSETS",IQ_FQ,$A6,,,FS$3)*100),_xll.ciqfunctions.udf.CIQ(FS$2,"IQ_TOTAL_DEBT",IQ_FQ,$A6,"LFR",,FS$3)/_xll.ciqfunctions.udf.CIQ(FS$2,"IQ_TOTAL_ASSETS",IQ_FQ,$A6,,,FS$3)*100,0)</f>
        <v>0</v>
      </c>
      <c r="FT6" s="11">
        <f>IF(ISNUMBER(_xll.ciqfunctions.udf.CIQ(FT$2,"IQ_TOTAL_DEBT",IQ_FQ,$A6,"LFR",,FT$3)/_xll.ciqfunctions.udf.CIQ(FT$2,"IQ_TOTAL_ASSETS",IQ_FQ,$A6,,,FT$3)*100),_xll.ciqfunctions.udf.CIQ(FT$2,"IQ_TOTAL_DEBT",IQ_FQ,$A6,"LFR",,FT$3)/_xll.ciqfunctions.udf.CIQ(FT$2,"IQ_TOTAL_ASSETS",IQ_FQ,$A6,,,FT$3)*100,0)</f>
        <v>0</v>
      </c>
      <c r="FU6" s="11">
        <f>IF(ISNUMBER(_xll.ciqfunctions.udf.CIQ(FU$2,"IQ_TOTAL_DEBT",IQ_FQ,$A6,"LFR",,FU$3)/_xll.ciqfunctions.udf.CIQ(FU$2,"IQ_TOTAL_ASSETS",IQ_FQ,$A6,,,FU$3)*100),_xll.ciqfunctions.udf.CIQ(FU$2,"IQ_TOTAL_DEBT",IQ_FQ,$A6,"LFR",,FU$3)/_xll.ciqfunctions.udf.CIQ(FU$2,"IQ_TOTAL_ASSETS",IQ_FQ,$A6,,,FU$3)*100,0)</f>
        <v>19.562500010931121</v>
      </c>
      <c r="FV6" s="11">
        <f>IF(ISNUMBER(_xll.ciqfunctions.udf.CIQ(FV$2,"IQ_TOTAL_DEBT",IQ_FQ,$A6,"LFR",,FV$3)/_xll.ciqfunctions.udf.CIQ(FV$2,"IQ_TOTAL_ASSETS",IQ_FQ,$A6,,,FV$3)*100),_xll.ciqfunctions.udf.CIQ(FV$2,"IQ_TOTAL_DEBT",IQ_FQ,$A6,"LFR",,FV$3)/_xll.ciqfunctions.udf.CIQ(FV$2,"IQ_TOTAL_ASSETS",IQ_FQ,$A6,,,FV$3)*100,0)</f>
        <v>17.977176198257364</v>
      </c>
      <c r="FW6" s="11">
        <f>IF(ISNUMBER(_xll.ciqfunctions.udf.CIQ(FW$2,"IQ_TOTAL_DEBT",IQ_FQ,$A6,"LFR",,FW$3)/_xll.ciqfunctions.udf.CIQ(FW$2,"IQ_TOTAL_ASSETS",IQ_FQ,$A6,,,FW$3)*100),_xll.ciqfunctions.udf.CIQ(FW$2,"IQ_TOTAL_DEBT",IQ_FQ,$A6,"LFR",,FW$3)/_xll.ciqfunctions.udf.CIQ(FW$2,"IQ_TOTAL_ASSETS",IQ_FQ,$A6,,,FW$3)*100,0)</f>
        <v>0</v>
      </c>
      <c r="FX6" s="11">
        <f>IF(ISNUMBER(_xll.ciqfunctions.udf.CIQ(FX$2,"IQ_TOTAL_DEBT",IQ_FQ,$A6,"LFR",,FX$3)/_xll.ciqfunctions.udf.CIQ(FX$2,"IQ_TOTAL_ASSETS",IQ_FQ,$A6,,,FX$3)*100),_xll.ciqfunctions.udf.CIQ(FX$2,"IQ_TOTAL_DEBT",IQ_FQ,$A6,"LFR",,FX$3)/_xll.ciqfunctions.udf.CIQ(FX$2,"IQ_TOTAL_ASSETS",IQ_FQ,$A6,,,FX$3)*100,0)</f>
        <v>0</v>
      </c>
      <c r="FY6" s="11">
        <f>IF(ISNUMBER(_xll.ciqfunctions.udf.CIQ(FY$2,"IQ_TOTAL_DEBT",IQ_FQ,$A6,"LFR",,FY$3)/_xll.ciqfunctions.udf.CIQ(FY$2,"IQ_TOTAL_ASSETS",IQ_FQ,$A6,,,FY$3)*100),_xll.ciqfunctions.udf.CIQ(FY$2,"IQ_TOTAL_DEBT",IQ_FQ,$A6,"LFR",,FY$3)/_xll.ciqfunctions.udf.CIQ(FY$2,"IQ_TOTAL_ASSETS",IQ_FQ,$A6,,,FY$3)*100,0)</f>
        <v>17.859463659097756</v>
      </c>
      <c r="FZ6" s="11">
        <f>IF(ISNUMBER(_xll.ciqfunctions.udf.CIQ(FZ$2,"IQ_TOTAL_DEBT",IQ_FQ,$A6,"LFR",,FZ$3)/_xll.ciqfunctions.udf.CIQ(FZ$2,"IQ_TOTAL_ASSETS",IQ_FQ,$A6,,,FZ$3)*100),_xll.ciqfunctions.udf.CIQ(FZ$2,"IQ_TOTAL_DEBT",IQ_FQ,$A6,"LFR",,FZ$3)/_xll.ciqfunctions.udf.CIQ(FZ$2,"IQ_TOTAL_ASSETS",IQ_FQ,$A6,,,FZ$3)*100,0)</f>
        <v>0</v>
      </c>
      <c r="GA6" s="11">
        <f>IF(ISNUMBER(_xll.ciqfunctions.udf.CIQ(GA$2,"IQ_TOTAL_DEBT",IQ_FQ,$A6,"LFR",,GA$3)/_xll.ciqfunctions.udf.CIQ(GA$2,"IQ_TOTAL_ASSETS",IQ_FQ,$A6,,,GA$3)*100),_xll.ciqfunctions.udf.CIQ(GA$2,"IQ_TOTAL_DEBT",IQ_FQ,$A6,"LFR",,GA$3)/_xll.ciqfunctions.udf.CIQ(GA$2,"IQ_TOTAL_ASSETS",IQ_FQ,$A6,,,GA$3)*100,0)</f>
        <v>16.630575279918077</v>
      </c>
      <c r="GB6" s="11">
        <f>IF(ISNUMBER(_xll.ciqfunctions.udf.CIQ(GB$2,"IQ_TOTAL_DEBT",IQ_FQ,$A6,"LFR",,GB$3)/_xll.ciqfunctions.udf.CIQ(GB$2,"IQ_TOTAL_ASSETS",IQ_FQ,$A6,,,GB$3)*100),_xll.ciqfunctions.udf.CIQ(GB$2,"IQ_TOTAL_DEBT",IQ_FQ,$A6,"LFR",,GB$3)/_xll.ciqfunctions.udf.CIQ(GB$2,"IQ_TOTAL_ASSETS",IQ_FQ,$A6,,,GB$3)*100,0)</f>
        <v>1.9258844946244951</v>
      </c>
      <c r="GC6" s="11">
        <f>IF(ISNUMBER(_xll.ciqfunctions.udf.CIQ(GC$2,"IQ_TOTAL_DEBT",IQ_FQ,$A6,"LFR",,GC$3)/_xll.ciqfunctions.udf.CIQ(GC$2,"IQ_TOTAL_ASSETS",IQ_FQ,$A6,,,GC$3)*100),_xll.ciqfunctions.udf.CIQ(GC$2,"IQ_TOTAL_DEBT",IQ_FQ,$A6,"LFR",,GC$3)/_xll.ciqfunctions.udf.CIQ(GC$2,"IQ_TOTAL_ASSETS",IQ_FQ,$A6,,,GC$3)*100,0)</f>
        <v>32.249440575095527</v>
      </c>
      <c r="GD6" s="11">
        <f>IF(ISNUMBER(_xll.ciqfunctions.udf.CIQ(GD$2,"IQ_TOTAL_DEBT",IQ_FQ,$A6,"LFR",,GD$3)/_xll.ciqfunctions.udf.CIQ(GD$2,"IQ_TOTAL_ASSETS",IQ_FQ,$A6,,,GD$3)*100),_xll.ciqfunctions.udf.CIQ(GD$2,"IQ_TOTAL_DEBT",IQ_FQ,$A6,"LFR",,GD$3)/_xll.ciqfunctions.udf.CIQ(GD$2,"IQ_TOTAL_ASSETS",IQ_FQ,$A6,,,GD$3)*100,0)</f>
        <v>0</v>
      </c>
      <c r="GE6" s="11">
        <f>IF(ISNUMBER(_xll.ciqfunctions.udf.CIQ(GE$2,"IQ_TOTAL_DEBT",IQ_FQ,$A6,"LFR",,GE$3)/_xll.ciqfunctions.udf.CIQ(GE$2,"IQ_TOTAL_ASSETS",IQ_FQ,$A6,,,GE$3)*100),_xll.ciqfunctions.udf.CIQ(GE$2,"IQ_TOTAL_DEBT",IQ_FQ,$A6,"LFR",,GE$3)/_xll.ciqfunctions.udf.CIQ(GE$2,"IQ_TOTAL_ASSETS",IQ_FQ,$A6,,,GE$3)*100,0)</f>
        <v>59.830410435249149</v>
      </c>
      <c r="GF6" s="11">
        <f>IF(ISNUMBER(_xll.ciqfunctions.udf.CIQ(GF$2,"IQ_TOTAL_DEBT",IQ_FQ,$A6,"LFR",,GF$3)/_xll.ciqfunctions.udf.CIQ(GF$2,"IQ_TOTAL_ASSETS",IQ_FQ,$A6,,,GF$3)*100),_xll.ciqfunctions.udf.CIQ(GF$2,"IQ_TOTAL_DEBT",IQ_FQ,$A6,"LFR",,GF$3)/_xll.ciqfunctions.udf.CIQ(GF$2,"IQ_TOTAL_ASSETS",IQ_FQ,$A6,,,GF$3)*100,0)</f>
        <v>0</v>
      </c>
      <c r="GG6" s="11">
        <f>IF(ISNUMBER(_xll.ciqfunctions.udf.CIQ(GG$2,"IQ_TOTAL_DEBT",IQ_FQ,$A6,"LFR",,GG$3)/_xll.ciqfunctions.udf.CIQ(GG$2,"IQ_TOTAL_ASSETS",IQ_FQ,$A6,,,GG$3)*100),_xll.ciqfunctions.udf.CIQ(GG$2,"IQ_TOTAL_DEBT",IQ_FQ,$A6,"LFR",,GG$3)/_xll.ciqfunctions.udf.CIQ(GG$2,"IQ_TOTAL_ASSETS",IQ_FQ,$A6,,,GG$3)*100,0)</f>
        <v>0</v>
      </c>
      <c r="GH6" s="11">
        <f>IF(ISNUMBER(_xll.ciqfunctions.udf.CIQ(GH$2,"IQ_TOTAL_DEBT",IQ_FQ,$A6,"LFR",,GH$3)/_xll.ciqfunctions.udf.CIQ(GH$2,"IQ_TOTAL_ASSETS",IQ_FQ,$A6,,,GH$3)*100),_xll.ciqfunctions.udf.CIQ(GH$2,"IQ_TOTAL_DEBT",IQ_FQ,$A6,"LFR",,GH$3)/_xll.ciqfunctions.udf.CIQ(GH$2,"IQ_TOTAL_ASSETS",IQ_FQ,$A6,,,GH$3)*100,0)</f>
        <v>20.919275389242394</v>
      </c>
      <c r="GI6" s="11">
        <f>IF(ISNUMBER(_xll.ciqfunctions.udf.CIQ(GI$2,"IQ_TOTAL_DEBT",IQ_FQ,$A6,"LFR",,GI$3)/_xll.ciqfunctions.udf.CIQ(GI$2,"IQ_TOTAL_ASSETS",IQ_FQ,$A6,,,GI$3)*100),_xll.ciqfunctions.udf.CIQ(GI$2,"IQ_TOTAL_DEBT",IQ_FQ,$A6,"LFR",,GI$3)/_xll.ciqfunctions.udf.CIQ(GI$2,"IQ_TOTAL_ASSETS",IQ_FQ,$A6,,,GI$3)*100,0)</f>
        <v>30.180733337110659</v>
      </c>
      <c r="GJ6" s="11">
        <f>IF(ISNUMBER(_xll.ciqfunctions.udf.CIQ(GJ$2,"IQ_TOTAL_DEBT",IQ_FQ,$A6,"LFR",,GJ$3)/_xll.ciqfunctions.udf.CIQ(GJ$2,"IQ_TOTAL_ASSETS",IQ_FQ,$A6,,,GJ$3)*100),_xll.ciqfunctions.udf.CIQ(GJ$2,"IQ_TOTAL_DEBT",IQ_FQ,$A6,"LFR",,GJ$3)/_xll.ciqfunctions.udf.CIQ(GJ$2,"IQ_TOTAL_ASSETS",IQ_FQ,$A6,,,GJ$3)*100,0)</f>
        <v>33.532046443235316</v>
      </c>
      <c r="GK6" s="11">
        <f>IF(ISNUMBER(_xll.ciqfunctions.udf.CIQ(GK$2,"IQ_TOTAL_DEBT",IQ_FQ,$A6,"LFR",,GK$3)/_xll.ciqfunctions.udf.CIQ(GK$2,"IQ_TOTAL_ASSETS",IQ_FQ,$A6,,,GK$3)*100),_xll.ciqfunctions.udf.CIQ(GK$2,"IQ_TOTAL_DEBT",IQ_FQ,$A6,"LFR",,GK$3)/_xll.ciqfunctions.udf.CIQ(GK$2,"IQ_TOTAL_ASSETS",IQ_FQ,$A6,,,GK$3)*100,0)</f>
        <v>0</v>
      </c>
      <c r="GL6" s="11">
        <f>IF(ISNUMBER(_xll.ciqfunctions.udf.CIQ(GL$2,"IQ_TOTAL_DEBT",IQ_FQ,$A6,"LFR",,GL$3)/_xll.ciqfunctions.udf.CIQ(GL$2,"IQ_TOTAL_ASSETS",IQ_FQ,$A6,,,GL$3)*100),_xll.ciqfunctions.udf.CIQ(GL$2,"IQ_TOTAL_DEBT",IQ_FQ,$A6,"LFR",,GL$3)/_xll.ciqfunctions.udf.CIQ(GL$2,"IQ_TOTAL_ASSETS",IQ_FQ,$A6,,,GL$3)*100,0)</f>
        <v>16.141483311484244</v>
      </c>
      <c r="GM6" s="11">
        <f>IF(ISNUMBER(_xll.ciqfunctions.udf.CIQ(GM$2,"IQ_TOTAL_DEBT",IQ_FQ,$A6,"LFR",,GM$3)/_xll.ciqfunctions.udf.CIQ(GM$2,"IQ_TOTAL_ASSETS",IQ_FQ,$A6,,,GM$3)*100),_xll.ciqfunctions.udf.CIQ(GM$2,"IQ_TOTAL_DEBT",IQ_FQ,$A6,"LFR",,GM$3)/_xll.ciqfunctions.udf.CIQ(GM$2,"IQ_TOTAL_ASSETS",IQ_FQ,$A6,,,GM$3)*100,0)</f>
        <v>0.77755961465298218</v>
      </c>
      <c r="GN6" s="11">
        <f>IF(ISNUMBER(_xll.ciqfunctions.udf.CIQ(GN$2,"IQ_TOTAL_DEBT",IQ_FQ,$A6,"LFR",,GN$3)/_xll.ciqfunctions.udf.CIQ(GN$2,"IQ_TOTAL_ASSETS",IQ_FQ,$A6,,,GN$3)*100),_xll.ciqfunctions.udf.CIQ(GN$2,"IQ_TOTAL_DEBT",IQ_FQ,$A6,"LFR",,GN$3)/_xll.ciqfunctions.udf.CIQ(GN$2,"IQ_TOTAL_ASSETS",IQ_FQ,$A6,,,GN$3)*100,0)</f>
        <v>5.9672762271414825</v>
      </c>
      <c r="GO6" s="11">
        <f>IF(ISNUMBER(_xll.ciqfunctions.udf.CIQ(GO$2,"IQ_TOTAL_DEBT",IQ_FQ,$A6,"LFR",,GO$3)/_xll.ciqfunctions.udf.CIQ(GO$2,"IQ_TOTAL_ASSETS",IQ_FQ,$A6,,,GO$3)*100),_xll.ciqfunctions.udf.CIQ(GO$2,"IQ_TOTAL_DEBT",IQ_FQ,$A6,"LFR",,GO$3)/_xll.ciqfunctions.udf.CIQ(GO$2,"IQ_TOTAL_ASSETS",IQ_FQ,$A6,,,GO$3)*100,0)</f>
        <v>51.227603277330871</v>
      </c>
      <c r="GP6" s="11">
        <f>IF(ISNUMBER(_xll.ciqfunctions.udf.CIQ(GP$2,"IQ_TOTAL_DEBT",IQ_FQ,$A6,"LFR",,GP$3)/_xll.ciqfunctions.udf.CIQ(GP$2,"IQ_TOTAL_ASSETS",IQ_FQ,$A6,,,GP$3)*100),_xll.ciqfunctions.udf.CIQ(GP$2,"IQ_TOTAL_DEBT",IQ_FQ,$A6,"LFR",,GP$3)/_xll.ciqfunctions.udf.CIQ(GP$2,"IQ_TOTAL_ASSETS",IQ_FQ,$A6,,,GP$3)*100,0)</f>
        <v>45.812948003185802</v>
      </c>
      <c r="GQ6" s="11">
        <f>IF(ISNUMBER(_xll.ciqfunctions.udf.CIQ(GQ$2,"IQ_TOTAL_DEBT",IQ_FQ,$A6,"LFR",,GQ$3)/_xll.ciqfunctions.udf.CIQ(GQ$2,"IQ_TOTAL_ASSETS",IQ_FQ,$A6,,,GQ$3)*100),_xll.ciqfunctions.udf.CIQ(GQ$2,"IQ_TOTAL_DEBT",IQ_FQ,$A6,"LFR",,GQ$3)/_xll.ciqfunctions.udf.CIQ(GQ$2,"IQ_TOTAL_ASSETS",IQ_FQ,$A6,,,GQ$3)*100,0)</f>
        <v>0.49848140790401285</v>
      </c>
      <c r="GR6" s="11">
        <f>IF(ISNUMBER(_xll.ciqfunctions.udf.CIQ(GR$2,"IQ_TOTAL_DEBT",IQ_FQ,$A6,"LFR",,GR$3)/_xll.ciqfunctions.udf.CIQ(GR$2,"IQ_TOTAL_ASSETS",IQ_FQ,$A6,,,GR$3)*100),_xll.ciqfunctions.udf.CIQ(GR$2,"IQ_TOTAL_DEBT",IQ_FQ,$A6,"LFR",,GR$3)/_xll.ciqfunctions.udf.CIQ(GR$2,"IQ_TOTAL_ASSETS",IQ_FQ,$A6,,,GR$3)*100,0)</f>
        <v>0</v>
      </c>
      <c r="GS6" s="11">
        <f>IF(ISNUMBER(_xll.ciqfunctions.udf.CIQ(GS$2,"IQ_TOTAL_DEBT",IQ_FQ,$A6,"LFR",,GS$3)/_xll.ciqfunctions.udf.CIQ(GS$2,"IQ_TOTAL_ASSETS",IQ_FQ,$A6,,,GS$3)*100),_xll.ciqfunctions.udf.CIQ(GS$2,"IQ_TOTAL_DEBT",IQ_FQ,$A6,"LFR",,GS$3)/_xll.ciqfunctions.udf.CIQ(GS$2,"IQ_TOTAL_ASSETS",IQ_FQ,$A6,,,GS$3)*100,0)</f>
        <v>0</v>
      </c>
      <c r="GT6" s="11">
        <f>IF(ISNUMBER(_xll.ciqfunctions.udf.CIQ(GT$2,"IQ_TOTAL_DEBT",IQ_FQ,$A6,"LFR",,GT$3)/_xll.ciqfunctions.udf.CIQ(GT$2,"IQ_TOTAL_ASSETS",IQ_FQ,$A6,,,GT$3)*100),_xll.ciqfunctions.udf.CIQ(GT$2,"IQ_TOTAL_DEBT",IQ_FQ,$A6,"LFR",,GT$3)/_xll.ciqfunctions.udf.CIQ(GT$2,"IQ_TOTAL_ASSETS",IQ_FQ,$A6,,,GT$3)*100,0)</f>
        <v>17.858267716535433</v>
      </c>
      <c r="GU6" s="11">
        <f>IF(ISNUMBER(_xll.ciqfunctions.udf.CIQ(GU$2,"IQ_TOTAL_DEBT",IQ_FQ,$A6,"LFR",,GU$3)/_xll.ciqfunctions.udf.CIQ(GU$2,"IQ_TOTAL_ASSETS",IQ_FQ,$A6,,,GU$3)*100),_xll.ciqfunctions.udf.CIQ(GU$2,"IQ_TOTAL_DEBT",IQ_FQ,$A6,"LFR",,GU$3)/_xll.ciqfunctions.udf.CIQ(GU$2,"IQ_TOTAL_ASSETS",IQ_FQ,$A6,,,GU$3)*100,0)</f>
        <v>0</v>
      </c>
      <c r="GV6" s="11">
        <f>IF(ISNUMBER(_xll.ciqfunctions.udf.CIQ(GV$2,"IQ_TOTAL_DEBT",IQ_FQ,$A6,"LFR",,GV$3)/_xll.ciqfunctions.udf.CIQ(GV$2,"IQ_TOTAL_ASSETS",IQ_FQ,$A6,,,GV$3)*100),_xll.ciqfunctions.udf.CIQ(GV$2,"IQ_TOTAL_DEBT",IQ_FQ,$A6,"LFR",,GV$3)/_xll.ciqfunctions.udf.CIQ(GV$2,"IQ_TOTAL_ASSETS",IQ_FQ,$A6,,,GV$3)*100,0)</f>
        <v>7.1231501205882068</v>
      </c>
      <c r="GW6" s="11">
        <f>IF(ISNUMBER(_xll.ciqfunctions.udf.CIQ(GW$2,"IQ_TOTAL_DEBT",IQ_FQ,$A6,"LFR",,GW$3)/_xll.ciqfunctions.udf.CIQ(GW$2,"IQ_TOTAL_ASSETS",IQ_FQ,$A6,,,GW$3)*100),_xll.ciqfunctions.udf.CIQ(GW$2,"IQ_TOTAL_DEBT",IQ_FQ,$A6,"LFR",,GW$3)/_xll.ciqfunctions.udf.CIQ(GW$2,"IQ_TOTAL_ASSETS",IQ_FQ,$A6,,,GW$3)*100,0)</f>
        <v>41.581253880591575</v>
      </c>
      <c r="GX6" s="11">
        <f>IF(ISNUMBER(_xll.ciqfunctions.udf.CIQ(GX$2,"IQ_TOTAL_DEBT",IQ_FQ,$A6,"LFR",,GX$3)/_xll.ciqfunctions.udf.CIQ(GX$2,"IQ_TOTAL_ASSETS",IQ_FQ,$A6,,,GX$3)*100),_xll.ciqfunctions.udf.CIQ(GX$2,"IQ_TOTAL_DEBT",IQ_FQ,$A6,"LFR",,GX$3)/_xll.ciqfunctions.udf.CIQ(GX$2,"IQ_TOTAL_ASSETS",IQ_FQ,$A6,,,GX$3)*100,0)</f>
        <v>7.349262945026874</v>
      </c>
      <c r="GY6" s="11">
        <f>IF(ISNUMBER(_xll.ciqfunctions.udf.CIQ(GY$2,"IQ_TOTAL_DEBT",IQ_FQ,$A6,"LFR",,GY$3)/_xll.ciqfunctions.udf.CIQ(GY$2,"IQ_TOTAL_ASSETS",IQ_FQ,$A6,,,GY$3)*100),_xll.ciqfunctions.udf.CIQ(GY$2,"IQ_TOTAL_DEBT",IQ_FQ,$A6,"LFR",,GY$3)/_xll.ciqfunctions.udf.CIQ(GY$2,"IQ_TOTAL_ASSETS",IQ_FQ,$A6,,,GY$3)*100,0)</f>
        <v>2.7165612178569543</v>
      </c>
      <c r="GZ6" s="11">
        <f>IF(ISNUMBER(_xll.ciqfunctions.udf.CIQ(GZ$2,"IQ_TOTAL_DEBT",IQ_FQ,$A6,"LFR",,GZ$3)/_xll.ciqfunctions.udf.CIQ(GZ$2,"IQ_TOTAL_ASSETS",IQ_FQ,$A6,,,GZ$3)*100),_xll.ciqfunctions.udf.CIQ(GZ$2,"IQ_TOTAL_DEBT",IQ_FQ,$A6,"LFR",,GZ$3)/_xll.ciqfunctions.udf.CIQ(GZ$2,"IQ_TOTAL_ASSETS",IQ_FQ,$A6,,,GZ$3)*100,0)</f>
        <v>38.484671467367804</v>
      </c>
      <c r="HA6" s="11">
        <f>IF(ISNUMBER(_xll.ciqfunctions.udf.CIQ(HA$2,"IQ_TOTAL_DEBT",IQ_FQ,$A6,"LFR",,HA$3)/_xll.ciqfunctions.udf.CIQ(HA$2,"IQ_TOTAL_ASSETS",IQ_FQ,$A6,,,HA$3)*100),_xll.ciqfunctions.udf.CIQ(HA$2,"IQ_TOTAL_DEBT",IQ_FQ,$A6,"LFR",,HA$3)/_xll.ciqfunctions.udf.CIQ(HA$2,"IQ_TOTAL_ASSETS",IQ_FQ,$A6,,,HA$3)*100,0)</f>
        <v>23.251624752755014</v>
      </c>
      <c r="HB6" s="11">
        <f>IF(ISNUMBER(_xll.ciqfunctions.udf.CIQ(HB$2,"IQ_TOTAL_DEBT",IQ_FQ,$A6,"LFR",,HB$3)/_xll.ciqfunctions.udf.CIQ(HB$2,"IQ_TOTAL_ASSETS",IQ_FQ,$A6,,,HB$3)*100),_xll.ciqfunctions.udf.CIQ(HB$2,"IQ_TOTAL_DEBT",IQ_FQ,$A6,"LFR",,HB$3)/_xll.ciqfunctions.udf.CIQ(HB$2,"IQ_TOTAL_ASSETS",IQ_FQ,$A6,,,HB$3)*100,0)</f>
        <v>24.569281534350022</v>
      </c>
      <c r="HC6" s="11">
        <f>IF(ISNUMBER(_xll.ciqfunctions.udf.CIQ(HC$2,"IQ_TOTAL_DEBT",IQ_FQ,$A6,"LFR",,HC$3)/_xll.ciqfunctions.udf.CIQ(HC$2,"IQ_TOTAL_ASSETS",IQ_FQ,$A6,,,HC$3)*100),_xll.ciqfunctions.udf.CIQ(HC$2,"IQ_TOTAL_DEBT",IQ_FQ,$A6,"LFR",,HC$3)/_xll.ciqfunctions.udf.CIQ(HC$2,"IQ_TOTAL_ASSETS",IQ_FQ,$A6,,,HC$3)*100,0)</f>
        <v>41.501872371989379</v>
      </c>
      <c r="HD6" s="11">
        <f>IF(ISNUMBER(_xll.ciqfunctions.udf.CIQ(HD$2,"IQ_TOTAL_DEBT",IQ_FQ,$A6,"LFR",,HD$3)/_xll.ciqfunctions.udf.CIQ(HD$2,"IQ_TOTAL_ASSETS",IQ_FQ,$A6,,,HD$3)*100),_xll.ciqfunctions.udf.CIQ(HD$2,"IQ_TOTAL_DEBT",IQ_FQ,$A6,"LFR",,HD$3)/_xll.ciqfunctions.udf.CIQ(HD$2,"IQ_TOTAL_ASSETS",IQ_FQ,$A6,,,HD$3)*100,0)</f>
        <v>45.640477133396331</v>
      </c>
      <c r="HE6" s="11">
        <f>IF(ISNUMBER(_xll.ciqfunctions.udf.CIQ(HE$2,"IQ_TOTAL_DEBT",IQ_FQ,$A6,"LFR",,HE$3)/_xll.ciqfunctions.udf.CIQ(HE$2,"IQ_TOTAL_ASSETS",IQ_FQ,$A6,,,HE$3)*100),_xll.ciqfunctions.udf.CIQ(HE$2,"IQ_TOTAL_DEBT",IQ_FQ,$A6,"LFR",,HE$3)/_xll.ciqfunctions.udf.CIQ(HE$2,"IQ_TOTAL_ASSETS",IQ_FQ,$A6,,,HE$3)*100,0)</f>
        <v>3.0690421335641473</v>
      </c>
      <c r="HF6" s="11">
        <f>IF(ISNUMBER(_xll.ciqfunctions.udf.CIQ(HF$2,"IQ_TOTAL_DEBT",IQ_FQ,$A6,"LFR",,HF$3)/_xll.ciqfunctions.udf.CIQ(HF$2,"IQ_TOTAL_ASSETS",IQ_FQ,$A6,,,HF$3)*100),_xll.ciqfunctions.udf.CIQ(HF$2,"IQ_TOTAL_DEBT",IQ_FQ,$A6,"LFR",,HF$3)/_xll.ciqfunctions.udf.CIQ(HF$2,"IQ_TOTAL_ASSETS",IQ_FQ,$A6,,,HF$3)*100,0)</f>
        <v>37.578478531288539</v>
      </c>
      <c r="HG6" s="11">
        <f>IF(ISNUMBER(_xll.ciqfunctions.udf.CIQ(HG$2,"IQ_TOTAL_DEBT",IQ_FQ,$A6,"LFR",,HG$3)/_xll.ciqfunctions.udf.CIQ(HG$2,"IQ_TOTAL_ASSETS",IQ_FQ,$A6,,,HG$3)*100),_xll.ciqfunctions.udf.CIQ(HG$2,"IQ_TOTAL_DEBT",IQ_FQ,$A6,"LFR",,HG$3)/_xll.ciqfunctions.udf.CIQ(HG$2,"IQ_TOTAL_ASSETS",IQ_FQ,$A6,,,HG$3)*100,0)</f>
        <v>15.87178122569288</v>
      </c>
      <c r="HH6" s="11">
        <f>IF(ISNUMBER(_xll.ciqfunctions.udf.CIQ(HH$2,"IQ_TOTAL_DEBT",IQ_FQ,$A6,"LFR",,HH$3)/_xll.ciqfunctions.udf.CIQ(HH$2,"IQ_TOTAL_ASSETS",IQ_FQ,$A6,,,HH$3)*100),_xll.ciqfunctions.udf.CIQ(HH$2,"IQ_TOTAL_DEBT",IQ_FQ,$A6,"LFR",,HH$3)/_xll.ciqfunctions.udf.CIQ(HH$2,"IQ_TOTAL_ASSETS",IQ_FQ,$A6,,,HH$3)*100,0)</f>
        <v>17.743139043197083</v>
      </c>
      <c r="HI6" s="11">
        <f>IF(ISNUMBER(_xll.ciqfunctions.udf.CIQ(HI$2,"IQ_TOTAL_DEBT",IQ_FQ,$A6,"LFR",,HI$3)/_xll.ciqfunctions.udf.CIQ(HI$2,"IQ_TOTAL_ASSETS",IQ_FQ,$A6,,,HI$3)*100),_xll.ciqfunctions.udf.CIQ(HI$2,"IQ_TOTAL_DEBT",IQ_FQ,$A6,"LFR",,HI$3)/_xll.ciqfunctions.udf.CIQ(HI$2,"IQ_TOTAL_ASSETS",IQ_FQ,$A6,,,HI$3)*100,0)</f>
        <v>1.5598189335381498</v>
      </c>
      <c r="HJ6" s="11">
        <f>IF(ISNUMBER(_xll.ciqfunctions.udf.CIQ(HJ$2,"IQ_TOTAL_DEBT",IQ_FQ,$A6,"LFR",,HJ$3)/_xll.ciqfunctions.udf.CIQ(HJ$2,"IQ_TOTAL_ASSETS",IQ_FQ,$A6,,,HJ$3)*100),_xll.ciqfunctions.udf.CIQ(HJ$2,"IQ_TOTAL_DEBT",IQ_FQ,$A6,"LFR",,HJ$3)/_xll.ciqfunctions.udf.CIQ(HJ$2,"IQ_TOTAL_ASSETS",IQ_FQ,$A6,,,HJ$3)*100,0)</f>
        <v>0</v>
      </c>
      <c r="HK6" s="11">
        <f>IF(ISNUMBER(_xll.ciqfunctions.udf.CIQ(HK$2,"IQ_TOTAL_DEBT",IQ_FQ,$A6,"LFR",,HK$3)/_xll.ciqfunctions.udf.CIQ(HK$2,"IQ_TOTAL_ASSETS",IQ_FQ,$A6,,,HK$3)*100),_xll.ciqfunctions.udf.CIQ(HK$2,"IQ_TOTAL_DEBT",IQ_FQ,$A6,"LFR",,HK$3)/_xll.ciqfunctions.udf.CIQ(HK$2,"IQ_TOTAL_ASSETS",IQ_FQ,$A6,,,HK$3)*100,0)</f>
        <v>61.231374754006183</v>
      </c>
      <c r="HL6" s="11">
        <f>IF(ISNUMBER(_xll.ciqfunctions.udf.CIQ(HL$2,"IQ_TOTAL_DEBT",IQ_FQ,$A6,"LFR",,HL$3)/_xll.ciqfunctions.udf.CIQ(HL$2,"IQ_TOTAL_ASSETS",IQ_FQ,$A6,,,HL$3)*100),_xll.ciqfunctions.udf.CIQ(HL$2,"IQ_TOTAL_DEBT",IQ_FQ,$A6,"LFR",,HL$3)/_xll.ciqfunctions.udf.CIQ(HL$2,"IQ_TOTAL_ASSETS",IQ_FQ,$A6,,,HL$3)*100,0)</f>
        <v>0</v>
      </c>
      <c r="HM6" s="11">
        <f>IF(ISNUMBER(_xll.ciqfunctions.udf.CIQ(HM$2,"IQ_TOTAL_DEBT",IQ_FQ,$A6,"LFR",,HM$3)/_xll.ciqfunctions.udf.CIQ(HM$2,"IQ_TOTAL_ASSETS",IQ_FQ,$A6,,,HM$3)*100),_xll.ciqfunctions.udf.CIQ(HM$2,"IQ_TOTAL_DEBT",IQ_FQ,$A6,"LFR",,HM$3)/_xll.ciqfunctions.udf.CIQ(HM$2,"IQ_TOTAL_ASSETS",IQ_FQ,$A6,,,HM$3)*100,0)</f>
        <v>0</v>
      </c>
      <c r="HN6" s="11">
        <f>IF(ISNUMBER(_xll.ciqfunctions.udf.CIQ(HN$2,"IQ_TOTAL_DEBT",IQ_FQ,$A6,"LFR",,HN$3)/_xll.ciqfunctions.udf.CIQ(HN$2,"IQ_TOTAL_ASSETS",IQ_FQ,$A6,,,HN$3)*100),_xll.ciqfunctions.udf.CIQ(HN$2,"IQ_TOTAL_DEBT",IQ_FQ,$A6,"LFR",,HN$3)/_xll.ciqfunctions.udf.CIQ(HN$2,"IQ_TOTAL_ASSETS",IQ_FQ,$A6,,,HN$3)*100,0)</f>
        <v>28.104795834855572</v>
      </c>
      <c r="HO6" s="11">
        <f>IF(ISNUMBER(_xll.ciqfunctions.udf.CIQ(HO$2,"IQ_TOTAL_DEBT",IQ_FQ,$A6,"LFR",,HO$3)/_xll.ciqfunctions.udf.CIQ(HO$2,"IQ_TOTAL_ASSETS",IQ_FQ,$A6,,,HO$3)*100),_xll.ciqfunctions.udf.CIQ(HO$2,"IQ_TOTAL_DEBT",IQ_FQ,$A6,"LFR",,HO$3)/_xll.ciqfunctions.udf.CIQ(HO$2,"IQ_TOTAL_ASSETS",IQ_FQ,$A6,,,HO$3)*100,0)</f>
        <v>13.817927784073349</v>
      </c>
      <c r="HP6" s="11">
        <f>IF(ISNUMBER(_xll.ciqfunctions.udf.CIQ(HP$2,"IQ_TOTAL_DEBT",IQ_FQ,$A6,"LFR",,HP$3)/_xll.ciqfunctions.udf.CIQ(HP$2,"IQ_TOTAL_ASSETS",IQ_FQ,$A6,,,HP$3)*100),_xll.ciqfunctions.udf.CIQ(HP$2,"IQ_TOTAL_DEBT",IQ_FQ,$A6,"LFR",,HP$3)/_xll.ciqfunctions.udf.CIQ(HP$2,"IQ_TOTAL_ASSETS",IQ_FQ,$A6,,,HP$3)*100,0)</f>
        <v>28.985219322620132</v>
      </c>
      <c r="HQ6" s="11">
        <f>IF(ISNUMBER(_xll.ciqfunctions.udf.CIQ(HQ$2,"IQ_TOTAL_DEBT",IQ_FQ,$A6,"LFR",,HQ$3)/_xll.ciqfunctions.udf.CIQ(HQ$2,"IQ_TOTAL_ASSETS",IQ_FQ,$A6,,,HQ$3)*100),_xll.ciqfunctions.udf.CIQ(HQ$2,"IQ_TOTAL_DEBT",IQ_FQ,$A6,"LFR",,HQ$3)/_xll.ciqfunctions.udf.CIQ(HQ$2,"IQ_TOTAL_ASSETS",IQ_FQ,$A6,,,HQ$3)*100,0)</f>
        <v>26.536287962243634</v>
      </c>
      <c r="HR6" s="11">
        <f>IF(ISNUMBER(_xll.ciqfunctions.udf.CIQ(HR$2,"IQ_TOTAL_DEBT",IQ_FQ,$A6,"LFR",,HR$3)/_xll.ciqfunctions.udf.CIQ(HR$2,"IQ_TOTAL_ASSETS",IQ_FQ,$A6,,,HR$3)*100),_xll.ciqfunctions.udf.CIQ(HR$2,"IQ_TOTAL_DEBT",IQ_FQ,$A6,"LFR",,HR$3)/_xll.ciqfunctions.udf.CIQ(HR$2,"IQ_TOTAL_ASSETS",IQ_FQ,$A6,,,HR$3)*100,0)</f>
        <v>4.2618829981718465</v>
      </c>
      <c r="HS6" s="11">
        <f>IF(ISNUMBER(_xll.ciqfunctions.udf.CIQ(HS$2,"IQ_TOTAL_DEBT",IQ_FQ,$A6,"LFR",,HS$3)/_xll.ciqfunctions.udf.CIQ(HS$2,"IQ_TOTAL_ASSETS",IQ_FQ,$A6,,,HS$3)*100),_xll.ciqfunctions.udf.CIQ(HS$2,"IQ_TOTAL_DEBT",IQ_FQ,$A6,"LFR",,HS$3)/_xll.ciqfunctions.udf.CIQ(HS$2,"IQ_TOTAL_ASSETS",IQ_FQ,$A6,,,HS$3)*100,0)</f>
        <v>0</v>
      </c>
      <c r="HT6" s="11">
        <f>IF(ISNUMBER(_xll.ciqfunctions.udf.CIQ(HT$2,"IQ_TOTAL_DEBT",IQ_FQ,$A6,"LFR",,HT$3)/_xll.ciqfunctions.udf.CIQ(HT$2,"IQ_TOTAL_ASSETS",IQ_FQ,$A6,,,HT$3)*100),_xll.ciqfunctions.udf.CIQ(HT$2,"IQ_TOTAL_DEBT",IQ_FQ,$A6,"LFR",,HT$3)/_xll.ciqfunctions.udf.CIQ(HT$2,"IQ_TOTAL_ASSETS",IQ_FQ,$A6,,,HT$3)*100,0)</f>
        <v>27.756703052824445</v>
      </c>
      <c r="HU6" s="11">
        <f>IF(ISNUMBER(_xll.ciqfunctions.udf.CIQ(HU$2,"IQ_TOTAL_DEBT",IQ_FQ,$A6,"LFR",,HU$3)/_xll.ciqfunctions.udf.CIQ(HU$2,"IQ_TOTAL_ASSETS",IQ_FQ,$A6,,,HU$3)*100),_xll.ciqfunctions.udf.CIQ(HU$2,"IQ_TOTAL_DEBT",IQ_FQ,$A6,"LFR",,HU$3)/_xll.ciqfunctions.udf.CIQ(HU$2,"IQ_TOTAL_ASSETS",IQ_FQ,$A6,,,HU$3)*100,0)</f>
        <v>1.5626359487343093</v>
      </c>
      <c r="HV6" s="11">
        <f>IF(ISNUMBER(_xll.ciqfunctions.udf.CIQ(HV$2,"IQ_TOTAL_DEBT",IQ_FQ,$A6,"LFR",,HV$3)/_xll.ciqfunctions.udf.CIQ(HV$2,"IQ_TOTAL_ASSETS",IQ_FQ,$A6,,,HV$3)*100),_xll.ciqfunctions.udf.CIQ(HV$2,"IQ_TOTAL_DEBT",IQ_FQ,$A6,"LFR",,HV$3)/_xll.ciqfunctions.udf.CIQ(HV$2,"IQ_TOTAL_ASSETS",IQ_FQ,$A6,,,HV$3)*100,0)</f>
        <v>11.827543125539004</v>
      </c>
      <c r="HW6" s="11">
        <f>IF(ISNUMBER(_xll.ciqfunctions.udf.CIQ(HW$2,"IQ_TOTAL_DEBT",IQ_FQ,$A6,"LFR",,HW$3)/_xll.ciqfunctions.udf.CIQ(HW$2,"IQ_TOTAL_ASSETS",IQ_FQ,$A6,,,HW$3)*100),_xll.ciqfunctions.udf.CIQ(HW$2,"IQ_TOTAL_DEBT",IQ_FQ,$A6,"LFR",,HW$3)/_xll.ciqfunctions.udf.CIQ(HW$2,"IQ_TOTAL_ASSETS",IQ_FQ,$A6,,,HW$3)*100,0)</f>
        <v>36.799459824442941</v>
      </c>
      <c r="HX6" s="11">
        <f>IF(ISNUMBER(_xll.ciqfunctions.udf.CIQ(HX$2,"IQ_TOTAL_DEBT",IQ_FQ,$A6,"LFR",,HX$3)/_xll.ciqfunctions.udf.CIQ(HX$2,"IQ_TOTAL_ASSETS",IQ_FQ,$A6,,,HX$3)*100),_xll.ciqfunctions.udf.CIQ(HX$2,"IQ_TOTAL_DEBT",IQ_FQ,$A6,"LFR",,HX$3)/_xll.ciqfunctions.udf.CIQ(HX$2,"IQ_TOTAL_ASSETS",IQ_FQ,$A6,,,HX$3)*100,0)</f>
        <v>0</v>
      </c>
      <c r="HY6" s="11">
        <f>IF(ISNUMBER(_xll.ciqfunctions.udf.CIQ(HY$2,"IQ_TOTAL_DEBT",IQ_FQ,$A6,"LFR",,HY$3)/_xll.ciqfunctions.udf.CIQ(HY$2,"IQ_TOTAL_ASSETS",IQ_FQ,$A6,,,HY$3)*100),_xll.ciqfunctions.udf.CIQ(HY$2,"IQ_TOTAL_DEBT",IQ_FQ,$A6,"LFR",,HY$3)/_xll.ciqfunctions.udf.CIQ(HY$2,"IQ_TOTAL_ASSETS",IQ_FQ,$A6,,,HY$3)*100,0)</f>
        <v>0</v>
      </c>
      <c r="HZ6" s="11">
        <f>IF(ISNUMBER(_xll.ciqfunctions.udf.CIQ(HZ$2,"IQ_TOTAL_DEBT",IQ_FQ,$A6,"LFR",,HZ$3)/_xll.ciqfunctions.udf.CIQ(HZ$2,"IQ_TOTAL_ASSETS",IQ_FQ,$A6,,,HZ$3)*100),_xll.ciqfunctions.udf.CIQ(HZ$2,"IQ_TOTAL_DEBT",IQ_FQ,$A6,"LFR",,HZ$3)/_xll.ciqfunctions.udf.CIQ(HZ$2,"IQ_TOTAL_ASSETS",IQ_FQ,$A6,,,HZ$3)*100,0)</f>
        <v>0</v>
      </c>
      <c r="IA6" s="11">
        <f>IF(ISNUMBER(_xll.ciqfunctions.udf.CIQ(IA$2,"IQ_TOTAL_DEBT",IQ_FQ,$A6,"LFR",,IA$3)/_xll.ciqfunctions.udf.CIQ(IA$2,"IQ_TOTAL_ASSETS",IQ_FQ,$A6,,,IA$3)*100),_xll.ciqfunctions.udf.CIQ(IA$2,"IQ_TOTAL_DEBT",IQ_FQ,$A6,"LFR",,IA$3)/_xll.ciqfunctions.udf.CIQ(IA$2,"IQ_TOTAL_ASSETS",IQ_FQ,$A6,,,IA$3)*100,0)</f>
        <v>0</v>
      </c>
      <c r="IB6" s="11">
        <f>IF(ISNUMBER(_xll.ciqfunctions.udf.CIQ(IB$2,"IQ_TOTAL_DEBT",IQ_FQ,$A6,"LFR",,IB$3)/_xll.ciqfunctions.udf.CIQ(IB$2,"IQ_TOTAL_ASSETS",IQ_FQ,$A6,,,IB$3)*100),_xll.ciqfunctions.udf.CIQ(IB$2,"IQ_TOTAL_DEBT",IQ_FQ,$A6,"LFR",,IB$3)/_xll.ciqfunctions.udf.CIQ(IB$2,"IQ_TOTAL_ASSETS",IQ_FQ,$A6,,,IB$3)*100,0)</f>
        <v>40.208321666573333</v>
      </c>
      <c r="IC6" s="11">
        <f>IF(ISNUMBER(_xll.ciqfunctions.udf.CIQ(IC$2,"IQ_TOTAL_DEBT",IQ_FQ,$A6,"LFR",,IC$3)/_xll.ciqfunctions.udf.CIQ(IC$2,"IQ_TOTAL_ASSETS",IQ_FQ,$A6,,,IC$3)*100),_xll.ciqfunctions.udf.CIQ(IC$2,"IQ_TOTAL_DEBT",IQ_FQ,$A6,"LFR",,IC$3)/_xll.ciqfunctions.udf.CIQ(IC$2,"IQ_TOTAL_ASSETS",IQ_FQ,$A6,,,IC$3)*100,0)</f>
        <v>0</v>
      </c>
      <c r="ID6" s="11">
        <f>IF(ISNUMBER(_xll.ciqfunctions.udf.CIQ(ID$2,"IQ_TOTAL_DEBT",IQ_FQ,$A6,"LFR",,ID$3)/_xll.ciqfunctions.udf.CIQ(ID$2,"IQ_TOTAL_ASSETS",IQ_FQ,$A6,,,ID$3)*100),_xll.ciqfunctions.udf.CIQ(ID$2,"IQ_TOTAL_DEBT",IQ_FQ,$A6,"LFR",,ID$3)/_xll.ciqfunctions.udf.CIQ(ID$2,"IQ_TOTAL_ASSETS",IQ_FQ,$A6,,,ID$3)*100,0)</f>
        <v>6.4483928180137724</v>
      </c>
      <c r="IE6" s="11">
        <f>IF(ISNUMBER(_xll.ciqfunctions.udf.CIQ(IE$2,"IQ_TOTAL_DEBT",IQ_FQ,$A6,"LFR",,IE$3)/_xll.ciqfunctions.udf.CIQ(IE$2,"IQ_TOTAL_ASSETS",IQ_FQ,$A6,,,IE$3)*100),_xll.ciqfunctions.udf.CIQ(IE$2,"IQ_TOTAL_DEBT",IQ_FQ,$A6,"LFR",,IE$3)/_xll.ciqfunctions.udf.CIQ(IE$2,"IQ_TOTAL_ASSETS",IQ_FQ,$A6,,,IE$3)*100,0)</f>
        <v>0</v>
      </c>
      <c r="IF6" s="11">
        <f>IF(ISNUMBER(_xll.ciqfunctions.udf.CIQ(IF$2,"IQ_TOTAL_DEBT",IQ_FQ,$A6,"LFR",,IF$3)/_xll.ciqfunctions.udf.CIQ(IF$2,"IQ_TOTAL_ASSETS",IQ_FQ,$A6,,,IF$3)*100),_xll.ciqfunctions.udf.CIQ(IF$2,"IQ_TOTAL_DEBT",IQ_FQ,$A6,"LFR",,IF$3)/_xll.ciqfunctions.udf.CIQ(IF$2,"IQ_TOTAL_ASSETS",IQ_FQ,$A6,,,IF$3)*100,0)</f>
        <v>14.229181977500142</v>
      </c>
      <c r="IG6" s="11">
        <f>IF(ISNUMBER(_xll.ciqfunctions.udf.CIQ(IG$2,"IQ_TOTAL_DEBT",IQ_FQ,$A6,"LFR",,IG$3)/_xll.ciqfunctions.udf.CIQ(IG$2,"IQ_TOTAL_ASSETS",IQ_FQ,$A6,,,IG$3)*100),_xll.ciqfunctions.udf.CIQ(IG$2,"IQ_TOTAL_DEBT",IQ_FQ,$A6,"LFR",,IG$3)/_xll.ciqfunctions.udf.CIQ(IG$2,"IQ_TOTAL_ASSETS",IQ_FQ,$A6,,,IG$3)*100,0)</f>
        <v>19.160360110162237</v>
      </c>
      <c r="IH6" s="11">
        <f>IF(ISNUMBER(_xll.ciqfunctions.udf.CIQ(IH$2,"IQ_TOTAL_DEBT",IQ_FQ,$A6,"LFR",,IH$3)/_xll.ciqfunctions.udf.CIQ(IH$2,"IQ_TOTAL_ASSETS",IQ_FQ,$A6,,,IH$3)*100),_xll.ciqfunctions.udf.CIQ(IH$2,"IQ_TOTAL_DEBT",IQ_FQ,$A6,"LFR",,IH$3)/_xll.ciqfunctions.udf.CIQ(IH$2,"IQ_TOTAL_ASSETS",IQ_FQ,$A6,,,IH$3)*100,0)</f>
        <v>23.614258756634147</v>
      </c>
      <c r="II6" s="11">
        <f>IF(ISNUMBER(_xll.ciqfunctions.udf.CIQ(II$2,"IQ_TOTAL_DEBT",IQ_FQ,$A6,"LFR",,II$3)/_xll.ciqfunctions.udf.CIQ(II$2,"IQ_TOTAL_ASSETS",IQ_FQ,$A6,,,II$3)*100),_xll.ciqfunctions.udf.CIQ(II$2,"IQ_TOTAL_DEBT",IQ_FQ,$A6,"LFR",,II$3)/_xll.ciqfunctions.udf.CIQ(II$2,"IQ_TOTAL_ASSETS",IQ_FQ,$A6,,,II$3)*100,0)</f>
        <v>28.287011652728459</v>
      </c>
      <c r="IJ6" s="11">
        <f>IF(ISNUMBER(_xll.ciqfunctions.udf.CIQ(IJ$2,"IQ_TOTAL_DEBT",IQ_FQ,$A6,"LFR",,IJ$3)/_xll.ciqfunctions.udf.CIQ(IJ$2,"IQ_TOTAL_ASSETS",IQ_FQ,$A6,,,IJ$3)*100),_xll.ciqfunctions.udf.CIQ(IJ$2,"IQ_TOTAL_DEBT",IQ_FQ,$A6,"LFR",,IJ$3)/_xll.ciqfunctions.udf.CIQ(IJ$2,"IQ_TOTAL_ASSETS",IQ_FQ,$A6,,,IJ$3)*100,0)</f>
        <v>0</v>
      </c>
      <c r="IK6" s="11">
        <f>IF(ISNUMBER(_xll.ciqfunctions.udf.CIQ(IK$2,"IQ_TOTAL_DEBT",IQ_FQ,$A6,"LFR",,IK$3)/_xll.ciqfunctions.udf.CIQ(IK$2,"IQ_TOTAL_ASSETS",IQ_FQ,$A6,,,IK$3)*100),_xll.ciqfunctions.udf.CIQ(IK$2,"IQ_TOTAL_DEBT",IQ_FQ,$A6,"LFR",,IK$3)/_xll.ciqfunctions.udf.CIQ(IK$2,"IQ_TOTAL_ASSETS",IQ_FQ,$A6,,,IK$3)*100,0)</f>
        <v>21.797520661157023</v>
      </c>
      <c r="IL6" s="11">
        <f>IF(ISNUMBER(_xll.ciqfunctions.udf.CIQ(IL$2,"IQ_TOTAL_DEBT",IQ_FQ,$A6,"LFR",,IL$3)/_xll.ciqfunctions.udf.CIQ(IL$2,"IQ_TOTAL_ASSETS",IQ_FQ,$A6,,,IL$3)*100),_xll.ciqfunctions.udf.CIQ(IL$2,"IQ_TOTAL_DEBT",IQ_FQ,$A6,"LFR",,IL$3)/_xll.ciqfunctions.udf.CIQ(IL$2,"IQ_TOTAL_ASSETS",IQ_FQ,$A6,,,IL$3)*100,0)</f>
        <v>19.992971300167191</v>
      </c>
      <c r="IM6" s="11">
        <f>IF(ISNUMBER(_xll.ciqfunctions.udf.CIQ(IM$2,"IQ_TOTAL_DEBT",IQ_FQ,$A6,"LFR",,IM$3)/_xll.ciqfunctions.udf.CIQ(IM$2,"IQ_TOTAL_ASSETS",IQ_FQ,$A6,,,IM$3)*100),_xll.ciqfunctions.udf.CIQ(IM$2,"IQ_TOTAL_DEBT",IQ_FQ,$A6,"LFR",,IM$3)/_xll.ciqfunctions.udf.CIQ(IM$2,"IQ_TOTAL_ASSETS",IQ_FQ,$A6,,,IM$3)*100,0)</f>
        <v>22.735343913887323</v>
      </c>
      <c r="IN6" s="11">
        <f>IF(ISNUMBER(_xll.ciqfunctions.udf.CIQ(IN$2,"IQ_TOTAL_DEBT",IQ_FQ,$A6,"LFR",,IN$3)/_xll.ciqfunctions.udf.CIQ(IN$2,"IQ_TOTAL_ASSETS",IQ_FQ,$A6,,,IN$3)*100),_xll.ciqfunctions.udf.CIQ(IN$2,"IQ_TOTAL_DEBT",IQ_FQ,$A6,"LFR",,IN$3)/_xll.ciqfunctions.udf.CIQ(IN$2,"IQ_TOTAL_ASSETS",IQ_FQ,$A6,,,IN$3)*100,0)</f>
        <v>0</v>
      </c>
      <c r="IO6" s="11">
        <f>IF(ISNUMBER(_xll.ciqfunctions.udf.CIQ(IO$2,"IQ_TOTAL_DEBT",IQ_FQ,$A6,"LFR",,IO$3)/_xll.ciqfunctions.udf.CIQ(IO$2,"IQ_TOTAL_ASSETS",IQ_FQ,$A6,,,IO$3)*100),_xll.ciqfunctions.udf.CIQ(IO$2,"IQ_TOTAL_DEBT",IQ_FQ,$A6,"LFR",,IO$3)/_xll.ciqfunctions.udf.CIQ(IO$2,"IQ_TOTAL_ASSETS",IQ_FQ,$A6,,,IO$3)*100,0)</f>
        <v>0</v>
      </c>
      <c r="IP6" s="11">
        <f>IF(ISNUMBER(_xll.ciqfunctions.udf.CIQ(IP$2,"IQ_TOTAL_DEBT",IQ_FQ,$A6,"LFR",,IP$3)/_xll.ciqfunctions.udf.CIQ(IP$2,"IQ_TOTAL_ASSETS",IQ_FQ,$A6,,,IP$3)*100),_xll.ciqfunctions.udf.CIQ(IP$2,"IQ_TOTAL_DEBT",IQ_FQ,$A6,"LFR",,IP$3)/_xll.ciqfunctions.udf.CIQ(IP$2,"IQ_TOTAL_ASSETS",IQ_FQ,$A6,,,IP$3)*100,0)</f>
        <v>0.42771299756694414</v>
      </c>
      <c r="IQ6" s="11">
        <f>IF(ISNUMBER(_xll.ciqfunctions.udf.CIQ(IQ$2,"IQ_TOTAL_DEBT",IQ_FQ,$A6,"LFR",,IQ$3)/_xll.ciqfunctions.udf.CIQ(IQ$2,"IQ_TOTAL_ASSETS",IQ_FQ,$A6,,,IQ$3)*100),_xll.ciqfunctions.udf.CIQ(IQ$2,"IQ_TOTAL_DEBT",IQ_FQ,$A6,"LFR",,IQ$3)/_xll.ciqfunctions.udf.CIQ(IQ$2,"IQ_TOTAL_ASSETS",IQ_FQ,$A6,,,IQ$3)*100,0)</f>
        <v>0</v>
      </c>
      <c r="IR6" s="11">
        <f>IF(ISNUMBER(_xll.ciqfunctions.udf.CIQ(IR$2,"IQ_TOTAL_DEBT",IQ_FQ,$A6,"LFR",,IR$3)/_xll.ciqfunctions.udf.CIQ(IR$2,"IQ_TOTAL_ASSETS",IQ_FQ,$A6,,,IR$3)*100),_xll.ciqfunctions.udf.CIQ(IR$2,"IQ_TOTAL_DEBT",IQ_FQ,$A6,"LFR",,IR$3)/_xll.ciqfunctions.udf.CIQ(IR$2,"IQ_TOTAL_ASSETS",IQ_FQ,$A6,,,IR$3)*100,0)</f>
        <v>0</v>
      </c>
      <c r="IS6" s="11">
        <f>IF(ISNUMBER(_xll.ciqfunctions.udf.CIQ(IS$2,"IQ_TOTAL_DEBT",IQ_FQ,$A6,"LFR",,IS$3)/_xll.ciqfunctions.udf.CIQ(IS$2,"IQ_TOTAL_ASSETS",IQ_FQ,$A6,,,IS$3)*100),_xll.ciqfunctions.udf.CIQ(IS$2,"IQ_TOTAL_DEBT",IQ_FQ,$A6,"LFR",,IS$3)/_xll.ciqfunctions.udf.CIQ(IS$2,"IQ_TOTAL_ASSETS",IQ_FQ,$A6,,,IS$3)*100,0)</f>
        <v>0</v>
      </c>
      <c r="IT6" s="11">
        <f>IF(ISNUMBER(_xll.ciqfunctions.udf.CIQ(IT$2,"IQ_TOTAL_DEBT",IQ_FQ,$A6,"LFR",,IT$3)/_xll.ciqfunctions.udf.CIQ(IT$2,"IQ_TOTAL_ASSETS",IQ_FQ,$A6,,,IT$3)*100),_xll.ciqfunctions.udf.CIQ(IT$2,"IQ_TOTAL_DEBT",IQ_FQ,$A6,"LFR",,IT$3)/_xll.ciqfunctions.udf.CIQ(IT$2,"IQ_TOTAL_ASSETS",IQ_FQ,$A6,,,IT$3)*100,0)</f>
        <v>56.25923695878263</v>
      </c>
      <c r="IU6" s="11">
        <f>IF(ISNUMBER(_xll.ciqfunctions.udf.CIQ(IU$2,"IQ_TOTAL_DEBT",IQ_FQ,$A6,"LFR",,IU$3)/_xll.ciqfunctions.udf.CIQ(IU$2,"IQ_TOTAL_ASSETS",IQ_FQ,$A6,,,IU$3)*100),_xll.ciqfunctions.udf.CIQ(IU$2,"IQ_TOTAL_DEBT",IQ_FQ,$A6,"LFR",,IU$3)/_xll.ciqfunctions.udf.CIQ(IU$2,"IQ_TOTAL_ASSETS",IQ_FQ,$A6,,,IU$3)*100,0)</f>
        <v>13.487339491910436</v>
      </c>
      <c r="IV6" s="11">
        <f>IF(ISNUMBER(_xll.ciqfunctions.udf.CIQ(IV$2,"IQ_TOTAL_DEBT",IQ_FQ,$A6,"LFR",,IV$3)/_xll.ciqfunctions.udf.CIQ(IV$2,"IQ_TOTAL_ASSETS",IQ_FQ,$A6,,,IV$3)*100),_xll.ciqfunctions.udf.CIQ(IV$2,"IQ_TOTAL_DEBT",IQ_FQ,$A6,"LFR",,IV$3)/_xll.ciqfunctions.udf.CIQ(IV$2,"IQ_TOTAL_ASSETS",IQ_FQ,$A6,,,IV$3)*100,0)</f>
        <v>27.468377295117584</v>
      </c>
      <c r="IW6" s="11">
        <f>IF(ISNUMBER(_xll.ciqfunctions.udf.CIQ(IW$2,"IQ_TOTAL_DEBT",IQ_FQ,$A6,"LFR",,IW$3)/_xll.ciqfunctions.udf.CIQ(IW$2,"IQ_TOTAL_ASSETS",IQ_FQ,$A6,,,IW$3)*100),_xll.ciqfunctions.udf.CIQ(IW$2,"IQ_TOTAL_DEBT",IQ_FQ,$A6,"LFR",,IW$3)/_xll.ciqfunctions.udf.CIQ(IW$2,"IQ_TOTAL_ASSETS",IQ_FQ,$A6,,,IW$3)*100,0)</f>
        <v>14.108604016860896</v>
      </c>
      <c r="IX6" s="11">
        <f>IF(ISNUMBER(_xll.ciqfunctions.udf.CIQ(IX$2,"IQ_TOTAL_DEBT",IQ_FQ,$A6,"LFR",,IX$3)/_xll.ciqfunctions.udf.CIQ(IX$2,"IQ_TOTAL_ASSETS",IQ_FQ,$A6,,,IX$3)*100),_xll.ciqfunctions.udf.CIQ(IX$2,"IQ_TOTAL_DEBT",IQ_FQ,$A6,"LFR",,IX$3)/_xll.ciqfunctions.udf.CIQ(IX$2,"IQ_TOTAL_ASSETS",IQ_FQ,$A6,,,IX$3)*100,0)</f>
        <v>44.077769658379786</v>
      </c>
      <c r="IY6" s="11">
        <f>IF(ISNUMBER(_xll.ciqfunctions.udf.CIQ(IY$2,"IQ_TOTAL_DEBT",IQ_FQ,$A6,"LFR",,IY$3)/_xll.ciqfunctions.udf.CIQ(IY$2,"IQ_TOTAL_ASSETS",IQ_FQ,$A6,,,IY$3)*100),_xll.ciqfunctions.udf.CIQ(IY$2,"IQ_TOTAL_DEBT",IQ_FQ,$A6,"LFR",,IY$3)/_xll.ciqfunctions.udf.CIQ(IY$2,"IQ_TOTAL_ASSETS",IQ_FQ,$A6,,,IY$3)*100,0)</f>
        <v>10.237461151226364</v>
      </c>
      <c r="IZ6" s="11">
        <f>IF(ISNUMBER(_xll.ciqfunctions.udf.CIQ(IZ$2,"IQ_TOTAL_DEBT",IQ_FQ,$A6,"LFR",,IZ$3)/_xll.ciqfunctions.udf.CIQ(IZ$2,"IQ_TOTAL_ASSETS",IQ_FQ,$A6,,,IZ$3)*100),_xll.ciqfunctions.udf.CIQ(IZ$2,"IQ_TOTAL_DEBT",IQ_FQ,$A6,"LFR",,IZ$3)/_xll.ciqfunctions.udf.CIQ(IZ$2,"IQ_TOTAL_ASSETS",IQ_FQ,$A6,,,IZ$3)*100,0)</f>
        <v>0</v>
      </c>
      <c r="JA6" s="11">
        <f>IF(ISNUMBER(_xll.ciqfunctions.udf.CIQ(JA$2,"IQ_TOTAL_DEBT",IQ_FQ,$A6,"LFR",,JA$3)/_xll.ciqfunctions.udf.CIQ(JA$2,"IQ_TOTAL_ASSETS",IQ_FQ,$A6,,,JA$3)*100),_xll.ciqfunctions.udf.CIQ(JA$2,"IQ_TOTAL_DEBT",IQ_FQ,$A6,"LFR",,JA$3)/_xll.ciqfunctions.udf.CIQ(JA$2,"IQ_TOTAL_ASSETS",IQ_FQ,$A6,,,JA$3)*100,0)</f>
        <v>13.762123205202794</v>
      </c>
      <c r="JB6" s="11">
        <f>IF(ISNUMBER(_xll.ciqfunctions.udf.CIQ(JB$2,"IQ_TOTAL_DEBT",IQ_FQ,$A6,"LFR",,JB$3)/_xll.ciqfunctions.udf.CIQ(JB$2,"IQ_TOTAL_ASSETS",IQ_FQ,$A6,,,JB$3)*100),_xll.ciqfunctions.udf.CIQ(JB$2,"IQ_TOTAL_DEBT",IQ_FQ,$A6,"LFR",,JB$3)/_xll.ciqfunctions.udf.CIQ(JB$2,"IQ_TOTAL_ASSETS",IQ_FQ,$A6,,,JB$3)*100,0)</f>
        <v>1.5581386499156433</v>
      </c>
      <c r="JC6" s="11">
        <f>IF(ISNUMBER(_xll.ciqfunctions.udf.CIQ(JC$2,"IQ_TOTAL_DEBT",IQ_FQ,$A6,"LFR",,JC$3)/_xll.ciqfunctions.udf.CIQ(JC$2,"IQ_TOTAL_ASSETS",IQ_FQ,$A6,,,JC$3)*100),_xll.ciqfunctions.udf.CIQ(JC$2,"IQ_TOTAL_DEBT",IQ_FQ,$A6,"LFR",,JC$3)/_xll.ciqfunctions.udf.CIQ(JC$2,"IQ_TOTAL_ASSETS",IQ_FQ,$A6,,,JC$3)*100,0)</f>
        <v>0</v>
      </c>
      <c r="JD6" s="11">
        <f>IF(ISNUMBER(_xll.ciqfunctions.udf.CIQ(JD$2,"IQ_TOTAL_DEBT",IQ_FQ,$A6,"LFR",,JD$3)/_xll.ciqfunctions.udf.CIQ(JD$2,"IQ_TOTAL_ASSETS",IQ_FQ,$A6,,,JD$3)*100),_xll.ciqfunctions.udf.CIQ(JD$2,"IQ_TOTAL_DEBT",IQ_FQ,$A6,"LFR",,JD$3)/_xll.ciqfunctions.udf.CIQ(JD$2,"IQ_TOTAL_ASSETS",IQ_FQ,$A6,,,JD$3)*100,0)</f>
        <v>19.639551344876402</v>
      </c>
      <c r="JE6" s="11">
        <f>IF(ISNUMBER(_xll.ciqfunctions.udf.CIQ(JE$2,"IQ_TOTAL_DEBT",IQ_FQ,$A6,"LFR",,JE$3)/_xll.ciqfunctions.udf.CIQ(JE$2,"IQ_TOTAL_ASSETS",IQ_FQ,$A6,,,JE$3)*100),_xll.ciqfunctions.udf.CIQ(JE$2,"IQ_TOTAL_DEBT",IQ_FQ,$A6,"LFR",,JE$3)/_xll.ciqfunctions.udf.CIQ(JE$2,"IQ_TOTAL_ASSETS",IQ_FQ,$A6,,,JE$3)*100,0)</f>
        <v>9.7935973860615846</v>
      </c>
      <c r="JF6" s="11">
        <f>IF(ISNUMBER(_xll.ciqfunctions.udf.CIQ(JF$2,"IQ_TOTAL_DEBT",IQ_FQ,$A6,"LFR",,JF$3)/_xll.ciqfunctions.udf.CIQ(JF$2,"IQ_TOTAL_ASSETS",IQ_FQ,$A6,,,JF$3)*100),_xll.ciqfunctions.udf.CIQ(JF$2,"IQ_TOTAL_DEBT",IQ_FQ,$A6,"LFR",,JF$3)/_xll.ciqfunctions.udf.CIQ(JF$2,"IQ_TOTAL_ASSETS",IQ_FQ,$A6,,,JF$3)*100,0)</f>
        <v>0</v>
      </c>
      <c r="JG6" s="11">
        <f>IF(ISNUMBER(_xll.ciqfunctions.udf.CIQ(JG$2,"IQ_TOTAL_DEBT",IQ_FQ,$A6,"LFR",,JG$3)/_xll.ciqfunctions.udf.CIQ(JG$2,"IQ_TOTAL_ASSETS",IQ_FQ,$A6,,,JG$3)*100),_xll.ciqfunctions.udf.CIQ(JG$2,"IQ_TOTAL_DEBT",IQ_FQ,$A6,"LFR",,JG$3)/_xll.ciqfunctions.udf.CIQ(JG$2,"IQ_TOTAL_ASSETS",IQ_FQ,$A6,,,JG$3)*100,0)</f>
        <v>24.247232516308614</v>
      </c>
      <c r="JH6" s="11">
        <f>IF(ISNUMBER(_xll.ciqfunctions.udf.CIQ(JH$2,"IQ_TOTAL_DEBT",IQ_FQ,$A6,"LFR",,JH$3)/_xll.ciqfunctions.udf.CIQ(JH$2,"IQ_TOTAL_ASSETS",IQ_FQ,$A6,,,JH$3)*100),_xll.ciqfunctions.udf.CIQ(JH$2,"IQ_TOTAL_DEBT",IQ_FQ,$A6,"LFR",,JH$3)/_xll.ciqfunctions.udf.CIQ(JH$2,"IQ_TOTAL_ASSETS",IQ_FQ,$A6,,,JH$3)*100,0)</f>
        <v>16.670176193506155</v>
      </c>
      <c r="JI6" s="11">
        <f>IF(ISNUMBER(_xll.ciqfunctions.udf.CIQ(JI$2,"IQ_TOTAL_DEBT",IQ_FQ,$A6,"LFR",,JI$3)/_xll.ciqfunctions.udf.CIQ(JI$2,"IQ_TOTAL_ASSETS",IQ_FQ,$A6,,,JI$3)*100),_xll.ciqfunctions.udf.CIQ(JI$2,"IQ_TOTAL_DEBT",IQ_FQ,$A6,"LFR",,JI$3)/_xll.ciqfunctions.udf.CIQ(JI$2,"IQ_TOTAL_ASSETS",IQ_FQ,$A6,,,JI$3)*100,0)</f>
        <v>0</v>
      </c>
      <c r="JJ6" s="11">
        <f>IF(ISNUMBER(_xll.ciqfunctions.udf.CIQ(JJ$2,"IQ_TOTAL_DEBT",IQ_FQ,$A6,"LFR",,JJ$3)/_xll.ciqfunctions.udf.CIQ(JJ$2,"IQ_TOTAL_ASSETS",IQ_FQ,$A6,,,JJ$3)*100),_xll.ciqfunctions.udf.CIQ(JJ$2,"IQ_TOTAL_DEBT",IQ_FQ,$A6,"LFR",,JJ$3)/_xll.ciqfunctions.udf.CIQ(JJ$2,"IQ_TOTAL_ASSETS",IQ_FQ,$A6,,,JJ$3)*100,0)</f>
        <v>13.566672809328542</v>
      </c>
      <c r="JK6" s="11">
        <f>IF(ISNUMBER(_xll.ciqfunctions.udf.CIQ(JK$2,"IQ_TOTAL_DEBT",IQ_FQ,$A6,"LFR",,JK$3)/_xll.ciqfunctions.udf.CIQ(JK$2,"IQ_TOTAL_ASSETS",IQ_FQ,$A6,,,JK$3)*100),_xll.ciqfunctions.udf.CIQ(JK$2,"IQ_TOTAL_DEBT",IQ_FQ,$A6,"LFR",,JK$3)/_xll.ciqfunctions.udf.CIQ(JK$2,"IQ_TOTAL_ASSETS",IQ_FQ,$A6,,,JK$3)*100,0)</f>
        <v>44.840155157526262</v>
      </c>
      <c r="JL6" s="11">
        <f>IF(ISNUMBER(_xll.ciqfunctions.udf.CIQ(JL$2,"IQ_TOTAL_DEBT",IQ_FQ,$A6,"LFR",,JL$3)/_xll.ciqfunctions.udf.CIQ(JL$2,"IQ_TOTAL_ASSETS",IQ_FQ,$A6,,,JL$3)*100),_xll.ciqfunctions.udf.CIQ(JL$2,"IQ_TOTAL_DEBT",IQ_FQ,$A6,"LFR",,JL$3)/_xll.ciqfunctions.udf.CIQ(JL$2,"IQ_TOTAL_ASSETS",IQ_FQ,$A6,,,JL$3)*100,0)</f>
        <v>37.249976742022511</v>
      </c>
      <c r="JM6" s="11">
        <f>IF(ISNUMBER(_xll.ciqfunctions.udf.CIQ(JM$2,"IQ_TOTAL_DEBT",IQ_FQ,$A6,"LFR",,JM$3)/_xll.ciqfunctions.udf.CIQ(JM$2,"IQ_TOTAL_ASSETS",IQ_FQ,$A6,,,JM$3)*100),_xll.ciqfunctions.udf.CIQ(JM$2,"IQ_TOTAL_DEBT",IQ_FQ,$A6,"LFR",,JM$3)/_xll.ciqfunctions.udf.CIQ(JM$2,"IQ_TOTAL_ASSETS",IQ_FQ,$A6,,,JM$3)*100,0)</f>
        <v>0</v>
      </c>
      <c r="JN6" s="11">
        <f>IF(ISNUMBER(_xll.ciqfunctions.udf.CIQ(JN$2,"IQ_TOTAL_DEBT",IQ_FQ,$A6,"LFR",,JN$3)/_xll.ciqfunctions.udf.CIQ(JN$2,"IQ_TOTAL_ASSETS",IQ_FQ,$A6,,,JN$3)*100),_xll.ciqfunctions.udf.CIQ(JN$2,"IQ_TOTAL_DEBT",IQ_FQ,$A6,"LFR",,JN$3)/_xll.ciqfunctions.udf.CIQ(JN$2,"IQ_TOTAL_ASSETS",IQ_FQ,$A6,,,JN$3)*100,0)</f>
        <v>0</v>
      </c>
      <c r="JO6" s="11">
        <f>IF(ISNUMBER(_xll.ciqfunctions.udf.CIQ(JO$2,"IQ_TOTAL_DEBT",IQ_FQ,$A6,"LFR",,JO$3)/_xll.ciqfunctions.udf.CIQ(JO$2,"IQ_TOTAL_ASSETS",IQ_FQ,$A6,,,JO$3)*100),_xll.ciqfunctions.udf.CIQ(JO$2,"IQ_TOTAL_DEBT",IQ_FQ,$A6,"LFR",,JO$3)/_xll.ciqfunctions.udf.CIQ(JO$2,"IQ_TOTAL_ASSETS",IQ_FQ,$A6,,,JO$3)*100,0)</f>
        <v>22.53204141100661</v>
      </c>
      <c r="JP6" s="11">
        <f>IF(ISNUMBER(_xll.ciqfunctions.udf.CIQ(JP$2,"IQ_TOTAL_DEBT",IQ_FQ,$A6,"LFR",,JP$3)/_xll.ciqfunctions.udf.CIQ(JP$2,"IQ_TOTAL_ASSETS",IQ_FQ,$A6,,,JP$3)*100),_xll.ciqfunctions.udf.CIQ(JP$2,"IQ_TOTAL_DEBT",IQ_FQ,$A6,"LFR",,JP$3)/_xll.ciqfunctions.udf.CIQ(JP$2,"IQ_TOTAL_ASSETS",IQ_FQ,$A6,,,JP$3)*100,0)</f>
        <v>36.374681909519992</v>
      </c>
      <c r="JQ6" s="11">
        <f>IF(ISNUMBER(_xll.ciqfunctions.udf.CIQ(JQ$2,"IQ_TOTAL_DEBT",IQ_FQ,$A6,"LFR",,JQ$3)/_xll.ciqfunctions.udf.CIQ(JQ$2,"IQ_TOTAL_ASSETS",IQ_FQ,$A6,,,JQ$3)*100),_xll.ciqfunctions.udf.CIQ(JQ$2,"IQ_TOTAL_DEBT",IQ_FQ,$A6,"LFR",,JQ$3)/_xll.ciqfunctions.udf.CIQ(JQ$2,"IQ_TOTAL_ASSETS",IQ_FQ,$A6,,,JQ$3)*100,0)</f>
        <v>0</v>
      </c>
      <c r="JR6" s="11">
        <f>IF(ISNUMBER(_xll.ciqfunctions.udf.CIQ(JR$2,"IQ_TOTAL_DEBT",IQ_FQ,$A6,"LFR",,JR$3)/_xll.ciqfunctions.udf.CIQ(JR$2,"IQ_TOTAL_ASSETS",IQ_FQ,$A6,,,JR$3)*100),_xll.ciqfunctions.udf.CIQ(JR$2,"IQ_TOTAL_DEBT",IQ_FQ,$A6,"LFR",,JR$3)/_xll.ciqfunctions.udf.CIQ(JR$2,"IQ_TOTAL_ASSETS",IQ_FQ,$A6,,,JR$3)*100,0)</f>
        <v>23.11182686995263</v>
      </c>
      <c r="JS6" s="11">
        <f>IF(ISNUMBER(_xll.ciqfunctions.udf.CIQ(JS$2,"IQ_TOTAL_DEBT",IQ_FQ,$A6,"LFR",,JS$3)/_xll.ciqfunctions.udf.CIQ(JS$2,"IQ_TOTAL_ASSETS",IQ_FQ,$A6,,,JS$3)*100),_xll.ciqfunctions.udf.CIQ(JS$2,"IQ_TOTAL_DEBT",IQ_FQ,$A6,"LFR",,JS$3)/_xll.ciqfunctions.udf.CIQ(JS$2,"IQ_TOTAL_ASSETS",IQ_FQ,$A6,,,JS$3)*100,0)</f>
        <v>40.042593231541538</v>
      </c>
      <c r="JT6" s="11">
        <f>IF(ISNUMBER(_xll.ciqfunctions.udf.CIQ(JT$2,"IQ_TOTAL_DEBT",IQ_FQ,$A6,"LFR",,JT$3)/_xll.ciqfunctions.udf.CIQ(JT$2,"IQ_TOTAL_ASSETS",IQ_FQ,$A6,,,JT$3)*100),_xll.ciqfunctions.udf.CIQ(JT$2,"IQ_TOTAL_DEBT",IQ_FQ,$A6,"LFR",,JT$3)/_xll.ciqfunctions.udf.CIQ(JT$2,"IQ_TOTAL_ASSETS",IQ_FQ,$A6,,,JT$3)*100,0)</f>
        <v>32.345973949280953</v>
      </c>
      <c r="JU6" s="11">
        <f>IF(ISNUMBER(_xll.ciqfunctions.udf.CIQ(JU$2,"IQ_TOTAL_DEBT",IQ_FQ,$A6,"LFR",,JU$3)/_xll.ciqfunctions.udf.CIQ(JU$2,"IQ_TOTAL_ASSETS",IQ_FQ,$A6,,,JU$3)*100),_xll.ciqfunctions.udf.CIQ(JU$2,"IQ_TOTAL_DEBT",IQ_FQ,$A6,"LFR",,JU$3)/_xll.ciqfunctions.udf.CIQ(JU$2,"IQ_TOTAL_ASSETS",IQ_FQ,$A6,,,JU$3)*100,0)</f>
        <v>15.793005116162039</v>
      </c>
      <c r="JV6" s="11">
        <f>IF(ISNUMBER(_xll.ciqfunctions.udf.CIQ(JV$2,"IQ_TOTAL_DEBT",IQ_FQ,$A6,"LFR",,JV$3)/_xll.ciqfunctions.udf.CIQ(JV$2,"IQ_TOTAL_ASSETS",IQ_FQ,$A6,,,JV$3)*100),_xll.ciqfunctions.udf.CIQ(JV$2,"IQ_TOTAL_DEBT",IQ_FQ,$A6,"LFR",,JV$3)/_xll.ciqfunctions.udf.CIQ(JV$2,"IQ_TOTAL_ASSETS",IQ_FQ,$A6,,,JV$3)*100,0)</f>
        <v>0</v>
      </c>
      <c r="JW6" s="11">
        <f>IF(ISNUMBER(_xll.ciqfunctions.udf.CIQ(JW$2,"IQ_TOTAL_DEBT",IQ_FQ,$A6,"LFR",,JW$3)/_xll.ciqfunctions.udf.CIQ(JW$2,"IQ_TOTAL_ASSETS",IQ_FQ,$A6,,,JW$3)*100),_xll.ciqfunctions.udf.CIQ(JW$2,"IQ_TOTAL_DEBT",IQ_FQ,$A6,"LFR",,JW$3)/_xll.ciqfunctions.udf.CIQ(JW$2,"IQ_TOTAL_ASSETS",IQ_FQ,$A6,,,JW$3)*100,0)</f>
        <v>27.939945428021328</v>
      </c>
      <c r="JX6" s="11">
        <f>IF(ISNUMBER(_xll.ciqfunctions.udf.CIQ(JX$2,"IQ_TOTAL_DEBT",IQ_FQ,$A6,"LFR",,JX$3)/_xll.ciqfunctions.udf.CIQ(JX$2,"IQ_TOTAL_ASSETS",IQ_FQ,$A6,,,JX$3)*100),_xll.ciqfunctions.udf.CIQ(JX$2,"IQ_TOTAL_DEBT",IQ_FQ,$A6,"LFR",,JX$3)/_xll.ciqfunctions.udf.CIQ(JX$2,"IQ_TOTAL_ASSETS",IQ_FQ,$A6,,,JX$3)*100,0)</f>
        <v>1.0721773707675624</v>
      </c>
      <c r="JY6" s="11">
        <f>IF(ISNUMBER(_xll.ciqfunctions.udf.CIQ(JY$2,"IQ_TOTAL_DEBT",IQ_FQ,$A6,"LFR",,JY$3)/_xll.ciqfunctions.udf.CIQ(JY$2,"IQ_TOTAL_ASSETS",IQ_FQ,$A6,,,JY$3)*100),_xll.ciqfunctions.udf.CIQ(JY$2,"IQ_TOTAL_DEBT",IQ_FQ,$A6,"LFR",,JY$3)/_xll.ciqfunctions.udf.CIQ(JY$2,"IQ_TOTAL_ASSETS",IQ_FQ,$A6,,,JY$3)*100,0)</f>
        <v>7.7021433949486973</v>
      </c>
      <c r="JZ6" s="11">
        <f>IF(ISNUMBER(_xll.ciqfunctions.udf.CIQ(JZ$2,"IQ_TOTAL_DEBT",IQ_FQ,$A6,"LFR",,JZ$3)/_xll.ciqfunctions.udf.CIQ(JZ$2,"IQ_TOTAL_ASSETS",IQ_FQ,$A6,,,JZ$3)*100),_xll.ciqfunctions.udf.CIQ(JZ$2,"IQ_TOTAL_DEBT",IQ_FQ,$A6,"LFR",,JZ$3)/_xll.ciqfunctions.udf.CIQ(JZ$2,"IQ_TOTAL_ASSETS",IQ_FQ,$A6,,,JZ$3)*100,0)</f>
        <v>0</v>
      </c>
      <c r="KA6" s="11">
        <f>IF(ISNUMBER(_xll.ciqfunctions.udf.CIQ(KA$2,"IQ_TOTAL_DEBT",IQ_FQ,$A6,"LFR",,KA$3)/_xll.ciqfunctions.udf.CIQ(KA$2,"IQ_TOTAL_ASSETS",IQ_FQ,$A6,,,KA$3)*100),_xll.ciqfunctions.udf.CIQ(KA$2,"IQ_TOTAL_DEBT",IQ_FQ,$A6,"LFR",,KA$3)/_xll.ciqfunctions.udf.CIQ(KA$2,"IQ_TOTAL_ASSETS",IQ_FQ,$A6,,,KA$3)*100,0)</f>
        <v>0</v>
      </c>
      <c r="KB6" s="11">
        <f>IF(ISNUMBER(_xll.ciqfunctions.udf.CIQ(KB$2,"IQ_TOTAL_DEBT",IQ_FQ,$A6,"LFR",,KB$3)/_xll.ciqfunctions.udf.CIQ(KB$2,"IQ_TOTAL_ASSETS",IQ_FQ,$A6,,,KB$3)*100),_xll.ciqfunctions.udf.CIQ(KB$2,"IQ_TOTAL_DEBT",IQ_FQ,$A6,"LFR",,KB$3)/_xll.ciqfunctions.udf.CIQ(KB$2,"IQ_TOTAL_ASSETS",IQ_FQ,$A6,,,KB$3)*100,0)</f>
        <v>0</v>
      </c>
      <c r="KC6" s="11">
        <f>IF(ISNUMBER(_xll.ciqfunctions.udf.CIQ(KC$2,"IQ_TOTAL_DEBT",IQ_FQ,$A6,"LFR",,KC$3)/_xll.ciqfunctions.udf.CIQ(KC$2,"IQ_TOTAL_ASSETS",IQ_FQ,$A6,,,KC$3)*100),_xll.ciqfunctions.udf.CIQ(KC$2,"IQ_TOTAL_DEBT",IQ_FQ,$A6,"LFR",,KC$3)/_xll.ciqfunctions.udf.CIQ(KC$2,"IQ_TOTAL_ASSETS",IQ_FQ,$A6,,,KC$3)*100,0)</f>
        <v>4.3318290264163961</v>
      </c>
      <c r="KD6" s="11">
        <f>IF(ISNUMBER(_xll.ciqfunctions.udf.CIQ(KD$2,"IQ_TOTAL_DEBT",IQ_FQ,$A6,"LFR",,KD$3)/_xll.ciqfunctions.udf.CIQ(KD$2,"IQ_TOTAL_ASSETS",IQ_FQ,$A6,,,KD$3)*100),_xll.ciqfunctions.udf.CIQ(KD$2,"IQ_TOTAL_DEBT",IQ_FQ,$A6,"LFR",,KD$3)/_xll.ciqfunctions.udf.CIQ(KD$2,"IQ_TOTAL_ASSETS",IQ_FQ,$A6,,,KD$3)*100,0)</f>
        <v>0</v>
      </c>
      <c r="KE6" s="11">
        <f>IF(ISNUMBER(_xll.ciqfunctions.udf.CIQ(KE$2,"IQ_TOTAL_DEBT",IQ_FQ,$A6,"LFR",,KE$3)/_xll.ciqfunctions.udf.CIQ(KE$2,"IQ_TOTAL_ASSETS",IQ_FQ,$A6,,,KE$3)*100),_xll.ciqfunctions.udf.CIQ(KE$2,"IQ_TOTAL_DEBT",IQ_FQ,$A6,"LFR",,KE$3)/_xll.ciqfunctions.udf.CIQ(KE$2,"IQ_TOTAL_ASSETS",IQ_FQ,$A6,,,KE$3)*100,0)</f>
        <v>0.61182091652224257</v>
      </c>
      <c r="KF6" s="11">
        <f>IF(ISNUMBER(_xll.ciqfunctions.udf.CIQ(KF$2,"IQ_TOTAL_DEBT",IQ_FQ,$A6,"LFR",,KF$3)/_xll.ciqfunctions.udf.CIQ(KF$2,"IQ_TOTAL_ASSETS",IQ_FQ,$A6,,,KF$3)*100),_xll.ciqfunctions.udf.CIQ(KF$2,"IQ_TOTAL_DEBT",IQ_FQ,$A6,"LFR",,KF$3)/_xll.ciqfunctions.udf.CIQ(KF$2,"IQ_TOTAL_ASSETS",IQ_FQ,$A6,,,KF$3)*100,0)</f>
        <v>16.931759876859928</v>
      </c>
      <c r="KG6" s="11">
        <f>IF(ISNUMBER(_xll.ciqfunctions.udf.CIQ(KG$2,"IQ_TOTAL_DEBT",IQ_FQ,$A6,"LFR",,KG$3)/_xll.ciqfunctions.udf.CIQ(KG$2,"IQ_TOTAL_ASSETS",IQ_FQ,$A6,,,KG$3)*100),_xll.ciqfunctions.udf.CIQ(KG$2,"IQ_TOTAL_DEBT",IQ_FQ,$A6,"LFR",,KG$3)/_xll.ciqfunctions.udf.CIQ(KG$2,"IQ_TOTAL_ASSETS",IQ_FQ,$A6,,,KG$3)*100,0)</f>
        <v>0</v>
      </c>
      <c r="KH6" s="11">
        <f>IF(ISNUMBER(_xll.ciqfunctions.udf.CIQ(KH$2,"IQ_TOTAL_DEBT",IQ_FQ,$A6,"LFR",,KH$3)/_xll.ciqfunctions.udf.CIQ(KH$2,"IQ_TOTAL_ASSETS",IQ_FQ,$A6,,,KH$3)*100),_xll.ciqfunctions.udf.CIQ(KH$2,"IQ_TOTAL_DEBT",IQ_FQ,$A6,"LFR",,KH$3)/_xll.ciqfunctions.udf.CIQ(KH$2,"IQ_TOTAL_ASSETS",IQ_FQ,$A6,,,KH$3)*100,0)</f>
        <v>0</v>
      </c>
      <c r="KI6" s="11">
        <f>IF(ISNUMBER(_xll.ciqfunctions.udf.CIQ(KI$2,"IQ_TOTAL_DEBT",IQ_FQ,$A6,"LFR",,KI$3)/_xll.ciqfunctions.udf.CIQ(KI$2,"IQ_TOTAL_ASSETS",IQ_FQ,$A6,,,KI$3)*100),_xll.ciqfunctions.udf.CIQ(KI$2,"IQ_TOTAL_DEBT",IQ_FQ,$A6,"LFR",,KI$3)/_xll.ciqfunctions.udf.CIQ(KI$2,"IQ_TOTAL_ASSETS",IQ_FQ,$A6,,,KI$3)*100,0)</f>
        <v>0</v>
      </c>
      <c r="KJ6" s="11">
        <f>IF(ISNUMBER(_xll.ciqfunctions.udf.CIQ(KJ$2,"IQ_TOTAL_DEBT",IQ_FQ,$A6,"LFR",,KJ$3)/_xll.ciqfunctions.udf.CIQ(KJ$2,"IQ_TOTAL_ASSETS",IQ_FQ,$A6,,,KJ$3)*100),_xll.ciqfunctions.udf.CIQ(KJ$2,"IQ_TOTAL_DEBT",IQ_FQ,$A6,"LFR",,KJ$3)/_xll.ciqfunctions.udf.CIQ(KJ$2,"IQ_TOTAL_ASSETS",IQ_FQ,$A6,,,KJ$3)*100,0)</f>
        <v>0</v>
      </c>
      <c r="KK6" s="11">
        <f>IF(ISNUMBER(_xll.ciqfunctions.udf.CIQ(KK$2,"IQ_TOTAL_DEBT",IQ_FQ,$A6,"LFR",,KK$3)/_xll.ciqfunctions.udf.CIQ(KK$2,"IQ_TOTAL_ASSETS",IQ_FQ,$A6,,,KK$3)*100),_xll.ciqfunctions.udf.CIQ(KK$2,"IQ_TOTAL_DEBT",IQ_FQ,$A6,"LFR",,KK$3)/_xll.ciqfunctions.udf.CIQ(KK$2,"IQ_TOTAL_ASSETS",IQ_FQ,$A6,,,KK$3)*100,0)</f>
        <v>0</v>
      </c>
      <c r="KL6" s="11">
        <f>IF(ISNUMBER(_xll.ciqfunctions.udf.CIQ(KL$2,"IQ_TOTAL_DEBT",IQ_FQ,$A6,"LFR",,KL$3)/_xll.ciqfunctions.udf.CIQ(KL$2,"IQ_TOTAL_ASSETS",IQ_FQ,$A6,,,KL$3)*100),_xll.ciqfunctions.udf.CIQ(KL$2,"IQ_TOTAL_DEBT",IQ_FQ,$A6,"LFR",,KL$3)/_xll.ciqfunctions.udf.CIQ(KL$2,"IQ_TOTAL_ASSETS",IQ_FQ,$A6,,,KL$3)*100,0)</f>
        <v>16.795560003639341</v>
      </c>
      <c r="KM6" s="11">
        <f>IF(ISNUMBER(_xll.ciqfunctions.udf.CIQ(KM$2,"IQ_TOTAL_DEBT",IQ_FQ,$A6,"LFR",,KM$3)/_xll.ciqfunctions.udf.CIQ(KM$2,"IQ_TOTAL_ASSETS",IQ_FQ,$A6,,,KM$3)*100),_xll.ciqfunctions.udf.CIQ(KM$2,"IQ_TOTAL_DEBT",IQ_FQ,$A6,"LFR",,KM$3)/_xll.ciqfunctions.udf.CIQ(KM$2,"IQ_TOTAL_ASSETS",IQ_FQ,$A6,,,KM$3)*100,0)</f>
        <v>8.9027119863500275</v>
      </c>
      <c r="KN6" s="11">
        <f>IF(ISNUMBER(_xll.ciqfunctions.udf.CIQ(KN$2,"IQ_TOTAL_DEBT",IQ_FQ,$A6,"LFR",,KN$3)/_xll.ciqfunctions.udf.CIQ(KN$2,"IQ_TOTAL_ASSETS",IQ_FQ,$A6,,,KN$3)*100),_xll.ciqfunctions.udf.CIQ(KN$2,"IQ_TOTAL_DEBT",IQ_FQ,$A6,"LFR",,KN$3)/_xll.ciqfunctions.udf.CIQ(KN$2,"IQ_TOTAL_ASSETS",IQ_FQ,$A6,,,KN$3)*100,0)</f>
        <v>0</v>
      </c>
      <c r="KO6" s="11">
        <f>IF(ISNUMBER(_xll.ciqfunctions.udf.CIQ(KO$2,"IQ_TOTAL_DEBT",IQ_FQ,$A6,"LFR",,KO$3)/_xll.ciqfunctions.udf.CIQ(KO$2,"IQ_TOTAL_ASSETS",IQ_FQ,$A6,,,KO$3)*100),_xll.ciqfunctions.udf.CIQ(KO$2,"IQ_TOTAL_DEBT",IQ_FQ,$A6,"LFR",,KO$3)/_xll.ciqfunctions.udf.CIQ(KO$2,"IQ_TOTAL_ASSETS",IQ_FQ,$A6,,,KO$3)*100,0)</f>
        <v>15.729715880742726</v>
      </c>
      <c r="KP6" s="11">
        <f>IF(ISNUMBER(_xll.ciqfunctions.udf.CIQ(KP$2,"IQ_TOTAL_DEBT",IQ_FQ,$A6,"LFR",,KP$3)/_xll.ciqfunctions.udf.CIQ(KP$2,"IQ_TOTAL_ASSETS",IQ_FQ,$A6,,,KP$3)*100),_xll.ciqfunctions.udf.CIQ(KP$2,"IQ_TOTAL_DEBT",IQ_FQ,$A6,"LFR",,KP$3)/_xll.ciqfunctions.udf.CIQ(KP$2,"IQ_TOTAL_ASSETS",IQ_FQ,$A6,,,KP$3)*100,0)</f>
        <v>0</v>
      </c>
      <c r="KQ6" s="11">
        <f>IF(ISNUMBER(_xll.ciqfunctions.udf.CIQ(KQ$2,"IQ_TOTAL_DEBT",IQ_FQ,$A6,"LFR",,KQ$3)/_xll.ciqfunctions.udf.CIQ(KQ$2,"IQ_TOTAL_ASSETS",IQ_FQ,$A6,,,KQ$3)*100),_xll.ciqfunctions.udf.CIQ(KQ$2,"IQ_TOTAL_DEBT",IQ_FQ,$A6,"LFR",,KQ$3)/_xll.ciqfunctions.udf.CIQ(KQ$2,"IQ_TOTAL_ASSETS",IQ_FQ,$A6,,,KQ$3)*100,0)</f>
        <v>0</v>
      </c>
      <c r="KR6" s="11">
        <f>IF(ISNUMBER(_xll.ciqfunctions.udf.CIQ(KR$2,"IQ_TOTAL_DEBT",IQ_FQ,$A6,"LFR",,KR$3)/_xll.ciqfunctions.udf.CIQ(KR$2,"IQ_TOTAL_ASSETS",IQ_FQ,$A6,,,KR$3)*100),_xll.ciqfunctions.udf.CIQ(KR$2,"IQ_TOTAL_DEBT",IQ_FQ,$A6,"LFR",,KR$3)/_xll.ciqfunctions.udf.CIQ(KR$2,"IQ_TOTAL_ASSETS",IQ_FQ,$A6,,,KR$3)*100,0)</f>
        <v>0</v>
      </c>
      <c r="KS6" s="11">
        <f>IF(ISNUMBER(_xll.ciqfunctions.udf.CIQ(KS$2,"IQ_TOTAL_DEBT",IQ_FQ,$A6,"LFR",,KS$3)/_xll.ciqfunctions.udf.CIQ(KS$2,"IQ_TOTAL_ASSETS",IQ_FQ,$A6,,,KS$3)*100),_xll.ciqfunctions.udf.CIQ(KS$2,"IQ_TOTAL_DEBT",IQ_FQ,$A6,"LFR",,KS$3)/_xll.ciqfunctions.udf.CIQ(KS$2,"IQ_TOTAL_ASSETS",IQ_FQ,$A6,,,KS$3)*100,0)</f>
        <v>0</v>
      </c>
      <c r="KT6" s="11">
        <f>IF(ISNUMBER(_xll.ciqfunctions.udf.CIQ(KT$2,"IQ_TOTAL_DEBT",IQ_FQ,$A6,"LFR",,KT$3)/_xll.ciqfunctions.udf.CIQ(KT$2,"IQ_TOTAL_ASSETS",IQ_FQ,$A6,,,KT$3)*100),_xll.ciqfunctions.udf.CIQ(KT$2,"IQ_TOTAL_DEBT",IQ_FQ,$A6,"LFR",,KT$3)/_xll.ciqfunctions.udf.CIQ(KT$2,"IQ_TOTAL_ASSETS",IQ_FQ,$A6,,,KT$3)*100,0)</f>
        <v>27.767320084862256</v>
      </c>
      <c r="KU6" s="11">
        <f>IF(ISNUMBER(_xll.ciqfunctions.udf.CIQ(KU$2,"IQ_TOTAL_DEBT",IQ_FQ,$A6,"LFR",,KU$3)/_xll.ciqfunctions.udf.CIQ(KU$2,"IQ_TOTAL_ASSETS",IQ_FQ,$A6,,,KU$3)*100),_xll.ciqfunctions.udf.CIQ(KU$2,"IQ_TOTAL_DEBT",IQ_FQ,$A6,"LFR",,KU$3)/_xll.ciqfunctions.udf.CIQ(KU$2,"IQ_TOTAL_ASSETS",IQ_FQ,$A6,,,KU$3)*100,0)</f>
        <v>0</v>
      </c>
      <c r="KV6" s="11">
        <f>IF(ISNUMBER(_xll.ciqfunctions.udf.CIQ(KV$2,"IQ_TOTAL_DEBT",IQ_FQ,$A6,"LFR",,KV$3)/_xll.ciqfunctions.udf.CIQ(KV$2,"IQ_TOTAL_ASSETS",IQ_FQ,$A6,,,KV$3)*100),_xll.ciqfunctions.udf.CIQ(KV$2,"IQ_TOTAL_DEBT",IQ_FQ,$A6,"LFR",,KV$3)/_xll.ciqfunctions.udf.CIQ(KV$2,"IQ_TOTAL_ASSETS",IQ_FQ,$A6,,,KV$3)*100,0)</f>
        <v>35.527916115422748</v>
      </c>
      <c r="KW6" s="11">
        <f>IF(ISNUMBER(_xll.ciqfunctions.udf.CIQ(KW$2,"IQ_TOTAL_DEBT",IQ_FQ,$A6,"LFR",,KW$3)/_xll.ciqfunctions.udf.CIQ(KW$2,"IQ_TOTAL_ASSETS",IQ_FQ,$A6,,,KW$3)*100),_xll.ciqfunctions.udf.CIQ(KW$2,"IQ_TOTAL_DEBT",IQ_FQ,$A6,"LFR",,KW$3)/_xll.ciqfunctions.udf.CIQ(KW$2,"IQ_TOTAL_ASSETS",IQ_FQ,$A6,,,KW$3)*100,0)</f>
        <v>0</v>
      </c>
      <c r="KX6" s="11">
        <f>IF(ISNUMBER(_xll.ciqfunctions.udf.CIQ(KX$2,"IQ_TOTAL_DEBT",IQ_FQ,$A6,"LFR",,KX$3)/_xll.ciqfunctions.udf.CIQ(KX$2,"IQ_TOTAL_ASSETS",IQ_FQ,$A6,,,KX$3)*100),_xll.ciqfunctions.udf.CIQ(KX$2,"IQ_TOTAL_DEBT",IQ_FQ,$A6,"LFR",,KX$3)/_xll.ciqfunctions.udf.CIQ(KX$2,"IQ_TOTAL_ASSETS",IQ_FQ,$A6,,,KX$3)*100,0)</f>
        <v>32.110461319599672</v>
      </c>
      <c r="KY6" s="11">
        <f>IF(ISNUMBER(_xll.ciqfunctions.udf.CIQ(KY$2,"IQ_TOTAL_DEBT",IQ_FQ,$A6,"LFR",,KY$3)/_xll.ciqfunctions.udf.CIQ(KY$2,"IQ_TOTAL_ASSETS",IQ_FQ,$A6,,,KY$3)*100),_xll.ciqfunctions.udf.CIQ(KY$2,"IQ_TOTAL_DEBT",IQ_FQ,$A6,"LFR",,KY$3)/_xll.ciqfunctions.udf.CIQ(KY$2,"IQ_TOTAL_ASSETS",IQ_FQ,$A6,,,KY$3)*100,0)</f>
        <v>13.470576561676936</v>
      </c>
      <c r="KZ6" s="11">
        <f>IF(ISNUMBER(_xll.ciqfunctions.udf.CIQ(KZ$2,"IQ_TOTAL_DEBT",IQ_FQ,$A6,"LFR",,KZ$3)/_xll.ciqfunctions.udf.CIQ(KZ$2,"IQ_TOTAL_ASSETS",IQ_FQ,$A6,,,KZ$3)*100),_xll.ciqfunctions.udf.CIQ(KZ$2,"IQ_TOTAL_DEBT",IQ_FQ,$A6,"LFR",,KZ$3)/_xll.ciqfunctions.udf.CIQ(KZ$2,"IQ_TOTAL_ASSETS",IQ_FQ,$A6,,,KZ$3)*100,0)</f>
        <v>36.958203956803686</v>
      </c>
      <c r="LA6" s="11">
        <f>IF(ISNUMBER(_xll.ciqfunctions.udf.CIQ(LA$2,"IQ_TOTAL_DEBT",IQ_FQ,$A6,"LFR",,LA$3)/_xll.ciqfunctions.udf.CIQ(LA$2,"IQ_TOTAL_ASSETS",IQ_FQ,$A6,,,LA$3)*100),_xll.ciqfunctions.udf.CIQ(LA$2,"IQ_TOTAL_DEBT",IQ_FQ,$A6,"LFR",,LA$3)/_xll.ciqfunctions.udf.CIQ(LA$2,"IQ_TOTAL_ASSETS",IQ_FQ,$A6,,,LA$3)*100,0)</f>
        <v>0</v>
      </c>
      <c r="LB6" s="11">
        <f>IF(ISNUMBER(_xll.ciqfunctions.udf.CIQ(LB$2,"IQ_TOTAL_DEBT",IQ_FQ,$A6,"LFR",,LB$3)/_xll.ciqfunctions.udf.CIQ(LB$2,"IQ_TOTAL_ASSETS",IQ_FQ,$A6,,,LB$3)*100),_xll.ciqfunctions.udf.CIQ(LB$2,"IQ_TOTAL_DEBT",IQ_FQ,$A6,"LFR",,LB$3)/_xll.ciqfunctions.udf.CIQ(LB$2,"IQ_TOTAL_ASSETS",IQ_FQ,$A6,,,LB$3)*100,0)</f>
        <v>39.938658779275926</v>
      </c>
      <c r="LC6" s="11">
        <f>IF(ISNUMBER(_xll.ciqfunctions.udf.CIQ(LC$2,"IQ_TOTAL_DEBT",IQ_FQ,$A6,"LFR",,LC$3)/_xll.ciqfunctions.udf.CIQ(LC$2,"IQ_TOTAL_ASSETS",IQ_FQ,$A6,,,LC$3)*100),_xll.ciqfunctions.udf.CIQ(LC$2,"IQ_TOTAL_DEBT",IQ_FQ,$A6,"LFR",,LC$3)/_xll.ciqfunctions.udf.CIQ(LC$2,"IQ_TOTAL_ASSETS",IQ_FQ,$A6,,,LC$3)*100,0)</f>
        <v>25.817485022997346</v>
      </c>
      <c r="LD6" s="11">
        <f>IF(ISNUMBER(_xll.ciqfunctions.udf.CIQ(LD$2,"IQ_TOTAL_DEBT",IQ_FQ,$A6,"LFR",,LD$3)/_xll.ciqfunctions.udf.CIQ(LD$2,"IQ_TOTAL_ASSETS",IQ_FQ,$A6,,,LD$3)*100),_xll.ciqfunctions.udf.CIQ(LD$2,"IQ_TOTAL_DEBT",IQ_FQ,$A6,"LFR",,LD$3)/_xll.ciqfunctions.udf.CIQ(LD$2,"IQ_TOTAL_ASSETS",IQ_FQ,$A6,,,LD$3)*100,0)</f>
        <v>15.549669361439911</v>
      </c>
      <c r="LE6" s="11">
        <f>IF(ISNUMBER(_xll.ciqfunctions.udf.CIQ(LE$2,"IQ_TOTAL_DEBT",IQ_FQ,$A6,"LFR",,LE$3)/_xll.ciqfunctions.udf.CIQ(LE$2,"IQ_TOTAL_ASSETS",IQ_FQ,$A6,,,LE$3)*100),_xll.ciqfunctions.udf.CIQ(LE$2,"IQ_TOTAL_DEBT",IQ_FQ,$A6,"LFR",,LE$3)/_xll.ciqfunctions.udf.CIQ(LE$2,"IQ_TOTAL_ASSETS",IQ_FQ,$A6,,,LE$3)*100,0)</f>
        <v>40.850968823841391</v>
      </c>
      <c r="LF6" s="11">
        <f>IF(ISNUMBER(_xll.ciqfunctions.udf.CIQ(LF$2,"IQ_TOTAL_DEBT",IQ_FQ,$A6,"LFR",,LF$3)/_xll.ciqfunctions.udf.CIQ(LF$2,"IQ_TOTAL_ASSETS",IQ_FQ,$A6,,,LF$3)*100),_xll.ciqfunctions.udf.CIQ(LF$2,"IQ_TOTAL_DEBT",IQ_FQ,$A6,"LFR",,LF$3)/_xll.ciqfunctions.udf.CIQ(LF$2,"IQ_TOTAL_ASSETS",IQ_FQ,$A6,,,LF$3)*100,0)</f>
        <v>34.124392334871182</v>
      </c>
      <c r="LG6" s="11">
        <f>IF(ISNUMBER(_xll.ciqfunctions.udf.CIQ(LG$2,"IQ_TOTAL_DEBT",IQ_FQ,$A6,"LFR",,LG$3)/_xll.ciqfunctions.udf.CIQ(LG$2,"IQ_TOTAL_ASSETS",IQ_FQ,$A6,,,LG$3)*100),_xll.ciqfunctions.udf.CIQ(LG$2,"IQ_TOTAL_DEBT",IQ_FQ,$A6,"LFR",,LG$3)/_xll.ciqfunctions.udf.CIQ(LG$2,"IQ_TOTAL_ASSETS",IQ_FQ,$A6,,,LG$3)*100,0)</f>
        <v>30.093071354705277</v>
      </c>
      <c r="LH6" s="11">
        <f>IF(ISNUMBER(_xll.ciqfunctions.udf.CIQ(LH$2,"IQ_TOTAL_DEBT",IQ_FQ,$A6,"LFR",,LH$3)/_xll.ciqfunctions.udf.CIQ(LH$2,"IQ_TOTAL_ASSETS",IQ_FQ,$A6,,,LH$3)*100),_xll.ciqfunctions.udf.CIQ(LH$2,"IQ_TOTAL_DEBT",IQ_FQ,$A6,"LFR",,LH$3)/_xll.ciqfunctions.udf.CIQ(LH$2,"IQ_TOTAL_ASSETS",IQ_FQ,$A6,,,LH$3)*100,0)</f>
        <v>0</v>
      </c>
      <c r="LI6" s="11">
        <f>IF(ISNUMBER(_xll.ciqfunctions.udf.CIQ(LI$2,"IQ_TOTAL_DEBT",IQ_FQ,$A6,"LFR",,LI$3)/_xll.ciqfunctions.udf.CIQ(LI$2,"IQ_TOTAL_ASSETS",IQ_FQ,$A6,,,LI$3)*100),_xll.ciqfunctions.udf.CIQ(LI$2,"IQ_TOTAL_DEBT",IQ_FQ,$A6,"LFR",,LI$3)/_xll.ciqfunctions.udf.CIQ(LI$2,"IQ_TOTAL_ASSETS",IQ_FQ,$A6,,,LI$3)*100,0)</f>
        <v>5.5933082233170994</v>
      </c>
      <c r="LJ6" s="11">
        <f>IF(ISNUMBER(_xll.ciqfunctions.udf.CIQ(LJ$2,"IQ_TOTAL_DEBT",IQ_FQ,$A6,"LFR",,LJ$3)/_xll.ciqfunctions.udf.CIQ(LJ$2,"IQ_TOTAL_ASSETS",IQ_FQ,$A6,,,LJ$3)*100),_xll.ciqfunctions.udf.CIQ(LJ$2,"IQ_TOTAL_DEBT",IQ_FQ,$A6,"LFR",,LJ$3)/_xll.ciqfunctions.udf.CIQ(LJ$2,"IQ_TOTAL_ASSETS",IQ_FQ,$A6,,,LJ$3)*100,0)</f>
        <v>0</v>
      </c>
      <c r="LK6" s="11">
        <f>IF(ISNUMBER(_xll.ciqfunctions.udf.CIQ(LK$2,"IQ_TOTAL_DEBT",IQ_FQ,$A6,"LFR",,LK$3)/_xll.ciqfunctions.udf.CIQ(LK$2,"IQ_TOTAL_ASSETS",IQ_FQ,$A6,,,LK$3)*100),_xll.ciqfunctions.udf.CIQ(LK$2,"IQ_TOTAL_DEBT",IQ_FQ,$A6,"LFR",,LK$3)/_xll.ciqfunctions.udf.CIQ(LK$2,"IQ_TOTAL_ASSETS",IQ_FQ,$A6,,,LK$3)*100,0)</f>
        <v>0</v>
      </c>
      <c r="LL6" s="11">
        <f>IF(ISNUMBER(_xll.ciqfunctions.udf.CIQ(LL$2,"IQ_TOTAL_DEBT",IQ_FQ,$A6,"LFR",,LL$3)/_xll.ciqfunctions.udf.CIQ(LL$2,"IQ_TOTAL_ASSETS",IQ_FQ,$A6,,,LL$3)*100),_xll.ciqfunctions.udf.CIQ(LL$2,"IQ_TOTAL_DEBT",IQ_FQ,$A6,"LFR",,LL$3)/_xll.ciqfunctions.udf.CIQ(LL$2,"IQ_TOTAL_ASSETS",IQ_FQ,$A6,,,LL$3)*100,0)</f>
        <v>32.035996790095147</v>
      </c>
      <c r="LM6" s="11">
        <f>IF(ISNUMBER(_xll.ciqfunctions.udf.CIQ(LM$2,"IQ_TOTAL_DEBT",IQ_FQ,$A6,"LFR",,LM$3)/_xll.ciqfunctions.udf.CIQ(LM$2,"IQ_TOTAL_ASSETS",IQ_FQ,$A6,,,LM$3)*100),_xll.ciqfunctions.udf.CIQ(LM$2,"IQ_TOTAL_DEBT",IQ_FQ,$A6,"LFR",,LM$3)/_xll.ciqfunctions.udf.CIQ(LM$2,"IQ_TOTAL_ASSETS",IQ_FQ,$A6,,,LM$3)*100,0)</f>
        <v>17.767171224468651</v>
      </c>
      <c r="LN6" s="11">
        <f>IF(ISNUMBER(_xll.ciqfunctions.udf.CIQ(LN$2,"IQ_TOTAL_DEBT",IQ_FQ,$A6,"LFR",,LN$3)/_xll.ciqfunctions.udf.CIQ(LN$2,"IQ_TOTAL_ASSETS",IQ_FQ,$A6,,,LN$3)*100),_xll.ciqfunctions.udf.CIQ(LN$2,"IQ_TOTAL_DEBT",IQ_FQ,$A6,"LFR",,LN$3)/_xll.ciqfunctions.udf.CIQ(LN$2,"IQ_TOTAL_ASSETS",IQ_FQ,$A6,,,LN$3)*100,0)</f>
        <v>36.261759060177319</v>
      </c>
      <c r="LO6" s="11">
        <f>IF(ISNUMBER(_xll.ciqfunctions.udf.CIQ(LO$2,"IQ_TOTAL_DEBT",IQ_FQ,$A6,"LFR",,LO$3)/_xll.ciqfunctions.udf.CIQ(LO$2,"IQ_TOTAL_ASSETS",IQ_FQ,$A6,,,LO$3)*100),_xll.ciqfunctions.udf.CIQ(LO$2,"IQ_TOTAL_DEBT",IQ_FQ,$A6,"LFR",,LO$3)/_xll.ciqfunctions.udf.CIQ(LO$2,"IQ_TOTAL_ASSETS",IQ_FQ,$A6,,,LO$3)*100,0)</f>
        <v>3.6018753559370396</v>
      </c>
      <c r="LP6" s="11">
        <f>IF(ISNUMBER(_xll.ciqfunctions.udf.CIQ(LP$2,"IQ_TOTAL_DEBT",IQ_FQ,$A6,"LFR",,LP$3)/_xll.ciqfunctions.udf.CIQ(LP$2,"IQ_TOTAL_ASSETS",IQ_FQ,$A6,,,LP$3)*100),_xll.ciqfunctions.udf.CIQ(LP$2,"IQ_TOTAL_DEBT",IQ_FQ,$A6,"LFR",,LP$3)/_xll.ciqfunctions.udf.CIQ(LP$2,"IQ_TOTAL_ASSETS",IQ_FQ,$A6,,,LP$3)*100,0)</f>
        <v>0</v>
      </c>
      <c r="LQ6" s="11">
        <f>IF(ISNUMBER(_xll.ciqfunctions.udf.CIQ(LQ$2,"IQ_TOTAL_DEBT",IQ_FQ,$A6,"LFR",,LQ$3)/_xll.ciqfunctions.udf.CIQ(LQ$2,"IQ_TOTAL_ASSETS",IQ_FQ,$A6,,,LQ$3)*100),_xll.ciqfunctions.udf.CIQ(LQ$2,"IQ_TOTAL_DEBT",IQ_FQ,$A6,"LFR",,LQ$3)/_xll.ciqfunctions.udf.CIQ(LQ$2,"IQ_TOTAL_ASSETS",IQ_FQ,$A6,,,LQ$3)*100,0)</f>
        <v>51.814549236411409</v>
      </c>
      <c r="LR6" s="11">
        <f>IF(ISNUMBER(_xll.ciqfunctions.udf.CIQ(LR$2,"IQ_TOTAL_DEBT",IQ_FQ,$A6,"LFR",,LR$3)/_xll.ciqfunctions.udf.CIQ(LR$2,"IQ_TOTAL_ASSETS",IQ_FQ,$A6,,,LR$3)*100),_xll.ciqfunctions.udf.CIQ(LR$2,"IQ_TOTAL_DEBT",IQ_FQ,$A6,"LFR",,LR$3)/_xll.ciqfunctions.udf.CIQ(LR$2,"IQ_TOTAL_ASSETS",IQ_FQ,$A6,,,LR$3)*100,0)</f>
        <v>47.103467483637374</v>
      </c>
      <c r="LS6" s="11">
        <f>IF(ISNUMBER(_xll.ciqfunctions.udf.CIQ(LS$2,"IQ_TOTAL_DEBT",IQ_FQ,$A6,"LFR",,LS$3)/_xll.ciqfunctions.udf.CIQ(LS$2,"IQ_TOTAL_ASSETS",IQ_FQ,$A6,,,LS$3)*100),_xll.ciqfunctions.udf.CIQ(LS$2,"IQ_TOTAL_DEBT",IQ_FQ,$A6,"LFR",,LS$3)/_xll.ciqfunctions.udf.CIQ(LS$2,"IQ_TOTAL_ASSETS",IQ_FQ,$A6,,,LS$3)*100,0)</f>
        <v>17.438161470000889</v>
      </c>
      <c r="LT6" s="11">
        <f>IF(ISNUMBER(_xll.ciqfunctions.udf.CIQ(LT$2,"IQ_TOTAL_DEBT",IQ_FQ,$A6,"LFR",,LT$3)/_xll.ciqfunctions.udf.CIQ(LT$2,"IQ_TOTAL_ASSETS",IQ_FQ,$A6,,,LT$3)*100),_xll.ciqfunctions.udf.CIQ(LT$2,"IQ_TOTAL_DEBT",IQ_FQ,$A6,"LFR",,LT$3)/_xll.ciqfunctions.udf.CIQ(LT$2,"IQ_TOTAL_ASSETS",IQ_FQ,$A6,,,LT$3)*100,0)</f>
        <v>14.917000458770833</v>
      </c>
      <c r="LU6" s="11">
        <f>IF(ISNUMBER(_xll.ciqfunctions.udf.CIQ(LU$2,"IQ_TOTAL_DEBT",IQ_FQ,$A6,"LFR",,LU$3)/_xll.ciqfunctions.udf.CIQ(LU$2,"IQ_TOTAL_ASSETS",IQ_FQ,$A6,,,LU$3)*100),_xll.ciqfunctions.udf.CIQ(LU$2,"IQ_TOTAL_DEBT",IQ_FQ,$A6,"LFR",,LU$3)/_xll.ciqfunctions.udf.CIQ(LU$2,"IQ_TOTAL_ASSETS",IQ_FQ,$A6,,,LU$3)*100,0)</f>
        <v>0</v>
      </c>
      <c r="LV6" s="11">
        <f>IF(ISNUMBER(_xll.ciqfunctions.udf.CIQ(LV$2,"IQ_TOTAL_DEBT",IQ_FQ,$A6,"LFR",,LV$3)/_xll.ciqfunctions.udf.CIQ(LV$2,"IQ_TOTAL_ASSETS",IQ_FQ,$A6,,,LV$3)*100),_xll.ciqfunctions.udf.CIQ(LV$2,"IQ_TOTAL_DEBT",IQ_FQ,$A6,"LFR",,LV$3)/_xll.ciqfunctions.udf.CIQ(LV$2,"IQ_TOTAL_ASSETS",IQ_FQ,$A6,,,LV$3)*100,0)</f>
        <v>0</v>
      </c>
      <c r="LW6" s="11">
        <f>IF(ISNUMBER(_xll.ciqfunctions.udf.CIQ(LW$2,"IQ_TOTAL_DEBT",IQ_FQ,$A6,"LFR",,LW$3)/_xll.ciqfunctions.udf.CIQ(LW$2,"IQ_TOTAL_ASSETS",IQ_FQ,$A6,,,LW$3)*100),_xll.ciqfunctions.udf.CIQ(LW$2,"IQ_TOTAL_DEBT",IQ_FQ,$A6,"LFR",,LW$3)/_xll.ciqfunctions.udf.CIQ(LW$2,"IQ_TOTAL_ASSETS",IQ_FQ,$A6,,,LW$3)*100,0)</f>
        <v>0</v>
      </c>
      <c r="LX6" s="11">
        <f>IF(ISNUMBER(_xll.ciqfunctions.udf.CIQ(LX$2,"IQ_TOTAL_DEBT",IQ_FQ,$A6,"LFR",,LX$3)/_xll.ciqfunctions.udf.CIQ(LX$2,"IQ_TOTAL_ASSETS",IQ_FQ,$A6,,,LX$3)*100),_xll.ciqfunctions.udf.CIQ(LX$2,"IQ_TOTAL_DEBT",IQ_FQ,$A6,"LFR",,LX$3)/_xll.ciqfunctions.udf.CIQ(LX$2,"IQ_TOTAL_ASSETS",IQ_FQ,$A6,,,LX$3)*100,0)</f>
        <v>21.996359768433837</v>
      </c>
      <c r="LY6" s="11">
        <f>IF(ISNUMBER(_xll.ciqfunctions.udf.CIQ(LY$2,"IQ_TOTAL_DEBT",IQ_FQ,$A6,"LFR",,LY$3)/_xll.ciqfunctions.udf.CIQ(LY$2,"IQ_TOTAL_ASSETS",IQ_FQ,$A6,,,LY$3)*100),_xll.ciqfunctions.udf.CIQ(LY$2,"IQ_TOTAL_DEBT",IQ_FQ,$A6,"LFR",,LY$3)/_xll.ciqfunctions.udf.CIQ(LY$2,"IQ_TOTAL_ASSETS",IQ_FQ,$A6,,,LY$3)*100,0)</f>
        <v>0</v>
      </c>
      <c r="LZ6" s="11">
        <f>IF(ISNUMBER(_xll.ciqfunctions.udf.CIQ(LZ$2,"IQ_TOTAL_DEBT",IQ_FQ,$A6,"LFR",,LZ$3)/_xll.ciqfunctions.udf.CIQ(LZ$2,"IQ_TOTAL_ASSETS",IQ_FQ,$A6,,,LZ$3)*100),_xll.ciqfunctions.udf.CIQ(LZ$2,"IQ_TOTAL_DEBT",IQ_FQ,$A6,"LFR",,LZ$3)/_xll.ciqfunctions.udf.CIQ(LZ$2,"IQ_TOTAL_ASSETS",IQ_FQ,$A6,,,LZ$3)*100,0)</f>
        <v>0</v>
      </c>
      <c r="MA6" s="11">
        <f>IF(ISNUMBER(_xll.ciqfunctions.udf.CIQ(MA$2,"IQ_TOTAL_DEBT",IQ_FQ,$A6,"LFR",,MA$3)/_xll.ciqfunctions.udf.CIQ(MA$2,"IQ_TOTAL_ASSETS",IQ_FQ,$A6,,,MA$3)*100),_xll.ciqfunctions.udf.CIQ(MA$2,"IQ_TOTAL_DEBT",IQ_FQ,$A6,"LFR",,MA$3)/_xll.ciqfunctions.udf.CIQ(MA$2,"IQ_TOTAL_ASSETS",IQ_FQ,$A6,,,MA$3)*100,0)</f>
        <v>36.233878578169239</v>
      </c>
      <c r="MB6" s="11">
        <f>IF(ISNUMBER(_xll.ciqfunctions.udf.CIQ(MB$2,"IQ_TOTAL_DEBT",IQ_FQ,$A6,"LFR",,MB$3)/_xll.ciqfunctions.udf.CIQ(MB$2,"IQ_TOTAL_ASSETS",IQ_FQ,$A6,,,MB$3)*100),_xll.ciqfunctions.udf.CIQ(MB$2,"IQ_TOTAL_DEBT",IQ_FQ,$A6,"LFR",,MB$3)/_xll.ciqfunctions.udf.CIQ(MB$2,"IQ_TOTAL_ASSETS",IQ_FQ,$A6,,,MB$3)*100,0)</f>
        <v>14.933586096338328</v>
      </c>
      <c r="MC6" s="11">
        <f>IF(ISNUMBER(_xll.ciqfunctions.udf.CIQ(MC$2,"IQ_TOTAL_DEBT",IQ_FQ,$A6,"LFR",,MC$3)/_xll.ciqfunctions.udf.CIQ(MC$2,"IQ_TOTAL_ASSETS",IQ_FQ,$A6,,,MC$3)*100),_xll.ciqfunctions.udf.CIQ(MC$2,"IQ_TOTAL_DEBT",IQ_FQ,$A6,"LFR",,MC$3)/_xll.ciqfunctions.udf.CIQ(MC$2,"IQ_TOTAL_ASSETS",IQ_FQ,$A6,,,MC$3)*100,0)</f>
        <v>0</v>
      </c>
      <c r="MD6" s="11">
        <f>IF(ISNUMBER(_xll.ciqfunctions.udf.CIQ(MD$2,"IQ_TOTAL_DEBT",IQ_FQ,$A6,"LFR",,MD$3)/_xll.ciqfunctions.udf.CIQ(MD$2,"IQ_TOTAL_ASSETS",IQ_FQ,$A6,,,MD$3)*100),_xll.ciqfunctions.udf.CIQ(MD$2,"IQ_TOTAL_DEBT",IQ_FQ,$A6,"LFR",,MD$3)/_xll.ciqfunctions.udf.CIQ(MD$2,"IQ_TOTAL_ASSETS",IQ_FQ,$A6,,,MD$3)*100,0)</f>
        <v>0</v>
      </c>
      <c r="ME6" s="11">
        <f>IF(ISNUMBER(_xll.ciqfunctions.udf.CIQ(ME$2,"IQ_TOTAL_DEBT",IQ_FQ,$A6,"LFR",,ME$3)/_xll.ciqfunctions.udf.CIQ(ME$2,"IQ_TOTAL_ASSETS",IQ_FQ,$A6,,,ME$3)*100),_xll.ciqfunctions.udf.CIQ(ME$2,"IQ_TOTAL_DEBT",IQ_FQ,$A6,"LFR",,ME$3)/_xll.ciqfunctions.udf.CIQ(ME$2,"IQ_TOTAL_ASSETS",IQ_FQ,$A6,,,ME$3)*100,0)</f>
        <v>26.554663796398124</v>
      </c>
      <c r="MF6" s="11">
        <f>IF(ISNUMBER(_xll.ciqfunctions.udf.CIQ(MF$2,"IQ_TOTAL_DEBT",IQ_FQ,$A6,"LFR",,MF$3)/_xll.ciqfunctions.udf.CIQ(MF$2,"IQ_TOTAL_ASSETS",IQ_FQ,$A6,,,MF$3)*100),_xll.ciqfunctions.udf.CIQ(MF$2,"IQ_TOTAL_DEBT",IQ_FQ,$A6,"LFR",,MF$3)/_xll.ciqfunctions.udf.CIQ(MF$2,"IQ_TOTAL_ASSETS",IQ_FQ,$A6,,,MF$3)*100,0)</f>
        <v>0</v>
      </c>
      <c r="MG6" s="11">
        <f>IF(ISNUMBER(_xll.ciqfunctions.udf.CIQ(MG$2,"IQ_TOTAL_DEBT",IQ_FQ,$A6,"LFR",,MG$3)/_xll.ciqfunctions.udf.CIQ(MG$2,"IQ_TOTAL_ASSETS",IQ_FQ,$A6,,,MG$3)*100),_xll.ciqfunctions.udf.CIQ(MG$2,"IQ_TOTAL_DEBT",IQ_FQ,$A6,"LFR",,MG$3)/_xll.ciqfunctions.udf.CIQ(MG$2,"IQ_TOTAL_ASSETS",IQ_FQ,$A6,,,MG$3)*100,0)</f>
        <v>0</v>
      </c>
      <c r="MH6" s="11">
        <f>IF(ISNUMBER(_xll.ciqfunctions.udf.CIQ(MH$2,"IQ_TOTAL_DEBT",IQ_FQ,$A6,"LFR",,MH$3)/_xll.ciqfunctions.udf.CIQ(MH$2,"IQ_TOTAL_ASSETS",IQ_FQ,$A6,,,MH$3)*100),_xll.ciqfunctions.udf.CIQ(MH$2,"IQ_TOTAL_DEBT",IQ_FQ,$A6,"LFR",,MH$3)/_xll.ciqfunctions.udf.CIQ(MH$2,"IQ_TOTAL_ASSETS",IQ_FQ,$A6,,,MH$3)*100,0)</f>
        <v>0</v>
      </c>
      <c r="MI6" s="11">
        <f>IF(ISNUMBER(_xll.ciqfunctions.udf.CIQ(MI$2,"IQ_TOTAL_DEBT",IQ_FQ,$A6,"LFR",,MI$3)/_xll.ciqfunctions.udf.CIQ(MI$2,"IQ_TOTAL_ASSETS",IQ_FQ,$A6,,,MI$3)*100),_xll.ciqfunctions.udf.CIQ(MI$2,"IQ_TOTAL_DEBT",IQ_FQ,$A6,"LFR",,MI$3)/_xll.ciqfunctions.udf.CIQ(MI$2,"IQ_TOTAL_ASSETS",IQ_FQ,$A6,,,MI$3)*100,0)</f>
        <v>38.182329789471495</v>
      </c>
      <c r="MJ6" s="11">
        <f>IF(ISNUMBER(_xll.ciqfunctions.udf.CIQ(MJ$2,"IQ_TOTAL_DEBT",IQ_FQ,$A6,"LFR",,MJ$3)/_xll.ciqfunctions.udf.CIQ(MJ$2,"IQ_TOTAL_ASSETS",IQ_FQ,$A6,,,MJ$3)*100),_xll.ciqfunctions.udf.CIQ(MJ$2,"IQ_TOTAL_DEBT",IQ_FQ,$A6,"LFR",,MJ$3)/_xll.ciqfunctions.udf.CIQ(MJ$2,"IQ_TOTAL_ASSETS",IQ_FQ,$A6,,,MJ$3)*100,0)</f>
        <v>0</v>
      </c>
      <c r="MK6" s="11">
        <f>IF(ISNUMBER(_xll.ciqfunctions.udf.CIQ(MK$2,"IQ_TOTAL_DEBT",IQ_FQ,$A6,"LFR",,MK$3)/_xll.ciqfunctions.udf.CIQ(MK$2,"IQ_TOTAL_ASSETS",IQ_FQ,$A6,,,MK$3)*100),_xll.ciqfunctions.udf.CIQ(MK$2,"IQ_TOTAL_DEBT",IQ_FQ,$A6,"LFR",,MK$3)/_xll.ciqfunctions.udf.CIQ(MK$2,"IQ_TOTAL_ASSETS",IQ_FQ,$A6,,,MK$3)*100,0)</f>
        <v>39.787891891188934</v>
      </c>
      <c r="ML6" s="11">
        <f>IF(ISNUMBER(_xll.ciqfunctions.udf.CIQ(ML$2,"IQ_TOTAL_DEBT",IQ_FQ,$A6,"LFR",,ML$3)/_xll.ciqfunctions.udf.CIQ(ML$2,"IQ_TOTAL_ASSETS",IQ_FQ,$A6,,,ML$3)*100),_xll.ciqfunctions.udf.CIQ(ML$2,"IQ_TOTAL_DEBT",IQ_FQ,$A6,"LFR",,ML$3)/_xll.ciqfunctions.udf.CIQ(ML$2,"IQ_TOTAL_ASSETS",IQ_FQ,$A6,,,ML$3)*100,0)</f>
        <v>0</v>
      </c>
      <c r="MM6" s="11">
        <f>IF(ISNUMBER(_xll.ciqfunctions.udf.CIQ(MM$2,"IQ_TOTAL_DEBT",IQ_FQ,$A6,"LFR",,MM$3)/_xll.ciqfunctions.udf.CIQ(MM$2,"IQ_TOTAL_ASSETS",IQ_FQ,$A6,,,MM$3)*100),_xll.ciqfunctions.udf.CIQ(MM$2,"IQ_TOTAL_DEBT",IQ_FQ,$A6,"LFR",,MM$3)/_xll.ciqfunctions.udf.CIQ(MM$2,"IQ_TOTAL_ASSETS",IQ_FQ,$A6,,,MM$3)*100,0)</f>
        <v>36.425561109477606</v>
      </c>
      <c r="MN6" s="11">
        <f>IF(ISNUMBER(_xll.ciqfunctions.udf.CIQ(MN$2,"IQ_TOTAL_DEBT",IQ_FQ,$A6,"LFR",,MN$3)/_xll.ciqfunctions.udf.CIQ(MN$2,"IQ_TOTAL_ASSETS",IQ_FQ,$A6,,,MN$3)*100),_xll.ciqfunctions.udf.CIQ(MN$2,"IQ_TOTAL_DEBT",IQ_FQ,$A6,"LFR",,MN$3)/_xll.ciqfunctions.udf.CIQ(MN$2,"IQ_TOTAL_ASSETS",IQ_FQ,$A6,,,MN$3)*100,0)</f>
        <v>19.214982871178332</v>
      </c>
      <c r="MO6" s="11">
        <f>IF(ISNUMBER(_xll.ciqfunctions.udf.CIQ(MO$2,"IQ_TOTAL_DEBT",IQ_FQ,$A6,"LFR",,MO$3)/_xll.ciqfunctions.udf.CIQ(MO$2,"IQ_TOTAL_ASSETS",IQ_FQ,$A6,,,MO$3)*100),_xll.ciqfunctions.udf.CIQ(MO$2,"IQ_TOTAL_DEBT",IQ_FQ,$A6,"LFR",,MO$3)/_xll.ciqfunctions.udf.CIQ(MO$2,"IQ_TOTAL_ASSETS",IQ_FQ,$A6,,,MO$3)*100,0)</f>
        <v>34.026555592290784</v>
      </c>
      <c r="MP6" s="11">
        <f>IF(ISNUMBER(_xll.ciqfunctions.udf.CIQ(MP$2,"IQ_TOTAL_DEBT",IQ_FQ,$A6,"LFR",,MP$3)/_xll.ciqfunctions.udf.CIQ(MP$2,"IQ_TOTAL_ASSETS",IQ_FQ,$A6,,,MP$3)*100),_xll.ciqfunctions.udf.CIQ(MP$2,"IQ_TOTAL_DEBT",IQ_FQ,$A6,"LFR",,MP$3)/_xll.ciqfunctions.udf.CIQ(MP$2,"IQ_TOTAL_ASSETS",IQ_FQ,$A6,,,MP$3)*100,0)</f>
        <v>0</v>
      </c>
      <c r="MQ6" s="11">
        <f>IF(ISNUMBER(_xll.ciqfunctions.udf.CIQ(MQ$2,"IQ_TOTAL_DEBT",IQ_FQ,$A6,"LFR",,MQ$3)/_xll.ciqfunctions.udf.CIQ(MQ$2,"IQ_TOTAL_ASSETS",IQ_FQ,$A6,,,MQ$3)*100),_xll.ciqfunctions.udf.CIQ(MQ$2,"IQ_TOTAL_DEBT",IQ_FQ,$A6,"LFR",,MQ$3)/_xll.ciqfunctions.udf.CIQ(MQ$2,"IQ_TOTAL_ASSETS",IQ_FQ,$A6,,,MQ$3)*100,0)</f>
        <v>3.6848484848484846</v>
      </c>
      <c r="MR6" s="11">
        <f>IF(ISNUMBER(_xll.ciqfunctions.udf.CIQ(MR$2,"IQ_TOTAL_DEBT",IQ_FQ,$A6,"LFR",,MR$3)/_xll.ciqfunctions.udf.CIQ(MR$2,"IQ_TOTAL_ASSETS",IQ_FQ,$A6,,,MR$3)*100),_xll.ciqfunctions.udf.CIQ(MR$2,"IQ_TOTAL_DEBT",IQ_FQ,$A6,"LFR",,MR$3)/_xll.ciqfunctions.udf.CIQ(MR$2,"IQ_TOTAL_ASSETS",IQ_FQ,$A6,,,MR$3)*100,0)</f>
        <v>0</v>
      </c>
      <c r="MS6" s="11">
        <f>IF(ISNUMBER(_xll.ciqfunctions.udf.CIQ(MS$2,"IQ_TOTAL_DEBT",IQ_FQ,$A6,"LFR",,MS$3)/_xll.ciqfunctions.udf.CIQ(MS$2,"IQ_TOTAL_ASSETS",IQ_FQ,$A6,,,MS$3)*100),_xll.ciqfunctions.udf.CIQ(MS$2,"IQ_TOTAL_DEBT",IQ_FQ,$A6,"LFR",,MS$3)/_xll.ciqfunctions.udf.CIQ(MS$2,"IQ_TOTAL_ASSETS",IQ_FQ,$A6,,,MS$3)*100,0)</f>
        <v>0</v>
      </c>
      <c r="MT6" s="11">
        <f>IF(ISNUMBER(_xll.ciqfunctions.udf.CIQ(MT$2,"IQ_TOTAL_DEBT",IQ_FQ,$A6,"LFR",,MT$3)/_xll.ciqfunctions.udf.CIQ(MT$2,"IQ_TOTAL_ASSETS",IQ_FQ,$A6,,,MT$3)*100),_xll.ciqfunctions.udf.CIQ(MT$2,"IQ_TOTAL_DEBT",IQ_FQ,$A6,"LFR",,MT$3)/_xll.ciqfunctions.udf.CIQ(MT$2,"IQ_TOTAL_ASSETS",IQ_FQ,$A6,,,MT$3)*100,0)</f>
        <v>21.90926076074312</v>
      </c>
      <c r="MU6" s="11">
        <f>IF(ISNUMBER(_xll.ciqfunctions.udf.CIQ(MU$2,"IQ_TOTAL_DEBT",IQ_FQ,$A6,"LFR",,MU$3)/_xll.ciqfunctions.udf.CIQ(MU$2,"IQ_TOTAL_ASSETS",IQ_FQ,$A6,,,MU$3)*100),_xll.ciqfunctions.udf.CIQ(MU$2,"IQ_TOTAL_DEBT",IQ_FQ,$A6,"LFR",,MU$3)/_xll.ciqfunctions.udf.CIQ(MU$2,"IQ_TOTAL_ASSETS",IQ_FQ,$A6,,,MU$3)*100,0)</f>
        <v>12.807779062494079</v>
      </c>
      <c r="MV6" s="11">
        <f>IF(ISNUMBER(_xll.ciqfunctions.udf.CIQ(MV$2,"IQ_TOTAL_DEBT",IQ_FQ,$A6,"LFR",,MV$3)/_xll.ciqfunctions.udf.CIQ(MV$2,"IQ_TOTAL_ASSETS",IQ_FQ,$A6,,,MV$3)*100),_xll.ciqfunctions.udf.CIQ(MV$2,"IQ_TOTAL_DEBT",IQ_FQ,$A6,"LFR",,MV$3)/_xll.ciqfunctions.udf.CIQ(MV$2,"IQ_TOTAL_ASSETS",IQ_FQ,$A6,,,MV$3)*100,0)</f>
        <v>0</v>
      </c>
      <c r="MW6" s="11">
        <f>IF(ISNUMBER(_xll.ciqfunctions.udf.CIQ(MW$2,"IQ_TOTAL_DEBT",IQ_FQ,$A6,"LFR",,MW$3)/_xll.ciqfunctions.udf.CIQ(MW$2,"IQ_TOTAL_ASSETS",IQ_FQ,$A6,,,MW$3)*100),_xll.ciqfunctions.udf.CIQ(MW$2,"IQ_TOTAL_DEBT",IQ_FQ,$A6,"LFR",,MW$3)/_xll.ciqfunctions.udf.CIQ(MW$2,"IQ_TOTAL_ASSETS",IQ_FQ,$A6,,,MW$3)*100,0)</f>
        <v>0</v>
      </c>
      <c r="MX6" s="11">
        <f>IF(ISNUMBER(_xll.ciqfunctions.udf.CIQ(MX$2,"IQ_TOTAL_DEBT",IQ_FQ,$A6,"LFR",,MX$3)/_xll.ciqfunctions.udf.CIQ(MX$2,"IQ_TOTAL_ASSETS",IQ_FQ,$A6,,,MX$3)*100),_xll.ciqfunctions.udf.CIQ(MX$2,"IQ_TOTAL_DEBT",IQ_FQ,$A6,"LFR",,MX$3)/_xll.ciqfunctions.udf.CIQ(MX$2,"IQ_TOTAL_ASSETS",IQ_FQ,$A6,,,MX$3)*100,0)</f>
        <v>36.578927197118588</v>
      </c>
      <c r="MY6" s="11">
        <f>IF(ISNUMBER(_xll.ciqfunctions.udf.CIQ(MY$2,"IQ_TOTAL_DEBT",IQ_FQ,$A6,"LFR",,MY$3)/_xll.ciqfunctions.udf.CIQ(MY$2,"IQ_TOTAL_ASSETS",IQ_FQ,$A6,,,MY$3)*100),_xll.ciqfunctions.udf.CIQ(MY$2,"IQ_TOTAL_DEBT",IQ_FQ,$A6,"LFR",,MY$3)/_xll.ciqfunctions.udf.CIQ(MY$2,"IQ_TOTAL_ASSETS",IQ_FQ,$A6,,,MY$3)*100,0)</f>
        <v>9.3011198585618722</v>
      </c>
      <c r="MZ6" s="11">
        <f>IF(ISNUMBER(_xll.ciqfunctions.udf.CIQ(MZ$2,"IQ_TOTAL_DEBT",IQ_FQ,$A6,"LFR",,MZ$3)/_xll.ciqfunctions.udf.CIQ(MZ$2,"IQ_TOTAL_ASSETS",IQ_FQ,$A6,,,MZ$3)*100),_xll.ciqfunctions.udf.CIQ(MZ$2,"IQ_TOTAL_DEBT",IQ_FQ,$A6,"LFR",,MZ$3)/_xll.ciqfunctions.udf.CIQ(MZ$2,"IQ_TOTAL_ASSETS",IQ_FQ,$A6,,,MZ$3)*100,0)</f>
        <v>0</v>
      </c>
      <c r="NA6" s="11">
        <f>IF(ISNUMBER(_xll.ciqfunctions.udf.CIQ(NA$2,"IQ_TOTAL_DEBT",IQ_FQ,$A6,"LFR",,NA$3)/_xll.ciqfunctions.udf.CIQ(NA$2,"IQ_TOTAL_ASSETS",IQ_FQ,$A6,,,NA$3)*100),_xll.ciqfunctions.udf.CIQ(NA$2,"IQ_TOTAL_DEBT",IQ_FQ,$A6,"LFR",,NA$3)/_xll.ciqfunctions.udf.CIQ(NA$2,"IQ_TOTAL_ASSETS",IQ_FQ,$A6,,,NA$3)*100,0)</f>
        <v>0</v>
      </c>
      <c r="NB6" s="11">
        <f>IF(ISNUMBER(_xll.ciqfunctions.udf.CIQ(NB$2,"IQ_TOTAL_DEBT",IQ_FQ,$A6,"LFR",,NB$3)/_xll.ciqfunctions.udf.CIQ(NB$2,"IQ_TOTAL_ASSETS",IQ_FQ,$A6,,,NB$3)*100),_xll.ciqfunctions.udf.CIQ(NB$2,"IQ_TOTAL_DEBT",IQ_FQ,$A6,"LFR",,NB$3)/_xll.ciqfunctions.udf.CIQ(NB$2,"IQ_TOTAL_ASSETS",IQ_FQ,$A6,,,NB$3)*100,0)</f>
        <v>3.6667775749773841</v>
      </c>
      <c r="NC6" s="11">
        <f>IF(ISNUMBER(_xll.ciqfunctions.udf.CIQ(NC$2,"IQ_TOTAL_DEBT",IQ_FQ,$A6,"LFR",,NC$3)/_xll.ciqfunctions.udf.CIQ(NC$2,"IQ_TOTAL_ASSETS",IQ_FQ,$A6,,,NC$3)*100),_xll.ciqfunctions.udf.CIQ(NC$2,"IQ_TOTAL_DEBT",IQ_FQ,$A6,"LFR",,NC$3)/_xll.ciqfunctions.udf.CIQ(NC$2,"IQ_TOTAL_ASSETS",IQ_FQ,$A6,,,NC$3)*100,0)</f>
        <v>0</v>
      </c>
      <c r="ND6" s="11">
        <f>IF(ISNUMBER(_xll.ciqfunctions.udf.CIQ(ND$2,"IQ_TOTAL_DEBT",IQ_FQ,$A6,"LFR",,ND$3)/_xll.ciqfunctions.udf.CIQ(ND$2,"IQ_TOTAL_ASSETS",IQ_FQ,$A6,,,ND$3)*100),_xll.ciqfunctions.udf.CIQ(ND$2,"IQ_TOTAL_DEBT",IQ_FQ,$A6,"LFR",,ND$3)/_xll.ciqfunctions.udf.CIQ(ND$2,"IQ_TOTAL_ASSETS",IQ_FQ,$A6,,,ND$3)*100,0)</f>
        <v>0</v>
      </c>
      <c r="NE6" s="11">
        <f>IF(ISNUMBER(_xll.ciqfunctions.udf.CIQ(NE$2,"IQ_TOTAL_DEBT",IQ_FQ,$A6,"LFR",,NE$3)/_xll.ciqfunctions.udf.CIQ(NE$2,"IQ_TOTAL_ASSETS",IQ_FQ,$A6,,,NE$3)*100),_xll.ciqfunctions.udf.CIQ(NE$2,"IQ_TOTAL_DEBT",IQ_FQ,$A6,"LFR",,NE$3)/_xll.ciqfunctions.udf.CIQ(NE$2,"IQ_TOTAL_ASSETS",IQ_FQ,$A6,,,NE$3)*100,0)</f>
        <v>31.218375679455544</v>
      </c>
      <c r="NF6" s="11">
        <f>IF(ISNUMBER(_xll.ciqfunctions.udf.CIQ(NF$2,"IQ_TOTAL_DEBT",IQ_FQ,$A6,"LFR",,NF$3)/_xll.ciqfunctions.udf.CIQ(NF$2,"IQ_TOTAL_ASSETS",IQ_FQ,$A6,,,NF$3)*100),_xll.ciqfunctions.udf.CIQ(NF$2,"IQ_TOTAL_DEBT",IQ_FQ,$A6,"LFR",,NF$3)/_xll.ciqfunctions.udf.CIQ(NF$2,"IQ_TOTAL_ASSETS",IQ_FQ,$A6,,,NF$3)*100,0)</f>
        <v>0</v>
      </c>
      <c r="NG6" s="11">
        <f>IF(ISNUMBER(_xll.ciqfunctions.udf.CIQ(NG$2,"IQ_TOTAL_DEBT",IQ_FQ,$A6,"LFR",,NG$3)/_xll.ciqfunctions.udf.CIQ(NG$2,"IQ_TOTAL_ASSETS",IQ_FQ,$A6,,,NG$3)*100),_xll.ciqfunctions.udf.CIQ(NG$2,"IQ_TOTAL_DEBT",IQ_FQ,$A6,"LFR",,NG$3)/_xll.ciqfunctions.udf.CIQ(NG$2,"IQ_TOTAL_ASSETS",IQ_FQ,$A6,,,NG$3)*100,0)</f>
        <v>55.69858094980448</v>
      </c>
      <c r="NH6" s="11">
        <f>IF(ISNUMBER(_xll.ciqfunctions.udf.CIQ(NH$2,"IQ_TOTAL_DEBT",IQ_FQ,$A6,"LFR",,NH$3)/_xll.ciqfunctions.udf.CIQ(NH$2,"IQ_TOTAL_ASSETS",IQ_FQ,$A6,,,NH$3)*100),_xll.ciqfunctions.udf.CIQ(NH$2,"IQ_TOTAL_DEBT",IQ_FQ,$A6,"LFR",,NH$3)/_xll.ciqfunctions.udf.CIQ(NH$2,"IQ_TOTAL_ASSETS",IQ_FQ,$A6,,,NH$3)*100,0)</f>
        <v>34.528133814484235</v>
      </c>
      <c r="NI6" s="11">
        <f>IF(ISNUMBER(_xll.ciqfunctions.udf.CIQ(NI$2,"IQ_TOTAL_DEBT",IQ_FQ,$A6,"LFR",,NI$3)/_xll.ciqfunctions.udf.CIQ(NI$2,"IQ_TOTAL_ASSETS",IQ_FQ,$A6,,,NI$3)*100),_xll.ciqfunctions.udf.CIQ(NI$2,"IQ_TOTAL_DEBT",IQ_FQ,$A6,"LFR",,NI$3)/_xll.ciqfunctions.udf.CIQ(NI$2,"IQ_TOTAL_ASSETS",IQ_FQ,$A6,,,NI$3)*100,0)</f>
        <v>0</v>
      </c>
      <c r="NJ6" s="11">
        <f>IF(ISNUMBER(_xll.ciqfunctions.udf.CIQ(NJ$2,"IQ_TOTAL_DEBT",IQ_FQ,$A6,"LFR",,NJ$3)/_xll.ciqfunctions.udf.CIQ(NJ$2,"IQ_TOTAL_ASSETS",IQ_FQ,$A6,,,NJ$3)*100),_xll.ciqfunctions.udf.CIQ(NJ$2,"IQ_TOTAL_DEBT",IQ_FQ,$A6,"LFR",,NJ$3)/_xll.ciqfunctions.udf.CIQ(NJ$2,"IQ_TOTAL_ASSETS",IQ_FQ,$A6,,,NJ$3)*100,0)</f>
        <v>13.29444659880083</v>
      </c>
      <c r="NK6" s="11">
        <f>IF(ISNUMBER(_xll.ciqfunctions.udf.CIQ(NK$2,"IQ_TOTAL_DEBT",IQ_FQ,$A6,"LFR",,NK$3)/_xll.ciqfunctions.udf.CIQ(NK$2,"IQ_TOTAL_ASSETS",IQ_FQ,$A6,,,NK$3)*100),_xll.ciqfunctions.udf.CIQ(NK$2,"IQ_TOTAL_DEBT",IQ_FQ,$A6,"LFR",,NK$3)/_xll.ciqfunctions.udf.CIQ(NK$2,"IQ_TOTAL_ASSETS",IQ_FQ,$A6,,,NK$3)*100,0)</f>
        <v>0</v>
      </c>
      <c r="NL6" s="11">
        <f>IF(ISNUMBER(_xll.ciqfunctions.udf.CIQ(NL$2,"IQ_TOTAL_DEBT",IQ_FQ,$A6,"LFR",,NL$3)/_xll.ciqfunctions.udf.CIQ(NL$2,"IQ_TOTAL_ASSETS",IQ_FQ,$A6,,,NL$3)*100),_xll.ciqfunctions.udf.CIQ(NL$2,"IQ_TOTAL_DEBT",IQ_FQ,$A6,"LFR",,NL$3)/_xll.ciqfunctions.udf.CIQ(NL$2,"IQ_TOTAL_ASSETS",IQ_FQ,$A6,,,NL$3)*100,0)</f>
        <v>0</v>
      </c>
      <c r="NM6" s="11">
        <f>IF(ISNUMBER(_xll.ciqfunctions.udf.CIQ(NM$2,"IQ_TOTAL_DEBT",IQ_FQ,$A6,"LFR",,NM$3)/_xll.ciqfunctions.udf.CIQ(NM$2,"IQ_TOTAL_ASSETS",IQ_FQ,$A6,,,NM$3)*100),_xll.ciqfunctions.udf.CIQ(NM$2,"IQ_TOTAL_DEBT",IQ_FQ,$A6,"LFR",,NM$3)/_xll.ciqfunctions.udf.CIQ(NM$2,"IQ_TOTAL_ASSETS",IQ_FQ,$A6,,,NM$3)*100,0)</f>
        <v>2.0220048986170065</v>
      </c>
      <c r="NN6" s="11">
        <f>IF(ISNUMBER(_xll.ciqfunctions.udf.CIQ(NN$2,"IQ_TOTAL_DEBT",IQ_FQ,$A6,"LFR",,NN$3)/_xll.ciqfunctions.udf.CIQ(NN$2,"IQ_TOTAL_ASSETS",IQ_FQ,$A6,,,NN$3)*100),_xll.ciqfunctions.udf.CIQ(NN$2,"IQ_TOTAL_DEBT",IQ_FQ,$A6,"LFR",,NN$3)/_xll.ciqfunctions.udf.CIQ(NN$2,"IQ_TOTAL_ASSETS",IQ_FQ,$A6,,,NN$3)*100,0)</f>
        <v>3.1747751652400042</v>
      </c>
      <c r="NO6" s="11">
        <f>IF(ISNUMBER(_xll.ciqfunctions.udf.CIQ(NO$2,"IQ_TOTAL_DEBT",IQ_FQ,$A6,"LFR",,NO$3)/_xll.ciqfunctions.udf.CIQ(NO$2,"IQ_TOTAL_ASSETS",IQ_FQ,$A6,,,NO$3)*100),_xll.ciqfunctions.udf.CIQ(NO$2,"IQ_TOTAL_DEBT",IQ_FQ,$A6,"LFR",,NO$3)/_xll.ciqfunctions.udf.CIQ(NO$2,"IQ_TOTAL_ASSETS",IQ_FQ,$A6,,,NO$3)*100,0)</f>
        <v>0</v>
      </c>
      <c r="NP6" s="11">
        <f>IF(ISNUMBER(_xll.ciqfunctions.udf.CIQ(NP$2,"IQ_TOTAL_DEBT",IQ_FQ,$A6,"LFR",,NP$3)/_xll.ciqfunctions.udf.CIQ(NP$2,"IQ_TOTAL_ASSETS",IQ_FQ,$A6,,,NP$3)*100),_xll.ciqfunctions.udf.CIQ(NP$2,"IQ_TOTAL_DEBT",IQ_FQ,$A6,"LFR",,NP$3)/_xll.ciqfunctions.udf.CIQ(NP$2,"IQ_TOTAL_ASSETS",IQ_FQ,$A6,,,NP$3)*100,0)</f>
        <v>13.381945025453563</v>
      </c>
      <c r="NQ6" s="11">
        <f>IF(ISNUMBER(_xll.ciqfunctions.udf.CIQ(NQ$2,"IQ_TOTAL_DEBT",IQ_FQ,$A6,"LFR",,NQ$3)/_xll.ciqfunctions.udf.CIQ(NQ$2,"IQ_TOTAL_ASSETS",IQ_FQ,$A6,,,NQ$3)*100),_xll.ciqfunctions.udf.CIQ(NQ$2,"IQ_TOTAL_DEBT",IQ_FQ,$A6,"LFR",,NQ$3)/_xll.ciqfunctions.udf.CIQ(NQ$2,"IQ_TOTAL_ASSETS",IQ_FQ,$A6,,,NQ$3)*100,0)</f>
        <v>6.5621090785602663</v>
      </c>
      <c r="NR6" s="11">
        <f>IF(ISNUMBER(_xll.ciqfunctions.udf.CIQ(NR$2,"IQ_TOTAL_DEBT",IQ_FQ,$A6,"LFR",,NR$3)/_xll.ciqfunctions.udf.CIQ(NR$2,"IQ_TOTAL_ASSETS",IQ_FQ,$A6,,,NR$3)*100),_xll.ciqfunctions.udf.CIQ(NR$2,"IQ_TOTAL_DEBT",IQ_FQ,$A6,"LFR",,NR$3)/_xll.ciqfunctions.udf.CIQ(NR$2,"IQ_TOTAL_ASSETS",IQ_FQ,$A6,,,NR$3)*100,0)</f>
        <v>31.326780088216761</v>
      </c>
      <c r="NS6" s="11">
        <f>IF(ISNUMBER(_xll.ciqfunctions.udf.CIQ(NS$2,"IQ_TOTAL_DEBT",IQ_FQ,$A6,"LFR",,NS$3)/_xll.ciqfunctions.udf.CIQ(NS$2,"IQ_TOTAL_ASSETS",IQ_FQ,$A6,,,NS$3)*100),_xll.ciqfunctions.udf.CIQ(NS$2,"IQ_TOTAL_DEBT",IQ_FQ,$A6,"LFR",,NS$3)/_xll.ciqfunctions.udf.CIQ(NS$2,"IQ_TOTAL_ASSETS",IQ_FQ,$A6,,,NS$3)*100,0)</f>
        <v>43.554980962216106</v>
      </c>
      <c r="NT6" s="11">
        <f>IF(ISNUMBER(_xll.ciqfunctions.udf.CIQ(NT$2,"IQ_TOTAL_DEBT",IQ_FQ,$A6,"LFR",,NT$3)/_xll.ciqfunctions.udf.CIQ(NT$2,"IQ_TOTAL_ASSETS",IQ_FQ,$A6,,,NT$3)*100),_xll.ciqfunctions.udf.CIQ(NT$2,"IQ_TOTAL_DEBT",IQ_FQ,$A6,"LFR",,NT$3)/_xll.ciqfunctions.udf.CIQ(NT$2,"IQ_TOTAL_ASSETS",IQ_FQ,$A6,,,NT$3)*100,0)</f>
        <v>42.165450590069881</v>
      </c>
      <c r="NU6" s="11">
        <f>IF(ISNUMBER(_xll.ciqfunctions.udf.CIQ(NU$2,"IQ_TOTAL_DEBT",IQ_FQ,$A6,"LFR",,NU$3)/_xll.ciqfunctions.udf.CIQ(NU$2,"IQ_TOTAL_ASSETS",IQ_FQ,$A6,,,NU$3)*100),_xll.ciqfunctions.udf.CIQ(NU$2,"IQ_TOTAL_DEBT",IQ_FQ,$A6,"LFR",,NU$3)/_xll.ciqfunctions.udf.CIQ(NU$2,"IQ_TOTAL_ASSETS",IQ_FQ,$A6,,,NU$3)*100,0)</f>
        <v>1.1273912483529982</v>
      </c>
      <c r="NV6" s="11">
        <f>IF(ISNUMBER(_xll.ciqfunctions.udf.CIQ(NV$2,"IQ_TOTAL_DEBT",IQ_FQ,$A6,"LFR",,NV$3)/_xll.ciqfunctions.udf.CIQ(NV$2,"IQ_TOTAL_ASSETS",IQ_FQ,$A6,,,NV$3)*100),_xll.ciqfunctions.udf.CIQ(NV$2,"IQ_TOTAL_DEBT",IQ_FQ,$A6,"LFR",,NV$3)/_xll.ciqfunctions.udf.CIQ(NV$2,"IQ_TOTAL_ASSETS",IQ_FQ,$A6,,,NV$3)*100,0)</f>
        <v>0</v>
      </c>
      <c r="NW6" s="11">
        <f>IF(ISNUMBER(_xll.ciqfunctions.udf.CIQ(NW$2,"IQ_TOTAL_DEBT",IQ_FQ,$A6,"LFR",,NW$3)/_xll.ciqfunctions.udf.CIQ(NW$2,"IQ_TOTAL_ASSETS",IQ_FQ,$A6,,,NW$3)*100),_xll.ciqfunctions.udf.CIQ(NW$2,"IQ_TOTAL_DEBT",IQ_FQ,$A6,"LFR",,NW$3)/_xll.ciqfunctions.udf.CIQ(NW$2,"IQ_TOTAL_ASSETS",IQ_FQ,$A6,,,NW$3)*100,0)</f>
        <v>0</v>
      </c>
      <c r="NX6" s="11">
        <f>IF(ISNUMBER(_xll.ciqfunctions.udf.CIQ(NX$2,"IQ_TOTAL_DEBT",IQ_FQ,$A6,"LFR",,NX$3)/_xll.ciqfunctions.udf.CIQ(NX$2,"IQ_TOTAL_ASSETS",IQ_FQ,$A6,,,NX$3)*100),_xll.ciqfunctions.udf.CIQ(NX$2,"IQ_TOTAL_DEBT",IQ_FQ,$A6,"LFR",,NX$3)/_xll.ciqfunctions.udf.CIQ(NX$2,"IQ_TOTAL_ASSETS",IQ_FQ,$A6,,,NX$3)*100,0)</f>
        <v>39.478526101773461</v>
      </c>
      <c r="NY6" s="11">
        <f>IF(ISNUMBER(_xll.ciqfunctions.udf.CIQ(NY$2,"IQ_TOTAL_DEBT",IQ_FQ,$A6,"LFR",,NY$3)/_xll.ciqfunctions.udf.CIQ(NY$2,"IQ_TOTAL_ASSETS",IQ_FQ,$A6,,,NY$3)*100),_xll.ciqfunctions.udf.CIQ(NY$2,"IQ_TOTAL_DEBT",IQ_FQ,$A6,"LFR",,NY$3)/_xll.ciqfunctions.udf.CIQ(NY$2,"IQ_TOTAL_ASSETS",IQ_FQ,$A6,,,NY$3)*100,0)</f>
        <v>0</v>
      </c>
      <c r="NZ6" s="11">
        <f>IF(ISNUMBER(_xll.ciqfunctions.udf.CIQ(NZ$2,"IQ_TOTAL_DEBT",IQ_FQ,$A6,"LFR",,NZ$3)/_xll.ciqfunctions.udf.CIQ(NZ$2,"IQ_TOTAL_ASSETS",IQ_FQ,$A6,,,NZ$3)*100),_xll.ciqfunctions.udf.CIQ(NZ$2,"IQ_TOTAL_DEBT",IQ_FQ,$A6,"LFR",,NZ$3)/_xll.ciqfunctions.udf.CIQ(NZ$2,"IQ_TOTAL_ASSETS",IQ_FQ,$A6,,,NZ$3)*100,0)</f>
        <v>0</v>
      </c>
      <c r="OA6" s="11">
        <f>IF(ISNUMBER(_xll.ciqfunctions.udf.CIQ(OA$2,"IQ_TOTAL_DEBT",IQ_FQ,$A6,"LFR",,OA$3)/_xll.ciqfunctions.udf.CIQ(OA$2,"IQ_TOTAL_ASSETS",IQ_FQ,$A6,,,OA$3)*100),_xll.ciqfunctions.udf.CIQ(OA$2,"IQ_TOTAL_DEBT",IQ_FQ,$A6,"LFR",,OA$3)/_xll.ciqfunctions.udf.CIQ(OA$2,"IQ_TOTAL_ASSETS",IQ_FQ,$A6,,,OA$3)*100,0)</f>
        <v>0</v>
      </c>
      <c r="OB6" s="11">
        <f>IF(ISNUMBER(_xll.ciqfunctions.udf.CIQ(OB$2,"IQ_TOTAL_DEBT",IQ_FQ,$A6,"LFR",,OB$3)/_xll.ciqfunctions.udf.CIQ(OB$2,"IQ_TOTAL_ASSETS",IQ_FQ,$A6,,,OB$3)*100),_xll.ciqfunctions.udf.CIQ(OB$2,"IQ_TOTAL_DEBT",IQ_FQ,$A6,"LFR",,OB$3)/_xll.ciqfunctions.udf.CIQ(OB$2,"IQ_TOTAL_ASSETS",IQ_FQ,$A6,,,OB$3)*100,0)</f>
        <v>48.335784946719514</v>
      </c>
      <c r="OC6" s="11">
        <f>IF(ISNUMBER(_xll.ciqfunctions.udf.CIQ(OC$2,"IQ_TOTAL_DEBT",IQ_FQ,$A6,"LFR",,OC$3)/_xll.ciqfunctions.udf.CIQ(OC$2,"IQ_TOTAL_ASSETS",IQ_FQ,$A6,,,OC$3)*100),_xll.ciqfunctions.udf.CIQ(OC$2,"IQ_TOTAL_DEBT",IQ_FQ,$A6,"LFR",,OC$3)/_xll.ciqfunctions.udf.CIQ(OC$2,"IQ_TOTAL_ASSETS",IQ_FQ,$A6,,,OC$3)*100,0)</f>
        <v>0</v>
      </c>
      <c r="OD6" s="11">
        <f>IF(ISNUMBER(_xll.ciqfunctions.udf.CIQ(OD$2,"IQ_TOTAL_DEBT",IQ_FQ,$A6,"LFR",,OD$3)/_xll.ciqfunctions.udf.CIQ(OD$2,"IQ_TOTAL_ASSETS",IQ_FQ,$A6,,,OD$3)*100),_xll.ciqfunctions.udf.CIQ(OD$2,"IQ_TOTAL_DEBT",IQ_FQ,$A6,"LFR",,OD$3)/_xll.ciqfunctions.udf.CIQ(OD$2,"IQ_TOTAL_ASSETS",IQ_FQ,$A6,,,OD$3)*100,0)</f>
        <v>2.3255667611967845</v>
      </c>
      <c r="OE6" s="11">
        <f>IF(ISNUMBER(_xll.ciqfunctions.udf.CIQ(OE$2,"IQ_TOTAL_DEBT",IQ_FQ,$A6,"LFR",,OE$3)/_xll.ciqfunctions.udf.CIQ(OE$2,"IQ_TOTAL_ASSETS",IQ_FQ,$A6,,,OE$3)*100),_xll.ciqfunctions.udf.CIQ(OE$2,"IQ_TOTAL_DEBT",IQ_FQ,$A6,"LFR",,OE$3)/_xll.ciqfunctions.udf.CIQ(OE$2,"IQ_TOTAL_ASSETS",IQ_FQ,$A6,,,OE$3)*100,0)</f>
        <v>0</v>
      </c>
      <c r="OF6" s="11">
        <f>IF(ISNUMBER(_xll.ciqfunctions.udf.CIQ(OF$2,"IQ_TOTAL_DEBT",IQ_FQ,$A6,"LFR",,OF$3)/_xll.ciqfunctions.udf.CIQ(OF$2,"IQ_TOTAL_ASSETS",IQ_FQ,$A6,,,OF$3)*100),_xll.ciqfunctions.udf.CIQ(OF$2,"IQ_TOTAL_DEBT",IQ_FQ,$A6,"LFR",,OF$3)/_xll.ciqfunctions.udf.CIQ(OF$2,"IQ_TOTAL_ASSETS",IQ_FQ,$A6,,,OF$3)*100,0)</f>
        <v>0</v>
      </c>
      <c r="OG6" s="11">
        <f>IF(ISNUMBER(_xll.ciqfunctions.udf.CIQ(OG$2,"IQ_TOTAL_DEBT",IQ_FQ,$A6,"LFR",,OG$3)/_xll.ciqfunctions.udf.CIQ(OG$2,"IQ_TOTAL_ASSETS",IQ_FQ,$A6,,,OG$3)*100),_xll.ciqfunctions.udf.CIQ(OG$2,"IQ_TOTAL_DEBT",IQ_FQ,$A6,"LFR",,OG$3)/_xll.ciqfunctions.udf.CIQ(OG$2,"IQ_TOTAL_ASSETS",IQ_FQ,$A6,,,OG$3)*100,0)</f>
        <v>12.556384292708234</v>
      </c>
      <c r="OH6" s="11">
        <f>IF(ISNUMBER(_xll.ciqfunctions.udf.CIQ(OH$2,"IQ_TOTAL_DEBT",IQ_FQ,$A6,"LFR",,OH$3)/_xll.ciqfunctions.udf.CIQ(OH$2,"IQ_TOTAL_ASSETS",IQ_FQ,$A6,,,OH$3)*100),_xll.ciqfunctions.udf.CIQ(OH$2,"IQ_TOTAL_DEBT",IQ_FQ,$A6,"LFR",,OH$3)/_xll.ciqfunctions.udf.CIQ(OH$2,"IQ_TOTAL_ASSETS",IQ_FQ,$A6,,,OH$3)*100,0)</f>
        <v>34.365895420002531</v>
      </c>
      <c r="OI6" s="11">
        <f>IF(ISNUMBER(_xll.ciqfunctions.udf.CIQ(OI$2,"IQ_TOTAL_DEBT",IQ_FQ,$A6,"LFR",,OI$3)/_xll.ciqfunctions.udf.CIQ(OI$2,"IQ_TOTAL_ASSETS",IQ_FQ,$A6,,,OI$3)*100),_xll.ciqfunctions.udf.CIQ(OI$2,"IQ_TOTAL_DEBT",IQ_FQ,$A6,"LFR",,OI$3)/_xll.ciqfunctions.udf.CIQ(OI$2,"IQ_TOTAL_ASSETS",IQ_FQ,$A6,,,OI$3)*100,0)</f>
        <v>21.081296247723401</v>
      </c>
      <c r="OJ6" s="11">
        <f>IF(ISNUMBER(_xll.ciqfunctions.udf.CIQ(OJ$2,"IQ_TOTAL_DEBT",IQ_FQ,$A6,"LFR",,OJ$3)/_xll.ciqfunctions.udf.CIQ(OJ$2,"IQ_TOTAL_ASSETS",IQ_FQ,$A6,,,OJ$3)*100),_xll.ciqfunctions.udf.CIQ(OJ$2,"IQ_TOTAL_DEBT",IQ_FQ,$A6,"LFR",,OJ$3)/_xll.ciqfunctions.udf.CIQ(OJ$2,"IQ_TOTAL_ASSETS",IQ_FQ,$A6,,,OJ$3)*100,0)</f>
        <v>34.929287853009264</v>
      </c>
      <c r="OK6" s="11">
        <f>IF(ISNUMBER(_xll.ciqfunctions.udf.CIQ(OK$2,"IQ_TOTAL_DEBT",IQ_FQ,$A6,"LFR",,OK$3)/_xll.ciqfunctions.udf.CIQ(OK$2,"IQ_TOTAL_ASSETS",IQ_FQ,$A6,,,OK$3)*100),_xll.ciqfunctions.udf.CIQ(OK$2,"IQ_TOTAL_DEBT",IQ_FQ,$A6,"LFR",,OK$3)/_xll.ciqfunctions.udf.CIQ(OK$2,"IQ_TOTAL_ASSETS",IQ_FQ,$A6,,,OK$3)*100,0)</f>
        <v>0</v>
      </c>
      <c r="OL6" s="11">
        <f>IF(ISNUMBER(_xll.ciqfunctions.udf.CIQ(OL$2,"IQ_TOTAL_DEBT",IQ_FQ,$A6,"LFR",,OL$3)/_xll.ciqfunctions.udf.CIQ(OL$2,"IQ_TOTAL_ASSETS",IQ_FQ,$A6,,,OL$3)*100),_xll.ciqfunctions.udf.CIQ(OL$2,"IQ_TOTAL_DEBT",IQ_FQ,$A6,"LFR",,OL$3)/_xll.ciqfunctions.udf.CIQ(OL$2,"IQ_TOTAL_ASSETS",IQ_FQ,$A6,,,OL$3)*100,0)</f>
        <v>36.303920212222017</v>
      </c>
      <c r="OM6" s="11">
        <f>IF(ISNUMBER(_xll.ciqfunctions.udf.CIQ(OM$2,"IQ_TOTAL_DEBT",IQ_FQ,$A6,"LFR",,OM$3)/_xll.ciqfunctions.udf.CIQ(OM$2,"IQ_TOTAL_ASSETS",IQ_FQ,$A6,,,OM$3)*100),_xll.ciqfunctions.udf.CIQ(OM$2,"IQ_TOTAL_DEBT",IQ_FQ,$A6,"LFR",,OM$3)/_xll.ciqfunctions.udf.CIQ(OM$2,"IQ_TOTAL_ASSETS",IQ_FQ,$A6,,,OM$3)*100,0)</f>
        <v>14.552923786338132</v>
      </c>
      <c r="ON6" s="11">
        <f>IF(ISNUMBER(_xll.ciqfunctions.udf.CIQ(ON$2,"IQ_TOTAL_DEBT",IQ_FQ,$A6,"LFR",,ON$3)/_xll.ciqfunctions.udf.CIQ(ON$2,"IQ_TOTAL_ASSETS",IQ_FQ,$A6,,,ON$3)*100),_xll.ciqfunctions.udf.CIQ(ON$2,"IQ_TOTAL_DEBT",IQ_FQ,$A6,"LFR",,ON$3)/_xll.ciqfunctions.udf.CIQ(ON$2,"IQ_TOTAL_ASSETS",IQ_FQ,$A6,,,ON$3)*100,0)</f>
        <v>28.886227544910177</v>
      </c>
      <c r="OO6" s="11">
        <f>IF(ISNUMBER(_xll.ciqfunctions.udf.CIQ(OO$2,"IQ_TOTAL_DEBT",IQ_FQ,$A6,"LFR",,OO$3)/_xll.ciqfunctions.udf.CIQ(OO$2,"IQ_TOTAL_ASSETS",IQ_FQ,$A6,,,OO$3)*100),_xll.ciqfunctions.udf.CIQ(OO$2,"IQ_TOTAL_DEBT",IQ_FQ,$A6,"LFR",,OO$3)/_xll.ciqfunctions.udf.CIQ(OO$2,"IQ_TOTAL_ASSETS",IQ_FQ,$A6,,,OO$3)*100,0)</f>
        <v>23.50164328399309</v>
      </c>
      <c r="OP6" s="11">
        <f>IF(ISNUMBER(_xll.ciqfunctions.udf.CIQ(OP$2,"IQ_TOTAL_DEBT",IQ_FQ,$A6,"LFR",,OP$3)/_xll.ciqfunctions.udf.CIQ(OP$2,"IQ_TOTAL_ASSETS",IQ_FQ,$A6,,,OP$3)*100),_xll.ciqfunctions.udf.CIQ(OP$2,"IQ_TOTAL_DEBT",IQ_FQ,$A6,"LFR",,OP$3)/_xll.ciqfunctions.udf.CIQ(OP$2,"IQ_TOTAL_ASSETS",IQ_FQ,$A6,,,OP$3)*100,0)</f>
        <v>20.195096736711253</v>
      </c>
      <c r="OQ6" s="11">
        <f>IF(ISNUMBER(_xll.ciqfunctions.udf.CIQ(OQ$2,"IQ_TOTAL_DEBT",IQ_FQ,$A6,"LFR",,OQ$3)/_xll.ciqfunctions.udf.CIQ(OQ$2,"IQ_TOTAL_ASSETS",IQ_FQ,$A6,,,OQ$3)*100),_xll.ciqfunctions.udf.CIQ(OQ$2,"IQ_TOTAL_DEBT",IQ_FQ,$A6,"LFR",,OQ$3)/_xll.ciqfunctions.udf.CIQ(OQ$2,"IQ_TOTAL_ASSETS",IQ_FQ,$A6,,,OQ$3)*100,0)</f>
        <v>0</v>
      </c>
      <c r="OR6" s="11">
        <f>IF(ISNUMBER(_xll.ciqfunctions.udf.CIQ(OR$2,"IQ_TOTAL_DEBT",IQ_FQ,$A6,"LFR",,OR$3)/_xll.ciqfunctions.udf.CIQ(OR$2,"IQ_TOTAL_ASSETS",IQ_FQ,$A6,,,OR$3)*100),_xll.ciqfunctions.udf.CIQ(OR$2,"IQ_TOTAL_DEBT",IQ_FQ,$A6,"LFR",,OR$3)/_xll.ciqfunctions.udf.CIQ(OR$2,"IQ_TOTAL_ASSETS",IQ_FQ,$A6,,,OR$3)*100,0)</f>
        <v>29.326767463513203</v>
      </c>
      <c r="OS6" s="11">
        <f>IF(ISNUMBER(_xll.ciqfunctions.udf.CIQ(OS$2,"IQ_TOTAL_DEBT",IQ_FQ,$A6,"LFR",,OS$3)/_xll.ciqfunctions.udf.CIQ(OS$2,"IQ_TOTAL_ASSETS",IQ_FQ,$A6,,,OS$3)*100),_xll.ciqfunctions.udf.CIQ(OS$2,"IQ_TOTAL_DEBT",IQ_FQ,$A6,"LFR",,OS$3)/_xll.ciqfunctions.udf.CIQ(OS$2,"IQ_TOTAL_ASSETS",IQ_FQ,$A6,,,OS$3)*100,0)</f>
        <v>0</v>
      </c>
      <c r="OT6" s="11">
        <f>IF(ISNUMBER(_xll.ciqfunctions.udf.CIQ(OT$2,"IQ_TOTAL_DEBT",IQ_FQ,$A6,"LFR",,OT$3)/_xll.ciqfunctions.udf.CIQ(OT$2,"IQ_TOTAL_ASSETS",IQ_FQ,$A6,,,OT$3)*100),_xll.ciqfunctions.udf.CIQ(OT$2,"IQ_TOTAL_DEBT",IQ_FQ,$A6,"LFR",,OT$3)/_xll.ciqfunctions.udf.CIQ(OT$2,"IQ_TOTAL_ASSETS",IQ_FQ,$A6,,,OT$3)*100,0)</f>
        <v>12.619752930795411</v>
      </c>
      <c r="OU6" s="11">
        <f>IF(ISNUMBER(_xll.ciqfunctions.udf.CIQ(OU$2,"IQ_TOTAL_DEBT",IQ_FQ,$A6,"LFR",,OU$3)/_xll.ciqfunctions.udf.CIQ(OU$2,"IQ_TOTAL_ASSETS",IQ_FQ,$A6,,,OU$3)*100),_xll.ciqfunctions.udf.CIQ(OU$2,"IQ_TOTAL_DEBT",IQ_FQ,$A6,"LFR",,OU$3)/_xll.ciqfunctions.udf.CIQ(OU$2,"IQ_TOTAL_ASSETS",IQ_FQ,$A6,,,OU$3)*100,0)</f>
        <v>14.865964250813942</v>
      </c>
      <c r="OV6" s="11">
        <f>IF(ISNUMBER(_xll.ciqfunctions.udf.CIQ(OV$2,"IQ_TOTAL_DEBT",IQ_FQ,$A6,"LFR",,OV$3)/_xll.ciqfunctions.udf.CIQ(OV$2,"IQ_TOTAL_ASSETS",IQ_FQ,$A6,,,OV$3)*100),_xll.ciqfunctions.udf.CIQ(OV$2,"IQ_TOTAL_DEBT",IQ_FQ,$A6,"LFR",,OV$3)/_xll.ciqfunctions.udf.CIQ(OV$2,"IQ_TOTAL_ASSETS",IQ_FQ,$A6,,,OV$3)*100,0)</f>
        <v>5.7618511675431074</v>
      </c>
      <c r="OW6" s="11">
        <f>IF(ISNUMBER(_xll.ciqfunctions.udf.CIQ(OW$2,"IQ_TOTAL_DEBT",IQ_FQ,$A6,"LFR",,OW$3)/_xll.ciqfunctions.udf.CIQ(OW$2,"IQ_TOTAL_ASSETS",IQ_FQ,$A6,,,OW$3)*100),_xll.ciqfunctions.udf.CIQ(OW$2,"IQ_TOTAL_DEBT",IQ_FQ,$A6,"LFR",,OW$3)/_xll.ciqfunctions.udf.CIQ(OW$2,"IQ_TOTAL_ASSETS",IQ_FQ,$A6,,,OW$3)*100,0)</f>
        <v>18.98160591171683</v>
      </c>
      <c r="OX6" s="11">
        <f>IF(ISNUMBER(_xll.ciqfunctions.udf.CIQ(OX$2,"IQ_TOTAL_DEBT",IQ_FQ,$A6,"LFR",,OX$3)/_xll.ciqfunctions.udf.CIQ(OX$2,"IQ_TOTAL_ASSETS",IQ_FQ,$A6,,,OX$3)*100),_xll.ciqfunctions.udf.CIQ(OX$2,"IQ_TOTAL_DEBT",IQ_FQ,$A6,"LFR",,OX$3)/_xll.ciqfunctions.udf.CIQ(OX$2,"IQ_TOTAL_ASSETS",IQ_FQ,$A6,,,OX$3)*100,0)</f>
        <v>0</v>
      </c>
      <c r="OY6" s="11">
        <f>IF(ISNUMBER(_xll.ciqfunctions.udf.CIQ(OY$2,"IQ_TOTAL_DEBT",IQ_FQ,$A6,"LFR",,OY$3)/_xll.ciqfunctions.udf.CIQ(OY$2,"IQ_TOTAL_ASSETS",IQ_FQ,$A6,,,OY$3)*100),_xll.ciqfunctions.udf.CIQ(OY$2,"IQ_TOTAL_DEBT",IQ_FQ,$A6,"LFR",,OY$3)/_xll.ciqfunctions.udf.CIQ(OY$2,"IQ_TOTAL_ASSETS",IQ_FQ,$A6,,,OY$3)*100,0)</f>
        <v>42.564687975646883</v>
      </c>
      <c r="OZ6" s="11">
        <f>IF(ISNUMBER(_xll.ciqfunctions.udf.CIQ(OZ$2,"IQ_TOTAL_DEBT",IQ_FQ,$A6,"LFR",,OZ$3)/_xll.ciqfunctions.udf.CIQ(OZ$2,"IQ_TOTAL_ASSETS",IQ_FQ,$A6,,,OZ$3)*100),_xll.ciqfunctions.udf.CIQ(OZ$2,"IQ_TOTAL_DEBT",IQ_FQ,$A6,"LFR",,OZ$3)/_xll.ciqfunctions.udf.CIQ(OZ$2,"IQ_TOTAL_ASSETS",IQ_FQ,$A6,,,OZ$3)*100,0)</f>
        <v>0</v>
      </c>
      <c r="PA6" s="11">
        <f>IF(ISNUMBER(_xll.ciqfunctions.udf.CIQ(PA$2,"IQ_TOTAL_DEBT",IQ_FQ,$A6,"LFR",,PA$3)/_xll.ciqfunctions.udf.CIQ(PA$2,"IQ_TOTAL_ASSETS",IQ_FQ,$A6,,,PA$3)*100),_xll.ciqfunctions.udf.CIQ(PA$2,"IQ_TOTAL_DEBT",IQ_FQ,$A6,"LFR",,PA$3)/_xll.ciqfunctions.udf.CIQ(PA$2,"IQ_TOTAL_ASSETS",IQ_FQ,$A6,,,PA$3)*100,0)</f>
        <v>39.331601278261338</v>
      </c>
      <c r="PB6" s="11">
        <f>IF(ISNUMBER(_xll.ciqfunctions.udf.CIQ(PB$2,"IQ_TOTAL_DEBT",IQ_FQ,$A6,"LFR",,PB$3)/_xll.ciqfunctions.udf.CIQ(PB$2,"IQ_TOTAL_ASSETS",IQ_FQ,$A6,,,PB$3)*100),_xll.ciqfunctions.udf.CIQ(PB$2,"IQ_TOTAL_DEBT",IQ_FQ,$A6,"LFR",,PB$3)/_xll.ciqfunctions.udf.CIQ(PB$2,"IQ_TOTAL_ASSETS",IQ_FQ,$A6,,,PB$3)*100,0)</f>
        <v>43.368343467845953</v>
      </c>
      <c r="PC6" s="11">
        <f>IF(ISNUMBER(_xll.ciqfunctions.udf.CIQ(PC$2,"IQ_TOTAL_DEBT",IQ_FQ,$A6,"LFR",,PC$3)/_xll.ciqfunctions.udf.CIQ(PC$2,"IQ_TOTAL_ASSETS",IQ_FQ,$A6,,,PC$3)*100),_xll.ciqfunctions.udf.CIQ(PC$2,"IQ_TOTAL_DEBT",IQ_FQ,$A6,"LFR",,PC$3)/_xll.ciqfunctions.udf.CIQ(PC$2,"IQ_TOTAL_ASSETS",IQ_FQ,$A6,,,PC$3)*100,0)</f>
        <v>0</v>
      </c>
      <c r="PD6" s="11">
        <f>IF(ISNUMBER(_xll.ciqfunctions.udf.CIQ(PD$2,"IQ_TOTAL_DEBT",IQ_FQ,$A6,"LFR",,PD$3)/_xll.ciqfunctions.udf.CIQ(PD$2,"IQ_TOTAL_ASSETS",IQ_FQ,$A6,,,PD$3)*100),_xll.ciqfunctions.udf.CIQ(PD$2,"IQ_TOTAL_DEBT",IQ_FQ,$A6,"LFR",,PD$3)/_xll.ciqfunctions.udf.CIQ(PD$2,"IQ_TOTAL_ASSETS",IQ_FQ,$A6,,,PD$3)*100,0)</f>
        <v>2.0444922991379086</v>
      </c>
      <c r="PE6" s="11">
        <f>IF(ISNUMBER(_xll.ciqfunctions.udf.CIQ(PE$2,"IQ_TOTAL_DEBT",IQ_FQ,$A6,"LFR",,PE$3)/_xll.ciqfunctions.udf.CIQ(PE$2,"IQ_TOTAL_ASSETS",IQ_FQ,$A6,,,PE$3)*100),_xll.ciqfunctions.udf.CIQ(PE$2,"IQ_TOTAL_DEBT",IQ_FQ,$A6,"LFR",,PE$3)/_xll.ciqfunctions.udf.CIQ(PE$2,"IQ_TOTAL_ASSETS",IQ_FQ,$A6,,,PE$3)*100,0)</f>
        <v>36.903385616236875</v>
      </c>
      <c r="PF6" s="11">
        <f>IF(ISNUMBER(_xll.ciqfunctions.udf.CIQ(PF$2,"IQ_TOTAL_DEBT",IQ_FQ,$A6,"LFR",,PF$3)/_xll.ciqfunctions.udf.CIQ(PF$2,"IQ_TOTAL_ASSETS",IQ_FQ,$A6,,,PF$3)*100),_xll.ciqfunctions.udf.CIQ(PF$2,"IQ_TOTAL_DEBT",IQ_FQ,$A6,"LFR",,PF$3)/_xll.ciqfunctions.udf.CIQ(PF$2,"IQ_TOTAL_ASSETS",IQ_FQ,$A6,,,PF$3)*100,0)</f>
        <v>10.249884312818141</v>
      </c>
      <c r="PG6" s="11">
        <f>IF(ISNUMBER(_xll.ciqfunctions.udf.CIQ(PG$2,"IQ_TOTAL_DEBT",IQ_FQ,$A6,"LFR",,PG$3)/_xll.ciqfunctions.udf.CIQ(PG$2,"IQ_TOTAL_ASSETS",IQ_FQ,$A6,,,PG$3)*100),_xll.ciqfunctions.udf.CIQ(PG$2,"IQ_TOTAL_DEBT",IQ_FQ,$A6,"LFR",,PG$3)/_xll.ciqfunctions.udf.CIQ(PG$2,"IQ_TOTAL_ASSETS",IQ_FQ,$A6,,,PG$3)*100,0)</f>
        <v>57.849413630955752</v>
      </c>
      <c r="PH6" s="11">
        <f>IF(ISNUMBER(_xll.ciqfunctions.udf.CIQ(PH$2,"IQ_TOTAL_DEBT",IQ_FQ,$A6,"LFR",,PH$3)/_xll.ciqfunctions.udf.CIQ(PH$2,"IQ_TOTAL_ASSETS",IQ_FQ,$A6,,,PH$3)*100),_xll.ciqfunctions.udf.CIQ(PH$2,"IQ_TOTAL_DEBT",IQ_FQ,$A6,"LFR",,PH$3)/_xll.ciqfunctions.udf.CIQ(PH$2,"IQ_TOTAL_ASSETS",IQ_FQ,$A6,,,PH$3)*100,0)</f>
        <v>0</v>
      </c>
      <c r="PI6" s="11">
        <f>IF(ISNUMBER(_xll.ciqfunctions.udf.CIQ(PI$2,"IQ_TOTAL_DEBT",IQ_FQ,$A6,"LFR",,PI$3)/_xll.ciqfunctions.udf.CIQ(PI$2,"IQ_TOTAL_ASSETS",IQ_FQ,$A6,,,PI$3)*100),_xll.ciqfunctions.udf.CIQ(PI$2,"IQ_TOTAL_DEBT",IQ_FQ,$A6,"LFR",,PI$3)/_xll.ciqfunctions.udf.CIQ(PI$2,"IQ_TOTAL_ASSETS",IQ_FQ,$A6,,,PI$3)*100,0)</f>
        <v>0</v>
      </c>
      <c r="PJ6" s="11">
        <f>IF(ISNUMBER(_xll.ciqfunctions.udf.CIQ(PJ$2,"IQ_TOTAL_DEBT",IQ_FQ,$A6,"LFR",,PJ$3)/_xll.ciqfunctions.udf.CIQ(PJ$2,"IQ_TOTAL_ASSETS",IQ_FQ,$A6,,,PJ$3)*100),_xll.ciqfunctions.udf.CIQ(PJ$2,"IQ_TOTAL_DEBT",IQ_FQ,$A6,"LFR",,PJ$3)/_xll.ciqfunctions.udf.CIQ(PJ$2,"IQ_TOTAL_ASSETS",IQ_FQ,$A6,,,PJ$3)*100,0)</f>
        <v>0</v>
      </c>
      <c r="PK6" s="11">
        <f>IF(ISNUMBER(_xll.ciqfunctions.udf.CIQ(PK$2,"IQ_TOTAL_DEBT",IQ_FQ,$A6,"LFR",,PK$3)/_xll.ciqfunctions.udf.CIQ(PK$2,"IQ_TOTAL_ASSETS",IQ_FQ,$A6,,,PK$3)*100),_xll.ciqfunctions.udf.CIQ(PK$2,"IQ_TOTAL_DEBT",IQ_FQ,$A6,"LFR",,PK$3)/_xll.ciqfunctions.udf.CIQ(PK$2,"IQ_TOTAL_ASSETS",IQ_FQ,$A6,,,PK$3)*100,0)</f>
        <v>18.38823966958326</v>
      </c>
      <c r="PL6" s="11">
        <f>IF(ISNUMBER(_xll.ciqfunctions.udf.CIQ(PL$2,"IQ_TOTAL_DEBT",IQ_FQ,$A6,"LFR",,PL$3)/_xll.ciqfunctions.udf.CIQ(PL$2,"IQ_TOTAL_ASSETS",IQ_FQ,$A6,,,PL$3)*100),_xll.ciqfunctions.udf.CIQ(PL$2,"IQ_TOTAL_DEBT",IQ_FQ,$A6,"LFR",,PL$3)/_xll.ciqfunctions.udf.CIQ(PL$2,"IQ_TOTAL_ASSETS",IQ_FQ,$A6,,,PL$3)*100,0)</f>
        <v>12.046029919447641</v>
      </c>
      <c r="PM6" s="11">
        <f>IF(ISNUMBER(_xll.ciqfunctions.udf.CIQ(PM$2,"IQ_TOTAL_DEBT",IQ_FQ,$A6,"LFR",,PM$3)/_xll.ciqfunctions.udf.CIQ(PM$2,"IQ_TOTAL_ASSETS",IQ_FQ,$A6,,,PM$3)*100),_xll.ciqfunctions.udf.CIQ(PM$2,"IQ_TOTAL_DEBT",IQ_FQ,$A6,"LFR",,PM$3)/_xll.ciqfunctions.udf.CIQ(PM$2,"IQ_TOTAL_ASSETS",IQ_FQ,$A6,,,PM$3)*100,0)</f>
        <v>2.2554844671326388</v>
      </c>
      <c r="PN6" s="11">
        <f>IF(ISNUMBER(_xll.ciqfunctions.udf.CIQ(PN$2,"IQ_TOTAL_DEBT",IQ_FQ,$A6,"LFR",,PN$3)/_xll.ciqfunctions.udf.CIQ(PN$2,"IQ_TOTAL_ASSETS",IQ_FQ,$A6,,,PN$3)*100),_xll.ciqfunctions.udf.CIQ(PN$2,"IQ_TOTAL_DEBT",IQ_FQ,$A6,"LFR",,PN$3)/_xll.ciqfunctions.udf.CIQ(PN$2,"IQ_TOTAL_ASSETS",IQ_FQ,$A6,,,PN$3)*100,0)</f>
        <v>6.0499730424868083</v>
      </c>
      <c r="PO6" s="11">
        <f>IF(ISNUMBER(_xll.ciqfunctions.udf.CIQ(PO$2,"IQ_TOTAL_DEBT",IQ_FQ,$A6,"LFR",,PO$3)/_xll.ciqfunctions.udf.CIQ(PO$2,"IQ_TOTAL_ASSETS",IQ_FQ,$A6,,,PO$3)*100),_xll.ciqfunctions.udf.CIQ(PO$2,"IQ_TOTAL_DEBT",IQ_FQ,$A6,"LFR",,PO$3)/_xll.ciqfunctions.udf.CIQ(PO$2,"IQ_TOTAL_ASSETS",IQ_FQ,$A6,,,PO$3)*100,0)</f>
        <v>17.775122850222065</v>
      </c>
      <c r="PP6" s="11">
        <f>IF(ISNUMBER(_xll.ciqfunctions.udf.CIQ(PP$2,"IQ_TOTAL_DEBT",IQ_FQ,$A6,"LFR",,PP$3)/_xll.ciqfunctions.udf.CIQ(PP$2,"IQ_TOTAL_ASSETS",IQ_FQ,$A6,,,PP$3)*100),_xll.ciqfunctions.udf.CIQ(PP$2,"IQ_TOTAL_DEBT",IQ_FQ,$A6,"LFR",,PP$3)/_xll.ciqfunctions.udf.CIQ(PP$2,"IQ_TOTAL_ASSETS",IQ_FQ,$A6,,,PP$3)*100,0)</f>
        <v>26.619848946601298</v>
      </c>
      <c r="PQ6" s="11">
        <f>IF(ISNUMBER(_xll.ciqfunctions.udf.CIQ(PQ$2,"IQ_TOTAL_DEBT",IQ_FQ,$A6,"LFR",,PQ$3)/_xll.ciqfunctions.udf.CIQ(PQ$2,"IQ_TOTAL_ASSETS",IQ_FQ,$A6,,,PQ$3)*100),_xll.ciqfunctions.udf.CIQ(PQ$2,"IQ_TOTAL_DEBT",IQ_FQ,$A6,"LFR",,PQ$3)/_xll.ciqfunctions.udf.CIQ(PQ$2,"IQ_TOTAL_ASSETS",IQ_FQ,$A6,,,PQ$3)*100,0)</f>
        <v>23.909382518043305</v>
      </c>
      <c r="PR6" s="11">
        <f>IF(ISNUMBER(_xll.ciqfunctions.udf.CIQ(PR$2,"IQ_TOTAL_DEBT",IQ_FQ,$A6,"LFR",,PR$3)/_xll.ciqfunctions.udf.CIQ(PR$2,"IQ_TOTAL_ASSETS",IQ_FQ,$A6,,,PR$3)*100),_xll.ciqfunctions.udf.CIQ(PR$2,"IQ_TOTAL_DEBT",IQ_FQ,$A6,"LFR",,PR$3)/_xll.ciqfunctions.udf.CIQ(PR$2,"IQ_TOTAL_ASSETS",IQ_FQ,$A6,,,PR$3)*100,0)</f>
        <v>0</v>
      </c>
      <c r="PS6" s="11">
        <f>IF(ISNUMBER(_xll.ciqfunctions.udf.CIQ(PS$2,"IQ_TOTAL_DEBT",IQ_FQ,$A6,"LFR",,PS$3)/_xll.ciqfunctions.udf.CIQ(PS$2,"IQ_TOTAL_ASSETS",IQ_FQ,$A6,,,PS$3)*100),_xll.ciqfunctions.udf.CIQ(PS$2,"IQ_TOTAL_DEBT",IQ_FQ,$A6,"LFR",,PS$3)/_xll.ciqfunctions.udf.CIQ(PS$2,"IQ_TOTAL_ASSETS",IQ_FQ,$A6,,,PS$3)*100,0)</f>
        <v>0</v>
      </c>
      <c r="PT6" s="11">
        <f>IF(ISNUMBER(_xll.ciqfunctions.udf.CIQ(PT$2,"IQ_TOTAL_DEBT",IQ_FQ,$A6,"LFR",,PT$3)/_xll.ciqfunctions.udf.CIQ(PT$2,"IQ_TOTAL_ASSETS",IQ_FQ,$A6,,,PT$3)*100),_xll.ciqfunctions.udf.CIQ(PT$2,"IQ_TOTAL_DEBT",IQ_FQ,$A6,"LFR",,PT$3)/_xll.ciqfunctions.udf.CIQ(PT$2,"IQ_TOTAL_ASSETS",IQ_FQ,$A6,,,PT$3)*100,0)</f>
        <v>0</v>
      </c>
      <c r="PU6" s="11">
        <f>IF(ISNUMBER(_xll.ciqfunctions.udf.CIQ(PU$2,"IQ_TOTAL_DEBT",IQ_FQ,$A6,"LFR",,PU$3)/_xll.ciqfunctions.udf.CIQ(PU$2,"IQ_TOTAL_ASSETS",IQ_FQ,$A6,,,PU$3)*100),_xll.ciqfunctions.udf.CIQ(PU$2,"IQ_TOTAL_DEBT",IQ_FQ,$A6,"LFR",,PU$3)/_xll.ciqfunctions.udf.CIQ(PU$2,"IQ_TOTAL_ASSETS",IQ_FQ,$A6,,,PU$3)*100,0)</f>
        <v>33.615185701041547</v>
      </c>
      <c r="PV6" s="11">
        <f>IF(ISNUMBER(_xll.ciqfunctions.udf.CIQ(PV$2,"IQ_TOTAL_DEBT",IQ_FQ,$A6,"LFR",,PV$3)/_xll.ciqfunctions.udf.CIQ(PV$2,"IQ_TOTAL_ASSETS",IQ_FQ,$A6,,,PV$3)*100),_xll.ciqfunctions.udf.CIQ(PV$2,"IQ_TOTAL_DEBT",IQ_FQ,$A6,"LFR",,PV$3)/_xll.ciqfunctions.udf.CIQ(PV$2,"IQ_TOTAL_ASSETS",IQ_FQ,$A6,,,PV$3)*100,0)</f>
        <v>4.1963046939124942</v>
      </c>
      <c r="PW6" s="11">
        <f>IF(ISNUMBER(_xll.ciqfunctions.udf.CIQ(PW$2,"IQ_TOTAL_DEBT",IQ_FQ,$A6,"LFR",,PW$3)/_xll.ciqfunctions.udf.CIQ(PW$2,"IQ_TOTAL_ASSETS",IQ_FQ,$A6,,,PW$3)*100),_xll.ciqfunctions.udf.CIQ(PW$2,"IQ_TOTAL_DEBT",IQ_FQ,$A6,"LFR",,PW$3)/_xll.ciqfunctions.udf.CIQ(PW$2,"IQ_TOTAL_ASSETS",IQ_FQ,$A6,,,PW$3)*100,0)</f>
        <v>12.024277123138717</v>
      </c>
      <c r="PX6" s="11">
        <f>IF(ISNUMBER(_xll.ciqfunctions.udf.CIQ(PX$2,"IQ_TOTAL_DEBT",IQ_FQ,$A6,"LFR",,PX$3)/_xll.ciqfunctions.udf.CIQ(PX$2,"IQ_TOTAL_ASSETS",IQ_FQ,$A6,,,PX$3)*100),_xll.ciqfunctions.udf.CIQ(PX$2,"IQ_TOTAL_DEBT",IQ_FQ,$A6,"LFR",,PX$3)/_xll.ciqfunctions.udf.CIQ(PX$2,"IQ_TOTAL_ASSETS",IQ_FQ,$A6,,,PX$3)*100,0)</f>
        <v>11.138908386978077</v>
      </c>
      <c r="PY6" s="11">
        <f>IF(ISNUMBER(_xll.ciqfunctions.udf.CIQ(PY$2,"IQ_TOTAL_DEBT",IQ_FQ,$A6,"LFR",,PY$3)/_xll.ciqfunctions.udf.CIQ(PY$2,"IQ_TOTAL_ASSETS",IQ_FQ,$A6,,,PY$3)*100),_xll.ciqfunctions.udf.CIQ(PY$2,"IQ_TOTAL_DEBT",IQ_FQ,$A6,"LFR",,PY$3)/_xll.ciqfunctions.udf.CIQ(PY$2,"IQ_TOTAL_ASSETS",IQ_FQ,$A6,,,PY$3)*100,0)</f>
        <v>69.848159966158661</v>
      </c>
      <c r="PZ6" s="11">
        <f>IF(ISNUMBER(_xll.ciqfunctions.udf.CIQ(PZ$2,"IQ_TOTAL_DEBT",IQ_FQ,$A6,"LFR",,PZ$3)/_xll.ciqfunctions.udf.CIQ(PZ$2,"IQ_TOTAL_ASSETS",IQ_FQ,$A6,,,PZ$3)*100),_xll.ciqfunctions.udf.CIQ(PZ$2,"IQ_TOTAL_DEBT",IQ_FQ,$A6,"LFR",,PZ$3)/_xll.ciqfunctions.udf.CIQ(PZ$2,"IQ_TOTAL_ASSETS",IQ_FQ,$A6,,,PZ$3)*100,0)</f>
        <v>24.961009512862304</v>
      </c>
      <c r="QA6" s="11">
        <f>IF(ISNUMBER(_xll.ciqfunctions.udf.CIQ(QA$2,"IQ_TOTAL_DEBT",IQ_FQ,$A6,"LFR",,QA$3)/_xll.ciqfunctions.udf.CIQ(QA$2,"IQ_TOTAL_ASSETS",IQ_FQ,$A6,,,QA$3)*100),_xll.ciqfunctions.udf.CIQ(QA$2,"IQ_TOTAL_DEBT",IQ_FQ,$A6,"LFR",,QA$3)/_xll.ciqfunctions.udf.CIQ(QA$2,"IQ_TOTAL_ASSETS",IQ_FQ,$A6,,,QA$3)*100,0)</f>
        <v>0</v>
      </c>
      <c r="QB6" s="11">
        <f>IF(ISNUMBER(_xll.ciqfunctions.udf.CIQ(QB$2,"IQ_TOTAL_DEBT",IQ_FQ,$A6,"LFR",,QB$3)/_xll.ciqfunctions.udf.CIQ(QB$2,"IQ_TOTAL_ASSETS",IQ_FQ,$A6,,,QB$3)*100),_xll.ciqfunctions.udf.CIQ(QB$2,"IQ_TOTAL_DEBT",IQ_FQ,$A6,"LFR",,QB$3)/_xll.ciqfunctions.udf.CIQ(QB$2,"IQ_TOTAL_ASSETS",IQ_FQ,$A6,,,QB$3)*100,0)</f>
        <v>1.076590009817348</v>
      </c>
      <c r="QC6" s="11">
        <f>IF(ISNUMBER(_xll.ciqfunctions.udf.CIQ(QC$2,"IQ_TOTAL_DEBT",IQ_FQ,$A6,"LFR",,QC$3)/_xll.ciqfunctions.udf.CIQ(QC$2,"IQ_TOTAL_ASSETS",IQ_FQ,$A6,,,QC$3)*100),_xll.ciqfunctions.udf.CIQ(QC$2,"IQ_TOTAL_DEBT",IQ_FQ,$A6,"LFR",,QC$3)/_xll.ciqfunctions.udf.CIQ(QC$2,"IQ_TOTAL_ASSETS",IQ_FQ,$A6,,,QC$3)*100,0)</f>
        <v>29.649515388968194</v>
      </c>
      <c r="QD6" s="11">
        <f>IF(ISNUMBER(_xll.ciqfunctions.udf.CIQ(QD$2,"IQ_TOTAL_DEBT",IQ_FQ,$A6,"LFR",,QD$3)/_xll.ciqfunctions.udf.CIQ(QD$2,"IQ_TOTAL_ASSETS",IQ_FQ,$A6,,,QD$3)*100),_xll.ciqfunctions.udf.CIQ(QD$2,"IQ_TOTAL_DEBT",IQ_FQ,$A6,"LFR",,QD$3)/_xll.ciqfunctions.udf.CIQ(QD$2,"IQ_TOTAL_ASSETS",IQ_FQ,$A6,,,QD$3)*100,0)</f>
        <v>0</v>
      </c>
      <c r="QE6" s="11">
        <f>IF(ISNUMBER(_xll.ciqfunctions.udf.CIQ(QE$2,"IQ_TOTAL_DEBT",IQ_FQ,$A6,"LFR",,QE$3)/_xll.ciqfunctions.udf.CIQ(QE$2,"IQ_TOTAL_ASSETS",IQ_FQ,$A6,,,QE$3)*100),_xll.ciqfunctions.udf.CIQ(QE$2,"IQ_TOTAL_DEBT",IQ_FQ,$A6,"LFR",,QE$3)/_xll.ciqfunctions.udf.CIQ(QE$2,"IQ_TOTAL_ASSETS",IQ_FQ,$A6,,,QE$3)*100,0)</f>
        <v>2.8322926461866653</v>
      </c>
      <c r="QF6" s="11">
        <f>IF(ISNUMBER(_xll.ciqfunctions.udf.CIQ(QF$2,"IQ_TOTAL_DEBT",IQ_FQ,$A6,"LFR",,QF$3)/_xll.ciqfunctions.udf.CIQ(QF$2,"IQ_TOTAL_ASSETS",IQ_FQ,$A6,,,QF$3)*100),_xll.ciqfunctions.udf.CIQ(QF$2,"IQ_TOTAL_DEBT",IQ_FQ,$A6,"LFR",,QF$3)/_xll.ciqfunctions.udf.CIQ(QF$2,"IQ_TOTAL_ASSETS",IQ_FQ,$A6,,,QF$3)*100,0)</f>
        <v>0</v>
      </c>
      <c r="QG6" s="11">
        <f>IF(ISNUMBER(_xll.ciqfunctions.udf.CIQ(QG$2,"IQ_TOTAL_DEBT",IQ_FQ,$A6,"LFR",,QG$3)/_xll.ciqfunctions.udf.CIQ(QG$2,"IQ_TOTAL_ASSETS",IQ_FQ,$A6,,,QG$3)*100),_xll.ciqfunctions.udf.CIQ(QG$2,"IQ_TOTAL_DEBT",IQ_FQ,$A6,"LFR",,QG$3)/_xll.ciqfunctions.udf.CIQ(QG$2,"IQ_TOTAL_ASSETS",IQ_FQ,$A6,,,QG$3)*100,0)</f>
        <v>32.494633998699008</v>
      </c>
      <c r="QH6" s="11">
        <f>IF(ISNUMBER(_xll.ciqfunctions.udf.CIQ(QH$2,"IQ_TOTAL_DEBT",IQ_FQ,$A6,"LFR",,QH$3)/_xll.ciqfunctions.udf.CIQ(QH$2,"IQ_TOTAL_ASSETS",IQ_FQ,$A6,,,QH$3)*100),_xll.ciqfunctions.udf.CIQ(QH$2,"IQ_TOTAL_DEBT",IQ_FQ,$A6,"LFR",,QH$3)/_xll.ciqfunctions.udf.CIQ(QH$2,"IQ_TOTAL_ASSETS",IQ_FQ,$A6,,,QH$3)*100,0)</f>
        <v>29.677661352794882</v>
      </c>
      <c r="QI6" s="11">
        <f>IF(ISNUMBER(_xll.ciqfunctions.udf.CIQ(QI$2,"IQ_TOTAL_DEBT",IQ_FQ,$A6,"LFR",,QI$3)/_xll.ciqfunctions.udf.CIQ(QI$2,"IQ_TOTAL_ASSETS",IQ_FQ,$A6,,,QI$3)*100),_xll.ciqfunctions.udf.CIQ(QI$2,"IQ_TOTAL_DEBT",IQ_FQ,$A6,"LFR",,QI$3)/_xll.ciqfunctions.udf.CIQ(QI$2,"IQ_TOTAL_ASSETS",IQ_FQ,$A6,,,QI$3)*100,0)</f>
        <v>0</v>
      </c>
      <c r="QJ6" s="11">
        <f>IF(ISNUMBER(_xll.ciqfunctions.udf.CIQ(QJ$2,"IQ_TOTAL_DEBT",IQ_FQ,$A6,"LFR",,QJ$3)/_xll.ciqfunctions.udf.CIQ(QJ$2,"IQ_TOTAL_ASSETS",IQ_FQ,$A6,,,QJ$3)*100),_xll.ciqfunctions.udf.CIQ(QJ$2,"IQ_TOTAL_DEBT",IQ_FQ,$A6,"LFR",,QJ$3)/_xll.ciqfunctions.udf.CIQ(QJ$2,"IQ_TOTAL_ASSETS",IQ_FQ,$A6,,,QJ$3)*100,0)</f>
        <v>0</v>
      </c>
      <c r="QK6" s="11">
        <f>IF(ISNUMBER(_xll.ciqfunctions.udf.CIQ(QK$2,"IQ_TOTAL_DEBT",IQ_FQ,$A6,"LFR",,QK$3)/_xll.ciqfunctions.udf.CIQ(QK$2,"IQ_TOTAL_ASSETS",IQ_FQ,$A6,,,QK$3)*100),_xll.ciqfunctions.udf.CIQ(QK$2,"IQ_TOTAL_DEBT",IQ_FQ,$A6,"LFR",,QK$3)/_xll.ciqfunctions.udf.CIQ(QK$2,"IQ_TOTAL_ASSETS",IQ_FQ,$A6,,,QK$3)*100,0)</f>
        <v>0</v>
      </c>
      <c r="QL6" s="11">
        <f>IF(ISNUMBER(_xll.ciqfunctions.udf.CIQ(QL$2,"IQ_TOTAL_DEBT",IQ_FQ,$A6,"LFR",,QL$3)/_xll.ciqfunctions.udf.CIQ(QL$2,"IQ_TOTAL_ASSETS",IQ_FQ,$A6,,,QL$3)*100),_xll.ciqfunctions.udf.CIQ(QL$2,"IQ_TOTAL_DEBT",IQ_FQ,$A6,"LFR",,QL$3)/_xll.ciqfunctions.udf.CIQ(QL$2,"IQ_TOTAL_ASSETS",IQ_FQ,$A6,,,QL$3)*100,0)</f>
        <v>10.384892554227777</v>
      </c>
      <c r="QM6" s="11">
        <f>IF(ISNUMBER(_xll.ciqfunctions.udf.CIQ(QM$2,"IQ_TOTAL_DEBT",IQ_FQ,$A6,"LFR",,QM$3)/_xll.ciqfunctions.udf.CIQ(QM$2,"IQ_TOTAL_ASSETS",IQ_FQ,$A6,,,QM$3)*100),_xll.ciqfunctions.udf.CIQ(QM$2,"IQ_TOTAL_DEBT",IQ_FQ,$A6,"LFR",,QM$3)/_xll.ciqfunctions.udf.CIQ(QM$2,"IQ_TOTAL_ASSETS",IQ_FQ,$A6,,,QM$3)*100,0)</f>
        <v>1.5629836037271694</v>
      </c>
      <c r="QN6" s="11">
        <f>IF(ISNUMBER(_xll.ciqfunctions.udf.CIQ(QN$2,"IQ_TOTAL_DEBT",IQ_FQ,$A6,"LFR",,QN$3)/_xll.ciqfunctions.udf.CIQ(QN$2,"IQ_TOTAL_ASSETS",IQ_FQ,$A6,,,QN$3)*100),_xll.ciqfunctions.udf.CIQ(QN$2,"IQ_TOTAL_DEBT",IQ_FQ,$A6,"LFR",,QN$3)/_xll.ciqfunctions.udf.CIQ(QN$2,"IQ_TOTAL_ASSETS",IQ_FQ,$A6,,,QN$3)*100,0)</f>
        <v>0</v>
      </c>
      <c r="QO6" s="11">
        <f>IF(ISNUMBER(_xll.ciqfunctions.udf.CIQ(QO$2,"IQ_TOTAL_DEBT",IQ_FQ,$A6,"LFR",,QO$3)/_xll.ciqfunctions.udf.CIQ(QO$2,"IQ_TOTAL_ASSETS",IQ_FQ,$A6,,,QO$3)*100),_xll.ciqfunctions.udf.CIQ(QO$2,"IQ_TOTAL_DEBT",IQ_FQ,$A6,"LFR",,QO$3)/_xll.ciqfunctions.udf.CIQ(QO$2,"IQ_TOTAL_ASSETS",IQ_FQ,$A6,,,QO$3)*100,0)</f>
        <v>18.731158631035346</v>
      </c>
      <c r="QP6" s="11">
        <f>IF(ISNUMBER(_xll.ciqfunctions.udf.CIQ(QP$2,"IQ_TOTAL_DEBT",IQ_FQ,$A6,"LFR",,QP$3)/_xll.ciqfunctions.udf.CIQ(QP$2,"IQ_TOTAL_ASSETS",IQ_FQ,$A6,,,QP$3)*100),_xll.ciqfunctions.udf.CIQ(QP$2,"IQ_TOTAL_DEBT",IQ_FQ,$A6,"LFR",,QP$3)/_xll.ciqfunctions.udf.CIQ(QP$2,"IQ_TOTAL_ASSETS",IQ_FQ,$A6,,,QP$3)*100,0)</f>
        <v>44.574884382781917</v>
      </c>
      <c r="QQ6" s="11">
        <f>IF(ISNUMBER(_xll.ciqfunctions.udf.CIQ(QQ$2,"IQ_TOTAL_DEBT",IQ_FQ,$A6,"LFR",,QQ$3)/_xll.ciqfunctions.udf.CIQ(QQ$2,"IQ_TOTAL_ASSETS",IQ_FQ,$A6,,,QQ$3)*100),_xll.ciqfunctions.udf.CIQ(QQ$2,"IQ_TOTAL_DEBT",IQ_FQ,$A6,"LFR",,QQ$3)/_xll.ciqfunctions.udf.CIQ(QQ$2,"IQ_TOTAL_ASSETS",IQ_FQ,$A6,,,QQ$3)*100,0)</f>
        <v>16.89263893301624</v>
      </c>
      <c r="QR6" s="11">
        <f>IF(ISNUMBER(_xll.ciqfunctions.udf.CIQ(QR$2,"IQ_TOTAL_DEBT",IQ_FQ,$A6,"LFR",,QR$3)/_xll.ciqfunctions.udf.CIQ(QR$2,"IQ_TOTAL_ASSETS",IQ_FQ,$A6,,,QR$3)*100),_xll.ciqfunctions.udf.CIQ(QR$2,"IQ_TOTAL_DEBT",IQ_FQ,$A6,"LFR",,QR$3)/_xll.ciqfunctions.udf.CIQ(QR$2,"IQ_TOTAL_ASSETS",IQ_FQ,$A6,,,QR$3)*100,0)</f>
        <v>38.338145652871354</v>
      </c>
      <c r="QS6" s="11">
        <f>IF(ISNUMBER(_xll.ciqfunctions.udf.CIQ(QS$2,"IQ_TOTAL_DEBT",IQ_FQ,$A6,"LFR",,QS$3)/_xll.ciqfunctions.udf.CIQ(QS$2,"IQ_TOTAL_ASSETS",IQ_FQ,$A6,,,QS$3)*100),_xll.ciqfunctions.udf.CIQ(QS$2,"IQ_TOTAL_DEBT",IQ_FQ,$A6,"LFR",,QS$3)/_xll.ciqfunctions.udf.CIQ(QS$2,"IQ_TOTAL_ASSETS",IQ_FQ,$A6,,,QS$3)*100,0)</f>
        <v>0</v>
      </c>
      <c r="QT6" s="11">
        <f>IF(ISNUMBER(_xll.ciqfunctions.udf.CIQ(QT$2,"IQ_TOTAL_DEBT",IQ_FQ,$A6,"LFR",,QT$3)/_xll.ciqfunctions.udf.CIQ(QT$2,"IQ_TOTAL_ASSETS",IQ_FQ,$A6,,,QT$3)*100),_xll.ciqfunctions.udf.CIQ(QT$2,"IQ_TOTAL_DEBT",IQ_FQ,$A6,"LFR",,QT$3)/_xll.ciqfunctions.udf.CIQ(QT$2,"IQ_TOTAL_ASSETS",IQ_FQ,$A6,,,QT$3)*100,0)</f>
        <v>0</v>
      </c>
      <c r="QU6" s="11">
        <f>IF(ISNUMBER(_xll.ciqfunctions.udf.CIQ(QU$2,"IQ_TOTAL_DEBT",IQ_FQ,$A6,"LFR",,QU$3)/_xll.ciqfunctions.udf.CIQ(QU$2,"IQ_TOTAL_ASSETS",IQ_FQ,$A6,,,QU$3)*100),_xll.ciqfunctions.udf.CIQ(QU$2,"IQ_TOTAL_DEBT",IQ_FQ,$A6,"LFR",,QU$3)/_xll.ciqfunctions.udf.CIQ(QU$2,"IQ_TOTAL_ASSETS",IQ_FQ,$A6,,,QU$3)*100,0)</f>
        <v>13.112254621688585</v>
      </c>
      <c r="QV6" s="11">
        <f>IF(ISNUMBER(_xll.ciqfunctions.udf.CIQ(QV$2,"IQ_TOTAL_DEBT",IQ_FQ,$A6,"LFR",,QV$3)/_xll.ciqfunctions.udf.CIQ(QV$2,"IQ_TOTAL_ASSETS",IQ_FQ,$A6,,,QV$3)*100),_xll.ciqfunctions.udf.CIQ(QV$2,"IQ_TOTAL_DEBT",IQ_FQ,$A6,"LFR",,QV$3)/_xll.ciqfunctions.udf.CIQ(QV$2,"IQ_TOTAL_ASSETS",IQ_FQ,$A6,,,QV$3)*100,0)</f>
        <v>0</v>
      </c>
      <c r="QW6" s="11">
        <f>IF(ISNUMBER(_xll.ciqfunctions.udf.CIQ(QW$2,"IQ_TOTAL_DEBT",IQ_FQ,$A6,"LFR",,QW$3)/_xll.ciqfunctions.udf.CIQ(QW$2,"IQ_TOTAL_ASSETS",IQ_FQ,$A6,,,QW$3)*100),_xll.ciqfunctions.udf.CIQ(QW$2,"IQ_TOTAL_DEBT",IQ_FQ,$A6,"LFR",,QW$3)/_xll.ciqfunctions.udf.CIQ(QW$2,"IQ_TOTAL_ASSETS",IQ_FQ,$A6,,,QW$3)*100,0)</f>
        <v>4.282339215400321</v>
      </c>
      <c r="QX6" s="11">
        <f>IF(ISNUMBER(_xll.ciqfunctions.udf.CIQ(QX$2,"IQ_TOTAL_DEBT",IQ_FQ,$A6,"LFR",,QX$3)/_xll.ciqfunctions.udf.CIQ(QX$2,"IQ_TOTAL_ASSETS",IQ_FQ,$A6,,,QX$3)*100),_xll.ciqfunctions.udf.CIQ(QX$2,"IQ_TOTAL_DEBT",IQ_FQ,$A6,"LFR",,QX$3)/_xll.ciqfunctions.udf.CIQ(QX$2,"IQ_TOTAL_ASSETS",IQ_FQ,$A6,,,QX$3)*100,0)</f>
        <v>0</v>
      </c>
      <c r="QY6" s="11">
        <f>IF(ISNUMBER(_xll.ciqfunctions.udf.CIQ(QY$2,"IQ_TOTAL_DEBT",IQ_FQ,$A6,"LFR",,QY$3)/_xll.ciqfunctions.udf.CIQ(QY$2,"IQ_TOTAL_ASSETS",IQ_FQ,$A6,,,QY$3)*100),_xll.ciqfunctions.udf.CIQ(QY$2,"IQ_TOTAL_DEBT",IQ_FQ,$A6,"LFR",,QY$3)/_xll.ciqfunctions.udf.CIQ(QY$2,"IQ_TOTAL_ASSETS",IQ_FQ,$A6,,,QY$3)*100,0)</f>
        <v>24.56801731092861</v>
      </c>
      <c r="QZ6" s="11">
        <f>IF(ISNUMBER(_xll.ciqfunctions.udf.CIQ(QZ$2,"IQ_TOTAL_DEBT",IQ_FQ,$A6,"LFR",,QZ$3)/_xll.ciqfunctions.udf.CIQ(QZ$2,"IQ_TOTAL_ASSETS",IQ_FQ,$A6,,,QZ$3)*100),_xll.ciqfunctions.udf.CIQ(QZ$2,"IQ_TOTAL_DEBT",IQ_FQ,$A6,"LFR",,QZ$3)/_xll.ciqfunctions.udf.CIQ(QZ$2,"IQ_TOTAL_ASSETS",IQ_FQ,$A6,,,QZ$3)*100,0)</f>
        <v>38.580201524363957</v>
      </c>
      <c r="RA6" s="11">
        <f>IF(ISNUMBER(_xll.ciqfunctions.udf.CIQ(RA$2,"IQ_TOTAL_DEBT",IQ_FQ,$A6,"LFR",,RA$3)/_xll.ciqfunctions.udf.CIQ(RA$2,"IQ_TOTAL_ASSETS",IQ_FQ,$A6,,,RA$3)*100),_xll.ciqfunctions.udf.CIQ(RA$2,"IQ_TOTAL_DEBT",IQ_FQ,$A6,"LFR",,RA$3)/_xll.ciqfunctions.udf.CIQ(RA$2,"IQ_TOTAL_ASSETS",IQ_FQ,$A6,,,RA$3)*100,0)</f>
        <v>9.4744899029085499</v>
      </c>
      <c r="RB6" s="11">
        <f>IF(ISNUMBER(_xll.ciqfunctions.udf.CIQ(RB$2,"IQ_TOTAL_DEBT",IQ_FQ,$A6,"LFR",,RB$3)/_xll.ciqfunctions.udf.CIQ(RB$2,"IQ_TOTAL_ASSETS",IQ_FQ,$A6,,,RB$3)*100),_xll.ciqfunctions.udf.CIQ(RB$2,"IQ_TOTAL_DEBT",IQ_FQ,$A6,"LFR",,RB$3)/_xll.ciqfunctions.udf.CIQ(RB$2,"IQ_TOTAL_ASSETS",IQ_FQ,$A6,,,RB$3)*100,0)</f>
        <v>50.531864122193703</v>
      </c>
      <c r="RC6" s="11">
        <f>IF(ISNUMBER(_xll.ciqfunctions.udf.CIQ(RC$2,"IQ_TOTAL_DEBT",IQ_FQ,$A6,"LFR",,RC$3)/_xll.ciqfunctions.udf.CIQ(RC$2,"IQ_TOTAL_ASSETS",IQ_FQ,$A6,,,RC$3)*100),_xll.ciqfunctions.udf.CIQ(RC$2,"IQ_TOTAL_DEBT",IQ_FQ,$A6,"LFR",,RC$3)/_xll.ciqfunctions.udf.CIQ(RC$2,"IQ_TOTAL_ASSETS",IQ_FQ,$A6,,,RC$3)*100,0)</f>
        <v>0</v>
      </c>
      <c r="RD6" s="11">
        <f>IF(ISNUMBER(_xll.ciqfunctions.udf.CIQ(RD$2,"IQ_TOTAL_DEBT",IQ_FQ,$A6,"LFR",,RD$3)/_xll.ciqfunctions.udf.CIQ(RD$2,"IQ_TOTAL_ASSETS",IQ_FQ,$A6,,,RD$3)*100),_xll.ciqfunctions.udf.CIQ(RD$2,"IQ_TOTAL_DEBT",IQ_FQ,$A6,"LFR",,RD$3)/_xll.ciqfunctions.udf.CIQ(RD$2,"IQ_TOTAL_ASSETS",IQ_FQ,$A6,,,RD$3)*100,0)</f>
        <v>35.923572068768841</v>
      </c>
      <c r="RE6" s="11">
        <f>IF(ISNUMBER(_xll.ciqfunctions.udf.CIQ(RE$2,"IQ_TOTAL_DEBT",IQ_FQ,$A6,"LFR",,RE$3)/_xll.ciqfunctions.udf.CIQ(RE$2,"IQ_TOTAL_ASSETS",IQ_FQ,$A6,,,RE$3)*100),_xll.ciqfunctions.udf.CIQ(RE$2,"IQ_TOTAL_DEBT",IQ_FQ,$A6,"LFR",,RE$3)/_xll.ciqfunctions.udf.CIQ(RE$2,"IQ_TOTAL_ASSETS",IQ_FQ,$A6,,,RE$3)*100,0)</f>
        <v>0</v>
      </c>
      <c r="RF6" s="11">
        <f>IF(ISNUMBER(_xll.ciqfunctions.udf.CIQ(RF$2,"IQ_TOTAL_DEBT",IQ_FQ,$A6,"LFR",,RF$3)/_xll.ciqfunctions.udf.CIQ(RF$2,"IQ_TOTAL_ASSETS",IQ_FQ,$A6,,,RF$3)*100),_xll.ciqfunctions.udf.CIQ(RF$2,"IQ_TOTAL_DEBT",IQ_FQ,$A6,"LFR",,RF$3)/_xll.ciqfunctions.udf.CIQ(RF$2,"IQ_TOTAL_ASSETS",IQ_FQ,$A6,,,RF$3)*100,0)</f>
        <v>0</v>
      </c>
      <c r="RG6" s="11">
        <f>IF(ISNUMBER(_xll.ciqfunctions.udf.CIQ(RG$2,"IQ_TOTAL_DEBT",IQ_FQ,$A6,"LFR",,RG$3)/_xll.ciqfunctions.udf.CIQ(RG$2,"IQ_TOTAL_ASSETS",IQ_FQ,$A6,,,RG$3)*100),_xll.ciqfunctions.udf.CIQ(RG$2,"IQ_TOTAL_DEBT",IQ_FQ,$A6,"LFR",,RG$3)/_xll.ciqfunctions.udf.CIQ(RG$2,"IQ_TOTAL_ASSETS",IQ_FQ,$A6,,,RG$3)*100,0)</f>
        <v>57.737515954052334</v>
      </c>
      <c r="RH6" s="11">
        <f>IF(ISNUMBER(_xll.ciqfunctions.udf.CIQ(RH$2,"IQ_TOTAL_DEBT",IQ_FQ,$A6,"LFR",,RH$3)/_xll.ciqfunctions.udf.CIQ(RH$2,"IQ_TOTAL_ASSETS",IQ_FQ,$A6,,,RH$3)*100),_xll.ciqfunctions.udf.CIQ(RH$2,"IQ_TOTAL_DEBT",IQ_FQ,$A6,"LFR",,RH$3)/_xll.ciqfunctions.udf.CIQ(RH$2,"IQ_TOTAL_ASSETS",IQ_FQ,$A6,,,RH$3)*100,0)</f>
        <v>14.106556206256249</v>
      </c>
      <c r="RI6" s="11">
        <f>IF(ISNUMBER(_xll.ciqfunctions.udf.CIQ(RI$2,"IQ_TOTAL_DEBT",IQ_FQ,$A6,"LFR",,RI$3)/_xll.ciqfunctions.udf.CIQ(RI$2,"IQ_TOTAL_ASSETS",IQ_FQ,$A6,,,RI$3)*100),_xll.ciqfunctions.udf.CIQ(RI$2,"IQ_TOTAL_DEBT",IQ_FQ,$A6,"LFR",,RI$3)/_xll.ciqfunctions.udf.CIQ(RI$2,"IQ_TOTAL_ASSETS",IQ_FQ,$A6,,,RI$3)*100,0)</f>
        <v>8.1335678077624411</v>
      </c>
      <c r="RJ6" s="11">
        <f>IF(ISNUMBER(_xll.ciqfunctions.udf.CIQ(RJ$2,"IQ_TOTAL_DEBT",IQ_FQ,$A6,"LFR",,RJ$3)/_xll.ciqfunctions.udf.CIQ(RJ$2,"IQ_TOTAL_ASSETS",IQ_FQ,$A6,,,RJ$3)*100),_xll.ciqfunctions.udf.CIQ(RJ$2,"IQ_TOTAL_DEBT",IQ_FQ,$A6,"LFR",,RJ$3)/_xll.ciqfunctions.udf.CIQ(RJ$2,"IQ_TOTAL_ASSETS",IQ_FQ,$A6,,,RJ$3)*100,0)</f>
        <v>2.2009788203238774</v>
      </c>
      <c r="RK6" s="11">
        <f>IF(ISNUMBER(_xll.ciqfunctions.udf.CIQ(RK$2,"IQ_TOTAL_DEBT",IQ_FQ,$A6,"LFR",,RK$3)/_xll.ciqfunctions.udf.CIQ(RK$2,"IQ_TOTAL_ASSETS",IQ_FQ,$A6,,,RK$3)*100),_xll.ciqfunctions.udf.CIQ(RK$2,"IQ_TOTAL_DEBT",IQ_FQ,$A6,"LFR",,RK$3)/_xll.ciqfunctions.udf.CIQ(RK$2,"IQ_TOTAL_ASSETS",IQ_FQ,$A6,,,RK$3)*100,0)</f>
        <v>34.739367284721872</v>
      </c>
      <c r="RL6" s="11">
        <f>IF(ISNUMBER(_xll.ciqfunctions.udf.CIQ(RL$2,"IQ_TOTAL_DEBT",IQ_FQ,$A6,"LFR",,RL$3)/_xll.ciqfunctions.udf.CIQ(RL$2,"IQ_TOTAL_ASSETS",IQ_FQ,$A6,,,RL$3)*100),_xll.ciqfunctions.udf.CIQ(RL$2,"IQ_TOTAL_DEBT",IQ_FQ,$A6,"LFR",,RL$3)/_xll.ciqfunctions.udf.CIQ(RL$2,"IQ_TOTAL_ASSETS",IQ_FQ,$A6,,,RL$3)*100,0)</f>
        <v>20.42996029029166</v>
      </c>
      <c r="RM6" s="11">
        <f>IF(ISNUMBER(_xll.ciqfunctions.udf.CIQ(RM$2,"IQ_TOTAL_DEBT",IQ_FQ,$A6,"LFR",,RM$3)/_xll.ciqfunctions.udf.CIQ(RM$2,"IQ_TOTAL_ASSETS",IQ_FQ,$A6,,,RM$3)*100),_xll.ciqfunctions.udf.CIQ(RM$2,"IQ_TOTAL_DEBT",IQ_FQ,$A6,"LFR",,RM$3)/_xll.ciqfunctions.udf.CIQ(RM$2,"IQ_TOTAL_ASSETS",IQ_FQ,$A6,,,RM$3)*100,0)</f>
        <v>62.781805298483292</v>
      </c>
      <c r="RN6" s="11">
        <f>IF(ISNUMBER(_xll.ciqfunctions.udf.CIQ(RN$2,"IQ_TOTAL_DEBT",IQ_FQ,$A6,"LFR",,RN$3)/_xll.ciqfunctions.udf.CIQ(RN$2,"IQ_TOTAL_ASSETS",IQ_FQ,$A6,,,RN$3)*100),_xll.ciqfunctions.udf.CIQ(RN$2,"IQ_TOTAL_DEBT",IQ_FQ,$A6,"LFR",,RN$3)/_xll.ciqfunctions.udf.CIQ(RN$2,"IQ_TOTAL_ASSETS",IQ_FQ,$A6,,,RN$3)*100,0)</f>
        <v>0</v>
      </c>
      <c r="RO6" s="11">
        <f>IF(ISNUMBER(_xll.ciqfunctions.udf.CIQ(RO$2,"IQ_TOTAL_DEBT",IQ_FQ,$A6,"LFR",,RO$3)/_xll.ciqfunctions.udf.CIQ(RO$2,"IQ_TOTAL_ASSETS",IQ_FQ,$A6,,,RO$3)*100),_xll.ciqfunctions.udf.CIQ(RO$2,"IQ_TOTAL_DEBT",IQ_FQ,$A6,"LFR",,RO$3)/_xll.ciqfunctions.udf.CIQ(RO$2,"IQ_TOTAL_ASSETS",IQ_FQ,$A6,,,RO$3)*100,0)</f>
        <v>1.7754243887244978</v>
      </c>
      <c r="RP6" s="11">
        <f>IF(ISNUMBER(_xll.ciqfunctions.udf.CIQ(RP$2,"IQ_TOTAL_DEBT",IQ_FQ,$A6,"LFR",,RP$3)/_xll.ciqfunctions.udf.CIQ(RP$2,"IQ_TOTAL_ASSETS",IQ_FQ,$A6,,,RP$3)*100),_xll.ciqfunctions.udf.CIQ(RP$2,"IQ_TOTAL_DEBT",IQ_FQ,$A6,"LFR",,RP$3)/_xll.ciqfunctions.udf.CIQ(RP$2,"IQ_TOTAL_ASSETS",IQ_FQ,$A6,,,RP$3)*100,0)</f>
        <v>0</v>
      </c>
      <c r="RQ6" s="11">
        <f>IF(ISNUMBER(_xll.ciqfunctions.udf.CIQ(RQ$2,"IQ_TOTAL_DEBT",IQ_FQ,$A6,"LFR",,RQ$3)/_xll.ciqfunctions.udf.CIQ(RQ$2,"IQ_TOTAL_ASSETS",IQ_FQ,$A6,,,RQ$3)*100),_xll.ciqfunctions.udf.CIQ(RQ$2,"IQ_TOTAL_DEBT",IQ_FQ,$A6,"LFR",,RQ$3)/_xll.ciqfunctions.udf.CIQ(RQ$2,"IQ_TOTAL_ASSETS",IQ_FQ,$A6,,,RQ$3)*100,0)</f>
        <v>33.559952893005232</v>
      </c>
      <c r="RR6" s="11">
        <f>IF(ISNUMBER(_xll.ciqfunctions.udf.CIQ(RR$2,"IQ_TOTAL_DEBT",IQ_FQ,$A6,"LFR",,RR$3)/_xll.ciqfunctions.udf.CIQ(RR$2,"IQ_TOTAL_ASSETS",IQ_FQ,$A6,,,RR$3)*100),_xll.ciqfunctions.udf.CIQ(RR$2,"IQ_TOTAL_DEBT",IQ_FQ,$A6,"LFR",,RR$3)/_xll.ciqfunctions.udf.CIQ(RR$2,"IQ_TOTAL_ASSETS",IQ_FQ,$A6,,,RR$3)*100,0)</f>
        <v>0</v>
      </c>
      <c r="RS6" s="11">
        <f>IF(ISNUMBER(_xll.ciqfunctions.udf.CIQ(RS$2,"IQ_TOTAL_DEBT",IQ_FQ,$A6,"LFR",,RS$3)/_xll.ciqfunctions.udf.CIQ(RS$2,"IQ_TOTAL_ASSETS",IQ_FQ,$A6,,,RS$3)*100),_xll.ciqfunctions.udf.CIQ(RS$2,"IQ_TOTAL_DEBT",IQ_FQ,$A6,"LFR",,RS$3)/_xll.ciqfunctions.udf.CIQ(RS$2,"IQ_TOTAL_ASSETS",IQ_FQ,$A6,,,RS$3)*100,0)</f>
        <v>40.358374568900885</v>
      </c>
      <c r="RT6" s="11">
        <f>IF(ISNUMBER(_xll.ciqfunctions.udf.CIQ(RT$2,"IQ_TOTAL_DEBT",IQ_FQ,$A6,"LFR",,RT$3)/_xll.ciqfunctions.udf.CIQ(RT$2,"IQ_TOTAL_ASSETS",IQ_FQ,$A6,,,RT$3)*100),_xll.ciqfunctions.udf.CIQ(RT$2,"IQ_TOTAL_DEBT",IQ_FQ,$A6,"LFR",,RT$3)/_xll.ciqfunctions.udf.CIQ(RT$2,"IQ_TOTAL_ASSETS",IQ_FQ,$A6,,,RT$3)*100,0)</f>
        <v>38.10086682427108</v>
      </c>
      <c r="RU6" s="11">
        <f>IF(ISNUMBER(_xll.ciqfunctions.udf.CIQ(RU$2,"IQ_TOTAL_DEBT",IQ_FQ,$A6,"LFR",,RU$3)/_xll.ciqfunctions.udf.CIQ(RU$2,"IQ_TOTAL_ASSETS",IQ_FQ,$A6,,,RU$3)*100),_xll.ciqfunctions.udf.CIQ(RU$2,"IQ_TOTAL_DEBT",IQ_FQ,$A6,"LFR",,RU$3)/_xll.ciqfunctions.udf.CIQ(RU$2,"IQ_TOTAL_ASSETS",IQ_FQ,$A6,,,RU$3)*100,0)</f>
        <v>20.134250826418402</v>
      </c>
      <c r="RV6" s="11">
        <f>IF(ISNUMBER(_xll.ciqfunctions.udf.CIQ(RV$2,"IQ_TOTAL_DEBT",IQ_FQ,$A6,"LFR",,RV$3)/_xll.ciqfunctions.udf.CIQ(RV$2,"IQ_TOTAL_ASSETS",IQ_FQ,$A6,,,RV$3)*100),_xll.ciqfunctions.udf.CIQ(RV$2,"IQ_TOTAL_DEBT",IQ_FQ,$A6,"LFR",,RV$3)/_xll.ciqfunctions.udf.CIQ(RV$2,"IQ_TOTAL_ASSETS",IQ_FQ,$A6,,,RV$3)*100,0)</f>
        <v>31.086246162986438</v>
      </c>
      <c r="RW6" s="11">
        <f>IF(ISNUMBER(_xll.ciqfunctions.udf.CIQ(RW$2,"IQ_TOTAL_DEBT",IQ_FQ,$A6,"LFR",,RW$3)/_xll.ciqfunctions.udf.CIQ(RW$2,"IQ_TOTAL_ASSETS",IQ_FQ,$A6,,,RW$3)*100),_xll.ciqfunctions.udf.CIQ(RW$2,"IQ_TOTAL_DEBT",IQ_FQ,$A6,"LFR",,RW$3)/_xll.ciqfunctions.udf.CIQ(RW$2,"IQ_TOTAL_ASSETS",IQ_FQ,$A6,,,RW$3)*100,0)</f>
        <v>0</v>
      </c>
      <c r="RX6" s="11">
        <f>IF(ISNUMBER(_xll.ciqfunctions.udf.CIQ(RX$2,"IQ_TOTAL_DEBT",IQ_FQ,$A6,"LFR",,RX$3)/_xll.ciqfunctions.udf.CIQ(RX$2,"IQ_TOTAL_ASSETS",IQ_FQ,$A6,,,RX$3)*100),_xll.ciqfunctions.udf.CIQ(RX$2,"IQ_TOTAL_DEBT",IQ_FQ,$A6,"LFR",,RX$3)/_xll.ciqfunctions.udf.CIQ(RX$2,"IQ_TOTAL_ASSETS",IQ_FQ,$A6,,,RX$3)*100,0)</f>
        <v>33.94814219596612</v>
      </c>
      <c r="RY6" s="11">
        <f>IF(ISNUMBER(_xll.ciqfunctions.udf.CIQ(RY$2,"IQ_TOTAL_DEBT",IQ_FQ,$A6,"LFR",,RY$3)/_xll.ciqfunctions.udf.CIQ(RY$2,"IQ_TOTAL_ASSETS",IQ_FQ,$A6,,,RY$3)*100),_xll.ciqfunctions.udf.CIQ(RY$2,"IQ_TOTAL_DEBT",IQ_FQ,$A6,"LFR",,RY$3)/_xll.ciqfunctions.udf.CIQ(RY$2,"IQ_TOTAL_ASSETS",IQ_FQ,$A6,,,RY$3)*100,0)</f>
        <v>0</v>
      </c>
      <c r="RZ6" s="11">
        <f>IF(ISNUMBER(_xll.ciqfunctions.udf.CIQ(RZ$2,"IQ_TOTAL_DEBT",IQ_FQ,$A6,"LFR",,RZ$3)/_xll.ciqfunctions.udf.CIQ(RZ$2,"IQ_TOTAL_ASSETS",IQ_FQ,$A6,,,RZ$3)*100),_xll.ciqfunctions.udf.CIQ(RZ$2,"IQ_TOTAL_DEBT",IQ_FQ,$A6,"LFR",,RZ$3)/_xll.ciqfunctions.udf.CIQ(RZ$2,"IQ_TOTAL_ASSETS",IQ_FQ,$A6,,,RZ$3)*100,0)</f>
        <v>0</v>
      </c>
      <c r="SA6" s="11">
        <f>IF(ISNUMBER(_xll.ciqfunctions.udf.CIQ(SA$2,"IQ_TOTAL_DEBT",IQ_FQ,$A6,"LFR",,SA$3)/_xll.ciqfunctions.udf.CIQ(SA$2,"IQ_TOTAL_ASSETS",IQ_FQ,$A6,,,SA$3)*100),_xll.ciqfunctions.udf.CIQ(SA$2,"IQ_TOTAL_DEBT",IQ_FQ,$A6,"LFR",,SA$3)/_xll.ciqfunctions.udf.CIQ(SA$2,"IQ_TOTAL_ASSETS",IQ_FQ,$A6,,,SA$3)*100,0)</f>
        <v>0</v>
      </c>
      <c r="SB6" s="11">
        <f>IF(ISNUMBER(_xll.ciqfunctions.udf.CIQ(SB$2,"IQ_TOTAL_DEBT",IQ_FQ,$A6,"LFR",,SB$3)/_xll.ciqfunctions.udf.CIQ(SB$2,"IQ_TOTAL_ASSETS",IQ_FQ,$A6,,,SB$3)*100),_xll.ciqfunctions.udf.CIQ(SB$2,"IQ_TOTAL_DEBT",IQ_FQ,$A6,"LFR",,SB$3)/_xll.ciqfunctions.udf.CIQ(SB$2,"IQ_TOTAL_ASSETS",IQ_FQ,$A6,,,SB$3)*100,0)</f>
        <v>30.504268041080945</v>
      </c>
      <c r="SC6" s="11">
        <f>IF(ISNUMBER(_xll.ciqfunctions.udf.CIQ(SC$2,"IQ_TOTAL_DEBT",IQ_FQ,$A6,"LFR",,SC$3)/_xll.ciqfunctions.udf.CIQ(SC$2,"IQ_TOTAL_ASSETS",IQ_FQ,$A6,,,SC$3)*100),_xll.ciqfunctions.udf.CIQ(SC$2,"IQ_TOTAL_DEBT",IQ_FQ,$A6,"LFR",,SC$3)/_xll.ciqfunctions.udf.CIQ(SC$2,"IQ_TOTAL_ASSETS",IQ_FQ,$A6,,,SC$3)*100,0)</f>
        <v>32.70610747887099</v>
      </c>
      <c r="SD6" s="11">
        <f>IF(ISNUMBER(_xll.ciqfunctions.udf.CIQ(SD$2,"IQ_TOTAL_DEBT",IQ_FQ,$A6,"LFR",,SD$3)/_xll.ciqfunctions.udf.CIQ(SD$2,"IQ_TOTAL_ASSETS",IQ_FQ,$A6,,,SD$3)*100),_xll.ciqfunctions.udf.CIQ(SD$2,"IQ_TOTAL_DEBT",IQ_FQ,$A6,"LFR",,SD$3)/_xll.ciqfunctions.udf.CIQ(SD$2,"IQ_TOTAL_ASSETS",IQ_FQ,$A6,,,SD$3)*100,0)</f>
        <v>0</v>
      </c>
      <c r="SE6" s="11">
        <f>IF(ISNUMBER(_xll.ciqfunctions.udf.CIQ(SE$2,"IQ_TOTAL_DEBT",IQ_FQ,$A6,"LFR",,SE$3)/_xll.ciqfunctions.udf.CIQ(SE$2,"IQ_TOTAL_ASSETS",IQ_FQ,$A6,,,SE$3)*100),_xll.ciqfunctions.udf.CIQ(SE$2,"IQ_TOTAL_DEBT",IQ_FQ,$A6,"LFR",,SE$3)/_xll.ciqfunctions.udf.CIQ(SE$2,"IQ_TOTAL_ASSETS",IQ_FQ,$A6,,,SE$3)*100,0)</f>
        <v>0</v>
      </c>
      <c r="SF6" s="11">
        <f>IF(ISNUMBER(_xll.ciqfunctions.udf.CIQ(SF$2,"IQ_TOTAL_DEBT",IQ_FQ,$A6,"LFR",,SF$3)/_xll.ciqfunctions.udf.CIQ(SF$2,"IQ_TOTAL_ASSETS",IQ_FQ,$A6,,,SF$3)*100),_xll.ciqfunctions.udf.CIQ(SF$2,"IQ_TOTAL_DEBT",IQ_FQ,$A6,"LFR",,SF$3)/_xll.ciqfunctions.udf.CIQ(SF$2,"IQ_TOTAL_ASSETS",IQ_FQ,$A6,,,SF$3)*100,0)</f>
        <v>0</v>
      </c>
      <c r="SG6" s="11">
        <f>IF(ISNUMBER(_xll.ciqfunctions.udf.CIQ(SG$2,"IQ_TOTAL_DEBT",IQ_FQ,$A6,"LFR",,SG$3)/_xll.ciqfunctions.udf.CIQ(SG$2,"IQ_TOTAL_ASSETS",IQ_FQ,$A6,,,SG$3)*100),_xll.ciqfunctions.udf.CIQ(SG$2,"IQ_TOTAL_DEBT",IQ_FQ,$A6,"LFR",,SG$3)/_xll.ciqfunctions.udf.CIQ(SG$2,"IQ_TOTAL_ASSETS",IQ_FQ,$A6,,,SG$3)*100,0)</f>
        <v>0</v>
      </c>
      <c r="SH6" s="11">
        <f>IF(ISNUMBER(_xll.ciqfunctions.udf.CIQ(SH$2,"IQ_TOTAL_DEBT",IQ_FQ,$A6,"LFR",,SH$3)/_xll.ciqfunctions.udf.CIQ(SH$2,"IQ_TOTAL_ASSETS",IQ_FQ,$A6,,,SH$3)*100),_xll.ciqfunctions.udf.CIQ(SH$2,"IQ_TOTAL_DEBT",IQ_FQ,$A6,"LFR",,SH$3)/_xll.ciqfunctions.udf.CIQ(SH$2,"IQ_TOTAL_ASSETS",IQ_FQ,$A6,,,SH$3)*100,0)</f>
        <v>0</v>
      </c>
      <c r="SI6" s="11">
        <f>IF(ISNUMBER(_xll.ciqfunctions.udf.CIQ(SI$2,"IQ_TOTAL_DEBT",IQ_FQ,$A6,"LFR",,SI$3)/_xll.ciqfunctions.udf.CIQ(SI$2,"IQ_TOTAL_ASSETS",IQ_FQ,$A6,,,SI$3)*100),_xll.ciqfunctions.udf.CIQ(SI$2,"IQ_TOTAL_DEBT",IQ_FQ,$A6,"LFR",,SI$3)/_xll.ciqfunctions.udf.CIQ(SI$2,"IQ_TOTAL_ASSETS",IQ_FQ,$A6,,,SI$3)*100,0)</f>
        <v>0</v>
      </c>
      <c r="SJ6" s="11">
        <f>IF(ISNUMBER(_xll.ciqfunctions.udf.CIQ(SJ$2,"IQ_TOTAL_DEBT",IQ_FQ,$A6,"LFR",,SJ$3)/_xll.ciqfunctions.udf.CIQ(SJ$2,"IQ_TOTAL_ASSETS",IQ_FQ,$A6,,,SJ$3)*100),_xll.ciqfunctions.udf.CIQ(SJ$2,"IQ_TOTAL_DEBT",IQ_FQ,$A6,"LFR",,SJ$3)/_xll.ciqfunctions.udf.CIQ(SJ$2,"IQ_TOTAL_ASSETS",IQ_FQ,$A6,,,SJ$3)*100,0)</f>
        <v>16.822715507430743</v>
      </c>
    </row>
    <row r="7" spans="1:504" x14ac:dyDescent="0.25">
      <c r="A7" s="10">
        <v>35154</v>
      </c>
      <c r="B7" s="11">
        <f t="shared" si="0"/>
        <v>16.31408804807333</v>
      </c>
      <c r="C7" s="11">
        <f t="shared" si="1"/>
        <v>16.482798022383133</v>
      </c>
      <c r="D7" s="11">
        <f t="shared" si="2"/>
        <v>15.441378427878202</v>
      </c>
      <c r="E7" s="11">
        <f>IF(ISNUMBER(_xll.ciqfunctions.udf.CIQ(E$2,"IQ_TOTAL_DEBT",IQ_FQ,$A7,"LFR",,E$3)/_xll.ciqfunctions.udf.CIQ(E$2,"IQ_TOTAL_ASSETS",IQ_FQ,$A7,,,E$3)*100),_xll.ciqfunctions.udf.CIQ(E$2,"IQ_TOTAL_DEBT",IQ_FQ,$A7,"LFR",,E$3)/_xll.ciqfunctions.udf.CIQ(E$2,"IQ_TOTAL_ASSETS",IQ_FQ,$A7,,,E$3)*100,0)</f>
        <v>14.277656349150391</v>
      </c>
      <c r="F7" s="11">
        <f>IF(ISNUMBER(_xll.ciqfunctions.udf.CIQ(F$2,"IQ_TOTAL_DEBT",IQ_FQ,$A7,"LFR",,F$3)/_xll.ciqfunctions.udf.CIQ(F$2,"IQ_TOTAL_ASSETS",IQ_FQ,$A7,,,F$3)*100),_xll.ciqfunctions.udf.CIQ(F$2,"IQ_TOTAL_DEBT",IQ_FQ,$A7,"LFR",,F$3)/_xll.ciqfunctions.udf.CIQ(F$2,"IQ_TOTAL_ASSETS",IQ_FQ,$A7,,,F$3)*100,0)</f>
        <v>15.777406407169977</v>
      </c>
      <c r="G7" s="11">
        <f>IF(ISNUMBER(_xll.ciqfunctions.udf.CIQ(G$2,"IQ_TOTAL_DEBT",IQ_FQ,$A7,"LFR",,G$3)/_xll.ciqfunctions.udf.CIQ(G$2,"IQ_TOTAL_ASSETS",IQ_FQ,$A7,,,G$3)*100),_xll.ciqfunctions.udf.CIQ(G$2,"IQ_TOTAL_DEBT",IQ_FQ,$A7,"LFR",,G$3)/_xll.ciqfunctions.udf.CIQ(G$2,"IQ_TOTAL_ASSETS",IQ_FQ,$A7,,,G$3)*100,0)</f>
        <v>0</v>
      </c>
      <c r="H7" s="11">
        <f>IF(ISNUMBER(_xll.ciqfunctions.udf.CIQ(H$2,"IQ_TOTAL_DEBT",IQ_FQ,$A7,"LFR",,H$3)/_xll.ciqfunctions.udf.CIQ(H$2,"IQ_TOTAL_ASSETS",IQ_FQ,$A7,,,H$3)*100),_xll.ciqfunctions.udf.CIQ(H$2,"IQ_TOTAL_DEBT",IQ_FQ,$A7,"LFR",,H$3)/_xll.ciqfunctions.udf.CIQ(H$2,"IQ_TOTAL_ASSETS",IQ_FQ,$A7,,,H$3)*100,0)</f>
        <v>0</v>
      </c>
      <c r="I7" s="11">
        <f>IF(ISNUMBER(_xll.ciqfunctions.udf.CIQ(I$2,"IQ_TOTAL_DEBT",IQ_FQ,$A7,"LFR",,I$3)/_xll.ciqfunctions.udf.CIQ(I$2,"IQ_TOTAL_ASSETS",IQ_FQ,$A7,,,I$3)*100),_xll.ciqfunctions.udf.CIQ(I$2,"IQ_TOTAL_DEBT",IQ_FQ,$A7,"LFR",,I$3)/_xll.ciqfunctions.udf.CIQ(I$2,"IQ_TOTAL_ASSETS",IQ_FQ,$A7,,,I$3)*100,0)</f>
        <v>0</v>
      </c>
      <c r="J7" s="11">
        <f>IF(ISNUMBER(_xll.ciqfunctions.udf.CIQ(J$2,"IQ_TOTAL_DEBT",IQ_FQ,$A7,"LFR",,J$3)/_xll.ciqfunctions.udf.CIQ(J$2,"IQ_TOTAL_ASSETS",IQ_FQ,$A7,,,J$3)*100),_xll.ciqfunctions.udf.CIQ(J$2,"IQ_TOTAL_DEBT",IQ_FQ,$A7,"LFR",,J$3)/_xll.ciqfunctions.udf.CIQ(J$2,"IQ_TOTAL_ASSETS",IQ_FQ,$A7,,,J$3)*100,0)</f>
        <v>0</v>
      </c>
      <c r="K7" s="11">
        <f>IF(ISNUMBER(_xll.ciqfunctions.udf.CIQ(K$2,"IQ_TOTAL_DEBT",IQ_FQ,$A7,"LFR",,K$3)/_xll.ciqfunctions.udf.CIQ(K$2,"IQ_TOTAL_ASSETS",IQ_FQ,$A7,,,K$3)*100),_xll.ciqfunctions.udf.CIQ(K$2,"IQ_TOTAL_DEBT",IQ_FQ,$A7,"LFR",,K$3)/_xll.ciqfunctions.udf.CIQ(K$2,"IQ_TOTAL_ASSETS",IQ_FQ,$A7,,,K$3)*100,0)</f>
        <v>9.2051335940908245</v>
      </c>
      <c r="L7" s="11">
        <f>IF(ISNUMBER(_xll.ciqfunctions.udf.CIQ(L$2,"IQ_TOTAL_DEBT",IQ_FQ,$A7,"LFR",,L$3)/_xll.ciqfunctions.udf.CIQ(L$2,"IQ_TOTAL_ASSETS",IQ_FQ,$A7,,,L$3)*100),_xll.ciqfunctions.udf.CIQ(L$2,"IQ_TOTAL_DEBT",IQ_FQ,$A7,"LFR",,L$3)/_xll.ciqfunctions.udf.CIQ(L$2,"IQ_TOTAL_ASSETS",IQ_FQ,$A7,,,L$3)*100,0)</f>
        <v>0</v>
      </c>
      <c r="M7" s="11">
        <f>IF(ISNUMBER(_xll.ciqfunctions.udf.CIQ(M$2,"IQ_TOTAL_DEBT",IQ_FQ,$A7,"LFR",,M$3)/_xll.ciqfunctions.udf.CIQ(M$2,"IQ_TOTAL_ASSETS",IQ_FQ,$A7,,,M$3)*100),_xll.ciqfunctions.udf.CIQ(M$2,"IQ_TOTAL_DEBT",IQ_FQ,$A7,"LFR",,M$3)/_xll.ciqfunctions.udf.CIQ(M$2,"IQ_TOTAL_ASSETS",IQ_FQ,$A7,,,M$3)*100,0)</f>
        <v>1.2978323050189065</v>
      </c>
      <c r="N7" s="11">
        <f>IF(ISNUMBER(_xll.ciqfunctions.udf.CIQ(N$2,"IQ_TOTAL_DEBT",IQ_FQ,$A7,"LFR",,N$3)/_xll.ciqfunctions.udf.CIQ(N$2,"IQ_TOTAL_ASSETS",IQ_FQ,$A7,,,N$3)*100),_xll.ciqfunctions.udf.CIQ(N$2,"IQ_TOTAL_DEBT",IQ_FQ,$A7,"LFR",,N$3)/_xll.ciqfunctions.udf.CIQ(N$2,"IQ_TOTAL_ASSETS",IQ_FQ,$A7,,,N$3)*100,0)</f>
        <v>0</v>
      </c>
      <c r="O7" s="11">
        <f>IF(ISNUMBER(_xll.ciqfunctions.udf.CIQ(O$2,"IQ_TOTAL_DEBT",IQ_FQ,$A7,"LFR",,O$3)/_xll.ciqfunctions.udf.CIQ(O$2,"IQ_TOTAL_ASSETS",IQ_FQ,$A7,,,O$3)*100),_xll.ciqfunctions.udf.CIQ(O$2,"IQ_TOTAL_DEBT",IQ_FQ,$A7,"LFR",,O$3)/_xll.ciqfunctions.udf.CIQ(O$2,"IQ_TOTAL_ASSETS",IQ_FQ,$A7,,,O$3)*100,0)</f>
        <v>39.546010904640035</v>
      </c>
      <c r="P7" s="11">
        <f>IF(ISNUMBER(_xll.ciqfunctions.udf.CIQ(P$2,"IQ_TOTAL_DEBT",IQ_FQ,$A7,"LFR",,P$3)/_xll.ciqfunctions.udf.CIQ(P$2,"IQ_TOTAL_ASSETS",IQ_FQ,$A7,,,P$3)*100),_xll.ciqfunctions.udf.CIQ(P$2,"IQ_TOTAL_DEBT",IQ_FQ,$A7,"LFR",,P$3)/_xll.ciqfunctions.udf.CIQ(P$2,"IQ_TOTAL_ASSETS",IQ_FQ,$A7,,,P$3)*100,0)</f>
        <v>30.974477958236658</v>
      </c>
      <c r="Q7" s="11">
        <f>IF(ISNUMBER(_xll.ciqfunctions.udf.CIQ(Q$2,"IQ_TOTAL_DEBT",IQ_FQ,$A7,"LFR",,Q$3)/_xll.ciqfunctions.udf.CIQ(Q$2,"IQ_TOTAL_ASSETS",IQ_FQ,$A7,,,Q$3)*100),_xll.ciqfunctions.udf.CIQ(Q$2,"IQ_TOTAL_DEBT",IQ_FQ,$A7,"LFR",,Q$3)/_xll.ciqfunctions.udf.CIQ(Q$2,"IQ_TOTAL_ASSETS",IQ_FQ,$A7,,,Q$3)*100,0)</f>
        <v>46.65919660683209</v>
      </c>
      <c r="R7" s="11">
        <f>IF(ISNUMBER(_xll.ciqfunctions.udf.CIQ(R$2,"IQ_TOTAL_DEBT",IQ_FQ,$A7,"LFR",,R$3)/_xll.ciqfunctions.udf.CIQ(R$2,"IQ_TOTAL_ASSETS",IQ_FQ,$A7,,,R$3)*100),_xll.ciqfunctions.udf.CIQ(R$2,"IQ_TOTAL_DEBT",IQ_FQ,$A7,"LFR",,R$3)/_xll.ciqfunctions.udf.CIQ(R$2,"IQ_TOTAL_ASSETS",IQ_FQ,$A7,,,R$3)*100,0)</f>
        <v>0</v>
      </c>
      <c r="S7" s="11">
        <f>IF(ISNUMBER(_xll.ciqfunctions.udf.CIQ(S$2,"IQ_TOTAL_DEBT",IQ_FQ,$A7,"LFR",,S$3)/_xll.ciqfunctions.udf.CIQ(S$2,"IQ_TOTAL_ASSETS",IQ_FQ,$A7,,,S$3)*100),_xll.ciqfunctions.udf.CIQ(S$2,"IQ_TOTAL_DEBT",IQ_FQ,$A7,"LFR",,S$3)/_xll.ciqfunctions.udf.CIQ(S$2,"IQ_TOTAL_ASSETS",IQ_FQ,$A7,,,S$3)*100,0)</f>
        <v>13.98991453743202</v>
      </c>
      <c r="T7" s="11">
        <f>IF(ISNUMBER(_xll.ciqfunctions.udf.CIQ(T$2,"IQ_TOTAL_DEBT",IQ_FQ,$A7,"LFR",,T$3)/_xll.ciqfunctions.udf.CIQ(T$2,"IQ_TOTAL_ASSETS",IQ_FQ,$A7,,,T$3)*100),_xll.ciqfunctions.udf.CIQ(T$2,"IQ_TOTAL_DEBT",IQ_FQ,$A7,"LFR",,T$3)/_xll.ciqfunctions.udf.CIQ(T$2,"IQ_TOTAL_ASSETS",IQ_FQ,$A7,,,T$3)*100,0)</f>
        <v>0</v>
      </c>
      <c r="U7" s="11">
        <f>IF(ISNUMBER(_xll.ciqfunctions.udf.CIQ(U$2,"IQ_TOTAL_DEBT",IQ_FQ,$A7,"LFR",,U$3)/_xll.ciqfunctions.udf.CIQ(U$2,"IQ_TOTAL_ASSETS",IQ_FQ,$A7,,,U$3)*100),_xll.ciqfunctions.udf.CIQ(U$2,"IQ_TOTAL_DEBT",IQ_FQ,$A7,"LFR",,U$3)/_xll.ciqfunctions.udf.CIQ(U$2,"IQ_TOTAL_ASSETS",IQ_FQ,$A7,,,U$3)*100,0)</f>
        <v>21.343527711210012</v>
      </c>
      <c r="V7" s="11">
        <f>IF(ISNUMBER(_xll.ciqfunctions.udf.CIQ(V$2,"IQ_TOTAL_DEBT",IQ_FQ,$A7,"LFR",,V$3)/_xll.ciqfunctions.udf.CIQ(V$2,"IQ_TOTAL_ASSETS",IQ_FQ,$A7,,,V$3)*100),_xll.ciqfunctions.udf.CIQ(V$2,"IQ_TOTAL_DEBT",IQ_FQ,$A7,"LFR",,V$3)/_xll.ciqfunctions.udf.CIQ(V$2,"IQ_TOTAL_ASSETS",IQ_FQ,$A7,,,V$3)*100,0)</f>
        <v>24.705614221681987</v>
      </c>
      <c r="W7" s="11">
        <f>IF(ISNUMBER(_xll.ciqfunctions.udf.CIQ(W$2,"IQ_TOTAL_DEBT",IQ_FQ,$A7,"LFR",,W$3)/_xll.ciqfunctions.udf.CIQ(W$2,"IQ_TOTAL_ASSETS",IQ_FQ,$A7,,,W$3)*100),_xll.ciqfunctions.udf.CIQ(W$2,"IQ_TOTAL_DEBT",IQ_FQ,$A7,"LFR",,W$3)/_xll.ciqfunctions.udf.CIQ(W$2,"IQ_TOTAL_ASSETS",IQ_FQ,$A7,,,W$3)*100,0)</f>
        <v>48.985820776629019</v>
      </c>
      <c r="X7" s="11">
        <f>IF(ISNUMBER(_xll.ciqfunctions.udf.CIQ(X$2,"IQ_TOTAL_DEBT",IQ_FQ,$A7,"LFR",,X$3)/_xll.ciqfunctions.udf.CIQ(X$2,"IQ_TOTAL_ASSETS",IQ_FQ,$A7,,,X$3)*100),_xll.ciqfunctions.udf.CIQ(X$2,"IQ_TOTAL_DEBT",IQ_FQ,$A7,"LFR",,X$3)/_xll.ciqfunctions.udf.CIQ(X$2,"IQ_TOTAL_ASSETS",IQ_FQ,$A7,,,X$3)*100,0)</f>
        <v>29.410343610042556</v>
      </c>
      <c r="Y7" s="11">
        <f>IF(ISNUMBER(_xll.ciqfunctions.udf.CIQ(Y$2,"IQ_TOTAL_DEBT",IQ_FQ,$A7,"LFR",,Y$3)/_xll.ciqfunctions.udf.CIQ(Y$2,"IQ_TOTAL_ASSETS",IQ_FQ,$A7,,,Y$3)*100),_xll.ciqfunctions.udf.CIQ(Y$2,"IQ_TOTAL_DEBT",IQ_FQ,$A7,"LFR",,Y$3)/_xll.ciqfunctions.udf.CIQ(Y$2,"IQ_TOTAL_ASSETS",IQ_FQ,$A7,,,Y$3)*100,0)</f>
        <v>0</v>
      </c>
      <c r="Z7" s="11">
        <f>IF(ISNUMBER(_xll.ciqfunctions.udf.CIQ(Z$2,"IQ_TOTAL_DEBT",IQ_FQ,$A7,"LFR",,Z$3)/_xll.ciqfunctions.udf.CIQ(Z$2,"IQ_TOTAL_ASSETS",IQ_FQ,$A7,,,Z$3)*100),_xll.ciqfunctions.udf.CIQ(Z$2,"IQ_TOTAL_DEBT",IQ_FQ,$A7,"LFR",,Z$3)/_xll.ciqfunctions.udf.CIQ(Z$2,"IQ_TOTAL_ASSETS",IQ_FQ,$A7,,,Z$3)*100,0)</f>
        <v>0</v>
      </c>
      <c r="AA7" s="11">
        <f>IF(ISNUMBER(_xll.ciqfunctions.udf.CIQ(AA$2,"IQ_TOTAL_DEBT",IQ_FQ,$A7,"LFR",,AA$3)/_xll.ciqfunctions.udf.CIQ(AA$2,"IQ_TOTAL_ASSETS",IQ_FQ,$A7,,,AA$3)*100),_xll.ciqfunctions.udf.CIQ(AA$2,"IQ_TOTAL_DEBT",IQ_FQ,$A7,"LFR",,AA$3)/_xll.ciqfunctions.udf.CIQ(AA$2,"IQ_TOTAL_ASSETS",IQ_FQ,$A7,,,AA$3)*100,0)</f>
        <v>34.662235358266706</v>
      </c>
      <c r="AB7" s="11">
        <f>IF(ISNUMBER(_xll.ciqfunctions.udf.CIQ(AB$2,"IQ_TOTAL_DEBT",IQ_FQ,$A7,"LFR",,AB$3)/_xll.ciqfunctions.udf.CIQ(AB$2,"IQ_TOTAL_ASSETS",IQ_FQ,$A7,,,AB$3)*100),_xll.ciqfunctions.udf.CIQ(AB$2,"IQ_TOTAL_DEBT",IQ_FQ,$A7,"LFR",,AB$3)/_xll.ciqfunctions.udf.CIQ(AB$2,"IQ_TOTAL_ASSETS",IQ_FQ,$A7,,,AB$3)*100,0)</f>
        <v>23.484940179693684</v>
      </c>
      <c r="AC7" s="11">
        <f>IF(ISNUMBER(_xll.ciqfunctions.udf.CIQ(AC$2,"IQ_TOTAL_DEBT",IQ_FQ,$A7,"LFR",,AC$3)/_xll.ciqfunctions.udf.CIQ(AC$2,"IQ_TOTAL_ASSETS",IQ_FQ,$A7,,,AC$3)*100),_xll.ciqfunctions.udf.CIQ(AC$2,"IQ_TOTAL_DEBT",IQ_FQ,$A7,"LFR",,AC$3)/_xll.ciqfunctions.udf.CIQ(AC$2,"IQ_TOTAL_ASSETS",IQ_FQ,$A7,,,AC$3)*100,0)</f>
        <v>14.824719685703805</v>
      </c>
      <c r="AD7" s="11">
        <f>IF(ISNUMBER(_xll.ciqfunctions.udf.CIQ(AD$2,"IQ_TOTAL_DEBT",IQ_FQ,$A7,"LFR",,AD$3)/_xll.ciqfunctions.udf.CIQ(AD$2,"IQ_TOTAL_ASSETS",IQ_FQ,$A7,,,AD$3)*100),_xll.ciqfunctions.udf.CIQ(AD$2,"IQ_TOTAL_DEBT",IQ_FQ,$A7,"LFR",,AD$3)/_xll.ciqfunctions.udf.CIQ(AD$2,"IQ_TOTAL_ASSETS",IQ_FQ,$A7,,,AD$3)*100,0)</f>
        <v>0</v>
      </c>
      <c r="AE7" s="11">
        <f>IF(ISNUMBER(_xll.ciqfunctions.udf.CIQ(AE$2,"IQ_TOTAL_DEBT",IQ_FQ,$A7,"LFR",,AE$3)/_xll.ciqfunctions.udf.CIQ(AE$2,"IQ_TOTAL_ASSETS",IQ_FQ,$A7,,,AE$3)*100),_xll.ciqfunctions.udf.CIQ(AE$2,"IQ_TOTAL_DEBT",IQ_FQ,$A7,"LFR",,AE$3)/_xll.ciqfunctions.udf.CIQ(AE$2,"IQ_TOTAL_ASSETS",IQ_FQ,$A7,,,AE$3)*100,0)</f>
        <v>0</v>
      </c>
      <c r="AF7" s="11">
        <f>IF(ISNUMBER(_xll.ciqfunctions.udf.CIQ(AF$2,"IQ_TOTAL_DEBT",IQ_FQ,$A7,"LFR",,AF$3)/_xll.ciqfunctions.udf.CIQ(AF$2,"IQ_TOTAL_ASSETS",IQ_FQ,$A7,,,AF$3)*100),_xll.ciqfunctions.udf.CIQ(AF$2,"IQ_TOTAL_DEBT",IQ_FQ,$A7,"LFR",,AF$3)/_xll.ciqfunctions.udf.CIQ(AF$2,"IQ_TOTAL_ASSETS",IQ_FQ,$A7,,,AF$3)*100,0)</f>
        <v>50.183523131602449</v>
      </c>
      <c r="AG7" s="11">
        <f>IF(ISNUMBER(_xll.ciqfunctions.udf.CIQ(AG$2,"IQ_TOTAL_DEBT",IQ_FQ,$A7,"LFR",,AG$3)/_xll.ciqfunctions.udf.CIQ(AG$2,"IQ_TOTAL_ASSETS",IQ_FQ,$A7,,,AG$3)*100),_xll.ciqfunctions.udf.CIQ(AG$2,"IQ_TOTAL_DEBT",IQ_FQ,$A7,"LFR",,AG$3)/_xll.ciqfunctions.udf.CIQ(AG$2,"IQ_TOTAL_ASSETS",IQ_FQ,$A7,,,AG$3)*100,0)</f>
        <v>10.148799736928641</v>
      </c>
      <c r="AH7" s="11">
        <f>IF(ISNUMBER(_xll.ciqfunctions.udf.CIQ(AH$2,"IQ_TOTAL_DEBT",IQ_FQ,$A7,"LFR",,AH$3)/_xll.ciqfunctions.udf.CIQ(AH$2,"IQ_TOTAL_ASSETS",IQ_FQ,$A7,,,AH$3)*100),_xll.ciqfunctions.udf.CIQ(AH$2,"IQ_TOTAL_DEBT",IQ_FQ,$A7,"LFR",,AH$3)/_xll.ciqfunctions.udf.CIQ(AH$2,"IQ_TOTAL_ASSETS",IQ_FQ,$A7,,,AH$3)*100,0)</f>
        <v>28.679245829975482</v>
      </c>
      <c r="AI7" s="11">
        <f>IF(ISNUMBER(_xll.ciqfunctions.udf.CIQ(AI$2,"IQ_TOTAL_DEBT",IQ_FQ,$A7,"LFR",,AI$3)/_xll.ciqfunctions.udf.CIQ(AI$2,"IQ_TOTAL_ASSETS",IQ_FQ,$A7,,,AI$3)*100),_xll.ciqfunctions.udf.CIQ(AI$2,"IQ_TOTAL_DEBT",IQ_FQ,$A7,"LFR",,AI$3)/_xll.ciqfunctions.udf.CIQ(AI$2,"IQ_TOTAL_ASSETS",IQ_FQ,$A7,,,AI$3)*100,0)</f>
        <v>29.730658429225333</v>
      </c>
      <c r="AJ7" s="11">
        <f>IF(ISNUMBER(_xll.ciqfunctions.udf.CIQ(AJ$2,"IQ_TOTAL_DEBT",IQ_FQ,$A7,"LFR",,AJ$3)/_xll.ciqfunctions.udf.CIQ(AJ$2,"IQ_TOTAL_ASSETS",IQ_FQ,$A7,,,AJ$3)*100),_xll.ciqfunctions.udf.CIQ(AJ$2,"IQ_TOTAL_DEBT",IQ_FQ,$A7,"LFR",,AJ$3)/_xll.ciqfunctions.udf.CIQ(AJ$2,"IQ_TOTAL_ASSETS",IQ_FQ,$A7,,,AJ$3)*100,0)</f>
        <v>26.383921513819164</v>
      </c>
      <c r="AK7" s="11">
        <f>IF(ISNUMBER(_xll.ciqfunctions.udf.CIQ(AK$2,"IQ_TOTAL_DEBT",IQ_FQ,$A7,"LFR",,AK$3)/_xll.ciqfunctions.udf.CIQ(AK$2,"IQ_TOTAL_ASSETS",IQ_FQ,$A7,,,AK$3)*100),_xll.ciqfunctions.udf.CIQ(AK$2,"IQ_TOTAL_DEBT",IQ_FQ,$A7,"LFR",,AK$3)/_xll.ciqfunctions.udf.CIQ(AK$2,"IQ_TOTAL_ASSETS",IQ_FQ,$A7,,,AK$3)*100,0)</f>
        <v>4.5957093201187691</v>
      </c>
      <c r="AL7" s="11">
        <f>IF(ISNUMBER(_xll.ciqfunctions.udf.CIQ(AL$2,"IQ_TOTAL_DEBT",IQ_FQ,$A7,"LFR",,AL$3)/_xll.ciqfunctions.udf.CIQ(AL$2,"IQ_TOTAL_ASSETS",IQ_FQ,$A7,,,AL$3)*100),_xll.ciqfunctions.udf.CIQ(AL$2,"IQ_TOTAL_DEBT",IQ_FQ,$A7,"LFR",,AL$3)/_xll.ciqfunctions.udf.CIQ(AL$2,"IQ_TOTAL_ASSETS",IQ_FQ,$A7,,,AL$3)*100,0)</f>
        <v>40.093083965764798</v>
      </c>
      <c r="AM7" s="11">
        <f>IF(ISNUMBER(_xll.ciqfunctions.udf.CIQ(AM$2,"IQ_TOTAL_DEBT",IQ_FQ,$A7,"LFR",,AM$3)/_xll.ciqfunctions.udf.CIQ(AM$2,"IQ_TOTAL_ASSETS",IQ_FQ,$A7,,,AM$3)*100),_xll.ciqfunctions.udf.CIQ(AM$2,"IQ_TOTAL_DEBT",IQ_FQ,$A7,"LFR",,AM$3)/_xll.ciqfunctions.udf.CIQ(AM$2,"IQ_TOTAL_ASSETS",IQ_FQ,$A7,,,AM$3)*100,0)</f>
        <v>58.614767946730097</v>
      </c>
      <c r="AN7" s="11">
        <f>IF(ISNUMBER(_xll.ciqfunctions.udf.CIQ(AN$2,"IQ_TOTAL_DEBT",IQ_FQ,$A7,"LFR",,AN$3)/_xll.ciqfunctions.udf.CIQ(AN$2,"IQ_TOTAL_ASSETS",IQ_FQ,$A7,,,AN$3)*100),_xll.ciqfunctions.udf.CIQ(AN$2,"IQ_TOTAL_DEBT",IQ_FQ,$A7,"LFR",,AN$3)/_xll.ciqfunctions.udf.CIQ(AN$2,"IQ_TOTAL_ASSETS",IQ_FQ,$A7,,,AN$3)*100,0)</f>
        <v>0</v>
      </c>
      <c r="AO7" s="11">
        <f>IF(ISNUMBER(_xll.ciqfunctions.udf.CIQ(AO$2,"IQ_TOTAL_DEBT",IQ_FQ,$A7,"LFR",,AO$3)/_xll.ciqfunctions.udf.CIQ(AO$2,"IQ_TOTAL_ASSETS",IQ_FQ,$A7,,,AO$3)*100),_xll.ciqfunctions.udf.CIQ(AO$2,"IQ_TOTAL_DEBT",IQ_FQ,$A7,"LFR",,AO$3)/_xll.ciqfunctions.udf.CIQ(AO$2,"IQ_TOTAL_ASSETS",IQ_FQ,$A7,,,AO$3)*100,0)</f>
        <v>12.514329384791747</v>
      </c>
      <c r="AP7" s="11">
        <f>IF(ISNUMBER(_xll.ciqfunctions.udf.CIQ(AP$2,"IQ_TOTAL_DEBT",IQ_FQ,$A7,"LFR",,AP$3)/_xll.ciqfunctions.udf.CIQ(AP$2,"IQ_TOTAL_ASSETS",IQ_FQ,$A7,,,AP$3)*100),_xll.ciqfunctions.udf.CIQ(AP$2,"IQ_TOTAL_DEBT",IQ_FQ,$A7,"LFR",,AP$3)/_xll.ciqfunctions.udf.CIQ(AP$2,"IQ_TOTAL_ASSETS",IQ_FQ,$A7,,,AP$3)*100,0)</f>
        <v>11.130633018669791</v>
      </c>
      <c r="AQ7" s="11">
        <f>IF(ISNUMBER(_xll.ciqfunctions.udf.CIQ(AQ$2,"IQ_TOTAL_DEBT",IQ_FQ,$A7,"LFR",,AQ$3)/_xll.ciqfunctions.udf.CIQ(AQ$2,"IQ_TOTAL_ASSETS",IQ_FQ,$A7,,,AQ$3)*100),_xll.ciqfunctions.udf.CIQ(AQ$2,"IQ_TOTAL_DEBT",IQ_FQ,$A7,"LFR",,AQ$3)/_xll.ciqfunctions.udf.CIQ(AQ$2,"IQ_TOTAL_ASSETS",IQ_FQ,$A7,,,AQ$3)*100,0)</f>
        <v>22.395629999945491</v>
      </c>
      <c r="AR7" s="11">
        <f>IF(ISNUMBER(_xll.ciqfunctions.udf.CIQ(AR$2,"IQ_TOTAL_DEBT",IQ_FQ,$A7,"LFR",,AR$3)/_xll.ciqfunctions.udf.CIQ(AR$2,"IQ_TOTAL_ASSETS",IQ_FQ,$A7,,,AR$3)*100),_xll.ciqfunctions.udf.CIQ(AR$2,"IQ_TOTAL_DEBT",IQ_FQ,$A7,"LFR",,AR$3)/_xll.ciqfunctions.udf.CIQ(AR$2,"IQ_TOTAL_ASSETS",IQ_FQ,$A7,,,AR$3)*100,0)</f>
        <v>0</v>
      </c>
      <c r="AS7" s="11">
        <f>IF(ISNUMBER(_xll.ciqfunctions.udf.CIQ(AS$2,"IQ_TOTAL_DEBT",IQ_FQ,$A7,"LFR",,AS$3)/_xll.ciqfunctions.udf.CIQ(AS$2,"IQ_TOTAL_ASSETS",IQ_FQ,$A7,,,AS$3)*100),_xll.ciqfunctions.udf.CIQ(AS$2,"IQ_TOTAL_DEBT",IQ_FQ,$A7,"LFR",,AS$3)/_xll.ciqfunctions.udf.CIQ(AS$2,"IQ_TOTAL_ASSETS",IQ_FQ,$A7,,,AS$3)*100,0)</f>
        <v>33.630705394190876</v>
      </c>
      <c r="AT7" s="11">
        <f>IF(ISNUMBER(_xll.ciqfunctions.udf.CIQ(AT$2,"IQ_TOTAL_DEBT",IQ_FQ,$A7,"LFR",,AT$3)/_xll.ciqfunctions.udf.CIQ(AT$2,"IQ_TOTAL_ASSETS",IQ_FQ,$A7,,,AT$3)*100),_xll.ciqfunctions.udf.CIQ(AT$2,"IQ_TOTAL_DEBT",IQ_FQ,$A7,"LFR",,AT$3)/_xll.ciqfunctions.udf.CIQ(AT$2,"IQ_TOTAL_ASSETS",IQ_FQ,$A7,,,AT$3)*100,0)</f>
        <v>0</v>
      </c>
      <c r="AU7" s="11">
        <f>IF(ISNUMBER(_xll.ciqfunctions.udf.CIQ(AU$2,"IQ_TOTAL_DEBT",IQ_FQ,$A7,"LFR",,AU$3)/_xll.ciqfunctions.udf.CIQ(AU$2,"IQ_TOTAL_ASSETS",IQ_FQ,$A7,,,AU$3)*100),_xll.ciqfunctions.udf.CIQ(AU$2,"IQ_TOTAL_DEBT",IQ_FQ,$A7,"LFR",,AU$3)/_xll.ciqfunctions.udf.CIQ(AU$2,"IQ_TOTAL_ASSETS",IQ_FQ,$A7,,,AU$3)*100,0)</f>
        <v>12.08497226844</v>
      </c>
      <c r="AV7" s="11">
        <f>IF(ISNUMBER(_xll.ciqfunctions.udf.CIQ(AV$2,"IQ_TOTAL_DEBT",IQ_FQ,$A7,"LFR",,AV$3)/_xll.ciqfunctions.udf.CIQ(AV$2,"IQ_TOTAL_ASSETS",IQ_FQ,$A7,,,AV$3)*100),_xll.ciqfunctions.udf.CIQ(AV$2,"IQ_TOTAL_DEBT",IQ_FQ,$A7,"LFR",,AV$3)/_xll.ciqfunctions.udf.CIQ(AV$2,"IQ_TOTAL_ASSETS",IQ_FQ,$A7,,,AV$3)*100,0)</f>
        <v>0</v>
      </c>
      <c r="AW7" s="11">
        <f>IF(ISNUMBER(_xll.ciqfunctions.udf.CIQ(AW$2,"IQ_TOTAL_DEBT",IQ_FQ,$A7,"LFR",,AW$3)/_xll.ciqfunctions.udf.CIQ(AW$2,"IQ_TOTAL_ASSETS",IQ_FQ,$A7,,,AW$3)*100),_xll.ciqfunctions.udf.CIQ(AW$2,"IQ_TOTAL_DEBT",IQ_FQ,$A7,"LFR",,AW$3)/_xll.ciqfunctions.udf.CIQ(AW$2,"IQ_TOTAL_ASSETS",IQ_FQ,$A7,,,AW$3)*100,0)</f>
        <v>0</v>
      </c>
      <c r="AX7" s="11">
        <f>IF(ISNUMBER(_xll.ciqfunctions.udf.CIQ(AX$2,"IQ_TOTAL_DEBT",IQ_FQ,$A7,"LFR",,AX$3)/_xll.ciqfunctions.udf.CIQ(AX$2,"IQ_TOTAL_ASSETS",IQ_FQ,$A7,,,AX$3)*100),_xll.ciqfunctions.udf.CIQ(AX$2,"IQ_TOTAL_DEBT",IQ_FQ,$A7,"LFR",,AX$3)/_xll.ciqfunctions.udf.CIQ(AX$2,"IQ_TOTAL_ASSETS",IQ_FQ,$A7,,,AX$3)*100,0)</f>
        <v>47.73800792137304</v>
      </c>
      <c r="AY7" s="11">
        <f>IF(ISNUMBER(_xll.ciqfunctions.udf.CIQ(AY$2,"IQ_TOTAL_DEBT",IQ_FQ,$A7,"LFR",,AY$3)/_xll.ciqfunctions.udf.CIQ(AY$2,"IQ_TOTAL_ASSETS",IQ_FQ,$A7,,,AY$3)*100),_xll.ciqfunctions.udf.CIQ(AY$2,"IQ_TOTAL_DEBT",IQ_FQ,$A7,"LFR",,AY$3)/_xll.ciqfunctions.udf.CIQ(AY$2,"IQ_TOTAL_ASSETS",IQ_FQ,$A7,,,AY$3)*100,0)</f>
        <v>25.422779136104317</v>
      </c>
      <c r="AZ7" s="11">
        <f>IF(ISNUMBER(_xll.ciqfunctions.udf.CIQ(AZ$2,"IQ_TOTAL_DEBT",IQ_FQ,$A7,"LFR",,AZ$3)/_xll.ciqfunctions.udf.CIQ(AZ$2,"IQ_TOTAL_ASSETS",IQ_FQ,$A7,,,AZ$3)*100),_xll.ciqfunctions.udf.CIQ(AZ$2,"IQ_TOTAL_DEBT",IQ_FQ,$A7,"LFR",,AZ$3)/_xll.ciqfunctions.udf.CIQ(AZ$2,"IQ_TOTAL_ASSETS",IQ_FQ,$A7,,,AZ$3)*100,0)</f>
        <v>7.8673031956352295</v>
      </c>
      <c r="BA7" s="11">
        <f>IF(ISNUMBER(_xll.ciqfunctions.udf.CIQ(BA$2,"IQ_TOTAL_DEBT",IQ_FQ,$A7,"LFR",,BA$3)/_xll.ciqfunctions.udf.CIQ(BA$2,"IQ_TOTAL_ASSETS",IQ_FQ,$A7,,,BA$3)*100),_xll.ciqfunctions.udf.CIQ(BA$2,"IQ_TOTAL_DEBT",IQ_FQ,$A7,"LFR",,BA$3)/_xll.ciqfunctions.udf.CIQ(BA$2,"IQ_TOTAL_ASSETS",IQ_FQ,$A7,,,BA$3)*100,0)</f>
        <v>27.297128161245677</v>
      </c>
      <c r="BB7" s="11">
        <f>IF(ISNUMBER(_xll.ciqfunctions.udf.CIQ(BB$2,"IQ_TOTAL_DEBT",IQ_FQ,$A7,"LFR",,BB$3)/_xll.ciqfunctions.udf.CIQ(BB$2,"IQ_TOTAL_ASSETS",IQ_FQ,$A7,,,BB$3)*100),_xll.ciqfunctions.udf.CIQ(BB$2,"IQ_TOTAL_DEBT",IQ_FQ,$A7,"LFR",,BB$3)/_xll.ciqfunctions.udf.CIQ(BB$2,"IQ_TOTAL_ASSETS",IQ_FQ,$A7,,,BB$3)*100,0)</f>
        <v>29.454770755885995</v>
      </c>
      <c r="BC7" s="11">
        <f>IF(ISNUMBER(_xll.ciqfunctions.udf.CIQ(BC$2,"IQ_TOTAL_DEBT",IQ_FQ,$A7,"LFR",,BC$3)/_xll.ciqfunctions.udf.CIQ(BC$2,"IQ_TOTAL_ASSETS",IQ_FQ,$A7,,,BC$3)*100),_xll.ciqfunctions.udf.CIQ(BC$2,"IQ_TOTAL_DEBT",IQ_FQ,$A7,"LFR",,BC$3)/_xll.ciqfunctions.udf.CIQ(BC$2,"IQ_TOTAL_ASSETS",IQ_FQ,$A7,,,BC$3)*100,0)</f>
        <v>28.652201304872449</v>
      </c>
      <c r="BD7" s="11">
        <f>IF(ISNUMBER(_xll.ciqfunctions.udf.CIQ(BD$2,"IQ_TOTAL_DEBT",IQ_FQ,$A7,"LFR",,BD$3)/_xll.ciqfunctions.udf.CIQ(BD$2,"IQ_TOTAL_ASSETS",IQ_FQ,$A7,,,BD$3)*100),_xll.ciqfunctions.udf.CIQ(BD$2,"IQ_TOTAL_DEBT",IQ_FQ,$A7,"LFR",,BD$3)/_xll.ciqfunctions.udf.CIQ(BD$2,"IQ_TOTAL_ASSETS",IQ_FQ,$A7,,,BD$3)*100,0)</f>
        <v>27.455759245522941</v>
      </c>
      <c r="BE7" s="11">
        <f>IF(ISNUMBER(_xll.ciqfunctions.udf.CIQ(BE$2,"IQ_TOTAL_DEBT",IQ_FQ,$A7,"LFR",,BE$3)/_xll.ciqfunctions.udf.CIQ(BE$2,"IQ_TOTAL_ASSETS",IQ_FQ,$A7,,,BE$3)*100),_xll.ciqfunctions.udf.CIQ(BE$2,"IQ_TOTAL_DEBT",IQ_FQ,$A7,"LFR",,BE$3)/_xll.ciqfunctions.udf.CIQ(BE$2,"IQ_TOTAL_ASSETS",IQ_FQ,$A7,,,BE$3)*100,0)</f>
        <v>19.283136666564904</v>
      </c>
      <c r="BF7" s="11">
        <f>IF(ISNUMBER(_xll.ciqfunctions.udf.CIQ(BF$2,"IQ_TOTAL_DEBT",IQ_FQ,$A7,"LFR",,BF$3)/_xll.ciqfunctions.udf.CIQ(BF$2,"IQ_TOTAL_ASSETS",IQ_FQ,$A7,,,BF$3)*100),_xll.ciqfunctions.udf.CIQ(BF$2,"IQ_TOTAL_DEBT",IQ_FQ,$A7,"LFR",,BF$3)/_xll.ciqfunctions.udf.CIQ(BF$2,"IQ_TOTAL_ASSETS",IQ_FQ,$A7,,,BF$3)*100,0)</f>
        <v>23.255871939360695</v>
      </c>
      <c r="BG7" s="11">
        <f>IF(ISNUMBER(_xll.ciqfunctions.udf.CIQ(BG$2,"IQ_TOTAL_DEBT",IQ_FQ,$A7,"LFR",,BG$3)/_xll.ciqfunctions.udf.CIQ(BG$2,"IQ_TOTAL_ASSETS",IQ_FQ,$A7,,,BG$3)*100),_xll.ciqfunctions.udf.CIQ(BG$2,"IQ_TOTAL_DEBT",IQ_FQ,$A7,"LFR",,BG$3)/_xll.ciqfunctions.udf.CIQ(BG$2,"IQ_TOTAL_ASSETS",IQ_FQ,$A7,,,BG$3)*100,0)</f>
        <v>26.472467565943553</v>
      </c>
      <c r="BH7" s="11">
        <f>IF(ISNUMBER(_xll.ciqfunctions.udf.CIQ(BH$2,"IQ_TOTAL_DEBT",IQ_FQ,$A7,"LFR",,BH$3)/_xll.ciqfunctions.udf.CIQ(BH$2,"IQ_TOTAL_ASSETS",IQ_FQ,$A7,,,BH$3)*100),_xll.ciqfunctions.udf.CIQ(BH$2,"IQ_TOTAL_DEBT",IQ_FQ,$A7,"LFR",,BH$3)/_xll.ciqfunctions.udf.CIQ(BH$2,"IQ_TOTAL_ASSETS",IQ_FQ,$A7,,,BH$3)*100,0)</f>
        <v>2.120351130147152</v>
      </c>
      <c r="BI7" s="11">
        <f>IF(ISNUMBER(_xll.ciqfunctions.udf.CIQ(BI$2,"IQ_TOTAL_DEBT",IQ_FQ,$A7,"LFR",,BI$3)/_xll.ciqfunctions.udf.CIQ(BI$2,"IQ_TOTAL_ASSETS",IQ_FQ,$A7,,,BI$3)*100),_xll.ciqfunctions.udf.CIQ(BI$2,"IQ_TOTAL_DEBT",IQ_FQ,$A7,"LFR",,BI$3)/_xll.ciqfunctions.udf.CIQ(BI$2,"IQ_TOTAL_ASSETS",IQ_FQ,$A7,,,BI$3)*100,0)</f>
        <v>16.584594336281466</v>
      </c>
      <c r="BJ7" s="11">
        <f>IF(ISNUMBER(_xll.ciqfunctions.udf.CIQ(BJ$2,"IQ_TOTAL_DEBT",IQ_FQ,$A7,"LFR",,BJ$3)/_xll.ciqfunctions.udf.CIQ(BJ$2,"IQ_TOTAL_ASSETS",IQ_FQ,$A7,,,BJ$3)*100),_xll.ciqfunctions.udf.CIQ(BJ$2,"IQ_TOTAL_DEBT",IQ_FQ,$A7,"LFR",,BJ$3)/_xll.ciqfunctions.udf.CIQ(BJ$2,"IQ_TOTAL_ASSETS",IQ_FQ,$A7,,,BJ$3)*100,0)</f>
        <v>0</v>
      </c>
      <c r="BK7" s="11">
        <f>IF(ISNUMBER(_xll.ciqfunctions.udf.CIQ(BK$2,"IQ_TOTAL_DEBT",IQ_FQ,$A7,"LFR",,BK$3)/_xll.ciqfunctions.udf.CIQ(BK$2,"IQ_TOTAL_ASSETS",IQ_FQ,$A7,,,BK$3)*100),_xll.ciqfunctions.udf.CIQ(BK$2,"IQ_TOTAL_DEBT",IQ_FQ,$A7,"LFR",,BK$3)/_xll.ciqfunctions.udf.CIQ(BK$2,"IQ_TOTAL_ASSETS",IQ_FQ,$A7,,,BK$3)*100,0)</f>
        <v>17.125053944506966</v>
      </c>
      <c r="BL7" s="11">
        <f>IF(ISNUMBER(_xll.ciqfunctions.udf.CIQ(BL$2,"IQ_TOTAL_DEBT",IQ_FQ,$A7,"LFR",,BL$3)/_xll.ciqfunctions.udf.CIQ(BL$2,"IQ_TOTAL_ASSETS",IQ_FQ,$A7,,,BL$3)*100),_xll.ciqfunctions.udf.CIQ(BL$2,"IQ_TOTAL_DEBT",IQ_FQ,$A7,"LFR",,BL$3)/_xll.ciqfunctions.udf.CIQ(BL$2,"IQ_TOTAL_ASSETS",IQ_FQ,$A7,,,BL$3)*100,0)</f>
        <v>5.4703312676320497</v>
      </c>
      <c r="BM7" s="11">
        <f>IF(ISNUMBER(_xll.ciqfunctions.udf.CIQ(BM$2,"IQ_TOTAL_DEBT",IQ_FQ,$A7,"LFR",,BM$3)/_xll.ciqfunctions.udf.CIQ(BM$2,"IQ_TOTAL_ASSETS",IQ_FQ,$A7,,,BM$3)*100),_xll.ciqfunctions.udf.CIQ(BM$2,"IQ_TOTAL_DEBT",IQ_FQ,$A7,"LFR",,BM$3)/_xll.ciqfunctions.udf.CIQ(BM$2,"IQ_TOTAL_ASSETS",IQ_FQ,$A7,,,BM$3)*100,0)</f>
        <v>20.673581657078071</v>
      </c>
      <c r="BN7" s="11">
        <f>IF(ISNUMBER(_xll.ciqfunctions.udf.CIQ(BN$2,"IQ_TOTAL_DEBT",IQ_FQ,$A7,"LFR",,BN$3)/_xll.ciqfunctions.udf.CIQ(BN$2,"IQ_TOTAL_ASSETS",IQ_FQ,$A7,,,BN$3)*100),_xll.ciqfunctions.udf.CIQ(BN$2,"IQ_TOTAL_DEBT",IQ_FQ,$A7,"LFR",,BN$3)/_xll.ciqfunctions.udf.CIQ(BN$2,"IQ_TOTAL_ASSETS",IQ_FQ,$A7,,,BN$3)*100,0)</f>
        <v>0</v>
      </c>
      <c r="BO7" s="11">
        <f>IF(ISNUMBER(_xll.ciqfunctions.udf.CIQ(BO$2,"IQ_TOTAL_DEBT",IQ_FQ,$A7,"LFR",,BO$3)/_xll.ciqfunctions.udf.CIQ(BO$2,"IQ_TOTAL_ASSETS",IQ_FQ,$A7,,,BO$3)*100),_xll.ciqfunctions.udf.CIQ(BO$2,"IQ_TOTAL_DEBT",IQ_FQ,$A7,"LFR",,BO$3)/_xll.ciqfunctions.udf.CIQ(BO$2,"IQ_TOTAL_ASSETS",IQ_FQ,$A7,,,BO$3)*100,0)</f>
        <v>0</v>
      </c>
      <c r="BP7" s="11">
        <f>IF(ISNUMBER(_xll.ciqfunctions.udf.CIQ(BP$2,"IQ_TOTAL_DEBT",IQ_FQ,$A7,"LFR",,BP$3)/_xll.ciqfunctions.udf.CIQ(BP$2,"IQ_TOTAL_ASSETS",IQ_FQ,$A7,,,BP$3)*100),_xll.ciqfunctions.udf.CIQ(BP$2,"IQ_TOTAL_DEBT",IQ_FQ,$A7,"LFR",,BP$3)/_xll.ciqfunctions.udf.CIQ(BP$2,"IQ_TOTAL_ASSETS",IQ_FQ,$A7,,,BP$3)*100,0)</f>
        <v>10.088376273217495</v>
      </c>
      <c r="BQ7" s="11">
        <f>IF(ISNUMBER(_xll.ciqfunctions.udf.CIQ(BQ$2,"IQ_TOTAL_DEBT",IQ_FQ,$A7,"LFR",,BQ$3)/_xll.ciqfunctions.udf.CIQ(BQ$2,"IQ_TOTAL_ASSETS",IQ_FQ,$A7,,,BQ$3)*100),_xll.ciqfunctions.udf.CIQ(BQ$2,"IQ_TOTAL_DEBT",IQ_FQ,$A7,"LFR",,BQ$3)/_xll.ciqfunctions.udf.CIQ(BQ$2,"IQ_TOTAL_ASSETS",IQ_FQ,$A7,,,BQ$3)*100,0)</f>
        <v>0</v>
      </c>
      <c r="BR7" s="11">
        <f>IF(ISNUMBER(_xll.ciqfunctions.udf.CIQ(BR$2,"IQ_TOTAL_DEBT",IQ_FQ,$A7,"LFR",,BR$3)/_xll.ciqfunctions.udf.CIQ(BR$2,"IQ_TOTAL_ASSETS",IQ_FQ,$A7,,,BR$3)*100),_xll.ciqfunctions.udf.CIQ(BR$2,"IQ_TOTAL_DEBT",IQ_FQ,$A7,"LFR",,BR$3)/_xll.ciqfunctions.udf.CIQ(BR$2,"IQ_TOTAL_ASSETS",IQ_FQ,$A7,,,BR$3)*100,0)</f>
        <v>12.591343904110749</v>
      </c>
      <c r="BS7" s="11">
        <f>IF(ISNUMBER(_xll.ciqfunctions.udf.CIQ(BS$2,"IQ_TOTAL_DEBT",IQ_FQ,$A7,"LFR",,BS$3)/_xll.ciqfunctions.udf.CIQ(BS$2,"IQ_TOTAL_ASSETS",IQ_FQ,$A7,,,BS$3)*100),_xll.ciqfunctions.udf.CIQ(BS$2,"IQ_TOTAL_DEBT",IQ_FQ,$A7,"LFR",,BS$3)/_xll.ciqfunctions.udf.CIQ(BS$2,"IQ_TOTAL_ASSETS",IQ_FQ,$A7,,,BS$3)*100,0)</f>
        <v>8.6869121975734078</v>
      </c>
      <c r="BT7" s="11">
        <f>IF(ISNUMBER(_xll.ciqfunctions.udf.CIQ(BT$2,"IQ_TOTAL_DEBT",IQ_FQ,$A7,"LFR",,BT$3)/_xll.ciqfunctions.udf.CIQ(BT$2,"IQ_TOTAL_ASSETS",IQ_FQ,$A7,,,BT$3)*100),_xll.ciqfunctions.udf.CIQ(BT$2,"IQ_TOTAL_DEBT",IQ_FQ,$A7,"LFR",,BT$3)/_xll.ciqfunctions.udf.CIQ(BT$2,"IQ_TOTAL_ASSETS",IQ_FQ,$A7,,,BT$3)*100,0)</f>
        <v>0</v>
      </c>
      <c r="BU7" s="11">
        <f>IF(ISNUMBER(_xll.ciqfunctions.udf.CIQ(BU$2,"IQ_TOTAL_DEBT",IQ_FQ,$A7,"LFR",,BU$3)/_xll.ciqfunctions.udf.CIQ(BU$2,"IQ_TOTAL_ASSETS",IQ_FQ,$A7,,,BU$3)*100),_xll.ciqfunctions.udf.CIQ(BU$2,"IQ_TOTAL_DEBT",IQ_FQ,$A7,"LFR",,BU$3)/_xll.ciqfunctions.udf.CIQ(BU$2,"IQ_TOTAL_ASSETS",IQ_FQ,$A7,,,BU$3)*100,0)</f>
        <v>20.668468433435088</v>
      </c>
      <c r="BV7" s="11">
        <f>IF(ISNUMBER(_xll.ciqfunctions.udf.CIQ(BV$2,"IQ_TOTAL_DEBT",IQ_FQ,$A7,"LFR",,BV$3)/_xll.ciqfunctions.udf.CIQ(BV$2,"IQ_TOTAL_ASSETS",IQ_FQ,$A7,,,BV$3)*100),_xll.ciqfunctions.udf.CIQ(BV$2,"IQ_TOTAL_DEBT",IQ_FQ,$A7,"LFR",,BV$3)/_xll.ciqfunctions.udf.CIQ(BV$2,"IQ_TOTAL_ASSETS",IQ_FQ,$A7,,,BV$3)*100,0)</f>
        <v>33.625036129972443</v>
      </c>
      <c r="BW7" s="11">
        <f>IF(ISNUMBER(_xll.ciqfunctions.udf.CIQ(BW$2,"IQ_TOTAL_DEBT",IQ_FQ,$A7,"LFR",,BW$3)/_xll.ciqfunctions.udf.CIQ(BW$2,"IQ_TOTAL_ASSETS",IQ_FQ,$A7,,,BW$3)*100),_xll.ciqfunctions.udf.CIQ(BW$2,"IQ_TOTAL_DEBT",IQ_FQ,$A7,"LFR",,BW$3)/_xll.ciqfunctions.udf.CIQ(BW$2,"IQ_TOTAL_ASSETS",IQ_FQ,$A7,,,BW$3)*100,0)</f>
        <v>118.45726240406344</v>
      </c>
      <c r="BX7" s="11">
        <f>IF(ISNUMBER(_xll.ciqfunctions.udf.CIQ(BX$2,"IQ_TOTAL_DEBT",IQ_FQ,$A7,"LFR",,BX$3)/_xll.ciqfunctions.udf.CIQ(BX$2,"IQ_TOTAL_ASSETS",IQ_FQ,$A7,,,BX$3)*100),_xll.ciqfunctions.udf.CIQ(BX$2,"IQ_TOTAL_DEBT",IQ_FQ,$A7,"LFR",,BX$3)/_xll.ciqfunctions.udf.CIQ(BX$2,"IQ_TOTAL_ASSETS",IQ_FQ,$A7,,,BX$3)*100,0)</f>
        <v>47.145250920657766</v>
      </c>
      <c r="BY7" s="11">
        <f>IF(ISNUMBER(_xll.ciqfunctions.udf.CIQ(BY$2,"IQ_TOTAL_DEBT",IQ_FQ,$A7,"LFR",,BY$3)/_xll.ciqfunctions.udf.CIQ(BY$2,"IQ_TOTAL_ASSETS",IQ_FQ,$A7,,,BY$3)*100),_xll.ciqfunctions.udf.CIQ(BY$2,"IQ_TOTAL_DEBT",IQ_FQ,$A7,"LFR",,BY$3)/_xll.ciqfunctions.udf.CIQ(BY$2,"IQ_TOTAL_ASSETS",IQ_FQ,$A7,,,BY$3)*100,0)</f>
        <v>23.29926325848486</v>
      </c>
      <c r="BZ7" s="11">
        <f>IF(ISNUMBER(_xll.ciqfunctions.udf.CIQ(BZ$2,"IQ_TOTAL_DEBT",IQ_FQ,$A7,"LFR",,BZ$3)/_xll.ciqfunctions.udf.CIQ(BZ$2,"IQ_TOTAL_ASSETS",IQ_FQ,$A7,,,BZ$3)*100),_xll.ciqfunctions.udf.CIQ(BZ$2,"IQ_TOTAL_DEBT",IQ_FQ,$A7,"LFR",,BZ$3)/_xll.ciqfunctions.udf.CIQ(BZ$2,"IQ_TOTAL_ASSETS",IQ_FQ,$A7,,,BZ$3)*100,0)</f>
        <v>24.711070559610707</v>
      </c>
      <c r="CA7" s="11">
        <f>IF(ISNUMBER(_xll.ciqfunctions.udf.CIQ(CA$2,"IQ_TOTAL_DEBT",IQ_FQ,$A7,"LFR",,CA$3)/_xll.ciqfunctions.udf.CIQ(CA$2,"IQ_TOTAL_ASSETS",IQ_FQ,$A7,,,CA$3)*100),_xll.ciqfunctions.udf.CIQ(CA$2,"IQ_TOTAL_DEBT",IQ_FQ,$A7,"LFR",,CA$3)/_xll.ciqfunctions.udf.CIQ(CA$2,"IQ_TOTAL_ASSETS",IQ_FQ,$A7,,,CA$3)*100,0)</f>
        <v>69.372752962029665</v>
      </c>
      <c r="CB7" s="11">
        <f>IF(ISNUMBER(_xll.ciqfunctions.udf.CIQ(CB$2,"IQ_TOTAL_DEBT",IQ_FQ,$A7,"LFR",,CB$3)/_xll.ciqfunctions.udf.CIQ(CB$2,"IQ_TOTAL_ASSETS",IQ_FQ,$A7,,,CB$3)*100),_xll.ciqfunctions.udf.CIQ(CB$2,"IQ_TOTAL_DEBT",IQ_FQ,$A7,"LFR",,CB$3)/_xll.ciqfunctions.udf.CIQ(CB$2,"IQ_TOTAL_ASSETS",IQ_FQ,$A7,,,CB$3)*100,0)</f>
        <v>11.21463619822001</v>
      </c>
      <c r="CC7" s="11">
        <f>IF(ISNUMBER(_xll.ciqfunctions.udf.CIQ(CC$2,"IQ_TOTAL_DEBT",IQ_FQ,$A7,"LFR",,CC$3)/_xll.ciqfunctions.udf.CIQ(CC$2,"IQ_TOTAL_ASSETS",IQ_FQ,$A7,,,CC$3)*100),_xll.ciqfunctions.udf.CIQ(CC$2,"IQ_TOTAL_DEBT",IQ_FQ,$A7,"LFR",,CC$3)/_xll.ciqfunctions.udf.CIQ(CC$2,"IQ_TOTAL_ASSETS",IQ_FQ,$A7,,,CC$3)*100,0)</f>
        <v>0</v>
      </c>
      <c r="CD7" s="11">
        <f>IF(ISNUMBER(_xll.ciqfunctions.udf.CIQ(CD$2,"IQ_TOTAL_DEBT",IQ_FQ,$A7,"LFR",,CD$3)/_xll.ciqfunctions.udf.CIQ(CD$2,"IQ_TOTAL_ASSETS",IQ_FQ,$A7,,,CD$3)*100),_xll.ciqfunctions.udf.CIQ(CD$2,"IQ_TOTAL_DEBT",IQ_FQ,$A7,"LFR",,CD$3)/_xll.ciqfunctions.udf.CIQ(CD$2,"IQ_TOTAL_ASSETS",IQ_FQ,$A7,,,CD$3)*100,0)</f>
        <v>0</v>
      </c>
      <c r="CE7" s="11">
        <f>IF(ISNUMBER(_xll.ciqfunctions.udf.CIQ(CE$2,"IQ_TOTAL_DEBT",IQ_FQ,$A7,"LFR",,CE$3)/_xll.ciqfunctions.udf.CIQ(CE$2,"IQ_TOTAL_ASSETS",IQ_FQ,$A7,,,CE$3)*100),_xll.ciqfunctions.udf.CIQ(CE$2,"IQ_TOTAL_DEBT",IQ_FQ,$A7,"LFR",,CE$3)/_xll.ciqfunctions.udf.CIQ(CE$2,"IQ_TOTAL_ASSETS",IQ_FQ,$A7,,,CE$3)*100,0)</f>
        <v>34.166225325040955</v>
      </c>
      <c r="CF7" s="11">
        <f>IF(ISNUMBER(_xll.ciqfunctions.udf.CIQ(CF$2,"IQ_TOTAL_DEBT",IQ_FQ,$A7,"LFR",,CF$3)/_xll.ciqfunctions.udf.CIQ(CF$2,"IQ_TOTAL_ASSETS",IQ_FQ,$A7,,,CF$3)*100),_xll.ciqfunctions.udf.CIQ(CF$2,"IQ_TOTAL_DEBT",IQ_FQ,$A7,"LFR",,CF$3)/_xll.ciqfunctions.udf.CIQ(CF$2,"IQ_TOTAL_ASSETS",IQ_FQ,$A7,,,CF$3)*100,0)</f>
        <v>38.027332144979205</v>
      </c>
      <c r="CG7" s="11">
        <f>IF(ISNUMBER(_xll.ciqfunctions.udf.CIQ(CG$2,"IQ_TOTAL_DEBT",IQ_FQ,$A7,"LFR",,CG$3)/_xll.ciqfunctions.udf.CIQ(CG$2,"IQ_TOTAL_ASSETS",IQ_FQ,$A7,,,CG$3)*100),_xll.ciqfunctions.udf.CIQ(CG$2,"IQ_TOTAL_DEBT",IQ_FQ,$A7,"LFR",,CG$3)/_xll.ciqfunctions.udf.CIQ(CG$2,"IQ_TOTAL_ASSETS",IQ_FQ,$A7,,,CG$3)*100,0)</f>
        <v>0</v>
      </c>
      <c r="CH7" s="11">
        <f>IF(ISNUMBER(_xll.ciqfunctions.udf.CIQ(CH$2,"IQ_TOTAL_DEBT",IQ_FQ,$A7,"LFR",,CH$3)/_xll.ciqfunctions.udf.CIQ(CH$2,"IQ_TOTAL_ASSETS",IQ_FQ,$A7,,,CH$3)*100),_xll.ciqfunctions.udf.CIQ(CH$2,"IQ_TOTAL_DEBT",IQ_FQ,$A7,"LFR",,CH$3)/_xll.ciqfunctions.udf.CIQ(CH$2,"IQ_TOTAL_ASSETS",IQ_FQ,$A7,,,CH$3)*100,0)</f>
        <v>0</v>
      </c>
      <c r="CI7" s="11">
        <f>IF(ISNUMBER(_xll.ciqfunctions.udf.CIQ(CI$2,"IQ_TOTAL_DEBT",IQ_FQ,$A7,"LFR",,CI$3)/_xll.ciqfunctions.udf.CIQ(CI$2,"IQ_TOTAL_ASSETS",IQ_FQ,$A7,,,CI$3)*100),_xll.ciqfunctions.udf.CIQ(CI$2,"IQ_TOTAL_DEBT",IQ_FQ,$A7,"LFR",,CI$3)/_xll.ciqfunctions.udf.CIQ(CI$2,"IQ_TOTAL_ASSETS",IQ_FQ,$A7,,,CI$3)*100,0)</f>
        <v>32.315100322139827</v>
      </c>
      <c r="CJ7" s="11">
        <f>IF(ISNUMBER(_xll.ciqfunctions.udf.CIQ(CJ$2,"IQ_TOTAL_DEBT",IQ_FQ,$A7,"LFR",,CJ$3)/_xll.ciqfunctions.udf.CIQ(CJ$2,"IQ_TOTAL_ASSETS",IQ_FQ,$A7,,,CJ$3)*100),_xll.ciqfunctions.udf.CIQ(CJ$2,"IQ_TOTAL_DEBT",IQ_FQ,$A7,"LFR",,CJ$3)/_xll.ciqfunctions.udf.CIQ(CJ$2,"IQ_TOTAL_ASSETS",IQ_FQ,$A7,,,CJ$3)*100,0)</f>
        <v>0</v>
      </c>
      <c r="CK7" s="11">
        <f>IF(ISNUMBER(_xll.ciqfunctions.udf.CIQ(CK$2,"IQ_TOTAL_DEBT",IQ_FQ,$A7,"LFR",,CK$3)/_xll.ciqfunctions.udf.CIQ(CK$2,"IQ_TOTAL_ASSETS",IQ_FQ,$A7,,,CK$3)*100),_xll.ciqfunctions.udf.CIQ(CK$2,"IQ_TOTAL_DEBT",IQ_FQ,$A7,"LFR",,CK$3)/_xll.ciqfunctions.udf.CIQ(CK$2,"IQ_TOTAL_ASSETS",IQ_FQ,$A7,,,CK$3)*100,0)</f>
        <v>35.031177161339997</v>
      </c>
      <c r="CL7" s="11">
        <f>IF(ISNUMBER(_xll.ciqfunctions.udf.CIQ(CL$2,"IQ_TOTAL_DEBT",IQ_FQ,$A7,"LFR",,CL$3)/_xll.ciqfunctions.udf.CIQ(CL$2,"IQ_TOTAL_ASSETS",IQ_FQ,$A7,,,CL$3)*100),_xll.ciqfunctions.udf.CIQ(CL$2,"IQ_TOTAL_DEBT",IQ_FQ,$A7,"LFR",,CL$3)/_xll.ciqfunctions.udf.CIQ(CL$2,"IQ_TOTAL_ASSETS",IQ_FQ,$A7,,,CL$3)*100,0)</f>
        <v>9.5333840467405064</v>
      </c>
      <c r="CM7" s="11">
        <f>IF(ISNUMBER(_xll.ciqfunctions.udf.CIQ(CM$2,"IQ_TOTAL_DEBT",IQ_FQ,$A7,"LFR",,CM$3)/_xll.ciqfunctions.udf.CIQ(CM$2,"IQ_TOTAL_ASSETS",IQ_FQ,$A7,,,CM$3)*100),_xll.ciqfunctions.udf.CIQ(CM$2,"IQ_TOTAL_DEBT",IQ_FQ,$A7,"LFR",,CM$3)/_xll.ciqfunctions.udf.CIQ(CM$2,"IQ_TOTAL_ASSETS",IQ_FQ,$A7,,,CM$3)*100,0)</f>
        <v>0</v>
      </c>
      <c r="CN7" s="11">
        <f>IF(ISNUMBER(_xll.ciqfunctions.udf.CIQ(CN$2,"IQ_TOTAL_DEBT",IQ_FQ,$A7,"LFR",,CN$3)/_xll.ciqfunctions.udf.CIQ(CN$2,"IQ_TOTAL_ASSETS",IQ_FQ,$A7,,,CN$3)*100),_xll.ciqfunctions.udf.CIQ(CN$2,"IQ_TOTAL_DEBT",IQ_FQ,$A7,"LFR",,CN$3)/_xll.ciqfunctions.udf.CIQ(CN$2,"IQ_TOTAL_ASSETS",IQ_FQ,$A7,,,CN$3)*100,0)</f>
        <v>0</v>
      </c>
      <c r="CO7" s="11">
        <f>IF(ISNUMBER(_xll.ciqfunctions.udf.CIQ(CO$2,"IQ_TOTAL_DEBT",IQ_FQ,$A7,"LFR",,CO$3)/_xll.ciqfunctions.udf.CIQ(CO$2,"IQ_TOTAL_ASSETS",IQ_FQ,$A7,,,CO$3)*100),_xll.ciqfunctions.udf.CIQ(CO$2,"IQ_TOTAL_DEBT",IQ_FQ,$A7,"LFR",,CO$3)/_xll.ciqfunctions.udf.CIQ(CO$2,"IQ_TOTAL_ASSETS",IQ_FQ,$A7,,,CO$3)*100,0)</f>
        <v>0</v>
      </c>
      <c r="CP7" s="11">
        <f>IF(ISNUMBER(_xll.ciqfunctions.udf.CIQ(CP$2,"IQ_TOTAL_DEBT",IQ_FQ,$A7,"LFR",,CP$3)/_xll.ciqfunctions.udf.CIQ(CP$2,"IQ_TOTAL_ASSETS",IQ_FQ,$A7,,,CP$3)*100),_xll.ciqfunctions.udf.CIQ(CP$2,"IQ_TOTAL_DEBT",IQ_FQ,$A7,"LFR",,CP$3)/_xll.ciqfunctions.udf.CIQ(CP$2,"IQ_TOTAL_ASSETS",IQ_FQ,$A7,,,CP$3)*100,0)</f>
        <v>24.255752985726769</v>
      </c>
      <c r="CQ7" s="11">
        <f>IF(ISNUMBER(_xll.ciqfunctions.udf.CIQ(CQ$2,"IQ_TOTAL_DEBT",IQ_FQ,$A7,"LFR",,CQ$3)/_xll.ciqfunctions.udf.CIQ(CQ$2,"IQ_TOTAL_ASSETS",IQ_FQ,$A7,,,CQ$3)*100),_xll.ciqfunctions.udf.CIQ(CQ$2,"IQ_TOTAL_DEBT",IQ_FQ,$A7,"LFR",,CQ$3)/_xll.ciqfunctions.udf.CIQ(CQ$2,"IQ_TOTAL_ASSETS",IQ_FQ,$A7,,,CQ$3)*100,0)</f>
        <v>0</v>
      </c>
      <c r="CR7" s="11">
        <f>IF(ISNUMBER(_xll.ciqfunctions.udf.CIQ(CR$2,"IQ_TOTAL_DEBT",IQ_FQ,$A7,"LFR",,CR$3)/_xll.ciqfunctions.udf.CIQ(CR$2,"IQ_TOTAL_ASSETS",IQ_FQ,$A7,,,CR$3)*100),_xll.ciqfunctions.udf.CIQ(CR$2,"IQ_TOTAL_DEBT",IQ_FQ,$A7,"LFR",,CR$3)/_xll.ciqfunctions.udf.CIQ(CR$2,"IQ_TOTAL_ASSETS",IQ_FQ,$A7,,,CR$3)*100,0)</f>
        <v>1.5432259679050708</v>
      </c>
      <c r="CS7" s="11">
        <f>IF(ISNUMBER(_xll.ciqfunctions.udf.CIQ(CS$2,"IQ_TOTAL_DEBT",IQ_FQ,$A7,"LFR",,CS$3)/_xll.ciqfunctions.udf.CIQ(CS$2,"IQ_TOTAL_ASSETS",IQ_FQ,$A7,,,CS$3)*100),_xll.ciqfunctions.udf.CIQ(CS$2,"IQ_TOTAL_DEBT",IQ_FQ,$A7,"LFR",,CS$3)/_xll.ciqfunctions.udf.CIQ(CS$2,"IQ_TOTAL_ASSETS",IQ_FQ,$A7,,,CS$3)*100,0)</f>
        <v>4.9269981591993055</v>
      </c>
      <c r="CT7" s="11">
        <f>IF(ISNUMBER(_xll.ciqfunctions.udf.CIQ(CT$2,"IQ_TOTAL_DEBT",IQ_FQ,$A7,"LFR",,CT$3)/_xll.ciqfunctions.udf.CIQ(CT$2,"IQ_TOTAL_ASSETS",IQ_FQ,$A7,,,CT$3)*100),_xll.ciqfunctions.udf.CIQ(CT$2,"IQ_TOTAL_DEBT",IQ_FQ,$A7,"LFR",,CT$3)/_xll.ciqfunctions.udf.CIQ(CT$2,"IQ_TOTAL_ASSETS",IQ_FQ,$A7,,,CT$3)*100,0)</f>
        <v>19.155411108593256</v>
      </c>
      <c r="CU7" s="11">
        <f>IF(ISNUMBER(_xll.ciqfunctions.udf.CIQ(CU$2,"IQ_TOTAL_DEBT",IQ_FQ,$A7,"LFR",,CU$3)/_xll.ciqfunctions.udf.CIQ(CU$2,"IQ_TOTAL_ASSETS",IQ_FQ,$A7,,,CU$3)*100),_xll.ciqfunctions.udf.CIQ(CU$2,"IQ_TOTAL_DEBT",IQ_FQ,$A7,"LFR",,CU$3)/_xll.ciqfunctions.udf.CIQ(CU$2,"IQ_TOTAL_ASSETS",IQ_FQ,$A7,,,CU$3)*100,0)</f>
        <v>0</v>
      </c>
      <c r="CV7" s="11">
        <f>IF(ISNUMBER(_xll.ciqfunctions.udf.CIQ(CV$2,"IQ_TOTAL_DEBT",IQ_FQ,$A7,"LFR",,CV$3)/_xll.ciqfunctions.udf.CIQ(CV$2,"IQ_TOTAL_ASSETS",IQ_FQ,$A7,,,CV$3)*100),_xll.ciqfunctions.udf.CIQ(CV$2,"IQ_TOTAL_DEBT",IQ_FQ,$A7,"LFR",,CV$3)/_xll.ciqfunctions.udf.CIQ(CV$2,"IQ_TOTAL_ASSETS",IQ_FQ,$A7,,,CV$3)*100,0)</f>
        <v>30.050212437234453</v>
      </c>
      <c r="CW7" s="11">
        <f>IF(ISNUMBER(_xll.ciqfunctions.udf.CIQ(CW$2,"IQ_TOTAL_DEBT",IQ_FQ,$A7,"LFR",,CW$3)/_xll.ciqfunctions.udf.CIQ(CW$2,"IQ_TOTAL_ASSETS",IQ_FQ,$A7,,,CW$3)*100),_xll.ciqfunctions.udf.CIQ(CW$2,"IQ_TOTAL_DEBT",IQ_FQ,$A7,"LFR",,CW$3)/_xll.ciqfunctions.udf.CIQ(CW$2,"IQ_TOTAL_ASSETS",IQ_FQ,$A7,,,CW$3)*100,0)</f>
        <v>0.49953773066105484</v>
      </c>
      <c r="CX7" s="11">
        <f>IF(ISNUMBER(_xll.ciqfunctions.udf.CIQ(CX$2,"IQ_TOTAL_DEBT",IQ_FQ,$A7,"LFR",,CX$3)/_xll.ciqfunctions.udf.CIQ(CX$2,"IQ_TOTAL_ASSETS",IQ_FQ,$A7,,,CX$3)*100),_xll.ciqfunctions.udf.CIQ(CX$2,"IQ_TOTAL_DEBT",IQ_FQ,$A7,"LFR",,CX$3)/_xll.ciqfunctions.udf.CIQ(CX$2,"IQ_TOTAL_ASSETS",IQ_FQ,$A7,,,CX$3)*100,0)</f>
        <v>10.859447719515979</v>
      </c>
      <c r="CY7" s="11">
        <f>IF(ISNUMBER(_xll.ciqfunctions.udf.CIQ(CY$2,"IQ_TOTAL_DEBT",IQ_FQ,$A7,"LFR",,CY$3)/_xll.ciqfunctions.udf.CIQ(CY$2,"IQ_TOTAL_ASSETS",IQ_FQ,$A7,,,CY$3)*100),_xll.ciqfunctions.udf.CIQ(CY$2,"IQ_TOTAL_DEBT",IQ_FQ,$A7,"LFR",,CY$3)/_xll.ciqfunctions.udf.CIQ(CY$2,"IQ_TOTAL_ASSETS",IQ_FQ,$A7,,,CY$3)*100,0)</f>
        <v>0</v>
      </c>
      <c r="CZ7" s="11">
        <f>IF(ISNUMBER(_xll.ciqfunctions.udf.CIQ(CZ$2,"IQ_TOTAL_DEBT",IQ_FQ,$A7,"LFR",,CZ$3)/_xll.ciqfunctions.udf.CIQ(CZ$2,"IQ_TOTAL_ASSETS",IQ_FQ,$A7,,,CZ$3)*100),_xll.ciqfunctions.udf.CIQ(CZ$2,"IQ_TOTAL_DEBT",IQ_FQ,$A7,"LFR",,CZ$3)/_xll.ciqfunctions.udf.CIQ(CZ$2,"IQ_TOTAL_ASSETS",IQ_FQ,$A7,,,CZ$3)*100,0)</f>
        <v>0</v>
      </c>
      <c r="DA7" s="11">
        <f>IF(ISNUMBER(_xll.ciqfunctions.udf.CIQ(DA$2,"IQ_TOTAL_DEBT",IQ_FQ,$A7,"LFR",,DA$3)/_xll.ciqfunctions.udf.CIQ(DA$2,"IQ_TOTAL_ASSETS",IQ_FQ,$A7,,,DA$3)*100),_xll.ciqfunctions.udf.CIQ(DA$2,"IQ_TOTAL_DEBT",IQ_FQ,$A7,"LFR",,DA$3)/_xll.ciqfunctions.udf.CIQ(DA$2,"IQ_TOTAL_ASSETS",IQ_FQ,$A7,,,DA$3)*100,0)</f>
        <v>0</v>
      </c>
      <c r="DB7" s="11">
        <f>IF(ISNUMBER(_xll.ciqfunctions.udf.CIQ(DB$2,"IQ_TOTAL_DEBT",IQ_FQ,$A7,"LFR",,DB$3)/_xll.ciqfunctions.udf.CIQ(DB$2,"IQ_TOTAL_ASSETS",IQ_FQ,$A7,,,DB$3)*100),_xll.ciqfunctions.udf.CIQ(DB$2,"IQ_TOTAL_DEBT",IQ_FQ,$A7,"LFR",,DB$3)/_xll.ciqfunctions.udf.CIQ(DB$2,"IQ_TOTAL_ASSETS",IQ_FQ,$A7,,,DB$3)*100,0)</f>
        <v>0</v>
      </c>
      <c r="DC7" s="11">
        <f>IF(ISNUMBER(_xll.ciqfunctions.udf.CIQ(DC$2,"IQ_TOTAL_DEBT",IQ_FQ,$A7,"LFR",,DC$3)/_xll.ciqfunctions.udf.CIQ(DC$2,"IQ_TOTAL_ASSETS",IQ_FQ,$A7,,,DC$3)*100),_xll.ciqfunctions.udf.CIQ(DC$2,"IQ_TOTAL_DEBT",IQ_FQ,$A7,"LFR",,DC$3)/_xll.ciqfunctions.udf.CIQ(DC$2,"IQ_TOTAL_ASSETS",IQ_FQ,$A7,,,DC$3)*100,0)</f>
        <v>0</v>
      </c>
      <c r="DD7" s="11">
        <f>IF(ISNUMBER(_xll.ciqfunctions.udf.CIQ(DD$2,"IQ_TOTAL_DEBT",IQ_FQ,$A7,"LFR",,DD$3)/_xll.ciqfunctions.udf.CIQ(DD$2,"IQ_TOTAL_ASSETS",IQ_FQ,$A7,,,DD$3)*100),_xll.ciqfunctions.udf.CIQ(DD$2,"IQ_TOTAL_DEBT",IQ_FQ,$A7,"LFR",,DD$3)/_xll.ciqfunctions.udf.CIQ(DD$2,"IQ_TOTAL_ASSETS",IQ_FQ,$A7,,,DD$3)*100,0)</f>
        <v>42.309252450178612</v>
      </c>
      <c r="DE7" s="11">
        <f>IF(ISNUMBER(_xll.ciqfunctions.udf.CIQ(DE$2,"IQ_TOTAL_DEBT",IQ_FQ,$A7,"LFR",,DE$3)/_xll.ciqfunctions.udf.CIQ(DE$2,"IQ_TOTAL_ASSETS",IQ_FQ,$A7,,,DE$3)*100),_xll.ciqfunctions.udf.CIQ(DE$2,"IQ_TOTAL_DEBT",IQ_FQ,$A7,"LFR",,DE$3)/_xll.ciqfunctions.udf.CIQ(DE$2,"IQ_TOTAL_ASSETS",IQ_FQ,$A7,,,DE$3)*100,0)</f>
        <v>73.371397555400151</v>
      </c>
      <c r="DF7" s="11">
        <f>IF(ISNUMBER(_xll.ciqfunctions.udf.CIQ(DF$2,"IQ_TOTAL_DEBT",IQ_FQ,$A7,"LFR",,DF$3)/_xll.ciqfunctions.udf.CIQ(DF$2,"IQ_TOTAL_ASSETS",IQ_FQ,$A7,,,DF$3)*100),_xll.ciqfunctions.udf.CIQ(DF$2,"IQ_TOTAL_DEBT",IQ_FQ,$A7,"LFR",,DF$3)/_xll.ciqfunctions.udf.CIQ(DF$2,"IQ_TOTAL_ASSETS",IQ_FQ,$A7,,,DF$3)*100,0)</f>
        <v>26.271810269187874</v>
      </c>
      <c r="DG7" s="11">
        <f>IF(ISNUMBER(_xll.ciqfunctions.udf.CIQ(DG$2,"IQ_TOTAL_DEBT",IQ_FQ,$A7,"LFR",,DG$3)/_xll.ciqfunctions.udf.CIQ(DG$2,"IQ_TOTAL_ASSETS",IQ_FQ,$A7,,,DG$3)*100),_xll.ciqfunctions.udf.CIQ(DG$2,"IQ_TOTAL_DEBT",IQ_FQ,$A7,"LFR",,DG$3)/_xll.ciqfunctions.udf.CIQ(DG$2,"IQ_TOTAL_ASSETS",IQ_FQ,$A7,,,DG$3)*100,0)</f>
        <v>17.199241558041688</v>
      </c>
      <c r="DH7" s="11">
        <f>IF(ISNUMBER(_xll.ciqfunctions.udf.CIQ(DH$2,"IQ_TOTAL_DEBT",IQ_FQ,$A7,"LFR",,DH$3)/_xll.ciqfunctions.udf.CIQ(DH$2,"IQ_TOTAL_ASSETS",IQ_FQ,$A7,,,DH$3)*100),_xll.ciqfunctions.udf.CIQ(DH$2,"IQ_TOTAL_DEBT",IQ_FQ,$A7,"LFR",,DH$3)/_xll.ciqfunctions.udf.CIQ(DH$2,"IQ_TOTAL_ASSETS",IQ_FQ,$A7,,,DH$3)*100,0)</f>
        <v>41.532865027596586</v>
      </c>
      <c r="DI7" s="11">
        <f>IF(ISNUMBER(_xll.ciqfunctions.udf.CIQ(DI$2,"IQ_TOTAL_DEBT",IQ_FQ,$A7,"LFR",,DI$3)/_xll.ciqfunctions.udf.CIQ(DI$2,"IQ_TOTAL_ASSETS",IQ_FQ,$A7,,,DI$3)*100),_xll.ciqfunctions.udf.CIQ(DI$2,"IQ_TOTAL_DEBT",IQ_FQ,$A7,"LFR",,DI$3)/_xll.ciqfunctions.udf.CIQ(DI$2,"IQ_TOTAL_ASSETS",IQ_FQ,$A7,,,DI$3)*100,0)</f>
        <v>26.014359659375526</v>
      </c>
      <c r="DJ7" s="11">
        <f>IF(ISNUMBER(_xll.ciqfunctions.udf.CIQ(DJ$2,"IQ_TOTAL_DEBT",IQ_FQ,$A7,"LFR",,DJ$3)/_xll.ciqfunctions.udf.CIQ(DJ$2,"IQ_TOTAL_ASSETS",IQ_FQ,$A7,,,DJ$3)*100),_xll.ciqfunctions.udf.CIQ(DJ$2,"IQ_TOTAL_DEBT",IQ_FQ,$A7,"LFR",,DJ$3)/_xll.ciqfunctions.udf.CIQ(DJ$2,"IQ_TOTAL_ASSETS",IQ_FQ,$A7,,,DJ$3)*100,0)</f>
        <v>0</v>
      </c>
      <c r="DK7" s="11">
        <f>IF(ISNUMBER(_xll.ciqfunctions.udf.CIQ(DK$2,"IQ_TOTAL_DEBT",IQ_FQ,$A7,"LFR",,DK$3)/_xll.ciqfunctions.udf.CIQ(DK$2,"IQ_TOTAL_ASSETS",IQ_FQ,$A7,,,DK$3)*100),_xll.ciqfunctions.udf.CIQ(DK$2,"IQ_TOTAL_DEBT",IQ_FQ,$A7,"LFR",,DK$3)/_xll.ciqfunctions.udf.CIQ(DK$2,"IQ_TOTAL_ASSETS",IQ_FQ,$A7,,,DK$3)*100,0)</f>
        <v>0</v>
      </c>
      <c r="DL7" s="11">
        <f>IF(ISNUMBER(_xll.ciqfunctions.udf.CIQ(DL$2,"IQ_TOTAL_DEBT",IQ_FQ,$A7,"LFR",,DL$3)/_xll.ciqfunctions.udf.CIQ(DL$2,"IQ_TOTAL_ASSETS",IQ_FQ,$A7,,,DL$3)*100),_xll.ciqfunctions.udf.CIQ(DL$2,"IQ_TOTAL_DEBT",IQ_FQ,$A7,"LFR",,DL$3)/_xll.ciqfunctions.udf.CIQ(DL$2,"IQ_TOTAL_ASSETS",IQ_FQ,$A7,,,DL$3)*100,0)</f>
        <v>45.488535720381577</v>
      </c>
      <c r="DM7" s="11">
        <f>IF(ISNUMBER(_xll.ciqfunctions.udf.CIQ(DM$2,"IQ_TOTAL_DEBT",IQ_FQ,$A7,"LFR",,DM$3)/_xll.ciqfunctions.udf.CIQ(DM$2,"IQ_TOTAL_ASSETS",IQ_FQ,$A7,,,DM$3)*100),_xll.ciqfunctions.udf.CIQ(DM$2,"IQ_TOTAL_DEBT",IQ_FQ,$A7,"LFR",,DM$3)/_xll.ciqfunctions.udf.CIQ(DM$2,"IQ_TOTAL_ASSETS",IQ_FQ,$A7,,,DM$3)*100,0)</f>
        <v>33.918765151140363</v>
      </c>
      <c r="DN7" s="11">
        <f>IF(ISNUMBER(_xll.ciqfunctions.udf.CIQ(DN$2,"IQ_TOTAL_DEBT",IQ_FQ,$A7,"LFR",,DN$3)/_xll.ciqfunctions.udf.CIQ(DN$2,"IQ_TOTAL_ASSETS",IQ_FQ,$A7,,,DN$3)*100),_xll.ciqfunctions.udf.CIQ(DN$2,"IQ_TOTAL_DEBT",IQ_FQ,$A7,"LFR",,DN$3)/_xll.ciqfunctions.udf.CIQ(DN$2,"IQ_TOTAL_ASSETS",IQ_FQ,$A7,,,DN$3)*100,0)</f>
        <v>27.357976589457</v>
      </c>
      <c r="DO7" s="11">
        <f>IF(ISNUMBER(_xll.ciqfunctions.udf.CIQ(DO$2,"IQ_TOTAL_DEBT",IQ_FQ,$A7,"LFR",,DO$3)/_xll.ciqfunctions.udf.CIQ(DO$2,"IQ_TOTAL_ASSETS",IQ_FQ,$A7,,,DO$3)*100),_xll.ciqfunctions.udf.CIQ(DO$2,"IQ_TOTAL_DEBT",IQ_FQ,$A7,"LFR",,DO$3)/_xll.ciqfunctions.udf.CIQ(DO$2,"IQ_TOTAL_ASSETS",IQ_FQ,$A7,,,DO$3)*100,0)</f>
        <v>29.263408474944306</v>
      </c>
      <c r="DP7" s="11">
        <f>IF(ISNUMBER(_xll.ciqfunctions.udf.CIQ(DP$2,"IQ_TOTAL_DEBT",IQ_FQ,$A7,"LFR",,DP$3)/_xll.ciqfunctions.udf.CIQ(DP$2,"IQ_TOTAL_ASSETS",IQ_FQ,$A7,,,DP$3)*100),_xll.ciqfunctions.udf.CIQ(DP$2,"IQ_TOTAL_DEBT",IQ_FQ,$A7,"LFR",,DP$3)/_xll.ciqfunctions.udf.CIQ(DP$2,"IQ_TOTAL_ASSETS",IQ_FQ,$A7,,,DP$3)*100,0)</f>
        <v>17.607311855837168</v>
      </c>
      <c r="DQ7" s="11">
        <f>IF(ISNUMBER(_xll.ciqfunctions.udf.CIQ(DQ$2,"IQ_TOTAL_DEBT",IQ_FQ,$A7,"LFR",,DQ$3)/_xll.ciqfunctions.udf.CIQ(DQ$2,"IQ_TOTAL_ASSETS",IQ_FQ,$A7,,,DQ$3)*100),_xll.ciqfunctions.udf.CIQ(DQ$2,"IQ_TOTAL_DEBT",IQ_FQ,$A7,"LFR",,DQ$3)/_xll.ciqfunctions.udf.CIQ(DQ$2,"IQ_TOTAL_ASSETS",IQ_FQ,$A7,,,DQ$3)*100,0)</f>
        <v>0</v>
      </c>
      <c r="DR7" s="11">
        <f>IF(ISNUMBER(_xll.ciqfunctions.udf.CIQ(DR$2,"IQ_TOTAL_DEBT",IQ_FQ,$A7,"LFR",,DR$3)/_xll.ciqfunctions.udf.CIQ(DR$2,"IQ_TOTAL_ASSETS",IQ_FQ,$A7,,,DR$3)*100),_xll.ciqfunctions.udf.CIQ(DR$2,"IQ_TOTAL_DEBT",IQ_FQ,$A7,"LFR",,DR$3)/_xll.ciqfunctions.udf.CIQ(DR$2,"IQ_TOTAL_ASSETS",IQ_FQ,$A7,,,DR$3)*100,0)</f>
        <v>24.317140238313474</v>
      </c>
      <c r="DS7" s="11">
        <f>IF(ISNUMBER(_xll.ciqfunctions.udf.CIQ(DS$2,"IQ_TOTAL_DEBT",IQ_FQ,$A7,"LFR",,DS$3)/_xll.ciqfunctions.udf.CIQ(DS$2,"IQ_TOTAL_ASSETS",IQ_FQ,$A7,,,DS$3)*100),_xll.ciqfunctions.udf.CIQ(DS$2,"IQ_TOTAL_DEBT",IQ_FQ,$A7,"LFR",,DS$3)/_xll.ciqfunctions.udf.CIQ(DS$2,"IQ_TOTAL_ASSETS",IQ_FQ,$A7,,,DS$3)*100,0)</f>
        <v>0</v>
      </c>
      <c r="DT7" s="11">
        <f>IF(ISNUMBER(_xll.ciqfunctions.udf.CIQ(DT$2,"IQ_TOTAL_DEBT",IQ_FQ,$A7,"LFR",,DT$3)/_xll.ciqfunctions.udf.CIQ(DT$2,"IQ_TOTAL_ASSETS",IQ_FQ,$A7,,,DT$3)*100),_xll.ciqfunctions.udf.CIQ(DT$2,"IQ_TOTAL_DEBT",IQ_FQ,$A7,"LFR",,DT$3)/_xll.ciqfunctions.udf.CIQ(DT$2,"IQ_TOTAL_ASSETS",IQ_FQ,$A7,,,DT$3)*100,0)</f>
        <v>21.418627314492554</v>
      </c>
      <c r="DU7" s="11">
        <f>IF(ISNUMBER(_xll.ciqfunctions.udf.CIQ(DU$2,"IQ_TOTAL_DEBT",IQ_FQ,$A7,"LFR",,DU$3)/_xll.ciqfunctions.udf.CIQ(DU$2,"IQ_TOTAL_ASSETS",IQ_FQ,$A7,,,DU$3)*100),_xll.ciqfunctions.udf.CIQ(DU$2,"IQ_TOTAL_DEBT",IQ_FQ,$A7,"LFR",,DU$3)/_xll.ciqfunctions.udf.CIQ(DU$2,"IQ_TOTAL_ASSETS",IQ_FQ,$A7,,,DU$3)*100,0)</f>
        <v>7.1662303664921465</v>
      </c>
      <c r="DV7" s="11">
        <f>IF(ISNUMBER(_xll.ciqfunctions.udf.CIQ(DV$2,"IQ_TOTAL_DEBT",IQ_FQ,$A7,"LFR",,DV$3)/_xll.ciqfunctions.udf.CIQ(DV$2,"IQ_TOTAL_ASSETS",IQ_FQ,$A7,,,DV$3)*100),_xll.ciqfunctions.udf.CIQ(DV$2,"IQ_TOTAL_DEBT",IQ_FQ,$A7,"LFR",,DV$3)/_xll.ciqfunctions.udf.CIQ(DV$2,"IQ_TOTAL_ASSETS",IQ_FQ,$A7,,,DV$3)*100,0)</f>
        <v>20.429359717943989</v>
      </c>
      <c r="DW7" s="11">
        <f>IF(ISNUMBER(_xll.ciqfunctions.udf.CIQ(DW$2,"IQ_TOTAL_DEBT",IQ_FQ,$A7,"LFR",,DW$3)/_xll.ciqfunctions.udf.CIQ(DW$2,"IQ_TOTAL_ASSETS",IQ_FQ,$A7,,,DW$3)*100),_xll.ciqfunctions.udf.CIQ(DW$2,"IQ_TOTAL_DEBT",IQ_FQ,$A7,"LFR",,DW$3)/_xll.ciqfunctions.udf.CIQ(DW$2,"IQ_TOTAL_ASSETS",IQ_FQ,$A7,,,DW$3)*100,0)</f>
        <v>10.092917764120573</v>
      </c>
      <c r="DX7" s="11">
        <f>IF(ISNUMBER(_xll.ciqfunctions.udf.CIQ(DX$2,"IQ_TOTAL_DEBT",IQ_FQ,$A7,"LFR",,DX$3)/_xll.ciqfunctions.udf.CIQ(DX$2,"IQ_TOTAL_ASSETS",IQ_FQ,$A7,,,DX$3)*100),_xll.ciqfunctions.udf.CIQ(DX$2,"IQ_TOTAL_DEBT",IQ_FQ,$A7,"LFR",,DX$3)/_xll.ciqfunctions.udf.CIQ(DX$2,"IQ_TOTAL_ASSETS",IQ_FQ,$A7,,,DX$3)*100,0)</f>
        <v>0</v>
      </c>
      <c r="DY7" s="11">
        <f>IF(ISNUMBER(_xll.ciqfunctions.udf.CIQ(DY$2,"IQ_TOTAL_DEBT",IQ_FQ,$A7,"LFR",,DY$3)/_xll.ciqfunctions.udf.CIQ(DY$2,"IQ_TOTAL_ASSETS",IQ_FQ,$A7,,,DY$3)*100),_xll.ciqfunctions.udf.CIQ(DY$2,"IQ_TOTAL_DEBT",IQ_FQ,$A7,"LFR",,DY$3)/_xll.ciqfunctions.udf.CIQ(DY$2,"IQ_TOTAL_ASSETS",IQ_FQ,$A7,,,DY$3)*100,0)</f>
        <v>34.082122952718933</v>
      </c>
      <c r="DZ7" s="11">
        <f>IF(ISNUMBER(_xll.ciqfunctions.udf.CIQ(DZ$2,"IQ_TOTAL_DEBT",IQ_FQ,$A7,"LFR",,DZ$3)/_xll.ciqfunctions.udf.CIQ(DZ$2,"IQ_TOTAL_ASSETS",IQ_FQ,$A7,,,DZ$3)*100),_xll.ciqfunctions.udf.CIQ(DZ$2,"IQ_TOTAL_DEBT",IQ_FQ,$A7,"LFR",,DZ$3)/_xll.ciqfunctions.udf.CIQ(DZ$2,"IQ_TOTAL_ASSETS",IQ_FQ,$A7,,,DZ$3)*100,0)</f>
        <v>80.561409242996362</v>
      </c>
      <c r="EA7" s="11">
        <f>IF(ISNUMBER(_xll.ciqfunctions.udf.CIQ(EA$2,"IQ_TOTAL_DEBT",IQ_FQ,$A7,"LFR",,EA$3)/_xll.ciqfunctions.udf.CIQ(EA$2,"IQ_TOTAL_ASSETS",IQ_FQ,$A7,,,EA$3)*100),_xll.ciqfunctions.udf.CIQ(EA$2,"IQ_TOTAL_DEBT",IQ_FQ,$A7,"LFR",,EA$3)/_xll.ciqfunctions.udf.CIQ(EA$2,"IQ_TOTAL_ASSETS",IQ_FQ,$A7,,,EA$3)*100,0)</f>
        <v>41.46079781821706</v>
      </c>
      <c r="EB7" s="11">
        <f>IF(ISNUMBER(_xll.ciqfunctions.udf.CIQ(EB$2,"IQ_TOTAL_DEBT",IQ_FQ,$A7,"LFR",,EB$3)/_xll.ciqfunctions.udf.CIQ(EB$2,"IQ_TOTAL_ASSETS",IQ_FQ,$A7,,,EB$3)*100),_xll.ciqfunctions.udf.CIQ(EB$2,"IQ_TOTAL_DEBT",IQ_FQ,$A7,"LFR",,EB$3)/_xll.ciqfunctions.udf.CIQ(EB$2,"IQ_TOTAL_ASSETS",IQ_FQ,$A7,,,EB$3)*100,0)</f>
        <v>8.0074487895716953</v>
      </c>
      <c r="EC7" s="11">
        <f>IF(ISNUMBER(_xll.ciqfunctions.udf.CIQ(EC$2,"IQ_TOTAL_DEBT",IQ_FQ,$A7,"LFR",,EC$3)/_xll.ciqfunctions.udf.CIQ(EC$2,"IQ_TOTAL_ASSETS",IQ_FQ,$A7,,,EC$3)*100),_xll.ciqfunctions.udf.CIQ(EC$2,"IQ_TOTAL_DEBT",IQ_FQ,$A7,"LFR",,EC$3)/_xll.ciqfunctions.udf.CIQ(EC$2,"IQ_TOTAL_ASSETS",IQ_FQ,$A7,,,EC$3)*100,0)</f>
        <v>4.7024123852088451</v>
      </c>
      <c r="ED7" s="11">
        <f>IF(ISNUMBER(_xll.ciqfunctions.udf.CIQ(ED$2,"IQ_TOTAL_DEBT",IQ_FQ,$A7,"LFR",,ED$3)/_xll.ciqfunctions.udf.CIQ(ED$2,"IQ_TOTAL_ASSETS",IQ_FQ,$A7,,,ED$3)*100),_xll.ciqfunctions.udf.CIQ(ED$2,"IQ_TOTAL_DEBT",IQ_FQ,$A7,"LFR",,ED$3)/_xll.ciqfunctions.udf.CIQ(ED$2,"IQ_TOTAL_ASSETS",IQ_FQ,$A7,,,ED$3)*100,0)</f>
        <v>12.969079630703115</v>
      </c>
      <c r="EE7" s="11">
        <f>IF(ISNUMBER(_xll.ciqfunctions.udf.CIQ(EE$2,"IQ_TOTAL_DEBT",IQ_FQ,$A7,"LFR",,EE$3)/_xll.ciqfunctions.udf.CIQ(EE$2,"IQ_TOTAL_ASSETS",IQ_FQ,$A7,,,EE$3)*100),_xll.ciqfunctions.udf.CIQ(EE$2,"IQ_TOTAL_DEBT",IQ_FQ,$A7,"LFR",,EE$3)/_xll.ciqfunctions.udf.CIQ(EE$2,"IQ_TOTAL_ASSETS",IQ_FQ,$A7,,,EE$3)*100,0)</f>
        <v>33.921292922177528</v>
      </c>
      <c r="EF7" s="11">
        <f>IF(ISNUMBER(_xll.ciqfunctions.udf.CIQ(EF$2,"IQ_TOTAL_DEBT",IQ_FQ,$A7,"LFR",,EF$3)/_xll.ciqfunctions.udf.CIQ(EF$2,"IQ_TOTAL_ASSETS",IQ_FQ,$A7,,,EF$3)*100),_xll.ciqfunctions.udf.CIQ(EF$2,"IQ_TOTAL_DEBT",IQ_FQ,$A7,"LFR",,EF$3)/_xll.ciqfunctions.udf.CIQ(EF$2,"IQ_TOTAL_ASSETS",IQ_FQ,$A7,,,EF$3)*100,0)</f>
        <v>0</v>
      </c>
      <c r="EG7" s="11">
        <f>IF(ISNUMBER(_xll.ciqfunctions.udf.CIQ(EG$2,"IQ_TOTAL_DEBT",IQ_FQ,$A7,"LFR",,EG$3)/_xll.ciqfunctions.udf.CIQ(EG$2,"IQ_TOTAL_ASSETS",IQ_FQ,$A7,,,EG$3)*100),_xll.ciqfunctions.udf.CIQ(EG$2,"IQ_TOTAL_DEBT",IQ_FQ,$A7,"LFR",,EG$3)/_xll.ciqfunctions.udf.CIQ(EG$2,"IQ_TOTAL_ASSETS",IQ_FQ,$A7,,,EG$3)*100,0)</f>
        <v>4.3275490785256405</v>
      </c>
      <c r="EH7" s="11">
        <f>IF(ISNUMBER(_xll.ciqfunctions.udf.CIQ(EH$2,"IQ_TOTAL_DEBT",IQ_FQ,$A7,"LFR",,EH$3)/_xll.ciqfunctions.udf.CIQ(EH$2,"IQ_TOTAL_ASSETS",IQ_FQ,$A7,,,EH$3)*100),_xll.ciqfunctions.udf.CIQ(EH$2,"IQ_TOTAL_DEBT",IQ_FQ,$A7,"LFR",,EH$3)/_xll.ciqfunctions.udf.CIQ(EH$2,"IQ_TOTAL_ASSETS",IQ_FQ,$A7,,,EH$3)*100,0)</f>
        <v>0</v>
      </c>
      <c r="EI7" s="11">
        <f>IF(ISNUMBER(_xll.ciqfunctions.udf.CIQ(EI$2,"IQ_TOTAL_DEBT",IQ_FQ,$A7,"LFR",,EI$3)/_xll.ciqfunctions.udf.CIQ(EI$2,"IQ_TOTAL_ASSETS",IQ_FQ,$A7,,,EI$3)*100),_xll.ciqfunctions.udf.CIQ(EI$2,"IQ_TOTAL_DEBT",IQ_FQ,$A7,"LFR",,EI$3)/_xll.ciqfunctions.udf.CIQ(EI$2,"IQ_TOTAL_ASSETS",IQ_FQ,$A7,,,EI$3)*100,0)</f>
        <v>0</v>
      </c>
      <c r="EJ7" s="11">
        <f>IF(ISNUMBER(_xll.ciqfunctions.udf.CIQ(EJ$2,"IQ_TOTAL_DEBT",IQ_FQ,$A7,"LFR",,EJ$3)/_xll.ciqfunctions.udf.CIQ(EJ$2,"IQ_TOTAL_ASSETS",IQ_FQ,$A7,,,EJ$3)*100),_xll.ciqfunctions.udf.CIQ(EJ$2,"IQ_TOTAL_DEBT",IQ_FQ,$A7,"LFR",,EJ$3)/_xll.ciqfunctions.udf.CIQ(EJ$2,"IQ_TOTAL_ASSETS",IQ_FQ,$A7,,,EJ$3)*100,0)</f>
        <v>15.845712227546088</v>
      </c>
      <c r="EK7" s="11">
        <f>IF(ISNUMBER(_xll.ciqfunctions.udf.CIQ(EK$2,"IQ_TOTAL_DEBT",IQ_FQ,$A7,"LFR",,EK$3)/_xll.ciqfunctions.udf.CIQ(EK$2,"IQ_TOTAL_ASSETS",IQ_FQ,$A7,,,EK$3)*100),_xll.ciqfunctions.udf.CIQ(EK$2,"IQ_TOTAL_DEBT",IQ_FQ,$A7,"LFR",,EK$3)/_xll.ciqfunctions.udf.CIQ(EK$2,"IQ_TOTAL_ASSETS",IQ_FQ,$A7,,,EK$3)*100,0)</f>
        <v>38.870627836556793</v>
      </c>
      <c r="EL7" s="11">
        <f>IF(ISNUMBER(_xll.ciqfunctions.udf.CIQ(EL$2,"IQ_TOTAL_DEBT",IQ_FQ,$A7,"LFR",,EL$3)/_xll.ciqfunctions.udf.CIQ(EL$2,"IQ_TOTAL_ASSETS",IQ_FQ,$A7,,,EL$3)*100),_xll.ciqfunctions.udf.CIQ(EL$2,"IQ_TOTAL_DEBT",IQ_FQ,$A7,"LFR",,EL$3)/_xll.ciqfunctions.udf.CIQ(EL$2,"IQ_TOTAL_ASSETS",IQ_FQ,$A7,,,EL$3)*100,0)</f>
        <v>25.334398839593185</v>
      </c>
      <c r="EM7" s="11">
        <f>IF(ISNUMBER(_xll.ciqfunctions.udf.CIQ(EM$2,"IQ_TOTAL_DEBT",IQ_FQ,$A7,"LFR",,EM$3)/_xll.ciqfunctions.udf.CIQ(EM$2,"IQ_TOTAL_ASSETS",IQ_FQ,$A7,,,EM$3)*100),_xll.ciqfunctions.udf.CIQ(EM$2,"IQ_TOTAL_DEBT",IQ_FQ,$A7,"LFR",,EM$3)/_xll.ciqfunctions.udf.CIQ(EM$2,"IQ_TOTAL_ASSETS",IQ_FQ,$A7,,,EM$3)*100,0)</f>
        <v>0</v>
      </c>
      <c r="EN7" s="11">
        <f>IF(ISNUMBER(_xll.ciqfunctions.udf.CIQ(EN$2,"IQ_TOTAL_DEBT",IQ_FQ,$A7,"LFR",,EN$3)/_xll.ciqfunctions.udf.CIQ(EN$2,"IQ_TOTAL_ASSETS",IQ_FQ,$A7,,,EN$3)*100),_xll.ciqfunctions.udf.CIQ(EN$2,"IQ_TOTAL_DEBT",IQ_FQ,$A7,"LFR",,EN$3)/_xll.ciqfunctions.udf.CIQ(EN$2,"IQ_TOTAL_ASSETS",IQ_FQ,$A7,,,EN$3)*100,0)</f>
        <v>0</v>
      </c>
      <c r="EO7" s="11">
        <f>IF(ISNUMBER(_xll.ciqfunctions.udf.CIQ(EO$2,"IQ_TOTAL_DEBT",IQ_FQ,$A7,"LFR",,EO$3)/_xll.ciqfunctions.udf.CIQ(EO$2,"IQ_TOTAL_ASSETS",IQ_FQ,$A7,,,EO$3)*100),_xll.ciqfunctions.udf.CIQ(EO$2,"IQ_TOTAL_DEBT",IQ_FQ,$A7,"LFR",,EO$3)/_xll.ciqfunctions.udf.CIQ(EO$2,"IQ_TOTAL_ASSETS",IQ_FQ,$A7,,,EO$3)*100,0)</f>
        <v>37.688627674846728</v>
      </c>
      <c r="EP7" s="11">
        <f>IF(ISNUMBER(_xll.ciqfunctions.udf.CIQ(EP$2,"IQ_TOTAL_DEBT",IQ_FQ,$A7,"LFR",,EP$3)/_xll.ciqfunctions.udf.CIQ(EP$2,"IQ_TOTAL_ASSETS",IQ_FQ,$A7,,,EP$3)*100),_xll.ciqfunctions.udf.CIQ(EP$2,"IQ_TOTAL_DEBT",IQ_FQ,$A7,"LFR",,EP$3)/_xll.ciqfunctions.udf.CIQ(EP$2,"IQ_TOTAL_ASSETS",IQ_FQ,$A7,,,EP$3)*100,0)</f>
        <v>28.333439905860679</v>
      </c>
      <c r="EQ7" s="11">
        <f>IF(ISNUMBER(_xll.ciqfunctions.udf.CIQ(EQ$2,"IQ_TOTAL_DEBT",IQ_FQ,$A7,"LFR",,EQ$3)/_xll.ciqfunctions.udf.CIQ(EQ$2,"IQ_TOTAL_ASSETS",IQ_FQ,$A7,,,EQ$3)*100),_xll.ciqfunctions.udf.CIQ(EQ$2,"IQ_TOTAL_DEBT",IQ_FQ,$A7,"LFR",,EQ$3)/_xll.ciqfunctions.udf.CIQ(EQ$2,"IQ_TOTAL_ASSETS",IQ_FQ,$A7,,,EQ$3)*100,0)</f>
        <v>0</v>
      </c>
      <c r="ER7" s="11">
        <f>IF(ISNUMBER(_xll.ciqfunctions.udf.CIQ(ER$2,"IQ_TOTAL_DEBT",IQ_FQ,$A7,"LFR",,ER$3)/_xll.ciqfunctions.udf.CIQ(ER$2,"IQ_TOTAL_ASSETS",IQ_FQ,$A7,,,ER$3)*100),_xll.ciqfunctions.udf.CIQ(ER$2,"IQ_TOTAL_DEBT",IQ_FQ,$A7,"LFR",,ER$3)/_xll.ciqfunctions.udf.CIQ(ER$2,"IQ_TOTAL_ASSETS",IQ_FQ,$A7,,,ER$3)*100,0)</f>
        <v>0</v>
      </c>
      <c r="ES7" s="11">
        <f>IF(ISNUMBER(_xll.ciqfunctions.udf.CIQ(ES$2,"IQ_TOTAL_DEBT",IQ_FQ,$A7,"LFR",,ES$3)/_xll.ciqfunctions.udf.CIQ(ES$2,"IQ_TOTAL_ASSETS",IQ_FQ,$A7,,,ES$3)*100),_xll.ciqfunctions.udf.CIQ(ES$2,"IQ_TOTAL_DEBT",IQ_FQ,$A7,"LFR",,ES$3)/_xll.ciqfunctions.udf.CIQ(ES$2,"IQ_TOTAL_ASSETS",IQ_FQ,$A7,,,ES$3)*100,0)</f>
        <v>31.719018010291595</v>
      </c>
      <c r="ET7" s="11">
        <f>IF(ISNUMBER(_xll.ciqfunctions.udf.CIQ(ET$2,"IQ_TOTAL_DEBT",IQ_FQ,$A7,"LFR",,ET$3)/_xll.ciqfunctions.udf.CIQ(ET$2,"IQ_TOTAL_ASSETS",IQ_FQ,$A7,,,ET$3)*100),_xll.ciqfunctions.udf.CIQ(ET$2,"IQ_TOTAL_DEBT",IQ_FQ,$A7,"LFR",,ET$3)/_xll.ciqfunctions.udf.CIQ(ET$2,"IQ_TOTAL_ASSETS",IQ_FQ,$A7,,,ET$3)*100,0)</f>
        <v>24.979474548440063</v>
      </c>
      <c r="EU7" s="11">
        <f>IF(ISNUMBER(_xll.ciqfunctions.udf.CIQ(EU$2,"IQ_TOTAL_DEBT",IQ_FQ,$A7,"LFR",,EU$3)/_xll.ciqfunctions.udf.CIQ(EU$2,"IQ_TOTAL_ASSETS",IQ_FQ,$A7,,,EU$3)*100),_xll.ciqfunctions.udf.CIQ(EU$2,"IQ_TOTAL_DEBT",IQ_FQ,$A7,"LFR",,EU$3)/_xll.ciqfunctions.udf.CIQ(EU$2,"IQ_TOTAL_ASSETS",IQ_FQ,$A7,,,EU$3)*100,0)</f>
        <v>22.442113595883633</v>
      </c>
      <c r="EV7" s="11">
        <f>IF(ISNUMBER(_xll.ciqfunctions.udf.CIQ(EV$2,"IQ_TOTAL_DEBT",IQ_FQ,$A7,"LFR",,EV$3)/_xll.ciqfunctions.udf.CIQ(EV$2,"IQ_TOTAL_ASSETS",IQ_FQ,$A7,,,EV$3)*100),_xll.ciqfunctions.udf.CIQ(EV$2,"IQ_TOTAL_DEBT",IQ_FQ,$A7,"LFR",,EV$3)/_xll.ciqfunctions.udf.CIQ(EV$2,"IQ_TOTAL_ASSETS",IQ_FQ,$A7,,,EV$3)*100,0)</f>
        <v>0</v>
      </c>
      <c r="EW7" s="11">
        <f>IF(ISNUMBER(_xll.ciqfunctions.udf.CIQ(EW$2,"IQ_TOTAL_DEBT",IQ_FQ,$A7,"LFR",,EW$3)/_xll.ciqfunctions.udf.CIQ(EW$2,"IQ_TOTAL_ASSETS",IQ_FQ,$A7,,,EW$3)*100),_xll.ciqfunctions.udf.CIQ(EW$2,"IQ_TOTAL_DEBT",IQ_FQ,$A7,"LFR",,EW$3)/_xll.ciqfunctions.udf.CIQ(EW$2,"IQ_TOTAL_ASSETS",IQ_FQ,$A7,,,EW$3)*100,0)</f>
        <v>15.180699042304502</v>
      </c>
      <c r="EX7" s="11">
        <f>IF(ISNUMBER(_xll.ciqfunctions.udf.CIQ(EX$2,"IQ_TOTAL_DEBT",IQ_FQ,$A7,"LFR",,EX$3)/_xll.ciqfunctions.udf.CIQ(EX$2,"IQ_TOTAL_ASSETS",IQ_FQ,$A7,,,EX$3)*100),_xll.ciqfunctions.udf.CIQ(EX$2,"IQ_TOTAL_DEBT",IQ_FQ,$A7,"LFR",,EX$3)/_xll.ciqfunctions.udf.CIQ(EX$2,"IQ_TOTAL_ASSETS",IQ_FQ,$A7,,,EX$3)*100,0)</f>
        <v>33.178819009437902</v>
      </c>
      <c r="EY7" s="11">
        <f>IF(ISNUMBER(_xll.ciqfunctions.udf.CIQ(EY$2,"IQ_TOTAL_DEBT",IQ_FQ,$A7,"LFR",,EY$3)/_xll.ciqfunctions.udf.CIQ(EY$2,"IQ_TOTAL_ASSETS",IQ_FQ,$A7,,,EY$3)*100),_xll.ciqfunctions.udf.CIQ(EY$2,"IQ_TOTAL_DEBT",IQ_FQ,$A7,"LFR",,EY$3)/_xll.ciqfunctions.udf.CIQ(EY$2,"IQ_TOTAL_ASSETS",IQ_FQ,$A7,,,EY$3)*100,0)</f>
        <v>0</v>
      </c>
      <c r="EZ7" s="11">
        <f>IF(ISNUMBER(_xll.ciqfunctions.udf.CIQ(EZ$2,"IQ_TOTAL_DEBT",IQ_FQ,$A7,"LFR",,EZ$3)/_xll.ciqfunctions.udf.CIQ(EZ$2,"IQ_TOTAL_ASSETS",IQ_FQ,$A7,,,EZ$3)*100),_xll.ciqfunctions.udf.CIQ(EZ$2,"IQ_TOTAL_DEBT",IQ_FQ,$A7,"LFR",,EZ$3)/_xll.ciqfunctions.udf.CIQ(EZ$2,"IQ_TOTAL_ASSETS",IQ_FQ,$A7,,,EZ$3)*100,0)</f>
        <v>0</v>
      </c>
      <c r="FA7" s="11">
        <f>IF(ISNUMBER(_xll.ciqfunctions.udf.CIQ(FA$2,"IQ_TOTAL_DEBT",IQ_FQ,$A7,"LFR",,FA$3)/_xll.ciqfunctions.udf.CIQ(FA$2,"IQ_TOTAL_ASSETS",IQ_FQ,$A7,,,FA$3)*100),_xll.ciqfunctions.udf.CIQ(FA$2,"IQ_TOTAL_DEBT",IQ_FQ,$A7,"LFR",,FA$3)/_xll.ciqfunctions.udf.CIQ(FA$2,"IQ_TOTAL_ASSETS",IQ_FQ,$A7,,,FA$3)*100,0)</f>
        <v>31.234692107545531</v>
      </c>
      <c r="FB7" s="11">
        <f>IF(ISNUMBER(_xll.ciqfunctions.udf.CIQ(FB$2,"IQ_TOTAL_DEBT",IQ_FQ,$A7,"LFR",,FB$3)/_xll.ciqfunctions.udf.CIQ(FB$2,"IQ_TOTAL_ASSETS",IQ_FQ,$A7,,,FB$3)*100),_xll.ciqfunctions.udf.CIQ(FB$2,"IQ_TOTAL_DEBT",IQ_FQ,$A7,"LFR",,FB$3)/_xll.ciqfunctions.udf.CIQ(FB$2,"IQ_TOTAL_ASSETS",IQ_FQ,$A7,,,FB$3)*100,0)</f>
        <v>15.091661898232619</v>
      </c>
      <c r="FC7" s="11">
        <f>IF(ISNUMBER(_xll.ciqfunctions.udf.CIQ(FC$2,"IQ_TOTAL_DEBT",IQ_FQ,$A7,"LFR",,FC$3)/_xll.ciqfunctions.udf.CIQ(FC$2,"IQ_TOTAL_ASSETS",IQ_FQ,$A7,,,FC$3)*100),_xll.ciqfunctions.udf.CIQ(FC$2,"IQ_TOTAL_DEBT",IQ_FQ,$A7,"LFR",,FC$3)/_xll.ciqfunctions.udf.CIQ(FC$2,"IQ_TOTAL_ASSETS",IQ_FQ,$A7,,,FC$3)*100,0)</f>
        <v>19.382114823490731</v>
      </c>
      <c r="FD7" s="11">
        <f>IF(ISNUMBER(_xll.ciqfunctions.udf.CIQ(FD$2,"IQ_TOTAL_DEBT",IQ_FQ,$A7,"LFR",,FD$3)/_xll.ciqfunctions.udf.CIQ(FD$2,"IQ_TOTAL_ASSETS",IQ_FQ,$A7,,,FD$3)*100),_xll.ciqfunctions.udf.CIQ(FD$2,"IQ_TOTAL_DEBT",IQ_FQ,$A7,"LFR",,FD$3)/_xll.ciqfunctions.udf.CIQ(FD$2,"IQ_TOTAL_ASSETS",IQ_FQ,$A7,,,FD$3)*100,0)</f>
        <v>23.282338203982949</v>
      </c>
      <c r="FE7" s="11">
        <f>IF(ISNUMBER(_xll.ciqfunctions.udf.CIQ(FE$2,"IQ_TOTAL_DEBT",IQ_FQ,$A7,"LFR",,FE$3)/_xll.ciqfunctions.udf.CIQ(FE$2,"IQ_TOTAL_ASSETS",IQ_FQ,$A7,,,FE$3)*100),_xll.ciqfunctions.udf.CIQ(FE$2,"IQ_TOTAL_DEBT",IQ_FQ,$A7,"LFR",,FE$3)/_xll.ciqfunctions.udf.CIQ(FE$2,"IQ_TOTAL_ASSETS",IQ_FQ,$A7,,,FE$3)*100,0)</f>
        <v>35.193881414340204</v>
      </c>
      <c r="FF7" s="11">
        <f>IF(ISNUMBER(_xll.ciqfunctions.udf.CIQ(FF$2,"IQ_TOTAL_DEBT",IQ_FQ,$A7,"LFR",,FF$3)/_xll.ciqfunctions.udf.CIQ(FF$2,"IQ_TOTAL_ASSETS",IQ_FQ,$A7,,,FF$3)*100),_xll.ciqfunctions.udf.CIQ(FF$2,"IQ_TOTAL_DEBT",IQ_FQ,$A7,"LFR",,FF$3)/_xll.ciqfunctions.udf.CIQ(FF$2,"IQ_TOTAL_ASSETS",IQ_FQ,$A7,,,FF$3)*100,0)</f>
        <v>13.462704528286777</v>
      </c>
      <c r="FG7" s="11">
        <f>IF(ISNUMBER(_xll.ciqfunctions.udf.CIQ(FG$2,"IQ_TOTAL_DEBT",IQ_FQ,$A7,"LFR",,FG$3)/_xll.ciqfunctions.udf.CIQ(FG$2,"IQ_TOTAL_ASSETS",IQ_FQ,$A7,,,FG$3)*100),_xll.ciqfunctions.udf.CIQ(FG$2,"IQ_TOTAL_DEBT",IQ_FQ,$A7,"LFR",,FG$3)/_xll.ciqfunctions.udf.CIQ(FG$2,"IQ_TOTAL_ASSETS",IQ_FQ,$A7,,,FG$3)*100,0)</f>
        <v>28.040714852904248</v>
      </c>
      <c r="FH7" s="11">
        <f>IF(ISNUMBER(_xll.ciqfunctions.udf.CIQ(FH$2,"IQ_TOTAL_DEBT",IQ_FQ,$A7,"LFR",,FH$3)/_xll.ciqfunctions.udf.CIQ(FH$2,"IQ_TOTAL_ASSETS",IQ_FQ,$A7,,,FH$3)*100),_xll.ciqfunctions.udf.CIQ(FH$2,"IQ_TOTAL_DEBT",IQ_FQ,$A7,"LFR",,FH$3)/_xll.ciqfunctions.udf.CIQ(FH$2,"IQ_TOTAL_ASSETS",IQ_FQ,$A7,,,FH$3)*100,0)</f>
        <v>26.185449241659274</v>
      </c>
      <c r="FI7" s="11">
        <f>IF(ISNUMBER(_xll.ciqfunctions.udf.CIQ(FI$2,"IQ_TOTAL_DEBT",IQ_FQ,$A7,"LFR",,FI$3)/_xll.ciqfunctions.udf.CIQ(FI$2,"IQ_TOTAL_ASSETS",IQ_FQ,$A7,,,FI$3)*100),_xll.ciqfunctions.udf.CIQ(FI$2,"IQ_TOTAL_DEBT",IQ_FQ,$A7,"LFR",,FI$3)/_xll.ciqfunctions.udf.CIQ(FI$2,"IQ_TOTAL_ASSETS",IQ_FQ,$A7,,,FI$3)*100,0)</f>
        <v>46.805105405228694</v>
      </c>
      <c r="FJ7" s="11">
        <f>IF(ISNUMBER(_xll.ciqfunctions.udf.CIQ(FJ$2,"IQ_TOTAL_DEBT",IQ_FQ,$A7,"LFR",,FJ$3)/_xll.ciqfunctions.udf.CIQ(FJ$2,"IQ_TOTAL_ASSETS",IQ_FQ,$A7,,,FJ$3)*100),_xll.ciqfunctions.udf.CIQ(FJ$2,"IQ_TOTAL_DEBT",IQ_FQ,$A7,"LFR",,FJ$3)/_xll.ciqfunctions.udf.CIQ(FJ$2,"IQ_TOTAL_ASSETS",IQ_FQ,$A7,,,FJ$3)*100,0)</f>
        <v>0</v>
      </c>
      <c r="FK7" s="11">
        <f>IF(ISNUMBER(_xll.ciqfunctions.udf.CIQ(FK$2,"IQ_TOTAL_DEBT",IQ_FQ,$A7,"LFR",,FK$3)/_xll.ciqfunctions.udf.CIQ(FK$2,"IQ_TOTAL_ASSETS",IQ_FQ,$A7,,,FK$3)*100),_xll.ciqfunctions.udf.CIQ(FK$2,"IQ_TOTAL_DEBT",IQ_FQ,$A7,"LFR",,FK$3)/_xll.ciqfunctions.udf.CIQ(FK$2,"IQ_TOTAL_ASSETS",IQ_FQ,$A7,,,FK$3)*100,0)</f>
        <v>0</v>
      </c>
      <c r="FL7" s="11">
        <f>IF(ISNUMBER(_xll.ciqfunctions.udf.CIQ(FL$2,"IQ_TOTAL_DEBT",IQ_FQ,$A7,"LFR",,FL$3)/_xll.ciqfunctions.udf.CIQ(FL$2,"IQ_TOTAL_ASSETS",IQ_FQ,$A7,,,FL$3)*100),_xll.ciqfunctions.udf.CIQ(FL$2,"IQ_TOTAL_DEBT",IQ_FQ,$A7,"LFR",,FL$3)/_xll.ciqfunctions.udf.CIQ(FL$2,"IQ_TOTAL_ASSETS",IQ_FQ,$A7,,,FL$3)*100,0)</f>
        <v>0.13961827872707319</v>
      </c>
      <c r="FM7" s="11">
        <f>IF(ISNUMBER(_xll.ciqfunctions.udf.CIQ(FM$2,"IQ_TOTAL_DEBT",IQ_FQ,$A7,"LFR",,FM$3)/_xll.ciqfunctions.udf.CIQ(FM$2,"IQ_TOTAL_ASSETS",IQ_FQ,$A7,,,FM$3)*100),_xll.ciqfunctions.udf.CIQ(FM$2,"IQ_TOTAL_DEBT",IQ_FQ,$A7,"LFR",,FM$3)/_xll.ciqfunctions.udf.CIQ(FM$2,"IQ_TOTAL_ASSETS",IQ_FQ,$A7,,,FM$3)*100,0)</f>
        <v>0</v>
      </c>
      <c r="FN7" s="11">
        <f>IF(ISNUMBER(_xll.ciqfunctions.udf.CIQ(FN$2,"IQ_TOTAL_DEBT",IQ_FQ,$A7,"LFR",,FN$3)/_xll.ciqfunctions.udf.CIQ(FN$2,"IQ_TOTAL_ASSETS",IQ_FQ,$A7,,,FN$3)*100),_xll.ciqfunctions.udf.CIQ(FN$2,"IQ_TOTAL_DEBT",IQ_FQ,$A7,"LFR",,FN$3)/_xll.ciqfunctions.udf.CIQ(FN$2,"IQ_TOTAL_ASSETS",IQ_FQ,$A7,,,FN$3)*100,0)</f>
        <v>10.980765860497723</v>
      </c>
      <c r="FO7" s="11">
        <f>IF(ISNUMBER(_xll.ciqfunctions.udf.CIQ(FO$2,"IQ_TOTAL_DEBT",IQ_FQ,$A7,"LFR",,FO$3)/_xll.ciqfunctions.udf.CIQ(FO$2,"IQ_TOTAL_ASSETS",IQ_FQ,$A7,,,FO$3)*100),_xll.ciqfunctions.udf.CIQ(FO$2,"IQ_TOTAL_DEBT",IQ_FQ,$A7,"LFR",,FO$3)/_xll.ciqfunctions.udf.CIQ(FO$2,"IQ_TOTAL_ASSETS",IQ_FQ,$A7,,,FO$3)*100,0)</f>
        <v>0</v>
      </c>
      <c r="FP7" s="11">
        <f>IF(ISNUMBER(_xll.ciqfunctions.udf.CIQ(FP$2,"IQ_TOTAL_DEBT",IQ_FQ,$A7,"LFR",,FP$3)/_xll.ciqfunctions.udf.CIQ(FP$2,"IQ_TOTAL_ASSETS",IQ_FQ,$A7,,,FP$3)*100),_xll.ciqfunctions.udf.CIQ(FP$2,"IQ_TOTAL_DEBT",IQ_FQ,$A7,"LFR",,FP$3)/_xll.ciqfunctions.udf.CIQ(FP$2,"IQ_TOTAL_ASSETS",IQ_FQ,$A7,,,FP$3)*100,0)</f>
        <v>2.9540146270685295</v>
      </c>
      <c r="FQ7" s="11">
        <f>IF(ISNUMBER(_xll.ciqfunctions.udf.CIQ(FQ$2,"IQ_TOTAL_DEBT",IQ_FQ,$A7,"LFR",,FQ$3)/_xll.ciqfunctions.udf.CIQ(FQ$2,"IQ_TOTAL_ASSETS",IQ_FQ,$A7,,,FQ$3)*100),_xll.ciqfunctions.udf.CIQ(FQ$2,"IQ_TOTAL_DEBT",IQ_FQ,$A7,"LFR",,FQ$3)/_xll.ciqfunctions.udf.CIQ(FQ$2,"IQ_TOTAL_ASSETS",IQ_FQ,$A7,,,FQ$3)*100,0)</f>
        <v>0</v>
      </c>
      <c r="FR7" s="11">
        <f>IF(ISNUMBER(_xll.ciqfunctions.udf.CIQ(FR$2,"IQ_TOTAL_DEBT",IQ_FQ,$A7,"LFR",,FR$3)/_xll.ciqfunctions.udf.CIQ(FR$2,"IQ_TOTAL_ASSETS",IQ_FQ,$A7,,,FR$3)*100),_xll.ciqfunctions.udf.CIQ(FR$2,"IQ_TOTAL_DEBT",IQ_FQ,$A7,"LFR",,FR$3)/_xll.ciqfunctions.udf.CIQ(FR$2,"IQ_TOTAL_ASSETS",IQ_FQ,$A7,,,FR$3)*100,0)</f>
        <v>0</v>
      </c>
      <c r="FS7" s="11">
        <f>IF(ISNUMBER(_xll.ciqfunctions.udf.CIQ(FS$2,"IQ_TOTAL_DEBT",IQ_FQ,$A7,"LFR",,FS$3)/_xll.ciqfunctions.udf.CIQ(FS$2,"IQ_TOTAL_ASSETS",IQ_FQ,$A7,,,FS$3)*100),_xll.ciqfunctions.udf.CIQ(FS$2,"IQ_TOTAL_DEBT",IQ_FQ,$A7,"LFR",,FS$3)/_xll.ciqfunctions.udf.CIQ(FS$2,"IQ_TOTAL_ASSETS",IQ_FQ,$A7,,,FS$3)*100,0)</f>
        <v>0</v>
      </c>
      <c r="FT7" s="11">
        <f>IF(ISNUMBER(_xll.ciqfunctions.udf.CIQ(FT$2,"IQ_TOTAL_DEBT",IQ_FQ,$A7,"LFR",,FT$3)/_xll.ciqfunctions.udf.CIQ(FT$2,"IQ_TOTAL_ASSETS",IQ_FQ,$A7,,,FT$3)*100),_xll.ciqfunctions.udf.CIQ(FT$2,"IQ_TOTAL_DEBT",IQ_FQ,$A7,"LFR",,FT$3)/_xll.ciqfunctions.udf.CIQ(FT$2,"IQ_TOTAL_ASSETS",IQ_FQ,$A7,,,FT$3)*100,0)</f>
        <v>0</v>
      </c>
      <c r="FU7" s="11">
        <f>IF(ISNUMBER(_xll.ciqfunctions.udf.CIQ(FU$2,"IQ_TOTAL_DEBT",IQ_FQ,$A7,"LFR",,FU$3)/_xll.ciqfunctions.udf.CIQ(FU$2,"IQ_TOTAL_ASSETS",IQ_FQ,$A7,,,FU$3)*100),_xll.ciqfunctions.udf.CIQ(FU$2,"IQ_TOTAL_DEBT",IQ_FQ,$A7,"LFR",,FU$3)/_xll.ciqfunctions.udf.CIQ(FU$2,"IQ_TOTAL_ASSETS",IQ_FQ,$A7,,,FU$3)*100,0)</f>
        <v>14.255014826525226</v>
      </c>
      <c r="FV7" s="11">
        <f>IF(ISNUMBER(_xll.ciqfunctions.udf.CIQ(FV$2,"IQ_TOTAL_DEBT",IQ_FQ,$A7,"LFR",,FV$3)/_xll.ciqfunctions.udf.CIQ(FV$2,"IQ_TOTAL_ASSETS",IQ_FQ,$A7,,,FV$3)*100),_xll.ciqfunctions.udf.CIQ(FV$2,"IQ_TOTAL_DEBT",IQ_FQ,$A7,"LFR",,FV$3)/_xll.ciqfunctions.udf.CIQ(FV$2,"IQ_TOTAL_ASSETS",IQ_FQ,$A7,,,FV$3)*100,0)</f>
        <v>16.73248111557271</v>
      </c>
      <c r="FW7" s="11">
        <f>IF(ISNUMBER(_xll.ciqfunctions.udf.CIQ(FW$2,"IQ_TOTAL_DEBT",IQ_FQ,$A7,"LFR",,FW$3)/_xll.ciqfunctions.udf.CIQ(FW$2,"IQ_TOTAL_ASSETS",IQ_FQ,$A7,,,FW$3)*100),_xll.ciqfunctions.udf.CIQ(FW$2,"IQ_TOTAL_DEBT",IQ_FQ,$A7,"LFR",,FW$3)/_xll.ciqfunctions.udf.CIQ(FW$2,"IQ_TOTAL_ASSETS",IQ_FQ,$A7,,,FW$3)*100,0)</f>
        <v>0</v>
      </c>
      <c r="FX7" s="11">
        <f>IF(ISNUMBER(_xll.ciqfunctions.udf.CIQ(FX$2,"IQ_TOTAL_DEBT",IQ_FQ,$A7,"LFR",,FX$3)/_xll.ciqfunctions.udf.CIQ(FX$2,"IQ_TOTAL_ASSETS",IQ_FQ,$A7,,,FX$3)*100),_xll.ciqfunctions.udf.CIQ(FX$2,"IQ_TOTAL_DEBT",IQ_FQ,$A7,"LFR",,FX$3)/_xll.ciqfunctions.udf.CIQ(FX$2,"IQ_TOTAL_ASSETS",IQ_FQ,$A7,,,FX$3)*100,0)</f>
        <v>0</v>
      </c>
      <c r="FY7" s="11">
        <f>IF(ISNUMBER(_xll.ciqfunctions.udf.CIQ(FY$2,"IQ_TOTAL_DEBT",IQ_FQ,$A7,"LFR",,FY$3)/_xll.ciqfunctions.udf.CIQ(FY$2,"IQ_TOTAL_ASSETS",IQ_FQ,$A7,,,FY$3)*100),_xll.ciqfunctions.udf.CIQ(FY$2,"IQ_TOTAL_DEBT",IQ_FQ,$A7,"LFR",,FY$3)/_xll.ciqfunctions.udf.CIQ(FY$2,"IQ_TOTAL_ASSETS",IQ_FQ,$A7,,,FY$3)*100,0)</f>
        <v>18.17600803061773</v>
      </c>
      <c r="FZ7" s="11">
        <f>IF(ISNUMBER(_xll.ciqfunctions.udf.CIQ(FZ$2,"IQ_TOTAL_DEBT",IQ_FQ,$A7,"LFR",,FZ$3)/_xll.ciqfunctions.udf.CIQ(FZ$2,"IQ_TOTAL_ASSETS",IQ_FQ,$A7,,,FZ$3)*100),_xll.ciqfunctions.udf.CIQ(FZ$2,"IQ_TOTAL_DEBT",IQ_FQ,$A7,"LFR",,FZ$3)/_xll.ciqfunctions.udf.CIQ(FZ$2,"IQ_TOTAL_ASSETS",IQ_FQ,$A7,,,FZ$3)*100,0)</f>
        <v>6.4549000316244411</v>
      </c>
      <c r="GA7" s="11">
        <f>IF(ISNUMBER(_xll.ciqfunctions.udf.CIQ(GA$2,"IQ_TOTAL_DEBT",IQ_FQ,$A7,"LFR",,GA$3)/_xll.ciqfunctions.udf.CIQ(GA$2,"IQ_TOTAL_ASSETS",IQ_FQ,$A7,,,GA$3)*100),_xll.ciqfunctions.udf.CIQ(GA$2,"IQ_TOTAL_DEBT",IQ_FQ,$A7,"LFR",,GA$3)/_xll.ciqfunctions.udf.CIQ(GA$2,"IQ_TOTAL_ASSETS",IQ_FQ,$A7,,,GA$3)*100,0)</f>
        <v>15.7006168858268</v>
      </c>
      <c r="GB7" s="11">
        <f>IF(ISNUMBER(_xll.ciqfunctions.udf.CIQ(GB$2,"IQ_TOTAL_DEBT",IQ_FQ,$A7,"LFR",,GB$3)/_xll.ciqfunctions.udf.CIQ(GB$2,"IQ_TOTAL_ASSETS",IQ_FQ,$A7,,,GB$3)*100),_xll.ciqfunctions.udf.CIQ(GB$2,"IQ_TOTAL_DEBT",IQ_FQ,$A7,"LFR",,GB$3)/_xll.ciqfunctions.udf.CIQ(GB$2,"IQ_TOTAL_ASSETS",IQ_FQ,$A7,,,GB$3)*100,0)</f>
        <v>1.6719245408961962</v>
      </c>
      <c r="GC7" s="11">
        <f>IF(ISNUMBER(_xll.ciqfunctions.udf.CIQ(GC$2,"IQ_TOTAL_DEBT",IQ_FQ,$A7,"LFR",,GC$3)/_xll.ciqfunctions.udf.CIQ(GC$2,"IQ_TOTAL_ASSETS",IQ_FQ,$A7,,,GC$3)*100),_xll.ciqfunctions.udf.CIQ(GC$2,"IQ_TOTAL_DEBT",IQ_FQ,$A7,"LFR",,GC$3)/_xll.ciqfunctions.udf.CIQ(GC$2,"IQ_TOTAL_ASSETS",IQ_FQ,$A7,,,GC$3)*100,0)</f>
        <v>36.304978789908461</v>
      </c>
      <c r="GD7" s="11">
        <f>IF(ISNUMBER(_xll.ciqfunctions.udf.CIQ(GD$2,"IQ_TOTAL_DEBT",IQ_FQ,$A7,"LFR",,GD$3)/_xll.ciqfunctions.udf.CIQ(GD$2,"IQ_TOTAL_ASSETS",IQ_FQ,$A7,,,GD$3)*100),_xll.ciqfunctions.udf.CIQ(GD$2,"IQ_TOTAL_DEBT",IQ_FQ,$A7,"LFR",,GD$3)/_xll.ciqfunctions.udf.CIQ(GD$2,"IQ_TOTAL_ASSETS",IQ_FQ,$A7,,,GD$3)*100,0)</f>
        <v>0</v>
      </c>
      <c r="GE7" s="11">
        <f>IF(ISNUMBER(_xll.ciqfunctions.udf.CIQ(GE$2,"IQ_TOTAL_DEBT",IQ_FQ,$A7,"LFR",,GE$3)/_xll.ciqfunctions.udf.CIQ(GE$2,"IQ_TOTAL_ASSETS",IQ_FQ,$A7,,,GE$3)*100),_xll.ciqfunctions.udf.CIQ(GE$2,"IQ_TOTAL_DEBT",IQ_FQ,$A7,"LFR",,GE$3)/_xll.ciqfunctions.udf.CIQ(GE$2,"IQ_TOTAL_ASSETS",IQ_FQ,$A7,,,GE$3)*100,0)</f>
        <v>61.371324753476408</v>
      </c>
      <c r="GF7" s="11">
        <f>IF(ISNUMBER(_xll.ciqfunctions.udf.CIQ(GF$2,"IQ_TOTAL_DEBT",IQ_FQ,$A7,"LFR",,GF$3)/_xll.ciqfunctions.udf.CIQ(GF$2,"IQ_TOTAL_ASSETS",IQ_FQ,$A7,,,GF$3)*100),_xll.ciqfunctions.udf.CIQ(GF$2,"IQ_TOTAL_DEBT",IQ_FQ,$A7,"LFR",,GF$3)/_xll.ciqfunctions.udf.CIQ(GF$2,"IQ_TOTAL_ASSETS",IQ_FQ,$A7,,,GF$3)*100,0)</f>
        <v>0</v>
      </c>
      <c r="GG7" s="11">
        <f>IF(ISNUMBER(_xll.ciqfunctions.udf.CIQ(GG$2,"IQ_TOTAL_DEBT",IQ_FQ,$A7,"LFR",,GG$3)/_xll.ciqfunctions.udf.CIQ(GG$2,"IQ_TOTAL_ASSETS",IQ_FQ,$A7,,,GG$3)*100),_xll.ciqfunctions.udf.CIQ(GG$2,"IQ_TOTAL_DEBT",IQ_FQ,$A7,"LFR",,GG$3)/_xll.ciqfunctions.udf.CIQ(GG$2,"IQ_TOTAL_ASSETS",IQ_FQ,$A7,,,GG$3)*100,0)</f>
        <v>12.355803526276441</v>
      </c>
      <c r="GH7" s="11">
        <f>IF(ISNUMBER(_xll.ciqfunctions.udf.CIQ(GH$2,"IQ_TOTAL_DEBT",IQ_FQ,$A7,"LFR",,GH$3)/_xll.ciqfunctions.udf.CIQ(GH$2,"IQ_TOTAL_ASSETS",IQ_FQ,$A7,,,GH$3)*100),_xll.ciqfunctions.udf.CIQ(GH$2,"IQ_TOTAL_DEBT",IQ_FQ,$A7,"LFR",,GH$3)/_xll.ciqfunctions.udf.CIQ(GH$2,"IQ_TOTAL_ASSETS",IQ_FQ,$A7,,,GH$3)*100,0)</f>
        <v>19.96571244619631</v>
      </c>
      <c r="GI7" s="11">
        <f>IF(ISNUMBER(_xll.ciqfunctions.udf.CIQ(GI$2,"IQ_TOTAL_DEBT",IQ_FQ,$A7,"LFR",,GI$3)/_xll.ciqfunctions.udf.CIQ(GI$2,"IQ_TOTAL_ASSETS",IQ_FQ,$A7,,,GI$3)*100),_xll.ciqfunctions.udf.CIQ(GI$2,"IQ_TOTAL_DEBT",IQ_FQ,$A7,"LFR",,GI$3)/_xll.ciqfunctions.udf.CIQ(GI$2,"IQ_TOTAL_ASSETS",IQ_FQ,$A7,,,GI$3)*100,0)</f>
        <v>32.588352161208526</v>
      </c>
      <c r="GJ7" s="11">
        <f>IF(ISNUMBER(_xll.ciqfunctions.udf.CIQ(GJ$2,"IQ_TOTAL_DEBT",IQ_FQ,$A7,"LFR",,GJ$3)/_xll.ciqfunctions.udf.CIQ(GJ$2,"IQ_TOTAL_ASSETS",IQ_FQ,$A7,,,GJ$3)*100),_xll.ciqfunctions.udf.CIQ(GJ$2,"IQ_TOTAL_DEBT",IQ_FQ,$A7,"LFR",,GJ$3)/_xll.ciqfunctions.udf.CIQ(GJ$2,"IQ_TOTAL_ASSETS",IQ_FQ,$A7,,,GJ$3)*100,0)</f>
        <v>33.982936495884452</v>
      </c>
      <c r="GK7" s="11">
        <f>IF(ISNUMBER(_xll.ciqfunctions.udf.CIQ(GK$2,"IQ_TOTAL_DEBT",IQ_FQ,$A7,"LFR",,GK$3)/_xll.ciqfunctions.udf.CIQ(GK$2,"IQ_TOTAL_ASSETS",IQ_FQ,$A7,,,GK$3)*100),_xll.ciqfunctions.udf.CIQ(GK$2,"IQ_TOTAL_DEBT",IQ_FQ,$A7,"LFR",,GK$3)/_xll.ciqfunctions.udf.CIQ(GK$2,"IQ_TOTAL_ASSETS",IQ_FQ,$A7,,,GK$3)*100,0)</f>
        <v>0</v>
      </c>
      <c r="GL7" s="11">
        <f>IF(ISNUMBER(_xll.ciqfunctions.udf.CIQ(GL$2,"IQ_TOTAL_DEBT",IQ_FQ,$A7,"LFR",,GL$3)/_xll.ciqfunctions.udf.CIQ(GL$2,"IQ_TOTAL_ASSETS",IQ_FQ,$A7,,,GL$3)*100),_xll.ciqfunctions.udf.CIQ(GL$2,"IQ_TOTAL_DEBT",IQ_FQ,$A7,"LFR",,GL$3)/_xll.ciqfunctions.udf.CIQ(GL$2,"IQ_TOTAL_ASSETS",IQ_FQ,$A7,,,GL$3)*100,0)</f>
        <v>43.953242719640819</v>
      </c>
      <c r="GM7" s="11">
        <f>IF(ISNUMBER(_xll.ciqfunctions.udf.CIQ(GM$2,"IQ_TOTAL_DEBT",IQ_FQ,$A7,"LFR",,GM$3)/_xll.ciqfunctions.udf.CIQ(GM$2,"IQ_TOTAL_ASSETS",IQ_FQ,$A7,,,GM$3)*100),_xll.ciqfunctions.udf.CIQ(GM$2,"IQ_TOTAL_DEBT",IQ_FQ,$A7,"LFR",,GM$3)/_xll.ciqfunctions.udf.CIQ(GM$2,"IQ_TOTAL_ASSETS",IQ_FQ,$A7,,,GM$3)*100,0)</f>
        <v>0.93104425479755593</v>
      </c>
      <c r="GN7" s="11">
        <f>IF(ISNUMBER(_xll.ciqfunctions.udf.CIQ(GN$2,"IQ_TOTAL_DEBT",IQ_FQ,$A7,"LFR",,GN$3)/_xll.ciqfunctions.udf.CIQ(GN$2,"IQ_TOTAL_ASSETS",IQ_FQ,$A7,,,GN$3)*100),_xll.ciqfunctions.udf.CIQ(GN$2,"IQ_TOTAL_DEBT",IQ_FQ,$A7,"LFR",,GN$3)/_xll.ciqfunctions.udf.CIQ(GN$2,"IQ_TOTAL_ASSETS",IQ_FQ,$A7,,,GN$3)*100,0)</f>
        <v>5.3729456384323644</v>
      </c>
      <c r="GO7" s="11">
        <f>IF(ISNUMBER(_xll.ciqfunctions.udf.CIQ(GO$2,"IQ_TOTAL_DEBT",IQ_FQ,$A7,"LFR",,GO$3)/_xll.ciqfunctions.udf.CIQ(GO$2,"IQ_TOTAL_ASSETS",IQ_FQ,$A7,,,GO$3)*100),_xll.ciqfunctions.udf.CIQ(GO$2,"IQ_TOTAL_DEBT",IQ_FQ,$A7,"LFR",,GO$3)/_xll.ciqfunctions.udf.CIQ(GO$2,"IQ_TOTAL_ASSETS",IQ_FQ,$A7,,,GO$3)*100,0)</f>
        <v>50.645734207468152</v>
      </c>
      <c r="GP7" s="11">
        <f>IF(ISNUMBER(_xll.ciqfunctions.udf.CIQ(GP$2,"IQ_TOTAL_DEBT",IQ_FQ,$A7,"LFR",,GP$3)/_xll.ciqfunctions.udf.CIQ(GP$2,"IQ_TOTAL_ASSETS",IQ_FQ,$A7,,,GP$3)*100),_xll.ciqfunctions.udf.CIQ(GP$2,"IQ_TOTAL_DEBT",IQ_FQ,$A7,"LFR",,GP$3)/_xll.ciqfunctions.udf.CIQ(GP$2,"IQ_TOTAL_ASSETS",IQ_FQ,$A7,,,GP$3)*100,0)</f>
        <v>44.397881380594846</v>
      </c>
      <c r="GQ7" s="11">
        <f>IF(ISNUMBER(_xll.ciqfunctions.udf.CIQ(GQ$2,"IQ_TOTAL_DEBT",IQ_FQ,$A7,"LFR",,GQ$3)/_xll.ciqfunctions.udf.CIQ(GQ$2,"IQ_TOTAL_ASSETS",IQ_FQ,$A7,,,GQ$3)*100),_xll.ciqfunctions.udf.CIQ(GQ$2,"IQ_TOTAL_DEBT",IQ_FQ,$A7,"LFR",,GQ$3)/_xll.ciqfunctions.udf.CIQ(GQ$2,"IQ_TOTAL_ASSETS",IQ_FQ,$A7,,,GQ$3)*100,0)</f>
        <v>4.6438377367716566</v>
      </c>
      <c r="GR7" s="11">
        <f>IF(ISNUMBER(_xll.ciqfunctions.udf.CIQ(GR$2,"IQ_TOTAL_DEBT",IQ_FQ,$A7,"LFR",,GR$3)/_xll.ciqfunctions.udf.CIQ(GR$2,"IQ_TOTAL_ASSETS",IQ_FQ,$A7,,,GR$3)*100),_xll.ciqfunctions.udf.CIQ(GR$2,"IQ_TOTAL_DEBT",IQ_FQ,$A7,"LFR",,GR$3)/_xll.ciqfunctions.udf.CIQ(GR$2,"IQ_TOTAL_ASSETS",IQ_FQ,$A7,,,GR$3)*100,0)</f>
        <v>0</v>
      </c>
      <c r="GS7" s="11">
        <f>IF(ISNUMBER(_xll.ciqfunctions.udf.CIQ(GS$2,"IQ_TOTAL_DEBT",IQ_FQ,$A7,"LFR",,GS$3)/_xll.ciqfunctions.udf.CIQ(GS$2,"IQ_TOTAL_ASSETS",IQ_FQ,$A7,,,GS$3)*100),_xll.ciqfunctions.udf.CIQ(GS$2,"IQ_TOTAL_DEBT",IQ_FQ,$A7,"LFR",,GS$3)/_xll.ciqfunctions.udf.CIQ(GS$2,"IQ_TOTAL_ASSETS",IQ_FQ,$A7,,,GS$3)*100,0)</f>
        <v>3.8329763169105782</v>
      </c>
      <c r="GT7" s="11">
        <f>IF(ISNUMBER(_xll.ciqfunctions.udf.CIQ(GT$2,"IQ_TOTAL_DEBT",IQ_FQ,$A7,"LFR",,GT$3)/_xll.ciqfunctions.udf.CIQ(GT$2,"IQ_TOTAL_ASSETS",IQ_FQ,$A7,,,GT$3)*100),_xll.ciqfunctions.udf.CIQ(GT$2,"IQ_TOTAL_DEBT",IQ_FQ,$A7,"LFR",,GT$3)/_xll.ciqfunctions.udf.CIQ(GT$2,"IQ_TOTAL_ASSETS",IQ_FQ,$A7,,,GT$3)*100,0)</f>
        <v>15.799419792432786</v>
      </c>
      <c r="GU7" s="11">
        <f>IF(ISNUMBER(_xll.ciqfunctions.udf.CIQ(GU$2,"IQ_TOTAL_DEBT",IQ_FQ,$A7,"LFR",,GU$3)/_xll.ciqfunctions.udf.CIQ(GU$2,"IQ_TOTAL_ASSETS",IQ_FQ,$A7,,,GU$3)*100),_xll.ciqfunctions.udf.CIQ(GU$2,"IQ_TOTAL_DEBT",IQ_FQ,$A7,"LFR",,GU$3)/_xll.ciqfunctions.udf.CIQ(GU$2,"IQ_TOTAL_ASSETS",IQ_FQ,$A7,,,GU$3)*100,0)</f>
        <v>0</v>
      </c>
      <c r="GV7" s="11">
        <f>IF(ISNUMBER(_xll.ciqfunctions.udf.CIQ(GV$2,"IQ_TOTAL_DEBT",IQ_FQ,$A7,"LFR",,GV$3)/_xll.ciqfunctions.udf.CIQ(GV$2,"IQ_TOTAL_ASSETS",IQ_FQ,$A7,,,GV$3)*100),_xll.ciqfunctions.udf.CIQ(GV$2,"IQ_TOTAL_DEBT",IQ_FQ,$A7,"LFR",,GV$3)/_xll.ciqfunctions.udf.CIQ(GV$2,"IQ_TOTAL_ASSETS",IQ_FQ,$A7,,,GV$3)*100,0)</f>
        <v>23.773825935294951</v>
      </c>
      <c r="GW7" s="11">
        <f>IF(ISNUMBER(_xll.ciqfunctions.udf.CIQ(GW$2,"IQ_TOTAL_DEBT",IQ_FQ,$A7,"LFR",,GW$3)/_xll.ciqfunctions.udf.CIQ(GW$2,"IQ_TOTAL_ASSETS",IQ_FQ,$A7,,,GW$3)*100),_xll.ciqfunctions.udf.CIQ(GW$2,"IQ_TOTAL_DEBT",IQ_FQ,$A7,"LFR",,GW$3)/_xll.ciqfunctions.udf.CIQ(GW$2,"IQ_TOTAL_ASSETS",IQ_FQ,$A7,,,GW$3)*100,0)</f>
        <v>41.874844659885504</v>
      </c>
      <c r="GX7" s="11">
        <f>IF(ISNUMBER(_xll.ciqfunctions.udf.CIQ(GX$2,"IQ_TOTAL_DEBT",IQ_FQ,$A7,"LFR",,GX$3)/_xll.ciqfunctions.udf.CIQ(GX$2,"IQ_TOTAL_ASSETS",IQ_FQ,$A7,,,GX$3)*100),_xll.ciqfunctions.udf.CIQ(GX$2,"IQ_TOTAL_DEBT",IQ_FQ,$A7,"LFR",,GX$3)/_xll.ciqfunctions.udf.CIQ(GX$2,"IQ_TOTAL_ASSETS",IQ_FQ,$A7,,,GX$3)*100,0)</f>
        <v>5.4375970999482135</v>
      </c>
      <c r="GY7" s="11">
        <f>IF(ISNUMBER(_xll.ciqfunctions.udf.CIQ(GY$2,"IQ_TOTAL_DEBT",IQ_FQ,$A7,"LFR",,GY$3)/_xll.ciqfunctions.udf.CIQ(GY$2,"IQ_TOTAL_ASSETS",IQ_FQ,$A7,,,GY$3)*100),_xll.ciqfunctions.udf.CIQ(GY$2,"IQ_TOTAL_DEBT",IQ_FQ,$A7,"LFR",,GY$3)/_xll.ciqfunctions.udf.CIQ(GY$2,"IQ_TOTAL_ASSETS",IQ_FQ,$A7,,,GY$3)*100,0)</f>
        <v>16.690917085552677</v>
      </c>
      <c r="GZ7" s="11">
        <f>IF(ISNUMBER(_xll.ciqfunctions.udf.CIQ(GZ$2,"IQ_TOTAL_DEBT",IQ_FQ,$A7,"LFR",,GZ$3)/_xll.ciqfunctions.udf.CIQ(GZ$2,"IQ_TOTAL_ASSETS",IQ_FQ,$A7,,,GZ$3)*100),_xll.ciqfunctions.udf.CIQ(GZ$2,"IQ_TOTAL_DEBT",IQ_FQ,$A7,"LFR",,GZ$3)/_xll.ciqfunctions.udf.CIQ(GZ$2,"IQ_TOTAL_ASSETS",IQ_FQ,$A7,,,GZ$3)*100,0)</f>
        <v>39.081895949320092</v>
      </c>
      <c r="HA7" s="11">
        <f>IF(ISNUMBER(_xll.ciqfunctions.udf.CIQ(HA$2,"IQ_TOTAL_DEBT",IQ_FQ,$A7,"LFR",,HA$3)/_xll.ciqfunctions.udf.CIQ(HA$2,"IQ_TOTAL_ASSETS",IQ_FQ,$A7,,,HA$3)*100),_xll.ciqfunctions.udf.CIQ(HA$2,"IQ_TOTAL_DEBT",IQ_FQ,$A7,"LFR",,HA$3)/_xll.ciqfunctions.udf.CIQ(HA$2,"IQ_TOTAL_ASSETS",IQ_FQ,$A7,,,HA$3)*100,0)</f>
        <v>25.564459814451496</v>
      </c>
      <c r="HB7" s="11">
        <f>IF(ISNUMBER(_xll.ciqfunctions.udf.CIQ(HB$2,"IQ_TOTAL_DEBT",IQ_FQ,$A7,"LFR",,HB$3)/_xll.ciqfunctions.udf.CIQ(HB$2,"IQ_TOTAL_ASSETS",IQ_FQ,$A7,,,HB$3)*100),_xll.ciqfunctions.udf.CIQ(HB$2,"IQ_TOTAL_DEBT",IQ_FQ,$A7,"LFR",,HB$3)/_xll.ciqfunctions.udf.CIQ(HB$2,"IQ_TOTAL_ASSETS",IQ_FQ,$A7,,,HB$3)*100,0)</f>
        <v>10.318729485076373</v>
      </c>
      <c r="HC7" s="11">
        <f>IF(ISNUMBER(_xll.ciqfunctions.udf.CIQ(HC$2,"IQ_TOTAL_DEBT",IQ_FQ,$A7,"LFR",,HC$3)/_xll.ciqfunctions.udf.CIQ(HC$2,"IQ_TOTAL_ASSETS",IQ_FQ,$A7,,,HC$3)*100),_xll.ciqfunctions.udf.CIQ(HC$2,"IQ_TOTAL_DEBT",IQ_FQ,$A7,"LFR",,HC$3)/_xll.ciqfunctions.udf.CIQ(HC$2,"IQ_TOTAL_ASSETS",IQ_FQ,$A7,,,HC$3)*100,0)</f>
        <v>44.784384073216124</v>
      </c>
      <c r="HD7" s="11">
        <f>IF(ISNUMBER(_xll.ciqfunctions.udf.CIQ(HD$2,"IQ_TOTAL_DEBT",IQ_FQ,$A7,"LFR",,HD$3)/_xll.ciqfunctions.udf.CIQ(HD$2,"IQ_TOTAL_ASSETS",IQ_FQ,$A7,,,HD$3)*100),_xll.ciqfunctions.udf.CIQ(HD$2,"IQ_TOTAL_DEBT",IQ_FQ,$A7,"LFR",,HD$3)/_xll.ciqfunctions.udf.CIQ(HD$2,"IQ_TOTAL_ASSETS",IQ_FQ,$A7,,,HD$3)*100,0)</f>
        <v>45.451899867645764</v>
      </c>
      <c r="HE7" s="11">
        <f>IF(ISNUMBER(_xll.ciqfunctions.udf.CIQ(HE$2,"IQ_TOTAL_DEBT",IQ_FQ,$A7,"LFR",,HE$3)/_xll.ciqfunctions.udf.CIQ(HE$2,"IQ_TOTAL_ASSETS",IQ_FQ,$A7,,,HE$3)*100),_xll.ciqfunctions.udf.CIQ(HE$2,"IQ_TOTAL_DEBT",IQ_FQ,$A7,"LFR",,HE$3)/_xll.ciqfunctions.udf.CIQ(HE$2,"IQ_TOTAL_ASSETS",IQ_FQ,$A7,,,HE$3)*100,0)</f>
        <v>3.2338702194665334</v>
      </c>
      <c r="HF7" s="11">
        <f>IF(ISNUMBER(_xll.ciqfunctions.udf.CIQ(HF$2,"IQ_TOTAL_DEBT",IQ_FQ,$A7,"LFR",,HF$3)/_xll.ciqfunctions.udf.CIQ(HF$2,"IQ_TOTAL_ASSETS",IQ_FQ,$A7,,,HF$3)*100),_xll.ciqfunctions.udf.CIQ(HF$2,"IQ_TOTAL_DEBT",IQ_FQ,$A7,"LFR",,HF$3)/_xll.ciqfunctions.udf.CIQ(HF$2,"IQ_TOTAL_ASSETS",IQ_FQ,$A7,,,HF$3)*100,0)</f>
        <v>35.868170290999529</v>
      </c>
      <c r="HG7" s="11">
        <f>IF(ISNUMBER(_xll.ciqfunctions.udf.CIQ(HG$2,"IQ_TOTAL_DEBT",IQ_FQ,$A7,"LFR",,HG$3)/_xll.ciqfunctions.udf.CIQ(HG$2,"IQ_TOTAL_ASSETS",IQ_FQ,$A7,,,HG$3)*100),_xll.ciqfunctions.udf.CIQ(HG$2,"IQ_TOTAL_DEBT",IQ_FQ,$A7,"LFR",,HG$3)/_xll.ciqfunctions.udf.CIQ(HG$2,"IQ_TOTAL_ASSETS",IQ_FQ,$A7,,,HG$3)*100,0)</f>
        <v>17.594066710674486</v>
      </c>
      <c r="HH7" s="11">
        <f>IF(ISNUMBER(_xll.ciqfunctions.udf.CIQ(HH$2,"IQ_TOTAL_DEBT",IQ_FQ,$A7,"LFR",,HH$3)/_xll.ciqfunctions.udf.CIQ(HH$2,"IQ_TOTAL_ASSETS",IQ_FQ,$A7,,,HH$3)*100),_xll.ciqfunctions.udf.CIQ(HH$2,"IQ_TOTAL_DEBT",IQ_FQ,$A7,"LFR",,HH$3)/_xll.ciqfunctions.udf.CIQ(HH$2,"IQ_TOTAL_ASSETS",IQ_FQ,$A7,,,HH$3)*100,0)</f>
        <v>16.125150421179303</v>
      </c>
      <c r="HI7" s="11">
        <f>IF(ISNUMBER(_xll.ciqfunctions.udf.CIQ(HI$2,"IQ_TOTAL_DEBT",IQ_FQ,$A7,"LFR",,HI$3)/_xll.ciqfunctions.udf.CIQ(HI$2,"IQ_TOTAL_ASSETS",IQ_FQ,$A7,,,HI$3)*100),_xll.ciqfunctions.udf.CIQ(HI$2,"IQ_TOTAL_DEBT",IQ_FQ,$A7,"LFR",,HI$3)/_xll.ciqfunctions.udf.CIQ(HI$2,"IQ_TOTAL_ASSETS",IQ_FQ,$A7,,,HI$3)*100,0)</f>
        <v>1.5467196013692806</v>
      </c>
      <c r="HJ7" s="11">
        <f>IF(ISNUMBER(_xll.ciqfunctions.udf.CIQ(HJ$2,"IQ_TOTAL_DEBT",IQ_FQ,$A7,"LFR",,HJ$3)/_xll.ciqfunctions.udf.CIQ(HJ$2,"IQ_TOTAL_ASSETS",IQ_FQ,$A7,,,HJ$3)*100),_xll.ciqfunctions.udf.CIQ(HJ$2,"IQ_TOTAL_DEBT",IQ_FQ,$A7,"LFR",,HJ$3)/_xll.ciqfunctions.udf.CIQ(HJ$2,"IQ_TOTAL_ASSETS",IQ_FQ,$A7,,,HJ$3)*100,0)</f>
        <v>0</v>
      </c>
      <c r="HK7" s="11">
        <f>IF(ISNUMBER(_xll.ciqfunctions.udf.CIQ(HK$2,"IQ_TOTAL_DEBT",IQ_FQ,$A7,"LFR",,HK$3)/_xll.ciqfunctions.udf.CIQ(HK$2,"IQ_TOTAL_ASSETS",IQ_FQ,$A7,,,HK$3)*100),_xll.ciqfunctions.udf.CIQ(HK$2,"IQ_TOTAL_DEBT",IQ_FQ,$A7,"LFR",,HK$3)/_xll.ciqfunctions.udf.CIQ(HK$2,"IQ_TOTAL_ASSETS",IQ_FQ,$A7,,,HK$3)*100,0)</f>
        <v>62.635658914728687</v>
      </c>
      <c r="HL7" s="11">
        <f>IF(ISNUMBER(_xll.ciqfunctions.udf.CIQ(HL$2,"IQ_TOTAL_DEBT",IQ_FQ,$A7,"LFR",,HL$3)/_xll.ciqfunctions.udf.CIQ(HL$2,"IQ_TOTAL_ASSETS",IQ_FQ,$A7,,,HL$3)*100),_xll.ciqfunctions.udf.CIQ(HL$2,"IQ_TOTAL_DEBT",IQ_FQ,$A7,"LFR",,HL$3)/_xll.ciqfunctions.udf.CIQ(HL$2,"IQ_TOTAL_ASSETS",IQ_FQ,$A7,,,HL$3)*100,0)</f>
        <v>0</v>
      </c>
      <c r="HM7" s="11">
        <f>IF(ISNUMBER(_xll.ciqfunctions.udf.CIQ(HM$2,"IQ_TOTAL_DEBT",IQ_FQ,$A7,"LFR",,HM$3)/_xll.ciqfunctions.udf.CIQ(HM$2,"IQ_TOTAL_ASSETS",IQ_FQ,$A7,,,HM$3)*100),_xll.ciqfunctions.udf.CIQ(HM$2,"IQ_TOTAL_DEBT",IQ_FQ,$A7,"LFR",,HM$3)/_xll.ciqfunctions.udf.CIQ(HM$2,"IQ_TOTAL_ASSETS",IQ_FQ,$A7,,,HM$3)*100,0)</f>
        <v>8.6865879082696313</v>
      </c>
      <c r="HN7" s="11">
        <f>IF(ISNUMBER(_xll.ciqfunctions.udf.CIQ(HN$2,"IQ_TOTAL_DEBT",IQ_FQ,$A7,"LFR",,HN$3)/_xll.ciqfunctions.udf.CIQ(HN$2,"IQ_TOTAL_ASSETS",IQ_FQ,$A7,,,HN$3)*100),_xll.ciqfunctions.udf.CIQ(HN$2,"IQ_TOTAL_DEBT",IQ_FQ,$A7,"LFR",,HN$3)/_xll.ciqfunctions.udf.CIQ(HN$2,"IQ_TOTAL_ASSETS",IQ_FQ,$A7,,,HN$3)*100,0)</f>
        <v>27.735909643825067</v>
      </c>
      <c r="HO7" s="11">
        <f>IF(ISNUMBER(_xll.ciqfunctions.udf.CIQ(HO$2,"IQ_TOTAL_DEBT",IQ_FQ,$A7,"LFR",,HO$3)/_xll.ciqfunctions.udf.CIQ(HO$2,"IQ_TOTAL_ASSETS",IQ_FQ,$A7,,,HO$3)*100),_xll.ciqfunctions.udf.CIQ(HO$2,"IQ_TOTAL_DEBT",IQ_FQ,$A7,"LFR",,HO$3)/_xll.ciqfunctions.udf.CIQ(HO$2,"IQ_TOTAL_ASSETS",IQ_FQ,$A7,,,HO$3)*100,0)</f>
        <v>22.046084473722459</v>
      </c>
      <c r="HP7" s="11">
        <f>IF(ISNUMBER(_xll.ciqfunctions.udf.CIQ(HP$2,"IQ_TOTAL_DEBT",IQ_FQ,$A7,"LFR",,HP$3)/_xll.ciqfunctions.udf.CIQ(HP$2,"IQ_TOTAL_ASSETS",IQ_FQ,$A7,,,HP$3)*100),_xll.ciqfunctions.udf.CIQ(HP$2,"IQ_TOTAL_DEBT",IQ_FQ,$A7,"LFR",,HP$3)/_xll.ciqfunctions.udf.CIQ(HP$2,"IQ_TOTAL_ASSETS",IQ_FQ,$A7,,,HP$3)*100,0)</f>
        <v>26.239821688566138</v>
      </c>
      <c r="HQ7" s="11">
        <f>IF(ISNUMBER(_xll.ciqfunctions.udf.CIQ(HQ$2,"IQ_TOTAL_DEBT",IQ_FQ,$A7,"LFR",,HQ$3)/_xll.ciqfunctions.udf.CIQ(HQ$2,"IQ_TOTAL_ASSETS",IQ_FQ,$A7,,,HQ$3)*100),_xll.ciqfunctions.udf.CIQ(HQ$2,"IQ_TOTAL_DEBT",IQ_FQ,$A7,"LFR",,HQ$3)/_xll.ciqfunctions.udf.CIQ(HQ$2,"IQ_TOTAL_ASSETS",IQ_FQ,$A7,,,HQ$3)*100,0)</f>
        <v>26.294994327973392</v>
      </c>
      <c r="HR7" s="11">
        <f>IF(ISNUMBER(_xll.ciqfunctions.udf.CIQ(HR$2,"IQ_TOTAL_DEBT",IQ_FQ,$A7,"LFR",,HR$3)/_xll.ciqfunctions.udf.CIQ(HR$2,"IQ_TOTAL_ASSETS",IQ_FQ,$A7,,,HR$3)*100),_xll.ciqfunctions.udf.CIQ(HR$2,"IQ_TOTAL_DEBT",IQ_FQ,$A7,"LFR",,HR$3)/_xll.ciqfunctions.udf.CIQ(HR$2,"IQ_TOTAL_ASSETS",IQ_FQ,$A7,,,HR$3)*100,0)</f>
        <v>4.5227509742576428</v>
      </c>
      <c r="HS7" s="11">
        <f>IF(ISNUMBER(_xll.ciqfunctions.udf.CIQ(HS$2,"IQ_TOTAL_DEBT",IQ_FQ,$A7,"LFR",,HS$3)/_xll.ciqfunctions.udf.CIQ(HS$2,"IQ_TOTAL_ASSETS",IQ_FQ,$A7,,,HS$3)*100),_xll.ciqfunctions.udf.CIQ(HS$2,"IQ_TOTAL_DEBT",IQ_FQ,$A7,"LFR",,HS$3)/_xll.ciqfunctions.udf.CIQ(HS$2,"IQ_TOTAL_ASSETS",IQ_FQ,$A7,,,HS$3)*100,0)</f>
        <v>0</v>
      </c>
      <c r="HT7" s="11">
        <f>IF(ISNUMBER(_xll.ciqfunctions.udf.CIQ(HT$2,"IQ_TOTAL_DEBT",IQ_FQ,$A7,"LFR",,HT$3)/_xll.ciqfunctions.udf.CIQ(HT$2,"IQ_TOTAL_ASSETS",IQ_FQ,$A7,,,HT$3)*100),_xll.ciqfunctions.udf.CIQ(HT$2,"IQ_TOTAL_DEBT",IQ_FQ,$A7,"LFR",,HT$3)/_xll.ciqfunctions.udf.CIQ(HT$2,"IQ_TOTAL_ASSETS",IQ_FQ,$A7,,,HT$3)*100,0)</f>
        <v>26.937926568026704</v>
      </c>
      <c r="HU7" s="11">
        <f>IF(ISNUMBER(_xll.ciqfunctions.udf.CIQ(HU$2,"IQ_TOTAL_DEBT",IQ_FQ,$A7,"LFR",,HU$3)/_xll.ciqfunctions.udf.CIQ(HU$2,"IQ_TOTAL_ASSETS",IQ_FQ,$A7,,,HU$3)*100),_xll.ciqfunctions.udf.CIQ(HU$2,"IQ_TOTAL_DEBT",IQ_FQ,$A7,"LFR",,HU$3)/_xll.ciqfunctions.udf.CIQ(HU$2,"IQ_TOTAL_ASSETS",IQ_FQ,$A7,,,HU$3)*100,0)</f>
        <v>1.5512925047693722</v>
      </c>
      <c r="HV7" s="11">
        <f>IF(ISNUMBER(_xll.ciqfunctions.udf.CIQ(HV$2,"IQ_TOTAL_DEBT",IQ_FQ,$A7,"LFR",,HV$3)/_xll.ciqfunctions.udf.CIQ(HV$2,"IQ_TOTAL_ASSETS",IQ_FQ,$A7,,,HV$3)*100),_xll.ciqfunctions.udf.CIQ(HV$2,"IQ_TOTAL_DEBT",IQ_FQ,$A7,"LFR",,HV$3)/_xll.ciqfunctions.udf.CIQ(HV$2,"IQ_TOTAL_ASSETS",IQ_FQ,$A7,,,HV$3)*100,0)</f>
        <v>11.190363532522392</v>
      </c>
      <c r="HW7" s="11">
        <f>IF(ISNUMBER(_xll.ciqfunctions.udf.CIQ(HW$2,"IQ_TOTAL_DEBT",IQ_FQ,$A7,"LFR",,HW$3)/_xll.ciqfunctions.udf.CIQ(HW$2,"IQ_TOTAL_ASSETS",IQ_FQ,$A7,,,HW$3)*100),_xll.ciqfunctions.udf.CIQ(HW$2,"IQ_TOTAL_DEBT",IQ_FQ,$A7,"LFR",,HW$3)/_xll.ciqfunctions.udf.CIQ(HW$2,"IQ_TOTAL_ASSETS",IQ_FQ,$A7,,,HW$3)*100,0)</f>
        <v>36.197188972765566</v>
      </c>
      <c r="HX7" s="11">
        <f>IF(ISNUMBER(_xll.ciqfunctions.udf.CIQ(HX$2,"IQ_TOTAL_DEBT",IQ_FQ,$A7,"LFR",,HX$3)/_xll.ciqfunctions.udf.CIQ(HX$2,"IQ_TOTAL_ASSETS",IQ_FQ,$A7,,,HX$3)*100),_xll.ciqfunctions.udf.CIQ(HX$2,"IQ_TOTAL_DEBT",IQ_FQ,$A7,"LFR",,HX$3)/_xll.ciqfunctions.udf.CIQ(HX$2,"IQ_TOTAL_ASSETS",IQ_FQ,$A7,,,HX$3)*100,0)</f>
        <v>0</v>
      </c>
      <c r="HY7" s="11">
        <f>IF(ISNUMBER(_xll.ciqfunctions.udf.CIQ(HY$2,"IQ_TOTAL_DEBT",IQ_FQ,$A7,"LFR",,HY$3)/_xll.ciqfunctions.udf.CIQ(HY$2,"IQ_TOTAL_ASSETS",IQ_FQ,$A7,,,HY$3)*100),_xll.ciqfunctions.udf.CIQ(HY$2,"IQ_TOTAL_DEBT",IQ_FQ,$A7,"LFR",,HY$3)/_xll.ciqfunctions.udf.CIQ(HY$2,"IQ_TOTAL_ASSETS",IQ_FQ,$A7,,,HY$3)*100,0)</f>
        <v>0</v>
      </c>
      <c r="HZ7" s="11">
        <f>IF(ISNUMBER(_xll.ciqfunctions.udf.CIQ(HZ$2,"IQ_TOTAL_DEBT",IQ_FQ,$A7,"LFR",,HZ$3)/_xll.ciqfunctions.udf.CIQ(HZ$2,"IQ_TOTAL_ASSETS",IQ_FQ,$A7,,,HZ$3)*100),_xll.ciqfunctions.udf.CIQ(HZ$2,"IQ_TOTAL_DEBT",IQ_FQ,$A7,"LFR",,HZ$3)/_xll.ciqfunctions.udf.CIQ(HZ$2,"IQ_TOTAL_ASSETS",IQ_FQ,$A7,,,HZ$3)*100,0)</f>
        <v>0</v>
      </c>
      <c r="IA7" s="11">
        <f>IF(ISNUMBER(_xll.ciqfunctions.udf.CIQ(IA$2,"IQ_TOTAL_DEBT",IQ_FQ,$A7,"LFR",,IA$3)/_xll.ciqfunctions.udf.CIQ(IA$2,"IQ_TOTAL_ASSETS",IQ_FQ,$A7,,,IA$3)*100),_xll.ciqfunctions.udf.CIQ(IA$2,"IQ_TOTAL_DEBT",IQ_FQ,$A7,"LFR",,IA$3)/_xll.ciqfunctions.udf.CIQ(IA$2,"IQ_TOTAL_ASSETS",IQ_FQ,$A7,,,IA$3)*100,0)</f>
        <v>65.214762335389892</v>
      </c>
      <c r="IB7" s="11">
        <f>IF(ISNUMBER(_xll.ciqfunctions.udf.CIQ(IB$2,"IQ_TOTAL_DEBT",IQ_FQ,$A7,"LFR",,IB$3)/_xll.ciqfunctions.udf.CIQ(IB$2,"IQ_TOTAL_ASSETS",IQ_FQ,$A7,,,IB$3)*100),_xll.ciqfunctions.udf.CIQ(IB$2,"IQ_TOTAL_DEBT",IQ_FQ,$A7,"LFR",,IB$3)/_xll.ciqfunctions.udf.CIQ(IB$2,"IQ_TOTAL_ASSETS",IQ_FQ,$A7,,,IB$3)*100,0)</f>
        <v>32.680388258683195</v>
      </c>
      <c r="IC7" s="11">
        <f>IF(ISNUMBER(_xll.ciqfunctions.udf.CIQ(IC$2,"IQ_TOTAL_DEBT",IQ_FQ,$A7,"LFR",,IC$3)/_xll.ciqfunctions.udf.CIQ(IC$2,"IQ_TOTAL_ASSETS",IQ_FQ,$A7,,,IC$3)*100),_xll.ciqfunctions.udf.CIQ(IC$2,"IQ_TOTAL_DEBT",IQ_FQ,$A7,"LFR",,IC$3)/_xll.ciqfunctions.udf.CIQ(IC$2,"IQ_TOTAL_ASSETS",IQ_FQ,$A7,,,IC$3)*100,0)</f>
        <v>0</v>
      </c>
      <c r="ID7" s="11">
        <f>IF(ISNUMBER(_xll.ciqfunctions.udf.CIQ(ID$2,"IQ_TOTAL_DEBT",IQ_FQ,$A7,"LFR",,ID$3)/_xll.ciqfunctions.udf.CIQ(ID$2,"IQ_TOTAL_ASSETS",IQ_FQ,$A7,,,ID$3)*100),_xll.ciqfunctions.udf.CIQ(ID$2,"IQ_TOTAL_DEBT",IQ_FQ,$A7,"LFR",,ID$3)/_xll.ciqfunctions.udf.CIQ(ID$2,"IQ_TOTAL_ASSETS",IQ_FQ,$A7,,,ID$3)*100,0)</f>
        <v>6.0041826521949826</v>
      </c>
      <c r="IE7" s="11">
        <f>IF(ISNUMBER(_xll.ciqfunctions.udf.CIQ(IE$2,"IQ_TOTAL_DEBT",IQ_FQ,$A7,"LFR",,IE$3)/_xll.ciqfunctions.udf.CIQ(IE$2,"IQ_TOTAL_ASSETS",IQ_FQ,$A7,,,IE$3)*100),_xll.ciqfunctions.udf.CIQ(IE$2,"IQ_TOTAL_DEBT",IQ_FQ,$A7,"LFR",,IE$3)/_xll.ciqfunctions.udf.CIQ(IE$2,"IQ_TOTAL_ASSETS",IQ_FQ,$A7,,,IE$3)*100,0)</f>
        <v>0</v>
      </c>
      <c r="IF7" s="11">
        <f>IF(ISNUMBER(_xll.ciqfunctions.udf.CIQ(IF$2,"IQ_TOTAL_DEBT",IQ_FQ,$A7,"LFR",,IF$3)/_xll.ciqfunctions.udf.CIQ(IF$2,"IQ_TOTAL_ASSETS",IQ_FQ,$A7,,,IF$3)*100),_xll.ciqfunctions.udf.CIQ(IF$2,"IQ_TOTAL_DEBT",IQ_FQ,$A7,"LFR",,IF$3)/_xll.ciqfunctions.udf.CIQ(IF$2,"IQ_TOTAL_ASSETS",IQ_FQ,$A7,,,IF$3)*100,0)</f>
        <v>13.584736753762657</v>
      </c>
      <c r="IG7" s="11">
        <f>IF(ISNUMBER(_xll.ciqfunctions.udf.CIQ(IG$2,"IQ_TOTAL_DEBT",IQ_FQ,$A7,"LFR",,IG$3)/_xll.ciqfunctions.udf.CIQ(IG$2,"IQ_TOTAL_ASSETS",IQ_FQ,$A7,,,IG$3)*100),_xll.ciqfunctions.udf.CIQ(IG$2,"IQ_TOTAL_DEBT",IQ_FQ,$A7,"LFR",,IG$3)/_xll.ciqfunctions.udf.CIQ(IG$2,"IQ_TOTAL_ASSETS",IQ_FQ,$A7,,,IG$3)*100,0)</f>
        <v>22.54227572370306</v>
      </c>
      <c r="IH7" s="11">
        <f>IF(ISNUMBER(_xll.ciqfunctions.udf.CIQ(IH$2,"IQ_TOTAL_DEBT",IQ_FQ,$A7,"LFR",,IH$3)/_xll.ciqfunctions.udf.CIQ(IH$2,"IQ_TOTAL_ASSETS",IQ_FQ,$A7,,,IH$3)*100),_xll.ciqfunctions.udf.CIQ(IH$2,"IQ_TOTAL_DEBT",IQ_FQ,$A7,"LFR",,IH$3)/_xll.ciqfunctions.udf.CIQ(IH$2,"IQ_TOTAL_ASSETS",IQ_FQ,$A7,,,IH$3)*100,0)</f>
        <v>31.197864096379451</v>
      </c>
      <c r="II7" s="11">
        <f>IF(ISNUMBER(_xll.ciqfunctions.udf.CIQ(II$2,"IQ_TOTAL_DEBT",IQ_FQ,$A7,"LFR",,II$3)/_xll.ciqfunctions.udf.CIQ(II$2,"IQ_TOTAL_ASSETS",IQ_FQ,$A7,,,II$3)*100),_xll.ciqfunctions.udf.CIQ(II$2,"IQ_TOTAL_DEBT",IQ_FQ,$A7,"LFR",,II$3)/_xll.ciqfunctions.udf.CIQ(II$2,"IQ_TOTAL_ASSETS",IQ_FQ,$A7,,,II$3)*100,0)</f>
        <v>21.061288401882962</v>
      </c>
      <c r="IJ7" s="11">
        <f>IF(ISNUMBER(_xll.ciqfunctions.udf.CIQ(IJ$2,"IQ_TOTAL_DEBT",IQ_FQ,$A7,"LFR",,IJ$3)/_xll.ciqfunctions.udf.CIQ(IJ$2,"IQ_TOTAL_ASSETS",IQ_FQ,$A7,,,IJ$3)*100),_xll.ciqfunctions.udf.CIQ(IJ$2,"IQ_TOTAL_DEBT",IQ_FQ,$A7,"LFR",,IJ$3)/_xll.ciqfunctions.udf.CIQ(IJ$2,"IQ_TOTAL_ASSETS",IQ_FQ,$A7,,,IJ$3)*100,0)</f>
        <v>0</v>
      </c>
      <c r="IK7" s="11">
        <f>IF(ISNUMBER(_xll.ciqfunctions.udf.CIQ(IK$2,"IQ_TOTAL_DEBT",IQ_FQ,$A7,"LFR",,IK$3)/_xll.ciqfunctions.udf.CIQ(IK$2,"IQ_TOTAL_ASSETS",IQ_FQ,$A7,,,IK$3)*100),_xll.ciqfunctions.udf.CIQ(IK$2,"IQ_TOTAL_DEBT",IQ_FQ,$A7,"LFR",,IK$3)/_xll.ciqfunctions.udf.CIQ(IK$2,"IQ_TOTAL_ASSETS",IQ_FQ,$A7,,,IK$3)*100,0)</f>
        <v>20.561319258822998</v>
      </c>
      <c r="IL7" s="11">
        <f>IF(ISNUMBER(_xll.ciqfunctions.udf.CIQ(IL$2,"IQ_TOTAL_DEBT",IQ_FQ,$A7,"LFR",,IL$3)/_xll.ciqfunctions.udf.CIQ(IL$2,"IQ_TOTAL_ASSETS",IQ_FQ,$A7,,,IL$3)*100),_xll.ciqfunctions.udf.CIQ(IL$2,"IQ_TOTAL_DEBT",IQ_FQ,$A7,"LFR",,IL$3)/_xll.ciqfunctions.udf.CIQ(IL$2,"IQ_TOTAL_ASSETS",IQ_FQ,$A7,,,IL$3)*100,0)</f>
        <v>18.732570584422437</v>
      </c>
      <c r="IM7" s="11">
        <f>IF(ISNUMBER(_xll.ciqfunctions.udf.CIQ(IM$2,"IQ_TOTAL_DEBT",IQ_FQ,$A7,"LFR",,IM$3)/_xll.ciqfunctions.udf.CIQ(IM$2,"IQ_TOTAL_ASSETS",IQ_FQ,$A7,,,IM$3)*100),_xll.ciqfunctions.udf.CIQ(IM$2,"IQ_TOTAL_DEBT",IQ_FQ,$A7,"LFR",,IM$3)/_xll.ciqfunctions.udf.CIQ(IM$2,"IQ_TOTAL_ASSETS",IQ_FQ,$A7,,,IM$3)*100,0)</f>
        <v>23.457531528238331</v>
      </c>
      <c r="IN7" s="11">
        <f>IF(ISNUMBER(_xll.ciqfunctions.udf.CIQ(IN$2,"IQ_TOTAL_DEBT",IQ_FQ,$A7,"LFR",,IN$3)/_xll.ciqfunctions.udf.CIQ(IN$2,"IQ_TOTAL_ASSETS",IQ_FQ,$A7,,,IN$3)*100),_xll.ciqfunctions.udf.CIQ(IN$2,"IQ_TOTAL_DEBT",IQ_FQ,$A7,"LFR",,IN$3)/_xll.ciqfunctions.udf.CIQ(IN$2,"IQ_TOTAL_ASSETS",IQ_FQ,$A7,,,IN$3)*100,0)</f>
        <v>44.017665161464315</v>
      </c>
      <c r="IO7" s="11">
        <f>IF(ISNUMBER(_xll.ciqfunctions.udf.CIQ(IO$2,"IQ_TOTAL_DEBT",IQ_FQ,$A7,"LFR",,IO$3)/_xll.ciqfunctions.udf.CIQ(IO$2,"IQ_TOTAL_ASSETS",IQ_FQ,$A7,,,IO$3)*100),_xll.ciqfunctions.udf.CIQ(IO$2,"IQ_TOTAL_DEBT",IQ_FQ,$A7,"LFR",,IO$3)/_xll.ciqfunctions.udf.CIQ(IO$2,"IQ_TOTAL_ASSETS",IQ_FQ,$A7,,,IO$3)*100,0)</f>
        <v>0</v>
      </c>
      <c r="IP7" s="11">
        <f>IF(ISNUMBER(_xll.ciqfunctions.udf.CIQ(IP$2,"IQ_TOTAL_DEBT",IQ_FQ,$A7,"LFR",,IP$3)/_xll.ciqfunctions.udf.CIQ(IP$2,"IQ_TOTAL_ASSETS",IQ_FQ,$A7,,,IP$3)*100),_xll.ciqfunctions.udf.CIQ(IP$2,"IQ_TOTAL_DEBT",IQ_FQ,$A7,"LFR",,IP$3)/_xll.ciqfunctions.udf.CIQ(IP$2,"IQ_TOTAL_ASSETS",IQ_FQ,$A7,,,IP$3)*100,0)</f>
        <v>0.14376991678674236</v>
      </c>
      <c r="IQ7" s="11">
        <f>IF(ISNUMBER(_xll.ciqfunctions.udf.CIQ(IQ$2,"IQ_TOTAL_DEBT",IQ_FQ,$A7,"LFR",,IQ$3)/_xll.ciqfunctions.udf.CIQ(IQ$2,"IQ_TOTAL_ASSETS",IQ_FQ,$A7,,,IQ$3)*100),_xll.ciqfunctions.udf.CIQ(IQ$2,"IQ_TOTAL_DEBT",IQ_FQ,$A7,"LFR",,IQ$3)/_xll.ciqfunctions.udf.CIQ(IQ$2,"IQ_TOTAL_ASSETS",IQ_FQ,$A7,,,IQ$3)*100,0)</f>
        <v>23.482433867032537</v>
      </c>
      <c r="IR7" s="11">
        <f>IF(ISNUMBER(_xll.ciqfunctions.udf.CIQ(IR$2,"IQ_TOTAL_DEBT",IQ_FQ,$A7,"LFR",,IR$3)/_xll.ciqfunctions.udf.CIQ(IR$2,"IQ_TOTAL_ASSETS",IQ_FQ,$A7,,,IR$3)*100),_xll.ciqfunctions.udf.CIQ(IR$2,"IQ_TOTAL_DEBT",IQ_FQ,$A7,"LFR",,IR$3)/_xll.ciqfunctions.udf.CIQ(IR$2,"IQ_TOTAL_ASSETS",IQ_FQ,$A7,,,IR$3)*100,0)</f>
        <v>0</v>
      </c>
      <c r="IS7" s="11">
        <f>IF(ISNUMBER(_xll.ciqfunctions.udf.CIQ(IS$2,"IQ_TOTAL_DEBT",IQ_FQ,$A7,"LFR",,IS$3)/_xll.ciqfunctions.udf.CIQ(IS$2,"IQ_TOTAL_ASSETS",IQ_FQ,$A7,,,IS$3)*100),_xll.ciqfunctions.udf.CIQ(IS$2,"IQ_TOTAL_DEBT",IQ_FQ,$A7,"LFR",,IS$3)/_xll.ciqfunctions.udf.CIQ(IS$2,"IQ_TOTAL_ASSETS",IQ_FQ,$A7,,,IS$3)*100,0)</f>
        <v>0</v>
      </c>
      <c r="IT7" s="11">
        <f>IF(ISNUMBER(_xll.ciqfunctions.udf.CIQ(IT$2,"IQ_TOTAL_DEBT",IQ_FQ,$A7,"LFR",,IT$3)/_xll.ciqfunctions.udf.CIQ(IT$2,"IQ_TOTAL_ASSETS",IQ_FQ,$A7,,,IT$3)*100),_xll.ciqfunctions.udf.CIQ(IT$2,"IQ_TOTAL_DEBT",IQ_FQ,$A7,"LFR",,IT$3)/_xll.ciqfunctions.udf.CIQ(IT$2,"IQ_TOTAL_ASSETS",IQ_FQ,$A7,,,IT$3)*100,0)</f>
        <v>55.023949488351839</v>
      </c>
      <c r="IU7" s="11">
        <f>IF(ISNUMBER(_xll.ciqfunctions.udf.CIQ(IU$2,"IQ_TOTAL_DEBT",IQ_FQ,$A7,"LFR",,IU$3)/_xll.ciqfunctions.udf.CIQ(IU$2,"IQ_TOTAL_ASSETS",IQ_FQ,$A7,,,IU$3)*100),_xll.ciqfunctions.udf.CIQ(IU$2,"IQ_TOTAL_DEBT",IQ_FQ,$A7,"LFR",,IU$3)/_xll.ciqfunctions.udf.CIQ(IU$2,"IQ_TOTAL_ASSETS",IQ_FQ,$A7,,,IU$3)*100,0)</f>
        <v>12.897693771139576</v>
      </c>
      <c r="IV7" s="11">
        <f>IF(ISNUMBER(_xll.ciqfunctions.udf.CIQ(IV$2,"IQ_TOTAL_DEBT",IQ_FQ,$A7,"LFR",,IV$3)/_xll.ciqfunctions.udf.CIQ(IV$2,"IQ_TOTAL_ASSETS",IQ_FQ,$A7,,,IV$3)*100),_xll.ciqfunctions.udf.CIQ(IV$2,"IQ_TOTAL_DEBT",IQ_FQ,$A7,"LFR",,IV$3)/_xll.ciqfunctions.udf.CIQ(IV$2,"IQ_TOTAL_ASSETS",IQ_FQ,$A7,,,IV$3)*100,0)</f>
        <v>21.897848915308472</v>
      </c>
      <c r="IW7" s="11">
        <f>IF(ISNUMBER(_xll.ciqfunctions.udf.CIQ(IW$2,"IQ_TOTAL_DEBT",IQ_FQ,$A7,"LFR",,IW$3)/_xll.ciqfunctions.udf.CIQ(IW$2,"IQ_TOTAL_ASSETS",IQ_FQ,$A7,,,IW$3)*100),_xll.ciqfunctions.udf.CIQ(IW$2,"IQ_TOTAL_DEBT",IQ_FQ,$A7,"LFR",,IW$3)/_xll.ciqfunctions.udf.CIQ(IW$2,"IQ_TOTAL_ASSETS",IQ_FQ,$A7,,,IW$3)*100,0)</f>
        <v>13.886248415716096</v>
      </c>
      <c r="IX7" s="11">
        <f>IF(ISNUMBER(_xll.ciqfunctions.udf.CIQ(IX$2,"IQ_TOTAL_DEBT",IQ_FQ,$A7,"LFR",,IX$3)/_xll.ciqfunctions.udf.CIQ(IX$2,"IQ_TOTAL_ASSETS",IQ_FQ,$A7,,,IX$3)*100),_xll.ciqfunctions.udf.CIQ(IX$2,"IQ_TOTAL_DEBT",IQ_FQ,$A7,"LFR",,IX$3)/_xll.ciqfunctions.udf.CIQ(IX$2,"IQ_TOTAL_ASSETS",IQ_FQ,$A7,,,IX$3)*100,0)</f>
        <v>47.957359828003931</v>
      </c>
      <c r="IY7" s="11">
        <f>IF(ISNUMBER(_xll.ciqfunctions.udf.CIQ(IY$2,"IQ_TOTAL_DEBT",IQ_FQ,$A7,"LFR",,IY$3)/_xll.ciqfunctions.udf.CIQ(IY$2,"IQ_TOTAL_ASSETS",IQ_FQ,$A7,,,IY$3)*100),_xll.ciqfunctions.udf.CIQ(IY$2,"IQ_TOTAL_DEBT",IQ_FQ,$A7,"LFR",,IY$3)/_xll.ciqfunctions.udf.CIQ(IY$2,"IQ_TOTAL_ASSETS",IQ_FQ,$A7,,,IY$3)*100,0)</f>
        <v>10.197236658539346</v>
      </c>
      <c r="IZ7" s="11">
        <f>IF(ISNUMBER(_xll.ciqfunctions.udf.CIQ(IZ$2,"IQ_TOTAL_DEBT",IQ_FQ,$A7,"LFR",,IZ$3)/_xll.ciqfunctions.udf.CIQ(IZ$2,"IQ_TOTAL_ASSETS",IQ_FQ,$A7,,,IZ$3)*100),_xll.ciqfunctions.udf.CIQ(IZ$2,"IQ_TOTAL_DEBT",IQ_FQ,$A7,"LFR",,IZ$3)/_xll.ciqfunctions.udf.CIQ(IZ$2,"IQ_TOTAL_ASSETS",IQ_FQ,$A7,,,IZ$3)*100,0)</f>
        <v>0</v>
      </c>
      <c r="JA7" s="11">
        <f>IF(ISNUMBER(_xll.ciqfunctions.udf.CIQ(JA$2,"IQ_TOTAL_DEBT",IQ_FQ,$A7,"LFR",,JA$3)/_xll.ciqfunctions.udf.CIQ(JA$2,"IQ_TOTAL_ASSETS",IQ_FQ,$A7,,,JA$3)*100),_xll.ciqfunctions.udf.CIQ(JA$2,"IQ_TOTAL_DEBT",IQ_FQ,$A7,"LFR",,JA$3)/_xll.ciqfunctions.udf.CIQ(JA$2,"IQ_TOTAL_ASSETS",IQ_FQ,$A7,,,JA$3)*100,0)</f>
        <v>12.342015086499487</v>
      </c>
      <c r="JB7" s="11">
        <f>IF(ISNUMBER(_xll.ciqfunctions.udf.CIQ(JB$2,"IQ_TOTAL_DEBT",IQ_FQ,$A7,"LFR",,JB$3)/_xll.ciqfunctions.udf.CIQ(JB$2,"IQ_TOTAL_ASSETS",IQ_FQ,$A7,,,JB$3)*100),_xll.ciqfunctions.udf.CIQ(JB$2,"IQ_TOTAL_DEBT",IQ_FQ,$A7,"LFR",,JB$3)/_xll.ciqfunctions.udf.CIQ(JB$2,"IQ_TOTAL_ASSETS",IQ_FQ,$A7,,,JB$3)*100,0)</f>
        <v>1.694761149268774</v>
      </c>
      <c r="JC7" s="11">
        <f>IF(ISNUMBER(_xll.ciqfunctions.udf.CIQ(JC$2,"IQ_TOTAL_DEBT",IQ_FQ,$A7,"LFR",,JC$3)/_xll.ciqfunctions.udf.CIQ(JC$2,"IQ_TOTAL_ASSETS",IQ_FQ,$A7,,,JC$3)*100),_xll.ciqfunctions.udf.CIQ(JC$2,"IQ_TOTAL_DEBT",IQ_FQ,$A7,"LFR",,JC$3)/_xll.ciqfunctions.udf.CIQ(JC$2,"IQ_TOTAL_ASSETS",IQ_FQ,$A7,,,JC$3)*100,0)</f>
        <v>0</v>
      </c>
      <c r="JD7" s="11">
        <f>IF(ISNUMBER(_xll.ciqfunctions.udf.CIQ(JD$2,"IQ_TOTAL_DEBT",IQ_FQ,$A7,"LFR",,JD$3)/_xll.ciqfunctions.udf.CIQ(JD$2,"IQ_TOTAL_ASSETS",IQ_FQ,$A7,,,JD$3)*100),_xll.ciqfunctions.udf.CIQ(JD$2,"IQ_TOTAL_DEBT",IQ_FQ,$A7,"LFR",,JD$3)/_xll.ciqfunctions.udf.CIQ(JD$2,"IQ_TOTAL_ASSETS",IQ_FQ,$A7,,,JD$3)*100,0)</f>
        <v>21.255268253787445</v>
      </c>
      <c r="JE7" s="11">
        <f>IF(ISNUMBER(_xll.ciqfunctions.udf.CIQ(JE$2,"IQ_TOTAL_DEBT",IQ_FQ,$A7,"LFR",,JE$3)/_xll.ciqfunctions.udf.CIQ(JE$2,"IQ_TOTAL_ASSETS",IQ_FQ,$A7,,,JE$3)*100),_xll.ciqfunctions.udf.CIQ(JE$2,"IQ_TOTAL_DEBT",IQ_FQ,$A7,"LFR",,JE$3)/_xll.ciqfunctions.udf.CIQ(JE$2,"IQ_TOTAL_ASSETS",IQ_FQ,$A7,,,JE$3)*100,0)</f>
        <v>7.665655731574601</v>
      </c>
      <c r="JF7" s="11">
        <f>IF(ISNUMBER(_xll.ciqfunctions.udf.CIQ(JF$2,"IQ_TOTAL_DEBT",IQ_FQ,$A7,"LFR",,JF$3)/_xll.ciqfunctions.udf.CIQ(JF$2,"IQ_TOTAL_ASSETS",IQ_FQ,$A7,,,JF$3)*100),_xll.ciqfunctions.udf.CIQ(JF$2,"IQ_TOTAL_DEBT",IQ_FQ,$A7,"LFR",,JF$3)/_xll.ciqfunctions.udf.CIQ(JF$2,"IQ_TOTAL_ASSETS",IQ_FQ,$A7,,,JF$3)*100,0)</f>
        <v>0</v>
      </c>
      <c r="JG7" s="11">
        <f>IF(ISNUMBER(_xll.ciqfunctions.udf.CIQ(JG$2,"IQ_TOTAL_DEBT",IQ_FQ,$A7,"LFR",,JG$3)/_xll.ciqfunctions.udf.CIQ(JG$2,"IQ_TOTAL_ASSETS",IQ_FQ,$A7,,,JG$3)*100),_xll.ciqfunctions.udf.CIQ(JG$2,"IQ_TOTAL_DEBT",IQ_FQ,$A7,"LFR",,JG$3)/_xll.ciqfunctions.udf.CIQ(JG$2,"IQ_TOTAL_ASSETS",IQ_FQ,$A7,,,JG$3)*100,0)</f>
        <v>25.220181386384944</v>
      </c>
      <c r="JH7" s="11">
        <f>IF(ISNUMBER(_xll.ciqfunctions.udf.CIQ(JH$2,"IQ_TOTAL_DEBT",IQ_FQ,$A7,"LFR",,JH$3)/_xll.ciqfunctions.udf.CIQ(JH$2,"IQ_TOTAL_ASSETS",IQ_FQ,$A7,,,JH$3)*100),_xll.ciqfunctions.udf.CIQ(JH$2,"IQ_TOTAL_DEBT",IQ_FQ,$A7,"LFR",,JH$3)/_xll.ciqfunctions.udf.CIQ(JH$2,"IQ_TOTAL_ASSETS",IQ_FQ,$A7,,,JH$3)*100,0)</f>
        <v>13.846983137316601</v>
      </c>
      <c r="JI7" s="11">
        <f>IF(ISNUMBER(_xll.ciqfunctions.udf.CIQ(JI$2,"IQ_TOTAL_DEBT",IQ_FQ,$A7,"LFR",,JI$3)/_xll.ciqfunctions.udf.CIQ(JI$2,"IQ_TOTAL_ASSETS",IQ_FQ,$A7,,,JI$3)*100),_xll.ciqfunctions.udf.CIQ(JI$2,"IQ_TOTAL_DEBT",IQ_FQ,$A7,"LFR",,JI$3)/_xll.ciqfunctions.udf.CIQ(JI$2,"IQ_TOTAL_ASSETS",IQ_FQ,$A7,,,JI$3)*100,0)</f>
        <v>0</v>
      </c>
      <c r="JJ7" s="11">
        <f>IF(ISNUMBER(_xll.ciqfunctions.udf.CIQ(JJ$2,"IQ_TOTAL_DEBT",IQ_FQ,$A7,"LFR",,JJ$3)/_xll.ciqfunctions.udf.CIQ(JJ$2,"IQ_TOTAL_ASSETS",IQ_FQ,$A7,,,JJ$3)*100),_xll.ciqfunctions.udf.CIQ(JJ$2,"IQ_TOTAL_DEBT",IQ_FQ,$A7,"LFR",,JJ$3)/_xll.ciqfunctions.udf.CIQ(JJ$2,"IQ_TOTAL_ASSETS",IQ_FQ,$A7,,,JJ$3)*100,0)</f>
        <v>12.261701375605121</v>
      </c>
      <c r="JK7" s="11">
        <f>IF(ISNUMBER(_xll.ciqfunctions.udf.CIQ(JK$2,"IQ_TOTAL_DEBT",IQ_FQ,$A7,"LFR",,JK$3)/_xll.ciqfunctions.udf.CIQ(JK$2,"IQ_TOTAL_ASSETS",IQ_FQ,$A7,,,JK$3)*100),_xll.ciqfunctions.udf.CIQ(JK$2,"IQ_TOTAL_DEBT",IQ_FQ,$A7,"LFR",,JK$3)/_xll.ciqfunctions.udf.CIQ(JK$2,"IQ_TOTAL_ASSETS",IQ_FQ,$A7,,,JK$3)*100,0)</f>
        <v>44.528329736517186</v>
      </c>
      <c r="JL7" s="11">
        <f>IF(ISNUMBER(_xll.ciqfunctions.udf.CIQ(JL$2,"IQ_TOTAL_DEBT",IQ_FQ,$A7,"LFR",,JL$3)/_xll.ciqfunctions.udf.CIQ(JL$2,"IQ_TOTAL_ASSETS",IQ_FQ,$A7,,,JL$3)*100),_xll.ciqfunctions.udf.CIQ(JL$2,"IQ_TOTAL_DEBT",IQ_FQ,$A7,"LFR",,JL$3)/_xll.ciqfunctions.udf.CIQ(JL$2,"IQ_TOTAL_ASSETS",IQ_FQ,$A7,,,JL$3)*100,0)</f>
        <v>37.105549510337319</v>
      </c>
      <c r="JM7" s="11">
        <f>IF(ISNUMBER(_xll.ciqfunctions.udf.CIQ(JM$2,"IQ_TOTAL_DEBT",IQ_FQ,$A7,"LFR",,JM$3)/_xll.ciqfunctions.udf.CIQ(JM$2,"IQ_TOTAL_ASSETS",IQ_FQ,$A7,,,JM$3)*100),_xll.ciqfunctions.udf.CIQ(JM$2,"IQ_TOTAL_DEBT",IQ_FQ,$A7,"LFR",,JM$3)/_xll.ciqfunctions.udf.CIQ(JM$2,"IQ_TOTAL_ASSETS",IQ_FQ,$A7,,,JM$3)*100,0)</f>
        <v>0</v>
      </c>
      <c r="JN7" s="11">
        <f>IF(ISNUMBER(_xll.ciqfunctions.udf.CIQ(JN$2,"IQ_TOTAL_DEBT",IQ_FQ,$A7,"LFR",,JN$3)/_xll.ciqfunctions.udf.CIQ(JN$2,"IQ_TOTAL_ASSETS",IQ_FQ,$A7,,,JN$3)*100),_xll.ciqfunctions.udf.CIQ(JN$2,"IQ_TOTAL_DEBT",IQ_FQ,$A7,"LFR",,JN$3)/_xll.ciqfunctions.udf.CIQ(JN$2,"IQ_TOTAL_ASSETS",IQ_FQ,$A7,,,JN$3)*100,0)</f>
        <v>0</v>
      </c>
      <c r="JO7" s="11">
        <f>IF(ISNUMBER(_xll.ciqfunctions.udf.CIQ(JO$2,"IQ_TOTAL_DEBT",IQ_FQ,$A7,"LFR",,JO$3)/_xll.ciqfunctions.udf.CIQ(JO$2,"IQ_TOTAL_ASSETS",IQ_FQ,$A7,,,JO$3)*100),_xll.ciqfunctions.udf.CIQ(JO$2,"IQ_TOTAL_DEBT",IQ_FQ,$A7,"LFR",,JO$3)/_xll.ciqfunctions.udf.CIQ(JO$2,"IQ_TOTAL_ASSETS",IQ_FQ,$A7,,,JO$3)*100,0)</f>
        <v>22.674673749855643</v>
      </c>
      <c r="JP7" s="11">
        <f>IF(ISNUMBER(_xll.ciqfunctions.udf.CIQ(JP$2,"IQ_TOTAL_DEBT",IQ_FQ,$A7,"LFR",,JP$3)/_xll.ciqfunctions.udf.CIQ(JP$2,"IQ_TOTAL_ASSETS",IQ_FQ,$A7,,,JP$3)*100),_xll.ciqfunctions.udf.CIQ(JP$2,"IQ_TOTAL_DEBT",IQ_FQ,$A7,"LFR",,JP$3)/_xll.ciqfunctions.udf.CIQ(JP$2,"IQ_TOTAL_ASSETS",IQ_FQ,$A7,,,JP$3)*100,0)</f>
        <v>42.417225290647664</v>
      </c>
      <c r="JQ7" s="11">
        <f>IF(ISNUMBER(_xll.ciqfunctions.udf.CIQ(JQ$2,"IQ_TOTAL_DEBT",IQ_FQ,$A7,"LFR",,JQ$3)/_xll.ciqfunctions.udf.CIQ(JQ$2,"IQ_TOTAL_ASSETS",IQ_FQ,$A7,,,JQ$3)*100),_xll.ciqfunctions.udf.CIQ(JQ$2,"IQ_TOTAL_DEBT",IQ_FQ,$A7,"LFR",,JQ$3)/_xll.ciqfunctions.udf.CIQ(JQ$2,"IQ_TOTAL_ASSETS",IQ_FQ,$A7,,,JQ$3)*100,0)</f>
        <v>0</v>
      </c>
      <c r="JR7" s="11">
        <f>IF(ISNUMBER(_xll.ciqfunctions.udf.CIQ(JR$2,"IQ_TOTAL_DEBT",IQ_FQ,$A7,"LFR",,JR$3)/_xll.ciqfunctions.udf.CIQ(JR$2,"IQ_TOTAL_ASSETS",IQ_FQ,$A7,,,JR$3)*100),_xll.ciqfunctions.udf.CIQ(JR$2,"IQ_TOTAL_DEBT",IQ_FQ,$A7,"LFR",,JR$3)/_xll.ciqfunctions.udf.CIQ(JR$2,"IQ_TOTAL_ASSETS",IQ_FQ,$A7,,,JR$3)*100,0)</f>
        <v>17.802092294998833</v>
      </c>
      <c r="JS7" s="11">
        <f>IF(ISNUMBER(_xll.ciqfunctions.udf.CIQ(JS$2,"IQ_TOTAL_DEBT",IQ_FQ,$A7,"LFR",,JS$3)/_xll.ciqfunctions.udf.CIQ(JS$2,"IQ_TOTAL_ASSETS",IQ_FQ,$A7,,,JS$3)*100),_xll.ciqfunctions.udf.CIQ(JS$2,"IQ_TOTAL_DEBT",IQ_FQ,$A7,"LFR",,JS$3)/_xll.ciqfunctions.udf.CIQ(JS$2,"IQ_TOTAL_ASSETS",IQ_FQ,$A7,,,JS$3)*100,0)</f>
        <v>41.908846732395858</v>
      </c>
      <c r="JT7" s="11">
        <f>IF(ISNUMBER(_xll.ciqfunctions.udf.CIQ(JT$2,"IQ_TOTAL_DEBT",IQ_FQ,$A7,"LFR",,JT$3)/_xll.ciqfunctions.udf.CIQ(JT$2,"IQ_TOTAL_ASSETS",IQ_FQ,$A7,,,JT$3)*100),_xll.ciqfunctions.udf.CIQ(JT$2,"IQ_TOTAL_DEBT",IQ_FQ,$A7,"LFR",,JT$3)/_xll.ciqfunctions.udf.CIQ(JT$2,"IQ_TOTAL_ASSETS",IQ_FQ,$A7,,,JT$3)*100,0)</f>
        <v>31.372854306955745</v>
      </c>
      <c r="JU7" s="11">
        <f>IF(ISNUMBER(_xll.ciqfunctions.udf.CIQ(JU$2,"IQ_TOTAL_DEBT",IQ_FQ,$A7,"LFR",,JU$3)/_xll.ciqfunctions.udf.CIQ(JU$2,"IQ_TOTAL_ASSETS",IQ_FQ,$A7,,,JU$3)*100),_xll.ciqfunctions.udf.CIQ(JU$2,"IQ_TOTAL_DEBT",IQ_FQ,$A7,"LFR",,JU$3)/_xll.ciqfunctions.udf.CIQ(JU$2,"IQ_TOTAL_ASSETS",IQ_FQ,$A7,,,JU$3)*100,0)</f>
        <v>15.74678859133464</v>
      </c>
      <c r="JV7" s="11">
        <f>IF(ISNUMBER(_xll.ciqfunctions.udf.CIQ(JV$2,"IQ_TOTAL_DEBT",IQ_FQ,$A7,"LFR",,JV$3)/_xll.ciqfunctions.udf.CIQ(JV$2,"IQ_TOTAL_ASSETS",IQ_FQ,$A7,,,JV$3)*100),_xll.ciqfunctions.udf.CIQ(JV$2,"IQ_TOTAL_DEBT",IQ_FQ,$A7,"LFR",,JV$3)/_xll.ciqfunctions.udf.CIQ(JV$2,"IQ_TOTAL_ASSETS",IQ_FQ,$A7,,,JV$3)*100,0)</f>
        <v>0</v>
      </c>
      <c r="JW7" s="11">
        <f>IF(ISNUMBER(_xll.ciqfunctions.udf.CIQ(JW$2,"IQ_TOTAL_DEBT",IQ_FQ,$A7,"LFR",,JW$3)/_xll.ciqfunctions.udf.CIQ(JW$2,"IQ_TOTAL_ASSETS",IQ_FQ,$A7,,,JW$3)*100),_xll.ciqfunctions.udf.CIQ(JW$2,"IQ_TOTAL_DEBT",IQ_FQ,$A7,"LFR",,JW$3)/_xll.ciqfunctions.udf.CIQ(JW$2,"IQ_TOTAL_ASSETS",IQ_FQ,$A7,,,JW$3)*100,0)</f>
        <v>27.455301295922673</v>
      </c>
      <c r="JX7" s="11">
        <f>IF(ISNUMBER(_xll.ciqfunctions.udf.CIQ(JX$2,"IQ_TOTAL_DEBT",IQ_FQ,$A7,"LFR",,JX$3)/_xll.ciqfunctions.udf.CIQ(JX$2,"IQ_TOTAL_ASSETS",IQ_FQ,$A7,,,JX$3)*100),_xll.ciqfunctions.udf.CIQ(JX$2,"IQ_TOTAL_DEBT",IQ_FQ,$A7,"LFR",,JX$3)/_xll.ciqfunctions.udf.CIQ(JX$2,"IQ_TOTAL_ASSETS",IQ_FQ,$A7,,,JX$3)*100,0)</f>
        <v>1.3684847218529357</v>
      </c>
      <c r="JY7" s="11">
        <f>IF(ISNUMBER(_xll.ciqfunctions.udf.CIQ(JY$2,"IQ_TOTAL_DEBT",IQ_FQ,$A7,"LFR",,JY$3)/_xll.ciqfunctions.udf.CIQ(JY$2,"IQ_TOTAL_ASSETS",IQ_FQ,$A7,,,JY$3)*100),_xll.ciqfunctions.udf.CIQ(JY$2,"IQ_TOTAL_DEBT",IQ_FQ,$A7,"LFR",,JY$3)/_xll.ciqfunctions.udf.CIQ(JY$2,"IQ_TOTAL_ASSETS",IQ_FQ,$A7,,,JY$3)*100,0)</f>
        <v>7.535729571412987</v>
      </c>
      <c r="JZ7" s="11">
        <f>IF(ISNUMBER(_xll.ciqfunctions.udf.CIQ(JZ$2,"IQ_TOTAL_DEBT",IQ_FQ,$A7,"LFR",,JZ$3)/_xll.ciqfunctions.udf.CIQ(JZ$2,"IQ_TOTAL_ASSETS",IQ_FQ,$A7,,,JZ$3)*100),_xll.ciqfunctions.udf.CIQ(JZ$2,"IQ_TOTAL_DEBT",IQ_FQ,$A7,"LFR",,JZ$3)/_xll.ciqfunctions.udf.CIQ(JZ$2,"IQ_TOTAL_ASSETS",IQ_FQ,$A7,,,JZ$3)*100,0)</f>
        <v>0</v>
      </c>
      <c r="KA7" s="11">
        <f>IF(ISNUMBER(_xll.ciqfunctions.udf.CIQ(KA$2,"IQ_TOTAL_DEBT",IQ_FQ,$A7,"LFR",,KA$3)/_xll.ciqfunctions.udf.CIQ(KA$2,"IQ_TOTAL_ASSETS",IQ_FQ,$A7,,,KA$3)*100),_xll.ciqfunctions.udf.CIQ(KA$2,"IQ_TOTAL_DEBT",IQ_FQ,$A7,"LFR",,KA$3)/_xll.ciqfunctions.udf.CIQ(KA$2,"IQ_TOTAL_ASSETS",IQ_FQ,$A7,,,KA$3)*100,0)</f>
        <v>0</v>
      </c>
      <c r="KB7" s="11">
        <f>IF(ISNUMBER(_xll.ciqfunctions.udf.CIQ(KB$2,"IQ_TOTAL_DEBT",IQ_FQ,$A7,"LFR",,KB$3)/_xll.ciqfunctions.udf.CIQ(KB$2,"IQ_TOTAL_ASSETS",IQ_FQ,$A7,,,KB$3)*100),_xll.ciqfunctions.udf.CIQ(KB$2,"IQ_TOTAL_DEBT",IQ_FQ,$A7,"LFR",,KB$3)/_xll.ciqfunctions.udf.CIQ(KB$2,"IQ_TOTAL_ASSETS",IQ_FQ,$A7,,,KB$3)*100,0)</f>
        <v>0</v>
      </c>
      <c r="KC7" s="11">
        <f>IF(ISNUMBER(_xll.ciqfunctions.udf.CIQ(KC$2,"IQ_TOTAL_DEBT",IQ_FQ,$A7,"LFR",,KC$3)/_xll.ciqfunctions.udf.CIQ(KC$2,"IQ_TOTAL_ASSETS",IQ_FQ,$A7,,,KC$3)*100),_xll.ciqfunctions.udf.CIQ(KC$2,"IQ_TOTAL_DEBT",IQ_FQ,$A7,"LFR",,KC$3)/_xll.ciqfunctions.udf.CIQ(KC$2,"IQ_TOTAL_ASSETS",IQ_FQ,$A7,,,KC$3)*100,0)</f>
        <v>10.346247837667152</v>
      </c>
      <c r="KD7" s="11">
        <f>IF(ISNUMBER(_xll.ciqfunctions.udf.CIQ(KD$2,"IQ_TOTAL_DEBT",IQ_FQ,$A7,"LFR",,KD$3)/_xll.ciqfunctions.udf.CIQ(KD$2,"IQ_TOTAL_ASSETS",IQ_FQ,$A7,,,KD$3)*100),_xll.ciqfunctions.udf.CIQ(KD$2,"IQ_TOTAL_DEBT",IQ_FQ,$A7,"LFR",,KD$3)/_xll.ciqfunctions.udf.CIQ(KD$2,"IQ_TOTAL_ASSETS",IQ_FQ,$A7,,,KD$3)*100,0)</f>
        <v>0</v>
      </c>
      <c r="KE7" s="11">
        <f>IF(ISNUMBER(_xll.ciqfunctions.udf.CIQ(KE$2,"IQ_TOTAL_DEBT",IQ_FQ,$A7,"LFR",,KE$3)/_xll.ciqfunctions.udf.CIQ(KE$2,"IQ_TOTAL_ASSETS",IQ_FQ,$A7,,,KE$3)*100),_xll.ciqfunctions.udf.CIQ(KE$2,"IQ_TOTAL_DEBT",IQ_FQ,$A7,"LFR",,KE$3)/_xll.ciqfunctions.udf.CIQ(KE$2,"IQ_TOTAL_ASSETS",IQ_FQ,$A7,,,KE$3)*100,0)</f>
        <v>0.55014802543993846</v>
      </c>
      <c r="KF7" s="11">
        <f>IF(ISNUMBER(_xll.ciqfunctions.udf.CIQ(KF$2,"IQ_TOTAL_DEBT",IQ_FQ,$A7,"LFR",,KF$3)/_xll.ciqfunctions.udf.CIQ(KF$2,"IQ_TOTAL_ASSETS",IQ_FQ,$A7,,,KF$3)*100),_xll.ciqfunctions.udf.CIQ(KF$2,"IQ_TOTAL_DEBT",IQ_FQ,$A7,"LFR",,KF$3)/_xll.ciqfunctions.udf.CIQ(KF$2,"IQ_TOTAL_ASSETS",IQ_FQ,$A7,,,KF$3)*100,0)</f>
        <v>16.684362202335812</v>
      </c>
      <c r="KG7" s="11">
        <f>IF(ISNUMBER(_xll.ciqfunctions.udf.CIQ(KG$2,"IQ_TOTAL_DEBT",IQ_FQ,$A7,"LFR",,KG$3)/_xll.ciqfunctions.udf.CIQ(KG$2,"IQ_TOTAL_ASSETS",IQ_FQ,$A7,,,KG$3)*100),_xll.ciqfunctions.udf.CIQ(KG$2,"IQ_TOTAL_DEBT",IQ_FQ,$A7,"LFR",,KG$3)/_xll.ciqfunctions.udf.CIQ(KG$2,"IQ_TOTAL_ASSETS",IQ_FQ,$A7,,,KG$3)*100,0)</f>
        <v>0</v>
      </c>
      <c r="KH7" s="11">
        <f>IF(ISNUMBER(_xll.ciqfunctions.udf.CIQ(KH$2,"IQ_TOTAL_DEBT",IQ_FQ,$A7,"LFR",,KH$3)/_xll.ciqfunctions.udf.CIQ(KH$2,"IQ_TOTAL_ASSETS",IQ_FQ,$A7,,,KH$3)*100),_xll.ciqfunctions.udf.CIQ(KH$2,"IQ_TOTAL_DEBT",IQ_FQ,$A7,"LFR",,KH$3)/_xll.ciqfunctions.udf.CIQ(KH$2,"IQ_TOTAL_ASSETS",IQ_FQ,$A7,,,KH$3)*100,0)</f>
        <v>0</v>
      </c>
      <c r="KI7" s="11">
        <f>IF(ISNUMBER(_xll.ciqfunctions.udf.CIQ(KI$2,"IQ_TOTAL_DEBT",IQ_FQ,$A7,"LFR",,KI$3)/_xll.ciqfunctions.udf.CIQ(KI$2,"IQ_TOTAL_ASSETS",IQ_FQ,$A7,,,KI$3)*100),_xll.ciqfunctions.udf.CIQ(KI$2,"IQ_TOTAL_DEBT",IQ_FQ,$A7,"LFR",,KI$3)/_xll.ciqfunctions.udf.CIQ(KI$2,"IQ_TOTAL_ASSETS",IQ_FQ,$A7,,,KI$3)*100,0)</f>
        <v>31.600064378343767</v>
      </c>
      <c r="KJ7" s="11">
        <f>IF(ISNUMBER(_xll.ciqfunctions.udf.CIQ(KJ$2,"IQ_TOTAL_DEBT",IQ_FQ,$A7,"LFR",,KJ$3)/_xll.ciqfunctions.udf.CIQ(KJ$2,"IQ_TOTAL_ASSETS",IQ_FQ,$A7,,,KJ$3)*100),_xll.ciqfunctions.udf.CIQ(KJ$2,"IQ_TOTAL_DEBT",IQ_FQ,$A7,"LFR",,KJ$3)/_xll.ciqfunctions.udf.CIQ(KJ$2,"IQ_TOTAL_ASSETS",IQ_FQ,$A7,,,KJ$3)*100,0)</f>
        <v>0</v>
      </c>
      <c r="KK7" s="11">
        <f>IF(ISNUMBER(_xll.ciqfunctions.udf.CIQ(KK$2,"IQ_TOTAL_DEBT",IQ_FQ,$A7,"LFR",,KK$3)/_xll.ciqfunctions.udf.CIQ(KK$2,"IQ_TOTAL_ASSETS",IQ_FQ,$A7,,,KK$3)*100),_xll.ciqfunctions.udf.CIQ(KK$2,"IQ_TOTAL_DEBT",IQ_FQ,$A7,"LFR",,KK$3)/_xll.ciqfunctions.udf.CIQ(KK$2,"IQ_TOTAL_ASSETS",IQ_FQ,$A7,,,KK$3)*100,0)</f>
        <v>0</v>
      </c>
      <c r="KL7" s="11">
        <f>IF(ISNUMBER(_xll.ciqfunctions.udf.CIQ(KL$2,"IQ_TOTAL_DEBT",IQ_FQ,$A7,"LFR",,KL$3)/_xll.ciqfunctions.udf.CIQ(KL$2,"IQ_TOTAL_ASSETS",IQ_FQ,$A7,,,KL$3)*100),_xll.ciqfunctions.udf.CIQ(KL$2,"IQ_TOTAL_DEBT",IQ_FQ,$A7,"LFR",,KL$3)/_xll.ciqfunctions.udf.CIQ(KL$2,"IQ_TOTAL_ASSETS",IQ_FQ,$A7,,,KL$3)*100,0)</f>
        <v>15.447467488021902</v>
      </c>
      <c r="KM7" s="11">
        <f>IF(ISNUMBER(_xll.ciqfunctions.udf.CIQ(KM$2,"IQ_TOTAL_DEBT",IQ_FQ,$A7,"LFR",,KM$3)/_xll.ciqfunctions.udf.CIQ(KM$2,"IQ_TOTAL_ASSETS",IQ_FQ,$A7,,,KM$3)*100),_xll.ciqfunctions.udf.CIQ(KM$2,"IQ_TOTAL_DEBT",IQ_FQ,$A7,"LFR",,KM$3)/_xll.ciqfunctions.udf.CIQ(KM$2,"IQ_TOTAL_ASSETS",IQ_FQ,$A7,,,KM$3)*100,0)</f>
        <v>9.7108077996021862</v>
      </c>
      <c r="KN7" s="11">
        <f>IF(ISNUMBER(_xll.ciqfunctions.udf.CIQ(KN$2,"IQ_TOTAL_DEBT",IQ_FQ,$A7,"LFR",,KN$3)/_xll.ciqfunctions.udf.CIQ(KN$2,"IQ_TOTAL_ASSETS",IQ_FQ,$A7,,,KN$3)*100),_xll.ciqfunctions.udf.CIQ(KN$2,"IQ_TOTAL_DEBT",IQ_FQ,$A7,"LFR",,KN$3)/_xll.ciqfunctions.udf.CIQ(KN$2,"IQ_TOTAL_ASSETS",IQ_FQ,$A7,,,KN$3)*100,0)</f>
        <v>0</v>
      </c>
      <c r="KO7" s="11">
        <f>IF(ISNUMBER(_xll.ciqfunctions.udf.CIQ(KO$2,"IQ_TOTAL_DEBT",IQ_FQ,$A7,"LFR",,KO$3)/_xll.ciqfunctions.udf.CIQ(KO$2,"IQ_TOTAL_ASSETS",IQ_FQ,$A7,,,KO$3)*100),_xll.ciqfunctions.udf.CIQ(KO$2,"IQ_TOTAL_DEBT",IQ_FQ,$A7,"LFR",,KO$3)/_xll.ciqfunctions.udf.CIQ(KO$2,"IQ_TOTAL_ASSETS",IQ_FQ,$A7,,,KO$3)*100,0)</f>
        <v>17.242820646576511</v>
      </c>
      <c r="KP7" s="11">
        <f>IF(ISNUMBER(_xll.ciqfunctions.udf.CIQ(KP$2,"IQ_TOTAL_DEBT",IQ_FQ,$A7,"LFR",,KP$3)/_xll.ciqfunctions.udf.CIQ(KP$2,"IQ_TOTAL_ASSETS",IQ_FQ,$A7,,,KP$3)*100),_xll.ciqfunctions.udf.CIQ(KP$2,"IQ_TOTAL_DEBT",IQ_FQ,$A7,"LFR",,KP$3)/_xll.ciqfunctions.udf.CIQ(KP$2,"IQ_TOTAL_ASSETS",IQ_FQ,$A7,,,KP$3)*100,0)</f>
        <v>0</v>
      </c>
      <c r="KQ7" s="11">
        <f>IF(ISNUMBER(_xll.ciqfunctions.udf.CIQ(KQ$2,"IQ_TOTAL_DEBT",IQ_FQ,$A7,"LFR",,KQ$3)/_xll.ciqfunctions.udf.CIQ(KQ$2,"IQ_TOTAL_ASSETS",IQ_FQ,$A7,,,KQ$3)*100),_xll.ciqfunctions.udf.CIQ(KQ$2,"IQ_TOTAL_DEBT",IQ_FQ,$A7,"LFR",,KQ$3)/_xll.ciqfunctions.udf.CIQ(KQ$2,"IQ_TOTAL_ASSETS",IQ_FQ,$A7,,,KQ$3)*100,0)</f>
        <v>3.1630962859261627</v>
      </c>
      <c r="KR7" s="11">
        <f>IF(ISNUMBER(_xll.ciqfunctions.udf.CIQ(KR$2,"IQ_TOTAL_DEBT",IQ_FQ,$A7,"LFR",,KR$3)/_xll.ciqfunctions.udf.CIQ(KR$2,"IQ_TOTAL_ASSETS",IQ_FQ,$A7,,,KR$3)*100),_xll.ciqfunctions.udf.CIQ(KR$2,"IQ_TOTAL_DEBT",IQ_FQ,$A7,"LFR",,KR$3)/_xll.ciqfunctions.udf.CIQ(KR$2,"IQ_TOTAL_ASSETS",IQ_FQ,$A7,,,KR$3)*100,0)</f>
        <v>0</v>
      </c>
      <c r="KS7" s="11">
        <f>IF(ISNUMBER(_xll.ciqfunctions.udf.CIQ(KS$2,"IQ_TOTAL_DEBT",IQ_FQ,$A7,"LFR",,KS$3)/_xll.ciqfunctions.udf.CIQ(KS$2,"IQ_TOTAL_ASSETS",IQ_FQ,$A7,,,KS$3)*100),_xll.ciqfunctions.udf.CIQ(KS$2,"IQ_TOTAL_DEBT",IQ_FQ,$A7,"LFR",,KS$3)/_xll.ciqfunctions.udf.CIQ(KS$2,"IQ_TOTAL_ASSETS",IQ_FQ,$A7,,,KS$3)*100,0)</f>
        <v>0</v>
      </c>
      <c r="KT7" s="11">
        <f>IF(ISNUMBER(_xll.ciqfunctions.udf.CIQ(KT$2,"IQ_TOTAL_DEBT",IQ_FQ,$A7,"LFR",,KT$3)/_xll.ciqfunctions.udf.CIQ(KT$2,"IQ_TOTAL_ASSETS",IQ_FQ,$A7,,,KT$3)*100),_xll.ciqfunctions.udf.CIQ(KT$2,"IQ_TOTAL_DEBT",IQ_FQ,$A7,"LFR",,KT$3)/_xll.ciqfunctions.udf.CIQ(KT$2,"IQ_TOTAL_ASSETS",IQ_FQ,$A7,,,KT$3)*100,0)</f>
        <v>31.588347691631785</v>
      </c>
      <c r="KU7" s="11">
        <f>IF(ISNUMBER(_xll.ciqfunctions.udf.CIQ(KU$2,"IQ_TOTAL_DEBT",IQ_FQ,$A7,"LFR",,KU$3)/_xll.ciqfunctions.udf.CIQ(KU$2,"IQ_TOTAL_ASSETS",IQ_FQ,$A7,,,KU$3)*100),_xll.ciqfunctions.udf.CIQ(KU$2,"IQ_TOTAL_DEBT",IQ_FQ,$A7,"LFR",,KU$3)/_xll.ciqfunctions.udf.CIQ(KU$2,"IQ_TOTAL_ASSETS",IQ_FQ,$A7,,,KU$3)*100,0)</f>
        <v>11.021391029754223</v>
      </c>
      <c r="KV7" s="11">
        <f>IF(ISNUMBER(_xll.ciqfunctions.udf.CIQ(KV$2,"IQ_TOTAL_DEBT",IQ_FQ,$A7,"LFR",,KV$3)/_xll.ciqfunctions.udf.CIQ(KV$2,"IQ_TOTAL_ASSETS",IQ_FQ,$A7,,,KV$3)*100),_xll.ciqfunctions.udf.CIQ(KV$2,"IQ_TOTAL_DEBT",IQ_FQ,$A7,"LFR",,KV$3)/_xll.ciqfunctions.udf.CIQ(KV$2,"IQ_TOTAL_ASSETS",IQ_FQ,$A7,,,KV$3)*100,0)</f>
        <v>31.627968346824126</v>
      </c>
      <c r="KW7" s="11">
        <f>IF(ISNUMBER(_xll.ciqfunctions.udf.CIQ(KW$2,"IQ_TOTAL_DEBT",IQ_FQ,$A7,"LFR",,KW$3)/_xll.ciqfunctions.udf.CIQ(KW$2,"IQ_TOTAL_ASSETS",IQ_FQ,$A7,,,KW$3)*100),_xll.ciqfunctions.udf.CIQ(KW$2,"IQ_TOTAL_DEBT",IQ_FQ,$A7,"LFR",,KW$3)/_xll.ciqfunctions.udf.CIQ(KW$2,"IQ_TOTAL_ASSETS",IQ_FQ,$A7,,,KW$3)*100,0)</f>
        <v>0</v>
      </c>
      <c r="KX7" s="11">
        <f>IF(ISNUMBER(_xll.ciqfunctions.udf.CIQ(KX$2,"IQ_TOTAL_DEBT",IQ_FQ,$A7,"LFR",,KX$3)/_xll.ciqfunctions.udf.CIQ(KX$2,"IQ_TOTAL_ASSETS",IQ_FQ,$A7,,,KX$3)*100),_xll.ciqfunctions.udf.CIQ(KX$2,"IQ_TOTAL_DEBT",IQ_FQ,$A7,"LFR",,KX$3)/_xll.ciqfunctions.udf.CIQ(KX$2,"IQ_TOTAL_ASSETS",IQ_FQ,$A7,,,KX$3)*100,0)</f>
        <v>32.094232819919952</v>
      </c>
      <c r="KY7" s="11">
        <f>IF(ISNUMBER(_xll.ciqfunctions.udf.CIQ(KY$2,"IQ_TOTAL_DEBT",IQ_FQ,$A7,"LFR",,KY$3)/_xll.ciqfunctions.udf.CIQ(KY$2,"IQ_TOTAL_ASSETS",IQ_FQ,$A7,,,KY$3)*100),_xll.ciqfunctions.udf.CIQ(KY$2,"IQ_TOTAL_DEBT",IQ_FQ,$A7,"LFR",,KY$3)/_xll.ciqfunctions.udf.CIQ(KY$2,"IQ_TOTAL_ASSETS",IQ_FQ,$A7,,,KY$3)*100,0)</f>
        <v>14.992735766384882</v>
      </c>
      <c r="KZ7" s="11">
        <f>IF(ISNUMBER(_xll.ciqfunctions.udf.CIQ(KZ$2,"IQ_TOTAL_DEBT",IQ_FQ,$A7,"LFR",,KZ$3)/_xll.ciqfunctions.udf.CIQ(KZ$2,"IQ_TOTAL_ASSETS",IQ_FQ,$A7,,,KZ$3)*100),_xll.ciqfunctions.udf.CIQ(KZ$2,"IQ_TOTAL_DEBT",IQ_FQ,$A7,"LFR",,KZ$3)/_xll.ciqfunctions.udf.CIQ(KZ$2,"IQ_TOTAL_ASSETS",IQ_FQ,$A7,,,KZ$3)*100,0)</f>
        <v>37.756349959880026</v>
      </c>
      <c r="LA7" s="11">
        <f>IF(ISNUMBER(_xll.ciqfunctions.udf.CIQ(LA$2,"IQ_TOTAL_DEBT",IQ_FQ,$A7,"LFR",,LA$3)/_xll.ciqfunctions.udf.CIQ(LA$2,"IQ_TOTAL_ASSETS",IQ_FQ,$A7,,,LA$3)*100),_xll.ciqfunctions.udf.CIQ(LA$2,"IQ_TOTAL_DEBT",IQ_FQ,$A7,"LFR",,LA$3)/_xll.ciqfunctions.udf.CIQ(LA$2,"IQ_TOTAL_ASSETS",IQ_FQ,$A7,,,LA$3)*100,0)</f>
        <v>0</v>
      </c>
      <c r="LB7" s="11">
        <f>IF(ISNUMBER(_xll.ciqfunctions.udf.CIQ(LB$2,"IQ_TOTAL_DEBT",IQ_FQ,$A7,"LFR",,LB$3)/_xll.ciqfunctions.udf.CIQ(LB$2,"IQ_TOTAL_ASSETS",IQ_FQ,$A7,,,LB$3)*100),_xll.ciqfunctions.udf.CIQ(LB$2,"IQ_TOTAL_DEBT",IQ_FQ,$A7,"LFR",,LB$3)/_xll.ciqfunctions.udf.CIQ(LB$2,"IQ_TOTAL_ASSETS",IQ_FQ,$A7,,,LB$3)*100,0)</f>
        <v>38.111721271037716</v>
      </c>
      <c r="LC7" s="11">
        <f>IF(ISNUMBER(_xll.ciqfunctions.udf.CIQ(LC$2,"IQ_TOTAL_DEBT",IQ_FQ,$A7,"LFR",,LC$3)/_xll.ciqfunctions.udf.CIQ(LC$2,"IQ_TOTAL_ASSETS",IQ_FQ,$A7,,,LC$3)*100),_xll.ciqfunctions.udf.CIQ(LC$2,"IQ_TOTAL_DEBT",IQ_FQ,$A7,"LFR",,LC$3)/_xll.ciqfunctions.udf.CIQ(LC$2,"IQ_TOTAL_ASSETS",IQ_FQ,$A7,,,LC$3)*100,0)</f>
        <v>24.608040857507028</v>
      </c>
      <c r="LD7" s="11">
        <f>IF(ISNUMBER(_xll.ciqfunctions.udf.CIQ(LD$2,"IQ_TOTAL_DEBT",IQ_FQ,$A7,"LFR",,LD$3)/_xll.ciqfunctions.udf.CIQ(LD$2,"IQ_TOTAL_ASSETS",IQ_FQ,$A7,,,LD$3)*100),_xll.ciqfunctions.udf.CIQ(LD$2,"IQ_TOTAL_DEBT",IQ_FQ,$A7,"LFR",,LD$3)/_xll.ciqfunctions.udf.CIQ(LD$2,"IQ_TOTAL_ASSETS",IQ_FQ,$A7,,,LD$3)*100,0)</f>
        <v>15.444574866114005</v>
      </c>
      <c r="LE7" s="11">
        <f>IF(ISNUMBER(_xll.ciqfunctions.udf.CIQ(LE$2,"IQ_TOTAL_DEBT",IQ_FQ,$A7,"LFR",,LE$3)/_xll.ciqfunctions.udf.CIQ(LE$2,"IQ_TOTAL_ASSETS",IQ_FQ,$A7,,,LE$3)*100),_xll.ciqfunctions.udf.CIQ(LE$2,"IQ_TOTAL_DEBT",IQ_FQ,$A7,"LFR",,LE$3)/_xll.ciqfunctions.udf.CIQ(LE$2,"IQ_TOTAL_ASSETS",IQ_FQ,$A7,,,LE$3)*100,0)</f>
        <v>40.274863360965128</v>
      </c>
      <c r="LF7" s="11">
        <f>IF(ISNUMBER(_xll.ciqfunctions.udf.CIQ(LF$2,"IQ_TOTAL_DEBT",IQ_FQ,$A7,"LFR",,LF$3)/_xll.ciqfunctions.udf.CIQ(LF$2,"IQ_TOTAL_ASSETS",IQ_FQ,$A7,,,LF$3)*100),_xll.ciqfunctions.udf.CIQ(LF$2,"IQ_TOTAL_DEBT",IQ_FQ,$A7,"LFR",,LF$3)/_xll.ciqfunctions.udf.CIQ(LF$2,"IQ_TOTAL_ASSETS",IQ_FQ,$A7,,,LF$3)*100,0)</f>
        <v>27.757292999222415</v>
      </c>
      <c r="LG7" s="11">
        <f>IF(ISNUMBER(_xll.ciqfunctions.udf.CIQ(LG$2,"IQ_TOTAL_DEBT",IQ_FQ,$A7,"LFR",,LG$3)/_xll.ciqfunctions.udf.CIQ(LG$2,"IQ_TOTAL_ASSETS",IQ_FQ,$A7,,,LG$3)*100),_xll.ciqfunctions.udf.CIQ(LG$2,"IQ_TOTAL_DEBT",IQ_FQ,$A7,"LFR",,LG$3)/_xll.ciqfunctions.udf.CIQ(LG$2,"IQ_TOTAL_ASSETS",IQ_FQ,$A7,,,LG$3)*100,0)</f>
        <v>25.151237396883591</v>
      </c>
      <c r="LH7" s="11">
        <f>IF(ISNUMBER(_xll.ciqfunctions.udf.CIQ(LH$2,"IQ_TOTAL_DEBT",IQ_FQ,$A7,"LFR",,LH$3)/_xll.ciqfunctions.udf.CIQ(LH$2,"IQ_TOTAL_ASSETS",IQ_FQ,$A7,,,LH$3)*100),_xll.ciqfunctions.udf.CIQ(LH$2,"IQ_TOTAL_DEBT",IQ_FQ,$A7,"LFR",,LH$3)/_xll.ciqfunctions.udf.CIQ(LH$2,"IQ_TOTAL_ASSETS",IQ_FQ,$A7,,,LH$3)*100,0)</f>
        <v>0</v>
      </c>
      <c r="LI7" s="11">
        <f>IF(ISNUMBER(_xll.ciqfunctions.udf.CIQ(LI$2,"IQ_TOTAL_DEBT",IQ_FQ,$A7,"LFR",,LI$3)/_xll.ciqfunctions.udf.CIQ(LI$2,"IQ_TOTAL_ASSETS",IQ_FQ,$A7,,,LI$3)*100),_xll.ciqfunctions.udf.CIQ(LI$2,"IQ_TOTAL_DEBT",IQ_FQ,$A7,"LFR",,LI$3)/_xll.ciqfunctions.udf.CIQ(LI$2,"IQ_TOTAL_ASSETS",IQ_FQ,$A7,,,LI$3)*100,0)</f>
        <v>5.4853528618496226</v>
      </c>
      <c r="LJ7" s="11">
        <f>IF(ISNUMBER(_xll.ciqfunctions.udf.CIQ(LJ$2,"IQ_TOTAL_DEBT",IQ_FQ,$A7,"LFR",,LJ$3)/_xll.ciqfunctions.udf.CIQ(LJ$2,"IQ_TOTAL_ASSETS",IQ_FQ,$A7,,,LJ$3)*100),_xll.ciqfunctions.udf.CIQ(LJ$2,"IQ_TOTAL_DEBT",IQ_FQ,$A7,"LFR",,LJ$3)/_xll.ciqfunctions.udf.CIQ(LJ$2,"IQ_TOTAL_ASSETS",IQ_FQ,$A7,,,LJ$3)*100,0)</f>
        <v>0</v>
      </c>
      <c r="LK7" s="11">
        <f>IF(ISNUMBER(_xll.ciqfunctions.udf.CIQ(LK$2,"IQ_TOTAL_DEBT",IQ_FQ,$A7,"LFR",,LK$3)/_xll.ciqfunctions.udf.CIQ(LK$2,"IQ_TOTAL_ASSETS",IQ_FQ,$A7,,,LK$3)*100),_xll.ciqfunctions.udf.CIQ(LK$2,"IQ_TOTAL_DEBT",IQ_FQ,$A7,"LFR",,LK$3)/_xll.ciqfunctions.udf.CIQ(LK$2,"IQ_TOTAL_ASSETS",IQ_FQ,$A7,,,LK$3)*100,0)</f>
        <v>0</v>
      </c>
      <c r="LL7" s="11">
        <f>IF(ISNUMBER(_xll.ciqfunctions.udf.CIQ(LL$2,"IQ_TOTAL_DEBT",IQ_FQ,$A7,"LFR",,LL$3)/_xll.ciqfunctions.udf.CIQ(LL$2,"IQ_TOTAL_ASSETS",IQ_FQ,$A7,,,LL$3)*100),_xll.ciqfunctions.udf.CIQ(LL$2,"IQ_TOTAL_DEBT",IQ_FQ,$A7,"LFR",,LL$3)/_xll.ciqfunctions.udf.CIQ(LL$2,"IQ_TOTAL_ASSETS",IQ_FQ,$A7,,,LL$3)*100,0)</f>
        <v>31.523996632051642</v>
      </c>
      <c r="LM7" s="11">
        <f>IF(ISNUMBER(_xll.ciqfunctions.udf.CIQ(LM$2,"IQ_TOTAL_DEBT",IQ_FQ,$A7,"LFR",,LM$3)/_xll.ciqfunctions.udf.CIQ(LM$2,"IQ_TOTAL_ASSETS",IQ_FQ,$A7,,,LM$3)*100),_xll.ciqfunctions.udf.CIQ(LM$2,"IQ_TOTAL_DEBT",IQ_FQ,$A7,"LFR",,LM$3)/_xll.ciqfunctions.udf.CIQ(LM$2,"IQ_TOTAL_ASSETS",IQ_FQ,$A7,,,LM$3)*100,0)</f>
        <v>18.908358657625023</v>
      </c>
      <c r="LN7" s="11">
        <f>IF(ISNUMBER(_xll.ciqfunctions.udf.CIQ(LN$2,"IQ_TOTAL_DEBT",IQ_FQ,$A7,"LFR",,LN$3)/_xll.ciqfunctions.udf.CIQ(LN$2,"IQ_TOTAL_ASSETS",IQ_FQ,$A7,,,LN$3)*100),_xll.ciqfunctions.udf.CIQ(LN$2,"IQ_TOTAL_DEBT",IQ_FQ,$A7,"LFR",,LN$3)/_xll.ciqfunctions.udf.CIQ(LN$2,"IQ_TOTAL_ASSETS",IQ_FQ,$A7,,,LN$3)*100,0)</f>
        <v>32.878079454266995</v>
      </c>
      <c r="LO7" s="11">
        <f>IF(ISNUMBER(_xll.ciqfunctions.udf.CIQ(LO$2,"IQ_TOTAL_DEBT",IQ_FQ,$A7,"LFR",,LO$3)/_xll.ciqfunctions.udf.CIQ(LO$2,"IQ_TOTAL_ASSETS",IQ_FQ,$A7,,,LO$3)*100),_xll.ciqfunctions.udf.CIQ(LO$2,"IQ_TOTAL_DEBT",IQ_FQ,$A7,"LFR",,LO$3)/_xll.ciqfunctions.udf.CIQ(LO$2,"IQ_TOTAL_ASSETS",IQ_FQ,$A7,,,LO$3)*100,0)</f>
        <v>3.2923252427043916</v>
      </c>
      <c r="LP7" s="11">
        <f>IF(ISNUMBER(_xll.ciqfunctions.udf.CIQ(LP$2,"IQ_TOTAL_DEBT",IQ_FQ,$A7,"LFR",,LP$3)/_xll.ciqfunctions.udf.CIQ(LP$2,"IQ_TOTAL_ASSETS",IQ_FQ,$A7,,,LP$3)*100),_xll.ciqfunctions.udf.CIQ(LP$2,"IQ_TOTAL_DEBT",IQ_FQ,$A7,"LFR",,LP$3)/_xll.ciqfunctions.udf.CIQ(LP$2,"IQ_TOTAL_ASSETS",IQ_FQ,$A7,,,LP$3)*100,0)</f>
        <v>0.38345355589698177</v>
      </c>
      <c r="LQ7" s="11">
        <f>IF(ISNUMBER(_xll.ciqfunctions.udf.CIQ(LQ$2,"IQ_TOTAL_DEBT",IQ_FQ,$A7,"LFR",,LQ$3)/_xll.ciqfunctions.udf.CIQ(LQ$2,"IQ_TOTAL_ASSETS",IQ_FQ,$A7,,,LQ$3)*100),_xll.ciqfunctions.udf.CIQ(LQ$2,"IQ_TOTAL_DEBT",IQ_FQ,$A7,"LFR",,LQ$3)/_xll.ciqfunctions.udf.CIQ(LQ$2,"IQ_TOTAL_ASSETS",IQ_FQ,$A7,,,LQ$3)*100,0)</f>
        <v>52.088542432710696</v>
      </c>
      <c r="LR7" s="11">
        <f>IF(ISNUMBER(_xll.ciqfunctions.udf.CIQ(LR$2,"IQ_TOTAL_DEBT",IQ_FQ,$A7,"LFR",,LR$3)/_xll.ciqfunctions.udf.CIQ(LR$2,"IQ_TOTAL_ASSETS",IQ_FQ,$A7,,,LR$3)*100),_xll.ciqfunctions.udf.CIQ(LR$2,"IQ_TOTAL_DEBT",IQ_FQ,$A7,"LFR",,LR$3)/_xll.ciqfunctions.udf.CIQ(LR$2,"IQ_TOTAL_ASSETS",IQ_FQ,$A7,,,LR$3)*100,0)</f>
        <v>48.119804122537289</v>
      </c>
      <c r="LS7" s="11">
        <f>IF(ISNUMBER(_xll.ciqfunctions.udf.CIQ(LS$2,"IQ_TOTAL_DEBT",IQ_FQ,$A7,"LFR",,LS$3)/_xll.ciqfunctions.udf.CIQ(LS$2,"IQ_TOTAL_ASSETS",IQ_FQ,$A7,,,LS$3)*100),_xll.ciqfunctions.udf.CIQ(LS$2,"IQ_TOTAL_DEBT",IQ_FQ,$A7,"LFR",,LS$3)/_xll.ciqfunctions.udf.CIQ(LS$2,"IQ_TOTAL_ASSETS",IQ_FQ,$A7,,,LS$3)*100,0)</f>
        <v>18.989861647597792</v>
      </c>
      <c r="LT7" s="11">
        <f>IF(ISNUMBER(_xll.ciqfunctions.udf.CIQ(LT$2,"IQ_TOTAL_DEBT",IQ_FQ,$A7,"LFR",,LT$3)/_xll.ciqfunctions.udf.CIQ(LT$2,"IQ_TOTAL_ASSETS",IQ_FQ,$A7,,,LT$3)*100),_xll.ciqfunctions.udf.CIQ(LT$2,"IQ_TOTAL_DEBT",IQ_FQ,$A7,"LFR",,LT$3)/_xll.ciqfunctions.udf.CIQ(LT$2,"IQ_TOTAL_ASSETS",IQ_FQ,$A7,,,LT$3)*100,0)</f>
        <v>15.479305829988856</v>
      </c>
      <c r="LU7" s="11">
        <f>IF(ISNUMBER(_xll.ciqfunctions.udf.CIQ(LU$2,"IQ_TOTAL_DEBT",IQ_FQ,$A7,"LFR",,LU$3)/_xll.ciqfunctions.udf.CIQ(LU$2,"IQ_TOTAL_ASSETS",IQ_FQ,$A7,,,LU$3)*100),_xll.ciqfunctions.udf.CIQ(LU$2,"IQ_TOTAL_DEBT",IQ_FQ,$A7,"LFR",,LU$3)/_xll.ciqfunctions.udf.CIQ(LU$2,"IQ_TOTAL_ASSETS",IQ_FQ,$A7,,,LU$3)*100,0)</f>
        <v>0</v>
      </c>
      <c r="LV7" s="11">
        <f>IF(ISNUMBER(_xll.ciqfunctions.udf.CIQ(LV$2,"IQ_TOTAL_DEBT",IQ_FQ,$A7,"LFR",,LV$3)/_xll.ciqfunctions.udf.CIQ(LV$2,"IQ_TOTAL_ASSETS",IQ_FQ,$A7,,,LV$3)*100),_xll.ciqfunctions.udf.CIQ(LV$2,"IQ_TOTAL_DEBT",IQ_FQ,$A7,"LFR",,LV$3)/_xll.ciqfunctions.udf.CIQ(LV$2,"IQ_TOTAL_ASSETS",IQ_FQ,$A7,,,LV$3)*100,0)</f>
        <v>0</v>
      </c>
      <c r="LW7" s="11">
        <f>IF(ISNUMBER(_xll.ciqfunctions.udf.CIQ(LW$2,"IQ_TOTAL_DEBT",IQ_FQ,$A7,"LFR",,LW$3)/_xll.ciqfunctions.udf.CIQ(LW$2,"IQ_TOTAL_ASSETS",IQ_FQ,$A7,,,LW$3)*100),_xll.ciqfunctions.udf.CIQ(LW$2,"IQ_TOTAL_DEBT",IQ_FQ,$A7,"LFR",,LW$3)/_xll.ciqfunctions.udf.CIQ(LW$2,"IQ_TOTAL_ASSETS",IQ_FQ,$A7,,,LW$3)*100,0)</f>
        <v>0</v>
      </c>
      <c r="LX7" s="11">
        <f>IF(ISNUMBER(_xll.ciqfunctions.udf.CIQ(LX$2,"IQ_TOTAL_DEBT",IQ_FQ,$A7,"LFR",,LX$3)/_xll.ciqfunctions.udf.CIQ(LX$2,"IQ_TOTAL_ASSETS",IQ_FQ,$A7,,,LX$3)*100),_xll.ciqfunctions.udf.CIQ(LX$2,"IQ_TOTAL_DEBT",IQ_FQ,$A7,"LFR",,LX$3)/_xll.ciqfunctions.udf.CIQ(LX$2,"IQ_TOTAL_ASSETS",IQ_FQ,$A7,,,LX$3)*100,0)</f>
        <v>28.708982804694315</v>
      </c>
      <c r="LY7" s="11">
        <f>IF(ISNUMBER(_xll.ciqfunctions.udf.CIQ(LY$2,"IQ_TOTAL_DEBT",IQ_FQ,$A7,"LFR",,LY$3)/_xll.ciqfunctions.udf.CIQ(LY$2,"IQ_TOTAL_ASSETS",IQ_FQ,$A7,,,LY$3)*100),_xll.ciqfunctions.udf.CIQ(LY$2,"IQ_TOTAL_DEBT",IQ_FQ,$A7,"LFR",,LY$3)/_xll.ciqfunctions.udf.CIQ(LY$2,"IQ_TOTAL_ASSETS",IQ_FQ,$A7,,,LY$3)*100,0)</f>
        <v>0</v>
      </c>
      <c r="LZ7" s="11">
        <f>IF(ISNUMBER(_xll.ciqfunctions.udf.CIQ(LZ$2,"IQ_TOTAL_DEBT",IQ_FQ,$A7,"LFR",,LZ$3)/_xll.ciqfunctions.udf.CIQ(LZ$2,"IQ_TOTAL_ASSETS",IQ_FQ,$A7,,,LZ$3)*100),_xll.ciqfunctions.udf.CIQ(LZ$2,"IQ_TOTAL_DEBT",IQ_FQ,$A7,"LFR",,LZ$3)/_xll.ciqfunctions.udf.CIQ(LZ$2,"IQ_TOTAL_ASSETS",IQ_FQ,$A7,,,LZ$3)*100,0)</f>
        <v>0</v>
      </c>
      <c r="MA7" s="11">
        <f>IF(ISNUMBER(_xll.ciqfunctions.udf.CIQ(MA$2,"IQ_TOTAL_DEBT",IQ_FQ,$A7,"LFR",,MA$3)/_xll.ciqfunctions.udf.CIQ(MA$2,"IQ_TOTAL_ASSETS",IQ_FQ,$A7,,,MA$3)*100),_xll.ciqfunctions.udf.CIQ(MA$2,"IQ_TOTAL_DEBT",IQ_FQ,$A7,"LFR",,MA$3)/_xll.ciqfunctions.udf.CIQ(MA$2,"IQ_TOTAL_ASSETS",IQ_FQ,$A7,,,MA$3)*100,0)</f>
        <v>37.21717231338291</v>
      </c>
      <c r="MB7" s="11">
        <f>IF(ISNUMBER(_xll.ciqfunctions.udf.CIQ(MB$2,"IQ_TOTAL_DEBT",IQ_FQ,$A7,"LFR",,MB$3)/_xll.ciqfunctions.udf.CIQ(MB$2,"IQ_TOTAL_ASSETS",IQ_FQ,$A7,,,MB$3)*100),_xll.ciqfunctions.udf.CIQ(MB$2,"IQ_TOTAL_DEBT",IQ_FQ,$A7,"LFR",,MB$3)/_xll.ciqfunctions.udf.CIQ(MB$2,"IQ_TOTAL_ASSETS",IQ_FQ,$A7,,,MB$3)*100,0)</f>
        <v>14.988773688760629</v>
      </c>
      <c r="MC7" s="11">
        <f>IF(ISNUMBER(_xll.ciqfunctions.udf.CIQ(MC$2,"IQ_TOTAL_DEBT",IQ_FQ,$A7,"LFR",,MC$3)/_xll.ciqfunctions.udf.CIQ(MC$2,"IQ_TOTAL_ASSETS",IQ_FQ,$A7,,,MC$3)*100),_xll.ciqfunctions.udf.CIQ(MC$2,"IQ_TOTAL_DEBT",IQ_FQ,$A7,"LFR",,MC$3)/_xll.ciqfunctions.udf.CIQ(MC$2,"IQ_TOTAL_ASSETS",IQ_FQ,$A7,,,MC$3)*100,0)</f>
        <v>0</v>
      </c>
      <c r="MD7" s="11">
        <f>IF(ISNUMBER(_xll.ciqfunctions.udf.CIQ(MD$2,"IQ_TOTAL_DEBT",IQ_FQ,$A7,"LFR",,MD$3)/_xll.ciqfunctions.udf.CIQ(MD$2,"IQ_TOTAL_ASSETS",IQ_FQ,$A7,,,MD$3)*100),_xll.ciqfunctions.udf.CIQ(MD$2,"IQ_TOTAL_DEBT",IQ_FQ,$A7,"LFR",,MD$3)/_xll.ciqfunctions.udf.CIQ(MD$2,"IQ_TOTAL_ASSETS",IQ_FQ,$A7,,,MD$3)*100,0)</f>
        <v>15.377099268664438</v>
      </c>
      <c r="ME7" s="11">
        <f>IF(ISNUMBER(_xll.ciqfunctions.udf.CIQ(ME$2,"IQ_TOTAL_DEBT",IQ_FQ,$A7,"LFR",,ME$3)/_xll.ciqfunctions.udf.CIQ(ME$2,"IQ_TOTAL_ASSETS",IQ_FQ,$A7,,,ME$3)*100),_xll.ciqfunctions.udf.CIQ(ME$2,"IQ_TOTAL_DEBT",IQ_FQ,$A7,"LFR",,ME$3)/_xll.ciqfunctions.udf.CIQ(ME$2,"IQ_TOTAL_ASSETS",IQ_FQ,$A7,,,ME$3)*100,0)</f>
        <v>22.539083981459658</v>
      </c>
      <c r="MF7" s="11">
        <f>IF(ISNUMBER(_xll.ciqfunctions.udf.CIQ(MF$2,"IQ_TOTAL_DEBT",IQ_FQ,$A7,"LFR",,MF$3)/_xll.ciqfunctions.udf.CIQ(MF$2,"IQ_TOTAL_ASSETS",IQ_FQ,$A7,,,MF$3)*100),_xll.ciqfunctions.udf.CIQ(MF$2,"IQ_TOTAL_DEBT",IQ_FQ,$A7,"LFR",,MF$3)/_xll.ciqfunctions.udf.CIQ(MF$2,"IQ_TOTAL_ASSETS",IQ_FQ,$A7,,,MF$3)*100,0)</f>
        <v>0</v>
      </c>
      <c r="MG7" s="11">
        <f>IF(ISNUMBER(_xll.ciqfunctions.udf.CIQ(MG$2,"IQ_TOTAL_DEBT",IQ_FQ,$A7,"LFR",,MG$3)/_xll.ciqfunctions.udf.CIQ(MG$2,"IQ_TOTAL_ASSETS",IQ_FQ,$A7,,,MG$3)*100),_xll.ciqfunctions.udf.CIQ(MG$2,"IQ_TOTAL_DEBT",IQ_FQ,$A7,"LFR",,MG$3)/_xll.ciqfunctions.udf.CIQ(MG$2,"IQ_TOTAL_ASSETS",IQ_FQ,$A7,,,MG$3)*100,0)</f>
        <v>0</v>
      </c>
      <c r="MH7" s="11">
        <f>IF(ISNUMBER(_xll.ciqfunctions.udf.CIQ(MH$2,"IQ_TOTAL_DEBT",IQ_FQ,$A7,"LFR",,MH$3)/_xll.ciqfunctions.udf.CIQ(MH$2,"IQ_TOTAL_ASSETS",IQ_FQ,$A7,,,MH$3)*100),_xll.ciqfunctions.udf.CIQ(MH$2,"IQ_TOTAL_DEBT",IQ_FQ,$A7,"LFR",,MH$3)/_xll.ciqfunctions.udf.CIQ(MH$2,"IQ_TOTAL_ASSETS",IQ_FQ,$A7,,,MH$3)*100,0)</f>
        <v>0</v>
      </c>
      <c r="MI7" s="11">
        <f>IF(ISNUMBER(_xll.ciqfunctions.udf.CIQ(MI$2,"IQ_TOTAL_DEBT",IQ_FQ,$A7,"LFR",,MI$3)/_xll.ciqfunctions.udf.CIQ(MI$2,"IQ_TOTAL_ASSETS",IQ_FQ,$A7,,,MI$3)*100),_xll.ciqfunctions.udf.CIQ(MI$2,"IQ_TOTAL_DEBT",IQ_FQ,$A7,"LFR",,MI$3)/_xll.ciqfunctions.udf.CIQ(MI$2,"IQ_TOTAL_ASSETS",IQ_FQ,$A7,,,MI$3)*100,0)</f>
        <v>38.548934608460826</v>
      </c>
      <c r="MJ7" s="11">
        <f>IF(ISNUMBER(_xll.ciqfunctions.udf.CIQ(MJ$2,"IQ_TOTAL_DEBT",IQ_FQ,$A7,"LFR",,MJ$3)/_xll.ciqfunctions.udf.CIQ(MJ$2,"IQ_TOTAL_ASSETS",IQ_FQ,$A7,,,MJ$3)*100),_xll.ciqfunctions.udf.CIQ(MJ$2,"IQ_TOTAL_DEBT",IQ_FQ,$A7,"LFR",,MJ$3)/_xll.ciqfunctions.udf.CIQ(MJ$2,"IQ_TOTAL_ASSETS",IQ_FQ,$A7,,,MJ$3)*100,0)</f>
        <v>44.65919108812799</v>
      </c>
      <c r="MK7" s="11">
        <f>IF(ISNUMBER(_xll.ciqfunctions.udf.CIQ(MK$2,"IQ_TOTAL_DEBT",IQ_FQ,$A7,"LFR",,MK$3)/_xll.ciqfunctions.udf.CIQ(MK$2,"IQ_TOTAL_ASSETS",IQ_FQ,$A7,,,MK$3)*100),_xll.ciqfunctions.udf.CIQ(MK$2,"IQ_TOTAL_DEBT",IQ_FQ,$A7,"LFR",,MK$3)/_xll.ciqfunctions.udf.CIQ(MK$2,"IQ_TOTAL_ASSETS",IQ_FQ,$A7,,,MK$3)*100,0)</f>
        <v>40.802608351579316</v>
      </c>
      <c r="ML7" s="11">
        <f>IF(ISNUMBER(_xll.ciqfunctions.udf.CIQ(ML$2,"IQ_TOTAL_DEBT",IQ_FQ,$A7,"LFR",,ML$3)/_xll.ciqfunctions.udf.CIQ(ML$2,"IQ_TOTAL_ASSETS",IQ_FQ,$A7,,,ML$3)*100),_xll.ciqfunctions.udf.CIQ(ML$2,"IQ_TOTAL_DEBT",IQ_FQ,$A7,"LFR",,ML$3)/_xll.ciqfunctions.udf.CIQ(ML$2,"IQ_TOTAL_ASSETS",IQ_FQ,$A7,,,ML$3)*100,0)</f>
        <v>0</v>
      </c>
      <c r="MM7" s="11">
        <f>IF(ISNUMBER(_xll.ciqfunctions.udf.CIQ(MM$2,"IQ_TOTAL_DEBT",IQ_FQ,$A7,"LFR",,MM$3)/_xll.ciqfunctions.udf.CIQ(MM$2,"IQ_TOTAL_ASSETS",IQ_FQ,$A7,,,MM$3)*100),_xll.ciqfunctions.udf.CIQ(MM$2,"IQ_TOTAL_DEBT",IQ_FQ,$A7,"LFR",,MM$3)/_xll.ciqfunctions.udf.CIQ(MM$2,"IQ_TOTAL_ASSETS",IQ_FQ,$A7,,,MM$3)*100,0)</f>
        <v>25.969974388316714</v>
      </c>
      <c r="MN7" s="11">
        <f>IF(ISNUMBER(_xll.ciqfunctions.udf.CIQ(MN$2,"IQ_TOTAL_DEBT",IQ_FQ,$A7,"LFR",,MN$3)/_xll.ciqfunctions.udf.CIQ(MN$2,"IQ_TOTAL_ASSETS",IQ_FQ,$A7,,,MN$3)*100),_xll.ciqfunctions.udf.CIQ(MN$2,"IQ_TOTAL_DEBT",IQ_FQ,$A7,"LFR",,MN$3)/_xll.ciqfunctions.udf.CIQ(MN$2,"IQ_TOTAL_ASSETS",IQ_FQ,$A7,,,MN$3)*100,0)</f>
        <v>19.708441631822804</v>
      </c>
      <c r="MO7" s="11">
        <f>IF(ISNUMBER(_xll.ciqfunctions.udf.CIQ(MO$2,"IQ_TOTAL_DEBT",IQ_FQ,$A7,"LFR",,MO$3)/_xll.ciqfunctions.udf.CIQ(MO$2,"IQ_TOTAL_ASSETS",IQ_FQ,$A7,,,MO$3)*100),_xll.ciqfunctions.udf.CIQ(MO$2,"IQ_TOTAL_DEBT",IQ_FQ,$A7,"LFR",,MO$3)/_xll.ciqfunctions.udf.CIQ(MO$2,"IQ_TOTAL_ASSETS",IQ_FQ,$A7,,,MO$3)*100,0)</f>
        <v>33.375474083438682</v>
      </c>
      <c r="MP7" s="11">
        <f>IF(ISNUMBER(_xll.ciqfunctions.udf.CIQ(MP$2,"IQ_TOTAL_DEBT",IQ_FQ,$A7,"LFR",,MP$3)/_xll.ciqfunctions.udf.CIQ(MP$2,"IQ_TOTAL_ASSETS",IQ_FQ,$A7,,,MP$3)*100),_xll.ciqfunctions.udf.CIQ(MP$2,"IQ_TOTAL_DEBT",IQ_FQ,$A7,"LFR",,MP$3)/_xll.ciqfunctions.udf.CIQ(MP$2,"IQ_TOTAL_ASSETS",IQ_FQ,$A7,,,MP$3)*100,0)</f>
        <v>31.881954523463957</v>
      </c>
      <c r="MQ7" s="11">
        <f>IF(ISNUMBER(_xll.ciqfunctions.udf.CIQ(MQ$2,"IQ_TOTAL_DEBT",IQ_FQ,$A7,"LFR",,MQ$3)/_xll.ciqfunctions.udf.CIQ(MQ$2,"IQ_TOTAL_ASSETS",IQ_FQ,$A7,,,MQ$3)*100),_xll.ciqfunctions.udf.CIQ(MQ$2,"IQ_TOTAL_DEBT",IQ_FQ,$A7,"LFR",,MQ$3)/_xll.ciqfunctions.udf.CIQ(MQ$2,"IQ_TOTAL_ASSETS",IQ_FQ,$A7,,,MQ$3)*100,0)</f>
        <v>3.5534213685474194</v>
      </c>
      <c r="MR7" s="11">
        <f>IF(ISNUMBER(_xll.ciqfunctions.udf.CIQ(MR$2,"IQ_TOTAL_DEBT",IQ_FQ,$A7,"LFR",,MR$3)/_xll.ciqfunctions.udf.CIQ(MR$2,"IQ_TOTAL_ASSETS",IQ_FQ,$A7,,,MR$3)*100),_xll.ciqfunctions.udf.CIQ(MR$2,"IQ_TOTAL_DEBT",IQ_FQ,$A7,"LFR",,MR$3)/_xll.ciqfunctions.udf.CIQ(MR$2,"IQ_TOTAL_ASSETS",IQ_FQ,$A7,,,MR$3)*100,0)</f>
        <v>0</v>
      </c>
      <c r="MS7" s="11">
        <f>IF(ISNUMBER(_xll.ciqfunctions.udf.CIQ(MS$2,"IQ_TOTAL_DEBT",IQ_FQ,$A7,"LFR",,MS$3)/_xll.ciqfunctions.udf.CIQ(MS$2,"IQ_TOTAL_ASSETS",IQ_FQ,$A7,,,MS$3)*100),_xll.ciqfunctions.udf.CIQ(MS$2,"IQ_TOTAL_DEBT",IQ_FQ,$A7,"LFR",,MS$3)/_xll.ciqfunctions.udf.CIQ(MS$2,"IQ_TOTAL_ASSETS",IQ_FQ,$A7,,,MS$3)*100,0)</f>
        <v>0</v>
      </c>
      <c r="MT7" s="11">
        <f>IF(ISNUMBER(_xll.ciqfunctions.udf.CIQ(MT$2,"IQ_TOTAL_DEBT",IQ_FQ,$A7,"LFR",,MT$3)/_xll.ciqfunctions.udf.CIQ(MT$2,"IQ_TOTAL_ASSETS",IQ_FQ,$A7,,,MT$3)*100),_xll.ciqfunctions.udf.CIQ(MT$2,"IQ_TOTAL_DEBT",IQ_FQ,$A7,"LFR",,MT$3)/_xll.ciqfunctions.udf.CIQ(MT$2,"IQ_TOTAL_ASSETS",IQ_FQ,$A7,,,MT$3)*100,0)</f>
        <v>22.668793195108986</v>
      </c>
      <c r="MU7" s="11">
        <f>IF(ISNUMBER(_xll.ciqfunctions.udf.CIQ(MU$2,"IQ_TOTAL_DEBT",IQ_FQ,$A7,"LFR",,MU$3)/_xll.ciqfunctions.udf.CIQ(MU$2,"IQ_TOTAL_ASSETS",IQ_FQ,$A7,,,MU$3)*100),_xll.ciqfunctions.udf.CIQ(MU$2,"IQ_TOTAL_DEBT",IQ_FQ,$A7,"LFR",,MU$3)/_xll.ciqfunctions.udf.CIQ(MU$2,"IQ_TOTAL_ASSETS",IQ_FQ,$A7,,,MU$3)*100,0)</f>
        <v>12.62774404483886</v>
      </c>
      <c r="MV7" s="11">
        <f>IF(ISNUMBER(_xll.ciqfunctions.udf.CIQ(MV$2,"IQ_TOTAL_DEBT",IQ_FQ,$A7,"LFR",,MV$3)/_xll.ciqfunctions.udf.CIQ(MV$2,"IQ_TOTAL_ASSETS",IQ_FQ,$A7,,,MV$3)*100),_xll.ciqfunctions.udf.CIQ(MV$2,"IQ_TOTAL_DEBT",IQ_FQ,$A7,"LFR",,MV$3)/_xll.ciqfunctions.udf.CIQ(MV$2,"IQ_TOTAL_ASSETS",IQ_FQ,$A7,,,MV$3)*100,0)</f>
        <v>30.033337477344258</v>
      </c>
      <c r="MW7" s="11">
        <f>IF(ISNUMBER(_xll.ciqfunctions.udf.CIQ(MW$2,"IQ_TOTAL_DEBT",IQ_FQ,$A7,"LFR",,MW$3)/_xll.ciqfunctions.udf.CIQ(MW$2,"IQ_TOTAL_ASSETS",IQ_FQ,$A7,,,MW$3)*100),_xll.ciqfunctions.udf.CIQ(MW$2,"IQ_TOTAL_DEBT",IQ_FQ,$A7,"LFR",,MW$3)/_xll.ciqfunctions.udf.CIQ(MW$2,"IQ_TOTAL_ASSETS",IQ_FQ,$A7,,,MW$3)*100,0)</f>
        <v>0</v>
      </c>
      <c r="MX7" s="11">
        <f>IF(ISNUMBER(_xll.ciqfunctions.udf.CIQ(MX$2,"IQ_TOTAL_DEBT",IQ_FQ,$A7,"LFR",,MX$3)/_xll.ciqfunctions.udf.CIQ(MX$2,"IQ_TOTAL_ASSETS",IQ_FQ,$A7,,,MX$3)*100),_xll.ciqfunctions.udf.CIQ(MX$2,"IQ_TOTAL_DEBT",IQ_FQ,$A7,"LFR",,MX$3)/_xll.ciqfunctions.udf.CIQ(MX$2,"IQ_TOTAL_ASSETS",IQ_FQ,$A7,,,MX$3)*100,0)</f>
        <v>37.023895106952878</v>
      </c>
      <c r="MY7" s="11">
        <f>IF(ISNUMBER(_xll.ciqfunctions.udf.CIQ(MY$2,"IQ_TOTAL_DEBT",IQ_FQ,$A7,"LFR",,MY$3)/_xll.ciqfunctions.udf.CIQ(MY$2,"IQ_TOTAL_ASSETS",IQ_FQ,$A7,,,MY$3)*100),_xll.ciqfunctions.udf.CIQ(MY$2,"IQ_TOTAL_DEBT",IQ_FQ,$A7,"LFR",,MY$3)/_xll.ciqfunctions.udf.CIQ(MY$2,"IQ_TOTAL_ASSETS",IQ_FQ,$A7,,,MY$3)*100,0)</f>
        <v>8.1576867869856482</v>
      </c>
      <c r="MZ7" s="11">
        <f>IF(ISNUMBER(_xll.ciqfunctions.udf.CIQ(MZ$2,"IQ_TOTAL_DEBT",IQ_FQ,$A7,"LFR",,MZ$3)/_xll.ciqfunctions.udf.CIQ(MZ$2,"IQ_TOTAL_ASSETS",IQ_FQ,$A7,,,MZ$3)*100),_xll.ciqfunctions.udf.CIQ(MZ$2,"IQ_TOTAL_DEBT",IQ_FQ,$A7,"LFR",,MZ$3)/_xll.ciqfunctions.udf.CIQ(MZ$2,"IQ_TOTAL_ASSETS",IQ_FQ,$A7,,,MZ$3)*100,0)</f>
        <v>38.621597399774849</v>
      </c>
      <c r="NA7" s="11">
        <f>IF(ISNUMBER(_xll.ciqfunctions.udf.CIQ(NA$2,"IQ_TOTAL_DEBT",IQ_FQ,$A7,"LFR",,NA$3)/_xll.ciqfunctions.udf.CIQ(NA$2,"IQ_TOTAL_ASSETS",IQ_FQ,$A7,,,NA$3)*100),_xll.ciqfunctions.udf.CIQ(NA$2,"IQ_TOTAL_DEBT",IQ_FQ,$A7,"LFR",,NA$3)/_xll.ciqfunctions.udf.CIQ(NA$2,"IQ_TOTAL_ASSETS",IQ_FQ,$A7,,,NA$3)*100,0)</f>
        <v>0</v>
      </c>
      <c r="NB7" s="11">
        <f>IF(ISNUMBER(_xll.ciqfunctions.udf.CIQ(NB$2,"IQ_TOTAL_DEBT",IQ_FQ,$A7,"LFR",,NB$3)/_xll.ciqfunctions.udf.CIQ(NB$2,"IQ_TOTAL_ASSETS",IQ_FQ,$A7,,,NB$3)*100),_xll.ciqfunctions.udf.CIQ(NB$2,"IQ_TOTAL_DEBT",IQ_FQ,$A7,"LFR",,NB$3)/_xll.ciqfunctions.udf.CIQ(NB$2,"IQ_TOTAL_ASSETS",IQ_FQ,$A7,,,NB$3)*100,0)</f>
        <v>0</v>
      </c>
      <c r="NC7" s="11">
        <f>IF(ISNUMBER(_xll.ciqfunctions.udf.CIQ(NC$2,"IQ_TOTAL_DEBT",IQ_FQ,$A7,"LFR",,NC$3)/_xll.ciqfunctions.udf.CIQ(NC$2,"IQ_TOTAL_ASSETS",IQ_FQ,$A7,,,NC$3)*100),_xll.ciqfunctions.udf.CIQ(NC$2,"IQ_TOTAL_DEBT",IQ_FQ,$A7,"LFR",,NC$3)/_xll.ciqfunctions.udf.CIQ(NC$2,"IQ_TOTAL_ASSETS",IQ_FQ,$A7,,,NC$3)*100,0)</f>
        <v>0</v>
      </c>
      <c r="ND7" s="11">
        <f>IF(ISNUMBER(_xll.ciqfunctions.udf.CIQ(ND$2,"IQ_TOTAL_DEBT",IQ_FQ,$A7,"LFR",,ND$3)/_xll.ciqfunctions.udf.CIQ(ND$2,"IQ_TOTAL_ASSETS",IQ_FQ,$A7,,,ND$3)*100),_xll.ciqfunctions.udf.CIQ(ND$2,"IQ_TOTAL_DEBT",IQ_FQ,$A7,"LFR",,ND$3)/_xll.ciqfunctions.udf.CIQ(ND$2,"IQ_TOTAL_ASSETS",IQ_FQ,$A7,,,ND$3)*100,0)</f>
        <v>0</v>
      </c>
      <c r="NE7" s="11">
        <f>IF(ISNUMBER(_xll.ciqfunctions.udf.CIQ(NE$2,"IQ_TOTAL_DEBT",IQ_FQ,$A7,"LFR",,NE$3)/_xll.ciqfunctions.udf.CIQ(NE$2,"IQ_TOTAL_ASSETS",IQ_FQ,$A7,,,NE$3)*100),_xll.ciqfunctions.udf.CIQ(NE$2,"IQ_TOTAL_DEBT",IQ_FQ,$A7,"LFR",,NE$3)/_xll.ciqfunctions.udf.CIQ(NE$2,"IQ_TOTAL_ASSETS",IQ_FQ,$A7,,,NE$3)*100,0)</f>
        <v>29.916747294704919</v>
      </c>
      <c r="NF7" s="11">
        <f>IF(ISNUMBER(_xll.ciqfunctions.udf.CIQ(NF$2,"IQ_TOTAL_DEBT",IQ_FQ,$A7,"LFR",,NF$3)/_xll.ciqfunctions.udf.CIQ(NF$2,"IQ_TOTAL_ASSETS",IQ_FQ,$A7,,,NF$3)*100),_xll.ciqfunctions.udf.CIQ(NF$2,"IQ_TOTAL_DEBT",IQ_FQ,$A7,"LFR",,NF$3)/_xll.ciqfunctions.udf.CIQ(NF$2,"IQ_TOTAL_ASSETS",IQ_FQ,$A7,,,NF$3)*100,0)</f>
        <v>0</v>
      </c>
      <c r="NG7" s="11">
        <f>IF(ISNUMBER(_xll.ciqfunctions.udf.CIQ(NG$2,"IQ_TOTAL_DEBT",IQ_FQ,$A7,"LFR",,NG$3)/_xll.ciqfunctions.udf.CIQ(NG$2,"IQ_TOTAL_ASSETS",IQ_FQ,$A7,,,NG$3)*100),_xll.ciqfunctions.udf.CIQ(NG$2,"IQ_TOTAL_DEBT",IQ_FQ,$A7,"LFR",,NG$3)/_xll.ciqfunctions.udf.CIQ(NG$2,"IQ_TOTAL_ASSETS",IQ_FQ,$A7,,,NG$3)*100,0)</f>
        <v>38.683725347784787</v>
      </c>
      <c r="NH7" s="11">
        <f>IF(ISNUMBER(_xll.ciqfunctions.udf.CIQ(NH$2,"IQ_TOTAL_DEBT",IQ_FQ,$A7,"LFR",,NH$3)/_xll.ciqfunctions.udf.CIQ(NH$2,"IQ_TOTAL_ASSETS",IQ_FQ,$A7,,,NH$3)*100),_xll.ciqfunctions.udf.CIQ(NH$2,"IQ_TOTAL_DEBT",IQ_FQ,$A7,"LFR",,NH$3)/_xll.ciqfunctions.udf.CIQ(NH$2,"IQ_TOTAL_ASSETS",IQ_FQ,$A7,,,NH$3)*100,0)</f>
        <v>27.474742260498587</v>
      </c>
      <c r="NI7" s="11">
        <f>IF(ISNUMBER(_xll.ciqfunctions.udf.CIQ(NI$2,"IQ_TOTAL_DEBT",IQ_FQ,$A7,"LFR",,NI$3)/_xll.ciqfunctions.udf.CIQ(NI$2,"IQ_TOTAL_ASSETS",IQ_FQ,$A7,,,NI$3)*100),_xll.ciqfunctions.udf.CIQ(NI$2,"IQ_TOTAL_DEBT",IQ_FQ,$A7,"LFR",,NI$3)/_xll.ciqfunctions.udf.CIQ(NI$2,"IQ_TOTAL_ASSETS",IQ_FQ,$A7,,,NI$3)*100,0)</f>
        <v>0</v>
      </c>
      <c r="NJ7" s="11">
        <f>IF(ISNUMBER(_xll.ciqfunctions.udf.CIQ(NJ$2,"IQ_TOTAL_DEBT",IQ_FQ,$A7,"LFR",,NJ$3)/_xll.ciqfunctions.udf.CIQ(NJ$2,"IQ_TOTAL_ASSETS",IQ_FQ,$A7,,,NJ$3)*100),_xll.ciqfunctions.udf.CIQ(NJ$2,"IQ_TOTAL_DEBT",IQ_FQ,$A7,"LFR",,NJ$3)/_xll.ciqfunctions.udf.CIQ(NJ$2,"IQ_TOTAL_ASSETS",IQ_FQ,$A7,,,NJ$3)*100,0)</f>
        <v>10.091614093566646</v>
      </c>
      <c r="NK7" s="11">
        <f>IF(ISNUMBER(_xll.ciqfunctions.udf.CIQ(NK$2,"IQ_TOTAL_DEBT",IQ_FQ,$A7,"LFR",,NK$3)/_xll.ciqfunctions.udf.CIQ(NK$2,"IQ_TOTAL_ASSETS",IQ_FQ,$A7,,,NK$3)*100),_xll.ciqfunctions.udf.CIQ(NK$2,"IQ_TOTAL_DEBT",IQ_FQ,$A7,"LFR",,NK$3)/_xll.ciqfunctions.udf.CIQ(NK$2,"IQ_TOTAL_ASSETS",IQ_FQ,$A7,,,NK$3)*100,0)</f>
        <v>0</v>
      </c>
      <c r="NL7" s="11">
        <f>IF(ISNUMBER(_xll.ciqfunctions.udf.CIQ(NL$2,"IQ_TOTAL_DEBT",IQ_FQ,$A7,"LFR",,NL$3)/_xll.ciqfunctions.udf.CIQ(NL$2,"IQ_TOTAL_ASSETS",IQ_FQ,$A7,,,NL$3)*100),_xll.ciqfunctions.udf.CIQ(NL$2,"IQ_TOTAL_DEBT",IQ_FQ,$A7,"LFR",,NL$3)/_xll.ciqfunctions.udf.CIQ(NL$2,"IQ_TOTAL_ASSETS",IQ_FQ,$A7,,,NL$3)*100,0)</f>
        <v>0</v>
      </c>
      <c r="NM7" s="11">
        <f>IF(ISNUMBER(_xll.ciqfunctions.udf.CIQ(NM$2,"IQ_TOTAL_DEBT",IQ_FQ,$A7,"LFR",,NM$3)/_xll.ciqfunctions.udf.CIQ(NM$2,"IQ_TOTAL_ASSETS",IQ_FQ,$A7,,,NM$3)*100),_xll.ciqfunctions.udf.CIQ(NM$2,"IQ_TOTAL_DEBT",IQ_FQ,$A7,"LFR",,NM$3)/_xll.ciqfunctions.udf.CIQ(NM$2,"IQ_TOTAL_ASSETS",IQ_FQ,$A7,,,NM$3)*100,0)</f>
        <v>1.9011091186823406</v>
      </c>
      <c r="NN7" s="11">
        <f>IF(ISNUMBER(_xll.ciqfunctions.udf.CIQ(NN$2,"IQ_TOTAL_DEBT",IQ_FQ,$A7,"LFR",,NN$3)/_xll.ciqfunctions.udf.CIQ(NN$2,"IQ_TOTAL_ASSETS",IQ_FQ,$A7,,,NN$3)*100),_xll.ciqfunctions.udf.CIQ(NN$2,"IQ_TOTAL_DEBT",IQ_FQ,$A7,"LFR",,NN$3)/_xll.ciqfunctions.udf.CIQ(NN$2,"IQ_TOTAL_ASSETS",IQ_FQ,$A7,,,NN$3)*100,0)</f>
        <v>20.520495551675396</v>
      </c>
      <c r="NO7" s="11">
        <f>IF(ISNUMBER(_xll.ciqfunctions.udf.CIQ(NO$2,"IQ_TOTAL_DEBT",IQ_FQ,$A7,"LFR",,NO$3)/_xll.ciqfunctions.udf.CIQ(NO$2,"IQ_TOTAL_ASSETS",IQ_FQ,$A7,,,NO$3)*100),_xll.ciqfunctions.udf.CIQ(NO$2,"IQ_TOTAL_DEBT",IQ_FQ,$A7,"LFR",,NO$3)/_xll.ciqfunctions.udf.CIQ(NO$2,"IQ_TOTAL_ASSETS",IQ_FQ,$A7,,,NO$3)*100,0)</f>
        <v>0</v>
      </c>
      <c r="NP7" s="11">
        <f>IF(ISNUMBER(_xll.ciqfunctions.udf.CIQ(NP$2,"IQ_TOTAL_DEBT",IQ_FQ,$A7,"LFR",,NP$3)/_xll.ciqfunctions.udf.CIQ(NP$2,"IQ_TOTAL_ASSETS",IQ_FQ,$A7,,,NP$3)*100),_xll.ciqfunctions.udf.CIQ(NP$2,"IQ_TOTAL_DEBT",IQ_FQ,$A7,"LFR",,NP$3)/_xll.ciqfunctions.udf.CIQ(NP$2,"IQ_TOTAL_ASSETS",IQ_FQ,$A7,,,NP$3)*100,0)</f>
        <v>0</v>
      </c>
      <c r="NQ7" s="11">
        <f>IF(ISNUMBER(_xll.ciqfunctions.udf.CIQ(NQ$2,"IQ_TOTAL_DEBT",IQ_FQ,$A7,"LFR",,NQ$3)/_xll.ciqfunctions.udf.CIQ(NQ$2,"IQ_TOTAL_ASSETS",IQ_FQ,$A7,,,NQ$3)*100),_xll.ciqfunctions.udf.CIQ(NQ$2,"IQ_TOTAL_DEBT",IQ_FQ,$A7,"LFR",,NQ$3)/_xll.ciqfunctions.udf.CIQ(NQ$2,"IQ_TOTAL_ASSETS",IQ_FQ,$A7,,,NQ$3)*100,0)</f>
        <v>1.8120601975045825</v>
      </c>
      <c r="NR7" s="11">
        <f>IF(ISNUMBER(_xll.ciqfunctions.udf.CIQ(NR$2,"IQ_TOTAL_DEBT",IQ_FQ,$A7,"LFR",,NR$3)/_xll.ciqfunctions.udf.CIQ(NR$2,"IQ_TOTAL_ASSETS",IQ_FQ,$A7,,,NR$3)*100),_xll.ciqfunctions.udf.CIQ(NR$2,"IQ_TOTAL_DEBT",IQ_FQ,$A7,"LFR",,NR$3)/_xll.ciqfunctions.udf.CIQ(NR$2,"IQ_TOTAL_ASSETS",IQ_FQ,$A7,,,NR$3)*100,0)</f>
        <v>31.749135189560462</v>
      </c>
      <c r="NS7" s="11">
        <f>IF(ISNUMBER(_xll.ciqfunctions.udf.CIQ(NS$2,"IQ_TOTAL_DEBT",IQ_FQ,$A7,"LFR",,NS$3)/_xll.ciqfunctions.udf.CIQ(NS$2,"IQ_TOTAL_ASSETS",IQ_FQ,$A7,,,NS$3)*100),_xll.ciqfunctions.udf.CIQ(NS$2,"IQ_TOTAL_DEBT",IQ_FQ,$A7,"LFR",,NS$3)/_xll.ciqfunctions.udf.CIQ(NS$2,"IQ_TOTAL_ASSETS",IQ_FQ,$A7,,,NS$3)*100,0)</f>
        <v>44.505994843747217</v>
      </c>
      <c r="NT7" s="11">
        <f>IF(ISNUMBER(_xll.ciqfunctions.udf.CIQ(NT$2,"IQ_TOTAL_DEBT",IQ_FQ,$A7,"LFR",,NT$3)/_xll.ciqfunctions.udf.CIQ(NT$2,"IQ_TOTAL_ASSETS",IQ_FQ,$A7,,,NT$3)*100),_xll.ciqfunctions.udf.CIQ(NT$2,"IQ_TOTAL_DEBT",IQ_FQ,$A7,"LFR",,NT$3)/_xll.ciqfunctions.udf.CIQ(NT$2,"IQ_TOTAL_ASSETS",IQ_FQ,$A7,,,NT$3)*100,0)</f>
        <v>40.868327679650648</v>
      </c>
      <c r="NU7" s="11">
        <f>IF(ISNUMBER(_xll.ciqfunctions.udf.CIQ(NU$2,"IQ_TOTAL_DEBT",IQ_FQ,$A7,"LFR",,NU$3)/_xll.ciqfunctions.udf.CIQ(NU$2,"IQ_TOTAL_ASSETS",IQ_FQ,$A7,,,NU$3)*100),_xll.ciqfunctions.udf.CIQ(NU$2,"IQ_TOTAL_DEBT",IQ_FQ,$A7,"LFR",,NU$3)/_xll.ciqfunctions.udf.CIQ(NU$2,"IQ_TOTAL_ASSETS",IQ_FQ,$A7,,,NU$3)*100,0)</f>
        <v>0</v>
      </c>
      <c r="NV7" s="11">
        <f>IF(ISNUMBER(_xll.ciqfunctions.udf.CIQ(NV$2,"IQ_TOTAL_DEBT",IQ_FQ,$A7,"LFR",,NV$3)/_xll.ciqfunctions.udf.CIQ(NV$2,"IQ_TOTAL_ASSETS",IQ_FQ,$A7,,,NV$3)*100),_xll.ciqfunctions.udf.CIQ(NV$2,"IQ_TOTAL_DEBT",IQ_FQ,$A7,"LFR",,NV$3)/_xll.ciqfunctions.udf.CIQ(NV$2,"IQ_TOTAL_ASSETS",IQ_FQ,$A7,,,NV$3)*100,0)</f>
        <v>0</v>
      </c>
      <c r="NW7" s="11">
        <f>IF(ISNUMBER(_xll.ciqfunctions.udf.CIQ(NW$2,"IQ_TOTAL_DEBT",IQ_FQ,$A7,"LFR",,NW$3)/_xll.ciqfunctions.udf.CIQ(NW$2,"IQ_TOTAL_ASSETS",IQ_FQ,$A7,,,NW$3)*100),_xll.ciqfunctions.udf.CIQ(NW$2,"IQ_TOTAL_DEBT",IQ_FQ,$A7,"LFR",,NW$3)/_xll.ciqfunctions.udf.CIQ(NW$2,"IQ_TOTAL_ASSETS",IQ_FQ,$A7,,,NW$3)*100,0)</f>
        <v>0</v>
      </c>
      <c r="NX7" s="11">
        <f>IF(ISNUMBER(_xll.ciqfunctions.udf.CIQ(NX$2,"IQ_TOTAL_DEBT",IQ_FQ,$A7,"LFR",,NX$3)/_xll.ciqfunctions.udf.CIQ(NX$2,"IQ_TOTAL_ASSETS",IQ_FQ,$A7,,,NX$3)*100),_xll.ciqfunctions.udf.CIQ(NX$2,"IQ_TOTAL_DEBT",IQ_FQ,$A7,"LFR",,NX$3)/_xll.ciqfunctions.udf.CIQ(NX$2,"IQ_TOTAL_ASSETS",IQ_FQ,$A7,,,NX$3)*100,0)</f>
        <v>38.425723564570241</v>
      </c>
      <c r="NY7" s="11">
        <f>IF(ISNUMBER(_xll.ciqfunctions.udf.CIQ(NY$2,"IQ_TOTAL_DEBT",IQ_FQ,$A7,"LFR",,NY$3)/_xll.ciqfunctions.udf.CIQ(NY$2,"IQ_TOTAL_ASSETS",IQ_FQ,$A7,,,NY$3)*100),_xll.ciqfunctions.udf.CIQ(NY$2,"IQ_TOTAL_DEBT",IQ_FQ,$A7,"LFR",,NY$3)/_xll.ciqfunctions.udf.CIQ(NY$2,"IQ_TOTAL_ASSETS",IQ_FQ,$A7,,,NY$3)*100,0)</f>
        <v>13.608421903233408</v>
      </c>
      <c r="NZ7" s="11">
        <f>IF(ISNUMBER(_xll.ciqfunctions.udf.CIQ(NZ$2,"IQ_TOTAL_DEBT",IQ_FQ,$A7,"LFR",,NZ$3)/_xll.ciqfunctions.udf.CIQ(NZ$2,"IQ_TOTAL_ASSETS",IQ_FQ,$A7,,,NZ$3)*100),_xll.ciqfunctions.udf.CIQ(NZ$2,"IQ_TOTAL_DEBT",IQ_FQ,$A7,"LFR",,NZ$3)/_xll.ciqfunctions.udf.CIQ(NZ$2,"IQ_TOTAL_ASSETS",IQ_FQ,$A7,,,NZ$3)*100,0)</f>
        <v>0</v>
      </c>
      <c r="OA7" s="11">
        <f>IF(ISNUMBER(_xll.ciqfunctions.udf.CIQ(OA$2,"IQ_TOTAL_DEBT",IQ_FQ,$A7,"LFR",,OA$3)/_xll.ciqfunctions.udf.CIQ(OA$2,"IQ_TOTAL_ASSETS",IQ_FQ,$A7,,,OA$3)*100),_xll.ciqfunctions.udf.CIQ(OA$2,"IQ_TOTAL_DEBT",IQ_FQ,$A7,"LFR",,OA$3)/_xll.ciqfunctions.udf.CIQ(OA$2,"IQ_TOTAL_ASSETS",IQ_FQ,$A7,,,OA$3)*100,0)</f>
        <v>0</v>
      </c>
      <c r="OB7" s="11">
        <f>IF(ISNUMBER(_xll.ciqfunctions.udf.CIQ(OB$2,"IQ_TOTAL_DEBT",IQ_FQ,$A7,"LFR",,OB$3)/_xll.ciqfunctions.udf.CIQ(OB$2,"IQ_TOTAL_ASSETS",IQ_FQ,$A7,,,OB$3)*100),_xll.ciqfunctions.udf.CIQ(OB$2,"IQ_TOTAL_DEBT",IQ_FQ,$A7,"LFR",,OB$3)/_xll.ciqfunctions.udf.CIQ(OB$2,"IQ_TOTAL_ASSETS",IQ_FQ,$A7,,,OB$3)*100,0)</f>
        <v>42.080961345523001</v>
      </c>
      <c r="OC7" s="11">
        <f>IF(ISNUMBER(_xll.ciqfunctions.udf.CIQ(OC$2,"IQ_TOTAL_DEBT",IQ_FQ,$A7,"LFR",,OC$3)/_xll.ciqfunctions.udf.CIQ(OC$2,"IQ_TOTAL_ASSETS",IQ_FQ,$A7,,,OC$3)*100),_xll.ciqfunctions.udf.CIQ(OC$2,"IQ_TOTAL_DEBT",IQ_FQ,$A7,"LFR",,OC$3)/_xll.ciqfunctions.udf.CIQ(OC$2,"IQ_TOTAL_ASSETS",IQ_FQ,$A7,,,OC$3)*100,0)</f>
        <v>0</v>
      </c>
      <c r="OD7" s="11">
        <f>IF(ISNUMBER(_xll.ciqfunctions.udf.CIQ(OD$2,"IQ_TOTAL_DEBT",IQ_FQ,$A7,"LFR",,OD$3)/_xll.ciqfunctions.udf.CIQ(OD$2,"IQ_TOTAL_ASSETS",IQ_FQ,$A7,,,OD$3)*100),_xll.ciqfunctions.udf.CIQ(OD$2,"IQ_TOTAL_DEBT",IQ_FQ,$A7,"LFR",,OD$3)/_xll.ciqfunctions.udf.CIQ(OD$2,"IQ_TOTAL_ASSETS",IQ_FQ,$A7,,,OD$3)*100,0)</f>
        <v>2.1923734353240194</v>
      </c>
      <c r="OE7" s="11">
        <f>IF(ISNUMBER(_xll.ciqfunctions.udf.CIQ(OE$2,"IQ_TOTAL_DEBT",IQ_FQ,$A7,"LFR",,OE$3)/_xll.ciqfunctions.udf.CIQ(OE$2,"IQ_TOTAL_ASSETS",IQ_FQ,$A7,,,OE$3)*100),_xll.ciqfunctions.udf.CIQ(OE$2,"IQ_TOTAL_DEBT",IQ_FQ,$A7,"LFR",,OE$3)/_xll.ciqfunctions.udf.CIQ(OE$2,"IQ_TOTAL_ASSETS",IQ_FQ,$A7,,,OE$3)*100,0)</f>
        <v>77.481266888746674</v>
      </c>
      <c r="OF7" s="11">
        <f>IF(ISNUMBER(_xll.ciqfunctions.udf.CIQ(OF$2,"IQ_TOTAL_DEBT",IQ_FQ,$A7,"LFR",,OF$3)/_xll.ciqfunctions.udf.CIQ(OF$2,"IQ_TOTAL_ASSETS",IQ_FQ,$A7,,,OF$3)*100),_xll.ciqfunctions.udf.CIQ(OF$2,"IQ_TOTAL_DEBT",IQ_FQ,$A7,"LFR",,OF$3)/_xll.ciqfunctions.udf.CIQ(OF$2,"IQ_TOTAL_ASSETS",IQ_FQ,$A7,,,OF$3)*100,0)</f>
        <v>0</v>
      </c>
      <c r="OG7" s="11">
        <f>IF(ISNUMBER(_xll.ciqfunctions.udf.CIQ(OG$2,"IQ_TOTAL_DEBT",IQ_FQ,$A7,"LFR",,OG$3)/_xll.ciqfunctions.udf.CIQ(OG$2,"IQ_TOTAL_ASSETS",IQ_FQ,$A7,,,OG$3)*100),_xll.ciqfunctions.udf.CIQ(OG$2,"IQ_TOTAL_DEBT",IQ_FQ,$A7,"LFR",,OG$3)/_xll.ciqfunctions.udf.CIQ(OG$2,"IQ_TOTAL_ASSETS",IQ_FQ,$A7,,,OG$3)*100,0)</f>
        <v>10.07770060993043</v>
      </c>
      <c r="OH7" s="11">
        <f>IF(ISNUMBER(_xll.ciqfunctions.udf.CIQ(OH$2,"IQ_TOTAL_DEBT",IQ_FQ,$A7,"LFR",,OH$3)/_xll.ciqfunctions.udf.CIQ(OH$2,"IQ_TOTAL_ASSETS",IQ_FQ,$A7,,,OH$3)*100),_xll.ciqfunctions.udf.CIQ(OH$2,"IQ_TOTAL_DEBT",IQ_FQ,$A7,"LFR",,OH$3)/_xll.ciqfunctions.udf.CIQ(OH$2,"IQ_TOTAL_ASSETS",IQ_FQ,$A7,,,OH$3)*100,0)</f>
        <v>34.575060612017559</v>
      </c>
      <c r="OI7" s="11">
        <f>IF(ISNUMBER(_xll.ciqfunctions.udf.CIQ(OI$2,"IQ_TOTAL_DEBT",IQ_FQ,$A7,"LFR",,OI$3)/_xll.ciqfunctions.udf.CIQ(OI$2,"IQ_TOTAL_ASSETS",IQ_FQ,$A7,,,OI$3)*100),_xll.ciqfunctions.udf.CIQ(OI$2,"IQ_TOTAL_DEBT",IQ_FQ,$A7,"LFR",,OI$3)/_xll.ciqfunctions.udf.CIQ(OI$2,"IQ_TOTAL_ASSETS",IQ_FQ,$A7,,,OI$3)*100,0)</f>
        <v>20.715624291718797</v>
      </c>
      <c r="OJ7" s="11">
        <f>IF(ISNUMBER(_xll.ciqfunctions.udf.CIQ(OJ$2,"IQ_TOTAL_DEBT",IQ_FQ,$A7,"LFR",,OJ$3)/_xll.ciqfunctions.udf.CIQ(OJ$2,"IQ_TOTAL_ASSETS",IQ_FQ,$A7,,,OJ$3)*100),_xll.ciqfunctions.udf.CIQ(OJ$2,"IQ_TOTAL_DEBT",IQ_FQ,$A7,"LFR",,OJ$3)/_xll.ciqfunctions.udf.CIQ(OJ$2,"IQ_TOTAL_ASSETS",IQ_FQ,$A7,,,OJ$3)*100,0)</f>
        <v>37.046317561453051</v>
      </c>
      <c r="OK7" s="11">
        <f>IF(ISNUMBER(_xll.ciqfunctions.udf.CIQ(OK$2,"IQ_TOTAL_DEBT",IQ_FQ,$A7,"LFR",,OK$3)/_xll.ciqfunctions.udf.CIQ(OK$2,"IQ_TOTAL_ASSETS",IQ_FQ,$A7,,,OK$3)*100),_xll.ciqfunctions.udf.CIQ(OK$2,"IQ_TOTAL_DEBT",IQ_FQ,$A7,"LFR",,OK$3)/_xll.ciqfunctions.udf.CIQ(OK$2,"IQ_TOTAL_ASSETS",IQ_FQ,$A7,,,OK$3)*100,0)</f>
        <v>0</v>
      </c>
      <c r="OL7" s="11">
        <f>IF(ISNUMBER(_xll.ciqfunctions.udf.CIQ(OL$2,"IQ_TOTAL_DEBT",IQ_FQ,$A7,"LFR",,OL$3)/_xll.ciqfunctions.udf.CIQ(OL$2,"IQ_TOTAL_ASSETS",IQ_FQ,$A7,,,OL$3)*100),_xll.ciqfunctions.udf.CIQ(OL$2,"IQ_TOTAL_DEBT",IQ_FQ,$A7,"LFR",,OL$3)/_xll.ciqfunctions.udf.CIQ(OL$2,"IQ_TOTAL_ASSETS",IQ_FQ,$A7,,,OL$3)*100,0)</f>
        <v>21.917086237257866</v>
      </c>
      <c r="OM7" s="11">
        <f>IF(ISNUMBER(_xll.ciqfunctions.udf.CIQ(OM$2,"IQ_TOTAL_DEBT",IQ_FQ,$A7,"LFR",,OM$3)/_xll.ciqfunctions.udf.CIQ(OM$2,"IQ_TOTAL_ASSETS",IQ_FQ,$A7,,,OM$3)*100),_xll.ciqfunctions.udf.CIQ(OM$2,"IQ_TOTAL_DEBT",IQ_FQ,$A7,"LFR",,OM$3)/_xll.ciqfunctions.udf.CIQ(OM$2,"IQ_TOTAL_ASSETS",IQ_FQ,$A7,,,OM$3)*100,0)</f>
        <v>7.9795487121894997</v>
      </c>
      <c r="ON7" s="11">
        <f>IF(ISNUMBER(_xll.ciqfunctions.udf.CIQ(ON$2,"IQ_TOTAL_DEBT",IQ_FQ,$A7,"LFR",,ON$3)/_xll.ciqfunctions.udf.CIQ(ON$2,"IQ_TOTAL_ASSETS",IQ_FQ,$A7,,,ON$3)*100),_xll.ciqfunctions.udf.CIQ(ON$2,"IQ_TOTAL_DEBT",IQ_FQ,$A7,"LFR",,ON$3)/_xll.ciqfunctions.udf.CIQ(ON$2,"IQ_TOTAL_ASSETS",IQ_FQ,$A7,,,ON$3)*100,0)</f>
        <v>27.646769835421271</v>
      </c>
      <c r="OO7" s="11">
        <f>IF(ISNUMBER(_xll.ciqfunctions.udf.CIQ(OO$2,"IQ_TOTAL_DEBT",IQ_FQ,$A7,"LFR",,OO$3)/_xll.ciqfunctions.udf.CIQ(OO$2,"IQ_TOTAL_ASSETS",IQ_FQ,$A7,,,OO$3)*100),_xll.ciqfunctions.udf.CIQ(OO$2,"IQ_TOTAL_DEBT",IQ_FQ,$A7,"LFR",,OO$3)/_xll.ciqfunctions.udf.CIQ(OO$2,"IQ_TOTAL_ASSETS",IQ_FQ,$A7,,,OO$3)*100,0)</f>
        <v>25.086988291065921</v>
      </c>
      <c r="OP7" s="11">
        <f>IF(ISNUMBER(_xll.ciqfunctions.udf.CIQ(OP$2,"IQ_TOTAL_DEBT",IQ_FQ,$A7,"LFR",,OP$3)/_xll.ciqfunctions.udf.CIQ(OP$2,"IQ_TOTAL_ASSETS",IQ_FQ,$A7,,,OP$3)*100),_xll.ciqfunctions.udf.CIQ(OP$2,"IQ_TOTAL_DEBT",IQ_FQ,$A7,"LFR",,OP$3)/_xll.ciqfunctions.udf.CIQ(OP$2,"IQ_TOTAL_ASSETS",IQ_FQ,$A7,,,OP$3)*100,0)</f>
        <v>0</v>
      </c>
      <c r="OQ7" s="11">
        <f>IF(ISNUMBER(_xll.ciqfunctions.udf.CIQ(OQ$2,"IQ_TOTAL_DEBT",IQ_FQ,$A7,"LFR",,OQ$3)/_xll.ciqfunctions.udf.CIQ(OQ$2,"IQ_TOTAL_ASSETS",IQ_FQ,$A7,,,OQ$3)*100),_xll.ciqfunctions.udf.CIQ(OQ$2,"IQ_TOTAL_DEBT",IQ_FQ,$A7,"LFR",,OQ$3)/_xll.ciqfunctions.udf.CIQ(OQ$2,"IQ_TOTAL_ASSETS",IQ_FQ,$A7,,,OQ$3)*100,0)</f>
        <v>44.178554993097102</v>
      </c>
      <c r="OR7" s="11">
        <f>IF(ISNUMBER(_xll.ciqfunctions.udf.CIQ(OR$2,"IQ_TOTAL_DEBT",IQ_FQ,$A7,"LFR",,OR$3)/_xll.ciqfunctions.udf.CIQ(OR$2,"IQ_TOTAL_ASSETS",IQ_FQ,$A7,,,OR$3)*100),_xll.ciqfunctions.udf.CIQ(OR$2,"IQ_TOTAL_DEBT",IQ_FQ,$A7,"LFR",,OR$3)/_xll.ciqfunctions.udf.CIQ(OR$2,"IQ_TOTAL_ASSETS",IQ_FQ,$A7,,,OR$3)*100,0)</f>
        <v>24.560791157649795</v>
      </c>
      <c r="OS7" s="11">
        <f>IF(ISNUMBER(_xll.ciqfunctions.udf.CIQ(OS$2,"IQ_TOTAL_DEBT",IQ_FQ,$A7,"LFR",,OS$3)/_xll.ciqfunctions.udf.CIQ(OS$2,"IQ_TOTAL_ASSETS",IQ_FQ,$A7,,,OS$3)*100),_xll.ciqfunctions.udf.CIQ(OS$2,"IQ_TOTAL_DEBT",IQ_FQ,$A7,"LFR",,OS$3)/_xll.ciqfunctions.udf.CIQ(OS$2,"IQ_TOTAL_ASSETS",IQ_FQ,$A7,,,OS$3)*100,0)</f>
        <v>25.19688391298795</v>
      </c>
      <c r="OT7" s="11">
        <f>IF(ISNUMBER(_xll.ciqfunctions.udf.CIQ(OT$2,"IQ_TOTAL_DEBT",IQ_FQ,$A7,"LFR",,OT$3)/_xll.ciqfunctions.udf.CIQ(OT$2,"IQ_TOTAL_ASSETS",IQ_FQ,$A7,,,OT$3)*100),_xll.ciqfunctions.udf.CIQ(OT$2,"IQ_TOTAL_DEBT",IQ_FQ,$A7,"LFR",,OT$3)/_xll.ciqfunctions.udf.CIQ(OT$2,"IQ_TOTAL_ASSETS",IQ_FQ,$A7,,,OT$3)*100,0)</f>
        <v>11.699620185497334</v>
      </c>
      <c r="OU7" s="11">
        <f>IF(ISNUMBER(_xll.ciqfunctions.udf.CIQ(OU$2,"IQ_TOTAL_DEBT",IQ_FQ,$A7,"LFR",,OU$3)/_xll.ciqfunctions.udf.CIQ(OU$2,"IQ_TOTAL_ASSETS",IQ_FQ,$A7,,,OU$3)*100),_xll.ciqfunctions.udf.CIQ(OU$2,"IQ_TOTAL_DEBT",IQ_FQ,$A7,"LFR",,OU$3)/_xll.ciqfunctions.udf.CIQ(OU$2,"IQ_TOTAL_ASSETS",IQ_FQ,$A7,,,OU$3)*100,0)</f>
        <v>15.88204049142235</v>
      </c>
      <c r="OV7" s="11">
        <f>IF(ISNUMBER(_xll.ciqfunctions.udf.CIQ(OV$2,"IQ_TOTAL_DEBT",IQ_FQ,$A7,"LFR",,OV$3)/_xll.ciqfunctions.udf.CIQ(OV$2,"IQ_TOTAL_ASSETS",IQ_FQ,$A7,,,OV$3)*100),_xll.ciqfunctions.udf.CIQ(OV$2,"IQ_TOTAL_DEBT",IQ_FQ,$A7,"LFR",,OV$3)/_xll.ciqfunctions.udf.CIQ(OV$2,"IQ_TOTAL_ASSETS",IQ_FQ,$A7,,,OV$3)*100,0)</f>
        <v>5.119488870231196</v>
      </c>
      <c r="OW7" s="11">
        <f>IF(ISNUMBER(_xll.ciqfunctions.udf.CIQ(OW$2,"IQ_TOTAL_DEBT",IQ_FQ,$A7,"LFR",,OW$3)/_xll.ciqfunctions.udf.CIQ(OW$2,"IQ_TOTAL_ASSETS",IQ_FQ,$A7,,,OW$3)*100),_xll.ciqfunctions.udf.CIQ(OW$2,"IQ_TOTAL_DEBT",IQ_FQ,$A7,"LFR",,OW$3)/_xll.ciqfunctions.udf.CIQ(OW$2,"IQ_TOTAL_ASSETS",IQ_FQ,$A7,,,OW$3)*100,0)</f>
        <v>18.061224181253571</v>
      </c>
      <c r="OX7" s="11">
        <f>IF(ISNUMBER(_xll.ciqfunctions.udf.CIQ(OX$2,"IQ_TOTAL_DEBT",IQ_FQ,$A7,"LFR",,OX$3)/_xll.ciqfunctions.udf.CIQ(OX$2,"IQ_TOTAL_ASSETS",IQ_FQ,$A7,,,OX$3)*100),_xll.ciqfunctions.udf.CIQ(OX$2,"IQ_TOTAL_DEBT",IQ_FQ,$A7,"LFR",,OX$3)/_xll.ciqfunctions.udf.CIQ(OX$2,"IQ_TOTAL_ASSETS",IQ_FQ,$A7,,,OX$3)*100,0)</f>
        <v>0</v>
      </c>
      <c r="OY7" s="11">
        <f>IF(ISNUMBER(_xll.ciqfunctions.udf.CIQ(OY$2,"IQ_TOTAL_DEBT",IQ_FQ,$A7,"LFR",,OY$3)/_xll.ciqfunctions.udf.CIQ(OY$2,"IQ_TOTAL_ASSETS",IQ_FQ,$A7,,,OY$3)*100),_xll.ciqfunctions.udf.CIQ(OY$2,"IQ_TOTAL_DEBT",IQ_FQ,$A7,"LFR",,OY$3)/_xll.ciqfunctions.udf.CIQ(OY$2,"IQ_TOTAL_ASSETS",IQ_FQ,$A7,,,OY$3)*100,0)</f>
        <v>40.898965791567221</v>
      </c>
      <c r="OZ7" s="11">
        <f>IF(ISNUMBER(_xll.ciqfunctions.udf.CIQ(OZ$2,"IQ_TOTAL_DEBT",IQ_FQ,$A7,"LFR",,OZ$3)/_xll.ciqfunctions.udf.CIQ(OZ$2,"IQ_TOTAL_ASSETS",IQ_FQ,$A7,,,OZ$3)*100),_xll.ciqfunctions.udf.CIQ(OZ$2,"IQ_TOTAL_DEBT",IQ_FQ,$A7,"LFR",,OZ$3)/_xll.ciqfunctions.udf.CIQ(OZ$2,"IQ_TOTAL_ASSETS",IQ_FQ,$A7,,,OZ$3)*100,0)</f>
        <v>0</v>
      </c>
      <c r="PA7" s="11">
        <f>IF(ISNUMBER(_xll.ciqfunctions.udf.CIQ(PA$2,"IQ_TOTAL_DEBT",IQ_FQ,$A7,"LFR",,PA$3)/_xll.ciqfunctions.udf.CIQ(PA$2,"IQ_TOTAL_ASSETS",IQ_FQ,$A7,,,PA$3)*100),_xll.ciqfunctions.udf.CIQ(PA$2,"IQ_TOTAL_DEBT",IQ_FQ,$A7,"LFR",,PA$3)/_xll.ciqfunctions.udf.CIQ(PA$2,"IQ_TOTAL_ASSETS",IQ_FQ,$A7,,,PA$3)*100,0)</f>
        <v>39.199414205516234</v>
      </c>
      <c r="PB7" s="11">
        <f>IF(ISNUMBER(_xll.ciqfunctions.udf.CIQ(PB$2,"IQ_TOTAL_DEBT",IQ_FQ,$A7,"LFR",,PB$3)/_xll.ciqfunctions.udf.CIQ(PB$2,"IQ_TOTAL_ASSETS",IQ_FQ,$A7,,,PB$3)*100),_xll.ciqfunctions.udf.CIQ(PB$2,"IQ_TOTAL_DEBT",IQ_FQ,$A7,"LFR",,PB$3)/_xll.ciqfunctions.udf.CIQ(PB$2,"IQ_TOTAL_ASSETS",IQ_FQ,$A7,,,PB$3)*100,0)</f>
        <v>40.396260873744417</v>
      </c>
      <c r="PC7" s="11">
        <f>IF(ISNUMBER(_xll.ciqfunctions.udf.CIQ(PC$2,"IQ_TOTAL_DEBT",IQ_FQ,$A7,"LFR",,PC$3)/_xll.ciqfunctions.udf.CIQ(PC$2,"IQ_TOTAL_ASSETS",IQ_FQ,$A7,,,PC$3)*100),_xll.ciqfunctions.udf.CIQ(PC$2,"IQ_TOTAL_DEBT",IQ_FQ,$A7,"LFR",,PC$3)/_xll.ciqfunctions.udf.CIQ(PC$2,"IQ_TOTAL_ASSETS",IQ_FQ,$A7,,,PC$3)*100,0)</f>
        <v>0</v>
      </c>
      <c r="PD7" s="11">
        <f>IF(ISNUMBER(_xll.ciqfunctions.udf.CIQ(PD$2,"IQ_TOTAL_DEBT",IQ_FQ,$A7,"LFR",,PD$3)/_xll.ciqfunctions.udf.CIQ(PD$2,"IQ_TOTAL_ASSETS",IQ_FQ,$A7,,,PD$3)*100),_xll.ciqfunctions.udf.CIQ(PD$2,"IQ_TOTAL_DEBT",IQ_FQ,$A7,"LFR",,PD$3)/_xll.ciqfunctions.udf.CIQ(PD$2,"IQ_TOTAL_ASSETS",IQ_FQ,$A7,,,PD$3)*100,0)</f>
        <v>2.8229268306976447</v>
      </c>
      <c r="PE7" s="11">
        <f>IF(ISNUMBER(_xll.ciqfunctions.udf.CIQ(PE$2,"IQ_TOTAL_DEBT",IQ_FQ,$A7,"LFR",,PE$3)/_xll.ciqfunctions.udf.CIQ(PE$2,"IQ_TOTAL_ASSETS",IQ_FQ,$A7,,,PE$3)*100),_xll.ciqfunctions.udf.CIQ(PE$2,"IQ_TOTAL_DEBT",IQ_FQ,$A7,"LFR",,PE$3)/_xll.ciqfunctions.udf.CIQ(PE$2,"IQ_TOTAL_ASSETS",IQ_FQ,$A7,,,PE$3)*100,0)</f>
        <v>31.68237494534366</v>
      </c>
      <c r="PF7" s="11">
        <f>IF(ISNUMBER(_xll.ciqfunctions.udf.CIQ(PF$2,"IQ_TOTAL_DEBT",IQ_FQ,$A7,"LFR",,PF$3)/_xll.ciqfunctions.udf.CIQ(PF$2,"IQ_TOTAL_ASSETS",IQ_FQ,$A7,,,PF$3)*100),_xll.ciqfunctions.udf.CIQ(PF$2,"IQ_TOTAL_DEBT",IQ_FQ,$A7,"LFR",,PF$3)/_xll.ciqfunctions.udf.CIQ(PF$2,"IQ_TOTAL_ASSETS",IQ_FQ,$A7,,,PF$3)*100,0)</f>
        <v>9.4993141289437588</v>
      </c>
      <c r="PG7" s="11">
        <f>IF(ISNUMBER(_xll.ciqfunctions.udf.CIQ(PG$2,"IQ_TOTAL_DEBT",IQ_FQ,$A7,"LFR",,PG$3)/_xll.ciqfunctions.udf.CIQ(PG$2,"IQ_TOTAL_ASSETS",IQ_FQ,$A7,,,PG$3)*100),_xll.ciqfunctions.udf.CIQ(PG$2,"IQ_TOTAL_DEBT",IQ_FQ,$A7,"LFR",,PG$3)/_xll.ciqfunctions.udf.CIQ(PG$2,"IQ_TOTAL_ASSETS",IQ_FQ,$A7,,,PG$3)*100,0)</f>
        <v>59.655985733187599</v>
      </c>
      <c r="PH7" s="11">
        <f>IF(ISNUMBER(_xll.ciqfunctions.udf.CIQ(PH$2,"IQ_TOTAL_DEBT",IQ_FQ,$A7,"LFR",,PH$3)/_xll.ciqfunctions.udf.CIQ(PH$2,"IQ_TOTAL_ASSETS",IQ_FQ,$A7,,,PH$3)*100),_xll.ciqfunctions.udf.CIQ(PH$2,"IQ_TOTAL_DEBT",IQ_FQ,$A7,"LFR",,PH$3)/_xll.ciqfunctions.udf.CIQ(PH$2,"IQ_TOTAL_ASSETS",IQ_FQ,$A7,,,PH$3)*100,0)</f>
        <v>0</v>
      </c>
      <c r="PI7" s="11">
        <f>IF(ISNUMBER(_xll.ciqfunctions.udf.CIQ(PI$2,"IQ_TOTAL_DEBT",IQ_FQ,$A7,"LFR",,PI$3)/_xll.ciqfunctions.udf.CIQ(PI$2,"IQ_TOTAL_ASSETS",IQ_FQ,$A7,,,PI$3)*100),_xll.ciqfunctions.udf.CIQ(PI$2,"IQ_TOTAL_DEBT",IQ_FQ,$A7,"LFR",,PI$3)/_xll.ciqfunctions.udf.CIQ(PI$2,"IQ_TOTAL_ASSETS",IQ_FQ,$A7,,,PI$3)*100,0)</f>
        <v>57.966680905595901</v>
      </c>
      <c r="PJ7" s="11">
        <f>IF(ISNUMBER(_xll.ciqfunctions.udf.CIQ(PJ$2,"IQ_TOTAL_DEBT",IQ_FQ,$A7,"LFR",,PJ$3)/_xll.ciqfunctions.udf.CIQ(PJ$2,"IQ_TOTAL_ASSETS",IQ_FQ,$A7,,,PJ$3)*100),_xll.ciqfunctions.udf.CIQ(PJ$2,"IQ_TOTAL_DEBT",IQ_FQ,$A7,"LFR",,PJ$3)/_xll.ciqfunctions.udf.CIQ(PJ$2,"IQ_TOTAL_ASSETS",IQ_FQ,$A7,,,PJ$3)*100,0)</f>
        <v>1.7535592397435347</v>
      </c>
      <c r="PK7" s="11">
        <f>IF(ISNUMBER(_xll.ciqfunctions.udf.CIQ(PK$2,"IQ_TOTAL_DEBT",IQ_FQ,$A7,"LFR",,PK$3)/_xll.ciqfunctions.udf.CIQ(PK$2,"IQ_TOTAL_ASSETS",IQ_FQ,$A7,,,PK$3)*100),_xll.ciqfunctions.udf.CIQ(PK$2,"IQ_TOTAL_DEBT",IQ_FQ,$A7,"LFR",,PK$3)/_xll.ciqfunctions.udf.CIQ(PK$2,"IQ_TOTAL_ASSETS",IQ_FQ,$A7,,,PK$3)*100,0)</f>
        <v>17.717795979151155</v>
      </c>
      <c r="PL7" s="11">
        <f>IF(ISNUMBER(_xll.ciqfunctions.udf.CIQ(PL$2,"IQ_TOTAL_DEBT",IQ_FQ,$A7,"LFR",,PL$3)/_xll.ciqfunctions.udf.CIQ(PL$2,"IQ_TOTAL_ASSETS",IQ_FQ,$A7,,,PL$3)*100),_xll.ciqfunctions.udf.CIQ(PL$2,"IQ_TOTAL_DEBT",IQ_FQ,$A7,"LFR",,PL$3)/_xll.ciqfunctions.udf.CIQ(PL$2,"IQ_TOTAL_ASSETS",IQ_FQ,$A7,,,PL$3)*100,0)</f>
        <v>11.833650104081817</v>
      </c>
      <c r="PM7" s="11">
        <f>IF(ISNUMBER(_xll.ciqfunctions.udf.CIQ(PM$2,"IQ_TOTAL_DEBT",IQ_FQ,$A7,"LFR",,PM$3)/_xll.ciqfunctions.udf.CIQ(PM$2,"IQ_TOTAL_ASSETS",IQ_FQ,$A7,,,PM$3)*100),_xll.ciqfunctions.udf.CIQ(PM$2,"IQ_TOTAL_DEBT",IQ_FQ,$A7,"LFR",,PM$3)/_xll.ciqfunctions.udf.CIQ(PM$2,"IQ_TOTAL_ASSETS",IQ_FQ,$A7,,,PM$3)*100,0)</f>
        <v>2.3326934551224752</v>
      </c>
      <c r="PN7" s="11">
        <f>IF(ISNUMBER(_xll.ciqfunctions.udf.CIQ(PN$2,"IQ_TOTAL_DEBT",IQ_FQ,$A7,"LFR",,PN$3)/_xll.ciqfunctions.udf.CIQ(PN$2,"IQ_TOTAL_ASSETS",IQ_FQ,$A7,,,PN$3)*100),_xll.ciqfunctions.udf.CIQ(PN$2,"IQ_TOTAL_DEBT",IQ_FQ,$A7,"LFR",,PN$3)/_xll.ciqfunctions.udf.CIQ(PN$2,"IQ_TOTAL_ASSETS",IQ_FQ,$A7,,,PN$3)*100,0)</f>
        <v>6.6327848196478394</v>
      </c>
      <c r="PO7" s="11">
        <f>IF(ISNUMBER(_xll.ciqfunctions.udf.CIQ(PO$2,"IQ_TOTAL_DEBT",IQ_FQ,$A7,"LFR",,PO$3)/_xll.ciqfunctions.udf.CIQ(PO$2,"IQ_TOTAL_ASSETS",IQ_FQ,$A7,,,PO$3)*100),_xll.ciqfunctions.udf.CIQ(PO$2,"IQ_TOTAL_DEBT",IQ_FQ,$A7,"LFR",,PO$3)/_xll.ciqfunctions.udf.CIQ(PO$2,"IQ_TOTAL_ASSETS",IQ_FQ,$A7,,,PO$3)*100,0)</f>
        <v>22.504454817953523</v>
      </c>
      <c r="PP7" s="11">
        <f>IF(ISNUMBER(_xll.ciqfunctions.udf.CIQ(PP$2,"IQ_TOTAL_DEBT",IQ_FQ,$A7,"LFR",,PP$3)/_xll.ciqfunctions.udf.CIQ(PP$2,"IQ_TOTAL_ASSETS",IQ_FQ,$A7,,,PP$3)*100),_xll.ciqfunctions.udf.CIQ(PP$2,"IQ_TOTAL_DEBT",IQ_FQ,$A7,"LFR",,PP$3)/_xll.ciqfunctions.udf.CIQ(PP$2,"IQ_TOTAL_ASSETS",IQ_FQ,$A7,,,PP$3)*100,0)</f>
        <v>27.019480087760122</v>
      </c>
      <c r="PQ7" s="11">
        <f>IF(ISNUMBER(_xll.ciqfunctions.udf.CIQ(PQ$2,"IQ_TOTAL_DEBT",IQ_FQ,$A7,"LFR",,PQ$3)/_xll.ciqfunctions.udf.CIQ(PQ$2,"IQ_TOTAL_ASSETS",IQ_FQ,$A7,,,PQ$3)*100),_xll.ciqfunctions.udf.CIQ(PQ$2,"IQ_TOTAL_DEBT",IQ_FQ,$A7,"LFR",,PQ$3)/_xll.ciqfunctions.udf.CIQ(PQ$2,"IQ_TOTAL_ASSETS",IQ_FQ,$A7,,,PQ$3)*100,0)</f>
        <v>22.911542702060895</v>
      </c>
      <c r="PR7" s="11">
        <f>IF(ISNUMBER(_xll.ciqfunctions.udf.CIQ(PR$2,"IQ_TOTAL_DEBT",IQ_FQ,$A7,"LFR",,PR$3)/_xll.ciqfunctions.udf.CIQ(PR$2,"IQ_TOTAL_ASSETS",IQ_FQ,$A7,,,PR$3)*100),_xll.ciqfunctions.udf.CIQ(PR$2,"IQ_TOTAL_DEBT",IQ_FQ,$A7,"LFR",,PR$3)/_xll.ciqfunctions.udf.CIQ(PR$2,"IQ_TOTAL_ASSETS",IQ_FQ,$A7,,,PR$3)*100,0)</f>
        <v>0</v>
      </c>
      <c r="PS7" s="11">
        <f>IF(ISNUMBER(_xll.ciqfunctions.udf.CIQ(PS$2,"IQ_TOTAL_DEBT",IQ_FQ,$A7,"LFR",,PS$3)/_xll.ciqfunctions.udf.CIQ(PS$2,"IQ_TOTAL_ASSETS",IQ_FQ,$A7,,,PS$3)*100),_xll.ciqfunctions.udf.CIQ(PS$2,"IQ_TOTAL_DEBT",IQ_FQ,$A7,"LFR",,PS$3)/_xll.ciqfunctions.udf.CIQ(PS$2,"IQ_TOTAL_ASSETS",IQ_FQ,$A7,,,PS$3)*100,0)</f>
        <v>0</v>
      </c>
      <c r="PT7" s="11">
        <f>IF(ISNUMBER(_xll.ciqfunctions.udf.CIQ(PT$2,"IQ_TOTAL_DEBT",IQ_FQ,$A7,"LFR",,PT$3)/_xll.ciqfunctions.udf.CIQ(PT$2,"IQ_TOTAL_ASSETS",IQ_FQ,$A7,,,PT$3)*100),_xll.ciqfunctions.udf.CIQ(PT$2,"IQ_TOTAL_DEBT",IQ_FQ,$A7,"LFR",,PT$3)/_xll.ciqfunctions.udf.CIQ(PT$2,"IQ_TOTAL_ASSETS",IQ_FQ,$A7,,,PT$3)*100,0)</f>
        <v>2.0329231260987695</v>
      </c>
      <c r="PU7" s="11">
        <f>IF(ISNUMBER(_xll.ciqfunctions.udf.CIQ(PU$2,"IQ_TOTAL_DEBT",IQ_FQ,$A7,"LFR",,PU$3)/_xll.ciqfunctions.udf.CIQ(PU$2,"IQ_TOTAL_ASSETS",IQ_FQ,$A7,,,PU$3)*100),_xll.ciqfunctions.udf.CIQ(PU$2,"IQ_TOTAL_DEBT",IQ_FQ,$A7,"LFR",,PU$3)/_xll.ciqfunctions.udf.CIQ(PU$2,"IQ_TOTAL_ASSETS",IQ_FQ,$A7,,,PU$3)*100,0)</f>
        <v>27.226691791877617</v>
      </c>
      <c r="PV7" s="11">
        <f>IF(ISNUMBER(_xll.ciqfunctions.udf.CIQ(PV$2,"IQ_TOTAL_DEBT",IQ_FQ,$A7,"LFR",,PV$3)/_xll.ciqfunctions.udf.CIQ(PV$2,"IQ_TOTAL_ASSETS",IQ_FQ,$A7,,,PV$3)*100),_xll.ciqfunctions.udf.CIQ(PV$2,"IQ_TOTAL_DEBT",IQ_FQ,$A7,"LFR",,PV$3)/_xll.ciqfunctions.udf.CIQ(PV$2,"IQ_TOTAL_ASSETS",IQ_FQ,$A7,,,PV$3)*100,0)</f>
        <v>9.8232765613099637</v>
      </c>
      <c r="PW7" s="11">
        <f>IF(ISNUMBER(_xll.ciqfunctions.udf.CIQ(PW$2,"IQ_TOTAL_DEBT",IQ_FQ,$A7,"LFR",,PW$3)/_xll.ciqfunctions.udf.CIQ(PW$2,"IQ_TOTAL_ASSETS",IQ_FQ,$A7,,,PW$3)*100),_xll.ciqfunctions.udf.CIQ(PW$2,"IQ_TOTAL_DEBT",IQ_FQ,$A7,"LFR",,PW$3)/_xll.ciqfunctions.udf.CIQ(PW$2,"IQ_TOTAL_ASSETS",IQ_FQ,$A7,,,PW$3)*100,0)</f>
        <v>11.46535547377338</v>
      </c>
      <c r="PX7" s="11">
        <f>IF(ISNUMBER(_xll.ciqfunctions.udf.CIQ(PX$2,"IQ_TOTAL_DEBT",IQ_FQ,$A7,"LFR",,PX$3)/_xll.ciqfunctions.udf.CIQ(PX$2,"IQ_TOTAL_ASSETS",IQ_FQ,$A7,,,PX$3)*100),_xll.ciqfunctions.udf.CIQ(PX$2,"IQ_TOTAL_DEBT",IQ_FQ,$A7,"LFR",,PX$3)/_xll.ciqfunctions.udf.CIQ(PX$2,"IQ_TOTAL_ASSETS",IQ_FQ,$A7,,,PX$3)*100,0)</f>
        <v>1.5934731340429602</v>
      </c>
      <c r="PY7" s="11">
        <f>IF(ISNUMBER(_xll.ciqfunctions.udf.CIQ(PY$2,"IQ_TOTAL_DEBT",IQ_FQ,$A7,"LFR",,PY$3)/_xll.ciqfunctions.udf.CIQ(PY$2,"IQ_TOTAL_ASSETS",IQ_FQ,$A7,,,PY$3)*100),_xll.ciqfunctions.udf.CIQ(PY$2,"IQ_TOTAL_DEBT",IQ_FQ,$A7,"LFR",,PY$3)/_xll.ciqfunctions.udf.CIQ(PY$2,"IQ_TOTAL_ASSETS",IQ_FQ,$A7,,,PY$3)*100,0)</f>
        <v>71.327200932563699</v>
      </c>
      <c r="PZ7" s="11">
        <f>IF(ISNUMBER(_xll.ciqfunctions.udf.CIQ(PZ$2,"IQ_TOTAL_DEBT",IQ_FQ,$A7,"LFR",,PZ$3)/_xll.ciqfunctions.udf.CIQ(PZ$2,"IQ_TOTAL_ASSETS",IQ_FQ,$A7,,,PZ$3)*100),_xll.ciqfunctions.udf.CIQ(PZ$2,"IQ_TOTAL_DEBT",IQ_FQ,$A7,"LFR",,PZ$3)/_xll.ciqfunctions.udf.CIQ(PZ$2,"IQ_TOTAL_ASSETS",IQ_FQ,$A7,,,PZ$3)*100,0)</f>
        <v>20.563613306044452</v>
      </c>
      <c r="QA7" s="11">
        <f>IF(ISNUMBER(_xll.ciqfunctions.udf.CIQ(QA$2,"IQ_TOTAL_DEBT",IQ_FQ,$A7,"LFR",,QA$3)/_xll.ciqfunctions.udf.CIQ(QA$2,"IQ_TOTAL_ASSETS",IQ_FQ,$A7,,,QA$3)*100),_xll.ciqfunctions.udf.CIQ(QA$2,"IQ_TOTAL_DEBT",IQ_FQ,$A7,"LFR",,QA$3)/_xll.ciqfunctions.udf.CIQ(QA$2,"IQ_TOTAL_ASSETS",IQ_FQ,$A7,,,QA$3)*100,0)</f>
        <v>0</v>
      </c>
      <c r="QB7" s="11">
        <f>IF(ISNUMBER(_xll.ciqfunctions.udf.CIQ(QB$2,"IQ_TOTAL_DEBT",IQ_FQ,$A7,"LFR",,QB$3)/_xll.ciqfunctions.udf.CIQ(QB$2,"IQ_TOTAL_ASSETS",IQ_FQ,$A7,,,QB$3)*100),_xll.ciqfunctions.udf.CIQ(QB$2,"IQ_TOTAL_DEBT",IQ_FQ,$A7,"LFR",,QB$3)/_xll.ciqfunctions.udf.CIQ(QB$2,"IQ_TOTAL_ASSETS",IQ_FQ,$A7,,,QB$3)*100,0)</f>
        <v>1.1217844677362028</v>
      </c>
      <c r="QC7" s="11">
        <f>IF(ISNUMBER(_xll.ciqfunctions.udf.CIQ(QC$2,"IQ_TOTAL_DEBT",IQ_FQ,$A7,"LFR",,QC$3)/_xll.ciqfunctions.udf.CIQ(QC$2,"IQ_TOTAL_ASSETS",IQ_FQ,$A7,,,QC$3)*100),_xll.ciqfunctions.udf.CIQ(QC$2,"IQ_TOTAL_DEBT",IQ_FQ,$A7,"LFR",,QC$3)/_xll.ciqfunctions.udf.CIQ(QC$2,"IQ_TOTAL_ASSETS",IQ_FQ,$A7,,,QC$3)*100,0)</f>
        <v>28.768315715123816</v>
      </c>
      <c r="QD7" s="11">
        <f>IF(ISNUMBER(_xll.ciqfunctions.udf.CIQ(QD$2,"IQ_TOTAL_DEBT",IQ_FQ,$A7,"LFR",,QD$3)/_xll.ciqfunctions.udf.CIQ(QD$2,"IQ_TOTAL_ASSETS",IQ_FQ,$A7,,,QD$3)*100),_xll.ciqfunctions.udf.CIQ(QD$2,"IQ_TOTAL_DEBT",IQ_FQ,$A7,"LFR",,QD$3)/_xll.ciqfunctions.udf.CIQ(QD$2,"IQ_TOTAL_ASSETS",IQ_FQ,$A7,,,QD$3)*100,0)</f>
        <v>0</v>
      </c>
      <c r="QE7" s="11">
        <f>IF(ISNUMBER(_xll.ciqfunctions.udf.CIQ(QE$2,"IQ_TOTAL_DEBT",IQ_FQ,$A7,"LFR",,QE$3)/_xll.ciqfunctions.udf.CIQ(QE$2,"IQ_TOTAL_ASSETS",IQ_FQ,$A7,,,QE$3)*100),_xll.ciqfunctions.udf.CIQ(QE$2,"IQ_TOTAL_DEBT",IQ_FQ,$A7,"LFR",,QE$3)/_xll.ciqfunctions.udf.CIQ(QE$2,"IQ_TOTAL_ASSETS",IQ_FQ,$A7,,,QE$3)*100,0)</f>
        <v>2.898159320858241</v>
      </c>
      <c r="QF7" s="11">
        <f>IF(ISNUMBER(_xll.ciqfunctions.udf.CIQ(QF$2,"IQ_TOTAL_DEBT",IQ_FQ,$A7,"LFR",,QF$3)/_xll.ciqfunctions.udf.CIQ(QF$2,"IQ_TOTAL_ASSETS",IQ_FQ,$A7,,,QF$3)*100),_xll.ciqfunctions.udf.CIQ(QF$2,"IQ_TOTAL_DEBT",IQ_FQ,$A7,"LFR",,QF$3)/_xll.ciqfunctions.udf.CIQ(QF$2,"IQ_TOTAL_ASSETS",IQ_FQ,$A7,,,QF$3)*100,0)</f>
        <v>0</v>
      </c>
      <c r="QG7" s="11">
        <f>IF(ISNUMBER(_xll.ciqfunctions.udf.CIQ(QG$2,"IQ_TOTAL_DEBT",IQ_FQ,$A7,"LFR",,QG$3)/_xll.ciqfunctions.udf.CIQ(QG$2,"IQ_TOTAL_ASSETS",IQ_FQ,$A7,,,QG$3)*100),_xll.ciqfunctions.udf.CIQ(QG$2,"IQ_TOTAL_DEBT",IQ_FQ,$A7,"LFR",,QG$3)/_xll.ciqfunctions.udf.CIQ(QG$2,"IQ_TOTAL_ASSETS",IQ_FQ,$A7,,,QG$3)*100,0)</f>
        <v>38.294951901018322</v>
      </c>
      <c r="QH7" s="11">
        <f>IF(ISNUMBER(_xll.ciqfunctions.udf.CIQ(QH$2,"IQ_TOTAL_DEBT",IQ_FQ,$A7,"LFR",,QH$3)/_xll.ciqfunctions.udf.CIQ(QH$2,"IQ_TOTAL_ASSETS",IQ_FQ,$A7,,,QH$3)*100),_xll.ciqfunctions.udf.CIQ(QH$2,"IQ_TOTAL_DEBT",IQ_FQ,$A7,"LFR",,QH$3)/_xll.ciqfunctions.udf.CIQ(QH$2,"IQ_TOTAL_ASSETS",IQ_FQ,$A7,,,QH$3)*100,0)</f>
        <v>27.583503118804998</v>
      </c>
      <c r="QI7" s="11">
        <f>IF(ISNUMBER(_xll.ciqfunctions.udf.CIQ(QI$2,"IQ_TOTAL_DEBT",IQ_FQ,$A7,"LFR",,QI$3)/_xll.ciqfunctions.udf.CIQ(QI$2,"IQ_TOTAL_ASSETS",IQ_FQ,$A7,,,QI$3)*100),_xll.ciqfunctions.udf.CIQ(QI$2,"IQ_TOTAL_DEBT",IQ_FQ,$A7,"LFR",,QI$3)/_xll.ciqfunctions.udf.CIQ(QI$2,"IQ_TOTAL_ASSETS",IQ_FQ,$A7,,,QI$3)*100,0)</f>
        <v>0</v>
      </c>
      <c r="QJ7" s="11">
        <f>IF(ISNUMBER(_xll.ciqfunctions.udf.CIQ(QJ$2,"IQ_TOTAL_DEBT",IQ_FQ,$A7,"LFR",,QJ$3)/_xll.ciqfunctions.udf.CIQ(QJ$2,"IQ_TOTAL_ASSETS",IQ_FQ,$A7,,,QJ$3)*100),_xll.ciqfunctions.udf.CIQ(QJ$2,"IQ_TOTAL_DEBT",IQ_FQ,$A7,"LFR",,QJ$3)/_xll.ciqfunctions.udf.CIQ(QJ$2,"IQ_TOTAL_ASSETS",IQ_FQ,$A7,,,QJ$3)*100,0)</f>
        <v>0</v>
      </c>
      <c r="QK7" s="11">
        <f>IF(ISNUMBER(_xll.ciqfunctions.udf.CIQ(QK$2,"IQ_TOTAL_DEBT",IQ_FQ,$A7,"LFR",,QK$3)/_xll.ciqfunctions.udf.CIQ(QK$2,"IQ_TOTAL_ASSETS",IQ_FQ,$A7,,,QK$3)*100),_xll.ciqfunctions.udf.CIQ(QK$2,"IQ_TOTAL_DEBT",IQ_FQ,$A7,"LFR",,QK$3)/_xll.ciqfunctions.udf.CIQ(QK$2,"IQ_TOTAL_ASSETS",IQ_FQ,$A7,,,QK$3)*100,0)</f>
        <v>37.109299633416946</v>
      </c>
      <c r="QL7" s="11">
        <f>IF(ISNUMBER(_xll.ciqfunctions.udf.CIQ(QL$2,"IQ_TOTAL_DEBT",IQ_FQ,$A7,"LFR",,QL$3)/_xll.ciqfunctions.udf.CIQ(QL$2,"IQ_TOTAL_ASSETS",IQ_FQ,$A7,,,QL$3)*100),_xll.ciqfunctions.udf.CIQ(QL$2,"IQ_TOTAL_DEBT",IQ_FQ,$A7,"LFR",,QL$3)/_xll.ciqfunctions.udf.CIQ(QL$2,"IQ_TOTAL_ASSETS",IQ_FQ,$A7,,,QL$3)*100,0)</f>
        <v>10.480020298792068</v>
      </c>
      <c r="QM7" s="11">
        <f>IF(ISNUMBER(_xll.ciqfunctions.udf.CIQ(QM$2,"IQ_TOTAL_DEBT",IQ_FQ,$A7,"LFR",,QM$3)/_xll.ciqfunctions.udf.CIQ(QM$2,"IQ_TOTAL_ASSETS",IQ_FQ,$A7,,,QM$3)*100),_xll.ciqfunctions.udf.CIQ(QM$2,"IQ_TOTAL_DEBT",IQ_FQ,$A7,"LFR",,QM$3)/_xll.ciqfunctions.udf.CIQ(QM$2,"IQ_TOTAL_ASSETS",IQ_FQ,$A7,,,QM$3)*100,0)</f>
        <v>0.46770901277287719</v>
      </c>
      <c r="QN7" s="11">
        <f>IF(ISNUMBER(_xll.ciqfunctions.udf.CIQ(QN$2,"IQ_TOTAL_DEBT",IQ_FQ,$A7,"LFR",,QN$3)/_xll.ciqfunctions.udf.CIQ(QN$2,"IQ_TOTAL_ASSETS",IQ_FQ,$A7,,,QN$3)*100),_xll.ciqfunctions.udf.CIQ(QN$2,"IQ_TOTAL_DEBT",IQ_FQ,$A7,"LFR",,QN$3)/_xll.ciqfunctions.udf.CIQ(QN$2,"IQ_TOTAL_ASSETS",IQ_FQ,$A7,,,QN$3)*100,0)</f>
        <v>0</v>
      </c>
      <c r="QO7" s="11">
        <f>IF(ISNUMBER(_xll.ciqfunctions.udf.CIQ(QO$2,"IQ_TOTAL_DEBT",IQ_FQ,$A7,"LFR",,QO$3)/_xll.ciqfunctions.udf.CIQ(QO$2,"IQ_TOTAL_ASSETS",IQ_FQ,$A7,,,QO$3)*100),_xll.ciqfunctions.udf.CIQ(QO$2,"IQ_TOTAL_DEBT",IQ_FQ,$A7,"LFR",,QO$3)/_xll.ciqfunctions.udf.CIQ(QO$2,"IQ_TOTAL_ASSETS",IQ_FQ,$A7,,,QO$3)*100,0)</f>
        <v>16.797507987741124</v>
      </c>
      <c r="QP7" s="11">
        <f>IF(ISNUMBER(_xll.ciqfunctions.udf.CIQ(QP$2,"IQ_TOTAL_DEBT",IQ_FQ,$A7,"LFR",,QP$3)/_xll.ciqfunctions.udf.CIQ(QP$2,"IQ_TOTAL_ASSETS",IQ_FQ,$A7,,,QP$3)*100),_xll.ciqfunctions.udf.CIQ(QP$2,"IQ_TOTAL_DEBT",IQ_FQ,$A7,"LFR",,QP$3)/_xll.ciqfunctions.udf.CIQ(QP$2,"IQ_TOTAL_ASSETS",IQ_FQ,$A7,,,QP$3)*100,0)</f>
        <v>45.909297346395903</v>
      </c>
      <c r="QQ7" s="11">
        <f>IF(ISNUMBER(_xll.ciqfunctions.udf.CIQ(QQ$2,"IQ_TOTAL_DEBT",IQ_FQ,$A7,"LFR",,QQ$3)/_xll.ciqfunctions.udf.CIQ(QQ$2,"IQ_TOTAL_ASSETS",IQ_FQ,$A7,,,QQ$3)*100),_xll.ciqfunctions.udf.CIQ(QQ$2,"IQ_TOTAL_DEBT",IQ_FQ,$A7,"LFR",,QQ$3)/_xll.ciqfunctions.udf.CIQ(QQ$2,"IQ_TOTAL_ASSETS",IQ_FQ,$A7,,,QQ$3)*100,0)</f>
        <v>15.84480626868319</v>
      </c>
      <c r="QR7" s="11">
        <f>IF(ISNUMBER(_xll.ciqfunctions.udf.CIQ(QR$2,"IQ_TOTAL_DEBT",IQ_FQ,$A7,"LFR",,QR$3)/_xll.ciqfunctions.udf.CIQ(QR$2,"IQ_TOTAL_ASSETS",IQ_FQ,$A7,,,QR$3)*100),_xll.ciqfunctions.udf.CIQ(QR$2,"IQ_TOTAL_DEBT",IQ_FQ,$A7,"LFR",,QR$3)/_xll.ciqfunctions.udf.CIQ(QR$2,"IQ_TOTAL_ASSETS",IQ_FQ,$A7,,,QR$3)*100,0)</f>
        <v>32.726524735164041</v>
      </c>
      <c r="QS7" s="11">
        <f>IF(ISNUMBER(_xll.ciqfunctions.udf.CIQ(QS$2,"IQ_TOTAL_DEBT",IQ_FQ,$A7,"LFR",,QS$3)/_xll.ciqfunctions.udf.CIQ(QS$2,"IQ_TOTAL_ASSETS",IQ_FQ,$A7,,,QS$3)*100),_xll.ciqfunctions.udf.CIQ(QS$2,"IQ_TOTAL_DEBT",IQ_FQ,$A7,"LFR",,QS$3)/_xll.ciqfunctions.udf.CIQ(QS$2,"IQ_TOTAL_ASSETS",IQ_FQ,$A7,,,QS$3)*100,0)</f>
        <v>0</v>
      </c>
      <c r="QT7" s="11">
        <f>IF(ISNUMBER(_xll.ciqfunctions.udf.CIQ(QT$2,"IQ_TOTAL_DEBT",IQ_FQ,$A7,"LFR",,QT$3)/_xll.ciqfunctions.udf.CIQ(QT$2,"IQ_TOTAL_ASSETS",IQ_FQ,$A7,,,QT$3)*100),_xll.ciqfunctions.udf.CIQ(QT$2,"IQ_TOTAL_DEBT",IQ_FQ,$A7,"LFR",,QT$3)/_xll.ciqfunctions.udf.CIQ(QT$2,"IQ_TOTAL_ASSETS",IQ_FQ,$A7,,,QT$3)*100,0)</f>
        <v>0</v>
      </c>
      <c r="QU7" s="11">
        <f>IF(ISNUMBER(_xll.ciqfunctions.udf.CIQ(QU$2,"IQ_TOTAL_DEBT",IQ_FQ,$A7,"LFR",,QU$3)/_xll.ciqfunctions.udf.CIQ(QU$2,"IQ_TOTAL_ASSETS",IQ_FQ,$A7,,,QU$3)*100),_xll.ciqfunctions.udf.CIQ(QU$2,"IQ_TOTAL_DEBT",IQ_FQ,$A7,"LFR",,QU$3)/_xll.ciqfunctions.udf.CIQ(QU$2,"IQ_TOTAL_ASSETS",IQ_FQ,$A7,,,QU$3)*100,0)</f>
        <v>12.804193186072633</v>
      </c>
      <c r="QV7" s="11">
        <f>IF(ISNUMBER(_xll.ciqfunctions.udf.CIQ(QV$2,"IQ_TOTAL_DEBT",IQ_FQ,$A7,"LFR",,QV$3)/_xll.ciqfunctions.udf.CIQ(QV$2,"IQ_TOTAL_ASSETS",IQ_FQ,$A7,,,QV$3)*100),_xll.ciqfunctions.udf.CIQ(QV$2,"IQ_TOTAL_DEBT",IQ_FQ,$A7,"LFR",,QV$3)/_xll.ciqfunctions.udf.CIQ(QV$2,"IQ_TOTAL_ASSETS",IQ_FQ,$A7,,,QV$3)*100,0)</f>
        <v>0</v>
      </c>
      <c r="QW7" s="11">
        <f>IF(ISNUMBER(_xll.ciqfunctions.udf.CIQ(QW$2,"IQ_TOTAL_DEBT",IQ_FQ,$A7,"LFR",,QW$3)/_xll.ciqfunctions.udf.CIQ(QW$2,"IQ_TOTAL_ASSETS",IQ_FQ,$A7,,,QW$3)*100),_xll.ciqfunctions.udf.CIQ(QW$2,"IQ_TOTAL_DEBT",IQ_FQ,$A7,"LFR",,QW$3)/_xll.ciqfunctions.udf.CIQ(QW$2,"IQ_TOTAL_ASSETS",IQ_FQ,$A7,,,QW$3)*100,0)</f>
        <v>1.2268960144282972</v>
      </c>
      <c r="QX7" s="11">
        <f>IF(ISNUMBER(_xll.ciqfunctions.udf.CIQ(QX$2,"IQ_TOTAL_DEBT",IQ_FQ,$A7,"LFR",,QX$3)/_xll.ciqfunctions.udf.CIQ(QX$2,"IQ_TOTAL_ASSETS",IQ_FQ,$A7,,,QX$3)*100),_xll.ciqfunctions.udf.CIQ(QX$2,"IQ_TOTAL_DEBT",IQ_FQ,$A7,"LFR",,QX$3)/_xll.ciqfunctions.udf.CIQ(QX$2,"IQ_TOTAL_ASSETS",IQ_FQ,$A7,,,QX$3)*100,0)</f>
        <v>0</v>
      </c>
      <c r="QY7" s="11">
        <f>IF(ISNUMBER(_xll.ciqfunctions.udf.CIQ(QY$2,"IQ_TOTAL_DEBT",IQ_FQ,$A7,"LFR",,QY$3)/_xll.ciqfunctions.udf.CIQ(QY$2,"IQ_TOTAL_ASSETS",IQ_FQ,$A7,,,QY$3)*100),_xll.ciqfunctions.udf.CIQ(QY$2,"IQ_TOTAL_DEBT",IQ_FQ,$A7,"LFR",,QY$3)/_xll.ciqfunctions.udf.CIQ(QY$2,"IQ_TOTAL_ASSETS",IQ_FQ,$A7,,,QY$3)*100,0)</f>
        <v>22.038413503278036</v>
      </c>
      <c r="QZ7" s="11">
        <f>IF(ISNUMBER(_xll.ciqfunctions.udf.CIQ(QZ$2,"IQ_TOTAL_DEBT",IQ_FQ,$A7,"LFR",,QZ$3)/_xll.ciqfunctions.udf.CIQ(QZ$2,"IQ_TOTAL_ASSETS",IQ_FQ,$A7,,,QZ$3)*100),_xll.ciqfunctions.udf.CIQ(QZ$2,"IQ_TOTAL_DEBT",IQ_FQ,$A7,"LFR",,QZ$3)/_xll.ciqfunctions.udf.CIQ(QZ$2,"IQ_TOTAL_ASSETS",IQ_FQ,$A7,,,QZ$3)*100,0)</f>
        <v>37.419254231267793</v>
      </c>
      <c r="RA7" s="11">
        <f>IF(ISNUMBER(_xll.ciqfunctions.udf.CIQ(RA$2,"IQ_TOTAL_DEBT",IQ_FQ,$A7,"LFR",,RA$3)/_xll.ciqfunctions.udf.CIQ(RA$2,"IQ_TOTAL_ASSETS",IQ_FQ,$A7,,,RA$3)*100),_xll.ciqfunctions.udf.CIQ(RA$2,"IQ_TOTAL_DEBT",IQ_FQ,$A7,"LFR",,RA$3)/_xll.ciqfunctions.udf.CIQ(RA$2,"IQ_TOTAL_ASSETS",IQ_FQ,$A7,,,RA$3)*100,0)</f>
        <v>11.19990761057859</v>
      </c>
      <c r="RB7" s="11">
        <f>IF(ISNUMBER(_xll.ciqfunctions.udf.CIQ(RB$2,"IQ_TOTAL_DEBT",IQ_FQ,$A7,"LFR",,RB$3)/_xll.ciqfunctions.udf.CIQ(RB$2,"IQ_TOTAL_ASSETS",IQ_FQ,$A7,,,RB$3)*100),_xll.ciqfunctions.udf.CIQ(RB$2,"IQ_TOTAL_DEBT",IQ_FQ,$A7,"LFR",,RB$3)/_xll.ciqfunctions.udf.CIQ(RB$2,"IQ_TOTAL_ASSETS",IQ_FQ,$A7,,,RB$3)*100,0)</f>
        <v>50.531864122193703</v>
      </c>
      <c r="RC7" s="11">
        <f>IF(ISNUMBER(_xll.ciqfunctions.udf.CIQ(RC$2,"IQ_TOTAL_DEBT",IQ_FQ,$A7,"LFR",,RC$3)/_xll.ciqfunctions.udf.CIQ(RC$2,"IQ_TOTAL_ASSETS",IQ_FQ,$A7,,,RC$3)*100),_xll.ciqfunctions.udf.CIQ(RC$2,"IQ_TOTAL_DEBT",IQ_FQ,$A7,"LFR",,RC$3)/_xll.ciqfunctions.udf.CIQ(RC$2,"IQ_TOTAL_ASSETS",IQ_FQ,$A7,,,RC$3)*100,0)</f>
        <v>0</v>
      </c>
      <c r="RD7" s="11">
        <f>IF(ISNUMBER(_xll.ciqfunctions.udf.CIQ(RD$2,"IQ_TOTAL_DEBT",IQ_FQ,$A7,"LFR",,RD$3)/_xll.ciqfunctions.udf.CIQ(RD$2,"IQ_TOTAL_ASSETS",IQ_FQ,$A7,,,RD$3)*100),_xll.ciqfunctions.udf.CIQ(RD$2,"IQ_TOTAL_DEBT",IQ_FQ,$A7,"LFR",,RD$3)/_xll.ciqfunctions.udf.CIQ(RD$2,"IQ_TOTAL_ASSETS",IQ_FQ,$A7,,,RD$3)*100,0)</f>
        <v>34.513677308252753</v>
      </c>
      <c r="RE7" s="11">
        <f>IF(ISNUMBER(_xll.ciqfunctions.udf.CIQ(RE$2,"IQ_TOTAL_DEBT",IQ_FQ,$A7,"LFR",,RE$3)/_xll.ciqfunctions.udf.CIQ(RE$2,"IQ_TOTAL_ASSETS",IQ_FQ,$A7,,,RE$3)*100),_xll.ciqfunctions.udf.CIQ(RE$2,"IQ_TOTAL_DEBT",IQ_FQ,$A7,"LFR",,RE$3)/_xll.ciqfunctions.udf.CIQ(RE$2,"IQ_TOTAL_ASSETS",IQ_FQ,$A7,,,RE$3)*100,0)</f>
        <v>0</v>
      </c>
      <c r="RF7" s="11">
        <f>IF(ISNUMBER(_xll.ciqfunctions.udf.CIQ(RF$2,"IQ_TOTAL_DEBT",IQ_FQ,$A7,"LFR",,RF$3)/_xll.ciqfunctions.udf.CIQ(RF$2,"IQ_TOTAL_ASSETS",IQ_FQ,$A7,,,RF$3)*100),_xll.ciqfunctions.udf.CIQ(RF$2,"IQ_TOTAL_DEBT",IQ_FQ,$A7,"LFR",,RF$3)/_xll.ciqfunctions.udf.CIQ(RF$2,"IQ_TOTAL_ASSETS",IQ_FQ,$A7,,,RF$3)*100,0)</f>
        <v>0</v>
      </c>
      <c r="RG7" s="11">
        <f>IF(ISNUMBER(_xll.ciqfunctions.udf.CIQ(RG$2,"IQ_TOTAL_DEBT",IQ_FQ,$A7,"LFR",,RG$3)/_xll.ciqfunctions.udf.CIQ(RG$2,"IQ_TOTAL_ASSETS",IQ_FQ,$A7,,,RG$3)*100),_xll.ciqfunctions.udf.CIQ(RG$2,"IQ_TOTAL_DEBT",IQ_FQ,$A7,"LFR",,RG$3)/_xll.ciqfunctions.udf.CIQ(RG$2,"IQ_TOTAL_ASSETS",IQ_FQ,$A7,,,RG$3)*100,0)</f>
        <v>56.404935136806813</v>
      </c>
      <c r="RH7" s="11">
        <f>IF(ISNUMBER(_xll.ciqfunctions.udf.CIQ(RH$2,"IQ_TOTAL_DEBT",IQ_FQ,$A7,"LFR",,RH$3)/_xll.ciqfunctions.udf.CIQ(RH$2,"IQ_TOTAL_ASSETS",IQ_FQ,$A7,,,RH$3)*100),_xll.ciqfunctions.udf.CIQ(RH$2,"IQ_TOTAL_DEBT",IQ_FQ,$A7,"LFR",,RH$3)/_xll.ciqfunctions.udf.CIQ(RH$2,"IQ_TOTAL_ASSETS",IQ_FQ,$A7,,,RH$3)*100,0)</f>
        <v>8.3005015652322669</v>
      </c>
      <c r="RI7" s="11">
        <f>IF(ISNUMBER(_xll.ciqfunctions.udf.CIQ(RI$2,"IQ_TOTAL_DEBT",IQ_FQ,$A7,"LFR",,RI$3)/_xll.ciqfunctions.udf.CIQ(RI$2,"IQ_TOTAL_ASSETS",IQ_FQ,$A7,,,RI$3)*100),_xll.ciqfunctions.udf.CIQ(RI$2,"IQ_TOTAL_DEBT",IQ_FQ,$A7,"LFR",,RI$3)/_xll.ciqfunctions.udf.CIQ(RI$2,"IQ_TOTAL_ASSETS",IQ_FQ,$A7,,,RI$3)*100,0)</f>
        <v>3.3267175599957586</v>
      </c>
      <c r="RJ7" s="11">
        <f>IF(ISNUMBER(_xll.ciqfunctions.udf.CIQ(RJ$2,"IQ_TOTAL_DEBT",IQ_FQ,$A7,"LFR",,RJ$3)/_xll.ciqfunctions.udf.CIQ(RJ$2,"IQ_TOTAL_ASSETS",IQ_FQ,$A7,,,RJ$3)*100),_xll.ciqfunctions.udf.CIQ(RJ$2,"IQ_TOTAL_DEBT",IQ_FQ,$A7,"LFR",,RJ$3)/_xll.ciqfunctions.udf.CIQ(RJ$2,"IQ_TOTAL_ASSETS",IQ_FQ,$A7,,,RJ$3)*100,0)</f>
        <v>0</v>
      </c>
      <c r="RK7" s="11">
        <f>IF(ISNUMBER(_xll.ciqfunctions.udf.CIQ(RK$2,"IQ_TOTAL_DEBT",IQ_FQ,$A7,"LFR",,RK$3)/_xll.ciqfunctions.udf.CIQ(RK$2,"IQ_TOTAL_ASSETS",IQ_FQ,$A7,,,RK$3)*100),_xll.ciqfunctions.udf.CIQ(RK$2,"IQ_TOTAL_DEBT",IQ_FQ,$A7,"LFR",,RK$3)/_xll.ciqfunctions.udf.CIQ(RK$2,"IQ_TOTAL_ASSETS",IQ_FQ,$A7,,,RK$3)*100,0)</f>
        <v>35.688980048480332</v>
      </c>
      <c r="RL7" s="11">
        <f>IF(ISNUMBER(_xll.ciqfunctions.udf.CIQ(RL$2,"IQ_TOTAL_DEBT",IQ_FQ,$A7,"LFR",,RL$3)/_xll.ciqfunctions.udf.CIQ(RL$2,"IQ_TOTAL_ASSETS",IQ_FQ,$A7,,,RL$3)*100),_xll.ciqfunctions.udf.CIQ(RL$2,"IQ_TOTAL_DEBT",IQ_FQ,$A7,"LFR",,RL$3)/_xll.ciqfunctions.udf.CIQ(RL$2,"IQ_TOTAL_ASSETS",IQ_FQ,$A7,,,RL$3)*100,0)</f>
        <v>18.165750196386487</v>
      </c>
      <c r="RM7" s="11">
        <f>IF(ISNUMBER(_xll.ciqfunctions.udf.CIQ(RM$2,"IQ_TOTAL_DEBT",IQ_FQ,$A7,"LFR",,RM$3)/_xll.ciqfunctions.udf.CIQ(RM$2,"IQ_TOTAL_ASSETS",IQ_FQ,$A7,,,RM$3)*100),_xll.ciqfunctions.udf.CIQ(RM$2,"IQ_TOTAL_DEBT",IQ_FQ,$A7,"LFR",,RM$3)/_xll.ciqfunctions.udf.CIQ(RM$2,"IQ_TOTAL_ASSETS",IQ_FQ,$A7,,,RM$3)*100,0)</f>
        <v>42.135062456903839</v>
      </c>
      <c r="RN7" s="11">
        <f>IF(ISNUMBER(_xll.ciqfunctions.udf.CIQ(RN$2,"IQ_TOTAL_DEBT",IQ_FQ,$A7,"LFR",,RN$3)/_xll.ciqfunctions.udf.CIQ(RN$2,"IQ_TOTAL_ASSETS",IQ_FQ,$A7,,,RN$3)*100),_xll.ciqfunctions.udf.CIQ(RN$2,"IQ_TOTAL_DEBT",IQ_FQ,$A7,"LFR",,RN$3)/_xll.ciqfunctions.udf.CIQ(RN$2,"IQ_TOTAL_ASSETS",IQ_FQ,$A7,,,RN$3)*100,0)</f>
        <v>53.510486431678096</v>
      </c>
      <c r="RO7" s="11">
        <f>IF(ISNUMBER(_xll.ciqfunctions.udf.CIQ(RO$2,"IQ_TOTAL_DEBT",IQ_FQ,$A7,"LFR",,RO$3)/_xll.ciqfunctions.udf.CIQ(RO$2,"IQ_TOTAL_ASSETS",IQ_FQ,$A7,,,RO$3)*100),_xll.ciqfunctions.udf.CIQ(RO$2,"IQ_TOTAL_DEBT",IQ_FQ,$A7,"LFR",,RO$3)/_xll.ciqfunctions.udf.CIQ(RO$2,"IQ_TOTAL_ASSETS",IQ_FQ,$A7,,,RO$3)*100,0)</f>
        <v>1.1937877022462795</v>
      </c>
      <c r="RP7" s="11">
        <f>IF(ISNUMBER(_xll.ciqfunctions.udf.CIQ(RP$2,"IQ_TOTAL_DEBT",IQ_FQ,$A7,"LFR",,RP$3)/_xll.ciqfunctions.udf.CIQ(RP$2,"IQ_TOTAL_ASSETS",IQ_FQ,$A7,,,RP$3)*100),_xll.ciqfunctions.udf.CIQ(RP$2,"IQ_TOTAL_DEBT",IQ_FQ,$A7,"LFR",,RP$3)/_xll.ciqfunctions.udf.CIQ(RP$2,"IQ_TOTAL_ASSETS",IQ_FQ,$A7,,,RP$3)*100,0)</f>
        <v>0</v>
      </c>
      <c r="RQ7" s="11">
        <f>IF(ISNUMBER(_xll.ciqfunctions.udf.CIQ(RQ$2,"IQ_TOTAL_DEBT",IQ_FQ,$A7,"LFR",,RQ$3)/_xll.ciqfunctions.udf.CIQ(RQ$2,"IQ_TOTAL_ASSETS",IQ_FQ,$A7,,,RQ$3)*100),_xll.ciqfunctions.udf.CIQ(RQ$2,"IQ_TOTAL_DEBT",IQ_FQ,$A7,"LFR",,RQ$3)/_xll.ciqfunctions.udf.CIQ(RQ$2,"IQ_TOTAL_ASSETS",IQ_FQ,$A7,,,RQ$3)*100,0)</f>
        <v>30.026196172410575</v>
      </c>
      <c r="RR7" s="11">
        <f>IF(ISNUMBER(_xll.ciqfunctions.udf.CIQ(RR$2,"IQ_TOTAL_DEBT",IQ_FQ,$A7,"LFR",,RR$3)/_xll.ciqfunctions.udf.CIQ(RR$2,"IQ_TOTAL_ASSETS",IQ_FQ,$A7,,,RR$3)*100),_xll.ciqfunctions.udf.CIQ(RR$2,"IQ_TOTAL_DEBT",IQ_FQ,$A7,"LFR",,RR$3)/_xll.ciqfunctions.udf.CIQ(RR$2,"IQ_TOTAL_ASSETS",IQ_FQ,$A7,,,RR$3)*100,0)</f>
        <v>0</v>
      </c>
      <c r="RS7" s="11">
        <f>IF(ISNUMBER(_xll.ciqfunctions.udf.CIQ(RS$2,"IQ_TOTAL_DEBT",IQ_FQ,$A7,"LFR",,RS$3)/_xll.ciqfunctions.udf.CIQ(RS$2,"IQ_TOTAL_ASSETS",IQ_FQ,$A7,,,RS$3)*100),_xll.ciqfunctions.udf.CIQ(RS$2,"IQ_TOTAL_DEBT",IQ_FQ,$A7,"LFR",,RS$3)/_xll.ciqfunctions.udf.CIQ(RS$2,"IQ_TOTAL_ASSETS",IQ_FQ,$A7,,,RS$3)*100,0)</f>
        <v>39.409944918131742</v>
      </c>
      <c r="RT7" s="11">
        <f>IF(ISNUMBER(_xll.ciqfunctions.udf.CIQ(RT$2,"IQ_TOTAL_DEBT",IQ_FQ,$A7,"LFR",,RT$3)/_xll.ciqfunctions.udf.CIQ(RT$2,"IQ_TOTAL_ASSETS",IQ_FQ,$A7,,,RT$3)*100),_xll.ciqfunctions.udf.CIQ(RT$2,"IQ_TOTAL_DEBT",IQ_FQ,$A7,"LFR",,RT$3)/_xll.ciqfunctions.udf.CIQ(RT$2,"IQ_TOTAL_ASSETS",IQ_FQ,$A7,,,RT$3)*100,0)</f>
        <v>38.217948717948715</v>
      </c>
      <c r="RU7" s="11">
        <f>IF(ISNUMBER(_xll.ciqfunctions.udf.CIQ(RU$2,"IQ_TOTAL_DEBT",IQ_FQ,$A7,"LFR",,RU$3)/_xll.ciqfunctions.udf.CIQ(RU$2,"IQ_TOTAL_ASSETS",IQ_FQ,$A7,,,RU$3)*100),_xll.ciqfunctions.udf.CIQ(RU$2,"IQ_TOTAL_DEBT",IQ_FQ,$A7,"LFR",,RU$3)/_xll.ciqfunctions.udf.CIQ(RU$2,"IQ_TOTAL_ASSETS",IQ_FQ,$A7,,,RU$3)*100,0)</f>
        <v>0</v>
      </c>
      <c r="RV7" s="11">
        <f>IF(ISNUMBER(_xll.ciqfunctions.udf.CIQ(RV$2,"IQ_TOTAL_DEBT",IQ_FQ,$A7,"LFR",,RV$3)/_xll.ciqfunctions.udf.CIQ(RV$2,"IQ_TOTAL_ASSETS",IQ_FQ,$A7,,,RV$3)*100),_xll.ciqfunctions.udf.CIQ(RV$2,"IQ_TOTAL_DEBT",IQ_FQ,$A7,"LFR",,RV$3)/_xll.ciqfunctions.udf.CIQ(RV$2,"IQ_TOTAL_ASSETS",IQ_FQ,$A7,,,RV$3)*100,0)</f>
        <v>30.241828580085595</v>
      </c>
      <c r="RW7" s="11">
        <f>IF(ISNUMBER(_xll.ciqfunctions.udf.CIQ(RW$2,"IQ_TOTAL_DEBT",IQ_FQ,$A7,"LFR",,RW$3)/_xll.ciqfunctions.udf.CIQ(RW$2,"IQ_TOTAL_ASSETS",IQ_FQ,$A7,,,RW$3)*100),_xll.ciqfunctions.udf.CIQ(RW$2,"IQ_TOTAL_DEBT",IQ_FQ,$A7,"LFR",,RW$3)/_xll.ciqfunctions.udf.CIQ(RW$2,"IQ_TOTAL_ASSETS",IQ_FQ,$A7,,,RW$3)*100,0)</f>
        <v>0</v>
      </c>
      <c r="RX7" s="11">
        <f>IF(ISNUMBER(_xll.ciqfunctions.udf.CIQ(RX$2,"IQ_TOTAL_DEBT",IQ_FQ,$A7,"LFR",,RX$3)/_xll.ciqfunctions.udf.CIQ(RX$2,"IQ_TOTAL_ASSETS",IQ_FQ,$A7,,,RX$3)*100),_xll.ciqfunctions.udf.CIQ(RX$2,"IQ_TOTAL_DEBT",IQ_FQ,$A7,"LFR",,RX$3)/_xll.ciqfunctions.udf.CIQ(RX$2,"IQ_TOTAL_ASSETS",IQ_FQ,$A7,,,RX$3)*100,0)</f>
        <v>34.564976917097795</v>
      </c>
      <c r="RY7" s="11">
        <f>IF(ISNUMBER(_xll.ciqfunctions.udf.CIQ(RY$2,"IQ_TOTAL_DEBT",IQ_FQ,$A7,"LFR",,RY$3)/_xll.ciqfunctions.udf.CIQ(RY$2,"IQ_TOTAL_ASSETS",IQ_FQ,$A7,,,RY$3)*100),_xll.ciqfunctions.udf.CIQ(RY$2,"IQ_TOTAL_DEBT",IQ_FQ,$A7,"LFR",,RY$3)/_xll.ciqfunctions.udf.CIQ(RY$2,"IQ_TOTAL_ASSETS",IQ_FQ,$A7,,,RY$3)*100,0)</f>
        <v>0</v>
      </c>
      <c r="RZ7" s="11">
        <f>IF(ISNUMBER(_xll.ciqfunctions.udf.CIQ(RZ$2,"IQ_TOTAL_DEBT",IQ_FQ,$A7,"LFR",,RZ$3)/_xll.ciqfunctions.udf.CIQ(RZ$2,"IQ_TOTAL_ASSETS",IQ_FQ,$A7,,,RZ$3)*100),_xll.ciqfunctions.udf.CIQ(RZ$2,"IQ_TOTAL_DEBT",IQ_FQ,$A7,"LFR",,RZ$3)/_xll.ciqfunctions.udf.CIQ(RZ$2,"IQ_TOTAL_ASSETS",IQ_FQ,$A7,,,RZ$3)*100,0)</f>
        <v>0</v>
      </c>
      <c r="SA7" s="11">
        <f>IF(ISNUMBER(_xll.ciqfunctions.udf.CIQ(SA$2,"IQ_TOTAL_DEBT",IQ_FQ,$A7,"LFR",,SA$3)/_xll.ciqfunctions.udf.CIQ(SA$2,"IQ_TOTAL_ASSETS",IQ_FQ,$A7,,,SA$3)*100),_xll.ciqfunctions.udf.CIQ(SA$2,"IQ_TOTAL_DEBT",IQ_FQ,$A7,"LFR",,SA$3)/_xll.ciqfunctions.udf.CIQ(SA$2,"IQ_TOTAL_ASSETS",IQ_FQ,$A7,,,SA$3)*100,0)</f>
        <v>0</v>
      </c>
      <c r="SB7" s="11">
        <f>IF(ISNUMBER(_xll.ciqfunctions.udf.CIQ(SB$2,"IQ_TOTAL_DEBT",IQ_FQ,$A7,"LFR",,SB$3)/_xll.ciqfunctions.udf.CIQ(SB$2,"IQ_TOTAL_ASSETS",IQ_FQ,$A7,,,SB$3)*100),_xll.ciqfunctions.udf.CIQ(SB$2,"IQ_TOTAL_DEBT",IQ_FQ,$A7,"LFR",,SB$3)/_xll.ciqfunctions.udf.CIQ(SB$2,"IQ_TOTAL_ASSETS",IQ_FQ,$A7,,,SB$3)*100,0)</f>
        <v>31.976058767761856</v>
      </c>
      <c r="SC7" s="11">
        <f>IF(ISNUMBER(_xll.ciqfunctions.udf.CIQ(SC$2,"IQ_TOTAL_DEBT",IQ_FQ,$A7,"LFR",,SC$3)/_xll.ciqfunctions.udf.CIQ(SC$2,"IQ_TOTAL_ASSETS",IQ_FQ,$A7,,,SC$3)*100),_xll.ciqfunctions.udf.CIQ(SC$2,"IQ_TOTAL_DEBT",IQ_FQ,$A7,"LFR",,SC$3)/_xll.ciqfunctions.udf.CIQ(SC$2,"IQ_TOTAL_ASSETS",IQ_FQ,$A7,,,SC$3)*100,0)</f>
        <v>42.836819440172249</v>
      </c>
      <c r="SD7" s="11">
        <f>IF(ISNUMBER(_xll.ciqfunctions.udf.CIQ(SD$2,"IQ_TOTAL_DEBT",IQ_FQ,$A7,"LFR",,SD$3)/_xll.ciqfunctions.udf.CIQ(SD$2,"IQ_TOTAL_ASSETS",IQ_FQ,$A7,,,SD$3)*100),_xll.ciqfunctions.udf.CIQ(SD$2,"IQ_TOTAL_DEBT",IQ_FQ,$A7,"LFR",,SD$3)/_xll.ciqfunctions.udf.CIQ(SD$2,"IQ_TOTAL_ASSETS",IQ_FQ,$A7,,,SD$3)*100,0)</f>
        <v>34.679835756297862</v>
      </c>
      <c r="SE7" s="11">
        <f>IF(ISNUMBER(_xll.ciqfunctions.udf.CIQ(SE$2,"IQ_TOTAL_DEBT",IQ_FQ,$A7,"LFR",,SE$3)/_xll.ciqfunctions.udf.CIQ(SE$2,"IQ_TOTAL_ASSETS",IQ_FQ,$A7,,,SE$3)*100),_xll.ciqfunctions.udf.CIQ(SE$2,"IQ_TOTAL_DEBT",IQ_FQ,$A7,"LFR",,SE$3)/_xll.ciqfunctions.udf.CIQ(SE$2,"IQ_TOTAL_ASSETS",IQ_FQ,$A7,,,SE$3)*100,0)</f>
        <v>0</v>
      </c>
      <c r="SF7" s="11">
        <f>IF(ISNUMBER(_xll.ciqfunctions.udf.CIQ(SF$2,"IQ_TOTAL_DEBT",IQ_FQ,$A7,"LFR",,SF$3)/_xll.ciqfunctions.udf.CIQ(SF$2,"IQ_TOTAL_ASSETS",IQ_FQ,$A7,,,SF$3)*100),_xll.ciqfunctions.udf.CIQ(SF$2,"IQ_TOTAL_DEBT",IQ_FQ,$A7,"LFR",,SF$3)/_xll.ciqfunctions.udf.CIQ(SF$2,"IQ_TOTAL_ASSETS",IQ_FQ,$A7,,,SF$3)*100,0)</f>
        <v>0</v>
      </c>
      <c r="SG7" s="11">
        <f>IF(ISNUMBER(_xll.ciqfunctions.udf.CIQ(SG$2,"IQ_TOTAL_DEBT",IQ_FQ,$A7,"LFR",,SG$3)/_xll.ciqfunctions.udf.CIQ(SG$2,"IQ_TOTAL_ASSETS",IQ_FQ,$A7,,,SG$3)*100),_xll.ciqfunctions.udf.CIQ(SG$2,"IQ_TOTAL_DEBT",IQ_FQ,$A7,"LFR",,SG$3)/_xll.ciqfunctions.udf.CIQ(SG$2,"IQ_TOTAL_ASSETS",IQ_FQ,$A7,,,SG$3)*100,0)</f>
        <v>0</v>
      </c>
      <c r="SH7" s="11">
        <f>IF(ISNUMBER(_xll.ciqfunctions.udf.CIQ(SH$2,"IQ_TOTAL_DEBT",IQ_FQ,$A7,"LFR",,SH$3)/_xll.ciqfunctions.udf.CIQ(SH$2,"IQ_TOTAL_ASSETS",IQ_FQ,$A7,,,SH$3)*100),_xll.ciqfunctions.udf.CIQ(SH$2,"IQ_TOTAL_DEBT",IQ_FQ,$A7,"LFR",,SH$3)/_xll.ciqfunctions.udf.CIQ(SH$2,"IQ_TOTAL_ASSETS",IQ_FQ,$A7,,,SH$3)*100,0)</f>
        <v>0</v>
      </c>
      <c r="SI7" s="11">
        <f>IF(ISNUMBER(_xll.ciqfunctions.udf.CIQ(SI$2,"IQ_TOTAL_DEBT",IQ_FQ,$A7,"LFR",,SI$3)/_xll.ciqfunctions.udf.CIQ(SI$2,"IQ_TOTAL_ASSETS",IQ_FQ,$A7,,,SI$3)*100),_xll.ciqfunctions.udf.CIQ(SI$2,"IQ_TOTAL_DEBT",IQ_FQ,$A7,"LFR",,SI$3)/_xll.ciqfunctions.udf.CIQ(SI$2,"IQ_TOTAL_ASSETS",IQ_FQ,$A7,,,SI$3)*100,0)</f>
        <v>0</v>
      </c>
      <c r="SJ7" s="11">
        <f>IF(ISNUMBER(_xll.ciqfunctions.udf.CIQ(SJ$2,"IQ_TOTAL_DEBT",IQ_FQ,$A7,"LFR",,SJ$3)/_xll.ciqfunctions.udf.CIQ(SJ$2,"IQ_TOTAL_ASSETS",IQ_FQ,$A7,,,SJ$3)*100),_xll.ciqfunctions.udf.CIQ(SJ$2,"IQ_TOTAL_DEBT",IQ_FQ,$A7,"LFR",,SJ$3)/_xll.ciqfunctions.udf.CIQ(SJ$2,"IQ_TOTAL_ASSETS",IQ_FQ,$A7,,,SJ$3)*100,0)</f>
        <v>16.112827600243815</v>
      </c>
    </row>
    <row r="8" spans="1:504" x14ac:dyDescent="0.25">
      <c r="A8" s="10">
        <v>35246</v>
      </c>
      <c r="B8" s="11">
        <f t="shared" si="0"/>
        <v>17.163763840657708</v>
      </c>
      <c r="C8" s="11">
        <f t="shared" si="1"/>
        <v>17.537031063812293</v>
      </c>
      <c r="D8" s="11">
        <f t="shared" si="2"/>
        <v>15.232912402364226</v>
      </c>
      <c r="E8" s="11">
        <f>IF(ISNUMBER(_xll.ciqfunctions.udf.CIQ(E$2,"IQ_TOTAL_DEBT",IQ_FQ,$A8,"LFR",,E$3)/_xll.ciqfunctions.udf.CIQ(E$2,"IQ_TOTAL_ASSETS",IQ_FQ,$A8,,,E$3)*100),_xll.ciqfunctions.udf.CIQ(E$2,"IQ_TOTAL_DEBT",IQ_FQ,$A8,"LFR",,E$3)/_xll.ciqfunctions.udf.CIQ(E$2,"IQ_TOTAL_ASSETS",IQ_FQ,$A8,,,E$3)*100,0)</f>
        <v>13.617440012111121</v>
      </c>
      <c r="F8" s="11">
        <f>IF(ISNUMBER(_xll.ciqfunctions.udf.CIQ(F$2,"IQ_TOTAL_DEBT",IQ_FQ,$A8,"LFR",,F$3)/_xll.ciqfunctions.udf.CIQ(F$2,"IQ_TOTAL_ASSETS",IQ_FQ,$A8,,,F$3)*100),_xll.ciqfunctions.udf.CIQ(F$2,"IQ_TOTAL_DEBT",IQ_FQ,$A8,"LFR",,F$3)/_xll.ciqfunctions.udf.CIQ(F$2,"IQ_TOTAL_ASSETS",IQ_FQ,$A8,,,F$3)*100,0)</f>
        <v>19.935561102965604</v>
      </c>
      <c r="G8" s="11">
        <f>IF(ISNUMBER(_xll.ciqfunctions.udf.CIQ(G$2,"IQ_TOTAL_DEBT",IQ_FQ,$A8,"LFR",,G$3)/_xll.ciqfunctions.udf.CIQ(G$2,"IQ_TOTAL_ASSETS",IQ_FQ,$A8,,,G$3)*100),_xll.ciqfunctions.udf.CIQ(G$2,"IQ_TOTAL_DEBT",IQ_FQ,$A8,"LFR",,G$3)/_xll.ciqfunctions.udf.CIQ(G$2,"IQ_TOTAL_ASSETS",IQ_FQ,$A8,,,G$3)*100,0)</f>
        <v>104.85638173367366</v>
      </c>
      <c r="H8" s="11">
        <f>IF(ISNUMBER(_xll.ciqfunctions.udf.CIQ(H$2,"IQ_TOTAL_DEBT",IQ_FQ,$A8,"LFR",,H$3)/_xll.ciqfunctions.udf.CIQ(H$2,"IQ_TOTAL_ASSETS",IQ_FQ,$A8,,,H$3)*100),_xll.ciqfunctions.udf.CIQ(H$2,"IQ_TOTAL_DEBT",IQ_FQ,$A8,"LFR",,H$3)/_xll.ciqfunctions.udf.CIQ(H$2,"IQ_TOTAL_ASSETS",IQ_FQ,$A8,,,H$3)*100,0)</f>
        <v>0</v>
      </c>
      <c r="I8" s="11">
        <f>IF(ISNUMBER(_xll.ciqfunctions.udf.CIQ(I$2,"IQ_TOTAL_DEBT",IQ_FQ,$A8,"LFR",,I$3)/_xll.ciqfunctions.udf.CIQ(I$2,"IQ_TOTAL_ASSETS",IQ_FQ,$A8,,,I$3)*100),_xll.ciqfunctions.udf.CIQ(I$2,"IQ_TOTAL_DEBT",IQ_FQ,$A8,"LFR",,I$3)/_xll.ciqfunctions.udf.CIQ(I$2,"IQ_TOTAL_ASSETS",IQ_FQ,$A8,,,I$3)*100,0)</f>
        <v>0</v>
      </c>
      <c r="J8" s="11">
        <f>IF(ISNUMBER(_xll.ciqfunctions.udf.CIQ(J$2,"IQ_TOTAL_DEBT",IQ_FQ,$A8,"LFR",,J$3)/_xll.ciqfunctions.udf.CIQ(J$2,"IQ_TOTAL_ASSETS",IQ_FQ,$A8,,,J$3)*100),_xll.ciqfunctions.udf.CIQ(J$2,"IQ_TOTAL_DEBT",IQ_FQ,$A8,"LFR",,J$3)/_xll.ciqfunctions.udf.CIQ(J$2,"IQ_TOTAL_ASSETS",IQ_FQ,$A8,,,J$3)*100,0)</f>
        <v>0</v>
      </c>
      <c r="K8" s="11">
        <f>IF(ISNUMBER(_xll.ciqfunctions.udf.CIQ(K$2,"IQ_TOTAL_DEBT",IQ_FQ,$A8,"LFR",,K$3)/_xll.ciqfunctions.udf.CIQ(K$2,"IQ_TOTAL_ASSETS",IQ_FQ,$A8,,,K$3)*100),_xll.ciqfunctions.udf.CIQ(K$2,"IQ_TOTAL_DEBT",IQ_FQ,$A8,"LFR",,K$3)/_xll.ciqfunctions.udf.CIQ(K$2,"IQ_TOTAL_ASSETS",IQ_FQ,$A8,,,K$3)*100,0)</f>
        <v>8.4898726724721225</v>
      </c>
      <c r="L8" s="11">
        <f>IF(ISNUMBER(_xll.ciqfunctions.udf.CIQ(L$2,"IQ_TOTAL_DEBT",IQ_FQ,$A8,"LFR",,L$3)/_xll.ciqfunctions.udf.CIQ(L$2,"IQ_TOTAL_ASSETS",IQ_FQ,$A8,,,L$3)*100),_xll.ciqfunctions.udf.CIQ(L$2,"IQ_TOTAL_DEBT",IQ_FQ,$A8,"LFR",,L$3)/_xll.ciqfunctions.udf.CIQ(L$2,"IQ_TOTAL_ASSETS",IQ_FQ,$A8,,,L$3)*100,0)</f>
        <v>0</v>
      </c>
      <c r="M8" s="11">
        <f>IF(ISNUMBER(_xll.ciqfunctions.udf.CIQ(M$2,"IQ_TOTAL_DEBT",IQ_FQ,$A8,"LFR",,M$3)/_xll.ciqfunctions.udf.CIQ(M$2,"IQ_TOTAL_ASSETS",IQ_FQ,$A8,,,M$3)*100),_xll.ciqfunctions.udf.CIQ(M$2,"IQ_TOTAL_DEBT",IQ_FQ,$A8,"LFR",,M$3)/_xll.ciqfunctions.udf.CIQ(M$2,"IQ_TOTAL_ASSETS",IQ_FQ,$A8,,,M$3)*100,0)</f>
        <v>1.6740262882404797</v>
      </c>
      <c r="N8" s="11">
        <f>IF(ISNUMBER(_xll.ciqfunctions.udf.CIQ(N$2,"IQ_TOTAL_DEBT",IQ_FQ,$A8,"LFR",,N$3)/_xll.ciqfunctions.udf.CIQ(N$2,"IQ_TOTAL_ASSETS",IQ_FQ,$A8,,,N$3)*100),_xll.ciqfunctions.udf.CIQ(N$2,"IQ_TOTAL_DEBT",IQ_FQ,$A8,"LFR",,N$3)/_xll.ciqfunctions.udf.CIQ(N$2,"IQ_TOTAL_ASSETS",IQ_FQ,$A8,,,N$3)*100,0)</f>
        <v>0</v>
      </c>
      <c r="O8" s="11">
        <f>IF(ISNUMBER(_xll.ciqfunctions.udf.CIQ(O$2,"IQ_TOTAL_DEBT",IQ_FQ,$A8,"LFR",,O$3)/_xll.ciqfunctions.udf.CIQ(O$2,"IQ_TOTAL_ASSETS",IQ_FQ,$A8,,,O$3)*100),_xll.ciqfunctions.udf.CIQ(O$2,"IQ_TOTAL_DEBT",IQ_FQ,$A8,"LFR",,O$3)/_xll.ciqfunctions.udf.CIQ(O$2,"IQ_TOTAL_ASSETS",IQ_FQ,$A8,,,O$3)*100,0)</f>
        <v>35.94216203809961</v>
      </c>
      <c r="P8" s="11">
        <f>IF(ISNUMBER(_xll.ciqfunctions.udf.CIQ(P$2,"IQ_TOTAL_DEBT",IQ_FQ,$A8,"LFR",,P$3)/_xll.ciqfunctions.udf.CIQ(P$2,"IQ_TOTAL_ASSETS",IQ_FQ,$A8,,,P$3)*100),_xll.ciqfunctions.udf.CIQ(P$2,"IQ_TOTAL_DEBT",IQ_FQ,$A8,"LFR",,P$3)/_xll.ciqfunctions.udf.CIQ(P$2,"IQ_TOTAL_ASSETS",IQ_FQ,$A8,,,P$3)*100,0)</f>
        <v>32.818294190358465</v>
      </c>
      <c r="Q8" s="11">
        <f>IF(ISNUMBER(_xll.ciqfunctions.udf.CIQ(Q$2,"IQ_TOTAL_DEBT",IQ_FQ,$A8,"LFR",,Q$3)/_xll.ciqfunctions.udf.CIQ(Q$2,"IQ_TOTAL_ASSETS",IQ_FQ,$A8,,,Q$3)*100),_xll.ciqfunctions.udf.CIQ(Q$2,"IQ_TOTAL_DEBT",IQ_FQ,$A8,"LFR",,Q$3)/_xll.ciqfunctions.udf.CIQ(Q$2,"IQ_TOTAL_ASSETS",IQ_FQ,$A8,,,Q$3)*100,0)</f>
        <v>52.662617292304823</v>
      </c>
      <c r="R8" s="11">
        <f>IF(ISNUMBER(_xll.ciqfunctions.udf.CIQ(R$2,"IQ_TOTAL_DEBT",IQ_FQ,$A8,"LFR",,R$3)/_xll.ciqfunctions.udf.CIQ(R$2,"IQ_TOTAL_ASSETS",IQ_FQ,$A8,,,R$3)*100),_xll.ciqfunctions.udf.CIQ(R$2,"IQ_TOTAL_DEBT",IQ_FQ,$A8,"LFR",,R$3)/_xll.ciqfunctions.udf.CIQ(R$2,"IQ_TOTAL_ASSETS",IQ_FQ,$A8,,,R$3)*100,0)</f>
        <v>0</v>
      </c>
      <c r="S8" s="11">
        <f>IF(ISNUMBER(_xll.ciqfunctions.udf.CIQ(S$2,"IQ_TOTAL_DEBT",IQ_FQ,$A8,"LFR",,S$3)/_xll.ciqfunctions.udf.CIQ(S$2,"IQ_TOTAL_ASSETS",IQ_FQ,$A8,,,S$3)*100),_xll.ciqfunctions.udf.CIQ(S$2,"IQ_TOTAL_DEBT",IQ_FQ,$A8,"LFR",,S$3)/_xll.ciqfunctions.udf.CIQ(S$2,"IQ_TOTAL_ASSETS",IQ_FQ,$A8,,,S$3)*100,0)</f>
        <v>13.49232372250275</v>
      </c>
      <c r="T8" s="11">
        <f>IF(ISNUMBER(_xll.ciqfunctions.udf.CIQ(T$2,"IQ_TOTAL_DEBT",IQ_FQ,$A8,"LFR",,T$3)/_xll.ciqfunctions.udf.CIQ(T$2,"IQ_TOTAL_ASSETS",IQ_FQ,$A8,,,T$3)*100),_xll.ciqfunctions.udf.CIQ(T$2,"IQ_TOTAL_DEBT",IQ_FQ,$A8,"LFR",,T$3)/_xll.ciqfunctions.udf.CIQ(T$2,"IQ_TOTAL_ASSETS",IQ_FQ,$A8,,,T$3)*100,0)</f>
        <v>2.7747387744884429</v>
      </c>
      <c r="U8" s="11">
        <f>IF(ISNUMBER(_xll.ciqfunctions.udf.CIQ(U$2,"IQ_TOTAL_DEBT",IQ_FQ,$A8,"LFR",,U$3)/_xll.ciqfunctions.udf.CIQ(U$2,"IQ_TOTAL_ASSETS",IQ_FQ,$A8,,,U$3)*100),_xll.ciqfunctions.udf.CIQ(U$2,"IQ_TOTAL_DEBT",IQ_FQ,$A8,"LFR",,U$3)/_xll.ciqfunctions.udf.CIQ(U$2,"IQ_TOTAL_ASSETS",IQ_FQ,$A8,,,U$3)*100,0)</f>
        <v>0</v>
      </c>
      <c r="V8" s="11">
        <f>IF(ISNUMBER(_xll.ciqfunctions.udf.CIQ(V$2,"IQ_TOTAL_DEBT",IQ_FQ,$A8,"LFR",,V$3)/_xll.ciqfunctions.udf.CIQ(V$2,"IQ_TOTAL_ASSETS",IQ_FQ,$A8,,,V$3)*100),_xll.ciqfunctions.udf.CIQ(V$2,"IQ_TOTAL_DEBT",IQ_FQ,$A8,"LFR",,V$3)/_xll.ciqfunctions.udf.CIQ(V$2,"IQ_TOTAL_ASSETS",IQ_FQ,$A8,,,V$3)*100,0)</f>
        <v>23.830584707646175</v>
      </c>
      <c r="W8" s="11">
        <f>IF(ISNUMBER(_xll.ciqfunctions.udf.CIQ(W$2,"IQ_TOTAL_DEBT",IQ_FQ,$A8,"LFR",,W$3)/_xll.ciqfunctions.udf.CIQ(W$2,"IQ_TOTAL_ASSETS",IQ_FQ,$A8,,,W$3)*100),_xll.ciqfunctions.udf.CIQ(W$2,"IQ_TOTAL_DEBT",IQ_FQ,$A8,"LFR",,W$3)/_xll.ciqfunctions.udf.CIQ(W$2,"IQ_TOTAL_ASSETS",IQ_FQ,$A8,,,W$3)*100,0)</f>
        <v>43.063845417218715</v>
      </c>
      <c r="X8" s="11">
        <f>IF(ISNUMBER(_xll.ciqfunctions.udf.CIQ(X$2,"IQ_TOTAL_DEBT",IQ_FQ,$A8,"LFR",,X$3)/_xll.ciqfunctions.udf.CIQ(X$2,"IQ_TOTAL_ASSETS",IQ_FQ,$A8,,,X$3)*100),_xll.ciqfunctions.udf.CIQ(X$2,"IQ_TOTAL_DEBT",IQ_FQ,$A8,"LFR",,X$3)/_xll.ciqfunctions.udf.CIQ(X$2,"IQ_TOTAL_ASSETS",IQ_FQ,$A8,,,X$3)*100,0)</f>
        <v>31.205248428015846</v>
      </c>
      <c r="Y8" s="11">
        <f>IF(ISNUMBER(_xll.ciqfunctions.udf.CIQ(Y$2,"IQ_TOTAL_DEBT",IQ_FQ,$A8,"LFR",,Y$3)/_xll.ciqfunctions.udf.CIQ(Y$2,"IQ_TOTAL_ASSETS",IQ_FQ,$A8,,,Y$3)*100),_xll.ciqfunctions.udf.CIQ(Y$2,"IQ_TOTAL_DEBT",IQ_FQ,$A8,"LFR",,Y$3)/_xll.ciqfunctions.udf.CIQ(Y$2,"IQ_TOTAL_ASSETS",IQ_FQ,$A8,,,Y$3)*100,0)</f>
        <v>0</v>
      </c>
      <c r="Z8" s="11">
        <f>IF(ISNUMBER(_xll.ciqfunctions.udf.CIQ(Z$2,"IQ_TOTAL_DEBT",IQ_FQ,$A8,"LFR",,Z$3)/_xll.ciqfunctions.udf.CIQ(Z$2,"IQ_TOTAL_ASSETS",IQ_FQ,$A8,,,Z$3)*100),_xll.ciqfunctions.udf.CIQ(Z$2,"IQ_TOTAL_DEBT",IQ_FQ,$A8,"LFR",,Z$3)/_xll.ciqfunctions.udf.CIQ(Z$2,"IQ_TOTAL_ASSETS",IQ_FQ,$A8,,,Z$3)*100,0)</f>
        <v>0</v>
      </c>
      <c r="AA8" s="11">
        <f>IF(ISNUMBER(_xll.ciqfunctions.udf.CIQ(AA$2,"IQ_TOTAL_DEBT",IQ_FQ,$A8,"LFR",,AA$3)/_xll.ciqfunctions.udf.CIQ(AA$2,"IQ_TOTAL_ASSETS",IQ_FQ,$A8,,,AA$3)*100),_xll.ciqfunctions.udf.CIQ(AA$2,"IQ_TOTAL_DEBT",IQ_FQ,$A8,"LFR",,AA$3)/_xll.ciqfunctions.udf.CIQ(AA$2,"IQ_TOTAL_ASSETS",IQ_FQ,$A8,,,AA$3)*100,0)</f>
        <v>33.995307727631783</v>
      </c>
      <c r="AB8" s="11">
        <f>IF(ISNUMBER(_xll.ciqfunctions.udf.CIQ(AB$2,"IQ_TOTAL_DEBT",IQ_FQ,$A8,"LFR",,AB$3)/_xll.ciqfunctions.udf.CIQ(AB$2,"IQ_TOTAL_ASSETS",IQ_FQ,$A8,,,AB$3)*100),_xll.ciqfunctions.udf.CIQ(AB$2,"IQ_TOTAL_DEBT",IQ_FQ,$A8,"LFR",,AB$3)/_xll.ciqfunctions.udf.CIQ(AB$2,"IQ_TOTAL_ASSETS",IQ_FQ,$A8,,,AB$3)*100,0)</f>
        <v>23.209193010487983</v>
      </c>
      <c r="AC8" s="11">
        <f>IF(ISNUMBER(_xll.ciqfunctions.udf.CIQ(AC$2,"IQ_TOTAL_DEBT",IQ_FQ,$A8,"LFR",,AC$3)/_xll.ciqfunctions.udf.CIQ(AC$2,"IQ_TOTAL_ASSETS",IQ_FQ,$A8,,,AC$3)*100),_xll.ciqfunctions.udf.CIQ(AC$2,"IQ_TOTAL_DEBT",IQ_FQ,$A8,"LFR",,AC$3)/_xll.ciqfunctions.udf.CIQ(AC$2,"IQ_TOTAL_ASSETS",IQ_FQ,$A8,,,AC$3)*100,0)</f>
        <v>16.37929678398369</v>
      </c>
      <c r="AD8" s="11">
        <f>IF(ISNUMBER(_xll.ciqfunctions.udf.CIQ(AD$2,"IQ_TOTAL_DEBT",IQ_FQ,$A8,"LFR",,AD$3)/_xll.ciqfunctions.udf.CIQ(AD$2,"IQ_TOTAL_ASSETS",IQ_FQ,$A8,,,AD$3)*100),_xll.ciqfunctions.udf.CIQ(AD$2,"IQ_TOTAL_DEBT",IQ_FQ,$A8,"LFR",,AD$3)/_xll.ciqfunctions.udf.CIQ(AD$2,"IQ_TOTAL_ASSETS",IQ_FQ,$A8,,,AD$3)*100,0)</f>
        <v>0</v>
      </c>
      <c r="AE8" s="11">
        <f>IF(ISNUMBER(_xll.ciqfunctions.udf.CIQ(AE$2,"IQ_TOTAL_DEBT",IQ_FQ,$A8,"LFR",,AE$3)/_xll.ciqfunctions.udf.CIQ(AE$2,"IQ_TOTAL_ASSETS",IQ_FQ,$A8,,,AE$3)*100),_xll.ciqfunctions.udf.CIQ(AE$2,"IQ_TOTAL_DEBT",IQ_FQ,$A8,"LFR",,AE$3)/_xll.ciqfunctions.udf.CIQ(AE$2,"IQ_TOTAL_ASSETS",IQ_FQ,$A8,,,AE$3)*100,0)</f>
        <v>0</v>
      </c>
      <c r="AF8" s="11">
        <f>IF(ISNUMBER(_xll.ciqfunctions.udf.CIQ(AF$2,"IQ_TOTAL_DEBT",IQ_FQ,$A8,"LFR",,AF$3)/_xll.ciqfunctions.udf.CIQ(AF$2,"IQ_TOTAL_ASSETS",IQ_FQ,$A8,,,AF$3)*100),_xll.ciqfunctions.udf.CIQ(AF$2,"IQ_TOTAL_DEBT",IQ_FQ,$A8,"LFR",,AF$3)/_xll.ciqfunctions.udf.CIQ(AF$2,"IQ_TOTAL_ASSETS",IQ_FQ,$A8,,,AF$3)*100,0)</f>
        <v>43.19255791463361</v>
      </c>
      <c r="AG8" s="11">
        <f>IF(ISNUMBER(_xll.ciqfunctions.udf.CIQ(AG$2,"IQ_TOTAL_DEBT",IQ_FQ,$A8,"LFR",,AG$3)/_xll.ciqfunctions.udf.CIQ(AG$2,"IQ_TOTAL_ASSETS",IQ_FQ,$A8,,,AG$3)*100),_xll.ciqfunctions.udf.CIQ(AG$2,"IQ_TOTAL_DEBT",IQ_FQ,$A8,"LFR",,AG$3)/_xll.ciqfunctions.udf.CIQ(AG$2,"IQ_TOTAL_ASSETS",IQ_FQ,$A8,,,AG$3)*100,0)</f>
        <v>7.0985057885670777</v>
      </c>
      <c r="AH8" s="11">
        <f>IF(ISNUMBER(_xll.ciqfunctions.udf.CIQ(AH$2,"IQ_TOTAL_DEBT",IQ_FQ,$A8,"LFR",,AH$3)/_xll.ciqfunctions.udf.CIQ(AH$2,"IQ_TOTAL_ASSETS",IQ_FQ,$A8,,,AH$3)*100),_xll.ciqfunctions.udf.CIQ(AH$2,"IQ_TOTAL_DEBT",IQ_FQ,$A8,"LFR",,AH$3)/_xll.ciqfunctions.udf.CIQ(AH$2,"IQ_TOTAL_ASSETS",IQ_FQ,$A8,,,AH$3)*100,0)</f>
        <v>28.307846071349363</v>
      </c>
      <c r="AI8" s="11">
        <f>IF(ISNUMBER(_xll.ciqfunctions.udf.CIQ(AI$2,"IQ_TOTAL_DEBT",IQ_FQ,$A8,"LFR",,AI$3)/_xll.ciqfunctions.udf.CIQ(AI$2,"IQ_TOTAL_ASSETS",IQ_FQ,$A8,,,AI$3)*100),_xll.ciqfunctions.udf.CIQ(AI$2,"IQ_TOTAL_DEBT",IQ_FQ,$A8,"LFR",,AI$3)/_xll.ciqfunctions.udf.CIQ(AI$2,"IQ_TOTAL_ASSETS",IQ_FQ,$A8,,,AI$3)*100,0)</f>
        <v>30.674126941916224</v>
      </c>
      <c r="AJ8" s="11">
        <f>IF(ISNUMBER(_xll.ciqfunctions.udf.CIQ(AJ$2,"IQ_TOTAL_DEBT",IQ_FQ,$A8,"LFR",,AJ$3)/_xll.ciqfunctions.udf.CIQ(AJ$2,"IQ_TOTAL_ASSETS",IQ_FQ,$A8,,,AJ$3)*100),_xll.ciqfunctions.udf.CIQ(AJ$2,"IQ_TOTAL_DEBT",IQ_FQ,$A8,"LFR",,AJ$3)/_xll.ciqfunctions.udf.CIQ(AJ$2,"IQ_TOTAL_ASSETS",IQ_FQ,$A8,,,AJ$3)*100,0)</f>
        <v>25.914704381424507</v>
      </c>
      <c r="AK8" s="11">
        <f>IF(ISNUMBER(_xll.ciqfunctions.udf.CIQ(AK$2,"IQ_TOTAL_DEBT",IQ_FQ,$A8,"LFR",,AK$3)/_xll.ciqfunctions.udf.CIQ(AK$2,"IQ_TOTAL_ASSETS",IQ_FQ,$A8,,,AK$3)*100),_xll.ciqfunctions.udf.CIQ(AK$2,"IQ_TOTAL_DEBT",IQ_FQ,$A8,"LFR",,AK$3)/_xll.ciqfunctions.udf.CIQ(AK$2,"IQ_TOTAL_ASSETS",IQ_FQ,$A8,,,AK$3)*100,0)</f>
        <v>5.2029335777981496</v>
      </c>
      <c r="AL8" s="11">
        <f>IF(ISNUMBER(_xll.ciqfunctions.udf.CIQ(AL$2,"IQ_TOTAL_DEBT",IQ_FQ,$A8,"LFR",,AL$3)/_xll.ciqfunctions.udf.CIQ(AL$2,"IQ_TOTAL_ASSETS",IQ_FQ,$A8,,,AL$3)*100),_xll.ciqfunctions.udf.CIQ(AL$2,"IQ_TOTAL_DEBT",IQ_FQ,$A8,"LFR",,AL$3)/_xll.ciqfunctions.udf.CIQ(AL$2,"IQ_TOTAL_ASSETS",IQ_FQ,$A8,,,AL$3)*100,0)</f>
        <v>36.799414621016162</v>
      </c>
      <c r="AM8" s="11">
        <f>IF(ISNUMBER(_xll.ciqfunctions.udf.CIQ(AM$2,"IQ_TOTAL_DEBT",IQ_FQ,$A8,"LFR",,AM$3)/_xll.ciqfunctions.udf.CIQ(AM$2,"IQ_TOTAL_ASSETS",IQ_FQ,$A8,,,AM$3)*100),_xll.ciqfunctions.udf.CIQ(AM$2,"IQ_TOTAL_DEBT",IQ_FQ,$A8,"LFR",,AM$3)/_xll.ciqfunctions.udf.CIQ(AM$2,"IQ_TOTAL_ASSETS",IQ_FQ,$A8,,,AM$3)*100,0)</f>
        <v>56.952845402014759</v>
      </c>
      <c r="AN8" s="11">
        <f>IF(ISNUMBER(_xll.ciqfunctions.udf.CIQ(AN$2,"IQ_TOTAL_DEBT",IQ_FQ,$A8,"LFR",,AN$3)/_xll.ciqfunctions.udf.CIQ(AN$2,"IQ_TOTAL_ASSETS",IQ_FQ,$A8,,,AN$3)*100),_xll.ciqfunctions.udf.CIQ(AN$2,"IQ_TOTAL_DEBT",IQ_FQ,$A8,"LFR",,AN$3)/_xll.ciqfunctions.udf.CIQ(AN$2,"IQ_TOTAL_ASSETS",IQ_FQ,$A8,,,AN$3)*100,0)</f>
        <v>0</v>
      </c>
      <c r="AO8" s="11">
        <f>IF(ISNUMBER(_xll.ciqfunctions.udf.CIQ(AO$2,"IQ_TOTAL_DEBT",IQ_FQ,$A8,"LFR",,AO$3)/_xll.ciqfunctions.udf.CIQ(AO$2,"IQ_TOTAL_ASSETS",IQ_FQ,$A8,,,AO$3)*100),_xll.ciqfunctions.udf.CIQ(AO$2,"IQ_TOTAL_DEBT",IQ_FQ,$A8,"LFR",,AO$3)/_xll.ciqfunctions.udf.CIQ(AO$2,"IQ_TOTAL_ASSETS",IQ_FQ,$A8,,,AO$3)*100,0)</f>
        <v>21.253507951356408</v>
      </c>
      <c r="AP8" s="11">
        <f>IF(ISNUMBER(_xll.ciqfunctions.udf.CIQ(AP$2,"IQ_TOTAL_DEBT",IQ_FQ,$A8,"LFR",,AP$3)/_xll.ciqfunctions.udf.CIQ(AP$2,"IQ_TOTAL_ASSETS",IQ_FQ,$A8,,,AP$3)*100),_xll.ciqfunctions.udf.CIQ(AP$2,"IQ_TOTAL_DEBT",IQ_FQ,$A8,"LFR",,AP$3)/_xll.ciqfunctions.udf.CIQ(AP$2,"IQ_TOTAL_ASSETS",IQ_FQ,$A8,,,AP$3)*100,0)</f>
        <v>10.592003100350139</v>
      </c>
      <c r="AQ8" s="11">
        <f>IF(ISNUMBER(_xll.ciqfunctions.udf.CIQ(AQ$2,"IQ_TOTAL_DEBT",IQ_FQ,$A8,"LFR",,AQ$3)/_xll.ciqfunctions.udf.CIQ(AQ$2,"IQ_TOTAL_ASSETS",IQ_FQ,$A8,,,AQ$3)*100),_xll.ciqfunctions.udf.CIQ(AQ$2,"IQ_TOTAL_DEBT",IQ_FQ,$A8,"LFR",,AQ$3)/_xll.ciqfunctions.udf.CIQ(AQ$2,"IQ_TOTAL_ASSETS",IQ_FQ,$A8,,,AQ$3)*100,0)</f>
        <v>20.263421484039657</v>
      </c>
      <c r="AR8" s="11">
        <f>IF(ISNUMBER(_xll.ciqfunctions.udf.CIQ(AR$2,"IQ_TOTAL_DEBT",IQ_FQ,$A8,"LFR",,AR$3)/_xll.ciqfunctions.udf.CIQ(AR$2,"IQ_TOTAL_ASSETS",IQ_FQ,$A8,,,AR$3)*100),_xll.ciqfunctions.udf.CIQ(AR$2,"IQ_TOTAL_DEBT",IQ_FQ,$A8,"LFR",,AR$3)/_xll.ciqfunctions.udf.CIQ(AR$2,"IQ_TOTAL_ASSETS",IQ_FQ,$A8,,,AR$3)*100,0)</f>
        <v>0</v>
      </c>
      <c r="AS8" s="11">
        <f>IF(ISNUMBER(_xll.ciqfunctions.udf.CIQ(AS$2,"IQ_TOTAL_DEBT",IQ_FQ,$A8,"LFR",,AS$3)/_xll.ciqfunctions.udf.CIQ(AS$2,"IQ_TOTAL_ASSETS",IQ_FQ,$A8,,,AS$3)*100),_xll.ciqfunctions.udf.CIQ(AS$2,"IQ_TOTAL_DEBT",IQ_FQ,$A8,"LFR",,AS$3)/_xll.ciqfunctions.udf.CIQ(AS$2,"IQ_TOTAL_ASSETS",IQ_FQ,$A8,,,AS$3)*100,0)</f>
        <v>32.255311203872878</v>
      </c>
      <c r="AT8" s="11">
        <f>IF(ISNUMBER(_xll.ciqfunctions.udf.CIQ(AT$2,"IQ_TOTAL_DEBT",IQ_FQ,$A8,"LFR",,AT$3)/_xll.ciqfunctions.udf.CIQ(AT$2,"IQ_TOTAL_ASSETS",IQ_FQ,$A8,,,AT$3)*100),_xll.ciqfunctions.udf.CIQ(AT$2,"IQ_TOTAL_DEBT",IQ_FQ,$A8,"LFR",,AT$3)/_xll.ciqfunctions.udf.CIQ(AT$2,"IQ_TOTAL_ASSETS",IQ_FQ,$A8,,,AT$3)*100,0)</f>
        <v>0</v>
      </c>
      <c r="AU8" s="11">
        <f>IF(ISNUMBER(_xll.ciqfunctions.udf.CIQ(AU$2,"IQ_TOTAL_DEBT",IQ_FQ,$A8,"LFR",,AU$3)/_xll.ciqfunctions.udf.CIQ(AU$2,"IQ_TOTAL_ASSETS",IQ_FQ,$A8,,,AU$3)*100),_xll.ciqfunctions.udf.CIQ(AU$2,"IQ_TOTAL_DEBT",IQ_FQ,$A8,"LFR",,AU$3)/_xll.ciqfunctions.udf.CIQ(AU$2,"IQ_TOTAL_ASSETS",IQ_FQ,$A8,,,AU$3)*100,0)</f>
        <v>13.013306388081936</v>
      </c>
      <c r="AV8" s="11">
        <f>IF(ISNUMBER(_xll.ciqfunctions.udf.CIQ(AV$2,"IQ_TOTAL_DEBT",IQ_FQ,$A8,"LFR",,AV$3)/_xll.ciqfunctions.udf.CIQ(AV$2,"IQ_TOTAL_ASSETS",IQ_FQ,$A8,,,AV$3)*100),_xll.ciqfunctions.udf.CIQ(AV$2,"IQ_TOTAL_DEBT",IQ_FQ,$A8,"LFR",,AV$3)/_xll.ciqfunctions.udf.CIQ(AV$2,"IQ_TOTAL_ASSETS",IQ_FQ,$A8,,,AV$3)*100,0)</f>
        <v>0</v>
      </c>
      <c r="AW8" s="11">
        <f>IF(ISNUMBER(_xll.ciqfunctions.udf.CIQ(AW$2,"IQ_TOTAL_DEBT",IQ_FQ,$A8,"LFR",,AW$3)/_xll.ciqfunctions.udf.CIQ(AW$2,"IQ_TOTAL_ASSETS",IQ_FQ,$A8,,,AW$3)*100),_xll.ciqfunctions.udf.CIQ(AW$2,"IQ_TOTAL_DEBT",IQ_FQ,$A8,"LFR",,AW$3)/_xll.ciqfunctions.udf.CIQ(AW$2,"IQ_TOTAL_ASSETS",IQ_FQ,$A8,,,AW$3)*100,0)</f>
        <v>6.9688349354134731</v>
      </c>
      <c r="AX8" s="11">
        <f>IF(ISNUMBER(_xll.ciqfunctions.udf.CIQ(AX$2,"IQ_TOTAL_DEBT",IQ_FQ,$A8,"LFR",,AX$3)/_xll.ciqfunctions.udf.CIQ(AX$2,"IQ_TOTAL_ASSETS",IQ_FQ,$A8,,,AX$3)*100),_xll.ciqfunctions.udf.CIQ(AX$2,"IQ_TOTAL_DEBT",IQ_FQ,$A8,"LFR",,AX$3)/_xll.ciqfunctions.udf.CIQ(AX$2,"IQ_TOTAL_ASSETS",IQ_FQ,$A8,,,AX$3)*100,0)</f>
        <v>48.201044870650897</v>
      </c>
      <c r="AY8" s="11">
        <f>IF(ISNUMBER(_xll.ciqfunctions.udf.CIQ(AY$2,"IQ_TOTAL_DEBT",IQ_FQ,$A8,"LFR",,AY$3)/_xll.ciqfunctions.udf.CIQ(AY$2,"IQ_TOTAL_ASSETS",IQ_FQ,$A8,,,AY$3)*100),_xll.ciqfunctions.udf.CIQ(AY$2,"IQ_TOTAL_DEBT",IQ_FQ,$A8,"LFR",,AY$3)/_xll.ciqfunctions.udf.CIQ(AY$2,"IQ_TOTAL_ASSETS",IQ_FQ,$A8,,,AY$3)*100,0)</f>
        <v>26.334047546168758</v>
      </c>
      <c r="AZ8" s="11">
        <f>IF(ISNUMBER(_xll.ciqfunctions.udf.CIQ(AZ$2,"IQ_TOTAL_DEBT",IQ_FQ,$A8,"LFR",,AZ$3)/_xll.ciqfunctions.udf.CIQ(AZ$2,"IQ_TOTAL_ASSETS",IQ_FQ,$A8,,,AZ$3)*100),_xll.ciqfunctions.udf.CIQ(AZ$2,"IQ_TOTAL_DEBT",IQ_FQ,$A8,"LFR",,AZ$3)/_xll.ciqfunctions.udf.CIQ(AZ$2,"IQ_TOTAL_ASSETS",IQ_FQ,$A8,,,AZ$3)*100,0)</f>
        <v>19.829222011385202</v>
      </c>
      <c r="BA8" s="11">
        <f>IF(ISNUMBER(_xll.ciqfunctions.udf.CIQ(BA$2,"IQ_TOTAL_DEBT",IQ_FQ,$A8,"LFR",,BA$3)/_xll.ciqfunctions.udf.CIQ(BA$2,"IQ_TOTAL_ASSETS",IQ_FQ,$A8,,,BA$3)*100),_xll.ciqfunctions.udf.CIQ(BA$2,"IQ_TOTAL_DEBT",IQ_FQ,$A8,"LFR",,BA$3)/_xll.ciqfunctions.udf.CIQ(BA$2,"IQ_TOTAL_ASSETS",IQ_FQ,$A8,,,BA$3)*100,0)</f>
        <v>22.531681673079991</v>
      </c>
      <c r="BB8" s="11">
        <f>IF(ISNUMBER(_xll.ciqfunctions.udf.CIQ(BB$2,"IQ_TOTAL_DEBT",IQ_FQ,$A8,"LFR",,BB$3)/_xll.ciqfunctions.udf.CIQ(BB$2,"IQ_TOTAL_ASSETS",IQ_FQ,$A8,,,BB$3)*100),_xll.ciqfunctions.udf.CIQ(BB$2,"IQ_TOTAL_DEBT",IQ_FQ,$A8,"LFR",,BB$3)/_xll.ciqfunctions.udf.CIQ(BB$2,"IQ_TOTAL_ASSETS",IQ_FQ,$A8,,,BB$3)*100,0)</f>
        <v>37.440377297818742</v>
      </c>
      <c r="BC8" s="11">
        <f>IF(ISNUMBER(_xll.ciqfunctions.udf.CIQ(BC$2,"IQ_TOTAL_DEBT",IQ_FQ,$A8,"LFR",,BC$3)/_xll.ciqfunctions.udf.CIQ(BC$2,"IQ_TOTAL_ASSETS",IQ_FQ,$A8,,,BC$3)*100),_xll.ciqfunctions.udf.CIQ(BC$2,"IQ_TOTAL_DEBT",IQ_FQ,$A8,"LFR",,BC$3)/_xll.ciqfunctions.udf.CIQ(BC$2,"IQ_TOTAL_ASSETS",IQ_FQ,$A8,,,BC$3)*100,0)</f>
        <v>26.06235830022672</v>
      </c>
      <c r="BD8" s="11">
        <f>IF(ISNUMBER(_xll.ciqfunctions.udf.CIQ(BD$2,"IQ_TOTAL_DEBT",IQ_FQ,$A8,"LFR",,BD$3)/_xll.ciqfunctions.udf.CIQ(BD$2,"IQ_TOTAL_ASSETS",IQ_FQ,$A8,,,BD$3)*100),_xll.ciqfunctions.udf.CIQ(BD$2,"IQ_TOTAL_DEBT",IQ_FQ,$A8,"LFR",,BD$3)/_xll.ciqfunctions.udf.CIQ(BD$2,"IQ_TOTAL_ASSETS",IQ_FQ,$A8,,,BD$3)*100,0)</f>
        <v>30.8667422446666</v>
      </c>
      <c r="BE8" s="11">
        <f>IF(ISNUMBER(_xll.ciqfunctions.udf.CIQ(BE$2,"IQ_TOTAL_DEBT",IQ_FQ,$A8,"LFR",,BE$3)/_xll.ciqfunctions.udf.CIQ(BE$2,"IQ_TOTAL_ASSETS",IQ_FQ,$A8,,,BE$3)*100),_xll.ciqfunctions.udf.CIQ(BE$2,"IQ_TOTAL_DEBT",IQ_FQ,$A8,"LFR",,BE$3)/_xll.ciqfunctions.udf.CIQ(BE$2,"IQ_TOTAL_ASSETS",IQ_FQ,$A8,,,BE$3)*100,0)</f>
        <v>18.199489524709826</v>
      </c>
      <c r="BF8" s="11">
        <f>IF(ISNUMBER(_xll.ciqfunctions.udf.CIQ(BF$2,"IQ_TOTAL_DEBT",IQ_FQ,$A8,"LFR",,BF$3)/_xll.ciqfunctions.udf.CIQ(BF$2,"IQ_TOTAL_ASSETS",IQ_FQ,$A8,,,BF$3)*100),_xll.ciqfunctions.udf.CIQ(BF$2,"IQ_TOTAL_DEBT",IQ_FQ,$A8,"LFR",,BF$3)/_xll.ciqfunctions.udf.CIQ(BF$2,"IQ_TOTAL_ASSETS",IQ_FQ,$A8,,,BF$3)*100,0)</f>
        <v>27.329005681489456</v>
      </c>
      <c r="BG8" s="11">
        <f>IF(ISNUMBER(_xll.ciqfunctions.udf.CIQ(BG$2,"IQ_TOTAL_DEBT",IQ_FQ,$A8,"LFR",,BG$3)/_xll.ciqfunctions.udf.CIQ(BG$2,"IQ_TOTAL_ASSETS",IQ_FQ,$A8,,,BG$3)*100),_xll.ciqfunctions.udf.CIQ(BG$2,"IQ_TOTAL_DEBT",IQ_FQ,$A8,"LFR",,BG$3)/_xll.ciqfunctions.udf.CIQ(BG$2,"IQ_TOTAL_ASSETS",IQ_FQ,$A8,,,BG$3)*100,0)</f>
        <v>27.463464107478746</v>
      </c>
      <c r="BH8" s="11">
        <f>IF(ISNUMBER(_xll.ciqfunctions.udf.CIQ(BH$2,"IQ_TOTAL_DEBT",IQ_FQ,$A8,"LFR",,BH$3)/_xll.ciqfunctions.udf.CIQ(BH$2,"IQ_TOTAL_ASSETS",IQ_FQ,$A8,,,BH$3)*100),_xll.ciqfunctions.udf.CIQ(BH$2,"IQ_TOTAL_DEBT",IQ_FQ,$A8,"LFR",,BH$3)/_xll.ciqfunctions.udf.CIQ(BH$2,"IQ_TOTAL_ASSETS",IQ_FQ,$A8,,,BH$3)*100,0)</f>
        <v>0</v>
      </c>
      <c r="BI8" s="11">
        <f>IF(ISNUMBER(_xll.ciqfunctions.udf.CIQ(BI$2,"IQ_TOTAL_DEBT",IQ_FQ,$A8,"LFR",,BI$3)/_xll.ciqfunctions.udf.CIQ(BI$2,"IQ_TOTAL_ASSETS",IQ_FQ,$A8,,,BI$3)*100),_xll.ciqfunctions.udf.CIQ(BI$2,"IQ_TOTAL_DEBT",IQ_FQ,$A8,"LFR",,BI$3)/_xll.ciqfunctions.udf.CIQ(BI$2,"IQ_TOTAL_ASSETS",IQ_FQ,$A8,,,BI$3)*100,0)</f>
        <v>21.168032714208195</v>
      </c>
      <c r="BJ8" s="11">
        <f>IF(ISNUMBER(_xll.ciqfunctions.udf.CIQ(BJ$2,"IQ_TOTAL_DEBT",IQ_FQ,$A8,"LFR",,BJ$3)/_xll.ciqfunctions.udf.CIQ(BJ$2,"IQ_TOTAL_ASSETS",IQ_FQ,$A8,,,BJ$3)*100),_xll.ciqfunctions.udf.CIQ(BJ$2,"IQ_TOTAL_DEBT",IQ_FQ,$A8,"LFR",,BJ$3)/_xll.ciqfunctions.udf.CIQ(BJ$2,"IQ_TOTAL_ASSETS",IQ_FQ,$A8,,,BJ$3)*100,0)</f>
        <v>0</v>
      </c>
      <c r="BK8" s="11">
        <f>IF(ISNUMBER(_xll.ciqfunctions.udf.CIQ(BK$2,"IQ_TOTAL_DEBT",IQ_FQ,$A8,"LFR",,BK$3)/_xll.ciqfunctions.udf.CIQ(BK$2,"IQ_TOTAL_ASSETS",IQ_FQ,$A8,,,BK$3)*100),_xll.ciqfunctions.udf.CIQ(BK$2,"IQ_TOTAL_DEBT",IQ_FQ,$A8,"LFR",,BK$3)/_xll.ciqfunctions.udf.CIQ(BK$2,"IQ_TOTAL_ASSETS",IQ_FQ,$A8,,,BK$3)*100,0)</f>
        <v>28.236215163585399</v>
      </c>
      <c r="BL8" s="11">
        <f>IF(ISNUMBER(_xll.ciqfunctions.udf.CIQ(BL$2,"IQ_TOTAL_DEBT",IQ_FQ,$A8,"LFR",,BL$3)/_xll.ciqfunctions.udf.CIQ(BL$2,"IQ_TOTAL_ASSETS",IQ_FQ,$A8,,,BL$3)*100),_xll.ciqfunctions.udf.CIQ(BL$2,"IQ_TOTAL_DEBT",IQ_FQ,$A8,"LFR",,BL$3)/_xll.ciqfunctions.udf.CIQ(BL$2,"IQ_TOTAL_ASSETS",IQ_FQ,$A8,,,BL$3)*100,0)</f>
        <v>37.088151745911688</v>
      </c>
      <c r="BM8" s="11">
        <f>IF(ISNUMBER(_xll.ciqfunctions.udf.CIQ(BM$2,"IQ_TOTAL_DEBT",IQ_FQ,$A8,"LFR",,BM$3)/_xll.ciqfunctions.udf.CIQ(BM$2,"IQ_TOTAL_ASSETS",IQ_FQ,$A8,,,BM$3)*100),_xll.ciqfunctions.udf.CIQ(BM$2,"IQ_TOTAL_DEBT",IQ_FQ,$A8,"LFR",,BM$3)/_xll.ciqfunctions.udf.CIQ(BM$2,"IQ_TOTAL_ASSETS",IQ_FQ,$A8,,,BM$3)*100,0)</f>
        <v>8.5218954430051319</v>
      </c>
      <c r="BN8" s="11">
        <f>IF(ISNUMBER(_xll.ciqfunctions.udf.CIQ(BN$2,"IQ_TOTAL_DEBT",IQ_FQ,$A8,"LFR",,BN$3)/_xll.ciqfunctions.udf.CIQ(BN$2,"IQ_TOTAL_ASSETS",IQ_FQ,$A8,,,BN$3)*100),_xll.ciqfunctions.udf.CIQ(BN$2,"IQ_TOTAL_DEBT",IQ_FQ,$A8,"LFR",,BN$3)/_xll.ciqfunctions.udf.CIQ(BN$2,"IQ_TOTAL_ASSETS",IQ_FQ,$A8,,,BN$3)*100,0)</f>
        <v>0</v>
      </c>
      <c r="BO8" s="11">
        <f>IF(ISNUMBER(_xll.ciqfunctions.udf.CIQ(BO$2,"IQ_TOTAL_DEBT",IQ_FQ,$A8,"LFR",,BO$3)/_xll.ciqfunctions.udf.CIQ(BO$2,"IQ_TOTAL_ASSETS",IQ_FQ,$A8,,,BO$3)*100),_xll.ciqfunctions.udf.CIQ(BO$2,"IQ_TOTAL_DEBT",IQ_FQ,$A8,"LFR",,BO$3)/_xll.ciqfunctions.udf.CIQ(BO$2,"IQ_TOTAL_ASSETS",IQ_FQ,$A8,,,BO$3)*100,0)</f>
        <v>0</v>
      </c>
      <c r="BP8" s="11">
        <f>IF(ISNUMBER(_xll.ciqfunctions.udf.CIQ(BP$2,"IQ_TOTAL_DEBT",IQ_FQ,$A8,"LFR",,BP$3)/_xll.ciqfunctions.udf.CIQ(BP$2,"IQ_TOTAL_ASSETS",IQ_FQ,$A8,,,BP$3)*100),_xll.ciqfunctions.udf.CIQ(BP$2,"IQ_TOTAL_DEBT",IQ_FQ,$A8,"LFR",,BP$3)/_xll.ciqfunctions.udf.CIQ(BP$2,"IQ_TOTAL_ASSETS",IQ_FQ,$A8,,,BP$3)*100,0)</f>
        <v>21.722528638099277</v>
      </c>
      <c r="BQ8" s="11">
        <f>IF(ISNUMBER(_xll.ciqfunctions.udf.CIQ(BQ$2,"IQ_TOTAL_DEBT",IQ_FQ,$A8,"LFR",,BQ$3)/_xll.ciqfunctions.udf.CIQ(BQ$2,"IQ_TOTAL_ASSETS",IQ_FQ,$A8,,,BQ$3)*100),_xll.ciqfunctions.udf.CIQ(BQ$2,"IQ_TOTAL_DEBT",IQ_FQ,$A8,"LFR",,BQ$3)/_xll.ciqfunctions.udf.CIQ(BQ$2,"IQ_TOTAL_ASSETS",IQ_FQ,$A8,,,BQ$3)*100,0)</f>
        <v>0</v>
      </c>
      <c r="BR8" s="11">
        <f>IF(ISNUMBER(_xll.ciqfunctions.udf.CIQ(BR$2,"IQ_TOTAL_DEBT",IQ_FQ,$A8,"LFR",,BR$3)/_xll.ciqfunctions.udf.CIQ(BR$2,"IQ_TOTAL_ASSETS",IQ_FQ,$A8,,,BR$3)*100),_xll.ciqfunctions.udf.CIQ(BR$2,"IQ_TOTAL_DEBT",IQ_FQ,$A8,"LFR",,BR$3)/_xll.ciqfunctions.udf.CIQ(BR$2,"IQ_TOTAL_ASSETS",IQ_FQ,$A8,,,BR$3)*100,0)</f>
        <v>20.729644957006048</v>
      </c>
      <c r="BS8" s="11">
        <f>IF(ISNUMBER(_xll.ciqfunctions.udf.CIQ(BS$2,"IQ_TOTAL_DEBT",IQ_FQ,$A8,"LFR",,BS$3)/_xll.ciqfunctions.udf.CIQ(BS$2,"IQ_TOTAL_ASSETS",IQ_FQ,$A8,,,BS$3)*100),_xll.ciqfunctions.udf.CIQ(BS$2,"IQ_TOTAL_DEBT",IQ_FQ,$A8,"LFR",,BS$3)/_xll.ciqfunctions.udf.CIQ(BS$2,"IQ_TOTAL_ASSETS",IQ_FQ,$A8,,,BS$3)*100,0)</f>
        <v>7.7672727272727267</v>
      </c>
      <c r="BT8" s="11">
        <f>IF(ISNUMBER(_xll.ciqfunctions.udf.CIQ(BT$2,"IQ_TOTAL_DEBT",IQ_FQ,$A8,"LFR",,BT$3)/_xll.ciqfunctions.udf.CIQ(BT$2,"IQ_TOTAL_ASSETS",IQ_FQ,$A8,,,BT$3)*100),_xll.ciqfunctions.udf.CIQ(BT$2,"IQ_TOTAL_DEBT",IQ_FQ,$A8,"LFR",,BT$3)/_xll.ciqfunctions.udf.CIQ(BT$2,"IQ_TOTAL_ASSETS",IQ_FQ,$A8,,,BT$3)*100,0)</f>
        <v>0</v>
      </c>
      <c r="BU8" s="11">
        <f>IF(ISNUMBER(_xll.ciqfunctions.udf.CIQ(BU$2,"IQ_TOTAL_DEBT",IQ_FQ,$A8,"LFR",,BU$3)/_xll.ciqfunctions.udf.CIQ(BU$2,"IQ_TOTAL_ASSETS",IQ_FQ,$A8,,,BU$3)*100),_xll.ciqfunctions.udf.CIQ(BU$2,"IQ_TOTAL_DEBT",IQ_FQ,$A8,"LFR",,BU$3)/_xll.ciqfunctions.udf.CIQ(BU$2,"IQ_TOTAL_ASSETS",IQ_FQ,$A8,,,BU$3)*100,0)</f>
        <v>19.333816075307748</v>
      </c>
      <c r="BV8" s="11">
        <f>IF(ISNUMBER(_xll.ciqfunctions.udf.CIQ(BV$2,"IQ_TOTAL_DEBT",IQ_FQ,$A8,"LFR",,BV$3)/_xll.ciqfunctions.udf.CIQ(BV$2,"IQ_TOTAL_ASSETS",IQ_FQ,$A8,,,BV$3)*100),_xll.ciqfunctions.udf.CIQ(BV$2,"IQ_TOTAL_DEBT",IQ_FQ,$A8,"LFR",,BV$3)/_xll.ciqfunctions.udf.CIQ(BV$2,"IQ_TOTAL_ASSETS",IQ_FQ,$A8,,,BV$3)*100,0)</f>
        <v>27.481542247744052</v>
      </c>
      <c r="BW8" s="11">
        <f>IF(ISNUMBER(_xll.ciqfunctions.udf.CIQ(BW$2,"IQ_TOTAL_DEBT",IQ_FQ,$A8,"LFR",,BW$3)/_xll.ciqfunctions.udf.CIQ(BW$2,"IQ_TOTAL_ASSETS",IQ_FQ,$A8,,,BW$3)*100),_xll.ciqfunctions.udf.CIQ(BW$2,"IQ_TOTAL_DEBT",IQ_FQ,$A8,"LFR",,BW$3)/_xll.ciqfunctions.udf.CIQ(BW$2,"IQ_TOTAL_ASSETS",IQ_FQ,$A8,,,BW$3)*100,0)</f>
        <v>107.13516974027036</v>
      </c>
      <c r="BX8" s="11">
        <f>IF(ISNUMBER(_xll.ciqfunctions.udf.CIQ(BX$2,"IQ_TOTAL_DEBT",IQ_FQ,$A8,"LFR",,BX$3)/_xll.ciqfunctions.udf.CIQ(BX$2,"IQ_TOTAL_ASSETS",IQ_FQ,$A8,,,BX$3)*100),_xll.ciqfunctions.udf.CIQ(BX$2,"IQ_TOTAL_DEBT",IQ_FQ,$A8,"LFR",,BX$3)/_xll.ciqfunctions.udf.CIQ(BX$2,"IQ_TOTAL_ASSETS",IQ_FQ,$A8,,,BX$3)*100,0)</f>
        <v>46.587691263561716</v>
      </c>
      <c r="BY8" s="11">
        <f>IF(ISNUMBER(_xll.ciqfunctions.udf.CIQ(BY$2,"IQ_TOTAL_DEBT",IQ_FQ,$A8,"LFR",,BY$3)/_xll.ciqfunctions.udf.CIQ(BY$2,"IQ_TOTAL_ASSETS",IQ_FQ,$A8,,,BY$3)*100),_xll.ciqfunctions.udf.CIQ(BY$2,"IQ_TOTAL_DEBT",IQ_FQ,$A8,"LFR",,BY$3)/_xll.ciqfunctions.udf.CIQ(BY$2,"IQ_TOTAL_ASSETS",IQ_FQ,$A8,,,BY$3)*100,0)</f>
        <v>26.697731265755099</v>
      </c>
      <c r="BZ8" s="11">
        <f>IF(ISNUMBER(_xll.ciqfunctions.udf.CIQ(BZ$2,"IQ_TOTAL_DEBT",IQ_FQ,$A8,"LFR",,BZ$3)/_xll.ciqfunctions.udf.CIQ(BZ$2,"IQ_TOTAL_ASSETS",IQ_FQ,$A8,,,BZ$3)*100),_xll.ciqfunctions.udf.CIQ(BZ$2,"IQ_TOTAL_DEBT",IQ_FQ,$A8,"LFR",,BZ$3)/_xll.ciqfunctions.udf.CIQ(BZ$2,"IQ_TOTAL_ASSETS",IQ_FQ,$A8,,,BZ$3)*100,0)</f>
        <v>25.300277178934401</v>
      </c>
      <c r="CA8" s="11">
        <f>IF(ISNUMBER(_xll.ciqfunctions.udf.CIQ(CA$2,"IQ_TOTAL_DEBT",IQ_FQ,$A8,"LFR",,CA$3)/_xll.ciqfunctions.udf.CIQ(CA$2,"IQ_TOTAL_ASSETS",IQ_FQ,$A8,,,CA$3)*100),_xll.ciqfunctions.udf.CIQ(CA$2,"IQ_TOTAL_DEBT",IQ_FQ,$A8,"LFR",,CA$3)/_xll.ciqfunctions.udf.CIQ(CA$2,"IQ_TOTAL_ASSETS",IQ_FQ,$A8,,,CA$3)*100,0)</f>
        <v>63.31290330139192</v>
      </c>
      <c r="CB8" s="11">
        <f>IF(ISNUMBER(_xll.ciqfunctions.udf.CIQ(CB$2,"IQ_TOTAL_DEBT",IQ_FQ,$A8,"LFR",,CB$3)/_xll.ciqfunctions.udf.CIQ(CB$2,"IQ_TOTAL_ASSETS",IQ_FQ,$A8,,,CB$3)*100),_xll.ciqfunctions.udf.CIQ(CB$2,"IQ_TOTAL_DEBT",IQ_FQ,$A8,"LFR",,CB$3)/_xll.ciqfunctions.udf.CIQ(CB$2,"IQ_TOTAL_ASSETS",IQ_FQ,$A8,,,CB$3)*100,0)</f>
        <v>14.664116150531814</v>
      </c>
      <c r="CC8" s="11">
        <f>IF(ISNUMBER(_xll.ciqfunctions.udf.CIQ(CC$2,"IQ_TOTAL_DEBT",IQ_FQ,$A8,"LFR",,CC$3)/_xll.ciqfunctions.udf.CIQ(CC$2,"IQ_TOTAL_ASSETS",IQ_FQ,$A8,,,CC$3)*100),_xll.ciqfunctions.udf.CIQ(CC$2,"IQ_TOTAL_DEBT",IQ_FQ,$A8,"LFR",,CC$3)/_xll.ciqfunctions.udf.CIQ(CC$2,"IQ_TOTAL_ASSETS",IQ_FQ,$A8,,,CC$3)*100,0)</f>
        <v>0</v>
      </c>
      <c r="CD8" s="11">
        <f>IF(ISNUMBER(_xll.ciqfunctions.udf.CIQ(CD$2,"IQ_TOTAL_DEBT",IQ_FQ,$A8,"LFR",,CD$3)/_xll.ciqfunctions.udf.CIQ(CD$2,"IQ_TOTAL_ASSETS",IQ_FQ,$A8,,,CD$3)*100),_xll.ciqfunctions.udf.CIQ(CD$2,"IQ_TOTAL_DEBT",IQ_FQ,$A8,"LFR",,CD$3)/_xll.ciqfunctions.udf.CIQ(CD$2,"IQ_TOTAL_ASSETS",IQ_FQ,$A8,,,CD$3)*100,0)</f>
        <v>0</v>
      </c>
      <c r="CE8" s="11">
        <f>IF(ISNUMBER(_xll.ciqfunctions.udf.CIQ(CE$2,"IQ_TOTAL_DEBT",IQ_FQ,$A8,"LFR",,CE$3)/_xll.ciqfunctions.udf.CIQ(CE$2,"IQ_TOTAL_ASSETS",IQ_FQ,$A8,,,CE$3)*100),_xll.ciqfunctions.udf.CIQ(CE$2,"IQ_TOTAL_DEBT",IQ_FQ,$A8,"LFR",,CE$3)/_xll.ciqfunctions.udf.CIQ(CE$2,"IQ_TOTAL_ASSETS",IQ_FQ,$A8,,,CE$3)*100,0)</f>
        <v>29.863104495847747</v>
      </c>
      <c r="CF8" s="11">
        <f>IF(ISNUMBER(_xll.ciqfunctions.udf.CIQ(CF$2,"IQ_TOTAL_DEBT",IQ_FQ,$A8,"LFR",,CF$3)/_xll.ciqfunctions.udf.CIQ(CF$2,"IQ_TOTAL_ASSETS",IQ_FQ,$A8,,,CF$3)*100),_xll.ciqfunctions.udf.CIQ(CF$2,"IQ_TOTAL_DEBT",IQ_FQ,$A8,"LFR",,CF$3)/_xll.ciqfunctions.udf.CIQ(CF$2,"IQ_TOTAL_ASSETS",IQ_FQ,$A8,,,CF$3)*100,0)</f>
        <v>38.240812272376118</v>
      </c>
      <c r="CG8" s="11">
        <f>IF(ISNUMBER(_xll.ciqfunctions.udf.CIQ(CG$2,"IQ_TOTAL_DEBT",IQ_FQ,$A8,"LFR",,CG$3)/_xll.ciqfunctions.udf.CIQ(CG$2,"IQ_TOTAL_ASSETS",IQ_FQ,$A8,,,CG$3)*100),_xll.ciqfunctions.udf.CIQ(CG$2,"IQ_TOTAL_DEBT",IQ_FQ,$A8,"LFR",,CG$3)/_xll.ciqfunctions.udf.CIQ(CG$2,"IQ_TOTAL_ASSETS",IQ_FQ,$A8,,,CG$3)*100,0)</f>
        <v>0</v>
      </c>
      <c r="CH8" s="11">
        <f>IF(ISNUMBER(_xll.ciqfunctions.udf.CIQ(CH$2,"IQ_TOTAL_DEBT",IQ_FQ,$A8,"LFR",,CH$3)/_xll.ciqfunctions.udf.CIQ(CH$2,"IQ_TOTAL_ASSETS",IQ_FQ,$A8,,,CH$3)*100),_xll.ciqfunctions.udf.CIQ(CH$2,"IQ_TOTAL_DEBT",IQ_FQ,$A8,"LFR",,CH$3)/_xll.ciqfunctions.udf.CIQ(CH$2,"IQ_TOTAL_ASSETS",IQ_FQ,$A8,,,CH$3)*100,0)</f>
        <v>0</v>
      </c>
      <c r="CI8" s="11">
        <f>IF(ISNUMBER(_xll.ciqfunctions.udf.CIQ(CI$2,"IQ_TOTAL_DEBT",IQ_FQ,$A8,"LFR",,CI$3)/_xll.ciqfunctions.udf.CIQ(CI$2,"IQ_TOTAL_ASSETS",IQ_FQ,$A8,,,CI$3)*100),_xll.ciqfunctions.udf.CIQ(CI$2,"IQ_TOTAL_DEBT",IQ_FQ,$A8,"LFR",,CI$3)/_xll.ciqfunctions.udf.CIQ(CI$2,"IQ_TOTAL_ASSETS",IQ_FQ,$A8,,,CI$3)*100,0)</f>
        <v>6.4237668339159306</v>
      </c>
      <c r="CJ8" s="11">
        <f>IF(ISNUMBER(_xll.ciqfunctions.udf.CIQ(CJ$2,"IQ_TOTAL_DEBT",IQ_FQ,$A8,"LFR",,CJ$3)/_xll.ciqfunctions.udf.CIQ(CJ$2,"IQ_TOTAL_ASSETS",IQ_FQ,$A8,,,CJ$3)*100),_xll.ciqfunctions.udf.CIQ(CJ$2,"IQ_TOTAL_DEBT",IQ_FQ,$A8,"LFR",,CJ$3)/_xll.ciqfunctions.udf.CIQ(CJ$2,"IQ_TOTAL_ASSETS",IQ_FQ,$A8,,,CJ$3)*100,0)</f>
        <v>0</v>
      </c>
      <c r="CK8" s="11">
        <f>IF(ISNUMBER(_xll.ciqfunctions.udf.CIQ(CK$2,"IQ_TOTAL_DEBT",IQ_FQ,$A8,"LFR",,CK$3)/_xll.ciqfunctions.udf.CIQ(CK$2,"IQ_TOTAL_ASSETS",IQ_FQ,$A8,,,CK$3)*100),_xll.ciqfunctions.udf.CIQ(CK$2,"IQ_TOTAL_DEBT",IQ_FQ,$A8,"LFR",,CK$3)/_xll.ciqfunctions.udf.CIQ(CK$2,"IQ_TOTAL_ASSETS",IQ_FQ,$A8,,,CK$3)*100,0)</f>
        <v>33.010406622038801</v>
      </c>
      <c r="CL8" s="11">
        <f>IF(ISNUMBER(_xll.ciqfunctions.udf.CIQ(CL$2,"IQ_TOTAL_DEBT",IQ_FQ,$A8,"LFR",,CL$3)/_xll.ciqfunctions.udf.CIQ(CL$2,"IQ_TOTAL_ASSETS",IQ_FQ,$A8,,,CL$3)*100),_xll.ciqfunctions.udf.CIQ(CL$2,"IQ_TOTAL_DEBT",IQ_FQ,$A8,"LFR",,CL$3)/_xll.ciqfunctions.udf.CIQ(CL$2,"IQ_TOTAL_ASSETS",IQ_FQ,$A8,,,CL$3)*100,0)</f>
        <v>9.6534114906633572</v>
      </c>
      <c r="CM8" s="11">
        <f>IF(ISNUMBER(_xll.ciqfunctions.udf.CIQ(CM$2,"IQ_TOTAL_DEBT",IQ_FQ,$A8,"LFR",,CM$3)/_xll.ciqfunctions.udf.CIQ(CM$2,"IQ_TOTAL_ASSETS",IQ_FQ,$A8,,,CM$3)*100),_xll.ciqfunctions.udf.CIQ(CM$2,"IQ_TOTAL_DEBT",IQ_FQ,$A8,"LFR",,CM$3)/_xll.ciqfunctions.udf.CIQ(CM$2,"IQ_TOTAL_ASSETS",IQ_FQ,$A8,,,CM$3)*100,0)</f>
        <v>0</v>
      </c>
      <c r="CN8" s="11">
        <f>IF(ISNUMBER(_xll.ciqfunctions.udf.CIQ(CN$2,"IQ_TOTAL_DEBT",IQ_FQ,$A8,"LFR",,CN$3)/_xll.ciqfunctions.udf.CIQ(CN$2,"IQ_TOTAL_ASSETS",IQ_FQ,$A8,,,CN$3)*100),_xll.ciqfunctions.udf.CIQ(CN$2,"IQ_TOTAL_DEBT",IQ_FQ,$A8,"LFR",,CN$3)/_xll.ciqfunctions.udf.CIQ(CN$2,"IQ_TOTAL_ASSETS",IQ_FQ,$A8,,,CN$3)*100,0)</f>
        <v>0</v>
      </c>
      <c r="CO8" s="11">
        <f>IF(ISNUMBER(_xll.ciqfunctions.udf.CIQ(CO$2,"IQ_TOTAL_DEBT",IQ_FQ,$A8,"LFR",,CO$3)/_xll.ciqfunctions.udf.CIQ(CO$2,"IQ_TOTAL_ASSETS",IQ_FQ,$A8,,,CO$3)*100),_xll.ciqfunctions.udf.CIQ(CO$2,"IQ_TOTAL_DEBT",IQ_FQ,$A8,"LFR",,CO$3)/_xll.ciqfunctions.udf.CIQ(CO$2,"IQ_TOTAL_ASSETS",IQ_FQ,$A8,,,CO$3)*100,0)</f>
        <v>48.081281067906026</v>
      </c>
      <c r="CP8" s="11">
        <f>IF(ISNUMBER(_xll.ciqfunctions.udf.CIQ(CP$2,"IQ_TOTAL_DEBT",IQ_FQ,$A8,"LFR",,CP$3)/_xll.ciqfunctions.udf.CIQ(CP$2,"IQ_TOTAL_ASSETS",IQ_FQ,$A8,,,CP$3)*100),_xll.ciqfunctions.udf.CIQ(CP$2,"IQ_TOTAL_DEBT",IQ_FQ,$A8,"LFR",,CP$3)/_xll.ciqfunctions.udf.CIQ(CP$2,"IQ_TOTAL_ASSETS",IQ_FQ,$A8,,,CP$3)*100,0)</f>
        <v>21.406313116740723</v>
      </c>
      <c r="CQ8" s="11">
        <f>IF(ISNUMBER(_xll.ciqfunctions.udf.CIQ(CQ$2,"IQ_TOTAL_DEBT",IQ_FQ,$A8,"LFR",,CQ$3)/_xll.ciqfunctions.udf.CIQ(CQ$2,"IQ_TOTAL_ASSETS",IQ_FQ,$A8,,,CQ$3)*100),_xll.ciqfunctions.udf.CIQ(CQ$2,"IQ_TOTAL_DEBT",IQ_FQ,$A8,"LFR",,CQ$3)/_xll.ciqfunctions.udf.CIQ(CQ$2,"IQ_TOTAL_ASSETS",IQ_FQ,$A8,,,CQ$3)*100,0)</f>
        <v>0</v>
      </c>
      <c r="CR8" s="11">
        <f>IF(ISNUMBER(_xll.ciqfunctions.udf.CIQ(CR$2,"IQ_TOTAL_DEBT",IQ_FQ,$A8,"LFR",,CR$3)/_xll.ciqfunctions.udf.CIQ(CR$2,"IQ_TOTAL_ASSETS",IQ_FQ,$A8,,,CR$3)*100),_xll.ciqfunctions.udf.CIQ(CR$2,"IQ_TOTAL_DEBT",IQ_FQ,$A8,"LFR",,CR$3)/_xll.ciqfunctions.udf.CIQ(CR$2,"IQ_TOTAL_ASSETS",IQ_FQ,$A8,,,CR$3)*100,0)</f>
        <v>1.5047080782907016</v>
      </c>
      <c r="CS8" s="11">
        <f>IF(ISNUMBER(_xll.ciqfunctions.udf.CIQ(CS$2,"IQ_TOTAL_DEBT",IQ_FQ,$A8,"LFR",,CS$3)/_xll.ciqfunctions.udf.CIQ(CS$2,"IQ_TOTAL_ASSETS",IQ_FQ,$A8,,,CS$3)*100),_xll.ciqfunctions.udf.CIQ(CS$2,"IQ_TOTAL_DEBT",IQ_FQ,$A8,"LFR",,CS$3)/_xll.ciqfunctions.udf.CIQ(CS$2,"IQ_TOTAL_ASSETS",IQ_FQ,$A8,,,CS$3)*100,0)</f>
        <v>5.1937405990002201</v>
      </c>
      <c r="CT8" s="11">
        <f>IF(ISNUMBER(_xll.ciqfunctions.udf.CIQ(CT$2,"IQ_TOTAL_DEBT",IQ_FQ,$A8,"LFR",,CT$3)/_xll.ciqfunctions.udf.CIQ(CT$2,"IQ_TOTAL_ASSETS",IQ_FQ,$A8,,,CT$3)*100),_xll.ciqfunctions.udf.CIQ(CT$2,"IQ_TOTAL_DEBT",IQ_FQ,$A8,"LFR",,CT$3)/_xll.ciqfunctions.udf.CIQ(CT$2,"IQ_TOTAL_ASSETS",IQ_FQ,$A8,,,CT$3)*100,0)</f>
        <v>18.61888085746499</v>
      </c>
      <c r="CU8" s="11">
        <f>IF(ISNUMBER(_xll.ciqfunctions.udf.CIQ(CU$2,"IQ_TOTAL_DEBT",IQ_FQ,$A8,"LFR",,CU$3)/_xll.ciqfunctions.udf.CIQ(CU$2,"IQ_TOTAL_ASSETS",IQ_FQ,$A8,,,CU$3)*100),_xll.ciqfunctions.udf.CIQ(CU$2,"IQ_TOTAL_DEBT",IQ_FQ,$A8,"LFR",,CU$3)/_xll.ciqfunctions.udf.CIQ(CU$2,"IQ_TOTAL_ASSETS",IQ_FQ,$A8,,,CU$3)*100,0)</f>
        <v>0</v>
      </c>
      <c r="CV8" s="11">
        <f>IF(ISNUMBER(_xll.ciqfunctions.udf.CIQ(CV$2,"IQ_TOTAL_DEBT",IQ_FQ,$A8,"LFR",,CV$3)/_xll.ciqfunctions.udf.CIQ(CV$2,"IQ_TOTAL_ASSETS",IQ_FQ,$A8,,,CV$3)*100),_xll.ciqfunctions.udf.CIQ(CV$2,"IQ_TOTAL_DEBT",IQ_FQ,$A8,"LFR",,CV$3)/_xll.ciqfunctions.udf.CIQ(CV$2,"IQ_TOTAL_ASSETS",IQ_FQ,$A8,,,CV$3)*100,0)</f>
        <v>27.689795458704619</v>
      </c>
      <c r="CW8" s="11">
        <f>IF(ISNUMBER(_xll.ciqfunctions.udf.CIQ(CW$2,"IQ_TOTAL_DEBT",IQ_FQ,$A8,"LFR",,CW$3)/_xll.ciqfunctions.udf.CIQ(CW$2,"IQ_TOTAL_ASSETS",IQ_FQ,$A8,,,CW$3)*100),_xll.ciqfunctions.udf.CIQ(CW$2,"IQ_TOTAL_DEBT",IQ_FQ,$A8,"LFR",,CW$3)/_xll.ciqfunctions.udf.CIQ(CW$2,"IQ_TOTAL_ASSETS",IQ_FQ,$A8,,,CW$3)*100,0)</f>
        <v>0.12378739974492012</v>
      </c>
      <c r="CX8" s="11">
        <f>IF(ISNUMBER(_xll.ciqfunctions.udf.CIQ(CX$2,"IQ_TOTAL_DEBT",IQ_FQ,$A8,"LFR",,CX$3)/_xll.ciqfunctions.udf.CIQ(CX$2,"IQ_TOTAL_ASSETS",IQ_FQ,$A8,,,CX$3)*100),_xll.ciqfunctions.udf.CIQ(CX$2,"IQ_TOTAL_DEBT",IQ_FQ,$A8,"LFR",,CX$3)/_xll.ciqfunctions.udf.CIQ(CX$2,"IQ_TOTAL_ASSETS",IQ_FQ,$A8,,,CX$3)*100,0)</f>
        <v>11.072445428661815</v>
      </c>
      <c r="CY8" s="11">
        <f>IF(ISNUMBER(_xll.ciqfunctions.udf.CIQ(CY$2,"IQ_TOTAL_DEBT",IQ_FQ,$A8,"LFR",,CY$3)/_xll.ciqfunctions.udf.CIQ(CY$2,"IQ_TOTAL_ASSETS",IQ_FQ,$A8,,,CY$3)*100),_xll.ciqfunctions.udf.CIQ(CY$2,"IQ_TOTAL_DEBT",IQ_FQ,$A8,"LFR",,CY$3)/_xll.ciqfunctions.udf.CIQ(CY$2,"IQ_TOTAL_ASSETS",IQ_FQ,$A8,,,CY$3)*100,0)</f>
        <v>0</v>
      </c>
      <c r="CZ8" s="11">
        <f>IF(ISNUMBER(_xll.ciqfunctions.udf.CIQ(CZ$2,"IQ_TOTAL_DEBT",IQ_FQ,$A8,"LFR",,CZ$3)/_xll.ciqfunctions.udf.CIQ(CZ$2,"IQ_TOTAL_ASSETS",IQ_FQ,$A8,,,CZ$3)*100),_xll.ciqfunctions.udf.CIQ(CZ$2,"IQ_TOTAL_DEBT",IQ_FQ,$A8,"LFR",,CZ$3)/_xll.ciqfunctions.udf.CIQ(CZ$2,"IQ_TOTAL_ASSETS",IQ_FQ,$A8,,,CZ$3)*100,0)</f>
        <v>0</v>
      </c>
      <c r="DA8" s="11">
        <f>IF(ISNUMBER(_xll.ciqfunctions.udf.CIQ(DA$2,"IQ_TOTAL_DEBT",IQ_FQ,$A8,"LFR",,DA$3)/_xll.ciqfunctions.udf.CIQ(DA$2,"IQ_TOTAL_ASSETS",IQ_FQ,$A8,,,DA$3)*100),_xll.ciqfunctions.udf.CIQ(DA$2,"IQ_TOTAL_DEBT",IQ_FQ,$A8,"LFR",,DA$3)/_xll.ciqfunctions.udf.CIQ(DA$2,"IQ_TOTAL_ASSETS",IQ_FQ,$A8,,,DA$3)*100,0)</f>
        <v>0</v>
      </c>
      <c r="DB8" s="11">
        <f>IF(ISNUMBER(_xll.ciqfunctions.udf.CIQ(DB$2,"IQ_TOTAL_DEBT",IQ_FQ,$A8,"LFR",,DB$3)/_xll.ciqfunctions.udf.CIQ(DB$2,"IQ_TOTAL_ASSETS",IQ_FQ,$A8,,,DB$3)*100),_xll.ciqfunctions.udf.CIQ(DB$2,"IQ_TOTAL_DEBT",IQ_FQ,$A8,"LFR",,DB$3)/_xll.ciqfunctions.udf.CIQ(DB$2,"IQ_TOTAL_ASSETS",IQ_FQ,$A8,,,DB$3)*100,0)</f>
        <v>0</v>
      </c>
      <c r="DC8" s="11">
        <f>IF(ISNUMBER(_xll.ciqfunctions.udf.CIQ(DC$2,"IQ_TOTAL_DEBT",IQ_FQ,$A8,"LFR",,DC$3)/_xll.ciqfunctions.udf.CIQ(DC$2,"IQ_TOTAL_ASSETS",IQ_FQ,$A8,,,DC$3)*100),_xll.ciqfunctions.udf.CIQ(DC$2,"IQ_TOTAL_DEBT",IQ_FQ,$A8,"LFR",,DC$3)/_xll.ciqfunctions.udf.CIQ(DC$2,"IQ_TOTAL_ASSETS",IQ_FQ,$A8,,,DC$3)*100,0)</f>
        <v>0</v>
      </c>
      <c r="DD8" s="11">
        <f>IF(ISNUMBER(_xll.ciqfunctions.udf.CIQ(DD$2,"IQ_TOTAL_DEBT",IQ_FQ,$A8,"LFR",,DD$3)/_xll.ciqfunctions.udf.CIQ(DD$2,"IQ_TOTAL_ASSETS",IQ_FQ,$A8,,,DD$3)*100),_xll.ciqfunctions.udf.CIQ(DD$2,"IQ_TOTAL_DEBT",IQ_FQ,$A8,"LFR",,DD$3)/_xll.ciqfunctions.udf.CIQ(DD$2,"IQ_TOTAL_ASSETS",IQ_FQ,$A8,,,DD$3)*100,0)</f>
        <v>42.237709072478459</v>
      </c>
      <c r="DE8" s="11">
        <f>IF(ISNUMBER(_xll.ciqfunctions.udf.CIQ(DE$2,"IQ_TOTAL_DEBT",IQ_FQ,$A8,"LFR",,DE$3)/_xll.ciqfunctions.udf.CIQ(DE$2,"IQ_TOTAL_ASSETS",IQ_FQ,$A8,,,DE$3)*100),_xll.ciqfunctions.udf.CIQ(DE$2,"IQ_TOTAL_DEBT",IQ_FQ,$A8,"LFR",,DE$3)/_xll.ciqfunctions.udf.CIQ(DE$2,"IQ_TOTAL_ASSETS",IQ_FQ,$A8,,,DE$3)*100,0)</f>
        <v>75.477870849007942</v>
      </c>
      <c r="DF8" s="11">
        <f>IF(ISNUMBER(_xll.ciqfunctions.udf.CIQ(DF$2,"IQ_TOTAL_DEBT",IQ_FQ,$A8,"LFR",,DF$3)/_xll.ciqfunctions.udf.CIQ(DF$2,"IQ_TOTAL_ASSETS",IQ_FQ,$A8,,,DF$3)*100),_xll.ciqfunctions.udf.CIQ(DF$2,"IQ_TOTAL_DEBT",IQ_FQ,$A8,"LFR",,DF$3)/_xll.ciqfunctions.udf.CIQ(DF$2,"IQ_TOTAL_ASSETS",IQ_FQ,$A8,,,DF$3)*100,0)</f>
        <v>25.972636112451635</v>
      </c>
      <c r="DG8" s="11">
        <f>IF(ISNUMBER(_xll.ciqfunctions.udf.CIQ(DG$2,"IQ_TOTAL_DEBT",IQ_FQ,$A8,"LFR",,DG$3)/_xll.ciqfunctions.udf.CIQ(DG$2,"IQ_TOTAL_ASSETS",IQ_FQ,$A8,,,DG$3)*100),_xll.ciqfunctions.udf.CIQ(DG$2,"IQ_TOTAL_DEBT",IQ_FQ,$A8,"LFR",,DG$3)/_xll.ciqfunctions.udf.CIQ(DG$2,"IQ_TOTAL_ASSETS",IQ_FQ,$A8,,,DG$3)*100,0)</f>
        <v>18.736790789782237</v>
      </c>
      <c r="DH8" s="11">
        <f>IF(ISNUMBER(_xll.ciqfunctions.udf.CIQ(DH$2,"IQ_TOTAL_DEBT",IQ_FQ,$A8,"LFR",,DH$3)/_xll.ciqfunctions.udf.CIQ(DH$2,"IQ_TOTAL_ASSETS",IQ_FQ,$A8,,,DH$3)*100),_xll.ciqfunctions.udf.CIQ(DH$2,"IQ_TOTAL_DEBT",IQ_FQ,$A8,"LFR",,DH$3)/_xll.ciqfunctions.udf.CIQ(DH$2,"IQ_TOTAL_ASSETS",IQ_FQ,$A8,,,DH$3)*100,0)</f>
        <v>25.201400425129055</v>
      </c>
      <c r="DI8" s="11">
        <f>IF(ISNUMBER(_xll.ciqfunctions.udf.CIQ(DI$2,"IQ_TOTAL_DEBT",IQ_FQ,$A8,"LFR",,DI$3)/_xll.ciqfunctions.udf.CIQ(DI$2,"IQ_TOTAL_ASSETS",IQ_FQ,$A8,,,DI$3)*100),_xll.ciqfunctions.udf.CIQ(DI$2,"IQ_TOTAL_DEBT",IQ_FQ,$A8,"LFR",,DI$3)/_xll.ciqfunctions.udf.CIQ(DI$2,"IQ_TOTAL_ASSETS",IQ_FQ,$A8,,,DI$3)*100,0)</f>
        <v>25.716747610841296</v>
      </c>
      <c r="DJ8" s="11">
        <f>IF(ISNUMBER(_xll.ciqfunctions.udf.CIQ(DJ$2,"IQ_TOTAL_DEBT",IQ_FQ,$A8,"LFR",,DJ$3)/_xll.ciqfunctions.udf.CIQ(DJ$2,"IQ_TOTAL_ASSETS",IQ_FQ,$A8,,,DJ$3)*100),_xll.ciqfunctions.udf.CIQ(DJ$2,"IQ_TOTAL_DEBT",IQ_FQ,$A8,"LFR",,DJ$3)/_xll.ciqfunctions.udf.CIQ(DJ$2,"IQ_TOTAL_ASSETS",IQ_FQ,$A8,,,DJ$3)*100,0)</f>
        <v>0</v>
      </c>
      <c r="DK8" s="11">
        <f>IF(ISNUMBER(_xll.ciqfunctions.udf.CIQ(DK$2,"IQ_TOTAL_DEBT",IQ_FQ,$A8,"LFR",,DK$3)/_xll.ciqfunctions.udf.CIQ(DK$2,"IQ_TOTAL_ASSETS",IQ_FQ,$A8,,,DK$3)*100),_xll.ciqfunctions.udf.CIQ(DK$2,"IQ_TOTAL_DEBT",IQ_FQ,$A8,"LFR",,DK$3)/_xll.ciqfunctions.udf.CIQ(DK$2,"IQ_TOTAL_ASSETS",IQ_FQ,$A8,,,DK$3)*100,0)</f>
        <v>0</v>
      </c>
      <c r="DL8" s="11">
        <f>IF(ISNUMBER(_xll.ciqfunctions.udf.CIQ(DL$2,"IQ_TOTAL_DEBT",IQ_FQ,$A8,"LFR",,DL$3)/_xll.ciqfunctions.udf.CIQ(DL$2,"IQ_TOTAL_ASSETS",IQ_FQ,$A8,,,DL$3)*100),_xll.ciqfunctions.udf.CIQ(DL$2,"IQ_TOTAL_DEBT",IQ_FQ,$A8,"LFR",,DL$3)/_xll.ciqfunctions.udf.CIQ(DL$2,"IQ_TOTAL_ASSETS",IQ_FQ,$A8,,,DL$3)*100,0)</f>
        <v>43.806370701848536</v>
      </c>
      <c r="DM8" s="11">
        <f>IF(ISNUMBER(_xll.ciqfunctions.udf.CIQ(DM$2,"IQ_TOTAL_DEBT",IQ_FQ,$A8,"LFR",,DM$3)/_xll.ciqfunctions.udf.CIQ(DM$2,"IQ_TOTAL_ASSETS",IQ_FQ,$A8,,,DM$3)*100),_xll.ciqfunctions.udf.CIQ(DM$2,"IQ_TOTAL_DEBT",IQ_FQ,$A8,"LFR",,DM$3)/_xll.ciqfunctions.udf.CIQ(DM$2,"IQ_TOTAL_ASSETS",IQ_FQ,$A8,,,DM$3)*100,0)</f>
        <v>35.697766564779329</v>
      </c>
      <c r="DN8" s="11">
        <f>IF(ISNUMBER(_xll.ciqfunctions.udf.CIQ(DN$2,"IQ_TOTAL_DEBT",IQ_FQ,$A8,"LFR",,DN$3)/_xll.ciqfunctions.udf.CIQ(DN$2,"IQ_TOTAL_ASSETS",IQ_FQ,$A8,,,DN$3)*100),_xll.ciqfunctions.udf.CIQ(DN$2,"IQ_TOTAL_DEBT",IQ_FQ,$A8,"LFR",,DN$3)/_xll.ciqfunctions.udf.CIQ(DN$2,"IQ_TOTAL_ASSETS",IQ_FQ,$A8,,,DN$3)*100,0)</f>
        <v>29.750921710833779</v>
      </c>
      <c r="DO8" s="11">
        <f>IF(ISNUMBER(_xll.ciqfunctions.udf.CIQ(DO$2,"IQ_TOTAL_DEBT",IQ_FQ,$A8,"LFR",,DO$3)/_xll.ciqfunctions.udf.CIQ(DO$2,"IQ_TOTAL_ASSETS",IQ_FQ,$A8,,,DO$3)*100),_xll.ciqfunctions.udf.CIQ(DO$2,"IQ_TOTAL_DEBT",IQ_FQ,$A8,"LFR",,DO$3)/_xll.ciqfunctions.udf.CIQ(DO$2,"IQ_TOTAL_ASSETS",IQ_FQ,$A8,,,DO$3)*100,0)</f>
        <v>27.932759637297288</v>
      </c>
      <c r="DP8" s="11">
        <f>IF(ISNUMBER(_xll.ciqfunctions.udf.CIQ(DP$2,"IQ_TOTAL_DEBT",IQ_FQ,$A8,"LFR",,DP$3)/_xll.ciqfunctions.udf.CIQ(DP$2,"IQ_TOTAL_ASSETS",IQ_FQ,$A8,,,DP$3)*100),_xll.ciqfunctions.udf.CIQ(DP$2,"IQ_TOTAL_DEBT",IQ_FQ,$A8,"LFR",,DP$3)/_xll.ciqfunctions.udf.CIQ(DP$2,"IQ_TOTAL_ASSETS",IQ_FQ,$A8,,,DP$3)*100,0)</f>
        <v>21.228395147058148</v>
      </c>
      <c r="DQ8" s="11">
        <f>IF(ISNUMBER(_xll.ciqfunctions.udf.CIQ(DQ$2,"IQ_TOTAL_DEBT",IQ_FQ,$A8,"LFR",,DQ$3)/_xll.ciqfunctions.udf.CIQ(DQ$2,"IQ_TOTAL_ASSETS",IQ_FQ,$A8,,,DQ$3)*100),_xll.ciqfunctions.udf.CIQ(DQ$2,"IQ_TOTAL_DEBT",IQ_FQ,$A8,"LFR",,DQ$3)/_xll.ciqfunctions.udf.CIQ(DQ$2,"IQ_TOTAL_ASSETS",IQ_FQ,$A8,,,DQ$3)*100,0)</f>
        <v>0</v>
      </c>
      <c r="DR8" s="11">
        <f>IF(ISNUMBER(_xll.ciqfunctions.udf.CIQ(DR$2,"IQ_TOTAL_DEBT",IQ_FQ,$A8,"LFR",,DR$3)/_xll.ciqfunctions.udf.CIQ(DR$2,"IQ_TOTAL_ASSETS",IQ_FQ,$A8,,,DR$3)*100),_xll.ciqfunctions.udf.CIQ(DR$2,"IQ_TOTAL_DEBT",IQ_FQ,$A8,"LFR",,DR$3)/_xll.ciqfunctions.udf.CIQ(DR$2,"IQ_TOTAL_ASSETS",IQ_FQ,$A8,,,DR$3)*100,0)</f>
        <v>30.77926595929727</v>
      </c>
      <c r="DS8" s="11">
        <f>IF(ISNUMBER(_xll.ciqfunctions.udf.CIQ(DS$2,"IQ_TOTAL_DEBT",IQ_FQ,$A8,"LFR",,DS$3)/_xll.ciqfunctions.udf.CIQ(DS$2,"IQ_TOTAL_ASSETS",IQ_FQ,$A8,,,DS$3)*100),_xll.ciqfunctions.udf.CIQ(DS$2,"IQ_TOTAL_DEBT",IQ_FQ,$A8,"LFR",,DS$3)/_xll.ciqfunctions.udf.CIQ(DS$2,"IQ_TOTAL_ASSETS",IQ_FQ,$A8,,,DS$3)*100,0)</f>
        <v>0</v>
      </c>
      <c r="DT8" s="11">
        <f>IF(ISNUMBER(_xll.ciqfunctions.udf.CIQ(DT$2,"IQ_TOTAL_DEBT",IQ_FQ,$A8,"LFR",,DT$3)/_xll.ciqfunctions.udf.CIQ(DT$2,"IQ_TOTAL_ASSETS",IQ_FQ,$A8,,,DT$3)*100),_xll.ciqfunctions.udf.CIQ(DT$2,"IQ_TOTAL_DEBT",IQ_FQ,$A8,"LFR",,DT$3)/_xll.ciqfunctions.udf.CIQ(DT$2,"IQ_TOTAL_ASSETS",IQ_FQ,$A8,,,DT$3)*100,0)</f>
        <v>19.599476980249122</v>
      </c>
      <c r="DU8" s="11">
        <f>IF(ISNUMBER(_xll.ciqfunctions.udf.CIQ(DU$2,"IQ_TOTAL_DEBT",IQ_FQ,$A8,"LFR",,DU$3)/_xll.ciqfunctions.udf.CIQ(DU$2,"IQ_TOTAL_ASSETS",IQ_FQ,$A8,,,DU$3)*100),_xll.ciqfunctions.udf.CIQ(DU$2,"IQ_TOTAL_DEBT",IQ_FQ,$A8,"LFR",,DU$3)/_xll.ciqfunctions.udf.CIQ(DU$2,"IQ_TOTAL_ASSETS",IQ_FQ,$A8,,,DU$3)*100,0)</f>
        <v>10</v>
      </c>
      <c r="DV8" s="11">
        <f>IF(ISNUMBER(_xll.ciqfunctions.udf.CIQ(DV$2,"IQ_TOTAL_DEBT",IQ_FQ,$A8,"LFR",,DV$3)/_xll.ciqfunctions.udf.CIQ(DV$2,"IQ_TOTAL_ASSETS",IQ_FQ,$A8,,,DV$3)*100),_xll.ciqfunctions.udf.CIQ(DV$2,"IQ_TOTAL_DEBT",IQ_FQ,$A8,"LFR",,DV$3)/_xll.ciqfunctions.udf.CIQ(DV$2,"IQ_TOTAL_ASSETS",IQ_FQ,$A8,,,DV$3)*100,0)</f>
        <v>12.142993750986001</v>
      </c>
      <c r="DW8" s="11">
        <f>IF(ISNUMBER(_xll.ciqfunctions.udf.CIQ(DW$2,"IQ_TOTAL_DEBT",IQ_FQ,$A8,"LFR",,DW$3)/_xll.ciqfunctions.udf.CIQ(DW$2,"IQ_TOTAL_ASSETS",IQ_FQ,$A8,,,DW$3)*100),_xll.ciqfunctions.udf.CIQ(DW$2,"IQ_TOTAL_DEBT",IQ_FQ,$A8,"LFR",,DW$3)/_xll.ciqfunctions.udf.CIQ(DW$2,"IQ_TOTAL_ASSETS",IQ_FQ,$A8,,,DW$3)*100,0)</f>
        <v>9.2139829547657843</v>
      </c>
      <c r="DX8" s="11">
        <f>IF(ISNUMBER(_xll.ciqfunctions.udf.CIQ(DX$2,"IQ_TOTAL_DEBT",IQ_FQ,$A8,"LFR",,DX$3)/_xll.ciqfunctions.udf.CIQ(DX$2,"IQ_TOTAL_ASSETS",IQ_FQ,$A8,,,DX$3)*100),_xll.ciqfunctions.udf.CIQ(DX$2,"IQ_TOTAL_DEBT",IQ_FQ,$A8,"LFR",,DX$3)/_xll.ciqfunctions.udf.CIQ(DX$2,"IQ_TOTAL_ASSETS",IQ_FQ,$A8,,,DX$3)*100,0)</f>
        <v>17.898218054645813</v>
      </c>
      <c r="DY8" s="11">
        <f>IF(ISNUMBER(_xll.ciqfunctions.udf.CIQ(DY$2,"IQ_TOTAL_DEBT",IQ_FQ,$A8,"LFR",,DY$3)/_xll.ciqfunctions.udf.CIQ(DY$2,"IQ_TOTAL_ASSETS",IQ_FQ,$A8,,,DY$3)*100),_xll.ciqfunctions.udf.CIQ(DY$2,"IQ_TOTAL_DEBT",IQ_FQ,$A8,"LFR",,DY$3)/_xll.ciqfunctions.udf.CIQ(DY$2,"IQ_TOTAL_ASSETS",IQ_FQ,$A8,,,DY$3)*100,0)</f>
        <v>20.306412044831401</v>
      </c>
      <c r="DZ8" s="11">
        <f>IF(ISNUMBER(_xll.ciqfunctions.udf.CIQ(DZ$2,"IQ_TOTAL_DEBT",IQ_FQ,$A8,"LFR",,DZ$3)/_xll.ciqfunctions.udf.CIQ(DZ$2,"IQ_TOTAL_ASSETS",IQ_FQ,$A8,,,DZ$3)*100),_xll.ciqfunctions.udf.CIQ(DZ$2,"IQ_TOTAL_DEBT",IQ_FQ,$A8,"LFR",,DZ$3)/_xll.ciqfunctions.udf.CIQ(DZ$2,"IQ_TOTAL_ASSETS",IQ_FQ,$A8,,,DZ$3)*100,0)</f>
        <v>60.46484265021661</v>
      </c>
      <c r="EA8" s="11">
        <f>IF(ISNUMBER(_xll.ciqfunctions.udf.CIQ(EA$2,"IQ_TOTAL_DEBT",IQ_FQ,$A8,"LFR",,EA$3)/_xll.ciqfunctions.udf.CIQ(EA$2,"IQ_TOTAL_ASSETS",IQ_FQ,$A8,,,EA$3)*100),_xll.ciqfunctions.udf.CIQ(EA$2,"IQ_TOTAL_DEBT",IQ_FQ,$A8,"LFR",,EA$3)/_xll.ciqfunctions.udf.CIQ(EA$2,"IQ_TOTAL_ASSETS",IQ_FQ,$A8,,,EA$3)*100,0)</f>
        <v>40.203195000779438</v>
      </c>
      <c r="EB8" s="11">
        <f>IF(ISNUMBER(_xll.ciqfunctions.udf.CIQ(EB$2,"IQ_TOTAL_DEBT",IQ_FQ,$A8,"LFR",,EB$3)/_xll.ciqfunctions.udf.CIQ(EB$2,"IQ_TOTAL_ASSETS",IQ_FQ,$A8,,,EB$3)*100),_xll.ciqfunctions.udf.CIQ(EB$2,"IQ_TOTAL_DEBT",IQ_FQ,$A8,"LFR",,EB$3)/_xll.ciqfunctions.udf.CIQ(EB$2,"IQ_TOTAL_ASSETS",IQ_FQ,$A8,,,EB$3)*100,0)</f>
        <v>5.1339285714285712</v>
      </c>
      <c r="EC8" s="11">
        <f>IF(ISNUMBER(_xll.ciqfunctions.udf.CIQ(EC$2,"IQ_TOTAL_DEBT",IQ_FQ,$A8,"LFR",,EC$3)/_xll.ciqfunctions.udf.CIQ(EC$2,"IQ_TOTAL_ASSETS",IQ_FQ,$A8,,,EC$3)*100),_xll.ciqfunctions.udf.CIQ(EC$2,"IQ_TOTAL_DEBT",IQ_FQ,$A8,"LFR",,EC$3)/_xll.ciqfunctions.udf.CIQ(EC$2,"IQ_TOTAL_ASSETS",IQ_FQ,$A8,,,EC$3)*100,0)</f>
        <v>32.422121896162523</v>
      </c>
      <c r="ED8" s="11">
        <f>IF(ISNUMBER(_xll.ciqfunctions.udf.CIQ(ED$2,"IQ_TOTAL_DEBT",IQ_FQ,$A8,"LFR",,ED$3)/_xll.ciqfunctions.udf.CIQ(ED$2,"IQ_TOTAL_ASSETS",IQ_FQ,$A8,,,ED$3)*100),_xll.ciqfunctions.udf.CIQ(ED$2,"IQ_TOTAL_DEBT",IQ_FQ,$A8,"LFR",,ED$3)/_xll.ciqfunctions.udf.CIQ(ED$2,"IQ_TOTAL_ASSETS",IQ_FQ,$A8,,,ED$3)*100,0)</f>
        <v>18.207663071764891</v>
      </c>
      <c r="EE8" s="11">
        <f>IF(ISNUMBER(_xll.ciqfunctions.udf.CIQ(EE$2,"IQ_TOTAL_DEBT",IQ_FQ,$A8,"LFR",,EE$3)/_xll.ciqfunctions.udf.CIQ(EE$2,"IQ_TOTAL_ASSETS",IQ_FQ,$A8,,,EE$3)*100),_xll.ciqfunctions.udf.CIQ(EE$2,"IQ_TOTAL_DEBT",IQ_FQ,$A8,"LFR",,EE$3)/_xll.ciqfunctions.udf.CIQ(EE$2,"IQ_TOTAL_ASSETS",IQ_FQ,$A8,,,EE$3)*100,0)</f>
        <v>34.397793392649923</v>
      </c>
      <c r="EF8" s="11">
        <f>IF(ISNUMBER(_xll.ciqfunctions.udf.CIQ(EF$2,"IQ_TOTAL_DEBT",IQ_FQ,$A8,"LFR",,EF$3)/_xll.ciqfunctions.udf.CIQ(EF$2,"IQ_TOTAL_ASSETS",IQ_FQ,$A8,,,EF$3)*100),_xll.ciqfunctions.udf.CIQ(EF$2,"IQ_TOTAL_DEBT",IQ_FQ,$A8,"LFR",,EF$3)/_xll.ciqfunctions.udf.CIQ(EF$2,"IQ_TOTAL_ASSETS",IQ_FQ,$A8,,,EF$3)*100,0)</f>
        <v>5.1194701494665882</v>
      </c>
      <c r="EG8" s="11">
        <f>IF(ISNUMBER(_xll.ciqfunctions.udf.CIQ(EG$2,"IQ_TOTAL_DEBT",IQ_FQ,$A8,"LFR",,EG$3)/_xll.ciqfunctions.udf.CIQ(EG$2,"IQ_TOTAL_ASSETS",IQ_FQ,$A8,,,EG$3)*100),_xll.ciqfunctions.udf.CIQ(EG$2,"IQ_TOTAL_DEBT",IQ_FQ,$A8,"LFR",,EG$3)/_xll.ciqfunctions.udf.CIQ(EG$2,"IQ_TOTAL_ASSETS",IQ_FQ,$A8,,,EG$3)*100,0)</f>
        <v>2.3246529910330427</v>
      </c>
      <c r="EH8" s="11">
        <f>IF(ISNUMBER(_xll.ciqfunctions.udf.CIQ(EH$2,"IQ_TOTAL_DEBT",IQ_FQ,$A8,"LFR",,EH$3)/_xll.ciqfunctions.udf.CIQ(EH$2,"IQ_TOTAL_ASSETS",IQ_FQ,$A8,,,EH$3)*100),_xll.ciqfunctions.udf.CIQ(EH$2,"IQ_TOTAL_DEBT",IQ_FQ,$A8,"LFR",,EH$3)/_xll.ciqfunctions.udf.CIQ(EH$2,"IQ_TOTAL_ASSETS",IQ_FQ,$A8,,,EH$3)*100,0)</f>
        <v>0</v>
      </c>
      <c r="EI8" s="11">
        <f>IF(ISNUMBER(_xll.ciqfunctions.udf.CIQ(EI$2,"IQ_TOTAL_DEBT",IQ_FQ,$A8,"LFR",,EI$3)/_xll.ciqfunctions.udf.CIQ(EI$2,"IQ_TOTAL_ASSETS",IQ_FQ,$A8,,,EI$3)*100),_xll.ciqfunctions.udf.CIQ(EI$2,"IQ_TOTAL_DEBT",IQ_FQ,$A8,"LFR",,EI$3)/_xll.ciqfunctions.udf.CIQ(EI$2,"IQ_TOTAL_ASSETS",IQ_FQ,$A8,,,EI$3)*100,0)</f>
        <v>0</v>
      </c>
      <c r="EJ8" s="11">
        <f>IF(ISNUMBER(_xll.ciqfunctions.udf.CIQ(EJ$2,"IQ_TOTAL_DEBT",IQ_FQ,$A8,"LFR",,EJ$3)/_xll.ciqfunctions.udf.CIQ(EJ$2,"IQ_TOTAL_ASSETS",IQ_FQ,$A8,,,EJ$3)*100),_xll.ciqfunctions.udf.CIQ(EJ$2,"IQ_TOTAL_DEBT",IQ_FQ,$A8,"LFR",,EJ$3)/_xll.ciqfunctions.udf.CIQ(EJ$2,"IQ_TOTAL_ASSETS",IQ_FQ,$A8,,,EJ$3)*100,0)</f>
        <v>34.963503249935656</v>
      </c>
      <c r="EK8" s="11">
        <f>IF(ISNUMBER(_xll.ciqfunctions.udf.CIQ(EK$2,"IQ_TOTAL_DEBT",IQ_FQ,$A8,"LFR",,EK$3)/_xll.ciqfunctions.udf.CIQ(EK$2,"IQ_TOTAL_ASSETS",IQ_FQ,$A8,,,EK$3)*100),_xll.ciqfunctions.udf.CIQ(EK$2,"IQ_TOTAL_DEBT",IQ_FQ,$A8,"LFR",,EK$3)/_xll.ciqfunctions.udf.CIQ(EK$2,"IQ_TOTAL_ASSETS",IQ_FQ,$A8,,,EK$3)*100,0)</f>
        <v>39.025899219183337</v>
      </c>
      <c r="EL8" s="11">
        <f>IF(ISNUMBER(_xll.ciqfunctions.udf.CIQ(EL$2,"IQ_TOTAL_DEBT",IQ_FQ,$A8,"LFR",,EL$3)/_xll.ciqfunctions.udf.CIQ(EL$2,"IQ_TOTAL_ASSETS",IQ_FQ,$A8,,,EL$3)*100),_xll.ciqfunctions.udf.CIQ(EL$2,"IQ_TOTAL_DEBT",IQ_FQ,$A8,"LFR",,EL$3)/_xll.ciqfunctions.udf.CIQ(EL$2,"IQ_TOTAL_ASSETS",IQ_FQ,$A8,,,EL$3)*100,0)</f>
        <v>23.523193870480355</v>
      </c>
      <c r="EM8" s="11">
        <f>IF(ISNUMBER(_xll.ciqfunctions.udf.CIQ(EM$2,"IQ_TOTAL_DEBT",IQ_FQ,$A8,"LFR",,EM$3)/_xll.ciqfunctions.udf.CIQ(EM$2,"IQ_TOTAL_ASSETS",IQ_FQ,$A8,,,EM$3)*100),_xll.ciqfunctions.udf.CIQ(EM$2,"IQ_TOTAL_DEBT",IQ_FQ,$A8,"LFR",,EM$3)/_xll.ciqfunctions.udf.CIQ(EM$2,"IQ_TOTAL_ASSETS",IQ_FQ,$A8,,,EM$3)*100,0)</f>
        <v>43.773644791874645</v>
      </c>
      <c r="EN8" s="11">
        <f>IF(ISNUMBER(_xll.ciqfunctions.udf.CIQ(EN$2,"IQ_TOTAL_DEBT",IQ_FQ,$A8,"LFR",,EN$3)/_xll.ciqfunctions.udf.CIQ(EN$2,"IQ_TOTAL_ASSETS",IQ_FQ,$A8,,,EN$3)*100),_xll.ciqfunctions.udf.CIQ(EN$2,"IQ_TOTAL_DEBT",IQ_FQ,$A8,"LFR",,EN$3)/_xll.ciqfunctions.udf.CIQ(EN$2,"IQ_TOTAL_ASSETS",IQ_FQ,$A8,,,EN$3)*100,0)</f>
        <v>0</v>
      </c>
      <c r="EO8" s="11">
        <f>IF(ISNUMBER(_xll.ciqfunctions.udf.CIQ(EO$2,"IQ_TOTAL_DEBT",IQ_FQ,$A8,"LFR",,EO$3)/_xll.ciqfunctions.udf.CIQ(EO$2,"IQ_TOTAL_ASSETS",IQ_FQ,$A8,,,EO$3)*100),_xll.ciqfunctions.udf.CIQ(EO$2,"IQ_TOTAL_DEBT",IQ_FQ,$A8,"LFR",,EO$3)/_xll.ciqfunctions.udf.CIQ(EO$2,"IQ_TOTAL_ASSETS",IQ_FQ,$A8,,,EO$3)*100,0)</f>
        <v>39.169294075565524</v>
      </c>
      <c r="EP8" s="11">
        <f>IF(ISNUMBER(_xll.ciqfunctions.udf.CIQ(EP$2,"IQ_TOTAL_DEBT",IQ_FQ,$A8,"LFR",,EP$3)/_xll.ciqfunctions.udf.CIQ(EP$2,"IQ_TOTAL_ASSETS",IQ_FQ,$A8,,,EP$3)*100),_xll.ciqfunctions.udf.CIQ(EP$2,"IQ_TOTAL_DEBT",IQ_FQ,$A8,"LFR",,EP$3)/_xll.ciqfunctions.udf.CIQ(EP$2,"IQ_TOTAL_ASSETS",IQ_FQ,$A8,,,EP$3)*100,0)</f>
        <v>28.778682007839784</v>
      </c>
      <c r="EQ8" s="11">
        <f>IF(ISNUMBER(_xll.ciqfunctions.udf.CIQ(EQ$2,"IQ_TOTAL_DEBT",IQ_FQ,$A8,"LFR",,EQ$3)/_xll.ciqfunctions.udf.CIQ(EQ$2,"IQ_TOTAL_ASSETS",IQ_FQ,$A8,,,EQ$3)*100),_xll.ciqfunctions.udf.CIQ(EQ$2,"IQ_TOTAL_DEBT",IQ_FQ,$A8,"LFR",,EQ$3)/_xll.ciqfunctions.udf.CIQ(EQ$2,"IQ_TOTAL_ASSETS",IQ_FQ,$A8,,,EQ$3)*100,0)</f>
        <v>0</v>
      </c>
      <c r="ER8" s="11">
        <f>IF(ISNUMBER(_xll.ciqfunctions.udf.CIQ(ER$2,"IQ_TOTAL_DEBT",IQ_FQ,$A8,"LFR",,ER$3)/_xll.ciqfunctions.udf.CIQ(ER$2,"IQ_TOTAL_ASSETS",IQ_FQ,$A8,,,ER$3)*100),_xll.ciqfunctions.udf.CIQ(ER$2,"IQ_TOTAL_DEBT",IQ_FQ,$A8,"LFR",,ER$3)/_xll.ciqfunctions.udf.CIQ(ER$2,"IQ_TOTAL_ASSETS",IQ_FQ,$A8,,,ER$3)*100,0)</f>
        <v>0</v>
      </c>
      <c r="ES8" s="11">
        <f>IF(ISNUMBER(_xll.ciqfunctions.udf.CIQ(ES$2,"IQ_TOTAL_DEBT",IQ_FQ,$A8,"LFR",,ES$3)/_xll.ciqfunctions.udf.CIQ(ES$2,"IQ_TOTAL_ASSETS",IQ_FQ,$A8,,,ES$3)*100),_xll.ciqfunctions.udf.CIQ(ES$2,"IQ_TOTAL_DEBT",IQ_FQ,$A8,"LFR",,ES$3)/_xll.ciqfunctions.udf.CIQ(ES$2,"IQ_TOTAL_ASSETS",IQ_FQ,$A8,,,ES$3)*100,0)</f>
        <v>27.968611962791663</v>
      </c>
      <c r="ET8" s="11">
        <f>IF(ISNUMBER(_xll.ciqfunctions.udf.CIQ(ET$2,"IQ_TOTAL_DEBT",IQ_FQ,$A8,"LFR",,ET$3)/_xll.ciqfunctions.udf.CIQ(ET$2,"IQ_TOTAL_ASSETS",IQ_FQ,$A8,,,ET$3)*100),_xll.ciqfunctions.udf.CIQ(ET$2,"IQ_TOTAL_DEBT",IQ_FQ,$A8,"LFR",,ET$3)/_xll.ciqfunctions.udf.CIQ(ET$2,"IQ_TOTAL_ASSETS",IQ_FQ,$A8,,,ET$3)*100,0)</f>
        <v>28.414755732801595</v>
      </c>
      <c r="EU8" s="11">
        <f>IF(ISNUMBER(_xll.ciqfunctions.udf.CIQ(EU$2,"IQ_TOTAL_DEBT",IQ_FQ,$A8,"LFR",,EU$3)/_xll.ciqfunctions.udf.CIQ(EU$2,"IQ_TOTAL_ASSETS",IQ_FQ,$A8,,,EU$3)*100),_xll.ciqfunctions.udf.CIQ(EU$2,"IQ_TOTAL_DEBT",IQ_FQ,$A8,"LFR",,EU$3)/_xll.ciqfunctions.udf.CIQ(EU$2,"IQ_TOTAL_ASSETS",IQ_FQ,$A8,,,EU$3)*100,0)</f>
        <v>22.530922930542342</v>
      </c>
      <c r="EV8" s="11">
        <f>IF(ISNUMBER(_xll.ciqfunctions.udf.CIQ(EV$2,"IQ_TOTAL_DEBT",IQ_FQ,$A8,"LFR",,EV$3)/_xll.ciqfunctions.udf.CIQ(EV$2,"IQ_TOTAL_ASSETS",IQ_FQ,$A8,,,EV$3)*100),_xll.ciqfunctions.udf.CIQ(EV$2,"IQ_TOTAL_DEBT",IQ_FQ,$A8,"LFR",,EV$3)/_xll.ciqfunctions.udf.CIQ(EV$2,"IQ_TOTAL_ASSETS",IQ_FQ,$A8,,,EV$3)*100,0)</f>
        <v>0</v>
      </c>
      <c r="EW8" s="11">
        <f>IF(ISNUMBER(_xll.ciqfunctions.udf.CIQ(EW$2,"IQ_TOTAL_DEBT",IQ_FQ,$A8,"LFR",,EW$3)/_xll.ciqfunctions.udf.CIQ(EW$2,"IQ_TOTAL_ASSETS",IQ_FQ,$A8,,,EW$3)*100),_xll.ciqfunctions.udf.CIQ(EW$2,"IQ_TOTAL_DEBT",IQ_FQ,$A8,"LFR",,EW$3)/_xll.ciqfunctions.udf.CIQ(EW$2,"IQ_TOTAL_ASSETS",IQ_FQ,$A8,,,EW$3)*100,0)</f>
        <v>19.437254473259184</v>
      </c>
      <c r="EX8" s="11">
        <f>IF(ISNUMBER(_xll.ciqfunctions.udf.CIQ(EX$2,"IQ_TOTAL_DEBT",IQ_FQ,$A8,"LFR",,EX$3)/_xll.ciqfunctions.udf.CIQ(EX$2,"IQ_TOTAL_ASSETS",IQ_FQ,$A8,,,EX$3)*100),_xll.ciqfunctions.udf.CIQ(EX$2,"IQ_TOTAL_DEBT",IQ_FQ,$A8,"LFR",,EX$3)/_xll.ciqfunctions.udf.CIQ(EX$2,"IQ_TOTAL_ASSETS",IQ_FQ,$A8,,,EX$3)*100,0)</f>
        <v>33.966423425603914</v>
      </c>
      <c r="EY8" s="11">
        <f>IF(ISNUMBER(_xll.ciqfunctions.udf.CIQ(EY$2,"IQ_TOTAL_DEBT",IQ_FQ,$A8,"LFR",,EY$3)/_xll.ciqfunctions.udf.CIQ(EY$2,"IQ_TOTAL_ASSETS",IQ_FQ,$A8,,,EY$3)*100),_xll.ciqfunctions.udf.CIQ(EY$2,"IQ_TOTAL_DEBT",IQ_FQ,$A8,"LFR",,EY$3)/_xll.ciqfunctions.udf.CIQ(EY$2,"IQ_TOTAL_ASSETS",IQ_FQ,$A8,,,EY$3)*100,0)</f>
        <v>0</v>
      </c>
      <c r="EZ8" s="11">
        <f>IF(ISNUMBER(_xll.ciqfunctions.udf.CIQ(EZ$2,"IQ_TOTAL_DEBT",IQ_FQ,$A8,"LFR",,EZ$3)/_xll.ciqfunctions.udf.CIQ(EZ$2,"IQ_TOTAL_ASSETS",IQ_FQ,$A8,,,EZ$3)*100),_xll.ciqfunctions.udf.CIQ(EZ$2,"IQ_TOTAL_DEBT",IQ_FQ,$A8,"LFR",,EZ$3)/_xll.ciqfunctions.udf.CIQ(EZ$2,"IQ_TOTAL_ASSETS",IQ_FQ,$A8,,,EZ$3)*100,0)</f>
        <v>0</v>
      </c>
      <c r="FA8" s="11">
        <f>IF(ISNUMBER(_xll.ciqfunctions.udf.CIQ(FA$2,"IQ_TOTAL_DEBT",IQ_FQ,$A8,"LFR",,FA$3)/_xll.ciqfunctions.udf.CIQ(FA$2,"IQ_TOTAL_ASSETS",IQ_FQ,$A8,,,FA$3)*100),_xll.ciqfunctions.udf.CIQ(FA$2,"IQ_TOTAL_DEBT",IQ_FQ,$A8,"LFR",,FA$3)/_xll.ciqfunctions.udf.CIQ(FA$2,"IQ_TOTAL_ASSETS",IQ_FQ,$A8,,,FA$3)*100,0)</f>
        <v>31.826661430134379</v>
      </c>
      <c r="FB8" s="11">
        <f>IF(ISNUMBER(_xll.ciqfunctions.udf.CIQ(FB$2,"IQ_TOTAL_DEBT",IQ_FQ,$A8,"LFR",,FB$3)/_xll.ciqfunctions.udf.CIQ(FB$2,"IQ_TOTAL_ASSETS",IQ_FQ,$A8,,,FB$3)*100),_xll.ciqfunctions.udf.CIQ(FB$2,"IQ_TOTAL_DEBT",IQ_FQ,$A8,"LFR",,FB$3)/_xll.ciqfunctions.udf.CIQ(FB$2,"IQ_TOTAL_ASSETS",IQ_FQ,$A8,,,FB$3)*100,0)</f>
        <v>14.695616095645819</v>
      </c>
      <c r="FC8" s="11">
        <f>IF(ISNUMBER(_xll.ciqfunctions.udf.CIQ(FC$2,"IQ_TOTAL_DEBT",IQ_FQ,$A8,"LFR",,FC$3)/_xll.ciqfunctions.udf.CIQ(FC$2,"IQ_TOTAL_ASSETS",IQ_FQ,$A8,,,FC$3)*100),_xll.ciqfunctions.udf.CIQ(FC$2,"IQ_TOTAL_DEBT",IQ_FQ,$A8,"LFR",,FC$3)/_xll.ciqfunctions.udf.CIQ(FC$2,"IQ_TOTAL_ASSETS",IQ_FQ,$A8,,,FC$3)*100,0)</f>
        <v>20.955234739986214</v>
      </c>
      <c r="FD8" s="11">
        <f>IF(ISNUMBER(_xll.ciqfunctions.udf.CIQ(FD$2,"IQ_TOTAL_DEBT",IQ_FQ,$A8,"LFR",,FD$3)/_xll.ciqfunctions.udf.CIQ(FD$2,"IQ_TOTAL_ASSETS",IQ_FQ,$A8,,,FD$3)*100),_xll.ciqfunctions.udf.CIQ(FD$2,"IQ_TOTAL_DEBT",IQ_FQ,$A8,"LFR",,FD$3)/_xll.ciqfunctions.udf.CIQ(FD$2,"IQ_TOTAL_ASSETS",IQ_FQ,$A8,,,FD$3)*100,0)</f>
        <v>24.708461970814792</v>
      </c>
      <c r="FE8" s="11">
        <f>IF(ISNUMBER(_xll.ciqfunctions.udf.CIQ(FE$2,"IQ_TOTAL_DEBT",IQ_FQ,$A8,"LFR",,FE$3)/_xll.ciqfunctions.udf.CIQ(FE$2,"IQ_TOTAL_ASSETS",IQ_FQ,$A8,,,FE$3)*100),_xll.ciqfunctions.udf.CIQ(FE$2,"IQ_TOTAL_DEBT",IQ_FQ,$A8,"LFR",,FE$3)/_xll.ciqfunctions.udf.CIQ(FE$2,"IQ_TOTAL_ASSETS",IQ_FQ,$A8,,,FE$3)*100,0)</f>
        <v>38.196163098493166</v>
      </c>
      <c r="FF8" s="11">
        <f>IF(ISNUMBER(_xll.ciqfunctions.udf.CIQ(FF$2,"IQ_TOTAL_DEBT",IQ_FQ,$A8,"LFR",,FF$3)/_xll.ciqfunctions.udf.CIQ(FF$2,"IQ_TOTAL_ASSETS",IQ_FQ,$A8,,,FF$3)*100),_xll.ciqfunctions.udf.CIQ(FF$2,"IQ_TOTAL_DEBT",IQ_FQ,$A8,"LFR",,FF$3)/_xll.ciqfunctions.udf.CIQ(FF$2,"IQ_TOTAL_ASSETS",IQ_FQ,$A8,,,FF$3)*100,0)</f>
        <v>13.175983576765651</v>
      </c>
      <c r="FG8" s="11">
        <f>IF(ISNUMBER(_xll.ciqfunctions.udf.CIQ(FG$2,"IQ_TOTAL_DEBT",IQ_FQ,$A8,"LFR",,FG$3)/_xll.ciqfunctions.udf.CIQ(FG$2,"IQ_TOTAL_ASSETS",IQ_FQ,$A8,,,FG$3)*100),_xll.ciqfunctions.udf.CIQ(FG$2,"IQ_TOTAL_DEBT",IQ_FQ,$A8,"LFR",,FG$3)/_xll.ciqfunctions.udf.CIQ(FG$2,"IQ_TOTAL_ASSETS",IQ_FQ,$A8,,,FG$3)*100,0)</f>
        <v>28.695908160292781</v>
      </c>
      <c r="FH8" s="11">
        <f>IF(ISNUMBER(_xll.ciqfunctions.udf.CIQ(FH$2,"IQ_TOTAL_DEBT",IQ_FQ,$A8,"LFR",,FH$3)/_xll.ciqfunctions.udf.CIQ(FH$2,"IQ_TOTAL_ASSETS",IQ_FQ,$A8,,,FH$3)*100),_xll.ciqfunctions.udf.CIQ(FH$2,"IQ_TOTAL_DEBT",IQ_FQ,$A8,"LFR",,FH$3)/_xll.ciqfunctions.udf.CIQ(FH$2,"IQ_TOTAL_ASSETS",IQ_FQ,$A8,,,FH$3)*100,0)</f>
        <v>28.3267648872149</v>
      </c>
      <c r="FI8" s="11">
        <f>IF(ISNUMBER(_xll.ciqfunctions.udf.CIQ(FI$2,"IQ_TOTAL_DEBT",IQ_FQ,$A8,"LFR",,FI$3)/_xll.ciqfunctions.udf.CIQ(FI$2,"IQ_TOTAL_ASSETS",IQ_FQ,$A8,,,FI$3)*100),_xll.ciqfunctions.udf.CIQ(FI$2,"IQ_TOTAL_DEBT",IQ_FQ,$A8,"LFR",,FI$3)/_xll.ciqfunctions.udf.CIQ(FI$2,"IQ_TOTAL_ASSETS",IQ_FQ,$A8,,,FI$3)*100,0)</f>
        <v>43.292629697155746</v>
      </c>
      <c r="FJ8" s="11">
        <f>IF(ISNUMBER(_xll.ciqfunctions.udf.CIQ(FJ$2,"IQ_TOTAL_DEBT",IQ_FQ,$A8,"LFR",,FJ$3)/_xll.ciqfunctions.udf.CIQ(FJ$2,"IQ_TOTAL_ASSETS",IQ_FQ,$A8,,,FJ$3)*100),_xll.ciqfunctions.udf.CIQ(FJ$2,"IQ_TOTAL_DEBT",IQ_FQ,$A8,"LFR",,FJ$3)/_xll.ciqfunctions.udf.CIQ(FJ$2,"IQ_TOTAL_ASSETS",IQ_FQ,$A8,,,FJ$3)*100,0)</f>
        <v>0</v>
      </c>
      <c r="FK8" s="11">
        <f>IF(ISNUMBER(_xll.ciqfunctions.udf.CIQ(FK$2,"IQ_TOTAL_DEBT",IQ_FQ,$A8,"LFR",,FK$3)/_xll.ciqfunctions.udf.CIQ(FK$2,"IQ_TOTAL_ASSETS",IQ_FQ,$A8,,,FK$3)*100),_xll.ciqfunctions.udf.CIQ(FK$2,"IQ_TOTAL_DEBT",IQ_FQ,$A8,"LFR",,FK$3)/_xll.ciqfunctions.udf.CIQ(FK$2,"IQ_TOTAL_ASSETS",IQ_FQ,$A8,,,FK$3)*100,0)</f>
        <v>0</v>
      </c>
      <c r="FL8" s="11">
        <f>IF(ISNUMBER(_xll.ciqfunctions.udf.CIQ(FL$2,"IQ_TOTAL_DEBT",IQ_FQ,$A8,"LFR",,FL$3)/_xll.ciqfunctions.udf.CIQ(FL$2,"IQ_TOTAL_ASSETS",IQ_FQ,$A8,,,FL$3)*100),_xll.ciqfunctions.udf.CIQ(FL$2,"IQ_TOTAL_DEBT",IQ_FQ,$A8,"LFR",,FL$3)/_xll.ciqfunctions.udf.CIQ(FL$2,"IQ_TOTAL_ASSETS",IQ_FQ,$A8,,,FL$3)*100,0)</f>
        <v>5.608718766613503</v>
      </c>
      <c r="FM8" s="11">
        <f>IF(ISNUMBER(_xll.ciqfunctions.udf.CIQ(FM$2,"IQ_TOTAL_DEBT",IQ_FQ,$A8,"LFR",,FM$3)/_xll.ciqfunctions.udf.CIQ(FM$2,"IQ_TOTAL_ASSETS",IQ_FQ,$A8,,,FM$3)*100),_xll.ciqfunctions.udf.CIQ(FM$2,"IQ_TOTAL_DEBT",IQ_FQ,$A8,"LFR",,FM$3)/_xll.ciqfunctions.udf.CIQ(FM$2,"IQ_TOTAL_ASSETS",IQ_FQ,$A8,,,FM$3)*100,0)</f>
        <v>0</v>
      </c>
      <c r="FN8" s="11">
        <f>IF(ISNUMBER(_xll.ciqfunctions.udf.CIQ(FN$2,"IQ_TOTAL_DEBT",IQ_FQ,$A8,"LFR",,FN$3)/_xll.ciqfunctions.udf.CIQ(FN$2,"IQ_TOTAL_ASSETS",IQ_FQ,$A8,,,FN$3)*100),_xll.ciqfunctions.udf.CIQ(FN$2,"IQ_TOTAL_DEBT",IQ_FQ,$A8,"LFR",,FN$3)/_xll.ciqfunctions.udf.CIQ(FN$2,"IQ_TOTAL_ASSETS",IQ_FQ,$A8,,,FN$3)*100,0)</f>
        <v>10.8716827568293</v>
      </c>
      <c r="FO8" s="11">
        <f>IF(ISNUMBER(_xll.ciqfunctions.udf.CIQ(FO$2,"IQ_TOTAL_DEBT",IQ_FQ,$A8,"LFR",,FO$3)/_xll.ciqfunctions.udf.CIQ(FO$2,"IQ_TOTAL_ASSETS",IQ_FQ,$A8,,,FO$3)*100),_xll.ciqfunctions.udf.CIQ(FO$2,"IQ_TOTAL_DEBT",IQ_FQ,$A8,"LFR",,FO$3)/_xll.ciqfunctions.udf.CIQ(FO$2,"IQ_TOTAL_ASSETS",IQ_FQ,$A8,,,FO$3)*100,0)</f>
        <v>0</v>
      </c>
      <c r="FP8" s="11">
        <f>IF(ISNUMBER(_xll.ciqfunctions.udf.CIQ(FP$2,"IQ_TOTAL_DEBT",IQ_FQ,$A8,"LFR",,FP$3)/_xll.ciqfunctions.udf.CIQ(FP$2,"IQ_TOTAL_ASSETS",IQ_FQ,$A8,,,FP$3)*100),_xll.ciqfunctions.udf.CIQ(FP$2,"IQ_TOTAL_DEBT",IQ_FQ,$A8,"LFR",,FP$3)/_xll.ciqfunctions.udf.CIQ(FP$2,"IQ_TOTAL_ASSETS",IQ_FQ,$A8,,,FP$3)*100,0)</f>
        <v>0</v>
      </c>
      <c r="FQ8" s="11">
        <f>IF(ISNUMBER(_xll.ciqfunctions.udf.CIQ(FQ$2,"IQ_TOTAL_DEBT",IQ_FQ,$A8,"LFR",,FQ$3)/_xll.ciqfunctions.udf.CIQ(FQ$2,"IQ_TOTAL_ASSETS",IQ_FQ,$A8,,,FQ$3)*100),_xll.ciqfunctions.udf.CIQ(FQ$2,"IQ_TOTAL_DEBT",IQ_FQ,$A8,"LFR",,FQ$3)/_xll.ciqfunctions.udf.CIQ(FQ$2,"IQ_TOTAL_ASSETS",IQ_FQ,$A8,,,FQ$3)*100,0)</f>
        <v>4.1534429069619829</v>
      </c>
      <c r="FR8" s="11">
        <f>IF(ISNUMBER(_xll.ciqfunctions.udf.CIQ(FR$2,"IQ_TOTAL_DEBT",IQ_FQ,$A8,"LFR",,FR$3)/_xll.ciqfunctions.udf.CIQ(FR$2,"IQ_TOTAL_ASSETS",IQ_FQ,$A8,,,FR$3)*100),_xll.ciqfunctions.udf.CIQ(FR$2,"IQ_TOTAL_DEBT",IQ_FQ,$A8,"LFR",,FR$3)/_xll.ciqfunctions.udf.CIQ(FR$2,"IQ_TOTAL_ASSETS",IQ_FQ,$A8,,,FR$3)*100,0)</f>
        <v>0</v>
      </c>
      <c r="FS8" s="11">
        <f>IF(ISNUMBER(_xll.ciqfunctions.udf.CIQ(FS$2,"IQ_TOTAL_DEBT",IQ_FQ,$A8,"LFR",,FS$3)/_xll.ciqfunctions.udf.CIQ(FS$2,"IQ_TOTAL_ASSETS",IQ_FQ,$A8,,,FS$3)*100),_xll.ciqfunctions.udf.CIQ(FS$2,"IQ_TOTAL_DEBT",IQ_FQ,$A8,"LFR",,FS$3)/_xll.ciqfunctions.udf.CIQ(FS$2,"IQ_TOTAL_ASSETS",IQ_FQ,$A8,,,FS$3)*100,0)</f>
        <v>0</v>
      </c>
      <c r="FT8" s="11">
        <f>IF(ISNUMBER(_xll.ciqfunctions.udf.CIQ(FT$2,"IQ_TOTAL_DEBT",IQ_FQ,$A8,"LFR",,FT$3)/_xll.ciqfunctions.udf.CIQ(FT$2,"IQ_TOTAL_ASSETS",IQ_FQ,$A8,,,FT$3)*100),_xll.ciqfunctions.udf.CIQ(FT$2,"IQ_TOTAL_DEBT",IQ_FQ,$A8,"LFR",,FT$3)/_xll.ciqfunctions.udf.CIQ(FT$2,"IQ_TOTAL_ASSETS",IQ_FQ,$A8,,,FT$3)*100,0)</f>
        <v>0</v>
      </c>
      <c r="FU8" s="11">
        <f>IF(ISNUMBER(_xll.ciqfunctions.udf.CIQ(FU$2,"IQ_TOTAL_DEBT",IQ_FQ,$A8,"LFR",,FU$3)/_xll.ciqfunctions.udf.CIQ(FU$2,"IQ_TOTAL_ASSETS",IQ_FQ,$A8,,,FU$3)*100),_xll.ciqfunctions.udf.CIQ(FU$2,"IQ_TOTAL_DEBT",IQ_FQ,$A8,"LFR",,FU$3)/_xll.ciqfunctions.udf.CIQ(FU$2,"IQ_TOTAL_ASSETS",IQ_FQ,$A8,,,FU$3)*100,0)</f>
        <v>13.885856703266775</v>
      </c>
      <c r="FV8" s="11">
        <f>IF(ISNUMBER(_xll.ciqfunctions.udf.CIQ(FV$2,"IQ_TOTAL_DEBT",IQ_FQ,$A8,"LFR",,FV$3)/_xll.ciqfunctions.udf.CIQ(FV$2,"IQ_TOTAL_ASSETS",IQ_FQ,$A8,,,FV$3)*100),_xll.ciqfunctions.udf.CIQ(FV$2,"IQ_TOTAL_DEBT",IQ_FQ,$A8,"LFR",,FV$3)/_xll.ciqfunctions.udf.CIQ(FV$2,"IQ_TOTAL_ASSETS",IQ_FQ,$A8,,,FV$3)*100,0)</f>
        <v>18.334418246235785</v>
      </c>
      <c r="FW8" s="11">
        <f>IF(ISNUMBER(_xll.ciqfunctions.udf.CIQ(FW$2,"IQ_TOTAL_DEBT",IQ_FQ,$A8,"LFR",,FW$3)/_xll.ciqfunctions.udf.CIQ(FW$2,"IQ_TOTAL_ASSETS",IQ_FQ,$A8,,,FW$3)*100),_xll.ciqfunctions.udf.CIQ(FW$2,"IQ_TOTAL_DEBT",IQ_FQ,$A8,"LFR",,FW$3)/_xll.ciqfunctions.udf.CIQ(FW$2,"IQ_TOTAL_ASSETS",IQ_FQ,$A8,,,FW$3)*100,0)</f>
        <v>0</v>
      </c>
      <c r="FX8" s="11">
        <f>IF(ISNUMBER(_xll.ciqfunctions.udf.CIQ(FX$2,"IQ_TOTAL_DEBT",IQ_FQ,$A8,"LFR",,FX$3)/_xll.ciqfunctions.udf.CIQ(FX$2,"IQ_TOTAL_ASSETS",IQ_FQ,$A8,,,FX$3)*100),_xll.ciqfunctions.udf.CIQ(FX$2,"IQ_TOTAL_DEBT",IQ_FQ,$A8,"LFR",,FX$3)/_xll.ciqfunctions.udf.CIQ(FX$2,"IQ_TOTAL_ASSETS",IQ_FQ,$A8,,,FX$3)*100,0)</f>
        <v>0</v>
      </c>
      <c r="FY8" s="11">
        <f>IF(ISNUMBER(_xll.ciqfunctions.udf.CIQ(FY$2,"IQ_TOTAL_DEBT",IQ_FQ,$A8,"LFR",,FY$3)/_xll.ciqfunctions.udf.CIQ(FY$2,"IQ_TOTAL_ASSETS",IQ_FQ,$A8,,,FY$3)*100),_xll.ciqfunctions.udf.CIQ(FY$2,"IQ_TOTAL_DEBT",IQ_FQ,$A8,"LFR",,FY$3)/_xll.ciqfunctions.udf.CIQ(FY$2,"IQ_TOTAL_ASSETS",IQ_FQ,$A8,,,FY$3)*100,0)</f>
        <v>16.231202658793471</v>
      </c>
      <c r="FZ8" s="11">
        <f>IF(ISNUMBER(_xll.ciqfunctions.udf.CIQ(FZ$2,"IQ_TOTAL_DEBT",IQ_FQ,$A8,"LFR",,FZ$3)/_xll.ciqfunctions.udf.CIQ(FZ$2,"IQ_TOTAL_ASSETS",IQ_FQ,$A8,,,FZ$3)*100),_xll.ciqfunctions.udf.CIQ(FZ$2,"IQ_TOTAL_DEBT",IQ_FQ,$A8,"LFR",,FZ$3)/_xll.ciqfunctions.udf.CIQ(FZ$2,"IQ_TOTAL_ASSETS",IQ_FQ,$A8,,,FZ$3)*100,0)</f>
        <v>14.809494270136145</v>
      </c>
      <c r="GA8" s="11">
        <f>IF(ISNUMBER(_xll.ciqfunctions.udf.CIQ(GA$2,"IQ_TOTAL_DEBT",IQ_FQ,$A8,"LFR",,GA$3)/_xll.ciqfunctions.udf.CIQ(GA$2,"IQ_TOTAL_ASSETS",IQ_FQ,$A8,,,GA$3)*100),_xll.ciqfunctions.udf.CIQ(GA$2,"IQ_TOTAL_DEBT",IQ_FQ,$A8,"LFR",,GA$3)/_xll.ciqfunctions.udf.CIQ(GA$2,"IQ_TOTAL_ASSETS",IQ_FQ,$A8,,,GA$3)*100,0)</f>
        <v>14.746847355543007</v>
      </c>
      <c r="GB8" s="11">
        <f>IF(ISNUMBER(_xll.ciqfunctions.udf.CIQ(GB$2,"IQ_TOTAL_DEBT",IQ_FQ,$A8,"LFR",,GB$3)/_xll.ciqfunctions.udf.CIQ(GB$2,"IQ_TOTAL_ASSETS",IQ_FQ,$A8,,,GB$3)*100),_xll.ciqfunctions.udf.CIQ(GB$2,"IQ_TOTAL_DEBT",IQ_FQ,$A8,"LFR",,GB$3)/_xll.ciqfunctions.udf.CIQ(GB$2,"IQ_TOTAL_ASSETS",IQ_FQ,$A8,,,GB$3)*100,0)</f>
        <v>1.6614781571323072</v>
      </c>
      <c r="GC8" s="11">
        <f>IF(ISNUMBER(_xll.ciqfunctions.udf.CIQ(GC$2,"IQ_TOTAL_DEBT",IQ_FQ,$A8,"LFR",,GC$3)/_xll.ciqfunctions.udf.CIQ(GC$2,"IQ_TOTAL_ASSETS",IQ_FQ,$A8,,,GC$3)*100),_xll.ciqfunctions.udf.CIQ(GC$2,"IQ_TOTAL_DEBT",IQ_FQ,$A8,"LFR",,GC$3)/_xll.ciqfunctions.udf.CIQ(GC$2,"IQ_TOTAL_ASSETS",IQ_FQ,$A8,,,GC$3)*100,0)</f>
        <v>39.145388223032832</v>
      </c>
      <c r="GD8" s="11">
        <f>IF(ISNUMBER(_xll.ciqfunctions.udf.CIQ(GD$2,"IQ_TOTAL_DEBT",IQ_FQ,$A8,"LFR",,GD$3)/_xll.ciqfunctions.udf.CIQ(GD$2,"IQ_TOTAL_ASSETS",IQ_FQ,$A8,,,GD$3)*100),_xll.ciqfunctions.udf.CIQ(GD$2,"IQ_TOTAL_DEBT",IQ_FQ,$A8,"LFR",,GD$3)/_xll.ciqfunctions.udf.CIQ(GD$2,"IQ_TOTAL_ASSETS",IQ_FQ,$A8,,,GD$3)*100,0)</f>
        <v>0</v>
      </c>
      <c r="GE8" s="11">
        <f>IF(ISNUMBER(_xll.ciqfunctions.udf.CIQ(GE$2,"IQ_TOTAL_DEBT",IQ_FQ,$A8,"LFR",,GE$3)/_xll.ciqfunctions.udf.CIQ(GE$2,"IQ_TOTAL_ASSETS",IQ_FQ,$A8,,,GE$3)*100),_xll.ciqfunctions.udf.CIQ(GE$2,"IQ_TOTAL_DEBT",IQ_FQ,$A8,"LFR",,GE$3)/_xll.ciqfunctions.udf.CIQ(GE$2,"IQ_TOTAL_ASSETS",IQ_FQ,$A8,,,GE$3)*100,0)</f>
        <v>61.164925585072496</v>
      </c>
      <c r="GF8" s="11">
        <f>IF(ISNUMBER(_xll.ciqfunctions.udf.CIQ(GF$2,"IQ_TOTAL_DEBT",IQ_FQ,$A8,"LFR",,GF$3)/_xll.ciqfunctions.udf.CIQ(GF$2,"IQ_TOTAL_ASSETS",IQ_FQ,$A8,,,GF$3)*100),_xll.ciqfunctions.udf.CIQ(GF$2,"IQ_TOTAL_DEBT",IQ_FQ,$A8,"LFR",,GF$3)/_xll.ciqfunctions.udf.CIQ(GF$2,"IQ_TOTAL_ASSETS",IQ_FQ,$A8,,,GF$3)*100,0)</f>
        <v>0</v>
      </c>
      <c r="GG8" s="11">
        <f>IF(ISNUMBER(_xll.ciqfunctions.udf.CIQ(GG$2,"IQ_TOTAL_DEBT",IQ_FQ,$A8,"LFR",,GG$3)/_xll.ciqfunctions.udf.CIQ(GG$2,"IQ_TOTAL_ASSETS",IQ_FQ,$A8,,,GG$3)*100),_xll.ciqfunctions.udf.CIQ(GG$2,"IQ_TOTAL_DEBT",IQ_FQ,$A8,"LFR",,GG$3)/_xll.ciqfunctions.udf.CIQ(GG$2,"IQ_TOTAL_ASSETS",IQ_FQ,$A8,,,GG$3)*100,0)</f>
        <v>19.379685297438655</v>
      </c>
      <c r="GH8" s="11">
        <f>IF(ISNUMBER(_xll.ciqfunctions.udf.CIQ(GH$2,"IQ_TOTAL_DEBT",IQ_FQ,$A8,"LFR",,GH$3)/_xll.ciqfunctions.udf.CIQ(GH$2,"IQ_TOTAL_ASSETS",IQ_FQ,$A8,,,GH$3)*100),_xll.ciqfunctions.udf.CIQ(GH$2,"IQ_TOTAL_DEBT",IQ_FQ,$A8,"LFR",,GH$3)/_xll.ciqfunctions.udf.CIQ(GH$2,"IQ_TOTAL_ASSETS",IQ_FQ,$A8,,,GH$3)*100,0)</f>
        <v>16.833438913425802</v>
      </c>
      <c r="GI8" s="11">
        <f>IF(ISNUMBER(_xll.ciqfunctions.udf.CIQ(GI$2,"IQ_TOTAL_DEBT",IQ_FQ,$A8,"LFR",,GI$3)/_xll.ciqfunctions.udf.CIQ(GI$2,"IQ_TOTAL_ASSETS",IQ_FQ,$A8,,,GI$3)*100),_xll.ciqfunctions.udf.CIQ(GI$2,"IQ_TOTAL_DEBT",IQ_FQ,$A8,"LFR",,GI$3)/_xll.ciqfunctions.udf.CIQ(GI$2,"IQ_TOTAL_ASSETS",IQ_FQ,$A8,,,GI$3)*100,0)</f>
        <v>40.61791606131974</v>
      </c>
      <c r="GJ8" s="11">
        <f>IF(ISNUMBER(_xll.ciqfunctions.udf.CIQ(GJ$2,"IQ_TOTAL_DEBT",IQ_FQ,$A8,"LFR",,GJ$3)/_xll.ciqfunctions.udf.CIQ(GJ$2,"IQ_TOTAL_ASSETS",IQ_FQ,$A8,,,GJ$3)*100),_xll.ciqfunctions.udf.CIQ(GJ$2,"IQ_TOTAL_DEBT",IQ_FQ,$A8,"LFR",,GJ$3)/_xll.ciqfunctions.udf.CIQ(GJ$2,"IQ_TOTAL_ASSETS",IQ_FQ,$A8,,,GJ$3)*100,0)</f>
        <v>37.690754949372725</v>
      </c>
      <c r="GK8" s="11">
        <f>IF(ISNUMBER(_xll.ciqfunctions.udf.CIQ(GK$2,"IQ_TOTAL_DEBT",IQ_FQ,$A8,"LFR",,GK$3)/_xll.ciqfunctions.udf.CIQ(GK$2,"IQ_TOTAL_ASSETS",IQ_FQ,$A8,,,GK$3)*100),_xll.ciqfunctions.udf.CIQ(GK$2,"IQ_TOTAL_DEBT",IQ_FQ,$A8,"LFR",,GK$3)/_xll.ciqfunctions.udf.CIQ(GK$2,"IQ_TOTAL_ASSETS",IQ_FQ,$A8,,,GK$3)*100,0)</f>
        <v>0</v>
      </c>
      <c r="GL8" s="11">
        <f>IF(ISNUMBER(_xll.ciqfunctions.udf.CIQ(GL$2,"IQ_TOTAL_DEBT",IQ_FQ,$A8,"LFR",,GL$3)/_xll.ciqfunctions.udf.CIQ(GL$2,"IQ_TOTAL_ASSETS",IQ_FQ,$A8,,,GL$3)*100),_xll.ciqfunctions.udf.CIQ(GL$2,"IQ_TOTAL_DEBT",IQ_FQ,$A8,"LFR",,GL$3)/_xll.ciqfunctions.udf.CIQ(GL$2,"IQ_TOTAL_ASSETS",IQ_FQ,$A8,,,GL$3)*100,0)</f>
        <v>42.006685846014278</v>
      </c>
      <c r="GM8" s="11">
        <f>IF(ISNUMBER(_xll.ciqfunctions.udf.CIQ(GM$2,"IQ_TOTAL_DEBT",IQ_FQ,$A8,"LFR",,GM$3)/_xll.ciqfunctions.udf.CIQ(GM$2,"IQ_TOTAL_ASSETS",IQ_FQ,$A8,,,GM$3)*100),_xll.ciqfunctions.udf.CIQ(GM$2,"IQ_TOTAL_DEBT",IQ_FQ,$A8,"LFR",,GM$3)/_xll.ciqfunctions.udf.CIQ(GM$2,"IQ_TOTAL_ASSETS",IQ_FQ,$A8,,,GM$3)*100,0)</f>
        <v>1.9734430420921969</v>
      </c>
      <c r="GN8" s="11">
        <f>IF(ISNUMBER(_xll.ciqfunctions.udf.CIQ(GN$2,"IQ_TOTAL_DEBT",IQ_FQ,$A8,"LFR",,GN$3)/_xll.ciqfunctions.udf.CIQ(GN$2,"IQ_TOTAL_ASSETS",IQ_FQ,$A8,,,GN$3)*100),_xll.ciqfunctions.udf.CIQ(GN$2,"IQ_TOTAL_DEBT",IQ_FQ,$A8,"LFR",,GN$3)/_xll.ciqfunctions.udf.CIQ(GN$2,"IQ_TOTAL_ASSETS",IQ_FQ,$A8,,,GN$3)*100,0)</f>
        <v>5.0644567219152856</v>
      </c>
      <c r="GO8" s="11">
        <f>IF(ISNUMBER(_xll.ciqfunctions.udf.CIQ(GO$2,"IQ_TOTAL_DEBT",IQ_FQ,$A8,"LFR",,GO$3)/_xll.ciqfunctions.udf.CIQ(GO$2,"IQ_TOTAL_ASSETS",IQ_FQ,$A8,,,GO$3)*100),_xll.ciqfunctions.udf.CIQ(GO$2,"IQ_TOTAL_DEBT",IQ_FQ,$A8,"LFR",,GO$3)/_xll.ciqfunctions.udf.CIQ(GO$2,"IQ_TOTAL_ASSETS",IQ_FQ,$A8,,,GO$3)*100,0)</f>
        <v>50.065887037809652</v>
      </c>
      <c r="GP8" s="11">
        <f>IF(ISNUMBER(_xll.ciqfunctions.udf.CIQ(GP$2,"IQ_TOTAL_DEBT",IQ_FQ,$A8,"LFR",,GP$3)/_xll.ciqfunctions.udf.CIQ(GP$2,"IQ_TOTAL_ASSETS",IQ_FQ,$A8,,,GP$3)*100),_xll.ciqfunctions.udf.CIQ(GP$2,"IQ_TOTAL_DEBT",IQ_FQ,$A8,"LFR",,GP$3)/_xll.ciqfunctions.udf.CIQ(GP$2,"IQ_TOTAL_ASSETS",IQ_FQ,$A8,,,GP$3)*100,0)</f>
        <v>43.642820287127812</v>
      </c>
      <c r="GQ8" s="11">
        <f>IF(ISNUMBER(_xll.ciqfunctions.udf.CIQ(GQ$2,"IQ_TOTAL_DEBT",IQ_FQ,$A8,"LFR",,GQ$3)/_xll.ciqfunctions.udf.CIQ(GQ$2,"IQ_TOTAL_ASSETS",IQ_FQ,$A8,,,GQ$3)*100),_xll.ciqfunctions.udf.CIQ(GQ$2,"IQ_TOTAL_DEBT",IQ_FQ,$A8,"LFR",,GQ$3)/_xll.ciqfunctions.udf.CIQ(GQ$2,"IQ_TOTAL_ASSETS",IQ_FQ,$A8,,,GQ$3)*100,0)</f>
        <v>2.5225945972973989</v>
      </c>
      <c r="GR8" s="11">
        <f>IF(ISNUMBER(_xll.ciqfunctions.udf.CIQ(GR$2,"IQ_TOTAL_DEBT",IQ_FQ,$A8,"LFR",,GR$3)/_xll.ciqfunctions.udf.CIQ(GR$2,"IQ_TOTAL_ASSETS",IQ_FQ,$A8,,,GR$3)*100),_xll.ciqfunctions.udf.CIQ(GR$2,"IQ_TOTAL_DEBT",IQ_FQ,$A8,"LFR",,GR$3)/_xll.ciqfunctions.udf.CIQ(GR$2,"IQ_TOTAL_ASSETS",IQ_FQ,$A8,,,GR$3)*100,0)</f>
        <v>0</v>
      </c>
      <c r="GS8" s="11">
        <f>IF(ISNUMBER(_xll.ciqfunctions.udf.CIQ(GS$2,"IQ_TOTAL_DEBT",IQ_FQ,$A8,"LFR",,GS$3)/_xll.ciqfunctions.udf.CIQ(GS$2,"IQ_TOTAL_ASSETS",IQ_FQ,$A8,,,GS$3)*100),_xll.ciqfunctions.udf.CIQ(GS$2,"IQ_TOTAL_DEBT",IQ_FQ,$A8,"LFR",,GS$3)/_xll.ciqfunctions.udf.CIQ(GS$2,"IQ_TOTAL_ASSETS",IQ_FQ,$A8,,,GS$3)*100,0)</f>
        <v>1.6558099749967101</v>
      </c>
      <c r="GT8" s="11">
        <f>IF(ISNUMBER(_xll.ciqfunctions.udf.CIQ(GT$2,"IQ_TOTAL_DEBT",IQ_FQ,$A8,"LFR",,GT$3)/_xll.ciqfunctions.udf.CIQ(GT$2,"IQ_TOTAL_ASSETS",IQ_FQ,$A8,,,GT$3)*100),_xll.ciqfunctions.udf.CIQ(GT$2,"IQ_TOTAL_DEBT",IQ_FQ,$A8,"LFR",,GT$3)/_xll.ciqfunctions.udf.CIQ(GT$2,"IQ_TOTAL_ASSETS",IQ_FQ,$A8,,,GT$3)*100,0)</f>
        <v>18.97679726131609</v>
      </c>
      <c r="GU8" s="11">
        <f>IF(ISNUMBER(_xll.ciqfunctions.udf.CIQ(GU$2,"IQ_TOTAL_DEBT",IQ_FQ,$A8,"LFR",,GU$3)/_xll.ciqfunctions.udf.CIQ(GU$2,"IQ_TOTAL_ASSETS",IQ_FQ,$A8,,,GU$3)*100),_xll.ciqfunctions.udf.CIQ(GU$2,"IQ_TOTAL_DEBT",IQ_FQ,$A8,"LFR",,GU$3)/_xll.ciqfunctions.udf.CIQ(GU$2,"IQ_TOTAL_ASSETS",IQ_FQ,$A8,,,GU$3)*100,0)</f>
        <v>0</v>
      </c>
      <c r="GV8" s="11">
        <f>IF(ISNUMBER(_xll.ciqfunctions.udf.CIQ(GV$2,"IQ_TOTAL_DEBT",IQ_FQ,$A8,"LFR",,GV$3)/_xll.ciqfunctions.udf.CIQ(GV$2,"IQ_TOTAL_ASSETS",IQ_FQ,$A8,,,GV$3)*100),_xll.ciqfunctions.udf.CIQ(GV$2,"IQ_TOTAL_DEBT",IQ_FQ,$A8,"LFR",,GV$3)/_xll.ciqfunctions.udf.CIQ(GV$2,"IQ_TOTAL_ASSETS",IQ_FQ,$A8,,,GV$3)*100,0)</f>
        <v>4.1375575135358629</v>
      </c>
      <c r="GW8" s="11">
        <f>IF(ISNUMBER(_xll.ciqfunctions.udf.CIQ(GW$2,"IQ_TOTAL_DEBT",IQ_FQ,$A8,"LFR",,GW$3)/_xll.ciqfunctions.udf.CIQ(GW$2,"IQ_TOTAL_ASSETS",IQ_FQ,$A8,,,GW$3)*100),_xll.ciqfunctions.udf.CIQ(GW$2,"IQ_TOTAL_DEBT",IQ_FQ,$A8,"LFR",,GW$3)/_xll.ciqfunctions.udf.CIQ(GW$2,"IQ_TOTAL_ASSETS",IQ_FQ,$A8,,,GW$3)*100,0)</f>
        <v>39.006824340065052</v>
      </c>
      <c r="GX8" s="11">
        <f>IF(ISNUMBER(_xll.ciqfunctions.udf.CIQ(GX$2,"IQ_TOTAL_DEBT",IQ_FQ,$A8,"LFR",,GX$3)/_xll.ciqfunctions.udf.CIQ(GX$2,"IQ_TOTAL_ASSETS",IQ_FQ,$A8,,,GX$3)*100),_xll.ciqfunctions.udf.CIQ(GX$2,"IQ_TOTAL_DEBT",IQ_FQ,$A8,"LFR",,GX$3)/_xll.ciqfunctions.udf.CIQ(GX$2,"IQ_TOTAL_ASSETS",IQ_FQ,$A8,,,GX$3)*100,0)</f>
        <v>6.4337287261474989</v>
      </c>
      <c r="GY8" s="11">
        <f>IF(ISNUMBER(_xll.ciqfunctions.udf.CIQ(GY$2,"IQ_TOTAL_DEBT",IQ_FQ,$A8,"LFR",,GY$3)/_xll.ciqfunctions.udf.CIQ(GY$2,"IQ_TOTAL_ASSETS",IQ_FQ,$A8,,,GY$3)*100),_xll.ciqfunctions.udf.CIQ(GY$2,"IQ_TOTAL_DEBT",IQ_FQ,$A8,"LFR",,GY$3)/_xll.ciqfunctions.udf.CIQ(GY$2,"IQ_TOTAL_ASSETS",IQ_FQ,$A8,,,GY$3)*100,0)</f>
        <v>16.415257498585174</v>
      </c>
      <c r="GZ8" s="11">
        <f>IF(ISNUMBER(_xll.ciqfunctions.udf.CIQ(GZ$2,"IQ_TOTAL_DEBT",IQ_FQ,$A8,"LFR",,GZ$3)/_xll.ciqfunctions.udf.CIQ(GZ$2,"IQ_TOTAL_ASSETS",IQ_FQ,$A8,,,GZ$3)*100),_xll.ciqfunctions.udf.CIQ(GZ$2,"IQ_TOTAL_DEBT",IQ_FQ,$A8,"LFR",,GZ$3)/_xll.ciqfunctions.udf.CIQ(GZ$2,"IQ_TOTAL_ASSETS",IQ_FQ,$A8,,,GZ$3)*100,0)</f>
        <v>28.849468334455924</v>
      </c>
      <c r="HA8" s="11">
        <f>IF(ISNUMBER(_xll.ciqfunctions.udf.CIQ(HA$2,"IQ_TOTAL_DEBT",IQ_FQ,$A8,"LFR",,HA$3)/_xll.ciqfunctions.udf.CIQ(HA$2,"IQ_TOTAL_ASSETS",IQ_FQ,$A8,,,HA$3)*100),_xll.ciqfunctions.udf.CIQ(HA$2,"IQ_TOTAL_DEBT",IQ_FQ,$A8,"LFR",,HA$3)/_xll.ciqfunctions.udf.CIQ(HA$2,"IQ_TOTAL_ASSETS",IQ_FQ,$A8,,,HA$3)*100,0)</f>
        <v>24.074593819191069</v>
      </c>
      <c r="HB8" s="11">
        <f>IF(ISNUMBER(_xll.ciqfunctions.udf.CIQ(HB$2,"IQ_TOTAL_DEBT",IQ_FQ,$A8,"LFR",,HB$3)/_xll.ciqfunctions.udf.CIQ(HB$2,"IQ_TOTAL_ASSETS",IQ_FQ,$A8,,,HB$3)*100),_xll.ciqfunctions.udf.CIQ(HB$2,"IQ_TOTAL_DEBT",IQ_FQ,$A8,"LFR",,HB$3)/_xll.ciqfunctions.udf.CIQ(HB$2,"IQ_TOTAL_ASSETS",IQ_FQ,$A8,,,HB$3)*100,0)</f>
        <v>17.360616004500866</v>
      </c>
      <c r="HC8" s="11">
        <f>IF(ISNUMBER(_xll.ciqfunctions.udf.CIQ(HC$2,"IQ_TOTAL_DEBT",IQ_FQ,$A8,"LFR",,HC$3)/_xll.ciqfunctions.udf.CIQ(HC$2,"IQ_TOTAL_ASSETS",IQ_FQ,$A8,,,HC$3)*100),_xll.ciqfunctions.udf.CIQ(HC$2,"IQ_TOTAL_DEBT",IQ_FQ,$A8,"LFR",,HC$3)/_xll.ciqfunctions.udf.CIQ(HC$2,"IQ_TOTAL_ASSETS",IQ_FQ,$A8,,,HC$3)*100,0)</f>
        <v>50.537807394486038</v>
      </c>
      <c r="HD8" s="11">
        <f>IF(ISNUMBER(_xll.ciqfunctions.udf.CIQ(HD$2,"IQ_TOTAL_DEBT",IQ_FQ,$A8,"LFR",,HD$3)/_xll.ciqfunctions.udf.CIQ(HD$2,"IQ_TOTAL_ASSETS",IQ_FQ,$A8,,,HD$3)*100),_xll.ciqfunctions.udf.CIQ(HD$2,"IQ_TOTAL_DEBT",IQ_FQ,$A8,"LFR",,HD$3)/_xll.ciqfunctions.udf.CIQ(HD$2,"IQ_TOTAL_ASSETS",IQ_FQ,$A8,,,HD$3)*100,0)</f>
        <v>42.504072818979026</v>
      </c>
      <c r="HE8" s="11">
        <f>IF(ISNUMBER(_xll.ciqfunctions.udf.CIQ(HE$2,"IQ_TOTAL_DEBT",IQ_FQ,$A8,"LFR",,HE$3)/_xll.ciqfunctions.udf.CIQ(HE$2,"IQ_TOTAL_ASSETS",IQ_FQ,$A8,,,HE$3)*100),_xll.ciqfunctions.udf.CIQ(HE$2,"IQ_TOTAL_DEBT",IQ_FQ,$A8,"LFR",,HE$3)/_xll.ciqfunctions.udf.CIQ(HE$2,"IQ_TOTAL_ASSETS",IQ_FQ,$A8,,,HE$3)*100,0)</f>
        <v>0.77662764975646248</v>
      </c>
      <c r="HF8" s="11">
        <f>IF(ISNUMBER(_xll.ciqfunctions.udf.CIQ(HF$2,"IQ_TOTAL_DEBT",IQ_FQ,$A8,"LFR",,HF$3)/_xll.ciqfunctions.udf.CIQ(HF$2,"IQ_TOTAL_ASSETS",IQ_FQ,$A8,,,HF$3)*100),_xll.ciqfunctions.udf.CIQ(HF$2,"IQ_TOTAL_DEBT",IQ_FQ,$A8,"LFR",,HF$3)/_xll.ciqfunctions.udf.CIQ(HF$2,"IQ_TOTAL_ASSETS",IQ_FQ,$A8,,,HF$3)*100,0)</f>
        <v>23.826006608426901</v>
      </c>
      <c r="HG8" s="11">
        <f>IF(ISNUMBER(_xll.ciqfunctions.udf.CIQ(HG$2,"IQ_TOTAL_DEBT",IQ_FQ,$A8,"LFR",,HG$3)/_xll.ciqfunctions.udf.CIQ(HG$2,"IQ_TOTAL_ASSETS",IQ_FQ,$A8,,,HG$3)*100),_xll.ciqfunctions.udf.CIQ(HG$2,"IQ_TOTAL_DEBT",IQ_FQ,$A8,"LFR",,HG$3)/_xll.ciqfunctions.udf.CIQ(HG$2,"IQ_TOTAL_ASSETS",IQ_FQ,$A8,,,HG$3)*100,0)</f>
        <v>17.434430492607177</v>
      </c>
      <c r="HH8" s="11">
        <f>IF(ISNUMBER(_xll.ciqfunctions.udf.CIQ(HH$2,"IQ_TOTAL_DEBT",IQ_FQ,$A8,"LFR",,HH$3)/_xll.ciqfunctions.udf.CIQ(HH$2,"IQ_TOTAL_ASSETS",IQ_FQ,$A8,,,HH$3)*100),_xll.ciqfunctions.udf.CIQ(HH$2,"IQ_TOTAL_DEBT",IQ_FQ,$A8,"LFR",,HH$3)/_xll.ciqfunctions.udf.CIQ(HH$2,"IQ_TOTAL_ASSETS",IQ_FQ,$A8,,,HH$3)*100,0)</f>
        <v>17.275183326900812</v>
      </c>
      <c r="HI8" s="11">
        <f>IF(ISNUMBER(_xll.ciqfunctions.udf.CIQ(HI$2,"IQ_TOTAL_DEBT",IQ_FQ,$A8,"LFR",,HI$3)/_xll.ciqfunctions.udf.CIQ(HI$2,"IQ_TOTAL_ASSETS",IQ_FQ,$A8,,,HI$3)*100),_xll.ciqfunctions.udf.CIQ(HI$2,"IQ_TOTAL_DEBT",IQ_FQ,$A8,"LFR",,HI$3)/_xll.ciqfunctions.udf.CIQ(HI$2,"IQ_TOTAL_ASSETS",IQ_FQ,$A8,,,HI$3)*100,0)</f>
        <v>1.4543945357266816</v>
      </c>
      <c r="HJ8" s="11">
        <f>IF(ISNUMBER(_xll.ciqfunctions.udf.CIQ(HJ$2,"IQ_TOTAL_DEBT",IQ_FQ,$A8,"LFR",,HJ$3)/_xll.ciqfunctions.udf.CIQ(HJ$2,"IQ_TOTAL_ASSETS",IQ_FQ,$A8,,,HJ$3)*100),_xll.ciqfunctions.udf.CIQ(HJ$2,"IQ_TOTAL_DEBT",IQ_FQ,$A8,"LFR",,HJ$3)/_xll.ciqfunctions.udf.CIQ(HJ$2,"IQ_TOTAL_ASSETS",IQ_FQ,$A8,,,HJ$3)*100,0)</f>
        <v>0</v>
      </c>
      <c r="HK8" s="11">
        <f>IF(ISNUMBER(_xll.ciqfunctions.udf.CIQ(HK$2,"IQ_TOTAL_DEBT",IQ_FQ,$A8,"LFR",,HK$3)/_xll.ciqfunctions.udf.CIQ(HK$2,"IQ_TOTAL_ASSETS",IQ_FQ,$A8,,,HK$3)*100),_xll.ciqfunctions.udf.CIQ(HK$2,"IQ_TOTAL_DEBT",IQ_FQ,$A8,"LFR",,HK$3)/_xll.ciqfunctions.udf.CIQ(HK$2,"IQ_TOTAL_ASSETS",IQ_FQ,$A8,,,HK$3)*100,0)</f>
        <v>55.984919886899156</v>
      </c>
      <c r="HL8" s="11">
        <f>IF(ISNUMBER(_xll.ciqfunctions.udf.CIQ(HL$2,"IQ_TOTAL_DEBT",IQ_FQ,$A8,"LFR",,HL$3)/_xll.ciqfunctions.udf.CIQ(HL$2,"IQ_TOTAL_ASSETS",IQ_FQ,$A8,,,HL$3)*100),_xll.ciqfunctions.udf.CIQ(HL$2,"IQ_TOTAL_DEBT",IQ_FQ,$A8,"LFR",,HL$3)/_xll.ciqfunctions.udf.CIQ(HL$2,"IQ_TOTAL_ASSETS",IQ_FQ,$A8,,,HL$3)*100,0)</f>
        <v>0</v>
      </c>
      <c r="HM8" s="11">
        <f>IF(ISNUMBER(_xll.ciqfunctions.udf.CIQ(HM$2,"IQ_TOTAL_DEBT",IQ_FQ,$A8,"LFR",,HM$3)/_xll.ciqfunctions.udf.CIQ(HM$2,"IQ_TOTAL_ASSETS",IQ_FQ,$A8,,,HM$3)*100),_xll.ciqfunctions.udf.CIQ(HM$2,"IQ_TOTAL_DEBT",IQ_FQ,$A8,"LFR",,HM$3)/_xll.ciqfunctions.udf.CIQ(HM$2,"IQ_TOTAL_ASSETS",IQ_FQ,$A8,,,HM$3)*100,0)</f>
        <v>6.0845651426607086</v>
      </c>
      <c r="HN8" s="11">
        <f>IF(ISNUMBER(_xll.ciqfunctions.udf.CIQ(HN$2,"IQ_TOTAL_DEBT",IQ_FQ,$A8,"LFR",,HN$3)/_xll.ciqfunctions.udf.CIQ(HN$2,"IQ_TOTAL_ASSETS",IQ_FQ,$A8,,,HN$3)*100),_xll.ciqfunctions.udf.CIQ(HN$2,"IQ_TOTAL_DEBT",IQ_FQ,$A8,"LFR",,HN$3)/_xll.ciqfunctions.udf.CIQ(HN$2,"IQ_TOTAL_ASSETS",IQ_FQ,$A8,,,HN$3)*100,0)</f>
        <v>26.265038138067471</v>
      </c>
      <c r="HO8" s="11">
        <f>IF(ISNUMBER(_xll.ciqfunctions.udf.CIQ(HO$2,"IQ_TOTAL_DEBT",IQ_FQ,$A8,"LFR",,HO$3)/_xll.ciqfunctions.udf.CIQ(HO$2,"IQ_TOTAL_ASSETS",IQ_FQ,$A8,,,HO$3)*100),_xll.ciqfunctions.udf.CIQ(HO$2,"IQ_TOTAL_DEBT",IQ_FQ,$A8,"LFR",,HO$3)/_xll.ciqfunctions.udf.CIQ(HO$2,"IQ_TOTAL_ASSETS",IQ_FQ,$A8,,,HO$3)*100,0)</f>
        <v>20.404566457735633</v>
      </c>
      <c r="HP8" s="11">
        <f>IF(ISNUMBER(_xll.ciqfunctions.udf.CIQ(HP$2,"IQ_TOTAL_DEBT",IQ_FQ,$A8,"LFR",,HP$3)/_xll.ciqfunctions.udf.CIQ(HP$2,"IQ_TOTAL_ASSETS",IQ_FQ,$A8,,,HP$3)*100),_xll.ciqfunctions.udf.CIQ(HP$2,"IQ_TOTAL_DEBT",IQ_FQ,$A8,"LFR",,HP$3)/_xll.ciqfunctions.udf.CIQ(HP$2,"IQ_TOTAL_ASSETS",IQ_FQ,$A8,,,HP$3)*100,0)</f>
        <v>25.035991432283438</v>
      </c>
      <c r="HQ8" s="11">
        <f>IF(ISNUMBER(_xll.ciqfunctions.udf.CIQ(HQ$2,"IQ_TOTAL_DEBT",IQ_FQ,$A8,"LFR",,HQ$3)/_xll.ciqfunctions.udf.CIQ(HQ$2,"IQ_TOTAL_ASSETS",IQ_FQ,$A8,,,HQ$3)*100),_xll.ciqfunctions.udf.CIQ(HQ$2,"IQ_TOTAL_DEBT",IQ_FQ,$A8,"LFR",,HQ$3)/_xll.ciqfunctions.udf.CIQ(HQ$2,"IQ_TOTAL_ASSETS",IQ_FQ,$A8,,,HQ$3)*100,0)</f>
        <v>24.863723107017584</v>
      </c>
      <c r="HR8" s="11">
        <f>IF(ISNUMBER(_xll.ciqfunctions.udf.CIQ(HR$2,"IQ_TOTAL_DEBT",IQ_FQ,$A8,"LFR",,HR$3)/_xll.ciqfunctions.udf.CIQ(HR$2,"IQ_TOTAL_ASSETS",IQ_FQ,$A8,,,HR$3)*100),_xll.ciqfunctions.udf.CIQ(HR$2,"IQ_TOTAL_DEBT",IQ_FQ,$A8,"LFR",,HR$3)/_xll.ciqfunctions.udf.CIQ(HR$2,"IQ_TOTAL_ASSETS",IQ_FQ,$A8,,,HR$3)*100,0)</f>
        <v>3.3160621761658029</v>
      </c>
      <c r="HS8" s="11">
        <f>IF(ISNUMBER(_xll.ciqfunctions.udf.CIQ(HS$2,"IQ_TOTAL_DEBT",IQ_FQ,$A8,"LFR",,HS$3)/_xll.ciqfunctions.udf.CIQ(HS$2,"IQ_TOTAL_ASSETS",IQ_FQ,$A8,,,HS$3)*100),_xll.ciqfunctions.udf.CIQ(HS$2,"IQ_TOTAL_DEBT",IQ_FQ,$A8,"LFR",,HS$3)/_xll.ciqfunctions.udf.CIQ(HS$2,"IQ_TOTAL_ASSETS",IQ_FQ,$A8,,,HS$3)*100,0)</f>
        <v>0</v>
      </c>
      <c r="HT8" s="11">
        <f>IF(ISNUMBER(_xll.ciqfunctions.udf.CIQ(HT$2,"IQ_TOTAL_DEBT",IQ_FQ,$A8,"LFR",,HT$3)/_xll.ciqfunctions.udf.CIQ(HT$2,"IQ_TOTAL_ASSETS",IQ_FQ,$A8,,,HT$3)*100),_xll.ciqfunctions.udf.CIQ(HT$2,"IQ_TOTAL_DEBT",IQ_FQ,$A8,"LFR",,HT$3)/_xll.ciqfunctions.udf.CIQ(HT$2,"IQ_TOTAL_ASSETS",IQ_FQ,$A8,,,HT$3)*100,0)</f>
        <v>29.76224281694504</v>
      </c>
      <c r="HU8" s="11">
        <f>IF(ISNUMBER(_xll.ciqfunctions.udf.CIQ(HU$2,"IQ_TOTAL_DEBT",IQ_FQ,$A8,"LFR",,HU$3)/_xll.ciqfunctions.udf.CIQ(HU$2,"IQ_TOTAL_ASSETS",IQ_FQ,$A8,,,HU$3)*100),_xll.ciqfunctions.udf.CIQ(HU$2,"IQ_TOTAL_DEBT",IQ_FQ,$A8,"LFR",,HU$3)/_xll.ciqfunctions.udf.CIQ(HU$2,"IQ_TOTAL_ASSETS",IQ_FQ,$A8,,,HU$3)*100,0)</f>
        <v>1.7360886768510311</v>
      </c>
      <c r="HV8" s="11">
        <f>IF(ISNUMBER(_xll.ciqfunctions.udf.CIQ(HV$2,"IQ_TOTAL_DEBT",IQ_FQ,$A8,"LFR",,HV$3)/_xll.ciqfunctions.udf.CIQ(HV$2,"IQ_TOTAL_ASSETS",IQ_FQ,$A8,,,HV$3)*100),_xll.ciqfunctions.udf.CIQ(HV$2,"IQ_TOTAL_DEBT",IQ_FQ,$A8,"LFR",,HV$3)/_xll.ciqfunctions.udf.CIQ(HV$2,"IQ_TOTAL_ASSETS",IQ_FQ,$A8,,,HV$3)*100,0)</f>
        <v>11.043867212265482</v>
      </c>
      <c r="HW8" s="11">
        <f>IF(ISNUMBER(_xll.ciqfunctions.udf.CIQ(HW$2,"IQ_TOTAL_DEBT",IQ_FQ,$A8,"LFR",,HW$3)/_xll.ciqfunctions.udf.CIQ(HW$2,"IQ_TOTAL_ASSETS",IQ_FQ,$A8,,,HW$3)*100),_xll.ciqfunctions.udf.CIQ(HW$2,"IQ_TOTAL_DEBT",IQ_FQ,$A8,"LFR",,HW$3)/_xll.ciqfunctions.udf.CIQ(HW$2,"IQ_TOTAL_ASSETS",IQ_FQ,$A8,,,HW$3)*100,0)</f>
        <v>36.153791687318559</v>
      </c>
      <c r="HX8" s="11">
        <f>IF(ISNUMBER(_xll.ciqfunctions.udf.CIQ(HX$2,"IQ_TOTAL_DEBT",IQ_FQ,$A8,"LFR",,HX$3)/_xll.ciqfunctions.udf.CIQ(HX$2,"IQ_TOTAL_ASSETS",IQ_FQ,$A8,,,HX$3)*100),_xll.ciqfunctions.udf.CIQ(HX$2,"IQ_TOTAL_DEBT",IQ_FQ,$A8,"LFR",,HX$3)/_xll.ciqfunctions.udf.CIQ(HX$2,"IQ_TOTAL_ASSETS",IQ_FQ,$A8,,,HX$3)*100,0)</f>
        <v>1.5190228001969339</v>
      </c>
      <c r="HY8" s="11">
        <f>IF(ISNUMBER(_xll.ciqfunctions.udf.CIQ(HY$2,"IQ_TOTAL_DEBT",IQ_FQ,$A8,"LFR",,HY$3)/_xll.ciqfunctions.udf.CIQ(HY$2,"IQ_TOTAL_ASSETS",IQ_FQ,$A8,,,HY$3)*100),_xll.ciqfunctions.udf.CIQ(HY$2,"IQ_TOTAL_DEBT",IQ_FQ,$A8,"LFR",,HY$3)/_xll.ciqfunctions.udf.CIQ(HY$2,"IQ_TOTAL_ASSETS",IQ_FQ,$A8,,,HY$3)*100,0)</f>
        <v>0</v>
      </c>
      <c r="HZ8" s="11">
        <f>IF(ISNUMBER(_xll.ciqfunctions.udf.CIQ(HZ$2,"IQ_TOTAL_DEBT",IQ_FQ,$A8,"LFR",,HZ$3)/_xll.ciqfunctions.udf.CIQ(HZ$2,"IQ_TOTAL_ASSETS",IQ_FQ,$A8,,,HZ$3)*100),_xll.ciqfunctions.udf.CIQ(HZ$2,"IQ_TOTAL_DEBT",IQ_FQ,$A8,"LFR",,HZ$3)/_xll.ciqfunctions.udf.CIQ(HZ$2,"IQ_TOTAL_ASSETS",IQ_FQ,$A8,,,HZ$3)*100,0)</f>
        <v>0</v>
      </c>
      <c r="IA8" s="11">
        <f>IF(ISNUMBER(_xll.ciqfunctions.udf.CIQ(IA$2,"IQ_TOTAL_DEBT",IQ_FQ,$A8,"LFR",,IA$3)/_xll.ciqfunctions.udf.CIQ(IA$2,"IQ_TOTAL_ASSETS",IQ_FQ,$A8,,,IA$3)*100),_xll.ciqfunctions.udf.CIQ(IA$2,"IQ_TOTAL_DEBT",IQ_FQ,$A8,"LFR",,IA$3)/_xll.ciqfunctions.udf.CIQ(IA$2,"IQ_TOTAL_ASSETS",IQ_FQ,$A8,,,IA$3)*100,0)</f>
        <v>55.915910266660397</v>
      </c>
      <c r="IB8" s="11">
        <f>IF(ISNUMBER(_xll.ciqfunctions.udf.CIQ(IB$2,"IQ_TOTAL_DEBT",IQ_FQ,$A8,"LFR",,IB$3)/_xll.ciqfunctions.udf.CIQ(IB$2,"IQ_TOTAL_ASSETS",IQ_FQ,$A8,,,IB$3)*100),_xll.ciqfunctions.udf.CIQ(IB$2,"IQ_TOTAL_DEBT",IQ_FQ,$A8,"LFR",,IB$3)/_xll.ciqfunctions.udf.CIQ(IB$2,"IQ_TOTAL_ASSETS",IQ_FQ,$A8,,,IB$3)*100,0)</f>
        <v>32.546776307948996</v>
      </c>
      <c r="IC8" s="11">
        <f>IF(ISNUMBER(_xll.ciqfunctions.udf.CIQ(IC$2,"IQ_TOTAL_DEBT",IQ_FQ,$A8,"LFR",,IC$3)/_xll.ciqfunctions.udf.CIQ(IC$2,"IQ_TOTAL_ASSETS",IQ_FQ,$A8,,,IC$3)*100),_xll.ciqfunctions.udf.CIQ(IC$2,"IQ_TOTAL_DEBT",IQ_FQ,$A8,"LFR",,IC$3)/_xll.ciqfunctions.udf.CIQ(IC$2,"IQ_TOTAL_ASSETS",IQ_FQ,$A8,,,IC$3)*100,0)</f>
        <v>24.51596986316968</v>
      </c>
      <c r="ID8" s="11">
        <f>IF(ISNUMBER(_xll.ciqfunctions.udf.CIQ(ID$2,"IQ_TOTAL_DEBT",IQ_FQ,$A8,"LFR",,ID$3)/_xll.ciqfunctions.udf.CIQ(ID$2,"IQ_TOTAL_ASSETS",IQ_FQ,$A8,,,ID$3)*100),_xll.ciqfunctions.udf.CIQ(ID$2,"IQ_TOTAL_DEBT",IQ_FQ,$A8,"LFR",,ID$3)/_xll.ciqfunctions.udf.CIQ(ID$2,"IQ_TOTAL_ASSETS",IQ_FQ,$A8,,,ID$3)*100,0)</f>
        <v>7.6111139678785076</v>
      </c>
      <c r="IE8" s="11">
        <f>IF(ISNUMBER(_xll.ciqfunctions.udf.CIQ(IE$2,"IQ_TOTAL_DEBT",IQ_FQ,$A8,"LFR",,IE$3)/_xll.ciqfunctions.udf.CIQ(IE$2,"IQ_TOTAL_ASSETS",IQ_FQ,$A8,,,IE$3)*100),_xll.ciqfunctions.udf.CIQ(IE$2,"IQ_TOTAL_DEBT",IQ_FQ,$A8,"LFR",,IE$3)/_xll.ciqfunctions.udf.CIQ(IE$2,"IQ_TOTAL_ASSETS",IQ_FQ,$A8,,,IE$3)*100,0)</f>
        <v>3.8021216863033871</v>
      </c>
      <c r="IF8" s="11">
        <f>IF(ISNUMBER(_xll.ciqfunctions.udf.CIQ(IF$2,"IQ_TOTAL_DEBT",IQ_FQ,$A8,"LFR",,IF$3)/_xll.ciqfunctions.udf.CIQ(IF$2,"IQ_TOTAL_ASSETS",IQ_FQ,$A8,,,IF$3)*100),_xll.ciqfunctions.udf.CIQ(IF$2,"IQ_TOTAL_DEBT",IQ_FQ,$A8,"LFR",,IF$3)/_xll.ciqfunctions.udf.CIQ(IF$2,"IQ_TOTAL_ASSETS",IQ_FQ,$A8,,,IF$3)*100,0)</f>
        <v>12.229992229992231</v>
      </c>
      <c r="IG8" s="11">
        <f>IF(ISNUMBER(_xll.ciqfunctions.udf.CIQ(IG$2,"IQ_TOTAL_DEBT",IQ_FQ,$A8,"LFR",,IG$3)/_xll.ciqfunctions.udf.CIQ(IG$2,"IQ_TOTAL_ASSETS",IQ_FQ,$A8,,,IG$3)*100),_xll.ciqfunctions.udf.CIQ(IG$2,"IQ_TOTAL_DEBT",IQ_FQ,$A8,"LFR",,IG$3)/_xll.ciqfunctions.udf.CIQ(IG$2,"IQ_TOTAL_ASSETS",IQ_FQ,$A8,,,IG$3)*100,0)</f>
        <v>20.31614661985919</v>
      </c>
      <c r="IH8" s="11">
        <f>IF(ISNUMBER(_xll.ciqfunctions.udf.CIQ(IH$2,"IQ_TOTAL_DEBT",IQ_FQ,$A8,"LFR",,IH$3)/_xll.ciqfunctions.udf.CIQ(IH$2,"IQ_TOTAL_ASSETS",IQ_FQ,$A8,,,IH$3)*100),_xll.ciqfunctions.udf.CIQ(IH$2,"IQ_TOTAL_DEBT",IQ_FQ,$A8,"LFR",,IH$3)/_xll.ciqfunctions.udf.CIQ(IH$2,"IQ_TOTAL_ASSETS",IQ_FQ,$A8,,,IH$3)*100,0)</f>
        <v>30.353425026818503</v>
      </c>
      <c r="II8" s="11">
        <f>IF(ISNUMBER(_xll.ciqfunctions.udf.CIQ(II$2,"IQ_TOTAL_DEBT",IQ_FQ,$A8,"LFR",,II$3)/_xll.ciqfunctions.udf.CIQ(II$2,"IQ_TOTAL_ASSETS",IQ_FQ,$A8,,,II$3)*100),_xll.ciqfunctions.udf.CIQ(II$2,"IQ_TOTAL_DEBT",IQ_FQ,$A8,"LFR",,II$3)/_xll.ciqfunctions.udf.CIQ(II$2,"IQ_TOTAL_ASSETS",IQ_FQ,$A8,,,II$3)*100,0)</f>
        <v>25.247000102560595</v>
      </c>
      <c r="IJ8" s="11">
        <f>IF(ISNUMBER(_xll.ciqfunctions.udf.CIQ(IJ$2,"IQ_TOTAL_DEBT",IQ_FQ,$A8,"LFR",,IJ$3)/_xll.ciqfunctions.udf.CIQ(IJ$2,"IQ_TOTAL_ASSETS",IQ_FQ,$A8,,,IJ$3)*100),_xll.ciqfunctions.udf.CIQ(IJ$2,"IQ_TOTAL_DEBT",IQ_FQ,$A8,"LFR",,IJ$3)/_xll.ciqfunctions.udf.CIQ(IJ$2,"IQ_TOTAL_ASSETS",IQ_FQ,$A8,,,IJ$3)*100,0)</f>
        <v>0</v>
      </c>
      <c r="IK8" s="11">
        <f>IF(ISNUMBER(_xll.ciqfunctions.udf.CIQ(IK$2,"IQ_TOTAL_DEBT",IQ_FQ,$A8,"LFR",,IK$3)/_xll.ciqfunctions.udf.CIQ(IK$2,"IQ_TOTAL_ASSETS",IQ_FQ,$A8,,,IK$3)*100),_xll.ciqfunctions.udf.CIQ(IK$2,"IQ_TOTAL_DEBT",IQ_FQ,$A8,"LFR",,IK$3)/_xll.ciqfunctions.udf.CIQ(IK$2,"IQ_TOTAL_ASSETS",IQ_FQ,$A8,,,IK$3)*100,0)</f>
        <v>27.45504539106145</v>
      </c>
      <c r="IL8" s="11">
        <f>IF(ISNUMBER(_xll.ciqfunctions.udf.CIQ(IL$2,"IQ_TOTAL_DEBT",IQ_FQ,$A8,"LFR",,IL$3)/_xll.ciqfunctions.udf.CIQ(IL$2,"IQ_TOTAL_ASSETS",IQ_FQ,$A8,,,IL$3)*100),_xll.ciqfunctions.udf.CIQ(IL$2,"IQ_TOTAL_DEBT",IQ_FQ,$A8,"LFR",,IL$3)/_xll.ciqfunctions.udf.CIQ(IL$2,"IQ_TOTAL_ASSETS",IQ_FQ,$A8,,,IL$3)*100,0)</f>
        <v>21.235562967080476</v>
      </c>
      <c r="IM8" s="11">
        <f>IF(ISNUMBER(_xll.ciqfunctions.udf.CIQ(IM$2,"IQ_TOTAL_DEBT",IQ_FQ,$A8,"LFR",,IM$3)/_xll.ciqfunctions.udf.CIQ(IM$2,"IQ_TOTAL_ASSETS",IQ_FQ,$A8,,,IM$3)*100),_xll.ciqfunctions.udf.CIQ(IM$2,"IQ_TOTAL_DEBT",IQ_FQ,$A8,"LFR",,IM$3)/_xll.ciqfunctions.udf.CIQ(IM$2,"IQ_TOTAL_ASSETS",IQ_FQ,$A8,,,IM$3)*100,0)</f>
        <v>22.066006422538251</v>
      </c>
      <c r="IN8" s="11">
        <f>IF(ISNUMBER(_xll.ciqfunctions.udf.CIQ(IN$2,"IQ_TOTAL_DEBT",IQ_FQ,$A8,"LFR",,IN$3)/_xll.ciqfunctions.udf.CIQ(IN$2,"IQ_TOTAL_ASSETS",IQ_FQ,$A8,,,IN$3)*100),_xll.ciqfunctions.udf.CIQ(IN$2,"IQ_TOTAL_DEBT",IQ_FQ,$A8,"LFR",,IN$3)/_xll.ciqfunctions.udf.CIQ(IN$2,"IQ_TOTAL_ASSETS",IQ_FQ,$A8,,,IN$3)*100,0)</f>
        <v>36.230558116507211</v>
      </c>
      <c r="IO8" s="11">
        <f>IF(ISNUMBER(_xll.ciqfunctions.udf.CIQ(IO$2,"IQ_TOTAL_DEBT",IQ_FQ,$A8,"LFR",,IO$3)/_xll.ciqfunctions.udf.CIQ(IO$2,"IQ_TOTAL_ASSETS",IQ_FQ,$A8,,,IO$3)*100),_xll.ciqfunctions.udf.CIQ(IO$2,"IQ_TOTAL_DEBT",IQ_FQ,$A8,"LFR",,IO$3)/_xll.ciqfunctions.udf.CIQ(IO$2,"IQ_TOTAL_ASSETS",IQ_FQ,$A8,,,IO$3)*100,0)</f>
        <v>0</v>
      </c>
      <c r="IP8" s="11">
        <f>IF(ISNUMBER(_xll.ciqfunctions.udf.CIQ(IP$2,"IQ_TOTAL_DEBT",IQ_FQ,$A8,"LFR",,IP$3)/_xll.ciqfunctions.udf.CIQ(IP$2,"IQ_TOTAL_ASSETS",IQ_FQ,$A8,,,IP$3)*100),_xll.ciqfunctions.udf.CIQ(IP$2,"IQ_TOTAL_DEBT",IQ_FQ,$A8,"LFR",,IP$3)/_xll.ciqfunctions.udf.CIQ(IP$2,"IQ_TOTAL_ASSETS",IQ_FQ,$A8,,,IP$3)*100,0)</f>
        <v>3.0939124411983912</v>
      </c>
      <c r="IQ8" s="11">
        <f>IF(ISNUMBER(_xll.ciqfunctions.udf.CIQ(IQ$2,"IQ_TOTAL_DEBT",IQ_FQ,$A8,"LFR",,IQ$3)/_xll.ciqfunctions.udf.CIQ(IQ$2,"IQ_TOTAL_ASSETS",IQ_FQ,$A8,,,IQ$3)*100),_xll.ciqfunctions.udf.CIQ(IQ$2,"IQ_TOTAL_DEBT",IQ_FQ,$A8,"LFR",,IQ$3)/_xll.ciqfunctions.udf.CIQ(IQ$2,"IQ_TOTAL_ASSETS",IQ_FQ,$A8,,,IQ$3)*100,0)</f>
        <v>24.741964376301638</v>
      </c>
      <c r="IR8" s="11">
        <f>IF(ISNUMBER(_xll.ciqfunctions.udf.CIQ(IR$2,"IQ_TOTAL_DEBT",IQ_FQ,$A8,"LFR",,IR$3)/_xll.ciqfunctions.udf.CIQ(IR$2,"IQ_TOTAL_ASSETS",IQ_FQ,$A8,,,IR$3)*100),_xll.ciqfunctions.udf.CIQ(IR$2,"IQ_TOTAL_DEBT",IQ_FQ,$A8,"LFR",,IR$3)/_xll.ciqfunctions.udf.CIQ(IR$2,"IQ_TOTAL_ASSETS",IQ_FQ,$A8,,,IR$3)*100,0)</f>
        <v>0</v>
      </c>
      <c r="IS8" s="11">
        <f>IF(ISNUMBER(_xll.ciqfunctions.udf.CIQ(IS$2,"IQ_TOTAL_DEBT",IQ_FQ,$A8,"LFR",,IS$3)/_xll.ciqfunctions.udf.CIQ(IS$2,"IQ_TOTAL_ASSETS",IQ_FQ,$A8,,,IS$3)*100),_xll.ciqfunctions.udf.CIQ(IS$2,"IQ_TOTAL_DEBT",IQ_FQ,$A8,"LFR",,IS$3)/_xll.ciqfunctions.udf.CIQ(IS$2,"IQ_TOTAL_ASSETS",IQ_FQ,$A8,,,IS$3)*100,0)</f>
        <v>0</v>
      </c>
      <c r="IT8" s="11">
        <f>IF(ISNUMBER(_xll.ciqfunctions.udf.CIQ(IT$2,"IQ_TOTAL_DEBT",IQ_FQ,$A8,"LFR",,IT$3)/_xll.ciqfunctions.udf.CIQ(IT$2,"IQ_TOTAL_ASSETS",IQ_FQ,$A8,,,IT$3)*100),_xll.ciqfunctions.udf.CIQ(IT$2,"IQ_TOTAL_DEBT",IQ_FQ,$A8,"LFR",,IT$3)/_xll.ciqfunctions.udf.CIQ(IT$2,"IQ_TOTAL_ASSETS",IQ_FQ,$A8,,,IT$3)*100,0)</f>
        <v>58.946852537573513</v>
      </c>
      <c r="IU8" s="11">
        <f>IF(ISNUMBER(_xll.ciqfunctions.udf.CIQ(IU$2,"IQ_TOTAL_DEBT",IQ_FQ,$A8,"LFR",,IU$3)/_xll.ciqfunctions.udf.CIQ(IU$2,"IQ_TOTAL_ASSETS",IQ_FQ,$A8,,,IU$3)*100),_xll.ciqfunctions.udf.CIQ(IU$2,"IQ_TOTAL_DEBT",IQ_FQ,$A8,"LFR",,IU$3)/_xll.ciqfunctions.udf.CIQ(IU$2,"IQ_TOTAL_ASSETS",IQ_FQ,$A8,,,IU$3)*100,0)</f>
        <v>9.3692262460476705</v>
      </c>
      <c r="IV8" s="11">
        <f>IF(ISNUMBER(_xll.ciqfunctions.udf.CIQ(IV$2,"IQ_TOTAL_DEBT",IQ_FQ,$A8,"LFR",,IV$3)/_xll.ciqfunctions.udf.CIQ(IV$2,"IQ_TOTAL_ASSETS",IQ_FQ,$A8,,,IV$3)*100),_xll.ciqfunctions.udf.CIQ(IV$2,"IQ_TOTAL_DEBT",IQ_FQ,$A8,"LFR",,IV$3)/_xll.ciqfunctions.udf.CIQ(IV$2,"IQ_TOTAL_ASSETS",IQ_FQ,$A8,,,IV$3)*100,0)</f>
        <v>32.771754888205315</v>
      </c>
      <c r="IW8" s="11">
        <f>IF(ISNUMBER(_xll.ciqfunctions.udf.CIQ(IW$2,"IQ_TOTAL_DEBT",IQ_FQ,$A8,"LFR",,IW$3)/_xll.ciqfunctions.udf.CIQ(IW$2,"IQ_TOTAL_ASSETS",IQ_FQ,$A8,,,IW$3)*100),_xll.ciqfunctions.udf.CIQ(IW$2,"IQ_TOTAL_DEBT",IQ_FQ,$A8,"LFR",,IW$3)/_xll.ciqfunctions.udf.CIQ(IW$2,"IQ_TOTAL_ASSETS",IQ_FQ,$A8,,,IW$3)*100,0)</f>
        <v>28.020225124902186</v>
      </c>
      <c r="IX8" s="11">
        <f>IF(ISNUMBER(_xll.ciqfunctions.udf.CIQ(IX$2,"IQ_TOTAL_DEBT",IQ_FQ,$A8,"LFR",,IX$3)/_xll.ciqfunctions.udf.CIQ(IX$2,"IQ_TOTAL_ASSETS",IQ_FQ,$A8,,,IX$3)*100),_xll.ciqfunctions.udf.CIQ(IX$2,"IQ_TOTAL_DEBT",IQ_FQ,$A8,"LFR",,IX$3)/_xll.ciqfunctions.udf.CIQ(IX$2,"IQ_TOTAL_ASSETS",IQ_FQ,$A8,,,IX$3)*100,0)</f>
        <v>49.677908616378794</v>
      </c>
      <c r="IY8" s="11">
        <f>IF(ISNUMBER(_xll.ciqfunctions.udf.CIQ(IY$2,"IQ_TOTAL_DEBT",IQ_FQ,$A8,"LFR",,IY$3)/_xll.ciqfunctions.udf.CIQ(IY$2,"IQ_TOTAL_ASSETS",IQ_FQ,$A8,,,IY$3)*100),_xll.ciqfunctions.udf.CIQ(IY$2,"IQ_TOTAL_DEBT",IQ_FQ,$A8,"LFR",,IY$3)/_xll.ciqfunctions.udf.CIQ(IY$2,"IQ_TOTAL_ASSETS",IQ_FQ,$A8,,,IY$3)*100,0)</f>
        <v>9.6215767631632048</v>
      </c>
      <c r="IZ8" s="11">
        <f>IF(ISNUMBER(_xll.ciqfunctions.udf.CIQ(IZ$2,"IQ_TOTAL_DEBT",IQ_FQ,$A8,"LFR",,IZ$3)/_xll.ciqfunctions.udf.CIQ(IZ$2,"IQ_TOTAL_ASSETS",IQ_FQ,$A8,,,IZ$3)*100),_xll.ciqfunctions.udf.CIQ(IZ$2,"IQ_TOTAL_DEBT",IQ_FQ,$A8,"LFR",,IZ$3)/_xll.ciqfunctions.udf.CIQ(IZ$2,"IQ_TOTAL_ASSETS",IQ_FQ,$A8,,,IZ$3)*100,0)</f>
        <v>0</v>
      </c>
      <c r="JA8" s="11">
        <f>IF(ISNUMBER(_xll.ciqfunctions.udf.CIQ(JA$2,"IQ_TOTAL_DEBT",IQ_FQ,$A8,"LFR",,JA$3)/_xll.ciqfunctions.udf.CIQ(JA$2,"IQ_TOTAL_ASSETS",IQ_FQ,$A8,,,JA$3)*100),_xll.ciqfunctions.udf.CIQ(JA$2,"IQ_TOTAL_DEBT",IQ_FQ,$A8,"LFR",,JA$3)/_xll.ciqfunctions.udf.CIQ(JA$2,"IQ_TOTAL_ASSETS",IQ_FQ,$A8,,,JA$3)*100,0)</f>
        <v>22.260500034041002</v>
      </c>
      <c r="JB8" s="11">
        <f>IF(ISNUMBER(_xll.ciqfunctions.udf.CIQ(JB$2,"IQ_TOTAL_DEBT",IQ_FQ,$A8,"LFR",,JB$3)/_xll.ciqfunctions.udf.CIQ(JB$2,"IQ_TOTAL_ASSETS",IQ_FQ,$A8,,,JB$3)*100),_xll.ciqfunctions.udf.CIQ(JB$2,"IQ_TOTAL_DEBT",IQ_FQ,$A8,"LFR",,JB$3)/_xll.ciqfunctions.udf.CIQ(JB$2,"IQ_TOTAL_ASSETS",IQ_FQ,$A8,,,JB$3)*100,0)</f>
        <v>1.6821162796887761</v>
      </c>
      <c r="JC8" s="11">
        <f>IF(ISNUMBER(_xll.ciqfunctions.udf.CIQ(JC$2,"IQ_TOTAL_DEBT",IQ_FQ,$A8,"LFR",,JC$3)/_xll.ciqfunctions.udf.CIQ(JC$2,"IQ_TOTAL_ASSETS",IQ_FQ,$A8,,,JC$3)*100),_xll.ciqfunctions.udf.CIQ(JC$2,"IQ_TOTAL_DEBT",IQ_FQ,$A8,"LFR",,JC$3)/_xll.ciqfunctions.udf.CIQ(JC$2,"IQ_TOTAL_ASSETS",IQ_FQ,$A8,,,JC$3)*100,0)</f>
        <v>0</v>
      </c>
      <c r="JD8" s="11">
        <f>IF(ISNUMBER(_xll.ciqfunctions.udf.CIQ(JD$2,"IQ_TOTAL_DEBT",IQ_FQ,$A8,"LFR",,JD$3)/_xll.ciqfunctions.udf.CIQ(JD$2,"IQ_TOTAL_ASSETS",IQ_FQ,$A8,,,JD$3)*100),_xll.ciqfunctions.udf.CIQ(JD$2,"IQ_TOTAL_DEBT",IQ_FQ,$A8,"LFR",,JD$3)/_xll.ciqfunctions.udf.CIQ(JD$2,"IQ_TOTAL_ASSETS",IQ_FQ,$A8,,,JD$3)*100,0)</f>
        <v>42.070034291743603</v>
      </c>
      <c r="JE8" s="11">
        <f>IF(ISNUMBER(_xll.ciqfunctions.udf.CIQ(JE$2,"IQ_TOTAL_DEBT",IQ_FQ,$A8,"LFR",,JE$3)/_xll.ciqfunctions.udf.CIQ(JE$2,"IQ_TOTAL_ASSETS",IQ_FQ,$A8,,,JE$3)*100),_xll.ciqfunctions.udf.CIQ(JE$2,"IQ_TOTAL_DEBT",IQ_FQ,$A8,"LFR",,JE$3)/_xll.ciqfunctions.udf.CIQ(JE$2,"IQ_TOTAL_ASSETS",IQ_FQ,$A8,,,JE$3)*100,0)</f>
        <v>7.5390008287109014</v>
      </c>
      <c r="JF8" s="11">
        <f>IF(ISNUMBER(_xll.ciqfunctions.udf.CIQ(JF$2,"IQ_TOTAL_DEBT",IQ_FQ,$A8,"LFR",,JF$3)/_xll.ciqfunctions.udf.CIQ(JF$2,"IQ_TOTAL_ASSETS",IQ_FQ,$A8,,,JF$3)*100),_xll.ciqfunctions.udf.CIQ(JF$2,"IQ_TOTAL_DEBT",IQ_FQ,$A8,"LFR",,JF$3)/_xll.ciqfunctions.udf.CIQ(JF$2,"IQ_TOTAL_ASSETS",IQ_FQ,$A8,,,JF$3)*100,0)</f>
        <v>0</v>
      </c>
      <c r="JG8" s="11">
        <f>IF(ISNUMBER(_xll.ciqfunctions.udf.CIQ(JG$2,"IQ_TOTAL_DEBT",IQ_FQ,$A8,"LFR",,JG$3)/_xll.ciqfunctions.udf.CIQ(JG$2,"IQ_TOTAL_ASSETS",IQ_FQ,$A8,,,JG$3)*100),_xll.ciqfunctions.udf.CIQ(JG$2,"IQ_TOTAL_DEBT",IQ_FQ,$A8,"LFR",,JG$3)/_xll.ciqfunctions.udf.CIQ(JG$2,"IQ_TOTAL_ASSETS",IQ_FQ,$A8,,,JG$3)*100,0)</f>
        <v>24.766695396320625</v>
      </c>
      <c r="JH8" s="11">
        <f>IF(ISNUMBER(_xll.ciqfunctions.udf.CIQ(JH$2,"IQ_TOTAL_DEBT",IQ_FQ,$A8,"LFR",,JH$3)/_xll.ciqfunctions.udf.CIQ(JH$2,"IQ_TOTAL_ASSETS",IQ_FQ,$A8,,,JH$3)*100),_xll.ciqfunctions.udf.CIQ(JH$2,"IQ_TOTAL_DEBT",IQ_FQ,$A8,"LFR",,JH$3)/_xll.ciqfunctions.udf.CIQ(JH$2,"IQ_TOTAL_ASSETS",IQ_FQ,$A8,,,JH$3)*100,0)</f>
        <v>17.257436228107583</v>
      </c>
      <c r="JI8" s="11">
        <f>IF(ISNUMBER(_xll.ciqfunctions.udf.CIQ(JI$2,"IQ_TOTAL_DEBT",IQ_FQ,$A8,"LFR",,JI$3)/_xll.ciqfunctions.udf.CIQ(JI$2,"IQ_TOTAL_ASSETS",IQ_FQ,$A8,,,JI$3)*100),_xll.ciqfunctions.udf.CIQ(JI$2,"IQ_TOTAL_DEBT",IQ_FQ,$A8,"LFR",,JI$3)/_xll.ciqfunctions.udf.CIQ(JI$2,"IQ_TOTAL_ASSETS",IQ_FQ,$A8,,,JI$3)*100,0)</f>
        <v>0</v>
      </c>
      <c r="JJ8" s="11">
        <f>IF(ISNUMBER(_xll.ciqfunctions.udf.CIQ(JJ$2,"IQ_TOTAL_DEBT",IQ_FQ,$A8,"LFR",,JJ$3)/_xll.ciqfunctions.udf.CIQ(JJ$2,"IQ_TOTAL_ASSETS",IQ_FQ,$A8,,,JJ$3)*100),_xll.ciqfunctions.udf.CIQ(JJ$2,"IQ_TOTAL_DEBT",IQ_FQ,$A8,"LFR",,JJ$3)/_xll.ciqfunctions.udf.CIQ(JJ$2,"IQ_TOTAL_ASSETS",IQ_FQ,$A8,,,JJ$3)*100,0)</f>
        <v>10.560319722999433</v>
      </c>
      <c r="JK8" s="11">
        <f>IF(ISNUMBER(_xll.ciqfunctions.udf.CIQ(JK$2,"IQ_TOTAL_DEBT",IQ_FQ,$A8,"LFR",,JK$3)/_xll.ciqfunctions.udf.CIQ(JK$2,"IQ_TOTAL_ASSETS",IQ_FQ,$A8,,,JK$3)*100),_xll.ciqfunctions.udf.CIQ(JK$2,"IQ_TOTAL_DEBT",IQ_FQ,$A8,"LFR",,JK$3)/_xll.ciqfunctions.udf.CIQ(JK$2,"IQ_TOTAL_ASSETS",IQ_FQ,$A8,,,JK$3)*100,0)</f>
        <v>44.566780453453475</v>
      </c>
      <c r="JL8" s="11">
        <f>IF(ISNUMBER(_xll.ciqfunctions.udf.CIQ(JL$2,"IQ_TOTAL_DEBT",IQ_FQ,$A8,"LFR",,JL$3)/_xll.ciqfunctions.udf.CIQ(JL$2,"IQ_TOTAL_ASSETS",IQ_FQ,$A8,,,JL$3)*100),_xll.ciqfunctions.udf.CIQ(JL$2,"IQ_TOTAL_DEBT",IQ_FQ,$A8,"LFR",,JL$3)/_xll.ciqfunctions.udf.CIQ(JL$2,"IQ_TOTAL_ASSETS",IQ_FQ,$A8,,,JL$3)*100,0)</f>
        <v>33.786642490178302</v>
      </c>
      <c r="JM8" s="11">
        <f>IF(ISNUMBER(_xll.ciqfunctions.udf.CIQ(JM$2,"IQ_TOTAL_DEBT",IQ_FQ,$A8,"LFR",,JM$3)/_xll.ciqfunctions.udf.CIQ(JM$2,"IQ_TOTAL_ASSETS",IQ_FQ,$A8,,,JM$3)*100),_xll.ciqfunctions.udf.CIQ(JM$2,"IQ_TOTAL_DEBT",IQ_FQ,$A8,"LFR",,JM$3)/_xll.ciqfunctions.udf.CIQ(JM$2,"IQ_TOTAL_ASSETS",IQ_FQ,$A8,,,JM$3)*100,0)</f>
        <v>0</v>
      </c>
      <c r="JN8" s="11">
        <f>IF(ISNUMBER(_xll.ciqfunctions.udf.CIQ(JN$2,"IQ_TOTAL_DEBT",IQ_FQ,$A8,"LFR",,JN$3)/_xll.ciqfunctions.udf.CIQ(JN$2,"IQ_TOTAL_ASSETS",IQ_FQ,$A8,,,JN$3)*100),_xll.ciqfunctions.udf.CIQ(JN$2,"IQ_TOTAL_DEBT",IQ_FQ,$A8,"LFR",,JN$3)/_xll.ciqfunctions.udf.CIQ(JN$2,"IQ_TOTAL_ASSETS",IQ_FQ,$A8,,,JN$3)*100,0)</f>
        <v>0</v>
      </c>
      <c r="JO8" s="11">
        <f>IF(ISNUMBER(_xll.ciqfunctions.udf.CIQ(JO$2,"IQ_TOTAL_DEBT",IQ_FQ,$A8,"LFR",,JO$3)/_xll.ciqfunctions.udf.CIQ(JO$2,"IQ_TOTAL_ASSETS",IQ_FQ,$A8,,,JO$3)*100),_xll.ciqfunctions.udf.CIQ(JO$2,"IQ_TOTAL_DEBT",IQ_FQ,$A8,"LFR",,JO$3)/_xll.ciqfunctions.udf.CIQ(JO$2,"IQ_TOTAL_ASSETS",IQ_FQ,$A8,,,JO$3)*100,0)</f>
        <v>17.774545801344715</v>
      </c>
      <c r="JP8" s="11">
        <f>IF(ISNUMBER(_xll.ciqfunctions.udf.CIQ(JP$2,"IQ_TOTAL_DEBT",IQ_FQ,$A8,"LFR",,JP$3)/_xll.ciqfunctions.udf.CIQ(JP$2,"IQ_TOTAL_ASSETS",IQ_FQ,$A8,,,JP$3)*100),_xll.ciqfunctions.udf.CIQ(JP$2,"IQ_TOTAL_DEBT",IQ_FQ,$A8,"LFR",,JP$3)/_xll.ciqfunctions.udf.CIQ(JP$2,"IQ_TOTAL_ASSETS",IQ_FQ,$A8,,,JP$3)*100,0)</f>
        <v>41.984199083383515</v>
      </c>
      <c r="JQ8" s="11">
        <f>IF(ISNUMBER(_xll.ciqfunctions.udf.CIQ(JQ$2,"IQ_TOTAL_DEBT",IQ_FQ,$A8,"LFR",,JQ$3)/_xll.ciqfunctions.udf.CIQ(JQ$2,"IQ_TOTAL_ASSETS",IQ_FQ,$A8,,,JQ$3)*100),_xll.ciqfunctions.udf.CIQ(JQ$2,"IQ_TOTAL_DEBT",IQ_FQ,$A8,"LFR",,JQ$3)/_xll.ciqfunctions.udf.CIQ(JQ$2,"IQ_TOTAL_ASSETS",IQ_FQ,$A8,,,JQ$3)*100,0)</f>
        <v>0</v>
      </c>
      <c r="JR8" s="11">
        <f>IF(ISNUMBER(_xll.ciqfunctions.udf.CIQ(JR$2,"IQ_TOTAL_DEBT",IQ_FQ,$A8,"LFR",,JR$3)/_xll.ciqfunctions.udf.CIQ(JR$2,"IQ_TOTAL_ASSETS",IQ_FQ,$A8,,,JR$3)*100),_xll.ciqfunctions.udf.CIQ(JR$2,"IQ_TOTAL_DEBT",IQ_FQ,$A8,"LFR",,JR$3)/_xll.ciqfunctions.udf.CIQ(JR$2,"IQ_TOTAL_ASSETS",IQ_FQ,$A8,,,JR$3)*100,0)</f>
        <v>25.94224020444803</v>
      </c>
      <c r="JS8" s="11">
        <f>IF(ISNUMBER(_xll.ciqfunctions.udf.CIQ(JS$2,"IQ_TOTAL_DEBT",IQ_FQ,$A8,"LFR",,JS$3)/_xll.ciqfunctions.udf.CIQ(JS$2,"IQ_TOTAL_ASSETS",IQ_FQ,$A8,,,JS$3)*100),_xll.ciqfunctions.udf.CIQ(JS$2,"IQ_TOTAL_DEBT",IQ_FQ,$A8,"LFR",,JS$3)/_xll.ciqfunctions.udf.CIQ(JS$2,"IQ_TOTAL_ASSETS",IQ_FQ,$A8,,,JS$3)*100,0)</f>
        <v>40.752172654561306</v>
      </c>
      <c r="JT8" s="11">
        <f>IF(ISNUMBER(_xll.ciqfunctions.udf.CIQ(JT$2,"IQ_TOTAL_DEBT",IQ_FQ,$A8,"LFR",,JT$3)/_xll.ciqfunctions.udf.CIQ(JT$2,"IQ_TOTAL_ASSETS",IQ_FQ,$A8,,,JT$3)*100),_xll.ciqfunctions.udf.CIQ(JT$2,"IQ_TOTAL_DEBT",IQ_FQ,$A8,"LFR",,JT$3)/_xll.ciqfunctions.udf.CIQ(JT$2,"IQ_TOTAL_ASSETS",IQ_FQ,$A8,,,JT$3)*100,0)</f>
        <v>31.482267467262538</v>
      </c>
      <c r="JU8" s="11">
        <f>IF(ISNUMBER(_xll.ciqfunctions.udf.CIQ(JU$2,"IQ_TOTAL_DEBT",IQ_FQ,$A8,"LFR",,JU$3)/_xll.ciqfunctions.udf.CIQ(JU$2,"IQ_TOTAL_ASSETS",IQ_FQ,$A8,,,JU$3)*100),_xll.ciqfunctions.udf.CIQ(JU$2,"IQ_TOTAL_DEBT",IQ_FQ,$A8,"LFR",,JU$3)/_xll.ciqfunctions.udf.CIQ(JU$2,"IQ_TOTAL_ASSETS",IQ_FQ,$A8,,,JU$3)*100,0)</f>
        <v>16.198265610951594</v>
      </c>
      <c r="JV8" s="11">
        <f>IF(ISNUMBER(_xll.ciqfunctions.udf.CIQ(JV$2,"IQ_TOTAL_DEBT",IQ_FQ,$A8,"LFR",,JV$3)/_xll.ciqfunctions.udf.CIQ(JV$2,"IQ_TOTAL_ASSETS",IQ_FQ,$A8,,,JV$3)*100),_xll.ciqfunctions.udf.CIQ(JV$2,"IQ_TOTAL_DEBT",IQ_FQ,$A8,"LFR",,JV$3)/_xll.ciqfunctions.udf.CIQ(JV$2,"IQ_TOTAL_ASSETS",IQ_FQ,$A8,,,JV$3)*100,0)</f>
        <v>0</v>
      </c>
      <c r="JW8" s="11">
        <f>IF(ISNUMBER(_xll.ciqfunctions.udf.CIQ(JW$2,"IQ_TOTAL_DEBT",IQ_FQ,$A8,"LFR",,JW$3)/_xll.ciqfunctions.udf.CIQ(JW$2,"IQ_TOTAL_ASSETS",IQ_FQ,$A8,,,JW$3)*100),_xll.ciqfunctions.udf.CIQ(JW$2,"IQ_TOTAL_DEBT",IQ_FQ,$A8,"LFR",,JW$3)/_xll.ciqfunctions.udf.CIQ(JW$2,"IQ_TOTAL_ASSETS",IQ_FQ,$A8,,,JW$3)*100,0)</f>
        <v>27.610783080275436</v>
      </c>
      <c r="JX8" s="11">
        <f>IF(ISNUMBER(_xll.ciqfunctions.udf.CIQ(JX$2,"IQ_TOTAL_DEBT",IQ_FQ,$A8,"LFR",,JX$3)/_xll.ciqfunctions.udf.CIQ(JX$2,"IQ_TOTAL_ASSETS",IQ_FQ,$A8,,,JX$3)*100),_xll.ciqfunctions.udf.CIQ(JX$2,"IQ_TOTAL_DEBT",IQ_FQ,$A8,"LFR",,JX$3)/_xll.ciqfunctions.udf.CIQ(JX$2,"IQ_TOTAL_ASSETS",IQ_FQ,$A8,,,JX$3)*100,0)</f>
        <v>2.9759267232943203</v>
      </c>
      <c r="JY8" s="11">
        <f>IF(ISNUMBER(_xll.ciqfunctions.udf.CIQ(JY$2,"IQ_TOTAL_DEBT",IQ_FQ,$A8,"LFR",,JY$3)/_xll.ciqfunctions.udf.CIQ(JY$2,"IQ_TOTAL_ASSETS",IQ_FQ,$A8,,,JY$3)*100),_xll.ciqfunctions.udf.CIQ(JY$2,"IQ_TOTAL_DEBT",IQ_FQ,$A8,"LFR",,JY$3)/_xll.ciqfunctions.udf.CIQ(JY$2,"IQ_TOTAL_ASSETS",IQ_FQ,$A8,,,JY$3)*100,0)</f>
        <v>7.9122609286679104</v>
      </c>
      <c r="JZ8" s="11">
        <f>IF(ISNUMBER(_xll.ciqfunctions.udf.CIQ(JZ$2,"IQ_TOTAL_DEBT",IQ_FQ,$A8,"LFR",,JZ$3)/_xll.ciqfunctions.udf.CIQ(JZ$2,"IQ_TOTAL_ASSETS",IQ_FQ,$A8,,,JZ$3)*100),_xll.ciqfunctions.udf.CIQ(JZ$2,"IQ_TOTAL_DEBT",IQ_FQ,$A8,"LFR",,JZ$3)/_xll.ciqfunctions.udf.CIQ(JZ$2,"IQ_TOTAL_ASSETS",IQ_FQ,$A8,,,JZ$3)*100,0)</f>
        <v>0</v>
      </c>
      <c r="KA8" s="11">
        <f>IF(ISNUMBER(_xll.ciqfunctions.udf.CIQ(KA$2,"IQ_TOTAL_DEBT",IQ_FQ,$A8,"LFR",,KA$3)/_xll.ciqfunctions.udf.CIQ(KA$2,"IQ_TOTAL_ASSETS",IQ_FQ,$A8,,,KA$3)*100),_xll.ciqfunctions.udf.CIQ(KA$2,"IQ_TOTAL_DEBT",IQ_FQ,$A8,"LFR",,KA$3)/_xll.ciqfunctions.udf.CIQ(KA$2,"IQ_TOTAL_ASSETS",IQ_FQ,$A8,,,KA$3)*100,0)</f>
        <v>0</v>
      </c>
      <c r="KB8" s="11">
        <f>IF(ISNUMBER(_xll.ciqfunctions.udf.CIQ(KB$2,"IQ_TOTAL_DEBT",IQ_FQ,$A8,"LFR",,KB$3)/_xll.ciqfunctions.udf.CIQ(KB$2,"IQ_TOTAL_ASSETS",IQ_FQ,$A8,,,KB$3)*100),_xll.ciqfunctions.udf.CIQ(KB$2,"IQ_TOTAL_DEBT",IQ_FQ,$A8,"LFR",,KB$3)/_xll.ciqfunctions.udf.CIQ(KB$2,"IQ_TOTAL_ASSETS",IQ_FQ,$A8,,,KB$3)*100,0)</f>
        <v>12.412665662321782</v>
      </c>
      <c r="KC8" s="11">
        <f>IF(ISNUMBER(_xll.ciqfunctions.udf.CIQ(KC$2,"IQ_TOTAL_DEBT",IQ_FQ,$A8,"LFR",,KC$3)/_xll.ciqfunctions.udf.CIQ(KC$2,"IQ_TOTAL_ASSETS",IQ_FQ,$A8,,,KC$3)*100),_xll.ciqfunctions.udf.CIQ(KC$2,"IQ_TOTAL_DEBT",IQ_FQ,$A8,"LFR",,KC$3)/_xll.ciqfunctions.udf.CIQ(KC$2,"IQ_TOTAL_ASSETS",IQ_FQ,$A8,,,KC$3)*100,0)</f>
        <v>12.350618583837852</v>
      </c>
      <c r="KD8" s="11">
        <f>IF(ISNUMBER(_xll.ciqfunctions.udf.CIQ(KD$2,"IQ_TOTAL_DEBT",IQ_FQ,$A8,"LFR",,KD$3)/_xll.ciqfunctions.udf.CIQ(KD$2,"IQ_TOTAL_ASSETS",IQ_FQ,$A8,,,KD$3)*100),_xll.ciqfunctions.udf.CIQ(KD$2,"IQ_TOTAL_DEBT",IQ_FQ,$A8,"LFR",,KD$3)/_xll.ciqfunctions.udf.CIQ(KD$2,"IQ_TOTAL_ASSETS",IQ_FQ,$A8,,,KD$3)*100,0)</f>
        <v>0</v>
      </c>
      <c r="KE8" s="11">
        <f>IF(ISNUMBER(_xll.ciqfunctions.udf.CIQ(KE$2,"IQ_TOTAL_DEBT",IQ_FQ,$A8,"LFR",,KE$3)/_xll.ciqfunctions.udf.CIQ(KE$2,"IQ_TOTAL_ASSETS",IQ_FQ,$A8,,,KE$3)*100),_xll.ciqfunctions.udf.CIQ(KE$2,"IQ_TOTAL_DEBT",IQ_FQ,$A8,"LFR",,KE$3)/_xll.ciqfunctions.udf.CIQ(KE$2,"IQ_TOTAL_ASSETS",IQ_FQ,$A8,,,KE$3)*100,0)</f>
        <v>0.5169750287303414</v>
      </c>
      <c r="KF8" s="11">
        <f>IF(ISNUMBER(_xll.ciqfunctions.udf.CIQ(KF$2,"IQ_TOTAL_DEBT",IQ_FQ,$A8,"LFR",,KF$3)/_xll.ciqfunctions.udf.CIQ(KF$2,"IQ_TOTAL_ASSETS",IQ_FQ,$A8,,,KF$3)*100),_xll.ciqfunctions.udf.CIQ(KF$2,"IQ_TOTAL_DEBT",IQ_FQ,$A8,"LFR",,KF$3)/_xll.ciqfunctions.udf.CIQ(KF$2,"IQ_TOTAL_ASSETS",IQ_FQ,$A8,,,KF$3)*100,0)</f>
        <v>14.588381521188895</v>
      </c>
      <c r="KG8" s="11">
        <f>IF(ISNUMBER(_xll.ciqfunctions.udf.CIQ(KG$2,"IQ_TOTAL_DEBT",IQ_FQ,$A8,"LFR",,KG$3)/_xll.ciqfunctions.udf.CIQ(KG$2,"IQ_TOTAL_ASSETS",IQ_FQ,$A8,,,KG$3)*100),_xll.ciqfunctions.udf.CIQ(KG$2,"IQ_TOTAL_DEBT",IQ_FQ,$A8,"LFR",,KG$3)/_xll.ciqfunctions.udf.CIQ(KG$2,"IQ_TOTAL_ASSETS",IQ_FQ,$A8,,,KG$3)*100,0)</f>
        <v>0</v>
      </c>
      <c r="KH8" s="11">
        <f>IF(ISNUMBER(_xll.ciqfunctions.udf.CIQ(KH$2,"IQ_TOTAL_DEBT",IQ_FQ,$A8,"LFR",,KH$3)/_xll.ciqfunctions.udf.CIQ(KH$2,"IQ_TOTAL_ASSETS",IQ_FQ,$A8,,,KH$3)*100),_xll.ciqfunctions.udf.CIQ(KH$2,"IQ_TOTAL_DEBT",IQ_FQ,$A8,"LFR",,KH$3)/_xll.ciqfunctions.udf.CIQ(KH$2,"IQ_TOTAL_ASSETS",IQ_FQ,$A8,,,KH$3)*100,0)</f>
        <v>0</v>
      </c>
      <c r="KI8" s="11">
        <f>IF(ISNUMBER(_xll.ciqfunctions.udf.CIQ(KI$2,"IQ_TOTAL_DEBT",IQ_FQ,$A8,"LFR",,KI$3)/_xll.ciqfunctions.udf.CIQ(KI$2,"IQ_TOTAL_ASSETS",IQ_FQ,$A8,,,KI$3)*100),_xll.ciqfunctions.udf.CIQ(KI$2,"IQ_TOTAL_DEBT",IQ_FQ,$A8,"LFR",,KI$3)/_xll.ciqfunctions.udf.CIQ(KI$2,"IQ_TOTAL_ASSETS",IQ_FQ,$A8,,,KI$3)*100,0)</f>
        <v>28.214205321035195</v>
      </c>
      <c r="KJ8" s="11">
        <f>IF(ISNUMBER(_xll.ciqfunctions.udf.CIQ(KJ$2,"IQ_TOTAL_DEBT",IQ_FQ,$A8,"LFR",,KJ$3)/_xll.ciqfunctions.udf.CIQ(KJ$2,"IQ_TOTAL_ASSETS",IQ_FQ,$A8,,,KJ$3)*100),_xll.ciqfunctions.udf.CIQ(KJ$2,"IQ_TOTAL_DEBT",IQ_FQ,$A8,"LFR",,KJ$3)/_xll.ciqfunctions.udf.CIQ(KJ$2,"IQ_TOTAL_ASSETS",IQ_FQ,$A8,,,KJ$3)*100,0)</f>
        <v>0</v>
      </c>
      <c r="KK8" s="11">
        <f>IF(ISNUMBER(_xll.ciqfunctions.udf.CIQ(KK$2,"IQ_TOTAL_DEBT",IQ_FQ,$A8,"LFR",,KK$3)/_xll.ciqfunctions.udf.CIQ(KK$2,"IQ_TOTAL_ASSETS",IQ_FQ,$A8,,,KK$3)*100),_xll.ciqfunctions.udf.CIQ(KK$2,"IQ_TOTAL_DEBT",IQ_FQ,$A8,"LFR",,KK$3)/_xll.ciqfunctions.udf.CIQ(KK$2,"IQ_TOTAL_ASSETS",IQ_FQ,$A8,,,KK$3)*100,0)</f>
        <v>0</v>
      </c>
      <c r="KL8" s="11">
        <f>IF(ISNUMBER(_xll.ciqfunctions.udf.CIQ(KL$2,"IQ_TOTAL_DEBT",IQ_FQ,$A8,"LFR",,KL$3)/_xll.ciqfunctions.udf.CIQ(KL$2,"IQ_TOTAL_ASSETS",IQ_FQ,$A8,,,KL$3)*100),_xll.ciqfunctions.udf.CIQ(KL$2,"IQ_TOTAL_DEBT",IQ_FQ,$A8,"LFR",,KL$3)/_xll.ciqfunctions.udf.CIQ(KL$2,"IQ_TOTAL_ASSETS",IQ_FQ,$A8,,,KL$3)*100,0)</f>
        <v>15.727908455181183</v>
      </c>
      <c r="KM8" s="11">
        <f>IF(ISNUMBER(_xll.ciqfunctions.udf.CIQ(KM$2,"IQ_TOTAL_DEBT",IQ_FQ,$A8,"LFR",,KM$3)/_xll.ciqfunctions.udf.CIQ(KM$2,"IQ_TOTAL_ASSETS",IQ_FQ,$A8,,,KM$3)*100),_xll.ciqfunctions.udf.CIQ(KM$2,"IQ_TOTAL_DEBT",IQ_FQ,$A8,"LFR",,KM$3)/_xll.ciqfunctions.udf.CIQ(KM$2,"IQ_TOTAL_ASSETS",IQ_FQ,$A8,,,KM$3)*100,0)</f>
        <v>9.5063410782334685</v>
      </c>
      <c r="KN8" s="11">
        <f>IF(ISNUMBER(_xll.ciqfunctions.udf.CIQ(KN$2,"IQ_TOTAL_DEBT",IQ_FQ,$A8,"LFR",,KN$3)/_xll.ciqfunctions.udf.CIQ(KN$2,"IQ_TOTAL_ASSETS",IQ_FQ,$A8,,,KN$3)*100),_xll.ciqfunctions.udf.CIQ(KN$2,"IQ_TOTAL_DEBT",IQ_FQ,$A8,"LFR",,KN$3)/_xll.ciqfunctions.udf.CIQ(KN$2,"IQ_TOTAL_ASSETS",IQ_FQ,$A8,,,KN$3)*100,0)</f>
        <v>0.19670076614948412</v>
      </c>
      <c r="KO8" s="11">
        <f>IF(ISNUMBER(_xll.ciqfunctions.udf.CIQ(KO$2,"IQ_TOTAL_DEBT",IQ_FQ,$A8,"LFR",,KO$3)/_xll.ciqfunctions.udf.CIQ(KO$2,"IQ_TOTAL_ASSETS",IQ_FQ,$A8,,,KO$3)*100),_xll.ciqfunctions.udf.CIQ(KO$2,"IQ_TOTAL_DEBT",IQ_FQ,$A8,"LFR",,KO$3)/_xll.ciqfunctions.udf.CIQ(KO$2,"IQ_TOTAL_ASSETS",IQ_FQ,$A8,,,KO$3)*100,0)</f>
        <v>30.13194205919627</v>
      </c>
      <c r="KP8" s="11">
        <f>IF(ISNUMBER(_xll.ciqfunctions.udf.CIQ(KP$2,"IQ_TOTAL_DEBT",IQ_FQ,$A8,"LFR",,KP$3)/_xll.ciqfunctions.udf.CIQ(KP$2,"IQ_TOTAL_ASSETS",IQ_FQ,$A8,,,KP$3)*100),_xll.ciqfunctions.udf.CIQ(KP$2,"IQ_TOTAL_DEBT",IQ_FQ,$A8,"LFR",,KP$3)/_xll.ciqfunctions.udf.CIQ(KP$2,"IQ_TOTAL_ASSETS",IQ_FQ,$A8,,,KP$3)*100,0)</f>
        <v>0</v>
      </c>
      <c r="KQ8" s="11">
        <f>IF(ISNUMBER(_xll.ciqfunctions.udf.CIQ(KQ$2,"IQ_TOTAL_DEBT",IQ_FQ,$A8,"LFR",,KQ$3)/_xll.ciqfunctions.udf.CIQ(KQ$2,"IQ_TOTAL_ASSETS",IQ_FQ,$A8,,,KQ$3)*100),_xll.ciqfunctions.udf.CIQ(KQ$2,"IQ_TOTAL_DEBT",IQ_FQ,$A8,"LFR",,KQ$3)/_xll.ciqfunctions.udf.CIQ(KQ$2,"IQ_TOTAL_ASSETS",IQ_FQ,$A8,,,KQ$3)*100,0)</f>
        <v>46.703997595199645</v>
      </c>
      <c r="KR8" s="11">
        <f>IF(ISNUMBER(_xll.ciqfunctions.udf.CIQ(KR$2,"IQ_TOTAL_DEBT",IQ_FQ,$A8,"LFR",,KR$3)/_xll.ciqfunctions.udf.CIQ(KR$2,"IQ_TOTAL_ASSETS",IQ_FQ,$A8,,,KR$3)*100),_xll.ciqfunctions.udf.CIQ(KR$2,"IQ_TOTAL_DEBT",IQ_FQ,$A8,"LFR",,KR$3)/_xll.ciqfunctions.udf.CIQ(KR$2,"IQ_TOTAL_ASSETS",IQ_FQ,$A8,,,KR$3)*100,0)</f>
        <v>0.11001342163743978</v>
      </c>
      <c r="KS8" s="11">
        <f>IF(ISNUMBER(_xll.ciqfunctions.udf.CIQ(KS$2,"IQ_TOTAL_DEBT",IQ_FQ,$A8,"LFR",,KS$3)/_xll.ciqfunctions.udf.CIQ(KS$2,"IQ_TOTAL_ASSETS",IQ_FQ,$A8,,,KS$3)*100),_xll.ciqfunctions.udf.CIQ(KS$2,"IQ_TOTAL_DEBT",IQ_FQ,$A8,"LFR",,KS$3)/_xll.ciqfunctions.udf.CIQ(KS$2,"IQ_TOTAL_ASSETS",IQ_FQ,$A8,,,KS$3)*100,0)</f>
        <v>0</v>
      </c>
      <c r="KT8" s="11">
        <f>IF(ISNUMBER(_xll.ciqfunctions.udf.CIQ(KT$2,"IQ_TOTAL_DEBT",IQ_FQ,$A8,"LFR",,KT$3)/_xll.ciqfunctions.udf.CIQ(KT$2,"IQ_TOTAL_ASSETS",IQ_FQ,$A8,,,KT$3)*100),_xll.ciqfunctions.udf.CIQ(KT$2,"IQ_TOTAL_DEBT",IQ_FQ,$A8,"LFR",,KT$3)/_xll.ciqfunctions.udf.CIQ(KT$2,"IQ_TOTAL_ASSETS",IQ_FQ,$A8,,,KT$3)*100,0)</f>
        <v>32.434834142727794</v>
      </c>
      <c r="KU8" s="11">
        <f>IF(ISNUMBER(_xll.ciqfunctions.udf.CIQ(KU$2,"IQ_TOTAL_DEBT",IQ_FQ,$A8,"LFR",,KU$3)/_xll.ciqfunctions.udf.CIQ(KU$2,"IQ_TOTAL_ASSETS",IQ_FQ,$A8,,,KU$3)*100),_xll.ciqfunctions.udf.CIQ(KU$2,"IQ_TOTAL_DEBT",IQ_FQ,$A8,"LFR",,KU$3)/_xll.ciqfunctions.udf.CIQ(KU$2,"IQ_TOTAL_ASSETS",IQ_FQ,$A8,,,KU$3)*100,0)</f>
        <v>7.8581767427434155</v>
      </c>
      <c r="KV8" s="11">
        <f>IF(ISNUMBER(_xll.ciqfunctions.udf.CIQ(KV$2,"IQ_TOTAL_DEBT",IQ_FQ,$A8,"LFR",,KV$3)/_xll.ciqfunctions.udf.CIQ(KV$2,"IQ_TOTAL_ASSETS",IQ_FQ,$A8,,,KV$3)*100),_xll.ciqfunctions.udf.CIQ(KV$2,"IQ_TOTAL_DEBT",IQ_FQ,$A8,"LFR",,KV$3)/_xll.ciqfunctions.udf.CIQ(KV$2,"IQ_TOTAL_ASSETS",IQ_FQ,$A8,,,KV$3)*100,0)</f>
        <v>31.35226281823461</v>
      </c>
      <c r="KW8" s="11">
        <f>IF(ISNUMBER(_xll.ciqfunctions.udf.CIQ(KW$2,"IQ_TOTAL_DEBT",IQ_FQ,$A8,"LFR",,KW$3)/_xll.ciqfunctions.udf.CIQ(KW$2,"IQ_TOTAL_ASSETS",IQ_FQ,$A8,,,KW$3)*100),_xll.ciqfunctions.udf.CIQ(KW$2,"IQ_TOTAL_DEBT",IQ_FQ,$A8,"LFR",,KW$3)/_xll.ciqfunctions.udf.CIQ(KW$2,"IQ_TOTAL_ASSETS",IQ_FQ,$A8,,,KW$3)*100,0)</f>
        <v>0</v>
      </c>
      <c r="KX8" s="11">
        <f>IF(ISNUMBER(_xll.ciqfunctions.udf.CIQ(KX$2,"IQ_TOTAL_DEBT",IQ_FQ,$A8,"LFR",,KX$3)/_xll.ciqfunctions.udf.CIQ(KX$2,"IQ_TOTAL_ASSETS",IQ_FQ,$A8,,,KX$3)*100),_xll.ciqfunctions.udf.CIQ(KX$2,"IQ_TOTAL_DEBT",IQ_FQ,$A8,"LFR",,KX$3)/_xll.ciqfunctions.udf.CIQ(KX$2,"IQ_TOTAL_ASSETS",IQ_FQ,$A8,,,KX$3)*100,0)</f>
        <v>30.898486291858092</v>
      </c>
      <c r="KY8" s="11">
        <f>IF(ISNUMBER(_xll.ciqfunctions.udf.CIQ(KY$2,"IQ_TOTAL_DEBT",IQ_FQ,$A8,"LFR",,KY$3)/_xll.ciqfunctions.udf.CIQ(KY$2,"IQ_TOTAL_ASSETS",IQ_FQ,$A8,,,KY$3)*100),_xll.ciqfunctions.udf.CIQ(KY$2,"IQ_TOTAL_DEBT",IQ_FQ,$A8,"LFR",,KY$3)/_xll.ciqfunctions.udf.CIQ(KY$2,"IQ_TOTAL_ASSETS",IQ_FQ,$A8,,,KY$3)*100,0)</f>
        <v>11.690093298255807</v>
      </c>
      <c r="KZ8" s="11">
        <f>IF(ISNUMBER(_xll.ciqfunctions.udf.CIQ(KZ$2,"IQ_TOTAL_DEBT",IQ_FQ,$A8,"LFR",,KZ$3)/_xll.ciqfunctions.udf.CIQ(KZ$2,"IQ_TOTAL_ASSETS",IQ_FQ,$A8,,,KZ$3)*100),_xll.ciqfunctions.udf.CIQ(KZ$2,"IQ_TOTAL_DEBT",IQ_FQ,$A8,"LFR",,KZ$3)/_xll.ciqfunctions.udf.CIQ(KZ$2,"IQ_TOTAL_ASSETS",IQ_FQ,$A8,,,KZ$3)*100,0)</f>
        <v>39.734577930283862</v>
      </c>
      <c r="LA8" s="11">
        <f>IF(ISNUMBER(_xll.ciqfunctions.udf.CIQ(LA$2,"IQ_TOTAL_DEBT",IQ_FQ,$A8,"LFR",,LA$3)/_xll.ciqfunctions.udf.CIQ(LA$2,"IQ_TOTAL_ASSETS",IQ_FQ,$A8,,,LA$3)*100),_xll.ciqfunctions.udf.CIQ(LA$2,"IQ_TOTAL_DEBT",IQ_FQ,$A8,"LFR",,LA$3)/_xll.ciqfunctions.udf.CIQ(LA$2,"IQ_TOTAL_ASSETS",IQ_FQ,$A8,,,LA$3)*100,0)</f>
        <v>0</v>
      </c>
      <c r="LB8" s="11">
        <f>IF(ISNUMBER(_xll.ciqfunctions.udf.CIQ(LB$2,"IQ_TOTAL_DEBT",IQ_FQ,$A8,"LFR",,LB$3)/_xll.ciqfunctions.udf.CIQ(LB$2,"IQ_TOTAL_ASSETS",IQ_FQ,$A8,,,LB$3)*100),_xll.ciqfunctions.udf.CIQ(LB$2,"IQ_TOTAL_DEBT",IQ_FQ,$A8,"LFR",,LB$3)/_xll.ciqfunctions.udf.CIQ(LB$2,"IQ_TOTAL_ASSETS",IQ_FQ,$A8,,,LB$3)*100,0)</f>
        <v>35.708332228330249</v>
      </c>
      <c r="LC8" s="11">
        <f>IF(ISNUMBER(_xll.ciqfunctions.udf.CIQ(LC$2,"IQ_TOTAL_DEBT",IQ_FQ,$A8,"LFR",,LC$3)/_xll.ciqfunctions.udf.CIQ(LC$2,"IQ_TOTAL_ASSETS",IQ_FQ,$A8,,,LC$3)*100),_xll.ciqfunctions.udf.CIQ(LC$2,"IQ_TOTAL_DEBT",IQ_FQ,$A8,"LFR",,LC$3)/_xll.ciqfunctions.udf.CIQ(LC$2,"IQ_TOTAL_ASSETS",IQ_FQ,$A8,,,LC$3)*100,0)</f>
        <v>24.797153866943138</v>
      </c>
      <c r="LD8" s="11">
        <f>IF(ISNUMBER(_xll.ciqfunctions.udf.CIQ(LD$2,"IQ_TOTAL_DEBT",IQ_FQ,$A8,"LFR",,LD$3)/_xll.ciqfunctions.udf.CIQ(LD$2,"IQ_TOTAL_ASSETS",IQ_FQ,$A8,,,LD$3)*100),_xll.ciqfunctions.udf.CIQ(LD$2,"IQ_TOTAL_DEBT",IQ_FQ,$A8,"LFR",,LD$3)/_xll.ciqfunctions.udf.CIQ(LD$2,"IQ_TOTAL_ASSETS",IQ_FQ,$A8,,,LD$3)*100,0)</f>
        <v>15.969746865217942</v>
      </c>
      <c r="LE8" s="11">
        <f>IF(ISNUMBER(_xll.ciqfunctions.udf.CIQ(LE$2,"IQ_TOTAL_DEBT",IQ_FQ,$A8,"LFR",,LE$3)/_xll.ciqfunctions.udf.CIQ(LE$2,"IQ_TOTAL_ASSETS",IQ_FQ,$A8,,,LE$3)*100),_xll.ciqfunctions.udf.CIQ(LE$2,"IQ_TOTAL_DEBT",IQ_FQ,$A8,"LFR",,LE$3)/_xll.ciqfunctions.udf.CIQ(LE$2,"IQ_TOTAL_ASSETS",IQ_FQ,$A8,,,LE$3)*100,0)</f>
        <v>40.4438299740589</v>
      </c>
      <c r="LF8" s="11">
        <f>IF(ISNUMBER(_xll.ciqfunctions.udf.CIQ(LF$2,"IQ_TOTAL_DEBT",IQ_FQ,$A8,"LFR",,LF$3)/_xll.ciqfunctions.udf.CIQ(LF$2,"IQ_TOTAL_ASSETS",IQ_FQ,$A8,,,LF$3)*100),_xll.ciqfunctions.udf.CIQ(LF$2,"IQ_TOTAL_DEBT",IQ_FQ,$A8,"LFR",,LF$3)/_xll.ciqfunctions.udf.CIQ(LF$2,"IQ_TOTAL_ASSETS",IQ_FQ,$A8,,,LF$3)*100,0)</f>
        <v>30.129372172569791</v>
      </c>
      <c r="LG8" s="11">
        <f>IF(ISNUMBER(_xll.ciqfunctions.udf.CIQ(LG$2,"IQ_TOTAL_DEBT",IQ_FQ,$A8,"LFR",,LG$3)/_xll.ciqfunctions.udf.CIQ(LG$2,"IQ_TOTAL_ASSETS",IQ_FQ,$A8,,,LG$3)*100),_xll.ciqfunctions.udf.CIQ(LG$2,"IQ_TOTAL_DEBT",IQ_FQ,$A8,"LFR",,LG$3)/_xll.ciqfunctions.udf.CIQ(LG$2,"IQ_TOTAL_ASSETS",IQ_FQ,$A8,,,LG$3)*100,0)</f>
        <v>38.044746050259782</v>
      </c>
      <c r="LH8" s="11">
        <f>IF(ISNUMBER(_xll.ciqfunctions.udf.CIQ(LH$2,"IQ_TOTAL_DEBT",IQ_FQ,$A8,"LFR",,LH$3)/_xll.ciqfunctions.udf.CIQ(LH$2,"IQ_TOTAL_ASSETS",IQ_FQ,$A8,,,LH$3)*100),_xll.ciqfunctions.udf.CIQ(LH$2,"IQ_TOTAL_DEBT",IQ_FQ,$A8,"LFR",,LH$3)/_xll.ciqfunctions.udf.CIQ(LH$2,"IQ_TOTAL_ASSETS",IQ_FQ,$A8,,,LH$3)*100,0)</f>
        <v>0</v>
      </c>
      <c r="LI8" s="11">
        <f>IF(ISNUMBER(_xll.ciqfunctions.udf.CIQ(LI$2,"IQ_TOTAL_DEBT",IQ_FQ,$A8,"LFR",,LI$3)/_xll.ciqfunctions.udf.CIQ(LI$2,"IQ_TOTAL_ASSETS",IQ_FQ,$A8,,,LI$3)*100),_xll.ciqfunctions.udf.CIQ(LI$2,"IQ_TOTAL_DEBT",IQ_FQ,$A8,"LFR",,LI$3)/_xll.ciqfunctions.udf.CIQ(LI$2,"IQ_TOTAL_ASSETS",IQ_FQ,$A8,,,LI$3)*100,0)</f>
        <v>5.434971261368287</v>
      </c>
      <c r="LJ8" s="11">
        <f>IF(ISNUMBER(_xll.ciqfunctions.udf.CIQ(LJ$2,"IQ_TOTAL_DEBT",IQ_FQ,$A8,"LFR",,LJ$3)/_xll.ciqfunctions.udf.CIQ(LJ$2,"IQ_TOTAL_ASSETS",IQ_FQ,$A8,,,LJ$3)*100),_xll.ciqfunctions.udf.CIQ(LJ$2,"IQ_TOTAL_DEBT",IQ_FQ,$A8,"LFR",,LJ$3)/_xll.ciqfunctions.udf.CIQ(LJ$2,"IQ_TOTAL_ASSETS",IQ_FQ,$A8,,,LJ$3)*100,0)</f>
        <v>0</v>
      </c>
      <c r="LK8" s="11">
        <f>IF(ISNUMBER(_xll.ciqfunctions.udf.CIQ(LK$2,"IQ_TOTAL_DEBT",IQ_FQ,$A8,"LFR",,LK$3)/_xll.ciqfunctions.udf.CIQ(LK$2,"IQ_TOTAL_ASSETS",IQ_FQ,$A8,,,LK$3)*100),_xll.ciqfunctions.udf.CIQ(LK$2,"IQ_TOTAL_DEBT",IQ_FQ,$A8,"LFR",,LK$3)/_xll.ciqfunctions.udf.CIQ(LK$2,"IQ_TOTAL_ASSETS",IQ_FQ,$A8,,,LK$3)*100,0)</f>
        <v>0</v>
      </c>
      <c r="LL8" s="11">
        <f>IF(ISNUMBER(_xll.ciqfunctions.udf.CIQ(LL$2,"IQ_TOTAL_DEBT",IQ_FQ,$A8,"LFR",,LL$3)/_xll.ciqfunctions.udf.CIQ(LL$2,"IQ_TOTAL_ASSETS",IQ_FQ,$A8,,,LL$3)*100),_xll.ciqfunctions.udf.CIQ(LL$2,"IQ_TOTAL_DEBT",IQ_FQ,$A8,"LFR",,LL$3)/_xll.ciqfunctions.udf.CIQ(LL$2,"IQ_TOTAL_ASSETS",IQ_FQ,$A8,,,LL$3)*100,0)</f>
        <v>28.287217013491883</v>
      </c>
      <c r="LM8" s="11">
        <f>IF(ISNUMBER(_xll.ciqfunctions.udf.CIQ(LM$2,"IQ_TOTAL_DEBT",IQ_FQ,$A8,"LFR",,LM$3)/_xll.ciqfunctions.udf.CIQ(LM$2,"IQ_TOTAL_ASSETS",IQ_FQ,$A8,,,LM$3)*100),_xll.ciqfunctions.udf.CIQ(LM$2,"IQ_TOTAL_DEBT",IQ_FQ,$A8,"LFR",,LM$3)/_xll.ciqfunctions.udf.CIQ(LM$2,"IQ_TOTAL_ASSETS",IQ_FQ,$A8,,,LM$3)*100,0)</f>
        <v>15.431055008618358</v>
      </c>
      <c r="LN8" s="11">
        <f>IF(ISNUMBER(_xll.ciqfunctions.udf.CIQ(LN$2,"IQ_TOTAL_DEBT",IQ_FQ,$A8,"LFR",,LN$3)/_xll.ciqfunctions.udf.CIQ(LN$2,"IQ_TOTAL_ASSETS",IQ_FQ,$A8,,,LN$3)*100),_xll.ciqfunctions.udf.CIQ(LN$2,"IQ_TOTAL_DEBT",IQ_FQ,$A8,"LFR",,LN$3)/_xll.ciqfunctions.udf.CIQ(LN$2,"IQ_TOTAL_ASSETS",IQ_FQ,$A8,,,LN$3)*100,0)</f>
        <v>31.780054936014697</v>
      </c>
      <c r="LO8" s="11">
        <f>IF(ISNUMBER(_xll.ciqfunctions.udf.CIQ(LO$2,"IQ_TOTAL_DEBT",IQ_FQ,$A8,"LFR",,LO$3)/_xll.ciqfunctions.udf.CIQ(LO$2,"IQ_TOTAL_ASSETS",IQ_FQ,$A8,,,LO$3)*100),_xll.ciqfunctions.udf.CIQ(LO$2,"IQ_TOTAL_DEBT",IQ_FQ,$A8,"LFR",,LO$3)/_xll.ciqfunctions.udf.CIQ(LO$2,"IQ_TOTAL_ASSETS",IQ_FQ,$A8,,,LO$3)*100,0)</f>
        <v>0.19420697280476867</v>
      </c>
      <c r="LP8" s="11">
        <f>IF(ISNUMBER(_xll.ciqfunctions.udf.CIQ(LP$2,"IQ_TOTAL_DEBT",IQ_FQ,$A8,"LFR",,LP$3)/_xll.ciqfunctions.udf.CIQ(LP$2,"IQ_TOTAL_ASSETS",IQ_FQ,$A8,,,LP$3)*100),_xll.ciqfunctions.udf.CIQ(LP$2,"IQ_TOTAL_DEBT",IQ_FQ,$A8,"LFR",,LP$3)/_xll.ciqfunctions.udf.CIQ(LP$2,"IQ_TOTAL_ASSETS",IQ_FQ,$A8,,,LP$3)*100,0)</f>
        <v>0.28095073266412829</v>
      </c>
      <c r="LQ8" s="11">
        <f>IF(ISNUMBER(_xll.ciqfunctions.udf.CIQ(LQ$2,"IQ_TOTAL_DEBT",IQ_FQ,$A8,"LFR",,LQ$3)/_xll.ciqfunctions.udf.CIQ(LQ$2,"IQ_TOTAL_ASSETS",IQ_FQ,$A8,,,LQ$3)*100),_xll.ciqfunctions.udf.CIQ(LQ$2,"IQ_TOTAL_DEBT",IQ_FQ,$A8,"LFR",,LQ$3)/_xll.ciqfunctions.udf.CIQ(LQ$2,"IQ_TOTAL_ASSETS",IQ_FQ,$A8,,,LQ$3)*100,0)</f>
        <v>52.896154899990869</v>
      </c>
      <c r="LR8" s="11">
        <f>IF(ISNUMBER(_xll.ciqfunctions.udf.CIQ(LR$2,"IQ_TOTAL_DEBT",IQ_FQ,$A8,"LFR",,LR$3)/_xll.ciqfunctions.udf.CIQ(LR$2,"IQ_TOTAL_ASSETS",IQ_FQ,$A8,,,LR$3)*100),_xll.ciqfunctions.udf.CIQ(LR$2,"IQ_TOTAL_DEBT",IQ_FQ,$A8,"LFR",,LR$3)/_xll.ciqfunctions.udf.CIQ(LR$2,"IQ_TOTAL_ASSETS",IQ_FQ,$A8,,,LR$3)*100,0)</f>
        <v>48.26979338087402</v>
      </c>
      <c r="LS8" s="11">
        <f>IF(ISNUMBER(_xll.ciqfunctions.udf.CIQ(LS$2,"IQ_TOTAL_DEBT",IQ_FQ,$A8,"LFR",,LS$3)/_xll.ciqfunctions.udf.CIQ(LS$2,"IQ_TOTAL_ASSETS",IQ_FQ,$A8,,,LS$3)*100),_xll.ciqfunctions.udf.CIQ(LS$2,"IQ_TOTAL_DEBT",IQ_FQ,$A8,"LFR",,LS$3)/_xll.ciqfunctions.udf.CIQ(LS$2,"IQ_TOTAL_ASSETS",IQ_FQ,$A8,,,LS$3)*100,0)</f>
        <v>17.831839925605443</v>
      </c>
      <c r="LT8" s="11">
        <f>IF(ISNUMBER(_xll.ciqfunctions.udf.CIQ(LT$2,"IQ_TOTAL_DEBT",IQ_FQ,$A8,"LFR",,LT$3)/_xll.ciqfunctions.udf.CIQ(LT$2,"IQ_TOTAL_ASSETS",IQ_FQ,$A8,,,LT$3)*100),_xll.ciqfunctions.udf.CIQ(LT$2,"IQ_TOTAL_DEBT",IQ_FQ,$A8,"LFR",,LT$3)/_xll.ciqfunctions.udf.CIQ(LT$2,"IQ_TOTAL_ASSETS",IQ_FQ,$A8,,,LT$3)*100,0)</f>
        <v>21.252499026713089</v>
      </c>
      <c r="LU8" s="11">
        <f>IF(ISNUMBER(_xll.ciqfunctions.udf.CIQ(LU$2,"IQ_TOTAL_DEBT",IQ_FQ,$A8,"LFR",,LU$3)/_xll.ciqfunctions.udf.CIQ(LU$2,"IQ_TOTAL_ASSETS",IQ_FQ,$A8,,,LU$3)*100),_xll.ciqfunctions.udf.CIQ(LU$2,"IQ_TOTAL_DEBT",IQ_FQ,$A8,"LFR",,LU$3)/_xll.ciqfunctions.udf.CIQ(LU$2,"IQ_TOTAL_ASSETS",IQ_FQ,$A8,,,LU$3)*100,0)</f>
        <v>1.5655818540433921</v>
      </c>
      <c r="LV8" s="11">
        <f>IF(ISNUMBER(_xll.ciqfunctions.udf.CIQ(LV$2,"IQ_TOTAL_DEBT",IQ_FQ,$A8,"LFR",,LV$3)/_xll.ciqfunctions.udf.CIQ(LV$2,"IQ_TOTAL_ASSETS",IQ_FQ,$A8,,,LV$3)*100),_xll.ciqfunctions.udf.CIQ(LV$2,"IQ_TOTAL_DEBT",IQ_FQ,$A8,"LFR",,LV$3)/_xll.ciqfunctions.udf.CIQ(LV$2,"IQ_TOTAL_ASSETS",IQ_FQ,$A8,,,LV$3)*100,0)</f>
        <v>0</v>
      </c>
      <c r="LW8" s="11">
        <f>IF(ISNUMBER(_xll.ciqfunctions.udf.CIQ(LW$2,"IQ_TOTAL_DEBT",IQ_FQ,$A8,"LFR",,LW$3)/_xll.ciqfunctions.udf.CIQ(LW$2,"IQ_TOTAL_ASSETS",IQ_FQ,$A8,,,LW$3)*100),_xll.ciqfunctions.udf.CIQ(LW$2,"IQ_TOTAL_DEBT",IQ_FQ,$A8,"LFR",,LW$3)/_xll.ciqfunctions.udf.CIQ(LW$2,"IQ_TOTAL_ASSETS",IQ_FQ,$A8,,,LW$3)*100,0)</f>
        <v>0</v>
      </c>
      <c r="LX8" s="11">
        <f>IF(ISNUMBER(_xll.ciqfunctions.udf.CIQ(LX$2,"IQ_TOTAL_DEBT",IQ_FQ,$A8,"LFR",,LX$3)/_xll.ciqfunctions.udf.CIQ(LX$2,"IQ_TOTAL_ASSETS",IQ_FQ,$A8,,,LX$3)*100),_xll.ciqfunctions.udf.CIQ(LX$2,"IQ_TOTAL_DEBT",IQ_FQ,$A8,"LFR",,LX$3)/_xll.ciqfunctions.udf.CIQ(LX$2,"IQ_TOTAL_ASSETS",IQ_FQ,$A8,,,LX$3)*100,0)</f>
        <v>24.780176881392613</v>
      </c>
      <c r="LY8" s="11">
        <f>IF(ISNUMBER(_xll.ciqfunctions.udf.CIQ(LY$2,"IQ_TOTAL_DEBT",IQ_FQ,$A8,"LFR",,LY$3)/_xll.ciqfunctions.udf.CIQ(LY$2,"IQ_TOTAL_ASSETS",IQ_FQ,$A8,,,LY$3)*100),_xll.ciqfunctions.udf.CIQ(LY$2,"IQ_TOTAL_DEBT",IQ_FQ,$A8,"LFR",,LY$3)/_xll.ciqfunctions.udf.CIQ(LY$2,"IQ_TOTAL_ASSETS",IQ_FQ,$A8,,,LY$3)*100,0)</f>
        <v>0</v>
      </c>
      <c r="LZ8" s="11">
        <f>IF(ISNUMBER(_xll.ciqfunctions.udf.CIQ(LZ$2,"IQ_TOTAL_DEBT",IQ_FQ,$A8,"LFR",,LZ$3)/_xll.ciqfunctions.udf.CIQ(LZ$2,"IQ_TOTAL_ASSETS",IQ_FQ,$A8,,,LZ$3)*100),_xll.ciqfunctions.udf.CIQ(LZ$2,"IQ_TOTAL_DEBT",IQ_FQ,$A8,"LFR",,LZ$3)/_xll.ciqfunctions.udf.CIQ(LZ$2,"IQ_TOTAL_ASSETS",IQ_FQ,$A8,,,LZ$3)*100,0)</f>
        <v>0</v>
      </c>
      <c r="MA8" s="11">
        <f>IF(ISNUMBER(_xll.ciqfunctions.udf.CIQ(MA$2,"IQ_TOTAL_DEBT",IQ_FQ,$A8,"LFR",,MA$3)/_xll.ciqfunctions.udf.CIQ(MA$2,"IQ_TOTAL_ASSETS",IQ_FQ,$A8,,,MA$3)*100),_xll.ciqfunctions.udf.CIQ(MA$2,"IQ_TOTAL_DEBT",IQ_FQ,$A8,"LFR",,MA$3)/_xll.ciqfunctions.udf.CIQ(MA$2,"IQ_TOTAL_ASSETS",IQ_FQ,$A8,,,MA$3)*100,0)</f>
        <v>37.533481288742635</v>
      </c>
      <c r="MB8" s="11">
        <f>IF(ISNUMBER(_xll.ciqfunctions.udf.CIQ(MB$2,"IQ_TOTAL_DEBT",IQ_FQ,$A8,"LFR",,MB$3)/_xll.ciqfunctions.udf.CIQ(MB$2,"IQ_TOTAL_ASSETS",IQ_FQ,$A8,,,MB$3)*100),_xll.ciqfunctions.udf.CIQ(MB$2,"IQ_TOTAL_DEBT",IQ_FQ,$A8,"LFR",,MB$3)/_xll.ciqfunctions.udf.CIQ(MB$2,"IQ_TOTAL_ASSETS",IQ_FQ,$A8,,,MB$3)*100,0)</f>
        <v>19.264004127079662</v>
      </c>
      <c r="MC8" s="11">
        <f>IF(ISNUMBER(_xll.ciqfunctions.udf.CIQ(MC$2,"IQ_TOTAL_DEBT",IQ_FQ,$A8,"LFR",,MC$3)/_xll.ciqfunctions.udf.CIQ(MC$2,"IQ_TOTAL_ASSETS",IQ_FQ,$A8,,,MC$3)*100),_xll.ciqfunctions.udf.CIQ(MC$2,"IQ_TOTAL_DEBT",IQ_FQ,$A8,"LFR",,MC$3)/_xll.ciqfunctions.udf.CIQ(MC$2,"IQ_TOTAL_ASSETS",IQ_FQ,$A8,,,MC$3)*100,0)</f>
        <v>8.9443842772504301</v>
      </c>
      <c r="MD8" s="11">
        <f>IF(ISNUMBER(_xll.ciqfunctions.udf.CIQ(MD$2,"IQ_TOTAL_DEBT",IQ_FQ,$A8,"LFR",,MD$3)/_xll.ciqfunctions.udf.CIQ(MD$2,"IQ_TOTAL_ASSETS",IQ_FQ,$A8,,,MD$3)*100),_xll.ciqfunctions.udf.CIQ(MD$2,"IQ_TOTAL_DEBT",IQ_FQ,$A8,"LFR",,MD$3)/_xll.ciqfunctions.udf.CIQ(MD$2,"IQ_TOTAL_ASSETS",IQ_FQ,$A8,,,MD$3)*100,0)</f>
        <v>19.03116852106465</v>
      </c>
      <c r="ME8" s="11">
        <f>IF(ISNUMBER(_xll.ciqfunctions.udf.CIQ(ME$2,"IQ_TOTAL_DEBT",IQ_FQ,$A8,"LFR",,ME$3)/_xll.ciqfunctions.udf.CIQ(ME$2,"IQ_TOTAL_ASSETS",IQ_FQ,$A8,,,ME$3)*100),_xll.ciqfunctions.udf.CIQ(ME$2,"IQ_TOTAL_DEBT",IQ_FQ,$A8,"LFR",,ME$3)/_xll.ciqfunctions.udf.CIQ(ME$2,"IQ_TOTAL_ASSETS",IQ_FQ,$A8,,,ME$3)*100,0)</f>
        <v>22.967912475218444</v>
      </c>
      <c r="MF8" s="11">
        <f>IF(ISNUMBER(_xll.ciqfunctions.udf.CIQ(MF$2,"IQ_TOTAL_DEBT",IQ_FQ,$A8,"LFR",,MF$3)/_xll.ciqfunctions.udf.CIQ(MF$2,"IQ_TOTAL_ASSETS",IQ_FQ,$A8,,,MF$3)*100),_xll.ciqfunctions.udf.CIQ(MF$2,"IQ_TOTAL_DEBT",IQ_FQ,$A8,"LFR",,MF$3)/_xll.ciqfunctions.udf.CIQ(MF$2,"IQ_TOTAL_ASSETS",IQ_FQ,$A8,,,MF$3)*100,0)</f>
        <v>0</v>
      </c>
      <c r="MG8" s="11">
        <f>IF(ISNUMBER(_xll.ciqfunctions.udf.CIQ(MG$2,"IQ_TOTAL_DEBT",IQ_FQ,$A8,"LFR",,MG$3)/_xll.ciqfunctions.udf.CIQ(MG$2,"IQ_TOTAL_ASSETS",IQ_FQ,$A8,,,MG$3)*100),_xll.ciqfunctions.udf.CIQ(MG$2,"IQ_TOTAL_DEBT",IQ_FQ,$A8,"LFR",,MG$3)/_xll.ciqfunctions.udf.CIQ(MG$2,"IQ_TOTAL_ASSETS",IQ_FQ,$A8,,,MG$3)*100,0)</f>
        <v>0</v>
      </c>
      <c r="MH8" s="11">
        <f>IF(ISNUMBER(_xll.ciqfunctions.udf.CIQ(MH$2,"IQ_TOTAL_DEBT",IQ_FQ,$A8,"LFR",,MH$3)/_xll.ciqfunctions.udf.CIQ(MH$2,"IQ_TOTAL_ASSETS",IQ_FQ,$A8,,,MH$3)*100),_xll.ciqfunctions.udf.CIQ(MH$2,"IQ_TOTAL_DEBT",IQ_FQ,$A8,"LFR",,MH$3)/_xll.ciqfunctions.udf.CIQ(MH$2,"IQ_TOTAL_ASSETS",IQ_FQ,$A8,,,MH$3)*100,0)</f>
        <v>0</v>
      </c>
      <c r="MI8" s="11">
        <f>IF(ISNUMBER(_xll.ciqfunctions.udf.CIQ(MI$2,"IQ_TOTAL_DEBT",IQ_FQ,$A8,"LFR",,MI$3)/_xll.ciqfunctions.udf.CIQ(MI$2,"IQ_TOTAL_ASSETS",IQ_FQ,$A8,,,MI$3)*100),_xll.ciqfunctions.udf.CIQ(MI$2,"IQ_TOTAL_DEBT",IQ_FQ,$A8,"LFR",,MI$3)/_xll.ciqfunctions.udf.CIQ(MI$2,"IQ_TOTAL_ASSETS",IQ_FQ,$A8,,,MI$3)*100,0)</f>
        <v>37.842091030750503</v>
      </c>
      <c r="MJ8" s="11">
        <f>IF(ISNUMBER(_xll.ciqfunctions.udf.CIQ(MJ$2,"IQ_TOTAL_DEBT",IQ_FQ,$A8,"LFR",,MJ$3)/_xll.ciqfunctions.udf.CIQ(MJ$2,"IQ_TOTAL_ASSETS",IQ_FQ,$A8,,,MJ$3)*100),_xll.ciqfunctions.udf.CIQ(MJ$2,"IQ_TOTAL_DEBT",IQ_FQ,$A8,"LFR",,MJ$3)/_xll.ciqfunctions.udf.CIQ(MJ$2,"IQ_TOTAL_ASSETS",IQ_FQ,$A8,,,MJ$3)*100,0)</f>
        <v>27.941651765482884</v>
      </c>
      <c r="MK8" s="11">
        <f>IF(ISNUMBER(_xll.ciqfunctions.udf.CIQ(MK$2,"IQ_TOTAL_DEBT",IQ_FQ,$A8,"LFR",,MK$3)/_xll.ciqfunctions.udf.CIQ(MK$2,"IQ_TOTAL_ASSETS",IQ_FQ,$A8,,,MK$3)*100),_xll.ciqfunctions.udf.CIQ(MK$2,"IQ_TOTAL_DEBT",IQ_FQ,$A8,"LFR",,MK$3)/_xll.ciqfunctions.udf.CIQ(MK$2,"IQ_TOTAL_ASSETS",IQ_FQ,$A8,,,MK$3)*100,0)</f>
        <v>40.462863591338134</v>
      </c>
      <c r="ML8" s="11">
        <f>IF(ISNUMBER(_xll.ciqfunctions.udf.CIQ(ML$2,"IQ_TOTAL_DEBT",IQ_FQ,$A8,"LFR",,ML$3)/_xll.ciqfunctions.udf.CIQ(ML$2,"IQ_TOTAL_ASSETS",IQ_FQ,$A8,,,ML$3)*100),_xll.ciqfunctions.udf.CIQ(ML$2,"IQ_TOTAL_DEBT",IQ_FQ,$A8,"LFR",,ML$3)/_xll.ciqfunctions.udf.CIQ(ML$2,"IQ_TOTAL_ASSETS",IQ_FQ,$A8,,,ML$3)*100,0)</f>
        <v>0</v>
      </c>
      <c r="MM8" s="11">
        <f>IF(ISNUMBER(_xll.ciqfunctions.udf.CIQ(MM$2,"IQ_TOTAL_DEBT",IQ_FQ,$A8,"LFR",,MM$3)/_xll.ciqfunctions.udf.CIQ(MM$2,"IQ_TOTAL_ASSETS",IQ_FQ,$A8,,,MM$3)*100),_xll.ciqfunctions.udf.CIQ(MM$2,"IQ_TOTAL_DEBT",IQ_FQ,$A8,"LFR",,MM$3)/_xll.ciqfunctions.udf.CIQ(MM$2,"IQ_TOTAL_ASSETS",IQ_FQ,$A8,,,MM$3)*100,0)</f>
        <v>26.85482414085407</v>
      </c>
      <c r="MN8" s="11">
        <f>IF(ISNUMBER(_xll.ciqfunctions.udf.CIQ(MN$2,"IQ_TOTAL_DEBT",IQ_FQ,$A8,"LFR",,MN$3)/_xll.ciqfunctions.udf.CIQ(MN$2,"IQ_TOTAL_ASSETS",IQ_FQ,$A8,,,MN$3)*100),_xll.ciqfunctions.udf.CIQ(MN$2,"IQ_TOTAL_DEBT",IQ_FQ,$A8,"LFR",,MN$3)/_xll.ciqfunctions.udf.CIQ(MN$2,"IQ_TOTAL_ASSETS",IQ_FQ,$A8,,,MN$3)*100,0)</f>
        <v>24.760059062384641</v>
      </c>
      <c r="MO8" s="11">
        <f>IF(ISNUMBER(_xll.ciqfunctions.udf.CIQ(MO$2,"IQ_TOTAL_DEBT",IQ_FQ,$A8,"LFR",,MO$3)/_xll.ciqfunctions.udf.CIQ(MO$2,"IQ_TOTAL_ASSETS",IQ_FQ,$A8,,,MO$3)*100),_xll.ciqfunctions.udf.CIQ(MO$2,"IQ_TOTAL_DEBT",IQ_FQ,$A8,"LFR",,MO$3)/_xll.ciqfunctions.udf.CIQ(MO$2,"IQ_TOTAL_ASSETS",IQ_FQ,$A8,,,MO$3)*100,0)</f>
        <v>34.214618973561429</v>
      </c>
      <c r="MP8" s="11">
        <f>IF(ISNUMBER(_xll.ciqfunctions.udf.CIQ(MP$2,"IQ_TOTAL_DEBT",IQ_FQ,$A8,"LFR",,MP$3)/_xll.ciqfunctions.udf.CIQ(MP$2,"IQ_TOTAL_ASSETS",IQ_FQ,$A8,,,MP$3)*100),_xll.ciqfunctions.udf.CIQ(MP$2,"IQ_TOTAL_DEBT",IQ_FQ,$A8,"LFR",,MP$3)/_xll.ciqfunctions.udf.CIQ(MP$2,"IQ_TOTAL_ASSETS",IQ_FQ,$A8,,,MP$3)*100,0)</f>
        <v>45.591695501730108</v>
      </c>
      <c r="MQ8" s="11">
        <f>IF(ISNUMBER(_xll.ciqfunctions.udf.CIQ(MQ$2,"IQ_TOTAL_DEBT",IQ_FQ,$A8,"LFR",,MQ$3)/_xll.ciqfunctions.udf.CIQ(MQ$2,"IQ_TOTAL_ASSETS",IQ_FQ,$A8,,,MQ$3)*100),_xll.ciqfunctions.udf.CIQ(MQ$2,"IQ_TOTAL_DEBT",IQ_FQ,$A8,"LFR",,MQ$3)/_xll.ciqfunctions.udf.CIQ(MQ$2,"IQ_TOTAL_ASSETS",IQ_FQ,$A8,,,MQ$3)*100,0)</f>
        <v>9.616858237547893</v>
      </c>
      <c r="MR8" s="11">
        <f>IF(ISNUMBER(_xll.ciqfunctions.udf.CIQ(MR$2,"IQ_TOTAL_DEBT",IQ_FQ,$A8,"LFR",,MR$3)/_xll.ciqfunctions.udf.CIQ(MR$2,"IQ_TOTAL_ASSETS",IQ_FQ,$A8,,,MR$3)*100),_xll.ciqfunctions.udf.CIQ(MR$2,"IQ_TOTAL_DEBT",IQ_FQ,$A8,"LFR",,MR$3)/_xll.ciqfunctions.udf.CIQ(MR$2,"IQ_TOTAL_ASSETS",IQ_FQ,$A8,,,MR$3)*100,0)</f>
        <v>0</v>
      </c>
      <c r="MS8" s="11">
        <f>IF(ISNUMBER(_xll.ciqfunctions.udf.CIQ(MS$2,"IQ_TOTAL_DEBT",IQ_FQ,$A8,"LFR",,MS$3)/_xll.ciqfunctions.udf.CIQ(MS$2,"IQ_TOTAL_ASSETS",IQ_FQ,$A8,,,MS$3)*100),_xll.ciqfunctions.udf.CIQ(MS$2,"IQ_TOTAL_DEBT",IQ_FQ,$A8,"LFR",,MS$3)/_xll.ciqfunctions.udf.CIQ(MS$2,"IQ_TOTAL_ASSETS",IQ_FQ,$A8,,,MS$3)*100,0)</f>
        <v>0</v>
      </c>
      <c r="MT8" s="11">
        <f>IF(ISNUMBER(_xll.ciqfunctions.udf.CIQ(MT$2,"IQ_TOTAL_DEBT",IQ_FQ,$A8,"LFR",,MT$3)/_xll.ciqfunctions.udf.CIQ(MT$2,"IQ_TOTAL_ASSETS",IQ_FQ,$A8,,,MT$3)*100),_xll.ciqfunctions.udf.CIQ(MT$2,"IQ_TOTAL_DEBT",IQ_FQ,$A8,"LFR",,MT$3)/_xll.ciqfunctions.udf.CIQ(MT$2,"IQ_TOTAL_ASSETS",IQ_FQ,$A8,,,MT$3)*100,0)</f>
        <v>20.865488640461592</v>
      </c>
      <c r="MU8" s="11">
        <f>IF(ISNUMBER(_xll.ciqfunctions.udf.CIQ(MU$2,"IQ_TOTAL_DEBT",IQ_FQ,$A8,"LFR",,MU$3)/_xll.ciqfunctions.udf.CIQ(MU$2,"IQ_TOTAL_ASSETS",IQ_FQ,$A8,,,MU$3)*100),_xll.ciqfunctions.udf.CIQ(MU$2,"IQ_TOTAL_DEBT",IQ_FQ,$A8,"LFR",,MU$3)/_xll.ciqfunctions.udf.CIQ(MU$2,"IQ_TOTAL_ASSETS",IQ_FQ,$A8,,,MU$3)*100,0)</f>
        <v>13.386954795726394</v>
      </c>
      <c r="MV8" s="11">
        <f>IF(ISNUMBER(_xll.ciqfunctions.udf.CIQ(MV$2,"IQ_TOTAL_DEBT",IQ_FQ,$A8,"LFR",,MV$3)/_xll.ciqfunctions.udf.CIQ(MV$2,"IQ_TOTAL_ASSETS",IQ_FQ,$A8,,,MV$3)*100),_xll.ciqfunctions.udf.CIQ(MV$2,"IQ_TOTAL_DEBT",IQ_FQ,$A8,"LFR",,MV$3)/_xll.ciqfunctions.udf.CIQ(MV$2,"IQ_TOTAL_ASSETS",IQ_FQ,$A8,,,MV$3)*100,0)</f>
        <v>31.604464948190593</v>
      </c>
      <c r="MW8" s="11">
        <f>IF(ISNUMBER(_xll.ciqfunctions.udf.CIQ(MW$2,"IQ_TOTAL_DEBT",IQ_FQ,$A8,"LFR",,MW$3)/_xll.ciqfunctions.udf.CIQ(MW$2,"IQ_TOTAL_ASSETS",IQ_FQ,$A8,,,MW$3)*100),_xll.ciqfunctions.udf.CIQ(MW$2,"IQ_TOTAL_DEBT",IQ_FQ,$A8,"LFR",,MW$3)/_xll.ciqfunctions.udf.CIQ(MW$2,"IQ_TOTAL_ASSETS",IQ_FQ,$A8,,,MW$3)*100,0)</f>
        <v>0</v>
      </c>
      <c r="MX8" s="11">
        <f>IF(ISNUMBER(_xll.ciqfunctions.udf.CIQ(MX$2,"IQ_TOTAL_DEBT",IQ_FQ,$A8,"LFR",,MX$3)/_xll.ciqfunctions.udf.CIQ(MX$2,"IQ_TOTAL_ASSETS",IQ_FQ,$A8,,,MX$3)*100),_xll.ciqfunctions.udf.CIQ(MX$2,"IQ_TOTAL_DEBT",IQ_FQ,$A8,"LFR",,MX$3)/_xll.ciqfunctions.udf.CIQ(MX$2,"IQ_TOTAL_ASSETS",IQ_FQ,$A8,,,MX$3)*100,0)</f>
        <v>37.536671308979308</v>
      </c>
      <c r="MY8" s="11">
        <f>IF(ISNUMBER(_xll.ciqfunctions.udf.CIQ(MY$2,"IQ_TOTAL_DEBT",IQ_FQ,$A8,"LFR",,MY$3)/_xll.ciqfunctions.udf.CIQ(MY$2,"IQ_TOTAL_ASSETS",IQ_FQ,$A8,,,MY$3)*100),_xll.ciqfunctions.udf.CIQ(MY$2,"IQ_TOTAL_DEBT",IQ_FQ,$A8,"LFR",,MY$3)/_xll.ciqfunctions.udf.CIQ(MY$2,"IQ_TOTAL_ASSETS",IQ_FQ,$A8,,,MY$3)*100,0)</f>
        <v>5.446743650789367</v>
      </c>
      <c r="MZ8" s="11">
        <f>IF(ISNUMBER(_xll.ciqfunctions.udf.CIQ(MZ$2,"IQ_TOTAL_DEBT",IQ_FQ,$A8,"LFR",,MZ$3)/_xll.ciqfunctions.udf.CIQ(MZ$2,"IQ_TOTAL_ASSETS",IQ_FQ,$A8,,,MZ$3)*100),_xll.ciqfunctions.udf.CIQ(MZ$2,"IQ_TOTAL_DEBT",IQ_FQ,$A8,"LFR",,MZ$3)/_xll.ciqfunctions.udf.CIQ(MZ$2,"IQ_TOTAL_ASSETS",IQ_FQ,$A8,,,MZ$3)*100,0)</f>
        <v>29.056939117281622</v>
      </c>
      <c r="NA8" s="11">
        <f>IF(ISNUMBER(_xll.ciqfunctions.udf.CIQ(NA$2,"IQ_TOTAL_DEBT",IQ_FQ,$A8,"LFR",,NA$3)/_xll.ciqfunctions.udf.CIQ(NA$2,"IQ_TOTAL_ASSETS",IQ_FQ,$A8,,,NA$3)*100),_xll.ciqfunctions.udf.CIQ(NA$2,"IQ_TOTAL_DEBT",IQ_FQ,$A8,"LFR",,NA$3)/_xll.ciqfunctions.udf.CIQ(NA$2,"IQ_TOTAL_ASSETS",IQ_FQ,$A8,,,NA$3)*100,0)</f>
        <v>0</v>
      </c>
      <c r="NB8" s="11">
        <f>IF(ISNUMBER(_xll.ciqfunctions.udf.CIQ(NB$2,"IQ_TOTAL_DEBT",IQ_FQ,$A8,"LFR",,NB$3)/_xll.ciqfunctions.udf.CIQ(NB$2,"IQ_TOTAL_ASSETS",IQ_FQ,$A8,,,NB$3)*100),_xll.ciqfunctions.udf.CIQ(NB$2,"IQ_TOTAL_DEBT",IQ_FQ,$A8,"LFR",,NB$3)/_xll.ciqfunctions.udf.CIQ(NB$2,"IQ_TOTAL_ASSETS",IQ_FQ,$A8,,,NB$3)*100,0)</f>
        <v>3.727262798027823</v>
      </c>
      <c r="NC8" s="11">
        <f>IF(ISNUMBER(_xll.ciqfunctions.udf.CIQ(NC$2,"IQ_TOTAL_DEBT",IQ_FQ,$A8,"LFR",,NC$3)/_xll.ciqfunctions.udf.CIQ(NC$2,"IQ_TOTAL_ASSETS",IQ_FQ,$A8,,,NC$3)*100),_xll.ciqfunctions.udf.CIQ(NC$2,"IQ_TOTAL_DEBT",IQ_FQ,$A8,"LFR",,NC$3)/_xll.ciqfunctions.udf.CIQ(NC$2,"IQ_TOTAL_ASSETS",IQ_FQ,$A8,,,NC$3)*100,0)</f>
        <v>0</v>
      </c>
      <c r="ND8" s="11">
        <f>IF(ISNUMBER(_xll.ciqfunctions.udf.CIQ(ND$2,"IQ_TOTAL_DEBT",IQ_FQ,$A8,"LFR",,ND$3)/_xll.ciqfunctions.udf.CIQ(ND$2,"IQ_TOTAL_ASSETS",IQ_FQ,$A8,,,ND$3)*100),_xll.ciqfunctions.udf.CIQ(ND$2,"IQ_TOTAL_DEBT",IQ_FQ,$A8,"LFR",,ND$3)/_xll.ciqfunctions.udf.CIQ(ND$2,"IQ_TOTAL_ASSETS",IQ_FQ,$A8,,,ND$3)*100,0)</f>
        <v>0</v>
      </c>
      <c r="NE8" s="11">
        <f>IF(ISNUMBER(_xll.ciqfunctions.udf.CIQ(NE$2,"IQ_TOTAL_DEBT",IQ_FQ,$A8,"LFR",,NE$3)/_xll.ciqfunctions.udf.CIQ(NE$2,"IQ_TOTAL_ASSETS",IQ_FQ,$A8,,,NE$3)*100),_xll.ciqfunctions.udf.CIQ(NE$2,"IQ_TOTAL_DEBT",IQ_FQ,$A8,"LFR",,NE$3)/_xll.ciqfunctions.udf.CIQ(NE$2,"IQ_TOTAL_ASSETS",IQ_FQ,$A8,,,NE$3)*100,0)</f>
        <v>28.408506295852742</v>
      </c>
      <c r="NF8" s="11">
        <f>IF(ISNUMBER(_xll.ciqfunctions.udf.CIQ(NF$2,"IQ_TOTAL_DEBT",IQ_FQ,$A8,"LFR",,NF$3)/_xll.ciqfunctions.udf.CIQ(NF$2,"IQ_TOTAL_ASSETS",IQ_FQ,$A8,,,NF$3)*100),_xll.ciqfunctions.udf.CIQ(NF$2,"IQ_TOTAL_DEBT",IQ_FQ,$A8,"LFR",,NF$3)/_xll.ciqfunctions.udf.CIQ(NF$2,"IQ_TOTAL_ASSETS",IQ_FQ,$A8,,,NF$3)*100,0)</f>
        <v>0</v>
      </c>
      <c r="NG8" s="11">
        <f>IF(ISNUMBER(_xll.ciqfunctions.udf.CIQ(NG$2,"IQ_TOTAL_DEBT",IQ_FQ,$A8,"LFR",,NG$3)/_xll.ciqfunctions.udf.CIQ(NG$2,"IQ_TOTAL_ASSETS",IQ_FQ,$A8,,,NG$3)*100),_xll.ciqfunctions.udf.CIQ(NG$2,"IQ_TOTAL_DEBT",IQ_FQ,$A8,"LFR",,NG$3)/_xll.ciqfunctions.udf.CIQ(NG$2,"IQ_TOTAL_ASSETS",IQ_FQ,$A8,,,NG$3)*100,0)</f>
        <v>43.56282454085337</v>
      </c>
      <c r="NH8" s="11">
        <f>IF(ISNUMBER(_xll.ciqfunctions.udf.CIQ(NH$2,"IQ_TOTAL_DEBT",IQ_FQ,$A8,"LFR",,NH$3)/_xll.ciqfunctions.udf.CIQ(NH$2,"IQ_TOTAL_ASSETS",IQ_FQ,$A8,,,NH$3)*100),_xll.ciqfunctions.udf.CIQ(NH$2,"IQ_TOTAL_DEBT",IQ_FQ,$A8,"LFR",,NH$3)/_xll.ciqfunctions.udf.CIQ(NH$2,"IQ_TOTAL_ASSETS",IQ_FQ,$A8,,,NH$3)*100,0)</f>
        <v>35.404365040539382</v>
      </c>
      <c r="NI8" s="11">
        <f>IF(ISNUMBER(_xll.ciqfunctions.udf.CIQ(NI$2,"IQ_TOTAL_DEBT",IQ_FQ,$A8,"LFR",,NI$3)/_xll.ciqfunctions.udf.CIQ(NI$2,"IQ_TOTAL_ASSETS",IQ_FQ,$A8,,,NI$3)*100),_xll.ciqfunctions.udf.CIQ(NI$2,"IQ_TOTAL_DEBT",IQ_FQ,$A8,"LFR",,NI$3)/_xll.ciqfunctions.udf.CIQ(NI$2,"IQ_TOTAL_ASSETS",IQ_FQ,$A8,,,NI$3)*100,0)</f>
        <v>0</v>
      </c>
      <c r="NJ8" s="11">
        <f>IF(ISNUMBER(_xll.ciqfunctions.udf.CIQ(NJ$2,"IQ_TOTAL_DEBT",IQ_FQ,$A8,"LFR",,NJ$3)/_xll.ciqfunctions.udf.CIQ(NJ$2,"IQ_TOTAL_ASSETS",IQ_FQ,$A8,,,NJ$3)*100),_xll.ciqfunctions.udf.CIQ(NJ$2,"IQ_TOTAL_DEBT",IQ_FQ,$A8,"LFR",,NJ$3)/_xll.ciqfunctions.udf.CIQ(NJ$2,"IQ_TOTAL_ASSETS",IQ_FQ,$A8,,,NJ$3)*100,0)</f>
        <v>9.6691362257351994</v>
      </c>
      <c r="NK8" s="11">
        <f>IF(ISNUMBER(_xll.ciqfunctions.udf.CIQ(NK$2,"IQ_TOTAL_DEBT",IQ_FQ,$A8,"LFR",,NK$3)/_xll.ciqfunctions.udf.CIQ(NK$2,"IQ_TOTAL_ASSETS",IQ_FQ,$A8,,,NK$3)*100),_xll.ciqfunctions.udf.CIQ(NK$2,"IQ_TOTAL_DEBT",IQ_FQ,$A8,"LFR",,NK$3)/_xll.ciqfunctions.udf.CIQ(NK$2,"IQ_TOTAL_ASSETS",IQ_FQ,$A8,,,NK$3)*100,0)</f>
        <v>0</v>
      </c>
      <c r="NL8" s="11">
        <f>IF(ISNUMBER(_xll.ciqfunctions.udf.CIQ(NL$2,"IQ_TOTAL_DEBT",IQ_FQ,$A8,"LFR",,NL$3)/_xll.ciqfunctions.udf.CIQ(NL$2,"IQ_TOTAL_ASSETS",IQ_FQ,$A8,,,NL$3)*100),_xll.ciqfunctions.udf.CIQ(NL$2,"IQ_TOTAL_DEBT",IQ_FQ,$A8,"LFR",,NL$3)/_xll.ciqfunctions.udf.CIQ(NL$2,"IQ_TOTAL_ASSETS",IQ_FQ,$A8,,,NL$3)*100,0)</f>
        <v>0</v>
      </c>
      <c r="NM8" s="11">
        <f>IF(ISNUMBER(_xll.ciqfunctions.udf.CIQ(NM$2,"IQ_TOTAL_DEBT",IQ_FQ,$A8,"LFR",,NM$3)/_xll.ciqfunctions.udf.CIQ(NM$2,"IQ_TOTAL_ASSETS",IQ_FQ,$A8,,,NM$3)*100),_xll.ciqfunctions.udf.CIQ(NM$2,"IQ_TOTAL_DEBT",IQ_FQ,$A8,"LFR",,NM$3)/_xll.ciqfunctions.udf.CIQ(NM$2,"IQ_TOTAL_ASSETS",IQ_FQ,$A8,,,NM$3)*100,0)</f>
        <v>1.3550540240911257</v>
      </c>
      <c r="NN8" s="11">
        <f>IF(ISNUMBER(_xll.ciqfunctions.udf.CIQ(NN$2,"IQ_TOTAL_DEBT",IQ_FQ,$A8,"LFR",,NN$3)/_xll.ciqfunctions.udf.CIQ(NN$2,"IQ_TOTAL_ASSETS",IQ_FQ,$A8,,,NN$3)*100),_xll.ciqfunctions.udf.CIQ(NN$2,"IQ_TOTAL_DEBT",IQ_FQ,$A8,"LFR",,NN$3)/_xll.ciqfunctions.udf.CIQ(NN$2,"IQ_TOTAL_ASSETS",IQ_FQ,$A8,,,NN$3)*100,0)</f>
        <v>9.0909090909090917</v>
      </c>
      <c r="NO8" s="11">
        <f>IF(ISNUMBER(_xll.ciqfunctions.udf.CIQ(NO$2,"IQ_TOTAL_DEBT",IQ_FQ,$A8,"LFR",,NO$3)/_xll.ciqfunctions.udf.CIQ(NO$2,"IQ_TOTAL_ASSETS",IQ_FQ,$A8,,,NO$3)*100),_xll.ciqfunctions.udf.CIQ(NO$2,"IQ_TOTAL_DEBT",IQ_FQ,$A8,"LFR",,NO$3)/_xll.ciqfunctions.udf.CIQ(NO$2,"IQ_TOTAL_ASSETS",IQ_FQ,$A8,,,NO$3)*100,0)</f>
        <v>0</v>
      </c>
      <c r="NP8" s="11">
        <f>IF(ISNUMBER(_xll.ciqfunctions.udf.CIQ(NP$2,"IQ_TOTAL_DEBT",IQ_FQ,$A8,"LFR",,NP$3)/_xll.ciqfunctions.udf.CIQ(NP$2,"IQ_TOTAL_ASSETS",IQ_FQ,$A8,,,NP$3)*100),_xll.ciqfunctions.udf.CIQ(NP$2,"IQ_TOTAL_DEBT",IQ_FQ,$A8,"LFR",,NP$3)/_xll.ciqfunctions.udf.CIQ(NP$2,"IQ_TOTAL_ASSETS",IQ_FQ,$A8,,,NP$3)*100,0)</f>
        <v>8.1691159379116183</v>
      </c>
      <c r="NQ8" s="11">
        <f>IF(ISNUMBER(_xll.ciqfunctions.udf.CIQ(NQ$2,"IQ_TOTAL_DEBT",IQ_FQ,$A8,"LFR",,NQ$3)/_xll.ciqfunctions.udf.CIQ(NQ$2,"IQ_TOTAL_ASSETS",IQ_FQ,$A8,,,NQ$3)*100),_xll.ciqfunctions.udf.CIQ(NQ$2,"IQ_TOTAL_DEBT",IQ_FQ,$A8,"LFR",,NQ$3)/_xll.ciqfunctions.udf.CIQ(NQ$2,"IQ_TOTAL_ASSETS",IQ_FQ,$A8,,,NQ$3)*100,0)</f>
        <v>3.3231351564328495</v>
      </c>
      <c r="NR8" s="11">
        <f>IF(ISNUMBER(_xll.ciqfunctions.udf.CIQ(NR$2,"IQ_TOTAL_DEBT",IQ_FQ,$A8,"LFR",,NR$3)/_xll.ciqfunctions.udf.CIQ(NR$2,"IQ_TOTAL_ASSETS",IQ_FQ,$A8,,,NR$3)*100),_xll.ciqfunctions.udf.CIQ(NR$2,"IQ_TOTAL_DEBT",IQ_FQ,$A8,"LFR",,NR$3)/_xll.ciqfunctions.udf.CIQ(NR$2,"IQ_TOTAL_ASSETS",IQ_FQ,$A8,,,NR$3)*100,0)</f>
        <v>30.436387086649695</v>
      </c>
      <c r="NS8" s="11">
        <f>IF(ISNUMBER(_xll.ciqfunctions.udf.CIQ(NS$2,"IQ_TOTAL_DEBT",IQ_FQ,$A8,"LFR",,NS$3)/_xll.ciqfunctions.udf.CIQ(NS$2,"IQ_TOTAL_ASSETS",IQ_FQ,$A8,,,NS$3)*100),_xll.ciqfunctions.udf.CIQ(NS$2,"IQ_TOTAL_DEBT",IQ_FQ,$A8,"LFR",,NS$3)/_xll.ciqfunctions.udf.CIQ(NS$2,"IQ_TOTAL_ASSETS",IQ_FQ,$A8,,,NS$3)*100,0)</f>
        <v>45.207699517602087</v>
      </c>
      <c r="NT8" s="11">
        <f>IF(ISNUMBER(_xll.ciqfunctions.udf.CIQ(NT$2,"IQ_TOTAL_DEBT",IQ_FQ,$A8,"LFR",,NT$3)/_xll.ciqfunctions.udf.CIQ(NT$2,"IQ_TOTAL_ASSETS",IQ_FQ,$A8,,,NT$3)*100),_xll.ciqfunctions.udf.CIQ(NT$2,"IQ_TOTAL_DEBT",IQ_FQ,$A8,"LFR",,NT$3)/_xll.ciqfunctions.udf.CIQ(NT$2,"IQ_TOTAL_ASSETS",IQ_FQ,$A8,,,NT$3)*100,0)</f>
        <v>37.995852954285603</v>
      </c>
      <c r="NU8" s="11">
        <f>IF(ISNUMBER(_xll.ciqfunctions.udf.CIQ(NU$2,"IQ_TOTAL_DEBT",IQ_FQ,$A8,"LFR",,NU$3)/_xll.ciqfunctions.udf.CIQ(NU$2,"IQ_TOTAL_ASSETS",IQ_FQ,$A8,,,NU$3)*100),_xll.ciqfunctions.udf.CIQ(NU$2,"IQ_TOTAL_DEBT",IQ_FQ,$A8,"LFR",,NU$3)/_xll.ciqfunctions.udf.CIQ(NU$2,"IQ_TOTAL_ASSETS",IQ_FQ,$A8,,,NU$3)*100,0)</f>
        <v>0.20567968385738103</v>
      </c>
      <c r="NV8" s="11">
        <f>IF(ISNUMBER(_xll.ciqfunctions.udf.CIQ(NV$2,"IQ_TOTAL_DEBT",IQ_FQ,$A8,"LFR",,NV$3)/_xll.ciqfunctions.udf.CIQ(NV$2,"IQ_TOTAL_ASSETS",IQ_FQ,$A8,,,NV$3)*100),_xll.ciqfunctions.udf.CIQ(NV$2,"IQ_TOTAL_DEBT",IQ_FQ,$A8,"LFR",,NV$3)/_xll.ciqfunctions.udf.CIQ(NV$2,"IQ_TOTAL_ASSETS",IQ_FQ,$A8,,,NV$3)*100,0)</f>
        <v>0</v>
      </c>
      <c r="NW8" s="11">
        <f>IF(ISNUMBER(_xll.ciqfunctions.udf.CIQ(NW$2,"IQ_TOTAL_DEBT",IQ_FQ,$A8,"LFR",,NW$3)/_xll.ciqfunctions.udf.CIQ(NW$2,"IQ_TOTAL_ASSETS",IQ_FQ,$A8,,,NW$3)*100),_xll.ciqfunctions.udf.CIQ(NW$2,"IQ_TOTAL_DEBT",IQ_FQ,$A8,"LFR",,NW$3)/_xll.ciqfunctions.udf.CIQ(NW$2,"IQ_TOTAL_ASSETS",IQ_FQ,$A8,,,NW$3)*100,0)</f>
        <v>1.110482959134227E-2</v>
      </c>
      <c r="NX8" s="11">
        <f>IF(ISNUMBER(_xll.ciqfunctions.udf.CIQ(NX$2,"IQ_TOTAL_DEBT",IQ_FQ,$A8,"LFR",,NX$3)/_xll.ciqfunctions.udf.CIQ(NX$2,"IQ_TOTAL_ASSETS",IQ_FQ,$A8,,,NX$3)*100),_xll.ciqfunctions.udf.CIQ(NX$2,"IQ_TOTAL_DEBT",IQ_FQ,$A8,"LFR",,NX$3)/_xll.ciqfunctions.udf.CIQ(NX$2,"IQ_TOTAL_ASSETS",IQ_FQ,$A8,,,NX$3)*100,0)</f>
        <v>38.590932756218223</v>
      </c>
      <c r="NY8" s="11">
        <f>IF(ISNUMBER(_xll.ciqfunctions.udf.CIQ(NY$2,"IQ_TOTAL_DEBT",IQ_FQ,$A8,"LFR",,NY$3)/_xll.ciqfunctions.udf.CIQ(NY$2,"IQ_TOTAL_ASSETS",IQ_FQ,$A8,,,NY$3)*100),_xll.ciqfunctions.udf.CIQ(NY$2,"IQ_TOTAL_DEBT",IQ_FQ,$A8,"LFR",,NY$3)/_xll.ciqfunctions.udf.CIQ(NY$2,"IQ_TOTAL_ASSETS",IQ_FQ,$A8,,,NY$3)*100,0)</f>
        <v>13.695062177858564</v>
      </c>
      <c r="NZ8" s="11">
        <f>IF(ISNUMBER(_xll.ciqfunctions.udf.CIQ(NZ$2,"IQ_TOTAL_DEBT",IQ_FQ,$A8,"LFR",,NZ$3)/_xll.ciqfunctions.udf.CIQ(NZ$2,"IQ_TOTAL_ASSETS",IQ_FQ,$A8,,,NZ$3)*100),_xll.ciqfunctions.udf.CIQ(NZ$2,"IQ_TOTAL_DEBT",IQ_FQ,$A8,"LFR",,NZ$3)/_xll.ciqfunctions.udf.CIQ(NZ$2,"IQ_TOTAL_ASSETS",IQ_FQ,$A8,,,NZ$3)*100,0)</f>
        <v>0</v>
      </c>
      <c r="OA8" s="11">
        <f>IF(ISNUMBER(_xll.ciqfunctions.udf.CIQ(OA$2,"IQ_TOTAL_DEBT",IQ_FQ,$A8,"LFR",,OA$3)/_xll.ciqfunctions.udf.CIQ(OA$2,"IQ_TOTAL_ASSETS",IQ_FQ,$A8,,,OA$3)*100),_xll.ciqfunctions.udf.CIQ(OA$2,"IQ_TOTAL_DEBT",IQ_FQ,$A8,"LFR",,OA$3)/_xll.ciqfunctions.udf.CIQ(OA$2,"IQ_TOTAL_ASSETS",IQ_FQ,$A8,,,OA$3)*100,0)</f>
        <v>0</v>
      </c>
      <c r="OB8" s="11">
        <f>IF(ISNUMBER(_xll.ciqfunctions.udf.CIQ(OB$2,"IQ_TOTAL_DEBT",IQ_FQ,$A8,"LFR",,OB$3)/_xll.ciqfunctions.udf.CIQ(OB$2,"IQ_TOTAL_ASSETS",IQ_FQ,$A8,,,OB$3)*100),_xll.ciqfunctions.udf.CIQ(OB$2,"IQ_TOTAL_DEBT",IQ_FQ,$A8,"LFR",,OB$3)/_xll.ciqfunctions.udf.CIQ(OB$2,"IQ_TOTAL_ASSETS",IQ_FQ,$A8,,,OB$3)*100,0)</f>
        <v>36.434572943189181</v>
      </c>
      <c r="OC8" s="11">
        <f>IF(ISNUMBER(_xll.ciqfunctions.udf.CIQ(OC$2,"IQ_TOTAL_DEBT",IQ_FQ,$A8,"LFR",,OC$3)/_xll.ciqfunctions.udf.CIQ(OC$2,"IQ_TOTAL_ASSETS",IQ_FQ,$A8,,,OC$3)*100),_xll.ciqfunctions.udf.CIQ(OC$2,"IQ_TOTAL_DEBT",IQ_FQ,$A8,"LFR",,OC$3)/_xll.ciqfunctions.udf.CIQ(OC$2,"IQ_TOTAL_ASSETS",IQ_FQ,$A8,,,OC$3)*100,0)</f>
        <v>32.040551952681099</v>
      </c>
      <c r="OD8" s="11">
        <f>IF(ISNUMBER(_xll.ciqfunctions.udf.CIQ(OD$2,"IQ_TOTAL_DEBT",IQ_FQ,$A8,"LFR",,OD$3)/_xll.ciqfunctions.udf.CIQ(OD$2,"IQ_TOTAL_ASSETS",IQ_FQ,$A8,,,OD$3)*100),_xll.ciqfunctions.udf.CIQ(OD$2,"IQ_TOTAL_DEBT",IQ_FQ,$A8,"LFR",,OD$3)/_xll.ciqfunctions.udf.CIQ(OD$2,"IQ_TOTAL_ASSETS",IQ_FQ,$A8,,,OD$3)*100,0)</f>
        <v>1.6342884637495205</v>
      </c>
      <c r="OE8" s="11">
        <f>IF(ISNUMBER(_xll.ciqfunctions.udf.CIQ(OE$2,"IQ_TOTAL_DEBT",IQ_FQ,$A8,"LFR",,OE$3)/_xll.ciqfunctions.udf.CIQ(OE$2,"IQ_TOTAL_ASSETS",IQ_FQ,$A8,,,OE$3)*100),_xll.ciqfunctions.udf.CIQ(OE$2,"IQ_TOTAL_DEBT",IQ_FQ,$A8,"LFR",,OE$3)/_xll.ciqfunctions.udf.CIQ(OE$2,"IQ_TOTAL_ASSETS",IQ_FQ,$A8,,,OE$3)*100,0)</f>
        <v>81.316804749100072</v>
      </c>
      <c r="OF8" s="11">
        <f>IF(ISNUMBER(_xll.ciqfunctions.udf.CIQ(OF$2,"IQ_TOTAL_DEBT",IQ_FQ,$A8,"LFR",,OF$3)/_xll.ciqfunctions.udf.CIQ(OF$2,"IQ_TOTAL_ASSETS",IQ_FQ,$A8,,,OF$3)*100),_xll.ciqfunctions.udf.CIQ(OF$2,"IQ_TOTAL_DEBT",IQ_FQ,$A8,"LFR",,OF$3)/_xll.ciqfunctions.udf.CIQ(OF$2,"IQ_TOTAL_ASSETS",IQ_FQ,$A8,,,OF$3)*100,0)</f>
        <v>0</v>
      </c>
      <c r="OG8" s="11">
        <f>IF(ISNUMBER(_xll.ciqfunctions.udf.CIQ(OG$2,"IQ_TOTAL_DEBT",IQ_FQ,$A8,"LFR",,OG$3)/_xll.ciqfunctions.udf.CIQ(OG$2,"IQ_TOTAL_ASSETS",IQ_FQ,$A8,,,OG$3)*100),_xll.ciqfunctions.udf.CIQ(OG$2,"IQ_TOTAL_DEBT",IQ_FQ,$A8,"LFR",,OG$3)/_xll.ciqfunctions.udf.CIQ(OG$2,"IQ_TOTAL_ASSETS",IQ_FQ,$A8,,,OG$3)*100,0)</f>
        <v>10.169200135655593</v>
      </c>
      <c r="OH8" s="11">
        <f>IF(ISNUMBER(_xll.ciqfunctions.udf.CIQ(OH$2,"IQ_TOTAL_DEBT",IQ_FQ,$A8,"LFR",,OH$3)/_xll.ciqfunctions.udf.CIQ(OH$2,"IQ_TOTAL_ASSETS",IQ_FQ,$A8,,,OH$3)*100),_xll.ciqfunctions.udf.CIQ(OH$2,"IQ_TOTAL_DEBT",IQ_FQ,$A8,"LFR",,OH$3)/_xll.ciqfunctions.udf.CIQ(OH$2,"IQ_TOTAL_ASSETS",IQ_FQ,$A8,,,OH$3)*100,0)</f>
        <v>34.451973345514922</v>
      </c>
      <c r="OI8" s="11">
        <f>IF(ISNUMBER(_xll.ciqfunctions.udf.CIQ(OI$2,"IQ_TOTAL_DEBT",IQ_FQ,$A8,"LFR",,OI$3)/_xll.ciqfunctions.udf.CIQ(OI$2,"IQ_TOTAL_ASSETS",IQ_FQ,$A8,,,OI$3)*100),_xll.ciqfunctions.udf.CIQ(OI$2,"IQ_TOTAL_DEBT",IQ_FQ,$A8,"LFR",,OI$3)/_xll.ciqfunctions.udf.CIQ(OI$2,"IQ_TOTAL_ASSETS",IQ_FQ,$A8,,,OI$3)*100,0)</f>
        <v>18.685195513832799</v>
      </c>
      <c r="OJ8" s="11">
        <f>IF(ISNUMBER(_xll.ciqfunctions.udf.CIQ(OJ$2,"IQ_TOTAL_DEBT",IQ_FQ,$A8,"LFR",,OJ$3)/_xll.ciqfunctions.udf.CIQ(OJ$2,"IQ_TOTAL_ASSETS",IQ_FQ,$A8,,,OJ$3)*100),_xll.ciqfunctions.udf.CIQ(OJ$2,"IQ_TOTAL_DEBT",IQ_FQ,$A8,"LFR",,OJ$3)/_xll.ciqfunctions.udf.CIQ(OJ$2,"IQ_TOTAL_ASSETS",IQ_FQ,$A8,,,OJ$3)*100,0)</f>
        <v>35.561304904854381</v>
      </c>
      <c r="OK8" s="11">
        <f>IF(ISNUMBER(_xll.ciqfunctions.udf.CIQ(OK$2,"IQ_TOTAL_DEBT",IQ_FQ,$A8,"LFR",,OK$3)/_xll.ciqfunctions.udf.CIQ(OK$2,"IQ_TOTAL_ASSETS",IQ_FQ,$A8,,,OK$3)*100),_xll.ciqfunctions.udf.CIQ(OK$2,"IQ_TOTAL_DEBT",IQ_FQ,$A8,"LFR",,OK$3)/_xll.ciqfunctions.udf.CIQ(OK$2,"IQ_TOTAL_ASSETS",IQ_FQ,$A8,,,OK$3)*100,0)</f>
        <v>0</v>
      </c>
      <c r="OL8" s="11">
        <f>IF(ISNUMBER(_xll.ciqfunctions.udf.CIQ(OL$2,"IQ_TOTAL_DEBT",IQ_FQ,$A8,"LFR",,OL$3)/_xll.ciqfunctions.udf.CIQ(OL$2,"IQ_TOTAL_ASSETS",IQ_FQ,$A8,,,OL$3)*100),_xll.ciqfunctions.udf.CIQ(OL$2,"IQ_TOTAL_DEBT",IQ_FQ,$A8,"LFR",,OL$3)/_xll.ciqfunctions.udf.CIQ(OL$2,"IQ_TOTAL_ASSETS",IQ_FQ,$A8,,,OL$3)*100,0)</f>
        <v>20.990490079907637</v>
      </c>
      <c r="OM8" s="11">
        <f>IF(ISNUMBER(_xll.ciqfunctions.udf.CIQ(OM$2,"IQ_TOTAL_DEBT",IQ_FQ,$A8,"LFR",,OM$3)/_xll.ciqfunctions.udf.CIQ(OM$2,"IQ_TOTAL_ASSETS",IQ_FQ,$A8,,,OM$3)*100),_xll.ciqfunctions.udf.CIQ(OM$2,"IQ_TOTAL_DEBT",IQ_FQ,$A8,"LFR",,OM$3)/_xll.ciqfunctions.udf.CIQ(OM$2,"IQ_TOTAL_ASSETS",IQ_FQ,$A8,,,OM$3)*100,0)</f>
        <v>4.5959028932615622</v>
      </c>
      <c r="ON8" s="11">
        <f>IF(ISNUMBER(_xll.ciqfunctions.udf.CIQ(ON$2,"IQ_TOTAL_DEBT",IQ_FQ,$A8,"LFR",,ON$3)/_xll.ciqfunctions.udf.CIQ(ON$2,"IQ_TOTAL_ASSETS",IQ_FQ,$A8,,,ON$3)*100),_xll.ciqfunctions.udf.CIQ(ON$2,"IQ_TOTAL_DEBT",IQ_FQ,$A8,"LFR",,ON$3)/_xll.ciqfunctions.udf.CIQ(ON$2,"IQ_TOTAL_ASSETS",IQ_FQ,$A8,,,ON$3)*100,0)</f>
        <v>25.200767110152221</v>
      </c>
      <c r="OO8" s="11">
        <f>IF(ISNUMBER(_xll.ciqfunctions.udf.CIQ(OO$2,"IQ_TOTAL_DEBT",IQ_FQ,$A8,"LFR",,OO$3)/_xll.ciqfunctions.udf.CIQ(OO$2,"IQ_TOTAL_ASSETS",IQ_FQ,$A8,,,OO$3)*100),_xll.ciqfunctions.udf.CIQ(OO$2,"IQ_TOTAL_DEBT",IQ_FQ,$A8,"LFR",,OO$3)/_xll.ciqfunctions.udf.CIQ(OO$2,"IQ_TOTAL_ASSETS",IQ_FQ,$A8,,,OO$3)*100,0)</f>
        <v>24.946691132537925</v>
      </c>
      <c r="OP8" s="11">
        <f>IF(ISNUMBER(_xll.ciqfunctions.udf.CIQ(OP$2,"IQ_TOTAL_DEBT",IQ_FQ,$A8,"LFR",,OP$3)/_xll.ciqfunctions.udf.CIQ(OP$2,"IQ_TOTAL_ASSETS",IQ_FQ,$A8,,,OP$3)*100),_xll.ciqfunctions.udf.CIQ(OP$2,"IQ_TOTAL_DEBT",IQ_FQ,$A8,"LFR",,OP$3)/_xll.ciqfunctions.udf.CIQ(OP$2,"IQ_TOTAL_ASSETS",IQ_FQ,$A8,,,OP$3)*100,0)</f>
        <v>26.622512661810216</v>
      </c>
      <c r="OQ8" s="11">
        <f>IF(ISNUMBER(_xll.ciqfunctions.udf.CIQ(OQ$2,"IQ_TOTAL_DEBT",IQ_FQ,$A8,"LFR",,OQ$3)/_xll.ciqfunctions.udf.CIQ(OQ$2,"IQ_TOTAL_ASSETS",IQ_FQ,$A8,,,OQ$3)*100),_xll.ciqfunctions.udf.CIQ(OQ$2,"IQ_TOTAL_DEBT",IQ_FQ,$A8,"LFR",,OQ$3)/_xll.ciqfunctions.udf.CIQ(OQ$2,"IQ_TOTAL_ASSETS",IQ_FQ,$A8,,,OQ$3)*100,0)</f>
        <v>0</v>
      </c>
      <c r="OR8" s="11">
        <f>IF(ISNUMBER(_xll.ciqfunctions.udf.CIQ(OR$2,"IQ_TOTAL_DEBT",IQ_FQ,$A8,"LFR",,OR$3)/_xll.ciqfunctions.udf.CIQ(OR$2,"IQ_TOTAL_ASSETS",IQ_FQ,$A8,,,OR$3)*100),_xll.ciqfunctions.udf.CIQ(OR$2,"IQ_TOTAL_DEBT",IQ_FQ,$A8,"LFR",,OR$3)/_xll.ciqfunctions.udf.CIQ(OR$2,"IQ_TOTAL_ASSETS",IQ_FQ,$A8,,,OR$3)*100,0)</f>
        <v>22.74543920217457</v>
      </c>
      <c r="OS8" s="11">
        <f>IF(ISNUMBER(_xll.ciqfunctions.udf.CIQ(OS$2,"IQ_TOTAL_DEBT",IQ_FQ,$A8,"LFR",,OS$3)/_xll.ciqfunctions.udf.CIQ(OS$2,"IQ_TOTAL_ASSETS",IQ_FQ,$A8,,,OS$3)*100),_xll.ciqfunctions.udf.CIQ(OS$2,"IQ_TOTAL_DEBT",IQ_FQ,$A8,"LFR",,OS$3)/_xll.ciqfunctions.udf.CIQ(OS$2,"IQ_TOTAL_ASSETS",IQ_FQ,$A8,,,OS$3)*100,0)</f>
        <v>0</v>
      </c>
      <c r="OT8" s="11">
        <f>IF(ISNUMBER(_xll.ciqfunctions.udf.CIQ(OT$2,"IQ_TOTAL_DEBT",IQ_FQ,$A8,"LFR",,OT$3)/_xll.ciqfunctions.udf.CIQ(OT$2,"IQ_TOTAL_ASSETS",IQ_FQ,$A8,,,OT$3)*100),_xll.ciqfunctions.udf.CIQ(OT$2,"IQ_TOTAL_DEBT",IQ_FQ,$A8,"LFR",,OT$3)/_xll.ciqfunctions.udf.CIQ(OT$2,"IQ_TOTAL_ASSETS",IQ_FQ,$A8,,,OT$3)*100,0)</f>
        <v>10.705575325120533</v>
      </c>
      <c r="OU8" s="11">
        <f>IF(ISNUMBER(_xll.ciqfunctions.udf.CIQ(OU$2,"IQ_TOTAL_DEBT",IQ_FQ,$A8,"LFR",,OU$3)/_xll.ciqfunctions.udf.CIQ(OU$2,"IQ_TOTAL_ASSETS",IQ_FQ,$A8,,,OU$3)*100),_xll.ciqfunctions.udf.CIQ(OU$2,"IQ_TOTAL_DEBT",IQ_FQ,$A8,"LFR",,OU$3)/_xll.ciqfunctions.udf.CIQ(OU$2,"IQ_TOTAL_ASSETS",IQ_FQ,$A8,,,OU$3)*100,0)</f>
        <v>13.460053994650464</v>
      </c>
      <c r="OV8" s="11">
        <f>IF(ISNUMBER(_xll.ciqfunctions.udf.CIQ(OV$2,"IQ_TOTAL_DEBT",IQ_FQ,$A8,"LFR",,OV$3)/_xll.ciqfunctions.udf.CIQ(OV$2,"IQ_TOTAL_ASSETS",IQ_FQ,$A8,,,OV$3)*100),_xll.ciqfunctions.udf.CIQ(OV$2,"IQ_TOTAL_DEBT",IQ_FQ,$A8,"LFR",,OV$3)/_xll.ciqfunctions.udf.CIQ(OV$2,"IQ_TOTAL_ASSETS",IQ_FQ,$A8,,,OV$3)*100,0)</f>
        <v>5.0777917699150992</v>
      </c>
      <c r="OW8" s="11">
        <f>IF(ISNUMBER(_xll.ciqfunctions.udf.CIQ(OW$2,"IQ_TOTAL_DEBT",IQ_FQ,$A8,"LFR",,OW$3)/_xll.ciqfunctions.udf.CIQ(OW$2,"IQ_TOTAL_ASSETS",IQ_FQ,$A8,,,OW$3)*100),_xll.ciqfunctions.udf.CIQ(OW$2,"IQ_TOTAL_DEBT",IQ_FQ,$A8,"LFR",,OW$3)/_xll.ciqfunctions.udf.CIQ(OW$2,"IQ_TOTAL_ASSETS",IQ_FQ,$A8,,,OW$3)*100,0)</f>
        <v>18.164945322449444</v>
      </c>
      <c r="OX8" s="11">
        <f>IF(ISNUMBER(_xll.ciqfunctions.udf.CIQ(OX$2,"IQ_TOTAL_DEBT",IQ_FQ,$A8,"LFR",,OX$3)/_xll.ciqfunctions.udf.CIQ(OX$2,"IQ_TOTAL_ASSETS",IQ_FQ,$A8,,,OX$3)*100),_xll.ciqfunctions.udf.CIQ(OX$2,"IQ_TOTAL_DEBT",IQ_FQ,$A8,"LFR",,OX$3)/_xll.ciqfunctions.udf.CIQ(OX$2,"IQ_TOTAL_ASSETS",IQ_FQ,$A8,,,OX$3)*100,0)</f>
        <v>0</v>
      </c>
      <c r="OY8" s="11">
        <f>IF(ISNUMBER(_xll.ciqfunctions.udf.CIQ(OY$2,"IQ_TOTAL_DEBT",IQ_FQ,$A8,"LFR",,OY$3)/_xll.ciqfunctions.udf.CIQ(OY$2,"IQ_TOTAL_ASSETS",IQ_FQ,$A8,,,OY$3)*100),_xll.ciqfunctions.udf.CIQ(OY$2,"IQ_TOTAL_DEBT",IQ_FQ,$A8,"LFR",,OY$3)/_xll.ciqfunctions.udf.CIQ(OY$2,"IQ_TOTAL_ASSETS",IQ_FQ,$A8,,,OY$3)*100,0)</f>
        <v>42.917481423543215</v>
      </c>
      <c r="OZ8" s="11">
        <f>IF(ISNUMBER(_xll.ciqfunctions.udf.CIQ(OZ$2,"IQ_TOTAL_DEBT",IQ_FQ,$A8,"LFR",,OZ$3)/_xll.ciqfunctions.udf.CIQ(OZ$2,"IQ_TOTAL_ASSETS",IQ_FQ,$A8,,,OZ$3)*100),_xll.ciqfunctions.udf.CIQ(OZ$2,"IQ_TOTAL_DEBT",IQ_FQ,$A8,"LFR",,OZ$3)/_xll.ciqfunctions.udf.CIQ(OZ$2,"IQ_TOTAL_ASSETS",IQ_FQ,$A8,,,OZ$3)*100,0)</f>
        <v>0</v>
      </c>
      <c r="PA8" s="11">
        <f>IF(ISNUMBER(_xll.ciqfunctions.udf.CIQ(PA$2,"IQ_TOTAL_DEBT",IQ_FQ,$A8,"LFR",,PA$3)/_xll.ciqfunctions.udf.CIQ(PA$2,"IQ_TOTAL_ASSETS",IQ_FQ,$A8,,,PA$3)*100),_xll.ciqfunctions.udf.CIQ(PA$2,"IQ_TOTAL_DEBT",IQ_FQ,$A8,"LFR",,PA$3)/_xll.ciqfunctions.udf.CIQ(PA$2,"IQ_TOTAL_ASSETS",IQ_FQ,$A8,,,PA$3)*100,0)</f>
        <v>40.252134841634081</v>
      </c>
      <c r="PB8" s="11">
        <f>IF(ISNUMBER(_xll.ciqfunctions.udf.CIQ(PB$2,"IQ_TOTAL_DEBT",IQ_FQ,$A8,"LFR",,PB$3)/_xll.ciqfunctions.udf.CIQ(PB$2,"IQ_TOTAL_ASSETS",IQ_FQ,$A8,,,PB$3)*100),_xll.ciqfunctions.udf.CIQ(PB$2,"IQ_TOTAL_DEBT",IQ_FQ,$A8,"LFR",,PB$3)/_xll.ciqfunctions.udf.CIQ(PB$2,"IQ_TOTAL_ASSETS",IQ_FQ,$A8,,,PB$3)*100,0)</f>
        <v>42.17124814264487</v>
      </c>
      <c r="PC8" s="11">
        <f>IF(ISNUMBER(_xll.ciqfunctions.udf.CIQ(PC$2,"IQ_TOTAL_DEBT",IQ_FQ,$A8,"LFR",,PC$3)/_xll.ciqfunctions.udf.CIQ(PC$2,"IQ_TOTAL_ASSETS",IQ_FQ,$A8,,,PC$3)*100),_xll.ciqfunctions.udf.CIQ(PC$2,"IQ_TOTAL_DEBT",IQ_FQ,$A8,"LFR",,PC$3)/_xll.ciqfunctions.udf.CIQ(PC$2,"IQ_TOTAL_ASSETS",IQ_FQ,$A8,,,PC$3)*100,0)</f>
        <v>0</v>
      </c>
      <c r="PD8" s="11">
        <f>IF(ISNUMBER(_xll.ciqfunctions.udf.CIQ(PD$2,"IQ_TOTAL_DEBT",IQ_FQ,$A8,"LFR",,PD$3)/_xll.ciqfunctions.udf.CIQ(PD$2,"IQ_TOTAL_ASSETS",IQ_FQ,$A8,,,PD$3)*100),_xll.ciqfunctions.udf.CIQ(PD$2,"IQ_TOTAL_DEBT",IQ_FQ,$A8,"LFR",,PD$3)/_xll.ciqfunctions.udf.CIQ(PD$2,"IQ_TOTAL_ASSETS",IQ_FQ,$A8,,,PD$3)*100,0)</f>
        <v>2.5023547966911099</v>
      </c>
      <c r="PE8" s="11">
        <f>IF(ISNUMBER(_xll.ciqfunctions.udf.CIQ(PE$2,"IQ_TOTAL_DEBT",IQ_FQ,$A8,"LFR",,PE$3)/_xll.ciqfunctions.udf.CIQ(PE$2,"IQ_TOTAL_ASSETS",IQ_FQ,$A8,,,PE$3)*100),_xll.ciqfunctions.udf.CIQ(PE$2,"IQ_TOTAL_DEBT",IQ_FQ,$A8,"LFR",,PE$3)/_xll.ciqfunctions.udf.CIQ(PE$2,"IQ_TOTAL_ASSETS",IQ_FQ,$A8,,,PE$3)*100,0)</f>
        <v>31.123758314275239</v>
      </c>
      <c r="PF8" s="11">
        <f>IF(ISNUMBER(_xll.ciqfunctions.udf.CIQ(PF$2,"IQ_TOTAL_DEBT",IQ_FQ,$A8,"LFR",,PF$3)/_xll.ciqfunctions.udf.CIQ(PF$2,"IQ_TOTAL_ASSETS",IQ_FQ,$A8,,,PF$3)*100),_xll.ciqfunctions.udf.CIQ(PF$2,"IQ_TOTAL_DEBT",IQ_FQ,$A8,"LFR",,PF$3)/_xll.ciqfunctions.udf.CIQ(PF$2,"IQ_TOTAL_ASSETS",IQ_FQ,$A8,,,PF$3)*100,0)</f>
        <v>14.132669624499513</v>
      </c>
      <c r="PG8" s="11">
        <f>IF(ISNUMBER(_xll.ciqfunctions.udf.CIQ(PG$2,"IQ_TOTAL_DEBT",IQ_FQ,$A8,"LFR",,PG$3)/_xll.ciqfunctions.udf.CIQ(PG$2,"IQ_TOTAL_ASSETS",IQ_FQ,$A8,,,PG$3)*100),_xll.ciqfunctions.udf.CIQ(PG$2,"IQ_TOTAL_DEBT",IQ_FQ,$A8,"LFR",,PG$3)/_xll.ciqfunctions.udf.CIQ(PG$2,"IQ_TOTAL_ASSETS",IQ_FQ,$A8,,,PG$3)*100,0)</f>
        <v>58.630271330500165</v>
      </c>
      <c r="PH8" s="11">
        <f>IF(ISNUMBER(_xll.ciqfunctions.udf.CIQ(PH$2,"IQ_TOTAL_DEBT",IQ_FQ,$A8,"LFR",,PH$3)/_xll.ciqfunctions.udf.CIQ(PH$2,"IQ_TOTAL_ASSETS",IQ_FQ,$A8,,,PH$3)*100),_xll.ciqfunctions.udf.CIQ(PH$2,"IQ_TOTAL_DEBT",IQ_FQ,$A8,"LFR",,PH$3)/_xll.ciqfunctions.udf.CIQ(PH$2,"IQ_TOTAL_ASSETS",IQ_FQ,$A8,,,PH$3)*100,0)</f>
        <v>0</v>
      </c>
      <c r="PI8" s="11">
        <f>IF(ISNUMBER(_xll.ciqfunctions.udf.CIQ(PI$2,"IQ_TOTAL_DEBT",IQ_FQ,$A8,"LFR",,PI$3)/_xll.ciqfunctions.udf.CIQ(PI$2,"IQ_TOTAL_ASSETS",IQ_FQ,$A8,,,PI$3)*100),_xll.ciqfunctions.udf.CIQ(PI$2,"IQ_TOTAL_DEBT",IQ_FQ,$A8,"LFR",,PI$3)/_xll.ciqfunctions.udf.CIQ(PI$2,"IQ_TOTAL_ASSETS",IQ_FQ,$A8,,,PI$3)*100,0)</f>
        <v>64.025841550493041</v>
      </c>
      <c r="PJ8" s="11">
        <f>IF(ISNUMBER(_xll.ciqfunctions.udf.CIQ(PJ$2,"IQ_TOTAL_DEBT",IQ_FQ,$A8,"LFR",,PJ$3)/_xll.ciqfunctions.udf.CIQ(PJ$2,"IQ_TOTAL_ASSETS",IQ_FQ,$A8,,,PJ$3)*100),_xll.ciqfunctions.udf.CIQ(PJ$2,"IQ_TOTAL_DEBT",IQ_FQ,$A8,"LFR",,PJ$3)/_xll.ciqfunctions.udf.CIQ(PJ$2,"IQ_TOTAL_ASSETS",IQ_FQ,$A8,,,PJ$3)*100,0)</f>
        <v>2.0330989060058049</v>
      </c>
      <c r="PK8" s="11">
        <f>IF(ISNUMBER(_xll.ciqfunctions.udf.CIQ(PK$2,"IQ_TOTAL_DEBT",IQ_FQ,$A8,"LFR",,PK$3)/_xll.ciqfunctions.udf.CIQ(PK$2,"IQ_TOTAL_ASSETS",IQ_FQ,$A8,,,PK$3)*100),_xll.ciqfunctions.udf.CIQ(PK$2,"IQ_TOTAL_DEBT",IQ_FQ,$A8,"LFR",,PK$3)/_xll.ciqfunctions.udf.CIQ(PK$2,"IQ_TOTAL_ASSETS",IQ_FQ,$A8,,,PK$3)*100,0)</f>
        <v>15.648862377834341</v>
      </c>
      <c r="PL8" s="11">
        <f>IF(ISNUMBER(_xll.ciqfunctions.udf.CIQ(PL$2,"IQ_TOTAL_DEBT",IQ_FQ,$A8,"LFR",,PL$3)/_xll.ciqfunctions.udf.CIQ(PL$2,"IQ_TOTAL_ASSETS",IQ_FQ,$A8,,,PL$3)*100),_xll.ciqfunctions.udf.CIQ(PL$2,"IQ_TOTAL_DEBT",IQ_FQ,$A8,"LFR",,PL$3)/_xll.ciqfunctions.udf.CIQ(PL$2,"IQ_TOTAL_ASSETS",IQ_FQ,$A8,,,PL$3)*100,0)</f>
        <v>10.417310664605873</v>
      </c>
      <c r="PM8" s="11">
        <f>IF(ISNUMBER(_xll.ciqfunctions.udf.CIQ(PM$2,"IQ_TOTAL_DEBT",IQ_FQ,$A8,"LFR",,PM$3)/_xll.ciqfunctions.udf.CIQ(PM$2,"IQ_TOTAL_ASSETS",IQ_FQ,$A8,,,PM$3)*100),_xll.ciqfunctions.udf.CIQ(PM$2,"IQ_TOTAL_DEBT",IQ_FQ,$A8,"LFR",,PM$3)/_xll.ciqfunctions.udf.CIQ(PM$2,"IQ_TOTAL_ASSETS",IQ_FQ,$A8,,,PM$3)*100,0)</f>
        <v>2.6759764579989298</v>
      </c>
      <c r="PN8" s="11">
        <f>IF(ISNUMBER(_xll.ciqfunctions.udf.CIQ(PN$2,"IQ_TOTAL_DEBT",IQ_FQ,$A8,"LFR",,PN$3)/_xll.ciqfunctions.udf.CIQ(PN$2,"IQ_TOTAL_ASSETS",IQ_FQ,$A8,,,PN$3)*100),_xll.ciqfunctions.udf.CIQ(PN$2,"IQ_TOTAL_DEBT",IQ_FQ,$A8,"LFR",,PN$3)/_xll.ciqfunctions.udf.CIQ(PN$2,"IQ_TOTAL_ASSETS",IQ_FQ,$A8,,,PN$3)*100,0)</f>
        <v>5.7475407700158518</v>
      </c>
      <c r="PO8" s="11">
        <f>IF(ISNUMBER(_xll.ciqfunctions.udf.CIQ(PO$2,"IQ_TOTAL_DEBT",IQ_FQ,$A8,"LFR",,PO$3)/_xll.ciqfunctions.udf.CIQ(PO$2,"IQ_TOTAL_ASSETS",IQ_FQ,$A8,,,PO$3)*100),_xll.ciqfunctions.udf.CIQ(PO$2,"IQ_TOTAL_DEBT",IQ_FQ,$A8,"LFR",,PO$3)/_xll.ciqfunctions.udf.CIQ(PO$2,"IQ_TOTAL_ASSETS",IQ_FQ,$A8,,,PO$3)*100,0)</f>
        <v>25.207329957308616</v>
      </c>
      <c r="PP8" s="11">
        <f>IF(ISNUMBER(_xll.ciqfunctions.udf.CIQ(PP$2,"IQ_TOTAL_DEBT",IQ_FQ,$A8,"LFR",,PP$3)/_xll.ciqfunctions.udf.CIQ(PP$2,"IQ_TOTAL_ASSETS",IQ_FQ,$A8,,,PP$3)*100),_xll.ciqfunctions.udf.CIQ(PP$2,"IQ_TOTAL_DEBT",IQ_FQ,$A8,"LFR",,PP$3)/_xll.ciqfunctions.udf.CIQ(PP$2,"IQ_TOTAL_ASSETS",IQ_FQ,$A8,,,PP$3)*100,0)</f>
        <v>27.065302911093625</v>
      </c>
      <c r="PQ8" s="11">
        <f>IF(ISNUMBER(_xll.ciqfunctions.udf.CIQ(PQ$2,"IQ_TOTAL_DEBT",IQ_FQ,$A8,"LFR",,PQ$3)/_xll.ciqfunctions.udf.CIQ(PQ$2,"IQ_TOTAL_ASSETS",IQ_FQ,$A8,,,PQ$3)*100),_xll.ciqfunctions.udf.CIQ(PQ$2,"IQ_TOTAL_DEBT",IQ_FQ,$A8,"LFR",,PQ$3)/_xll.ciqfunctions.udf.CIQ(PQ$2,"IQ_TOTAL_ASSETS",IQ_FQ,$A8,,,PQ$3)*100,0)</f>
        <v>25.423590079397563</v>
      </c>
      <c r="PR8" s="11">
        <f>IF(ISNUMBER(_xll.ciqfunctions.udf.CIQ(PR$2,"IQ_TOTAL_DEBT",IQ_FQ,$A8,"LFR",,PR$3)/_xll.ciqfunctions.udf.CIQ(PR$2,"IQ_TOTAL_ASSETS",IQ_FQ,$A8,,,PR$3)*100),_xll.ciqfunctions.udf.CIQ(PR$2,"IQ_TOTAL_DEBT",IQ_FQ,$A8,"LFR",,PR$3)/_xll.ciqfunctions.udf.CIQ(PR$2,"IQ_TOTAL_ASSETS",IQ_FQ,$A8,,,PR$3)*100,0)</f>
        <v>7.1653366303248287</v>
      </c>
      <c r="PS8" s="11">
        <f>IF(ISNUMBER(_xll.ciqfunctions.udf.CIQ(PS$2,"IQ_TOTAL_DEBT",IQ_FQ,$A8,"LFR",,PS$3)/_xll.ciqfunctions.udf.CIQ(PS$2,"IQ_TOTAL_ASSETS",IQ_FQ,$A8,,,PS$3)*100),_xll.ciqfunctions.udf.CIQ(PS$2,"IQ_TOTAL_DEBT",IQ_FQ,$A8,"LFR",,PS$3)/_xll.ciqfunctions.udf.CIQ(PS$2,"IQ_TOTAL_ASSETS",IQ_FQ,$A8,,,PS$3)*100,0)</f>
        <v>0</v>
      </c>
      <c r="PT8" s="11">
        <f>IF(ISNUMBER(_xll.ciqfunctions.udf.CIQ(PT$2,"IQ_TOTAL_DEBT",IQ_FQ,$A8,"LFR",,PT$3)/_xll.ciqfunctions.udf.CIQ(PT$2,"IQ_TOTAL_ASSETS",IQ_FQ,$A8,,,PT$3)*100),_xll.ciqfunctions.udf.CIQ(PT$2,"IQ_TOTAL_DEBT",IQ_FQ,$A8,"LFR",,PT$3)/_xll.ciqfunctions.udf.CIQ(PT$2,"IQ_TOTAL_ASSETS",IQ_FQ,$A8,,,PT$3)*100,0)</f>
        <v>2.0017163270600915</v>
      </c>
      <c r="PU8" s="11">
        <f>IF(ISNUMBER(_xll.ciqfunctions.udf.CIQ(PU$2,"IQ_TOTAL_DEBT",IQ_FQ,$A8,"LFR",,PU$3)/_xll.ciqfunctions.udf.CIQ(PU$2,"IQ_TOTAL_ASSETS",IQ_FQ,$A8,,,PU$3)*100),_xll.ciqfunctions.udf.CIQ(PU$2,"IQ_TOTAL_DEBT",IQ_FQ,$A8,"LFR",,PU$3)/_xll.ciqfunctions.udf.CIQ(PU$2,"IQ_TOTAL_ASSETS",IQ_FQ,$A8,,,PU$3)*100,0)</f>
        <v>28.074760453834745</v>
      </c>
      <c r="PV8" s="11">
        <f>IF(ISNUMBER(_xll.ciqfunctions.udf.CIQ(PV$2,"IQ_TOTAL_DEBT",IQ_FQ,$A8,"LFR",,PV$3)/_xll.ciqfunctions.udf.CIQ(PV$2,"IQ_TOTAL_ASSETS",IQ_FQ,$A8,,,PV$3)*100),_xll.ciqfunctions.udf.CIQ(PV$2,"IQ_TOTAL_DEBT",IQ_FQ,$A8,"LFR",,PV$3)/_xll.ciqfunctions.udf.CIQ(PV$2,"IQ_TOTAL_ASSETS",IQ_FQ,$A8,,,PV$3)*100,0)</f>
        <v>3.8320049597835029</v>
      </c>
      <c r="PW8" s="11">
        <f>IF(ISNUMBER(_xll.ciqfunctions.udf.CIQ(PW$2,"IQ_TOTAL_DEBT",IQ_FQ,$A8,"LFR",,PW$3)/_xll.ciqfunctions.udf.CIQ(PW$2,"IQ_TOTAL_ASSETS",IQ_FQ,$A8,,,PW$3)*100),_xll.ciqfunctions.udf.CIQ(PW$2,"IQ_TOTAL_DEBT",IQ_FQ,$A8,"LFR",,PW$3)/_xll.ciqfunctions.udf.CIQ(PW$2,"IQ_TOTAL_ASSETS",IQ_FQ,$A8,,,PW$3)*100,0)</f>
        <v>10.766519601116194</v>
      </c>
      <c r="PX8" s="11">
        <f>IF(ISNUMBER(_xll.ciqfunctions.udf.CIQ(PX$2,"IQ_TOTAL_DEBT",IQ_FQ,$A8,"LFR",,PX$3)/_xll.ciqfunctions.udf.CIQ(PX$2,"IQ_TOTAL_ASSETS",IQ_FQ,$A8,,,PX$3)*100),_xll.ciqfunctions.udf.CIQ(PX$2,"IQ_TOTAL_DEBT",IQ_FQ,$A8,"LFR",,PX$3)/_xll.ciqfunctions.udf.CIQ(PX$2,"IQ_TOTAL_ASSETS",IQ_FQ,$A8,,,PX$3)*100,0)</f>
        <v>14.307498258626856</v>
      </c>
      <c r="PY8" s="11">
        <f>IF(ISNUMBER(_xll.ciqfunctions.udf.CIQ(PY$2,"IQ_TOTAL_DEBT",IQ_FQ,$A8,"LFR",,PY$3)/_xll.ciqfunctions.udf.CIQ(PY$2,"IQ_TOTAL_ASSETS",IQ_FQ,$A8,,,PY$3)*100),_xll.ciqfunctions.udf.CIQ(PY$2,"IQ_TOTAL_DEBT",IQ_FQ,$A8,"LFR",,PY$3)/_xll.ciqfunctions.udf.CIQ(PY$2,"IQ_TOTAL_ASSETS",IQ_FQ,$A8,,,PY$3)*100,0)</f>
        <v>68.87305984038791</v>
      </c>
      <c r="PZ8" s="11">
        <f>IF(ISNUMBER(_xll.ciqfunctions.udf.CIQ(PZ$2,"IQ_TOTAL_DEBT",IQ_FQ,$A8,"LFR",,PZ$3)/_xll.ciqfunctions.udf.CIQ(PZ$2,"IQ_TOTAL_ASSETS",IQ_FQ,$A8,,,PZ$3)*100),_xll.ciqfunctions.udf.CIQ(PZ$2,"IQ_TOTAL_DEBT",IQ_FQ,$A8,"LFR",,PZ$3)/_xll.ciqfunctions.udf.CIQ(PZ$2,"IQ_TOTAL_ASSETS",IQ_FQ,$A8,,,PZ$3)*100,0)</f>
        <v>25.281905220104544</v>
      </c>
      <c r="QA8" s="11">
        <f>IF(ISNUMBER(_xll.ciqfunctions.udf.CIQ(QA$2,"IQ_TOTAL_DEBT",IQ_FQ,$A8,"LFR",,QA$3)/_xll.ciqfunctions.udf.CIQ(QA$2,"IQ_TOTAL_ASSETS",IQ_FQ,$A8,,,QA$3)*100),_xll.ciqfunctions.udf.CIQ(QA$2,"IQ_TOTAL_DEBT",IQ_FQ,$A8,"LFR",,QA$3)/_xll.ciqfunctions.udf.CIQ(QA$2,"IQ_TOTAL_ASSETS",IQ_FQ,$A8,,,QA$3)*100,0)</f>
        <v>0</v>
      </c>
      <c r="QB8" s="11">
        <f>IF(ISNUMBER(_xll.ciqfunctions.udf.CIQ(QB$2,"IQ_TOTAL_DEBT",IQ_FQ,$A8,"LFR",,QB$3)/_xll.ciqfunctions.udf.CIQ(QB$2,"IQ_TOTAL_ASSETS",IQ_FQ,$A8,,,QB$3)*100),_xll.ciqfunctions.udf.CIQ(QB$2,"IQ_TOTAL_DEBT",IQ_FQ,$A8,"LFR",,QB$3)/_xll.ciqfunctions.udf.CIQ(QB$2,"IQ_TOTAL_ASSETS",IQ_FQ,$A8,,,QB$3)*100,0)</f>
        <v>15.525382106247335</v>
      </c>
      <c r="QC8" s="11">
        <f>IF(ISNUMBER(_xll.ciqfunctions.udf.CIQ(QC$2,"IQ_TOTAL_DEBT",IQ_FQ,$A8,"LFR",,QC$3)/_xll.ciqfunctions.udf.CIQ(QC$2,"IQ_TOTAL_ASSETS",IQ_FQ,$A8,,,QC$3)*100),_xll.ciqfunctions.udf.CIQ(QC$2,"IQ_TOTAL_DEBT",IQ_FQ,$A8,"LFR",,QC$3)/_xll.ciqfunctions.udf.CIQ(QC$2,"IQ_TOTAL_ASSETS",IQ_FQ,$A8,,,QC$3)*100,0)</f>
        <v>27.72577140061021</v>
      </c>
      <c r="QD8" s="11">
        <f>IF(ISNUMBER(_xll.ciqfunctions.udf.CIQ(QD$2,"IQ_TOTAL_DEBT",IQ_FQ,$A8,"LFR",,QD$3)/_xll.ciqfunctions.udf.CIQ(QD$2,"IQ_TOTAL_ASSETS",IQ_FQ,$A8,,,QD$3)*100),_xll.ciqfunctions.udf.CIQ(QD$2,"IQ_TOTAL_DEBT",IQ_FQ,$A8,"LFR",,QD$3)/_xll.ciqfunctions.udf.CIQ(QD$2,"IQ_TOTAL_ASSETS",IQ_FQ,$A8,,,QD$3)*100,0)</f>
        <v>0</v>
      </c>
      <c r="QE8" s="11">
        <f>IF(ISNUMBER(_xll.ciqfunctions.udf.CIQ(QE$2,"IQ_TOTAL_DEBT",IQ_FQ,$A8,"LFR",,QE$3)/_xll.ciqfunctions.udf.CIQ(QE$2,"IQ_TOTAL_ASSETS",IQ_FQ,$A8,,,QE$3)*100),_xll.ciqfunctions.udf.CIQ(QE$2,"IQ_TOTAL_DEBT",IQ_FQ,$A8,"LFR",,QE$3)/_xll.ciqfunctions.udf.CIQ(QE$2,"IQ_TOTAL_ASSETS",IQ_FQ,$A8,,,QE$3)*100,0)</f>
        <v>0</v>
      </c>
      <c r="QF8" s="11">
        <f>IF(ISNUMBER(_xll.ciqfunctions.udf.CIQ(QF$2,"IQ_TOTAL_DEBT",IQ_FQ,$A8,"LFR",,QF$3)/_xll.ciqfunctions.udf.CIQ(QF$2,"IQ_TOTAL_ASSETS",IQ_FQ,$A8,,,QF$3)*100),_xll.ciqfunctions.udf.CIQ(QF$2,"IQ_TOTAL_DEBT",IQ_FQ,$A8,"LFR",,QF$3)/_xll.ciqfunctions.udf.CIQ(QF$2,"IQ_TOTAL_ASSETS",IQ_FQ,$A8,,,QF$3)*100,0)</f>
        <v>0</v>
      </c>
      <c r="QG8" s="11">
        <f>IF(ISNUMBER(_xll.ciqfunctions.udf.CIQ(QG$2,"IQ_TOTAL_DEBT",IQ_FQ,$A8,"LFR",,QG$3)/_xll.ciqfunctions.udf.CIQ(QG$2,"IQ_TOTAL_ASSETS",IQ_FQ,$A8,,,QG$3)*100),_xll.ciqfunctions.udf.CIQ(QG$2,"IQ_TOTAL_DEBT",IQ_FQ,$A8,"LFR",,QG$3)/_xll.ciqfunctions.udf.CIQ(QG$2,"IQ_TOTAL_ASSETS",IQ_FQ,$A8,,,QG$3)*100,0)</f>
        <v>37.046158454737977</v>
      </c>
      <c r="QH8" s="11">
        <f>IF(ISNUMBER(_xll.ciqfunctions.udf.CIQ(QH$2,"IQ_TOTAL_DEBT",IQ_FQ,$A8,"LFR",,QH$3)/_xll.ciqfunctions.udf.CIQ(QH$2,"IQ_TOTAL_ASSETS",IQ_FQ,$A8,,,QH$3)*100),_xll.ciqfunctions.udf.CIQ(QH$2,"IQ_TOTAL_DEBT",IQ_FQ,$A8,"LFR",,QH$3)/_xll.ciqfunctions.udf.CIQ(QH$2,"IQ_TOTAL_ASSETS",IQ_FQ,$A8,,,QH$3)*100,0)</f>
        <v>32.305556788390874</v>
      </c>
      <c r="QI8" s="11">
        <f>IF(ISNUMBER(_xll.ciqfunctions.udf.CIQ(QI$2,"IQ_TOTAL_DEBT",IQ_FQ,$A8,"LFR",,QI$3)/_xll.ciqfunctions.udf.CIQ(QI$2,"IQ_TOTAL_ASSETS",IQ_FQ,$A8,,,QI$3)*100),_xll.ciqfunctions.udf.CIQ(QI$2,"IQ_TOTAL_DEBT",IQ_FQ,$A8,"LFR",,QI$3)/_xll.ciqfunctions.udf.CIQ(QI$2,"IQ_TOTAL_ASSETS",IQ_FQ,$A8,,,QI$3)*100,0)</f>
        <v>0</v>
      </c>
      <c r="QJ8" s="11">
        <f>IF(ISNUMBER(_xll.ciqfunctions.udf.CIQ(QJ$2,"IQ_TOTAL_DEBT",IQ_FQ,$A8,"LFR",,QJ$3)/_xll.ciqfunctions.udf.CIQ(QJ$2,"IQ_TOTAL_ASSETS",IQ_FQ,$A8,,,QJ$3)*100),_xll.ciqfunctions.udf.CIQ(QJ$2,"IQ_TOTAL_DEBT",IQ_FQ,$A8,"LFR",,QJ$3)/_xll.ciqfunctions.udf.CIQ(QJ$2,"IQ_TOTAL_ASSETS",IQ_FQ,$A8,,,QJ$3)*100,0)</f>
        <v>2.26763069567376</v>
      </c>
      <c r="QK8" s="11">
        <f>IF(ISNUMBER(_xll.ciqfunctions.udf.CIQ(QK$2,"IQ_TOTAL_DEBT",IQ_FQ,$A8,"LFR",,QK$3)/_xll.ciqfunctions.udf.CIQ(QK$2,"IQ_TOTAL_ASSETS",IQ_FQ,$A8,,,QK$3)*100),_xll.ciqfunctions.udf.CIQ(QK$2,"IQ_TOTAL_DEBT",IQ_FQ,$A8,"LFR",,QK$3)/_xll.ciqfunctions.udf.CIQ(QK$2,"IQ_TOTAL_ASSETS",IQ_FQ,$A8,,,QK$3)*100,0)</f>
        <v>3.1476833628254668</v>
      </c>
      <c r="QL8" s="11">
        <f>IF(ISNUMBER(_xll.ciqfunctions.udf.CIQ(QL$2,"IQ_TOTAL_DEBT",IQ_FQ,$A8,"LFR",,QL$3)/_xll.ciqfunctions.udf.CIQ(QL$2,"IQ_TOTAL_ASSETS",IQ_FQ,$A8,,,QL$3)*100),_xll.ciqfunctions.udf.CIQ(QL$2,"IQ_TOTAL_DEBT",IQ_FQ,$A8,"LFR",,QL$3)/_xll.ciqfunctions.udf.CIQ(QL$2,"IQ_TOTAL_ASSETS",IQ_FQ,$A8,,,QL$3)*100,0)</f>
        <v>9.1978682226952593</v>
      </c>
      <c r="QM8" s="11">
        <f>IF(ISNUMBER(_xll.ciqfunctions.udf.CIQ(QM$2,"IQ_TOTAL_DEBT",IQ_FQ,$A8,"LFR",,QM$3)/_xll.ciqfunctions.udf.CIQ(QM$2,"IQ_TOTAL_ASSETS",IQ_FQ,$A8,,,QM$3)*100),_xll.ciqfunctions.udf.CIQ(QM$2,"IQ_TOTAL_DEBT",IQ_FQ,$A8,"LFR",,QM$3)/_xll.ciqfunctions.udf.CIQ(QM$2,"IQ_TOTAL_ASSETS",IQ_FQ,$A8,,,QM$3)*100,0)</f>
        <v>0.37689788796957024</v>
      </c>
      <c r="QN8" s="11">
        <f>IF(ISNUMBER(_xll.ciqfunctions.udf.CIQ(QN$2,"IQ_TOTAL_DEBT",IQ_FQ,$A8,"LFR",,QN$3)/_xll.ciqfunctions.udf.CIQ(QN$2,"IQ_TOTAL_ASSETS",IQ_FQ,$A8,,,QN$3)*100),_xll.ciqfunctions.udf.CIQ(QN$2,"IQ_TOTAL_DEBT",IQ_FQ,$A8,"LFR",,QN$3)/_xll.ciqfunctions.udf.CIQ(QN$2,"IQ_TOTAL_ASSETS",IQ_FQ,$A8,,,QN$3)*100,0)</f>
        <v>0</v>
      </c>
      <c r="QO8" s="11">
        <f>IF(ISNUMBER(_xll.ciqfunctions.udf.CIQ(QO$2,"IQ_TOTAL_DEBT",IQ_FQ,$A8,"LFR",,QO$3)/_xll.ciqfunctions.udf.CIQ(QO$2,"IQ_TOTAL_ASSETS",IQ_FQ,$A8,,,QO$3)*100),_xll.ciqfunctions.udf.CIQ(QO$2,"IQ_TOTAL_DEBT",IQ_FQ,$A8,"LFR",,QO$3)/_xll.ciqfunctions.udf.CIQ(QO$2,"IQ_TOTAL_ASSETS",IQ_FQ,$A8,,,QO$3)*100,0)</f>
        <v>16.172340675215782</v>
      </c>
      <c r="QP8" s="11">
        <f>IF(ISNUMBER(_xll.ciqfunctions.udf.CIQ(QP$2,"IQ_TOTAL_DEBT",IQ_FQ,$A8,"LFR",,QP$3)/_xll.ciqfunctions.udf.CIQ(QP$2,"IQ_TOTAL_ASSETS",IQ_FQ,$A8,,,QP$3)*100),_xll.ciqfunctions.udf.CIQ(QP$2,"IQ_TOTAL_DEBT",IQ_FQ,$A8,"LFR",,QP$3)/_xll.ciqfunctions.udf.CIQ(QP$2,"IQ_TOTAL_ASSETS",IQ_FQ,$A8,,,QP$3)*100,0)</f>
        <v>44.849427957743387</v>
      </c>
      <c r="QQ8" s="11">
        <f>IF(ISNUMBER(_xll.ciqfunctions.udf.CIQ(QQ$2,"IQ_TOTAL_DEBT",IQ_FQ,$A8,"LFR",,QQ$3)/_xll.ciqfunctions.udf.CIQ(QQ$2,"IQ_TOTAL_ASSETS",IQ_FQ,$A8,,,QQ$3)*100),_xll.ciqfunctions.udf.CIQ(QQ$2,"IQ_TOTAL_DEBT",IQ_FQ,$A8,"LFR",,QQ$3)/_xll.ciqfunctions.udf.CIQ(QQ$2,"IQ_TOTAL_ASSETS",IQ_FQ,$A8,,,QQ$3)*100,0)</f>
        <v>16.43775535046602</v>
      </c>
      <c r="QR8" s="11">
        <f>IF(ISNUMBER(_xll.ciqfunctions.udf.CIQ(QR$2,"IQ_TOTAL_DEBT",IQ_FQ,$A8,"LFR",,QR$3)/_xll.ciqfunctions.udf.CIQ(QR$2,"IQ_TOTAL_ASSETS",IQ_FQ,$A8,,,QR$3)*100),_xll.ciqfunctions.udf.CIQ(QR$2,"IQ_TOTAL_DEBT",IQ_FQ,$A8,"LFR",,QR$3)/_xll.ciqfunctions.udf.CIQ(QR$2,"IQ_TOTAL_ASSETS",IQ_FQ,$A8,,,QR$3)*100,0)</f>
        <v>31.166134994176918</v>
      </c>
      <c r="QS8" s="11">
        <f>IF(ISNUMBER(_xll.ciqfunctions.udf.CIQ(QS$2,"IQ_TOTAL_DEBT",IQ_FQ,$A8,"LFR",,QS$3)/_xll.ciqfunctions.udf.CIQ(QS$2,"IQ_TOTAL_ASSETS",IQ_FQ,$A8,,,QS$3)*100),_xll.ciqfunctions.udf.CIQ(QS$2,"IQ_TOTAL_DEBT",IQ_FQ,$A8,"LFR",,QS$3)/_xll.ciqfunctions.udf.CIQ(QS$2,"IQ_TOTAL_ASSETS",IQ_FQ,$A8,,,QS$3)*100,0)</f>
        <v>0</v>
      </c>
      <c r="QT8" s="11">
        <f>IF(ISNUMBER(_xll.ciqfunctions.udf.CIQ(QT$2,"IQ_TOTAL_DEBT",IQ_FQ,$A8,"LFR",,QT$3)/_xll.ciqfunctions.udf.CIQ(QT$2,"IQ_TOTAL_ASSETS",IQ_FQ,$A8,,,QT$3)*100),_xll.ciqfunctions.udf.CIQ(QT$2,"IQ_TOTAL_DEBT",IQ_FQ,$A8,"LFR",,QT$3)/_xll.ciqfunctions.udf.CIQ(QT$2,"IQ_TOTAL_ASSETS",IQ_FQ,$A8,,,QT$3)*100,0)</f>
        <v>0</v>
      </c>
      <c r="QU8" s="11">
        <f>IF(ISNUMBER(_xll.ciqfunctions.udf.CIQ(QU$2,"IQ_TOTAL_DEBT",IQ_FQ,$A8,"LFR",,QU$3)/_xll.ciqfunctions.udf.CIQ(QU$2,"IQ_TOTAL_ASSETS",IQ_FQ,$A8,,,QU$3)*100),_xll.ciqfunctions.udf.CIQ(QU$2,"IQ_TOTAL_DEBT",IQ_FQ,$A8,"LFR",,QU$3)/_xll.ciqfunctions.udf.CIQ(QU$2,"IQ_TOTAL_ASSETS",IQ_FQ,$A8,,,QU$3)*100,0)</f>
        <v>11.629487734041897</v>
      </c>
      <c r="QV8" s="11">
        <f>IF(ISNUMBER(_xll.ciqfunctions.udf.CIQ(QV$2,"IQ_TOTAL_DEBT",IQ_FQ,$A8,"LFR",,QV$3)/_xll.ciqfunctions.udf.CIQ(QV$2,"IQ_TOTAL_ASSETS",IQ_FQ,$A8,,,QV$3)*100),_xll.ciqfunctions.udf.CIQ(QV$2,"IQ_TOTAL_DEBT",IQ_FQ,$A8,"LFR",,QV$3)/_xll.ciqfunctions.udf.CIQ(QV$2,"IQ_TOTAL_ASSETS",IQ_FQ,$A8,,,QV$3)*100,0)</f>
        <v>0</v>
      </c>
      <c r="QW8" s="11">
        <f>IF(ISNUMBER(_xll.ciqfunctions.udf.CIQ(QW$2,"IQ_TOTAL_DEBT",IQ_FQ,$A8,"LFR",,QW$3)/_xll.ciqfunctions.udf.CIQ(QW$2,"IQ_TOTAL_ASSETS",IQ_FQ,$A8,,,QW$3)*100),_xll.ciqfunctions.udf.CIQ(QW$2,"IQ_TOTAL_DEBT",IQ_FQ,$A8,"LFR",,QW$3)/_xll.ciqfunctions.udf.CIQ(QW$2,"IQ_TOTAL_ASSETS",IQ_FQ,$A8,,,QW$3)*100,0)</f>
        <v>1.9590733990020426</v>
      </c>
      <c r="QX8" s="11">
        <f>IF(ISNUMBER(_xll.ciqfunctions.udf.CIQ(QX$2,"IQ_TOTAL_DEBT",IQ_FQ,$A8,"LFR",,QX$3)/_xll.ciqfunctions.udf.CIQ(QX$2,"IQ_TOTAL_ASSETS",IQ_FQ,$A8,,,QX$3)*100),_xll.ciqfunctions.udf.CIQ(QX$2,"IQ_TOTAL_DEBT",IQ_FQ,$A8,"LFR",,QX$3)/_xll.ciqfunctions.udf.CIQ(QX$2,"IQ_TOTAL_ASSETS",IQ_FQ,$A8,,,QX$3)*100,0)</f>
        <v>0</v>
      </c>
      <c r="QY8" s="11">
        <f>IF(ISNUMBER(_xll.ciqfunctions.udf.CIQ(QY$2,"IQ_TOTAL_DEBT",IQ_FQ,$A8,"LFR",,QY$3)/_xll.ciqfunctions.udf.CIQ(QY$2,"IQ_TOTAL_ASSETS",IQ_FQ,$A8,,,QY$3)*100),_xll.ciqfunctions.udf.CIQ(QY$2,"IQ_TOTAL_DEBT",IQ_FQ,$A8,"LFR",,QY$3)/_xll.ciqfunctions.udf.CIQ(QY$2,"IQ_TOTAL_ASSETS",IQ_FQ,$A8,,,QY$3)*100,0)</f>
        <v>21.853425117866394</v>
      </c>
      <c r="QZ8" s="11">
        <f>IF(ISNUMBER(_xll.ciqfunctions.udf.CIQ(QZ$2,"IQ_TOTAL_DEBT",IQ_FQ,$A8,"LFR",,QZ$3)/_xll.ciqfunctions.udf.CIQ(QZ$2,"IQ_TOTAL_ASSETS",IQ_FQ,$A8,,,QZ$3)*100),_xll.ciqfunctions.udf.CIQ(QZ$2,"IQ_TOTAL_DEBT",IQ_FQ,$A8,"LFR",,QZ$3)/_xll.ciqfunctions.udf.CIQ(QZ$2,"IQ_TOTAL_ASSETS",IQ_FQ,$A8,,,QZ$3)*100,0)</f>
        <v>34.446455641705072</v>
      </c>
      <c r="RA8" s="11">
        <f>IF(ISNUMBER(_xll.ciqfunctions.udf.CIQ(RA$2,"IQ_TOTAL_DEBT",IQ_FQ,$A8,"LFR",,RA$3)/_xll.ciqfunctions.udf.CIQ(RA$2,"IQ_TOTAL_ASSETS",IQ_FQ,$A8,,,RA$3)*100),_xll.ciqfunctions.udf.CIQ(RA$2,"IQ_TOTAL_DEBT",IQ_FQ,$A8,"LFR",,RA$3)/_xll.ciqfunctions.udf.CIQ(RA$2,"IQ_TOTAL_ASSETS",IQ_FQ,$A8,,,RA$3)*100,0)</f>
        <v>10.434353415113593</v>
      </c>
      <c r="RB8" s="11">
        <f>IF(ISNUMBER(_xll.ciqfunctions.udf.CIQ(RB$2,"IQ_TOTAL_DEBT",IQ_FQ,$A8,"LFR",,RB$3)/_xll.ciqfunctions.udf.CIQ(RB$2,"IQ_TOTAL_ASSETS",IQ_FQ,$A8,,,RB$3)*100),_xll.ciqfunctions.udf.CIQ(RB$2,"IQ_TOTAL_DEBT",IQ_FQ,$A8,"LFR",,RB$3)/_xll.ciqfunctions.udf.CIQ(RB$2,"IQ_TOTAL_ASSETS",IQ_FQ,$A8,,,RB$3)*100,0)</f>
        <v>50.531864122193703</v>
      </c>
      <c r="RC8" s="11">
        <f>IF(ISNUMBER(_xll.ciqfunctions.udf.CIQ(RC$2,"IQ_TOTAL_DEBT",IQ_FQ,$A8,"LFR",,RC$3)/_xll.ciqfunctions.udf.CIQ(RC$2,"IQ_TOTAL_ASSETS",IQ_FQ,$A8,,,RC$3)*100),_xll.ciqfunctions.udf.CIQ(RC$2,"IQ_TOTAL_DEBT",IQ_FQ,$A8,"LFR",,RC$3)/_xll.ciqfunctions.udf.CIQ(RC$2,"IQ_TOTAL_ASSETS",IQ_FQ,$A8,,,RC$3)*100,0)</f>
        <v>0</v>
      </c>
      <c r="RD8" s="11">
        <f>IF(ISNUMBER(_xll.ciqfunctions.udf.CIQ(RD$2,"IQ_TOTAL_DEBT",IQ_FQ,$A8,"LFR",,RD$3)/_xll.ciqfunctions.udf.CIQ(RD$2,"IQ_TOTAL_ASSETS",IQ_FQ,$A8,,,RD$3)*100),_xll.ciqfunctions.udf.CIQ(RD$2,"IQ_TOTAL_DEBT",IQ_FQ,$A8,"LFR",,RD$3)/_xll.ciqfunctions.udf.CIQ(RD$2,"IQ_TOTAL_ASSETS",IQ_FQ,$A8,,,RD$3)*100,0)</f>
        <v>33.506894102716032</v>
      </c>
      <c r="RE8" s="11">
        <f>IF(ISNUMBER(_xll.ciqfunctions.udf.CIQ(RE$2,"IQ_TOTAL_DEBT",IQ_FQ,$A8,"LFR",,RE$3)/_xll.ciqfunctions.udf.CIQ(RE$2,"IQ_TOTAL_ASSETS",IQ_FQ,$A8,,,RE$3)*100),_xll.ciqfunctions.udf.CIQ(RE$2,"IQ_TOTAL_DEBT",IQ_FQ,$A8,"LFR",,RE$3)/_xll.ciqfunctions.udf.CIQ(RE$2,"IQ_TOTAL_ASSETS",IQ_FQ,$A8,,,RE$3)*100,0)</f>
        <v>0</v>
      </c>
      <c r="RF8" s="11">
        <f>IF(ISNUMBER(_xll.ciqfunctions.udf.CIQ(RF$2,"IQ_TOTAL_DEBT",IQ_FQ,$A8,"LFR",,RF$3)/_xll.ciqfunctions.udf.CIQ(RF$2,"IQ_TOTAL_ASSETS",IQ_FQ,$A8,,,RF$3)*100),_xll.ciqfunctions.udf.CIQ(RF$2,"IQ_TOTAL_DEBT",IQ_FQ,$A8,"LFR",,RF$3)/_xll.ciqfunctions.udf.CIQ(RF$2,"IQ_TOTAL_ASSETS",IQ_FQ,$A8,,,RF$3)*100,0)</f>
        <v>0</v>
      </c>
      <c r="RG8" s="11">
        <f>IF(ISNUMBER(_xll.ciqfunctions.udf.CIQ(RG$2,"IQ_TOTAL_DEBT",IQ_FQ,$A8,"LFR",,RG$3)/_xll.ciqfunctions.udf.CIQ(RG$2,"IQ_TOTAL_ASSETS",IQ_FQ,$A8,,,RG$3)*100),_xll.ciqfunctions.udf.CIQ(RG$2,"IQ_TOTAL_DEBT",IQ_FQ,$A8,"LFR",,RG$3)/_xll.ciqfunctions.udf.CIQ(RG$2,"IQ_TOTAL_ASSETS",IQ_FQ,$A8,,,RG$3)*100,0)</f>
        <v>54.318575791761823</v>
      </c>
      <c r="RH8" s="11">
        <f>IF(ISNUMBER(_xll.ciqfunctions.udf.CIQ(RH$2,"IQ_TOTAL_DEBT",IQ_FQ,$A8,"LFR",,RH$3)/_xll.ciqfunctions.udf.CIQ(RH$2,"IQ_TOTAL_ASSETS",IQ_FQ,$A8,,,RH$3)*100),_xll.ciqfunctions.udf.CIQ(RH$2,"IQ_TOTAL_DEBT",IQ_FQ,$A8,"LFR",,RH$3)/_xll.ciqfunctions.udf.CIQ(RH$2,"IQ_TOTAL_ASSETS",IQ_FQ,$A8,,,RH$3)*100,0)</f>
        <v>9.7846975320103571</v>
      </c>
      <c r="RI8" s="11">
        <f>IF(ISNUMBER(_xll.ciqfunctions.udf.CIQ(RI$2,"IQ_TOTAL_DEBT",IQ_FQ,$A8,"LFR",,RI$3)/_xll.ciqfunctions.udf.CIQ(RI$2,"IQ_TOTAL_ASSETS",IQ_FQ,$A8,,,RI$3)*100),_xll.ciqfunctions.udf.CIQ(RI$2,"IQ_TOTAL_DEBT",IQ_FQ,$A8,"LFR",,RI$3)/_xll.ciqfunctions.udf.CIQ(RI$2,"IQ_TOTAL_ASSETS",IQ_FQ,$A8,,,RI$3)*100,0)</f>
        <v>2.0156135852516077</v>
      </c>
      <c r="RJ8" s="11">
        <f>IF(ISNUMBER(_xll.ciqfunctions.udf.CIQ(RJ$2,"IQ_TOTAL_DEBT",IQ_FQ,$A8,"LFR",,RJ$3)/_xll.ciqfunctions.udf.CIQ(RJ$2,"IQ_TOTAL_ASSETS",IQ_FQ,$A8,,,RJ$3)*100),_xll.ciqfunctions.udf.CIQ(RJ$2,"IQ_TOTAL_DEBT",IQ_FQ,$A8,"LFR",,RJ$3)/_xll.ciqfunctions.udf.CIQ(RJ$2,"IQ_TOTAL_ASSETS",IQ_FQ,$A8,,,RJ$3)*100,0)</f>
        <v>0</v>
      </c>
      <c r="RK8" s="11">
        <f>IF(ISNUMBER(_xll.ciqfunctions.udf.CIQ(RK$2,"IQ_TOTAL_DEBT",IQ_FQ,$A8,"LFR",,RK$3)/_xll.ciqfunctions.udf.CIQ(RK$2,"IQ_TOTAL_ASSETS",IQ_FQ,$A8,,,RK$3)*100),_xll.ciqfunctions.udf.CIQ(RK$2,"IQ_TOTAL_DEBT",IQ_FQ,$A8,"LFR",,RK$3)/_xll.ciqfunctions.udf.CIQ(RK$2,"IQ_TOTAL_ASSETS",IQ_FQ,$A8,,,RK$3)*100,0)</f>
        <v>31.880572041099114</v>
      </c>
      <c r="RL8" s="11">
        <f>IF(ISNUMBER(_xll.ciqfunctions.udf.CIQ(RL$2,"IQ_TOTAL_DEBT",IQ_FQ,$A8,"LFR",,RL$3)/_xll.ciqfunctions.udf.CIQ(RL$2,"IQ_TOTAL_ASSETS",IQ_FQ,$A8,,,RL$3)*100),_xll.ciqfunctions.udf.CIQ(RL$2,"IQ_TOTAL_DEBT",IQ_FQ,$A8,"LFR",,RL$3)/_xll.ciqfunctions.udf.CIQ(RL$2,"IQ_TOTAL_ASSETS",IQ_FQ,$A8,,,RL$3)*100,0)</f>
        <v>32.000109355350212</v>
      </c>
      <c r="RM8" s="11">
        <f>IF(ISNUMBER(_xll.ciqfunctions.udf.CIQ(RM$2,"IQ_TOTAL_DEBT",IQ_FQ,$A8,"LFR",,RM$3)/_xll.ciqfunctions.udf.CIQ(RM$2,"IQ_TOTAL_ASSETS",IQ_FQ,$A8,,,RM$3)*100),_xll.ciqfunctions.udf.CIQ(RM$2,"IQ_TOTAL_DEBT",IQ_FQ,$A8,"LFR",,RM$3)/_xll.ciqfunctions.udf.CIQ(RM$2,"IQ_TOTAL_ASSETS",IQ_FQ,$A8,,,RM$3)*100,0)</f>
        <v>41.099019531665931</v>
      </c>
      <c r="RN8" s="11">
        <f>IF(ISNUMBER(_xll.ciqfunctions.udf.CIQ(RN$2,"IQ_TOTAL_DEBT",IQ_FQ,$A8,"LFR",,RN$3)/_xll.ciqfunctions.udf.CIQ(RN$2,"IQ_TOTAL_ASSETS",IQ_FQ,$A8,,,RN$3)*100),_xll.ciqfunctions.udf.CIQ(RN$2,"IQ_TOTAL_DEBT",IQ_FQ,$A8,"LFR",,RN$3)/_xll.ciqfunctions.udf.CIQ(RN$2,"IQ_TOTAL_ASSETS",IQ_FQ,$A8,,,RN$3)*100,0)</f>
        <v>65.655625150233334</v>
      </c>
      <c r="RO8" s="11">
        <f>IF(ISNUMBER(_xll.ciqfunctions.udf.CIQ(RO$2,"IQ_TOTAL_DEBT",IQ_FQ,$A8,"LFR",,RO$3)/_xll.ciqfunctions.udf.CIQ(RO$2,"IQ_TOTAL_ASSETS",IQ_FQ,$A8,,,RO$3)*100),_xll.ciqfunctions.udf.CIQ(RO$2,"IQ_TOTAL_DEBT",IQ_FQ,$A8,"LFR",,RO$3)/_xll.ciqfunctions.udf.CIQ(RO$2,"IQ_TOTAL_ASSETS",IQ_FQ,$A8,,,RO$3)*100,0)</f>
        <v>1.0571352557594056</v>
      </c>
      <c r="RP8" s="11">
        <f>IF(ISNUMBER(_xll.ciqfunctions.udf.CIQ(RP$2,"IQ_TOTAL_DEBT",IQ_FQ,$A8,"LFR",,RP$3)/_xll.ciqfunctions.udf.CIQ(RP$2,"IQ_TOTAL_ASSETS",IQ_FQ,$A8,,,RP$3)*100),_xll.ciqfunctions.udf.CIQ(RP$2,"IQ_TOTAL_DEBT",IQ_FQ,$A8,"LFR",,RP$3)/_xll.ciqfunctions.udf.CIQ(RP$2,"IQ_TOTAL_ASSETS",IQ_FQ,$A8,,,RP$3)*100,0)</f>
        <v>0</v>
      </c>
      <c r="RQ8" s="11">
        <f>IF(ISNUMBER(_xll.ciqfunctions.udf.CIQ(RQ$2,"IQ_TOTAL_DEBT",IQ_FQ,$A8,"LFR",,RQ$3)/_xll.ciqfunctions.udf.CIQ(RQ$2,"IQ_TOTAL_ASSETS",IQ_FQ,$A8,,,RQ$3)*100),_xll.ciqfunctions.udf.CIQ(RQ$2,"IQ_TOTAL_DEBT",IQ_FQ,$A8,"LFR",,RQ$3)/_xll.ciqfunctions.udf.CIQ(RQ$2,"IQ_TOTAL_ASSETS",IQ_FQ,$A8,,,RQ$3)*100,0)</f>
        <v>29.702900347209287</v>
      </c>
      <c r="RR8" s="11">
        <f>IF(ISNUMBER(_xll.ciqfunctions.udf.CIQ(RR$2,"IQ_TOTAL_DEBT",IQ_FQ,$A8,"LFR",,RR$3)/_xll.ciqfunctions.udf.CIQ(RR$2,"IQ_TOTAL_ASSETS",IQ_FQ,$A8,,,RR$3)*100),_xll.ciqfunctions.udf.CIQ(RR$2,"IQ_TOTAL_DEBT",IQ_FQ,$A8,"LFR",,RR$3)/_xll.ciqfunctions.udf.CIQ(RR$2,"IQ_TOTAL_ASSETS",IQ_FQ,$A8,,,RR$3)*100,0)</f>
        <v>0</v>
      </c>
      <c r="RS8" s="11">
        <f>IF(ISNUMBER(_xll.ciqfunctions.udf.CIQ(RS$2,"IQ_TOTAL_DEBT",IQ_FQ,$A8,"LFR",,RS$3)/_xll.ciqfunctions.udf.CIQ(RS$2,"IQ_TOTAL_ASSETS",IQ_FQ,$A8,,,RS$3)*100),_xll.ciqfunctions.udf.CIQ(RS$2,"IQ_TOTAL_DEBT",IQ_FQ,$A8,"LFR",,RS$3)/_xll.ciqfunctions.udf.CIQ(RS$2,"IQ_TOTAL_ASSETS",IQ_FQ,$A8,,,RS$3)*100,0)</f>
        <v>42.674604326992885</v>
      </c>
      <c r="RT8" s="11">
        <f>IF(ISNUMBER(_xll.ciqfunctions.udf.CIQ(RT$2,"IQ_TOTAL_DEBT",IQ_FQ,$A8,"LFR",,RT$3)/_xll.ciqfunctions.udf.CIQ(RT$2,"IQ_TOTAL_ASSETS",IQ_FQ,$A8,,,RT$3)*100),_xll.ciqfunctions.udf.CIQ(RT$2,"IQ_TOTAL_DEBT",IQ_FQ,$A8,"LFR",,RT$3)/_xll.ciqfunctions.udf.CIQ(RT$2,"IQ_TOTAL_ASSETS",IQ_FQ,$A8,,,RT$3)*100,0)</f>
        <v>39.604456127174863</v>
      </c>
      <c r="RU8" s="11">
        <f>IF(ISNUMBER(_xll.ciqfunctions.udf.CIQ(RU$2,"IQ_TOTAL_DEBT",IQ_FQ,$A8,"LFR",,RU$3)/_xll.ciqfunctions.udf.CIQ(RU$2,"IQ_TOTAL_ASSETS",IQ_FQ,$A8,,,RU$3)*100),_xll.ciqfunctions.udf.CIQ(RU$2,"IQ_TOTAL_DEBT",IQ_FQ,$A8,"LFR",,RU$3)/_xll.ciqfunctions.udf.CIQ(RU$2,"IQ_TOTAL_ASSETS",IQ_FQ,$A8,,,RU$3)*100,0)</f>
        <v>28.392692362678538</v>
      </c>
      <c r="RV8" s="11">
        <f>IF(ISNUMBER(_xll.ciqfunctions.udf.CIQ(RV$2,"IQ_TOTAL_DEBT",IQ_FQ,$A8,"LFR",,RV$3)/_xll.ciqfunctions.udf.CIQ(RV$2,"IQ_TOTAL_ASSETS",IQ_FQ,$A8,,,RV$3)*100),_xll.ciqfunctions.udf.CIQ(RV$2,"IQ_TOTAL_DEBT",IQ_FQ,$A8,"LFR",,RV$3)/_xll.ciqfunctions.udf.CIQ(RV$2,"IQ_TOTAL_ASSETS",IQ_FQ,$A8,,,RV$3)*100,0)</f>
        <v>36.949500880798588</v>
      </c>
      <c r="RW8" s="11">
        <f>IF(ISNUMBER(_xll.ciqfunctions.udf.CIQ(RW$2,"IQ_TOTAL_DEBT",IQ_FQ,$A8,"LFR",,RW$3)/_xll.ciqfunctions.udf.CIQ(RW$2,"IQ_TOTAL_ASSETS",IQ_FQ,$A8,,,RW$3)*100),_xll.ciqfunctions.udf.CIQ(RW$2,"IQ_TOTAL_DEBT",IQ_FQ,$A8,"LFR",,RW$3)/_xll.ciqfunctions.udf.CIQ(RW$2,"IQ_TOTAL_ASSETS",IQ_FQ,$A8,,,RW$3)*100,0)</f>
        <v>0</v>
      </c>
      <c r="RX8" s="11">
        <f>IF(ISNUMBER(_xll.ciqfunctions.udf.CIQ(RX$2,"IQ_TOTAL_DEBT",IQ_FQ,$A8,"LFR",,RX$3)/_xll.ciqfunctions.udf.CIQ(RX$2,"IQ_TOTAL_ASSETS",IQ_FQ,$A8,,,RX$3)*100),_xll.ciqfunctions.udf.CIQ(RX$2,"IQ_TOTAL_DEBT",IQ_FQ,$A8,"LFR",,RX$3)/_xll.ciqfunctions.udf.CIQ(RX$2,"IQ_TOTAL_ASSETS",IQ_FQ,$A8,,,RX$3)*100,0)</f>
        <v>33.80226341154814</v>
      </c>
      <c r="RY8" s="11">
        <f>IF(ISNUMBER(_xll.ciqfunctions.udf.CIQ(RY$2,"IQ_TOTAL_DEBT",IQ_FQ,$A8,"LFR",,RY$3)/_xll.ciqfunctions.udf.CIQ(RY$2,"IQ_TOTAL_ASSETS",IQ_FQ,$A8,,,RY$3)*100),_xll.ciqfunctions.udf.CIQ(RY$2,"IQ_TOTAL_DEBT",IQ_FQ,$A8,"LFR",,RY$3)/_xll.ciqfunctions.udf.CIQ(RY$2,"IQ_TOTAL_ASSETS",IQ_FQ,$A8,,,RY$3)*100,0)</f>
        <v>0</v>
      </c>
      <c r="RZ8" s="11">
        <f>IF(ISNUMBER(_xll.ciqfunctions.udf.CIQ(RZ$2,"IQ_TOTAL_DEBT",IQ_FQ,$A8,"LFR",,RZ$3)/_xll.ciqfunctions.udf.CIQ(RZ$2,"IQ_TOTAL_ASSETS",IQ_FQ,$A8,,,RZ$3)*100),_xll.ciqfunctions.udf.CIQ(RZ$2,"IQ_TOTAL_DEBT",IQ_FQ,$A8,"LFR",,RZ$3)/_xll.ciqfunctions.udf.CIQ(RZ$2,"IQ_TOTAL_ASSETS",IQ_FQ,$A8,,,RZ$3)*100,0)</f>
        <v>0</v>
      </c>
      <c r="SA8" s="11">
        <f>IF(ISNUMBER(_xll.ciqfunctions.udf.CIQ(SA$2,"IQ_TOTAL_DEBT",IQ_FQ,$A8,"LFR",,SA$3)/_xll.ciqfunctions.udf.CIQ(SA$2,"IQ_TOTAL_ASSETS",IQ_FQ,$A8,,,SA$3)*100),_xll.ciqfunctions.udf.CIQ(SA$2,"IQ_TOTAL_DEBT",IQ_FQ,$A8,"LFR",,SA$3)/_xll.ciqfunctions.udf.CIQ(SA$2,"IQ_TOTAL_ASSETS",IQ_FQ,$A8,,,SA$3)*100,0)</f>
        <v>0</v>
      </c>
      <c r="SB8" s="11">
        <f>IF(ISNUMBER(_xll.ciqfunctions.udf.CIQ(SB$2,"IQ_TOTAL_DEBT",IQ_FQ,$A8,"LFR",,SB$3)/_xll.ciqfunctions.udf.CIQ(SB$2,"IQ_TOTAL_ASSETS",IQ_FQ,$A8,,,SB$3)*100),_xll.ciqfunctions.udf.CIQ(SB$2,"IQ_TOTAL_DEBT",IQ_FQ,$A8,"LFR",,SB$3)/_xll.ciqfunctions.udf.CIQ(SB$2,"IQ_TOTAL_ASSETS",IQ_FQ,$A8,,,SB$3)*100,0)</f>
        <v>34.351315209818061</v>
      </c>
      <c r="SC8" s="11">
        <f>IF(ISNUMBER(_xll.ciqfunctions.udf.CIQ(SC$2,"IQ_TOTAL_DEBT",IQ_FQ,$A8,"LFR",,SC$3)/_xll.ciqfunctions.udf.CIQ(SC$2,"IQ_TOTAL_ASSETS",IQ_FQ,$A8,,,SC$3)*100),_xll.ciqfunctions.udf.CIQ(SC$2,"IQ_TOTAL_DEBT",IQ_FQ,$A8,"LFR",,SC$3)/_xll.ciqfunctions.udf.CIQ(SC$2,"IQ_TOTAL_ASSETS",IQ_FQ,$A8,,,SC$3)*100,0)</f>
        <v>46.097727790865569</v>
      </c>
      <c r="SD8" s="11">
        <f>IF(ISNUMBER(_xll.ciqfunctions.udf.CIQ(SD$2,"IQ_TOTAL_DEBT",IQ_FQ,$A8,"LFR",,SD$3)/_xll.ciqfunctions.udf.CIQ(SD$2,"IQ_TOTAL_ASSETS",IQ_FQ,$A8,,,SD$3)*100),_xll.ciqfunctions.udf.CIQ(SD$2,"IQ_TOTAL_DEBT",IQ_FQ,$A8,"LFR",,SD$3)/_xll.ciqfunctions.udf.CIQ(SD$2,"IQ_TOTAL_ASSETS",IQ_FQ,$A8,,,SD$3)*100,0)</f>
        <v>32.646637905327189</v>
      </c>
      <c r="SE8" s="11">
        <f>IF(ISNUMBER(_xll.ciqfunctions.udf.CIQ(SE$2,"IQ_TOTAL_DEBT",IQ_FQ,$A8,"LFR",,SE$3)/_xll.ciqfunctions.udf.CIQ(SE$2,"IQ_TOTAL_ASSETS",IQ_FQ,$A8,,,SE$3)*100),_xll.ciqfunctions.udf.CIQ(SE$2,"IQ_TOTAL_DEBT",IQ_FQ,$A8,"LFR",,SE$3)/_xll.ciqfunctions.udf.CIQ(SE$2,"IQ_TOTAL_ASSETS",IQ_FQ,$A8,,,SE$3)*100,0)</f>
        <v>0</v>
      </c>
      <c r="SF8" s="11">
        <f>IF(ISNUMBER(_xll.ciqfunctions.udf.CIQ(SF$2,"IQ_TOTAL_DEBT",IQ_FQ,$A8,"LFR",,SF$3)/_xll.ciqfunctions.udf.CIQ(SF$2,"IQ_TOTAL_ASSETS",IQ_FQ,$A8,,,SF$3)*100),_xll.ciqfunctions.udf.CIQ(SF$2,"IQ_TOTAL_DEBT",IQ_FQ,$A8,"LFR",,SF$3)/_xll.ciqfunctions.udf.CIQ(SF$2,"IQ_TOTAL_ASSETS",IQ_FQ,$A8,,,SF$3)*100,0)</f>
        <v>0</v>
      </c>
      <c r="SG8" s="11">
        <f>IF(ISNUMBER(_xll.ciqfunctions.udf.CIQ(SG$2,"IQ_TOTAL_DEBT",IQ_FQ,$A8,"LFR",,SG$3)/_xll.ciqfunctions.udf.CIQ(SG$2,"IQ_TOTAL_ASSETS",IQ_FQ,$A8,,,SG$3)*100),_xll.ciqfunctions.udf.CIQ(SG$2,"IQ_TOTAL_DEBT",IQ_FQ,$A8,"LFR",,SG$3)/_xll.ciqfunctions.udf.CIQ(SG$2,"IQ_TOTAL_ASSETS",IQ_FQ,$A8,,,SG$3)*100,0)</f>
        <v>0</v>
      </c>
      <c r="SH8" s="11">
        <f>IF(ISNUMBER(_xll.ciqfunctions.udf.CIQ(SH$2,"IQ_TOTAL_DEBT",IQ_FQ,$A8,"LFR",,SH$3)/_xll.ciqfunctions.udf.CIQ(SH$2,"IQ_TOTAL_ASSETS",IQ_FQ,$A8,,,SH$3)*100),_xll.ciqfunctions.udf.CIQ(SH$2,"IQ_TOTAL_DEBT",IQ_FQ,$A8,"LFR",,SH$3)/_xll.ciqfunctions.udf.CIQ(SH$2,"IQ_TOTAL_ASSETS",IQ_FQ,$A8,,,SH$3)*100,0)</f>
        <v>0</v>
      </c>
      <c r="SI8" s="11">
        <f>IF(ISNUMBER(_xll.ciqfunctions.udf.CIQ(SI$2,"IQ_TOTAL_DEBT",IQ_FQ,$A8,"LFR",,SI$3)/_xll.ciqfunctions.udf.CIQ(SI$2,"IQ_TOTAL_ASSETS",IQ_FQ,$A8,,,SI$3)*100),_xll.ciqfunctions.udf.CIQ(SI$2,"IQ_TOTAL_DEBT",IQ_FQ,$A8,"LFR",,SI$3)/_xll.ciqfunctions.udf.CIQ(SI$2,"IQ_TOTAL_ASSETS",IQ_FQ,$A8,,,SI$3)*100,0)</f>
        <v>0</v>
      </c>
      <c r="SJ8" s="11">
        <f>IF(ISNUMBER(_xll.ciqfunctions.udf.CIQ(SJ$2,"IQ_TOTAL_DEBT",IQ_FQ,$A8,"LFR",,SJ$3)/_xll.ciqfunctions.udf.CIQ(SJ$2,"IQ_TOTAL_ASSETS",IQ_FQ,$A8,,,SJ$3)*100),_xll.ciqfunctions.udf.CIQ(SJ$2,"IQ_TOTAL_DEBT",IQ_FQ,$A8,"LFR",,SJ$3)/_xll.ciqfunctions.udf.CIQ(SJ$2,"IQ_TOTAL_ASSETS",IQ_FQ,$A8,,,SJ$3)*100,0)</f>
        <v>17.97139381403877</v>
      </c>
    </row>
    <row r="9" spans="1:504" x14ac:dyDescent="0.25">
      <c r="A9" s="10">
        <v>35338</v>
      </c>
      <c r="B9" s="11">
        <f t="shared" si="0"/>
        <v>16.904371375729358</v>
      </c>
      <c r="C9" s="11">
        <f t="shared" si="1"/>
        <v>17.330472039184322</v>
      </c>
      <c r="D9" s="11">
        <f t="shared" si="2"/>
        <v>14.700221030203055</v>
      </c>
      <c r="E9" s="11">
        <f>IF(ISNUMBER(_xll.ciqfunctions.udf.CIQ(E$2,"IQ_TOTAL_DEBT",IQ_FQ,$A9,"LFR",,E$3)/_xll.ciqfunctions.udf.CIQ(E$2,"IQ_TOTAL_ASSETS",IQ_FQ,$A9,,,E$3)*100),_xll.ciqfunctions.udf.CIQ(E$2,"IQ_TOTAL_DEBT",IQ_FQ,$A9,"LFR",,E$3)/_xll.ciqfunctions.udf.CIQ(E$2,"IQ_TOTAL_ASSETS",IQ_FQ,$A9,,,E$3)*100,0)</f>
        <v>14.581050478486377</v>
      </c>
      <c r="F9" s="11">
        <f>IF(ISNUMBER(_xll.ciqfunctions.udf.CIQ(F$2,"IQ_TOTAL_DEBT",IQ_FQ,$A9,"LFR",,F$3)/_xll.ciqfunctions.udf.CIQ(F$2,"IQ_TOTAL_ASSETS",IQ_FQ,$A9,,,F$3)*100),_xll.ciqfunctions.udf.CIQ(F$2,"IQ_TOTAL_DEBT",IQ_FQ,$A9,"LFR",,F$3)/_xll.ciqfunctions.udf.CIQ(F$2,"IQ_TOTAL_ASSETS",IQ_FQ,$A9,,,F$3)*100,0)</f>
        <v>19.998505999713945</v>
      </c>
      <c r="G9" s="11">
        <f>IF(ISNUMBER(_xll.ciqfunctions.udf.CIQ(G$2,"IQ_TOTAL_DEBT",IQ_FQ,$A9,"LFR",,G$3)/_xll.ciqfunctions.udf.CIQ(G$2,"IQ_TOTAL_ASSETS",IQ_FQ,$A9,,,G$3)*100),_xll.ciqfunctions.udf.CIQ(G$2,"IQ_TOTAL_DEBT",IQ_FQ,$A9,"LFR",,G$3)/_xll.ciqfunctions.udf.CIQ(G$2,"IQ_TOTAL_ASSETS",IQ_FQ,$A9,,,G$3)*100,0)</f>
        <v>190.70150099639832</v>
      </c>
      <c r="H9" s="11">
        <f>IF(ISNUMBER(_xll.ciqfunctions.udf.CIQ(H$2,"IQ_TOTAL_DEBT",IQ_FQ,$A9,"LFR",,H$3)/_xll.ciqfunctions.udf.CIQ(H$2,"IQ_TOTAL_ASSETS",IQ_FQ,$A9,,,H$3)*100),_xll.ciqfunctions.udf.CIQ(H$2,"IQ_TOTAL_DEBT",IQ_FQ,$A9,"LFR",,H$3)/_xll.ciqfunctions.udf.CIQ(H$2,"IQ_TOTAL_ASSETS",IQ_FQ,$A9,,,H$3)*100,0)</f>
        <v>0</v>
      </c>
      <c r="I9" s="11">
        <f>IF(ISNUMBER(_xll.ciqfunctions.udf.CIQ(I$2,"IQ_TOTAL_DEBT",IQ_FQ,$A9,"LFR",,I$3)/_xll.ciqfunctions.udf.CIQ(I$2,"IQ_TOTAL_ASSETS",IQ_FQ,$A9,,,I$3)*100),_xll.ciqfunctions.udf.CIQ(I$2,"IQ_TOTAL_DEBT",IQ_FQ,$A9,"LFR",,I$3)/_xll.ciqfunctions.udf.CIQ(I$2,"IQ_TOTAL_ASSETS",IQ_FQ,$A9,,,I$3)*100,0)</f>
        <v>0</v>
      </c>
      <c r="J9" s="11">
        <f>IF(ISNUMBER(_xll.ciqfunctions.udf.CIQ(J$2,"IQ_TOTAL_DEBT",IQ_FQ,$A9,"LFR",,J$3)/_xll.ciqfunctions.udf.CIQ(J$2,"IQ_TOTAL_ASSETS",IQ_FQ,$A9,,,J$3)*100),_xll.ciqfunctions.udf.CIQ(J$2,"IQ_TOTAL_DEBT",IQ_FQ,$A9,"LFR",,J$3)/_xll.ciqfunctions.udf.CIQ(J$2,"IQ_TOTAL_ASSETS",IQ_FQ,$A9,,,J$3)*100,0)</f>
        <v>0</v>
      </c>
      <c r="K9" s="11">
        <f>IF(ISNUMBER(_xll.ciqfunctions.udf.CIQ(K$2,"IQ_TOTAL_DEBT",IQ_FQ,$A9,"LFR",,K$3)/_xll.ciqfunctions.udf.CIQ(K$2,"IQ_TOTAL_ASSETS",IQ_FQ,$A9,,,K$3)*100),_xll.ciqfunctions.udf.CIQ(K$2,"IQ_TOTAL_DEBT",IQ_FQ,$A9,"LFR",,K$3)/_xll.ciqfunctions.udf.CIQ(K$2,"IQ_TOTAL_ASSETS",IQ_FQ,$A9,,,K$3)*100,0)</f>
        <v>15.916937568926178</v>
      </c>
      <c r="L9" s="11">
        <f>IF(ISNUMBER(_xll.ciqfunctions.udf.CIQ(L$2,"IQ_TOTAL_DEBT",IQ_FQ,$A9,"LFR",,L$3)/_xll.ciqfunctions.udf.CIQ(L$2,"IQ_TOTAL_ASSETS",IQ_FQ,$A9,,,L$3)*100),_xll.ciqfunctions.udf.CIQ(L$2,"IQ_TOTAL_DEBT",IQ_FQ,$A9,"LFR",,L$3)/_xll.ciqfunctions.udf.CIQ(L$2,"IQ_TOTAL_ASSETS",IQ_FQ,$A9,,,L$3)*100,0)</f>
        <v>0</v>
      </c>
      <c r="M9" s="11">
        <f>IF(ISNUMBER(_xll.ciqfunctions.udf.CIQ(M$2,"IQ_TOTAL_DEBT",IQ_FQ,$A9,"LFR",,M$3)/_xll.ciqfunctions.udf.CIQ(M$2,"IQ_TOTAL_ASSETS",IQ_FQ,$A9,,,M$3)*100),_xll.ciqfunctions.udf.CIQ(M$2,"IQ_TOTAL_DEBT",IQ_FQ,$A9,"LFR",,M$3)/_xll.ciqfunctions.udf.CIQ(M$2,"IQ_TOTAL_ASSETS",IQ_FQ,$A9,,,M$3)*100,0)</f>
        <v>1.4478911623641149</v>
      </c>
      <c r="N9" s="11">
        <f>IF(ISNUMBER(_xll.ciqfunctions.udf.CIQ(N$2,"IQ_TOTAL_DEBT",IQ_FQ,$A9,"LFR",,N$3)/_xll.ciqfunctions.udf.CIQ(N$2,"IQ_TOTAL_ASSETS",IQ_FQ,$A9,,,N$3)*100),_xll.ciqfunctions.udf.CIQ(N$2,"IQ_TOTAL_DEBT",IQ_FQ,$A9,"LFR",,N$3)/_xll.ciqfunctions.udf.CIQ(N$2,"IQ_TOTAL_ASSETS",IQ_FQ,$A9,,,N$3)*100,0)</f>
        <v>0</v>
      </c>
      <c r="O9" s="11">
        <f>IF(ISNUMBER(_xll.ciqfunctions.udf.CIQ(O$2,"IQ_TOTAL_DEBT",IQ_FQ,$A9,"LFR",,O$3)/_xll.ciqfunctions.udf.CIQ(O$2,"IQ_TOTAL_ASSETS",IQ_FQ,$A9,,,O$3)*100),_xll.ciqfunctions.udf.CIQ(O$2,"IQ_TOTAL_DEBT",IQ_FQ,$A9,"LFR",,O$3)/_xll.ciqfunctions.udf.CIQ(O$2,"IQ_TOTAL_ASSETS",IQ_FQ,$A9,,,O$3)*100,0)</f>
        <v>38.752674016784603</v>
      </c>
      <c r="P9" s="11">
        <f>IF(ISNUMBER(_xll.ciqfunctions.udf.CIQ(P$2,"IQ_TOTAL_DEBT",IQ_FQ,$A9,"LFR",,P$3)/_xll.ciqfunctions.udf.CIQ(P$2,"IQ_TOTAL_ASSETS",IQ_FQ,$A9,,,P$3)*100),_xll.ciqfunctions.udf.CIQ(P$2,"IQ_TOTAL_DEBT",IQ_FQ,$A9,"LFR",,P$3)/_xll.ciqfunctions.udf.CIQ(P$2,"IQ_TOTAL_ASSETS",IQ_FQ,$A9,,,P$3)*100,0)</f>
        <v>34.421378633631797</v>
      </c>
      <c r="Q9" s="11">
        <f>IF(ISNUMBER(_xll.ciqfunctions.udf.CIQ(Q$2,"IQ_TOTAL_DEBT",IQ_FQ,$A9,"LFR",,Q$3)/_xll.ciqfunctions.udf.CIQ(Q$2,"IQ_TOTAL_ASSETS",IQ_FQ,$A9,,,Q$3)*100),_xll.ciqfunctions.udf.CIQ(Q$2,"IQ_TOTAL_DEBT",IQ_FQ,$A9,"LFR",,Q$3)/_xll.ciqfunctions.udf.CIQ(Q$2,"IQ_TOTAL_ASSETS",IQ_FQ,$A9,,,Q$3)*100,0)</f>
        <v>49.759747612285629</v>
      </c>
      <c r="R9" s="11">
        <f>IF(ISNUMBER(_xll.ciqfunctions.udf.CIQ(R$2,"IQ_TOTAL_DEBT",IQ_FQ,$A9,"LFR",,R$3)/_xll.ciqfunctions.udf.CIQ(R$2,"IQ_TOTAL_ASSETS",IQ_FQ,$A9,,,R$3)*100),_xll.ciqfunctions.udf.CIQ(R$2,"IQ_TOTAL_DEBT",IQ_FQ,$A9,"LFR",,R$3)/_xll.ciqfunctions.udf.CIQ(R$2,"IQ_TOTAL_ASSETS",IQ_FQ,$A9,,,R$3)*100,0)</f>
        <v>0</v>
      </c>
      <c r="S9" s="11">
        <f>IF(ISNUMBER(_xll.ciqfunctions.udf.CIQ(S$2,"IQ_TOTAL_DEBT",IQ_FQ,$A9,"LFR",,S$3)/_xll.ciqfunctions.udf.CIQ(S$2,"IQ_TOTAL_ASSETS",IQ_FQ,$A9,,,S$3)*100),_xll.ciqfunctions.udf.CIQ(S$2,"IQ_TOTAL_DEBT",IQ_FQ,$A9,"LFR",,S$3)/_xll.ciqfunctions.udf.CIQ(S$2,"IQ_TOTAL_ASSETS",IQ_FQ,$A9,,,S$3)*100,0)</f>
        <v>14.343825665859564</v>
      </c>
      <c r="T9" s="11">
        <f>IF(ISNUMBER(_xll.ciqfunctions.udf.CIQ(T$2,"IQ_TOTAL_DEBT",IQ_FQ,$A9,"LFR",,T$3)/_xll.ciqfunctions.udf.CIQ(T$2,"IQ_TOTAL_ASSETS",IQ_FQ,$A9,,,T$3)*100),_xll.ciqfunctions.udf.CIQ(T$2,"IQ_TOTAL_DEBT",IQ_FQ,$A9,"LFR",,T$3)/_xll.ciqfunctions.udf.CIQ(T$2,"IQ_TOTAL_ASSETS",IQ_FQ,$A9,,,T$3)*100,0)</f>
        <v>2.383741452763716</v>
      </c>
      <c r="U9" s="11">
        <f>IF(ISNUMBER(_xll.ciqfunctions.udf.CIQ(U$2,"IQ_TOTAL_DEBT",IQ_FQ,$A9,"LFR",,U$3)/_xll.ciqfunctions.udf.CIQ(U$2,"IQ_TOTAL_ASSETS",IQ_FQ,$A9,,,U$3)*100),_xll.ciqfunctions.udf.CIQ(U$2,"IQ_TOTAL_DEBT",IQ_FQ,$A9,"LFR",,U$3)/_xll.ciqfunctions.udf.CIQ(U$2,"IQ_TOTAL_ASSETS",IQ_FQ,$A9,,,U$3)*100,0)</f>
        <v>22.314080502768221</v>
      </c>
      <c r="V9" s="11">
        <f>IF(ISNUMBER(_xll.ciqfunctions.udf.CIQ(V$2,"IQ_TOTAL_DEBT",IQ_FQ,$A9,"LFR",,V$3)/_xll.ciqfunctions.udf.CIQ(V$2,"IQ_TOTAL_ASSETS",IQ_FQ,$A9,,,V$3)*100),_xll.ciqfunctions.udf.CIQ(V$2,"IQ_TOTAL_DEBT",IQ_FQ,$A9,"LFR",,V$3)/_xll.ciqfunctions.udf.CIQ(V$2,"IQ_TOTAL_ASSETS",IQ_FQ,$A9,,,V$3)*100,0)</f>
        <v>22.589450387310954</v>
      </c>
      <c r="W9" s="11">
        <f>IF(ISNUMBER(_xll.ciqfunctions.udf.CIQ(W$2,"IQ_TOTAL_DEBT",IQ_FQ,$A9,"LFR",,W$3)/_xll.ciqfunctions.udf.CIQ(W$2,"IQ_TOTAL_ASSETS",IQ_FQ,$A9,,,W$3)*100),_xll.ciqfunctions.udf.CIQ(W$2,"IQ_TOTAL_DEBT",IQ_FQ,$A9,"LFR",,W$3)/_xll.ciqfunctions.udf.CIQ(W$2,"IQ_TOTAL_ASSETS",IQ_FQ,$A9,,,W$3)*100,0)</f>
        <v>42.991151114655722</v>
      </c>
      <c r="X9" s="11">
        <f>IF(ISNUMBER(_xll.ciqfunctions.udf.CIQ(X$2,"IQ_TOTAL_DEBT",IQ_FQ,$A9,"LFR",,X$3)/_xll.ciqfunctions.udf.CIQ(X$2,"IQ_TOTAL_ASSETS",IQ_FQ,$A9,,,X$3)*100),_xll.ciqfunctions.udf.CIQ(X$2,"IQ_TOTAL_DEBT",IQ_FQ,$A9,"LFR",,X$3)/_xll.ciqfunctions.udf.CIQ(X$2,"IQ_TOTAL_ASSETS",IQ_FQ,$A9,,,X$3)*100,0)</f>
        <v>30.205953838562895</v>
      </c>
      <c r="Y9" s="11">
        <f>IF(ISNUMBER(_xll.ciqfunctions.udf.CIQ(Y$2,"IQ_TOTAL_DEBT",IQ_FQ,$A9,"LFR",,Y$3)/_xll.ciqfunctions.udf.CIQ(Y$2,"IQ_TOTAL_ASSETS",IQ_FQ,$A9,,,Y$3)*100),_xll.ciqfunctions.udf.CIQ(Y$2,"IQ_TOTAL_DEBT",IQ_FQ,$A9,"LFR",,Y$3)/_xll.ciqfunctions.udf.CIQ(Y$2,"IQ_TOTAL_ASSETS",IQ_FQ,$A9,,,Y$3)*100,0)</f>
        <v>0</v>
      </c>
      <c r="Z9" s="11">
        <f>IF(ISNUMBER(_xll.ciqfunctions.udf.CIQ(Z$2,"IQ_TOTAL_DEBT",IQ_FQ,$A9,"LFR",,Z$3)/_xll.ciqfunctions.udf.CIQ(Z$2,"IQ_TOTAL_ASSETS",IQ_FQ,$A9,,,Z$3)*100),_xll.ciqfunctions.udf.CIQ(Z$2,"IQ_TOTAL_DEBT",IQ_FQ,$A9,"LFR",,Z$3)/_xll.ciqfunctions.udf.CIQ(Z$2,"IQ_TOTAL_ASSETS",IQ_FQ,$A9,,,Z$3)*100,0)</f>
        <v>0</v>
      </c>
      <c r="AA9" s="11">
        <f>IF(ISNUMBER(_xll.ciqfunctions.udf.CIQ(AA$2,"IQ_TOTAL_DEBT",IQ_FQ,$A9,"LFR",,AA$3)/_xll.ciqfunctions.udf.CIQ(AA$2,"IQ_TOTAL_ASSETS",IQ_FQ,$A9,,,AA$3)*100),_xll.ciqfunctions.udf.CIQ(AA$2,"IQ_TOTAL_DEBT",IQ_FQ,$A9,"LFR",,AA$3)/_xll.ciqfunctions.udf.CIQ(AA$2,"IQ_TOTAL_ASSETS",IQ_FQ,$A9,,,AA$3)*100,0)</f>
        <v>33.037379891829893</v>
      </c>
      <c r="AB9" s="11">
        <f>IF(ISNUMBER(_xll.ciqfunctions.udf.CIQ(AB$2,"IQ_TOTAL_DEBT",IQ_FQ,$A9,"LFR",,AB$3)/_xll.ciqfunctions.udf.CIQ(AB$2,"IQ_TOTAL_ASSETS",IQ_FQ,$A9,,,AB$3)*100),_xll.ciqfunctions.udf.CIQ(AB$2,"IQ_TOTAL_DEBT",IQ_FQ,$A9,"LFR",,AB$3)/_xll.ciqfunctions.udf.CIQ(AB$2,"IQ_TOTAL_ASSETS",IQ_FQ,$A9,,,AB$3)*100,0)</f>
        <v>23.563051365464482</v>
      </c>
      <c r="AC9" s="11">
        <f>IF(ISNUMBER(_xll.ciqfunctions.udf.CIQ(AC$2,"IQ_TOTAL_DEBT",IQ_FQ,$A9,"LFR",,AC$3)/_xll.ciqfunctions.udf.CIQ(AC$2,"IQ_TOTAL_ASSETS",IQ_FQ,$A9,,,AC$3)*100),_xll.ciqfunctions.udf.CIQ(AC$2,"IQ_TOTAL_DEBT",IQ_FQ,$A9,"LFR",,AC$3)/_xll.ciqfunctions.udf.CIQ(AC$2,"IQ_TOTAL_ASSETS",IQ_FQ,$A9,,,AC$3)*100,0)</f>
        <v>15.641125468688804</v>
      </c>
      <c r="AD9" s="11">
        <f>IF(ISNUMBER(_xll.ciqfunctions.udf.CIQ(AD$2,"IQ_TOTAL_DEBT",IQ_FQ,$A9,"LFR",,AD$3)/_xll.ciqfunctions.udf.CIQ(AD$2,"IQ_TOTAL_ASSETS",IQ_FQ,$A9,,,AD$3)*100),_xll.ciqfunctions.udf.CIQ(AD$2,"IQ_TOTAL_DEBT",IQ_FQ,$A9,"LFR",,AD$3)/_xll.ciqfunctions.udf.CIQ(AD$2,"IQ_TOTAL_ASSETS",IQ_FQ,$A9,,,AD$3)*100,0)</f>
        <v>0</v>
      </c>
      <c r="AE9" s="11">
        <f>IF(ISNUMBER(_xll.ciqfunctions.udf.CIQ(AE$2,"IQ_TOTAL_DEBT",IQ_FQ,$A9,"LFR",,AE$3)/_xll.ciqfunctions.udf.CIQ(AE$2,"IQ_TOTAL_ASSETS",IQ_FQ,$A9,,,AE$3)*100),_xll.ciqfunctions.udf.CIQ(AE$2,"IQ_TOTAL_DEBT",IQ_FQ,$A9,"LFR",,AE$3)/_xll.ciqfunctions.udf.CIQ(AE$2,"IQ_TOTAL_ASSETS",IQ_FQ,$A9,,,AE$3)*100,0)</f>
        <v>0</v>
      </c>
      <c r="AF9" s="11">
        <f>IF(ISNUMBER(_xll.ciqfunctions.udf.CIQ(AF$2,"IQ_TOTAL_DEBT",IQ_FQ,$A9,"LFR",,AF$3)/_xll.ciqfunctions.udf.CIQ(AF$2,"IQ_TOTAL_ASSETS",IQ_FQ,$A9,,,AF$3)*100),_xll.ciqfunctions.udf.CIQ(AF$2,"IQ_TOTAL_DEBT",IQ_FQ,$A9,"LFR",,AF$3)/_xll.ciqfunctions.udf.CIQ(AF$2,"IQ_TOTAL_ASSETS",IQ_FQ,$A9,,,AF$3)*100,0)</f>
        <v>36.507373985656081</v>
      </c>
      <c r="AG9" s="11">
        <f>IF(ISNUMBER(_xll.ciqfunctions.udf.CIQ(AG$2,"IQ_TOTAL_DEBT",IQ_FQ,$A9,"LFR",,AG$3)/_xll.ciqfunctions.udf.CIQ(AG$2,"IQ_TOTAL_ASSETS",IQ_FQ,$A9,,,AG$3)*100),_xll.ciqfunctions.udf.CIQ(AG$2,"IQ_TOTAL_DEBT",IQ_FQ,$A9,"LFR",,AG$3)/_xll.ciqfunctions.udf.CIQ(AG$2,"IQ_TOTAL_ASSETS",IQ_FQ,$A9,,,AG$3)*100,0)</f>
        <v>6.9512003765887345</v>
      </c>
      <c r="AH9" s="11">
        <f>IF(ISNUMBER(_xll.ciqfunctions.udf.CIQ(AH$2,"IQ_TOTAL_DEBT",IQ_FQ,$A9,"LFR",,AH$3)/_xll.ciqfunctions.udf.CIQ(AH$2,"IQ_TOTAL_ASSETS",IQ_FQ,$A9,,,AH$3)*100),_xll.ciqfunctions.udf.CIQ(AH$2,"IQ_TOTAL_DEBT",IQ_FQ,$A9,"LFR",,AH$3)/_xll.ciqfunctions.udf.CIQ(AH$2,"IQ_TOTAL_ASSETS",IQ_FQ,$A9,,,AH$3)*100,0)</f>
        <v>29.083156131057819</v>
      </c>
      <c r="AI9" s="11">
        <f>IF(ISNUMBER(_xll.ciqfunctions.udf.CIQ(AI$2,"IQ_TOTAL_DEBT",IQ_FQ,$A9,"LFR",,AI$3)/_xll.ciqfunctions.udf.CIQ(AI$2,"IQ_TOTAL_ASSETS",IQ_FQ,$A9,,,AI$3)*100),_xll.ciqfunctions.udf.CIQ(AI$2,"IQ_TOTAL_DEBT",IQ_FQ,$A9,"LFR",,AI$3)/_xll.ciqfunctions.udf.CIQ(AI$2,"IQ_TOTAL_ASSETS",IQ_FQ,$A9,,,AI$3)*100,0)</f>
        <v>29.621216058671134</v>
      </c>
      <c r="AJ9" s="11">
        <f>IF(ISNUMBER(_xll.ciqfunctions.udf.CIQ(AJ$2,"IQ_TOTAL_DEBT",IQ_FQ,$A9,"LFR",,AJ$3)/_xll.ciqfunctions.udf.CIQ(AJ$2,"IQ_TOTAL_ASSETS",IQ_FQ,$A9,,,AJ$3)*100),_xll.ciqfunctions.udf.CIQ(AJ$2,"IQ_TOTAL_DEBT",IQ_FQ,$A9,"LFR",,AJ$3)/_xll.ciqfunctions.udf.CIQ(AJ$2,"IQ_TOTAL_ASSETS",IQ_FQ,$A9,,,AJ$3)*100,0)</f>
        <v>24.387969757770573</v>
      </c>
      <c r="AK9" s="11">
        <f>IF(ISNUMBER(_xll.ciqfunctions.udf.CIQ(AK$2,"IQ_TOTAL_DEBT",IQ_FQ,$A9,"LFR",,AK$3)/_xll.ciqfunctions.udf.CIQ(AK$2,"IQ_TOTAL_ASSETS",IQ_FQ,$A9,,,AK$3)*100),_xll.ciqfunctions.udf.CIQ(AK$2,"IQ_TOTAL_DEBT",IQ_FQ,$A9,"LFR",,AK$3)/_xll.ciqfunctions.udf.CIQ(AK$2,"IQ_TOTAL_ASSETS",IQ_FQ,$A9,,,AK$3)*100,0)</f>
        <v>4.7640467817126035</v>
      </c>
      <c r="AL9" s="11">
        <f>IF(ISNUMBER(_xll.ciqfunctions.udf.CIQ(AL$2,"IQ_TOTAL_DEBT",IQ_FQ,$A9,"LFR",,AL$3)/_xll.ciqfunctions.udf.CIQ(AL$2,"IQ_TOTAL_ASSETS",IQ_FQ,$A9,,,AL$3)*100),_xll.ciqfunctions.udf.CIQ(AL$2,"IQ_TOTAL_DEBT",IQ_FQ,$A9,"LFR",,AL$3)/_xll.ciqfunctions.udf.CIQ(AL$2,"IQ_TOTAL_ASSETS",IQ_FQ,$A9,,,AL$3)*100,0)</f>
        <v>37.691731222812649</v>
      </c>
      <c r="AM9" s="11">
        <f>IF(ISNUMBER(_xll.ciqfunctions.udf.CIQ(AM$2,"IQ_TOTAL_DEBT",IQ_FQ,$A9,"LFR",,AM$3)/_xll.ciqfunctions.udf.CIQ(AM$2,"IQ_TOTAL_ASSETS",IQ_FQ,$A9,,,AM$3)*100),_xll.ciqfunctions.udf.CIQ(AM$2,"IQ_TOTAL_DEBT",IQ_FQ,$A9,"LFR",,AM$3)/_xll.ciqfunctions.udf.CIQ(AM$2,"IQ_TOTAL_ASSETS",IQ_FQ,$A9,,,AM$3)*100,0)</f>
        <v>57.302726453992847</v>
      </c>
      <c r="AN9" s="11">
        <f>IF(ISNUMBER(_xll.ciqfunctions.udf.CIQ(AN$2,"IQ_TOTAL_DEBT",IQ_FQ,$A9,"LFR",,AN$3)/_xll.ciqfunctions.udf.CIQ(AN$2,"IQ_TOTAL_ASSETS",IQ_FQ,$A9,,,AN$3)*100),_xll.ciqfunctions.udf.CIQ(AN$2,"IQ_TOTAL_DEBT",IQ_FQ,$A9,"LFR",,AN$3)/_xll.ciqfunctions.udf.CIQ(AN$2,"IQ_TOTAL_ASSETS",IQ_FQ,$A9,,,AN$3)*100,0)</f>
        <v>0</v>
      </c>
      <c r="AO9" s="11">
        <f>IF(ISNUMBER(_xll.ciqfunctions.udf.CIQ(AO$2,"IQ_TOTAL_DEBT",IQ_FQ,$A9,"LFR",,AO$3)/_xll.ciqfunctions.udf.CIQ(AO$2,"IQ_TOTAL_ASSETS",IQ_FQ,$A9,,,AO$3)*100),_xll.ciqfunctions.udf.CIQ(AO$2,"IQ_TOTAL_DEBT",IQ_FQ,$A9,"LFR",,AO$3)/_xll.ciqfunctions.udf.CIQ(AO$2,"IQ_TOTAL_ASSETS",IQ_FQ,$A9,,,AO$3)*100,0)</f>
        <v>21.159582401193138</v>
      </c>
      <c r="AP9" s="11">
        <f>IF(ISNUMBER(_xll.ciqfunctions.udf.CIQ(AP$2,"IQ_TOTAL_DEBT",IQ_FQ,$A9,"LFR",,AP$3)/_xll.ciqfunctions.udf.CIQ(AP$2,"IQ_TOTAL_ASSETS",IQ_FQ,$A9,,,AP$3)*100),_xll.ciqfunctions.udf.CIQ(AP$2,"IQ_TOTAL_DEBT",IQ_FQ,$A9,"LFR",,AP$3)/_xll.ciqfunctions.udf.CIQ(AP$2,"IQ_TOTAL_ASSETS",IQ_FQ,$A9,,,AP$3)*100,0)</f>
        <v>9.4059168731796508</v>
      </c>
      <c r="AQ9" s="11">
        <f>IF(ISNUMBER(_xll.ciqfunctions.udf.CIQ(AQ$2,"IQ_TOTAL_DEBT",IQ_FQ,$A9,"LFR",,AQ$3)/_xll.ciqfunctions.udf.CIQ(AQ$2,"IQ_TOTAL_ASSETS",IQ_FQ,$A9,,,AQ$3)*100),_xll.ciqfunctions.udf.CIQ(AQ$2,"IQ_TOTAL_DEBT",IQ_FQ,$A9,"LFR",,AQ$3)/_xll.ciqfunctions.udf.CIQ(AQ$2,"IQ_TOTAL_ASSETS",IQ_FQ,$A9,,,AQ$3)*100,0)</f>
        <v>20.752046417293144</v>
      </c>
      <c r="AR9" s="11">
        <f>IF(ISNUMBER(_xll.ciqfunctions.udf.CIQ(AR$2,"IQ_TOTAL_DEBT",IQ_FQ,$A9,"LFR",,AR$3)/_xll.ciqfunctions.udf.CIQ(AR$2,"IQ_TOTAL_ASSETS",IQ_FQ,$A9,,,AR$3)*100),_xll.ciqfunctions.udf.CIQ(AR$2,"IQ_TOTAL_DEBT",IQ_FQ,$A9,"LFR",,AR$3)/_xll.ciqfunctions.udf.CIQ(AR$2,"IQ_TOTAL_ASSETS",IQ_FQ,$A9,,,AR$3)*100,0)</f>
        <v>0</v>
      </c>
      <c r="AS9" s="11">
        <f>IF(ISNUMBER(_xll.ciqfunctions.udf.CIQ(AS$2,"IQ_TOTAL_DEBT",IQ_FQ,$A9,"LFR",,AS$3)/_xll.ciqfunctions.udf.CIQ(AS$2,"IQ_TOTAL_ASSETS",IQ_FQ,$A9,,,AS$3)*100),_xll.ciqfunctions.udf.CIQ(AS$2,"IQ_TOTAL_DEBT",IQ_FQ,$A9,"LFR",,AS$3)/_xll.ciqfunctions.udf.CIQ(AS$2,"IQ_TOTAL_ASSETS",IQ_FQ,$A9,,,AS$3)*100,0)</f>
        <v>32.225083831714315</v>
      </c>
      <c r="AT9" s="11">
        <f>IF(ISNUMBER(_xll.ciqfunctions.udf.CIQ(AT$2,"IQ_TOTAL_DEBT",IQ_FQ,$A9,"LFR",,AT$3)/_xll.ciqfunctions.udf.CIQ(AT$2,"IQ_TOTAL_ASSETS",IQ_FQ,$A9,,,AT$3)*100),_xll.ciqfunctions.udf.CIQ(AT$2,"IQ_TOTAL_DEBT",IQ_FQ,$A9,"LFR",,AT$3)/_xll.ciqfunctions.udf.CIQ(AT$2,"IQ_TOTAL_ASSETS",IQ_FQ,$A9,,,AT$3)*100,0)</f>
        <v>0</v>
      </c>
      <c r="AU9" s="11">
        <f>IF(ISNUMBER(_xll.ciqfunctions.udf.CIQ(AU$2,"IQ_TOTAL_DEBT",IQ_FQ,$A9,"LFR",,AU$3)/_xll.ciqfunctions.udf.CIQ(AU$2,"IQ_TOTAL_ASSETS",IQ_FQ,$A9,,,AU$3)*100),_xll.ciqfunctions.udf.CIQ(AU$2,"IQ_TOTAL_DEBT",IQ_FQ,$A9,"LFR",,AU$3)/_xll.ciqfunctions.udf.CIQ(AU$2,"IQ_TOTAL_ASSETS",IQ_FQ,$A9,,,AU$3)*100,0)</f>
        <v>12.617601099990052</v>
      </c>
      <c r="AV9" s="11">
        <f>IF(ISNUMBER(_xll.ciqfunctions.udf.CIQ(AV$2,"IQ_TOTAL_DEBT",IQ_FQ,$A9,"LFR",,AV$3)/_xll.ciqfunctions.udf.CIQ(AV$2,"IQ_TOTAL_ASSETS",IQ_FQ,$A9,,,AV$3)*100),_xll.ciqfunctions.udf.CIQ(AV$2,"IQ_TOTAL_DEBT",IQ_FQ,$A9,"LFR",,AV$3)/_xll.ciqfunctions.udf.CIQ(AV$2,"IQ_TOTAL_ASSETS",IQ_FQ,$A9,,,AV$3)*100,0)</f>
        <v>1.9055291250576318</v>
      </c>
      <c r="AW9" s="11">
        <f>IF(ISNUMBER(_xll.ciqfunctions.udf.CIQ(AW$2,"IQ_TOTAL_DEBT",IQ_FQ,$A9,"LFR",,AW$3)/_xll.ciqfunctions.udf.CIQ(AW$2,"IQ_TOTAL_ASSETS",IQ_FQ,$A9,,,AW$3)*100),_xll.ciqfunctions.udf.CIQ(AW$2,"IQ_TOTAL_DEBT",IQ_FQ,$A9,"LFR",,AW$3)/_xll.ciqfunctions.udf.CIQ(AW$2,"IQ_TOTAL_ASSETS",IQ_FQ,$A9,,,AW$3)*100,0)</f>
        <v>6.3000660038694685</v>
      </c>
      <c r="AX9" s="11">
        <f>IF(ISNUMBER(_xll.ciqfunctions.udf.CIQ(AX$2,"IQ_TOTAL_DEBT",IQ_FQ,$A9,"LFR",,AX$3)/_xll.ciqfunctions.udf.CIQ(AX$2,"IQ_TOTAL_ASSETS",IQ_FQ,$A9,,,AX$3)*100),_xll.ciqfunctions.udf.CIQ(AX$2,"IQ_TOTAL_DEBT",IQ_FQ,$A9,"LFR",,AX$3)/_xll.ciqfunctions.udf.CIQ(AX$2,"IQ_TOTAL_ASSETS",IQ_FQ,$A9,,,AX$3)*100,0)</f>
        <v>36.908806526833246</v>
      </c>
      <c r="AY9" s="11">
        <f>IF(ISNUMBER(_xll.ciqfunctions.udf.CIQ(AY$2,"IQ_TOTAL_DEBT",IQ_FQ,$A9,"LFR",,AY$3)/_xll.ciqfunctions.udf.CIQ(AY$2,"IQ_TOTAL_ASSETS",IQ_FQ,$A9,,,AY$3)*100),_xll.ciqfunctions.udf.CIQ(AY$2,"IQ_TOTAL_DEBT",IQ_FQ,$A9,"LFR",,AY$3)/_xll.ciqfunctions.udf.CIQ(AY$2,"IQ_TOTAL_ASSETS",IQ_FQ,$A9,,,AY$3)*100,0)</f>
        <v>23.587759757972528</v>
      </c>
      <c r="AZ9" s="11">
        <f>IF(ISNUMBER(_xll.ciqfunctions.udf.CIQ(AZ$2,"IQ_TOTAL_DEBT",IQ_FQ,$A9,"LFR",,AZ$3)/_xll.ciqfunctions.udf.CIQ(AZ$2,"IQ_TOTAL_ASSETS",IQ_FQ,$A9,,,AZ$3)*100),_xll.ciqfunctions.udf.CIQ(AZ$2,"IQ_TOTAL_DEBT",IQ_FQ,$A9,"LFR",,AZ$3)/_xll.ciqfunctions.udf.CIQ(AZ$2,"IQ_TOTAL_ASSETS",IQ_FQ,$A9,,,AZ$3)*100,0)</f>
        <v>20.511084021852003</v>
      </c>
      <c r="BA9" s="11">
        <f>IF(ISNUMBER(_xll.ciqfunctions.udf.CIQ(BA$2,"IQ_TOTAL_DEBT",IQ_FQ,$A9,"LFR",,BA$3)/_xll.ciqfunctions.udf.CIQ(BA$2,"IQ_TOTAL_ASSETS",IQ_FQ,$A9,,,BA$3)*100),_xll.ciqfunctions.udf.CIQ(BA$2,"IQ_TOTAL_DEBT",IQ_FQ,$A9,"LFR",,BA$3)/_xll.ciqfunctions.udf.CIQ(BA$2,"IQ_TOTAL_ASSETS",IQ_FQ,$A9,,,BA$3)*100,0)</f>
        <v>20.485837326378359</v>
      </c>
      <c r="BB9" s="11">
        <f>IF(ISNUMBER(_xll.ciqfunctions.udf.CIQ(BB$2,"IQ_TOTAL_DEBT",IQ_FQ,$A9,"LFR",,BB$3)/_xll.ciqfunctions.udf.CIQ(BB$2,"IQ_TOTAL_ASSETS",IQ_FQ,$A9,,,BB$3)*100),_xll.ciqfunctions.udf.CIQ(BB$2,"IQ_TOTAL_DEBT",IQ_FQ,$A9,"LFR",,BB$3)/_xll.ciqfunctions.udf.CIQ(BB$2,"IQ_TOTAL_ASSETS",IQ_FQ,$A9,,,BB$3)*100,0)</f>
        <v>37.848626503492831</v>
      </c>
      <c r="BC9" s="11">
        <f>IF(ISNUMBER(_xll.ciqfunctions.udf.CIQ(BC$2,"IQ_TOTAL_DEBT",IQ_FQ,$A9,"LFR",,BC$3)/_xll.ciqfunctions.udf.CIQ(BC$2,"IQ_TOTAL_ASSETS",IQ_FQ,$A9,,,BC$3)*100),_xll.ciqfunctions.udf.CIQ(BC$2,"IQ_TOTAL_DEBT",IQ_FQ,$A9,"LFR",,BC$3)/_xll.ciqfunctions.udf.CIQ(BC$2,"IQ_TOTAL_ASSETS",IQ_FQ,$A9,,,BC$3)*100,0)</f>
        <v>25.596389426176657</v>
      </c>
      <c r="BD9" s="11">
        <f>IF(ISNUMBER(_xll.ciqfunctions.udf.CIQ(BD$2,"IQ_TOTAL_DEBT",IQ_FQ,$A9,"LFR",,BD$3)/_xll.ciqfunctions.udf.CIQ(BD$2,"IQ_TOTAL_ASSETS",IQ_FQ,$A9,,,BD$3)*100),_xll.ciqfunctions.udf.CIQ(BD$2,"IQ_TOTAL_DEBT",IQ_FQ,$A9,"LFR",,BD$3)/_xll.ciqfunctions.udf.CIQ(BD$2,"IQ_TOTAL_ASSETS",IQ_FQ,$A9,,,BD$3)*100,0)</f>
        <v>26.808905380333954</v>
      </c>
      <c r="BE9" s="11">
        <f>IF(ISNUMBER(_xll.ciqfunctions.udf.CIQ(BE$2,"IQ_TOTAL_DEBT",IQ_FQ,$A9,"LFR",,BE$3)/_xll.ciqfunctions.udf.CIQ(BE$2,"IQ_TOTAL_ASSETS",IQ_FQ,$A9,,,BE$3)*100),_xll.ciqfunctions.udf.CIQ(BE$2,"IQ_TOTAL_DEBT",IQ_FQ,$A9,"LFR",,BE$3)/_xll.ciqfunctions.udf.CIQ(BE$2,"IQ_TOTAL_ASSETS",IQ_FQ,$A9,,,BE$3)*100,0)</f>
        <v>19.650092666779702</v>
      </c>
      <c r="BF9" s="11">
        <f>IF(ISNUMBER(_xll.ciqfunctions.udf.CIQ(BF$2,"IQ_TOTAL_DEBT",IQ_FQ,$A9,"LFR",,BF$3)/_xll.ciqfunctions.udf.CIQ(BF$2,"IQ_TOTAL_ASSETS",IQ_FQ,$A9,,,BF$3)*100),_xll.ciqfunctions.udf.CIQ(BF$2,"IQ_TOTAL_DEBT",IQ_FQ,$A9,"LFR",,BF$3)/_xll.ciqfunctions.udf.CIQ(BF$2,"IQ_TOTAL_ASSETS",IQ_FQ,$A9,,,BF$3)*100,0)</f>
        <v>27.945441988950275</v>
      </c>
      <c r="BG9" s="11">
        <f>IF(ISNUMBER(_xll.ciqfunctions.udf.CIQ(BG$2,"IQ_TOTAL_DEBT",IQ_FQ,$A9,"LFR",,BG$3)/_xll.ciqfunctions.udf.CIQ(BG$2,"IQ_TOTAL_ASSETS",IQ_FQ,$A9,,,BG$3)*100),_xll.ciqfunctions.udf.CIQ(BG$2,"IQ_TOTAL_DEBT",IQ_FQ,$A9,"LFR",,BG$3)/_xll.ciqfunctions.udf.CIQ(BG$2,"IQ_TOTAL_ASSETS",IQ_FQ,$A9,,,BG$3)*100,0)</f>
        <v>24.072896220852172</v>
      </c>
      <c r="BH9" s="11">
        <f>IF(ISNUMBER(_xll.ciqfunctions.udf.CIQ(BH$2,"IQ_TOTAL_DEBT",IQ_FQ,$A9,"LFR",,BH$3)/_xll.ciqfunctions.udf.CIQ(BH$2,"IQ_TOTAL_ASSETS",IQ_FQ,$A9,,,BH$3)*100),_xll.ciqfunctions.udf.CIQ(BH$2,"IQ_TOTAL_DEBT",IQ_FQ,$A9,"LFR",,BH$3)/_xll.ciqfunctions.udf.CIQ(BH$2,"IQ_TOTAL_ASSETS",IQ_FQ,$A9,,,BH$3)*100,0)</f>
        <v>0</v>
      </c>
      <c r="BI9" s="11">
        <f>IF(ISNUMBER(_xll.ciqfunctions.udf.CIQ(BI$2,"IQ_TOTAL_DEBT",IQ_FQ,$A9,"LFR",,BI$3)/_xll.ciqfunctions.udf.CIQ(BI$2,"IQ_TOTAL_ASSETS",IQ_FQ,$A9,,,BI$3)*100),_xll.ciqfunctions.udf.CIQ(BI$2,"IQ_TOTAL_DEBT",IQ_FQ,$A9,"LFR",,BI$3)/_xll.ciqfunctions.udf.CIQ(BI$2,"IQ_TOTAL_ASSETS",IQ_FQ,$A9,,,BI$3)*100,0)</f>
        <v>21.213796788699849</v>
      </c>
      <c r="BJ9" s="11">
        <f>IF(ISNUMBER(_xll.ciqfunctions.udf.CIQ(BJ$2,"IQ_TOTAL_DEBT",IQ_FQ,$A9,"LFR",,BJ$3)/_xll.ciqfunctions.udf.CIQ(BJ$2,"IQ_TOTAL_ASSETS",IQ_FQ,$A9,,,BJ$3)*100),_xll.ciqfunctions.udf.CIQ(BJ$2,"IQ_TOTAL_DEBT",IQ_FQ,$A9,"LFR",,BJ$3)/_xll.ciqfunctions.udf.CIQ(BJ$2,"IQ_TOTAL_ASSETS",IQ_FQ,$A9,,,BJ$3)*100,0)</f>
        <v>0</v>
      </c>
      <c r="BK9" s="11">
        <f>IF(ISNUMBER(_xll.ciqfunctions.udf.CIQ(BK$2,"IQ_TOTAL_DEBT",IQ_FQ,$A9,"LFR",,BK$3)/_xll.ciqfunctions.udf.CIQ(BK$2,"IQ_TOTAL_ASSETS",IQ_FQ,$A9,,,BK$3)*100),_xll.ciqfunctions.udf.CIQ(BK$2,"IQ_TOTAL_DEBT",IQ_FQ,$A9,"LFR",,BK$3)/_xll.ciqfunctions.udf.CIQ(BK$2,"IQ_TOTAL_ASSETS",IQ_FQ,$A9,,,BK$3)*100,0)</f>
        <v>26.142072966337981</v>
      </c>
      <c r="BL9" s="11">
        <f>IF(ISNUMBER(_xll.ciqfunctions.udf.CIQ(BL$2,"IQ_TOTAL_DEBT",IQ_FQ,$A9,"LFR",,BL$3)/_xll.ciqfunctions.udf.CIQ(BL$2,"IQ_TOTAL_ASSETS",IQ_FQ,$A9,,,BL$3)*100),_xll.ciqfunctions.udf.CIQ(BL$2,"IQ_TOTAL_DEBT",IQ_FQ,$A9,"LFR",,BL$3)/_xll.ciqfunctions.udf.CIQ(BL$2,"IQ_TOTAL_ASSETS",IQ_FQ,$A9,,,BL$3)*100,0)</f>
        <v>25.992581345138493</v>
      </c>
      <c r="BM9" s="11">
        <f>IF(ISNUMBER(_xll.ciqfunctions.udf.CIQ(BM$2,"IQ_TOTAL_DEBT",IQ_FQ,$A9,"LFR",,BM$3)/_xll.ciqfunctions.udf.CIQ(BM$2,"IQ_TOTAL_ASSETS",IQ_FQ,$A9,,,BM$3)*100),_xll.ciqfunctions.udf.CIQ(BM$2,"IQ_TOTAL_DEBT",IQ_FQ,$A9,"LFR",,BM$3)/_xll.ciqfunctions.udf.CIQ(BM$2,"IQ_TOTAL_ASSETS",IQ_FQ,$A9,,,BM$3)*100,0)</f>
        <v>8.7536546169186984</v>
      </c>
      <c r="BN9" s="11">
        <f>IF(ISNUMBER(_xll.ciqfunctions.udf.CIQ(BN$2,"IQ_TOTAL_DEBT",IQ_FQ,$A9,"LFR",,BN$3)/_xll.ciqfunctions.udf.CIQ(BN$2,"IQ_TOTAL_ASSETS",IQ_FQ,$A9,,,BN$3)*100),_xll.ciqfunctions.udf.CIQ(BN$2,"IQ_TOTAL_DEBT",IQ_FQ,$A9,"LFR",,BN$3)/_xll.ciqfunctions.udf.CIQ(BN$2,"IQ_TOTAL_ASSETS",IQ_FQ,$A9,,,BN$3)*100,0)</f>
        <v>0</v>
      </c>
      <c r="BO9" s="11">
        <f>IF(ISNUMBER(_xll.ciqfunctions.udf.CIQ(BO$2,"IQ_TOTAL_DEBT",IQ_FQ,$A9,"LFR",,BO$3)/_xll.ciqfunctions.udf.CIQ(BO$2,"IQ_TOTAL_ASSETS",IQ_FQ,$A9,,,BO$3)*100),_xll.ciqfunctions.udf.CIQ(BO$2,"IQ_TOTAL_DEBT",IQ_FQ,$A9,"LFR",,BO$3)/_xll.ciqfunctions.udf.CIQ(BO$2,"IQ_TOTAL_ASSETS",IQ_FQ,$A9,,,BO$3)*100,0)</f>
        <v>0</v>
      </c>
      <c r="BP9" s="11">
        <f>IF(ISNUMBER(_xll.ciqfunctions.udf.CIQ(BP$2,"IQ_TOTAL_DEBT",IQ_FQ,$A9,"LFR",,BP$3)/_xll.ciqfunctions.udf.CIQ(BP$2,"IQ_TOTAL_ASSETS",IQ_FQ,$A9,,,BP$3)*100),_xll.ciqfunctions.udf.CIQ(BP$2,"IQ_TOTAL_DEBT",IQ_FQ,$A9,"LFR",,BP$3)/_xll.ciqfunctions.udf.CIQ(BP$2,"IQ_TOTAL_ASSETS",IQ_FQ,$A9,,,BP$3)*100,0)</f>
        <v>23.708060740651824</v>
      </c>
      <c r="BQ9" s="11">
        <f>IF(ISNUMBER(_xll.ciqfunctions.udf.CIQ(BQ$2,"IQ_TOTAL_DEBT",IQ_FQ,$A9,"LFR",,BQ$3)/_xll.ciqfunctions.udf.CIQ(BQ$2,"IQ_TOTAL_ASSETS",IQ_FQ,$A9,,,BQ$3)*100),_xll.ciqfunctions.udf.CIQ(BQ$2,"IQ_TOTAL_DEBT",IQ_FQ,$A9,"LFR",,BQ$3)/_xll.ciqfunctions.udf.CIQ(BQ$2,"IQ_TOTAL_ASSETS",IQ_FQ,$A9,,,BQ$3)*100,0)</f>
        <v>0</v>
      </c>
      <c r="BR9" s="11">
        <f>IF(ISNUMBER(_xll.ciqfunctions.udf.CIQ(BR$2,"IQ_TOTAL_DEBT",IQ_FQ,$A9,"LFR",,BR$3)/_xll.ciqfunctions.udf.CIQ(BR$2,"IQ_TOTAL_ASSETS",IQ_FQ,$A9,,,BR$3)*100),_xll.ciqfunctions.udf.CIQ(BR$2,"IQ_TOTAL_DEBT",IQ_FQ,$A9,"LFR",,BR$3)/_xll.ciqfunctions.udf.CIQ(BR$2,"IQ_TOTAL_ASSETS",IQ_FQ,$A9,,,BR$3)*100,0)</f>
        <v>16.651279039694185</v>
      </c>
      <c r="BS9" s="11">
        <f>IF(ISNUMBER(_xll.ciqfunctions.udf.CIQ(BS$2,"IQ_TOTAL_DEBT",IQ_FQ,$A9,"LFR",,BS$3)/_xll.ciqfunctions.udf.CIQ(BS$2,"IQ_TOTAL_ASSETS",IQ_FQ,$A9,,,BS$3)*100),_xll.ciqfunctions.udf.CIQ(BS$2,"IQ_TOTAL_DEBT",IQ_FQ,$A9,"LFR",,BS$3)/_xll.ciqfunctions.udf.CIQ(BS$2,"IQ_TOTAL_ASSETS",IQ_FQ,$A9,,,BS$3)*100,0)</f>
        <v>8.2541949303820061</v>
      </c>
      <c r="BT9" s="11">
        <f>IF(ISNUMBER(_xll.ciqfunctions.udf.CIQ(BT$2,"IQ_TOTAL_DEBT",IQ_FQ,$A9,"LFR",,BT$3)/_xll.ciqfunctions.udf.CIQ(BT$2,"IQ_TOTAL_ASSETS",IQ_FQ,$A9,,,BT$3)*100),_xll.ciqfunctions.udf.CIQ(BT$2,"IQ_TOTAL_DEBT",IQ_FQ,$A9,"LFR",,BT$3)/_xll.ciqfunctions.udf.CIQ(BT$2,"IQ_TOTAL_ASSETS",IQ_FQ,$A9,,,BT$3)*100,0)</f>
        <v>0</v>
      </c>
      <c r="BU9" s="11">
        <f>IF(ISNUMBER(_xll.ciqfunctions.udf.CIQ(BU$2,"IQ_TOTAL_DEBT",IQ_FQ,$A9,"LFR",,BU$3)/_xll.ciqfunctions.udf.CIQ(BU$2,"IQ_TOTAL_ASSETS",IQ_FQ,$A9,,,BU$3)*100),_xll.ciqfunctions.udf.CIQ(BU$2,"IQ_TOTAL_DEBT",IQ_FQ,$A9,"LFR",,BU$3)/_xll.ciqfunctions.udf.CIQ(BU$2,"IQ_TOTAL_ASSETS",IQ_FQ,$A9,,,BU$3)*100,0)</f>
        <v>17.946824224519943</v>
      </c>
      <c r="BV9" s="11">
        <f>IF(ISNUMBER(_xll.ciqfunctions.udf.CIQ(BV$2,"IQ_TOTAL_DEBT",IQ_FQ,$A9,"LFR",,BV$3)/_xll.ciqfunctions.udf.CIQ(BV$2,"IQ_TOTAL_ASSETS",IQ_FQ,$A9,,,BV$3)*100),_xll.ciqfunctions.udf.CIQ(BV$2,"IQ_TOTAL_DEBT",IQ_FQ,$A9,"LFR",,BV$3)/_xll.ciqfunctions.udf.CIQ(BV$2,"IQ_TOTAL_ASSETS",IQ_FQ,$A9,,,BV$3)*100,0)</f>
        <v>24.017891870867366</v>
      </c>
      <c r="BW9" s="11">
        <f>IF(ISNUMBER(_xll.ciqfunctions.udf.CIQ(BW$2,"IQ_TOTAL_DEBT",IQ_FQ,$A9,"LFR",,BW$3)/_xll.ciqfunctions.udf.CIQ(BW$2,"IQ_TOTAL_ASSETS",IQ_FQ,$A9,,,BW$3)*100),_xll.ciqfunctions.udf.CIQ(BW$2,"IQ_TOTAL_DEBT",IQ_FQ,$A9,"LFR",,BW$3)/_xll.ciqfunctions.udf.CIQ(BW$2,"IQ_TOTAL_ASSETS",IQ_FQ,$A9,,,BW$3)*100,0)</f>
        <v>0</v>
      </c>
      <c r="BX9" s="11">
        <f>IF(ISNUMBER(_xll.ciqfunctions.udf.CIQ(BX$2,"IQ_TOTAL_DEBT",IQ_FQ,$A9,"LFR",,BX$3)/_xll.ciqfunctions.udf.CIQ(BX$2,"IQ_TOTAL_ASSETS",IQ_FQ,$A9,,,BX$3)*100),_xll.ciqfunctions.udf.CIQ(BX$2,"IQ_TOTAL_DEBT",IQ_FQ,$A9,"LFR",,BX$3)/_xll.ciqfunctions.udf.CIQ(BX$2,"IQ_TOTAL_ASSETS",IQ_FQ,$A9,,,BX$3)*100,0)</f>
        <v>46.289006550653262</v>
      </c>
      <c r="BY9" s="11">
        <f>IF(ISNUMBER(_xll.ciqfunctions.udf.CIQ(BY$2,"IQ_TOTAL_DEBT",IQ_FQ,$A9,"LFR",,BY$3)/_xll.ciqfunctions.udf.CIQ(BY$2,"IQ_TOTAL_ASSETS",IQ_FQ,$A9,,,BY$3)*100),_xll.ciqfunctions.udf.CIQ(BY$2,"IQ_TOTAL_DEBT",IQ_FQ,$A9,"LFR",,BY$3)/_xll.ciqfunctions.udf.CIQ(BY$2,"IQ_TOTAL_ASSETS",IQ_FQ,$A9,,,BY$3)*100,0)</f>
        <v>27.274753026814231</v>
      </c>
      <c r="BZ9" s="11">
        <f>IF(ISNUMBER(_xll.ciqfunctions.udf.CIQ(BZ$2,"IQ_TOTAL_DEBT",IQ_FQ,$A9,"LFR",,BZ$3)/_xll.ciqfunctions.udf.CIQ(BZ$2,"IQ_TOTAL_ASSETS",IQ_FQ,$A9,,,BZ$3)*100),_xll.ciqfunctions.udf.CIQ(BZ$2,"IQ_TOTAL_DEBT",IQ_FQ,$A9,"LFR",,BZ$3)/_xll.ciqfunctions.udf.CIQ(BZ$2,"IQ_TOTAL_ASSETS",IQ_FQ,$A9,,,BZ$3)*100,0)</f>
        <v>24.261158021712905</v>
      </c>
      <c r="CA9" s="11">
        <f>IF(ISNUMBER(_xll.ciqfunctions.udf.CIQ(CA$2,"IQ_TOTAL_DEBT",IQ_FQ,$A9,"LFR",,CA$3)/_xll.ciqfunctions.udf.CIQ(CA$2,"IQ_TOTAL_ASSETS",IQ_FQ,$A9,,,CA$3)*100),_xll.ciqfunctions.udf.CIQ(CA$2,"IQ_TOTAL_DEBT",IQ_FQ,$A9,"LFR",,CA$3)/_xll.ciqfunctions.udf.CIQ(CA$2,"IQ_TOTAL_ASSETS",IQ_FQ,$A9,,,CA$3)*100,0)</f>
        <v>66.427249482564633</v>
      </c>
      <c r="CB9" s="11">
        <f>IF(ISNUMBER(_xll.ciqfunctions.udf.CIQ(CB$2,"IQ_TOTAL_DEBT",IQ_FQ,$A9,"LFR",,CB$3)/_xll.ciqfunctions.udf.CIQ(CB$2,"IQ_TOTAL_ASSETS",IQ_FQ,$A9,,,CB$3)*100),_xll.ciqfunctions.udf.CIQ(CB$2,"IQ_TOTAL_DEBT",IQ_FQ,$A9,"LFR",,CB$3)/_xll.ciqfunctions.udf.CIQ(CB$2,"IQ_TOTAL_ASSETS",IQ_FQ,$A9,,,CB$3)*100,0)</f>
        <v>12.948346010345569</v>
      </c>
      <c r="CC9" s="11">
        <f>IF(ISNUMBER(_xll.ciqfunctions.udf.CIQ(CC$2,"IQ_TOTAL_DEBT",IQ_FQ,$A9,"LFR",,CC$3)/_xll.ciqfunctions.udf.CIQ(CC$2,"IQ_TOTAL_ASSETS",IQ_FQ,$A9,,,CC$3)*100),_xll.ciqfunctions.udf.CIQ(CC$2,"IQ_TOTAL_DEBT",IQ_FQ,$A9,"LFR",,CC$3)/_xll.ciqfunctions.udf.CIQ(CC$2,"IQ_TOTAL_ASSETS",IQ_FQ,$A9,,,CC$3)*100,0)</f>
        <v>0</v>
      </c>
      <c r="CD9" s="11">
        <f>IF(ISNUMBER(_xll.ciqfunctions.udf.CIQ(CD$2,"IQ_TOTAL_DEBT",IQ_FQ,$A9,"LFR",,CD$3)/_xll.ciqfunctions.udf.CIQ(CD$2,"IQ_TOTAL_ASSETS",IQ_FQ,$A9,,,CD$3)*100),_xll.ciqfunctions.udf.CIQ(CD$2,"IQ_TOTAL_DEBT",IQ_FQ,$A9,"LFR",,CD$3)/_xll.ciqfunctions.udf.CIQ(CD$2,"IQ_TOTAL_ASSETS",IQ_FQ,$A9,,,CD$3)*100,0)</f>
        <v>0</v>
      </c>
      <c r="CE9" s="11">
        <f>IF(ISNUMBER(_xll.ciqfunctions.udf.CIQ(CE$2,"IQ_TOTAL_DEBT",IQ_FQ,$A9,"LFR",,CE$3)/_xll.ciqfunctions.udf.CIQ(CE$2,"IQ_TOTAL_ASSETS",IQ_FQ,$A9,,,CE$3)*100),_xll.ciqfunctions.udf.CIQ(CE$2,"IQ_TOTAL_DEBT",IQ_FQ,$A9,"LFR",,CE$3)/_xll.ciqfunctions.udf.CIQ(CE$2,"IQ_TOTAL_ASSETS",IQ_FQ,$A9,,,CE$3)*100,0)</f>
        <v>24.070186957697658</v>
      </c>
      <c r="CF9" s="11">
        <f>IF(ISNUMBER(_xll.ciqfunctions.udf.CIQ(CF$2,"IQ_TOTAL_DEBT",IQ_FQ,$A9,"LFR",,CF$3)/_xll.ciqfunctions.udf.CIQ(CF$2,"IQ_TOTAL_ASSETS",IQ_FQ,$A9,,,CF$3)*100),_xll.ciqfunctions.udf.CIQ(CF$2,"IQ_TOTAL_DEBT",IQ_FQ,$A9,"LFR",,CF$3)/_xll.ciqfunctions.udf.CIQ(CF$2,"IQ_TOTAL_ASSETS",IQ_FQ,$A9,,,CF$3)*100,0)</f>
        <v>40.031186149048288</v>
      </c>
      <c r="CG9" s="11">
        <f>IF(ISNUMBER(_xll.ciqfunctions.udf.CIQ(CG$2,"IQ_TOTAL_DEBT",IQ_FQ,$A9,"LFR",,CG$3)/_xll.ciqfunctions.udf.CIQ(CG$2,"IQ_TOTAL_ASSETS",IQ_FQ,$A9,,,CG$3)*100),_xll.ciqfunctions.udf.CIQ(CG$2,"IQ_TOTAL_DEBT",IQ_FQ,$A9,"LFR",,CG$3)/_xll.ciqfunctions.udf.CIQ(CG$2,"IQ_TOTAL_ASSETS",IQ_FQ,$A9,,,CG$3)*100,0)</f>
        <v>0</v>
      </c>
      <c r="CH9" s="11">
        <f>IF(ISNUMBER(_xll.ciqfunctions.udf.CIQ(CH$2,"IQ_TOTAL_DEBT",IQ_FQ,$A9,"LFR",,CH$3)/_xll.ciqfunctions.udf.CIQ(CH$2,"IQ_TOTAL_ASSETS",IQ_FQ,$A9,,,CH$3)*100),_xll.ciqfunctions.udf.CIQ(CH$2,"IQ_TOTAL_DEBT",IQ_FQ,$A9,"LFR",,CH$3)/_xll.ciqfunctions.udf.CIQ(CH$2,"IQ_TOTAL_ASSETS",IQ_FQ,$A9,,,CH$3)*100,0)</f>
        <v>0</v>
      </c>
      <c r="CI9" s="11">
        <f>IF(ISNUMBER(_xll.ciqfunctions.udf.CIQ(CI$2,"IQ_TOTAL_DEBT",IQ_FQ,$A9,"LFR",,CI$3)/_xll.ciqfunctions.udf.CIQ(CI$2,"IQ_TOTAL_ASSETS",IQ_FQ,$A9,,,CI$3)*100),_xll.ciqfunctions.udf.CIQ(CI$2,"IQ_TOTAL_DEBT",IQ_FQ,$A9,"LFR",,CI$3)/_xll.ciqfunctions.udf.CIQ(CI$2,"IQ_TOTAL_ASSETS",IQ_FQ,$A9,,,CI$3)*100,0)</f>
        <v>7.5620008375515715</v>
      </c>
      <c r="CJ9" s="11">
        <f>IF(ISNUMBER(_xll.ciqfunctions.udf.CIQ(CJ$2,"IQ_TOTAL_DEBT",IQ_FQ,$A9,"LFR",,CJ$3)/_xll.ciqfunctions.udf.CIQ(CJ$2,"IQ_TOTAL_ASSETS",IQ_FQ,$A9,,,CJ$3)*100),_xll.ciqfunctions.udf.CIQ(CJ$2,"IQ_TOTAL_DEBT",IQ_FQ,$A9,"LFR",,CJ$3)/_xll.ciqfunctions.udf.CIQ(CJ$2,"IQ_TOTAL_ASSETS",IQ_FQ,$A9,,,CJ$3)*100,0)</f>
        <v>0</v>
      </c>
      <c r="CK9" s="11">
        <f>IF(ISNUMBER(_xll.ciqfunctions.udf.CIQ(CK$2,"IQ_TOTAL_DEBT",IQ_FQ,$A9,"LFR",,CK$3)/_xll.ciqfunctions.udf.CIQ(CK$2,"IQ_TOTAL_ASSETS",IQ_FQ,$A9,,,CK$3)*100),_xll.ciqfunctions.udf.CIQ(CK$2,"IQ_TOTAL_DEBT",IQ_FQ,$A9,"LFR",,CK$3)/_xll.ciqfunctions.udf.CIQ(CK$2,"IQ_TOTAL_ASSETS",IQ_FQ,$A9,,,CK$3)*100,0)</f>
        <v>31.164304092493566</v>
      </c>
      <c r="CL9" s="11">
        <f>IF(ISNUMBER(_xll.ciqfunctions.udf.CIQ(CL$2,"IQ_TOTAL_DEBT",IQ_FQ,$A9,"LFR",,CL$3)/_xll.ciqfunctions.udf.CIQ(CL$2,"IQ_TOTAL_ASSETS",IQ_FQ,$A9,,,CL$3)*100),_xll.ciqfunctions.udf.CIQ(CL$2,"IQ_TOTAL_DEBT",IQ_FQ,$A9,"LFR",,CL$3)/_xll.ciqfunctions.udf.CIQ(CL$2,"IQ_TOTAL_ASSETS",IQ_FQ,$A9,,,CL$3)*100,0)</f>
        <v>9.7560186069397297</v>
      </c>
      <c r="CM9" s="11">
        <f>IF(ISNUMBER(_xll.ciqfunctions.udf.CIQ(CM$2,"IQ_TOTAL_DEBT",IQ_FQ,$A9,"LFR",,CM$3)/_xll.ciqfunctions.udf.CIQ(CM$2,"IQ_TOTAL_ASSETS",IQ_FQ,$A9,,,CM$3)*100),_xll.ciqfunctions.udf.CIQ(CM$2,"IQ_TOTAL_DEBT",IQ_FQ,$A9,"LFR",,CM$3)/_xll.ciqfunctions.udf.CIQ(CM$2,"IQ_TOTAL_ASSETS",IQ_FQ,$A9,,,CM$3)*100,0)</f>
        <v>0</v>
      </c>
      <c r="CN9" s="11">
        <f>IF(ISNUMBER(_xll.ciqfunctions.udf.CIQ(CN$2,"IQ_TOTAL_DEBT",IQ_FQ,$A9,"LFR",,CN$3)/_xll.ciqfunctions.udf.CIQ(CN$2,"IQ_TOTAL_ASSETS",IQ_FQ,$A9,,,CN$3)*100),_xll.ciqfunctions.udf.CIQ(CN$2,"IQ_TOTAL_DEBT",IQ_FQ,$A9,"LFR",,CN$3)/_xll.ciqfunctions.udf.CIQ(CN$2,"IQ_TOTAL_ASSETS",IQ_FQ,$A9,,,CN$3)*100,0)</f>
        <v>0</v>
      </c>
      <c r="CO9" s="11">
        <f>IF(ISNUMBER(_xll.ciqfunctions.udf.CIQ(CO$2,"IQ_TOTAL_DEBT",IQ_FQ,$A9,"LFR",,CO$3)/_xll.ciqfunctions.udf.CIQ(CO$2,"IQ_TOTAL_ASSETS",IQ_FQ,$A9,,,CO$3)*100),_xll.ciqfunctions.udf.CIQ(CO$2,"IQ_TOTAL_DEBT",IQ_FQ,$A9,"LFR",,CO$3)/_xll.ciqfunctions.udf.CIQ(CO$2,"IQ_TOTAL_ASSETS",IQ_FQ,$A9,,,CO$3)*100,0)</f>
        <v>48.352701951638053</v>
      </c>
      <c r="CP9" s="11">
        <f>IF(ISNUMBER(_xll.ciqfunctions.udf.CIQ(CP$2,"IQ_TOTAL_DEBT",IQ_FQ,$A9,"LFR",,CP$3)/_xll.ciqfunctions.udf.CIQ(CP$2,"IQ_TOTAL_ASSETS",IQ_FQ,$A9,,,CP$3)*100),_xll.ciqfunctions.udf.CIQ(CP$2,"IQ_TOTAL_DEBT",IQ_FQ,$A9,"LFR",,CP$3)/_xll.ciqfunctions.udf.CIQ(CP$2,"IQ_TOTAL_ASSETS",IQ_FQ,$A9,,,CP$3)*100,0)</f>
        <v>21.309045297756494</v>
      </c>
      <c r="CQ9" s="11">
        <f>IF(ISNUMBER(_xll.ciqfunctions.udf.CIQ(CQ$2,"IQ_TOTAL_DEBT",IQ_FQ,$A9,"LFR",,CQ$3)/_xll.ciqfunctions.udf.CIQ(CQ$2,"IQ_TOTAL_ASSETS",IQ_FQ,$A9,,,CQ$3)*100),_xll.ciqfunctions.udf.CIQ(CQ$2,"IQ_TOTAL_DEBT",IQ_FQ,$A9,"LFR",,CQ$3)/_xll.ciqfunctions.udf.CIQ(CQ$2,"IQ_TOTAL_ASSETS",IQ_FQ,$A9,,,CQ$3)*100,0)</f>
        <v>0</v>
      </c>
      <c r="CR9" s="11">
        <f>IF(ISNUMBER(_xll.ciqfunctions.udf.CIQ(CR$2,"IQ_TOTAL_DEBT",IQ_FQ,$A9,"LFR",,CR$3)/_xll.ciqfunctions.udf.CIQ(CR$2,"IQ_TOTAL_ASSETS",IQ_FQ,$A9,,,CR$3)*100),_xll.ciqfunctions.udf.CIQ(CR$2,"IQ_TOTAL_DEBT",IQ_FQ,$A9,"LFR",,CR$3)/_xll.ciqfunctions.udf.CIQ(CR$2,"IQ_TOTAL_ASSETS",IQ_FQ,$A9,,,CR$3)*100,0)</f>
        <v>1.3405651946130852</v>
      </c>
      <c r="CS9" s="11">
        <f>IF(ISNUMBER(_xll.ciqfunctions.udf.CIQ(CS$2,"IQ_TOTAL_DEBT",IQ_FQ,$A9,"LFR",,CS$3)/_xll.ciqfunctions.udf.CIQ(CS$2,"IQ_TOTAL_ASSETS",IQ_FQ,$A9,,,CS$3)*100),_xll.ciqfunctions.udf.CIQ(CS$2,"IQ_TOTAL_DEBT",IQ_FQ,$A9,"LFR",,CS$3)/_xll.ciqfunctions.udf.CIQ(CS$2,"IQ_TOTAL_ASSETS",IQ_FQ,$A9,,,CS$3)*100,0)</f>
        <v>5.0024651905888913</v>
      </c>
      <c r="CT9" s="11">
        <f>IF(ISNUMBER(_xll.ciqfunctions.udf.CIQ(CT$2,"IQ_TOTAL_DEBT",IQ_FQ,$A9,"LFR",,CT$3)/_xll.ciqfunctions.udf.CIQ(CT$2,"IQ_TOTAL_ASSETS",IQ_FQ,$A9,,,CT$3)*100),_xll.ciqfunctions.udf.CIQ(CT$2,"IQ_TOTAL_DEBT",IQ_FQ,$A9,"LFR",,CT$3)/_xll.ciqfunctions.udf.CIQ(CT$2,"IQ_TOTAL_ASSETS",IQ_FQ,$A9,,,CT$3)*100,0)</f>
        <v>17.973572621688067</v>
      </c>
      <c r="CU9" s="11">
        <f>IF(ISNUMBER(_xll.ciqfunctions.udf.CIQ(CU$2,"IQ_TOTAL_DEBT",IQ_FQ,$A9,"LFR",,CU$3)/_xll.ciqfunctions.udf.CIQ(CU$2,"IQ_TOTAL_ASSETS",IQ_FQ,$A9,,,CU$3)*100),_xll.ciqfunctions.udf.CIQ(CU$2,"IQ_TOTAL_DEBT",IQ_FQ,$A9,"LFR",,CU$3)/_xll.ciqfunctions.udf.CIQ(CU$2,"IQ_TOTAL_ASSETS",IQ_FQ,$A9,,,CU$3)*100,0)</f>
        <v>0</v>
      </c>
      <c r="CV9" s="11">
        <f>IF(ISNUMBER(_xll.ciqfunctions.udf.CIQ(CV$2,"IQ_TOTAL_DEBT",IQ_FQ,$A9,"LFR",,CV$3)/_xll.ciqfunctions.udf.CIQ(CV$2,"IQ_TOTAL_ASSETS",IQ_FQ,$A9,,,CV$3)*100),_xll.ciqfunctions.udf.CIQ(CV$2,"IQ_TOTAL_DEBT",IQ_FQ,$A9,"LFR",,CV$3)/_xll.ciqfunctions.udf.CIQ(CV$2,"IQ_TOTAL_ASSETS",IQ_FQ,$A9,,,CV$3)*100,0)</f>
        <v>28.078834784775776</v>
      </c>
      <c r="CW9" s="11">
        <f>IF(ISNUMBER(_xll.ciqfunctions.udf.CIQ(CW$2,"IQ_TOTAL_DEBT",IQ_FQ,$A9,"LFR",,CW$3)/_xll.ciqfunctions.udf.CIQ(CW$2,"IQ_TOTAL_ASSETS",IQ_FQ,$A9,,,CW$3)*100),_xll.ciqfunctions.udf.CIQ(CW$2,"IQ_TOTAL_DEBT",IQ_FQ,$A9,"LFR",,CW$3)/_xll.ciqfunctions.udf.CIQ(CW$2,"IQ_TOTAL_ASSETS",IQ_FQ,$A9,,,CW$3)*100,0)</f>
        <v>9.4797545796869914E-2</v>
      </c>
      <c r="CX9" s="11">
        <f>IF(ISNUMBER(_xll.ciqfunctions.udf.CIQ(CX$2,"IQ_TOTAL_DEBT",IQ_FQ,$A9,"LFR",,CX$3)/_xll.ciqfunctions.udf.CIQ(CX$2,"IQ_TOTAL_ASSETS",IQ_FQ,$A9,,,CX$3)*100),_xll.ciqfunctions.udf.CIQ(CX$2,"IQ_TOTAL_DEBT",IQ_FQ,$A9,"LFR",,CX$3)/_xll.ciqfunctions.udf.CIQ(CX$2,"IQ_TOTAL_ASSETS",IQ_FQ,$A9,,,CX$3)*100,0)</f>
        <v>10.62860613422411</v>
      </c>
      <c r="CY9" s="11">
        <f>IF(ISNUMBER(_xll.ciqfunctions.udf.CIQ(CY$2,"IQ_TOTAL_DEBT",IQ_FQ,$A9,"LFR",,CY$3)/_xll.ciqfunctions.udf.CIQ(CY$2,"IQ_TOTAL_ASSETS",IQ_FQ,$A9,,,CY$3)*100),_xll.ciqfunctions.udf.CIQ(CY$2,"IQ_TOTAL_DEBT",IQ_FQ,$A9,"LFR",,CY$3)/_xll.ciqfunctions.udf.CIQ(CY$2,"IQ_TOTAL_ASSETS",IQ_FQ,$A9,,,CY$3)*100,0)</f>
        <v>0</v>
      </c>
      <c r="CZ9" s="11">
        <f>IF(ISNUMBER(_xll.ciqfunctions.udf.CIQ(CZ$2,"IQ_TOTAL_DEBT",IQ_FQ,$A9,"LFR",,CZ$3)/_xll.ciqfunctions.udf.CIQ(CZ$2,"IQ_TOTAL_ASSETS",IQ_FQ,$A9,,,CZ$3)*100),_xll.ciqfunctions.udf.CIQ(CZ$2,"IQ_TOTAL_DEBT",IQ_FQ,$A9,"LFR",,CZ$3)/_xll.ciqfunctions.udf.CIQ(CZ$2,"IQ_TOTAL_ASSETS",IQ_FQ,$A9,,,CZ$3)*100,0)</f>
        <v>0</v>
      </c>
      <c r="DA9" s="11">
        <f>IF(ISNUMBER(_xll.ciqfunctions.udf.CIQ(DA$2,"IQ_TOTAL_DEBT",IQ_FQ,$A9,"LFR",,DA$3)/_xll.ciqfunctions.udf.CIQ(DA$2,"IQ_TOTAL_ASSETS",IQ_FQ,$A9,,,DA$3)*100),_xll.ciqfunctions.udf.CIQ(DA$2,"IQ_TOTAL_DEBT",IQ_FQ,$A9,"LFR",,DA$3)/_xll.ciqfunctions.udf.CIQ(DA$2,"IQ_TOTAL_ASSETS",IQ_FQ,$A9,,,DA$3)*100,0)</f>
        <v>0</v>
      </c>
      <c r="DB9" s="11">
        <f>IF(ISNUMBER(_xll.ciqfunctions.udf.CIQ(DB$2,"IQ_TOTAL_DEBT",IQ_FQ,$A9,"LFR",,DB$3)/_xll.ciqfunctions.udf.CIQ(DB$2,"IQ_TOTAL_ASSETS",IQ_FQ,$A9,,,DB$3)*100),_xll.ciqfunctions.udf.CIQ(DB$2,"IQ_TOTAL_DEBT",IQ_FQ,$A9,"LFR",,DB$3)/_xll.ciqfunctions.udf.CIQ(DB$2,"IQ_TOTAL_ASSETS",IQ_FQ,$A9,,,DB$3)*100,0)</f>
        <v>0</v>
      </c>
      <c r="DC9" s="11">
        <f>IF(ISNUMBER(_xll.ciqfunctions.udf.CIQ(DC$2,"IQ_TOTAL_DEBT",IQ_FQ,$A9,"LFR",,DC$3)/_xll.ciqfunctions.udf.CIQ(DC$2,"IQ_TOTAL_ASSETS",IQ_FQ,$A9,,,DC$3)*100),_xll.ciqfunctions.udf.CIQ(DC$2,"IQ_TOTAL_DEBT",IQ_FQ,$A9,"LFR",,DC$3)/_xll.ciqfunctions.udf.CIQ(DC$2,"IQ_TOTAL_ASSETS",IQ_FQ,$A9,,,DC$3)*100,0)</f>
        <v>0</v>
      </c>
      <c r="DD9" s="11">
        <f>IF(ISNUMBER(_xll.ciqfunctions.udf.CIQ(DD$2,"IQ_TOTAL_DEBT",IQ_FQ,$A9,"LFR",,DD$3)/_xll.ciqfunctions.udf.CIQ(DD$2,"IQ_TOTAL_ASSETS",IQ_FQ,$A9,,,DD$3)*100),_xll.ciqfunctions.udf.CIQ(DD$2,"IQ_TOTAL_DEBT",IQ_FQ,$A9,"LFR",,DD$3)/_xll.ciqfunctions.udf.CIQ(DD$2,"IQ_TOTAL_ASSETS",IQ_FQ,$A9,,,DD$3)*100,0)</f>
        <v>41.365248898483756</v>
      </c>
      <c r="DE9" s="11">
        <f>IF(ISNUMBER(_xll.ciqfunctions.udf.CIQ(DE$2,"IQ_TOTAL_DEBT",IQ_FQ,$A9,"LFR",,DE$3)/_xll.ciqfunctions.udf.CIQ(DE$2,"IQ_TOTAL_ASSETS",IQ_FQ,$A9,,,DE$3)*100),_xll.ciqfunctions.udf.CIQ(DE$2,"IQ_TOTAL_DEBT",IQ_FQ,$A9,"LFR",,DE$3)/_xll.ciqfunctions.udf.CIQ(DE$2,"IQ_TOTAL_ASSETS",IQ_FQ,$A9,,,DE$3)*100,0)</f>
        <v>75.125278402101131</v>
      </c>
      <c r="DF9" s="11">
        <f>IF(ISNUMBER(_xll.ciqfunctions.udf.CIQ(DF$2,"IQ_TOTAL_DEBT",IQ_FQ,$A9,"LFR",,DF$3)/_xll.ciqfunctions.udf.CIQ(DF$2,"IQ_TOTAL_ASSETS",IQ_FQ,$A9,,,DF$3)*100),_xll.ciqfunctions.udf.CIQ(DF$2,"IQ_TOTAL_DEBT",IQ_FQ,$A9,"LFR",,DF$3)/_xll.ciqfunctions.udf.CIQ(DF$2,"IQ_TOTAL_ASSETS",IQ_FQ,$A9,,,DF$3)*100,0)</f>
        <v>27.528460550608003</v>
      </c>
      <c r="DG9" s="11">
        <f>IF(ISNUMBER(_xll.ciqfunctions.udf.CIQ(DG$2,"IQ_TOTAL_DEBT",IQ_FQ,$A9,"LFR",,DG$3)/_xll.ciqfunctions.udf.CIQ(DG$2,"IQ_TOTAL_ASSETS",IQ_FQ,$A9,,,DG$3)*100),_xll.ciqfunctions.udf.CIQ(DG$2,"IQ_TOTAL_DEBT",IQ_FQ,$A9,"LFR",,DG$3)/_xll.ciqfunctions.udf.CIQ(DG$2,"IQ_TOTAL_ASSETS",IQ_FQ,$A9,,,DG$3)*100,0)</f>
        <v>20.59919637150638</v>
      </c>
      <c r="DH9" s="11">
        <f>IF(ISNUMBER(_xll.ciqfunctions.udf.CIQ(DH$2,"IQ_TOTAL_DEBT",IQ_FQ,$A9,"LFR",,DH$3)/_xll.ciqfunctions.udf.CIQ(DH$2,"IQ_TOTAL_ASSETS",IQ_FQ,$A9,,,DH$3)*100),_xll.ciqfunctions.udf.CIQ(DH$2,"IQ_TOTAL_DEBT",IQ_FQ,$A9,"LFR",,DH$3)/_xll.ciqfunctions.udf.CIQ(DH$2,"IQ_TOTAL_ASSETS",IQ_FQ,$A9,,,DH$3)*100,0)</f>
        <v>48.695681107340121</v>
      </c>
      <c r="DI9" s="11">
        <f>IF(ISNUMBER(_xll.ciqfunctions.udf.CIQ(DI$2,"IQ_TOTAL_DEBT",IQ_FQ,$A9,"LFR",,DI$3)/_xll.ciqfunctions.udf.CIQ(DI$2,"IQ_TOTAL_ASSETS",IQ_FQ,$A9,,,DI$3)*100),_xll.ciqfunctions.udf.CIQ(DI$2,"IQ_TOTAL_DEBT",IQ_FQ,$A9,"LFR",,DI$3)/_xll.ciqfunctions.udf.CIQ(DI$2,"IQ_TOTAL_ASSETS",IQ_FQ,$A9,,,DI$3)*100,0)</f>
        <v>24.634542501353547</v>
      </c>
      <c r="DJ9" s="11">
        <f>IF(ISNUMBER(_xll.ciqfunctions.udf.CIQ(DJ$2,"IQ_TOTAL_DEBT",IQ_FQ,$A9,"LFR",,DJ$3)/_xll.ciqfunctions.udf.CIQ(DJ$2,"IQ_TOTAL_ASSETS",IQ_FQ,$A9,,,DJ$3)*100),_xll.ciqfunctions.udf.CIQ(DJ$2,"IQ_TOTAL_DEBT",IQ_FQ,$A9,"LFR",,DJ$3)/_xll.ciqfunctions.udf.CIQ(DJ$2,"IQ_TOTAL_ASSETS",IQ_FQ,$A9,,,DJ$3)*100,0)</f>
        <v>0</v>
      </c>
      <c r="DK9" s="11">
        <f>IF(ISNUMBER(_xll.ciqfunctions.udf.CIQ(DK$2,"IQ_TOTAL_DEBT",IQ_FQ,$A9,"LFR",,DK$3)/_xll.ciqfunctions.udf.CIQ(DK$2,"IQ_TOTAL_ASSETS",IQ_FQ,$A9,,,DK$3)*100),_xll.ciqfunctions.udf.CIQ(DK$2,"IQ_TOTAL_DEBT",IQ_FQ,$A9,"LFR",,DK$3)/_xll.ciqfunctions.udf.CIQ(DK$2,"IQ_TOTAL_ASSETS",IQ_FQ,$A9,,,DK$3)*100,0)</f>
        <v>0</v>
      </c>
      <c r="DL9" s="11">
        <f>IF(ISNUMBER(_xll.ciqfunctions.udf.CIQ(DL$2,"IQ_TOTAL_DEBT",IQ_FQ,$A9,"LFR",,DL$3)/_xll.ciqfunctions.udf.CIQ(DL$2,"IQ_TOTAL_ASSETS",IQ_FQ,$A9,,,DL$3)*100),_xll.ciqfunctions.udf.CIQ(DL$2,"IQ_TOTAL_DEBT",IQ_FQ,$A9,"LFR",,DL$3)/_xll.ciqfunctions.udf.CIQ(DL$2,"IQ_TOTAL_ASSETS",IQ_FQ,$A9,,,DL$3)*100,0)</f>
        <v>39.4888801771543</v>
      </c>
      <c r="DM9" s="11">
        <f>IF(ISNUMBER(_xll.ciqfunctions.udf.CIQ(DM$2,"IQ_TOTAL_DEBT",IQ_FQ,$A9,"LFR",,DM$3)/_xll.ciqfunctions.udf.CIQ(DM$2,"IQ_TOTAL_ASSETS",IQ_FQ,$A9,,,DM$3)*100),_xll.ciqfunctions.udf.CIQ(DM$2,"IQ_TOTAL_DEBT",IQ_FQ,$A9,"LFR",,DM$3)/_xll.ciqfunctions.udf.CIQ(DM$2,"IQ_TOTAL_ASSETS",IQ_FQ,$A9,,,DM$3)*100,0)</f>
        <v>34.271703292105308</v>
      </c>
      <c r="DN9" s="11">
        <f>IF(ISNUMBER(_xll.ciqfunctions.udf.CIQ(DN$2,"IQ_TOTAL_DEBT",IQ_FQ,$A9,"LFR",,DN$3)/_xll.ciqfunctions.udf.CIQ(DN$2,"IQ_TOTAL_ASSETS",IQ_FQ,$A9,,,DN$3)*100),_xll.ciqfunctions.udf.CIQ(DN$2,"IQ_TOTAL_DEBT",IQ_FQ,$A9,"LFR",,DN$3)/_xll.ciqfunctions.udf.CIQ(DN$2,"IQ_TOTAL_ASSETS",IQ_FQ,$A9,,,DN$3)*100,0)</f>
        <v>29.781625848796413</v>
      </c>
      <c r="DO9" s="11">
        <f>IF(ISNUMBER(_xll.ciqfunctions.udf.CIQ(DO$2,"IQ_TOTAL_DEBT",IQ_FQ,$A9,"LFR",,DO$3)/_xll.ciqfunctions.udf.CIQ(DO$2,"IQ_TOTAL_ASSETS",IQ_FQ,$A9,,,DO$3)*100),_xll.ciqfunctions.udf.CIQ(DO$2,"IQ_TOTAL_DEBT",IQ_FQ,$A9,"LFR",,DO$3)/_xll.ciqfunctions.udf.CIQ(DO$2,"IQ_TOTAL_ASSETS",IQ_FQ,$A9,,,DO$3)*100,0)</f>
        <v>26.891599741930804</v>
      </c>
      <c r="DP9" s="11">
        <f>IF(ISNUMBER(_xll.ciqfunctions.udf.CIQ(DP$2,"IQ_TOTAL_DEBT",IQ_FQ,$A9,"LFR",,DP$3)/_xll.ciqfunctions.udf.CIQ(DP$2,"IQ_TOTAL_ASSETS",IQ_FQ,$A9,,,DP$3)*100),_xll.ciqfunctions.udf.CIQ(DP$2,"IQ_TOTAL_DEBT",IQ_FQ,$A9,"LFR",,DP$3)/_xll.ciqfunctions.udf.CIQ(DP$2,"IQ_TOTAL_ASSETS",IQ_FQ,$A9,,,DP$3)*100,0)</f>
        <v>21.32847917129315</v>
      </c>
      <c r="DQ9" s="11">
        <f>IF(ISNUMBER(_xll.ciqfunctions.udf.CIQ(DQ$2,"IQ_TOTAL_DEBT",IQ_FQ,$A9,"LFR",,DQ$3)/_xll.ciqfunctions.udf.CIQ(DQ$2,"IQ_TOTAL_ASSETS",IQ_FQ,$A9,,,DQ$3)*100),_xll.ciqfunctions.udf.CIQ(DQ$2,"IQ_TOTAL_DEBT",IQ_FQ,$A9,"LFR",,DQ$3)/_xll.ciqfunctions.udf.CIQ(DQ$2,"IQ_TOTAL_ASSETS",IQ_FQ,$A9,,,DQ$3)*100,0)</f>
        <v>0</v>
      </c>
      <c r="DR9" s="11">
        <f>IF(ISNUMBER(_xll.ciqfunctions.udf.CIQ(DR$2,"IQ_TOTAL_DEBT",IQ_FQ,$A9,"LFR",,DR$3)/_xll.ciqfunctions.udf.CIQ(DR$2,"IQ_TOTAL_ASSETS",IQ_FQ,$A9,,,DR$3)*100),_xll.ciqfunctions.udf.CIQ(DR$2,"IQ_TOTAL_DEBT",IQ_FQ,$A9,"LFR",,DR$3)/_xll.ciqfunctions.udf.CIQ(DR$2,"IQ_TOTAL_ASSETS",IQ_FQ,$A9,,,DR$3)*100,0)</f>
        <v>36.755444267395092</v>
      </c>
      <c r="DS9" s="11">
        <f>IF(ISNUMBER(_xll.ciqfunctions.udf.CIQ(DS$2,"IQ_TOTAL_DEBT",IQ_FQ,$A9,"LFR",,DS$3)/_xll.ciqfunctions.udf.CIQ(DS$2,"IQ_TOTAL_ASSETS",IQ_FQ,$A9,,,DS$3)*100),_xll.ciqfunctions.udf.CIQ(DS$2,"IQ_TOTAL_DEBT",IQ_FQ,$A9,"LFR",,DS$3)/_xll.ciqfunctions.udf.CIQ(DS$2,"IQ_TOTAL_ASSETS",IQ_FQ,$A9,,,DS$3)*100,0)</f>
        <v>0</v>
      </c>
      <c r="DT9" s="11">
        <f>IF(ISNUMBER(_xll.ciqfunctions.udf.CIQ(DT$2,"IQ_TOTAL_DEBT",IQ_FQ,$A9,"LFR",,DT$3)/_xll.ciqfunctions.udf.CIQ(DT$2,"IQ_TOTAL_ASSETS",IQ_FQ,$A9,,,DT$3)*100),_xll.ciqfunctions.udf.CIQ(DT$2,"IQ_TOTAL_DEBT",IQ_FQ,$A9,"LFR",,DT$3)/_xll.ciqfunctions.udf.CIQ(DT$2,"IQ_TOTAL_ASSETS",IQ_FQ,$A9,,,DT$3)*100,0)</f>
        <v>18.885322040844205</v>
      </c>
      <c r="DU9" s="11">
        <f>IF(ISNUMBER(_xll.ciqfunctions.udf.CIQ(DU$2,"IQ_TOTAL_DEBT",IQ_FQ,$A9,"LFR",,DU$3)/_xll.ciqfunctions.udf.CIQ(DU$2,"IQ_TOTAL_ASSETS",IQ_FQ,$A9,,,DU$3)*100),_xll.ciqfunctions.udf.CIQ(DU$2,"IQ_TOTAL_DEBT",IQ_FQ,$A9,"LFR",,DU$3)/_xll.ciqfunctions.udf.CIQ(DU$2,"IQ_TOTAL_ASSETS",IQ_FQ,$A9,,,DU$3)*100,0)</f>
        <v>9.9363829142684033</v>
      </c>
      <c r="DV9" s="11">
        <f>IF(ISNUMBER(_xll.ciqfunctions.udf.CIQ(DV$2,"IQ_TOTAL_DEBT",IQ_FQ,$A9,"LFR",,DV$3)/_xll.ciqfunctions.udf.CIQ(DV$2,"IQ_TOTAL_ASSETS",IQ_FQ,$A9,,,DV$3)*100),_xll.ciqfunctions.udf.CIQ(DV$2,"IQ_TOTAL_DEBT",IQ_FQ,$A9,"LFR",,DV$3)/_xll.ciqfunctions.udf.CIQ(DV$2,"IQ_TOTAL_ASSETS",IQ_FQ,$A9,,,DV$3)*100,0)</f>
        <v>9.3064350548948749</v>
      </c>
      <c r="DW9" s="11">
        <f>IF(ISNUMBER(_xll.ciqfunctions.udf.CIQ(DW$2,"IQ_TOTAL_DEBT",IQ_FQ,$A9,"LFR",,DW$3)/_xll.ciqfunctions.udf.CIQ(DW$2,"IQ_TOTAL_ASSETS",IQ_FQ,$A9,,,DW$3)*100),_xll.ciqfunctions.udf.CIQ(DW$2,"IQ_TOTAL_DEBT",IQ_FQ,$A9,"LFR",,DW$3)/_xll.ciqfunctions.udf.CIQ(DW$2,"IQ_TOTAL_ASSETS",IQ_FQ,$A9,,,DW$3)*100,0)</f>
        <v>15.912730664253921</v>
      </c>
      <c r="DX9" s="11">
        <f>IF(ISNUMBER(_xll.ciqfunctions.udf.CIQ(DX$2,"IQ_TOTAL_DEBT",IQ_FQ,$A9,"LFR",,DX$3)/_xll.ciqfunctions.udf.CIQ(DX$2,"IQ_TOTAL_ASSETS",IQ_FQ,$A9,,,DX$3)*100),_xll.ciqfunctions.udf.CIQ(DX$2,"IQ_TOTAL_DEBT",IQ_FQ,$A9,"LFR",,DX$3)/_xll.ciqfunctions.udf.CIQ(DX$2,"IQ_TOTAL_ASSETS",IQ_FQ,$A9,,,DX$3)*100,0)</f>
        <v>16.825275980205557</v>
      </c>
      <c r="DY9" s="11">
        <f>IF(ISNUMBER(_xll.ciqfunctions.udf.CIQ(DY$2,"IQ_TOTAL_DEBT",IQ_FQ,$A9,"LFR",,DY$3)/_xll.ciqfunctions.udf.CIQ(DY$2,"IQ_TOTAL_ASSETS",IQ_FQ,$A9,,,DY$3)*100),_xll.ciqfunctions.udf.CIQ(DY$2,"IQ_TOTAL_DEBT",IQ_FQ,$A9,"LFR",,DY$3)/_xll.ciqfunctions.udf.CIQ(DY$2,"IQ_TOTAL_ASSETS",IQ_FQ,$A9,,,DY$3)*100,0)</f>
        <v>24.657247808352139</v>
      </c>
      <c r="DZ9" s="11">
        <f>IF(ISNUMBER(_xll.ciqfunctions.udf.CIQ(DZ$2,"IQ_TOTAL_DEBT",IQ_FQ,$A9,"LFR",,DZ$3)/_xll.ciqfunctions.udf.CIQ(DZ$2,"IQ_TOTAL_ASSETS",IQ_FQ,$A9,,,DZ$3)*100),_xll.ciqfunctions.udf.CIQ(DZ$2,"IQ_TOTAL_DEBT",IQ_FQ,$A9,"LFR",,DZ$3)/_xll.ciqfunctions.udf.CIQ(DZ$2,"IQ_TOTAL_ASSETS",IQ_FQ,$A9,,,DZ$3)*100,0)</f>
        <v>61.759087139302771</v>
      </c>
      <c r="EA9" s="11">
        <f>IF(ISNUMBER(_xll.ciqfunctions.udf.CIQ(EA$2,"IQ_TOTAL_DEBT",IQ_FQ,$A9,"LFR",,EA$3)/_xll.ciqfunctions.udf.CIQ(EA$2,"IQ_TOTAL_ASSETS",IQ_FQ,$A9,,,EA$3)*100),_xll.ciqfunctions.udf.CIQ(EA$2,"IQ_TOTAL_DEBT",IQ_FQ,$A9,"LFR",,EA$3)/_xll.ciqfunctions.udf.CIQ(EA$2,"IQ_TOTAL_ASSETS",IQ_FQ,$A9,,,EA$3)*100,0)</f>
        <v>40.880405510296377</v>
      </c>
      <c r="EB9" s="11">
        <f>IF(ISNUMBER(_xll.ciqfunctions.udf.CIQ(EB$2,"IQ_TOTAL_DEBT",IQ_FQ,$A9,"LFR",,EB$3)/_xll.ciqfunctions.udf.CIQ(EB$2,"IQ_TOTAL_ASSETS",IQ_FQ,$A9,,,EB$3)*100),_xll.ciqfunctions.udf.CIQ(EB$2,"IQ_TOTAL_DEBT",IQ_FQ,$A9,"LFR",,EB$3)/_xll.ciqfunctions.udf.CIQ(EB$2,"IQ_TOTAL_ASSETS",IQ_FQ,$A9,,,EB$3)*100,0)</f>
        <v>0.80372250423011837</v>
      </c>
      <c r="EC9" s="11">
        <f>IF(ISNUMBER(_xll.ciqfunctions.udf.CIQ(EC$2,"IQ_TOTAL_DEBT",IQ_FQ,$A9,"LFR",,EC$3)/_xll.ciqfunctions.udf.CIQ(EC$2,"IQ_TOTAL_ASSETS",IQ_FQ,$A9,,,EC$3)*100),_xll.ciqfunctions.udf.CIQ(EC$2,"IQ_TOTAL_DEBT",IQ_FQ,$A9,"LFR",,EC$3)/_xll.ciqfunctions.udf.CIQ(EC$2,"IQ_TOTAL_ASSETS",IQ_FQ,$A9,,,EC$3)*100,0)</f>
        <v>32.235121274740663</v>
      </c>
      <c r="ED9" s="11">
        <f>IF(ISNUMBER(_xll.ciqfunctions.udf.CIQ(ED$2,"IQ_TOTAL_DEBT",IQ_FQ,$A9,"LFR",,ED$3)/_xll.ciqfunctions.udf.CIQ(ED$2,"IQ_TOTAL_ASSETS",IQ_FQ,$A9,,,ED$3)*100),_xll.ciqfunctions.udf.CIQ(ED$2,"IQ_TOTAL_DEBT",IQ_FQ,$A9,"LFR",,ED$3)/_xll.ciqfunctions.udf.CIQ(ED$2,"IQ_TOTAL_ASSETS",IQ_FQ,$A9,,,ED$3)*100,0)</f>
        <v>17.202234079778695</v>
      </c>
      <c r="EE9" s="11">
        <f>IF(ISNUMBER(_xll.ciqfunctions.udf.CIQ(EE$2,"IQ_TOTAL_DEBT",IQ_FQ,$A9,"LFR",,EE$3)/_xll.ciqfunctions.udf.CIQ(EE$2,"IQ_TOTAL_ASSETS",IQ_FQ,$A9,,,EE$3)*100),_xll.ciqfunctions.udf.CIQ(EE$2,"IQ_TOTAL_DEBT",IQ_FQ,$A9,"LFR",,EE$3)/_xll.ciqfunctions.udf.CIQ(EE$2,"IQ_TOTAL_ASSETS",IQ_FQ,$A9,,,EE$3)*100,0)</f>
        <v>33.48816425318153</v>
      </c>
      <c r="EF9" s="11">
        <f>IF(ISNUMBER(_xll.ciqfunctions.udf.CIQ(EF$2,"IQ_TOTAL_DEBT",IQ_FQ,$A9,"LFR",,EF$3)/_xll.ciqfunctions.udf.CIQ(EF$2,"IQ_TOTAL_ASSETS",IQ_FQ,$A9,,,EF$3)*100),_xll.ciqfunctions.udf.CIQ(EF$2,"IQ_TOTAL_DEBT",IQ_FQ,$A9,"LFR",,EF$3)/_xll.ciqfunctions.udf.CIQ(EF$2,"IQ_TOTAL_ASSETS",IQ_FQ,$A9,,,EF$3)*100,0)</f>
        <v>3.8896224166719118</v>
      </c>
      <c r="EG9" s="11">
        <f>IF(ISNUMBER(_xll.ciqfunctions.udf.CIQ(EG$2,"IQ_TOTAL_DEBT",IQ_FQ,$A9,"LFR",,EG$3)/_xll.ciqfunctions.udf.CIQ(EG$2,"IQ_TOTAL_ASSETS",IQ_FQ,$A9,,,EG$3)*100),_xll.ciqfunctions.udf.CIQ(EG$2,"IQ_TOTAL_DEBT",IQ_FQ,$A9,"LFR",,EG$3)/_xll.ciqfunctions.udf.CIQ(EG$2,"IQ_TOTAL_ASSETS",IQ_FQ,$A9,,,EG$3)*100,0)</f>
        <v>1.728795579020082</v>
      </c>
      <c r="EH9" s="11">
        <f>IF(ISNUMBER(_xll.ciqfunctions.udf.CIQ(EH$2,"IQ_TOTAL_DEBT",IQ_FQ,$A9,"LFR",,EH$3)/_xll.ciqfunctions.udf.CIQ(EH$2,"IQ_TOTAL_ASSETS",IQ_FQ,$A9,,,EH$3)*100),_xll.ciqfunctions.udf.CIQ(EH$2,"IQ_TOTAL_DEBT",IQ_FQ,$A9,"LFR",,EH$3)/_xll.ciqfunctions.udf.CIQ(EH$2,"IQ_TOTAL_ASSETS",IQ_FQ,$A9,,,EH$3)*100,0)</f>
        <v>0</v>
      </c>
      <c r="EI9" s="11">
        <f>IF(ISNUMBER(_xll.ciqfunctions.udf.CIQ(EI$2,"IQ_TOTAL_DEBT",IQ_FQ,$A9,"LFR",,EI$3)/_xll.ciqfunctions.udf.CIQ(EI$2,"IQ_TOTAL_ASSETS",IQ_FQ,$A9,,,EI$3)*100),_xll.ciqfunctions.udf.CIQ(EI$2,"IQ_TOTAL_DEBT",IQ_FQ,$A9,"LFR",,EI$3)/_xll.ciqfunctions.udf.CIQ(EI$2,"IQ_TOTAL_ASSETS",IQ_FQ,$A9,,,EI$3)*100,0)</f>
        <v>0</v>
      </c>
      <c r="EJ9" s="11">
        <f>IF(ISNUMBER(_xll.ciqfunctions.udf.CIQ(EJ$2,"IQ_TOTAL_DEBT",IQ_FQ,$A9,"LFR",,EJ$3)/_xll.ciqfunctions.udf.CIQ(EJ$2,"IQ_TOTAL_ASSETS",IQ_FQ,$A9,,,EJ$3)*100),_xll.ciqfunctions.udf.CIQ(EJ$2,"IQ_TOTAL_DEBT",IQ_FQ,$A9,"LFR",,EJ$3)/_xll.ciqfunctions.udf.CIQ(EJ$2,"IQ_TOTAL_ASSETS",IQ_FQ,$A9,,,EJ$3)*100,0)</f>
        <v>37.217457029549514</v>
      </c>
      <c r="EK9" s="11">
        <f>IF(ISNUMBER(_xll.ciqfunctions.udf.CIQ(EK$2,"IQ_TOTAL_DEBT",IQ_FQ,$A9,"LFR",,EK$3)/_xll.ciqfunctions.udf.CIQ(EK$2,"IQ_TOTAL_ASSETS",IQ_FQ,$A9,,,EK$3)*100),_xll.ciqfunctions.udf.CIQ(EK$2,"IQ_TOTAL_DEBT",IQ_FQ,$A9,"LFR",,EK$3)/_xll.ciqfunctions.udf.CIQ(EK$2,"IQ_TOTAL_ASSETS",IQ_FQ,$A9,,,EK$3)*100,0)</f>
        <v>38.932924936360436</v>
      </c>
      <c r="EL9" s="11">
        <f>IF(ISNUMBER(_xll.ciqfunctions.udf.CIQ(EL$2,"IQ_TOTAL_DEBT",IQ_FQ,$A9,"LFR",,EL$3)/_xll.ciqfunctions.udf.CIQ(EL$2,"IQ_TOTAL_ASSETS",IQ_FQ,$A9,,,EL$3)*100),_xll.ciqfunctions.udf.CIQ(EL$2,"IQ_TOTAL_DEBT",IQ_FQ,$A9,"LFR",,EL$3)/_xll.ciqfunctions.udf.CIQ(EL$2,"IQ_TOTAL_ASSETS",IQ_FQ,$A9,,,EL$3)*100,0)</f>
        <v>19.89335013619392</v>
      </c>
      <c r="EM9" s="11">
        <f>IF(ISNUMBER(_xll.ciqfunctions.udf.CIQ(EM$2,"IQ_TOTAL_DEBT",IQ_FQ,$A9,"LFR",,EM$3)/_xll.ciqfunctions.udf.CIQ(EM$2,"IQ_TOTAL_ASSETS",IQ_FQ,$A9,,,EM$3)*100),_xll.ciqfunctions.udf.CIQ(EM$2,"IQ_TOTAL_DEBT",IQ_FQ,$A9,"LFR",,EM$3)/_xll.ciqfunctions.udf.CIQ(EM$2,"IQ_TOTAL_ASSETS",IQ_FQ,$A9,,,EM$3)*100,0)</f>
        <v>42.161210981030642</v>
      </c>
      <c r="EN9" s="11">
        <f>IF(ISNUMBER(_xll.ciqfunctions.udf.CIQ(EN$2,"IQ_TOTAL_DEBT",IQ_FQ,$A9,"LFR",,EN$3)/_xll.ciqfunctions.udf.CIQ(EN$2,"IQ_TOTAL_ASSETS",IQ_FQ,$A9,,,EN$3)*100),_xll.ciqfunctions.udf.CIQ(EN$2,"IQ_TOTAL_DEBT",IQ_FQ,$A9,"LFR",,EN$3)/_xll.ciqfunctions.udf.CIQ(EN$2,"IQ_TOTAL_ASSETS",IQ_FQ,$A9,,,EN$3)*100,0)</f>
        <v>0</v>
      </c>
      <c r="EO9" s="11">
        <f>IF(ISNUMBER(_xll.ciqfunctions.udf.CIQ(EO$2,"IQ_TOTAL_DEBT",IQ_FQ,$A9,"LFR",,EO$3)/_xll.ciqfunctions.udf.CIQ(EO$2,"IQ_TOTAL_ASSETS",IQ_FQ,$A9,,,EO$3)*100),_xll.ciqfunctions.udf.CIQ(EO$2,"IQ_TOTAL_DEBT",IQ_FQ,$A9,"LFR",,EO$3)/_xll.ciqfunctions.udf.CIQ(EO$2,"IQ_TOTAL_ASSETS",IQ_FQ,$A9,,,EO$3)*100,0)</f>
        <v>38.590194473270849</v>
      </c>
      <c r="EP9" s="11">
        <f>IF(ISNUMBER(_xll.ciqfunctions.udf.CIQ(EP$2,"IQ_TOTAL_DEBT",IQ_FQ,$A9,"LFR",,EP$3)/_xll.ciqfunctions.udf.CIQ(EP$2,"IQ_TOTAL_ASSETS",IQ_FQ,$A9,,,EP$3)*100),_xll.ciqfunctions.udf.CIQ(EP$2,"IQ_TOTAL_DEBT",IQ_FQ,$A9,"LFR",,EP$3)/_xll.ciqfunctions.udf.CIQ(EP$2,"IQ_TOTAL_ASSETS",IQ_FQ,$A9,,,EP$3)*100,0)</f>
        <v>28.824895735150708</v>
      </c>
      <c r="EQ9" s="11">
        <f>IF(ISNUMBER(_xll.ciqfunctions.udf.CIQ(EQ$2,"IQ_TOTAL_DEBT",IQ_FQ,$A9,"LFR",,EQ$3)/_xll.ciqfunctions.udf.CIQ(EQ$2,"IQ_TOTAL_ASSETS",IQ_FQ,$A9,,,EQ$3)*100),_xll.ciqfunctions.udf.CIQ(EQ$2,"IQ_TOTAL_DEBT",IQ_FQ,$A9,"LFR",,EQ$3)/_xll.ciqfunctions.udf.CIQ(EQ$2,"IQ_TOTAL_ASSETS",IQ_FQ,$A9,,,EQ$3)*100,0)</f>
        <v>0</v>
      </c>
      <c r="ER9" s="11">
        <f>IF(ISNUMBER(_xll.ciqfunctions.udf.CIQ(ER$2,"IQ_TOTAL_DEBT",IQ_FQ,$A9,"LFR",,ER$3)/_xll.ciqfunctions.udf.CIQ(ER$2,"IQ_TOTAL_ASSETS",IQ_FQ,$A9,,,ER$3)*100),_xll.ciqfunctions.udf.CIQ(ER$2,"IQ_TOTAL_DEBT",IQ_FQ,$A9,"LFR",,ER$3)/_xll.ciqfunctions.udf.CIQ(ER$2,"IQ_TOTAL_ASSETS",IQ_FQ,$A9,,,ER$3)*100,0)</f>
        <v>0</v>
      </c>
      <c r="ES9" s="11">
        <f>IF(ISNUMBER(_xll.ciqfunctions.udf.CIQ(ES$2,"IQ_TOTAL_DEBT",IQ_FQ,$A9,"LFR",,ES$3)/_xll.ciqfunctions.udf.CIQ(ES$2,"IQ_TOTAL_ASSETS",IQ_FQ,$A9,,,ES$3)*100),_xll.ciqfunctions.udf.CIQ(ES$2,"IQ_TOTAL_DEBT",IQ_FQ,$A9,"LFR",,ES$3)/_xll.ciqfunctions.udf.CIQ(ES$2,"IQ_TOTAL_ASSETS",IQ_FQ,$A9,,,ES$3)*100,0)</f>
        <v>28.01269317097082</v>
      </c>
      <c r="ET9" s="11">
        <f>IF(ISNUMBER(_xll.ciqfunctions.udf.CIQ(ET$2,"IQ_TOTAL_DEBT",IQ_FQ,$A9,"LFR",,ET$3)/_xll.ciqfunctions.udf.CIQ(ET$2,"IQ_TOTAL_ASSETS",IQ_FQ,$A9,,,ET$3)*100),_xll.ciqfunctions.udf.CIQ(ET$2,"IQ_TOTAL_DEBT",IQ_FQ,$A9,"LFR",,ET$3)/_xll.ciqfunctions.udf.CIQ(ET$2,"IQ_TOTAL_ASSETS",IQ_FQ,$A9,,,ET$3)*100,0)</f>
        <v>28.87365328109696</v>
      </c>
      <c r="EU9" s="11">
        <f>IF(ISNUMBER(_xll.ciqfunctions.udf.CIQ(EU$2,"IQ_TOTAL_DEBT",IQ_FQ,$A9,"LFR",,EU$3)/_xll.ciqfunctions.udf.CIQ(EU$2,"IQ_TOTAL_ASSETS",IQ_FQ,$A9,,,EU$3)*100),_xll.ciqfunctions.udf.CIQ(EU$2,"IQ_TOTAL_DEBT",IQ_FQ,$A9,"LFR",,EU$3)/_xll.ciqfunctions.udf.CIQ(EU$2,"IQ_TOTAL_ASSETS",IQ_FQ,$A9,,,EU$3)*100,0)</f>
        <v>21.906386204282736</v>
      </c>
      <c r="EV9" s="11">
        <f>IF(ISNUMBER(_xll.ciqfunctions.udf.CIQ(EV$2,"IQ_TOTAL_DEBT",IQ_FQ,$A9,"LFR",,EV$3)/_xll.ciqfunctions.udf.CIQ(EV$2,"IQ_TOTAL_ASSETS",IQ_FQ,$A9,,,EV$3)*100),_xll.ciqfunctions.udf.CIQ(EV$2,"IQ_TOTAL_DEBT",IQ_FQ,$A9,"LFR",,EV$3)/_xll.ciqfunctions.udf.CIQ(EV$2,"IQ_TOTAL_ASSETS",IQ_FQ,$A9,,,EV$3)*100,0)</f>
        <v>0</v>
      </c>
      <c r="EW9" s="11">
        <f>IF(ISNUMBER(_xll.ciqfunctions.udf.CIQ(EW$2,"IQ_TOTAL_DEBT",IQ_FQ,$A9,"LFR",,EW$3)/_xll.ciqfunctions.udf.CIQ(EW$2,"IQ_TOTAL_ASSETS",IQ_FQ,$A9,,,EW$3)*100),_xll.ciqfunctions.udf.CIQ(EW$2,"IQ_TOTAL_DEBT",IQ_FQ,$A9,"LFR",,EW$3)/_xll.ciqfunctions.udf.CIQ(EW$2,"IQ_TOTAL_ASSETS",IQ_FQ,$A9,,,EW$3)*100,0)</f>
        <v>16.065614847145309</v>
      </c>
      <c r="EX9" s="11">
        <f>IF(ISNUMBER(_xll.ciqfunctions.udf.CIQ(EX$2,"IQ_TOTAL_DEBT",IQ_FQ,$A9,"LFR",,EX$3)/_xll.ciqfunctions.udf.CIQ(EX$2,"IQ_TOTAL_ASSETS",IQ_FQ,$A9,,,EX$3)*100),_xll.ciqfunctions.udf.CIQ(EX$2,"IQ_TOTAL_DEBT",IQ_FQ,$A9,"LFR",,EX$3)/_xll.ciqfunctions.udf.CIQ(EX$2,"IQ_TOTAL_ASSETS",IQ_FQ,$A9,,,EX$3)*100,0)</f>
        <v>33.133535725367352</v>
      </c>
      <c r="EY9" s="11">
        <f>IF(ISNUMBER(_xll.ciqfunctions.udf.CIQ(EY$2,"IQ_TOTAL_DEBT",IQ_FQ,$A9,"LFR",,EY$3)/_xll.ciqfunctions.udf.CIQ(EY$2,"IQ_TOTAL_ASSETS",IQ_FQ,$A9,,,EY$3)*100),_xll.ciqfunctions.udf.CIQ(EY$2,"IQ_TOTAL_DEBT",IQ_FQ,$A9,"LFR",,EY$3)/_xll.ciqfunctions.udf.CIQ(EY$2,"IQ_TOTAL_ASSETS",IQ_FQ,$A9,,,EY$3)*100,0)</f>
        <v>0</v>
      </c>
      <c r="EZ9" s="11">
        <f>IF(ISNUMBER(_xll.ciqfunctions.udf.CIQ(EZ$2,"IQ_TOTAL_DEBT",IQ_FQ,$A9,"LFR",,EZ$3)/_xll.ciqfunctions.udf.CIQ(EZ$2,"IQ_TOTAL_ASSETS",IQ_FQ,$A9,,,EZ$3)*100),_xll.ciqfunctions.udf.CIQ(EZ$2,"IQ_TOTAL_DEBT",IQ_FQ,$A9,"LFR",,EZ$3)/_xll.ciqfunctions.udf.CIQ(EZ$2,"IQ_TOTAL_ASSETS",IQ_FQ,$A9,,,EZ$3)*100,0)</f>
        <v>0</v>
      </c>
      <c r="FA9" s="11">
        <f>IF(ISNUMBER(_xll.ciqfunctions.udf.CIQ(FA$2,"IQ_TOTAL_DEBT",IQ_FQ,$A9,"LFR",,FA$3)/_xll.ciqfunctions.udf.CIQ(FA$2,"IQ_TOTAL_ASSETS",IQ_FQ,$A9,,,FA$3)*100),_xll.ciqfunctions.udf.CIQ(FA$2,"IQ_TOTAL_DEBT",IQ_FQ,$A9,"LFR",,FA$3)/_xll.ciqfunctions.udf.CIQ(FA$2,"IQ_TOTAL_ASSETS",IQ_FQ,$A9,,,FA$3)*100,0)</f>
        <v>29.045457133098029</v>
      </c>
      <c r="FB9" s="11">
        <f>IF(ISNUMBER(_xll.ciqfunctions.udf.CIQ(FB$2,"IQ_TOTAL_DEBT",IQ_FQ,$A9,"LFR",,FB$3)/_xll.ciqfunctions.udf.CIQ(FB$2,"IQ_TOTAL_ASSETS",IQ_FQ,$A9,,,FB$3)*100),_xll.ciqfunctions.udf.CIQ(FB$2,"IQ_TOTAL_DEBT",IQ_FQ,$A9,"LFR",,FB$3)/_xll.ciqfunctions.udf.CIQ(FB$2,"IQ_TOTAL_ASSETS",IQ_FQ,$A9,,,FB$3)*100,0)</f>
        <v>13.672158352848459</v>
      </c>
      <c r="FC9" s="11">
        <f>IF(ISNUMBER(_xll.ciqfunctions.udf.CIQ(FC$2,"IQ_TOTAL_DEBT",IQ_FQ,$A9,"LFR",,FC$3)/_xll.ciqfunctions.udf.CIQ(FC$2,"IQ_TOTAL_ASSETS",IQ_FQ,$A9,,,FC$3)*100),_xll.ciqfunctions.udf.CIQ(FC$2,"IQ_TOTAL_DEBT",IQ_FQ,$A9,"LFR",,FC$3)/_xll.ciqfunctions.udf.CIQ(FC$2,"IQ_TOTAL_ASSETS",IQ_FQ,$A9,,,FC$3)*100,0)</f>
        <v>16.597652895716056</v>
      </c>
      <c r="FD9" s="11">
        <f>IF(ISNUMBER(_xll.ciqfunctions.udf.CIQ(FD$2,"IQ_TOTAL_DEBT",IQ_FQ,$A9,"LFR",,FD$3)/_xll.ciqfunctions.udf.CIQ(FD$2,"IQ_TOTAL_ASSETS",IQ_FQ,$A9,,,FD$3)*100),_xll.ciqfunctions.udf.CIQ(FD$2,"IQ_TOTAL_DEBT",IQ_FQ,$A9,"LFR",,FD$3)/_xll.ciqfunctions.udf.CIQ(FD$2,"IQ_TOTAL_ASSETS",IQ_FQ,$A9,,,FD$3)*100,0)</f>
        <v>23.025344498028584</v>
      </c>
      <c r="FE9" s="11">
        <f>IF(ISNUMBER(_xll.ciqfunctions.udf.CIQ(FE$2,"IQ_TOTAL_DEBT",IQ_FQ,$A9,"LFR",,FE$3)/_xll.ciqfunctions.udf.CIQ(FE$2,"IQ_TOTAL_ASSETS",IQ_FQ,$A9,,,FE$3)*100),_xll.ciqfunctions.udf.CIQ(FE$2,"IQ_TOTAL_DEBT",IQ_FQ,$A9,"LFR",,FE$3)/_xll.ciqfunctions.udf.CIQ(FE$2,"IQ_TOTAL_ASSETS",IQ_FQ,$A9,,,FE$3)*100,0)</f>
        <v>0</v>
      </c>
      <c r="FF9" s="11">
        <f>IF(ISNUMBER(_xll.ciqfunctions.udf.CIQ(FF$2,"IQ_TOTAL_DEBT",IQ_FQ,$A9,"LFR",,FF$3)/_xll.ciqfunctions.udf.CIQ(FF$2,"IQ_TOTAL_ASSETS",IQ_FQ,$A9,,,FF$3)*100),_xll.ciqfunctions.udf.CIQ(FF$2,"IQ_TOTAL_DEBT",IQ_FQ,$A9,"LFR",,FF$3)/_xll.ciqfunctions.udf.CIQ(FF$2,"IQ_TOTAL_ASSETS",IQ_FQ,$A9,,,FF$3)*100,0)</f>
        <v>13.513778306694736</v>
      </c>
      <c r="FG9" s="11">
        <f>IF(ISNUMBER(_xll.ciqfunctions.udf.CIQ(FG$2,"IQ_TOTAL_DEBT",IQ_FQ,$A9,"LFR",,FG$3)/_xll.ciqfunctions.udf.CIQ(FG$2,"IQ_TOTAL_ASSETS",IQ_FQ,$A9,,,FG$3)*100),_xll.ciqfunctions.udf.CIQ(FG$2,"IQ_TOTAL_DEBT",IQ_FQ,$A9,"LFR",,FG$3)/_xll.ciqfunctions.udf.CIQ(FG$2,"IQ_TOTAL_ASSETS",IQ_FQ,$A9,,,FG$3)*100,0)</f>
        <v>30.891816587463229</v>
      </c>
      <c r="FH9" s="11">
        <f>IF(ISNUMBER(_xll.ciqfunctions.udf.CIQ(FH$2,"IQ_TOTAL_DEBT",IQ_FQ,$A9,"LFR",,FH$3)/_xll.ciqfunctions.udf.CIQ(FH$2,"IQ_TOTAL_ASSETS",IQ_FQ,$A9,,,FH$3)*100),_xll.ciqfunctions.udf.CIQ(FH$2,"IQ_TOTAL_DEBT",IQ_FQ,$A9,"LFR",,FH$3)/_xll.ciqfunctions.udf.CIQ(FH$2,"IQ_TOTAL_ASSETS",IQ_FQ,$A9,,,FH$3)*100,0)</f>
        <v>33.47988637288006</v>
      </c>
      <c r="FI9" s="11">
        <f>IF(ISNUMBER(_xll.ciqfunctions.udf.CIQ(FI$2,"IQ_TOTAL_DEBT",IQ_FQ,$A9,"LFR",,FI$3)/_xll.ciqfunctions.udf.CIQ(FI$2,"IQ_TOTAL_ASSETS",IQ_FQ,$A9,,,FI$3)*100),_xll.ciqfunctions.udf.CIQ(FI$2,"IQ_TOTAL_DEBT",IQ_FQ,$A9,"LFR",,FI$3)/_xll.ciqfunctions.udf.CIQ(FI$2,"IQ_TOTAL_ASSETS",IQ_FQ,$A9,,,FI$3)*100,0)</f>
        <v>44.441025169613191</v>
      </c>
      <c r="FJ9" s="11">
        <f>IF(ISNUMBER(_xll.ciqfunctions.udf.CIQ(FJ$2,"IQ_TOTAL_DEBT",IQ_FQ,$A9,"LFR",,FJ$3)/_xll.ciqfunctions.udf.CIQ(FJ$2,"IQ_TOTAL_ASSETS",IQ_FQ,$A9,,,FJ$3)*100),_xll.ciqfunctions.udf.CIQ(FJ$2,"IQ_TOTAL_DEBT",IQ_FQ,$A9,"LFR",,FJ$3)/_xll.ciqfunctions.udf.CIQ(FJ$2,"IQ_TOTAL_ASSETS",IQ_FQ,$A9,,,FJ$3)*100,0)</f>
        <v>0</v>
      </c>
      <c r="FK9" s="11">
        <f>IF(ISNUMBER(_xll.ciqfunctions.udf.CIQ(FK$2,"IQ_TOTAL_DEBT",IQ_FQ,$A9,"LFR",,FK$3)/_xll.ciqfunctions.udf.CIQ(FK$2,"IQ_TOTAL_ASSETS",IQ_FQ,$A9,,,FK$3)*100),_xll.ciqfunctions.udf.CIQ(FK$2,"IQ_TOTAL_DEBT",IQ_FQ,$A9,"LFR",,FK$3)/_xll.ciqfunctions.udf.CIQ(FK$2,"IQ_TOTAL_ASSETS",IQ_FQ,$A9,,,FK$3)*100,0)</f>
        <v>0</v>
      </c>
      <c r="FL9" s="11">
        <f>IF(ISNUMBER(_xll.ciqfunctions.udf.CIQ(FL$2,"IQ_TOTAL_DEBT",IQ_FQ,$A9,"LFR",,FL$3)/_xll.ciqfunctions.udf.CIQ(FL$2,"IQ_TOTAL_ASSETS",IQ_FQ,$A9,,,FL$3)*100),_xll.ciqfunctions.udf.CIQ(FL$2,"IQ_TOTAL_DEBT",IQ_FQ,$A9,"LFR",,FL$3)/_xll.ciqfunctions.udf.CIQ(FL$2,"IQ_TOTAL_ASSETS",IQ_FQ,$A9,,,FL$3)*100,0)</f>
        <v>6.242858159774908</v>
      </c>
      <c r="FM9" s="11">
        <f>IF(ISNUMBER(_xll.ciqfunctions.udf.CIQ(FM$2,"IQ_TOTAL_DEBT",IQ_FQ,$A9,"LFR",,FM$3)/_xll.ciqfunctions.udf.CIQ(FM$2,"IQ_TOTAL_ASSETS",IQ_FQ,$A9,,,FM$3)*100),_xll.ciqfunctions.udf.CIQ(FM$2,"IQ_TOTAL_DEBT",IQ_FQ,$A9,"LFR",,FM$3)/_xll.ciqfunctions.udf.CIQ(FM$2,"IQ_TOTAL_ASSETS",IQ_FQ,$A9,,,FM$3)*100,0)</f>
        <v>0</v>
      </c>
      <c r="FN9" s="11">
        <f>IF(ISNUMBER(_xll.ciqfunctions.udf.CIQ(FN$2,"IQ_TOTAL_DEBT",IQ_FQ,$A9,"LFR",,FN$3)/_xll.ciqfunctions.udf.CIQ(FN$2,"IQ_TOTAL_ASSETS",IQ_FQ,$A9,,,FN$3)*100),_xll.ciqfunctions.udf.CIQ(FN$2,"IQ_TOTAL_DEBT",IQ_FQ,$A9,"LFR",,FN$3)/_xll.ciqfunctions.udf.CIQ(FN$2,"IQ_TOTAL_ASSETS",IQ_FQ,$A9,,,FN$3)*100,0)</f>
        <v>10.367184490948773</v>
      </c>
      <c r="FO9" s="11">
        <f>IF(ISNUMBER(_xll.ciqfunctions.udf.CIQ(FO$2,"IQ_TOTAL_DEBT",IQ_FQ,$A9,"LFR",,FO$3)/_xll.ciqfunctions.udf.CIQ(FO$2,"IQ_TOTAL_ASSETS",IQ_FQ,$A9,,,FO$3)*100),_xll.ciqfunctions.udf.CIQ(FO$2,"IQ_TOTAL_DEBT",IQ_FQ,$A9,"LFR",,FO$3)/_xll.ciqfunctions.udf.CIQ(FO$2,"IQ_TOTAL_ASSETS",IQ_FQ,$A9,,,FO$3)*100,0)</f>
        <v>0</v>
      </c>
      <c r="FP9" s="11">
        <f>IF(ISNUMBER(_xll.ciqfunctions.udf.CIQ(FP$2,"IQ_TOTAL_DEBT",IQ_FQ,$A9,"LFR",,FP$3)/_xll.ciqfunctions.udf.CIQ(FP$2,"IQ_TOTAL_ASSETS",IQ_FQ,$A9,,,FP$3)*100),_xll.ciqfunctions.udf.CIQ(FP$2,"IQ_TOTAL_DEBT",IQ_FQ,$A9,"LFR",,FP$3)/_xll.ciqfunctions.udf.CIQ(FP$2,"IQ_TOTAL_ASSETS",IQ_FQ,$A9,,,FP$3)*100,0)</f>
        <v>0.63145058162267276</v>
      </c>
      <c r="FQ9" s="11">
        <f>IF(ISNUMBER(_xll.ciqfunctions.udf.CIQ(FQ$2,"IQ_TOTAL_DEBT",IQ_FQ,$A9,"LFR",,FQ$3)/_xll.ciqfunctions.udf.CIQ(FQ$2,"IQ_TOTAL_ASSETS",IQ_FQ,$A9,,,FQ$3)*100),_xll.ciqfunctions.udf.CIQ(FQ$2,"IQ_TOTAL_DEBT",IQ_FQ,$A9,"LFR",,FQ$3)/_xll.ciqfunctions.udf.CIQ(FQ$2,"IQ_TOTAL_ASSETS",IQ_FQ,$A9,,,FQ$3)*100,0)</f>
        <v>6.0808701623923911</v>
      </c>
      <c r="FR9" s="11">
        <f>IF(ISNUMBER(_xll.ciqfunctions.udf.CIQ(FR$2,"IQ_TOTAL_DEBT",IQ_FQ,$A9,"LFR",,FR$3)/_xll.ciqfunctions.udf.CIQ(FR$2,"IQ_TOTAL_ASSETS",IQ_FQ,$A9,,,FR$3)*100),_xll.ciqfunctions.udf.CIQ(FR$2,"IQ_TOTAL_DEBT",IQ_FQ,$A9,"LFR",,FR$3)/_xll.ciqfunctions.udf.CIQ(FR$2,"IQ_TOTAL_ASSETS",IQ_FQ,$A9,,,FR$3)*100,0)</f>
        <v>0</v>
      </c>
      <c r="FS9" s="11">
        <f>IF(ISNUMBER(_xll.ciqfunctions.udf.CIQ(FS$2,"IQ_TOTAL_DEBT",IQ_FQ,$A9,"LFR",,FS$3)/_xll.ciqfunctions.udf.CIQ(FS$2,"IQ_TOTAL_ASSETS",IQ_FQ,$A9,,,FS$3)*100),_xll.ciqfunctions.udf.CIQ(FS$2,"IQ_TOTAL_DEBT",IQ_FQ,$A9,"LFR",,FS$3)/_xll.ciqfunctions.udf.CIQ(FS$2,"IQ_TOTAL_ASSETS",IQ_FQ,$A9,,,FS$3)*100,0)</f>
        <v>0</v>
      </c>
      <c r="FT9" s="11">
        <f>IF(ISNUMBER(_xll.ciqfunctions.udf.CIQ(FT$2,"IQ_TOTAL_DEBT",IQ_FQ,$A9,"LFR",,FT$3)/_xll.ciqfunctions.udf.CIQ(FT$2,"IQ_TOTAL_ASSETS",IQ_FQ,$A9,,,FT$3)*100),_xll.ciqfunctions.udf.CIQ(FT$2,"IQ_TOTAL_DEBT",IQ_FQ,$A9,"LFR",,FT$3)/_xll.ciqfunctions.udf.CIQ(FT$2,"IQ_TOTAL_ASSETS",IQ_FQ,$A9,,,FT$3)*100,0)</f>
        <v>0</v>
      </c>
      <c r="FU9" s="11">
        <f>IF(ISNUMBER(_xll.ciqfunctions.udf.CIQ(FU$2,"IQ_TOTAL_DEBT",IQ_FQ,$A9,"LFR",,FU$3)/_xll.ciqfunctions.udf.CIQ(FU$2,"IQ_TOTAL_ASSETS",IQ_FQ,$A9,,,FU$3)*100),_xll.ciqfunctions.udf.CIQ(FU$2,"IQ_TOTAL_DEBT",IQ_FQ,$A9,"LFR",,FU$3)/_xll.ciqfunctions.udf.CIQ(FU$2,"IQ_TOTAL_ASSETS",IQ_FQ,$A9,,,FU$3)*100,0)</f>
        <v>14.931571622385595</v>
      </c>
      <c r="FV9" s="11">
        <f>IF(ISNUMBER(_xll.ciqfunctions.udf.CIQ(FV$2,"IQ_TOTAL_DEBT",IQ_FQ,$A9,"LFR",,FV$3)/_xll.ciqfunctions.udf.CIQ(FV$2,"IQ_TOTAL_ASSETS",IQ_FQ,$A9,,,FV$3)*100),_xll.ciqfunctions.udf.CIQ(FV$2,"IQ_TOTAL_DEBT",IQ_FQ,$A9,"LFR",,FV$3)/_xll.ciqfunctions.udf.CIQ(FV$2,"IQ_TOTAL_ASSETS",IQ_FQ,$A9,,,FV$3)*100,0)</f>
        <v>16.937149963538989</v>
      </c>
      <c r="FW9" s="11">
        <f>IF(ISNUMBER(_xll.ciqfunctions.udf.CIQ(FW$2,"IQ_TOTAL_DEBT",IQ_FQ,$A9,"LFR",,FW$3)/_xll.ciqfunctions.udf.CIQ(FW$2,"IQ_TOTAL_ASSETS",IQ_FQ,$A9,,,FW$3)*100),_xll.ciqfunctions.udf.CIQ(FW$2,"IQ_TOTAL_DEBT",IQ_FQ,$A9,"LFR",,FW$3)/_xll.ciqfunctions.udf.CIQ(FW$2,"IQ_TOTAL_ASSETS",IQ_FQ,$A9,,,FW$3)*100,0)</f>
        <v>0</v>
      </c>
      <c r="FX9" s="11">
        <f>IF(ISNUMBER(_xll.ciqfunctions.udf.CIQ(FX$2,"IQ_TOTAL_DEBT",IQ_FQ,$A9,"LFR",,FX$3)/_xll.ciqfunctions.udf.CIQ(FX$2,"IQ_TOTAL_ASSETS",IQ_FQ,$A9,,,FX$3)*100),_xll.ciqfunctions.udf.CIQ(FX$2,"IQ_TOTAL_DEBT",IQ_FQ,$A9,"LFR",,FX$3)/_xll.ciqfunctions.udf.CIQ(FX$2,"IQ_TOTAL_ASSETS",IQ_FQ,$A9,,,FX$3)*100,0)</f>
        <v>0</v>
      </c>
      <c r="FY9" s="11">
        <f>IF(ISNUMBER(_xll.ciqfunctions.udf.CIQ(FY$2,"IQ_TOTAL_DEBT",IQ_FQ,$A9,"LFR",,FY$3)/_xll.ciqfunctions.udf.CIQ(FY$2,"IQ_TOTAL_ASSETS",IQ_FQ,$A9,,,FY$3)*100),_xll.ciqfunctions.udf.CIQ(FY$2,"IQ_TOTAL_DEBT",IQ_FQ,$A9,"LFR",,FY$3)/_xll.ciqfunctions.udf.CIQ(FY$2,"IQ_TOTAL_ASSETS",IQ_FQ,$A9,,,FY$3)*100,0)</f>
        <v>15.966360306608479</v>
      </c>
      <c r="FZ9" s="11">
        <f>IF(ISNUMBER(_xll.ciqfunctions.udf.CIQ(FZ$2,"IQ_TOTAL_DEBT",IQ_FQ,$A9,"LFR",,FZ$3)/_xll.ciqfunctions.udf.CIQ(FZ$2,"IQ_TOTAL_ASSETS",IQ_FQ,$A9,,,FZ$3)*100),_xll.ciqfunctions.udf.CIQ(FZ$2,"IQ_TOTAL_DEBT",IQ_FQ,$A9,"LFR",,FZ$3)/_xll.ciqfunctions.udf.CIQ(FZ$2,"IQ_TOTAL_ASSETS",IQ_FQ,$A9,,,FZ$3)*100,0)</f>
        <v>19.545994639255024</v>
      </c>
      <c r="GA9" s="11">
        <f>IF(ISNUMBER(_xll.ciqfunctions.udf.CIQ(GA$2,"IQ_TOTAL_DEBT",IQ_FQ,$A9,"LFR",,GA$3)/_xll.ciqfunctions.udf.CIQ(GA$2,"IQ_TOTAL_ASSETS",IQ_FQ,$A9,,,GA$3)*100),_xll.ciqfunctions.udf.CIQ(GA$2,"IQ_TOTAL_DEBT",IQ_FQ,$A9,"LFR",,GA$3)/_xll.ciqfunctions.udf.CIQ(GA$2,"IQ_TOTAL_ASSETS",IQ_FQ,$A9,,,GA$3)*100,0)</f>
        <v>19.98879250011424</v>
      </c>
      <c r="GB9" s="11">
        <f>IF(ISNUMBER(_xll.ciqfunctions.udf.CIQ(GB$2,"IQ_TOTAL_DEBT",IQ_FQ,$A9,"LFR",,GB$3)/_xll.ciqfunctions.udf.CIQ(GB$2,"IQ_TOTAL_ASSETS",IQ_FQ,$A9,,,GB$3)*100),_xll.ciqfunctions.udf.CIQ(GB$2,"IQ_TOTAL_DEBT",IQ_FQ,$A9,"LFR",,GB$3)/_xll.ciqfunctions.udf.CIQ(GB$2,"IQ_TOTAL_ASSETS",IQ_FQ,$A9,,,GB$3)*100,0)</f>
        <v>1.6112636164003178</v>
      </c>
      <c r="GC9" s="11">
        <f>IF(ISNUMBER(_xll.ciqfunctions.udf.CIQ(GC$2,"IQ_TOTAL_DEBT",IQ_FQ,$A9,"LFR",,GC$3)/_xll.ciqfunctions.udf.CIQ(GC$2,"IQ_TOTAL_ASSETS",IQ_FQ,$A9,,,GC$3)*100),_xll.ciqfunctions.udf.CIQ(GC$2,"IQ_TOTAL_DEBT",IQ_FQ,$A9,"LFR",,GC$3)/_xll.ciqfunctions.udf.CIQ(GC$2,"IQ_TOTAL_ASSETS",IQ_FQ,$A9,,,GC$3)*100,0)</f>
        <v>36.544802571923171</v>
      </c>
      <c r="GD9" s="11">
        <f>IF(ISNUMBER(_xll.ciqfunctions.udf.CIQ(GD$2,"IQ_TOTAL_DEBT",IQ_FQ,$A9,"LFR",,GD$3)/_xll.ciqfunctions.udf.CIQ(GD$2,"IQ_TOTAL_ASSETS",IQ_FQ,$A9,,,GD$3)*100),_xll.ciqfunctions.udf.CIQ(GD$2,"IQ_TOTAL_DEBT",IQ_FQ,$A9,"LFR",,GD$3)/_xll.ciqfunctions.udf.CIQ(GD$2,"IQ_TOTAL_ASSETS",IQ_FQ,$A9,,,GD$3)*100,0)</f>
        <v>0</v>
      </c>
      <c r="GE9" s="11">
        <f>IF(ISNUMBER(_xll.ciqfunctions.udf.CIQ(GE$2,"IQ_TOTAL_DEBT",IQ_FQ,$A9,"LFR",,GE$3)/_xll.ciqfunctions.udf.CIQ(GE$2,"IQ_TOTAL_ASSETS",IQ_FQ,$A9,,,GE$3)*100),_xll.ciqfunctions.udf.CIQ(GE$2,"IQ_TOTAL_DEBT",IQ_FQ,$A9,"LFR",,GE$3)/_xll.ciqfunctions.udf.CIQ(GE$2,"IQ_TOTAL_ASSETS",IQ_FQ,$A9,,,GE$3)*100,0)</f>
        <v>60.462435348412583</v>
      </c>
      <c r="GF9" s="11">
        <f>IF(ISNUMBER(_xll.ciqfunctions.udf.CIQ(GF$2,"IQ_TOTAL_DEBT",IQ_FQ,$A9,"LFR",,GF$3)/_xll.ciqfunctions.udf.CIQ(GF$2,"IQ_TOTAL_ASSETS",IQ_FQ,$A9,,,GF$3)*100),_xll.ciqfunctions.udf.CIQ(GF$2,"IQ_TOTAL_DEBT",IQ_FQ,$A9,"LFR",,GF$3)/_xll.ciqfunctions.udf.CIQ(GF$2,"IQ_TOTAL_ASSETS",IQ_FQ,$A9,,,GF$3)*100,0)</f>
        <v>0</v>
      </c>
      <c r="GG9" s="11">
        <f>IF(ISNUMBER(_xll.ciqfunctions.udf.CIQ(GG$2,"IQ_TOTAL_DEBT",IQ_FQ,$A9,"LFR",,GG$3)/_xll.ciqfunctions.udf.CIQ(GG$2,"IQ_TOTAL_ASSETS",IQ_FQ,$A9,,,GG$3)*100),_xll.ciqfunctions.udf.CIQ(GG$2,"IQ_TOTAL_DEBT",IQ_FQ,$A9,"LFR",,GG$3)/_xll.ciqfunctions.udf.CIQ(GG$2,"IQ_TOTAL_ASSETS",IQ_FQ,$A9,,,GG$3)*100,0)</f>
        <v>22.228438011227784</v>
      </c>
      <c r="GH9" s="11">
        <f>IF(ISNUMBER(_xll.ciqfunctions.udf.CIQ(GH$2,"IQ_TOTAL_DEBT",IQ_FQ,$A9,"LFR",,GH$3)/_xll.ciqfunctions.udf.CIQ(GH$2,"IQ_TOTAL_ASSETS",IQ_FQ,$A9,,,GH$3)*100),_xll.ciqfunctions.udf.CIQ(GH$2,"IQ_TOTAL_DEBT",IQ_FQ,$A9,"LFR",,GH$3)/_xll.ciqfunctions.udf.CIQ(GH$2,"IQ_TOTAL_ASSETS",IQ_FQ,$A9,,,GH$3)*100,0)</f>
        <v>16.843339158534341</v>
      </c>
      <c r="GI9" s="11">
        <f>IF(ISNUMBER(_xll.ciqfunctions.udf.CIQ(GI$2,"IQ_TOTAL_DEBT",IQ_FQ,$A9,"LFR",,GI$3)/_xll.ciqfunctions.udf.CIQ(GI$2,"IQ_TOTAL_ASSETS",IQ_FQ,$A9,,,GI$3)*100),_xll.ciqfunctions.udf.CIQ(GI$2,"IQ_TOTAL_DEBT",IQ_FQ,$A9,"LFR",,GI$3)/_xll.ciqfunctions.udf.CIQ(GI$2,"IQ_TOTAL_ASSETS",IQ_FQ,$A9,,,GI$3)*100,0)</f>
        <v>42.335600847078979</v>
      </c>
      <c r="GJ9" s="11">
        <f>IF(ISNUMBER(_xll.ciqfunctions.udf.CIQ(GJ$2,"IQ_TOTAL_DEBT",IQ_FQ,$A9,"LFR",,GJ$3)/_xll.ciqfunctions.udf.CIQ(GJ$2,"IQ_TOTAL_ASSETS",IQ_FQ,$A9,,,GJ$3)*100),_xll.ciqfunctions.udf.CIQ(GJ$2,"IQ_TOTAL_DEBT",IQ_FQ,$A9,"LFR",,GJ$3)/_xll.ciqfunctions.udf.CIQ(GJ$2,"IQ_TOTAL_ASSETS",IQ_FQ,$A9,,,GJ$3)*100,0)</f>
        <v>37.524009573438256</v>
      </c>
      <c r="GK9" s="11">
        <f>IF(ISNUMBER(_xll.ciqfunctions.udf.CIQ(GK$2,"IQ_TOTAL_DEBT",IQ_FQ,$A9,"LFR",,GK$3)/_xll.ciqfunctions.udf.CIQ(GK$2,"IQ_TOTAL_ASSETS",IQ_FQ,$A9,,,GK$3)*100),_xll.ciqfunctions.udf.CIQ(GK$2,"IQ_TOTAL_DEBT",IQ_FQ,$A9,"LFR",,GK$3)/_xll.ciqfunctions.udf.CIQ(GK$2,"IQ_TOTAL_ASSETS",IQ_FQ,$A9,,,GK$3)*100,0)</f>
        <v>0</v>
      </c>
      <c r="GL9" s="11">
        <f>IF(ISNUMBER(_xll.ciqfunctions.udf.CIQ(GL$2,"IQ_TOTAL_DEBT",IQ_FQ,$A9,"LFR",,GL$3)/_xll.ciqfunctions.udf.CIQ(GL$2,"IQ_TOTAL_ASSETS",IQ_FQ,$A9,,,GL$3)*100),_xll.ciqfunctions.udf.CIQ(GL$2,"IQ_TOTAL_DEBT",IQ_FQ,$A9,"LFR",,GL$3)/_xll.ciqfunctions.udf.CIQ(GL$2,"IQ_TOTAL_ASSETS",IQ_FQ,$A9,,,GL$3)*100,0)</f>
        <v>30.917536828112418</v>
      </c>
      <c r="GM9" s="11">
        <f>IF(ISNUMBER(_xll.ciqfunctions.udf.CIQ(GM$2,"IQ_TOTAL_DEBT",IQ_FQ,$A9,"LFR",,GM$3)/_xll.ciqfunctions.udf.CIQ(GM$2,"IQ_TOTAL_ASSETS",IQ_FQ,$A9,,,GM$3)*100),_xll.ciqfunctions.udf.CIQ(GM$2,"IQ_TOTAL_DEBT",IQ_FQ,$A9,"LFR",,GM$3)/_xll.ciqfunctions.udf.CIQ(GM$2,"IQ_TOTAL_ASSETS",IQ_FQ,$A9,,,GM$3)*100,0)</f>
        <v>2.7323222055056315</v>
      </c>
      <c r="GN9" s="11">
        <f>IF(ISNUMBER(_xll.ciqfunctions.udf.CIQ(GN$2,"IQ_TOTAL_DEBT",IQ_FQ,$A9,"LFR",,GN$3)/_xll.ciqfunctions.udf.CIQ(GN$2,"IQ_TOTAL_ASSETS",IQ_FQ,$A9,,,GN$3)*100),_xll.ciqfunctions.udf.CIQ(GN$2,"IQ_TOTAL_DEBT",IQ_FQ,$A9,"LFR",,GN$3)/_xll.ciqfunctions.udf.CIQ(GN$2,"IQ_TOTAL_ASSETS",IQ_FQ,$A9,,,GN$3)*100,0)</f>
        <v>0</v>
      </c>
      <c r="GO9" s="11">
        <f>IF(ISNUMBER(_xll.ciqfunctions.udf.CIQ(GO$2,"IQ_TOTAL_DEBT",IQ_FQ,$A9,"LFR",,GO$3)/_xll.ciqfunctions.udf.CIQ(GO$2,"IQ_TOTAL_ASSETS",IQ_FQ,$A9,,,GO$3)*100),_xll.ciqfunctions.udf.CIQ(GO$2,"IQ_TOTAL_DEBT",IQ_FQ,$A9,"LFR",,GO$3)/_xll.ciqfunctions.udf.CIQ(GO$2,"IQ_TOTAL_ASSETS",IQ_FQ,$A9,,,GO$3)*100,0)</f>
        <v>49.731120225377431</v>
      </c>
      <c r="GP9" s="11">
        <f>IF(ISNUMBER(_xll.ciqfunctions.udf.CIQ(GP$2,"IQ_TOTAL_DEBT",IQ_FQ,$A9,"LFR",,GP$3)/_xll.ciqfunctions.udf.CIQ(GP$2,"IQ_TOTAL_ASSETS",IQ_FQ,$A9,,,GP$3)*100),_xll.ciqfunctions.udf.CIQ(GP$2,"IQ_TOTAL_DEBT",IQ_FQ,$A9,"LFR",,GP$3)/_xll.ciqfunctions.udf.CIQ(GP$2,"IQ_TOTAL_ASSETS",IQ_FQ,$A9,,,GP$3)*100,0)</f>
        <v>45.426847131891954</v>
      </c>
      <c r="GQ9" s="11">
        <f>IF(ISNUMBER(_xll.ciqfunctions.udf.CIQ(GQ$2,"IQ_TOTAL_DEBT",IQ_FQ,$A9,"LFR",,GQ$3)/_xll.ciqfunctions.udf.CIQ(GQ$2,"IQ_TOTAL_ASSETS",IQ_FQ,$A9,,,GQ$3)*100),_xll.ciqfunctions.udf.CIQ(GQ$2,"IQ_TOTAL_DEBT",IQ_FQ,$A9,"LFR",,GQ$3)/_xll.ciqfunctions.udf.CIQ(GQ$2,"IQ_TOTAL_ASSETS",IQ_FQ,$A9,,,GQ$3)*100,0)</f>
        <v>2.433923736840637</v>
      </c>
      <c r="GR9" s="11">
        <f>IF(ISNUMBER(_xll.ciqfunctions.udf.CIQ(GR$2,"IQ_TOTAL_DEBT",IQ_FQ,$A9,"LFR",,GR$3)/_xll.ciqfunctions.udf.CIQ(GR$2,"IQ_TOTAL_ASSETS",IQ_FQ,$A9,,,GR$3)*100),_xll.ciqfunctions.udf.CIQ(GR$2,"IQ_TOTAL_DEBT",IQ_FQ,$A9,"LFR",,GR$3)/_xll.ciqfunctions.udf.CIQ(GR$2,"IQ_TOTAL_ASSETS",IQ_FQ,$A9,,,GR$3)*100,0)</f>
        <v>0</v>
      </c>
      <c r="GS9" s="11">
        <f>IF(ISNUMBER(_xll.ciqfunctions.udf.CIQ(GS$2,"IQ_TOTAL_DEBT",IQ_FQ,$A9,"LFR",,GS$3)/_xll.ciqfunctions.udf.CIQ(GS$2,"IQ_TOTAL_ASSETS",IQ_FQ,$A9,,,GS$3)*100),_xll.ciqfunctions.udf.CIQ(GS$2,"IQ_TOTAL_DEBT",IQ_FQ,$A9,"LFR",,GS$3)/_xll.ciqfunctions.udf.CIQ(GS$2,"IQ_TOTAL_ASSETS",IQ_FQ,$A9,,,GS$3)*100,0)</f>
        <v>1.386612563204362</v>
      </c>
      <c r="GT9" s="11">
        <f>IF(ISNUMBER(_xll.ciqfunctions.udf.CIQ(GT$2,"IQ_TOTAL_DEBT",IQ_FQ,$A9,"LFR",,GT$3)/_xll.ciqfunctions.udf.CIQ(GT$2,"IQ_TOTAL_ASSETS",IQ_FQ,$A9,,,GT$3)*100),_xll.ciqfunctions.udf.CIQ(GT$2,"IQ_TOTAL_DEBT",IQ_FQ,$A9,"LFR",,GT$3)/_xll.ciqfunctions.udf.CIQ(GT$2,"IQ_TOTAL_ASSETS",IQ_FQ,$A9,,,GT$3)*100,0)</f>
        <v>17.525468913643721</v>
      </c>
      <c r="GU9" s="11">
        <f>IF(ISNUMBER(_xll.ciqfunctions.udf.CIQ(GU$2,"IQ_TOTAL_DEBT",IQ_FQ,$A9,"LFR",,GU$3)/_xll.ciqfunctions.udf.CIQ(GU$2,"IQ_TOTAL_ASSETS",IQ_FQ,$A9,,,GU$3)*100),_xll.ciqfunctions.udf.CIQ(GU$2,"IQ_TOTAL_DEBT",IQ_FQ,$A9,"LFR",,GU$3)/_xll.ciqfunctions.udf.CIQ(GU$2,"IQ_TOTAL_ASSETS",IQ_FQ,$A9,,,GU$3)*100,0)</f>
        <v>0</v>
      </c>
      <c r="GV9" s="11">
        <f>IF(ISNUMBER(_xll.ciqfunctions.udf.CIQ(GV$2,"IQ_TOTAL_DEBT",IQ_FQ,$A9,"LFR",,GV$3)/_xll.ciqfunctions.udf.CIQ(GV$2,"IQ_TOTAL_ASSETS",IQ_FQ,$A9,,,GV$3)*100),_xll.ciqfunctions.udf.CIQ(GV$2,"IQ_TOTAL_DEBT",IQ_FQ,$A9,"LFR",,GV$3)/_xll.ciqfunctions.udf.CIQ(GV$2,"IQ_TOTAL_ASSETS",IQ_FQ,$A9,,,GV$3)*100,0)</f>
        <v>7.1780539495335596</v>
      </c>
      <c r="GW9" s="11">
        <f>IF(ISNUMBER(_xll.ciqfunctions.udf.CIQ(GW$2,"IQ_TOTAL_DEBT",IQ_FQ,$A9,"LFR",,GW$3)/_xll.ciqfunctions.udf.CIQ(GW$2,"IQ_TOTAL_ASSETS",IQ_FQ,$A9,,,GW$3)*100),_xll.ciqfunctions.udf.CIQ(GW$2,"IQ_TOTAL_DEBT",IQ_FQ,$A9,"LFR",,GW$3)/_xll.ciqfunctions.udf.CIQ(GW$2,"IQ_TOTAL_ASSETS",IQ_FQ,$A9,,,GW$3)*100,0)</f>
        <v>40.888952246685733</v>
      </c>
      <c r="GX9" s="11">
        <f>IF(ISNUMBER(_xll.ciqfunctions.udf.CIQ(GX$2,"IQ_TOTAL_DEBT",IQ_FQ,$A9,"LFR",,GX$3)/_xll.ciqfunctions.udf.CIQ(GX$2,"IQ_TOTAL_ASSETS",IQ_FQ,$A9,,,GX$3)*100),_xll.ciqfunctions.udf.CIQ(GX$2,"IQ_TOTAL_DEBT",IQ_FQ,$A9,"LFR",,GX$3)/_xll.ciqfunctions.udf.CIQ(GX$2,"IQ_TOTAL_ASSETS",IQ_FQ,$A9,,,GX$3)*100,0)</f>
        <v>6.371889299434752</v>
      </c>
      <c r="GY9" s="11">
        <f>IF(ISNUMBER(_xll.ciqfunctions.udf.CIQ(GY$2,"IQ_TOTAL_DEBT",IQ_FQ,$A9,"LFR",,GY$3)/_xll.ciqfunctions.udf.CIQ(GY$2,"IQ_TOTAL_ASSETS",IQ_FQ,$A9,,,GY$3)*100),_xll.ciqfunctions.udf.CIQ(GY$2,"IQ_TOTAL_DEBT",IQ_FQ,$A9,"LFR",,GY$3)/_xll.ciqfunctions.udf.CIQ(GY$2,"IQ_TOTAL_ASSETS",IQ_FQ,$A9,,,GY$3)*100,0)</f>
        <v>20.023560597315992</v>
      </c>
      <c r="GZ9" s="11">
        <f>IF(ISNUMBER(_xll.ciqfunctions.udf.CIQ(GZ$2,"IQ_TOTAL_DEBT",IQ_FQ,$A9,"LFR",,GZ$3)/_xll.ciqfunctions.udf.CIQ(GZ$2,"IQ_TOTAL_ASSETS",IQ_FQ,$A9,,,GZ$3)*100),_xll.ciqfunctions.udf.CIQ(GZ$2,"IQ_TOTAL_DEBT",IQ_FQ,$A9,"LFR",,GZ$3)/_xll.ciqfunctions.udf.CIQ(GZ$2,"IQ_TOTAL_ASSETS",IQ_FQ,$A9,,,GZ$3)*100,0)</f>
        <v>31.405947966864861</v>
      </c>
      <c r="HA9" s="11">
        <f>IF(ISNUMBER(_xll.ciqfunctions.udf.CIQ(HA$2,"IQ_TOTAL_DEBT",IQ_FQ,$A9,"LFR",,HA$3)/_xll.ciqfunctions.udf.CIQ(HA$2,"IQ_TOTAL_ASSETS",IQ_FQ,$A9,,,HA$3)*100),_xll.ciqfunctions.udf.CIQ(HA$2,"IQ_TOTAL_DEBT",IQ_FQ,$A9,"LFR",,HA$3)/_xll.ciqfunctions.udf.CIQ(HA$2,"IQ_TOTAL_ASSETS",IQ_FQ,$A9,,,HA$3)*100,0)</f>
        <v>26.008537245235381</v>
      </c>
      <c r="HB9" s="11">
        <f>IF(ISNUMBER(_xll.ciqfunctions.udf.CIQ(HB$2,"IQ_TOTAL_DEBT",IQ_FQ,$A9,"LFR",,HB$3)/_xll.ciqfunctions.udf.CIQ(HB$2,"IQ_TOTAL_ASSETS",IQ_FQ,$A9,,,HB$3)*100),_xll.ciqfunctions.udf.CIQ(HB$2,"IQ_TOTAL_DEBT",IQ_FQ,$A9,"LFR",,HB$3)/_xll.ciqfunctions.udf.CIQ(HB$2,"IQ_TOTAL_ASSETS",IQ_FQ,$A9,,,HB$3)*100,0)</f>
        <v>23.438868468648678</v>
      </c>
      <c r="HC9" s="11">
        <f>IF(ISNUMBER(_xll.ciqfunctions.udf.CIQ(HC$2,"IQ_TOTAL_DEBT",IQ_FQ,$A9,"LFR",,HC$3)/_xll.ciqfunctions.udf.CIQ(HC$2,"IQ_TOTAL_ASSETS",IQ_FQ,$A9,,,HC$3)*100),_xll.ciqfunctions.udf.CIQ(HC$2,"IQ_TOTAL_DEBT",IQ_FQ,$A9,"LFR",,HC$3)/_xll.ciqfunctions.udf.CIQ(HC$2,"IQ_TOTAL_ASSETS",IQ_FQ,$A9,,,HC$3)*100,0)</f>
        <v>50.051262723434306</v>
      </c>
      <c r="HD9" s="11">
        <f>IF(ISNUMBER(_xll.ciqfunctions.udf.CIQ(HD$2,"IQ_TOTAL_DEBT",IQ_FQ,$A9,"LFR",,HD$3)/_xll.ciqfunctions.udf.CIQ(HD$2,"IQ_TOTAL_ASSETS",IQ_FQ,$A9,,,HD$3)*100),_xll.ciqfunctions.udf.CIQ(HD$2,"IQ_TOTAL_DEBT",IQ_FQ,$A9,"LFR",,HD$3)/_xll.ciqfunctions.udf.CIQ(HD$2,"IQ_TOTAL_ASSETS",IQ_FQ,$A9,,,HD$3)*100,0)</f>
        <v>39.42129786018257</v>
      </c>
      <c r="HE9" s="11">
        <f>IF(ISNUMBER(_xll.ciqfunctions.udf.CIQ(HE$2,"IQ_TOTAL_DEBT",IQ_FQ,$A9,"LFR",,HE$3)/_xll.ciqfunctions.udf.CIQ(HE$2,"IQ_TOTAL_ASSETS",IQ_FQ,$A9,,,HE$3)*100),_xll.ciqfunctions.udf.CIQ(HE$2,"IQ_TOTAL_DEBT",IQ_FQ,$A9,"LFR",,HE$3)/_xll.ciqfunctions.udf.CIQ(HE$2,"IQ_TOTAL_ASSETS",IQ_FQ,$A9,,,HE$3)*100,0)</f>
        <v>0.60833615195750412</v>
      </c>
      <c r="HF9" s="11">
        <f>IF(ISNUMBER(_xll.ciqfunctions.udf.CIQ(HF$2,"IQ_TOTAL_DEBT",IQ_FQ,$A9,"LFR",,HF$3)/_xll.ciqfunctions.udf.CIQ(HF$2,"IQ_TOTAL_ASSETS",IQ_FQ,$A9,,,HF$3)*100),_xll.ciqfunctions.udf.CIQ(HF$2,"IQ_TOTAL_DEBT",IQ_FQ,$A9,"LFR",,HF$3)/_xll.ciqfunctions.udf.CIQ(HF$2,"IQ_TOTAL_ASSETS",IQ_FQ,$A9,,,HF$3)*100,0)</f>
        <v>24.737198614163155</v>
      </c>
      <c r="HG9" s="11">
        <f>IF(ISNUMBER(_xll.ciqfunctions.udf.CIQ(HG$2,"IQ_TOTAL_DEBT",IQ_FQ,$A9,"LFR",,HG$3)/_xll.ciqfunctions.udf.CIQ(HG$2,"IQ_TOTAL_ASSETS",IQ_FQ,$A9,,,HG$3)*100),_xll.ciqfunctions.udf.CIQ(HG$2,"IQ_TOTAL_DEBT",IQ_FQ,$A9,"LFR",,HG$3)/_xll.ciqfunctions.udf.CIQ(HG$2,"IQ_TOTAL_ASSETS",IQ_FQ,$A9,,,HG$3)*100,0)</f>
        <v>19.301712779973649</v>
      </c>
      <c r="HH9" s="11">
        <f>IF(ISNUMBER(_xll.ciqfunctions.udf.CIQ(HH$2,"IQ_TOTAL_DEBT",IQ_FQ,$A9,"LFR",,HH$3)/_xll.ciqfunctions.udf.CIQ(HH$2,"IQ_TOTAL_ASSETS",IQ_FQ,$A9,,,HH$3)*100),_xll.ciqfunctions.udf.CIQ(HH$2,"IQ_TOTAL_DEBT",IQ_FQ,$A9,"LFR",,HH$3)/_xll.ciqfunctions.udf.CIQ(HH$2,"IQ_TOTAL_ASSETS",IQ_FQ,$A9,,,HH$3)*100,0)</f>
        <v>17.17445097432725</v>
      </c>
      <c r="HI9" s="11">
        <f>IF(ISNUMBER(_xll.ciqfunctions.udf.CIQ(HI$2,"IQ_TOTAL_DEBT",IQ_FQ,$A9,"LFR",,HI$3)/_xll.ciqfunctions.udf.CIQ(HI$2,"IQ_TOTAL_ASSETS",IQ_FQ,$A9,,,HI$3)*100),_xll.ciqfunctions.udf.CIQ(HI$2,"IQ_TOTAL_DEBT",IQ_FQ,$A9,"LFR",,HI$3)/_xll.ciqfunctions.udf.CIQ(HI$2,"IQ_TOTAL_ASSETS",IQ_FQ,$A9,,,HI$3)*100,0)</f>
        <v>1.4235265999736608</v>
      </c>
      <c r="HJ9" s="11">
        <f>IF(ISNUMBER(_xll.ciqfunctions.udf.CIQ(HJ$2,"IQ_TOTAL_DEBT",IQ_FQ,$A9,"LFR",,HJ$3)/_xll.ciqfunctions.udf.CIQ(HJ$2,"IQ_TOTAL_ASSETS",IQ_FQ,$A9,,,HJ$3)*100),_xll.ciqfunctions.udf.CIQ(HJ$2,"IQ_TOTAL_DEBT",IQ_FQ,$A9,"LFR",,HJ$3)/_xll.ciqfunctions.udf.CIQ(HJ$2,"IQ_TOTAL_ASSETS",IQ_FQ,$A9,,,HJ$3)*100,0)</f>
        <v>0</v>
      </c>
      <c r="HK9" s="11">
        <f>IF(ISNUMBER(_xll.ciqfunctions.udf.CIQ(HK$2,"IQ_TOTAL_DEBT",IQ_FQ,$A9,"LFR",,HK$3)/_xll.ciqfunctions.udf.CIQ(HK$2,"IQ_TOTAL_ASSETS",IQ_FQ,$A9,,,HK$3)*100),_xll.ciqfunctions.udf.CIQ(HK$2,"IQ_TOTAL_DEBT",IQ_FQ,$A9,"LFR",,HK$3)/_xll.ciqfunctions.udf.CIQ(HK$2,"IQ_TOTAL_ASSETS",IQ_FQ,$A9,,,HK$3)*100,0)</f>
        <v>57.905359946176269</v>
      </c>
      <c r="HL9" s="11">
        <f>IF(ISNUMBER(_xll.ciqfunctions.udf.CIQ(HL$2,"IQ_TOTAL_DEBT",IQ_FQ,$A9,"LFR",,HL$3)/_xll.ciqfunctions.udf.CIQ(HL$2,"IQ_TOTAL_ASSETS",IQ_FQ,$A9,,,HL$3)*100),_xll.ciqfunctions.udf.CIQ(HL$2,"IQ_TOTAL_DEBT",IQ_FQ,$A9,"LFR",,HL$3)/_xll.ciqfunctions.udf.CIQ(HL$2,"IQ_TOTAL_ASSETS",IQ_FQ,$A9,,,HL$3)*100,0)</f>
        <v>0</v>
      </c>
      <c r="HM9" s="11">
        <f>IF(ISNUMBER(_xll.ciqfunctions.udf.CIQ(HM$2,"IQ_TOTAL_DEBT",IQ_FQ,$A9,"LFR",,HM$3)/_xll.ciqfunctions.udf.CIQ(HM$2,"IQ_TOTAL_ASSETS",IQ_FQ,$A9,,,HM$3)*100),_xll.ciqfunctions.udf.CIQ(HM$2,"IQ_TOTAL_DEBT",IQ_FQ,$A9,"LFR",,HM$3)/_xll.ciqfunctions.udf.CIQ(HM$2,"IQ_TOTAL_ASSETS",IQ_FQ,$A9,,,HM$3)*100,0)</f>
        <v>6.6820276497695854</v>
      </c>
      <c r="HN9" s="11">
        <f>IF(ISNUMBER(_xll.ciqfunctions.udf.CIQ(HN$2,"IQ_TOTAL_DEBT",IQ_FQ,$A9,"LFR",,HN$3)/_xll.ciqfunctions.udf.CIQ(HN$2,"IQ_TOTAL_ASSETS",IQ_FQ,$A9,,,HN$3)*100),_xll.ciqfunctions.udf.CIQ(HN$2,"IQ_TOTAL_DEBT",IQ_FQ,$A9,"LFR",,HN$3)/_xll.ciqfunctions.udf.CIQ(HN$2,"IQ_TOTAL_ASSETS",IQ_FQ,$A9,,,HN$3)*100,0)</f>
        <v>26.688656242729131</v>
      </c>
      <c r="HO9" s="11">
        <f>IF(ISNUMBER(_xll.ciqfunctions.udf.CIQ(HO$2,"IQ_TOTAL_DEBT",IQ_FQ,$A9,"LFR",,HO$3)/_xll.ciqfunctions.udf.CIQ(HO$2,"IQ_TOTAL_ASSETS",IQ_FQ,$A9,,,HO$3)*100),_xll.ciqfunctions.udf.CIQ(HO$2,"IQ_TOTAL_DEBT",IQ_FQ,$A9,"LFR",,HO$3)/_xll.ciqfunctions.udf.CIQ(HO$2,"IQ_TOTAL_ASSETS",IQ_FQ,$A9,,,HO$3)*100,0)</f>
        <v>18.119811546801216</v>
      </c>
      <c r="HP9" s="11">
        <f>IF(ISNUMBER(_xll.ciqfunctions.udf.CIQ(HP$2,"IQ_TOTAL_DEBT",IQ_FQ,$A9,"LFR",,HP$3)/_xll.ciqfunctions.udf.CIQ(HP$2,"IQ_TOTAL_ASSETS",IQ_FQ,$A9,,,HP$3)*100),_xll.ciqfunctions.udf.CIQ(HP$2,"IQ_TOTAL_DEBT",IQ_FQ,$A9,"LFR",,HP$3)/_xll.ciqfunctions.udf.CIQ(HP$2,"IQ_TOTAL_ASSETS",IQ_FQ,$A9,,,HP$3)*100,0)</f>
        <v>25.125293519784108</v>
      </c>
      <c r="HQ9" s="11">
        <f>IF(ISNUMBER(_xll.ciqfunctions.udf.CIQ(HQ$2,"IQ_TOTAL_DEBT",IQ_FQ,$A9,"LFR",,HQ$3)/_xll.ciqfunctions.udf.CIQ(HQ$2,"IQ_TOTAL_ASSETS",IQ_FQ,$A9,,,HQ$3)*100),_xll.ciqfunctions.udf.CIQ(HQ$2,"IQ_TOTAL_DEBT",IQ_FQ,$A9,"LFR",,HQ$3)/_xll.ciqfunctions.udf.CIQ(HQ$2,"IQ_TOTAL_ASSETS",IQ_FQ,$A9,,,HQ$3)*100,0)</f>
        <v>26.806558861039498</v>
      </c>
      <c r="HR9" s="11">
        <f>IF(ISNUMBER(_xll.ciqfunctions.udf.CIQ(HR$2,"IQ_TOTAL_DEBT",IQ_FQ,$A9,"LFR",,HR$3)/_xll.ciqfunctions.udf.CIQ(HR$2,"IQ_TOTAL_ASSETS",IQ_FQ,$A9,,,HR$3)*100),_xll.ciqfunctions.udf.CIQ(HR$2,"IQ_TOTAL_DEBT",IQ_FQ,$A9,"LFR",,HR$3)/_xll.ciqfunctions.udf.CIQ(HR$2,"IQ_TOTAL_ASSETS",IQ_FQ,$A9,,,HR$3)*100,0)</f>
        <v>5.2723993925588459</v>
      </c>
      <c r="HS9" s="11">
        <f>IF(ISNUMBER(_xll.ciqfunctions.udf.CIQ(HS$2,"IQ_TOTAL_DEBT",IQ_FQ,$A9,"LFR",,HS$3)/_xll.ciqfunctions.udf.CIQ(HS$2,"IQ_TOTAL_ASSETS",IQ_FQ,$A9,,,HS$3)*100),_xll.ciqfunctions.udf.CIQ(HS$2,"IQ_TOTAL_DEBT",IQ_FQ,$A9,"LFR",,HS$3)/_xll.ciqfunctions.udf.CIQ(HS$2,"IQ_TOTAL_ASSETS",IQ_FQ,$A9,,,HS$3)*100,0)</f>
        <v>0</v>
      </c>
      <c r="HT9" s="11">
        <f>IF(ISNUMBER(_xll.ciqfunctions.udf.CIQ(HT$2,"IQ_TOTAL_DEBT",IQ_FQ,$A9,"LFR",,HT$3)/_xll.ciqfunctions.udf.CIQ(HT$2,"IQ_TOTAL_ASSETS",IQ_FQ,$A9,,,HT$3)*100),_xll.ciqfunctions.udf.CIQ(HT$2,"IQ_TOTAL_DEBT",IQ_FQ,$A9,"LFR",,HT$3)/_xll.ciqfunctions.udf.CIQ(HT$2,"IQ_TOTAL_ASSETS",IQ_FQ,$A9,,,HT$3)*100,0)</f>
        <v>29.656649058926099</v>
      </c>
      <c r="HU9" s="11">
        <f>IF(ISNUMBER(_xll.ciqfunctions.udf.CIQ(HU$2,"IQ_TOTAL_DEBT",IQ_FQ,$A9,"LFR",,HU$3)/_xll.ciqfunctions.udf.CIQ(HU$2,"IQ_TOTAL_ASSETS",IQ_FQ,$A9,,,HU$3)*100),_xll.ciqfunctions.udf.CIQ(HU$2,"IQ_TOTAL_DEBT",IQ_FQ,$A9,"LFR",,HU$3)/_xll.ciqfunctions.udf.CIQ(HU$2,"IQ_TOTAL_ASSETS",IQ_FQ,$A9,,,HU$3)*100,0)</f>
        <v>1.3913097893610169</v>
      </c>
      <c r="HV9" s="11">
        <f>IF(ISNUMBER(_xll.ciqfunctions.udf.CIQ(HV$2,"IQ_TOTAL_DEBT",IQ_FQ,$A9,"LFR",,HV$3)/_xll.ciqfunctions.udf.CIQ(HV$2,"IQ_TOTAL_ASSETS",IQ_FQ,$A9,,,HV$3)*100),_xll.ciqfunctions.udf.CIQ(HV$2,"IQ_TOTAL_DEBT",IQ_FQ,$A9,"LFR",,HV$3)/_xll.ciqfunctions.udf.CIQ(HV$2,"IQ_TOTAL_ASSETS",IQ_FQ,$A9,,,HV$3)*100,0)</f>
        <v>9.9874630367522776</v>
      </c>
      <c r="HW9" s="11">
        <f>IF(ISNUMBER(_xll.ciqfunctions.udf.CIQ(HW$2,"IQ_TOTAL_DEBT",IQ_FQ,$A9,"LFR",,HW$3)/_xll.ciqfunctions.udf.CIQ(HW$2,"IQ_TOTAL_ASSETS",IQ_FQ,$A9,,,HW$3)*100),_xll.ciqfunctions.udf.CIQ(HW$2,"IQ_TOTAL_DEBT",IQ_FQ,$A9,"LFR",,HW$3)/_xll.ciqfunctions.udf.CIQ(HW$2,"IQ_TOTAL_ASSETS",IQ_FQ,$A9,,,HW$3)*100,0)</f>
        <v>36.451477384119876</v>
      </c>
      <c r="HX9" s="11">
        <f>IF(ISNUMBER(_xll.ciqfunctions.udf.CIQ(HX$2,"IQ_TOTAL_DEBT",IQ_FQ,$A9,"LFR",,HX$3)/_xll.ciqfunctions.udf.CIQ(HX$2,"IQ_TOTAL_ASSETS",IQ_FQ,$A9,,,HX$3)*100),_xll.ciqfunctions.udf.CIQ(HX$2,"IQ_TOTAL_DEBT",IQ_FQ,$A9,"LFR",,HX$3)/_xll.ciqfunctions.udf.CIQ(HX$2,"IQ_TOTAL_ASSETS",IQ_FQ,$A9,,,HX$3)*100,0)</f>
        <v>1.3355820295679635</v>
      </c>
      <c r="HY9" s="11">
        <f>IF(ISNUMBER(_xll.ciqfunctions.udf.CIQ(HY$2,"IQ_TOTAL_DEBT",IQ_FQ,$A9,"LFR",,HY$3)/_xll.ciqfunctions.udf.CIQ(HY$2,"IQ_TOTAL_ASSETS",IQ_FQ,$A9,,,HY$3)*100),_xll.ciqfunctions.udf.CIQ(HY$2,"IQ_TOTAL_DEBT",IQ_FQ,$A9,"LFR",,HY$3)/_xll.ciqfunctions.udf.CIQ(HY$2,"IQ_TOTAL_ASSETS",IQ_FQ,$A9,,,HY$3)*100,0)</f>
        <v>0</v>
      </c>
      <c r="HZ9" s="11">
        <f>IF(ISNUMBER(_xll.ciqfunctions.udf.CIQ(HZ$2,"IQ_TOTAL_DEBT",IQ_FQ,$A9,"LFR",,HZ$3)/_xll.ciqfunctions.udf.CIQ(HZ$2,"IQ_TOTAL_ASSETS",IQ_FQ,$A9,,,HZ$3)*100),_xll.ciqfunctions.udf.CIQ(HZ$2,"IQ_TOTAL_DEBT",IQ_FQ,$A9,"LFR",,HZ$3)/_xll.ciqfunctions.udf.CIQ(HZ$2,"IQ_TOTAL_ASSETS",IQ_FQ,$A9,,,HZ$3)*100,0)</f>
        <v>0</v>
      </c>
      <c r="IA9" s="11">
        <f>IF(ISNUMBER(_xll.ciqfunctions.udf.CIQ(IA$2,"IQ_TOTAL_DEBT",IQ_FQ,$A9,"LFR",,IA$3)/_xll.ciqfunctions.udf.CIQ(IA$2,"IQ_TOTAL_ASSETS",IQ_FQ,$A9,,,IA$3)*100),_xll.ciqfunctions.udf.CIQ(IA$2,"IQ_TOTAL_DEBT",IQ_FQ,$A9,"LFR",,IA$3)/_xll.ciqfunctions.udf.CIQ(IA$2,"IQ_TOTAL_ASSETS",IQ_FQ,$A9,,,IA$3)*100,0)</f>
        <v>61.492055399779076</v>
      </c>
      <c r="IB9" s="11">
        <f>IF(ISNUMBER(_xll.ciqfunctions.udf.CIQ(IB$2,"IQ_TOTAL_DEBT",IQ_FQ,$A9,"LFR",,IB$3)/_xll.ciqfunctions.udf.CIQ(IB$2,"IQ_TOTAL_ASSETS",IQ_FQ,$A9,,,IB$3)*100),_xll.ciqfunctions.udf.CIQ(IB$2,"IQ_TOTAL_DEBT",IQ_FQ,$A9,"LFR",,IB$3)/_xll.ciqfunctions.udf.CIQ(IB$2,"IQ_TOTAL_ASSETS",IQ_FQ,$A9,,,IB$3)*100,0)</f>
        <v>34.322447339723354</v>
      </c>
      <c r="IC9" s="11">
        <f>IF(ISNUMBER(_xll.ciqfunctions.udf.CIQ(IC$2,"IQ_TOTAL_DEBT",IQ_FQ,$A9,"LFR",,IC$3)/_xll.ciqfunctions.udf.CIQ(IC$2,"IQ_TOTAL_ASSETS",IQ_FQ,$A9,,,IC$3)*100),_xll.ciqfunctions.udf.CIQ(IC$2,"IQ_TOTAL_DEBT",IQ_FQ,$A9,"LFR",,IC$3)/_xll.ciqfunctions.udf.CIQ(IC$2,"IQ_TOTAL_ASSETS",IQ_FQ,$A9,,,IC$3)*100,0)</f>
        <v>20.278055611122227</v>
      </c>
      <c r="ID9" s="11">
        <f>IF(ISNUMBER(_xll.ciqfunctions.udf.CIQ(ID$2,"IQ_TOTAL_DEBT",IQ_FQ,$A9,"LFR",,ID$3)/_xll.ciqfunctions.udf.CIQ(ID$2,"IQ_TOTAL_ASSETS",IQ_FQ,$A9,,,ID$3)*100),_xll.ciqfunctions.udf.CIQ(ID$2,"IQ_TOTAL_DEBT",IQ_FQ,$A9,"LFR",,ID$3)/_xll.ciqfunctions.udf.CIQ(ID$2,"IQ_TOTAL_ASSETS",IQ_FQ,$A9,,,ID$3)*100,0)</f>
        <v>6.4617776263962758</v>
      </c>
      <c r="IE9" s="11">
        <f>IF(ISNUMBER(_xll.ciqfunctions.udf.CIQ(IE$2,"IQ_TOTAL_DEBT",IQ_FQ,$A9,"LFR",,IE$3)/_xll.ciqfunctions.udf.CIQ(IE$2,"IQ_TOTAL_ASSETS",IQ_FQ,$A9,,,IE$3)*100),_xll.ciqfunctions.udf.CIQ(IE$2,"IQ_TOTAL_DEBT",IQ_FQ,$A9,"LFR",,IE$3)/_xll.ciqfunctions.udf.CIQ(IE$2,"IQ_TOTAL_ASSETS",IQ_FQ,$A9,,,IE$3)*100,0)</f>
        <v>3.3893660806155772</v>
      </c>
      <c r="IF9" s="11">
        <f>IF(ISNUMBER(_xll.ciqfunctions.udf.CIQ(IF$2,"IQ_TOTAL_DEBT",IQ_FQ,$A9,"LFR",,IF$3)/_xll.ciqfunctions.udf.CIQ(IF$2,"IQ_TOTAL_ASSETS",IQ_FQ,$A9,,,IF$3)*100),_xll.ciqfunctions.udf.CIQ(IF$2,"IQ_TOTAL_DEBT",IQ_FQ,$A9,"LFR",,IF$3)/_xll.ciqfunctions.udf.CIQ(IF$2,"IQ_TOTAL_ASSETS",IQ_FQ,$A9,,,IF$3)*100,0)</f>
        <v>11.15017579105977</v>
      </c>
      <c r="IG9" s="11">
        <f>IF(ISNUMBER(_xll.ciqfunctions.udf.CIQ(IG$2,"IQ_TOTAL_DEBT",IQ_FQ,$A9,"LFR",,IG$3)/_xll.ciqfunctions.udf.CIQ(IG$2,"IQ_TOTAL_ASSETS",IQ_FQ,$A9,,,IG$3)*100),_xll.ciqfunctions.udf.CIQ(IG$2,"IQ_TOTAL_DEBT",IQ_FQ,$A9,"LFR",,IG$3)/_xll.ciqfunctions.udf.CIQ(IG$2,"IQ_TOTAL_ASSETS",IQ_FQ,$A9,,,IG$3)*100,0)</f>
        <v>20.706443340278891</v>
      </c>
      <c r="IH9" s="11">
        <f>IF(ISNUMBER(_xll.ciqfunctions.udf.CIQ(IH$2,"IQ_TOTAL_DEBT",IQ_FQ,$A9,"LFR",,IH$3)/_xll.ciqfunctions.udf.CIQ(IH$2,"IQ_TOTAL_ASSETS",IQ_FQ,$A9,,,IH$3)*100),_xll.ciqfunctions.udf.CIQ(IH$2,"IQ_TOTAL_DEBT",IQ_FQ,$A9,"LFR",,IH$3)/_xll.ciqfunctions.udf.CIQ(IH$2,"IQ_TOTAL_ASSETS",IQ_FQ,$A9,,,IH$3)*100,0)</f>
        <v>27.827790282455911</v>
      </c>
      <c r="II9" s="11">
        <f>IF(ISNUMBER(_xll.ciqfunctions.udf.CIQ(II$2,"IQ_TOTAL_DEBT",IQ_FQ,$A9,"LFR",,II$3)/_xll.ciqfunctions.udf.CIQ(II$2,"IQ_TOTAL_ASSETS",IQ_FQ,$A9,,,II$3)*100),_xll.ciqfunctions.udf.CIQ(II$2,"IQ_TOTAL_DEBT",IQ_FQ,$A9,"LFR",,II$3)/_xll.ciqfunctions.udf.CIQ(II$2,"IQ_TOTAL_ASSETS",IQ_FQ,$A9,,,II$3)*100,0)</f>
        <v>27.134195484246941</v>
      </c>
      <c r="IJ9" s="11">
        <f>IF(ISNUMBER(_xll.ciqfunctions.udf.CIQ(IJ$2,"IQ_TOTAL_DEBT",IQ_FQ,$A9,"LFR",,IJ$3)/_xll.ciqfunctions.udf.CIQ(IJ$2,"IQ_TOTAL_ASSETS",IQ_FQ,$A9,,,IJ$3)*100),_xll.ciqfunctions.udf.CIQ(IJ$2,"IQ_TOTAL_DEBT",IQ_FQ,$A9,"LFR",,IJ$3)/_xll.ciqfunctions.udf.CIQ(IJ$2,"IQ_TOTAL_ASSETS",IQ_FQ,$A9,,,IJ$3)*100,0)</f>
        <v>0</v>
      </c>
      <c r="IK9" s="11">
        <f>IF(ISNUMBER(_xll.ciqfunctions.udf.CIQ(IK$2,"IQ_TOTAL_DEBT",IQ_FQ,$A9,"LFR",,IK$3)/_xll.ciqfunctions.udf.CIQ(IK$2,"IQ_TOTAL_ASSETS",IQ_FQ,$A9,,,IK$3)*100),_xll.ciqfunctions.udf.CIQ(IK$2,"IQ_TOTAL_DEBT",IQ_FQ,$A9,"LFR",,IK$3)/_xll.ciqfunctions.udf.CIQ(IK$2,"IQ_TOTAL_ASSETS",IQ_FQ,$A9,,,IK$3)*100,0)</f>
        <v>27.967016362301944</v>
      </c>
      <c r="IL9" s="11">
        <f>IF(ISNUMBER(_xll.ciqfunctions.udf.CIQ(IL$2,"IQ_TOTAL_DEBT",IQ_FQ,$A9,"LFR",,IL$3)/_xll.ciqfunctions.udf.CIQ(IL$2,"IQ_TOTAL_ASSETS",IQ_FQ,$A9,,,IL$3)*100),_xll.ciqfunctions.udf.CIQ(IL$2,"IQ_TOTAL_DEBT",IQ_FQ,$A9,"LFR",,IL$3)/_xll.ciqfunctions.udf.CIQ(IL$2,"IQ_TOTAL_ASSETS",IQ_FQ,$A9,,,IL$3)*100,0)</f>
        <v>21.600159128465634</v>
      </c>
      <c r="IM9" s="11">
        <f>IF(ISNUMBER(_xll.ciqfunctions.udf.CIQ(IM$2,"IQ_TOTAL_DEBT",IQ_FQ,$A9,"LFR",,IM$3)/_xll.ciqfunctions.udf.CIQ(IM$2,"IQ_TOTAL_ASSETS",IQ_FQ,$A9,,,IM$3)*100),_xll.ciqfunctions.udf.CIQ(IM$2,"IQ_TOTAL_DEBT",IQ_FQ,$A9,"LFR",,IM$3)/_xll.ciqfunctions.udf.CIQ(IM$2,"IQ_TOTAL_ASSETS",IQ_FQ,$A9,,,IM$3)*100,0)</f>
        <v>19.370055179575637</v>
      </c>
      <c r="IN9" s="11">
        <f>IF(ISNUMBER(_xll.ciqfunctions.udf.CIQ(IN$2,"IQ_TOTAL_DEBT",IQ_FQ,$A9,"LFR",,IN$3)/_xll.ciqfunctions.udf.CIQ(IN$2,"IQ_TOTAL_ASSETS",IQ_FQ,$A9,,,IN$3)*100),_xll.ciqfunctions.udf.CIQ(IN$2,"IQ_TOTAL_DEBT",IQ_FQ,$A9,"LFR",,IN$3)/_xll.ciqfunctions.udf.CIQ(IN$2,"IQ_TOTAL_ASSETS",IQ_FQ,$A9,,,IN$3)*100,0)</f>
        <v>35.982075998505067</v>
      </c>
      <c r="IO9" s="11">
        <f>IF(ISNUMBER(_xll.ciqfunctions.udf.CIQ(IO$2,"IQ_TOTAL_DEBT",IQ_FQ,$A9,"LFR",,IO$3)/_xll.ciqfunctions.udf.CIQ(IO$2,"IQ_TOTAL_ASSETS",IQ_FQ,$A9,,,IO$3)*100),_xll.ciqfunctions.udf.CIQ(IO$2,"IQ_TOTAL_DEBT",IQ_FQ,$A9,"LFR",,IO$3)/_xll.ciqfunctions.udf.CIQ(IO$2,"IQ_TOTAL_ASSETS",IQ_FQ,$A9,,,IO$3)*100,0)</f>
        <v>0</v>
      </c>
      <c r="IP9" s="11">
        <f>IF(ISNUMBER(_xll.ciqfunctions.udf.CIQ(IP$2,"IQ_TOTAL_DEBT",IQ_FQ,$A9,"LFR",,IP$3)/_xll.ciqfunctions.udf.CIQ(IP$2,"IQ_TOTAL_ASSETS",IQ_FQ,$A9,,,IP$3)*100),_xll.ciqfunctions.udf.CIQ(IP$2,"IQ_TOTAL_DEBT",IQ_FQ,$A9,"LFR",,IP$3)/_xll.ciqfunctions.udf.CIQ(IP$2,"IQ_TOTAL_ASSETS",IQ_FQ,$A9,,,IP$3)*100,0)</f>
        <v>0.78385583639860967</v>
      </c>
      <c r="IQ9" s="11">
        <f>IF(ISNUMBER(_xll.ciqfunctions.udf.CIQ(IQ$2,"IQ_TOTAL_DEBT",IQ_FQ,$A9,"LFR",,IQ$3)/_xll.ciqfunctions.udf.CIQ(IQ$2,"IQ_TOTAL_ASSETS",IQ_FQ,$A9,,,IQ$3)*100),_xll.ciqfunctions.udf.CIQ(IQ$2,"IQ_TOTAL_DEBT",IQ_FQ,$A9,"LFR",,IQ$3)/_xll.ciqfunctions.udf.CIQ(IQ$2,"IQ_TOTAL_ASSETS",IQ_FQ,$A9,,,IQ$3)*100,0)</f>
        <v>27.163418402076378</v>
      </c>
      <c r="IR9" s="11">
        <f>IF(ISNUMBER(_xll.ciqfunctions.udf.CIQ(IR$2,"IQ_TOTAL_DEBT",IQ_FQ,$A9,"LFR",,IR$3)/_xll.ciqfunctions.udf.CIQ(IR$2,"IQ_TOTAL_ASSETS",IQ_FQ,$A9,,,IR$3)*100),_xll.ciqfunctions.udf.CIQ(IR$2,"IQ_TOTAL_DEBT",IQ_FQ,$A9,"LFR",,IR$3)/_xll.ciqfunctions.udf.CIQ(IR$2,"IQ_TOTAL_ASSETS",IQ_FQ,$A9,,,IR$3)*100,0)</f>
        <v>0</v>
      </c>
      <c r="IS9" s="11">
        <f>IF(ISNUMBER(_xll.ciqfunctions.udf.CIQ(IS$2,"IQ_TOTAL_DEBT",IQ_FQ,$A9,"LFR",,IS$3)/_xll.ciqfunctions.udf.CIQ(IS$2,"IQ_TOTAL_ASSETS",IQ_FQ,$A9,,,IS$3)*100),_xll.ciqfunctions.udf.CIQ(IS$2,"IQ_TOTAL_DEBT",IQ_FQ,$A9,"LFR",,IS$3)/_xll.ciqfunctions.udf.CIQ(IS$2,"IQ_TOTAL_ASSETS",IQ_FQ,$A9,,,IS$3)*100,0)</f>
        <v>0</v>
      </c>
      <c r="IT9" s="11">
        <f>IF(ISNUMBER(_xll.ciqfunctions.udf.CIQ(IT$2,"IQ_TOTAL_DEBT",IQ_FQ,$A9,"LFR",,IT$3)/_xll.ciqfunctions.udf.CIQ(IT$2,"IQ_TOTAL_ASSETS",IQ_FQ,$A9,,,IT$3)*100),_xll.ciqfunctions.udf.CIQ(IT$2,"IQ_TOTAL_DEBT",IQ_FQ,$A9,"LFR",,IT$3)/_xll.ciqfunctions.udf.CIQ(IT$2,"IQ_TOTAL_ASSETS",IQ_FQ,$A9,,,IT$3)*100,0)</f>
        <v>57.749947600083829</v>
      </c>
      <c r="IU9" s="11">
        <f>IF(ISNUMBER(_xll.ciqfunctions.udf.CIQ(IU$2,"IQ_TOTAL_DEBT",IQ_FQ,$A9,"LFR",,IU$3)/_xll.ciqfunctions.udf.CIQ(IU$2,"IQ_TOTAL_ASSETS",IQ_FQ,$A9,,,IU$3)*100),_xll.ciqfunctions.udf.CIQ(IU$2,"IQ_TOTAL_DEBT",IQ_FQ,$A9,"LFR",,IU$3)/_xll.ciqfunctions.udf.CIQ(IU$2,"IQ_TOTAL_ASSETS",IQ_FQ,$A9,,,IU$3)*100,0)</f>
        <v>12.331705497337811</v>
      </c>
      <c r="IV9" s="11">
        <f>IF(ISNUMBER(_xll.ciqfunctions.udf.CIQ(IV$2,"IQ_TOTAL_DEBT",IQ_FQ,$A9,"LFR",,IV$3)/_xll.ciqfunctions.udf.CIQ(IV$2,"IQ_TOTAL_ASSETS",IQ_FQ,$A9,,,IV$3)*100),_xll.ciqfunctions.udf.CIQ(IV$2,"IQ_TOTAL_DEBT",IQ_FQ,$A9,"LFR",,IV$3)/_xll.ciqfunctions.udf.CIQ(IV$2,"IQ_TOTAL_ASSETS",IQ_FQ,$A9,,,IV$3)*100,0)</f>
        <v>21.766848394378453</v>
      </c>
      <c r="IW9" s="11">
        <f>IF(ISNUMBER(_xll.ciqfunctions.udf.CIQ(IW$2,"IQ_TOTAL_DEBT",IQ_FQ,$A9,"LFR",,IW$3)/_xll.ciqfunctions.udf.CIQ(IW$2,"IQ_TOTAL_ASSETS",IQ_FQ,$A9,,,IW$3)*100),_xll.ciqfunctions.udf.CIQ(IW$2,"IQ_TOTAL_DEBT",IQ_FQ,$A9,"LFR",,IW$3)/_xll.ciqfunctions.udf.CIQ(IW$2,"IQ_TOTAL_ASSETS",IQ_FQ,$A9,,,IW$3)*100,0)</f>
        <v>25.600284579356142</v>
      </c>
      <c r="IX9" s="11">
        <f>IF(ISNUMBER(_xll.ciqfunctions.udf.CIQ(IX$2,"IQ_TOTAL_DEBT",IQ_FQ,$A9,"LFR",,IX$3)/_xll.ciqfunctions.udf.CIQ(IX$2,"IQ_TOTAL_ASSETS",IQ_FQ,$A9,,,IX$3)*100),_xll.ciqfunctions.udf.CIQ(IX$2,"IQ_TOTAL_DEBT",IQ_FQ,$A9,"LFR",,IX$3)/_xll.ciqfunctions.udf.CIQ(IX$2,"IQ_TOTAL_ASSETS",IQ_FQ,$A9,,,IX$3)*100,0)</f>
        <v>49.390818249426296</v>
      </c>
      <c r="IY9" s="11">
        <f>IF(ISNUMBER(_xll.ciqfunctions.udf.CIQ(IY$2,"IQ_TOTAL_DEBT",IQ_FQ,$A9,"LFR",,IY$3)/_xll.ciqfunctions.udf.CIQ(IY$2,"IQ_TOTAL_ASSETS",IQ_FQ,$A9,,,IY$3)*100),_xll.ciqfunctions.udf.CIQ(IY$2,"IQ_TOTAL_DEBT",IQ_FQ,$A9,"LFR",,IY$3)/_xll.ciqfunctions.udf.CIQ(IY$2,"IQ_TOTAL_ASSETS",IQ_FQ,$A9,,,IY$3)*100,0)</f>
        <v>9.5651181195301156</v>
      </c>
      <c r="IZ9" s="11">
        <f>IF(ISNUMBER(_xll.ciqfunctions.udf.CIQ(IZ$2,"IQ_TOTAL_DEBT",IQ_FQ,$A9,"LFR",,IZ$3)/_xll.ciqfunctions.udf.CIQ(IZ$2,"IQ_TOTAL_ASSETS",IQ_FQ,$A9,,,IZ$3)*100),_xll.ciqfunctions.udf.CIQ(IZ$2,"IQ_TOTAL_DEBT",IQ_FQ,$A9,"LFR",,IZ$3)/_xll.ciqfunctions.udf.CIQ(IZ$2,"IQ_TOTAL_ASSETS",IQ_FQ,$A9,,,IZ$3)*100,0)</f>
        <v>0</v>
      </c>
      <c r="JA9" s="11">
        <f>IF(ISNUMBER(_xll.ciqfunctions.udf.CIQ(JA$2,"IQ_TOTAL_DEBT",IQ_FQ,$A9,"LFR",,JA$3)/_xll.ciqfunctions.udf.CIQ(JA$2,"IQ_TOTAL_ASSETS",IQ_FQ,$A9,,,JA$3)*100),_xll.ciqfunctions.udf.CIQ(JA$2,"IQ_TOTAL_DEBT",IQ_FQ,$A9,"LFR",,JA$3)/_xll.ciqfunctions.udf.CIQ(JA$2,"IQ_TOTAL_ASSETS",IQ_FQ,$A9,,,JA$3)*100,0)</f>
        <v>23.579445519868834</v>
      </c>
      <c r="JB9" s="11">
        <f>IF(ISNUMBER(_xll.ciqfunctions.udf.CIQ(JB$2,"IQ_TOTAL_DEBT",IQ_FQ,$A9,"LFR",,JB$3)/_xll.ciqfunctions.udf.CIQ(JB$2,"IQ_TOTAL_ASSETS",IQ_FQ,$A9,,,JB$3)*100),_xll.ciqfunctions.udf.CIQ(JB$2,"IQ_TOTAL_DEBT",IQ_FQ,$A9,"LFR",,JB$3)/_xll.ciqfunctions.udf.CIQ(JB$2,"IQ_TOTAL_ASSETS",IQ_FQ,$A9,,,JB$3)*100,0)</f>
        <v>1.7781753514244214</v>
      </c>
      <c r="JC9" s="11">
        <f>IF(ISNUMBER(_xll.ciqfunctions.udf.CIQ(JC$2,"IQ_TOTAL_DEBT",IQ_FQ,$A9,"LFR",,JC$3)/_xll.ciqfunctions.udf.CIQ(JC$2,"IQ_TOTAL_ASSETS",IQ_FQ,$A9,,,JC$3)*100),_xll.ciqfunctions.udf.CIQ(JC$2,"IQ_TOTAL_DEBT",IQ_FQ,$A9,"LFR",,JC$3)/_xll.ciqfunctions.udf.CIQ(JC$2,"IQ_TOTAL_ASSETS",IQ_FQ,$A9,,,JC$3)*100,0)</f>
        <v>0</v>
      </c>
      <c r="JD9" s="11">
        <f>IF(ISNUMBER(_xll.ciqfunctions.udf.CIQ(JD$2,"IQ_TOTAL_DEBT",IQ_FQ,$A9,"LFR",,JD$3)/_xll.ciqfunctions.udf.CIQ(JD$2,"IQ_TOTAL_ASSETS",IQ_FQ,$A9,,,JD$3)*100),_xll.ciqfunctions.udf.CIQ(JD$2,"IQ_TOTAL_DEBT",IQ_FQ,$A9,"LFR",,JD$3)/_xll.ciqfunctions.udf.CIQ(JD$2,"IQ_TOTAL_ASSETS",IQ_FQ,$A9,,,JD$3)*100,0)</f>
        <v>39.773365489444643</v>
      </c>
      <c r="JE9" s="11">
        <f>IF(ISNUMBER(_xll.ciqfunctions.udf.CIQ(JE$2,"IQ_TOTAL_DEBT",IQ_FQ,$A9,"LFR",,JE$3)/_xll.ciqfunctions.udf.CIQ(JE$2,"IQ_TOTAL_ASSETS",IQ_FQ,$A9,,,JE$3)*100),_xll.ciqfunctions.udf.CIQ(JE$2,"IQ_TOTAL_DEBT",IQ_FQ,$A9,"LFR",,JE$3)/_xll.ciqfunctions.udf.CIQ(JE$2,"IQ_TOTAL_ASSETS",IQ_FQ,$A9,,,JE$3)*100,0)</f>
        <v>6.9788407885022332</v>
      </c>
      <c r="JF9" s="11">
        <f>IF(ISNUMBER(_xll.ciqfunctions.udf.CIQ(JF$2,"IQ_TOTAL_DEBT",IQ_FQ,$A9,"LFR",,JF$3)/_xll.ciqfunctions.udf.CIQ(JF$2,"IQ_TOTAL_ASSETS",IQ_FQ,$A9,,,JF$3)*100),_xll.ciqfunctions.udf.CIQ(JF$2,"IQ_TOTAL_DEBT",IQ_FQ,$A9,"LFR",,JF$3)/_xll.ciqfunctions.udf.CIQ(JF$2,"IQ_TOTAL_ASSETS",IQ_FQ,$A9,,,JF$3)*100,0)</f>
        <v>0</v>
      </c>
      <c r="JG9" s="11">
        <f>IF(ISNUMBER(_xll.ciqfunctions.udf.CIQ(JG$2,"IQ_TOTAL_DEBT",IQ_FQ,$A9,"LFR",,JG$3)/_xll.ciqfunctions.udf.CIQ(JG$2,"IQ_TOTAL_ASSETS",IQ_FQ,$A9,,,JG$3)*100),_xll.ciqfunctions.udf.CIQ(JG$2,"IQ_TOTAL_DEBT",IQ_FQ,$A9,"LFR",,JG$3)/_xll.ciqfunctions.udf.CIQ(JG$2,"IQ_TOTAL_ASSETS",IQ_FQ,$A9,,,JG$3)*100,0)</f>
        <v>18.068568664777484</v>
      </c>
      <c r="JH9" s="11">
        <f>IF(ISNUMBER(_xll.ciqfunctions.udf.CIQ(JH$2,"IQ_TOTAL_DEBT",IQ_FQ,$A9,"LFR",,JH$3)/_xll.ciqfunctions.udf.CIQ(JH$2,"IQ_TOTAL_ASSETS",IQ_FQ,$A9,,,JH$3)*100),_xll.ciqfunctions.udf.CIQ(JH$2,"IQ_TOTAL_DEBT",IQ_FQ,$A9,"LFR",,JH$3)/_xll.ciqfunctions.udf.CIQ(JH$2,"IQ_TOTAL_ASSETS",IQ_FQ,$A9,,,JH$3)*100,0)</f>
        <v>17.581846015812818</v>
      </c>
      <c r="JI9" s="11">
        <f>IF(ISNUMBER(_xll.ciqfunctions.udf.CIQ(JI$2,"IQ_TOTAL_DEBT",IQ_FQ,$A9,"LFR",,JI$3)/_xll.ciqfunctions.udf.CIQ(JI$2,"IQ_TOTAL_ASSETS",IQ_FQ,$A9,,,JI$3)*100),_xll.ciqfunctions.udf.CIQ(JI$2,"IQ_TOTAL_DEBT",IQ_FQ,$A9,"LFR",,JI$3)/_xll.ciqfunctions.udf.CIQ(JI$2,"IQ_TOTAL_ASSETS",IQ_FQ,$A9,,,JI$3)*100,0)</f>
        <v>0</v>
      </c>
      <c r="JJ9" s="11">
        <f>IF(ISNUMBER(_xll.ciqfunctions.udf.CIQ(JJ$2,"IQ_TOTAL_DEBT",IQ_FQ,$A9,"LFR",,JJ$3)/_xll.ciqfunctions.udf.CIQ(JJ$2,"IQ_TOTAL_ASSETS",IQ_FQ,$A9,,,JJ$3)*100),_xll.ciqfunctions.udf.CIQ(JJ$2,"IQ_TOTAL_DEBT",IQ_FQ,$A9,"LFR",,JJ$3)/_xll.ciqfunctions.udf.CIQ(JJ$2,"IQ_TOTAL_ASSETS",IQ_FQ,$A9,,,JJ$3)*100,0)</f>
        <v>0</v>
      </c>
      <c r="JK9" s="11">
        <f>IF(ISNUMBER(_xll.ciqfunctions.udf.CIQ(JK$2,"IQ_TOTAL_DEBT",IQ_FQ,$A9,"LFR",,JK$3)/_xll.ciqfunctions.udf.CIQ(JK$2,"IQ_TOTAL_ASSETS",IQ_FQ,$A9,,,JK$3)*100),_xll.ciqfunctions.udf.CIQ(JK$2,"IQ_TOTAL_DEBT",IQ_FQ,$A9,"LFR",,JK$3)/_xll.ciqfunctions.udf.CIQ(JK$2,"IQ_TOTAL_ASSETS",IQ_FQ,$A9,,,JK$3)*100,0)</f>
        <v>42.900004981339926</v>
      </c>
      <c r="JL9" s="11">
        <f>IF(ISNUMBER(_xll.ciqfunctions.udf.CIQ(JL$2,"IQ_TOTAL_DEBT",IQ_FQ,$A9,"LFR",,JL$3)/_xll.ciqfunctions.udf.CIQ(JL$2,"IQ_TOTAL_ASSETS",IQ_FQ,$A9,,,JL$3)*100),_xll.ciqfunctions.udf.CIQ(JL$2,"IQ_TOTAL_DEBT",IQ_FQ,$A9,"LFR",,JL$3)/_xll.ciqfunctions.udf.CIQ(JL$2,"IQ_TOTAL_ASSETS",IQ_FQ,$A9,,,JL$3)*100,0)</f>
        <v>32.307235474611502</v>
      </c>
      <c r="JM9" s="11">
        <f>IF(ISNUMBER(_xll.ciqfunctions.udf.CIQ(JM$2,"IQ_TOTAL_DEBT",IQ_FQ,$A9,"LFR",,JM$3)/_xll.ciqfunctions.udf.CIQ(JM$2,"IQ_TOTAL_ASSETS",IQ_FQ,$A9,,,JM$3)*100),_xll.ciqfunctions.udf.CIQ(JM$2,"IQ_TOTAL_DEBT",IQ_FQ,$A9,"LFR",,JM$3)/_xll.ciqfunctions.udf.CIQ(JM$2,"IQ_TOTAL_ASSETS",IQ_FQ,$A9,,,JM$3)*100,0)</f>
        <v>0</v>
      </c>
      <c r="JN9" s="11">
        <f>IF(ISNUMBER(_xll.ciqfunctions.udf.CIQ(JN$2,"IQ_TOTAL_DEBT",IQ_FQ,$A9,"LFR",,JN$3)/_xll.ciqfunctions.udf.CIQ(JN$2,"IQ_TOTAL_ASSETS",IQ_FQ,$A9,,,JN$3)*100),_xll.ciqfunctions.udf.CIQ(JN$2,"IQ_TOTAL_DEBT",IQ_FQ,$A9,"LFR",,JN$3)/_xll.ciqfunctions.udf.CIQ(JN$2,"IQ_TOTAL_ASSETS",IQ_FQ,$A9,,,JN$3)*100,0)</f>
        <v>0</v>
      </c>
      <c r="JO9" s="11">
        <f>IF(ISNUMBER(_xll.ciqfunctions.udf.CIQ(JO$2,"IQ_TOTAL_DEBT",IQ_FQ,$A9,"LFR",,JO$3)/_xll.ciqfunctions.udf.CIQ(JO$2,"IQ_TOTAL_ASSETS",IQ_FQ,$A9,,,JO$3)*100),_xll.ciqfunctions.udf.CIQ(JO$2,"IQ_TOTAL_DEBT",IQ_FQ,$A9,"LFR",,JO$3)/_xll.ciqfunctions.udf.CIQ(JO$2,"IQ_TOTAL_ASSETS",IQ_FQ,$A9,,,JO$3)*100,0)</f>
        <v>20.377604166666664</v>
      </c>
      <c r="JP9" s="11">
        <f>IF(ISNUMBER(_xll.ciqfunctions.udf.CIQ(JP$2,"IQ_TOTAL_DEBT",IQ_FQ,$A9,"LFR",,JP$3)/_xll.ciqfunctions.udf.CIQ(JP$2,"IQ_TOTAL_ASSETS",IQ_FQ,$A9,,,JP$3)*100),_xll.ciqfunctions.udf.CIQ(JP$2,"IQ_TOTAL_DEBT",IQ_FQ,$A9,"LFR",,JP$3)/_xll.ciqfunctions.udf.CIQ(JP$2,"IQ_TOTAL_ASSETS",IQ_FQ,$A9,,,JP$3)*100,0)</f>
        <v>31.817113776641769</v>
      </c>
      <c r="JQ9" s="11">
        <f>IF(ISNUMBER(_xll.ciqfunctions.udf.CIQ(JQ$2,"IQ_TOTAL_DEBT",IQ_FQ,$A9,"LFR",,JQ$3)/_xll.ciqfunctions.udf.CIQ(JQ$2,"IQ_TOTAL_ASSETS",IQ_FQ,$A9,,,JQ$3)*100),_xll.ciqfunctions.udf.CIQ(JQ$2,"IQ_TOTAL_DEBT",IQ_FQ,$A9,"LFR",,JQ$3)/_xll.ciqfunctions.udf.CIQ(JQ$2,"IQ_TOTAL_ASSETS",IQ_FQ,$A9,,,JQ$3)*100,0)</f>
        <v>0</v>
      </c>
      <c r="JR9" s="11">
        <f>IF(ISNUMBER(_xll.ciqfunctions.udf.CIQ(JR$2,"IQ_TOTAL_DEBT",IQ_FQ,$A9,"LFR",,JR$3)/_xll.ciqfunctions.udf.CIQ(JR$2,"IQ_TOTAL_ASSETS",IQ_FQ,$A9,,,JR$3)*100),_xll.ciqfunctions.udf.CIQ(JR$2,"IQ_TOTAL_DEBT",IQ_FQ,$A9,"LFR",,JR$3)/_xll.ciqfunctions.udf.CIQ(JR$2,"IQ_TOTAL_ASSETS",IQ_FQ,$A9,,,JR$3)*100,0)</f>
        <v>22.108721868728402</v>
      </c>
      <c r="JS9" s="11">
        <f>IF(ISNUMBER(_xll.ciqfunctions.udf.CIQ(JS$2,"IQ_TOTAL_DEBT",IQ_FQ,$A9,"LFR",,JS$3)/_xll.ciqfunctions.udf.CIQ(JS$2,"IQ_TOTAL_ASSETS",IQ_FQ,$A9,,,JS$3)*100),_xll.ciqfunctions.udf.CIQ(JS$2,"IQ_TOTAL_DEBT",IQ_FQ,$A9,"LFR",,JS$3)/_xll.ciqfunctions.udf.CIQ(JS$2,"IQ_TOTAL_ASSETS",IQ_FQ,$A9,,,JS$3)*100,0)</f>
        <v>33.36223104240652</v>
      </c>
      <c r="JT9" s="11">
        <f>IF(ISNUMBER(_xll.ciqfunctions.udf.CIQ(JT$2,"IQ_TOTAL_DEBT",IQ_FQ,$A9,"LFR",,JT$3)/_xll.ciqfunctions.udf.CIQ(JT$2,"IQ_TOTAL_ASSETS",IQ_FQ,$A9,,,JT$3)*100),_xll.ciqfunctions.udf.CIQ(JT$2,"IQ_TOTAL_DEBT",IQ_FQ,$A9,"LFR",,JT$3)/_xll.ciqfunctions.udf.CIQ(JT$2,"IQ_TOTAL_ASSETS",IQ_FQ,$A9,,,JT$3)*100,0)</f>
        <v>31.559381252606826</v>
      </c>
      <c r="JU9" s="11">
        <f>IF(ISNUMBER(_xll.ciqfunctions.udf.CIQ(JU$2,"IQ_TOTAL_DEBT",IQ_FQ,$A9,"LFR",,JU$3)/_xll.ciqfunctions.udf.CIQ(JU$2,"IQ_TOTAL_ASSETS",IQ_FQ,$A9,,,JU$3)*100),_xll.ciqfunctions.udf.CIQ(JU$2,"IQ_TOTAL_DEBT",IQ_FQ,$A9,"LFR",,JU$3)/_xll.ciqfunctions.udf.CIQ(JU$2,"IQ_TOTAL_ASSETS",IQ_FQ,$A9,,,JU$3)*100,0)</f>
        <v>15.851947468851723</v>
      </c>
      <c r="JV9" s="11">
        <f>IF(ISNUMBER(_xll.ciqfunctions.udf.CIQ(JV$2,"IQ_TOTAL_DEBT",IQ_FQ,$A9,"LFR",,JV$3)/_xll.ciqfunctions.udf.CIQ(JV$2,"IQ_TOTAL_ASSETS",IQ_FQ,$A9,,,JV$3)*100),_xll.ciqfunctions.udf.CIQ(JV$2,"IQ_TOTAL_DEBT",IQ_FQ,$A9,"LFR",,JV$3)/_xll.ciqfunctions.udf.CIQ(JV$2,"IQ_TOTAL_ASSETS",IQ_FQ,$A9,,,JV$3)*100,0)</f>
        <v>0</v>
      </c>
      <c r="JW9" s="11">
        <f>IF(ISNUMBER(_xll.ciqfunctions.udf.CIQ(JW$2,"IQ_TOTAL_DEBT",IQ_FQ,$A9,"LFR",,JW$3)/_xll.ciqfunctions.udf.CIQ(JW$2,"IQ_TOTAL_ASSETS",IQ_FQ,$A9,,,JW$3)*100),_xll.ciqfunctions.udf.CIQ(JW$2,"IQ_TOTAL_DEBT",IQ_FQ,$A9,"LFR",,JW$3)/_xll.ciqfunctions.udf.CIQ(JW$2,"IQ_TOTAL_ASSETS",IQ_FQ,$A9,,,JW$3)*100,0)</f>
        <v>0</v>
      </c>
      <c r="JX9" s="11">
        <f>IF(ISNUMBER(_xll.ciqfunctions.udf.CIQ(JX$2,"IQ_TOTAL_DEBT",IQ_FQ,$A9,"LFR",,JX$3)/_xll.ciqfunctions.udf.CIQ(JX$2,"IQ_TOTAL_ASSETS",IQ_FQ,$A9,,,JX$3)*100),_xll.ciqfunctions.udf.CIQ(JX$2,"IQ_TOTAL_DEBT",IQ_FQ,$A9,"LFR",,JX$3)/_xll.ciqfunctions.udf.CIQ(JX$2,"IQ_TOTAL_ASSETS",IQ_FQ,$A9,,,JX$3)*100,0)</f>
        <v>2.579542848376319</v>
      </c>
      <c r="JY9" s="11">
        <f>IF(ISNUMBER(_xll.ciqfunctions.udf.CIQ(JY$2,"IQ_TOTAL_DEBT",IQ_FQ,$A9,"LFR",,JY$3)/_xll.ciqfunctions.udf.CIQ(JY$2,"IQ_TOTAL_ASSETS",IQ_FQ,$A9,,,JY$3)*100),_xll.ciqfunctions.udf.CIQ(JY$2,"IQ_TOTAL_DEBT",IQ_FQ,$A9,"LFR",,JY$3)/_xll.ciqfunctions.udf.CIQ(JY$2,"IQ_TOTAL_ASSETS",IQ_FQ,$A9,,,JY$3)*100,0)</f>
        <v>9.0882555303046093</v>
      </c>
      <c r="JZ9" s="11">
        <f>IF(ISNUMBER(_xll.ciqfunctions.udf.CIQ(JZ$2,"IQ_TOTAL_DEBT",IQ_FQ,$A9,"LFR",,JZ$3)/_xll.ciqfunctions.udf.CIQ(JZ$2,"IQ_TOTAL_ASSETS",IQ_FQ,$A9,,,JZ$3)*100),_xll.ciqfunctions.udf.CIQ(JZ$2,"IQ_TOTAL_DEBT",IQ_FQ,$A9,"LFR",,JZ$3)/_xll.ciqfunctions.udf.CIQ(JZ$2,"IQ_TOTAL_ASSETS",IQ_FQ,$A9,,,JZ$3)*100,0)</f>
        <v>0</v>
      </c>
      <c r="KA9" s="11">
        <f>IF(ISNUMBER(_xll.ciqfunctions.udf.CIQ(KA$2,"IQ_TOTAL_DEBT",IQ_FQ,$A9,"LFR",,KA$3)/_xll.ciqfunctions.udf.CIQ(KA$2,"IQ_TOTAL_ASSETS",IQ_FQ,$A9,,,KA$3)*100),_xll.ciqfunctions.udf.CIQ(KA$2,"IQ_TOTAL_DEBT",IQ_FQ,$A9,"LFR",,KA$3)/_xll.ciqfunctions.udf.CIQ(KA$2,"IQ_TOTAL_ASSETS",IQ_FQ,$A9,,,KA$3)*100,0)</f>
        <v>0</v>
      </c>
      <c r="KB9" s="11">
        <f>IF(ISNUMBER(_xll.ciqfunctions.udf.CIQ(KB$2,"IQ_TOTAL_DEBT",IQ_FQ,$A9,"LFR",,KB$3)/_xll.ciqfunctions.udf.CIQ(KB$2,"IQ_TOTAL_ASSETS",IQ_FQ,$A9,,,KB$3)*100),_xll.ciqfunctions.udf.CIQ(KB$2,"IQ_TOTAL_DEBT",IQ_FQ,$A9,"LFR",,KB$3)/_xll.ciqfunctions.udf.CIQ(KB$2,"IQ_TOTAL_ASSETS",IQ_FQ,$A9,,,KB$3)*100,0)</f>
        <v>14.012681303846378</v>
      </c>
      <c r="KC9" s="11">
        <f>IF(ISNUMBER(_xll.ciqfunctions.udf.CIQ(KC$2,"IQ_TOTAL_DEBT",IQ_FQ,$A9,"LFR",,KC$3)/_xll.ciqfunctions.udf.CIQ(KC$2,"IQ_TOTAL_ASSETS",IQ_FQ,$A9,,,KC$3)*100),_xll.ciqfunctions.udf.CIQ(KC$2,"IQ_TOTAL_DEBT",IQ_FQ,$A9,"LFR",,KC$3)/_xll.ciqfunctions.udf.CIQ(KC$2,"IQ_TOTAL_ASSETS",IQ_FQ,$A9,,,KC$3)*100,0)</f>
        <v>12.789550846328135</v>
      </c>
      <c r="KD9" s="11">
        <f>IF(ISNUMBER(_xll.ciqfunctions.udf.CIQ(KD$2,"IQ_TOTAL_DEBT",IQ_FQ,$A9,"LFR",,KD$3)/_xll.ciqfunctions.udf.CIQ(KD$2,"IQ_TOTAL_ASSETS",IQ_FQ,$A9,,,KD$3)*100),_xll.ciqfunctions.udf.CIQ(KD$2,"IQ_TOTAL_DEBT",IQ_FQ,$A9,"LFR",,KD$3)/_xll.ciqfunctions.udf.CIQ(KD$2,"IQ_TOTAL_ASSETS",IQ_FQ,$A9,,,KD$3)*100,0)</f>
        <v>0</v>
      </c>
      <c r="KE9" s="11">
        <f>IF(ISNUMBER(_xll.ciqfunctions.udf.CIQ(KE$2,"IQ_TOTAL_DEBT",IQ_FQ,$A9,"LFR",,KE$3)/_xll.ciqfunctions.udf.CIQ(KE$2,"IQ_TOTAL_ASSETS",IQ_FQ,$A9,,,KE$3)*100),_xll.ciqfunctions.udf.CIQ(KE$2,"IQ_TOTAL_DEBT",IQ_FQ,$A9,"LFR",,KE$3)/_xll.ciqfunctions.udf.CIQ(KE$2,"IQ_TOTAL_ASSETS",IQ_FQ,$A9,,,KE$3)*100,0)</f>
        <v>0.49851674306872962</v>
      </c>
      <c r="KF9" s="11">
        <f>IF(ISNUMBER(_xll.ciqfunctions.udf.CIQ(KF$2,"IQ_TOTAL_DEBT",IQ_FQ,$A9,"LFR",,KF$3)/_xll.ciqfunctions.udf.CIQ(KF$2,"IQ_TOTAL_ASSETS",IQ_FQ,$A9,,,KF$3)*100),_xll.ciqfunctions.udf.CIQ(KF$2,"IQ_TOTAL_DEBT",IQ_FQ,$A9,"LFR",,KF$3)/_xll.ciqfunctions.udf.CIQ(KF$2,"IQ_TOTAL_ASSETS",IQ_FQ,$A9,,,KF$3)*100,0)</f>
        <v>14.333302951631349</v>
      </c>
      <c r="KG9" s="11">
        <f>IF(ISNUMBER(_xll.ciqfunctions.udf.CIQ(KG$2,"IQ_TOTAL_DEBT",IQ_FQ,$A9,"LFR",,KG$3)/_xll.ciqfunctions.udf.CIQ(KG$2,"IQ_TOTAL_ASSETS",IQ_FQ,$A9,,,KG$3)*100),_xll.ciqfunctions.udf.CIQ(KG$2,"IQ_TOTAL_DEBT",IQ_FQ,$A9,"LFR",,KG$3)/_xll.ciqfunctions.udf.CIQ(KG$2,"IQ_TOTAL_ASSETS",IQ_FQ,$A9,,,KG$3)*100,0)</f>
        <v>0</v>
      </c>
      <c r="KH9" s="11">
        <f>IF(ISNUMBER(_xll.ciqfunctions.udf.CIQ(KH$2,"IQ_TOTAL_DEBT",IQ_FQ,$A9,"LFR",,KH$3)/_xll.ciqfunctions.udf.CIQ(KH$2,"IQ_TOTAL_ASSETS",IQ_FQ,$A9,,,KH$3)*100),_xll.ciqfunctions.udf.CIQ(KH$2,"IQ_TOTAL_DEBT",IQ_FQ,$A9,"LFR",,KH$3)/_xll.ciqfunctions.udf.CIQ(KH$2,"IQ_TOTAL_ASSETS",IQ_FQ,$A9,,,KH$3)*100,0)</f>
        <v>0</v>
      </c>
      <c r="KI9" s="11">
        <f>IF(ISNUMBER(_xll.ciqfunctions.udf.CIQ(KI$2,"IQ_TOTAL_DEBT",IQ_FQ,$A9,"LFR",,KI$3)/_xll.ciqfunctions.udf.CIQ(KI$2,"IQ_TOTAL_ASSETS",IQ_FQ,$A9,,,KI$3)*100),_xll.ciqfunctions.udf.CIQ(KI$2,"IQ_TOTAL_DEBT",IQ_FQ,$A9,"LFR",,KI$3)/_xll.ciqfunctions.udf.CIQ(KI$2,"IQ_TOTAL_ASSETS",IQ_FQ,$A9,,,KI$3)*100,0)</f>
        <v>26.787201753696245</v>
      </c>
      <c r="KJ9" s="11">
        <f>IF(ISNUMBER(_xll.ciqfunctions.udf.CIQ(KJ$2,"IQ_TOTAL_DEBT",IQ_FQ,$A9,"LFR",,KJ$3)/_xll.ciqfunctions.udf.CIQ(KJ$2,"IQ_TOTAL_ASSETS",IQ_FQ,$A9,,,KJ$3)*100),_xll.ciqfunctions.udf.CIQ(KJ$2,"IQ_TOTAL_DEBT",IQ_FQ,$A9,"LFR",,KJ$3)/_xll.ciqfunctions.udf.CIQ(KJ$2,"IQ_TOTAL_ASSETS",IQ_FQ,$A9,,,KJ$3)*100,0)</f>
        <v>0</v>
      </c>
      <c r="KK9" s="11">
        <f>IF(ISNUMBER(_xll.ciqfunctions.udf.CIQ(KK$2,"IQ_TOTAL_DEBT",IQ_FQ,$A9,"LFR",,KK$3)/_xll.ciqfunctions.udf.CIQ(KK$2,"IQ_TOTAL_ASSETS",IQ_FQ,$A9,,,KK$3)*100),_xll.ciqfunctions.udf.CIQ(KK$2,"IQ_TOTAL_DEBT",IQ_FQ,$A9,"LFR",,KK$3)/_xll.ciqfunctions.udf.CIQ(KK$2,"IQ_TOTAL_ASSETS",IQ_FQ,$A9,,,KK$3)*100,0)</f>
        <v>0</v>
      </c>
      <c r="KL9" s="11">
        <f>IF(ISNUMBER(_xll.ciqfunctions.udf.CIQ(KL$2,"IQ_TOTAL_DEBT",IQ_FQ,$A9,"LFR",,KL$3)/_xll.ciqfunctions.udf.CIQ(KL$2,"IQ_TOTAL_ASSETS",IQ_FQ,$A9,,,KL$3)*100),_xll.ciqfunctions.udf.CIQ(KL$2,"IQ_TOTAL_DEBT",IQ_FQ,$A9,"LFR",,KL$3)/_xll.ciqfunctions.udf.CIQ(KL$2,"IQ_TOTAL_ASSETS",IQ_FQ,$A9,,,KL$3)*100,0)</f>
        <v>15.720743345052737</v>
      </c>
      <c r="KM9" s="11">
        <f>IF(ISNUMBER(_xll.ciqfunctions.udf.CIQ(KM$2,"IQ_TOTAL_DEBT",IQ_FQ,$A9,"LFR",,KM$3)/_xll.ciqfunctions.udf.CIQ(KM$2,"IQ_TOTAL_ASSETS",IQ_FQ,$A9,,,KM$3)*100),_xll.ciqfunctions.udf.CIQ(KM$2,"IQ_TOTAL_DEBT",IQ_FQ,$A9,"LFR",,KM$3)/_xll.ciqfunctions.udf.CIQ(KM$2,"IQ_TOTAL_ASSETS",IQ_FQ,$A9,,,KM$3)*100,0)</f>
        <v>0</v>
      </c>
      <c r="KN9" s="11">
        <f>IF(ISNUMBER(_xll.ciqfunctions.udf.CIQ(KN$2,"IQ_TOTAL_DEBT",IQ_FQ,$A9,"LFR",,KN$3)/_xll.ciqfunctions.udf.CIQ(KN$2,"IQ_TOTAL_ASSETS",IQ_FQ,$A9,,,KN$3)*100),_xll.ciqfunctions.udf.CIQ(KN$2,"IQ_TOTAL_DEBT",IQ_FQ,$A9,"LFR",,KN$3)/_xll.ciqfunctions.udf.CIQ(KN$2,"IQ_TOTAL_ASSETS",IQ_FQ,$A9,,,KN$3)*100,0)</f>
        <v>0</v>
      </c>
      <c r="KO9" s="11">
        <f>IF(ISNUMBER(_xll.ciqfunctions.udf.CIQ(KO$2,"IQ_TOTAL_DEBT",IQ_FQ,$A9,"LFR",,KO$3)/_xll.ciqfunctions.udf.CIQ(KO$2,"IQ_TOTAL_ASSETS",IQ_FQ,$A9,,,KO$3)*100),_xll.ciqfunctions.udf.CIQ(KO$2,"IQ_TOTAL_DEBT",IQ_FQ,$A9,"LFR",,KO$3)/_xll.ciqfunctions.udf.CIQ(KO$2,"IQ_TOTAL_ASSETS",IQ_FQ,$A9,,,KO$3)*100,0)</f>
        <v>28.404038224485067</v>
      </c>
      <c r="KP9" s="11">
        <f>IF(ISNUMBER(_xll.ciqfunctions.udf.CIQ(KP$2,"IQ_TOTAL_DEBT",IQ_FQ,$A9,"LFR",,KP$3)/_xll.ciqfunctions.udf.CIQ(KP$2,"IQ_TOTAL_ASSETS",IQ_FQ,$A9,,,KP$3)*100),_xll.ciqfunctions.udf.CIQ(KP$2,"IQ_TOTAL_DEBT",IQ_FQ,$A9,"LFR",,KP$3)/_xll.ciqfunctions.udf.CIQ(KP$2,"IQ_TOTAL_ASSETS",IQ_FQ,$A9,,,KP$3)*100,0)</f>
        <v>0</v>
      </c>
      <c r="KQ9" s="11">
        <f>IF(ISNUMBER(_xll.ciqfunctions.udf.CIQ(KQ$2,"IQ_TOTAL_DEBT",IQ_FQ,$A9,"LFR",,KQ$3)/_xll.ciqfunctions.udf.CIQ(KQ$2,"IQ_TOTAL_ASSETS",IQ_FQ,$A9,,,KQ$3)*100),_xll.ciqfunctions.udf.CIQ(KQ$2,"IQ_TOTAL_DEBT",IQ_FQ,$A9,"LFR",,KQ$3)/_xll.ciqfunctions.udf.CIQ(KQ$2,"IQ_TOTAL_ASSETS",IQ_FQ,$A9,,,KQ$3)*100,0)</f>
        <v>46.306027354947581</v>
      </c>
      <c r="KR9" s="11">
        <f>IF(ISNUMBER(_xll.ciqfunctions.udf.CIQ(KR$2,"IQ_TOTAL_DEBT",IQ_FQ,$A9,"LFR",,KR$3)/_xll.ciqfunctions.udf.CIQ(KR$2,"IQ_TOTAL_ASSETS",IQ_FQ,$A9,,,KR$3)*100),_xll.ciqfunctions.udf.CIQ(KR$2,"IQ_TOTAL_DEBT",IQ_FQ,$A9,"LFR",,KR$3)/_xll.ciqfunctions.udf.CIQ(KR$2,"IQ_TOTAL_ASSETS",IQ_FQ,$A9,,,KR$3)*100,0)</f>
        <v>0</v>
      </c>
      <c r="KS9" s="11">
        <f>IF(ISNUMBER(_xll.ciqfunctions.udf.CIQ(KS$2,"IQ_TOTAL_DEBT",IQ_FQ,$A9,"LFR",,KS$3)/_xll.ciqfunctions.udf.CIQ(KS$2,"IQ_TOTAL_ASSETS",IQ_FQ,$A9,,,KS$3)*100),_xll.ciqfunctions.udf.CIQ(KS$2,"IQ_TOTAL_DEBT",IQ_FQ,$A9,"LFR",,KS$3)/_xll.ciqfunctions.udf.CIQ(KS$2,"IQ_TOTAL_ASSETS",IQ_FQ,$A9,,,KS$3)*100,0)</f>
        <v>0</v>
      </c>
      <c r="KT9" s="11">
        <f>IF(ISNUMBER(_xll.ciqfunctions.udf.CIQ(KT$2,"IQ_TOTAL_DEBT",IQ_FQ,$A9,"LFR",,KT$3)/_xll.ciqfunctions.udf.CIQ(KT$2,"IQ_TOTAL_ASSETS",IQ_FQ,$A9,,,KT$3)*100),_xll.ciqfunctions.udf.CIQ(KT$2,"IQ_TOTAL_DEBT",IQ_FQ,$A9,"LFR",,KT$3)/_xll.ciqfunctions.udf.CIQ(KT$2,"IQ_TOTAL_ASSETS",IQ_FQ,$A9,,,KT$3)*100,0)</f>
        <v>31.032423098257091</v>
      </c>
      <c r="KU9" s="11">
        <f>IF(ISNUMBER(_xll.ciqfunctions.udf.CIQ(KU$2,"IQ_TOTAL_DEBT",IQ_FQ,$A9,"LFR",,KU$3)/_xll.ciqfunctions.udf.CIQ(KU$2,"IQ_TOTAL_ASSETS",IQ_FQ,$A9,,,KU$3)*100),_xll.ciqfunctions.udf.CIQ(KU$2,"IQ_TOTAL_DEBT",IQ_FQ,$A9,"LFR",,KU$3)/_xll.ciqfunctions.udf.CIQ(KU$2,"IQ_TOTAL_ASSETS",IQ_FQ,$A9,,,KU$3)*100,0)</f>
        <v>14.831162458150082</v>
      </c>
      <c r="KV9" s="11">
        <f>IF(ISNUMBER(_xll.ciqfunctions.udf.CIQ(KV$2,"IQ_TOTAL_DEBT",IQ_FQ,$A9,"LFR",,KV$3)/_xll.ciqfunctions.udf.CIQ(KV$2,"IQ_TOTAL_ASSETS",IQ_FQ,$A9,,,KV$3)*100),_xll.ciqfunctions.udf.CIQ(KV$2,"IQ_TOTAL_DEBT",IQ_FQ,$A9,"LFR",,KV$3)/_xll.ciqfunctions.udf.CIQ(KV$2,"IQ_TOTAL_ASSETS",IQ_FQ,$A9,,,KV$3)*100,0)</f>
        <v>31.102475982379463</v>
      </c>
      <c r="KW9" s="11">
        <f>IF(ISNUMBER(_xll.ciqfunctions.udf.CIQ(KW$2,"IQ_TOTAL_DEBT",IQ_FQ,$A9,"LFR",,KW$3)/_xll.ciqfunctions.udf.CIQ(KW$2,"IQ_TOTAL_ASSETS",IQ_FQ,$A9,,,KW$3)*100),_xll.ciqfunctions.udf.CIQ(KW$2,"IQ_TOTAL_DEBT",IQ_FQ,$A9,"LFR",,KW$3)/_xll.ciqfunctions.udf.CIQ(KW$2,"IQ_TOTAL_ASSETS",IQ_FQ,$A9,,,KW$3)*100,0)</f>
        <v>0</v>
      </c>
      <c r="KX9" s="11">
        <f>IF(ISNUMBER(_xll.ciqfunctions.udf.CIQ(KX$2,"IQ_TOTAL_DEBT",IQ_FQ,$A9,"LFR",,KX$3)/_xll.ciqfunctions.udf.CIQ(KX$2,"IQ_TOTAL_ASSETS",IQ_FQ,$A9,,,KX$3)*100),_xll.ciqfunctions.udf.CIQ(KX$2,"IQ_TOTAL_DEBT",IQ_FQ,$A9,"LFR",,KX$3)/_xll.ciqfunctions.udf.CIQ(KX$2,"IQ_TOTAL_ASSETS",IQ_FQ,$A9,,,KX$3)*100,0)</f>
        <v>29.067663740524317</v>
      </c>
      <c r="KY9" s="11">
        <f>IF(ISNUMBER(_xll.ciqfunctions.udf.CIQ(KY$2,"IQ_TOTAL_DEBT",IQ_FQ,$A9,"LFR",,KY$3)/_xll.ciqfunctions.udf.CIQ(KY$2,"IQ_TOTAL_ASSETS",IQ_FQ,$A9,,,KY$3)*100),_xll.ciqfunctions.udf.CIQ(KY$2,"IQ_TOTAL_DEBT",IQ_FQ,$A9,"LFR",,KY$3)/_xll.ciqfunctions.udf.CIQ(KY$2,"IQ_TOTAL_ASSETS",IQ_FQ,$A9,,,KY$3)*100,0)</f>
        <v>14.700797229354595</v>
      </c>
      <c r="KZ9" s="11">
        <f>IF(ISNUMBER(_xll.ciqfunctions.udf.CIQ(KZ$2,"IQ_TOTAL_DEBT",IQ_FQ,$A9,"LFR",,KZ$3)/_xll.ciqfunctions.udf.CIQ(KZ$2,"IQ_TOTAL_ASSETS",IQ_FQ,$A9,,,KZ$3)*100),_xll.ciqfunctions.udf.CIQ(KZ$2,"IQ_TOTAL_DEBT",IQ_FQ,$A9,"LFR",,KZ$3)/_xll.ciqfunctions.udf.CIQ(KZ$2,"IQ_TOTAL_ASSETS",IQ_FQ,$A9,,,KZ$3)*100,0)</f>
        <v>40.907641689512793</v>
      </c>
      <c r="LA9" s="11">
        <f>IF(ISNUMBER(_xll.ciqfunctions.udf.CIQ(LA$2,"IQ_TOTAL_DEBT",IQ_FQ,$A9,"LFR",,LA$3)/_xll.ciqfunctions.udf.CIQ(LA$2,"IQ_TOTAL_ASSETS",IQ_FQ,$A9,,,LA$3)*100),_xll.ciqfunctions.udf.CIQ(LA$2,"IQ_TOTAL_DEBT",IQ_FQ,$A9,"LFR",,LA$3)/_xll.ciqfunctions.udf.CIQ(LA$2,"IQ_TOTAL_ASSETS",IQ_FQ,$A9,,,LA$3)*100,0)</f>
        <v>0</v>
      </c>
      <c r="LB9" s="11">
        <f>IF(ISNUMBER(_xll.ciqfunctions.udf.CIQ(LB$2,"IQ_TOTAL_DEBT",IQ_FQ,$A9,"LFR",,LB$3)/_xll.ciqfunctions.udf.CIQ(LB$2,"IQ_TOTAL_ASSETS",IQ_FQ,$A9,,,LB$3)*100),_xll.ciqfunctions.udf.CIQ(LB$2,"IQ_TOTAL_DEBT",IQ_FQ,$A9,"LFR",,LB$3)/_xll.ciqfunctions.udf.CIQ(LB$2,"IQ_TOTAL_ASSETS",IQ_FQ,$A9,,,LB$3)*100,0)</f>
        <v>58.896233260631533</v>
      </c>
      <c r="LC9" s="11">
        <f>IF(ISNUMBER(_xll.ciqfunctions.udf.CIQ(LC$2,"IQ_TOTAL_DEBT",IQ_FQ,$A9,"LFR",,LC$3)/_xll.ciqfunctions.udf.CIQ(LC$2,"IQ_TOTAL_ASSETS",IQ_FQ,$A9,,,LC$3)*100),_xll.ciqfunctions.udf.CIQ(LC$2,"IQ_TOTAL_DEBT",IQ_FQ,$A9,"LFR",,LC$3)/_xll.ciqfunctions.udf.CIQ(LC$2,"IQ_TOTAL_ASSETS",IQ_FQ,$A9,,,LC$3)*100,0)</f>
        <v>23.462925965842384</v>
      </c>
      <c r="LD9" s="11">
        <f>IF(ISNUMBER(_xll.ciqfunctions.udf.CIQ(LD$2,"IQ_TOTAL_DEBT",IQ_FQ,$A9,"LFR",,LD$3)/_xll.ciqfunctions.udf.CIQ(LD$2,"IQ_TOTAL_ASSETS",IQ_FQ,$A9,,,LD$3)*100),_xll.ciqfunctions.udf.CIQ(LD$2,"IQ_TOTAL_DEBT",IQ_FQ,$A9,"LFR",,LD$3)/_xll.ciqfunctions.udf.CIQ(LD$2,"IQ_TOTAL_ASSETS",IQ_FQ,$A9,,,LD$3)*100,0)</f>
        <v>17.18332371353727</v>
      </c>
      <c r="LE9" s="11">
        <f>IF(ISNUMBER(_xll.ciqfunctions.udf.CIQ(LE$2,"IQ_TOTAL_DEBT",IQ_FQ,$A9,"LFR",,LE$3)/_xll.ciqfunctions.udf.CIQ(LE$2,"IQ_TOTAL_ASSETS",IQ_FQ,$A9,,,LE$3)*100),_xll.ciqfunctions.udf.CIQ(LE$2,"IQ_TOTAL_DEBT",IQ_FQ,$A9,"LFR",,LE$3)/_xll.ciqfunctions.udf.CIQ(LE$2,"IQ_TOTAL_ASSETS",IQ_FQ,$A9,,,LE$3)*100,0)</f>
        <v>40.317816794858118</v>
      </c>
      <c r="LF9" s="11">
        <f>IF(ISNUMBER(_xll.ciqfunctions.udf.CIQ(LF$2,"IQ_TOTAL_DEBT",IQ_FQ,$A9,"LFR",,LF$3)/_xll.ciqfunctions.udf.CIQ(LF$2,"IQ_TOTAL_ASSETS",IQ_FQ,$A9,,,LF$3)*100),_xll.ciqfunctions.udf.CIQ(LF$2,"IQ_TOTAL_DEBT",IQ_FQ,$A9,"LFR",,LF$3)/_xll.ciqfunctions.udf.CIQ(LF$2,"IQ_TOTAL_ASSETS",IQ_FQ,$A9,,,LF$3)*100,0)</f>
        <v>27.784982280045504</v>
      </c>
      <c r="LG9" s="11">
        <f>IF(ISNUMBER(_xll.ciqfunctions.udf.CIQ(LG$2,"IQ_TOTAL_DEBT",IQ_FQ,$A9,"LFR",,LG$3)/_xll.ciqfunctions.udf.CIQ(LG$2,"IQ_TOTAL_ASSETS",IQ_FQ,$A9,,,LG$3)*100),_xll.ciqfunctions.udf.CIQ(LG$2,"IQ_TOTAL_DEBT",IQ_FQ,$A9,"LFR",,LG$3)/_xll.ciqfunctions.udf.CIQ(LG$2,"IQ_TOTAL_ASSETS",IQ_FQ,$A9,,,LG$3)*100,0)</f>
        <v>37.149164301482188</v>
      </c>
      <c r="LH9" s="11">
        <f>IF(ISNUMBER(_xll.ciqfunctions.udf.CIQ(LH$2,"IQ_TOTAL_DEBT",IQ_FQ,$A9,"LFR",,LH$3)/_xll.ciqfunctions.udf.CIQ(LH$2,"IQ_TOTAL_ASSETS",IQ_FQ,$A9,,,LH$3)*100),_xll.ciqfunctions.udf.CIQ(LH$2,"IQ_TOTAL_DEBT",IQ_FQ,$A9,"LFR",,LH$3)/_xll.ciqfunctions.udf.CIQ(LH$2,"IQ_TOTAL_ASSETS",IQ_FQ,$A9,,,LH$3)*100,0)</f>
        <v>0</v>
      </c>
      <c r="LI9" s="11">
        <f>IF(ISNUMBER(_xll.ciqfunctions.udf.CIQ(LI$2,"IQ_TOTAL_DEBT",IQ_FQ,$A9,"LFR",,LI$3)/_xll.ciqfunctions.udf.CIQ(LI$2,"IQ_TOTAL_ASSETS",IQ_FQ,$A9,,,LI$3)*100),_xll.ciqfunctions.udf.CIQ(LI$2,"IQ_TOTAL_DEBT",IQ_FQ,$A9,"LFR",,LI$3)/_xll.ciqfunctions.udf.CIQ(LI$2,"IQ_TOTAL_ASSETS",IQ_FQ,$A9,,,LI$3)*100,0)</f>
        <v>5.210724669647762</v>
      </c>
      <c r="LJ9" s="11">
        <f>IF(ISNUMBER(_xll.ciqfunctions.udf.CIQ(LJ$2,"IQ_TOTAL_DEBT",IQ_FQ,$A9,"LFR",,LJ$3)/_xll.ciqfunctions.udf.CIQ(LJ$2,"IQ_TOTAL_ASSETS",IQ_FQ,$A9,,,LJ$3)*100),_xll.ciqfunctions.udf.CIQ(LJ$2,"IQ_TOTAL_DEBT",IQ_FQ,$A9,"LFR",,LJ$3)/_xll.ciqfunctions.udf.CIQ(LJ$2,"IQ_TOTAL_ASSETS",IQ_FQ,$A9,,,LJ$3)*100,0)</f>
        <v>0</v>
      </c>
      <c r="LK9" s="11">
        <f>IF(ISNUMBER(_xll.ciqfunctions.udf.CIQ(LK$2,"IQ_TOTAL_DEBT",IQ_FQ,$A9,"LFR",,LK$3)/_xll.ciqfunctions.udf.CIQ(LK$2,"IQ_TOTAL_ASSETS",IQ_FQ,$A9,,,LK$3)*100),_xll.ciqfunctions.udf.CIQ(LK$2,"IQ_TOTAL_DEBT",IQ_FQ,$A9,"LFR",,LK$3)/_xll.ciqfunctions.udf.CIQ(LK$2,"IQ_TOTAL_ASSETS",IQ_FQ,$A9,,,LK$3)*100,0)</f>
        <v>0</v>
      </c>
      <c r="LL9" s="11">
        <f>IF(ISNUMBER(_xll.ciqfunctions.udf.CIQ(LL$2,"IQ_TOTAL_DEBT",IQ_FQ,$A9,"LFR",,LL$3)/_xll.ciqfunctions.udf.CIQ(LL$2,"IQ_TOTAL_ASSETS",IQ_FQ,$A9,,,LL$3)*100),_xll.ciqfunctions.udf.CIQ(LL$2,"IQ_TOTAL_DEBT",IQ_FQ,$A9,"LFR",,LL$3)/_xll.ciqfunctions.udf.CIQ(LL$2,"IQ_TOTAL_ASSETS",IQ_FQ,$A9,,,LL$3)*100,0)</f>
        <v>26.912426445136727</v>
      </c>
      <c r="LM9" s="11">
        <f>IF(ISNUMBER(_xll.ciqfunctions.udf.CIQ(LM$2,"IQ_TOTAL_DEBT",IQ_FQ,$A9,"LFR",,LM$3)/_xll.ciqfunctions.udf.CIQ(LM$2,"IQ_TOTAL_ASSETS",IQ_FQ,$A9,,,LM$3)*100),_xll.ciqfunctions.udf.CIQ(LM$2,"IQ_TOTAL_DEBT",IQ_FQ,$A9,"LFR",,LM$3)/_xll.ciqfunctions.udf.CIQ(LM$2,"IQ_TOTAL_ASSETS",IQ_FQ,$A9,,,LM$3)*100,0)</f>
        <v>13.751420371906272</v>
      </c>
      <c r="LN9" s="11">
        <f>IF(ISNUMBER(_xll.ciqfunctions.udf.CIQ(LN$2,"IQ_TOTAL_DEBT",IQ_FQ,$A9,"LFR",,LN$3)/_xll.ciqfunctions.udf.CIQ(LN$2,"IQ_TOTAL_ASSETS",IQ_FQ,$A9,,,LN$3)*100),_xll.ciqfunctions.udf.CIQ(LN$2,"IQ_TOTAL_DEBT",IQ_FQ,$A9,"LFR",,LN$3)/_xll.ciqfunctions.udf.CIQ(LN$2,"IQ_TOTAL_ASSETS",IQ_FQ,$A9,,,LN$3)*100,0)</f>
        <v>32.961469508341317</v>
      </c>
      <c r="LO9" s="11">
        <f>IF(ISNUMBER(_xll.ciqfunctions.udf.CIQ(LO$2,"IQ_TOTAL_DEBT",IQ_FQ,$A9,"LFR",,LO$3)/_xll.ciqfunctions.udf.CIQ(LO$2,"IQ_TOTAL_ASSETS",IQ_FQ,$A9,,,LO$3)*100),_xll.ciqfunctions.udf.CIQ(LO$2,"IQ_TOTAL_DEBT",IQ_FQ,$A9,"LFR",,LO$3)/_xll.ciqfunctions.udf.CIQ(LO$2,"IQ_TOTAL_ASSETS",IQ_FQ,$A9,,,LO$3)*100,0)</f>
        <v>0.19960265620454107</v>
      </c>
      <c r="LP9" s="11">
        <f>IF(ISNUMBER(_xll.ciqfunctions.udf.CIQ(LP$2,"IQ_TOTAL_DEBT",IQ_FQ,$A9,"LFR",,LP$3)/_xll.ciqfunctions.udf.CIQ(LP$2,"IQ_TOTAL_ASSETS",IQ_FQ,$A9,,,LP$3)*100),_xll.ciqfunctions.udf.CIQ(LP$2,"IQ_TOTAL_DEBT",IQ_FQ,$A9,"LFR",,LP$3)/_xll.ciqfunctions.udf.CIQ(LP$2,"IQ_TOTAL_ASSETS",IQ_FQ,$A9,,,LP$3)*100,0)</f>
        <v>0.24264718102698482</v>
      </c>
      <c r="LQ9" s="11">
        <f>IF(ISNUMBER(_xll.ciqfunctions.udf.CIQ(LQ$2,"IQ_TOTAL_DEBT",IQ_FQ,$A9,"LFR",,LQ$3)/_xll.ciqfunctions.udf.CIQ(LQ$2,"IQ_TOTAL_ASSETS",IQ_FQ,$A9,,,LQ$3)*100),_xll.ciqfunctions.udf.CIQ(LQ$2,"IQ_TOTAL_DEBT",IQ_FQ,$A9,"LFR",,LQ$3)/_xll.ciqfunctions.udf.CIQ(LQ$2,"IQ_TOTAL_ASSETS",IQ_FQ,$A9,,,LQ$3)*100,0)</f>
        <v>51.796364158942296</v>
      </c>
      <c r="LR9" s="11">
        <f>IF(ISNUMBER(_xll.ciqfunctions.udf.CIQ(LR$2,"IQ_TOTAL_DEBT",IQ_FQ,$A9,"LFR",,LR$3)/_xll.ciqfunctions.udf.CIQ(LR$2,"IQ_TOTAL_ASSETS",IQ_FQ,$A9,,,LR$3)*100),_xll.ciqfunctions.udf.CIQ(LR$2,"IQ_TOTAL_DEBT",IQ_FQ,$A9,"LFR",,LR$3)/_xll.ciqfunctions.udf.CIQ(LR$2,"IQ_TOTAL_ASSETS",IQ_FQ,$A9,,,LR$3)*100,0)</f>
        <v>47.239927028670522</v>
      </c>
      <c r="LS9" s="11">
        <f>IF(ISNUMBER(_xll.ciqfunctions.udf.CIQ(LS$2,"IQ_TOTAL_DEBT",IQ_FQ,$A9,"LFR",,LS$3)/_xll.ciqfunctions.udf.CIQ(LS$2,"IQ_TOTAL_ASSETS",IQ_FQ,$A9,,,LS$3)*100),_xll.ciqfunctions.udf.CIQ(LS$2,"IQ_TOTAL_DEBT",IQ_FQ,$A9,"LFR",,LS$3)/_xll.ciqfunctions.udf.CIQ(LS$2,"IQ_TOTAL_ASSETS",IQ_FQ,$A9,,,LS$3)*100,0)</f>
        <v>16.395701316464091</v>
      </c>
      <c r="LT9" s="11">
        <f>IF(ISNUMBER(_xll.ciqfunctions.udf.CIQ(LT$2,"IQ_TOTAL_DEBT",IQ_FQ,$A9,"LFR",,LT$3)/_xll.ciqfunctions.udf.CIQ(LT$2,"IQ_TOTAL_ASSETS",IQ_FQ,$A9,,,LT$3)*100),_xll.ciqfunctions.udf.CIQ(LT$2,"IQ_TOTAL_DEBT",IQ_FQ,$A9,"LFR",,LT$3)/_xll.ciqfunctions.udf.CIQ(LT$2,"IQ_TOTAL_ASSETS",IQ_FQ,$A9,,,LT$3)*100,0)</f>
        <v>20.572849166677308</v>
      </c>
      <c r="LU9" s="11">
        <f>IF(ISNUMBER(_xll.ciqfunctions.udf.CIQ(LU$2,"IQ_TOTAL_DEBT",IQ_FQ,$A9,"LFR",,LU$3)/_xll.ciqfunctions.udf.CIQ(LU$2,"IQ_TOTAL_ASSETS",IQ_FQ,$A9,,,LU$3)*100),_xll.ciqfunctions.udf.CIQ(LU$2,"IQ_TOTAL_DEBT",IQ_FQ,$A9,"LFR",,LU$3)/_xll.ciqfunctions.udf.CIQ(LU$2,"IQ_TOTAL_ASSETS",IQ_FQ,$A9,,,LU$3)*100,0)</f>
        <v>1.5550807811428944</v>
      </c>
      <c r="LV9" s="11">
        <f>IF(ISNUMBER(_xll.ciqfunctions.udf.CIQ(LV$2,"IQ_TOTAL_DEBT",IQ_FQ,$A9,"LFR",,LV$3)/_xll.ciqfunctions.udf.CIQ(LV$2,"IQ_TOTAL_ASSETS",IQ_FQ,$A9,,,LV$3)*100),_xll.ciqfunctions.udf.CIQ(LV$2,"IQ_TOTAL_DEBT",IQ_FQ,$A9,"LFR",,LV$3)/_xll.ciqfunctions.udf.CIQ(LV$2,"IQ_TOTAL_ASSETS",IQ_FQ,$A9,,,LV$3)*100,0)</f>
        <v>0</v>
      </c>
      <c r="LW9" s="11">
        <f>IF(ISNUMBER(_xll.ciqfunctions.udf.CIQ(LW$2,"IQ_TOTAL_DEBT",IQ_FQ,$A9,"LFR",,LW$3)/_xll.ciqfunctions.udf.CIQ(LW$2,"IQ_TOTAL_ASSETS",IQ_FQ,$A9,,,LW$3)*100),_xll.ciqfunctions.udf.CIQ(LW$2,"IQ_TOTAL_DEBT",IQ_FQ,$A9,"LFR",,LW$3)/_xll.ciqfunctions.udf.CIQ(LW$2,"IQ_TOTAL_ASSETS",IQ_FQ,$A9,,,LW$3)*100,0)</f>
        <v>0</v>
      </c>
      <c r="LX9" s="11">
        <f>IF(ISNUMBER(_xll.ciqfunctions.udf.CIQ(LX$2,"IQ_TOTAL_DEBT",IQ_FQ,$A9,"LFR",,LX$3)/_xll.ciqfunctions.udf.CIQ(LX$2,"IQ_TOTAL_ASSETS",IQ_FQ,$A9,,,LX$3)*100),_xll.ciqfunctions.udf.CIQ(LX$2,"IQ_TOTAL_DEBT",IQ_FQ,$A9,"LFR",,LX$3)/_xll.ciqfunctions.udf.CIQ(LX$2,"IQ_TOTAL_ASSETS",IQ_FQ,$A9,,,LX$3)*100,0)</f>
        <v>24.637179914573622</v>
      </c>
      <c r="LY9" s="11">
        <f>IF(ISNUMBER(_xll.ciqfunctions.udf.CIQ(LY$2,"IQ_TOTAL_DEBT",IQ_FQ,$A9,"LFR",,LY$3)/_xll.ciqfunctions.udf.CIQ(LY$2,"IQ_TOTAL_ASSETS",IQ_FQ,$A9,,,LY$3)*100),_xll.ciqfunctions.udf.CIQ(LY$2,"IQ_TOTAL_DEBT",IQ_FQ,$A9,"LFR",,LY$3)/_xll.ciqfunctions.udf.CIQ(LY$2,"IQ_TOTAL_ASSETS",IQ_FQ,$A9,,,LY$3)*100,0)</f>
        <v>0</v>
      </c>
      <c r="LZ9" s="11">
        <f>IF(ISNUMBER(_xll.ciqfunctions.udf.CIQ(LZ$2,"IQ_TOTAL_DEBT",IQ_FQ,$A9,"LFR",,LZ$3)/_xll.ciqfunctions.udf.CIQ(LZ$2,"IQ_TOTAL_ASSETS",IQ_FQ,$A9,,,LZ$3)*100),_xll.ciqfunctions.udf.CIQ(LZ$2,"IQ_TOTAL_DEBT",IQ_FQ,$A9,"LFR",,LZ$3)/_xll.ciqfunctions.udf.CIQ(LZ$2,"IQ_TOTAL_ASSETS",IQ_FQ,$A9,,,LZ$3)*100,0)</f>
        <v>0</v>
      </c>
      <c r="MA9" s="11">
        <f>IF(ISNUMBER(_xll.ciqfunctions.udf.CIQ(MA$2,"IQ_TOTAL_DEBT",IQ_FQ,$A9,"LFR",,MA$3)/_xll.ciqfunctions.udf.CIQ(MA$2,"IQ_TOTAL_ASSETS",IQ_FQ,$A9,,,MA$3)*100),_xll.ciqfunctions.udf.CIQ(MA$2,"IQ_TOTAL_DEBT",IQ_FQ,$A9,"LFR",,MA$3)/_xll.ciqfunctions.udf.CIQ(MA$2,"IQ_TOTAL_ASSETS",IQ_FQ,$A9,,,MA$3)*100,0)</f>
        <v>36.796736704379278</v>
      </c>
      <c r="MB9" s="11">
        <f>IF(ISNUMBER(_xll.ciqfunctions.udf.CIQ(MB$2,"IQ_TOTAL_DEBT",IQ_FQ,$A9,"LFR",,MB$3)/_xll.ciqfunctions.udf.CIQ(MB$2,"IQ_TOTAL_ASSETS",IQ_FQ,$A9,,,MB$3)*100),_xll.ciqfunctions.udf.CIQ(MB$2,"IQ_TOTAL_DEBT",IQ_FQ,$A9,"LFR",,MB$3)/_xll.ciqfunctions.udf.CIQ(MB$2,"IQ_TOTAL_ASSETS",IQ_FQ,$A9,,,MB$3)*100,0)</f>
        <v>16.955399265753858</v>
      </c>
      <c r="MC9" s="11">
        <f>IF(ISNUMBER(_xll.ciqfunctions.udf.CIQ(MC$2,"IQ_TOTAL_DEBT",IQ_FQ,$A9,"LFR",,MC$3)/_xll.ciqfunctions.udf.CIQ(MC$2,"IQ_TOTAL_ASSETS",IQ_FQ,$A9,,,MC$3)*100),_xll.ciqfunctions.udf.CIQ(MC$2,"IQ_TOTAL_DEBT",IQ_FQ,$A9,"LFR",,MC$3)/_xll.ciqfunctions.udf.CIQ(MC$2,"IQ_TOTAL_ASSETS",IQ_FQ,$A9,,,MC$3)*100,0)</f>
        <v>7.3690782007138242</v>
      </c>
      <c r="MD9" s="11">
        <f>IF(ISNUMBER(_xll.ciqfunctions.udf.CIQ(MD$2,"IQ_TOTAL_DEBT",IQ_FQ,$A9,"LFR",,MD$3)/_xll.ciqfunctions.udf.CIQ(MD$2,"IQ_TOTAL_ASSETS",IQ_FQ,$A9,,,MD$3)*100),_xll.ciqfunctions.udf.CIQ(MD$2,"IQ_TOTAL_DEBT",IQ_FQ,$A9,"LFR",,MD$3)/_xll.ciqfunctions.udf.CIQ(MD$2,"IQ_TOTAL_ASSETS",IQ_FQ,$A9,,,MD$3)*100,0)</f>
        <v>18.905322485016892</v>
      </c>
      <c r="ME9" s="11">
        <f>IF(ISNUMBER(_xll.ciqfunctions.udf.CIQ(ME$2,"IQ_TOTAL_DEBT",IQ_FQ,$A9,"LFR",,ME$3)/_xll.ciqfunctions.udf.CIQ(ME$2,"IQ_TOTAL_ASSETS",IQ_FQ,$A9,,,ME$3)*100),_xll.ciqfunctions.udf.CIQ(ME$2,"IQ_TOTAL_DEBT",IQ_FQ,$A9,"LFR",,ME$3)/_xll.ciqfunctions.udf.CIQ(ME$2,"IQ_TOTAL_ASSETS",IQ_FQ,$A9,,,ME$3)*100,0)</f>
        <v>25.383141762452105</v>
      </c>
      <c r="MF9" s="11">
        <f>IF(ISNUMBER(_xll.ciqfunctions.udf.CIQ(MF$2,"IQ_TOTAL_DEBT",IQ_FQ,$A9,"LFR",,MF$3)/_xll.ciqfunctions.udf.CIQ(MF$2,"IQ_TOTAL_ASSETS",IQ_FQ,$A9,,,MF$3)*100),_xll.ciqfunctions.udf.CIQ(MF$2,"IQ_TOTAL_DEBT",IQ_FQ,$A9,"LFR",,MF$3)/_xll.ciqfunctions.udf.CIQ(MF$2,"IQ_TOTAL_ASSETS",IQ_FQ,$A9,,,MF$3)*100,0)</f>
        <v>0</v>
      </c>
      <c r="MG9" s="11">
        <f>IF(ISNUMBER(_xll.ciqfunctions.udf.CIQ(MG$2,"IQ_TOTAL_DEBT",IQ_FQ,$A9,"LFR",,MG$3)/_xll.ciqfunctions.udf.CIQ(MG$2,"IQ_TOTAL_ASSETS",IQ_FQ,$A9,,,MG$3)*100),_xll.ciqfunctions.udf.CIQ(MG$2,"IQ_TOTAL_DEBT",IQ_FQ,$A9,"LFR",,MG$3)/_xll.ciqfunctions.udf.CIQ(MG$2,"IQ_TOTAL_ASSETS",IQ_FQ,$A9,,,MG$3)*100,0)</f>
        <v>0</v>
      </c>
      <c r="MH9" s="11">
        <f>IF(ISNUMBER(_xll.ciqfunctions.udf.CIQ(MH$2,"IQ_TOTAL_DEBT",IQ_FQ,$A9,"LFR",,MH$3)/_xll.ciqfunctions.udf.CIQ(MH$2,"IQ_TOTAL_ASSETS",IQ_FQ,$A9,,,MH$3)*100),_xll.ciqfunctions.udf.CIQ(MH$2,"IQ_TOTAL_DEBT",IQ_FQ,$A9,"LFR",,MH$3)/_xll.ciqfunctions.udf.CIQ(MH$2,"IQ_TOTAL_ASSETS",IQ_FQ,$A9,,,MH$3)*100,0)</f>
        <v>0</v>
      </c>
      <c r="MI9" s="11">
        <f>IF(ISNUMBER(_xll.ciqfunctions.udf.CIQ(MI$2,"IQ_TOTAL_DEBT",IQ_FQ,$A9,"LFR",,MI$3)/_xll.ciqfunctions.udf.CIQ(MI$2,"IQ_TOTAL_ASSETS",IQ_FQ,$A9,,,MI$3)*100),_xll.ciqfunctions.udf.CIQ(MI$2,"IQ_TOTAL_DEBT",IQ_FQ,$A9,"LFR",,MI$3)/_xll.ciqfunctions.udf.CIQ(MI$2,"IQ_TOTAL_ASSETS",IQ_FQ,$A9,,,MI$3)*100,0)</f>
        <v>36.490545347466771</v>
      </c>
      <c r="MJ9" s="11">
        <f>IF(ISNUMBER(_xll.ciqfunctions.udf.CIQ(MJ$2,"IQ_TOTAL_DEBT",IQ_FQ,$A9,"LFR",,MJ$3)/_xll.ciqfunctions.udf.CIQ(MJ$2,"IQ_TOTAL_ASSETS",IQ_FQ,$A9,,,MJ$3)*100),_xll.ciqfunctions.udf.CIQ(MJ$2,"IQ_TOTAL_DEBT",IQ_FQ,$A9,"LFR",,MJ$3)/_xll.ciqfunctions.udf.CIQ(MJ$2,"IQ_TOTAL_ASSETS",IQ_FQ,$A9,,,MJ$3)*100,0)</f>
        <v>26.947288939415792</v>
      </c>
      <c r="MK9" s="11">
        <f>IF(ISNUMBER(_xll.ciqfunctions.udf.CIQ(MK$2,"IQ_TOTAL_DEBT",IQ_FQ,$A9,"LFR",,MK$3)/_xll.ciqfunctions.udf.CIQ(MK$2,"IQ_TOTAL_ASSETS",IQ_FQ,$A9,,,MK$3)*100),_xll.ciqfunctions.udf.CIQ(MK$2,"IQ_TOTAL_DEBT",IQ_FQ,$A9,"LFR",,MK$3)/_xll.ciqfunctions.udf.CIQ(MK$2,"IQ_TOTAL_ASSETS",IQ_FQ,$A9,,,MK$3)*100,0)</f>
        <v>40.73680194226467</v>
      </c>
      <c r="ML9" s="11">
        <f>IF(ISNUMBER(_xll.ciqfunctions.udf.CIQ(ML$2,"IQ_TOTAL_DEBT",IQ_FQ,$A9,"LFR",,ML$3)/_xll.ciqfunctions.udf.CIQ(ML$2,"IQ_TOTAL_ASSETS",IQ_FQ,$A9,,,ML$3)*100),_xll.ciqfunctions.udf.CIQ(ML$2,"IQ_TOTAL_DEBT",IQ_FQ,$A9,"LFR",,ML$3)/_xll.ciqfunctions.udf.CIQ(ML$2,"IQ_TOTAL_ASSETS",IQ_FQ,$A9,,,ML$3)*100,0)</f>
        <v>0</v>
      </c>
      <c r="MM9" s="11">
        <f>IF(ISNUMBER(_xll.ciqfunctions.udf.CIQ(MM$2,"IQ_TOTAL_DEBT",IQ_FQ,$A9,"LFR",,MM$3)/_xll.ciqfunctions.udf.CIQ(MM$2,"IQ_TOTAL_ASSETS",IQ_FQ,$A9,,,MM$3)*100),_xll.ciqfunctions.udf.CIQ(MM$2,"IQ_TOTAL_DEBT",IQ_FQ,$A9,"LFR",,MM$3)/_xll.ciqfunctions.udf.CIQ(MM$2,"IQ_TOTAL_ASSETS",IQ_FQ,$A9,,,MM$3)*100,0)</f>
        <v>23.901122563233901</v>
      </c>
      <c r="MN9" s="11">
        <f>IF(ISNUMBER(_xll.ciqfunctions.udf.CIQ(MN$2,"IQ_TOTAL_DEBT",IQ_FQ,$A9,"LFR",,MN$3)/_xll.ciqfunctions.udf.CIQ(MN$2,"IQ_TOTAL_ASSETS",IQ_FQ,$A9,,,MN$3)*100),_xll.ciqfunctions.udf.CIQ(MN$2,"IQ_TOTAL_DEBT",IQ_FQ,$A9,"LFR",,MN$3)/_xll.ciqfunctions.udf.CIQ(MN$2,"IQ_TOTAL_ASSETS",IQ_FQ,$A9,,,MN$3)*100,0)</f>
        <v>22.220147221314409</v>
      </c>
      <c r="MO9" s="11">
        <f>IF(ISNUMBER(_xll.ciqfunctions.udf.CIQ(MO$2,"IQ_TOTAL_DEBT",IQ_FQ,$A9,"LFR",,MO$3)/_xll.ciqfunctions.udf.CIQ(MO$2,"IQ_TOTAL_ASSETS",IQ_FQ,$A9,,,MO$3)*100),_xll.ciqfunctions.udf.CIQ(MO$2,"IQ_TOTAL_DEBT",IQ_FQ,$A9,"LFR",,MO$3)/_xll.ciqfunctions.udf.CIQ(MO$2,"IQ_TOTAL_ASSETS",IQ_FQ,$A9,,,MO$3)*100,0)</f>
        <v>33.915030642983275</v>
      </c>
      <c r="MP9" s="11">
        <f>IF(ISNUMBER(_xll.ciqfunctions.udf.CIQ(MP$2,"IQ_TOTAL_DEBT",IQ_FQ,$A9,"LFR",,MP$3)/_xll.ciqfunctions.udf.CIQ(MP$2,"IQ_TOTAL_ASSETS",IQ_FQ,$A9,,,MP$3)*100),_xll.ciqfunctions.udf.CIQ(MP$2,"IQ_TOTAL_DEBT",IQ_FQ,$A9,"LFR",,MP$3)/_xll.ciqfunctions.udf.CIQ(MP$2,"IQ_TOTAL_ASSETS",IQ_FQ,$A9,,,MP$3)*100,0)</f>
        <v>45.729990615363988</v>
      </c>
      <c r="MQ9" s="11">
        <f>IF(ISNUMBER(_xll.ciqfunctions.udf.CIQ(MQ$2,"IQ_TOTAL_DEBT",IQ_FQ,$A9,"LFR",,MQ$3)/_xll.ciqfunctions.udf.CIQ(MQ$2,"IQ_TOTAL_ASSETS",IQ_FQ,$A9,,,MQ$3)*100),_xll.ciqfunctions.udf.CIQ(MQ$2,"IQ_TOTAL_DEBT",IQ_FQ,$A9,"LFR",,MQ$3)/_xll.ciqfunctions.udf.CIQ(MQ$2,"IQ_TOTAL_ASSETS",IQ_FQ,$A9,,,MQ$3)*100,0)</f>
        <v>43.563866627090135</v>
      </c>
      <c r="MR9" s="11">
        <f>IF(ISNUMBER(_xll.ciqfunctions.udf.CIQ(MR$2,"IQ_TOTAL_DEBT",IQ_FQ,$A9,"LFR",,MR$3)/_xll.ciqfunctions.udf.CIQ(MR$2,"IQ_TOTAL_ASSETS",IQ_FQ,$A9,,,MR$3)*100),_xll.ciqfunctions.udf.CIQ(MR$2,"IQ_TOTAL_DEBT",IQ_FQ,$A9,"LFR",,MR$3)/_xll.ciqfunctions.udf.CIQ(MR$2,"IQ_TOTAL_ASSETS",IQ_FQ,$A9,,,MR$3)*100,0)</f>
        <v>0</v>
      </c>
      <c r="MS9" s="11">
        <f>IF(ISNUMBER(_xll.ciqfunctions.udf.CIQ(MS$2,"IQ_TOTAL_DEBT",IQ_FQ,$A9,"LFR",,MS$3)/_xll.ciqfunctions.udf.CIQ(MS$2,"IQ_TOTAL_ASSETS",IQ_FQ,$A9,,,MS$3)*100),_xll.ciqfunctions.udf.CIQ(MS$2,"IQ_TOTAL_DEBT",IQ_FQ,$A9,"LFR",,MS$3)/_xll.ciqfunctions.udf.CIQ(MS$2,"IQ_TOTAL_ASSETS",IQ_FQ,$A9,,,MS$3)*100,0)</f>
        <v>0</v>
      </c>
      <c r="MT9" s="11">
        <f>IF(ISNUMBER(_xll.ciqfunctions.udf.CIQ(MT$2,"IQ_TOTAL_DEBT",IQ_FQ,$A9,"LFR",,MT$3)/_xll.ciqfunctions.udf.CIQ(MT$2,"IQ_TOTAL_ASSETS",IQ_FQ,$A9,,,MT$3)*100),_xll.ciqfunctions.udf.CIQ(MT$2,"IQ_TOTAL_DEBT",IQ_FQ,$A9,"LFR",,MT$3)/_xll.ciqfunctions.udf.CIQ(MT$2,"IQ_TOTAL_ASSETS",IQ_FQ,$A9,,,MT$3)*100,0)</f>
        <v>20.345121431614828</v>
      </c>
      <c r="MU9" s="11">
        <f>IF(ISNUMBER(_xll.ciqfunctions.udf.CIQ(MU$2,"IQ_TOTAL_DEBT",IQ_FQ,$A9,"LFR",,MU$3)/_xll.ciqfunctions.udf.CIQ(MU$2,"IQ_TOTAL_ASSETS",IQ_FQ,$A9,,,MU$3)*100),_xll.ciqfunctions.udf.CIQ(MU$2,"IQ_TOTAL_DEBT",IQ_FQ,$A9,"LFR",,MU$3)/_xll.ciqfunctions.udf.CIQ(MU$2,"IQ_TOTAL_ASSETS",IQ_FQ,$A9,,,MU$3)*100,0)</f>
        <v>12.954302512025656</v>
      </c>
      <c r="MV9" s="11">
        <f>IF(ISNUMBER(_xll.ciqfunctions.udf.CIQ(MV$2,"IQ_TOTAL_DEBT",IQ_FQ,$A9,"LFR",,MV$3)/_xll.ciqfunctions.udf.CIQ(MV$2,"IQ_TOTAL_ASSETS",IQ_FQ,$A9,,,MV$3)*100),_xll.ciqfunctions.udf.CIQ(MV$2,"IQ_TOTAL_DEBT",IQ_FQ,$A9,"LFR",,MV$3)/_xll.ciqfunctions.udf.CIQ(MV$2,"IQ_TOTAL_ASSETS",IQ_FQ,$A9,,,MV$3)*100,0)</f>
        <v>31.491162239219232</v>
      </c>
      <c r="MW9" s="11">
        <f>IF(ISNUMBER(_xll.ciqfunctions.udf.CIQ(MW$2,"IQ_TOTAL_DEBT",IQ_FQ,$A9,"LFR",,MW$3)/_xll.ciqfunctions.udf.CIQ(MW$2,"IQ_TOTAL_ASSETS",IQ_FQ,$A9,,,MW$3)*100),_xll.ciqfunctions.udf.CIQ(MW$2,"IQ_TOTAL_DEBT",IQ_FQ,$A9,"LFR",,MW$3)/_xll.ciqfunctions.udf.CIQ(MW$2,"IQ_TOTAL_ASSETS",IQ_FQ,$A9,,,MW$3)*100,0)</f>
        <v>0</v>
      </c>
      <c r="MX9" s="11">
        <f>IF(ISNUMBER(_xll.ciqfunctions.udf.CIQ(MX$2,"IQ_TOTAL_DEBT",IQ_FQ,$A9,"LFR",,MX$3)/_xll.ciqfunctions.udf.CIQ(MX$2,"IQ_TOTAL_ASSETS",IQ_FQ,$A9,,,MX$3)*100),_xll.ciqfunctions.udf.CIQ(MX$2,"IQ_TOTAL_DEBT",IQ_FQ,$A9,"LFR",,MX$3)/_xll.ciqfunctions.udf.CIQ(MX$2,"IQ_TOTAL_ASSETS",IQ_FQ,$A9,,,MX$3)*100,0)</f>
        <v>0</v>
      </c>
      <c r="MY9" s="11">
        <f>IF(ISNUMBER(_xll.ciqfunctions.udf.CIQ(MY$2,"IQ_TOTAL_DEBT",IQ_FQ,$A9,"LFR",,MY$3)/_xll.ciqfunctions.udf.CIQ(MY$2,"IQ_TOTAL_ASSETS",IQ_FQ,$A9,,,MY$3)*100),_xll.ciqfunctions.udf.CIQ(MY$2,"IQ_TOTAL_DEBT",IQ_FQ,$A9,"LFR",,MY$3)/_xll.ciqfunctions.udf.CIQ(MY$2,"IQ_TOTAL_ASSETS",IQ_FQ,$A9,,,MY$3)*100,0)</f>
        <v>4.7438724927660862</v>
      </c>
      <c r="MZ9" s="11">
        <f>IF(ISNUMBER(_xll.ciqfunctions.udf.CIQ(MZ$2,"IQ_TOTAL_DEBT",IQ_FQ,$A9,"LFR",,MZ$3)/_xll.ciqfunctions.udf.CIQ(MZ$2,"IQ_TOTAL_ASSETS",IQ_FQ,$A9,,,MZ$3)*100),_xll.ciqfunctions.udf.CIQ(MZ$2,"IQ_TOTAL_DEBT",IQ_FQ,$A9,"LFR",,MZ$3)/_xll.ciqfunctions.udf.CIQ(MZ$2,"IQ_TOTAL_ASSETS",IQ_FQ,$A9,,,MZ$3)*100,0)</f>
        <v>28.618870101264314</v>
      </c>
      <c r="NA9" s="11">
        <f>IF(ISNUMBER(_xll.ciqfunctions.udf.CIQ(NA$2,"IQ_TOTAL_DEBT",IQ_FQ,$A9,"LFR",,NA$3)/_xll.ciqfunctions.udf.CIQ(NA$2,"IQ_TOTAL_ASSETS",IQ_FQ,$A9,,,NA$3)*100),_xll.ciqfunctions.udf.CIQ(NA$2,"IQ_TOTAL_DEBT",IQ_FQ,$A9,"LFR",,NA$3)/_xll.ciqfunctions.udf.CIQ(NA$2,"IQ_TOTAL_ASSETS",IQ_FQ,$A9,,,NA$3)*100,0)</f>
        <v>0</v>
      </c>
      <c r="NB9" s="11">
        <f>IF(ISNUMBER(_xll.ciqfunctions.udf.CIQ(NB$2,"IQ_TOTAL_DEBT",IQ_FQ,$A9,"LFR",,NB$3)/_xll.ciqfunctions.udf.CIQ(NB$2,"IQ_TOTAL_ASSETS",IQ_FQ,$A9,,,NB$3)*100),_xll.ciqfunctions.udf.CIQ(NB$2,"IQ_TOTAL_DEBT",IQ_FQ,$A9,"LFR",,NB$3)/_xll.ciqfunctions.udf.CIQ(NB$2,"IQ_TOTAL_ASSETS",IQ_FQ,$A9,,,NB$3)*100,0)</f>
        <v>7.9169513975011183</v>
      </c>
      <c r="NC9" s="11">
        <f>IF(ISNUMBER(_xll.ciqfunctions.udf.CIQ(NC$2,"IQ_TOTAL_DEBT",IQ_FQ,$A9,"LFR",,NC$3)/_xll.ciqfunctions.udf.CIQ(NC$2,"IQ_TOTAL_ASSETS",IQ_FQ,$A9,,,NC$3)*100),_xll.ciqfunctions.udf.CIQ(NC$2,"IQ_TOTAL_DEBT",IQ_FQ,$A9,"LFR",,NC$3)/_xll.ciqfunctions.udf.CIQ(NC$2,"IQ_TOTAL_ASSETS",IQ_FQ,$A9,,,NC$3)*100,0)</f>
        <v>0</v>
      </c>
      <c r="ND9" s="11">
        <f>IF(ISNUMBER(_xll.ciqfunctions.udf.CIQ(ND$2,"IQ_TOTAL_DEBT",IQ_FQ,$A9,"LFR",,ND$3)/_xll.ciqfunctions.udf.CIQ(ND$2,"IQ_TOTAL_ASSETS",IQ_FQ,$A9,,,ND$3)*100),_xll.ciqfunctions.udf.CIQ(ND$2,"IQ_TOTAL_DEBT",IQ_FQ,$A9,"LFR",,ND$3)/_xll.ciqfunctions.udf.CIQ(ND$2,"IQ_TOTAL_ASSETS",IQ_FQ,$A9,,,ND$3)*100,0)</f>
        <v>0</v>
      </c>
      <c r="NE9" s="11">
        <f>IF(ISNUMBER(_xll.ciqfunctions.udf.CIQ(NE$2,"IQ_TOTAL_DEBT",IQ_FQ,$A9,"LFR",,NE$3)/_xll.ciqfunctions.udf.CIQ(NE$2,"IQ_TOTAL_ASSETS",IQ_FQ,$A9,,,NE$3)*100),_xll.ciqfunctions.udf.CIQ(NE$2,"IQ_TOTAL_DEBT",IQ_FQ,$A9,"LFR",,NE$3)/_xll.ciqfunctions.udf.CIQ(NE$2,"IQ_TOTAL_ASSETS",IQ_FQ,$A9,,,NE$3)*100,0)</f>
        <v>29.34534255246523</v>
      </c>
      <c r="NF9" s="11">
        <f>IF(ISNUMBER(_xll.ciqfunctions.udf.CIQ(NF$2,"IQ_TOTAL_DEBT",IQ_FQ,$A9,"LFR",,NF$3)/_xll.ciqfunctions.udf.CIQ(NF$2,"IQ_TOTAL_ASSETS",IQ_FQ,$A9,,,NF$3)*100),_xll.ciqfunctions.udf.CIQ(NF$2,"IQ_TOTAL_DEBT",IQ_FQ,$A9,"LFR",,NF$3)/_xll.ciqfunctions.udf.CIQ(NF$2,"IQ_TOTAL_ASSETS",IQ_FQ,$A9,,,NF$3)*100,0)</f>
        <v>0</v>
      </c>
      <c r="NG9" s="11">
        <f>IF(ISNUMBER(_xll.ciqfunctions.udf.CIQ(NG$2,"IQ_TOTAL_DEBT",IQ_FQ,$A9,"LFR",,NG$3)/_xll.ciqfunctions.udf.CIQ(NG$2,"IQ_TOTAL_ASSETS",IQ_FQ,$A9,,,NG$3)*100),_xll.ciqfunctions.udf.CIQ(NG$2,"IQ_TOTAL_DEBT",IQ_FQ,$A9,"LFR",,NG$3)/_xll.ciqfunctions.udf.CIQ(NG$2,"IQ_TOTAL_ASSETS",IQ_FQ,$A9,,,NG$3)*100,0)</f>
        <v>42.901334497029765</v>
      </c>
      <c r="NH9" s="11">
        <f>IF(ISNUMBER(_xll.ciqfunctions.udf.CIQ(NH$2,"IQ_TOTAL_DEBT",IQ_FQ,$A9,"LFR",,NH$3)/_xll.ciqfunctions.udf.CIQ(NH$2,"IQ_TOTAL_ASSETS",IQ_FQ,$A9,,,NH$3)*100),_xll.ciqfunctions.udf.CIQ(NH$2,"IQ_TOTAL_DEBT",IQ_FQ,$A9,"LFR",,NH$3)/_xll.ciqfunctions.udf.CIQ(NH$2,"IQ_TOTAL_ASSETS",IQ_FQ,$A9,,,NH$3)*100,0)</f>
        <v>37.626869334046518</v>
      </c>
      <c r="NI9" s="11">
        <f>IF(ISNUMBER(_xll.ciqfunctions.udf.CIQ(NI$2,"IQ_TOTAL_DEBT",IQ_FQ,$A9,"LFR",,NI$3)/_xll.ciqfunctions.udf.CIQ(NI$2,"IQ_TOTAL_ASSETS",IQ_FQ,$A9,,,NI$3)*100),_xll.ciqfunctions.udf.CIQ(NI$2,"IQ_TOTAL_DEBT",IQ_FQ,$A9,"LFR",,NI$3)/_xll.ciqfunctions.udf.CIQ(NI$2,"IQ_TOTAL_ASSETS",IQ_FQ,$A9,,,NI$3)*100,0)</f>
        <v>0</v>
      </c>
      <c r="NJ9" s="11">
        <f>IF(ISNUMBER(_xll.ciqfunctions.udf.CIQ(NJ$2,"IQ_TOTAL_DEBT",IQ_FQ,$A9,"LFR",,NJ$3)/_xll.ciqfunctions.udf.CIQ(NJ$2,"IQ_TOTAL_ASSETS",IQ_FQ,$A9,,,NJ$3)*100),_xll.ciqfunctions.udf.CIQ(NJ$2,"IQ_TOTAL_DEBT",IQ_FQ,$A9,"LFR",,NJ$3)/_xll.ciqfunctions.udf.CIQ(NJ$2,"IQ_TOTAL_ASSETS",IQ_FQ,$A9,,,NJ$3)*100,0)</f>
        <v>9.6826327779457664</v>
      </c>
      <c r="NK9" s="11">
        <f>IF(ISNUMBER(_xll.ciqfunctions.udf.CIQ(NK$2,"IQ_TOTAL_DEBT",IQ_FQ,$A9,"LFR",,NK$3)/_xll.ciqfunctions.udf.CIQ(NK$2,"IQ_TOTAL_ASSETS",IQ_FQ,$A9,,,NK$3)*100),_xll.ciqfunctions.udf.CIQ(NK$2,"IQ_TOTAL_DEBT",IQ_FQ,$A9,"LFR",,NK$3)/_xll.ciqfunctions.udf.CIQ(NK$2,"IQ_TOTAL_ASSETS",IQ_FQ,$A9,,,NK$3)*100,0)</f>
        <v>0</v>
      </c>
      <c r="NL9" s="11">
        <f>IF(ISNUMBER(_xll.ciqfunctions.udf.CIQ(NL$2,"IQ_TOTAL_DEBT",IQ_FQ,$A9,"LFR",,NL$3)/_xll.ciqfunctions.udf.CIQ(NL$2,"IQ_TOTAL_ASSETS",IQ_FQ,$A9,,,NL$3)*100),_xll.ciqfunctions.udf.CIQ(NL$2,"IQ_TOTAL_DEBT",IQ_FQ,$A9,"LFR",,NL$3)/_xll.ciqfunctions.udf.CIQ(NL$2,"IQ_TOTAL_ASSETS",IQ_FQ,$A9,,,NL$3)*100,0)</f>
        <v>0</v>
      </c>
      <c r="NM9" s="11">
        <f>IF(ISNUMBER(_xll.ciqfunctions.udf.CIQ(NM$2,"IQ_TOTAL_DEBT",IQ_FQ,$A9,"LFR",,NM$3)/_xll.ciqfunctions.udf.CIQ(NM$2,"IQ_TOTAL_ASSETS",IQ_FQ,$A9,,,NM$3)*100),_xll.ciqfunctions.udf.CIQ(NM$2,"IQ_TOTAL_DEBT",IQ_FQ,$A9,"LFR",,NM$3)/_xll.ciqfunctions.udf.CIQ(NM$2,"IQ_TOTAL_ASSETS",IQ_FQ,$A9,,,NM$3)*100,0)</f>
        <v>1.2588718714979454</v>
      </c>
      <c r="NN9" s="11">
        <f>IF(ISNUMBER(_xll.ciqfunctions.udf.CIQ(NN$2,"IQ_TOTAL_DEBT",IQ_FQ,$A9,"LFR",,NN$3)/_xll.ciqfunctions.udf.CIQ(NN$2,"IQ_TOTAL_ASSETS",IQ_FQ,$A9,,,NN$3)*100),_xll.ciqfunctions.udf.CIQ(NN$2,"IQ_TOTAL_DEBT",IQ_FQ,$A9,"LFR",,NN$3)/_xll.ciqfunctions.udf.CIQ(NN$2,"IQ_TOTAL_ASSETS",IQ_FQ,$A9,,,NN$3)*100,0)</f>
        <v>5.3364527629233516</v>
      </c>
      <c r="NO9" s="11">
        <f>IF(ISNUMBER(_xll.ciqfunctions.udf.CIQ(NO$2,"IQ_TOTAL_DEBT",IQ_FQ,$A9,"LFR",,NO$3)/_xll.ciqfunctions.udf.CIQ(NO$2,"IQ_TOTAL_ASSETS",IQ_FQ,$A9,,,NO$3)*100),_xll.ciqfunctions.udf.CIQ(NO$2,"IQ_TOTAL_DEBT",IQ_FQ,$A9,"LFR",,NO$3)/_xll.ciqfunctions.udf.CIQ(NO$2,"IQ_TOTAL_ASSETS",IQ_FQ,$A9,,,NO$3)*100,0)</f>
        <v>0</v>
      </c>
      <c r="NP9" s="11">
        <f>IF(ISNUMBER(_xll.ciqfunctions.udf.CIQ(NP$2,"IQ_TOTAL_DEBT",IQ_FQ,$A9,"LFR",,NP$3)/_xll.ciqfunctions.udf.CIQ(NP$2,"IQ_TOTAL_ASSETS",IQ_FQ,$A9,,,NP$3)*100),_xll.ciqfunctions.udf.CIQ(NP$2,"IQ_TOTAL_DEBT",IQ_FQ,$A9,"LFR",,NP$3)/_xll.ciqfunctions.udf.CIQ(NP$2,"IQ_TOTAL_ASSETS",IQ_FQ,$A9,,,NP$3)*100,0)</f>
        <v>33.695457067328086</v>
      </c>
      <c r="NQ9" s="11">
        <f>IF(ISNUMBER(_xll.ciqfunctions.udf.CIQ(NQ$2,"IQ_TOTAL_DEBT",IQ_FQ,$A9,"LFR",,NQ$3)/_xll.ciqfunctions.udf.CIQ(NQ$2,"IQ_TOTAL_ASSETS",IQ_FQ,$A9,,,NQ$3)*100),_xll.ciqfunctions.udf.CIQ(NQ$2,"IQ_TOTAL_DEBT",IQ_FQ,$A9,"LFR",,NQ$3)/_xll.ciqfunctions.udf.CIQ(NQ$2,"IQ_TOTAL_ASSETS",IQ_FQ,$A9,,,NQ$3)*100,0)</f>
        <v>1.5710491324687821</v>
      </c>
      <c r="NR9" s="11">
        <f>IF(ISNUMBER(_xll.ciqfunctions.udf.CIQ(NR$2,"IQ_TOTAL_DEBT",IQ_FQ,$A9,"LFR",,NR$3)/_xll.ciqfunctions.udf.CIQ(NR$2,"IQ_TOTAL_ASSETS",IQ_FQ,$A9,,,NR$3)*100),_xll.ciqfunctions.udf.CIQ(NR$2,"IQ_TOTAL_DEBT",IQ_FQ,$A9,"LFR",,NR$3)/_xll.ciqfunctions.udf.CIQ(NR$2,"IQ_TOTAL_ASSETS",IQ_FQ,$A9,,,NR$3)*100,0)</f>
        <v>28.312065276484738</v>
      </c>
      <c r="NS9" s="11">
        <f>IF(ISNUMBER(_xll.ciqfunctions.udf.CIQ(NS$2,"IQ_TOTAL_DEBT",IQ_FQ,$A9,"LFR",,NS$3)/_xll.ciqfunctions.udf.CIQ(NS$2,"IQ_TOTAL_ASSETS",IQ_FQ,$A9,,,NS$3)*100),_xll.ciqfunctions.udf.CIQ(NS$2,"IQ_TOTAL_DEBT",IQ_FQ,$A9,"LFR",,NS$3)/_xll.ciqfunctions.udf.CIQ(NS$2,"IQ_TOTAL_ASSETS",IQ_FQ,$A9,,,NS$3)*100,0)</f>
        <v>44.292726262670413</v>
      </c>
      <c r="NT9" s="11">
        <f>IF(ISNUMBER(_xll.ciqfunctions.udf.CIQ(NT$2,"IQ_TOTAL_DEBT",IQ_FQ,$A9,"LFR",,NT$3)/_xll.ciqfunctions.udf.CIQ(NT$2,"IQ_TOTAL_ASSETS",IQ_FQ,$A9,,,NT$3)*100),_xll.ciqfunctions.udf.CIQ(NT$2,"IQ_TOTAL_DEBT",IQ_FQ,$A9,"LFR",,NT$3)/_xll.ciqfunctions.udf.CIQ(NT$2,"IQ_TOTAL_ASSETS",IQ_FQ,$A9,,,NT$3)*100,0)</f>
        <v>34.686948769986529</v>
      </c>
      <c r="NU9" s="11">
        <f>IF(ISNUMBER(_xll.ciqfunctions.udf.CIQ(NU$2,"IQ_TOTAL_DEBT",IQ_FQ,$A9,"LFR",,NU$3)/_xll.ciqfunctions.udf.CIQ(NU$2,"IQ_TOTAL_ASSETS",IQ_FQ,$A9,,,NU$3)*100),_xll.ciqfunctions.udf.CIQ(NU$2,"IQ_TOTAL_DEBT",IQ_FQ,$A9,"LFR",,NU$3)/_xll.ciqfunctions.udf.CIQ(NU$2,"IQ_TOTAL_ASSETS",IQ_FQ,$A9,,,NU$3)*100,0)</f>
        <v>2.7294190673598102</v>
      </c>
      <c r="NV9" s="11">
        <f>IF(ISNUMBER(_xll.ciqfunctions.udf.CIQ(NV$2,"IQ_TOTAL_DEBT",IQ_FQ,$A9,"LFR",,NV$3)/_xll.ciqfunctions.udf.CIQ(NV$2,"IQ_TOTAL_ASSETS",IQ_FQ,$A9,,,NV$3)*100),_xll.ciqfunctions.udf.CIQ(NV$2,"IQ_TOTAL_DEBT",IQ_FQ,$A9,"LFR",,NV$3)/_xll.ciqfunctions.udf.CIQ(NV$2,"IQ_TOTAL_ASSETS",IQ_FQ,$A9,,,NV$3)*100,0)</f>
        <v>0</v>
      </c>
      <c r="NW9" s="11">
        <f>IF(ISNUMBER(_xll.ciqfunctions.udf.CIQ(NW$2,"IQ_TOTAL_DEBT",IQ_FQ,$A9,"LFR",,NW$3)/_xll.ciqfunctions.udf.CIQ(NW$2,"IQ_TOTAL_ASSETS",IQ_FQ,$A9,,,NW$3)*100),_xll.ciqfunctions.udf.CIQ(NW$2,"IQ_TOTAL_DEBT",IQ_FQ,$A9,"LFR",,NW$3)/_xll.ciqfunctions.udf.CIQ(NW$2,"IQ_TOTAL_ASSETS",IQ_FQ,$A9,,,NW$3)*100,0)</f>
        <v>0</v>
      </c>
      <c r="NX9" s="11">
        <f>IF(ISNUMBER(_xll.ciqfunctions.udf.CIQ(NX$2,"IQ_TOTAL_DEBT",IQ_FQ,$A9,"LFR",,NX$3)/_xll.ciqfunctions.udf.CIQ(NX$2,"IQ_TOTAL_ASSETS",IQ_FQ,$A9,,,NX$3)*100),_xll.ciqfunctions.udf.CIQ(NX$2,"IQ_TOTAL_DEBT",IQ_FQ,$A9,"LFR",,NX$3)/_xll.ciqfunctions.udf.CIQ(NX$2,"IQ_TOTAL_ASSETS",IQ_FQ,$A9,,,NX$3)*100,0)</f>
        <v>37.179950948819915</v>
      </c>
      <c r="NY9" s="11">
        <f>IF(ISNUMBER(_xll.ciqfunctions.udf.CIQ(NY$2,"IQ_TOTAL_DEBT",IQ_FQ,$A9,"LFR",,NY$3)/_xll.ciqfunctions.udf.CIQ(NY$2,"IQ_TOTAL_ASSETS",IQ_FQ,$A9,,,NY$3)*100),_xll.ciqfunctions.udf.CIQ(NY$2,"IQ_TOTAL_DEBT",IQ_FQ,$A9,"LFR",,NY$3)/_xll.ciqfunctions.udf.CIQ(NY$2,"IQ_TOTAL_ASSETS",IQ_FQ,$A9,,,NY$3)*100,0)</f>
        <v>13.290920795081092</v>
      </c>
      <c r="NZ9" s="11">
        <f>IF(ISNUMBER(_xll.ciqfunctions.udf.CIQ(NZ$2,"IQ_TOTAL_DEBT",IQ_FQ,$A9,"LFR",,NZ$3)/_xll.ciqfunctions.udf.CIQ(NZ$2,"IQ_TOTAL_ASSETS",IQ_FQ,$A9,,,NZ$3)*100),_xll.ciqfunctions.udf.CIQ(NZ$2,"IQ_TOTAL_DEBT",IQ_FQ,$A9,"LFR",,NZ$3)/_xll.ciqfunctions.udf.CIQ(NZ$2,"IQ_TOTAL_ASSETS",IQ_FQ,$A9,,,NZ$3)*100,0)</f>
        <v>0</v>
      </c>
      <c r="OA9" s="11">
        <f>IF(ISNUMBER(_xll.ciqfunctions.udf.CIQ(OA$2,"IQ_TOTAL_DEBT",IQ_FQ,$A9,"LFR",,OA$3)/_xll.ciqfunctions.udf.CIQ(OA$2,"IQ_TOTAL_ASSETS",IQ_FQ,$A9,,,OA$3)*100),_xll.ciqfunctions.udf.CIQ(OA$2,"IQ_TOTAL_DEBT",IQ_FQ,$A9,"LFR",,OA$3)/_xll.ciqfunctions.udf.CIQ(OA$2,"IQ_TOTAL_ASSETS",IQ_FQ,$A9,,,OA$3)*100,0)</f>
        <v>0</v>
      </c>
      <c r="OB9" s="11">
        <f>IF(ISNUMBER(_xll.ciqfunctions.udf.CIQ(OB$2,"IQ_TOTAL_DEBT",IQ_FQ,$A9,"LFR",,OB$3)/_xll.ciqfunctions.udf.CIQ(OB$2,"IQ_TOTAL_ASSETS",IQ_FQ,$A9,,,OB$3)*100),_xll.ciqfunctions.udf.CIQ(OB$2,"IQ_TOTAL_DEBT",IQ_FQ,$A9,"LFR",,OB$3)/_xll.ciqfunctions.udf.CIQ(OB$2,"IQ_TOTAL_ASSETS",IQ_FQ,$A9,,,OB$3)*100,0)</f>
        <v>32.029036388418483</v>
      </c>
      <c r="OC9" s="11">
        <f>IF(ISNUMBER(_xll.ciqfunctions.udf.CIQ(OC$2,"IQ_TOTAL_DEBT",IQ_FQ,$A9,"LFR",,OC$3)/_xll.ciqfunctions.udf.CIQ(OC$2,"IQ_TOTAL_ASSETS",IQ_FQ,$A9,,,OC$3)*100),_xll.ciqfunctions.udf.CIQ(OC$2,"IQ_TOTAL_DEBT",IQ_FQ,$A9,"LFR",,OC$3)/_xll.ciqfunctions.udf.CIQ(OC$2,"IQ_TOTAL_ASSETS",IQ_FQ,$A9,,,OC$3)*100,0)</f>
        <v>31.790874108546092</v>
      </c>
      <c r="OD9" s="11">
        <f>IF(ISNUMBER(_xll.ciqfunctions.udf.CIQ(OD$2,"IQ_TOTAL_DEBT",IQ_FQ,$A9,"LFR",,OD$3)/_xll.ciqfunctions.udf.CIQ(OD$2,"IQ_TOTAL_ASSETS",IQ_FQ,$A9,,,OD$3)*100),_xll.ciqfunctions.udf.CIQ(OD$2,"IQ_TOTAL_DEBT",IQ_FQ,$A9,"LFR",,OD$3)/_xll.ciqfunctions.udf.CIQ(OD$2,"IQ_TOTAL_ASSETS",IQ_FQ,$A9,,,OD$3)*100,0)</f>
        <v>1.5191455312956796</v>
      </c>
      <c r="OE9" s="11">
        <f>IF(ISNUMBER(_xll.ciqfunctions.udf.CIQ(OE$2,"IQ_TOTAL_DEBT",IQ_FQ,$A9,"LFR",,OE$3)/_xll.ciqfunctions.udf.CIQ(OE$2,"IQ_TOTAL_ASSETS",IQ_FQ,$A9,,,OE$3)*100),_xll.ciqfunctions.udf.CIQ(OE$2,"IQ_TOTAL_DEBT",IQ_FQ,$A9,"LFR",,OE$3)/_xll.ciqfunctions.udf.CIQ(OE$2,"IQ_TOTAL_ASSETS",IQ_FQ,$A9,,,OE$3)*100,0)</f>
        <v>61.31429499796144</v>
      </c>
      <c r="OF9" s="11">
        <f>IF(ISNUMBER(_xll.ciqfunctions.udf.CIQ(OF$2,"IQ_TOTAL_DEBT",IQ_FQ,$A9,"LFR",,OF$3)/_xll.ciqfunctions.udf.CIQ(OF$2,"IQ_TOTAL_ASSETS",IQ_FQ,$A9,,,OF$3)*100),_xll.ciqfunctions.udf.CIQ(OF$2,"IQ_TOTAL_DEBT",IQ_FQ,$A9,"LFR",,OF$3)/_xll.ciqfunctions.udf.CIQ(OF$2,"IQ_TOTAL_ASSETS",IQ_FQ,$A9,,,OF$3)*100,0)</f>
        <v>0</v>
      </c>
      <c r="OG9" s="11">
        <f>IF(ISNUMBER(_xll.ciqfunctions.udf.CIQ(OG$2,"IQ_TOTAL_DEBT",IQ_FQ,$A9,"LFR",,OG$3)/_xll.ciqfunctions.udf.CIQ(OG$2,"IQ_TOTAL_ASSETS",IQ_FQ,$A9,,,OG$3)*100),_xll.ciqfunctions.udf.CIQ(OG$2,"IQ_TOTAL_DEBT",IQ_FQ,$A9,"LFR",,OG$3)/_xll.ciqfunctions.udf.CIQ(OG$2,"IQ_TOTAL_ASSETS",IQ_FQ,$A9,,,OG$3)*100,0)</f>
        <v>11.173567036743725</v>
      </c>
      <c r="OH9" s="11">
        <f>IF(ISNUMBER(_xll.ciqfunctions.udf.CIQ(OH$2,"IQ_TOTAL_DEBT",IQ_FQ,$A9,"LFR",,OH$3)/_xll.ciqfunctions.udf.CIQ(OH$2,"IQ_TOTAL_ASSETS",IQ_FQ,$A9,,,OH$3)*100),_xll.ciqfunctions.udf.CIQ(OH$2,"IQ_TOTAL_DEBT",IQ_FQ,$A9,"LFR",,OH$3)/_xll.ciqfunctions.udf.CIQ(OH$2,"IQ_TOTAL_ASSETS",IQ_FQ,$A9,,,OH$3)*100,0)</f>
        <v>32.145358221645772</v>
      </c>
      <c r="OI9" s="11">
        <f>IF(ISNUMBER(_xll.ciqfunctions.udf.CIQ(OI$2,"IQ_TOTAL_DEBT",IQ_FQ,$A9,"LFR",,OI$3)/_xll.ciqfunctions.udf.CIQ(OI$2,"IQ_TOTAL_ASSETS",IQ_FQ,$A9,,,OI$3)*100),_xll.ciqfunctions.udf.CIQ(OI$2,"IQ_TOTAL_DEBT",IQ_FQ,$A9,"LFR",,OI$3)/_xll.ciqfunctions.udf.CIQ(OI$2,"IQ_TOTAL_ASSETS",IQ_FQ,$A9,,,OI$3)*100,0)</f>
        <v>18.356851677641895</v>
      </c>
      <c r="OJ9" s="11">
        <f>IF(ISNUMBER(_xll.ciqfunctions.udf.CIQ(OJ$2,"IQ_TOTAL_DEBT",IQ_FQ,$A9,"LFR",,OJ$3)/_xll.ciqfunctions.udf.CIQ(OJ$2,"IQ_TOTAL_ASSETS",IQ_FQ,$A9,,,OJ$3)*100),_xll.ciqfunctions.udf.CIQ(OJ$2,"IQ_TOTAL_DEBT",IQ_FQ,$A9,"LFR",,OJ$3)/_xll.ciqfunctions.udf.CIQ(OJ$2,"IQ_TOTAL_ASSETS",IQ_FQ,$A9,,,OJ$3)*100,0)</f>
        <v>39.511743491528705</v>
      </c>
      <c r="OK9" s="11">
        <f>IF(ISNUMBER(_xll.ciqfunctions.udf.CIQ(OK$2,"IQ_TOTAL_DEBT",IQ_FQ,$A9,"LFR",,OK$3)/_xll.ciqfunctions.udf.CIQ(OK$2,"IQ_TOTAL_ASSETS",IQ_FQ,$A9,,,OK$3)*100),_xll.ciqfunctions.udf.CIQ(OK$2,"IQ_TOTAL_DEBT",IQ_FQ,$A9,"LFR",,OK$3)/_xll.ciqfunctions.udf.CIQ(OK$2,"IQ_TOTAL_ASSETS",IQ_FQ,$A9,,,OK$3)*100,0)</f>
        <v>0</v>
      </c>
      <c r="OL9" s="11">
        <f>IF(ISNUMBER(_xll.ciqfunctions.udf.CIQ(OL$2,"IQ_TOTAL_DEBT",IQ_FQ,$A9,"LFR",,OL$3)/_xll.ciqfunctions.udf.CIQ(OL$2,"IQ_TOTAL_ASSETS",IQ_FQ,$A9,,,OL$3)*100),_xll.ciqfunctions.udf.CIQ(OL$2,"IQ_TOTAL_DEBT",IQ_FQ,$A9,"LFR",,OL$3)/_xll.ciqfunctions.udf.CIQ(OL$2,"IQ_TOTAL_ASSETS",IQ_FQ,$A9,,,OL$3)*100,0)</f>
        <v>19.943618902002004</v>
      </c>
      <c r="OM9" s="11">
        <f>IF(ISNUMBER(_xll.ciqfunctions.udf.CIQ(OM$2,"IQ_TOTAL_DEBT",IQ_FQ,$A9,"LFR",,OM$3)/_xll.ciqfunctions.udf.CIQ(OM$2,"IQ_TOTAL_ASSETS",IQ_FQ,$A9,,,OM$3)*100),_xll.ciqfunctions.udf.CIQ(OM$2,"IQ_TOTAL_DEBT",IQ_FQ,$A9,"LFR",,OM$3)/_xll.ciqfunctions.udf.CIQ(OM$2,"IQ_TOTAL_ASSETS",IQ_FQ,$A9,,,OM$3)*100,0)</f>
        <v>0</v>
      </c>
      <c r="ON9" s="11">
        <f>IF(ISNUMBER(_xll.ciqfunctions.udf.CIQ(ON$2,"IQ_TOTAL_DEBT",IQ_FQ,$A9,"LFR",,ON$3)/_xll.ciqfunctions.udf.CIQ(ON$2,"IQ_TOTAL_ASSETS",IQ_FQ,$A9,,,ON$3)*100),_xll.ciqfunctions.udf.CIQ(ON$2,"IQ_TOTAL_DEBT",IQ_FQ,$A9,"LFR",,ON$3)/_xll.ciqfunctions.udf.CIQ(ON$2,"IQ_TOTAL_ASSETS",IQ_FQ,$A9,,,ON$3)*100,0)</f>
        <v>22.520123106060609</v>
      </c>
      <c r="OO9" s="11">
        <f>IF(ISNUMBER(_xll.ciqfunctions.udf.CIQ(OO$2,"IQ_TOTAL_DEBT",IQ_FQ,$A9,"LFR",,OO$3)/_xll.ciqfunctions.udf.CIQ(OO$2,"IQ_TOTAL_ASSETS",IQ_FQ,$A9,,,OO$3)*100),_xll.ciqfunctions.udf.CIQ(OO$2,"IQ_TOTAL_DEBT",IQ_FQ,$A9,"LFR",,OO$3)/_xll.ciqfunctions.udf.CIQ(OO$2,"IQ_TOTAL_ASSETS",IQ_FQ,$A9,,,OO$3)*100,0)</f>
        <v>25.898337328404715</v>
      </c>
      <c r="OP9" s="11">
        <f>IF(ISNUMBER(_xll.ciqfunctions.udf.CIQ(OP$2,"IQ_TOTAL_DEBT",IQ_FQ,$A9,"LFR",,OP$3)/_xll.ciqfunctions.udf.CIQ(OP$2,"IQ_TOTAL_ASSETS",IQ_FQ,$A9,,,OP$3)*100),_xll.ciqfunctions.udf.CIQ(OP$2,"IQ_TOTAL_DEBT",IQ_FQ,$A9,"LFR",,OP$3)/_xll.ciqfunctions.udf.CIQ(OP$2,"IQ_TOTAL_ASSETS",IQ_FQ,$A9,,,OP$3)*100,0)</f>
        <v>25.093557973031714</v>
      </c>
      <c r="OQ9" s="11">
        <f>IF(ISNUMBER(_xll.ciqfunctions.udf.CIQ(OQ$2,"IQ_TOTAL_DEBT",IQ_FQ,$A9,"LFR",,OQ$3)/_xll.ciqfunctions.udf.CIQ(OQ$2,"IQ_TOTAL_ASSETS",IQ_FQ,$A9,,,OQ$3)*100),_xll.ciqfunctions.udf.CIQ(OQ$2,"IQ_TOTAL_DEBT",IQ_FQ,$A9,"LFR",,OQ$3)/_xll.ciqfunctions.udf.CIQ(OQ$2,"IQ_TOTAL_ASSETS",IQ_FQ,$A9,,,OQ$3)*100,0)</f>
        <v>45.423802770808337</v>
      </c>
      <c r="OR9" s="11">
        <f>IF(ISNUMBER(_xll.ciqfunctions.udf.CIQ(OR$2,"IQ_TOTAL_DEBT",IQ_FQ,$A9,"LFR",,OR$3)/_xll.ciqfunctions.udf.CIQ(OR$2,"IQ_TOTAL_ASSETS",IQ_FQ,$A9,,,OR$3)*100),_xll.ciqfunctions.udf.CIQ(OR$2,"IQ_TOTAL_DEBT",IQ_FQ,$A9,"LFR",,OR$3)/_xll.ciqfunctions.udf.CIQ(OR$2,"IQ_TOTAL_ASSETS",IQ_FQ,$A9,,,OR$3)*100,0)</f>
        <v>28.756430234743512</v>
      </c>
      <c r="OS9" s="11">
        <f>IF(ISNUMBER(_xll.ciqfunctions.udf.CIQ(OS$2,"IQ_TOTAL_DEBT",IQ_FQ,$A9,"LFR",,OS$3)/_xll.ciqfunctions.udf.CIQ(OS$2,"IQ_TOTAL_ASSETS",IQ_FQ,$A9,,,OS$3)*100),_xll.ciqfunctions.udf.CIQ(OS$2,"IQ_TOTAL_DEBT",IQ_FQ,$A9,"LFR",,OS$3)/_xll.ciqfunctions.udf.CIQ(OS$2,"IQ_TOTAL_ASSETS",IQ_FQ,$A9,,,OS$3)*100,0)</f>
        <v>7.9333534076081502</v>
      </c>
      <c r="OT9" s="11">
        <f>IF(ISNUMBER(_xll.ciqfunctions.udf.CIQ(OT$2,"IQ_TOTAL_DEBT",IQ_FQ,$A9,"LFR",,OT$3)/_xll.ciqfunctions.udf.CIQ(OT$2,"IQ_TOTAL_ASSETS",IQ_FQ,$A9,,,OT$3)*100),_xll.ciqfunctions.udf.CIQ(OT$2,"IQ_TOTAL_DEBT",IQ_FQ,$A9,"LFR",,OT$3)/_xll.ciqfunctions.udf.CIQ(OT$2,"IQ_TOTAL_ASSETS",IQ_FQ,$A9,,,OT$3)*100,0)</f>
        <v>10.759063365299177</v>
      </c>
      <c r="OU9" s="11">
        <f>IF(ISNUMBER(_xll.ciqfunctions.udf.CIQ(OU$2,"IQ_TOTAL_DEBT",IQ_FQ,$A9,"LFR",,OU$3)/_xll.ciqfunctions.udf.CIQ(OU$2,"IQ_TOTAL_ASSETS",IQ_FQ,$A9,,,OU$3)*100),_xll.ciqfunctions.udf.CIQ(OU$2,"IQ_TOTAL_DEBT",IQ_FQ,$A9,"LFR",,OU$3)/_xll.ciqfunctions.udf.CIQ(OU$2,"IQ_TOTAL_ASSETS",IQ_FQ,$A9,,,OU$3)*100,0)</f>
        <v>15.692566101391398</v>
      </c>
      <c r="OV9" s="11">
        <f>IF(ISNUMBER(_xll.ciqfunctions.udf.CIQ(OV$2,"IQ_TOTAL_DEBT",IQ_FQ,$A9,"LFR",,OV$3)/_xll.ciqfunctions.udf.CIQ(OV$2,"IQ_TOTAL_ASSETS",IQ_FQ,$A9,,,OV$3)*100),_xll.ciqfunctions.udf.CIQ(OV$2,"IQ_TOTAL_DEBT",IQ_FQ,$A9,"LFR",,OV$3)/_xll.ciqfunctions.udf.CIQ(OV$2,"IQ_TOTAL_ASSETS",IQ_FQ,$A9,,,OV$3)*100,0)</f>
        <v>5.0398145348251182</v>
      </c>
      <c r="OW9" s="11">
        <f>IF(ISNUMBER(_xll.ciqfunctions.udf.CIQ(OW$2,"IQ_TOTAL_DEBT",IQ_FQ,$A9,"LFR",,OW$3)/_xll.ciqfunctions.udf.CIQ(OW$2,"IQ_TOTAL_ASSETS",IQ_FQ,$A9,,,OW$3)*100),_xll.ciqfunctions.udf.CIQ(OW$2,"IQ_TOTAL_DEBT",IQ_FQ,$A9,"LFR",,OW$3)/_xll.ciqfunctions.udf.CIQ(OW$2,"IQ_TOTAL_ASSETS",IQ_FQ,$A9,,,OW$3)*100,0)</f>
        <v>18.448500875482544</v>
      </c>
      <c r="OX9" s="11">
        <f>IF(ISNUMBER(_xll.ciqfunctions.udf.CIQ(OX$2,"IQ_TOTAL_DEBT",IQ_FQ,$A9,"LFR",,OX$3)/_xll.ciqfunctions.udf.CIQ(OX$2,"IQ_TOTAL_ASSETS",IQ_FQ,$A9,,,OX$3)*100),_xll.ciqfunctions.udf.CIQ(OX$2,"IQ_TOTAL_DEBT",IQ_FQ,$A9,"LFR",,OX$3)/_xll.ciqfunctions.udf.CIQ(OX$2,"IQ_TOTAL_ASSETS",IQ_FQ,$A9,,,OX$3)*100,0)</f>
        <v>0</v>
      </c>
      <c r="OY9" s="11">
        <f>IF(ISNUMBER(_xll.ciqfunctions.udf.CIQ(OY$2,"IQ_TOTAL_DEBT",IQ_FQ,$A9,"LFR",,OY$3)/_xll.ciqfunctions.udf.CIQ(OY$2,"IQ_TOTAL_ASSETS",IQ_FQ,$A9,,,OY$3)*100),_xll.ciqfunctions.udf.CIQ(OY$2,"IQ_TOTAL_DEBT",IQ_FQ,$A9,"LFR",,OY$3)/_xll.ciqfunctions.udf.CIQ(OY$2,"IQ_TOTAL_ASSETS",IQ_FQ,$A9,,,OY$3)*100,0)</f>
        <v>42.460805410390407</v>
      </c>
      <c r="OZ9" s="11">
        <f>IF(ISNUMBER(_xll.ciqfunctions.udf.CIQ(OZ$2,"IQ_TOTAL_DEBT",IQ_FQ,$A9,"LFR",,OZ$3)/_xll.ciqfunctions.udf.CIQ(OZ$2,"IQ_TOTAL_ASSETS",IQ_FQ,$A9,,,OZ$3)*100),_xll.ciqfunctions.udf.CIQ(OZ$2,"IQ_TOTAL_DEBT",IQ_FQ,$A9,"LFR",,OZ$3)/_xll.ciqfunctions.udf.CIQ(OZ$2,"IQ_TOTAL_ASSETS",IQ_FQ,$A9,,,OZ$3)*100,0)</f>
        <v>0</v>
      </c>
      <c r="PA9" s="11">
        <f>IF(ISNUMBER(_xll.ciqfunctions.udf.CIQ(PA$2,"IQ_TOTAL_DEBT",IQ_FQ,$A9,"LFR",,PA$3)/_xll.ciqfunctions.udf.CIQ(PA$2,"IQ_TOTAL_ASSETS",IQ_FQ,$A9,,,PA$3)*100),_xll.ciqfunctions.udf.CIQ(PA$2,"IQ_TOTAL_DEBT",IQ_FQ,$A9,"LFR",,PA$3)/_xll.ciqfunctions.udf.CIQ(PA$2,"IQ_TOTAL_ASSETS",IQ_FQ,$A9,,,PA$3)*100,0)</f>
        <v>38.689900264822171</v>
      </c>
      <c r="PB9" s="11">
        <f>IF(ISNUMBER(_xll.ciqfunctions.udf.CIQ(PB$2,"IQ_TOTAL_DEBT",IQ_FQ,$A9,"LFR",,PB$3)/_xll.ciqfunctions.udf.CIQ(PB$2,"IQ_TOTAL_ASSETS",IQ_FQ,$A9,,,PB$3)*100),_xll.ciqfunctions.udf.CIQ(PB$2,"IQ_TOTAL_DEBT",IQ_FQ,$A9,"LFR",,PB$3)/_xll.ciqfunctions.udf.CIQ(PB$2,"IQ_TOTAL_ASSETS",IQ_FQ,$A9,,,PB$3)*100,0)</f>
        <v>38.477241706723639</v>
      </c>
      <c r="PC9" s="11">
        <f>IF(ISNUMBER(_xll.ciqfunctions.udf.CIQ(PC$2,"IQ_TOTAL_DEBT",IQ_FQ,$A9,"LFR",,PC$3)/_xll.ciqfunctions.udf.CIQ(PC$2,"IQ_TOTAL_ASSETS",IQ_FQ,$A9,,,PC$3)*100),_xll.ciqfunctions.udf.CIQ(PC$2,"IQ_TOTAL_DEBT",IQ_FQ,$A9,"LFR",,PC$3)/_xll.ciqfunctions.udf.CIQ(PC$2,"IQ_TOTAL_ASSETS",IQ_FQ,$A9,,,PC$3)*100,0)</f>
        <v>0</v>
      </c>
      <c r="PD9" s="11">
        <f>IF(ISNUMBER(_xll.ciqfunctions.udf.CIQ(PD$2,"IQ_TOTAL_DEBT",IQ_FQ,$A9,"LFR",,PD$3)/_xll.ciqfunctions.udf.CIQ(PD$2,"IQ_TOTAL_ASSETS",IQ_FQ,$A9,,,PD$3)*100),_xll.ciqfunctions.udf.CIQ(PD$2,"IQ_TOTAL_DEBT",IQ_FQ,$A9,"LFR",,PD$3)/_xll.ciqfunctions.udf.CIQ(PD$2,"IQ_TOTAL_ASSETS",IQ_FQ,$A9,,,PD$3)*100,0)</f>
        <v>2.3149594147194676</v>
      </c>
      <c r="PE9" s="11">
        <f>IF(ISNUMBER(_xll.ciqfunctions.udf.CIQ(PE$2,"IQ_TOTAL_DEBT",IQ_FQ,$A9,"LFR",,PE$3)/_xll.ciqfunctions.udf.CIQ(PE$2,"IQ_TOTAL_ASSETS",IQ_FQ,$A9,,,PE$3)*100),_xll.ciqfunctions.udf.CIQ(PE$2,"IQ_TOTAL_DEBT",IQ_FQ,$A9,"LFR",,PE$3)/_xll.ciqfunctions.udf.CIQ(PE$2,"IQ_TOTAL_ASSETS",IQ_FQ,$A9,,,PE$3)*100,0)</f>
        <v>27.854084270983432</v>
      </c>
      <c r="PF9" s="11">
        <f>IF(ISNUMBER(_xll.ciqfunctions.udf.CIQ(PF$2,"IQ_TOTAL_DEBT",IQ_FQ,$A9,"LFR",,PF$3)/_xll.ciqfunctions.udf.CIQ(PF$2,"IQ_TOTAL_ASSETS",IQ_FQ,$A9,,,PF$3)*100),_xll.ciqfunctions.udf.CIQ(PF$2,"IQ_TOTAL_DEBT",IQ_FQ,$A9,"LFR",,PF$3)/_xll.ciqfunctions.udf.CIQ(PF$2,"IQ_TOTAL_ASSETS",IQ_FQ,$A9,,,PF$3)*100,0)</f>
        <v>19.713299152453697</v>
      </c>
      <c r="PG9" s="11">
        <f>IF(ISNUMBER(_xll.ciqfunctions.udf.CIQ(PG$2,"IQ_TOTAL_DEBT",IQ_FQ,$A9,"LFR",,PG$3)/_xll.ciqfunctions.udf.CIQ(PG$2,"IQ_TOTAL_ASSETS",IQ_FQ,$A9,,,PG$3)*100),_xll.ciqfunctions.udf.CIQ(PG$2,"IQ_TOTAL_DEBT",IQ_FQ,$A9,"LFR",,PG$3)/_xll.ciqfunctions.udf.CIQ(PG$2,"IQ_TOTAL_ASSETS",IQ_FQ,$A9,,,PG$3)*100,0)</f>
        <v>59.340171887995567</v>
      </c>
      <c r="PH9" s="11">
        <f>IF(ISNUMBER(_xll.ciqfunctions.udf.CIQ(PH$2,"IQ_TOTAL_DEBT",IQ_FQ,$A9,"LFR",,PH$3)/_xll.ciqfunctions.udf.CIQ(PH$2,"IQ_TOTAL_ASSETS",IQ_FQ,$A9,,,PH$3)*100),_xll.ciqfunctions.udf.CIQ(PH$2,"IQ_TOTAL_DEBT",IQ_FQ,$A9,"LFR",,PH$3)/_xll.ciqfunctions.udf.CIQ(PH$2,"IQ_TOTAL_ASSETS",IQ_FQ,$A9,,,PH$3)*100,0)</f>
        <v>0</v>
      </c>
      <c r="PI9" s="11">
        <f>IF(ISNUMBER(_xll.ciqfunctions.udf.CIQ(PI$2,"IQ_TOTAL_DEBT",IQ_FQ,$A9,"LFR",,PI$3)/_xll.ciqfunctions.udf.CIQ(PI$2,"IQ_TOTAL_ASSETS",IQ_FQ,$A9,,,PI$3)*100),_xll.ciqfunctions.udf.CIQ(PI$2,"IQ_TOTAL_DEBT",IQ_FQ,$A9,"LFR",,PI$3)/_xll.ciqfunctions.udf.CIQ(PI$2,"IQ_TOTAL_ASSETS",IQ_FQ,$A9,,,PI$3)*100,0)</f>
        <v>60.924246855805784</v>
      </c>
      <c r="PJ9" s="11">
        <f>IF(ISNUMBER(_xll.ciqfunctions.udf.CIQ(PJ$2,"IQ_TOTAL_DEBT",IQ_FQ,$A9,"LFR",,PJ$3)/_xll.ciqfunctions.udf.CIQ(PJ$2,"IQ_TOTAL_ASSETS",IQ_FQ,$A9,,,PJ$3)*100),_xll.ciqfunctions.udf.CIQ(PJ$2,"IQ_TOTAL_DEBT",IQ_FQ,$A9,"LFR",,PJ$3)/_xll.ciqfunctions.udf.CIQ(PJ$2,"IQ_TOTAL_ASSETS",IQ_FQ,$A9,,,PJ$3)*100,0)</f>
        <v>1.9677897331505405</v>
      </c>
      <c r="PK9" s="11">
        <f>IF(ISNUMBER(_xll.ciqfunctions.udf.CIQ(PK$2,"IQ_TOTAL_DEBT",IQ_FQ,$A9,"LFR",,PK$3)/_xll.ciqfunctions.udf.CIQ(PK$2,"IQ_TOTAL_ASSETS",IQ_FQ,$A9,,,PK$3)*100),_xll.ciqfunctions.udf.CIQ(PK$2,"IQ_TOTAL_DEBT",IQ_FQ,$A9,"LFR",,PK$3)/_xll.ciqfunctions.udf.CIQ(PK$2,"IQ_TOTAL_ASSETS",IQ_FQ,$A9,,,PK$3)*100,0)</f>
        <v>15.11987478048408</v>
      </c>
      <c r="PL9" s="11">
        <f>IF(ISNUMBER(_xll.ciqfunctions.udf.CIQ(PL$2,"IQ_TOTAL_DEBT",IQ_FQ,$A9,"LFR",,PL$3)/_xll.ciqfunctions.udf.CIQ(PL$2,"IQ_TOTAL_ASSETS",IQ_FQ,$A9,,,PL$3)*100),_xll.ciqfunctions.udf.CIQ(PL$2,"IQ_TOTAL_DEBT",IQ_FQ,$A9,"LFR",,PL$3)/_xll.ciqfunctions.udf.CIQ(PL$2,"IQ_TOTAL_ASSETS",IQ_FQ,$A9,,,PL$3)*100,0)</f>
        <v>10.699027361148987</v>
      </c>
      <c r="PM9" s="11">
        <f>IF(ISNUMBER(_xll.ciqfunctions.udf.CIQ(PM$2,"IQ_TOTAL_DEBT",IQ_FQ,$A9,"LFR",,PM$3)/_xll.ciqfunctions.udf.CIQ(PM$2,"IQ_TOTAL_ASSETS",IQ_FQ,$A9,,,PM$3)*100),_xll.ciqfunctions.udf.CIQ(PM$2,"IQ_TOTAL_DEBT",IQ_FQ,$A9,"LFR",,PM$3)/_xll.ciqfunctions.udf.CIQ(PM$2,"IQ_TOTAL_ASSETS",IQ_FQ,$A9,,,PM$3)*100,0)</f>
        <v>2.4200217251622904</v>
      </c>
      <c r="PN9" s="11">
        <f>IF(ISNUMBER(_xll.ciqfunctions.udf.CIQ(PN$2,"IQ_TOTAL_DEBT",IQ_FQ,$A9,"LFR",,PN$3)/_xll.ciqfunctions.udf.CIQ(PN$2,"IQ_TOTAL_ASSETS",IQ_FQ,$A9,,,PN$3)*100),_xll.ciqfunctions.udf.CIQ(PN$2,"IQ_TOTAL_DEBT",IQ_FQ,$A9,"LFR",,PN$3)/_xll.ciqfunctions.udf.CIQ(PN$2,"IQ_TOTAL_ASSETS",IQ_FQ,$A9,,,PN$3)*100,0)</f>
        <v>5.6335579406239527</v>
      </c>
      <c r="PO9" s="11">
        <f>IF(ISNUMBER(_xll.ciqfunctions.udf.CIQ(PO$2,"IQ_TOTAL_DEBT",IQ_FQ,$A9,"LFR",,PO$3)/_xll.ciqfunctions.udf.CIQ(PO$2,"IQ_TOTAL_ASSETS",IQ_FQ,$A9,,,PO$3)*100),_xll.ciqfunctions.udf.CIQ(PO$2,"IQ_TOTAL_DEBT",IQ_FQ,$A9,"LFR",,PO$3)/_xll.ciqfunctions.udf.CIQ(PO$2,"IQ_TOTAL_ASSETS",IQ_FQ,$A9,,,PO$3)*100,0)</f>
        <v>24.272656635150213</v>
      </c>
      <c r="PP9" s="11">
        <f>IF(ISNUMBER(_xll.ciqfunctions.udf.CIQ(PP$2,"IQ_TOTAL_DEBT",IQ_FQ,$A9,"LFR",,PP$3)/_xll.ciqfunctions.udf.CIQ(PP$2,"IQ_TOTAL_ASSETS",IQ_FQ,$A9,,,PP$3)*100),_xll.ciqfunctions.udf.CIQ(PP$2,"IQ_TOTAL_DEBT",IQ_FQ,$A9,"LFR",,PP$3)/_xll.ciqfunctions.udf.CIQ(PP$2,"IQ_TOTAL_ASSETS",IQ_FQ,$A9,,,PP$3)*100,0)</f>
        <v>26.905631850825252</v>
      </c>
      <c r="PQ9" s="11">
        <f>IF(ISNUMBER(_xll.ciqfunctions.udf.CIQ(PQ$2,"IQ_TOTAL_DEBT",IQ_FQ,$A9,"LFR",,PQ$3)/_xll.ciqfunctions.udf.CIQ(PQ$2,"IQ_TOTAL_ASSETS",IQ_FQ,$A9,,,PQ$3)*100),_xll.ciqfunctions.udf.CIQ(PQ$2,"IQ_TOTAL_DEBT",IQ_FQ,$A9,"LFR",,PQ$3)/_xll.ciqfunctions.udf.CIQ(PQ$2,"IQ_TOTAL_ASSETS",IQ_FQ,$A9,,,PQ$3)*100,0)</f>
        <v>24.35558757604867</v>
      </c>
      <c r="PR9" s="11">
        <f>IF(ISNUMBER(_xll.ciqfunctions.udf.CIQ(PR$2,"IQ_TOTAL_DEBT",IQ_FQ,$A9,"LFR",,PR$3)/_xll.ciqfunctions.udf.CIQ(PR$2,"IQ_TOTAL_ASSETS",IQ_FQ,$A9,,,PR$3)*100),_xll.ciqfunctions.udf.CIQ(PR$2,"IQ_TOTAL_DEBT",IQ_FQ,$A9,"LFR",,PR$3)/_xll.ciqfunctions.udf.CIQ(PR$2,"IQ_TOTAL_ASSETS",IQ_FQ,$A9,,,PR$3)*100,0)</f>
        <v>8.9748210699758015</v>
      </c>
      <c r="PS9" s="11">
        <f>IF(ISNUMBER(_xll.ciqfunctions.udf.CIQ(PS$2,"IQ_TOTAL_DEBT",IQ_FQ,$A9,"LFR",,PS$3)/_xll.ciqfunctions.udf.CIQ(PS$2,"IQ_TOTAL_ASSETS",IQ_FQ,$A9,,,PS$3)*100),_xll.ciqfunctions.udf.CIQ(PS$2,"IQ_TOTAL_DEBT",IQ_FQ,$A9,"LFR",,PS$3)/_xll.ciqfunctions.udf.CIQ(PS$2,"IQ_TOTAL_ASSETS",IQ_FQ,$A9,,,PS$3)*100,0)</f>
        <v>0</v>
      </c>
      <c r="PT9" s="11">
        <f>IF(ISNUMBER(_xll.ciqfunctions.udf.CIQ(PT$2,"IQ_TOTAL_DEBT",IQ_FQ,$A9,"LFR",,PT$3)/_xll.ciqfunctions.udf.CIQ(PT$2,"IQ_TOTAL_ASSETS",IQ_FQ,$A9,,,PT$3)*100),_xll.ciqfunctions.udf.CIQ(PT$2,"IQ_TOTAL_DEBT",IQ_FQ,$A9,"LFR",,PT$3)/_xll.ciqfunctions.udf.CIQ(PT$2,"IQ_TOTAL_ASSETS",IQ_FQ,$A9,,,PT$3)*100,0)</f>
        <v>1.9303794426125496</v>
      </c>
      <c r="PU9" s="11">
        <f>IF(ISNUMBER(_xll.ciqfunctions.udf.CIQ(PU$2,"IQ_TOTAL_DEBT",IQ_FQ,$A9,"LFR",,PU$3)/_xll.ciqfunctions.udf.CIQ(PU$2,"IQ_TOTAL_ASSETS",IQ_FQ,$A9,,,PU$3)*100),_xll.ciqfunctions.udf.CIQ(PU$2,"IQ_TOTAL_DEBT",IQ_FQ,$A9,"LFR",,PU$3)/_xll.ciqfunctions.udf.CIQ(PU$2,"IQ_TOTAL_ASSETS",IQ_FQ,$A9,,,PU$3)*100,0)</f>
        <v>27.658832190206272</v>
      </c>
      <c r="PV9" s="11">
        <f>IF(ISNUMBER(_xll.ciqfunctions.udf.CIQ(PV$2,"IQ_TOTAL_DEBT",IQ_FQ,$A9,"LFR",,PV$3)/_xll.ciqfunctions.udf.CIQ(PV$2,"IQ_TOTAL_ASSETS",IQ_FQ,$A9,,,PV$3)*100),_xll.ciqfunctions.udf.CIQ(PV$2,"IQ_TOTAL_DEBT",IQ_FQ,$A9,"LFR",,PV$3)/_xll.ciqfunctions.udf.CIQ(PV$2,"IQ_TOTAL_ASSETS",IQ_FQ,$A9,,,PV$3)*100,0)</f>
        <v>3.4702744039676139</v>
      </c>
      <c r="PW9" s="11">
        <f>IF(ISNUMBER(_xll.ciqfunctions.udf.CIQ(PW$2,"IQ_TOTAL_DEBT",IQ_FQ,$A9,"LFR",,PW$3)/_xll.ciqfunctions.udf.CIQ(PW$2,"IQ_TOTAL_ASSETS",IQ_FQ,$A9,,,PW$3)*100),_xll.ciqfunctions.udf.CIQ(PW$2,"IQ_TOTAL_DEBT",IQ_FQ,$A9,"LFR",,PW$3)/_xll.ciqfunctions.udf.CIQ(PW$2,"IQ_TOTAL_ASSETS",IQ_FQ,$A9,,,PW$3)*100,0)</f>
        <v>12.882766587857827</v>
      </c>
      <c r="PX9" s="11">
        <f>IF(ISNUMBER(_xll.ciqfunctions.udf.CIQ(PX$2,"IQ_TOTAL_DEBT",IQ_FQ,$A9,"LFR",,PX$3)/_xll.ciqfunctions.udf.CIQ(PX$2,"IQ_TOTAL_ASSETS",IQ_FQ,$A9,,,PX$3)*100),_xll.ciqfunctions.udf.CIQ(PX$2,"IQ_TOTAL_DEBT",IQ_FQ,$A9,"LFR",,PX$3)/_xll.ciqfunctions.udf.CIQ(PX$2,"IQ_TOTAL_ASSETS",IQ_FQ,$A9,,,PX$3)*100,0)</f>
        <v>10.28487431454057</v>
      </c>
      <c r="PY9" s="11">
        <f>IF(ISNUMBER(_xll.ciqfunctions.udf.CIQ(PY$2,"IQ_TOTAL_DEBT",IQ_FQ,$A9,"LFR",,PY$3)/_xll.ciqfunctions.udf.CIQ(PY$2,"IQ_TOTAL_ASSETS",IQ_FQ,$A9,,,PY$3)*100),_xll.ciqfunctions.udf.CIQ(PY$2,"IQ_TOTAL_DEBT",IQ_FQ,$A9,"LFR",,PY$3)/_xll.ciqfunctions.udf.CIQ(PY$2,"IQ_TOTAL_ASSETS",IQ_FQ,$A9,,,PY$3)*100,0)</f>
        <v>68.87305984038791</v>
      </c>
      <c r="PZ9" s="11">
        <f>IF(ISNUMBER(_xll.ciqfunctions.udf.CIQ(PZ$2,"IQ_TOTAL_DEBT",IQ_FQ,$A9,"LFR",,PZ$3)/_xll.ciqfunctions.udf.CIQ(PZ$2,"IQ_TOTAL_ASSETS",IQ_FQ,$A9,,,PZ$3)*100),_xll.ciqfunctions.udf.CIQ(PZ$2,"IQ_TOTAL_DEBT",IQ_FQ,$A9,"LFR",,PZ$3)/_xll.ciqfunctions.udf.CIQ(PZ$2,"IQ_TOTAL_ASSETS",IQ_FQ,$A9,,,PZ$3)*100,0)</f>
        <v>22.469683486785691</v>
      </c>
      <c r="QA9" s="11">
        <f>IF(ISNUMBER(_xll.ciqfunctions.udf.CIQ(QA$2,"IQ_TOTAL_DEBT",IQ_FQ,$A9,"LFR",,QA$3)/_xll.ciqfunctions.udf.CIQ(QA$2,"IQ_TOTAL_ASSETS",IQ_FQ,$A9,,,QA$3)*100),_xll.ciqfunctions.udf.CIQ(QA$2,"IQ_TOTAL_DEBT",IQ_FQ,$A9,"LFR",,QA$3)/_xll.ciqfunctions.udf.CIQ(QA$2,"IQ_TOTAL_ASSETS",IQ_FQ,$A9,,,QA$3)*100,0)</f>
        <v>0</v>
      </c>
      <c r="QB9" s="11">
        <f>IF(ISNUMBER(_xll.ciqfunctions.udf.CIQ(QB$2,"IQ_TOTAL_DEBT",IQ_FQ,$A9,"LFR",,QB$3)/_xll.ciqfunctions.udf.CIQ(QB$2,"IQ_TOTAL_ASSETS",IQ_FQ,$A9,,,QB$3)*100),_xll.ciqfunctions.udf.CIQ(QB$2,"IQ_TOTAL_DEBT",IQ_FQ,$A9,"LFR",,QB$3)/_xll.ciqfunctions.udf.CIQ(QB$2,"IQ_TOTAL_ASSETS",IQ_FQ,$A9,,,QB$3)*100,0)</f>
        <v>12.201026218328357</v>
      </c>
      <c r="QC9" s="11">
        <f>IF(ISNUMBER(_xll.ciqfunctions.udf.CIQ(QC$2,"IQ_TOTAL_DEBT",IQ_FQ,$A9,"LFR",,QC$3)/_xll.ciqfunctions.udf.CIQ(QC$2,"IQ_TOTAL_ASSETS",IQ_FQ,$A9,,,QC$3)*100),_xll.ciqfunctions.udf.CIQ(QC$2,"IQ_TOTAL_DEBT",IQ_FQ,$A9,"LFR",,QC$3)/_xll.ciqfunctions.udf.CIQ(QC$2,"IQ_TOTAL_ASSETS",IQ_FQ,$A9,,,QC$3)*100,0)</f>
        <v>26.757157548807896</v>
      </c>
      <c r="QD9" s="11">
        <f>IF(ISNUMBER(_xll.ciqfunctions.udf.CIQ(QD$2,"IQ_TOTAL_DEBT",IQ_FQ,$A9,"LFR",,QD$3)/_xll.ciqfunctions.udf.CIQ(QD$2,"IQ_TOTAL_ASSETS",IQ_FQ,$A9,,,QD$3)*100),_xll.ciqfunctions.udf.CIQ(QD$2,"IQ_TOTAL_DEBT",IQ_FQ,$A9,"LFR",,QD$3)/_xll.ciqfunctions.udf.CIQ(QD$2,"IQ_TOTAL_ASSETS",IQ_FQ,$A9,,,QD$3)*100,0)</f>
        <v>0</v>
      </c>
      <c r="QE9" s="11">
        <f>IF(ISNUMBER(_xll.ciqfunctions.udf.CIQ(QE$2,"IQ_TOTAL_DEBT",IQ_FQ,$A9,"LFR",,QE$3)/_xll.ciqfunctions.udf.CIQ(QE$2,"IQ_TOTAL_ASSETS",IQ_FQ,$A9,,,QE$3)*100),_xll.ciqfunctions.udf.CIQ(QE$2,"IQ_TOTAL_DEBT",IQ_FQ,$A9,"LFR",,QE$3)/_xll.ciqfunctions.udf.CIQ(QE$2,"IQ_TOTAL_ASSETS",IQ_FQ,$A9,,,QE$3)*100,0)</f>
        <v>0</v>
      </c>
      <c r="QF9" s="11">
        <f>IF(ISNUMBER(_xll.ciqfunctions.udf.CIQ(QF$2,"IQ_TOTAL_DEBT",IQ_FQ,$A9,"LFR",,QF$3)/_xll.ciqfunctions.udf.CIQ(QF$2,"IQ_TOTAL_ASSETS",IQ_FQ,$A9,,,QF$3)*100),_xll.ciqfunctions.udf.CIQ(QF$2,"IQ_TOTAL_DEBT",IQ_FQ,$A9,"LFR",,QF$3)/_xll.ciqfunctions.udf.CIQ(QF$2,"IQ_TOTAL_ASSETS",IQ_FQ,$A9,,,QF$3)*100,0)</f>
        <v>0</v>
      </c>
      <c r="QG9" s="11">
        <f>IF(ISNUMBER(_xll.ciqfunctions.udf.CIQ(QG$2,"IQ_TOTAL_DEBT",IQ_FQ,$A9,"LFR",,QG$3)/_xll.ciqfunctions.udf.CIQ(QG$2,"IQ_TOTAL_ASSETS",IQ_FQ,$A9,,,QG$3)*100),_xll.ciqfunctions.udf.CIQ(QG$2,"IQ_TOTAL_DEBT",IQ_FQ,$A9,"LFR",,QG$3)/_xll.ciqfunctions.udf.CIQ(QG$2,"IQ_TOTAL_ASSETS",IQ_FQ,$A9,,,QG$3)*100,0)</f>
        <v>31.62531568845338</v>
      </c>
      <c r="QH9" s="11">
        <f>IF(ISNUMBER(_xll.ciqfunctions.udf.CIQ(QH$2,"IQ_TOTAL_DEBT",IQ_FQ,$A9,"LFR",,QH$3)/_xll.ciqfunctions.udf.CIQ(QH$2,"IQ_TOTAL_ASSETS",IQ_FQ,$A9,,,QH$3)*100),_xll.ciqfunctions.udf.CIQ(QH$2,"IQ_TOTAL_DEBT",IQ_FQ,$A9,"LFR",,QH$3)/_xll.ciqfunctions.udf.CIQ(QH$2,"IQ_TOTAL_ASSETS",IQ_FQ,$A9,,,QH$3)*100,0)</f>
        <v>24.371719282155784</v>
      </c>
      <c r="QI9" s="11">
        <f>IF(ISNUMBER(_xll.ciqfunctions.udf.CIQ(QI$2,"IQ_TOTAL_DEBT",IQ_FQ,$A9,"LFR",,QI$3)/_xll.ciqfunctions.udf.CIQ(QI$2,"IQ_TOTAL_ASSETS",IQ_FQ,$A9,,,QI$3)*100),_xll.ciqfunctions.udf.CIQ(QI$2,"IQ_TOTAL_DEBT",IQ_FQ,$A9,"LFR",,QI$3)/_xll.ciqfunctions.udf.CIQ(QI$2,"IQ_TOTAL_ASSETS",IQ_FQ,$A9,,,QI$3)*100,0)</f>
        <v>0</v>
      </c>
      <c r="QJ9" s="11">
        <f>IF(ISNUMBER(_xll.ciqfunctions.udf.CIQ(QJ$2,"IQ_TOTAL_DEBT",IQ_FQ,$A9,"LFR",,QJ$3)/_xll.ciqfunctions.udf.CIQ(QJ$2,"IQ_TOTAL_ASSETS",IQ_FQ,$A9,,,QJ$3)*100),_xll.ciqfunctions.udf.CIQ(QJ$2,"IQ_TOTAL_DEBT",IQ_FQ,$A9,"LFR",,QJ$3)/_xll.ciqfunctions.udf.CIQ(QJ$2,"IQ_TOTAL_ASSETS",IQ_FQ,$A9,,,QJ$3)*100,0)</f>
        <v>3.9243811153191706</v>
      </c>
      <c r="QK9" s="11">
        <f>IF(ISNUMBER(_xll.ciqfunctions.udf.CIQ(QK$2,"IQ_TOTAL_DEBT",IQ_FQ,$A9,"LFR",,QK$3)/_xll.ciqfunctions.udf.CIQ(QK$2,"IQ_TOTAL_ASSETS",IQ_FQ,$A9,,,QK$3)*100),_xll.ciqfunctions.udf.CIQ(QK$2,"IQ_TOTAL_DEBT",IQ_FQ,$A9,"LFR",,QK$3)/_xll.ciqfunctions.udf.CIQ(QK$2,"IQ_TOTAL_ASSETS",IQ_FQ,$A9,,,QK$3)*100,0)</f>
        <v>3.2383707990206991</v>
      </c>
      <c r="QL9" s="11">
        <f>IF(ISNUMBER(_xll.ciqfunctions.udf.CIQ(QL$2,"IQ_TOTAL_DEBT",IQ_FQ,$A9,"LFR",,QL$3)/_xll.ciqfunctions.udf.CIQ(QL$2,"IQ_TOTAL_ASSETS",IQ_FQ,$A9,,,QL$3)*100),_xll.ciqfunctions.udf.CIQ(QL$2,"IQ_TOTAL_DEBT",IQ_FQ,$A9,"LFR",,QL$3)/_xll.ciqfunctions.udf.CIQ(QL$2,"IQ_TOTAL_ASSETS",IQ_FQ,$A9,,,QL$3)*100,0)</f>
        <v>8.7804503482153304</v>
      </c>
      <c r="QM9" s="11">
        <f>IF(ISNUMBER(_xll.ciqfunctions.udf.CIQ(QM$2,"IQ_TOTAL_DEBT",IQ_FQ,$A9,"LFR",,QM$3)/_xll.ciqfunctions.udf.CIQ(QM$2,"IQ_TOTAL_ASSETS",IQ_FQ,$A9,,,QM$3)*100),_xll.ciqfunctions.udf.CIQ(QM$2,"IQ_TOTAL_DEBT",IQ_FQ,$A9,"LFR",,QM$3)/_xll.ciqfunctions.udf.CIQ(QM$2,"IQ_TOTAL_ASSETS",IQ_FQ,$A9,,,QM$3)*100,0)</f>
        <v>0.32383631213687869</v>
      </c>
      <c r="QN9" s="11">
        <f>IF(ISNUMBER(_xll.ciqfunctions.udf.CIQ(QN$2,"IQ_TOTAL_DEBT",IQ_FQ,$A9,"LFR",,QN$3)/_xll.ciqfunctions.udf.CIQ(QN$2,"IQ_TOTAL_ASSETS",IQ_FQ,$A9,,,QN$3)*100),_xll.ciqfunctions.udf.CIQ(QN$2,"IQ_TOTAL_DEBT",IQ_FQ,$A9,"LFR",,QN$3)/_xll.ciqfunctions.udf.CIQ(QN$2,"IQ_TOTAL_ASSETS",IQ_FQ,$A9,,,QN$3)*100,0)</f>
        <v>0</v>
      </c>
      <c r="QO9" s="11">
        <f>IF(ISNUMBER(_xll.ciqfunctions.udf.CIQ(QO$2,"IQ_TOTAL_DEBT",IQ_FQ,$A9,"LFR",,QO$3)/_xll.ciqfunctions.udf.CIQ(QO$2,"IQ_TOTAL_ASSETS",IQ_FQ,$A9,,,QO$3)*100),_xll.ciqfunctions.udf.CIQ(QO$2,"IQ_TOTAL_DEBT",IQ_FQ,$A9,"LFR",,QO$3)/_xll.ciqfunctions.udf.CIQ(QO$2,"IQ_TOTAL_ASSETS",IQ_FQ,$A9,,,QO$3)*100,0)</f>
        <v>23.537175889697551</v>
      </c>
      <c r="QP9" s="11">
        <f>IF(ISNUMBER(_xll.ciqfunctions.udf.CIQ(QP$2,"IQ_TOTAL_DEBT",IQ_FQ,$A9,"LFR",,QP$3)/_xll.ciqfunctions.udf.CIQ(QP$2,"IQ_TOTAL_ASSETS",IQ_FQ,$A9,,,QP$3)*100),_xll.ciqfunctions.udf.CIQ(QP$2,"IQ_TOTAL_DEBT",IQ_FQ,$A9,"LFR",,QP$3)/_xll.ciqfunctions.udf.CIQ(QP$2,"IQ_TOTAL_ASSETS",IQ_FQ,$A9,,,QP$3)*100,0)</f>
        <v>43.465152615479411</v>
      </c>
      <c r="QQ9" s="11">
        <f>IF(ISNUMBER(_xll.ciqfunctions.udf.CIQ(QQ$2,"IQ_TOTAL_DEBT",IQ_FQ,$A9,"LFR",,QQ$3)/_xll.ciqfunctions.udf.CIQ(QQ$2,"IQ_TOTAL_ASSETS",IQ_FQ,$A9,,,QQ$3)*100),_xll.ciqfunctions.udf.CIQ(QQ$2,"IQ_TOTAL_DEBT",IQ_FQ,$A9,"LFR",,QQ$3)/_xll.ciqfunctions.udf.CIQ(QQ$2,"IQ_TOTAL_ASSETS",IQ_FQ,$A9,,,QQ$3)*100,0)</f>
        <v>15.823794437489191</v>
      </c>
      <c r="QR9" s="11">
        <f>IF(ISNUMBER(_xll.ciqfunctions.udf.CIQ(QR$2,"IQ_TOTAL_DEBT",IQ_FQ,$A9,"LFR",,QR$3)/_xll.ciqfunctions.udf.CIQ(QR$2,"IQ_TOTAL_ASSETS",IQ_FQ,$A9,,,QR$3)*100),_xll.ciqfunctions.udf.CIQ(QR$2,"IQ_TOTAL_DEBT",IQ_FQ,$A9,"LFR",,QR$3)/_xll.ciqfunctions.udf.CIQ(QR$2,"IQ_TOTAL_ASSETS",IQ_FQ,$A9,,,QR$3)*100,0)</f>
        <v>29.709625686696011</v>
      </c>
      <c r="QS9" s="11">
        <f>IF(ISNUMBER(_xll.ciqfunctions.udf.CIQ(QS$2,"IQ_TOTAL_DEBT",IQ_FQ,$A9,"LFR",,QS$3)/_xll.ciqfunctions.udf.CIQ(QS$2,"IQ_TOTAL_ASSETS",IQ_FQ,$A9,,,QS$3)*100),_xll.ciqfunctions.udf.CIQ(QS$2,"IQ_TOTAL_DEBT",IQ_FQ,$A9,"LFR",,QS$3)/_xll.ciqfunctions.udf.CIQ(QS$2,"IQ_TOTAL_ASSETS",IQ_FQ,$A9,,,QS$3)*100,0)</f>
        <v>0</v>
      </c>
      <c r="QT9" s="11">
        <f>IF(ISNUMBER(_xll.ciqfunctions.udf.CIQ(QT$2,"IQ_TOTAL_DEBT",IQ_FQ,$A9,"LFR",,QT$3)/_xll.ciqfunctions.udf.CIQ(QT$2,"IQ_TOTAL_ASSETS",IQ_FQ,$A9,,,QT$3)*100),_xll.ciqfunctions.udf.CIQ(QT$2,"IQ_TOTAL_DEBT",IQ_FQ,$A9,"LFR",,QT$3)/_xll.ciqfunctions.udf.CIQ(QT$2,"IQ_TOTAL_ASSETS",IQ_FQ,$A9,,,QT$3)*100,0)</f>
        <v>0</v>
      </c>
      <c r="QU9" s="11">
        <f>IF(ISNUMBER(_xll.ciqfunctions.udf.CIQ(QU$2,"IQ_TOTAL_DEBT",IQ_FQ,$A9,"LFR",,QU$3)/_xll.ciqfunctions.udf.CIQ(QU$2,"IQ_TOTAL_ASSETS",IQ_FQ,$A9,,,QU$3)*100),_xll.ciqfunctions.udf.CIQ(QU$2,"IQ_TOTAL_DEBT",IQ_FQ,$A9,"LFR",,QU$3)/_xll.ciqfunctions.udf.CIQ(QU$2,"IQ_TOTAL_ASSETS",IQ_FQ,$A9,,,QU$3)*100,0)</f>
        <v>11.228219812355308</v>
      </c>
      <c r="QV9" s="11">
        <f>IF(ISNUMBER(_xll.ciqfunctions.udf.CIQ(QV$2,"IQ_TOTAL_DEBT",IQ_FQ,$A9,"LFR",,QV$3)/_xll.ciqfunctions.udf.CIQ(QV$2,"IQ_TOTAL_ASSETS",IQ_FQ,$A9,,,QV$3)*100),_xll.ciqfunctions.udf.CIQ(QV$2,"IQ_TOTAL_DEBT",IQ_FQ,$A9,"LFR",,QV$3)/_xll.ciqfunctions.udf.CIQ(QV$2,"IQ_TOTAL_ASSETS",IQ_FQ,$A9,,,QV$3)*100,0)</f>
        <v>0</v>
      </c>
      <c r="QW9" s="11">
        <f>IF(ISNUMBER(_xll.ciqfunctions.udf.CIQ(QW$2,"IQ_TOTAL_DEBT",IQ_FQ,$A9,"LFR",,QW$3)/_xll.ciqfunctions.udf.CIQ(QW$2,"IQ_TOTAL_ASSETS",IQ_FQ,$A9,,,QW$3)*100),_xll.ciqfunctions.udf.CIQ(QW$2,"IQ_TOTAL_DEBT",IQ_FQ,$A9,"LFR",,QW$3)/_xll.ciqfunctions.udf.CIQ(QW$2,"IQ_TOTAL_ASSETS",IQ_FQ,$A9,,,QW$3)*100,0)</f>
        <v>2.325673247187535</v>
      </c>
      <c r="QX9" s="11">
        <f>IF(ISNUMBER(_xll.ciqfunctions.udf.CIQ(QX$2,"IQ_TOTAL_DEBT",IQ_FQ,$A9,"LFR",,QX$3)/_xll.ciqfunctions.udf.CIQ(QX$2,"IQ_TOTAL_ASSETS",IQ_FQ,$A9,,,QX$3)*100),_xll.ciqfunctions.udf.CIQ(QX$2,"IQ_TOTAL_DEBT",IQ_FQ,$A9,"LFR",,QX$3)/_xll.ciqfunctions.udf.CIQ(QX$2,"IQ_TOTAL_ASSETS",IQ_FQ,$A9,,,QX$3)*100,0)</f>
        <v>0</v>
      </c>
      <c r="QY9" s="11">
        <f>IF(ISNUMBER(_xll.ciqfunctions.udf.CIQ(QY$2,"IQ_TOTAL_DEBT",IQ_FQ,$A9,"LFR",,QY$3)/_xll.ciqfunctions.udf.CIQ(QY$2,"IQ_TOTAL_ASSETS",IQ_FQ,$A9,,,QY$3)*100),_xll.ciqfunctions.udf.CIQ(QY$2,"IQ_TOTAL_DEBT",IQ_FQ,$A9,"LFR",,QY$3)/_xll.ciqfunctions.udf.CIQ(QY$2,"IQ_TOTAL_ASSETS",IQ_FQ,$A9,,,QY$3)*100,0)</f>
        <v>18.335405476326013</v>
      </c>
      <c r="QZ9" s="11">
        <f>IF(ISNUMBER(_xll.ciqfunctions.udf.CIQ(QZ$2,"IQ_TOTAL_DEBT",IQ_FQ,$A9,"LFR",,QZ$3)/_xll.ciqfunctions.udf.CIQ(QZ$2,"IQ_TOTAL_ASSETS",IQ_FQ,$A9,,,QZ$3)*100),_xll.ciqfunctions.udf.CIQ(QZ$2,"IQ_TOTAL_DEBT",IQ_FQ,$A9,"LFR",,QZ$3)/_xll.ciqfunctions.udf.CIQ(QZ$2,"IQ_TOTAL_ASSETS",IQ_FQ,$A9,,,QZ$3)*100,0)</f>
        <v>35.474135924925754</v>
      </c>
      <c r="RA9" s="11">
        <f>IF(ISNUMBER(_xll.ciqfunctions.udf.CIQ(RA$2,"IQ_TOTAL_DEBT",IQ_FQ,$A9,"LFR",,RA$3)/_xll.ciqfunctions.udf.CIQ(RA$2,"IQ_TOTAL_ASSETS",IQ_FQ,$A9,,,RA$3)*100),_xll.ciqfunctions.udf.CIQ(RA$2,"IQ_TOTAL_DEBT",IQ_FQ,$A9,"LFR",,RA$3)/_xll.ciqfunctions.udf.CIQ(RA$2,"IQ_TOTAL_ASSETS",IQ_FQ,$A9,,,RA$3)*100,0)</f>
        <v>6.3420029619568146</v>
      </c>
      <c r="RB9" s="11">
        <f>IF(ISNUMBER(_xll.ciqfunctions.udf.CIQ(RB$2,"IQ_TOTAL_DEBT",IQ_FQ,$A9,"LFR",,RB$3)/_xll.ciqfunctions.udf.CIQ(RB$2,"IQ_TOTAL_ASSETS",IQ_FQ,$A9,,,RB$3)*100),_xll.ciqfunctions.udf.CIQ(RB$2,"IQ_TOTAL_DEBT",IQ_FQ,$A9,"LFR",,RB$3)/_xll.ciqfunctions.udf.CIQ(RB$2,"IQ_TOTAL_ASSETS",IQ_FQ,$A9,,,RB$3)*100,0)</f>
        <v>50.531864122193703</v>
      </c>
      <c r="RC9" s="11">
        <f>IF(ISNUMBER(_xll.ciqfunctions.udf.CIQ(RC$2,"IQ_TOTAL_DEBT",IQ_FQ,$A9,"LFR",,RC$3)/_xll.ciqfunctions.udf.CIQ(RC$2,"IQ_TOTAL_ASSETS",IQ_FQ,$A9,,,RC$3)*100),_xll.ciqfunctions.udf.CIQ(RC$2,"IQ_TOTAL_DEBT",IQ_FQ,$A9,"LFR",,RC$3)/_xll.ciqfunctions.udf.CIQ(RC$2,"IQ_TOTAL_ASSETS",IQ_FQ,$A9,,,RC$3)*100,0)</f>
        <v>0</v>
      </c>
      <c r="RD9" s="11">
        <f>IF(ISNUMBER(_xll.ciqfunctions.udf.CIQ(RD$2,"IQ_TOTAL_DEBT",IQ_FQ,$A9,"LFR",,RD$3)/_xll.ciqfunctions.udf.CIQ(RD$2,"IQ_TOTAL_ASSETS",IQ_FQ,$A9,,,RD$3)*100),_xll.ciqfunctions.udf.CIQ(RD$2,"IQ_TOTAL_DEBT",IQ_FQ,$A9,"LFR",,RD$3)/_xll.ciqfunctions.udf.CIQ(RD$2,"IQ_TOTAL_ASSETS",IQ_FQ,$A9,,,RD$3)*100,0)</f>
        <v>31.578198913375349</v>
      </c>
      <c r="RE9" s="11">
        <f>IF(ISNUMBER(_xll.ciqfunctions.udf.CIQ(RE$2,"IQ_TOTAL_DEBT",IQ_FQ,$A9,"LFR",,RE$3)/_xll.ciqfunctions.udf.CIQ(RE$2,"IQ_TOTAL_ASSETS",IQ_FQ,$A9,,,RE$3)*100),_xll.ciqfunctions.udf.CIQ(RE$2,"IQ_TOTAL_DEBT",IQ_FQ,$A9,"LFR",,RE$3)/_xll.ciqfunctions.udf.CIQ(RE$2,"IQ_TOTAL_ASSETS",IQ_FQ,$A9,,,RE$3)*100,0)</f>
        <v>0</v>
      </c>
      <c r="RF9" s="11">
        <f>IF(ISNUMBER(_xll.ciqfunctions.udf.CIQ(RF$2,"IQ_TOTAL_DEBT",IQ_FQ,$A9,"LFR",,RF$3)/_xll.ciqfunctions.udf.CIQ(RF$2,"IQ_TOTAL_ASSETS",IQ_FQ,$A9,,,RF$3)*100),_xll.ciqfunctions.udf.CIQ(RF$2,"IQ_TOTAL_DEBT",IQ_FQ,$A9,"LFR",,RF$3)/_xll.ciqfunctions.udf.CIQ(RF$2,"IQ_TOTAL_ASSETS",IQ_FQ,$A9,,,RF$3)*100,0)</f>
        <v>0</v>
      </c>
      <c r="RG9" s="11">
        <f>IF(ISNUMBER(_xll.ciqfunctions.udf.CIQ(RG$2,"IQ_TOTAL_DEBT",IQ_FQ,$A9,"LFR",,RG$3)/_xll.ciqfunctions.udf.CIQ(RG$2,"IQ_TOTAL_ASSETS",IQ_FQ,$A9,,,RG$3)*100),_xll.ciqfunctions.udf.CIQ(RG$2,"IQ_TOTAL_DEBT",IQ_FQ,$A9,"LFR",,RG$3)/_xll.ciqfunctions.udf.CIQ(RG$2,"IQ_TOTAL_ASSETS",IQ_FQ,$A9,,,RG$3)*100,0)</f>
        <v>54.049919178874241</v>
      </c>
      <c r="RH9" s="11">
        <f>IF(ISNUMBER(_xll.ciqfunctions.udf.CIQ(RH$2,"IQ_TOTAL_DEBT",IQ_FQ,$A9,"LFR",,RH$3)/_xll.ciqfunctions.udf.CIQ(RH$2,"IQ_TOTAL_ASSETS",IQ_FQ,$A9,,,RH$3)*100),_xll.ciqfunctions.udf.CIQ(RH$2,"IQ_TOTAL_DEBT",IQ_FQ,$A9,"LFR",,RH$3)/_xll.ciqfunctions.udf.CIQ(RH$2,"IQ_TOTAL_ASSETS",IQ_FQ,$A9,,,RH$3)*100,0)</f>
        <v>8.2907834649880741</v>
      </c>
      <c r="RI9" s="11">
        <f>IF(ISNUMBER(_xll.ciqfunctions.udf.CIQ(RI$2,"IQ_TOTAL_DEBT",IQ_FQ,$A9,"LFR",,RI$3)/_xll.ciqfunctions.udf.CIQ(RI$2,"IQ_TOTAL_ASSETS",IQ_FQ,$A9,,,RI$3)*100),_xll.ciqfunctions.udf.CIQ(RI$2,"IQ_TOTAL_DEBT",IQ_FQ,$A9,"LFR",,RI$3)/_xll.ciqfunctions.udf.CIQ(RI$2,"IQ_TOTAL_ASSETS",IQ_FQ,$A9,,,RI$3)*100,0)</f>
        <v>1.9424299849277218</v>
      </c>
      <c r="RJ9" s="11">
        <f>IF(ISNUMBER(_xll.ciqfunctions.udf.CIQ(RJ$2,"IQ_TOTAL_DEBT",IQ_FQ,$A9,"LFR",,RJ$3)/_xll.ciqfunctions.udf.CIQ(RJ$2,"IQ_TOTAL_ASSETS",IQ_FQ,$A9,,,RJ$3)*100),_xll.ciqfunctions.udf.CIQ(RJ$2,"IQ_TOTAL_DEBT",IQ_FQ,$A9,"LFR",,RJ$3)/_xll.ciqfunctions.udf.CIQ(RJ$2,"IQ_TOTAL_ASSETS",IQ_FQ,$A9,,,RJ$3)*100,0)</f>
        <v>0</v>
      </c>
      <c r="RK9" s="11">
        <f>IF(ISNUMBER(_xll.ciqfunctions.udf.CIQ(RK$2,"IQ_TOTAL_DEBT",IQ_FQ,$A9,"LFR",,RK$3)/_xll.ciqfunctions.udf.CIQ(RK$2,"IQ_TOTAL_ASSETS",IQ_FQ,$A9,,,RK$3)*100),_xll.ciqfunctions.udf.CIQ(RK$2,"IQ_TOTAL_DEBT",IQ_FQ,$A9,"LFR",,RK$3)/_xll.ciqfunctions.udf.CIQ(RK$2,"IQ_TOTAL_ASSETS",IQ_FQ,$A9,,,RK$3)*100,0)</f>
        <v>32.194457298575763</v>
      </c>
      <c r="RL9" s="11">
        <f>IF(ISNUMBER(_xll.ciqfunctions.udf.CIQ(RL$2,"IQ_TOTAL_DEBT",IQ_FQ,$A9,"LFR",,RL$3)/_xll.ciqfunctions.udf.CIQ(RL$2,"IQ_TOTAL_ASSETS",IQ_FQ,$A9,,,RL$3)*100),_xll.ciqfunctions.udf.CIQ(RL$2,"IQ_TOTAL_DEBT",IQ_FQ,$A9,"LFR",,RL$3)/_xll.ciqfunctions.udf.CIQ(RL$2,"IQ_TOTAL_ASSETS",IQ_FQ,$A9,,,RL$3)*100,0)</f>
        <v>33.697373450554252</v>
      </c>
      <c r="RM9" s="11">
        <f>IF(ISNUMBER(_xll.ciqfunctions.udf.CIQ(RM$2,"IQ_TOTAL_DEBT",IQ_FQ,$A9,"LFR",,RM$3)/_xll.ciqfunctions.udf.CIQ(RM$2,"IQ_TOTAL_ASSETS",IQ_FQ,$A9,,,RM$3)*100),_xll.ciqfunctions.udf.CIQ(RM$2,"IQ_TOTAL_DEBT",IQ_FQ,$A9,"LFR",,RM$3)/_xll.ciqfunctions.udf.CIQ(RM$2,"IQ_TOTAL_ASSETS",IQ_FQ,$A9,,,RM$3)*100,0)</f>
        <v>39.042981357387305</v>
      </c>
      <c r="RN9" s="11">
        <f>IF(ISNUMBER(_xll.ciqfunctions.udf.CIQ(RN$2,"IQ_TOTAL_DEBT",IQ_FQ,$A9,"LFR",,RN$3)/_xll.ciqfunctions.udf.CIQ(RN$2,"IQ_TOTAL_ASSETS",IQ_FQ,$A9,,,RN$3)*100),_xll.ciqfunctions.udf.CIQ(RN$2,"IQ_TOTAL_DEBT",IQ_FQ,$A9,"LFR",,RN$3)/_xll.ciqfunctions.udf.CIQ(RN$2,"IQ_TOTAL_ASSETS",IQ_FQ,$A9,,,RN$3)*100,0)</f>
        <v>62.552091923690142</v>
      </c>
      <c r="RO9" s="11">
        <f>IF(ISNUMBER(_xll.ciqfunctions.udf.CIQ(RO$2,"IQ_TOTAL_DEBT",IQ_FQ,$A9,"LFR",,RO$3)/_xll.ciqfunctions.udf.CIQ(RO$2,"IQ_TOTAL_ASSETS",IQ_FQ,$A9,,,RO$3)*100),_xll.ciqfunctions.udf.CIQ(RO$2,"IQ_TOTAL_DEBT",IQ_FQ,$A9,"LFR",,RO$3)/_xll.ciqfunctions.udf.CIQ(RO$2,"IQ_TOTAL_ASSETS",IQ_FQ,$A9,,,RO$3)*100,0)</f>
        <v>0.9456115224421423</v>
      </c>
      <c r="RP9" s="11">
        <f>IF(ISNUMBER(_xll.ciqfunctions.udf.CIQ(RP$2,"IQ_TOTAL_DEBT",IQ_FQ,$A9,"LFR",,RP$3)/_xll.ciqfunctions.udf.CIQ(RP$2,"IQ_TOTAL_ASSETS",IQ_FQ,$A9,,,RP$3)*100),_xll.ciqfunctions.udf.CIQ(RP$2,"IQ_TOTAL_DEBT",IQ_FQ,$A9,"LFR",,RP$3)/_xll.ciqfunctions.udf.CIQ(RP$2,"IQ_TOTAL_ASSETS",IQ_FQ,$A9,,,RP$3)*100,0)</f>
        <v>0</v>
      </c>
      <c r="RQ9" s="11">
        <f>IF(ISNUMBER(_xll.ciqfunctions.udf.CIQ(RQ$2,"IQ_TOTAL_DEBT",IQ_FQ,$A9,"LFR",,RQ$3)/_xll.ciqfunctions.udf.CIQ(RQ$2,"IQ_TOTAL_ASSETS",IQ_FQ,$A9,,,RQ$3)*100),_xll.ciqfunctions.udf.CIQ(RQ$2,"IQ_TOTAL_DEBT",IQ_FQ,$A9,"LFR",,RQ$3)/_xll.ciqfunctions.udf.CIQ(RQ$2,"IQ_TOTAL_ASSETS",IQ_FQ,$A9,,,RQ$3)*100,0)</f>
        <v>27.086765373414462</v>
      </c>
      <c r="RR9" s="11">
        <f>IF(ISNUMBER(_xll.ciqfunctions.udf.CIQ(RR$2,"IQ_TOTAL_DEBT",IQ_FQ,$A9,"LFR",,RR$3)/_xll.ciqfunctions.udf.CIQ(RR$2,"IQ_TOTAL_ASSETS",IQ_FQ,$A9,,,RR$3)*100),_xll.ciqfunctions.udf.CIQ(RR$2,"IQ_TOTAL_DEBT",IQ_FQ,$A9,"LFR",,RR$3)/_xll.ciqfunctions.udf.CIQ(RR$2,"IQ_TOTAL_ASSETS",IQ_FQ,$A9,,,RR$3)*100,0)</f>
        <v>0</v>
      </c>
      <c r="RS9" s="11">
        <f>IF(ISNUMBER(_xll.ciqfunctions.udf.CIQ(RS$2,"IQ_TOTAL_DEBT",IQ_FQ,$A9,"LFR",,RS$3)/_xll.ciqfunctions.udf.CIQ(RS$2,"IQ_TOTAL_ASSETS",IQ_FQ,$A9,,,RS$3)*100),_xll.ciqfunctions.udf.CIQ(RS$2,"IQ_TOTAL_DEBT",IQ_FQ,$A9,"LFR",,RS$3)/_xll.ciqfunctions.udf.CIQ(RS$2,"IQ_TOTAL_ASSETS",IQ_FQ,$A9,,,RS$3)*100,0)</f>
        <v>41.501571752321077</v>
      </c>
      <c r="RT9" s="11">
        <f>IF(ISNUMBER(_xll.ciqfunctions.udf.CIQ(RT$2,"IQ_TOTAL_DEBT",IQ_FQ,$A9,"LFR",,RT$3)/_xll.ciqfunctions.udf.CIQ(RT$2,"IQ_TOTAL_ASSETS",IQ_FQ,$A9,,,RT$3)*100),_xll.ciqfunctions.udf.CIQ(RT$2,"IQ_TOTAL_DEBT",IQ_FQ,$A9,"LFR",,RT$3)/_xll.ciqfunctions.udf.CIQ(RT$2,"IQ_TOTAL_ASSETS",IQ_FQ,$A9,,,RT$3)*100,0)</f>
        <v>39.279124123508424</v>
      </c>
      <c r="RU9" s="11">
        <f>IF(ISNUMBER(_xll.ciqfunctions.udf.CIQ(RU$2,"IQ_TOTAL_DEBT",IQ_FQ,$A9,"LFR",,RU$3)/_xll.ciqfunctions.udf.CIQ(RU$2,"IQ_TOTAL_ASSETS",IQ_FQ,$A9,,,RU$3)*100),_xll.ciqfunctions.udf.CIQ(RU$2,"IQ_TOTAL_DEBT",IQ_FQ,$A9,"LFR",,RU$3)/_xll.ciqfunctions.udf.CIQ(RU$2,"IQ_TOTAL_ASSETS",IQ_FQ,$A9,,,RU$3)*100,0)</f>
        <v>25.025306687714004</v>
      </c>
      <c r="RV9" s="11">
        <f>IF(ISNUMBER(_xll.ciqfunctions.udf.CIQ(RV$2,"IQ_TOTAL_DEBT",IQ_FQ,$A9,"LFR",,RV$3)/_xll.ciqfunctions.udf.CIQ(RV$2,"IQ_TOTAL_ASSETS",IQ_FQ,$A9,,,RV$3)*100),_xll.ciqfunctions.udf.CIQ(RV$2,"IQ_TOTAL_DEBT",IQ_FQ,$A9,"LFR",,RV$3)/_xll.ciqfunctions.udf.CIQ(RV$2,"IQ_TOTAL_ASSETS",IQ_FQ,$A9,,,RV$3)*100,0)</f>
        <v>38.084942215891267</v>
      </c>
      <c r="RW9" s="11">
        <f>IF(ISNUMBER(_xll.ciqfunctions.udf.CIQ(RW$2,"IQ_TOTAL_DEBT",IQ_FQ,$A9,"LFR",,RW$3)/_xll.ciqfunctions.udf.CIQ(RW$2,"IQ_TOTAL_ASSETS",IQ_FQ,$A9,,,RW$3)*100),_xll.ciqfunctions.udf.CIQ(RW$2,"IQ_TOTAL_DEBT",IQ_FQ,$A9,"LFR",,RW$3)/_xll.ciqfunctions.udf.CIQ(RW$2,"IQ_TOTAL_ASSETS",IQ_FQ,$A9,,,RW$3)*100,0)</f>
        <v>0</v>
      </c>
      <c r="RX9" s="11">
        <f>IF(ISNUMBER(_xll.ciqfunctions.udf.CIQ(RX$2,"IQ_TOTAL_DEBT",IQ_FQ,$A9,"LFR",,RX$3)/_xll.ciqfunctions.udf.CIQ(RX$2,"IQ_TOTAL_ASSETS",IQ_FQ,$A9,,,RX$3)*100),_xll.ciqfunctions.udf.CIQ(RX$2,"IQ_TOTAL_DEBT",IQ_FQ,$A9,"LFR",,RX$3)/_xll.ciqfunctions.udf.CIQ(RX$2,"IQ_TOTAL_ASSETS",IQ_FQ,$A9,,,RX$3)*100,0)</f>
        <v>33.803021483358521</v>
      </c>
      <c r="RY9" s="11">
        <f>IF(ISNUMBER(_xll.ciqfunctions.udf.CIQ(RY$2,"IQ_TOTAL_DEBT",IQ_FQ,$A9,"LFR",,RY$3)/_xll.ciqfunctions.udf.CIQ(RY$2,"IQ_TOTAL_ASSETS",IQ_FQ,$A9,,,RY$3)*100),_xll.ciqfunctions.udf.CIQ(RY$2,"IQ_TOTAL_DEBT",IQ_FQ,$A9,"LFR",,RY$3)/_xll.ciqfunctions.udf.CIQ(RY$2,"IQ_TOTAL_ASSETS",IQ_FQ,$A9,,,RY$3)*100,0)</f>
        <v>0</v>
      </c>
      <c r="RZ9" s="11">
        <f>IF(ISNUMBER(_xll.ciqfunctions.udf.CIQ(RZ$2,"IQ_TOTAL_DEBT",IQ_FQ,$A9,"LFR",,RZ$3)/_xll.ciqfunctions.udf.CIQ(RZ$2,"IQ_TOTAL_ASSETS",IQ_FQ,$A9,,,RZ$3)*100),_xll.ciqfunctions.udf.CIQ(RZ$2,"IQ_TOTAL_DEBT",IQ_FQ,$A9,"LFR",,RZ$3)/_xll.ciqfunctions.udf.CIQ(RZ$2,"IQ_TOTAL_ASSETS",IQ_FQ,$A9,,,RZ$3)*100,0)</f>
        <v>0</v>
      </c>
      <c r="SA9" s="11">
        <f>IF(ISNUMBER(_xll.ciqfunctions.udf.CIQ(SA$2,"IQ_TOTAL_DEBT",IQ_FQ,$A9,"LFR",,SA$3)/_xll.ciqfunctions.udf.CIQ(SA$2,"IQ_TOTAL_ASSETS",IQ_FQ,$A9,,,SA$3)*100),_xll.ciqfunctions.udf.CIQ(SA$2,"IQ_TOTAL_DEBT",IQ_FQ,$A9,"LFR",,SA$3)/_xll.ciqfunctions.udf.CIQ(SA$2,"IQ_TOTAL_ASSETS",IQ_FQ,$A9,,,SA$3)*100,0)</f>
        <v>0</v>
      </c>
      <c r="SB9" s="11">
        <f>IF(ISNUMBER(_xll.ciqfunctions.udf.CIQ(SB$2,"IQ_TOTAL_DEBT",IQ_FQ,$A9,"LFR",,SB$3)/_xll.ciqfunctions.udf.CIQ(SB$2,"IQ_TOTAL_ASSETS",IQ_FQ,$A9,,,SB$3)*100),_xll.ciqfunctions.udf.CIQ(SB$2,"IQ_TOTAL_DEBT",IQ_FQ,$A9,"LFR",,SB$3)/_xll.ciqfunctions.udf.CIQ(SB$2,"IQ_TOTAL_ASSETS",IQ_FQ,$A9,,,SB$3)*100,0)</f>
        <v>32.143965162434775</v>
      </c>
      <c r="SC9" s="11">
        <f>IF(ISNUMBER(_xll.ciqfunctions.udf.CIQ(SC$2,"IQ_TOTAL_DEBT",IQ_FQ,$A9,"LFR",,SC$3)/_xll.ciqfunctions.udf.CIQ(SC$2,"IQ_TOTAL_ASSETS",IQ_FQ,$A9,,,SC$3)*100),_xll.ciqfunctions.udf.CIQ(SC$2,"IQ_TOTAL_DEBT",IQ_FQ,$A9,"LFR",,SC$3)/_xll.ciqfunctions.udf.CIQ(SC$2,"IQ_TOTAL_ASSETS",IQ_FQ,$A9,,,SC$3)*100,0)</f>
        <v>46.581019477828427</v>
      </c>
      <c r="SD9" s="11">
        <f>IF(ISNUMBER(_xll.ciqfunctions.udf.CIQ(SD$2,"IQ_TOTAL_DEBT",IQ_FQ,$A9,"LFR",,SD$3)/_xll.ciqfunctions.udf.CIQ(SD$2,"IQ_TOTAL_ASSETS",IQ_FQ,$A9,,,SD$3)*100),_xll.ciqfunctions.udf.CIQ(SD$2,"IQ_TOTAL_DEBT",IQ_FQ,$A9,"LFR",,SD$3)/_xll.ciqfunctions.udf.CIQ(SD$2,"IQ_TOTAL_ASSETS",IQ_FQ,$A9,,,SD$3)*100,0)</f>
        <v>30.937875518856682</v>
      </c>
      <c r="SE9" s="11">
        <f>IF(ISNUMBER(_xll.ciqfunctions.udf.CIQ(SE$2,"IQ_TOTAL_DEBT",IQ_FQ,$A9,"LFR",,SE$3)/_xll.ciqfunctions.udf.CIQ(SE$2,"IQ_TOTAL_ASSETS",IQ_FQ,$A9,,,SE$3)*100),_xll.ciqfunctions.udf.CIQ(SE$2,"IQ_TOTAL_DEBT",IQ_FQ,$A9,"LFR",,SE$3)/_xll.ciqfunctions.udf.CIQ(SE$2,"IQ_TOTAL_ASSETS",IQ_FQ,$A9,,,SE$3)*100,0)</f>
        <v>0</v>
      </c>
      <c r="SF9" s="11">
        <f>IF(ISNUMBER(_xll.ciqfunctions.udf.CIQ(SF$2,"IQ_TOTAL_DEBT",IQ_FQ,$A9,"LFR",,SF$3)/_xll.ciqfunctions.udf.CIQ(SF$2,"IQ_TOTAL_ASSETS",IQ_FQ,$A9,,,SF$3)*100),_xll.ciqfunctions.udf.CIQ(SF$2,"IQ_TOTAL_DEBT",IQ_FQ,$A9,"LFR",,SF$3)/_xll.ciqfunctions.udf.CIQ(SF$2,"IQ_TOTAL_ASSETS",IQ_FQ,$A9,,,SF$3)*100,0)</f>
        <v>0</v>
      </c>
      <c r="SG9" s="11">
        <f>IF(ISNUMBER(_xll.ciqfunctions.udf.CIQ(SG$2,"IQ_TOTAL_DEBT",IQ_FQ,$A9,"LFR",,SG$3)/_xll.ciqfunctions.udf.CIQ(SG$2,"IQ_TOTAL_ASSETS",IQ_FQ,$A9,,,SG$3)*100),_xll.ciqfunctions.udf.CIQ(SG$2,"IQ_TOTAL_DEBT",IQ_FQ,$A9,"LFR",,SG$3)/_xll.ciqfunctions.udf.CIQ(SG$2,"IQ_TOTAL_ASSETS",IQ_FQ,$A9,,,SG$3)*100,0)</f>
        <v>0</v>
      </c>
      <c r="SH9" s="11">
        <f>IF(ISNUMBER(_xll.ciqfunctions.udf.CIQ(SH$2,"IQ_TOTAL_DEBT",IQ_FQ,$A9,"LFR",,SH$3)/_xll.ciqfunctions.udf.CIQ(SH$2,"IQ_TOTAL_ASSETS",IQ_FQ,$A9,,,SH$3)*100),_xll.ciqfunctions.udf.CIQ(SH$2,"IQ_TOTAL_DEBT",IQ_FQ,$A9,"LFR",,SH$3)/_xll.ciqfunctions.udf.CIQ(SH$2,"IQ_TOTAL_ASSETS",IQ_FQ,$A9,,,SH$3)*100,0)</f>
        <v>0</v>
      </c>
      <c r="SI9" s="11">
        <f>IF(ISNUMBER(_xll.ciqfunctions.udf.CIQ(SI$2,"IQ_TOTAL_DEBT",IQ_FQ,$A9,"LFR",,SI$3)/_xll.ciqfunctions.udf.CIQ(SI$2,"IQ_TOTAL_ASSETS",IQ_FQ,$A9,,,SI$3)*100),_xll.ciqfunctions.udf.CIQ(SI$2,"IQ_TOTAL_DEBT",IQ_FQ,$A9,"LFR",,SI$3)/_xll.ciqfunctions.udf.CIQ(SI$2,"IQ_TOTAL_ASSETS",IQ_FQ,$A9,,,SI$3)*100,0)</f>
        <v>0</v>
      </c>
      <c r="SJ9" s="11">
        <f>IF(ISNUMBER(_xll.ciqfunctions.udf.CIQ(SJ$2,"IQ_TOTAL_DEBT",IQ_FQ,$A9,"LFR",,SJ$3)/_xll.ciqfunctions.udf.CIQ(SJ$2,"IQ_TOTAL_ASSETS",IQ_FQ,$A9,,,SJ$3)*100),_xll.ciqfunctions.udf.CIQ(SJ$2,"IQ_TOTAL_DEBT",IQ_FQ,$A9,"LFR",,SJ$3)/_xll.ciqfunctions.udf.CIQ(SJ$2,"IQ_TOTAL_ASSETS",IQ_FQ,$A9,,,SJ$3)*100,0)</f>
        <v>22.911055186522393</v>
      </c>
    </row>
    <row r="10" spans="1:504" x14ac:dyDescent="0.25">
      <c r="A10" s="10">
        <v>35429</v>
      </c>
      <c r="B10" s="11">
        <f t="shared" si="0"/>
        <v>16.873210930990396</v>
      </c>
      <c r="C10" s="11">
        <f t="shared" si="1"/>
        <v>17.137148743534652</v>
      </c>
      <c r="D10" s="11">
        <f t="shared" si="2"/>
        <v>15.507902987088592</v>
      </c>
      <c r="E10" s="11">
        <f>IF(ISNUMBER(_xll.ciqfunctions.udf.CIQ(E$2,"IQ_TOTAL_DEBT",IQ_FQ,$A10,"LFR",,E$3)/_xll.ciqfunctions.udf.CIQ(E$2,"IQ_TOTAL_ASSETS",IQ_FQ,$A10,,,E$3)*100),_xll.ciqfunctions.udf.CIQ(E$2,"IQ_TOTAL_DEBT",IQ_FQ,$A10,"LFR",,E$3)/_xll.ciqfunctions.udf.CIQ(E$2,"IQ_TOTAL_ASSETS",IQ_FQ,$A10,,,E$3)*100,0)</f>
        <v>14.581050478486377</v>
      </c>
      <c r="F10" s="11">
        <f>IF(ISNUMBER(_xll.ciqfunctions.udf.CIQ(F$2,"IQ_TOTAL_DEBT",IQ_FQ,$A10,"LFR",,F$3)/_xll.ciqfunctions.udf.CIQ(F$2,"IQ_TOTAL_ASSETS",IQ_FQ,$A10,,,F$3)*100),_xll.ciqfunctions.udf.CIQ(F$2,"IQ_TOTAL_DEBT",IQ_FQ,$A10,"LFR",,F$3)/_xll.ciqfunctions.udf.CIQ(F$2,"IQ_TOTAL_ASSETS",IQ_FQ,$A10,,,F$3)*100,0)</f>
        <v>19.998505999713945</v>
      </c>
      <c r="G10" s="11">
        <f>IF(ISNUMBER(_xll.ciqfunctions.udf.CIQ(G$2,"IQ_TOTAL_DEBT",IQ_FQ,$A10,"LFR",,G$3)/_xll.ciqfunctions.udf.CIQ(G$2,"IQ_TOTAL_ASSETS",IQ_FQ,$A10,,,G$3)*100),_xll.ciqfunctions.udf.CIQ(G$2,"IQ_TOTAL_DEBT",IQ_FQ,$A10,"LFR",,G$3)/_xll.ciqfunctions.udf.CIQ(G$2,"IQ_TOTAL_ASSETS",IQ_FQ,$A10,,,G$3)*100,0)</f>
        <v>77.534489416224943</v>
      </c>
      <c r="H10" s="11">
        <f>IF(ISNUMBER(_xll.ciqfunctions.udf.CIQ(H$2,"IQ_TOTAL_DEBT",IQ_FQ,$A10,"LFR",,H$3)/_xll.ciqfunctions.udf.CIQ(H$2,"IQ_TOTAL_ASSETS",IQ_FQ,$A10,,,H$3)*100),_xll.ciqfunctions.udf.CIQ(H$2,"IQ_TOTAL_DEBT",IQ_FQ,$A10,"LFR",,H$3)/_xll.ciqfunctions.udf.CIQ(H$2,"IQ_TOTAL_ASSETS",IQ_FQ,$A10,,,H$3)*100,0)</f>
        <v>0</v>
      </c>
      <c r="I10" s="11">
        <f>IF(ISNUMBER(_xll.ciqfunctions.udf.CIQ(I$2,"IQ_TOTAL_DEBT",IQ_FQ,$A10,"LFR",,I$3)/_xll.ciqfunctions.udf.CIQ(I$2,"IQ_TOTAL_ASSETS",IQ_FQ,$A10,,,I$3)*100),_xll.ciqfunctions.udf.CIQ(I$2,"IQ_TOTAL_DEBT",IQ_FQ,$A10,"LFR",,I$3)/_xll.ciqfunctions.udf.CIQ(I$2,"IQ_TOTAL_ASSETS",IQ_FQ,$A10,,,I$3)*100,0)</f>
        <v>0</v>
      </c>
      <c r="J10" s="11">
        <f>IF(ISNUMBER(_xll.ciqfunctions.udf.CIQ(J$2,"IQ_TOTAL_DEBT",IQ_FQ,$A10,"LFR",,J$3)/_xll.ciqfunctions.udf.CIQ(J$2,"IQ_TOTAL_ASSETS",IQ_FQ,$A10,,,J$3)*100),_xll.ciqfunctions.udf.CIQ(J$2,"IQ_TOTAL_DEBT",IQ_FQ,$A10,"LFR",,J$3)/_xll.ciqfunctions.udf.CIQ(J$2,"IQ_TOTAL_ASSETS",IQ_FQ,$A10,,,J$3)*100,0)</f>
        <v>0</v>
      </c>
      <c r="K10" s="11">
        <f>IF(ISNUMBER(_xll.ciqfunctions.udf.CIQ(K$2,"IQ_TOTAL_DEBT",IQ_FQ,$A10,"LFR",,K$3)/_xll.ciqfunctions.udf.CIQ(K$2,"IQ_TOTAL_ASSETS",IQ_FQ,$A10,,,K$3)*100),_xll.ciqfunctions.udf.CIQ(K$2,"IQ_TOTAL_DEBT",IQ_FQ,$A10,"LFR",,K$3)/_xll.ciqfunctions.udf.CIQ(K$2,"IQ_TOTAL_ASSETS",IQ_FQ,$A10,,,K$3)*100,0)</f>
        <v>15.489639565024833</v>
      </c>
      <c r="L10" s="11">
        <f>IF(ISNUMBER(_xll.ciqfunctions.udf.CIQ(L$2,"IQ_TOTAL_DEBT",IQ_FQ,$A10,"LFR",,L$3)/_xll.ciqfunctions.udf.CIQ(L$2,"IQ_TOTAL_ASSETS",IQ_FQ,$A10,,,L$3)*100),_xll.ciqfunctions.udf.CIQ(L$2,"IQ_TOTAL_DEBT",IQ_FQ,$A10,"LFR",,L$3)/_xll.ciqfunctions.udf.CIQ(L$2,"IQ_TOTAL_ASSETS",IQ_FQ,$A10,,,L$3)*100,0)</f>
        <v>0</v>
      </c>
      <c r="M10" s="11">
        <f>IF(ISNUMBER(_xll.ciqfunctions.udf.CIQ(M$2,"IQ_TOTAL_DEBT",IQ_FQ,$A10,"LFR",,M$3)/_xll.ciqfunctions.udf.CIQ(M$2,"IQ_TOTAL_ASSETS",IQ_FQ,$A10,,,M$3)*100),_xll.ciqfunctions.udf.CIQ(M$2,"IQ_TOTAL_DEBT",IQ_FQ,$A10,"LFR",,M$3)/_xll.ciqfunctions.udf.CIQ(M$2,"IQ_TOTAL_ASSETS",IQ_FQ,$A10,,,M$3)*100,0)</f>
        <v>1.4478911623641149</v>
      </c>
      <c r="N10" s="11">
        <f>IF(ISNUMBER(_xll.ciqfunctions.udf.CIQ(N$2,"IQ_TOTAL_DEBT",IQ_FQ,$A10,"LFR",,N$3)/_xll.ciqfunctions.udf.CIQ(N$2,"IQ_TOTAL_ASSETS",IQ_FQ,$A10,,,N$3)*100),_xll.ciqfunctions.udf.CIQ(N$2,"IQ_TOTAL_DEBT",IQ_FQ,$A10,"LFR",,N$3)/_xll.ciqfunctions.udf.CIQ(N$2,"IQ_TOTAL_ASSETS",IQ_FQ,$A10,,,N$3)*100,0)</f>
        <v>0</v>
      </c>
      <c r="O10" s="11">
        <f>IF(ISNUMBER(_xll.ciqfunctions.udf.CIQ(O$2,"IQ_TOTAL_DEBT",IQ_FQ,$A10,"LFR",,O$3)/_xll.ciqfunctions.udf.CIQ(O$2,"IQ_TOTAL_ASSETS",IQ_FQ,$A10,,,O$3)*100),_xll.ciqfunctions.udf.CIQ(O$2,"IQ_TOTAL_DEBT",IQ_FQ,$A10,"LFR",,O$3)/_xll.ciqfunctions.udf.CIQ(O$2,"IQ_TOTAL_ASSETS",IQ_FQ,$A10,,,O$3)*100,0)</f>
        <v>38.752674016784603</v>
      </c>
      <c r="P10" s="11">
        <f>IF(ISNUMBER(_xll.ciqfunctions.udf.CIQ(P$2,"IQ_TOTAL_DEBT",IQ_FQ,$A10,"LFR",,P$3)/_xll.ciqfunctions.udf.CIQ(P$2,"IQ_TOTAL_ASSETS",IQ_FQ,$A10,,,P$3)*100),_xll.ciqfunctions.udf.CIQ(P$2,"IQ_TOTAL_DEBT",IQ_FQ,$A10,"LFR",,P$3)/_xll.ciqfunctions.udf.CIQ(P$2,"IQ_TOTAL_ASSETS",IQ_FQ,$A10,,,P$3)*100,0)</f>
        <v>34.421378633631797</v>
      </c>
      <c r="Q10" s="11">
        <f>IF(ISNUMBER(_xll.ciqfunctions.udf.CIQ(Q$2,"IQ_TOTAL_DEBT",IQ_FQ,$A10,"LFR",,Q$3)/_xll.ciqfunctions.udf.CIQ(Q$2,"IQ_TOTAL_ASSETS",IQ_FQ,$A10,,,Q$3)*100),_xll.ciqfunctions.udf.CIQ(Q$2,"IQ_TOTAL_DEBT",IQ_FQ,$A10,"LFR",,Q$3)/_xll.ciqfunctions.udf.CIQ(Q$2,"IQ_TOTAL_ASSETS",IQ_FQ,$A10,,,Q$3)*100,0)</f>
        <v>49.759747612285629</v>
      </c>
      <c r="R10" s="11">
        <f>IF(ISNUMBER(_xll.ciqfunctions.udf.CIQ(R$2,"IQ_TOTAL_DEBT",IQ_FQ,$A10,"LFR",,R$3)/_xll.ciqfunctions.udf.CIQ(R$2,"IQ_TOTAL_ASSETS",IQ_FQ,$A10,,,R$3)*100),_xll.ciqfunctions.udf.CIQ(R$2,"IQ_TOTAL_DEBT",IQ_FQ,$A10,"LFR",,R$3)/_xll.ciqfunctions.udf.CIQ(R$2,"IQ_TOTAL_ASSETS",IQ_FQ,$A10,,,R$3)*100,0)</f>
        <v>0</v>
      </c>
      <c r="S10" s="11">
        <f>IF(ISNUMBER(_xll.ciqfunctions.udf.CIQ(S$2,"IQ_TOTAL_DEBT",IQ_FQ,$A10,"LFR",,S$3)/_xll.ciqfunctions.udf.CIQ(S$2,"IQ_TOTAL_ASSETS",IQ_FQ,$A10,,,S$3)*100),_xll.ciqfunctions.udf.CIQ(S$2,"IQ_TOTAL_DEBT",IQ_FQ,$A10,"LFR",,S$3)/_xll.ciqfunctions.udf.CIQ(S$2,"IQ_TOTAL_ASSETS",IQ_FQ,$A10,,,S$3)*100,0)</f>
        <v>14.343825665859564</v>
      </c>
      <c r="T10" s="11">
        <f>IF(ISNUMBER(_xll.ciqfunctions.udf.CIQ(T$2,"IQ_TOTAL_DEBT",IQ_FQ,$A10,"LFR",,T$3)/_xll.ciqfunctions.udf.CIQ(T$2,"IQ_TOTAL_ASSETS",IQ_FQ,$A10,,,T$3)*100),_xll.ciqfunctions.udf.CIQ(T$2,"IQ_TOTAL_DEBT",IQ_FQ,$A10,"LFR",,T$3)/_xll.ciqfunctions.udf.CIQ(T$2,"IQ_TOTAL_ASSETS",IQ_FQ,$A10,,,T$3)*100,0)</f>
        <v>2.0761232434075341</v>
      </c>
      <c r="U10" s="11">
        <f>IF(ISNUMBER(_xll.ciqfunctions.udf.CIQ(U$2,"IQ_TOTAL_DEBT",IQ_FQ,$A10,"LFR",,U$3)/_xll.ciqfunctions.udf.CIQ(U$2,"IQ_TOTAL_ASSETS",IQ_FQ,$A10,,,U$3)*100),_xll.ciqfunctions.udf.CIQ(U$2,"IQ_TOTAL_DEBT",IQ_FQ,$A10,"LFR",,U$3)/_xll.ciqfunctions.udf.CIQ(U$2,"IQ_TOTAL_ASSETS",IQ_FQ,$A10,,,U$3)*100,0)</f>
        <v>22.314080502768221</v>
      </c>
      <c r="V10" s="11">
        <f>IF(ISNUMBER(_xll.ciqfunctions.udf.CIQ(V$2,"IQ_TOTAL_DEBT",IQ_FQ,$A10,"LFR",,V$3)/_xll.ciqfunctions.udf.CIQ(V$2,"IQ_TOTAL_ASSETS",IQ_FQ,$A10,,,V$3)*100),_xll.ciqfunctions.udf.CIQ(V$2,"IQ_TOTAL_DEBT",IQ_FQ,$A10,"LFR",,V$3)/_xll.ciqfunctions.udf.CIQ(V$2,"IQ_TOTAL_ASSETS",IQ_FQ,$A10,,,V$3)*100,0)</f>
        <v>22.589450387310954</v>
      </c>
      <c r="W10" s="11">
        <f>IF(ISNUMBER(_xll.ciqfunctions.udf.CIQ(W$2,"IQ_TOTAL_DEBT",IQ_FQ,$A10,"LFR",,W$3)/_xll.ciqfunctions.udf.CIQ(W$2,"IQ_TOTAL_ASSETS",IQ_FQ,$A10,,,W$3)*100),_xll.ciqfunctions.udf.CIQ(W$2,"IQ_TOTAL_DEBT",IQ_FQ,$A10,"LFR",,W$3)/_xll.ciqfunctions.udf.CIQ(W$2,"IQ_TOTAL_ASSETS",IQ_FQ,$A10,,,W$3)*100,0)</f>
        <v>42.991151114655722</v>
      </c>
      <c r="X10" s="11">
        <f>IF(ISNUMBER(_xll.ciqfunctions.udf.CIQ(X$2,"IQ_TOTAL_DEBT",IQ_FQ,$A10,"LFR",,X$3)/_xll.ciqfunctions.udf.CIQ(X$2,"IQ_TOTAL_ASSETS",IQ_FQ,$A10,,,X$3)*100),_xll.ciqfunctions.udf.CIQ(X$2,"IQ_TOTAL_DEBT",IQ_FQ,$A10,"LFR",,X$3)/_xll.ciqfunctions.udf.CIQ(X$2,"IQ_TOTAL_ASSETS",IQ_FQ,$A10,,,X$3)*100,0)</f>
        <v>30.205953838562895</v>
      </c>
      <c r="Y10" s="11">
        <f>IF(ISNUMBER(_xll.ciqfunctions.udf.CIQ(Y$2,"IQ_TOTAL_DEBT",IQ_FQ,$A10,"LFR",,Y$3)/_xll.ciqfunctions.udf.CIQ(Y$2,"IQ_TOTAL_ASSETS",IQ_FQ,$A10,,,Y$3)*100),_xll.ciqfunctions.udf.CIQ(Y$2,"IQ_TOTAL_DEBT",IQ_FQ,$A10,"LFR",,Y$3)/_xll.ciqfunctions.udf.CIQ(Y$2,"IQ_TOTAL_ASSETS",IQ_FQ,$A10,,,Y$3)*100,0)</f>
        <v>0</v>
      </c>
      <c r="Z10" s="11">
        <f>IF(ISNUMBER(_xll.ciqfunctions.udf.CIQ(Z$2,"IQ_TOTAL_DEBT",IQ_FQ,$A10,"LFR",,Z$3)/_xll.ciqfunctions.udf.CIQ(Z$2,"IQ_TOTAL_ASSETS",IQ_FQ,$A10,,,Z$3)*100),_xll.ciqfunctions.udf.CIQ(Z$2,"IQ_TOTAL_DEBT",IQ_FQ,$A10,"LFR",,Z$3)/_xll.ciqfunctions.udf.CIQ(Z$2,"IQ_TOTAL_ASSETS",IQ_FQ,$A10,,,Z$3)*100,0)</f>
        <v>0</v>
      </c>
      <c r="AA10" s="11">
        <f>IF(ISNUMBER(_xll.ciqfunctions.udf.CIQ(AA$2,"IQ_TOTAL_DEBT",IQ_FQ,$A10,"LFR",,AA$3)/_xll.ciqfunctions.udf.CIQ(AA$2,"IQ_TOTAL_ASSETS",IQ_FQ,$A10,,,AA$3)*100),_xll.ciqfunctions.udf.CIQ(AA$2,"IQ_TOTAL_DEBT",IQ_FQ,$A10,"LFR",,AA$3)/_xll.ciqfunctions.udf.CIQ(AA$2,"IQ_TOTAL_ASSETS",IQ_FQ,$A10,,,AA$3)*100,0)</f>
        <v>33.037379891829893</v>
      </c>
      <c r="AB10" s="11">
        <f>IF(ISNUMBER(_xll.ciqfunctions.udf.CIQ(AB$2,"IQ_TOTAL_DEBT",IQ_FQ,$A10,"LFR",,AB$3)/_xll.ciqfunctions.udf.CIQ(AB$2,"IQ_TOTAL_ASSETS",IQ_FQ,$A10,,,AB$3)*100),_xll.ciqfunctions.udf.CIQ(AB$2,"IQ_TOTAL_DEBT",IQ_FQ,$A10,"LFR",,AB$3)/_xll.ciqfunctions.udf.CIQ(AB$2,"IQ_TOTAL_ASSETS",IQ_FQ,$A10,,,AB$3)*100,0)</f>
        <v>23.563051365464482</v>
      </c>
      <c r="AC10" s="11">
        <f>IF(ISNUMBER(_xll.ciqfunctions.udf.CIQ(AC$2,"IQ_TOTAL_DEBT",IQ_FQ,$A10,"LFR",,AC$3)/_xll.ciqfunctions.udf.CIQ(AC$2,"IQ_TOTAL_ASSETS",IQ_FQ,$A10,,,AC$3)*100),_xll.ciqfunctions.udf.CIQ(AC$2,"IQ_TOTAL_DEBT",IQ_FQ,$A10,"LFR",,AC$3)/_xll.ciqfunctions.udf.CIQ(AC$2,"IQ_TOTAL_ASSETS",IQ_FQ,$A10,,,AC$3)*100,0)</f>
        <v>15.641125468688804</v>
      </c>
      <c r="AD10" s="11">
        <f>IF(ISNUMBER(_xll.ciqfunctions.udf.CIQ(AD$2,"IQ_TOTAL_DEBT",IQ_FQ,$A10,"LFR",,AD$3)/_xll.ciqfunctions.udf.CIQ(AD$2,"IQ_TOTAL_ASSETS",IQ_FQ,$A10,,,AD$3)*100),_xll.ciqfunctions.udf.CIQ(AD$2,"IQ_TOTAL_DEBT",IQ_FQ,$A10,"LFR",,AD$3)/_xll.ciqfunctions.udf.CIQ(AD$2,"IQ_TOTAL_ASSETS",IQ_FQ,$A10,,,AD$3)*100,0)</f>
        <v>0</v>
      </c>
      <c r="AE10" s="11">
        <f>IF(ISNUMBER(_xll.ciqfunctions.udf.CIQ(AE$2,"IQ_TOTAL_DEBT",IQ_FQ,$A10,"LFR",,AE$3)/_xll.ciqfunctions.udf.CIQ(AE$2,"IQ_TOTAL_ASSETS",IQ_FQ,$A10,,,AE$3)*100),_xll.ciqfunctions.udf.CIQ(AE$2,"IQ_TOTAL_DEBT",IQ_FQ,$A10,"LFR",,AE$3)/_xll.ciqfunctions.udf.CIQ(AE$2,"IQ_TOTAL_ASSETS",IQ_FQ,$A10,,,AE$3)*100,0)</f>
        <v>0</v>
      </c>
      <c r="AF10" s="11">
        <f>IF(ISNUMBER(_xll.ciqfunctions.udf.CIQ(AF$2,"IQ_TOTAL_DEBT",IQ_FQ,$A10,"LFR",,AF$3)/_xll.ciqfunctions.udf.CIQ(AF$2,"IQ_TOTAL_ASSETS",IQ_FQ,$A10,,,AF$3)*100),_xll.ciqfunctions.udf.CIQ(AF$2,"IQ_TOTAL_DEBT",IQ_FQ,$A10,"LFR",,AF$3)/_xll.ciqfunctions.udf.CIQ(AF$2,"IQ_TOTAL_ASSETS",IQ_FQ,$A10,,,AF$3)*100,0)</f>
        <v>36.507373985656081</v>
      </c>
      <c r="AG10" s="11">
        <f>IF(ISNUMBER(_xll.ciqfunctions.udf.CIQ(AG$2,"IQ_TOTAL_DEBT",IQ_FQ,$A10,"LFR",,AG$3)/_xll.ciqfunctions.udf.CIQ(AG$2,"IQ_TOTAL_ASSETS",IQ_FQ,$A10,,,AG$3)*100),_xll.ciqfunctions.udf.CIQ(AG$2,"IQ_TOTAL_DEBT",IQ_FQ,$A10,"LFR",,AG$3)/_xll.ciqfunctions.udf.CIQ(AG$2,"IQ_TOTAL_ASSETS",IQ_FQ,$A10,,,AG$3)*100,0)</f>
        <v>6.9512003765887345</v>
      </c>
      <c r="AH10" s="11">
        <f>IF(ISNUMBER(_xll.ciqfunctions.udf.CIQ(AH$2,"IQ_TOTAL_DEBT",IQ_FQ,$A10,"LFR",,AH$3)/_xll.ciqfunctions.udf.CIQ(AH$2,"IQ_TOTAL_ASSETS",IQ_FQ,$A10,,,AH$3)*100),_xll.ciqfunctions.udf.CIQ(AH$2,"IQ_TOTAL_DEBT",IQ_FQ,$A10,"LFR",,AH$3)/_xll.ciqfunctions.udf.CIQ(AH$2,"IQ_TOTAL_ASSETS",IQ_FQ,$A10,,,AH$3)*100,0)</f>
        <v>29.083156131057819</v>
      </c>
      <c r="AI10" s="11">
        <f>IF(ISNUMBER(_xll.ciqfunctions.udf.CIQ(AI$2,"IQ_TOTAL_DEBT",IQ_FQ,$A10,"LFR",,AI$3)/_xll.ciqfunctions.udf.CIQ(AI$2,"IQ_TOTAL_ASSETS",IQ_FQ,$A10,,,AI$3)*100),_xll.ciqfunctions.udf.CIQ(AI$2,"IQ_TOTAL_DEBT",IQ_FQ,$A10,"LFR",,AI$3)/_xll.ciqfunctions.udf.CIQ(AI$2,"IQ_TOTAL_ASSETS",IQ_FQ,$A10,,,AI$3)*100,0)</f>
        <v>29.621216058671134</v>
      </c>
      <c r="AJ10" s="11">
        <f>IF(ISNUMBER(_xll.ciqfunctions.udf.CIQ(AJ$2,"IQ_TOTAL_DEBT",IQ_FQ,$A10,"LFR",,AJ$3)/_xll.ciqfunctions.udf.CIQ(AJ$2,"IQ_TOTAL_ASSETS",IQ_FQ,$A10,,,AJ$3)*100),_xll.ciqfunctions.udf.CIQ(AJ$2,"IQ_TOTAL_DEBT",IQ_FQ,$A10,"LFR",,AJ$3)/_xll.ciqfunctions.udf.CIQ(AJ$2,"IQ_TOTAL_ASSETS",IQ_FQ,$A10,,,AJ$3)*100,0)</f>
        <v>24.068589449654777</v>
      </c>
      <c r="AK10" s="11">
        <f>IF(ISNUMBER(_xll.ciqfunctions.udf.CIQ(AK$2,"IQ_TOTAL_DEBT",IQ_FQ,$A10,"LFR",,AK$3)/_xll.ciqfunctions.udf.CIQ(AK$2,"IQ_TOTAL_ASSETS",IQ_FQ,$A10,,,AK$3)*100),_xll.ciqfunctions.udf.CIQ(AK$2,"IQ_TOTAL_DEBT",IQ_FQ,$A10,"LFR",,AK$3)/_xll.ciqfunctions.udf.CIQ(AK$2,"IQ_TOTAL_ASSETS",IQ_FQ,$A10,,,AK$3)*100,0)</f>
        <v>4.7640467817126035</v>
      </c>
      <c r="AL10" s="11">
        <f>IF(ISNUMBER(_xll.ciqfunctions.udf.CIQ(AL$2,"IQ_TOTAL_DEBT",IQ_FQ,$A10,"LFR",,AL$3)/_xll.ciqfunctions.udf.CIQ(AL$2,"IQ_TOTAL_ASSETS",IQ_FQ,$A10,,,AL$3)*100),_xll.ciqfunctions.udf.CIQ(AL$2,"IQ_TOTAL_DEBT",IQ_FQ,$A10,"LFR",,AL$3)/_xll.ciqfunctions.udf.CIQ(AL$2,"IQ_TOTAL_ASSETS",IQ_FQ,$A10,,,AL$3)*100,0)</f>
        <v>37.691731222812649</v>
      </c>
      <c r="AM10" s="11">
        <f>IF(ISNUMBER(_xll.ciqfunctions.udf.CIQ(AM$2,"IQ_TOTAL_DEBT",IQ_FQ,$A10,"LFR",,AM$3)/_xll.ciqfunctions.udf.CIQ(AM$2,"IQ_TOTAL_ASSETS",IQ_FQ,$A10,,,AM$3)*100),_xll.ciqfunctions.udf.CIQ(AM$2,"IQ_TOTAL_DEBT",IQ_FQ,$A10,"LFR",,AM$3)/_xll.ciqfunctions.udf.CIQ(AM$2,"IQ_TOTAL_ASSETS",IQ_FQ,$A10,,,AM$3)*100,0)</f>
        <v>57.302726453992847</v>
      </c>
      <c r="AN10" s="11">
        <f>IF(ISNUMBER(_xll.ciqfunctions.udf.CIQ(AN$2,"IQ_TOTAL_DEBT",IQ_FQ,$A10,"LFR",,AN$3)/_xll.ciqfunctions.udf.CIQ(AN$2,"IQ_TOTAL_ASSETS",IQ_FQ,$A10,,,AN$3)*100),_xll.ciqfunctions.udf.CIQ(AN$2,"IQ_TOTAL_DEBT",IQ_FQ,$A10,"LFR",,AN$3)/_xll.ciqfunctions.udf.CIQ(AN$2,"IQ_TOTAL_ASSETS",IQ_FQ,$A10,,,AN$3)*100,0)</f>
        <v>0</v>
      </c>
      <c r="AO10" s="11">
        <f>IF(ISNUMBER(_xll.ciqfunctions.udf.CIQ(AO$2,"IQ_TOTAL_DEBT",IQ_FQ,$A10,"LFR",,AO$3)/_xll.ciqfunctions.udf.CIQ(AO$2,"IQ_TOTAL_ASSETS",IQ_FQ,$A10,,,AO$3)*100),_xll.ciqfunctions.udf.CIQ(AO$2,"IQ_TOTAL_DEBT",IQ_FQ,$A10,"LFR",,AO$3)/_xll.ciqfunctions.udf.CIQ(AO$2,"IQ_TOTAL_ASSETS",IQ_FQ,$A10,,,AO$3)*100,0)</f>
        <v>21.433990895295903</v>
      </c>
      <c r="AP10" s="11">
        <f>IF(ISNUMBER(_xll.ciqfunctions.udf.CIQ(AP$2,"IQ_TOTAL_DEBT",IQ_FQ,$A10,"LFR",,AP$3)/_xll.ciqfunctions.udf.CIQ(AP$2,"IQ_TOTAL_ASSETS",IQ_FQ,$A10,,,AP$3)*100),_xll.ciqfunctions.udf.CIQ(AP$2,"IQ_TOTAL_DEBT",IQ_FQ,$A10,"LFR",,AP$3)/_xll.ciqfunctions.udf.CIQ(AP$2,"IQ_TOTAL_ASSETS",IQ_FQ,$A10,,,AP$3)*100,0)</f>
        <v>10.32568285703055</v>
      </c>
      <c r="AQ10" s="11">
        <f>IF(ISNUMBER(_xll.ciqfunctions.udf.CIQ(AQ$2,"IQ_TOTAL_DEBT",IQ_FQ,$A10,"LFR",,AQ$3)/_xll.ciqfunctions.udf.CIQ(AQ$2,"IQ_TOTAL_ASSETS",IQ_FQ,$A10,,,AQ$3)*100),_xll.ciqfunctions.udf.CIQ(AQ$2,"IQ_TOTAL_DEBT",IQ_FQ,$A10,"LFR",,AQ$3)/_xll.ciqfunctions.udf.CIQ(AQ$2,"IQ_TOTAL_ASSETS",IQ_FQ,$A10,,,AQ$3)*100,0)</f>
        <v>20.752046417293144</v>
      </c>
      <c r="AR10" s="11">
        <f>IF(ISNUMBER(_xll.ciqfunctions.udf.CIQ(AR$2,"IQ_TOTAL_DEBT",IQ_FQ,$A10,"LFR",,AR$3)/_xll.ciqfunctions.udf.CIQ(AR$2,"IQ_TOTAL_ASSETS",IQ_FQ,$A10,,,AR$3)*100),_xll.ciqfunctions.udf.CIQ(AR$2,"IQ_TOTAL_DEBT",IQ_FQ,$A10,"LFR",,AR$3)/_xll.ciqfunctions.udf.CIQ(AR$2,"IQ_TOTAL_ASSETS",IQ_FQ,$A10,,,AR$3)*100,0)</f>
        <v>0</v>
      </c>
      <c r="AS10" s="11">
        <f>IF(ISNUMBER(_xll.ciqfunctions.udf.CIQ(AS$2,"IQ_TOTAL_DEBT",IQ_FQ,$A10,"LFR",,AS$3)/_xll.ciqfunctions.udf.CIQ(AS$2,"IQ_TOTAL_ASSETS",IQ_FQ,$A10,,,AS$3)*100),_xll.ciqfunctions.udf.CIQ(AS$2,"IQ_TOTAL_DEBT",IQ_FQ,$A10,"LFR",,AS$3)/_xll.ciqfunctions.udf.CIQ(AS$2,"IQ_TOTAL_ASSETS",IQ_FQ,$A10,,,AS$3)*100,0)</f>
        <v>32.225083831714315</v>
      </c>
      <c r="AT10" s="11">
        <f>IF(ISNUMBER(_xll.ciqfunctions.udf.CIQ(AT$2,"IQ_TOTAL_DEBT",IQ_FQ,$A10,"LFR",,AT$3)/_xll.ciqfunctions.udf.CIQ(AT$2,"IQ_TOTAL_ASSETS",IQ_FQ,$A10,,,AT$3)*100),_xll.ciqfunctions.udf.CIQ(AT$2,"IQ_TOTAL_DEBT",IQ_FQ,$A10,"LFR",,AT$3)/_xll.ciqfunctions.udf.CIQ(AT$2,"IQ_TOTAL_ASSETS",IQ_FQ,$A10,,,AT$3)*100,0)</f>
        <v>0</v>
      </c>
      <c r="AU10" s="11">
        <f>IF(ISNUMBER(_xll.ciqfunctions.udf.CIQ(AU$2,"IQ_TOTAL_DEBT",IQ_FQ,$A10,"LFR",,AU$3)/_xll.ciqfunctions.udf.CIQ(AU$2,"IQ_TOTAL_ASSETS",IQ_FQ,$A10,,,AU$3)*100),_xll.ciqfunctions.udf.CIQ(AU$2,"IQ_TOTAL_DEBT",IQ_FQ,$A10,"LFR",,AU$3)/_xll.ciqfunctions.udf.CIQ(AU$2,"IQ_TOTAL_ASSETS",IQ_FQ,$A10,,,AU$3)*100,0)</f>
        <v>12.617601099990052</v>
      </c>
      <c r="AV10" s="11">
        <f>IF(ISNUMBER(_xll.ciqfunctions.udf.CIQ(AV$2,"IQ_TOTAL_DEBT",IQ_FQ,$A10,"LFR",,AV$3)/_xll.ciqfunctions.udf.CIQ(AV$2,"IQ_TOTAL_ASSETS",IQ_FQ,$A10,,,AV$3)*100),_xll.ciqfunctions.udf.CIQ(AV$2,"IQ_TOTAL_DEBT",IQ_FQ,$A10,"LFR",,AV$3)/_xll.ciqfunctions.udf.CIQ(AV$2,"IQ_TOTAL_ASSETS",IQ_FQ,$A10,,,AV$3)*100,0)</f>
        <v>1.9055291250576318</v>
      </c>
      <c r="AW10" s="11">
        <f>IF(ISNUMBER(_xll.ciqfunctions.udf.CIQ(AW$2,"IQ_TOTAL_DEBT",IQ_FQ,$A10,"LFR",,AW$3)/_xll.ciqfunctions.udf.CIQ(AW$2,"IQ_TOTAL_ASSETS",IQ_FQ,$A10,,,AW$3)*100),_xll.ciqfunctions.udf.CIQ(AW$2,"IQ_TOTAL_DEBT",IQ_FQ,$A10,"LFR",,AW$3)/_xll.ciqfunctions.udf.CIQ(AW$2,"IQ_TOTAL_ASSETS",IQ_FQ,$A10,,,AW$3)*100,0)</f>
        <v>8.4313394692610029</v>
      </c>
      <c r="AX10" s="11">
        <f>IF(ISNUMBER(_xll.ciqfunctions.udf.CIQ(AX$2,"IQ_TOTAL_DEBT",IQ_FQ,$A10,"LFR",,AX$3)/_xll.ciqfunctions.udf.CIQ(AX$2,"IQ_TOTAL_ASSETS",IQ_FQ,$A10,,,AX$3)*100),_xll.ciqfunctions.udf.CIQ(AX$2,"IQ_TOTAL_DEBT",IQ_FQ,$A10,"LFR",,AX$3)/_xll.ciqfunctions.udf.CIQ(AX$2,"IQ_TOTAL_ASSETS",IQ_FQ,$A10,,,AX$3)*100,0)</f>
        <v>36.908806526833246</v>
      </c>
      <c r="AY10" s="11">
        <f>IF(ISNUMBER(_xll.ciqfunctions.udf.CIQ(AY$2,"IQ_TOTAL_DEBT",IQ_FQ,$A10,"LFR",,AY$3)/_xll.ciqfunctions.udf.CIQ(AY$2,"IQ_TOTAL_ASSETS",IQ_FQ,$A10,,,AY$3)*100),_xll.ciqfunctions.udf.CIQ(AY$2,"IQ_TOTAL_DEBT",IQ_FQ,$A10,"LFR",,AY$3)/_xll.ciqfunctions.udf.CIQ(AY$2,"IQ_TOTAL_ASSETS",IQ_FQ,$A10,,,AY$3)*100,0)</f>
        <v>22.924338390533705</v>
      </c>
      <c r="AZ10" s="11">
        <f>IF(ISNUMBER(_xll.ciqfunctions.udf.CIQ(AZ$2,"IQ_TOTAL_DEBT",IQ_FQ,$A10,"LFR",,AZ$3)/_xll.ciqfunctions.udf.CIQ(AZ$2,"IQ_TOTAL_ASSETS",IQ_FQ,$A10,,,AZ$3)*100),_xll.ciqfunctions.udf.CIQ(AZ$2,"IQ_TOTAL_DEBT",IQ_FQ,$A10,"LFR",,AZ$3)/_xll.ciqfunctions.udf.CIQ(AZ$2,"IQ_TOTAL_ASSETS",IQ_FQ,$A10,,,AZ$3)*100,0)</f>
        <v>20.511084021852003</v>
      </c>
      <c r="BA10" s="11">
        <f>IF(ISNUMBER(_xll.ciqfunctions.udf.CIQ(BA$2,"IQ_TOTAL_DEBT",IQ_FQ,$A10,"LFR",,BA$3)/_xll.ciqfunctions.udf.CIQ(BA$2,"IQ_TOTAL_ASSETS",IQ_FQ,$A10,,,BA$3)*100),_xll.ciqfunctions.udf.CIQ(BA$2,"IQ_TOTAL_DEBT",IQ_FQ,$A10,"LFR",,BA$3)/_xll.ciqfunctions.udf.CIQ(BA$2,"IQ_TOTAL_ASSETS",IQ_FQ,$A10,,,BA$3)*100,0)</f>
        <v>20.485837326378359</v>
      </c>
      <c r="BB10" s="11">
        <f>IF(ISNUMBER(_xll.ciqfunctions.udf.CIQ(BB$2,"IQ_TOTAL_DEBT",IQ_FQ,$A10,"LFR",,BB$3)/_xll.ciqfunctions.udf.CIQ(BB$2,"IQ_TOTAL_ASSETS",IQ_FQ,$A10,,,BB$3)*100),_xll.ciqfunctions.udf.CIQ(BB$2,"IQ_TOTAL_DEBT",IQ_FQ,$A10,"LFR",,BB$3)/_xll.ciqfunctions.udf.CIQ(BB$2,"IQ_TOTAL_ASSETS",IQ_FQ,$A10,,,BB$3)*100,0)</f>
        <v>37.848626503492831</v>
      </c>
      <c r="BC10" s="11">
        <f>IF(ISNUMBER(_xll.ciqfunctions.udf.CIQ(BC$2,"IQ_TOTAL_DEBT",IQ_FQ,$A10,"LFR",,BC$3)/_xll.ciqfunctions.udf.CIQ(BC$2,"IQ_TOTAL_ASSETS",IQ_FQ,$A10,,,BC$3)*100),_xll.ciqfunctions.udf.CIQ(BC$2,"IQ_TOTAL_DEBT",IQ_FQ,$A10,"LFR",,BC$3)/_xll.ciqfunctions.udf.CIQ(BC$2,"IQ_TOTAL_ASSETS",IQ_FQ,$A10,,,BC$3)*100,0)</f>
        <v>25.596389426176657</v>
      </c>
      <c r="BD10" s="11">
        <f>IF(ISNUMBER(_xll.ciqfunctions.udf.CIQ(BD$2,"IQ_TOTAL_DEBT",IQ_FQ,$A10,"LFR",,BD$3)/_xll.ciqfunctions.udf.CIQ(BD$2,"IQ_TOTAL_ASSETS",IQ_FQ,$A10,,,BD$3)*100),_xll.ciqfunctions.udf.CIQ(BD$2,"IQ_TOTAL_DEBT",IQ_FQ,$A10,"LFR",,BD$3)/_xll.ciqfunctions.udf.CIQ(BD$2,"IQ_TOTAL_ASSETS",IQ_FQ,$A10,,,BD$3)*100,0)</f>
        <v>26.808905380333954</v>
      </c>
      <c r="BE10" s="11">
        <f>IF(ISNUMBER(_xll.ciqfunctions.udf.CIQ(BE$2,"IQ_TOTAL_DEBT",IQ_FQ,$A10,"LFR",,BE$3)/_xll.ciqfunctions.udf.CIQ(BE$2,"IQ_TOTAL_ASSETS",IQ_FQ,$A10,,,BE$3)*100),_xll.ciqfunctions.udf.CIQ(BE$2,"IQ_TOTAL_DEBT",IQ_FQ,$A10,"LFR",,BE$3)/_xll.ciqfunctions.udf.CIQ(BE$2,"IQ_TOTAL_ASSETS",IQ_FQ,$A10,,,BE$3)*100,0)</f>
        <v>19.650092666779702</v>
      </c>
      <c r="BF10" s="11">
        <f>IF(ISNUMBER(_xll.ciqfunctions.udf.CIQ(BF$2,"IQ_TOTAL_DEBT",IQ_FQ,$A10,"LFR",,BF$3)/_xll.ciqfunctions.udf.CIQ(BF$2,"IQ_TOTAL_ASSETS",IQ_FQ,$A10,,,BF$3)*100),_xll.ciqfunctions.udf.CIQ(BF$2,"IQ_TOTAL_DEBT",IQ_FQ,$A10,"LFR",,BF$3)/_xll.ciqfunctions.udf.CIQ(BF$2,"IQ_TOTAL_ASSETS",IQ_FQ,$A10,,,BF$3)*100,0)</f>
        <v>27.945441988950275</v>
      </c>
      <c r="BG10" s="11">
        <f>IF(ISNUMBER(_xll.ciqfunctions.udf.CIQ(BG$2,"IQ_TOTAL_DEBT",IQ_FQ,$A10,"LFR",,BG$3)/_xll.ciqfunctions.udf.CIQ(BG$2,"IQ_TOTAL_ASSETS",IQ_FQ,$A10,,,BG$3)*100),_xll.ciqfunctions.udf.CIQ(BG$2,"IQ_TOTAL_DEBT",IQ_FQ,$A10,"LFR",,BG$3)/_xll.ciqfunctions.udf.CIQ(BG$2,"IQ_TOTAL_ASSETS",IQ_FQ,$A10,,,BG$3)*100,0)</f>
        <v>24.072896220852172</v>
      </c>
      <c r="BH10" s="11">
        <f>IF(ISNUMBER(_xll.ciqfunctions.udf.CIQ(BH$2,"IQ_TOTAL_DEBT",IQ_FQ,$A10,"LFR",,BH$3)/_xll.ciqfunctions.udf.CIQ(BH$2,"IQ_TOTAL_ASSETS",IQ_FQ,$A10,,,BH$3)*100),_xll.ciqfunctions.udf.CIQ(BH$2,"IQ_TOTAL_DEBT",IQ_FQ,$A10,"LFR",,BH$3)/_xll.ciqfunctions.udf.CIQ(BH$2,"IQ_TOTAL_ASSETS",IQ_FQ,$A10,,,BH$3)*100,0)</f>
        <v>0</v>
      </c>
      <c r="BI10" s="11">
        <f>IF(ISNUMBER(_xll.ciqfunctions.udf.CIQ(BI$2,"IQ_TOTAL_DEBT",IQ_FQ,$A10,"LFR",,BI$3)/_xll.ciqfunctions.udf.CIQ(BI$2,"IQ_TOTAL_ASSETS",IQ_FQ,$A10,,,BI$3)*100),_xll.ciqfunctions.udf.CIQ(BI$2,"IQ_TOTAL_DEBT",IQ_FQ,$A10,"LFR",,BI$3)/_xll.ciqfunctions.udf.CIQ(BI$2,"IQ_TOTAL_ASSETS",IQ_FQ,$A10,,,BI$3)*100,0)</f>
        <v>21.213796788699849</v>
      </c>
      <c r="BJ10" s="11">
        <f>IF(ISNUMBER(_xll.ciqfunctions.udf.CIQ(BJ$2,"IQ_TOTAL_DEBT",IQ_FQ,$A10,"LFR",,BJ$3)/_xll.ciqfunctions.udf.CIQ(BJ$2,"IQ_TOTAL_ASSETS",IQ_FQ,$A10,,,BJ$3)*100),_xll.ciqfunctions.udf.CIQ(BJ$2,"IQ_TOTAL_DEBT",IQ_FQ,$A10,"LFR",,BJ$3)/_xll.ciqfunctions.udf.CIQ(BJ$2,"IQ_TOTAL_ASSETS",IQ_FQ,$A10,,,BJ$3)*100,0)</f>
        <v>0</v>
      </c>
      <c r="BK10" s="11">
        <f>IF(ISNUMBER(_xll.ciqfunctions.udf.CIQ(BK$2,"IQ_TOTAL_DEBT",IQ_FQ,$A10,"LFR",,BK$3)/_xll.ciqfunctions.udf.CIQ(BK$2,"IQ_TOTAL_ASSETS",IQ_FQ,$A10,,,BK$3)*100),_xll.ciqfunctions.udf.CIQ(BK$2,"IQ_TOTAL_DEBT",IQ_FQ,$A10,"LFR",,BK$3)/_xll.ciqfunctions.udf.CIQ(BK$2,"IQ_TOTAL_ASSETS",IQ_FQ,$A10,,,BK$3)*100,0)</f>
        <v>24.306582915606743</v>
      </c>
      <c r="BL10" s="11">
        <f>IF(ISNUMBER(_xll.ciqfunctions.udf.CIQ(BL$2,"IQ_TOTAL_DEBT",IQ_FQ,$A10,"LFR",,BL$3)/_xll.ciqfunctions.udf.CIQ(BL$2,"IQ_TOTAL_ASSETS",IQ_FQ,$A10,,,BL$3)*100),_xll.ciqfunctions.udf.CIQ(BL$2,"IQ_TOTAL_DEBT",IQ_FQ,$A10,"LFR",,BL$3)/_xll.ciqfunctions.udf.CIQ(BL$2,"IQ_TOTAL_ASSETS",IQ_FQ,$A10,,,BL$3)*100,0)</f>
        <v>30.427812468542285</v>
      </c>
      <c r="BM10" s="11">
        <f>IF(ISNUMBER(_xll.ciqfunctions.udf.CIQ(BM$2,"IQ_TOTAL_DEBT",IQ_FQ,$A10,"LFR",,BM$3)/_xll.ciqfunctions.udf.CIQ(BM$2,"IQ_TOTAL_ASSETS",IQ_FQ,$A10,,,BM$3)*100),_xll.ciqfunctions.udf.CIQ(BM$2,"IQ_TOTAL_DEBT",IQ_FQ,$A10,"LFR",,BM$3)/_xll.ciqfunctions.udf.CIQ(BM$2,"IQ_TOTAL_ASSETS",IQ_FQ,$A10,,,BM$3)*100,0)</f>
        <v>8.7536546169186984</v>
      </c>
      <c r="BN10" s="11">
        <f>IF(ISNUMBER(_xll.ciqfunctions.udf.CIQ(BN$2,"IQ_TOTAL_DEBT",IQ_FQ,$A10,"LFR",,BN$3)/_xll.ciqfunctions.udf.CIQ(BN$2,"IQ_TOTAL_ASSETS",IQ_FQ,$A10,,,BN$3)*100),_xll.ciqfunctions.udf.CIQ(BN$2,"IQ_TOTAL_DEBT",IQ_FQ,$A10,"LFR",,BN$3)/_xll.ciqfunctions.udf.CIQ(BN$2,"IQ_TOTAL_ASSETS",IQ_FQ,$A10,,,BN$3)*100,0)</f>
        <v>0</v>
      </c>
      <c r="BO10" s="11">
        <f>IF(ISNUMBER(_xll.ciqfunctions.udf.CIQ(BO$2,"IQ_TOTAL_DEBT",IQ_FQ,$A10,"LFR",,BO$3)/_xll.ciqfunctions.udf.CIQ(BO$2,"IQ_TOTAL_ASSETS",IQ_FQ,$A10,,,BO$3)*100),_xll.ciqfunctions.udf.CIQ(BO$2,"IQ_TOTAL_DEBT",IQ_FQ,$A10,"LFR",,BO$3)/_xll.ciqfunctions.udf.CIQ(BO$2,"IQ_TOTAL_ASSETS",IQ_FQ,$A10,,,BO$3)*100,0)</f>
        <v>0</v>
      </c>
      <c r="BP10" s="11">
        <f>IF(ISNUMBER(_xll.ciqfunctions.udf.CIQ(BP$2,"IQ_TOTAL_DEBT",IQ_FQ,$A10,"LFR",,BP$3)/_xll.ciqfunctions.udf.CIQ(BP$2,"IQ_TOTAL_ASSETS",IQ_FQ,$A10,,,BP$3)*100),_xll.ciqfunctions.udf.CIQ(BP$2,"IQ_TOTAL_DEBT",IQ_FQ,$A10,"LFR",,BP$3)/_xll.ciqfunctions.udf.CIQ(BP$2,"IQ_TOTAL_ASSETS",IQ_FQ,$A10,,,BP$3)*100,0)</f>
        <v>23.708060740651824</v>
      </c>
      <c r="BQ10" s="11">
        <f>IF(ISNUMBER(_xll.ciqfunctions.udf.CIQ(BQ$2,"IQ_TOTAL_DEBT",IQ_FQ,$A10,"LFR",,BQ$3)/_xll.ciqfunctions.udf.CIQ(BQ$2,"IQ_TOTAL_ASSETS",IQ_FQ,$A10,,,BQ$3)*100),_xll.ciqfunctions.udf.CIQ(BQ$2,"IQ_TOTAL_DEBT",IQ_FQ,$A10,"LFR",,BQ$3)/_xll.ciqfunctions.udf.CIQ(BQ$2,"IQ_TOTAL_ASSETS",IQ_FQ,$A10,,,BQ$3)*100,0)</f>
        <v>0</v>
      </c>
      <c r="BR10" s="11">
        <f>IF(ISNUMBER(_xll.ciqfunctions.udf.CIQ(BR$2,"IQ_TOTAL_DEBT",IQ_FQ,$A10,"LFR",,BR$3)/_xll.ciqfunctions.udf.CIQ(BR$2,"IQ_TOTAL_ASSETS",IQ_FQ,$A10,,,BR$3)*100),_xll.ciqfunctions.udf.CIQ(BR$2,"IQ_TOTAL_DEBT",IQ_FQ,$A10,"LFR",,BR$3)/_xll.ciqfunctions.udf.CIQ(BR$2,"IQ_TOTAL_ASSETS",IQ_FQ,$A10,,,BR$3)*100,0)</f>
        <v>16.651279039694185</v>
      </c>
      <c r="BS10" s="11">
        <f>IF(ISNUMBER(_xll.ciqfunctions.udf.CIQ(BS$2,"IQ_TOTAL_DEBT",IQ_FQ,$A10,"LFR",,BS$3)/_xll.ciqfunctions.udf.CIQ(BS$2,"IQ_TOTAL_ASSETS",IQ_FQ,$A10,,,BS$3)*100),_xll.ciqfunctions.udf.CIQ(BS$2,"IQ_TOTAL_DEBT",IQ_FQ,$A10,"LFR",,BS$3)/_xll.ciqfunctions.udf.CIQ(BS$2,"IQ_TOTAL_ASSETS",IQ_FQ,$A10,,,BS$3)*100,0)</f>
        <v>8.2541949303820061</v>
      </c>
      <c r="BT10" s="11">
        <f>IF(ISNUMBER(_xll.ciqfunctions.udf.CIQ(BT$2,"IQ_TOTAL_DEBT",IQ_FQ,$A10,"LFR",,BT$3)/_xll.ciqfunctions.udf.CIQ(BT$2,"IQ_TOTAL_ASSETS",IQ_FQ,$A10,,,BT$3)*100),_xll.ciqfunctions.udf.CIQ(BT$2,"IQ_TOTAL_DEBT",IQ_FQ,$A10,"LFR",,BT$3)/_xll.ciqfunctions.udf.CIQ(BT$2,"IQ_TOTAL_ASSETS",IQ_FQ,$A10,,,BT$3)*100,0)</f>
        <v>0</v>
      </c>
      <c r="BU10" s="11">
        <f>IF(ISNUMBER(_xll.ciqfunctions.udf.CIQ(BU$2,"IQ_TOTAL_DEBT",IQ_FQ,$A10,"LFR",,BU$3)/_xll.ciqfunctions.udf.CIQ(BU$2,"IQ_TOTAL_ASSETS",IQ_FQ,$A10,,,BU$3)*100),_xll.ciqfunctions.udf.CIQ(BU$2,"IQ_TOTAL_DEBT",IQ_FQ,$A10,"LFR",,BU$3)/_xll.ciqfunctions.udf.CIQ(BU$2,"IQ_TOTAL_ASSETS",IQ_FQ,$A10,,,BU$3)*100,0)</f>
        <v>20.012210840512857</v>
      </c>
      <c r="BV10" s="11">
        <f>IF(ISNUMBER(_xll.ciqfunctions.udf.CIQ(BV$2,"IQ_TOTAL_DEBT",IQ_FQ,$A10,"LFR",,BV$3)/_xll.ciqfunctions.udf.CIQ(BV$2,"IQ_TOTAL_ASSETS",IQ_FQ,$A10,,,BV$3)*100),_xll.ciqfunctions.udf.CIQ(BV$2,"IQ_TOTAL_DEBT",IQ_FQ,$A10,"LFR",,BV$3)/_xll.ciqfunctions.udf.CIQ(BV$2,"IQ_TOTAL_ASSETS",IQ_FQ,$A10,,,BV$3)*100,0)</f>
        <v>24.017891870867366</v>
      </c>
      <c r="BW10" s="11">
        <f>IF(ISNUMBER(_xll.ciqfunctions.udf.CIQ(BW$2,"IQ_TOTAL_DEBT",IQ_FQ,$A10,"LFR",,BW$3)/_xll.ciqfunctions.udf.CIQ(BW$2,"IQ_TOTAL_ASSETS",IQ_FQ,$A10,,,BW$3)*100),_xll.ciqfunctions.udf.CIQ(BW$2,"IQ_TOTAL_DEBT",IQ_FQ,$A10,"LFR",,BW$3)/_xll.ciqfunctions.udf.CIQ(BW$2,"IQ_TOTAL_ASSETS",IQ_FQ,$A10,,,BW$3)*100,0)</f>
        <v>0</v>
      </c>
      <c r="BX10" s="11">
        <f>IF(ISNUMBER(_xll.ciqfunctions.udf.CIQ(BX$2,"IQ_TOTAL_DEBT",IQ_FQ,$A10,"LFR",,BX$3)/_xll.ciqfunctions.udf.CIQ(BX$2,"IQ_TOTAL_ASSETS",IQ_FQ,$A10,,,BX$3)*100),_xll.ciqfunctions.udf.CIQ(BX$2,"IQ_TOTAL_DEBT",IQ_FQ,$A10,"LFR",,BX$3)/_xll.ciqfunctions.udf.CIQ(BX$2,"IQ_TOTAL_ASSETS",IQ_FQ,$A10,,,BX$3)*100,0)</f>
        <v>46.289006550653262</v>
      </c>
      <c r="BY10" s="11">
        <f>IF(ISNUMBER(_xll.ciqfunctions.udf.CIQ(BY$2,"IQ_TOTAL_DEBT",IQ_FQ,$A10,"LFR",,BY$3)/_xll.ciqfunctions.udf.CIQ(BY$2,"IQ_TOTAL_ASSETS",IQ_FQ,$A10,,,BY$3)*100),_xll.ciqfunctions.udf.CIQ(BY$2,"IQ_TOTAL_DEBT",IQ_FQ,$A10,"LFR",,BY$3)/_xll.ciqfunctions.udf.CIQ(BY$2,"IQ_TOTAL_ASSETS",IQ_FQ,$A10,,,BY$3)*100,0)</f>
        <v>27.274753026814231</v>
      </c>
      <c r="BZ10" s="11">
        <f>IF(ISNUMBER(_xll.ciqfunctions.udf.CIQ(BZ$2,"IQ_TOTAL_DEBT",IQ_FQ,$A10,"LFR",,BZ$3)/_xll.ciqfunctions.udf.CIQ(BZ$2,"IQ_TOTAL_ASSETS",IQ_FQ,$A10,,,BZ$3)*100),_xll.ciqfunctions.udf.CIQ(BZ$2,"IQ_TOTAL_DEBT",IQ_FQ,$A10,"LFR",,BZ$3)/_xll.ciqfunctions.udf.CIQ(BZ$2,"IQ_TOTAL_ASSETS",IQ_FQ,$A10,,,BZ$3)*100,0)</f>
        <v>39.81981981981982</v>
      </c>
      <c r="CA10" s="11">
        <f>IF(ISNUMBER(_xll.ciqfunctions.udf.CIQ(CA$2,"IQ_TOTAL_DEBT",IQ_FQ,$A10,"LFR",,CA$3)/_xll.ciqfunctions.udf.CIQ(CA$2,"IQ_TOTAL_ASSETS",IQ_FQ,$A10,,,CA$3)*100),_xll.ciqfunctions.udf.CIQ(CA$2,"IQ_TOTAL_DEBT",IQ_FQ,$A10,"LFR",,CA$3)/_xll.ciqfunctions.udf.CIQ(CA$2,"IQ_TOTAL_ASSETS",IQ_FQ,$A10,,,CA$3)*100,0)</f>
        <v>66.427249482564633</v>
      </c>
      <c r="CB10" s="11">
        <f>IF(ISNUMBER(_xll.ciqfunctions.udf.CIQ(CB$2,"IQ_TOTAL_DEBT",IQ_FQ,$A10,"LFR",,CB$3)/_xll.ciqfunctions.udf.CIQ(CB$2,"IQ_TOTAL_ASSETS",IQ_FQ,$A10,,,CB$3)*100),_xll.ciqfunctions.udf.CIQ(CB$2,"IQ_TOTAL_DEBT",IQ_FQ,$A10,"LFR",,CB$3)/_xll.ciqfunctions.udf.CIQ(CB$2,"IQ_TOTAL_ASSETS",IQ_FQ,$A10,,,CB$3)*100,0)</f>
        <v>12.948346010345569</v>
      </c>
      <c r="CC10" s="11">
        <f>IF(ISNUMBER(_xll.ciqfunctions.udf.CIQ(CC$2,"IQ_TOTAL_DEBT",IQ_FQ,$A10,"LFR",,CC$3)/_xll.ciqfunctions.udf.CIQ(CC$2,"IQ_TOTAL_ASSETS",IQ_FQ,$A10,,,CC$3)*100),_xll.ciqfunctions.udf.CIQ(CC$2,"IQ_TOTAL_DEBT",IQ_FQ,$A10,"LFR",,CC$3)/_xll.ciqfunctions.udf.CIQ(CC$2,"IQ_TOTAL_ASSETS",IQ_FQ,$A10,,,CC$3)*100,0)</f>
        <v>0</v>
      </c>
      <c r="CD10" s="11">
        <f>IF(ISNUMBER(_xll.ciqfunctions.udf.CIQ(CD$2,"IQ_TOTAL_DEBT",IQ_FQ,$A10,"LFR",,CD$3)/_xll.ciqfunctions.udf.CIQ(CD$2,"IQ_TOTAL_ASSETS",IQ_FQ,$A10,,,CD$3)*100),_xll.ciqfunctions.udf.CIQ(CD$2,"IQ_TOTAL_DEBT",IQ_FQ,$A10,"LFR",,CD$3)/_xll.ciqfunctions.udf.CIQ(CD$2,"IQ_TOTAL_ASSETS",IQ_FQ,$A10,,,CD$3)*100,0)</f>
        <v>0</v>
      </c>
      <c r="CE10" s="11">
        <f>IF(ISNUMBER(_xll.ciqfunctions.udf.CIQ(CE$2,"IQ_TOTAL_DEBT",IQ_FQ,$A10,"LFR",,CE$3)/_xll.ciqfunctions.udf.CIQ(CE$2,"IQ_TOTAL_ASSETS",IQ_FQ,$A10,,,CE$3)*100),_xll.ciqfunctions.udf.CIQ(CE$2,"IQ_TOTAL_DEBT",IQ_FQ,$A10,"LFR",,CE$3)/_xll.ciqfunctions.udf.CIQ(CE$2,"IQ_TOTAL_ASSETS",IQ_FQ,$A10,,,CE$3)*100,0)</f>
        <v>27.107631527779517</v>
      </c>
      <c r="CF10" s="11">
        <f>IF(ISNUMBER(_xll.ciqfunctions.udf.CIQ(CF$2,"IQ_TOTAL_DEBT",IQ_FQ,$A10,"LFR",,CF$3)/_xll.ciqfunctions.udf.CIQ(CF$2,"IQ_TOTAL_ASSETS",IQ_FQ,$A10,,,CF$3)*100),_xll.ciqfunctions.udf.CIQ(CF$2,"IQ_TOTAL_DEBT",IQ_FQ,$A10,"LFR",,CF$3)/_xll.ciqfunctions.udf.CIQ(CF$2,"IQ_TOTAL_ASSETS",IQ_FQ,$A10,,,CF$3)*100,0)</f>
        <v>40.031186149048288</v>
      </c>
      <c r="CG10" s="11">
        <f>IF(ISNUMBER(_xll.ciqfunctions.udf.CIQ(CG$2,"IQ_TOTAL_DEBT",IQ_FQ,$A10,"LFR",,CG$3)/_xll.ciqfunctions.udf.CIQ(CG$2,"IQ_TOTAL_ASSETS",IQ_FQ,$A10,,,CG$3)*100),_xll.ciqfunctions.udf.CIQ(CG$2,"IQ_TOTAL_DEBT",IQ_FQ,$A10,"LFR",,CG$3)/_xll.ciqfunctions.udf.CIQ(CG$2,"IQ_TOTAL_ASSETS",IQ_FQ,$A10,,,CG$3)*100,0)</f>
        <v>0</v>
      </c>
      <c r="CH10" s="11">
        <f>IF(ISNUMBER(_xll.ciqfunctions.udf.CIQ(CH$2,"IQ_TOTAL_DEBT",IQ_FQ,$A10,"LFR",,CH$3)/_xll.ciqfunctions.udf.CIQ(CH$2,"IQ_TOTAL_ASSETS",IQ_FQ,$A10,,,CH$3)*100),_xll.ciqfunctions.udf.CIQ(CH$2,"IQ_TOTAL_DEBT",IQ_FQ,$A10,"LFR",,CH$3)/_xll.ciqfunctions.udf.CIQ(CH$2,"IQ_TOTAL_ASSETS",IQ_FQ,$A10,,,CH$3)*100,0)</f>
        <v>0</v>
      </c>
      <c r="CI10" s="11">
        <f>IF(ISNUMBER(_xll.ciqfunctions.udf.CIQ(CI$2,"IQ_TOTAL_DEBT",IQ_FQ,$A10,"LFR",,CI$3)/_xll.ciqfunctions.udf.CIQ(CI$2,"IQ_TOTAL_ASSETS",IQ_FQ,$A10,,,CI$3)*100),_xll.ciqfunctions.udf.CIQ(CI$2,"IQ_TOTAL_DEBT",IQ_FQ,$A10,"LFR",,CI$3)/_xll.ciqfunctions.udf.CIQ(CI$2,"IQ_TOTAL_ASSETS",IQ_FQ,$A10,,,CI$3)*100,0)</f>
        <v>7.5620008375515715</v>
      </c>
      <c r="CJ10" s="11">
        <f>IF(ISNUMBER(_xll.ciqfunctions.udf.CIQ(CJ$2,"IQ_TOTAL_DEBT",IQ_FQ,$A10,"LFR",,CJ$3)/_xll.ciqfunctions.udf.CIQ(CJ$2,"IQ_TOTAL_ASSETS",IQ_FQ,$A10,,,CJ$3)*100),_xll.ciqfunctions.udf.CIQ(CJ$2,"IQ_TOTAL_DEBT",IQ_FQ,$A10,"LFR",,CJ$3)/_xll.ciqfunctions.udf.CIQ(CJ$2,"IQ_TOTAL_ASSETS",IQ_FQ,$A10,,,CJ$3)*100,0)</f>
        <v>0</v>
      </c>
      <c r="CK10" s="11">
        <f>IF(ISNUMBER(_xll.ciqfunctions.udf.CIQ(CK$2,"IQ_TOTAL_DEBT",IQ_FQ,$A10,"LFR",,CK$3)/_xll.ciqfunctions.udf.CIQ(CK$2,"IQ_TOTAL_ASSETS",IQ_FQ,$A10,,,CK$3)*100),_xll.ciqfunctions.udf.CIQ(CK$2,"IQ_TOTAL_DEBT",IQ_FQ,$A10,"LFR",,CK$3)/_xll.ciqfunctions.udf.CIQ(CK$2,"IQ_TOTAL_ASSETS",IQ_FQ,$A10,,,CK$3)*100,0)</f>
        <v>31.164304092493566</v>
      </c>
      <c r="CL10" s="11">
        <f>IF(ISNUMBER(_xll.ciqfunctions.udf.CIQ(CL$2,"IQ_TOTAL_DEBT",IQ_FQ,$A10,"LFR",,CL$3)/_xll.ciqfunctions.udf.CIQ(CL$2,"IQ_TOTAL_ASSETS",IQ_FQ,$A10,,,CL$3)*100),_xll.ciqfunctions.udf.CIQ(CL$2,"IQ_TOTAL_DEBT",IQ_FQ,$A10,"LFR",,CL$3)/_xll.ciqfunctions.udf.CIQ(CL$2,"IQ_TOTAL_ASSETS",IQ_FQ,$A10,,,CL$3)*100,0)</f>
        <v>9.5643250421759287</v>
      </c>
      <c r="CM10" s="11">
        <f>IF(ISNUMBER(_xll.ciqfunctions.udf.CIQ(CM$2,"IQ_TOTAL_DEBT",IQ_FQ,$A10,"LFR",,CM$3)/_xll.ciqfunctions.udf.CIQ(CM$2,"IQ_TOTAL_ASSETS",IQ_FQ,$A10,,,CM$3)*100),_xll.ciqfunctions.udf.CIQ(CM$2,"IQ_TOTAL_DEBT",IQ_FQ,$A10,"LFR",,CM$3)/_xll.ciqfunctions.udf.CIQ(CM$2,"IQ_TOTAL_ASSETS",IQ_FQ,$A10,,,CM$3)*100,0)</f>
        <v>0</v>
      </c>
      <c r="CN10" s="11">
        <f>IF(ISNUMBER(_xll.ciqfunctions.udf.CIQ(CN$2,"IQ_TOTAL_DEBT",IQ_FQ,$A10,"LFR",,CN$3)/_xll.ciqfunctions.udf.CIQ(CN$2,"IQ_TOTAL_ASSETS",IQ_FQ,$A10,,,CN$3)*100),_xll.ciqfunctions.udf.CIQ(CN$2,"IQ_TOTAL_DEBT",IQ_FQ,$A10,"LFR",,CN$3)/_xll.ciqfunctions.udf.CIQ(CN$2,"IQ_TOTAL_ASSETS",IQ_FQ,$A10,,,CN$3)*100,0)</f>
        <v>0</v>
      </c>
      <c r="CO10" s="11">
        <f>IF(ISNUMBER(_xll.ciqfunctions.udf.CIQ(CO$2,"IQ_TOTAL_DEBT",IQ_FQ,$A10,"LFR",,CO$3)/_xll.ciqfunctions.udf.CIQ(CO$2,"IQ_TOTAL_ASSETS",IQ_FQ,$A10,,,CO$3)*100),_xll.ciqfunctions.udf.CIQ(CO$2,"IQ_TOTAL_DEBT",IQ_FQ,$A10,"LFR",,CO$3)/_xll.ciqfunctions.udf.CIQ(CO$2,"IQ_TOTAL_ASSETS",IQ_FQ,$A10,,,CO$3)*100,0)</f>
        <v>48.352701951638053</v>
      </c>
      <c r="CP10" s="11">
        <f>IF(ISNUMBER(_xll.ciqfunctions.udf.CIQ(CP$2,"IQ_TOTAL_DEBT",IQ_FQ,$A10,"LFR",,CP$3)/_xll.ciqfunctions.udf.CIQ(CP$2,"IQ_TOTAL_ASSETS",IQ_FQ,$A10,,,CP$3)*100),_xll.ciqfunctions.udf.CIQ(CP$2,"IQ_TOTAL_DEBT",IQ_FQ,$A10,"LFR",,CP$3)/_xll.ciqfunctions.udf.CIQ(CP$2,"IQ_TOTAL_ASSETS",IQ_FQ,$A10,,,CP$3)*100,0)</f>
        <v>21.309045297756494</v>
      </c>
      <c r="CQ10" s="11">
        <f>IF(ISNUMBER(_xll.ciqfunctions.udf.CIQ(CQ$2,"IQ_TOTAL_DEBT",IQ_FQ,$A10,"LFR",,CQ$3)/_xll.ciqfunctions.udf.CIQ(CQ$2,"IQ_TOTAL_ASSETS",IQ_FQ,$A10,,,CQ$3)*100),_xll.ciqfunctions.udf.CIQ(CQ$2,"IQ_TOTAL_DEBT",IQ_FQ,$A10,"LFR",,CQ$3)/_xll.ciqfunctions.udf.CIQ(CQ$2,"IQ_TOTAL_ASSETS",IQ_FQ,$A10,,,CQ$3)*100,0)</f>
        <v>0</v>
      </c>
      <c r="CR10" s="11">
        <f>IF(ISNUMBER(_xll.ciqfunctions.udf.CIQ(CR$2,"IQ_TOTAL_DEBT",IQ_FQ,$A10,"LFR",,CR$3)/_xll.ciqfunctions.udf.CIQ(CR$2,"IQ_TOTAL_ASSETS",IQ_FQ,$A10,,,CR$3)*100),_xll.ciqfunctions.udf.CIQ(CR$2,"IQ_TOTAL_DEBT",IQ_FQ,$A10,"LFR",,CR$3)/_xll.ciqfunctions.udf.CIQ(CR$2,"IQ_TOTAL_ASSETS",IQ_FQ,$A10,,,CR$3)*100,0)</f>
        <v>1.3405651946130852</v>
      </c>
      <c r="CS10" s="11">
        <f>IF(ISNUMBER(_xll.ciqfunctions.udf.CIQ(CS$2,"IQ_TOTAL_DEBT",IQ_FQ,$A10,"LFR",,CS$3)/_xll.ciqfunctions.udf.CIQ(CS$2,"IQ_TOTAL_ASSETS",IQ_FQ,$A10,,,CS$3)*100),_xll.ciqfunctions.udf.CIQ(CS$2,"IQ_TOTAL_DEBT",IQ_FQ,$A10,"LFR",,CS$3)/_xll.ciqfunctions.udf.CIQ(CS$2,"IQ_TOTAL_ASSETS",IQ_FQ,$A10,,,CS$3)*100,0)</f>
        <v>5.0024651905888913</v>
      </c>
      <c r="CT10" s="11">
        <f>IF(ISNUMBER(_xll.ciqfunctions.udf.CIQ(CT$2,"IQ_TOTAL_DEBT",IQ_FQ,$A10,"LFR",,CT$3)/_xll.ciqfunctions.udf.CIQ(CT$2,"IQ_TOTAL_ASSETS",IQ_FQ,$A10,,,CT$3)*100),_xll.ciqfunctions.udf.CIQ(CT$2,"IQ_TOTAL_DEBT",IQ_FQ,$A10,"LFR",,CT$3)/_xll.ciqfunctions.udf.CIQ(CT$2,"IQ_TOTAL_ASSETS",IQ_FQ,$A10,,,CT$3)*100,0)</f>
        <v>16.598861765387181</v>
      </c>
      <c r="CU10" s="11">
        <f>IF(ISNUMBER(_xll.ciqfunctions.udf.CIQ(CU$2,"IQ_TOTAL_DEBT",IQ_FQ,$A10,"LFR",,CU$3)/_xll.ciqfunctions.udf.CIQ(CU$2,"IQ_TOTAL_ASSETS",IQ_FQ,$A10,,,CU$3)*100),_xll.ciqfunctions.udf.CIQ(CU$2,"IQ_TOTAL_DEBT",IQ_FQ,$A10,"LFR",,CU$3)/_xll.ciqfunctions.udf.CIQ(CU$2,"IQ_TOTAL_ASSETS",IQ_FQ,$A10,,,CU$3)*100,0)</f>
        <v>0</v>
      </c>
      <c r="CV10" s="11">
        <f>IF(ISNUMBER(_xll.ciqfunctions.udf.CIQ(CV$2,"IQ_TOTAL_DEBT",IQ_FQ,$A10,"LFR",,CV$3)/_xll.ciqfunctions.udf.CIQ(CV$2,"IQ_TOTAL_ASSETS",IQ_FQ,$A10,,,CV$3)*100),_xll.ciqfunctions.udf.CIQ(CV$2,"IQ_TOTAL_DEBT",IQ_FQ,$A10,"LFR",,CV$3)/_xll.ciqfunctions.udf.CIQ(CV$2,"IQ_TOTAL_ASSETS",IQ_FQ,$A10,,,CV$3)*100,0)</f>
        <v>28.078834784775776</v>
      </c>
      <c r="CW10" s="11">
        <f>IF(ISNUMBER(_xll.ciqfunctions.udf.CIQ(CW$2,"IQ_TOTAL_DEBT",IQ_FQ,$A10,"LFR",,CW$3)/_xll.ciqfunctions.udf.CIQ(CW$2,"IQ_TOTAL_ASSETS",IQ_FQ,$A10,,,CW$3)*100),_xll.ciqfunctions.udf.CIQ(CW$2,"IQ_TOTAL_DEBT",IQ_FQ,$A10,"LFR",,CW$3)/_xll.ciqfunctions.udf.CIQ(CW$2,"IQ_TOTAL_ASSETS",IQ_FQ,$A10,,,CW$3)*100,0)</f>
        <v>9.4797545796869914E-2</v>
      </c>
      <c r="CX10" s="11">
        <f>IF(ISNUMBER(_xll.ciqfunctions.udf.CIQ(CX$2,"IQ_TOTAL_DEBT",IQ_FQ,$A10,"LFR",,CX$3)/_xll.ciqfunctions.udf.CIQ(CX$2,"IQ_TOTAL_ASSETS",IQ_FQ,$A10,,,CX$3)*100),_xll.ciqfunctions.udf.CIQ(CX$2,"IQ_TOTAL_DEBT",IQ_FQ,$A10,"LFR",,CX$3)/_xll.ciqfunctions.udf.CIQ(CX$2,"IQ_TOTAL_ASSETS",IQ_FQ,$A10,,,CX$3)*100,0)</f>
        <v>10.62860613422411</v>
      </c>
      <c r="CY10" s="11">
        <f>IF(ISNUMBER(_xll.ciqfunctions.udf.CIQ(CY$2,"IQ_TOTAL_DEBT",IQ_FQ,$A10,"LFR",,CY$3)/_xll.ciqfunctions.udf.CIQ(CY$2,"IQ_TOTAL_ASSETS",IQ_FQ,$A10,,,CY$3)*100),_xll.ciqfunctions.udf.CIQ(CY$2,"IQ_TOTAL_DEBT",IQ_FQ,$A10,"LFR",,CY$3)/_xll.ciqfunctions.udf.CIQ(CY$2,"IQ_TOTAL_ASSETS",IQ_FQ,$A10,,,CY$3)*100,0)</f>
        <v>0</v>
      </c>
      <c r="CZ10" s="11">
        <f>IF(ISNUMBER(_xll.ciqfunctions.udf.CIQ(CZ$2,"IQ_TOTAL_DEBT",IQ_FQ,$A10,"LFR",,CZ$3)/_xll.ciqfunctions.udf.CIQ(CZ$2,"IQ_TOTAL_ASSETS",IQ_FQ,$A10,,,CZ$3)*100),_xll.ciqfunctions.udf.CIQ(CZ$2,"IQ_TOTAL_DEBT",IQ_FQ,$A10,"LFR",,CZ$3)/_xll.ciqfunctions.udf.CIQ(CZ$2,"IQ_TOTAL_ASSETS",IQ_FQ,$A10,,,CZ$3)*100,0)</f>
        <v>0</v>
      </c>
      <c r="DA10" s="11">
        <f>IF(ISNUMBER(_xll.ciqfunctions.udf.CIQ(DA$2,"IQ_TOTAL_DEBT",IQ_FQ,$A10,"LFR",,DA$3)/_xll.ciqfunctions.udf.CIQ(DA$2,"IQ_TOTAL_ASSETS",IQ_FQ,$A10,,,DA$3)*100),_xll.ciqfunctions.udf.CIQ(DA$2,"IQ_TOTAL_DEBT",IQ_FQ,$A10,"LFR",,DA$3)/_xll.ciqfunctions.udf.CIQ(DA$2,"IQ_TOTAL_ASSETS",IQ_FQ,$A10,,,DA$3)*100,0)</f>
        <v>0</v>
      </c>
      <c r="DB10" s="11">
        <f>IF(ISNUMBER(_xll.ciqfunctions.udf.CIQ(DB$2,"IQ_TOTAL_DEBT",IQ_FQ,$A10,"LFR",,DB$3)/_xll.ciqfunctions.udf.CIQ(DB$2,"IQ_TOTAL_ASSETS",IQ_FQ,$A10,,,DB$3)*100),_xll.ciqfunctions.udf.CIQ(DB$2,"IQ_TOTAL_DEBT",IQ_FQ,$A10,"LFR",,DB$3)/_xll.ciqfunctions.udf.CIQ(DB$2,"IQ_TOTAL_ASSETS",IQ_FQ,$A10,,,DB$3)*100,0)</f>
        <v>0</v>
      </c>
      <c r="DC10" s="11">
        <f>IF(ISNUMBER(_xll.ciqfunctions.udf.CIQ(DC$2,"IQ_TOTAL_DEBT",IQ_FQ,$A10,"LFR",,DC$3)/_xll.ciqfunctions.udf.CIQ(DC$2,"IQ_TOTAL_ASSETS",IQ_FQ,$A10,,,DC$3)*100),_xll.ciqfunctions.udf.CIQ(DC$2,"IQ_TOTAL_DEBT",IQ_FQ,$A10,"LFR",,DC$3)/_xll.ciqfunctions.udf.CIQ(DC$2,"IQ_TOTAL_ASSETS",IQ_FQ,$A10,,,DC$3)*100,0)</f>
        <v>0</v>
      </c>
      <c r="DD10" s="11">
        <f>IF(ISNUMBER(_xll.ciqfunctions.udf.CIQ(DD$2,"IQ_TOTAL_DEBT",IQ_FQ,$A10,"LFR",,DD$3)/_xll.ciqfunctions.udf.CIQ(DD$2,"IQ_TOTAL_ASSETS",IQ_FQ,$A10,,,DD$3)*100),_xll.ciqfunctions.udf.CIQ(DD$2,"IQ_TOTAL_DEBT",IQ_FQ,$A10,"LFR",,DD$3)/_xll.ciqfunctions.udf.CIQ(DD$2,"IQ_TOTAL_ASSETS",IQ_FQ,$A10,,,DD$3)*100,0)</f>
        <v>41.365248898483756</v>
      </c>
      <c r="DE10" s="11">
        <f>IF(ISNUMBER(_xll.ciqfunctions.udf.CIQ(DE$2,"IQ_TOTAL_DEBT",IQ_FQ,$A10,"LFR",,DE$3)/_xll.ciqfunctions.udf.CIQ(DE$2,"IQ_TOTAL_ASSETS",IQ_FQ,$A10,,,DE$3)*100),_xll.ciqfunctions.udf.CIQ(DE$2,"IQ_TOTAL_DEBT",IQ_FQ,$A10,"LFR",,DE$3)/_xll.ciqfunctions.udf.CIQ(DE$2,"IQ_TOTAL_ASSETS",IQ_FQ,$A10,,,DE$3)*100,0)</f>
        <v>75.125278402101131</v>
      </c>
      <c r="DF10" s="11">
        <f>IF(ISNUMBER(_xll.ciqfunctions.udf.CIQ(DF$2,"IQ_TOTAL_DEBT",IQ_FQ,$A10,"LFR",,DF$3)/_xll.ciqfunctions.udf.CIQ(DF$2,"IQ_TOTAL_ASSETS",IQ_FQ,$A10,,,DF$3)*100),_xll.ciqfunctions.udf.CIQ(DF$2,"IQ_TOTAL_DEBT",IQ_FQ,$A10,"LFR",,DF$3)/_xll.ciqfunctions.udf.CIQ(DF$2,"IQ_TOTAL_ASSETS",IQ_FQ,$A10,,,DF$3)*100,0)</f>
        <v>27.528460550608003</v>
      </c>
      <c r="DG10" s="11">
        <f>IF(ISNUMBER(_xll.ciqfunctions.udf.CIQ(DG$2,"IQ_TOTAL_DEBT",IQ_FQ,$A10,"LFR",,DG$3)/_xll.ciqfunctions.udf.CIQ(DG$2,"IQ_TOTAL_ASSETS",IQ_FQ,$A10,,,DG$3)*100),_xll.ciqfunctions.udf.CIQ(DG$2,"IQ_TOTAL_DEBT",IQ_FQ,$A10,"LFR",,DG$3)/_xll.ciqfunctions.udf.CIQ(DG$2,"IQ_TOTAL_ASSETS",IQ_FQ,$A10,,,DG$3)*100,0)</f>
        <v>20.118819624218311</v>
      </c>
      <c r="DH10" s="11">
        <f>IF(ISNUMBER(_xll.ciqfunctions.udf.CIQ(DH$2,"IQ_TOTAL_DEBT",IQ_FQ,$A10,"LFR",,DH$3)/_xll.ciqfunctions.udf.CIQ(DH$2,"IQ_TOTAL_ASSETS",IQ_FQ,$A10,,,DH$3)*100),_xll.ciqfunctions.udf.CIQ(DH$2,"IQ_TOTAL_DEBT",IQ_FQ,$A10,"LFR",,DH$3)/_xll.ciqfunctions.udf.CIQ(DH$2,"IQ_TOTAL_ASSETS",IQ_FQ,$A10,,,DH$3)*100,0)</f>
        <v>42.676290092245935</v>
      </c>
      <c r="DI10" s="11">
        <f>IF(ISNUMBER(_xll.ciqfunctions.udf.CIQ(DI$2,"IQ_TOTAL_DEBT",IQ_FQ,$A10,"LFR",,DI$3)/_xll.ciqfunctions.udf.CIQ(DI$2,"IQ_TOTAL_ASSETS",IQ_FQ,$A10,,,DI$3)*100),_xll.ciqfunctions.udf.CIQ(DI$2,"IQ_TOTAL_DEBT",IQ_FQ,$A10,"LFR",,DI$3)/_xll.ciqfunctions.udf.CIQ(DI$2,"IQ_TOTAL_ASSETS",IQ_FQ,$A10,,,DI$3)*100,0)</f>
        <v>24.634542501353547</v>
      </c>
      <c r="DJ10" s="11">
        <f>IF(ISNUMBER(_xll.ciqfunctions.udf.CIQ(DJ$2,"IQ_TOTAL_DEBT",IQ_FQ,$A10,"LFR",,DJ$3)/_xll.ciqfunctions.udf.CIQ(DJ$2,"IQ_TOTAL_ASSETS",IQ_FQ,$A10,,,DJ$3)*100),_xll.ciqfunctions.udf.CIQ(DJ$2,"IQ_TOTAL_DEBT",IQ_FQ,$A10,"LFR",,DJ$3)/_xll.ciqfunctions.udf.CIQ(DJ$2,"IQ_TOTAL_ASSETS",IQ_FQ,$A10,,,DJ$3)*100,0)</f>
        <v>0</v>
      </c>
      <c r="DK10" s="11">
        <f>IF(ISNUMBER(_xll.ciqfunctions.udf.CIQ(DK$2,"IQ_TOTAL_DEBT",IQ_FQ,$A10,"LFR",,DK$3)/_xll.ciqfunctions.udf.CIQ(DK$2,"IQ_TOTAL_ASSETS",IQ_FQ,$A10,,,DK$3)*100),_xll.ciqfunctions.udf.CIQ(DK$2,"IQ_TOTAL_DEBT",IQ_FQ,$A10,"LFR",,DK$3)/_xll.ciqfunctions.udf.CIQ(DK$2,"IQ_TOTAL_ASSETS",IQ_FQ,$A10,,,DK$3)*100,0)</f>
        <v>0</v>
      </c>
      <c r="DL10" s="11">
        <f>IF(ISNUMBER(_xll.ciqfunctions.udf.CIQ(DL$2,"IQ_TOTAL_DEBT",IQ_FQ,$A10,"LFR",,DL$3)/_xll.ciqfunctions.udf.CIQ(DL$2,"IQ_TOTAL_ASSETS",IQ_FQ,$A10,,,DL$3)*100),_xll.ciqfunctions.udf.CIQ(DL$2,"IQ_TOTAL_DEBT",IQ_FQ,$A10,"LFR",,DL$3)/_xll.ciqfunctions.udf.CIQ(DL$2,"IQ_TOTAL_ASSETS",IQ_FQ,$A10,,,DL$3)*100,0)</f>
        <v>46.493251976529088</v>
      </c>
      <c r="DM10" s="11">
        <f>IF(ISNUMBER(_xll.ciqfunctions.udf.CIQ(DM$2,"IQ_TOTAL_DEBT",IQ_FQ,$A10,"LFR",,DM$3)/_xll.ciqfunctions.udf.CIQ(DM$2,"IQ_TOTAL_ASSETS",IQ_FQ,$A10,,,DM$3)*100),_xll.ciqfunctions.udf.CIQ(DM$2,"IQ_TOTAL_DEBT",IQ_FQ,$A10,"LFR",,DM$3)/_xll.ciqfunctions.udf.CIQ(DM$2,"IQ_TOTAL_ASSETS",IQ_FQ,$A10,,,DM$3)*100,0)</f>
        <v>34.271703292105308</v>
      </c>
      <c r="DN10" s="11">
        <f>IF(ISNUMBER(_xll.ciqfunctions.udf.CIQ(DN$2,"IQ_TOTAL_DEBT",IQ_FQ,$A10,"LFR",,DN$3)/_xll.ciqfunctions.udf.CIQ(DN$2,"IQ_TOTAL_ASSETS",IQ_FQ,$A10,,,DN$3)*100),_xll.ciqfunctions.udf.CIQ(DN$2,"IQ_TOTAL_DEBT",IQ_FQ,$A10,"LFR",,DN$3)/_xll.ciqfunctions.udf.CIQ(DN$2,"IQ_TOTAL_ASSETS",IQ_FQ,$A10,,,DN$3)*100,0)</f>
        <v>29.781625848796413</v>
      </c>
      <c r="DO10" s="11">
        <f>IF(ISNUMBER(_xll.ciqfunctions.udf.CIQ(DO$2,"IQ_TOTAL_DEBT",IQ_FQ,$A10,"LFR",,DO$3)/_xll.ciqfunctions.udf.CIQ(DO$2,"IQ_TOTAL_ASSETS",IQ_FQ,$A10,,,DO$3)*100),_xll.ciqfunctions.udf.CIQ(DO$2,"IQ_TOTAL_DEBT",IQ_FQ,$A10,"LFR",,DO$3)/_xll.ciqfunctions.udf.CIQ(DO$2,"IQ_TOTAL_ASSETS",IQ_FQ,$A10,,,DO$3)*100,0)</f>
        <v>25.246155353794038</v>
      </c>
      <c r="DP10" s="11">
        <f>IF(ISNUMBER(_xll.ciqfunctions.udf.CIQ(DP$2,"IQ_TOTAL_DEBT",IQ_FQ,$A10,"LFR",,DP$3)/_xll.ciqfunctions.udf.CIQ(DP$2,"IQ_TOTAL_ASSETS",IQ_FQ,$A10,,,DP$3)*100),_xll.ciqfunctions.udf.CIQ(DP$2,"IQ_TOTAL_DEBT",IQ_FQ,$A10,"LFR",,DP$3)/_xll.ciqfunctions.udf.CIQ(DP$2,"IQ_TOTAL_ASSETS",IQ_FQ,$A10,,,DP$3)*100,0)</f>
        <v>21.32847917129315</v>
      </c>
      <c r="DQ10" s="11">
        <f>IF(ISNUMBER(_xll.ciqfunctions.udf.CIQ(DQ$2,"IQ_TOTAL_DEBT",IQ_FQ,$A10,"LFR",,DQ$3)/_xll.ciqfunctions.udf.CIQ(DQ$2,"IQ_TOTAL_ASSETS",IQ_FQ,$A10,,,DQ$3)*100),_xll.ciqfunctions.udf.CIQ(DQ$2,"IQ_TOTAL_DEBT",IQ_FQ,$A10,"LFR",,DQ$3)/_xll.ciqfunctions.udf.CIQ(DQ$2,"IQ_TOTAL_ASSETS",IQ_FQ,$A10,,,DQ$3)*100,0)</f>
        <v>0</v>
      </c>
      <c r="DR10" s="11">
        <f>IF(ISNUMBER(_xll.ciqfunctions.udf.CIQ(DR$2,"IQ_TOTAL_DEBT",IQ_FQ,$A10,"LFR",,DR$3)/_xll.ciqfunctions.udf.CIQ(DR$2,"IQ_TOTAL_ASSETS",IQ_FQ,$A10,,,DR$3)*100),_xll.ciqfunctions.udf.CIQ(DR$2,"IQ_TOTAL_DEBT",IQ_FQ,$A10,"LFR",,DR$3)/_xll.ciqfunctions.udf.CIQ(DR$2,"IQ_TOTAL_ASSETS",IQ_FQ,$A10,,,DR$3)*100,0)</f>
        <v>36.755444267395092</v>
      </c>
      <c r="DS10" s="11">
        <f>IF(ISNUMBER(_xll.ciqfunctions.udf.CIQ(DS$2,"IQ_TOTAL_DEBT",IQ_FQ,$A10,"LFR",,DS$3)/_xll.ciqfunctions.udf.CIQ(DS$2,"IQ_TOTAL_ASSETS",IQ_FQ,$A10,,,DS$3)*100),_xll.ciqfunctions.udf.CIQ(DS$2,"IQ_TOTAL_DEBT",IQ_FQ,$A10,"LFR",,DS$3)/_xll.ciqfunctions.udf.CIQ(DS$2,"IQ_TOTAL_ASSETS",IQ_FQ,$A10,,,DS$3)*100,0)</f>
        <v>0</v>
      </c>
      <c r="DT10" s="11">
        <f>IF(ISNUMBER(_xll.ciqfunctions.udf.CIQ(DT$2,"IQ_TOTAL_DEBT",IQ_FQ,$A10,"LFR",,DT$3)/_xll.ciqfunctions.udf.CIQ(DT$2,"IQ_TOTAL_ASSETS",IQ_FQ,$A10,,,DT$3)*100),_xll.ciqfunctions.udf.CIQ(DT$2,"IQ_TOTAL_DEBT",IQ_FQ,$A10,"LFR",,DT$3)/_xll.ciqfunctions.udf.CIQ(DT$2,"IQ_TOTAL_ASSETS",IQ_FQ,$A10,,,DT$3)*100,0)</f>
        <v>28.099027409372233</v>
      </c>
      <c r="DU10" s="11">
        <f>IF(ISNUMBER(_xll.ciqfunctions.udf.CIQ(DU$2,"IQ_TOTAL_DEBT",IQ_FQ,$A10,"LFR",,DU$3)/_xll.ciqfunctions.udf.CIQ(DU$2,"IQ_TOTAL_ASSETS",IQ_FQ,$A10,,,DU$3)*100),_xll.ciqfunctions.udf.CIQ(DU$2,"IQ_TOTAL_DEBT",IQ_FQ,$A10,"LFR",,DU$3)/_xll.ciqfunctions.udf.CIQ(DU$2,"IQ_TOTAL_ASSETS",IQ_FQ,$A10,,,DU$3)*100,0)</f>
        <v>9.9363829142684033</v>
      </c>
      <c r="DV10" s="11">
        <f>IF(ISNUMBER(_xll.ciqfunctions.udf.CIQ(DV$2,"IQ_TOTAL_DEBT",IQ_FQ,$A10,"LFR",,DV$3)/_xll.ciqfunctions.udf.CIQ(DV$2,"IQ_TOTAL_ASSETS",IQ_FQ,$A10,,,DV$3)*100),_xll.ciqfunctions.udf.CIQ(DV$2,"IQ_TOTAL_DEBT",IQ_FQ,$A10,"LFR",,DV$3)/_xll.ciqfunctions.udf.CIQ(DV$2,"IQ_TOTAL_ASSETS",IQ_FQ,$A10,,,DV$3)*100,0)</f>
        <v>9.3064350548948749</v>
      </c>
      <c r="DW10" s="11">
        <f>IF(ISNUMBER(_xll.ciqfunctions.udf.CIQ(DW$2,"IQ_TOTAL_DEBT",IQ_FQ,$A10,"LFR",,DW$3)/_xll.ciqfunctions.udf.CIQ(DW$2,"IQ_TOTAL_ASSETS",IQ_FQ,$A10,,,DW$3)*100),_xll.ciqfunctions.udf.CIQ(DW$2,"IQ_TOTAL_DEBT",IQ_FQ,$A10,"LFR",,DW$3)/_xll.ciqfunctions.udf.CIQ(DW$2,"IQ_TOTAL_ASSETS",IQ_FQ,$A10,,,DW$3)*100,0)</f>
        <v>15.912730664253921</v>
      </c>
      <c r="DX10" s="11">
        <f>IF(ISNUMBER(_xll.ciqfunctions.udf.CIQ(DX$2,"IQ_TOTAL_DEBT",IQ_FQ,$A10,"LFR",,DX$3)/_xll.ciqfunctions.udf.CIQ(DX$2,"IQ_TOTAL_ASSETS",IQ_FQ,$A10,,,DX$3)*100),_xll.ciqfunctions.udf.CIQ(DX$2,"IQ_TOTAL_DEBT",IQ_FQ,$A10,"LFR",,DX$3)/_xll.ciqfunctions.udf.CIQ(DX$2,"IQ_TOTAL_ASSETS",IQ_FQ,$A10,,,DX$3)*100,0)</f>
        <v>19.25255421437053</v>
      </c>
      <c r="DY10" s="11">
        <f>IF(ISNUMBER(_xll.ciqfunctions.udf.CIQ(DY$2,"IQ_TOTAL_DEBT",IQ_FQ,$A10,"LFR",,DY$3)/_xll.ciqfunctions.udf.CIQ(DY$2,"IQ_TOTAL_ASSETS",IQ_FQ,$A10,,,DY$3)*100),_xll.ciqfunctions.udf.CIQ(DY$2,"IQ_TOTAL_DEBT",IQ_FQ,$A10,"LFR",,DY$3)/_xll.ciqfunctions.udf.CIQ(DY$2,"IQ_TOTAL_ASSETS",IQ_FQ,$A10,,,DY$3)*100,0)</f>
        <v>24.657247808352139</v>
      </c>
      <c r="DZ10" s="11">
        <f>IF(ISNUMBER(_xll.ciqfunctions.udf.CIQ(DZ$2,"IQ_TOTAL_DEBT",IQ_FQ,$A10,"LFR",,DZ$3)/_xll.ciqfunctions.udf.CIQ(DZ$2,"IQ_TOTAL_ASSETS",IQ_FQ,$A10,,,DZ$3)*100),_xll.ciqfunctions.udf.CIQ(DZ$2,"IQ_TOTAL_DEBT",IQ_FQ,$A10,"LFR",,DZ$3)/_xll.ciqfunctions.udf.CIQ(DZ$2,"IQ_TOTAL_ASSETS",IQ_FQ,$A10,,,DZ$3)*100,0)</f>
        <v>61.759087139302771</v>
      </c>
      <c r="EA10" s="11">
        <f>IF(ISNUMBER(_xll.ciqfunctions.udf.CIQ(EA$2,"IQ_TOTAL_DEBT",IQ_FQ,$A10,"LFR",,EA$3)/_xll.ciqfunctions.udf.CIQ(EA$2,"IQ_TOTAL_ASSETS",IQ_FQ,$A10,,,EA$3)*100),_xll.ciqfunctions.udf.CIQ(EA$2,"IQ_TOTAL_DEBT",IQ_FQ,$A10,"LFR",,EA$3)/_xll.ciqfunctions.udf.CIQ(EA$2,"IQ_TOTAL_ASSETS",IQ_FQ,$A10,,,EA$3)*100,0)</f>
        <v>38.010059579463167</v>
      </c>
      <c r="EB10" s="11">
        <f>IF(ISNUMBER(_xll.ciqfunctions.udf.CIQ(EB$2,"IQ_TOTAL_DEBT",IQ_FQ,$A10,"LFR",,EB$3)/_xll.ciqfunctions.udf.CIQ(EB$2,"IQ_TOTAL_ASSETS",IQ_FQ,$A10,,,EB$3)*100),_xll.ciqfunctions.udf.CIQ(EB$2,"IQ_TOTAL_DEBT",IQ_FQ,$A10,"LFR",,EB$3)/_xll.ciqfunctions.udf.CIQ(EB$2,"IQ_TOTAL_ASSETS",IQ_FQ,$A10,,,EB$3)*100,0)</f>
        <v>0.91776798825256978</v>
      </c>
      <c r="EC10" s="11">
        <f>IF(ISNUMBER(_xll.ciqfunctions.udf.CIQ(EC$2,"IQ_TOTAL_DEBT",IQ_FQ,$A10,"LFR",,EC$3)/_xll.ciqfunctions.udf.CIQ(EC$2,"IQ_TOTAL_ASSETS",IQ_FQ,$A10,,,EC$3)*100),_xll.ciqfunctions.udf.CIQ(EC$2,"IQ_TOTAL_DEBT",IQ_FQ,$A10,"LFR",,EC$3)/_xll.ciqfunctions.udf.CIQ(EC$2,"IQ_TOTAL_ASSETS",IQ_FQ,$A10,,,EC$3)*100,0)</f>
        <v>32.235121274740663</v>
      </c>
      <c r="ED10" s="11">
        <f>IF(ISNUMBER(_xll.ciqfunctions.udf.CIQ(ED$2,"IQ_TOTAL_DEBT",IQ_FQ,$A10,"LFR",,ED$3)/_xll.ciqfunctions.udf.CIQ(ED$2,"IQ_TOTAL_ASSETS",IQ_FQ,$A10,,,ED$3)*100),_xll.ciqfunctions.udf.CIQ(ED$2,"IQ_TOTAL_DEBT",IQ_FQ,$A10,"LFR",,ED$3)/_xll.ciqfunctions.udf.CIQ(ED$2,"IQ_TOTAL_ASSETS",IQ_FQ,$A10,,,ED$3)*100,0)</f>
        <v>17.202234079778695</v>
      </c>
      <c r="EE10" s="11">
        <f>IF(ISNUMBER(_xll.ciqfunctions.udf.CIQ(EE$2,"IQ_TOTAL_DEBT",IQ_FQ,$A10,"LFR",,EE$3)/_xll.ciqfunctions.udf.CIQ(EE$2,"IQ_TOTAL_ASSETS",IQ_FQ,$A10,,,EE$3)*100),_xll.ciqfunctions.udf.CIQ(EE$2,"IQ_TOTAL_DEBT",IQ_FQ,$A10,"LFR",,EE$3)/_xll.ciqfunctions.udf.CIQ(EE$2,"IQ_TOTAL_ASSETS",IQ_FQ,$A10,,,EE$3)*100,0)</f>
        <v>33.48816425318153</v>
      </c>
      <c r="EF10" s="11">
        <f>IF(ISNUMBER(_xll.ciqfunctions.udf.CIQ(EF$2,"IQ_TOTAL_DEBT",IQ_FQ,$A10,"LFR",,EF$3)/_xll.ciqfunctions.udf.CIQ(EF$2,"IQ_TOTAL_ASSETS",IQ_FQ,$A10,,,EF$3)*100),_xll.ciqfunctions.udf.CIQ(EF$2,"IQ_TOTAL_DEBT",IQ_FQ,$A10,"LFR",,EF$3)/_xll.ciqfunctions.udf.CIQ(EF$2,"IQ_TOTAL_ASSETS",IQ_FQ,$A10,,,EF$3)*100,0)</f>
        <v>3.8896224166719118</v>
      </c>
      <c r="EG10" s="11">
        <f>IF(ISNUMBER(_xll.ciqfunctions.udf.CIQ(EG$2,"IQ_TOTAL_DEBT",IQ_FQ,$A10,"LFR",,EG$3)/_xll.ciqfunctions.udf.CIQ(EG$2,"IQ_TOTAL_ASSETS",IQ_FQ,$A10,,,EG$3)*100),_xll.ciqfunctions.udf.CIQ(EG$2,"IQ_TOTAL_DEBT",IQ_FQ,$A10,"LFR",,EG$3)/_xll.ciqfunctions.udf.CIQ(EG$2,"IQ_TOTAL_ASSETS",IQ_FQ,$A10,,,EG$3)*100,0)</f>
        <v>1.728795579020082</v>
      </c>
      <c r="EH10" s="11">
        <f>IF(ISNUMBER(_xll.ciqfunctions.udf.CIQ(EH$2,"IQ_TOTAL_DEBT",IQ_FQ,$A10,"LFR",,EH$3)/_xll.ciqfunctions.udf.CIQ(EH$2,"IQ_TOTAL_ASSETS",IQ_FQ,$A10,,,EH$3)*100),_xll.ciqfunctions.udf.CIQ(EH$2,"IQ_TOTAL_DEBT",IQ_FQ,$A10,"LFR",,EH$3)/_xll.ciqfunctions.udf.CIQ(EH$2,"IQ_TOTAL_ASSETS",IQ_FQ,$A10,,,EH$3)*100,0)</f>
        <v>0</v>
      </c>
      <c r="EI10" s="11">
        <f>IF(ISNUMBER(_xll.ciqfunctions.udf.CIQ(EI$2,"IQ_TOTAL_DEBT",IQ_FQ,$A10,"LFR",,EI$3)/_xll.ciqfunctions.udf.CIQ(EI$2,"IQ_TOTAL_ASSETS",IQ_FQ,$A10,,,EI$3)*100),_xll.ciqfunctions.udf.CIQ(EI$2,"IQ_TOTAL_DEBT",IQ_FQ,$A10,"LFR",,EI$3)/_xll.ciqfunctions.udf.CIQ(EI$2,"IQ_TOTAL_ASSETS",IQ_FQ,$A10,,,EI$3)*100,0)</f>
        <v>0</v>
      </c>
      <c r="EJ10" s="11">
        <f>IF(ISNUMBER(_xll.ciqfunctions.udf.CIQ(EJ$2,"IQ_TOTAL_DEBT",IQ_FQ,$A10,"LFR",,EJ$3)/_xll.ciqfunctions.udf.CIQ(EJ$2,"IQ_TOTAL_ASSETS",IQ_FQ,$A10,,,EJ$3)*100),_xll.ciqfunctions.udf.CIQ(EJ$2,"IQ_TOTAL_DEBT",IQ_FQ,$A10,"LFR",,EJ$3)/_xll.ciqfunctions.udf.CIQ(EJ$2,"IQ_TOTAL_ASSETS",IQ_FQ,$A10,,,EJ$3)*100,0)</f>
        <v>37.217457029549514</v>
      </c>
      <c r="EK10" s="11">
        <f>IF(ISNUMBER(_xll.ciqfunctions.udf.CIQ(EK$2,"IQ_TOTAL_DEBT",IQ_FQ,$A10,"LFR",,EK$3)/_xll.ciqfunctions.udf.CIQ(EK$2,"IQ_TOTAL_ASSETS",IQ_FQ,$A10,,,EK$3)*100),_xll.ciqfunctions.udf.CIQ(EK$2,"IQ_TOTAL_DEBT",IQ_FQ,$A10,"LFR",,EK$3)/_xll.ciqfunctions.udf.CIQ(EK$2,"IQ_TOTAL_ASSETS",IQ_FQ,$A10,,,EK$3)*100,0)</f>
        <v>38.932924936360436</v>
      </c>
      <c r="EL10" s="11">
        <f>IF(ISNUMBER(_xll.ciqfunctions.udf.CIQ(EL$2,"IQ_TOTAL_DEBT",IQ_FQ,$A10,"LFR",,EL$3)/_xll.ciqfunctions.udf.CIQ(EL$2,"IQ_TOTAL_ASSETS",IQ_FQ,$A10,,,EL$3)*100),_xll.ciqfunctions.udf.CIQ(EL$2,"IQ_TOTAL_DEBT",IQ_FQ,$A10,"LFR",,EL$3)/_xll.ciqfunctions.udf.CIQ(EL$2,"IQ_TOTAL_ASSETS",IQ_FQ,$A10,,,EL$3)*100,0)</f>
        <v>19.89335013619392</v>
      </c>
      <c r="EM10" s="11">
        <f>IF(ISNUMBER(_xll.ciqfunctions.udf.CIQ(EM$2,"IQ_TOTAL_DEBT",IQ_FQ,$A10,"LFR",,EM$3)/_xll.ciqfunctions.udf.CIQ(EM$2,"IQ_TOTAL_ASSETS",IQ_FQ,$A10,,,EM$3)*100),_xll.ciqfunctions.udf.CIQ(EM$2,"IQ_TOTAL_DEBT",IQ_FQ,$A10,"LFR",,EM$3)/_xll.ciqfunctions.udf.CIQ(EM$2,"IQ_TOTAL_ASSETS",IQ_FQ,$A10,,,EM$3)*100,0)</f>
        <v>42.161210981030642</v>
      </c>
      <c r="EN10" s="11">
        <f>IF(ISNUMBER(_xll.ciqfunctions.udf.CIQ(EN$2,"IQ_TOTAL_DEBT",IQ_FQ,$A10,"LFR",,EN$3)/_xll.ciqfunctions.udf.CIQ(EN$2,"IQ_TOTAL_ASSETS",IQ_FQ,$A10,,,EN$3)*100),_xll.ciqfunctions.udf.CIQ(EN$2,"IQ_TOTAL_DEBT",IQ_FQ,$A10,"LFR",,EN$3)/_xll.ciqfunctions.udf.CIQ(EN$2,"IQ_TOTAL_ASSETS",IQ_FQ,$A10,,,EN$3)*100,0)</f>
        <v>0</v>
      </c>
      <c r="EO10" s="11">
        <f>IF(ISNUMBER(_xll.ciqfunctions.udf.CIQ(EO$2,"IQ_TOTAL_DEBT",IQ_FQ,$A10,"LFR",,EO$3)/_xll.ciqfunctions.udf.CIQ(EO$2,"IQ_TOTAL_ASSETS",IQ_FQ,$A10,,,EO$3)*100),_xll.ciqfunctions.udf.CIQ(EO$2,"IQ_TOTAL_DEBT",IQ_FQ,$A10,"LFR",,EO$3)/_xll.ciqfunctions.udf.CIQ(EO$2,"IQ_TOTAL_ASSETS",IQ_FQ,$A10,,,EO$3)*100,0)</f>
        <v>38.590194473270849</v>
      </c>
      <c r="EP10" s="11">
        <f>IF(ISNUMBER(_xll.ciqfunctions.udf.CIQ(EP$2,"IQ_TOTAL_DEBT",IQ_FQ,$A10,"LFR",,EP$3)/_xll.ciqfunctions.udf.CIQ(EP$2,"IQ_TOTAL_ASSETS",IQ_FQ,$A10,,,EP$3)*100),_xll.ciqfunctions.udf.CIQ(EP$2,"IQ_TOTAL_DEBT",IQ_FQ,$A10,"LFR",,EP$3)/_xll.ciqfunctions.udf.CIQ(EP$2,"IQ_TOTAL_ASSETS",IQ_FQ,$A10,,,EP$3)*100,0)</f>
        <v>28.824895735150708</v>
      </c>
      <c r="EQ10" s="11">
        <f>IF(ISNUMBER(_xll.ciqfunctions.udf.CIQ(EQ$2,"IQ_TOTAL_DEBT",IQ_FQ,$A10,"LFR",,EQ$3)/_xll.ciqfunctions.udf.CIQ(EQ$2,"IQ_TOTAL_ASSETS",IQ_FQ,$A10,,,EQ$3)*100),_xll.ciqfunctions.udf.CIQ(EQ$2,"IQ_TOTAL_DEBT",IQ_FQ,$A10,"LFR",,EQ$3)/_xll.ciqfunctions.udf.CIQ(EQ$2,"IQ_TOTAL_ASSETS",IQ_FQ,$A10,,,EQ$3)*100,0)</f>
        <v>0</v>
      </c>
      <c r="ER10" s="11">
        <f>IF(ISNUMBER(_xll.ciqfunctions.udf.CIQ(ER$2,"IQ_TOTAL_DEBT",IQ_FQ,$A10,"LFR",,ER$3)/_xll.ciqfunctions.udf.CIQ(ER$2,"IQ_TOTAL_ASSETS",IQ_FQ,$A10,,,ER$3)*100),_xll.ciqfunctions.udf.CIQ(ER$2,"IQ_TOTAL_DEBT",IQ_FQ,$A10,"LFR",,ER$3)/_xll.ciqfunctions.udf.CIQ(ER$2,"IQ_TOTAL_ASSETS",IQ_FQ,$A10,,,ER$3)*100,0)</f>
        <v>0</v>
      </c>
      <c r="ES10" s="11">
        <f>IF(ISNUMBER(_xll.ciqfunctions.udf.CIQ(ES$2,"IQ_TOTAL_DEBT",IQ_FQ,$A10,"LFR",,ES$3)/_xll.ciqfunctions.udf.CIQ(ES$2,"IQ_TOTAL_ASSETS",IQ_FQ,$A10,,,ES$3)*100),_xll.ciqfunctions.udf.CIQ(ES$2,"IQ_TOTAL_DEBT",IQ_FQ,$A10,"LFR",,ES$3)/_xll.ciqfunctions.udf.CIQ(ES$2,"IQ_TOTAL_ASSETS",IQ_FQ,$A10,,,ES$3)*100,0)</f>
        <v>28.01269317097082</v>
      </c>
      <c r="ET10" s="11">
        <f>IF(ISNUMBER(_xll.ciqfunctions.udf.CIQ(ET$2,"IQ_TOTAL_DEBT",IQ_FQ,$A10,"LFR",,ET$3)/_xll.ciqfunctions.udf.CIQ(ET$2,"IQ_TOTAL_ASSETS",IQ_FQ,$A10,,,ET$3)*100),_xll.ciqfunctions.udf.CIQ(ET$2,"IQ_TOTAL_DEBT",IQ_FQ,$A10,"LFR",,ET$3)/_xll.ciqfunctions.udf.CIQ(ET$2,"IQ_TOTAL_ASSETS",IQ_FQ,$A10,,,ET$3)*100,0)</f>
        <v>28.87365328109696</v>
      </c>
      <c r="EU10" s="11">
        <f>IF(ISNUMBER(_xll.ciqfunctions.udf.CIQ(EU$2,"IQ_TOTAL_DEBT",IQ_FQ,$A10,"LFR",,EU$3)/_xll.ciqfunctions.udf.CIQ(EU$2,"IQ_TOTAL_ASSETS",IQ_FQ,$A10,,,EU$3)*100),_xll.ciqfunctions.udf.CIQ(EU$2,"IQ_TOTAL_DEBT",IQ_FQ,$A10,"LFR",,EU$3)/_xll.ciqfunctions.udf.CIQ(EU$2,"IQ_TOTAL_ASSETS",IQ_FQ,$A10,,,EU$3)*100,0)</f>
        <v>21.906386204282736</v>
      </c>
      <c r="EV10" s="11">
        <f>IF(ISNUMBER(_xll.ciqfunctions.udf.CIQ(EV$2,"IQ_TOTAL_DEBT",IQ_FQ,$A10,"LFR",,EV$3)/_xll.ciqfunctions.udf.CIQ(EV$2,"IQ_TOTAL_ASSETS",IQ_FQ,$A10,,,EV$3)*100),_xll.ciqfunctions.udf.CIQ(EV$2,"IQ_TOTAL_DEBT",IQ_FQ,$A10,"LFR",,EV$3)/_xll.ciqfunctions.udf.CIQ(EV$2,"IQ_TOTAL_ASSETS",IQ_FQ,$A10,,,EV$3)*100,0)</f>
        <v>0</v>
      </c>
      <c r="EW10" s="11">
        <f>IF(ISNUMBER(_xll.ciqfunctions.udf.CIQ(EW$2,"IQ_TOTAL_DEBT",IQ_FQ,$A10,"LFR",,EW$3)/_xll.ciqfunctions.udf.CIQ(EW$2,"IQ_TOTAL_ASSETS",IQ_FQ,$A10,,,EW$3)*100),_xll.ciqfunctions.udf.CIQ(EW$2,"IQ_TOTAL_DEBT",IQ_FQ,$A10,"LFR",,EW$3)/_xll.ciqfunctions.udf.CIQ(EW$2,"IQ_TOTAL_ASSETS",IQ_FQ,$A10,,,EW$3)*100,0)</f>
        <v>16.065614847145309</v>
      </c>
      <c r="EX10" s="11">
        <f>IF(ISNUMBER(_xll.ciqfunctions.udf.CIQ(EX$2,"IQ_TOTAL_DEBT",IQ_FQ,$A10,"LFR",,EX$3)/_xll.ciqfunctions.udf.CIQ(EX$2,"IQ_TOTAL_ASSETS",IQ_FQ,$A10,,,EX$3)*100),_xll.ciqfunctions.udf.CIQ(EX$2,"IQ_TOTAL_DEBT",IQ_FQ,$A10,"LFR",,EX$3)/_xll.ciqfunctions.udf.CIQ(EX$2,"IQ_TOTAL_ASSETS",IQ_FQ,$A10,,,EX$3)*100,0)</f>
        <v>33.133535725367352</v>
      </c>
      <c r="EY10" s="11">
        <f>IF(ISNUMBER(_xll.ciqfunctions.udf.CIQ(EY$2,"IQ_TOTAL_DEBT",IQ_FQ,$A10,"LFR",,EY$3)/_xll.ciqfunctions.udf.CIQ(EY$2,"IQ_TOTAL_ASSETS",IQ_FQ,$A10,,,EY$3)*100),_xll.ciqfunctions.udf.CIQ(EY$2,"IQ_TOTAL_DEBT",IQ_FQ,$A10,"LFR",,EY$3)/_xll.ciqfunctions.udf.CIQ(EY$2,"IQ_TOTAL_ASSETS",IQ_FQ,$A10,,,EY$3)*100,0)</f>
        <v>0</v>
      </c>
      <c r="EZ10" s="11">
        <f>IF(ISNUMBER(_xll.ciqfunctions.udf.CIQ(EZ$2,"IQ_TOTAL_DEBT",IQ_FQ,$A10,"LFR",,EZ$3)/_xll.ciqfunctions.udf.CIQ(EZ$2,"IQ_TOTAL_ASSETS",IQ_FQ,$A10,,,EZ$3)*100),_xll.ciqfunctions.udf.CIQ(EZ$2,"IQ_TOTAL_DEBT",IQ_FQ,$A10,"LFR",,EZ$3)/_xll.ciqfunctions.udf.CIQ(EZ$2,"IQ_TOTAL_ASSETS",IQ_FQ,$A10,,,EZ$3)*100,0)</f>
        <v>0</v>
      </c>
      <c r="FA10" s="11">
        <f>IF(ISNUMBER(_xll.ciqfunctions.udf.CIQ(FA$2,"IQ_TOTAL_DEBT",IQ_FQ,$A10,"LFR",,FA$3)/_xll.ciqfunctions.udf.CIQ(FA$2,"IQ_TOTAL_ASSETS",IQ_FQ,$A10,,,FA$3)*100),_xll.ciqfunctions.udf.CIQ(FA$2,"IQ_TOTAL_DEBT",IQ_FQ,$A10,"LFR",,FA$3)/_xll.ciqfunctions.udf.CIQ(FA$2,"IQ_TOTAL_ASSETS",IQ_FQ,$A10,,,FA$3)*100,0)</f>
        <v>29.045457133098029</v>
      </c>
      <c r="FB10" s="11">
        <f>IF(ISNUMBER(_xll.ciqfunctions.udf.CIQ(FB$2,"IQ_TOTAL_DEBT",IQ_FQ,$A10,"LFR",,FB$3)/_xll.ciqfunctions.udf.CIQ(FB$2,"IQ_TOTAL_ASSETS",IQ_FQ,$A10,,,FB$3)*100),_xll.ciqfunctions.udf.CIQ(FB$2,"IQ_TOTAL_DEBT",IQ_FQ,$A10,"LFR",,FB$3)/_xll.ciqfunctions.udf.CIQ(FB$2,"IQ_TOTAL_ASSETS",IQ_FQ,$A10,,,FB$3)*100,0)</f>
        <v>13.672158352848459</v>
      </c>
      <c r="FC10" s="11">
        <f>IF(ISNUMBER(_xll.ciqfunctions.udf.CIQ(FC$2,"IQ_TOTAL_DEBT",IQ_FQ,$A10,"LFR",,FC$3)/_xll.ciqfunctions.udf.CIQ(FC$2,"IQ_TOTAL_ASSETS",IQ_FQ,$A10,,,FC$3)*100),_xll.ciqfunctions.udf.CIQ(FC$2,"IQ_TOTAL_DEBT",IQ_FQ,$A10,"LFR",,FC$3)/_xll.ciqfunctions.udf.CIQ(FC$2,"IQ_TOTAL_ASSETS",IQ_FQ,$A10,,,FC$3)*100,0)</f>
        <v>16.597652895716056</v>
      </c>
      <c r="FD10" s="11">
        <f>IF(ISNUMBER(_xll.ciqfunctions.udf.CIQ(FD$2,"IQ_TOTAL_DEBT",IQ_FQ,$A10,"LFR",,FD$3)/_xll.ciqfunctions.udf.CIQ(FD$2,"IQ_TOTAL_ASSETS",IQ_FQ,$A10,,,FD$3)*100),_xll.ciqfunctions.udf.CIQ(FD$2,"IQ_TOTAL_DEBT",IQ_FQ,$A10,"LFR",,FD$3)/_xll.ciqfunctions.udf.CIQ(FD$2,"IQ_TOTAL_ASSETS",IQ_FQ,$A10,,,FD$3)*100,0)</f>
        <v>23.025344498028584</v>
      </c>
      <c r="FE10" s="11">
        <f>IF(ISNUMBER(_xll.ciqfunctions.udf.CIQ(FE$2,"IQ_TOTAL_DEBT",IQ_FQ,$A10,"LFR",,FE$3)/_xll.ciqfunctions.udf.CIQ(FE$2,"IQ_TOTAL_ASSETS",IQ_FQ,$A10,,,FE$3)*100),_xll.ciqfunctions.udf.CIQ(FE$2,"IQ_TOTAL_DEBT",IQ_FQ,$A10,"LFR",,FE$3)/_xll.ciqfunctions.udf.CIQ(FE$2,"IQ_TOTAL_ASSETS",IQ_FQ,$A10,,,FE$3)*100,0)</f>
        <v>0</v>
      </c>
      <c r="FF10" s="11">
        <f>IF(ISNUMBER(_xll.ciqfunctions.udf.CIQ(FF$2,"IQ_TOTAL_DEBT",IQ_FQ,$A10,"LFR",,FF$3)/_xll.ciqfunctions.udf.CIQ(FF$2,"IQ_TOTAL_ASSETS",IQ_FQ,$A10,,,FF$3)*100),_xll.ciqfunctions.udf.CIQ(FF$2,"IQ_TOTAL_DEBT",IQ_FQ,$A10,"LFR",,FF$3)/_xll.ciqfunctions.udf.CIQ(FF$2,"IQ_TOTAL_ASSETS",IQ_FQ,$A10,,,FF$3)*100,0)</f>
        <v>13.513778306694736</v>
      </c>
      <c r="FG10" s="11">
        <f>IF(ISNUMBER(_xll.ciqfunctions.udf.CIQ(FG$2,"IQ_TOTAL_DEBT",IQ_FQ,$A10,"LFR",,FG$3)/_xll.ciqfunctions.udf.CIQ(FG$2,"IQ_TOTAL_ASSETS",IQ_FQ,$A10,,,FG$3)*100),_xll.ciqfunctions.udf.CIQ(FG$2,"IQ_TOTAL_DEBT",IQ_FQ,$A10,"LFR",,FG$3)/_xll.ciqfunctions.udf.CIQ(FG$2,"IQ_TOTAL_ASSETS",IQ_FQ,$A10,,,FG$3)*100,0)</f>
        <v>30.891816587463229</v>
      </c>
      <c r="FH10" s="11">
        <f>IF(ISNUMBER(_xll.ciqfunctions.udf.CIQ(FH$2,"IQ_TOTAL_DEBT",IQ_FQ,$A10,"LFR",,FH$3)/_xll.ciqfunctions.udf.CIQ(FH$2,"IQ_TOTAL_ASSETS",IQ_FQ,$A10,,,FH$3)*100),_xll.ciqfunctions.udf.CIQ(FH$2,"IQ_TOTAL_DEBT",IQ_FQ,$A10,"LFR",,FH$3)/_xll.ciqfunctions.udf.CIQ(FH$2,"IQ_TOTAL_ASSETS",IQ_FQ,$A10,,,FH$3)*100,0)</f>
        <v>33.47988637288006</v>
      </c>
      <c r="FI10" s="11">
        <f>IF(ISNUMBER(_xll.ciqfunctions.udf.CIQ(FI$2,"IQ_TOTAL_DEBT",IQ_FQ,$A10,"LFR",,FI$3)/_xll.ciqfunctions.udf.CIQ(FI$2,"IQ_TOTAL_ASSETS",IQ_FQ,$A10,,,FI$3)*100),_xll.ciqfunctions.udf.CIQ(FI$2,"IQ_TOTAL_DEBT",IQ_FQ,$A10,"LFR",,FI$3)/_xll.ciqfunctions.udf.CIQ(FI$2,"IQ_TOTAL_ASSETS",IQ_FQ,$A10,,,FI$3)*100,0)</f>
        <v>44.441025169613191</v>
      </c>
      <c r="FJ10" s="11">
        <f>IF(ISNUMBER(_xll.ciqfunctions.udf.CIQ(FJ$2,"IQ_TOTAL_DEBT",IQ_FQ,$A10,"LFR",,FJ$3)/_xll.ciqfunctions.udf.CIQ(FJ$2,"IQ_TOTAL_ASSETS",IQ_FQ,$A10,,,FJ$3)*100),_xll.ciqfunctions.udf.CIQ(FJ$2,"IQ_TOTAL_DEBT",IQ_FQ,$A10,"LFR",,FJ$3)/_xll.ciqfunctions.udf.CIQ(FJ$2,"IQ_TOTAL_ASSETS",IQ_FQ,$A10,,,FJ$3)*100,0)</f>
        <v>0</v>
      </c>
      <c r="FK10" s="11">
        <f>IF(ISNUMBER(_xll.ciqfunctions.udf.CIQ(FK$2,"IQ_TOTAL_DEBT",IQ_FQ,$A10,"LFR",,FK$3)/_xll.ciqfunctions.udf.CIQ(FK$2,"IQ_TOTAL_ASSETS",IQ_FQ,$A10,,,FK$3)*100),_xll.ciqfunctions.udf.CIQ(FK$2,"IQ_TOTAL_DEBT",IQ_FQ,$A10,"LFR",,FK$3)/_xll.ciqfunctions.udf.CIQ(FK$2,"IQ_TOTAL_ASSETS",IQ_FQ,$A10,,,FK$3)*100,0)</f>
        <v>0</v>
      </c>
      <c r="FL10" s="11">
        <f>IF(ISNUMBER(_xll.ciqfunctions.udf.CIQ(FL$2,"IQ_TOTAL_DEBT",IQ_FQ,$A10,"LFR",,FL$3)/_xll.ciqfunctions.udf.CIQ(FL$2,"IQ_TOTAL_ASSETS",IQ_FQ,$A10,,,FL$3)*100),_xll.ciqfunctions.udf.CIQ(FL$2,"IQ_TOTAL_DEBT",IQ_FQ,$A10,"LFR",,FL$3)/_xll.ciqfunctions.udf.CIQ(FL$2,"IQ_TOTAL_ASSETS",IQ_FQ,$A10,,,FL$3)*100,0)</f>
        <v>6.242858159774908</v>
      </c>
      <c r="FM10" s="11">
        <f>IF(ISNUMBER(_xll.ciqfunctions.udf.CIQ(FM$2,"IQ_TOTAL_DEBT",IQ_FQ,$A10,"LFR",,FM$3)/_xll.ciqfunctions.udf.CIQ(FM$2,"IQ_TOTAL_ASSETS",IQ_FQ,$A10,,,FM$3)*100),_xll.ciqfunctions.udf.CIQ(FM$2,"IQ_TOTAL_DEBT",IQ_FQ,$A10,"LFR",,FM$3)/_xll.ciqfunctions.udf.CIQ(FM$2,"IQ_TOTAL_ASSETS",IQ_FQ,$A10,,,FM$3)*100,0)</f>
        <v>0</v>
      </c>
      <c r="FN10" s="11">
        <f>IF(ISNUMBER(_xll.ciqfunctions.udf.CIQ(FN$2,"IQ_TOTAL_DEBT",IQ_FQ,$A10,"LFR",,FN$3)/_xll.ciqfunctions.udf.CIQ(FN$2,"IQ_TOTAL_ASSETS",IQ_FQ,$A10,,,FN$3)*100),_xll.ciqfunctions.udf.CIQ(FN$2,"IQ_TOTAL_DEBT",IQ_FQ,$A10,"LFR",,FN$3)/_xll.ciqfunctions.udf.CIQ(FN$2,"IQ_TOTAL_ASSETS",IQ_FQ,$A10,,,FN$3)*100,0)</f>
        <v>10.367184490948773</v>
      </c>
      <c r="FO10" s="11">
        <f>IF(ISNUMBER(_xll.ciqfunctions.udf.CIQ(FO$2,"IQ_TOTAL_DEBT",IQ_FQ,$A10,"LFR",,FO$3)/_xll.ciqfunctions.udf.CIQ(FO$2,"IQ_TOTAL_ASSETS",IQ_FQ,$A10,,,FO$3)*100),_xll.ciqfunctions.udf.CIQ(FO$2,"IQ_TOTAL_DEBT",IQ_FQ,$A10,"LFR",,FO$3)/_xll.ciqfunctions.udf.CIQ(FO$2,"IQ_TOTAL_ASSETS",IQ_FQ,$A10,,,FO$3)*100,0)</f>
        <v>0</v>
      </c>
      <c r="FP10" s="11">
        <f>IF(ISNUMBER(_xll.ciqfunctions.udf.CIQ(FP$2,"IQ_TOTAL_DEBT",IQ_FQ,$A10,"LFR",,FP$3)/_xll.ciqfunctions.udf.CIQ(FP$2,"IQ_TOTAL_ASSETS",IQ_FQ,$A10,,,FP$3)*100),_xll.ciqfunctions.udf.CIQ(FP$2,"IQ_TOTAL_DEBT",IQ_FQ,$A10,"LFR",,FP$3)/_xll.ciqfunctions.udf.CIQ(FP$2,"IQ_TOTAL_ASSETS",IQ_FQ,$A10,,,FP$3)*100,0)</f>
        <v>4.0513434862701994</v>
      </c>
      <c r="FQ10" s="11">
        <f>IF(ISNUMBER(_xll.ciqfunctions.udf.CIQ(FQ$2,"IQ_TOTAL_DEBT",IQ_FQ,$A10,"LFR",,FQ$3)/_xll.ciqfunctions.udf.CIQ(FQ$2,"IQ_TOTAL_ASSETS",IQ_FQ,$A10,,,FQ$3)*100),_xll.ciqfunctions.udf.CIQ(FQ$2,"IQ_TOTAL_DEBT",IQ_FQ,$A10,"LFR",,FQ$3)/_xll.ciqfunctions.udf.CIQ(FQ$2,"IQ_TOTAL_ASSETS",IQ_FQ,$A10,,,FQ$3)*100,0)</f>
        <v>6.0808701623923911</v>
      </c>
      <c r="FR10" s="11">
        <f>IF(ISNUMBER(_xll.ciqfunctions.udf.CIQ(FR$2,"IQ_TOTAL_DEBT",IQ_FQ,$A10,"LFR",,FR$3)/_xll.ciqfunctions.udf.CIQ(FR$2,"IQ_TOTAL_ASSETS",IQ_FQ,$A10,,,FR$3)*100),_xll.ciqfunctions.udf.CIQ(FR$2,"IQ_TOTAL_DEBT",IQ_FQ,$A10,"LFR",,FR$3)/_xll.ciqfunctions.udf.CIQ(FR$2,"IQ_TOTAL_ASSETS",IQ_FQ,$A10,,,FR$3)*100,0)</f>
        <v>0</v>
      </c>
      <c r="FS10" s="11">
        <f>IF(ISNUMBER(_xll.ciqfunctions.udf.CIQ(FS$2,"IQ_TOTAL_DEBT",IQ_FQ,$A10,"LFR",,FS$3)/_xll.ciqfunctions.udf.CIQ(FS$2,"IQ_TOTAL_ASSETS",IQ_FQ,$A10,,,FS$3)*100),_xll.ciqfunctions.udf.CIQ(FS$2,"IQ_TOTAL_DEBT",IQ_FQ,$A10,"LFR",,FS$3)/_xll.ciqfunctions.udf.CIQ(FS$2,"IQ_TOTAL_ASSETS",IQ_FQ,$A10,,,FS$3)*100,0)</f>
        <v>0</v>
      </c>
      <c r="FT10" s="11">
        <f>IF(ISNUMBER(_xll.ciqfunctions.udf.CIQ(FT$2,"IQ_TOTAL_DEBT",IQ_FQ,$A10,"LFR",,FT$3)/_xll.ciqfunctions.udf.CIQ(FT$2,"IQ_TOTAL_ASSETS",IQ_FQ,$A10,,,FT$3)*100),_xll.ciqfunctions.udf.CIQ(FT$2,"IQ_TOTAL_DEBT",IQ_FQ,$A10,"LFR",,FT$3)/_xll.ciqfunctions.udf.CIQ(FT$2,"IQ_TOTAL_ASSETS",IQ_FQ,$A10,,,FT$3)*100,0)</f>
        <v>0</v>
      </c>
      <c r="FU10" s="11">
        <f>IF(ISNUMBER(_xll.ciqfunctions.udf.CIQ(FU$2,"IQ_TOTAL_DEBT",IQ_FQ,$A10,"LFR",,FU$3)/_xll.ciqfunctions.udf.CIQ(FU$2,"IQ_TOTAL_ASSETS",IQ_FQ,$A10,,,FU$3)*100),_xll.ciqfunctions.udf.CIQ(FU$2,"IQ_TOTAL_DEBT",IQ_FQ,$A10,"LFR",,FU$3)/_xll.ciqfunctions.udf.CIQ(FU$2,"IQ_TOTAL_ASSETS",IQ_FQ,$A10,,,FU$3)*100,0)</f>
        <v>14.931571622385595</v>
      </c>
      <c r="FV10" s="11">
        <f>IF(ISNUMBER(_xll.ciqfunctions.udf.CIQ(FV$2,"IQ_TOTAL_DEBT",IQ_FQ,$A10,"LFR",,FV$3)/_xll.ciqfunctions.udf.CIQ(FV$2,"IQ_TOTAL_ASSETS",IQ_FQ,$A10,,,FV$3)*100),_xll.ciqfunctions.udf.CIQ(FV$2,"IQ_TOTAL_DEBT",IQ_FQ,$A10,"LFR",,FV$3)/_xll.ciqfunctions.udf.CIQ(FV$2,"IQ_TOTAL_ASSETS",IQ_FQ,$A10,,,FV$3)*100,0)</f>
        <v>16.937149963538989</v>
      </c>
      <c r="FW10" s="11">
        <f>IF(ISNUMBER(_xll.ciqfunctions.udf.CIQ(FW$2,"IQ_TOTAL_DEBT",IQ_FQ,$A10,"LFR",,FW$3)/_xll.ciqfunctions.udf.CIQ(FW$2,"IQ_TOTAL_ASSETS",IQ_FQ,$A10,,,FW$3)*100),_xll.ciqfunctions.udf.CIQ(FW$2,"IQ_TOTAL_DEBT",IQ_FQ,$A10,"LFR",,FW$3)/_xll.ciqfunctions.udf.CIQ(FW$2,"IQ_TOTAL_ASSETS",IQ_FQ,$A10,,,FW$3)*100,0)</f>
        <v>0</v>
      </c>
      <c r="FX10" s="11">
        <f>IF(ISNUMBER(_xll.ciqfunctions.udf.CIQ(FX$2,"IQ_TOTAL_DEBT",IQ_FQ,$A10,"LFR",,FX$3)/_xll.ciqfunctions.udf.CIQ(FX$2,"IQ_TOTAL_ASSETS",IQ_FQ,$A10,,,FX$3)*100),_xll.ciqfunctions.udf.CIQ(FX$2,"IQ_TOTAL_DEBT",IQ_FQ,$A10,"LFR",,FX$3)/_xll.ciqfunctions.udf.CIQ(FX$2,"IQ_TOTAL_ASSETS",IQ_FQ,$A10,,,FX$3)*100,0)</f>
        <v>0</v>
      </c>
      <c r="FY10" s="11">
        <f>IF(ISNUMBER(_xll.ciqfunctions.udf.CIQ(FY$2,"IQ_TOTAL_DEBT",IQ_FQ,$A10,"LFR",,FY$3)/_xll.ciqfunctions.udf.CIQ(FY$2,"IQ_TOTAL_ASSETS",IQ_FQ,$A10,,,FY$3)*100),_xll.ciqfunctions.udf.CIQ(FY$2,"IQ_TOTAL_DEBT",IQ_FQ,$A10,"LFR",,FY$3)/_xll.ciqfunctions.udf.CIQ(FY$2,"IQ_TOTAL_ASSETS",IQ_FQ,$A10,,,FY$3)*100,0)</f>
        <v>15.966360306608479</v>
      </c>
      <c r="FZ10" s="11">
        <f>IF(ISNUMBER(_xll.ciqfunctions.udf.CIQ(FZ$2,"IQ_TOTAL_DEBT",IQ_FQ,$A10,"LFR",,FZ$3)/_xll.ciqfunctions.udf.CIQ(FZ$2,"IQ_TOTAL_ASSETS",IQ_FQ,$A10,,,FZ$3)*100),_xll.ciqfunctions.udf.CIQ(FZ$2,"IQ_TOTAL_DEBT",IQ_FQ,$A10,"LFR",,FZ$3)/_xll.ciqfunctions.udf.CIQ(FZ$2,"IQ_TOTAL_ASSETS",IQ_FQ,$A10,,,FZ$3)*100,0)</f>
        <v>19.545994639255024</v>
      </c>
      <c r="GA10" s="11">
        <f>IF(ISNUMBER(_xll.ciqfunctions.udf.CIQ(GA$2,"IQ_TOTAL_DEBT",IQ_FQ,$A10,"LFR",,GA$3)/_xll.ciqfunctions.udf.CIQ(GA$2,"IQ_TOTAL_ASSETS",IQ_FQ,$A10,,,GA$3)*100),_xll.ciqfunctions.udf.CIQ(GA$2,"IQ_TOTAL_DEBT",IQ_FQ,$A10,"LFR",,GA$3)/_xll.ciqfunctions.udf.CIQ(GA$2,"IQ_TOTAL_ASSETS",IQ_FQ,$A10,,,GA$3)*100,0)</f>
        <v>19.98879250011424</v>
      </c>
      <c r="GB10" s="11">
        <f>IF(ISNUMBER(_xll.ciqfunctions.udf.CIQ(GB$2,"IQ_TOTAL_DEBT",IQ_FQ,$A10,"LFR",,GB$3)/_xll.ciqfunctions.udf.CIQ(GB$2,"IQ_TOTAL_ASSETS",IQ_FQ,$A10,,,GB$3)*100),_xll.ciqfunctions.udf.CIQ(GB$2,"IQ_TOTAL_DEBT",IQ_FQ,$A10,"LFR",,GB$3)/_xll.ciqfunctions.udf.CIQ(GB$2,"IQ_TOTAL_ASSETS",IQ_FQ,$A10,,,GB$3)*100,0)</f>
        <v>0.93857721916954773</v>
      </c>
      <c r="GC10" s="11">
        <f>IF(ISNUMBER(_xll.ciqfunctions.udf.CIQ(GC$2,"IQ_TOTAL_DEBT",IQ_FQ,$A10,"LFR",,GC$3)/_xll.ciqfunctions.udf.CIQ(GC$2,"IQ_TOTAL_ASSETS",IQ_FQ,$A10,,,GC$3)*100),_xll.ciqfunctions.udf.CIQ(GC$2,"IQ_TOTAL_DEBT",IQ_FQ,$A10,"LFR",,GC$3)/_xll.ciqfunctions.udf.CIQ(GC$2,"IQ_TOTAL_ASSETS",IQ_FQ,$A10,,,GC$3)*100,0)</f>
        <v>36.544802571923171</v>
      </c>
      <c r="GD10" s="11">
        <f>IF(ISNUMBER(_xll.ciqfunctions.udf.CIQ(GD$2,"IQ_TOTAL_DEBT",IQ_FQ,$A10,"LFR",,GD$3)/_xll.ciqfunctions.udf.CIQ(GD$2,"IQ_TOTAL_ASSETS",IQ_FQ,$A10,,,GD$3)*100),_xll.ciqfunctions.udf.CIQ(GD$2,"IQ_TOTAL_DEBT",IQ_FQ,$A10,"LFR",,GD$3)/_xll.ciqfunctions.udf.CIQ(GD$2,"IQ_TOTAL_ASSETS",IQ_FQ,$A10,,,GD$3)*100,0)</f>
        <v>0</v>
      </c>
      <c r="GE10" s="11">
        <f>IF(ISNUMBER(_xll.ciqfunctions.udf.CIQ(GE$2,"IQ_TOTAL_DEBT",IQ_FQ,$A10,"LFR",,GE$3)/_xll.ciqfunctions.udf.CIQ(GE$2,"IQ_TOTAL_ASSETS",IQ_FQ,$A10,,,GE$3)*100),_xll.ciqfunctions.udf.CIQ(GE$2,"IQ_TOTAL_DEBT",IQ_FQ,$A10,"LFR",,GE$3)/_xll.ciqfunctions.udf.CIQ(GE$2,"IQ_TOTAL_ASSETS",IQ_FQ,$A10,,,GE$3)*100,0)</f>
        <v>60.462435348412583</v>
      </c>
      <c r="GF10" s="11">
        <f>IF(ISNUMBER(_xll.ciqfunctions.udf.CIQ(GF$2,"IQ_TOTAL_DEBT",IQ_FQ,$A10,"LFR",,GF$3)/_xll.ciqfunctions.udf.CIQ(GF$2,"IQ_TOTAL_ASSETS",IQ_FQ,$A10,,,GF$3)*100),_xll.ciqfunctions.udf.CIQ(GF$2,"IQ_TOTAL_DEBT",IQ_FQ,$A10,"LFR",,GF$3)/_xll.ciqfunctions.udf.CIQ(GF$2,"IQ_TOTAL_ASSETS",IQ_FQ,$A10,,,GF$3)*100,0)</f>
        <v>0</v>
      </c>
      <c r="GG10" s="11">
        <f>IF(ISNUMBER(_xll.ciqfunctions.udf.CIQ(GG$2,"IQ_TOTAL_DEBT",IQ_FQ,$A10,"LFR",,GG$3)/_xll.ciqfunctions.udf.CIQ(GG$2,"IQ_TOTAL_ASSETS",IQ_FQ,$A10,,,GG$3)*100),_xll.ciqfunctions.udf.CIQ(GG$2,"IQ_TOTAL_DEBT",IQ_FQ,$A10,"LFR",,GG$3)/_xll.ciqfunctions.udf.CIQ(GG$2,"IQ_TOTAL_ASSETS",IQ_FQ,$A10,,,GG$3)*100,0)</f>
        <v>22.228438011227784</v>
      </c>
      <c r="GH10" s="11">
        <f>IF(ISNUMBER(_xll.ciqfunctions.udf.CIQ(GH$2,"IQ_TOTAL_DEBT",IQ_FQ,$A10,"LFR",,GH$3)/_xll.ciqfunctions.udf.CIQ(GH$2,"IQ_TOTAL_ASSETS",IQ_FQ,$A10,,,GH$3)*100),_xll.ciqfunctions.udf.CIQ(GH$2,"IQ_TOTAL_DEBT",IQ_FQ,$A10,"LFR",,GH$3)/_xll.ciqfunctions.udf.CIQ(GH$2,"IQ_TOTAL_ASSETS",IQ_FQ,$A10,,,GH$3)*100,0)</f>
        <v>16.843339158534341</v>
      </c>
      <c r="GI10" s="11">
        <f>IF(ISNUMBER(_xll.ciqfunctions.udf.CIQ(GI$2,"IQ_TOTAL_DEBT",IQ_FQ,$A10,"LFR",,GI$3)/_xll.ciqfunctions.udf.CIQ(GI$2,"IQ_TOTAL_ASSETS",IQ_FQ,$A10,,,GI$3)*100),_xll.ciqfunctions.udf.CIQ(GI$2,"IQ_TOTAL_DEBT",IQ_FQ,$A10,"LFR",,GI$3)/_xll.ciqfunctions.udf.CIQ(GI$2,"IQ_TOTAL_ASSETS",IQ_FQ,$A10,,,GI$3)*100,0)</f>
        <v>42.335600847078979</v>
      </c>
      <c r="GJ10" s="11">
        <f>IF(ISNUMBER(_xll.ciqfunctions.udf.CIQ(GJ$2,"IQ_TOTAL_DEBT",IQ_FQ,$A10,"LFR",,GJ$3)/_xll.ciqfunctions.udf.CIQ(GJ$2,"IQ_TOTAL_ASSETS",IQ_FQ,$A10,,,GJ$3)*100),_xll.ciqfunctions.udf.CIQ(GJ$2,"IQ_TOTAL_DEBT",IQ_FQ,$A10,"LFR",,GJ$3)/_xll.ciqfunctions.udf.CIQ(GJ$2,"IQ_TOTAL_ASSETS",IQ_FQ,$A10,,,GJ$3)*100,0)</f>
        <v>37.524009573438256</v>
      </c>
      <c r="GK10" s="11">
        <f>IF(ISNUMBER(_xll.ciqfunctions.udf.CIQ(GK$2,"IQ_TOTAL_DEBT",IQ_FQ,$A10,"LFR",,GK$3)/_xll.ciqfunctions.udf.CIQ(GK$2,"IQ_TOTAL_ASSETS",IQ_FQ,$A10,,,GK$3)*100),_xll.ciqfunctions.udf.CIQ(GK$2,"IQ_TOTAL_DEBT",IQ_FQ,$A10,"LFR",,GK$3)/_xll.ciqfunctions.udf.CIQ(GK$2,"IQ_TOTAL_ASSETS",IQ_FQ,$A10,,,GK$3)*100,0)</f>
        <v>0</v>
      </c>
      <c r="GL10" s="11">
        <f>IF(ISNUMBER(_xll.ciqfunctions.udf.CIQ(GL$2,"IQ_TOTAL_DEBT",IQ_FQ,$A10,"LFR",,GL$3)/_xll.ciqfunctions.udf.CIQ(GL$2,"IQ_TOTAL_ASSETS",IQ_FQ,$A10,,,GL$3)*100),_xll.ciqfunctions.udf.CIQ(GL$2,"IQ_TOTAL_DEBT",IQ_FQ,$A10,"LFR",,GL$3)/_xll.ciqfunctions.udf.CIQ(GL$2,"IQ_TOTAL_ASSETS",IQ_FQ,$A10,,,GL$3)*100,0)</f>
        <v>29.979776669290981</v>
      </c>
      <c r="GM10" s="11">
        <f>IF(ISNUMBER(_xll.ciqfunctions.udf.CIQ(GM$2,"IQ_TOTAL_DEBT",IQ_FQ,$A10,"LFR",,GM$3)/_xll.ciqfunctions.udf.CIQ(GM$2,"IQ_TOTAL_ASSETS",IQ_FQ,$A10,,,GM$3)*100),_xll.ciqfunctions.udf.CIQ(GM$2,"IQ_TOTAL_DEBT",IQ_FQ,$A10,"LFR",,GM$3)/_xll.ciqfunctions.udf.CIQ(GM$2,"IQ_TOTAL_ASSETS",IQ_FQ,$A10,,,GM$3)*100,0)</f>
        <v>3.284926769948207</v>
      </c>
      <c r="GN10" s="11">
        <f>IF(ISNUMBER(_xll.ciqfunctions.udf.CIQ(GN$2,"IQ_TOTAL_DEBT",IQ_FQ,$A10,"LFR",,GN$3)/_xll.ciqfunctions.udf.CIQ(GN$2,"IQ_TOTAL_ASSETS",IQ_FQ,$A10,,,GN$3)*100),_xll.ciqfunctions.udf.CIQ(GN$2,"IQ_TOTAL_DEBT",IQ_FQ,$A10,"LFR",,GN$3)/_xll.ciqfunctions.udf.CIQ(GN$2,"IQ_TOTAL_ASSETS",IQ_FQ,$A10,,,GN$3)*100,0)</f>
        <v>0</v>
      </c>
      <c r="GO10" s="11">
        <f>IF(ISNUMBER(_xll.ciqfunctions.udf.CIQ(GO$2,"IQ_TOTAL_DEBT",IQ_FQ,$A10,"LFR",,GO$3)/_xll.ciqfunctions.udf.CIQ(GO$2,"IQ_TOTAL_ASSETS",IQ_FQ,$A10,,,GO$3)*100),_xll.ciqfunctions.udf.CIQ(GO$2,"IQ_TOTAL_DEBT",IQ_FQ,$A10,"LFR",,GO$3)/_xll.ciqfunctions.udf.CIQ(GO$2,"IQ_TOTAL_ASSETS",IQ_FQ,$A10,,,GO$3)*100,0)</f>
        <v>49.731120225377431</v>
      </c>
      <c r="GP10" s="11">
        <f>IF(ISNUMBER(_xll.ciqfunctions.udf.CIQ(GP$2,"IQ_TOTAL_DEBT",IQ_FQ,$A10,"LFR",,GP$3)/_xll.ciqfunctions.udf.CIQ(GP$2,"IQ_TOTAL_ASSETS",IQ_FQ,$A10,,,GP$3)*100),_xll.ciqfunctions.udf.CIQ(GP$2,"IQ_TOTAL_DEBT",IQ_FQ,$A10,"LFR",,GP$3)/_xll.ciqfunctions.udf.CIQ(GP$2,"IQ_TOTAL_ASSETS",IQ_FQ,$A10,,,GP$3)*100,0)</f>
        <v>46.854328758341353</v>
      </c>
      <c r="GQ10" s="11">
        <f>IF(ISNUMBER(_xll.ciqfunctions.udf.CIQ(GQ$2,"IQ_TOTAL_DEBT",IQ_FQ,$A10,"LFR",,GQ$3)/_xll.ciqfunctions.udf.CIQ(GQ$2,"IQ_TOTAL_ASSETS",IQ_FQ,$A10,,,GQ$3)*100),_xll.ciqfunctions.udf.CIQ(GQ$2,"IQ_TOTAL_DEBT",IQ_FQ,$A10,"LFR",,GQ$3)/_xll.ciqfunctions.udf.CIQ(GQ$2,"IQ_TOTAL_ASSETS",IQ_FQ,$A10,,,GQ$3)*100,0)</f>
        <v>2.433923736840637</v>
      </c>
      <c r="GR10" s="11">
        <f>IF(ISNUMBER(_xll.ciqfunctions.udf.CIQ(GR$2,"IQ_TOTAL_DEBT",IQ_FQ,$A10,"LFR",,GR$3)/_xll.ciqfunctions.udf.CIQ(GR$2,"IQ_TOTAL_ASSETS",IQ_FQ,$A10,,,GR$3)*100),_xll.ciqfunctions.udf.CIQ(GR$2,"IQ_TOTAL_DEBT",IQ_FQ,$A10,"LFR",,GR$3)/_xll.ciqfunctions.udf.CIQ(GR$2,"IQ_TOTAL_ASSETS",IQ_FQ,$A10,,,GR$3)*100,0)</f>
        <v>0</v>
      </c>
      <c r="GS10" s="11">
        <f>IF(ISNUMBER(_xll.ciqfunctions.udf.CIQ(GS$2,"IQ_TOTAL_DEBT",IQ_FQ,$A10,"LFR",,GS$3)/_xll.ciqfunctions.udf.CIQ(GS$2,"IQ_TOTAL_ASSETS",IQ_FQ,$A10,,,GS$3)*100),_xll.ciqfunctions.udf.CIQ(GS$2,"IQ_TOTAL_DEBT",IQ_FQ,$A10,"LFR",,GS$3)/_xll.ciqfunctions.udf.CIQ(GS$2,"IQ_TOTAL_ASSETS",IQ_FQ,$A10,,,GS$3)*100,0)</f>
        <v>1.386612563204362</v>
      </c>
      <c r="GT10" s="11">
        <f>IF(ISNUMBER(_xll.ciqfunctions.udf.CIQ(GT$2,"IQ_TOTAL_DEBT",IQ_FQ,$A10,"LFR",,GT$3)/_xll.ciqfunctions.udf.CIQ(GT$2,"IQ_TOTAL_ASSETS",IQ_FQ,$A10,,,GT$3)*100),_xll.ciqfunctions.udf.CIQ(GT$2,"IQ_TOTAL_DEBT",IQ_FQ,$A10,"LFR",,GT$3)/_xll.ciqfunctions.udf.CIQ(GT$2,"IQ_TOTAL_ASSETS",IQ_FQ,$A10,,,GT$3)*100,0)</f>
        <v>17.525468913643721</v>
      </c>
      <c r="GU10" s="11">
        <f>IF(ISNUMBER(_xll.ciqfunctions.udf.CIQ(GU$2,"IQ_TOTAL_DEBT",IQ_FQ,$A10,"LFR",,GU$3)/_xll.ciqfunctions.udf.CIQ(GU$2,"IQ_TOTAL_ASSETS",IQ_FQ,$A10,,,GU$3)*100),_xll.ciqfunctions.udf.CIQ(GU$2,"IQ_TOTAL_DEBT",IQ_FQ,$A10,"LFR",,GU$3)/_xll.ciqfunctions.udf.CIQ(GU$2,"IQ_TOTAL_ASSETS",IQ_FQ,$A10,,,GU$3)*100,0)</f>
        <v>0</v>
      </c>
      <c r="GV10" s="11">
        <f>IF(ISNUMBER(_xll.ciqfunctions.udf.CIQ(GV$2,"IQ_TOTAL_DEBT",IQ_FQ,$A10,"LFR",,GV$3)/_xll.ciqfunctions.udf.CIQ(GV$2,"IQ_TOTAL_ASSETS",IQ_FQ,$A10,,,GV$3)*100),_xll.ciqfunctions.udf.CIQ(GV$2,"IQ_TOTAL_DEBT",IQ_FQ,$A10,"LFR",,GV$3)/_xll.ciqfunctions.udf.CIQ(GV$2,"IQ_TOTAL_ASSETS",IQ_FQ,$A10,,,GV$3)*100,0)</f>
        <v>12.595240515789389</v>
      </c>
      <c r="GW10" s="11">
        <f>IF(ISNUMBER(_xll.ciqfunctions.udf.CIQ(GW$2,"IQ_TOTAL_DEBT",IQ_FQ,$A10,"LFR",,GW$3)/_xll.ciqfunctions.udf.CIQ(GW$2,"IQ_TOTAL_ASSETS",IQ_FQ,$A10,,,GW$3)*100),_xll.ciqfunctions.udf.CIQ(GW$2,"IQ_TOTAL_DEBT",IQ_FQ,$A10,"LFR",,GW$3)/_xll.ciqfunctions.udf.CIQ(GW$2,"IQ_TOTAL_ASSETS",IQ_FQ,$A10,,,GW$3)*100,0)</f>
        <v>40.81021763667205</v>
      </c>
      <c r="GX10" s="11">
        <f>IF(ISNUMBER(_xll.ciqfunctions.udf.CIQ(GX$2,"IQ_TOTAL_DEBT",IQ_FQ,$A10,"LFR",,GX$3)/_xll.ciqfunctions.udf.CIQ(GX$2,"IQ_TOTAL_ASSETS",IQ_FQ,$A10,,,GX$3)*100),_xll.ciqfunctions.udf.CIQ(GX$2,"IQ_TOTAL_DEBT",IQ_FQ,$A10,"LFR",,GX$3)/_xll.ciqfunctions.udf.CIQ(GX$2,"IQ_TOTAL_ASSETS",IQ_FQ,$A10,,,GX$3)*100,0)</f>
        <v>6.371889299434752</v>
      </c>
      <c r="GY10" s="11">
        <f>IF(ISNUMBER(_xll.ciqfunctions.udf.CIQ(GY$2,"IQ_TOTAL_DEBT",IQ_FQ,$A10,"LFR",,GY$3)/_xll.ciqfunctions.udf.CIQ(GY$2,"IQ_TOTAL_ASSETS",IQ_FQ,$A10,,,GY$3)*100),_xll.ciqfunctions.udf.CIQ(GY$2,"IQ_TOTAL_DEBT",IQ_FQ,$A10,"LFR",,GY$3)/_xll.ciqfunctions.udf.CIQ(GY$2,"IQ_TOTAL_ASSETS",IQ_FQ,$A10,,,GY$3)*100,0)</f>
        <v>20.023560597315992</v>
      </c>
      <c r="GZ10" s="11">
        <f>IF(ISNUMBER(_xll.ciqfunctions.udf.CIQ(GZ$2,"IQ_TOTAL_DEBT",IQ_FQ,$A10,"LFR",,GZ$3)/_xll.ciqfunctions.udf.CIQ(GZ$2,"IQ_TOTAL_ASSETS",IQ_FQ,$A10,,,GZ$3)*100),_xll.ciqfunctions.udf.CIQ(GZ$2,"IQ_TOTAL_DEBT",IQ_FQ,$A10,"LFR",,GZ$3)/_xll.ciqfunctions.udf.CIQ(GZ$2,"IQ_TOTAL_ASSETS",IQ_FQ,$A10,,,GZ$3)*100,0)</f>
        <v>31.405947966864861</v>
      </c>
      <c r="HA10" s="11">
        <f>IF(ISNUMBER(_xll.ciqfunctions.udf.CIQ(HA$2,"IQ_TOTAL_DEBT",IQ_FQ,$A10,"LFR",,HA$3)/_xll.ciqfunctions.udf.CIQ(HA$2,"IQ_TOTAL_ASSETS",IQ_FQ,$A10,,,HA$3)*100),_xll.ciqfunctions.udf.CIQ(HA$2,"IQ_TOTAL_DEBT",IQ_FQ,$A10,"LFR",,HA$3)/_xll.ciqfunctions.udf.CIQ(HA$2,"IQ_TOTAL_ASSETS",IQ_FQ,$A10,,,HA$3)*100,0)</f>
        <v>26.008537245235381</v>
      </c>
      <c r="HB10" s="11">
        <f>IF(ISNUMBER(_xll.ciqfunctions.udf.CIQ(HB$2,"IQ_TOTAL_DEBT",IQ_FQ,$A10,"LFR",,HB$3)/_xll.ciqfunctions.udf.CIQ(HB$2,"IQ_TOTAL_ASSETS",IQ_FQ,$A10,,,HB$3)*100),_xll.ciqfunctions.udf.CIQ(HB$2,"IQ_TOTAL_DEBT",IQ_FQ,$A10,"LFR",,HB$3)/_xll.ciqfunctions.udf.CIQ(HB$2,"IQ_TOTAL_ASSETS",IQ_FQ,$A10,,,HB$3)*100,0)</f>
        <v>9.9987821621175428</v>
      </c>
      <c r="HC10" s="11">
        <f>IF(ISNUMBER(_xll.ciqfunctions.udf.CIQ(HC$2,"IQ_TOTAL_DEBT",IQ_FQ,$A10,"LFR",,HC$3)/_xll.ciqfunctions.udf.CIQ(HC$2,"IQ_TOTAL_ASSETS",IQ_FQ,$A10,,,HC$3)*100),_xll.ciqfunctions.udf.CIQ(HC$2,"IQ_TOTAL_DEBT",IQ_FQ,$A10,"LFR",,HC$3)/_xll.ciqfunctions.udf.CIQ(HC$2,"IQ_TOTAL_ASSETS",IQ_FQ,$A10,,,HC$3)*100,0)</f>
        <v>50.051262723434306</v>
      </c>
      <c r="HD10" s="11">
        <f>IF(ISNUMBER(_xll.ciqfunctions.udf.CIQ(HD$2,"IQ_TOTAL_DEBT",IQ_FQ,$A10,"LFR",,HD$3)/_xll.ciqfunctions.udf.CIQ(HD$2,"IQ_TOTAL_ASSETS",IQ_FQ,$A10,,,HD$3)*100),_xll.ciqfunctions.udf.CIQ(HD$2,"IQ_TOTAL_DEBT",IQ_FQ,$A10,"LFR",,HD$3)/_xll.ciqfunctions.udf.CIQ(HD$2,"IQ_TOTAL_ASSETS",IQ_FQ,$A10,,,HD$3)*100,0)</f>
        <v>39.42129786018257</v>
      </c>
      <c r="HE10" s="11">
        <f>IF(ISNUMBER(_xll.ciqfunctions.udf.CIQ(HE$2,"IQ_TOTAL_DEBT",IQ_FQ,$A10,"LFR",,HE$3)/_xll.ciqfunctions.udf.CIQ(HE$2,"IQ_TOTAL_ASSETS",IQ_FQ,$A10,,,HE$3)*100),_xll.ciqfunctions.udf.CIQ(HE$2,"IQ_TOTAL_DEBT",IQ_FQ,$A10,"LFR",,HE$3)/_xll.ciqfunctions.udf.CIQ(HE$2,"IQ_TOTAL_ASSETS",IQ_FQ,$A10,,,HE$3)*100,0)</f>
        <v>0.60833615195750412</v>
      </c>
      <c r="HF10" s="11">
        <f>IF(ISNUMBER(_xll.ciqfunctions.udf.CIQ(HF$2,"IQ_TOTAL_DEBT",IQ_FQ,$A10,"LFR",,HF$3)/_xll.ciqfunctions.udf.CIQ(HF$2,"IQ_TOTAL_ASSETS",IQ_FQ,$A10,,,HF$3)*100),_xll.ciqfunctions.udf.CIQ(HF$2,"IQ_TOTAL_DEBT",IQ_FQ,$A10,"LFR",,HF$3)/_xll.ciqfunctions.udf.CIQ(HF$2,"IQ_TOTAL_ASSETS",IQ_FQ,$A10,,,HF$3)*100,0)</f>
        <v>24.737198614163155</v>
      </c>
      <c r="HG10" s="11">
        <f>IF(ISNUMBER(_xll.ciqfunctions.udf.CIQ(HG$2,"IQ_TOTAL_DEBT",IQ_FQ,$A10,"LFR",,HG$3)/_xll.ciqfunctions.udf.CIQ(HG$2,"IQ_TOTAL_ASSETS",IQ_FQ,$A10,,,HG$3)*100),_xll.ciqfunctions.udf.CIQ(HG$2,"IQ_TOTAL_DEBT",IQ_FQ,$A10,"LFR",,HG$3)/_xll.ciqfunctions.udf.CIQ(HG$2,"IQ_TOTAL_ASSETS",IQ_FQ,$A10,,,HG$3)*100,0)</f>
        <v>16.982562547384383</v>
      </c>
      <c r="HH10" s="11">
        <f>IF(ISNUMBER(_xll.ciqfunctions.udf.CIQ(HH$2,"IQ_TOTAL_DEBT",IQ_FQ,$A10,"LFR",,HH$3)/_xll.ciqfunctions.udf.CIQ(HH$2,"IQ_TOTAL_ASSETS",IQ_FQ,$A10,,,HH$3)*100),_xll.ciqfunctions.udf.CIQ(HH$2,"IQ_TOTAL_DEBT",IQ_FQ,$A10,"LFR",,HH$3)/_xll.ciqfunctions.udf.CIQ(HH$2,"IQ_TOTAL_ASSETS",IQ_FQ,$A10,,,HH$3)*100,0)</f>
        <v>17.17445097432725</v>
      </c>
      <c r="HI10" s="11">
        <f>IF(ISNUMBER(_xll.ciqfunctions.udf.CIQ(HI$2,"IQ_TOTAL_DEBT",IQ_FQ,$A10,"LFR",,HI$3)/_xll.ciqfunctions.udf.CIQ(HI$2,"IQ_TOTAL_ASSETS",IQ_FQ,$A10,,,HI$3)*100),_xll.ciqfunctions.udf.CIQ(HI$2,"IQ_TOTAL_DEBT",IQ_FQ,$A10,"LFR",,HI$3)/_xll.ciqfunctions.udf.CIQ(HI$2,"IQ_TOTAL_ASSETS",IQ_FQ,$A10,,,HI$3)*100,0)</f>
        <v>9.0207904811376061</v>
      </c>
      <c r="HJ10" s="11">
        <f>IF(ISNUMBER(_xll.ciqfunctions.udf.CIQ(HJ$2,"IQ_TOTAL_DEBT",IQ_FQ,$A10,"LFR",,HJ$3)/_xll.ciqfunctions.udf.CIQ(HJ$2,"IQ_TOTAL_ASSETS",IQ_FQ,$A10,,,HJ$3)*100),_xll.ciqfunctions.udf.CIQ(HJ$2,"IQ_TOTAL_DEBT",IQ_FQ,$A10,"LFR",,HJ$3)/_xll.ciqfunctions.udf.CIQ(HJ$2,"IQ_TOTAL_ASSETS",IQ_FQ,$A10,,,HJ$3)*100,0)</f>
        <v>0</v>
      </c>
      <c r="HK10" s="11">
        <f>IF(ISNUMBER(_xll.ciqfunctions.udf.CIQ(HK$2,"IQ_TOTAL_DEBT",IQ_FQ,$A10,"LFR",,HK$3)/_xll.ciqfunctions.udf.CIQ(HK$2,"IQ_TOTAL_ASSETS",IQ_FQ,$A10,,,HK$3)*100),_xll.ciqfunctions.udf.CIQ(HK$2,"IQ_TOTAL_DEBT",IQ_FQ,$A10,"LFR",,HK$3)/_xll.ciqfunctions.udf.CIQ(HK$2,"IQ_TOTAL_ASSETS",IQ_FQ,$A10,,,HK$3)*100,0)</f>
        <v>57.905359946176269</v>
      </c>
      <c r="HL10" s="11">
        <f>IF(ISNUMBER(_xll.ciqfunctions.udf.CIQ(HL$2,"IQ_TOTAL_DEBT",IQ_FQ,$A10,"LFR",,HL$3)/_xll.ciqfunctions.udf.CIQ(HL$2,"IQ_TOTAL_ASSETS",IQ_FQ,$A10,,,HL$3)*100),_xll.ciqfunctions.udf.CIQ(HL$2,"IQ_TOTAL_DEBT",IQ_FQ,$A10,"LFR",,HL$3)/_xll.ciqfunctions.udf.CIQ(HL$2,"IQ_TOTAL_ASSETS",IQ_FQ,$A10,,,HL$3)*100,0)</f>
        <v>0</v>
      </c>
      <c r="HM10" s="11">
        <f>IF(ISNUMBER(_xll.ciqfunctions.udf.CIQ(HM$2,"IQ_TOTAL_DEBT",IQ_FQ,$A10,"LFR",,HM$3)/_xll.ciqfunctions.udf.CIQ(HM$2,"IQ_TOTAL_ASSETS",IQ_FQ,$A10,,,HM$3)*100),_xll.ciqfunctions.udf.CIQ(HM$2,"IQ_TOTAL_DEBT",IQ_FQ,$A10,"LFR",,HM$3)/_xll.ciqfunctions.udf.CIQ(HM$2,"IQ_TOTAL_ASSETS",IQ_FQ,$A10,,,HM$3)*100,0)</f>
        <v>6.6820276497695854</v>
      </c>
      <c r="HN10" s="11">
        <f>IF(ISNUMBER(_xll.ciqfunctions.udf.CIQ(HN$2,"IQ_TOTAL_DEBT",IQ_FQ,$A10,"LFR",,HN$3)/_xll.ciqfunctions.udf.CIQ(HN$2,"IQ_TOTAL_ASSETS",IQ_FQ,$A10,,,HN$3)*100),_xll.ciqfunctions.udf.CIQ(HN$2,"IQ_TOTAL_DEBT",IQ_FQ,$A10,"LFR",,HN$3)/_xll.ciqfunctions.udf.CIQ(HN$2,"IQ_TOTAL_ASSETS",IQ_FQ,$A10,,,HN$3)*100,0)</f>
        <v>26.688656242729131</v>
      </c>
      <c r="HO10" s="11">
        <f>IF(ISNUMBER(_xll.ciqfunctions.udf.CIQ(HO$2,"IQ_TOTAL_DEBT",IQ_FQ,$A10,"LFR",,HO$3)/_xll.ciqfunctions.udf.CIQ(HO$2,"IQ_TOTAL_ASSETS",IQ_FQ,$A10,,,HO$3)*100),_xll.ciqfunctions.udf.CIQ(HO$2,"IQ_TOTAL_DEBT",IQ_FQ,$A10,"LFR",,HO$3)/_xll.ciqfunctions.udf.CIQ(HO$2,"IQ_TOTAL_ASSETS",IQ_FQ,$A10,,,HO$3)*100,0)</f>
        <v>18.119811546801216</v>
      </c>
      <c r="HP10" s="11">
        <f>IF(ISNUMBER(_xll.ciqfunctions.udf.CIQ(HP$2,"IQ_TOTAL_DEBT",IQ_FQ,$A10,"LFR",,HP$3)/_xll.ciqfunctions.udf.CIQ(HP$2,"IQ_TOTAL_ASSETS",IQ_FQ,$A10,,,HP$3)*100),_xll.ciqfunctions.udf.CIQ(HP$2,"IQ_TOTAL_DEBT",IQ_FQ,$A10,"LFR",,HP$3)/_xll.ciqfunctions.udf.CIQ(HP$2,"IQ_TOTAL_ASSETS",IQ_FQ,$A10,,,HP$3)*100,0)</f>
        <v>25.125293519784108</v>
      </c>
      <c r="HQ10" s="11">
        <f>IF(ISNUMBER(_xll.ciqfunctions.udf.CIQ(HQ$2,"IQ_TOTAL_DEBT",IQ_FQ,$A10,"LFR",,HQ$3)/_xll.ciqfunctions.udf.CIQ(HQ$2,"IQ_TOTAL_ASSETS",IQ_FQ,$A10,,,HQ$3)*100),_xll.ciqfunctions.udf.CIQ(HQ$2,"IQ_TOTAL_DEBT",IQ_FQ,$A10,"LFR",,HQ$3)/_xll.ciqfunctions.udf.CIQ(HQ$2,"IQ_TOTAL_ASSETS",IQ_FQ,$A10,,,HQ$3)*100,0)</f>
        <v>26.806558861039498</v>
      </c>
      <c r="HR10" s="11">
        <f>IF(ISNUMBER(_xll.ciqfunctions.udf.CIQ(HR$2,"IQ_TOTAL_DEBT",IQ_FQ,$A10,"LFR",,HR$3)/_xll.ciqfunctions.udf.CIQ(HR$2,"IQ_TOTAL_ASSETS",IQ_FQ,$A10,,,HR$3)*100),_xll.ciqfunctions.udf.CIQ(HR$2,"IQ_TOTAL_DEBT",IQ_FQ,$A10,"LFR",,HR$3)/_xll.ciqfunctions.udf.CIQ(HR$2,"IQ_TOTAL_ASSETS",IQ_FQ,$A10,,,HR$3)*100,0)</f>
        <v>4.706130187486834</v>
      </c>
      <c r="HS10" s="11">
        <f>IF(ISNUMBER(_xll.ciqfunctions.udf.CIQ(HS$2,"IQ_TOTAL_DEBT",IQ_FQ,$A10,"LFR",,HS$3)/_xll.ciqfunctions.udf.CIQ(HS$2,"IQ_TOTAL_ASSETS",IQ_FQ,$A10,,,HS$3)*100),_xll.ciqfunctions.udf.CIQ(HS$2,"IQ_TOTAL_DEBT",IQ_FQ,$A10,"LFR",,HS$3)/_xll.ciqfunctions.udf.CIQ(HS$2,"IQ_TOTAL_ASSETS",IQ_FQ,$A10,,,HS$3)*100,0)</f>
        <v>0</v>
      </c>
      <c r="HT10" s="11">
        <f>IF(ISNUMBER(_xll.ciqfunctions.udf.CIQ(HT$2,"IQ_TOTAL_DEBT",IQ_FQ,$A10,"LFR",,HT$3)/_xll.ciqfunctions.udf.CIQ(HT$2,"IQ_TOTAL_ASSETS",IQ_FQ,$A10,,,HT$3)*100),_xll.ciqfunctions.udf.CIQ(HT$2,"IQ_TOTAL_DEBT",IQ_FQ,$A10,"LFR",,HT$3)/_xll.ciqfunctions.udf.CIQ(HT$2,"IQ_TOTAL_ASSETS",IQ_FQ,$A10,,,HT$3)*100,0)</f>
        <v>29.656649058926099</v>
      </c>
      <c r="HU10" s="11">
        <f>IF(ISNUMBER(_xll.ciqfunctions.udf.CIQ(HU$2,"IQ_TOTAL_DEBT",IQ_FQ,$A10,"LFR",,HU$3)/_xll.ciqfunctions.udf.CIQ(HU$2,"IQ_TOTAL_ASSETS",IQ_FQ,$A10,,,HU$3)*100),_xll.ciqfunctions.udf.CIQ(HU$2,"IQ_TOTAL_DEBT",IQ_FQ,$A10,"LFR",,HU$3)/_xll.ciqfunctions.udf.CIQ(HU$2,"IQ_TOTAL_ASSETS",IQ_FQ,$A10,,,HU$3)*100,0)</f>
        <v>1.3913097893610169</v>
      </c>
      <c r="HV10" s="11">
        <f>IF(ISNUMBER(_xll.ciqfunctions.udf.CIQ(HV$2,"IQ_TOTAL_DEBT",IQ_FQ,$A10,"LFR",,HV$3)/_xll.ciqfunctions.udf.CIQ(HV$2,"IQ_TOTAL_ASSETS",IQ_FQ,$A10,,,HV$3)*100),_xll.ciqfunctions.udf.CIQ(HV$2,"IQ_TOTAL_DEBT",IQ_FQ,$A10,"LFR",,HV$3)/_xll.ciqfunctions.udf.CIQ(HV$2,"IQ_TOTAL_ASSETS",IQ_FQ,$A10,,,HV$3)*100,0)</f>
        <v>9.9874630367522776</v>
      </c>
      <c r="HW10" s="11">
        <f>IF(ISNUMBER(_xll.ciqfunctions.udf.CIQ(HW$2,"IQ_TOTAL_DEBT",IQ_FQ,$A10,"LFR",,HW$3)/_xll.ciqfunctions.udf.CIQ(HW$2,"IQ_TOTAL_ASSETS",IQ_FQ,$A10,,,HW$3)*100),_xll.ciqfunctions.udf.CIQ(HW$2,"IQ_TOTAL_DEBT",IQ_FQ,$A10,"LFR",,HW$3)/_xll.ciqfunctions.udf.CIQ(HW$2,"IQ_TOTAL_ASSETS",IQ_FQ,$A10,,,HW$3)*100,0)</f>
        <v>36.451477384119876</v>
      </c>
      <c r="HX10" s="11">
        <f>IF(ISNUMBER(_xll.ciqfunctions.udf.CIQ(HX$2,"IQ_TOTAL_DEBT",IQ_FQ,$A10,"LFR",,HX$3)/_xll.ciqfunctions.udf.CIQ(HX$2,"IQ_TOTAL_ASSETS",IQ_FQ,$A10,,,HX$3)*100),_xll.ciqfunctions.udf.CIQ(HX$2,"IQ_TOTAL_DEBT",IQ_FQ,$A10,"LFR",,HX$3)/_xll.ciqfunctions.udf.CIQ(HX$2,"IQ_TOTAL_ASSETS",IQ_FQ,$A10,,,HX$3)*100,0)</f>
        <v>1.1971999317056514</v>
      </c>
      <c r="HY10" s="11">
        <f>IF(ISNUMBER(_xll.ciqfunctions.udf.CIQ(HY$2,"IQ_TOTAL_DEBT",IQ_FQ,$A10,"LFR",,HY$3)/_xll.ciqfunctions.udf.CIQ(HY$2,"IQ_TOTAL_ASSETS",IQ_FQ,$A10,,,HY$3)*100),_xll.ciqfunctions.udf.CIQ(HY$2,"IQ_TOTAL_DEBT",IQ_FQ,$A10,"LFR",,HY$3)/_xll.ciqfunctions.udf.CIQ(HY$2,"IQ_TOTAL_ASSETS",IQ_FQ,$A10,,,HY$3)*100,0)</f>
        <v>0</v>
      </c>
      <c r="HZ10" s="11">
        <f>IF(ISNUMBER(_xll.ciqfunctions.udf.CIQ(HZ$2,"IQ_TOTAL_DEBT",IQ_FQ,$A10,"LFR",,HZ$3)/_xll.ciqfunctions.udf.CIQ(HZ$2,"IQ_TOTAL_ASSETS",IQ_FQ,$A10,,,HZ$3)*100),_xll.ciqfunctions.udf.CIQ(HZ$2,"IQ_TOTAL_DEBT",IQ_FQ,$A10,"LFR",,HZ$3)/_xll.ciqfunctions.udf.CIQ(HZ$2,"IQ_TOTAL_ASSETS",IQ_FQ,$A10,,,HZ$3)*100,0)</f>
        <v>0</v>
      </c>
      <c r="IA10" s="11">
        <f>IF(ISNUMBER(_xll.ciqfunctions.udf.CIQ(IA$2,"IQ_TOTAL_DEBT",IQ_FQ,$A10,"LFR",,IA$3)/_xll.ciqfunctions.udf.CIQ(IA$2,"IQ_TOTAL_ASSETS",IQ_FQ,$A10,,,IA$3)*100),_xll.ciqfunctions.udf.CIQ(IA$2,"IQ_TOTAL_DEBT",IQ_FQ,$A10,"LFR",,IA$3)/_xll.ciqfunctions.udf.CIQ(IA$2,"IQ_TOTAL_ASSETS",IQ_FQ,$A10,,,IA$3)*100,0)</f>
        <v>61.492055399779076</v>
      </c>
      <c r="IB10" s="11">
        <f>IF(ISNUMBER(_xll.ciqfunctions.udf.CIQ(IB$2,"IQ_TOTAL_DEBT",IQ_FQ,$A10,"LFR",,IB$3)/_xll.ciqfunctions.udf.CIQ(IB$2,"IQ_TOTAL_ASSETS",IQ_FQ,$A10,,,IB$3)*100),_xll.ciqfunctions.udf.CIQ(IB$2,"IQ_TOTAL_DEBT",IQ_FQ,$A10,"LFR",,IB$3)/_xll.ciqfunctions.udf.CIQ(IB$2,"IQ_TOTAL_ASSETS",IQ_FQ,$A10,,,IB$3)*100,0)</f>
        <v>35.018069179143005</v>
      </c>
      <c r="IC10" s="11">
        <f>IF(ISNUMBER(_xll.ciqfunctions.udf.CIQ(IC$2,"IQ_TOTAL_DEBT",IQ_FQ,$A10,"LFR",,IC$3)/_xll.ciqfunctions.udf.CIQ(IC$2,"IQ_TOTAL_ASSETS",IQ_FQ,$A10,,,IC$3)*100),_xll.ciqfunctions.udf.CIQ(IC$2,"IQ_TOTAL_DEBT",IQ_FQ,$A10,"LFR",,IC$3)/_xll.ciqfunctions.udf.CIQ(IC$2,"IQ_TOTAL_ASSETS",IQ_FQ,$A10,,,IC$3)*100,0)</f>
        <v>19.923293038462685</v>
      </c>
      <c r="ID10" s="11">
        <f>IF(ISNUMBER(_xll.ciqfunctions.udf.CIQ(ID$2,"IQ_TOTAL_DEBT",IQ_FQ,$A10,"LFR",,ID$3)/_xll.ciqfunctions.udf.CIQ(ID$2,"IQ_TOTAL_ASSETS",IQ_FQ,$A10,,,ID$3)*100),_xll.ciqfunctions.udf.CIQ(ID$2,"IQ_TOTAL_DEBT",IQ_FQ,$A10,"LFR",,ID$3)/_xll.ciqfunctions.udf.CIQ(ID$2,"IQ_TOTAL_ASSETS",IQ_FQ,$A10,,,ID$3)*100,0)</f>
        <v>6.4617776263962758</v>
      </c>
      <c r="IE10" s="11">
        <f>IF(ISNUMBER(_xll.ciqfunctions.udf.CIQ(IE$2,"IQ_TOTAL_DEBT",IQ_FQ,$A10,"LFR",,IE$3)/_xll.ciqfunctions.udf.CIQ(IE$2,"IQ_TOTAL_ASSETS",IQ_FQ,$A10,,,IE$3)*100),_xll.ciqfunctions.udf.CIQ(IE$2,"IQ_TOTAL_DEBT",IQ_FQ,$A10,"LFR",,IE$3)/_xll.ciqfunctions.udf.CIQ(IE$2,"IQ_TOTAL_ASSETS",IQ_FQ,$A10,,,IE$3)*100,0)</f>
        <v>3.3893660806155772</v>
      </c>
      <c r="IF10" s="11">
        <f>IF(ISNUMBER(_xll.ciqfunctions.udf.CIQ(IF$2,"IQ_TOTAL_DEBT",IQ_FQ,$A10,"LFR",,IF$3)/_xll.ciqfunctions.udf.CIQ(IF$2,"IQ_TOTAL_ASSETS",IQ_FQ,$A10,,,IF$3)*100),_xll.ciqfunctions.udf.CIQ(IF$2,"IQ_TOTAL_DEBT",IQ_FQ,$A10,"LFR",,IF$3)/_xll.ciqfunctions.udf.CIQ(IF$2,"IQ_TOTAL_ASSETS",IQ_FQ,$A10,,,IF$3)*100,0)</f>
        <v>11.404297851074464</v>
      </c>
      <c r="IG10" s="11">
        <f>IF(ISNUMBER(_xll.ciqfunctions.udf.CIQ(IG$2,"IQ_TOTAL_DEBT",IQ_FQ,$A10,"LFR",,IG$3)/_xll.ciqfunctions.udf.CIQ(IG$2,"IQ_TOTAL_ASSETS",IQ_FQ,$A10,,,IG$3)*100),_xll.ciqfunctions.udf.CIQ(IG$2,"IQ_TOTAL_DEBT",IQ_FQ,$A10,"LFR",,IG$3)/_xll.ciqfunctions.udf.CIQ(IG$2,"IQ_TOTAL_ASSETS",IQ_FQ,$A10,,,IG$3)*100,0)</f>
        <v>20.706443340278891</v>
      </c>
      <c r="IH10" s="11">
        <f>IF(ISNUMBER(_xll.ciqfunctions.udf.CIQ(IH$2,"IQ_TOTAL_DEBT",IQ_FQ,$A10,"LFR",,IH$3)/_xll.ciqfunctions.udf.CIQ(IH$2,"IQ_TOTAL_ASSETS",IQ_FQ,$A10,,,IH$3)*100),_xll.ciqfunctions.udf.CIQ(IH$2,"IQ_TOTAL_DEBT",IQ_FQ,$A10,"LFR",,IH$3)/_xll.ciqfunctions.udf.CIQ(IH$2,"IQ_TOTAL_ASSETS",IQ_FQ,$A10,,,IH$3)*100,0)</f>
        <v>26.297039920387476</v>
      </c>
      <c r="II10" s="11">
        <f>IF(ISNUMBER(_xll.ciqfunctions.udf.CIQ(II$2,"IQ_TOTAL_DEBT",IQ_FQ,$A10,"LFR",,II$3)/_xll.ciqfunctions.udf.CIQ(II$2,"IQ_TOTAL_ASSETS",IQ_FQ,$A10,,,II$3)*100),_xll.ciqfunctions.udf.CIQ(II$2,"IQ_TOTAL_DEBT",IQ_FQ,$A10,"LFR",,II$3)/_xll.ciqfunctions.udf.CIQ(II$2,"IQ_TOTAL_ASSETS",IQ_FQ,$A10,,,II$3)*100,0)</f>
        <v>27.134195484246941</v>
      </c>
      <c r="IJ10" s="11">
        <f>IF(ISNUMBER(_xll.ciqfunctions.udf.CIQ(IJ$2,"IQ_TOTAL_DEBT",IQ_FQ,$A10,"LFR",,IJ$3)/_xll.ciqfunctions.udf.CIQ(IJ$2,"IQ_TOTAL_ASSETS",IQ_FQ,$A10,,,IJ$3)*100),_xll.ciqfunctions.udf.CIQ(IJ$2,"IQ_TOTAL_DEBT",IQ_FQ,$A10,"LFR",,IJ$3)/_xll.ciqfunctions.udf.CIQ(IJ$2,"IQ_TOTAL_ASSETS",IQ_FQ,$A10,,,IJ$3)*100,0)</f>
        <v>0</v>
      </c>
      <c r="IK10" s="11">
        <f>IF(ISNUMBER(_xll.ciqfunctions.udf.CIQ(IK$2,"IQ_TOTAL_DEBT",IQ_FQ,$A10,"LFR",,IK$3)/_xll.ciqfunctions.udf.CIQ(IK$2,"IQ_TOTAL_ASSETS",IQ_FQ,$A10,,,IK$3)*100),_xll.ciqfunctions.udf.CIQ(IK$2,"IQ_TOTAL_DEBT",IQ_FQ,$A10,"LFR",,IK$3)/_xll.ciqfunctions.udf.CIQ(IK$2,"IQ_TOTAL_ASSETS",IQ_FQ,$A10,,,IK$3)*100,0)</f>
        <v>27.967016362301944</v>
      </c>
      <c r="IL10" s="11">
        <f>IF(ISNUMBER(_xll.ciqfunctions.udf.CIQ(IL$2,"IQ_TOTAL_DEBT",IQ_FQ,$A10,"LFR",,IL$3)/_xll.ciqfunctions.udf.CIQ(IL$2,"IQ_TOTAL_ASSETS",IQ_FQ,$A10,,,IL$3)*100),_xll.ciqfunctions.udf.CIQ(IL$2,"IQ_TOTAL_DEBT",IQ_FQ,$A10,"LFR",,IL$3)/_xll.ciqfunctions.udf.CIQ(IL$2,"IQ_TOTAL_ASSETS",IQ_FQ,$A10,,,IL$3)*100,0)</f>
        <v>21.600159128465634</v>
      </c>
      <c r="IM10" s="11">
        <f>IF(ISNUMBER(_xll.ciqfunctions.udf.CIQ(IM$2,"IQ_TOTAL_DEBT",IQ_FQ,$A10,"LFR",,IM$3)/_xll.ciqfunctions.udf.CIQ(IM$2,"IQ_TOTAL_ASSETS",IQ_FQ,$A10,,,IM$3)*100),_xll.ciqfunctions.udf.CIQ(IM$2,"IQ_TOTAL_DEBT",IQ_FQ,$A10,"LFR",,IM$3)/_xll.ciqfunctions.udf.CIQ(IM$2,"IQ_TOTAL_ASSETS",IQ_FQ,$A10,,,IM$3)*100,0)</f>
        <v>19.370055179575637</v>
      </c>
      <c r="IN10" s="11">
        <f>IF(ISNUMBER(_xll.ciqfunctions.udf.CIQ(IN$2,"IQ_TOTAL_DEBT",IQ_FQ,$A10,"LFR",,IN$3)/_xll.ciqfunctions.udf.CIQ(IN$2,"IQ_TOTAL_ASSETS",IQ_FQ,$A10,,,IN$3)*100),_xll.ciqfunctions.udf.CIQ(IN$2,"IQ_TOTAL_DEBT",IQ_FQ,$A10,"LFR",,IN$3)/_xll.ciqfunctions.udf.CIQ(IN$2,"IQ_TOTAL_ASSETS",IQ_FQ,$A10,,,IN$3)*100,0)</f>
        <v>35.982075998505067</v>
      </c>
      <c r="IO10" s="11">
        <f>IF(ISNUMBER(_xll.ciqfunctions.udf.CIQ(IO$2,"IQ_TOTAL_DEBT",IQ_FQ,$A10,"LFR",,IO$3)/_xll.ciqfunctions.udf.CIQ(IO$2,"IQ_TOTAL_ASSETS",IQ_FQ,$A10,,,IO$3)*100),_xll.ciqfunctions.udf.CIQ(IO$2,"IQ_TOTAL_DEBT",IQ_FQ,$A10,"LFR",,IO$3)/_xll.ciqfunctions.udf.CIQ(IO$2,"IQ_TOTAL_ASSETS",IQ_FQ,$A10,,,IO$3)*100,0)</f>
        <v>0</v>
      </c>
      <c r="IP10" s="11">
        <f>IF(ISNUMBER(_xll.ciqfunctions.udf.CIQ(IP$2,"IQ_TOTAL_DEBT",IQ_FQ,$A10,"LFR",,IP$3)/_xll.ciqfunctions.udf.CIQ(IP$2,"IQ_TOTAL_ASSETS",IQ_FQ,$A10,,,IP$3)*100),_xll.ciqfunctions.udf.CIQ(IP$2,"IQ_TOTAL_DEBT",IQ_FQ,$A10,"LFR",,IP$3)/_xll.ciqfunctions.udf.CIQ(IP$2,"IQ_TOTAL_ASSETS",IQ_FQ,$A10,,,IP$3)*100,0)</f>
        <v>0.78385583639860967</v>
      </c>
      <c r="IQ10" s="11">
        <f>IF(ISNUMBER(_xll.ciqfunctions.udf.CIQ(IQ$2,"IQ_TOTAL_DEBT",IQ_FQ,$A10,"LFR",,IQ$3)/_xll.ciqfunctions.udf.CIQ(IQ$2,"IQ_TOTAL_ASSETS",IQ_FQ,$A10,,,IQ$3)*100),_xll.ciqfunctions.udf.CIQ(IQ$2,"IQ_TOTAL_DEBT",IQ_FQ,$A10,"LFR",,IQ$3)/_xll.ciqfunctions.udf.CIQ(IQ$2,"IQ_TOTAL_ASSETS",IQ_FQ,$A10,,,IQ$3)*100,0)</f>
        <v>32.810522210728436</v>
      </c>
      <c r="IR10" s="11">
        <f>IF(ISNUMBER(_xll.ciqfunctions.udf.CIQ(IR$2,"IQ_TOTAL_DEBT",IQ_FQ,$A10,"LFR",,IR$3)/_xll.ciqfunctions.udf.CIQ(IR$2,"IQ_TOTAL_ASSETS",IQ_FQ,$A10,,,IR$3)*100),_xll.ciqfunctions.udf.CIQ(IR$2,"IQ_TOTAL_DEBT",IQ_FQ,$A10,"LFR",,IR$3)/_xll.ciqfunctions.udf.CIQ(IR$2,"IQ_TOTAL_ASSETS",IQ_FQ,$A10,,,IR$3)*100,0)</f>
        <v>0</v>
      </c>
      <c r="IS10" s="11">
        <f>IF(ISNUMBER(_xll.ciqfunctions.udf.CIQ(IS$2,"IQ_TOTAL_DEBT",IQ_FQ,$A10,"LFR",,IS$3)/_xll.ciqfunctions.udf.CIQ(IS$2,"IQ_TOTAL_ASSETS",IQ_FQ,$A10,,,IS$3)*100),_xll.ciqfunctions.udf.CIQ(IS$2,"IQ_TOTAL_DEBT",IQ_FQ,$A10,"LFR",,IS$3)/_xll.ciqfunctions.udf.CIQ(IS$2,"IQ_TOTAL_ASSETS",IQ_FQ,$A10,,,IS$3)*100,0)</f>
        <v>0</v>
      </c>
      <c r="IT10" s="11">
        <f>IF(ISNUMBER(_xll.ciqfunctions.udf.CIQ(IT$2,"IQ_TOTAL_DEBT",IQ_FQ,$A10,"LFR",,IT$3)/_xll.ciqfunctions.udf.CIQ(IT$2,"IQ_TOTAL_ASSETS",IQ_FQ,$A10,,,IT$3)*100),_xll.ciqfunctions.udf.CIQ(IT$2,"IQ_TOTAL_DEBT",IQ_FQ,$A10,"LFR",,IT$3)/_xll.ciqfunctions.udf.CIQ(IT$2,"IQ_TOTAL_ASSETS",IQ_FQ,$A10,,,IT$3)*100,0)</f>
        <v>57.749947600083829</v>
      </c>
      <c r="IU10" s="11">
        <f>IF(ISNUMBER(_xll.ciqfunctions.udf.CIQ(IU$2,"IQ_TOTAL_DEBT",IQ_FQ,$A10,"LFR",,IU$3)/_xll.ciqfunctions.udf.CIQ(IU$2,"IQ_TOTAL_ASSETS",IQ_FQ,$A10,,,IU$3)*100),_xll.ciqfunctions.udf.CIQ(IU$2,"IQ_TOTAL_DEBT",IQ_FQ,$A10,"LFR",,IU$3)/_xll.ciqfunctions.udf.CIQ(IU$2,"IQ_TOTAL_ASSETS",IQ_FQ,$A10,,,IU$3)*100,0)</f>
        <v>12.331705497337811</v>
      </c>
      <c r="IV10" s="11">
        <f>IF(ISNUMBER(_xll.ciqfunctions.udf.CIQ(IV$2,"IQ_TOTAL_DEBT",IQ_FQ,$A10,"LFR",,IV$3)/_xll.ciqfunctions.udf.CIQ(IV$2,"IQ_TOTAL_ASSETS",IQ_FQ,$A10,,,IV$3)*100),_xll.ciqfunctions.udf.CIQ(IV$2,"IQ_TOTAL_DEBT",IQ_FQ,$A10,"LFR",,IV$3)/_xll.ciqfunctions.udf.CIQ(IV$2,"IQ_TOTAL_ASSETS",IQ_FQ,$A10,,,IV$3)*100,0)</f>
        <v>21.766848394378453</v>
      </c>
      <c r="IW10" s="11">
        <f>IF(ISNUMBER(_xll.ciqfunctions.udf.CIQ(IW$2,"IQ_TOTAL_DEBT",IQ_FQ,$A10,"LFR",,IW$3)/_xll.ciqfunctions.udf.CIQ(IW$2,"IQ_TOTAL_ASSETS",IQ_FQ,$A10,,,IW$3)*100),_xll.ciqfunctions.udf.CIQ(IW$2,"IQ_TOTAL_DEBT",IQ_FQ,$A10,"LFR",,IW$3)/_xll.ciqfunctions.udf.CIQ(IW$2,"IQ_TOTAL_ASSETS",IQ_FQ,$A10,,,IW$3)*100,0)</f>
        <v>25.600284579356142</v>
      </c>
      <c r="IX10" s="11">
        <f>IF(ISNUMBER(_xll.ciqfunctions.udf.CIQ(IX$2,"IQ_TOTAL_DEBT",IQ_FQ,$A10,"LFR",,IX$3)/_xll.ciqfunctions.udf.CIQ(IX$2,"IQ_TOTAL_ASSETS",IQ_FQ,$A10,,,IX$3)*100),_xll.ciqfunctions.udf.CIQ(IX$2,"IQ_TOTAL_DEBT",IQ_FQ,$A10,"LFR",,IX$3)/_xll.ciqfunctions.udf.CIQ(IX$2,"IQ_TOTAL_ASSETS",IQ_FQ,$A10,,,IX$3)*100,0)</f>
        <v>43.354430976985931</v>
      </c>
      <c r="IY10" s="11">
        <f>IF(ISNUMBER(_xll.ciqfunctions.udf.CIQ(IY$2,"IQ_TOTAL_DEBT",IQ_FQ,$A10,"LFR",,IY$3)/_xll.ciqfunctions.udf.CIQ(IY$2,"IQ_TOTAL_ASSETS",IQ_FQ,$A10,,,IY$3)*100),_xll.ciqfunctions.udf.CIQ(IY$2,"IQ_TOTAL_DEBT",IQ_FQ,$A10,"LFR",,IY$3)/_xll.ciqfunctions.udf.CIQ(IY$2,"IQ_TOTAL_ASSETS",IQ_FQ,$A10,,,IY$3)*100,0)</f>
        <v>9.5651181195301156</v>
      </c>
      <c r="IZ10" s="11">
        <f>IF(ISNUMBER(_xll.ciqfunctions.udf.CIQ(IZ$2,"IQ_TOTAL_DEBT",IQ_FQ,$A10,"LFR",,IZ$3)/_xll.ciqfunctions.udf.CIQ(IZ$2,"IQ_TOTAL_ASSETS",IQ_FQ,$A10,,,IZ$3)*100),_xll.ciqfunctions.udf.CIQ(IZ$2,"IQ_TOTAL_DEBT",IQ_FQ,$A10,"LFR",,IZ$3)/_xll.ciqfunctions.udf.CIQ(IZ$2,"IQ_TOTAL_ASSETS",IQ_FQ,$A10,,,IZ$3)*100,0)</f>
        <v>0</v>
      </c>
      <c r="JA10" s="11">
        <f>IF(ISNUMBER(_xll.ciqfunctions.udf.CIQ(JA$2,"IQ_TOTAL_DEBT",IQ_FQ,$A10,"LFR",,JA$3)/_xll.ciqfunctions.udf.CIQ(JA$2,"IQ_TOTAL_ASSETS",IQ_FQ,$A10,,,JA$3)*100),_xll.ciqfunctions.udf.CIQ(JA$2,"IQ_TOTAL_DEBT",IQ_FQ,$A10,"LFR",,JA$3)/_xll.ciqfunctions.udf.CIQ(JA$2,"IQ_TOTAL_ASSETS",IQ_FQ,$A10,,,JA$3)*100,0)</f>
        <v>24.00111375054092</v>
      </c>
      <c r="JB10" s="11">
        <f>IF(ISNUMBER(_xll.ciqfunctions.udf.CIQ(JB$2,"IQ_TOTAL_DEBT",IQ_FQ,$A10,"LFR",,JB$3)/_xll.ciqfunctions.udf.CIQ(JB$2,"IQ_TOTAL_ASSETS",IQ_FQ,$A10,,,JB$3)*100),_xll.ciqfunctions.udf.CIQ(JB$2,"IQ_TOTAL_DEBT",IQ_FQ,$A10,"LFR",,JB$3)/_xll.ciqfunctions.udf.CIQ(JB$2,"IQ_TOTAL_ASSETS",IQ_FQ,$A10,,,JB$3)*100,0)</f>
        <v>1.7781753514244214</v>
      </c>
      <c r="JC10" s="11">
        <f>IF(ISNUMBER(_xll.ciqfunctions.udf.CIQ(JC$2,"IQ_TOTAL_DEBT",IQ_FQ,$A10,"LFR",,JC$3)/_xll.ciqfunctions.udf.CIQ(JC$2,"IQ_TOTAL_ASSETS",IQ_FQ,$A10,,,JC$3)*100),_xll.ciqfunctions.udf.CIQ(JC$2,"IQ_TOTAL_DEBT",IQ_FQ,$A10,"LFR",,JC$3)/_xll.ciqfunctions.udf.CIQ(JC$2,"IQ_TOTAL_ASSETS",IQ_FQ,$A10,,,JC$3)*100,0)</f>
        <v>0</v>
      </c>
      <c r="JD10" s="11">
        <f>IF(ISNUMBER(_xll.ciqfunctions.udf.CIQ(JD$2,"IQ_TOTAL_DEBT",IQ_FQ,$A10,"LFR",,JD$3)/_xll.ciqfunctions.udf.CIQ(JD$2,"IQ_TOTAL_ASSETS",IQ_FQ,$A10,,,JD$3)*100),_xll.ciqfunctions.udf.CIQ(JD$2,"IQ_TOTAL_DEBT",IQ_FQ,$A10,"LFR",,JD$3)/_xll.ciqfunctions.udf.CIQ(JD$2,"IQ_TOTAL_ASSETS",IQ_FQ,$A10,,,JD$3)*100,0)</f>
        <v>39.773365489444643</v>
      </c>
      <c r="JE10" s="11">
        <f>IF(ISNUMBER(_xll.ciqfunctions.udf.CIQ(JE$2,"IQ_TOTAL_DEBT",IQ_FQ,$A10,"LFR",,JE$3)/_xll.ciqfunctions.udf.CIQ(JE$2,"IQ_TOTAL_ASSETS",IQ_FQ,$A10,,,JE$3)*100),_xll.ciqfunctions.udf.CIQ(JE$2,"IQ_TOTAL_DEBT",IQ_FQ,$A10,"LFR",,JE$3)/_xll.ciqfunctions.udf.CIQ(JE$2,"IQ_TOTAL_ASSETS",IQ_FQ,$A10,,,JE$3)*100,0)</f>
        <v>6.9788407885022332</v>
      </c>
      <c r="JF10" s="11">
        <f>IF(ISNUMBER(_xll.ciqfunctions.udf.CIQ(JF$2,"IQ_TOTAL_DEBT",IQ_FQ,$A10,"LFR",,JF$3)/_xll.ciqfunctions.udf.CIQ(JF$2,"IQ_TOTAL_ASSETS",IQ_FQ,$A10,,,JF$3)*100),_xll.ciqfunctions.udf.CIQ(JF$2,"IQ_TOTAL_DEBT",IQ_FQ,$A10,"LFR",,JF$3)/_xll.ciqfunctions.udf.CIQ(JF$2,"IQ_TOTAL_ASSETS",IQ_FQ,$A10,,,JF$3)*100,0)</f>
        <v>0</v>
      </c>
      <c r="JG10" s="11">
        <f>IF(ISNUMBER(_xll.ciqfunctions.udf.CIQ(JG$2,"IQ_TOTAL_DEBT",IQ_FQ,$A10,"LFR",,JG$3)/_xll.ciqfunctions.udf.CIQ(JG$2,"IQ_TOTAL_ASSETS",IQ_FQ,$A10,,,JG$3)*100),_xll.ciqfunctions.udf.CIQ(JG$2,"IQ_TOTAL_DEBT",IQ_FQ,$A10,"LFR",,JG$3)/_xll.ciqfunctions.udf.CIQ(JG$2,"IQ_TOTAL_ASSETS",IQ_FQ,$A10,,,JG$3)*100,0)</f>
        <v>19.301153305310091</v>
      </c>
      <c r="JH10" s="11">
        <f>IF(ISNUMBER(_xll.ciqfunctions.udf.CIQ(JH$2,"IQ_TOTAL_DEBT",IQ_FQ,$A10,"LFR",,JH$3)/_xll.ciqfunctions.udf.CIQ(JH$2,"IQ_TOTAL_ASSETS",IQ_FQ,$A10,,,JH$3)*100),_xll.ciqfunctions.udf.CIQ(JH$2,"IQ_TOTAL_DEBT",IQ_FQ,$A10,"LFR",,JH$3)/_xll.ciqfunctions.udf.CIQ(JH$2,"IQ_TOTAL_ASSETS",IQ_FQ,$A10,,,JH$3)*100,0)</f>
        <v>17.581846015812818</v>
      </c>
      <c r="JI10" s="11">
        <f>IF(ISNUMBER(_xll.ciqfunctions.udf.CIQ(JI$2,"IQ_TOTAL_DEBT",IQ_FQ,$A10,"LFR",,JI$3)/_xll.ciqfunctions.udf.CIQ(JI$2,"IQ_TOTAL_ASSETS",IQ_FQ,$A10,,,JI$3)*100),_xll.ciqfunctions.udf.CIQ(JI$2,"IQ_TOTAL_DEBT",IQ_FQ,$A10,"LFR",,JI$3)/_xll.ciqfunctions.udf.CIQ(JI$2,"IQ_TOTAL_ASSETS",IQ_FQ,$A10,,,JI$3)*100,0)</f>
        <v>0</v>
      </c>
      <c r="JJ10" s="11">
        <f>IF(ISNUMBER(_xll.ciqfunctions.udf.CIQ(JJ$2,"IQ_TOTAL_DEBT",IQ_FQ,$A10,"LFR",,JJ$3)/_xll.ciqfunctions.udf.CIQ(JJ$2,"IQ_TOTAL_ASSETS",IQ_FQ,$A10,,,JJ$3)*100),_xll.ciqfunctions.udf.CIQ(JJ$2,"IQ_TOTAL_DEBT",IQ_FQ,$A10,"LFR",,JJ$3)/_xll.ciqfunctions.udf.CIQ(JJ$2,"IQ_TOTAL_ASSETS",IQ_FQ,$A10,,,JJ$3)*100,0)</f>
        <v>0</v>
      </c>
      <c r="JK10" s="11">
        <f>IF(ISNUMBER(_xll.ciqfunctions.udf.CIQ(JK$2,"IQ_TOTAL_DEBT",IQ_FQ,$A10,"LFR",,JK$3)/_xll.ciqfunctions.udf.CIQ(JK$2,"IQ_TOTAL_ASSETS",IQ_FQ,$A10,,,JK$3)*100),_xll.ciqfunctions.udf.CIQ(JK$2,"IQ_TOTAL_DEBT",IQ_FQ,$A10,"LFR",,JK$3)/_xll.ciqfunctions.udf.CIQ(JK$2,"IQ_TOTAL_ASSETS",IQ_FQ,$A10,,,JK$3)*100,0)</f>
        <v>42.162754308989769</v>
      </c>
      <c r="JL10" s="11">
        <f>IF(ISNUMBER(_xll.ciqfunctions.udf.CIQ(JL$2,"IQ_TOTAL_DEBT",IQ_FQ,$A10,"LFR",,JL$3)/_xll.ciqfunctions.udf.CIQ(JL$2,"IQ_TOTAL_ASSETS",IQ_FQ,$A10,,,JL$3)*100),_xll.ciqfunctions.udf.CIQ(JL$2,"IQ_TOTAL_DEBT",IQ_FQ,$A10,"LFR",,JL$3)/_xll.ciqfunctions.udf.CIQ(JL$2,"IQ_TOTAL_ASSETS",IQ_FQ,$A10,,,JL$3)*100,0)</f>
        <v>32.307235474611502</v>
      </c>
      <c r="JM10" s="11">
        <f>IF(ISNUMBER(_xll.ciqfunctions.udf.CIQ(JM$2,"IQ_TOTAL_DEBT",IQ_FQ,$A10,"LFR",,JM$3)/_xll.ciqfunctions.udf.CIQ(JM$2,"IQ_TOTAL_ASSETS",IQ_FQ,$A10,,,JM$3)*100),_xll.ciqfunctions.udf.CIQ(JM$2,"IQ_TOTAL_DEBT",IQ_FQ,$A10,"LFR",,JM$3)/_xll.ciqfunctions.udf.CIQ(JM$2,"IQ_TOTAL_ASSETS",IQ_FQ,$A10,,,JM$3)*100,0)</f>
        <v>0</v>
      </c>
      <c r="JN10" s="11">
        <f>IF(ISNUMBER(_xll.ciqfunctions.udf.CIQ(JN$2,"IQ_TOTAL_DEBT",IQ_FQ,$A10,"LFR",,JN$3)/_xll.ciqfunctions.udf.CIQ(JN$2,"IQ_TOTAL_ASSETS",IQ_FQ,$A10,,,JN$3)*100),_xll.ciqfunctions.udf.CIQ(JN$2,"IQ_TOTAL_DEBT",IQ_FQ,$A10,"LFR",,JN$3)/_xll.ciqfunctions.udf.CIQ(JN$2,"IQ_TOTAL_ASSETS",IQ_FQ,$A10,,,JN$3)*100,0)</f>
        <v>0</v>
      </c>
      <c r="JO10" s="11">
        <f>IF(ISNUMBER(_xll.ciqfunctions.udf.CIQ(JO$2,"IQ_TOTAL_DEBT",IQ_FQ,$A10,"LFR",,JO$3)/_xll.ciqfunctions.udf.CIQ(JO$2,"IQ_TOTAL_ASSETS",IQ_FQ,$A10,,,JO$3)*100),_xll.ciqfunctions.udf.CIQ(JO$2,"IQ_TOTAL_DEBT",IQ_FQ,$A10,"LFR",,JO$3)/_xll.ciqfunctions.udf.CIQ(JO$2,"IQ_TOTAL_ASSETS",IQ_FQ,$A10,,,JO$3)*100,0)</f>
        <v>20.377604166666664</v>
      </c>
      <c r="JP10" s="11">
        <f>IF(ISNUMBER(_xll.ciqfunctions.udf.CIQ(JP$2,"IQ_TOTAL_DEBT",IQ_FQ,$A10,"LFR",,JP$3)/_xll.ciqfunctions.udf.CIQ(JP$2,"IQ_TOTAL_ASSETS",IQ_FQ,$A10,,,JP$3)*100),_xll.ciqfunctions.udf.CIQ(JP$2,"IQ_TOTAL_DEBT",IQ_FQ,$A10,"LFR",,JP$3)/_xll.ciqfunctions.udf.CIQ(JP$2,"IQ_TOTAL_ASSETS",IQ_FQ,$A10,,,JP$3)*100,0)</f>
        <v>31.817113776641769</v>
      </c>
      <c r="JQ10" s="11">
        <f>IF(ISNUMBER(_xll.ciqfunctions.udf.CIQ(JQ$2,"IQ_TOTAL_DEBT",IQ_FQ,$A10,"LFR",,JQ$3)/_xll.ciqfunctions.udf.CIQ(JQ$2,"IQ_TOTAL_ASSETS",IQ_FQ,$A10,,,JQ$3)*100),_xll.ciqfunctions.udf.CIQ(JQ$2,"IQ_TOTAL_DEBT",IQ_FQ,$A10,"LFR",,JQ$3)/_xll.ciqfunctions.udf.CIQ(JQ$2,"IQ_TOTAL_ASSETS",IQ_FQ,$A10,,,JQ$3)*100,0)</f>
        <v>0</v>
      </c>
      <c r="JR10" s="11">
        <f>IF(ISNUMBER(_xll.ciqfunctions.udf.CIQ(JR$2,"IQ_TOTAL_DEBT",IQ_FQ,$A10,"LFR",,JR$3)/_xll.ciqfunctions.udf.CIQ(JR$2,"IQ_TOTAL_ASSETS",IQ_FQ,$A10,,,JR$3)*100),_xll.ciqfunctions.udf.CIQ(JR$2,"IQ_TOTAL_DEBT",IQ_FQ,$A10,"LFR",,JR$3)/_xll.ciqfunctions.udf.CIQ(JR$2,"IQ_TOTAL_ASSETS",IQ_FQ,$A10,,,JR$3)*100,0)</f>
        <v>22.108721868728402</v>
      </c>
      <c r="JS10" s="11">
        <f>IF(ISNUMBER(_xll.ciqfunctions.udf.CIQ(JS$2,"IQ_TOTAL_DEBT",IQ_FQ,$A10,"LFR",,JS$3)/_xll.ciqfunctions.udf.CIQ(JS$2,"IQ_TOTAL_ASSETS",IQ_FQ,$A10,,,JS$3)*100),_xll.ciqfunctions.udf.CIQ(JS$2,"IQ_TOTAL_DEBT",IQ_FQ,$A10,"LFR",,JS$3)/_xll.ciqfunctions.udf.CIQ(JS$2,"IQ_TOTAL_ASSETS",IQ_FQ,$A10,,,JS$3)*100,0)</f>
        <v>30.161185398259775</v>
      </c>
      <c r="JT10" s="11">
        <f>IF(ISNUMBER(_xll.ciqfunctions.udf.CIQ(JT$2,"IQ_TOTAL_DEBT",IQ_FQ,$A10,"LFR",,JT$3)/_xll.ciqfunctions.udf.CIQ(JT$2,"IQ_TOTAL_ASSETS",IQ_FQ,$A10,,,JT$3)*100),_xll.ciqfunctions.udf.CIQ(JT$2,"IQ_TOTAL_DEBT",IQ_FQ,$A10,"LFR",,JT$3)/_xll.ciqfunctions.udf.CIQ(JT$2,"IQ_TOTAL_ASSETS",IQ_FQ,$A10,,,JT$3)*100,0)</f>
        <v>31.559381252606826</v>
      </c>
      <c r="JU10" s="11">
        <f>IF(ISNUMBER(_xll.ciqfunctions.udf.CIQ(JU$2,"IQ_TOTAL_DEBT",IQ_FQ,$A10,"LFR",,JU$3)/_xll.ciqfunctions.udf.CIQ(JU$2,"IQ_TOTAL_ASSETS",IQ_FQ,$A10,,,JU$3)*100),_xll.ciqfunctions.udf.CIQ(JU$2,"IQ_TOTAL_DEBT",IQ_FQ,$A10,"LFR",,JU$3)/_xll.ciqfunctions.udf.CIQ(JU$2,"IQ_TOTAL_ASSETS",IQ_FQ,$A10,,,JU$3)*100,0)</f>
        <v>15.851947468851723</v>
      </c>
      <c r="JV10" s="11">
        <f>IF(ISNUMBER(_xll.ciqfunctions.udf.CIQ(JV$2,"IQ_TOTAL_DEBT",IQ_FQ,$A10,"LFR",,JV$3)/_xll.ciqfunctions.udf.CIQ(JV$2,"IQ_TOTAL_ASSETS",IQ_FQ,$A10,,,JV$3)*100),_xll.ciqfunctions.udf.CIQ(JV$2,"IQ_TOTAL_DEBT",IQ_FQ,$A10,"LFR",,JV$3)/_xll.ciqfunctions.udf.CIQ(JV$2,"IQ_TOTAL_ASSETS",IQ_FQ,$A10,,,JV$3)*100,0)</f>
        <v>0</v>
      </c>
      <c r="JW10" s="11">
        <f>IF(ISNUMBER(_xll.ciqfunctions.udf.CIQ(JW$2,"IQ_TOTAL_DEBT",IQ_FQ,$A10,"LFR",,JW$3)/_xll.ciqfunctions.udf.CIQ(JW$2,"IQ_TOTAL_ASSETS",IQ_FQ,$A10,,,JW$3)*100),_xll.ciqfunctions.udf.CIQ(JW$2,"IQ_TOTAL_DEBT",IQ_FQ,$A10,"LFR",,JW$3)/_xll.ciqfunctions.udf.CIQ(JW$2,"IQ_TOTAL_ASSETS",IQ_FQ,$A10,,,JW$3)*100,0)</f>
        <v>26.621533125198027</v>
      </c>
      <c r="JX10" s="11">
        <f>IF(ISNUMBER(_xll.ciqfunctions.udf.CIQ(JX$2,"IQ_TOTAL_DEBT",IQ_FQ,$A10,"LFR",,JX$3)/_xll.ciqfunctions.udf.CIQ(JX$2,"IQ_TOTAL_ASSETS",IQ_FQ,$A10,,,JX$3)*100),_xll.ciqfunctions.udf.CIQ(JX$2,"IQ_TOTAL_DEBT",IQ_FQ,$A10,"LFR",,JX$3)/_xll.ciqfunctions.udf.CIQ(JX$2,"IQ_TOTAL_ASSETS",IQ_FQ,$A10,,,JX$3)*100,0)</f>
        <v>3.6981644070993025</v>
      </c>
      <c r="JY10" s="11">
        <f>IF(ISNUMBER(_xll.ciqfunctions.udf.CIQ(JY$2,"IQ_TOTAL_DEBT",IQ_FQ,$A10,"LFR",,JY$3)/_xll.ciqfunctions.udf.CIQ(JY$2,"IQ_TOTAL_ASSETS",IQ_FQ,$A10,,,JY$3)*100),_xll.ciqfunctions.udf.CIQ(JY$2,"IQ_TOTAL_DEBT",IQ_FQ,$A10,"LFR",,JY$3)/_xll.ciqfunctions.udf.CIQ(JY$2,"IQ_TOTAL_ASSETS",IQ_FQ,$A10,,,JY$3)*100,0)</f>
        <v>9.0882555303046093</v>
      </c>
      <c r="JZ10" s="11">
        <f>IF(ISNUMBER(_xll.ciqfunctions.udf.CIQ(JZ$2,"IQ_TOTAL_DEBT",IQ_FQ,$A10,"LFR",,JZ$3)/_xll.ciqfunctions.udf.CIQ(JZ$2,"IQ_TOTAL_ASSETS",IQ_FQ,$A10,,,JZ$3)*100),_xll.ciqfunctions.udf.CIQ(JZ$2,"IQ_TOTAL_DEBT",IQ_FQ,$A10,"LFR",,JZ$3)/_xll.ciqfunctions.udf.CIQ(JZ$2,"IQ_TOTAL_ASSETS",IQ_FQ,$A10,,,JZ$3)*100,0)</f>
        <v>0</v>
      </c>
      <c r="KA10" s="11">
        <f>IF(ISNUMBER(_xll.ciqfunctions.udf.CIQ(KA$2,"IQ_TOTAL_DEBT",IQ_FQ,$A10,"LFR",,KA$3)/_xll.ciqfunctions.udf.CIQ(KA$2,"IQ_TOTAL_ASSETS",IQ_FQ,$A10,,,KA$3)*100),_xll.ciqfunctions.udf.CIQ(KA$2,"IQ_TOTAL_DEBT",IQ_FQ,$A10,"LFR",,KA$3)/_xll.ciqfunctions.udf.CIQ(KA$2,"IQ_TOTAL_ASSETS",IQ_FQ,$A10,,,KA$3)*100,0)</f>
        <v>0</v>
      </c>
      <c r="KB10" s="11">
        <f>IF(ISNUMBER(_xll.ciqfunctions.udf.CIQ(KB$2,"IQ_TOTAL_DEBT",IQ_FQ,$A10,"LFR",,KB$3)/_xll.ciqfunctions.udf.CIQ(KB$2,"IQ_TOTAL_ASSETS",IQ_FQ,$A10,,,KB$3)*100),_xll.ciqfunctions.udf.CIQ(KB$2,"IQ_TOTAL_DEBT",IQ_FQ,$A10,"LFR",,KB$3)/_xll.ciqfunctions.udf.CIQ(KB$2,"IQ_TOTAL_ASSETS",IQ_FQ,$A10,,,KB$3)*100,0)</f>
        <v>14.012681303846378</v>
      </c>
      <c r="KC10" s="11">
        <f>IF(ISNUMBER(_xll.ciqfunctions.udf.CIQ(KC$2,"IQ_TOTAL_DEBT",IQ_FQ,$A10,"LFR",,KC$3)/_xll.ciqfunctions.udf.CIQ(KC$2,"IQ_TOTAL_ASSETS",IQ_FQ,$A10,,,KC$3)*100),_xll.ciqfunctions.udf.CIQ(KC$2,"IQ_TOTAL_DEBT",IQ_FQ,$A10,"LFR",,KC$3)/_xll.ciqfunctions.udf.CIQ(KC$2,"IQ_TOTAL_ASSETS",IQ_FQ,$A10,,,KC$3)*100,0)</f>
        <v>11.003305829548204</v>
      </c>
      <c r="KD10" s="11">
        <f>IF(ISNUMBER(_xll.ciqfunctions.udf.CIQ(KD$2,"IQ_TOTAL_DEBT",IQ_FQ,$A10,"LFR",,KD$3)/_xll.ciqfunctions.udf.CIQ(KD$2,"IQ_TOTAL_ASSETS",IQ_FQ,$A10,,,KD$3)*100),_xll.ciqfunctions.udf.CIQ(KD$2,"IQ_TOTAL_DEBT",IQ_FQ,$A10,"LFR",,KD$3)/_xll.ciqfunctions.udf.CIQ(KD$2,"IQ_TOTAL_ASSETS",IQ_FQ,$A10,,,KD$3)*100,0)</f>
        <v>0</v>
      </c>
      <c r="KE10" s="11">
        <f>IF(ISNUMBER(_xll.ciqfunctions.udf.CIQ(KE$2,"IQ_TOTAL_DEBT",IQ_FQ,$A10,"LFR",,KE$3)/_xll.ciqfunctions.udf.CIQ(KE$2,"IQ_TOTAL_ASSETS",IQ_FQ,$A10,,,KE$3)*100),_xll.ciqfunctions.udf.CIQ(KE$2,"IQ_TOTAL_DEBT",IQ_FQ,$A10,"LFR",,KE$3)/_xll.ciqfunctions.udf.CIQ(KE$2,"IQ_TOTAL_ASSETS",IQ_FQ,$A10,,,KE$3)*100,0)</f>
        <v>0.49851674306872962</v>
      </c>
      <c r="KF10" s="11">
        <f>IF(ISNUMBER(_xll.ciqfunctions.udf.CIQ(KF$2,"IQ_TOTAL_DEBT",IQ_FQ,$A10,"LFR",,KF$3)/_xll.ciqfunctions.udf.CIQ(KF$2,"IQ_TOTAL_ASSETS",IQ_FQ,$A10,,,KF$3)*100),_xll.ciqfunctions.udf.CIQ(KF$2,"IQ_TOTAL_DEBT",IQ_FQ,$A10,"LFR",,KF$3)/_xll.ciqfunctions.udf.CIQ(KF$2,"IQ_TOTAL_ASSETS",IQ_FQ,$A10,,,KF$3)*100,0)</f>
        <v>14.164763353041682</v>
      </c>
      <c r="KG10" s="11">
        <f>IF(ISNUMBER(_xll.ciqfunctions.udf.CIQ(KG$2,"IQ_TOTAL_DEBT",IQ_FQ,$A10,"LFR",,KG$3)/_xll.ciqfunctions.udf.CIQ(KG$2,"IQ_TOTAL_ASSETS",IQ_FQ,$A10,,,KG$3)*100),_xll.ciqfunctions.udf.CIQ(KG$2,"IQ_TOTAL_DEBT",IQ_FQ,$A10,"LFR",,KG$3)/_xll.ciqfunctions.udf.CIQ(KG$2,"IQ_TOTAL_ASSETS",IQ_FQ,$A10,,,KG$3)*100,0)</f>
        <v>0</v>
      </c>
      <c r="KH10" s="11">
        <f>IF(ISNUMBER(_xll.ciqfunctions.udf.CIQ(KH$2,"IQ_TOTAL_DEBT",IQ_FQ,$A10,"LFR",,KH$3)/_xll.ciqfunctions.udf.CIQ(KH$2,"IQ_TOTAL_ASSETS",IQ_FQ,$A10,,,KH$3)*100),_xll.ciqfunctions.udf.CIQ(KH$2,"IQ_TOTAL_DEBT",IQ_FQ,$A10,"LFR",,KH$3)/_xll.ciqfunctions.udf.CIQ(KH$2,"IQ_TOTAL_ASSETS",IQ_FQ,$A10,,,KH$3)*100,0)</f>
        <v>0</v>
      </c>
      <c r="KI10" s="11">
        <f>IF(ISNUMBER(_xll.ciqfunctions.udf.CIQ(KI$2,"IQ_TOTAL_DEBT",IQ_FQ,$A10,"LFR",,KI$3)/_xll.ciqfunctions.udf.CIQ(KI$2,"IQ_TOTAL_ASSETS",IQ_FQ,$A10,,,KI$3)*100),_xll.ciqfunctions.udf.CIQ(KI$2,"IQ_TOTAL_DEBT",IQ_FQ,$A10,"LFR",,KI$3)/_xll.ciqfunctions.udf.CIQ(KI$2,"IQ_TOTAL_ASSETS",IQ_FQ,$A10,,,KI$3)*100,0)</f>
        <v>26.787201753696245</v>
      </c>
      <c r="KJ10" s="11">
        <f>IF(ISNUMBER(_xll.ciqfunctions.udf.CIQ(KJ$2,"IQ_TOTAL_DEBT",IQ_FQ,$A10,"LFR",,KJ$3)/_xll.ciqfunctions.udf.CIQ(KJ$2,"IQ_TOTAL_ASSETS",IQ_FQ,$A10,,,KJ$3)*100),_xll.ciqfunctions.udf.CIQ(KJ$2,"IQ_TOTAL_DEBT",IQ_FQ,$A10,"LFR",,KJ$3)/_xll.ciqfunctions.udf.CIQ(KJ$2,"IQ_TOTAL_ASSETS",IQ_FQ,$A10,,,KJ$3)*100,0)</f>
        <v>0</v>
      </c>
      <c r="KK10" s="11">
        <f>IF(ISNUMBER(_xll.ciqfunctions.udf.CIQ(KK$2,"IQ_TOTAL_DEBT",IQ_FQ,$A10,"LFR",,KK$3)/_xll.ciqfunctions.udf.CIQ(KK$2,"IQ_TOTAL_ASSETS",IQ_FQ,$A10,,,KK$3)*100),_xll.ciqfunctions.udf.CIQ(KK$2,"IQ_TOTAL_DEBT",IQ_FQ,$A10,"LFR",,KK$3)/_xll.ciqfunctions.udf.CIQ(KK$2,"IQ_TOTAL_ASSETS",IQ_FQ,$A10,,,KK$3)*100,0)</f>
        <v>66.81110273800553</v>
      </c>
      <c r="KL10" s="11">
        <f>IF(ISNUMBER(_xll.ciqfunctions.udf.CIQ(KL$2,"IQ_TOTAL_DEBT",IQ_FQ,$A10,"LFR",,KL$3)/_xll.ciqfunctions.udf.CIQ(KL$2,"IQ_TOTAL_ASSETS",IQ_FQ,$A10,,,KL$3)*100),_xll.ciqfunctions.udf.CIQ(KL$2,"IQ_TOTAL_DEBT",IQ_FQ,$A10,"LFR",,KL$3)/_xll.ciqfunctions.udf.CIQ(KL$2,"IQ_TOTAL_ASSETS",IQ_FQ,$A10,,,KL$3)*100,0)</f>
        <v>15.720743345052737</v>
      </c>
      <c r="KM10" s="11">
        <f>IF(ISNUMBER(_xll.ciqfunctions.udf.CIQ(KM$2,"IQ_TOTAL_DEBT",IQ_FQ,$A10,"LFR",,KM$3)/_xll.ciqfunctions.udf.CIQ(KM$2,"IQ_TOTAL_ASSETS",IQ_FQ,$A10,,,KM$3)*100),_xll.ciqfunctions.udf.CIQ(KM$2,"IQ_TOTAL_DEBT",IQ_FQ,$A10,"LFR",,KM$3)/_xll.ciqfunctions.udf.CIQ(KM$2,"IQ_TOTAL_ASSETS",IQ_FQ,$A10,,,KM$3)*100,0)</f>
        <v>0</v>
      </c>
      <c r="KN10" s="11">
        <f>IF(ISNUMBER(_xll.ciqfunctions.udf.CIQ(KN$2,"IQ_TOTAL_DEBT",IQ_FQ,$A10,"LFR",,KN$3)/_xll.ciqfunctions.udf.CIQ(KN$2,"IQ_TOTAL_ASSETS",IQ_FQ,$A10,,,KN$3)*100),_xll.ciqfunctions.udf.CIQ(KN$2,"IQ_TOTAL_DEBT",IQ_FQ,$A10,"LFR",,KN$3)/_xll.ciqfunctions.udf.CIQ(KN$2,"IQ_TOTAL_ASSETS",IQ_FQ,$A10,,,KN$3)*100,0)</f>
        <v>0</v>
      </c>
      <c r="KO10" s="11">
        <f>IF(ISNUMBER(_xll.ciqfunctions.udf.CIQ(KO$2,"IQ_TOTAL_DEBT",IQ_FQ,$A10,"LFR",,KO$3)/_xll.ciqfunctions.udf.CIQ(KO$2,"IQ_TOTAL_ASSETS",IQ_FQ,$A10,,,KO$3)*100),_xll.ciqfunctions.udf.CIQ(KO$2,"IQ_TOTAL_DEBT",IQ_FQ,$A10,"LFR",,KO$3)/_xll.ciqfunctions.udf.CIQ(KO$2,"IQ_TOTAL_ASSETS",IQ_FQ,$A10,,,KO$3)*100,0)</f>
        <v>28.404038224485067</v>
      </c>
      <c r="KP10" s="11">
        <f>IF(ISNUMBER(_xll.ciqfunctions.udf.CIQ(KP$2,"IQ_TOTAL_DEBT",IQ_FQ,$A10,"LFR",,KP$3)/_xll.ciqfunctions.udf.CIQ(KP$2,"IQ_TOTAL_ASSETS",IQ_FQ,$A10,,,KP$3)*100),_xll.ciqfunctions.udf.CIQ(KP$2,"IQ_TOTAL_DEBT",IQ_FQ,$A10,"LFR",,KP$3)/_xll.ciqfunctions.udf.CIQ(KP$2,"IQ_TOTAL_ASSETS",IQ_FQ,$A10,,,KP$3)*100,0)</f>
        <v>0</v>
      </c>
      <c r="KQ10" s="11">
        <f>IF(ISNUMBER(_xll.ciqfunctions.udf.CIQ(KQ$2,"IQ_TOTAL_DEBT",IQ_FQ,$A10,"LFR",,KQ$3)/_xll.ciqfunctions.udf.CIQ(KQ$2,"IQ_TOTAL_ASSETS",IQ_FQ,$A10,,,KQ$3)*100),_xll.ciqfunctions.udf.CIQ(KQ$2,"IQ_TOTAL_DEBT",IQ_FQ,$A10,"LFR",,KQ$3)/_xll.ciqfunctions.udf.CIQ(KQ$2,"IQ_TOTAL_ASSETS",IQ_FQ,$A10,,,KQ$3)*100,0)</f>
        <v>46.306027354947581</v>
      </c>
      <c r="KR10" s="11">
        <f>IF(ISNUMBER(_xll.ciqfunctions.udf.CIQ(KR$2,"IQ_TOTAL_DEBT",IQ_FQ,$A10,"LFR",,KR$3)/_xll.ciqfunctions.udf.CIQ(KR$2,"IQ_TOTAL_ASSETS",IQ_FQ,$A10,,,KR$3)*100),_xll.ciqfunctions.udf.CIQ(KR$2,"IQ_TOTAL_DEBT",IQ_FQ,$A10,"LFR",,KR$3)/_xll.ciqfunctions.udf.CIQ(KR$2,"IQ_TOTAL_ASSETS",IQ_FQ,$A10,,,KR$3)*100,0)</f>
        <v>0</v>
      </c>
      <c r="KS10" s="11">
        <f>IF(ISNUMBER(_xll.ciqfunctions.udf.CIQ(KS$2,"IQ_TOTAL_DEBT",IQ_FQ,$A10,"LFR",,KS$3)/_xll.ciqfunctions.udf.CIQ(KS$2,"IQ_TOTAL_ASSETS",IQ_FQ,$A10,,,KS$3)*100),_xll.ciqfunctions.udf.CIQ(KS$2,"IQ_TOTAL_DEBT",IQ_FQ,$A10,"LFR",,KS$3)/_xll.ciqfunctions.udf.CIQ(KS$2,"IQ_TOTAL_ASSETS",IQ_FQ,$A10,,,KS$3)*100,0)</f>
        <v>0</v>
      </c>
      <c r="KT10" s="11">
        <f>IF(ISNUMBER(_xll.ciqfunctions.udf.CIQ(KT$2,"IQ_TOTAL_DEBT",IQ_FQ,$A10,"LFR",,KT$3)/_xll.ciqfunctions.udf.CIQ(KT$2,"IQ_TOTAL_ASSETS",IQ_FQ,$A10,,,KT$3)*100),_xll.ciqfunctions.udf.CIQ(KT$2,"IQ_TOTAL_DEBT",IQ_FQ,$A10,"LFR",,KT$3)/_xll.ciqfunctions.udf.CIQ(KT$2,"IQ_TOTAL_ASSETS",IQ_FQ,$A10,,,KT$3)*100,0)</f>
        <v>31.032423098257091</v>
      </c>
      <c r="KU10" s="11">
        <f>IF(ISNUMBER(_xll.ciqfunctions.udf.CIQ(KU$2,"IQ_TOTAL_DEBT",IQ_FQ,$A10,"LFR",,KU$3)/_xll.ciqfunctions.udf.CIQ(KU$2,"IQ_TOTAL_ASSETS",IQ_FQ,$A10,,,KU$3)*100),_xll.ciqfunctions.udf.CIQ(KU$2,"IQ_TOTAL_DEBT",IQ_FQ,$A10,"LFR",,KU$3)/_xll.ciqfunctions.udf.CIQ(KU$2,"IQ_TOTAL_ASSETS",IQ_FQ,$A10,,,KU$3)*100,0)</f>
        <v>14.831162458150082</v>
      </c>
      <c r="KV10" s="11">
        <f>IF(ISNUMBER(_xll.ciqfunctions.udf.CIQ(KV$2,"IQ_TOTAL_DEBT",IQ_FQ,$A10,"LFR",,KV$3)/_xll.ciqfunctions.udf.CIQ(KV$2,"IQ_TOTAL_ASSETS",IQ_FQ,$A10,,,KV$3)*100),_xll.ciqfunctions.udf.CIQ(KV$2,"IQ_TOTAL_DEBT",IQ_FQ,$A10,"LFR",,KV$3)/_xll.ciqfunctions.udf.CIQ(KV$2,"IQ_TOTAL_ASSETS",IQ_FQ,$A10,,,KV$3)*100,0)</f>
        <v>31.102475982379463</v>
      </c>
      <c r="KW10" s="11">
        <f>IF(ISNUMBER(_xll.ciqfunctions.udf.CIQ(KW$2,"IQ_TOTAL_DEBT",IQ_FQ,$A10,"LFR",,KW$3)/_xll.ciqfunctions.udf.CIQ(KW$2,"IQ_TOTAL_ASSETS",IQ_FQ,$A10,,,KW$3)*100),_xll.ciqfunctions.udf.CIQ(KW$2,"IQ_TOTAL_DEBT",IQ_FQ,$A10,"LFR",,KW$3)/_xll.ciqfunctions.udf.CIQ(KW$2,"IQ_TOTAL_ASSETS",IQ_FQ,$A10,,,KW$3)*100,0)</f>
        <v>0</v>
      </c>
      <c r="KX10" s="11">
        <f>IF(ISNUMBER(_xll.ciqfunctions.udf.CIQ(KX$2,"IQ_TOTAL_DEBT",IQ_FQ,$A10,"LFR",,KX$3)/_xll.ciqfunctions.udf.CIQ(KX$2,"IQ_TOTAL_ASSETS",IQ_FQ,$A10,,,KX$3)*100),_xll.ciqfunctions.udf.CIQ(KX$2,"IQ_TOTAL_DEBT",IQ_FQ,$A10,"LFR",,KX$3)/_xll.ciqfunctions.udf.CIQ(KX$2,"IQ_TOTAL_ASSETS",IQ_FQ,$A10,,,KX$3)*100,0)</f>
        <v>29.067663740524317</v>
      </c>
      <c r="KY10" s="11">
        <f>IF(ISNUMBER(_xll.ciqfunctions.udf.CIQ(KY$2,"IQ_TOTAL_DEBT",IQ_FQ,$A10,"LFR",,KY$3)/_xll.ciqfunctions.udf.CIQ(KY$2,"IQ_TOTAL_ASSETS",IQ_FQ,$A10,,,KY$3)*100),_xll.ciqfunctions.udf.CIQ(KY$2,"IQ_TOTAL_DEBT",IQ_FQ,$A10,"LFR",,KY$3)/_xll.ciqfunctions.udf.CIQ(KY$2,"IQ_TOTAL_ASSETS",IQ_FQ,$A10,,,KY$3)*100,0)</f>
        <v>12.094147343850194</v>
      </c>
      <c r="KZ10" s="11">
        <f>IF(ISNUMBER(_xll.ciqfunctions.udf.CIQ(KZ$2,"IQ_TOTAL_DEBT",IQ_FQ,$A10,"LFR",,KZ$3)/_xll.ciqfunctions.udf.CIQ(KZ$2,"IQ_TOTAL_ASSETS",IQ_FQ,$A10,,,KZ$3)*100),_xll.ciqfunctions.udf.CIQ(KZ$2,"IQ_TOTAL_DEBT",IQ_FQ,$A10,"LFR",,KZ$3)/_xll.ciqfunctions.udf.CIQ(KZ$2,"IQ_TOTAL_ASSETS",IQ_FQ,$A10,,,KZ$3)*100,0)</f>
        <v>40.907641689512793</v>
      </c>
      <c r="LA10" s="11">
        <f>IF(ISNUMBER(_xll.ciqfunctions.udf.CIQ(LA$2,"IQ_TOTAL_DEBT",IQ_FQ,$A10,"LFR",,LA$3)/_xll.ciqfunctions.udf.CIQ(LA$2,"IQ_TOTAL_ASSETS",IQ_FQ,$A10,,,LA$3)*100),_xll.ciqfunctions.udf.CIQ(LA$2,"IQ_TOTAL_DEBT",IQ_FQ,$A10,"LFR",,LA$3)/_xll.ciqfunctions.udf.CIQ(LA$2,"IQ_TOTAL_ASSETS",IQ_FQ,$A10,,,LA$3)*100,0)</f>
        <v>0</v>
      </c>
      <c r="LB10" s="11">
        <f>IF(ISNUMBER(_xll.ciqfunctions.udf.CIQ(LB$2,"IQ_TOTAL_DEBT",IQ_FQ,$A10,"LFR",,LB$3)/_xll.ciqfunctions.udf.CIQ(LB$2,"IQ_TOTAL_ASSETS",IQ_FQ,$A10,,,LB$3)*100),_xll.ciqfunctions.udf.CIQ(LB$2,"IQ_TOTAL_DEBT",IQ_FQ,$A10,"LFR",,LB$3)/_xll.ciqfunctions.udf.CIQ(LB$2,"IQ_TOTAL_ASSETS",IQ_FQ,$A10,,,LB$3)*100,0)</f>
        <v>58.896233260631533</v>
      </c>
      <c r="LC10" s="11">
        <f>IF(ISNUMBER(_xll.ciqfunctions.udf.CIQ(LC$2,"IQ_TOTAL_DEBT",IQ_FQ,$A10,"LFR",,LC$3)/_xll.ciqfunctions.udf.CIQ(LC$2,"IQ_TOTAL_ASSETS",IQ_FQ,$A10,,,LC$3)*100),_xll.ciqfunctions.udf.CIQ(LC$2,"IQ_TOTAL_DEBT",IQ_FQ,$A10,"LFR",,LC$3)/_xll.ciqfunctions.udf.CIQ(LC$2,"IQ_TOTAL_ASSETS",IQ_FQ,$A10,,,LC$3)*100,0)</f>
        <v>20.586500719833086</v>
      </c>
      <c r="LD10" s="11">
        <f>IF(ISNUMBER(_xll.ciqfunctions.udf.CIQ(LD$2,"IQ_TOTAL_DEBT",IQ_FQ,$A10,"LFR",,LD$3)/_xll.ciqfunctions.udf.CIQ(LD$2,"IQ_TOTAL_ASSETS",IQ_FQ,$A10,,,LD$3)*100),_xll.ciqfunctions.udf.CIQ(LD$2,"IQ_TOTAL_DEBT",IQ_FQ,$A10,"LFR",,LD$3)/_xll.ciqfunctions.udf.CIQ(LD$2,"IQ_TOTAL_ASSETS",IQ_FQ,$A10,,,LD$3)*100,0)</f>
        <v>17.18332371353727</v>
      </c>
      <c r="LE10" s="11">
        <f>IF(ISNUMBER(_xll.ciqfunctions.udf.CIQ(LE$2,"IQ_TOTAL_DEBT",IQ_FQ,$A10,"LFR",,LE$3)/_xll.ciqfunctions.udf.CIQ(LE$2,"IQ_TOTAL_ASSETS",IQ_FQ,$A10,,,LE$3)*100),_xll.ciqfunctions.udf.CIQ(LE$2,"IQ_TOTAL_DEBT",IQ_FQ,$A10,"LFR",,LE$3)/_xll.ciqfunctions.udf.CIQ(LE$2,"IQ_TOTAL_ASSETS",IQ_FQ,$A10,,,LE$3)*100,0)</f>
        <v>40.317816794858118</v>
      </c>
      <c r="LF10" s="11">
        <f>IF(ISNUMBER(_xll.ciqfunctions.udf.CIQ(LF$2,"IQ_TOTAL_DEBT",IQ_FQ,$A10,"LFR",,LF$3)/_xll.ciqfunctions.udf.CIQ(LF$2,"IQ_TOTAL_ASSETS",IQ_FQ,$A10,,,LF$3)*100),_xll.ciqfunctions.udf.CIQ(LF$2,"IQ_TOTAL_DEBT",IQ_FQ,$A10,"LFR",,LF$3)/_xll.ciqfunctions.udf.CIQ(LF$2,"IQ_TOTAL_ASSETS",IQ_FQ,$A10,,,LF$3)*100,0)</f>
        <v>27.784982280045504</v>
      </c>
      <c r="LG10" s="11">
        <f>IF(ISNUMBER(_xll.ciqfunctions.udf.CIQ(LG$2,"IQ_TOTAL_DEBT",IQ_FQ,$A10,"LFR",,LG$3)/_xll.ciqfunctions.udf.CIQ(LG$2,"IQ_TOTAL_ASSETS",IQ_FQ,$A10,,,LG$3)*100),_xll.ciqfunctions.udf.CIQ(LG$2,"IQ_TOTAL_DEBT",IQ_FQ,$A10,"LFR",,LG$3)/_xll.ciqfunctions.udf.CIQ(LG$2,"IQ_TOTAL_ASSETS",IQ_FQ,$A10,,,LG$3)*100,0)</f>
        <v>37.149164301482188</v>
      </c>
      <c r="LH10" s="11">
        <f>IF(ISNUMBER(_xll.ciqfunctions.udf.CIQ(LH$2,"IQ_TOTAL_DEBT",IQ_FQ,$A10,"LFR",,LH$3)/_xll.ciqfunctions.udf.CIQ(LH$2,"IQ_TOTAL_ASSETS",IQ_FQ,$A10,,,LH$3)*100),_xll.ciqfunctions.udf.CIQ(LH$2,"IQ_TOTAL_DEBT",IQ_FQ,$A10,"LFR",,LH$3)/_xll.ciqfunctions.udf.CIQ(LH$2,"IQ_TOTAL_ASSETS",IQ_FQ,$A10,,,LH$3)*100,0)</f>
        <v>0</v>
      </c>
      <c r="LI10" s="11">
        <f>IF(ISNUMBER(_xll.ciqfunctions.udf.CIQ(LI$2,"IQ_TOTAL_DEBT",IQ_FQ,$A10,"LFR",,LI$3)/_xll.ciqfunctions.udf.CIQ(LI$2,"IQ_TOTAL_ASSETS",IQ_FQ,$A10,,,LI$3)*100),_xll.ciqfunctions.udf.CIQ(LI$2,"IQ_TOTAL_DEBT",IQ_FQ,$A10,"LFR",,LI$3)/_xll.ciqfunctions.udf.CIQ(LI$2,"IQ_TOTAL_ASSETS",IQ_FQ,$A10,,,LI$3)*100,0)</f>
        <v>5.210724669647762</v>
      </c>
      <c r="LJ10" s="11">
        <f>IF(ISNUMBER(_xll.ciqfunctions.udf.CIQ(LJ$2,"IQ_TOTAL_DEBT",IQ_FQ,$A10,"LFR",,LJ$3)/_xll.ciqfunctions.udf.CIQ(LJ$2,"IQ_TOTAL_ASSETS",IQ_FQ,$A10,,,LJ$3)*100),_xll.ciqfunctions.udf.CIQ(LJ$2,"IQ_TOTAL_DEBT",IQ_FQ,$A10,"LFR",,LJ$3)/_xll.ciqfunctions.udf.CIQ(LJ$2,"IQ_TOTAL_ASSETS",IQ_FQ,$A10,,,LJ$3)*100,0)</f>
        <v>0</v>
      </c>
      <c r="LK10" s="11">
        <f>IF(ISNUMBER(_xll.ciqfunctions.udf.CIQ(LK$2,"IQ_TOTAL_DEBT",IQ_FQ,$A10,"LFR",,LK$3)/_xll.ciqfunctions.udf.CIQ(LK$2,"IQ_TOTAL_ASSETS",IQ_FQ,$A10,,,LK$3)*100),_xll.ciqfunctions.udf.CIQ(LK$2,"IQ_TOTAL_DEBT",IQ_FQ,$A10,"LFR",,LK$3)/_xll.ciqfunctions.udf.CIQ(LK$2,"IQ_TOTAL_ASSETS",IQ_FQ,$A10,,,LK$3)*100,0)</f>
        <v>0</v>
      </c>
      <c r="LL10" s="11">
        <f>IF(ISNUMBER(_xll.ciqfunctions.udf.CIQ(LL$2,"IQ_TOTAL_DEBT",IQ_FQ,$A10,"LFR",,LL$3)/_xll.ciqfunctions.udf.CIQ(LL$2,"IQ_TOTAL_ASSETS",IQ_FQ,$A10,,,LL$3)*100),_xll.ciqfunctions.udf.CIQ(LL$2,"IQ_TOTAL_DEBT",IQ_FQ,$A10,"LFR",,LL$3)/_xll.ciqfunctions.udf.CIQ(LL$2,"IQ_TOTAL_ASSETS",IQ_FQ,$A10,,,LL$3)*100,0)</f>
        <v>26.912426445136727</v>
      </c>
      <c r="LM10" s="11">
        <f>IF(ISNUMBER(_xll.ciqfunctions.udf.CIQ(LM$2,"IQ_TOTAL_DEBT",IQ_FQ,$A10,"LFR",,LM$3)/_xll.ciqfunctions.udf.CIQ(LM$2,"IQ_TOTAL_ASSETS",IQ_FQ,$A10,,,LM$3)*100),_xll.ciqfunctions.udf.CIQ(LM$2,"IQ_TOTAL_DEBT",IQ_FQ,$A10,"LFR",,LM$3)/_xll.ciqfunctions.udf.CIQ(LM$2,"IQ_TOTAL_ASSETS",IQ_FQ,$A10,,,LM$3)*100,0)</f>
        <v>13.751420371906272</v>
      </c>
      <c r="LN10" s="11">
        <f>IF(ISNUMBER(_xll.ciqfunctions.udf.CIQ(LN$2,"IQ_TOTAL_DEBT",IQ_FQ,$A10,"LFR",,LN$3)/_xll.ciqfunctions.udf.CIQ(LN$2,"IQ_TOTAL_ASSETS",IQ_FQ,$A10,,,LN$3)*100),_xll.ciqfunctions.udf.CIQ(LN$2,"IQ_TOTAL_DEBT",IQ_FQ,$A10,"LFR",,LN$3)/_xll.ciqfunctions.udf.CIQ(LN$2,"IQ_TOTAL_ASSETS",IQ_FQ,$A10,,,LN$3)*100,0)</f>
        <v>33.959286863599878</v>
      </c>
      <c r="LO10" s="11">
        <f>IF(ISNUMBER(_xll.ciqfunctions.udf.CIQ(LO$2,"IQ_TOTAL_DEBT",IQ_FQ,$A10,"LFR",,LO$3)/_xll.ciqfunctions.udf.CIQ(LO$2,"IQ_TOTAL_ASSETS",IQ_FQ,$A10,,,LO$3)*100),_xll.ciqfunctions.udf.CIQ(LO$2,"IQ_TOTAL_DEBT",IQ_FQ,$A10,"LFR",,LO$3)/_xll.ciqfunctions.udf.CIQ(LO$2,"IQ_TOTAL_ASSETS",IQ_FQ,$A10,,,LO$3)*100,0)</f>
        <v>0.37704119888063636</v>
      </c>
      <c r="LP10" s="11">
        <f>IF(ISNUMBER(_xll.ciqfunctions.udf.CIQ(LP$2,"IQ_TOTAL_DEBT",IQ_FQ,$A10,"LFR",,LP$3)/_xll.ciqfunctions.udf.CIQ(LP$2,"IQ_TOTAL_ASSETS",IQ_FQ,$A10,,,LP$3)*100),_xll.ciqfunctions.udf.CIQ(LP$2,"IQ_TOTAL_DEBT",IQ_FQ,$A10,"LFR",,LP$3)/_xll.ciqfunctions.udf.CIQ(LP$2,"IQ_TOTAL_ASSETS",IQ_FQ,$A10,,,LP$3)*100,0)</f>
        <v>0.24264718102698482</v>
      </c>
      <c r="LQ10" s="11">
        <f>IF(ISNUMBER(_xll.ciqfunctions.udf.CIQ(LQ$2,"IQ_TOTAL_DEBT",IQ_FQ,$A10,"LFR",,LQ$3)/_xll.ciqfunctions.udf.CIQ(LQ$2,"IQ_TOTAL_ASSETS",IQ_FQ,$A10,,,LQ$3)*100),_xll.ciqfunctions.udf.CIQ(LQ$2,"IQ_TOTAL_DEBT",IQ_FQ,$A10,"LFR",,LQ$3)/_xll.ciqfunctions.udf.CIQ(LQ$2,"IQ_TOTAL_ASSETS",IQ_FQ,$A10,,,LQ$3)*100,0)</f>
        <v>51.796364158942296</v>
      </c>
      <c r="LR10" s="11">
        <f>IF(ISNUMBER(_xll.ciqfunctions.udf.CIQ(LR$2,"IQ_TOTAL_DEBT",IQ_FQ,$A10,"LFR",,LR$3)/_xll.ciqfunctions.udf.CIQ(LR$2,"IQ_TOTAL_ASSETS",IQ_FQ,$A10,,,LR$3)*100),_xll.ciqfunctions.udf.CIQ(LR$2,"IQ_TOTAL_DEBT",IQ_FQ,$A10,"LFR",,LR$3)/_xll.ciqfunctions.udf.CIQ(LR$2,"IQ_TOTAL_ASSETS",IQ_FQ,$A10,,,LR$3)*100,0)</f>
        <v>47.239927028670522</v>
      </c>
      <c r="LS10" s="11">
        <f>IF(ISNUMBER(_xll.ciqfunctions.udf.CIQ(LS$2,"IQ_TOTAL_DEBT",IQ_FQ,$A10,"LFR",,LS$3)/_xll.ciqfunctions.udf.CIQ(LS$2,"IQ_TOTAL_ASSETS",IQ_FQ,$A10,,,LS$3)*100),_xll.ciqfunctions.udf.CIQ(LS$2,"IQ_TOTAL_DEBT",IQ_FQ,$A10,"LFR",,LS$3)/_xll.ciqfunctions.udf.CIQ(LS$2,"IQ_TOTAL_ASSETS",IQ_FQ,$A10,,,LS$3)*100,0)</f>
        <v>15.823004939160212</v>
      </c>
      <c r="LT10" s="11">
        <f>IF(ISNUMBER(_xll.ciqfunctions.udf.CIQ(LT$2,"IQ_TOTAL_DEBT",IQ_FQ,$A10,"LFR",,LT$3)/_xll.ciqfunctions.udf.CIQ(LT$2,"IQ_TOTAL_ASSETS",IQ_FQ,$A10,,,LT$3)*100),_xll.ciqfunctions.udf.CIQ(LT$2,"IQ_TOTAL_DEBT",IQ_FQ,$A10,"LFR",,LT$3)/_xll.ciqfunctions.udf.CIQ(LT$2,"IQ_TOTAL_ASSETS",IQ_FQ,$A10,,,LT$3)*100,0)</f>
        <v>20.572849166677308</v>
      </c>
      <c r="LU10" s="11">
        <f>IF(ISNUMBER(_xll.ciqfunctions.udf.CIQ(LU$2,"IQ_TOTAL_DEBT",IQ_FQ,$A10,"LFR",,LU$3)/_xll.ciqfunctions.udf.CIQ(LU$2,"IQ_TOTAL_ASSETS",IQ_FQ,$A10,,,LU$3)*100),_xll.ciqfunctions.udf.CIQ(LU$2,"IQ_TOTAL_DEBT",IQ_FQ,$A10,"LFR",,LU$3)/_xll.ciqfunctions.udf.CIQ(LU$2,"IQ_TOTAL_ASSETS",IQ_FQ,$A10,,,LU$3)*100,0)</f>
        <v>3.069284388244772</v>
      </c>
      <c r="LV10" s="11">
        <f>IF(ISNUMBER(_xll.ciqfunctions.udf.CIQ(LV$2,"IQ_TOTAL_DEBT",IQ_FQ,$A10,"LFR",,LV$3)/_xll.ciqfunctions.udf.CIQ(LV$2,"IQ_TOTAL_ASSETS",IQ_FQ,$A10,,,LV$3)*100),_xll.ciqfunctions.udf.CIQ(LV$2,"IQ_TOTAL_DEBT",IQ_FQ,$A10,"LFR",,LV$3)/_xll.ciqfunctions.udf.CIQ(LV$2,"IQ_TOTAL_ASSETS",IQ_FQ,$A10,,,LV$3)*100,0)</f>
        <v>0</v>
      </c>
      <c r="LW10" s="11">
        <f>IF(ISNUMBER(_xll.ciqfunctions.udf.CIQ(LW$2,"IQ_TOTAL_DEBT",IQ_FQ,$A10,"LFR",,LW$3)/_xll.ciqfunctions.udf.CIQ(LW$2,"IQ_TOTAL_ASSETS",IQ_FQ,$A10,,,LW$3)*100),_xll.ciqfunctions.udf.CIQ(LW$2,"IQ_TOTAL_DEBT",IQ_FQ,$A10,"LFR",,LW$3)/_xll.ciqfunctions.udf.CIQ(LW$2,"IQ_TOTAL_ASSETS",IQ_FQ,$A10,,,LW$3)*100,0)</f>
        <v>0</v>
      </c>
      <c r="LX10" s="11">
        <f>IF(ISNUMBER(_xll.ciqfunctions.udf.CIQ(LX$2,"IQ_TOTAL_DEBT",IQ_FQ,$A10,"LFR",,LX$3)/_xll.ciqfunctions.udf.CIQ(LX$2,"IQ_TOTAL_ASSETS",IQ_FQ,$A10,,,LX$3)*100),_xll.ciqfunctions.udf.CIQ(LX$2,"IQ_TOTAL_DEBT",IQ_FQ,$A10,"LFR",,LX$3)/_xll.ciqfunctions.udf.CIQ(LX$2,"IQ_TOTAL_ASSETS",IQ_FQ,$A10,,,LX$3)*100,0)</f>
        <v>24.637179914573622</v>
      </c>
      <c r="LY10" s="11">
        <f>IF(ISNUMBER(_xll.ciqfunctions.udf.CIQ(LY$2,"IQ_TOTAL_DEBT",IQ_FQ,$A10,"LFR",,LY$3)/_xll.ciqfunctions.udf.CIQ(LY$2,"IQ_TOTAL_ASSETS",IQ_FQ,$A10,,,LY$3)*100),_xll.ciqfunctions.udf.CIQ(LY$2,"IQ_TOTAL_DEBT",IQ_FQ,$A10,"LFR",,LY$3)/_xll.ciqfunctions.udf.CIQ(LY$2,"IQ_TOTAL_ASSETS",IQ_FQ,$A10,,,LY$3)*100,0)</f>
        <v>0</v>
      </c>
      <c r="LZ10" s="11">
        <f>IF(ISNUMBER(_xll.ciqfunctions.udf.CIQ(LZ$2,"IQ_TOTAL_DEBT",IQ_FQ,$A10,"LFR",,LZ$3)/_xll.ciqfunctions.udf.CIQ(LZ$2,"IQ_TOTAL_ASSETS",IQ_FQ,$A10,,,LZ$3)*100),_xll.ciqfunctions.udf.CIQ(LZ$2,"IQ_TOTAL_DEBT",IQ_FQ,$A10,"LFR",,LZ$3)/_xll.ciqfunctions.udf.CIQ(LZ$2,"IQ_TOTAL_ASSETS",IQ_FQ,$A10,,,LZ$3)*100,0)</f>
        <v>0</v>
      </c>
      <c r="MA10" s="11">
        <f>IF(ISNUMBER(_xll.ciqfunctions.udf.CIQ(MA$2,"IQ_TOTAL_DEBT",IQ_FQ,$A10,"LFR",,MA$3)/_xll.ciqfunctions.udf.CIQ(MA$2,"IQ_TOTAL_ASSETS",IQ_FQ,$A10,,,MA$3)*100),_xll.ciqfunctions.udf.CIQ(MA$2,"IQ_TOTAL_DEBT",IQ_FQ,$A10,"LFR",,MA$3)/_xll.ciqfunctions.udf.CIQ(MA$2,"IQ_TOTAL_ASSETS",IQ_FQ,$A10,,,MA$3)*100,0)</f>
        <v>36.886281588447659</v>
      </c>
      <c r="MB10" s="11">
        <f>IF(ISNUMBER(_xll.ciqfunctions.udf.CIQ(MB$2,"IQ_TOTAL_DEBT",IQ_FQ,$A10,"LFR",,MB$3)/_xll.ciqfunctions.udf.CIQ(MB$2,"IQ_TOTAL_ASSETS",IQ_FQ,$A10,,,MB$3)*100),_xll.ciqfunctions.udf.CIQ(MB$2,"IQ_TOTAL_DEBT",IQ_FQ,$A10,"LFR",,MB$3)/_xll.ciqfunctions.udf.CIQ(MB$2,"IQ_TOTAL_ASSETS",IQ_FQ,$A10,,,MB$3)*100,0)</f>
        <v>16.600194434317658</v>
      </c>
      <c r="MC10" s="11">
        <f>IF(ISNUMBER(_xll.ciqfunctions.udf.CIQ(MC$2,"IQ_TOTAL_DEBT",IQ_FQ,$A10,"LFR",,MC$3)/_xll.ciqfunctions.udf.CIQ(MC$2,"IQ_TOTAL_ASSETS",IQ_FQ,$A10,,,MC$3)*100),_xll.ciqfunctions.udf.CIQ(MC$2,"IQ_TOTAL_DEBT",IQ_FQ,$A10,"LFR",,MC$3)/_xll.ciqfunctions.udf.CIQ(MC$2,"IQ_TOTAL_ASSETS",IQ_FQ,$A10,,,MC$3)*100,0)</f>
        <v>7.3690782007138242</v>
      </c>
      <c r="MD10" s="11">
        <f>IF(ISNUMBER(_xll.ciqfunctions.udf.CIQ(MD$2,"IQ_TOTAL_DEBT",IQ_FQ,$A10,"LFR",,MD$3)/_xll.ciqfunctions.udf.CIQ(MD$2,"IQ_TOTAL_ASSETS",IQ_FQ,$A10,,,MD$3)*100),_xll.ciqfunctions.udf.CIQ(MD$2,"IQ_TOTAL_DEBT",IQ_FQ,$A10,"LFR",,MD$3)/_xll.ciqfunctions.udf.CIQ(MD$2,"IQ_TOTAL_ASSETS",IQ_FQ,$A10,,,MD$3)*100,0)</f>
        <v>15.900276734369617</v>
      </c>
      <c r="ME10" s="11">
        <f>IF(ISNUMBER(_xll.ciqfunctions.udf.CIQ(ME$2,"IQ_TOTAL_DEBT",IQ_FQ,$A10,"LFR",,ME$3)/_xll.ciqfunctions.udf.CIQ(ME$2,"IQ_TOTAL_ASSETS",IQ_FQ,$A10,,,ME$3)*100),_xll.ciqfunctions.udf.CIQ(ME$2,"IQ_TOTAL_DEBT",IQ_FQ,$A10,"LFR",,ME$3)/_xll.ciqfunctions.udf.CIQ(ME$2,"IQ_TOTAL_ASSETS",IQ_FQ,$A10,,,ME$3)*100,0)</f>
        <v>25.383141762452105</v>
      </c>
      <c r="MF10" s="11">
        <f>IF(ISNUMBER(_xll.ciqfunctions.udf.CIQ(MF$2,"IQ_TOTAL_DEBT",IQ_FQ,$A10,"LFR",,MF$3)/_xll.ciqfunctions.udf.CIQ(MF$2,"IQ_TOTAL_ASSETS",IQ_FQ,$A10,,,MF$3)*100),_xll.ciqfunctions.udf.CIQ(MF$2,"IQ_TOTAL_DEBT",IQ_FQ,$A10,"LFR",,MF$3)/_xll.ciqfunctions.udf.CIQ(MF$2,"IQ_TOTAL_ASSETS",IQ_FQ,$A10,,,MF$3)*100,0)</f>
        <v>0</v>
      </c>
      <c r="MG10" s="11">
        <f>IF(ISNUMBER(_xll.ciqfunctions.udf.CIQ(MG$2,"IQ_TOTAL_DEBT",IQ_FQ,$A10,"LFR",,MG$3)/_xll.ciqfunctions.udf.CIQ(MG$2,"IQ_TOTAL_ASSETS",IQ_FQ,$A10,,,MG$3)*100),_xll.ciqfunctions.udf.CIQ(MG$2,"IQ_TOTAL_DEBT",IQ_FQ,$A10,"LFR",,MG$3)/_xll.ciqfunctions.udf.CIQ(MG$2,"IQ_TOTAL_ASSETS",IQ_FQ,$A10,,,MG$3)*100,0)</f>
        <v>0</v>
      </c>
      <c r="MH10" s="11">
        <f>IF(ISNUMBER(_xll.ciqfunctions.udf.CIQ(MH$2,"IQ_TOTAL_DEBT",IQ_FQ,$A10,"LFR",,MH$3)/_xll.ciqfunctions.udf.CIQ(MH$2,"IQ_TOTAL_ASSETS",IQ_FQ,$A10,,,MH$3)*100),_xll.ciqfunctions.udf.CIQ(MH$2,"IQ_TOTAL_DEBT",IQ_FQ,$A10,"LFR",,MH$3)/_xll.ciqfunctions.udf.CIQ(MH$2,"IQ_TOTAL_ASSETS",IQ_FQ,$A10,,,MH$3)*100,0)</f>
        <v>0</v>
      </c>
      <c r="MI10" s="11">
        <f>IF(ISNUMBER(_xll.ciqfunctions.udf.CIQ(MI$2,"IQ_TOTAL_DEBT",IQ_FQ,$A10,"LFR",,MI$3)/_xll.ciqfunctions.udf.CIQ(MI$2,"IQ_TOTAL_ASSETS",IQ_FQ,$A10,,,MI$3)*100),_xll.ciqfunctions.udf.CIQ(MI$2,"IQ_TOTAL_DEBT",IQ_FQ,$A10,"LFR",,MI$3)/_xll.ciqfunctions.udf.CIQ(MI$2,"IQ_TOTAL_ASSETS",IQ_FQ,$A10,,,MI$3)*100,0)</f>
        <v>36.490545347466771</v>
      </c>
      <c r="MJ10" s="11">
        <f>IF(ISNUMBER(_xll.ciqfunctions.udf.CIQ(MJ$2,"IQ_TOTAL_DEBT",IQ_FQ,$A10,"LFR",,MJ$3)/_xll.ciqfunctions.udf.CIQ(MJ$2,"IQ_TOTAL_ASSETS",IQ_FQ,$A10,,,MJ$3)*100),_xll.ciqfunctions.udf.CIQ(MJ$2,"IQ_TOTAL_DEBT",IQ_FQ,$A10,"LFR",,MJ$3)/_xll.ciqfunctions.udf.CIQ(MJ$2,"IQ_TOTAL_ASSETS",IQ_FQ,$A10,,,MJ$3)*100,0)</f>
        <v>26.947288939415792</v>
      </c>
      <c r="MK10" s="11">
        <f>IF(ISNUMBER(_xll.ciqfunctions.udf.CIQ(MK$2,"IQ_TOTAL_DEBT",IQ_FQ,$A10,"LFR",,MK$3)/_xll.ciqfunctions.udf.CIQ(MK$2,"IQ_TOTAL_ASSETS",IQ_FQ,$A10,,,MK$3)*100),_xll.ciqfunctions.udf.CIQ(MK$2,"IQ_TOTAL_DEBT",IQ_FQ,$A10,"LFR",,MK$3)/_xll.ciqfunctions.udf.CIQ(MK$2,"IQ_TOTAL_ASSETS",IQ_FQ,$A10,,,MK$3)*100,0)</f>
        <v>40.73680194226467</v>
      </c>
      <c r="ML10" s="11">
        <f>IF(ISNUMBER(_xll.ciqfunctions.udf.CIQ(ML$2,"IQ_TOTAL_DEBT",IQ_FQ,$A10,"LFR",,ML$3)/_xll.ciqfunctions.udf.CIQ(ML$2,"IQ_TOTAL_ASSETS",IQ_FQ,$A10,,,ML$3)*100),_xll.ciqfunctions.udf.CIQ(ML$2,"IQ_TOTAL_DEBT",IQ_FQ,$A10,"LFR",,ML$3)/_xll.ciqfunctions.udf.CIQ(ML$2,"IQ_TOTAL_ASSETS",IQ_FQ,$A10,,,ML$3)*100,0)</f>
        <v>0</v>
      </c>
      <c r="MM10" s="11">
        <f>IF(ISNUMBER(_xll.ciqfunctions.udf.CIQ(MM$2,"IQ_TOTAL_DEBT",IQ_FQ,$A10,"LFR",,MM$3)/_xll.ciqfunctions.udf.CIQ(MM$2,"IQ_TOTAL_ASSETS",IQ_FQ,$A10,,,MM$3)*100),_xll.ciqfunctions.udf.CIQ(MM$2,"IQ_TOTAL_DEBT",IQ_FQ,$A10,"LFR",,MM$3)/_xll.ciqfunctions.udf.CIQ(MM$2,"IQ_TOTAL_ASSETS",IQ_FQ,$A10,,,MM$3)*100,0)</f>
        <v>23.901122563233901</v>
      </c>
      <c r="MN10" s="11">
        <f>IF(ISNUMBER(_xll.ciqfunctions.udf.CIQ(MN$2,"IQ_TOTAL_DEBT",IQ_FQ,$A10,"LFR",,MN$3)/_xll.ciqfunctions.udf.CIQ(MN$2,"IQ_TOTAL_ASSETS",IQ_FQ,$A10,,,MN$3)*100),_xll.ciqfunctions.udf.CIQ(MN$2,"IQ_TOTAL_DEBT",IQ_FQ,$A10,"LFR",,MN$3)/_xll.ciqfunctions.udf.CIQ(MN$2,"IQ_TOTAL_ASSETS",IQ_FQ,$A10,,,MN$3)*100,0)</f>
        <v>22.220147221314409</v>
      </c>
      <c r="MO10" s="11">
        <f>IF(ISNUMBER(_xll.ciqfunctions.udf.CIQ(MO$2,"IQ_TOTAL_DEBT",IQ_FQ,$A10,"LFR",,MO$3)/_xll.ciqfunctions.udf.CIQ(MO$2,"IQ_TOTAL_ASSETS",IQ_FQ,$A10,,,MO$3)*100),_xll.ciqfunctions.udf.CIQ(MO$2,"IQ_TOTAL_DEBT",IQ_FQ,$A10,"LFR",,MO$3)/_xll.ciqfunctions.udf.CIQ(MO$2,"IQ_TOTAL_ASSETS",IQ_FQ,$A10,,,MO$3)*100,0)</f>
        <v>33.915030642983275</v>
      </c>
      <c r="MP10" s="11">
        <f>IF(ISNUMBER(_xll.ciqfunctions.udf.CIQ(MP$2,"IQ_TOTAL_DEBT",IQ_FQ,$A10,"LFR",,MP$3)/_xll.ciqfunctions.udf.CIQ(MP$2,"IQ_TOTAL_ASSETS",IQ_FQ,$A10,,,MP$3)*100),_xll.ciqfunctions.udf.CIQ(MP$2,"IQ_TOTAL_DEBT",IQ_FQ,$A10,"LFR",,MP$3)/_xll.ciqfunctions.udf.CIQ(MP$2,"IQ_TOTAL_ASSETS",IQ_FQ,$A10,,,MP$3)*100,0)</f>
        <v>45.729990615363988</v>
      </c>
      <c r="MQ10" s="11">
        <f>IF(ISNUMBER(_xll.ciqfunctions.udf.CIQ(MQ$2,"IQ_TOTAL_DEBT",IQ_FQ,$A10,"LFR",,MQ$3)/_xll.ciqfunctions.udf.CIQ(MQ$2,"IQ_TOTAL_ASSETS",IQ_FQ,$A10,,,MQ$3)*100),_xll.ciqfunctions.udf.CIQ(MQ$2,"IQ_TOTAL_DEBT",IQ_FQ,$A10,"LFR",,MQ$3)/_xll.ciqfunctions.udf.CIQ(MQ$2,"IQ_TOTAL_ASSETS",IQ_FQ,$A10,,,MQ$3)*100,0)</f>
        <v>29.186057555323391</v>
      </c>
      <c r="MR10" s="11">
        <f>IF(ISNUMBER(_xll.ciqfunctions.udf.CIQ(MR$2,"IQ_TOTAL_DEBT",IQ_FQ,$A10,"LFR",,MR$3)/_xll.ciqfunctions.udf.CIQ(MR$2,"IQ_TOTAL_ASSETS",IQ_FQ,$A10,,,MR$3)*100),_xll.ciqfunctions.udf.CIQ(MR$2,"IQ_TOTAL_DEBT",IQ_FQ,$A10,"LFR",,MR$3)/_xll.ciqfunctions.udf.CIQ(MR$2,"IQ_TOTAL_ASSETS",IQ_FQ,$A10,,,MR$3)*100,0)</f>
        <v>0</v>
      </c>
      <c r="MS10" s="11">
        <f>IF(ISNUMBER(_xll.ciqfunctions.udf.CIQ(MS$2,"IQ_TOTAL_DEBT",IQ_FQ,$A10,"LFR",,MS$3)/_xll.ciqfunctions.udf.CIQ(MS$2,"IQ_TOTAL_ASSETS",IQ_FQ,$A10,,,MS$3)*100),_xll.ciqfunctions.udf.CIQ(MS$2,"IQ_TOTAL_DEBT",IQ_FQ,$A10,"LFR",,MS$3)/_xll.ciqfunctions.udf.CIQ(MS$2,"IQ_TOTAL_ASSETS",IQ_FQ,$A10,,,MS$3)*100,0)</f>
        <v>0</v>
      </c>
      <c r="MT10" s="11">
        <f>IF(ISNUMBER(_xll.ciqfunctions.udf.CIQ(MT$2,"IQ_TOTAL_DEBT",IQ_FQ,$A10,"LFR",,MT$3)/_xll.ciqfunctions.udf.CIQ(MT$2,"IQ_TOTAL_ASSETS",IQ_FQ,$A10,,,MT$3)*100),_xll.ciqfunctions.udf.CIQ(MT$2,"IQ_TOTAL_DEBT",IQ_FQ,$A10,"LFR",,MT$3)/_xll.ciqfunctions.udf.CIQ(MT$2,"IQ_TOTAL_ASSETS",IQ_FQ,$A10,,,MT$3)*100,0)</f>
        <v>20.345121431614828</v>
      </c>
      <c r="MU10" s="11">
        <f>IF(ISNUMBER(_xll.ciqfunctions.udf.CIQ(MU$2,"IQ_TOTAL_DEBT",IQ_FQ,$A10,"LFR",,MU$3)/_xll.ciqfunctions.udf.CIQ(MU$2,"IQ_TOTAL_ASSETS",IQ_FQ,$A10,,,MU$3)*100),_xll.ciqfunctions.udf.CIQ(MU$2,"IQ_TOTAL_DEBT",IQ_FQ,$A10,"LFR",,MU$3)/_xll.ciqfunctions.udf.CIQ(MU$2,"IQ_TOTAL_ASSETS",IQ_FQ,$A10,,,MU$3)*100,0)</f>
        <v>12.954302512025656</v>
      </c>
      <c r="MV10" s="11">
        <f>IF(ISNUMBER(_xll.ciqfunctions.udf.CIQ(MV$2,"IQ_TOTAL_DEBT",IQ_FQ,$A10,"LFR",,MV$3)/_xll.ciqfunctions.udf.CIQ(MV$2,"IQ_TOTAL_ASSETS",IQ_FQ,$A10,,,MV$3)*100),_xll.ciqfunctions.udf.CIQ(MV$2,"IQ_TOTAL_DEBT",IQ_FQ,$A10,"LFR",,MV$3)/_xll.ciqfunctions.udf.CIQ(MV$2,"IQ_TOTAL_ASSETS",IQ_FQ,$A10,,,MV$3)*100,0)</f>
        <v>31.491162239219232</v>
      </c>
      <c r="MW10" s="11">
        <f>IF(ISNUMBER(_xll.ciqfunctions.udf.CIQ(MW$2,"IQ_TOTAL_DEBT",IQ_FQ,$A10,"LFR",,MW$3)/_xll.ciqfunctions.udf.CIQ(MW$2,"IQ_TOTAL_ASSETS",IQ_FQ,$A10,,,MW$3)*100),_xll.ciqfunctions.udf.CIQ(MW$2,"IQ_TOTAL_DEBT",IQ_FQ,$A10,"LFR",,MW$3)/_xll.ciqfunctions.udf.CIQ(MW$2,"IQ_TOTAL_ASSETS",IQ_FQ,$A10,,,MW$3)*100,0)</f>
        <v>0</v>
      </c>
      <c r="MX10" s="11">
        <f>IF(ISNUMBER(_xll.ciqfunctions.udf.CIQ(MX$2,"IQ_TOTAL_DEBT",IQ_FQ,$A10,"LFR",,MX$3)/_xll.ciqfunctions.udf.CIQ(MX$2,"IQ_TOTAL_ASSETS",IQ_FQ,$A10,,,MX$3)*100),_xll.ciqfunctions.udf.CIQ(MX$2,"IQ_TOTAL_DEBT",IQ_FQ,$A10,"LFR",,MX$3)/_xll.ciqfunctions.udf.CIQ(MX$2,"IQ_TOTAL_ASSETS",IQ_FQ,$A10,,,MX$3)*100,0)</f>
        <v>0</v>
      </c>
      <c r="MY10" s="11">
        <f>IF(ISNUMBER(_xll.ciqfunctions.udf.CIQ(MY$2,"IQ_TOTAL_DEBT",IQ_FQ,$A10,"LFR",,MY$3)/_xll.ciqfunctions.udf.CIQ(MY$2,"IQ_TOTAL_ASSETS",IQ_FQ,$A10,,,MY$3)*100),_xll.ciqfunctions.udf.CIQ(MY$2,"IQ_TOTAL_DEBT",IQ_FQ,$A10,"LFR",,MY$3)/_xll.ciqfunctions.udf.CIQ(MY$2,"IQ_TOTAL_ASSETS",IQ_FQ,$A10,,,MY$3)*100,0)</f>
        <v>4.7438724927660862</v>
      </c>
      <c r="MZ10" s="11">
        <f>IF(ISNUMBER(_xll.ciqfunctions.udf.CIQ(MZ$2,"IQ_TOTAL_DEBT",IQ_FQ,$A10,"LFR",,MZ$3)/_xll.ciqfunctions.udf.CIQ(MZ$2,"IQ_TOTAL_ASSETS",IQ_FQ,$A10,,,MZ$3)*100),_xll.ciqfunctions.udf.CIQ(MZ$2,"IQ_TOTAL_DEBT",IQ_FQ,$A10,"LFR",,MZ$3)/_xll.ciqfunctions.udf.CIQ(MZ$2,"IQ_TOTAL_ASSETS",IQ_FQ,$A10,,,MZ$3)*100,0)</f>
        <v>28.618870101264314</v>
      </c>
      <c r="NA10" s="11">
        <f>IF(ISNUMBER(_xll.ciqfunctions.udf.CIQ(NA$2,"IQ_TOTAL_DEBT",IQ_FQ,$A10,"LFR",,NA$3)/_xll.ciqfunctions.udf.CIQ(NA$2,"IQ_TOTAL_ASSETS",IQ_FQ,$A10,,,NA$3)*100),_xll.ciqfunctions.udf.CIQ(NA$2,"IQ_TOTAL_DEBT",IQ_FQ,$A10,"LFR",,NA$3)/_xll.ciqfunctions.udf.CIQ(NA$2,"IQ_TOTAL_ASSETS",IQ_FQ,$A10,,,NA$3)*100,0)</f>
        <v>0</v>
      </c>
      <c r="NB10" s="11">
        <f>IF(ISNUMBER(_xll.ciqfunctions.udf.CIQ(NB$2,"IQ_TOTAL_DEBT",IQ_FQ,$A10,"LFR",,NB$3)/_xll.ciqfunctions.udf.CIQ(NB$2,"IQ_TOTAL_ASSETS",IQ_FQ,$A10,,,NB$3)*100),_xll.ciqfunctions.udf.CIQ(NB$2,"IQ_TOTAL_DEBT",IQ_FQ,$A10,"LFR",,NB$3)/_xll.ciqfunctions.udf.CIQ(NB$2,"IQ_TOTAL_ASSETS",IQ_FQ,$A10,,,NB$3)*100,0)</f>
        <v>11.441799697997345</v>
      </c>
      <c r="NC10" s="11">
        <f>IF(ISNUMBER(_xll.ciqfunctions.udf.CIQ(NC$2,"IQ_TOTAL_DEBT",IQ_FQ,$A10,"LFR",,NC$3)/_xll.ciqfunctions.udf.CIQ(NC$2,"IQ_TOTAL_ASSETS",IQ_FQ,$A10,,,NC$3)*100),_xll.ciqfunctions.udf.CIQ(NC$2,"IQ_TOTAL_DEBT",IQ_FQ,$A10,"LFR",,NC$3)/_xll.ciqfunctions.udf.CIQ(NC$2,"IQ_TOTAL_ASSETS",IQ_FQ,$A10,,,NC$3)*100,0)</f>
        <v>0</v>
      </c>
      <c r="ND10" s="11">
        <f>IF(ISNUMBER(_xll.ciqfunctions.udf.CIQ(ND$2,"IQ_TOTAL_DEBT",IQ_FQ,$A10,"LFR",,ND$3)/_xll.ciqfunctions.udf.CIQ(ND$2,"IQ_TOTAL_ASSETS",IQ_FQ,$A10,,,ND$3)*100),_xll.ciqfunctions.udf.CIQ(ND$2,"IQ_TOTAL_DEBT",IQ_FQ,$A10,"LFR",,ND$3)/_xll.ciqfunctions.udf.CIQ(ND$2,"IQ_TOTAL_ASSETS",IQ_FQ,$A10,,,ND$3)*100,0)</f>
        <v>0</v>
      </c>
      <c r="NE10" s="11">
        <f>IF(ISNUMBER(_xll.ciqfunctions.udf.CIQ(NE$2,"IQ_TOTAL_DEBT",IQ_FQ,$A10,"LFR",,NE$3)/_xll.ciqfunctions.udf.CIQ(NE$2,"IQ_TOTAL_ASSETS",IQ_FQ,$A10,,,NE$3)*100),_xll.ciqfunctions.udf.CIQ(NE$2,"IQ_TOTAL_DEBT",IQ_FQ,$A10,"LFR",,NE$3)/_xll.ciqfunctions.udf.CIQ(NE$2,"IQ_TOTAL_ASSETS",IQ_FQ,$A10,,,NE$3)*100,0)</f>
        <v>29.34534255246523</v>
      </c>
      <c r="NF10" s="11">
        <f>IF(ISNUMBER(_xll.ciqfunctions.udf.CIQ(NF$2,"IQ_TOTAL_DEBT",IQ_FQ,$A10,"LFR",,NF$3)/_xll.ciqfunctions.udf.CIQ(NF$2,"IQ_TOTAL_ASSETS",IQ_FQ,$A10,,,NF$3)*100),_xll.ciqfunctions.udf.CIQ(NF$2,"IQ_TOTAL_DEBT",IQ_FQ,$A10,"LFR",,NF$3)/_xll.ciqfunctions.udf.CIQ(NF$2,"IQ_TOTAL_ASSETS",IQ_FQ,$A10,,,NF$3)*100,0)</f>
        <v>0</v>
      </c>
      <c r="NG10" s="11">
        <f>IF(ISNUMBER(_xll.ciqfunctions.udf.CIQ(NG$2,"IQ_TOTAL_DEBT",IQ_FQ,$A10,"LFR",,NG$3)/_xll.ciqfunctions.udf.CIQ(NG$2,"IQ_TOTAL_ASSETS",IQ_FQ,$A10,,,NG$3)*100),_xll.ciqfunctions.udf.CIQ(NG$2,"IQ_TOTAL_DEBT",IQ_FQ,$A10,"LFR",,NG$3)/_xll.ciqfunctions.udf.CIQ(NG$2,"IQ_TOTAL_ASSETS",IQ_FQ,$A10,,,NG$3)*100,0)</f>
        <v>42.901334497029765</v>
      </c>
      <c r="NH10" s="11">
        <f>IF(ISNUMBER(_xll.ciqfunctions.udf.CIQ(NH$2,"IQ_TOTAL_DEBT",IQ_FQ,$A10,"LFR",,NH$3)/_xll.ciqfunctions.udf.CIQ(NH$2,"IQ_TOTAL_ASSETS",IQ_FQ,$A10,,,NH$3)*100),_xll.ciqfunctions.udf.CIQ(NH$2,"IQ_TOTAL_DEBT",IQ_FQ,$A10,"LFR",,NH$3)/_xll.ciqfunctions.udf.CIQ(NH$2,"IQ_TOTAL_ASSETS",IQ_FQ,$A10,,,NH$3)*100,0)</f>
        <v>37.626869334046518</v>
      </c>
      <c r="NI10" s="11">
        <f>IF(ISNUMBER(_xll.ciqfunctions.udf.CIQ(NI$2,"IQ_TOTAL_DEBT",IQ_FQ,$A10,"LFR",,NI$3)/_xll.ciqfunctions.udf.CIQ(NI$2,"IQ_TOTAL_ASSETS",IQ_FQ,$A10,,,NI$3)*100),_xll.ciqfunctions.udf.CIQ(NI$2,"IQ_TOTAL_DEBT",IQ_FQ,$A10,"LFR",,NI$3)/_xll.ciqfunctions.udf.CIQ(NI$2,"IQ_TOTAL_ASSETS",IQ_FQ,$A10,,,NI$3)*100,0)</f>
        <v>0</v>
      </c>
      <c r="NJ10" s="11">
        <f>IF(ISNUMBER(_xll.ciqfunctions.udf.CIQ(NJ$2,"IQ_TOTAL_DEBT",IQ_FQ,$A10,"LFR",,NJ$3)/_xll.ciqfunctions.udf.CIQ(NJ$2,"IQ_TOTAL_ASSETS",IQ_FQ,$A10,,,NJ$3)*100),_xll.ciqfunctions.udf.CIQ(NJ$2,"IQ_TOTAL_DEBT",IQ_FQ,$A10,"LFR",,NJ$3)/_xll.ciqfunctions.udf.CIQ(NJ$2,"IQ_TOTAL_ASSETS",IQ_FQ,$A10,,,NJ$3)*100,0)</f>
        <v>9.6826327779457664</v>
      </c>
      <c r="NK10" s="11">
        <f>IF(ISNUMBER(_xll.ciqfunctions.udf.CIQ(NK$2,"IQ_TOTAL_DEBT",IQ_FQ,$A10,"LFR",,NK$3)/_xll.ciqfunctions.udf.CIQ(NK$2,"IQ_TOTAL_ASSETS",IQ_FQ,$A10,,,NK$3)*100),_xll.ciqfunctions.udf.CIQ(NK$2,"IQ_TOTAL_DEBT",IQ_FQ,$A10,"LFR",,NK$3)/_xll.ciqfunctions.udf.CIQ(NK$2,"IQ_TOTAL_ASSETS",IQ_FQ,$A10,,,NK$3)*100,0)</f>
        <v>0</v>
      </c>
      <c r="NL10" s="11">
        <f>IF(ISNUMBER(_xll.ciqfunctions.udf.CIQ(NL$2,"IQ_TOTAL_DEBT",IQ_FQ,$A10,"LFR",,NL$3)/_xll.ciqfunctions.udf.CIQ(NL$2,"IQ_TOTAL_ASSETS",IQ_FQ,$A10,,,NL$3)*100),_xll.ciqfunctions.udf.CIQ(NL$2,"IQ_TOTAL_DEBT",IQ_FQ,$A10,"LFR",,NL$3)/_xll.ciqfunctions.udf.CIQ(NL$2,"IQ_TOTAL_ASSETS",IQ_FQ,$A10,,,NL$3)*100,0)</f>
        <v>0</v>
      </c>
      <c r="NM10" s="11">
        <f>IF(ISNUMBER(_xll.ciqfunctions.udf.CIQ(NM$2,"IQ_TOTAL_DEBT",IQ_FQ,$A10,"LFR",,NM$3)/_xll.ciqfunctions.udf.CIQ(NM$2,"IQ_TOTAL_ASSETS",IQ_FQ,$A10,,,NM$3)*100),_xll.ciqfunctions.udf.CIQ(NM$2,"IQ_TOTAL_DEBT",IQ_FQ,$A10,"LFR",,NM$3)/_xll.ciqfunctions.udf.CIQ(NM$2,"IQ_TOTAL_ASSETS",IQ_FQ,$A10,,,NM$3)*100,0)</f>
        <v>1.2588718714979454</v>
      </c>
      <c r="NN10" s="11">
        <f>IF(ISNUMBER(_xll.ciqfunctions.udf.CIQ(NN$2,"IQ_TOTAL_DEBT",IQ_FQ,$A10,"LFR",,NN$3)/_xll.ciqfunctions.udf.CIQ(NN$2,"IQ_TOTAL_ASSETS",IQ_FQ,$A10,,,NN$3)*100),_xll.ciqfunctions.udf.CIQ(NN$2,"IQ_TOTAL_DEBT",IQ_FQ,$A10,"LFR",,NN$3)/_xll.ciqfunctions.udf.CIQ(NN$2,"IQ_TOTAL_ASSETS",IQ_FQ,$A10,,,NN$3)*100,0)</f>
        <v>5.3364527629233516</v>
      </c>
      <c r="NO10" s="11">
        <f>IF(ISNUMBER(_xll.ciqfunctions.udf.CIQ(NO$2,"IQ_TOTAL_DEBT",IQ_FQ,$A10,"LFR",,NO$3)/_xll.ciqfunctions.udf.CIQ(NO$2,"IQ_TOTAL_ASSETS",IQ_FQ,$A10,,,NO$3)*100),_xll.ciqfunctions.udf.CIQ(NO$2,"IQ_TOTAL_DEBT",IQ_FQ,$A10,"LFR",,NO$3)/_xll.ciqfunctions.udf.CIQ(NO$2,"IQ_TOTAL_ASSETS",IQ_FQ,$A10,,,NO$3)*100,0)</f>
        <v>0</v>
      </c>
      <c r="NP10" s="11">
        <f>IF(ISNUMBER(_xll.ciqfunctions.udf.CIQ(NP$2,"IQ_TOTAL_DEBT",IQ_FQ,$A10,"LFR",,NP$3)/_xll.ciqfunctions.udf.CIQ(NP$2,"IQ_TOTAL_ASSETS",IQ_FQ,$A10,,,NP$3)*100),_xll.ciqfunctions.udf.CIQ(NP$2,"IQ_TOTAL_DEBT",IQ_FQ,$A10,"LFR",,NP$3)/_xll.ciqfunctions.udf.CIQ(NP$2,"IQ_TOTAL_ASSETS",IQ_FQ,$A10,,,NP$3)*100,0)</f>
        <v>28.889126703518787</v>
      </c>
      <c r="NQ10" s="11">
        <f>IF(ISNUMBER(_xll.ciqfunctions.udf.CIQ(NQ$2,"IQ_TOTAL_DEBT",IQ_FQ,$A10,"LFR",,NQ$3)/_xll.ciqfunctions.udf.CIQ(NQ$2,"IQ_TOTAL_ASSETS",IQ_FQ,$A10,,,NQ$3)*100),_xll.ciqfunctions.udf.CIQ(NQ$2,"IQ_TOTAL_DEBT",IQ_FQ,$A10,"LFR",,NQ$3)/_xll.ciqfunctions.udf.CIQ(NQ$2,"IQ_TOTAL_ASSETS",IQ_FQ,$A10,,,NQ$3)*100,0)</f>
        <v>1.5142842432667349</v>
      </c>
      <c r="NR10" s="11">
        <f>IF(ISNUMBER(_xll.ciqfunctions.udf.CIQ(NR$2,"IQ_TOTAL_DEBT",IQ_FQ,$A10,"LFR",,NR$3)/_xll.ciqfunctions.udf.CIQ(NR$2,"IQ_TOTAL_ASSETS",IQ_FQ,$A10,,,NR$3)*100),_xll.ciqfunctions.udf.CIQ(NR$2,"IQ_TOTAL_DEBT",IQ_FQ,$A10,"LFR",,NR$3)/_xll.ciqfunctions.udf.CIQ(NR$2,"IQ_TOTAL_ASSETS",IQ_FQ,$A10,,,NR$3)*100,0)</f>
        <v>28.312065276484738</v>
      </c>
      <c r="NS10" s="11">
        <f>IF(ISNUMBER(_xll.ciqfunctions.udf.CIQ(NS$2,"IQ_TOTAL_DEBT",IQ_FQ,$A10,"LFR",,NS$3)/_xll.ciqfunctions.udf.CIQ(NS$2,"IQ_TOTAL_ASSETS",IQ_FQ,$A10,,,NS$3)*100),_xll.ciqfunctions.udf.CIQ(NS$2,"IQ_TOTAL_DEBT",IQ_FQ,$A10,"LFR",,NS$3)/_xll.ciqfunctions.udf.CIQ(NS$2,"IQ_TOTAL_ASSETS",IQ_FQ,$A10,,,NS$3)*100,0)</f>
        <v>44.292726262670413</v>
      </c>
      <c r="NT10" s="11">
        <f>IF(ISNUMBER(_xll.ciqfunctions.udf.CIQ(NT$2,"IQ_TOTAL_DEBT",IQ_FQ,$A10,"LFR",,NT$3)/_xll.ciqfunctions.udf.CIQ(NT$2,"IQ_TOTAL_ASSETS",IQ_FQ,$A10,,,NT$3)*100),_xll.ciqfunctions.udf.CIQ(NT$2,"IQ_TOTAL_DEBT",IQ_FQ,$A10,"LFR",,NT$3)/_xll.ciqfunctions.udf.CIQ(NT$2,"IQ_TOTAL_ASSETS",IQ_FQ,$A10,,,NT$3)*100,0)</f>
        <v>35.78229820385198</v>
      </c>
      <c r="NU10" s="11">
        <f>IF(ISNUMBER(_xll.ciqfunctions.udf.CIQ(NU$2,"IQ_TOTAL_DEBT",IQ_FQ,$A10,"LFR",,NU$3)/_xll.ciqfunctions.udf.CIQ(NU$2,"IQ_TOTAL_ASSETS",IQ_FQ,$A10,,,NU$3)*100),_xll.ciqfunctions.udf.CIQ(NU$2,"IQ_TOTAL_DEBT",IQ_FQ,$A10,"LFR",,NU$3)/_xll.ciqfunctions.udf.CIQ(NU$2,"IQ_TOTAL_ASSETS",IQ_FQ,$A10,,,NU$3)*100,0)</f>
        <v>2.2132393111302933</v>
      </c>
      <c r="NV10" s="11">
        <f>IF(ISNUMBER(_xll.ciqfunctions.udf.CIQ(NV$2,"IQ_TOTAL_DEBT",IQ_FQ,$A10,"LFR",,NV$3)/_xll.ciqfunctions.udf.CIQ(NV$2,"IQ_TOTAL_ASSETS",IQ_FQ,$A10,,,NV$3)*100),_xll.ciqfunctions.udf.CIQ(NV$2,"IQ_TOTAL_DEBT",IQ_FQ,$A10,"LFR",,NV$3)/_xll.ciqfunctions.udf.CIQ(NV$2,"IQ_TOTAL_ASSETS",IQ_FQ,$A10,,,NV$3)*100,0)</f>
        <v>0</v>
      </c>
      <c r="NW10" s="11">
        <f>IF(ISNUMBER(_xll.ciqfunctions.udf.CIQ(NW$2,"IQ_TOTAL_DEBT",IQ_FQ,$A10,"LFR",,NW$3)/_xll.ciqfunctions.udf.CIQ(NW$2,"IQ_TOTAL_ASSETS",IQ_FQ,$A10,,,NW$3)*100),_xll.ciqfunctions.udf.CIQ(NW$2,"IQ_TOTAL_DEBT",IQ_FQ,$A10,"LFR",,NW$3)/_xll.ciqfunctions.udf.CIQ(NW$2,"IQ_TOTAL_ASSETS",IQ_FQ,$A10,,,NW$3)*100,0)</f>
        <v>0</v>
      </c>
      <c r="NX10" s="11">
        <f>IF(ISNUMBER(_xll.ciqfunctions.udf.CIQ(NX$2,"IQ_TOTAL_DEBT",IQ_FQ,$A10,"LFR",,NX$3)/_xll.ciqfunctions.udf.CIQ(NX$2,"IQ_TOTAL_ASSETS",IQ_FQ,$A10,,,NX$3)*100),_xll.ciqfunctions.udf.CIQ(NX$2,"IQ_TOTAL_DEBT",IQ_FQ,$A10,"LFR",,NX$3)/_xll.ciqfunctions.udf.CIQ(NX$2,"IQ_TOTAL_ASSETS",IQ_FQ,$A10,,,NX$3)*100,0)</f>
        <v>37.179950948819915</v>
      </c>
      <c r="NY10" s="11">
        <f>IF(ISNUMBER(_xll.ciqfunctions.udf.CIQ(NY$2,"IQ_TOTAL_DEBT",IQ_FQ,$A10,"LFR",,NY$3)/_xll.ciqfunctions.udf.CIQ(NY$2,"IQ_TOTAL_ASSETS",IQ_FQ,$A10,,,NY$3)*100),_xll.ciqfunctions.udf.CIQ(NY$2,"IQ_TOTAL_DEBT",IQ_FQ,$A10,"LFR",,NY$3)/_xll.ciqfunctions.udf.CIQ(NY$2,"IQ_TOTAL_ASSETS",IQ_FQ,$A10,,,NY$3)*100,0)</f>
        <v>13.290920795081092</v>
      </c>
      <c r="NZ10" s="11">
        <f>IF(ISNUMBER(_xll.ciqfunctions.udf.CIQ(NZ$2,"IQ_TOTAL_DEBT",IQ_FQ,$A10,"LFR",,NZ$3)/_xll.ciqfunctions.udf.CIQ(NZ$2,"IQ_TOTAL_ASSETS",IQ_FQ,$A10,,,NZ$3)*100),_xll.ciqfunctions.udf.CIQ(NZ$2,"IQ_TOTAL_DEBT",IQ_FQ,$A10,"LFR",,NZ$3)/_xll.ciqfunctions.udf.CIQ(NZ$2,"IQ_TOTAL_ASSETS",IQ_FQ,$A10,,,NZ$3)*100,0)</f>
        <v>0</v>
      </c>
      <c r="OA10" s="11">
        <f>IF(ISNUMBER(_xll.ciqfunctions.udf.CIQ(OA$2,"IQ_TOTAL_DEBT",IQ_FQ,$A10,"LFR",,OA$3)/_xll.ciqfunctions.udf.CIQ(OA$2,"IQ_TOTAL_ASSETS",IQ_FQ,$A10,,,OA$3)*100),_xll.ciqfunctions.udf.CIQ(OA$2,"IQ_TOTAL_DEBT",IQ_FQ,$A10,"LFR",,OA$3)/_xll.ciqfunctions.udf.CIQ(OA$2,"IQ_TOTAL_ASSETS",IQ_FQ,$A10,,,OA$3)*100,0)</f>
        <v>0</v>
      </c>
      <c r="OB10" s="11">
        <f>IF(ISNUMBER(_xll.ciqfunctions.udf.CIQ(OB$2,"IQ_TOTAL_DEBT",IQ_FQ,$A10,"LFR",,OB$3)/_xll.ciqfunctions.udf.CIQ(OB$2,"IQ_TOTAL_ASSETS",IQ_FQ,$A10,,,OB$3)*100),_xll.ciqfunctions.udf.CIQ(OB$2,"IQ_TOTAL_DEBT",IQ_FQ,$A10,"LFR",,OB$3)/_xll.ciqfunctions.udf.CIQ(OB$2,"IQ_TOTAL_ASSETS",IQ_FQ,$A10,,,OB$3)*100,0)</f>
        <v>32.029036388418483</v>
      </c>
      <c r="OC10" s="11">
        <f>IF(ISNUMBER(_xll.ciqfunctions.udf.CIQ(OC$2,"IQ_TOTAL_DEBT",IQ_FQ,$A10,"LFR",,OC$3)/_xll.ciqfunctions.udf.CIQ(OC$2,"IQ_TOTAL_ASSETS",IQ_FQ,$A10,,,OC$3)*100),_xll.ciqfunctions.udf.CIQ(OC$2,"IQ_TOTAL_DEBT",IQ_FQ,$A10,"LFR",,OC$3)/_xll.ciqfunctions.udf.CIQ(OC$2,"IQ_TOTAL_ASSETS",IQ_FQ,$A10,,,OC$3)*100,0)</f>
        <v>31.790874108546092</v>
      </c>
      <c r="OD10" s="11">
        <f>IF(ISNUMBER(_xll.ciqfunctions.udf.CIQ(OD$2,"IQ_TOTAL_DEBT",IQ_FQ,$A10,"LFR",,OD$3)/_xll.ciqfunctions.udf.CIQ(OD$2,"IQ_TOTAL_ASSETS",IQ_FQ,$A10,,,OD$3)*100),_xll.ciqfunctions.udf.CIQ(OD$2,"IQ_TOTAL_DEBT",IQ_FQ,$A10,"LFR",,OD$3)/_xll.ciqfunctions.udf.CIQ(OD$2,"IQ_TOTAL_ASSETS",IQ_FQ,$A10,,,OD$3)*100,0)</f>
        <v>1.5191455312956796</v>
      </c>
      <c r="OE10" s="11">
        <f>IF(ISNUMBER(_xll.ciqfunctions.udf.CIQ(OE$2,"IQ_TOTAL_DEBT",IQ_FQ,$A10,"LFR",,OE$3)/_xll.ciqfunctions.udf.CIQ(OE$2,"IQ_TOTAL_ASSETS",IQ_FQ,$A10,,,OE$3)*100),_xll.ciqfunctions.udf.CIQ(OE$2,"IQ_TOTAL_DEBT",IQ_FQ,$A10,"LFR",,OE$3)/_xll.ciqfunctions.udf.CIQ(OE$2,"IQ_TOTAL_ASSETS",IQ_FQ,$A10,,,OE$3)*100,0)</f>
        <v>61.31429499796144</v>
      </c>
      <c r="OF10" s="11">
        <f>IF(ISNUMBER(_xll.ciqfunctions.udf.CIQ(OF$2,"IQ_TOTAL_DEBT",IQ_FQ,$A10,"LFR",,OF$3)/_xll.ciqfunctions.udf.CIQ(OF$2,"IQ_TOTAL_ASSETS",IQ_FQ,$A10,,,OF$3)*100),_xll.ciqfunctions.udf.CIQ(OF$2,"IQ_TOTAL_DEBT",IQ_FQ,$A10,"LFR",,OF$3)/_xll.ciqfunctions.udf.CIQ(OF$2,"IQ_TOTAL_ASSETS",IQ_FQ,$A10,,,OF$3)*100,0)</f>
        <v>0</v>
      </c>
      <c r="OG10" s="11">
        <f>IF(ISNUMBER(_xll.ciqfunctions.udf.CIQ(OG$2,"IQ_TOTAL_DEBT",IQ_FQ,$A10,"LFR",,OG$3)/_xll.ciqfunctions.udf.CIQ(OG$2,"IQ_TOTAL_ASSETS",IQ_FQ,$A10,,,OG$3)*100),_xll.ciqfunctions.udf.CIQ(OG$2,"IQ_TOTAL_DEBT",IQ_FQ,$A10,"LFR",,OG$3)/_xll.ciqfunctions.udf.CIQ(OG$2,"IQ_TOTAL_ASSETS",IQ_FQ,$A10,,,OG$3)*100,0)</f>
        <v>11.380810474569762</v>
      </c>
      <c r="OH10" s="11">
        <f>IF(ISNUMBER(_xll.ciqfunctions.udf.CIQ(OH$2,"IQ_TOTAL_DEBT",IQ_FQ,$A10,"LFR",,OH$3)/_xll.ciqfunctions.udf.CIQ(OH$2,"IQ_TOTAL_ASSETS",IQ_FQ,$A10,,,OH$3)*100),_xll.ciqfunctions.udf.CIQ(OH$2,"IQ_TOTAL_DEBT",IQ_FQ,$A10,"LFR",,OH$3)/_xll.ciqfunctions.udf.CIQ(OH$2,"IQ_TOTAL_ASSETS",IQ_FQ,$A10,,,OH$3)*100,0)</f>
        <v>32.145358221645772</v>
      </c>
      <c r="OI10" s="11">
        <f>IF(ISNUMBER(_xll.ciqfunctions.udf.CIQ(OI$2,"IQ_TOTAL_DEBT",IQ_FQ,$A10,"LFR",,OI$3)/_xll.ciqfunctions.udf.CIQ(OI$2,"IQ_TOTAL_ASSETS",IQ_FQ,$A10,,,OI$3)*100),_xll.ciqfunctions.udf.CIQ(OI$2,"IQ_TOTAL_DEBT",IQ_FQ,$A10,"LFR",,OI$3)/_xll.ciqfunctions.udf.CIQ(OI$2,"IQ_TOTAL_ASSETS",IQ_FQ,$A10,,,OI$3)*100,0)</f>
        <v>18.356851677641895</v>
      </c>
      <c r="OJ10" s="11">
        <f>IF(ISNUMBER(_xll.ciqfunctions.udf.CIQ(OJ$2,"IQ_TOTAL_DEBT",IQ_FQ,$A10,"LFR",,OJ$3)/_xll.ciqfunctions.udf.CIQ(OJ$2,"IQ_TOTAL_ASSETS",IQ_FQ,$A10,,,OJ$3)*100),_xll.ciqfunctions.udf.CIQ(OJ$2,"IQ_TOTAL_DEBT",IQ_FQ,$A10,"LFR",,OJ$3)/_xll.ciqfunctions.udf.CIQ(OJ$2,"IQ_TOTAL_ASSETS",IQ_FQ,$A10,,,OJ$3)*100,0)</f>
        <v>39.511743491528705</v>
      </c>
      <c r="OK10" s="11">
        <f>IF(ISNUMBER(_xll.ciqfunctions.udf.CIQ(OK$2,"IQ_TOTAL_DEBT",IQ_FQ,$A10,"LFR",,OK$3)/_xll.ciqfunctions.udf.CIQ(OK$2,"IQ_TOTAL_ASSETS",IQ_FQ,$A10,,,OK$3)*100),_xll.ciqfunctions.udf.CIQ(OK$2,"IQ_TOTAL_DEBT",IQ_FQ,$A10,"LFR",,OK$3)/_xll.ciqfunctions.udf.CIQ(OK$2,"IQ_TOTAL_ASSETS",IQ_FQ,$A10,,,OK$3)*100,0)</f>
        <v>0</v>
      </c>
      <c r="OL10" s="11">
        <f>IF(ISNUMBER(_xll.ciqfunctions.udf.CIQ(OL$2,"IQ_TOTAL_DEBT",IQ_FQ,$A10,"LFR",,OL$3)/_xll.ciqfunctions.udf.CIQ(OL$2,"IQ_TOTAL_ASSETS",IQ_FQ,$A10,,,OL$3)*100),_xll.ciqfunctions.udf.CIQ(OL$2,"IQ_TOTAL_DEBT",IQ_FQ,$A10,"LFR",,OL$3)/_xll.ciqfunctions.udf.CIQ(OL$2,"IQ_TOTAL_ASSETS",IQ_FQ,$A10,,,OL$3)*100,0)</f>
        <v>19.943618902002004</v>
      </c>
      <c r="OM10" s="11">
        <f>IF(ISNUMBER(_xll.ciqfunctions.udf.CIQ(OM$2,"IQ_TOTAL_DEBT",IQ_FQ,$A10,"LFR",,OM$3)/_xll.ciqfunctions.udf.CIQ(OM$2,"IQ_TOTAL_ASSETS",IQ_FQ,$A10,,,OM$3)*100),_xll.ciqfunctions.udf.CIQ(OM$2,"IQ_TOTAL_DEBT",IQ_FQ,$A10,"LFR",,OM$3)/_xll.ciqfunctions.udf.CIQ(OM$2,"IQ_TOTAL_ASSETS",IQ_FQ,$A10,,,OM$3)*100,0)</f>
        <v>0</v>
      </c>
      <c r="ON10" s="11">
        <f>IF(ISNUMBER(_xll.ciqfunctions.udf.CIQ(ON$2,"IQ_TOTAL_DEBT",IQ_FQ,$A10,"LFR",,ON$3)/_xll.ciqfunctions.udf.CIQ(ON$2,"IQ_TOTAL_ASSETS",IQ_FQ,$A10,,,ON$3)*100),_xll.ciqfunctions.udf.CIQ(ON$2,"IQ_TOTAL_DEBT",IQ_FQ,$A10,"LFR",,ON$3)/_xll.ciqfunctions.udf.CIQ(ON$2,"IQ_TOTAL_ASSETS",IQ_FQ,$A10,,,ON$3)*100,0)</f>
        <v>21.848638226078577</v>
      </c>
      <c r="OO10" s="11">
        <f>IF(ISNUMBER(_xll.ciqfunctions.udf.CIQ(OO$2,"IQ_TOTAL_DEBT",IQ_FQ,$A10,"LFR",,OO$3)/_xll.ciqfunctions.udf.CIQ(OO$2,"IQ_TOTAL_ASSETS",IQ_FQ,$A10,,,OO$3)*100),_xll.ciqfunctions.udf.CIQ(OO$2,"IQ_TOTAL_DEBT",IQ_FQ,$A10,"LFR",,OO$3)/_xll.ciqfunctions.udf.CIQ(OO$2,"IQ_TOTAL_ASSETS",IQ_FQ,$A10,,,OO$3)*100,0)</f>
        <v>25.068148153131787</v>
      </c>
      <c r="OP10" s="11">
        <f>IF(ISNUMBER(_xll.ciqfunctions.udf.CIQ(OP$2,"IQ_TOTAL_DEBT",IQ_FQ,$A10,"LFR",,OP$3)/_xll.ciqfunctions.udf.CIQ(OP$2,"IQ_TOTAL_ASSETS",IQ_FQ,$A10,,,OP$3)*100),_xll.ciqfunctions.udf.CIQ(OP$2,"IQ_TOTAL_DEBT",IQ_FQ,$A10,"LFR",,OP$3)/_xll.ciqfunctions.udf.CIQ(OP$2,"IQ_TOTAL_ASSETS",IQ_FQ,$A10,,,OP$3)*100,0)</f>
        <v>25.171134382169345</v>
      </c>
      <c r="OQ10" s="11">
        <f>IF(ISNUMBER(_xll.ciqfunctions.udf.CIQ(OQ$2,"IQ_TOTAL_DEBT",IQ_FQ,$A10,"LFR",,OQ$3)/_xll.ciqfunctions.udf.CIQ(OQ$2,"IQ_TOTAL_ASSETS",IQ_FQ,$A10,,,OQ$3)*100),_xll.ciqfunctions.udf.CIQ(OQ$2,"IQ_TOTAL_DEBT",IQ_FQ,$A10,"LFR",,OQ$3)/_xll.ciqfunctions.udf.CIQ(OQ$2,"IQ_TOTAL_ASSETS",IQ_FQ,$A10,,,OQ$3)*100,0)</f>
        <v>45.423802770808337</v>
      </c>
      <c r="OR10" s="11">
        <f>IF(ISNUMBER(_xll.ciqfunctions.udf.CIQ(OR$2,"IQ_TOTAL_DEBT",IQ_FQ,$A10,"LFR",,OR$3)/_xll.ciqfunctions.udf.CIQ(OR$2,"IQ_TOTAL_ASSETS",IQ_FQ,$A10,,,OR$3)*100),_xll.ciqfunctions.udf.CIQ(OR$2,"IQ_TOTAL_DEBT",IQ_FQ,$A10,"LFR",,OR$3)/_xll.ciqfunctions.udf.CIQ(OR$2,"IQ_TOTAL_ASSETS",IQ_FQ,$A10,,,OR$3)*100,0)</f>
        <v>28.756430234743512</v>
      </c>
      <c r="OS10" s="11">
        <f>IF(ISNUMBER(_xll.ciqfunctions.udf.CIQ(OS$2,"IQ_TOTAL_DEBT",IQ_FQ,$A10,"LFR",,OS$3)/_xll.ciqfunctions.udf.CIQ(OS$2,"IQ_TOTAL_ASSETS",IQ_FQ,$A10,,,OS$3)*100),_xll.ciqfunctions.udf.CIQ(OS$2,"IQ_TOTAL_DEBT",IQ_FQ,$A10,"LFR",,OS$3)/_xll.ciqfunctions.udf.CIQ(OS$2,"IQ_TOTAL_ASSETS",IQ_FQ,$A10,,,OS$3)*100,0)</f>
        <v>7.9333534076081502</v>
      </c>
      <c r="OT10" s="11">
        <f>IF(ISNUMBER(_xll.ciqfunctions.udf.CIQ(OT$2,"IQ_TOTAL_DEBT",IQ_FQ,$A10,"LFR",,OT$3)/_xll.ciqfunctions.udf.CIQ(OT$2,"IQ_TOTAL_ASSETS",IQ_FQ,$A10,,,OT$3)*100),_xll.ciqfunctions.udf.CIQ(OT$2,"IQ_TOTAL_DEBT",IQ_FQ,$A10,"LFR",,OT$3)/_xll.ciqfunctions.udf.CIQ(OT$2,"IQ_TOTAL_ASSETS",IQ_FQ,$A10,,,OT$3)*100,0)</f>
        <v>10.759063365299177</v>
      </c>
      <c r="OU10" s="11">
        <f>IF(ISNUMBER(_xll.ciqfunctions.udf.CIQ(OU$2,"IQ_TOTAL_DEBT",IQ_FQ,$A10,"LFR",,OU$3)/_xll.ciqfunctions.udf.CIQ(OU$2,"IQ_TOTAL_ASSETS",IQ_FQ,$A10,,,OU$3)*100),_xll.ciqfunctions.udf.CIQ(OU$2,"IQ_TOTAL_DEBT",IQ_FQ,$A10,"LFR",,OU$3)/_xll.ciqfunctions.udf.CIQ(OU$2,"IQ_TOTAL_ASSETS",IQ_FQ,$A10,,,OU$3)*100,0)</f>
        <v>15.692566101391398</v>
      </c>
      <c r="OV10" s="11">
        <f>IF(ISNUMBER(_xll.ciqfunctions.udf.CIQ(OV$2,"IQ_TOTAL_DEBT",IQ_FQ,$A10,"LFR",,OV$3)/_xll.ciqfunctions.udf.CIQ(OV$2,"IQ_TOTAL_ASSETS",IQ_FQ,$A10,,,OV$3)*100),_xll.ciqfunctions.udf.CIQ(OV$2,"IQ_TOTAL_DEBT",IQ_FQ,$A10,"LFR",,OV$3)/_xll.ciqfunctions.udf.CIQ(OV$2,"IQ_TOTAL_ASSETS",IQ_FQ,$A10,,,OV$3)*100,0)</f>
        <v>5.0398145348251182</v>
      </c>
      <c r="OW10" s="11">
        <f>IF(ISNUMBER(_xll.ciqfunctions.udf.CIQ(OW$2,"IQ_TOTAL_DEBT",IQ_FQ,$A10,"LFR",,OW$3)/_xll.ciqfunctions.udf.CIQ(OW$2,"IQ_TOTAL_ASSETS",IQ_FQ,$A10,,,OW$3)*100),_xll.ciqfunctions.udf.CIQ(OW$2,"IQ_TOTAL_DEBT",IQ_FQ,$A10,"LFR",,OW$3)/_xll.ciqfunctions.udf.CIQ(OW$2,"IQ_TOTAL_ASSETS",IQ_FQ,$A10,,,OW$3)*100,0)</f>
        <v>20.505033532743312</v>
      </c>
      <c r="OX10" s="11">
        <f>IF(ISNUMBER(_xll.ciqfunctions.udf.CIQ(OX$2,"IQ_TOTAL_DEBT",IQ_FQ,$A10,"LFR",,OX$3)/_xll.ciqfunctions.udf.CIQ(OX$2,"IQ_TOTAL_ASSETS",IQ_FQ,$A10,,,OX$3)*100),_xll.ciqfunctions.udf.CIQ(OX$2,"IQ_TOTAL_DEBT",IQ_FQ,$A10,"LFR",,OX$3)/_xll.ciqfunctions.udf.CIQ(OX$2,"IQ_TOTAL_ASSETS",IQ_FQ,$A10,,,OX$3)*100,0)</f>
        <v>0</v>
      </c>
      <c r="OY10" s="11">
        <f>IF(ISNUMBER(_xll.ciqfunctions.udf.CIQ(OY$2,"IQ_TOTAL_DEBT",IQ_FQ,$A10,"LFR",,OY$3)/_xll.ciqfunctions.udf.CIQ(OY$2,"IQ_TOTAL_ASSETS",IQ_FQ,$A10,,,OY$3)*100),_xll.ciqfunctions.udf.CIQ(OY$2,"IQ_TOTAL_DEBT",IQ_FQ,$A10,"LFR",,OY$3)/_xll.ciqfunctions.udf.CIQ(OY$2,"IQ_TOTAL_ASSETS",IQ_FQ,$A10,,,OY$3)*100,0)</f>
        <v>42.065814833321433</v>
      </c>
      <c r="OZ10" s="11">
        <f>IF(ISNUMBER(_xll.ciqfunctions.udf.CIQ(OZ$2,"IQ_TOTAL_DEBT",IQ_FQ,$A10,"LFR",,OZ$3)/_xll.ciqfunctions.udf.CIQ(OZ$2,"IQ_TOTAL_ASSETS",IQ_FQ,$A10,,,OZ$3)*100),_xll.ciqfunctions.udf.CIQ(OZ$2,"IQ_TOTAL_DEBT",IQ_FQ,$A10,"LFR",,OZ$3)/_xll.ciqfunctions.udf.CIQ(OZ$2,"IQ_TOTAL_ASSETS",IQ_FQ,$A10,,,OZ$3)*100,0)</f>
        <v>0</v>
      </c>
      <c r="PA10" s="11">
        <f>IF(ISNUMBER(_xll.ciqfunctions.udf.CIQ(PA$2,"IQ_TOTAL_DEBT",IQ_FQ,$A10,"LFR",,PA$3)/_xll.ciqfunctions.udf.CIQ(PA$2,"IQ_TOTAL_ASSETS",IQ_FQ,$A10,,,PA$3)*100),_xll.ciqfunctions.udf.CIQ(PA$2,"IQ_TOTAL_DEBT",IQ_FQ,$A10,"LFR",,PA$3)/_xll.ciqfunctions.udf.CIQ(PA$2,"IQ_TOTAL_ASSETS",IQ_FQ,$A10,,,PA$3)*100,0)</f>
        <v>38.689900264822171</v>
      </c>
      <c r="PB10" s="11">
        <f>IF(ISNUMBER(_xll.ciqfunctions.udf.CIQ(PB$2,"IQ_TOTAL_DEBT",IQ_FQ,$A10,"LFR",,PB$3)/_xll.ciqfunctions.udf.CIQ(PB$2,"IQ_TOTAL_ASSETS",IQ_FQ,$A10,,,PB$3)*100),_xll.ciqfunctions.udf.CIQ(PB$2,"IQ_TOTAL_DEBT",IQ_FQ,$A10,"LFR",,PB$3)/_xll.ciqfunctions.udf.CIQ(PB$2,"IQ_TOTAL_ASSETS",IQ_FQ,$A10,,,PB$3)*100,0)</f>
        <v>39.39224263633713</v>
      </c>
      <c r="PC10" s="11">
        <f>IF(ISNUMBER(_xll.ciqfunctions.udf.CIQ(PC$2,"IQ_TOTAL_DEBT",IQ_FQ,$A10,"LFR",,PC$3)/_xll.ciqfunctions.udf.CIQ(PC$2,"IQ_TOTAL_ASSETS",IQ_FQ,$A10,,,PC$3)*100),_xll.ciqfunctions.udf.CIQ(PC$2,"IQ_TOTAL_DEBT",IQ_FQ,$A10,"LFR",,PC$3)/_xll.ciqfunctions.udf.CIQ(PC$2,"IQ_TOTAL_ASSETS",IQ_FQ,$A10,,,PC$3)*100,0)</f>
        <v>0</v>
      </c>
      <c r="PD10" s="11">
        <f>IF(ISNUMBER(_xll.ciqfunctions.udf.CIQ(PD$2,"IQ_TOTAL_DEBT",IQ_FQ,$A10,"LFR",,PD$3)/_xll.ciqfunctions.udf.CIQ(PD$2,"IQ_TOTAL_ASSETS",IQ_FQ,$A10,,,PD$3)*100),_xll.ciqfunctions.udf.CIQ(PD$2,"IQ_TOTAL_DEBT",IQ_FQ,$A10,"LFR",,PD$3)/_xll.ciqfunctions.udf.CIQ(PD$2,"IQ_TOTAL_ASSETS",IQ_FQ,$A10,,,PD$3)*100,0)</f>
        <v>2.3149594147194676</v>
      </c>
      <c r="PE10" s="11">
        <f>IF(ISNUMBER(_xll.ciqfunctions.udf.CIQ(PE$2,"IQ_TOTAL_DEBT",IQ_FQ,$A10,"LFR",,PE$3)/_xll.ciqfunctions.udf.CIQ(PE$2,"IQ_TOTAL_ASSETS",IQ_FQ,$A10,,,PE$3)*100),_xll.ciqfunctions.udf.CIQ(PE$2,"IQ_TOTAL_DEBT",IQ_FQ,$A10,"LFR",,PE$3)/_xll.ciqfunctions.udf.CIQ(PE$2,"IQ_TOTAL_ASSETS",IQ_FQ,$A10,,,PE$3)*100,0)</f>
        <v>27.854084270983432</v>
      </c>
      <c r="PF10" s="11">
        <f>IF(ISNUMBER(_xll.ciqfunctions.udf.CIQ(PF$2,"IQ_TOTAL_DEBT",IQ_FQ,$A10,"LFR",,PF$3)/_xll.ciqfunctions.udf.CIQ(PF$2,"IQ_TOTAL_ASSETS",IQ_FQ,$A10,,,PF$3)*100),_xll.ciqfunctions.udf.CIQ(PF$2,"IQ_TOTAL_DEBT",IQ_FQ,$A10,"LFR",,PF$3)/_xll.ciqfunctions.udf.CIQ(PF$2,"IQ_TOTAL_ASSETS",IQ_FQ,$A10,,,PF$3)*100,0)</f>
        <v>19.713299152453697</v>
      </c>
      <c r="PG10" s="11">
        <f>IF(ISNUMBER(_xll.ciqfunctions.udf.CIQ(PG$2,"IQ_TOTAL_DEBT",IQ_FQ,$A10,"LFR",,PG$3)/_xll.ciqfunctions.udf.CIQ(PG$2,"IQ_TOTAL_ASSETS",IQ_FQ,$A10,,,PG$3)*100),_xll.ciqfunctions.udf.CIQ(PG$2,"IQ_TOTAL_DEBT",IQ_FQ,$A10,"LFR",,PG$3)/_xll.ciqfunctions.udf.CIQ(PG$2,"IQ_TOTAL_ASSETS",IQ_FQ,$A10,,,PG$3)*100,0)</f>
        <v>59.385796545105563</v>
      </c>
      <c r="PH10" s="11">
        <f>IF(ISNUMBER(_xll.ciqfunctions.udf.CIQ(PH$2,"IQ_TOTAL_DEBT",IQ_FQ,$A10,"LFR",,PH$3)/_xll.ciqfunctions.udf.CIQ(PH$2,"IQ_TOTAL_ASSETS",IQ_FQ,$A10,,,PH$3)*100),_xll.ciqfunctions.udf.CIQ(PH$2,"IQ_TOTAL_DEBT",IQ_FQ,$A10,"LFR",,PH$3)/_xll.ciqfunctions.udf.CIQ(PH$2,"IQ_TOTAL_ASSETS",IQ_FQ,$A10,,,PH$3)*100,0)</f>
        <v>0</v>
      </c>
      <c r="PI10" s="11">
        <f>IF(ISNUMBER(_xll.ciqfunctions.udf.CIQ(PI$2,"IQ_TOTAL_DEBT",IQ_FQ,$A10,"LFR",,PI$3)/_xll.ciqfunctions.udf.CIQ(PI$2,"IQ_TOTAL_ASSETS",IQ_FQ,$A10,,,PI$3)*100),_xll.ciqfunctions.udf.CIQ(PI$2,"IQ_TOTAL_DEBT",IQ_FQ,$A10,"LFR",,PI$3)/_xll.ciqfunctions.udf.CIQ(PI$2,"IQ_TOTAL_ASSETS",IQ_FQ,$A10,,,PI$3)*100,0)</f>
        <v>60.924246855805784</v>
      </c>
      <c r="PJ10" s="11">
        <f>IF(ISNUMBER(_xll.ciqfunctions.udf.CIQ(PJ$2,"IQ_TOTAL_DEBT",IQ_FQ,$A10,"LFR",,PJ$3)/_xll.ciqfunctions.udf.CIQ(PJ$2,"IQ_TOTAL_ASSETS",IQ_FQ,$A10,,,PJ$3)*100),_xll.ciqfunctions.udf.CIQ(PJ$2,"IQ_TOTAL_DEBT",IQ_FQ,$A10,"LFR",,PJ$3)/_xll.ciqfunctions.udf.CIQ(PJ$2,"IQ_TOTAL_ASSETS",IQ_FQ,$A10,,,PJ$3)*100,0)</f>
        <v>1.9677897331505405</v>
      </c>
      <c r="PK10" s="11">
        <f>IF(ISNUMBER(_xll.ciqfunctions.udf.CIQ(PK$2,"IQ_TOTAL_DEBT",IQ_FQ,$A10,"LFR",,PK$3)/_xll.ciqfunctions.udf.CIQ(PK$2,"IQ_TOTAL_ASSETS",IQ_FQ,$A10,,,PK$3)*100),_xll.ciqfunctions.udf.CIQ(PK$2,"IQ_TOTAL_DEBT",IQ_FQ,$A10,"LFR",,PK$3)/_xll.ciqfunctions.udf.CIQ(PK$2,"IQ_TOTAL_ASSETS",IQ_FQ,$A10,,,PK$3)*100,0)</f>
        <v>15.11987478048408</v>
      </c>
      <c r="PL10" s="11">
        <f>IF(ISNUMBER(_xll.ciqfunctions.udf.CIQ(PL$2,"IQ_TOTAL_DEBT",IQ_FQ,$A10,"LFR",,PL$3)/_xll.ciqfunctions.udf.CIQ(PL$2,"IQ_TOTAL_ASSETS",IQ_FQ,$A10,,,PL$3)*100),_xll.ciqfunctions.udf.CIQ(PL$2,"IQ_TOTAL_DEBT",IQ_FQ,$A10,"LFR",,PL$3)/_xll.ciqfunctions.udf.CIQ(PL$2,"IQ_TOTAL_ASSETS",IQ_FQ,$A10,,,PL$3)*100,0)</f>
        <v>10.699027361148987</v>
      </c>
      <c r="PM10" s="11">
        <f>IF(ISNUMBER(_xll.ciqfunctions.udf.CIQ(PM$2,"IQ_TOTAL_DEBT",IQ_FQ,$A10,"LFR",,PM$3)/_xll.ciqfunctions.udf.CIQ(PM$2,"IQ_TOTAL_ASSETS",IQ_FQ,$A10,,,PM$3)*100),_xll.ciqfunctions.udf.CIQ(PM$2,"IQ_TOTAL_DEBT",IQ_FQ,$A10,"LFR",,PM$3)/_xll.ciqfunctions.udf.CIQ(PM$2,"IQ_TOTAL_ASSETS",IQ_FQ,$A10,,,PM$3)*100,0)</f>
        <v>2.4200217251622904</v>
      </c>
      <c r="PN10" s="11">
        <f>IF(ISNUMBER(_xll.ciqfunctions.udf.CIQ(PN$2,"IQ_TOTAL_DEBT",IQ_FQ,$A10,"LFR",,PN$3)/_xll.ciqfunctions.udf.CIQ(PN$2,"IQ_TOTAL_ASSETS",IQ_FQ,$A10,,,PN$3)*100),_xll.ciqfunctions.udf.CIQ(PN$2,"IQ_TOTAL_DEBT",IQ_FQ,$A10,"LFR",,PN$3)/_xll.ciqfunctions.udf.CIQ(PN$2,"IQ_TOTAL_ASSETS",IQ_FQ,$A10,,,PN$3)*100,0)</f>
        <v>5.6335579406239527</v>
      </c>
      <c r="PO10" s="11">
        <f>IF(ISNUMBER(_xll.ciqfunctions.udf.CIQ(PO$2,"IQ_TOTAL_DEBT",IQ_FQ,$A10,"LFR",,PO$3)/_xll.ciqfunctions.udf.CIQ(PO$2,"IQ_TOTAL_ASSETS",IQ_FQ,$A10,,,PO$3)*100),_xll.ciqfunctions.udf.CIQ(PO$2,"IQ_TOTAL_DEBT",IQ_FQ,$A10,"LFR",,PO$3)/_xll.ciqfunctions.udf.CIQ(PO$2,"IQ_TOTAL_ASSETS",IQ_FQ,$A10,,,PO$3)*100,0)</f>
        <v>24.272656635150213</v>
      </c>
      <c r="PP10" s="11">
        <f>IF(ISNUMBER(_xll.ciqfunctions.udf.CIQ(PP$2,"IQ_TOTAL_DEBT",IQ_FQ,$A10,"LFR",,PP$3)/_xll.ciqfunctions.udf.CIQ(PP$2,"IQ_TOTAL_ASSETS",IQ_FQ,$A10,,,PP$3)*100),_xll.ciqfunctions.udf.CIQ(PP$2,"IQ_TOTAL_DEBT",IQ_FQ,$A10,"LFR",,PP$3)/_xll.ciqfunctions.udf.CIQ(PP$2,"IQ_TOTAL_ASSETS",IQ_FQ,$A10,,,PP$3)*100,0)</f>
        <v>26.905631850825252</v>
      </c>
      <c r="PQ10" s="11">
        <f>IF(ISNUMBER(_xll.ciqfunctions.udf.CIQ(PQ$2,"IQ_TOTAL_DEBT",IQ_FQ,$A10,"LFR",,PQ$3)/_xll.ciqfunctions.udf.CIQ(PQ$2,"IQ_TOTAL_ASSETS",IQ_FQ,$A10,,,PQ$3)*100),_xll.ciqfunctions.udf.CIQ(PQ$2,"IQ_TOTAL_DEBT",IQ_FQ,$A10,"LFR",,PQ$3)/_xll.ciqfunctions.udf.CIQ(PQ$2,"IQ_TOTAL_ASSETS",IQ_FQ,$A10,,,PQ$3)*100,0)</f>
        <v>24.35558757604867</v>
      </c>
      <c r="PR10" s="11">
        <f>IF(ISNUMBER(_xll.ciqfunctions.udf.CIQ(PR$2,"IQ_TOTAL_DEBT",IQ_FQ,$A10,"LFR",,PR$3)/_xll.ciqfunctions.udf.CIQ(PR$2,"IQ_TOTAL_ASSETS",IQ_FQ,$A10,,,PR$3)*100),_xll.ciqfunctions.udf.CIQ(PR$2,"IQ_TOTAL_DEBT",IQ_FQ,$A10,"LFR",,PR$3)/_xll.ciqfunctions.udf.CIQ(PR$2,"IQ_TOTAL_ASSETS",IQ_FQ,$A10,,,PR$3)*100,0)</f>
        <v>8.9748210699758015</v>
      </c>
      <c r="PS10" s="11">
        <f>IF(ISNUMBER(_xll.ciqfunctions.udf.CIQ(PS$2,"IQ_TOTAL_DEBT",IQ_FQ,$A10,"LFR",,PS$3)/_xll.ciqfunctions.udf.CIQ(PS$2,"IQ_TOTAL_ASSETS",IQ_FQ,$A10,,,PS$3)*100),_xll.ciqfunctions.udf.CIQ(PS$2,"IQ_TOTAL_DEBT",IQ_FQ,$A10,"LFR",,PS$3)/_xll.ciqfunctions.udf.CIQ(PS$2,"IQ_TOTAL_ASSETS",IQ_FQ,$A10,,,PS$3)*100,0)</f>
        <v>0</v>
      </c>
      <c r="PT10" s="11">
        <f>IF(ISNUMBER(_xll.ciqfunctions.udf.CIQ(PT$2,"IQ_TOTAL_DEBT",IQ_FQ,$A10,"LFR",,PT$3)/_xll.ciqfunctions.udf.CIQ(PT$2,"IQ_TOTAL_ASSETS",IQ_FQ,$A10,,,PT$3)*100),_xll.ciqfunctions.udf.CIQ(PT$2,"IQ_TOTAL_DEBT",IQ_FQ,$A10,"LFR",,PT$3)/_xll.ciqfunctions.udf.CIQ(PT$2,"IQ_TOTAL_ASSETS",IQ_FQ,$A10,,,PT$3)*100,0)</f>
        <v>1.9303794426125496</v>
      </c>
      <c r="PU10" s="11">
        <f>IF(ISNUMBER(_xll.ciqfunctions.udf.CIQ(PU$2,"IQ_TOTAL_DEBT",IQ_FQ,$A10,"LFR",,PU$3)/_xll.ciqfunctions.udf.CIQ(PU$2,"IQ_TOTAL_ASSETS",IQ_FQ,$A10,,,PU$3)*100),_xll.ciqfunctions.udf.CIQ(PU$2,"IQ_TOTAL_DEBT",IQ_FQ,$A10,"LFR",,PU$3)/_xll.ciqfunctions.udf.CIQ(PU$2,"IQ_TOTAL_ASSETS",IQ_FQ,$A10,,,PU$3)*100,0)</f>
        <v>27.658832190206272</v>
      </c>
      <c r="PV10" s="11">
        <f>IF(ISNUMBER(_xll.ciqfunctions.udf.CIQ(PV$2,"IQ_TOTAL_DEBT",IQ_FQ,$A10,"LFR",,PV$3)/_xll.ciqfunctions.udf.CIQ(PV$2,"IQ_TOTAL_ASSETS",IQ_FQ,$A10,,,PV$3)*100),_xll.ciqfunctions.udf.CIQ(PV$2,"IQ_TOTAL_DEBT",IQ_FQ,$A10,"LFR",,PV$3)/_xll.ciqfunctions.udf.CIQ(PV$2,"IQ_TOTAL_ASSETS",IQ_FQ,$A10,,,PV$3)*100,0)</f>
        <v>13.321670435150034</v>
      </c>
      <c r="PW10" s="11">
        <f>IF(ISNUMBER(_xll.ciqfunctions.udf.CIQ(PW$2,"IQ_TOTAL_DEBT",IQ_FQ,$A10,"LFR",,PW$3)/_xll.ciqfunctions.udf.CIQ(PW$2,"IQ_TOTAL_ASSETS",IQ_FQ,$A10,,,PW$3)*100),_xll.ciqfunctions.udf.CIQ(PW$2,"IQ_TOTAL_DEBT",IQ_FQ,$A10,"LFR",,PW$3)/_xll.ciqfunctions.udf.CIQ(PW$2,"IQ_TOTAL_ASSETS",IQ_FQ,$A10,,,PW$3)*100,0)</f>
        <v>12.882766587857827</v>
      </c>
      <c r="PX10" s="11">
        <f>IF(ISNUMBER(_xll.ciqfunctions.udf.CIQ(PX$2,"IQ_TOTAL_DEBT",IQ_FQ,$A10,"LFR",,PX$3)/_xll.ciqfunctions.udf.CIQ(PX$2,"IQ_TOTAL_ASSETS",IQ_FQ,$A10,,,PX$3)*100),_xll.ciqfunctions.udf.CIQ(PX$2,"IQ_TOTAL_DEBT",IQ_FQ,$A10,"LFR",,PX$3)/_xll.ciqfunctions.udf.CIQ(PX$2,"IQ_TOTAL_ASSETS",IQ_FQ,$A10,,,PX$3)*100,0)</f>
        <v>8.9011286237674891</v>
      </c>
      <c r="PY10" s="11">
        <f>IF(ISNUMBER(_xll.ciqfunctions.udf.CIQ(PY$2,"IQ_TOTAL_DEBT",IQ_FQ,$A10,"LFR",,PY$3)/_xll.ciqfunctions.udf.CIQ(PY$2,"IQ_TOTAL_ASSETS",IQ_FQ,$A10,,,PY$3)*100),_xll.ciqfunctions.udf.CIQ(PY$2,"IQ_TOTAL_DEBT",IQ_FQ,$A10,"LFR",,PY$3)/_xll.ciqfunctions.udf.CIQ(PY$2,"IQ_TOTAL_ASSETS",IQ_FQ,$A10,,,PY$3)*100,0)</f>
        <v>62.463400291728497</v>
      </c>
      <c r="PZ10" s="11">
        <f>IF(ISNUMBER(_xll.ciqfunctions.udf.CIQ(PZ$2,"IQ_TOTAL_DEBT",IQ_FQ,$A10,"LFR",,PZ$3)/_xll.ciqfunctions.udf.CIQ(PZ$2,"IQ_TOTAL_ASSETS",IQ_FQ,$A10,,,PZ$3)*100),_xll.ciqfunctions.udf.CIQ(PZ$2,"IQ_TOTAL_DEBT",IQ_FQ,$A10,"LFR",,PZ$3)/_xll.ciqfunctions.udf.CIQ(PZ$2,"IQ_TOTAL_ASSETS",IQ_FQ,$A10,,,PZ$3)*100,0)</f>
        <v>22.469683486785691</v>
      </c>
      <c r="QA10" s="11">
        <f>IF(ISNUMBER(_xll.ciqfunctions.udf.CIQ(QA$2,"IQ_TOTAL_DEBT",IQ_FQ,$A10,"LFR",,QA$3)/_xll.ciqfunctions.udf.CIQ(QA$2,"IQ_TOTAL_ASSETS",IQ_FQ,$A10,,,QA$3)*100),_xll.ciqfunctions.udf.CIQ(QA$2,"IQ_TOTAL_DEBT",IQ_FQ,$A10,"LFR",,QA$3)/_xll.ciqfunctions.udf.CIQ(QA$2,"IQ_TOTAL_ASSETS",IQ_FQ,$A10,,,QA$3)*100,0)</f>
        <v>0</v>
      </c>
      <c r="QB10" s="11">
        <f>IF(ISNUMBER(_xll.ciqfunctions.udf.CIQ(QB$2,"IQ_TOTAL_DEBT",IQ_FQ,$A10,"LFR",,QB$3)/_xll.ciqfunctions.udf.CIQ(QB$2,"IQ_TOTAL_ASSETS",IQ_FQ,$A10,,,QB$3)*100),_xll.ciqfunctions.udf.CIQ(QB$2,"IQ_TOTAL_DEBT",IQ_FQ,$A10,"LFR",,QB$3)/_xll.ciqfunctions.udf.CIQ(QB$2,"IQ_TOTAL_ASSETS",IQ_FQ,$A10,,,QB$3)*100,0)</f>
        <v>12.201026218328357</v>
      </c>
      <c r="QC10" s="11">
        <f>IF(ISNUMBER(_xll.ciqfunctions.udf.CIQ(QC$2,"IQ_TOTAL_DEBT",IQ_FQ,$A10,"LFR",,QC$3)/_xll.ciqfunctions.udf.CIQ(QC$2,"IQ_TOTAL_ASSETS",IQ_FQ,$A10,,,QC$3)*100),_xll.ciqfunctions.udf.CIQ(QC$2,"IQ_TOTAL_DEBT",IQ_FQ,$A10,"LFR",,QC$3)/_xll.ciqfunctions.udf.CIQ(QC$2,"IQ_TOTAL_ASSETS",IQ_FQ,$A10,,,QC$3)*100,0)</f>
        <v>22.380564393239911</v>
      </c>
      <c r="QD10" s="11">
        <f>IF(ISNUMBER(_xll.ciqfunctions.udf.CIQ(QD$2,"IQ_TOTAL_DEBT",IQ_FQ,$A10,"LFR",,QD$3)/_xll.ciqfunctions.udf.CIQ(QD$2,"IQ_TOTAL_ASSETS",IQ_FQ,$A10,,,QD$3)*100),_xll.ciqfunctions.udf.CIQ(QD$2,"IQ_TOTAL_DEBT",IQ_FQ,$A10,"LFR",,QD$3)/_xll.ciqfunctions.udf.CIQ(QD$2,"IQ_TOTAL_ASSETS",IQ_FQ,$A10,,,QD$3)*100,0)</f>
        <v>0</v>
      </c>
      <c r="QE10" s="11">
        <f>IF(ISNUMBER(_xll.ciqfunctions.udf.CIQ(QE$2,"IQ_TOTAL_DEBT",IQ_FQ,$A10,"LFR",,QE$3)/_xll.ciqfunctions.udf.CIQ(QE$2,"IQ_TOTAL_ASSETS",IQ_FQ,$A10,,,QE$3)*100),_xll.ciqfunctions.udf.CIQ(QE$2,"IQ_TOTAL_DEBT",IQ_FQ,$A10,"LFR",,QE$3)/_xll.ciqfunctions.udf.CIQ(QE$2,"IQ_TOTAL_ASSETS",IQ_FQ,$A10,,,QE$3)*100,0)</f>
        <v>0</v>
      </c>
      <c r="QF10" s="11">
        <f>IF(ISNUMBER(_xll.ciqfunctions.udf.CIQ(QF$2,"IQ_TOTAL_DEBT",IQ_FQ,$A10,"LFR",,QF$3)/_xll.ciqfunctions.udf.CIQ(QF$2,"IQ_TOTAL_ASSETS",IQ_FQ,$A10,,,QF$3)*100),_xll.ciqfunctions.udf.CIQ(QF$2,"IQ_TOTAL_DEBT",IQ_FQ,$A10,"LFR",,QF$3)/_xll.ciqfunctions.udf.CIQ(QF$2,"IQ_TOTAL_ASSETS",IQ_FQ,$A10,,,QF$3)*100,0)</f>
        <v>0</v>
      </c>
      <c r="QG10" s="11">
        <f>IF(ISNUMBER(_xll.ciqfunctions.udf.CIQ(QG$2,"IQ_TOTAL_DEBT",IQ_FQ,$A10,"LFR",,QG$3)/_xll.ciqfunctions.udf.CIQ(QG$2,"IQ_TOTAL_ASSETS",IQ_FQ,$A10,,,QG$3)*100),_xll.ciqfunctions.udf.CIQ(QG$2,"IQ_TOTAL_DEBT",IQ_FQ,$A10,"LFR",,QG$3)/_xll.ciqfunctions.udf.CIQ(QG$2,"IQ_TOTAL_ASSETS",IQ_FQ,$A10,,,QG$3)*100,0)</f>
        <v>33.146238536821052</v>
      </c>
      <c r="QH10" s="11">
        <f>IF(ISNUMBER(_xll.ciqfunctions.udf.CIQ(QH$2,"IQ_TOTAL_DEBT",IQ_FQ,$A10,"LFR",,QH$3)/_xll.ciqfunctions.udf.CIQ(QH$2,"IQ_TOTAL_ASSETS",IQ_FQ,$A10,,,QH$3)*100),_xll.ciqfunctions.udf.CIQ(QH$2,"IQ_TOTAL_DEBT",IQ_FQ,$A10,"LFR",,QH$3)/_xll.ciqfunctions.udf.CIQ(QH$2,"IQ_TOTAL_ASSETS",IQ_FQ,$A10,,,QH$3)*100,0)</f>
        <v>24.140218796448686</v>
      </c>
      <c r="QI10" s="11">
        <f>IF(ISNUMBER(_xll.ciqfunctions.udf.CIQ(QI$2,"IQ_TOTAL_DEBT",IQ_FQ,$A10,"LFR",,QI$3)/_xll.ciqfunctions.udf.CIQ(QI$2,"IQ_TOTAL_ASSETS",IQ_FQ,$A10,,,QI$3)*100),_xll.ciqfunctions.udf.CIQ(QI$2,"IQ_TOTAL_DEBT",IQ_FQ,$A10,"LFR",,QI$3)/_xll.ciqfunctions.udf.CIQ(QI$2,"IQ_TOTAL_ASSETS",IQ_FQ,$A10,,,QI$3)*100,0)</f>
        <v>0</v>
      </c>
      <c r="QJ10" s="11">
        <f>IF(ISNUMBER(_xll.ciqfunctions.udf.CIQ(QJ$2,"IQ_TOTAL_DEBT",IQ_FQ,$A10,"LFR",,QJ$3)/_xll.ciqfunctions.udf.CIQ(QJ$2,"IQ_TOTAL_ASSETS",IQ_FQ,$A10,,,QJ$3)*100),_xll.ciqfunctions.udf.CIQ(QJ$2,"IQ_TOTAL_DEBT",IQ_FQ,$A10,"LFR",,QJ$3)/_xll.ciqfunctions.udf.CIQ(QJ$2,"IQ_TOTAL_ASSETS",IQ_FQ,$A10,,,QJ$3)*100,0)</f>
        <v>3.9243811153191706</v>
      </c>
      <c r="QK10" s="11">
        <f>IF(ISNUMBER(_xll.ciqfunctions.udf.CIQ(QK$2,"IQ_TOTAL_DEBT",IQ_FQ,$A10,"LFR",,QK$3)/_xll.ciqfunctions.udf.CIQ(QK$2,"IQ_TOTAL_ASSETS",IQ_FQ,$A10,,,QK$3)*100),_xll.ciqfunctions.udf.CIQ(QK$2,"IQ_TOTAL_DEBT",IQ_FQ,$A10,"LFR",,QK$3)/_xll.ciqfunctions.udf.CIQ(QK$2,"IQ_TOTAL_ASSETS",IQ_FQ,$A10,,,QK$3)*100,0)</f>
        <v>3.2383707990206991</v>
      </c>
      <c r="QL10" s="11">
        <f>IF(ISNUMBER(_xll.ciqfunctions.udf.CIQ(QL$2,"IQ_TOTAL_DEBT",IQ_FQ,$A10,"LFR",,QL$3)/_xll.ciqfunctions.udf.CIQ(QL$2,"IQ_TOTAL_ASSETS",IQ_FQ,$A10,,,QL$3)*100),_xll.ciqfunctions.udf.CIQ(QL$2,"IQ_TOTAL_DEBT",IQ_FQ,$A10,"LFR",,QL$3)/_xll.ciqfunctions.udf.CIQ(QL$2,"IQ_TOTAL_ASSETS",IQ_FQ,$A10,,,QL$3)*100,0)</f>
        <v>8.7804503482153304</v>
      </c>
      <c r="QM10" s="11">
        <f>IF(ISNUMBER(_xll.ciqfunctions.udf.CIQ(QM$2,"IQ_TOTAL_DEBT",IQ_FQ,$A10,"LFR",,QM$3)/_xll.ciqfunctions.udf.CIQ(QM$2,"IQ_TOTAL_ASSETS",IQ_FQ,$A10,,,QM$3)*100),_xll.ciqfunctions.udf.CIQ(QM$2,"IQ_TOTAL_DEBT",IQ_FQ,$A10,"LFR",,QM$3)/_xll.ciqfunctions.udf.CIQ(QM$2,"IQ_TOTAL_ASSETS",IQ_FQ,$A10,,,QM$3)*100,0)</f>
        <v>0.32383631213687869</v>
      </c>
      <c r="QN10" s="11">
        <f>IF(ISNUMBER(_xll.ciqfunctions.udf.CIQ(QN$2,"IQ_TOTAL_DEBT",IQ_FQ,$A10,"LFR",,QN$3)/_xll.ciqfunctions.udf.CIQ(QN$2,"IQ_TOTAL_ASSETS",IQ_FQ,$A10,,,QN$3)*100),_xll.ciqfunctions.udf.CIQ(QN$2,"IQ_TOTAL_DEBT",IQ_FQ,$A10,"LFR",,QN$3)/_xll.ciqfunctions.udf.CIQ(QN$2,"IQ_TOTAL_ASSETS",IQ_FQ,$A10,,,QN$3)*100,0)</f>
        <v>0</v>
      </c>
      <c r="QO10" s="11">
        <f>IF(ISNUMBER(_xll.ciqfunctions.udf.CIQ(QO$2,"IQ_TOTAL_DEBT",IQ_FQ,$A10,"LFR",,QO$3)/_xll.ciqfunctions.udf.CIQ(QO$2,"IQ_TOTAL_ASSETS",IQ_FQ,$A10,,,QO$3)*100),_xll.ciqfunctions.udf.CIQ(QO$2,"IQ_TOTAL_DEBT",IQ_FQ,$A10,"LFR",,QO$3)/_xll.ciqfunctions.udf.CIQ(QO$2,"IQ_TOTAL_ASSETS",IQ_FQ,$A10,,,QO$3)*100,0)</f>
        <v>23.537175889697551</v>
      </c>
      <c r="QP10" s="11">
        <f>IF(ISNUMBER(_xll.ciqfunctions.udf.CIQ(QP$2,"IQ_TOTAL_DEBT",IQ_FQ,$A10,"LFR",,QP$3)/_xll.ciqfunctions.udf.CIQ(QP$2,"IQ_TOTAL_ASSETS",IQ_FQ,$A10,,,QP$3)*100),_xll.ciqfunctions.udf.CIQ(QP$2,"IQ_TOTAL_DEBT",IQ_FQ,$A10,"LFR",,QP$3)/_xll.ciqfunctions.udf.CIQ(QP$2,"IQ_TOTAL_ASSETS",IQ_FQ,$A10,,,QP$3)*100,0)</f>
        <v>39.854723768932878</v>
      </c>
      <c r="QQ10" s="11">
        <f>IF(ISNUMBER(_xll.ciqfunctions.udf.CIQ(QQ$2,"IQ_TOTAL_DEBT",IQ_FQ,$A10,"LFR",,QQ$3)/_xll.ciqfunctions.udf.CIQ(QQ$2,"IQ_TOTAL_ASSETS",IQ_FQ,$A10,,,QQ$3)*100),_xll.ciqfunctions.udf.CIQ(QQ$2,"IQ_TOTAL_DEBT",IQ_FQ,$A10,"LFR",,QQ$3)/_xll.ciqfunctions.udf.CIQ(QQ$2,"IQ_TOTAL_ASSETS",IQ_FQ,$A10,,,QQ$3)*100,0)</f>
        <v>15.823794437489191</v>
      </c>
      <c r="QR10" s="11">
        <f>IF(ISNUMBER(_xll.ciqfunctions.udf.CIQ(QR$2,"IQ_TOTAL_DEBT",IQ_FQ,$A10,"LFR",,QR$3)/_xll.ciqfunctions.udf.CIQ(QR$2,"IQ_TOTAL_ASSETS",IQ_FQ,$A10,,,QR$3)*100),_xll.ciqfunctions.udf.CIQ(QR$2,"IQ_TOTAL_DEBT",IQ_FQ,$A10,"LFR",,QR$3)/_xll.ciqfunctions.udf.CIQ(QR$2,"IQ_TOTAL_ASSETS",IQ_FQ,$A10,,,QR$3)*100,0)</f>
        <v>29.709625686696011</v>
      </c>
      <c r="QS10" s="11">
        <f>IF(ISNUMBER(_xll.ciqfunctions.udf.CIQ(QS$2,"IQ_TOTAL_DEBT",IQ_FQ,$A10,"LFR",,QS$3)/_xll.ciqfunctions.udf.CIQ(QS$2,"IQ_TOTAL_ASSETS",IQ_FQ,$A10,,,QS$3)*100),_xll.ciqfunctions.udf.CIQ(QS$2,"IQ_TOTAL_DEBT",IQ_FQ,$A10,"LFR",,QS$3)/_xll.ciqfunctions.udf.CIQ(QS$2,"IQ_TOTAL_ASSETS",IQ_FQ,$A10,,,QS$3)*100,0)</f>
        <v>0</v>
      </c>
      <c r="QT10" s="11">
        <f>IF(ISNUMBER(_xll.ciqfunctions.udf.CIQ(QT$2,"IQ_TOTAL_DEBT",IQ_FQ,$A10,"LFR",,QT$3)/_xll.ciqfunctions.udf.CIQ(QT$2,"IQ_TOTAL_ASSETS",IQ_FQ,$A10,,,QT$3)*100),_xll.ciqfunctions.udf.CIQ(QT$2,"IQ_TOTAL_DEBT",IQ_FQ,$A10,"LFR",,QT$3)/_xll.ciqfunctions.udf.CIQ(QT$2,"IQ_TOTAL_ASSETS",IQ_FQ,$A10,,,QT$3)*100,0)</f>
        <v>0</v>
      </c>
      <c r="QU10" s="11">
        <f>IF(ISNUMBER(_xll.ciqfunctions.udf.CIQ(QU$2,"IQ_TOTAL_DEBT",IQ_FQ,$A10,"LFR",,QU$3)/_xll.ciqfunctions.udf.CIQ(QU$2,"IQ_TOTAL_ASSETS",IQ_FQ,$A10,,,QU$3)*100),_xll.ciqfunctions.udf.CIQ(QU$2,"IQ_TOTAL_DEBT",IQ_FQ,$A10,"LFR",,QU$3)/_xll.ciqfunctions.udf.CIQ(QU$2,"IQ_TOTAL_ASSETS",IQ_FQ,$A10,,,QU$3)*100,0)</f>
        <v>11.228219812355308</v>
      </c>
      <c r="QV10" s="11">
        <f>IF(ISNUMBER(_xll.ciqfunctions.udf.CIQ(QV$2,"IQ_TOTAL_DEBT",IQ_FQ,$A10,"LFR",,QV$3)/_xll.ciqfunctions.udf.CIQ(QV$2,"IQ_TOTAL_ASSETS",IQ_FQ,$A10,,,QV$3)*100),_xll.ciqfunctions.udf.CIQ(QV$2,"IQ_TOTAL_DEBT",IQ_FQ,$A10,"LFR",,QV$3)/_xll.ciqfunctions.udf.CIQ(QV$2,"IQ_TOTAL_ASSETS",IQ_FQ,$A10,,,QV$3)*100,0)</f>
        <v>0</v>
      </c>
      <c r="QW10" s="11">
        <f>IF(ISNUMBER(_xll.ciqfunctions.udf.CIQ(QW$2,"IQ_TOTAL_DEBT",IQ_FQ,$A10,"LFR",,QW$3)/_xll.ciqfunctions.udf.CIQ(QW$2,"IQ_TOTAL_ASSETS",IQ_FQ,$A10,,,QW$3)*100),_xll.ciqfunctions.udf.CIQ(QW$2,"IQ_TOTAL_DEBT",IQ_FQ,$A10,"LFR",,QW$3)/_xll.ciqfunctions.udf.CIQ(QW$2,"IQ_TOTAL_ASSETS",IQ_FQ,$A10,,,QW$3)*100,0)</f>
        <v>2.325673247187535</v>
      </c>
      <c r="QX10" s="11">
        <f>IF(ISNUMBER(_xll.ciqfunctions.udf.CIQ(QX$2,"IQ_TOTAL_DEBT",IQ_FQ,$A10,"LFR",,QX$3)/_xll.ciqfunctions.udf.CIQ(QX$2,"IQ_TOTAL_ASSETS",IQ_FQ,$A10,,,QX$3)*100),_xll.ciqfunctions.udf.CIQ(QX$2,"IQ_TOTAL_DEBT",IQ_FQ,$A10,"LFR",,QX$3)/_xll.ciqfunctions.udf.CIQ(QX$2,"IQ_TOTAL_ASSETS",IQ_FQ,$A10,,,QX$3)*100,0)</f>
        <v>0</v>
      </c>
      <c r="QY10" s="11">
        <f>IF(ISNUMBER(_xll.ciqfunctions.udf.CIQ(QY$2,"IQ_TOTAL_DEBT",IQ_FQ,$A10,"LFR",,QY$3)/_xll.ciqfunctions.udf.CIQ(QY$2,"IQ_TOTAL_ASSETS",IQ_FQ,$A10,,,QY$3)*100),_xll.ciqfunctions.udf.CIQ(QY$2,"IQ_TOTAL_DEBT",IQ_FQ,$A10,"LFR",,QY$3)/_xll.ciqfunctions.udf.CIQ(QY$2,"IQ_TOTAL_ASSETS",IQ_FQ,$A10,,,QY$3)*100,0)</f>
        <v>18.335405476326013</v>
      </c>
      <c r="QZ10" s="11">
        <f>IF(ISNUMBER(_xll.ciqfunctions.udf.CIQ(QZ$2,"IQ_TOTAL_DEBT",IQ_FQ,$A10,"LFR",,QZ$3)/_xll.ciqfunctions.udf.CIQ(QZ$2,"IQ_TOTAL_ASSETS",IQ_FQ,$A10,,,QZ$3)*100),_xll.ciqfunctions.udf.CIQ(QZ$2,"IQ_TOTAL_DEBT",IQ_FQ,$A10,"LFR",,QZ$3)/_xll.ciqfunctions.udf.CIQ(QZ$2,"IQ_TOTAL_ASSETS",IQ_FQ,$A10,,,QZ$3)*100,0)</f>
        <v>35.474135924925754</v>
      </c>
      <c r="RA10" s="11">
        <f>IF(ISNUMBER(_xll.ciqfunctions.udf.CIQ(RA$2,"IQ_TOTAL_DEBT",IQ_FQ,$A10,"LFR",,RA$3)/_xll.ciqfunctions.udf.CIQ(RA$2,"IQ_TOTAL_ASSETS",IQ_FQ,$A10,,,RA$3)*100),_xll.ciqfunctions.udf.CIQ(RA$2,"IQ_TOTAL_DEBT",IQ_FQ,$A10,"LFR",,RA$3)/_xll.ciqfunctions.udf.CIQ(RA$2,"IQ_TOTAL_ASSETS",IQ_FQ,$A10,,,RA$3)*100,0)</f>
        <v>10.237507785177021</v>
      </c>
      <c r="RB10" s="11">
        <f>IF(ISNUMBER(_xll.ciqfunctions.udf.CIQ(RB$2,"IQ_TOTAL_DEBT",IQ_FQ,$A10,"LFR",,RB$3)/_xll.ciqfunctions.udf.CIQ(RB$2,"IQ_TOTAL_ASSETS",IQ_FQ,$A10,,,RB$3)*100),_xll.ciqfunctions.udf.CIQ(RB$2,"IQ_TOTAL_DEBT",IQ_FQ,$A10,"LFR",,RB$3)/_xll.ciqfunctions.udf.CIQ(RB$2,"IQ_TOTAL_ASSETS",IQ_FQ,$A10,,,RB$3)*100,0)</f>
        <v>50.531864122193703</v>
      </c>
      <c r="RC10" s="11">
        <f>IF(ISNUMBER(_xll.ciqfunctions.udf.CIQ(RC$2,"IQ_TOTAL_DEBT",IQ_FQ,$A10,"LFR",,RC$3)/_xll.ciqfunctions.udf.CIQ(RC$2,"IQ_TOTAL_ASSETS",IQ_FQ,$A10,,,RC$3)*100),_xll.ciqfunctions.udf.CIQ(RC$2,"IQ_TOTAL_DEBT",IQ_FQ,$A10,"LFR",,RC$3)/_xll.ciqfunctions.udf.CIQ(RC$2,"IQ_TOTAL_ASSETS",IQ_FQ,$A10,,,RC$3)*100,0)</f>
        <v>0</v>
      </c>
      <c r="RD10" s="11">
        <f>IF(ISNUMBER(_xll.ciqfunctions.udf.CIQ(RD$2,"IQ_TOTAL_DEBT",IQ_FQ,$A10,"LFR",,RD$3)/_xll.ciqfunctions.udf.CIQ(RD$2,"IQ_TOTAL_ASSETS",IQ_FQ,$A10,,,RD$3)*100),_xll.ciqfunctions.udf.CIQ(RD$2,"IQ_TOTAL_DEBT",IQ_FQ,$A10,"LFR",,RD$3)/_xll.ciqfunctions.udf.CIQ(RD$2,"IQ_TOTAL_ASSETS",IQ_FQ,$A10,,,RD$3)*100,0)</f>
        <v>31.578198913375349</v>
      </c>
      <c r="RE10" s="11">
        <f>IF(ISNUMBER(_xll.ciqfunctions.udf.CIQ(RE$2,"IQ_TOTAL_DEBT",IQ_FQ,$A10,"LFR",,RE$3)/_xll.ciqfunctions.udf.CIQ(RE$2,"IQ_TOTAL_ASSETS",IQ_FQ,$A10,,,RE$3)*100),_xll.ciqfunctions.udf.CIQ(RE$2,"IQ_TOTAL_DEBT",IQ_FQ,$A10,"LFR",,RE$3)/_xll.ciqfunctions.udf.CIQ(RE$2,"IQ_TOTAL_ASSETS",IQ_FQ,$A10,,,RE$3)*100,0)</f>
        <v>0</v>
      </c>
      <c r="RF10" s="11">
        <f>IF(ISNUMBER(_xll.ciqfunctions.udf.CIQ(RF$2,"IQ_TOTAL_DEBT",IQ_FQ,$A10,"LFR",,RF$3)/_xll.ciqfunctions.udf.CIQ(RF$2,"IQ_TOTAL_ASSETS",IQ_FQ,$A10,,,RF$3)*100),_xll.ciqfunctions.udf.CIQ(RF$2,"IQ_TOTAL_DEBT",IQ_FQ,$A10,"LFR",,RF$3)/_xll.ciqfunctions.udf.CIQ(RF$2,"IQ_TOTAL_ASSETS",IQ_FQ,$A10,,,RF$3)*100,0)</f>
        <v>0</v>
      </c>
      <c r="RG10" s="11">
        <f>IF(ISNUMBER(_xll.ciqfunctions.udf.CIQ(RG$2,"IQ_TOTAL_DEBT",IQ_FQ,$A10,"LFR",,RG$3)/_xll.ciqfunctions.udf.CIQ(RG$2,"IQ_TOTAL_ASSETS",IQ_FQ,$A10,,,RG$3)*100),_xll.ciqfunctions.udf.CIQ(RG$2,"IQ_TOTAL_DEBT",IQ_FQ,$A10,"LFR",,RG$3)/_xll.ciqfunctions.udf.CIQ(RG$2,"IQ_TOTAL_ASSETS",IQ_FQ,$A10,,,RG$3)*100,0)</f>
        <v>54.049919178874241</v>
      </c>
      <c r="RH10" s="11">
        <f>IF(ISNUMBER(_xll.ciqfunctions.udf.CIQ(RH$2,"IQ_TOTAL_DEBT",IQ_FQ,$A10,"LFR",,RH$3)/_xll.ciqfunctions.udf.CIQ(RH$2,"IQ_TOTAL_ASSETS",IQ_FQ,$A10,,,RH$3)*100),_xll.ciqfunctions.udf.CIQ(RH$2,"IQ_TOTAL_DEBT",IQ_FQ,$A10,"LFR",,RH$3)/_xll.ciqfunctions.udf.CIQ(RH$2,"IQ_TOTAL_ASSETS",IQ_FQ,$A10,,,RH$3)*100,0)</f>
        <v>8.2907834649880741</v>
      </c>
      <c r="RI10" s="11">
        <f>IF(ISNUMBER(_xll.ciqfunctions.udf.CIQ(RI$2,"IQ_TOTAL_DEBT",IQ_FQ,$A10,"LFR",,RI$3)/_xll.ciqfunctions.udf.CIQ(RI$2,"IQ_TOTAL_ASSETS",IQ_FQ,$A10,,,RI$3)*100),_xll.ciqfunctions.udf.CIQ(RI$2,"IQ_TOTAL_DEBT",IQ_FQ,$A10,"LFR",,RI$3)/_xll.ciqfunctions.udf.CIQ(RI$2,"IQ_TOTAL_ASSETS",IQ_FQ,$A10,,,RI$3)*100,0)</f>
        <v>1.9424299849277218</v>
      </c>
      <c r="RJ10" s="11">
        <f>IF(ISNUMBER(_xll.ciqfunctions.udf.CIQ(RJ$2,"IQ_TOTAL_DEBT",IQ_FQ,$A10,"LFR",,RJ$3)/_xll.ciqfunctions.udf.CIQ(RJ$2,"IQ_TOTAL_ASSETS",IQ_FQ,$A10,,,RJ$3)*100),_xll.ciqfunctions.udf.CIQ(RJ$2,"IQ_TOTAL_DEBT",IQ_FQ,$A10,"LFR",,RJ$3)/_xll.ciqfunctions.udf.CIQ(RJ$2,"IQ_TOTAL_ASSETS",IQ_FQ,$A10,,,RJ$3)*100,0)</f>
        <v>1.0634631779672712</v>
      </c>
      <c r="RK10" s="11">
        <f>IF(ISNUMBER(_xll.ciqfunctions.udf.CIQ(RK$2,"IQ_TOTAL_DEBT",IQ_FQ,$A10,"LFR",,RK$3)/_xll.ciqfunctions.udf.CIQ(RK$2,"IQ_TOTAL_ASSETS",IQ_FQ,$A10,,,RK$3)*100),_xll.ciqfunctions.udf.CIQ(RK$2,"IQ_TOTAL_DEBT",IQ_FQ,$A10,"LFR",,RK$3)/_xll.ciqfunctions.udf.CIQ(RK$2,"IQ_TOTAL_ASSETS",IQ_FQ,$A10,,,RK$3)*100,0)</f>
        <v>26.580898903025563</v>
      </c>
      <c r="RL10" s="11">
        <f>IF(ISNUMBER(_xll.ciqfunctions.udf.CIQ(RL$2,"IQ_TOTAL_DEBT",IQ_FQ,$A10,"LFR",,RL$3)/_xll.ciqfunctions.udf.CIQ(RL$2,"IQ_TOTAL_ASSETS",IQ_FQ,$A10,,,RL$3)*100),_xll.ciqfunctions.udf.CIQ(RL$2,"IQ_TOTAL_DEBT",IQ_FQ,$A10,"LFR",,RL$3)/_xll.ciqfunctions.udf.CIQ(RL$2,"IQ_TOTAL_ASSETS",IQ_FQ,$A10,,,RL$3)*100,0)</f>
        <v>33.697373450554252</v>
      </c>
      <c r="RM10" s="11">
        <f>IF(ISNUMBER(_xll.ciqfunctions.udf.CIQ(RM$2,"IQ_TOTAL_DEBT",IQ_FQ,$A10,"LFR",,RM$3)/_xll.ciqfunctions.udf.CIQ(RM$2,"IQ_TOTAL_ASSETS",IQ_FQ,$A10,,,RM$3)*100),_xll.ciqfunctions.udf.CIQ(RM$2,"IQ_TOTAL_DEBT",IQ_FQ,$A10,"LFR",,RM$3)/_xll.ciqfunctions.udf.CIQ(RM$2,"IQ_TOTAL_ASSETS",IQ_FQ,$A10,,,RM$3)*100,0)</f>
        <v>39.042981357387305</v>
      </c>
      <c r="RN10" s="11">
        <f>IF(ISNUMBER(_xll.ciqfunctions.udf.CIQ(RN$2,"IQ_TOTAL_DEBT",IQ_FQ,$A10,"LFR",,RN$3)/_xll.ciqfunctions.udf.CIQ(RN$2,"IQ_TOTAL_ASSETS",IQ_FQ,$A10,,,RN$3)*100),_xll.ciqfunctions.udf.CIQ(RN$2,"IQ_TOTAL_DEBT",IQ_FQ,$A10,"LFR",,RN$3)/_xll.ciqfunctions.udf.CIQ(RN$2,"IQ_TOTAL_ASSETS",IQ_FQ,$A10,,,RN$3)*100,0)</f>
        <v>62.552091923690142</v>
      </c>
      <c r="RO10" s="11">
        <f>IF(ISNUMBER(_xll.ciqfunctions.udf.CIQ(RO$2,"IQ_TOTAL_DEBT",IQ_FQ,$A10,"LFR",,RO$3)/_xll.ciqfunctions.udf.CIQ(RO$2,"IQ_TOTAL_ASSETS",IQ_FQ,$A10,,,RO$3)*100),_xll.ciqfunctions.udf.CIQ(RO$2,"IQ_TOTAL_DEBT",IQ_FQ,$A10,"LFR",,RO$3)/_xll.ciqfunctions.udf.CIQ(RO$2,"IQ_TOTAL_ASSETS",IQ_FQ,$A10,,,RO$3)*100,0)</f>
        <v>0.9456115224421423</v>
      </c>
      <c r="RP10" s="11">
        <f>IF(ISNUMBER(_xll.ciqfunctions.udf.CIQ(RP$2,"IQ_TOTAL_DEBT",IQ_FQ,$A10,"LFR",,RP$3)/_xll.ciqfunctions.udf.CIQ(RP$2,"IQ_TOTAL_ASSETS",IQ_FQ,$A10,,,RP$3)*100),_xll.ciqfunctions.udf.CIQ(RP$2,"IQ_TOTAL_DEBT",IQ_FQ,$A10,"LFR",,RP$3)/_xll.ciqfunctions.udf.CIQ(RP$2,"IQ_TOTAL_ASSETS",IQ_FQ,$A10,,,RP$3)*100,0)</f>
        <v>0</v>
      </c>
      <c r="RQ10" s="11">
        <f>IF(ISNUMBER(_xll.ciqfunctions.udf.CIQ(RQ$2,"IQ_TOTAL_DEBT",IQ_FQ,$A10,"LFR",,RQ$3)/_xll.ciqfunctions.udf.CIQ(RQ$2,"IQ_TOTAL_ASSETS",IQ_FQ,$A10,,,RQ$3)*100),_xll.ciqfunctions.udf.CIQ(RQ$2,"IQ_TOTAL_DEBT",IQ_FQ,$A10,"LFR",,RQ$3)/_xll.ciqfunctions.udf.CIQ(RQ$2,"IQ_TOTAL_ASSETS",IQ_FQ,$A10,,,RQ$3)*100,0)</f>
        <v>27.086765373414462</v>
      </c>
      <c r="RR10" s="11">
        <f>IF(ISNUMBER(_xll.ciqfunctions.udf.CIQ(RR$2,"IQ_TOTAL_DEBT",IQ_FQ,$A10,"LFR",,RR$3)/_xll.ciqfunctions.udf.CIQ(RR$2,"IQ_TOTAL_ASSETS",IQ_FQ,$A10,,,RR$3)*100),_xll.ciqfunctions.udf.CIQ(RR$2,"IQ_TOTAL_DEBT",IQ_FQ,$A10,"LFR",,RR$3)/_xll.ciqfunctions.udf.CIQ(RR$2,"IQ_TOTAL_ASSETS",IQ_FQ,$A10,,,RR$3)*100,0)</f>
        <v>0</v>
      </c>
      <c r="RS10" s="11">
        <f>IF(ISNUMBER(_xll.ciqfunctions.udf.CIQ(RS$2,"IQ_TOTAL_DEBT",IQ_FQ,$A10,"LFR",,RS$3)/_xll.ciqfunctions.udf.CIQ(RS$2,"IQ_TOTAL_ASSETS",IQ_FQ,$A10,,,RS$3)*100),_xll.ciqfunctions.udf.CIQ(RS$2,"IQ_TOTAL_DEBT",IQ_FQ,$A10,"LFR",,RS$3)/_xll.ciqfunctions.udf.CIQ(RS$2,"IQ_TOTAL_ASSETS",IQ_FQ,$A10,,,RS$3)*100,0)</f>
        <v>39.894086496028244</v>
      </c>
      <c r="RT10" s="11">
        <f>IF(ISNUMBER(_xll.ciqfunctions.udf.CIQ(RT$2,"IQ_TOTAL_DEBT",IQ_FQ,$A10,"LFR",,RT$3)/_xll.ciqfunctions.udf.CIQ(RT$2,"IQ_TOTAL_ASSETS",IQ_FQ,$A10,,,RT$3)*100),_xll.ciqfunctions.udf.CIQ(RT$2,"IQ_TOTAL_DEBT",IQ_FQ,$A10,"LFR",,RT$3)/_xll.ciqfunctions.udf.CIQ(RT$2,"IQ_TOTAL_ASSETS",IQ_FQ,$A10,,,RT$3)*100,0)</f>
        <v>39.279124123508424</v>
      </c>
      <c r="RU10" s="11">
        <f>IF(ISNUMBER(_xll.ciqfunctions.udf.CIQ(RU$2,"IQ_TOTAL_DEBT",IQ_FQ,$A10,"LFR",,RU$3)/_xll.ciqfunctions.udf.CIQ(RU$2,"IQ_TOTAL_ASSETS",IQ_FQ,$A10,,,RU$3)*100),_xll.ciqfunctions.udf.CIQ(RU$2,"IQ_TOTAL_DEBT",IQ_FQ,$A10,"LFR",,RU$3)/_xll.ciqfunctions.udf.CIQ(RU$2,"IQ_TOTAL_ASSETS",IQ_FQ,$A10,,,RU$3)*100,0)</f>
        <v>25.025306687714004</v>
      </c>
      <c r="RV10" s="11">
        <f>IF(ISNUMBER(_xll.ciqfunctions.udf.CIQ(RV$2,"IQ_TOTAL_DEBT",IQ_FQ,$A10,"LFR",,RV$3)/_xll.ciqfunctions.udf.CIQ(RV$2,"IQ_TOTAL_ASSETS",IQ_FQ,$A10,,,RV$3)*100),_xll.ciqfunctions.udf.CIQ(RV$2,"IQ_TOTAL_DEBT",IQ_FQ,$A10,"LFR",,RV$3)/_xll.ciqfunctions.udf.CIQ(RV$2,"IQ_TOTAL_ASSETS",IQ_FQ,$A10,,,RV$3)*100,0)</f>
        <v>38.084942215891267</v>
      </c>
      <c r="RW10" s="11">
        <f>IF(ISNUMBER(_xll.ciqfunctions.udf.CIQ(RW$2,"IQ_TOTAL_DEBT",IQ_FQ,$A10,"LFR",,RW$3)/_xll.ciqfunctions.udf.CIQ(RW$2,"IQ_TOTAL_ASSETS",IQ_FQ,$A10,,,RW$3)*100),_xll.ciqfunctions.udf.CIQ(RW$2,"IQ_TOTAL_DEBT",IQ_FQ,$A10,"LFR",,RW$3)/_xll.ciqfunctions.udf.CIQ(RW$2,"IQ_TOTAL_ASSETS",IQ_FQ,$A10,,,RW$3)*100,0)</f>
        <v>0</v>
      </c>
      <c r="RX10" s="11">
        <f>IF(ISNUMBER(_xll.ciqfunctions.udf.CIQ(RX$2,"IQ_TOTAL_DEBT",IQ_FQ,$A10,"LFR",,RX$3)/_xll.ciqfunctions.udf.CIQ(RX$2,"IQ_TOTAL_ASSETS",IQ_FQ,$A10,,,RX$3)*100),_xll.ciqfunctions.udf.CIQ(RX$2,"IQ_TOTAL_DEBT",IQ_FQ,$A10,"LFR",,RX$3)/_xll.ciqfunctions.udf.CIQ(RX$2,"IQ_TOTAL_ASSETS",IQ_FQ,$A10,,,RX$3)*100,0)</f>
        <v>33.803021483358521</v>
      </c>
      <c r="RY10" s="11">
        <f>IF(ISNUMBER(_xll.ciqfunctions.udf.CIQ(RY$2,"IQ_TOTAL_DEBT",IQ_FQ,$A10,"LFR",,RY$3)/_xll.ciqfunctions.udf.CIQ(RY$2,"IQ_TOTAL_ASSETS",IQ_FQ,$A10,,,RY$3)*100),_xll.ciqfunctions.udf.CIQ(RY$2,"IQ_TOTAL_DEBT",IQ_FQ,$A10,"LFR",,RY$3)/_xll.ciqfunctions.udf.CIQ(RY$2,"IQ_TOTAL_ASSETS",IQ_FQ,$A10,,,RY$3)*100,0)</f>
        <v>0</v>
      </c>
      <c r="RZ10" s="11">
        <f>IF(ISNUMBER(_xll.ciqfunctions.udf.CIQ(RZ$2,"IQ_TOTAL_DEBT",IQ_FQ,$A10,"LFR",,RZ$3)/_xll.ciqfunctions.udf.CIQ(RZ$2,"IQ_TOTAL_ASSETS",IQ_FQ,$A10,,,RZ$3)*100),_xll.ciqfunctions.udf.CIQ(RZ$2,"IQ_TOTAL_DEBT",IQ_FQ,$A10,"LFR",,RZ$3)/_xll.ciqfunctions.udf.CIQ(RZ$2,"IQ_TOTAL_ASSETS",IQ_FQ,$A10,,,RZ$3)*100,0)</f>
        <v>0</v>
      </c>
      <c r="SA10" s="11">
        <f>IF(ISNUMBER(_xll.ciqfunctions.udf.CIQ(SA$2,"IQ_TOTAL_DEBT",IQ_FQ,$A10,"LFR",,SA$3)/_xll.ciqfunctions.udf.CIQ(SA$2,"IQ_TOTAL_ASSETS",IQ_FQ,$A10,,,SA$3)*100),_xll.ciqfunctions.udf.CIQ(SA$2,"IQ_TOTAL_DEBT",IQ_FQ,$A10,"LFR",,SA$3)/_xll.ciqfunctions.udf.CIQ(SA$2,"IQ_TOTAL_ASSETS",IQ_FQ,$A10,,,SA$3)*100,0)</f>
        <v>0</v>
      </c>
      <c r="SB10" s="11">
        <f>IF(ISNUMBER(_xll.ciqfunctions.udf.CIQ(SB$2,"IQ_TOTAL_DEBT",IQ_FQ,$A10,"LFR",,SB$3)/_xll.ciqfunctions.udf.CIQ(SB$2,"IQ_TOTAL_ASSETS",IQ_FQ,$A10,,,SB$3)*100),_xll.ciqfunctions.udf.CIQ(SB$2,"IQ_TOTAL_DEBT",IQ_FQ,$A10,"LFR",,SB$3)/_xll.ciqfunctions.udf.CIQ(SB$2,"IQ_TOTAL_ASSETS",IQ_FQ,$A10,,,SB$3)*100,0)</f>
        <v>32.143965162434775</v>
      </c>
      <c r="SC10" s="11">
        <f>IF(ISNUMBER(_xll.ciqfunctions.udf.CIQ(SC$2,"IQ_TOTAL_DEBT",IQ_FQ,$A10,"LFR",,SC$3)/_xll.ciqfunctions.udf.CIQ(SC$2,"IQ_TOTAL_ASSETS",IQ_FQ,$A10,,,SC$3)*100),_xll.ciqfunctions.udf.CIQ(SC$2,"IQ_TOTAL_DEBT",IQ_FQ,$A10,"LFR",,SC$3)/_xll.ciqfunctions.udf.CIQ(SC$2,"IQ_TOTAL_ASSETS",IQ_FQ,$A10,,,SC$3)*100,0)</f>
        <v>46.581019477828427</v>
      </c>
      <c r="SD10" s="11">
        <f>IF(ISNUMBER(_xll.ciqfunctions.udf.CIQ(SD$2,"IQ_TOTAL_DEBT",IQ_FQ,$A10,"LFR",,SD$3)/_xll.ciqfunctions.udf.CIQ(SD$2,"IQ_TOTAL_ASSETS",IQ_FQ,$A10,,,SD$3)*100),_xll.ciqfunctions.udf.CIQ(SD$2,"IQ_TOTAL_DEBT",IQ_FQ,$A10,"LFR",,SD$3)/_xll.ciqfunctions.udf.CIQ(SD$2,"IQ_TOTAL_ASSETS",IQ_FQ,$A10,,,SD$3)*100,0)</f>
        <v>30.833326138890566</v>
      </c>
      <c r="SE10" s="11">
        <f>IF(ISNUMBER(_xll.ciqfunctions.udf.CIQ(SE$2,"IQ_TOTAL_DEBT",IQ_FQ,$A10,"LFR",,SE$3)/_xll.ciqfunctions.udf.CIQ(SE$2,"IQ_TOTAL_ASSETS",IQ_FQ,$A10,,,SE$3)*100),_xll.ciqfunctions.udf.CIQ(SE$2,"IQ_TOTAL_DEBT",IQ_FQ,$A10,"LFR",,SE$3)/_xll.ciqfunctions.udf.CIQ(SE$2,"IQ_TOTAL_ASSETS",IQ_FQ,$A10,,,SE$3)*100,0)</f>
        <v>0.21862102601629962</v>
      </c>
      <c r="SF10" s="11">
        <f>IF(ISNUMBER(_xll.ciqfunctions.udf.CIQ(SF$2,"IQ_TOTAL_DEBT",IQ_FQ,$A10,"LFR",,SF$3)/_xll.ciqfunctions.udf.CIQ(SF$2,"IQ_TOTAL_ASSETS",IQ_FQ,$A10,,,SF$3)*100),_xll.ciqfunctions.udf.CIQ(SF$2,"IQ_TOTAL_DEBT",IQ_FQ,$A10,"LFR",,SF$3)/_xll.ciqfunctions.udf.CIQ(SF$2,"IQ_TOTAL_ASSETS",IQ_FQ,$A10,,,SF$3)*100,0)</f>
        <v>0</v>
      </c>
      <c r="SG10" s="11">
        <f>IF(ISNUMBER(_xll.ciqfunctions.udf.CIQ(SG$2,"IQ_TOTAL_DEBT",IQ_FQ,$A10,"LFR",,SG$3)/_xll.ciqfunctions.udf.CIQ(SG$2,"IQ_TOTAL_ASSETS",IQ_FQ,$A10,,,SG$3)*100),_xll.ciqfunctions.udf.CIQ(SG$2,"IQ_TOTAL_DEBT",IQ_FQ,$A10,"LFR",,SG$3)/_xll.ciqfunctions.udf.CIQ(SG$2,"IQ_TOTAL_ASSETS",IQ_FQ,$A10,,,SG$3)*100,0)</f>
        <v>0</v>
      </c>
      <c r="SH10" s="11">
        <f>IF(ISNUMBER(_xll.ciqfunctions.udf.CIQ(SH$2,"IQ_TOTAL_DEBT",IQ_FQ,$A10,"LFR",,SH$3)/_xll.ciqfunctions.udf.CIQ(SH$2,"IQ_TOTAL_ASSETS",IQ_FQ,$A10,,,SH$3)*100),_xll.ciqfunctions.udf.CIQ(SH$2,"IQ_TOTAL_DEBT",IQ_FQ,$A10,"LFR",,SH$3)/_xll.ciqfunctions.udf.CIQ(SH$2,"IQ_TOTAL_ASSETS",IQ_FQ,$A10,,,SH$3)*100,0)</f>
        <v>4.447852760736196</v>
      </c>
      <c r="SI10" s="11">
        <f>IF(ISNUMBER(_xll.ciqfunctions.udf.CIQ(SI$2,"IQ_TOTAL_DEBT",IQ_FQ,$A10,"LFR",,SI$3)/_xll.ciqfunctions.udf.CIQ(SI$2,"IQ_TOTAL_ASSETS",IQ_FQ,$A10,,,SI$3)*100),_xll.ciqfunctions.udf.CIQ(SI$2,"IQ_TOTAL_DEBT",IQ_FQ,$A10,"LFR",,SI$3)/_xll.ciqfunctions.udf.CIQ(SI$2,"IQ_TOTAL_ASSETS",IQ_FQ,$A10,,,SI$3)*100,0)</f>
        <v>0</v>
      </c>
      <c r="SJ10" s="11">
        <f>IF(ISNUMBER(_xll.ciqfunctions.udf.CIQ(SJ$2,"IQ_TOTAL_DEBT",IQ_FQ,$A10,"LFR",,SJ$3)/_xll.ciqfunctions.udf.CIQ(SJ$2,"IQ_TOTAL_ASSETS",IQ_FQ,$A10,,,SJ$3)*100),_xll.ciqfunctions.udf.CIQ(SJ$2,"IQ_TOTAL_DEBT",IQ_FQ,$A10,"LFR",,SJ$3)/_xll.ciqfunctions.udf.CIQ(SJ$2,"IQ_TOTAL_ASSETS",IQ_FQ,$A10,,,SJ$3)*100,0)</f>
        <v>22.911055186522393</v>
      </c>
    </row>
    <row r="11" spans="1:504" x14ac:dyDescent="0.25">
      <c r="A11" s="10">
        <v>35519</v>
      </c>
      <c r="B11" s="11">
        <f t="shared" si="0"/>
        <v>17.967408630537584</v>
      </c>
      <c r="C11" s="11">
        <f t="shared" si="1"/>
        <v>17.812620314983953</v>
      </c>
      <c r="D11" s="11">
        <f t="shared" si="2"/>
        <v>18.768103744327345</v>
      </c>
      <c r="E11" s="11">
        <f>IF(ISNUMBER(_xll.ciqfunctions.udf.CIQ(E$2,"IQ_TOTAL_DEBT",IQ_FQ,$A11,"LFR",,E$3)/_xll.ciqfunctions.udf.CIQ(E$2,"IQ_TOTAL_ASSETS",IQ_FQ,$A11,,,E$3)*100),_xll.ciqfunctions.udf.CIQ(E$2,"IQ_TOTAL_DEBT",IQ_FQ,$A11,"LFR",,E$3)/_xll.ciqfunctions.udf.CIQ(E$2,"IQ_TOTAL_ASSETS",IQ_FQ,$A11,,,E$3)*100,0)</f>
        <v>14.726129901227178</v>
      </c>
      <c r="F11" s="11">
        <f>IF(ISNUMBER(_xll.ciqfunctions.udf.CIQ(F$2,"IQ_TOTAL_DEBT",IQ_FQ,$A11,"LFR",,F$3)/_xll.ciqfunctions.udf.CIQ(F$2,"IQ_TOTAL_ASSETS",IQ_FQ,$A11,,,F$3)*100),_xll.ciqfunctions.udf.CIQ(F$2,"IQ_TOTAL_DEBT",IQ_FQ,$A11,"LFR",,F$3)/_xll.ciqfunctions.udf.CIQ(F$2,"IQ_TOTAL_ASSETS",IQ_FQ,$A11,,,F$3)*100,0)</f>
        <v>20.822472495865391</v>
      </c>
      <c r="G11" s="11">
        <f>IF(ISNUMBER(_xll.ciqfunctions.udf.CIQ(G$2,"IQ_TOTAL_DEBT",IQ_FQ,$A11,"LFR",,G$3)/_xll.ciqfunctions.udf.CIQ(G$2,"IQ_TOTAL_ASSETS",IQ_FQ,$A11,,,G$3)*100),_xll.ciqfunctions.udf.CIQ(G$2,"IQ_TOTAL_DEBT",IQ_FQ,$A11,"LFR",,G$3)/_xll.ciqfunctions.udf.CIQ(G$2,"IQ_TOTAL_ASSETS",IQ_FQ,$A11,,,G$3)*100,0)</f>
        <v>47.276406236703508</v>
      </c>
      <c r="H11" s="11">
        <f>IF(ISNUMBER(_xll.ciqfunctions.udf.CIQ(H$2,"IQ_TOTAL_DEBT",IQ_FQ,$A11,"LFR",,H$3)/_xll.ciqfunctions.udf.CIQ(H$2,"IQ_TOTAL_ASSETS",IQ_FQ,$A11,,,H$3)*100),_xll.ciqfunctions.udf.CIQ(H$2,"IQ_TOTAL_DEBT",IQ_FQ,$A11,"LFR",,H$3)/_xll.ciqfunctions.udf.CIQ(H$2,"IQ_TOTAL_ASSETS",IQ_FQ,$A11,,,H$3)*100,0)</f>
        <v>0</v>
      </c>
      <c r="I11" s="11">
        <f>IF(ISNUMBER(_xll.ciqfunctions.udf.CIQ(I$2,"IQ_TOTAL_DEBT",IQ_FQ,$A11,"LFR",,I$3)/_xll.ciqfunctions.udf.CIQ(I$2,"IQ_TOTAL_ASSETS",IQ_FQ,$A11,,,I$3)*100),_xll.ciqfunctions.udf.CIQ(I$2,"IQ_TOTAL_DEBT",IQ_FQ,$A11,"LFR",,I$3)/_xll.ciqfunctions.udf.CIQ(I$2,"IQ_TOTAL_ASSETS",IQ_FQ,$A11,,,I$3)*100,0)</f>
        <v>0</v>
      </c>
      <c r="J11" s="11">
        <f>IF(ISNUMBER(_xll.ciqfunctions.udf.CIQ(J$2,"IQ_TOTAL_DEBT",IQ_FQ,$A11,"LFR",,J$3)/_xll.ciqfunctions.udf.CIQ(J$2,"IQ_TOTAL_ASSETS",IQ_FQ,$A11,,,J$3)*100),_xll.ciqfunctions.udf.CIQ(J$2,"IQ_TOTAL_DEBT",IQ_FQ,$A11,"LFR",,J$3)/_xll.ciqfunctions.udf.CIQ(J$2,"IQ_TOTAL_ASSETS",IQ_FQ,$A11,,,J$3)*100,0)</f>
        <v>0</v>
      </c>
      <c r="K11" s="11">
        <f>IF(ISNUMBER(_xll.ciqfunctions.udf.CIQ(K$2,"IQ_TOTAL_DEBT",IQ_FQ,$A11,"LFR",,K$3)/_xll.ciqfunctions.udf.CIQ(K$2,"IQ_TOTAL_ASSETS",IQ_FQ,$A11,,,K$3)*100),_xll.ciqfunctions.udf.CIQ(K$2,"IQ_TOTAL_DEBT",IQ_FQ,$A11,"LFR",,K$3)/_xll.ciqfunctions.udf.CIQ(K$2,"IQ_TOTAL_ASSETS",IQ_FQ,$A11,,,K$3)*100,0)</f>
        <v>21.212996836660412</v>
      </c>
      <c r="L11" s="11">
        <f>IF(ISNUMBER(_xll.ciqfunctions.udf.CIQ(L$2,"IQ_TOTAL_DEBT",IQ_FQ,$A11,"LFR",,L$3)/_xll.ciqfunctions.udf.CIQ(L$2,"IQ_TOTAL_ASSETS",IQ_FQ,$A11,,,L$3)*100),_xll.ciqfunctions.udf.CIQ(L$2,"IQ_TOTAL_DEBT",IQ_FQ,$A11,"LFR",,L$3)/_xll.ciqfunctions.udf.CIQ(L$2,"IQ_TOTAL_ASSETS",IQ_FQ,$A11,,,L$3)*100,0)</f>
        <v>0</v>
      </c>
      <c r="M11" s="11">
        <f>IF(ISNUMBER(_xll.ciqfunctions.udf.CIQ(M$2,"IQ_TOTAL_DEBT",IQ_FQ,$A11,"LFR",,M$3)/_xll.ciqfunctions.udf.CIQ(M$2,"IQ_TOTAL_ASSETS",IQ_FQ,$A11,,,M$3)*100),_xll.ciqfunctions.udf.CIQ(M$2,"IQ_TOTAL_DEBT",IQ_FQ,$A11,"LFR",,M$3)/_xll.ciqfunctions.udf.CIQ(M$2,"IQ_TOTAL_ASSETS",IQ_FQ,$A11,,,M$3)*100,0)</f>
        <v>1.4129799126983824</v>
      </c>
      <c r="N11" s="11">
        <f>IF(ISNUMBER(_xll.ciqfunctions.udf.CIQ(N$2,"IQ_TOTAL_DEBT",IQ_FQ,$A11,"LFR",,N$3)/_xll.ciqfunctions.udf.CIQ(N$2,"IQ_TOTAL_ASSETS",IQ_FQ,$A11,,,N$3)*100),_xll.ciqfunctions.udf.CIQ(N$2,"IQ_TOTAL_DEBT",IQ_FQ,$A11,"LFR",,N$3)/_xll.ciqfunctions.udf.CIQ(N$2,"IQ_TOTAL_ASSETS",IQ_FQ,$A11,,,N$3)*100,0)</f>
        <v>0</v>
      </c>
      <c r="O11" s="11">
        <f>IF(ISNUMBER(_xll.ciqfunctions.udf.CIQ(O$2,"IQ_TOTAL_DEBT",IQ_FQ,$A11,"LFR",,O$3)/_xll.ciqfunctions.udf.CIQ(O$2,"IQ_TOTAL_ASSETS",IQ_FQ,$A11,,,O$3)*100),_xll.ciqfunctions.udf.CIQ(O$2,"IQ_TOTAL_DEBT",IQ_FQ,$A11,"LFR",,O$3)/_xll.ciqfunctions.udf.CIQ(O$2,"IQ_TOTAL_ASSETS",IQ_FQ,$A11,,,O$3)*100,0)</f>
        <v>39.526681660192189</v>
      </c>
      <c r="P11" s="11">
        <f>IF(ISNUMBER(_xll.ciqfunctions.udf.CIQ(P$2,"IQ_TOTAL_DEBT",IQ_FQ,$A11,"LFR",,P$3)/_xll.ciqfunctions.udf.CIQ(P$2,"IQ_TOTAL_ASSETS",IQ_FQ,$A11,,,P$3)*100),_xll.ciqfunctions.udf.CIQ(P$2,"IQ_TOTAL_DEBT",IQ_FQ,$A11,"LFR",,P$3)/_xll.ciqfunctions.udf.CIQ(P$2,"IQ_TOTAL_ASSETS",IQ_FQ,$A11,,,P$3)*100,0)</f>
        <v>37.475056720334585</v>
      </c>
      <c r="Q11" s="11">
        <f>IF(ISNUMBER(_xll.ciqfunctions.udf.CIQ(Q$2,"IQ_TOTAL_DEBT",IQ_FQ,$A11,"LFR",,Q$3)/_xll.ciqfunctions.udf.CIQ(Q$2,"IQ_TOTAL_ASSETS",IQ_FQ,$A11,,,Q$3)*100),_xll.ciqfunctions.udf.CIQ(Q$2,"IQ_TOTAL_DEBT",IQ_FQ,$A11,"LFR",,Q$3)/_xll.ciqfunctions.udf.CIQ(Q$2,"IQ_TOTAL_ASSETS",IQ_FQ,$A11,,,Q$3)*100,0)</f>
        <v>51.698360635336449</v>
      </c>
      <c r="R11" s="11">
        <f>IF(ISNUMBER(_xll.ciqfunctions.udf.CIQ(R$2,"IQ_TOTAL_DEBT",IQ_FQ,$A11,"LFR",,R$3)/_xll.ciqfunctions.udf.CIQ(R$2,"IQ_TOTAL_ASSETS",IQ_FQ,$A11,,,R$3)*100),_xll.ciqfunctions.udf.CIQ(R$2,"IQ_TOTAL_DEBT",IQ_FQ,$A11,"LFR",,R$3)/_xll.ciqfunctions.udf.CIQ(R$2,"IQ_TOTAL_ASSETS",IQ_FQ,$A11,,,R$3)*100,0)</f>
        <v>0</v>
      </c>
      <c r="S11" s="11">
        <f>IF(ISNUMBER(_xll.ciqfunctions.udf.CIQ(S$2,"IQ_TOTAL_DEBT",IQ_FQ,$A11,"LFR",,S$3)/_xll.ciqfunctions.udf.CIQ(S$2,"IQ_TOTAL_ASSETS",IQ_FQ,$A11,,,S$3)*100),_xll.ciqfunctions.udf.CIQ(S$2,"IQ_TOTAL_DEBT",IQ_FQ,$A11,"LFR",,S$3)/_xll.ciqfunctions.udf.CIQ(S$2,"IQ_TOTAL_ASSETS",IQ_FQ,$A11,,,S$3)*100,0)</f>
        <v>15.426136997301096</v>
      </c>
      <c r="T11" s="11">
        <f>IF(ISNUMBER(_xll.ciqfunctions.udf.CIQ(T$2,"IQ_TOTAL_DEBT",IQ_FQ,$A11,"LFR",,T$3)/_xll.ciqfunctions.udf.CIQ(T$2,"IQ_TOTAL_ASSETS",IQ_FQ,$A11,,,T$3)*100),_xll.ciqfunctions.udf.CIQ(T$2,"IQ_TOTAL_DEBT",IQ_FQ,$A11,"LFR",,T$3)/_xll.ciqfunctions.udf.CIQ(T$2,"IQ_TOTAL_ASSETS",IQ_FQ,$A11,,,T$3)*100,0)</f>
        <v>1.7469585065928259</v>
      </c>
      <c r="U11" s="11">
        <f>IF(ISNUMBER(_xll.ciqfunctions.udf.CIQ(U$2,"IQ_TOTAL_DEBT",IQ_FQ,$A11,"LFR",,U$3)/_xll.ciqfunctions.udf.CIQ(U$2,"IQ_TOTAL_ASSETS",IQ_FQ,$A11,,,U$3)*100),_xll.ciqfunctions.udf.CIQ(U$2,"IQ_TOTAL_DEBT",IQ_FQ,$A11,"LFR",,U$3)/_xll.ciqfunctions.udf.CIQ(U$2,"IQ_TOTAL_ASSETS",IQ_FQ,$A11,,,U$3)*100,0)</f>
        <v>17.011970534069981</v>
      </c>
      <c r="V11" s="11">
        <f>IF(ISNUMBER(_xll.ciqfunctions.udf.CIQ(V$2,"IQ_TOTAL_DEBT",IQ_FQ,$A11,"LFR",,V$3)/_xll.ciqfunctions.udf.CIQ(V$2,"IQ_TOTAL_ASSETS",IQ_FQ,$A11,,,V$3)*100),_xll.ciqfunctions.udf.CIQ(V$2,"IQ_TOTAL_DEBT",IQ_FQ,$A11,"LFR",,V$3)/_xll.ciqfunctions.udf.CIQ(V$2,"IQ_TOTAL_ASSETS",IQ_FQ,$A11,,,V$3)*100,0)</f>
        <v>18.755180468691133</v>
      </c>
      <c r="W11" s="11">
        <f>IF(ISNUMBER(_xll.ciqfunctions.udf.CIQ(W$2,"IQ_TOTAL_DEBT",IQ_FQ,$A11,"LFR",,W$3)/_xll.ciqfunctions.udf.CIQ(W$2,"IQ_TOTAL_ASSETS",IQ_FQ,$A11,,,W$3)*100),_xll.ciqfunctions.udf.CIQ(W$2,"IQ_TOTAL_DEBT",IQ_FQ,$A11,"LFR",,W$3)/_xll.ciqfunctions.udf.CIQ(W$2,"IQ_TOTAL_ASSETS",IQ_FQ,$A11,,,W$3)*100,0)</f>
        <v>36.771471013040156</v>
      </c>
      <c r="X11" s="11">
        <f>IF(ISNUMBER(_xll.ciqfunctions.udf.CIQ(X$2,"IQ_TOTAL_DEBT",IQ_FQ,$A11,"LFR",,X$3)/_xll.ciqfunctions.udf.CIQ(X$2,"IQ_TOTAL_ASSETS",IQ_FQ,$A11,,,X$3)*100),_xll.ciqfunctions.udf.CIQ(X$2,"IQ_TOTAL_DEBT",IQ_FQ,$A11,"LFR",,X$3)/_xll.ciqfunctions.udf.CIQ(X$2,"IQ_TOTAL_ASSETS",IQ_FQ,$A11,,,X$3)*100,0)</f>
        <v>27.774234112737144</v>
      </c>
      <c r="Y11" s="11">
        <f>IF(ISNUMBER(_xll.ciqfunctions.udf.CIQ(Y$2,"IQ_TOTAL_DEBT",IQ_FQ,$A11,"LFR",,Y$3)/_xll.ciqfunctions.udf.CIQ(Y$2,"IQ_TOTAL_ASSETS",IQ_FQ,$A11,,,Y$3)*100),_xll.ciqfunctions.udf.CIQ(Y$2,"IQ_TOTAL_DEBT",IQ_FQ,$A11,"LFR",,Y$3)/_xll.ciqfunctions.udf.CIQ(Y$2,"IQ_TOTAL_ASSETS",IQ_FQ,$A11,,,Y$3)*100,0)</f>
        <v>0</v>
      </c>
      <c r="Z11" s="11">
        <f>IF(ISNUMBER(_xll.ciqfunctions.udf.CIQ(Z$2,"IQ_TOTAL_DEBT",IQ_FQ,$A11,"LFR",,Z$3)/_xll.ciqfunctions.udf.CIQ(Z$2,"IQ_TOTAL_ASSETS",IQ_FQ,$A11,,,Z$3)*100),_xll.ciqfunctions.udf.CIQ(Z$2,"IQ_TOTAL_DEBT",IQ_FQ,$A11,"LFR",,Z$3)/_xll.ciqfunctions.udf.CIQ(Z$2,"IQ_TOTAL_ASSETS",IQ_FQ,$A11,,,Z$3)*100,0)</f>
        <v>0</v>
      </c>
      <c r="AA11" s="11">
        <f>IF(ISNUMBER(_xll.ciqfunctions.udf.CIQ(AA$2,"IQ_TOTAL_DEBT",IQ_FQ,$A11,"LFR",,AA$3)/_xll.ciqfunctions.udf.CIQ(AA$2,"IQ_TOTAL_ASSETS",IQ_FQ,$A11,,,AA$3)*100),_xll.ciqfunctions.udf.CIQ(AA$2,"IQ_TOTAL_DEBT",IQ_FQ,$A11,"LFR",,AA$3)/_xll.ciqfunctions.udf.CIQ(AA$2,"IQ_TOTAL_ASSETS",IQ_FQ,$A11,,,AA$3)*100,0)</f>
        <v>35.368861325085682</v>
      </c>
      <c r="AB11" s="11">
        <f>IF(ISNUMBER(_xll.ciqfunctions.udf.CIQ(AB$2,"IQ_TOTAL_DEBT",IQ_FQ,$A11,"LFR",,AB$3)/_xll.ciqfunctions.udf.CIQ(AB$2,"IQ_TOTAL_ASSETS",IQ_FQ,$A11,,,AB$3)*100),_xll.ciqfunctions.udf.CIQ(AB$2,"IQ_TOTAL_DEBT",IQ_FQ,$A11,"LFR",,AB$3)/_xll.ciqfunctions.udf.CIQ(AB$2,"IQ_TOTAL_ASSETS",IQ_FQ,$A11,,,AB$3)*100,0)</f>
        <v>22.996534945443823</v>
      </c>
      <c r="AC11" s="11">
        <f>IF(ISNUMBER(_xll.ciqfunctions.udf.CIQ(AC$2,"IQ_TOTAL_DEBT",IQ_FQ,$A11,"LFR",,AC$3)/_xll.ciqfunctions.udf.CIQ(AC$2,"IQ_TOTAL_ASSETS",IQ_FQ,$A11,,,AC$3)*100),_xll.ciqfunctions.udf.CIQ(AC$2,"IQ_TOTAL_DEBT",IQ_FQ,$A11,"LFR",,AC$3)/_xll.ciqfunctions.udf.CIQ(AC$2,"IQ_TOTAL_ASSETS",IQ_FQ,$A11,,,AC$3)*100,0)</f>
        <v>17.893793508178298</v>
      </c>
      <c r="AD11" s="11">
        <f>IF(ISNUMBER(_xll.ciqfunctions.udf.CIQ(AD$2,"IQ_TOTAL_DEBT",IQ_FQ,$A11,"LFR",,AD$3)/_xll.ciqfunctions.udf.CIQ(AD$2,"IQ_TOTAL_ASSETS",IQ_FQ,$A11,,,AD$3)*100),_xll.ciqfunctions.udf.CIQ(AD$2,"IQ_TOTAL_DEBT",IQ_FQ,$A11,"LFR",,AD$3)/_xll.ciqfunctions.udf.CIQ(AD$2,"IQ_TOTAL_ASSETS",IQ_FQ,$A11,,,AD$3)*100,0)</f>
        <v>0</v>
      </c>
      <c r="AE11" s="11">
        <f>IF(ISNUMBER(_xll.ciqfunctions.udf.CIQ(AE$2,"IQ_TOTAL_DEBT",IQ_FQ,$A11,"LFR",,AE$3)/_xll.ciqfunctions.udf.CIQ(AE$2,"IQ_TOTAL_ASSETS",IQ_FQ,$A11,,,AE$3)*100),_xll.ciqfunctions.udf.CIQ(AE$2,"IQ_TOTAL_DEBT",IQ_FQ,$A11,"LFR",,AE$3)/_xll.ciqfunctions.udf.CIQ(AE$2,"IQ_TOTAL_ASSETS",IQ_FQ,$A11,,,AE$3)*100,0)</f>
        <v>0</v>
      </c>
      <c r="AF11" s="11">
        <f>IF(ISNUMBER(_xll.ciqfunctions.udf.CIQ(AF$2,"IQ_TOTAL_DEBT",IQ_FQ,$A11,"LFR",,AF$3)/_xll.ciqfunctions.udf.CIQ(AF$2,"IQ_TOTAL_ASSETS",IQ_FQ,$A11,,,AF$3)*100),_xll.ciqfunctions.udf.CIQ(AF$2,"IQ_TOTAL_DEBT",IQ_FQ,$A11,"LFR",,AF$3)/_xll.ciqfunctions.udf.CIQ(AF$2,"IQ_TOTAL_ASSETS",IQ_FQ,$A11,,,AF$3)*100,0)</f>
        <v>45.147584065775561</v>
      </c>
      <c r="AG11" s="11">
        <f>IF(ISNUMBER(_xll.ciqfunctions.udf.CIQ(AG$2,"IQ_TOTAL_DEBT",IQ_FQ,$A11,"LFR",,AG$3)/_xll.ciqfunctions.udf.CIQ(AG$2,"IQ_TOTAL_ASSETS",IQ_FQ,$A11,,,AG$3)*100),_xll.ciqfunctions.udf.CIQ(AG$2,"IQ_TOTAL_DEBT",IQ_FQ,$A11,"LFR",,AG$3)/_xll.ciqfunctions.udf.CIQ(AG$2,"IQ_TOTAL_ASSETS",IQ_FQ,$A11,,,AG$3)*100,0)</f>
        <v>6.4072895574197277</v>
      </c>
      <c r="AH11" s="11">
        <f>IF(ISNUMBER(_xll.ciqfunctions.udf.CIQ(AH$2,"IQ_TOTAL_DEBT",IQ_FQ,$A11,"LFR",,AH$3)/_xll.ciqfunctions.udf.CIQ(AH$2,"IQ_TOTAL_ASSETS",IQ_FQ,$A11,,,AH$3)*100),_xll.ciqfunctions.udf.CIQ(AH$2,"IQ_TOTAL_DEBT",IQ_FQ,$A11,"LFR",,AH$3)/_xll.ciqfunctions.udf.CIQ(AH$2,"IQ_TOTAL_ASSETS",IQ_FQ,$A11,,,AH$3)*100,0)</f>
        <v>31.976241870256182</v>
      </c>
      <c r="AI11" s="11">
        <f>IF(ISNUMBER(_xll.ciqfunctions.udf.CIQ(AI$2,"IQ_TOTAL_DEBT",IQ_FQ,$A11,"LFR",,AI$3)/_xll.ciqfunctions.udf.CIQ(AI$2,"IQ_TOTAL_ASSETS",IQ_FQ,$A11,,,AI$3)*100),_xll.ciqfunctions.udf.CIQ(AI$2,"IQ_TOTAL_DEBT",IQ_FQ,$A11,"LFR",,AI$3)/_xll.ciqfunctions.udf.CIQ(AI$2,"IQ_TOTAL_ASSETS",IQ_FQ,$A11,,,AI$3)*100,0)</f>
        <v>28.291041512675935</v>
      </c>
      <c r="AJ11" s="11">
        <f>IF(ISNUMBER(_xll.ciqfunctions.udf.CIQ(AJ$2,"IQ_TOTAL_DEBT",IQ_FQ,$A11,"LFR",,AJ$3)/_xll.ciqfunctions.udf.CIQ(AJ$2,"IQ_TOTAL_ASSETS",IQ_FQ,$A11,,,AJ$3)*100),_xll.ciqfunctions.udf.CIQ(AJ$2,"IQ_TOTAL_DEBT",IQ_FQ,$A11,"LFR",,AJ$3)/_xll.ciqfunctions.udf.CIQ(AJ$2,"IQ_TOTAL_ASSETS",IQ_FQ,$A11,,,AJ$3)*100,0)</f>
        <v>23.988822171259564</v>
      </c>
      <c r="AK11" s="11">
        <f>IF(ISNUMBER(_xll.ciqfunctions.udf.CIQ(AK$2,"IQ_TOTAL_DEBT",IQ_FQ,$A11,"LFR",,AK$3)/_xll.ciqfunctions.udf.CIQ(AK$2,"IQ_TOTAL_ASSETS",IQ_FQ,$A11,,,AK$3)*100),_xll.ciqfunctions.udf.CIQ(AK$2,"IQ_TOTAL_DEBT",IQ_FQ,$A11,"LFR",,AK$3)/_xll.ciqfunctions.udf.CIQ(AK$2,"IQ_TOTAL_ASSETS",IQ_FQ,$A11,,,AK$3)*100,0)</f>
        <v>5.3531739380734109</v>
      </c>
      <c r="AL11" s="11">
        <f>IF(ISNUMBER(_xll.ciqfunctions.udf.CIQ(AL$2,"IQ_TOTAL_DEBT",IQ_FQ,$A11,"LFR",,AL$3)/_xll.ciqfunctions.udf.CIQ(AL$2,"IQ_TOTAL_ASSETS",IQ_FQ,$A11,,,AL$3)*100),_xll.ciqfunctions.udf.CIQ(AL$2,"IQ_TOTAL_DEBT",IQ_FQ,$A11,"LFR",,AL$3)/_xll.ciqfunctions.udf.CIQ(AL$2,"IQ_TOTAL_ASSETS",IQ_FQ,$A11,,,AL$3)*100,0)</f>
        <v>36.05917673484965</v>
      </c>
      <c r="AM11" s="11">
        <f>IF(ISNUMBER(_xll.ciqfunctions.udf.CIQ(AM$2,"IQ_TOTAL_DEBT",IQ_FQ,$A11,"LFR",,AM$3)/_xll.ciqfunctions.udf.CIQ(AM$2,"IQ_TOTAL_ASSETS",IQ_FQ,$A11,,,AM$3)*100),_xll.ciqfunctions.udf.CIQ(AM$2,"IQ_TOTAL_DEBT",IQ_FQ,$A11,"LFR",,AM$3)/_xll.ciqfunctions.udf.CIQ(AM$2,"IQ_TOTAL_ASSETS",IQ_FQ,$A11,,,AM$3)*100,0)</f>
        <v>63.086025519740275</v>
      </c>
      <c r="AN11" s="11">
        <f>IF(ISNUMBER(_xll.ciqfunctions.udf.CIQ(AN$2,"IQ_TOTAL_DEBT",IQ_FQ,$A11,"LFR",,AN$3)/_xll.ciqfunctions.udf.CIQ(AN$2,"IQ_TOTAL_ASSETS",IQ_FQ,$A11,,,AN$3)*100),_xll.ciqfunctions.udf.CIQ(AN$2,"IQ_TOTAL_DEBT",IQ_FQ,$A11,"LFR",,AN$3)/_xll.ciqfunctions.udf.CIQ(AN$2,"IQ_TOTAL_ASSETS",IQ_FQ,$A11,,,AN$3)*100,0)</f>
        <v>0</v>
      </c>
      <c r="AO11" s="11">
        <f>IF(ISNUMBER(_xll.ciqfunctions.udf.CIQ(AO$2,"IQ_TOTAL_DEBT",IQ_FQ,$A11,"LFR",,AO$3)/_xll.ciqfunctions.udf.CIQ(AO$2,"IQ_TOTAL_ASSETS",IQ_FQ,$A11,,,AO$3)*100),_xll.ciqfunctions.udf.CIQ(AO$2,"IQ_TOTAL_DEBT",IQ_FQ,$A11,"LFR",,AO$3)/_xll.ciqfunctions.udf.CIQ(AO$2,"IQ_TOTAL_ASSETS",IQ_FQ,$A11,,,AO$3)*100,0)</f>
        <v>24.180967238689547</v>
      </c>
      <c r="AP11" s="11">
        <f>IF(ISNUMBER(_xll.ciqfunctions.udf.CIQ(AP$2,"IQ_TOTAL_DEBT",IQ_FQ,$A11,"LFR",,AP$3)/_xll.ciqfunctions.udf.CIQ(AP$2,"IQ_TOTAL_ASSETS",IQ_FQ,$A11,,,AP$3)*100),_xll.ciqfunctions.udf.CIQ(AP$2,"IQ_TOTAL_DEBT",IQ_FQ,$A11,"LFR",,AP$3)/_xll.ciqfunctions.udf.CIQ(AP$2,"IQ_TOTAL_ASSETS",IQ_FQ,$A11,,,AP$3)*100,0)</f>
        <v>7.332277354548185</v>
      </c>
      <c r="AQ11" s="11">
        <f>IF(ISNUMBER(_xll.ciqfunctions.udf.CIQ(AQ$2,"IQ_TOTAL_DEBT",IQ_FQ,$A11,"LFR",,AQ$3)/_xll.ciqfunctions.udf.CIQ(AQ$2,"IQ_TOTAL_ASSETS",IQ_FQ,$A11,,,AQ$3)*100),_xll.ciqfunctions.udf.CIQ(AQ$2,"IQ_TOTAL_DEBT",IQ_FQ,$A11,"LFR",,AQ$3)/_xll.ciqfunctions.udf.CIQ(AQ$2,"IQ_TOTAL_ASSETS",IQ_FQ,$A11,,,AQ$3)*100,0)</f>
        <v>20.728763534682422</v>
      </c>
      <c r="AR11" s="11">
        <f>IF(ISNUMBER(_xll.ciqfunctions.udf.CIQ(AR$2,"IQ_TOTAL_DEBT",IQ_FQ,$A11,"LFR",,AR$3)/_xll.ciqfunctions.udf.CIQ(AR$2,"IQ_TOTAL_ASSETS",IQ_FQ,$A11,,,AR$3)*100),_xll.ciqfunctions.udf.CIQ(AR$2,"IQ_TOTAL_DEBT",IQ_FQ,$A11,"LFR",,AR$3)/_xll.ciqfunctions.udf.CIQ(AR$2,"IQ_TOTAL_ASSETS",IQ_FQ,$A11,,,AR$3)*100,0)</f>
        <v>0</v>
      </c>
      <c r="AS11" s="11">
        <f>IF(ISNUMBER(_xll.ciqfunctions.udf.CIQ(AS$2,"IQ_TOTAL_DEBT",IQ_FQ,$A11,"LFR",,AS$3)/_xll.ciqfunctions.udf.CIQ(AS$2,"IQ_TOTAL_ASSETS",IQ_FQ,$A11,,,AS$3)*100),_xll.ciqfunctions.udf.CIQ(AS$2,"IQ_TOTAL_DEBT",IQ_FQ,$A11,"LFR",,AS$3)/_xll.ciqfunctions.udf.CIQ(AS$2,"IQ_TOTAL_ASSETS",IQ_FQ,$A11,,,AS$3)*100,0)</f>
        <v>32.834814846020983</v>
      </c>
      <c r="AT11" s="11">
        <f>IF(ISNUMBER(_xll.ciqfunctions.udf.CIQ(AT$2,"IQ_TOTAL_DEBT",IQ_FQ,$A11,"LFR",,AT$3)/_xll.ciqfunctions.udf.CIQ(AT$2,"IQ_TOTAL_ASSETS",IQ_FQ,$A11,,,AT$3)*100),_xll.ciqfunctions.udf.CIQ(AT$2,"IQ_TOTAL_DEBT",IQ_FQ,$A11,"LFR",,AT$3)/_xll.ciqfunctions.udf.CIQ(AT$2,"IQ_TOTAL_ASSETS",IQ_FQ,$A11,,,AT$3)*100,0)</f>
        <v>0</v>
      </c>
      <c r="AU11" s="11">
        <f>IF(ISNUMBER(_xll.ciqfunctions.udf.CIQ(AU$2,"IQ_TOTAL_DEBT",IQ_FQ,$A11,"LFR",,AU$3)/_xll.ciqfunctions.udf.CIQ(AU$2,"IQ_TOTAL_ASSETS",IQ_FQ,$A11,,,AU$3)*100),_xll.ciqfunctions.udf.CIQ(AU$2,"IQ_TOTAL_DEBT",IQ_FQ,$A11,"LFR",,AU$3)/_xll.ciqfunctions.udf.CIQ(AU$2,"IQ_TOTAL_ASSETS",IQ_FQ,$A11,,,AU$3)*100,0)</f>
        <v>13.394647495301045</v>
      </c>
      <c r="AV11" s="11">
        <f>IF(ISNUMBER(_xll.ciqfunctions.udf.CIQ(AV$2,"IQ_TOTAL_DEBT",IQ_FQ,$A11,"LFR",,AV$3)/_xll.ciqfunctions.udf.CIQ(AV$2,"IQ_TOTAL_ASSETS",IQ_FQ,$A11,,,AV$3)*100),_xll.ciqfunctions.udf.CIQ(AV$2,"IQ_TOTAL_DEBT",IQ_FQ,$A11,"LFR",,AV$3)/_xll.ciqfunctions.udf.CIQ(AV$2,"IQ_TOTAL_ASSETS",IQ_FQ,$A11,,,AV$3)*100,0)</f>
        <v>55.991684095209635</v>
      </c>
      <c r="AW11" s="11">
        <f>IF(ISNUMBER(_xll.ciqfunctions.udf.CIQ(AW$2,"IQ_TOTAL_DEBT",IQ_FQ,$A11,"LFR",,AW$3)/_xll.ciqfunctions.udf.CIQ(AW$2,"IQ_TOTAL_ASSETS",IQ_FQ,$A11,,,AW$3)*100),_xll.ciqfunctions.udf.CIQ(AW$2,"IQ_TOTAL_DEBT",IQ_FQ,$A11,"LFR",,AW$3)/_xll.ciqfunctions.udf.CIQ(AW$2,"IQ_TOTAL_ASSETS",IQ_FQ,$A11,,,AW$3)*100,0)</f>
        <v>12.815977053524364</v>
      </c>
      <c r="AX11" s="11">
        <f>IF(ISNUMBER(_xll.ciqfunctions.udf.CIQ(AX$2,"IQ_TOTAL_DEBT",IQ_FQ,$A11,"LFR",,AX$3)/_xll.ciqfunctions.udf.CIQ(AX$2,"IQ_TOTAL_ASSETS",IQ_FQ,$A11,,,AX$3)*100),_xll.ciqfunctions.udf.CIQ(AX$2,"IQ_TOTAL_DEBT",IQ_FQ,$A11,"LFR",,AX$3)/_xll.ciqfunctions.udf.CIQ(AX$2,"IQ_TOTAL_ASSETS",IQ_FQ,$A11,,,AX$3)*100,0)</f>
        <v>38.444239362053295</v>
      </c>
      <c r="AY11" s="11">
        <f>IF(ISNUMBER(_xll.ciqfunctions.udf.CIQ(AY$2,"IQ_TOTAL_DEBT",IQ_FQ,$A11,"LFR",,AY$3)/_xll.ciqfunctions.udf.CIQ(AY$2,"IQ_TOTAL_ASSETS",IQ_FQ,$A11,,,AY$3)*100),_xll.ciqfunctions.udf.CIQ(AY$2,"IQ_TOTAL_DEBT",IQ_FQ,$A11,"LFR",,AY$3)/_xll.ciqfunctions.udf.CIQ(AY$2,"IQ_TOTAL_ASSETS",IQ_FQ,$A11,,,AY$3)*100,0)</f>
        <v>24.358720412003564</v>
      </c>
      <c r="AZ11" s="11">
        <f>IF(ISNUMBER(_xll.ciqfunctions.udf.CIQ(AZ$2,"IQ_TOTAL_DEBT",IQ_FQ,$A11,"LFR",,AZ$3)/_xll.ciqfunctions.udf.CIQ(AZ$2,"IQ_TOTAL_ASSETS",IQ_FQ,$A11,,,AZ$3)*100),_xll.ciqfunctions.udf.CIQ(AZ$2,"IQ_TOTAL_DEBT",IQ_FQ,$A11,"LFR",,AZ$3)/_xll.ciqfunctions.udf.CIQ(AZ$2,"IQ_TOTAL_ASSETS",IQ_FQ,$A11,,,AZ$3)*100,0)</f>
        <v>9.0712742980561547</v>
      </c>
      <c r="BA11" s="11">
        <f>IF(ISNUMBER(_xll.ciqfunctions.udf.CIQ(BA$2,"IQ_TOTAL_DEBT",IQ_FQ,$A11,"LFR",,BA$3)/_xll.ciqfunctions.udf.CIQ(BA$2,"IQ_TOTAL_ASSETS",IQ_FQ,$A11,,,BA$3)*100),_xll.ciqfunctions.udf.CIQ(BA$2,"IQ_TOTAL_DEBT",IQ_FQ,$A11,"LFR",,BA$3)/_xll.ciqfunctions.udf.CIQ(BA$2,"IQ_TOTAL_ASSETS",IQ_FQ,$A11,,,BA$3)*100,0)</f>
        <v>21.741451703766792</v>
      </c>
      <c r="BB11" s="11">
        <f>IF(ISNUMBER(_xll.ciqfunctions.udf.CIQ(BB$2,"IQ_TOTAL_DEBT",IQ_FQ,$A11,"LFR",,BB$3)/_xll.ciqfunctions.udf.CIQ(BB$2,"IQ_TOTAL_ASSETS",IQ_FQ,$A11,,,BB$3)*100),_xll.ciqfunctions.udf.CIQ(BB$2,"IQ_TOTAL_DEBT",IQ_FQ,$A11,"LFR",,BB$3)/_xll.ciqfunctions.udf.CIQ(BB$2,"IQ_TOTAL_ASSETS",IQ_FQ,$A11,,,BB$3)*100,0)</f>
        <v>41.93113702894847</v>
      </c>
      <c r="BC11" s="11">
        <f>IF(ISNUMBER(_xll.ciqfunctions.udf.CIQ(BC$2,"IQ_TOTAL_DEBT",IQ_FQ,$A11,"LFR",,BC$3)/_xll.ciqfunctions.udf.CIQ(BC$2,"IQ_TOTAL_ASSETS",IQ_FQ,$A11,,,BC$3)*100),_xll.ciqfunctions.udf.CIQ(BC$2,"IQ_TOTAL_DEBT",IQ_FQ,$A11,"LFR",,BC$3)/_xll.ciqfunctions.udf.CIQ(BC$2,"IQ_TOTAL_ASSETS",IQ_FQ,$A11,,,BC$3)*100,0)</f>
        <v>25.808691346329805</v>
      </c>
      <c r="BD11" s="11">
        <f>IF(ISNUMBER(_xll.ciqfunctions.udf.CIQ(BD$2,"IQ_TOTAL_DEBT",IQ_FQ,$A11,"LFR",,BD$3)/_xll.ciqfunctions.udf.CIQ(BD$2,"IQ_TOTAL_ASSETS",IQ_FQ,$A11,,,BD$3)*100),_xll.ciqfunctions.udf.CIQ(BD$2,"IQ_TOTAL_DEBT",IQ_FQ,$A11,"LFR",,BD$3)/_xll.ciqfunctions.udf.CIQ(BD$2,"IQ_TOTAL_ASSETS",IQ_FQ,$A11,,,BD$3)*100,0)</f>
        <v>26.869404949973667</v>
      </c>
      <c r="BE11" s="11">
        <f>IF(ISNUMBER(_xll.ciqfunctions.udf.CIQ(BE$2,"IQ_TOTAL_DEBT",IQ_FQ,$A11,"LFR",,BE$3)/_xll.ciqfunctions.udf.CIQ(BE$2,"IQ_TOTAL_ASSETS",IQ_FQ,$A11,,,BE$3)*100),_xll.ciqfunctions.udf.CIQ(BE$2,"IQ_TOTAL_DEBT",IQ_FQ,$A11,"LFR",,BE$3)/_xll.ciqfunctions.udf.CIQ(BE$2,"IQ_TOTAL_ASSETS",IQ_FQ,$A11,,,BE$3)*100,0)</f>
        <v>16.862158441111252</v>
      </c>
      <c r="BF11" s="11">
        <f>IF(ISNUMBER(_xll.ciqfunctions.udf.CIQ(BF$2,"IQ_TOTAL_DEBT",IQ_FQ,$A11,"LFR",,BF$3)/_xll.ciqfunctions.udf.CIQ(BF$2,"IQ_TOTAL_ASSETS",IQ_FQ,$A11,,,BF$3)*100),_xll.ciqfunctions.udf.CIQ(BF$2,"IQ_TOTAL_DEBT",IQ_FQ,$A11,"LFR",,BF$3)/_xll.ciqfunctions.udf.CIQ(BF$2,"IQ_TOTAL_ASSETS",IQ_FQ,$A11,,,BF$3)*100,0)</f>
        <v>30.766546469698731</v>
      </c>
      <c r="BG11" s="11">
        <f>IF(ISNUMBER(_xll.ciqfunctions.udf.CIQ(BG$2,"IQ_TOTAL_DEBT",IQ_FQ,$A11,"LFR",,BG$3)/_xll.ciqfunctions.udf.CIQ(BG$2,"IQ_TOTAL_ASSETS",IQ_FQ,$A11,,,BG$3)*100),_xll.ciqfunctions.udf.CIQ(BG$2,"IQ_TOTAL_DEBT",IQ_FQ,$A11,"LFR",,BG$3)/_xll.ciqfunctions.udf.CIQ(BG$2,"IQ_TOTAL_ASSETS",IQ_FQ,$A11,,,BG$3)*100,0)</f>
        <v>22.314304362893399</v>
      </c>
      <c r="BH11" s="11">
        <f>IF(ISNUMBER(_xll.ciqfunctions.udf.CIQ(BH$2,"IQ_TOTAL_DEBT",IQ_FQ,$A11,"LFR",,BH$3)/_xll.ciqfunctions.udf.CIQ(BH$2,"IQ_TOTAL_ASSETS",IQ_FQ,$A11,,,BH$3)*100),_xll.ciqfunctions.udf.CIQ(BH$2,"IQ_TOTAL_DEBT",IQ_FQ,$A11,"LFR",,BH$3)/_xll.ciqfunctions.udf.CIQ(BH$2,"IQ_TOTAL_ASSETS",IQ_FQ,$A11,,,BH$3)*100,0)</f>
        <v>0</v>
      </c>
      <c r="BI11" s="11">
        <f>IF(ISNUMBER(_xll.ciqfunctions.udf.CIQ(BI$2,"IQ_TOTAL_DEBT",IQ_FQ,$A11,"LFR",,BI$3)/_xll.ciqfunctions.udf.CIQ(BI$2,"IQ_TOTAL_ASSETS",IQ_FQ,$A11,,,BI$3)*100),_xll.ciqfunctions.udf.CIQ(BI$2,"IQ_TOTAL_DEBT",IQ_FQ,$A11,"LFR",,BI$3)/_xll.ciqfunctions.udf.CIQ(BI$2,"IQ_TOTAL_ASSETS",IQ_FQ,$A11,,,BI$3)*100,0)</f>
        <v>21.029265183372615</v>
      </c>
      <c r="BJ11" s="11">
        <f>IF(ISNUMBER(_xll.ciqfunctions.udf.CIQ(BJ$2,"IQ_TOTAL_DEBT",IQ_FQ,$A11,"LFR",,BJ$3)/_xll.ciqfunctions.udf.CIQ(BJ$2,"IQ_TOTAL_ASSETS",IQ_FQ,$A11,,,BJ$3)*100),_xll.ciqfunctions.udf.CIQ(BJ$2,"IQ_TOTAL_DEBT",IQ_FQ,$A11,"LFR",,BJ$3)/_xll.ciqfunctions.udf.CIQ(BJ$2,"IQ_TOTAL_ASSETS",IQ_FQ,$A11,,,BJ$3)*100,0)</f>
        <v>5.357595359530424</v>
      </c>
      <c r="BK11" s="11">
        <f>IF(ISNUMBER(_xll.ciqfunctions.udf.CIQ(BK$2,"IQ_TOTAL_DEBT",IQ_FQ,$A11,"LFR",,BK$3)/_xll.ciqfunctions.udf.CIQ(BK$2,"IQ_TOTAL_ASSETS",IQ_FQ,$A11,,,BK$3)*100),_xll.ciqfunctions.udf.CIQ(BK$2,"IQ_TOTAL_DEBT",IQ_FQ,$A11,"LFR",,BK$3)/_xll.ciqfunctions.udf.CIQ(BK$2,"IQ_TOTAL_ASSETS",IQ_FQ,$A11,,,BK$3)*100,0)</f>
        <v>21.076199311886533</v>
      </c>
      <c r="BL11" s="11">
        <f>IF(ISNUMBER(_xll.ciqfunctions.udf.CIQ(BL$2,"IQ_TOTAL_DEBT",IQ_FQ,$A11,"LFR",,BL$3)/_xll.ciqfunctions.udf.CIQ(BL$2,"IQ_TOTAL_ASSETS",IQ_FQ,$A11,,,BL$3)*100),_xll.ciqfunctions.udf.CIQ(BL$2,"IQ_TOTAL_DEBT",IQ_FQ,$A11,"LFR",,BL$3)/_xll.ciqfunctions.udf.CIQ(BL$2,"IQ_TOTAL_ASSETS",IQ_FQ,$A11,,,BL$3)*100,0)</f>
        <v>10.848913348244446</v>
      </c>
      <c r="BM11" s="11">
        <f>IF(ISNUMBER(_xll.ciqfunctions.udf.CIQ(BM$2,"IQ_TOTAL_DEBT",IQ_FQ,$A11,"LFR",,BM$3)/_xll.ciqfunctions.udf.CIQ(BM$2,"IQ_TOTAL_ASSETS",IQ_FQ,$A11,,,BM$3)*100),_xll.ciqfunctions.udf.CIQ(BM$2,"IQ_TOTAL_DEBT",IQ_FQ,$A11,"LFR",,BM$3)/_xll.ciqfunctions.udf.CIQ(BM$2,"IQ_TOTAL_ASSETS",IQ_FQ,$A11,,,BM$3)*100,0)</f>
        <v>7.8254253333215384</v>
      </c>
      <c r="BN11" s="11">
        <f>IF(ISNUMBER(_xll.ciqfunctions.udf.CIQ(BN$2,"IQ_TOTAL_DEBT",IQ_FQ,$A11,"LFR",,BN$3)/_xll.ciqfunctions.udf.CIQ(BN$2,"IQ_TOTAL_ASSETS",IQ_FQ,$A11,,,BN$3)*100),_xll.ciqfunctions.udf.CIQ(BN$2,"IQ_TOTAL_DEBT",IQ_FQ,$A11,"LFR",,BN$3)/_xll.ciqfunctions.udf.CIQ(BN$2,"IQ_TOTAL_ASSETS",IQ_FQ,$A11,,,BN$3)*100,0)</f>
        <v>0</v>
      </c>
      <c r="BO11" s="11">
        <f>IF(ISNUMBER(_xll.ciqfunctions.udf.CIQ(BO$2,"IQ_TOTAL_DEBT",IQ_FQ,$A11,"LFR",,BO$3)/_xll.ciqfunctions.udf.CIQ(BO$2,"IQ_TOTAL_ASSETS",IQ_FQ,$A11,,,BO$3)*100),_xll.ciqfunctions.udf.CIQ(BO$2,"IQ_TOTAL_DEBT",IQ_FQ,$A11,"LFR",,BO$3)/_xll.ciqfunctions.udf.CIQ(BO$2,"IQ_TOTAL_ASSETS",IQ_FQ,$A11,,,BO$3)*100,0)</f>
        <v>0</v>
      </c>
      <c r="BP11" s="11">
        <f>IF(ISNUMBER(_xll.ciqfunctions.udf.CIQ(BP$2,"IQ_TOTAL_DEBT",IQ_FQ,$A11,"LFR",,BP$3)/_xll.ciqfunctions.udf.CIQ(BP$2,"IQ_TOTAL_ASSETS",IQ_FQ,$A11,,,BP$3)*100),_xll.ciqfunctions.udf.CIQ(BP$2,"IQ_TOTAL_DEBT",IQ_FQ,$A11,"LFR",,BP$3)/_xll.ciqfunctions.udf.CIQ(BP$2,"IQ_TOTAL_ASSETS",IQ_FQ,$A11,,,BP$3)*100,0)</f>
        <v>19.542990884454301</v>
      </c>
      <c r="BQ11" s="11">
        <f>IF(ISNUMBER(_xll.ciqfunctions.udf.CIQ(BQ$2,"IQ_TOTAL_DEBT",IQ_FQ,$A11,"LFR",,BQ$3)/_xll.ciqfunctions.udf.CIQ(BQ$2,"IQ_TOTAL_ASSETS",IQ_FQ,$A11,,,BQ$3)*100),_xll.ciqfunctions.udf.CIQ(BQ$2,"IQ_TOTAL_DEBT",IQ_FQ,$A11,"LFR",,BQ$3)/_xll.ciqfunctions.udf.CIQ(BQ$2,"IQ_TOTAL_ASSETS",IQ_FQ,$A11,,,BQ$3)*100,0)</f>
        <v>160.89886236755601</v>
      </c>
      <c r="BR11" s="11">
        <f>IF(ISNUMBER(_xll.ciqfunctions.udf.CIQ(BR$2,"IQ_TOTAL_DEBT",IQ_FQ,$A11,"LFR",,BR$3)/_xll.ciqfunctions.udf.CIQ(BR$2,"IQ_TOTAL_ASSETS",IQ_FQ,$A11,,,BR$3)*100),_xll.ciqfunctions.udf.CIQ(BR$2,"IQ_TOTAL_DEBT",IQ_FQ,$A11,"LFR",,BR$3)/_xll.ciqfunctions.udf.CIQ(BR$2,"IQ_TOTAL_ASSETS",IQ_FQ,$A11,,,BR$3)*100,0)</f>
        <v>14.286227242357906</v>
      </c>
      <c r="BS11" s="11">
        <f>IF(ISNUMBER(_xll.ciqfunctions.udf.CIQ(BS$2,"IQ_TOTAL_DEBT",IQ_FQ,$A11,"LFR",,BS$3)/_xll.ciqfunctions.udf.CIQ(BS$2,"IQ_TOTAL_ASSETS",IQ_FQ,$A11,,,BS$3)*100),_xll.ciqfunctions.udf.CIQ(BS$2,"IQ_TOTAL_DEBT",IQ_FQ,$A11,"LFR",,BS$3)/_xll.ciqfunctions.udf.CIQ(BS$2,"IQ_TOTAL_ASSETS",IQ_FQ,$A11,,,BS$3)*100,0)</f>
        <v>10.07150153217569</v>
      </c>
      <c r="BT11" s="11">
        <f>IF(ISNUMBER(_xll.ciqfunctions.udf.CIQ(BT$2,"IQ_TOTAL_DEBT",IQ_FQ,$A11,"LFR",,BT$3)/_xll.ciqfunctions.udf.CIQ(BT$2,"IQ_TOTAL_ASSETS",IQ_FQ,$A11,,,BT$3)*100),_xll.ciqfunctions.udf.CIQ(BT$2,"IQ_TOTAL_DEBT",IQ_FQ,$A11,"LFR",,BT$3)/_xll.ciqfunctions.udf.CIQ(BT$2,"IQ_TOTAL_ASSETS",IQ_FQ,$A11,,,BT$3)*100,0)</f>
        <v>0</v>
      </c>
      <c r="BU11" s="11">
        <f>IF(ISNUMBER(_xll.ciqfunctions.udf.CIQ(BU$2,"IQ_TOTAL_DEBT",IQ_FQ,$A11,"LFR",,BU$3)/_xll.ciqfunctions.udf.CIQ(BU$2,"IQ_TOTAL_ASSETS",IQ_FQ,$A11,,,BU$3)*100),_xll.ciqfunctions.udf.CIQ(BU$2,"IQ_TOTAL_DEBT",IQ_FQ,$A11,"LFR",,BU$3)/_xll.ciqfunctions.udf.CIQ(BU$2,"IQ_TOTAL_ASSETS",IQ_FQ,$A11,,,BU$3)*100,0)</f>
        <v>15.582229378613777</v>
      </c>
      <c r="BV11" s="11">
        <f>IF(ISNUMBER(_xll.ciqfunctions.udf.CIQ(BV$2,"IQ_TOTAL_DEBT",IQ_FQ,$A11,"LFR",,BV$3)/_xll.ciqfunctions.udf.CIQ(BV$2,"IQ_TOTAL_ASSETS",IQ_FQ,$A11,,,BV$3)*100),_xll.ciqfunctions.udf.CIQ(BV$2,"IQ_TOTAL_DEBT",IQ_FQ,$A11,"LFR",,BV$3)/_xll.ciqfunctions.udf.CIQ(BV$2,"IQ_TOTAL_ASSETS",IQ_FQ,$A11,,,BV$3)*100,0)</f>
        <v>35.772223141863932</v>
      </c>
      <c r="BW11" s="11">
        <f>IF(ISNUMBER(_xll.ciqfunctions.udf.CIQ(BW$2,"IQ_TOTAL_DEBT",IQ_FQ,$A11,"LFR",,BW$3)/_xll.ciqfunctions.udf.CIQ(BW$2,"IQ_TOTAL_ASSETS",IQ_FQ,$A11,,,BW$3)*100),_xll.ciqfunctions.udf.CIQ(BW$2,"IQ_TOTAL_DEBT",IQ_FQ,$A11,"LFR",,BW$3)/_xll.ciqfunctions.udf.CIQ(BW$2,"IQ_TOTAL_ASSETS",IQ_FQ,$A11,,,BW$3)*100,0)</f>
        <v>103.53102834688481</v>
      </c>
      <c r="BX11" s="11">
        <f>IF(ISNUMBER(_xll.ciqfunctions.udf.CIQ(BX$2,"IQ_TOTAL_DEBT",IQ_FQ,$A11,"LFR",,BX$3)/_xll.ciqfunctions.udf.CIQ(BX$2,"IQ_TOTAL_ASSETS",IQ_FQ,$A11,,,BX$3)*100),_xll.ciqfunctions.udf.CIQ(BX$2,"IQ_TOTAL_DEBT",IQ_FQ,$A11,"LFR",,BX$3)/_xll.ciqfunctions.udf.CIQ(BX$2,"IQ_TOTAL_ASSETS",IQ_FQ,$A11,,,BX$3)*100,0)</f>
        <v>44.179919157873734</v>
      </c>
      <c r="BY11" s="11">
        <f>IF(ISNUMBER(_xll.ciqfunctions.udf.CIQ(BY$2,"IQ_TOTAL_DEBT",IQ_FQ,$A11,"LFR",,BY$3)/_xll.ciqfunctions.udf.CIQ(BY$2,"IQ_TOTAL_ASSETS",IQ_FQ,$A11,,,BY$3)*100),_xll.ciqfunctions.udf.CIQ(BY$2,"IQ_TOTAL_DEBT",IQ_FQ,$A11,"LFR",,BY$3)/_xll.ciqfunctions.udf.CIQ(BY$2,"IQ_TOTAL_ASSETS",IQ_FQ,$A11,,,BY$3)*100,0)</f>
        <v>26.866504824626496</v>
      </c>
      <c r="BZ11" s="11">
        <f>IF(ISNUMBER(_xll.ciqfunctions.udf.CIQ(BZ$2,"IQ_TOTAL_DEBT",IQ_FQ,$A11,"LFR",,BZ$3)/_xll.ciqfunctions.udf.CIQ(BZ$2,"IQ_TOTAL_ASSETS",IQ_FQ,$A11,,,BZ$3)*100),_xll.ciqfunctions.udf.CIQ(BZ$2,"IQ_TOTAL_DEBT",IQ_FQ,$A11,"LFR",,BZ$3)/_xll.ciqfunctions.udf.CIQ(BZ$2,"IQ_TOTAL_ASSETS",IQ_FQ,$A11,,,BZ$3)*100,0)</f>
        <v>38.957887223411845</v>
      </c>
      <c r="CA11" s="11">
        <f>IF(ISNUMBER(_xll.ciqfunctions.udf.CIQ(CA$2,"IQ_TOTAL_DEBT",IQ_FQ,$A11,"LFR",,CA$3)/_xll.ciqfunctions.udf.CIQ(CA$2,"IQ_TOTAL_ASSETS",IQ_FQ,$A11,,,CA$3)*100),_xll.ciqfunctions.udf.CIQ(CA$2,"IQ_TOTAL_DEBT",IQ_FQ,$A11,"LFR",,CA$3)/_xll.ciqfunctions.udf.CIQ(CA$2,"IQ_TOTAL_ASSETS",IQ_FQ,$A11,,,CA$3)*100,0)</f>
        <v>69.96914546625446</v>
      </c>
      <c r="CB11" s="11">
        <f>IF(ISNUMBER(_xll.ciqfunctions.udf.CIQ(CB$2,"IQ_TOTAL_DEBT",IQ_FQ,$A11,"LFR",,CB$3)/_xll.ciqfunctions.udf.CIQ(CB$2,"IQ_TOTAL_ASSETS",IQ_FQ,$A11,,,CB$3)*100),_xll.ciqfunctions.udf.CIQ(CB$2,"IQ_TOTAL_DEBT",IQ_FQ,$A11,"LFR",,CB$3)/_xll.ciqfunctions.udf.CIQ(CB$2,"IQ_TOTAL_ASSETS",IQ_FQ,$A11,,,CB$3)*100,0)</f>
        <v>13.027300364950648</v>
      </c>
      <c r="CC11" s="11">
        <f>IF(ISNUMBER(_xll.ciqfunctions.udf.CIQ(CC$2,"IQ_TOTAL_DEBT",IQ_FQ,$A11,"LFR",,CC$3)/_xll.ciqfunctions.udf.CIQ(CC$2,"IQ_TOTAL_ASSETS",IQ_FQ,$A11,,,CC$3)*100),_xll.ciqfunctions.udf.CIQ(CC$2,"IQ_TOTAL_DEBT",IQ_FQ,$A11,"LFR",,CC$3)/_xll.ciqfunctions.udf.CIQ(CC$2,"IQ_TOTAL_ASSETS",IQ_FQ,$A11,,,CC$3)*100,0)</f>
        <v>0</v>
      </c>
      <c r="CD11" s="11">
        <f>IF(ISNUMBER(_xll.ciqfunctions.udf.CIQ(CD$2,"IQ_TOTAL_DEBT",IQ_FQ,$A11,"LFR",,CD$3)/_xll.ciqfunctions.udf.CIQ(CD$2,"IQ_TOTAL_ASSETS",IQ_FQ,$A11,,,CD$3)*100),_xll.ciqfunctions.udf.CIQ(CD$2,"IQ_TOTAL_DEBT",IQ_FQ,$A11,"LFR",,CD$3)/_xll.ciqfunctions.udf.CIQ(CD$2,"IQ_TOTAL_ASSETS",IQ_FQ,$A11,,,CD$3)*100,0)</f>
        <v>0</v>
      </c>
      <c r="CE11" s="11">
        <f>IF(ISNUMBER(_xll.ciqfunctions.udf.CIQ(CE$2,"IQ_TOTAL_DEBT",IQ_FQ,$A11,"LFR",,CE$3)/_xll.ciqfunctions.udf.CIQ(CE$2,"IQ_TOTAL_ASSETS",IQ_FQ,$A11,,,CE$3)*100),_xll.ciqfunctions.udf.CIQ(CE$2,"IQ_TOTAL_DEBT",IQ_FQ,$A11,"LFR",,CE$3)/_xll.ciqfunctions.udf.CIQ(CE$2,"IQ_TOTAL_ASSETS",IQ_FQ,$A11,,,CE$3)*100,0)</f>
        <v>23.247438335765995</v>
      </c>
      <c r="CF11" s="11">
        <f>IF(ISNUMBER(_xll.ciqfunctions.udf.CIQ(CF$2,"IQ_TOTAL_DEBT",IQ_FQ,$A11,"LFR",,CF$3)/_xll.ciqfunctions.udf.CIQ(CF$2,"IQ_TOTAL_ASSETS",IQ_FQ,$A11,,,CF$3)*100),_xll.ciqfunctions.udf.CIQ(CF$2,"IQ_TOTAL_DEBT",IQ_FQ,$A11,"LFR",,CF$3)/_xll.ciqfunctions.udf.CIQ(CF$2,"IQ_TOTAL_ASSETS",IQ_FQ,$A11,,,CF$3)*100,0)</f>
        <v>39.828064929517296</v>
      </c>
      <c r="CG11" s="11">
        <f>IF(ISNUMBER(_xll.ciqfunctions.udf.CIQ(CG$2,"IQ_TOTAL_DEBT",IQ_FQ,$A11,"LFR",,CG$3)/_xll.ciqfunctions.udf.CIQ(CG$2,"IQ_TOTAL_ASSETS",IQ_FQ,$A11,,,CG$3)*100),_xll.ciqfunctions.udf.CIQ(CG$2,"IQ_TOTAL_DEBT",IQ_FQ,$A11,"LFR",,CG$3)/_xll.ciqfunctions.udf.CIQ(CG$2,"IQ_TOTAL_ASSETS",IQ_FQ,$A11,,,CG$3)*100,0)</f>
        <v>0</v>
      </c>
      <c r="CH11" s="11">
        <f>IF(ISNUMBER(_xll.ciqfunctions.udf.CIQ(CH$2,"IQ_TOTAL_DEBT",IQ_FQ,$A11,"LFR",,CH$3)/_xll.ciqfunctions.udf.CIQ(CH$2,"IQ_TOTAL_ASSETS",IQ_FQ,$A11,,,CH$3)*100),_xll.ciqfunctions.udf.CIQ(CH$2,"IQ_TOTAL_DEBT",IQ_FQ,$A11,"LFR",,CH$3)/_xll.ciqfunctions.udf.CIQ(CH$2,"IQ_TOTAL_ASSETS",IQ_FQ,$A11,,,CH$3)*100,0)</f>
        <v>0</v>
      </c>
      <c r="CI11" s="11">
        <f>IF(ISNUMBER(_xll.ciqfunctions.udf.CIQ(CI$2,"IQ_TOTAL_DEBT",IQ_FQ,$A11,"LFR",,CI$3)/_xll.ciqfunctions.udf.CIQ(CI$2,"IQ_TOTAL_ASSETS",IQ_FQ,$A11,,,CI$3)*100),_xll.ciqfunctions.udf.CIQ(CI$2,"IQ_TOTAL_DEBT",IQ_FQ,$A11,"LFR",,CI$3)/_xll.ciqfunctions.udf.CIQ(CI$2,"IQ_TOTAL_ASSETS",IQ_FQ,$A11,,,CI$3)*100,0)</f>
        <v>11.646748999181385</v>
      </c>
      <c r="CJ11" s="11">
        <f>IF(ISNUMBER(_xll.ciqfunctions.udf.CIQ(CJ$2,"IQ_TOTAL_DEBT",IQ_FQ,$A11,"LFR",,CJ$3)/_xll.ciqfunctions.udf.CIQ(CJ$2,"IQ_TOTAL_ASSETS",IQ_FQ,$A11,,,CJ$3)*100),_xll.ciqfunctions.udf.CIQ(CJ$2,"IQ_TOTAL_DEBT",IQ_FQ,$A11,"LFR",,CJ$3)/_xll.ciqfunctions.udf.CIQ(CJ$2,"IQ_TOTAL_ASSETS",IQ_FQ,$A11,,,CJ$3)*100,0)</f>
        <v>37.372545920741103</v>
      </c>
      <c r="CK11" s="11">
        <f>IF(ISNUMBER(_xll.ciqfunctions.udf.CIQ(CK$2,"IQ_TOTAL_DEBT",IQ_FQ,$A11,"LFR",,CK$3)/_xll.ciqfunctions.udf.CIQ(CK$2,"IQ_TOTAL_ASSETS",IQ_FQ,$A11,,,CK$3)*100),_xll.ciqfunctions.udf.CIQ(CK$2,"IQ_TOTAL_DEBT",IQ_FQ,$A11,"LFR",,CK$3)/_xll.ciqfunctions.udf.CIQ(CK$2,"IQ_TOTAL_ASSETS",IQ_FQ,$A11,,,CK$3)*100,0)</f>
        <v>31.838669364877092</v>
      </c>
      <c r="CL11" s="11">
        <f>IF(ISNUMBER(_xll.ciqfunctions.udf.CIQ(CL$2,"IQ_TOTAL_DEBT",IQ_FQ,$A11,"LFR",,CL$3)/_xll.ciqfunctions.udf.CIQ(CL$2,"IQ_TOTAL_ASSETS",IQ_FQ,$A11,,,CL$3)*100),_xll.ciqfunctions.udf.CIQ(CL$2,"IQ_TOTAL_DEBT",IQ_FQ,$A11,"LFR",,CL$3)/_xll.ciqfunctions.udf.CIQ(CL$2,"IQ_TOTAL_ASSETS",IQ_FQ,$A11,,,CL$3)*100,0)</f>
        <v>9.5308429106630062</v>
      </c>
      <c r="CM11" s="11">
        <f>IF(ISNUMBER(_xll.ciqfunctions.udf.CIQ(CM$2,"IQ_TOTAL_DEBT",IQ_FQ,$A11,"LFR",,CM$3)/_xll.ciqfunctions.udf.CIQ(CM$2,"IQ_TOTAL_ASSETS",IQ_FQ,$A11,,,CM$3)*100),_xll.ciqfunctions.udf.CIQ(CM$2,"IQ_TOTAL_DEBT",IQ_FQ,$A11,"LFR",,CM$3)/_xll.ciqfunctions.udf.CIQ(CM$2,"IQ_TOTAL_ASSETS",IQ_FQ,$A11,,,CM$3)*100,0)</f>
        <v>0</v>
      </c>
      <c r="CN11" s="11">
        <f>IF(ISNUMBER(_xll.ciqfunctions.udf.CIQ(CN$2,"IQ_TOTAL_DEBT",IQ_FQ,$A11,"LFR",,CN$3)/_xll.ciqfunctions.udf.CIQ(CN$2,"IQ_TOTAL_ASSETS",IQ_FQ,$A11,,,CN$3)*100),_xll.ciqfunctions.udf.CIQ(CN$2,"IQ_TOTAL_DEBT",IQ_FQ,$A11,"LFR",,CN$3)/_xll.ciqfunctions.udf.CIQ(CN$2,"IQ_TOTAL_ASSETS",IQ_FQ,$A11,,,CN$3)*100,0)</f>
        <v>0</v>
      </c>
      <c r="CO11" s="11">
        <f>IF(ISNUMBER(_xll.ciqfunctions.udf.CIQ(CO$2,"IQ_TOTAL_DEBT",IQ_FQ,$A11,"LFR",,CO$3)/_xll.ciqfunctions.udf.CIQ(CO$2,"IQ_TOTAL_ASSETS",IQ_FQ,$A11,,,CO$3)*100),_xll.ciqfunctions.udf.CIQ(CO$2,"IQ_TOTAL_DEBT",IQ_FQ,$A11,"LFR",,CO$3)/_xll.ciqfunctions.udf.CIQ(CO$2,"IQ_TOTAL_ASSETS",IQ_FQ,$A11,,,CO$3)*100,0)</f>
        <v>26.361583877238708</v>
      </c>
      <c r="CP11" s="11">
        <f>IF(ISNUMBER(_xll.ciqfunctions.udf.CIQ(CP$2,"IQ_TOTAL_DEBT",IQ_FQ,$A11,"LFR",,CP$3)/_xll.ciqfunctions.udf.CIQ(CP$2,"IQ_TOTAL_ASSETS",IQ_FQ,$A11,,,CP$3)*100),_xll.ciqfunctions.udf.CIQ(CP$2,"IQ_TOTAL_DEBT",IQ_FQ,$A11,"LFR",,CP$3)/_xll.ciqfunctions.udf.CIQ(CP$2,"IQ_TOTAL_ASSETS",IQ_FQ,$A11,,,CP$3)*100,0)</f>
        <v>19.205830033855513</v>
      </c>
      <c r="CQ11" s="11">
        <f>IF(ISNUMBER(_xll.ciqfunctions.udf.CIQ(CQ$2,"IQ_TOTAL_DEBT",IQ_FQ,$A11,"LFR",,CQ$3)/_xll.ciqfunctions.udf.CIQ(CQ$2,"IQ_TOTAL_ASSETS",IQ_FQ,$A11,,,CQ$3)*100),_xll.ciqfunctions.udf.CIQ(CQ$2,"IQ_TOTAL_DEBT",IQ_FQ,$A11,"LFR",,CQ$3)/_xll.ciqfunctions.udf.CIQ(CQ$2,"IQ_TOTAL_ASSETS",IQ_FQ,$A11,,,CQ$3)*100,0)</f>
        <v>0</v>
      </c>
      <c r="CR11" s="11">
        <f>IF(ISNUMBER(_xll.ciqfunctions.udf.CIQ(CR$2,"IQ_TOTAL_DEBT",IQ_FQ,$A11,"LFR",,CR$3)/_xll.ciqfunctions.udf.CIQ(CR$2,"IQ_TOTAL_ASSETS",IQ_FQ,$A11,,,CR$3)*100),_xll.ciqfunctions.udf.CIQ(CR$2,"IQ_TOTAL_DEBT",IQ_FQ,$A11,"LFR",,CR$3)/_xll.ciqfunctions.udf.CIQ(CR$2,"IQ_TOTAL_ASSETS",IQ_FQ,$A11,,,CR$3)*100,0)</f>
        <v>1.3241418347956173</v>
      </c>
      <c r="CS11" s="11">
        <f>IF(ISNUMBER(_xll.ciqfunctions.udf.CIQ(CS$2,"IQ_TOTAL_DEBT",IQ_FQ,$A11,"LFR",,CS$3)/_xll.ciqfunctions.udf.CIQ(CS$2,"IQ_TOTAL_ASSETS",IQ_FQ,$A11,,,CS$3)*100),_xll.ciqfunctions.udf.CIQ(CS$2,"IQ_TOTAL_DEBT",IQ_FQ,$A11,"LFR",,CS$3)/_xll.ciqfunctions.udf.CIQ(CS$2,"IQ_TOTAL_ASSETS",IQ_FQ,$A11,,,CS$3)*100,0)</f>
        <v>4.8533719470289887</v>
      </c>
      <c r="CT11" s="11">
        <f>IF(ISNUMBER(_xll.ciqfunctions.udf.CIQ(CT$2,"IQ_TOTAL_DEBT",IQ_FQ,$A11,"LFR",,CT$3)/_xll.ciqfunctions.udf.CIQ(CT$2,"IQ_TOTAL_ASSETS",IQ_FQ,$A11,,,CT$3)*100),_xll.ciqfunctions.udf.CIQ(CT$2,"IQ_TOTAL_DEBT",IQ_FQ,$A11,"LFR",,CT$3)/_xll.ciqfunctions.udf.CIQ(CT$2,"IQ_TOTAL_ASSETS",IQ_FQ,$A11,,,CT$3)*100,0)</f>
        <v>16.056545352343544</v>
      </c>
      <c r="CU11" s="11">
        <f>IF(ISNUMBER(_xll.ciqfunctions.udf.CIQ(CU$2,"IQ_TOTAL_DEBT",IQ_FQ,$A11,"LFR",,CU$3)/_xll.ciqfunctions.udf.CIQ(CU$2,"IQ_TOTAL_ASSETS",IQ_FQ,$A11,,,CU$3)*100),_xll.ciqfunctions.udf.CIQ(CU$2,"IQ_TOTAL_DEBT",IQ_FQ,$A11,"LFR",,CU$3)/_xll.ciqfunctions.udf.CIQ(CU$2,"IQ_TOTAL_ASSETS",IQ_FQ,$A11,,,CU$3)*100,0)</f>
        <v>0</v>
      </c>
      <c r="CV11" s="11">
        <f>IF(ISNUMBER(_xll.ciqfunctions.udf.CIQ(CV$2,"IQ_TOTAL_DEBT",IQ_FQ,$A11,"LFR",,CV$3)/_xll.ciqfunctions.udf.CIQ(CV$2,"IQ_TOTAL_ASSETS",IQ_FQ,$A11,,,CV$3)*100),_xll.ciqfunctions.udf.CIQ(CV$2,"IQ_TOTAL_DEBT",IQ_FQ,$A11,"LFR",,CV$3)/_xll.ciqfunctions.udf.CIQ(CV$2,"IQ_TOTAL_ASSETS",IQ_FQ,$A11,,,CV$3)*100,0)</f>
        <v>41.072646756159884</v>
      </c>
      <c r="CW11" s="11">
        <f>IF(ISNUMBER(_xll.ciqfunctions.udf.CIQ(CW$2,"IQ_TOTAL_DEBT",IQ_FQ,$A11,"LFR",,CW$3)/_xll.ciqfunctions.udf.CIQ(CW$2,"IQ_TOTAL_ASSETS",IQ_FQ,$A11,,,CW$3)*100),_xll.ciqfunctions.udf.CIQ(CW$2,"IQ_TOTAL_DEBT",IQ_FQ,$A11,"LFR",,CW$3)/_xll.ciqfunctions.udf.CIQ(CW$2,"IQ_TOTAL_ASSETS",IQ_FQ,$A11,,,CW$3)*100,0)</f>
        <v>6.06032081660366E-2</v>
      </c>
      <c r="CX11" s="11">
        <f>IF(ISNUMBER(_xll.ciqfunctions.udf.CIQ(CX$2,"IQ_TOTAL_DEBT",IQ_FQ,$A11,"LFR",,CX$3)/_xll.ciqfunctions.udf.CIQ(CX$2,"IQ_TOTAL_ASSETS",IQ_FQ,$A11,,,CX$3)*100),_xll.ciqfunctions.udf.CIQ(CX$2,"IQ_TOTAL_DEBT",IQ_FQ,$A11,"LFR",,CX$3)/_xll.ciqfunctions.udf.CIQ(CX$2,"IQ_TOTAL_ASSETS",IQ_FQ,$A11,,,CX$3)*100,0)</f>
        <v>10.390381475434168</v>
      </c>
      <c r="CY11" s="11">
        <f>IF(ISNUMBER(_xll.ciqfunctions.udf.CIQ(CY$2,"IQ_TOTAL_DEBT",IQ_FQ,$A11,"LFR",,CY$3)/_xll.ciqfunctions.udf.CIQ(CY$2,"IQ_TOTAL_ASSETS",IQ_FQ,$A11,,,CY$3)*100),_xll.ciqfunctions.udf.CIQ(CY$2,"IQ_TOTAL_DEBT",IQ_FQ,$A11,"LFR",,CY$3)/_xll.ciqfunctions.udf.CIQ(CY$2,"IQ_TOTAL_ASSETS",IQ_FQ,$A11,,,CY$3)*100,0)</f>
        <v>0</v>
      </c>
      <c r="CZ11" s="11">
        <f>IF(ISNUMBER(_xll.ciqfunctions.udf.CIQ(CZ$2,"IQ_TOTAL_DEBT",IQ_FQ,$A11,"LFR",,CZ$3)/_xll.ciqfunctions.udf.CIQ(CZ$2,"IQ_TOTAL_ASSETS",IQ_FQ,$A11,,,CZ$3)*100),_xll.ciqfunctions.udf.CIQ(CZ$2,"IQ_TOTAL_DEBT",IQ_FQ,$A11,"LFR",,CZ$3)/_xll.ciqfunctions.udf.CIQ(CZ$2,"IQ_TOTAL_ASSETS",IQ_FQ,$A11,,,CZ$3)*100,0)</f>
        <v>42.651434011662502</v>
      </c>
      <c r="DA11" s="11">
        <f>IF(ISNUMBER(_xll.ciqfunctions.udf.CIQ(DA$2,"IQ_TOTAL_DEBT",IQ_FQ,$A11,"LFR",,DA$3)/_xll.ciqfunctions.udf.CIQ(DA$2,"IQ_TOTAL_ASSETS",IQ_FQ,$A11,,,DA$3)*100),_xll.ciqfunctions.udf.CIQ(DA$2,"IQ_TOTAL_DEBT",IQ_FQ,$A11,"LFR",,DA$3)/_xll.ciqfunctions.udf.CIQ(DA$2,"IQ_TOTAL_ASSETS",IQ_FQ,$A11,,,DA$3)*100,0)</f>
        <v>0</v>
      </c>
      <c r="DB11" s="11">
        <f>IF(ISNUMBER(_xll.ciqfunctions.udf.CIQ(DB$2,"IQ_TOTAL_DEBT",IQ_FQ,$A11,"LFR",,DB$3)/_xll.ciqfunctions.udf.CIQ(DB$2,"IQ_TOTAL_ASSETS",IQ_FQ,$A11,,,DB$3)*100),_xll.ciqfunctions.udf.CIQ(DB$2,"IQ_TOTAL_DEBT",IQ_FQ,$A11,"LFR",,DB$3)/_xll.ciqfunctions.udf.CIQ(DB$2,"IQ_TOTAL_ASSETS",IQ_FQ,$A11,,,DB$3)*100,0)</f>
        <v>0</v>
      </c>
      <c r="DC11" s="11">
        <f>IF(ISNUMBER(_xll.ciqfunctions.udf.CIQ(DC$2,"IQ_TOTAL_DEBT",IQ_FQ,$A11,"LFR",,DC$3)/_xll.ciqfunctions.udf.CIQ(DC$2,"IQ_TOTAL_ASSETS",IQ_FQ,$A11,,,DC$3)*100),_xll.ciqfunctions.udf.CIQ(DC$2,"IQ_TOTAL_DEBT",IQ_FQ,$A11,"LFR",,DC$3)/_xll.ciqfunctions.udf.CIQ(DC$2,"IQ_TOTAL_ASSETS",IQ_FQ,$A11,,,DC$3)*100,0)</f>
        <v>0</v>
      </c>
      <c r="DD11" s="11">
        <f>IF(ISNUMBER(_xll.ciqfunctions.udf.CIQ(DD$2,"IQ_TOTAL_DEBT",IQ_FQ,$A11,"LFR",,DD$3)/_xll.ciqfunctions.udf.CIQ(DD$2,"IQ_TOTAL_ASSETS",IQ_FQ,$A11,,,DD$3)*100),_xll.ciqfunctions.udf.CIQ(DD$2,"IQ_TOTAL_DEBT",IQ_FQ,$A11,"LFR",,DD$3)/_xll.ciqfunctions.udf.CIQ(DD$2,"IQ_TOTAL_ASSETS",IQ_FQ,$A11,,,DD$3)*100,0)</f>
        <v>38.8470543567677</v>
      </c>
      <c r="DE11" s="11">
        <f>IF(ISNUMBER(_xll.ciqfunctions.udf.CIQ(DE$2,"IQ_TOTAL_DEBT",IQ_FQ,$A11,"LFR",,DE$3)/_xll.ciqfunctions.udf.CIQ(DE$2,"IQ_TOTAL_ASSETS",IQ_FQ,$A11,,,DE$3)*100),_xll.ciqfunctions.udf.CIQ(DE$2,"IQ_TOTAL_DEBT",IQ_FQ,$A11,"LFR",,DE$3)/_xll.ciqfunctions.udf.CIQ(DE$2,"IQ_TOTAL_ASSETS",IQ_FQ,$A11,,,DE$3)*100,0)</f>
        <v>60.653839154244494</v>
      </c>
      <c r="DF11" s="11">
        <f>IF(ISNUMBER(_xll.ciqfunctions.udf.CIQ(DF$2,"IQ_TOTAL_DEBT",IQ_FQ,$A11,"LFR",,DF$3)/_xll.ciqfunctions.udf.CIQ(DF$2,"IQ_TOTAL_ASSETS",IQ_FQ,$A11,,,DF$3)*100),_xll.ciqfunctions.udf.CIQ(DF$2,"IQ_TOTAL_DEBT",IQ_FQ,$A11,"LFR",,DF$3)/_xll.ciqfunctions.udf.CIQ(DF$2,"IQ_TOTAL_ASSETS",IQ_FQ,$A11,,,DF$3)*100,0)</f>
        <v>25.524591818803156</v>
      </c>
      <c r="DG11" s="11">
        <f>IF(ISNUMBER(_xll.ciqfunctions.udf.CIQ(DG$2,"IQ_TOTAL_DEBT",IQ_FQ,$A11,"LFR",,DG$3)/_xll.ciqfunctions.udf.CIQ(DG$2,"IQ_TOTAL_ASSETS",IQ_FQ,$A11,,,DG$3)*100),_xll.ciqfunctions.udf.CIQ(DG$2,"IQ_TOTAL_DEBT",IQ_FQ,$A11,"LFR",,DG$3)/_xll.ciqfunctions.udf.CIQ(DG$2,"IQ_TOTAL_ASSETS",IQ_FQ,$A11,,,DG$3)*100,0)</f>
        <v>18.916648798040242</v>
      </c>
      <c r="DH11" s="11">
        <f>IF(ISNUMBER(_xll.ciqfunctions.udf.CIQ(DH$2,"IQ_TOTAL_DEBT",IQ_FQ,$A11,"LFR",,DH$3)/_xll.ciqfunctions.udf.CIQ(DH$2,"IQ_TOTAL_ASSETS",IQ_FQ,$A11,,,DH$3)*100),_xll.ciqfunctions.udf.CIQ(DH$2,"IQ_TOTAL_DEBT",IQ_FQ,$A11,"LFR",,DH$3)/_xll.ciqfunctions.udf.CIQ(DH$2,"IQ_TOTAL_ASSETS",IQ_FQ,$A11,,,DH$3)*100,0)</f>
        <v>38.323643410852711</v>
      </c>
      <c r="DI11" s="11">
        <f>IF(ISNUMBER(_xll.ciqfunctions.udf.CIQ(DI$2,"IQ_TOTAL_DEBT",IQ_FQ,$A11,"LFR",,DI$3)/_xll.ciqfunctions.udf.CIQ(DI$2,"IQ_TOTAL_ASSETS",IQ_FQ,$A11,,,DI$3)*100),_xll.ciqfunctions.udf.CIQ(DI$2,"IQ_TOTAL_DEBT",IQ_FQ,$A11,"LFR",,DI$3)/_xll.ciqfunctions.udf.CIQ(DI$2,"IQ_TOTAL_ASSETS",IQ_FQ,$A11,,,DI$3)*100,0)</f>
        <v>25.310008857395928</v>
      </c>
      <c r="DJ11" s="11">
        <f>IF(ISNUMBER(_xll.ciqfunctions.udf.CIQ(DJ$2,"IQ_TOTAL_DEBT",IQ_FQ,$A11,"LFR",,DJ$3)/_xll.ciqfunctions.udf.CIQ(DJ$2,"IQ_TOTAL_ASSETS",IQ_FQ,$A11,,,DJ$3)*100),_xll.ciqfunctions.udf.CIQ(DJ$2,"IQ_TOTAL_DEBT",IQ_FQ,$A11,"LFR",,DJ$3)/_xll.ciqfunctions.udf.CIQ(DJ$2,"IQ_TOTAL_ASSETS",IQ_FQ,$A11,,,DJ$3)*100,0)</f>
        <v>0</v>
      </c>
      <c r="DK11" s="11">
        <f>IF(ISNUMBER(_xll.ciqfunctions.udf.CIQ(DK$2,"IQ_TOTAL_DEBT",IQ_FQ,$A11,"LFR",,DK$3)/_xll.ciqfunctions.udf.CIQ(DK$2,"IQ_TOTAL_ASSETS",IQ_FQ,$A11,,,DK$3)*100),_xll.ciqfunctions.udf.CIQ(DK$2,"IQ_TOTAL_DEBT",IQ_FQ,$A11,"LFR",,DK$3)/_xll.ciqfunctions.udf.CIQ(DK$2,"IQ_TOTAL_ASSETS",IQ_FQ,$A11,,,DK$3)*100,0)</f>
        <v>0</v>
      </c>
      <c r="DL11" s="11">
        <f>IF(ISNUMBER(_xll.ciqfunctions.udf.CIQ(DL$2,"IQ_TOTAL_DEBT",IQ_FQ,$A11,"LFR",,DL$3)/_xll.ciqfunctions.udf.CIQ(DL$2,"IQ_TOTAL_ASSETS",IQ_FQ,$A11,,,DL$3)*100),_xll.ciqfunctions.udf.CIQ(DL$2,"IQ_TOTAL_DEBT",IQ_FQ,$A11,"LFR",,DL$3)/_xll.ciqfunctions.udf.CIQ(DL$2,"IQ_TOTAL_ASSETS",IQ_FQ,$A11,,,DL$3)*100,0)</f>
        <v>42.7417545873694</v>
      </c>
      <c r="DM11" s="11">
        <f>IF(ISNUMBER(_xll.ciqfunctions.udf.CIQ(DM$2,"IQ_TOTAL_DEBT",IQ_FQ,$A11,"LFR",,DM$3)/_xll.ciqfunctions.udf.CIQ(DM$2,"IQ_TOTAL_ASSETS",IQ_FQ,$A11,,,DM$3)*100),_xll.ciqfunctions.udf.CIQ(DM$2,"IQ_TOTAL_DEBT",IQ_FQ,$A11,"LFR",,DM$3)/_xll.ciqfunctions.udf.CIQ(DM$2,"IQ_TOTAL_ASSETS",IQ_FQ,$A11,,,DM$3)*100,0)</f>
        <v>32.160863135251418</v>
      </c>
      <c r="DN11" s="11">
        <f>IF(ISNUMBER(_xll.ciqfunctions.udf.CIQ(DN$2,"IQ_TOTAL_DEBT",IQ_FQ,$A11,"LFR",,DN$3)/_xll.ciqfunctions.udf.CIQ(DN$2,"IQ_TOTAL_ASSETS",IQ_FQ,$A11,,,DN$3)*100),_xll.ciqfunctions.udf.CIQ(DN$2,"IQ_TOTAL_DEBT",IQ_FQ,$A11,"LFR",,DN$3)/_xll.ciqfunctions.udf.CIQ(DN$2,"IQ_TOTAL_ASSETS",IQ_FQ,$A11,,,DN$3)*100,0)</f>
        <v>29.846536310178323</v>
      </c>
      <c r="DO11" s="11">
        <f>IF(ISNUMBER(_xll.ciqfunctions.udf.CIQ(DO$2,"IQ_TOTAL_DEBT",IQ_FQ,$A11,"LFR",,DO$3)/_xll.ciqfunctions.udf.CIQ(DO$2,"IQ_TOTAL_ASSETS",IQ_FQ,$A11,,,DO$3)*100),_xll.ciqfunctions.udf.CIQ(DO$2,"IQ_TOTAL_DEBT",IQ_FQ,$A11,"LFR",,DO$3)/_xll.ciqfunctions.udf.CIQ(DO$2,"IQ_TOTAL_ASSETS",IQ_FQ,$A11,,,DO$3)*100,0)</f>
        <v>19.076475497538649</v>
      </c>
      <c r="DP11" s="11">
        <f>IF(ISNUMBER(_xll.ciqfunctions.udf.CIQ(DP$2,"IQ_TOTAL_DEBT",IQ_FQ,$A11,"LFR",,DP$3)/_xll.ciqfunctions.udf.CIQ(DP$2,"IQ_TOTAL_ASSETS",IQ_FQ,$A11,,,DP$3)*100),_xll.ciqfunctions.udf.CIQ(DP$2,"IQ_TOTAL_DEBT",IQ_FQ,$A11,"LFR",,DP$3)/_xll.ciqfunctions.udf.CIQ(DP$2,"IQ_TOTAL_ASSETS",IQ_FQ,$A11,,,DP$3)*100,0)</f>
        <v>20.884295403668602</v>
      </c>
      <c r="DQ11" s="11">
        <f>IF(ISNUMBER(_xll.ciqfunctions.udf.CIQ(DQ$2,"IQ_TOTAL_DEBT",IQ_FQ,$A11,"LFR",,DQ$3)/_xll.ciqfunctions.udf.CIQ(DQ$2,"IQ_TOTAL_ASSETS",IQ_FQ,$A11,,,DQ$3)*100),_xll.ciqfunctions.udf.CIQ(DQ$2,"IQ_TOTAL_DEBT",IQ_FQ,$A11,"LFR",,DQ$3)/_xll.ciqfunctions.udf.CIQ(DQ$2,"IQ_TOTAL_ASSETS",IQ_FQ,$A11,,,DQ$3)*100,0)</f>
        <v>0</v>
      </c>
      <c r="DR11" s="11">
        <f>IF(ISNUMBER(_xll.ciqfunctions.udf.CIQ(DR$2,"IQ_TOTAL_DEBT",IQ_FQ,$A11,"LFR",,DR$3)/_xll.ciqfunctions.udf.CIQ(DR$2,"IQ_TOTAL_ASSETS",IQ_FQ,$A11,,,DR$3)*100),_xll.ciqfunctions.udf.CIQ(DR$2,"IQ_TOTAL_DEBT",IQ_FQ,$A11,"LFR",,DR$3)/_xll.ciqfunctions.udf.CIQ(DR$2,"IQ_TOTAL_ASSETS",IQ_FQ,$A11,,,DR$3)*100,0)</f>
        <v>36.848030018761726</v>
      </c>
      <c r="DS11" s="11">
        <f>IF(ISNUMBER(_xll.ciqfunctions.udf.CIQ(DS$2,"IQ_TOTAL_DEBT",IQ_FQ,$A11,"LFR",,DS$3)/_xll.ciqfunctions.udf.CIQ(DS$2,"IQ_TOTAL_ASSETS",IQ_FQ,$A11,,,DS$3)*100),_xll.ciqfunctions.udf.CIQ(DS$2,"IQ_TOTAL_DEBT",IQ_FQ,$A11,"LFR",,DS$3)/_xll.ciqfunctions.udf.CIQ(DS$2,"IQ_TOTAL_ASSETS",IQ_FQ,$A11,,,DS$3)*100,0)</f>
        <v>0</v>
      </c>
      <c r="DT11" s="11">
        <f>IF(ISNUMBER(_xll.ciqfunctions.udf.CIQ(DT$2,"IQ_TOTAL_DEBT",IQ_FQ,$A11,"LFR",,DT$3)/_xll.ciqfunctions.udf.CIQ(DT$2,"IQ_TOTAL_ASSETS",IQ_FQ,$A11,,,DT$3)*100),_xll.ciqfunctions.udf.CIQ(DT$2,"IQ_TOTAL_DEBT",IQ_FQ,$A11,"LFR",,DT$3)/_xll.ciqfunctions.udf.CIQ(DT$2,"IQ_TOTAL_ASSETS",IQ_FQ,$A11,,,DT$3)*100,0)</f>
        <v>27.67053529133112</v>
      </c>
      <c r="DU11" s="11">
        <f>IF(ISNUMBER(_xll.ciqfunctions.udf.CIQ(DU$2,"IQ_TOTAL_DEBT",IQ_FQ,$A11,"LFR",,DU$3)/_xll.ciqfunctions.udf.CIQ(DU$2,"IQ_TOTAL_ASSETS",IQ_FQ,$A11,,,DU$3)*100),_xll.ciqfunctions.udf.CIQ(DU$2,"IQ_TOTAL_DEBT",IQ_FQ,$A11,"LFR",,DU$3)/_xll.ciqfunctions.udf.CIQ(DU$2,"IQ_TOTAL_ASSETS",IQ_FQ,$A11,,,DU$3)*100,0)</f>
        <v>15.031736872475477</v>
      </c>
      <c r="DV11" s="11">
        <f>IF(ISNUMBER(_xll.ciqfunctions.udf.CIQ(DV$2,"IQ_TOTAL_DEBT",IQ_FQ,$A11,"LFR",,DV$3)/_xll.ciqfunctions.udf.CIQ(DV$2,"IQ_TOTAL_ASSETS",IQ_FQ,$A11,,,DV$3)*100),_xll.ciqfunctions.udf.CIQ(DV$2,"IQ_TOTAL_DEBT",IQ_FQ,$A11,"LFR",,DV$3)/_xll.ciqfunctions.udf.CIQ(DV$2,"IQ_TOTAL_ASSETS",IQ_FQ,$A11,,,DV$3)*100,0)</f>
        <v>10.65757993184949</v>
      </c>
      <c r="DW11" s="11">
        <f>IF(ISNUMBER(_xll.ciqfunctions.udf.CIQ(DW$2,"IQ_TOTAL_DEBT",IQ_FQ,$A11,"LFR",,DW$3)/_xll.ciqfunctions.udf.CIQ(DW$2,"IQ_TOTAL_ASSETS",IQ_FQ,$A11,,,DW$3)*100),_xll.ciqfunctions.udf.CIQ(DW$2,"IQ_TOTAL_DEBT",IQ_FQ,$A11,"LFR",,DW$3)/_xll.ciqfunctions.udf.CIQ(DW$2,"IQ_TOTAL_ASSETS",IQ_FQ,$A11,,,DW$3)*100,0)</f>
        <v>11.665955296217998</v>
      </c>
      <c r="DX11" s="11">
        <f>IF(ISNUMBER(_xll.ciqfunctions.udf.CIQ(DX$2,"IQ_TOTAL_DEBT",IQ_FQ,$A11,"LFR",,DX$3)/_xll.ciqfunctions.udf.CIQ(DX$2,"IQ_TOTAL_ASSETS",IQ_FQ,$A11,,,DX$3)*100),_xll.ciqfunctions.udf.CIQ(DX$2,"IQ_TOTAL_DEBT",IQ_FQ,$A11,"LFR",,DX$3)/_xll.ciqfunctions.udf.CIQ(DX$2,"IQ_TOTAL_ASSETS",IQ_FQ,$A11,,,DX$3)*100,0)</f>
        <v>18.723957849527519</v>
      </c>
      <c r="DY11" s="11">
        <f>IF(ISNUMBER(_xll.ciqfunctions.udf.CIQ(DY$2,"IQ_TOTAL_DEBT",IQ_FQ,$A11,"LFR",,DY$3)/_xll.ciqfunctions.udf.CIQ(DY$2,"IQ_TOTAL_ASSETS",IQ_FQ,$A11,,,DY$3)*100),_xll.ciqfunctions.udf.CIQ(DY$2,"IQ_TOTAL_DEBT",IQ_FQ,$A11,"LFR",,DY$3)/_xll.ciqfunctions.udf.CIQ(DY$2,"IQ_TOTAL_ASSETS",IQ_FQ,$A11,,,DY$3)*100,0)</f>
        <v>37.214549751135337</v>
      </c>
      <c r="DZ11" s="11">
        <f>IF(ISNUMBER(_xll.ciqfunctions.udf.CIQ(DZ$2,"IQ_TOTAL_DEBT",IQ_FQ,$A11,"LFR",,DZ$3)/_xll.ciqfunctions.udf.CIQ(DZ$2,"IQ_TOTAL_ASSETS",IQ_FQ,$A11,,,DZ$3)*100),_xll.ciqfunctions.udf.CIQ(DZ$2,"IQ_TOTAL_DEBT",IQ_FQ,$A11,"LFR",,DZ$3)/_xll.ciqfunctions.udf.CIQ(DZ$2,"IQ_TOTAL_ASSETS",IQ_FQ,$A11,,,DZ$3)*100,0)</f>
        <v>54.68652533996142</v>
      </c>
      <c r="EA11" s="11">
        <f>IF(ISNUMBER(_xll.ciqfunctions.udf.CIQ(EA$2,"IQ_TOTAL_DEBT",IQ_FQ,$A11,"LFR",,EA$3)/_xll.ciqfunctions.udf.CIQ(EA$2,"IQ_TOTAL_ASSETS",IQ_FQ,$A11,,,EA$3)*100),_xll.ciqfunctions.udf.CIQ(EA$2,"IQ_TOTAL_DEBT",IQ_FQ,$A11,"LFR",,EA$3)/_xll.ciqfunctions.udf.CIQ(EA$2,"IQ_TOTAL_ASSETS",IQ_FQ,$A11,,,EA$3)*100,0)</f>
        <v>41.69143385509544</v>
      </c>
      <c r="EB11" s="11">
        <f>IF(ISNUMBER(_xll.ciqfunctions.udf.CIQ(EB$2,"IQ_TOTAL_DEBT",IQ_FQ,$A11,"LFR",,EB$3)/_xll.ciqfunctions.udf.CIQ(EB$2,"IQ_TOTAL_ASSETS",IQ_FQ,$A11,,,EB$3)*100),_xll.ciqfunctions.udf.CIQ(EB$2,"IQ_TOTAL_DEBT",IQ_FQ,$A11,"LFR",,EB$3)/_xll.ciqfunctions.udf.CIQ(EB$2,"IQ_TOTAL_ASSETS",IQ_FQ,$A11,,,EB$3)*100,0)</f>
        <v>1.5035081857667891</v>
      </c>
      <c r="EC11" s="11">
        <f>IF(ISNUMBER(_xll.ciqfunctions.udf.CIQ(EC$2,"IQ_TOTAL_DEBT",IQ_FQ,$A11,"LFR",,EC$3)/_xll.ciqfunctions.udf.CIQ(EC$2,"IQ_TOTAL_ASSETS",IQ_FQ,$A11,,,EC$3)*100),_xll.ciqfunctions.udf.CIQ(EC$2,"IQ_TOTAL_DEBT",IQ_FQ,$A11,"LFR",,EC$3)/_xll.ciqfunctions.udf.CIQ(EC$2,"IQ_TOTAL_ASSETS",IQ_FQ,$A11,,,EC$3)*100,0)</f>
        <v>0.11531185249692202</v>
      </c>
      <c r="ED11" s="11">
        <f>IF(ISNUMBER(_xll.ciqfunctions.udf.CIQ(ED$2,"IQ_TOTAL_DEBT",IQ_FQ,$A11,"LFR",,ED$3)/_xll.ciqfunctions.udf.CIQ(ED$2,"IQ_TOTAL_ASSETS",IQ_FQ,$A11,,,ED$3)*100),_xll.ciqfunctions.udf.CIQ(ED$2,"IQ_TOTAL_DEBT",IQ_FQ,$A11,"LFR",,ED$3)/_xll.ciqfunctions.udf.CIQ(ED$2,"IQ_TOTAL_ASSETS",IQ_FQ,$A11,,,ED$3)*100,0)</f>
        <v>15.250231404513059</v>
      </c>
      <c r="EE11" s="11">
        <f>IF(ISNUMBER(_xll.ciqfunctions.udf.CIQ(EE$2,"IQ_TOTAL_DEBT",IQ_FQ,$A11,"LFR",,EE$3)/_xll.ciqfunctions.udf.CIQ(EE$2,"IQ_TOTAL_ASSETS",IQ_FQ,$A11,,,EE$3)*100),_xll.ciqfunctions.udf.CIQ(EE$2,"IQ_TOTAL_DEBT",IQ_FQ,$A11,"LFR",,EE$3)/_xll.ciqfunctions.udf.CIQ(EE$2,"IQ_TOTAL_ASSETS",IQ_FQ,$A11,,,EE$3)*100,0)</f>
        <v>21.105505012523938</v>
      </c>
      <c r="EF11" s="11">
        <f>IF(ISNUMBER(_xll.ciqfunctions.udf.CIQ(EF$2,"IQ_TOTAL_DEBT",IQ_FQ,$A11,"LFR",,EF$3)/_xll.ciqfunctions.udf.CIQ(EF$2,"IQ_TOTAL_ASSETS",IQ_FQ,$A11,,,EF$3)*100),_xll.ciqfunctions.udf.CIQ(EF$2,"IQ_TOTAL_DEBT",IQ_FQ,$A11,"LFR",,EF$3)/_xll.ciqfunctions.udf.CIQ(EF$2,"IQ_TOTAL_ASSETS",IQ_FQ,$A11,,,EF$3)*100,0)</f>
        <v>4.6363925055573203</v>
      </c>
      <c r="EG11" s="11">
        <f>IF(ISNUMBER(_xll.ciqfunctions.udf.CIQ(EG$2,"IQ_TOTAL_DEBT",IQ_FQ,$A11,"LFR",,EG$3)/_xll.ciqfunctions.udf.CIQ(EG$2,"IQ_TOTAL_ASSETS",IQ_FQ,$A11,,,EG$3)*100),_xll.ciqfunctions.udf.CIQ(EG$2,"IQ_TOTAL_DEBT",IQ_FQ,$A11,"LFR",,EG$3)/_xll.ciqfunctions.udf.CIQ(EG$2,"IQ_TOTAL_ASSETS",IQ_FQ,$A11,,,EG$3)*100,0)</f>
        <v>0</v>
      </c>
      <c r="EH11" s="11">
        <f>IF(ISNUMBER(_xll.ciqfunctions.udf.CIQ(EH$2,"IQ_TOTAL_DEBT",IQ_FQ,$A11,"LFR",,EH$3)/_xll.ciqfunctions.udf.CIQ(EH$2,"IQ_TOTAL_ASSETS",IQ_FQ,$A11,,,EH$3)*100),_xll.ciqfunctions.udf.CIQ(EH$2,"IQ_TOTAL_DEBT",IQ_FQ,$A11,"LFR",,EH$3)/_xll.ciqfunctions.udf.CIQ(EH$2,"IQ_TOTAL_ASSETS",IQ_FQ,$A11,,,EH$3)*100,0)</f>
        <v>0</v>
      </c>
      <c r="EI11" s="11">
        <f>IF(ISNUMBER(_xll.ciqfunctions.udf.CIQ(EI$2,"IQ_TOTAL_DEBT",IQ_FQ,$A11,"LFR",,EI$3)/_xll.ciqfunctions.udf.CIQ(EI$2,"IQ_TOTAL_ASSETS",IQ_FQ,$A11,,,EI$3)*100),_xll.ciqfunctions.udf.CIQ(EI$2,"IQ_TOTAL_DEBT",IQ_FQ,$A11,"LFR",,EI$3)/_xll.ciqfunctions.udf.CIQ(EI$2,"IQ_TOTAL_ASSETS",IQ_FQ,$A11,,,EI$3)*100,0)</f>
        <v>0</v>
      </c>
      <c r="EJ11" s="11">
        <f>IF(ISNUMBER(_xll.ciqfunctions.udf.CIQ(EJ$2,"IQ_TOTAL_DEBT",IQ_FQ,$A11,"LFR",,EJ$3)/_xll.ciqfunctions.udf.CIQ(EJ$2,"IQ_TOTAL_ASSETS",IQ_FQ,$A11,,,EJ$3)*100),_xll.ciqfunctions.udf.CIQ(EJ$2,"IQ_TOTAL_DEBT",IQ_FQ,$A11,"LFR",,EJ$3)/_xll.ciqfunctions.udf.CIQ(EJ$2,"IQ_TOTAL_ASSETS",IQ_FQ,$A11,,,EJ$3)*100,0)</f>
        <v>2.5441411112864483</v>
      </c>
      <c r="EK11" s="11">
        <f>IF(ISNUMBER(_xll.ciqfunctions.udf.CIQ(EK$2,"IQ_TOTAL_DEBT",IQ_FQ,$A11,"LFR",,EK$3)/_xll.ciqfunctions.udf.CIQ(EK$2,"IQ_TOTAL_ASSETS",IQ_FQ,$A11,,,EK$3)*100),_xll.ciqfunctions.udf.CIQ(EK$2,"IQ_TOTAL_DEBT",IQ_FQ,$A11,"LFR",,EK$3)/_xll.ciqfunctions.udf.CIQ(EK$2,"IQ_TOTAL_ASSETS",IQ_FQ,$A11,,,EK$3)*100,0)</f>
        <v>40.221127252222018</v>
      </c>
      <c r="EL11" s="11">
        <f>IF(ISNUMBER(_xll.ciqfunctions.udf.CIQ(EL$2,"IQ_TOTAL_DEBT",IQ_FQ,$A11,"LFR",,EL$3)/_xll.ciqfunctions.udf.CIQ(EL$2,"IQ_TOTAL_ASSETS",IQ_FQ,$A11,,,EL$3)*100),_xll.ciqfunctions.udf.CIQ(EL$2,"IQ_TOTAL_DEBT",IQ_FQ,$A11,"LFR",,EL$3)/_xll.ciqfunctions.udf.CIQ(EL$2,"IQ_TOTAL_ASSETS",IQ_FQ,$A11,,,EL$3)*100,0)</f>
        <v>24.90028826954422</v>
      </c>
      <c r="EM11" s="11">
        <f>IF(ISNUMBER(_xll.ciqfunctions.udf.CIQ(EM$2,"IQ_TOTAL_DEBT",IQ_FQ,$A11,"LFR",,EM$3)/_xll.ciqfunctions.udf.CIQ(EM$2,"IQ_TOTAL_ASSETS",IQ_FQ,$A11,,,EM$3)*100),_xll.ciqfunctions.udf.CIQ(EM$2,"IQ_TOTAL_DEBT",IQ_FQ,$A11,"LFR",,EM$3)/_xll.ciqfunctions.udf.CIQ(EM$2,"IQ_TOTAL_ASSETS",IQ_FQ,$A11,,,EM$3)*100,0)</f>
        <v>50.196262580581106</v>
      </c>
      <c r="EN11" s="11">
        <f>IF(ISNUMBER(_xll.ciqfunctions.udf.CIQ(EN$2,"IQ_TOTAL_DEBT",IQ_FQ,$A11,"LFR",,EN$3)/_xll.ciqfunctions.udf.CIQ(EN$2,"IQ_TOTAL_ASSETS",IQ_FQ,$A11,,,EN$3)*100),_xll.ciqfunctions.udf.CIQ(EN$2,"IQ_TOTAL_DEBT",IQ_FQ,$A11,"LFR",,EN$3)/_xll.ciqfunctions.udf.CIQ(EN$2,"IQ_TOTAL_ASSETS",IQ_FQ,$A11,,,EN$3)*100,0)</f>
        <v>0</v>
      </c>
      <c r="EO11" s="11">
        <f>IF(ISNUMBER(_xll.ciqfunctions.udf.CIQ(EO$2,"IQ_TOTAL_DEBT",IQ_FQ,$A11,"LFR",,EO$3)/_xll.ciqfunctions.udf.CIQ(EO$2,"IQ_TOTAL_ASSETS",IQ_FQ,$A11,,,EO$3)*100),_xll.ciqfunctions.udf.CIQ(EO$2,"IQ_TOTAL_DEBT",IQ_FQ,$A11,"LFR",,EO$3)/_xll.ciqfunctions.udf.CIQ(EO$2,"IQ_TOTAL_ASSETS",IQ_FQ,$A11,,,EO$3)*100,0)</f>
        <v>37.96640944167045</v>
      </c>
      <c r="EP11" s="11">
        <f>IF(ISNUMBER(_xll.ciqfunctions.udf.CIQ(EP$2,"IQ_TOTAL_DEBT",IQ_FQ,$A11,"LFR",,EP$3)/_xll.ciqfunctions.udf.CIQ(EP$2,"IQ_TOTAL_ASSETS",IQ_FQ,$A11,,,EP$3)*100),_xll.ciqfunctions.udf.CIQ(EP$2,"IQ_TOTAL_DEBT",IQ_FQ,$A11,"LFR",,EP$3)/_xll.ciqfunctions.udf.CIQ(EP$2,"IQ_TOTAL_ASSETS",IQ_FQ,$A11,,,EP$3)*100,0)</f>
        <v>28.467265954302345</v>
      </c>
      <c r="EQ11" s="11">
        <f>IF(ISNUMBER(_xll.ciqfunctions.udf.CIQ(EQ$2,"IQ_TOTAL_DEBT",IQ_FQ,$A11,"LFR",,EQ$3)/_xll.ciqfunctions.udf.CIQ(EQ$2,"IQ_TOTAL_ASSETS",IQ_FQ,$A11,,,EQ$3)*100),_xll.ciqfunctions.udf.CIQ(EQ$2,"IQ_TOTAL_DEBT",IQ_FQ,$A11,"LFR",,EQ$3)/_xll.ciqfunctions.udf.CIQ(EQ$2,"IQ_TOTAL_ASSETS",IQ_FQ,$A11,,,EQ$3)*100,0)</f>
        <v>0</v>
      </c>
      <c r="ER11" s="11">
        <f>IF(ISNUMBER(_xll.ciqfunctions.udf.CIQ(ER$2,"IQ_TOTAL_DEBT",IQ_FQ,$A11,"LFR",,ER$3)/_xll.ciqfunctions.udf.CIQ(ER$2,"IQ_TOTAL_ASSETS",IQ_FQ,$A11,,,ER$3)*100),_xll.ciqfunctions.udf.CIQ(ER$2,"IQ_TOTAL_DEBT",IQ_FQ,$A11,"LFR",,ER$3)/_xll.ciqfunctions.udf.CIQ(ER$2,"IQ_TOTAL_ASSETS",IQ_FQ,$A11,,,ER$3)*100,0)</f>
        <v>3.3045015572463585E-3</v>
      </c>
      <c r="ES11" s="11">
        <f>IF(ISNUMBER(_xll.ciqfunctions.udf.CIQ(ES$2,"IQ_TOTAL_DEBT",IQ_FQ,$A11,"LFR",,ES$3)/_xll.ciqfunctions.udf.CIQ(ES$2,"IQ_TOTAL_ASSETS",IQ_FQ,$A11,,,ES$3)*100),_xll.ciqfunctions.udf.CIQ(ES$2,"IQ_TOTAL_DEBT",IQ_FQ,$A11,"LFR",,ES$3)/_xll.ciqfunctions.udf.CIQ(ES$2,"IQ_TOTAL_ASSETS",IQ_FQ,$A11,,,ES$3)*100,0)</f>
        <v>23.757591761288619</v>
      </c>
      <c r="ET11" s="11">
        <f>IF(ISNUMBER(_xll.ciqfunctions.udf.CIQ(ET$2,"IQ_TOTAL_DEBT",IQ_FQ,$A11,"LFR",,ET$3)/_xll.ciqfunctions.udf.CIQ(ET$2,"IQ_TOTAL_ASSETS",IQ_FQ,$A11,,,ET$3)*100),_xll.ciqfunctions.udf.CIQ(ET$2,"IQ_TOTAL_DEBT",IQ_FQ,$A11,"LFR",,ET$3)/_xll.ciqfunctions.udf.CIQ(ET$2,"IQ_TOTAL_ASSETS",IQ_FQ,$A11,,,ET$3)*100,0)</f>
        <v>28.921382453475125</v>
      </c>
      <c r="EU11" s="11">
        <f>IF(ISNUMBER(_xll.ciqfunctions.udf.CIQ(EU$2,"IQ_TOTAL_DEBT",IQ_FQ,$A11,"LFR",,EU$3)/_xll.ciqfunctions.udf.CIQ(EU$2,"IQ_TOTAL_ASSETS",IQ_FQ,$A11,,,EU$3)*100),_xll.ciqfunctions.udf.CIQ(EU$2,"IQ_TOTAL_DEBT",IQ_FQ,$A11,"LFR",,EU$3)/_xll.ciqfunctions.udf.CIQ(EU$2,"IQ_TOTAL_ASSETS",IQ_FQ,$A11,,,EU$3)*100,0)</f>
        <v>20.576596947427923</v>
      </c>
      <c r="EV11" s="11">
        <f>IF(ISNUMBER(_xll.ciqfunctions.udf.CIQ(EV$2,"IQ_TOTAL_DEBT",IQ_FQ,$A11,"LFR",,EV$3)/_xll.ciqfunctions.udf.CIQ(EV$2,"IQ_TOTAL_ASSETS",IQ_FQ,$A11,,,EV$3)*100),_xll.ciqfunctions.udf.CIQ(EV$2,"IQ_TOTAL_DEBT",IQ_FQ,$A11,"LFR",,EV$3)/_xll.ciqfunctions.udf.CIQ(EV$2,"IQ_TOTAL_ASSETS",IQ_FQ,$A11,,,EV$3)*100,0)</f>
        <v>0</v>
      </c>
      <c r="EW11" s="11">
        <f>IF(ISNUMBER(_xll.ciqfunctions.udf.CIQ(EW$2,"IQ_TOTAL_DEBT",IQ_FQ,$A11,"LFR",,EW$3)/_xll.ciqfunctions.udf.CIQ(EW$2,"IQ_TOTAL_ASSETS",IQ_FQ,$A11,,,EW$3)*100),_xll.ciqfunctions.udf.CIQ(EW$2,"IQ_TOTAL_DEBT",IQ_FQ,$A11,"LFR",,EW$3)/_xll.ciqfunctions.udf.CIQ(EW$2,"IQ_TOTAL_ASSETS",IQ_FQ,$A11,,,EW$3)*100,0)</f>
        <v>14.588769199832175</v>
      </c>
      <c r="EX11" s="11">
        <f>IF(ISNUMBER(_xll.ciqfunctions.udf.CIQ(EX$2,"IQ_TOTAL_DEBT",IQ_FQ,$A11,"LFR",,EX$3)/_xll.ciqfunctions.udf.CIQ(EX$2,"IQ_TOTAL_ASSETS",IQ_FQ,$A11,,,EX$3)*100),_xll.ciqfunctions.udf.CIQ(EX$2,"IQ_TOTAL_DEBT",IQ_FQ,$A11,"LFR",,EX$3)/_xll.ciqfunctions.udf.CIQ(EX$2,"IQ_TOTAL_ASSETS",IQ_FQ,$A11,,,EX$3)*100,0)</f>
        <v>34.463943971660086</v>
      </c>
      <c r="EY11" s="11">
        <f>IF(ISNUMBER(_xll.ciqfunctions.udf.CIQ(EY$2,"IQ_TOTAL_DEBT",IQ_FQ,$A11,"LFR",,EY$3)/_xll.ciqfunctions.udf.CIQ(EY$2,"IQ_TOTAL_ASSETS",IQ_FQ,$A11,,,EY$3)*100),_xll.ciqfunctions.udf.CIQ(EY$2,"IQ_TOTAL_DEBT",IQ_FQ,$A11,"LFR",,EY$3)/_xll.ciqfunctions.udf.CIQ(EY$2,"IQ_TOTAL_ASSETS",IQ_FQ,$A11,,,EY$3)*100,0)</f>
        <v>0</v>
      </c>
      <c r="EZ11" s="11">
        <f>IF(ISNUMBER(_xll.ciqfunctions.udf.CIQ(EZ$2,"IQ_TOTAL_DEBT",IQ_FQ,$A11,"LFR",,EZ$3)/_xll.ciqfunctions.udf.CIQ(EZ$2,"IQ_TOTAL_ASSETS",IQ_FQ,$A11,,,EZ$3)*100),_xll.ciqfunctions.udf.CIQ(EZ$2,"IQ_TOTAL_DEBT",IQ_FQ,$A11,"LFR",,EZ$3)/_xll.ciqfunctions.udf.CIQ(EZ$2,"IQ_TOTAL_ASSETS",IQ_FQ,$A11,,,EZ$3)*100,0)</f>
        <v>0</v>
      </c>
      <c r="FA11" s="11">
        <f>IF(ISNUMBER(_xll.ciqfunctions.udf.CIQ(FA$2,"IQ_TOTAL_DEBT",IQ_FQ,$A11,"LFR",,FA$3)/_xll.ciqfunctions.udf.CIQ(FA$2,"IQ_TOTAL_ASSETS",IQ_FQ,$A11,,,FA$3)*100),_xll.ciqfunctions.udf.CIQ(FA$2,"IQ_TOTAL_DEBT",IQ_FQ,$A11,"LFR",,FA$3)/_xll.ciqfunctions.udf.CIQ(FA$2,"IQ_TOTAL_ASSETS",IQ_FQ,$A11,,,FA$3)*100,0)</f>
        <v>26.066595839856856</v>
      </c>
      <c r="FB11" s="11">
        <f>IF(ISNUMBER(_xll.ciqfunctions.udf.CIQ(FB$2,"IQ_TOTAL_DEBT",IQ_FQ,$A11,"LFR",,FB$3)/_xll.ciqfunctions.udf.CIQ(FB$2,"IQ_TOTAL_ASSETS",IQ_FQ,$A11,,,FB$3)*100),_xll.ciqfunctions.udf.CIQ(FB$2,"IQ_TOTAL_DEBT",IQ_FQ,$A11,"LFR",,FB$3)/_xll.ciqfunctions.udf.CIQ(FB$2,"IQ_TOTAL_ASSETS",IQ_FQ,$A11,,,FB$3)*100,0)</f>
        <v>8.6456517549680711</v>
      </c>
      <c r="FC11" s="11">
        <f>IF(ISNUMBER(_xll.ciqfunctions.udf.CIQ(FC$2,"IQ_TOTAL_DEBT",IQ_FQ,$A11,"LFR",,FC$3)/_xll.ciqfunctions.udf.CIQ(FC$2,"IQ_TOTAL_ASSETS",IQ_FQ,$A11,,,FC$3)*100),_xll.ciqfunctions.udf.CIQ(FC$2,"IQ_TOTAL_DEBT",IQ_FQ,$A11,"LFR",,FC$3)/_xll.ciqfunctions.udf.CIQ(FC$2,"IQ_TOTAL_ASSETS",IQ_FQ,$A11,,,FC$3)*100,0)</f>
        <v>18.45948169477581</v>
      </c>
      <c r="FD11" s="11">
        <f>IF(ISNUMBER(_xll.ciqfunctions.udf.CIQ(FD$2,"IQ_TOTAL_DEBT",IQ_FQ,$A11,"LFR",,FD$3)/_xll.ciqfunctions.udf.CIQ(FD$2,"IQ_TOTAL_ASSETS",IQ_FQ,$A11,,,FD$3)*100),_xll.ciqfunctions.udf.CIQ(FD$2,"IQ_TOTAL_DEBT",IQ_FQ,$A11,"LFR",,FD$3)/_xll.ciqfunctions.udf.CIQ(FD$2,"IQ_TOTAL_ASSETS",IQ_FQ,$A11,,,FD$3)*100,0)</f>
        <v>22.312604530941158</v>
      </c>
      <c r="FE11" s="11">
        <f>IF(ISNUMBER(_xll.ciqfunctions.udf.CIQ(FE$2,"IQ_TOTAL_DEBT",IQ_FQ,$A11,"LFR",,FE$3)/_xll.ciqfunctions.udf.CIQ(FE$2,"IQ_TOTAL_ASSETS",IQ_FQ,$A11,,,FE$3)*100),_xll.ciqfunctions.udf.CIQ(FE$2,"IQ_TOTAL_DEBT",IQ_FQ,$A11,"LFR",,FE$3)/_xll.ciqfunctions.udf.CIQ(FE$2,"IQ_TOTAL_ASSETS",IQ_FQ,$A11,,,FE$3)*100,0)</f>
        <v>36.96527164437223</v>
      </c>
      <c r="FF11" s="11">
        <f>IF(ISNUMBER(_xll.ciqfunctions.udf.CIQ(FF$2,"IQ_TOTAL_DEBT",IQ_FQ,$A11,"LFR",,FF$3)/_xll.ciqfunctions.udf.CIQ(FF$2,"IQ_TOTAL_ASSETS",IQ_FQ,$A11,,,FF$3)*100),_xll.ciqfunctions.udf.CIQ(FF$2,"IQ_TOTAL_DEBT",IQ_FQ,$A11,"LFR",,FF$3)/_xll.ciqfunctions.udf.CIQ(FF$2,"IQ_TOTAL_ASSETS",IQ_FQ,$A11,,,FF$3)*100,0)</f>
        <v>18.959400867165943</v>
      </c>
      <c r="FG11" s="11">
        <f>IF(ISNUMBER(_xll.ciqfunctions.udf.CIQ(FG$2,"IQ_TOTAL_DEBT",IQ_FQ,$A11,"LFR",,FG$3)/_xll.ciqfunctions.udf.CIQ(FG$2,"IQ_TOTAL_ASSETS",IQ_FQ,$A11,,,FG$3)*100),_xll.ciqfunctions.udf.CIQ(FG$2,"IQ_TOTAL_DEBT",IQ_FQ,$A11,"LFR",,FG$3)/_xll.ciqfunctions.udf.CIQ(FG$2,"IQ_TOTAL_ASSETS",IQ_FQ,$A11,,,FG$3)*100,0)</f>
        <v>31.302804062683403</v>
      </c>
      <c r="FH11" s="11">
        <f>IF(ISNUMBER(_xll.ciqfunctions.udf.CIQ(FH$2,"IQ_TOTAL_DEBT",IQ_FQ,$A11,"LFR",,FH$3)/_xll.ciqfunctions.udf.CIQ(FH$2,"IQ_TOTAL_ASSETS",IQ_FQ,$A11,,,FH$3)*100),_xll.ciqfunctions.udf.CIQ(FH$2,"IQ_TOTAL_DEBT",IQ_FQ,$A11,"LFR",,FH$3)/_xll.ciqfunctions.udf.CIQ(FH$2,"IQ_TOTAL_ASSETS",IQ_FQ,$A11,,,FH$3)*100,0)</f>
        <v>29.832130260777394</v>
      </c>
      <c r="FI11" s="11">
        <f>IF(ISNUMBER(_xll.ciqfunctions.udf.CIQ(FI$2,"IQ_TOTAL_DEBT",IQ_FQ,$A11,"LFR",,FI$3)/_xll.ciqfunctions.udf.CIQ(FI$2,"IQ_TOTAL_ASSETS",IQ_FQ,$A11,,,FI$3)*100),_xll.ciqfunctions.udf.CIQ(FI$2,"IQ_TOTAL_DEBT",IQ_FQ,$A11,"LFR",,FI$3)/_xll.ciqfunctions.udf.CIQ(FI$2,"IQ_TOTAL_ASSETS",IQ_FQ,$A11,,,FI$3)*100,0)</f>
        <v>42.003370921598446</v>
      </c>
      <c r="FJ11" s="11">
        <f>IF(ISNUMBER(_xll.ciqfunctions.udf.CIQ(FJ$2,"IQ_TOTAL_DEBT",IQ_FQ,$A11,"LFR",,FJ$3)/_xll.ciqfunctions.udf.CIQ(FJ$2,"IQ_TOTAL_ASSETS",IQ_FQ,$A11,,,FJ$3)*100),_xll.ciqfunctions.udf.CIQ(FJ$2,"IQ_TOTAL_DEBT",IQ_FQ,$A11,"LFR",,FJ$3)/_xll.ciqfunctions.udf.CIQ(FJ$2,"IQ_TOTAL_ASSETS",IQ_FQ,$A11,,,FJ$3)*100,0)</f>
        <v>0</v>
      </c>
      <c r="FK11" s="11">
        <f>IF(ISNUMBER(_xll.ciqfunctions.udf.CIQ(FK$2,"IQ_TOTAL_DEBT",IQ_FQ,$A11,"LFR",,FK$3)/_xll.ciqfunctions.udf.CIQ(FK$2,"IQ_TOTAL_ASSETS",IQ_FQ,$A11,,,FK$3)*100),_xll.ciqfunctions.udf.CIQ(FK$2,"IQ_TOTAL_DEBT",IQ_FQ,$A11,"LFR",,FK$3)/_xll.ciqfunctions.udf.CIQ(FK$2,"IQ_TOTAL_ASSETS",IQ_FQ,$A11,,,FK$3)*100,0)</f>
        <v>0</v>
      </c>
      <c r="FL11" s="11">
        <f>IF(ISNUMBER(_xll.ciqfunctions.udf.CIQ(FL$2,"IQ_TOTAL_DEBT",IQ_FQ,$A11,"LFR",,FL$3)/_xll.ciqfunctions.udf.CIQ(FL$2,"IQ_TOTAL_ASSETS",IQ_FQ,$A11,,,FL$3)*100),_xll.ciqfunctions.udf.CIQ(FL$2,"IQ_TOTAL_DEBT",IQ_FQ,$A11,"LFR",,FL$3)/_xll.ciqfunctions.udf.CIQ(FL$2,"IQ_TOTAL_ASSETS",IQ_FQ,$A11,,,FL$3)*100,0)</f>
        <v>1.2691829726530042</v>
      </c>
      <c r="FM11" s="11">
        <f>IF(ISNUMBER(_xll.ciqfunctions.udf.CIQ(FM$2,"IQ_TOTAL_DEBT",IQ_FQ,$A11,"LFR",,FM$3)/_xll.ciqfunctions.udf.CIQ(FM$2,"IQ_TOTAL_ASSETS",IQ_FQ,$A11,,,FM$3)*100),_xll.ciqfunctions.udf.CIQ(FM$2,"IQ_TOTAL_DEBT",IQ_FQ,$A11,"LFR",,FM$3)/_xll.ciqfunctions.udf.CIQ(FM$2,"IQ_TOTAL_ASSETS",IQ_FQ,$A11,,,FM$3)*100,0)</f>
        <v>0</v>
      </c>
      <c r="FN11" s="11">
        <f>IF(ISNUMBER(_xll.ciqfunctions.udf.CIQ(FN$2,"IQ_TOTAL_DEBT",IQ_FQ,$A11,"LFR",,FN$3)/_xll.ciqfunctions.udf.CIQ(FN$2,"IQ_TOTAL_ASSETS",IQ_FQ,$A11,,,FN$3)*100),_xll.ciqfunctions.udf.CIQ(FN$2,"IQ_TOTAL_DEBT",IQ_FQ,$A11,"LFR",,FN$3)/_xll.ciqfunctions.udf.CIQ(FN$2,"IQ_TOTAL_ASSETS",IQ_FQ,$A11,,,FN$3)*100,0)</f>
        <v>10.202351167732683</v>
      </c>
      <c r="FO11" s="11">
        <f>IF(ISNUMBER(_xll.ciqfunctions.udf.CIQ(FO$2,"IQ_TOTAL_DEBT",IQ_FQ,$A11,"LFR",,FO$3)/_xll.ciqfunctions.udf.CIQ(FO$2,"IQ_TOTAL_ASSETS",IQ_FQ,$A11,,,FO$3)*100),_xll.ciqfunctions.udf.CIQ(FO$2,"IQ_TOTAL_DEBT",IQ_FQ,$A11,"LFR",,FO$3)/_xll.ciqfunctions.udf.CIQ(FO$2,"IQ_TOTAL_ASSETS",IQ_FQ,$A11,,,FO$3)*100,0)</f>
        <v>0</v>
      </c>
      <c r="FP11" s="11">
        <f>IF(ISNUMBER(_xll.ciqfunctions.udf.CIQ(FP$2,"IQ_TOTAL_DEBT",IQ_FQ,$A11,"LFR",,FP$3)/_xll.ciqfunctions.udf.CIQ(FP$2,"IQ_TOTAL_ASSETS",IQ_FQ,$A11,,,FP$3)*100),_xll.ciqfunctions.udf.CIQ(FP$2,"IQ_TOTAL_DEBT",IQ_FQ,$A11,"LFR",,FP$3)/_xll.ciqfunctions.udf.CIQ(FP$2,"IQ_TOTAL_ASSETS",IQ_FQ,$A11,,,FP$3)*100,0)</f>
        <v>0</v>
      </c>
      <c r="FQ11" s="11">
        <f>IF(ISNUMBER(_xll.ciqfunctions.udf.CIQ(FQ$2,"IQ_TOTAL_DEBT",IQ_FQ,$A11,"LFR",,FQ$3)/_xll.ciqfunctions.udf.CIQ(FQ$2,"IQ_TOTAL_ASSETS",IQ_FQ,$A11,,,FQ$3)*100),_xll.ciqfunctions.udf.CIQ(FQ$2,"IQ_TOTAL_DEBT",IQ_FQ,$A11,"LFR",,FQ$3)/_xll.ciqfunctions.udf.CIQ(FQ$2,"IQ_TOTAL_ASSETS",IQ_FQ,$A11,,,FQ$3)*100,0)</f>
        <v>5.6893991883598938</v>
      </c>
      <c r="FR11" s="11">
        <f>IF(ISNUMBER(_xll.ciqfunctions.udf.CIQ(FR$2,"IQ_TOTAL_DEBT",IQ_FQ,$A11,"LFR",,FR$3)/_xll.ciqfunctions.udf.CIQ(FR$2,"IQ_TOTAL_ASSETS",IQ_FQ,$A11,,,FR$3)*100),_xll.ciqfunctions.udf.CIQ(FR$2,"IQ_TOTAL_DEBT",IQ_FQ,$A11,"LFR",,FR$3)/_xll.ciqfunctions.udf.CIQ(FR$2,"IQ_TOTAL_ASSETS",IQ_FQ,$A11,,,FR$3)*100,0)</f>
        <v>0</v>
      </c>
      <c r="FS11" s="11">
        <f>IF(ISNUMBER(_xll.ciqfunctions.udf.CIQ(FS$2,"IQ_TOTAL_DEBT",IQ_FQ,$A11,"LFR",,FS$3)/_xll.ciqfunctions.udf.CIQ(FS$2,"IQ_TOTAL_ASSETS",IQ_FQ,$A11,,,FS$3)*100),_xll.ciqfunctions.udf.CIQ(FS$2,"IQ_TOTAL_DEBT",IQ_FQ,$A11,"LFR",,FS$3)/_xll.ciqfunctions.udf.CIQ(FS$2,"IQ_TOTAL_ASSETS",IQ_FQ,$A11,,,FS$3)*100,0)</f>
        <v>0</v>
      </c>
      <c r="FT11" s="11">
        <f>IF(ISNUMBER(_xll.ciqfunctions.udf.CIQ(FT$2,"IQ_TOTAL_DEBT",IQ_FQ,$A11,"LFR",,FT$3)/_xll.ciqfunctions.udf.CIQ(FT$2,"IQ_TOTAL_ASSETS",IQ_FQ,$A11,,,FT$3)*100),_xll.ciqfunctions.udf.CIQ(FT$2,"IQ_TOTAL_DEBT",IQ_FQ,$A11,"LFR",,FT$3)/_xll.ciqfunctions.udf.CIQ(FT$2,"IQ_TOTAL_ASSETS",IQ_FQ,$A11,,,FT$3)*100,0)</f>
        <v>0</v>
      </c>
      <c r="FU11" s="11">
        <f>IF(ISNUMBER(_xll.ciqfunctions.udf.CIQ(FU$2,"IQ_TOTAL_DEBT",IQ_FQ,$A11,"LFR",,FU$3)/_xll.ciqfunctions.udf.CIQ(FU$2,"IQ_TOTAL_ASSETS",IQ_FQ,$A11,,,FU$3)*100),_xll.ciqfunctions.udf.CIQ(FU$2,"IQ_TOTAL_DEBT",IQ_FQ,$A11,"LFR",,FU$3)/_xll.ciqfunctions.udf.CIQ(FU$2,"IQ_TOTAL_ASSETS",IQ_FQ,$A11,,,FU$3)*100,0)</f>
        <v>19.132682256280912</v>
      </c>
      <c r="FV11" s="11">
        <f>IF(ISNUMBER(_xll.ciqfunctions.udf.CIQ(FV$2,"IQ_TOTAL_DEBT",IQ_FQ,$A11,"LFR",,FV$3)/_xll.ciqfunctions.udf.CIQ(FV$2,"IQ_TOTAL_ASSETS",IQ_FQ,$A11,,,FV$3)*100),_xll.ciqfunctions.udf.CIQ(FV$2,"IQ_TOTAL_DEBT",IQ_FQ,$A11,"LFR",,FV$3)/_xll.ciqfunctions.udf.CIQ(FV$2,"IQ_TOTAL_ASSETS",IQ_FQ,$A11,,,FV$3)*100,0)</f>
        <v>19.091965005940008</v>
      </c>
      <c r="FW11" s="11">
        <f>IF(ISNUMBER(_xll.ciqfunctions.udf.CIQ(FW$2,"IQ_TOTAL_DEBT",IQ_FQ,$A11,"LFR",,FW$3)/_xll.ciqfunctions.udf.CIQ(FW$2,"IQ_TOTAL_ASSETS",IQ_FQ,$A11,,,FW$3)*100),_xll.ciqfunctions.udf.CIQ(FW$2,"IQ_TOTAL_DEBT",IQ_FQ,$A11,"LFR",,FW$3)/_xll.ciqfunctions.udf.CIQ(FW$2,"IQ_TOTAL_ASSETS",IQ_FQ,$A11,,,FW$3)*100,0)</f>
        <v>0</v>
      </c>
      <c r="FX11" s="11">
        <f>IF(ISNUMBER(_xll.ciqfunctions.udf.CIQ(FX$2,"IQ_TOTAL_DEBT",IQ_FQ,$A11,"LFR",,FX$3)/_xll.ciqfunctions.udf.CIQ(FX$2,"IQ_TOTAL_ASSETS",IQ_FQ,$A11,,,FX$3)*100),_xll.ciqfunctions.udf.CIQ(FX$2,"IQ_TOTAL_DEBT",IQ_FQ,$A11,"LFR",,FX$3)/_xll.ciqfunctions.udf.CIQ(FX$2,"IQ_TOTAL_ASSETS",IQ_FQ,$A11,,,FX$3)*100,0)</f>
        <v>0</v>
      </c>
      <c r="FY11" s="11">
        <f>IF(ISNUMBER(_xll.ciqfunctions.udf.CIQ(FY$2,"IQ_TOTAL_DEBT",IQ_FQ,$A11,"LFR",,FY$3)/_xll.ciqfunctions.udf.CIQ(FY$2,"IQ_TOTAL_ASSETS",IQ_FQ,$A11,,,FY$3)*100),_xll.ciqfunctions.udf.CIQ(FY$2,"IQ_TOTAL_DEBT",IQ_FQ,$A11,"LFR",,FY$3)/_xll.ciqfunctions.udf.CIQ(FY$2,"IQ_TOTAL_ASSETS",IQ_FQ,$A11,,,FY$3)*100,0)</f>
        <v>13.306901157465866</v>
      </c>
      <c r="FZ11" s="11">
        <f>IF(ISNUMBER(_xll.ciqfunctions.udf.CIQ(FZ$2,"IQ_TOTAL_DEBT",IQ_FQ,$A11,"LFR",,FZ$3)/_xll.ciqfunctions.udf.CIQ(FZ$2,"IQ_TOTAL_ASSETS",IQ_FQ,$A11,,,FZ$3)*100),_xll.ciqfunctions.udf.CIQ(FZ$2,"IQ_TOTAL_DEBT",IQ_FQ,$A11,"LFR",,FZ$3)/_xll.ciqfunctions.udf.CIQ(FZ$2,"IQ_TOTAL_ASSETS",IQ_FQ,$A11,,,FZ$3)*100,0)</f>
        <v>17.196154665530464</v>
      </c>
      <c r="GA11" s="11">
        <f>IF(ISNUMBER(_xll.ciqfunctions.udf.CIQ(GA$2,"IQ_TOTAL_DEBT",IQ_FQ,$A11,"LFR",,GA$3)/_xll.ciqfunctions.udf.CIQ(GA$2,"IQ_TOTAL_ASSETS",IQ_FQ,$A11,,,GA$3)*100),_xll.ciqfunctions.udf.CIQ(GA$2,"IQ_TOTAL_DEBT",IQ_FQ,$A11,"LFR",,GA$3)/_xll.ciqfunctions.udf.CIQ(GA$2,"IQ_TOTAL_ASSETS",IQ_FQ,$A11,,,GA$3)*100,0)</f>
        <v>20.048543221303099</v>
      </c>
      <c r="GB11" s="11">
        <f>IF(ISNUMBER(_xll.ciqfunctions.udf.CIQ(GB$2,"IQ_TOTAL_DEBT",IQ_FQ,$A11,"LFR",,GB$3)/_xll.ciqfunctions.udf.CIQ(GB$2,"IQ_TOTAL_ASSETS",IQ_FQ,$A11,,,GB$3)*100),_xll.ciqfunctions.udf.CIQ(GB$2,"IQ_TOTAL_DEBT",IQ_FQ,$A11,"LFR",,GB$3)/_xll.ciqfunctions.udf.CIQ(GB$2,"IQ_TOTAL_ASSETS",IQ_FQ,$A11,,,GB$3)*100,0)</f>
        <v>4.0603953536274036</v>
      </c>
      <c r="GC11" s="11">
        <f>IF(ISNUMBER(_xll.ciqfunctions.udf.CIQ(GC$2,"IQ_TOTAL_DEBT",IQ_FQ,$A11,"LFR",,GC$3)/_xll.ciqfunctions.udf.CIQ(GC$2,"IQ_TOTAL_ASSETS",IQ_FQ,$A11,,,GC$3)*100),_xll.ciqfunctions.udf.CIQ(GC$2,"IQ_TOTAL_DEBT",IQ_FQ,$A11,"LFR",,GC$3)/_xll.ciqfunctions.udf.CIQ(GC$2,"IQ_TOTAL_ASSETS",IQ_FQ,$A11,,,GC$3)*100,0)</f>
        <v>41.061915207950939</v>
      </c>
      <c r="GD11" s="11">
        <f>IF(ISNUMBER(_xll.ciqfunctions.udf.CIQ(GD$2,"IQ_TOTAL_DEBT",IQ_FQ,$A11,"LFR",,GD$3)/_xll.ciqfunctions.udf.CIQ(GD$2,"IQ_TOTAL_ASSETS",IQ_FQ,$A11,,,GD$3)*100),_xll.ciqfunctions.udf.CIQ(GD$2,"IQ_TOTAL_DEBT",IQ_FQ,$A11,"LFR",,GD$3)/_xll.ciqfunctions.udf.CIQ(GD$2,"IQ_TOTAL_ASSETS",IQ_FQ,$A11,,,GD$3)*100,0)</f>
        <v>0</v>
      </c>
      <c r="GE11" s="11">
        <f>IF(ISNUMBER(_xll.ciqfunctions.udf.CIQ(GE$2,"IQ_TOTAL_DEBT",IQ_FQ,$A11,"LFR",,GE$3)/_xll.ciqfunctions.udf.CIQ(GE$2,"IQ_TOTAL_ASSETS",IQ_FQ,$A11,,,GE$3)*100),_xll.ciqfunctions.udf.CIQ(GE$2,"IQ_TOTAL_DEBT",IQ_FQ,$A11,"LFR",,GE$3)/_xll.ciqfunctions.udf.CIQ(GE$2,"IQ_TOTAL_ASSETS",IQ_FQ,$A11,,,GE$3)*100,0)</f>
        <v>60.611523129339851</v>
      </c>
      <c r="GF11" s="11">
        <f>IF(ISNUMBER(_xll.ciqfunctions.udf.CIQ(GF$2,"IQ_TOTAL_DEBT",IQ_FQ,$A11,"LFR",,GF$3)/_xll.ciqfunctions.udf.CIQ(GF$2,"IQ_TOTAL_ASSETS",IQ_FQ,$A11,,,GF$3)*100),_xll.ciqfunctions.udf.CIQ(GF$2,"IQ_TOTAL_DEBT",IQ_FQ,$A11,"LFR",,GF$3)/_xll.ciqfunctions.udf.CIQ(GF$2,"IQ_TOTAL_ASSETS",IQ_FQ,$A11,,,GF$3)*100,0)</f>
        <v>0</v>
      </c>
      <c r="GG11" s="11">
        <f>IF(ISNUMBER(_xll.ciqfunctions.udf.CIQ(GG$2,"IQ_TOTAL_DEBT",IQ_FQ,$A11,"LFR",,GG$3)/_xll.ciqfunctions.udf.CIQ(GG$2,"IQ_TOTAL_ASSETS",IQ_FQ,$A11,,,GG$3)*100),_xll.ciqfunctions.udf.CIQ(GG$2,"IQ_TOTAL_DEBT",IQ_FQ,$A11,"LFR",,GG$3)/_xll.ciqfunctions.udf.CIQ(GG$2,"IQ_TOTAL_ASSETS",IQ_FQ,$A11,,,GG$3)*100,0)</f>
        <v>12.486452335291705</v>
      </c>
      <c r="GH11" s="11">
        <f>IF(ISNUMBER(_xll.ciqfunctions.udf.CIQ(GH$2,"IQ_TOTAL_DEBT",IQ_FQ,$A11,"LFR",,GH$3)/_xll.ciqfunctions.udf.CIQ(GH$2,"IQ_TOTAL_ASSETS",IQ_FQ,$A11,,,GH$3)*100),_xll.ciqfunctions.udf.CIQ(GH$2,"IQ_TOTAL_DEBT",IQ_FQ,$A11,"LFR",,GH$3)/_xll.ciqfunctions.udf.CIQ(GH$2,"IQ_TOTAL_ASSETS",IQ_FQ,$A11,,,GH$3)*100,0)</f>
        <v>22.695556694883368</v>
      </c>
      <c r="GI11" s="11">
        <f>IF(ISNUMBER(_xll.ciqfunctions.udf.CIQ(GI$2,"IQ_TOTAL_DEBT",IQ_FQ,$A11,"LFR",,GI$3)/_xll.ciqfunctions.udf.CIQ(GI$2,"IQ_TOTAL_ASSETS",IQ_FQ,$A11,,,GI$3)*100),_xll.ciqfunctions.udf.CIQ(GI$2,"IQ_TOTAL_DEBT",IQ_FQ,$A11,"LFR",,GI$3)/_xll.ciqfunctions.udf.CIQ(GI$2,"IQ_TOTAL_ASSETS",IQ_FQ,$A11,,,GI$3)*100,0)</f>
        <v>40.432085191851883</v>
      </c>
      <c r="GJ11" s="11">
        <f>IF(ISNUMBER(_xll.ciqfunctions.udf.CIQ(GJ$2,"IQ_TOTAL_DEBT",IQ_FQ,$A11,"LFR",,GJ$3)/_xll.ciqfunctions.udf.CIQ(GJ$2,"IQ_TOTAL_ASSETS",IQ_FQ,$A11,,,GJ$3)*100),_xll.ciqfunctions.udf.CIQ(GJ$2,"IQ_TOTAL_DEBT",IQ_FQ,$A11,"LFR",,GJ$3)/_xll.ciqfunctions.udf.CIQ(GJ$2,"IQ_TOTAL_ASSETS",IQ_FQ,$A11,,,GJ$3)*100,0)</f>
        <v>37.905900934481913</v>
      </c>
      <c r="GK11" s="11">
        <f>IF(ISNUMBER(_xll.ciqfunctions.udf.CIQ(GK$2,"IQ_TOTAL_DEBT",IQ_FQ,$A11,"LFR",,GK$3)/_xll.ciqfunctions.udf.CIQ(GK$2,"IQ_TOTAL_ASSETS",IQ_FQ,$A11,,,GK$3)*100),_xll.ciqfunctions.udf.CIQ(GK$2,"IQ_TOTAL_DEBT",IQ_FQ,$A11,"LFR",,GK$3)/_xll.ciqfunctions.udf.CIQ(GK$2,"IQ_TOTAL_ASSETS",IQ_FQ,$A11,,,GK$3)*100,0)</f>
        <v>0</v>
      </c>
      <c r="GL11" s="11">
        <f>IF(ISNUMBER(_xll.ciqfunctions.udf.CIQ(GL$2,"IQ_TOTAL_DEBT",IQ_FQ,$A11,"LFR",,GL$3)/_xll.ciqfunctions.udf.CIQ(GL$2,"IQ_TOTAL_ASSETS",IQ_FQ,$A11,,,GL$3)*100),_xll.ciqfunctions.udf.CIQ(GL$2,"IQ_TOTAL_DEBT",IQ_FQ,$A11,"LFR",,GL$3)/_xll.ciqfunctions.udf.CIQ(GL$2,"IQ_TOTAL_ASSETS",IQ_FQ,$A11,,,GL$3)*100,0)</f>
        <v>26.95955224874842</v>
      </c>
      <c r="GM11" s="11">
        <f>IF(ISNUMBER(_xll.ciqfunctions.udf.CIQ(GM$2,"IQ_TOTAL_DEBT",IQ_FQ,$A11,"LFR",,GM$3)/_xll.ciqfunctions.udf.CIQ(GM$2,"IQ_TOTAL_ASSETS",IQ_FQ,$A11,,,GM$3)*100),_xll.ciqfunctions.udf.CIQ(GM$2,"IQ_TOTAL_DEBT",IQ_FQ,$A11,"LFR",,GM$3)/_xll.ciqfunctions.udf.CIQ(GM$2,"IQ_TOTAL_ASSETS",IQ_FQ,$A11,,,GM$3)*100,0)</f>
        <v>1.5245950877203667</v>
      </c>
      <c r="GN11" s="11">
        <f>IF(ISNUMBER(_xll.ciqfunctions.udf.CIQ(GN$2,"IQ_TOTAL_DEBT",IQ_FQ,$A11,"LFR",,GN$3)/_xll.ciqfunctions.udf.CIQ(GN$2,"IQ_TOTAL_ASSETS",IQ_FQ,$A11,,,GN$3)*100),_xll.ciqfunctions.udf.CIQ(GN$2,"IQ_TOTAL_DEBT",IQ_FQ,$A11,"LFR",,GN$3)/_xll.ciqfunctions.udf.CIQ(GN$2,"IQ_TOTAL_ASSETS",IQ_FQ,$A11,,,GN$3)*100,0)</f>
        <v>4.5005807200929153</v>
      </c>
      <c r="GO11" s="11">
        <f>IF(ISNUMBER(_xll.ciqfunctions.udf.CIQ(GO$2,"IQ_TOTAL_DEBT",IQ_FQ,$A11,"LFR",,GO$3)/_xll.ciqfunctions.udf.CIQ(GO$2,"IQ_TOTAL_ASSETS",IQ_FQ,$A11,,,GO$3)*100),_xll.ciqfunctions.udf.CIQ(GO$2,"IQ_TOTAL_DEBT",IQ_FQ,$A11,"LFR",,GO$3)/_xll.ciqfunctions.udf.CIQ(GO$2,"IQ_TOTAL_ASSETS",IQ_FQ,$A11,,,GO$3)*100,0)</f>
        <v>47.520209102723179</v>
      </c>
      <c r="GP11" s="11">
        <f>IF(ISNUMBER(_xll.ciqfunctions.udf.CIQ(GP$2,"IQ_TOTAL_DEBT",IQ_FQ,$A11,"LFR",,GP$3)/_xll.ciqfunctions.udf.CIQ(GP$2,"IQ_TOTAL_ASSETS",IQ_FQ,$A11,,,GP$3)*100),_xll.ciqfunctions.udf.CIQ(GP$2,"IQ_TOTAL_DEBT",IQ_FQ,$A11,"LFR",,GP$3)/_xll.ciqfunctions.udf.CIQ(GP$2,"IQ_TOTAL_ASSETS",IQ_FQ,$A11,,,GP$3)*100,0)</f>
        <v>45.76959727167862</v>
      </c>
      <c r="GQ11" s="11">
        <f>IF(ISNUMBER(_xll.ciqfunctions.udf.CIQ(GQ$2,"IQ_TOTAL_DEBT",IQ_FQ,$A11,"LFR",,GQ$3)/_xll.ciqfunctions.udf.CIQ(GQ$2,"IQ_TOTAL_ASSETS",IQ_FQ,$A11,,,GQ$3)*100),_xll.ciqfunctions.udf.CIQ(GQ$2,"IQ_TOTAL_DEBT",IQ_FQ,$A11,"LFR",,GQ$3)/_xll.ciqfunctions.udf.CIQ(GQ$2,"IQ_TOTAL_ASSETS",IQ_FQ,$A11,,,GQ$3)*100,0)</f>
        <v>6.2356863474473476</v>
      </c>
      <c r="GR11" s="11">
        <f>IF(ISNUMBER(_xll.ciqfunctions.udf.CIQ(GR$2,"IQ_TOTAL_DEBT",IQ_FQ,$A11,"LFR",,GR$3)/_xll.ciqfunctions.udf.CIQ(GR$2,"IQ_TOTAL_ASSETS",IQ_FQ,$A11,,,GR$3)*100),_xll.ciqfunctions.udf.CIQ(GR$2,"IQ_TOTAL_DEBT",IQ_FQ,$A11,"LFR",,GR$3)/_xll.ciqfunctions.udf.CIQ(GR$2,"IQ_TOTAL_ASSETS",IQ_FQ,$A11,,,GR$3)*100,0)</f>
        <v>0</v>
      </c>
      <c r="GS11" s="11">
        <f>IF(ISNUMBER(_xll.ciqfunctions.udf.CIQ(GS$2,"IQ_TOTAL_DEBT",IQ_FQ,$A11,"LFR",,GS$3)/_xll.ciqfunctions.udf.CIQ(GS$2,"IQ_TOTAL_ASSETS",IQ_FQ,$A11,,,GS$3)*100),_xll.ciqfunctions.udf.CIQ(GS$2,"IQ_TOTAL_DEBT",IQ_FQ,$A11,"LFR",,GS$3)/_xll.ciqfunctions.udf.CIQ(GS$2,"IQ_TOTAL_ASSETS",IQ_FQ,$A11,,,GS$3)*100,0)</f>
        <v>2.1067167085649539</v>
      </c>
      <c r="GT11" s="11">
        <f>IF(ISNUMBER(_xll.ciqfunctions.udf.CIQ(GT$2,"IQ_TOTAL_DEBT",IQ_FQ,$A11,"LFR",,GT$3)/_xll.ciqfunctions.udf.CIQ(GT$2,"IQ_TOTAL_ASSETS",IQ_FQ,$A11,,,GT$3)*100),_xll.ciqfunctions.udf.CIQ(GT$2,"IQ_TOTAL_DEBT",IQ_FQ,$A11,"LFR",,GT$3)/_xll.ciqfunctions.udf.CIQ(GT$2,"IQ_TOTAL_ASSETS",IQ_FQ,$A11,,,GT$3)*100,0)</f>
        <v>14.234165305320627</v>
      </c>
      <c r="GU11" s="11">
        <f>IF(ISNUMBER(_xll.ciqfunctions.udf.CIQ(GU$2,"IQ_TOTAL_DEBT",IQ_FQ,$A11,"LFR",,GU$3)/_xll.ciqfunctions.udf.CIQ(GU$2,"IQ_TOTAL_ASSETS",IQ_FQ,$A11,,,GU$3)*100),_xll.ciqfunctions.udf.CIQ(GU$2,"IQ_TOTAL_DEBT",IQ_FQ,$A11,"LFR",,GU$3)/_xll.ciqfunctions.udf.CIQ(GU$2,"IQ_TOTAL_ASSETS",IQ_FQ,$A11,,,GU$3)*100,0)</f>
        <v>0</v>
      </c>
      <c r="GV11" s="11">
        <f>IF(ISNUMBER(_xll.ciqfunctions.udf.CIQ(GV$2,"IQ_TOTAL_DEBT",IQ_FQ,$A11,"LFR",,GV$3)/_xll.ciqfunctions.udf.CIQ(GV$2,"IQ_TOTAL_ASSETS",IQ_FQ,$A11,,,GV$3)*100),_xll.ciqfunctions.udf.CIQ(GV$2,"IQ_TOTAL_DEBT",IQ_FQ,$A11,"LFR",,GV$3)/_xll.ciqfunctions.udf.CIQ(GV$2,"IQ_TOTAL_ASSETS",IQ_FQ,$A11,,,GV$3)*100,0)</f>
        <v>26.822014274975974</v>
      </c>
      <c r="GW11" s="11">
        <f>IF(ISNUMBER(_xll.ciqfunctions.udf.CIQ(GW$2,"IQ_TOTAL_DEBT",IQ_FQ,$A11,"LFR",,GW$3)/_xll.ciqfunctions.udf.CIQ(GW$2,"IQ_TOTAL_ASSETS",IQ_FQ,$A11,,,GW$3)*100),_xll.ciqfunctions.udf.CIQ(GW$2,"IQ_TOTAL_DEBT",IQ_FQ,$A11,"LFR",,GW$3)/_xll.ciqfunctions.udf.CIQ(GW$2,"IQ_TOTAL_ASSETS",IQ_FQ,$A11,,,GW$3)*100,0)</f>
        <v>41.489524116245107</v>
      </c>
      <c r="GX11" s="11">
        <f>IF(ISNUMBER(_xll.ciqfunctions.udf.CIQ(GX$2,"IQ_TOTAL_DEBT",IQ_FQ,$A11,"LFR",,GX$3)/_xll.ciqfunctions.udf.CIQ(GX$2,"IQ_TOTAL_ASSETS",IQ_FQ,$A11,,,GX$3)*100),_xll.ciqfunctions.udf.CIQ(GX$2,"IQ_TOTAL_DEBT",IQ_FQ,$A11,"LFR",,GX$3)/_xll.ciqfunctions.udf.CIQ(GX$2,"IQ_TOTAL_ASSETS",IQ_FQ,$A11,,,GX$3)*100,0)</f>
        <v>5.5538024613442722</v>
      </c>
      <c r="GY11" s="11">
        <f>IF(ISNUMBER(_xll.ciqfunctions.udf.CIQ(GY$2,"IQ_TOTAL_DEBT",IQ_FQ,$A11,"LFR",,GY$3)/_xll.ciqfunctions.udf.CIQ(GY$2,"IQ_TOTAL_ASSETS",IQ_FQ,$A11,,,GY$3)*100),_xll.ciqfunctions.udf.CIQ(GY$2,"IQ_TOTAL_DEBT",IQ_FQ,$A11,"LFR",,GY$3)/_xll.ciqfunctions.udf.CIQ(GY$2,"IQ_TOTAL_ASSETS",IQ_FQ,$A11,,,GY$3)*100,0)</f>
        <v>23.315763522851171</v>
      </c>
      <c r="GZ11" s="11">
        <f>IF(ISNUMBER(_xll.ciqfunctions.udf.CIQ(GZ$2,"IQ_TOTAL_DEBT",IQ_FQ,$A11,"LFR",,GZ$3)/_xll.ciqfunctions.udf.CIQ(GZ$2,"IQ_TOTAL_ASSETS",IQ_FQ,$A11,,,GZ$3)*100),_xll.ciqfunctions.udf.CIQ(GZ$2,"IQ_TOTAL_DEBT",IQ_FQ,$A11,"LFR",,GZ$3)/_xll.ciqfunctions.udf.CIQ(GZ$2,"IQ_TOTAL_ASSETS",IQ_FQ,$A11,,,GZ$3)*100,0)</f>
        <v>31.024027821986888</v>
      </c>
      <c r="HA11" s="11">
        <f>IF(ISNUMBER(_xll.ciqfunctions.udf.CIQ(HA$2,"IQ_TOTAL_DEBT",IQ_FQ,$A11,"LFR",,HA$3)/_xll.ciqfunctions.udf.CIQ(HA$2,"IQ_TOTAL_ASSETS",IQ_FQ,$A11,,,HA$3)*100),_xll.ciqfunctions.udf.CIQ(HA$2,"IQ_TOTAL_DEBT",IQ_FQ,$A11,"LFR",,HA$3)/_xll.ciqfunctions.udf.CIQ(HA$2,"IQ_TOTAL_ASSETS",IQ_FQ,$A11,,,HA$3)*100,0)</f>
        <v>27.367192393099128</v>
      </c>
      <c r="HB11" s="11">
        <f>IF(ISNUMBER(_xll.ciqfunctions.udf.CIQ(HB$2,"IQ_TOTAL_DEBT",IQ_FQ,$A11,"LFR",,HB$3)/_xll.ciqfunctions.udf.CIQ(HB$2,"IQ_TOTAL_ASSETS",IQ_FQ,$A11,,,HB$3)*100),_xll.ciqfunctions.udf.CIQ(HB$2,"IQ_TOTAL_DEBT",IQ_FQ,$A11,"LFR",,HB$3)/_xll.ciqfunctions.udf.CIQ(HB$2,"IQ_TOTAL_ASSETS",IQ_FQ,$A11,,,HB$3)*100,0)</f>
        <v>8.929020428688986</v>
      </c>
      <c r="HC11" s="11">
        <f>IF(ISNUMBER(_xll.ciqfunctions.udf.CIQ(HC$2,"IQ_TOTAL_DEBT",IQ_FQ,$A11,"LFR",,HC$3)/_xll.ciqfunctions.udf.CIQ(HC$2,"IQ_TOTAL_ASSETS",IQ_FQ,$A11,,,HC$3)*100),_xll.ciqfunctions.udf.CIQ(HC$2,"IQ_TOTAL_DEBT",IQ_FQ,$A11,"LFR",,HC$3)/_xll.ciqfunctions.udf.CIQ(HC$2,"IQ_TOTAL_ASSETS",IQ_FQ,$A11,,,HC$3)*100,0)</f>
        <v>50.355269600200629</v>
      </c>
      <c r="HD11" s="11">
        <f>IF(ISNUMBER(_xll.ciqfunctions.udf.CIQ(HD$2,"IQ_TOTAL_DEBT",IQ_FQ,$A11,"LFR",,HD$3)/_xll.ciqfunctions.udf.CIQ(HD$2,"IQ_TOTAL_ASSETS",IQ_FQ,$A11,,,HD$3)*100),_xll.ciqfunctions.udf.CIQ(HD$2,"IQ_TOTAL_DEBT",IQ_FQ,$A11,"LFR",,HD$3)/_xll.ciqfunctions.udf.CIQ(HD$2,"IQ_TOTAL_ASSETS",IQ_FQ,$A11,,,HD$3)*100,0)</f>
        <v>35.47210535731805</v>
      </c>
      <c r="HE11" s="11">
        <f>IF(ISNUMBER(_xll.ciqfunctions.udf.CIQ(HE$2,"IQ_TOTAL_DEBT",IQ_FQ,$A11,"LFR",,HE$3)/_xll.ciqfunctions.udf.CIQ(HE$2,"IQ_TOTAL_ASSETS",IQ_FQ,$A11,,,HE$3)*100),_xll.ciqfunctions.udf.CIQ(HE$2,"IQ_TOTAL_DEBT",IQ_FQ,$A11,"LFR",,HE$3)/_xll.ciqfunctions.udf.CIQ(HE$2,"IQ_TOTAL_ASSETS",IQ_FQ,$A11,,,HE$3)*100,0)</f>
        <v>1.6936885261635357</v>
      </c>
      <c r="HF11" s="11">
        <f>IF(ISNUMBER(_xll.ciqfunctions.udf.CIQ(HF$2,"IQ_TOTAL_DEBT",IQ_FQ,$A11,"LFR",,HF$3)/_xll.ciqfunctions.udf.CIQ(HF$2,"IQ_TOTAL_ASSETS",IQ_FQ,$A11,,,HF$3)*100),_xll.ciqfunctions.udf.CIQ(HF$2,"IQ_TOTAL_DEBT",IQ_FQ,$A11,"LFR",,HF$3)/_xll.ciqfunctions.udf.CIQ(HF$2,"IQ_TOTAL_ASSETS",IQ_FQ,$A11,,,HF$3)*100,0)</f>
        <v>24.658047209569915</v>
      </c>
      <c r="HG11" s="11">
        <f>IF(ISNUMBER(_xll.ciqfunctions.udf.CIQ(HG$2,"IQ_TOTAL_DEBT",IQ_FQ,$A11,"LFR",,HG$3)/_xll.ciqfunctions.udf.CIQ(HG$2,"IQ_TOTAL_ASSETS",IQ_FQ,$A11,,,HG$3)*100),_xll.ciqfunctions.udf.CIQ(HG$2,"IQ_TOTAL_DEBT",IQ_FQ,$A11,"LFR",,HG$3)/_xll.ciqfunctions.udf.CIQ(HG$2,"IQ_TOTAL_ASSETS",IQ_FQ,$A11,,,HG$3)*100,0)</f>
        <v>10.914714980114892</v>
      </c>
      <c r="HH11" s="11">
        <f>IF(ISNUMBER(_xll.ciqfunctions.udf.CIQ(HH$2,"IQ_TOTAL_DEBT",IQ_FQ,$A11,"LFR",,HH$3)/_xll.ciqfunctions.udf.CIQ(HH$2,"IQ_TOTAL_ASSETS",IQ_FQ,$A11,,,HH$3)*100),_xll.ciqfunctions.udf.CIQ(HH$2,"IQ_TOTAL_DEBT",IQ_FQ,$A11,"LFR",,HH$3)/_xll.ciqfunctions.udf.CIQ(HH$2,"IQ_TOTAL_ASSETS",IQ_FQ,$A11,,,HH$3)*100,0)</f>
        <v>15.051835684776677</v>
      </c>
      <c r="HI11" s="11">
        <f>IF(ISNUMBER(_xll.ciqfunctions.udf.CIQ(HI$2,"IQ_TOTAL_DEBT",IQ_FQ,$A11,"LFR",,HI$3)/_xll.ciqfunctions.udf.CIQ(HI$2,"IQ_TOTAL_ASSETS",IQ_FQ,$A11,,,HI$3)*100),_xll.ciqfunctions.udf.CIQ(HI$2,"IQ_TOTAL_DEBT",IQ_FQ,$A11,"LFR",,HI$3)/_xll.ciqfunctions.udf.CIQ(HI$2,"IQ_TOTAL_ASSETS",IQ_FQ,$A11,,,HI$3)*100,0)</f>
        <v>13.22745113824838</v>
      </c>
      <c r="HJ11" s="11">
        <f>IF(ISNUMBER(_xll.ciqfunctions.udf.CIQ(HJ$2,"IQ_TOTAL_DEBT",IQ_FQ,$A11,"LFR",,HJ$3)/_xll.ciqfunctions.udf.CIQ(HJ$2,"IQ_TOTAL_ASSETS",IQ_FQ,$A11,,,HJ$3)*100),_xll.ciqfunctions.udf.CIQ(HJ$2,"IQ_TOTAL_DEBT",IQ_FQ,$A11,"LFR",,HJ$3)/_xll.ciqfunctions.udf.CIQ(HJ$2,"IQ_TOTAL_ASSETS",IQ_FQ,$A11,,,HJ$3)*100,0)</f>
        <v>0</v>
      </c>
      <c r="HK11" s="11">
        <f>IF(ISNUMBER(_xll.ciqfunctions.udf.CIQ(HK$2,"IQ_TOTAL_DEBT",IQ_FQ,$A11,"LFR",,HK$3)/_xll.ciqfunctions.udf.CIQ(HK$2,"IQ_TOTAL_ASSETS",IQ_FQ,$A11,,,HK$3)*100),_xll.ciqfunctions.udf.CIQ(HK$2,"IQ_TOTAL_DEBT",IQ_FQ,$A11,"LFR",,HK$3)/_xll.ciqfunctions.udf.CIQ(HK$2,"IQ_TOTAL_ASSETS",IQ_FQ,$A11,,,HK$3)*100,0)</f>
        <v>61.893982267496696</v>
      </c>
      <c r="HL11" s="11">
        <f>IF(ISNUMBER(_xll.ciqfunctions.udf.CIQ(HL$2,"IQ_TOTAL_DEBT",IQ_FQ,$A11,"LFR",,HL$3)/_xll.ciqfunctions.udf.CIQ(HL$2,"IQ_TOTAL_ASSETS",IQ_FQ,$A11,,,HL$3)*100),_xll.ciqfunctions.udf.CIQ(HL$2,"IQ_TOTAL_DEBT",IQ_FQ,$A11,"LFR",,HL$3)/_xll.ciqfunctions.udf.CIQ(HL$2,"IQ_TOTAL_ASSETS",IQ_FQ,$A11,,,HL$3)*100,0)</f>
        <v>0</v>
      </c>
      <c r="HM11" s="11">
        <f>IF(ISNUMBER(_xll.ciqfunctions.udf.CIQ(HM$2,"IQ_TOTAL_DEBT",IQ_FQ,$A11,"LFR",,HM$3)/_xll.ciqfunctions.udf.CIQ(HM$2,"IQ_TOTAL_ASSETS",IQ_FQ,$A11,,,HM$3)*100),_xll.ciqfunctions.udf.CIQ(HM$2,"IQ_TOTAL_DEBT",IQ_FQ,$A11,"LFR",,HM$3)/_xll.ciqfunctions.udf.CIQ(HM$2,"IQ_TOTAL_ASSETS",IQ_FQ,$A11,,,HM$3)*100,0)</f>
        <v>7.1360608943862998</v>
      </c>
      <c r="HN11" s="11">
        <f>IF(ISNUMBER(_xll.ciqfunctions.udf.CIQ(HN$2,"IQ_TOTAL_DEBT",IQ_FQ,$A11,"LFR",,HN$3)/_xll.ciqfunctions.udf.CIQ(HN$2,"IQ_TOTAL_ASSETS",IQ_FQ,$A11,,,HN$3)*100),_xll.ciqfunctions.udf.CIQ(HN$2,"IQ_TOTAL_DEBT",IQ_FQ,$A11,"LFR",,HN$3)/_xll.ciqfunctions.udf.CIQ(HN$2,"IQ_TOTAL_ASSETS",IQ_FQ,$A11,,,HN$3)*100,0)</f>
        <v>23.362049136330764</v>
      </c>
      <c r="HO11" s="11">
        <f>IF(ISNUMBER(_xll.ciqfunctions.udf.CIQ(HO$2,"IQ_TOTAL_DEBT",IQ_FQ,$A11,"LFR",,HO$3)/_xll.ciqfunctions.udf.CIQ(HO$2,"IQ_TOTAL_ASSETS",IQ_FQ,$A11,,,HO$3)*100),_xll.ciqfunctions.udf.CIQ(HO$2,"IQ_TOTAL_DEBT",IQ_FQ,$A11,"LFR",,HO$3)/_xll.ciqfunctions.udf.CIQ(HO$2,"IQ_TOTAL_ASSETS",IQ_FQ,$A11,,,HO$3)*100,0)</f>
        <v>25.162947066703119</v>
      </c>
      <c r="HP11" s="11">
        <f>IF(ISNUMBER(_xll.ciqfunctions.udf.CIQ(HP$2,"IQ_TOTAL_DEBT",IQ_FQ,$A11,"LFR",,HP$3)/_xll.ciqfunctions.udf.CIQ(HP$2,"IQ_TOTAL_ASSETS",IQ_FQ,$A11,,,HP$3)*100),_xll.ciqfunctions.udf.CIQ(HP$2,"IQ_TOTAL_DEBT",IQ_FQ,$A11,"LFR",,HP$3)/_xll.ciqfunctions.udf.CIQ(HP$2,"IQ_TOTAL_ASSETS",IQ_FQ,$A11,,,HP$3)*100,0)</f>
        <v>23.589369574498363</v>
      </c>
      <c r="HQ11" s="11">
        <f>IF(ISNUMBER(_xll.ciqfunctions.udf.CIQ(HQ$2,"IQ_TOTAL_DEBT",IQ_FQ,$A11,"LFR",,HQ$3)/_xll.ciqfunctions.udf.CIQ(HQ$2,"IQ_TOTAL_ASSETS",IQ_FQ,$A11,,,HQ$3)*100),_xll.ciqfunctions.udf.CIQ(HQ$2,"IQ_TOTAL_DEBT",IQ_FQ,$A11,"LFR",,HQ$3)/_xll.ciqfunctions.udf.CIQ(HQ$2,"IQ_TOTAL_ASSETS",IQ_FQ,$A11,,,HQ$3)*100,0)</f>
        <v>27.330946414549935</v>
      </c>
      <c r="HR11" s="11">
        <f>IF(ISNUMBER(_xll.ciqfunctions.udf.CIQ(HR$2,"IQ_TOTAL_DEBT",IQ_FQ,$A11,"LFR",,HR$3)/_xll.ciqfunctions.udf.CIQ(HR$2,"IQ_TOTAL_ASSETS",IQ_FQ,$A11,,,HR$3)*100),_xll.ciqfunctions.udf.CIQ(HR$2,"IQ_TOTAL_DEBT",IQ_FQ,$A11,"LFR",,HR$3)/_xll.ciqfunctions.udf.CIQ(HR$2,"IQ_TOTAL_ASSETS",IQ_FQ,$A11,,,HR$3)*100,0)</f>
        <v>4.7565931001513819</v>
      </c>
      <c r="HS11" s="11">
        <f>IF(ISNUMBER(_xll.ciqfunctions.udf.CIQ(HS$2,"IQ_TOTAL_DEBT",IQ_FQ,$A11,"LFR",,HS$3)/_xll.ciqfunctions.udf.CIQ(HS$2,"IQ_TOTAL_ASSETS",IQ_FQ,$A11,,,HS$3)*100),_xll.ciqfunctions.udf.CIQ(HS$2,"IQ_TOTAL_DEBT",IQ_FQ,$A11,"LFR",,HS$3)/_xll.ciqfunctions.udf.CIQ(HS$2,"IQ_TOTAL_ASSETS",IQ_FQ,$A11,,,HS$3)*100,0)</f>
        <v>0</v>
      </c>
      <c r="HT11" s="11">
        <f>IF(ISNUMBER(_xll.ciqfunctions.udf.CIQ(HT$2,"IQ_TOTAL_DEBT",IQ_FQ,$A11,"LFR",,HT$3)/_xll.ciqfunctions.udf.CIQ(HT$2,"IQ_TOTAL_ASSETS",IQ_FQ,$A11,,,HT$3)*100),_xll.ciqfunctions.udf.CIQ(HT$2,"IQ_TOTAL_DEBT",IQ_FQ,$A11,"LFR",,HT$3)/_xll.ciqfunctions.udf.CIQ(HT$2,"IQ_TOTAL_ASSETS",IQ_FQ,$A11,,,HT$3)*100,0)</f>
        <v>28.138095942414832</v>
      </c>
      <c r="HU11" s="11">
        <f>IF(ISNUMBER(_xll.ciqfunctions.udf.CIQ(HU$2,"IQ_TOTAL_DEBT",IQ_FQ,$A11,"LFR",,HU$3)/_xll.ciqfunctions.udf.CIQ(HU$2,"IQ_TOTAL_ASSETS",IQ_FQ,$A11,,,HU$3)*100),_xll.ciqfunctions.udf.CIQ(HU$2,"IQ_TOTAL_DEBT",IQ_FQ,$A11,"LFR",,HU$3)/_xll.ciqfunctions.udf.CIQ(HU$2,"IQ_TOTAL_ASSETS",IQ_FQ,$A11,,,HU$3)*100,0)</f>
        <v>1.8062091175801127</v>
      </c>
      <c r="HV11" s="11">
        <f>IF(ISNUMBER(_xll.ciqfunctions.udf.CIQ(HV$2,"IQ_TOTAL_DEBT",IQ_FQ,$A11,"LFR",,HV$3)/_xll.ciqfunctions.udf.CIQ(HV$2,"IQ_TOTAL_ASSETS",IQ_FQ,$A11,,,HV$3)*100),_xll.ciqfunctions.udf.CIQ(HV$2,"IQ_TOTAL_DEBT",IQ_FQ,$A11,"LFR",,HV$3)/_xll.ciqfunctions.udf.CIQ(HV$2,"IQ_TOTAL_ASSETS",IQ_FQ,$A11,,,HV$3)*100,0)</f>
        <v>9.960598096350564</v>
      </c>
      <c r="HW11" s="11">
        <f>IF(ISNUMBER(_xll.ciqfunctions.udf.CIQ(HW$2,"IQ_TOTAL_DEBT",IQ_FQ,$A11,"LFR",,HW$3)/_xll.ciqfunctions.udf.CIQ(HW$2,"IQ_TOTAL_ASSETS",IQ_FQ,$A11,,,HW$3)*100),_xll.ciqfunctions.udf.CIQ(HW$2,"IQ_TOTAL_DEBT",IQ_FQ,$A11,"LFR",,HW$3)/_xll.ciqfunctions.udf.CIQ(HW$2,"IQ_TOTAL_ASSETS",IQ_FQ,$A11,,,HW$3)*100,0)</f>
        <v>36.942517343904854</v>
      </c>
      <c r="HX11" s="11">
        <f>IF(ISNUMBER(_xll.ciqfunctions.udf.CIQ(HX$2,"IQ_TOTAL_DEBT",IQ_FQ,$A11,"LFR",,HX$3)/_xll.ciqfunctions.udf.CIQ(HX$2,"IQ_TOTAL_ASSETS",IQ_FQ,$A11,,,HX$3)*100),_xll.ciqfunctions.udf.CIQ(HX$2,"IQ_TOTAL_DEBT",IQ_FQ,$A11,"LFR",,HX$3)/_xll.ciqfunctions.udf.CIQ(HX$2,"IQ_TOTAL_ASSETS",IQ_FQ,$A11,,,HX$3)*100,0)</f>
        <v>0.6756037876369827</v>
      </c>
      <c r="HY11" s="11">
        <f>IF(ISNUMBER(_xll.ciqfunctions.udf.CIQ(HY$2,"IQ_TOTAL_DEBT",IQ_FQ,$A11,"LFR",,HY$3)/_xll.ciqfunctions.udf.CIQ(HY$2,"IQ_TOTAL_ASSETS",IQ_FQ,$A11,,,HY$3)*100),_xll.ciqfunctions.udf.CIQ(HY$2,"IQ_TOTAL_DEBT",IQ_FQ,$A11,"LFR",,HY$3)/_xll.ciqfunctions.udf.CIQ(HY$2,"IQ_TOTAL_ASSETS",IQ_FQ,$A11,,,HY$3)*100,0)</f>
        <v>0</v>
      </c>
      <c r="HZ11" s="11">
        <f>IF(ISNUMBER(_xll.ciqfunctions.udf.CIQ(HZ$2,"IQ_TOTAL_DEBT",IQ_FQ,$A11,"LFR",,HZ$3)/_xll.ciqfunctions.udf.CIQ(HZ$2,"IQ_TOTAL_ASSETS",IQ_FQ,$A11,,,HZ$3)*100),_xll.ciqfunctions.udf.CIQ(HZ$2,"IQ_TOTAL_DEBT",IQ_FQ,$A11,"LFR",,HZ$3)/_xll.ciqfunctions.udf.CIQ(HZ$2,"IQ_TOTAL_ASSETS",IQ_FQ,$A11,,,HZ$3)*100,0)</f>
        <v>45.584583127328528</v>
      </c>
      <c r="IA11" s="11">
        <f>IF(ISNUMBER(_xll.ciqfunctions.udf.CIQ(IA$2,"IQ_TOTAL_DEBT",IQ_FQ,$A11,"LFR",,IA$3)/_xll.ciqfunctions.udf.CIQ(IA$2,"IQ_TOTAL_ASSETS",IQ_FQ,$A11,,,IA$3)*100),_xll.ciqfunctions.udf.CIQ(IA$2,"IQ_TOTAL_DEBT",IQ_FQ,$A11,"LFR",,IA$3)/_xll.ciqfunctions.udf.CIQ(IA$2,"IQ_TOTAL_ASSETS",IQ_FQ,$A11,,,IA$3)*100,0)</f>
        <v>65.554881316115399</v>
      </c>
      <c r="IB11" s="11">
        <f>IF(ISNUMBER(_xll.ciqfunctions.udf.CIQ(IB$2,"IQ_TOTAL_DEBT",IQ_FQ,$A11,"LFR",,IB$3)/_xll.ciqfunctions.udf.CIQ(IB$2,"IQ_TOTAL_ASSETS",IQ_FQ,$A11,,,IB$3)*100),_xll.ciqfunctions.udf.CIQ(IB$2,"IQ_TOTAL_DEBT",IQ_FQ,$A11,"LFR",,IB$3)/_xll.ciqfunctions.udf.CIQ(IB$2,"IQ_TOTAL_ASSETS",IQ_FQ,$A11,,,IB$3)*100,0)</f>
        <v>39.682180369431364</v>
      </c>
      <c r="IC11" s="11">
        <f>IF(ISNUMBER(_xll.ciqfunctions.udf.CIQ(IC$2,"IQ_TOTAL_DEBT",IQ_FQ,$A11,"LFR",,IC$3)/_xll.ciqfunctions.udf.CIQ(IC$2,"IQ_TOTAL_ASSETS",IQ_FQ,$A11,,,IC$3)*100),_xll.ciqfunctions.udf.CIQ(IC$2,"IQ_TOTAL_DEBT",IQ_FQ,$A11,"LFR",,IC$3)/_xll.ciqfunctions.udf.CIQ(IC$2,"IQ_TOTAL_ASSETS",IQ_FQ,$A11,,,IC$3)*100,0)</f>
        <v>17.912244983754636</v>
      </c>
      <c r="ID11" s="11">
        <f>IF(ISNUMBER(_xll.ciqfunctions.udf.CIQ(ID$2,"IQ_TOTAL_DEBT",IQ_FQ,$A11,"LFR",,ID$3)/_xll.ciqfunctions.udf.CIQ(ID$2,"IQ_TOTAL_ASSETS",IQ_FQ,$A11,,,ID$3)*100),_xll.ciqfunctions.udf.CIQ(ID$2,"IQ_TOTAL_DEBT",IQ_FQ,$A11,"LFR",,ID$3)/_xll.ciqfunctions.udf.CIQ(ID$2,"IQ_TOTAL_ASSETS",IQ_FQ,$A11,,,ID$3)*100,0)</f>
        <v>6.6660162442986417</v>
      </c>
      <c r="IE11" s="11">
        <f>IF(ISNUMBER(_xll.ciqfunctions.udf.CIQ(IE$2,"IQ_TOTAL_DEBT",IQ_FQ,$A11,"LFR",,IE$3)/_xll.ciqfunctions.udf.CIQ(IE$2,"IQ_TOTAL_ASSETS",IQ_FQ,$A11,,,IE$3)*100),_xll.ciqfunctions.udf.CIQ(IE$2,"IQ_TOTAL_DEBT",IQ_FQ,$A11,"LFR",,IE$3)/_xll.ciqfunctions.udf.CIQ(IE$2,"IQ_TOTAL_ASSETS",IQ_FQ,$A11,,,IE$3)*100,0)</f>
        <v>3.221605646978781</v>
      </c>
      <c r="IF11" s="11">
        <f>IF(ISNUMBER(_xll.ciqfunctions.udf.CIQ(IF$2,"IQ_TOTAL_DEBT",IQ_FQ,$A11,"LFR",,IF$3)/_xll.ciqfunctions.udf.CIQ(IF$2,"IQ_TOTAL_ASSETS",IQ_FQ,$A11,,,IF$3)*100),_xll.ciqfunctions.udf.CIQ(IF$2,"IQ_TOTAL_DEBT",IQ_FQ,$A11,"LFR",,IF$3)/_xll.ciqfunctions.udf.CIQ(IF$2,"IQ_TOTAL_ASSETS",IQ_FQ,$A11,,,IF$3)*100,0)</f>
        <v>10.678952473326866</v>
      </c>
      <c r="IG11" s="11">
        <f>IF(ISNUMBER(_xll.ciqfunctions.udf.CIQ(IG$2,"IQ_TOTAL_DEBT",IQ_FQ,$A11,"LFR",,IG$3)/_xll.ciqfunctions.udf.CIQ(IG$2,"IQ_TOTAL_ASSETS",IQ_FQ,$A11,,,IG$3)*100),_xll.ciqfunctions.udf.CIQ(IG$2,"IQ_TOTAL_DEBT",IQ_FQ,$A11,"LFR",,IG$3)/_xll.ciqfunctions.udf.CIQ(IG$2,"IQ_TOTAL_ASSETS",IQ_FQ,$A11,,,IG$3)*100,0)</f>
        <v>34.959558545619473</v>
      </c>
      <c r="IH11" s="11">
        <f>IF(ISNUMBER(_xll.ciqfunctions.udf.CIQ(IH$2,"IQ_TOTAL_DEBT",IQ_FQ,$A11,"LFR",,IH$3)/_xll.ciqfunctions.udf.CIQ(IH$2,"IQ_TOTAL_ASSETS",IQ_FQ,$A11,,,IH$3)*100),_xll.ciqfunctions.udf.CIQ(IH$2,"IQ_TOTAL_DEBT",IQ_FQ,$A11,"LFR",,IH$3)/_xll.ciqfunctions.udf.CIQ(IH$2,"IQ_TOTAL_ASSETS",IQ_FQ,$A11,,,IH$3)*100,0)</f>
        <v>26.301068842832404</v>
      </c>
      <c r="II11" s="11">
        <f>IF(ISNUMBER(_xll.ciqfunctions.udf.CIQ(II$2,"IQ_TOTAL_DEBT",IQ_FQ,$A11,"LFR",,II$3)/_xll.ciqfunctions.udf.CIQ(II$2,"IQ_TOTAL_ASSETS",IQ_FQ,$A11,,,II$3)*100),_xll.ciqfunctions.udf.CIQ(II$2,"IQ_TOTAL_DEBT",IQ_FQ,$A11,"LFR",,II$3)/_xll.ciqfunctions.udf.CIQ(II$2,"IQ_TOTAL_ASSETS",IQ_FQ,$A11,,,II$3)*100,0)</f>
        <v>24.074156721680222</v>
      </c>
      <c r="IJ11" s="11">
        <f>IF(ISNUMBER(_xll.ciqfunctions.udf.CIQ(IJ$2,"IQ_TOTAL_DEBT",IQ_FQ,$A11,"LFR",,IJ$3)/_xll.ciqfunctions.udf.CIQ(IJ$2,"IQ_TOTAL_ASSETS",IQ_FQ,$A11,,,IJ$3)*100),_xll.ciqfunctions.udf.CIQ(IJ$2,"IQ_TOTAL_DEBT",IQ_FQ,$A11,"LFR",,IJ$3)/_xll.ciqfunctions.udf.CIQ(IJ$2,"IQ_TOTAL_ASSETS",IQ_FQ,$A11,,,IJ$3)*100,0)</f>
        <v>0</v>
      </c>
      <c r="IK11" s="11">
        <f>IF(ISNUMBER(_xll.ciqfunctions.udf.CIQ(IK$2,"IQ_TOTAL_DEBT",IQ_FQ,$A11,"LFR",,IK$3)/_xll.ciqfunctions.udf.CIQ(IK$2,"IQ_TOTAL_ASSETS",IQ_FQ,$A11,,,IK$3)*100),_xll.ciqfunctions.udf.CIQ(IK$2,"IQ_TOTAL_DEBT",IQ_FQ,$A11,"LFR",,IK$3)/_xll.ciqfunctions.udf.CIQ(IK$2,"IQ_TOTAL_ASSETS",IQ_FQ,$A11,,,IK$3)*100,0)</f>
        <v>37.237623762376238</v>
      </c>
      <c r="IL11" s="11">
        <f>IF(ISNUMBER(_xll.ciqfunctions.udf.CIQ(IL$2,"IQ_TOTAL_DEBT",IQ_FQ,$A11,"LFR",,IL$3)/_xll.ciqfunctions.udf.CIQ(IL$2,"IQ_TOTAL_ASSETS",IQ_FQ,$A11,,,IL$3)*100),_xll.ciqfunctions.udf.CIQ(IL$2,"IQ_TOTAL_DEBT",IQ_FQ,$A11,"LFR",,IL$3)/_xll.ciqfunctions.udf.CIQ(IL$2,"IQ_TOTAL_ASSETS",IQ_FQ,$A11,,,IL$3)*100,0)</f>
        <v>23.080108250395586</v>
      </c>
      <c r="IM11" s="11">
        <f>IF(ISNUMBER(_xll.ciqfunctions.udf.CIQ(IM$2,"IQ_TOTAL_DEBT",IQ_FQ,$A11,"LFR",,IM$3)/_xll.ciqfunctions.udf.CIQ(IM$2,"IQ_TOTAL_ASSETS",IQ_FQ,$A11,,,IM$3)*100),_xll.ciqfunctions.udf.CIQ(IM$2,"IQ_TOTAL_DEBT",IQ_FQ,$A11,"LFR",,IM$3)/_xll.ciqfunctions.udf.CIQ(IM$2,"IQ_TOTAL_ASSETS",IQ_FQ,$A11,,,IM$3)*100,0)</f>
        <v>19.543800704052945</v>
      </c>
      <c r="IN11" s="11">
        <f>IF(ISNUMBER(_xll.ciqfunctions.udf.CIQ(IN$2,"IQ_TOTAL_DEBT",IQ_FQ,$A11,"LFR",,IN$3)/_xll.ciqfunctions.udf.CIQ(IN$2,"IQ_TOTAL_ASSETS",IQ_FQ,$A11,,,IN$3)*100),_xll.ciqfunctions.udf.CIQ(IN$2,"IQ_TOTAL_DEBT",IQ_FQ,$A11,"LFR",,IN$3)/_xll.ciqfunctions.udf.CIQ(IN$2,"IQ_TOTAL_ASSETS",IQ_FQ,$A11,,,IN$3)*100,0)</f>
        <v>35.644509691851844</v>
      </c>
      <c r="IO11" s="11">
        <f>IF(ISNUMBER(_xll.ciqfunctions.udf.CIQ(IO$2,"IQ_TOTAL_DEBT",IQ_FQ,$A11,"LFR",,IO$3)/_xll.ciqfunctions.udf.CIQ(IO$2,"IQ_TOTAL_ASSETS",IQ_FQ,$A11,,,IO$3)*100),_xll.ciqfunctions.udf.CIQ(IO$2,"IQ_TOTAL_DEBT",IQ_FQ,$A11,"LFR",,IO$3)/_xll.ciqfunctions.udf.CIQ(IO$2,"IQ_TOTAL_ASSETS",IQ_FQ,$A11,,,IO$3)*100,0)</f>
        <v>0</v>
      </c>
      <c r="IP11" s="11">
        <f>IF(ISNUMBER(_xll.ciqfunctions.udf.CIQ(IP$2,"IQ_TOTAL_DEBT",IQ_FQ,$A11,"LFR",,IP$3)/_xll.ciqfunctions.udf.CIQ(IP$2,"IQ_TOTAL_ASSETS",IQ_FQ,$A11,,,IP$3)*100),_xll.ciqfunctions.udf.CIQ(IP$2,"IQ_TOTAL_DEBT",IQ_FQ,$A11,"LFR",,IP$3)/_xll.ciqfunctions.udf.CIQ(IP$2,"IQ_TOTAL_ASSETS",IQ_FQ,$A11,,,IP$3)*100,0)</f>
        <v>0.38246663301522621</v>
      </c>
      <c r="IQ11" s="11">
        <f>IF(ISNUMBER(_xll.ciqfunctions.udf.CIQ(IQ$2,"IQ_TOTAL_DEBT",IQ_FQ,$A11,"LFR",,IQ$3)/_xll.ciqfunctions.udf.CIQ(IQ$2,"IQ_TOTAL_ASSETS",IQ_FQ,$A11,,,IQ$3)*100),_xll.ciqfunctions.udf.CIQ(IQ$2,"IQ_TOTAL_DEBT",IQ_FQ,$A11,"LFR",,IQ$3)/_xll.ciqfunctions.udf.CIQ(IQ$2,"IQ_TOTAL_ASSETS",IQ_FQ,$A11,,,IQ$3)*100,0)</f>
        <v>27.946436605275988</v>
      </c>
      <c r="IR11" s="11">
        <f>IF(ISNUMBER(_xll.ciqfunctions.udf.CIQ(IR$2,"IQ_TOTAL_DEBT",IQ_FQ,$A11,"LFR",,IR$3)/_xll.ciqfunctions.udf.CIQ(IR$2,"IQ_TOTAL_ASSETS",IQ_FQ,$A11,,,IR$3)*100),_xll.ciqfunctions.udf.CIQ(IR$2,"IQ_TOTAL_DEBT",IQ_FQ,$A11,"LFR",,IR$3)/_xll.ciqfunctions.udf.CIQ(IR$2,"IQ_TOTAL_ASSETS",IQ_FQ,$A11,,,IR$3)*100,0)</f>
        <v>0</v>
      </c>
      <c r="IS11" s="11">
        <f>IF(ISNUMBER(_xll.ciqfunctions.udf.CIQ(IS$2,"IQ_TOTAL_DEBT",IQ_FQ,$A11,"LFR",,IS$3)/_xll.ciqfunctions.udf.CIQ(IS$2,"IQ_TOTAL_ASSETS",IQ_FQ,$A11,,,IS$3)*100),_xll.ciqfunctions.udf.CIQ(IS$2,"IQ_TOTAL_DEBT",IQ_FQ,$A11,"LFR",,IS$3)/_xll.ciqfunctions.udf.CIQ(IS$2,"IQ_TOTAL_ASSETS",IQ_FQ,$A11,,,IS$3)*100,0)</f>
        <v>0</v>
      </c>
      <c r="IT11" s="11">
        <f>IF(ISNUMBER(_xll.ciqfunctions.udf.CIQ(IT$2,"IQ_TOTAL_DEBT",IQ_FQ,$A11,"LFR",,IT$3)/_xll.ciqfunctions.udf.CIQ(IT$2,"IQ_TOTAL_ASSETS",IQ_FQ,$A11,,,IT$3)*100),_xll.ciqfunctions.udf.CIQ(IT$2,"IQ_TOTAL_DEBT",IQ_FQ,$A11,"LFR",,IT$3)/_xll.ciqfunctions.udf.CIQ(IT$2,"IQ_TOTAL_ASSETS",IQ_FQ,$A11,,,IT$3)*100,0)</f>
        <v>66.786645800730298</v>
      </c>
      <c r="IU11" s="11">
        <f>IF(ISNUMBER(_xll.ciqfunctions.udf.CIQ(IU$2,"IQ_TOTAL_DEBT",IQ_FQ,$A11,"LFR",,IU$3)/_xll.ciqfunctions.udf.CIQ(IU$2,"IQ_TOTAL_ASSETS",IQ_FQ,$A11,,,IU$3)*100),_xll.ciqfunctions.udf.CIQ(IU$2,"IQ_TOTAL_DEBT",IQ_FQ,$A11,"LFR",,IU$3)/_xll.ciqfunctions.udf.CIQ(IU$2,"IQ_TOTAL_ASSETS",IQ_FQ,$A11,,,IU$3)*100,0)</f>
        <v>9.3440432742440045</v>
      </c>
      <c r="IV11" s="11">
        <f>IF(ISNUMBER(_xll.ciqfunctions.udf.CIQ(IV$2,"IQ_TOTAL_DEBT",IQ_FQ,$A11,"LFR",,IV$3)/_xll.ciqfunctions.udf.CIQ(IV$2,"IQ_TOTAL_ASSETS",IQ_FQ,$A11,,,IV$3)*100),_xll.ciqfunctions.udf.CIQ(IV$2,"IQ_TOTAL_DEBT",IQ_FQ,$A11,"LFR",,IV$3)/_xll.ciqfunctions.udf.CIQ(IV$2,"IQ_TOTAL_ASSETS",IQ_FQ,$A11,,,IV$3)*100,0)</f>
        <v>19.272253506947497</v>
      </c>
      <c r="IW11" s="11">
        <f>IF(ISNUMBER(_xll.ciqfunctions.udf.CIQ(IW$2,"IQ_TOTAL_DEBT",IQ_FQ,$A11,"LFR",,IW$3)/_xll.ciqfunctions.udf.CIQ(IW$2,"IQ_TOTAL_ASSETS",IQ_FQ,$A11,,,IW$3)*100),_xll.ciqfunctions.udf.CIQ(IW$2,"IQ_TOTAL_DEBT",IQ_FQ,$A11,"LFR",,IW$3)/_xll.ciqfunctions.udf.CIQ(IW$2,"IQ_TOTAL_ASSETS",IQ_FQ,$A11,,,IW$3)*100,0)</f>
        <v>24.023585731799869</v>
      </c>
      <c r="IX11" s="11">
        <f>IF(ISNUMBER(_xll.ciqfunctions.udf.CIQ(IX$2,"IQ_TOTAL_DEBT",IQ_FQ,$A11,"LFR",,IX$3)/_xll.ciqfunctions.udf.CIQ(IX$2,"IQ_TOTAL_ASSETS",IQ_FQ,$A11,,,IX$3)*100),_xll.ciqfunctions.udf.CIQ(IX$2,"IQ_TOTAL_DEBT",IQ_FQ,$A11,"LFR",,IX$3)/_xll.ciqfunctions.udf.CIQ(IX$2,"IQ_TOTAL_ASSETS",IQ_FQ,$A11,,,IX$3)*100,0)</f>
        <v>49.882291351665977</v>
      </c>
      <c r="IY11" s="11">
        <f>IF(ISNUMBER(_xll.ciqfunctions.udf.CIQ(IY$2,"IQ_TOTAL_DEBT",IQ_FQ,$A11,"LFR",,IY$3)/_xll.ciqfunctions.udf.CIQ(IY$2,"IQ_TOTAL_ASSETS",IQ_FQ,$A11,,,IY$3)*100),_xll.ciqfunctions.udf.CIQ(IY$2,"IQ_TOTAL_DEBT",IQ_FQ,$A11,"LFR",,IY$3)/_xll.ciqfunctions.udf.CIQ(IY$2,"IQ_TOTAL_ASSETS",IQ_FQ,$A11,,,IY$3)*100,0)</f>
        <v>15.472247897135393</v>
      </c>
      <c r="IZ11" s="11">
        <f>IF(ISNUMBER(_xll.ciqfunctions.udf.CIQ(IZ$2,"IQ_TOTAL_DEBT",IQ_FQ,$A11,"LFR",,IZ$3)/_xll.ciqfunctions.udf.CIQ(IZ$2,"IQ_TOTAL_ASSETS",IQ_FQ,$A11,,,IZ$3)*100),_xll.ciqfunctions.udf.CIQ(IZ$2,"IQ_TOTAL_DEBT",IQ_FQ,$A11,"LFR",,IZ$3)/_xll.ciqfunctions.udf.CIQ(IZ$2,"IQ_TOTAL_ASSETS",IQ_FQ,$A11,,,IZ$3)*100,0)</f>
        <v>0</v>
      </c>
      <c r="JA11" s="11">
        <f>IF(ISNUMBER(_xll.ciqfunctions.udf.CIQ(JA$2,"IQ_TOTAL_DEBT",IQ_FQ,$A11,"LFR",,JA$3)/_xll.ciqfunctions.udf.CIQ(JA$2,"IQ_TOTAL_ASSETS",IQ_FQ,$A11,,,JA$3)*100),_xll.ciqfunctions.udf.CIQ(JA$2,"IQ_TOTAL_DEBT",IQ_FQ,$A11,"LFR",,JA$3)/_xll.ciqfunctions.udf.CIQ(JA$2,"IQ_TOTAL_ASSETS",IQ_FQ,$A11,,,JA$3)*100,0)</f>
        <v>15.776691370538169</v>
      </c>
      <c r="JB11" s="11">
        <f>IF(ISNUMBER(_xll.ciqfunctions.udf.CIQ(JB$2,"IQ_TOTAL_DEBT",IQ_FQ,$A11,"LFR",,JB$3)/_xll.ciqfunctions.udf.CIQ(JB$2,"IQ_TOTAL_ASSETS",IQ_FQ,$A11,,,JB$3)*100),_xll.ciqfunctions.udf.CIQ(JB$2,"IQ_TOTAL_DEBT",IQ_FQ,$A11,"LFR",,JB$3)/_xll.ciqfunctions.udf.CIQ(JB$2,"IQ_TOTAL_ASSETS",IQ_FQ,$A11,,,JB$3)*100,0)</f>
        <v>1.576488027617521</v>
      </c>
      <c r="JC11" s="11">
        <f>IF(ISNUMBER(_xll.ciqfunctions.udf.CIQ(JC$2,"IQ_TOTAL_DEBT",IQ_FQ,$A11,"LFR",,JC$3)/_xll.ciqfunctions.udf.CIQ(JC$2,"IQ_TOTAL_ASSETS",IQ_FQ,$A11,,,JC$3)*100),_xll.ciqfunctions.udf.CIQ(JC$2,"IQ_TOTAL_DEBT",IQ_FQ,$A11,"LFR",,JC$3)/_xll.ciqfunctions.udf.CIQ(JC$2,"IQ_TOTAL_ASSETS",IQ_FQ,$A11,,,JC$3)*100,0)</f>
        <v>0</v>
      </c>
      <c r="JD11" s="11">
        <f>IF(ISNUMBER(_xll.ciqfunctions.udf.CIQ(JD$2,"IQ_TOTAL_DEBT",IQ_FQ,$A11,"LFR",,JD$3)/_xll.ciqfunctions.udf.CIQ(JD$2,"IQ_TOTAL_ASSETS",IQ_FQ,$A11,,,JD$3)*100),_xll.ciqfunctions.udf.CIQ(JD$2,"IQ_TOTAL_DEBT",IQ_FQ,$A11,"LFR",,JD$3)/_xll.ciqfunctions.udf.CIQ(JD$2,"IQ_TOTAL_ASSETS",IQ_FQ,$A11,,,JD$3)*100,0)</f>
        <v>38.855788761002032</v>
      </c>
      <c r="JE11" s="11">
        <f>IF(ISNUMBER(_xll.ciqfunctions.udf.CIQ(JE$2,"IQ_TOTAL_DEBT",IQ_FQ,$A11,"LFR",,JE$3)/_xll.ciqfunctions.udf.CIQ(JE$2,"IQ_TOTAL_ASSETS",IQ_FQ,$A11,,,JE$3)*100),_xll.ciqfunctions.udf.CIQ(JE$2,"IQ_TOTAL_DEBT",IQ_FQ,$A11,"LFR",,JE$3)/_xll.ciqfunctions.udf.CIQ(JE$2,"IQ_TOTAL_ASSETS",IQ_FQ,$A11,,,JE$3)*100,0)</f>
        <v>7.2979055797302506</v>
      </c>
      <c r="JF11" s="11">
        <f>IF(ISNUMBER(_xll.ciqfunctions.udf.CIQ(JF$2,"IQ_TOTAL_DEBT",IQ_FQ,$A11,"LFR",,JF$3)/_xll.ciqfunctions.udf.CIQ(JF$2,"IQ_TOTAL_ASSETS",IQ_FQ,$A11,,,JF$3)*100),_xll.ciqfunctions.udf.CIQ(JF$2,"IQ_TOTAL_DEBT",IQ_FQ,$A11,"LFR",,JF$3)/_xll.ciqfunctions.udf.CIQ(JF$2,"IQ_TOTAL_ASSETS",IQ_FQ,$A11,,,JF$3)*100,0)</f>
        <v>0</v>
      </c>
      <c r="JG11" s="11">
        <f>IF(ISNUMBER(_xll.ciqfunctions.udf.CIQ(JG$2,"IQ_TOTAL_DEBT",IQ_FQ,$A11,"LFR",,JG$3)/_xll.ciqfunctions.udf.CIQ(JG$2,"IQ_TOTAL_ASSETS",IQ_FQ,$A11,,,JG$3)*100),_xll.ciqfunctions.udf.CIQ(JG$2,"IQ_TOTAL_DEBT",IQ_FQ,$A11,"LFR",,JG$3)/_xll.ciqfunctions.udf.CIQ(JG$2,"IQ_TOTAL_ASSETS",IQ_FQ,$A11,,,JG$3)*100,0)</f>
        <v>19.635130375647638</v>
      </c>
      <c r="JH11" s="11">
        <f>IF(ISNUMBER(_xll.ciqfunctions.udf.CIQ(JH$2,"IQ_TOTAL_DEBT",IQ_FQ,$A11,"LFR",,JH$3)/_xll.ciqfunctions.udf.CIQ(JH$2,"IQ_TOTAL_ASSETS",IQ_FQ,$A11,,,JH$3)*100),_xll.ciqfunctions.udf.CIQ(JH$2,"IQ_TOTAL_DEBT",IQ_FQ,$A11,"LFR",,JH$3)/_xll.ciqfunctions.udf.CIQ(JH$2,"IQ_TOTAL_ASSETS",IQ_FQ,$A11,,,JH$3)*100,0)</f>
        <v>16.791296626131633</v>
      </c>
      <c r="JI11" s="11">
        <f>IF(ISNUMBER(_xll.ciqfunctions.udf.CIQ(JI$2,"IQ_TOTAL_DEBT",IQ_FQ,$A11,"LFR",,JI$3)/_xll.ciqfunctions.udf.CIQ(JI$2,"IQ_TOTAL_ASSETS",IQ_FQ,$A11,,,JI$3)*100),_xll.ciqfunctions.udf.CIQ(JI$2,"IQ_TOTAL_DEBT",IQ_FQ,$A11,"LFR",,JI$3)/_xll.ciqfunctions.udf.CIQ(JI$2,"IQ_TOTAL_ASSETS",IQ_FQ,$A11,,,JI$3)*100,0)</f>
        <v>0</v>
      </c>
      <c r="JJ11" s="11">
        <f>IF(ISNUMBER(_xll.ciqfunctions.udf.CIQ(JJ$2,"IQ_TOTAL_DEBT",IQ_FQ,$A11,"LFR",,JJ$3)/_xll.ciqfunctions.udf.CIQ(JJ$2,"IQ_TOTAL_ASSETS",IQ_FQ,$A11,,,JJ$3)*100),_xll.ciqfunctions.udf.CIQ(JJ$2,"IQ_TOTAL_DEBT",IQ_FQ,$A11,"LFR",,JJ$3)/_xll.ciqfunctions.udf.CIQ(JJ$2,"IQ_TOTAL_ASSETS",IQ_FQ,$A11,,,JJ$3)*100,0)</f>
        <v>10.261107246146162</v>
      </c>
      <c r="JK11" s="11">
        <f>IF(ISNUMBER(_xll.ciqfunctions.udf.CIQ(JK$2,"IQ_TOTAL_DEBT",IQ_FQ,$A11,"LFR",,JK$3)/_xll.ciqfunctions.udf.CIQ(JK$2,"IQ_TOTAL_ASSETS",IQ_FQ,$A11,,,JK$3)*100),_xll.ciqfunctions.udf.CIQ(JK$2,"IQ_TOTAL_DEBT",IQ_FQ,$A11,"LFR",,JK$3)/_xll.ciqfunctions.udf.CIQ(JK$2,"IQ_TOTAL_ASSETS",IQ_FQ,$A11,,,JK$3)*100,0)</f>
        <v>39.967750981491868</v>
      </c>
      <c r="JL11" s="11">
        <f>IF(ISNUMBER(_xll.ciqfunctions.udf.CIQ(JL$2,"IQ_TOTAL_DEBT",IQ_FQ,$A11,"LFR",,JL$3)/_xll.ciqfunctions.udf.CIQ(JL$2,"IQ_TOTAL_ASSETS",IQ_FQ,$A11,,,JL$3)*100),_xll.ciqfunctions.udf.CIQ(JL$2,"IQ_TOTAL_DEBT",IQ_FQ,$A11,"LFR",,JL$3)/_xll.ciqfunctions.udf.CIQ(JL$2,"IQ_TOTAL_ASSETS",IQ_FQ,$A11,,,JL$3)*100,0)</f>
        <v>29.208944931533836</v>
      </c>
      <c r="JM11" s="11">
        <f>IF(ISNUMBER(_xll.ciqfunctions.udf.CIQ(JM$2,"IQ_TOTAL_DEBT",IQ_FQ,$A11,"LFR",,JM$3)/_xll.ciqfunctions.udf.CIQ(JM$2,"IQ_TOTAL_ASSETS",IQ_FQ,$A11,,,JM$3)*100),_xll.ciqfunctions.udf.CIQ(JM$2,"IQ_TOTAL_DEBT",IQ_FQ,$A11,"LFR",,JM$3)/_xll.ciqfunctions.udf.CIQ(JM$2,"IQ_TOTAL_ASSETS",IQ_FQ,$A11,,,JM$3)*100,0)</f>
        <v>0</v>
      </c>
      <c r="JN11" s="11">
        <f>IF(ISNUMBER(_xll.ciqfunctions.udf.CIQ(JN$2,"IQ_TOTAL_DEBT",IQ_FQ,$A11,"LFR",,JN$3)/_xll.ciqfunctions.udf.CIQ(JN$2,"IQ_TOTAL_ASSETS",IQ_FQ,$A11,,,JN$3)*100),_xll.ciqfunctions.udf.CIQ(JN$2,"IQ_TOTAL_DEBT",IQ_FQ,$A11,"LFR",,JN$3)/_xll.ciqfunctions.udf.CIQ(JN$2,"IQ_TOTAL_ASSETS",IQ_FQ,$A11,,,JN$3)*100,0)</f>
        <v>0</v>
      </c>
      <c r="JO11" s="11">
        <f>IF(ISNUMBER(_xll.ciqfunctions.udf.CIQ(JO$2,"IQ_TOTAL_DEBT",IQ_FQ,$A11,"LFR",,JO$3)/_xll.ciqfunctions.udf.CIQ(JO$2,"IQ_TOTAL_ASSETS",IQ_FQ,$A11,,,JO$3)*100),_xll.ciqfunctions.udf.CIQ(JO$2,"IQ_TOTAL_DEBT",IQ_FQ,$A11,"LFR",,JO$3)/_xll.ciqfunctions.udf.CIQ(JO$2,"IQ_TOTAL_ASSETS",IQ_FQ,$A11,,,JO$3)*100,0)</f>
        <v>18.714247997887885</v>
      </c>
      <c r="JP11" s="11">
        <f>IF(ISNUMBER(_xll.ciqfunctions.udf.CIQ(JP$2,"IQ_TOTAL_DEBT",IQ_FQ,$A11,"LFR",,JP$3)/_xll.ciqfunctions.udf.CIQ(JP$2,"IQ_TOTAL_ASSETS",IQ_FQ,$A11,,,JP$3)*100),_xll.ciqfunctions.udf.CIQ(JP$2,"IQ_TOTAL_DEBT",IQ_FQ,$A11,"LFR",,JP$3)/_xll.ciqfunctions.udf.CIQ(JP$2,"IQ_TOTAL_ASSETS",IQ_FQ,$A11,,,JP$3)*100,0)</f>
        <v>33.604203530857859</v>
      </c>
      <c r="JQ11" s="11">
        <f>IF(ISNUMBER(_xll.ciqfunctions.udf.CIQ(JQ$2,"IQ_TOTAL_DEBT",IQ_FQ,$A11,"LFR",,JQ$3)/_xll.ciqfunctions.udf.CIQ(JQ$2,"IQ_TOTAL_ASSETS",IQ_FQ,$A11,,,JQ$3)*100),_xll.ciqfunctions.udf.CIQ(JQ$2,"IQ_TOTAL_DEBT",IQ_FQ,$A11,"LFR",,JQ$3)/_xll.ciqfunctions.udf.CIQ(JQ$2,"IQ_TOTAL_ASSETS",IQ_FQ,$A11,,,JQ$3)*100,0)</f>
        <v>0</v>
      </c>
      <c r="JR11" s="11">
        <f>IF(ISNUMBER(_xll.ciqfunctions.udf.CIQ(JR$2,"IQ_TOTAL_DEBT",IQ_FQ,$A11,"LFR",,JR$3)/_xll.ciqfunctions.udf.CIQ(JR$2,"IQ_TOTAL_ASSETS",IQ_FQ,$A11,,,JR$3)*100),_xll.ciqfunctions.udf.CIQ(JR$2,"IQ_TOTAL_DEBT",IQ_FQ,$A11,"LFR",,JR$3)/_xll.ciqfunctions.udf.CIQ(JR$2,"IQ_TOTAL_ASSETS",IQ_FQ,$A11,,,JR$3)*100,0)</f>
        <v>14.604950041076284</v>
      </c>
      <c r="JS11" s="11">
        <f>IF(ISNUMBER(_xll.ciqfunctions.udf.CIQ(JS$2,"IQ_TOTAL_DEBT",IQ_FQ,$A11,"LFR",,JS$3)/_xll.ciqfunctions.udf.CIQ(JS$2,"IQ_TOTAL_ASSETS",IQ_FQ,$A11,,,JS$3)*100),_xll.ciqfunctions.udf.CIQ(JS$2,"IQ_TOTAL_DEBT",IQ_FQ,$A11,"LFR",,JS$3)/_xll.ciqfunctions.udf.CIQ(JS$2,"IQ_TOTAL_ASSETS",IQ_FQ,$A11,,,JS$3)*100,0)</f>
        <v>36.501385250352655</v>
      </c>
      <c r="JT11" s="11">
        <f>IF(ISNUMBER(_xll.ciqfunctions.udf.CIQ(JT$2,"IQ_TOTAL_DEBT",IQ_FQ,$A11,"LFR",,JT$3)/_xll.ciqfunctions.udf.CIQ(JT$2,"IQ_TOTAL_ASSETS",IQ_FQ,$A11,,,JT$3)*100),_xll.ciqfunctions.udf.CIQ(JT$2,"IQ_TOTAL_DEBT",IQ_FQ,$A11,"LFR",,JT$3)/_xll.ciqfunctions.udf.CIQ(JT$2,"IQ_TOTAL_ASSETS",IQ_FQ,$A11,,,JT$3)*100,0)</f>
        <v>31.76923961808351</v>
      </c>
      <c r="JU11" s="11">
        <f>IF(ISNUMBER(_xll.ciqfunctions.udf.CIQ(JU$2,"IQ_TOTAL_DEBT",IQ_FQ,$A11,"LFR",,JU$3)/_xll.ciqfunctions.udf.CIQ(JU$2,"IQ_TOTAL_ASSETS",IQ_FQ,$A11,,,JU$3)*100),_xll.ciqfunctions.udf.CIQ(JU$2,"IQ_TOTAL_DEBT",IQ_FQ,$A11,"LFR",,JU$3)/_xll.ciqfunctions.udf.CIQ(JU$2,"IQ_TOTAL_ASSETS",IQ_FQ,$A11,,,JU$3)*100,0)</f>
        <v>24.687244886702118</v>
      </c>
      <c r="JV11" s="11">
        <f>IF(ISNUMBER(_xll.ciqfunctions.udf.CIQ(JV$2,"IQ_TOTAL_DEBT",IQ_FQ,$A11,"LFR",,JV$3)/_xll.ciqfunctions.udf.CIQ(JV$2,"IQ_TOTAL_ASSETS",IQ_FQ,$A11,,,JV$3)*100),_xll.ciqfunctions.udf.CIQ(JV$2,"IQ_TOTAL_DEBT",IQ_FQ,$A11,"LFR",,JV$3)/_xll.ciqfunctions.udf.CIQ(JV$2,"IQ_TOTAL_ASSETS",IQ_FQ,$A11,,,JV$3)*100,0)</f>
        <v>0</v>
      </c>
      <c r="JW11" s="11">
        <f>IF(ISNUMBER(_xll.ciqfunctions.udf.CIQ(JW$2,"IQ_TOTAL_DEBT",IQ_FQ,$A11,"LFR",,JW$3)/_xll.ciqfunctions.udf.CIQ(JW$2,"IQ_TOTAL_ASSETS",IQ_FQ,$A11,,,JW$3)*100),_xll.ciqfunctions.udf.CIQ(JW$2,"IQ_TOTAL_DEBT",IQ_FQ,$A11,"LFR",,JW$3)/_xll.ciqfunctions.udf.CIQ(JW$2,"IQ_TOTAL_ASSETS",IQ_FQ,$A11,,,JW$3)*100,0)</f>
        <v>28.811479805612066</v>
      </c>
      <c r="JX11" s="11">
        <f>IF(ISNUMBER(_xll.ciqfunctions.udf.CIQ(JX$2,"IQ_TOTAL_DEBT",IQ_FQ,$A11,"LFR",,JX$3)/_xll.ciqfunctions.udf.CIQ(JX$2,"IQ_TOTAL_ASSETS",IQ_FQ,$A11,,,JX$3)*100),_xll.ciqfunctions.udf.CIQ(JX$2,"IQ_TOTAL_DEBT",IQ_FQ,$A11,"LFR",,JX$3)/_xll.ciqfunctions.udf.CIQ(JX$2,"IQ_TOTAL_ASSETS",IQ_FQ,$A11,,,JX$3)*100,0)</f>
        <v>3.8918385443913879</v>
      </c>
      <c r="JY11" s="11">
        <f>IF(ISNUMBER(_xll.ciqfunctions.udf.CIQ(JY$2,"IQ_TOTAL_DEBT",IQ_FQ,$A11,"LFR",,JY$3)/_xll.ciqfunctions.udf.CIQ(JY$2,"IQ_TOTAL_ASSETS",IQ_FQ,$A11,,,JY$3)*100),_xll.ciqfunctions.udf.CIQ(JY$2,"IQ_TOTAL_DEBT",IQ_FQ,$A11,"LFR",,JY$3)/_xll.ciqfunctions.udf.CIQ(JY$2,"IQ_TOTAL_ASSETS",IQ_FQ,$A11,,,JY$3)*100,0)</f>
        <v>7.2530883254916008</v>
      </c>
      <c r="JZ11" s="11">
        <f>IF(ISNUMBER(_xll.ciqfunctions.udf.CIQ(JZ$2,"IQ_TOTAL_DEBT",IQ_FQ,$A11,"LFR",,JZ$3)/_xll.ciqfunctions.udf.CIQ(JZ$2,"IQ_TOTAL_ASSETS",IQ_FQ,$A11,,,JZ$3)*100),_xll.ciqfunctions.udf.CIQ(JZ$2,"IQ_TOTAL_DEBT",IQ_FQ,$A11,"LFR",,JZ$3)/_xll.ciqfunctions.udf.CIQ(JZ$2,"IQ_TOTAL_ASSETS",IQ_FQ,$A11,,,JZ$3)*100,0)</f>
        <v>0</v>
      </c>
      <c r="KA11" s="11">
        <f>IF(ISNUMBER(_xll.ciqfunctions.udf.CIQ(KA$2,"IQ_TOTAL_DEBT",IQ_FQ,$A11,"LFR",,KA$3)/_xll.ciqfunctions.udf.CIQ(KA$2,"IQ_TOTAL_ASSETS",IQ_FQ,$A11,,,KA$3)*100),_xll.ciqfunctions.udf.CIQ(KA$2,"IQ_TOTAL_DEBT",IQ_FQ,$A11,"LFR",,KA$3)/_xll.ciqfunctions.udf.CIQ(KA$2,"IQ_TOTAL_ASSETS",IQ_FQ,$A11,,,KA$3)*100,0)</f>
        <v>0</v>
      </c>
      <c r="KB11" s="11">
        <f>IF(ISNUMBER(_xll.ciqfunctions.udf.CIQ(KB$2,"IQ_TOTAL_DEBT",IQ_FQ,$A11,"LFR",,KB$3)/_xll.ciqfunctions.udf.CIQ(KB$2,"IQ_TOTAL_ASSETS",IQ_FQ,$A11,,,KB$3)*100),_xll.ciqfunctions.udf.CIQ(KB$2,"IQ_TOTAL_DEBT",IQ_FQ,$A11,"LFR",,KB$3)/_xll.ciqfunctions.udf.CIQ(KB$2,"IQ_TOTAL_ASSETS",IQ_FQ,$A11,,,KB$3)*100,0)</f>
        <v>13.282075999751228</v>
      </c>
      <c r="KC11" s="11">
        <f>IF(ISNUMBER(_xll.ciqfunctions.udf.CIQ(KC$2,"IQ_TOTAL_DEBT",IQ_FQ,$A11,"LFR",,KC$3)/_xll.ciqfunctions.udf.CIQ(KC$2,"IQ_TOTAL_ASSETS",IQ_FQ,$A11,,,KC$3)*100),_xll.ciqfunctions.udf.CIQ(KC$2,"IQ_TOTAL_DEBT",IQ_FQ,$A11,"LFR",,KC$3)/_xll.ciqfunctions.udf.CIQ(KC$2,"IQ_TOTAL_ASSETS",IQ_FQ,$A11,,,KC$3)*100,0)</f>
        <v>9.9650607745681814</v>
      </c>
      <c r="KD11" s="11">
        <f>IF(ISNUMBER(_xll.ciqfunctions.udf.CIQ(KD$2,"IQ_TOTAL_DEBT",IQ_FQ,$A11,"LFR",,KD$3)/_xll.ciqfunctions.udf.CIQ(KD$2,"IQ_TOTAL_ASSETS",IQ_FQ,$A11,,,KD$3)*100),_xll.ciqfunctions.udf.CIQ(KD$2,"IQ_TOTAL_DEBT",IQ_FQ,$A11,"LFR",,KD$3)/_xll.ciqfunctions.udf.CIQ(KD$2,"IQ_TOTAL_ASSETS",IQ_FQ,$A11,,,KD$3)*100,0)</f>
        <v>0</v>
      </c>
      <c r="KE11" s="11">
        <f>IF(ISNUMBER(_xll.ciqfunctions.udf.CIQ(KE$2,"IQ_TOTAL_DEBT",IQ_FQ,$A11,"LFR",,KE$3)/_xll.ciqfunctions.udf.CIQ(KE$2,"IQ_TOTAL_ASSETS",IQ_FQ,$A11,,,KE$3)*100),_xll.ciqfunctions.udf.CIQ(KE$2,"IQ_TOTAL_DEBT",IQ_FQ,$A11,"LFR",,KE$3)/_xll.ciqfunctions.udf.CIQ(KE$2,"IQ_TOTAL_ASSETS",IQ_FQ,$A11,,,KE$3)*100,0)</f>
        <v>0.4794662505659999</v>
      </c>
      <c r="KF11" s="11">
        <f>IF(ISNUMBER(_xll.ciqfunctions.udf.CIQ(KF$2,"IQ_TOTAL_DEBT",IQ_FQ,$A11,"LFR",,KF$3)/_xll.ciqfunctions.udf.CIQ(KF$2,"IQ_TOTAL_ASSETS",IQ_FQ,$A11,,,KF$3)*100),_xll.ciqfunctions.udf.CIQ(KF$2,"IQ_TOTAL_DEBT",IQ_FQ,$A11,"LFR",,KF$3)/_xll.ciqfunctions.udf.CIQ(KF$2,"IQ_TOTAL_ASSETS",IQ_FQ,$A11,,,KF$3)*100,0)</f>
        <v>14.27785142748923</v>
      </c>
      <c r="KG11" s="11">
        <f>IF(ISNUMBER(_xll.ciqfunctions.udf.CIQ(KG$2,"IQ_TOTAL_DEBT",IQ_FQ,$A11,"LFR",,KG$3)/_xll.ciqfunctions.udf.CIQ(KG$2,"IQ_TOTAL_ASSETS",IQ_FQ,$A11,,,KG$3)*100),_xll.ciqfunctions.udf.CIQ(KG$2,"IQ_TOTAL_DEBT",IQ_FQ,$A11,"LFR",,KG$3)/_xll.ciqfunctions.udf.CIQ(KG$2,"IQ_TOTAL_ASSETS",IQ_FQ,$A11,,,KG$3)*100,0)</f>
        <v>0</v>
      </c>
      <c r="KH11" s="11">
        <f>IF(ISNUMBER(_xll.ciqfunctions.udf.CIQ(KH$2,"IQ_TOTAL_DEBT",IQ_FQ,$A11,"LFR",,KH$3)/_xll.ciqfunctions.udf.CIQ(KH$2,"IQ_TOTAL_ASSETS",IQ_FQ,$A11,,,KH$3)*100),_xll.ciqfunctions.udf.CIQ(KH$2,"IQ_TOTAL_DEBT",IQ_FQ,$A11,"LFR",,KH$3)/_xll.ciqfunctions.udf.CIQ(KH$2,"IQ_TOTAL_ASSETS",IQ_FQ,$A11,,,KH$3)*100,0)</f>
        <v>0</v>
      </c>
      <c r="KI11" s="11">
        <f>IF(ISNUMBER(_xll.ciqfunctions.udf.CIQ(KI$2,"IQ_TOTAL_DEBT",IQ_FQ,$A11,"LFR",,KI$3)/_xll.ciqfunctions.udf.CIQ(KI$2,"IQ_TOTAL_ASSETS",IQ_FQ,$A11,,,KI$3)*100),_xll.ciqfunctions.udf.CIQ(KI$2,"IQ_TOTAL_DEBT",IQ_FQ,$A11,"LFR",,KI$3)/_xll.ciqfunctions.udf.CIQ(KI$2,"IQ_TOTAL_ASSETS",IQ_FQ,$A11,,,KI$3)*100,0)</f>
        <v>30.678183160170018</v>
      </c>
      <c r="KJ11" s="11">
        <f>IF(ISNUMBER(_xll.ciqfunctions.udf.CIQ(KJ$2,"IQ_TOTAL_DEBT",IQ_FQ,$A11,"LFR",,KJ$3)/_xll.ciqfunctions.udf.CIQ(KJ$2,"IQ_TOTAL_ASSETS",IQ_FQ,$A11,,,KJ$3)*100),_xll.ciqfunctions.udf.CIQ(KJ$2,"IQ_TOTAL_DEBT",IQ_FQ,$A11,"LFR",,KJ$3)/_xll.ciqfunctions.udf.CIQ(KJ$2,"IQ_TOTAL_ASSETS",IQ_FQ,$A11,,,KJ$3)*100,0)</f>
        <v>0</v>
      </c>
      <c r="KK11" s="11">
        <f>IF(ISNUMBER(_xll.ciqfunctions.udf.CIQ(KK$2,"IQ_TOTAL_DEBT",IQ_FQ,$A11,"LFR",,KK$3)/_xll.ciqfunctions.udf.CIQ(KK$2,"IQ_TOTAL_ASSETS",IQ_FQ,$A11,,,KK$3)*100),_xll.ciqfunctions.udf.CIQ(KK$2,"IQ_TOTAL_DEBT",IQ_FQ,$A11,"LFR",,KK$3)/_xll.ciqfunctions.udf.CIQ(KK$2,"IQ_TOTAL_ASSETS",IQ_FQ,$A11,,,KK$3)*100,0)</f>
        <v>0</v>
      </c>
      <c r="KL11" s="11">
        <f>IF(ISNUMBER(_xll.ciqfunctions.udf.CIQ(KL$2,"IQ_TOTAL_DEBT",IQ_FQ,$A11,"LFR",,KL$3)/_xll.ciqfunctions.udf.CIQ(KL$2,"IQ_TOTAL_ASSETS",IQ_FQ,$A11,,,KL$3)*100),_xll.ciqfunctions.udf.CIQ(KL$2,"IQ_TOTAL_DEBT",IQ_FQ,$A11,"LFR",,KL$3)/_xll.ciqfunctions.udf.CIQ(KL$2,"IQ_TOTAL_ASSETS",IQ_FQ,$A11,,,KL$3)*100,0)</f>
        <v>13.869152737278739</v>
      </c>
      <c r="KM11" s="11">
        <f>IF(ISNUMBER(_xll.ciqfunctions.udf.CIQ(KM$2,"IQ_TOTAL_DEBT",IQ_FQ,$A11,"LFR",,KM$3)/_xll.ciqfunctions.udf.CIQ(KM$2,"IQ_TOTAL_ASSETS",IQ_FQ,$A11,,,KM$3)*100),_xll.ciqfunctions.udf.CIQ(KM$2,"IQ_TOTAL_DEBT",IQ_FQ,$A11,"LFR",,KM$3)/_xll.ciqfunctions.udf.CIQ(KM$2,"IQ_TOTAL_ASSETS",IQ_FQ,$A11,,,KM$3)*100,0)</f>
        <v>9.6026537290098073</v>
      </c>
      <c r="KN11" s="11">
        <f>IF(ISNUMBER(_xll.ciqfunctions.udf.CIQ(KN$2,"IQ_TOTAL_DEBT",IQ_FQ,$A11,"LFR",,KN$3)/_xll.ciqfunctions.udf.CIQ(KN$2,"IQ_TOTAL_ASSETS",IQ_FQ,$A11,,,KN$3)*100),_xll.ciqfunctions.udf.CIQ(KN$2,"IQ_TOTAL_DEBT",IQ_FQ,$A11,"LFR",,KN$3)/_xll.ciqfunctions.udf.CIQ(KN$2,"IQ_TOTAL_ASSETS",IQ_FQ,$A11,,,KN$3)*100,0)</f>
        <v>0</v>
      </c>
      <c r="KO11" s="11">
        <f>IF(ISNUMBER(_xll.ciqfunctions.udf.CIQ(KO$2,"IQ_TOTAL_DEBT",IQ_FQ,$A11,"LFR",,KO$3)/_xll.ciqfunctions.udf.CIQ(KO$2,"IQ_TOTAL_ASSETS",IQ_FQ,$A11,,,KO$3)*100),_xll.ciqfunctions.udf.CIQ(KO$2,"IQ_TOTAL_DEBT",IQ_FQ,$A11,"LFR",,KO$3)/_xll.ciqfunctions.udf.CIQ(KO$2,"IQ_TOTAL_ASSETS",IQ_FQ,$A11,,,KO$3)*100,0)</f>
        <v>26.427644628715459</v>
      </c>
      <c r="KP11" s="11">
        <f>IF(ISNUMBER(_xll.ciqfunctions.udf.CIQ(KP$2,"IQ_TOTAL_DEBT",IQ_FQ,$A11,"LFR",,KP$3)/_xll.ciqfunctions.udf.CIQ(KP$2,"IQ_TOTAL_ASSETS",IQ_FQ,$A11,,,KP$3)*100),_xll.ciqfunctions.udf.CIQ(KP$2,"IQ_TOTAL_DEBT",IQ_FQ,$A11,"LFR",,KP$3)/_xll.ciqfunctions.udf.CIQ(KP$2,"IQ_TOTAL_ASSETS",IQ_FQ,$A11,,,KP$3)*100,0)</f>
        <v>0</v>
      </c>
      <c r="KQ11" s="11">
        <f>IF(ISNUMBER(_xll.ciqfunctions.udf.CIQ(KQ$2,"IQ_TOTAL_DEBT",IQ_FQ,$A11,"LFR",,KQ$3)/_xll.ciqfunctions.udf.CIQ(KQ$2,"IQ_TOTAL_ASSETS",IQ_FQ,$A11,,,KQ$3)*100),_xll.ciqfunctions.udf.CIQ(KQ$2,"IQ_TOTAL_DEBT",IQ_FQ,$A11,"LFR",,KQ$3)/_xll.ciqfunctions.udf.CIQ(KQ$2,"IQ_TOTAL_ASSETS",IQ_FQ,$A11,,,KQ$3)*100,0)</f>
        <v>12.83225253745908</v>
      </c>
      <c r="KR11" s="11">
        <f>IF(ISNUMBER(_xll.ciqfunctions.udf.CIQ(KR$2,"IQ_TOTAL_DEBT",IQ_FQ,$A11,"LFR",,KR$3)/_xll.ciqfunctions.udf.CIQ(KR$2,"IQ_TOTAL_ASSETS",IQ_FQ,$A11,,,KR$3)*100),_xll.ciqfunctions.udf.CIQ(KR$2,"IQ_TOTAL_DEBT",IQ_FQ,$A11,"LFR",,KR$3)/_xll.ciqfunctions.udf.CIQ(KR$2,"IQ_TOTAL_ASSETS",IQ_FQ,$A11,,,KR$3)*100,0)</f>
        <v>0</v>
      </c>
      <c r="KS11" s="11">
        <f>IF(ISNUMBER(_xll.ciqfunctions.udf.CIQ(KS$2,"IQ_TOTAL_DEBT",IQ_FQ,$A11,"LFR",,KS$3)/_xll.ciqfunctions.udf.CIQ(KS$2,"IQ_TOTAL_ASSETS",IQ_FQ,$A11,,,KS$3)*100),_xll.ciqfunctions.udf.CIQ(KS$2,"IQ_TOTAL_DEBT",IQ_FQ,$A11,"LFR",,KS$3)/_xll.ciqfunctions.udf.CIQ(KS$2,"IQ_TOTAL_ASSETS",IQ_FQ,$A11,,,KS$3)*100,0)</f>
        <v>0</v>
      </c>
      <c r="KT11" s="11">
        <f>IF(ISNUMBER(_xll.ciqfunctions.udf.CIQ(KT$2,"IQ_TOTAL_DEBT",IQ_FQ,$A11,"LFR",,KT$3)/_xll.ciqfunctions.udf.CIQ(KT$2,"IQ_TOTAL_ASSETS",IQ_FQ,$A11,,,KT$3)*100),_xll.ciqfunctions.udf.CIQ(KT$2,"IQ_TOTAL_DEBT",IQ_FQ,$A11,"LFR",,KT$3)/_xll.ciqfunctions.udf.CIQ(KT$2,"IQ_TOTAL_ASSETS",IQ_FQ,$A11,,,KT$3)*100,0)</f>
        <v>28.645271640229087</v>
      </c>
      <c r="KU11" s="11">
        <f>IF(ISNUMBER(_xll.ciqfunctions.udf.CIQ(KU$2,"IQ_TOTAL_DEBT",IQ_FQ,$A11,"LFR",,KU$3)/_xll.ciqfunctions.udf.CIQ(KU$2,"IQ_TOTAL_ASSETS",IQ_FQ,$A11,,,KU$3)*100),_xll.ciqfunctions.udf.CIQ(KU$2,"IQ_TOTAL_DEBT",IQ_FQ,$A11,"LFR",,KU$3)/_xll.ciqfunctions.udf.CIQ(KU$2,"IQ_TOTAL_ASSETS",IQ_FQ,$A11,,,KU$3)*100,0)</f>
        <v>15.195055791563325</v>
      </c>
      <c r="KV11" s="11">
        <f>IF(ISNUMBER(_xll.ciqfunctions.udf.CIQ(KV$2,"IQ_TOTAL_DEBT",IQ_FQ,$A11,"LFR",,KV$3)/_xll.ciqfunctions.udf.CIQ(KV$2,"IQ_TOTAL_ASSETS",IQ_FQ,$A11,,,KV$3)*100),_xll.ciqfunctions.udf.CIQ(KV$2,"IQ_TOTAL_DEBT",IQ_FQ,$A11,"LFR",,KV$3)/_xll.ciqfunctions.udf.CIQ(KV$2,"IQ_TOTAL_ASSETS",IQ_FQ,$A11,,,KV$3)*100,0)</f>
        <v>29.186472898947674</v>
      </c>
      <c r="KW11" s="11">
        <f>IF(ISNUMBER(_xll.ciqfunctions.udf.CIQ(KW$2,"IQ_TOTAL_DEBT",IQ_FQ,$A11,"LFR",,KW$3)/_xll.ciqfunctions.udf.CIQ(KW$2,"IQ_TOTAL_ASSETS",IQ_FQ,$A11,,,KW$3)*100),_xll.ciqfunctions.udf.CIQ(KW$2,"IQ_TOTAL_DEBT",IQ_FQ,$A11,"LFR",,KW$3)/_xll.ciqfunctions.udf.CIQ(KW$2,"IQ_TOTAL_ASSETS",IQ_FQ,$A11,,,KW$3)*100,0)</f>
        <v>0</v>
      </c>
      <c r="KX11" s="11">
        <f>IF(ISNUMBER(_xll.ciqfunctions.udf.CIQ(KX$2,"IQ_TOTAL_DEBT",IQ_FQ,$A11,"LFR",,KX$3)/_xll.ciqfunctions.udf.CIQ(KX$2,"IQ_TOTAL_ASSETS",IQ_FQ,$A11,,,KX$3)*100),_xll.ciqfunctions.udf.CIQ(KX$2,"IQ_TOTAL_DEBT",IQ_FQ,$A11,"LFR",,KX$3)/_xll.ciqfunctions.udf.CIQ(KX$2,"IQ_TOTAL_ASSETS",IQ_FQ,$A11,,,KX$3)*100,0)</f>
        <v>28.480235698502334</v>
      </c>
      <c r="KY11" s="11">
        <f>IF(ISNUMBER(_xll.ciqfunctions.udf.CIQ(KY$2,"IQ_TOTAL_DEBT",IQ_FQ,$A11,"LFR",,KY$3)/_xll.ciqfunctions.udf.CIQ(KY$2,"IQ_TOTAL_ASSETS",IQ_FQ,$A11,,,KY$3)*100),_xll.ciqfunctions.udf.CIQ(KY$2,"IQ_TOTAL_DEBT",IQ_FQ,$A11,"LFR",,KY$3)/_xll.ciqfunctions.udf.CIQ(KY$2,"IQ_TOTAL_ASSETS",IQ_FQ,$A11,,,KY$3)*100,0)</f>
        <v>16.572127298588875</v>
      </c>
      <c r="KZ11" s="11">
        <f>IF(ISNUMBER(_xll.ciqfunctions.udf.CIQ(KZ$2,"IQ_TOTAL_DEBT",IQ_FQ,$A11,"LFR",,KZ$3)/_xll.ciqfunctions.udf.CIQ(KZ$2,"IQ_TOTAL_ASSETS",IQ_FQ,$A11,,,KZ$3)*100),_xll.ciqfunctions.udf.CIQ(KZ$2,"IQ_TOTAL_DEBT",IQ_FQ,$A11,"LFR",,KZ$3)/_xll.ciqfunctions.udf.CIQ(KZ$2,"IQ_TOTAL_ASSETS",IQ_FQ,$A11,,,KZ$3)*100,0)</f>
        <v>36.635968959223291</v>
      </c>
      <c r="LA11" s="11">
        <f>IF(ISNUMBER(_xll.ciqfunctions.udf.CIQ(LA$2,"IQ_TOTAL_DEBT",IQ_FQ,$A11,"LFR",,LA$3)/_xll.ciqfunctions.udf.CIQ(LA$2,"IQ_TOTAL_ASSETS",IQ_FQ,$A11,,,LA$3)*100),_xll.ciqfunctions.udf.CIQ(LA$2,"IQ_TOTAL_DEBT",IQ_FQ,$A11,"LFR",,LA$3)/_xll.ciqfunctions.udf.CIQ(LA$2,"IQ_TOTAL_ASSETS",IQ_FQ,$A11,,,LA$3)*100,0)</f>
        <v>17.766149565563396</v>
      </c>
      <c r="LB11" s="11">
        <f>IF(ISNUMBER(_xll.ciqfunctions.udf.CIQ(LB$2,"IQ_TOTAL_DEBT",IQ_FQ,$A11,"LFR",,LB$3)/_xll.ciqfunctions.udf.CIQ(LB$2,"IQ_TOTAL_ASSETS",IQ_FQ,$A11,,,LB$3)*100),_xll.ciqfunctions.udf.CIQ(LB$2,"IQ_TOTAL_DEBT",IQ_FQ,$A11,"LFR",,LB$3)/_xll.ciqfunctions.udf.CIQ(LB$2,"IQ_TOTAL_ASSETS",IQ_FQ,$A11,,,LB$3)*100,0)</f>
        <v>43.334433691818539</v>
      </c>
      <c r="LC11" s="11">
        <f>IF(ISNUMBER(_xll.ciqfunctions.udf.CIQ(LC$2,"IQ_TOTAL_DEBT",IQ_FQ,$A11,"LFR",,LC$3)/_xll.ciqfunctions.udf.CIQ(LC$2,"IQ_TOTAL_ASSETS",IQ_FQ,$A11,,,LC$3)*100),_xll.ciqfunctions.udf.CIQ(LC$2,"IQ_TOTAL_DEBT",IQ_FQ,$A11,"LFR",,LC$3)/_xll.ciqfunctions.udf.CIQ(LC$2,"IQ_TOTAL_ASSETS",IQ_FQ,$A11,,,LC$3)*100,0)</f>
        <v>20.144332651127268</v>
      </c>
      <c r="LD11" s="11">
        <f>IF(ISNUMBER(_xll.ciqfunctions.udf.CIQ(LD$2,"IQ_TOTAL_DEBT",IQ_FQ,$A11,"LFR",,LD$3)/_xll.ciqfunctions.udf.CIQ(LD$2,"IQ_TOTAL_ASSETS",IQ_FQ,$A11,,,LD$3)*100),_xll.ciqfunctions.udf.CIQ(LD$2,"IQ_TOTAL_DEBT",IQ_FQ,$A11,"LFR",,LD$3)/_xll.ciqfunctions.udf.CIQ(LD$2,"IQ_TOTAL_ASSETS",IQ_FQ,$A11,,,LD$3)*100,0)</f>
        <v>16.904041303186755</v>
      </c>
      <c r="LE11" s="11">
        <f>IF(ISNUMBER(_xll.ciqfunctions.udf.CIQ(LE$2,"IQ_TOTAL_DEBT",IQ_FQ,$A11,"LFR",,LE$3)/_xll.ciqfunctions.udf.CIQ(LE$2,"IQ_TOTAL_ASSETS",IQ_FQ,$A11,,,LE$3)*100),_xll.ciqfunctions.udf.CIQ(LE$2,"IQ_TOTAL_DEBT",IQ_FQ,$A11,"LFR",,LE$3)/_xll.ciqfunctions.udf.CIQ(LE$2,"IQ_TOTAL_ASSETS",IQ_FQ,$A11,,,LE$3)*100,0)</f>
        <v>38.895894783605058</v>
      </c>
      <c r="LF11" s="11">
        <f>IF(ISNUMBER(_xll.ciqfunctions.udf.CIQ(LF$2,"IQ_TOTAL_DEBT",IQ_FQ,$A11,"LFR",,LF$3)/_xll.ciqfunctions.udf.CIQ(LF$2,"IQ_TOTAL_ASSETS",IQ_FQ,$A11,,,LF$3)*100),_xll.ciqfunctions.udf.CIQ(LF$2,"IQ_TOTAL_DEBT",IQ_FQ,$A11,"LFR",,LF$3)/_xll.ciqfunctions.udf.CIQ(LF$2,"IQ_TOTAL_ASSETS",IQ_FQ,$A11,,,LF$3)*100,0)</f>
        <v>26.11496508286168</v>
      </c>
      <c r="LG11" s="11">
        <f>IF(ISNUMBER(_xll.ciqfunctions.udf.CIQ(LG$2,"IQ_TOTAL_DEBT",IQ_FQ,$A11,"LFR",,LG$3)/_xll.ciqfunctions.udf.CIQ(LG$2,"IQ_TOTAL_ASSETS",IQ_FQ,$A11,,,LG$3)*100),_xll.ciqfunctions.udf.CIQ(LG$2,"IQ_TOTAL_DEBT",IQ_FQ,$A11,"LFR",,LG$3)/_xll.ciqfunctions.udf.CIQ(LG$2,"IQ_TOTAL_ASSETS",IQ_FQ,$A11,,,LG$3)*100,0)</f>
        <v>35.023328149300156</v>
      </c>
      <c r="LH11" s="11">
        <f>IF(ISNUMBER(_xll.ciqfunctions.udf.CIQ(LH$2,"IQ_TOTAL_DEBT",IQ_FQ,$A11,"LFR",,LH$3)/_xll.ciqfunctions.udf.CIQ(LH$2,"IQ_TOTAL_ASSETS",IQ_FQ,$A11,,,LH$3)*100),_xll.ciqfunctions.udf.CIQ(LH$2,"IQ_TOTAL_DEBT",IQ_FQ,$A11,"LFR",,LH$3)/_xll.ciqfunctions.udf.CIQ(LH$2,"IQ_TOTAL_ASSETS",IQ_FQ,$A11,,,LH$3)*100,0)</f>
        <v>31.728135203853064</v>
      </c>
      <c r="LI11" s="11">
        <f>IF(ISNUMBER(_xll.ciqfunctions.udf.CIQ(LI$2,"IQ_TOTAL_DEBT",IQ_FQ,$A11,"LFR",,LI$3)/_xll.ciqfunctions.udf.CIQ(LI$2,"IQ_TOTAL_ASSETS",IQ_FQ,$A11,,,LI$3)*100),_xll.ciqfunctions.udf.CIQ(LI$2,"IQ_TOTAL_DEBT",IQ_FQ,$A11,"LFR",,LI$3)/_xll.ciqfunctions.udf.CIQ(LI$2,"IQ_TOTAL_ASSETS",IQ_FQ,$A11,,,LI$3)*100,0)</f>
        <v>5.8540959781077957</v>
      </c>
      <c r="LJ11" s="11">
        <f>IF(ISNUMBER(_xll.ciqfunctions.udf.CIQ(LJ$2,"IQ_TOTAL_DEBT",IQ_FQ,$A11,"LFR",,LJ$3)/_xll.ciqfunctions.udf.CIQ(LJ$2,"IQ_TOTAL_ASSETS",IQ_FQ,$A11,,,LJ$3)*100),_xll.ciqfunctions.udf.CIQ(LJ$2,"IQ_TOTAL_DEBT",IQ_FQ,$A11,"LFR",,LJ$3)/_xll.ciqfunctions.udf.CIQ(LJ$2,"IQ_TOTAL_ASSETS",IQ_FQ,$A11,,,LJ$3)*100,0)</f>
        <v>0</v>
      </c>
      <c r="LK11" s="11">
        <f>IF(ISNUMBER(_xll.ciqfunctions.udf.CIQ(LK$2,"IQ_TOTAL_DEBT",IQ_FQ,$A11,"LFR",,LK$3)/_xll.ciqfunctions.udf.CIQ(LK$2,"IQ_TOTAL_ASSETS",IQ_FQ,$A11,,,LK$3)*100),_xll.ciqfunctions.udf.CIQ(LK$2,"IQ_TOTAL_DEBT",IQ_FQ,$A11,"LFR",,LK$3)/_xll.ciqfunctions.udf.CIQ(LK$2,"IQ_TOTAL_ASSETS",IQ_FQ,$A11,,,LK$3)*100,0)</f>
        <v>0</v>
      </c>
      <c r="LL11" s="11">
        <f>IF(ISNUMBER(_xll.ciqfunctions.udf.CIQ(LL$2,"IQ_TOTAL_DEBT",IQ_FQ,$A11,"LFR",,LL$3)/_xll.ciqfunctions.udf.CIQ(LL$2,"IQ_TOTAL_ASSETS",IQ_FQ,$A11,,,LL$3)*100),_xll.ciqfunctions.udf.CIQ(LL$2,"IQ_TOTAL_DEBT",IQ_FQ,$A11,"LFR",,LL$3)/_xll.ciqfunctions.udf.CIQ(LL$2,"IQ_TOTAL_ASSETS",IQ_FQ,$A11,,,LL$3)*100,0)</f>
        <v>32.007209131566647</v>
      </c>
      <c r="LM11" s="11">
        <f>IF(ISNUMBER(_xll.ciqfunctions.udf.CIQ(LM$2,"IQ_TOTAL_DEBT",IQ_FQ,$A11,"LFR",,LM$3)/_xll.ciqfunctions.udf.CIQ(LM$2,"IQ_TOTAL_ASSETS",IQ_FQ,$A11,,,LM$3)*100),_xll.ciqfunctions.udf.CIQ(LM$2,"IQ_TOTAL_DEBT",IQ_FQ,$A11,"LFR",,LM$3)/_xll.ciqfunctions.udf.CIQ(LM$2,"IQ_TOTAL_ASSETS",IQ_FQ,$A11,,,LM$3)*100,0)</f>
        <v>5.2642751636302574</v>
      </c>
      <c r="LN11" s="11">
        <f>IF(ISNUMBER(_xll.ciqfunctions.udf.CIQ(LN$2,"IQ_TOTAL_DEBT",IQ_FQ,$A11,"LFR",,LN$3)/_xll.ciqfunctions.udf.CIQ(LN$2,"IQ_TOTAL_ASSETS",IQ_FQ,$A11,,,LN$3)*100),_xll.ciqfunctions.udf.CIQ(LN$2,"IQ_TOTAL_DEBT",IQ_FQ,$A11,"LFR",,LN$3)/_xll.ciqfunctions.udf.CIQ(LN$2,"IQ_TOTAL_ASSETS",IQ_FQ,$A11,,,LN$3)*100,0)</f>
        <v>29.712827373943878</v>
      </c>
      <c r="LO11" s="11">
        <f>IF(ISNUMBER(_xll.ciqfunctions.udf.CIQ(LO$2,"IQ_TOTAL_DEBT",IQ_FQ,$A11,"LFR",,LO$3)/_xll.ciqfunctions.udf.CIQ(LO$2,"IQ_TOTAL_ASSETS",IQ_FQ,$A11,,,LO$3)*100),_xll.ciqfunctions.udf.CIQ(LO$2,"IQ_TOTAL_DEBT",IQ_FQ,$A11,"LFR",,LO$3)/_xll.ciqfunctions.udf.CIQ(LO$2,"IQ_TOTAL_ASSETS",IQ_FQ,$A11,,,LO$3)*100,0)</f>
        <v>8.3226081390990423</v>
      </c>
      <c r="LP11" s="11">
        <f>IF(ISNUMBER(_xll.ciqfunctions.udf.CIQ(LP$2,"IQ_TOTAL_DEBT",IQ_FQ,$A11,"LFR",,LP$3)/_xll.ciqfunctions.udf.CIQ(LP$2,"IQ_TOTAL_ASSETS",IQ_FQ,$A11,,,LP$3)*100),_xll.ciqfunctions.udf.CIQ(LP$2,"IQ_TOTAL_DEBT",IQ_FQ,$A11,"LFR",,LP$3)/_xll.ciqfunctions.udf.CIQ(LP$2,"IQ_TOTAL_ASSETS",IQ_FQ,$A11,,,LP$3)*100,0)</f>
        <v>1.8467185483300022</v>
      </c>
      <c r="LQ11" s="11">
        <f>IF(ISNUMBER(_xll.ciqfunctions.udf.CIQ(LQ$2,"IQ_TOTAL_DEBT",IQ_FQ,$A11,"LFR",,LQ$3)/_xll.ciqfunctions.udf.CIQ(LQ$2,"IQ_TOTAL_ASSETS",IQ_FQ,$A11,,,LQ$3)*100),_xll.ciqfunctions.udf.CIQ(LQ$2,"IQ_TOTAL_DEBT",IQ_FQ,$A11,"LFR",,LQ$3)/_xll.ciqfunctions.udf.CIQ(LQ$2,"IQ_TOTAL_ASSETS",IQ_FQ,$A11,,,LQ$3)*100,0)</f>
        <v>55.60250929520253</v>
      </c>
      <c r="LR11" s="11">
        <f>IF(ISNUMBER(_xll.ciqfunctions.udf.CIQ(LR$2,"IQ_TOTAL_DEBT",IQ_FQ,$A11,"LFR",,LR$3)/_xll.ciqfunctions.udf.CIQ(LR$2,"IQ_TOTAL_ASSETS",IQ_FQ,$A11,,,LR$3)*100),_xll.ciqfunctions.udf.CIQ(LR$2,"IQ_TOTAL_DEBT",IQ_FQ,$A11,"LFR",,LR$3)/_xll.ciqfunctions.udf.CIQ(LR$2,"IQ_TOTAL_ASSETS",IQ_FQ,$A11,,,LR$3)*100,0)</f>
        <v>46.812485845851889</v>
      </c>
      <c r="LS11" s="11">
        <f>IF(ISNUMBER(_xll.ciqfunctions.udf.CIQ(LS$2,"IQ_TOTAL_DEBT",IQ_FQ,$A11,"LFR",,LS$3)/_xll.ciqfunctions.udf.CIQ(LS$2,"IQ_TOTAL_ASSETS",IQ_FQ,$A11,,,LS$3)*100),_xll.ciqfunctions.udf.CIQ(LS$2,"IQ_TOTAL_DEBT",IQ_FQ,$A11,"LFR",,LS$3)/_xll.ciqfunctions.udf.CIQ(LS$2,"IQ_TOTAL_ASSETS",IQ_FQ,$A11,,,LS$3)*100,0)</f>
        <v>18.564314991427345</v>
      </c>
      <c r="LT11" s="11">
        <f>IF(ISNUMBER(_xll.ciqfunctions.udf.CIQ(LT$2,"IQ_TOTAL_DEBT",IQ_FQ,$A11,"LFR",,LT$3)/_xll.ciqfunctions.udf.CIQ(LT$2,"IQ_TOTAL_ASSETS",IQ_FQ,$A11,,,LT$3)*100),_xll.ciqfunctions.udf.CIQ(LT$2,"IQ_TOTAL_DEBT",IQ_FQ,$A11,"LFR",,LT$3)/_xll.ciqfunctions.udf.CIQ(LT$2,"IQ_TOTAL_ASSETS",IQ_FQ,$A11,,,LT$3)*100,0)</f>
        <v>19.924526132575526</v>
      </c>
      <c r="LU11" s="11">
        <f>IF(ISNUMBER(_xll.ciqfunctions.udf.CIQ(LU$2,"IQ_TOTAL_DEBT",IQ_FQ,$A11,"LFR",,LU$3)/_xll.ciqfunctions.udf.CIQ(LU$2,"IQ_TOTAL_ASSETS",IQ_FQ,$A11,,,LU$3)*100),_xll.ciqfunctions.udf.CIQ(LU$2,"IQ_TOTAL_DEBT",IQ_FQ,$A11,"LFR",,LU$3)/_xll.ciqfunctions.udf.CIQ(LU$2,"IQ_TOTAL_ASSETS",IQ_FQ,$A11,,,LU$3)*100,0)</f>
        <v>1.2918583171127833</v>
      </c>
      <c r="LV11" s="11">
        <f>IF(ISNUMBER(_xll.ciqfunctions.udf.CIQ(LV$2,"IQ_TOTAL_DEBT",IQ_FQ,$A11,"LFR",,LV$3)/_xll.ciqfunctions.udf.CIQ(LV$2,"IQ_TOTAL_ASSETS",IQ_FQ,$A11,,,LV$3)*100),_xll.ciqfunctions.udf.CIQ(LV$2,"IQ_TOTAL_DEBT",IQ_FQ,$A11,"LFR",,LV$3)/_xll.ciqfunctions.udf.CIQ(LV$2,"IQ_TOTAL_ASSETS",IQ_FQ,$A11,,,LV$3)*100,0)</f>
        <v>0</v>
      </c>
      <c r="LW11" s="11">
        <f>IF(ISNUMBER(_xll.ciqfunctions.udf.CIQ(LW$2,"IQ_TOTAL_DEBT",IQ_FQ,$A11,"LFR",,LW$3)/_xll.ciqfunctions.udf.CIQ(LW$2,"IQ_TOTAL_ASSETS",IQ_FQ,$A11,,,LW$3)*100),_xll.ciqfunctions.udf.CIQ(LW$2,"IQ_TOTAL_DEBT",IQ_FQ,$A11,"LFR",,LW$3)/_xll.ciqfunctions.udf.CIQ(LW$2,"IQ_TOTAL_ASSETS",IQ_FQ,$A11,,,LW$3)*100,0)</f>
        <v>0</v>
      </c>
      <c r="LX11" s="11">
        <f>IF(ISNUMBER(_xll.ciqfunctions.udf.CIQ(LX$2,"IQ_TOTAL_DEBT",IQ_FQ,$A11,"LFR",,LX$3)/_xll.ciqfunctions.udf.CIQ(LX$2,"IQ_TOTAL_ASSETS",IQ_FQ,$A11,,,LX$3)*100),_xll.ciqfunctions.udf.CIQ(LX$2,"IQ_TOTAL_DEBT",IQ_FQ,$A11,"LFR",,LX$3)/_xll.ciqfunctions.udf.CIQ(LX$2,"IQ_TOTAL_ASSETS",IQ_FQ,$A11,,,LX$3)*100,0)</f>
        <v>24.26792882001282</v>
      </c>
      <c r="LY11" s="11">
        <f>IF(ISNUMBER(_xll.ciqfunctions.udf.CIQ(LY$2,"IQ_TOTAL_DEBT",IQ_FQ,$A11,"LFR",,LY$3)/_xll.ciqfunctions.udf.CIQ(LY$2,"IQ_TOTAL_ASSETS",IQ_FQ,$A11,,,LY$3)*100),_xll.ciqfunctions.udf.CIQ(LY$2,"IQ_TOTAL_DEBT",IQ_FQ,$A11,"LFR",,LY$3)/_xll.ciqfunctions.udf.CIQ(LY$2,"IQ_TOTAL_ASSETS",IQ_FQ,$A11,,,LY$3)*100,0)</f>
        <v>0</v>
      </c>
      <c r="LZ11" s="11">
        <f>IF(ISNUMBER(_xll.ciqfunctions.udf.CIQ(LZ$2,"IQ_TOTAL_DEBT",IQ_FQ,$A11,"LFR",,LZ$3)/_xll.ciqfunctions.udf.CIQ(LZ$2,"IQ_TOTAL_ASSETS",IQ_FQ,$A11,,,LZ$3)*100),_xll.ciqfunctions.udf.CIQ(LZ$2,"IQ_TOTAL_DEBT",IQ_FQ,$A11,"LFR",,LZ$3)/_xll.ciqfunctions.udf.CIQ(LZ$2,"IQ_TOTAL_ASSETS",IQ_FQ,$A11,,,LZ$3)*100,0)</f>
        <v>47.636060724161716</v>
      </c>
      <c r="MA11" s="11">
        <f>IF(ISNUMBER(_xll.ciqfunctions.udf.CIQ(MA$2,"IQ_TOTAL_DEBT",IQ_FQ,$A11,"LFR",,MA$3)/_xll.ciqfunctions.udf.CIQ(MA$2,"IQ_TOTAL_ASSETS",IQ_FQ,$A11,,,MA$3)*100),_xll.ciqfunctions.udf.CIQ(MA$2,"IQ_TOTAL_DEBT",IQ_FQ,$A11,"LFR",,MA$3)/_xll.ciqfunctions.udf.CIQ(MA$2,"IQ_TOTAL_ASSETS",IQ_FQ,$A11,,,MA$3)*100,0)</f>
        <v>34.921357615894038</v>
      </c>
      <c r="MB11" s="11">
        <f>IF(ISNUMBER(_xll.ciqfunctions.udf.CIQ(MB$2,"IQ_TOTAL_DEBT",IQ_FQ,$A11,"LFR",,MB$3)/_xll.ciqfunctions.udf.CIQ(MB$2,"IQ_TOTAL_ASSETS",IQ_FQ,$A11,,,MB$3)*100),_xll.ciqfunctions.udf.CIQ(MB$2,"IQ_TOTAL_DEBT",IQ_FQ,$A11,"LFR",,MB$3)/_xll.ciqfunctions.udf.CIQ(MB$2,"IQ_TOTAL_ASSETS",IQ_FQ,$A11,,,MB$3)*100,0)</f>
        <v>19.406272426533928</v>
      </c>
      <c r="MC11" s="11">
        <f>IF(ISNUMBER(_xll.ciqfunctions.udf.CIQ(MC$2,"IQ_TOTAL_DEBT",IQ_FQ,$A11,"LFR",,MC$3)/_xll.ciqfunctions.udf.CIQ(MC$2,"IQ_TOTAL_ASSETS",IQ_FQ,$A11,,,MC$3)*100),_xll.ciqfunctions.udf.CIQ(MC$2,"IQ_TOTAL_DEBT",IQ_FQ,$A11,"LFR",,MC$3)/_xll.ciqfunctions.udf.CIQ(MC$2,"IQ_TOTAL_ASSETS",IQ_FQ,$A11,,,MC$3)*100,0)</f>
        <v>2.0974462175108415</v>
      </c>
      <c r="MD11" s="11">
        <f>IF(ISNUMBER(_xll.ciqfunctions.udf.CIQ(MD$2,"IQ_TOTAL_DEBT",IQ_FQ,$A11,"LFR",,MD$3)/_xll.ciqfunctions.udf.CIQ(MD$2,"IQ_TOTAL_ASSETS",IQ_FQ,$A11,,,MD$3)*100),_xll.ciqfunctions.udf.CIQ(MD$2,"IQ_TOTAL_DEBT",IQ_FQ,$A11,"LFR",,MD$3)/_xll.ciqfunctions.udf.CIQ(MD$2,"IQ_TOTAL_ASSETS",IQ_FQ,$A11,,,MD$3)*100,0)</f>
        <v>14.015453530682365</v>
      </c>
      <c r="ME11" s="11">
        <f>IF(ISNUMBER(_xll.ciqfunctions.udf.CIQ(ME$2,"IQ_TOTAL_DEBT",IQ_FQ,$A11,"LFR",,ME$3)/_xll.ciqfunctions.udf.CIQ(ME$2,"IQ_TOTAL_ASSETS",IQ_FQ,$A11,,,ME$3)*100),_xll.ciqfunctions.udf.CIQ(ME$2,"IQ_TOTAL_DEBT",IQ_FQ,$A11,"LFR",,ME$3)/_xll.ciqfunctions.udf.CIQ(ME$2,"IQ_TOTAL_ASSETS",IQ_FQ,$A11,,,ME$3)*100,0)</f>
        <v>22.015545074071614</v>
      </c>
      <c r="MF11" s="11">
        <f>IF(ISNUMBER(_xll.ciqfunctions.udf.CIQ(MF$2,"IQ_TOTAL_DEBT",IQ_FQ,$A11,"LFR",,MF$3)/_xll.ciqfunctions.udf.CIQ(MF$2,"IQ_TOTAL_ASSETS",IQ_FQ,$A11,,,MF$3)*100),_xll.ciqfunctions.udf.CIQ(MF$2,"IQ_TOTAL_DEBT",IQ_FQ,$A11,"LFR",,MF$3)/_xll.ciqfunctions.udf.CIQ(MF$2,"IQ_TOTAL_ASSETS",IQ_FQ,$A11,,,MF$3)*100,0)</f>
        <v>34.154057247398711</v>
      </c>
      <c r="MG11" s="11">
        <f>IF(ISNUMBER(_xll.ciqfunctions.udf.CIQ(MG$2,"IQ_TOTAL_DEBT",IQ_FQ,$A11,"LFR",,MG$3)/_xll.ciqfunctions.udf.CIQ(MG$2,"IQ_TOTAL_ASSETS",IQ_FQ,$A11,,,MG$3)*100),_xll.ciqfunctions.udf.CIQ(MG$2,"IQ_TOTAL_DEBT",IQ_FQ,$A11,"LFR",,MG$3)/_xll.ciqfunctions.udf.CIQ(MG$2,"IQ_TOTAL_ASSETS",IQ_FQ,$A11,,,MG$3)*100,0)</f>
        <v>0</v>
      </c>
      <c r="MH11" s="11">
        <f>IF(ISNUMBER(_xll.ciqfunctions.udf.CIQ(MH$2,"IQ_TOTAL_DEBT",IQ_FQ,$A11,"LFR",,MH$3)/_xll.ciqfunctions.udf.CIQ(MH$2,"IQ_TOTAL_ASSETS",IQ_FQ,$A11,,,MH$3)*100),_xll.ciqfunctions.udf.CIQ(MH$2,"IQ_TOTAL_DEBT",IQ_FQ,$A11,"LFR",,MH$3)/_xll.ciqfunctions.udf.CIQ(MH$2,"IQ_TOTAL_ASSETS",IQ_FQ,$A11,,,MH$3)*100,0)</f>
        <v>0</v>
      </c>
      <c r="MI11" s="11">
        <f>IF(ISNUMBER(_xll.ciqfunctions.udf.CIQ(MI$2,"IQ_TOTAL_DEBT",IQ_FQ,$A11,"LFR",,MI$3)/_xll.ciqfunctions.udf.CIQ(MI$2,"IQ_TOTAL_ASSETS",IQ_FQ,$A11,,,MI$3)*100),_xll.ciqfunctions.udf.CIQ(MI$2,"IQ_TOTAL_DEBT",IQ_FQ,$A11,"LFR",,MI$3)/_xll.ciqfunctions.udf.CIQ(MI$2,"IQ_TOTAL_ASSETS",IQ_FQ,$A11,,,MI$3)*100,0)</f>
        <v>36.417008940394368</v>
      </c>
      <c r="MJ11" s="11">
        <f>IF(ISNUMBER(_xll.ciqfunctions.udf.CIQ(MJ$2,"IQ_TOTAL_DEBT",IQ_FQ,$A11,"LFR",,MJ$3)/_xll.ciqfunctions.udf.CIQ(MJ$2,"IQ_TOTAL_ASSETS",IQ_FQ,$A11,,,MJ$3)*100),_xll.ciqfunctions.udf.CIQ(MJ$2,"IQ_TOTAL_DEBT",IQ_FQ,$A11,"LFR",,MJ$3)/_xll.ciqfunctions.udf.CIQ(MJ$2,"IQ_TOTAL_ASSETS",IQ_FQ,$A11,,,MJ$3)*100,0)</f>
        <v>27.193809303546644</v>
      </c>
      <c r="MK11" s="11">
        <f>IF(ISNUMBER(_xll.ciqfunctions.udf.CIQ(MK$2,"IQ_TOTAL_DEBT",IQ_FQ,$A11,"LFR",,MK$3)/_xll.ciqfunctions.udf.CIQ(MK$2,"IQ_TOTAL_ASSETS",IQ_FQ,$A11,,,MK$3)*100),_xll.ciqfunctions.udf.CIQ(MK$2,"IQ_TOTAL_DEBT",IQ_FQ,$A11,"LFR",,MK$3)/_xll.ciqfunctions.udf.CIQ(MK$2,"IQ_TOTAL_ASSETS",IQ_FQ,$A11,,,MK$3)*100,0)</f>
        <v>39.537223068662712</v>
      </c>
      <c r="ML11" s="11">
        <f>IF(ISNUMBER(_xll.ciqfunctions.udf.CIQ(ML$2,"IQ_TOTAL_DEBT",IQ_FQ,$A11,"LFR",,ML$3)/_xll.ciqfunctions.udf.CIQ(ML$2,"IQ_TOTAL_ASSETS",IQ_FQ,$A11,,,ML$3)*100),_xll.ciqfunctions.udf.CIQ(ML$2,"IQ_TOTAL_DEBT",IQ_FQ,$A11,"LFR",,ML$3)/_xll.ciqfunctions.udf.CIQ(ML$2,"IQ_TOTAL_ASSETS",IQ_FQ,$A11,,,ML$3)*100,0)</f>
        <v>0</v>
      </c>
      <c r="MM11" s="11">
        <f>IF(ISNUMBER(_xll.ciqfunctions.udf.CIQ(MM$2,"IQ_TOTAL_DEBT",IQ_FQ,$A11,"LFR",,MM$3)/_xll.ciqfunctions.udf.CIQ(MM$2,"IQ_TOTAL_ASSETS",IQ_FQ,$A11,,,MM$3)*100),_xll.ciqfunctions.udf.CIQ(MM$2,"IQ_TOTAL_DEBT",IQ_FQ,$A11,"LFR",,MM$3)/_xll.ciqfunctions.udf.CIQ(MM$2,"IQ_TOTAL_ASSETS",IQ_FQ,$A11,,,MM$3)*100,0)</f>
        <v>27.237237237237238</v>
      </c>
      <c r="MN11" s="11">
        <f>IF(ISNUMBER(_xll.ciqfunctions.udf.CIQ(MN$2,"IQ_TOTAL_DEBT",IQ_FQ,$A11,"LFR",,MN$3)/_xll.ciqfunctions.udf.CIQ(MN$2,"IQ_TOTAL_ASSETS",IQ_FQ,$A11,,,MN$3)*100),_xll.ciqfunctions.udf.CIQ(MN$2,"IQ_TOTAL_DEBT",IQ_FQ,$A11,"LFR",,MN$3)/_xll.ciqfunctions.udf.CIQ(MN$2,"IQ_TOTAL_ASSETS",IQ_FQ,$A11,,,MN$3)*100,0)</f>
        <v>23.008849557522122</v>
      </c>
      <c r="MO11" s="11">
        <f>IF(ISNUMBER(_xll.ciqfunctions.udf.CIQ(MO$2,"IQ_TOTAL_DEBT",IQ_FQ,$A11,"LFR",,MO$3)/_xll.ciqfunctions.udf.CIQ(MO$2,"IQ_TOTAL_ASSETS",IQ_FQ,$A11,,,MO$3)*100),_xll.ciqfunctions.udf.CIQ(MO$2,"IQ_TOTAL_DEBT",IQ_FQ,$A11,"LFR",,MO$3)/_xll.ciqfunctions.udf.CIQ(MO$2,"IQ_TOTAL_ASSETS",IQ_FQ,$A11,,,MO$3)*100,0)</f>
        <v>33.329886246122022</v>
      </c>
      <c r="MP11" s="11">
        <f>IF(ISNUMBER(_xll.ciqfunctions.udf.CIQ(MP$2,"IQ_TOTAL_DEBT",IQ_FQ,$A11,"LFR",,MP$3)/_xll.ciqfunctions.udf.CIQ(MP$2,"IQ_TOTAL_ASSETS",IQ_FQ,$A11,,,MP$3)*100),_xll.ciqfunctions.udf.CIQ(MP$2,"IQ_TOTAL_DEBT",IQ_FQ,$A11,"LFR",,MP$3)/_xll.ciqfunctions.udf.CIQ(MP$2,"IQ_TOTAL_ASSETS",IQ_FQ,$A11,,,MP$3)*100,0)</f>
        <v>43.313876359777133</v>
      </c>
      <c r="MQ11" s="11">
        <f>IF(ISNUMBER(_xll.ciqfunctions.udf.CIQ(MQ$2,"IQ_TOTAL_DEBT",IQ_FQ,$A11,"LFR",,MQ$3)/_xll.ciqfunctions.udf.CIQ(MQ$2,"IQ_TOTAL_ASSETS",IQ_FQ,$A11,,,MQ$3)*100),_xll.ciqfunctions.udf.CIQ(MQ$2,"IQ_TOTAL_DEBT",IQ_FQ,$A11,"LFR",,MQ$3)/_xll.ciqfunctions.udf.CIQ(MQ$2,"IQ_TOTAL_ASSETS",IQ_FQ,$A11,,,MQ$3)*100,0)</f>
        <v>28.081487711428842</v>
      </c>
      <c r="MR11" s="11">
        <f>IF(ISNUMBER(_xll.ciqfunctions.udf.CIQ(MR$2,"IQ_TOTAL_DEBT",IQ_FQ,$A11,"LFR",,MR$3)/_xll.ciqfunctions.udf.CIQ(MR$2,"IQ_TOTAL_ASSETS",IQ_FQ,$A11,,,MR$3)*100),_xll.ciqfunctions.udf.CIQ(MR$2,"IQ_TOTAL_DEBT",IQ_FQ,$A11,"LFR",,MR$3)/_xll.ciqfunctions.udf.CIQ(MR$2,"IQ_TOTAL_ASSETS",IQ_FQ,$A11,,,MR$3)*100,0)</f>
        <v>0</v>
      </c>
      <c r="MS11" s="11">
        <f>IF(ISNUMBER(_xll.ciqfunctions.udf.CIQ(MS$2,"IQ_TOTAL_DEBT",IQ_FQ,$A11,"LFR",,MS$3)/_xll.ciqfunctions.udf.CIQ(MS$2,"IQ_TOTAL_ASSETS",IQ_FQ,$A11,,,MS$3)*100),_xll.ciqfunctions.udf.CIQ(MS$2,"IQ_TOTAL_DEBT",IQ_FQ,$A11,"LFR",,MS$3)/_xll.ciqfunctions.udf.CIQ(MS$2,"IQ_TOTAL_ASSETS",IQ_FQ,$A11,,,MS$3)*100,0)</f>
        <v>0</v>
      </c>
      <c r="MT11" s="11">
        <f>IF(ISNUMBER(_xll.ciqfunctions.udf.CIQ(MT$2,"IQ_TOTAL_DEBT",IQ_FQ,$A11,"LFR",,MT$3)/_xll.ciqfunctions.udf.CIQ(MT$2,"IQ_TOTAL_ASSETS",IQ_FQ,$A11,,,MT$3)*100),_xll.ciqfunctions.udf.CIQ(MT$2,"IQ_TOTAL_DEBT",IQ_FQ,$A11,"LFR",,MT$3)/_xll.ciqfunctions.udf.CIQ(MT$2,"IQ_TOTAL_ASSETS",IQ_FQ,$A11,,,MT$3)*100,0)</f>
        <v>19.20697012802276</v>
      </c>
      <c r="MU11" s="11">
        <f>IF(ISNUMBER(_xll.ciqfunctions.udf.CIQ(MU$2,"IQ_TOTAL_DEBT",IQ_FQ,$A11,"LFR",,MU$3)/_xll.ciqfunctions.udf.CIQ(MU$2,"IQ_TOTAL_ASSETS",IQ_FQ,$A11,,,MU$3)*100),_xll.ciqfunctions.udf.CIQ(MU$2,"IQ_TOTAL_DEBT",IQ_FQ,$A11,"LFR",,MU$3)/_xll.ciqfunctions.udf.CIQ(MU$2,"IQ_TOTAL_ASSETS",IQ_FQ,$A11,,,MU$3)*100,0)</f>
        <v>12.543863904655639</v>
      </c>
      <c r="MV11" s="11">
        <f>IF(ISNUMBER(_xll.ciqfunctions.udf.CIQ(MV$2,"IQ_TOTAL_DEBT",IQ_FQ,$A11,"LFR",,MV$3)/_xll.ciqfunctions.udf.CIQ(MV$2,"IQ_TOTAL_ASSETS",IQ_FQ,$A11,,,MV$3)*100),_xll.ciqfunctions.udf.CIQ(MV$2,"IQ_TOTAL_DEBT",IQ_FQ,$A11,"LFR",,MV$3)/_xll.ciqfunctions.udf.CIQ(MV$2,"IQ_TOTAL_ASSETS",IQ_FQ,$A11,,,MV$3)*100,0)</f>
        <v>28.540035235263204</v>
      </c>
      <c r="MW11" s="11">
        <f>IF(ISNUMBER(_xll.ciqfunctions.udf.CIQ(MW$2,"IQ_TOTAL_DEBT",IQ_FQ,$A11,"LFR",,MW$3)/_xll.ciqfunctions.udf.CIQ(MW$2,"IQ_TOTAL_ASSETS",IQ_FQ,$A11,,,MW$3)*100),_xll.ciqfunctions.udf.CIQ(MW$2,"IQ_TOTAL_DEBT",IQ_FQ,$A11,"LFR",,MW$3)/_xll.ciqfunctions.udf.CIQ(MW$2,"IQ_TOTAL_ASSETS",IQ_FQ,$A11,,,MW$3)*100,0)</f>
        <v>0</v>
      </c>
      <c r="MX11" s="11">
        <f>IF(ISNUMBER(_xll.ciqfunctions.udf.CIQ(MX$2,"IQ_TOTAL_DEBT",IQ_FQ,$A11,"LFR",,MX$3)/_xll.ciqfunctions.udf.CIQ(MX$2,"IQ_TOTAL_ASSETS",IQ_FQ,$A11,,,MX$3)*100),_xll.ciqfunctions.udf.CIQ(MX$2,"IQ_TOTAL_DEBT",IQ_FQ,$A11,"LFR",,MX$3)/_xll.ciqfunctions.udf.CIQ(MX$2,"IQ_TOTAL_ASSETS",IQ_FQ,$A11,,,MX$3)*100,0)</f>
        <v>36.866686373041681</v>
      </c>
      <c r="MY11" s="11">
        <f>IF(ISNUMBER(_xll.ciqfunctions.udf.CIQ(MY$2,"IQ_TOTAL_DEBT",IQ_FQ,$A11,"LFR",,MY$3)/_xll.ciqfunctions.udf.CIQ(MY$2,"IQ_TOTAL_ASSETS",IQ_FQ,$A11,,,MY$3)*100),_xll.ciqfunctions.udf.CIQ(MY$2,"IQ_TOTAL_DEBT",IQ_FQ,$A11,"LFR",,MY$3)/_xll.ciqfunctions.udf.CIQ(MY$2,"IQ_TOTAL_ASSETS",IQ_FQ,$A11,,,MY$3)*100,0)</f>
        <v>4.216041664722769</v>
      </c>
      <c r="MZ11" s="11">
        <f>IF(ISNUMBER(_xll.ciqfunctions.udf.CIQ(MZ$2,"IQ_TOTAL_DEBT",IQ_FQ,$A11,"LFR",,MZ$3)/_xll.ciqfunctions.udf.CIQ(MZ$2,"IQ_TOTAL_ASSETS",IQ_FQ,$A11,,,MZ$3)*100),_xll.ciqfunctions.udf.CIQ(MZ$2,"IQ_TOTAL_DEBT",IQ_FQ,$A11,"LFR",,MZ$3)/_xll.ciqfunctions.udf.CIQ(MZ$2,"IQ_TOTAL_ASSETS",IQ_FQ,$A11,,,MZ$3)*100,0)</f>
        <v>34.075262160219353</v>
      </c>
      <c r="NA11" s="11">
        <f>IF(ISNUMBER(_xll.ciqfunctions.udf.CIQ(NA$2,"IQ_TOTAL_DEBT",IQ_FQ,$A11,"LFR",,NA$3)/_xll.ciqfunctions.udf.CIQ(NA$2,"IQ_TOTAL_ASSETS",IQ_FQ,$A11,,,NA$3)*100),_xll.ciqfunctions.udf.CIQ(NA$2,"IQ_TOTAL_DEBT",IQ_FQ,$A11,"LFR",,NA$3)/_xll.ciqfunctions.udf.CIQ(NA$2,"IQ_TOTAL_ASSETS",IQ_FQ,$A11,,,NA$3)*100,0)</f>
        <v>0</v>
      </c>
      <c r="NB11" s="11">
        <f>IF(ISNUMBER(_xll.ciqfunctions.udf.CIQ(NB$2,"IQ_TOTAL_DEBT",IQ_FQ,$A11,"LFR",,NB$3)/_xll.ciqfunctions.udf.CIQ(NB$2,"IQ_TOTAL_ASSETS",IQ_FQ,$A11,,,NB$3)*100),_xll.ciqfunctions.udf.CIQ(NB$2,"IQ_TOTAL_DEBT",IQ_FQ,$A11,"LFR",,NB$3)/_xll.ciqfunctions.udf.CIQ(NB$2,"IQ_TOTAL_ASSETS",IQ_FQ,$A11,,,NB$3)*100,0)</f>
        <v>39.821950369437545</v>
      </c>
      <c r="NC11" s="11">
        <f>IF(ISNUMBER(_xll.ciqfunctions.udf.CIQ(NC$2,"IQ_TOTAL_DEBT",IQ_FQ,$A11,"LFR",,NC$3)/_xll.ciqfunctions.udf.CIQ(NC$2,"IQ_TOTAL_ASSETS",IQ_FQ,$A11,,,NC$3)*100),_xll.ciqfunctions.udf.CIQ(NC$2,"IQ_TOTAL_DEBT",IQ_FQ,$A11,"LFR",,NC$3)/_xll.ciqfunctions.udf.CIQ(NC$2,"IQ_TOTAL_ASSETS",IQ_FQ,$A11,,,NC$3)*100,0)</f>
        <v>0</v>
      </c>
      <c r="ND11" s="11">
        <f>IF(ISNUMBER(_xll.ciqfunctions.udf.CIQ(ND$2,"IQ_TOTAL_DEBT",IQ_FQ,$A11,"LFR",,ND$3)/_xll.ciqfunctions.udf.CIQ(ND$2,"IQ_TOTAL_ASSETS",IQ_FQ,$A11,,,ND$3)*100),_xll.ciqfunctions.udf.CIQ(ND$2,"IQ_TOTAL_DEBT",IQ_FQ,$A11,"LFR",,ND$3)/_xll.ciqfunctions.udf.CIQ(ND$2,"IQ_TOTAL_ASSETS",IQ_FQ,$A11,,,ND$3)*100,0)</f>
        <v>38.406283286955599</v>
      </c>
      <c r="NE11" s="11">
        <f>IF(ISNUMBER(_xll.ciqfunctions.udf.CIQ(NE$2,"IQ_TOTAL_DEBT",IQ_FQ,$A11,"LFR",,NE$3)/_xll.ciqfunctions.udf.CIQ(NE$2,"IQ_TOTAL_ASSETS",IQ_FQ,$A11,,,NE$3)*100),_xll.ciqfunctions.udf.CIQ(NE$2,"IQ_TOTAL_DEBT",IQ_FQ,$A11,"LFR",,NE$3)/_xll.ciqfunctions.udf.CIQ(NE$2,"IQ_TOTAL_ASSETS",IQ_FQ,$A11,,,NE$3)*100,0)</f>
        <v>32.943826808778375</v>
      </c>
      <c r="NF11" s="11">
        <f>IF(ISNUMBER(_xll.ciqfunctions.udf.CIQ(NF$2,"IQ_TOTAL_DEBT",IQ_FQ,$A11,"LFR",,NF$3)/_xll.ciqfunctions.udf.CIQ(NF$2,"IQ_TOTAL_ASSETS",IQ_FQ,$A11,,,NF$3)*100),_xll.ciqfunctions.udf.CIQ(NF$2,"IQ_TOTAL_DEBT",IQ_FQ,$A11,"LFR",,NF$3)/_xll.ciqfunctions.udf.CIQ(NF$2,"IQ_TOTAL_ASSETS",IQ_FQ,$A11,,,NF$3)*100,0)</f>
        <v>23.931734260935734</v>
      </c>
      <c r="NG11" s="11">
        <f>IF(ISNUMBER(_xll.ciqfunctions.udf.CIQ(NG$2,"IQ_TOTAL_DEBT",IQ_FQ,$A11,"LFR",,NG$3)/_xll.ciqfunctions.udf.CIQ(NG$2,"IQ_TOTAL_ASSETS",IQ_FQ,$A11,,,NG$3)*100),_xll.ciqfunctions.udf.CIQ(NG$2,"IQ_TOTAL_DEBT",IQ_FQ,$A11,"LFR",,NG$3)/_xll.ciqfunctions.udf.CIQ(NG$2,"IQ_TOTAL_ASSETS",IQ_FQ,$A11,,,NG$3)*100,0)</f>
        <v>41.340378768841994</v>
      </c>
      <c r="NH11" s="11">
        <f>IF(ISNUMBER(_xll.ciqfunctions.udf.CIQ(NH$2,"IQ_TOTAL_DEBT",IQ_FQ,$A11,"LFR",,NH$3)/_xll.ciqfunctions.udf.CIQ(NH$2,"IQ_TOTAL_ASSETS",IQ_FQ,$A11,,,NH$3)*100),_xll.ciqfunctions.udf.CIQ(NH$2,"IQ_TOTAL_DEBT",IQ_FQ,$A11,"LFR",,NH$3)/_xll.ciqfunctions.udf.CIQ(NH$2,"IQ_TOTAL_ASSETS",IQ_FQ,$A11,,,NH$3)*100,0)</f>
        <v>33.941108096355919</v>
      </c>
      <c r="NI11" s="11">
        <f>IF(ISNUMBER(_xll.ciqfunctions.udf.CIQ(NI$2,"IQ_TOTAL_DEBT",IQ_FQ,$A11,"LFR",,NI$3)/_xll.ciqfunctions.udf.CIQ(NI$2,"IQ_TOTAL_ASSETS",IQ_FQ,$A11,,,NI$3)*100),_xll.ciqfunctions.udf.CIQ(NI$2,"IQ_TOTAL_DEBT",IQ_FQ,$A11,"LFR",,NI$3)/_xll.ciqfunctions.udf.CIQ(NI$2,"IQ_TOTAL_ASSETS",IQ_FQ,$A11,,,NI$3)*100,0)</f>
        <v>0</v>
      </c>
      <c r="NJ11" s="11">
        <f>IF(ISNUMBER(_xll.ciqfunctions.udf.CIQ(NJ$2,"IQ_TOTAL_DEBT",IQ_FQ,$A11,"LFR",,NJ$3)/_xll.ciqfunctions.udf.CIQ(NJ$2,"IQ_TOTAL_ASSETS",IQ_FQ,$A11,,,NJ$3)*100),_xll.ciqfunctions.udf.CIQ(NJ$2,"IQ_TOTAL_DEBT",IQ_FQ,$A11,"LFR",,NJ$3)/_xll.ciqfunctions.udf.CIQ(NJ$2,"IQ_TOTAL_ASSETS",IQ_FQ,$A11,,,NJ$3)*100,0)</f>
        <v>9.5295586234411491</v>
      </c>
      <c r="NK11" s="11">
        <f>IF(ISNUMBER(_xll.ciqfunctions.udf.CIQ(NK$2,"IQ_TOTAL_DEBT",IQ_FQ,$A11,"LFR",,NK$3)/_xll.ciqfunctions.udf.CIQ(NK$2,"IQ_TOTAL_ASSETS",IQ_FQ,$A11,,,NK$3)*100),_xll.ciqfunctions.udf.CIQ(NK$2,"IQ_TOTAL_DEBT",IQ_FQ,$A11,"LFR",,NK$3)/_xll.ciqfunctions.udf.CIQ(NK$2,"IQ_TOTAL_ASSETS",IQ_FQ,$A11,,,NK$3)*100,0)</f>
        <v>0</v>
      </c>
      <c r="NL11" s="11">
        <f>IF(ISNUMBER(_xll.ciqfunctions.udf.CIQ(NL$2,"IQ_TOTAL_DEBT",IQ_FQ,$A11,"LFR",,NL$3)/_xll.ciqfunctions.udf.CIQ(NL$2,"IQ_TOTAL_ASSETS",IQ_FQ,$A11,,,NL$3)*100),_xll.ciqfunctions.udf.CIQ(NL$2,"IQ_TOTAL_DEBT",IQ_FQ,$A11,"LFR",,NL$3)/_xll.ciqfunctions.udf.CIQ(NL$2,"IQ_TOTAL_ASSETS",IQ_FQ,$A11,,,NL$3)*100,0)</f>
        <v>0</v>
      </c>
      <c r="NM11" s="11">
        <f>IF(ISNUMBER(_xll.ciqfunctions.udf.CIQ(NM$2,"IQ_TOTAL_DEBT",IQ_FQ,$A11,"LFR",,NM$3)/_xll.ciqfunctions.udf.CIQ(NM$2,"IQ_TOTAL_ASSETS",IQ_FQ,$A11,,,NM$3)*100),_xll.ciqfunctions.udf.CIQ(NM$2,"IQ_TOTAL_DEBT",IQ_FQ,$A11,"LFR",,NM$3)/_xll.ciqfunctions.udf.CIQ(NM$2,"IQ_TOTAL_ASSETS",IQ_FQ,$A11,,,NM$3)*100,0)</f>
        <v>1.589136851821582</v>
      </c>
      <c r="NN11" s="11">
        <f>IF(ISNUMBER(_xll.ciqfunctions.udf.CIQ(NN$2,"IQ_TOTAL_DEBT",IQ_FQ,$A11,"LFR",,NN$3)/_xll.ciqfunctions.udf.CIQ(NN$2,"IQ_TOTAL_ASSETS",IQ_FQ,$A11,,,NN$3)*100),_xll.ciqfunctions.udf.CIQ(NN$2,"IQ_TOTAL_DEBT",IQ_FQ,$A11,"LFR",,NN$3)/_xll.ciqfunctions.udf.CIQ(NN$2,"IQ_TOTAL_ASSETS",IQ_FQ,$A11,,,NN$3)*100,0)</f>
        <v>4.6821959499005033</v>
      </c>
      <c r="NO11" s="11">
        <f>IF(ISNUMBER(_xll.ciqfunctions.udf.CIQ(NO$2,"IQ_TOTAL_DEBT",IQ_FQ,$A11,"LFR",,NO$3)/_xll.ciqfunctions.udf.CIQ(NO$2,"IQ_TOTAL_ASSETS",IQ_FQ,$A11,,,NO$3)*100),_xll.ciqfunctions.udf.CIQ(NO$2,"IQ_TOTAL_DEBT",IQ_FQ,$A11,"LFR",,NO$3)/_xll.ciqfunctions.udf.CIQ(NO$2,"IQ_TOTAL_ASSETS",IQ_FQ,$A11,,,NO$3)*100,0)</f>
        <v>0</v>
      </c>
      <c r="NP11" s="11">
        <f>IF(ISNUMBER(_xll.ciqfunctions.udf.CIQ(NP$2,"IQ_TOTAL_DEBT",IQ_FQ,$A11,"LFR",,NP$3)/_xll.ciqfunctions.udf.CIQ(NP$2,"IQ_TOTAL_ASSETS",IQ_FQ,$A11,,,NP$3)*100),_xll.ciqfunctions.udf.CIQ(NP$2,"IQ_TOTAL_DEBT",IQ_FQ,$A11,"LFR",,NP$3)/_xll.ciqfunctions.udf.CIQ(NP$2,"IQ_TOTAL_ASSETS",IQ_FQ,$A11,,,NP$3)*100,0)</f>
        <v>24.016678420746569</v>
      </c>
      <c r="NQ11" s="11">
        <f>IF(ISNUMBER(_xll.ciqfunctions.udf.CIQ(NQ$2,"IQ_TOTAL_DEBT",IQ_FQ,$A11,"LFR",,NQ$3)/_xll.ciqfunctions.udf.CIQ(NQ$2,"IQ_TOTAL_ASSETS",IQ_FQ,$A11,,,NQ$3)*100),_xll.ciqfunctions.udf.CIQ(NQ$2,"IQ_TOTAL_DEBT",IQ_FQ,$A11,"LFR",,NQ$3)/_xll.ciqfunctions.udf.CIQ(NQ$2,"IQ_TOTAL_ASSETS",IQ_FQ,$A11,,,NQ$3)*100,0)</f>
        <v>0</v>
      </c>
      <c r="NR11" s="11">
        <f>IF(ISNUMBER(_xll.ciqfunctions.udf.CIQ(NR$2,"IQ_TOTAL_DEBT",IQ_FQ,$A11,"LFR",,NR$3)/_xll.ciqfunctions.udf.CIQ(NR$2,"IQ_TOTAL_ASSETS",IQ_FQ,$A11,,,NR$3)*100),_xll.ciqfunctions.udf.CIQ(NR$2,"IQ_TOTAL_DEBT",IQ_FQ,$A11,"LFR",,NR$3)/_xll.ciqfunctions.udf.CIQ(NR$2,"IQ_TOTAL_ASSETS",IQ_FQ,$A11,,,NR$3)*100,0)</f>
        <v>30.162413767029761</v>
      </c>
      <c r="NS11" s="11">
        <f>IF(ISNUMBER(_xll.ciqfunctions.udf.CIQ(NS$2,"IQ_TOTAL_DEBT",IQ_FQ,$A11,"LFR",,NS$3)/_xll.ciqfunctions.udf.CIQ(NS$2,"IQ_TOTAL_ASSETS",IQ_FQ,$A11,,,NS$3)*100),_xll.ciqfunctions.udf.CIQ(NS$2,"IQ_TOTAL_DEBT",IQ_FQ,$A11,"LFR",,NS$3)/_xll.ciqfunctions.udf.CIQ(NS$2,"IQ_TOTAL_ASSETS",IQ_FQ,$A11,,,NS$3)*100,0)</f>
        <v>43.167406178741615</v>
      </c>
      <c r="NT11" s="11">
        <f>IF(ISNUMBER(_xll.ciqfunctions.udf.CIQ(NT$2,"IQ_TOTAL_DEBT",IQ_FQ,$A11,"LFR",,NT$3)/_xll.ciqfunctions.udf.CIQ(NT$2,"IQ_TOTAL_ASSETS",IQ_FQ,$A11,,,NT$3)*100),_xll.ciqfunctions.udf.CIQ(NT$2,"IQ_TOTAL_DEBT",IQ_FQ,$A11,"LFR",,NT$3)/_xll.ciqfunctions.udf.CIQ(NT$2,"IQ_TOTAL_ASSETS",IQ_FQ,$A11,,,NT$3)*100,0)</f>
        <v>35.318106175593876</v>
      </c>
      <c r="NU11" s="11">
        <f>IF(ISNUMBER(_xll.ciqfunctions.udf.CIQ(NU$2,"IQ_TOTAL_DEBT",IQ_FQ,$A11,"LFR",,NU$3)/_xll.ciqfunctions.udf.CIQ(NU$2,"IQ_TOTAL_ASSETS",IQ_FQ,$A11,,,NU$3)*100),_xll.ciqfunctions.udf.CIQ(NU$2,"IQ_TOTAL_DEBT",IQ_FQ,$A11,"LFR",,NU$3)/_xll.ciqfunctions.udf.CIQ(NU$2,"IQ_TOTAL_ASSETS",IQ_FQ,$A11,,,NU$3)*100,0)</f>
        <v>3.3892630044386847</v>
      </c>
      <c r="NV11" s="11">
        <f>IF(ISNUMBER(_xll.ciqfunctions.udf.CIQ(NV$2,"IQ_TOTAL_DEBT",IQ_FQ,$A11,"LFR",,NV$3)/_xll.ciqfunctions.udf.CIQ(NV$2,"IQ_TOTAL_ASSETS",IQ_FQ,$A11,,,NV$3)*100),_xll.ciqfunctions.udf.CIQ(NV$2,"IQ_TOTAL_DEBT",IQ_FQ,$A11,"LFR",,NV$3)/_xll.ciqfunctions.udf.CIQ(NV$2,"IQ_TOTAL_ASSETS",IQ_FQ,$A11,,,NV$3)*100,0)</f>
        <v>0</v>
      </c>
      <c r="NW11" s="11">
        <f>IF(ISNUMBER(_xll.ciqfunctions.udf.CIQ(NW$2,"IQ_TOTAL_DEBT",IQ_FQ,$A11,"LFR",,NW$3)/_xll.ciqfunctions.udf.CIQ(NW$2,"IQ_TOTAL_ASSETS",IQ_FQ,$A11,,,NW$3)*100),_xll.ciqfunctions.udf.CIQ(NW$2,"IQ_TOTAL_DEBT",IQ_FQ,$A11,"LFR",,NW$3)/_xll.ciqfunctions.udf.CIQ(NW$2,"IQ_TOTAL_ASSETS",IQ_FQ,$A11,,,NW$3)*100,0)</f>
        <v>0</v>
      </c>
      <c r="NX11" s="11">
        <f>IF(ISNUMBER(_xll.ciqfunctions.udf.CIQ(NX$2,"IQ_TOTAL_DEBT",IQ_FQ,$A11,"LFR",,NX$3)/_xll.ciqfunctions.udf.CIQ(NX$2,"IQ_TOTAL_ASSETS",IQ_FQ,$A11,,,NX$3)*100),_xll.ciqfunctions.udf.CIQ(NX$2,"IQ_TOTAL_DEBT",IQ_FQ,$A11,"LFR",,NX$3)/_xll.ciqfunctions.udf.CIQ(NX$2,"IQ_TOTAL_ASSETS",IQ_FQ,$A11,,,NX$3)*100,0)</f>
        <v>37.339777264131122</v>
      </c>
      <c r="NY11" s="11">
        <f>IF(ISNUMBER(_xll.ciqfunctions.udf.CIQ(NY$2,"IQ_TOTAL_DEBT",IQ_FQ,$A11,"LFR",,NY$3)/_xll.ciqfunctions.udf.CIQ(NY$2,"IQ_TOTAL_ASSETS",IQ_FQ,$A11,,,NY$3)*100),_xll.ciqfunctions.udf.CIQ(NY$2,"IQ_TOTAL_DEBT",IQ_FQ,$A11,"LFR",,NY$3)/_xll.ciqfunctions.udf.CIQ(NY$2,"IQ_TOTAL_ASSETS",IQ_FQ,$A11,,,NY$3)*100,0)</f>
        <v>14.053664238559211</v>
      </c>
      <c r="NZ11" s="11">
        <f>IF(ISNUMBER(_xll.ciqfunctions.udf.CIQ(NZ$2,"IQ_TOTAL_DEBT",IQ_FQ,$A11,"LFR",,NZ$3)/_xll.ciqfunctions.udf.CIQ(NZ$2,"IQ_TOTAL_ASSETS",IQ_FQ,$A11,,,NZ$3)*100),_xll.ciqfunctions.udf.CIQ(NZ$2,"IQ_TOTAL_DEBT",IQ_FQ,$A11,"LFR",,NZ$3)/_xll.ciqfunctions.udf.CIQ(NZ$2,"IQ_TOTAL_ASSETS",IQ_FQ,$A11,,,NZ$3)*100,0)</f>
        <v>0</v>
      </c>
      <c r="OA11" s="11">
        <f>IF(ISNUMBER(_xll.ciqfunctions.udf.CIQ(OA$2,"IQ_TOTAL_DEBT",IQ_FQ,$A11,"LFR",,OA$3)/_xll.ciqfunctions.udf.CIQ(OA$2,"IQ_TOTAL_ASSETS",IQ_FQ,$A11,,,OA$3)*100),_xll.ciqfunctions.udf.CIQ(OA$2,"IQ_TOTAL_DEBT",IQ_FQ,$A11,"LFR",,OA$3)/_xll.ciqfunctions.udf.CIQ(OA$2,"IQ_TOTAL_ASSETS",IQ_FQ,$A11,,,OA$3)*100,0)</f>
        <v>0</v>
      </c>
      <c r="OB11" s="11">
        <f>IF(ISNUMBER(_xll.ciqfunctions.udf.CIQ(OB$2,"IQ_TOTAL_DEBT",IQ_FQ,$A11,"LFR",,OB$3)/_xll.ciqfunctions.udf.CIQ(OB$2,"IQ_TOTAL_ASSETS",IQ_FQ,$A11,,,OB$3)*100),_xll.ciqfunctions.udf.CIQ(OB$2,"IQ_TOTAL_DEBT",IQ_FQ,$A11,"LFR",,OB$3)/_xll.ciqfunctions.udf.CIQ(OB$2,"IQ_TOTAL_ASSETS",IQ_FQ,$A11,,,OB$3)*100,0)</f>
        <v>24.718540671648981</v>
      </c>
      <c r="OC11" s="11">
        <f>IF(ISNUMBER(_xll.ciqfunctions.udf.CIQ(OC$2,"IQ_TOTAL_DEBT",IQ_FQ,$A11,"LFR",,OC$3)/_xll.ciqfunctions.udf.CIQ(OC$2,"IQ_TOTAL_ASSETS",IQ_FQ,$A11,,,OC$3)*100),_xll.ciqfunctions.udf.CIQ(OC$2,"IQ_TOTAL_DEBT",IQ_FQ,$A11,"LFR",,OC$3)/_xll.ciqfunctions.udf.CIQ(OC$2,"IQ_TOTAL_ASSETS",IQ_FQ,$A11,,,OC$3)*100,0)</f>
        <v>0</v>
      </c>
      <c r="OD11" s="11">
        <f>IF(ISNUMBER(_xll.ciqfunctions.udf.CIQ(OD$2,"IQ_TOTAL_DEBT",IQ_FQ,$A11,"LFR",,OD$3)/_xll.ciqfunctions.udf.CIQ(OD$2,"IQ_TOTAL_ASSETS",IQ_FQ,$A11,,,OD$3)*100),_xll.ciqfunctions.udf.CIQ(OD$2,"IQ_TOTAL_DEBT",IQ_FQ,$A11,"LFR",,OD$3)/_xll.ciqfunctions.udf.CIQ(OD$2,"IQ_TOTAL_ASSETS",IQ_FQ,$A11,,,OD$3)*100,0)</f>
        <v>1.4415095849114239</v>
      </c>
      <c r="OE11" s="11">
        <f>IF(ISNUMBER(_xll.ciqfunctions.udf.CIQ(OE$2,"IQ_TOTAL_DEBT",IQ_FQ,$A11,"LFR",,OE$3)/_xll.ciqfunctions.udf.CIQ(OE$2,"IQ_TOTAL_ASSETS",IQ_FQ,$A11,,,OE$3)*100),_xll.ciqfunctions.udf.CIQ(OE$2,"IQ_TOTAL_DEBT",IQ_FQ,$A11,"LFR",,OE$3)/_xll.ciqfunctions.udf.CIQ(OE$2,"IQ_TOTAL_ASSETS",IQ_FQ,$A11,,,OE$3)*100,0)</f>
        <v>62.44979994606431</v>
      </c>
      <c r="OF11" s="11">
        <f>IF(ISNUMBER(_xll.ciqfunctions.udf.CIQ(OF$2,"IQ_TOTAL_DEBT",IQ_FQ,$A11,"LFR",,OF$3)/_xll.ciqfunctions.udf.CIQ(OF$2,"IQ_TOTAL_ASSETS",IQ_FQ,$A11,,,OF$3)*100),_xll.ciqfunctions.udf.CIQ(OF$2,"IQ_TOTAL_DEBT",IQ_FQ,$A11,"LFR",,OF$3)/_xll.ciqfunctions.udf.CIQ(OF$2,"IQ_TOTAL_ASSETS",IQ_FQ,$A11,,,OF$3)*100,0)</f>
        <v>94.738520286316017</v>
      </c>
      <c r="OG11" s="11">
        <f>IF(ISNUMBER(_xll.ciqfunctions.udf.CIQ(OG$2,"IQ_TOTAL_DEBT",IQ_FQ,$A11,"LFR",,OG$3)/_xll.ciqfunctions.udf.CIQ(OG$2,"IQ_TOTAL_ASSETS",IQ_FQ,$A11,,,OG$3)*100),_xll.ciqfunctions.udf.CIQ(OG$2,"IQ_TOTAL_DEBT",IQ_FQ,$A11,"LFR",,OG$3)/_xll.ciqfunctions.udf.CIQ(OG$2,"IQ_TOTAL_ASSETS",IQ_FQ,$A11,,,OG$3)*100,0)</f>
        <v>13.116497124290962</v>
      </c>
      <c r="OH11" s="11">
        <f>IF(ISNUMBER(_xll.ciqfunctions.udf.CIQ(OH$2,"IQ_TOTAL_DEBT",IQ_FQ,$A11,"LFR",,OH$3)/_xll.ciqfunctions.udf.CIQ(OH$2,"IQ_TOTAL_ASSETS",IQ_FQ,$A11,,,OH$3)*100),_xll.ciqfunctions.udf.CIQ(OH$2,"IQ_TOTAL_DEBT",IQ_FQ,$A11,"LFR",,OH$3)/_xll.ciqfunctions.udf.CIQ(OH$2,"IQ_TOTAL_ASSETS",IQ_FQ,$A11,,,OH$3)*100,0)</f>
        <v>33.192193185577239</v>
      </c>
      <c r="OI11" s="11">
        <f>IF(ISNUMBER(_xll.ciqfunctions.udf.CIQ(OI$2,"IQ_TOTAL_DEBT",IQ_FQ,$A11,"LFR",,OI$3)/_xll.ciqfunctions.udf.CIQ(OI$2,"IQ_TOTAL_ASSETS",IQ_FQ,$A11,,,OI$3)*100),_xll.ciqfunctions.udf.CIQ(OI$2,"IQ_TOTAL_DEBT",IQ_FQ,$A11,"LFR",,OI$3)/_xll.ciqfunctions.udf.CIQ(OI$2,"IQ_TOTAL_ASSETS",IQ_FQ,$A11,,,OI$3)*100,0)</f>
        <v>17.793923371126841</v>
      </c>
      <c r="OJ11" s="11">
        <f>IF(ISNUMBER(_xll.ciqfunctions.udf.CIQ(OJ$2,"IQ_TOTAL_DEBT",IQ_FQ,$A11,"LFR",,OJ$3)/_xll.ciqfunctions.udf.CIQ(OJ$2,"IQ_TOTAL_ASSETS",IQ_FQ,$A11,,,OJ$3)*100),_xll.ciqfunctions.udf.CIQ(OJ$2,"IQ_TOTAL_DEBT",IQ_FQ,$A11,"LFR",,OJ$3)/_xll.ciqfunctions.udf.CIQ(OJ$2,"IQ_TOTAL_ASSETS",IQ_FQ,$A11,,,OJ$3)*100,0)</f>
        <v>42.15225919810964</v>
      </c>
      <c r="OK11" s="11">
        <f>IF(ISNUMBER(_xll.ciqfunctions.udf.CIQ(OK$2,"IQ_TOTAL_DEBT",IQ_FQ,$A11,"LFR",,OK$3)/_xll.ciqfunctions.udf.CIQ(OK$2,"IQ_TOTAL_ASSETS",IQ_FQ,$A11,,,OK$3)*100),_xll.ciqfunctions.udf.CIQ(OK$2,"IQ_TOTAL_DEBT",IQ_FQ,$A11,"LFR",,OK$3)/_xll.ciqfunctions.udf.CIQ(OK$2,"IQ_TOTAL_ASSETS",IQ_FQ,$A11,,,OK$3)*100,0)</f>
        <v>0</v>
      </c>
      <c r="OL11" s="11">
        <f>IF(ISNUMBER(_xll.ciqfunctions.udf.CIQ(OL$2,"IQ_TOTAL_DEBT",IQ_FQ,$A11,"LFR",,OL$3)/_xll.ciqfunctions.udf.CIQ(OL$2,"IQ_TOTAL_ASSETS",IQ_FQ,$A11,,,OL$3)*100),_xll.ciqfunctions.udf.CIQ(OL$2,"IQ_TOTAL_DEBT",IQ_FQ,$A11,"LFR",,OL$3)/_xll.ciqfunctions.udf.CIQ(OL$2,"IQ_TOTAL_ASSETS",IQ_FQ,$A11,,,OL$3)*100,0)</f>
        <v>18.450604541433208</v>
      </c>
      <c r="OM11" s="11">
        <f>IF(ISNUMBER(_xll.ciqfunctions.udf.CIQ(OM$2,"IQ_TOTAL_DEBT",IQ_FQ,$A11,"LFR",,OM$3)/_xll.ciqfunctions.udf.CIQ(OM$2,"IQ_TOTAL_ASSETS",IQ_FQ,$A11,,,OM$3)*100),_xll.ciqfunctions.udf.CIQ(OM$2,"IQ_TOTAL_DEBT",IQ_FQ,$A11,"LFR",,OM$3)/_xll.ciqfunctions.udf.CIQ(OM$2,"IQ_TOTAL_ASSETS",IQ_FQ,$A11,,,OM$3)*100,0)</f>
        <v>14.513252953446978</v>
      </c>
      <c r="ON11" s="11">
        <f>IF(ISNUMBER(_xll.ciqfunctions.udf.CIQ(ON$2,"IQ_TOTAL_DEBT",IQ_FQ,$A11,"LFR",,ON$3)/_xll.ciqfunctions.udf.CIQ(ON$2,"IQ_TOTAL_ASSETS",IQ_FQ,$A11,,,ON$3)*100),_xll.ciqfunctions.udf.CIQ(ON$2,"IQ_TOTAL_DEBT",IQ_FQ,$A11,"LFR",,ON$3)/_xll.ciqfunctions.udf.CIQ(ON$2,"IQ_TOTAL_ASSETS",IQ_FQ,$A11,,,ON$3)*100,0)</f>
        <v>21.585552494643405</v>
      </c>
      <c r="OO11" s="11">
        <f>IF(ISNUMBER(_xll.ciqfunctions.udf.CIQ(OO$2,"IQ_TOTAL_DEBT",IQ_FQ,$A11,"LFR",,OO$3)/_xll.ciqfunctions.udf.CIQ(OO$2,"IQ_TOTAL_ASSETS",IQ_FQ,$A11,,,OO$3)*100),_xll.ciqfunctions.udf.CIQ(OO$2,"IQ_TOTAL_DEBT",IQ_FQ,$A11,"LFR",,OO$3)/_xll.ciqfunctions.udf.CIQ(OO$2,"IQ_TOTAL_ASSETS",IQ_FQ,$A11,,,OO$3)*100,0)</f>
        <v>22.294031834393138</v>
      </c>
      <c r="OP11" s="11">
        <f>IF(ISNUMBER(_xll.ciqfunctions.udf.CIQ(OP$2,"IQ_TOTAL_DEBT",IQ_FQ,$A11,"LFR",,OP$3)/_xll.ciqfunctions.udf.CIQ(OP$2,"IQ_TOTAL_ASSETS",IQ_FQ,$A11,,,OP$3)*100),_xll.ciqfunctions.udf.CIQ(OP$2,"IQ_TOTAL_DEBT",IQ_FQ,$A11,"LFR",,OP$3)/_xll.ciqfunctions.udf.CIQ(OP$2,"IQ_TOTAL_ASSETS",IQ_FQ,$A11,,,OP$3)*100,0)</f>
        <v>24.171484834608307</v>
      </c>
      <c r="OQ11" s="11">
        <f>IF(ISNUMBER(_xll.ciqfunctions.udf.CIQ(OQ$2,"IQ_TOTAL_DEBT",IQ_FQ,$A11,"LFR",,OQ$3)/_xll.ciqfunctions.udf.CIQ(OQ$2,"IQ_TOTAL_ASSETS",IQ_FQ,$A11,,,OQ$3)*100),_xll.ciqfunctions.udf.CIQ(OQ$2,"IQ_TOTAL_DEBT",IQ_FQ,$A11,"LFR",,OQ$3)/_xll.ciqfunctions.udf.CIQ(OQ$2,"IQ_TOTAL_ASSETS",IQ_FQ,$A11,,,OQ$3)*100,0)</f>
        <v>26.126429051782114</v>
      </c>
      <c r="OR11" s="11">
        <f>IF(ISNUMBER(_xll.ciqfunctions.udf.CIQ(OR$2,"IQ_TOTAL_DEBT",IQ_FQ,$A11,"LFR",,OR$3)/_xll.ciqfunctions.udf.CIQ(OR$2,"IQ_TOTAL_ASSETS",IQ_FQ,$A11,,,OR$3)*100),_xll.ciqfunctions.udf.CIQ(OR$2,"IQ_TOTAL_DEBT",IQ_FQ,$A11,"LFR",,OR$3)/_xll.ciqfunctions.udf.CIQ(OR$2,"IQ_TOTAL_ASSETS",IQ_FQ,$A11,,,OR$3)*100,0)</f>
        <v>27.645603349828701</v>
      </c>
      <c r="OS11" s="11">
        <f>IF(ISNUMBER(_xll.ciqfunctions.udf.CIQ(OS$2,"IQ_TOTAL_DEBT",IQ_FQ,$A11,"LFR",,OS$3)/_xll.ciqfunctions.udf.CIQ(OS$2,"IQ_TOTAL_ASSETS",IQ_FQ,$A11,,,OS$3)*100),_xll.ciqfunctions.udf.CIQ(OS$2,"IQ_TOTAL_DEBT",IQ_FQ,$A11,"LFR",,OS$3)/_xll.ciqfunctions.udf.CIQ(OS$2,"IQ_TOTAL_ASSETS",IQ_FQ,$A11,,,OS$3)*100,0)</f>
        <v>14.152841990753332</v>
      </c>
      <c r="OT11" s="11">
        <f>IF(ISNUMBER(_xll.ciqfunctions.udf.CIQ(OT$2,"IQ_TOTAL_DEBT",IQ_FQ,$A11,"LFR",,OT$3)/_xll.ciqfunctions.udf.CIQ(OT$2,"IQ_TOTAL_ASSETS",IQ_FQ,$A11,,,OT$3)*100),_xll.ciqfunctions.udf.CIQ(OT$2,"IQ_TOTAL_DEBT",IQ_FQ,$A11,"LFR",,OT$3)/_xll.ciqfunctions.udf.CIQ(OT$2,"IQ_TOTAL_ASSETS",IQ_FQ,$A11,,,OT$3)*100,0)</f>
        <v>9.4518805120452214</v>
      </c>
      <c r="OU11" s="11">
        <f>IF(ISNUMBER(_xll.ciqfunctions.udf.CIQ(OU$2,"IQ_TOTAL_DEBT",IQ_FQ,$A11,"LFR",,OU$3)/_xll.ciqfunctions.udf.CIQ(OU$2,"IQ_TOTAL_ASSETS",IQ_FQ,$A11,,,OU$3)*100),_xll.ciqfunctions.udf.CIQ(OU$2,"IQ_TOTAL_DEBT",IQ_FQ,$A11,"LFR",,OU$3)/_xll.ciqfunctions.udf.CIQ(OU$2,"IQ_TOTAL_ASSETS",IQ_FQ,$A11,,,OU$3)*100,0)</f>
        <v>16.133301301323542</v>
      </c>
      <c r="OV11" s="11">
        <f>IF(ISNUMBER(_xll.ciqfunctions.udf.CIQ(OV$2,"IQ_TOTAL_DEBT",IQ_FQ,$A11,"LFR",,OV$3)/_xll.ciqfunctions.udf.CIQ(OV$2,"IQ_TOTAL_ASSETS",IQ_FQ,$A11,,,OV$3)*100),_xll.ciqfunctions.udf.CIQ(OV$2,"IQ_TOTAL_DEBT",IQ_FQ,$A11,"LFR",,OV$3)/_xll.ciqfunctions.udf.CIQ(OV$2,"IQ_TOTAL_ASSETS",IQ_FQ,$A11,,,OV$3)*100,0)</f>
        <v>4.3178642685878899</v>
      </c>
      <c r="OW11" s="11">
        <f>IF(ISNUMBER(_xll.ciqfunctions.udf.CIQ(OW$2,"IQ_TOTAL_DEBT",IQ_FQ,$A11,"LFR",,OW$3)/_xll.ciqfunctions.udf.CIQ(OW$2,"IQ_TOTAL_ASSETS",IQ_FQ,$A11,,,OW$3)*100),_xll.ciqfunctions.udf.CIQ(OW$2,"IQ_TOTAL_DEBT",IQ_FQ,$A11,"LFR",,OW$3)/_xll.ciqfunctions.udf.CIQ(OW$2,"IQ_TOTAL_ASSETS",IQ_FQ,$A11,,,OW$3)*100,0)</f>
        <v>18.867664335280228</v>
      </c>
      <c r="OX11" s="11">
        <f>IF(ISNUMBER(_xll.ciqfunctions.udf.CIQ(OX$2,"IQ_TOTAL_DEBT",IQ_FQ,$A11,"LFR",,OX$3)/_xll.ciqfunctions.udf.CIQ(OX$2,"IQ_TOTAL_ASSETS",IQ_FQ,$A11,,,OX$3)*100),_xll.ciqfunctions.udf.CIQ(OX$2,"IQ_TOTAL_DEBT",IQ_FQ,$A11,"LFR",,OX$3)/_xll.ciqfunctions.udf.CIQ(OX$2,"IQ_TOTAL_ASSETS",IQ_FQ,$A11,,,OX$3)*100,0)</f>
        <v>0</v>
      </c>
      <c r="OY11" s="11">
        <f>IF(ISNUMBER(_xll.ciqfunctions.udf.CIQ(OY$2,"IQ_TOTAL_DEBT",IQ_FQ,$A11,"LFR",,OY$3)/_xll.ciqfunctions.udf.CIQ(OY$2,"IQ_TOTAL_ASSETS",IQ_FQ,$A11,,,OY$3)*100),_xll.ciqfunctions.udf.CIQ(OY$2,"IQ_TOTAL_DEBT",IQ_FQ,$A11,"LFR",,OY$3)/_xll.ciqfunctions.udf.CIQ(OY$2,"IQ_TOTAL_ASSETS",IQ_FQ,$A11,,,OY$3)*100,0)</f>
        <v>37.650309955933977</v>
      </c>
      <c r="OZ11" s="11">
        <f>IF(ISNUMBER(_xll.ciqfunctions.udf.CIQ(OZ$2,"IQ_TOTAL_DEBT",IQ_FQ,$A11,"LFR",,OZ$3)/_xll.ciqfunctions.udf.CIQ(OZ$2,"IQ_TOTAL_ASSETS",IQ_FQ,$A11,,,OZ$3)*100),_xll.ciqfunctions.udf.CIQ(OZ$2,"IQ_TOTAL_DEBT",IQ_FQ,$A11,"LFR",,OZ$3)/_xll.ciqfunctions.udf.CIQ(OZ$2,"IQ_TOTAL_ASSETS",IQ_FQ,$A11,,,OZ$3)*100,0)</f>
        <v>0</v>
      </c>
      <c r="PA11" s="11">
        <f>IF(ISNUMBER(_xll.ciqfunctions.udf.CIQ(PA$2,"IQ_TOTAL_DEBT",IQ_FQ,$A11,"LFR",,PA$3)/_xll.ciqfunctions.udf.CIQ(PA$2,"IQ_TOTAL_ASSETS",IQ_FQ,$A11,,,PA$3)*100),_xll.ciqfunctions.udf.CIQ(PA$2,"IQ_TOTAL_DEBT",IQ_FQ,$A11,"LFR",,PA$3)/_xll.ciqfunctions.udf.CIQ(PA$2,"IQ_TOTAL_ASSETS",IQ_FQ,$A11,,,PA$3)*100,0)</f>
        <v>38.406233541138732</v>
      </c>
      <c r="PB11" s="11">
        <f>IF(ISNUMBER(_xll.ciqfunctions.udf.CIQ(PB$2,"IQ_TOTAL_DEBT",IQ_FQ,$A11,"LFR",,PB$3)/_xll.ciqfunctions.udf.CIQ(PB$2,"IQ_TOTAL_ASSETS",IQ_FQ,$A11,,,PB$3)*100),_xll.ciqfunctions.udf.CIQ(PB$2,"IQ_TOTAL_DEBT",IQ_FQ,$A11,"LFR",,PB$3)/_xll.ciqfunctions.udf.CIQ(PB$2,"IQ_TOTAL_ASSETS",IQ_FQ,$A11,,,PB$3)*100,0)</f>
        <v>42.342147961473408</v>
      </c>
      <c r="PC11" s="11">
        <f>IF(ISNUMBER(_xll.ciqfunctions.udf.CIQ(PC$2,"IQ_TOTAL_DEBT",IQ_FQ,$A11,"LFR",,PC$3)/_xll.ciqfunctions.udf.CIQ(PC$2,"IQ_TOTAL_ASSETS",IQ_FQ,$A11,,,PC$3)*100),_xll.ciqfunctions.udf.CIQ(PC$2,"IQ_TOTAL_DEBT",IQ_FQ,$A11,"LFR",,PC$3)/_xll.ciqfunctions.udf.CIQ(PC$2,"IQ_TOTAL_ASSETS",IQ_FQ,$A11,,,PC$3)*100,0)</f>
        <v>0</v>
      </c>
      <c r="PD11" s="11">
        <f>IF(ISNUMBER(_xll.ciqfunctions.udf.CIQ(PD$2,"IQ_TOTAL_DEBT",IQ_FQ,$A11,"LFR",,PD$3)/_xll.ciqfunctions.udf.CIQ(PD$2,"IQ_TOTAL_ASSETS",IQ_FQ,$A11,,,PD$3)*100),_xll.ciqfunctions.udf.CIQ(PD$2,"IQ_TOTAL_DEBT",IQ_FQ,$A11,"LFR",,PD$3)/_xll.ciqfunctions.udf.CIQ(PD$2,"IQ_TOTAL_ASSETS",IQ_FQ,$A11,,,PD$3)*100,0)</f>
        <v>2.1654537597076624</v>
      </c>
      <c r="PE11" s="11">
        <f>IF(ISNUMBER(_xll.ciqfunctions.udf.CIQ(PE$2,"IQ_TOTAL_DEBT",IQ_FQ,$A11,"LFR",,PE$3)/_xll.ciqfunctions.udf.CIQ(PE$2,"IQ_TOTAL_ASSETS",IQ_FQ,$A11,,,PE$3)*100),_xll.ciqfunctions.udf.CIQ(PE$2,"IQ_TOTAL_DEBT",IQ_FQ,$A11,"LFR",,PE$3)/_xll.ciqfunctions.udf.CIQ(PE$2,"IQ_TOTAL_ASSETS",IQ_FQ,$A11,,,PE$3)*100,0)</f>
        <v>15.328697688070623</v>
      </c>
      <c r="PF11" s="11">
        <f>IF(ISNUMBER(_xll.ciqfunctions.udf.CIQ(PF$2,"IQ_TOTAL_DEBT",IQ_FQ,$A11,"LFR",,PF$3)/_xll.ciqfunctions.udf.CIQ(PF$2,"IQ_TOTAL_ASSETS",IQ_FQ,$A11,,,PF$3)*100),_xll.ciqfunctions.udf.CIQ(PF$2,"IQ_TOTAL_DEBT",IQ_FQ,$A11,"LFR",,PF$3)/_xll.ciqfunctions.udf.CIQ(PF$2,"IQ_TOTAL_ASSETS",IQ_FQ,$A11,,,PF$3)*100,0)</f>
        <v>21.485042735042736</v>
      </c>
      <c r="PG11" s="11">
        <f>IF(ISNUMBER(_xll.ciqfunctions.udf.CIQ(PG$2,"IQ_TOTAL_DEBT",IQ_FQ,$A11,"LFR",,PG$3)/_xll.ciqfunctions.udf.CIQ(PG$2,"IQ_TOTAL_ASSETS",IQ_FQ,$A11,,,PG$3)*100),_xll.ciqfunctions.udf.CIQ(PG$2,"IQ_TOTAL_DEBT",IQ_FQ,$A11,"LFR",,PG$3)/_xll.ciqfunctions.udf.CIQ(PG$2,"IQ_TOTAL_ASSETS",IQ_FQ,$A11,,,PG$3)*100,0)</f>
        <v>59.104285943603188</v>
      </c>
      <c r="PH11" s="11">
        <f>IF(ISNUMBER(_xll.ciqfunctions.udf.CIQ(PH$2,"IQ_TOTAL_DEBT",IQ_FQ,$A11,"LFR",,PH$3)/_xll.ciqfunctions.udf.CIQ(PH$2,"IQ_TOTAL_ASSETS",IQ_FQ,$A11,,,PH$3)*100),_xll.ciqfunctions.udf.CIQ(PH$2,"IQ_TOTAL_DEBT",IQ_FQ,$A11,"LFR",,PH$3)/_xll.ciqfunctions.udf.CIQ(PH$2,"IQ_TOTAL_ASSETS",IQ_FQ,$A11,,,PH$3)*100,0)</f>
        <v>0</v>
      </c>
      <c r="PI11" s="11">
        <f>IF(ISNUMBER(_xll.ciqfunctions.udf.CIQ(PI$2,"IQ_TOTAL_DEBT",IQ_FQ,$A11,"LFR",,PI$3)/_xll.ciqfunctions.udf.CIQ(PI$2,"IQ_TOTAL_ASSETS",IQ_FQ,$A11,,,PI$3)*100),_xll.ciqfunctions.udf.CIQ(PI$2,"IQ_TOTAL_DEBT",IQ_FQ,$A11,"LFR",,PI$3)/_xll.ciqfunctions.udf.CIQ(PI$2,"IQ_TOTAL_ASSETS",IQ_FQ,$A11,,,PI$3)*100,0)</f>
        <v>60.905577029265601</v>
      </c>
      <c r="PJ11" s="11">
        <f>IF(ISNUMBER(_xll.ciqfunctions.udf.CIQ(PJ$2,"IQ_TOTAL_DEBT",IQ_FQ,$A11,"LFR",,PJ$3)/_xll.ciqfunctions.udf.CIQ(PJ$2,"IQ_TOTAL_ASSETS",IQ_FQ,$A11,,,PJ$3)*100),_xll.ciqfunctions.udf.CIQ(PJ$2,"IQ_TOTAL_DEBT",IQ_FQ,$A11,"LFR",,PJ$3)/_xll.ciqfunctions.udf.CIQ(PJ$2,"IQ_TOTAL_ASSETS",IQ_FQ,$A11,,,PJ$3)*100,0)</f>
        <v>2.8668062489933965</v>
      </c>
      <c r="PK11" s="11">
        <f>IF(ISNUMBER(_xll.ciqfunctions.udf.CIQ(PK$2,"IQ_TOTAL_DEBT",IQ_FQ,$A11,"LFR",,PK$3)/_xll.ciqfunctions.udf.CIQ(PK$2,"IQ_TOTAL_ASSETS",IQ_FQ,$A11,,,PK$3)*100),_xll.ciqfunctions.udf.CIQ(PK$2,"IQ_TOTAL_DEBT",IQ_FQ,$A11,"LFR",,PK$3)/_xll.ciqfunctions.udf.CIQ(PK$2,"IQ_TOTAL_ASSETS",IQ_FQ,$A11,,,PK$3)*100,0)</f>
        <v>14.878508024746706</v>
      </c>
      <c r="PL11" s="11">
        <f>IF(ISNUMBER(_xll.ciqfunctions.udf.CIQ(PL$2,"IQ_TOTAL_DEBT",IQ_FQ,$A11,"LFR",,PL$3)/_xll.ciqfunctions.udf.CIQ(PL$2,"IQ_TOTAL_ASSETS",IQ_FQ,$A11,,,PL$3)*100),_xll.ciqfunctions.udf.CIQ(PL$2,"IQ_TOTAL_DEBT",IQ_FQ,$A11,"LFR",,PL$3)/_xll.ciqfunctions.udf.CIQ(PL$2,"IQ_TOTAL_ASSETS",IQ_FQ,$A11,,,PL$3)*100,0)</f>
        <v>19.770327349524816</v>
      </c>
      <c r="PM11" s="11">
        <f>IF(ISNUMBER(_xll.ciqfunctions.udf.CIQ(PM$2,"IQ_TOTAL_DEBT",IQ_FQ,$A11,"LFR",,PM$3)/_xll.ciqfunctions.udf.CIQ(PM$2,"IQ_TOTAL_ASSETS",IQ_FQ,$A11,,,PM$3)*100),_xll.ciqfunctions.udf.CIQ(PM$2,"IQ_TOTAL_DEBT",IQ_FQ,$A11,"LFR",,PM$3)/_xll.ciqfunctions.udf.CIQ(PM$2,"IQ_TOTAL_ASSETS",IQ_FQ,$A11,,,PM$3)*100,0)</f>
        <v>2.0598067984017145</v>
      </c>
      <c r="PN11" s="11">
        <f>IF(ISNUMBER(_xll.ciqfunctions.udf.CIQ(PN$2,"IQ_TOTAL_DEBT",IQ_FQ,$A11,"LFR",,PN$3)/_xll.ciqfunctions.udf.CIQ(PN$2,"IQ_TOTAL_ASSETS",IQ_FQ,$A11,,,PN$3)*100),_xll.ciqfunctions.udf.CIQ(PN$2,"IQ_TOTAL_DEBT",IQ_FQ,$A11,"LFR",,PN$3)/_xll.ciqfunctions.udf.CIQ(PN$2,"IQ_TOTAL_ASSETS",IQ_FQ,$A11,,,PN$3)*100,0)</f>
        <v>6.3193054782360107</v>
      </c>
      <c r="PO11" s="11">
        <f>IF(ISNUMBER(_xll.ciqfunctions.udf.CIQ(PO$2,"IQ_TOTAL_DEBT",IQ_FQ,$A11,"LFR",,PO$3)/_xll.ciqfunctions.udf.CIQ(PO$2,"IQ_TOTAL_ASSETS",IQ_FQ,$A11,,,PO$3)*100),_xll.ciqfunctions.udf.CIQ(PO$2,"IQ_TOTAL_DEBT",IQ_FQ,$A11,"LFR",,PO$3)/_xll.ciqfunctions.udf.CIQ(PO$2,"IQ_TOTAL_ASSETS",IQ_FQ,$A11,,,PO$3)*100,0)</f>
        <v>36.047852375135001</v>
      </c>
      <c r="PP11" s="11">
        <f>IF(ISNUMBER(_xll.ciqfunctions.udf.CIQ(PP$2,"IQ_TOTAL_DEBT",IQ_FQ,$A11,"LFR",,PP$3)/_xll.ciqfunctions.udf.CIQ(PP$2,"IQ_TOTAL_ASSETS",IQ_FQ,$A11,,,PP$3)*100),_xll.ciqfunctions.udf.CIQ(PP$2,"IQ_TOTAL_DEBT",IQ_FQ,$A11,"LFR",,PP$3)/_xll.ciqfunctions.udf.CIQ(PP$2,"IQ_TOTAL_ASSETS",IQ_FQ,$A11,,,PP$3)*100,0)</f>
        <v>27.925252150238229</v>
      </c>
      <c r="PQ11" s="11">
        <f>IF(ISNUMBER(_xll.ciqfunctions.udf.CIQ(PQ$2,"IQ_TOTAL_DEBT",IQ_FQ,$A11,"LFR",,PQ$3)/_xll.ciqfunctions.udf.CIQ(PQ$2,"IQ_TOTAL_ASSETS",IQ_FQ,$A11,,,PQ$3)*100),_xll.ciqfunctions.udf.CIQ(PQ$2,"IQ_TOTAL_DEBT",IQ_FQ,$A11,"LFR",,PQ$3)/_xll.ciqfunctions.udf.CIQ(PQ$2,"IQ_TOTAL_ASSETS",IQ_FQ,$A11,,,PQ$3)*100,0)</f>
        <v>22.161877355814045</v>
      </c>
      <c r="PR11" s="11">
        <f>IF(ISNUMBER(_xll.ciqfunctions.udf.CIQ(PR$2,"IQ_TOTAL_DEBT",IQ_FQ,$A11,"LFR",,PR$3)/_xll.ciqfunctions.udf.CIQ(PR$2,"IQ_TOTAL_ASSETS",IQ_FQ,$A11,,,PR$3)*100),_xll.ciqfunctions.udf.CIQ(PR$2,"IQ_TOTAL_DEBT",IQ_FQ,$A11,"LFR",,PR$3)/_xll.ciqfunctions.udf.CIQ(PR$2,"IQ_TOTAL_ASSETS",IQ_FQ,$A11,,,PR$3)*100,0)</f>
        <v>2.8927963698241634</v>
      </c>
      <c r="PS11" s="11">
        <f>IF(ISNUMBER(_xll.ciqfunctions.udf.CIQ(PS$2,"IQ_TOTAL_DEBT",IQ_FQ,$A11,"LFR",,PS$3)/_xll.ciqfunctions.udf.CIQ(PS$2,"IQ_TOTAL_ASSETS",IQ_FQ,$A11,,,PS$3)*100),_xll.ciqfunctions.udf.CIQ(PS$2,"IQ_TOTAL_DEBT",IQ_FQ,$A11,"LFR",,PS$3)/_xll.ciqfunctions.udf.CIQ(PS$2,"IQ_TOTAL_ASSETS",IQ_FQ,$A11,,,PS$3)*100,0)</f>
        <v>0</v>
      </c>
      <c r="PT11" s="11">
        <f>IF(ISNUMBER(_xll.ciqfunctions.udf.CIQ(PT$2,"IQ_TOTAL_DEBT",IQ_FQ,$A11,"LFR",,PT$3)/_xll.ciqfunctions.udf.CIQ(PT$2,"IQ_TOTAL_ASSETS",IQ_FQ,$A11,,,PT$3)*100),_xll.ciqfunctions.udf.CIQ(PT$2,"IQ_TOTAL_DEBT",IQ_FQ,$A11,"LFR",,PT$3)/_xll.ciqfunctions.udf.CIQ(PT$2,"IQ_TOTAL_ASSETS",IQ_FQ,$A11,,,PT$3)*100,0)</f>
        <v>2.3263506063947075</v>
      </c>
      <c r="PU11" s="11">
        <f>IF(ISNUMBER(_xll.ciqfunctions.udf.CIQ(PU$2,"IQ_TOTAL_DEBT",IQ_FQ,$A11,"LFR",,PU$3)/_xll.ciqfunctions.udf.CIQ(PU$2,"IQ_TOTAL_ASSETS",IQ_FQ,$A11,,,PU$3)*100),_xll.ciqfunctions.udf.CIQ(PU$2,"IQ_TOTAL_DEBT",IQ_FQ,$A11,"LFR",,PU$3)/_xll.ciqfunctions.udf.CIQ(PU$2,"IQ_TOTAL_ASSETS",IQ_FQ,$A11,,,PU$3)*100,0)</f>
        <v>29.229068428090137</v>
      </c>
      <c r="PV11" s="11">
        <f>IF(ISNUMBER(_xll.ciqfunctions.udf.CIQ(PV$2,"IQ_TOTAL_DEBT",IQ_FQ,$A11,"LFR",,PV$3)/_xll.ciqfunctions.udf.CIQ(PV$2,"IQ_TOTAL_ASSETS",IQ_FQ,$A11,,,PV$3)*100),_xll.ciqfunctions.udf.CIQ(PV$2,"IQ_TOTAL_DEBT",IQ_FQ,$A11,"LFR",,PV$3)/_xll.ciqfunctions.udf.CIQ(PV$2,"IQ_TOTAL_ASSETS",IQ_FQ,$A11,,,PV$3)*100,0)</f>
        <v>13.369728109612502</v>
      </c>
      <c r="PW11" s="11">
        <f>IF(ISNUMBER(_xll.ciqfunctions.udf.CIQ(PW$2,"IQ_TOTAL_DEBT",IQ_FQ,$A11,"LFR",,PW$3)/_xll.ciqfunctions.udf.CIQ(PW$2,"IQ_TOTAL_ASSETS",IQ_FQ,$A11,,,PW$3)*100),_xll.ciqfunctions.udf.CIQ(PW$2,"IQ_TOTAL_DEBT",IQ_FQ,$A11,"LFR",,PW$3)/_xll.ciqfunctions.udf.CIQ(PW$2,"IQ_TOTAL_ASSETS",IQ_FQ,$A11,,,PW$3)*100,0)</f>
        <v>13.85637866065052</v>
      </c>
      <c r="PX11" s="11">
        <f>IF(ISNUMBER(_xll.ciqfunctions.udf.CIQ(PX$2,"IQ_TOTAL_DEBT",IQ_FQ,$A11,"LFR",,PX$3)/_xll.ciqfunctions.udf.CIQ(PX$2,"IQ_TOTAL_ASSETS",IQ_FQ,$A11,,,PX$3)*100),_xll.ciqfunctions.udf.CIQ(PX$2,"IQ_TOTAL_DEBT",IQ_FQ,$A11,"LFR",,PX$3)/_xll.ciqfunctions.udf.CIQ(PX$2,"IQ_TOTAL_ASSETS",IQ_FQ,$A11,,,PX$3)*100,0)</f>
        <v>4.1070897320123949</v>
      </c>
      <c r="PY11" s="11">
        <f>IF(ISNUMBER(_xll.ciqfunctions.udf.CIQ(PY$2,"IQ_TOTAL_DEBT",IQ_FQ,$A11,"LFR",,PY$3)/_xll.ciqfunctions.udf.CIQ(PY$2,"IQ_TOTAL_ASSETS",IQ_FQ,$A11,,,PY$3)*100),_xll.ciqfunctions.udf.CIQ(PY$2,"IQ_TOTAL_DEBT",IQ_FQ,$A11,"LFR",,PY$3)/_xll.ciqfunctions.udf.CIQ(PY$2,"IQ_TOTAL_ASSETS",IQ_FQ,$A11,,,PY$3)*100,0)</f>
        <v>63.777905468477016</v>
      </c>
      <c r="PZ11" s="11">
        <f>IF(ISNUMBER(_xll.ciqfunctions.udf.CIQ(PZ$2,"IQ_TOTAL_DEBT",IQ_FQ,$A11,"LFR",,PZ$3)/_xll.ciqfunctions.udf.CIQ(PZ$2,"IQ_TOTAL_ASSETS",IQ_FQ,$A11,,,PZ$3)*100),_xll.ciqfunctions.udf.CIQ(PZ$2,"IQ_TOTAL_DEBT",IQ_FQ,$A11,"LFR",,PZ$3)/_xll.ciqfunctions.udf.CIQ(PZ$2,"IQ_TOTAL_ASSETS",IQ_FQ,$A11,,,PZ$3)*100,0)</f>
        <v>15.961830072106748</v>
      </c>
      <c r="QA11" s="11">
        <f>IF(ISNUMBER(_xll.ciqfunctions.udf.CIQ(QA$2,"IQ_TOTAL_DEBT",IQ_FQ,$A11,"LFR",,QA$3)/_xll.ciqfunctions.udf.CIQ(QA$2,"IQ_TOTAL_ASSETS",IQ_FQ,$A11,,,QA$3)*100),_xll.ciqfunctions.udf.CIQ(QA$2,"IQ_TOTAL_DEBT",IQ_FQ,$A11,"LFR",,QA$3)/_xll.ciqfunctions.udf.CIQ(QA$2,"IQ_TOTAL_ASSETS",IQ_FQ,$A11,,,QA$3)*100,0)</f>
        <v>0</v>
      </c>
      <c r="QB11" s="11">
        <f>IF(ISNUMBER(_xll.ciqfunctions.udf.CIQ(QB$2,"IQ_TOTAL_DEBT",IQ_FQ,$A11,"LFR",,QB$3)/_xll.ciqfunctions.udf.CIQ(QB$2,"IQ_TOTAL_ASSETS",IQ_FQ,$A11,,,QB$3)*100),_xll.ciqfunctions.udf.CIQ(QB$2,"IQ_TOTAL_DEBT",IQ_FQ,$A11,"LFR",,QB$3)/_xll.ciqfunctions.udf.CIQ(QB$2,"IQ_TOTAL_ASSETS",IQ_FQ,$A11,,,QB$3)*100,0)</f>
        <v>10.445937507304839</v>
      </c>
      <c r="QC11" s="11">
        <f>IF(ISNUMBER(_xll.ciqfunctions.udf.CIQ(QC$2,"IQ_TOTAL_DEBT",IQ_FQ,$A11,"LFR",,QC$3)/_xll.ciqfunctions.udf.CIQ(QC$2,"IQ_TOTAL_ASSETS",IQ_FQ,$A11,,,QC$3)*100),_xll.ciqfunctions.udf.CIQ(QC$2,"IQ_TOTAL_DEBT",IQ_FQ,$A11,"LFR",,QC$3)/_xll.ciqfunctions.udf.CIQ(QC$2,"IQ_TOTAL_ASSETS",IQ_FQ,$A11,,,QC$3)*100,0)</f>
        <v>10.602402300161017</v>
      </c>
      <c r="QD11" s="11">
        <f>IF(ISNUMBER(_xll.ciqfunctions.udf.CIQ(QD$2,"IQ_TOTAL_DEBT",IQ_FQ,$A11,"LFR",,QD$3)/_xll.ciqfunctions.udf.CIQ(QD$2,"IQ_TOTAL_ASSETS",IQ_FQ,$A11,,,QD$3)*100),_xll.ciqfunctions.udf.CIQ(QD$2,"IQ_TOTAL_DEBT",IQ_FQ,$A11,"LFR",,QD$3)/_xll.ciqfunctions.udf.CIQ(QD$2,"IQ_TOTAL_ASSETS",IQ_FQ,$A11,,,QD$3)*100,0)</f>
        <v>0</v>
      </c>
      <c r="QE11" s="11">
        <f>IF(ISNUMBER(_xll.ciqfunctions.udf.CIQ(QE$2,"IQ_TOTAL_DEBT",IQ_FQ,$A11,"LFR",,QE$3)/_xll.ciqfunctions.udf.CIQ(QE$2,"IQ_TOTAL_ASSETS",IQ_FQ,$A11,,,QE$3)*100),_xll.ciqfunctions.udf.CIQ(QE$2,"IQ_TOTAL_DEBT",IQ_FQ,$A11,"LFR",,QE$3)/_xll.ciqfunctions.udf.CIQ(QE$2,"IQ_TOTAL_ASSETS",IQ_FQ,$A11,,,QE$3)*100,0)</f>
        <v>0</v>
      </c>
      <c r="QF11" s="11">
        <f>IF(ISNUMBER(_xll.ciqfunctions.udf.CIQ(QF$2,"IQ_TOTAL_DEBT",IQ_FQ,$A11,"LFR",,QF$3)/_xll.ciqfunctions.udf.CIQ(QF$2,"IQ_TOTAL_ASSETS",IQ_FQ,$A11,,,QF$3)*100),_xll.ciqfunctions.udf.CIQ(QF$2,"IQ_TOTAL_DEBT",IQ_FQ,$A11,"LFR",,QF$3)/_xll.ciqfunctions.udf.CIQ(QF$2,"IQ_TOTAL_ASSETS",IQ_FQ,$A11,,,QF$3)*100,0)</f>
        <v>0</v>
      </c>
      <c r="QG11" s="11">
        <f>IF(ISNUMBER(_xll.ciqfunctions.udf.CIQ(QG$2,"IQ_TOTAL_DEBT",IQ_FQ,$A11,"LFR",,QG$3)/_xll.ciqfunctions.udf.CIQ(QG$2,"IQ_TOTAL_ASSETS",IQ_FQ,$A11,,,QG$3)*100),_xll.ciqfunctions.udf.CIQ(QG$2,"IQ_TOTAL_DEBT",IQ_FQ,$A11,"LFR",,QG$3)/_xll.ciqfunctions.udf.CIQ(QG$2,"IQ_TOTAL_ASSETS",IQ_FQ,$A11,,,QG$3)*100,0)</f>
        <v>33.424264744961633</v>
      </c>
      <c r="QH11" s="11">
        <f>IF(ISNUMBER(_xll.ciqfunctions.udf.CIQ(QH$2,"IQ_TOTAL_DEBT",IQ_FQ,$A11,"LFR",,QH$3)/_xll.ciqfunctions.udf.CIQ(QH$2,"IQ_TOTAL_ASSETS",IQ_FQ,$A11,,,QH$3)*100),_xll.ciqfunctions.udf.CIQ(QH$2,"IQ_TOTAL_DEBT",IQ_FQ,$A11,"LFR",,QH$3)/_xll.ciqfunctions.udf.CIQ(QH$2,"IQ_TOTAL_ASSETS",IQ_FQ,$A11,,,QH$3)*100,0)</f>
        <v>22.857571765902374</v>
      </c>
      <c r="QI11" s="11">
        <f>IF(ISNUMBER(_xll.ciqfunctions.udf.CIQ(QI$2,"IQ_TOTAL_DEBT",IQ_FQ,$A11,"LFR",,QI$3)/_xll.ciqfunctions.udf.CIQ(QI$2,"IQ_TOTAL_ASSETS",IQ_FQ,$A11,,,QI$3)*100),_xll.ciqfunctions.udf.CIQ(QI$2,"IQ_TOTAL_DEBT",IQ_FQ,$A11,"LFR",,QI$3)/_xll.ciqfunctions.udf.CIQ(QI$2,"IQ_TOTAL_ASSETS",IQ_FQ,$A11,,,QI$3)*100,0)</f>
        <v>0</v>
      </c>
      <c r="QJ11" s="11">
        <f>IF(ISNUMBER(_xll.ciqfunctions.udf.CIQ(QJ$2,"IQ_TOTAL_DEBT",IQ_FQ,$A11,"LFR",,QJ$3)/_xll.ciqfunctions.udf.CIQ(QJ$2,"IQ_TOTAL_ASSETS",IQ_FQ,$A11,,,QJ$3)*100),_xll.ciqfunctions.udf.CIQ(QJ$2,"IQ_TOTAL_DEBT",IQ_FQ,$A11,"LFR",,QJ$3)/_xll.ciqfunctions.udf.CIQ(QJ$2,"IQ_TOTAL_ASSETS",IQ_FQ,$A11,,,QJ$3)*100,0)</f>
        <v>3.5925495953836171</v>
      </c>
      <c r="QK11" s="11">
        <f>IF(ISNUMBER(_xll.ciqfunctions.udf.CIQ(QK$2,"IQ_TOTAL_DEBT",IQ_FQ,$A11,"LFR",,QK$3)/_xll.ciqfunctions.udf.CIQ(QK$2,"IQ_TOTAL_ASSETS",IQ_FQ,$A11,,,QK$3)*100),_xll.ciqfunctions.udf.CIQ(QK$2,"IQ_TOTAL_DEBT",IQ_FQ,$A11,"LFR",,QK$3)/_xll.ciqfunctions.udf.CIQ(QK$2,"IQ_TOTAL_ASSETS",IQ_FQ,$A11,,,QK$3)*100,0)</f>
        <v>3.0128673803515702</v>
      </c>
      <c r="QL11" s="11">
        <f>IF(ISNUMBER(_xll.ciqfunctions.udf.CIQ(QL$2,"IQ_TOTAL_DEBT",IQ_FQ,$A11,"LFR",,QL$3)/_xll.ciqfunctions.udf.CIQ(QL$2,"IQ_TOTAL_ASSETS",IQ_FQ,$A11,,,QL$3)*100),_xll.ciqfunctions.udf.CIQ(QL$2,"IQ_TOTAL_DEBT",IQ_FQ,$A11,"LFR",,QL$3)/_xll.ciqfunctions.udf.CIQ(QL$2,"IQ_TOTAL_ASSETS",IQ_FQ,$A11,,,QL$3)*100,0)</f>
        <v>8.4971634968574001</v>
      </c>
      <c r="QM11" s="11">
        <f>IF(ISNUMBER(_xll.ciqfunctions.udf.CIQ(QM$2,"IQ_TOTAL_DEBT",IQ_FQ,$A11,"LFR",,QM$3)/_xll.ciqfunctions.udf.CIQ(QM$2,"IQ_TOTAL_ASSETS",IQ_FQ,$A11,,,QM$3)*100),_xll.ciqfunctions.udf.CIQ(QM$2,"IQ_TOTAL_DEBT",IQ_FQ,$A11,"LFR",,QM$3)/_xll.ciqfunctions.udf.CIQ(QM$2,"IQ_TOTAL_ASSETS",IQ_FQ,$A11,,,QM$3)*100,0)</f>
        <v>0.27498068433524409</v>
      </c>
      <c r="QN11" s="11">
        <f>IF(ISNUMBER(_xll.ciqfunctions.udf.CIQ(QN$2,"IQ_TOTAL_DEBT",IQ_FQ,$A11,"LFR",,QN$3)/_xll.ciqfunctions.udf.CIQ(QN$2,"IQ_TOTAL_ASSETS",IQ_FQ,$A11,,,QN$3)*100),_xll.ciqfunctions.udf.CIQ(QN$2,"IQ_TOTAL_DEBT",IQ_FQ,$A11,"LFR",,QN$3)/_xll.ciqfunctions.udf.CIQ(QN$2,"IQ_TOTAL_ASSETS",IQ_FQ,$A11,,,QN$3)*100,0)</f>
        <v>0</v>
      </c>
      <c r="QO11" s="11">
        <f>IF(ISNUMBER(_xll.ciqfunctions.udf.CIQ(QO$2,"IQ_TOTAL_DEBT",IQ_FQ,$A11,"LFR",,QO$3)/_xll.ciqfunctions.udf.CIQ(QO$2,"IQ_TOTAL_ASSETS",IQ_FQ,$A11,,,QO$3)*100),_xll.ciqfunctions.udf.CIQ(QO$2,"IQ_TOTAL_DEBT",IQ_FQ,$A11,"LFR",,QO$3)/_xll.ciqfunctions.udf.CIQ(QO$2,"IQ_TOTAL_ASSETS",IQ_FQ,$A11,,,QO$3)*100,0)</f>
        <v>24.170781960296956</v>
      </c>
      <c r="QP11" s="11">
        <f>IF(ISNUMBER(_xll.ciqfunctions.udf.CIQ(QP$2,"IQ_TOTAL_DEBT",IQ_FQ,$A11,"LFR",,QP$3)/_xll.ciqfunctions.udf.CIQ(QP$2,"IQ_TOTAL_ASSETS",IQ_FQ,$A11,,,QP$3)*100),_xll.ciqfunctions.udf.CIQ(QP$2,"IQ_TOTAL_DEBT",IQ_FQ,$A11,"LFR",,QP$3)/_xll.ciqfunctions.udf.CIQ(QP$2,"IQ_TOTAL_ASSETS",IQ_FQ,$A11,,,QP$3)*100,0)</f>
        <v>40.113868155022075</v>
      </c>
      <c r="QQ11" s="11">
        <f>IF(ISNUMBER(_xll.ciqfunctions.udf.CIQ(QQ$2,"IQ_TOTAL_DEBT",IQ_FQ,$A11,"LFR",,QQ$3)/_xll.ciqfunctions.udf.CIQ(QQ$2,"IQ_TOTAL_ASSETS",IQ_FQ,$A11,,,QQ$3)*100),_xll.ciqfunctions.udf.CIQ(QQ$2,"IQ_TOTAL_DEBT",IQ_FQ,$A11,"LFR",,QQ$3)/_xll.ciqfunctions.udf.CIQ(QQ$2,"IQ_TOTAL_ASSETS",IQ_FQ,$A11,,,QQ$3)*100,0)</f>
        <v>12.97994376605546</v>
      </c>
      <c r="QR11" s="11">
        <f>IF(ISNUMBER(_xll.ciqfunctions.udf.CIQ(QR$2,"IQ_TOTAL_DEBT",IQ_FQ,$A11,"LFR",,QR$3)/_xll.ciqfunctions.udf.CIQ(QR$2,"IQ_TOTAL_ASSETS",IQ_FQ,$A11,,,QR$3)*100),_xll.ciqfunctions.udf.CIQ(QR$2,"IQ_TOTAL_DEBT",IQ_FQ,$A11,"LFR",,QR$3)/_xll.ciqfunctions.udf.CIQ(QR$2,"IQ_TOTAL_ASSETS",IQ_FQ,$A11,,,QR$3)*100,0)</f>
        <v>29.230823813240615</v>
      </c>
      <c r="QS11" s="11">
        <f>IF(ISNUMBER(_xll.ciqfunctions.udf.CIQ(QS$2,"IQ_TOTAL_DEBT",IQ_FQ,$A11,"LFR",,QS$3)/_xll.ciqfunctions.udf.CIQ(QS$2,"IQ_TOTAL_ASSETS",IQ_FQ,$A11,,,QS$3)*100),_xll.ciqfunctions.udf.CIQ(QS$2,"IQ_TOTAL_DEBT",IQ_FQ,$A11,"LFR",,QS$3)/_xll.ciqfunctions.udf.CIQ(QS$2,"IQ_TOTAL_ASSETS",IQ_FQ,$A11,,,QS$3)*100,0)</f>
        <v>0</v>
      </c>
      <c r="QT11" s="11">
        <f>IF(ISNUMBER(_xll.ciqfunctions.udf.CIQ(QT$2,"IQ_TOTAL_DEBT",IQ_FQ,$A11,"LFR",,QT$3)/_xll.ciqfunctions.udf.CIQ(QT$2,"IQ_TOTAL_ASSETS",IQ_FQ,$A11,,,QT$3)*100),_xll.ciqfunctions.udf.CIQ(QT$2,"IQ_TOTAL_DEBT",IQ_FQ,$A11,"LFR",,QT$3)/_xll.ciqfunctions.udf.CIQ(QT$2,"IQ_TOTAL_ASSETS",IQ_FQ,$A11,,,QT$3)*100,0)</f>
        <v>16.793313069908812</v>
      </c>
      <c r="QU11" s="11">
        <f>IF(ISNUMBER(_xll.ciqfunctions.udf.CIQ(QU$2,"IQ_TOTAL_DEBT",IQ_FQ,$A11,"LFR",,QU$3)/_xll.ciqfunctions.udf.CIQ(QU$2,"IQ_TOTAL_ASSETS",IQ_FQ,$A11,,,QU$3)*100),_xll.ciqfunctions.udf.CIQ(QU$2,"IQ_TOTAL_DEBT",IQ_FQ,$A11,"LFR",,QU$3)/_xll.ciqfunctions.udf.CIQ(QU$2,"IQ_TOTAL_ASSETS",IQ_FQ,$A11,,,QU$3)*100,0)</f>
        <v>10.659898477157361</v>
      </c>
      <c r="QV11" s="11">
        <f>IF(ISNUMBER(_xll.ciqfunctions.udf.CIQ(QV$2,"IQ_TOTAL_DEBT",IQ_FQ,$A11,"LFR",,QV$3)/_xll.ciqfunctions.udf.CIQ(QV$2,"IQ_TOTAL_ASSETS",IQ_FQ,$A11,,,QV$3)*100),_xll.ciqfunctions.udf.CIQ(QV$2,"IQ_TOTAL_DEBT",IQ_FQ,$A11,"LFR",,QV$3)/_xll.ciqfunctions.udf.CIQ(QV$2,"IQ_TOTAL_ASSETS",IQ_FQ,$A11,,,QV$3)*100,0)</f>
        <v>0</v>
      </c>
      <c r="QW11" s="11">
        <f>IF(ISNUMBER(_xll.ciqfunctions.udf.CIQ(QW$2,"IQ_TOTAL_DEBT",IQ_FQ,$A11,"LFR",,QW$3)/_xll.ciqfunctions.udf.CIQ(QW$2,"IQ_TOTAL_ASSETS",IQ_FQ,$A11,,,QW$3)*100),_xll.ciqfunctions.udf.CIQ(QW$2,"IQ_TOTAL_DEBT",IQ_FQ,$A11,"LFR",,QW$3)/_xll.ciqfunctions.udf.CIQ(QW$2,"IQ_TOTAL_ASSETS",IQ_FQ,$A11,,,QW$3)*100,0)</f>
        <v>1.3340003335000834</v>
      </c>
      <c r="QX11" s="11">
        <f>IF(ISNUMBER(_xll.ciqfunctions.udf.CIQ(QX$2,"IQ_TOTAL_DEBT",IQ_FQ,$A11,"LFR",,QX$3)/_xll.ciqfunctions.udf.CIQ(QX$2,"IQ_TOTAL_ASSETS",IQ_FQ,$A11,,,QX$3)*100),_xll.ciqfunctions.udf.CIQ(QX$2,"IQ_TOTAL_DEBT",IQ_FQ,$A11,"LFR",,QX$3)/_xll.ciqfunctions.udf.CIQ(QX$2,"IQ_TOTAL_ASSETS",IQ_FQ,$A11,,,QX$3)*100,0)</f>
        <v>0</v>
      </c>
      <c r="QY11" s="11">
        <f>IF(ISNUMBER(_xll.ciqfunctions.udf.CIQ(QY$2,"IQ_TOTAL_DEBT",IQ_FQ,$A11,"LFR",,QY$3)/_xll.ciqfunctions.udf.CIQ(QY$2,"IQ_TOTAL_ASSETS",IQ_FQ,$A11,,,QY$3)*100),_xll.ciqfunctions.udf.CIQ(QY$2,"IQ_TOTAL_DEBT",IQ_FQ,$A11,"LFR",,QY$3)/_xll.ciqfunctions.udf.CIQ(QY$2,"IQ_TOTAL_ASSETS",IQ_FQ,$A11,,,QY$3)*100,0)</f>
        <v>15.592942237142108</v>
      </c>
      <c r="QZ11" s="11">
        <f>IF(ISNUMBER(_xll.ciqfunctions.udf.CIQ(QZ$2,"IQ_TOTAL_DEBT",IQ_FQ,$A11,"LFR",,QZ$3)/_xll.ciqfunctions.udf.CIQ(QZ$2,"IQ_TOTAL_ASSETS",IQ_FQ,$A11,,,QZ$3)*100),_xll.ciqfunctions.udf.CIQ(QZ$2,"IQ_TOTAL_DEBT",IQ_FQ,$A11,"LFR",,QZ$3)/_xll.ciqfunctions.udf.CIQ(QZ$2,"IQ_TOTAL_ASSETS",IQ_FQ,$A11,,,QZ$3)*100,0)</f>
        <v>34.635546122266597</v>
      </c>
      <c r="RA11" s="11">
        <f>IF(ISNUMBER(_xll.ciqfunctions.udf.CIQ(RA$2,"IQ_TOTAL_DEBT",IQ_FQ,$A11,"LFR",,RA$3)/_xll.ciqfunctions.udf.CIQ(RA$2,"IQ_TOTAL_ASSETS",IQ_FQ,$A11,,,RA$3)*100),_xll.ciqfunctions.udf.CIQ(RA$2,"IQ_TOTAL_DEBT",IQ_FQ,$A11,"LFR",,RA$3)/_xll.ciqfunctions.udf.CIQ(RA$2,"IQ_TOTAL_ASSETS",IQ_FQ,$A11,,,RA$3)*100,0)</f>
        <v>11.839423815091992</v>
      </c>
      <c r="RB11" s="11">
        <f>IF(ISNUMBER(_xll.ciqfunctions.udf.CIQ(RB$2,"IQ_TOTAL_DEBT",IQ_FQ,$A11,"LFR",,RB$3)/_xll.ciqfunctions.udf.CIQ(RB$2,"IQ_TOTAL_ASSETS",IQ_FQ,$A11,,,RB$3)*100),_xll.ciqfunctions.udf.CIQ(RB$2,"IQ_TOTAL_DEBT",IQ_FQ,$A11,"LFR",,RB$3)/_xll.ciqfunctions.udf.CIQ(RB$2,"IQ_TOTAL_ASSETS",IQ_FQ,$A11,,,RB$3)*100,0)</f>
        <v>50.531864122193703</v>
      </c>
      <c r="RC11" s="11">
        <f>IF(ISNUMBER(_xll.ciqfunctions.udf.CIQ(RC$2,"IQ_TOTAL_DEBT",IQ_FQ,$A11,"LFR",,RC$3)/_xll.ciqfunctions.udf.CIQ(RC$2,"IQ_TOTAL_ASSETS",IQ_FQ,$A11,,,RC$3)*100),_xll.ciqfunctions.udf.CIQ(RC$2,"IQ_TOTAL_DEBT",IQ_FQ,$A11,"LFR",,RC$3)/_xll.ciqfunctions.udf.CIQ(RC$2,"IQ_TOTAL_ASSETS",IQ_FQ,$A11,,,RC$3)*100,0)</f>
        <v>0</v>
      </c>
      <c r="RD11" s="11">
        <f>IF(ISNUMBER(_xll.ciqfunctions.udf.CIQ(RD$2,"IQ_TOTAL_DEBT",IQ_FQ,$A11,"LFR",,RD$3)/_xll.ciqfunctions.udf.CIQ(RD$2,"IQ_TOTAL_ASSETS",IQ_FQ,$A11,,,RD$3)*100),_xll.ciqfunctions.udf.CIQ(RD$2,"IQ_TOTAL_DEBT",IQ_FQ,$A11,"LFR",,RD$3)/_xll.ciqfunctions.udf.CIQ(RD$2,"IQ_TOTAL_ASSETS",IQ_FQ,$A11,,,RD$3)*100,0)</f>
        <v>34.051396991441337</v>
      </c>
      <c r="RE11" s="11">
        <f>IF(ISNUMBER(_xll.ciqfunctions.udf.CIQ(RE$2,"IQ_TOTAL_DEBT",IQ_FQ,$A11,"LFR",,RE$3)/_xll.ciqfunctions.udf.CIQ(RE$2,"IQ_TOTAL_ASSETS",IQ_FQ,$A11,,,RE$3)*100),_xll.ciqfunctions.udf.CIQ(RE$2,"IQ_TOTAL_DEBT",IQ_FQ,$A11,"LFR",,RE$3)/_xll.ciqfunctions.udf.CIQ(RE$2,"IQ_TOTAL_ASSETS",IQ_FQ,$A11,,,RE$3)*100,0)</f>
        <v>0</v>
      </c>
      <c r="RF11" s="11">
        <f>IF(ISNUMBER(_xll.ciqfunctions.udf.CIQ(RF$2,"IQ_TOTAL_DEBT",IQ_FQ,$A11,"LFR",,RF$3)/_xll.ciqfunctions.udf.CIQ(RF$2,"IQ_TOTAL_ASSETS",IQ_FQ,$A11,,,RF$3)*100),_xll.ciqfunctions.udf.CIQ(RF$2,"IQ_TOTAL_DEBT",IQ_FQ,$A11,"LFR",,RF$3)/_xll.ciqfunctions.udf.CIQ(RF$2,"IQ_TOTAL_ASSETS",IQ_FQ,$A11,,,RF$3)*100,0)</f>
        <v>0</v>
      </c>
      <c r="RG11" s="11">
        <f>IF(ISNUMBER(_xll.ciqfunctions.udf.CIQ(RG$2,"IQ_TOTAL_DEBT",IQ_FQ,$A11,"LFR",,RG$3)/_xll.ciqfunctions.udf.CIQ(RG$2,"IQ_TOTAL_ASSETS",IQ_FQ,$A11,,,RG$3)*100),_xll.ciqfunctions.udf.CIQ(RG$2,"IQ_TOTAL_DEBT",IQ_FQ,$A11,"LFR",,RG$3)/_xll.ciqfunctions.udf.CIQ(RG$2,"IQ_TOTAL_ASSETS",IQ_FQ,$A11,,,RG$3)*100,0)</f>
        <v>42.820468361865807</v>
      </c>
      <c r="RH11" s="11">
        <f>IF(ISNUMBER(_xll.ciqfunctions.udf.CIQ(RH$2,"IQ_TOTAL_DEBT",IQ_FQ,$A11,"LFR",,RH$3)/_xll.ciqfunctions.udf.CIQ(RH$2,"IQ_TOTAL_ASSETS",IQ_FQ,$A11,,,RH$3)*100),_xll.ciqfunctions.udf.CIQ(RH$2,"IQ_TOTAL_DEBT",IQ_FQ,$A11,"LFR",,RH$3)/_xll.ciqfunctions.udf.CIQ(RH$2,"IQ_TOTAL_ASSETS",IQ_FQ,$A11,,,RH$3)*100,0)</f>
        <v>7.1059974482165913</v>
      </c>
      <c r="RI11" s="11">
        <f>IF(ISNUMBER(_xll.ciqfunctions.udf.CIQ(RI$2,"IQ_TOTAL_DEBT",IQ_FQ,$A11,"LFR",,RI$3)/_xll.ciqfunctions.udf.CIQ(RI$2,"IQ_TOTAL_ASSETS",IQ_FQ,$A11,,,RI$3)*100),_xll.ciqfunctions.udf.CIQ(RI$2,"IQ_TOTAL_DEBT",IQ_FQ,$A11,"LFR",,RI$3)/_xll.ciqfunctions.udf.CIQ(RI$2,"IQ_TOTAL_ASSETS",IQ_FQ,$A11,,,RI$3)*100,0)</f>
        <v>7.8423007605870811</v>
      </c>
      <c r="RJ11" s="11">
        <f>IF(ISNUMBER(_xll.ciqfunctions.udf.CIQ(RJ$2,"IQ_TOTAL_DEBT",IQ_FQ,$A11,"LFR",,RJ$3)/_xll.ciqfunctions.udf.CIQ(RJ$2,"IQ_TOTAL_ASSETS",IQ_FQ,$A11,,,RJ$3)*100),_xll.ciqfunctions.udf.CIQ(RJ$2,"IQ_TOTAL_DEBT",IQ_FQ,$A11,"LFR",,RJ$3)/_xll.ciqfunctions.udf.CIQ(RJ$2,"IQ_TOTAL_ASSETS",IQ_FQ,$A11,,,RJ$3)*100,0)</f>
        <v>0</v>
      </c>
      <c r="RK11" s="11">
        <f>IF(ISNUMBER(_xll.ciqfunctions.udf.CIQ(RK$2,"IQ_TOTAL_DEBT",IQ_FQ,$A11,"LFR",,RK$3)/_xll.ciqfunctions.udf.CIQ(RK$2,"IQ_TOTAL_ASSETS",IQ_FQ,$A11,,,RK$3)*100),_xll.ciqfunctions.udf.CIQ(RK$2,"IQ_TOTAL_DEBT",IQ_FQ,$A11,"LFR",,RK$3)/_xll.ciqfunctions.udf.CIQ(RK$2,"IQ_TOTAL_ASSETS",IQ_FQ,$A11,,,RK$3)*100,0)</f>
        <v>26.850823149176851</v>
      </c>
      <c r="RL11" s="11">
        <f>IF(ISNUMBER(_xll.ciqfunctions.udf.CIQ(RL$2,"IQ_TOTAL_DEBT",IQ_FQ,$A11,"LFR",,RL$3)/_xll.ciqfunctions.udf.CIQ(RL$2,"IQ_TOTAL_ASSETS",IQ_FQ,$A11,,,RL$3)*100),_xll.ciqfunctions.udf.CIQ(RL$2,"IQ_TOTAL_DEBT",IQ_FQ,$A11,"LFR",,RL$3)/_xll.ciqfunctions.udf.CIQ(RL$2,"IQ_TOTAL_ASSETS",IQ_FQ,$A11,,,RL$3)*100,0)</f>
        <v>31.96731907852212</v>
      </c>
      <c r="RM11" s="11">
        <f>IF(ISNUMBER(_xll.ciqfunctions.udf.CIQ(RM$2,"IQ_TOTAL_DEBT",IQ_FQ,$A11,"LFR",,RM$3)/_xll.ciqfunctions.udf.CIQ(RM$2,"IQ_TOTAL_ASSETS",IQ_FQ,$A11,,,RM$3)*100),_xll.ciqfunctions.udf.CIQ(RM$2,"IQ_TOTAL_DEBT",IQ_FQ,$A11,"LFR",,RM$3)/_xll.ciqfunctions.udf.CIQ(RM$2,"IQ_TOTAL_ASSETS",IQ_FQ,$A11,,,RM$3)*100,0)</f>
        <v>41.439309473345652</v>
      </c>
      <c r="RN11" s="11">
        <f>IF(ISNUMBER(_xll.ciqfunctions.udf.CIQ(RN$2,"IQ_TOTAL_DEBT",IQ_FQ,$A11,"LFR",,RN$3)/_xll.ciqfunctions.udf.CIQ(RN$2,"IQ_TOTAL_ASSETS",IQ_FQ,$A11,,,RN$3)*100),_xll.ciqfunctions.udf.CIQ(RN$2,"IQ_TOTAL_DEBT",IQ_FQ,$A11,"LFR",,RN$3)/_xll.ciqfunctions.udf.CIQ(RN$2,"IQ_TOTAL_ASSETS",IQ_FQ,$A11,,,RN$3)*100,0)</f>
        <v>58.058779432123487</v>
      </c>
      <c r="RO11" s="11">
        <f>IF(ISNUMBER(_xll.ciqfunctions.udf.CIQ(RO$2,"IQ_TOTAL_DEBT",IQ_FQ,$A11,"LFR",,RO$3)/_xll.ciqfunctions.udf.CIQ(RO$2,"IQ_TOTAL_ASSETS",IQ_FQ,$A11,,,RO$3)*100),_xll.ciqfunctions.udf.CIQ(RO$2,"IQ_TOTAL_DEBT",IQ_FQ,$A11,"LFR",,RO$3)/_xll.ciqfunctions.udf.CIQ(RO$2,"IQ_TOTAL_ASSETS",IQ_FQ,$A11,,,RO$3)*100,0)</f>
        <v>0.67517724886036645</v>
      </c>
      <c r="RP11" s="11">
        <f>IF(ISNUMBER(_xll.ciqfunctions.udf.CIQ(RP$2,"IQ_TOTAL_DEBT",IQ_FQ,$A11,"LFR",,RP$3)/_xll.ciqfunctions.udf.CIQ(RP$2,"IQ_TOTAL_ASSETS",IQ_FQ,$A11,,,RP$3)*100),_xll.ciqfunctions.udf.CIQ(RP$2,"IQ_TOTAL_DEBT",IQ_FQ,$A11,"LFR",,RP$3)/_xll.ciqfunctions.udf.CIQ(RP$2,"IQ_TOTAL_ASSETS",IQ_FQ,$A11,,,RP$3)*100,0)</f>
        <v>0</v>
      </c>
      <c r="RQ11" s="11">
        <f>IF(ISNUMBER(_xll.ciqfunctions.udf.CIQ(RQ$2,"IQ_TOTAL_DEBT",IQ_FQ,$A11,"LFR",,RQ$3)/_xll.ciqfunctions.udf.CIQ(RQ$2,"IQ_TOTAL_ASSETS",IQ_FQ,$A11,,,RQ$3)*100),_xll.ciqfunctions.udf.CIQ(RQ$2,"IQ_TOTAL_DEBT",IQ_FQ,$A11,"LFR",,RQ$3)/_xll.ciqfunctions.udf.CIQ(RQ$2,"IQ_TOTAL_ASSETS",IQ_FQ,$A11,,,RQ$3)*100,0)</f>
        <v>24.738126089521096</v>
      </c>
      <c r="RR11" s="11">
        <f>IF(ISNUMBER(_xll.ciqfunctions.udf.CIQ(RR$2,"IQ_TOTAL_DEBT",IQ_FQ,$A11,"LFR",,RR$3)/_xll.ciqfunctions.udf.CIQ(RR$2,"IQ_TOTAL_ASSETS",IQ_FQ,$A11,,,RR$3)*100),_xll.ciqfunctions.udf.CIQ(RR$2,"IQ_TOTAL_DEBT",IQ_FQ,$A11,"LFR",,RR$3)/_xll.ciqfunctions.udf.CIQ(RR$2,"IQ_TOTAL_ASSETS",IQ_FQ,$A11,,,RR$3)*100,0)</f>
        <v>0</v>
      </c>
      <c r="RS11" s="11">
        <f>IF(ISNUMBER(_xll.ciqfunctions.udf.CIQ(RS$2,"IQ_TOTAL_DEBT",IQ_FQ,$A11,"LFR",,RS$3)/_xll.ciqfunctions.udf.CIQ(RS$2,"IQ_TOTAL_ASSETS",IQ_FQ,$A11,,,RS$3)*100),_xll.ciqfunctions.udf.CIQ(RS$2,"IQ_TOTAL_DEBT",IQ_FQ,$A11,"LFR",,RS$3)/_xll.ciqfunctions.udf.CIQ(RS$2,"IQ_TOTAL_ASSETS",IQ_FQ,$A11,,,RS$3)*100,0)</f>
        <v>41.472868217054263</v>
      </c>
      <c r="RT11" s="11">
        <f>IF(ISNUMBER(_xll.ciqfunctions.udf.CIQ(RT$2,"IQ_TOTAL_DEBT",IQ_FQ,$A11,"LFR",,RT$3)/_xll.ciqfunctions.udf.CIQ(RT$2,"IQ_TOTAL_ASSETS",IQ_FQ,$A11,,,RT$3)*100),_xll.ciqfunctions.udf.CIQ(RT$2,"IQ_TOTAL_DEBT",IQ_FQ,$A11,"LFR",,RT$3)/_xll.ciqfunctions.udf.CIQ(RT$2,"IQ_TOTAL_ASSETS",IQ_FQ,$A11,,,RT$3)*100,0)</f>
        <v>38.827199001871492</v>
      </c>
      <c r="RU11" s="11">
        <f>IF(ISNUMBER(_xll.ciqfunctions.udf.CIQ(RU$2,"IQ_TOTAL_DEBT",IQ_FQ,$A11,"LFR",,RU$3)/_xll.ciqfunctions.udf.CIQ(RU$2,"IQ_TOTAL_ASSETS",IQ_FQ,$A11,,,RU$3)*100),_xll.ciqfunctions.udf.CIQ(RU$2,"IQ_TOTAL_DEBT",IQ_FQ,$A11,"LFR",,RU$3)/_xll.ciqfunctions.udf.CIQ(RU$2,"IQ_TOTAL_ASSETS",IQ_FQ,$A11,,,RU$3)*100,0)</f>
        <v>29.834526232845228</v>
      </c>
      <c r="RV11" s="11">
        <f>IF(ISNUMBER(_xll.ciqfunctions.udf.CIQ(RV$2,"IQ_TOTAL_DEBT",IQ_FQ,$A11,"LFR",,RV$3)/_xll.ciqfunctions.udf.CIQ(RV$2,"IQ_TOTAL_ASSETS",IQ_FQ,$A11,,,RV$3)*100),_xll.ciqfunctions.udf.CIQ(RV$2,"IQ_TOTAL_DEBT",IQ_FQ,$A11,"LFR",,RV$3)/_xll.ciqfunctions.udf.CIQ(RV$2,"IQ_TOTAL_ASSETS",IQ_FQ,$A11,,,RV$3)*100,0)</f>
        <v>37.894160466389671</v>
      </c>
      <c r="RW11" s="11">
        <f>IF(ISNUMBER(_xll.ciqfunctions.udf.CIQ(RW$2,"IQ_TOTAL_DEBT",IQ_FQ,$A11,"LFR",,RW$3)/_xll.ciqfunctions.udf.CIQ(RW$2,"IQ_TOTAL_ASSETS",IQ_FQ,$A11,,,RW$3)*100),_xll.ciqfunctions.udf.CIQ(RW$2,"IQ_TOTAL_DEBT",IQ_FQ,$A11,"LFR",,RW$3)/_xll.ciqfunctions.udf.CIQ(RW$2,"IQ_TOTAL_ASSETS",IQ_FQ,$A11,,,RW$3)*100,0)</f>
        <v>0</v>
      </c>
      <c r="RX11" s="11">
        <f>IF(ISNUMBER(_xll.ciqfunctions.udf.CIQ(RX$2,"IQ_TOTAL_DEBT",IQ_FQ,$A11,"LFR",,RX$3)/_xll.ciqfunctions.udf.CIQ(RX$2,"IQ_TOTAL_ASSETS",IQ_FQ,$A11,,,RX$3)*100),_xll.ciqfunctions.udf.CIQ(RX$2,"IQ_TOTAL_DEBT",IQ_FQ,$A11,"LFR",,RX$3)/_xll.ciqfunctions.udf.CIQ(RX$2,"IQ_TOTAL_ASSETS",IQ_FQ,$A11,,,RX$3)*100,0)</f>
        <v>34.828360464434681</v>
      </c>
      <c r="RY11" s="11">
        <f>IF(ISNUMBER(_xll.ciqfunctions.udf.CIQ(RY$2,"IQ_TOTAL_DEBT",IQ_FQ,$A11,"LFR",,RY$3)/_xll.ciqfunctions.udf.CIQ(RY$2,"IQ_TOTAL_ASSETS",IQ_FQ,$A11,,,RY$3)*100),_xll.ciqfunctions.udf.CIQ(RY$2,"IQ_TOTAL_DEBT",IQ_FQ,$A11,"LFR",,RY$3)/_xll.ciqfunctions.udf.CIQ(RY$2,"IQ_TOTAL_ASSETS",IQ_FQ,$A11,,,RY$3)*100,0)</f>
        <v>0</v>
      </c>
      <c r="RZ11" s="11">
        <f>IF(ISNUMBER(_xll.ciqfunctions.udf.CIQ(RZ$2,"IQ_TOTAL_DEBT",IQ_FQ,$A11,"LFR",,RZ$3)/_xll.ciqfunctions.udf.CIQ(RZ$2,"IQ_TOTAL_ASSETS",IQ_FQ,$A11,,,RZ$3)*100),_xll.ciqfunctions.udf.CIQ(RZ$2,"IQ_TOTAL_DEBT",IQ_FQ,$A11,"LFR",,RZ$3)/_xll.ciqfunctions.udf.CIQ(RZ$2,"IQ_TOTAL_ASSETS",IQ_FQ,$A11,,,RZ$3)*100,0)</f>
        <v>0</v>
      </c>
      <c r="SA11" s="11">
        <f>IF(ISNUMBER(_xll.ciqfunctions.udf.CIQ(SA$2,"IQ_TOTAL_DEBT",IQ_FQ,$A11,"LFR",,SA$3)/_xll.ciqfunctions.udf.CIQ(SA$2,"IQ_TOTAL_ASSETS",IQ_FQ,$A11,,,SA$3)*100),_xll.ciqfunctions.udf.CIQ(SA$2,"IQ_TOTAL_DEBT",IQ_FQ,$A11,"LFR",,SA$3)/_xll.ciqfunctions.udf.CIQ(SA$2,"IQ_TOTAL_ASSETS",IQ_FQ,$A11,,,SA$3)*100,0)</f>
        <v>0</v>
      </c>
      <c r="SB11" s="11">
        <f>IF(ISNUMBER(_xll.ciqfunctions.udf.CIQ(SB$2,"IQ_TOTAL_DEBT",IQ_FQ,$A11,"LFR",,SB$3)/_xll.ciqfunctions.udf.CIQ(SB$2,"IQ_TOTAL_ASSETS",IQ_FQ,$A11,,,SB$3)*100),_xll.ciqfunctions.udf.CIQ(SB$2,"IQ_TOTAL_DEBT",IQ_FQ,$A11,"LFR",,SB$3)/_xll.ciqfunctions.udf.CIQ(SB$2,"IQ_TOTAL_ASSETS",IQ_FQ,$A11,,,SB$3)*100,0)</f>
        <v>34.39601319893324</v>
      </c>
      <c r="SC11" s="11">
        <f>IF(ISNUMBER(_xll.ciqfunctions.udf.CIQ(SC$2,"IQ_TOTAL_DEBT",IQ_FQ,$A11,"LFR",,SC$3)/_xll.ciqfunctions.udf.CIQ(SC$2,"IQ_TOTAL_ASSETS",IQ_FQ,$A11,,,SC$3)*100),_xll.ciqfunctions.udf.CIQ(SC$2,"IQ_TOTAL_DEBT",IQ_FQ,$A11,"LFR",,SC$3)/_xll.ciqfunctions.udf.CIQ(SC$2,"IQ_TOTAL_ASSETS",IQ_FQ,$A11,,,SC$3)*100,0)</f>
        <v>44.596912521440821</v>
      </c>
      <c r="SD11" s="11">
        <f>IF(ISNUMBER(_xll.ciqfunctions.udf.CIQ(SD$2,"IQ_TOTAL_DEBT",IQ_FQ,$A11,"LFR",,SD$3)/_xll.ciqfunctions.udf.CIQ(SD$2,"IQ_TOTAL_ASSETS",IQ_FQ,$A11,,,SD$3)*100),_xll.ciqfunctions.udf.CIQ(SD$2,"IQ_TOTAL_DEBT",IQ_FQ,$A11,"LFR",,SD$3)/_xll.ciqfunctions.udf.CIQ(SD$2,"IQ_TOTAL_ASSETS",IQ_FQ,$A11,,,SD$3)*100,0)</f>
        <v>29.491808944983621</v>
      </c>
      <c r="SE11" s="11">
        <f>IF(ISNUMBER(_xll.ciqfunctions.udf.CIQ(SE$2,"IQ_TOTAL_DEBT",IQ_FQ,$A11,"LFR",,SE$3)/_xll.ciqfunctions.udf.CIQ(SE$2,"IQ_TOTAL_ASSETS",IQ_FQ,$A11,,,SE$3)*100),_xll.ciqfunctions.udf.CIQ(SE$2,"IQ_TOTAL_DEBT",IQ_FQ,$A11,"LFR",,SE$3)/_xll.ciqfunctions.udf.CIQ(SE$2,"IQ_TOTAL_ASSETS",IQ_FQ,$A11,,,SE$3)*100,0)</f>
        <v>0</v>
      </c>
      <c r="SF11" s="11">
        <f>IF(ISNUMBER(_xll.ciqfunctions.udf.CIQ(SF$2,"IQ_TOTAL_DEBT",IQ_FQ,$A11,"LFR",,SF$3)/_xll.ciqfunctions.udf.CIQ(SF$2,"IQ_TOTAL_ASSETS",IQ_FQ,$A11,,,SF$3)*100),_xll.ciqfunctions.udf.CIQ(SF$2,"IQ_TOTAL_DEBT",IQ_FQ,$A11,"LFR",,SF$3)/_xll.ciqfunctions.udf.CIQ(SF$2,"IQ_TOTAL_ASSETS",IQ_FQ,$A11,,,SF$3)*100,0)</f>
        <v>0</v>
      </c>
      <c r="SG11" s="11">
        <f>IF(ISNUMBER(_xll.ciqfunctions.udf.CIQ(SG$2,"IQ_TOTAL_DEBT",IQ_FQ,$A11,"LFR",,SG$3)/_xll.ciqfunctions.udf.CIQ(SG$2,"IQ_TOTAL_ASSETS",IQ_FQ,$A11,,,SG$3)*100),_xll.ciqfunctions.udf.CIQ(SG$2,"IQ_TOTAL_DEBT",IQ_FQ,$A11,"LFR",,SG$3)/_xll.ciqfunctions.udf.CIQ(SG$2,"IQ_TOTAL_ASSETS",IQ_FQ,$A11,,,SG$3)*100,0)</f>
        <v>0</v>
      </c>
      <c r="SH11" s="11">
        <f>IF(ISNUMBER(_xll.ciqfunctions.udf.CIQ(SH$2,"IQ_TOTAL_DEBT",IQ_FQ,$A11,"LFR",,SH$3)/_xll.ciqfunctions.udf.CIQ(SH$2,"IQ_TOTAL_ASSETS",IQ_FQ,$A11,,,SH$3)*100),_xll.ciqfunctions.udf.CIQ(SH$2,"IQ_TOTAL_DEBT",IQ_FQ,$A11,"LFR",,SH$3)/_xll.ciqfunctions.udf.CIQ(SH$2,"IQ_TOTAL_ASSETS",IQ_FQ,$A11,,,SH$3)*100,0)</f>
        <v>0</v>
      </c>
      <c r="SI11" s="11">
        <f>IF(ISNUMBER(_xll.ciqfunctions.udf.CIQ(SI$2,"IQ_TOTAL_DEBT",IQ_FQ,$A11,"LFR",,SI$3)/_xll.ciqfunctions.udf.CIQ(SI$2,"IQ_TOTAL_ASSETS",IQ_FQ,$A11,,,SI$3)*100),_xll.ciqfunctions.udf.CIQ(SI$2,"IQ_TOTAL_DEBT",IQ_FQ,$A11,"LFR",,SI$3)/_xll.ciqfunctions.udf.CIQ(SI$2,"IQ_TOTAL_ASSETS",IQ_FQ,$A11,,,SI$3)*100,0)</f>
        <v>0</v>
      </c>
      <c r="SJ11" s="11">
        <f>IF(ISNUMBER(_xll.ciqfunctions.udf.CIQ(SJ$2,"IQ_TOTAL_DEBT",IQ_FQ,$A11,"LFR",,SJ$3)/_xll.ciqfunctions.udf.CIQ(SJ$2,"IQ_TOTAL_ASSETS",IQ_FQ,$A11,,,SJ$3)*100),_xll.ciqfunctions.udf.CIQ(SJ$2,"IQ_TOTAL_DEBT",IQ_FQ,$A11,"LFR",,SJ$3)/_xll.ciqfunctions.udf.CIQ(SJ$2,"IQ_TOTAL_ASSETS",IQ_FQ,$A11,,,SJ$3)*100,0)</f>
        <v>25.720560637691953</v>
      </c>
    </row>
    <row r="12" spans="1:504" x14ac:dyDescent="0.25">
      <c r="A12" s="10">
        <v>35611</v>
      </c>
      <c r="B12" s="11">
        <f t="shared" si="0"/>
        <v>17.96252509113507</v>
      </c>
      <c r="C12" s="11">
        <f t="shared" si="1"/>
        <v>18.165685347333959</v>
      </c>
      <c r="D12" s="11">
        <f t="shared" si="2"/>
        <v>16.911609691785312</v>
      </c>
      <c r="E12" s="11">
        <f>IF(ISNUMBER(_xll.ciqfunctions.udf.CIQ(E$2,"IQ_TOTAL_DEBT",IQ_FQ,$A12,"LFR",,E$3)/_xll.ciqfunctions.udf.CIQ(E$2,"IQ_TOTAL_ASSETS",IQ_FQ,$A12,,,E$3)*100),_xll.ciqfunctions.udf.CIQ(E$2,"IQ_TOTAL_DEBT",IQ_FQ,$A12,"LFR",,E$3)/_xll.ciqfunctions.udf.CIQ(E$2,"IQ_TOTAL_ASSETS",IQ_FQ,$A12,,,E$3)*100,0)</f>
        <v>15.683389730763572</v>
      </c>
      <c r="F12" s="11">
        <f>IF(ISNUMBER(_xll.ciqfunctions.udf.CIQ(F$2,"IQ_TOTAL_DEBT",IQ_FQ,$A12,"LFR",,F$3)/_xll.ciqfunctions.udf.CIQ(F$2,"IQ_TOTAL_ASSETS",IQ_FQ,$A12,,,F$3)*100),_xll.ciqfunctions.udf.CIQ(F$2,"IQ_TOTAL_DEBT",IQ_FQ,$A12,"LFR",,F$3)/_xll.ciqfunctions.udf.CIQ(F$2,"IQ_TOTAL_ASSETS",IQ_FQ,$A12,,,F$3)*100,0)</f>
        <v>20.936839606609546</v>
      </c>
      <c r="G12" s="11">
        <f>IF(ISNUMBER(_xll.ciqfunctions.udf.CIQ(G$2,"IQ_TOTAL_DEBT",IQ_FQ,$A12,"LFR",,G$3)/_xll.ciqfunctions.udf.CIQ(G$2,"IQ_TOTAL_ASSETS",IQ_FQ,$A12,,,G$3)*100),_xll.ciqfunctions.udf.CIQ(G$2,"IQ_TOTAL_DEBT",IQ_FQ,$A12,"LFR",,G$3)/_xll.ciqfunctions.udf.CIQ(G$2,"IQ_TOTAL_ASSETS",IQ_FQ,$A12,,,G$3)*100,0)</f>
        <v>47.761878379152897</v>
      </c>
      <c r="H12" s="11">
        <f>IF(ISNUMBER(_xll.ciqfunctions.udf.CIQ(H$2,"IQ_TOTAL_DEBT",IQ_FQ,$A12,"LFR",,H$3)/_xll.ciqfunctions.udf.CIQ(H$2,"IQ_TOTAL_ASSETS",IQ_FQ,$A12,,,H$3)*100),_xll.ciqfunctions.udf.CIQ(H$2,"IQ_TOTAL_DEBT",IQ_FQ,$A12,"LFR",,H$3)/_xll.ciqfunctions.udf.CIQ(H$2,"IQ_TOTAL_ASSETS",IQ_FQ,$A12,,,H$3)*100,0)</f>
        <v>0</v>
      </c>
      <c r="I12" s="11">
        <f>IF(ISNUMBER(_xll.ciqfunctions.udf.CIQ(I$2,"IQ_TOTAL_DEBT",IQ_FQ,$A12,"LFR",,I$3)/_xll.ciqfunctions.udf.CIQ(I$2,"IQ_TOTAL_ASSETS",IQ_FQ,$A12,,,I$3)*100),_xll.ciqfunctions.udf.CIQ(I$2,"IQ_TOTAL_DEBT",IQ_FQ,$A12,"LFR",,I$3)/_xll.ciqfunctions.udf.CIQ(I$2,"IQ_TOTAL_ASSETS",IQ_FQ,$A12,,,I$3)*100,0)</f>
        <v>0</v>
      </c>
      <c r="J12" s="11">
        <f>IF(ISNUMBER(_xll.ciqfunctions.udf.CIQ(J$2,"IQ_TOTAL_DEBT",IQ_FQ,$A12,"LFR",,J$3)/_xll.ciqfunctions.udf.CIQ(J$2,"IQ_TOTAL_ASSETS",IQ_FQ,$A12,,,J$3)*100),_xll.ciqfunctions.udf.CIQ(J$2,"IQ_TOTAL_DEBT",IQ_FQ,$A12,"LFR",,J$3)/_xll.ciqfunctions.udf.CIQ(J$2,"IQ_TOTAL_ASSETS",IQ_FQ,$A12,,,J$3)*100,0)</f>
        <v>0</v>
      </c>
      <c r="K12" s="11">
        <f>IF(ISNUMBER(_xll.ciqfunctions.udf.CIQ(K$2,"IQ_TOTAL_DEBT",IQ_FQ,$A12,"LFR",,K$3)/_xll.ciqfunctions.udf.CIQ(K$2,"IQ_TOTAL_ASSETS",IQ_FQ,$A12,,,K$3)*100),_xll.ciqfunctions.udf.CIQ(K$2,"IQ_TOTAL_DEBT",IQ_FQ,$A12,"LFR",,K$3)/_xll.ciqfunctions.udf.CIQ(K$2,"IQ_TOTAL_ASSETS",IQ_FQ,$A12,,,K$3)*100,0)</f>
        <v>20.829119537199166</v>
      </c>
      <c r="L12" s="11">
        <f>IF(ISNUMBER(_xll.ciqfunctions.udf.CIQ(L$2,"IQ_TOTAL_DEBT",IQ_FQ,$A12,"LFR",,L$3)/_xll.ciqfunctions.udf.CIQ(L$2,"IQ_TOTAL_ASSETS",IQ_FQ,$A12,,,L$3)*100),_xll.ciqfunctions.udf.CIQ(L$2,"IQ_TOTAL_DEBT",IQ_FQ,$A12,"LFR",,L$3)/_xll.ciqfunctions.udf.CIQ(L$2,"IQ_TOTAL_ASSETS",IQ_FQ,$A12,,,L$3)*100,0)</f>
        <v>0</v>
      </c>
      <c r="M12" s="11">
        <f>IF(ISNUMBER(_xll.ciqfunctions.udf.CIQ(M$2,"IQ_TOTAL_DEBT",IQ_FQ,$A12,"LFR",,M$3)/_xll.ciqfunctions.udf.CIQ(M$2,"IQ_TOTAL_ASSETS",IQ_FQ,$A12,,,M$3)*100),_xll.ciqfunctions.udf.CIQ(M$2,"IQ_TOTAL_DEBT",IQ_FQ,$A12,"LFR",,M$3)/_xll.ciqfunctions.udf.CIQ(M$2,"IQ_TOTAL_ASSETS",IQ_FQ,$A12,,,M$3)*100,0)</f>
        <v>1.7861770671994681</v>
      </c>
      <c r="N12" s="11">
        <f>IF(ISNUMBER(_xll.ciqfunctions.udf.CIQ(N$2,"IQ_TOTAL_DEBT",IQ_FQ,$A12,"LFR",,N$3)/_xll.ciqfunctions.udf.CIQ(N$2,"IQ_TOTAL_ASSETS",IQ_FQ,$A12,,,N$3)*100),_xll.ciqfunctions.udf.CIQ(N$2,"IQ_TOTAL_DEBT",IQ_FQ,$A12,"LFR",,N$3)/_xll.ciqfunctions.udf.CIQ(N$2,"IQ_TOTAL_ASSETS",IQ_FQ,$A12,,,N$3)*100,0)</f>
        <v>0</v>
      </c>
      <c r="O12" s="11">
        <f>IF(ISNUMBER(_xll.ciqfunctions.udf.CIQ(O$2,"IQ_TOTAL_DEBT",IQ_FQ,$A12,"LFR",,O$3)/_xll.ciqfunctions.udf.CIQ(O$2,"IQ_TOTAL_ASSETS",IQ_FQ,$A12,,,O$3)*100),_xll.ciqfunctions.udf.CIQ(O$2,"IQ_TOTAL_DEBT",IQ_FQ,$A12,"LFR",,O$3)/_xll.ciqfunctions.udf.CIQ(O$2,"IQ_TOTAL_ASSETS",IQ_FQ,$A12,,,O$3)*100,0)</f>
        <v>36.893152144950704</v>
      </c>
      <c r="P12" s="11">
        <f>IF(ISNUMBER(_xll.ciqfunctions.udf.CIQ(P$2,"IQ_TOTAL_DEBT",IQ_FQ,$A12,"LFR",,P$3)/_xll.ciqfunctions.udf.CIQ(P$2,"IQ_TOTAL_ASSETS",IQ_FQ,$A12,,,P$3)*100),_xll.ciqfunctions.udf.CIQ(P$2,"IQ_TOTAL_DEBT",IQ_FQ,$A12,"LFR",,P$3)/_xll.ciqfunctions.udf.CIQ(P$2,"IQ_TOTAL_ASSETS",IQ_FQ,$A12,,,P$3)*100,0)</f>
        <v>35.551680712971034</v>
      </c>
      <c r="Q12" s="11">
        <f>IF(ISNUMBER(_xll.ciqfunctions.udf.CIQ(Q$2,"IQ_TOTAL_DEBT",IQ_FQ,$A12,"LFR",,Q$3)/_xll.ciqfunctions.udf.CIQ(Q$2,"IQ_TOTAL_ASSETS",IQ_FQ,$A12,,,Q$3)*100),_xll.ciqfunctions.udf.CIQ(Q$2,"IQ_TOTAL_DEBT",IQ_FQ,$A12,"LFR",,Q$3)/_xll.ciqfunctions.udf.CIQ(Q$2,"IQ_TOTAL_ASSETS",IQ_FQ,$A12,,,Q$3)*100,0)</f>
        <v>53.424363983037672</v>
      </c>
      <c r="R12" s="11">
        <f>IF(ISNUMBER(_xll.ciqfunctions.udf.CIQ(R$2,"IQ_TOTAL_DEBT",IQ_FQ,$A12,"LFR",,R$3)/_xll.ciqfunctions.udf.CIQ(R$2,"IQ_TOTAL_ASSETS",IQ_FQ,$A12,,,R$3)*100),_xll.ciqfunctions.udf.CIQ(R$2,"IQ_TOTAL_DEBT",IQ_FQ,$A12,"LFR",,R$3)/_xll.ciqfunctions.udf.CIQ(R$2,"IQ_TOTAL_ASSETS",IQ_FQ,$A12,,,R$3)*100,0)</f>
        <v>0</v>
      </c>
      <c r="S12" s="11">
        <f>IF(ISNUMBER(_xll.ciqfunctions.udf.CIQ(S$2,"IQ_TOTAL_DEBT",IQ_FQ,$A12,"LFR",,S$3)/_xll.ciqfunctions.udf.CIQ(S$2,"IQ_TOTAL_ASSETS",IQ_FQ,$A12,,,S$3)*100),_xll.ciqfunctions.udf.CIQ(S$2,"IQ_TOTAL_DEBT",IQ_FQ,$A12,"LFR",,S$3)/_xll.ciqfunctions.udf.CIQ(S$2,"IQ_TOTAL_ASSETS",IQ_FQ,$A12,,,S$3)*100,0)</f>
        <v>14.897799323096022</v>
      </c>
      <c r="T12" s="11">
        <f>IF(ISNUMBER(_xll.ciqfunctions.udf.CIQ(T$2,"IQ_TOTAL_DEBT",IQ_FQ,$A12,"LFR",,T$3)/_xll.ciqfunctions.udf.CIQ(T$2,"IQ_TOTAL_ASSETS",IQ_FQ,$A12,,,T$3)*100),_xll.ciqfunctions.udf.CIQ(T$2,"IQ_TOTAL_DEBT",IQ_FQ,$A12,"LFR",,T$3)/_xll.ciqfunctions.udf.CIQ(T$2,"IQ_TOTAL_ASSETS",IQ_FQ,$A12,,,T$3)*100,0)</f>
        <v>1.4166266934054073</v>
      </c>
      <c r="U12" s="11">
        <f>IF(ISNUMBER(_xll.ciqfunctions.udf.CIQ(U$2,"IQ_TOTAL_DEBT",IQ_FQ,$A12,"LFR",,U$3)/_xll.ciqfunctions.udf.CIQ(U$2,"IQ_TOTAL_ASSETS",IQ_FQ,$A12,,,U$3)*100),_xll.ciqfunctions.udf.CIQ(U$2,"IQ_TOTAL_DEBT",IQ_FQ,$A12,"LFR",,U$3)/_xll.ciqfunctions.udf.CIQ(U$2,"IQ_TOTAL_ASSETS",IQ_FQ,$A12,,,U$3)*100,0)</f>
        <v>14.999808333652778</v>
      </c>
      <c r="V12" s="11">
        <f>IF(ISNUMBER(_xll.ciqfunctions.udf.CIQ(V$2,"IQ_TOTAL_DEBT",IQ_FQ,$A12,"LFR",,V$3)/_xll.ciqfunctions.udf.CIQ(V$2,"IQ_TOTAL_ASSETS",IQ_FQ,$A12,,,V$3)*100),_xll.ciqfunctions.udf.CIQ(V$2,"IQ_TOTAL_DEBT",IQ_FQ,$A12,"LFR",,V$3)/_xll.ciqfunctions.udf.CIQ(V$2,"IQ_TOTAL_ASSETS",IQ_FQ,$A12,,,V$3)*100,0)</f>
        <v>20.346516007532959</v>
      </c>
      <c r="W12" s="11">
        <f>IF(ISNUMBER(_xll.ciqfunctions.udf.CIQ(W$2,"IQ_TOTAL_DEBT",IQ_FQ,$A12,"LFR",,W$3)/_xll.ciqfunctions.udf.CIQ(W$2,"IQ_TOTAL_ASSETS",IQ_FQ,$A12,,,W$3)*100),_xll.ciqfunctions.udf.CIQ(W$2,"IQ_TOTAL_DEBT",IQ_FQ,$A12,"LFR",,W$3)/_xll.ciqfunctions.udf.CIQ(W$2,"IQ_TOTAL_ASSETS",IQ_FQ,$A12,,,W$3)*100,0)</f>
        <v>31.272334649825478</v>
      </c>
      <c r="X12" s="11">
        <f>IF(ISNUMBER(_xll.ciqfunctions.udf.CIQ(X$2,"IQ_TOTAL_DEBT",IQ_FQ,$A12,"LFR",,X$3)/_xll.ciqfunctions.udf.CIQ(X$2,"IQ_TOTAL_ASSETS",IQ_FQ,$A12,,,X$3)*100),_xll.ciqfunctions.udf.CIQ(X$2,"IQ_TOTAL_DEBT",IQ_FQ,$A12,"LFR",,X$3)/_xll.ciqfunctions.udf.CIQ(X$2,"IQ_TOTAL_ASSETS",IQ_FQ,$A12,,,X$3)*100,0)</f>
        <v>28.154333115040387</v>
      </c>
      <c r="Y12" s="11">
        <f>IF(ISNUMBER(_xll.ciqfunctions.udf.CIQ(Y$2,"IQ_TOTAL_DEBT",IQ_FQ,$A12,"LFR",,Y$3)/_xll.ciqfunctions.udf.CIQ(Y$2,"IQ_TOTAL_ASSETS",IQ_FQ,$A12,,,Y$3)*100),_xll.ciqfunctions.udf.CIQ(Y$2,"IQ_TOTAL_DEBT",IQ_FQ,$A12,"LFR",,Y$3)/_xll.ciqfunctions.udf.CIQ(Y$2,"IQ_TOTAL_ASSETS",IQ_FQ,$A12,,,Y$3)*100,0)</f>
        <v>0.28685536784050208</v>
      </c>
      <c r="Z12" s="11">
        <f>IF(ISNUMBER(_xll.ciqfunctions.udf.CIQ(Z$2,"IQ_TOTAL_DEBT",IQ_FQ,$A12,"LFR",,Z$3)/_xll.ciqfunctions.udf.CIQ(Z$2,"IQ_TOTAL_ASSETS",IQ_FQ,$A12,,,Z$3)*100),_xll.ciqfunctions.udf.CIQ(Z$2,"IQ_TOTAL_DEBT",IQ_FQ,$A12,"LFR",,Z$3)/_xll.ciqfunctions.udf.CIQ(Z$2,"IQ_TOTAL_ASSETS",IQ_FQ,$A12,,,Z$3)*100,0)</f>
        <v>0</v>
      </c>
      <c r="AA12" s="11">
        <f>IF(ISNUMBER(_xll.ciqfunctions.udf.CIQ(AA$2,"IQ_TOTAL_DEBT",IQ_FQ,$A12,"LFR",,AA$3)/_xll.ciqfunctions.udf.CIQ(AA$2,"IQ_TOTAL_ASSETS",IQ_FQ,$A12,,,AA$3)*100),_xll.ciqfunctions.udf.CIQ(AA$2,"IQ_TOTAL_DEBT",IQ_FQ,$A12,"LFR",,AA$3)/_xll.ciqfunctions.udf.CIQ(AA$2,"IQ_TOTAL_ASSETS",IQ_FQ,$A12,,,AA$3)*100,0)</f>
        <v>37.223689270009629</v>
      </c>
      <c r="AB12" s="11">
        <f>IF(ISNUMBER(_xll.ciqfunctions.udf.CIQ(AB$2,"IQ_TOTAL_DEBT",IQ_FQ,$A12,"LFR",,AB$3)/_xll.ciqfunctions.udf.CIQ(AB$2,"IQ_TOTAL_ASSETS",IQ_FQ,$A12,,,AB$3)*100),_xll.ciqfunctions.udf.CIQ(AB$2,"IQ_TOTAL_DEBT",IQ_FQ,$A12,"LFR",,AB$3)/_xll.ciqfunctions.udf.CIQ(AB$2,"IQ_TOTAL_ASSETS",IQ_FQ,$A12,,,AB$3)*100,0)</f>
        <v>22.419619580959736</v>
      </c>
      <c r="AC12" s="11">
        <f>IF(ISNUMBER(_xll.ciqfunctions.udf.CIQ(AC$2,"IQ_TOTAL_DEBT",IQ_FQ,$A12,"LFR",,AC$3)/_xll.ciqfunctions.udf.CIQ(AC$2,"IQ_TOTAL_ASSETS",IQ_FQ,$A12,,,AC$3)*100),_xll.ciqfunctions.udf.CIQ(AC$2,"IQ_TOTAL_DEBT",IQ_FQ,$A12,"LFR",,AC$3)/_xll.ciqfunctions.udf.CIQ(AC$2,"IQ_TOTAL_ASSETS",IQ_FQ,$A12,,,AC$3)*100,0)</f>
        <v>16.712359184893188</v>
      </c>
      <c r="AD12" s="11">
        <f>IF(ISNUMBER(_xll.ciqfunctions.udf.CIQ(AD$2,"IQ_TOTAL_DEBT",IQ_FQ,$A12,"LFR",,AD$3)/_xll.ciqfunctions.udf.CIQ(AD$2,"IQ_TOTAL_ASSETS",IQ_FQ,$A12,,,AD$3)*100),_xll.ciqfunctions.udf.CIQ(AD$2,"IQ_TOTAL_DEBT",IQ_FQ,$A12,"LFR",,AD$3)/_xll.ciqfunctions.udf.CIQ(AD$2,"IQ_TOTAL_ASSETS",IQ_FQ,$A12,,,AD$3)*100,0)</f>
        <v>0</v>
      </c>
      <c r="AE12" s="11">
        <f>IF(ISNUMBER(_xll.ciqfunctions.udf.CIQ(AE$2,"IQ_TOTAL_DEBT",IQ_FQ,$A12,"LFR",,AE$3)/_xll.ciqfunctions.udf.CIQ(AE$2,"IQ_TOTAL_ASSETS",IQ_FQ,$A12,,,AE$3)*100),_xll.ciqfunctions.udf.CIQ(AE$2,"IQ_TOTAL_DEBT",IQ_FQ,$A12,"LFR",,AE$3)/_xll.ciqfunctions.udf.CIQ(AE$2,"IQ_TOTAL_ASSETS",IQ_FQ,$A12,,,AE$3)*100,0)</f>
        <v>0</v>
      </c>
      <c r="AF12" s="11">
        <f>IF(ISNUMBER(_xll.ciqfunctions.udf.CIQ(AF$2,"IQ_TOTAL_DEBT",IQ_FQ,$A12,"LFR",,AF$3)/_xll.ciqfunctions.udf.CIQ(AF$2,"IQ_TOTAL_ASSETS",IQ_FQ,$A12,,,AF$3)*100),_xll.ciqfunctions.udf.CIQ(AF$2,"IQ_TOTAL_DEBT",IQ_FQ,$A12,"LFR",,AF$3)/_xll.ciqfunctions.udf.CIQ(AF$2,"IQ_TOTAL_ASSETS",IQ_FQ,$A12,,,AF$3)*100,0)</f>
        <v>35.433817734514783</v>
      </c>
      <c r="AG12" s="11">
        <f>IF(ISNUMBER(_xll.ciqfunctions.udf.CIQ(AG$2,"IQ_TOTAL_DEBT",IQ_FQ,$A12,"LFR",,AG$3)/_xll.ciqfunctions.udf.CIQ(AG$2,"IQ_TOTAL_ASSETS",IQ_FQ,$A12,,,AG$3)*100),_xll.ciqfunctions.udf.CIQ(AG$2,"IQ_TOTAL_DEBT",IQ_FQ,$A12,"LFR",,AG$3)/_xll.ciqfunctions.udf.CIQ(AG$2,"IQ_TOTAL_ASSETS",IQ_FQ,$A12,,,AG$3)*100,0)</f>
        <v>6.5389544244734328</v>
      </c>
      <c r="AH12" s="11">
        <f>IF(ISNUMBER(_xll.ciqfunctions.udf.CIQ(AH$2,"IQ_TOTAL_DEBT",IQ_FQ,$A12,"LFR",,AH$3)/_xll.ciqfunctions.udf.CIQ(AH$2,"IQ_TOTAL_ASSETS",IQ_FQ,$A12,,,AH$3)*100),_xll.ciqfunctions.udf.CIQ(AH$2,"IQ_TOTAL_DEBT",IQ_FQ,$A12,"LFR",,AH$3)/_xll.ciqfunctions.udf.CIQ(AH$2,"IQ_TOTAL_ASSETS",IQ_FQ,$A12,,,AH$3)*100,0)</f>
        <v>125.74445247754255</v>
      </c>
      <c r="AI12" s="11">
        <f>IF(ISNUMBER(_xll.ciqfunctions.udf.CIQ(AI$2,"IQ_TOTAL_DEBT",IQ_FQ,$A12,"LFR",,AI$3)/_xll.ciqfunctions.udf.CIQ(AI$2,"IQ_TOTAL_ASSETS",IQ_FQ,$A12,,,AI$3)*100),_xll.ciqfunctions.udf.CIQ(AI$2,"IQ_TOTAL_DEBT",IQ_FQ,$A12,"LFR",,AI$3)/_xll.ciqfunctions.udf.CIQ(AI$2,"IQ_TOTAL_ASSETS",IQ_FQ,$A12,,,AI$3)*100,0)</f>
        <v>29.356677630079165</v>
      </c>
      <c r="AJ12" s="11">
        <f>IF(ISNUMBER(_xll.ciqfunctions.udf.CIQ(AJ$2,"IQ_TOTAL_DEBT",IQ_FQ,$A12,"LFR",,AJ$3)/_xll.ciqfunctions.udf.CIQ(AJ$2,"IQ_TOTAL_ASSETS",IQ_FQ,$A12,,,AJ$3)*100),_xll.ciqfunctions.udf.CIQ(AJ$2,"IQ_TOTAL_DEBT",IQ_FQ,$A12,"LFR",,AJ$3)/_xll.ciqfunctions.udf.CIQ(AJ$2,"IQ_TOTAL_ASSETS",IQ_FQ,$A12,,,AJ$3)*100,0)</f>
        <v>22.863396245132812</v>
      </c>
      <c r="AK12" s="11">
        <f>IF(ISNUMBER(_xll.ciqfunctions.udf.CIQ(AK$2,"IQ_TOTAL_DEBT",IQ_FQ,$A12,"LFR",,AK$3)/_xll.ciqfunctions.udf.CIQ(AK$2,"IQ_TOTAL_ASSETS",IQ_FQ,$A12,,,AK$3)*100),_xll.ciqfunctions.udf.CIQ(AK$2,"IQ_TOTAL_DEBT",IQ_FQ,$A12,"LFR",,AK$3)/_xll.ciqfunctions.udf.CIQ(AK$2,"IQ_TOTAL_ASSETS",IQ_FQ,$A12,,,AK$3)*100,0)</f>
        <v>11.185219654275027</v>
      </c>
      <c r="AL12" s="11">
        <f>IF(ISNUMBER(_xll.ciqfunctions.udf.CIQ(AL$2,"IQ_TOTAL_DEBT",IQ_FQ,$A12,"LFR",,AL$3)/_xll.ciqfunctions.udf.CIQ(AL$2,"IQ_TOTAL_ASSETS",IQ_FQ,$A12,,,AL$3)*100),_xll.ciqfunctions.udf.CIQ(AL$2,"IQ_TOTAL_DEBT",IQ_FQ,$A12,"LFR",,AL$3)/_xll.ciqfunctions.udf.CIQ(AL$2,"IQ_TOTAL_ASSETS",IQ_FQ,$A12,,,AL$3)*100,0)</f>
        <v>37.685587627250754</v>
      </c>
      <c r="AM12" s="11">
        <f>IF(ISNUMBER(_xll.ciqfunctions.udf.CIQ(AM$2,"IQ_TOTAL_DEBT",IQ_FQ,$A12,"LFR",,AM$3)/_xll.ciqfunctions.udf.CIQ(AM$2,"IQ_TOTAL_ASSETS",IQ_FQ,$A12,,,AM$3)*100),_xll.ciqfunctions.udf.CIQ(AM$2,"IQ_TOTAL_DEBT",IQ_FQ,$A12,"LFR",,AM$3)/_xll.ciqfunctions.udf.CIQ(AM$2,"IQ_TOTAL_ASSETS",IQ_FQ,$A12,,,AM$3)*100,0)</f>
        <v>55.25772223532185</v>
      </c>
      <c r="AN12" s="11">
        <f>IF(ISNUMBER(_xll.ciqfunctions.udf.CIQ(AN$2,"IQ_TOTAL_DEBT",IQ_FQ,$A12,"LFR",,AN$3)/_xll.ciqfunctions.udf.CIQ(AN$2,"IQ_TOTAL_ASSETS",IQ_FQ,$A12,,,AN$3)*100),_xll.ciqfunctions.udf.CIQ(AN$2,"IQ_TOTAL_DEBT",IQ_FQ,$A12,"LFR",,AN$3)/_xll.ciqfunctions.udf.CIQ(AN$2,"IQ_TOTAL_ASSETS",IQ_FQ,$A12,,,AN$3)*100,0)</f>
        <v>0</v>
      </c>
      <c r="AO12" s="11">
        <f>IF(ISNUMBER(_xll.ciqfunctions.udf.CIQ(AO$2,"IQ_TOTAL_DEBT",IQ_FQ,$A12,"LFR",,AO$3)/_xll.ciqfunctions.udf.CIQ(AO$2,"IQ_TOTAL_ASSETS",IQ_FQ,$A12,,,AO$3)*100),_xll.ciqfunctions.udf.CIQ(AO$2,"IQ_TOTAL_DEBT",IQ_FQ,$A12,"LFR",,AO$3)/_xll.ciqfunctions.udf.CIQ(AO$2,"IQ_TOTAL_ASSETS",IQ_FQ,$A12,,,AO$3)*100,0)</f>
        <v>24.832987790831606</v>
      </c>
      <c r="AP12" s="11">
        <f>IF(ISNUMBER(_xll.ciqfunctions.udf.CIQ(AP$2,"IQ_TOTAL_DEBT",IQ_FQ,$A12,"LFR",,AP$3)/_xll.ciqfunctions.udf.CIQ(AP$2,"IQ_TOTAL_ASSETS",IQ_FQ,$A12,,,AP$3)*100),_xll.ciqfunctions.udf.CIQ(AP$2,"IQ_TOTAL_DEBT",IQ_FQ,$A12,"LFR",,AP$3)/_xll.ciqfunctions.udf.CIQ(AP$2,"IQ_TOTAL_ASSETS",IQ_FQ,$A12,,,AP$3)*100,0)</f>
        <v>6.561359719681664</v>
      </c>
      <c r="AQ12" s="11">
        <f>IF(ISNUMBER(_xll.ciqfunctions.udf.CIQ(AQ$2,"IQ_TOTAL_DEBT",IQ_FQ,$A12,"LFR",,AQ$3)/_xll.ciqfunctions.udf.CIQ(AQ$2,"IQ_TOTAL_ASSETS",IQ_FQ,$A12,,,AQ$3)*100),_xll.ciqfunctions.udf.CIQ(AQ$2,"IQ_TOTAL_DEBT",IQ_FQ,$A12,"LFR",,AQ$3)/_xll.ciqfunctions.udf.CIQ(AQ$2,"IQ_TOTAL_ASSETS",IQ_FQ,$A12,,,AQ$3)*100,0)</f>
        <v>26.187695007568458</v>
      </c>
      <c r="AR12" s="11">
        <f>IF(ISNUMBER(_xll.ciqfunctions.udf.CIQ(AR$2,"IQ_TOTAL_DEBT",IQ_FQ,$A12,"LFR",,AR$3)/_xll.ciqfunctions.udf.CIQ(AR$2,"IQ_TOTAL_ASSETS",IQ_FQ,$A12,,,AR$3)*100),_xll.ciqfunctions.udf.CIQ(AR$2,"IQ_TOTAL_DEBT",IQ_FQ,$A12,"LFR",,AR$3)/_xll.ciqfunctions.udf.CIQ(AR$2,"IQ_TOTAL_ASSETS",IQ_FQ,$A12,,,AR$3)*100,0)</f>
        <v>0</v>
      </c>
      <c r="AS12" s="11">
        <f>IF(ISNUMBER(_xll.ciqfunctions.udf.CIQ(AS$2,"IQ_TOTAL_DEBT",IQ_FQ,$A12,"LFR",,AS$3)/_xll.ciqfunctions.udf.CIQ(AS$2,"IQ_TOTAL_ASSETS",IQ_FQ,$A12,,,AS$3)*100),_xll.ciqfunctions.udf.CIQ(AS$2,"IQ_TOTAL_DEBT",IQ_FQ,$A12,"LFR",,AS$3)/_xll.ciqfunctions.udf.CIQ(AS$2,"IQ_TOTAL_ASSETS",IQ_FQ,$A12,,,AS$3)*100,0)</f>
        <v>38.432817727779664</v>
      </c>
      <c r="AT12" s="11">
        <f>IF(ISNUMBER(_xll.ciqfunctions.udf.CIQ(AT$2,"IQ_TOTAL_DEBT",IQ_FQ,$A12,"LFR",,AT$3)/_xll.ciqfunctions.udf.CIQ(AT$2,"IQ_TOTAL_ASSETS",IQ_FQ,$A12,,,AT$3)*100),_xll.ciqfunctions.udf.CIQ(AT$2,"IQ_TOTAL_DEBT",IQ_FQ,$A12,"LFR",,AT$3)/_xll.ciqfunctions.udf.CIQ(AT$2,"IQ_TOTAL_ASSETS",IQ_FQ,$A12,,,AT$3)*100,0)</f>
        <v>0</v>
      </c>
      <c r="AU12" s="11">
        <f>IF(ISNUMBER(_xll.ciqfunctions.udf.CIQ(AU$2,"IQ_TOTAL_DEBT",IQ_FQ,$A12,"LFR",,AU$3)/_xll.ciqfunctions.udf.CIQ(AU$2,"IQ_TOTAL_ASSETS",IQ_FQ,$A12,,,AU$3)*100),_xll.ciqfunctions.udf.CIQ(AU$2,"IQ_TOTAL_DEBT",IQ_FQ,$A12,"LFR",,AU$3)/_xll.ciqfunctions.udf.CIQ(AU$2,"IQ_TOTAL_ASSETS",IQ_FQ,$A12,,,AU$3)*100,0)</f>
        <v>12.125225770357209</v>
      </c>
      <c r="AV12" s="11">
        <f>IF(ISNUMBER(_xll.ciqfunctions.udf.CIQ(AV$2,"IQ_TOTAL_DEBT",IQ_FQ,$A12,"LFR",,AV$3)/_xll.ciqfunctions.udf.CIQ(AV$2,"IQ_TOTAL_ASSETS",IQ_FQ,$A12,,,AV$3)*100),_xll.ciqfunctions.udf.CIQ(AV$2,"IQ_TOTAL_DEBT",IQ_FQ,$A12,"LFR",,AV$3)/_xll.ciqfunctions.udf.CIQ(AV$2,"IQ_TOTAL_ASSETS",IQ_FQ,$A12,,,AV$3)*100,0)</f>
        <v>51.507579916861815</v>
      </c>
      <c r="AW12" s="11">
        <f>IF(ISNUMBER(_xll.ciqfunctions.udf.CIQ(AW$2,"IQ_TOTAL_DEBT",IQ_FQ,$A12,"LFR",,AW$3)/_xll.ciqfunctions.udf.CIQ(AW$2,"IQ_TOTAL_ASSETS",IQ_FQ,$A12,,,AW$3)*100),_xll.ciqfunctions.udf.CIQ(AW$2,"IQ_TOTAL_DEBT",IQ_FQ,$A12,"LFR",,AW$3)/_xll.ciqfunctions.udf.CIQ(AW$2,"IQ_TOTAL_ASSETS",IQ_FQ,$A12,,,AW$3)*100,0)</f>
        <v>11.477618916779871</v>
      </c>
      <c r="AX12" s="11">
        <f>IF(ISNUMBER(_xll.ciqfunctions.udf.CIQ(AX$2,"IQ_TOTAL_DEBT",IQ_FQ,$A12,"LFR",,AX$3)/_xll.ciqfunctions.udf.CIQ(AX$2,"IQ_TOTAL_ASSETS",IQ_FQ,$A12,,,AX$3)*100),_xll.ciqfunctions.udf.CIQ(AX$2,"IQ_TOTAL_DEBT",IQ_FQ,$A12,"LFR",,AX$3)/_xll.ciqfunctions.udf.CIQ(AX$2,"IQ_TOTAL_ASSETS",IQ_FQ,$A12,,,AX$3)*100,0)</f>
        <v>31.564150660604877</v>
      </c>
      <c r="AY12" s="11">
        <f>IF(ISNUMBER(_xll.ciqfunctions.udf.CIQ(AY$2,"IQ_TOTAL_DEBT",IQ_FQ,$A12,"LFR",,AY$3)/_xll.ciqfunctions.udf.CIQ(AY$2,"IQ_TOTAL_ASSETS",IQ_FQ,$A12,,,AY$3)*100),_xll.ciqfunctions.udf.CIQ(AY$2,"IQ_TOTAL_DEBT",IQ_FQ,$A12,"LFR",,AY$3)/_xll.ciqfunctions.udf.CIQ(AY$2,"IQ_TOTAL_ASSETS",IQ_FQ,$A12,,,AY$3)*100,0)</f>
        <v>25.357296496343391</v>
      </c>
      <c r="AZ12" s="11">
        <f>IF(ISNUMBER(_xll.ciqfunctions.udf.CIQ(AZ$2,"IQ_TOTAL_DEBT",IQ_FQ,$A12,"LFR",,AZ$3)/_xll.ciqfunctions.udf.CIQ(AZ$2,"IQ_TOTAL_ASSETS",IQ_FQ,$A12,,,AZ$3)*100),_xll.ciqfunctions.udf.CIQ(AZ$2,"IQ_TOTAL_DEBT",IQ_FQ,$A12,"LFR",,AZ$3)/_xll.ciqfunctions.udf.CIQ(AZ$2,"IQ_TOTAL_ASSETS",IQ_FQ,$A12,,,AZ$3)*100,0)</f>
        <v>20.437270475702451</v>
      </c>
      <c r="BA12" s="11">
        <f>IF(ISNUMBER(_xll.ciqfunctions.udf.CIQ(BA$2,"IQ_TOTAL_DEBT",IQ_FQ,$A12,"LFR",,BA$3)/_xll.ciqfunctions.udf.CIQ(BA$2,"IQ_TOTAL_ASSETS",IQ_FQ,$A12,,,BA$3)*100),_xll.ciqfunctions.udf.CIQ(BA$2,"IQ_TOTAL_DEBT",IQ_FQ,$A12,"LFR",,BA$3)/_xll.ciqfunctions.udf.CIQ(BA$2,"IQ_TOTAL_ASSETS",IQ_FQ,$A12,,,BA$3)*100,0)</f>
        <v>19.431051367741574</v>
      </c>
      <c r="BB12" s="11">
        <f>IF(ISNUMBER(_xll.ciqfunctions.udf.CIQ(BB$2,"IQ_TOTAL_DEBT",IQ_FQ,$A12,"LFR",,BB$3)/_xll.ciqfunctions.udf.CIQ(BB$2,"IQ_TOTAL_ASSETS",IQ_FQ,$A12,,,BB$3)*100),_xll.ciqfunctions.udf.CIQ(BB$2,"IQ_TOTAL_DEBT",IQ_FQ,$A12,"LFR",,BB$3)/_xll.ciqfunctions.udf.CIQ(BB$2,"IQ_TOTAL_ASSETS",IQ_FQ,$A12,,,BB$3)*100,0)</f>
        <v>40.024178174547828</v>
      </c>
      <c r="BC12" s="11">
        <f>IF(ISNUMBER(_xll.ciqfunctions.udf.CIQ(BC$2,"IQ_TOTAL_DEBT",IQ_FQ,$A12,"LFR",,BC$3)/_xll.ciqfunctions.udf.CIQ(BC$2,"IQ_TOTAL_ASSETS",IQ_FQ,$A12,,,BC$3)*100),_xll.ciqfunctions.udf.CIQ(BC$2,"IQ_TOTAL_DEBT",IQ_FQ,$A12,"LFR",,BC$3)/_xll.ciqfunctions.udf.CIQ(BC$2,"IQ_TOTAL_ASSETS",IQ_FQ,$A12,,,BC$3)*100,0)</f>
        <v>27.366222614223545</v>
      </c>
      <c r="BD12" s="11">
        <f>IF(ISNUMBER(_xll.ciqfunctions.udf.CIQ(BD$2,"IQ_TOTAL_DEBT",IQ_FQ,$A12,"LFR",,BD$3)/_xll.ciqfunctions.udf.CIQ(BD$2,"IQ_TOTAL_ASSETS",IQ_FQ,$A12,,,BD$3)*100),_xll.ciqfunctions.udf.CIQ(BD$2,"IQ_TOTAL_DEBT",IQ_FQ,$A12,"LFR",,BD$3)/_xll.ciqfunctions.udf.CIQ(BD$2,"IQ_TOTAL_ASSETS",IQ_FQ,$A12,,,BD$3)*100,0)</f>
        <v>33.599075678798386</v>
      </c>
      <c r="BE12" s="11">
        <f>IF(ISNUMBER(_xll.ciqfunctions.udf.CIQ(BE$2,"IQ_TOTAL_DEBT",IQ_FQ,$A12,"LFR",,BE$3)/_xll.ciqfunctions.udf.CIQ(BE$2,"IQ_TOTAL_ASSETS",IQ_FQ,$A12,,,BE$3)*100),_xll.ciqfunctions.udf.CIQ(BE$2,"IQ_TOTAL_DEBT",IQ_FQ,$A12,"LFR",,BE$3)/_xll.ciqfunctions.udf.CIQ(BE$2,"IQ_TOTAL_ASSETS",IQ_FQ,$A12,,,BE$3)*100,0)</f>
        <v>21.080234321851439</v>
      </c>
      <c r="BF12" s="11">
        <f>IF(ISNUMBER(_xll.ciqfunctions.udf.CIQ(BF$2,"IQ_TOTAL_DEBT",IQ_FQ,$A12,"LFR",,BF$3)/_xll.ciqfunctions.udf.CIQ(BF$2,"IQ_TOTAL_ASSETS",IQ_FQ,$A12,,,BF$3)*100),_xll.ciqfunctions.udf.CIQ(BF$2,"IQ_TOTAL_DEBT",IQ_FQ,$A12,"LFR",,BF$3)/_xll.ciqfunctions.udf.CIQ(BF$2,"IQ_TOTAL_ASSETS",IQ_FQ,$A12,,,BF$3)*100,0)</f>
        <v>15.456164090876717</v>
      </c>
      <c r="BG12" s="11">
        <f>IF(ISNUMBER(_xll.ciqfunctions.udf.CIQ(BG$2,"IQ_TOTAL_DEBT",IQ_FQ,$A12,"LFR",,BG$3)/_xll.ciqfunctions.udf.CIQ(BG$2,"IQ_TOTAL_ASSETS",IQ_FQ,$A12,,,BG$3)*100),_xll.ciqfunctions.udf.CIQ(BG$2,"IQ_TOTAL_DEBT",IQ_FQ,$A12,"LFR",,BG$3)/_xll.ciqfunctions.udf.CIQ(BG$2,"IQ_TOTAL_ASSETS",IQ_FQ,$A12,,,BG$3)*100,0)</f>
        <v>27.25380622603879</v>
      </c>
      <c r="BH12" s="11">
        <f>IF(ISNUMBER(_xll.ciqfunctions.udf.CIQ(BH$2,"IQ_TOTAL_DEBT",IQ_FQ,$A12,"LFR",,BH$3)/_xll.ciqfunctions.udf.CIQ(BH$2,"IQ_TOTAL_ASSETS",IQ_FQ,$A12,,,BH$3)*100),_xll.ciqfunctions.udf.CIQ(BH$2,"IQ_TOTAL_DEBT",IQ_FQ,$A12,"LFR",,BH$3)/_xll.ciqfunctions.udf.CIQ(BH$2,"IQ_TOTAL_ASSETS",IQ_FQ,$A12,,,BH$3)*100,0)</f>
        <v>0</v>
      </c>
      <c r="BI12" s="11">
        <f>IF(ISNUMBER(_xll.ciqfunctions.udf.CIQ(BI$2,"IQ_TOTAL_DEBT",IQ_FQ,$A12,"LFR",,BI$3)/_xll.ciqfunctions.udf.CIQ(BI$2,"IQ_TOTAL_ASSETS",IQ_FQ,$A12,,,BI$3)*100),_xll.ciqfunctions.udf.CIQ(BI$2,"IQ_TOTAL_DEBT",IQ_FQ,$A12,"LFR",,BI$3)/_xll.ciqfunctions.udf.CIQ(BI$2,"IQ_TOTAL_ASSETS",IQ_FQ,$A12,,,BI$3)*100,0)</f>
        <v>24.191534437153393</v>
      </c>
      <c r="BJ12" s="11">
        <f>IF(ISNUMBER(_xll.ciqfunctions.udf.CIQ(BJ$2,"IQ_TOTAL_DEBT",IQ_FQ,$A12,"LFR",,BJ$3)/_xll.ciqfunctions.udf.CIQ(BJ$2,"IQ_TOTAL_ASSETS",IQ_FQ,$A12,,,BJ$3)*100),_xll.ciqfunctions.udf.CIQ(BJ$2,"IQ_TOTAL_DEBT",IQ_FQ,$A12,"LFR",,BJ$3)/_xll.ciqfunctions.udf.CIQ(BJ$2,"IQ_TOTAL_ASSETS",IQ_FQ,$A12,,,BJ$3)*100,0)</f>
        <v>3.7257337727332072</v>
      </c>
      <c r="BK12" s="11">
        <f>IF(ISNUMBER(_xll.ciqfunctions.udf.CIQ(BK$2,"IQ_TOTAL_DEBT",IQ_FQ,$A12,"LFR",,BK$3)/_xll.ciqfunctions.udf.CIQ(BK$2,"IQ_TOTAL_ASSETS",IQ_FQ,$A12,,,BK$3)*100),_xll.ciqfunctions.udf.CIQ(BK$2,"IQ_TOTAL_DEBT",IQ_FQ,$A12,"LFR",,BK$3)/_xll.ciqfunctions.udf.CIQ(BK$2,"IQ_TOTAL_ASSETS",IQ_FQ,$A12,,,BK$3)*100,0)</f>
        <v>18.481345467288822</v>
      </c>
      <c r="BL12" s="11">
        <f>IF(ISNUMBER(_xll.ciqfunctions.udf.CIQ(BL$2,"IQ_TOTAL_DEBT",IQ_FQ,$A12,"LFR",,BL$3)/_xll.ciqfunctions.udf.CIQ(BL$2,"IQ_TOTAL_ASSETS",IQ_FQ,$A12,,,BL$3)*100),_xll.ciqfunctions.udf.CIQ(BL$2,"IQ_TOTAL_DEBT",IQ_FQ,$A12,"LFR",,BL$3)/_xll.ciqfunctions.udf.CIQ(BL$2,"IQ_TOTAL_ASSETS",IQ_FQ,$A12,,,BL$3)*100,0)</f>
        <v>27.170881699350797</v>
      </c>
      <c r="BM12" s="11">
        <f>IF(ISNUMBER(_xll.ciqfunctions.udf.CIQ(BM$2,"IQ_TOTAL_DEBT",IQ_FQ,$A12,"LFR",,BM$3)/_xll.ciqfunctions.udf.CIQ(BM$2,"IQ_TOTAL_ASSETS",IQ_FQ,$A12,,,BM$3)*100),_xll.ciqfunctions.udf.CIQ(BM$2,"IQ_TOTAL_DEBT",IQ_FQ,$A12,"LFR",,BM$3)/_xll.ciqfunctions.udf.CIQ(BM$2,"IQ_TOTAL_ASSETS",IQ_FQ,$A12,,,BM$3)*100,0)</f>
        <v>6.9329026574658643</v>
      </c>
      <c r="BN12" s="11">
        <f>IF(ISNUMBER(_xll.ciqfunctions.udf.CIQ(BN$2,"IQ_TOTAL_DEBT",IQ_FQ,$A12,"LFR",,BN$3)/_xll.ciqfunctions.udf.CIQ(BN$2,"IQ_TOTAL_ASSETS",IQ_FQ,$A12,,,BN$3)*100),_xll.ciqfunctions.udf.CIQ(BN$2,"IQ_TOTAL_DEBT",IQ_FQ,$A12,"LFR",,BN$3)/_xll.ciqfunctions.udf.CIQ(BN$2,"IQ_TOTAL_ASSETS",IQ_FQ,$A12,,,BN$3)*100,0)</f>
        <v>0</v>
      </c>
      <c r="BO12" s="11">
        <f>IF(ISNUMBER(_xll.ciqfunctions.udf.CIQ(BO$2,"IQ_TOTAL_DEBT",IQ_FQ,$A12,"LFR",,BO$3)/_xll.ciqfunctions.udf.CIQ(BO$2,"IQ_TOTAL_ASSETS",IQ_FQ,$A12,,,BO$3)*100),_xll.ciqfunctions.udf.CIQ(BO$2,"IQ_TOTAL_DEBT",IQ_FQ,$A12,"LFR",,BO$3)/_xll.ciqfunctions.udf.CIQ(BO$2,"IQ_TOTAL_ASSETS",IQ_FQ,$A12,,,BO$3)*100,0)</f>
        <v>0</v>
      </c>
      <c r="BP12" s="11">
        <f>IF(ISNUMBER(_xll.ciqfunctions.udf.CIQ(BP$2,"IQ_TOTAL_DEBT",IQ_FQ,$A12,"LFR",,BP$3)/_xll.ciqfunctions.udf.CIQ(BP$2,"IQ_TOTAL_ASSETS",IQ_FQ,$A12,,,BP$3)*100),_xll.ciqfunctions.udf.CIQ(BP$2,"IQ_TOTAL_DEBT",IQ_FQ,$A12,"LFR",,BP$3)/_xll.ciqfunctions.udf.CIQ(BP$2,"IQ_TOTAL_ASSETS",IQ_FQ,$A12,,,BP$3)*100,0)</f>
        <v>17.963258314135508</v>
      </c>
      <c r="BQ12" s="11">
        <f>IF(ISNUMBER(_xll.ciqfunctions.udf.CIQ(BQ$2,"IQ_TOTAL_DEBT",IQ_FQ,$A12,"LFR",,BQ$3)/_xll.ciqfunctions.udf.CIQ(BQ$2,"IQ_TOTAL_ASSETS",IQ_FQ,$A12,,,BQ$3)*100),_xll.ciqfunctions.udf.CIQ(BQ$2,"IQ_TOTAL_DEBT",IQ_FQ,$A12,"LFR",,BQ$3)/_xll.ciqfunctions.udf.CIQ(BQ$2,"IQ_TOTAL_ASSETS",IQ_FQ,$A12,,,BQ$3)*100,0)</f>
        <v>72.729631528258153</v>
      </c>
      <c r="BR12" s="11">
        <f>IF(ISNUMBER(_xll.ciqfunctions.udf.CIQ(BR$2,"IQ_TOTAL_DEBT",IQ_FQ,$A12,"LFR",,BR$3)/_xll.ciqfunctions.udf.CIQ(BR$2,"IQ_TOTAL_ASSETS",IQ_FQ,$A12,,,BR$3)*100),_xll.ciqfunctions.udf.CIQ(BR$2,"IQ_TOTAL_DEBT",IQ_FQ,$A12,"LFR",,BR$3)/_xll.ciqfunctions.udf.CIQ(BR$2,"IQ_TOTAL_ASSETS",IQ_FQ,$A12,,,BR$3)*100,0)</f>
        <v>20.10646065674274</v>
      </c>
      <c r="BS12" s="11">
        <f>IF(ISNUMBER(_xll.ciqfunctions.udf.CIQ(BS$2,"IQ_TOTAL_DEBT",IQ_FQ,$A12,"LFR",,BS$3)/_xll.ciqfunctions.udf.CIQ(BS$2,"IQ_TOTAL_ASSETS",IQ_FQ,$A12,,,BS$3)*100),_xll.ciqfunctions.udf.CIQ(BS$2,"IQ_TOTAL_DEBT",IQ_FQ,$A12,"LFR",,BS$3)/_xll.ciqfunctions.udf.CIQ(BS$2,"IQ_TOTAL_ASSETS",IQ_FQ,$A12,,,BS$3)*100,0)</f>
        <v>10.968052877995042</v>
      </c>
      <c r="BT12" s="11">
        <f>IF(ISNUMBER(_xll.ciqfunctions.udf.CIQ(BT$2,"IQ_TOTAL_DEBT",IQ_FQ,$A12,"LFR",,BT$3)/_xll.ciqfunctions.udf.CIQ(BT$2,"IQ_TOTAL_ASSETS",IQ_FQ,$A12,,,BT$3)*100),_xll.ciqfunctions.udf.CIQ(BT$2,"IQ_TOTAL_DEBT",IQ_FQ,$A12,"LFR",,BT$3)/_xll.ciqfunctions.udf.CIQ(BT$2,"IQ_TOTAL_ASSETS",IQ_FQ,$A12,,,BT$3)*100,0)</f>
        <v>0</v>
      </c>
      <c r="BU12" s="11">
        <f>IF(ISNUMBER(_xll.ciqfunctions.udf.CIQ(BU$2,"IQ_TOTAL_DEBT",IQ_FQ,$A12,"LFR",,BU$3)/_xll.ciqfunctions.udf.CIQ(BU$2,"IQ_TOTAL_ASSETS",IQ_FQ,$A12,,,BU$3)*100),_xll.ciqfunctions.udf.CIQ(BU$2,"IQ_TOTAL_DEBT",IQ_FQ,$A12,"LFR",,BU$3)/_xll.ciqfunctions.udf.CIQ(BU$2,"IQ_TOTAL_ASSETS",IQ_FQ,$A12,,,BU$3)*100,0)</f>
        <v>15.756302521008402</v>
      </c>
      <c r="BV12" s="11">
        <f>IF(ISNUMBER(_xll.ciqfunctions.udf.CIQ(BV$2,"IQ_TOTAL_DEBT",IQ_FQ,$A12,"LFR",,BV$3)/_xll.ciqfunctions.udf.CIQ(BV$2,"IQ_TOTAL_ASSETS",IQ_FQ,$A12,,,BV$3)*100),_xll.ciqfunctions.udf.CIQ(BV$2,"IQ_TOTAL_DEBT",IQ_FQ,$A12,"LFR",,BV$3)/_xll.ciqfunctions.udf.CIQ(BV$2,"IQ_TOTAL_ASSETS",IQ_FQ,$A12,,,BV$3)*100,0)</f>
        <v>34.597720700799456</v>
      </c>
      <c r="BW12" s="11">
        <f>IF(ISNUMBER(_xll.ciqfunctions.udf.CIQ(BW$2,"IQ_TOTAL_DEBT",IQ_FQ,$A12,"LFR",,BW$3)/_xll.ciqfunctions.udf.CIQ(BW$2,"IQ_TOTAL_ASSETS",IQ_FQ,$A12,,,BW$3)*100),_xll.ciqfunctions.udf.CIQ(BW$2,"IQ_TOTAL_DEBT",IQ_FQ,$A12,"LFR",,BW$3)/_xll.ciqfunctions.udf.CIQ(BW$2,"IQ_TOTAL_ASSETS",IQ_FQ,$A12,,,BW$3)*100,0)</f>
        <v>98.364292162078215</v>
      </c>
      <c r="BX12" s="11">
        <f>IF(ISNUMBER(_xll.ciqfunctions.udf.CIQ(BX$2,"IQ_TOTAL_DEBT",IQ_FQ,$A12,"LFR",,BX$3)/_xll.ciqfunctions.udf.CIQ(BX$2,"IQ_TOTAL_ASSETS",IQ_FQ,$A12,,,BX$3)*100),_xll.ciqfunctions.udf.CIQ(BX$2,"IQ_TOTAL_DEBT",IQ_FQ,$A12,"LFR",,BX$3)/_xll.ciqfunctions.udf.CIQ(BX$2,"IQ_TOTAL_ASSETS",IQ_FQ,$A12,,,BX$3)*100,0)</f>
        <v>41.820524313102574</v>
      </c>
      <c r="BY12" s="11">
        <f>IF(ISNUMBER(_xll.ciqfunctions.udf.CIQ(BY$2,"IQ_TOTAL_DEBT",IQ_FQ,$A12,"LFR",,BY$3)/_xll.ciqfunctions.udf.CIQ(BY$2,"IQ_TOTAL_ASSETS",IQ_FQ,$A12,,,BY$3)*100),_xll.ciqfunctions.udf.CIQ(BY$2,"IQ_TOTAL_DEBT",IQ_FQ,$A12,"LFR",,BY$3)/_xll.ciqfunctions.udf.CIQ(BY$2,"IQ_TOTAL_ASSETS",IQ_FQ,$A12,,,BY$3)*100,0)</f>
        <v>26.512317812459695</v>
      </c>
      <c r="BZ12" s="11">
        <f>IF(ISNUMBER(_xll.ciqfunctions.udf.CIQ(BZ$2,"IQ_TOTAL_DEBT",IQ_FQ,$A12,"LFR",,BZ$3)/_xll.ciqfunctions.udf.CIQ(BZ$2,"IQ_TOTAL_ASSETS",IQ_FQ,$A12,,,BZ$3)*100),_xll.ciqfunctions.udf.CIQ(BZ$2,"IQ_TOTAL_DEBT",IQ_FQ,$A12,"LFR",,BZ$3)/_xll.ciqfunctions.udf.CIQ(BZ$2,"IQ_TOTAL_ASSETS",IQ_FQ,$A12,,,BZ$3)*100,0)</f>
        <v>40.140319450664279</v>
      </c>
      <c r="CA12" s="11">
        <f>IF(ISNUMBER(_xll.ciqfunctions.udf.CIQ(CA$2,"IQ_TOTAL_DEBT",IQ_FQ,$A12,"LFR",,CA$3)/_xll.ciqfunctions.udf.CIQ(CA$2,"IQ_TOTAL_ASSETS",IQ_FQ,$A12,,,CA$3)*100),_xll.ciqfunctions.udf.CIQ(CA$2,"IQ_TOTAL_DEBT",IQ_FQ,$A12,"LFR",,CA$3)/_xll.ciqfunctions.udf.CIQ(CA$2,"IQ_TOTAL_ASSETS",IQ_FQ,$A12,,,CA$3)*100,0)</f>
        <v>67.539717522792259</v>
      </c>
      <c r="CB12" s="11">
        <f>IF(ISNUMBER(_xll.ciqfunctions.udf.CIQ(CB$2,"IQ_TOTAL_DEBT",IQ_FQ,$A12,"LFR",,CB$3)/_xll.ciqfunctions.udf.CIQ(CB$2,"IQ_TOTAL_ASSETS",IQ_FQ,$A12,,,CB$3)*100),_xll.ciqfunctions.udf.CIQ(CB$2,"IQ_TOTAL_DEBT",IQ_FQ,$A12,"LFR",,CB$3)/_xll.ciqfunctions.udf.CIQ(CB$2,"IQ_TOTAL_ASSETS",IQ_FQ,$A12,,,CB$3)*100,0)</f>
        <v>9.899991913964584</v>
      </c>
      <c r="CC12" s="11">
        <f>IF(ISNUMBER(_xll.ciqfunctions.udf.CIQ(CC$2,"IQ_TOTAL_DEBT",IQ_FQ,$A12,"LFR",,CC$3)/_xll.ciqfunctions.udf.CIQ(CC$2,"IQ_TOTAL_ASSETS",IQ_FQ,$A12,,,CC$3)*100),_xll.ciqfunctions.udf.CIQ(CC$2,"IQ_TOTAL_DEBT",IQ_FQ,$A12,"LFR",,CC$3)/_xll.ciqfunctions.udf.CIQ(CC$2,"IQ_TOTAL_ASSETS",IQ_FQ,$A12,,,CC$3)*100,0)</f>
        <v>0</v>
      </c>
      <c r="CD12" s="11">
        <f>IF(ISNUMBER(_xll.ciqfunctions.udf.CIQ(CD$2,"IQ_TOTAL_DEBT",IQ_FQ,$A12,"LFR",,CD$3)/_xll.ciqfunctions.udf.CIQ(CD$2,"IQ_TOTAL_ASSETS",IQ_FQ,$A12,,,CD$3)*100),_xll.ciqfunctions.udf.CIQ(CD$2,"IQ_TOTAL_DEBT",IQ_FQ,$A12,"LFR",,CD$3)/_xll.ciqfunctions.udf.CIQ(CD$2,"IQ_TOTAL_ASSETS",IQ_FQ,$A12,,,CD$3)*100,0)</f>
        <v>14.252300808460875</v>
      </c>
      <c r="CE12" s="11">
        <f>IF(ISNUMBER(_xll.ciqfunctions.udf.CIQ(CE$2,"IQ_TOTAL_DEBT",IQ_FQ,$A12,"LFR",,CE$3)/_xll.ciqfunctions.udf.CIQ(CE$2,"IQ_TOTAL_ASSETS",IQ_FQ,$A12,,,CE$3)*100),_xll.ciqfunctions.udf.CIQ(CE$2,"IQ_TOTAL_DEBT",IQ_FQ,$A12,"LFR",,CE$3)/_xll.ciqfunctions.udf.CIQ(CE$2,"IQ_TOTAL_ASSETS",IQ_FQ,$A12,,,CE$3)*100,0)</f>
        <v>19.70689204269112</v>
      </c>
      <c r="CF12" s="11">
        <f>IF(ISNUMBER(_xll.ciqfunctions.udf.CIQ(CF$2,"IQ_TOTAL_DEBT",IQ_FQ,$A12,"LFR",,CF$3)/_xll.ciqfunctions.udf.CIQ(CF$2,"IQ_TOTAL_ASSETS",IQ_FQ,$A12,,,CF$3)*100),_xll.ciqfunctions.udf.CIQ(CF$2,"IQ_TOTAL_DEBT",IQ_FQ,$A12,"LFR",,CF$3)/_xll.ciqfunctions.udf.CIQ(CF$2,"IQ_TOTAL_ASSETS",IQ_FQ,$A12,,,CF$3)*100,0)</f>
        <v>41.501213051443287</v>
      </c>
      <c r="CG12" s="11">
        <f>IF(ISNUMBER(_xll.ciqfunctions.udf.CIQ(CG$2,"IQ_TOTAL_DEBT",IQ_FQ,$A12,"LFR",,CG$3)/_xll.ciqfunctions.udf.CIQ(CG$2,"IQ_TOTAL_ASSETS",IQ_FQ,$A12,,,CG$3)*100),_xll.ciqfunctions.udf.CIQ(CG$2,"IQ_TOTAL_DEBT",IQ_FQ,$A12,"LFR",,CG$3)/_xll.ciqfunctions.udf.CIQ(CG$2,"IQ_TOTAL_ASSETS",IQ_FQ,$A12,,,CG$3)*100,0)</f>
        <v>0</v>
      </c>
      <c r="CH12" s="11">
        <f>IF(ISNUMBER(_xll.ciqfunctions.udf.CIQ(CH$2,"IQ_TOTAL_DEBT",IQ_FQ,$A12,"LFR",,CH$3)/_xll.ciqfunctions.udf.CIQ(CH$2,"IQ_TOTAL_ASSETS",IQ_FQ,$A12,,,CH$3)*100),_xll.ciqfunctions.udf.CIQ(CH$2,"IQ_TOTAL_DEBT",IQ_FQ,$A12,"LFR",,CH$3)/_xll.ciqfunctions.udf.CIQ(CH$2,"IQ_TOTAL_ASSETS",IQ_FQ,$A12,,,CH$3)*100,0)</f>
        <v>0</v>
      </c>
      <c r="CI12" s="11">
        <f>IF(ISNUMBER(_xll.ciqfunctions.udf.CIQ(CI$2,"IQ_TOTAL_DEBT",IQ_FQ,$A12,"LFR",,CI$3)/_xll.ciqfunctions.udf.CIQ(CI$2,"IQ_TOTAL_ASSETS",IQ_FQ,$A12,,,CI$3)*100),_xll.ciqfunctions.udf.CIQ(CI$2,"IQ_TOTAL_DEBT",IQ_FQ,$A12,"LFR",,CI$3)/_xll.ciqfunctions.udf.CIQ(CI$2,"IQ_TOTAL_ASSETS",IQ_FQ,$A12,,,CI$3)*100,0)</f>
        <v>0</v>
      </c>
      <c r="CJ12" s="11">
        <f>IF(ISNUMBER(_xll.ciqfunctions.udf.CIQ(CJ$2,"IQ_TOTAL_DEBT",IQ_FQ,$A12,"LFR",,CJ$3)/_xll.ciqfunctions.udf.CIQ(CJ$2,"IQ_TOTAL_ASSETS",IQ_FQ,$A12,,,CJ$3)*100),_xll.ciqfunctions.udf.CIQ(CJ$2,"IQ_TOTAL_DEBT",IQ_FQ,$A12,"LFR",,CJ$3)/_xll.ciqfunctions.udf.CIQ(CJ$2,"IQ_TOTAL_ASSETS",IQ_FQ,$A12,,,CJ$3)*100,0)</f>
        <v>0</v>
      </c>
      <c r="CK12" s="11">
        <f>IF(ISNUMBER(_xll.ciqfunctions.udf.CIQ(CK$2,"IQ_TOTAL_DEBT",IQ_FQ,$A12,"LFR",,CK$3)/_xll.ciqfunctions.udf.CIQ(CK$2,"IQ_TOTAL_ASSETS",IQ_FQ,$A12,,,CK$3)*100),_xll.ciqfunctions.udf.CIQ(CK$2,"IQ_TOTAL_DEBT",IQ_FQ,$A12,"LFR",,CK$3)/_xll.ciqfunctions.udf.CIQ(CK$2,"IQ_TOTAL_ASSETS",IQ_FQ,$A12,,,CK$3)*100,0)</f>
        <v>29.25866469105522</v>
      </c>
      <c r="CL12" s="11">
        <f>IF(ISNUMBER(_xll.ciqfunctions.udf.CIQ(CL$2,"IQ_TOTAL_DEBT",IQ_FQ,$A12,"LFR",,CL$3)/_xll.ciqfunctions.udf.CIQ(CL$2,"IQ_TOTAL_ASSETS",IQ_FQ,$A12,,,CL$3)*100),_xll.ciqfunctions.udf.CIQ(CL$2,"IQ_TOTAL_DEBT",IQ_FQ,$A12,"LFR",,CL$3)/_xll.ciqfunctions.udf.CIQ(CL$2,"IQ_TOTAL_ASSETS",IQ_FQ,$A12,,,CL$3)*100,0)</f>
        <v>9.1723619839859278</v>
      </c>
      <c r="CM12" s="11">
        <f>IF(ISNUMBER(_xll.ciqfunctions.udf.CIQ(CM$2,"IQ_TOTAL_DEBT",IQ_FQ,$A12,"LFR",,CM$3)/_xll.ciqfunctions.udf.CIQ(CM$2,"IQ_TOTAL_ASSETS",IQ_FQ,$A12,,,CM$3)*100),_xll.ciqfunctions.udf.CIQ(CM$2,"IQ_TOTAL_DEBT",IQ_FQ,$A12,"LFR",,CM$3)/_xll.ciqfunctions.udf.CIQ(CM$2,"IQ_TOTAL_ASSETS",IQ_FQ,$A12,,,CM$3)*100,0)</f>
        <v>0</v>
      </c>
      <c r="CN12" s="11">
        <f>IF(ISNUMBER(_xll.ciqfunctions.udf.CIQ(CN$2,"IQ_TOTAL_DEBT",IQ_FQ,$A12,"LFR",,CN$3)/_xll.ciqfunctions.udf.CIQ(CN$2,"IQ_TOTAL_ASSETS",IQ_FQ,$A12,,,CN$3)*100),_xll.ciqfunctions.udf.CIQ(CN$2,"IQ_TOTAL_DEBT",IQ_FQ,$A12,"LFR",,CN$3)/_xll.ciqfunctions.udf.CIQ(CN$2,"IQ_TOTAL_ASSETS",IQ_FQ,$A12,,,CN$3)*100,0)</f>
        <v>0</v>
      </c>
      <c r="CO12" s="11">
        <f>IF(ISNUMBER(_xll.ciqfunctions.udf.CIQ(CO$2,"IQ_TOTAL_DEBT",IQ_FQ,$A12,"LFR",,CO$3)/_xll.ciqfunctions.udf.CIQ(CO$2,"IQ_TOTAL_ASSETS",IQ_FQ,$A12,,,CO$3)*100),_xll.ciqfunctions.udf.CIQ(CO$2,"IQ_TOTAL_DEBT",IQ_FQ,$A12,"LFR",,CO$3)/_xll.ciqfunctions.udf.CIQ(CO$2,"IQ_TOTAL_ASSETS",IQ_FQ,$A12,,,CO$3)*100,0)</f>
        <v>0</v>
      </c>
      <c r="CP12" s="11">
        <f>IF(ISNUMBER(_xll.ciqfunctions.udf.CIQ(CP$2,"IQ_TOTAL_DEBT",IQ_FQ,$A12,"LFR",,CP$3)/_xll.ciqfunctions.udf.CIQ(CP$2,"IQ_TOTAL_ASSETS",IQ_FQ,$A12,,,CP$3)*100),_xll.ciqfunctions.udf.CIQ(CP$2,"IQ_TOTAL_DEBT",IQ_FQ,$A12,"LFR",,CP$3)/_xll.ciqfunctions.udf.CIQ(CP$2,"IQ_TOTAL_ASSETS",IQ_FQ,$A12,,,CP$3)*100,0)</f>
        <v>18.425494178562232</v>
      </c>
      <c r="CQ12" s="11">
        <f>IF(ISNUMBER(_xll.ciqfunctions.udf.CIQ(CQ$2,"IQ_TOTAL_DEBT",IQ_FQ,$A12,"LFR",,CQ$3)/_xll.ciqfunctions.udf.CIQ(CQ$2,"IQ_TOTAL_ASSETS",IQ_FQ,$A12,,,CQ$3)*100),_xll.ciqfunctions.udf.CIQ(CQ$2,"IQ_TOTAL_DEBT",IQ_FQ,$A12,"LFR",,CQ$3)/_xll.ciqfunctions.udf.CIQ(CQ$2,"IQ_TOTAL_ASSETS",IQ_FQ,$A12,,,CQ$3)*100,0)</f>
        <v>0</v>
      </c>
      <c r="CR12" s="11">
        <f>IF(ISNUMBER(_xll.ciqfunctions.udf.CIQ(CR$2,"IQ_TOTAL_DEBT",IQ_FQ,$A12,"LFR",,CR$3)/_xll.ciqfunctions.udf.CIQ(CR$2,"IQ_TOTAL_ASSETS",IQ_FQ,$A12,,,CR$3)*100),_xll.ciqfunctions.udf.CIQ(CR$2,"IQ_TOTAL_DEBT",IQ_FQ,$A12,"LFR",,CR$3)/_xll.ciqfunctions.udf.CIQ(CR$2,"IQ_TOTAL_ASSETS",IQ_FQ,$A12,,,CR$3)*100,0)</f>
        <v>2.1560456097702145</v>
      </c>
      <c r="CS12" s="11">
        <f>IF(ISNUMBER(_xll.ciqfunctions.udf.CIQ(CS$2,"IQ_TOTAL_DEBT",IQ_FQ,$A12,"LFR",,CS$3)/_xll.ciqfunctions.udf.CIQ(CS$2,"IQ_TOTAL_ASSETS",IQ_FQ,$A12,,,CS$3)*100),_xll.ciqfunctions.udf.CIQ(CS$2,"IQ_TOTAL_DEBT",IQ_FQ,$A12,"LFR",,CS$3)/_xll.ciqfunctions.udf.CIQ(CS$2,"IQ_TOTAL_ASSETS",IQ_FQ,$A12,,,CS$3)*100,0)</f>
        <v>4.4318589463806246</v>
      </c>
      <c r="CT12" s="11">
        <f>IF(ISNUMBER(_xll.ciqfunctions.udf.CIQ(CT$2,"IQ_TOTAL_DEBT",IQ_FQ,$A12,"LFR",,CT$3)/_xll.ciqfunctions.udf.CIQ(CT$2,"IQ_TOTAL_ASSETS",IQ_FQ,$A12,,,CT$3)*100),_xll.ciqfunctions.udf.CIQ(CT$2,"IQ_TOTAL_DEBT",IQ_FQ,$A12,"LFR",,CT$3)/_xll.ciqfunctions.udf.CIQ(CT$2,"IQ_TOTAL_ASSETS",IQ_FQ,$A12,,,CT$3)*100,0)</f>
        <v>15.876863238031996</v>
      </c>
      <c r="CU12" s="11">
        <f>IF(ISNUMBER(_xll.ciqfunctions.udf.CIQ(CU$2,"IQ_TOTAL_DEBT",IQ_FQ,$A12,"LFR",,CU$3)/_xll.ciqfunctions.udf.CIQ(CU$2,"IQ_TOTAL_ASSETS",IQ_FQ,$A12,,,CU$3)*100),_xll.ciqfunctions.udf.CIQ(CU$2,"IQ_TOTAL_DEBT",IQ_FQ,$A12,"LFR",,CU$3)/_xll.ciqfunctions.udf.CIQ(CU$2,"IQ_TOTAL_ASSETS",IQ_FQ,$A12,,,CU$3)*100,0)</f>
        <v>0</v>
      </c>
      <c r="CV12" s="11">
        <f>IF(ISNUMBER(_xll.ciqfunctions.udf.CIQ(CV$2,"IQ_TOTAL_DEBT",IQ_FQ,$A12,"LFR",,CV$3)/_xll.ciqfunctions.udf.CIQ(CV$2,"IQ_TOTAL_ASSETS",IQ_FQ,$A12,,,CV$3)*100),_xll.ciqfunctions.udf.CIQ(CV$2,"IQ_TOTAL_DEBT",IQ_FQ,$A12,"LFR",,CV$3)/_xll.ciqfunctions.udf.CIQ(CV$2,"IQ_TOTAL_ASSETS",IQ_FQ,$A12,,,CV$3)*100,0)</f>
        <v>29.441875618711077</v>
      </c>
      <c r="CW12" s="11">
        <f>IF(ISNUMBER(_xll.ciqfunctions.udf.CIQ(CW$2,"IQ_TOTAL_DEBT",IQ_FQ,$A12,"LFR",,CW$3)/_xll.ciqfunctions.udf.CIQ(CW$2,"IQ_TOTAL_ASSETS",IQ_FQ,$A12,,,CW$3)*100),_xll.ciqfunctions.udf.CIQ(CW$2,"IQ_TOTAL_DEBT",IQ_FQ,$A12,"LFR",,CW$3)/_xll.ciqfunctions.udf.CIQ(CW$2,"IQ_TOTAL_ASSETS",IQ_FQ,$A12,,,CW$3)*100,0)</f>
        <v>1.5364926300438257E-2</v>
      </c>
      <c r="CX12" s="11">
        <f>IF(ISNUMBER(_xll.ciqfunctions.udf.CIQ(CX$2,"IQ_TOTAL_DEBT",IQ_FQ,$A12,"LFR",,CX$3)/_xll.ciqfunctions.udf.CIQ(CX$2,"IQ_TOTAL_ASSETS",IQ_FQ,$A12,,,CX$3)*100),_xll.ciqfunctions.udf.CIQ(CX$2,"IQ_TOTAL_DEBT",IQ_FQ,$A12,"LFR",,CX$3)/_xll.ciqfunctions.udf.CIQ(CX$2,"IQ_TOTAL_ASSETS",IQ_FQ,$A12,,,CX$3)*100,0)</f>
        <v>10.691919963341988</v>
      </c>
      <c r="CY12" s="11">
        <f>IF(ISNUMBER(_xll.ciqfunctions.udf.CIQ(CY$2,"IQ_TOTAL_DEBT",IQ_FQ,$A12,"LFR",,CY$3)/_xll.ciqfunctions.udf.CIQ(CY$2,"IQ_TOTAL_ASSETS",IQ_FQ,$A12,,,CY$3)*100),_xll.ciqfunctions.udf.CIQ(CY$2,"IQ_TOTAL_DEBT",IQ_FQ,$A12,"LFR",,CY$3)/_xll.ciqfunctions.udf.CIQ(CY$2,"IQ_TOTAL_ASSETS",IQ_FQ,$A12,,,CY$3)*100,0)</f>
        <v>0</v>
      </c>
      <c r="CZ12" s="11">
        <f>IF(ISNUMBER(_xll.ciqfunctions.udf.CIQ(CZ$2,"IQ_TOTAL_DEBT",IQ_FQ,$A12,"LFR",,CZ$3)/_xll.ciqfunctions.udf.CIQ(CZ$2,"IQ_TOTAL_ASSETS",IQ_FQ,$A12,,,CZ$3)*100),_xll.ciqfunctions.udf.CIQ(CZ$2,"IQ_TOTAL_DEBT",IQ_FQ,$A12,"LFR",,CZ$3)/_xll.ciqfunctions.udf.CIQ(CZ$2,"IQ_TOTAL_ASSETS",IQ_FQ,$A12,,,CZ$3)*100,0)</f>
        <v>47.88747810858144</v>
      </c>
      <c r="DA12" s="11">
        <f>IF(ISNUMBER(_xll.ciqfunctions.udf.CIQ(DA$2,"IQ_TOTAL_DEBT",IQ_FQ,$A12,"LFR",,DA$3)/_xll.ciqfunctions.udf.CIQ(DA$2,"IQ_TOTAL_ASSETS",IQ_FQ,$A12,,,DA$3)*100),_xll.ciqfunctions.udf.CIQ(DA$2,"IQ_TOTAL_DEBT",IQ_FQ,$A12,"LFR",,DA$3)/_xll.ciqfunctions.udf.CIQ(DA$2,"IQ_TOTAL_ASSETS",IQ_FQ,$A12,,,DA$3)*100,0)</f>
        <v>0</v>
      </c>
      <c r="DB12" s="11">
        <f>IF(ISNUMBER(_xll.ciqfunctions.udf.CIQ(DB$2,"IQ_TOTAL_DEBT",IQ_FQ,$A12,"LFR",,DB$3)/_xll.ciqfunctions.udf.CIQ(DB$2,"IQ_TOTAL_ASSETS",IQ_FQ,$A12,,,DB$3)*100),_xll.ciqfunctions.udf.CIQ(DB$2,"IQ_TOTAL_DEBT",IQ_FQ,$A12,"LFR",,DB$3)/_xll.ciqfunctions.udf.CIQ(DB$2,"IQ_TOTAL_ASSETS",IQ_FQ,$A12,,,DB$3)*100,0)</f>
        <v>0</v>
      </c>
      <c r="DC12" s="11">
        <f>IF(ISNUMBER(_xll.ciqfunctions.udf.CIQ(DC$2,"IQ_TOTAL_DEBT",IQ_FQ,$A12,"LFR",,DC$3)/_xll.ciqfunctions.udf.CIQ(DC$2,"IQ_TOTAL_ASSETS",IQ_FQ,$A12,,,DC$3)*100),_xll.ciqfunctions.udf.CIQ(DC$2,"IQ_TOTAL_DEBT",IQ_FQ,$A12,"LFR",,DC$3)/_xll.ciqfunctions.udf.CIQ(DC$2,"IQ_TOTAL_ASSETS",IQ_FQ,$A12,,,DC$3)*100,0)</f>
        <v>0</v>
      </c>
      <c r="DD12" s="11">
        <f>IF(ISNUMBER(_xll.ciqfunctions.udf.CIQ(DD$2,"IQ_TOTAL_DEBT",IQ_FQ,$A12,"LFR",,DD$3)/_xll.ciqfunctions.udf.CIQ(DD$2,"IQ_TOTAL_ASSETS",IQ_FQ,$A12,,,DD$3)*100),_xll.ciqfunctions.udf.CIQ(DD$2,"IQ_TOTAL_DEBT",IQ_FQ,$A12,"LFR",,DD$3)/_xll.ciqfunctions.udf.CIQ(DD$2,"IQ_TOTAL_ASSETS",IQ_FQ,$A12,,,DD$3)*100,0)</f>
        <v>37.416910061436198</v>
      </c>
      <c r="DE12" s="11">
        <f>IF(ISNUMBER(_xll.ciqfunctions.udf.CIQ(DE$2,"IQ_TOTAL_DEBT",IQ_FQ,$A12,"LFR",,DE$3)/_xll.ciqfunctions.udf.CIQ(DE$2,"IQ_TOTAL_ASSETS",IQ_FQ,$A12,,,DE$3)*100),_xll.ciqfunctions.udf.CIQ(DE$2,"IQ_TOTAL_DEBT",IQ_FQ,$A12,"LFR",,DE$3)/_xll.ciqfunctions.udf.CIQ(DE$2,"IQ_TOTAL_ASSETS",IQ_FQ,$A12,,,DE$3)*100,0)</f>
        <v>56.171857240281888</v>
      </c>
      <c r="DF12" s="11">
        <f>IF(ISNUMBER(_xll.ciqfunctions.udf.CIQ(DF$2,"IQ_TOTAL_DEBT",IQ_FQ,$A12,"LFR",,DF$3)/_xll.ciqfunctions.udf.CIQ(DF$2,"IQ_TOTAL_ASSETS",IQ_FQ,$A12,,,DF$3)*100),_xll.ciqfunctions.udf.CIQ(DF$2,"IQ_TOTAL_DEBT",IQ_FQ,$A12,"LFR",,DF$3)/_xll.ciqfunctions.udf.CIQ(DF$2,"IQ_TOTAL_ASSETS",IQ_FQ,$A12,,,DF$3)*100,0)</f>
        <v>28.183811019837702</v>
      </c>
      <c r="DG12" s="11">
        <f>IF(ISNUMBER(_xll.ciqfunctions.udf.CIQ(DG$2,"IQ_TOTAL_DEBT",IQ_FQ,$A12,"LFR",,DG$3)/_xll.ciqfunctions.udf.CIQ(DG$2,"IQ_TOTAL_ASSETS",IQ_FQ,$A12,,,DG$3)*100),_xll.ciqfunctions.udf.CIQ(DG$2,"IQ_TOTAL_DEBT",IQ_FQ,$A12,"LFR",,DG$3)/_xll.ciqfunctions.udf.CIQ(DG$2,"IQ_TOTAL_ASSETS",IQ_FQ,$A12,,,DG$3)*100,0)</f>
        <v>21.300138537090525</v>
      </c>
      <c r="DH12" s="11">
        <f>IF(ISNUMBER(_xll.ciqfunctions.udf.CIQ(DH$2,"IQ_TOTAL_DEBT",IQ_FQ,$A12,"LFR",,DH$3)/_xll.ciqfunctions.udf.CIQ(DH$2,"IQ_TOTAL_ASSETS",IQ_FQ,$A12,,,DH$3)*100),_xll.ciqfunctions.udf.CIQ(DH$2,"IQ_TOTAL_DEBT",IQ_FQ,$A12,"LFR",,DH$3)/_xll.ciqfunctions.udf.CIQ(DH$2,"IQ_TOTAL_ASSETS",IQ_FQ,$A12,,,DH$3)*100,0)</f>
        <v>28.709508650273563</v>
      </c>
      <c r="DI12" s="11">
        <f>IF(ISNUMBER(_xll.ciqfunctions.udf.CIQ(DI$2,"IQ_TOTAL_DEBT",IQ_FQ,$A12,"LFR",,DI$3)/_xll.ciqfunctions.udf.CIQ(DI$2,"IQ_TOTAL_ASSETS",IQ_FQ,$A12,,,DI$3)*100),_xll.ciqfunctions.udf.CIQ(DI$2,"IQ_TOTAL_DEBT",IQ_FQ,$A12,"LFR",,DI$3)/_xll.ciqfunctions.udf.CIQ(DI$2,"IQ_TOTAL_ASSETS",IQ_FQ,$A12,,,DI$3)*100,0)</f>
        <v>25.457570715474208</v>
      </c>
      <c r="DJ12" s="11">
        <f>IF(ISNUMBER(_xll.ciqfunctions.udf.CIQ(DJ$2,"IQ_TOTAL_DEBT",IQ_FQ,$A12,"LFR",,DJ$3)/_xll.ciqfunctions.udf.CIQ(DJ$2,"IQ_TOTAL_ASSETS",IQ_FQ,$A12,,,DJ$3)*100),_xll.ciqfunctions.udf.CIQ(DJ$2,"IQ_TOTAL_DEBT",IQ_FQ,$A12,"LFR",,DJ$3)/_xll.ciqfunctions.udf.CIQ(DJ$2,"IQ_TOTAL_ASSETS",IQ_FQ,$A12,,,DJ$3)*100,0)</f>
        <v>0</v>
      </c>
      <c r="DK12" s="11">
        <f>IF(ISNUMBER(_xll.ciqfunctions.udf.CIQ(DK$2,"IQ_TOTAL_DEBT",IQ_FQ,$A12,"LFR",,DK$3)/_xll.ciqfunctions.udf.CIQ(DK$2,"IQ_TOTAL_ASSETS",IQ_FQ,$A12,,,DK$3)*100),_xll.ciqfunctions.udf.CIQ(DK$2,"IQ_TOTAL_DEBT",IQ_FQ,$A12,"LFR",,DK$3)/_xll.ciqfunctions.udf.CIQ(DK$2,"IQ_TOTAL_ASSETS",IQ_FQ,$A12,,,DK$3)*100,0)</f>
        <v>0</v>
      </c>
      <c r="DL12" s="11">
        <f>IF(ISNUMBER(_xll.ciqfunctions.udf.CIQ(DL$2,"IQ_TOTAL_DEBT",IQ_FQ,$A12,"LFR",,DL$3)/_xll.ciqfunctions.udf.CIQ(DL$2,"IQ_TOTAL_ASSETS",IQ_FQ,$A12,,,DL$3)*100),_xll.ciqfunctions.udf.CIQ(DL$2,"IQ_TOTAL_DEBT",IQ_FQ,$A12,"LFR",,DL$3)/_xll.ciqfunctions.udf.CIQ(DL$2,"IQ_TOTAL_ASSETS",IQ_FQ,$A12,,,DL$3)*100,0)</f>
        <v>39.812236033323209</v>
      </c>
      <c r="DM12" s="11">
        <f>IF(ISNUMBER(_xll.ciqfunctions.udf.CIQ(DM$2,"IQ_TOTAL_DEBT",IQ_FQ,$A12,"LFR",,DM$3)/_xll.ciqfunctions.udf.CIQ(DM$2,"IQ_TOTAL_ASSETS",IQ_FQ,$A12,,,DM$3)*100),_xll.ciqfunctions.udf.CIQ(DM$2,"IQ_TOTAL_DEBT",IQ_FQ,$A12,"LFR",,DM$3)/_xll.ciqfunctions.udf.CIQ(DM$2,"IQ_TOTAL_ASSETS",IQ_FQ,$A12,,,DM$3)*100,0)</f>
        <v>21.930950611445176</v>
      </c>
      <c r="DN12" s="11">
        <f>IF(ISNUMBER(_xll.ciqfunctions.udf.CIQ(DN$2,"IQ_TOTAL_DEBT",IQ_FQ,$A12,"LFR",,DN$3)/_xll.ciqfunctions.udf.CIQ(DN$2,"IQ_TOTAL_ASSETS",IQ_FQ,$A12,,,DN$3)*100),_xll.ciqfunctions.udf.CIQ(DN$2,"IQ_TOTAL_DEBT",IQ_FQ,$A12,"LFR",,DN$3)/_xll.ciqfunctions.udf.CIQ(DN$2,"IQ_TOTAL_ASSETS",IQ_FQ,$A12,,,DN$3)*100,0)</f>
        <v>28.714276212225347</v>
      </c>
      <c r="DO12" s="11">
        <f>IF(ISNUMBER(_xll.ciqfunctions.udf.CIQ(DO$2,"IQ_TOTAL_DEBT",IQ_FQ,$A12,"LFR",,DO$3)/_xll.ciqfunctions.udf.CIQ(DO$2,"IQ_TOTAL_ASSETS",IQ_FQ,$A12,,,DO$3)*100),_xll.ciqfunctions.udf.CIQ(DO$2,"IQ_TOTAL_DEBT",IQ_FQ,$A12,"LFR",,DO$3)/_xll.ciqfunctions.udf.CIQ(DO$2,"IQ_TOTAL_ASSETS",IQ_FQ,$A12,,,DO$3)*100,0)</f>
        <v>18.859931347695095</v>
      </c>
      <c r="DP12" s="11">
        <f>IF(ISNUMBER(_xll.ciqfunctions.udf.CIQ(DP$2,"IQ_TOTAL_DEBT",IQ_FQ,$A12,"LFR",,DP$3)/_xll.ciqfunctions.udf.CIQ(DP$2,"IQ_TOTAL_ASSETS",IQ_FQ,$A12,,,DP$3)*100),_xll.ciqfunctions.udf.CIQ(DP$2,"IQ_TOTAL_DEBT",IQ_FQ,$A12,"LFR",,DP$3)/_xll.ciqfunctions.udf.CIQ(DP$2,"IQ_TOTAL_ASSETS",IQ_FQ,$A12,,,DP$3)*100,0)</f>
        <v>23.450866983513681</v>
      </c>
      <c r="DQ12" s="11">
        <f>IF(ISNUMBER(_xll.ciqfunctions.udf.CIQ(DQ$2,"IQ_TOTAL_DEBT",IQ_FQ,$A12,"LFR",,DQ$3)/_xll.ciqfunctions.udf.CIQ(DQ$2,"IQ_TOTAL_ASSETS",IQ_FQ,$A12,,,DQ$3)*100),_xll.ciqfunctions.udf.CIQ(DQ$2,"IQ_TOTAL_DEBT",IQ_FQ,$A12,"LFR",,DQ$3)/_xll.ciqfunctions.udf.CIQ(DQ$2,"IQ_TOTAL_ASSETS",IQ_FQ,$A12,,,DQ$3)*100,0)</f>
        <v>0</v>
      </c>
      <c r="DR12" s="11">
        <f>IF(ISNUMBER(_xll.ciqfunctions.udf.CIQ(DR$2,"IQ_TOTAL_DEBT",IQ_FQ,$A12,"LFR",,DR$3)/_xll.ciqfunctions.udf.CIQ(DR$2,"IQ_TOTAL_ASSETS",IQ_FQ,$A12,,,DR$3)*100),_xll.ciqfunctions.udf.CIQ(DR$2,"IQ_TOTAL_DEBT",IQ_FQ,$A12,"LFR",,DR$3)/_xll.ciqfunctions.udf.CIQ(DR$2,"IQ_TOTAL_ASSETS",IQ_FQ,$A12,,,DR$3)*100,0)</f>
        <v>36.62799457586258</v>
      </c>
      <c r="DS12" s="11">
        <f>IF(ISNUMBER(_xll.ciqfunctions.udf.CIQ(DS$2,"IQ_TOTAL_DEBT",IQ_FQ,$A12,"LFR",,DS$3)/_xll.ciqfunctions.udf.CIQ(DS$2,"IQ_TOTAL_ASSETS",IQ_FQ,$A12,,,DS$3)*100),_xll.ciqfunctions.udf.CIQ(DS$2,"IQ_TOTAL_DEBT",IQ_FQ,$A12,"LFR",,DS$3)/_xll.ciqfunctions.udf.CIQ(DS$2,"IQ_TOTAL_ASSETS",IQ_FQ,$A12,,,DS$3)*100,0)</f>
        <v>0</v>
      </c>
      <c r="DT12" s="11">
        <f>IF(ISNUMBER(_xll.ciqfunctions.udf.CIQ(DT$2,"IQ_TOTAL_DEBT",IQ_FQ,$A12,"LFR",,DT$3)/_xll.ciqfunctions.udf.CIQ(DT$2,"IQ_TOTAL_ASSETS",IQ_FQ,$A12,,,DT$3)*100),_xll.ciqfunctions.udf.CIQ(DT$2,"IQ_TOTAL_DEBT",IQ_FQ,$A12,"LFR",,DT$3)/_xll.ciqfunctions.udf.CIQ(DT$2,"IQ_TOTAL_ASSETS",IQ_FQ,$A12,,,DT$3)*100,0)</f>
        <v>35.487184755251938</v>
      </c>
      <c r="DU12" s="11">
        <f>IF(ISNUMBER(_xll.ciqfunctions.udf.CIQ(DU$2,"IQ_TOTAL_DEBT",IQ_FQ,$A12,"LFR",,DU$3)/_xll.ciqfunctions.udf.CIQ(DU$2,"IQ_TOTAL_ASSETS",IQ_FQ,$A12,,,DU$3)*100),_xll.ciqfunctions.udf.CIQ(DU$2,"IQ_TOTAL_DEBT",IQ_FQ,$A12,"LFR",,DU$3)/_xll.ciqfunctions.udf.CIQ(DU$2,"IQ_TOTAL_ASSETS",IQ_FQ,$A12,,,DU$3)*100,0)</f>
        <v>15.09433962264151</v>
      </c>
      <c r="DV12" s="11">
        <f>IF(ISNUMBER(_xll.ciqfunctions.udf.CIQ(DV$2,"IQ_TOTAL_DEBT",IQ_FQ,$A12,"LFR",,DV$3)/_xll.ciqfunctions.udf.CIQ(DV$2,"IQ_TOTAL_ASSETS",IQ_FQ,$A12,,,DV$3)*100),_xll.ciqfunctions.udf.CIQ(DV$2,"IQ_TOTAL_DEBT",IQ_FQ,$A12,"LFR",,DV$3)/_xll.ciqfunctions.udf.CIQ(DV$2,"IQ_TOTAL_ASSETS",IQ_FQ,$A12,,,DV$3)*100,0)</f>
        <v>11.141237831629294</v>
      </c>
      <c r="DW12" s="11">
        <f>IF(ISNUMBER(_xll.ciqfunctions.udf.CIQ(DW$2,"IQ_TOTAL_DEBT",IQ_FQ,$A12,"LFR",,DW$3)/_xll.ciqfunctions.udf.CIQ(DW$2,"IQ_TOTAL_ASSETS",IQ_FQ,$A12,,,DW$3)*100),_xll.ciqfunctions.udf.CIQ(DW$2,"IQ_TOTAL_DEBT",IQ_FQ,$A12,"LFR",,DW$3)/_xll.ciqfunctions.udf.CIQ(DW$2,"IQ_TOTAL_ASSETS",IQ_FQ,$A12,,,DW$3)*100,0)</f>
        <v>11.858304144101357</v>
      </c>
      <c r="DX12" s="11">
        <f>IF(ISNUMBER(_xll.ciqfunctions.udf.CIQ(DX$2,"IQ_TOTAL_DEBT",IQ_FQ,$A12,"LFR",,DX$3)/_xll.ciqfunctions.udf.CIQ(DX$2,"IQ_TOTAL_ASSETS",IQ_FQ,$A12,,,DX$3)*100),_xll.ciqfunctions.udf.CIQ(DX$2,"IQ_TOTAL_DEBT",IQ_FQ,$A12,"LFR",,DX$3)/_xll.ciqfunctions.udf.CIQ(DX$2,"IQ_TOTAL_ASSETS",IQ_FQ,$A12,,,DX$3)*100,0)</f>
        <v>18.158985844228461</v>
      </c>
      <c r="DY12" s="11">
        <f>IF(ISNUMBER(_xll.ciqfunctions.udf.CIQ(DY$2,"IQ_TOTAL_DEBT",IQ_FQ,$A12,"LFR",,DY$3)/_xll.ciqfunctions.udf.CIQ(DY$2,"IQ_TOTAL_ASSETS",IQ_FQ,$A12,,,DY$3)*100),_xll.ciqfunctions.udf.CIQ(DY$2,"IQ_TOTAL_DEBT",IQ_FQ,$A12,"LFR",,DY$3)/_xll.ciqfunctions.udf.CIQ(DY$2,"IQ_TOTAL_ASSETS",IQ_FQ,$A12,,,DY$3)*100,0)</f>
        <v>39.506495322873903</v>
      </c>
      <c r="DZ12" s="11">
        <f>IF(ISNUMBER(_xll.ciqfunctions.udf.CIQ(DZ$2,"IQ_TOTAL_DEBT",IQ_FQ,$A12,"LFR",,DZ$3)/_xll.ciqfunctions.udf.CIQ(DZ$2,"IQ_TOTAL_ASSETS",IQ_FQ,$A12,,,DZ$3)*100),_xll.ciqfunctions.udf.CIQ(DZ$2,"IQ_TOTAL_DEBT",IQ_FQ,$A12,"LFR",,DZ$3)/_xll.ciqfunctions.udf.CIQ(DZ$2,"IQ_TOTAL_ASSETS",IQ_FQ,$A12,,,DZ$3)*100,0)</f>
        <v>36.159788817467302</v>
      </c>
      <c r="EA12" s="11">
        <f>IF(ISNUMBER(_xll.ciqfunctions.udf.CIQ(EA$2,"IQ_TOTAL_DEBT",IQ_FQ,$A12,"LFR",,EA$3)/_xll.ciqfunctions.udf.CIQ(EA$2,"IQ_TOTAL_ASSETS",IQ_FQ,$A12,,,EA$3)*100),_xll.ciqfunctions.udf.CIQ(EA$2,"IQ_TOTAL_DEBT",IQ_FQ,$A12,"LFR",,EA$3)/_xll.ciqfunctions.udf.CIQ(EA$2,"IQ_TOTAL_ASSETS",IQ_FQ,$A12,,,EA$3)*100,0)</f>
        <v>42.349354487478614</v>
      </c>
      <c r="EB12" s="11">
        <f>IF(ISNUMBER(_xll.ciqfunctions.udf.CIQ(EB$2,"IQ_TOTAL_DEBT",IQ_FQ,$A12,"LFR",,EB$3)/_xll.ciqfunctions.udf.CIQ(EB$2,"IQ_TOTAL_ASSETS",IQ_FQ,$A12,,,EB$3)*100),_xll.ciqfunctions.udf.CIQ(EB$2,"IQ_TOTAL_DEBT",IQ_FQ,$A12,"LFR",,EB$3)/_xll.ciqfunctions.udf.CIQ(EB$2,"IQ_TOTAL_ASSETS",IQ_FQ,$A12,,,EB$3)*100,0)</f>
        <v>0</v>
      </c>
      <c r="EC12" s="11">
        <f>IF(ISNUMBER(_xll.ciqfunctions.udf.CIQ(EC$2,"IQ_TOTAL_DEBT",IQ_FQ,$A12,"LFR",,EC$3)/_xll.ciqfunctions.udf.CIQ(EC$2,"IQ_TOTAL_ASSETS",IQ_FQ,$A12,,,EC$3)*100),_xll.ciqfunctions.udf.CIQ(EC$2,"IQ_TOTAL_DEBT",IQ_FQ,$A12,"LFR",,EC$3)/_xll.ciqfunctions.udf.CIQ(EC$2,"IQ_TOTAL_ASSETS",IQ_FQ,$A12,,,EC$3)*100,0)</f>
        <v>8.2894892659572658E-2</v>
      </c>
      <c r="ED12" s="11">
        <f>IF(ISNUMBER(_xll.ciqfunctions.udf.CIQ(ED$2,"IQ_TOTAL_DEBT",IQ_FQ,$A12,"LFR",,ED$3)/_xll.ciqfunctions.udf.CIQ(ED$2,"IQ_TOTAL_ASSETS",IQ_FQ,$A12,,,ED$3)*100),_xll.ciqfunctions.udf.CIQ(ED$2,"IQ_TOTAL_DEBT",IQ_FQ,$A12,"LFR",,ED$3)/_xll.ciqfunctions.udf.CIQ(ED$2,"IQ_TOTAL_ASSETS",IQ_FQ,$A12,,,ED$3)*100,0)</f>
        <v>19.908654820620232</v>
      </c>
      <c r="EE12" s="11">
        <f>IF(ISNUMBER(_xll.ciqfunctions.udf.CIQ(EE$2,"IQ_TOTAL_DEBT",IQ_FQ,$A12,"LFR",,EE$3)/_xll.ciqfunctions.udf.CIQ(EE$2,"IQ_TOTAL_ASSETS",IQ_FQ,$A12,,,EE$3)*100),_xll.ciqfunctions.udf.CIQ(EE$2,"IQ_TOTAL_DEBT",IQ_FQ,$A12,"LFR",,EE$3)/_xll.ciqfunctions.udf.CIQ(EE$2,"IQ_TOTAL_ASSETS",IQ_FQ,$A12,,,EE$3)*100,0)</f>
        <v>18.662653010348347</v>
      </c>
      <c r="EF12" s="11">
        <f>IF(ISNUMBER(_xll.ciqfunctions.udf.CIQ(EF$2,"IQ_TOTAL_DEBT",IQ_FQ,$A12,"LFR",,EF$3)/_xll.ciqfunctions.udf.CIQ(EF$2,"IQ_TOTAL_ASSETS",IQ_FQ,$A12,,,EF$3)*100),_xll.ciqfunctions.udf.CIQ(EF$2,"IQ_TOTAL_DEBT",IQ_FQ,$A12,"LFR",,EF$3)/_xll.ciqfunctions.udf.CIQ(EF$2,"IQ_TOTAL_ASSETS",IQ_FQ,$A12,,,EF$3)*100,0)</f>
        <v>18.826506214629699</v>
      </c>
      <c r="EG12" s="11">
        <f>IF(ISNUMBER(_xll.ciqfunctions.udf.CIQ(EG$2,"IQ_TOTAL_DEBT",IQ_FQ,$A12,"LFR",,EG$3)/_xll.ciqfunctions.udf.CIQ(EG$2,"IQ_TOTAL_ASSETS",IQ_FQ,$A12,,,EG$3)*100),_xll.ciqfunctions.udf.CIQ(EG$2,"IQ_TOTAL_DEBT",IQ_FQ,$A12,"LFR",,EG$3)/_xll.ciqfunctions.udf.CIQ(EG$2,"IQ_TOTAL_ASSETS",IQ_FQ,$A12,,,EG$3)*100,0)</f>
        <v>15.167508465278171</v>
      </c>
      <c r="EH12" s="11">
        <f>IF(ISNUMBER(_xll.ciqfunctions.udf.CIQ(EH$2,"IQ_TOTAL_DEBT",IQ_FQ,$A12,"LFR",,EH$3)/_xll.ciqfunctions.udf.CIQ(EH$2,"IQ_TOTAL_ASSETS",IQ_FQ,$A12,,,EH$3)*100),_xll.ciqfunctions.udf.CIQ(EH$2,"IQ_TOTAL_DEBT",IQ_FQ,$A12,"LFR",,EH$3)/_xll.ciqfunctions.udf.CIQ(EH$2,"IQ_TOTAL_ASSETS",IQ_FQ,$A12,,,EH$3)*100,0)</f>
        <v>0</v>
      </c>
      <c r="EI12" s="11">
        <f>IF(ISNUMBER(_xll.ciqfunctions.udf.CIQ(EI$2,"IQ_TOTAL_DEBT",IQ_FQ,$A12,"LFR",,EI$3)/_xll.ciqfunctions.udf.CIQ(EI$2,"IQ_TOTAL_ASSETS",IQ_FQ,$A12,,,EI$3)*100),_xll.ciqfunctions.udf.CIQ(EI$2,"IQ_TOTAL_DEBT",IQ_FQ,$A12,"LFR",,EI$3)/_xll.ciqfunctions.udf.CIQ(EI$2,"IQ_TOTAL_ASSETS",IQ_FQ,$A12,,,EI$3)*100,0)</f>
        <v>0</v>
      </c>
      <c r="EJ12" s="11">
        <f>IF(ISNUMBER(_xll.ciqfunctions.udf.CIQ(EJ$2,"IQ_TOTAL_DEBT",IQ_FQ,$A12,"LFR",,EJ$3)/_xll.ciqfunctions.udf.CIQ(EJ$2,"IQ_TOTAL_ASSETS",IQ_FQ,$A12,,,EJ$3)*100),_xll.ciqfunctions.udf.CIQ(EJ$2,"IQ_TOTAL_DEBT",IQ_FQ,$A12,"LFR",,EJ$3)/_xll.ciqfunctions.udf.CIQ(EJ$2,"IQ_TOTAL_ASSETS",IQ_FQ,$A12,,,EJ$3)*100,0)</f>
        <v>24.680014024287516</v>
      </c>
      <c r="EK12" s="11">
        <f>IF(ISNUMBER(_xll.ciqfunctions.udf.CIQ(EK$2,"IQ_TOTAL_DEBT",IQ_FQ,$A12,"LFR",,EK$3)/_xll.ciqfunctions.udf.CIQ(EK$2,"IQ_TOTAL_ASSETS",IQ_FQ,$A12,,,EK$3)*100),_xll.ciqfunctions.udf.CIQ(EK$2,"IQ_TOTAL_DEBT",IQ_FQ,$A12,"LFR",,EK$3)/_xll.ciqfunctions.udf.CIQ(EK$2,"IQ_TOTAL_ASSETS",IQ_FQ,$A12,,,EK$3)*100,0)</f>
        <v>48.250066928890625</v>
      </c>
      <c r="EL12" s="11">
        <f>IF(ISNUMBER(_xll.ciqfunctions.udf.CIQ(EL$2,"IQ_TOTAL_DEBT",IQ_FQ,$A12,"LFR",,EL$3)/_xll.ciqfunctions.udf.CIQ(EL$2,"IQ_TOTAL_ASSETS",IQ_FQ,$A12,,,EL$3)*100),_xll.ciqfunctions.udf.CIQ(EL$2,"IQ_TOTAL_DEBT",IQ_FQ,$A12,"LFR",,EL$3)/_xll.ciqfunctions.udf.CIQ(EL$2,"IQ_TOTAL_ASSETS",IQ_FQ,$A12,,,EL$3)*100,0)</f>
        <v>25.245916009141794</v>
      </c>
      <c r="EM12" s="11">
        <f>IF(ISNUMBER(_xll.ciqfunctions.udf.CIQ(EM$2,"IQ_TOTAL_DEBT",IQ_FQ,$A12,"LFR",,EM$3)/_xll.ciqfunctions.udf.CIQ(EM$2,"IQ_TOTAL_ASSETS",IQ_FQ,$A12,,,EM$3)*100),_xll.ciqfunctions.udf.CIQ(EM$2,"IQ_TOTAL_DEBT",IQ_FQ,$A12,"LFR",,EM$3)/_xll.ciqfunctions.udf.CIQ(EM$2,"IQ_TOTAL_ASSETS",IQ_FQ,$A12,,,EM$3)*100,0)</f>
        <v>51.455075014248642</v>
      </c>
      <c r="EN12" s="11">
        <f>IF(ISNUMBER(_xll.ciqfunctions.udf.CIQ(EN$2,"IQ_TOTAL_DEBT",IQ_FQ,$A12,"LFR",,EN$3)/_xll.ciqfunctions.udf.CIQ(EN$2,"IQ_TOTAL_ASSETS",IQ_FQ,$A12,,,EN$3)*100),_xll.ciqfunctions.udf.CIQ(EN$2,"IQ_TOTAL_DEBT",IQ_FQ,$A12,"LFR",,EN$3)/_xll.ciqfunctions.udf.CIQ(EN$2,"IQ_TOTAL_ASSETS",IQ_FQ,$A12,,,EN$3)*100,0)</f>
        <v>0</v>
      </c>
      <c r="EO12" s="11">
        <f>IF(ISNUMBER(_xll.ciqfunctions.udf.CIQ(EO$2,"IQ_TOTAL_DEBT",IQ_FQ,$A12,"LFR",,EO$3)/_xll.ciqfunctions.udf.CIQ(EO$2,"IQ_TOTAL_ASSETS",IQ_FQ,$A12,,,EO$3)*100),_xll.ciqfunctions.udf.CIQ(EO$2,"IQ_TOTAL_DEBT",IQ_FQ,$A12,"LFR",,EO$3)/_xll.ciqfunctions.udf.CIQ(EO$2,"IQ_TOTAL_ASSETS",IQ_FQ,$A12,,,EO$3)*100,0)</f>
        <v>39.86341583368543</v>
      </c>
      <c r="EP12" s="11">
        <f>IF(ISNUMBER(_xll.ciqfunctions.udf.CIQ(EP$2,"IQ_TOTAL_DEBT",IQ_FQ,$A12,"LFR",,EP$3)/_xll.ciqfunctions.udf.CIQ(EP$2,"IQ_TOTAL_ASSETS",IQ_FQ,$A12,,,EP$3)*100),_xll.ciqfunctions.udf.CIQ(EP$2,"IQ_TOTAL_DEBT",IQ_FQ,$A12,"LFR",,EP$3)/_xll.ciqfunctions.udf.CIQ(EP$2,"IQ_TOTAL_ASSETS",IQ_FQ,$A12,,,EP$3)*100,0)</f>
        <v>29.420279463301391</v>
      </c>
      <c r="EQ12" s="11">
        <f>IF(ISNUMBER(_xll.ciqfunctions.udf.CIQ(EQ$2,"IQ_TOTAL_DEBT",IQ_FQ,$A12,"LFR",,EQ$3)/_xll.ciqfunctions.udf.CIQ(EQ$2,"IQ_TOTAL_ASSETS",IQ_FQ,$A12,,,EQ$3)*100),_xll.ciqfunctions.udf.CIQ(EQ$2,"IQ_TOTAL_DEBT",IQ_FQ,$A12,"LFR",,EQ$3)/_xll.ciqfunctions.udf.CIQ(EQ$2,"IQ_TOTAL_ASSETS",IQ_FQ,$A12,,,EQ$3)*100,0)</f>
        <v>0</v>
      </c>
      <c r="ER12" s="11">
        <f>IF(ISNUMBER(_xll.ciqfunctions.udf.CIQ(ER$2,"IQ_TOTAL_DEBT",IQ_FQ,$A12,"LFR",,ER$3)/_xll.ciqfunctions.udf.CIQ(ER$2,"IQ_TOTAL_ASSETS",IQ_FQ,$A12,,,ER$3)*100),_xll.ciqfunctions.udf.CIQ(ER$2,"IQ_TOTAL_DEBT",IQ_FQ,$A12,"LFR",,ER$3)/_xll.ciqfunctions.udf.CIQ(ER$2,"IQ_TOTAL_ASSETS",IQ_FQ,$A12,,,ER$3)*100,0)</f>
        <v>7.2107189742236173</v>
      </c>
      <c r="ES12" s="11">
        <f>IF(ISNUMBER(_xll.ciqfunctions.udf.CIQ(ES$2,"IQ_TOTAL_DEBT",IQ_FQ,$A12,"LFR",,ES$3)/_xll.ciqfunctions.udf.CIQ(ES$2,"IQ_TOTAL_ASSETS",IQ_FQ,$A12,,,ES$3)*100),_xll.ciqfunctions.udf.CIQ(ES$2,"IQ_TOTAL_DEBT",IQ_FQ,$A12,"LFR",,ES$3)/_xll.ciqfunctions.udf.CIQ(ES$2,"IQ_TOTAL_ASSETS",IQ_FQ,$A12,,,ES$3)*100,0)</f>
        <v>27.040015455577286</v>
      </c>
      <c r="ET12" s="11">
        <f>IF(ISNUMBER(_xll.ciqfunctions.udf.CIQ(ET$2,"IQ_TOTAL_DEBT",IQ_FQ,$A12,"LFR",,ET$3)/_xll.ciqfunctions.udf.CIQ(ET$2,"IQ_TOTAL_ASSETS",IQ_FQ,$A12,,,ET$3)*100),_xll.ciqfunctions.udf.CIQ(ET$2,"IQ_TOTAL_DEBT",IQ_FQ,$A12,"LFR",,ET$3)/_xll.ciqfunctions.udf.CIQ(ET$2,"IQ_TOTAL_ASSETS",IQ_FQ,$A12,,,ET$3)*100,0)</f>
        <v>31.350967512870586</v>
      </c>
      <c r="EU12" s="11">
        <f>IF(ISNUMBER(_xll.ciqfunctions.udf.CIQ(EU$2,"IQ_TOTAL_DEBT",IQ_FQ,$A12,"LFR",,EU$3)/_xll.ciqfunctions.udf.CIQ(EU$2,"IQ_TOTAL_ASSETS",IQ_FQ,$A12,,,EU$3)*100),_xll.ciqfunctions.udf.CIQ(EU$2,"IQ_TOTAL_DEBT",IQ_FQ,$A12,"LFR",,EU$3)/_xll.ciqfunctions.udf.CIQ(EU$2,"IQ_TOTAL_ASSETS",IQ_FQ,$A12,,,EU$3)*100,0)</f>
        <v>20.092592592592592</v>
      </c>
      <c r="EV12" s="11">
        <f>IF(ISNUMBER(_xll.ciqfunctions.udf.CIQ(EV$2,"IQ_TOTAL_DEBT",IQ_FQ,$A12,"LFR",,EV$3)/_xll.ciqfunctions.udf.CIQ(EV$2,"IQ_TOTAL_ASSETS",IQ_FQ,$A12,,,EV$3)*100),_xll.ciqfunctions.udf.CIQ(EV$2,"IQ_TOTAL_DEBT",IQ_FQ,$A12,"LFR",,EV$3)/_xll.ciqfunctions.udf.CIQ(EV$2,"IQ_TOTAL_ASSETS",IQ_FQ,$A12,,,EV$3)*100,0)</f>
        <v>0</v>
      </c>
      <c r="EW12" s="11">
        <f>IF(ISNUMBER(_xll.ciqfunctions.udf.CIQ(EW$2,"IQ_TOTAL_DEBT",IQ_FQ,$A12,"LFR",,EW$3)/_xll.ciqfunctions.udf.CIQ(EW$2,"IQ_TOTAL_ASSETS",IQ_FQ,$A12,,,EW$3)*100),_xll.ciqfunctions.udf.CIQ(EW$2,"IQ_TOTAL_DEBT",IQ_FQ,$A12,"LFR",,EW$3)/_xll.ciqfunctions.udf.CIQ(EW$2,"IQ_TOTAL_ASSETS",IQ_FQ,$A12,,,EW$3)*100,0)</f>
        <v>14.799557090768257</v>
      </c>
      <c r="EX12" s="11">
        <f>IF(ISNUMBER(_xll.ciqfunctions.udf.CIQ(EX$2,"IQ_TOTAL_DEBT",IQ_FQ,$A12,"LFR",,EX$3)/_xll.ciqfunctions.udf.CIQ(EX$2,"IQ_TOTAL_ASSETS",IQ_FQ,$A12,,,EX$3)*100),_xll.ciqfunctions.udf.CIQ(EX$2,"IQ_TOTAL_DEBT",IQ_FQ,$A12,"LFR",,EX$3)/_xll.ciqfunctions.udf.CIQ(EX$2,"IQ_TOTAL_ASSETS",IQ_FQ,$A12,,,EX$3)*100,0)</f>
        <v>36.586734167656957</v>
      </c>
      <c r="EY12" s="11">
        <f>IF(ISNUMBER(_xll.ciqfunctions.udf.CIQ(EY$2,"IQ_TOTAL_DEBT",IQ_FQ,$A12,"LFR",,EY$3)/_xll.ciqfunctions.udf.CIQ(EY$2,"IQ_TOTAL_ASSETS",IQ_FQ,$A12,,,EY$3)*100),_xll.ciqfunctions.udf.CIQ(EY$2,"IQ_TOTAL_DEBT",IQ_FQ,$A12,"LFR",,EY$3)/_xll.ciqfunctions.udf.CIQ(EY$2,"IQ_TOTAL_ASSETS",IQ_FQ,$A12,,,EY$3)*100,0)</f>
        <v>0</v>
      </c>
      <c r="EZ12" s="11">
        <f>IF(ISNUMBER(_xll.ciqfunctions.udf.CIQ(EZ$2,"IQ_TOTAL_DEBT",IQ_FQ,$A12,"LFR",,EZ$3)/_xll.ciqfunctions.udf.CIQ(EZ$2,"IQ_TOTAL_ASSETS",IQ_FQ,$A12,,,EZ$3)*100),_xll.ciqfunctions.udf.CIQ(EZ$2,"IQ_TOTAL_DEBT",IQ_FQ,$A12,"LFR",,EZ$3)/_xll.ciqfunctions.udf.CIQ(EZ$2,"IQ_TOTAL_ASSETS",IQ_FQ,$A12,,,EZ$3)*100,0)</f>
        <v>0</v>
      </c>
      <c r="FA12" s="11">
        <f>IF(ISNUMBER(_xll.ciqfunctions.udf.CIQ(FA$2,"IQ_TOTAL_DEBT",IQ_FQ,$A12,"LFR",,FA$3)/_xll.ciqfunctions.udf.CIQ(FA$2,"IQ_TOTAL_ASSETS",IQ_FQ,$A12,,,FA$3)*100),_xll.ciqfunctions.udf.CIQ(FA$2,"IQ_TOTAL_DEBT",IQ_FQ,$A12,"LFR",,FA$3)/_xll.ciqfunctions.udf.CIQ(FA$2,"IQ_TOTAL_ASSETS",IQ_FQ,$A12,,,FA$3)*100,0)</f>
        <v>25.061640993091327</v>
      </c>
      <c r="FB12" s="11">
        <f>IF(ISNUMBER(_xll.ciqfunctions.udf.CIQ(FB$2,"IQ_TOTAL_DEBT",IQ_FQ,$A12,"LFR",,FB$3)/_xll.ciqfunctions.udf.CIQ(FB$2,"IQ_TOTAL_ASSETS",IQ_FQ,$A12,,,FB$3)*100),_xll.ciqfunctions.udf.CIQ(FB$2,"IQ_TOTAL_DEBT",IQ_FQ,$A12,"LFR",,FB$3)/_xll.ciqfunctions.udf.CIQ(FB$2,"IQ_TOTAL_ASSETS",IQ_FQ,$A12,,,FB$3)*100,0)</f>
        <v>18.590095754736367</v>
      </c>
      <c r="FC12" s="11">
        <f>IF(ISNUMBER(_xll.ciqfunctions.udf.CIQ(FC$2,"IQ_TOTAL_DEBT",IQ_FQ,$A12,"LFR",,FC$3)/_xll.ciqfunctions.udf.CIQ(FC$2,"IQ_TOTAL_ASSETS",IQ_FQ,$A12,,,FC$3)*100),_xll.ciqfunctions.udf.CIQ(FC$2,"IQ_TOTAL_DEBT",IQ_FQ,$A12,"LFR",,FC$3)/_xll.ciqfunctions.udf.CIQ(FC$2,"IQ_TOTAL_ASSETS",IQ_FQ,$A12,,,FC$3)*100,0)</f>
        <v>18.744649213716038</v>
      </c>
      <c r="FD12" s="11">
        <f>IF(ISNUMBER(_xll.ciqfunctions.udf.CIQ(FD$2,"IQ_TOTAL_DEBT",IQ_FQ,$A12,"LFR",,FD$3)/_xll.ciqfunctions.udf.CIQ(FD$2,"IQ_TOTAL_ASSETS",IQ_FQ,$A12,,,FD$3)*100),_xll.ciqfunctions.udf.CIQ(FD$2,"IQ_TOTAL_DEBT",IQ_FQ,$A12,"LFR",,FD$3)/_xll.ciqfunctions.udf.CIQ(FD$2,"IQ_TOTAL_ASSETS",IQ_FQ,$A12,,,FD$3)*100,0)</f>
        <v>17.747135379827416</v>
      </c>
      <c r="FE12" s="11">
        <f>IF(ISNUMBER(_xll.ciqfunctions.udf.CIQ(FE$2,"IQ_TOTAL_DEBT",IQ_FQ,$A12,"LFR",,FE$3)/_xll.ciqfunctions.udf.CIQ(FE$2,"IQ_TOTAL_ASSETS",IQ_FQ,$A12,,,FE$3)*100),_xll.ciqfunctions.udf.CIQ(FE$2,"IQ_TOTAL_DEBT",IQ_FQ,$A12,"LFR",,FE$3)/_xll.ciqfunctions.udf.CIQ(FE$2,"IQ_TOTAL_ASSETS",IQ_FQ,$A12,,,FE$3)*100,0)</f>
        <v>40.545985310675462</v>
      </c>
      <c r="FF12" s="11">
        <f>IF(ISNUMBER(_xll.ciqfunctions.udf.CIQ(FF$2,"IQ_TOTAL_DEBT",IQ_FQ,$A12,"LFR",,FF$3)/_xll.ciqfunctions.udf.CIQ(FF$2,"IQ_TOTAL_ASSETS",IQ_FQ,$A12,,,FF$3)*100),_xll.ciqfunctions.udf.CIQ(FF$2,"IQ_TOTAL_DEBT",IQ_FQ,$A12,"LFR",,FF$3)/_xll.ciqfunctions.udf.CIQ(FF$2,"IQ_TOTAL_ASSETS",IQ_FQ,$A12,,,FF$3)*100,0)</f>
        <v>24.985645963203194</v>
      </c>
      <c r="FG12" s="11">
        <f>IF(ISNUMBER(_xll.ciqfunctions.udf.CIQ(FG$2,"IQ_TOTAL_DEBT",IQ_FQ,$A12,"LFR",,FG$3)/_xll.ciqfunctions.udf.CIQ(FG$2,"IQ_TOTAL_ASSETS",IQ_FQ,$A12,,,FG$3)*100),_xll.ciqfunctions.udf.CIQ(FG$2,"IQ_TOTAL_DEBT",IQ_FQ,$A12,"LFR",,FG$3)/_xll.ciqfunctions.udf.CIQ(FG$2,"IQ_TOTAL_ASSETS",IQ_FQ,$A12,,,FG$3)*100,0)</f>
        <v>32.999017098591828</v>
      </c>
      <c r="FH12" s="11">
        <f>IF(ISNUMBER(_xll.ciqfunctions.udf.CIQ(FH$2,"IQ_TOTAL_DEBT",IQ_FQ,$A12,"LFR",,FH$3)/_xll.ciqfunctions.udf.CIQ(FH$2,"IQ_TOTAL_ASSETS",IQ_FQ,$A12,,,FH$3)*100),_xll.ciqfunctions.udf.CIQ(FH$2,"IQ_TOTAL_DEBT",IQ_FQ,$A12,"LFR",,FH$3)/_xll.ciqfunctions.udf.CIQ(FH$2,"IQ_TOTAL_ASSETS",IQ_FQ,$A12,,,FH$3)*100,0)</f>
        <v>29.595164252922217</v>
      </c>
      <c r="FI12" s="11">
        <f>IF(ISNUMBER(_xll.ciqfunctions.udf.CIQ(FI$2,"IQ_TOTAL_DEBT",IQ_FQ,$A12,"LFR",,FI$3)/_xll.ciqfunctions.udf.CIQ(FI$2,"IQ_TOTAL_ASSETS",IQ_FQ,$A12,,,FI$3)*100),_xll.ciqfunctions.udf.CIQ(FI$2,"IQ_TOTAL_DEBT",IQ_FQ,$A12,"LFR",,FI$3)/_xll.ciqfunctions.udf.CIQ(FI$2,"IQ_TOTAL_ASSETS",IQ_FQ,$A12,,,FI$3)*100,0)</f>
        <v>36.199267568088857</v>
      </c>
      <c r="FJ12" s="11">
        <f>IF(ISNUMBER(_xll.ciqfunctions.udf.CIQ(FJ$2,"IQ_TOTAL_DEBT",IQ_FQ,$A12,"LFR",,FJ$3)/_xll.ciqfunctions.udf.CIQ(FJ$2,"IQ_TOTAL_ASSETS",IQ_FQ,$A12,,,FJ$3)*100),_xll.ciqfunctions.udf.CIQ(FJ$2,"IQ_TOTAL_DEBT",IQ_FQ,$A12,"LFR",,FJ$3)/_xll.ciqfunctions.udf.CIQ(FJ$2,"IQ_TOTAL_ASSETS",IQ_FQ,$A12,,,FJ$3)*100,0)</f>
        <v>0</v>
      </c>
      <c r="FK12" s="11">
        <f>IF(ISNUMBER(_xll.ciqfunctions.udf.CIQ(FK$2,"IQ_TOTAL_DEBT",IQ_FQ,$A12,"LFR",,FK$3)/_xll.ciqfunctions.udf.CIQ(FK$2,"IQ_TOTAL_ASSETS",IQ_FQ,$A12,,,FK$3)*100),_xll.ciqfunctions.udf.CIQ(FK$2,"IQ_TOTAL_DEBT",IQ_FQ,$A12,"LFR",,FK$3)/_xll.ciqfunctions.udf.CIQ(FK$2,"IQ_TOTAL_ASSETS",IQ_FQ,$A12,,,FK$3)*100,0)</f>
        <v>0</v>
      </c>
      <c r="FL12" s="11">
        <f>IF(ISNUMBER(_xll.ciqfunctions.udf.CIQ(FL$2,"IQ_TOTAL_DEBT",IQ_FQ,$A12,"LFR",,FL$3)/_xll.ciqfunctions.udf.CIQ(FL$2,"IQ_TOTAL_ASSETS",IQ_FQ,$A12,,,FL$3)*100),_xll.ciqfunctions.udf.CIQ(FL$2,"IQ_TOTAL_DEBT",IQ_FQ,$A12,"LFR",,FL$3)/_xll.ciqfunctions.udf.CIQ(FL$2,"IQ_TOTAL_ASSETS",IQ_FQ,$A12,,,FL$3)*100,0)</f>
        <v>5.0376159799551017</v>
      </c>
      <c r="FM12" s="11">
        <f>IF(ISNUMBER(_xll.ciqfunctions.udf.CIQ(FM$2,"IQ_TOTAL_DEBT",IQ_FQ,$A12,"LFR",,FM$3)/_xll.ciqfunctions.udf.CIQ(FM$2,"IQ_TOTAL_ASSETS",IQ_FQ,$A12,,,FM$3)*100),_xll.ciqfunctions.udf.CIQ(FM$2,"IQ_TOTAL_DEBT",IQ_FQ,$A12,"LFR",,FM$3)/_xll.ciqfunctions.udf.CIQ(FM$2,"IQ_TOTAL_ASSETS",IQ_FQ,$A12,,,FM$3)*100,0)</f>
        <v>0</v>
      </c>
      <c r="FN12" s="11">
        <f>IF(ISNUMBER(_xll.ciqfunctions.udf.CIQ(FN$2,"IQ_TOTAL_DEBT",IQ_FQ,$A12,"LFR",,FN$3)/_xll.ciqfunctions.udf.CIQ(FN$2,"IQ_TOTAL_ASSETS",IQ_FQ,$A12,,,FN$3)*100),_xll.ciqfunctions.udf.CIQ(FN$2,"IQ_TOTAL_DEBT",IQ_FQ,$A12,"LFR",,FN$3)/_xll.ciqfunctions.udf.CIQ(FN$2,"IQ_TOTAL_ASSETS",IQ_FQ,$A12,,,FN$3)*100,0)</f>
        <v>10.20227560050569</v>
      </c>
      <c r="FO12" s="11">
        <f>IF(ISNUMBER(_xll.ciqfunctions.udf.CIQ(FO$2,"IQ_TOTAL_DEBT",IQ_FQ,$A12,"LFR",,FO$3)/_xll.ciqfunctions.udf.CIQ(FO$2,"IQ_TOTAL_ASSETS",IQ_FQ,$A12,,,FO$3)*100),_xll.ciqfunctions.udf.CIQ(FO$2,"IQ_TOTAL_DEBT",IQ_FQ,$A12,"LFR",,FO$3)/_xll.ciqfunctions.udf.CIQ(FO$2,"IQ_TOTAL_ASSETS",IQ_FQ,$A12,,,FO$3)*100,0)</f>
        <v>0</v>
      </c>
      <c r="FP12" s="11">
        <f>IF(ISNUMBER(_xll.ciqfunctions.udf.CIQ(FP$2,"IQ_TOTAL_DEBT",IQ_FQ,$A12,"LFR",,FP$3)/_xll.ciqfunctions.udf.CIQ(FP$2,"IQ_TOTAL_ASSETS",IQ_FQ,$A12,,,FP$3)*100),_xll.ciqfunctions.udf.CIQ(FP$2,"IQ_TOTAL_DEBT",IQ_FQ,$A12,"LFR",,FP$3)/_xll.ciqfunctions.udf.CIQ(FP$2,"IQ_TOTAL_ASSETS",IQ_FQ,$A12,,,FP$3)*100,0)</f>
        <v>0</v>
      </c>
      <c r="FQ12" s="11">
        <f>IF(ISNUMBER(_xll.ciqfunctions.udf.CIQ(FQ$2,"IQ_TOTAL_DEBT",IQ_FQ,$A12,"LFR",,FQ$3)/_xll.ciqfunctions.udf.CIQ(FQ$2,"IQ_TOTAL_ASSETS",IQ_FQ,$A12,,,FQ$3)*100),_xll.ciqfunctions.udf.CIQ(FQ$2,"IQ_TOTAL_DEBT",IQ_FQ,$A12,"LFR",,FQ$3)/_xll.ciqfunctions.udf.CIQ(FQ$2,"IQ_TOTAL_ASSETS",IQ_FQ,$A12,,,FQ$3)*100,0)</f>
        <v>6.8543566811299046</v>
      </c>
      <c r="FR12" s="11">
        <f>IF(ISNUMBER(_xll.ciqfunctions.udf.CIQ(FR$2,"IQ_TOTAL_DEBT",IQ_FQ,$A12,"LFR",,FR$3)/_xll.ciqfunctions.udf.CIQ(FR$2,"IQ_TOTAL_ASSETS",IQ_FQ,$A12,,,FR$3)*100),_xll.ciqfunctions.udf.CIQ(FR$2,"IQ_TOTAL_DEBT",IQ_FQ,$A12,"LFR",,FR$3)/_xll.ciqfunctions.udf.CIQ(FR$2,"IQ_TOTAL_ASSETS",IQ_FQ,$A12,,,FR$3)*100,0)</f>
        <v>0</v>
      </c>
      <c r="FS12" s="11">
        <f>IF(ISNUMBER(_xll.ciqfunctions.udf.CIQ(FS$2,"IQ_TOTAL_DEBT",IQ_FQ,$A12,"LFR",,FS$3)/_xll.ciqfunctions.udf.CIQ(FS$2,"IQ_TOTAL_ASSETS",IQ_FQ,$A12,,,FS$3)*100),_xll.ciqfunctions.udf.CIQ(FS$2,"IQ_TOTAL_DEBT",IQ_FQ,$A12,"LFR",,FS$3)/_xll.ciqfunctions.udf.CIQ(FS$2,"IQ_TOTAL_ASSETS",IQ_FQ,$A12,,,FS$3)*100,0)</f>
        <v>21.611584557638185</v>
      </c>
      <c r="FT12" s="11">
        <f>IF(ISNUMBER(_xll.ciqfunctions.udf.CIQ(FT$2,"IQ_TOTAL_DEBT",IQ_FQ,$A12,"LFR",,FT$3)/_xll.ciqfunctions.udf.CIQ(FT$2,"IQ_TOTAL_ASSETS",IQ_FQ,$A12,,,FT$3)*100),_xll.ciqfunctions.udf.CIQ(FT$2,"IQ_TOTAL_DEBT",IQ_FQ,$A12,"LFR",,FT$3)/_xll.ciqfunctions.udf.CIQ(FT$2,"IQ_TOTAL_ASSETS",IQ_FQ,$A12,,,FT$3)*100,0)</f>
        <v>0</v>
      </c>
      <c r="FU12" s="11">
        <f>IF(ISNUMBER(_xll.ciqfunctions.udf.CIQ(FU$2,"IQ_TOTAL_DEBT",IQ_FQ,$A12,"LFR",,FU$3)/_xll.ciqfunctions.udf.CIQ(FU$2,"IQ_TOTAL_ASSETS",IQ_FQ,$A12,,,FU$3)*100),_xll.ciqfunctions.udf.CIQ(FU$2,"IQ_TOTAL_DEBT",IQ_FQ,$A12,"LFR",,FU$3)/_xll.ciqfunctions.udf.CIQ(FU$2,"IQ_TOTAL_ASSETS",IQ_FQ,$A12,,,FU$3)*100,0)</f>
        <v>19.976217856342437</v>
      </c>
      <c r="FV12" s="11">
        <f>IF(ISNUMBER(_xll.ciqfunctions.udf.CIQ(FV$2,"IQ_TOTAL_DEBT",IQ_FQ,$A12,"LFR",,FV$3)/_xll.ciqfunctions.udf.CIQ(FV$2,"IQ_TOTAL_ASSETS",IQ_FQ,$A12,,,FV$3)*100),_xll.ciqfunctions.udf.CIQ(FV$2,"IQ_TOTAL_DEBT",IQ_FQ,$A12,"LFR",,FV$3)/_xll.ciqfunctions.udf.CIQ(FV$2,"IQ_TOTAL_ASSETS",IQ_FQ,$A12,,,FV$3)*100,0)</f>
        <v>20.980938541080864</v>
      </c>
      <c r="FW12" s="11">
        <f>IF(ISNUMBER(_xll.ciqfunctions.udf.CIQ(FW$2,"IQ_TOTAL_DEBT",IQ_FQ,$A12,"LFR",,FW$3)/_xll.ciqfunctions.udf.CIQ(FW$2,"IQ_TOTAL_ASSETS",IQ_FQ,$A12,,,FW$3)*100),_xll.ciqfunctions.udf.CIQ(FW$2,"IQ_TOTAL_DEBT",IQ_FQ,$A12,"LFR",,FW$3)/_xll.ciqfunctions.udf.CIQ(FW$2,"IQ_TOTAL_ASSETS",IQ_FQ,$A12,,,FW$3)*100,0)</f>
        <v>0</v>
      </c>
      <c r="FX12" s="11">
        <f>IF(ISNUMBER(_xll.ciqfunctions.udf.CIQ(FX$2,"IQ_TOTAL_DEBT",IQ_FQ,$A12,"LFR",,FX$3)/_xll.ciqfunctions.udf.CIQ(FX$2,"IQ_TOTAL_ASSETS",IQ_FQ,$A12,,,FX$3)*100),_xll.ciqfunctions.udf.CIQ(FX$2,"IQ_TOTAL_DEBT",IQ_FQ,$A12,"LFR",,FX$3)/_xll.ciqfunctions.udf.CIQ(FX$2,"IQ_TOTAL_ASSETS",IQ_FQ,$A12,,,FX$3)*100,0)</f>
        <v>0</v>
      </c>
      <c r="FY12" s="11">
        <f>IF(ISNUMBER(_xll.ciqfunctions.udf.CIQ(FY$2,"IQ_TOTAL_DEBT",IQ_FQ,$A12,"LFR",,FY$3)/_xll.ciqfunctions.udf.CIQ(FY$2,"IQ_TOTAL_ASSETS",IQ_FQ,$A12,,,FY$3)*100),_xll.ciqfunctions.udf.CIQ(FY$2,"IQ_TOTAL_DEBT",IQ_FQ,$A12,"LFR",,FY$3)/_xll.ciqfunctions.udf.CIQ(FY$2,"IQ_TOTAL_ASSETS",IQ_FQ,$A12,,,FY$3)*100,0)</f>
        <v>9.5559361129556493</v>
      </c>
      <c r="FZ12" s="11">
        <f>IF(ISNUMBER(_xll.ciqfunctions.udf.CIQ(FZ$2,"IQ_TOTAL_DEBT",IQ_FQ,$A12,"LFR",,FZ$3)/_xll.ciqfunctions.udf.CIQ(FZ$2,"IQ_TOTAL_ASSETS",IQ_FQ,$A12,,,FZ$3)*100),_xll.ciqfunctions.udf.CIQ(FZ$2,"IQ_TOTAL_DEBT",IQ_FQ,$A12,"LFR",,FZ$3)/_xll.ciqfunctions.udf.CIQ(FZ$2,"IQ_TOTAL_ASSETS",IQ_FQ,$A12,,,FZ$3)*100,0)</f>
        <v>23.531760009392979</v>
      </c>
      <c r="GA12" s="11">
        <f>IF(ISNUMBER(_xll.ciqfunctions.udf.CIQ(GA$2,"IQ_TOTAL_DEBT",IQ_FQ,$A12,"LFR",,GA$3)/_xll.ciqfunctions.udf.CIQ(GA$2,"IQ_TOTAL_ASSETS",IQ_FQ,$A12,,,GA$3)*100),_xll.ciqfunctions.udf.CIQ(GA$2,"IQ_TOTAL_DEBT",IQ_FQ,$A12,"LFR",,GA$3)/_xll.ciqfunctions.udf.CIQ(GA$2,"IQ_TOTAL_ASSETS",IQ_FQ,$A12,,,GA$3)*100,0)</f>
        <v>16.392836932171605</v>
      </c>
      <c r="GB12" s="11">
        <f>IF(ISNUMBER(_xll.ciqfunctions.udf.CIQ(GB$2,"IQ_TOTAL_DEBT",IQ_FQ,$A12,"LFR",,GB$3)/_xll.ciqfunctions.udf.CIQ(GB$2,"IQ_TOTAL_ASSETS",IQ_FQ,$A12,,,GB$3)*100),_xll.ciqfunctions.udf.CIQ(GB$2,"IQ_TOTAL_DEBT",IQ_FQ,$A12,"LFR",,GB$3)/_xll.ciqfunctions.udf.CIQ(GB$2,"IQ_TOTAL_ASSETS",IQ_FQ,$A12,,,GB$3)*100,0)</f>
        <v>7.1783699353376775</v>
      </c>
      <c r="GC12" s="11">
        <f>IF(ISNUMBER(_xll.ciqfunctions.udf.CIQ(GC$2,"IQ_TOTAL_DEBT",IQ_FQ,$A12,"LFR",,GC$3)/_xll.ciqfunctions.udf.CIQ(GC$2,"IQ_TOTAL_ASSETS",IQ_FQ,$A12,,,GC$3)*100),_xll.ciqfunctions.udf.CIQ(GC$2,"IQ_TOTAL_DEBT",IQ_FQ,$A12,"LFR",,GC$3)/_xll.ciqfunctions.udf.CIQ(GC$2,"IQ_TOTAL_ASSETS",IQ_FQ,$A12,,,GC$3)*100,0)</f>
        <v>34.108433976246275</v>
      </c>
      <c r="GD12" s="11">
        <f>IF(ISNUMBER(_xll.ciqfunctions.udf.CIQ(GD$2,"IQ_TOTAL_DEBT",IQ_FQ,$A12,"LFR",,GD$3)/_xll.ciqfunctions.udf.CIQ(GD$2,"IQ_TOTAL_ASSETS",IQ_FQ,$A12,,,GD$3)*100),_xll.ciqfunctions.udf.CIQ(GD$2,"IQ_TOTAL_DEBT",IQ_FQ,$A12,"LFR",,GD$3)/_xll.ciqfunctions.udf.CIQ(GD$2,"IQ_TOTAL_ASSETS",IQ_FQ,$A12,,,GD$3)*100,0)</f>
        <v>0</v>
      </c>
      <c r="GE12" s="11">
        <f>IF(ISNUMBER(_xll.ciqfunctions.udf.CIQ(GE$2,"IQ_TOTAL_DEBT",IQ_FQ,$A12,"LFR",,GE$3)/_xll.ciqfunctions.udf.CIQ(GE$2,"IQ_TOTAL_ASSETS",IQ_FQ,$A12,,,GE$3)*100),_xll.ciqfunctions.udf.CIQ(GE$2,"IQ_TOTAL_DEBT",IQ_FQ,$A12,"LFR",,GE$3)/_xll.ciqfunctions.udf.CIQ(GE$2,"IQ_TOTAL_ASSETS",IQ_FQ,$A12,,,GE$3)*100,0)</f>
        <v>60.618754973914577</v>
      </c>
      <c r="GF12" s="11">
        <f>IF(ISNUMBER(_xll.ciqfunctions.udf.CIQ(GF$2,"IQ_TOTAL_DEBT",IQ_FQ,$A12,"LFR",,GF$3)/_xll.ciqfunctions.udf.CIQ(GF$2,"IQ_TOTAL_ASSETS",IQ_FQ,$A12,,,GF$3)*100),_xll.ciqfunctions.udf.CIQ(GF$2,"IQ_TOTAL_DEBT",IQ_FQ,$A12,"LFR",,GF$3)/_xll.ciqfunctions.udf.CIQ(GF$2,"IQ_TOTAL_ASSETS",IQ_FQ,$A12,,,GF$3)*100,0)</f>
        <v>0</v>
      </c>
      <c r="GG12" s="11">
        <f>IF(ISNUMBER(_xll.ciqfunctions.udf.CIQ(GG$2,"IQ_TOTAL_DEBT",IQ_FQ,$A12,"LFR",,GG$3)/_xll.ciqfunctions.udf.CIQ(GG$2,"IQ_TOTAL_ASSETS",IQ_FQ,$A12,,,GG$3)*100),_xll.ciqfunctions.udf.CIQ(GG$2,"IQ_TOTAL_DEBT",IQ_FQ,$A12,"LFR",,GG$3)/_xll.ciqfunctions.udf.CIQ(GG$2,"IQ_TOTAL_ASSETS",IQ_FQ,$A12,,,GG$3)*100,0)</f>
        <v>13.426818231780732</v>
      </c>
      <c r="GH12" s="11">
        <f>IF(ISNUMBER(_xll.ciqfunctions.udf.CIQ(GH$2,"IQ_TOTAL_DEBT",IQ_FQ,$A12,"LFR",,GH$3)/_xll.ciqfunctions.udf.CIQ(GH$2,"IQ_TOTAL_ASSETS",IQ_FQ,$A12,,,GH$3)*100),_xll.ciqfunctions.udf.CIQ(GH$2,"IQ_TOTAL_DEBT",IQ_FQ,$A12,"LFR",,GH$3)/_xll.ciqfunctions.udf.CIQ(GH$2,"IQ_TOTAL_ASSETS",IQ_FQ,$A12,,,GH$3)*100,0)</f>
        <v>19.815751037649655</v>
      </c>
      <c r="GI12" s="11">
        <f>IF(ISNUMBER(_xll.ciqfunctions.udf.CIQ(GI$2,"IQ_TOTAL_DEBT",IQ_FQ,$A12,"LFR",,GI$3)/_xll.ciqfunctions.udf.CIQ(GI$2,"IQ_TOTAL_ASSETS",IQ_FQ,$A12,,,GI$3)*100),_xll.ciqfunctions.udf.CIQ(GI$2,"IQ_TOTAL_DEBT",IQ_FQ,$A12,"LFR",,GI$3)/_xll.ciqfunctions.udf.CIQ(GI$2,"IQ_TOTAL_ASSETS",IQ_FQ,$A12,,,GI$3)*100,0)</f>
        <v>46.571521194978807</v>
      </c>
      <c r="GJ12" s="11">
        <f>IF(ISNUMBER(_xll.ciqfunctions.udf.CIQ(GJ$2,"IQ_TOTAL_DEBT",IQ_FQ,$A12,"LFR",,GJ$3)/_xll.ciqfunctions.udf.CIQ(GJ$2,"IQ_TOTAL_ASSETS",IQ_FQ,$A12,,,GJ$3)*100),_xll.ciqfunctions.udf.CIQ(GJ$2,"IQ_TOTAL_DEBT",IQ_FQ,$A12,"LFR",,GJ$3)/_xll.ciqfunctions.udf.CIQ(GJ$2,"IQ_TOTAL_ASSETS",IQ_FQ,$A12,,,GJ$3)*100,0)</f>
        <v>39.803292867930516</v>
      </c>
      <c r="GK12" s="11">
        <f>IF(ISNUMBER(_xll.ciqfunctions.udf.CIQ(GK$2,"IQ_TOTAL_DEBT",IQ_FQ,$A12,"LFR",,GK$3)/_xll.ciqfunctions.udf.CIQ(GK$2,"IQ_TOTAL_ASSETS",IQ_FQ,$A12,,,GK$3)*100),_xll.ciqfunctions.udf.CIQ(GK$2,"IQ_TOTAL_DEBT",IQ_FQ,$A12,"LFR",,GK$3)/_xll.ciqfunctions.udf.CIQ(GK$2,"IQ_TOTAL_ASSETS",IQ_FQ,$A12,,,GK$3)*100,0)</f>
        <v>0</v>
      </c>
      <c r="GL12" s="11">
        <f>IF(ISNUMBER(_xll.ciqfunctions.udf.CIQ(GL$2,"IQ_TOTAL_DEBT",IQ_FQ,$A12,"LFR",,GL$3)/_xll.ciqfunctions.udf.CIQ(GL$2,"IQ_TOTAL_ASSETS",IQ_FQ,$A12,,,GL$3)*100),_xll.ciqfunctions.udf.CIQ(GL$2,"IQ_TOTAL_DEBT",IQ_FQ,$A12,"LFR",,GL$3)/_xll.ciqfunctions.udf.CIQ(GL$2,"IQ_TOTAL_ASSETS",IQ_FQ,$A12,,,GL$3)*100,0)</f>
        <v>26.49651327744645</v>
      </c>
      <c r="GM12" s="11">
        <f>IF(ISNUMBER(_xll.ciqfunctions.udf.CIQ(GM$2,"IQ_TOTAL_DEBT",IQ_FQ,$A12,"LFR",,GM$3)/_xll.ciqfunctions.udf.CIQ(GM$2,"IQ_TOTAL_ASSETS",IQ_FQ,$A12,,,GM$3)*100),_xll.ciqfunctions.udf.CIQ(GM$2,"IQ_TOTAL_DEBT",IQ_FQ,$A12,"LFR",,GM$3)/_xll.ciqfunctions.udf.CIQ(GM$2,"IQ_TOTAL_ASSETS",IQ_FQ,$A12,,,GM$3)*100,0)</f>
        <v>3.4463108637056603</v>
      </c>
      <c r="GN12" s="11">
        <f>IF(ISNUMBER(_xll.ciqfunctions.udf.CIQ(GN$2,"IQ_TOTAL_DEBT",IQ_FQ,$A12,"LFR",,GN$3)/_xll.ciqfunctions.udf.CIQ(GN$2,"IQ_TOTAL_ASSETS",IQ_FQ,$A12,,,GN$3)*100),_xll.ciqfunctions.udf.CIQ(GN$2,"IQ_TOTAL_DEBT",IQ_FQ,$A12,"LFR",,GN$3)/_xll.ciqfunctions.udf.CIQ(GN$2,"IQ_TOTAL_ASSETS",IQ_FQ,$A12,,,GN$3)*100,0)</f>
        <v>4.4234739015039812</v>
      </c>
      <c r="GO12" s="11">
        <f>IF(ISNUMBER(_xll.ciqfunctions.udf.CIQ(GO$2,"IQ_TOTAL_DEBT",IQ_FQ,$A12,"LFR",,GO$3)/_xll.ciqfunctions.udf.CIQ(GO$2,"IQ_TOTAL_ASSETS",IQ_FQ,$A12,,,GO$3)*100),_xll.ciqfunctions.udf.CIQ(GO$2,"IQ_TOTAL_DEBT",IQ_FQ,$A12,"LFR",,GO$3)/_xll.ciqfunctions.udf.CIQ(GO$2,"IQ_TOTAL_ASSETS",IQ_FQ,$A12,,,GO$3)*100,0)</f>
        <v>46.944929490098495</v>
      </c>
      <c r="GP12" s="11">
        <f>IF(ISNUMBER(_xll.ciqfunctions.udf.CIQ(GP$2,"IQ_TOTAL_DEBT",IQ_FQ,$A12,"LFR",,GP$3)/_xll.ciqfunctions.udf.CIQ(GP$2,"IQ_TOTAL_ASSETS",IQ_FQ,$A12,,,GP$3)*100),_xll.ciqfunctions.udf.CIQ(GP$2,"IQ_TOTAL_DEBT",IQ_FQ,$A12,"LFR",,GP$3)/_xll.ciqfunctions.udf.CIQ(GP$2,"IQ_TOTAL_ASSETS",IQ_FQ,$A12,,,GP$3)*100,0)</f>
        <v>48.014042640426403</v>
      </c>
      <c r="GQ12" s="11">
        <f>IF(ISNUMBER(_xll.ciqfunctions.udf.CIQ(GQ$2,"IQ_TOTAL_DEBT",IQ_FQ,$A12,"LFR",,GQ$3)/_xll.ciqfunctions.udf.CIQ(GQ$2,"IQ_TOTAL_ASSETS",IQ_FQ,$A12,,,GQ$3)*100),_xll.ciqfunctions.udf.CIQ(GQ$2,"IQ_TOTAL_DEBT",IQ_FQ,$A12,"LFR",,GQ$3)/_xll.ciqfunctions.udf.CIQ(GQ$2,"IQ_TOTAL_ASSETS",IQ_FQ,$A12,,,GQ$3)*100,0)</f>
        <v>7.4633437137392855</v>
      </c>
      <c r="GR12" s="11">
        <f>IF(ISNUMBER(_xll.ciqfunctions.udf.CIQ(GR$2,"IQ_TOTAL_DEBT",IQ_FQ,$A12,"LFR",,GR$3)/_xll.ciqfunctions.udf.CIQ(GR$2,"IQ_TOTAL_ASSETS",IQ_FQ,$A12,,,GR$3)*100),_xll.ciqfunctions.udf.CIQ(GR$2,"IQ_TOTAL_DEBT",IQ_FQ,$A12,"LFR",,GR$3)/_xll.ciqfunctions.udf.CIQ(GR$2,"IQ_TOTAL_ASSETS",IQ_FQ,$A12,,,GR$3)*100,0)</f>
        <v>0</v>
      </c>
      <c r="GS12" s="11">
        <f>IF(ISNUMBER(_xll.ciqfunctions.udf.CIQ(GS$2,"IQ_TOTAL_DEBT",IQ_FQ,$A12,"LFR",,GS$3)/_xll.ciqfunctions.udf.CIQ(GS$2,"IQ_TOTAL_ASSETS",IQ_FQ,$A12,,,GS$3)*100),_xll.ciqfunctions.udf.CIQ(GS$2,"IQ_TOTAL_DEBT",IQ_FQ,$A12,"LFR",,GS$3)/_xll.ciqfunctions.udf.CIQ(GS$2,"IQ_TOTAL_ASSETS",IQ_FQ,$A12,,,GS$3)*100,0)</f>
        <v>1.3792518928692508</v>
      </c>
      <c r="GT12" s="11">
        <f>IF(ISNUMBER(_xll.ciqfunctions.udf.CIQ(GT$2,"IQ_TOTAL_DEBT",IQ_FQ,$A12,"LFR",,GT$3)/_xll.ciqfunctions.udf.CIQ(GT$2,"IQ_TOTAL_ASSETS",IQ_FQ,$A12,,,GT$3)*100),_xll.ciqfunctions.udf.CIQ(GT$2,"IQ_TOTAL_DEBT",IQ_FQ,$A12,"LFR",,GT$3)/_xll.ciqfunctions.udf.CIQ(GT$2,"IQ_TOTAL_ASSETS",IQ_FQ,$A12,,,GT$3)*100,0)</f>
        <v>15.907277330627444</v>
      </c>
      <c r="GU12" s="11">
        <f>IF(ISNUMBER(_xll.ciqfunctions.udf.CIQ(GU$2,"IQ_TOTAL_DEBT",IQ_FQ,$A12,"LFR",,GU$3)/_xll.ciqfunctions.udf.CIQ(GU$2,"IQ_TOTAL_ASSETS",IQ_FQ,$A12,,,GU$3)*100),_xll.ciqfunctions.udf.CIQ(GU$2,"IQ_TOTAL_DEBT",IQ_FQ,$A12,"LFR",,GU$3)/_xll.ciqfunctions.udf.CIQ(GU$2,"IQ_TOTAL_ASSETS",IQ_FQ,$A12,,,GU$3)*100,0)</f>
        <v>0</v>
      </c>
      <c r="GV12" s="11">
        <f>IF(ISNUMBER(_xll.ciqfunctions.udf.CIQ(GV$2,"IQ_TOTAL_DEBT",IQ_FQ,$A12,"LFR",,GV$3)/_xll.ciqfunctions.udf.CIQ(GV$2,"IQ_TOTAL_ASSETS",IQ_FQ,$A12,,,GV$3)*100),_xll.ciqfunctions.udf.CIQ(GV$2,"IQ_TOTAL_DEBT",IQ_FQ,$A12,"LFR",,GV$3)/_xll.ciqfunctions.udf.CIQ(GV$2,"IQ_TOTAL_ASSETS",IQ_FQ,$A12,,,GV$3)*100,0)</f>
        <v>15.794366682327141</v>
      </c>
      <c r="GW12" s="11">
        <f>IF(ISNUMBER(_xll.ciqfunctions.udf.CIQ(GW$2,"IQ_TOTAL_DEBT",IQ_FQ,$A12,"LFR",,GW$3)/_xll.ciqfunctions.udf.CIQ(GW$2,"IQ_TOTAL_ASSETS",IQ_FQ,$A12,,,GW$3)*100),_xll.ciqfunctions.udf.CIQ(GW$2,"IQ_TOTAL_DEBT",IQ_FQ,$A12,"LFR",,GW$3)/_xll.ciqfunctions.udf.CIQ(GW$2,"IQ_TOTAL_ASSETS",IQ_FQ,$A12,,,GW$3)*100,0)</f>
        <v>40.857099142227696</v>
      </c>
      <c r="GX12" s="11">
        <f>IF(ISNUMBER(_xll.ciqfunctions.udf.CIQ(GX$2,"IQ_TOTAL_DEBT",IQ_FQ,$A12,"LFR",,GX$3)/_xll.ciqfunctions.udf.CIQ(GX$2,"IQ_TOTAL_ASSETS",IQ_FQ,$A12,,,GX$3)*100),_xll.ciqfunctions.udf.CIQ(GX$2,"IQ_TOTAL_DEBT",IQ_FQ,$A12,"LFR",,GX$3)/_xll.ciqfunctions.udf.CIQ(GX$2,"IQ_TOTAL_ASSETS",IQ_FQ,$A12,,,GX$3)*100,0)</f>
        <v>11.458676325321042</v>
      </c>
      <c r="GY12" s="11">
        <f>IF(ISNUMBER(_xll.ciqfunctions.udf.CIQ(GY$2,"IQ_TOTAL_DEBT",IQ_FQ,$A12,"LFR",,GY$3)/_xll.ciqfunctions.udf.CIQ(GY$2,"IQ_TOTAL_ASSETS",IQ_FQ,$A12,,,GY$3)*100),_xll.ciqfunctions.udf.CIQ(GY$2,"IQ_TOTAL_DEBT",IQ_FQ,$A12,"LFR",,GY$3)/_xll.ciqfunctions.udf.CIQ(GY$2,"IQ_TOTAL_ASSETS",IQ_FQ,$A12,,,GY$3)*100,0)</f>
        <v>20.790729842341346</v>
      </c>
      <c r="GZ12" s="11">
        <f>IF(ISNUMBER(_xll.ciqfunctions.udf.CIQ(GZ$2,"IQ_TOTAL_DEBT",IQ_FQ,$A12,"LFR",,GZ$3)/_xll.ciqfunctions.udf.CIQ(GZ$2,"IQ_TOTAL_ASSETS",IQ_FQ,$A12,,,GZ$3)*100),_xll.ciqfunctions.udf.CIQ(GZ$2,"IQ_TOTAL_DEBT",IQ_FQ,$A12,"LFR",,GZ$3)/_xll.ciqfunctions.udf.CIQ(GZ$2,"IQ_TOTAL_ASSETS",IQ_FQ,$A12,,,GZ$3)*100,0)</f>
        <v>30.184746621654927</v>
      </c>
      <c r="HA12" s="11">
        <f>IF(ISNUMBER(_xll.ciqfunctions.udf.CIQ(HA$2,"IQ_TOTAL_DEBT",IQ_FQ,$A12,"LFR",,HA$3)/_xll.ciqfunctions.udf.CIQ(HA$2,"IQ_TOTAL_ASSETS",IQ_FQ,$A12,,,HA$3)*100),_xll.ciqfunctions.udf.CIQ(HA$2,"IQ_TOTAL_DEBT",IQ_FQ,$A12,"LFR",,HA$3)/_xll.ciqfunctions.udf.CIQ(HA$2,"IQ_TOTAL_ASSETS",IQ_FQ,$A12,,,HA$3)*100,0)</f>
        <v>27.021083592182304</v>
      </c>
      <c r="HB12" s="11">
        <f>IF(ISNUMBER(_xll.ciqfunctions.udf.CIQ(HB$2,"IQ_TOTAL_DEBT",IQ_FQ,$A12,"LFR",,HB$3)/_xll.ciqfunctions.udf.CIQ(HB$2,"IQ_TOTAL_ASSETS",IQ_FQ,$A12,,,HB$3)*100),_xll.ciqfunctions.udf.CIQ(HB$2,"IQ_TOTAL_DEBT",IQ_FQ,$A12,"LFR",,HB$3)/_xll.ciqfunctions.udf.CIQ(HB$2,"IQ_TOTAL_ASSETS",IQ_FQ,$A12,,,HB$3)*100,0)</f>
        <v>17.505246911831097</v>
      </c>
      <c r="HC12" s="11">
        <f>IF(ISNUMBER(_xll.ciqfunctions.udf.CIQ(HC$2,"IQ_TOTAL_DEBT",IQ_FQ,$A12,"LFR",,HC$3)/_xll.ciqfunctions.udf.CIQ(HC$2,"IQ_TOTAL_ASSETS",IQ_FQ,$A12,,,HC$3)*100),_xll.ciqfunctions.udf.CIQ(HC$2,"IQ_TOTAL_DEBT",IQ_FQ,$A12,"LFR",,HC$3)/_xll.ciqfunctions.udf.CIQ(HC$2,"IQ_TOTAL_ASSETS",IQ_FQ,$A12,,,HC$3)*100,0)</f>
        <v>54.282509316192105</v>
      </c>
      <c r="HD12" s="11">
        <f>IF(ISNUMBER(_xll.ciqfunctions.udf.CIQ(HD$2,"IQ_TOTAL_DEBT",IQ_FQ,$A12,"LFR",,HD$3)/_xll.ciqfunctions.udf.CIQ(HD$2,"IQ_TOTAL_ASSETS",IQ_FQ,$A12,,,HD$3)*100),_xll.ciqfunctions.udf.CIQ(HD$2,"IQ_TOTAL_DEBT",IQ_FQ,$A12,"LFR",,HD$3)/_xll.ciqfunctions.udf.CIQ(HD$2,"IQ_TOTAL_ASSETS",IQ_FQ,$A12,,,HD$3)*100,0)</f>
        <v>33.982857456535889</v>
      </c>
      <c r="HE12" s="11">
        <f>IF(ISNUMBER(_xll.ciqfunctions.udf.CIQ(HE$2,"IQ_TOTAL_DEBT",IQ_FQ,$A12,"LFR",,HE$3)/_xll.ciqfunctions.udf.CIQ(HE$2,"IQ_TOTAL_ASSETS",IQ_FQ,$A12,,,HE$3)*100),_xll.ciqfunctions.udf.CIQ(HE$2,"IQ_TOTAL_DEBT",IQ_FQ,$A12,"LFR",,HE$3)/_xll.ciqfunctions.udf.CIQ(HE$2,"IQ_TOTAL_ASSETS",IQ_FQ,$A12,,,HE$3)*100,0)</f>
        <v>0.42737462698208339</v>
      </c>
      <c r="HF12" s="11">
        <f>IF(ISNUMBER(_xll.ciqfunctions.udf.CIQ(HF$2,"IQ_TOTAL_DEBT",IQ_FQ,$A12,"LFR",,HF$3)/_xll.ciqfunctions.udf.CIQ(HF$2,"IQ_TOTAL_ASSETS",IQ_FQ,$A12,,,HF$3)*100),_xll.ciqfunctions.udf.CIQ(HF$2,"IQ_TOTAL_DEBT",IQ_FQ,$A12,"LFR",,HF$3)/_xll.ciqfunctions.udf.CIQ(HF$2,"IQ_TOTAL_ASSETS",IQ_FQ,$A12,,,HF$3)*100,0)</f>
        <v>25.552039010289462</v>
      </c>
      <c r="HG12" s="11">
        <f>IF(ISNUMBER(_xll.ciqfunctions.udf.CIQ(HG$2,"IQ_TOTAL_DEBT",IQ_FQ,$A12,"LFR",,HG$3)/_xll.ciqfunctions.udf.CIQ(HG$2,"IQ_TOTAL_ASSETS",IQ_FQ,$A12,,,HG$3)*100),_xll.ciqfunctions.udf.CIQ(HG$2,"IQ_TOTAL_DEBT",IQ_FQ,$A12,"LFR",,HG$3)/_xll.ciqfunctions.udf.CIQ(HG$2,"IQ_TOTAL_ASSETS",IQ_FQ,$A12,,,HG$3)*100,0)</f>
        <v>9.9299694738732267</v>
      </c>
      <c r="HH12" s="11">
        <f>IF(ISNUMBER(_xll.ciqfunctions.udf.CIQ(HH$2,"IQ_TOTAL_DEBT",IQ_FQ,$A12,"LFR",,HH$3)/_xll.ciqfunctions.udf.CIQ(HH$2,"IQ_TOTAL_ASSETS",IQ_FQ,$A12,,,HH$3)*100),_xll.ciqfunctions.udf.CIQ(HH$2,"IQ_TOTAL_DEBT",IQ_FQ,$A12,"LFR",,HH$3)/_xll.ciqfunctions.udf.CIQ(HH$2,"IQ_TOTAL_ASSETS",IQ_FQ,$A12,,,HH$3)*100,0)</f>
        <v>16.217472118959108</v>
      </c>
      <c r="HI12" s="11">
        <f>IF(ISNUMBER(_xll.ciqfunctions.udf.CIQ(HI$2,"IQ_TOTAL_DEBT",IQ_FQ,$A12,"LFR",,HI$3)/_xll.ciqfunctions.udf.CIQ(HI$2,"IQ_TOTAL_ASSETS",IQ_FQ,$A12,,,HI$3)*100),_xll.ciqfunctions.udf.CIQ(HI$2,"IQ_TOTAL_DEBT",IQ_FQ,$A12,"LFR",,HI$3)/_xll.ciqfunctions.udf.CIQ(HI$2,"IQ_TOTAL_ASSETS",IQ_FQ,$A12,,,HI$3)*100,0)</f>
        <v>13.375808588574548</v>
      </c>
      <c r="HJ12" s="11">
        <f>IF(ISNUMBER(_xll.ciqfunctions.udf.CIQ(HJ$2,"IQ_TOTAL_DEBT",IQ_FQ,$A12,"LFR",,HJ$3)/_xll.ciqfunctions.udf.CIQ(HJ$2,"IQ_TOTAL_ASSETS",IQ_FQ,$A12,,,HJ$3)*100),_xll.ciqfunctions.udf.CIQ(HJ$2,"IQ_TOTAL_DEBT",IQ_FQ,$A12,"LFR",,HJ$3)/_xll.ciqfunctions.udf.CIQ(HJ$2,"IQ_TOTAL_ASSETS",IQ_FQ,$A12,,,HJ$3)*100,0)</f>
        <v>0</v>
      </c>
      <c r="HK12" s="11">
        <f>IF(ISNUMBER(_xll.ciqfunctions.udf.CIQ(HK$2,"IQ_TOTAL_DEBT",IQ_FQ,$A12,"LFR",,HK$3)/_xll.ciqfunctions.udf.CIQ(HK$2,"IQ_TOTAL_ASSETS",IQ_FQ,$A12,,,HK$3)*100),_xll.ciqfunctions.udf.CIQ(HK$2,"IQ_TOTAL_DEBT",IQ_FQ,$A12,"LFR",,HK$3)/_xll.ciqfunctions.udf.CIQ(HK$2,"IQ_TOTAL_ASSETS",IQ_FQ,$A12,,,HK$3)*100,0)</f>
        <v>61.29153369626431</v>
      </c>
      <c r="HL12" s="11">
        <f>IF(ISNUMBER(_xll.ciqfunctions.udf.CIQ(HL$2,"IQ_TOTAL_DEBT",IQ_FQ,$A12,"LFR",,HL$3)/_xll.ciqfunctions.udf.CIQ(HL$2,"IQ_TOTAL_ASSETS",IQ_FQ,$A12,,,HL$3)*100),_xll.ciqfunctions.udf.CIQ(HL$2,"IQ_TOTAL_DEBT",IQ_FQ,$A12,"LFR",,HL$3)/_xll.ciqfunctions.udf.CIQ(HL$2,"IQ_TOTAL_ASSETS",IQ_FQ,$A12,,,HL$3)*100,0)</f>
        <v>0</v>
      </c>
      <c r="HM12" s="11">
        <f>IF(ISNUMBER(_xll.ciqfunctions.udf.CIQ(HM$2,"IQ_TOTAL_DEBT",IQ_FQ,$A12,"LFR",,HM$3)/_xll.ciqfunctions.udf.CIQ(HM$2,"IQ_TOTAL_ASSETS",IQ_FQ,$A12,,,HM$3)*100),_xll.ciqfunctions.udf.CIQ(HM$2,"IQ_TOTAL_DEBT",IQ_FQ,$A12,"LFR",,HM$3)/_xll.ciqfunctions.udf.CIQ(HM$2,"IQ_TOTAL_ASSETS",IQ_FQ,$A12,,,HM$3)*100,0)</f>
        <v>0.10141987829614604</v>
      </c>
      <c r="HN12" s="11">
        <f>IF(ISNUMBER(_xll.ciqfunctions.udf.CIQ(HN$2,"IQ_TOTAL_DEBT",IQ_FQ,$A12,"LFR",,HN$3)/_xll.ciqfunctions.udf.CIQ(HN$2,"IQ_TOTAL_ASSETS",IQ_FQ,$A12,,,HN$3)*100),_xll.ciqfunctions.udf.CIQ(HN$2,"IQ_TOTAL_DEBT",IQ_FQ,$A12,"LFR",,HN$3)/_xll.ciqfunctions.udf.CIQ(HN$2,"IQ_TOTAL_ASSETS",IQ_FQ,$A12,,,HN$3)*100,0)</f>
        <v>22.637236924975177</v>
      </c>
      <c r="HO12" s="11">
        <f>IF(ISNUMBER(_xll.ciqfunctions.udf.CIQ(HO$2,"IQ_TOTAL_DEBT",IQ_FQ,$A12,"LFR",,HO$3)/_xll.ciqfunctions.udf.CIQ(HO$2,"IQ_TOTAL_ASSETS",IQ_FQ,$A12,,,HO$3)*100),_xll.ciqfunctions.udf.CIQ(HO$2,"IQ_TOTAL_DEBT",IQ_FQ,$A12,"LFR",,HO$3)/_xll.ciqfunctions.udf.CIQ(HO$2,"IQ_TOTAL_ASSETS",IQ_FQ,$A12,,,HO$3)*100,0)</f>
        <v>23.239164703087091</v>
      </c>
      <c r="HP12" s="11">
        <f>IF(ISNUMBER(_xll.ciqfunctions.udf.CIQ(HP$2,"IQ_TOTAL_DEBT",IQ_FQ,$A12,"LFR",,HP$3)/_xll.ciqfunctions.udf.CIQ(HP$2,"IQ_TOTAL_ASSETS",IQ_FQ,$A12,,,HP$3)*100),_xll.ciqfunctions.udf.CIQ(HP$2,"IQ_TOTAL_DEBT",IQ_FQ,$A12,"LFR",,HP$3)/_xll.ciqfunctions.udf.CIQ(HP$2,"IQ_TOTAL_ASSETS",IQ_FQ,$A12,,,HP$3)*100,0)</f>
        <v>22.573979030099771</v>
      </c>
      <c r="HQ12" s="11">
        <f>IF(ISNUMBER(_xll.ciqfunctions.udf.CIQ(HQ$2,"IQ_TOTAL_DEBT",IQ_FQ,$A12,"LFR",,HQ$3)/_xll.ciqfunctions.udf.CIQ(HQ$2,"IQ_TOTAL_ASSETS",IQ_FQ,$A12,,,HQ$3)*100),_xll.ciqfunctions.udf.CIQ(HQ$2,"IQ_TOTAL_DEBT",IQ_FQ,$A12,"LFR",,HQ$3)/_xll.ciqfunctions.udf.CIQ(HQ$2,"IQ_TOTAL_ASSETS",IQ_FQ,$A12,,,HQ$3)*100,0)</f>
        <v>25.474433986263033</v>
      </c>
      <c r="HR12" s="11">
        <f>IF(ISNUMBER(_xll.ciqfunctions.udf.CIQ(HR$2,"IQ_TOTAL_DEBT",IQ_FQ,$A12,"LFR",,HR$3)/_xll.ciqfunctions.udf.CIQ(HR$2,"IQ_TOTAL_ASSETS",IQ_FQ,$A12,,,HR$3)*100),_xll.ciqfunctions.udf.CIQ(HR$2,"IQ_TOTAL_DEBT",IQ_FQ,$A12,"LFR",,HR$3)/_xll.ciqfunctions.udf.CIQ(HR$2,"IQ_TOTAL_ASSETS",IQ_FQ,$A12,,,HR$3)*100,0)</f>
        <v>2.5808247504672526</v>
      </c>
      <c r="HS12" s="11">
        <f>IF(ISNUMBER(_xll.ciqfunctions.udf.CIQ(HS$2,"IQ_TOTAL_DEBT",IQ_FQ,$A12,"LFR",,HS$3)/_xll.ciqfunctions.udf.CIQ(HS$2,"IQ_TOTAL_ASSETS",IQ_FQ,$A12,,,HS$3)*100),_xll.ciqfunctions.udf.CIQ(HS$2,"IQ_TOTAL_DEBT",IQ_FQ,$A12,"LFR",,HS$3)/_xll.ciqfunctions.udf.CIQ(HS$2,"IQ_TOTAL_ASSETS",IQ_FQ,$A12,,,HS$3)*100,0)</f>
        <v>0</v>
      </c>
      <c r="HT12" s="11">
        <f>IF(ISNUMBER(_xll.ciqfunctions.udf.CIQ(HT$2,"IQ_TOTAL_DEBT",IQ_FQ,$A12,"LFR",,HT$3)/_xll.ciqfunctions.udf.CIQ(HT$2,"IQ_TOTAL_ASSETS",IQ_FQ,$A12,,,HT$3)*100),_xll.ciqfunctions.udf.CIQ(HT$2,"IQ_TOTAL_DEBT",IQ_FQ,$A12,"LFR",,HT$3)/_xll.ciqfunctions.udf.CIQ(HT$2,"IQ_TOTAL_ASSETS",IQ_FQ,$A12,,,HT$3)*100,0)</f>
        <v>32.610157449345969</v>
      </c>
      <c r="HU12" s="11">
        <f>IF(ISNUMBER(_xll.ciqfunctions.udf.CIQ(HU$2,"IQ_TOTAL_DEBT",IQ_FQ,$A12,"LFR",,HU$3)/_xll.ciqfunctions.udf.CIQ(HU$2,"IQ_TOTAL_ASSETS",IQ_FQ,$A12,,,HU$3)*100),_xll.ciqfunctions.udf.CIQ(HU$2,"IQ_TOTAL_DEBT",IQ_FQ,$A12,"LFR",,HU$3)/_xll.ciqfunctions.udf.CIQ(HU$2,"IQ_TOTAL_ASSETS",IQ_FQ,$A12,,,HU$3)*100,0)</f>
        <v>2.0458147825569508</v>
      </c>
      <c r="HV12" s="11">
        <f>IF(ISNUMBER(_xll.ciqfunctions.udf.CIQ(HV$2,"IQ_TOTAL_DEBT",IQ_FQ,$A12,"LFR",,HV$3)/_xll.ciqfunctions.udf.CIQ(HV$2,"IQ_TOTAL_ASSETS",IQ_FQ,$A12,,,HV$3)*100),_xll.ciqfunctions.udf.CIQ(HV$2,"IQ_TOTAL_DEBT",IQ_FQ,$A12,"LFR",,HV$3)/_xll.ciqfunctions.udf.CIQ(HV$2,"IQ_TOTAL_ASSETS",IQ_FQ,$A12,,,HV$3)*100,0)</f>
        <v>10.123491543373946</v>
      </c>
      <c r="HW12" s="11">
        <f>IF(ISNUMBER(_xll.ciqfunctions.udf.CIQ(HW$2,"IQ_TOTAL_DEBT",IQ_FQ,$A12,"LFR",,HW$3)/_xll.ciqfunctions.udf.CIQ(HW$2,"IQ_TOTAL_ASSETS",IQ_FQ,$A12,,,HW$3)*100),_xll.ciqfunctions.udf.CIQ(HW$2,"IQ_TOTAL_DEBT",IQ_FQ,$A12,"LFR",,HW$3)/_xll.ciqfunctions.udf.CIQ(HW$2,"IQ_TOTAL_ASSETS",IQ_FQ,$A12,,,HW$3)*100,0)</f>
        <v>37.12751774582928</v>
      </c>
      <c r="HX12" s="11">
        <f>IF(ISNUMBER(_xll.ciqfunctions.udf.CIQ(HX$2,"IQ_TOTAL_DEBT",IQ_FQ,$A12,"LFR",,HX$3)/_xll.ciqfunctions.udf.CIQ(HX$2,"IQ_TOTAL_ASSETS",IQ_FQ,$A12,,,HX$3)*100),_xll.ciqfunctions.udf.CIQ(HX$2,"IQ_TOTAL_DEBT",IQ_FQ,$A12,"LFR",,HX$3)/_xll.ciqfunctions.udf.CIQ(HX$2,"IQ_TOTAL_ASSETS",IQ_FQ,$A12,,,HX$3)*100,0)</f>
        <v>4.7963638288447656</v>
      </c>
      <c r="HY12" s="11">
        <f>IF(ISNUMBER(_xll.ciqfunctions.udf.CIQ(HY$2,"IQ_TOTAL_DEBT",IQ_FQ,$A12,"LFR",,HY$3)/_xll.ciqfunctions.udf.CIQ(HY$2,"IQ_TOTAL_ASSETS",IQ_FQ,$A12,,,HY$3)*100),_xll.ciqfunctions.udf.CIQ(HY$2,"IQ_TOTAL_DEBT",IQ_FQ,$A12,"LFR",,HY$3)/_xll.ciqfunctions.udf.CIQ(HY$2,"IQ_TOTAL_ASSETS",IQ_FQ,$A12,,,HY$3)*100,0)</f>
        <v>0</v>
      </c>
      <c r="HZ12" s="11">
        <f>IF(ISNUMBER(_xll.ciqfunctions.udf.CIQ(HZ$2,"IQ_TOTAL_DEBT",IQ_FQ,$A12,"LFR",,HZ$3)/_xll.ciqfunctions.udf.CIQ(HZ$2,"IQ_TOTAL_ASSETS",IQ_FQ,$A12,,,HZ$3)*100),_xll.ciqfunctions.udf.CIQ(HZ$2,"IQ_TOTAL_DEBT",IQ_FQ,$A12,"LFR",,HZ$3)/_xll.ciqfunctions.udf.CIQ(HZ$2,"IQ_TOTAL_ASSETS",IQ_FQ,$A12,,,HZ$3)*100,0)</f>
        <v>43.702394121490769</v>
      </c>
      <c r="IA12" s="11">
        <f>IF(ISNUMBER(_xll.ciqfunctions.udf.CIQ(IA$2,"IQ_TOTAL_DEBT",IQ_FQ,$A12,"LFR",,IA$3)/_xll.ciqfunctions.udf.CIQ(IA$2,"IQ_TOTAL_ASSETS",IQ_FQ,$A12,,,IA$3)*100),_xll.ciqfunctions.udf.CIQ(IA$2,"IQ_TOTAL_DEBT",IQ_FQ,$A12,"LFR",,IA$3)/_xll.ciqfunctions.udf.CIQ(IA$2,"IQ_TOTAL_ASSETS",IQ_FQ,$A12,,,IA$3)*100,0)</f>
        <v>61.15729425472707</v>
      </c>
      <c r="IB12" s="11">
        <f>IF(ISNUMBER(_xll.ciqfunctions.udf.CIQ(IB$2,"IQ_TOTAL_DEBT",IQ_FQ,$A12,"LFR",,IB$3)/_xll.ciqfunctions.udf.CIQ(IB$2,"IQ_TOTAL_ASSETS",IQ_FQ,$A12,,,IB$3)*100),_xll.ciqfunctions.udf.CIQ(IB$2,"IQ_TOTAL_DEBT",IQ_FQ,$A12,"LFR",,IB$3)/_xll.ciqfunctions.udf.CIQ(IB$2,"IQ_TOTAL_ASSETS",IQ_FQ,$A12,,,IB$3)*100,0)</f>
        <v>42.32556243886534</v>
      </c>
      <c r="IC12" s="11">
        <f>IF(ISNUMBER(_xll.ciqfunctions.udf.CIQ(IC$2,"IQ_TOTAL_DEBT",IQ_FQ,$A12,"LFR",,IC$3)/_xll.ciqfunctions.udf.CIQ(IC$2,"IQ_TOTAL_ASSETS",IQ_FQ,$A12,,,IC$3)*100),_xll.ciqfunctions.udf.CIQ(IC$2,"IQ_TOTAL_DEBT",IQ_FQ,$A12,"LFR",,IC$3)/_xll.ciqfunctions.udf.CIQ(IC$2,"IQ_TOTAL_ASSETS",IQ_FQ,$A12,,,IC$3)*100,0)</f>
        <v>15.645834947798226</v>
      </c>
      <c r="ID12" s="11">
        <f>IF(ISNUMBER(_xll.ciqfunctions.udf.CIQ(ID$2,"IQ_TOTAL_DEBT",IQ_FQ,$A12,"LFR",,ID$3)/_xll.ciqfunctions.udf.CIQ(ID$2,"IQ_TOTAL_ASSETS",IQ_FQ,$A12,,,ID$3)*100),_xll.ciqfunctions.udf.CIQ(ID$2,"IQ_TOTAL_DEBT",IQ_FQ,$A12,"LFR",,ID$3)/_xll.ciqfunctions.udf.CIQ(ID$2,"IQ_TOTAL_ASSETS",IQ_FQ,$A12,,,ID$3)*100,0)</f>
        <v>5.6609108413073308</v>
      </c>
      <c r="IE12" s="11">
        <f>IF(ISNUMBER(_xll.ciqfunctions.udf.CIQ(IE$2,"IQ_TOTAL_DEBT",IQ_FQ,$A12,"LFR",,IE$3)/_xll.ciqfunctions.udf.CIQ(IE$2,"IQ_TOTAL_ASSETS",IQ_FQ,$A12,,,IE$3)*100),_xll.ciqfunctions.udf.CIQ(IE$2,"IQ_TOTAL_DEBT",IQ_FQ,$A12,"LFR",,IE$3)/_xll.ciqfunctions.udf.CIQ(IE$2,"IQ_TOTAL_ASSETS",IQ_FQ,$A12,,,IE$3)*100,0)</f>
        <v>3.413128804644693</v>
      </c>
      <c r="IF12" s="11">
        <f>IF(ISNUMBER(_xll.ciqfunctions.udf.CIQ(IF$2,"IQ_TOTAL_DEBT",IQ_FQ,$A12,"LFR",,IF$3)/_xll.ciqfunctions.udf.CIQ(IF$2,"IQ_TOTAL_ASSETS",IQ_FQ,$A12,,,IF$3)*100),_xll.ciqfunctions.udf.CIQ(IF$2,"IQ_TOTAL_DEBT",IQ_FQ,$A12,"LFR",,IF$3)/_xll.ciqfunctions.udf.CIQ(IF$2,"IQ_TOTAL_ASSETS",IQ_FQ,$A12,,,IF$3)*100,0)</f>
        <v>9.850035705784336</v>
      </c>
      <c r="IG12" s="11">
        <f>IF(ISNUMBER(_xll.ciqfunctions.udf.CIQ(IG$2,"IQ_TOTAL_DEBT",IQ_FQ,$A12,"LFR",,IG$3)/_xll.ciqfunctions.udf.CIQ(IG$2,"IQ_TOTAL_ASSETS",IQ_FQ,$A12,,,IG$3)*100),_xll.ciqfunctions.udf.CIQ(IG$2,"IQ_TOTAL_DEBT",IQ_FQ,$A12,"LFR",,IG$3)/_xll.ciqfunctions.udf.CIQ(IG$2,"IQ_TOTAL_ASSETS",IQ_FQ,$A12,,,IG$3)*100,0)</f>
        <v>26.155543480050721</v>
      </c>
      <c r="IH12" s="11">
        <f>IF(ISNUMBER(_xll.ciqfunctions.udf.CIQ(IH$2,"IQ_TOTAL_DEBT",IQ_FQ,$A12,"LFR",,IH$3)/_xll.ciqfunctions.udf.CIQ(IH$2,"IQ_TOTAL_ASSETS",IQ_FQ,$A12,,,IH$3)*100),_xll.ciqfunctions.udf.CIQ(IH$2,"IQ_TOTAL_DEBT",IQ_FQ,$A12,"LFR",,IH$3)/_xll.ciqfunctions.udf.CIQ(IH$2,"IQ_TOTAL_ASSETS",IQ_FQ,$A12,,,IH$3)*100,0)</f>
        <v>27.370829113634777</v>
      </c>
      <c r="II12" s="11">
        <f>IF(ISNUMBER(_xll.ciqfunctions.udf.CIQ(II$2,"IQ_TOTAL_DEBT",IQ_FQ,$A12,"LFR",,II$3)/_xll.ciqfunctions.udf.CIQ(II$2,"IQ_TOTAL_ASSETS",IQ_FQ,$A12,,,II$3)*100),_xll.ciqfunctions.udf.CIQ(II$2,"IQ_TOTAL_DEBT",IQ_FQ,$A12,"LFR",,II$3)/_xll.ciqfunctions.udf.CIQ(II$2,"IQ_TOTAL_ASSETS",IQ_FQ,$A12,,,II$3)*100,0)</f>
        <v>24.169609099146953</v>
      </c>
      <c r="IJ12" s="11">
        <f>IF(ISNUMBER(_xll.ciqfunctions.udf.CIQ(IJ$2,"IQ_TOTAL_DEBT",IQ_FQ,$A12,"LFR",,IJ$3)/_xll.ciqfunctions.udf.CIQ(IJ$2,"IQ_TOTAL_ASSETS",IQ_FQ,$A12,,,IJ$3)*100),_xll.ciqfunctions.udf.CIQ(IJ$2,"IQ_TOTAL_DEBT",IQ_FQ,$A12,"LFR",,IJ$3)/_xll.ciqfunctions.udf.CIQ(IJ$2,"IQ_TOTAL_ASSETS",IQ_FQ,$A12,,,IJ$3)*100,0)</f>
        <v>0</v>
      </c>
      <c r="IK12" s="11">
        <f>IF(ISNUMBER(_xll.ciqfunctions.udf.CIQ(IK$2,"IQ_TOTAL_DEBT",IQ_FQ,$A12,"LFR",,IK$3)/_xll.ciqfunctions.udf.CIQ(IK$2,"IQ_TOTAL_ASSETS",IQ_FQ,$A12,,,IK$3)*100),_xll.ciqfunctions.udf.CIQ(IK$2,"IQ_TOTAL_DEBT",IQ_FQ,$A12,"LFR",,IK$3)/_xll.ciqfunctions.udf.CIQ(IK$2,"IQ_TOTAL_ASSETS",IQ_FQ,$A12,,,IK$3)*100,0)</f>
        <v>38.870118645399543</v>
      </c>
      <c r="IL12" s="11">
        <f>IF(ISNUMBER(_xll.ciqfunctions.udf.CIQ(IL$2,"IQ_TOTAL_DEBT",IQ_FQ,$A12,"LFR",,IL$3)/_xll.ciqfunctions.udf.CIQ(IL$2,"IQ_TOTAL_ASSETS",IQ_FQ,$A12,,,IL$3)*100),_xll.ciqfunctions.udf.CIQ(IL$2,"IQ_TOTAL_DEBT",IQ_FQ,$A12,"LFR",,IL$3)/_xll.ciqfunctions.udf.CIQ(IL$2,"IQ_TOTAL_ASSETS",IQ_FQ,$A12,,,IL$3)*100,0)</f>
        <v>26.135319784131354</v>
      </c>
      <c r="IM12" s="11">
        <f>IF(ISNUMBER(_xll.ciqfunctions.udf.CIQ(IM$2,"IQ_TOTAL_DEBT",IQ_FQ,$A12,"LFR",,IM$3)/_xll.ciqfunctions.udf.CIQ(IM$2,"IQ_TOTAL_ASSETS",IQ_FQ,$A12,,,IM$3)*100),_xll.ciqfunctions.udf.CIQ(IM$2,"IQ_TOTAL_DEBT",IQ_FQ,$A12,"LFR",,IM$3)/_xll.ciqfunctions.udf.CIQ(IM$2,"IQ_TOTAL_ASSETS",IQ_FQ,$A12,,,IM$3)*100,0)</f>
        <v>17.140905577624789</v>
      </c>
      <c r="IN12" s="11">
        <f>IF(ISNUMBER(_xll.ciqfunctions.udf.CIQ(IN$2,"IQ_TOTAL_DEBT",IQ_FQ,$A12,"LFR",,IN$3)/_xll.ciqfunctions.udf.CIQ(IN$2,"IQ_TOTAL_ASSETS",IQ_FQ,$A12,,,IN$3)*100),_xll.ciqfunctions.udf.CIQ(IN$2,"IQ_TOTAL_DEBT",IQ_FQ,$A12,"LFR",,IN$3)/_xll.ciqfunctions.udf.CIQ(IN$2,"IQ_TOTAL_ASSETS",IQ_FQ,$A12,,,IN$3)*100,0)</f>
        <v>38.719358695427843</v>
      </c>
      <c r="IO12" s="11">
        <f>IF(ISNUMBER(_xll.ciqfunctions.udf.CIQ(IO$2,"IQ_TOTAL_DEBT",IQ_FQ,$A12,"LFR",,IO$3)/_xll.ciqfunctions.udf.CIQ(IO$2,"IQ_TOTAL_ASSETS",IQ_FQ,$A12,,,IO$3)*100),_xll.ciqfunctions.udf.CIQ(IO$2,"IQ_TOTAL_DEBT",IQ_FQ,$A12,"LFR",,IO$3)/_xll.ciqfunctions.udf.CIQ(IO$2,"IQ_TOTAL_ASSETS",IQ_FQ,$A12,,,IO$3)*100,0)</f>
        <v>0</v>
      </c>
      <c r="IP12" s="11">
        <f>IF(ISNUMBER(_xll.ciqfunctions.udf.CIQ(IP$2,"IQ_TOTAL_DEBT",IQ_FQ,$A12,"LFR",,IP$3)/_xll.ciqfunctions.udf.CIQ(IP$2,"IQ_TOTAL_ASSETS",IQ_FQ,$A12,,,IP$3)*100),_xll.ciqfunctions.udf.CIQ(IP$2,"IQ_TOTAL_DEBT",IQ_FQ,$A12,"LFR",,IP$3)/_xll.ciqfunctions.udf.CIQ(IP$2,"IQ_TOTAL_ASSETS",IQ_FQ,$A12,,,IP$3)*100,0)</f>
        <v>1.8694907418780666</v>
      </c>
      <c r="IQ12" s="11">
        <f>IF(ISNUMBER(_xll.ciqfunctions.udf.CIQ(IQ$2,"IQ_TOTAL_DEBT",IQ_FQ,$A12,"LFR",,IQ$3)/_xll.ciqfunctions.udf.CIQ(IQ$2,"IQ_TOTAL_ASSETS",IQ_FQ,$A12,,,IQ$3)*100),_xll.ciqfunctions.udf.CIQ(IQ$2,"IQ_TOTAL_DEBT",IQ_FQ,$A12,"LFR",,IQ$3)/_xll.ciqfunctions.udf.CIQ(IQ$2,"IQ_TOTAL_ASSETS",IQ_FQ,$A12,,,IQ$3)*100,0)</f>
        <v>30.918522422943575</v>
      </c>
      <c r="IR12" s="11">
        <f>IF(ISNUMBER(_xll.ciqfunctions.udf.CIQ(IR$2,"IQ_TOTAL_DEBT",IQ_FQ,$A12,"LFR",,IR$3)/_xll.ciqfunctions.udf.CIQ(IR$2,"IQ_TOTAL_ASSETS",IQ_FQ,$A12,,,IR$3)*100),_xll.ciqfunctions.udf.CIQ(IR$2,"IQ_TOTAL_DEBT",IQ_FQ,$A12,"LFR",,IR$3)/_xll.ciqfunctions.udf.CIQ(IR$2,"IQ_TOTAL_ASSETS",IQ_FQ,$A12,,,IR$3)*100,0)</f>
        <v>0</v>
      </c>
      <c r="IS12" s="11">
        <f>IF(ISNUMBER(_xll.ciqfunctions.udf.CIQ(IS$2,"IQ_TOTAL_DEBT",IQ_FQ,$A12,"LFR",,IS$3)/_xll.ciqfunctions.udf.CIQ(IS$2,"IQ_TOTAL_ASSETS",IQ_FQ,$A12,,,IS$3)*100),_xll.ciqfunctions.udf.CIQ(IS$2,"IQ_TOTAL_DEBT",IQ_FQ,$A12,"LFR",,IS$3)/_xll.ciqfunctions.udf.CIQ(IS$2,"IQ_TOTAL_ASSETS",IQ_FQ,$A12,,,IS$3)*100,0)</f>
        <v>0</v>
      </c>
      <c r="IT12" s="11">
        <f>IF(ISNUMBER(_xll.ciqfunctions.udf.CIQ(IT$2,"IQ_TOTAL_DEBT",IQ_FQ,$A12,"LFR",,IT$3)/_xll.ciqfunctions.udf.CIQ(IT$2,"IQ_TOTAL_ASSETS",IQ_FQ,$A12,,,IT$3)*100),_xll.ciqfunctions.udf.CIQ(IT$2,"IQ_TOTAL_DEBT",IQ_FQ,$A12,"LFR",,IT$3)/_xll.ciqfunctions.udf.CIQ(IT$2,"IQ_TOTAL_ASSETS",IQ_FQ,$A12,,,IT$3)*100,0)</f>
        <v>39.727371864776444</v>
      </c>
      <c r="IU12" s="11">
        <f>IF(ISNUMBER(_xll.ciqfunctions.udf.CIQ(IU$2,"IQ_TOTAL_DEBT",IQ_FQ,$A12,"LFR",,IU$3)/_xll.ciqfunctions.udf.CIQ(IU$2,"IQ_TOTAL_ASSETS",IQ_FQ,$A12,,,IU$3)*100),_xll.ciqfunctions.udf.CIQ(IU$2,"IQ_TOTAL_DEBT",IQ_FQ,$A12,"LFR",,IU$3)/_xll.ciqfunctions.udf.CIQ(IU$2,"IQ_TOTAL_ASSETS",IQ_FQ,$A12,,,IU$3)*100,0)</f>
        <v>9.924071227545749</v>
      </c>
      <c r="IV12" s="11">
        <f>IF(ISNUMBER(_xll.ciqfunctions.udf.CIQ(IV$2,"IQ_TOTAL_DEBT",IQ_FQ,$A12,"LFR",,IV$3)/_xll.ciqfunctions.udf.CIQ(IV$2,"IQ_TOTAL_ASSETS",IQ_FQ,$A12,,,IV$3)*100),_xll.ciqfunctions.udf.CIQ(IV$2,"IQ_TOTAL_DEBT",IQ_FQ,$A12,"LFR",,IV$3)/_xll.ciqfunctions.udf.CIQ(IV$2,"IQ_TOTAL_ASSETS",IQ_FQ,$A12,,,IV$3)*100,0)</f>
        <v>25.639346572177473</v>
      </c>
      <c r="IW12" s="11">
        <f>IF(ISNUMBER(_xll.ciqfunctions.udf.CIQ(IW$2,"IQ_TOTAL_DEBT",IQ_FQ,$A12,"LFR",,IW$3)/_xll.ciqfunctions.udf.CIQ(IW$2,"IQ_TOTAL_ASSETS",IQ_FQ,$A12,,,IW$3)*100),_xll.ciqfunctions.udf.CIQ(IW$2,"IQ_TOTAL_DEBT",IQ_FQ,$A12,"LFR",,IW$3)/_xll.ciqfunctions.udf.CIQ(IW$2,"IQ_TOTAL_ASSETS",IQ_FQ,$A12,,,IW$3)*100,0)</f>
        <v>23.665067327039157</v>
      </c>
      <c r="IX12" s="11">
        <f>IF(ISNUMBER(_xll.ciqfunctions.udf.CIQ(IX$2,"IQ_TOTAL_DEBT",IQ_FQ,$A12,"LFR",,IX$3)/_xll.ciqfunctions.udf.CIQ(IX$2,"IQ_TOTAL_ASSETS",IQ_FQ,$A12,,,IX$3)*100),_xll.ciqfunctions.udf.CIQ(IX$2,"IQ_TOTAL_DEBT",IQ_FQ,$A12,"LFR",,IX$3)/_xll.ciqfunctions.udf.CIQ(IX$2,"IQ_TOTAL_ASSETS",IQ_FQ,$A12,,,IX$3)*100,0)</f>
        <v>49.834695251986538</v>
      </c>
      <c r="IY12" s="11">
        <f>IF(ISNUMBER(_xll.ciqfunctions.udf.CIQ(IY$2,"IQ_TOTAL_DEBT",IQ_FQ,$A12,"LFR",,IY$3)/_xll.ciqfunctions.udf.CIQ(IY$2,"IQ_TOTAL_ASSETS",IQ_FQ,$A12,,,IY$3)*100),_xll.ciqfunctions.udf.CIQ(IY$2,"IQ_TOTAL_DEBT",IQ_FQ,$A12,"LFR",,IY$3)/_xll.ciqfunctions.udf.CIQ(IY$2,"IQ_TOTAL_ASSETS",IQ_FQ,$A12,,,IY$3)*100,0)</f>
        <v>15.561065079491392</v>
      </c>
      <c r="IZ12" s="11">
        <f>IF(ISNUMBER(_xll.ciqfunctions.udf.CIQ(IZ$2,"IQ_TOTAL_DEBT",IQ_FQ,$A12,"LFR",,IZ$3)/_xll.ciqfunctions.udf.CIQ(IZ$2,"IQ_TOTAL_ASSETS",IQ_FQ,$A12,,,IZ$3)*100),_xll.ciqfunctions.udf.CIQ(IZ$2,"IQ_TOTAL_DEBT",IQ_FQ,$A12,"LFR",,IZ$3)/_xll.ciqfunctions.udf.CIQ(IZ$2,"IQ_TOTAL_ASSETS",IQ_FQ,$A12,,,IZ$3)*100,0)</f>
        <v>0</v>
      </c>
      <c r="JA12" s="11">
        <f>IF(ISNUMBER(_xll.ciqfunctions.udf.CIQ(JA$2,"IQ_TOTAL_DEBT",IQ_FQ,$A12,"LFR",,JA$3)/_xll.ciqfunctions.udf.CIQ(JA$2,"IQ_TOTAL_ASSETS",IQ_FQ,$A12,,,JA$3)*100),_xll.ciqfunctions.udf.CIQ(JA$2,"IQ_TOTAL_DEBT",IQ_FQ,$A12,"LFR",,JA$3)/_xll.ciqfunctions.udf.CIQ(JA$2,"IQ_TOTAL_ASSETS",IQ_FQ,$A12,,,JA$3)*100,0)</f>
        <v>17.979922474312961</v>
      </c>
      <c r="JB12" s="11">
        <f>IF(ISNUMBER(_xll.ciqfunctions.udf.CIQ(JB$2,"IQ_TOTAL_DEBT",IQ_FQ,$A12,"LFR",,JB$3)/_xll.ciqfunctions.udf.CIQ(JB$2,"IQ_TOTAL_ASSETS",IQ_FQ,$A12,,,JB$3)*100),_xll.ciqfunctions.udf.CIQ(JB$2,"IQ_TOTAL_DEBT",IQ_FQ,$A12,"LFR",,JB$3)/_xll.ciqfunctions.udf.CIQ(JB$2,"IQ_TOTAL_ASSETS",IQ_FQ,$A12,,,JB$3)*100,0)</f>
        <v>1.5440950886292739</v>
      </c>
      <c r="JC12" s="11">
        <f>IF(ISNUMBER(_xll.ciqfunctions.udf.CIQ(JC$2,"IQ_TOTAL_DEBT",IQ_FQ,$A12,"LFR",,JC$3)/_xll.ciqfunctions.udf.CIQ(JC$2,"IQ_TOTAL_ASSETS",IQ_FQ,$A12,,,JC$3)*100),_xll.ciqfunctions.udf.CIQ(JC$2,"IQ_TOTAL_DEBT",IQ_FQ,$A12,"LFR",,JC$3)/_xll.ciqfunctions.udf.CIQ(JC$2,"IQ_TOTAL_ASSETS",IQ_FQ,$A12,,,JC$3)*100,0)</f>
        <v>0</v>
      </c>
      <c r="JD12" s="11">
        <f>IF(ISNUMBER(_xll.ciqfunctions.udf.CIQ(JD$2,"IQ_TOTAL_DEBT",IQ_FQ,$A12,"LFR",,JD$3)/_xll.ciqfunctions.udf.CIQ(JD$2,"IQ_TOTAL_ASSETS",IQ_FQ,$A12,,,JD$3)*100),_xll.ciqfunctions.udf.CIQ(JD$2,"IQ_TOTAL_DEBT",IQ_FQ,$A12,"LFR",,JD$3)/_xll.ciqfunctions.udf.CIQ(JD$2,"IQ_TOTAL_ASSETS",IQ_FQ,$A12,,,JD$3)*100,0)</f>
        <v>37.931151779032582</v>
      </c>
      <c r="JE12" s="11">
        <f>IF(ISNUMBER(_xll.ciqfunctions.udf.CIQ(JE$2,"IQ_TOTAL_DEBT",IQ_FQ,$A12,"LFR",,JE$3)/_xll.ciqfunctions.udf.CIQ(JE$2,"IQ_TOTAL_ASSETS",IQ_FQ,$A12,,,JE$3)*100),_xll.ciqfunctions.udf.CIQ(JE$2,"IQ_TOTAL_DEBT",IQ_FQ,$A12,"LFR",,JE$3)/_xll.ciqfunctions.udf.CIQ(JE$2,"IQ_TOTAL_ASSETS",IQ_FQ,$A12,,,JE$3)*100,0)</f>
        <v>8.7905493499728031</v>
      </c>
      <c r="JF12" s="11">
        <f>IF(ISNUMBER(_xll.ciqfunctions.udf.CIQ(JF$2,"IQ_TOTAL_DEBT",IQ_FQ,$A12,"LFR",,JF$3)/_xll.ciqfunctions.udf.CIQ(JF$2,"IQ_TOTAL_ASSETS",IQ_FQ,$A12,,,JF$3)*100),_xll.ciqfunctions.udf.CIQ(JF$2,"IQ_TOTAL_DEBT",IQ_FQ,$A12,"LFR",,JF$3)/_xll.ciqfunctions.udf.CIQ(JF$2,"IQ_TOTAL_ASSETS",IQ_FQ,$A12,,,JF$3)*100,0)</f>
        <v>0</v>
      </c>
      <c r="JG12" s="11">
        <f>IF(ISNUMBER(_xll.ciqfunctions.udf.CIQ(JG$2,"IQ_TOTAL_DEBT",IQ_FQ,$A12,"LFR",,JG$3)/_xll.ciqfunctions.udf.CIQ(JG$2,"IQ_TOTAL_ASSETS",IQ_FQ,$A12,,,JG$3)*100),_xll.ciqfunctions.udf.CIQ(JG$2,"IQ_TOTAL_DEBT",IQ_FQ,$A12,"LFR",,JG$3)/_xll.ciqfunctions.udf.CIQ(JG$2,"IQ_TOTAL_ASSETS",IQ_FQ,$A12,,,JG$3)*100,0)</f>
        <v>20.058404076704779</v>
      </c>
      <c r="JH12" s="11">
        <f>IF(ISNUMBER(_xll.ciqfunctions.udf.CIQ(JH$2,"IQ_TOTAL_DEBT",IQ_FQ,$A12,"LFR",,JH$3)/_xll.ciqfunctions.udf.CIQ(JH$2,"IQ_TOTAL_ASSETS",IQ_FQ,$A12,,,JH$3)*100),_xll.ciqfunctions.udf.CIQ(JH$2,"IQ_TOTAL_DEBT",IQ_FQ,$A12,"LFR",,JH$3)/_xll.ciqfunctions.udf.CIQ(JH$2,"IQ_TOTAL_ASSETS",IQ_FQ,$A12,,,JH$3)*100,0)</f>
        <v>8.1963647035603326</v>
      </c>
      <c r="JI12" s="11">
        <f>IF(ISNUMBER(_xll.ciqfunctions.udf.CIQ(JI$2,"IQ_TOTAL_DEBT",IQ_FQ,$A12,"LFR",,JI$3)/_xll.ciqfunctions.udf.CIQ(JI$2,"IQ_TOTAL_ASSETS",IQ_FQ,$A12,,,JI$3)*100),_xll.ciqfunctions.udf.CIQ(JI$2,"IQ_TOTAL_DEBT",IQ_FQ,$A12,"LFR",,JI$3)/_xll.ciqfunctions.udf.CIQ(JI$2,"IQ_TOTAL_ASSETS",IQ_FQ,$A12,,,JI$3)*100,0)</f>
        <v>0</v>
      </c>
      <c r="JJ12" s="11">
        <f>IF(ISNUMBER(_xll.ciqfunctions.udf.CIQ(JJ$2,"IQ_TOTAL_DEBT",IQ_FQ,$A12,"LFR",,JJ$3)/_xll.ciqfunctions.udf.CIQ(JJ$2,"IQ_TOTAL_ASSETS",IQ_FQ,$A12,,,JJ$3)*100),_xll.ciqfunctions.udf.CIQ(JJ$2,"IQ_TOTAL_DEBT",IQ_FQ,$A12,"LFR",,JJ$3)/_xll.ciqfunctions.udf.CIQ(JJ$2,"IQ_TOTAL_ASSETS",IQ_FQ,$A12,,,JJ$3)*100,0)</f>
        <v>8.0863433101492852</v>
      </c>
      <c r="JK12" s="11">
        <f>IF(ISNUMBER(_xll.ciqfunctions.udf.CIQ(JK$2,"IQ_TOTAL_DEBT",IQ_FQ,$A12,"LFR",,JK$3)/_xll.ciqfunctions.udf.CIQ(JK$2,"IQ_TOTAL_ASSETS",IQ_FQ,$A12,,,JK$3)*100),_xll.ciqfunctions.udf.CIQ(JK$2,"IQ_TOTAL_DEBT",IQ_FQ,$A12,"LFR",,JK$3)/_xll.ciqfunctions.udf.CIQ(JK$2,"IQ_TOTAL_ASSETS",IQ_FQ,$A12,,,JK$3)*100,0)</f>
        <v>39.530285353598039</v>
      </c>
      <c r="JL12" s="11">
        <f>IF(ISNUMBER(_xll.ciqfunctions.udf.CIQ(JL$2,"IQ_TOTAL_DEBT",IQ_FQ,$A12,"LFR",,JL$3)/_xll.ciqfunctions.udf.CIQ(JL$2,"IQ_TOTAL_ASSETS",IQ_FQ,$A12,,,JL$3)*100),_xll.ciqfunctions.udf.CIQ(JL$2,"IQ_TOTAL_DEBT",IQ_FQ,$A12,"LFR",,JL$3)/_xll.ciqfunctions.udf.CIQ(JL$2,"IQ_TOTAL_ASSETS",IQ_FQ,$A12,,,JL$3)*100,0)</f>
        <v>29.758607043925604</v>
      </c>
      <c r="JM12" s="11">
        <f>IF(ISNUMBER(_xll.ciqfunctions.udf.CIQ(JM$2,"IQ_TOTAL_DEBT",IQ_FQ,$A12,"LFR",,JM$3)/_xll.ciqfunctions.udf.CIQ(JM$2,"IQ_TOTAL_ASSETS",IQ_FQ,$A12,,,JM$3)*100),_xll.ciqfunctions.udf.CIQ(JM$2,"IQ_TOTAL_DEBT",IQ_FQ,$A12,"LFR",,JM$3)/_xll.ciqfunctions.udf.CIQ(JM$2,"IQ_TOTAL_ASSETS",IQ_FQ,$A12,,,JM$3)*100,0)</f>
        <v>0</v>
      </c>
      <c r="JN12" s="11">
        <f>IF(ISNUMBER(_xll.ciqfunctions.udf.CIQ(JN$2,"IQ_TOTAL_DEBT",IQ_FQ,$A12,"LFR",,JN$3)/_xll.ciqfunctions.udf.CIQ(JN$2,"IQ_TOTAL_ASSETS",IQ_FQ,$A12,,,JN$3)*100),_xll.ciqfunctions.udf.CIQ(JN$2,"IQ_TOTAL_DEBT",IQ_FQ,$A12,"LFR",,JN$3)/_xll.ciqfunctions.udf.CIQ(JN$2,"IQ_TOTAL_ASSETS",IQ_FQ,$A12,,,JN$3)*100,0)</f>
        <v>0</v>
      </c>
      <c r="JO12" s="11">
        <f>IF(ISNUMBER(_xll.ciqfunctions.udf.CIQ(JO$2,"IQ_TOTAL_DEBT",IQ_FQ,$A12,"LFR",,JO$3)/_xll.ciqfunctions.udf.CIQ(JO$2,"IQ_TOTAL_ASSETS",IQ_FQ,$A12,,,JO$3)*100),_xll.ciqfunctions.udf.CIQ(JO$2,"IQ_TOTAL_DEBT",IQ_FQ,$A12,"LFR",,JO$3)/_xll.ciqfunctions.udf.CIQ(JO$2,"IQ_TOTAL_ASSETS",IQ_FQ,$A12,,,JO$3)*100,0)</f>
        <v>23.062171440832529</v>
      </c>
      <c r="JP12" s="11">
        <f>IF(ISNUMBER(_xll.ciqfunctions.udf.CIQ(JP$2,"IQ_TOTAL_DEBT",IQ_FQ,$A12,"LFR",,JP$3)/_xll.ciqfunctions.udf.CIQ(JP$2,"IQ_TOTAL_ASSETS",IQ_FQ,$A12,,,JP$3)*100),_xll.ciqfunctions.udf.CIQ(JP$2,"IQ_TOTAL_DEBT",IQ_FQ,$A12,"LFR",,JP$3)/_xll.ciqfunctions.udf.CIQ(JP$2,"IQ_TOTAL_ASSETS",IQ_FQ,$A12,,,JP$3)*100,0)</f>
        <v>32.663468807704362</v>
      </c>
      <c r="JQ12" s="11">
        <f>IF(ISNUMBER(_xll.ciqfunctions.udf.CIQ(JQ$2,"IQ_TOTAL_DEBT",IQ_FQ,$A12,"LFR",,JQ$3)/_xll.ciqfunctions.udf.CIQ(JQ$2,"IQ_TOTAL_ASSETS",IQ_FQ,$A12,,,JQ$3)*100),_xll.ciqfunctions.udf.CIQ(JQ$2,"IQ_TOTAL_DEBT",IQ_FQ,$A12,"LFR",,JQ$3)/_xll.ciqfunctions.udf.CIQ(JQ$2,"IQ_TOTAL_ASSETS",IQ_FQ,$A12,,,JQ$3)*100,0)</f>
        <v>0</v>
      </c>
      <c r="JR12" s="11">
        <f>IF(ISNUMBER(_xll.ciqfunctions.udf.CIQ(JR$2,"IQ_TOTAL_DEBT",IQ_FQ,$A12,"LFR",,JR$3)/_xll.ciqfunctions.udf.CIQ(JR$2,"IQ_TOTAL_ASSETS",IQ_FQ,$A12,,,JR$3)*100),_xll.ciqfunctions.udf.CIQ(JR$2,"IQ_TOTAL_DEBT",IQ_FQ,$A12,"LFR",,JR$3)/_xll.ciqfunctions.udf.CIQ(JR$2,"IQ_TOTAL_ASSETS",IQ_FQ,$A12,,,JR$3)*100,0)</f>
        <v>19.758273621679745</v>
      </c>
      <c r="JS12" s="11">
        <f>IF(ISNUMBER(_xll.ciqfunctions.udf.CIQ(JS$2,"IQ_TOTAL_DEBT",IQ_FQ,$A12,"LFR",,JS$3)/_xll.ciqfunctions.udf.CIQ(JS$2,"IQ_TOTAL_ASSETS",IQ_FQ,$A12,,,JS$3)*100),_xll.ciqfunctions.udf.CIQ(JS$2,"IQ_TOTAL_DEBT",IQ_FQ,$A12,"LFR",,JS$3)/_xll.ciqfunctions.udf.CIQ(JS$2,"IQ_TOTAL_ASSETS",IQ_FQ,$A12,,,JS$3)*100,0)</f>
        <v>36.701424041283403</v>
      </c>
      <c r="JT12" s="11">
        <f>IF(ISNUMBER(_xll.ciqfunctions.udf.CIQ(JT$2,"IQ_TOTAL_DEBT",IQ_FQ,$A12,"LFR",,JT$3)/_xll.ciqfunctions.udf.CIQ(JT$2,"IQ_TOTAL_ASSETS",IQ_FQ,$A12,,,JT$3)*100),_xll.ciqfunctions.udf.CIQ(JT$2,"IQ_TOTAL_DEBT",IQ_FQ,$A12,"LFR",,JT$3)/_xll.ciqfunctions.udf.CIQ(JT$2,"IQ_TOTAL_ASSETS",IQ_FQ,$A12,,,JT$3)*100,0)</f>
        <v>32.699009224461904</v>
      </c>
      <c r="JU12" s="11">
        <f>IF(ISNUMBER(_xll.ciqfunctions.udf.CIQ(JU$2,"IQ_TOTAL_DEBT",IQ_FQ,$A12,"LFR",,JU$3)/_xll.ciqfunctions.udf.CIQ(JU$2,"IQ_TOTAL_ASSETS",IQ_FQ,$A12,,,JU$3)*100),_xll.ciqfunctions.udf.CIQ(JU$2,"IQ_TOTAL_DEBT",IQ_FQ,$A12,"LFR",,JU$3)/_xll.ciqfunctions.udf.CIQ(JU$2,"IQ_TOTAL_ASSETS",IQ_FQ,$A12,,,JU$3)*100,0)</f>
        <v>23.875570435025207</v>
      </c>
      <c r="JV12" s="11">
        <f>IF(ISNUMBER(_xll.ciqfunctions.udf.CIQ(JV$2,"IQ_TOTAL_DEBT",IQ_FQ,$A12,"LFR",,JV$3)/_xll.ciqfunctions.udf.CIQ(JV$2,"IQ_TOTAL_ASSETS",IQ_FQ,$A12,,,JV$3)*100),_xll.ciqfunctions.udf.CIQ(JV$2,"IQ_TOTAL_DEBT",IQ_FQ,$A12,"LFR",,JV$3)/_xll.ciqfunctions.udf.CIQ(JV$2,"IQ_TOTAL_ASSETS",IQ_FQ,$A12,,,JV$3)*100,0)</f>
        <v>0</v>
      </c>
      <c r="JW12" s="11">
        <f>IF(ISNUMBER(_xll.ciqfunctions.udf.CIQ(JW$2,"IQ_TOTAL_DEBT",IQ_FQ,$A12,"LFR",,JW$3)/_xll.ciqfunctions.udf.CIQ(JW$2,"IQ_TOTAL_ASSETS",IQ_FQ,$A12,,,JW$3)*100),_xll.ciqfunctions.udf.CIQ(JW$2,"IQ_TOTAL_DEBT",IQ_FQ,$A12,"LFR",,JW$3)/_xll.ciqfunctions.udf.CIQ(JW$2,"IQ_TOTAL_ASSETS",IQ_FQ,$A12,,,JW$3)*100,0)</f>
        <v>29.869823008717809</v>
      </c>
      <c r="JX12" s="11">
        <f>IF(ISNUMBER(_xll.ciqfunctions.udf.CIQ(JX$2,"IQ_TOTAL_DEBT",IQ_FQ,$A12,"LFR",,JX$3)/_xll.ciqfunctions.udf.CIQ(JX$2,"IQ_TOTAL_ASSETS",IQ_FQ,$A12,,,JX$3)*100),_xll.ciqfunctions.udf.CIQ(JX$2,"IQ_TOTAL_DEBT",IQ_FQ,$A12,"LFR",,JX$3)/_xll.ciqfunctions.udf.CIQ(JX$2,"IQ_TOTAL_ASSETS",IQ_FQ,$A12,,,JX$3)*100,0)</f>
        <v>4.9956209711897266</v>
      </c>
      <c r="JY12" s="11">
        <f>IF(ISNUMBER(_xll.ciqfunctions.udf.CIQ(JY$2,"IQ_TOTAL_DEBT",IQ_FQ,$A12,"LFR",,JY$3)/_xll.ciqfunctions.udf.CIQ(JY$2,"IQ_TOTAL_ASSETS",IQ_FQ,$A12,,,JY$3)*100),_xll.ciqfunctions.udf.CIQ(JY$2,"IQ_TOTAL_DEBT",IQ_FQ,$A12,"LFR",,JY$3)/_xll.ciqfunctions.udf.CIQ(JY$2,"IQ_TOTAL_ASSETS",IQ_FQ,$A12,,,JY$3)*100,0)</f>
        <v>8.6764814908751777</v>
      </c>
      <c r="JZ12" s="11">
        <f>IF(ISNUMBER(_xll.ciqfunctions.udf.CIQ(JZ$2,"IQ_TOTAL_DEBT",IQ_FQ,$A12,"LFR",,JZ$3)/_xll.ciqfunctions.udf.CIQ(JZ$2,"IQ_TOTAL_ASSETS",IQ_FQ,$A12,,,JZ$3)*100),_xll.ciqfunctions.udf.CIQ(JZ$2,"IQ_TOTAL_DEBT",IQ_FQ,$A12,"LFR",,JZ$3)/_xll.ciqfunctions.udf.CIQ(JZ$2,"IQ_TOTAL_ASSETS",IQ_FQ,$A12,,,JZ$3)*100,0)</f>
        <v>0</v>
      </c>
      <c r="KA12" s="11">
        <f>IF(ISNUMBER(_xll.ciqfunctions.udf.CIQ(KA$2,"IQ_TOTAL_DEBT",IQ_FQ,$A12,"LFR",,KA$3)/_xll.ciqfunctions.udf.CIQ(KA$2,"IQ_TOTAL_ASSETS",IQ_FQ,$A12,,,KA$3)*100),_xll.ciqfunctions.udf.CIQ(KA$2,"IQ_TOTAL_DEBT",IQ_FQ,$A12,"LFR",,KA$3)/_xll.ciqfunctions.udf.CIQ(KA$2,"IQ_TOTAL_ASSETS",IQ_FQ,$A12,,,KA$3)*100,0)</f>
        <v>0</v>
      </c>
      <c r="KB12" s="11">
        <f>IF(ISNUMBER(_xll.ciqfunctions.udf.CIQ(KB$2,"IQ_TOTAL_DEBT",IQ_FQ,$A12,"LFR",,KB$3)/_xll.ciqfunctions.udf.CIQ(KB$2,"IQ_TOTAL_ASSETS",IQ_FQ,$A12,,,KB$3)*100),_xll.ciqfunctions.udf.CIQ(KB$2,"IQ_TOTAL_DEBT",IQ_FQ,$A12,"LFR",,KB$3)/_xll.ciqfunctions.udf.CIQ(KB$2,"IQ_TOTAL_ASSETS",IQ_FQ,$A12,,,KB$3)*100,0)</f>
        <v>2.2707259834756703</v>
      </c>
      <c r="KC12" s="11">
        <f>IF(ISNUMBER(_xll.ciqfunctions.udf.CIQ(KC$2,"IQ_TOTAL_DEBT",IQ_FQ,$A12,"LFR",,KC$3)/_xll.ciqfunctions.udf.CIQ(KC$2,"IQ_TOTAL_ASSETS",IQ_FQ,$A12,,,KC$3)*100),_xll.ciqfunctions.udf.CIQ(KC$2,"IQ_TOTAL_DEBT",IQ_FQ,$A12,"LFR",,KC$3)/_xll.ciqfunctions.udf.CIQ(KC$2,"IQ_TOTAL_ASSETS",IQ_FQ,$A12,,,KC$3)*100,0)</f>
        <v>9.4981345528944523</v>
      </c>
      <c r="KD12" s="11">
        <f>IF(ISNUMBER(_xll.ciqfunctions.udf.CIQ(KD$2,"IQ_TOTAL_DEBT",IQ_FQ,$A12,"LFR",,KD$3)/_xll.ciqfunctions.udf.CIQ(KD$2,"IQ_TOTAL_ASSETS",IQ_FQ,$A12,,,KD$3)*100),_xll.ciqfunctions.udf.CIQ(KD$2,"IQ_TOTAL_DEBT",IQ_FQ,$A12,"LFR",,KD$3)/_xll.ciqfunctions.udf.CIQ(KD$2,"IQ_TOTAL_ASSETS",IQ_FQ,$A12,,,KD$3)*100,0)</f>
        <v>0</v>
      </c>
      <c r="KE12" s="11">
        <f>IF(ISNUMBER(_xll.ciqfunctions.udf.CIQ(KE$2,"IQ_TOTAL_DEBT",IQ_FQ,$A12,"LFR",,KE$3)/_xll.ciqfunctions.udf.CIQ(KE$2,"IQ_TOTAL_ASSETS",IQ_FQ,$A12,,,KE$3)*100),_xll.ciqfunctions.udf.CIQ(KE$2,"IQ_TOTAL_DEBT",IQ_FQ,$A12,"LFR",,KE$3)/_xll.ciqfunctions.udf.CIQ(KE$2,"IQ_TOTAL_ASSETS",IQ_FQ,$A12,,,KE$3)*100,0)</f>
        <v>0.44901098458029076</v>
      </c>
      <c r="KF12" s="11">
        <f>IF(ISNUMBER(_xll.ciqfunctions.udf.CIQ(KF$2,"IQ_TOTAL_DEBT",IQ_FQ,$A12,"LFR",,KF$3)/_xll.ciqfunctions.udf.CIQ(KF$2,"IQ_TOTAL_ASSETS",IQ_FQ,$A12,,,KF$3)*100),_xll.ciqfunctions.udf.CIQ(KF$2,"IQ_TOTAL_DEBT",IQ_FQ,$A12,"LFR",,KF$3)/_xll.ciqfunctions.udf.CIQ(KF$2,"IQ_TOTAL_ASSETS",IQ_FQ,$A12,,,KF$3)*100,0)</f>
        <v>12.436659598027376</v>
      </c>
      <c r="KG12" s="11">
        <f>IF(ISNUMBER(_xll.ciqfunctions.udf.CIQ(KG$2,"IQ_TOTAL_DEBT",IQ_FQ,$A12,"LFR",,KG$3)/_xll.ciqfunctions.udf.CIQ(KG$2,"IQ_TOTAL_ASSETS",IQ_FQ,$A12,,,KG$3)*100),_xll.ciqfunctions.udf.CIQ(KG$2,"IQ_TOTAL_DEBT",IQ_FQ,$A12,"LFR",,KG$3)/_xll.ciqfunctions.udf.CIQ(KG$2,"IQ_TOTAL_ASSETS",IQ_FQ,$A12,,,KG$3)*100,0)</f>
        <v>0</v>
      </c>
      <c r="KH12" s="11">
        <f>IF(ISNUMBER(_xll.ciqfunctions.udf.CIQ(KH$2,"IQ_TOTAL_DEBT",IQ_FQ,$A12,"LFR",,KH$3)/_xll.ciqfunctions.udf.CIQ(KH$2,"IQ_TOTAL_ASSETS",IQ_FQ,$A12,,,KH$3)*100),_xll.ciqfunctions.udf.CIQ(KH$2,"IQ_TOTAL_DEBT",IQ_FQ,$A12,"LFR",,KH$3)/_xll.ciqfunctions.udf.CIQ(KH$2,"IQ_TOTAL_ASSETS",IQ_FQ,$A12,,,KH$3)*100,0)</f>
        <v>0</v>
      </c>
      <c r="KI12" s="11">
        <f>IF(ISNUMBER(_xll.ciqfunctions.udf.CIQ(KI$2,"IQ_TOTAL_DEBT",IQ_FQ,$A12,"LFR",,KI$3)/_xll.ciqfunctions.udf.CIQ(KI$2,"IQ_TOTAL_ASSETS",IQ_FQ,$A12,,,KI$3)*100),_xll.ciqfunctions.udf.CIQ(KI$2,"IQ_TOTAL_DEBT",IQ_FQ,$A12,"LFR",,KI$3)/_xll.ciqfunctions.udf.CIQ(KI$2,"IQ_TOTAL_ASSETS",IQ_FQ,$A12,,,KI$3)*100,0)</f>
        <v>28.14750078263592</v>
      </c>
      <c r="KJ12" s="11">
        <f>IF(ISNUMBER(_xll.ciqfunctions.udf.CIQ(KJ$2,"IQ_TOTAL_DEBT",IQ_FQ,$A12,"LFR",,KJ$3)/_xll.ciqfunctions.udf.CIQ(KJ$2,"IQ_TOTAL_ASSETS",IQ_FQ,$A12,,,KJ$3)*100),_xll.ciqfunctions.udf.CIQ(KJ$2,"IQ_TOTAL_DEBT",IQ_FQ,$A12,"LFR",,KJ$3)/_xll.ciqfunctions.udf.CIQ(KJ$2,"IQ_TOTAL_ASSETS",IQ_FQ,$A12,,,KJ$3)*100,0)</f>
        <v>0</v>
      </c>
      <c r="KK12" s="11">
        <f>IF(ISNUMBER(_xll.ciqfunctions.udf.CIQ(KK$2,"IQ_TOTAL_DEBT",IQ_FQ,$A12,"LFR",,KK$3)/_xll.ciqfunctions.udf.CIQ(KK$2,"IQ_TOTAL_ASSETS",IQ_FQ,$A12,,,KK$3)*100),_xll.ciqfunctions.udf.CIQ(KK$2,"IQ_TOTAL_DEBT",IQ_FQ,$A12,"LFR",,KK$3)/_xll.ciqfunctions.udf.CIQ(KK$2,"IQ_TOTAL_ASSETS",IQ_FQ,$A12,,,KK$3)*100,0)</f>
        <v>61.482532298210266</v>
      </c>
      <c r="KL12" s="11">
        <f>IF(ISNUMBER(_xll.ciqfunctions.udf.CIQ(KL$2,"IQ_TOTAL_DEBT",IQ_FQ,$A12,"LFR",,KL$3)/_xll.ciqfunctions.udf.CIQ(KL$2,"IQ_TOTAL_ASSETS",IQ_FQ,$A12,,,KL$3)*100),_xll.ciqfunctions.udf.CIQ(KL$2,"IQ_TOTAL_DEBT",IQ_FQ,$A12,"LFR",,KL$3)/_xll.ciqfunctions.udf.CIQ(KL$2,"IQ_TOTAL_ASSETS",IQ_FQ,$A12,,,KL$3)*100,0)</f>
        <v>12.790012954893418</v>
      </c>
      <c r="KM12" s="11">
        <f>IF(ISNUMBER(_xll.ciqfunctions.udf.CIQ(KM$2,"IQ_TOTAL_DEBT",IQ_FQ,$A12,"LFR",,KM$3)/_xll.ciqfunctions.udf.CIQ(KM$2,"IQ_TOTAL_ASSETS",IQ_FQ,$A12,,,KM$3)*100),_xll.ciqfunctions.udf.CIQ(KM$2,"IQ_TOTAL_DEBT",IQ_FQ,$A12,"LFR",,KM$3)/_xll.ciqfunctions.udf.CIQ(KM$2,"IQ_TOTAL_ASSETS",IQ_FQ,$A12,,,KM$3)*100,0)</f>
        <v>11.375837369407487</v>
      </c>
      <c r="KN12" s="11">
        <f>IF(ISNUMBER(_xll.ciqfunctions.udf.CIQ(KN$2,"IQ_TOTAL_DEBT",IQ_FQ,$A12,"LFR",,KN$3)/_xll.ciqfunctions.udf.CIQ(KN$2,"IQ_TOTAL_ASSETS",IQ_FQ,$A12,,,KN$3)*100),_xll.ciqfunctions.udf.CIQ(KN$2,"IQ_TOTAL_DEBT",IQ_FQ,$A12,"LFR",,KN$3)/_xll.ciqfunctions.udf.CIQ(KN$2,"IQ_TOTAL_ASSETS",IQ_FQ,$A12,,,KN$3)*100,0)</f>
        <v>0</v>
      </c>
      <c r="KO12" s="11">
        <f>IF(ISNUMBER(_xll.ciqfunctions.udf.CIQ(KO$2,"IQ_TOTAL_DEBT",IQ_FQ,$A12,"LFR",,KO$3)/_xll.ciqfunctions.udf.CIQ(KO$2,"IQ_TOTAL_ASSETS",IQ_FQ,$A12,,,KO$3)*100),_xll.ciqfunctions.udf.CIQ(KO$2,"IQ_TOTAL_DEBT",IQ_FQ,$A12,"LFR",,KO$3)/_xll.ciqfunctions.udf.CIQ(KO$2,"IQ_TOTAL_ASSETS",IQ_FQ,$A12,,,KO$3)*100,0)</f>
        <v>26.77970449188259</v>
      </c>
      <c r="KP12" s="11">
        <f>IF(ISNUMBER(_xll.ciqfunctions.udf.CIQ(KP$2,"IQ_TOTAL_DEBT",IQ_FQ,$A12,"LFR",,KP$3)/_xll.ciqfunctions.udf.CIQ(KP$2,"IQ_TOTAL_ASSETS",IQ_FQ,$A12,,,KP$3)*100),_xll.ciqfunctions.udf.CIQ(KP$2,"IQ_TOTAL_DEBT",IQ_FQ,$A12,"LFR",,KP$3)/_xll.ciqfunctions.udf.CIQ(KP$2,"IQ_TOTAL_ASSETS",IQ_FQ,$A12,,,KP$3)*100,0)</f>
        <v>0</v>
      </c>
      <c r="KQ12" s="11">
        <f>IF(ISNUMBER(_xll.ciqfunctions.udf.CIQ(KQ$2,"IQ_TOTAL_DEBT",IQ_FQ,$A12,"LFR",,KQ$3)/_xll.ciqfunctions.udf.CIQ(KQ$2,"IQ_TOTAL_ASSETS",IQ_FQ,$A12,,,KQ$3)*100),_xll.ciqfunctions.udf.CIQ(KQ$2,"IQ_TOTAL_DEBT",IQ_FQ,$A12,"LFR",,KQ$3)/_xll.ciqfunctions.udf.CIQ(KQ$2,"IQ_TOTAL_ASSETS",IQ_FQ,$A12,,,KQ$3)*100,0)</f>
        <v>17.901508715017638</v>
      </c>
      <c r="KR12" s="11">
        <f>IF(ISNUMBER(_xll.ciqfunctions.udf.CIQ(KR$2,"IQ_TOTAL_DEBT",IQ_FQ,$A12,"LFR",,KR$3)/_xll.ciqfunctions.udf.CIQ(KR$2,"IQ_TOTAL_ASSETS",IQ_FQ,$A12,,,KR$3)*100),_xll.ciqfunctions.udf.CIQ(KR$2,"IQ_TOTAL_DEBT",IQ_FQ,$A12,"LFR",,KR$3)/_xll.ciqfunctions.udf.CIQ(KR$2,"IQ_TOTAL_ASSETS",IQ_FQ,$A12,,,KR$3)*100,0)</f>
        <v>0</v>
      </c>
      <c r="KS12" s="11">
        <f>IF(ISNUMBER(_xll.ciqfunctions.udf.CIQ(KS$2,"IQ_TOTAL_DEBT",IQ_FQ,$A12,"LFR",,KS$3)/_xll.ciqfunctions.udf.CIQ(KS$2,"IQ_TOTAL_ASSETS",IQ_FQ,$A12,,,KS$3)*100),_xll.ciqfunctions.udf.CIQ(KS$2,"IQ_TOTAL_DEBT",IQ_FQ,$A12,"LFR",,KS$3)/_xll.ciqfunctions.udf.CIQ(KS$2,"IQ_TOTAL_ASSETS",IQ_FQ,$A12,,,KS$3)*100,0)</f>
        <v>0</v>
      </c>
      <c r="KT12" s="11">
        <f>IF(ISNUMBER(_xll.ciqfunctions.udf.CIQ(KT$2,"IQ_TOTAL_DEBT",IQ_FQ,$A12,"LFR",,KT$3)/_xll.ciqfunctions.udf.CIQ(KT$2,"IQ_TOTAL_ASSETS",IQ_FQ,$A12,,,KT$3)*100),_xll.ciqfunctions.udf.CIQ(KT$2,"IQ_TOTAL_DEBT",IQ_FQ,$A12,"LFR",,KT$3)/_xll.ciqfunctions.udf.CIQ(KT$2,"IQ_TOTAL_ASSETS",IQ_FQ,$A12,,,KT$3)*100,0)</f>
        <v>36.612280254777069</v>
      </c>
      <c r="KU12" s="11">
        <f>IF(ISNUMBER(_xll.ciqfunctions.udf.CIQ(KU$2,"IQ_TOTAL_DEBT",IQ_FQ,$A12,"LFR",,KU$3)/_xll.ciqfunctions.udf.CIQ(KU$2,"IQ_TOTAL_ASSETS",IQ_FQ,$A12,,,KU$3)*100),_xll.ciqfunctions.udf.CIQ(KU$2,"IQ_TOTAL_DEBT",IQ_FQ,$A12,"LFR",,KU$3)/_xll.ciqfunctions.udf.CIQ(KU$2,"IQ_TOTAL_ASSETS",IQ_FQ,$A12,,,KU$3)*100,0)</f>
        <v>19.517458307604169</v>
      </c>
      <c r="KV12" s="11">
        <f>IF(ISNUMBER(_xll.ciqfunctions.udf.CIQ(KV$2,"IQ_TOTAL_DEBT",IQ_FQ,$A12,"LFR",,KV$3)/_xll.ciqfunctions.udf.CIQ(KV$2,"IQ_TOTAL_ASSETS",IQ_FQ,$A12,,,KV$3)*100),_xll.ciqfunctions.udf.CIQ(KV$2,"IQ_TOTAL_DEBT",IQ_FQ,$A12,"LFR",,KV$3)/_xll.ciqfunctions.udf.CIQ(KV$2,"IQ_TOTAL_ASSETS",IQ_FQ,$A12,,,KV$3)*100,0)</f>
        <v>34.519738725975124</v>
      </c>
      <c r="KW12" s="11">
        <f>IF(ISNUMBER(_xll.ciqfunctions.udf.CIQ(KW$2,"IQ_TOTAL_DEBT",IQ_FQ,$A12,"LFR",,KW$3)/_xll.ciqfunctions.udf.CIQ(KW$2,"IQ_TOTAL_ASSETS",IQ_FQ,$A12,,,KW$3)*100),_xll.ciqfunctions.udf.CIQ(KW$2,"IQ_TOTAL_DEBT",IQ_FQ,$A12,"LFR",,KW$3)/_xll.ciqfunctions.udf.CIQ(KW$2,"IQ_TOTAL_ASSETS",IQ_FQ,$A12,,,KW$3)*100,0)</f>
        <v>0</v>
      </c>
      <c r="KX12" s="11">
        <f>IF(ISNUMBER(_xll.ciqfunctions.udf.CIQ(KX$2,"IQ_TOTAL_DEBT",IQ_FQ,$A12,"LFR",,KX$3)/_xll.ciqfunctions.udf.CIQ(KX$2,"IQ_TOTAL_ASSETS",IQ_FQ,$A12,,,KX$3)*100),_xll.ciqfunctions.udf.CIQ(KX$2,"IQ_TOTAL_DEBT",IQ_FQ,$A12,"LFR",,KX$3)/_xll.ciqfunctions.udf.CIQ(KX$2,"IQ_TOTAL_ASSETS",IQ_FQ,$A12,,,KX$3)*100,0)</f>
        <v>30.196084058630362</v>
      </c>
      <c r="KY12" s="11">
        <f>IF(ISNUMBER(_xll.ciqfunctions.udf.CIQ(KY$2,"IQ_TOTAL_DEBT",IQ_FQ,$A12,"LFR",,KY$3)/_xll.ciqfunctions.udf.CIQ(KY$2,"IQ_TOTAL_ASSETS",IQ_FQ,$A12,,,KY$3)*100),_xll.ciqfunctions.udf.CIQ(KY$2,"IQ_TOTAL_DEBT",IQ_FQ,$A12,"LFR",,KY$3)/_xll.ciqfunctions.udf.CIQ(KY$2,"IQ_TOTAL_ASSETS",IQ_FQ,$A12,,,KY$3)*100,0)</f>
        <v>15.880772961277327</v>
      </c>
      <c r="KZ12" s="11">
        <f>IF(ISNUMBER(_xll.ciqfunctions.udf.CIQ(KZ$2,"IQ_TOTAL_DEBT",IQ_FQ,$A12,"LFR",,KZ$3)/_xll.ciqfunctions.udf.CIQ(KZ$2,"IQ_TOTAL_ASSETS",IQ_FQ,$A12,,,KZ$3)*100),_xll.ciqfunctions.udf.CIQ(KZ$2,"IQ_TOTAL_DEBT",IQ_FQ,$A12,"LFR",,KZ$3)/_xll.ciqfunctions.udf.CIQ(KZ$2,"IQ_TOTAL_ASSETS",IQ_FQ,$A12,,,KZ$3)*100,0)</f>
        <v>40.502089327636597</v>
      </c>
      <c r="LA12" s="11">
        <f>IF(ISNUMBER(_xll.ciqfunctions.udf.CIQ(LA$2,"IQ_TOTAL_DEBT",IQ_FQ,$A12,"LFR",,LA$3)/_xll.ciqfunctions.udf.CIQ(LA$2,"IQ_TOTAL_ASSETS",IQ_FQ,$A12,,,LA$3)*100),_xll.ciqfunctions.udf.CIQ(LA$2,"IQ_TOTAL_DEBT",IQ_FQ,$A12,"LFR",,LA$3)/_xll.ciqfunctions.udf.CIQ(LA$2,"IQ_TOTAL_ASSETS",IQ_FQ,$A12,,,LA$3)*100,0)</f>
        <v>9.255042395697501</v>
      </c>
      <c r="LB12" s="11">
        <f>IF(ISNUMBER(_xll.ciqfunctions.udf.CIQ(LB$2,"IQ_TOTAL_DEBT",IQ_FQ,$A12,"LFR",,LB$3)/_xll.ciqfunctions.udf.CIQ(LB$2,"IQ_TOTAL_ASSETS",IQ_FQ,$A12,,,LB$3)*100),_xll.ciqfunctions.udf.CIQ(LB$2,"IQ_TOTAL_DEBT",IQ_FQ,$A12,"LFR",,LB$3)/_xll.ciqfunctions.udf.CIQ(LB$2,"IQ_TOTAL_ASSETS",IQ_FQ,$A12,,,LB$3)*100,0)</f>
        <v>38.359642830184683</v>
      </c>
      <c r="LC12" s="11">
        <f>IF(ISNUMBER(_xll.ciqfunctions.udf.CIQ(LC$2,"IQ_TOTAL_DEBT",IQ_FQ,$A12,"LFR",,LC$3)/_xll.ciqfunctions.udf.CIQ(LC$2,"IQ_TOTAL_ASSETS",IQ_FQ,$A12,,,LC$3)*100),_xll.ciqfunctions.udf.CIQ(LC$2,"IQ_TOTAL_DEBT",IQ_FQ,$A12,"LFR",,LC$3)/_xll.ciqfunctions.udf.CIQ(LC$2,"IQ_TOTAL_ASSETS",IQ_FQ,$A12,,,LC$3)*100,0)</f>
        <v>23.773458844098762</v>
      </c>
      <c r="LD12" s="11">
        <f>IF(ISNUMBER(_xll.ciqfunctions.udf.CIQ(LD$2,"IQ_TOTAL_DEBT",IQ_FQ,$A12,"LFR",,LD$3)/_xll.ciqfunctions.udf.CIQ(LD$2,"IQ_TOTAL_ASSETS",IQ_FQ,$A12,,,LD$3)*100),_xll.ciqfunctions.udf.CIQ(LD$2,"IQ_TOTAL_DEBT",IQ_FQ,$A12,"LFR",,LD$3)/_xll.ciqfunctions.udf.CIQ(LD$2,"IQ_TOTAL_ASSETS",IQ_FQ,$A12,,,LD$3)*100,0)</f>
        <v>43.57630206986142</v>
      </c>
      <c r="LE12" s="11">
        <f>IF(ISNUMBER(_xll.ciqfunctions.udf.CIQ(LE$2,"IQ_TOTAL_DEBT",IQ_FQ,$A12,"LFR",,LE$3)/_xll.ciqfunctions.udf.CIQ(LE$2,"IQ_TOTAL_ASSETS",IQ_FQ,$A12,,,LE$3)*100),_xll.ciqfunctions.udf.CIQ(LE$2,"IQ_TOTAL_DEBT",IQ_FQ,$A12,"LFR",,LE$3)/_xll.ciqfunctions.udf.CIQ(LE$2,"IQ_TOTAL_ASSETS",IQ_FQ,$A12,,,LE$3)*100,0)</f>
        <v>40.621079073428113</v>
      </c>
      <c r="LF12" s="11">
        <f>IF(ISNUMBER(_xll.ciqfunctions.udf.CIQ(LF$2,"IQ_TOTAL_DEBT",IQ_FQ,$A12,"LFR",,LF$3)/_xll.ciqfunctions.udf.CIQ(LF$2,"IQ_TOTAL_ASSETS",IQ_FQ,$A12,,,LF$3)*100),_xll.ciqfunctions.udf.CIQ(LF$2,"IQ_TOTAL_DEBT",IQ_FQ,$A12,"LFR",,LF$3)/_xll.ciqfunctions.udf.CIQ(LF$2,"IQ_TOTAL_ASSETS",IQ_FQ,$A12,,,LF$3)*100,0)</f>
        <v>30.132816398602742</v>
      </c>
      <c r="LG12" s="11">
        <f>IF(ISNUMBER(_xll.ciqfunctions.udf.CIQ(LG$2,"IQ_TOTAL_DEBT",IQ_FQ,$A12,"LFR",,LG$3)/_xll.ciqfunctions.udf.CIQ(LG$2,"IQ_TOTAL_ASSETS",IQ_FQ,$A12,,,LG$3)*100),_xll.ciqfunctions.udf.CIQ(LG$2,"IQ_TOTAL_DEBT",IQ_FQ,$A12,"LFR",,LG$3)/_xll.ciqfunctions.udf.CIQ(LG$2,"IQ_TOTAL_ASSETS",IQ_FQ,$A12,,,LG$3)*100,0)</f>
        <v>34.113402061855666</v>
      </c>
      <c r="LH12" s="11">
        <f>IF(ISNUMBER(_xll.ciqfunctions.udf.CIQ(LH$2,"IQ_TOTAL_DEBT",IQ_FQ,$A12,"LFR",,LH$3)/_xll.ciqfunctions.udf.CIQ(LH$2,"IQ_TOTAL_ASSETS",IQ_FQ,$A12,,,LH$3)*100),_xll.ciqfunctions.udf.CIQ(LH$2,"IQ_TOTAL_DEBT",IQ_FQ,$A12,"LFR",,LH$3)/_xll.ciqfunctions.udf.CIQ(LH$2,"IQ_TOTAL_ASSETS",IQ_FQ,$A12,,,LH$3)*100,0)</f>
        <v>45.471279923896944</v>
      </c>
      <c r="LI12" s="11">
        <f>IF(ISNUMBER(_xll.ciqfunctions.udf.CIQ(LI$2,"IQ_TOTAL_DEBT",IQ_FQ,$A12,"LFR",,LI$3)/_xll.ciqfunctions.udf.CIQ(LI$2,"IQ_TOTAL_ASSETS",IQ_FQ,$A12,,,LI$3)*100),_xll.ciqfunctions.udf.CIQ(LI$2,"IQ_TOTAL_DEBT",IQ_FQ,$A12,"LFR",,LI$3)/_xll.ciqfunctions.udf.CIQ(LI$2,"IQ_TOTAL_ASSETS",IQ_FQ,$A12,,,LI$3)*100,0)</f>
        <v>6.8113987317320319</v>
      </c>
      <c r="LJ12" s="11">
        <f>IF(ISNUMBER(_xll.ciqfunctions.udf.CIQ(LJ$2,"IQ_TOTAL_DEBT",IQ_FQ,$A12,"LFR",,LJ$3)/_xll.ciqfunctions.udf.CIQ(LJ$2,"IQ_TOTAL_ASSETS",IQ_FQ,$A12,,,LJ$3)*100),_xll.ciqfunctions.udf.CIQ(LJ$2,"IQ_TOTAL_DEBT",IQ_FQ,$A12,"LFR",,LJ$3)/_xll.ciqfunctions.udf.CIQ(LJ$2,"IQ_TOTAL_ASSETS",IQ_FQ,$A12,,,LJ$3)*100,0)</f>
        <v>0</v>
      </c>
      <c r="LK12" s="11">
        <f>IF(ISNUMBER(_xll.ciqfunctions.udf.CIQ(LK$2,"IQ_TOTAL_DEBT",IQ_FQ,$A12,"LFR",,LK$3)/_xll.ciqfunctions.udf.CIQ(LK$2,"IQ_TOTAL_ASSETS",IQ_FQ,$A12,,,LK$3)*100),_xll.ciqfunctions.udf.CIQ(LK$2,"IQ_TOTAL_DEBT",IQ_FQ,$A12,"LFR",,LK$3)/_xll.ciqfunctions.udf.CIQ(LK$2,"IQ_TOTAL_ASSETS",IQ_FQ,$A12,,,LK$3)*100,0)</f>
        <v>0</v>
      </c>
      <c r="LL12" s="11">
        <f>IF(ISNUMBER(_xll.ciqfunctions.udf.CIQ(LL$2,"IQ_TOTAL_DEBT",IQ_FQ,$A12,"LFR",,LL$3)/_xll.ciqfunctions.udf.CIQ(LL$2,"IQ_TOTAL_ASSETS",IQ_FQ,$A12,,,LL$3)*100),_xll.ciqfunctions.udf.CIQ(LL$2,"IQ_TOTAL_DEBT",IQ_FQ,$A12,"LFR",,LL$3)/_xll.ciqfunctions.udf.CIQ(LL$2,"IQ_TOTAL_ASSETS",IQ_FQ,$A12,,,LL$3)*100,0)</f>
        <v>27.296899751074903</v>
      </c>
      <c r="LM12" s="11">
        <f>IF(ISNUMBER(_xll.ciqfunctions.udf.CIQ(LM$2,"IQ_TOTAL_DEBT",IQ_FQ,$A12,"LFR",,LM$3)/_xll.ciqfunctions.udf.CIQ(LM$2,"IQ_TOTAL_ASSETS",IQ_FQ,$A12,,,LM$3)*100),_xll.ciqfunctions.udf.CIQ(LM$2,"IQ_TOTAL_DEBT",IQ_FQ,$A12,"LFR",,LM$3)/_xll.ciqfunctions.udf.CIQ(LM$2,"IQ_TOTAL_ASSETS",IQ_FQ,$A12,,,LM$3)*100,0)</f>
        <v>13.213294695301684</v>
      </c>
      <c r="LN12" s="11">
        <f>IF(ISNUMBER(_xll.ciqfunctions.udf.CIQ(LN$2,"IQ_TOTAL_DEBT",IQ_FQ,$A12,"LFR",,LN$3)/_xll.ciqfunctions.udf.CIQ(LN$2,"IQ_TOTAL_ASSETS",IQ_FQ,$A12,,,LN$3)*100),_xll.ciqfunctions.udf.CIQ(LN$2,"IQ_TOTAL_DEBT",IQ_FQ,$A12,"LFR",,LN$3)/_xll.ciqfunctions.udf.CIQ(LN$2,"IQ_TOTAL_ASSETS",IQ_FQ,$A12,,,LN$3)*100,0)</f>
        <v>28.866422146179538</v>
      </c>
      <c r="LO12" s="11">
        <f>IF(ISNUMBER(_xll.ciqfunctions.udf.CIQ(LO$2,"IQ_TOTAL_DEBT",IQ_FQ,$A12,"LFR",,LO$3)/_xll.ciqfunctions.udf.CIQ(LO$2,"IQ_TOTAL_ASSETS",IQ_FQ,$A12,,,LO$3)*100),_xll.ciqfunctions.udf.CIQ(LO$2,"IQ_TOTAL_DEBT",IQ_FQ,$A12,"LFR",,LO$3)/_xll.ciqfunctions.udf.CIQ(LO$2,"IQ_TOTAL_ASSETS",IQ_FQ,$A12,,,LO$3)*100,0)</f>
        <v>6.578206718184207</v>
      </c>
      <c r="LP12" s="11">
        <f>IF(ISNUMBER(_xll.ciqfunctions.udf.CIQ(LP$2,"IQ_TOTAL_DEBT",IQ_FQ,$A12,"LFR",,LP$3)/_xll.ciqfunctions.udf.CIQ(LP$2,"IQ_TOTAL_ASSETS",IQ_FQ,$A12,,,LP$3)*100),_xll.ciqfunctions.udf.CIQ(LP$2,"IQ_TOTAL_DEBT",IQ_FQ,$A12,"LFR",,LP$3)/_xll.ciqfunctions.udf.CIQ(LP$2,"IQ_TOTAL_ASSETS",IQ_FQ,$A12,,,LP$3)*100,0)</f>
        <v>5.5838105721756985</v>
      </c>
      <c r="LQ12" s="11">
        <f>IF(ISNUMBER(_xll.ciqfunctions.udf.CIQ(LQ$2,"IQ_TOTAL_DEBT",IQ_FQ,$A12,"LFR",,LQ$3)/_xll.ciqfunctions.udf.CIQ(LQ$2,"IQ_TOTAL_ASSETS",IQ_FQ,$A12,,,LQ$3)*100),_xll.ciqfunctions.udf.CIQ(LQ$2,"IQ_TOTAL_DEBT",IQ_FQ,$A12,"LFR",,LQ$3)/_xll.ciqfunctions.udf.CIQ(LQ$2,"IQ_TOTAL_ASSETS",IQ_FQ,$A12,,,LQ$3)*100,0)</f>
        <v>48.283692515053403</v>
      </c>
      <c r="LR12" s="11">
        <f>IF(ISNUMBER(_xll.ciqfunctions.udf.CIQ(LR$2,"IQ_TOTAL_DEBT",IQ_FQ,$A12,"LFR",,LR$3)/_xll.ciqfunctions.udf.CIQ(LR$2,"IQ_TOTAL_ASSETS",IQ_FQ,$A12,,,LR$3)*100),_xll.ciqfunctions.udf.CIQ(LR$2,"IQ_TOTAL_DEBT",IQ_FQ,$A12,"LFR",,LR$3)/_xll.ciqfunctions.udf.CIQ(LR$2,"IQ_TOTAL_ASSETS",IQ_FQ,$A12,,,LR$3)*100,0)</f>
        <v>45.849203191025708</v>
      </c>
      <c r="LS12" s="11">
        <f>IF(ISNUMBER(_xll.ciqfunctions.udf.CIQ(LS$2,"IQ_TOTAL_DEBT",IQ_FQ,$A12,"LFR",,LS$3)/_xll.ciqfunctions.udf.CIQ(LS$2,"IQ_TOTAL_ASSETS",IQ_FQ,$A12,,,LS$3)*100),_xll.ciqfunctions.udf.CIQ(LS$2,"IQ_TOTAL_DEBT",IQ_FQ,$A12,"LFR",,LS$3)/_xll.ciqfunctions.udf.CIQ(LS$2,"IQ_TOTAL_ASSETS",IQ_FQ,$A12,,,LS$3)*100,0)</f>
        <v>17.100935452574589</v>
      </c>
      <c r="LT12" s="11">
        <f>IF(ISNUMBER(_xll.ciqfunctions.udf.CIQ(LT$2,"IQ_TOTAL_DEBT",IQ_FQ,$A12,"LFR",,LT$3)/_xll.ciqfunctions.udf.CIQ(LT$2,"IQ_TOTAL_ASSETS",IQ_FQ,$A12,,,LT$3)*100),_xll.ciqfunctions.udf.CIQ(LT$2,"IQ_TOTAL_DEBT",IQ_FQ,$A12,"LFR",,LT$3)/_xll.ciqfunctions.udf.CIQ(LT$2,"IQ_TOTAL_ASSETS",IQ_FQ,$A12,,,LT$3)*100,0)</f>
        <v>16.759988342571024</v>
      </c>
      <c r="LU12" s="11">
        <f>IF(ISNUMBER(_xll.ciqfunctions.udf.CIQ(LU$2,"IQ_TOTAL_DEBT",IQ_FQ,$A12,"LFR",,LU$3)/_xll.ciqfunctions.udf.CIQ(LU$2,"IQ_TOTAL_ASSETS",IQ_FQ,$A12,,,LU$3)*100),_xll.ciqfunctions.udf.CIQ(LU$2,"IQ_TOTAL_DEBT",IQ_FQ,$A12,"LFR",,LU$3)/_xll.ciqfunctions.udf.CIQ(LU$2,"IQ_TOTAL_ASSETS",IQ_FQ,$A12,,,LU$3)*100,0)</f>
        <v>4.2270015784670463</v>
      </c>
      <c r="LV12" s="11">
        <f>IF(ISNUMBER(_xll.ciqfunctions.udf.CIQ(LV$2,"IQ_TOTAL_DEBT",IQ_FQ,$A12,"LFR",,LV$3)/_xll.ciqfunctions.udf.CIQ(LV$2,"IQ_TOTAL_ASSETS",IQ_FQ,$A12,,,LV$3)*100),_xll.ciqfunctions.udf.CIQ(LV$2,"IQ_TOTAL_DEBT",IQ_FQ,$A12,"LFR",,LV$3)/_xll.ciqfunctions.udf.CIQ(LV$2,"IQ_TOTAL_ASSETS",IQ_FQ,$A12,,,LV$3)*100,0)</f>
        <v>0</v>
      </c>
      <c r="LW12" s="11">
        <f>IF(ISNUMBER(_xll.ciqfunctions.udf.CIQ(LW$2,"IQ_TOTAL_DEBT",IQ_FQ,$A12,"LFR",,LW$3)/_xll.ciqfunctions.udf.CIQ(LW$2,"IQ_TOTAL_ASSETS",IQ_FQ,$A12,,,LW$3)*100),_xll.ciqfunctions.udf.CIQ(LW$2,"IQ_TOTAL_DEBT",IQ_FQ,$A12,"LFR",,LW$3)/_xll.ciqfunctions.udf.CIQ(LW$2,"IQ_TOTAL_ASSETS",IQ_FQ,$A12,,,LW$3)*100,0)</f>
        <v>0</v>
      </c>
      <c r="LX12" s="11">
        <f>IF(ISNUMBER(_xll.ciqfunctions.udf.CIQ(LX$2,"IQ_TOTAL_DEBT",IQ_FQ,$A12,"LFR",,LX$3)/_xll.ciqfunctions.udf.CIQ(LX$2,"IQ_TOTAL_ASSETS",IQ_FQ,$A12,,,LX$3)*100),_xll.ciqfunctions.udf.CIQ(LX$2,"IQ_TOTAL_DEBT",IQ_FQ,$A12,"LFR",,LX$3)/_xll.ciqfunctions.udf.CIQ(LX$2,"IQ_TOTAL_ASSETS",IQ_FQ,$A12,,,LX$3)*100,0)</f>
        <v>27.80268219493648</v>
      </c>
      <c r="LY12" s="11">
        <f>IF(ISNUMBER(_xll.ciqfunctions.udf.CIQ(LY$2,"IQ_TOTAL_DEBT",IQ_FQ,$A12,"LFR",,LY$3)/_xll.ciqfunctions.udf.CIQ(LY$2,"IQ_TOTAL_ASSETS",IQ_FQ,$A12,,,LY$3)*100),_xll.ciqfunctions.udf.CIQ(LY$2,"IQ_TOTAL_DEBT",IQ_FQ,$A12,"LFR",,LY$3)/_xll.ciqfunctions.udf.CIQ(LY$2,"IQ_TOTAL_ASSETS",IQ_FQ,$A12,,,LY$3)*100,0)</f>
        <v>0</v>
      </c>
      <c r="LZ12" s="11">
        <f>IF(ISNUMBER(_xll.ciqfunctions.udf.CIQ(LZ$2,"IQ_TOTAL_DEBT",IQ_FQ,$A12,"LFR",,LZ$3)/_xll.ciqfunctions.udf.CIQ(LZ$2,"IQ_TOTAL_ASSETS",IQ_FQ,$A12,,,LZ$3)*100),_xll.ciqfunctions.udf.CIQ(LZ$2,"IQ_TOTAL_DEBT",IQ_FQ,$A12,"LFR",,LZ$3)/_xll.ciqfunctions.udf.CIQ(LZ$2,"IQ_TOTAL_ASSETS",IQ_FQ,$A12,,,LZ$3)*100,0)</f>
        <v>0</v>
      </c>
      <c r="MA12" s="11">
        <f>IF(ISNUMBER(_xll.ciqfunctions.udf.CIQ(MA$2,"IQ_TOTAL_DEBT",IQ_FQ,$A12,"LFR",,MA$3)/_xll.ciqfunctions.udf.CIQ(MA$2,"IQ_TOTAL_ASSETS",IQ_FQ,$A12,,,MA$3)*100),_xll.ciqfunctions.udf.CIQ(MA$2,"IQ_TOTAL_DEBT",IQ_FQ,$A12,"LFR",,MA$3)/_xll.ciqfunctions.udf.CIQ(MA$2,"IQ_TOTAL_ASSETS",IQ_FQ,$A12,,,MA$3)*100,0)</f>
        <v>34.223417924831352</v>
      </c>
      <c r="MB12" s="11">
        <f>IF(ISNUMBER(_xll.ciqfunctions.udf.CIQ(MB$2,"IQ_TOTAL_DEBT",IQ_FQ,$A12,"LFR",,MB$3)/_xll.ciqfunctions.udf.CIQ(MB$2,"IQ_TOTAL_ASSETS",IQ_FQ,$A12,,,MB$3)*100),_xll.ciqfunctions.udf.CIQ(MB$2,"IQ_TOTAL_DEBT",IQ_FQ,$A12,"LFR",,MB$3)/_xll.ciqfunctions.udf.CIQ(MB$2,"IQ_TOTAL_ASSETS",IQ_FQ,$A12,,,MB$3)*100,0)</f>
        <v>22.641530227278572</v>
      </c>
      <c r="MC12" s="11">
        <f>IF(ISNUMBER(_xll.ciqfunctions.udf.CIQ(MC$2,"IQ_TOTAL_DEBT",IQ_FQ,$A12,"LFR",,MC$3)/_xll.ciqfunctions.udf.CIQ(MC$2,"IQ_TOTAL_ASSETS",IQ_FQ,$A12,,,MC$3)*100),_xll.ciqfunctions.udf.CIQ(MC$2,"IQ_TOTAL_DEBT",IQ_FQ,$A12,"LFR",,MC$3)/_xll.ciqfunctions.udf.CIQ(MC$2,"IQ_TOTAL_ASSETS",IQ_FQ,$A12,,,MC$3)*100,0)</f>
        <v>0.32372879268513682</v>
      </c>
      <c r="MD12" s="11">
        <f>IF(ISNUMBER(_xll.ciqfunctions.udf.CIQ(MD$2,"IQ_TOTAL_DEBT",IQ_FQ,$A12,"LFR",,MD$3)/_xll.ciqfunctions.udf.CIQ(MD$2,"IQ_TOTAL_ASSETS",IQ_FQ,$A12,,,MD$3)*100),_xll.ciqfunctions.udf.CIQ(MD$2,"IQ_TOTAL_DEBT",IQ_FQ,$A12,"LFR",,MD$3)/_xll.ciqfunctions.udf.CIQ(MD$2,"IQ_TOTAL_ASSETS",IQ_FQ,$A12,,,MD$3)*100,0)</f>
        <v>16.259833743487846</v>
      </c>
      <c r="ME12" s="11">
        <f>IF(ISNUMBER(_xll.ciqfunctions.udf.CIQ(ME$2,"IQ_TOTAL_DEBT",IQ_FQ,$A12,"LFR",,ME$3)/_xll.ciqfunctions.udf.CIQ(ME$2,"IQ_TOTAL_ASSETS",IQ_FQ,$A12,,,ME$3)*100),_xll.ciqfunctions.udf.CIQ(ME$2,"IQ_TOTAL_DEBT",IQ_FQ,$A12,"LFR",,ME$3)/_xll.ciqfunctions.udf.CIQ(ME$2,"IQ_TOTAL_ASSETS",IQ_FQ,$A12,,,ME$3)*100,0)</f>
        <v>23.576150521230613</v>
      </c>
      <c r="MF12" s="11">
        <f>IF(ISNUMBER(_xll.ciqfunctions.udf.CIQ(MF$2,"IQ_TOTAL_DEBT",IQ_FQ,$A12,"LFR",,MF$3)/_xll.ciqfunctions.udf.CIQ(MF$2,"IQ_TOTAL_ASSETS",IQ_FQ,$A12,,,MF$3)*100),_xll.ciqfunctions.udf.CIQ(MF$2,"IQ_TOTAL_DEBT",IQ_FQ,$A12,"LFR",,MF$3)/_xll.ciqfunctions.udf.CIQ(MF$2,"IQ_TOTAL_ASSETS",IQ_FQ,$A12,,,MF$3)*100,0)</f>
        <v>35.67997046516097</v>
      </c>
      <c r="MG12" s="11">
        <f>IF(ISNUMBER(_xll.ciqfunctions.udf.CIQ(MG$2,"IQ_TOTAL_DEBT",IQ_FQ,$A12,"LFR",,MG$3)/_xll.ciqfunctions.udf.CIQ(MG$2,"IQ_TOTAL_ASSETS",IQ_FQ,$A12,,,MG$3)*100),_xll.ciqfunctions.udf.CIQ(MG$2,"IQ_TOTAL_DEBT",IQ_FQ,$A12,"LFR",,MG$3)/_xll.ciqfunctions.udf.CIQ(MG$2,"IQ_TOTAL_ASSETS",IQ_FQ,$A12,,,MG$3)*100,0)</f>
        <v>0</v>
      </c>
      <c r="MH12" s="11">
        <f>IF(ISNUMBER(_xll.ciqfunctions.udf.CIQ(MH$2,"IQ_TOTAL_DEBT",IQ_FQ,$A12,"LFR",,MH$3)/_xll.ciqfunctions.udf.CIQ(MH$2,"IQ_TOTAL_ASSETS",IQ_FQ,$A12,,,MH$3)*100),_xll.ciqfunctions.udf.CIQ(MH$2,"IQ_TOTAL_DEBT",IQ_FQ,$A12,"LFR",,MH$3)/_xll.ciqfunctions.udf.CIQ(MH$2,"IQ_TOTAL_ASSETS",IQ_FQ,$A12,,,MH$3)*100,0)</f>
        <v>0</v>
      </c>
      <c r="MI12" s="11">
        <f>IF(ISNUMBER(_xll.ciqfunctions.udf.CIQ(MI$2,"IQ_TOTAL_DEBT",IQ_FQ,$A12,"LFR",,MI$3)/_xll.ciqfunctions.udf.CIQ(MI$2,"IQ_TOTAL_ASSETS",IQ_FQ,$A12,,,MI$3)*100),_xll.ciqfunctions.udf.CIQ(MI$2,"IQ_TOTAL_DEBT",IQ_FQ,$A12,"LFR",,MI$3)/_xll.ciqfunctions.udf.CIQ(MI$2,"IQ_TOTAL_ASSETS",IQ_FQ,$A12,,,MI$3)*100,0)</f>
        <v>37.850555393443656</v>
      </c>
      <c r="MJ12" s="11">
        <f>IF(ISNUMBER(_xll.ciqfunctions.udf.CIQ(MJ$2,"IQ_TOTAL_DEBT",IQ_FQ,$A12,"LFR",,MJ$3)/_xll.ciqfunctions.udf.CIQ(MJ$2,"IQ_TOTAL_ASSETS",IQ_FQ,$A12,,,MJ$3)*100),_xll.ciqfunctions.udf.CIQ(MJ$2,"IQ_TOTAL_DEBT",IQ_FQ,$A12,"LFR",,MJ$3)/_xll.ciqfunctions.udf.CIQ(MJ$2,"IQ_TOTAL_ASSETS",IQ_FQ,$A12,,,MJ$3)*100,0)</f>
        <v>27.69929458621802</v>
      </c>
      <c r="MK12" s="11">
        <f>IF(ISNUMBER(_xll.ciqfunctions.udf.CIQ(MK$2,"IQ_TOTAL_DEBT",IQ_FQ,$A12,"LFR",,MK$3)/_xll.ciqfunctions.udf.CIQ(MK$2,"IQ_TOTAL_ASSETS",IQ_FQ,$A12,,,MK$3)*100),_xll.ciqfunctions.udf.CIQ(MK$2,"IQ_TOTAL_DEBT",IQ_FQ,$A12,"LFR",,MK$3)/_xll.ciqfunctions.udf.CIQ(MK$2,"IQ_TOTAL_ASSETS",IQ_FQ,$A12,,,MK$3)*100,0)</f>
        <v>40.363204571347502</v>
      </c>
      <c r="ML12" s="11">
        <f>IF(ISNUMBER(_xll.ciqfunctions.udf.CIQ(ML$2,"IQ_TOTAL_DEBT",IQ_FQ,$A12,"LFR",,ML$3)/_xll.ciqfunctions.udf.CIQ(ML$2,"IQ_TOTAL_ASSETS",IQ_FQ,$A12,,,ML$3)*100),_xll.ciqfunctions.udf.CIQ(ML$2,"IQ_TOTAL_DEBT",IQ_FQ,$A12,"LFR",,ML$3)/_xll.ciqfunctions.udf.CIQ(ML$2,"IQ_TOTAL_ASSETS",IQ_FQ,$A12,,,ML$3)*100,0)</f>
        <v>0</v>
      </c>
      <c r="MM12" s="11">
        <f>IF(ISNUMBER(_xll.ciqfunctions.udf.CIQ(MM$2,"IQ_TOTAL_DEBT",IQ_FQ,$A12,"LFR",,MM$3)/_xll.ciqfunctions.udf.CIQ(MM$2,"IQ_TOTAL_ASSETS",IQ_FQ,$A12,,,MM$3)*100),_xll.ciqfunctions.udf.CIQ(MM$2,"IQ_TOTAL_DEBT",IQ_FQ,$A12,"LFR",,MM$3)/_xll.ciqfunctions.udf.CIQ(MM$2,"IQ_TOTAL_ASSETS",IQ_FQ,$A12,,,MM$3)*100,0)</f>
        <v>27.393605935559169</v>
      </c>
      <c r="MN12" s="11">
        <f>IF(ISNUMBER(_xll.ciqfunctions.udf.CIQ(MN$2,"IQ_TOTAL_DEBT",IQ_FQ,$A12,"LFR",,MN$3)/_xll.ciqfunctions.udf.CIQ(MN$2,"IQ_TOTAL_ASSETS",IQ_FQ,$A12,,,MN$3)*100),_xll.ciqfunctions.udf.CIQ(MN$2,"IQ_TOTAL_DEBT",IQ_FQ,$A12,"LFR",,MN$3)/_xll.ciqfunctions.udf.CIQ(MN$2,"IQ_TOTAL_ASSETS",IQ_FQ,$A12,,,MN$3)*100,0)</f>
        <v>24.032896740785866</v>
      </c>
      <c r="MO12" s="11">
        <f>IF(ISNUMBER(_xll.ciqfunctions.udf.CIQ(MO$2,"IQ_TOTAL_DEBT",IQ_FQ,$A12,"LFR",,MO$3)/_xll.ciqfunctions.udf.CIQ(MO$2,"IQ_TOTAL_ASSETS",IQ_FQ,$A12,,,MO$3)*100),_xll.ciqfunctions.udf.CIQ(MO$2,"IQ_TOTAL_DEBT",IQ_FQ,$A12,"LFR",,MO$3)/_xll.ciqfunctions.udf.CIQ(MO$2,"IQ_TOTAL_ASSETS",IQ_FQ,$A12,,,MO$3)*100,0)</f>
        <v>35.149347917543125</v>
      </c>
      <c r="MP12" s="11">
        <f>IF(ISNUMBER(_xll.ciqfunctions.udf.CIQ(MP$2,"IQ_TOTAL_DEBT",IQ_FQ,$A12,"LFR",,MP$3)/_xll.ciqfunctions.udf.CIQ(MP$2,"IQ_TOTAL_ASSETS",IQ_FQ,$A12,,,MP$3)*100),_xll.ciqfunctions.udf.CIQ(MP$2,"IQ_TOTAL_DEBT",IQ_FQ,$A12,"LFR",,MP$3)/_xll.ciqfunctions.udf.CIQ(MP$2,"IQ_TOTAL_ASSETS",IQ_FQ,$A12,,,MP$3)*100,0)</f>
        <v>41.59702878365831</v>
      </c>
      <c r="MQ12" s="11">
        <f>IF(ISNUMBER(_xll.ciqfunctions.udf.CIQ(MQ$2,"IQ_TOTAL_DEBT",IQ_FQ,$A12,"LFR",,MQ$3)/_xll.ciqfunctions.udf.CIQ(MQ$2,"IQ_TOTAL_ASSETS",IQ_FQ,$A12,,,MQ$3)*100),_xll.ciqfunctions.udf.CIQ(MQ$2,"IQ_TOTAL_DEBT",IQ_FQ,$A12,"LFR",,MQ$3)/_xll.ciqfunctions.udf.CIQ(MQ$2,"IQ_TOTAL_ASSETS",IQ_FQ,$A12,,,MQ$3)*100,0)</f>
        <v>27.456011730205283</v>
      </c>
      <c r="MR12" s="11">
        <f>IF(ISNUMBER(_xll.ciqfunctions.udf.CIQ(MR$2,"IQ_TOTAL_DEBT",IQ_FQ,$A12,"LFR",,MR$3)/_xll.ciqfunctions.udf.CIQ(MR$2,"IQ_TOTAL_ASSETS",IQ_FQ,$A12,,,MR$3)*100),_xll.ciqfunctions.udf.CIQ(MR$2,"IQ_TOTAL_DEBT",IQ_FQ,$A12,"LFR",,MR$3)/_xll.ciqfunctions.udf.CIQ(MR$2,"IQ_TOTAL_ASSETS",IQ_FQ,$A12,,,MR$3)*100,0)</f>
        <v>0</v>
      </c>
      <c r="MS12" s="11">
        <f>IF(ISNUMBER(_xll.ciqfunctions.udf.CIQ(MS$2,"IQ_TOTAL_DEBT",IQ_FQ,$A12,"LFR",,MS$3)/_xll.ciqfunctions.udf.CIQ(MS$2,"IQ_TOTAL_ASSETS",IQ_FQ,$A12,,,MS$3)*100),_xll.ciqfunctions.udf.CIQ(MS$2,"IQ_TOTAL_DEBT",IQ_FQ,$A12,"LFR",,MS$3)/_xll.ciqfunctions.udf.CIQ(MS$2,"IQ_TOTAL_ASSETS",IQ_FQ,$A12,,,MS$3)*100,0)</f>
        <v>0</v>
      </c>
      <c r="MT12" s="11">
        <f>IF(ISNUMBER(_xll.ciqfunctions.udf.CIQ(MT$2,"IQ_TOTAL_DEBT",IQ_FQ,$A12,"LFR",,MT$3)/_xll.ciqfunctions.udf.CIQ(MT$2,"IQ_TOTAL_ASSETS",IQ_FQ,$A12,,,MT$3)*100),_xll.ciqfunctions.udf.CIQ(MT$2,"IQ_TOTAL_DEBT",IQ_FQ,$A12,"LFR",,MT$3)/_xll.ciqfunctions.udf.CIQ(MT$2,"IQ_TOTAL_ASSETS",IQ_FQ,$A12,,,MT$3)*100,0)</f>
        <v>18.123729305837934</v>
      </c>
      <c r="MU12" s="11">
        <f>IF(ISNUMBER(_xll.ciqfunctions.udf.CIQ(MU$2,"IQ_TOTAL_DEBT",IQ_FQ,$A12,"LFR",,MU$3)/_xll.ciqfunctions.udf.CIQ(MU$2,"IQ_TOTAL_ASSETS",IQ_FQ,$A12,,,MU$3)*100),_xll.ciqfunctions.udf.CIQ(MU$2,"IQ_TOTAL_DEBT",IQ_FQ,$A12,"LFR",,MU$3)/_xll.ciqfunctions.udf.CIQ(MU$2,"IQ_TOTAL_ASSETS",IQ_FQ,$A12,,,MU$3)*100,0)</f>
        <v>10.869687035947438</v>
      </c>
      <c r="MV12" s="11">
        <f>IF(ISNUMBER(_xll.ciqfunctions.udf.CIQ(MV$2,"IQ_TOTAL_DEBT",IQ_FQ,$A12,"LFR",,MV$3)/_xll.ciqfunctions.udf.CIQ(MV$2,"IQ_TOTAL_ASSETS",IQ_FQ,$A12,,,MV$3)*100),_xll.ciqfunctions.udf.CIQ(MV$2,"IQ_TOTAL_DEBT",IQ_FQ,$A12,"LFR",,MV$3)/_xll.ciqfunctions.udf.CIQ(MV$2,"IQ_TOTAL_ASSETS",IQ_FQ,$A12,,,MV$3)*100,0)</f>
        <v>32.623662482228141</v>
      </c>
      <c r="MW12" s="11">
        <f>IF(ISNUMBER(_xll.ciqfunctions.udf.CIQ(MW$2,"IQ_TOTAL_DEBT",IQ_FQ,$A12,"LFR",,MW$3)/_xll.ciqfunctions.udf.CIQ(MW$2,"IQ_TOTAL_ASSETS",IQ_FQ,$A12,,,MW$3)*100),_xll.ciqfunctions.udf.CIQ(MW$2,"IQ_TOTAL_DEBT",IQ_FQ,$A12,"LFR",,MW$3)/_xll.ciqfunctions.udf.CIQ(MW$2,"IQ_TOTAL_ASSETS",IQ_FQ,$A12,,,MW$3)*100,0)</f>
        <v>0</v>
      </c>
      <c r="MX12" s="11">
        <f>IF(ISNUMBER(_xll.ciqfunctions.udf.CIQ(MX$2,"IQ_TOTAL_DEBT",IQ_FQ,$A12,"LFR",,MX$3)/_xll.ciqfunctions.udf.CIQ(MX$2,"IQ_TOTAL_ASSETS",IQ_FQ,$A12,,,MX$3)*100),_xll.ciqfunctions.udf.CIQ(MX$2,"IQ_TOTAL_DEBT",IQ_FQ,$A12,"LFR",,MX$3)/_xll.ciqfunctions.udf.CIQ(MX$2,"IQ_TOTAL_ASSETS",IQ_FQ,$A12,,,MX$3)*100,0)</f>
        <v>39.436561167196601</v>
      </c>
      <c r="MY12" s="11">
        <f>IF(ISNUMBER(_xll.ciqfunctions.udf.CIQ(MY$2,"IQ_TOTAL_DEBT",IQ_FQ,$A12,"LFR",,MY$3)/_xll.ciqfunctions.udf.CIQ(MY$2,"IQ_TOTAL_ASSETS",IQ_FQ,$A12,,,MY$3)*100),_xll.ciqfunctions.udf.CIQ(MY$2,"IQ_TOTAL_DEBT",IQ_FQ,$A12,"LFR",,MY$3)/_xll.ciqfunctions.udf.CIQ(MY$2,"IQ_TOTAL_ASSETS",IQ_FQ,$A12,,,MY$3)*100,0)</f>
        <v>3.5106211158552849</v>
      </c>
      <c r="MZ12" s="11">
        <f>IF(ISNUMBER(_xll.ciqfunctions.udf.CIQ(MZ$2,"IQ_TOTAL_DEBT",IQ_FQ,$A12,"LFR",,MZ$3)/_xll.ciqfunctions.udf.CIQ(MZ$2,"IQ_TOTAL_ASSETS",IQ_FQ,$A12,,,MZ$3)*100),_xll.ciqfunctions.udf.CIQ(MZ$2,"IQ_TOTAL_DEBT",IQ_FQ,$A12,"LFR",,MZ$3)/_xll.ciqfunctions.udf.CIQ(MZ$2,"IQ_TOTAL_ASSETS",IQ_FQ,$A12,,,MZ$3)*100,0)</f>
        <v>37.051995196341188</v>
      </c>
      <c r="NA12" s="11">
        <f>IF(ISNUMBER(_xll.ciqfunctions.udf.CIQ(NA$2,"IQ_TOTAL_DEBT",IQ_FQ,$A12,"LFR",,NA$3)/_xll.ciqfunctions.udf.CIQ(NA$2,"IQ_TOTAL_ASSETS",IQ_FQ,$A12,,,NA$3)*100),_xll.ciqfunctions.udf.CIQ(NA$2,"IQ_TOTAL_DEBT",IQ_FQ,$A12,"LFR",,NA$3)/_xll.ciqfunctions.udf.CIQ(NA$2,"IQ_TOTAL_ASSETS",IQ_FQ,$A12,,,NA$3)*100,0)</f>
        <v>0</v>
      </c>
      <c r="NB12" s="11">
        <f>IF(ISNUMBER(_xll.ciqfunctions.udf.CIQ(NB$2,"IQ_TOTAL_DEBT",IQ_FQ,$A12,"LFR",,NB$3)/_xll.ciqfunctions.udf.CIQ(NB$2,"IQ_TOTAL_ASSETS",IQ_FQ,$A12,,,NB$3)*100),_xll.ciqfunctions.udf.CIQ(NB$2,"IQ_TOTAL_DEBT",IQ_FQ,$A12,"LFR",,NB$3)/_xll.ciqfunctions.udf.CIQ(NB$2,"IQ_TOTAL_ASSETS",IQ_FQ,$A12,,,NB$3)*100,0)</f>
        <v>36.231734909824993</v>
      </c>
      <c r="NC12" s="11">
        <f>IF(ISNUMBER(_xll.ciqfunctions.udf.CIQ(NC$2,"IQ_TOTAL_DEBT",IQ_FQ,$A12,"LFR",,NC$3)/_xll.ciqfunctions.udf.CIQ(NC$2,"IQ_TOTAL_ASSETS",IQ_FQ,$A12,,,NC$3)*100),_xll.ciqfunctions.udf.CIQ(NC$2,"IQ_TOTAL_DEBT",IQ_FQ,$A12,"LFR",,NC$3)/_xll.ciqfunctions.udf.CIQ(NC$2,"IQ_TOTAL_ASSETS",IQ_FQ,$A12,,,NC$3)*100,0)</f>
        <v>0</v>
      </c>
      <c r="ND12" s="11">
        <f>IF(ISNUMBER(_xll.ciqfunctions.udf.CIQ(ND$2,"IQ_TOTAL_DEBT",IQ_FQ,$A12,"LFR",,ND$3)/_xll.ciqfunctions.udf.CIQ(ND$2,"IQ_TOTAL_ASSETS",IQ_FQ,$A12,,,ND$3)*100),_xll.ciqfunctions.udf.CIQ(ND$2,"IQ_TOTAL_DEBT",IQ_FQ,$A12,"LFR",,ND$3)/_xll.ciqfunctions.udf.CIQ(ND$2,"IQ_TOTAL_ASSETS",IQ_FQ,$A12,,,ND$3)*100,0)</f>
        <v>36.912724297931639</v>
      </c>
      <c r="NE12" s="11">
        <f>IF(ISNUMBER(_xll.ciqfunctions.udf.CIQ(NE$2,"IQ_TOTAL_DEBT",IQ_FQ,$A12,"LFR",,NE$3)/_xll.ciqfunctions.udf.CIQ(NE$2,"IQ_TOTAL_ASSETS",IQ_FQ,$A12,,,NE$3)*100),_xll.ciqfunctions.udf.CIQ(NE$2,"IQ_TOTAL_DEBT",IQ_FQ,$A12,"LFR",,NE$3)/_xll.ciqfunctions.udf.CIQ(NE$2,"IQ_TOTAL_ASSETS",IQ_FQ,$A12,,,NE$3)*100,0)</f>
        <v>29.267872088784063</v>
      </c>
      <c r="NF12" s="11">
        <f>IF(ISNUMBER(_xll.ciqfunctions.udf.CIQ(NF$2,"IQ_TOTAL_DEBT",IQ_FQ,$A12,"LFR",,NF$3)/_xll.ciqfunctions.udf.CIQ(NF$2,"IQ_TOTAL_ASSETS",IQ_FQ,$A12,,,NF$3)*100),_xll.ciqfunctions.udf.CIQ(NF$2,"IQ_TOTAL_DEBT",IQ_FQ,$A12,"LFR",,NF$3)/_xll.ciqfunctions.udf.CIQ(NF$2,"IQ_TOTAL_ASSETS",IQ_FQ,$A12,,,NF$3)*100,0)</f>
        <v>2.4115058148406345</v>
      </c>
      <c r="NG12" s="11">
        <f>IF(ISNUMBER(_xll.ciqfunctions.udf.CIQ(NG$2,"IQ_TOTAL_DEBT",IQ_FQ,$A12,"LFR",,NG$3)/_xll.ciqfunctions.udf.CIQ(NG$2,"IQ_TOTAL_ASSETS",IQ_FQ,$A12,,,NG$3)*100),_xll.ciqfunctions.udf.CIQ(NG$2,"IQ_TOTAL_DEBT",IQ_FQ,$A12,"LFR",,NG$3)/_xll.ciqfunctions.udf.CIQ(NG$2,"IQ_TOTAL_ASSETS",IQ_FQ,$A12,,,NG$3)*100,0)</f>
        <v>57.308527269628875</v>
      </c>
      <c r="NH12" s="11">
        <f>IF(ISNUMBER(_xll.ciqfunctions.udf.CIQ(NH$2,"IQ_TOTAL_DEBT",IQ_FQ,$A12,"LFR",,NH$3)/_xll.ciqfunctions.udf.CIQ(NH$2,"IQ_TOTAL_ASSETS",IQ_FQ,$A12,,,NH$3)*100),_xll.ciqfunctions.udf.CIQ(NH$2,"IQ_TOTAL_DEBT",IQ_FQ,$A12,"LFR",,NH$3)/_xll.ciqfunctions.udf.CIQ(NH$2,"IQ_TOTAL_ASSETS",IQ_FQ,$A12,,,NH$3)*100,0)</f>
        <v>33.835017161964196</v>
      </c>
      <c r="NI12" s="11">
        <f>IF(ISNUMBER(_xll.ciqfunctions.udf.CIQ(NI$2,"IQ_TOTAL_DEBT",IQ_FQ,$A12,"LFR",,NI$3)/_xll.ciqfunctions.udf.CIQ(NI$2,"IQ_TOTAL_ASSETS",IQ_FQ,$A12,,,NI$3)*100),_xll.ciqfunctions.udf.CIQ(NI$2,"IQ_TOTAL_DEBT",IQ_FQ,$A12,"LFR",,NI$3)/_xll.ciqfunctions.udf.CIQ(NI$2,"IQ_TOTAL_ASSETS",IQ_FQ,$A12,,,NI$3)*100,0)</f>
        <v>0</v>
      </c>
      <c r="NJ12" s="11">
        <f>IF(ISNUMBER(_xll.ciqfunctions.udf.CIQ(NJ$2,"IQ_TOTAL_DEBT",IQ_FQ,$A12,"LFR",,NJ$3)/_xll.ciqfunctions.udf.CIQ(NJ$2,"IQ_TOTAL_ASSETS",IQ_FQ,$A12,,,NJ$3)*100),_xll.ciqfunctions.udf.CIQ(NJ$2,"IQ_TOTAL_DEBT",IQ_FQ,$A12,"LFR",,NJ$3)/_xll.ciqfunctions.udf.CIQ(NJ$2,"IQ_TOTAL_ASSETS",IQ_FQ,$A12,,,NJ$3)*100,0)</f>
        <v>10.973807988727945</v>
      </c>
      <c r="NK12" s="11">
        <f>IF(ISNUMBER(_xll.ciqfunctions.udf.CIQ(NK$2,"IQ_TOTAL_DEBT",IQ_FQ,$A12,"LFR",,NK$3)/_xll.ciqfunctions.udf.CIQ(NK$2,"IQ_TOTAL_ASSETS",IQ_FQ,$A12,,,NK$3)*100),_xll.ciqfunctions.udf.CIQ(NK$2,"IQ_TOTAL_DEBT",IQ_FQ,$A12,"LFR",,NK$3)/_xll.ciqfunctions.udf.CIQ(NK$2,"IQ_TOTAL_ASSETS",IQ_FQ,$A12,,,NK$3)*100,0)</f>
        <v>0</v>
      </c>
      <c r="NL12" s="11">
        <f>IF(ISNUMBER(_xll.ciqfunctions.udf.CIQ(NL$2,"IQ_TOTAL_DEBT",IQ_FQ,$A12,"LFR",,NL$3)/_xll.ciqfunctions.udf.CIQ(NL$2,"IQ_TOTAL_ASSETS",IQ_FQ,$A12,,,NL$3)*100),_xll.ciqfunctions.udf.CIQ(NL$2,"IQ_TOTAL_DEBT",IQ_FQ,$A12,"LFR",,NL$3)/_xll.ciqfunctions.udf.CIQ(NL$2,"IQ_TOTAL_ASSETS",IQ_FQ,$A12,,,NL$3)*100,0)</f>
        <v>0</v>
      </c>
      <c r="NM12" s="11">
        <f>IF(ISNUMBER(_xll.ciqfunctions.udf.CIQ(NM$2,"IQ_TOTAL_DEBT",IQ_FQ,$A12,"LFR",,NM$3)/_xll.ciqfunctions.udf.CIQ(NM$2,"IQ_TOTAL_ASSETS",IQ_FQ,$A12,,,NM$3)*100),_xll.ciqfunctions.udf.CIQ(NM$2,"IQ_TOTAL_DEBT",IQ_FQ,$A12,"LFR",,NM$3)/_xll.ciqfunctions.udf.CIQ(NM$2,"IQ_TOTAL_ASSETS",IQ_FQ,$A12,,,NM$3)*100,0)</f>
        <v>1.7104771320196661</v>
      </c>
      <c r="NN12" s="11">
        <f>IF(ISNUMBER(_xll.ciqfunctions.udf.CIQ(NN$2,"IQ_TOTAL_DEBT",IQ_FQ,$A12,"LFR",,NN$3)/_xll.ciqfunctions.udf.CIQ(NN$2,"IQ_TOTAL_ASSETS",IQ_FQ,$A12,,,NN$3)*100),_xll.ciqfunctions.udf.CIQ(NN$2,"IQ_TOTAL_DEBT",IQ_FQ,$A12,"LFR",,NN$3)/_xll.ciqfunctions.udf.CIQ(NN$2,"IQ_TOTAL_ASSETS",IQ_FQ,$A12,,,NN$3)*100,0)</f>
        <v>5.8968926553672318</v>
      </c>
      <c r="NO12" s="11">
        <f>IF(ISNUMBER(_xll.ciqfunctions.udf.CIQ(NO$2,"IQ_TOTAL_DEBT",IQ_FQ,$A12,"LFR",,NO$3)/_xll.ciqfunctions.udf.CIQ(NO$2,"IQ_TOTAL_ASSETS",IQ_FQ,$A12,,,NO$3)*100),_xll.ciqfunctions.udf.CIQ(NO$2,"IQ_TOTAL_DEBT",IQ_FQ,$A12,"LFR",,NO$3)/_xll.ciqfunctions.udf.CIQ(NO$2,"IQ_TOTAL_ASSETS",IQ_FQ,$A12,,,NO$3)*100,0)</f>
        <v>0</v>
      </c>
      <c r="NP12" s="11">
        <f>IF(ISNUMBER(_xll.ciqfunctions.udf.CIQ(NP$2,"IQ_TOTAL_DEBT",IQ_FQ,$A12,"LFR",,NP$3)/_xll.ciqfunctions.udf.CIQ(NP$2,"IQ_TOTAL_ASSETS",IQ_FQ,$A12,,,NP$3)*100),_xll.ciqfunctions.udf.CIQ(NP$2,"IQ_TOTAL_DEBT",IQ_FQ,$A12,"LFR",,NP$3)/_xll.ciqfunctions.udf.CIQ(NP$2,"IQ_TOTAL_ASSETS",IQ_FQ,$A12,,,NP$3)*100,0)</f>
        <v>24.485465820156197</v>
      </c>
      <c r="NQ12" s="11">
        <f>IF(ISNUMBER(_xll.ciqfunctions.udf.CIQ(NQ$2,"IQ_TOTAL_DEBT",IQ_FQ,$A12,"LFR",,NQ$3)/_xll.ciqfunctions.udf.CIQ(NQ$2,"IQ_TOTAL_ASSETS",IQ_FQ,$A12,,,NQ$3)*100),_xll.ciqfunctions.udf.CIQ(NQ$2,"IQ_TOTAL_DEBT",IQ_FQ,$A12,"LFR",,NQ$3)/_xll.ciqfunctions.udf.CIQ(NQ$2,"IQ_TOTAL_ASSETS",IQ_FQ,$A12,,,NQ$3)*100,0)</f>
        <v>0</v>
      </c>
      <c r="NR12" s="11">
        <f>IF(ISNUMBER(_xll.ciqfunctions.udf.CIQ(NR$2,"IQ_TOTAL_DEBT",IQ_FQ,$A12,"LFR",,NR$3)/_xll.ciqfunctions.udf.CIQ(NR$2,"IQ_TOTAL_ASSETS",IQ_FQ,$A12,,,NR$3)*100),_xll.ciqfunctions.udf.CIQ(NR$2,"IQ_TOTAL_DEBT",IQ_FQ,$A12,"LFR",,NR$3)/_xll.ciqfunctions.udf.CIQ(NR$2,"IQ_TOTAL_ASSETS",IQ_FQ,$A12,,,NR$3)*100,0)</f>
        <v>27.54340530028453</v>
      </c>
      <c r="NS12" s="11">
        <f>IF(ISNUMBER(_xll.ciqfunctions.udf.CIQ(NS$2,"IQ_TOTAL_DEBT",IQ_FQ,$A12,"LFR",,NS$3)/_xll.ciqfunctions.udf.CIQ(NS$2,"IQ_TOTAL_ASSETS",IQ_FQ,$A12,,,NS$3)*100),_xll.ciqfunctions.udf.CIQ(NS$2,"IQ_TOTAL_DEBT",IQ_FQ,$A12,"LFR",,NS$3)/_xll.ciqfunctions.udf.CIQ(NS$2,"IQ_TOTAL_ASSETS",IQ_FQ,$A12,,,NS$3)*100,0)</f>
        <v>44.276863656001169</v>
      </c>
      <c r="NT12" s="11">
        <f>IF(ISNUMBER(_xll.ciqfunctions.udf.CIQ(NT$2,"IQ_TOTAL_DEBT",IQ_FQ,$A12,"LFR",,NT$3)/_xll.ciqfunctions.udf.CIQ(NT$2,"IQ_TOTAL_ASSETS",IQ_FQ,$A12,,,NT$3)*100),_xll.ciqfunctions.udf.CIQ(NT$2,"IQ_TOTAL_DEBT",IQ_FQ,$A12,"LFR",,NT$3)/_xll.ciqfunctions.udf.CIQ(NT$2,"IQ_TOTAL_ASSETS",IQ_FQ,$A12,,,NT$3)*100,0)</f>
        <v>44.083306648274508</v>
      </c>
      <c r="NU12" s="11">
        <f>IF(ISNUMBER(_xll.ciqfunctions.udf.CIQ(NU$2,"IQ_TOTAL_DEBT",IQ_FQ,$A12,"LFR",,NU$3)/_xll.ciqfunctions.udf.CIQ(NU$2,"IQ_TOTAL_ASSETS",IQ_FQ,$A12,,,NU$3)*100),_xll.ciqfunctions.udf.CIQ(NU$2,"IQ_TOTAL_DEBT",IQ_FQ,$A12,"LFR",,NU$3)/_xll.ciqfunctions.udf.CIQ(NU$2,"IQ_TOTAL_ASSETS",IQ_FQ,$A12,,,NU$3)*100,0)</f>
        <v>1.8957381582111088</v>
      </c>
      <c r="NV12" s="11">
        <f>IF(ISNUMBER(_xll.ciqfunctions.udf.CIQ(NV$2,"IQ_TOTAL_DEBT",IQ_FQ,$A12,"LFR",,NV$3)/_xll.ciqfunctions.udf.CIQ(NV$2,"IQ_TOTAL_ASSETS",IQ_FQ,$A12,,,NV$3)*100),_xll.ciqfunctions.udf.CIQ(NV$2,"IQ_TOTAL_DEBT",IQ_FQ,$A12,"LFR",,NV$3)/_xll.ciqfunctions.udf.CIQ(NV$2,"IQ_TOTAL_ASSETS",IQ_FQ,$A12,,,NV$3)*100,0)</f>
        <v>0</v>
      </c>
      <c r="NW12" s="11">
        <f>IF(ISNUMBER(_xll.ciqfunctions.udf.CIQ(NW$2,"IQ_TOTAL_DEBT",IQ_FQ,$A12,"LFR",,NW$3)/_xll.ciqfunctions.udf.CIQ(NW$2,"IQ_TOTAL_ASSETS",IQ_FQ,$A12,,,NW$3)*100),_xll.ciqfunctions.udf.CIQ(NW$2,"IQ_TOTAL_DEBT",IQ_FQ,$A12,"LFR",,NW$3)/_xll.ciqfunctions.udf.CIQ(NW$2,"IQ_TOTAL_ASSETS",IQ_FQ,$A12,,,NW$3)*100,0)</f>
        <v>0</v>
      </c>
      <c r="NX12" s="11">
        <f>IF(ISNUMBER(_xll.ciqfunctions.udf.CIQ(NX$2,"IQ_TOTAL_DEBT",IQ_FQ,$A12,"LFR",,NX$3)/_xll.ciqfunctions.udf.CIQ(NX$2,"IQ_TOTAL_ASSETS",IQ_FQ,$A12,,,NX$3)*100),_xll.ciqfunctions.udf.CIQ(NX$2,"IQ_TOTAL_DEBT",IQ_FQ,$A12,"LFR",,NX$3)/_xll.ciqfunctions.udf.CIQ(NX$2,"IQ_TOTAL_ASSETS",IQ_FQ,$A12,,,NX$3)*100,0)</f>
        <v>35.668172586920441</v>
      </c>
      <c r="NY12" s="11">
        <f>IF(ISNUMBER(_xll.ciqfunctions.udf.CIQ(NY$2,"IQ_TOTAL_DEBT",IQ_FQ,$A12,"LFR",,NY$3)/_xll.ciqfunctions.udf.CIQ(NY$2,"IQ_TOTAL_ASSETS",IQ_FQ,$A12,,,NY$3)*100),_xll.ciqfunctions.udf.CIQ(NY$2,"IQ_TOTAL_DEBT",IQ_FQ,$A12,"LFR",,NY$3)/_xll.ciqfunctions.udf.CIQ(NY$2,"IQ_TOTAL_ASSETS",IQ_FQ,$A12,,,NY$3)*100,0)</f>
        <v>14.646054508276974</v>
      </c>
      <c r="NZ12" s="11">
        <f>IF(ISNUMBER(_xll.ciqfunctions.udf.CIQ(NZ$2,"IQ_TOTAL_DEBT",IQ_FQ,$A12,"LFR",,NZ$3)/_xll.ciqfunctions.udf.CIQ(NZ$2,"IQ_TOTAL_ASSETS",IQ_FQ,$A12,,,NZ$3)*100),_xll.ciqfunctions.udf.CIQ(NZ$2,"IQ_TOTAL_DEBT",IQ_FQ,$A12,"LFR",,NZ$3)/_xll.ciqfunctions.udf.CIQ(NZ$2,"IQ_TOTAL_ASSETS",IQ_FQ,$A12,,,NZ$3)*100,0)</f>
        <v>0</v>
      </c>
      <c r="OA12" s="11">
        <f>IF(ISNUMBER(_xll.ciqfunctions.udf.CIQ(OA$2,"IQ_TOTAL_DEBT",IQ_FQ,$A12,"LFR",,OA$3)/_xll.ciqfunctions.udf.CIQ(OA$2,"IQ_TOTAL_ASSETS",IQ_FQ,$A12,,,OA$3)*100),_xll.ciqfunctions.udf.CIQ(OA$2,"IQ_TOTAL_DEBT",IQ_FQ,$A12,"LFR",,OA$3)/_xll.ciqfunctions.udf.CIQ(OA$2,"IQ_TOTAL_ASSETS",IQ_FQ,$A12,,,OA$3)*100,0)</f>
        <v>0</v>
      </c>
      <c r="OB12" s="11">
        <f>IF(ISNUMBER(_xll.ciqfunctions.udf.CIQ(OB$2,"IQ_TOTAL_DEBT",IQ_FQ,$A12,"LFR",,OB$3)/_xll.ciqfunctions.udf.CIQ(OB$2,"IQ_TOTAL_ASSETS",IQ_FQ,$A12,,,OB$3)*100),_xll.ciqfunctions.udf.CIQ(OB$2,"IQ_TOTAL_DEBT",IQ_FQ,$A12,"LFR",,OB$3)/_xll.ciqfunctions.udf.CIQ(OB$2,"IQ_TOTAL_ASSETS",IQ_FQ,$A12,,,OB$3)*100,0)</f>
        <v>16.844685353949814</v>
      </c>
      <c r="OC12" s="11">
        <f>IF(ISNUMBER(_xll.ciqfunctions.udf.CIQ(OC$2,"IQ_TOTAL_DEBT",IQ_FQ,$A12,"LFR",,OC$3)/_xll.ciqfunctions.udf.CIQ(OC$2,"IQ_TOTAL_ASSETS",IQ_FQ,$A12,,,OC$3)*100),_xll.ciqfunctions.udf.CIQ(OC$2,"IQ_TOTAL_DEBT",IQ_FQ,$A12,"LFR",,OC$3)/_xll.ciqfunctions.udf.CIQ(OC$2,"IQ_TOTAL_ASSETS",IQ_FQ,$A12,,,OC$3)*100,0)</f>
        <v>34.015239578517445</v>
      </c>
      <c r="OD12" s="11">
        <f>IF(ISNUMBER(_xll.ciqfunctions.udf.CIQ(OD$2,"IQ_TOTAL_DEBT",IQ_FQ,$A12,"LFR",,OD$3)/_xll.ciqfunctions.udf.CIQ(OD$2,"IQ_TOTAL_ASSETS",IQ_FQ,$A12,,,OD$3)*100),_xll.ciqfunctions.udf.CIQ(OD$2,"IQ_TOTAL_DEBT",IQ_FQ,$A12,"LFR",,OD$3)/_xll.ciqfunctions.udf.CIQ(OD$2,"IQ_TOTAL_ASSETS",IQ_FQ,$A12,,,OD$3)*100,0)</f>
        <v>0.6037574256095436</v>
      </c>
      <c r="OE12" s="11">
        <f>IF(ISNUMBER(_xll.ciqfunctions.udf.CIQ(OE$2,"IQ_TOTAL_DEBT",IQ_FQ,$A12,"LFR",,OE$3)/_xll.ciqfunctions.udf.CIQ(OE$2,"IQ_TOTAL_ASSETS",IQ_FQ,$A12,,,OE$3)*100),_xll.ciqfunctions.udf.CIQ(OE$2,"IQ_TOTAL_DEBT",IQ_FQ,$A12,"LFR",,OE$3)/_xll.ciqfunctions.udf.CIQ(OE$2,"IQ_TOTAL_ASSETS",IQ_FQ,$A12,,,OE$3)*100,0)</f>
        <v>64.974859561850835</v>
      </c>
      <c r="OF12" s="11">
        <f>IF(ISNUMBER(_xll.ciqfunctions.udf.CIQ(OF$2,"IQ_TOTAL_DEBT",IQ_FQ,$A12,"LFR",,OF$3)/_xll.ciqfunctions.udf.CIQ(OF$2,"IQ_TOTAL_ASSETS",IQ_FQ,$A12,,,OF$3)*100),_xll.ciqfunctions.udf.CIQ(OF$2,"IQ_TOTAL_DEBT",IQ_FQ,$A12,"LFR",,OF$3)/_xll.ciqfunctions.udf.CIQ(OF$2,"IQ_TOTAL_ASSETS",IQ_FQ,$A12,,,OF$3)*100,0)</f>
        <v>0</v>
      </c>
      <c r="OG12" s="11">
        <f>IF(ISNUMBER(_xll.ciqfunctions.udf.CIQ(OG$2,"IQ_TOTAL_DEBT",IQ_FQ,$A12,"LFR",,OG$3)/_xll.ciqfunctions.udf.CIQ(OG$2,"IQ_TOTAL_ASSETS",IQ_FQ,$A12,,,OG$3)*100),_xll.ciqfunctions.udf.CIQ(OG$2,"IQ_TOTAL_DEBT",IQ_FQ,$A12,"LFR",,OG$3)/_xll.ciqfunctions.udf.CIQ(OG$2,"IQ_TOTAL_ASSETS",IQ_FQ,$A12,,,OG$3)*100,0)</f>
        <v>12.991932538144763</v>
      </c>
      <c r="OH12" s="11">
        <f>IF(ISNUMBER(_xll.ciqfunctions.udf.CIQ(OH$2,"IQ_TOTAL_DEBT",IQ_FQ,$A12,"LFR",,OH$3)/_xll.ciqfunctions.udf.CIQ(OH$2,"IQ_TOTAL_ASSETS",IQ_FQ,$A12,,,OH$3)*100),_xll.ciqfunctions.udf.CIQ(OH$2,"IQ_TOTAL_DEBT",IQ_FQ,$A12,"LFR",,OH$3)/_xll.ciqfunctions.udf.CIQ(OH$2,"IQ_TOTAL_ASSETS",IQ_FQ,$A12,,,OH$3)*100,0)</f>
        <v>39.734965722654621</v>
      </c>
      <c r="OI12" s="11">
        <f>IF(ISNUMBER(_xll.ciqfunctions.udf.CIQ(OI$2,"IQ_TOTAL_DEBT",IQ_FQ,$A12,"LFR",,OI$3)/_xll.ciqfunctions.udf.CIQ(OI$2,"IQ_TOTAL_ASSETS",IQ_FQ,$A12,,,OI$3)*100),_xll.ciqfunctions.udf.CIQ(OI$2,"IQ_TOTAL_DEBT",IQ_FQ,$A12,"LFR",,OI$3)/_xll.ciqfunctions.udf.CIQ(OI$2,"IQ_TOTAL_ASSETS",IQ_FQ,$A12,,,OI$3)*100,0)</f>
        <v>18.678820004940555</v>
      </c>
      <c r="OJ12" s="11">
        <f>IF(ISNUMBER(_xll.ciqfunctions.udf.CIQ(OJ$2,"IQ_TOTAL_DEBT",IQ_FQ,$A12,"LFR",,OJ$3)/_xll.ciqfunctions.udf.CIQ(OJ$2,"IQ_TOTAL_ASSETS",IQ_FQ,$A12,,,OJ$3)*100),_xll.ciqfunctions.udf.CIQ(OJ$2,"IQ_TOTAL_DEBT",IQ_FQ,$A12,"LFR",,OJ$3)/_xll.ciqfunctions.udf.CIQ(OJ$2,"IQ_TOTAL_ASSETS",IQ_FQ,$A12,,,OJ$3)*100,0)</f>
        <v>39.493197154620084</v>
      </c>
      <c r="OK12" s="11">
        <f>IF(ISNUMBER(_xll.ciqfunctions.udf.CIQ(OK$2,"IQ_TOTAL_DEBT",IQ_FQ,$A12,"LFR",,OK$3)/_xll.ciqfunctions.udf.CIQ(OK$2,"IQ_TOTAL_ASSETS",IQ_FQ,$A12,,,OK$3)*100),_xll.ciqfunctions.udf.CIQ(OK$2,"IQ_TOTAL_DEBT",IQ_FQ,$A12,"LFR",,OK$3)/_xll.ciqfunctions.udf.CIQ(OK$2,"IQ_TOTAL_ASSETS",IQ_FQ,$A12,,,OK$3)*100,0)</f>
        <v>0</v>
      </c>
      <c r="OL12" s="11">
        <f>IF(ISNUMBER(_xll.ciqfunctions.udf.CIQ(OL$2,"IQ_TOTAL_DEBT",IQ_FQ,$A12,"LFR",,OL$3)/_xll.ciqfunctions.udf.CIQ(OL$2,"IQ_TOTAL_ASSETS",IQ_FQ,$A12,,,OL$3)*100),_xll.ciqfunctions.udf.CIQ(OL$2,"IQ_TOTAL_DEBT",IQ_FQ,$A12,"LFR",,OL$3)/_xll.ciqfunctions.udf.CIQ(OL$2,"IQ_TOTAL_ASSETS",IQ_FQ,$A12,,,OL$3)*100,0)</f>
        <v>17.8045130432231</v>
      </c>
      <c r="OM12" s="11">
        <f>IF(ISNUMBER(_xll.ciqfunctions.udf.CIQ(OM$2,"IQ_TOTAL_DEBT",IQ_FQ,$A12,"LFR",,OM$3)/_xll.ciqfunctions.udf.CIQ(OM$2,"IQ_TOTAL_ASSETS",IQ_FQ,$A12,,,OM$3)*100),_xll.ciqfunctions.udf.CIQ(OM$2,"IQ_TOTAL_DEBT",IQ_FQ,$A12,"LFR",,OM$3)/_xll.ciqfunctions.udf.CIQ(OM$2,"IQ_TOTAL_ASSETS",IQ_FQ,$A12,,,OM$3)*100,0)</f>
        <v>16.796950258074883</v>
      </c>
      <c r="ON12" s="11">
        <f>IF(ISNUMBER(_xll.ciqfunctions.udf.CIQ(ON$2,"IQ_TOTAL_DEBT",IQ_FQ,$A12,"LFR",,ON$3)/_xll.ciqfunctions.udf.CIQ(ON$2,"IQ_TOTAL_ASSETS",IQ_FQ,$A12,,,ON$3)*100),_xll.ciqfunctions.udf.CIQ(ON$2,"IQ_TOTAL_DEBT",IQ_FQ,$A12,"LFR",,ON$3)/_xll.ciqfunctions.udf.CIQ(ON$2,"IQ_TOTAL_ASSETS",IQ_FQ,$A12,,,ON$3)*100,0)</f>
        <v>22.330213582913366</v>
      </c>
      <c r="OO12" s="11">
        <f>IF(ISNUMBER(_xll.ciqfunctions.udf.CIQ(OO$2,"IQ_TOTAL_DEBT",IQ_FQ,$A12,"LFR",,OO$3)/_xll.ciqfunctions.udf.CIQ(OO$2,"IQ_TOTAL_ASSETS",IQ_FQ,$A12,,,OO$3)*100),_xll.ciqfunctions.udf.CIQ(OO$2,"IQ_TOTAL_DEBT",IQ_FQ,$A12,"LFR",,OO$3)/_xll.ciqfunctions.udf.CIQ(OO$2,"IQ_TOTAL_ASSETS",IQ_FQ,$A12,,,OO$3)*100,0)</f>
        <v>24.498467694555153</v>
      </c>
      <c r="OP12" s="11">
        <f>IF(ISNUMBER(_xll.ciqfunctions.udf.CIQ(OP$2,"IQ_TOTAL_DEBT",IQ_FQ,$A12,"LFR",,OP$3)/_xll.ciqfunctions.udf.CIQ(OP$2,"IQ_TOTAL_ASSETS",IQ_FQ,$A12,,,OP$3)*100),_xll.ciqfunctions.udf.CIQ(OP$2,"IQ_TOTAL_DEBT",IQ_FQ,$A12,"LFR",,OP$3)/_xll.ciqfunctions.udf.CIQ(OP$2,"IQ_TOTAL_ASSETS",IQ_FQ,$A12,,,OP$3)*100,0)</f>
        <v>23.110867336935346</v>
      </c>
      <c r="OQ12" s="11">
        <f>IF(ISNUMBER(_xll.ciqfunctions.udf.CIQ(OQ$2,"IQ_TOTAL_DEBT",IQ_FQ,$A12,"LFR",,OQ$3)/_xll.ciqfunctions.udf.CIQ(OQ$2,"IQ_TOTAL_ASSETS",IQ_FQ,$A12,,,OQ$3)*100),_xll.ciqfunctions.udf.CIQ(OQ$2,"IQ_TOTAL_DEBT",IQ_FQ,$A12,"LFR",,OQ$3)/_xll.ciqfunctions.udf.CIQ(OQ$2,"IQ_TOTAL_ASSETS",IQ_FQ,$A12,,,OQ$3)*100,0)</f>
        <v>35.779274488951906</v>
      </c>
      <c r="OR12" s="11">
        <f>IF(ISNUMBER(_xll.ciqfunctions.udf.CIQ(OR$2,"IQ_TOTAL_DEBT",IQ_FQ,$A12,"LFR",,OR$3)/_xll.ciqfunctions.udf.CIQ(OR$2,"IQ_TOTAL_ASSETS",IQ_FQ,$A12,,,OR$3)*100),_xll.ciqfunctions.udf.CIQ(OR$2,"IQ_TOTAL_DEBT",IQ_FQ,$A12,"LFR",,OR$3)/_xll.ciqfunctions.udf.CIQ(OR$2,"IQ_TOTAL_ASSETS",IQ_FQ,$A12,,,OR$3)*100,0)</f>
        <v>22.223736575260318</v>
      </c>
      <c r="OS12" s="11">
        <f>IF(ISNUMBER(_xll.ciqfunctions.udf.CIQ(OS$2,"IQ_TOTAL_DEBT",IQ_FQ,$A12,"LFR",,OS$3)/_xll.ciqfunctions.udf.CIQ(OS$2,"IQ_TOTAL_ASSETS",IQ_FQ,$A12,,,OS$3)*100),_xll.ciqfunctions.udf.CIQ(OS$2,"IQ_TOTAL_DEBT",IQ_FQ,$A12,"LFR",,OS$3)/_xll.ciqfunctions.udf.CIQ(OS$2,"IQ_TOTAL_ASSETS",IQ_FQ,$A12,,,OS$3)*100,0)</f>
        <v>13.19827321379489</v>
      </c>
      <c r="OT12" s="11">
        <f>IF(ISNUMBER(_xll.ciqfunctions.udf.CIQ(OT$2,"IQ_TOTAL_DEBT",IQ_FQ,$A12,"LFR",,OT$3)/_xll.ciqfunctions.udf.CIQ(OT$2,"IQ_TOTAL_ASSETS",IQ_FQ,$A12,,,OT$3)*100),_xll.ciqfunctions.udf.CIQ(OT$2,"IQ_TOTAL_DEBT",IQ_FQ,$A12,"LFR",,OT$3)/_xll.ciqfunctions.udf.CIQ(OT$2,"IQ_TOTAL_ASSETS",IQ_FQ,$A12,,,OT$3)*100,0)</f>
        <v>9.9032838746098868</v>
      </c>
      <c r="OU12" s="11">
        <f>IF(ISNUMBER(_xll.ciqfunctions.udf.CIQ(OU$2,"IQ_TOTAL_DEBT",IQ_FQ,$A12,"LFR",,OU$3)/_xll.ciqfunctions.udf.CIQ(OU$2,"IQ_TOTAL_ASSETS",IQ_FQ,$A12,,,OU$3)*100),_xll.ciqfunctions.udf.CIQ(OU$2,"IQ_TOTAL_DEBT",IQ_FQ,$A12,"LFR",,OU$3)/_xll.ciqfunctions.udf.CIQ(OU$2,"IQ_TOTAL_ASSETS",IQ_FQ,$A12,,,OU$3)*100,0)</f>
        <v>21.070310473303874</v>
      </c>
      <c r="OV12" s="11">
        <f>IF(ISNUMBER(_xll.ciqfunctions.udf.CIQ(OV$2,"IQ_TOTAL_DEBT",IQ_FQ,$A12,"LFR",,OV$3)/_xll.ciqfunctions.udf.CIQ(OV$2,"IQ_TOTAL_ASSETS",IQ_FQ,$A12,,,OV$3)*100),_xll.ciqfunctions.udf.CIQ(OV$2,"IQ_TOTAL_DEBT",IQ_FQ,$A12,"LFR",,OV$3)/_xll.ciqfunctions.udf.CIQ(OV$2,"IQ_TOTAL_ASSETS",IQ_FQ,$A12,,,OV$3)*100,0)</f>
        <v>4.113905871732797</v>
      </c>
      <c r="OW12" s="11">
        <f>IF(ISNUMBER(_xll.ciqfunctions.udf.CIQ(OW$2,"IQ_TOTAL_DEBT",IQ_FQ,$A12,"LFR",,OW$3)/_xll.ciqfunctions.udf.CIQ(OW$2,"IQ_TOTAL_ASSETS",IQ_FQ,$A12,,,OW$3)*100),_xll.ciqfunctions.udf.CIQ(OW$2,"IQ_TOTAL_DEBT",IQ_FQ,$A12,"LFR",,OW$3)/_xll.ciqfunctions.udf.CIQ(OW$2,"IQ_TOTAL_ASSETS",IQ_FQ,$A12,,,OW$3)*100,0)</f>
        <v>20.769037891586141</v>
      </c>
      <c r="OX12" s="11">
        <f>IF(ISNUMBER(_xll.ciqfunctions.udf.CIQ(OX$2,"IQ_TOTAL_DEBT",IQ_FQ,$A12,"LFR",,OX$3)/_xll.ciqfunctions.udf.CIQ(OX$2,"IQ_TOTAL_ASSETS",IQ_FQ,$A12,,,OX$3)*100),_xll.ciqfunctions.udf.CIQ(OX$2,"IQ_TOTAL_DEBT",IQ_FQ,$A12,"LFR",,OX$3)/_xll.ciqfunctions.udf.CIQ(OX$2,"IQ_TOTAL_ASSETS",IQ_FQ,$A12,,,OX$3)*100,0)</f>
        <v>0</v>
      </c>
      <c r="OY12" s="11">
        <f>IF(ISNUMBER(_xll.ciqfunctions.udf.CIQ(OY$2,"IQ_TOTAL_DEBT",IQ_FQ,$A12,"LFR",,OY$3)/_xll.ciqfunctions.udf.CIQ(OY$2,"IQ_TOTAL_ASSETS",IQ_FQ,$A12,,,OY$3)*100),_xll.ciqfunctions.udf.CIQ(OY$2,"IQ_TOTAL_DEBT",IQ_FQ,$A12,"LFR",,OY$3)/_xll.ciqfunctions.udf.CIQ(OY$2,"IQ_TOTAL_ASSETS",IQ_FQ,$A12,,,OY$3)*100,0)</f>
        <v>39.34547062725732</v>
      </c>
      <c r="OZ12" s="11">
        <f>IF(ISNUMBER(_xll.ciqfunctions.udf.CIQ(OZ$2,"IQ_TOTAL_DEBT",IQ_FQ,$A12,"LFR",,OZ$3)/_xll.ciqfunctions.udf.CIQ(OZ$2,"IQ_TOTAL_ASSETS",IQ_FQ,$A12,,,OZ$3)*100),_xll.ciqfunctions.udf.CIQ(OZ$2,"IQ_TOTAL_DEBT",IQ_FQ,$A12,"LFR",,OZ$3)/_xll.ciqfunctions.udf.CIQ(OZ$2,"IQ_TOTAL_ASSETS",IQ_FQ,$A12,,,OZ$3)*100,0)</f>
        <v>0</v>
      </c>
      <c r="PA12" s="11">
        <f>IF(ISNUMBER(_xll.ciqfunctions.udf.CIQ(PA$2,"IQ_TOTAL_DEBT",IQ_FQ,$A12,"LFR",,PA$3)/_xll.ciqfunctions.udf.CIQ(PA$2,"IQ_TOTAL_ASSETS",IQ_FQ,$A12,,,PA$3)*100),_xll.ciqfunctions.udf.CIQ(PA$2,"IQ_TOTAL_DEBT",IQ_FQ,$A12,"LFR",,PA$3)/_xll.ciqfunctions.udf.CIQ(PA$2,"IQ_TOTAL_ASSETS",IQ_FQ,$A12,,,PA$3)*100,0)</f>
        <v>38.791388644089132</v>
      </c>
      <c r="PB12" s="11">
        <f>IF(ISNUMBER(_xll.ciqfunctions.udf.CIQ(PB$2,"IQ_TOTAL_DEBT",IQ_FQ,$A12,"LFR",,PB$3)/_xll.ciqfunctions.udf.CIQ(PB$2,"IQ_TOTAL_ASSETS",IQ_FQ,$A12,,,PB$3)*100),_xll.ciqfunctions.udf.CIQ(PB$2,"IQ_TOTAL_DEBT",IQ_FQ,$A12,"LFR",,PB$3)/_xll.ciqfunctions.udf.CIQ(PB$2,"IQ_TOTAL_ASSETS",IQ_FQ,$A12,,,PB$3)*100,0)</f>
        <v>43.511976563846289</v>
      </c>
      <c r="PC12" s="11">
        <f>IF(ISNUMBER(_xll.ciqfunctions.udf.CIQ(PC$2,"IQ_TOTAL_DEBT",IQ_FQ,$A12,"LFR",,PC$3)/_xll.ciqfunctions.udf.CIQ(PC$2,"IQ_TOTAL_ASSETS",IQ_FQ,$A12,,,PC$3)*100),_xll.ciqfunctions.udf.CIQ(PC$2,"IQ_TOTAL_DEBT",IQ_FQ,$A12,"LFR",,PC$3)/_xll.ciqfunctions.udf.CIQ(PC$2,"IQ_TOTAL_ASSETS",IQ_FQ,$A12,,,PC$3)*100,0)</f>
        <v>0</v>
      </c>
      <c r="PD12" s="11">
        <f>IF(ISNUMBER(_xll.ciqfunctions.udf.CIQ(PD$2,"IQ_TOTAL_DEBT",IQ_FQ,$A12,"LFR",,PD$3)/_xll.ciqfunctions.udf.CIQ(PD$2,"IQ_TOTAL_ASSETS",IQ_FQ,$A12,,,PD$3)*100),_xll.ciqfunctions.udf.CIQ(PD$2,"IQ_TOTAL_DEBT",IQ_FQ,$A12,"LFR",,PD$3)/_xll.ciqfunctions.udf.CIQ(PD$2,"IQ_TOTAL_ASSETS",IQ_FQ,$A12,,,PD$3)*100,0)</f>
        <v>2.1055755619682071</v>
      </c>
      <c r="PE12" s="11">
        <f>IF(ISNUMBER(_xll.ciqfunctions.udf.CIQ(PE$2,"IQ_TOTAL_DEBT",IQ_FQ,$A12,"LFR",,PE$3)/_xll.ciqfunctions.udf.CIQ(PE$2,"IQ_TOTAL_ASSETS",IQ_FQ,$A12,,,PE$3)*100),_xll.ciqfunctions.udf.CIQ(PE$2,"IQ_TOTAL_DEBT",IQ_FQ,$A12,"LFR",,PE$3)/_xll.ciqfunctions.udf.CIQ(PE$2,"IQ_TOTAL_ASSETS",IQ_FQ,$A12,,,PE$3)*100,0)</f>
        <v>15.800279244389092</v>
      </c>
      <c r="PF12" s="11">
        <f>IF(ISNUMBER(_xll.ciqfunctions.udf.CIQ(PF$2,"IQ_TOTAL_DEBT",IQ_FQ,$A12,"LFR",,PF$3)/_xll.ciqfunctions.udf.CIQ(PF$2,"IQ_TOTAL_ASSETS",IQ_FQ,$A12,,,PF$3)*100),_xll.ciqfunctions.udf.CIQ(PF$2,"IQ_TOTAL_DEBT",IQ_FQ,$A12,"LFR",,PF$3)/_xll.ciqfunctions.udf.CIQ(PF$2,"IQ_TOTAL_ASSETS",IQ_FQ,$A12,,,PF$3)*100,0)</f>
        <v>18.312559923298178</v>
      </c>
      <c r="PG12" s="11">
        <f>IF(ISNUMBER(_xll.ciqfunctions.udf.CIQ(PG$2,"IQ_TOTAL_DEBT",IQ_FQ,$A12,"LFR",,PG$3)/_xll.ciqfunctions.udf.CIQ(PG$2,"IQ_TOTAL_ASSETS",IQ_FQ,$A12,,,PG$3)*100),_xll.ciqfunctions.udf.CIQ(PG$2,"IQ_TOTAL_DEBT",IQ_FQ,$A12,"LFR",,PG$3)/_xll.ciqfunctions.udf.CIQ(PG$2,"IQ_TOTAL_ASSETS",IQ_FQ,$A12,,,PG$3)*100,0)</f>
        <v>59.116786379356213</v>
      </c>
      <c r="PH12" s="11">
        <f>IF(ISNUMBER(_xll.ciqfunctions.udf.CIQ(PH$2,"IQ_TOTAL_DEBT",IQ_FQ,$A12,"LFR",,PH$3)/_xll.ciqfunctions.udf.CIQ(PH$2,"IQ_TOTAL_ASSETS",IQ_FQ,$A12,,,PH$3)*100),_xll.ciqfunctions.udf.CIQ(PH$2,"IQ_TOTAL_DEBT",IQ_FQ,$A12,"LFR",,PH$3)/_xll.ciqfunctions.udf.CIQ(PH$2,"IQ_TOTAL_ASSETS",IQ_FQ,$A12,,,PH$3)*100,0)</f>
        <v>0</v>
      </c>
      <c r="PI12" s="11">
        <f>IF(ISNUMBER(_xll.ciqfunctions.udf.CIQ(PI$2,"IQ_TOTAL_DEBT",IQ_FQ,$A12,"LFR",,PI$3)/_xll.ciqfunctions.udf.CIQ(PI$2,"IQ_TOTAL_ASSETS",IQ_FQ,$A12,,,PI$3)*100),_xll.ciqfunctions.udf.CIQ(PI$2,"IQ_TOTAL_DEBT",IQ_FQ,$A12,"LFR",,PI$3)/_xll.ciqfunctions.udf.CIQ(PI$2,"IQ_TOTAL_ASSETS",IQ_FQ,$A12,,,PI$3)*100,0)</f>
        <v>68.114339861023382</v>
      </c>
      <c r="PJ12" s="11">
        <f>IF(ISNUMBER(_xll.ciqfunctions.udf.CIQ(PJ$2,"IQ_TOTAL_DEBT",IQ_FQ,$A12,"LFR",,PJ$3)/_xll.ciqfunctions.udf.CIQ(PJ$2,"IQ_TOTAL_ASSETS",IQ_FQ,$A12,,,PJ$3)*100),_xll.ciqfunctions.udf.CIQ(PJ$2,"IQ_TOTAL_DEBT",IQ_FQ,$A12,"LFR",,PJ$3)/_xll.ciqfunctions.udf.CIQ(PJ$2,"IQ_TOTAL_ASSETS",IQ_FQ,$A12,,,PJ$3)*100,0)</f>
        <v>2.8026353331777032</v>
      </c>
      <c r="PK12" s="11">
        <f>IF(ISNUMBER(_xll.ciqfunctions.udf.CIQ(PK$2,"IQ_TOTAL_DEBT",IQ_FQ,$A12,"LFR",,PK$3)/_xll.ciqfunctions.udf.CIQ(PK$2,"IQ_TOTAL_ASSETS",IQ_FQ,$A12,,,PK$3)*100),_xll.ciqfunctions.udf.CIQ(PK$2,"IQ_TOTAL_DEBT",IQ_FQ,$A12,"LFR",,PK$3)/_xll.ciqfunctions.udf.CIQ(PK$2,"IQ_TOTAL_ASSETS",IQ_FQ,$A12,,,PK$3)*100,0)</f>
        <v>14.806831912739623</v>
      </c>
      <c r="PL12" s="11">
        <f>IF(ISNUMBER(_xll.ciqfunctions.udf.CIQ(PL$2,"IQ_TOTAL_DEBT",IQ_FQ,$A12,"LFR",,PL$3)/_xll.ciqfunctions.udf.CIQ(PL$2,"IQ_TOTAL_ASSETS",IQ_FQ,$A12,,,PL$3)*100),_xll.ciqfunctions.udf.CIQ(PL$2,"IQ_TOTAL_DEBT",IQ_FQ,$A12,"LFR",,PL$3)/_xll.ciqfunctions.udf.CIQ(PL$2,"IQ_TOTAL_ASSETS",IQ_FQ,$A12,,,PL$3)*100,0)</f>
        <v>13.634316205259692</v>
      </c>
      <c r="PM12" s="11">
        <f>IF(ISNUMBER(_xll.ciqfunctions.udf.CIQ(PM$2,"IQ_TOTAL_DEBT",IQ_FQ,$A12,"LFR",,PM$3)/_xll.ciqfunctions.udf.CIQ(PM$2,"IQ_TOTAL_ASSETS",IQ_FQ,$A12,,,PM$3)*100),_xll.ciqfunctions.udf.CIQ(PM$2,"IQ_TOTAL_DEBT",IQ_FQ,$A12,"LFR",,PM$3)/_xll.ciqfunctions.udf.CIQ(PM$2,"IQ_TOTAL_ASSETS",IQ_FQ,$A12,,,PM$3)*100,0)</f>
        <v>1.9701194239277606</v>
      </c>
      <c r="PN12" s="11">
        <f>IF(ISNUMBER(_xll.ciqfunctions.udf.CIQ(PN$2,"IQ_TOTAL_DEBT",IQ_FQ,$A12,"LFR",,PN$3)/_xll.ciqfunctions.udf.CIQ(PN$2,"IQ_TOTAL_ASSETS",IQ_FQ,$A12,,,PN$3)*100),_xll.ciqfunctions.udf.CIQ(PN$2,"IQ_TOTAL_DEBT",IQ_FQ,$A12,"LFR",,PN$3)/_xll.ciqfunctions.udf.CIQ(PN$2,"IQ_TOTAL_ASSETS",IQ_FQ,$A12,,,PN$3)*100,0)</f>
        <v>5.312952324667064</v>
      </c>
      <c r="PO12" s="11">
        <f>IF(ISNUMBER(_xll.ciqfunctions.udf.CIQ(PO$2,"IQ_TOTAL_DEBT",IQ_FQ,$A12,"LFR",,PO$3)/_xll.ciqfunctions.udf.CIQ(PO$2,"IQ_TOTAL_ASSETS",IQ_FQ,$A12,,,PO$3)*100),_xll.ciqfunctions.udf.CIQ(PO$2,"IQ_TOTAL_DEBT",IQ_FQ,$A12,"LFR",,PO$3)/_xll.ciqfunctions.udf.CIQ(PO$2,"IQ_TOTAL_ASSETS",IQ_FQ,$A12,,,PO$3)*100,0)</f>
        <v>33.818078930089499</v>
      </c>
      <c r="PP12" s="11">
        <f>IF(ISNUMBER(_xll.ciqfunctions.udf.CIQ(PP$2,"IQ_TOTAL_DEBT",IQ_FQ,$A12,"LFR",,PP$3)/_xll.ciqfunctions.udf.CIQ(PP$2,"IQ_TOTAL_ASSETS",IQ_FQ,$A12,,,PP$3)*100),_xll.ciqfunctions.udf.CIQ(PP$2,"IQ_TOTAL_DEBT",IQ_FQ,$A12,"LFR",,PP$3)/_xll.ciqfunctions.udf.CIQ(PP$2,"IQ_TOTAL_ASSETS",IQ_FQ,$A12,,,PP$3)*100,0)</f>
        <v>22.294384107405993</v>
      </c>
      <c r="PQ12" s="11">
        <f>IF(ISNUMBER(_xll.ciqfunctions.udf.CIQ(PQ$2,"IQ_TOTAL_DEBT",IQ_FQ,$A12,"LFR",,PQ$3)/_xll.ciqfunctions.udf.CIQ(PQ$2,"IQ_TOTAL_ASSETS",IQ_FQ,$A12,,,PQ$3)*100),_xll.ciqfunctions.udf.CIQ(PQ$2,"IQ_TOTAL_DEBT",IQ_FQ,$A12,"LFR",,PQ$3)/_xll.ciqfunctions.udf.CIQ(PQ$2,"IQ_TOTAL_ASSETS",IQ_FQ,$A12,,,PQ$3)*100,0)</f>
        <v>21.615711161613994</v>
      </c>
      <c r="PR12" s="11">
        <f>IF(ISNUMBER(_xll.ciqfunctions.udf.CIQ(PR$2,"IQ_TOTAL_DEBT",IQ_FQ,$A12,"LFR",,PR$3)/_xll.ciqfunctions.udf.CIQ(PR$2,"IQ_TOTAL_ASSETS",IQ_FQ,$A12,,,PR$3)*100),_xll.ciqfunctions.udf.CIQ(PR$2,"IQ_TOTAL_DEBT",IQ_FQ,$A12,"LFR",,PR$3)/_xll.ciqfunctions.udf.CIQ(PR$2,"IQ_TOTAL_ASSETS",IQ_FQ,$A12,,,PR$3)*100,0)</f>
        <v>1.6603491538091935</v>
      </c>
      <c r="PS12" s="11">
        <f>IF(ISNUMBER(_xll.ciqfunctions.udf.CIQ(PS$2,"IQ_TOTAL_DEBT",IQ_FQ,$A12,"LFR",,PS$3)/_xll.ciqfunctions.udf.CIQ(PS$2,"IQ_TOTAL_ASSETS",IQ_FQ,$A12,,,PS$3)*100),_xll.ciqfunctions.udf.CIQ(PS$2,"IQ_TOTAL_DEBT",IQ_FQ,$A12,"LFR",,PS$3)/_xll.ciqfunctions.udf.CIQ(PS$2,"IQ_TOTAL_ASSETS",IQ_FQ,$A12,,,PS$3)*100,0)</f>
        <v>0</v>
      </c>
      <c r="PT12" s="11">
        <f>IF(ISNUMBER(_xll.ciqfunctions.udf.CIQ(PT$2,"IQ_TOTAL_DEBT",IQ_FQ,$A12,"LFR",,PT$3)/_xll.ciqfunctions.udf.CIQ(PT$2,"IQ_TOTAL_ASSETS",IQ_FQ,$A12,,,PT$3)*100),_xll.ciqfunctions.udf.CIQ(PT$2,"IQ_TOTAL_DEBT",IQ_FQ,$A12,"LFR",,PT$3)/_xll.ciqfunctions.udf.CIQ(PT$2,"IQ_TOTAL_ASSETS",IQ_FQ,$A12,,,PT$3)*100,0)</f>
        <v>2.287044758374134</v>
      </c>
      <c r="PU12" s="11">
        <f>IF(ISNUMBER(_xll.ciqfunctions.udf.CIQ(PU$2,"IQ_TOTAL_DEBT",IQ_FQ,$A12,"LFR",,PU$3)/_xll.ciqfunctions.udf.CIQ(PU$2,"IQ_TOTAL_ASSETS",IQ_FQ,$A12,,,PU$3)*100),_xll.ciqfunctions.udf.CIQ(PU$2,"IQ_TOTAL_DEBT",IQ_FQ,$A12,"LFR",,PU$3)/_xll.ciqfunctions.udf.CIQ(PU$2,"IQ_TOTAL_ASSETS",IQ_FQ,$A12,,,PU$3)*100,0)</f>
        <v>29.297690103095036</v>
      </c>
      <c r="PV12" s="11">
        <f>IF(ISNUMBER(_xll.ciqfunctions.udf.CIQ(PV$2,"IQ_TOTAL_DEBT",IQ_FQ,$A12,"LFR",,PV$3)/_xll.ciqfunctions.udf.CIQ(PV$2,"IQ_TOTAL_ASSETS",IQ_FQ,$A12,,,PV$3)*100),_xll.ciqfunctions.udf.CIQ(PV$2,"IQ_TOTAL_DEBT",IQ_FQ,$A12,"LFR",,PV$3)/_xll.ciqfunctions.udf.CIQ(PV$2,"IQ_TOTAL_ASSETS",IQ_FQ,$A12,,,PV$3)*100,0)</f>
        <v>11.957606772268646</v>
      </c>
      <c r="PW12" s="11">
        <f>IF(ISNUMBER(_xll.ciqfunctions.udf.CIQ(PW$2,"IQ_TOTAL_DEBT",IQ_FQ,$A12,"LFR",,PW$3)/_xll.ciqfunctions.udf.CIQ(PW$2,"IQ_TOTAL_ASSETS",IQ_FQ,$A12,,,PW$3)*100),_xll.ciqfunctions.udf.CIQ(PW$2,"IQ_TOTAL_DEBT",IQ_FQ,$A12,"LFR",,PW$3)/_xll.ciqfunctions.udf.CIQ(PW$2,"IQ_TOTAL_ASSETS",IQ_FQ,$A12,,,PW$3)*100,0)</f>
        <v>12.586864069692636</v>
      </c>
      <c r="PX12" s="11">
        <f>IF(ISNUMBER(_xll.ciqfunctions.udf.CIQ(PX$2,"IQ_TOTAL_DEBT",IQ_FQ,$A12,"LFR",,PX$3)/_xll.ciqfunctions.udf.CIQ(PX$2,"IQ_TOTAL_ASSETS",IQ_FQ,$A12,,,PX$3)*100),_xll.ciqfunctions.udf.CIQ(PX$2,"IQ_TOTAL_DEBT",IQ_FQ,$A12,"LFR",,PX$3)/_xll.ciqfunctions.udf.CIQ(PX$2,"IQ_TOTAL_ASSETS",IQ_FQ,$A12,,,PX$3)*100,0)</f>
        <v>0</v>
      </c>
      <c r="PY12" s="11">
        <f>IF(ISNUMBER(_xll.ciqfunctions.udf.CIQ(PY$2,"IQ_TOTAL_DEBT",IQ_FQ,$A12,"LFR",,PY$3)/_xll.ciqfunctions.udf.CIQ(PY$2,"IQ_TOTAL_ASSETS",IQ_FQ,$A12,,,PY$3)*100),_xll.ciqfunctions.udf.CIQ(PY$2,"IQ_TOTAL_DEBT",IQ_FQ,$A12,"LFR",,PY$3)/_xll.ciqfunctions.udf.CIQ(PY$2,"IQ_TOTAL_ASSETS",IQ_FQ,$A12,,,PY$3)*100,0)</f>
        <v>60.35714167291006</v>
      </c>
      <c r="PZ12" s="11">
        <f>IF(ISNUMBER(_xll.ciqfunctions.udf.CIQ(PZ$2,"IQ_TOTAL_DEBT",IQ_FQ,$A12,"LFR",,PZ$3)/_xll.ciqfunctions.udf.CIQ(PZ$2,"IQ_TOTAL_ASSETS",IQ_FQ,$A12,,,PZ$3)*100),_xll.ciqfunctions.udf.CIQ(PZ$2,"IQ_TOTAL_DEBT",IQ_FQ,$A12,"LFR",,PZ$3)/_xll.ciqfunctions.udf.CIQ(PZ$2,"IQ_TOTAL_ASSETS",IQ_FQ,$A12,,,PZ$3)*100,0)</f>
        <v>24.834341634743613</v>
      </c>
      <c r="QA12" s="11">
        <f>IF(ISNUMBER(_xll.ciqfunctions.udf.CIQ(QA$2,"IQ_TOTAL_DEBT",IQ_FQ,$A12,"LFR",,QA$3)/_xll.ciqfunctions.udf.CIQ(QA$2,"IQ_TOTAL_ASSETS",IQ_FQ,$A12,,,QA$3)*100),_xll.ciqfunctions.udf.CIQ(QA$2,"IQ_TOTAL_DEBT",IQ_FQ,$A12,"LFR",,QA$3)/_xll.ciqfunctions.udf.CIQ(QA$2,"IQ_TOTAL_ASSETS",IQ_FQ,$A12,,,QA$3)*100,0)</f>
        <v>0</v>
      </c>
      <c r="QB12" s="11">
        <f>IF(ISNUMBER(_xll.ciqfunctions.udf.CIQ(QB$2,"IQ_TOTAL_DEBT",IQ_FQ,$A12,"LFR",,QB$3)/_xll.ciqfunctions.udf.CIQ(QB$2,"IQ_TOTAL_ASSETS",IQ_FQ,$A12,,,QB$3)*100),_xll.ciqfunctions.udf.CIQ(QB$2,"IQ_TOTAL_DEBT",IQ_FQ,$A12,"LFR",,QB$3)/_xll.ciqfunctions.udf.CIQ(QB$2,"IQ_TOTAL_ASSETS",IQ_FQ,$A12,,,QB$3)*100,0)</f>
        <v>29.262104002798537</v>
      </c>
      <c r="QC12" s="11">
        <f>IF(ISNUMBER(_xll.ciqfunctions.udf.CIQ(QC$2,"IQ_TOTAL_DEBT",IQ_FQ,$A12,"LFR",,QC$3)/_xll.ciqfunctions.udf.CIQ(QC$2,"IQ_TOTAL_ASSETS",IQ_FQ,$A12,,,QC$3)*100),_xll.ciqfunctions.udf.CIQ(QC$2,"IQ_TOTAL_DEBT",IQ_FQ,$A12,"LFR",,QC$3)/_xll.ciqfunctions.udf.CIQ(QC$2,"IQ_TOTAL_ASSETS",IQ_FQ,$A12,,,QC$3)*100,0)</f>
        <v>9.7947270444545911</v>
      </c>
      <c r="QD12" s="11">
        <f>IF(ISNUMBER(_xll.ciqfunctions.udf.CIQ(QD$2,"IQ_TOTAL_DEBT",IQ_FQ,$A12,"LFR",,QD$3)/_xll.ciqfunctions.udf.CIQ(QD$2,"IQ_TOTAL_ASSETS",IQ_FQ,$A12,,,QD$3)*100),_xll.ciqfunctions.udf.CIQ(QD$2,"IQ_TOTAL_DEBT",IQ_FQ,$A12,"LFR",,QD$3)/_xll.ciqfunctions.udf.CIQ(QD$2,"IQ_TOTAL_ASSETS",IQ_FQ,$A12,,,QD$3)*100,0)</f>
        <v>0</v>
      </c>
      <c r="QE12" s="11">
        <f>IF(ISNUMBER(_xll.ciqfunctions.udf.CIQ(QE$2,"IQ_TOTAL_DEBT",IQ_FQ,$A12,"LFR",,QE$3)/_xll.ciqfunctions.udf.CIQ(QE$2,"IQ_TOTAL_ASSETS",IQ_FQ,$A12,,,QE$3)*100),_xll.ciqfunctions.udf.CIQ(QE$2,"IQ_TOTAL_DEBT",IQ_FQ,$A12,"LFR",,QE$3)/_xll.ciqfunctions.udf.CIQ(QE$2,"IQ_TOTAL_ASSETS",IQ_FQ,$A12,,,QE$3)*100,0)</f>
        <v>0</v>
      </c>
      <c r="QF12" s="11">
        <f>IF(ISNUMBER(_xll.ciqfunctions.udf.CIQ(QF$2,"IQ_TOTAL_DEBT",IQ_FQ,$A12,"LFR",,QF$3)/_xll.ciqfunctions.udf.CIQ(QF$2,"IQ_TOTAL_ASSETS",IQ_FQ,$A12,,,QF$3)*100),_xll.ciqfunctions.udf.CIQ(QF$2,"IQ_TOTAL_DEBT",IQ_FQ,$A12,"LFR",,QF$3)/_xll.ciqfunctions.udf.CIQ(QF$2,"IQ_TOTAL_ASSETS",IQ_FQ,$A12,,,QF$3)*100,0)</f>
        <v>0</v>
      </c>
      <c r="QG12" s="11">
        <f>IF(ISNUMBER(_xll.ciqfunctions.udf.CIQ(QG$2,"IQ_TOTAL_DEBT",IQ_FQ,$A12,"LFR",,QG$3)/_xll.ciqfunctions.udf.CIQ(QG$2,"IQ_TOTAL_ASSETS",IQ_FQ,$A12,,,QG$3)*100),_xll.ciqfunctions.udf.CIQ(QG$2,"IQ_TOTAL_DEBT",IQ_FQ,$A12,"LFR",,QG$3)/_xll.ciqfunctions.udf.CIQ(QG$2,"IQ_TOTAL_ASSETS",IQ_FQ,$A12,,,QG$3)*100,0)</f>
        <v>33.39778009315247</v>
      </c>
      <c r="QH12" s="11">
        <f>IF(ISNUMBER(_xll.ciqfunctions.udf.CIQ(QH$2,"IQ_TOTAL_DEBT",IQ_FQ,$A12,"LFR",,QH$3)/_xll.ciqfunctions.udf.CIQ(QH$2,"IQ_TOTAL_ASSETS",IQ_FQ,$A12,,,QH$3)*100),_xll.ciqfunctions.udf.CIQ(QH$2,"IQ_TOTAL_DEBT",IQ_FQ,$A12,"LFR",,QH$3)/_xll.ciqfunctions.udf.CIQ(QH$2,"IQ_TOTAL_ASSETS",IQ_FQ,$A12,,,QH$3)*100,0)</f>
        <v>21.481265421416371</v>
      </c>
      <c r="QI12" s="11">
        <f>IF(ISNUMBER(_xll.ciqfunctions.udf.CIQ(QI$2,"IQ_TOTAL_DEBT",IQ_FQ,$A12,"LFR",,QI$3)/_xll.ciqfunctions.udf.CIQ(QI$2,"IQ_TOTAL_ASSETS",IQ_FQ,$A12,,,QI$3)*100),_xll.ciqfunctions.udf.CIQ(QI$2,"IQ_TOTAL_DEBT",IQ_FQ,$A12,"LFR",,QI$3)/_xll.ciqfunctions.udf.CIQ(QI$2,"IQ_TOTAL_ASSETS",IQ_FQ,$A12,,,QI$3)*100,0)</f>
        <v>0</v>
      </c>
      <c r="QJ12" s="11">
        <f>IF(ISNUMBER(_xll.ciqfunctions.udf.CIQ(QJ$2,"IQ_TOTAL_DEBT",IQ_FQ,$A12,"LFR",,QJ$3)/_xll.ciqfunctions.udf.CIQ(QJ$2,"IQ_TOTAL_ASSETS",IQ_FQ,$A12,,,QJ$3)*100),_xll.ciqfunctions.udf.CIQ(QJ$2,"IQ_TOTAL_DEBT",IQ_FQ,$A12,"LFR",,QJ$3)/_xll.ciqfunctions.udf.CIQ(QJ$2,"IQ_TOTAL_ASSETS",IQ_FQ,$A12,,,QJ$3)*100,0)</f>
        <v>6.0024009603841533</v>
      </c>
      <c r="QK12" s="11">
        <f>IF(ISNUMBER(_xll.ciqfunctions.udf.CIQ(QK$2,"IQ_TOTAL_DEBT",IQ_FQ,$A12,"LFR",,QK$3)/_xll.ciqfunctions.udf.CIQ(QK$2,"IQ_TOTAL_ASSETS",IQ_FQ,$A12,,,QK$3)*100),_xll.ciqfunctions.udf.CIQ(QK$2,"IQ_TOTAL_DEBT",IQ_FQ,$A12,"LFR",,QK$3)/_xll.ciqfunctions.udf.CIQ(QK$2,"IQ_TOTAL_ASSETS",IQ_FQ,$A12,,,QK$3)*100,0)</f>
        <v>29.253533474458482</v>
      </c>
      <c r="QL12" s="11">
        <f>IF(ISNUMBER(_xll.ciqfunctions.udf.CIQ(QL$2,"IQ_TOTAL_DEBT",IQ_FQ,$A12,"LFR",,QL$3)/_xll.ciqfunctions.udf.CIQ(QL$2,"IQ_TOTAL_ASSETS",IQ_FQ,$A12,,,QL$3)*100),_xll.ciqfunctions.udf.CIQ(QL$2,"IQ_TOTAL_DEBT",IQ_FQ,$A12,"LFR",,QL$3)/_xll.ciqfunctions.udf.CIQ(QL$2,"IQ_TOTAL_ASSETS",IQ_FQ,$A12,,,QL$3)*100,0)</f>
        <v>8.3930102620621945</v>
      </c>
      <c r="QM12" s="11">
        <f>IF(ISNUMBER(_xll.ciqfunctions.udf.CIQ(QM$2,"IQ_TOTAL_DEBT",IQ_FQ,$A12,"LFR",,QM$3)/_xll.ciqfunctions.udf.CIQ(QM$2,"IQ_TOTAL_ASSETS",IQ_FQ,$A12,,,QM$3)*100),_xll.ciqfunctions.udf.CIQ(QM$2,"IQ_TOTAL_DEBT",IQ_FQ,$A12,"LFR",,QM$3)/_xll.ciqfunctions.udf.CIQ(QM$2,"IQ_TOTAL_ASSETS",IQ_FQ,$A12,,,QM$3)*100,0)</f>
        <v>0.58349280836538608</v>
      </c>
      <c r="QN12" s="11">
        <f>IF(ISNUMBER(_xll.ciqfunctions.udf.CIQ(QN$2,"IQ_TOTAL_DEBT",IQ_FQ,$A12,"LFR",,QN$3)/_xll.ciqfunctions.udf.CIQ(QN$2,"IQ_TOTAL_ASSETS",IQ_FQ,$A12,,,QN$3)*100),_xll.ciqfunctions.udf.CIQ(QN$2,"IQ_TOTAL_DEBT",IQ_FQ,$A12,"LFR",,QN$3)/_xll.ciqfunctions.udf.CIQ(QN$2,"IQ_TOTAL_ASSETS",IQ_FQ,$A12,,,QN$3)*100,0)</f>
        <v>0</v>
      </c>
      <c r="QO12" s="11">
        <f>IF(ISNUMBER(_xll.ciqfunctions.udf.CIQ(QO$2,"IQ_TOTAL_DEBT",IQ_FQ,$A12,"LFR",,QO$3)/_xll.ciqfunctions.udf.CIQ(QO$2,"IQ_TOTAL_ASSETS",IQ_FQ,$A12,,,QO$3)*100),_xll.ciqfunctions.udf.CIQ(QO$2,"IQ_TOTAL_DEBT",IQ_FQ,$A12,"LFR",,QO$3)/_xll.ciqfunctions.udf.CIQ(QO$2,"IQ_TOTAL_ASSETS",IQ_FQ,$A12,,,QO$3)*100,0)</f>
        <v>16.054554696247443</v>
      </c>
      <c r="QP12" s="11">
        <f>IF(ISNUMBER(_xll.ciqfunctions.udf.CIQ(QP$2,"IQ_TOTAL_DEBT",IQ_FQ,$A12,"LFR",,QP$3)/_xll.ciqfunctions.udf.CIQ(QP$2,"IQ_TOTAL_ASSETS",IQ_FQ,$A12,,,QP$3)*100),_xll.ciqfunctions.udf.CIQ(QP$2,"IQ_TOTAL_DEBT",IQ_FQ,$A12,"LFR",,QP$3)/_xll.ciqfunctions.udf.CIQ(QP$2,"IQ_TOTAL_ASSETS",IQ_FQ,$A12,,,QP$3)*100,0)</f>
        <v>38.845274993778418</v>
      </c>
      <c r="QQ12" s="11">
        <f>IF(ISNUMBER(_xll.ciqfunctions.udf.CIQ(QQ$2,"IQ_TOTAL_DEBT",IQ_FQ,$A12,"LFR",,QQ$3)/_xll.ciqfunctions.udf.CIQ(QQ$2,"IQ_TOTAL_ASSETS",IQ_FQ,$A12,,,QQ$3)*100),_xll.ciqfunctions.udf.CIQ(QQ$2,"IQ_TOTAL_DEBT",IQ_FQ,$A12,"LFR",,QQ$3)/_xll.ciqfunctions.udf.CIQ(QQ$2,"IQ_TOTAL_ASSETS",IQ_FQ,$A12,,,QQ$3)*100,0)</f>
        <v>17.195052569152981</v>
      </c>
      <c r="QR12" s="11">
        <f>IF(ISNUMBER(_xll.ciqfunctions.udf.CIQ(QR$2,"IQ_TOTAL_DEBT",IQ_FQ,$A12,"LFR",,QR$3)/_xll.ciqfunctions.udf.CIQ(QR$2,"IQ_TOTAL_ASSETS",IQ_FQ,$A12,,,QR$3)*100),_xll.ciqfunctions.udf.CIQ(QR$2,"IQ_TOTAL_DEBT",IQ_FQ,$A12,"LFR",,QR$3)/_xll.ciqfunctions.udf.CIQ(QR$2,"IQ_TOTAL_ASSETS",IQ_FQ,$A12,,,QR$3)*100,0)</f>
        <v>29.592014190810755</v>
      </c>
      <c r="QS12" s="11">
        <f>IF(ISNUMBER(_xll.ciqfunctions.udf.CIQ(QS$2,"IQ_TOTAL_DEBT",IQ_FQ,$A12,"LFR",,QS$3)/_xll.ciqfunctions.udf.CIQ(QS$2,"IQ_TOTAL_ASSETS",IQ_FQ,$A12,,,QS$3)*100),_xll.ciqfunctions.udf.CIQ(QS$2,"IQ_TOTAL_DEBT",IQ_FQ,$A12,"LFR",,QS$3)/_xll.ciqfunctions.udf.CIQ(QS$2,"IQ_TOTAL_ASSETS",IQ_FQ,$A12,,,QS$3)*100,0)</f>
        <v>0</v>
      </c>
      <c r="QT12" s="11">
        <f>IF(ISNUMBER(_xll.ciqfunctions.udf.CIQ(QT$2,"IQ_TOTAL_DEBT",IQ_FQ,$A12,"LFR",,QT$3)/_xll.ciqfunctions.udf.CIQ(QT$2,"IQ_TOTAL_ASSETS",IQ_FQ,$A12,,,QT$3)*100),_xll.ciqfunctions.udf.CIQ(QT$2,"IQ_TOTAL_DEBT",IQ_FQ,$A12,"LFR",,QT$3)/_xll.ciqfunctions.udf.CIQ(QT$2,"IQ_TOTAL_ASSETS",IQ_FQ,$A12,,,QT$3)*100,0)</f>
        <v>11.499847885609979</v>
      </c>
      <c r="QU12" s="11">
        <f>IF(ISNUMBER(_xll.ciqfunctions.udf.CIQ(QU$2,"IQ_TOTAL_DEBT",IQ_FQ,$A12,"LFR",,QU$3)/_xll.ciqfunctions.udf.CIQ(QU$2,"IQ_TOTAL_ASSETS",IQ_FQ,$A12,,,QU$3)*100),_xll.ciqfunctions.udf.CIQ(QU$2,"IQ_TOTAL_DEBT",IQ_FQ,$A12,"LFR",,QU$3)/_xll.ciqfunctions.udf.CIQ(QU$2,"IQ_TOTAL_ASSETS",IQ_FQ,$A12,,,QU$3)*100,0)</f>
        <v>10.175562210087488</v>
      </c>
      <c r="QV12" s="11">
        <f>IF(ISNUMBER(_xll.ciqfunctions.udf.CIQ(QV$2,"IQ_TOTAL_DEBT",IQ_FQ,$A12,"LFR",,QV$3)/_xll.ciqfunctions.udf.CIQ(QV$2,"IQ_TOTAL_ASSETS",IQ_FQ,$A12,,,QV$3)*100),_xll.ciqfunctions.udf.CIQ(QV$2,"IQ_TOTAL_DEBT",IQ_FQ,$A12,"LFR",,QV$3)/_xll.ciqfunctions.udf.CIQ(QV$2,"IQ_TOTAL_ASSETS",IQ_FQ,$A12,,,QV$3)*100,0)</f>
        <v>0</v>
      </c>
      <c r="QW12" s="11">
        <f>IF(ISNUMBER(_xll.ciqfunctions.udf.CIQ(QW$2,"IQ_TOTAL_DEBT",IQ_FQ,$A12,"LFR",,QW$3)/_xll.ciqfunctions.udf.CIQ(QW$2,"IQ_TOTAL_ASSETS",IQ_FQ,$A12,,,QW$3)*100),_xll.ciqfunctions.udf.CIQ(QW$2,"IQ_TOTAL_DEBT",IQ_FQ,$A12,"LFR",,QW$3)/_xll.ciqfunctions.udf.CIQ(QW$2,"IQ_TOTAL_ASSETS",IQ_FQ,$A12,,,QW$3)*100,0)</f>
        <v>3.2364193149504721</v>
      </c>
      <c r="QX12" s="11">
        <f>IF(ISNUMBER(_xll.ciqfunctions.udf.CIQ(QX$2,"IQ_TOTAL_DEBT",IQ_FQ,$A12,"LFR",,QX$3)/_xll.ciqfunctions.udf.CIQ(QX$2,"IQ_TOTAL_ASSETS",IQ_FQ,$A12,,,QX$3)*100),_xll.ciqfunctions.udf.CIQ(QX$2,"IQ_TOTAL_DEBT",IQ_FQ,$A12,"LFR",,QX$3)/_xll.ciqfunctions.udf.CIQ(QX$2,"IQ_TOTAL_ASSETS",IQ_FQ,$A12,,,QX$3)*100,0)</f>
        <v>0</v>
      </c>
      <c r="QY12" s="11">
        <f>IF(ISNUMBER(_xll.ciqfunctions.udf.CIQ(QY$2,"IQ_TOTAL_DEBT",IQ_FQ,$A12,"LFR",,QY$3)/_xll.ciqfunctions.udf.CIQ(QY$2,"IQ_TOTAL_ASSETS",IQ_FQ,$A12,,,QY$3)*100),_xll.ciqfunctions.udf.CIQ(QY$2,"IQ_TOTAL_DEBT",IQ_FQ,$A12,"LFR",,QY$3)/_xll.ciqfunctions.udf.CIQ(QY$2,"IQ_TOTAL_ASSETS",IQ_FQ,$A12,,,QY$3)*100,0)</f>
        <v>15.465704846310102</v>
      </c>
      <c r="QZ12" s="11">
        <f>IF(ISNUMBER(_xll.ciqfunctions.udf.CIQ(QZ$2,"IQ_TOTAL_DEBT",IQ_FQ,$A12,"LFR",,QZ$3)/_xll.ciqfunctions.udf.CIQ(QZ$2,"IQ_TOTAL_ASSETS",IQ_FQ,$A12,,,QZ$3)*100),_xll.ciqfunctions.udf.CIQ(QZ$2,"IQ_TOTAL_DEBT",IQ_FQ,$A12,"LFR",,QZ$3)/_xll.ciqfunctions.udf.CIQ(QZ$2,"IQ_TOTAL_ASSETS",IQ_FQ,$A12,,,QZ$3)*100,0)</f>
        <v>30.831666594680335</v>
      </c>
      <c r="RA12" s="11">
        <f>IF(ISNUMBER(_xll.ciqfunctions.udf.CIQ(RA$2,"IQ_TOTAL_DEBT",IQ_FQ,$A12,"LFR",,RA$3)/_xll.ciqfunctions.udf.CIQ(RA$2,"IQ_TOTAL_ASSETS",IQ_FQ,$A12,,,RA$3)*100),_xll.ciqfunctions.udf.CIQ(RA$2,"IQ_TOTAL_DEBT",IQ_FQ,$A12,"LFR",,RA$3)/_xll.ciqfunctions.udf.CIQ(RA$2,"IQ_TOTAL_ASSETS",IQ_FQ,$A12,,,RA$3)*100,0)</f>
        <v>8.4863573540314672</v>
      </c>
      <c r="RB12" s="11">
        <f>IF(ISNUMBER(_xll.ciqfunctions.udf.CIQ(RB$2,"IQ_TOTAL_DEBT",IQ_FQ,$A12,"LFR",,RB$3)/_xll.ciqfunctions.udf.CIQ(RB$2,"IQ_TOTAL_ASSETS",IQ_FQ,$A12,,,RB$3)*100),_xll.ciqfunctions.udf.CIQ(RB$2,"IQ_TOTAL_DEBT",IQ_FQ,$A12,"LFR",,RB$3)/_xll.ciqfunctions.udf.CIQ(RB$2,"IQ_TOTAL_ASSETS",IQ_FQ,$A12,,,RB$3)*100,0)</f>
        <v>0</v>
      </c>
      <c r="RC12" s="11">
        <f>IF(ISNUMBER(_xll.ciqfunctions.udf.CIQ(RC$2,"IQ_TOTAL_DEBT",IQ_FQ,$A12,"LFR",,RC$3)/_xll.ciqfunctions.udf.CIQ(RC$2,"IQ_TOTAL_ASSETS",IQ_FQ,$A12,,,RC$3)*100),_xll.ciqfunctions.udf.CIQ(RC$2,"IQ_TOTAL_DEBT",IQ_FQ,$A12,"LFR",,RC$3)/_xll.ciqfunctions.udf.CIQ(RC$2,"IQ_TOTAL_ASSETS",IQ_FQ,$A12,,,RC$3)*100,0)</f>
        <v>0</v>
      </c>
      <c r="RD12" s="11">
        <f>IF(ISNUMBER(_xll.ciqfunctions.udf.CIQ(RD$2,"IQ_TOTAL_DEBT",IQ_FQ,$A12,"LFR",,RD$3)/_xll.ciqfunctions.udf.CIQ(RD$2,"IQ_TOTAL_ASSETS",IQ_FQ,$A12,,,RD$3)*100),_xll.ciqfunctions.udf.CIQ(RD$2,"IQ_TOTAL_DEBT",IQ_FQ,$A12,"LFR",,RD$3)/_xll.ciqfunctions.udf.CIQ(RD$2,"IQ_TOTAL_ASSETS",IQ_FQ,$A12,,,RD$3)*100,0)</f>
        <v>32.388783909297629</v>
      </c>
      <c r="RE12" s="11">
        <f>IF(ISNUMBER(_xll.ciqfunctions.udf.CIQ(RE$2,"IQ_TOTAL_DEBT",IQ_FQ,$A12,"LFR",,RE$3)/_xll.ciqfunctions.udf.CIQ(RE$2,"IQ_TOTAL_ASSETS",IQ_FQ,$A12,,,RE$3)*100),_xll.ciqfunctions.udf.CIQ(RE$2,"IQ_TOTAL_DEBT",IQ_FQ,$A12,"LFR",,RE$3)/_xll.ciqfunctions.udf.CIQ(RE$2,"IQ_TOTAL_ASSETS",IQ_FQ,$A12,,,RE$3)*100,0)</f>
        <v>0</v>
      </c>
      <c r="RF12" s="11">
        <f>IF(ISNUMBER(_xll.ciqfunctions.udf.CIQ(RF$2,"IQ_TOTAL_DEBT",IQ_FQ,$A12,"LFR",,RF$3)/_xll.ciqfunctions.udf.CIQ(RF$2,"IQ_TOTAL_ASSETS",IQ_FQ,$A12,,,RF$3)*100),_xll.ciqfunctions.udf.CIQ(RF$2,"IQ_TOTAL_DEBT",IQ_FQ,$A12,"LFR",,RF$3)/_xll.ciqfunctions.udf.CIQ(RF$2,"IQ_TOTAL_ASSETS",IQ_FQ,$A12,,,RF$3)*100,0)</f>
        <v>0</v>
      </c>
      <c r="RG12" s="11">
        <f>IF(ISNUMBER(_xll.ciqfunctions.udf.CIQ(RG$2,"IQ_TOTAL_DEBT",IQ_FQ,$A12,"LFR",,RG$3)/_xll.ciqfunctions.udf.CIQ(RG$2,"IQ_TOTAL_ASSETS",IQ_FQ,$A12,,,RG$3)*100),_xll.ciqfunctions.udf.CIQ(RG$2,"IQ_TOTAL_DEBT",IQ_FQ,$A12,"LFR",,RG$3)/_xll.ciqfunctions.udf.CIQ(RG$2,"IQ_TOTAL_ASSETS",IQ_FQ,$A12,,,RG$3)*100,0)</f>
        <v>52.413599984449945</v>
      </c>
      <c r="RH12" s="11">
        <f>IF(ISNUMBER(_xll.ciqfunctions.udf.CIQ(RH$2,"IQ_TOTAL_DEBT",IQ_FQ,$A12,"LFR",,RH$3)/_xll.ciqfunctions.udf.CIQ(RH$2,"IQ_TOTAL_ASSETS",IQ_FQ,$A12,,,RH$3)*100),_xll.ciqfunctions.udf.CIQ(RH$2,"IQ_TOTAL_DEBT",IQ_FQ,$A12,"LFR",,RH$3)/_xll.ciqfunctions.udf.CIQ(RH$2,"IQ_TOTAL_ASSETS",IQ_FQ,$A12,,,RH$3)*100,0)</f>
        <v>6.413352072780663</v>
      </c>
      <c r="RI12" s="11">
        <f>IF(ISNUMBER(_xll.ciqfunctions.udf.CIQ(RI$2,"IQ_TOTAL_DEBT",IQ_FQ,$A12,"LFR",,RI$3)/_xll.ciqfunctions.udf.CIQ(RI$2,"IQ_TOTAL_ASSETS",IQ_FQ,$A12,,,RI$3)*100),_xll.ciqfunctions.udf.CIQ(RI$2,"IQ_TOTAL_DEBT",IQ_FQ,$A12,"LFR",,RI$3)/_xll.ciqfunctions.udf.CIQ(RI$2,"IQ_TOTAL_ASSETS",IQ_FQ,$A12,,,RI$3)*100,0)</f>
        <v>11.990072933244589</v>
      </c>
      <c r="RJ12" s="11">
        <f>IF(ISNUMBER(_xll.ciqfunctions.udf.CIQ(RJ$2,"IQ_TOTAL_DEBT",IQ_FQ,$A12,"LFR",,RJ$3)/_xll.ciqfunctions.udf.CIQ(RJ$2,"IQ_TOTAL_ASSETS",IQ_FQ,$A12,,,RJ$3)*100),_xll.ciqfunctions.udf.CIQ(RJ$2,"IQ_TOTAL_DEBT",IQ_FQ,$A12,"LFR",,RJ$3)/_xll.ciqfunctions.udf.CIQ(RJ$2,"IQ_TOTAL_ASSETS",IQ_FQ,$A12,,,RJ$3)*100,0)</f>
        <v>0</v>
      </c>
      <c r="RK12" s="11">
        <f>IF(ISNUMBER(_xll.ciqfunctions.udf.CIQ(RK$2,"IQ_TOTAL_DEBT",IQ_FQ,$A12,"LFR",,RK$3)/_xll.ciqfunctions.udf.CIQ(RK$2,"IQ_TOTAL_ASSETS",IQ_FQ,$A12,,,RK$3)*100),_xll.ciqfunctions.udf.CIQ(RK$2,"IQ_TOTAL_DEBT",IQ_FQ,$A12,"LFR",,RK$3)/_xll.ciqfunctions.udf.CIQ(RK$2,"IQ_TOTAL_ASSETS",IQ_FQ,$A12,,,RK$3)*100,0)</f>
        <v>23.289840862810166</v>
      </c>
      <c r="RL12" s="11">
        <f>IF(ISNUMBER(_xll.ciqfunctions.udf.CIQ(RL$2,"IQ_TOTAL_DEBT",IQ_FQ,$A12,"LFR",,RL$3)/_xll.ciqfunctions.udf.CIQ(RL$2,"IQ_TOTAL_ASSETS",IQ_FQ,$A12,,,RL$3)*100),_xll.ciqfunctions.udf.CIQ(RL$2,"IQ_TOTAL_DEBT",IQ_FQ,$A12,"LFR",,RL$3)/_xll.ciqfunctions.udf.CIQ(RL$2,"IQ_TOTAL_ASSETS",IQ_FQ,$A12,,,RL$3)*100,0)</f>
        <v>30.25587467362924</v>
      </c>
      <c r="RM12" s="11">
        <f>IF(ISNUMBER(_xll.ciqfunctions.udf.CIQ(RM$2,"IQ_TOTAL_DEBT",IQ_FQ,$A12,"LFR",,RM$3)/_xll.ciqfunctions.udf.CIQ(RM$2,"IQ_TOTAL_ASSETS",IQ_FQ,$A12,,,RM$3)*100),_xll.ciqfunctions.udf.CIQ(RM$2,"IQ_TOTAL_DEBT",IQ_FQ,$A12,"LFR",,RM$3)/_xll.ciqfunctions.udf.CIQ(RM$2,"IQ_TOTAL_ASSETS",IQ_FQ,$A12,,,RM$3)*100,0)</f>
        <v>44.3167609459137</v>
      </c>
      <c r="RN12" s="11">
        <f>IF(ISNUMBER(_xll.ciqfunctions.udf.CIQ(RN$2,"IQ_TOTAL_DEBT",IQ_FQ,$A12,"LFR",,RN$3)/_xll.ciqfunctions.udf.CIQ(RN$2,"IQ_TOTAL_ASSETS",IQ_FQ,$A12,,,RN$3)*100),_xll.ciqfunctions.udf.CIQ(RN$2,"IQ_TOTAL_DEBT",IQ_FQ,$A12,"LFR",,RN$3)/_xll.ciqfunctions.udf.CIQ(RN$2,"IQ_TOTAL_ASSETS",IQ_FQ,$A12,,,RN$3)*100,0)</f>
        <v>49.750978591265934</v>
      </c>
      <c r="RO12" s="11">
        <f>IF(ISNUMBER(_xll.ciqfunctions.udf.CIQ(RO$2,"IQ_TOTAL_DEBT",IQ_FQ,$A12,"LFR",,RO$3)/_xll.ciqfunctions.udf.CIQ(RO$2,"IQ_TOTAL_ASSETS",IQ_FQ,$A12,,,RO$3)*100),_xll.ciqfunctions.udf.CIQ(RO$2,"IQ_TOTAL_DEBT",IQ_FQ,$A12,"LFR",,RO$3)/_xll.ciqfunctions.udf.CIQ(RO$2,"IQ_TOTAL_ASSETS",IQ_FQ,$A12,,,RO$3)*100,0)</f>
        <v>0.49959650595971605</v>
      </c>
      <c r="RP12" s="11">
        <f>IF(ISNUMBER(_xll.ciqfunctions.udf.CIQ(RP$2,"IQ_TOTAL_DEBT",IQ_FQ,$A12,"LFR",,RP$3)/_xll.ciqfunctions.udf.CIQ(RP$2,"IQ_TOTAL_ASSETS",IQ_FQ,$A12,,,RP$3)*100),_xll.ciqfunctions.udf.CIQ(RP$2,"IQ_TOTAL_DEBT",IQ_FQ,$A12,"LFR",,RP$3)/_xll.ciqfunctions.udf.CIQ(RP$2,"IQ_TOTAL_ASSETS",IQ_FQ,$A12,,,RP$3)*100,0)</f>
        <v>0</v>
      </c>
      <c r="RQ12" s="11">
        <f>IF(ISNUMBER(_xll.ciqfunctions.udf.CIQ(RQ$2,"IQ_TOTAL_DEBT",IQ_FQ,$A12,"LFR",,RQ$3)/_xll.ciqfunctions.udf.CIQ(RQ$2,"IQ_TOTAL_ASSETS",IQ_FQ,$A12,,,RQ$3)*100),_xll.ciqfunctions.udf.CIQ(RQ$2,"IQ_TOTAL_DEBT",IQ_FQ,$A12,"LFR",,RQ$3)/_xll.ciqfunctions.udf.CIQ(RQ$2,"IQ_TOTAL_ASSETS",IQ_FQ,$A12,,,RQ$3)*100,0)</f>
        <v>25.667481155262035</v>
      </c>
      <c r="RR12" s="11">
        <f>IF(ISNUMBER(_xll.ciqfunctions.udf.CIQ(RR$2,"IQ_TOTAL_DEBT",IQ_FQ,$A12,"LFR",,RR$3)/_xll.ciqfunctions.udf.CIQ(RR$2,"IQ_TOTAL_ASSETS",IQ_FQ,$A12,,,RR$3)*100),_xll.ciqfunctions.udf.CIQ(RR$2,"IQ_TOTAL_DEBT",IQ_FQ,$A12,"LFR",,RR$3)/_xll.ciqfunctions.udf.CIQ(RR$2,"IQ_TOTAL_ASSETS",IQ_FQ,$A12,,,RR$3)*100,0)</f>
        <v>0</v>
      </c>
      <c r="RS12" s="11">
        <f>IF(ISNUMBER(_xll.ciqfunctions.udf.CIQ(RS$2,"IQ_TOTAL_DEBT",IQ_FQ,$A12,"LFR",,RS$3)/_xll.ciqfunctions.udf.CIQ(RS$2,"IQ_TOTAL_ASSETS",IQ_FQ,$A12,,,RS$3)*100),_xll.ciqfunctions.udf.CIQ(RS$2,"IQ_TOTAL_DEBT",IQ_FQ,$A12,"LFR",,RS$3)/_xll.ciqfunctions.udf.CIQ(RS$2,"IQ_TOTAL_ASSETS",IQ_FQ,$A12,,,RS$3)*100,0)</f>
        <v>38.581647565571878</v>
      </c>
      <c r="RT12" s="11">
        <f>IF(ISNUMBER(_xll.ciqfunctions.udf.CIQ(RT$2,"IQ_TOTAL_DEBT",IQ_FQ,$A12,"LFR",,RT$3)/_xll.ciqfunctions.udf.CIQ(RT$2,"IQ_TOTAL_ASSETS",IQ_FQ,$A12,,,RT$3)*100),_xll.ciqfunctions.udf.CIQ(RT$2,"IQ_TOTAL_DEBT",IQ_FQ,$A12,"LFR",,RT$3)/_xll.ciqfunctions.udf.CIQ(RT$2,"IQ_TOTAL_ASSETS",IQ_FQ,$A12,,,RT$3)*100,0)</f>
        <v>40.193491644678979</v>
      </c>
      <c r="RU12" s="11">
        <f>IF(ISNUMBER(_xll.ciqfunctions.udf.CIQ(RU$2,"IQ_TOTAL_DEBT",IQ_FQ,$A12,"LFR",,RU$3)/_xll.ciqfunctions.udf.CIQ(RU$2,"IQ_TOTAL_ASSETS",IQ_FQ,$A12,,,RU$3)*100),_xll.ciqfunctions.udf.CIQ(RU$2,"IQ_TOTAL_DEBT",IQ_FQ,$A12,"LFR",,RU$3)/_xll.ciqfunctions.udf.CIQ(RU$2,"IQ_TOTAL_ASSETS",IQ_FQ,$A12,,,RU$3)*100,0)</f>
        <v>29.637079924263166</v>
      </c>
      <c r="RV12" s="11">
        <f>IF(ISNUMBER(_xll.ciqfunctions.udf.CIQ(RV$2,"IQ_TOTAL_DEBT",IQ_FQ,$A12,"LFR",,RV$3)/_xll.ciqfunctions.udf.CIQ(RV$2,"IQ_TOTAL_ASSETS",IQ_FQ,$A12,,,RV$3)*100),_xll.ciqfunctions.udf.CIQ(RV$2,"IQ_TOTAL_DEBT",IQ_FQ,$A12,"LFR",,RV$3)/_xll.ciqfunctions.udf.CIQ(RV$2,"IQ_TOTAL_ASSETS",IQ_FQ,$A12,,,RV$3)*100,0)</f>
        <v>38.934297637350575</v>
      </c>
      <c r="RW12" s="11">
        <f>IF(ISNUMBER(_xll.ciqfunctions.udf.CIQ(RW$2,"IQ_TOTAL_DEBT",IQ_FQ,$A12,"LFR",,RW$3)/_xll.ciqfunctions.udf.CIQ(RW$2,"IQ_TOTAL_ASSETS",IQ_FQ,$A12,,,RW$3)*100),_xll.ciqfunctions.udf.CIQ(RW$2,"IQ_TOTAL_DEBT",IQ_FQ,$A12,"LFR",,RW$3)/_xll.ciqfunctions.udf.CIQ(RW$2,"IQ_TOTAL_ASSETS",IQ_FQ,$A12,,,RW$3)*100,0)</f>
        <v>0</v>
      </c>
      <c r="RX12" s="11">
        <f>IF(ISNUMBER(_xll.ciqfunctions.udf.CIQ(RX$2,"IQ_TOTAL_DEBT",IQ_FQ,$A12,"LFR",,RX$3)/_xll.ciqfunctions.udf.CIQ(RX$2,"IQ_TOTAL_ASSETS",IQ_FQ,$A12,,,RX$3)*100),_xll.ciqfunctions.udf.CIQ(RX$2,"IQ_TOTAL_DEBT",IQ_FQ,$A12,"LFR",,RX$3)/_xll.ciqfunctions.udf.CIQ(RX$2,"IQ_TOTAL_ASSETS",IQ_FQ,$A12,,,RX$3)*100,0)</f>
        <v>35.253486095886863</v>
      </c>
      <c r="RY12" s="11">
        <f>IF(ISNUMBER(_xll.ciqfunctions.udf.CIQ(RY$2,"IQ_TOTAL_DEBT",IQ_FQ,$A12,"LFR",,RY$3)/_xll.ciqfunctions.udf.CIQ(RY$2,"IQ_TOTAL_ASSETS",IQ_FQ,$A12,,,RY$3)*100),_xll.ciqfunctions.udf.CIQ(RY$2,"IQ_TOTAL_DEBT",IQ_FQ,$A12,"LFR",,RY$3)/_xll.ciqfunctions.udf.CIQ(RY$2,"IQ_TOTAL_ASSETS",IQ_FQ,$A12,,,RY$3)*100,0)</f>
        <v>0</v>
      </c>
      <c r="RZ12" s="11">
        <f>IF(ISNUMBER(_xll.ciqfunctions.udf.CIQ(RZ$2,"IQ_TOTAL_DEBT",IQ_FQ,$A12,"LFR",,RZ$3)/_xll.ciqfunctions.udf.CIQ(RZ$2,"IQ_TOTAL_ASSETS",IQ_FQ,$A12,,,RZ$3)*100),_xll.ciqfunctions.udf.CIQ(RZ$2,"IQ_TOTAL_DEBT",IQ_FQ,$A12,"LFR",,RZ$3)/_xll.ciqfunctions.udf.CIQ(RZ$2,"IQ_TOTAL_ASSETS",IQ_FQ,$A12,,,RZ$3)*100,0)</f>
        <v>0</v>
      </c>
      <c r="SA12" s="11">
        <f>IF(ISNUMBER(_xll.ciqfunctions.udf.CIQ(SA$2,"IQ_TOTAL_DEBT",IQ_FQ,$A12,"LFR",,SA$3)/_xll.ciqfunctions.udf.CIQ(SA$2,"IQ_TOTAL_ASSETS",IQ_FQ,$A12,,,SA$3)*100),_xll.ciqfunctions.udf.CIQ(SA$2,"IQ_TOTAL_DEBT",IQ_FQ,$A12,"LFR",,SA$3)/_xll.ciqfunctions.udf.CIQ(SA$2,"IQ_TOTAL_ASSETS",IQ_FQ,$A12,,,SA$3)*100,0)</f>
        <v>0</v>
      </c>
      <c r="SB12" s="11">
        <f>IF(ISNUMBER(_xll.ciqfunctions.udf.CIQ(SB$2,"IQ_TOTAL_DEBT",IQ_FQ,$A12,"LFR",,SB$3)/_xll.ciqfunctions.udf.CIQ(SB$2,"IQ_TOTAL_ASSETS",IQ_FQ,$A12,,,SB$3)*100),_xll.ciqfunctions.udf.CIQ(SB$2,"IQ_TOTAL_DEBT",IQ_FQ,$A12,"LFR",,SB$3)/_xll.ciqfunctions.udf.CIQ(SB$2,"IQ_TOTAL_ASSETS",IQ_FQ,$A12,,,SB$3)*100,0)</f>
        <v>37.890460708149945</v>
      </c>
      <c r="SC12" s="11">
        <f>IF(ISNUMBER(_xll.ciqfunctions.udf.CIQ(SC$2,"IQ_TOTAL_DEBT",IQ_FQ,$A12,"LFR",,SC$3)/_xll.ciqfunctions.udf.CIQ(SC$2,"IQ_TOTAL_ASSETS",IQ_FQ,$A12,,,SC$3)*100),_xll.ciqfunctions.udf.CIQ(SC$2,"IQ_TOTAL_DEBT",IQ_FQ,$A12,"LFR",,SC$3)/_xll.ciqfunctions.udf.CIQ(SC$2,"IQ_TOTAL_ASSETS",IQ_FQ,$A12,,,SC$3)*100,0)</f>
        <v>49.746703553335969</v>
      </c>
      <c r="SD12" s="11">
        <f>IF(ISNUMBER(_xll.ciqfunctions.udf.CIQ(SD$2,"IQ_TOTAL_DEBT",IQ_FQ,$A12,"LFR",,SD$3)/_xll.ciqfunctions.udf.CIQ(SD$2,"IQ_TOTAL_ASSETS",IQ_FQ,$A12,,,SD$3)*100),_xll.ciqfunctions.udf.CIQ(SD$2,"IQ_TOTAL_DEBT",IQ_FQ,$A12,"LFR",,SD$3)/_xll.ciqfunctions.udf.CIQ(SD$2,"IQ_TOTAL_ASSETS",IQ_FQ,$A12,,,SD$3)*100,0)</f>
        <v>27.526279338884834</v>
      </c>
      <c r="SE12" s="11">
        <f>IF(ISNUMBER(_xll.ciqfunctions.udf.CIQ(SE$2,"IQ_TOTAL_DEBT",IQ_FQ,$A12,"LFR",,SE$3)/_xll.ciqfunctions.udf.CIQ(SE$2,"IQ_TOTAL_ASSETS",IQ_FQ,$A12,,,SE$3)*100),_xll.ciqfunctions.udf.CIQ(SE$2,"IQ_TOTAL_DEBT",IQ_FQ,$A12,"LFR",,SE$3)/_xll.ciqfunctions.udf.CIQ(SE$2,"IQ_TOTAL_ASSETS",IQ_FQ,$A12,,,SE$3)*100,0)</f>
        <v>1.3277592379784025</v>
      </c>
      <c r="SF12" s="11">
        <f>IF(ISNUMBER(_xll.ciqfunctions.udf.CIQ(SF$2,"IQ_TOTAL_DEBT",IQ_FQ,$A12,"LFR",,SF$3)/_xll.ciqfunctions.udf.CIQ(SF$2,"IQ_TOTAL_ASSETS",IQ_FQ,$A12,,,SF$3)*100),_xll.ciqfunctions.udf.CIQ(SF$2,"IQ_TOTAL_DEBT",IQ_FQ,$A12,"LFR",,SF$3)/_xll.ciqfunctions.udf.CIQ(SF$2,"IQ_TOTAL_ASSETS",IQ_FQ,$A12,,,SF$3)*100,0)</f>
        <v>0</v>
      </c>
      <c r="SG12" s="11">
        <f>IF(ISNUMBER(_xll.ciqfunctions.udf.CIQ(SG$2,"IQ_TOTAL_DEBT",IQ_FQ,$A12,"LFR",,SG$3)/_xll.ciqfunctions.udf.CIQ(SG$2,"IQ_TOTAL_ASSETS",IQ_FQ,$A12,,,SG$3)*100),_xll.ciqfunctions.udf.CIQ(SG$2,"IQ_TOTAL_DEBT",IQ_FQ,$A12,"LFR",,SG$3)/_xll.ciqfunctions.udf.CIQ(SG$2,"IQ_TOTAL_ASSETS",IQ_FQ,$A12,,,SG$3)*100,0)</f>
        <v>0</v>
      </c>
      <c r="SH12" s="11">
        <f>IF(ISNUMBER(_xll.ciqfunctions.udf.CIQ(SH$2,"IQ_TOTAL_DEBT",IQ_FQ,$A12,"LFR",,SH$3)/_xll.ciqfunctions.udf.CIQ(SH$2,"IQ_TOTAL_ASSETS",IQ_FQ,$A12,,,SH$3)*100),_xll.ciqfunctions.udf.CIQ(SH$2,"IQ_TOTAL_DEBT",IQ_FQ,$A12,"LFR",,SH$3)/_xll.ciqfunctions.udf.CIQ(SH$2,"IQ_TOTAL_ASSETS",IQ_FQ,$A12,,,SH$3)*100,0)</f>
        <v>0</v>
      </c>
      <c r="SI12" s="11">
        <f>IF(ISNUMBER(_xll.ciqfunctions.udf.CIQ(SI$2,"IQ_TOTAL_DEBT",IQ_FQ,$A12,"LFR",,SI$3)/_xll.ciqfunctions.udf.CIQ(SI$2,"IQ_TOTAL_ASSETS",IQ_FQ,$A12,,,SI$3)*100),_xll.ciqfunctions.udf.CIQ(SI$2,"IQ_TOTAL_DEBT",IQ_FQ,$A12,"LFR",,SI$3)/_xll.ciqfunctions.udf.CIQ(SI$2,"IQ_TOTAL_ASSETS",IQ_FQ,$A12,,,SI$3)*100,0)</f>
        <v>0</v>
      </c>
      <c r="SJ12" s="11">
        <f>IF(ISNUMBER(_xll.ciqfunctions.udf.CIQ(SJ$2,"IQ_TOTAL_DEBT",IQ_FQ,$A12,"LFR",,SJ$3)/_xll.ciqfunctions.udf.CIQ(SJ$2,"IQ_TOTAL_ASSETS",IQ_FQ,$A12,,,SJ$3)*100),_xll.ciqfunctions.udf.CIQ(SJ$2,"IQ_TOTAL_DEBT",IQ_FQ,$A12,"LFR",,SJ$3)/_xll.ciqfunctions.udf.CIQ(SJ$2,"IQ_TOTAL_ASSETS",IQ_FQ,$A12,,,SJ$3)*100,0)</f>
        <v>25.378573685905209</v>
      </c>
    </row>
    <row r="13" spans="1:504" x14ac:dyDescent="0.25">
      <c r="A13" s="10">
        <v>35703</v>
      </c>
      <c r="B13" s="11">
        <f t="shared" si="0"/>
        <v>18.84218836347879</v>
      </c>
      <c r="C13" s="11">
        <f t="shared" si="1"/>
        <v>18.898292564924116</v>
      </c>
      <c r="D13" s="11">
        <f t="shared" si="2"/>
        <v>18.551970333780115</v>
      </c>
      <c r="E13" s="11">
        <f>IF(ISNUMBER(_xll.ciqfunctions.udf.CIQ(E$2,"IQ_TOTAL_DEBT",IQ_FQ,$A13,"LFR",,E$3)/_xll.ciqfunctions.udf.CIQ(E$2,"IQ_TOTAL_ASSETS",IQ_FQ,$A13,,,E$3)*100),_xll.ciqfunctions.udf.CIQ(E$2,"IQ_TOTAL_DEBT",IQ_FQ,$A13,"LFR",,E$3)/_xll.ciqfunctions.udf.CIQ(E$2,"IQ_TOTAL_ASSETS",IQ_FQ,$A13,,,E$3)*100,0)</f>
        <v>12.785932493852917</v>
      </c>
      <c r="F13" s="11">
        <f>IF(ISNUMBER(_xll.ciqfunctions.udf.CIQ(F$2,"IQ_TOTAL_DEBT",IQ_FQ,$A13,"LFR",,F$3)/_xll.ciqfunctions.udf.CIQ(F$2,"IQ_TOTAL_ASSETS",IQ_FQ,$A13,,,F$3)*100),_xll.ciqfunctions.udf.CIQ(F$2,"IQ_TOTAL_DEBT",IQ_FQ,$A13,"LFR",,F$3)/_xll.ciqfunctions.udf.CIQ(F$2,"IQ_TOTAL_ASSETS",IQ_FQ,$A13,,,F$3)*100,0)</f>
        <v>22.263991602623946</v>
      </c>
      <c r="G13" s="11">
        <f>IF(ISNUMBER(_xll.ciqfunctions.udf.CIQ(G$2,"IQ_TOTAL_DEBT",IQ_FQ,$A13,"LFR",,G$3)/_xll.ciqfunctions.udf.CIQ(G$2,"IQ_TOTAL_ASSETS",IQ_FQ,$A13,,,G$3)*100),_xll.ciqfunctions.udf.CIQ(G$2,"IQ_TOTAL_DEBT",IQ_FQ,$A13,"LFR",,G$3)/_xll.ciqfunctions.udf.CIQ(G$2,"IQ_TOTAL_ASSETS",IQ_FQ,$A13,,,G$3)*100,0)</f>
        <v>35.612535612535609</v>
      </c>
      <c r="H13" s="11">
        <f>IF(ISNUMBER(_xll.ciqfunctions.udf.CIQ(H$2,"IQ_TOTAL_DEBT",IQ_FQ,$A13,"LFR",,H$3)/_xll.ciqfunctions.udf.CIQ(H$2,"IQ_TOTAL_ASSETS",IQ_FQ,$A13,,,H$3)*100),_xll.ciqfunctions.udf.CIQ(H$2,"IQ_TOTAL_DEBT",IQ_FQ,$A13,"LFR",,H$3)/_xll.ciqfunctions.udf.CIQ(H$2,"IQ_TOTAL_ASSETS",IQ_FQ,$A13,,,H$3)*100,0)</f>
        <v>0</v>
      </c>
      <c r="I13" s="11">
        <f>IF(ISNUMBER(_xll.ciqfunctions.udf.CIQ(I$2,"IQ_TOTAL_DEBT",IQ_FQ,$A13,"LFR",,I$3)/_xll.ciqfunctions.udf.CIQ(I$2,"IQ_TOTAL_ASSETS",IQ_FQ,$A13,,,I$3)*100),_xll.ciqfunctions.udf.CIQ(I$2,"IQ_TOTAL_DEBT",IQ_FQ,$A13,"LFR",,I$3)/_xll.ciqfunctions.udf.CIQ(I$2,"IQ_TOTAL_ASSETS",IQ_FQ,$A13,,,I$3)*100,0)</f>
        <v>0</v>
      </c>
      <c r="J13" s="11">
        <f>IF(ISNUMBER(_xll.ciqfunctions.udf.CIQ(J$2,"IQ_TOTAL_DEBT",IQ_FQ,$A13,"LFR",,J$3)/_xll.ciqfunctions.udf.CIQ(J$2,"IQ_TOTAL_ASSETS",IQ_FQ,$A13,,,J$3)*100),_xll.ciqfunctions.udf.CIQ(J$2,"IQ_TOTAL_DEBT",IQ_FQ,$A13,"LFR",,J$3)/_xll.ciqfunctions.udf.CIQ(J$2,"IQ_TOTAL_ASSETS",IQ_FQ,$A13,,,J$3)*100,0)</f>
        <v>0</v>
      </c>
      <c r="K13" s="11">
        <f>IF(ISNUMBER(_xll.ciqfunctions.udf.CIQ(K$2,"IQ_TOTAL_DEBT",IQ_FQ,$A13,"LFR",,K$3)/_xll.ciqfunctions.udf.CIQ(K$2,"IQ_TOTAL_ASSETS",IQ_FQ,$A13,,,K$3)*100),_xll.ciqfunctions.udf.CIQ(K$2,"IQ_TOTAL_DEBT",IQ_FQ,$A13,"LFR",,K$3)/_xll.ciqfunctions.udf.CIQ(K$2,"IQ_TOTAL_ASSETS",IQ_FQ,$A13,,,K$3)*100,0)</f>
        <v>21.086847253284201</v>
      </c>
      <c r="L13" s="11">
        <f>IF(ISNUMBER(_xll.ciqfunctions.udf.CIQ(L$2,"IQ_TOTAL_DEBT",IQ_FQ,$A13,"LFR",,L$3)/_xll.ciqfunctions.udf.CIQ(L$2,"IQ_TOTAL_ASSETS",IQ_FQ,$A13,,,L$3)*100),_xll.ciqfunctions.udf.CIQ(L$2,"IQ_TOTAL_DEBT",IQ_FQ,$A13,"LFR",,L$3)/_xll.ciqfunctions.udf.CIQ(L$2,"IQ_TOTAL_ASSETS",IQ_FQ,$A13,,,L$3)*100,0)</f>
        <v>0</v>
      </c>
      <c r="M13" s="11">
        <f>IF(ISNUMBER(_xll.ciqfunctions.udf.CIQ(M$2,"IQ_TOTAL_DEBT",IQ_FQ,$A13,"LFR",,M$3)/_xll.ciqfunctions.udf.CIQ(M$2,"IQ_TOTAL_ASSETS",IQ_FQ,$A13,,,M$3)*100),_xll.ciqfunctions.udf.CIQ(M$2,"IQ_TOTAL_DEBT",IQ_FQ,$A13,"LFR",,M$3)/_xll.ciqfunctions.udf.CIQ(M$2,"IQ_TOTAL_ASSETS",IQ_FQ,$A13,,,M$3)*100,0)</f>
        <v>1.3872188843004347</v>
      </c>
      <c r="N13" s="11">
        <f>IF(ISNUMBER(_xll.ciqfunctions.udf.CIQ(N$2,"IQ_TOTAL_DEBT",IQ_FQ,$A13,"LFR",,N$3)/_xll.ciqfunctions.udf.CIQ(N$2,"IQ_TOTAL_ASSETS",IQ_FQ,$A13,,,N$3)*100),_xll.ciqfunctions.udf.CIQ(N$2,"IQ_TOTAL_DEBT",IQ_FQ,$A13,"LFR",,N$3)/_xll.ciqfunctions.udf.CIQ(N$2,"IQ_TOTAL_ASSETS",IQ_FQ,$A13,,,N$3)*100,0)</f>
        <v>0</v>
      </c>
      <c r="O13" s="11">
        <f>IF(ISNUMBER(_xll.ciqfunctions.udf.CIQ(O$2,"IQ_TOTAL_DEBT",IQ_FQ,$A13,"LFR",,O$3)/_xll.ciqfunctions.udf.CIQ(O$2,"IQ_TOTAL_ASSETS",IQ_FQ,$A13,,,O$3)*100),_xll.ciqfunctions.udf.CIQ(O$2,"IQ_TOTAL_DEBT",IQ_FQ,$A13,"LFR",,O$3)/_xll.ciqfunctions.udf.CIQ(O$2,"IQ_TOTAL_ASSETS",IQ_FQ,$A13,,,O$3)*100,0)</f>
        <v>39.667618800311608</v>
      </c>
      <c r="P13" s="11">
        <f>IF(ISNUMBER(_xll.ciqfunctions.udf.CIQ(P$2,"IQ_TOTAL_DEBT",IQ_FQ,$A13,"LFR",,P$3)/_xll.ciqfunctions.udf.CIQ(P$2,"IQ_TOTAL_ASSETS",IQ_FQ,$A13,,,P$3)*100),_xll.ciqfunctions.udf.CIQ(P$2,"IQ_TOTAL_DEBT",IQ_FQ,$A13,"LFR",,P$3)/_xll.ciqfunctions.udf.CIQ(P$2,"IQ_TOTAL_ASSETS",IQ_FQ,$A13,,,P$3)*100,0)</f>
        <v>34.625419306746181</v>
      </c>
      <c r="Q13" s="11">
        <f>IF(ISNUMBER(_xll.ciqfunctions.udf.CIQ(Q$2,"IQ_TOTAL_DEBT",IQ_FQ,$A13,"LFR",,Q$3)/_xll.ciqfunctions.udf.CIQ(Q$2,"IQ_TOTAL_ASSETS",IQ_FQ,$A13,,,Q$3)*100),_xll.ciqfunctions.udf.CIQ(Q$2,"IQ_TOTAL_DEBT",IQ_FQ,$A13,"LFR",,Q$3)/_xll.ciqfunctions.udf.CIQ(Q$2,"IQ_TOTAL_ASSETS",IQ_FQ,$A13,,,Q$3)*100,0)</f>
        <v>52.687229871438603</v>
      </c>
      <c r="R13" s="11">
        <f>IF(ISNUMBER(_xll.ciqfunctions.udf.CIQ(R$2,"IQ_TOTAL_DEBT",IQ_FQ,$A13,"LFR",,R$3)/_xll.ciqfunctions.udf.CIQ(R$2,"IQ_TOTAL_ASSETS",IQ_FQ,$A13,,,R$3)*100),_xll.ciqfunctions.udf.CIQ(R$2,"IQ_TOTAL_DEBT",IQ_FQ,$A13,"LFR",,R$3)/_xll.ciqfunctions.udf.CIQ(R$2,"IQ_TOTAL_ASSETS",IQ_FQ,$A13,,,R$3)*100,0)</f>
        <v>0</v>
      </c>
      <c r="S13" s="11">
        <f>IF(ISNUMBER(_xll.ciqfunctions.udf.CIQ(S$2,"IQ_TOTAL_DEBT",IQ_FQ,$A13,"LFR",,S$3)/_xll.ciqfunctions.udf.CIQ(S$2,"IQ_TOTAL_ASSETS",IQ_FQ,$A13,,,S$3)*100),_xll.ciqfunctions.udf.CIQ(S$2,"IQ_TOTAL_DEBT",IQ_FQ,$A13,"LFR",,S$3)/_xll.ciqfunctions.udf.CIQ(S$2,"IQ_TOTAL_ASSETS",IQ_FQ,$A13,,,S$3)*100,0)</f>
        <v>15.410795274953873</v>
      </c>
      <c r="T13" s="11">
        <f>IF(ISNUMBER(_xll.ciqfunctions.udf.CIQ(T$2,"IQ_TOTAL_DEBT",IQ_FQ,$A13,"LFR",,T$3)/_xll.ciqfunctions.udf.CIQ(T$2,"IQ_TOTAL_ASSETS",IQ_FQ,$A13,,,T$3)*100),_xll.ciqfunctions.udf.CIQ(T$2,"IQ_TOTAL_DEBT",IQ_FQ,$A13,"LFR",,T$3)/_xll.ciqfunctions.udf.CIQ(T$2,"IQ_TOTAL_ASSETS",IQ_FQ,$A13,,,T$3)*100,0)</f>
        <v>0.56883759274525969</v>
      </c>
      <c r="U13" s="11">
        <f>IF(ISNUMBER(_xll.ciqfunctions.udf.CIQ(U$2,"IQ_TOTAL_DEBT",IQ_FQ,$A13,"LFR",,U$3)/_xll.ciqfunctions.udf.CIQ(U$2,"IQ_TOTAL_ASSETS",IQ_FQ,$A13,,,U$3)*100),_xll.ciqfunctions.udf.CIQ(U$2,"IQ_TOTAL_DEBT",IQ_FQ,$A13,"LFR",,U$3)/_xll.ciqfunctions.udf.CIQ(U$2,"IQ_TOTAL_ASSETS",IQ_FQ,$A13,,,U$3)*100,0)</f>
        <v>15.648088508316599</v>
      </c>
      <c r="V13" s="11">
        <f>IF(ISNUMBER(_xll.ciqfunctions.udf.CIQ(V$2,"IQ_TOTAL_DEBT",IQ_FQ,$A13,"LFR",,V$3)/_xll.ciqfunctions.udf.CIQ(V$2,"IQ_TOTAL_ASSETS",IQ_FQ,$A13,,,V$3)*100),_xll.ciqfunctions.udf.CIQ(V$2,"IQ_TOTAL_DEBT",IQ_FQ,$A13,"LFR",,V$3)/_xll.ciqfunctions.udf.CIQ(V$2,"IQ_TOTAL_ASSETS",IQ_FQ,$A13,,,V$3)*100,0)</f>
        <v>18.8299949381734</v>
      </c>
      <c r="W13" s="11">
        <f>IF(ISNUMBER(_xll.ciqfunctions.udf.CIQ(W$2,"IQ_TOTAL_DEBT",IQ_FQ,$A13,"LFR",,W$3)/_xll.ciqfunctions.udf.CIQ(W$2,"IQ_TOTAL_ASSETS",IQ_FQ,$A13,,,W$3)*100),_xll.ciqfunctions.udf.CIQ(W$2,"IQ_TOTAL_DEBT",IQ_FQ,$A13,"LFR",,W$3)/_xll.ciqfunctions.udf.CIQ(W$2,"IQ_TOTAL_ASSETS",IQ_FQ,$A13,,,W$3)*100,0)</f>
        <v>29.187282683973415</v>
      </c>
      <c r="X13" s="11">
        <f>IF(ISNUMBER(_xll.ciqfunctions.udf.CIQ(X$2,"IQ_TOTAL_DEBT",IQ_FQ,$A13,"LFR",,X$3)/_xll.ciqfunctions.udf.CIQ(X$2,"IQ_TOTAL_ASSETS",IQ_FQ,$A13,,,X$3)*100),_xll.ciqfunctions.udf.CIQ(X$2,"IQ_TOTAL_DEBT",IQ_FQ,$A13,"LFR",,X$3)/_xll.ciqfunctions.udf.CIQ(X$2,"IQ_TOTAL_ASSETS",IQ_FQ,$A13,,,X$3)*100,0)</f>
        <v>28.119833584652</v>
      </c>
      <c r="Y13" s="11">
        <f>IF(ISNUMBER(_xll.ciqfunctions.udf.CIQ(Y$2,"IQ_TOTAL_DEBT",IQ_FQ,$A13,"LFR",,Y$3)/_xll.ciqfunctions.udf.CIQ(Y$2,"IQ_TOTAL_ASSETS",IQ_FQ,$A13,,,Y$3)*100),_xll.ciqfunctions.udf.CIQ(Y$2,"IQ_TOTAL_DEBT",IQ_FQ,$A13,"LFR",,Y$3)/_xll.ciqfunctions.udf.CIQ(Y$2,"IQ_TOTAL_ASSETS",IQ_FQ,$A13,,,Y$3)*100,0)</f>
        <v>0.31507302383066127</v>
      </c>
      <c r="Z13" s="11">
        <f>IF(ISNUMBER(_xll.ciqfunctions.udf.CIQ(Z$2,"IQ_TOTAL_DEBT",IQ_FQ,$A13,"LFR",,Z$3)/_xll.ciqfunctions.udf.CIQ(Z$2,"IQ_TOTAL_ASSETS",IQ_FQ,$A13,,,Z$3)*100),_xll.ciqfunctions.udf.CIQ(Z$2,"IQ_TOTAL_DEBT",IQ_FQ,$A13,"LFR",,Z$3)/_xll.ciqfunctions.udf.CIQ(Z$2,"IQ_TOTAL_ASSETS",IQ_FQ,$A13,,,Z$3)*100,0)</f>
        <v>0</v>
      </c>
      <c r="AA13" s="11">
        <f>IF(ISNUMBER(_xll.ciqfunctions.udf.CIQ(AA$2,"IQ_TOTAL_DEBT",IQ_FQ,$A13,"LFR",,AA$3)/_xll.ciqfunctions.udf.CIQ(AA$2,"IQ_TOTAL_ASSETS",IQ_FQ,$A13,,,AA$3)*100),_xll.ciqfunctions.udf.CIQ(AA$2,"IQ_TOTAL_DEBT",IQ_FQ,$A13,"LFR",,AA$3)/_xll.ciqfunctions.udf.CIQ(AA$2,"IQ_TOTAL_ASSETS",IQ_FQ,$A13,,,AA$3)*100,0)</f>
        <v>36.584686396297343</v>
      </c>
      <c r="AB13" s="11">
        <f>IF(ISNUMBER(_xll.ciqfunctions.udf.CIQ(AB$2,"IQ_TOTAL_DEBT",IQ_FQ,$A13,"LFR",,AB$3)/_xll.ciqfunctions.udf.CIQ(AB$2,"IQ_TOTAL_ASSETS",IQ_FQ,$A13,,,AB$3)*100),_xll.ciqfunctions.udf.CIQ(AB$2,"IQ_TOTAL_DEBT",IQ_FQ,$A13,"LFR",,AB$3)/_xll.ciqfunctions.udf.CIQ(AB$2,"IQ_TOTAL_ASSETS",IQ_FQ,$A13,,,AB$3)*100,0)</f>
        <v>22.603321942843543</v>
      </c>
      <c r="AC13" s="11">
        <f>IF(ISNUMBER(_xll.ciqfunctions.udf.CIQ(AC$2,"IQ_TOTAL_DEBT",IQ_FQ,$A13,"LFR",,AC$3)/_xll.ciqfunctions.udf.CIQ(AC$2,"IQ_TOTAL_ASSETS",IQ_FQ,$A13,,,AC$3)*100),_xll.ciqfunctions.udf.CIQ(AC$2,"IQ_TOTAL_DEBT",IQ_FQ,$A13,"LFR",,AC$3)/_xll.ciqfunctions.udf.CIQ(AC$2,"IQ_TOTAL_ASSETS",IQ_FQ,$A13,,,AC$3)*100,0)</f>
        <v>15.851178048633557</v>
      </c>
      <c r="AD13" s="11">
        <f>IF(ISNUMBER(_xll.ciqfunctions.udf.CIQ(AD$2,"IQ_TOTAL_DEBT",IQ_FQ,$A13,"LFR",,AD$3)/_xll.ciqfunctions.udf.CIQ(AD$2,"IQ_TOTAL_ASSETS",IQ_FQ,$A13,,,AD$3)*100),_xll.ciqfunctions.udf.CIQ(AD$2,"IQ_TOTAL_DEBT",IQ_FQ,$A13,"LFR",,AD$3)/_xll.ciqfunctions.udf.CIQ(AD$2,"IQ_TOTAL_ASSETS",IQ_FQ,$A13,,,AD$3)*100,0)</f>
        <v>0</v>
      </c>
      <c r="AE13" s="11">
        <f>IF(ISNUMBER(_xll.ciqfunctions.udf.CIQ(AE$2,"IQ_TOTAL_DEBT",IQ_FQ,$A13,"LFR",,AE$3)/_xll.ciqfunctions.udf.CIQ(AE$2,"IQ_TOTAL_ASSETS",IQ_FQ,$A13,,,AE$3)*100),_xll.ciqfunctions.udf.CIQ(AE$2,"IQ_TOTAL_DEBT",IQ_FQ,$A13,"LFR",,AE$3)/_xll.ciqfunctions.udf.CIQ(AE$2,"IQ_TOTAL_ASSETS",IQ_FQ,$A13,,,AE$3)*100,0)</f>
        <v>0</v>
      </c>
      <c r="AF13" s="11">
        <f>IF(ISNUMBER(_xll.ciqfunctions.udf.CIQ(AF$2,"IQ_TOTAL_DEBT",IQ_FQ,$A13,"LFR",,AF$3)/_xll.ciqfunctions.udf.CIQ(AF$2,"IQ_TOTAL_ASSETS",IQ_FQ,$A13,,,AF$3)*100),_xll.ciqfunctions.udf.CIQ(AF$2,"IQ_TOTAL_DEBT",IQ_FQ,$A13,"LFR",,AF$3)/_xll.ciqfunctions.udf.CIQ(AF$2,"IQ_TOTAL_ASSETS",IQ_FQ,$A13,,,AF$3)*100,0)</f>
        <v>33.799740980149451</v>
      </c>
      <c r="AG13" s="11">
        <f>IF(ISNUMBER(_xll.ciqfunctions.udf.CIQ(AG$2,"IQ_TOTAL_DEBT",IQ_FQ,$A13,"LFR",,AG$3)/_xll.ciqfunctions.udf.CIQ(AG$2,"IQ_TOTAL_ASSETS",IQ_FQ,$A13,,,AG$3)*100),_xll.ciqfunctions.udf.CIQ(AG$2,"IQ_TOTAL_DEBT",IQ_FQ,$A13,"LFR",,AG$3)/_xll.ciqfunctions.udf.CIQ(AG$2,"IQ_TOTAL_ASSETS",IQ_FQ,$A13,,,AG$3)*100,0)</f>
        <v>5.2957633892885694</v>
      </c>
      <c r="AH13" s="11">
        <f>IF(ISNUMBER(_xll.ciqfunctions.udf.CIQ(AH$2,"IQ_TOTAL_DEBT",IQ_FQ,$A13,"LFR",,AH$3)/_xll.ciqfunctions.udf.CIQ(AH$2,"IQ_TOTAL_ASSETS",IQ_FQ,$A13,,,AH$3)*100),_xll.ciqfunctions.udf.CIQ(AH$2,"IQ_TOTAL_DEBT",IQ_FQ,$A13,"LFR",,AH$3)/_xll.ciqfunctions.udf.CIQ(AH$2,"IQ_TOTAL_ASSETS",IQ_FQ,$A13,,,AH$3)*100,0)</f>
        <v>125.58342003835527</v>
      </c>
      <c r="AI13" s="11">
        <f>IF(ISNUMBER(_xll.ciqfunctions.udf.CIQ(AI$2,"IQ_TOTAL_DEBT",IQ_FQ,$A13,"LFR",,AI$3)/_xll.ciqfunctions.udf.CIQ(AI$2,"IQ_TOTAL_ASSETS",IQ_FQ,$A13,,,AI$3)*100),_xll.ciqfunctions.udf.CIQ(AI$2,"IQ_TOTAL_DEBT",IQ_FQ,$A13,"LFR",,AI$3)/_xll.ciqfunctions.udf.CIQ(AI$2,"IQ_TOTAL_ASSETS",IQ_FQ,$A13,,,AI$3)*100,0)</f>
        <v>31.043999138297053</v>
      </c>
      <c r="AJ13" s="11">
        <f>IF(ISNUMBER(_xll.ciqfunctions.udf.CIQ(AJ$2,"IQ_TOTAL_DEBT",IQ_FQ,$A13,"LFR",,AJ$3)/_xll.ciqfunctions.udf.CIQ(AJ$2,"IQ_TOTAL_ASSETS",IQ_FQ,$A13,,,AJ$3)*100),_xll.ciqfunctions.udf.CIQ(AJ$2,"IQ_TOTAL_DEBT",IQ_FQ,$A13,"LFR",,AJ$3)/_xll.ciqfunctions.udf.CIQ(AJ$2,"IQ_TOTAL_ASSETS",IQ_FQ,$A13,,,AJ$3)*100,0)</f>
        <v>21.759600867792827</v>
      </c>
      <c r="AK13" s="11">
        <f>IF(ISNUMBER(_xll.ciqfunctions.udf.CIQ(AK$2,"IQ_TOTAL_DEBT",IQ_FQ,$A13,"LFR",,AK$3)/_xll.ciqfunctions.udf.CIQ(AK$2,"IQ_TOTAL_ASSETS",IQ_FQ,$A13,,,AK$3)*100),_xll.ciqfunctions.udf.CIQ(AK$2,"IQ_TOTAL_DEBT",IQ_FQ,$A13,"LFR",,AK$3)/_xll.ciqfunctions.udf.CIQ(AK$2,"IQ_TOTAL_ASSETS",IQ_FQ,$A13,,,AK$3)*100,0)</f>
        <v>11.617812820699749</v>
      </c>
      <c r="AL13" s="11">
        <f>IF(ISNUMBER(_xll.ciqfunctions.udf.CIQ(AL$2,"IQ_TOTAL_DEBT",IQ_FQ,$A13,"LFR",,AL$3)/_xll.ciqfunctions.udf.CIQ(AL$2,"IQ_TOTAL_ASSETS",IQ_FQ,$A13,,,AL$3)*100),_xll.ciqfunctions.udf.CIQ(AL$2,"IQ_TOTAL_DEBT",IQ_FQ,$A13,"LFR",,AL$3)/_xll.ciqfunctions.udf.CIQ(AL$2,"IQ_TOTAL_ASSETS",IQ_FQ,$A13,,,AL$3)*100,0)</f>
        <v>35.250914149635548</v>
      </c>
      <c r="AM13" s="11">
        <f>IF(ISNUMBER(_xll.ciqfunctions.udf.CIQ(AM$2,"IQ_TOTAL_DEBT",IQ_FQ,$A13,"LFR",,AM$3)/_xll.ciqfunctions.udf.CIQ(AM$2,"IQ_TOTAL_ASSETS",IQ_FQ,$A13,,,AM$3)*100),_xll.ciqfunctions.udf.CIQ(AM$2,"IQ_TOTAL_DEBT",IQ_FQ,$A13,"LFR",,AM$3)/_xll.ciqfunctions.udf.CIQ(AM$2,"IQ_TOTAL_ASSETS",IQ_FQ,$A13,,,AM$3)*100,0)</f>
        <v>41.146440574681556</v>
      </c>
      <c r="AN13" s="11">
        <f>IF(ISNUMBER(_xll.ciqfunctions.udf.CIQ(AN$2,"IQ_TOTAL_DEBT",IQ_FQ,$A13,"LFR",,AN$3)/_xll.ciqfunctions.udf.CIQ(AN$2,"IQ_TOTAL_ASSETS",IQ_FQ,$A13,,,AN$3)*100),_xll.ciqfunctions.udf.CIQ(AN$2,"IQ_TOTAL_DEBT",IQ_FQ,$A13,"LFR",,AN$3)/_xll.ciqfunctions.udf.CIQ(AN$2,"IQ_TOTAL_ASSETS",IQ_FQ,$A13,,,AN$3)*100,0)</f>
        <v>0</v>
      </c>
      <c r="AO13" s="11">
        <f>IF(ISNUMBER(_xll.ciqfunctions.udf.CIQ(AO$2,"IQ_TOTAL_DEBT",IQ_FQ,$A13,"LFR",,AO$3)/_xll.ciqfunctions.udf.CIQ(AO$2,"IQ_TOTAL_ASSETS",IQ_FQ,$A13,,,AO$3)*100),_xll.ciqfunctions.udf.CIQ(AO$2,"IQ_TOTAL_DEBT",IQ_FQ,$A13,"LFR",,AO$3)/_xll.ciqfunctions.udf.CIQ(AO$2,"IQ_TOTAL_ASSETS",IQ_FQ,$A13,,,AO$3)*100,0)</f>
        <v>23.056933616820221</v>
      </c>
      <c r="AP13" s="11">
        <f>IF(ISNUMBER(_xll.ciqfunctions.udf.CIQ(AP$2,"IQ_TOTAL_DEBT",IQ_FQ,$A13,"LFR",,AP$3)/_xll.ciqfunctions.udf.CIQ(AP$2,"IQ_TOTAL_ASSETS",IQ_FQ,$A13,,,AP$3)*100),_xll.ciqfunctions.udf.CIQ(AP$2,"IQ_TOTAL_DEBT",IQ_FQ,$A13,"LFR",,AP$3)/_xll.ciqfunctions.udf.CIQ(AP$2,"IQ_TOTAL_ASSETS",IQ_FQ,$A13,,,AP$3)*100,0)</f>
        <v>6.1132357152824888</v>
      </c>
      <c r="AQ13" s="11">
        <f>IF(ISNUMBER(_xll.ciqfunctions.udf.CIQ(AQ$2,"IQ_TOTAL_DEBT",IQ_FQ,$A13,"LFR",,AQ$3)/_xll.ciqfunctions.udf.CIQ(AQ$2,"IQ_TOTAL_ASSETS",IQ_FQ,$A13,,,AQ$3)*100),_xll.ciqfunctions.udf.CIQ(AQ$2,"IQ_TOTAL_DEBT",IQ_FQ,$A13,"LFR",,AQ$3)/_xll.ciqfunctions.udf.CIQ(AQ$2,"IQ_TOTAL_ASSETS",IQ_FQ,$A13,,,AQ$3)*100,0)</f>
        <v>28.242745982267657</v>
      </c>
      <c r="AR13" s="11">
        <f>IF(ISNUMBER(_xll.ciqfunctions.udf.CIQ(AR$2,"IQ_TOTAL_DEBT",IQ_FQ,$A13,"LFR",,AR$3)/_xll.ciqfunctions.udf.CIQ(AR$2,"IQ_TOTAL_ASSETS",IQ_FQ,$A13,,,AR$3)*100),_xll.ciqfunctions.udf.CIQ(AR$2,"IQ_TOTAL_DEBT",IQ_FQ,$A13,"LFR",,AR$3)/_xll.ciqfunctions.udf.CIQ(AR$2,"IQ_TOTAL_ASSETS",IQ_FQ,$A13,,,AR$3)*100,0)</f>
        <v>0</v>
      </c>
      <c r="AS13" s="11">
        <f>IF(ISNUMBER(_xll.ciqfunctions.udf.CIQ(AS$2,"IQ_TOTAL_DEBT",IQ_FQ,$A13,"LFR",,AS$3)/_xll.ciqfunctions.udf.CIQ(AS$2,"IQ_TOTAL_ASSETS",IQ_FQ,$A13,,,AS$3)*100),_xll.ciqfunctions.udf.CIQ(AS$2,"IQ_TOTAL_DEBT",IQ_FQ,$A13,"LFR",,AS$3)/_xll.ciqfunctions.udf.CIQ(AS$2,"IQ_TOTAL_ASSETS",IQ_FQ,$A13,,,AS$3)*100,0)</f>
        <v>38.24424576754803</v>
      </c>
      <c r="AT13" s="11">
        <f>IF(ISNUMBER(_xll.ciqfunctions.udf.CIQ(AT$2,"IQ_TOTAL_DEBT",IQ_FQ,$A13,"LFR",,AT$3)/_xll.ciqfunctions.udf.CIQ(AT$2,"IQ_TOTAL_ASSETS",IQ_FQ,$A13,,,AT$3)*100),_xll.ciqfunctions.udf.CIQ(AT$2,"IQ_TOTAL_DEBT",IQ_FQ,$A13,"LFR",,AT$3)/_xll.ciqfunctions.udf.CIQ(AT$2,"IQ_TOTAL_ASSETS",IQ_FQ,$A13,,,AT$3)*100,0)</f>
        <v>0</v>
      </c>
      <c r="AU13" s="11">
        <f>IF(ISNUMBER(_xll.ciqfunctions.udf.CIQ(AU$2,"IQ_TOTAL_DEBT",IQ_FQ,$A13,"LFR",,AU$3)/_xll.ciqfunctions.udf.CIQ(AU$2,"IQ_TOTAL_ASSETS",IQ_FQ,$A13,,,AU$3)*100),_xll.ciqfunctions.udf.CIQ(AU$2,"IQ_TOTAL_DEBT",IQ_FQ,$A13,"LFR",,AU$3)/_xll.ciqfunctions.udf.CIQ(AU$2,"IQ_TOTAL_ASSETS",IQ_FQ,$A13,,,AU$3)*100,0)</f>
        <v>13.519099946517768</v>
      </c>
      <c r="AV13" s="11">
        <f>IF(ISNUMBER(_xll.ciqfunctions.udf.CIQ(AV$2,"IQ_TOTAL_DEBT",IQ_FQ,$A13,"LFR",,AV$3)/_xll.ciqfunctions.udf.CIQ(AV$2,"IQ_TOTAL_ASSETS",IQ_FQ,$A13,,,AV$3)*100),_xll.ciqfunctions.udf.CIQ(AV$2,"IQ_TOTAL_DEBT",IQ_FQ,$A13,"LFR",,AV$3)/_xll.ciqfunctions.udf.CIQ(AV$2,"IQ_TOTAL_ASSETS",IQ_FQ,$A13,,,AV$3)*100,0)</f>
        <v>51.786887939533358</v>
      </c>
      <c r="AW13" s="11">
        <f>IF(ISNUMBER(_xll.ciqfunctions.udf.CIQ(AW$2,"IQ_TOTAL_DEBT",IQ_FQ,$A13,"LFR",,AW$3)/_xll.ciqfunctions.udf.CIQ(AW$2,"IQ_TOTAL_ASSETS",IQ_FQ,$A13,,,AW$3)*100),_xll.ciqfunctions.udf.CIQ(AW$2,"IQ_TOTAL_DEBT",IQ_FQ,$A13,"LFR",,AW$3)/_xll.ciqfunctions.udf.CIQ(AW$2,"IQ_TOTAL_ASSETS",IQ_FQ,$A13,,,AW$3)*100,0)</f>
        <v>10.530690540478139</v>
      </c>
      <c r="AX13" s="11">
        <f>IF(ISNUMBER(_xll.ciqfunctions.udf.CIQ(AX$2,"IQ_TOTAL_DEBT",IQ_FQ,$A13,"LFR",,AX$3)/_xll.ciqfunctions.udf.CIQ(AX$2,"IQ_TOTAL_ASSETS",IQ_FQ,$A13,,,AX$3)*100),_xll.ciqfunctions.udf.CIQ(AX$2,"IQ_TOTAL_DEBT",IQ_FQ,$A13,"LFR",,AX$3)/_xll.ciqfunctions.udf.CIQ(AX$2,"IQ_TOTAL_ASSETS",IQ_FQ,$A13,,,AX$3)*100,0)</f>
        <v>32.122997275932569</v>
      </c>
      <c r="AY13" s="11">
        <f>IF(ISNUMBER(_xll.ciqfunctions.udf.CIQ(AY$2,"IQ_TOTAL_DEBT",IQ_FQ,$A13,"LFR",,AY$3)/_xll.ciqfunctions.udf.CIQ(AY$2,"IQ_TOTAL_ASSETS",IQ_FQ,$A13,,,AY$3)*100),_xll.ciqfunctions.udf.CIQ(AY$2,"IQ_TOTAL_DEBT",IQ_FQ,$A13,"LFR",,AY$3)/_xll.ciqfunctions.udf.CIQ(AY$2,"IQ_TOTAL_ASSETS",IQ_FQ,$A13,,,AY$3)*100,0)</f>
        <v>23.715242393361478</v>
      </c>
      <c r="AZ13" s="11">
        <f>IF(ISNUMBER(_xll.ciqfunctions.udf.CIQ(AZ$2,"IQ_TOTAL_DEBT",IQ_FQ,$A13,"LFR",,AZ$3)/_xll.ciqfunctions.udf.CIQ(AZ$2,"IQ_TOTAL_ASSETS",IQ_FQ,$A13,,,AZ$3)*100),_xll.ciqfunctions.udf.CIQ(AZ$2,"IQ_TOTAL_DEBT",IQ_FQ,$A13,"LFR",,AZ$3)/_xll.ciqfunctions.udf.CIQ(AZ$2,"IQ_TOTAL_ASSETS",IQ_FQ,$A13,,,AZ$3)*100,0)</f>
        <v>19.134699305930759</v>
      </c>
      <c r="BA13" s="11">
        <f>IF(ISNUMBER(_xll.ciqfunctions.udf.CIQ(BA$2,"IQ_TOTAL_DEBT",IQ_FQ,$A13,"LFR",,BA$3)/_xll.ciqfunctions.udf.CIQ(BA$2,"IQ_TOTAL_ASSETS",IQ_FQ,$A13,,,BA$3)*100),_xll.ciqfunctions.udf.CIQ(BA$2,"IQ_TOTAL_DEBT",IQ_FQ,$A13,"LFR",,BA$3)/_xll.ciqfunctions.udf.CIQ(BA$2,"IQ_TOTAL_ASSETS",IQ_FQ,$A13,,,BA$3)*100,0)</f>
        <v>22.428390009877237</v>
      </c>
      <c r="BB13" s="11">
        <f>IF(ISNUMBER(_xll.ciqfunctions.udf.CIQ(BB$2,"IQ_TOTAL_DEBT",IQ_FQ,$A13,"LFR",,BB$3)/_xll.ciqfunctions.udf.CIQ(BB$2,"IQ_TOTAL_ASSETS",IQ_FQ,$A13,,,BB$3)*100),_xll.ciqfunctions.udf.CIQ(BB$2,"IQ_TOTAL_DEBT",IQ_FQ,$A13,"LFR",,BB$3)/_xll.ciqfunctions.udf.CIQ(BB$2,"IQ_TOTAL_ASSETS",IQ_FQ,$A13,,,BB$3)*100,0)</f>
        <v>38.500506585612968</v>
      </c>
      <c r="BC13" s="11">
        <f>IF(ISNUMBER(_xll.ciqfunctions.udf.CIQ(BC$2,"IQ_TOTAL_DEBT",IQ_FQ,$A13,"LFR",,BC$3)/_xll.ciqfunctions.udf.CIQ(BC$2,"IQ_TOTAL_ASSETS",IQ_FQ,$A13,,,BC$3)*100),_xll.ciqfunctions.udf.CIQ(BC$2,"IQ_TOTAL_DEBT",IQ_FQ,$A13,"LFR",,BC$3)/_xll.ciqfunctions.udf.CIQ(BC$2,"IQ_TOTAL_ASSETS",IQ_FQ,$A13,,,BC$3)*100,0)</f>
        <v>29.688950118999983</v>
      </c>
      <c r="BD13" s="11">
        <f>IF(ISNUMBER(_xll.ciqfunctions.udf.CIQ(BD$2,"IQ_TOTAL_DEBT",IQ_FQ,$A13,"LFR",,BD$3)/_xll.ciqfunctions.udf.CIQ(BD$2,"IQ_TOTAL_ASSETS",IQ_FQ,$A13,,,BD$3)*100),_xll.ciqfunctions.udf.CIQ(BD$2,"IQ_TOTAL_DEBT",IQ_FQ,$A13,"LFR",,BD$3)/_xll.ciqfunctions.udf.CIQ(BD$2,"IQ_TOTAL_ASSETS",IQ_FQ,$A13,,,BD$3)*100,0)</f>
        <v>33.758430410790922</v>
      </c>
      <c r="BE13" s="11">
        <f>IF(ISNUMBER(_xll.ciqfunctions.udf.CIQ(BE$2,"IQ_TOTAL_DEBT",IQ_FQ,$A13,"LFR",,BE$3)/_xll.ciqfunctions.udf.CIQ(BE$2,"IQ_TOTAL_ASSETS",IQ_FQ,$A13,,,BE$3)*100),_xll.ciqfunctions.udf.CIQ(BE$2,"IQ_TOTAL_DEBT",IQ_FQ,$A13,"LFR",,BE$3)/_xll.ciqfunctions.udf.CIQ(BE$2,"IQ_TOTAL_ASSETS",IQ_FQ,$A13,,,BE$3)*100,0)</f>
        <v>19.810605652755129</v>
      </c>
      <c r="BF13" s="11">
        <f>IF(ISNUMBER(_xll.ciqfunctions.udf.CIQ(BF$2,"IQ_TOTAL_DEBT",IQ_FQ,$A13,"LFR",,BF$3)/_xll.ciqfunctions.udf.CIQ(BF$2,"IQ_TOTAL_ASSETS",IQ_FQ,$A13,,,BF$3)*100),_xll.ciqfunctions.udf.CIQ(BF$2,"IQ_TOTAL_DEBT",IQ_FQ,$A13,"LFR",,BF$3)/_xll.ciqfunctions.udf.CIQ(BF$2,"IQ_TOTAL_ASSETS",IQ_FQ,$A13,,,BF$3)*100,0)</f>
        <v>16.27544646138017</v>
      </c>
      <c r="BG13" s="11">
        <f>IF(ISNUMBER(_xll.ciqfunctions.udf.CIQ(BG$2,"IQ_TOTAL_DEBT",IQ_FQ,$A13,"LFR",,BG$3)/_xll.ciqfunctions.udf.CIQ(BG$2,"IQ_TOTAL_ASSETS",IQ_FQ,$A13,,,BG$3)*100),_xll.ciqfunctions.udf.CIQ(BG$2,"IQ_TOTAL_DEBT",IQ_FQ,$A13,"LFR",,BG$3)/_xll.ciqfunctions.udf.CIQ(BG$2,"IQ_TOTAL_ASSETS",IQ_FQ,$A13,,,BG$3)*100,0)</f>
        <v>25.903367646543206</v>
      </c>
      <c r="BH13" s="11">
        <f>IF(ISNUMBER(_xll.ciqfunctions.udf.CIQ(BH$2,"IQ_TOTAL_DEBT",IQ_FQ,$A13,"LFR",,BH$3)/_xll.ciqfunctions.udf.CIQ(BH$2,"IQ_TOTAL_ASSETS",IQ_FQ,$A13,,,BH$3)*100),_xll.ciqfunctions.udf.CIQ(BH$2,"IQ_TOTAL_DEBT",IQ_FQ,$A13,"LFR",,BH$3)/_xll.ciqfunctions.udf.CIQ(BH$2,"IQ_TOTAL_ASSETS",IQ_FQ,$A13,,,BH$3)*100,0)</f>
        <v>0</v>
      </c>
      <c r="BI13" s="11">
        <f>IF(ISNUMBER(_xll.ciqfunctions.udf.CIQ(BI$2,"IQ_TOTAL_DEBT",IQ_FQ,$A13,"LFR",,BI$3)/_xll.ciqfunctions.udf.CIQ(BI$2,"IQ_TOTAL_ASSETS",IQ_FQ,$A13,,,BI$3)*100),_xll.ciqfunctions.udf.CIQ(BI$2,"IQ_TOTAL_DEBT",IQ_FQ,$A13,"LFR",,BI$3)/_xll.ciqfunctions.udf.CIQ(BI$2,"IQ_TOTAL_ASSETS",IQ_FQ,$A13,,,BI$3)*100,0)</f>
        <v>23.319579940459224</v>
      </c>
      <c r="BJ13" s="11">
        <f>IF(ISNUMBER(_xll.ciqfunctions.udf.CIQ(BJ$2,"IQ_TOTAL_DEBT",IQ_FQ,$A13,"LFR",,BJ$3)/_xll.ciqfunctions.udf.CIQ(BJ$2,"IQ_TOTAL_ASSETS",IQ_FQ,$A13,,,BJ$3)*100),_xll.ciqfunctions.udf.CIQ(BJ$2,"IQ_TOTAL_DEBT",IQ_FQ,$A13,"LFR",,BJ$3)/_xll.ciqfunctions.udf.CIQ(BJ$2,"IQ_TOTAL_ASSETS",IQ_FQ,$A13,,,BJ$3)*100,0)</f>
        <v>3.6199899631322934</v>
      </c>
      <c r="BK13" s="11">
        <f>IF(ISNUMBER(_xll.ciqfunctions.udf.CIQ(BK$2,"IQ_TOTAL_DEBT",IQ_FQ,$A13,"LFR",,BK$3)/_xll.ciqfunctions.udf.CIQ(BK$2,"IQ_TOTAL_ASSETS",IQ_FQ,$A13,,,BK$3)*100),_xll.ciqfunctions.udf.CIQ(BK$2,"IQ_TOTAL_DEBT",IQ_FQ,$A13,"LFR",,BK$3)/_xll.ciqfunctions.udf.CIQ(BK$2,"IQ_TOTAL_ASSETS",IQ_FQ,$A13,,,BK$3)*100,0)</f>
        <v>16.375425188753045</v>
      </c>
      <c r="BL13" s="11">
        <f>IF(ISNUMBER(_xll.ciqfunctions.udf.CIQ(BL$2,"IQ_TOTAL_DEBT",IQ_FQ,$A13,"LFR",,BL$3)/_xll.ciqfunctions.udf.CIQ(BL$2,"IQ_TOTAL_ASSETS",IQ_FQ,$A13,,,BL$3)*100),_xll.ciqfunctions.udf.CIQ(BL$2,"IQ_TOTAL_DEBT",IQ_FQ,$A13,"LFR",,BL$3)/_xll.ciqfunctions.udf.CIQ(BL$2,"IQ_TOTAL_ASSETS",IQ_FQ,$A13,,,BL$3)*100,0)</f>
        <v>33.628859881430898</v>
      </c>
      <c r="BM13" s="11">
        <f>IF(ISNUMBER(_xll.ciqfunctions.udf.CIQ(BM$2,"IQ_TOTAL_DEBT",IQ_FQ,$A13,"LFR",,BM$3)/_xll.ciqfunctions.udf.CIQ(BM$2,"IQ_TOTAL_ASSETS",IQ_FQ,$A13,,,BM$3)*100),_xll.ciqfunctions.udf.CIQ(BM$2,"IQ_TOTAL_DEBT",IQ_FQ,$A13,"LFR",,BM$3)/_xll.ciqfunctions.udf.CIQ(BM$2,"IQ_TOTAL_ASSETS",IQ_FQ,$A13,,,BM$3)*100,0)</f>
        <v>9.4118394040085498</v>
      </c>
      <c r="BN13" s="11">
        <f>IF(ISNUMBER(_xll.ciqfunctions.udf.CIQ(BN$2,"IQ_TOTAL_DEBT",IQ_FQ,$A13,"LFR",,BN$3)/_xll.ciqfunctions.udf.CIQ(BN$2,"IQ_TOTAL_ASSETS",IQ_FQ,$A13,,,BN$3)*100),_xll.ciqfunctions.udf.CIQ(BN$2,"IQ_TOTAL_DEBT",IQ_FQ,$A13,"LFR",,BN$3)/_xll.ciqfunctions.udf.CIQ(BN$2,"IQ_TOTAL_ASSETS",IQ_FQ,$A13,,,BN$3)*100,0)</f>
        <v>0</v>
      </c>
      <c r="BO13" s="11">
        <f>IF(ISNUMBER(_xll.ciqfunctions.udf.CIQ(BO$2,"IQ_TOTAL_DEBT",IQ_FQ,$A13,"LFR",,BO$3)/_xll.ciqfunctions.udf.CIQ(BO$2,"IQ_TOTAL_ASSETS",IQ_FQ,$A13,,,BO$3)*100),_xll.ciqfunctions.udf.CIQ(BO$2,"IQ_TOTAL_DEBT",IQ_FQ,$A13,"LFR",,BO$3)/_xll.ciqfunctions.udf.CIQ(BO$2,"IQ_TOTAL_ASSETS",IQ_FQ,$A13,,,BO$3)*100,0)</f>
        <v>0</v>
      </c>
      <c r="BP13" s="11">
        <f>IF(ISNUMBER(_xll.ciqfunctions.udf.CIQ(BP$2,"IQ_TOTAL_DEBT",IQ_FQ,$A13,"LFR",,BP$3)/_xll.ciqfunctions.udf.CIQ(BP$2,"IQ_TOTAL_ASSETS",IQ_FQ,$A13,,,BP$3)*100),_xll.ciqfunctions.udf.CIQ(BP$2,"IQ_TOTAL_DEBT",IQ_FQ,$A13,"LFR",,BP$3)/_xll.ciqfunctions.udf.CIQ(BP$2,"IQ_TOTAL_ASSETS",IQ_FQ,$A13,,,BP$3)*100,0)</f>
        <v>17.307238858759728</v>
      </c>
      <c r="BQ13" s="11">
        <f>IF(ISNUMBER(_xll.ciqfunctions.udf.CIQ(BQ$2,"IQ_TOTAL_DEBT",IQ_FQ,$A13,"LFR",,BQ$3)/_xll.ciqfunctions.udf.CIQ(BQ$2,"IQ_TOTAL_ASSETS",IQ_FQ,$A13,,,BQ$3)*100),_xll.ciqfunctions.udf.CIQ(BQ$2,"IQ_TOTAL_DEBT",IQ_FQ,$A13,"LFR",,BQ$3)/_xll.ciqfunctions.udf.CIQ(BQ$2,"IQ_TOTAL_ASSETS",IQ_FQ,$A13,,,BQ$3)*100,0)</f>
        <v>76.071711388520569</v>
      </c>
      <c r="BR13" s="11">
        <f>IF(ISNUMBER(_xll.ciqfunctions.udf.CIQ(BR$2,"IQ_TOTAL_DEBT",IQ_FQ,$A13,"LFR",,BR$3)/_xll.ciqfunctions.udf.CIQ(BR$2,"IQ_TOTAL_ASSETS",IQ_FQ,$A13,,,BR$3)*100),_xll.ciqfunctions.udf.CIQ(BR$2,"IQ_TOTAL_DEBT",IQ_FQ,$A13,"LFR",,BR$3)/_xll.ciqfunctions.udf.CIQ(BR$2,"IQ_TOTAL_ASSETS",IQ_FQ,$A13,,,BR$3)*100,0)</f>
        <v>22.378946201242201</v>
      </c>
      <c r="BS13" s="11">
        <f>IF(ISNUMBER(_xll.ciqfunctions.udf.CIQ(BS$2,"IQ_TOTAL_DEBT",IQ_FQ,$A13,"LFR",,BS$3)/_xll.ciqfunctions.udf.CIQ(BS$2,"IQ_TOTAL_ASSETS",IQ_FQ,$A13,,,BS$3)*100),_xll.ciqfunctions.udf.CIQ(BS$2,"IQ_TOTAL_DEBT",IQ_FQ,$A13,"LFR",,BS$3)/_xll.ciqfunctions.udf.CIQ(BS$2,"IQ_TOTAL_ASSETS",IQ_FQ,$A13,,,BS$3)*100,0)</f>
        <v>12.263894550890067</v>
      </c>
      <c r="BT13" s="11">
        <f>IF(ISNUMBER(_xll.ciqfunctions.udf.CIQ(BT$2,"IQ_TOTAL_DEBT",IQ_FQ,$A13,"LFR",,BT$3)/_xll.ciqfunctions.udf.CIQ(BT$2,"IQ_TOTAL_ASSETS",IQ_FQ,$A13,,,BT$3)*100),_xll.ciqfunctions.udf.CIQ(BT$2,"IQ_TOTAL_DEBT",IQ_FQ,$A13,"LFR",,BT$3)/_xll.ciqfunctions.udf.CIQ(BT$2,"IQ_TOTAL_ASSETS",IQ_FQ,$A13,,,BT$3)*100,0)</f>
        <v>0</v>
      </c>
      <c r="BU13" s="11">
        <f>IF(ISNUMBER(_xll.ciqfunctions.udf.CIQ(BU$2,"IQ_TOTAL_DEBT",IQ_FQ,$A13,"LFR",,BU$3)/_xll.ciqfunctions.udf.CIQ(BU$2,"IQ_TOTAL_ASSETS",IQ_FQ,$A13,,,BU$3)*100),_xll.ciqfunctions.udf.CIQ(BU$2,"IQ_TOTAL_DEBT",IQ_FQ,$A13,"LFR",,BU$3)/_xll.ciqfunctions.udf.CIQ(BU$2,"IQ_TOTAL_ASSETS",IQ_FQ,$A13,,,BU$3)*100,0)</f>
        <v>12.349679556419673</v>
      </c>
      <c r="BV13" s="11">
        <f>IF(ISNUMBER(_xll.ciqfunctions.udf.CIQ(BV$2,"IQ_TOTAL_DEBT",IQ_FQ,$A13,"LFR",,BV$3)/_xll.ciqfunctions.udf.CIQ(BV$2,"IQ_TOTAL_ASSETS",IQ_FQ,$A13,,,BV$3)*100),_xll.ciqfunctions.udf.CIQ(BV$2,"IQ_TOTAL_DEBT",IQ_FQ,$A13,"LFR",,BV$3)/_xll.ciqfunctions.udf.CIQ(BV$2,"IQ_TOTAL_ASSETS",IQ_FQ,$A13,,,BV$3)*100,0)</f>
        <v>30.288619219416201</v>
      </c>
      <c r="BW13" s="11">
        <f>IF(ISNUMBER(_xll.ciqfunctions.udf.CIQ(BW$2,"IQ_TOTAL_DEBT",IQ_FQ,$A13,"LFR",,BW$3)/_xll.ciqfunctions.udf.CIQ(BW$2,"IQ_TOTAL_ASSETS",IQ_FQ,$A13,,,BW$3)*100),_xll.ciqfunctions.udf.CIQ(BW$2,"IQ_TOTAL_DEBT",IQ_FQ,$A13,"LFR",,BW$3)/_xll.ciqfunctions.udf.CIQ(BW$2,"IQ_TOTAL_ASSETS",IQ_FQ,$A13,,,BW$3)*100,0)</f>
        <v>104.89966370209262</v>
      </c>
      <c r="BX13" s="11">
        <f>IF(ISNUMBER(_xll.ciqfunctions.udf.CIQ(BX$2,"IQ_TOTAL_DEBT",IQ_FQ,$A13,"LFR",,BX$3)/_xll.ciqfunctions.udf.CIQ(BX$2,"IQ_TOTAL_ASSETS",IQ_FQ,$A13,,,BX$3)*100),_xll.ciqfunctions.udf.CIQ(BX$2,"IQ_TOTAL_DEBT",IQ_FQ,$A13,"LFR",,BX$3)/_xll.ciqfunctions.udf.CIQ(BX$2,"IQ_TOTAL_ASSETS",IQ_FQ,$A13,,,BX$3)*100,0)</f>
        <v>41.51721360695494</v>
      </c>
      <c r="BY13" s="11">
        <f>IF(ISNUMBER(_xll.ciqfunctions.udf.CIQ(BY$2,"IQ_TOTAL_DEBT",IQ_FQ,$A13,"LFR",,BY$3)/_xll.ciqfunctions.udf.CIQ(BY$2,"IQ_TOTAL_ASSETS",IQ_FQ,$A13,,,BY$3)*100),_xll.ciqfunctions.udf.CIQ(BY$2,"IQ_TOTAL_DEBT",IQ_FQ,$A13,"LFR",,BY$3)/_xll.ciqfunctions.udf.CIQ(BY$2,"IQ_TOTAL_ASSETS",IQ_FQ,$A13,,,BY$3)*100,0)</f>
        <v>25.579921409557617</v>
      </c>
      <c r="BZ13" s="11">
        <f>IF(ISNUMBER(_xll.ciqfunctions.udf.CIQ(BZ$2,"IQ_TOTAL_DEBT",IQ_FQ,$A13,"LFR",,BZ$3)/_xll.ciqfunctions.udf.CIQ(BZ$2,"IQ_TOTAL_ASSETS",IQ_FQ,$A13,,,BZ$3)*100),_xll.ciqfunctions.udf.CIQ(BZ$2,"IQ_TOTAL_DEBT",IQ_FQ,$A13,"LFR",,BZ$3)/_xll.ciqfunctions.udf.CIQ(BZ$2,"IQ_TOTAL_ASSETS",IQ_FQ,$A13,,,BZ$3)*100,0)</f>
        <v>42.882504841833438</v>
      </c>
      <c r="CA13" s="11">
        <f>IF(ISNUMBER(_xll.ciqfunctions.udf.CIQ(CA$2,"IQ_TOTAL_DEBT",IQ_FQ,$A13,"LFR",,CA$3)/_xll.ciqfunctions.udf.CIQ(CA$2,"IQ_TOTAL_ASSETS",IQ_FQ,$A13,,,CA$3)*100),_xll.ciqfunctions.udf.CIQ(CA$2,"IQ_TOTAL_DEBT",IQ_FQ,$A13,"LFR",,CA$3)/_xll.ciqfunctions.udf.CIQ(CA$2,"IQ_TOTAL_ASSETS",IQ_FQ,$A13,,,CA$3)*100,0)</f>
        <v>63.799193601922497</v>
      </c>
      <c r="CB13" s="11">
        <f>IF(ISNUMBER(_xll.ciqfunctions.udf.CIQ(CB$2,"IQ_TOTAL_DEBT",IQ_FQ,$A13,"LFR",,CB$3)/_xll.ciqfunctions.udf.CIQ(CB$2,"IQ_TOTAL_ASSETS",IQ_FQ,$A13,,,CB$3)*100),_xll.ciqfunctions.udf.CIQ(CB$2,"IQ_TOTAL_DEBT",IQ_FQ,$A13,"LFR",,CB$3)/_xll.ciqfunctions.udf.CIQ(CB$2,"IQ_TOTAL_ASSETS",IQ_FQ,$A13,,,CB$3)*100,0)</f>
        <v>9.3666829371106939</v>
      </c>
      <c r="CC13" s="11">
        <f>IF(ISNUMBER(_xll.ciqfunctions.udf.CIQ(CC$2,"IQ_TOTAL_DEBT",IQ_FQ,$A13,"LFR",,CC$3)/_xll.ciqfunctions.udf.CIQ(CC$2,"IQ_TOTAL_ASSETS",IQ_FQ,$A13,,,CC$3)*100),_xll.ciqfunctions.udf.CIQ(CC$2,"IQ_TOTAL_DEBT",IQ_FQ,$A13,"LFR",,CC$3)/_xll.ciqfunctions.udf.CIQ(CC$2,"IQ_TOTAL_ASSETS",IQ_FQ,$A13,,,CC$3)*100,0)</f>
        <v>0</v>
      </c>
      <c r="CD13" s="11">
        <f>IF(ISNUMBER(_xll.ciqfunctions.udf.CIQ(CD$2,"IQ_TOTAL_DEBT",IQ_FQ,$A13,"LFR",,CD$3)/_xll.ciqfunctions.udf.CIQ(CD$2,"IQ_TOTAL_ASSETS",IQ_FQ,$A13,,,CD$3)*100),_xll.ciqfunctions.udf.CIQ(CD$2,"IQ_TOTAL_DEBT",IQ_FQ,$A13,"LFR",,CD$3)/_xll.ciqfunctions.udf.CIQ(CD$2,"IQ_TOTAL_ASSETS",IQ_FQ,$A13,,,CD$3)*100,0)</f>
        <v>21.506837664693208</v>
      </c>
      <c r="CE13" s="11">
        <f>IF(ISNUMBER(_xll.ciqfunctions.udf.CIQ(CE$2,"IQ_TOTAL_DEBT",IQ_FQ,$A13,"LFR",,CE$3)/_xll.ciqfunctions.udf.CIQ(CE$2,"IQ_TOTAL_ASSETS",IQ_FQ,$A13,,,CE$3)*100),_xll.ciqfunctions.udf.CIQ(CE$2,"IQ_TOTAL_DEBT",IQ_FQ,$A13,"LFR",,CE$3)/_xll.ciqfunctions.udf.CIQ(CE$2,"IQ_TOTAL_ASSETS",IQ_FQ,$A13,,,CE$3)*100,0)</f>
        <v>18.859601679968481</v>
      </c>
      <c r="CF13" s="11">
        <f>IF(ISNUMBER(_xll.ciqfunctions.udf.CIQ(CF$2,"IQ_TOTAL_DEBT",IQ_FQ,$A13,"LFR",,CF$3)/_xll.ciqfunctions.udf.CIQ(CF$2,"IQ_TOTAL_ASSETS",IQ_FQ,$A13,,,CF$3)*100),_xll.ciqfunctions.udf.CIQ(CF$2,"IQ_TOTAL_DEBT",IQ_FQ,$A13,"LFR",,CF$3)/_xll.ciqfunctions.udf.CIQ(CF$2,"IQ_TOTAL_ASSETS",IQ_FQ,$A13,,,CF$3)*100,0)</f>
        <v>42.542634165141152</v>
      </c>
      <c r="CG13" s="11">
        <f>IF(ISNUMBER(_xll.ciqfunctions.udf.CIQ(CG$2,"IQ_TOTAL_DEBT",IQ_FQ,$A13,"LFR",,CG$3)/_xll.ciqfunctions.udf.CIQ(CG$2,"IQ_TOTAL_ASSETS",IQ_FQ,$A13,,,CG$3)*100),_xll.ciqfunctions.udf.CIQ(CG$2,"IQ_TOTAL_DEBT",IQ_FQ,$A13,"LFR",,CG$3)/_xll.ciqfunctions.udf.CIQ(CG$2,"IQ_TOTAL_ASSETS",IQ_FQ,$A13,,,CG$3)*100,0)</f>
        <v>0</v>
      </c>
      <c r="CH13" s="11">
        <f>IF(ISNUMBER(_xll.ciqfunctions.udf.CIQ(CH$2,"IQ_TOTAL_DEBT",IQ_FQ,$A13,"LFR",,CH$3)/_xll.ciqfunctions.udf.CIQ(CH$2,"IQ_TOTAL_ASSETS",IQ_FQ,$A13,,,CH$3)*100),_xll.ciqfunctions.udf.CIQ(CH$2,"IQ_TOTAL_DEBT",IQ_FQ,$A13,"LFR",,CH$3)/_xll.ciqfunctions.udf.CIQ(CH$2,"IQ_TOTAL_ASSETS",IQ_FQ,$A13,,,CH$3)*100,0)</f>
        <v>0</v>
      </c>
      <c r="CI13" s="11">
        <f>IF(ISNUMBER(_xll.ciqfunctions.udf.CIQ(CI$2,"IQ_TOTAL_DEBT",IQ_FQ,$A13,"LFR",,CI$3)/_xll.ciqfunctions.udf.CIQ(CI$2,"IQ_TOTAL_ASSETS",IQ_FQ,$A13,,,CI$3)*100),_xll.ciqfunctions.udf.CIQ(CI$2,"IQ_TOTAL_DEBT",IQ_FQ,$A13,"LFR",,CI$3)/_xll.ciqfunctions.udf.CIQ(CI$2,"IQ_TOTAL_ASSETS",IQ_FQ,$A13,,,CI$3)*100,0)</f>
        <v>7.5086590355386074</v>
      </c>
      <c r="CJ13" s="11">
        <f>IF(ISNUMBER(_xll.ciqfunctions.udf.CIQ(CJ$2,"IQ_TOTAL_DEBT",IQ_FQ,$A13,"LFR",,CJ$3)/_xll.ciqfunctions.udf.CIQ(CJ$2,"IQ_TOTAL_ASSETS",IQ_FQ,$A13,,,CJ$3)*100),_xll.ciqfunctions.udf.CIQ(CJ$2,"IQ_TOTAL_DEBT",IQ_FQ,$A13,"LFR",,CJ$3)/_xll.ciqfunctions.udf.CIQ(CJ$2,"IQ_TOTAL_ASSETS",IQ_FQ,$A13,,,CJ$3)*100,0)</f>
        <v>42.763691585887479</v>
      </c>
      <c r="CK13" s="11">
        <f>IF(ISNUMBER(_xll.ciqfunctions.udf.CIQ(CK$2,"IQ_TOTAL_DEBT",IQ_FQ,$A13,"LFR",,CK$3)/_xll.ciqfunctions.udf.CIQ(CK$2,"IQ_TOTAL_ASSETS",IQ_FQ,$A13,,,CK$3)*100),_xll.ciqfunctions.udf.CIQ(CK$2,"IQ_TOTAL_DEBT",IQ_FQ,$A13,"LFR",,CK$3)/_xll.ciqfunctions.udf.CIQ(CK$2,"IQ_TOTAL_ASSETS",IQ_FQ,$A13,,,CK$3)*100,0)</f>
        <v>25.713373420638742</v>
      </c>
      <c r="CL13" s="11">
        <f>IF(ISNUMBER(_xll.ciqfunctions.udf.CIQ(CL$2,"IQ_TOTAL_DEBT",IQ_FQ,$A13,"LFR",,CL$3)/_xll.ciqfunctions.udf.CIQ(CL$2,"IQ_TOTAL_ASSETS",IQ_FQ,$A13,,,CL$3)*100),_xll.ciqfunctions.udf.CIQ(CL$2,"IQ_TOTAL_DEBT",IQ_FQ,$A13,"LFR",,CL$3)/_xll.ciqfunctions.udf.CIQ(CL$2,"IQ_TOTAL_ASSETS",IQ_FQ,$A13,,,CL$3)*100,0)</f>
        <v>9.1676114399567297</v>
      </c>
      <c r="CM13" s="11">
        <f>IF(ISNUMBER(_xll.ciqfunctions.udf.CIQ(CM$2,"IQ_TOTAL_DEBT",IQ_FQ,$A13,"LFR",,CM$3)/_xll.ciqfunctions.udf.CIQ(CM$2,"IQ_TOTAL_ASSETS",IQ_FQ,$A13,,,CM$3)*100),_xll.ciqfunctions.udf.CIQ(CM$2,"IQ_TOTAL_DEBT",IQ_FQ,$A13,"LFR",,CM$3)/_xll.ciqfunctions.udf.CIQ(CM$2,"IQ_TOTAL_ASSETS",IQ_FQ,$A13,,,CM$3)*100,0)</f>
        <v>0</v>
      </c>
      <c r="CN13" s="11">
        <f>IF(ISNUMBER(_xll.ciqfunctions.udf.CIQ(CN$2,"IQ_TOTAL_DEBT",IQ_FQ,$A13,"LFR",,CN$3)/_xll.ciqfunctions.udf.CIQ(CN$2,"IQ_TOTAL_ASSETS",IQ_FQ,$A13,,,CN$3)*100),_xll.ciqfunctions.udf.CIQ(CN$2,"IQ_TOTAL_DEBT",IQ_FQ,$A13,"LFR",,CN$3)/_xll.ciqfunctions.udf.CIQ(CN$2,"IQ_TOTAL_ASSETS",IQ_FQ,$A13,,,CN$3)*100,0)</f>
        <v>0</v>
      </c>
      <c r="CO13" s="11">
        <f>IF(ISNUMBER(_xll.ciqfunctions.udf.CIQ(CO$2,"IQ_TOTAL_DEBT",IQ_FQ,$A13,"LFR",,CO$3)/_xll.ciqfunctions.udf.CIQ(CO$2,"IQ_TOTAL_ASSETS",IQ_FQ,$A13,,,CO$3)*100),_xll.ciqfunctions.udf.CIQ(CO$2,"IQ_TOTAL_DEBT",IQ_FQ,$A13,"LFR",,CO$3)/_xll.ciqfunctions.udf.CIQ(CO$2,"IQ_TOTAL_ASSETS",IQ_FQ,$A13,,,CO$3)*100,0)</f>
        <v>0</v>
      </c>
      <c r="CP13" s="11">
        <f>IF(ISNUMBER(_xll.ciqfunctions.udf.CIQ(CP$2,"IQ_TOTAL_DEBT",IQ_FQ,$A13,"LFR",,CP$3)/_xll.ciqfunctions.udf.CIQ(CP$2,"IQ_TOTAL_ASSETS",IQ_FQ,$A13,,,CP$3)*100),_xll.ciqfunctions.udf.CIQ(CP$2,"IQ_TOTAL_DEBT",IQ_FQ,$A13,"LFR",,CP$3)/_xll.ciqfunctions.udf.CIQ(CP$2,"IQ_TOTAL_ASSETS",IQ_FQ,$A13,,,CP$3)*100,0)</f>
        <v>17.526993882326408</v>
      </c>
      <c r="CQ13" s="11">
        <f>IF(ISNUMBER(_xll.ciqfunctions.udf.CIQ(CQ$2,"IQ_TOTAL_DEBT",IQ_FQ,$A13,"LFR",,CQ$3)/_xll.ciqfunctions.udf.CIQ(CQ$2,"IQ_TOTAL_ASSETS",IQ_FQ,$A13,,,CQ$3)*100),_xll.ciqfunctions.udf.CIQ(CQ$2,"IQ_TOTAL_DEBT",IQ_FQ,$A13,"LFR",,CQ$3)/_xll.ciqfunctions.udf.CIQ(CQ$2,"IQ_TOTAL_ASSETS",IQ_FQ,$A13,,,CQ$3)*100,0)</f>
        <v>0</v>
      </c>
      <c r="CR13" s="11">
        <f>IF(ISNUMBER(_xll.ciqfunctions.udf.CIQ(CR$2,"IQ_TOTAL_DEBT",IQ_FQ,$A13,"LFR",,CR$3)/_xll.ciqfunctions.udf.CIQ(CR$2,"IQ_TOTAL_ASSETS",IQ_FQ,$A13,,,CR$3)*100),_xll.ciqfunctions.udf.CIQ(CR$2,"IQ_TOTAL_DEBT",IQ_FQ,$A13,"LFR",,CR$3)/_xll.ciqfunctions.udf.CIQ(CR$2,"IQ_TOTAL_ASSETS",IQ_FQ,$A13,,,CR$3)*100,0)</f>
        <v>1.8256473860262337</v>
      </c>
      <c r="CS13" s="11">
        <f>IF(ISNUMBER(_xll.ciqfunctions.udf.CIQ(CS$2,"IQ_TOTAL_DEBT",IQ_FQ,$A13,"LFR",,CS$3)/_xll.ciqfunctions.udf.CIQ(CS$2,"IQ_TOTAL_ASSETS",IQ_FQ,$A13,,,CS$3)*100),_xll.ciqfunctions.udf.CIQ(CS$2,"IQ_TOTAL_DEBT",IQ_FQ,$A13,"LFR",,CS$3)/_xll.ciqfunctions.udf.CIQ(CS$2,"IQ_TOTAL_ASSETS",IQ_FQ,$A13,,,CS$3)*100,0)</f>
        <v>4.1211544876629445</v>
      </c>
      <c r="CT13" s="11">
        <f>IF(ISNUMBER(_xll.ciqfunctions.udf.CIQ(CT$2,"IQ_TOTAL_DEBT",IQ_FQ,$A13,"LFR",,CT$3)/_xll.ciqfunctions.udf.CIQ(CT$2,"IQ_TOTAL_ASSETS",IQ_FQ,$A13,,,CT$3)*100),_xll.ciqfunctions.udf.CIQ(CT$2,"IQ_TOTAL_DEBT",IQ_FQ,$A13,"LFR",,CT$3)/_xll.ciqfunctions.udf.CIQ(CT$2,"IQ_TOTAL_ASSETS",IQ_FQ,$A13,,,CT$3)*100,0)</f>
        <v>14.840094473696622</v>
      </c>
      <c r="CU13" s="11">
        <f>IF(ISNUMBER(_xll.ciqfunctions.udf.CIQ(CU$2,"IQ_TOTAL_DEBT",IQ_FQ,$A13,"LFR",,CU$3)/_xll.ciqfunctions.udf.CIQ(CU$2,"IQ_TOTAL_ASSETS",IQ_FQ,$A13,,,CU$3)*100),_xll.ciqfunctions.udf.CIQ(CU$2,"IQ_TOTAL_DEBT",IQ_FQ,$A13,"LFR",,CU$3)/_xll.ciqfunctions.udf.CIQ(CU$2,"IQ_TOTAL_ASSETS",IQ_FQ,$A13,,,CU$3)*100,0)</f>
        <v>0</v>
      </c>
      <c r="CV13" s="11">
        <f>IF(ISNUMBER(_xll.ciqfunctions.udf.CIQ(CV$2,"IQ_TOTAL_DEBT",IQ_FQ,$A13,"LFR",,CV$3)/_xll.ciqfunctions.udf.CIQ(CV$2,"IQ_TOTAL_ASSETS",IQ_FQ,$A13,,,CV$3)*100),_xll.ciqfunctions.udf.CIQ(CV$2,"IQ_TOTAL_DEBT",IQ_FQ,$A13,"LFR",,CV$3)/_xll.ciqfunctions.udf.CIQ(CV$2,"IQ_TOTAL_ASSETS",IQ_FQ,$A13,,,CV$3)*100,0)</f>
        <v>31.031511352704051</v>
      </c>
      <c r="CW13" s="11">
        <f>IF(ISNUMBER(_xll.ciqfunctions.udf.CIQ(CW$2,"IQ_TOTAL_DEBT",IQ_FQ,$A13,"LFR",,CW$3)/_xll.ciqfunctions.udf.CIQ(CW$2,"IQ_TOTAL_ASSETS",IQ_FQ,$A13,,,CW$3)*100),_xll.ciqfunctions.udf.CIQ(CW$2,"IQ_TOTAL_DEBT",IQ_FQ,$A13,"LFR",,CW$3)/_xll.ciqfunctions.udf.CIQ(CW$2,"IQ_TOTAL_ASSETS",IQ_FQ,$A13,,,CW$3)*100,0)</f>
        <v>5.7994927331714184E-3</v>
      </c>
      <c r="CX13" s="11">
        <f>IF(ISNUMBER(_xll.ciqfunctions.udf.CIQ(CX$2,"IQ_TOTAL_DEBT",IQ_FQ,$A13,"LFR",,CX$3)/_xll.ciqfunctions.udf.CIQ(CX$2,"IQ_TOTAL_ASSETS",IQ_FQ,$A13,,,CX$3)*100),_xll.ciqfunctions.udf.CIQ(CX$2,"IQ_TOTAL_DEBT",IQ_FQ,$A13,"LFR",,CX$3)/_xll.ciqfunctions.udf.CIQ(CX$2,"IQ_TOTAL_ASSETS",IQ_FQ,$A13,,,CX$3)*100,0)</f>
        <v>10.28504260946224</v>
      </c>
      <c r="CY13" s="11">
        <f>IF(ISNUMBER(_xll.ciqfunctions.udf.CIQ(CY$2,"IQ_TOTAL_DEBT",IQ_FQ,$A13,"LFR",,CY$3)/_xll.ciqfunctions.udf.CIQ(CY$2,"IQ_TOTAL_ASSETS",IQ_FQ,$A13,,,CY$3)*100),_xll.ciqfunctions.udf.CIQ(CY$2,"IQ_TOTAL_DEBT",IQ_FQ,$A13,"LFR",,CY$3)/_xll.ciqfunctions.udf.CIQ(CY$2,"IQ_TOTAL_ASSETS",IQ_FQ,$A13,,,CY$3)*100,0)</f>
        <v>0</v>
      </c>
      <c r="CZ13" s="11">
        <f>IF(ISNUMBER(_xll.ciqfunctions.udf.CIQ(CZ$2,"IQ_TOTAL_DEBT",IQ_FQ,$A13,"LFR",,CZ$3)/_xll.ciqfunctions.udf.CIQ(CZ$2,"IQ_TOTAL_ASSETS",IQ_FQ,$A13,,,CZ$3)*100),_xll.ciqfunctions.udf.CIQ(CZ$2,"IQ_TOTAL_DEBT",IQ_FQ,$A13,"LFR",,CZ$3)/_xll.ciqfunctions.udf.CIQ(CZ$2,"IQ_TOTAL_ASSETS",IQ_FQ,$A13,,,CZ$3)*100,0)</f>
        <v>50.94736842105263</v>
      </c>
      <c r="DA13" s="11">
        <f>IF(ISNUMBER(_xll.ciqfunctions.udf.CIQ(DA$2,"IQ_TOTAL_DEBT",IQ_FQ,$A13,"LFR",,DA$3)/_xll.ciqfunctions.udf.CIQ(DA$2,"IQ_TOTAL_ASSETS",IQ_FQ,$A13,,,DA$3)*100),_xll.ciqfunctions.udf.CIQ(DA$2,"IQ_TOTAL_DEBT",IQ_FQ,$A13,"LFR",,DA$3)/_xll.ciqfunctions.udf.CIQ(DA$2,"IQ_TOTAL_ASSETS",IQ_FQ,$A13,,,DA$3)*100,0)</f>
        <v>0</v>
      </c>
      <c r="DB13" s="11">
        <f>IF(ISNUMBER(_xll.ciqfunctions.udf.CIQ(DB$2,"IQ_TOTAL_DEBT",IQ_FQ,$A13,"LFR",,DB$3)/_xll.ciqfunctions.udf.CIQ(DB$2,"IQ_TOTAL_ASSETS",IQ_FQ,$A13,,,DB$3)*100),_xll.ciqfunctions.udf.CIQ(DB$2,"IQ_TOTAL_DEBT",IQ_FQ,$A13,"LFR",,DB$3)/_xll.ciqfunctions.udf.CIQ(DB$2,"IQ_TOTAL_ASSETS",IQ_FQ,$A13,,,DB$3)*100,0)</f>
        <v>0</v>
      </c>
      <c r="DC13" s="11">
        <f>IF(ISNUMBER(_xll.ciqfunctions.udf.CIQ(DC$2,"IQ_TOTAL_DEBT",IQ_FQ,$A13,"LFR",,DC$3)/_xll.ciqfunctions.udf.CIQ(DC$2,"IQ_TOTAL_ASSETS",IQ_FQ,$A13,,,DC$3)*100),_xll.ciqfunctions.udf.CIQ(DC$2,"IQ_TOTAL_DEBT",IQ_FQ,$A13,"LFR",,DC$3)/_xll.ciqfunctions.udf.CIQ(DC$2,"IQ_TOTAL_ASSETS",IQ_FQ,$A13,,,DC$3)*100,0)</f>
        <v>0</v>
      </c>
      <c r="DD13" s="11">
        <f>IF(ISNUMBER(_xll.ciqfunctions.udf.CIQ(DD$2,"IQ_TOTAL_DEBT",IQ_FQ,$A13,"LFR",,DD$3)/_xll.ciqfunctions.udf.CIQ(DD$2,"IQ_TOTAL_ASSETS",IQ_FQ,$A13,,,DD$3)*100),_xll.ciqfunctions.udf.CIQ(DD$2,"IQ_TOTAL_DEBT",IQ_FQ,$A13,"LFR",,DD$3)/_xll.ciqfunctions.udf.CIQ(DD$2,"IQ_TOTAL_ASSETS",IQ_FQ,$A13,,,DD$3)*100,0)</f>
        <v>36.854686355399622</v>
      </c>
      <c r="DE13" s="11">
        <f>IF(ISNUMBER(_xll.ciqfunctions.udf.CIQ(DE$2,"IQ_TOTAL_DEBT",IQ_FQ,$A13,"LFR",,DE$3)/_xll.ciqfunctions.udf.CIQ(DE$2,"IQ_TOTAL_ASSETS",IQ_FQ,$A13,,,DE$3)*100),_xll.ciqfunctions.udf.CIQ(DE$2,"IQ_TOTAL_DEBT",IQ_FQ,$A13,"LFR",,DE$3)/_xll.ciqfunctions.udf.CIQ(DE$2,"IQ_TOTAL_ASSETS",IQ_FQ,$A13,,,DE$3)*100,0)</f>
        <v>53.650927685126547</v>
      </c>
      <c r="DF13" s="11">
        <f>IF(ISNUMBER(_xll.ciqfunctions.udf.CIQ(DF$2,"IQ_TOTAL_DEBT",IQ_FQ,$A13,"LFR",,DF$3)/_xll.ciqfunctions.udf.CIQ(DF$2,"IQ_TOTAL_ASSETS",IQ_FQ,$A13,,,DF$3)*100),_xll.ciqfunctions.udf.CIQ(DF$2,"IQ_TOTAL_DEBT",IQ_FQ,$A13,"LFR",,DF$3)/_xll.ciqfunctions.udf.CIQ(DF$2,"IQ_TOTAL_ASSETS",IQ_FQ,$A13,,,DF$3)*100,0)</f>
        <v>29.818760306223531</v>
      </c>
      <c r="DG13" s="11">
        <f>IF(ISNUMBER(_xll.ciqfunctions.udf.CIQ(DG$2,"IQ_TOTAL_DEBT",IQ_FQ,$A13,"LFR",,DG$3)/_xll.ciqfunctions.udf.CIQ(DG$2,"IQ_TOTAL_ASSETS",IQ_FQ,$A13,,,DG$3)*100),_xll.ciqfunctions.udf.CIQ(DG$2,"IQ_TOTAL_DEBT",IQ_FQ,$A13,"LFR",,DG$3)/_xll.ciqfunctions.udf.CIQ(DG$2,"IQ_TOTAL_ASSETS",IQ_FQ,$A13,,,DG$3)*100,0)</f>
        <v>20.476121903411549</v>
      </c>
      <c r="DH13" s="11">
        <f>IF(ISNUMBER(_xll.ciqfunctions.udf.CIQ(DH$2,"IQ_TOTAL_DEBT",IQ_FQ,$A13,"LFR",,DH$3)/_xll.ciqfunctions.udf.CIQ(DH$2,"IQ_TOTAL_ASSETS",IQ_FQ,$A13,,,DH$3)*100),_xll.ciqfunctions.udf.CIQ(DH$2,"IQ_TOTAL_DEBT",IQ_FQ,$A13,"LFR",,DH$3)/_xll.ciqfunctions.udf.CIQ(DH$2,"IQ_TOTAL_ASSETS",IQ_FQ,$A13,,,DH$3)*100,0)</f>
        <v>47.379416183902869</v>
      </c>
      <c r="DI13" s="11">
        <f>IF(ISNUMBER(_xll.ciqfunctions.udf.CIQ(DI$2,"IQ_TOTAL_DEBT",IQ_FQ,$A13,"LFR",,DI$3)/_xll.ciqfunctions.udf.CIQ(DI$2,"IQ_TOTAL_ASSETS",IQ_FQ,$A13,,,DI$3)*100),_xll.ciqfunctions.udf.CIQ(DI$2,"IQ_TOTAL_DEBT",IQ_FQ,$A13,"LFR",,DI$3)/_xll.ciqfunctions.udf.CIQ(DI$2,"IQ_TOTAL_ASSETS",IQ_FQ,$A13,,,DI$3)*100,0)</f>
        <v>24.683455261676983</v>
      </c>
      <c r="DJ13" s="11">
        <f>IF(ISNUMBER(_xll.ciqfunctions.udf.CIQ(DJ$2,"IQ_TOTAL_DEBT",IQ_FQ,$A13,"LFR",,DJ$3)/_xll.ciqfunctions.udf.CIQ(DJ$2,"IQ_TOTAL_ASSETS",IQ_FQ,$A13,,,DJ$3)*100),_xll.ciqfunctions.udf.CIQ(DJ$2,"IQ_TOTAL_DEBT",IQ_FQ,$A13,"LFR",,DJ$3)/_xll.ciqfunctions.udf.CIQ(DJ$2,"IQ_TOTAL_ASSETS",IQ_FQ,$A13,,,DJ$3)*100,0)</f>
        <v>0</v>
      </c>
      <c r="DK13" s="11">
        <f>IF(ISNUMBER(_xll.ciqfunctions.udf.CIQ(DK$2,"IQ_TOTAL_DEBT",IQ_FQ,$A13,"LFR",,DK$3)/_xll.ciqfunctions.udf.CIQ(DK$2,"IQ_TOTAL_ASSETS",IQ_FQ,$A13,,,DK$3)*100),_xll.ciqfunctions.udf.CIQ(DK$2,"IQ_TOTAL_DEBT",IQ_FQ,$A13,"LFR",,DK$3)/_xll.ciqfunctions.udf.CIQ(DK$2,"IQ_TOTAL_ASSETS",IQ_FQ,$A13,,,DK$3)*100,0)</f>
        <v>0</v>
      </c>
      <c r="DL13" s="11">
        <f>IF(ISNUMBER(_xll.ciqfunctions.udf.CIQ(DL$2,"IQ_TOTAL_DEBT",IQ_FQ,$A13,"LFR",,DL$3)/_xll.ciqfunctions.udf.CIQ(DL$2,"IQ_TOTAL_ASSETS",IQ_FQ,$A13,,,DL$3)*100),_xll.ciqfunctions.udf.CIQ(DL$2,"IQ_TOTAL_DEBT",IQ_FQ,$A13,"LFR",,DL$3)/_xll.ciqfunctions.udf.CIQ(DL$2,"IQ_TOTAL_ASSETS",IQ_FQ,$A13,,,DL$3)*100,0)</f>
        <v>35.656517740452102</v>
      </c>
      <c r="DM13" s="11">
        <f>IF(ISNUMBER(_xll.ciqfunctions.udf.CIQ(DM$2,"IQ_TOTAL_DEBT",IQ_FQ,$A13,"LFR",,DM$3)/_xll.ciqfunctions.udf.CIQ(DM$2,"IQ_TOTAL_ASSETS",IQ_FQ,$A13,,,DM$3)*100),_xll.ciqfunctions.udf.CIQ(DM$2,"IQ_TOTAL_DEBT",IQ_FQ,$A13,"LFR",,DM$3)/_xll.ciqfunctions.udf.CIQ(DM$2,"IQ_TOTAL_ASSETS",IQ_FQ,$A13,,,DM$3)*100,0)</f>
        <v>22.247063477049547</v>
      </c>
      <c r="DN13" s="11">
        <f>IF(ISNUMBER(_xll.ciqfunctions.udf.CIQ(DN$2,"IQ_TOTAL_DEBT",IQ_FQ,$A13,"LFR",,DN$3)/_xll.ciqfunctions.udf.CIQ(DN$2,"IQ_TOTAL_ASSETS",IQ_FQ,$A13,,,DN$3)*100),_xll.ciqfunctions.udf.CIQ(DN$2,"IQ_TOTAL_DEBT",IQ_FQ,$A13,"LFR",,DN$3)/_xll.ciqfunctions.udf.CIQ(DN$2,"IQ_TOTAL_ASSETS",IQ_FQ,$A13,,,DN$3)*100,0)</f>
        <v>28.041446742234143</v>
      </c>
      <c r="DO13" s="11">
        <f>IF(ISNUMBER(_xll.ciqfunctions.udf.CIQ(DO$2,"IQ_TOTAL_DEBT",IQ_FQ,$A13,"LFR",,DO$3)/_xll.ciqfunctions.udf.CIQ(DO$2,"IQ_TOTAL_ASSETS",IQ_FQ,$A13,,,DO$3)*100),_xll.ciqfunctions.udf.CIQ(DO$2,"IQ_TOTAL_DEBT",IQ_FQ,$A13,"LFR",,DO$3)/_xll.ciqfunctions.udf.CIQ(DO$2,"IQ_TOTAL_ASSETS",IQ_FQ,$A13,,,DO$3)*100,0)</f>
        <v>17.373364639061968</v>
      </c>
      <c r="DP13" s="11">
        <f>IF(ISNUMBER(_xll.ciqfunctions.udf.CIQ(DP$2,"IQ_TOTAL_DEBT",IQ_FQ,$A13,"LFR",,DP$3)/_xll.ciqfunctions.udf.CIQ(DP$2,"IQ_TOTAL_ASSETS",IQ_FQ,$A13,,,DP$3)*100),_xll.ciqfunctions.udf.CIQ(DP$2,"IQ_TOTAL_DEBT",IQ_FQ,$A13,"LFR",,DP$3)/_xll.ciqfunctions.udf.CIQ(DP$2,"IQ_TOTAL_ASSETS",IQ_FQ,$A13,,,DP$3)*100,0)</f>
        <v>20.963989375939388</v>
      </c>
      <c r="DQ13" s="11">
        <f>IF(ISNUMBER(_xll.ciqfunctions.udf.CIQ(DQ$2,"IQ_TOTAL_DEBT",IQ_FQ,$A13,"LFR",,DQ$3)/_xll.ciqfunctions.udf.CIQ(DQ$2,"IQ_TOTAL_ASSETS",IQ_FQ,$A13,,,DQ$3)*100),_xll.ciqfunctions.udf.CIQ(DQ$2,"IQ_TOTAL_DEBT",IQ_FQ,$A13,"LFR",,DQ$3)/_xll.ciqfunctions.udf.CIQ(DQ$2,"IQ_TOTAL_ASSETS",IQ_FQ,$A13,,,DQ$3)*100,0)</f>
        <v>0</v>
      </c>
      <c r="DR13" s="11">
        <f>IF(ISNUMBER(_xll.ciqfunctions.udf.CIQ(DR$2,"IQ_TOTAL_DEBT",IQ_FQ,$A13,"LFR",,DR$3)/_xll.ciqfunctions.udf.CIQ(DR$2,"IQ_TOTAL_ASSETS",IQ_FQ,$A13,,,DR$3)*100),_xll.ciqfunctions.udf.CIQ(DR$2,"IQ_TOTAL_DEBT",IQ_FQ,$A13,"LFR",,DR$3)/_xll.ciqfunctions.udf.CIQ(DR$2,"IQ_TOTAL_ASSETS",IQ_FQ,$A13,,,DR$3)*100,0)</f>
        <v>34.512099921935992</v>
      </c>
      <c r="DS13" s="11">
        <f>IF(ISNUMBER(_xll.ciqfunctions.udf.CIQ(DS$2,"IQ_TOTAL_DEBT",IQ_FQ,$A13,"LFR",,DS$3)/_xll.ciqfunctions.udf.CIQ(DS$2,"IQ_TOTAL_ASSETS",IQ_FQ,$A13,,,DS$3)*100),_xll.ciqfunctions.udf.CIQ(DS$2,"IQ_TOTAL_DEBT",IQ_FQ,$A13,"LFR",,DS$3)/_xll.ciqfunctions.udf.CIQ(DS$2,"IQ_TOTAL_ASSETS",IQ_FQ,$A13,,,DS$3)*100,0)</f>
        <v>0</v>
      </c>
      <c r="DT13" s="11">
        <f>IF(ISNUMBER(_xll.ciqfunctions.udf.CIQ(DT$2,"IQ_TOTAL_DEBT",IQ_FQ,$A13,"LFR",,DT$3)/_xll.ciqfunctions.udf.CIQ(DT$2,"IQ_TOTAL_ASSETS",IQ_FQ,$A13,,,DT$3)*100),_xll.ciqfunctions.udf.CIQ(DT$2,"IQ_TOTAL_DEBT",IQ_FQ,$A13,"LFR",,DT$3)/_xll.ciqfunctions.udf.CIQ(DT$2,"IQ_TOTAL_ASSETS",IQ_FQ,$A13,,,DT$3)*100,0)</f>
        <v>34.468455551003686</v>
      </c>
      <c r="DU13" s="11">
        <f>IF(ISNUMBER(_xll.ciqfunctions.udf.CIQ(DU$2,"IQ_TOTAL_DEBT",IQ_FQ,$A13,"LFR",,DU$3)/_xll.ciqfunctions.udf.CIQ(DU$2,"IQ_TOTAL_ASSETS",IQ_FQ,$A13,,,DU$3)*100),_xll.ciqfunctions.udf.CIQ(DU$2,"IQ_TOTAL_DEBT",IQ_FQ,$A13,"LFR",,DU$3)/_xll.ciqfunctions.udf.CIQ(DU$2,"IQ_TOTAL_ASSETS",IQ_FQ,$A13,,,DU$3)*100,0)</f>
        <v>16.770861647186734</v>
      </c>
      <c r="DV13" s="11">
        <f>IF(ISNUMBER(_xll.ciqfunctions.udf.CIQ(DV$2,"IQ_TOTAL_DEBT",IQ_FQ,$A13,"LFR",,DV$3)/_xll.ciqfunctions.udf.CIQ(DV$2,"IQ_TOTAL_ASSETS",IQ_FQ,$A13,,,DV$3)*100),_xll.ciqfunctions.udf.CIQ(DV$2,"IQ_TOTAL_DEBT",IQ_FQ,$A13,"LFR",,DV$3)/_xll.ciqfunctions.udf.CIQ(DV$2,"IQ_TOTAL_ASSETS",IQ_FQ,$A13,,,DV$3)*100,0)</f>
        <v>5.8461193862694589</v>
      </c>
      <c r="DW13" s="11">
        <f>IF(ISNUMBER(_xll.ciqfunctions.udf.CIQ(DW$2,"IQ_TOTAL_DEBT",IQ_FQ,$A13,"LFR",,DW$3)/_xll.ciqfunctions.udf.CIQ(DW$2,"IQ_TOTAL_ASSETS",IQ_FQ,$A13,,,DW$3)*100),_xll.ciqfunctions.udf.CIQ(DW$2,"IQ_TOTAL_DEBT",IQ_FQ,$A13,"LFR",,DW$3)/_xll.ciqfunctions.udf.CIQ(DW$2,"IQ_TOTAL_ASSETS",IQ_FQ,$A13,,,DW$3)*100,0)</f>
        <v>11.464525741705057</v>
      </c>
      <c r="DX13" s="11">
        <f>IF(ISNUMBER(_xll.ciqfunctions.udf.CIQ(DX$2,"IQ_TOTAL_DEBT",IQ_FQ,$A13,"LFR",,DX$3)/_xll.ciqfunctions.udf.CIQ(DX$2,"IQ_TOTAL_ASSETS",IQ_FQ,$A13,,,DX$3)*100),_xll.ciqfunctions.udf.CIQ(DX$2,"IQ_TOTAL_DEBT",IQ_FQ,$A13,"LFR",,DX$3)/_xll.ciqfunctions.udf.CIQ(DX$2,"IQ_TOTAL_ASSETS",IQ_FQ,$A13,,,DX$3)*100,0)</f>
        <v>16.108578513653523</v>
      </c>
      <c r="DY13" s="11">
        <f>IF(ISNUMBER(_xll.ciqfunctions.udf.CIQ(DY$2,"IQ_TOTAL_DEBT",IQ_FQ,$A13,"LFR",,DY$3)/_xll.ciqfunctions.udf.CIQ(DY$2,"IQ_TOTAL_ASSETS",IQ_FQ,$A13,,,DY$3)*100),_xll.ciqfunctions.udf.CIQ(DY$2,"IQ_TOTAL_DEBT",IQ_FQ,$A13,"LFR",,DY$3)/_xll.ciqfunctions.udf.CIQ(DY$2,"IQ_TOTAL_ASSETS",IQ_FQ,$A13,,,DY$3)*100,0)</f>
        <v>45.759232323450796</v>
      </c>
      <c r="DZ13" s="11">
        <f>IF(ISNUMBER(_xll.ciqfunctions.udf.CIQ(DZ$2,"IQ_TOTAL_DEBT",IQ_FQ,$A13,"LFR",,DZ$3)/_xll.ciqfunctions.udf.CIQ(DZ$2,"IQ_TOTAL_ASSETS",IQ_FQ,$A13,,,DZ$3)*100),_xll.ciqfunctions.udf.CIQ(DZ$2,"IQ_TOTAL_DEBT",IQ_FQ,$A13,"LFR",,DZ$3)/_xll.ciqfunctions.udf.CIQ(DZ$2,"IQ_TOTAL_ASSETS",IQ_FQ,$A13,,,DZ$3)*100,0)</f>
        <v>60.814524043179588</v>
      </c>
      <c r="EA13" s="11">
        <f>IF(ISNUMBER(_xll.ciqfunctions.udf.CIQ(EA$2,"IQ_TOTAL_DEBT",IQ_FQ,$A13,"LFR",,EA$3)/_xll.ciqfunctions.udf.CIQ(EA$2,"IQ_TOTAL_ASSETS",IQ_FQ,$A13,,,EA$3)*100),_xll.ciqfunctions.udf.CIQ(EA$2,"IQ_TOTAL_DEBT",IQ_FQ,$A13,"LFR",,EA$3)/_xll.ciqfunctions.udf.CIQ(EA$2,"IQ_TOTAL_ASSETS",IQ_FQ,$A13,,,EA$3)*100,0)</f>
        <v>42.019172293590643</v>
      </c>
      <c r="EB13" s="11">
        <f>IF(ISNUMBER(_xll.ciqfunctions.udf.CIQ(EB$2,"IQ_TOTAL_DEBT",IQ_FQ,$A13,"LFR",,EB$3)/_xll.ciqfunctions.udf.CIQ(EB$2,"IQ_TOTAL_ASSETS",IQ_FQ,$A13,,,EB$3)*100),_xll.ciqfunctions.udf.CIQ(EB$2,"IQ_TOTAL_DEBT",IQ_FQ,$A13,"LFR",,EB$3)/_xll.ciqfunctions.udf.CIQ(EB$2,"IQ_TOTAL_ASSETS",IQ_FQ,$A13,,,EB$3)*100,0)</f>
        <v>0</v>
      </c>
      <c r="EC13" s="11">
        <f>IF(ISNUMBER(_xll.ciqfunctions.udf.CIQ(EC$2,"IQ_TOTAL_DEBT",IQ_FQ,$A13,"LFR",,EC$3)/_xll.ciqfunctions.udf.CIQ(EC$2,"IQ_TOTAL_ASSETS",IQ_FQ,$A13,,,EC$3)*100),_xll.ciqfunctions.udf.CIQ(EC$2,"IQ_TOTAL_DEBT",IQ_FQ,$A13,"LFR",,EC$3)/_xll.ciqfunctions.udf.CIQ(EC$2,"IQ_TOTAL_ASSETS",IQ_FQ,$A13,,,EC$3)*100,0)</f>
        <v>9.5179257118959804</v>
      </c>
      <c r="ED13" s="11">
        <f>IF(ISNUMBER(_xll.ciqfunctions.udf.CIQ(ED$2,"IQ_TOTAL_DEBT",IQ_FQ,$A13,"LFR",,ED$3)/_xll.ciqfunctions.udf.CIQ(ED$2,"IQ_TOTAL_ASSETS",IQ_FQ,$A13,,,ED$3)*100),_xll.ciqfunctions.udf.CIQ(ED$2,"IQ_TOTAL_DEBT",IQ_FQ,$A13,"LFR",,ED$3)/_xll.ciqfunctions.udf.CIQ(ED$2,"IQ_TOTAL_ASSETS",IQ_FQ,$A13,,,ED$3)*100,0)</f>
        <v>18.934084670225864</v>
      </c>
      <c r="EE13" s="11">
        <f>IF(ISNUMBER(_xll.ciqfunctions.udf.CIQ(EE$2,"IQ_TOTAL_DEBT",IQ_FQ,$A13,"LFR",,EE$3)/_xll.ciqfunctions.udf.CIQ(EE$2,"IQ_TOTAL_ASSETS",IQ_FQ,$A13,,,EE$3)*100),_xll.ciqfunctions.udf.CIQ(EE$2,"IQ_TOTAL_DEBT",IQ_FQ,$A13,"LFR",,EE$3)/_xll.ciqfunctions.udf.CIQ(EE$2,"IQ_TOTAL_ASSETS",IQ_FQ,$A13,,,EE$3)*100,0)</f>
        <v>18.216948478594791</v>
      </c>
      <c r="EF13" s="11">
        <f>IF(ISNUMBER(_xll.ciqfunctions.udf.CIQ(EF$2,"IQ_TOTAL_DEBT",IQ_FQ,$A13,"LFR",,EF$3)/_xll.ciqfunctions.udf.CIQ(EF$2,"IQ_TOTAL_ASSETS",IQ_FQ,$A13,,,EF$3)*100),_xll.ciqfunctions.udf.CIQ(EF$2,"IQ_TOTAL_DEBT",IQ_FQ,$A13,"LFR",,EF$3)/_xll.ciqfunctions.udf.CIQ(EF$2,"IQ_TOTAL_ASSETS",IQ_FQ,$A13,,,EF$3)*100,0)</f>
        <v>18.169207100344444</v>
      </c>
      <c r="EG13" s="11">
        <f>IF(ISNUMBER(_xll.ciqfunctions.udf.CIQ(EG$2,"IQ_TOTAL_DEBT",IQ_FQ,$A13,"LFR",,EG$3)/_xll.ciqfunctions.udf.CIQ(EG$2,"IQ_TOTAL_ASSETS",IQ_FQ,$A13,,,EG$3)*100),_xll.ciqfunctions.udf.CIQ(EG$2,"IQ_TOTAL_DEBT",IQ_FQ,$A13,"LFR",,EG$3)/_xll.ciqfunctions.udf.CIQ(EG$2,"IQ_TOTAL_ASSETS",IQ_FQ,$A13,,,EG$3)*100,0)</f>
        <v>16.611433500997027</v>
      </c>
      <c r="EH13" s="11">
        <f>IF(ISNUMBER(_xll.ciqfunctions.udf.CIQ(EH$2,"IQ_TOTAL_DEBT",IQ_FQ,$A13,"LFR",,EH$3)/_xll.ciqfunctions.udf.CIQ(EH$2,"IQ_TOTAL_ASSETS",IQ_FQ,$A13,,,EH$3)*100),_xll.ciqfunctions.udf.CIQ(EH$2,"IQ_TOTAL_DEBT",IQ_FQ,$A13,"LFR",,EH$3)/_xll.ciqfunctions.udf.CIQ(EH$2,"IQ_TOTAL_ASSETS",IQ_FQ,$A13,,,EH$3)*100,0)</f>
        <v>0</v>
      </c>
      <c r="EI13" s="11">
        <f>IF(ISNUMBER(_xll.ciqfunctions.udf.CIQ(EI$2,"IQ_TOTAL_DEBT",IQ_FQ,$A13,"LFR",,EI$3)/_xll.ciqfunctions.udf.CIQ(EI$2,"IQ_TOTAL_ASSETS",IQ_FQ,$A13,,,EI$3)*100),_xll.ciqfunctions.udf.CIQ(EI$2,"IQ_TOTAL_DEBT",IQ_FQ,$A13,"LFR",,EI$3)/_xll.ciqfunctions.udf.CIQ(EI$2,"IQ_TOTAL_ASSETS",IQ_FQ,$A13,,,EI$3)*100,0)</f>
        <v>0</v>
      </c>
      <c r="EJ13" s="11">
        <f>IF(ISNUMBER(_xll.ciqfunctions.udf.CIQ(EJ$2,"IQ_TOTAL_DEBT",IQ_FQ,$A13,"LFR",,EJ$3)/_xll.ciqfunctions.udf.CIQ(EJ$2,"IQ_TOTAL_ASSETS",IQ_FQ,$A13,,,EJ$3)*100),_xll.ciqfunctions.udf.CIQ(EJ$2,"IQ_TOTAL_DEBT",IQ_FQ,$A13,"LFR",,EJ$3)/_xll.ciqfunctions.udf.CIQ(EJ$2,"IQ_TOTAL_ASSETS",IQ_FQ,$A13,,,EJ$3)*100,0)</f>
        <v>27.846550100416419</v>
      </c>
      <c r="EK13" s="11">
        <f>IF(ISNUMBER(_xll.ciqfunctions.udf.CIQ(EK$2,"IQ_TOTAL_DEBT",IQ_FQ,$A13,"LFR",,EK$3)/_xll.ciqfunctions.udf.CIQ(EK$2,"IQ_TOTAL_ASSETS",IQ_FQ,$A13,,,EK$3)*100),_xll.ciqfunctions.udf.CIQ(EK$2,"IQ_TOTAL_DEBT",IQ_FQ,$A13,"LFR",,EK$3)/_xll.ciqfunctions.udf.CIQ(EK$2,"IQ_TOTAL_ASSETS",IQ_FQ,$A13,,,EK$3)*100,0)</f>
        <v>46.781550937658388</v>
      </c>
      <c r="EL13" s="11">
        <f>IF(ISNUMBER(_xll.ciqfunctions.udf.CIQ(EL$2,"IQ_TOTAL_DEBT",IQ_FQ,$A13,"LFR",,EL$3)/_xll.ciqfunctions.udf.CIQ(EL$2,"IQ_TOTAL_ASSETS",IQ_FQ,$A13,,,EL$3)*100),_xll.ciqfunctions.udf.CIQ(EL$2,"IQ_TOTAL_DEBT",IQ_FQ,$A13,"LFR",,EL$3)/_xll.ciqfunctions.udf.CIQ(EL$2,"IQ_TOTAL_ASSETS",IQ_FQ,$A13,,,EL$3)*100,0)</f>
        <v>23.997852419818642</v>
      </c>
      <c r="EM13" s="11">
        <f>IF(ISNUMBER(_xll.ciqfunctions.udf.CIQ(EM$2,"IQ_TOTAL_DEBT",IQ_FQ,$A13,"LFR",,EM$3)/_xll.ciqfunctions.udf.CIQ(EM$2,"IQ_TOTAL_ASSETS",IQ_FQ,$A13,,,EM$3)*100),_xll.ciqfunctions.udf.CIQ(EM$2,"IQ_TOTAL_DEBT",IQ_FQ,$A13,"LFR",,EM$3)/_xll.ciqfunctions.udf.CIQ(EM$2,"IQ_TOTAL_ASSETS",IQ_FQ,$A13,,,EM$3)*100,0)</f>
        <v>52.129136449460589</v>
      </c>
      <c r="EN13" s="11">
        <f>IF(ISNUMBER(_xll.ciqfunctions.udf.CIQ(EN$2,"IQ_TOTAL_DEBT",IQ_FQ,$A13,"LFR",,EN$3)/_xll.ciqfunctions.udf.CIQ(EN$2,"IQ_TOTAL_ASSETS",IQ_FQ,$A13,,,EN$3)*100),_xll.ciqfunctions.udf.CIQ(EN$2,"IQ_TOTAL_DEBT",IQ_FQ,$A13,"LFR",,EN$3)/_xll.ciqfunctions.udf.CIQ(EN$2,"IQ_TOTAL_ASSETS",IQ_FQ,$A13,,,EN$3)*100,0)</f>
        <v>0</v>
      </c>
      <c r="EO13" s="11">
        <f>IF(ISNUMBER(_xll.ciqfunctions.udf.CIQ(EO$2,"IQ_TOTAL_DEBT",IQ_FQ,$A13,"LFR",,EO$3)/_xll.ciqfunctions.udf.CIQ(EO$2,"IQ_TOTAL_ASSETS",IQ_FQ,$A13,,,EO$3)*100),_xll.ciqfunctions.udf.CIQ(EO$2,"IQ_TOTAL_DEBT",IQ_FQ,$A13,"LFR",,EO$3)/_xll.ciqfunctions.udf.CIQ(EO$2,"IQ_TOTAL_ASSETS",IQ_FQ,$A13,,,EO$3)*100,0)</f>
        <v>38.985830418562337</v>
      </c>
      <c r="EP13" s="11">
        <f>IF(ISNUMBER(_xll.ciqfunctions.udf.CIQ(EP$2,"IQ_TOTAL_DEBT",IQ_FQ,$A13,"LFR",,EP$3)/_xll.ciqfunctions.udf.CIQ(EP$2,"IQ_TOTAL_ASSETS",IQ_FQ,$A13,,,EP$3)*100),_xll.ciqfunctions.udf.CIQ(EP$2,"IQ_TOTAL_DEBT",IQ_FQ,$A13,"LFR",,EP$3)/_xll.ciqfunctions.udf.CIQ(EP$2,"IQ_TOTAL_ASSETS",IQ_FQ,$A13,,,EP$3)*100,0)</f>
        <v>26.855232166890985</v>
      </c>
      <c r="EQ13" s="11">
        <f>IF(ISNUMBER(_xll.ciqfunctions.udf.CIQ(EQ$2,"IQ_TOTAL_DEBT",IQ_FQ,$A13,"LFR",,EQ$3)/_xll.ciqfunctions.udf.CIQ(EQ$2,"IQ_TOTAL_ASSETS",IQ_FQ,$A13,,,EQ$3)*100),_xll.ciqfunctions.udf.CIQ(EQ$2,"IQ_TOTAL_DEBT",IQ_FQ,$A13,"LFR",,EQ$3)/_xll.ciqfunctions.udf.CIQ(EQ$2,"IQ_TOTAL_ASSETS",IQ_FQ,$A13,,,EQ$3)*100,0)</f>
        <v>0</v>
      </c>
      <c r="ER13" s="11">
        <f>IF(ISNUMBER(_xll.ciqfunctions.udf.CIQ(ER$2,"IQ_TOTAL_DEBT",IQ_FQ,$A13,"LFR",,ER$3)/_xll.ciqfunctions.udf.CIQ(ER$2,"IQ_TOTAL_ASSETS",IQ_FQ,$A13,,,ER$3)*100),_xll.ciqfunctions.udf.CIQ(ER$2,"IQ_TOTAL_DEBT",IQ_FQ,$A13,"LFR",,ER$3)/_xll.ciqfunctions.udf.CIQ(ER$2,"IQ_TOTAL_ASSETS",IQ_FQ,$A13,,,ER$3)*100,0)</f>
        <v>0.94432311120308776</v>
      </c>
      <c r="ES13" s="11">
        <f>IF(ISNUMBER(_xll.ciqfunctions.udf.CIQ(ES$2,"IQ_TOTAL_DEBT",IQ_FQ,$A13,"LFR",,ES$3)/_xll.ciqfunctions.udf.CIQ(ES$2,"IQ_TOTAL_ASSETS",IQ_FQ,$A13,,,ES$3)*100),_xll.ciqfunctions.udf.CIQ(ES$2,"IQ_TOTAL_DEBT",IQ_FQ,$A13,"LFR",,ES$3)/_xll.ciqfunctions.udf.CIQ(ES$2,"IQ_TOTAL_ASSETS",IQ_FQ,$A13,,,ES$3)*100,0)</f>
        <v>28.468549301095582</v>
      </c>
      <c r="ET13" s="11">
        <f>IF(ISNUMBER(_xll.ciqfunctions.udf.CIQ(ET$2,"IQ_TOTAL_DEBT",IQ_FQ,$A13,"LFR",,ET$3)/_xll.ciqfunctions.udf.CIQ(ET$2,"IQ_TOTAL_ASSETS",IQ_FQ,$A13,,,ET$3)*100),_xll.ciqfunctions.udf.CIQ(ET$2,"IQ_TOTAL_DEBT",IQ_FQ,$A13,"LFR",,ET$3)/_xll.ciqfunctions.udf.CIQ(ET$2,"IQ_TOTAL_ASSETS",IQ_FQ,$A13,,,ET$3)*100,0)</f>
        <v>29.922779922779924</v>
      </c>
      <c r="EU13" s="11">
        <f>IF(ISNUMBER(_xll.ciqfunctions.udf.CIQ(EU$2,"IQ_TOTAL_DEBT",IQ_FQ,$A13,"LFR",,EU$3)/_xll.ciqfunctions.udf.CIQ(EU$2,"IQ_TOTAL_ASSETS",IQ_FQ,$A13,,,EU$3)*100),_xll.ciqfunctions.udf.CIQ(EU$2,"IQ_TOTAL_DEBT",IQ_FQ,$A13,"LFR",,EU$3)/_xll.ciqfunctions.udf.CIQ(EU$2,"IQ_TOTAL_ASSETS",IQ_FQ,$A13,,,EU$3)*100,0)</f>
        <v>24.242942686056459</v>
      </c>
      <c r="EV13" s="11">
        <f>IF(ISNUMBER(_xll.ciqfunctions.udf.CIQ(EV$2,"IQ_TOTAL_DEBT",IQ_FQ,$A13,"LFR",,EV$3)/_xll.ciqfunctions.udf.CIQ(EV$2,"IQ_TOTAL_ASSETS",IQ_FQ,$A13,,,EV$3)*100),_xll.ciqfunctions.udf.CIQ(EV$2,"IQ_TOTAL_DEBT",IQ_FQ,$A13,"LFR",,EV$3)/_xll.ciqfunctions.udf.CIQ(EV$2,"IQ_TOTAL_ASSETS",IQ_FQ,$A13,,,EV$3)*100,0)</f>
        <v>0</v>
      </c>
      <c r="EW13" s="11">
        <f>IF(ISNUMBER(_xll.ciqfunctions.udf.CIQ(EW$2,"IQ_TOTAL_DEBT",IQ_FQ,$A13,"LFR",,EW$3)/_xll.ciqfunctions.udf.CIQ(EW$2,"IQ_TOTAL_ASSETS",IQ_FQ,$A13,,,EW$3)*100),_xll.ciqfunctions.udf.CIQ(EW$2,"IQ_TOTAL_DEBT",IQ_FQ,$A13,"LFR",,EW$3)/_xll.ciqfunctions.udf.CIQ(EW$2,"IQ_TOTAL_ASSETS",IQ_FQ,$A13,,,EW$3)*100,0)</f>
        <v>15.906457464692419</v>
      </c>
      <c r="EX13" s="11">
        <f>IF(ISNUMBER(_xll.ciqfunctions.udf.CIQ(EX$2,"IQ_TOTAL_DEBT",IQ_FQ,$A13,"LFR",,EX$3)/_xll.ciqfunctions.udf.CIQ(EX$2,"IQ_TOTAL_ASSETS",IQ_FQ,$A13,,,EX$3)*100),_xll.ciqfunctions.udf.CIQ(EX$2,"IQ_TOTAL_DEBT",IQ_FQ,$A13,"LFR",,EX$3)/_xll.ciqfunctions.udf.CIQ(EX$2,"IQ_TOTAL_ASSETS",IQ_FQ,$A13,,,EX$3)*100,0)</f>
        <v>36.257060018106642</v>
      </c>
      <c r="EY13" s="11">
        <f>IF(ISNUMBER(_xll.ciqfunctions.udf.CIQ(EY$2,"IQ_TOTAL_DEBT",IQ_FQ,$A13,"LFR",,EY$3)/_xll.ciqfunctions.udf.CIQ(EY$2,"IQ_TOTAL_ASSETS",IQ_FQ,$A13,,,EY$3)*100),_xll.ciqfunctions.udf.CIQ(EY$2,"IQ_TOTAL_DEBT",IQ_FQ,$A13,"LFR",,EY$3)/_xll.ciqfunctions.udf.CIQ(EY$2,"IQ_TOTAL_ASSETS",IQ_FQ,$A13,,,EY$3)*100,0)</f>
        <v>0</v>
      </c>
      <c r="EZ13" s="11">
        <f>IF(ISNUMBER(_xll.ciqfunctions.udf.CIQ(EZ$2,"IQ_TOTAL_DEBT",IQ_FQ,$A13,"LFR",,EZ$3)/_xll.ciqfunctions.udf.CIQ(EZ$2,"IQ_TOTAL_ASSETS",IQ_FQ,$A13,,,EZ$3)*100),_xll.ciqfunctions.udf.CIQ(EZ$2,"IQ_TOTAL_DEBT",IQ_FQ,$A13,"LFR",,EZ$3)/_xll.ciqfunctions.udf.CIQ(EZ$2,"IQ_TOTAL_ASSETS",IQ_FQ,$A13,,,EZ$3)*100,0)</f>
        <v>0</v>
      </c>
      <c r="FA13" s="11">
        <f>IF(ISNUMBER(_xll.ciqfunctions.udf.CIQ(FA$2,"IQ_TOTAL_DEBT",IQ_FQ,$A13,"LFR",,FA$3)/_xll.ciqfunctions.udf.CIQ(FA$2,"IQ_TOTAL_ASSETS",IQ_FQ,$A13,,,FA$3)*100),_xll.ciqfunctions.udf.CIQ(FA$2,"IQ_TOTAL_DEBT",IQ_FQ,$A13,"LFR",,FA$3)/_xll.ciqfunctions.udf.CIQ(FA$2,"IQ_TOTAL_ASSETS",IQ_FQ,$A13,,,FA$3)*100,0)</f>
        <v>23.412752132123998</v>
      </c>
      <c r="FB13" s="11">
        <f>IF(ISNUMBER(_xll.ciqfunctions.udf.CIQ(FB$2,"IQ_TOTAL_DEBT",IQ_FQ,$A13,"LFR",,FB$3)/_xll.ciqfunctions.udf.CIQ(FB$2,"IQ_TOTAL_ASSETS",IQ_FQ,$A13,,,FB$3)*100),_xll.ciqfunctions.udf.CIQ(FB$2,"IQ_TOTAL_DEBT",IQ_FQ,$A13,"LFR",,FB$3)/_xll.ciqfunctions.udf.CIQ(FB$2,"IQ_TOTAL_ASSETS",IQ_FQ,$A13,,,FB$3)*100,0)</f>
        <v>17.793188843569634</v>
      </c>
      <c r="FC13" s="11">
        <f>IF(ISNUMBER(_xll.ciqfunctions.udf.CIQ(FC$2,"IQ_TOTAL_DEBT",IQ_FQ,$A13,"LFR",,FC$3)/_xll.ciqfunctions.udf.CIQ(FC$2,"IQ_TOTAL_ASSETS",IQ_FQ,$A13,,,FC$3)*100),_xll.ciqfunctions.udf.CIQ(FC$2,"IQ_TOTAL_DEBT",IQ_FQ,$A13,"LFR",,FC$3)/_xll.ciqfunctions.udf.CIQ(FC$2,"IQ_TOTAL_ASSETS",IQ_FQ,$A13,,,FC$3)*100,0)</f>
        <v>17.584814146013802</v>
      </c>
      <c r="FD13" s="11">
        <f>IF(ISNUMBER(_xll.ciqfunctions.udf.CIQ(FD$2,"IQ_TOTAL_DEBT",IQ_FQ,$A13,"LFR",,FD$3)/_xll.ciqfunctions.udf.CIQ(FD$2,"IQ_TOTAL_ASSETS",IQ_FQ,$A13,,,FD$3)*100),_xll.ciqfunctions.udf.CIQ(FD$2,"IQ_TOTAL_DEBT",IQ_FQ,$A13,"LFR",,FD$3)/_xll.ciqfunctions.udf.CIQ(FD$2,"IQ_TOTAL_ASSETS",IQ_FQ,$A13,,,FD$3)*100,0)</f>
        <v>16.27772001490327</v>
      </c>
      <c r="FE13" s="11">
        <f>IF(ISNUMBER(_xll.ciqfunctions.udf.CIQ(FE$2,"IQ_TOTAL_DEBT",IQ_FQ,$A13,"LFR",,FE$3)/_xll.ciqfunctions.udf.CIQ(FE$2,"IQ_TOTAL_ASSETS",IQ_FQ,$A13,,,FE$3)*100),_xll.ciqfunctions.udf.CIQ(FE$2,"IQ_TOTAL_DEBT",IQ_FQ,$A13,"LFR",,FE$3)/_xll.ciqfunctions.udf.CIQ(FE$2,"IQ_TOTAL_ASSETS",IQ_FQ,$A13,,,FE$3)*100,0)</f>
        <v>39.390393481768619</v>
      </c>
      <c r="FF13" s="11">
        <f>IF(ISNUMBER(_xll.ciqfunctions.udf.CIQ(FF$2,"IQ_TOTAL_DEBT",IQ_FQ,$A13,"LFR",,FF$3)/_xll.ciqfunctions.udf.CIQ(FF$2,"IQ_TOTAL_ASSETS",IQ_FQ,$A13,,,FF$3)*100),_xll.ciqfunctions.udf.CIQ(FF$2,"IQ_TOTAL_DEBT",IQ_FQ,$A13,"LFR",,FF$3)/_xll.ciqfunctions.udf.CIQ(FF$2,"IQ_TOTAL_ASSETS",IQ_FQ,$A13,,,FF$3)*100,0)</f>
        <v>25.983210651759819</v>
      </c>
      <c r="FG13" s="11">
        <f>IF(ISNUMBER(_xll.ciqfunctions.udf.CIQ(FG$2,"IQ_TOTAL_DEBT",IQ_FQ,$A13,"LFR",,FG$3)/_xll.ciqfunctions.udf.CIQ(FG$2,"IQ_TOTAL_ASSETS",IQ_FQ,$A13,,,FG$3)*100),_xll.ciqfunctions.udf.CIQ(FG$2,"IQ_TOTAL_DEBT",IQ_FQ,$A13,"LFR",,FG$3)/_xll.ciqfunctions.udf.CIQ(FG$2,"IQ_TOTAL_ASSETS",IQ_FQ,$A13,,,FG$3)*100,0)</f>
        <v>33.065353860204603</v>
      </c>
      <c r="FH13" s="11">
        <f>IF(ISNUMBER(_xll.ciqfunctions.udf.CIQ(FH$2,"IQ_TOTAL_DEBT",IQ_FQ,$A13,"LFR",,FH$3)/_xll.ciqfunctions.udf.CIQ(FH$2,"IQ_TOTAL_ASSETS",IQ_FQ,$A13,,,FH$3)*100),_xll.ciqfunctions.udf.CIQ(FH$2,"IQ_TOTAL_DEBT",IQ_FQ,$A13,"LFR",,FH$3)/_xll.ciqfunctions.udf.CIQ(FH$2,"IQ_TOTAL_ASSETS",IQ_FQ,$A13,,,FH$3)*100,0)</f>
        <v>26.375292969885244</v>
      </c>
      <c r="FI13" s="11">
        <f>IF(ISNUMBER(_xll.ciqfunctions.udf.CIQ(FI$2,"IQ_TOTAL_DEBT",IQ_FQ,$A13,"LFR",,FI$3)/_xll.ciqfunctions.udf.CIQ(FI$2,"IQ_TOTAL_ASSETS",IQ_FQ,$A13,,,FI$3)*100),_xll.ciqfunctions.udf.CIQ(FI$2,"IQ_TOTAL_DEBT",IQ_FQ,$A13,"LFR",,FI$3)/_xll.ciqfunctions.udf.CIQ(FI$2,"IQ_TOTAL_ASSETS",IQ_FQ,$A13,,,FI$3)*100,0)</f>
        <v>34.130040162780638</v>
      </c>
      <c r="FJ13" s="11">
        <f>IF(ISNUMBER(_xll.ciqfunctions.udf.CIQ(FJ$2,"IQ_TOTAL_DEBT",IQ_FQ,$A13,"LFR",,FJ$3)/_xll.ciqfunctions.udf.CIQ(FJ$2,"IQ_TOTAL_ASSETS",IQ_FQ,$A13,,,FJ$3)*100),_xll.ciqfunctions.udf.CIQ(FJ$2,"IQ_TOTAL_DEBT",IQ_FQ,$A13,"LFR",,FJ$3)/_xll.ciqfunctions.udf.CIQ(FJ$2,"IQ_TOTAL_ASSETS",IQ_FQ,$A13,,,FJ$3)*100,0)</f>
        <v>0</v>
      </c>
      <c r="FK13" s="11">
        <f>IF(ISNUMBER(_xll.ciqfunctions.udf.CIQ(FK$2,"IQ_TOTAL_DEBT",IQ_FQ,$A13,"LFR",,FK$3)/_xll.ciqfunctions.udf.CIQ(FK$2,"IQ_TOTAL_ASSETS",IQ_FQ,$A13,,,FK$3)*100),_xll.ciqfunctions.udf.CIQ(FK$2,"IQ_TOTAL_DEBT",IQ_FQ,$A13,"LFR",,FK$3)/_xll.ciqfunctions.udf.CIQ(FK$2,"IQ_TOTAL_ASSETS",IQ_FQ,$A13,,,FK$3)*100,0)</f>
        <v>0</v>
      </c>
      <c r="FL13" s="11">
        <f>IF(ISNUMBER(_xll.ciqfunctions.udf.CIQ(FL$2,"IQ_TOTAL_DEBT",IQ_FQ,$A13,"LFR",,FL$3)/_xll.ciqfunctions.udf.CIQ(FL$2,"IQ_TOTAL_ASSETS",IQ_FQ,$A13,,,FL$3)*100),_xll.ciqfunctions.udf.CIQ(FL$2,"IQ_TOTAL_DEBT",IQ_FQ,$A13,"LFR",,FL$3)/_xll.ciqfunctions.udf.CIQ(FL$2,"IQ_TOTAL_ASSETS",IQ_FQ,$A13,,,FL$3)*100,0)</f>
        <v>8.0714478310872906</v>
      </c>
      <c r="FM13" s="11">
        <f>IF(ISNUMBER(_xll.ciqfunctions.udf.CIQ(FM$2,"IQ_TOTAL_DEBT",IQ_FQ,$A13,"LFR",,FM$3)/_xll.ciqfunctions.udf.CIQ(FM$2,"IQ_TOTAL_ASSETS",IQ_FQ,$A13,,,FM$3)*100),_xll.ciqfunctions.udf.CIQ(FM$2,"IQ_TOTAL_DEBT",IQ_FQ,$A13,"LFR",,FM$3)/_xll.ciqfunctions.udf.CIQ(FM$2,"IQ_TOTAL_ASSETS",IQ_FQ,$A13,,,FM$3)*100,0)</f>
        <v>0</v>
      </c>
      <c r="FN13" s="11">
        <f>IF(ISNUMBER(_xll.ciqfunctions.udf.CIQ(FN$2,"IQ_TOTAL_DEBT",IQ_FQ,$A13,"LFR",,FN$3)/_xll.ciqfunctions.udf.CIQ(FN$2,"IQ_TOTAL_ASSETS",IQ_FQ,$A13,,,FN$3)*100),_xll.ciqfunctions.udf.CIQ(FN$2,"IQ_TOTAL_DEBT",IQ_FQ,$A13,"LFR",,FN$3)/_xll.ciqfunctions.udf.CIQ(FN$2,"IQ_TOTAL_ASSETS",IQ_FQ,$A13,,,FN$3)*100,0)</f>
        <v>10.222089515356815</v>
      </c>
      <c r="FO13" s="11">
        <f>IF(ISNUMBER(_xll.ciqfunctions.udf.CIQ(FO$2,"IQ_TOTAL_DEBT",IQ_FQ,$A13,"LFR",,FO$3)/_xll.ciqfunctions.udf.CIQ(FO$2,"IQ_TOTAL_ASSETS",IQ_FQ,$A13,,,FO$3)*100),_xll.ciqfunctions.udf.CIQ(FO$2,"IQ_TOTAL_DEBT",IQ_FQ,$A13,"LFR",,FO$3)/_xll.ciqfunctions.udf.CIQ(FO$2,"IQ_TOTAL_ASSETS",IQ_FQ,$A13,,,FO$3)*100,0)</f>
        <v>0</v>
      </c>
      <c r="FP13" s="11">
        <f>IF(ISNUMBER(_xll.ciqfunctions.udf.CIQ(FP$2,"IQ_TOTAL_DEBT",IQ_FQ,$A13,"LFR",,FP$3)/_xll.ciqfunctions.udf.CIQ(FP$2,"IQ_TOTAL_ASSETS",IQ_FQ,$A13,,,FP$3)*100),_xll.ciqfunctions.udf.CIQ(FP$2,"IQ_TOTAL_DEBT",IQ_FQ,$A13,"LFR",,FP$3)/_xll.ciqfunctions.udf.CIQ(FP$2,"IQ_TOTAL_ASSETS",IQ_FQ,$A13,,,FP$3)*100,0)</f>
        <v>0</v>
      </c>
      <c r="FQ13" s="11">
        <f>IF(ISNUMBER(_xll.ciqfunctions.udf.CIQ(FQ$2,"IQ_TOTAL_DEBT",IQ_FQ,$A13,"LFR",,FQ$3)/_xll.ciqfunctions.udf.CIQ(FQ$2,"IQ_TOTAL_ASSETS",IQ_FQ,$A13,,,FQ$3)*100),_xll.ciqfunctions.udf.CIQ(FQ$2,"IQ_TOTAL_DEBT",IQ_FQ,$A13,"LFR",,FQ$3)/_xll.ciqfunctions.udf.CIQ(FQ$2,"IQ_TOTAL_ASSETS",IQ_FQ,$A13,,,FQ$3)*100,0)</f>
        <v>5.3465417535304693</v>
      </c>
      <c r="FR13" s="11">
        <f>IF(ISNUMBER(_xll.ciqfunctions.udf.CIQ(FR$2,"IQ_TOTAL_DEBT",IQ_FQ,$A13,"LFR",,FR$3)/_xll.ciqfunctions.udf.CIQ(FR$2,"IQ_TOTAL_ASSETS",IQ_FQ,$A13,,,FR$3)*100),_xll.ciqfunctions.udf.CIQ(FR$2,"IQ_TOTAL_DEBT",IQ_FQ,$A13,"LFR",,FR$3)/_xll.ciqfunctions.udf.CIQ(FR$2,"IQ_TOTAL_ASSETS",IQ_FQ,$A13,,,FR$3)*100,0)</f>
        <v>0</v>
      </c>
      <c r="FS13" s="11">
        <f>IF(ISNUMBER(_xll.ciqfunctions.udf.CIQ(FS$2,"IQ_TOTAL_DEBT",IQ_FQ,$A13,"LFR",,FS$3)/_xll.ciqfunctions.udf.CIQ(FS$2,"IQ_TOTAL_ASSETS",IQ_FQ,$A13,,,FS$3)*100),_xll.ciqfunctions.udf.CIQ(FS$2,"IQ_TOTAL_DEBT",IQ_FQ,$A13,"LFR",,FS$3)/_xll.ciqfunctions.udf.CIQ(FS$2,"IQ_TOTAL_ASSETS",IQ_FQ,$A13,,,FS$3)*100,0)</f>
        <v>19.785653611087973</v>
      </c>
      <c r="FT13" s="11">
        <f>IF(ISNUMBER(_xll.ciqfunctions.udf.CIQ(FT$2,"IQ_TOTAL_DEBT",IQ_FQ,$A13,"LFR",,FT$3)/_xll.ciqfunctions.udf.CIQ(FT$2,"IQ_TOTAL_ASSETS",IQ_FQ,$A13,,,FT$3)*100),_xll.ciqfunctions.udf.CIQ(FT$2,"IQ_TOTAL_DEBT",IQ_FQ,$A13,"LFR",,FT$3)/_xll.ciqfunctions.udf.CIQ(FT$2,"IQ_TOTAL_ASSETS",IQ_FQ,$A13,,,FT$3)*100,0)</f>
        <v>0</v>
      </c>
      <c r="FU13" s="11">
        <f>IF(ISNUMBER(_xll.ciqfunctions.udf.CIQ(FU$2,"IQ_TOTAL_DEBT",IQ_FQ,$A13,"LFR",,FU$3)/_xll.ciqfunctions.udf.CIQ(FU$2,"IQ_TOTAL_ASSETS",IQ_FQ,$A13,,,FU$3)*100),_xll.ciqfunctions.udf.CIQ(FU$2,"IQ_TOTAL_DEBT",IQ_FQ,$A13,"LFR",,FU$3)/_xll.ciqfunctions.udf.CIQ(FU$2,"IQ_TOTAL_ASSETS",IQ_FQ,$A13,,,FU$3)*100,0)</f>
        <v>17.155128097182772</v>
      </c>
      <c r="FV13" s="11">
        <f>IF(ISNUMBER(_xll.ciqfunctions.udf.CIQ(FV$2,"IQ_TOTAL_DEBT",IQ_FQ,$A13,"LFR",,FV$3)/_xll.ciqfunctions.udf.CIQ(FV$2,"IQ_TOTAL_ASSETS",IQ_FQ,$A13,,,FV$3)*100),_xll.ciqfunctions.udf.CIQ(FV$2,"IQ_TOTAL_DEBT",IQ_FQ,$A13,"LFR",,FV$3)/_xll.ciqfunctions.udf.CIQ(FV$2,"IQ_TOTAL_ASSETS",IQ_FQ,$A13,,,FV$3)*100,0)</f>
        <v>20.749490482726475</v>
      </c>
      <c r="FW13" s="11">
        <f>IF(ISNUMBER(_xll.ciqfunctions.udf.CIQ(FW$2,"IQ_TOTAL_DEBT",IQ_FQ,$A13,"LFR",,FW$3)/_xll.ciqfunctions.udf.CIQ(FW$2,"IQ_TOTAL_ASSETS",IQ_FQ,$A13,,,FW$3)*100),_xll.ciqfunctions.udf.CIQ(FW$2,"IQ_TOTAL_DEBT",IQ_FQ,$A13,"LFR",,FW$3)/_xll.ciqfunctions.udf.CIQ(FW$2,"IQ_TOTAL_ASSETS",IQ_FQ,$A13,,,FW$3)*100,0)</f>
        <v>0</v>
      </c>
      <c r="FX13" s="11">
        <f>IF(ISNUMBER(_xll.ciqfunctions.udf.CIQ(FX$2,"IQ_TOTAL_DEBT",IQ_FQ,$A13,"LFR",,FX$3)/_xll.ciqfunctions.udf.CIQ(FX$2,"IQ_TOTAL_ASSETS",IQ_FQ,$A13,,,FX$3)*100),_xll.ciqfunctions.udf.CIQ(FX$2,"IQ_TOTAL_DEBT",IQ_FQ,$A13,"LFR",,FX$3)/_xll.ciqfunctions.udf.CIQ(FX$2,"IQ_TOTAL_ASSETS",IQ_FQ,$A13,,,FX$3)*100,0)</f>
        <v>0</v>
      </c>
      <c r="FY13" s="11">
        <f>IF(ISNUMBER(_xll.ciqfunctions.udf.CIQ(FY$2,"IQ_TOTAL_DEBT",IQ_FQ,$A13,"LFR",,FY$3)/_xll.ciqfunctions.udf.CIQ(FY$2,"IQ_TOTAL_ASSETS",IQ_FQ,$A13,,,FY$3)*100),_xll.ciqfunctions.udf.CIQ(FY$2,"IQ_TOTAL_DEBT",IQ_FQ,$A13,"LFR",,FY$3)/_xll.ciqfunctions.udf.CIQ(FY$2,"IQ_TOTAL_ASSETS",IQ_FQ,$A13,,,FY$3)*100,0)</f>
        <v>7.8778687246346557</v>
      </c>
      <c r="FZ13" s="11">
        <f>IF(ISNUMBER(_xll.ciqfunctions.udf.CIQ(FZ$2,"IQ_TOTAL_DEBT",IQ_FQ,$A13,"LFR",,FZ$3)/_xll.ciqfunctions.udf.CIQ(FZ$2,"IQ_TOTAL_ASSETS",IQ_FQ,$A13,,,FZ$3)*100),_xll.ciqfunctions.udf.CIQ(FZ$2,"IQ_TOTAL_DEBT",IQ_FQ,$A13,"LFR",,FZ$3)/_xll.ciqfunctions.udf.CIQ(FZ$2,"IQ_TOTAL_ASSETS",IQ_FQ,$A13,,,FZ$3)*100,0)</f>
        <v>29.699630506082119</v>
      </c>
      <c r="GA13" s="11">
        <f>IF(ISNUMBER(_xll.ciqfunctions.udf.CIQ(GA$2,"IQ_TOTAL_DEBT",IQ_FQ,$A13,"LFR",,GA$3)/_xll.ciqfunctions.udf.CIQ(GA$2,"IQ_TOTAL_ASSETS",IQ_FQ,$A13,,,GA$3)*100),_xll.ciqfunctions.udf.CIQ(GA$2,"IQ_TOTAL_DEBT",IQ_FQ,$A13,"LFR",,GA$3)/_xll.ciqfunctions.udf.CIQ(GA$2,"IQ_TOTAL_ASSETS",IQ_FQ,$A13,,,GA$3)*100,0)</f>
        <v>19.394848494815136</v>
      </c>
      <c r="GB13" s="11">
        <f>IF(ISNUMBER(_xll.ciqfunctions.udf.CIQ(GB$2,"IQ_TOTAL_DEBT",IQ_FQ,$A13,"LFR",,GB$3)/_xll.ciqfunctions.udf.CIQ(GB$2,"IQ_TOTAL_ASSETS",IQ_FQ,$A13,,,GB$3)*100),_xll.ciqfunctions.udf.CIQ(GB$2,"IQ_TOTAL_DEBT",IQ_FQ,$A13,"LFR",,GB$3)/_xll.ciqfunctions.udf.CIQ(GB$2,"IQ_TOTAL_ASSETS",IQ_FQ,$A13,,,GB$3)*100,0)</f>
        <v>8.719332724642058</v>
      </c>
      <c r="GC13" s="11">
        <f>IF(ISNUMBER(_xll.ciqfunctions.udf.CIQ(GC$2,"IQ_TOTAL_DEBT",IQ_FQ,$A13,"LFR",,GC$3)/_xll.ciqfunctions.udf.CIQ(GC$2,"IQ_TOTAL_ASSETS",IQ_FQ,$A13,,,GC$3)*100),_xll.ciqfunctions.udf.CIQ(GC$2,"IQ_TOTAL_DEBT",IQ_FQ,$A13,"LFR",,GC$3)/_xll.ciqfunctions.udf.CIQ(GC$2,"IQ_TOTAL_ASSETS",IQ_FQ,$A13,,,GC$3)*100,0)</f>
        <v>38.392796078878376</v>
      </c>
      <c r="GD13" s="11">
        <f>IF(ISNUMBER(_xll.ciqfunctions.udf.CIQ(GD$2,"IQ_TOTAL_DEBT",IQ_FQ,$A13,"LFR",,GD$3)/_xll.ciqfunctions.udf.CIQ(GD$2,"IQ_TOTAL_ASSETS",IQ_FQ,$A13,,,GD$3)*100),_xll.ciqfunctions.udf.CIQ(GD$2,"IQ_TOTAL_DEBT",IQ_FQ,$A13,"LFR",,GD$3)/_xll.ciqfunctions.udf.CIQ(GD$2,"IQ_TOTAL_ASSETS",IQ_FQ,$A13,,,GD$3)*100,0)</f>
        <v>0</v>
      </c>
      <c r="GE13" s="11">
        <f>IF(ISNUMBER(_xll.ciqfunctions.udf.CIQ(GE$2,"IQ_TOTAL_DEBT",IQ_FQ,$A13,"LFR",,GE$3)/_xll.ciqfunctions.udf.CIQ(GE$2,"IQ_TOTAL_ASSETS",IQ_FQ,$A13,,,GE$3)*100),_xll.ciqfunctions.udf.CIQ(GE$2,"IQ_TOTAL_DEBT",IQ_FQ,$A13,"LFR",,GE$3)/_xll.ciqfunctions.udf.CIQ(GE$2,"IQ_TOTAL_ASSETS",IQ_FQ,$A13,,,GE$3)*100,0)</f>
        <v>59.912188255543839</v>
      </c>
      <c r="GF13" s="11">
        <f>IF(ISNUMBER(_xll.ciqfunctions.udf.CIQ(GF$2,"IQ_TOTAL_DEBT",IQ_FQ,$A13,"LFR",,GF$3)/_xll.ciqfunctions.udf.CIQ(GF$2,"IQ_TOTAL_ASSETS",IQ_FQ,$A13,,,GF$3)*100),_xll.ciqfunctions.udf.CIQ(GF$2,"IQ_TOTAL_DEBT",IQ_FQ,$A13,"LFR",,GF$3)/_xll.ciqfunctions.udf.CIQ(GF$2,"IQ_TOTAL_ASSETS",IQ_FQ,$A13,,,GF$3)*100,0)</f>
        <v>0</v>
      </c>
      <c r="GG13" s="11">
        <f>IF(ISNUMBER(_xll.ciqfunctions.udf.CIQ(GG$2,"IQ_TOTAL_DEBT",IQ_FQ,$A13,"LFR",,GG$3)/_xll.ciqfunctions.udf.CIQ(GG$2,"IQ_TOTAL_ASSETS",IQ_FQ,$A13,,,GG$3)*100),_xll.ciqfunctions.udf.CIQ(GG$2,"IQ_TOTAL_DEBT",IQ_FQ,$A13,"LFR",,GG$3)/_xll.ciqfunctions.udf.CIQ(GG$2,"IQ_TOTAL_ASSETS",IQ_FQ,$A13,,,GG$3)*100,0)</f>
        <v>13.144450425846275</v>
      </c>
      <c r="GH13" s="11">
        <f>IF(ISNUMBER(_xll.ciqfunctions.udf.CIQ(GH$2,"IQ_TOTAL_DEBT",IQ_FQ,$A13,"LFR",,GH$3)/_xll.ciqfunctions.udf.CIQ(GH$2,"IQ_TOTAL_ASSETS",IQ_FQ,$A13,,,GH$3)*100),_xll.ciqfunctions.udf.CIQ(GH$2,"IQ_TOTAL_DEBT",IQ_FQ,$A13,"LFR",,GH$3)/_xll.ciqfunctions.udf.CIQ(GH$2,"IQ_TOTAL_ASSETS",IQ_FQ,$A13,,,GH$3)*100,0)</f>
        <v>19.760144740242957</v>
      </c>
      <c r="GI13" s="11">
        <f>IF(ISNUMBER(_xll.ciqfunctions.udf.CIQ(GI$2,"IQ_TOTAL_DEBT",IQ_FQ,$A13,"LFR",,GI$3)/_xll.ciqfunctions.udf.CIQ(GI$2,"IQ_TOTAL_ASSETS",IQ_FQ,$A13,,,GI$3)*100),_xll.ciqfunctions.udf.CIQ(GI$2,"IQ_TOTAL_DEBT",IQ_FQ,$A13,"LFR",,GI$3)/_xll.ciqfunctions.udf.CIQ(GI$2,"IQ_TOTAL_ASSETS",IQ_FQ,$A13,,,GI$3)*100,0)</f>
        <v>51.076611946723304</v>
      </c>
      <c r="GJ13" s="11">
        <f>IF(ISNUMBER(_xll.ciqfunctions.udf.CIQ(GJ$2,"IQ_TOTAL_DEBT",IQ_FQ,$A13,"LFR",,GJ$3)/_xll.ciqfunctions.udf.CIQ(GJ$2,"IQ_TOTAL_ASSETS",IQ_FQ,$A13,,,GJ$3)*100),_xll.ciqfunctions.udf.CIQ(GJ$2,"IQ_TOTAL_DEBT",IQ_FQ,$A13,"LFR",,GJ$3)/_xll.ciqfunctions.udf.CIQ(GJ$2,"IQ_TOTAL_ASSETS",IQ_FQ,$A13,,,GJ$3)*100,0)</f>
        <v>39.873883038623596</v>
      </c>
      <c r="GK13" s="11">
        <f>IF(ISNUMBER(_xll.ciqfunctions.udf.CIQ(GK$2,"IQ_TOTAL_DEBT",IQ_FQ,$A13,"LFR",,GK$3)/_xll.ciqfunctions.udf.CIQ(GK$2,"IQ_TOTAL_ASSETS",IQ_FQ,$A13,,,GK$3)*100),_xll.ciqfunctions.udf.CIQ(GK$2,"IQ_TOTAL_DEBT",IQ_FQ,$A13,"LFR",,GK$3)/_xll.ciqfunctions.udf.CIQ(GK$2,"IQ_TOTAL_ASSETS",IQ_FQ,$A13,,,GK$3)*100,0)</f>
        <v>0</v>
      </c>
      <c r="GL13" s="11">
        <f>IF(ISNUMBER(_xll.ciqfunctions.udf.CIQ(GL$2,"IQ_TOTAL_DEBT",IQ_FQ,$A13,"LFR",,GL$3)/_xll.ciqfunctions.udf.CIQ(GL$2,"IQ_TOTAL_ASSETS",IQ_FQ,$A13,,,GL$3)*100),_xll.ciqfunctions.udf.CIQ(GL$2,"IQ_TOTAL_DEBT",IQ_FQ,$A13,"LFR",,GL$3)/_xll.ciqfunctions.udf.CIQ(GL$2,"IQ_TOTAL_ASSETS",IQ_FQ,$A13,,,GL$3)*100,0)</f>
        <v>25.212699357299602</v>
      </c>
      <c r="GM13" s="11">
        <f>IF(ISNUMBER(_xll.ciqfunctions.udf.CIQ(GM$2,"IQ_TOTAL_DEBT",IQ_FQ,$A13,"LFR",,GM$3)/_xll.ciqfunctions.udf.CIQ(GM$2,"IQ_TOTAL_ASSETS",IQ_FQ,$A13,,,GM$3)*100),_xll.ciqfunctions.udf.CIQ(GM$2,"IQ_TOTAL_DEBT",IQ_FQ,$A13,"LFR",,GM$3)/_xll.ciqfunctions.udf.CIQ(GM$2,"IQ_TOTAL_ASSETS",IQ_FQ,$A13,,,GM$3)*100,0)</f>
        <v>3.5022813630664071</v>
      </c>
      <c r="GN13" s="11">
        <f>IF(ISNUMBER(_xll.ciqfunctions.udf.CIQ(GN$2,"IQ_TOTAL_DEBT",IQ_FQ,$A13,"LFR",,GN$3)/_xll.ciqfunctions.udf.CIQ(GN$2,"IQ_TOTAL_ASSETS",IQ_FQ,$A13,,,GN$3)*100),_xll.ciqfunctions.udf.CIQ(GN$2,"IQ_TOTAL_DEBT",IQ_FQ,$A13,"LFR",,GN$3)/_xll.ciqfunctions.udf.CIQ(GN$2,"IQ_TOTAL_ASSETS",IQ_FQ,$A13,,,GN$3)*100,0)</f>
        <v>4.1809851088201597</v>
      </c>
      <c r="GO13" s="11">
        <f>IF(ISNUMBER(_xll.ciqfunctions.udf.CIQ(GO$2,"IQ_TOTAL_DEBT",IQ_FQ,$A13,"LFR",,GO$3)/_xll.ciqfunctions.udf.CIQ(GO$2,"IQ_TOTAL_ASSETS",IQ_FQ,$A13,,,GO$3)*100),_xll.ciqfunctions.udf.CIQ(GO$2,"IQ_TOTAL_DEBT",IQ_FQ,$A13,"LFR",,GO$3)/_xll.ciqfunctions.udf.CIQ(GO$2,"IQ_TOTAL_ASSETS",IQ_FQ,$A13,,,GO$3)*100,0)</f>
        <v>46.986550039599933</v>
      </c>
      <c r="GP13" s="11">
        <f>IF(ISNUMBER(_xll.ciqfunctions.udf.CIQ(GP$2,"IQ_TOTAL_DEBT",IQ_FQ,$A13,"LFR",,GP$3)/_xll.ciqfunctions.udf.CIQ(GP$2,"IQ_TOTAL_ASSETS",IQ_FQ,$A13,,,GP$3)*100),_xll.ciqfunctions.udf.CIQ(GP$2,"IQ_TOTAL_DEBT",IQ_FQ,$A13,"LFR",,GP$3)/_xll.ciqfunctions.udf.CIQ(GP$2,"IQ_TOTAL_ASSETS",IQ_FQ,$A13,,,GP$3)*100,0)</f>
        <v>46.897160883280762</v>
      </c>
      <c r="GQ13" s="11">
        <f>IF(ISNUMBER(_xll.ciqfunctions.udf.CIQ(GQ$2,"IQ_TOTAL_DEBT",IQ_FQ,$A13,"LFR",,GQ$3)/_xll.ciqfunctions.udf.CIQ(GQ$2,"IQ_TOTAL_ASSETS",IQ_FQ,$A13,,,GQ$3)*100),_xll.ciqfunctions.udf.CIQ(GQ$2,"IQ_TOTAL_DEBT",IQ_FQ,$A13,"LFR",,GQ$3)/_xll.ciqfunctions.udf.CIQ(GQ$2,"IQ_TOTAL_ASSETS",IQ_FQ,$A13,,,GQ$3)*100,0)</f>
        <v>6.8139509873568036</v>
      </c>
      <c r="GR13" s="11">
        <f>IF(ISNUMBER(_xll.ciqfunctions.udf.CIQ(GR$2,"IQ_TOTAL_DEBT",IQ_FQ,$A13,"LFR",,GR$3)/_xll.ciqfunctions.udf.CIQ(GR$2,"IQ_TOTAL_ASSETS",IQ_FQ,$A13,,,GR$3)*100),_xll.ciqfunctions.udf.CIQ(GR$2,"IQ_TOTAL_DEBT",IQ_FQ,$A13,"LFR",,GR$3)/_xll.ciqfunctions.udf.CIQ(GR$2,"IQ_TOTAL_ASSETS",IQ_FQ,$A13,,,GR$3)*100,0)</f>
        <v>0</v>
      </c>
      <c r="GS13" s="11">
        <f>IF(ISNUMBER(_xll.ciqfunctions.udf.CIQ(GS$2,"IQ_TOTAL_DEBT",IQ_FQ,$A13,"LFR",,GS$3)/_xll.ciqfunctions.udf.CIQ(GS$2,"IQ_TOTAL_ASSETS",IQ_FQ,$A13,,,GS$3)*100),_xll.ciqfunctions.udf.CIQ(GS$2,"IQ_TOTAL_DEBT",IQ_FQ,$A13,"LFR",,GS$3)/_xll.ciqfunctions.udf.CIQ(GS$2,"IQ_TOTAL_ASSETS",IQ_FQ,$A13,,,GS$3)*100,0)</f>
        <v>1.1543742137100248</v>
      </c>
      <c r="GT13" s="11">
        <f>IF(ISNUMBER(_xll.ciqfunctions.udf.CIQ(GT$2,"IQ_TOTAL_DEBT",IQ_FQ,$A13,"LFR",,GT$3)/_xll.ciqfunctions.udf.CIQ(GT$2,"IQ_TOTAL_ASSETS",IQ_FQ,$A13,,,GT$3)*100),_xll.ciqfunctions.udf.CIQ(GT$2,"IQ_TOTAL_DEBT",IQ_FQ,$A13,"LFR",,GT$3)/_xll.ciqfunctions.udf.CIQ(GT$2,"IQ_TOTAL_ASSETS",IQ_FQ,$A13,,,GT$3)*100,0)</f>
        <v>14.49777141037886</v>
      </c>
      <c r="GU13" s="11">
        <f>IF(ISNUMBER(_xll.ciqfunctions.udf.CIQ(GU$2,"IQ_TOTAL_DEBT",IQ_FQ,$A13,"LFR",,GU$3)/_xll.ciqfunctions.udf.CIQ(GU$2,"IQ_TOTAL_ASSETS",IQ_FQ,$A13,,,GU$3)*100),_xll.ciqfunctions.udf.CIQ(GU$2,"IQ_TOTAL_DEBT",IQ_FQ,$A13,"LFR",,GU$3)/_xll.ciqfunctions.udf.CIQ(GU$2,"IQ_TOTAL_ASSETS",IQ_FQ,$A13,,,GU$3)*100,0)</f>
        <v>0</v>
      </c>
      <c r="GV13" s="11">
        <f>IF(ISNUMBER(_xll.ciqfunctions.udf.CIQ(GV$2,"IQ_TOTAL_DEBT",IQ_FQ,$A13,"LFR",,GV$3)/_xll.ciqfunctions.udf.CIQ(GV$2,"IQ_TOTAL_ASSETS",IQ_FQ,$A13,,,GV$3)*100),_xll.ciqfunctions.udf.CIQ(GV$2,"IQ_TOTAL_DEBT",IQ_FQ,$A13,"LFR",,GV$3)/_xll.ciqfunctions.udf.CIQ(GV$2,"IQ_TOTAL_ASSETS",IQ_FQ,$A13,,,GV$3)*100,0)</f>
        <v>35.025703995284488</v>
      </c>
      <c r="GW13" s="11">
        <f>IF(ISNUMBER(_xll.ciqfunctions.udf.CIQ(GW$2,"IQ_TOTAL_DEBT",IQ_FQ,$A13,"LFR",,GW$3)/_xll.ciqfunctions.udf.CIQ(GW$2,"IQ_TOTAL_ASSETS",IQ_FQ,$A13,,,GW$3)*100),_xll.ciqfunctions.udf.CIQ(GW$2,"IQ_TOTAL_DEBT",IQ_FQ,$A13,"LFR",,GW$3)/_xll.ciqfunctions.udf.CIQ(GW$2,"IQ_TOTAL_ASSETS",IQ_FQ,$A13,,,GW$3)*100,0)</f>
        <v>38.452693884416441</v>
      </c>
      <c r="GX13" s="11">
        <f>IF(ISNUMBER(_xll.ciqfunctions.udf.CIQ(GX$2,"IQ_TOTAL_DEBT",IQ_FQ,$A13,"LFR",,GX$3)/_xll.ciqfunctions.udf.CIQ(GX$2,"IQ_TOTAL_ASSETS",IQ_FQ,$A13,,,GX$3)*100),_xll.ciqfunctions.udf.CIQ(GX$2,"IQ_TOTAL_DEBT",IQ_FQ,$A13,"LFR",,GX$3)/_xll.ciqfunctions.udf.CIQ(GX$2,"IQ_TOTAL_ASSETS",IQ_FQ,$A13,,,GX$3)*100,0)</f>
        <v>10.311741850750623</v>
      </c>
      <c r="GY13" s="11">
        <f>IF(ISNUMBER(_xll.ciqfunctions.udf.CIQ(GY$2,"IQ_TOTAL_DEBT",IQ_FQ,$A13,"LFR",,GY$3)/_xll.ciqfunctions.udf.CIQ(GY$2,"IQ_TOTAL_ASSETS",IQ_FQ,$A13,,,GY$3)*100),_xll.ciqfunctions.udf.CIQ(GY$2,"IQ_TOTAL_DEBT",IQ_FQ,$A13,"LFR",,GY$3)/_xll.ciqfunctions.udf.CIQ(GY$2,"IQ_TOTAL_ASSETS",IQ_FQ,$A13,,,GY$3)*100,0)</f>
        <v>18.898752860858345</v>
      </c>
      <c r="GZ13" s="11">
        <f>IF(ISNUMBER(_xll.ciqfunctions.udf.CIQ(GZ$2,"IQ_TOTAL_DEBT",IQ_FQ,$A13,"LFR",,GZ$3)/_xll.ciqfunctions.udf.CIQ(GZ$2,"IQ_TOTAL_ASSETS",IQ_FQ,$A13,,,GZ$3)*100),_xll.ciqfunctions.udf.CIQ(GZ$2,"IQ_TOTAL_DEBT",IQ_FQ,$A13,"LFR",,GZ$3)/_xll.ciqfunctions.udf.CIQ(GZ$2,"IQ_TOTAL_ASSETS",IQ_FQ,$A13,,,GZ$3)*100,0)</f>
        <v>35.940547324666198</v>
      </c>
      <c r="HA13" s="11">
        <f>IF(ISNUMBER(_xll.ciqfunctions.udf.CIQ(HA$2,"IQ_TOTAL_DEBT",IQ_FQ,$A13,"LFR",,HA$3)/_xll.ciqfunctions.udf.CIQ(HA$2,"IQ_TOTAL_ASSETS",IQ_FQ,$A13,,,HA$3)*100),_xll.ciqfunctions.udf.CIQ(HA$2,"IQ_TOTAL_DEBT",IQ_FQ,$A13,"LFR",,HA$3)/_xll.ciqfunctions.udf.CIQ(HA$2,"IQ_TOTAL_ASSETS",IQ_FQ,$A13,,,HA$3)*100,0)</f>
        <v>27.021083592182304</v>
      </c>
      <c r="HB13" s="11">
        <f>IF(ISNUMBER(_xll.ciqfunctions.udf.CIQ(HB$2,"IQ_TOTAL_DEBT",IQ_FQ,$A13,"LFR",,HB$3)/_xll.ciqfunctions.udf.CIQ(HB$2,"IQ_TOTAL_ASSETS",IQ_FQ,$A13,,,HB$3)*100),_xll.ciqfunctions.udf.CIQ(HB$2,"IQ_TOTAL_DEBT",IQ_FQ,$A13,"LFR",,HB$3)/_xll.ciqfunctions.udf.CIQ(HB$2,"IQ_TOTAL_ASSETS",IQ_FQ,$A13,,,HB$3)*100,0)</f>
        <v>20.226683567293254</v>
      </c>
      <c r="HC13" s="11">
        <f>IF(ISNUMBER(_xll.ciqfunctions.udf.CIQ(HC$2,"IQ_TOTAL_DEBT",IQ_FQ,$A13,"LFR",,HC$3)/_xll.ciqfunctions.udf.CIQ(HC$2,"IQ_TOTAL_ASSETS",IQ_FQ,$A13,,,HC$3)*100),_xll.ciqfunctions.udf.CIQ(HC$2,"IQ_TOTAL_DEBT",IQ_FQ,$A13,"LFR",,HC$3)/_xll.ciqfunctions.udf.CIQ(HC$2,"IQ_TOTAL_ASSETS",IQ_FQ,$A13,,,HC$3)*100,0)</f>
        <v>47.59185529005947</v>
      </c>
      <c r="HD13" s="11">
        <f>IF(ISNUMBER(_xll.ciqfunctions.udf.CIQ(HD$2,"IQ_TOTAL_DEBT",IQ_FQ,$A13,"LFR",,HD$3)/_xll.ciqfunctions.udf.CIQ(HD$2,"IQ_TOTAL_ASSETS",IQ_FQ,$A13,,,HD$3)*100),_xll.ciqfunctions.udf.CIQ(HD$2,"IQ_TOTAL_DEBT",IQ_FQ,$A13,"LFR",,HD$3)/_xll.ciqfunctions.udf.CIQ(HD$2,"IQ_TOTAL_ASSETS",IQ_FQ,$A13,,,HD$3)*100,0)</f>
        <v>37.325944643078202</v>
      </c>
      <c r="HE13" s="11">
        <f>IF(ISNUMBER(_xll.ciqfunctions.udf.CIQ(HE$2,"IQ_TOTAL_DEBT",IQ_FQ,$A13,"LFR",,HE$3)/_xll.ciqfunctions.udf.CIQ(HE$2,"IQ_TOTAL_ASSETS",IQ_FQ,$A13,,,HE$3)*100),_xll.ciqfunctions.udf.CIQ(HE$2,"IQ_TOTAL_DEBT",IQ_FQ,$A13,"LFR",,HE$3)/_xll.ciqfunctions.udf.CIQ(HE$2,"IQ_TOTAL_ASSETS",IQ_FQ,$A13,,,HE$3)*100,0)</f>
        <v>0.48374847014546318</v>
      </c>
      <c r="HF13" s="11">
        <f>IF(ISNUMBER(_xll.ciqfunctions.udf.CIQ(HF$2,"IQ_TOTAL_DEBT",IQ_FQ,$A13,"LFR",,HF$3)/_xll.ciqfunctions.udf.CIQ(HF$2,"IQ_TOTAL_ASSETS",IQ_FQ,$A13,,,HF$3)*100),_xll.ciqfunctions.udf.CIQ(HF$2,"IQ_TOTAL_DEBT",IQ_FQ,$A13,"LFR",,HF$3)/_xll.ciqfunctions.udf.CIQ(HF$2,"IQ_TOTAL_ASSETS",IQ_FQ,$A13,,,HF$3)*100,0)</f>
        <v>26.612287873741273</v>
      </c>
      <c r="HG13" s="11">
        <f>IF(ISNUMBER(_xll.ciqfunctions.udf.CIQ(HG$2,"IQ_TOTAL_DEBT",IQ_FQ,$A13,"LFR",,HG$3)/_xll.ciqfunctions.udf.CIQ(HG$2,"IQ_TOTAL_ASSETS",IQ_FQ,$A13,,,HG$3)*100),_xll.ciqfunctions.udf.CIQ(HG$2,"IQ_TOTAL_DEBT",IQ_FQ,$A13,"LFR",,HG$3)/_xll.ciqfunctions.udf.CIQ(HG$2,"IQ_TOTAL_ASSETS",IQ_FQ,$A13,,,HG$3)*100,0)</f>
        <v>9.9536549399620817</v>
      </c>
      <c r="HH13" s="11">
        <f>IF(ISNUMBER(_xll.ciqfunctions.udf.CIQ(HH$2,"IQ_TOTAL_DEBT",IQ_FQ,$A13,"LFR",,HH$3)/_xll.ciqfunctions.udf.CIQ(HH$2,"IQ_TOTAL_ASSETS",IQ_FQ,$A13,,,HH$3)*100),_xll.ciqfunctions.udf.CIQ(HH$2,"IQ_TOTAL_DEBT",IQ_FQ,$A13,"LFR",,HH$3)/_xll.ciqfunctions.udf.CIQ(HH$2,"IQ_TOTAL_ASSETS",IQ_FQ,$A13,,,HH$3)*100,0)</f>
        <v>18.096986385191986</v>
      </c>
      <c r="HI13" s="11">
        <f>IF(ISNUMBER(_xll.ciqfunctions.udf.CIQ(HI$2,"IQ_TOTAL_DEBT",IQ_FQ,$A13,"LFR",,HI$3)/_xll.ciqfunctions.udf.CIQ(HI$2,"IQ_TOTAL_ASSETS",IQ_FQ,$A13,,,HI$3)*100),_xll.ciqfunctions.udf.CIQ(HI$2,"IQ_TOTAL_DEBT",IQ_FQ,$A13,"LFR",,HI$3)/_xll.ciqfunctions.udf.CIQ(HI$2,"IQ_TOTAL_ASSETS",IQ_FQ,$A13,,,HI$3)*100,0)</f>
        <v>13.455513924022872</v>
      </c>
      <c r="HJ13" s="11">
        <f>IF(ISNUMBER(_xll.ciqfunctions.udf.CIQ(HJ$2,"IQ_TOTAL_DEBT",IQ_FQ,$A13,"LFR",,HJ$3)/_xll.ciqfunctions.udf.CIQ(HJ$2,"IQ_TOTAL_ASSETS",IQ_FQ,$A13,,,HJ$3)*100),_xll.ciqfunctions.udf.CIQ(HJ$2,"IQ_TOTAL_DEBT",IQ_FQ,$A13,"LFR",,HJ$3)/_xll.ciqfunctions.udf.CIQ(HJ$2,"IQ_TOTAL_ASSETS",IQ_FQ,$A13,,,HJ$3)*100,0)</f>
        <v>0</v>
      </c>
      <c r="HK13" s="11">
        <f>IF(ISNUMBER(_xll.ciqfunctions.udf.CIQ(HK$2,"IQ_TOTAL_DEBT",IQ_FQ,$A13,"LFR",,HK$3)/_xll.ciqfunctions.udf.CIQ(HK$2,"IQ_TOTAL_ASSETS",IQ_FQ,$A13,,,HK$3)*100),_xll.ciqfunctions.udf.CIQ(HK$2,"IQ_TOTAL_DEBT",IQ_FQ,$A13,"LFR",,HK$3)/_xll.ciqfunctions.udf.CIQ(HK$2,"IQ_TOTAL_ASSETS",IQ_FQ,$A13,,,HK$3)*100,0)</f>
        <v>65.765482552656394</v>
      </c>
      <c r="HL13" s="11">
        <f>IF(ISNUMBER(_xll.ciqfunctions.udf.CIQ(HL$2,"IQ_TOTAL_DEBT",IQ_FQ,$A13,"LFR",,HL$3)/_xll.ciqfunctions.udf.CIQ(HL$2,"IQ_TOTAL_ASSETS",IQ_FQ,$A13,,,HL$3)*100),_xll.ciqfunctions.udf.CIQ(HL$2,"IQ_TOTAL_DEBT",IQ_FQ,$A13,"LFR",,HL$3)/_xll.ciqfunctions.udf.CIQ(HL$2,"IQ_TOTAL_ASSETS",IQ_FQ,$A13,,,HL$3)*100,0)</f>
        <v>0</v>
      </c>
      <c r="HM13" s="11">
        <f>IF(ISNUMBER(_xll.ciqfunctions.udf.CIQ(HM$2,"IQ_TOTAL_DEBT",IQ_FQ,$A13,"LFR",,HM$3)/_xll.ciqfunctions.udf.CIQ(HM$2,"IQ_TOTAL_ASSETS",IQ_FQ,$A13,,,HM$3)*100),_xll.ciqfunctions.udf.CIQ(HM$2,"IQ_TOTAL_DEBT",IQ_FQ,$A13,"LFR",,HM$3)/_xll.ciqfunctions.udf.CIQ(HM$2,"IQ_TOTAL_ASSETS",IQ_FQ,$A13,,,HM$3)*100,0)</f>
        <v>13.012251795521756</v>
      </c>
      <c r="HN13" s="11">
        <f>IF(ISNUMBER(_xll.ciqfunctions.udf.CIQ(HN$2,"IQ_TOTAL_DEBT",IQ_FQ,$A13,"LFR",,HN$3)/_xll.ciqfunctions.udf.CIQ(HN$2,"IQ_TOTAL_ASSETS",IQ_FQ,$A13,,,HN$3)*100),_xll.ciqfunctions.udf.CIQ(HN$2,"IQ_TOTAL_DEBT",IQ_FQ,$A13,"LFR",,HN$3)/_xll.ciqfunctions.udf.CIQ(HN$2,"IQ_TOTAL_ASSETS",IQ_FQ,$A13,,,HN$3)*100,0)</f>
        <v>21.390385998509938</v>
      </c>
      <c r="HO13" s="11">
        <f>IF(ISNUMBER(_xll.ciqfunctions.udf.CIQ(HO$2,"IQ_TOTAL_DEBT",IQ_FQ,$A13,"LFR",,HO$3)/_xll.ciqfunctions.udf.CIQ(HO$2,"IQ_TOTAL_ASSETS",IQ_FQ,$A13,,,HO$3)*100),_xll.ciqfunctions.udf.CIQ(HO$2,"IQ_TOTAL_DEBT",IQ_FQ,$A13,"LFR",,HO$3)/_xll.ciqfunctions.udf.CIQ(HO$2,"IQ_TOTAL_ASSETS",IQ_FQ,$A13,,,HO$3)*100,0)</f>
        <v>20.967834635982065</v>
      </c>
      <c r="HP13" s="11">
        <f>IF(ISNUMBER(_xll.ciqfunctions.udf.CIQ(HP$2,"IQ_TOTAL_DEBT",IQ_FQ,$A13,"LFR",,HP$3)/_xll.ciqfunctions.udf.CIQ(HP$2,"IQ_TOTAL_ASSETS",IQ_FQ,$A13,,,HP$3)*100),_xll.ciqfunctions.udf.CIQ(HP$2,"IQ_TOTAL_DEBT",IQ_FQ,$A13,"LFR",,HP$3)/_xll.ciqfunctions.udf.CIQ(HP$2,"IQ_TOTAL_ASSETS",IQ_FQ,$A13,,,HP$3)*100,0)</f>
        <v>20.684375322575093</v>
      </c>
      <c r="HQ13" s="11">
        <f>IF(ISNUMBER(_xll.ciqfunctions.udf.CIQ(HQ$2,"IQ_TOTAL_DEBT",IQ_FQ,$A13,"LFR",,HQ$3)/_xll.ciqfunctions.udf.CIQ(HQ$2,"IQ_TOTAL_ASSETS",IQ_FQ,$A13,,,HQ$3)*100),_xll.ciqfunctions.udf.CIQ(HQ$2,"IQ_TOTAL_DEBT",IQ_FQ,$A13,"LFR",,HQ$3)/_xll.ciqfunctions.udf.CIQ(HQ$2,"IQ_TOTAL_ASSETS",IQ_FQ,$A13,,,HQ$3)*100,0)</f>
        <v>26.455699004290818</v>
      </c>
      <c r="HR13" s="11">
        <f>IF(ISNUMBER(_xll.ciqfunctions.udf.CIQ(HR$2,"IQ_TOTAL_DEBT",IQ_FQ,$A13,"LFR",,HR$3)/_xll.ciqfunctions.udf.CIQ(HR$2,"IQ_TOTAL_ASSETS",IQ_FQ,$A13,,,HR$3)*100),_xll.ciqfunctions.udf.CIQ(HR$2,"IQ_TOTAL_DEBT",IQ_FQ,$A13,"LFR",,HR$3)/_xll.ciqfunctions.udf.CIQ(HR$2,"IQ_TOTAL_ASSETS",IQ_FQ,$A13,,,HR$3)*100,0)</f>
        <v>2.5109370979008125</v>
      </c>
      <c r="HS13" s="11">
        <f>IF(ISNUMBER(_xll.ciqfunctions.udf.CIQ(HS$2,"IQ_TOTAL_DEBT",IQ_FQ,$A13,"LFR",,HS$3)/_xll.ciqfunctions.udf.CIQ(HS$2,"IQ_TOTAL_ASSETS",IQ_FQ,$A13,,,HS$3)*100),_xll.ciqfunctions.udf.CIQ(HS$2,"IQ_TOTAL_DEBT",IQ_FQ,$A13,"LFR",,HS$3)/_xll.ciqfunctions.udf.CIQ(HS$2,"IQ_TOTAL_ASSETS",IQ_FQ,$A13,,,HS$3)*100,0)</f>
        <v>0</v>
      </c>
      <c r="HT13" s="11">
        <f>IF(ISNUMBER(_xll.ciqfunctions.udf.CIQ(HT$2,"IQ_TOTAL_DEBT",IQ_FQ,$A13,"LFR",,HT$3)/_xll.ciqfunctions.udf.CIQ(HT$2,"IQ_TOTAL_ASSETS",IQ_FQ,$A13,,,HT$3)*100),_xll.ciqfunctions.udf.CIQ(HT$2,"IQ_TOTAL_DEBT",IQ_FQ,$A13,"LFR",,HT$3)/_xll.ciqfunctions.udf.CIQ(HT$2,"IQ_TOTAL_ASSETS",IQ_FQ,$A13,,,HT$3)*100,0)</f>
        <v>33.388680980419707</v>
      </c>
      <c r="HU13" s="11">
        <f>IF(ISNUMBER(_xll.ciqfunctions.udf.CIQ(HU$2,"IQ_TOTAL_DEBT",IQ_FQ,$A13,"LFR",,HU$3)/_xll.ciqfunctions.udf.CIQ(HU$2,"IQ_TOTAL_ASSETS",IQ_FQ,$A13,,,HU$3)*100),_xll.ciqfunctions.udf.CIQ(HU$2,"IQ_TOTAL_DEBT",IQ_FQ,$A13,"LFR",,HU$3)/_xll.ciqfunctions.udf.CIQ(HU$2,"IQ_TOTAL_ASSETS",IQ_FQ,$A13,,,HU$3)*100,0)</f>
        <v>1.6800517440191338</v>
      </c>
      <c r="HV13" s="11">
        <f>IF(ISNUMBER(_xll.ciqfunctions.udf.CIQ(HV$2,"IQ_TOTAL_DEBT",IQ_FQ,$A13,"LFR",,HV$3)/_xll.ciqfunctions.udf.CIQ(HV$2,"IQ_TOTAL_ASSETS",IQ_FQ,$A13,,,HV$3)*100),_xll.ciqfunctions.udf.CIQ(HV$2,"IQ_TOTAL_DEBT",IQ_FQ,$A13,"LFR",,HV$3)/_xll.ciqfunctions.udf.CIQ(HV$2,"IQ_TOTAL_ASSETS",IQ_FQ,$A13,,,HV$3)*100,0)</f>
        <v>13.672418958200968</v>
      </c>
      <c r="HW13" s="11">
        <f>IF(ISNUMBER(_xll.ciqfunctions.udf.CIQ(HW$2,"IQ_TOTAL_DEBT",IQ_FQ,$A13,"LFR",,HW$3)/_xll.ciqfunctions.udf.CIQ(HW$2,"IQ_TOTAL_ASSETS",IQ_FQ,$A13,,,HW$3)*100),_xll.ciqfunctions.udf.CIQ(HW$2,"IQ_TOTAL_DEBT",IQ_FQ,$A13,"LFR",,HW$3)/_xll.ciqfunctions.udf.CIQ(HW$2,"IQ_TOTAL_ASSETS",IQ_FQ,$A13,,,HW$3)*100,0)</f>
        <v>37.179674381251374</v>
      </c>
      <c r="HX13" s="11">
        <f>IF(ISNUMBER(_xll.ciqfunctions.udf.CIQ(HX$2,"IQ_TOTAL_DEBT",IQ_FQ,$A13,"LFR",,HX$3)/_xll.ciqfunctions.udf.CIQ(HX$2,"IQ_TOTAL_ASSETS",IQ_FQ,$A13,,,HX$3)*100),_xll.ciqfunctions.udf.CIQ(HX$2,"IQ_TOTAL_DEBT",IQ_FQ,$A13,"LFR",,HX$3)/_xll.ciqfunctions.udf.CIQ(HX$2,"IQ_TOTAL_ASSETS",IQ_FQ,$A13,,,HX$3)*100,0)</f>
        <v>5.4912336742627428</v>
      </c>
      <c r="HY13" s="11">
        <f>IF(ISNUMBER(_xll.ciqfunctions.udf.CIQ(HY$2,"IQ_TOTAL_DEBT",IQ_FQ,$A13,"LFR",,HY$3)/_xll.ciqfunctions.udf.CIQ(HY$2,"IQ_TOTAL_ASSETS",IQ_FQ,$A13,,,HY$3)*100),_xll.ciqfunctions.udf.CIQ(HY$2,"IQ_TOTAL_DEBT",IQ_FQ,$A13,"LFR",,HY$3)/_xll.ciqfunctions.udf.CIQ(HY$2,"IQ_TOTAL_ASSETS",IQ_FQ,$A13,,,HY$3)*100,0)</f>
        <v>0</v>
      </c>
      <c r="HZ13" s="11">
        <f>IF(ISNUMBER(_xll.ciqfunctions.udf.CIQ(HZ$2,"IQ_TOTAL_DEBT",IQ_FQ,$A13,"LFR",,HZ$3)/_xll.ciqfunctions.udf.CIQ(HZ$2,"IQ_TOTAL_ASSETS",IQ_FQ,$A13,,,HZ$3)*100),_xll.ciqfunctions.udf.CIQ(HZ$2,"IQ_TOTAL_DEBT",IQ_FQ,$A13,"LFR",,HZ$3)/_xll.ciqfunctions.udf.CIQ(HZ$2,"IQ_TOTAL_ASSETS",IQ_FQ,$A13,,,HZ$3)*100,0)</f>
        <v>36.796035902484306</v>
      </c>
      <c r="IA13" s="11">
        <f>IF(ISNUMBER(_xll.ciqfunctions.udf.CIQ(IA$2,"IQ_TOTAL_DEBT",IQ_FQ,$A13,"LFR",,IA$3)/_xll.ciqfunctions.udf.CIQ(IA$2,"IQ_TOTAL_ASSETS",IQ_FQ,$A13,,,IA$3)*100),_xll.ciqfunctions.udf.CIQ(IA$2,"IQ_TOTAL_DEBT",IQ_FQ,$A13,"LFR",,IA$3)/_xll.ciqfunctions.udf.CIQ(IA$2,"IQ_TOTAL_ASSETS",IQ_FQ,$A13,,,IA$3)*100,0)</f>
        <v>60.822125520118639</v>
      </c>
      <c r="IB13" s="11">
        <f>IF(ISNUMBER(_xll.ciqfunctions.udf.CIQ(IB$2,"IQ_TOTAL_DEBT",IQ_FQ,$A13,"LFR",,IB$3)/_xll.ciqfunctions.udf.CIQ(IB$2,"IQ_TOTAL_ASSETS",IQ_FQ,$A13,,,IB$3)*100),_xll.ciqfunctions.udf.CIQ(IB$2,"IQ_TOTAL_DEBT",IQ_FQ,$A13,"LFR",,IB$3)/_xll.ciqfunctions.udf.CIQ(IB$2,"IQ_TOTAL_ASSETS",IQ_FQ,$A13,,,IB$3)*100,0)</f>
        <v>38.644869864486985</v>
      </c>
      <c r="IC13" s="11">
        <f>IF(ISNUMBER(_xll.ciqfunctions.udf.CIQ(IC$2,"IQ_TOTAL_DEBT",IQ_FQ,$A13,"LFR",,IC$3)/_xll.ciqfunctions.udf.CIQ(IC$2,"IQ_TOTAL_ASSETS",IQ_FQ,$A13,,,IC$3)*100),_xll.ciqfunctions.udf.CIQ(IC$2,"IQ_TOTAL_DEBT",IQ_FQ,$A13,"LFR",,IC$3)/_xll.ciqfunctions.udf.CIQ(IC$2,"IQ_TOTAL_ASSETS",IQ_FQ,$A13,,,IC$3)*100,0)</f>
        <v>12.927965548419204</v>
      </c>
      <c r="ID13" s="11">
        <f>IF(ISNUMBER(_xll.ciqfunctions.udf.CIQ(ID$2,"IQ_TOTAL_DEBT",IQ_FQ,$A13,"LFR",,ID$3)/_xll.ciqfunctions.udf.CIQ(ID$2,"IQ_TOTAL_ASSETS",IQ_FQ,$A13,,,ID$3)*100),_xll.ciqfunctions.udf.CIQ(ID$2,"IQ_TOTAL_DEBT",IQ_FQ,$A13,"LFR",,ID$3)/_xll.ciqfunctions.udf.CIQ(ID$2,"IQ_TOTAL_ASSETS",IQ_FQ,$A13,,,ID$3)*100,0)</f>
        <v>7.5291163882799665</v>
      </c>
      <c r="IE13" s="11">
        <f>IF(ISNUMBER(_xll.ciqfunctions.udf.CIQ(IE$2,"IQ_TOTAL_DEBT",IQ_FQ,$A13,"LFR",,IE$3)/_xll.ciqfunctions.udf.CIQ(IE$2,"IQ_TOTAL_ASSETS",IQ_FQ,$A13,,,IE$3)*100),_xll.ciqfunctions.udf.CIQ(IE$2,"IQ_TOTAL_DEBT",IQ_FQ,$A13,"LFR",,IE$3)/_xll.ciqfunctions.udf.CIQ(IE$2,"IQ_TOTAL_ASSETS",IQ_FQ,$A13,,,IE$3)*100,0)</f>
        <v>0</v>
      </c>
      <c r="IF13" s="11">
        <f>IF(ISNUMBER(_xll.ciqfunctions.udf.CIQ(IF$2,"IQ_TOTAL_DEBT",IQ_FQ,$A13,"LFR",,IF$3)/_xll.ciqfunctions.udf.CIQ(IF$2,"IQ_TOTAL_ASSETS",IQ_FQ,$A13,,,IF$3)*100),_xll.ciqfunctions.udf.CIQ(IF$2,"IQ_TOTAL_DEBT",IQ_FQ,$A13,"LFR",,IF$3)/_xll.ciqfunctions.udf.CIQ(IF$2,"IQ_TOTAL_ASSETS",IQ_FQ,$A13,,,IF$3)*100,0)</f>
        <v>9.6692346726945608</v>
      </c>
      <c r="IG13" s="11">
        <f>IF(ISNUMBER(_xll.ciqfunctions.udf.CIQ(IG$2,"IQ_TOTAL_DEBT",IQ_FQ,$A13,"LFR",,IG$3)/_xll.ciqfunctions.udf.CIQ(IG$2,"IQ_TOTAL_ASSETS",IQ_FQ,$A13,,,IG$3)*100),_xll.ciqfunctions.udf.CIQ(IG$2,"IQ_TOTAL_DEBT",IQ_FQ,$A13,"LFR",,IG$3)/_xll.ciqfunctions.udf.CIQ(IG$2,"IQ_TOTAL_ASSETS",IQ_FQ,$A13,,,IG$3)*100,0)</f>
        <v>24.180802169096978</v>
      </c>
      <c r="IH13" s="11">
        <f>IF(ISNUMBER(_xll.ciqfunctions.udf.CIQ(IH$2,"IQ_TOTAL_DEBT",IQ_FQ,$A13,"LFR",,IH$3)/_xll.ciqfunctions.udf.CIQ(IH$2,"IQ_TOTAL_ASSETS",IQ_FQ,$A13,,,IH$3)*100),_xll.ciqfunctions.udf.CIQ(IH$2,"IQ_TOTAL_DEBT",IQ_FQ,$A13,"LFR",,IH$3)/_xll.ciqfunctions.udf.CIQ(IH$2,"IQ_TOTAL_ASSETS",IQ_FQ,$A13,,,IH$3)*100,0)</f>
        <v>28.422922675222285</v>
      </c>
      <c r="II13" s="11">
        <f>IF(ISNUMBER(_xll.ciqfunctions.udf.CIQ(II$2,"IQ_TOTAL_DEBT",IQ_FQ,$A13,"LFR",,II$3)/_xll.ciqfunctions.udf.CIQ(II$2,"IQ_TOTAL_ASSETS",IQ_FQ,$A13,,,II$3)*100),_xll.ciqfunctions.udf.CIQ(II$2,"IQ_TOTAL_DEBT",IQ_FQ,$A13,"LFR",,II$3)/_xll.ciqfunctions.udf.CIQ(II$2,"IQ_TOTAL_ASSETS",IQ_FQ,$A13,,,II$3)*100,0)</f>
        <v>25.209371095604162</v>
      </c>
      <c r="IJ13" s="11">
        <f>IF(ISNUMBER(_xll.ciqfunctions.udf.CIQ(IJ$2,"IQ_TOTAL_DEBT",IQ_FQ,$A13,"LFR",,IJ$3)/_xll.ciqfunctions.udf.CIQ(IJ$2,"IQ_TOTAL_ASSETS",IQ_FQ,$A13,,,IJ$3)*100),_xll.ciqfunctions.udf.CIQ(IJ$2,"IQ_TOTAL_DEBT",IQ_FQ,$A13,"LFR",,IJ$3)/_xll.ciqfunctions.udf.CIQ(IJ$2,"IQ_TOTAL_ASSETS",IQ_FQ,$A13,,,IJ$3)*100,0)</f>
        <v>0</v>
      </c>
      <c r="IK13" s="11">
        <f>IF(ISNUMBER(_xll.ciqfunctions.udf.CIQ(IK$2,"IQ_TOTAL_DEBT",IQ_FQ,$A13,"LFR",,IK$3)/_xll.ciqfunctions.udf.CIQ(IK$2,"IQ_TOTAL_ASSETS",IQ_FQ,$A13,,,IK$3)*100),_xll.ciqfunctions.udf.CIQ(IK$2,"IQ_TOTAL_DEBT",IQ_FQ,$A13,"LFR",,IK$3)/_xll.ciqfunctions.udf.CIQ(IK$2,"IQ_TOTAL_ASSETS",IQ_FQ,$A13,,,IK$3)*100,0)</f>
        <v>38.804526549956478</v>
      </c>
      <c r="IL13" s="11">
        <f>IF(ISNUMBER(_xll.ciqfunctions.udf.CIQ(IL$2,"IQ_TOTAL_DEBT",IQ_FQ,$A13,"LFR",,IL$3)/_xll.ciqfunctions.udf.CIQ(IL$2,"IQ_TOTAL_ASSETS",IQ_FQ,$A13,,,IL$3)*100),_xll.ciqfunctions.udf.CIQ(IL$2,"IQ_TOTAL_DEBT",IQ_FQ,$A13,"LFR",,IL$3)/_xll.ciqfunctions.udf.CIQ(IL$2,"IQ_TOTAL_ASSETS",IQ_FQ,$A13,,,IL$3)*100,0)</f>
        <v>29.179904824007657</v>
      </c>
      <c r="IM13" s="11">
        <f>IF(ISNUMBER(_xll.ciqfunctions.udf.CIQ(IM$2,"IQ_TOTAL_DEBT",IQ_FQ,$A13,"LFR",,IM$3)/_xll.ciqfunctions.udf.CIQ(IM$2,"IQ_TOTAL_ASSETS",IQ_FQ,$A13,,,IM$3)*100),_xll.ciqfunctions.udf.CIQ(IM$2,"IQ_TOTAL_DEBT",IQ_FQ,$A13,"LFR",,IM$3)/_xll.ciqfunctions.udf.CIQ(IM$2,"IQ_TOTAL_ASSETS",IQ_FQ,$A13,,,IM$3)*100,0)</f>
        <v>21.139642468576689</v>
      </c>
      <c r="IN13" s="11">
        <f>IF(ISNUMBER(_xll.ciqfunctions.udf.CIQ(IN$2,"IQ_TOTAL_DEBT",IQ_FQ,$A13,"LFR",,IN$3)/_xll.ciqfunctions.udf.CIQ(IN$2,"IQ_TOTAL_ASSETS",IQ_FQ,$A13,,,IN$3)*100),_xll.ciqfunctions.udf.CIQ(IN$2,"IQ_TOTAL_DEBT",IQ_FQ,$A13,"LFR",,IN$3)/_xll.ciqfunctions.udf.CIQ(IN$2,"IQ_TOTAL_ASSETS",IQ_FQ,$A13,,,IN$3)*100,0)</f>
        <v>38.844085030446756</v>
      </c>
      <c r="IO13" s="11">
        <f>IF(ISNUMBER(_xll.ciqfunctions.udf.CIQ(IO$2,"IQ_TOTAL_DEBT",IQ_FQ,$A13,"LFR",,IO$3)/_xll.ciqfunctions.udf.CIQ(IO$2,"IQ_TOTAL_ASSETS",IQ_FQ,$A13,,,IO$3)*100),_xll.ciqfunctions.udf.CIQ(IO$2,"IQ_TOTAL_DEBT",IQ_FQ,$A13,"LFR",,IO$3)/_xll.ciqfunctions.udf.CIQ(IO$2,"IQ_TOTAL_ASSETS",IQ_FQ,$A13,,,IO$3)*100,0)</f>
        <v>0</v>
      </c>
      <c r="IP13" s="11">
        <f>IF(ISNUMBER(_xll.ciqfunctions.udf.CIQ(IP$2,"IQ_TOTAL_DEBT",IQ_FQ,$A13,"LFR",,IP$3)/_xll.ciqfunctions.udf.CIQ(IP$2,"IQ_TOTAL_ASSETS",IQ_FQ,$A13,,,IP$3)*100),_xll.ciqfunctions.udf.CIQ(IP$2,"IQ_TOTAL_DEBT",IQ_FQ,$A13,"LFR",,IP$3)/_xll.ciqfunctions.udf.CIQ(IP$2,"IQ_TOTAL_ASSETS",IQ_FQ,$A13,,,IP$3)*100,0)</f>
        <v>1.5674865396996565</v>
      </c>
      <c r="IQ13" s="11">
        <f>IF(ISNUMBER(_xll.ciqfunctions.udf.CIQ(IQ$2,"IQ_TOTAL_DEBT",IQ_FQ,$A13,"LFR",,IQ$3)/_xll.ciqfunctions.udf.CIQ(IQ$2,"IQ_TOTAL_ASSETS",IQ_FQ,$A13,,,IQ$3)*100),_xll.ciqfunctions.udf.CIQ(IQ$2,"IQ_TOTAL_DEBT",IQ_FQ,$A13,"LFR",,IQ$3)/_xll.ciqfunctions.udf.CIQ(IQ$2,"IQ_TOTAL_ASSETS",IQ_FQ,$A13,,,IQ$3)*100,0)</f>
        <v>31.059904660611672</v>
      </c>
      <c r="IR13" s="11">
        <f>IF(ISNUMBER(_xll.ciqfunctions.udf.CIQ(IR$2,"IQ_TOTAL_DEBT",IQ_FQ,$A13,"LFR",,IR$3)/_xll.ciqfunctions.udf.CIQ(IR$2,"IQ_TOTAL_ASSETS",IQ_FQ,$A13,,,IR$3)*100),_xll.ciqfunctions.udf.CIQ(IR$2,"IQ_TOTAL_DEBT",IQ_FQ,$A13,"LFR",,IR$3)/_xll.ciqfunctions.udf.CIQ(IR$2,"IQ_TOTAL_ASSETS",IQ_FQ,$A13,,,IR$3)*100,0)</f>
        <v>0</v>
      </c>
      <c r="IS13" s="11">
        <f>IF(ISNUMBER(_xll.ciqfunctions.udf.CIQ(IS$2,"IQ_TOTAL_DEBT",IQ_FQ,$A13,"LFR",,IS$3)/_xll.ciqfunctions.udf.CIQ(IS$2,"IQ_TOTAL_ASSETS",IQ_FQ,$A13,,,IS$3)*100),_xll.ciqfunctions.udf.CIQ(IS$2,"IQ_TOTAL_DEBT",IQ_FQ,$A13,"LFR",,IS$3)/_xll.ciqfunctions.udf.CIQ(IS$2,"IQ_TOTAL_ASSETS",IQ_FQ,$A13,,,IS$3)*100,0)</f>
        <v>58.116782608187755</v>
      </c>
      <c r="IT13" s="11">
        <f>IF(ISNUMBER(_xll.ciqfunctions.udf.CIQ(IT$2,"IQ_TOTAL_DEBT",IQ_FQ,$A13,"LFR",,IT$3)/_xll.ciqfunctions.udf.CIQ(IT$2,"IQ_TOTAL_ASSETS",IQ_FQ,$A13,,,IT$3)*100),_xll.ciqfunctions.udf.CIQ(IT$2,"IQ_TOTAL_DEBT",IQ_FQ,$A13,"LFR",,IT$3)/_xll.ciqfunctions.udf.CIQ(IT$2,"IQ_TOTAL_ASSETS",IQ_FQ,$A13,,,IT$3)*100,0)</f>
        <v>39.592697408578879</v>
      </c>
      <c r="IU13" s="11">
        <f>IF(ISNUMBER(_xll.ciqfunctions.udf.CIQ(IU$2,"IQ_TOTAL_DEBT",IQ_FQ,$A13,"LFR",,IU$3)/_xll.ciqfunctions.udf.CIQ(IU$2,"IQ_TOTAL_ASSETS",IQ_FQ,$A13,,,IU$3)*100),_xll.ciqfunctions.udf.CIQ(IU$2,"IQ_TOTAL_DEBT",IQ_FQ,$A13,"LFR",,IU$3)/_xll.ciqfunctions.udf.CIQ(IU$2,"IQ_TOTAL_ASSETS",IQ_FQ,$A13,,,IU$3)*100,0)</f>
        <v>28.597987207462751</v>
      </c>
      <c r="IV13" s="11">
        <f>IF(ISNUMBER(_xll.ciqfunctions.udf.CIQ(IV$2,"IQ_TOTAL_DEBT",IQ_FQ,$A13,"LFR",,IV$3)/_xll.ciqfunctions.udf.CIQ(IV$2,"IQ_TOTAL_ASSETS",IQ_FQ,$A13,,,IV$3)*100),_xll.ciqfunctions.udf.CIQ(IV$2,"IQ_TOTAL_DEBT",IQ_FQ,$A13,"LFR",,IV$3)/_xll.ciqfunctions.udf.CIQ(IV$2,"IQ_TOTAL_ASSETS",IQ_FQ,$A13,,,IV$3)*100,0)</f>
        <v>22.826302568214288</v>
      </c>
      <c r="IW13" s="11">
        <f>IF(ISNUMBER(_xll.ciqfunctions.udf.CIQ(IW$2,"IQ_TOTAL_DEBT",IQ_FQ,$A13,"LFR",,IW$3)/_xll.ciqfunctions.udf.CIQ(IW$2,"IQ_TOTAL_ASSETS",IQ_FQ,$A13,,,IW$3)*100),_xll.ciqfunctions.udf.CIQ(IW$2,"IQ_TOTAL_DEBT",IQ_FQ,$A13,"LFR",,IW$3)/_xll.ciqfunctions.udf.CIQ(IW$2,"IQ_TOTAL_ASSETS",IQ_FQ,$A13,,,IW$3)*100,0)</f>
        <v>23.359554873369145</v>
      </c>
      <c r="IX13" s="11">
        <f>IF(ISNUMBER(_xll.ciqfunctions.udf.CIQ(IX$2,"IQ_TOTAL_DEBT",IQ_FQ,$A13,"LFR",,IX$3)/_xll.ciqfunctions.udf.CIQ(IX$2,"IQ_TOTAL_ASSETS",IQ_FQ,$A13,,,IX$3)*100),_xll.ciqfunctions.udf.CIQ(IX$2,"IQ_TOTAL_DEBT",IQ_FQ,$A13,"LFR",,IX$3)/_xll.ciqfunctions.udf.CIQ(IX$2,"IQ_TOTAL_ASSETS",IQ_FQ,$A13,,,IX$3)*100,0)</f>
        <v>48.273089394381344</v>
      </c>
      <c r="IY13" s="11">
        <f>IF(ISNUMBER(_xll.ciqfunctions.udf.CIQ(IY$2,"IQ_TOTAL_DEBT",IQ_FQ,$A13,"LFR",,IY$3)/_xll.ciqfunctions.udf.CIQ(IY$2,"IQ_TOTAL_ASSETS",IQ_FQ,$A13,,,IY$3)*100),_xll.ciqfunctions.udf.CIQ(IY$2,"IQ_TOTAL_DEBT",IQ_FQ,$A13,"LFR",,IY$3)/_xll.ciqfunctions.udf.CIQ(IY$2,"IQ_TOTAL_ASSETS",IQ_FQ,$A13,,,IY$3)*100,0)</f>
        <v>13.271986291458971</v>
      </c>
      <c r="IZ13" s="11">
        <f>IF(ISNUMBER(_xll.ciqfunctions.udf.CIQ(IZ$2,"IQ_TOTAL_DEBT",IQ_FQ,$A13,"LFR",,IZ$3)/_xll.ciqfunctions.udf.CIQ(IZ$2,"IQ_TOTAL_ASSETS",IQ_FQ,$A13,,,IZ$3)*100),_xll.ciqfunctions.udf.CIQ(IZ$2,"IQ_TOTAL_DEBT",IQ_FQ,$A13,"LFR",,IZ$3)/_xll.ciqfunctions.udf.CIQ(IZ$2,"IQ_TOTAL_ASSETS",IQ_FQ,$A13,,,IZ$3)*100,0)</f>
        <v>0</v>
      </c>
      <c r="JA13" s="11">
        <f>IF(ISNUMBER(_xll.ciqfunctions.udf.CIQ(JA$2,"IQ_TOTAL_DEBT",IQ_FQ,$A13,"LFR",,JA$3)/_xll.ciqfunctions.udf.CIQ(JA$2,"IQ_TOTAL_ASSETS",IQ_FQ,$A13,,,JA$3)*100),_xll.ciqfunctions.udf.CIQ(JA$2,"IQ_TOTAL_DEBT",IQ_FQ,$A13,"LFR",,JA$3)/_xll.ciqfunctions.udf.CIQ(JA$2,"IQ_TOTAL_ASSETS",IQ_FQ,$A13,,,JA$3)*100,0)</f>
        <v>18.816713872948785</v>
      </c>
      <c r="JB13" s="11">
        <f>IF(ISNUMBER(_xll.ciqfunctions.udf.CIQ(JB$2,"IQ_TOTAL_DEBT",IQ_FQ,$A13,"LFR",,JB$3)/_xll.ciqfunctions.udf.CIQ(JB$2,"IQ_TOTAL_ASSETS",IQ_FQ,$A13,,,JB$3)*100),_xll.ciqfunctions.udf.CIQ(JB$2,"IQ_TOTAL_DEBT",IQ_FQ,$A13,"LFR",,JB$3)/_xll.ciqfunctions.udf.CIQ(JB$2,"IQ_TOTAL_ASSETS",IQ_FQ,$A13,,,JB$3)*100,0)</f>
        <v>1.616319966188573</v>
      </c>
      <c r="JC13" s="11">
        <f>IF(ISNUMBER(_xll.ciqfunctions.udf.CIQ(JC$2,"IQ_TOTAL_DEBT",IQ_FQ,$A13,"LFR",,JC$3)/_xll.ciqfunctions.udf.CIQ(JC$2,"IQ_TOTAL_ASSETS",IQ_FQ,$A13,,,JC$3)*100),_xll.ciqfunctions.udf.CIQ(JC$2,"IQ_TOTAL_DEBT",IQ_FQ,$A13,"LFR",,JC$3)/_xll.ciqfunctions.udf.CIQ(JC$2,"IQ_TOTAL_ASSETS",IQ_FQ,$A13,,,JC$3)*100,0)</f>
        <v>0</v>
      </c>
      <c r="JD13" s="11">
        <f>IF(ISNUMBER(_xll.ciqfunctions.udf.CIQ(JD$2,"IQ_TOTAL_DEBT",IQ_FQ,$A13,"LFR",,JD$3)/_xll.ciqfunctions.udf.CIQ(JD$2,"IQ_TOTAL_ASSETS",IQ_FQ,$A13,,,JD$3)*100),_xll.ciqfunctions.udf.CIQ(JD$2,"IQ_TOTAL_DEBT",IQ_FQ,$A13,"LFR",,JD$3)/_xll.ciqfunctions.udf.CIQ(JD$2,"IQ_TOTAL_ASSETS",IQ_FQ,$A13,,,JD$3)*100,0)</f>
        <v>38.026168982655442</v>
      </c>
      <c r="JE13" s="11">
        <f>IF(ISNUMBER(_xll.ciqfunctions.udf.CIQ(JE$2,"IQ_TOTAL_DEBT",IQ_FQ,$A13,"LFR",,JE$3)/_xll.ciqfunctions.udf.CIQ(JE$2,"IQ_TOTAL_ASSETS",IQ_FQ,$A13,,,JE$3)*100),_xll.ciqfunctions.udf.CIQ(JE$2,"IQ_TOTAL_DEBT",IQ_FQ,$A13,"LFR",,JE$3)/_xll.ciqfunctions.udf.CIQ(JE$2,"IQ_TOTAL_ASSETS",IQ_FQ,$A13,,,JE$3)*100,0)</f>
        <v>9.7886182550902792</v>
      </c>
      <c r="JF13" s="11">
        <f>IF(ISNUMBER(_xll.ciqfunctions.udf.CIQ(JF$2,"IQ_TOTAL_DEBT",IQ_FQ,$A13,"LFR",,JF$3)/_xll.ciqfunctions.udf.CIQ(JF$2,"IQ_TOTAL_ASSETS",IQ_FQ,$A13,,,JF$3)*100),_xll.ciqfunctions.udf.CIQ(JF$2,"IQ_TOTAL_DEBT",IQ_FQ,$A13,"LFR",,JF$3)/_xll.ciqfunctions.udf.CIQ(JF$2,"IQ_TOTAL_ASSETS",IQ_FQ,$A13,,,JF$3)*100,0)</f>
        <v>0</v>
      </c>
      <c r="JG13" s="11">
        <f>IF(ISNUMBER(_xll.ciqfunctions.udf.CIQ(JG$2,"IQ_TOTAL_DEBT",IQ_FQ,$A13,"LFR",,JG$3)/_xll.ciqfunctions.udf.CIQ(JG$2,"IQ_TOTAL_ASSETS",IQ_FQ,$A13,,,JG$3)*100),_xll.ciqfunctions.udf.CIQ(JG$2,"IQ_TOTAL_DEBT",IQ_FQ,$A13,"LFR",,JG$3)/_xll.ciqfunctions.udf.CIQ(JG$2,"IQ_TOTAL_ASSETS",IQ_FQ,$A13,,,JG$3)*100,0)</f>
        <v>20.877053685698893</v>
      </c>
      <c r="JH13" s="11">
        <f>IF(ISNUMBER(_xll.ciqfunctions.udf.CIQ(JH$2,"IQ_TOTAL_DEBT",IQ_FQ,$A13,"LFR",,JH$3)/_xll.ciqfunctions.udf.CIQ(JH$2,"IQ_TOTAL_ASSETS",IQ_FQ,$A13,,,JH$3)*100),_xll.ciqfunctions.udf.CIQ(JH$2,"IQ_TOTAL_DEBT",IQ_FQ,$A13,"LFR",,JH$3)/_xll.ciqfunctions.udf.CIQ(JH$2,"IQ_TOTAL_ASSETS",IQ_FQ,$A13,,,JH$3)*100,0)</f>
        <v>7.6562711715439793</v>
      </c>
      <c r="JI13" s="11">
        <f>IF(ISNUMBER(_xll.ciqfunctions.udf.CIQ(JI$2,"IQ_TOTAL_DEBT",IQ_FQ,$A13,"LFR",,JI$3)/_xll.ciqfunctions.udf.CIQ(JI$2,"IQ_TOTAL_ASSETS",IQ_FQ,$A13,,,JI$3)*100),_xll.ciqfunctions.udf.CIQ(JI$2,"IQ_TOTAL_DEBT",IQ_FQ,$A13,"LFR",,JI$3)/_xll.ciqfunctions.udf.CIQ(JI$2,"IQ_TOTAL_ASSETS",IQ_FQ,$A13,,,JI$3)*100,0)</f>
        <v>0</v>
      </c>
      <c r="JJ13" s="11">
        <f>IF(ISNUMBER(_xll.ciqfunctions.udf.CIQ(JJ$2,"IQ_TOTAL_DEBT",IQ_FQ,$A13,"LFR",,JJ$3)/_xll.ciqfunctions.udf.CIQ(JJ$2,"IQ_TOTAL_ASSETS",IQ_FQ,$A13,,,JJ$3)*100),_xll.ciqfunctions.udf.CIQ(JJ$2,"IQ_TOTAL_DEBT",IQ_FQ,$A13,"LFR",,JJ$3)/_xll.ciqfunctions.udf.CIQ(JJ$2,"IQ_TOTAL_ASSETS",IQ_FQ,$A13,,,JJ$3)*100,0)</f>
        <v>9.0407310846629443</v>
      </c>
      <c r="JK13" s="11">
        <f>IF(ISNUMBER(_xll.ciqfunctions.udf.CIQ(JK$2,"IQ_TOTAL_DEBT",IQ_FQ,$A13,"LFR",,JK$3)/_xll.ciqfunctions.udf.CIQ(JK$2,"IQ_TOTAL_ASSETS",IQ_FQ,$A13,,,JK$3)*100),_xll.ciqfunctions.udf.CIQ(JK$2,"IQ_TOTAL_DEBT",IQ_FQ,$A13,"LFR",,JK$3)/_xll.ciqfunctions.udf.CIQ(JK$2,"IQ_TOTAL_ASSETS",IQ_FQ,$A13,,,JK$3)*100,0)</f>
        <v>37.745042356523633</v>
      </c>
      <c r="JL13" s="11">
        <f>IF(ISNUMBER(_xll.ciqfunctions.udf.CIQ(JL$2,"IQ_TOTAL_DEBT",IQ_FQ,$A13,"LFR",,JL$3)/_xll.ciqfunctions.udf.CIQ(JL$2,"IQ_TOTAL_ASSETS",IQ_FQ,$A13,,,JL$3)*100),_xll.ciqfunctions.udf.CIQ(JL$2,"IQ_TOTAL_DEBT",IQ_FQ,$A13,"LFR",,JL$3)/_xll.ciqfunctions.udf.CIQ(JL$2,"IQ_TOTAL_ASSETS",IQ_FQ,$A13,,,JL$3)*100,0)</f>
        <v>27.673692427790787</v>
      </c>
      <c r="JM13" s="11">
        <f>IF(ISNUMBER(_xll.ciqfunctions.udf.CIQ(JM$2,"IQ_TOTAL_DEBT",IQ_FQ,$A13,"LFR",,JM$3)/_xll.ciqfunctions.udf.CIQ(JM$2,"IQ_TOTAL_ASSETS",IQ_FQ,$A13,,,JM$3)*100),_xll.ciqfunctions.udf.CIQ(JM$2,"IQ_TOTAL_DEBT",IQ_FQ,$A13,"LFR",,JM$3)/_xll.ciqfunctions.udf.CIQ(JM$2,"IQ_TOTAL_ASSETS",IQ_FQ,$A13,,,JM$3)*100,0)</f>
        <v>0</v>
      </c>
      <c r="JN13" s="11">
        <f>IF(ISNUMBER(_xll.ciqfunctions.udf.CIQ(JN$2,"IQ_TOTAL_DEBT",IQ_FQ,$A13,"LFR",,JN$3)/_xll.ciqfunctions.udf.CIQ(JN$2,"IQ_TOTAL_ASSETS",IQ_FQ,$A13,,,JN$3)*100),_xll.ciqfunctions.udf.CIQ(JN$2,"IQ_TOTAL_DEBT",IQ_FQ,$A13,"LFR",,JN$3)/_xll.ciqfunctions.udf.CIQ(JN$2,"IQ_TOTAL_ASSETS",IQ_FQ,$A13,,,JN$3)*100,0)</f>
        <v>7.5351213282247764</v>
      </c>
      <c r="JO13" s="11">
        <f>IF(ISNUMBER(_xll.ciqfunctions.udf.CIQ(JO$2,"IQ_TOTAL_DEBT",IQ_FQ,$A13,"LFR",,JO$3)/_xll.ciqfunctions.udf.CIQ(JO$2,"IQ_TOTAL_ASSETS",IQ_FQ,$A13,,,JO$3)*100),_xll.ciqfunctions.udf.CIQ(JO$2,"IQ_TOTAL_DEBT",IQ_FQ,$A13,"LFR",,JO$3)/_xll.ciqfunctions.udf.CIQ(JO$2,"IQ_TOTAL_ASSETS",IQ_FQ,$A13,,,JO$3)*100,0)</f>
        <v>21.202150275554832</v>
      </c>
      <c r="JP13" s="11">
        <f>IF(ISNUMBER(_xll.ciqfunctions.udf.CIQ(JP$2,"IQ_TOTAL_DEBT",IQ_FQ,$A13,"LFR",,JP$3)/_xll.ciqfunctions.udf.CIQ(JP$2,"IQ_TOTAL_ASSETS",IQ_FQ,$A13,,,JP$3)*100),_xll.ciqfunctions.udf.CIQ(JP$2,"IQ_TOTAL_DEBT",IQ_FQ,$A13,"LFR",,JP$3)/_xll.ciqfunctions.udf.CIQ(JP$2,"IQ_TOTAL_ASSETS",IQ_FQ,$A13,,,JP$3)*100,0)</f>
        <v>33.277614936949824</v>
      </c>
      <c r="JQ13" s="11">
        <f>IF(ISNUMBER(_xll.ciqfunctions.udf.CIQ(JQ$2,"IQ_TOTAL_DEBT",IQ_FQ,$A13,"LFR",,JQ$3)/_xll.ciqfunctions.udf.CIQ(JQ$2,"IQ_TOTAL_ASSETS",IQ_FQ,$A13,,,JQ$3)*100),_xll.ciqfunctions.udf.CIQ(JQ$2,"IQ_TOTAL_DEBT",IQ_FQ,$A13,"LFR",,JQ$3)/_xll.ciqfunctions.udf.CIQ(JQ$2,"IQ_TOTAL_ASSETS",IQ_FQ,$A13,,,JQ$3)*100,0)</f>
        <v>0</v>
      </c>
      <c r="JR13" s="11">
        <f>IF(ISNUMBER(_xll.ciqfunctions.udf.CIQ(JR$2,"IQ_TOTAL_DEBT",IQ_FQ,$A13,"LFR",,JR$3)/_xll.ciqfunctions.udf.CIQ(JR$2,"IQ_TOTAL_ASSETS",IQ_FQ,$A13,,,JR$3)*100),_xll.ciqfunctions.udf.CIQ(JR$2,"IQ_TOTAL_DEBT",IQ_FQ,$A13,"LFR",,JR$3)/_xll.ciqfunctions.udf.CIQ(JR$2,"IQ_TOTAL_ASSETS",IQ_FQ,$A13,,,JR$3)*100,0)</f>
        <v>23.487821435040047</v>
      </c>
      <c r="JS13" s="11">
        <f>IF(ISNUMBER(_xll.ciqfunctions.udf.CIQ(JS$2,"IQ_TOTAL_DEBT",IQ_FQ,$A13,"LFR",,JS$3)/_xll.ciqfunctions.udf.CIQ(JS$2,"IQ_TOTAL_ASSETS",IQ_FQ,$A13,,,JS$3)*100),_xll.ciqfunctions.udf.CIQ(JS$2,"IQ_TOTAL_DEBT",IQ_FQ,$A13,"LFR",,JS$3)/_xll.ciqfunctions.udf.CIQ(JS$2,"IQ_TOTAL_ASSETS",IQ_FQ,$A13,,,JS$3)*100,0)</f>
        <v>39.19370617968368</v>
      </c>
      <c r="JT13" s="11">
        <f>IF(ISNUMBER(_xll.ciqfunctions.udf.CIQ(JT$2,"IQ_TOTAL_DEBT",IQ_FQ,$A13,"LFR",,JT$3)/_xll.ciqfunctions.udf.CIQ(JT$2,"IQ_TOTAL_ASSETS",IQ_FQ,$A13,,,JT$3)*100),_xll.ciqfunctions.udf.CIQ(JT$2,"IQ_TOTAL_DEBT",IQ_FQ,$A13,"LFR",,JT$3)/_xll.ciqfunctions.udf.CIQ(JT$2,"IQ_TOTAL_ASSETS",IQ_FQ,$A13,,,JT$3)*100,0)</f>
        <v>33.888449939350771</v>
      </c>
      <c r="JU13" s="11">
        <f>IF(ISNUMBER(_xll.ciqfunctions.udf.CIQ(JU$2,"IQ_TOTAL_DEBT",IQ_FQ,$A13,"LFR",,JU$3)/_xll.ciqfunctions.udf.CIQ(JU$2,"IQ_TOTAL_ASSETS",IQ_FQ,$A13,,,JU$3)*100),_xll.ciqfunctions.udf.CIQ(JU$2,"IQ_TOTAL_DEBT",IQ_FQ,$A13,"LFR",,JU$3)/_xll.ciqfunctions.udf.CIQ(JU$2,"IQ_TOTAL_ASSETS",IQ_FQ,$A13,,,JU$3)*100,0)</f>
        <v>26.751981663642439</v>
      </c>
      <c r="JV13" s="11">
        <f>IF(ISNUMBER(_xll.ciqfunctions.udf.CIQ(JV$2,"IQ_TOTAL_DEBT",IQ_FQ,$A13,"LFR",,JV$3)/_xll.ciqfunctions.udf.CIQ(JV$2,"IQ_TOTAL_ASSETS",IQ_FQ,$A13,,,JV$3)*100),_xll.ciqfunctions.udf.CIQ(JV$2,"IQ_TOTAL_DEBT",IQ_FQ,$A13,"LFR",,JV$3)/_xll.ciqfunctions.udf.CIQ(JV$2,"IQ_TOTAL_ASSETS",IQ_FQ,$A13,,,JV$3)*100,0)</f>
        <v>0</v>
      </c>
      <c r="JW13" s="11">
        <f>IF(ISNUMBER(_xll.ciqfunctions.udf.CIQ(JW$2,"IQ_TOTAL_DEBT",IQ_FQ,$A13,"LFR",,JW$3)/_xll.ciqfunctions.udf.CIQ(JW$2,"IQ_TOTAL_ASSETS",IQ_FQ,$A13,,,JW$3)*100),_xll.ciqfunctions.udf.CIQ(JW$2,"IQ_TOTAL_DEBT",IQ_FQ,$A13,"LFR",,JW$3)/_xll.ciqfunctions.udf.CIQ(JW$2,"IQ_TOTAL_ASSETS",IQ_FQ,$A13,,,JW$3)*100,0)</f>
        <v>31.895136621123211</v>
      </c>
      <c r="JX13" s="11">
        <f>IF(ISNUMBER(_xll.ciqfunctions.udf.CIQ(JX$2,"IQ_TOTAL_DEBT",IQ_FQ,$A13,"LFR",,JX$3)/_xll.ciqfunctions.udf.CIQ(JX$2,"IQ_TOTAL_ASSETS",IQ_FQ,$A13,,,JX$3)*100),_xll.ciqfunctions.udf.CIQ(JX$2,"IQ_TOTAL_DEBT",IQ_FQ,$A13,"LFR",,JX$3)/_xll.ciqfunctions.udf.CIQ(JX$2,"IQ_TOTAL_ASSETS",IQ_FQ,$A13,,,JX$3)*100,0)</f>
        <v>4.5310884525992483</v>
      </c>
      <c r="JY13" s="11">
        <f>IF(ISNUMBER(_xll.ciqfunctions.udf.CIQ(JY$2,"IQ_TOTAL_DEBT",IQ_FQ,$A13,"LFR",,JY$3)/_xll.ciqfunctions.udf.CIQ(JY$2,"IQ_TOTAL_ASSETS",IQ_FQ,$A13,,,JY$3)*100),_xll.ciqfunctions.udf.CIQ(JY$2,"IQ_TOTAL_DEBT",IQ_FQ,$A13,"LFR",,JY$3)/_xll.ciqfunctions.udf.CIQ(JY$2,"IQ_TOTAL_ASSETS",IQ_FQ,$A13,,,JY$3)*100,0)</f>
        <v>8.789935824664644</v>
      </c>
      <c r="JZ13" s="11">
        <f>IF(ISNUMBER(_xll.ciqfunctions.udf.CIQ(JZ$2,"IQ_TOTAL_DEBT",IQ_FQ,$A13,"LFR",,JZ$3)/_xll.ciqfunctions.udf.CIQ(JZ$2,"IQ_TOTAL_ASSETS",IQ_FQ,$A13,,,JZ$3)*100),_xll.ciqfunctions.udf.CIQ(JZ$2,"IQ_TOTAL_DEBT",IQ_FQ,$A13,"LFR",,JZ$3)/_xll.ciqfunctions.udf.CIQ(JZ$2,"IQ_TOTAL_ASSETS",IQ_FQ,$A13,,,JZ$3)*100,0)</f>
        <v>0</v>
      </c>
      <c r="KA13" s="11">
        <f>IF(ISNUMBER(_xll.ciqfunctions.udf.CIQ(KA$2,"IQ_TOTAL_DEBT",IQ_FQ,$A13,"LFR",,KA$3)/_xll.ciqfunctions.udf.CIQ(KA$2,"IQ_TOTAL_ASSETS",IQ_FQ,$A13,,,KA$3)*100),_xll.ciqfunctions.udf.CIQ(KA$2,"IQ_TOTAL_DEBT",IQ_FQ,$A13,"LFR",,KA$3)/_xll.ciqfunctions.udf.CIQ(KA$2,"IQ_TOTAL_ASSETS",IQ_FQ,$A13,,,KA$3)*100,0)</f>
        <v>0</v>
      </c>
      <c r="KB13" s="11">
        <f>IF(ISNUMBER(_xll.ciqfunctions.udf.CIQ(KB$2,"IQ_TOTAL_DEBT",IQ_FQ,$A13,"LFR",,KB$3)/_xll.ciqfunctions.udf.CIQ(KB$2,"IQ_TOTAL_ASSETS",IQ_FQ,$A13,,,KB$3)*100),_xll.ciqfunctions.udf.CIQ(KB$2,"IQ_TOTAL_DEBT",IQ_FQ,$A13,"LFR",,KB$3)/_xll.ciqfunctions.udf.CIQ(KB$2,"IQ_TOTAL_ASSETS",IQ_FQ,$A13,,,KB$3)*100,0)</f>
        <v>1.8702679936785218</v>
      </c>
      <c r="KC13" s="11">
        <f>IF(ISNUMBER(_xll.ciqfunctions.udf.CIQ(KC$2,"IQ_TOTAL_DEBT",IQ_FQ,$A13,"LFR",,KC$3)/_xll.ciqfunctions.udf.CIQ(KC$2,"IQ_TOTAL_ASSETS",IQ_FQ,$A13,,,KC$3)*100),_xll.ciqfunctions.udf.CIQ(KC$2,"IQ_TOTAL_DEBT",IQ_FQ,$A13,"LFR",,KC$3)/_xll.ciqfunctions.udf.CIQ(KC$2,"IQ_TOTAL_ASSETS",IQ_FQ,$A13,,,KC$3)*100,0)</f>
        <v>18.322923752396264</v>
      </c>
      <c r="KD13" s="11">
        <f>IF(ISNUMBER(_xll.ciqfunctions.udf.CIQ(KD$2,"IQ_TOTAL_DEBT",IQ_FQ,$A13,"LFR",,KD$3)/_xll.ciqfunctions.udf.CIQ(KD$2,"IQ_TOTAL_ASSETS",IQ_FQ,$A13,,,KD$3)*100),_xll.ciqfunctions.udf.CIQ(KD$2,"IQ_TOTAL_DEBT",IQ_FQ,$A13,"LFR",,KD$3)/_xll.ciqfunctions.udf.CIQ(KD$2,"IQ_TOTAL_ASSETS",IQ_FQ,$A13,,,KD$3)*100,0)</f>
        <v>0</v>
      </c>
      <c r="KE13" s="11">
        <f>IF(ISNUMBER(_xll.ciqfunctions.udf.CIQ(KE$2,"IQ_TOTAL_DEBT",IQ_FQ,$A13,"LFR",,KE$3)/_xll.ciqfunctions.udf.CIQ(KE$2,"IQ_TOTAL_ASSETS",IQ_FQ,$A13,,,KE$3)*100),_xll.ciqfunctions.udf.CIQ(KE$2,"IQ_TOTAL_DEBT",IQ_FQ,$A13,"LFR",,KE$3)/_xll.ciqfunctions.udf.CIQ(KE$2,"IQ_TOTAL_ASSETS",IQ_FQ,$A13,,,KE$3)*100,0)</f>
        <v>0.45364769781508452</v>
      </c>
      <c r="KF13" s="11">
        <f>IF(ISNUMBER(_xll.ciqfunctions.udf.CIQ(KF$2,"IQ_TOTAL_DEBT",IQ_FQ,$A13,"LFR",,KF$3)/_xll.ciqfunctions.udf.CIQ(KF$2,"IQ_TOTAL_ASSETS",IQ_FQ,$A13,,,KF$3)*100),_xll.ciqfunctions.udf.CIQ(KF$2,"IQ_TOTAL_DEBT",IQ_FQ,$A13,"LFR",,KF$3)/_xll.ciqfunctions.udf.CIQ(KF$2,"IQ_TOTAL_ASSETS",IQ_FQ,$A13,,,KF$3)*100,0)</f>
        <v>12.172472289102213</v>
      </c>
      <c r="KG13" s="11">
        <f>IF(ISNUMBER(_xll.ciqfunctions.udf.CIQ(KG$2,"IQ_TOTAL_DEBT",IQ_FQ,$A13,"LFR",,KG$3)/_xll.ciqfunctions.udf.CIQ(KG$2,"IQ_TOTAL_ASSETS",IQ_FQ,$A13,,,KG$3)*100),_xll.ciqfunctions.udf.CIQ(KG$2,"IQ_TOTAL_DEBT",IQ_FQ,$A13,"LFR",,KG$3)/_xll.ciqfunctions.udf.CIQ(KG$2,"IQ_TOTAL_ASSETS",IQ_FQ,$A13,,,KG$3)*100,0)</f>
        <v>0</v>
      </c>
      <c r="KH13" s="11">
        <f>IF(ISNUMBER(_xll.ciqfunctions.udf.CIQ(KH$2,"IQ_TOTAL_DEBT",IQ_FQ,$A13,"LFR",,KH$3)/_xll.ciqfunctions.udf.CIQ(KH$2,"IQ_TOTAL_ASSETS",IQ_FQ,$A13,,,KH$3)*100),_xll.ciqfunctions.udf.CIQ(KH$2,"IQ_TOTAL_DEBT",IQ_FQ,$A13,"LFR",,KH$3)/_xll.ciqfunctions.udf.CIQ(KH$2,"IQ_TOTAL_ASSETS",IQ_FQ,$A13,,,KH$3)*100,0)</f>
        <v>0</v>
      </c>
      <c r="KI13" s="11">
        <f>IF(ISNUMBER(_xll.ciqfunctions.udf.CIQ(KI$2,"IQ_TOTAL_DEBT",IQ_FQ,$A13,"LFR",,KI$3)/_xll.ciqfunctions.udf.CIQ(KI$2,"IQ_TOTAL_ASSETS",IQ_FQ,$A13,,,KI$3)*100),_xll.ciqfunctions.udf.CIQ(KI$2,"IQ_TOTAL_DEBT",IQ_FQ,$A13,"LFR",,KI$3)/_xll.ciqfunctions.udf.CIQ(KI$2,"IQ_TOTAL_ASSETS",IQ_FQ,$A13,,,KI$3)*100,0)</f>
        <v>26.43253771968801</v>
      </c>
      <c r="KJ13" s="11">
        <f>IF(ISNUMBER(_xll.ciqfunctions.udf.CIQ(KJ$2,"IQ_TOTAL_DEBT",IQ_FQ,$A13,"LFR",,KJ$3)/_xll.ciqfunctions.udf.CIQ(KJ$2,"IQ_TOTAL_ASSETS",IQ_FQ,$A13,,,KJ$3)*100),_xll.ciqfunctions.udf.CIQ(KJ$2,"IQ_TOTAL_DEBT",IQ_FQ,$A13,"LFR",,KJ$3)/_xll.ciqfunctions.udf.CIQ(KJ$2,"IQ_TOTAL_ASSETS",IQ_FQ,$A13,,,KJ$3)*100,0)</f>
        <v>0</v>
      </c>
      <c r="KK13" s="11">
        <f>IF(ISNUMBER(_xll.ciqfunctions.udf.CIQ(KK$2,"IQ_TOTAL_DEBT",IQ_FQ,$A13,"LFR",,KK$3)/_xll.ciqfunctions.udf.CIQ(KK$2,"IQ_TOTAL_ASSETS",IQ_FQ,$A13,,,KK$3)*100),_xll.ciqfunctions.udf.CIQ(KK$2,"IQ_TOTAL_DEBT",IQ_FQ,$A13,"LFR",,KK$3)/_xll.ciqfunctions.udf.CIQ(KK$2,"IQ_TOTAL_ASSETS",IQ_FQ,$A13,,,KK$3)*100,0)</f>
        <v>64.463678844519961</v>
      </c>
      <c r="KL13" s="11">
        <f>IF(ISNUMBER(_xll.ciqfunctions.udf.CIQ(KL$2,"IQ_TOTAL_DEBT",IQ_FQ,$A13,"LFR",,KL$3)/_xll.ciqfunctions.udf.CIQ(KL$2,"IQ_TOTAL_ASSETS",IQ_FQ,$A13,,,KL$3)*100),_xll.ciqfunctions.udf.CIQ(KL$2,"IQ_TOTAL_DEBT",IQ_FQ,$A13,"LFR",,KL$3)/_xll.ciqfunctions.udf.CIQ(KL$2,"IQ_TOTAL_ASSETS",IQ_FQ,$A13,,,KL$3)*100,0)</f>
        <v>12.326401921777643</v>
      </c>
      <c r="KM13" s="11">
        <f>IF(ISNUMBER(_xll.ciqfunctions.udf.CIQ(KM$2,"IQ_TOTAL_DEBT",IQ_FQ,$A13,"LFR",,KM$3)/_xll.ciqfunctions.udf.CIQ(KM$2,"IQ_TOTAL_ASSETS",IQ_FQ,$A13,,,KM$3)*100),_xll.ciqfunctions.udf.CIQ(KM$2,"IQ_TOTAL_DEBT",IQ_FQ,$A13,"LFR",,KM$3)/_xll.ciqfunctions.udf.CIQ(KM$2,"IQ_TOTAL_ASSETS",IQ_FQ,$A13,,,KM$3)*100,0)</f>
        <v>10.305442581122289</v>
      </c>
      <c r="KN13" s="11">
        <f>IF(ISNUMBER(_xll.ciqfunctions.udf.CIQ(KN$2,"IQ_TOTAL_DEBT",IQ_FQ,$A13,"LFR",,KN$3)/_xll.ciqfunctions.udf.CIQ(KN$2,"IQ_TOTAL_ASSETS",IQ_FQ,$A13,,,KN$3)*100),_xll.ciqfunctions.udf.CIQ(KN$2,"IQ_TOTAL_DEBT",IQ_FQ,$A13,"LFR",,KN$3)/_xll.ciqfunctions.udf.CIQ(KN$2,"IQ_TOTAL_ASSETS",IQ_FQ,$A13,,,KN$3)*100,0)</f>
        <v>0</v>
      </c>
      <c r="KO13" s="11">
        <f>IF(ISNUMBER(_xll.ciqfunctions.udf.CIQ(KO$2,"IQ_TOTAL_DEBT",IQ_FQ,$A13,"LFR",,KO$3)/_xll.ciqfunctions.udf.CIQ(KO$2,"IQ_TOTAL_ASSETS",IQ_FQ,$A13,,,KO$3)*100),_xll.ciqfunctions.udf.CIQ(KO$2,"IQ_TOTAL_DEBT",IQ_FQ,$A13,"LFR",,KO$3)/_xll.ciqfunctions.udf.CIQ(KO$2,"IQ_TOTAL_ASSETS",IQ_FQ,$A13,,,KO$3)*100,0)</f>
        <v>22.08118084768504</v>
      </c>
      <c r="KP13" s="11">
        <f>IF(ISNUMBER(_xll.ciqfunctions.udf.CIQ(KP$2,"IQ_TOTAL_DEBT",IQ_FQ,$A13,"LFR",,KP$3)/_xll.ciqfunctions.udf.CIQ(KP$2,"IQ_TOTAL_ASSETS",IQ_FQ,$A13,,,KP$3)*100),_xll.ciqfunctions.udf.CIQ(KP$2,"IQ_TOTAL_DEBT",IQ_FQ,$A13,"LFR",,KP$3)/_xll.ciqfunctions.udf.CIQ(KP$2,"IQ_TOTAL_ASSETS",IQ_FQ,$A13,,,KP$3)*100,0)</f>
        <v>0</v>
      </c>
      <c r="KQ13" s="11">
        <f>IF(ISNUMBER(_xll.ciqfunctions.udf.CIQ(KQ$2,"IQ_TOTAL_DEBT",IQ_FQ,$A13,"LFR",,KQ$3)/_xll.ciqfunctions.udf.CIQ(KQ$2,"IQ_TOTAL_ASSETS",IQ_FQ,$A13,,,KQ$3)*100),_xll.ciqfunctions.udf.CIQ(KQ$2,"IQ_TOTAL_DEBT",IQ_FQ,$A13,"LFR",,KQ$3)/_xll.ciqfunctions.udf.CIQ(KQ$2,"IQ_TOTAL_ASSETS",IQ_FQ,$A13,,,KQ$3)*100,0)</f>
        <v>13.848769930656774</v>
      </c>
      <c r="KR13" s="11">
        <f>IF(ISNUMBER(_xll.ciqfunctions.udf.CIQ(KR$2,"IQ_TOTAL_DEBT",IQ_FQ,$A13,"LFR",,KR$3)/_xll.ciqfunctions.udf.CIQ(KR$2,"IQ_TOTAL_ASSETS",IQ_FQ,$A13,,,KR$3)*100),_xll.ciqfunctions.udf.CIQ(KR$2,"IQ_TOTAL_DEBT",IQ_FQ,$A13,"LFR",,KR$3)/_xll.ciqfunctions.udf.CIQ(KR$2,"IQ_TOTAL_ASSETS",IQ_FQ,$A13,,,KR$3)*100,0)</f>
        <v>0</v>
      </c>
      <c r="KS13" s="11">
        <f>IF(ISNUMBER(_xll.ciqfunctions.udf.CIQ(KS$2,"IQ_TOTAL_DEBT",IQ_FQ,$A13,"LFR",,KS$3)/_xll.ciqfunctions.udf.CIQ(KS$2,"IQ_TOTAL_ASSETS",IQ_FQ,$A13,,,KS$3)*100),_xll.ciqfunctions.udf.CIQ(KS$2,"IQ_TOTAL_DEBT",IQ_FQ,$A13,"LFR",,KS$3)/_xll.ciqfunctions.udf.CIQ(KS$2,"IQ_TOTAL_ASSETS",IQ_FQ,$A13,,,KS$3)*100,0)</f>
        <v>0</v>
      </c>
      <c r="KT13" s="11">
        <f>IF(ISNUMBER(_xll.ciqfunctions.udf.CIQ(KT$2,"IQ_TOTAL_DEBT",IQ_FQ,$A13,"LFR",,KT$3)/_xll.ciqfunctions.udf.CIQ(KT$2,"IQ_TOTAL_ASSETS",IQ_FQ,$A13,,,KT$3)*100),_xll.ciqfunctions.udf.CIQ(KT$2,"IQ_TOTAL_DEBT",IQ_FQ,$A13,"LFR",,KT$3)/_xll.ciqfunctions.udf.CIQ(KT$2,"IQ_TOTAL_ASSETS",IQ_FQ,$A13,,,KT$3)*100,0)</f>
        <v>36.377480521080734</v>
      </c>
      <c r="KU13" s="11">
        <f>IF(ISNUMBER(_xll.ciqfunctions.udf.CIQ(KU$2,"IQ_TOTAL_DEBT",IQ_FQ,$A13,"LFR",,KU$3)/_xll.ciqfunctions.udf.CIQ(KU$2,"IQ_TOTAL_ASSETS",IQ_FQ,$A13,,,KU$3)*100),_xll.ciqfunctions.udf.CIQ(KU$2,"IQ_TOTAL_DEBT",IQ_FQ,$A13,"LFR",,KU$3)/_xll.ciqfunctions.udf.CIQ(KU$2,"IQ_TOTAL_ASSETS",IQ_FQ,$A13,,,KU$3)*100,0)</f>
        <v>23.672094151809141</v>
      </c>
      <c r="KV13" s="11">
        <f>IF(ISNUMBER(_xll.ciqfunctions.udf.CIQ(KV$2,"IQ_TOTAL_DEBT",IQ_FQ,$A13,"LFR",,KV$3)/_xll.ciqfunctions.udf.CIQ(KV$2,"IQ_TOTAL_ASSETS",IQ_FQ,$A13,,,KV$3)*100),_xll.ciqfunctions.udf.CIQ(KV$2,"IQ_TOTAL_DEBT",IQ_FQ,$A13,"LFR",,KV$3)/_xll.ciqfunctions.udf.CIQ(KV$2,"IQ_TOTAL_ASSETS",IQ_FQ,$A13,,,KV$3)*100,0)</f>
        <v>34.549457170795719</v>
      </c>
      <c r="KW13" s="11">
        <f>IF(ISNUMBER(_xll.ciqfunctions.udf.CIQ(KW$2,"IQ_TOTAL_DEBT",IQ_FQ,$A13,"LFR",,KW$3)/_xll.ciqfunctions.udf.CIQ(KW$2,"IQ_TOTAL_ASSETS",IQ_FQ,$A13,,,KW$3)*100),_xll.ciqfunctions.udf.CIQ(KW$2,"IQ_TOTAL_DEBT",IQ_FQ,$A13,"LFR",,KW$3)/_xll.ciqfunctions.udf.CIQ(KW$2,"IQ_TOTAL_ASSETS",IQ_FQ,$A13,,,KW$3)*100,0)</f>
        <v>0</v>
      </c>
      <c r="KX13" s="11">
        <f>IF(ISNUMBER(_xll.ciqfunctions.udf.CIQ(KX$2,"IQ_TOTAL_DEBT",IQ_FQ,$A13,"LFR",,KX$3)/_xll.ciqfunctions.udf.CIQ(KX$2,"IQ_TOTAL_ASSETS",IQ_FQ,$A13,,,KX$3)*100),_xll.ciqfunctions.udf.CIQ(KX$2,"IQ_TOTAL_DEBT",IQ_FQ,$A13,"LFR",,KX$3)/_xll.ciqfunctions.udf.CIQ(KX$2,"IQ_TOTAL_ASSETS",IQ_FQ,$A13,,,KX$3)*100,0)</f>
        <v>28.34631016002924</v>
      </c>
      <c r="KY13" s="11">
        <f>IF(ISNUMBER(_xll.ciqfunctions.udf.CIQ(KY$2,"IQ_TOTAL_DEBT",IQ_FQ,$A13,"LFR",,KY$3)/_xll.ciqfunctions.udf.CIQ(KY$2,"IQ_TOTAL_ASSETS",IQ_FQ,$A13,,,KY$3)*100),_xll.ciqfunctions.udf.CIQ(KY$2,"IQ_TOTAL_DEBT",IQ_FQ,$A13,"LFR",,KY$3)/_xll.ciqfunctions.udf.CIQ(KY$2,"IQ_TOTAL_ASSETS",IQ_FQ,$A13,,,KY$3)*100,0)</f>
        <v>14.659530715261388</v>
      </c>
      <c r="KZ13" s="11">
        <f>IF(ISNUMBER(_xll.ciqfunctions.udf.CIQ(KZ$2,"IQ_TOTAL_DEBT",IQ_FQ,$A13,"LFR",,KZ$3)/_xll.ciqfunctions.udf.CIQ(KZ$2,"IQ_TOTAL_ASSETS",IQ_FQ,$A13,,,KZ$3)*100),_xll.ciqfunctions.udf.CIQ(KZ$2,"IQ_TOTAL_DEBT",IQ_FQ,$A13,"LFR",,KZ$3)/_xll.ciqfunctions.udf.CIQ(KZ$2,"IQ_TOTAL_ASSETS",IQ_FQ,$A13,,,KZ$3)*100,0)</f>
        <v>39.286596733510393</v>
      </c>
      <c r="LA13" s="11">
        <f>IF(ISNUMBER(_xll.ciqfunctions.udf.CIQ(LA$2,"IQ_TOTAL_DEBT",IQ_FQ,$A13,"LFR",,LA$3)/_xll.ciqfunctions.udf.CIQ(LA$2,"IQ_TOTAL_ASSETS",IQ_FQ,$A13,,,LA$3)*100),_xll.ciqfunctions.udf.CIQ(LA$2,"IQ_TOTAL_DEBT",IQ_FQ,$A13,"LFR",,LA$3)/_xll.ciqfunctions.udf.CIQ(LA$2,"IQ_TOTAL_ASSETS",IQ_FQ,$A13,,,LA$3)*100,0)</f>
        <v>10.0860846796516</v>
      </c>
      <c r="LB13" s="11">
        <f>IF(ISNUMBER(_xll.ciqfunctions.udf.CIQ(LB$2,"IQ_TOTAL_DEBT",IQ_FQ,$A13,"LFR",,LB$3)/_xll.ciqfunctions.udf.CIQ(LB$2,"IQ_TOTAL_ASSETS",IQ_FQ,$A13,,,LB$3)*100),_xll.ciqfunctions.udf.CIQ(LB$2,"IQ_TOTAL_DEBT",IQ_FQ,$A13,"LFR",,LB$3)/_xll.ciqfunctions.udf.CIQ(LB$2,"IQ_TOTAL_ASSETS",IQ_FQ,$A13,,,LB$3)*100,0)</f>
        <v>37.141983114871856</v>
      </c>
      <c r="LC13" s="11">
        <f>IF(ISNUMBER(_xll.ciqfunctions.udf.CIQ(LC$2,"IQ_TOTAL_DEBT",IQ_FQ,$A13,"LFR",,LC$3)/_xll.ciqfunctions.udf.CIQ(LC$2,"IQ_TOTAL_ASSETS",IQ_FQ,$A13,,,LC$3)*100),_xll.ciqfunctions.udf.CIQ(LC$2,"IQ_TOTAL_DEBT",IQ_FQ,$A13,"LFR",,LC$3)/_xll.ciqfunctions.udf.CIQ(LC$2,"IQ_TOTAL_ASSETS",IQ_FQ,$A13,,,LC$3)*100,0)</f>
        <v>20.949482180124612</v>
      </c>
      <c r="LD13" s="11">
        <f>IF(ISNUMBER(_xll.ciqfunctions.udf.CIQ(LD$2,"IQ_TOTAL_DEBT",IQ_FQ,$A13,"LFR",,LD$3)/_xll.ciqfunctions.udf.CIQ(LD$2,"IQ_TOTAL_ASSETS",IQ_FQ,$A13,,,LD$3)*100),_xll.ciqfunctions.udf.CIQ(LD$2,"IQ_TOTAL_DEBT",IQ_FQ,$A13,"LFR",,LD$3)/_xll.ciqfunctions.udf.CIQ(LD$2,"IQ_TOTAL_ASSETS",IQ_FQ,$A13,,,LD$3)*100,0)</f>
        <v>43.125496176230371</v>
      </c>
      <c r="LE13" s="11">
        <f>IF(ISNUMBER(_xll.ciqfunctions.udf.CIQ(LE$2,"IQ_TOTAL_DEBT",IQ_FQ,$A13,"LFR",,LE$3)/_xll.ciqfunctions.udf.CIQ(LE$2,"IQ_TOTAL_ASSETS",IQ_FQ,$A13,,,LE$3)*100),_xll.ciqfunctions.udf.CIQ(LE$2,"IQ_TOTAL_DEBT",IQ_FQ,$A13,"LFR",,LE$3)/_xll.ciqfunctions.udf.CIQ(LE$2,"IQ_TOTAL_ASSETS",IQ_FQ,$A13,,,LE$3)*100,0)</f>
        <v>40.436912228843958</v>
      </c>
      <c r="LF13" s="11">
        <f>IF(ISNUMBER(_xll.ciqfunctions.udf.CIQ(LF$2,"IQ_TOTAL_DEBT",IQ_FQ,$A13,"LFR",,LF$3)/_xll.ciqfunctions.udf.CIQ(LF$2,"IQ_TOTAL_ASSETS",IQ_FQ,$A13,,,LF$3)*100),_xll.ciqfunctions.udf.CIQ(LF$2,"IQ_TOTAL_DEBT",IQ_FQ,$A13,"LFR",,LF$3)/_xll.ciqfunctions.udf.CIQ(LF$2,"IQ_TOTAL_ASSETS",IQ_FQ,$A13,,,LF$3)*100,0)</f>
        <v>32.266560670450829</v>
      </c>
      <c r="LG13" s="11">
        <f>IF(ISNUMBER(_xll.ciqfunctions.udf.CIQ(LG$2,"IQ_TOTAL_DEBT",IQ_FQ,$A13,"LFR",,LG$3)/_xll.ciqfunctions.udf.CIQ(LG$2,"IQ_TOTAL_ASSETS",IQ_FQ,$A13,,,LG$3)*100),_xll.ciqfunctions.udf.CIQ(LG$2,"IQ_TOTAL_DEBT",IQ_FQ,$A13,"LFR",,LG$3)/_xll.ciqfunctions.udf.CIQ(LG$2,"IQ_TOTAL_ASSETS",IQ_FQ,$A13,,,LG$3)*100,0)</f>
        <v>32.603804458989565</v>
      </c>
      <c r="LH13" s="11">
        <f>IF(ISNUMBER(_xll.ciqfunctions.udf.CIQ(LH$2,"IQ_TOTAL_DEBT",IQ_FQ,$A13,"LFR",,LH$3)/_xll.ciqfunctions.udf.CIQ(LH$2,"IQ_TOTAL_ASSETS",IQ_FQ,$A13,,,LH$3)*100),_xll.ciqfunctions.udf.CIQ(LH$2,"IQ_TOTAL_DEBT",IQ_FQ,$A13,"LFR",,LH$3)/_xll.ciqfunctions.udf.CIQ(LH$2,"IQ_TOTAL_ASSETS",IQ_FQ,$A13,,,LH$3)*100,0)</f>
        <v>48.531143139960406</v>
      </c>
      <c r="LI13" s="11">
        <f>IF(ISNUMBER(_xll.ciqfunctions.udf.CIQ(LI$2,"IQ_TOTAL_DEBT",IQ_FQ,$A13,"LFR",,LI$3)/_xll.ciqfunctions.udf.CIQ(LI$2,"IQ_TOTAL_ASSETS",IQ_FQ,$A13,,,LI$3)*100),_xll.ciqfunctions.udf.CIQ(LI$2,"IQ_TOTAL_DEBT",IQ_FQ,$A13,"LFR",,LI$3)/_xll.ciqfunctions.udf.CIQ(LI$2,"IQ_TOTAL_ASSETS",IQ_FQ,$A13,,,LI$3)*100,0)</f>
        <v>6.0447722335392795</v>
      </c>
      <c r="LJ13" s="11">
        <f>IF(ISNUMBER(_xll.ciqfunctions.udf.CIQ(LJ$2,"IQ_TOTAL_DEBT",IQ_FQ,$A13,"LFR",,LJ$3)/_xll.ciqfunctions.udf.CIQ(LJ$2,"IQ_TOTAL_ASSETS",IQ_FQ,$A13,,,LJ$3)*100),_xll.ciqfunctions.udf.CIQ(LJ$2,"IQ_TOTAL_DEBT",IQ_FQ,$A13,"LFR",,LJ$3)/_xll.ciqfunctions.udf.CIQ(LJ$2,"IQ_TOTAL_ASSETS",IQ_FQ,$A13,,,LJ$3)*100,0)</f>
        <v>0</v>
      </c>
      <c r="LK13" s="11">
        <f>IF(ISNUMBER(_xll.ciqfunctions.udf.CIQ(LK$2,"IQ_TOTAL_DEBT",IQ_FQ,$A13,"LFR",,LK$3)/_xll.ciqfunctions.udf.CIQ(LK$2,"IQ_TOTAL_ASSETS",IQ_FQ,$A13,,,LK$3)*100),_xll.ciqfunctions.udf.CIQ(LK$2,"IQ_TOTAL_DEBT",IQ_FQ,$A13,"LFR",,LK$3)/_xll.ciqfunctions.udf.CIQ(LK$2,"IQ_TOTAL_ASSETS",IQ_FQ,$A13,,,LK$3)*100,0)</f>
        <v>0</v>
      </c>
      <c r="LL13" s="11">
        <f>IF(ISNUMBER(_xll.ciqfunctions.udf.CIQ(LL$2,"IQ_TOTAL_DEBT",IQ_FQ,$A13,"LFR",,LL$3)/_xll.ciqfunctions.udf.CIQ(LL$2,"IQ_TOTAL_ASSETS",IQ_FQ,$A13,,,LL$3)*100),_xll.ciqfunctions.udf.CIQ(LL$2,"IQ_TOTAL_DEBT",IQ_FQ,$A13,"LFR",,LL$3)/_xll.ciqfunctions.udf.CIQ(LL$2,"IQ_TOTAL_ASSETS",IQ_FQ,$A13,,,LL$3)*100,0)</f>
        <v>27.381900967558337</v>
      </c>
      <c r="LM13" s="11">
        <f>IF(ISNUMBER(_xll.ciqfunctions.udf.CIQ(LM$2,"IQ_TOTAL_DEBT",IQ_FQ,$A13,"LFR",,LM$3)/_xll.ciqfunctions.udf.CIQ(LM$2,"IQ_TOTAL_ASSETS",IQ_FQ,$A13,,,LM$3)*100),_xll.ciqfunctions.udf.CIQ(LM$2,"IQ_TOTAL_DEBT",IQ_FQ,$A13,"LFR",,LM$3)/_xll.ciqfunctions.udf.CIQ(LM$2,"IQ_TOTAL_ASSETS",IQ_FQ,$A13,,,LM$3)*100,0)</f>
        <v>15.983850792111994</v>
      </c>
      <c r="LN13" s="11">
        <f>IF(ISNUMBER(_xll.ciqfunctions.udf.CIQ(LN$2,"IQ_TOTAL_DEBT",IQ_FQ,$A13,"LFR",,LN$3)/_xll.ciqfunctions.udf.CIQ(LN$2,"IQ_TOTAL_ASSETS",IQ_FQ,$A13,,,LN$3)*100),_xll.ciqfunctions.udf.CIQ(LN$2,"IQ_TOTAL_DEBT",IQ_FQ,$A13,"LFR",,LN$3)/_xll.ciqfunctions.udf.CIQ(LN$2,"IQ_TOTAL_ASSETS",IQ_FQ,$A13,,,LN$3)*100,0)</f>
        <v>31.689088553725654</v>
      </c>
      <c r="LO13" s="11">
        <f>IF(ISNUMBER(_xll.ciqfunctions.udf.CIQ(LO$2,"IQ_TOTAL_DEBT",IQ_FQ,$A13,"LFR",,LO$3)/_xll.ciqfunctions.udf.CIQ(LO$2,"IQ_TOTAL_ASSETS",IQ_FQ,$A13,,,LO$3)*100),_xll.ciqfunctions.udf.CIQ(LO$2,"IQ_TOTAL_DEBT",IQ_FQ,$A13,"LFR",,LO$3)/_xll.ciqfunctions.udf.CIQ(LO$2,"IQ_TOTAL_ASSETS",IQ_FQ,$A13,,,LO$3)*100,0)</f>
        <v>6.6489162106691992</v>
      </c>
      <c r="LP13" s="11">
        <f>IF(ISNUMBER(_xll.ciqfunctions.udf.CIQ(LP$2,"IQ_TOTAL_DEBT",IQ_FQ,$A13,"LFR",,LP$3)/_xll.ciqfunctions.udf.CIQ(LP$2,"IQ_TOTAL_ASSETS",IQ_FQ,$A13,,,LP$3)*100),_xll.ciqfunctions.udf.CIQ(LP$2,"IQ_TOTAL_DEBT",IQ_FQ,$A13,"LFR",,LP$3)/_xll.ciqfunctions.udf.CIQ(LP$2,"IQ_TOTAL_ASSETS",IQ_FQ,$A13,,,LP$3)*100,0)</f>
        <v>6.0926079896918433</v>
      </c>
      <c r="LQ13" s="11">
        <f>IF(ISNUMBER(_xll.ciqfunctions.udf.CIQ(LQ$2,"IQ_TOTAL_DEBT",IQ_FQ,$A13,"LFR",,LQ$3)/_xll.ciqfunctions.udf.CIQ(LQ$2,"IQ_TOTAL_ASSETS",IQ_FQ,$A13,,,LQ$3)*100),_xll.ciqfunctions.udf.CIQ(LQ$2,"IQ_TOTAL_DEBT",IQ_FQ,$A13,"LFR",,LQ$3)/_xll.ciqfunctions.udf.CIQ(LQ$2,"IQ_TOTAL_ASSETS",IQ_FQ,$A13,,,LQ$3)*100,0)</f>
        <v>49.550598220074264</v>
      </c>
      <c r="LR13" s="11">
        <f>IF(ISNUMBER(_xll.ciqfunctions.udf.CIQ(LR$2,"IQ_TOTAL_DEBT",IQ_FQ,$A13,"LFR",,LR$3)/_xll.ciqfunctions.udf.CIQ(LR$2,"IQ_TOTAL_ASSETS",IQ_FQ,$A13,,,LR$3)*100),_xll.ciqfunctions.udf.CIQ(LR$2,"IQ_TOTAL_DEBT",IQ_FQ,$A13,"LFR",,LR$3)/_xll.ciqfunctions.udf.CIQ(LR$2,"IQ_TOTAL_ASSETS",IQ_FQ,$A13,,,LR$3)*100,0)</f>
        <v>44.58342557744816</v>
      </c>
      <c r="LS13" s="11">
        <f>IF(ISNUMBER(_xll.ciqfunctions.udf.CIQ(LS$2,"IQ_TOTAL_DEBT",IQ_FQ,$A13,"LFR",,LS$3)/_xll.ciqfunctions.udf.CIQ(LS$2,"IQ_TOTAL_ASSETS",IQ_FQ,$A13,,,LS$3)*100),_xll.ciqfunctions.udf.CIQ(LS$2,"IQ_TOTAL_DEBT",IQ_FQ,$A13,"LFR",,LS$3)/_xll.ciqfunctions.udf.CIQ(LS$2,"IQ_TOTAL_ASSETS",IQ_FQ,$A13,,,LS$3)*100,0)</f>
        <v>15.073750181728537</v>
      </c>
      <c r="LT13" s="11">
        <f>IF(ISNUMBER(_xll.ciqfunctions.udf.CIQ(LT$2,"IQ_TOTAL_DEBT",IQ_FQ,$A13,"LFR",,LT$3)/_xll.ciqfunctions.udf.CIQ(LT$2,"IQ_TOTAL_ASSETS",IQ_FQ,$A13,,,LT$3)*100),_xll.ciqfunctions.udf.CIQ(LT$2,"IQ_TOTAL_DEBT",IQ_FQ,$A13,"LFR",,LT$3)/_xll.ciqfunctions.udf.CIQ(LT$2,"IQ_TOTAL_ASSETS",IQ_FQ,$A13,,,LT$3)*100,0)</f>
        <v>19.453288471936556</v>
      </c>
      <c r="LU13" s="11">
        <f>IF(ISNUMBER(_xll.ciqfunctions.udf.CIQ(LU$2,"IQ_TOTAL_DEBT",IQ_FQ,$A13,"LFR",,LU$3)/_xll.ciqfunctions.udf.CIQ(LU$2,"IQ_TOTAL_ASSETS",IQ_FQ,$A13,,,LU$3)*100),_xll.ciqfunctions.udf.CIQ(LU$2,"IQ_TOTAL_DEBT",IQ_FQ,$A13,"LFR",,LU$3)/_xll.ciqfunctions.udf.CIQ(LU$2,"IQ_TOTAL_ASSETS",IQ_FQ,$A13,,,LU$3)*100,0)</f>
        <v>1.2671130126711303</v>
      </c>
      <c r="LV13" s="11">
        <f>IF(ISNUMBER(_xll.ciqfunctions.udf.CIQ(LV$2,"IQ_TOTAL_DEBT",IQ_FQ,$A13,"LFR",,LV$3)/_xll.ciqfunctions.udf.CIQ(LV$2,"IQ_TOTAL_ASSETS",IQ_FQ,$A13,,,LV$3)*100),_xll.ciqfunctions.udf.CIQ(LV$2,"IQ_TOTAL_DEBT",IQ_FQ,$A13,"LFR",,LV$3)/_xll.ciqfunctions.udf.CIQ(LV$2,"IQ_TOTAL_ASSETS",IQ_FQ,$A13,,,LV$3)*100,0)</f>
        <v>0</v>
      </c>
      <c r="LW13" s="11">
        <f>IF(ISNUMBER(_xll.ciqfunctions.udf.CIQ(LW$2,"IQ_TOTAL_DEBT",IQ_FQ,$A13,"LFR",,LW$3)/_xll.ciqfunctions.udf.CIQ(LW$2,"IQ_TOTAL_ASSETS",IQ_FQ,$A13,,,LW$3)*100),_xll.ciqfunctions.udf.CIQ(LW$2,"IQ_TOTAL_DEBT",IQ_FQ,$A13,"LFR",,LW$3)/_xll.ciqfunctions.udf.CIQ(LW$2,"IQ_TOTAL_ASSETS",IQ_FQ,$A13,,,LW$3)*100,0)</f>
        <v>0</v>
      </c>
      <c r="LX13" s="11">
        <f>IF(ISNUMBER(_xll.ciqfunctions.udf.CIQ(LX$2,"IQ_TOTAL_DEBT",IQ_FQ,$A13,"LFR",,LX$3)/_xll.ciqfunctions.udf.CIQ(LX$2,"IQ_TOTAL_ASSETS",IQ_FQ,$A13,,,LX$3)*100),_xll.ciqfunctions.udf.CIQ(LX$2,"IQ_TOTAL_DEBT",IQ_FQ,$A13,"LFR",,LX$3)/_xll.ciqfunctions.udf.CIQ(LX$2,"IQ_TOTAL_ASSETS",IQ_FQ,$A13,,,LX$3)*100,0)</f>
        <v>31.220170540159831</v>
      </c>
      <c r="LY13" s="11">
        <f>IF(ISNUMBER(_xll.ciqfunctions.udf.CIQ(LY$2,"IQ_TOTAL_DEBT",IQ_FQ,$A13,"LFR",,LY$3)/_xll.ciqfunctions.udf.CIQ(LY$2,"IQ_TOTAL_ASSETS",IQ_FQ,$A13,,,LY$3)*100),_xll.ciqfunctions.udf.CIQ(LY$2,"IQ_TOTAL_DEBT",IQ_FQ,$A13,"LFR",,LY$3)/_xll.ciqfunctions.udf.CIQ(LY$2,"IQ_TOTAL_ASSETS",IQ_FQ,$A13,,,LY$3)*100,0)</f>
        <v>0</v>
      </c>
      <c r="LZ13" s="11">
        <f>IF(ISNUMBER(_xll.ciqfunctions.udf.CIQ(LZ$2,"IQ_TOTAL_DEBT",IQ_FQ,$A13,"LFR",,LZ$3)/_xll.ciqfunctions.udf.CIQ(LZ$2,"IQ_TOTAL_ASSETS",IQ_FQ,$A13,,,LZ$3)*100),_xll.ciqfunctions.udf.CIQ(LZ$2,"IQ_TOTAL_DEBT",IQ_FQ,$A13,"LFR",,LZ$3)/_xll.ciqfunctions.udf.CIQ(LZ$2,"IQ_TOTAL_ASSETS",IQ_FQ,$A13,,,LZ$3)*100,0)</f>
        <v>45.639712011458492</v>
      </c>
      <c r="MA13" s="11">
        <f>IF(ISNUMBER(_xll.ciqfunctions.udf.CIQ(MA$2,"IQ_TOTAL_DEBT",IQ_FQ,$A13,"LFR",,MA$3)/_xll.ciqfunctions.udf.CIQ(MA$2,"IQ_TOTAL_ASSETS",IQ_FQ,$A13,,,MA$3)*100),_xll.ciqfunctions.udf.CIQ(MA$2,"IQ_TOTAL_DEBT",IQ_FQ,$A13,"LFR",,MA$3)/_xll.ciqfunctions.udf.CIQ(MA$2,"IQ_TOTAL_ASSETS",IQ_FQ,$A13,,,MA$3)*100,0)</f>
        <v>38.774358751790288</v>
      </c>
      <c r="MB13" s="11">
        <f>IF(ISNUMBER(_xll.ciqfunctions.udf.CIQ(MB$2,"IQ_TOTAL_DEBT",IQ_FQ,$A13,"LFR",,MB$3)/_xll.ciqfunctions.udf.CIQ(MB$2,"IQ_TOTAL_ASSETS",IQ_FQ,$A13,,,MB$3)*100),_xll.ciqfunctions.udf.CIQ(MB$2,"IQ_TOTAL_DEBT",IQ_FQ,$A13,"LFR",,MB$3)/_xll.ciqfunctions.udf.CIQ(MB$2,"IQ_TOTAL_ASSETS",IQ_FQ,$A13,,,MB$3)*100,0)</f>
        <v>18.956893292178119</v>
      </c>
      <c r="MC13" s="11">
        <f>IF(ISNUMBER(_xll.ciqfunctions.udf.CIQ(MC$2,"IQ_TOTAL_DEBT",IQ_FQ,$A13,"LFR",,MC$3)/_xll.ciqfunctions.udf.CIQ(MC$2,"IQ_TOTAL_ASSETS",IQ_FQ,$A13,,,MC$3)*100),_xll.ciqfunctions.udf.CIQ(MC$2,"IQ_TOTAL_DEBT",IQ_FQ,$A13,"LFR",,MC$3)/_xll.ciqfunctions.udf.CIQ(MC$2,"IQ_TOTAL_ASSETS",IQ_FQ,$A13,,,MC$3)*100,0)</f>
        <v>3.7172779916576153</v>
      </c>
      <c r="MD13" s="11">
        <f>IF(ISNUMBER(_xll.ciqfunctions.udf.CIQ(MD$2,"IQ_TOTAL_DEBT",IQ_FQ,$A13,"LFR",,MD$3)/_xll.ciqfunctions.udf.CIQ(MD$2,"IQ_TOTAL_ASSETS",IQ_FQ,$A13,,,MD$3)*100),_xll.ciqfunctions.udf.CIQ(MD$2,"IQ_TOTAL_DEBT",IQ_FQ,$A13,"LFR",,MD$3)/_xll.ciqfunctions.udf.CIQ(MD$2,"IQ_TOTAL_ASSETS",IQ_FQ,$A13,,,MD$3)*100,0)</f>
        <v>21.503539421735603</v>
      </c>
      <c r="ME13" s="11">
        <f>IF(ISNUMBER(_xll.ciqfunctions.udf.CIQ(ME$2,"IQ_TOTAL_DEBT",IQ_FQ,$A13,"LFR",,ME$3)/_xll.ciqfunctions.udf.CIQ(ME$2,"IQ_TOTAL_ASSETS",IQ_FQ,$A13,,,ME$3)*100),_xll.ciqfunctions.udf.CIQ(ME$2,"IQ_TOTAL_DEBT",IQ_FQ,$A13,"LFR",,ME$3)/_xll.ciqfunctions.udf.CIQ(ME$2,"IQ_TOTAL_ASSETS",IQ_FQ,$A13,,,ME$3)*100,0)</f>
        <v>23.327034599596011</v>
      </c>
      <c r="MF13" s="11">
        <f>IF(ISNUMBER(_xll.ciqfunctions.udf.CIQ(MF$2,"IQ_TOTAL_DEBT",IQ_FQ,$A13,"LFR",,MF$3)/_xll.ciqfunctions.udf.CIQ(MF$2,"IQ_TOTAL_ASSETS",IQ_FQ,$A13,,,MF$3)*100),_xll.ciqfunctions.udf.CIQ(MF$2,"IQ_TOTAL_DEBT",IQ_FQ,$A13,"LFR",,MF$3)/_xll.ciqfunctions.udf.CIQ(MF$2,"IQ_TOTAL_ASSETS",IQ_FQ,$A13,,,MF$3)*100,0)</f>
        <v>35.554557039025362</v>
      </c>
      <c r="MG13" s="11">
        <f>IF(ISNUMBER(_xll.ciqfunctions.udf.CIQ(MG$2,"IQ_TOTAL_DEBT",IQ_FQ,$A13,"LFR",,MG$3)/_xll.ciqfunctions.udf.CIQ(MG$2,"IQ_TOTAL_ASSETS",IQ_FQ,$A13,,,MG$3)*100),_xll.ciqfunctions.udf.CIQ(MG$2,"IQ_TOTAL_DEBT",IQ_FQ,$A13,"LFR",,MG$3)/_xll.ciqfunctions.udf.CIQ(MG$2,"IQ_TOTAL_ASSETS",IQ_FQ,$A13,,,MG$3)*100,0)</f>
        <v>0</v>
      </c>
      <c r="MH13" s="11">
        <f>IF(ISNUMBER(_xll.ciqfunctions.udf.CIQ(MH$2,"IQ_TOTAL_DEBT",IQ_FQ,$A13,"LFR",,MH$3)/_xll.ciqfunctions.udf.CIQ(MH$2,"IQ_TOTAL_ASSETS",IQ_FQ,$A13,,,MH$3)*100),_xll.ciqfunctions.udf.CIQ(MH$2,"IQ_TOTAL_DEBT",IQ_FQ,$A13,"LFR",,MH$3)/_xll.ciqfunctions.udf.CIQ(MH$2,"IQ_TOTAL_ASSETS",IQ_FQ,$A13,,,MH$3)*100,0)</f>
        <v>0</v>
      </c>
      <c r="MI13" s="11">
        <f>IF(ISNUMBER(_xll.ciqfunctions.udf.CIQ(MI$2,"IQ_TOTAL_DEBT",IQ_FQ,$A13,"LFR",,MI$3)/_xll.ciqfunctions.udf.CIQ(MI$2,"IQ_TOTAL_ASSETS",IQ_FQ,$A13,,,MI$3)*100),_xll.ciqfunctions.udf.CIQ(MI$2,"IQ_TOTAL_DEBT",IQ_FQ,$A13,"LFR",,MI$3)/_xll.ciqfunctions.udf.CIQ(MI$2,"IQ_TOTAL_ASSETS",IQ_FQ,$A13,,,MI$3)*100,0)</f>
        <v>35.557557346428801</v>
      </c>
      <c r="MJ13" s="11">
        <f>IF(ISNUMBER(_xll.ciqfunctions.udf.CIQ(MJ$2,"IQ_TOTAL_DEBT",IQ_FQ,$A13,"LFR",,MJ$3)/_xll.ciqfunctions.udf.CIQ(MJ$2,"IQ_TOTAL_ASSETS",IQ_FQ,$A13,,,MJ$3)*100),_xll.ciqfunctions.udf.CIQ(MJ$2,"IQ_TOTAL_DEBT",IQ_FQ,$A13,"LFR",,MJ$3)/_xll.ciqfunctions.udf.CIQ(MJ$2,"IQ_TOTAL_ASSETS",IQ_FQ,$A13,,,MJ$3)*100,0)</f>
        <v>42.464317442608049</v>
      </c>
      <c r="MK13" s="11">
        <f>IF(ISNUMBER(_xll.ciqfunctions.udf.CIQ(MK$2,"IQ_TOTAL_DEBT",IQ_FQ,$A13,"LFR",,MK$3)/_xll.ciqfunctions.udf.CIQ(MK$2,"IQ_TOTAL_ASSETS",IQ_FQ,$A13,,,MK$3)*100),_xll.ciqfunctions.udf.CIQ(MK$2,"IQ_TOTAL_DEBT",IQ_FQ,$A13,"LFR",,MK$3)/_xll.ciqfunctions.udf.CIQ(MK$2,"IQ_TOTAL_ASSETS",IQ_FQ,$A13,,,MK$3)*100,0)</f>
        <v>40.611594296442235</v>
      </c>
      <c r="ML13" s="11">
        <f>IF(ISNUMBER(_xll.ciqfunctions.udf.CIQ(ML$2,"IQ_TOTAL_DEBT",IQ_FQ,$A13,"LFR",,ML$3)/_xll.ciqfunctions.udf.CIQ(ML$2,"IQ_TOTAL_ASSETS",IQ_FQ,$A13,,,ML$3)*100),_xll.ciqfunctions.udf.CIQ(ML$2,"IQ_TOTAL_DEBT",IQ_FQ,$A13,"LFR",,ML$3)/_xll.ciqfunctions.udf.CIQ(ML$2,"IQ_TOTAL_ASSETS",IQ_FQ,$A13,,,ML$3)*100,0)</f>
        <v>0</v>
      </c>
      <c r="MM13" s="11">
        <f>IF(ISNUMBER(_xll.ciqfunctions.udf.CIQ(MM$2,"IQ_TOTAL_DEBT",IQ_FQ,$A13,"LFR",,MM$3)/_xll.ciqfunctions.udf.CIQ(MM$2,"IQ_TOTAL_ASSETS",IQ_FQ,$A13,,,MM$3)*100),_xll.ciqfunctions.udf.CIQ(MM$2,"IQ_TOTAL_DEBT",IQ_FQ,$A13,"LFR",,MM$3)/_xll.ciqfunctions.udf.CIQ(MM$2,"IQ_TOTAL_ASSETS",IQ_FQ,$A13,,,MM$3)*100,0)</f>
        <v>27.429414712925322</v>
      </c>
      <c r="MN13" s="11">
        <f>IF(ISNUMBER(_xll.ciqfunctions.udf.CIQ(MN$2,"IQ_TOTAL_DEBT",IQ_FQ,$A13,"LFR",,MN$3)/_xll.ciqfunctions.udf.CIQ(MN$2,"IQ_TOTAL_ASSETS",IQ_FQ,$A13,,,MN$3)*100),_xll.ciqfunctions.udf.CIQ(MN$2,"IQ_TOTAL_DEBT",IQ_FQ,$A13,"LFR",,MN$3)/_xll.ciqfunctions.udf.CIQ(MN$2,"IQ_TOTAL_ASSETS",IQ_FQ,$A13,,,MN$3)*100,0)</f>
        <v>23.799327011318447</v>
      </c>
      <c r="MO13" s="11">
        <f>IF(ISNUMBER(_xll.ciqfunctions.udf.CIQ(MO$2,"IQ_TOTAL_DEBT",IQ_FQ,$A13,"LFR",,MO$3)/_xll.ciqfunctions.udf.CIQ(MO$2,"IQ_TOTAL_ASSETS",IQ_FQ,$A13,,,MO$3)*100),_xll.ciqfunctions.udf.CIQ(MO$2,"IQ_TOTAL_DEBT",IQ_FQ,$A13,"LFR",,MO$3)/_xll.ciqfunctions.udf.CIQ(MO$2,"IQ_TOTAL_ASSETS",IQ_FQ,$A13,,,MO$3)*100,0)</f>
        <v>34.971006852925676</v>
      </c>
      <c r="MP13" s="11">
        <f>IF(ISNUMBER(_xll.ciqfunctions.udf.CIQ(MP$2,"IQ_TOTAL_DEBT",IQ_FQ,$A13,"LFR",,MP$3)/_xll.ciqfunctions.udf.CIQ(MP$2,"IQ_TOTAL_ASSETS",IQ_FQ,$A13,,,MP$3)*100),_xll.ciqfunctions.udf.CIQ(MP$2,"IQ_TOTAL_DEBT",IQ_FQ,$A13,"LFR",,MP$3)/_xll.ciqfunctions.udf.CIQ(MP$2,"IQ_TOTAL_ASSETS",IQ_FQ,$A13,,,MP$3)*100,0)</f>
        <v>42.571059431524546</v>
      </c>
      <c r="MQ13" s="11">
        <f>IF(ISNUMBER(_xll.ciqfunctions.udf.CIQ(MQ$2,"IQ_TOTAL_DEBT",IQ_FQ,$A13,"LFR",,MQ$3)/_xll.ciqfunctions.udf.CIQ(MQ$2,"IQ_TOTAL_ASSETS",IQ_FQ,$A13,,,MQ$3)*100),_xll.ciqfunctions.udf.CIQ(MQ$2,"IQ_TOTAL_DEBT",IQ_FQ,$A13,"LFR",,MQ$3)/_xll.ciqfunctions.udf.CIQ(MQ$2,"IQ_TOTAL_ASSETS",IQ_FQ,$A13,,,MQ$3)*100,0)</f>
        <v>25.846377866763742</v>
      </c>
      <c r="MR13" s="11">
        <f>IF(ISNUMBER(_xll.ciqfunctions.udf.CIQ(MR$2,"IQ_TOTAL_DEBT",IQ_FQ,$A13,"LFR",,MR$3)/_xll.ciqfunctions.udf.CIQ(MR$2,"IQ_TOTAL_ASSETS",IQ_FQ,$A13,,,MR$3)*100),_xll.ciqfunctions.udf.CIQ(MR$2,"IQ_TOTAL_DEBT",IQ_FQ,$A13,"LFR",,MR$3)/_xll.ciqfunctions.udf.CIQ(MR$2,"IQ_TOTAL_ASSETS",IQ_FQ,$A13,,,MR$3)*100,0)</f>
        <v>0</v>
      </c>
      <c r="MS13" s="11">
        <f>IF(ISNUMBER(_xll.ciqfunctions.udf.CIQ(MS$2,"IQ_TOTAL_DEBT",IQ_FQ,$A13,"LFR",,MS$3)/_xll.ciqfunctions.udf.CIQ(MS$2,"IQ_TOTAL_ASSETS",IQ_FQ,$A13,,,MS$3)*100),_xll.ciqfunctions.udf.CIQ(MS$2,"IQ_TOTAL_DEBT",IQ_FQ,$A13,"LFR",,MS$3)/_xll.ciqfunctions.udf.CIQ(MS$2,"IQ_TOTAL_ASSETS",IQ_FQ,$A13,,,MS$3)*100,0)</f>
        <v>0</v>
      </c>
      <c r="MT13" s="11">
        <f>IF(ISNUMBER(_xll.ciqfunctions.udf.CIQ(MT$2,"IQ_TOTAL_DEBT",IQ_FQ,$A13,"LFR",,MT$3)/_xll.ciqfunctions.udf.CIQ(MT$2,"IQ_TOTAL_ASSETS",IQ_FQ,$A13,,,MT$3)*100),_xll.ciqfunctions.udf.CIQ(MT$2,"IQ_TOTAL_DEBT",IQ_FQ,$A13,"LFR",,MT$3)/_xll.ciqfunctions.udf.CIQ(MT$2,"IQ_TOTAL_ASSETS",IQ_FQ,$A13,,,MT$3)*100,0)</f>
        <v>22.853671706263498</v>
      </c>
      <c r="MU13" s="11">
        <f>IF(ISNUMBER(_xll.ciqfunctions.udf.CIQ(MU$2,"IQ_TOTAL_DEBT",IQ_FQ,$A13,"LFR",,MU$3)/_xll.ciqfunctions.udf.CIQ(MU$2,"IQ_TOTAL_ASSETS",IQ_FQ,$A13,,,MU$3)*100),_xll.ciqfunctions.udf.CIQ(MU$2,"IQ_TOTAL_DEBT",IQ_FQ,$A13,"LFR",,MU$3)/_xll.ciqfunctions.udf.CIQ(MU$2,"IQ_TOTAL_ASSETS",IQ_FQ,$A13,,,MU$3)*100,0)</f>
        <v>10.244256667546871</v>
      </c>
      <c r="MV13" s="11">
        <f>IF(ISNUMBER(_xll.ciqfunctions.udf.CIQ(MV$2,"IQ_TOTAL_DEBT",IQ_FQ,$A13,"LFR",,MV$3)/_xll.ciqfunctions.udf.CIQ(MV$2,"IQ_TOTAL_ASSETS",IQ_FQ,$A13,,,MV$3)*100),_xll.ciqfunctions.udf.CIQ(MV$2,"IQ_TOTAL_DEBT",IQ_FQ,$A13,"LFR",,MV$3)/_xll.ciqfunctions.udf.CIQ(MV$2,"IQ_TOTAL_ASSETS",IQ_FQ,$A13,,,MV$3)*100,0)</f>
        <v>30.346658539500083</v>
      </c>
      <c r="MW13" s="11">
        <f>IF(ISNUMBER(_xll.ciqfunctions.udf.CIQ(MW$2,"IQ_TOTAL_DEBT",IQ_FQ,$A13,"LFR",,MW$3)/_xll.ciqfunctions.udf.CIQ(MW$2,"IQ_TOTAL_ASSETS",IQ_FQ,$A13,,,MW$3)*100),_xll.ciqfunctions.udf.CIQ(MW$2,"IQ_TOTAL_DEBT",IQ_FQ,$A13,"LFR",,MW$3)/_xll.ciqfunctions.udf.CIQ(MW$2,"IQ_TOTAL_ASSETS",IQ_FQ,$A13,,,MW$3)*100,0)</f>
        <v>0</v>
      </c>
      <c r="MX13" s="11">
        <f>IF(ISNUMBER(_xll.ciqfunctions.udf.CIQ(MX$2,"IQ_TOTAL_DEBT",IQ_FQ,$A13,"LFR",,MX$3)/_xll.ciqfunctions.udf.CIQ(MX$2,"IQ_TOTAL_ASSETS",IQ_FQ,$A13,,,MX$3)*100),_xll.ciqfunctions.udf.CIQ(MX$2,"IQ_TOTAL_DEBT",IQ_FQ,$A13,"LFR",,MX$3)/_xll.ciqfunctions.udf.CIQ(MX$2,"IQ_TOTAL_ASSETS",IQ_FQ,$A13,,,MX$3)*100,0)</f>
        <v>38.824685080318964</v>
      </c>
      <c r="MY13" s="11">
        <f>IF(ISNUMBER(_xll.ciqfunctions.udf.CIQ(MY$2,"IQ_TOTAL_DEBT",IQ_FQ,$A13,"LFR",,MY$3)/_xll.ciqfunctions.udf.CIQ(MY$2,"IQ_TOTAL_ASSETS",IQ_FQ,$A13,,,MY$3)*100),_xll.ciqfunctions.udf.CIQ(MY$2,"IQ_TOTAL_DEBT",IQ_FQ,$A13,"LFR",,MY$3)/_xll.ciqfunctions.udf.CIQ(MY$2,"IQ_TOTAL_ASSETS",IQ_FQ,$A13,,,MY$3)*100,0)</f>
        <v>3.1811108289768955</v>
      </c>
      <c r="MZ13" s="11">
        <f>IF(ISNUMBER(_xll.ciqfunctions.udf.CIQ(MZ$2,"IQ_TOTAL_DEBT",IQ_FQ,$A13,"LFR",,MZ$3)/_xll.ciqfunctions.udf.CIQ(MZ$2,"IQ_TOTAL_ASSETS",IQ_FQ,$A13,,,MZ$3)*100),_xll.ciqfunctions.udf.CIQ(MZ$2,"IQ_TOTAL_DEBT",IQ_FQ,$A13,"LFR",,MZ$3)/_xll.ciqfunctions.udf.CIQ(MZ$2,"IQ_TOTAL_ASSETS",IQ_FQ,$A13,,,MZ$3)*100,0)</f>
        <v>35.889896806160081</v>
      </c>
      <c r="NA13" s="11">
        <f>IF(ISNUMBER(_xll.ciqfunctions.udf.CIQ(NA$2,"IQ_TOTAL_DEBT",IQ_FQ,$A13,"LFR",,NA$3)/_xll.ciqfunctions.udf.CIQ(NA$2,"IQ_TOTAL_ASSETS",IQ_FQ,$A13,,,NA$3)*100),_xll.ciqfunctions.udf.CIQ(NA$2,"IQ_TOTAL_DEBT",IQ_FQ,$A13,"LFR",,NA$3)/_xll.ciqfunctions.udf.CIQ(NA$2,"IQ_TOTAL_ASSETS",IQ_FQ,$A13,,,NA$3)*100,0)</f>
        <v>0</v>
      </c>
      <c r="NB13" s="11">
        <f>IF(ISNUMBER(_xll.ciqfunctions.udf.CIQ(NB$2,"IQ_TOTAL_DEBT",IQ_FQ,$A13,"LFR",,NB$3)/_xll.ciqfunctions.udf.CIQ(NB$2,"IQ_TOTAL_ASSETS",IQ_FQ,$A13,,,NB$3)*100),_xll.ciqfunctions.udf.CIQ(NB$2,"IQ_TOTAL_DEBT",IQ_FQ,$A13,"LFR",,NB$3)/_xll.ciqfunctions.udf.CIQ(NB$2,"IQ_TOTAL_ASSETS",IQ_FQ,$A13,,,NB$3)*100,0)</f>
        <v>34.333049044261173</v>
      </c>
      <c r="NC13" s="11">
        <f>IF(ISNUMBER(_xll.ciqfunctions.udf.CIQ(NC$2,"IQ_TOTAL_DEBT",IQ_FQ,$A13,"LFR",,NC$3)/_xll.ciqfunctions.udf.CIQ(NC$2,"IQ_TOTAL_ASSETS",IQ_FQ,$A13,,,NC$3)*100),_xll.ciqfunctions.udf.CIQ(NC$2,"IQ_TOTAL_DEBT",IQ_FQ,$A13,"LFR",,NC$3)/_xll.ciqfunctions.udf.CIQ(NC$2,"IQ_TOTAL_ASSETS",IQ_FQ,$A13,,,NC$3)*100,0)</f>
        <v>0</v>
      </c>
      <c r="ND13" s="11">
        <f>IF(ISNUMBER(_xll.ciqfunctions.udf.CIQ(ND$2,"IQ_TOTAL_DEBT",IQ_FQ,$A13,"LFR",,ND$3)/_xll.ciqfunctions.udf.CIQ(ND$2,"IQ_TOTAL_ASSETS",IQ_FQ,$A13,,,ND$3)*100),_xll.ciqfunctions.udf.CIQ(ND$2,"IQ_TOTAL_DEBT",IQ_FQ,$A13,"LFR",,ND$3)/_xll.ciqfunctions.udf.CIQ(ND$2,"IQ_TOTAL_ASSETS",IQ_FQ,$A13,,,ND$3)*100,0)</f>
        <v>36.249403900285706</v>
      </c>
      <c r="NE13" s="11">
        <f>IF(ISNUMBER(_xll.ciqfunctions.udf.CIQ(NE$2,"IQ_TOTAL_DEBT",IQ_FQ,$A13,"LFR",,NE$3)/_xll.ciqfunctions.udf.CIQ(NE$2,"IQ_TOTAL_ASSETS",IQ_FQ,$A13,,,NE$3)*100),_xll.ciqfunctions.udf.CIQ(NE$2,"IQ_TOTAL_DEBT",IQ_FQ,$A13,"LFR",,NE$3)/_xll.ciqfunctions.udf.CIQ(NE$2,"IQ_TOTAL_ASSETS",IQ_FQ,$A13,,,NE$3)*100,0)</f>
        <v>28.67426190650847</v>
      </c>
      <c r="NF13" s="11">
        <f>IF(ISNUMBER(_xll.ciqfunctions.udf.CIQ(NF$2,"IQ_TOTAL_DEBT",IQ_FQ,$A13,"LFR",,NF$3)/_xll.ciqfunctions.udf.CIQ(NF$2,"IQ_TOTAL_ASSETS",IQ_FQ,$A13,,,NF$3)*100),_xll.ciqfunctions.udf.CIQ(NF$2,"IQ_TOTAL_DEBT",IQ_FQ,$A13,"LFR",,NF$3)/_xll.ciqfunctions.udf.CIQ(NF$2,"IQ_TOTAL_ASSETS",IQ_FQ,$A13,,,NF$3)*100,0)</f>
        <v>0.96277766190066405</v>
      </c>
      <c r="NG13" s="11">
        <f>IF(ISNUMBER(_xll.ciqfunctions.udf.CIQ(NG$2,"IQ_TOTAL_DEBT",IQ_FQ,$A13,"LFR",,NG$3)/_xll.ciqfunctions.udf.CIQ(NG$2,"IQ_TOTAL_ASSETS",IQ_FQ,$A13,,,NG$3)*100),_xll.ciqfunctions.udf.CIQ(NG$2,"IQ_TOTAL_DEBT",IQ_FQ,$A13,"LFR",,NG$3)/_xll.ciqfunctions.udf.CIQ(NG$2,"IQ_TOTAL_ASSETS",IQ_FQ,$A13,,,NG$3)*100,0)</f>
        <v>62.646614229714835</v>
      </c>
      <c r="NH13" s="11">
        <f>IF(ISNUMBER(_xll.ciqfunctions.udf.CIQ(NH$2,"IQ_TOTAL_DEBT",IQ_FQ,$A13,"LFR",,NH$3)/_xll.ciqfunctions.udf.CIQ(NH$2,"IQ_TOTAL_ASSETS",IQ_FQ,$A13,,,NH$3)*100),_xll.ciqfunctions.udf.CIQ(NH$2,"IQ_TOTAL_DEBT",IQ_FQ,$A13,"LFR",,NH$3)/_xll.ciqfunctions.udf.CIQ(NH$2,"IQ_TOTAL_ASSETS",IQ_FQ,$A13,,,NH$3)*100,0)</f>
        <v>43.006663803559384</v>
      </c>
      <c r="NI13" s="11">
        <f>IF(ISNUMBER(_xll.ciqfunctions.udf.CIQ(NI$2,"IQ_TOTAL_DEBT",IQ_FQ,$A13,"LFR",,NI$3)/_xll.ciqfunctions.udf.CIQ(NI$2,"IQ_TOTAL_ASSETS",IQ_FQ,$A13,,,NI$3)*100),_xll.ciqfunctions.udf.CIQ(NI$2,"IQ_TOTAL_DEBT",IQ_FQ,$A13,"LFR",,NI$3)/_xll.ciqfunctions.udf.CIQ(NI$2,"IQ_TOTAL_ASSETS",IQ_FQ,$A13,,,NI$3)*100,0)</f>
        <v>0</v>
      </c>
      <c r="NJ13" s="11">
        <f>IF(ISNUMBER(_xll.ciqfunctions.udf.CIQ(NJ$2,"IQ_TOTAL_DEBT",IQ_FQ,$A13,"LFR",,NJ$3)/_xll.ciqfunctions.udf.CIQ(NJ$2,"IQ_TOTAL_ASSETS",IQ_FQ,$A13,,,NJ$3)*100),_xll.ciqfunctions.udf.CIQ(NJ$2,"IQ_TOTAL_DEBT",IQ_FQ,$A13,"LFR",,NJ$3)/_xll.ciqfunctions.udf.CIQ(NJ$2,"IQ_TOTAL_ASSETS",IQ_FQ,$A13,,,NJ$3)*100,0)</f>
        <v>11.104408045770557</v>
      </c>
      <c r="NK13" s="11">
        <f>IF(ISNUMBER(_xll.ciqfunctions.udf.CIQ(NK$2,"IQ_TOTAL_DEBT",IQ_FQ,$A13,"LFR",,NK$3)/_xll.ciqfunctions.udf.CIQ(NK$2,"IQ_TOTAL_ASSETS",IQ_FQ,$A13,,,NK$3)*100),_xll.ciqfunctions.udf.CIQ(NK$2,"IQ_TOTAL_DEBT",IQ_FQ,$A13,"LFR",,NK$3)/_xll.ciqfunctions.udf.CIQ(NK$2,"IQ_TOTAL_ASSETS",IQ_FQ,$A13,,,NK$3)*100,0)</f>
        <v>0</v>
      </c>
      <c r="NL13" s="11">
        <f>IF(ISNUMBER(_xll.ciqfunctions.udf.CIQ(NL$2,"IQ_TOTAL_DEBT",IQ_FQ,$A13,"LFR",,NL$3)/_xll.ciqfunctions.udf.CIQ(NL$2,"IQ_TOTAL_ASSETS",IQ_FQ,$A13,,,NL$3)*100),_xll.ciqfunctions.udf.CIQ(NL$2,"IQ_TOTAL_DEBT",IQ_FQ,$A13,"LFR",,NL$3)/_xll.ciqfunctions.udf.CIQ(NL$2,"IQ_TOTAL_ASSETS",IQ_FQ,$A13,,,NL$3)*100,0)</f>
        <v>0</v>
      </c>
      <c r="NM13" s="11">
        <f>IF(ISNUMBER(_xll.ciqfunctions.udf.CIQ(NM$2,"IQ_TOTAL_DEBT",IQ_FQ,$A13,"LFR",,NM$3)/_xll.ciqfunctions.udf.CIQ(NM$2,"IQ_TOTAL_ASSETS",IQ_FQ,$A13,,,NM$3)*100),_xll.ciqfunctions.udf.CIQ(NM$2,"IQ_TOTAL_DEBT",IQ_FQ,$A13,"LFR",,NM$3)/_xll.ciqfunctions.udf.CIQ(NM$2,"IQ_TOTAL_ASSETS",IQ_FQ,$A13,,,NM$3)*100,0)</f>
        <v>1.5680937691404062</v>
      </c>
      <c r="NN13" s="11">
        <f>IF(ISNUMBER(_xll.ciqfunctions.udf.CIQ(NN$2,"IQ_TOTAL_DEBT",IQ_FQ,$A13,"LFR",,NN$3)/_xll.ciqfunctions.udf.CIQ(NN$2,"IQ_TOTAL_ASSETS",IQ_FQ,$A13,,,NN$3)*100),_xll.ciqfunctions.udf.CIQ(NN$2,"IQ_TOTAL_DEBT",IQ_FQ,$A13,"LFR",,NN$3)/_xll.ciqfunctions.udf.CIQ(NN$2,"IQ_TOTAL_ASSETS",IQ_FQ,$A13,,,NN$3)*100,0)</f>
        <v>2.7218005757655064</v>
      </c>
      <c r="NO13" s="11">
        <f>IF(ISNUMBER(_xll.ciqfunctions.udf.CIQ(NO$2,"IQ_TOTAL_DEBT",IQ_FQ,$A13,"LFR",,NO$3)/_xll.ciqfunctions.udf.CIQ(NO$2,"IQ_TOTAL_ASSETS",IQ_FQ,$A13,,,NO$3)*100),_xll.ciqfunctions.udf.CIQ(NO$2,"IQ_TOTAL_DEBT",IQ_FQ,$A13,"LFR",,NO$3)/_xll.ciqfunctions.udf.CIQ(NO$2,"IQ_TOTAL_ASSETS",IQ_FQ,$A13,,,NO$3)*100,0)</f>
        <v>0</v>
      </c>
      <c r="NP13" s="11">
        <f>IF(ISNUMBER(_xll.ciqfunctions.udf.CIQ(NP$2,"IQ_TOTAL_DEBT",IQ_FQ,$A13,"LFR",,NP$3)/_xll.ciqfunctions.udf.CIQ(NP$2,"IQ_TOTAL_ASSETS",IQ_FQ,$A13,,,NP$3)*100),_xll.ciqfunctions.udf.CIQ(NP$2,"IQ_TOTAL_DEBT",IQ_FQ,$A13,"LFR",,NP$3)/_xll.ciqfunctions.udf.CIQ(NP$2,"IQ_TOTAL_ASSETS",IQ_FQ,$A13,,,NP$3)*100,0)</f>
        <v>32.753247817195863</v>
      </c>
      <c r="NQ13" s="11">
        <f>IF(ISNUMBER(_xll.ciqfunctions.udf.CIQ(NQ$2,"IQ_TOTAL_DEBT",IQ_FQ,$A13,"LFR",,NQ$3)/_xll.ciqfunctions.udf.CIQ(NQ$2,"IQ_TOTAL_ASSETS",IQ_FQ,$A13,,,NQ$3)*100),_xll.ciqfunctions.udf.CIQ(NQ$2,"IQ_TOTAL_DEBT",IQ_FQ,$A13,"LFR",,NQ$3)/_xll.ciqfunctions.udf.CIQ(NQ$2,"IQ_TOTAL_ASSETS",IQ_FQ,$A13,,,NQ$3)*100,0)</f>
        <v>0</v>
      </c>
      <c r="NR13" s="11">
        <f>IF(ISNUMBER(_xll.ciqfunctions.udf.CIQ(NR$2,"IQ_TOTAL_DEBT",IQ_FQ,$A13,"LFR",,NR$3)/_xll.ciqfunctions.udf.CIQ(NR$2,"IQ_TOTAL_ASSETS",IQ_FQ,$A13,,,NR$3)*100),_xll.ciqfunctions.udf.CIQ(NR$2,"IQ_TOTAL_DEBT",IQ_FQ,$A13,"LFR",,NR$3)/_xll.ciqfunctions.udf.CIQ(NR$2,"IQ_TOTAL_ASSETS",IQ_FQ,$A13,,,NR$3)*100,0)</f>
        <v>26.771300708829987</v>
      </c>
      <c r="NS13" s="11">
        <f>IF(ISNUMBER(_xll.ciqfunctions.udf.CIQ(NS$2,"IQ_TOTAL_DEBT",IQ_FQ,$A13,"LFR",,NS$3)/_xll.ciqfunctions.udf.CIQ(NS$2,"IQ_TOTAL_ASSETS",IQ_FQ,$A13,,,NS$3)*100),_xll.ciqfunctions.udf.CIQ(NS$2,"IQ_TOTAL_DEBT",IQ_FQ,$A13,"LFR",,NS$3)/_xll.ciqfunctions.udf.CIQ(NS$2,"IQ_TOTAL_ASSETS",IQ_FQ,$A13,,,NS$3)*100,0)</f>
        <v>43.259991420438524</v>
      </c>
      <c r="NT13" s="11">
        <f>IF(ISNUMBER(_xll.ciqfunctions.udf.CIQ(NT$2,"IQ_TOTAL_DEBT",IQ_FQ,$A13,"LFR",,NT$3)/_xll.ciqfunctions.udf.CIQ(NT$2,"IQ_TOTAL_ASSETS",IQ_FQ,$A13,,,NT$3)*100),_xll.ciqfunctions.udf.CIQ(NT$2,"IQ_TOTAL_DEBT",IQ_FQ,$A13,"LFR",,NT$3)/_xll.ciqfunctions.udf.CIQ(NT$2,"IQ_TOTAL_ASSETS",IQ_FQ,$A13,,,NT$3)*100,0)</f>
        <v>41.011716934517253</v>
      </c>
      <c r="NU13" s="11">
        <f>IF(ISNUMBER(_xll.ciqfunctions.udf.CIQ(NU$2,"IQ_TOTAL_DEBT",IQ_FQ,$A13,"LFR",,NU$3)/_xll.ciqfunctions.udf.CIQ(NU$2,"IQ_TOTAL_ASSETS",IQ_FQ,$A13,,,NU$3)*100),_xll.ciqfunctions.udf.CIQ(NU$2,"IQ_TOTAL_DEBT",IQ_FQ,$A13,"LFR",,NU$3)/_xll.ciqfunctions.udf.CIQ(NU$2,"IQ_TOTAL_ASSETS",IQ_FQ,$A13,,,NU$3)*100,0)</f>
        <v>0.79525062285485293</v>
      </c>
      <c r="NV13" s="11">
        <f>IF(ISNUMBER(_xll.ciqfunctions.udf.CIQ(NV$2,"IQ_TOTAL_DEBT",IQ_FQ,$A13,"LFR",,NV$3)/_xll.ciqfunctions.udf.CIQ(NV$2,"IQ_TOTAL_ASSETS",IQ_FQ,$A13,,,NV$3)*100),_xll.ciqfunctions.udf.CIQ(NV$2,"IQ_TOTAL_DEBT",IQ_FQ,$A13,"LFR",,NV$3)/_xll.ciqfunctions.udf.CIQ(NV$2,"IQ_TOTAL_ASSETS",IQ_FQ,$A13,,,NV$3)*100,0)</f>
        <v>0</v>
      </c>
      <c r="NW13" s="11">
        <f>IF(ISNUMBER(_xll.ciqfunctions.udf.CIQ(NW$2,"IQ_TOTAL_DEBT",IQ_FQ,$A13,"LFR",,NW$3)/_xll.ciqfunctions.udf.CIQ(NW$2,"IQ_TOTAL_ASSETS",IQ_FQ,$A13,,,NW$3)*100),_xll.ciqfunctions.udf.CIQ(NW$2,"IQ_TOTAL_DEBT",IQ_FQ,$A13,"LFR",,NW$3)/_xll.ciqfunctions.udf.CIQ(NW$2,"IQ_TOTAL_ASSETS",IQ_FQ,$A13,,,NW$3)*100,0)</f>
        <v>0</v>
      </c>
      <c r="NX13" s="11">
        <f>IF(ISNUMBER(_xll.ciqfunctions.udf.CIQ(NX$2,"IQ_TOTAL_DEBT",IQ_FQ,$A13,"LFR",,NX$3)/_xll.ciqfunctions.udf.CIQ(NX$2,"IQ_TOTAL_ASSETS",IQ_FQ,$A13,,,NX$3)*100),_xll.ciqfunctions.udf.CIQ(NX$2,"IQ_TOTAL_DEBT",IQ_FQ,$A13,"LFR",,NX$3)/_xll.ciqfunctions.udf.CIQ(NX$2,"IQ_TOTAL_ASSETS",IQ_FQ,$A13,,,NX$3)*100,0)</f>
        <v>34.589663572926554</v>
      </c>
      <c r="NY13" s="11">
        <f>IF(ISNUMBER(_xll.ciqfunctions.udf.CIQ(NY$2,"IQ_TOTAL_DEBT",IQ_FQ,$A13,"LFR",,NY$3)/_xll.ciqfunctions.udf.CIQ(NY$2,"IQ_TOTAL_ASSETS",IQ_FQ,$A13,,,NY$3)*100),_xll.ciqfunctions.udf.CIQ(NY$2,"IQ_TOTAL_DEBT",IQ_FQ,$A13,"LFR",,NY$3)/_xll.ciqfunctions.udf.CIQ(NY$2,"IQ_TOTAL_ASSETS",IQ_FQ,$A13,,,NY$3)*100,0)</f>
        <v>15.089989983002486</v>
      </c>
      <c r="NZ13" s="11">
        <f>IF(ISNUMBER(_xll.ciqfunctions.udf.CIQ(NZ$2,"IQ_TOTAL_DEBT",IQ_FQ,$A13,"LFR",,NZ$3)/_xll.ciqfunctions.udf.CIQ(NZ$2,"IQ_TOTAL_ASSETS",IQ_FQ,$A13,,,NZ$3)*100),_xll.ciqfunctions.udf.CIQ(NZ$2,"IQ_TOTAL_DEBT",IQ_FQ,$A13,"LFR",,NZ$3)/_xll.ciqfunctions.udf.CIQ(NZ$2,"IQ_TOTAL_ASSETS",IQ_FQ,$A13,,,NZ$3)*100,0)</f>
        <v>0</v>
      </c>
      <c r="OA13" s="11">
        <f>IF(ISNUMBER(_xll.ciqfunctions.udf.CIQ(OA$2,"IQ_TOTAL_DEBT",IQ_FQ,$A13,"LFR",,OA$3)/_xll.ciqfunctions.udf.CIQ(OA$2,"IQ_TOTAL_ASSETS",IQ_FQ,$A13,,,OA$3)*100),_xll.ciqfunctions.udf.CIQ(OA$2,"IQ_TOTAL_DEBT",IQ_FQ,$A13,"LFR",,OA$3)/_xll.ciqfunctions.udf.CIQ(OA$2,"IQ_TOTAL_ASSETS",IQ_FQ,$A13,,,OA$3)*100,0)</f>
        <v>0</v>
      </c>
      <c r="OB13" s="11">
        <f>IF(ISNUMBER(_xll.ciqfunctions.udf.CIQ(OB$2,"IQ_TOTAL_DEBT",IQ_FQ,$A13,"LFR",,OB$3)/_xll.ciqfunctions.udf.CIQ(OB$2,"IQ_TOTAL_ASSETS",IQ_FQ,$A13,,,OB$3)*100),_xll.ciqfunctions.udf.CIQ(OB$2,"IQ_TOTAL_DEBT",IQ_FQ,$A13,"LFR",,OB$3)/_xll.ciqfunctions.udf.CIQ(OB$2,"IQ_TOTAL_ASSETS",IQ_FQ,$A13,,,OB$3)*100,0)</f>
        <v>15.172341006729742</v>
      </c>
      <c r="OC13" s="11">
        <f>IF(ISNUMBER(_xll.ciqfunctions.udf.CIQ(OC$2,"IQ_TOTAL_DEBT",IQ_FQ,$A13,"LFR",,OC$3)/_xll.ciqfunctions.udf.CIQ(OC$2,"IQ_TOTAL_ASSETS",IQ_FQ,$A13,,,OC$3)*100),_xll.ciqfunctions.udf.CIQ(OC$2,"IQ_TOTAL_DEBT",IQ_FQ,$A13,"LFR",,OC$3)/_xll.ciqfunctions.udf.CIQ(OC$2,"IQ_TOTAL_ASSETS",IQ_FQ,$A13,,,OC$3)*100,0)</f>
        <v>32.645999865395439</v>
      </c>
      <c r="OD13" s="11">
        <f>IF(ISNUMBER(_xll.ciqfunctions.udf.CIQ(OD$2,"IQ_TOTAL_DEBT",IQ_FQ,$A13,"LFR",,OD$3)/_xll.ciqfunctions.udf.CIQ(OD$2,"IQ_TOTAL_ASSETS",IQ_FQ,$A13,,,OD$3)*100),_xll.ciqfunctions.udf.CIQ(OD$2,"IQ_TOTAL_DEBT",IQ_FQ,$A13,"LFR",,OD$3)/_xll.ciqfunctions.udf.CIQ(OD$2,"IQ_TOTAL_ASSETS",IQ_FQ,$A13,,,OD$3)*100,0)</f>
        <v>0.88000886458844985</v>
      </c>
      <c r="OE13" s="11">
        <f>IF(ISNUMBER(_xll.ciqfunctions.udf.CIQ(OE$2,"IQ_TOTAL_DEBT",IQ_FQ,$A13,"LFR",,OE$3)/_xll.ciqfunctions.udf.CIQ(OE$2,"IQ_TOTAL_ASSETS",IQ_FQ,$A13,,,OE$3)*100),_xll.ciqfunctions.udf.CIQ(OE$2,"IQ_TOTAL_DEBT",IQ_FQ,$A13,"LFR",,OE$3)/_xll.ciqfunctions.udf.CIQ(OE$2,"IQ_TOTAL_ASSETS",IQ_FQ,$A13,,,OE$3)*100,0)</f>
        <v>63.735797142147391</v>
      </c>
      <c r="OF13" s="11">
        <f>IF(ISNUMBER(_xll.ciqfunctions.udf.CIQ(OF$2,"IQ_TOTAL_DEBT",IQ_FQ,$A13,"LFR",,OF$3)/_xll.ciqfunctions.udf.CIQ(OF$2,"IQ_TOTAL_ASSETS",IQ_FQ,$A13,,,OF$3)*100),_xll.ciqfunctions.udf.CIQ(OF$2,"IQ_TOTAL_DEBT",IQ_FQ,$A13,"LFR",,OF$3)/_xll.ciqfunctions.udf.CIQ(OF$2,"IQ_TOTAL_ASSETS",IQ_FQ,$A13,,,OF$3)*100,0)</f>
        <v>94.218183898486274</v>
      </c>
      <c r="OG13" s="11">
        <f>IF(ISNUMBER(_xll.ciqfunctions.udf.CIQ(OG$2,"IQ_TOTAL_DEBT",IQ_FQ,$A13,"LFR",,OG$3)/_xll.ciqfunctions.udf.CIQ(OG$2,"IQ_TOTAL_ASSETS",IQ_FQ,$A13,,,OG$3)*100),_xll.ciqfunctions.udf.CIQ(OG$2,"IQ_TOTAL_DEBT",IQ_FQ,$A13,"LFR",,OG$3)/_xll.ciqfunctions.udf.CIQ(OG$2,"IQ_TOTAL_ASSETS",IQ_FQ,$A13,,,OG$3)*100,0)</f>
        <v>13.8700569400941</v>
      </c>
      <c r="OH13" s="11">
        <f>IF(ISNUMBER(_xll.ciqfunctions.udf.CIQ(OH$2,"IQ_TOTAL_DEBT",IQ_FQ,$A13,"LFR",,OH$3)/_xll.ciqfunctions.udf.CIQ(OH$2,"IQ_TOTAL_ASSETS",IQ_FQ,$A13,,,OH$3)*100),_xll.ciqfunctions.udf.CIQ(OH$2,"IQ_TOTAL_DEBT",IQ_FQ,$A13,"LFR",,OH$3)/_xll.ciqfunctions.udf.CIQ(OH$2,"IQ_TOTAL_ASSETS",IQ_FQ,$A13,,,OH$3)*100,0)</f>
        <v>40.550488325021718</v>
      </c>
      <c r="OI13" s="11">
        <f>IF(ISNUMBER(_xll.ciqfunctions.udf.CIQ(OI$2,"IQ_TOTAL_DEBT",IQ_FQ,$A13,"LFR",,OI$3)/_xll.ciqfunctions.udf.CIQ(OI$2,"IQ_TOTAL_ASSETS",IQ_FQ,$A13,,,OI$3)*100),_xll.ciqfunctions.udf.CIQ(OI$2,"IQ_TOTAL_DEBT",IQ_FQ,$A13,"LFR",,OI$3)/_xll.ciqfunctions.udf.CIQ(OI$2,"IQ_TOTAL_ASSETS",IQ_FQ,$A13,,,OI$3)*100,0)</f>
        <v>18.14997172886558</v>
      </c>
      <c r="OJ13" s="11">
        <f>IF(ISNUMBER(_xll.ciqfunctions.udf.CIQ(OJ$2,"IQ_TOTAL_DEBT",IQ_FQ,$A13,"LFR",,OJ$3)/_xll.ciqfunctions.udf.CIQ(OJ$2,"IQ_TOTAL_ASSETS",IQ_FQ,$A13,,,OJ$3)*100),_xll.ciqfunctions.udf.CIQ(OJ$2,"IQ_TOTAL_DEBT",IQ_FQ,$A13,"LFR",,OJ$3)/_xll.ciqfunctions.udf.CIQ(OJ$2,"IQ_TOTAL_ASSETS",IQ_FQ,$A13,,,OJ$3)*100,0)</f>
        <v>41.697888370103406</v>
      </c>
      <c r="OK13" s="11">
        <f>IF(ISNUMBER(_xll.ciqfunctions.udf.CIQ(OK$2,"IQ_TOTAL_DEBT",IQ_FQ,$A13,"LFR",,OK$3)/_xll.ciqfunctions.udf.CIQ(OK$2,"IQ_TOTAL_ASSETS",IQ_FQ,$A13,,,OK$3)*100),_xll.ciqfunctions.udf.CIQ(OK$2,"IQ_TOTAL_DEBT",IQ_FQ,$A13,"LFR",,OK$3)/_xll.ciqfunctions.udf.CIQ(OK$2,"IQ_TOTAL_ASSETS",IQ_FQ,$A13,,,OK$3)*100,0)</f>
        <v>0</v>
      </c>
      <c r="OL13" s="11">
        <f>IF(ISNUMBER(_xll.ciqfunctions.udf.CIQ(OL$2,"IQ_TOTAL_DEBT",IQ_FQ,$A13,"LFR",,OL$3)/_xll.ciqfunctions.udf.CIQ(OL$2,"IQ_TOTAL_ASSETS",IQ_FQ,$A13,,,OL$3)*100),_xll.ciqfunctions.udf.CIQ(OL$2,"IQ_TOTAL_DEBT",IQ_FQ,$A13,"LFR",,OL$3)/_xll.ciqfunctions.udf.CIQ(OL$2,"IQ_TOTAL_ASSETS",IQ_FQ,$A13,,,OL$3)*100,0)</f>
        <v>19.283043066219491</v>
      </c>
      <c r="OM13" s="11">
        <f>IF(ISNUMBER(_xll.ciqfunctions.udf.CIQ(OM$2,"IQ_TOTAL_DEBT",IQ_FQ,$A13,"LFR",,OM$3)/_xll.ciqfunctions.udf.CIQ(OM$2,"IQ_TOTAL_ASSETS",IQ_FQ,$A13,,,OM$3)*100),_xll.ciqfunctions.udf.CIQ(OM$2,"IQ_TOTAL_DEBT",IQ_FQ,$A13,"LFR",,OM$3)/_xll.ciqfunctions.udf.CIQ(OM$2,"IQ_TOTAL_ASSETS",IQ_FQ,$A13,,,OM$3)*100,0)</f>
        <v>15.648054459320512</v>
      </c>
      <c r="ON13" s="11">
        <f>IF(ISNUMBER(_xll.ciqfunctions.udf.CIQ(ON$2,"IQ_TOTAL_DEBT",IQ_FQ,$A13,"LFR",,ON$3)/_xll.ciqfunctions.udf.CIQ(ON$2,"IQ_TOTAL_ASSETS",IQ_FQ,$A13,,,ON$3)*100),_xll.ciqfunctions.udf.CIQ(ON$2,"IQ_TOTAL_DEBT",IQ_FQ,$A13,"LFR",,ON$3)/_xll.ciqfunctions.udf.CIQ(ON$2,"IQ_TOTAL_ASSETS",IQ_FQ,$A13,,,ON$3)*100,0)</f>
        <v>22.313716457445583</v>
      </c>
      <c r="OO13" s="11">
        <f>IF(ISNUMBER(_xll.ciqfunctions.udf.CIQ(OO$2,"IQ_TOTAL_DEBT",IQ_FQ,$A13,"LFR",,OO$3)/_xll.ciqfunctions.udf.CIQ(OO$2,"IQ_TOTAL_ASSETS",IQ_FQ,$A13,,,OO$3)*100),_xll.ciqfunctions.udf.CIQ(OO$2,"IQ_TOTAL_DEBT",IQ_FQ,$A13,"LFR",,OO$3)/_xll.ciqfunctions.udf.CIQ(OO$2,"IQ_TOTAL_ASSETS",IQ_FQ,$A13,,,OO$3)*100,0)</f>
        <v>23.969010943962239</v>
      </c>
      <c r="OP13" s="11">
        <f>IF(ISNUMBER(_xll.ciqfunctions.udf.CIQ(OP$2,"IQ_TOTAL_DEBT",IQ_FQ,$A13,"LFR",,OP$3)/_xll.ciqfunctions.udf.CIQ(OP$2,"IQ_TOTAL_ASSETS",IQ_FQ,$A13,,,OP$3)*100),_xll.ciqfunctions.udf.CIQ(OP$2,"IQ_TOTAL_DEBT",IQ_FQ,$A13,"LFR",,OP$3)/_xll.ciqfunctions.udf.CIQ(OP$2,"IQ_TOTAL_ASSETS",IQ_FQ,$A13,,,OP$3)*100,0)</f>
        <v>22.586659075636526</v>
      </c>
      <c r="OQ13" s="11">
        <f>IF(ISNUMBER(_xll.ciqfunctions.udf.CIQ(OQ$2,"IQ_TOTAL_DEBT",IQ_FQ,$A13,"LFR",,OQ$3)/_xll.ciqfunctions.udf.CIQ(OQ$2,"IQ_TOTAL_ASSETS",IQ_FQ,$A13,,,OQ$3)*100),_xll.ciqfunctions.udf.CIQ(OQ$2,"IQ_TOTAL_DEBT",IQ_FQ,$A13,"LFR",,OQ$3)/_xll.ciqfunctions.udf.CIQ(OQ$2,"IQ_TOTAL_ASSETS",IQ_FQ,$A13,,,OQ$3)*100,0)</f>
        <v>40.263415696092302</v>
      </c>
      <c r="OR13" s="11">
        <f>IF(ISNUMBER(_xll.ciqfunctions.udf.CIQ(OR$2,"IQ_TOTAL_DEBT",IQ_FQ,$A13,"LFR",,OR$3)/_xll.ciqfunctions.udf.CIQ(OR$2,"IQ_TOTAL_ASSETS",IQ_FQ,$A13,,,OR$3)*100),_xll.ciqfunctions.udf.CIQ(OR$2,"IQ_TOTAL_DEBT",IQ_FQ,$A13,"LFR",,OR$3)/_xll.ciqfunctions.udf.CIQ(OR$2,"IQ_TOTAL_ASSETS",IQ_FQ,$A13,,,OR$3)*100,0)</f>
        <v>25.946220766015138</v>
      </c>
      <c r="OS13" s="11">
        <f>IF(ISNUMBER(_xll.ciqfunctions.udf.CIQ(OS$2,"IQ_TOTAL_DEBT",IQ_FQ,$A13,"LFR",,OS$3)/_xll.ciqfunctions.udf.CIQ(OS$2,"IQ_TOTAL_ASSETS",IQ_FQ,$A13,,,OS$3)*100),_xll.ciqfunctions.udf.CIQ(OS$2,"IQ_TOTAL_DEBT",IQ_FQ,$A13,"LFR",,OS$3)/_xll.ciqfunctions.udf.CIQ(OS$2,"IQ_TOTAL_ASSETS",IQ_FQ,$A13,,,OS$3)*100,0)</f>
        <v>13.265354667850742</v>
      </c>
      <c r="OT13" s="11">
        <f>IF(ISNUMBER(_xll.ciqfunctions.udf.CIQ(OT$2,"IQ_TOTAL_DEBT",IQ_FQ,$A13,"LFR",,OT$3)/_xll.ciqfunctions.udf.CIQ(OT$2,"IQ_TOTAL_ASSETS",IQ_FQ,$A13,,,OT$3)*100),_xll.ciqfunctions.udf.CIQ(OT$2,"IQ_TOTAL_DEBT",IQ_FQ,$A13,"LFR",,OT$3)/_xll.ciqfunctions.udf.CIQ(OT$2,"IQ_TOTAL_ASSETS",IQ_FQ,$A13,,,OT$3)*100,0)</f>
        <v>8.7848648155103692</v>
      </c>
      <c r="OU13" s="11">
        <f>IF(ISNUMBER(_xll.ciqfunctions.udf.CIQ(OU$2,"IQ_TOTAL_DEBT",IQ_FQ,$A13,"LFR",,OU$3)/_xll.ciqfunctions.udf.CIQ(OU$2,"IQ_TOTAL_ASSETS",IQ_FQ,$A13,,,OU$3)*100),_xll.ciqfunctions.udf.CIQ(OU$2,"IQ_TOTAL_DEBT",IQ_FQ,$A13,"LFR",,OU$3)/_xll.ciqfunctions.udf.CIQ(OU$2,"IQ_TOTAL_ASSETS",IQ_FQ,$A13,,,OU$3)*100,0)</f>
        <v>20.667007837153374</v>
      </c>
      <c r="OV13" s="11">
        <f>IF(ISNUMBER(_xll.ciqfunctions.udf.CIQ(OV$2,"IQ_TOTAL_DEBT",IQ_FQ,$A13,"LFR",,OV$3)/_xll.ciqfunctions.udf.CIQ(OV$2,"IQ_TOTAL_ASSETS",IQ_FQ,$A13,,,OV$3)*100),_xll.ciqfunctions.udf.CIQ(OV$2,"IQ_TOTAL_DEBT",IQ_FQ,$A13,"LFR",,OV$3)/_xll.ciqfunctions.udf.CIQ(OV$2,"IQ_TOTAL_ASSETS",IQ_FQ,$A13,,,OV$3)*100,0)</f>
        <v>3.7382945243108465</v>
      </c>
      <c r="OW13" s="11">
        <f>IF(ISNUMBER(_xll.ciqfunctions.udf.CIQ(OW$2,"IQ_TOTAL_DEBT",IQ_FQ,$A13,"LFR",,OW$3)/_xll.ciqfunctions.udf.CIQ(OW$2,"IQ_TOTAL_ASSETS",IQ_FQ,$A13,,,OW$3)*100),_xll.ciqfunctions.udf.CIQ(OW$2,"IQ_TOTAL_DEBT",IQ_FQ,$A13,"LFR",,OW$3)/_xll.ciqfunctions.udf.CIQ(OW$2,"IQ_TOTAL_ASSETS",IQ_FQ,$A13,,,OW$3)*100,0)</f>
        <v>21.514178194498275</v>
      </c>
      <c r="OX13" s="11">
        <f>IF(ISNUMBER(_xll.ciqfunctions.udf.CIQ(OX$2,"IQ_TOTAL_DEBT",IQ_FQ,$A13,"LFR",,OX$3)/_xll.ciqfunctions.udf.CIQ(OX$2,"IQ_TOTAL_ASSETS",IQ_FQ,$A13,,,OX$3)*100),_xll.ciqfunctions.udf.CIQ(OX$2,"IQ_TOTAL_DEBT",IQ_FQ,$A13,"LFR",,OX$3)/_xll.ciqfunctions.udf.CIQ(OX$2,"IQ_TOTAL_ASSETS",IQ_FQ,$A13,,,OX$3)*100,0)</f>
        <v>0</v>
      </c>
      <c r="OY13" s="11">
        <f>IF(ISNUMBER(_xll.ciqfunctions.udf.CIQ(OY$2,"IQ_TOTAL_DEBT",IQ_FQ,$A13,"LFR",,OY$3)/_xll.ciqfunctions.udf.CIQ(OY$2,"IQ_TOTAL_ASSETS",IQ_FQ,$A13,,,OY$3)*100),_xll.ciqfunctions.udf.CIQ(OY$2,"IQ_TOTAL_DEBT",IQ_FQ,$A13,"LFR",,OY$3)/_xll.ciqfunctions.udf.CIQ(OY$2,"IQ_TOTAL_ASSETS",IQ_FQ,$A13,,,OY$3)*100,0)</f>
        <v>39.607985480943739</v>
      </c>
      <c r="OZ13" s="11">
        <f>IF(ISNUMBER(_xll.ciqfunctions.udf.CIQ(OZ$2,"IQ_TOTAL_DEBT",IQ_FQ,$A13,"LFR",,OZ$3)/_xll.ciqfunctions.udf.CIQ(OZ$2,"IQ_TOTAL_ASSETS",IQ_FQ,$A13,,,OZ$3)*100),_xll.ciqfunctions.udf.CIQ(OZ$2,"IQ_TOTAL_DEBT",IQ_FQ,$A13,"LFR",,OZ$3)/_xll.ciqfunctions.udf.CIQ(OZ$2,"IQ_TOTAL_ASSETS",IQ_FQ,$A13,,,OZ$3)*100,0)</f>
        <v>0</v>
      </c>
      <c r="PA13" s="11">
        <f>IF(ISNUMBER(_xll.ciqfunctions.udf.CIQ(PA$2,"IQ_TOTAL_DEBT",IQ_FQ,$A13,"LFR",,PA$3)/_xll.ciqfunctions.udf.CIQ(PA$2,"IQ_TOTAL_ASSETS",IQ_FQ,$A13,,,PA$3)*100),_xll.ciqfunctions.udf.CIQ(PA$2,"IQ_TOTAL_DEBT",IQ_FQ,$A13,"LFR",,PA$3)/_xll.ciqfunctions.udf.CIQ(PA$2,"IQ_TOTAL_ASSETS",IQ_FQ,$A13,,,PA$3)*100,0)</f>
        <v>38.295402936872378</v>
      </c>
      <c r="PB13" s="11">
        <f>IF(ISNUMBER(_xll.ciqfunctions.udf.CIQ(PB$2,"IQ_TOTAL_DEBT",IQ_FQ,$A13,"LFR",,PB$3)/_xll.ciqfunctions.udf.CIQ(PB$2,"IQ_TOTAL_ASSETS",IQ_FQ,$A13,,,PB$3)*100),_xll.ciqfunctions.udf.CIQ(PB$2,"IQ_TOTAL_DEBT",IQ_FQ,$A13,"LFR",,PB$3)/_xll.ciqfunctions.udf.CIQ(PB$2,"IQ_TOTAL_ASSETS",IQ_FQ,$A13,,,PB$3)*100,0)</f>
        <v>44.671373340057151</v>
      </c>
      <c r="PC13" s="11">
        <f>IF(ISNUMBER(_xll.ciqfunctions.udf.CIQ(PC$2,"IQ_TOTAL_DEBT",IQ_FQ,$A13,"LFR",,PC$3)/_xll.ciqfunctions.udf.CIQ(PC$2,"IQ_TOTAL_ASSETS",IQ_FQ,$A13,,,PC$3)*100),_xll.ciqfunctions.udf.CIQ(PC$2,"IQ_TOTAL_DEBT",IQ_FQ,$A13,"LFR",,PC$3)/_xll.ciqfunctions.udf.CIQ(PC$2,"IQ_TOTAL_ASSETS",IQ_FQ,$A13,,,PC$3)*100,0)</f>
        <v>0</v>
      </c>
      <c r="PD13" s="11">
        <f>IF(ISNUMBER(_xll.ciqfunctions.udf.CIQ(PD$2,"IQ_TOTAL_DEBT",IQ_FQ,$A13,"LFR",,PD$3)/_xll.ciqfunctions.udf.CIQ(PD$2,"IQ_TOTAL_ASSETS",IQ_FQ,$A13,,,PD$3)*100),_xll.ciqfunctions.udf.CIQ(PD$2,"IQ_TOTAL_DEBT",IQ_FQ,$A13,"LFR",,PD$3)/_xll.ciqfunctions.udf.CIQ(PD$2,"IQ_TOTAL_ASSETS",IQ_FQ,$A13,,,PD$3)*100,0)</f>
        <v>1.9274884236591627</v>
      </c>
      <c r="PE13" s="11">
        <f>IF(ISNUMBER(_xll.ciqfunctions.udf.CIQ(PE$2,"IQ_TOTAL_DEBT",IQ_FQ,$A13,"LFR",,PE$3)/_xll.ciqfunctions.udf.CIQ(PE$2,"IQ_TOTAL_ASSETS",IQ_FQ,$A13,,,PE$3)*100),_xll.ciqfunctions.udf.CIQ(PE$2,"IQ_TOTAL_DEBT",IQ_FQ,$A13,"LFR",,PE$3)/_xll.ciqfunctions.udf.CIQ(PE$2,"IQ_TOTAL_ASSETS",IQ_FQ,$A13,,,PE$3)*100,0)</f>
        <v>16.992109749002239</v>
      </c>
      <c r="PF13" s="11">
        <f>IF(ISNUMBER(_xll.ciqfunctions.udf.CIQ(PF$2,"IQ_TOTAL_DEBT",IQ_FQ,$A13,"LFR",,PF$3)/_xll.ciqfunctions.udf.CIQ(PF$2,"IQ_TOTAL_ASSETS",IQ_FQ,$A13,,,PF$3)*100),_xll.ciqfunctions.udf.CIQ(PF$2,"IQ_TOTAL_DEBT",IQ_FQ,$A13,"LFR",,PF$3)/_xll.ciqfunctions.udf.CIQ(PF$2,"IQ_TOTAL_ASSETS",IQ_FQ,$A13,,,PF$3)*100,0)</f>
        <v>13.466953784992548</v>
      </c>
      <c r="PG13" s="11">
        <f>IF(ISNUMBER(_xll.ciqfunctions.udf.CIQ(PG$2,"IQ_TOTAL_DEBT",IQ_FQ,$A13,"LFR",,PG$3)/_xll.ciqfunctions.udf.CIQ(PG$2,"IQ_TOTAL_ASSETS",IQ_FQ,$A13,,,PG$3)*100),_xll.ciqfunctions.udf.CIQ(PG$2,"IQ_TOTAL_DEBT",IQ_FQ,$A13,"LFR",,PG$3)/_xll.ciqfunctions.udf.CIQ(PG$2,"IQ_TOTAL_ASSETS",IQ_FQ,$A13,,,PG$3)*100,0)</f>
        <v>58.281579089485334</v>
      </c>
      <c r="PH13" s="11">
        <f>IF(ISNUMBER(_xll.ciqfunctions.udf.CIQ(PH$2,"IQ_TOTAL_DEBT",IQ_FQ,$A13,"LFR",,PH$3)/_xll.ciqfunctions.udf.CIQ(PH$2,"IQ_TOTAL_ASSETS",IQ_FQ,$A13,,,PH$3)*100),_xll.ciqfunctions.udf.CIQ(PH$2,"IQ_TOTAL_DEBT",IQ_FQ,$A13,"LFR",,PH$3)/_xll.ciqfunctions.udf.CIQ(PH$2,"IQ_TOTAL_ASSETS",IQ_FQ,$A13,,,PH$3)*100,0)</f>
        <v>0</v>
      </c>
      <c r="PI13" s="11">
        <f>IF(ISNUMBER(_xll.ciqfunctions.udf.CIQ(PI$2,"IQ_TOTAL_DEBT",IQ_FQ,$A13,"LFR",,PI$3)/_xll.ciqfunctions.udf.CIQ(PI$2,"IQ_TOTAL_ASSETS",IQ_FQ,$A13,,,PI$3)*100),_xll.ciqfunctions.udf.CIQ(PI$2,"IQ_TOTAL_DEBT",IQ_FQ,$A13,"LFR",,PI$3)/_xll.ciqfunctions.udf.CIQ(PI$2,"IQ_TOTAL_ASSETS",IQ_FQ,$A13,,,PI$3)*100,0)</f>
        <v>63.489646772228994</v>
      </c>
      <c r="PJ13" s="11">
        <f>IF(ISNUMBER(_xll.ciqfunctions.udf.CIQ(PJ$2,"IQ_TOTAL_DEBT",IQ_FQ,$A13,"LFR",,PJ$3)/_xll.ciqfunctions.udf.CIQ(PJ$2,"IQ_TOTAL_ASSETS",IQ_FQ,$A13,,,PJ$3)*100),_xll.ciqfunctions.udf.CIQ(PJ$2,"IQ_TOTAL_DEBT",IQ_FQ,$A13,"LFR",,PJ$3)/_xll.ciqfunctions.udf.CIQ(PJ$2,"IQ_TOTAL_ASSETS",IQ_FQ,$A13,,,PJ$3)*100,0)</f>
        <v>2.7790973871733966</v>
      </c>
      <c r="PK13" s="11">
        <f>IF(ISNUMBER(_xll.ciqfunctions.udf.CIQ(PK$2,"IQ_TOTAL_DEBT",IQ_FQ,$A13,"LFR",,PK$3)/_xll.ciqfunctions.udf.CIQ(PK$2,"IQ_TOTAL_ASSETS",IQ_FQ,$A13,,,PK$3)*100),_xll.ciqfunctions.udf.CIQ(PK$2,"IQ_TOTAL_DEBT",IQ_FQ,$A13,"LFR",,PK$3)/_xll.ciqfunctions.udf.CIQ(PK$2,"IQ_TOTAL_ASSETS",IQ_FQ,$A13,,,PK$3)*100,0)</f>
        <v>15.857044853157362</v>
      </c>
      <c r="PL13" s="11">
        <f>IF(ISNUMBER(_xll.ciqfunctions.udf.CIQ(PL$2,"IQ_TOTAL_DEBT",IQ_FQ,$A13,"LFR",,PL$3)/_xll.ciqfunctions.udf.CIQ(PL$2,"IQ_TOTAL_ASSETS",IQ_FQ,$A13,,,PL$3)*100),_xll.ciqfunctions.udf.CIQ(PL$2,"IQ_TOTAL_DEBT",IQ_FQ,$A13,"LFR",,PL$3)/_xll.ciqfunctions.udf.CIQ(PL$2,"IQ_TOTAL_ASSETS",IQ_FQ,$A13,,,PL$3)*100,0)</f>
        <v>17.679179153756287</v>
      </c>
      <c r="PM13" s="11">
        <f>IF(ISNUMBER(_xll.ciqfunctions.udf.CIQ(PM$2,"IQ_TOTAL_DEBT",IQ_FQ,$A13,"LFR",,PM$3)/_xll.ciqfunctions.udf.CIQ(PM$2,"IQ_TOTAL_ASSETS",IQ_FQ,$A13,,,PM$3)*100),_xll.ciqfunctions.udf.CIQ(PM$2,"IQ_TOTAL_DEBT",IQ_FQ,$A13,"LFR",,PM$3)/_xll.ciqfunctions.udf.CIQ(PM$2,"IQ_TOTAL_ASSETS",IQ_FQ,$A13,,,PM$3)*100,0)</f>
        <v>2.0470226657317161</v>
      </c>
      <c r="PN13" s="11">
        <f>IF(ISNUMBER(_xll.ciqfunctions.udf.CIQ(PN$2,"IQ_TOTAL_DEBT",IQ_FQ,$A13,"LFR",,PN$3)/_xll.ciqfunctions.udf.CIQ(PN$2,"IQ_TOTAL_ASSETS",IQ_FQ,$A13,,,PN$3)*100),_xll.ciqfunctions.udf.CIQ(PN$2,"IQ_TOTAL_DEBT",IQ_FQ,$A13,"LFR",,PN$3)/_xll.ciqfunctions.udf.CIQ(PN$2,"IQ_TOTAL_ASSETS",IQ_FQ,$A13,,,PN$3)*100,0)</f>
        <v>5.2592830496331251</v>
      </c>
      <c r="PO13" s="11">
        <f>IF(ISNUMBER(_xll.ciqfunctions.udf.CIQ(PO$2,"IQ_TOTAL_DEBT",IQ_FQ,$A13,"LFR",,PO$3)/_xll.ciqfunctions.udf.CIQ(PO$2,"IQ_TOTAL_ASSETS",IQ_FQ,$A13,,,PO$3)*100),_xll.ciqfunctions.udf.CIQ(PO$2,"IQ_TOTAL_DEBT",IQ_FQ,$A13,"LFR",,PO$3)/_xll.ciqfunctions.udf.CIQ(PO$2,"IQ_TOTAL_ASSETS",IQ_FQ,$A13,,,PO$3)*100,0)</f>
        <v>35.542445503951306</v>
      </c>
      <c r="PP13" s="11">
        <f>IF(ISNUMBER(_xll.ciqfunctions.udf.CIQ(PP$2,"IQ_TOTAL_DEBT",IQ_FQ,$A13,"LFR",,PP$3)/_xll.ciqfunctions.udf.CIQ(PP$2,"IQ_TOTAL_ASSETS",IQ_FQ,$A13,,,PP$3)*100),_xll.ciqfunctions.udf.CIQ(PP$2,"IQ_TOTAL_DEBT",IQ_FQ,$A13,"LFR",,PP$3)/_xll.ciqfunctions.udf.CIQ(PP$2,"IQ_TOTAL_ASSETS",IQ_FQ,$A13,,,PP$3)*100,0)</f>
        <v>17.503735202850244</v>
      </c>
      <c r="PQ13" s="11">
        <f>IF(ISNUMBER(_xll.ciqfunctions.udf.CIQ(PQ$2,"IQ_TOTAL_DEBT",IQ_FQ,$A13,"LFR",,PQ$3)/_xll.ciqfunctions.udf.CIQ(PQ$2,"IQ_TOTAL_ASSETS",IQ_FQ,$A13,,,PQ$3)*100),_xll.ciqfunctions.udf.CIQ(PQ$2,"IQ_TOTAL_DEBT",IQ_FQ,$A13,"LFR",,PQ$3)/_xll.ciqfunctions.udf.CIQ(PQ$2,"IQ_TOTAL_ASSETS",IQ_FQ,$A13,,,PQ$3)*100,0)</f>
        <v>23.060013189712024</v>
      </c>
      <c r="PR13" s="11">
        <f>IF(ISNUMBER(_xll.ciqfunctions.udf.CIQ(PR$2,"IQ_TOTAL_DEBT",IQ_FQ,$A13,"LFR",,PR$3)/_xll.ciqfunctions.udf.CIQ(PR$2,"IQ_TOTAL_ASSETS",IQ_FQ,$A13,,,PR$3)*100),_xll.ciqfunctions.udf.CIQ(PR$2,"IQ_TOTAL_DEBT",IQ_FQ,$A13,"LFR",,PR$3)/_xll.ciqfunctions.udf.CIQ(PR$2,"IQ_TOTAL_ASSETS",IQ_FQ,$A13,,,PR$3)*100,0)</f>
        <v>2.3909176519828401</v>
      </c>
      <c r="PS13" s="11">
        <f>IF(ISNUMBER(_xll.ciqfunctions.udf.CIQ(PS$2,"IQ_TOTAL_DEBT",IQ_FQ,$A13,"LFR",,PS$3)/_xll.ciqfunctions.udf.CIQ(PS$2,"IQ_TOTAL_ASSETS",IQ_FQ,$A13,,,PS$3)*100),_xll.ciqfunctions.udf.CIQ(PS$2,"IQ_TOTAL_DEBT",IQ_FQ,$A13,"LFR",,PS$3)/_xll.ciqfunctions.udf.CIQ(PS$2,"IQ_TOTAL_ASSETS",IQ_FQ,$A13,,,PS$3)*100,0)</f>
        <v>64.125761626896718</v>
      </c>
      <c r="PT13" s="11">
        <f>IF(ISNUMBER(_xll.ciqfunctions.udf.CIQ(PT$2,"IQ_TOTAL_DEBT",IQ_FQ,$A13,"LFR",,PT$3)/_xll.ciqfunctions.udf.CIQ(PT$2,"IQ_TOTAL_ASSETS",IQ_FQ,$A13,,,PT$3)*100),_xll.ciqfunctions.udf.CIQ(PT$2,"IQ_TOTAL_DEBT",IQ_FQ,$A13,"LFR",,PT$3)/_xll.ciqfunctions.udf.CIQ(PT$2,"IQ_TOTAL_ASSETS",IQ_FQ,$A13,,,PT$3)*100,0)</f>
        <v>2.175335682916637</v>
      </c>
      <c r="PU13" s="11">
        <f>IF(ISNUMBER(_xll.ciqfunctions.udf.CIQ(PU$2,"IQ_TOTAL_DEBT",IQ_FQ,$A13,"LFR",,PU$3)/_xll.ciqfunctions.udf.CIQ(PU$2,"IQ_TOTAL_ASSETS",IQ_FQ,$A13,,,PU$3)*100),_xll.ciqfunctions.udf.CIQ(PU$2,"IQ_TOTAL_DEBT",IQ_FQ,$A13,"LFR",,PU$3)/_xll.ciqfunctions.udf.CIQ(PU$2,"IQ_TOTAL_ASSETS",IQ_FQ,$A13,,,PU$3)*100,0)</f>
        <v>45.073943184684381</v>
      </c>
      <c r="PV13" s="11">
        <f>IF(ISNUMBER(_xll.ciqfunctions.udf.CIQ(PV$2,"IQ_TOTAL_DEBT",IQ_FQ,$A13,"LFR",,PV$3)/_xll.ciqfunctions.udf.CIQ(PV$2,"IQ_TOTAL_ASSETS",IQ_FQ,$A13,,,PV$3)*100),_xll.ciqfunctions.udf.CIQ(PV$2,"IQ_TOTAL_DEBT",IQ_FQ,$A13,"LFR",,PV$3)/_xll.ciqfunctions.udf.CIQ(PV$2,"IQ_TOTAL_ASSETS",IQ_FQ,$A13,,,PV$3)*100,0)</f>
        <v>11.880111767179718</v>
      </c>
      <c r="PW13" s="11">
        <f>IF(ISNUMBER(_xll.ciqfunctions.udf.CIQ(PW$2,"IQ_TOTAL_DEBT",IQ_FQ,$A13,"LFR",,PW$3)/_xll.ciqfunctions.udf.CIQ(PW$2,"IQ_TOTAL_ASSETS",IQ_FQ,$A13,,,PW$3)*100),_xll.ciqfunctions.udf.CIQ(PW$2,"IQ_TOTAL_DEBT",IQ_FQ,$A13,"LFR",,PW$3)/_xll.ciqfunctions.udf.CIQ(PW$2,"IQ_TOTAL_ASSETS",IQ_FQ,$A13,,,PW$3)*100,0)</f>
        <v>14.261507142737667</v>
      </c>
      <c r="PX13" s="11">
        <f>IF(ISNUMBER(_xll.ciqfunctions.udf.CIQ(PX$2,"IQ_TOTAL_DEBT",IQ_FQ,$A13,"LFR",,PX$3)/_xll.ciqfunctions.udf.CIQ(PX$2,"IQ_TOTAL_ASSETS",IQ_FQ,$A13,,,PX$3)*100),_xll.ciqfunctions.udf.CIQ(PX$2,"IQ_TOTAL_DEBT",IQ_FQ,$A13,"LFR",,PX$3)/_xll.ciqfunctions.udf.CIQ(PX$2,"IQ_TOTAL_ASSETS",IQ_FQ,$A13,,,PX$3)*100,0)</f>
        <v>0</v>
      </c>
      <c r="PY13" s="11">
        <f>IF(ISNUMBER(_xll.ciqfunctions.udf.CIQ(PY$2,"IQ_TOTAL_DEBT",IQ_FQ,$A13,"LFR",,PY$3)/_xll.ciqfunctions.udf.CIQ(PY$2,"IQ_TOTAL_ASSETS",IQ_FQ,$A13,,,PY$3)*100),_xll.ciqfunctions.udf.CIQ(PY$2,"IQ_TOTAL_DEBT",IQ_FQ,$A13,"LFR",,PY$3)/_xll.ciqfunctions.udf.CIQ(PY$2,"IQ_TOTAL_ASSETS",IQ_FQ,$A13,,,PY$3)*100,0)</f>
        <v>60.35714167291006</v>
      </c>
      <c r="PZ13" s="11">
        <f>IF(ISNUMBER(_xll.ciqfunctions.udf.CIQ(PZ$2,"IQ_TOTAL_DEBT",IQ_FQ,$A13,"LFR",,PZ$3)/_xll.ciqfunctions.udf.CIQ(PZ$2,"IQ_TOTAL_ASSETS",IQ_FQ,$A13,,,PZ$3)*100),_xll.ciqfunctions.udf.CIQ(PZ$2,"IQ_TOTAL_DEBT",IQ_FQ,$A13,"LFR",,PZ$3)/_xll.ciqfunctions.udf.CIQ(PZ$2,"IQ_TOTAL_ASSETS",IQ_FQ,$A13,,,PZ$3)*100,0)</f>
        <v>20.95532690394954</v>
      </c>
      <c r="QA13" s="11">
        <f>IF(ISNUMBER(_xll.ciqfunctions.udf.CIQ(QA$2,"IQ_TOTAL_DEBT",IQ_FQ,$A13,"LFR",,QA$3)/_xll.ciqfunctions.udf.CIQ(QA$2,"IQ_TOTAL_ASSETS",IQ_FQ,$A13,,,QA$3)*100),_xll.ciqfunctions.udf.CIQ(QA$2,"IQ_TOTAL_DEBT",IQ_FQ,$A13,"LFR",,QA$3)/_xll.ciqfunctions.udf.CIQ(QA$2,"IQ_TOTAL_ASSETS",IQ_FQ,$A13,,,QA$3)*100,0)</f>
        <v>0</v>
      </c>
      <c r="QB13" s="11">
        <f>IF(ISNUMBER(_xll.ciqfunctions.udf.CIQ(QB$2,"IQ_TOTAL_DEBT",IQ_FQ,$A13,"LFR",,QB$3)/_xll.ciqfunctions.udf.CIQ(QB$2,"IQ_TOTAL_ASSETS",IQ_FQ,$A13,,,QB$3)*100),_xll.ciqfunctions.udf.CIQ(QB$2,"IQ_TOTAL_DEBT",IQ_FQ,$A13,"LFR",,QB$3)/_xll.ciqfunctions.udf.CIQ(QB$2,"IQ_TOTAL_ASSETS",IQ_FQ,$A13,,,QB$3)*100,0)</f>
        <v>27.233306246306583</v>
      </c>
      <c r="QC13" s="11">
        <f>IF(ISNUMBER(_xll.ciqfunctions.udf.CIQ(QC$2,"IQ_TOTAL_DEBT",IQ_FQ,$A13,"LFR",,QC$3)/_xll.ciqfunctions.udf.CIQ(QC$2,"IQ_TOTAL_ASSETS",IQ_FQ,$A13,,,QC$3)*100),_xll.ciqfunctions.udf.CIQ(QC$2,"IQ_TOTAL_DEBT",IQ_FQ,$A13,"LFR",,QC$3)/_xll.ciqfunctions.udf.CIQ(QC$2,"IQ_TOTAL_ASSETS",IQ_FQ,$A13,,,QC$3)*100,0)</f>
        <v>10.448517322509161</v>
      </c>
      <c r="QD13" s="11">
        <f>IF(ISNUMBER(_xll.ciqfunctions.udf.CIQ(QD$2,"IQ_TOTAL_DEBT",IQ_FQ,$A13,"LFR",,QD$3)/_xll.ciqfunctions.udf.CIQ(QD$2,"IQ_TOTAL_ASSETS",IQ_FQ,$A13,,,QD$3)*100),_xll.ciqfunctions.udf.CIQ(QD$2,"IQ_TOTAL_DEBT",IQ_FQ,$A13,"LFR",,QD$3)/_xll.ciqfunctions.udf.CIQ(QD$2,"IQ_TOTAL_ASSETS",IQ_FQ,$A13,,,QD$3)*100,0)</f>
        <v>0</v>
      </c>
      <c r="QE13" s="11">
        <f>IF(ISNUMBER(_xll.ciqfunctions.udf.CIQ(QE$2,"IQ_TOTAL_DEBT",IQ_FQ,$A13,"LFR",,QE$3)/_xll.ciqfunctions.udf.CIQ(QE$2,"IQ_TOTAL_ASSETS",IQ_FQ,$A13,,,QE$3)*100),_xll.ciqfunctions.udf.CIQ(QE$2,"IQ_TOTAL_DEBT",IQ_FQ,$A13,"LFR",,QE$3)/_xll.ciqfunctions.udf.CIQ(QE$2,"IQ_TOTAL_ASSETS",IQ_FQ,$A13,,,QE$3)*100,0)</f>
        <v>0</v>
      </c>
      <c r="QF13" s="11">
        <f>IF(ISNUMBER(_xll.ciqfunctions.udf.CIQ(QF$2,"IQ_TOTAL_DEBT",IQ_FQ,$A13,"LFR",,QF$3)/_xll.ciqfunctions.udf.CIQ(QF$2,"IQ_TOTAL_ASSETS",IQ_FQ,$A13,,,QF$3)*100),_xll.ciqfunctions.udf.CIQ(QF$2,"IQ_TOTAL_DEBT",IQ_FQ,$A13,"LFR",,QF$3)/_xll.ciqfunctions.udf.CIQ(QF$2,"IQ_TOTAL_ASSETS",IQ_FQ,$A13,,,QF$3)*100,0)</f>
        <v>0</v>
      </c>
      <c r="QG13" s="11">
        <f>IF(ISNUMBER(_xll.ciqfunctions.udf.CIQ(QG$2,"IQ_TOTAL_DEBT",IQ_FQ,$A13,"LFR",,QG$3)/_xll.ciqfunctions.udf.CIQ(QG$2,"IQ_TOTAL_ASSETS",IQ_FQ,$A13,,,QG$3)*100),_xll.ciqfunctions.udf.CIQ(QG$2,"IQ_TOTAL_DEBT",IQ_FQ,$A13,"LFR",,QG$3)/_xll.ciqfunctions.udf.CIQ(QG$2,"IQ_TOTAL_ASSETS",IQ_FQ,$A13,,,QG$3)*100,0)</f>
        <v>35.664303503264328</v>
      </c>
      <c r="QH13" s="11">
        <f>IF(ISNUMBER(_xll.ciqfunctions.udf.CIQ(QH$2,"IQ_TOTAL_DEBT",IQ_FQ,$A13,"LFR",,QH$3)/_xll.ciqfunctions.udf.CIQ(QH$2,"IQ_TOTAL_ASSETS",IQ_FQ,$A13,,,QH$3)*100),_xll.ciqfunctions.udf.CIQ(QH$2,"IQ_TOTAL_DEBT",IQ_FQ,$A13,"LFR",,QH$3)/_xll.ciqfunctions.udf.CIQ(QH$2,"IQ_TOTAL_ASSETS",IQ_FQ,$A13,,,QH$3)*100,0)</f>
        <v>21.77641888326264</v>
      </c>
      <c r="QI13" s="11">
        <f>IF(ISNUMBER(_xll.ciqfunctions.udf.CIQ(QI$2,"IQ_TOTAL_DEBT",IQ_FQ,$A13,"LFR",,QI$3)/_xll.ciqfunctions.udf.CIQ(QI$2,"IQ_TOTAL_ASSETS",IQ_FQ,$A13,,,QI$3)*100),_xll.ciqfunctions.udf.CIQ(QI$2,"IQ_TOTAL_DEBT",IQ_FQ,$A13,"LFR",,QI$3)/_xll.ciqfunctions.udf.CIQ(QI$2,"IQ_TOTAL_ASSETS",IQ_FQ,$A13,,,QI$3)*100,0)</f>
        <v>0</v>
      </c>
      <c r="QJ13" s="11">
        <f>IF(ISNUMBER(_xll.ciqfunctions.udf.CIQ(QJ$2,"IQ_TOTAL_DEBT",IQ_FQ,$A13,"LFR",,QJ$3)/_xll.ciqfunctions.udf.CIQ(QJ$2,"IQ_TOTAL_ASSETS",IQ_FQ,$A13,,,QJ$3)*100),_xll.ciqfunctions.udf.CIQ(QJ$2,"IQ_TOTAL_DEBT",IQ_FQ,$A13,"LFR",,QJ$3)/_xll.ciqfunctions.udf.CIQ(QJ$2,"IQ_TOTAL_ASSETS",IQ_FQ,$A13,,,QJ$3)*100,0)</f>
        <v>7.8964045293125924</v>
      </c>
      <c r="QK13" s="11">
        <f>IF(ISNUMBER(_xll.ciqfunctions.udf.CIQ(QK$2,"IQ_TOTAL_DEBT",IQ_FQ,$A13,"LFR",,QK$3)/_xll.ciqfunctions.udf.CIQ(QK$2,"IQ_TOTAL_ASSETS",IQ_FQ,$A13,,,QK$3)*100),_xll.ciqfunctions.udf.CIQ(QK$2,"IQ_TOTAL_DEBT",IQ_FQ,$A13,"LFR",,QK$3)/_xll.ciqfunctions.udf.CIQ(QK$2,"IQ_TOTAL_ASSETS",IQ_FQ,$A13,,,QK$3)*100,0)</f>
        <v>29.103120950409828</v>
      </c>
      <c r="QL13" s="11">
        <f>IF(ISNUMBER(_xll.ciqfunctions.udf.CIQ(QL$2,"IQ_TOTAL_DEBT",IQ_FQ,$A13,"LFR",,QL$3)/_xll.ciqfunctions.udf.CIQ(QL$2,"IQ_TOTAL_ASSETS",IQ_FQ,$A13,,,QL$3)*100),_xll.ciqfunctions.udf.CIQ(QL$2,"IQ_TOTAL_DEBT",IQ_FQ,$A13,"LFR",,QL$3)/_xll.ciqfunctions.udf.CIQ(QL$2,"IQ_TOTAL_ASSETS",IQ_FQ,$A13,,,QL$3)*100,0)</f>
        <v>7.9724682210617432</v>
      </c>
      <c r="QM13" s="11">
        <f>IF(ISNUMBER(_xll.ciqfunctions.udf.CIQ(QM$2,"IQ_TOTAL_DEBT",IQ_FQ,$A13,"LFR",,QM$3)/_xll.ciqfunctions.udf.CIQ(QM$2,"IQ_TOTAL_ASSETS",IQ_FQ,$A13,,,QM$3)*100),_xll.ciqfunctions.udf.CIQ(QM$2,"IQ_TOTAL_DEBT",IQ_FQ,$A13,"LFR",,QM$3)/_xll.ciqfunctions.udf.CIQ(QM$2,"IQ_TOTAL_ASSETS",IQ_FQ,$A13,,,QM$3)*100,0)</f>
        <v>1.2877138693801868</v>
      </c>
      <c r="QN13" s="11">
        <f>IF(ISNUMBER(_xll.ciqfunctions.udf.CIQ(QN$2,"IQ_TOTAL_DEBT",IQ_FQ,$A13,"LFR",,QN$3)/_xll.ciqfunctions.udf.CIQ(QN$2,"IQ_TOTAL_ASSETS",IQ_FQ,$A13,,,QN$3)*100),_xll.ciqfunctions.udf.CIQ(QN$2,"IQ_TOTAL_DEBT",IQ_FQ,$A13,"LFR",,QN$3)/_xll.ciqfunctions.udf.CIQ(QN$2,"IQ_TOTAL_ASSETS",IQ_FQ,$A13,,,QN$3)*100,0)</f>
        <v>0</v>
      </c>
      <c r="QO13" s="11">
        <f>IF(ISNUMBER(_xll.ciqfunctions.udf.CIQ(QO$2,"IQ_TOTAL_DEBT",IQ_FQ,$A13,"LFR",,QO$3)/_xll.ciqfunctions.udf.CIQ(QO$2,"IQ_TOTAL_ASSETS",IQ_FQ,$A13,,,QO$3)*100),_xll.ciqfunctions.udf.CIQ(QO$2,"IQ_TOTAL_DEBT",IQ_FQ,$A13,"LFR",,QO$3)/_xll.ciqfunctions.udf.CIQ(QO$2,"IQ_TOTAL_ASSETS",IQ_FQ,$A13,,,QO$3)*100,0)</f>
        <v>26.137647171436772</v>
      </c>
      <c r="QP13" s="11">
        <f>IF(ISNUMBER(_xll.ciqfunctions.udf.CIQ(QP$2,"IQ_TOTAL_DEBT",IQ_FQ,$A13,"LFR",,QP$3)/_xll.ciqfunctions.udf.CIQ(QP$2,"IQ_TOTAL_ASSETS",IQ_FQ,$A13,,,QP$3)*100),_xll.ciqfunctions.udf.CIQ(QP$2,"IQ_TOTAL_DEBT",IQ_FQ,$A13,"LFR",,QP$3)/_xll.ciqfunctions.udf.CIQ(QP$2,"IQ_TOTAL_ASSETS",IQ_FQ,$A13,,,QP$3)*100,0)</f>
        <v>38.315574699614594</v>
      </c>
      <c r="QQ13" s="11">
        <f>IF(ISNUMBER(_xll.ciqfunctions.udf.CIQ(QQ$2,"IQ_TOTAL_DEBT",IQ_FQ,$A13,"LFR",,QQ$3)/_xll.ciqfunctions.udf.CIQ(QQ$2,"IQ_TOTAL_ASSETS",IQ_FQ,$A13,,,QQ$3)*100),_xll.ciqfunctions.udf.CIQ(QQ$2,"IQ_TOTAL_DEBT",IQ_FQ,$A13,"LFR",,QQ$3)/_xll.ciqfunctions.udf.CIQ(QQ$2,"IQ_TOTAL_ASSETS",IQ_FQ,$A13,,,QQ$3)*100,0)</f>
        <v>16.532462310032702</v>
      </c>
      <c r="QR13" s="11">
        <f>IF(ISNUMBER(_xll.ciqfunctions.udf.CIQ(QR$2,"IQ_TOTAL_DEBT",IQ_FQ,$A13,"LFR",,QR$3)/_xll.ciqfunctions.udf.CIQ(QR$2,"IQ_TOTAL_ASSETS",IQ_FQ,$A13,,,QR$3)*100),_xll.ciqfunctions.udf.CIQ(QR$2,"IQ_TOTAL_DEBT",IQ_FQ,$A13,"LFR",,QR$3)/_xll.ciqfunctions.udf.CIQ(QR$2,"IQ_TOTAL_ASSETS",IQ_FQ,$A13,,,QR$3)*100,0)</f>
        <v>29.285564780576291</v>
      </c>
      <c r="QS13" s="11">
        <f>IF(ISNUMBER(_xll.ciqfunctions.udf.CIQ(QS$2,"IQ_TOTAL_DEBT",IQ_FQ,$A13,"LFR",,QS$3)/_xll.ciqfunctions.udf.CIQ(QS$2,"IQ_TOTAL_ASSETS",IQ_FQ,$A13,,,QS$3)*100),_xll.ciqfunctions.udf.CIQ(QS$2,"IQ_TOTAL_DEBT",IQ_FQ,$A13,"LFR",,QS$3)/_xll.ciqfunctions.udf.CIQ(QS$2,"IQ_TOTAL_ASSETS",IQ_FQ,$A13,,,QS$3)*100,0)</f>
        <v>0</v>
      </c>
      <c r="QT13" s="11">
        <f>IF(ISNUMBER(_xll.ciqfunctions.udf.CIQ(QT$2,"IQ_TOTAL_DEBT",IQ_FQ,$A13,"LFR",,QT$3)/_xll.ciqfunctions.udf.CIQ(QT$2,"IQ_TOTAL_ASSETS",IQ_FQ,$A13,,,QT$3)*100),_xll.ciqfunctions.udf.CIQ(QT$2,"IQ_TOTAL_DEBT",IQ_FQ,$A13,"LFR",,QT$3)/_xll.ciqfunctions.udf.CIQ(QT$2,"IQ_TOTAL_ASSETS",IQ_FQ,$A13,,,QT$3)*100,0)</f>
        <v>11.326667661543054</v>
      </c>
      <c r="QU13" s="11">
        <f>IF(ISNUMBER(_xll.ciqfunctions.udf.CIQ(QU$2,"IQ_TOTAL_DEBT",IQ_FQ,$A13,"LFR",,QU$3)/_xll.ciqfunctions.udf.CIQ(QU$2,"IQ_TOTAL_ASSETS",IQ_FQ,$A13,,,QU$3)*100),_xll.ciqfunctions.udf.CIQ(QU$2,"IQ_TOTAL_DEBT",IQ_FQ,$A13,"LFR",,QU$3)/_xll.ciqfunctions.udf.CIQ(QU$2,"IQ_TOTAL_ASSETS",IQ_FQ,$A13,,,QU$3)*100,0)</f>
        <v>9.9344010401276517</v>
      </c>
      <c r="QV13" s="11">
        <f>IF(ISNUMBER(_xll.ciqfunctions.udf.CIQ(QV$2,"IQ_TOTAL_DEBT",IQ_FQ,$A13,"LFR",,QV$3)/_xll.ciqfunctions.udf.CIQ(QV$2,"IQ_TOTAL_ASSETS",IQ_FQ,$A13,,,QV$3)*100),_xll.ciqfunctions.udf.CIQ(QV$2,"IQ_TOTAL_DEBT",IQ_FQ,$A13,"LFR",,QV$3)/_xll.ciqfunctions.udf.CIQ(QV$2,"IQ_TOTAL_ASSETS",IQ_FQ,$A13,,,QV$3)*100,0)</f>
        <v>0</v>
      </c>
      <c r="QW13" s="11">
        <f>IF(ISNUMBER(_xll.ciqfunctions.udf.CIQ(QW$2,"IQ_TOTAL_DEBT",IQ_FQ,$A13,"LFR",,QW$3)/_xll.ciqfunctions.udf.CIQ(QW$2,"IQ_TOTAL_ASSETS",IQ_FQ,$A13,,,QW$3)*100),_xll.ciqfunctions.udf.CIQ(QW$2,"IQ_TOTAL_DEBT",IQ_FQ,$A13,"LFR",,QW$3)/_xll.ciqfunctions.udf.CIQ(QW$2,"IQ_TOTAL_ASSETS",IQ_FQ,$A13,,,QW$3)*100,0)</f>
        <v>3.1743251822500493</v>
      </c>
      <c r="QX13" s="11">
        <f>IF(ISNUMBER(_xll.ciqfunctions.udf.CIQ(QX$2,"IQ_TOTAL_DEBT",IQ_FQ,$A13,"LFR",,QX$3)/_xll.ciqfunctions.udf.CIQ(QX$2,"IQ_TOTAL_ASSETS",IQ_FQ,$A13,,,QX$3)*100),_xll.ciqfunctions.udf.CIQ(QX$2,"IQ_TOTAL_DEBT",IQ_FQ,$A13,"LFR",,QX$3)/_xll.ciqfunctions.udf.CIQ(QX$2,"IQ_TOTAL_ASSETS",IQ_FQ,$A13,,,QX$3)*100,0)</f>
        <v>0</v>
      </c>
      <c r="QY13" s="11">
        <f>IF(ISNUMBER(_xll.ciqfunctions.udf.CIQ(QY$2,"IQ_TOTAL_DEBT",IQ_FQ,$A13,"LFR",,QY$3)/_xll.ciqfunctions.udf.CIQ(QY$2,"IQ_TOTAL_ASSETS",IQ_FQ,$A13,,,QY$3)*100),_xll.ciqfunctions.udf.CIQ(QY$2,"IQ_TOTAL_DEBT",IQ_FQ,$A13,"LFR",,QY$3)/_xll.ciqfunctions.udf.CIQ(QY$2,"IQ_TOTAL_ASSETS",IQ_FQ,$A13,,,QY$3)*100,0)</f>
        <v>16.067190925173428</v>
      </c>
      <c r="QZ13" s="11">
        <f>IF(ISNUMBER(_xll.ciqfunctions.udf.CIQ(QZ$2,"IQ_TOTAL_DEBT",IQ_FQ,$A13,"LFR",,QZ$3)/_xll.ciqfunctions.udf.CIQ(QZ$2,"IQ_TOTAL_ASSETS",IQ_FQ,$A13,,,QZ$3)*100),_xll.ciqfunctions.udf.CIQ(QZ$2,"IQ_TOTAL_DEBT",IQ_FQ,$A13,"LFR",,QZ$3)/_xll.ciqfunctions.udf.CIQ(QZ$2,"IQ_TOTAL_ASSETS",IQ_FQ,$A13,,,QZ$3)*100,0)</f>
        <v>20.610236651822611</v>
      </c>
      <c r="RA13" s="11">
        <f>IF(ISNUMBER(_xll.ciqfunctions.udf.CIQ(RA$2,"IQ_TOTAL_DEBT",IQ_FQ,$A13,"LFR",,RA$3)/_xll.ciqfunctions.udf.CIQ(RA$2,"IQ_TOTAL_ASSETS",IQ_FQ,$A13,,,RA$3)*100),_xll.ciqfunctions.udf.CIQ(RA$2,"IQ_TOTAL_DEBT",IQ_FQ,$A13,"LFR",,RA$3)/_xll.ciqfunctions.udf.CIQ(RA$2,"IQ_TOTAL_ASSETS",IQ_FQ,$A13,,,RA$3)*100,0)</f>
        <v>8.3175998543917462</v>
      </c>
      <c r="RB13" s="11">
        <f>IF(ISNUMBER(_xll.ciqfunctions.udf.CIQ(RB$2,"IQ_TOTAL_DEBT",IQ_FQ,$A13,"LFR",,RB$3)/_xll.ciqfunctions.udf.CIQ(RB$2,"IQ_TOTAL_ASSETS",IQ_FQ,$A13,,,RB$3)*100),_xll.ciqfunctions.udf.CIQ(RB$2,"IQ_TOTAL_DEBT",IQ_FQ,$A13,"LFR",,RB$3)/_xll.ciqfunctions.udf.CIQ(RB$2,"IQ_TOTAL_ASSETS",IQ_FQ,$A13,,,RB$3)*100,0)</f>
        <v>0</v>
      </c>
      <c r="RC13" s="11">
        <f>IF(ISNUMBER(_xll.ciqfunctions.udf.CIQ(RC$2,"IQ_TOTAL_DEBT",IQ_FQ,$A13,"LFR",,RC$3)/_xll.ciqfunctions.udf.CIQ(RC$2,"IQ_TOTAL_ASSETS",IQ_FQ,$A13,,,RC$3)*100),_xll.ciqfunctions.udf.CIQ(RC$2,"IQ_TOTAL_DEBT",IQ_FQ,$A13,"LFR",,RC$3)/_xll.ciqfunctions.udf.CIQ(RC$2,"IQ_TOTAL_ASSETS",IQ_FQ,$A13,,,RC$3)*100,0)</f>
        <v>0</v>
      </c>
      <c r="RD13" s="11">
        <f>IF(ISNUMBER(_xll.ciqfunctions.udf.CIQ(RD$2,"IQ_TOTAL_DEBT",IQ_FQ,$A13,"LFR",,RD$3)/_xll.ciqfunctions.udf.CIQ(RD$2,"IQ_TOTAL_ASSETS",IQ_FQ,$A13,,,RD$3)*100),_xll.ciqfunctions.udf.CIQ(RD$2,"IQ_TOTAL_DEBT",IQ_FQ,$A13,"LFR",,RD$3)/_xll.ciqfunctions.udf.CIQ(RD$2,"IQ_TOTAL_ASSETS",IQ_FQ,$A13,,,RD$3)*100,0)</f>
        <v>36.307001771571294</v>
      </c>
      <c r="RE13" s="11">
        <f>IF(ISNUMBER(_xll.ciqfunctions.udf.CIQ(RE$2,"IQ_TOTAL_DEBT",IQ_FQ,$A13,"LFR",,RE$3)/_xll.ciqfunctions.udf.CIQ(RE$2,"IQ_TOTAL_ASSETS",IQ_FQ,$A13,,,RE$3)*100),_xll.ciqfunctions.udf.CIQ(RE$2,"IQ_TOTAL_DEBT",IQ_FQ,$A13,"LFR",,RE$3)/_xll.ciqfunctions.udf.CIQ(RE$2,"IQ_TOTAL_ASSETS",IQ_FQ,$A13,,,RE$3)*100,0)</f>
        <v>0</v>
      </c>
      <c r="RF13" s="11">
        <f>IF(ISNUMBER(_xll.ciqfunctions.udf.CIQ(RF$2,"IQ_TOTAL_DEBT",IQ_FQ,$A13,"LFR",,RF$3)/_xll.ciqfunctions.udf.CIQ(RF$2,"IQ_TOTAL_ASSETS",IQ_FQ,$A13,,,RF$3)*100),_xll.ciqfunctions.udf.CIQ(RF$2,"IQ_TOTAL_DEBT",IQ_FQ,$A13,"LFR",,RF$3)/_xll.ciqfunctions.udf.CIQ(RF$2,"IQ_TOTAL_ASSETS",IQ_FQ,$A13,,,RF$3)*100,0)</f>
        <v>0</v>
      </c>
      <c r="RG13" s="11">
        <f>IF(ISNUMBER(_xll.ciqfunctions.udf.CIQ(RG$2,"IQ_TOTAL_DEBT",IQ_FQ,$A13,"LFR",,RG$3)/_xll.ciqfunctions.udf.CIQ(RG$2,"IQ_TOTAL_ASSETS",IQ_FQ,$A13,,,RG$3)*100),_xll.ciqfunctions.udf.CIQ(RG$2,"IQ_TOTAL_DEBT",IQ_FQ,$A13,"LFR",,RG$3)/_xll.ciqfunctions.udf.CIQ(RG$2,"IQ_TOTAL_ASSETS",IQ_FQ,$A13,,,RG$3)*100,0)</f>
        <v>49.768160741885623</v>
      </c>
      <c r="RH13" s="11">
        <f>IF(ISNUMBER(_xll.ciqfunctions.udf.CIQ(RH$2,"IQ_TOTAL_DEBT",IQ_FQ,$A13,"LFR",,RH$3)/_xll.ciqfunctions.udf.CIQ(RH$2,"IQ_TOTAL_ASSETS",IQ_FQ,$A13,,,RH$3)*100),_xll.ciqfunctions.udf.CIQ(RH$2,"IQ_TOTAL_DEBT",IQ_FQ,$A13,"LFR",,RH$3)/_xll.ciqfunctions.udf.CIQ(RH$2,"IQ_TOTAL_ASSETS",IQ_FQ,$A13,,,RH$3)*100,0)</f>
        <v>6.4035327291751649</v>
      </c>
      <c r="RI13" s="11">
        <f>IF(ISNUMBER(_xll.ciqfunctions.udf.CIQ(RI$2,"IQ_TOTAL_DEBT",IQ_FQ,$A13,"LFR",,RI$3)/_xll.ciqfunctions.udf.CIQ(RI$2,"IQ_TOTAL_ASSETS",IQ_FQ,$A13,,,RI$3)*100),_xll.ciqfunctions.udf.CIQ(RI$2,"IQ_TOTAL_DEBT",IQ_FQ,$A13,"LFR",,RI$3)/_xll.ciqfunctions.udf.CIQ(RI$2,"IQ_TOTAL_ASSETS",IQ_FQ,$A13,,,RI$3)*100,0)</f>
        <v>8.0832837963917186</v>
      </c>
      <c r="RJ13" s="11">
        <f>IF(ISNUMBER(_xll.ciqfunctions.udf.CIQ(RJ$2,"IQ_TOTAL_DEBT",IQ_FQ,$A13,"LFR",,RJ$3)/_xll.ciqfunctions.udf.CIQ(RJ$2,"IQ_TOTAL_ASSETS",IQ_FQ,$A13,,,RJ$3)*100),_xll.ciqfunctions.udf.CIQ(RJ$2,"IQ_TOTAL_DEBT",IQ_FQ,$A13,"LFR",,RJ$3)/_xll.ciqfunctions.udf.CIQ(RJ$2,"IQ_TOTAL_ASSETS",IQ_FQ,$A13,,,RJ$3)*100,0)</f>
        <v>0</v>
      </c>
      <c r="RK13" s="11">
        <f>IF(ISNUMBER(_xll.ciqfunctions.udf.CIQ(RK$2,"IQ_TOTAL_DEBT",IQ_FQ,$A13,"LFR",,RK$3)/_xll.ciqfunctions.udf.CIQ(RK$2,"IQ_TOTAL_ASSETS",IQ_FQ,$A13,,,RK$3)*100),_xll.ciqfunctions.udf.CIQ(RK$2,"IQ_TOTAL_DEBT",IQ_FQ,$A13,"LFR",,RK$3)/_xll.ciqfunctions.udf.CIQ(RK$2,"IQ_TOTAL_ASSETS",IQ_FQ,$A13,,,RK$3)*100,0)</f>
        <v>25.872200231111549</v>
      </c>
      <c r="RL13" s="11">
        <f>IF(ISNUMBER(_xll.ciqfunctions.udf.CIQ(RL$2,"IQ_TOTAL_DEBT",IQ_FQ,$A13,"LFR",,RL$3)/_xll.ciqfunctions.udf.CIQ(RL$2,"IQ_TOTAL_ASSETS",IQ_FQ,$A13,,,RL$3)*100),_xll.ciqfunctions.udf.CIQ(RL$2,"IQ_TOTAL_DEBT",IQ_FQ,$A13,"LFR",,RL$3)/_xll.ciqfunctions.udf.CIQ(RL$2,"IQ_TOTAL_ASSETS",IQ_FQ,$A13,,,RL$3)*100,0)</f>
        <v>28.750292230563417</v>
      </c>
      <c r="RM13" s="11">
        <f>IF(ISNUMBER(_xll.ciqfunctions.udf.CIQ(RM$2,"IQ_TOTAL_DEBT",IQ_FQ,$A13,"LFR",,RM$3)/_xll.ciqfunctions.udf.CIQ(RM$2,"IQ_TOTAL_ASSETS",IQ_FQ,$A13,,,RM$3)*100),_xll.ciqfunctions.udf.CIQ(RM$2,"IQ_TOTAL_DEBT",IQ_FQ,$A13,"LFR",,RM$3)/_xll.ciqfunctions.udf.CIQ(RM$2,"IQ_TOTAL_ASSETS",IQ_FQ,$A13,,,RM$3)*100,0)</f>
        <v>41.031469477232562</v>
      </c>
      <c r="RN13" s="11">
        <f>IF(ISNUMBER(_xll.ciqfunctions.udf.CIQ(RN$2,"IQ_TOTAL_DEBT",IQ_FQ,$A13,"LFR",,RN$3)/_xll.ciqfunctions.udf.CIQ(RN$2,"IQ_TOTAL_ASSETS",IQ_FQ,$A13,,,RN$3)*100),_xll.ciqfunctions.udf.CIQ(RN$2,"IQ_TOTAL_DEBT",IQ_FQ,$A13,"LFR",,RN$3)/_xll.ciqfunctions.udf.CIQ(RN$2,"IQ_TOTAL_ASSETS",IQ_FQ,$A13,,,RN$3)*100,0)</f>
        <v>60.96095458877744</v>
      </c>
      <c r="RO13" s="11">
        <f>IF(ISNUMBER(_xll.ciqfunctions.udf.CIQ(RO$2,"IQ_TOTAL_DEBT",IQ_FQ,$A13,"LFR",,RO$3)/_xll.ciqfunctions.udf.CIQ(RO$2,"IQ_TOTAL_ASSETS",IQ_FQ,$A13,,,RO$3)*100),_xll.ciqfunctions.udf.CIQ(RO$2,"IQ_TOTAL_DEBT",IQ_FQ,$A13,"LFR",,RO$3)/_xll.ciqfunctions.udf.CIQ(RO$2,"IQ_TOTAL_ASSETS",IQ_FQ,$A13,,,RO$3)*100,0)</f>
        <v>0.46630664918241349</v>
      </c>
      <c r="RP13" s="11">
        <f>IF(ISNUMBER(_xll.ciqfunctions.udf.CIQ(RP$2,"IQ_TOTAL_DEBT",IQ_FQ,$A13,"LFR",,RP$3)/_xll.ciqfunctions.udf.CIQ(RP$2,"IQ_TOTAL_ASSETS",IQ_FQ,$A13,,,RP$3)*100),_xll.ciqfunctions.udf.CIQ(RP$2,"IQ_TOTAL_DEBT",IQ_FQ,$A13,"LFR",,RP$3)/_xll.ciqfunctions.udf.CIQ(RP$2,"IQ_TOTAL_ASSETS",IQ_FQ,$A13,,,RP$3)*100,0)</f>
        <v>0</v>
      </c>
      <c r="RQ13" s="11">
        <f>IF(ISNUMBER(_xll.ciqfunctions.udf.CIQ(RQ$2,"IQ_TOTAL_DEBT",IQ_FQ,$A13,"LFR",,RQ$3)/_xll.ciqfunctions.udf.CIQ(RQ$2,"IQ_TOTAL_ASSETS",IQ_FQ,$A13,,,RQ$3)*100),_xll.ciqfunctions.udf.CIQ(RQ$2,"IQ_TOTAL_DEBT",IQ_FQ,$A13,"LFR",,RQ$3)/_xll.ciqfunctions.udf.CIQ(RQ$2,"IQ_TOTAL_ASSETS",IQ_FQ,$A13,,,RQ$3)*100,0)</f>
        <v>25.720391966424327</v>
      </c>
      <c r="RR13" s="11">
        <f>IF(ISNUMBER(_xll.ciqfunctions.udf.CIQ(RR$2,"IQ_TOTAL_DEBT",IQ_FQ,$A13,"LFR",,RR$3)/_xll.ciqfunctions.udf.CIQ(RR$2,"IQ_TOTAL_ASSETS",IQ_FQ,$A13,,,RR$3)*100),_xll.ciqfunctions.udf.CIQ(RR$2,"IQ_TOTAL_DEBT",IQ_FQ,$A13,"LFR",,RR$3)/_xll.ciqfunctions.udf.CIQ(RR$2,"IQ_TOTAL_ASSETS",IQ_FQ,$A13,,,RR$3)*100,0)</f>
        <v>0</v>
      </c>
      <c r="RS13" s="11">
        <f>IF(ISNUMBER(_xll.ciqfunctions.udf.CIQ(RS$2,"IQ_TOTAL_DEBT",IQ_FQ,$A13,"LFR",,RS$3)/_xll.ciqfunctions.udf.CIQ(RS$2,"IQ_TOTAL_ASSETS",IQ_FQ,$A13,,,RS$3)*100),_xll.ciqfunctions.udf.CIQ(RS$2,"IQ_TOTAL_DEBT",IQ_FQ,$A13,"LFR",,RS$3)/_xll.ciqfunctions.udf.CIQ(RS$2,"IQ_TOTAL_ASSETS",IQ_FQ,$A13,,,RS$3)*100,0)</f>
        <v>37.909742338771153</v>
      </c>
      <c r="RT13" s="11">
        <f>IF(ISNUMBER(_xll.ciqfunctions.udf.CIQ(RT$2,"IQ_TOTAL_DEBT",IQ_FQ,$A13,"LFR",,RT$3)/_xll.ciqfunctions.udf.CIQ(RT$2,"IQ_TOTAL_ASSETS",IQ_FQ,$A13,,,RT$3)*100),_xll.ciqfunctions.udf.CIQ(RT$2,"IQ_TOTAL_DEBT",IQ_FQ,$A13,"LFR",,RT$3)/_xll.ciqfunctions.udf.CIQ(RT$2,"IQ_TOTAL_ASSETS",IQ_FQ,$A13,,,RT$3)*100,0)</f>
        <v>38.708409745873723</v>
      </c>
      <c r="RU13" s="11">
        <f>IF(ISNUMBER(_xll.ciqfunctions.udf.CIQ(RU$2,"IQ_TOTAL_DEBT",IQ_FQ,$A13,"LFR",,RU$3)/_xll.ciqfunctions.udf.CIQ(RU$2,"IQ_TOTAL_ASSETS",IQ_FQ,$A13,,,RU$3)*100),_xll.ciqfunctions.udf.CIQ(RU$2,"IQ_TOTAL_DEBT",IQ_FQ,$A13,"LFR",,RU$3)/_xll.ciqfunctions.udf.CIQ(RU$2,"IQ_TOTAL_ASSETS",IQ_FQ,$A13,,,RU$3)*100,0)</f>
        <v>23.55025546822457</v>
      </c>
      <c r="RV13" s="11">
        <f>IF(ISNUMBER(_xll.ciqfunctions.udf.CIQ(RV$2,"IQ_TOTAL_DEBT",IQ_FQ,$A13,"LFR",,RV$3)/_xll.ciqfunctions.udf.CIQ(RV$2,"IQ_TOTAL_ASSETS",IQ_FQ,$A13,,,RV$3)*100),_xll.ciqfunctions.udf.CIQ(RV$2,"IQ_TOTAL_DEBT",IQ_FQ,$A13,"LFR",,RV$3)/_xll.ciqfunctions.udf.CIQ(RV$2,"IQ_TOTAL_ASSETS",IQ_FQ,$A13,,,RV$3)*100,0)</f>
        <v>39.543674596527758</v>
      </c>
      <c r="RW13" s="11">
        <f>IF(ISNUMBER(_xll.ciqfunctions.udf.CIQ(RW$2,"IQ_TOTAL_DEBT",IQ_FQ,$A13,"LFR",,RW$3)/_xll.ciqfunctions.udf.CIQ(RW$2,"IQ_TOTAL_ASSETS",IQ_FQ,$A13,,,RW$3)*100),_xll.ciqfunctions.udf.CIQ(RW$2,"IQ_TOTAL_DEBT",IQ_FQ,$A13,"LFR",,RW$3)/_xll.ciqfunctions.udf.CIQ(RW$2,"IQ_TOTAL_ASSETS",IQ_FQ,$A13,,,RW$3)*100,0)</f>
        <v>0</v>
      </c>
      <c r="RX13" s="11">
        <f>IF(ISNUMBER(_xll.ciqfunctions.udf.CIQ(RX$2,"IQ_TOTAL_DEBT",IQ_FQ,$A13,"LFR",,RX$3)/_xll.ciqfunctions.udf.CIQ(RX$2,"IQ_TOTAL_ASSETS",IQ_FQ,$A13,,,RX$3)*100),_xll.ciqfunctions.udf.CIQ(RX$2,"IQ_TOTAL_DEBT",IQ_FQ,$A13,"LFR",,RX$3)/_xll.ciqfunctions.udf.CIQ(RX$2,"IQ_TOTAL_ASSETS",IQ_FQ,$A13,,,RX$3)*100,0)</f>
        <v>37.839136255727659</v>
      </c>
      <c r="RY13" s="11">
        <f>IF(ISNUMBER(_xll.ciqfunctions.udf.CIQ(RY$2,"IQ_TOTAL_DEBT",IQ_FQ,$A13,"LFR",,RY$3)/_xll.ciqfunctions.udf.CIQ(RY$2,"IQ_TOTAL_ASSETS",IQ_FQ,$A13,,,RY$3)*100),_xll.ciqfunctions.udf.CIQ(RY$2,"IQ_TOTAL_DEBT",IQ_FQ,$A13,"LFR",,RY$3)/_xll.ciqfunctions.udf.CIQ(RY$2,"IQ_TOTAL_ASSETS",IQ_FQ,$A13,,,RY$3)*100,0)</f>
        <v>0</v>
      </c>
      <c r="RZ13" s="11">
        <f>IF(ISNUMBER(_xll.ciqfunctions.udf.CIQ(RZ$2,"IQ_TOTAL_DEBT",IQ_FQ,$A13,"LFR",,RZ$3)/_xll.ciqfunctions.udf.CIQ(RZ$2,"IQ_TOTAL_ASSETS",IQ_FQ,$A13,,,RZ$3)*100),_xll.ciqfunctions.udf.CIQ(RZ$2,"IQ_TOTAL_DEBT",IQ_FQ,$A13,"LFR",,RZ$3)/_xll.ciqfunctions.udf.CIQ(RZ$2,"IQ_TOTAL_ASSETS",IQ_FQ,$A13,,,RZ$3)*100,0)</f>
        <v>0</v>
      </c>
      <c r="SA13" s="11">
        <f>IF(ISNUMBER(_xll.ciqfunctions.udf.CIQ(SA$2,"IQ_TOTAL_DEBT",IQ_FQ,$A13,"LFR",,SA$3)/_xll.ciqfunctions.udf.CIQ(SA$2,"IQ_TOTAL_ASSETS",IQ_FQ,$A13,,,SA$3)*100),_xll.ciqfunctions.udf.CIQ(SA$2,"IQ_TOTAL_DEBT",IQ_FQ,$A13,"LFR",,SA$3)/_xll.ciqfunctions.udf.CIQ(SA$2,"IQ_TOTAL_ASSETS",IQ_FQ,$A13,,,SA$3)*100,0)</f>
        <v>0</v>
      </c>
      <c r="SB13" s="11">
        <f>IF(ISNUMBER(_xll.ciqfunctions.udf.CIQ(SB$2,"IQ_TOTAL_DEBT",IQ_FQ,$A13,"LFR",,SB$3)/_xll.ciqfunctions.udf.CIQ(SB$2,"IQ_TOTAL_ASSETS",IQ_FQ,$A13,,,SB$3)*100),_xll.ciqfunctions.udf.CIQ(SB$2,"IQ_TOTAL_DEBT",IQ_FQ,$A13,"LFR",,SB$3)/_xll.ciqfunctions.udf.CIQ(SB$2,"IQ_TOTAL_ASSETS",IQ_FQ,$A13,,,SB$3)*100,0)</f>
        <v>35.275332062827154</v>
      </c>
      <c r="SC13" s="11">
        <f>IF(ISNUMBER(_xll.ciqfunctions.udf.CIQ(SC$2,"IQ_TOTAL_DEBT",IQ_FQ,$A13,"LFR",,SC$3)/_xll.ciqfunctions.udf.CIQ(SC$2,"IQ_TOTAL_ASSETS",IQ_FQ,$A13,,,SC$3)*100),_xll.ciqfunctions.udf.CIQ(SC$2,"IQ_TOTAL_DEBT",IQ_FQ,$A13,"LFR",,SC$3)/_xll.ciqfunctions.udf.CIQ(SC$2,"IQ_TOTAL_ASSETS",IQ_FQ,$A13,,,SC$3)*100,0)</f>
        <v>49.394450968878452</v>
      </c>
      <c r="SD13" s="11">
        <f>IF(ISNUMBER(_xll.ciqfunctions.udf.CIQ(SD$2,"IQ_TOTAL_DEBT",IQ_FQ,$A13,"LFR",,SD$3)/_xll.ciqfunctions.udf.CIQ(SD$2,"IQ_TOTAL_ASSETS",IQ_FQ,$A13,,,SD$3)*100),_xll.ciqfunctions.udf.CIQ(SD$2,"IQ_TOTAL_DEBT",IQ_FQ,$A13,"LFR",,SD$3)/_xll.ciqfunctions.udf.CIQ(SD$2,"IQ_TOTAL_ASSETS",IQ_FQ,$A13,,,SD$3)*100,0)</f>
        <v>26.701214478039319</v>
      </c>
      <c r="SE13" s="11">
        <f>IF(ISNUMBER(_xll.ciqfunctions.udf.CIQ(SE$2,"IQ_TOTAL_DEBT",IQ_FQ,$A13,"LFR",,SE$3)/_xll.ciqfunctions.udf.CIQ(SE$2,"IQ_TOTAL_ASSETS",IQ_FQ,$A13,,,SE$3)*100),_xll.ciqfunctions.udf.CIQ(SE$2,"IQ_TOTAL_DEBT",IQ_FQ,$A13,"LFR",,SE$3)/_xll.ciqfunctions.udf.CIQ(SE$2,"IQ_TOTAL_ASSETS",IQ_FQ,$A13,,,SE$3)*100,0)</f>
        <v>2.9970082496595505</v>
      </c>
      <c r="SF13" s="11">
        <f>IF(ISNUMBER(_xll.ciqfunctions.udf.CIQ(SF$2,"IQ_TOTAL_DEBT",IQ_FQ,$A13,"LFR",,SF$3)/_xll.ciqfunctions.udf.CIQ(SF$2,"IQ_TOTAL_ASSETS",IQ_FQ,$A13,,,SF$3)*100),_xll.ciqfunctions.udf.CIQ(SF$2,"IQ_TOTAL_DEBT",IQ_FQ,$A13,"LFR",,SF$3)/_xll.ciqfunctions.udf.CIQ(SF$2,"IQ_TOTAL_ASSETS",IQ_FQ,$A13,,,SF$3)*100,0)</f>
        <v>0</v>
      </c>
      <c r="SG13" s="11">
        <f>IF(ISNUMBER(_xll.ciqfunctions.udf.CIQ(SG$2,"IQ_TOTAL_DEBT",IQ_FQ,$A13,"LFR",,SG$3)/_xll.ciqfunctions.udf.CIQ(SG$2,"IQ_TOTAL_ASSETS",IQ_FQ,$A13,,,SG$3)*100),_xll.ciqfunctions.udf.CIQ(SG$2,"IQ_TOTAL_DEBT",IQ_FQ,$A13,"LFR",,SG$3)/_xll.ciqfunctions.udf.CIQ(SG$2,"IQ_TOTAL_ASSETS",IQ_FQ,$A13,,,SG$3)*100,0)</f>
        <v>0</v>
      </c>
      <c r="SH13" s="11">
        <f>IF(ISNUMBER(_xll.ciqfunctions.udf.CIQ(SH$2,"IQ_TOTAL_DEBT",IQ_FQ,$A13,"LFR",,SH$3)/_xll.ciqfunctions.udf.CIQ(SH$2,"IQ_TOTAL_ASSETS",IQ_FQ,$A13,,,SH$3)*100),_xll.ciqfunctions.udf.CIQ(SH$2,"IQ_TOTAL_DEBT",IQ_FQ,$A13,"LFR",,SH$3)/_xll.ciqfunctions.udf.CIQ(SH$2,"IQ_TOTAL_ASSETS",IQ_FQ,$A13,,,SH$3)*100,0)</f>
        <v>5.0980392156862742</v>
      </c>
      <c r="SI13" s="11">
        <f>IF(ISNUMBER(_xll.ciqfunctions.udf.CIQ(SI$2,"IQ_TOTAL_DEBT",IQ_FQ,$A13,"LFR",,SI$3)/_xll.ciqfunctions.udf.CIQ(SI$2,"IQ_TOTAL_ASSETS",IQ_FQ,$A13,,,SI$3)*100),_xll.ciqfunctions.udf.CIQ(SI$2,"IQ_TOTAL_DEBT",IQ_FQ,$A13,"LFR",,SI$3)/_xll.ciqfunctions.udf.CIQ(SI$2,"IQ_TOTAL_ASSETS",IQ_FQ,$A13,,,SI$3)*100,0)</f>
        <v>0</v>
      </c>
      <c r="SJ13" s="11">
        <f>IF(ISNUMBER(_xll.ciqfunctions.udf.CIQ(SJ$2,"IQ_TOTAL_DEBT",IQ_FQ,$A13,"LFR",,SJ$3)/_xll.ciqfunctions.udf.CIQ(SJ$2,"IQ_TOTAL_ASSETS",IQ_FQ,$A13,,,SJ$3)*100),_xll.ciqfunctions.udf.CIQ(SJ$2,"IQ_TOTAL_DEBT",IQ_FQ,$A13,"LFR",,SJ$3)/_xll.ciqfunctions.udf.CIQ(SJ$2,"IQ_TOTAL_ASSETS",IQ_FQ,$A13,,,SJ$3)*100,0)</f>
        <v>27.509048015937797</v>
      </c>
    </row>
    <row r="14" spans="1:504" x14ac:dyDescent="0.25">
      <c r="A14" s="10">
        <v>35794</v>
      </c>
      <c r="B14" s="11">
        <f t="shared" si="0"/>
        <v>18.910528722700544</v>
      </c>
      <c r="C14" s="11">
        <f t="shared" si="1"/>
        <v>18.988529836406943</v>
      </c>
      <c r="D14" s="11">
        <f t="shared" si="2"/>
        <v>18.507041480194591</v>
      </c>
      <c r="E14" s="11">
        <f>IF(ISNUMBER(_xll.ciqfunctions.udf.CIQ(E$2,"IQ_TOTAL_DEBT",IQ_FQ,$A14,"LFR",,E$3)/_xll.ciqfunctions.udf.CIQ(E$2,"IQ_TOTAL_ASSETS",IQ_FQ,$A14,,,E$3)*100),_xll.ciqfunctions.udf.CIQ(E$2,"IQ_TOTAL_DEBT",IQ_FQ,$A14,"LFR",,E$3)/_xll.ciqfunctions.udf.CIQ(E$2,"IQ_TOTAL_ASSETS",IQ_FQ,$A14,,,E$3)*100,0)</f>
        <v>12.785932493852917</v>
      </c>
      <c r="F14" s="11">
        <f>IF(ISNUMBER(_xll.ciqfunctions.udf.CIQ(F$2,"IQ_TOTAL_DEBT",IQ_FQ,$A14,"LFR",,F$3)/_xll.ciqfunctions.udf.CIQ(F$2,"IQ_TOTAL_ASSETS",IQ_FQ,$A14,,,F$3)*100),_xll.ciqfunctions.udf.CIQ(F$2,"IQ_TOTAL_DEBT",IQ_FQ,$A14,"LFR",,F$3)/_xll.ciqfunctions.udf.CIQ(F$2,"IQ_TOTAL_ASSETS",IQ_FQ,$A14,,,F$3)*100,0)</f>
        <v>22.263991602623946</v>
      </c>
      <c r="G14" s="11">
        <f>IF(ISNUMBER(_xll.ciqfunctions.udf.CIQ(G$2,"IQ_TOTAL_DEBT",IQ_FQ,$A14,"LFR",,G$3)/_xll.ciqfunctions.udf.CIQ(G$2,"IQ_TOTAL_ASSETS",IQ_FQ,$A14,,,G$3)*100),_xll.ciqfunctions.udf.CIQ(G$2,"IQ_TOTAL_DEBT",IQ_FQ,$A14,"LFR",,G$3)/_xll.ciqfunctions.udf.CIQ(G$2,"IQ_TOTAL_ASSETS",IQ_FQ,$A14,,,G$3)*100,0)</f>
        <v>36.232671724747632</v>
      </c>
      <c r="H14" s="11">
        <f>IF(ISNUMBER(_xll.ciqfunctions.udf.CIQ(H$2,"IQ_TOTAL_DEBT",IQ_FQ,$A14,"LFR",,H$3)/_xll.ciqfunctions.udf.CIQ(H$2,"IQ_TOTAL_ASSETS",IQ_FQ,$A14,,,H$3)*100),_xll.ciqfunctions.udf.CIQ(H$2,"IQ_TOTAL_DEBT",IQ_FQ,$A14,"LFR",,H$3)/_xll.ciqfunctions.udf.CIQ(H$2,"IQ_TOTAL_ASSETS",IQ_FQ,$A14,,,H$3)*100,0)</f>
        <v>0</v>
      </c>
      <c r="I14" s="11">
        <f>IF(ISNUMBER(_xll.ciqfunctions.udf.CIQ(I$2,"IQ_TOTAL_DEBT",IQ_FQ,$A14,"LFR",,I$3)/_xll.ciqfunctions.udf.CIQ(I$2,"IQ_TOTAL_ASSETS",IQ_FQ,$A14,,,I$3)*100),_xll.ciqfunctions.udf.CIQ(I$2,"IQ_TOTAL_DEBT",IQ_FQ,$A14,"LFR",,I$3)/_xll.ciqfunctions.udf.CIQ(I$2,"IQ_TOTAL_ASSETS",IQ_FQ,$A14,,,I$3)*100,0)</f>
        <v>0</v>
      </c>
      <c r="J14" s="11">
        <f>IF(ISNUMBER(_xll.ciqfunctions.udf.CIQ(J$2,"IQ_TOTAL_DEBT",IQ_FQ,$A14,"LFR",,J$3)/_xll.ciqfunctions.udf.CIQ(J$2,"IQ_TOTAL_ASSETS",IQ_FQ,$A14,,,J$3)*100),_xll.ciqfunctions.udf.CIQ(J$2,"IQ_TOTAL_DEBT",IQ_FQ,$A14,"LFR",,J$3)/_xll.ciqfunctions.udf.CIQ(J$2,"IQ_TOTAL_ASSETS",IQ_FQ,$A14,,,J$3)*100,0)</f>
        <v>0</v>
      </c>
      <c r="K14" s="11">
        <f>IF(ISNUMBER(_xll.ciqfunctions.udf.CIQ(K$2,"IQ_TOTAL_DEBT",IQ_FQ,$A14,"LFR",,K$3)/_xll.ciqfunctions.udf.CIQ(K$2,"IQ_TOTAL_ASSETS",IQ_FQ,$A14,,,K$3)*100),_xll.ciqfunctions.udf.CIQ(K$2,"IQ_TOTAL_DEBT",IQ_FQ,$A14,"LFR",,K$3)/_xll.ciqfunctions.udf.CIQ(K$2,"IQ_TOTAL_ASSETS",IQ_FQ,$A14,,,K$3)*100,0)</f>
        <v>20.927376580639159</v>
      </c>
      <c r="L14" s="11">
        <f>IF(ISNUMBER(_xll.ciqfunctions.udf.CIQ(L$2,"IQ_TOTAL_DEBT",IQ_FQ,$A14,"LFR",,L$3)/_xll.ciqfunctions.udf.CIQ(L$2,"IQ_TOTAL_ASSETS",IQ_FQ,$A14,,,L$3)*100),_xll.ciqfunctions.udf.CIQ(L$2,"IQ_TOTAL_DEBT",IQ_FQ,$A14,"LFR",,L$3)/_xll.ciqfunctions.udf.CIQ(L$2,"IQ_TOTAL_ASSETS",IQ_FQ,$A14,,,L$3)*100,0)</f>
        <v>0</v>
      </c>
      <c r="M14" s="11">
        <f>IF(ISNUMBER(_xll.ciqfunctions.udf.CIQ(M$2,"IQ_TOTAL_DEBT",IQ_FQ,$A14,"LFR",,M$3)/_xll.ciqfunctions.udf.CIQ(M$2,"IQ_TOTAL_ASSETS",IQ_FQ,$A14,,,M$3)*100),_xll.ciqfunctions.udf.CIQ(M$2,"IQ_TOTAL_DEBT",IQ_FQ,$A14,"LFR",,M$3)/_xll.ciqfunctions.udf.CIQ(M$2,"IQ_TOTAL_ASSETS",IQ_FQ,$A14,,,M$3)*100,0)</f>
        <v>1.3872188843004347</v>
      </c>
      <c r="N14" s="11">
        <f>IF(ISNUMBER(_xll.ciqfunctions.udf.CIQ(N$2,"IQ_TOTAL_DEBT",IQ_FQ,$A14,"LFR",,N$3)/_xll.ciqfunctions.udf.CIQ(N$2,"IQ_TOTAL_ASSETS",IQ_FQ,$A14,,,N$3)*100),_xll.ciqfunctions.udf.CIQ(N$2,"IQ_TOTAL_DEBT",IQ_FQ,$A14,"LFR",,N$3)/_xll.ciqfunctions.udf.CIQ(N$2,"IQ_TOTAL_ASSETS",IQ_FQ,$A14,,,N$3)*100,0)</f>
        <v>0</v>
      </c>
      <c r="O14" s="11">
        <f>IF(ISNUMBER(_xll.ciqfunctions.udf.CIQ(O$2,"IQ_TOTAL_DEBT",IQ_FQ,$A14,"LFR",,O$3)/_xll.ciqfunctions.udf.CIQ(O$2,"IQ_TOTAL_ASSETS",IQ_FQ,$A14,,,O$3)*100),_xll.ciqfunctions.udf.CIQ(O$2,"IQ_TOTAL_DEBT",IQ_FQ,$A14,"LFR",,O$3)/_xll.ciqfunctions.udf.CIQ(O$2,"IQ_TOTAL_ASSETS",IQ_FQ,$A14,,,O$3)*100,0)</f>
        <v>39.667618800311608</v>
      </c>
      <c r="P14" s="11">
        <f>IF(ISNUMBER(_xll.ciqfunctions.udf.CIQ(P$2,"IQ_TOTAL_DEBT",IQ_FQ,$A14,"LFR",,P$3)/_xll.ciqfunctions.udf.CIQ(P$2,"IQ_TOTAL_ASSETS",IQ_FQ,$A14,,,P$3)*100),_xll.ciqfunctions.udf.CIQ(P$2,"IQ_TOTAL_DEBT",IQ_FQ,$A14,"LFR",,P$3)/_xll.ciqfunctions.udf.CIQ(P$2,"IQ_TOTAL_ASSETS",IQ_FQ,$A14,,,P$3)*100,0)</f>
        <v>34.625419306746181</v>
      </c>
      <c r="Q14" s="11">
        <f>IF(ISNUMBER(_xll.ciqfunctions.udf.CIQ(Q$2,"IQ_TOTAL_DEBT",IQ_FQ,$A14,"LFR",,Q$3)/_xll.ciqfunctions.udf.CIQ(Q$2,"IQ_TOTAL_ASSETS",IQ_FQ,$A14,,,Q$3)*100),_xll.ciqfunctions.udf.CIQ(Q$2,"IQ_TOTAL_DEBT",IQ_FQ,$A14,"LFR",,Q$3)/_xll.ciqfunctions.udf.CIQ(Q$2,"IQ_TOTAL_ASSETS",IQ_FQ,$A14,,,Q$3)*100,0)</f>
        <v>52.687229871438603</v>
      </c>
      <c r="R14" s="11">
        <f>IF(ISNUMBER(_xll.ciqfunctions.udf.CIQ(R$2,"IQ_TOTAL_DEBT",IQ_FQ,$A14,"LFR",,R$3)/_xll.ciqfunctions.udf.CIQ(R$2,"IQ_TOTAL_ASSETS",IQ_FQ,$A14,,,R$3)*100),_xll.ciqfunctions.udf.CIQ(R$2,"IQ_TOTAL_DEBT",IQ_FQ,$A14,"LFR",,R$3)/_xll.ciqfunctions.udf.CIQ(R$2,"IQ_TOTAL_ASSETS",IQ_FQ,$A14,,,R$3)*100,0)</f>
        <v>0</v>
      </c>
      <c r="S14" s="11">
        <f>IF(ISNUMBER(_xll.ciqfunctions.udf.CIQ(S$2,"IQ_TOTAL_DEBT",IQ_FQ,$A14,"LFR",,S$3)/_xll.ciqfunctions.udf.CIQ(S$2,"IQ_TOTAL_ASSETS",IQ_FQ,$A14,,,S$3)*100),_xll.ciqfunctions.udf.CIQ(S$2,"IQ_TOTAL_DEBT",IQ_FQ,$A14,"LFR",,S$3)/_xll.ciqfunctions.udf.CIQ(S$2,"IQ_TOTAL_ASSETS",IQ_FQ,$A14,,,S$3)*100,0)</f>
        <v>15.410795274953873</v>
      </c>
      <c r="T14" s="11">
        <f>IF(ISNUMBER(_xll.ciqfunctions.udf.CIQ(T$2,"IQ_TOTAL_DEBT",IQ_FQ,$A14,"LFR",,T$3)/_xll.ciqfunctions.udf.CIQ(T$2,"IQ_TOTAL_ASSETS",IQ_FQ,$A14,,,T$3)*100),_xll.ciqfunctions.udf.CIQ(T$2,"IQ_TOTAL_DEBT",IQ_FQ,$A14,"LFR",,T$3)/_xll.ciqfunctions.udf.CIQ(T$2,"IQ_TOTAL_ASSETS",IQ_FQ,$A14,,,T$3)*100,0)</f>
        <v>0.143387666968297</v>
      </c>
      <c r="U14" s="11">
        <f>IF(ISNUMBER(_xll.ciqfunctions.udf.CIQ(U$2,"IQ_TOTAL_DEBT",IQ_FQ,$A14,"LFR",,U$3)/_xll.ciqfunctions.udf.CIQ(U$2,"IQ_TOTAL_ASSETS",IQ_FQ,$A14,,,U$3)*100),_xll.ciqfunctions.udf.CIQ(U$2,"IQ_TOTAL_DEBT",IQ_FQ,$A14,"LFR",,U$3)/_xll.ciqfunctions.udf.CIQ(U$2,"IQ_TOTAL_ASSETS",IQ_FQ,$A14,,,U$3)*100,0)</f>
        <v>15.648088508316599</v>
      </c>
      <c r="V14" s="11">
        <f>IF(ISNUMBER(_xll.ciqfunctions.udf.CIQ(V$2,"IQ_TOTAL_DEBT",IQ_FQ,$A14,"LFR",,V$3)/_xll.ciqfunctions.udf.CIQ(V$2,"IQ_TOTAL_ASSETS",IQ_FQ,$A14,,,V$3)*100),_xll.ciqfunctions.udf.CIQ(V$2,"IQ_TOTAL_DEBT",IQ_FQ,$A14,"LFR",,V$3)/_xll.ciqfunctions.udf.CIQ(V$2,"IQ_TOTAL_ASSETS",IQ_FQ,$A14,,,V$3)*100,0)</f>
        <v>18.8299949381734</v>
      </c>
      <c r="W14" s="11">
        <f>IF(ISNUMBER(_xll.ciqfunctions.udf.CIQ(W$2,"IQ_TOTAL_DEBT",IQ_FQ,$A14,"LFR",,W$3)/_xll.ciqfunctions.udf.CIQ(W$2,"IQ_TOTAL_ASSETS",IQ_FQ,$A14,,,W$3)*100),_xll.ciqfunctions.udf.CIQ(W$2,"IQ_TOTAL_DEBT",IQ_FQ,$A14,"LFR",,W$3)/_xll.ciqfunctions.udf.CIQ(W$2,"IQ_TOTAL_ASSETS",IQ_FQ,$A14,,,W$3)*100,0)</f>
        <v>29.187282683973415</v>
      </c>
      <c r="X14" s="11">
        <f>IF(ISNUMBER(_xll.ciqfunctions.udf.CIQ(X$2,"IQ_TOTAL_DEBT",IQ_FQ,$A14,"LFR",,X$3)/_xll.ciqfunctions.udf.CIQ(X$2,"IQ_TOTAL_ASSETS",IQ_FQ,$A14,,,X$3)*100),_xll.ciqfunctions.udf.CIQ(X$2,"IQ_TOTAL_DEBT",IQ_FQ,$A14,"LFR",,X$3)/_xll.ciqfunctions.udf.CIQ(X$2,"IQ_TOTAL_ASSETS",IQ_FQ,$A14,,,X$3)*100,0)</f>
        <v>28.119833584652</v>
      </c>
      <c r="Y14" s="11">
        <f>IF(ISNUMBER(_xll.ciqfunctions.udf.CIQ(Y$2,"IQ_TOTAL_DEBT",IQ_FQ,$A14,"LFR",,Y$3)/_xll.ciqfunctions.udf.CIQ(Y$2,"IQ_TOTAL_ASSETS",IQ_FQ,$A14,,,Y$3)*100),_xll.ciqfunctions.udf.CIQ(Y$2,"IQ_TOTAL_DEBT",IQ_FQ,$A14,"LFR",,Y$3)/_xll.ciqfunctions.udf.CIQ(Y$2,"IQ_TOTAL_ASSETS",IQ_FQ,$A14,,,Y$3)*100,0)</f>
        <v>0.31507302383066127</v>
      </c>
      <c r="Z14" s="11">
        <f>IF(ISNUMBER(_xll.ciqfunctions.udf.CIQ(Z$2,"IQ_TOTAL_DEBT",IQ_FQ,$A14,"LFR",,Z$3)/_xll.ciqfunctions.udf.CIQ(Z$2,"IQ_TOTAL_ASSETS",IQ_FQ,$A14,,,Z$3)*100),_xll.ciqfunctions.udf.CIQ(Z$2,"IQ_TOTAL_DEBT",IQ_FQ,$A14,"LFR",,Z$3)/_xll.ciqfunctions.udf.CIQ(Z$2,"IQ_TOTAL_ASSETS",IQ_FQ,$A14,,,Z$3)*100,0)</f>
        <v>0</v>
      </c>
      <c r="AA14" s="11">
        <f>IF(ISNUMBER(_xll.ciqfunctions.udf.CIQ(AA$2,"IQ_TOTAL_DEBT",IQ_FQ,$A14,"LFR",,AA$3)/_xll.ciqfunctions.udf.CIQ(AA$2,"IQ_TOTAL_ASSETS",IQ_FQ,$A14,,,AA$3)*100),_xll.ciqfunctions.udf.CIQ(AA$2,"IQ_TOTAL_DEBT",IQ_FQ,$A14,"LFR",,AA$3)/_xll.ciqfunctions.udf.CIQ(AA$2,"IQ_TOTAL_ASSETS",IQ_FQ,$A14,,,AA$3)*100,0)</f>
        <v>36.584686396297343</v>
      </c>
      <c r="AB14" s="11">
        <f>IF(ISNUMBER(_xll.ciqfunctions.udf.CIQ(AB$2,"IQ_TOTAL_DEBT",IQ_FQ,$A14,"LFR",,AB$3)/_xll.ciqfunctions.udf.CIQ(AB$2,"IQ_TOTAL_ASSETS",IQ_FQ,$A14,,,AB$3)*100),_xll.ciqfunctions.udf.CIQ(AB$2,"IQ_TOTAL_DEBT",IQ_FQ,$A14,"LFR",,AB$3)/_xll.ciqfunctions.udf.CIQ(AB$2,"IQ_TOTAL_ASSETS",IQ_FQ,$A14,,,AB$3)*100,0)</f>
        <v>22.603321942843543</v>
      </c>
      <c r="AC14" s="11">
        <f>IF(ISNUMBER(_xll.ciqfunctions.udf.CIQ(AC$2,"IQ_TOTAL_DEBT",IQ_FQ,$A14,"LFR",,AC$3)/_xll.ciqfunctions.udf.CIQ(AC$2,"IQ_TOTAL_ASSETS",IQ_FQ,$A14,,,AC$3)*100),_xll.ciqfunctions.udf.CIQ(AC$2,"IQ_TOTAL_DEBT",IQ_FQ,$A14,"LFR",,AC$3)/_xll.ciqfunctions.udf.CIQ(AC$2,"IQ_TOTAL_ASSETS",IQ_FQ,$A14,,,AC$3)*100,0)</f>
        <v>15.851178048633557</v>
      </c>
      <c r="AD14" s="11">
        <f>IF(ISNUMBER(_xll.ciqfunctions.udf.CIQ(AD$2,"IQ_TOTAL_DEBT",IQ_FQ,$A14,"LFR",,AD$3)/_xll.ciqfunctions.udf.CIQ(AD$2,"IQ_TOTAL_ASSETS",IQ_FQ,$A14,,,AD$3)*100),_xll.ciqfunctions.udf.CIQ(AD$2,"IQ_TOTAL_DEBT",IQ_FQ,$A14,"LFR",,AD$3)/_xll.ciqfunctions.udf.CIQ(AD$2,"IQ_TOTAL_ASSETS",IQ_FQ,$A14,,,AD$3)*100,0)</f>
        <v>0</v>
      </c>
      <c r="AE14" s="11">
        <f>IF(ISNUMBER(_xll.ciqfunctions.udf.CIQ(AE$2,"IQ_TOTAL_DEBT",IQ_FQ,$A14,"LFR",,AE$3)/_xll.ciqfunctions.udf.CIQ(AE$2,"IQ_TOTAL_ASSETS",IQ_FQ,$A14,,,AE$3)*100),_xll.ciqfunctions.udf.CIQ(AE$2,"IQ_TOTAL_DEBT",IQ_FQ,$A14,"LFR",,AE$3)/_xll.ciqfunctions.udf.CIQ(AE$2,"IQ_TOTAL_ASSETS",IQ_FQ,$A14,,,AE$3)*100,0)</f>
        <v>0</v>
      </c>
      <c r="AF14" s="11">
        <f>IF(ISNUMBER(_xll.ciqfunctions.udf.CIQ(AF$2,"IQ_TOTAL_DEBT",IQ_FQ,$A14,"LFR",,AF$3)/_xll.ciqfunctions.udf.CIQ(AF$2,"IQ_TOTAL_ASSETS",IQ_FQ,$A14,,,AF$3)*100),_xll.ciqfunctions.udf.CIQ(AF$2,"IQ_TOTAL_DEBT",IQ_FQ,$A14,"LFR",,AF$3)/_xll.ciqfunctions.udf.CIQ(AF$2,"IQ_TOTAL_ASSETS",IQ_FQ,$A14,,,AF$3)*100,0)</f>
        <v>33.799740980149451</v>
      </c>
      <c r="AG14" s="11">
        <f>IF(ISNUMBER(_xll.ciqfunctions.udf.CIQ(AG$2,"IQ_TOTAL_DEBT",IQ_FQ,$A14,"LFR",,AG$3)/_xll.ciqfunctions.udf.CIQ(AG$2,"IQ_TOTAL_ASSETS",IQ_FQ,$A14,,,AG$3)*100),_xll.ciqfunctions.udf.CIQ(AG$2,"IQ_TOTAL_DEBT",IQ_FQ,$A14,"LFR",,AG$3)/_xll.ciqfunctions.udf.CIQ(AG$2,"IQ_TOTAL_ASSETS",IQ_FQ,$A14,,,AG$3)*100,0)</f>
        <v>5.2957633892885694</v>
      </c>
      <c r="AH14" s="11">
        <f>IF(ISNUMBER(_xll.ciqfunctions.udf.CIQ(AH$2,"IQ_TOTAL_DEBT",IQ_FQ,$A14,"LFR",,AH$3)/_xll.ciqfunctions.udf.CIQ(AH$2,"IQ_TOTAL_ASSETS",IQ_FQ,$A14,,,AH$3)*100),_xll.ciqfunctions.udf.CIQ(AH$2,"IQ_TOTAL_DEBT",IQ_FQ,$A14,"LFR",,AH$3)/_xll.ciqfunctions.udf.CIQ(AH$2,"IQ_TOTAL_ASSETS",IQ_FQ,$A14,,,AH$3)*100,0)</f>
        <v>125.58342003835527</v>
      </c>
      <c r="AI14" s="11">
        <f>IF(ISNUMBER(_xll.ciqfunctions.udf.CIQ(AI$2,"IQ_TOTAL_DEBT",IQ_FQ,$A14,"LFR",,AI$3)/_xll.ciqfunctions.udf.CIQ(AI$2,"IQ_TOTAL_ASSETS",IQ_FQ,$A14,,,AI$3)*100),_xll.ciqfunctions.udf.CIQ(AI$2,"IQ_TOTAL_DEBT",IQ_FQ,$A14,"LFR",,AI$3)/_xll.ciqfunctions.udf.CIQ(AI$2,"IQ_TOTAL_ASSETS",IQ_FQ,$A14,,,AI$3)*100,0)</f>
        <v>31.043999138297053</v>
      </c>
      <c r="AJ14" s="11">
        <f>IF(ISNUMBER(_xll.ciqfunctions.udf.CIQ(AJ$2,"IQ_TOTAL_DEBT",IQ_FQ,$A14,"LFR",,AJ$3)/_xll.ciqfunctions.udf.CIQ(AJ$2,"IQ_TOTAL_ASSETS",IQ_FQ,$A14,,,AJ$3)*100),_xll.ciqfunctions.udf.CIQ(AJ$2,"IQ_TOTAL_DEBT",IQ_FQ,$A14,"LFR",,AJ$3)/_xll.ciqfunctions.udf.CIQ(AJ$2,"IQ_TOTAL_ASSETS",IQ_FQ,$A14,,,AJ$3)*100,0)</f>
        <v>20.443030116455279</v>
      </c>
      <c r="AK14" s="11">
        <f>IF(ISNUMBER(_xll.ciqfunctions.udf.CIQ(AK$2,"IQ_TOTAL_DEBT",IQ_FQ,$A14,"LFR",,AK$3)/_xll.ciqfunctions.udf.CIQ(AK$2,"IQ_TOTAL_ASSETS",IQ_FQ,$A14,,,AK$3)*100),_xll.ciqfunctions.udf.CIQ(AK$2,"IQ_TOTAL_DEBT",IQ_FQ,$A14,"LFR",,AK$3)/_xll.ciqfunctions.udf.CIQ(AK$2,"IQ_TOTAL_ASSETS",IQ_FQ,$A14,,,AK$3)*100,0)</f>
        <v>11.617812820699749</v>
      </c>
      <c r="AL14" s="11">
        <f>IF(ISNUMBER(_xll.ciqfunctions.udf.CIQ(AL$2,"IQ_TOTAL_DEBT",IQ_FQ,$A14,"LFR",,AL$3)/_xll.ciqfunctions.udf.CIQ(AL$2,"IQ_TOTAL_ASSETS",IQ_FQ,$A14,,,AL$3)*100),_xll.ciqfunctions.udf.CIQ(AL$2,"IQ_TOTAL_DEBT",IQ_FQ,$A14,"LFR",,AL$3)/_xll.ciqfunctions.udf.CIQ(AL$2,"IQ_TOTAL_ASSETS",IQ_FQ,$A14,,,AL$3)*100,0)</f>
        <v>35.250914149635548</v>
      </c>
      <c r="AM14" s="11">
        <f>IF(ISNUMBER(_xll.ciqfunctions.udf.CIQ(AM$2,"IQ_TOTAL_DEBT",IQ_FQ,$A14,"LFR",,AM$3)/_xll.ciqfunctions.udf.CIQ(AM$2,"IQ_TOTAL_ASSETS",IQ_FQ,$A14,,,AM$3)*100),_xll.ciqfunctions.udf.CIQ(AM$2,"IQ_TOTAL_DEBT",IQ_FQ,$A14,"LFR",,AM$3)/_xll.ciqfunctions.udf.CIQ(AM$2,"IQ_TOTAL_ASSETS",IQ_FQ,$A14,,,AM$3)*100,0)</f>
        <v>41.146440574681556</v>
      </c>
      <c r="AN14" s="11">
        <f>IF(ISNUMBER(_xll.ciqfunctions.udf.CIQ(AN$2,"IQ_TOTAL_DEBT",IQ_FQ,$A14,"LFR",,AN$3)/_xll.ciqfunctions.udf.CIQ(AN$2,"IQ_TOTAL_ASSETS",IQ_FQ,$A14,,,AN$3)*100),_xll.ciqfunctions.udf.CIQ(AN$2,"IQ_TOTAL_DEBT",IQ_FQ,$A14,"LFR",,AN$3)/_xll.ciqfunctions.udf.CIQ(AN$2,"IQ_TOTAL_ASSETS",IQ_FQ,$A14,,,AN$3)*100,0)</f>
        <v>0</v>
      </c>
      <c r="AO14" s="11">
        <f>IF(ISNUMBER(_xll.ciqfunctions.udf.CIQ(AO$2,"IQ_TOTAL_DEBT",IQ_FQ,$A14,"LFR",,AO$3)/_xll.ciqfunctions.udf.CIQ(AO$2,"IQ_TOTAL_ASSETS",IQ_FQ,$A14,,,AO$3)*100),_xll.ciqfunctions.udf.CIQ(AO$2,"IQ_TOTAL_DEBT",IQ_FQ,$A14,"LFR",,AO$3)/_xll.ciqfunctions.udf.CIQ(AO$2,"IQ_TOTAL_ASSETS",IQ_FQ,$A14,,,AO$3)*100,0)</f>
        <v>23.654871546291808</v>
      </c>
      <c r="AP14" s="11">
        <f>IF(ISNUMBER(_xll.ciqfunctions.udf.CIQ(AP$2,"IQ_TOTAL_DEBT",IQ_FQ,$A14,"LFR",,AP$3)/_xll.ciqfunctions.udf.CIQ(AP$2,"IQ_TOTAL_ASSETS",IQ_FQ,$A14,,,AP$3)*100),_xll.ciqfunctions.udf.CIQ(AP$2,"IQ_TOTAL_DEBT",IQ_FQ,$A14,"LFR",,AP$3)/_xll.ciqfunctions.udf.CIQ(AP$2,"IQ_TOTAL_ASSETS",IQ_FQ,$A14,,,AP$3)*100,0)</f>
        <v>13.599444344306166</v>
      </c>
      <c r="AQ14" s="11">
        <f>IF(ISNUMBER(_xll.ciqfunctions.udf.CIQ(AQ$2,"IQ_TOTAL_DEBT",IQ_FQ,$A14,"LFR",,AQ$3)/_xll.ciqfunctions.udf.CIQ(AQ$2,"IQ_TOTAL_ASSETS",IQ_FQ,$A14,,,AQ$3)*100),_xll.ciqfunctions.udf.CIQ(AQ$2,"IQ_TOTAL_DEBT",IQ_FQ,$A14,"LFR",,AQ$3)/_xll.ciqfunctions.udf.CIQ(AQ$2,"IQ_TOTAL_ASSETS",IQ_FQ,$A14,,,AQ$3)*100,0)</f>
        <v>28.242745982267657</v>
      </c>
      <c r="AR14" s="11">
        <f>IF(ISNUMBER(_xll.ciqfunctions.udf.CIQ(AR$2,"IQ_TOTAL_DEBT",IQ_FQ,$A14,"LFR",,AR$3)/_xll.ciqfunctions.udf.CIQ(AR$2,"IQ_TOTAL_ASSETS",IQ_FQ,$A14,,,AR$3)*100),_xll.ciqfunctions.udf.CIQ(AR$2,"IQ_TOTAL_DEBT",IQ_FQ,$A14,"LFR",,AR$3)/_xll.ciqfunctions.udf.CIQ(AR$2,"IQ_TOTAL_ASSETS",IQ_FQ,$A14,,,AR$3)*100,0)</f>
        <v>0</v>
      </c>
      <c r="AS14" s="11">
        <f>IF(ISNUMBER(_xll.ciqfunctions.udf.CIQ(AS$2,"IQ_TOTAL_DEBT",IQ_FQ,$A14,"LFR",,AS$3)/_xll.ciqfunctions.udf.CIQ(AS$2,"IQ_TOTAL_ASSETS",IQ_FQ,$A14,,,AS$3)*100),_xll.ciqfunctions.udf.CIQ(AS$2,"IQ_TOTAL_DEBT",IQ_FQ,$A14,"LFR",,AS$3)/_xll.ciqfunctions.udf.CIQ(AS$2,"IQ_TOTAL_ASSETS",IQ_FQ,$A14,,,AS$3)*100,0)</f>
        <v>38.24424576754803</v>
      </c>
      <c r="AT14" s="11">
        <f>IF(ISNUMBER(_xll.ciqfunctions.udf.CIQ(AT$2,"IQ_TOTAL_DEBT",IQ_FQ,$A14,"LFR",,AT$3)/_xll.ciqfunctions.udf.CIQ(AT$2,"IQ_TOTAL_ASSETS",IQ_FQ,$A14,,,AT$3)*100),_xll.ciqfunctions.udf.CIQ(AT$2,"IQ_TOTAL_DEBT",IQ_FQ,$A14,"LFR",,AT$3)/_xll.ciqfunctions.udf.CIQ(AT$2,"IQ_TOTAL_ASSETS",IQ_FQ,$A14,,,AT$3)*100,0)</f>
        <v>0</v>
      </c>
      <c r="AU14" s="11">
        <f>IF(ISNUMBER(_xll.ciqfunctions.udf.CIQ(AU$2,"IQ_TOTAL_DEBT",IQ_FQ,$A14,"LFR",,AU$3)/_xll.ciqfunctions.udf.CIQ(AU$2,"IQ_TOTAL_ASSETS",IQ_FQ,$A14,,,AU$3)*100),_xll.ciqfunctions.udf.CIQ(AU$2,"IQ_TOTAL_DEBT",IQ_FQ,$A14,"LFR",,AU$3)/_xll.ciqfunctions.udf.CIQ(AU$2,"IQ_TOTAL_ASSETS",IQ_FQ,$A14,,,AU$3)*100,0)</f>
        <v>13.519099946517768</v>
      </c>
      <c r="AV14" s="11">
        <f>IF(ISNUMBER(_xll.ciqfunctions.udf.CIQ(AV$2,"IQ_TOTAL_DEBT",IQ_FQ,$A14,"LFR",,AV$3)/_xll.ciqfunctions.udf.CIQ(AV$2,"IQ_TOTAL_ASSETS",IQ_FQ,$A14,,,AV$3)*100),_xll.ciqfunctions.udf.CIQ(AV$2,"IQ_TOTAL_DEBT",IQ_FQ,$A14,"LFR",,AV$3)/_xll.ciqfunctions.udf.CIQ(AV$2,"IQ_TOTAL_ASSETS",IQ_FQ,$A14,,,AV$3)*100,0)</f>
        <v>51.786887939533358</v>
      </c>
      <c r="AW14" s="11">
        <f>IF(ISNUMBER(_xll.ciqfunctions.udf.CIQ(AW$2,"IQ_TOTAL_DEBT",IQ_FQ,$A14,"LFR",,AW$3)/_xll.ciqfunctions.udf.CIQ(AW$2,"IQ_TOTAL_ASSETS",IQ_FQ,$A14,,,AW$3)*100),_xll.ciqfunctions.udf.CIQ(AW$2,"IQ_TOTAL_DEBT",IQ_FQ,$A14,"LFR",,AW$3)/_xll.ciqfunctions.udf.CIQ(AW$2,"IQ_TOTAL_ASSETS",IQ_FQ,$A14,,,AW$3)*100,0)</f>
        <v>10.387483849509408</v>
      </c>
      <c r="AX14" s="11">
        <f>IF(ISNUMBER(_xll.ciqfunctions.udf.CIQ(AX$2,"IQ_TOTAL_DEBT",IQ_FQ,$A14,"LFR",,AX$3)/_xll.ciqfunctions.udf.CIQ(AX$2,"IQ_TOTAL_ASSETS",IQ_FQ,$A14,,,AX$3)*100),_xll.ciqfunctions.udf.CIQ(AX$2,"IQ_TOTAL_DEBT",IQ_FQ,$A14,"LFR",,AX$3)/_xll.ciqfunctions.udf.CIQ(AX$2,"IQ_TOTAL_ASSETS",IQ_FQ,$A14,,,AX$3)*100,0)</f>
        <v>32.122997275932569</v>
      </c>
      <c r="AY14" s="11">
        <f>IF(ISNUMBER(_xll.ciqfunctions.udf.CIQ(AY$2,"IQ_TOTAL_DEBT",IQ_FQ,$A14,"LFR",,AY$3)/_xll.ciqfunctions.udf.CIQ(AY$2,"IQ_TOTAL_ASSETS",IQ_FQ,$A14,,,AY$3)*100),_xll.ciqfunctions.udf.CIQ(AY$2,"IQ_TOTAL_DEBT",IQ_FQ,$A14,"LFR",,AY$3)/_xll.ciqfunctions.udf.CIQ(AY$2,"IQ_TOTAL_ASSETS",IQ_FQ,$A14,,,AY$3)*100,0)</f>
        <v>21.876374297581236</v>
      </c>
      <c r="AZ14" s="11">
        <f>IF(ISNUMBER(_xll.ciqfunctions.udf.CIQ(AZ$2,"IQ_TOTAL_DEBT",IQ_FQ,$A14,"LFR",,AZ$3)/_xll.ciqfunctions.udf.CIQ(AZ$2,"IQ_TOTAL_ASSETS",IQ_FQ,$A14,,,AZ$3)*100),_xll.ciqfunctions.udf.CIQ(AZ$2,"IQ_TOTAL_DEBT",IQ_FQ,$A14,"LFR",,AZ$3)/_xll.ciqfunctions.udf.CIQ(AZ$2,"IQ_TOTAL_ASSETS",IQ_FQ,$A14,,,AZ$3)*100,0)</f>
        <v>19.134699305930759</v>
      </c>
      <c r="BA14" s="11">
        <f>IF(ISNUMBER(_xll.ciqfunctions.udf.CIQ(BA$2,"IQ_TOTAL_DEBT",IQ_FQ,$A14,"LFR",,BA$3)/_xll.ciqfunctions.udf.CIQ(BA$2,"IQ_TOTAL_ASSETS",IQ_FQ,$A14,,,BA$3)*100),_xll.ciqfunctions.udf.CIQ(BA$2,"IQ_TOTAL_DEBT",IQ_FQ,$A14,"LFR",,BA$3)/_xll.ciqfunctions.udf.CIQ(BA$2,"IQ_TOTAL_ASSETS",IQ_FQ,$A14,,,BA$3)*100,0)</f>
        <v>22.428390009877237</v>
      </c>
      <c r="BB14" s="11">
        <f>IF(ISNUMBER(_xll.ciqfunctions.udf.CIQ(BB$2,"IQ_TOTAL_DEBT",IQ_FQ,$A14,"LFR",,BB$3)/_xll.ciqfunctions.udf.CIQ(BB$2,"IQ_TOTAL_ASSETS",IQ_FQ,$A14,,,BB$3)*100),_xll.ciqfunctions.udf.CIQ(BB$2,"IQ_TOTAL_DEBT",IQ_FQ,$A14,"LFR",,BB$3)/_xll.ciqfunctions.udf.CIQ(BB$2,"IQ_TOTAL_ASSETS",IQ_FQ,$A14,,,BB$3)*100,0)</f>
        <v>38.500506585612968</v>
      </c>
      <c r="BC14" s="11">
        <f>IF(ISNUMBER(_xll.ciqfunctions.udf.CIQ(BC$2,"IQ_TOTAL_DEBT",IQ_FQ,$A14,"LFR",,BC$3)/_xll.ciqfunctions.udf.CIQ(BC$2,"IQ_TOTAL_ASSETS",IQ_FQ,$A14,,,BC$3)*100),_xll.ciqfunctions.udf.CIQ(BC$2,"IQ_TOTAL_DEBT",IQ_FQ,$A14,"LFR",,BC$3)/_xll.ciqfunctions.udf.CIQ(BC$2,"IQ_TOTAL_ASSETS",IQ_FQ,$A14,,,BC$3)*100,0)</f>
        <v>29.688950118999983</v>
      </c>
      <c r="BD14" s="11">
        <f>IF(ISNUMBER(_xll.ciqfunctions.udf.CIQ(BD$2,"IQ_TOTAL_DEBT",IQ_FQ,$A14,"LFR",,BD$3)/_xll.ciqfunctions.udf.CIQ(BD$2,"IQ_TOTAL_ASSETS",IQ_FQ,$A14,,,BD$3)*100),_xll.ciqfunctions.udf.CIQ(BD$2,"IQ_TOTAL_DEBT",IQ_FQ,$A14,"LFR",,BD$3)/_xll.ciqfunctions.udf.CIQ(BD$2,"IQ_TOTAL_ASSETS",IQ_FQ,$A14,,,BD$3)*100,0)</f>
        <v>33.758430410790922</v>
      </c>
      <c r="BE14" s="11">
        <f>IF(ISNUMBER(_xll.ciqfunctions.udf.CIQ(BE$2,"IQ_TOTAL_DEBT",IQ_FQ,$A14,"LFR",,BE$3)/_xll.ciqfunctions.udf.CIQ(BE$2,"IQ_TOTAL_ASSETS",IQ_FQ,$A14,,,BE$3)*100),_xll.ciqfunctions.udf.CIQ(BE$2,"IQ_TOTAL_DEBT",IQ_FQ,$A14,"LFR",,BE$3)/_xll.ciqfunctions.udf.CIQ(BE$2,"IQ_TOTAL_ASSETS",IQ_FQ,$A14,,,BE$3)*100,0)</f>
        <v>19.810605652755129</v>
      </c>
      <c r="BF14" s="11">
        <f>IF(ISNUMBER(_xll.ciqfunctions.udf.CIQ(BF$2,"IQ_TOTAL_DEBT",IQ_FQ,$A14,"LFR",,BF$3)/_xll.ciqfunctions.udf.CIQ(BF$2,"IQ_TOTAL_ASSETS",IQ_FQ,$A14,,,BF$3)*100),_xll.ciqfunctions.udf.CIQ(BF$2,"IQ_TOTAL_DEBT",IQ_FQ,$A14,"LFR",,BF$3)/_xll.ciqfunctions.udf.CIQ(BF$2,"IQ_TOTAL_ASSETS",IQ_FQ,$A14,,,BF$3)*100,0)</f>
        <v>16.27544646138017</v>
      </c>
      <c r="BG14" s="11">
        <f>IF(ISNUMBER(_xll.ciqfunctions.udf.CIQ(BG$2,"IQ_TOTAL_DEBT",IQ_FQ,$A14,"LFR",,BG$3)/_xll.ciqfunctions.udf.CIQ(BG$2,"IQ_TOTAL_ASSETS",IQ_FQ,$A14,,,BG$3)*100),_xll.ciqfunctions.udf.CIQ(BG$2,"IQ_TOTAL_DEBT",IQ_FQ,$A14,"LFR",,BG$3)/_xll.ciqfunctions.udf.CIQ(BG$2,"IQ_TOTAL_ASSETS",IQ_FQ,$A14,,,BG$3)*100,0)</f>
        <v>25.903367646543206</v>
      </c>
      <c r="BH14" s="11">
        <f>IF(ISNUMBER(_xll.ciqfunctions.udf.CIQ(BH$2,"IQ_TOTAL_DEBT",IQ_FQ,$A14,"LFR",,BH$3)/_xll.ciqfunctions.udf.CIQ(BH$2,"IQ_TOTAL_ASSETS",IQ_FQ,$A14,,,BH$3)*100),_xll.ciqfunctions.udf.CIQ(BH$2,"IQ_TOTAL_DEBT",IQ_FQ,$A14,"LFR",,BH$3)/_xll.ciqfunctions.udf.CIQ(BH$2,"IQ_TOTAL_ASSETS",IQ_FQ,$A14,,,BH$3)*100,0)</f>
        <v>0</v>
      </c>
      <c r="BI14" s="11">
        <f>IF(ISNUMBER(_xll.ciqfunctions.udf.CIQ(BI$2,"IQ_TOTAL_DEBT",IQ_FQ,$A14,"LFR",,BI$3)/_xll.ciqfunctions.udf.CIQ(BI$2,"IQ_TOTAL_ASSETS",IQ_FQ,$A14,,,BI$3)*100),_xll.ciqfunctions.udf.CIQ(BI$2,"IQ_TOTAL_DEBT",IQ_FQ,$A14,"LFR",,BI$3)/_xll.ciqfunctions.udf.CIQ(BI$2,"IQ_TOTAL_ASSETS",IQ_FQ,$A14,,,BI$3)*100,0)</f>
        <v>23.319579940459224</v>
      </c>
      <c r="BJ14" s="11">
        <f>IF(ISNUMBER(_xll.ciqfunctions.udf.CIQ(BJ$2,"IQ_TOTAL_DEBT",IQ_FQ,$A14,"LFR",,BJ$3)/_xll.ciqfunctions.udf.CIQ(BJ$2,"IQ_TOTAL_ASSETS",IQ_FQ,$A14,,,BJ$3)*100),_xll.ciqfunctions.udf.CIQ(BJ$2,"IQ_TOTAL_DEBT",IQ_FQ,$A14,"LFR",,BJ$3)/_xll.ciqfunctions.udf.CIQ(BJ$2,"IQ_TOTAL_ASSETS",IQ_FQ,$A14,,,BJ$3)*100,0)</f>
        <v>3.6199899631322934</v>
      </c>
      <c r="BK14" s="11">
        <f>IF(ISNUMBER(_xll.ciqfunctions.udf.CIQ(BK$2,"IQ_TOTAL_DEBT",IQ_FQ,$A14,"LFR",,BK$3)/_xll.ciqfunctions.udf.CIQ(BK$2,"IQ_TOTAL_ASSETS",IQ_FQ,$A14,,,BK$3)*100),_xll.ciqfunctions.udf.CIQ(BK$2,"IQ_TOTAL_DEBT",IQ_FQ,$A14,"LFR",,BK$3)/_xll.ciqfunctions.udf.CIQ(BK$2,"IQ_TOTAL_ASSETS",IQ_FQ,$A14,,,BK$3)*100,0)</f>
        <v>11.722995691161252</v>
      </c>
      <c r="BL14" s="11">
        <f>IF(ISNUMBER(_xll.ciqfunctions.udf.CIQ(BL$2,"IQ_TOTAL_DEBT",IQ_FQ,$A14,"LFR",,BL$3)/_xll.ciqfunctions.udf.CIQ(BL$2,"IQ_TOTAL_ASSETS",IQ_FQ,$A14,,,BL$3)*100),_xll.ciqfunctions.udf.CIQ(BL$2,"IQ_TOTAL_DEBT",IQ_FQ,$A14,"LFR",,BL$3)/_xll.ciqfunctions.udf.CIQ(BL$2,"IQ_TOTAL_ASSETS",IQ_FQ,$A14,,,BL$3)*100,0)</f>
        <v>36.256513260340434</v>
      </c>
      <c r="BM14" s="11">
        <f>IF(ISNUMBER(_xll.ciqfunctions.udf.CIQ(BM$2,"IQ_TOTAL_DEBT",IQ_FQ,$A14,"LFR",,BM$3)/_xll.ciqfunctions.udf.CIQ(BM$2,"IQ_TOTAL_ASSETS",IQ_FQ,$A14,,,BM$3)*100),_xll.ciqfunctions.udf.CIQ(BM$2,"IQ_TOTAL_DEBT",IQ_FQ,$A14,"LFR",,BM$3)/_xll.ciqfunctions.udf.CIQ(BM$2,"IQ_TOTAL_ASSETS",IQ_FQ,$A14,,,BM$3)*100,0)</f>
        <v>9.4118394040085498</v>
      </c>
      <c r="BN14" s="11">
        <f>IF(ISNUMBER(_xll.ciqfunctions.udf.CIQ(BN$2,"IQ_TOTAL_DEBT",IQ_FQ,$A14,"LFR",,BN$3)/_xll.ciqfunctions.udf.CIQ(BN$2,"IQ_TOTAL_ASSETS",IQ_FQ,$A14,,,BN$3)*100),_xll.ciqfunctions.udf.CIQ(BN$2,"IQ_TOTAL_DEBT",IQ_FQ,$A14,"LFR",,BN$3)/_xll.ciqfunctions.udf.CIQ(BN$2,"IQ_TOTAL_ASSETS",IQ_FQ,$A14,,,BN$3)*100,0)</f>
        <v>0</v>
      </c>
      <c r="BO14" s="11">
        <f>IF(ISNUMBER(_xll.ciqfunctions.udf.CIQ(BO$2,"IQ_TOTAL_DEBT",IQ_FQ,$A14,"LFR",,BO$3)/_xll.ciqfunctions.udf.CIQ(BO$2,"IQ_TOTAL_ASSETS",IQ_FQ,$A14,,,BO$3)*100),_xll.ciqfunctions.udf.CIQ(BO$2,"IQ_TOTAL_DEBT",IQ_FQ,$A14,"LFR",,BO$3)/_xll.ciqfunctions.udf.CIQ(BO$2,"IQ_TOTAL_ASSETS",IQ_FQ,$A14,,,BO$3)*100,0)</f>
        <v>0</v>
      </c>
      <c r="BP14" s="11">
        <f>IF(ISNUMBER(_xll.ciqfunctions.udf.CIQ(BP$2,"IQ_TOTAL_DEBT",IQ_FQ,$A14,"LFR",,BP$3)/_xll.ciqfunctions.udf.CIQ(BP$2,"IQ_TOTAL_ASSETS",IQ_FQ,$A14,,,BP$3)*100),_xll.ciqfunctions.udf.CIQ(BP$2,"IQ_TOTAL_DEBT",IQ_FQ,$A14,"LFR",,BP$3)/_xll.ciqfunctions.udf.CIQ(BP$2,"IQ_TOTAL_ASSETS",IQ_FQ,$A14,,,BP$3)*100,0)</f>
        <v>17.307238858759728</v>
      </c>
      <c r="BQ14" s="11">
        <f>IF(ISNUMBER(_xll.ciqfunctions.udf.CIQ(BQ$2,"IQ_TOTAL_DEBT",IQ_FQ,$A14,"LFR",,BQ$3)/_xll.ciqfunctions.udf.CIQ(BQ$2,"IQ_TOTAL_ASSETS",IQ_FQ,$A14,,,BQ$3)*100),_xll.ciqfunctions.udf.CIQ(BQ$2,"IQ_TOTAL_DEBT",IQ_FQ,$A14,"LFR",,BQ$3)/_xll.ciqfunctions.udf.CIQ(BQ$2,"IQ_TOTAL_ASSETS",IQ_FQ,$A14,,,BQ$3)*100,0)</f>
        <v>76.071711388520569</v>
      </c>
      <c r="BR14" s="11">
        <f>IF(ISNUMBER(_xll.ciqfunctions.udf.CIQ(BR$2,"IQ_TOTAL_DEBT",IQ_FQ,$A14,"LFR",,BR$3)/_xll.ciqfunctions.udf.CIQ(BR$2,"IQ_TOTAL_ASSETS",IQ_FQ,$A14,,,BR$3)*100),_xll.ciqfunctions.udf.CIQ(BR$2,"IQ_TOTAL_DEBT",IQ_FQ,$A14,"LFR",,BR$3)/_xll.ciqfunctions.udf.CIQ(BR$2,"IQ_TOTAL_ASSETS",IQ_FQ,$A14,,,BR$3)*100,0)</f>
        <v>22.378946201242201</v>
      </c>
      <c r="BS14" s="11">
        <f>IF(ISNUMBER(_xll.ciqfunctions.udf.CIQ(BS$2,"IQ_TOTAL_DEBT",IQ_FQ,$A14,"LFR",,BS$3)/_xll.ciqfunctions.udf.CIQ(BS$2,"IQ_TOTAL_ASSETS",IQ_FQ,$A14,,,BS$3)*100),_xll.ciqfunctions.udf.CIQ(BS$2,"IQ_TOTAL_DEBT",IQ_FQ,$A14,"LFR",,BS$3)/_xll.ciqfunctions.udf.CIQ(BS$2,"IQ_TOTAL_ASSETS",IQ_FQ,$A14,,,BS$3)*100,0)</f>
        <v>12.263894550890067</v>
      </c>
      <c r="BT14" s="11">
        <f>IF(ISNUMBER(_xll.ciqfunctions.udf.CIQ(BT$2,"IQ_TOTAL_DEBT",IQ_FQ,$A14,"LFR",,BT$3)/_xll.ciqfunctions.udf.CIQ(BT$2,"IQ_TOTAL_ASSETS",IQ_FQ,$A14,,,BT$3)*100),_xll.ciqfunctions.udf.CIQ(BT$2,"IQ_TOTAL_DEBT",IQ_FQ,$A14,"LFR",,BT$3)/_xll.ciqfunctions.udf.CIQ(BT$2,"IQ_TOTAL_ASSETS",IQ_FQ,$A14,,,BT$3)*100,0)</f>
        <v>0</v>
      </c>
      <c r="BU14" s="11">
        <f>IF(ISNUMBER(_xll.ciqfunctions.udf.CIQ(BU$2,"IQ_TOTAL_DEBT",IQ_FQ,$A14,"LFR",,BU$3)/_xll.ciqfunctions.udf.CIQ(BU$2,"IQ_TOTAL_ASSETS",IQ_FQ,$A14,,,BU$3)*100),_xll.ciqfunctions.udf.CIQ(BU$2,"IQ_TOTAL_DEBT",IQ_FQ,$A14,"LFR",,BU$3)/_xll.ciqfunctions.udf.CIQ(BU$2,"IQ_TOTAL_ASSETS",IQ_FQ,$A14,,,BU$3)*100,0)</f>
        <v>13.813735691987514</v>
      </c>
      <c r="BV14" s="11">
        <f>IF(ISNUMBER(_xll.ciqfunctions.udf.CIQ(BV$2,"IQ_TOTAL_DEBT",IQ_FQ,$A14,"LFR",,BV$3)/_xll.ciqfunctions.udf.CIQ(BV$2,"IQ_TOTAL_ASSETS",IQ_FQ,$A14,,,BV$3)*100),_xll.ciqfunctions.udf.CIQ(BV$2,"IQ_TOTAL_DEBT",IQ_FQ,$A14,"LFR",,BV$3)/_xll.ciqfunctions.udf.CIQ(BV$2,"IQ_TOTAL_ASSETS",IQ_FQ,$A14,,,BV$3)*100,0)</f>
        <v>30.288619219416201</v>
      </c>
      <c r="BW14" s="11">
        <f>IF(ISNUMBER(_xll.ciqfunctions.udf.CIQ(BW$2,"IQ_TOTAL_DEBT",IQ_FQ,$A14,"LFR",,BW$3)/_xll.ciqfunctions.udf.CIQ(BW$2,"IQ_TOTAL_ASSETS",IQ_FQ,$A14,,,BW$3)*100),_xll.ciqfunctions.udf.CIQ(BW$2,"IQ_TOTAL_DEBT",IQ_FQ,$A14,"LFR",,BW$3)/_xll.ciqfunctions.udf.CIQ(BW$2,"IQ_TOTAL_ASSETS",IQ_FQ,$A14,,,BW$3)*100,0)</f>
        <v>104.89966370209262</v>
      </c>
      <c r="BX14" s="11">
        <f>IF(ISNUMBER(_xll.ciqfunctions.udf.CIQ(BX$2,"IQ_TOTAL_DEBT",IQ_FQ,$A14,"LFR",,BX$3)/_xll.ciqfunctions.udf.CIQ(BX$2,"IQ_TOTAL_ASSETS",IQ_FQ,$A14,,,BX$3)*100),_xll.ciqfunctions.udf.CIQ(BX$2,"IQ_TOTAL_DEBT",IQ_FQ,$A14,"LFR",,BX$3)/_xll.ciqfunctions.udf.CIQ(BX$2,"IQ_TOTAL_ASSETS",IQ_FQ,$A14,,,BX$3)*100,0)</f>
        <v>41.51721360695494</v>
      </c>
      <c r="BY14" s="11">
        <f>IF(ISNUMBER(_xll.ciqfunctions.udf.CIQ(BY$2,"IQ_TOTAL_DEBT",IQ_FQ,$A14,"LFR",,BY$3)/_xll.ciqfunctions.udf.CIQ(BY$2,"IQ_TOTAL_ASSETS",IQ_FQ,$A14,,,BY$3)*100),_xll.ciqfunctions.udf.CIQ(BY$2,"IQ_TOTAL_DEBT",IQ_FQ,$A14,"LFR",,BY$3)/_xll.ciqfunctions.udf.CIQ(BY$2,"IQ_TOTAL_ASSETS",IQ_FQ,$A14,,,BY$3)*100,0)</f>
        <v>25.579921409557617</v>
      </c>
      <c r="BZ14" s="11">
        <f>IF(ISNUMBER(_xll.ciqfunctions.udf.CIQ(BZ$2,"IQ_TOTAL_DEBT",IQ_FQ,$A14,"LFR",,BZ$3)/_xll.ciqfunctions.udf.CIQ(BZ$2,"IQ_TOTAL_ASSETS",IQ_FQ,$A14,,,BZ$3)*100),_xll.ciqfunctions.udf.CIQ(BZ$2,"IQ_TOTAL_DEBT",IQ_FQ,$A14,"LFR",,BZ$3)/_xll.ciqfunctions.udf.CIQ(BZ$2,"IQ_TOTAL_ASSETS",IQ_FQ,$A14,,,BZ$3)*100,0)</f>
        <v>42.800586510263926</v>
      </c>
      <c r="CA14" s="11">
        <f>IF(ISNUMBER(_xll.ciqfunctions.udf.CIQ(CA$2,"IQ_TOTAL_DEBT",IQ_FQ,$A14,"LFR",,CA$3)/_xll.ciqfunctions.udf.CIQ(CA$2,"IQ_TOTAL_ASSETS",IQ_FQ,$A14,,,CA$3)*100),_xll.ciqfunctions.udf.CIQ(CA$2,"IQ_TOTAL_DEBT",IQ_FQ,$A14,"LFR",,CA$3)/_xll.ciqfunctions.udf.CIQ(CA$2,"IQ_TOTAL_ASSETS",IQ_FQ,$A14,,,CA$3)*100,0)</f>
        <v>63.799193601922497</v>
      </c>
      <c r="CB14" s="11">
        <f>IF(ISNUMBER(_xll.ciqfunctions.udf.CIQ(CB$2,"IQ_TOTAL_DEBT",IQ_FQ,$A14,"LFR",,CB$3)/_xll.ciqfunctions.udf.CIQ(CB$2,"IQ_TOTAL_ASSETS",IQ_FQ,$A14,,,CB$3)*100),_xll.ciqfunctions.udf.CIQ(CB$2,"IQ_TOTAL_DEBT",IQ_FQ,$A14,"LFR",,CB$3)/_xll.ciqfunctions.udf.CIQ(CB$2,"IQ_TOTAL_ASSETS",IQ_FQ,$A14,,,CB$3)*100,0)</f>
        <v>9.3666829371106939</v>
      </c>
      <c r="CC14" s="11">
        <f>IF(ISNUMBER(_xll.ciqfunctions.udf.CIQ(CC$2,"IQ_TOTAL_DEBT",IQ_FQ,$A14,"LFR",,CC$3)/_xll.ciqfunctions.udf.CIQ(CC$2,"IQ_TOTAL_ASSETS",IQ_FQ,$A14,,,CC$3)*100),_xll.ciqfunctions.udf.CIQ(CC$2,"IQ_TOTAL_DEBT",IQ_FQ,$A14,"LFR",,CC$3)/_xll.ciqfunctions.udf.CIQ(CC$2,"IQ_TOTAL_ASSETS",IQ_FQ,$A14,,,CC$3)*100,0)</f>
        <v>0</v>
      </c>
      <c r="CD14" s="11">
        <f>IF(ISNUMBER(_xll.ciqfunctions.udf.CIQ(CD$2,"IQ_TOTAL_DEBT",IQ_FQ,$A14,"LFR",,CD$3)/_xll.ciqfunctions.udf.CIQ(CD$2,"IQ_TOTAL_ASSETS",IQ_FQ,$A14,,,CD$3)*100),_xll.ciqfunctions.udf.CIQ(CD$2,"IQ_TOTAL_DEBT",IQ_FQ,$A14,"LFR",,CD$3)/_xll.ciqfunctions.udf.CIQ(CD$2,"IQ_TOTAL_ASSETS",IQ_FQ,$A14,,,CD$3)*100,0)</f>
        <v>22.451583628278428</v>
      </c>
      <c r="CE14" s="11">
        <f>IF(ISNUMBER(_xll.ciqfunctions.udf.CIQ(CE$2,"IQ_TOTAL_DEBT",IQ_FQ,$A14,"LFR",,CE$3)/_xll.ciqfunctions.udf.CIQ(CE$2,"IQ_TOTAL_ASSETS",IQ_FQ,$A14,,,CE$3)*100),_xll.ciqfunctions.udf.CIQ(CE$2,"IQ_TOTAL_DEBT",IQ_FQ,$A14,"LFR",,CE$3)/_xll.ciqfunctions.udf.CIQ(CE$2,"IQ_TOTAL_ASSETS",IQ_FQ,$A14,,,CE$3)*100,0)</f>
        <v>19.807602120965033</v>
      </c>
      <c r="CF14" s="11">
        <f>IF(ISNUMBER(_xll.ciqfunctions.udf.CIQ(CF$2,"IQ_TOTAL_DEBT",IQ_FQ,$A14,"LFR",,CF$3)/_xll.ciqfunctions.udf.CIQ(CF$2,"IQ_TOTAL_ASSETS",IQ_FQ,$A14,,,CF$3)*100),_xll.ciqfunctions.udf.CIQ(CF$2,"IQ_TOTAL_DEBT",IQ_FQ,$A14,"LFR",,CF$3)/_xll.ciqfunctions.udf.CIQ(CF$2,"IQ_TOTAL_ASSETS",IQ_FQ,$A14,,,CF$3)*100,0)</f>
        <v>42.542634165141152</v>
      </c>
      <c r="CG14" s="11">
        <f>IF(ISNUMBER(_xll.ciqfunctions.udf.CIQ(CG$2,"IQ_TOTAL_DEBT",IQ_FQ,$A14,"LFR",,CG$3)/_xll.ciqfunctions.udf.CIQ(CG$2,"IQ_TOTAL_ASSETS",IQ_FQ,$A14,,,CG$3)*100),_xll.ciqfunctions.udf.CIQ(CG$2,"IQ_TOTAL_DEBT",IQ_FQ,$A14,"LFR",,CG$3)/_xll.ciqfunctions.udf.CIQ(CG$2,"IQ_TOTAL_ASSETS",IQ_FQ,$A14,,,CG$3)*100,0)</f>
        <v>0</v>
      </c>
      <c r="CH14" s="11">
        <f>IF(ISNUMBER(_xll.ciqfunctions.udf.CIQ(CH$2,"IQ_TOTAL_DEBT",IQ_FQ,$A14,"LFR",,CH$3)/_xll.ciqfunctions.udf.CIQ(CH$2,"IQ_TOTAL_ASSETS",IQ_FQ,$A14,,,CH$3)*100),_xll.ciqfunctions.udf.CIQ(CH$2,"IQ_TOTAL_DEBT",IQ_FQ,$A14,"LFR",,CH$3)/_xll.ciqfunctions.udf.CIQ(CH$2,"IQ_TOTAL_ASSETS",IQ_FQ,$A14,,,CH$3)*100,0)</f>
        <v>0</v>
      </c>
      <c r="CI14" s="11">
        <f>IF(ISNUMBER(_xll.ciqfunctions.udf.CIQ(CI$2,"IQ_TOTAL_DEBT",IQ_FQ,$A14,"LFR",,CI$3)/_xll.ciqfunctions.udf.CIQ(CI$2,"IQ_TOTAL_ASSETS",IQ_FQ,$A14,,,CI$3)*100),_xll.ciqfunctions.udf.CIQ(CI$2,"IQ_TOTAL_DEBT",IQ_FQ,$A14,"LFR",,CI$3)/_xll.ciqfunctions.udf.CIQ(CI$2,"IQ_TOTAL_ASSETS",IQ_FQ,$A14,,,CI$3)*100,0)</f>
        <v>7.5086590355386074</v>
      </c>
      <c r="CJ14" s="11">
        <f>IF(ISNUMBER(_xll.ciqfunctions.udf.CIQ(CJ$2,"IQ_TOTAL_DEBT",IQ_FQ,$A14,"LFR",,CJ$3)/_xll.ciqfunctions.udf.CIQ(CJ$2,"IQ_TOTAL_ASSETS",IQ_FQ,$A14,,,CJ$3)*100),_xll.ciqfunctions.udf.CIQ(CJ$2,"IQ_TOTAL_DEBT",IQ_FQ,$A14,"LFR",,CJ$3)/_xll.ciqfunctions.udf.CIQ(CJ$2,"IQ_TOTAL_ASSETS",IQ_FQ,$A14,,,CJ$3)*100,0)</f>
        <v>42.763691585887479</v>
      </c>
      <c r="CK14" s="11">
        <f>IF(ISNUMBER(_xll.ciqfunctions.udf.CIQ(CK$2,"IQ_TOTAL_DEBT",IQ_FQ,$A14,"LFR",,CK$3)/_xll.ciqfunctions.udf.CIQ(CK$2,"IQ_TOTAL_ASSETS",IQ_FQ,$A14,,,CK$3)*100),_xll.ciqfunctions.udf.CIQ(CK$2,"IQ_TOTAL_DEBT",IQ_FQ,$A14,"LFR",,CK$3)/_xll.ciqfunctions.udf.CIQ(CK$2,"IQ_TOTAL_ASSETS",IQ_FQ,$A14,,,CK$3)*100,0)</f>
        <v>25.713373420638742</v>
      </c>
      <c r="CL14" s="11">
        <f>IF(ISNUMBER(_xll.ciqfunctions.udf.CIQ(CL$2,"IQ_TOTAL_DEBT",IQ_FQ,$A14,"LFR",,CL$3)/_xll.ciqfunctions.udf.CIQ(CL$2,"IQ_TOTAL_ASSETS",IQ_FQ,$A14,,,CL$3)*100),_xll.ciqfunctions.udf.CIQ(CL$2,"IQ_TOTAL_DEBT",IQ_FQ,$A14,"LFR",,CL$3)/_xll.ciqfunctions.udf.CIQ(CL$2,"IQ_TOTAL_ASSETS",IQ_FQ,$A14,,,CL$3)*100,0)</f>
        <v>9.1676114399567297</v>
      </c>
      <c r="CM14" s="11">
        <f>IF(ISNUMBER(_xll.ciqfunctions.udf.CIQ(CM$2,"IQ_TOTAL_DEBT",IQ_FQ,$A14,"LFR",,CM$3)/_xll.ciqfunctions.udf.CIQ(CM$2,"IQ_TOTAL_ASSETS",IQ_FQ,$A14,,,CM$3)*100),_xll.ciqfunctions.udf.CIQ(CM$2,"IQ_TOTAL_DEBT",IQ_FQ,$A14,"LFR",,CM$3)/_xll.ciqfunctions.udf.CIQ(CM$2,"IQ_TOTAL_ASSETS",IQ_FQ,$A14,,,CM$3)*100,0)</f>
        <v>0</v>
      </c>
      <c r="CN14" s="11">
        <f>IF(ISNUMBER(_xll.ciqfunctions.udf.CIQ(CN$2,"IQ_TOTAL_DEBT",IQ_FQ,$A14,"LFR",,CN$3)/_xll.ciqfunctions.udf.CIQ(CN$2,"IQ_TOTAL_ASSETS",IQ_FQ,$A14,,,CN$3)*100),_xll.ciqfunctions.udf.CIQ(CN$2,"IQ_TOTAL_DEBT",IQ_FQ,$A14,"LFR",,CN$3)/_xll.ciqfunctions.udf.CIQ(CN$2,"IQ_TOTAL_ASSETS",IQ_FQ,$A14,,,CN$3)*100,0)</f>
        <v>0</v>
      </c>
      <c r="CO14" s="11">
        <f>IF(ISNUMBER(_xll.ciqfunctions.udf.CIQ(CO$2,"IQ_TOTAL_DEBT",IQ_FQ,$A14,"LFR",,CO$3)/_xll.ciqfunctions.udf.CIQ(CO$2,"IQ_TOTAL_ASSETS",IQ_FQ,$A14,,,CO$3)*100),_xll.ciqfunctions.udf.CIQ(CO$2,"IQ_TOTAL_DEBT",IQ_FQ,$A14,"LFR",,CO$3)/_xll.ciqfunctions.udf.CIQ(CO$2,"IQ_TOTAL_ASSETS",IQ_FQ,$A14,,,CO$3)*100,0)</f>
        <v>0</v>
      </c>
      <c r="CP14" s="11">
        <f>IF(ISNUMBER(_xll.ciqfunctions.udf.CIQ(CP$2,"IQ_TOTAL_DEBT",IQ_FQ,$A14,"LFR",,CP$3)/_xll.ciqfunctions.udf.CIQ(CP$2,"IQ_TOTAL_ASSETS",IQ_FQ,$A14,,,CP$3)*100),_xll.ciqfunctions.udf.CIQ(CP$2,"IQ_TOTAL_DEBT",IQ_FQ,$A14,"LFR",,CP$3)/_xll.ciqfunctions.udf.CIQ(CP$2,"IQ_TOTAL_ASSETS",IQ_FQ,$A14,,,CP$3)*100,0)</f>
        <v>17.526993882326408</v>
      </c>
      <c r="CQ14" s="11">
        <f>IF(ISNUMBER(_xll.ciqfunctions.udf.CIQ(CQ$2,"IQ_TOTAL_DEBT",IQ_FQ,$A14,"LFR",,CQ$3)/_xll.ciqfunctions.udf.CIQ(CQ$2,"IQ_TOTAL_ASSETS",IQ_FQ,$A14,,,CQ$3)*100),_xll.ciqfunctions.udf.CIQ(CQ$2,"IQ_TOTAL_DEBT",IQ_FQ,$A14,"LFR",,CQ$3)/_xll.ciqfunctions.udf.CIQ(CQ$2,"IQ_TOTAL_ASSETS",IQ_FQ,$A14,,,CQ$3)*100,0)</f>
        <v>0</v>
      </c>
      <c r="CR14" s="11">
        <f>IF(ISNUMBER(_xll.ciqfunctions.udf.CIQ(CR$2,"IQ_TOTAL_DEBT",IQ_FQ,$A14,"LFR",,CR$3)/_xll.ciqfunctions.udf.CIQ(CR$2,"IQ_TOTAL_ASSETS",IQ_FQ,$A14,,,CR$3)*100),_xll.ciqfunctions.udf.CIQ(CR$2,"IQ_TOTAL_DEBT",IQ_FQ,$A14,"LFR",,CR$3)/_xll.ciqfunctions.udf.CIQ(CR$2,"IQ_TOTAL_ASSETS",IQ_FQ,$A14,,,CR$3)*100,0)</f>
        <v>1.8256473860262337</v>
      </c>
      <c r="CS14" s="11">
        <f>IF(ISNUMBER(_xll.ciqfunctions.udf.CIQ(CS$2,"IQ_TOTAL_DEBT",IQ_FQ,$A14,"LFR",,CS$3)/_xll.ciqfunctions.udf.CIQ(CS$2,"IQ_TOTAL_ASSETS",IQ_FQ,$A14,,,CS$3)*100),_xll.ciqfunctions.udf.CIQ(CS$2,"IQ_TOTAL_DEBT",IQ_FQ,$A14,"LFR",,CS$3)/_xll.ciqfunctions.udf.CIQ(CS$2,"IQ_TOTAL_ASSETS",IQ_FQ,$A14,,,CS$3)*100,0)</f>
        <v>4.1211544876629445</v>
      </c>
      <c r="CT14" s="11">
        <f>IF(ISNUMBER(_xll.ciqfunctions.udf.CIQ(CT$2,"IQ_TOTAL_DEBT",IQ_FQ,$A14,"LFR",,CT$3)/_xll.ciqfunctions.udf.CIQ(CT$2,"IQ_TOTAL_ASSETS",IQ_FQ,$A14,,,CT$3)*100),_xll.ciqfunctions.udf.CIQ(CT$2,"IQ_TOTAL_DEBT",IQ_FQ,$A14,"LFR",,CT$3)/_xll.ciqfunctions.udf.CIQ(CT$2,"IQ_TOTAL_ASSETS",IQ_FQ,$A14,,,CT$3)*100,0)</f>
        <v>14.074916524503156</v>
      </c>
      <c r="CU14" s="11">
        <f>IF(ISNUMBER(_xll.ciqfunctions.udf.CIQ(CU$2,"IQ_TOTAL_DEBT",IQ_FQ,$A14,"LFR",,CU$3)/_xll.ciqfunctions.udf.CIQ(CU$2,"IQ_TOTAL_ASSETS",IQ_FQ,$A14,,,CU$3)*100),_xll.ciqfunctions.udf.CIQ(CU$2,"IQ_TOTAL_DEBT",IQ_FQ,$A14,"LFR",,CU$3)/_xll.ciqfunctions.udf.CIQ(CU$2,"IQ_TOTAL_ASSETS",IQ_FQ,$A14,,,CU$3)*100,0)</f>
        <v>0</v>
      </c>
      <c r="CV14" s="11">
        <f>IF(ISNUMBER(_xll.ciqfunctions.udf.CIQ(CV$2,"IQ_TOTAL_DEBT",IQ_FQ,$A14,"LFR",,CV$3)/_xll.ciqfunctions.udf.CIQ(CV$2,"IQ_TOTAL_ASSETS",IQ_FQ,$A14,,,CV$3)*100),_xll.ciqfunctions.udf.CIQ(CV$2,"IQ_TOTAL_DEBT",IQ_FQ,$A14,"LFR",,CV$3)/_xll.ciqfunctions.udf.CIQ(CV$2,"IQ_TOTAL_ASSETS",IQ_FQ,$A14,,,CV$3)*100,0)</f>
        <v>31.031511352704051</v>
      </c>
      <c r="CW14" s="11">
        <f>IF(ISNUMBER(_xll.ciqfunctions.udf.CIQ(CW$2,"IQ_TOTAL_DEBT",IQ_FQ,$A14,"LFR",,CW$3)/_xll.ciqfunctions.udf.CIQ(CW$2,"IQ_TOTAL_ASSETS",IQ_FQ,$A14,,,CW$3)*100),_xll.ciqfunctions.udf.CIQ(CW$2,"IQ_TOTAL_DEBT",IQ_FQ,$A14,"LFR",,CW$3)/_xll.ciqfunctions.udf.CIQ(CW$2,"IQ_TOTAL_ASSETS",IQ_FQ,$A14,,,CW$3)*100,0)</f>
        <v>5.7994927331714184E-3</v>
      </c>
      <c r="CX14" s="11">
        <f>IF(ISNUMBER(_xll.ciqfunctions.udf.CIQ(CX$2,"IQ_TOTAL_DEBT",IQ_FQ,$A14,"LFR",,CX$3)/_xll.ciqfunctions.udf.CIQ(CX$2,"IQ_TOTAL_ASSETS",IQ_FQ,$A14,,,CX$3)*100),_xll.ciqfunctions.udf.CIQ(CX$2,"IQ_TOTAL_DEBT",IQ_FQ,$A14,"LFR",,CX$3)/_xll.ciqfunctions.udf.CIQ(CX$2,"IQ_TOTAL_ASSETS",IQ_FQ,$A14,,,CX$3)*100,0)</f>
        <v>10.28504260946224</v>
      </c>
      <c r="CY14" s="11">
        <f>IF(ISNUMBER(_xll.ciqfunctions.udf.CIQ(CY$2,"IQ_TOTAL_DEBT",IQ_FQ,$A14,"LFR",,CY$3)/_xll.ciqfunctions.udf.CIQ(CY$2,"IQ_TOTAL_ASSETS",IQ_FQ,$A14,,,CY$3)*100),_xll.ciqfunctions.udf.CIQ(CY$2,"IQ_TOTAL_DEBT",IQ_FQ,$A14,"LFR",,CY$3)/_xll.ciqfunctions.udf.CIQ(CY$2,"IQ_TOTAL_ASSETS",IQ_FQ,$A14,,,CY$3)*100,0)</f>
        <v>0</v>
      </c>
      <c r="CZ14" s="11">
        <f>IF(ISNUMBER(_xll.ciqfunctions.udf.CIQ(CZ$2,"IQ_TOTAL_DEBT",IQ_FQ,$A14,"LFR",,CZ$3)/_xll.ciqfunctions.udf.CIQ(CZ$2,"IQ_TOTAL_ASSETS",IQ_FQ,$A14,,,CZ$3)*100),_xll.ciqfunctions.udf.CIQ(CZ$2,"IQ_TOTAL_DEBT",IQ_FQ,$A14,"LFR",,CZ$3)/_xll.ciqfunctions.udf.CIQ(CZ$2,"IQ_TOTAL_ASSETS",IQ_FQ,$A14,,,CZ$3)*100,0)</f>
        <v>50.94736842105263</v>
      </c>
      <c r="DA14" s="11">
        <f>IF(ISNUMBER(_xll.ciqfunctions.udf.CIQ(DA$2,"IQ_TOTAL_DEBT",IQ_FQ,$A14,"LFR",,DA$3)/_xll.ciqfunctions.udf.CIQ(DA$2,"IQ_TOTAL_ASSETS",IQ_FQ,$A14,,,DA$3)*100),_xll.ciqfunctions.udf.CIQ(DA$2,"IQ_TOTAL_DEBT",IQ_FQ,$A14,"LFR",,DA$3)/_xll.ciqfunctions.udf.CIQ(DA$2,"IQ_TOTAL_ASSETS",IQ_FQ,$A14,,,DA$3)*100,0)</f>
        <v>0</v>
      </c>
      <c r="DB14" s="11">
        <f>IF(ISNUMBER(_xll.ciqfunctions.udf.CIQ(DB$2,"IQ_TOTAL_DEBT",IQ_FQ,$A14,"LFR",,DB$3)/_xll.ciqfunctions.udf.CIQ(DB$2,"IQ_TOTAL_ASSETS",IQ_FQ,$A14,,,DB$3)*100),_xll.ciqfunctions.udf.CIQ(DB$2,"IQ_TOTAL_DEBT",IQ_FQ,$A14,"LFR",,DB$3)/_xll.ciqfunctions.udf.CIQ(DB$2,"IQ_TOTAL_ASSETS",IQ_FQ,$A14,,,DB$3)*100,0)</f>
        <v>0</v>
      </c>
      <c r="DC14" s="11">
        <f>IF(ISNUMBER(_xll.ciqfunctions.udf.CIQ(DC$2,"IQ_TOTAL_DEBT",IQ_FQ,$A14,"LFR",,DC$3)/_xll.ciqfunctions.udf.CIQ(DC$2,"IQ_TOTAL_ASSETS",IQ_FQ,$A14,,,DC$3)*100),_xll.ciqfunctions.udf.CIQ(DC$2,"IQ_TOTAL_DEBT",IQ_FQ,$A14,"LFR",,DC$3)/_xll.ciqfunctions.udf.CIQ(DC$2,"IQ_TOTAL_ASSETS",IQ_FQ,$A14,,,DC$3)*100,0)</f>
        <v>0</v>
      </c>
      <c r="DD14" s="11">
        <f>IF(ISNUMBER(_xll.ciqfunctions.udf.CIQ(DD$2,"IQ_TOTAL_DEBT",IQ_FQ,$A14,"LFR",,DD$3)/_xll.ciqfunctions.udf.CIQ(DD$2,"IQ_TOTAL_ASSETS",IQ_FQ,$A14,,,DD$3)*100),_xll.ciqfunctions.udf.CIQ(DD$2,"IQ_TOTAL_DEBT",IQ_FQ,$A14,"LFR",,DD$3)/_xll.ciqfunctions.udf.CIQ(DD$2,"IQ_TOTAL_ASSETS",IQ_FQ,$A14,,,DD$3)*100,0)</f>
        <v>36.854686355399622</v>
      </c>
      <c r="DE14" s="11">
        <f>IF(ISNUMBER(_xll.ciqfunctions.udf.CIQ(DE$2,"IQ_TOTAL_DEBT",IQ_FQ,$A14,"LFR",,DE$3)/_xll.ciqfunctions.udf.CIQ(DE$2,"IQ_TOTAL_ASSETS",IQ_FQ,$A14,,,DE$3)*100),_xll.ciqfunctions.udf.CIQ(DE$2,"IQ_TOTAL_DEBT",IQ_FQ,$A14,"LFR",,DE$3)/_xll.ciqfunctions.udf.CIQ(DE$2,"IQ_TOTAL_ASSETS",IQ_FQ,$A14,,,DE$3)*100,0)</f>
        <v>53.650927685126547</v>
      </c>
      <c r="DF14" s="11">
        <f>IF(ISNUMBER(_xll.ciqfunctions.udf.CIQ(DF$2,"IQ_TOTAL_DEBT",IQ_FQ,$A14,"LFR",,DF$3)/_xll.ciqfunctions.udf.CIQ(DF$2,"IQ_TOTAL_ASSETS",IQ_FQ,$A14,,,DF$3)*100),_xll.ciqfunctions.udf.CIQ(DF$2,"IQ_TOTAL_DEBT",IQ_FQ,$A14,"LFR",,DF$3)/_xll.ciqfunctions.udf.CIQ(DF$2,"IQ_TOTAL_ASSETS",IQ_FQ,$A14,,,DF$3)*100,0)</f>
        <v>29.818760306223531</v>
      </c>
      <c r="DG14" s="11">
        <f>IF(ISNUMBER(_xll.ciqfunctions.udf.CIQ(DG$2,"IQ_TOTAL_DEBT",IQ_FQ,$A14,"LFR",,DG$3)/_xll.ciqfunctions.udf.CIQ(DG$2,"IQ_TOTAL_ASSETS",IQ_FQ,$A14,,,DG$3)*100),_xll.ciqfunctions.udf.CIQ(DG$2,"IQ_TOTAL_DEBT",IQ_FQ,$A14,"LFR",,DG$3)/_xll.ciqfunctions.udf.CIQ(DG$2,"IQ_TOTAL_ASSETS",IQ_FQ,$A14,,,DG$3)*100,0)</f>
        <v>19.378453045575579</v>
      </c>
      <c r="DH14" s="11">
        <f>IF(ISNUMBER(_xll.ciqfunctions.udf.CIQ(DH$2,"IQ_TOTAL_DEBT",IQ_FQ,$A14,"LFR",,DH$3)/_xll.ciqfunctions.udf.CIQ(DH$2,"IQ_TOTAL_ASSETS",IQ_FQ,$A14,,,DH$3)*100),_xll.ciqfunctions.udf.CIQ(DH$2,"IQ_TOTAL_DEBT",IQ_FQ,$A14,"LFR",,DH$3)/_xll.ciqfunctions.udf.CIQ(DH$2,"IQ_TOTAL_ASSETS",IQ_FQ,$A14,,,DH$3)*100,0)</f>
        <v>41.899693721286376</v>
      </c>
      <c r="DI14" s="11">
        <f>IF(ISNUMBER(_xll.ciqfunctions.udf.CIQ(DI$2,"IQ_TOTAL_DEBT",IQ_FQ,$A14,"LFR",,DI$3)/_xll.ciqfunctions.udf.CIQ(DI$2,"IQ_TOTAL_ASSETS",IQ_FQ,$A14,,,DI$3)*100),_xll.ciqfunctions.udf.CIQ(DI$2,"IQ_TOTAL_DEBT",IQ_FQ,$A14,"LFR",,DI$3)/_xll.ciqfunctions.udf.CIQ(DI$2,"IQ_TOTAL_ASSETS",IQ_FQ,$A14,,,DI$3)*100,0)</f>
        <v>24.683455261676983</v>
      </c>
      <c r="DJ14" s="11">
        <f>IF(ISNUMBER(_xll.ciqfunctions.udf.CIQ(DJ$2,"IQ_TOTAL_DEBT",IQ_FQ,$A14,"LFR",,DJ$3)/_xll.ciqfunctions.udf.CIQ(DJ$2,"IQ_TOTAL_ASSETS",IQ_FQ,$A14,,,DJ$3)*100),_xll.ciqfunctions.udf.CIQ(DJ$2,"IQ_TOTAL_DEBT",IQ_FQ,$A14,"LFR",,DJ$3)/_xll.ciqfunctions.udf.CIQ(DJ$2,"IQ_TOTAL_ASSETS",IQ_FQ,$A14,,,DJ$3)*100,0)</f>
        <v>0</v>
      </c>
      <c r="DK14" s="11">
        <f>IF(ISNUMBER(_xll.ciqfunctions.udf.CIQ(DK$2,"IQ_TOTAL_DEBT",IQ_FQ,$A14,"LFR",,DK$3)/_xll.ciqfunctions.udf.CIQ(DK$2,"IQ_TOTAL_ASSETS",IQ_FQ,$A14,,,DK$3)*100),_xll.ciqfunctions.udf.CIQ(DK$2,"IQ_TOTAL_DEBT",IQ_FQ,$A14,"LFR",,DK$3)/_xll.ciqfunctions.udf.CIQ(DK$2,"IQ_TOTAL_ASSETS",IQ_FQ,$A14,,,DK$3)*100,0)</f>
        <v>0</v>
      </c>
      <c r="DL14" s="11">
        <f>IF(ISNUMBER(_xll.ciqfunctions.udf.CIQ(DL$2,"IQ_TOTAL_DEBT",IQ_FQ,$A14,"LFR",,DL$3)/_xll.ciqfunctions.udf.CIQ(DL$2,"IQ_TOTAL_ASSETS",IQ_FQ,$A14,,,DL$3)*100),_xll.ciqfunctions.udf.CIQ(DL$2,"IQ_TOTAL_DEBT",IQ_FQ,$A14,"LFR",,DL$3)/_xll.ciqfunctions.udf.CIQ(DL$2,"IQ_TOTAL_ASSETS",IQ_FQ,$A14,,,DL$3)*100,0)</f>
        <v>42.104598002851048</v>
      </c>
      <c r="DM14" s="11">
        <f>IF(ISNUMBER(_xll.ciqfunctions.udf.CIQ(DM$2,"IQ_TOTAL_DEBT",IQ_FQ,$A14,"LFR",,DM$3)/_xll.ciqfunctions.udf.CIQ(DM$2,"IQ_TOTAL_ASSETS",IQ_FQ,$A14,,,DM$3)*100),_xll.ciqfunctions.udf.CIQ(DM$2,"IQ_TOTAL_DEBT",IQ_FQ,$A14,"LFR",,DM$3)/_xll.ciqfunctions.udf.CIQ(DM$2,"IQ_TOTAL_ASSETS",IQ_FQ,$A14,,,DM$3)*100,0)</f>
        <v>22.247063477049547</v>
      </c>
      <c r="DN14" s="11">
        <f>IF(ISNUMBER(_xll.ciqfunctions.udf.CIQ(DN$2,"IQ_TOTAL_DEBT",IQ_FQ,$A14,"LFR",,DN$3)/_xll.ciqfunctions.udf.CIQ(DN$2,"IQ_TOTAL_ASSETS",IQ_FQ,$A14,,,DN$3)*100),_xll.ciqfunctions.udf.CIQ(DN$2,"IQ_TOTAL_DEBT",IQ_FQ,$A14,"LFR",,DN$3)/_xll.ciqfunctions.udf.CIQ(DN$2,"IQ_TOTAL_ASSETS",IQ_FQ,$A14,,,DN$3)*100,0)</f>
        <v>28.041446742234143</v>
      </c>
      <c r="DO14" s="11">
        <f>IF(ISNUMBER(_xll.ciqfunctions.udf.CIQ(DO$2,"IQ_TOTAL_DEBT",IQ_FQ,$A14,"LFR",,DO$3)/_xll.ciqfunctions.udf.CIQ(DO$2,"IQ_TOTAL_ASSETS",IQ_FQ,$A14,,,DO$3)*100),_xll.ciqfunctions.udf.CIQ(DO$2,"IQ_TOTAL_DEBT",IQ_FQ,$A14,"LFR",,DO$3)/_xll.ciqfunctions.udf.CIQ(DO$2,"IQ_TOTAL_ASSETS",IQ_FQ,$A14,,,DO$3)*100,0)</f>
        <v>15.496849223176493</v>
      </c>
      <c r="DP14" s="11">
        <f>IF(ISNUMBER(_xll.ciqfunctions.udf.CIQ(DP$2,"IQ_TOTAL_DEBT",IQ_FQ,$A14,"LFR",,DP$3)/_xll.ciqfunctions.udf.CIQ(DP$2,"IQ_TOTAL_ASSETS",IQ_FQ,$A14,,,DP$3)*100),_xll.ciqfunctions.udf.CIQ(DP$2,"IQ_TOTAL_DEBT",IQ_FQ,$A14,"LFR",,DP$3)/_xll.ciqfunctions.udf.CIQ(DP$2,"IQ_TOTAL_ASSETS",IQ_FQ,$A14,,,DP$3)*100,0)</f>
        <v>20.963989375939388</v>
      </c>
      <c r="DQ14" s="11">
        <f>IF(ISNUMBER(_xll.ciqfunctions.udf.CIQ(DQ$2,"IQ_TOTAL_DEBT",IQ_FQ,$A14,"LFR",,DQ$3)/_xll.ciqfunctions.udf.CIQ(DQ$2,"IQ_TOTAL_ASSETS",IQ_FQ,$A14,,,DQ$3)*100),_xll.ciqfunctions.udf.CIQ(DQ$2,"IQ_TOTAL_DEBT",IQ_FQ,$A14,"LFR",,DQ$3)/_xll.ciqfunctions.udf.CIQ(DQ$2,"IQ_TOTAL_ASSETS",IQ_FQ,$A14,,,DQ$3)*100,0)</f>
        <v>0</v>
      </c>
      <c r="DR14" s="11">
        <f>IF(ISNUMBER(_xll.ciqfunctions.udf.CIQ(DR$2,"IQ_TOTAL_DEBT",IQ_FQ,$A14,"LFR",,DR$3)/_xll.ciqfunctions.udf.CIQ(DR$2,"IQ_TOTAL_ASSETS",IQ_FQ,$A14,,,DR$3)*100),_xll.ciqfunctions.udf.CIQ(DR$2,"IQ_TOTAL_DEBT",IQ_FQ,$A14,"LFR",,DR$3)/_xll.ciqfunctions.udf.CIQ(DR$2,"IQ_TOTAL_ASSETS",IQ_FQ,$A14,,,DR$3)*100,0)</f>
        <v>34.512099921935992</v>
      </c>
      <c r="DS14" s="11">
        <f>IF(ISNUMBER(_xll.ciqfunctions.udf.CIQ(DS$2,"IQ_TOTAL_DEBT",IQ_FQ,$A14,"LFR",,DS$3)/_xll.ciqfunctions.udf.CIQ(DS$2,"IQ_TOTAL_ASSETS",IQ_FQ,$A14,,,DS$3)*100),_xll.ciqfunctions.udf.CIQ(DS$2,"IQ_TOTAL_DEBT",IQ_FQ,$A14,"LFR",,DS$3)/_xll.ciqfunctions.udf.CIQ(DS$2,"IQ_TOTAL_ASSETS",IQ_FQ,$A14,,,DS$3)*100,0)</f>
        <v>0</v>
      </c>
      <c r="DT14" s="11">
        <f>IF(ISNUMBER(_xll.ciqfunctions.udf.CIQ(DT$2,"IQ_TOTAL_DEBT",IQ_FQ,$A14,"LFR",,DT$3)/_xll.ciqfunctions.udf.CIQ(DT$2,"IQ_TOTAL_ASSETS",IQ_FQ,$A14,,,DT$3)*100),_xll.ciqfunctions.udf.CIQ(DT$2,"IQ_TOTAL_DEBT",IQ_FQ,$A14,"LFR",,DT$3)/_xll.ciqfunctions.udf.CIQ(DT$2,"IQ_TOTAL_ASSETS",IQ_FQ,$A14,,,DT$3)*100,0)</f>
        <v>33.92794508192614</v>
      </c>
      <c r="DU14" s="11">
        <f>IF(ISNUMBER(_xll.ciqfunctions.udf.CIQ(DU$2,"IQ_TOTAL_DEBT",IQ_FQ,$A14,"LFR",,DU$3)/_xll.ciqfunctions.udf.CIQ(DU$2,"IQ_TOTAL_ASSETS",IQ_FQ,$A14,,,DU$3)*100),_xll.ciqfunctions.udf.CIQ(DU$2,"IQ_TOTAL_DEBT",IQ_FQ,$A14,"LFR",,DU$3)/_xll.ciqfunctions.udf.CIQ(DU$2,"IQ_TOTAL_ASSETS",IQ_FQ,$A14,,,DU$3)*100,0)</f>
        <v>16.770861647186734</v>
      </c>
      <c r="DV14" s="11">
        <f>IF(ISNUMBER(_xll.ciqfunctions.udf.CIQ(DV$2,"IQ_TOTAL_DEBT",IQ_FQ,$A14,"LFR",,DV$3)/_xll.ciqfunctions.udf.CIQ(DV$2,"IQ_TOTAL_ASSETS",IQ_FQ,$A14,,,DV$3)*100),_xll.ciqfunctions.udf.CIQ(DV$2,"IQ_TOTAL_DEBT",IQ_FQ,$A14,"LFR",,DV$3)/_xll.ciqfunctions.udf.CIQ(DV$2,"IQ_TOTAL_ASSETS",IQ_FQ,$A14,,,DV$3)*100,0)</f>
        <v>5.8461193862694589</v>
      </c>
      <c r="DW14" s="11">
        <f>IF(ISNUMBER(_xll.ciqfunctions.udf.CIQ(DW$2,"IQ_TOTAL_DEBT",IQ_FQ,$A14,"LFR",,DW$3)/_xll.ciqfunctions.udf.CIQ(DW$2,"IQ_TOTAL_ASSETS",IQ_FQ,$A14,,,DW$3)*100),_xll.ciqfunctions.udf.CIQ(DW$2,"IQ_TOTAL_DEBT",IQ_FQ,$A14,"LFR",,DW$3)/_xll.ciqfunctions.udf.CIQ(DW$2,"IQ_TOTAL_ASSETS",IQ_FQ,$A14,,,DW$3)*100,0)</f>
        <v>11.464525741705057</v>
      </c>
      <c r="DX14" s="11">
        <f>IF(ISNUMBER(_xll.ciqfunctions.udf.CIQ(DX$2,"IQ_TOTAL_DEBT",IQ_FQ,$A14,"LFR",,DX$3)/_xll.ciqfunctions.udf.CIQ(DX$2,"IQ_TOTAL_ASSETS",IQ_FQ,$A14,,,DX$3)*100),_xll.ciqfunctions.udf.CIQ(DX$2,"IQ_TOTAL_DEBT",IQ_FQ,$A14,"LFR",,DX$3)/_xll.ciqfunctions.udf.CIQ(DX$2,"IQ_TOTAL_ASSETS",IQ_FQ,$A14,,,DX$3)*100,0)</f>
        <v>18.861260250136382</v>
      </c>
      <c r="DY14" s="11">
        <f>IF(ISNUMBER(_xll.ciqfunctions.udf.CIQ(DY$2,"IQ_TOTAL_DEBT",IQ_FQ,$A14,"LFR",,DY$3)/_xll.ciqfunctions.udf.CIQ(DY$2,"IQ_TOTAL_ASSETS",IQ_FQ,$A14,,,DY$3)*100),_xll.ciqfunctions.udf.CIQ(DY$2,"IQ_TOTAL_DEBT",IQ_FQ,$A14,"LFR",,DY$3)/_xll.ciqfunctions.udf.CIQ(DY$2,"IQ_TOTAL_ASSETS",IQ_FQ,$A14,,,DY$3)*100,0)</f>
        <v>45.759232323450796</v>
      </c>
      <c r="DZ14" s="11">
        <f>IF(ISNUMBER(_xll.ciqfunctions.udf.CIQ(DZ$2,"IQ_TOTAL_DEBT",IQ_FQ,$A14,"LFR",,DZ$3)/_xll.ciqfunctions.udf.CIQ(DZ$2,"IQ_TOTAL_ASSETS",IQ_FQ,$A14,,,DZ$3)*100),_xll.ciqfunctions.udf.CIQ(DZ$2,"IQ_TOTAL_DEBT",IQ_FQ,$A14,"LFR",,DZ$3)/_xll.ciqfunctions.udf.CIQ(DZ$2,"IQ_TOTAL_ASSETS",IQ_FQ,$A14,,,DZ$3)*100,0)</f>
        <v>60.814524043179588</v>
      </c>
      <c r="EA14" s="11">
        <f>IF(ISNUMBER(_xll.ciqfunctions.udf.CIQ(EA$2,"IQ_TOTAL_DEBT",IQ_FQ,$A14,"LFR",,EA$3)/_xll.ciqfunctions.udf.CIQ(EA$2,"IQ_TOTAL_ASSETS",IQ_FQ,$A14,,,EA$3)*100),_xll.ciqfunctions.udf.CIQ(EA$2,"IQ_TOTAL_DEBT",IQ_FQ,$A14,"LFR",,EA$3)/_xll.ciqfunctions.udf.CIQ(EA$2,"IQ_TOTAL_ASSETS",IQ_FQ,$A14,,,EA$3)*100,0)</f>
        <v>39.200235297001193</v>
      </c>
      <c r="EB14" s="11">
        <f>IF(ISNUMBER(_xll.ciqfunctions.udf.CIQ(EB$2,"IQ_TOTAL_DEBT",IQ_FQ,$A14,"LFR",,EB$3)/_xll.ciqfunctions.udf.CIQ(EB$2,"IQ_TOTAL_ASSETS",IQ_FQ,$A14,,,EB$3)*100),_xll.ciqfunctions.udf.CIQ(EB$2,"IQ_TOTAL_DEBT",IQ_FQ,$A14,"LFR",,EB$3)/_xll.ciqfunctions.udf.CIQ(EB$2,"IQ_TOTAL_ASSETS",IQ_FQ,$A14,,,EB$3)*100,0)</f>
        <v>0</v>
      </c>
      <c r="EC14" s="11">
        <f>IF(ISNUMBER(_xll.ciqfunctions.udf.CIQ(EC$2,"IQ_TOTAL_DEBT",IQ_FQ,$A14,"LFR",,EC$3)/_xll.ciqfunctions.udf.CIQ(EC$2,"IQ_TOTAL_ASSETS",IQ_FQ,$A14,,,EC$3)*100),_xll.ciqfunctions.udf.CIQ(EC$2,"IQ_TOTAL_DEBT",IQ_FQ,$A14,"LFR",,EC$3)/_xll.ciqfunctions.udf.CIQ(EC$2,"IQ_TOTAL_ASSETS",IQ_FQ,$A14,,,EC$3)*100,0)</f>
        <v>9.5179257118959804</v>
      </c>
      <c r="ED14" s="11">
        <f>IF(ISNUMBER(_xll.ciqfunctions.udf.CIQ(ED$2,"IQ_TOTAL_DEBT",IQ_FQ,$A14,"LFR",,ED$3)/_xll.ciqfunctions.udf.CIQ(ED$2,"IQ_TOTAL_ASSETS",IQ_FQ,$A14,,,ED$3)*100),_xll.ciqfunctions.udf.CIQ(ED$2,"IQ_TOTAL_DEBT",IQ_FQ,$A14,"LFR",,ED$3)/_xll.ciqfunctions.udf.CIQ(ED$2,"IQ_TOTAL_ASSETS",IQ_FQ,$A14,,,ED$3)*100,0)</f>
        <v>18.934084670225864</v>
      </c>
      <c r="EE14" s="11">
        <f>IF(ISNUMBER(_xll.ciqfunctions.udf.CIQ(EE$2,"IQ_TOTAL_DEBT",IQ_FQ,$A14,"LFR",,EE$3)/_xll.ciqfunctions.udf.CIQ(EE$2,"IQ_TOTAL_ASSETS",IQ_FQ,$A14,,,EE$3)*100),_xll.ciqfunctions.udf.CIQ(EE$2,"IQ_TOTAL_DEBT",IQ_FQ,$A14,"LFR",,EE$3)/_xll.ciqfunctions.udf.CIQ(EE$2,"IQ_TOTAL_ASSETS",IQ_FQ,$A14,,,EE$3)*100,0)</f>
        <v>18.216948478594791</v>
      </c>
      <c r="EF14" s="11">
        <f>IF(ISNUMBER(_xll.ciqfunctions.udf.CIQ(EF$2,"IQ_TOTAL_DEBT",IQ_FQ,$A14,"LFR",,EF$3)/_xll.ciqfunctions.udf.CIQ(EF$2,"IQ_TOTAL_ASSETS",IQ_FQ,$A14,,,EF$3)*100),_xll.ciqfunctions.udf.CIQ(EF$2,"IQ_TOTAL_DEBT",IQ_FQ,$A14,"LFR",,EF$3)/_xll.ciqfunctions.udf.CIQ(EF$2,"IQ_TOTAL_ASSETS",IQ_FQ,$A14,,,EF$3)*100,0)</f>
        <v>18.169207100344444</v>
      </c>
      <c r="EG14" s="11">
        <f>IF(ISNUMBER(_xll.ciqfunctions.udf.CIQ(EG$2,"IQ_TOTAL_DEBT",IQ_FQ,$A14,"LFR",,EG$3)/_xll.ciqfunctions.udf.CIQ(EG$2,"IQ_TOTAL_ASSETS",IQ_FQ,$A14,,,EG$3)*100),_xll.ciqfunctions.udf.CIQ(EG$2,"IQ_TOTAL_DEBT",IQ_FQ,$A14,"LFR",,EG$3)/_xll.ciqfunctions.udf.CIQ(EG$2,"IQ_TOTAL_ASSETS",IQ_FQ,$A14,,,EG$3)*100,0)</f>
        <v>16.611433500997027</v>
      </c>
      <c r="EH14" s="11">
        <f>IF(ISNUMBER(_xll.ciqfunctions.udf.CIQ(EH$2,"IQ_TOTAL_DEBT",IQ_FQ,$A14,"LFR",,EH$3)/_xll.ciqfunctions.udf.CIQ(EH$2,"IQ_TOTAL_ASSETS",IQ_FQ,$A14,,,EH$3)*100),_xll.ciqfunctions.udf.CIQ(EH$2,"IQ_TOTAL_DEBT",IQ_FQ,$A14,"LFR",,EH$3)/_xll.ciqfunctions.udf.CIQ(EH$2,"IQ_TOTAL_ASSETS",IQ_FQ,$A14,,,EH$3)*100,0)</f>
        <v>0</v>
      </c>
      <c r="EI14" s="11">
        <f>IF(ISNUMBER(_xll.ciqfunctions.udf.CIQ(EI$2,"IQ_TOTAL_DEBT",IQ_FQ,$A14,"LFR",,EI$3)/_xll.ciqfunctions.udf.CIQ(EI$2,"IQ_TOTAL_ASSETS",IQ_FQ,$A14,,,EI$3)*100),_xll.ciqfunctions.udf.CIQ(EI$2,"IQ_TOTAL_DEBT",IQ_FQ,$A14,"LFR",,EI$3)/_xll.ciqfunctions.udf.CIQ(EI$2,"IQ_TOTAL_ASSETS",IQ_FQ,$A14,,,EI$3)*100,0)</f>
        <v>0</v>
      </c>
      <c r="EJ14" s="11">
        <f>IF(ISNUMBER(_xll.ciqfunctions.udf.CIQ(EJ$2,"IQ_TOTAL_DEBT",IQ_FQ,$A14,"LFR",,EJ$3)/_xll.ciqfunctions.udf.CIQ(EJ$2,"IQ_TOTAL_ASSETS",IQ_FQ,$A14,,,EJ$3)*100),_xll.ciqfunctions.udf.CIQ(EJ$2,"IQ_TOTAL_DEBT",IQ_FQ,$A14,"LFR",,EJ$3)/_xll.ciqfunctions.udf.CIQ(EJ$2,"IQ_TOTAL_ASSETS",IQ_FQ,$A14,,,EJ$3)*100,0)</f>
        <v>27.846550100416419</v>
      </c>
      <c r="EK14" s="11">
        <f>IF(ISNUMBER(_xll.ciqfunctions.udf.CIQ(EK$2,"IQ_TOTAL_DEBT",IQ_FQ,$A14,"LFR",,EK$3)/_xll.ciqfunctions.udf.CIQ(EK$2,"IQ_TOTAL_ASSETS",IQ_FQ,$A14,,,EK$3)*100),_xll.ciqfunctions.udf.CIQ(EK$2,"IQ_TOTAL_DEBT",IQ_FQ,$A14,"LFR",,EK$3)/_xll.ciqfunctions.udf.CIQ(EK$2,"IQ_TOTAL_ASSETS",IQ_FQ,$A14,,,EK$3)*100,0)</f>
        <v>46.781550937658388</v>
      </c>
      <c r="EL14" s="11">
        <f>IF(ISNUMBER(_xll.ciqfunctions.udf.CIQ(EL$2,"IQ_TOTAL_DEBT",IQ_FQ,$A14,"LFR",,EL$3)/_xll.ciqfunctions.udf.CIQ(EL$2,"IQ_TOTAL_ASSETS",IQ_FQ,$A14,,,EL$3)*100),_xll.ciqfunctions.udf.CIQ(EL$2,"IQ_TOTAL_DEBT",IQ_FQ,$A14,"LFR",,EL$3)/_xll.ciqfunctions.udf.CIQ(EL$2,"IQ_TOTAL_ASSETS",IQ_FQ,$A14,,,EL$3)*100,0)</f>
        <v>23.997852419818642</v>
      </c>
      <c r="EM14" s="11">
        <f>IF(ISNUMBER(_xll.ciqfunctions.udf.CIQ(EM$2,"IQ_TOTAL_DEBT",IQ_FQ,$A14,"LFR",,EM$3)/_xll.ciqfunctions.udf.CIQ(EM$2,"IQ_TOTAL_ASSETS",IQ_FQ,$A14,,,EM$3)*100),_xll.ciqfunctions.udf.CIQ(EM$2,"IQ_TOTAL_DEBT",IQ_FQ,$A14,"LFR",,EM$3)/_xll.ciqfunctions.udf.CIQ(EM$2,"IQ_TOTAL_ASSETS",IQ_FQ,$A14,,,EM$3)*100,0)</f>
        <v>52.129136449460589</v>
      </c>
      <c r="EN14" s="11">
        <f>IF(ISNUMBER(_xll.ciqfunctions.udf.CIQ(EN$2,"IQ_TOTAL_DEBT",IQ_FQ,$A14,"LFR",,EN$3)/_xll.ciqfunctions.udf.CIQ(EN$2,"IQ_TOTAL_ASSETS",IQ_FQ,$A14,,,EN$3)*100),_xll.ciqfunctions.udf.CIQ(EN$2,"IQ_TOTAL_DEBT",IQ_FQ,$A14,"LFR",,EN$3)/_xll.ciqfunctions.udf.CIQ(EN$2,"IQ_TOTAL_ASSETS",IQ_FQ,$A14,,,EN$3)*100,0)</f>
        <v>0</v>
      </c>
      <c r="EO14" s="11">
        <f>IF(ISNUMBER(_xll.ciqfunctions.udf.CIQ(EO$2,"IQ_TOTAL_DEBT",IQ_FQ,$A14,"LFR",,EO$3)/_xll.ciqfunctions.udf.CIQ(EO$2,"IQ_TOTAL_ASSETS",IQ_FQ,$A14,,,EO$3)*100),_xll.ciqfunctions.udf.CIQ(EO$2,"IQ_TOTAL_DEBT",IQ_FQ,$A14,"LFR",,EO$3)/_xll.ciqfunctions.udf.CIQ(EO$2,"IQ_TOTAL_ASSETS",IQ_FQ,$A14,,,EO$3)*100,0)</f>
        <v>38.985830418562337</v>
      </c>
      <c r="EP14" s="11">
        <f>IF(ISNUMBER(_xll.ciqfunctions.udf.CIQ(EP$2,"IQ_TOTAL_DEBT",IQ_FQ,$A14,"LFR",,EP$3)/_xll.ciqfunctions.udf.CIQ(EP$2,"IQ_TOTAL_ASSETS",IQ_FQ,$A14,,,EP$3)*100),_xll.ciqfunctions.udf.CIQ(EP$2,"IQ_TOTAL_DEBT",IQ_FQ,$A14,"LFR",,EP$3)/_xll.ciqfunctions.udf.CIQ(EP$2,"IQ_TOTAL_ASSETS",IQ_FQ,$A14,,,EP$3)*100,0)</f>
        <v>26.855232166890985</v>
      </c>
      <c r="EQ14" s="11">
        <f>IF(ISNUMBER(_xll.ciqfunctions.udf.CIQ(EQ$2,"IQ_TOTAL_DEBT",IQ_FQ,$A14,"LFR",,EQ$3)/_xll.ciqfunctions.udf.CIQ(EQ$2,"IQ_TOTAL_ASSETS",IQ_FQ,$A14,,,EQ$3)*100),_xll.ciqfunctions.udf.CIQ(EQ$2,"IQ_TOTAL_DEBT",IQ_FQ,$A14,"LFR",,EQ$3)/_xll.ciqfunctions.udf.CIQ(EQ$2,"IQ_TOTAL_ASSETS",IQ_FQ,$A14,,,EQ$3)*100,0)</f>
        <v>0</v>
      </c>
      <c r="ER14" s="11">
        <f>IF(ISNUMBER(_xll.ciqfunctions.udf.CIQ(ER$2,"IQ_TOTAL_DEBT",IQ_FQ,$A14,"LFR",,ER$3)/_xll.ciqfunctions.udf.CIQ(ER$2,"IQ_TOTAL_ASSETS",IQ_FQ,$A14,,,ER$3)*100),_xll.ciqfunctions.udf.CIQ(ER$2,"IQ_TOTAL_DEBT",IQ_FQ,$A14,"LFR",,ER$3)/_xll.ciqfunctions.udf.CIQ(ER$2,"IQ_TOTAL_ASSETS",IQ_FQ,$A14,,,ER$3)*100,0)</f>
        <v>0.94432311120308776</v>
      </c>
      <c r="ES14" s="11">
        <f>IF(ISNUMBER(_xll.ciqfunctions.udf.CIQ(ES$2,"IQ_TOTAL_DEBT",IQ_FQ,$A14,"LFR",,ES$3)/_xll.ciqfunctions.udf.CIQ(ES$2,"IQ_TOTAL_ASSETS",IQ_FQ,$A14,,,ES$3)*100),_xll.ciqfunctions.udf.CIQ(ES$2,"IQ_TOTAL_DEBT",IQ_FQ,$A14,"LFR",,ES$3)/_xll.ciqfunctions.udf.CIQ(ES$2,"IQ_TOTAL_ASSETS",IQ_FQ,$A14,,,ES$3)*100,0)</f>
        <v>28.468549301095582</v>
      </c>
      <c r="ET14" s="11">
        <f>IF(ISNUMBER(_xll.ciqfunctions.udf.CIQ(ET$2,"IQ_TOTAL_DEBT",IQ_FQ,$A14,"LFR",,ET$3)/_xll.ciqfunctions.udf.CIQ(ET$2,"IQ_TOTAL_ASSETS",IQ_FQ,$A14,,,ET$3)*100),_xll.ciqfunctions.udf.CIQ(ET$2,"IQ_TOTAL_DEBT",IQ_FQ,$A14,"LFR",,ET$3)/_xll.ciqfunctions.udf.CIQ(ET$2,"IQ_TOTAL_ASSETS",IQ_FQ,$A14,,,ET$3)*100,0)</f>
        <v>29.922779922779924</v>
      </c>
      <c r="EU14" s="11">
        <f>IF(ISNUMBER(_xll.ciqfunctions.udf.CIQ(EU$2,"IQ_TOTAL_DEBT",IQ_FQ,$A14,"LFR",,EU$3)/_xll.ciqfunctions.udf.CIQ(EU$2,"IQ_TOTAL_ASSETS",IQ_FQ,$A14,,,EU$3)*100),_xll.ciqfunctions.udf.CIQ(EU$2,"IQ_TOTAL_DEBT",IQ_FQ,$A14,"LFR",,EU$3)/_xll.ciqfunctions.udf.CIQ(EU$2,"IQ_TOTAL_ASSETS",IQ_FQ,$A14,,,EU$3)*100,0)</f>
        <v>24.242942686056459</v>
      </c>
      <c r="EV14" s="11">
        <f>IF(ISNUMBER(_xll.ciqfunctions.udf.CIQ(EV$2,"IQ_TOTAL_DEBT",IQ_FQ,$A14,"LFR",,EV$3)/_xll.ciqfunctions.udf.CIQ(EV$2,"IQ_TOTAL_ASSETS",IQ_FQ,$A14,,,EV$3)*100),_xll.ciqfunctions.udf.CIQ(EV$2,"IQ_TOTAL_DEBT",IQ_FQ,$A14,"LFR",,EV$3)/_xll.ciqfunctions.udf.CIQ(EV$2,"IQ_TOTAL_ASSETS",IQ_FQ,$A14,,,EV$3)*100,0)</f>
        <v>0</v>
      </c>
      <c r="EW14" s="11">
        <f>IF(ISNUMBER(_xll.ciqfunctions.udf.CIQ(EW$2,"IQ_TOTAL_DEBT",IQ_FQ,$A14,"LFR",,EW$3)/_xll.ciqfunctions.udf.CIQ(EW$2,"IQ_TOTAL_ASSETS",IQ_FQ,$A14,,,EW$3)*100),_xll.ciqfunctions.udf.CIQ(EW$2,"IQ_TOTAL_DEBT",IQ_FQ,$A14,"LFR",,EW$3)/_xll.ciqfunctions.udf.CIQ(EW$2,"IQ_TOTAL_ASSETS",IQ_FQ,$A14,,,EW$3)*100,0)</f>
        <v>15.906457464692419</v>
      </c>
      <c r="EX14" s="11">
        <f>IF(ISNUMBER(_xll.ciqfunctions.udf.CIQ(EX$2,"IQ_TOTAL_DEBT",IQ_FQ,$A14,"LFR",,EX$3)/_xll.ciqfunctions.udf.CIQ(EX$2,"IQ_TOTAL_ASSETS",IQ_FQ,$A14,,,EX$3)*100),_xll.ciqfunctions.udf.CIQ(EX$2,"IQ_TOTAL_DEBT",IQ_FQ,$A14,"LFR",,EX$3)/_xll.ciqfunctions.udf.CIQ(EX$2,"IQ_TOTAL_ASSETS",IQ_FQ,$A14,,,EX$3)*100,0)</f>
        <v>36.257060018106642</v>
      </c>
      <c r="EY14" s="11">
        <f>IF(ISNUMBER(_xll.ciqfunctions.udf.CIQ(EY$2,"IQ_TOTAL_DEBT",IQ_FQ,$A14,"LFR",,EY$3)/_xll.ciqfunctions.udf.CIQ(EY$2,"IQ_TOTAL_ASSETS",IQ_FQ,$A14,,,EY$3)*100),_xll.ciqfunctions.udf.CIQ(EY$2,"IQ_TOTAL_DEBT",IQ_FQ,$A14,"LFR",,EY$3)/_xll.ciqfunctions.udf.CIQ(EY$2,"IQ_TOTAL_ASSETS",IQ_FQ,$A14,,,EY$3)*100,0)</f>
        <v>0</v>
      </c>
      <c r="EZ14" s="11">
        <f>IF(ISNUMBER(_xll.ciqfunctions.udf.CIQ(EZ$2,"IQ_TOTAL_DEBT",IQ_FQ,$A14,"LFR",,EZ$3)/_xll.ciqfunctions.udf.CIQ(EZ$2,"IQ_TOTAL_ASSETS",IQ_FQ,$A14,,,EZ$3)*100),_xll.ciqfunctions.udf.CIQ(EZ$2,"IQ_TOTAL_DEBT",IQ_FQ,$A14,"LFR",,EZ$3)/_xll.ciqfunctions.udf.CIQ(EZ$2,"IQ_TOTAL_ASSETS",IQ_FQ,$A14,,,EZ$3)*100,0)</f>
        <v>0</v>
      </c>
      <c r="FA14" s="11">
        <f>IF(ISNUMBER(_xll.ciqfunctions.udf.CIQ(FA$2,"IQ_TOTAL_DEBT",IQ_FQ,$A14,"LFR",,FA$3)/_xll.ciqfunctions.udf.CIQ(FA$2,"IQ_TOTAL_ASSETS",IQ_FQ,$A14,,,FA$3)*100),_xll.ciqfunctions.udf.CIQ(FA$2,"IQ_TOTAL_DEBT",IQ_FQ,$A14,"LFR",,FA$3)/_xll.ciqfunctions.udf.CIQ(FA$2,"IQ_TOTAL_ASSETS",IQ_FQ,$A14,,,FA$3)*100,0)</f>
        <v>23.412752132123998</v>
      </c>
      <c r="FB14" s="11">
        <f>IF(ISNUMBER(_xll.ciqfunctions.udf.CIQ(FB$2,"IQ_TOTAL_DEBT",IQ_FQ,$A14,"LFR",,FB$3)/_xll.ciqfunctions.udf.CIQ(FB$2,"IQ_TOTAL_ASSETS",IQ_FQ,$A14,,,FB$3)*100),_xll.ciqfunctions.udf.CIQ(FB$2,"IQ_TOTAL_DEBT",IQ_FQ,$A14,"LFR",,FB$3)/_xll.ciqfunctions.udf.CIQ(FB$2,"IQ_TOTAL_ASSETS",IQ_FQ,$A14,,,FB$3)*100,0)</f>
        <v>17.793188843569634</v>
      </c>
      <c r="FC14" s="11">
        <f>IF(ISNUMBER(_xll.ciqfunctions.udf.CIQ(FC$2,"IQ_TOTAL_DEBT",IQ_FQ,$A14,"LFR",,FC$3)/_xll.ciqfunctions.udf.CIQ(FC$2,"IQ_TOTAL_ASSETS",IQ_FQ,$A14,,,FC$3)*100),_xll.ciqfunctions.udf.CIQ(FC$2,"IQ_TOTAL_DEBT",IQ_FQ,$A14,"LFR",,FC$3)/_xll.ciqfunctions.udf.CIQ(FC$2,"IQ_TOTAL_ASSETS",IQ_FQ,$A14,,,FC$3)*100,0)</f>
        <v>17.584814146013802</v>
      </c>
      <c r="FD14" s="11">
        <f>IF(ISNUMBER(_xll.ciqfunctions.udf.CIQ(FD$2,"IQ_TOTAL_DEBT",IQ_FQ,$A14,"LFR",,FD$3)/_xll.ciqfunctions.udf.CIQ(FD$2,"IQ_TOTAL_ASSETS",IQ_FQ,$A14,,,FD$3)*100),_xll.ciqfunctions.udf.CIQ(FD$2,"IQ_TOTAL_DEBT",IQ_FQ,$A14,"LFR",,FD$3)/_xll.ciqfunctions.udf.CIQ(FD$2,"IQ_TOTAL_ASSETS",IQ_FQ,$A14,,,FD$3)*100,0)</f>
        <v>16.27772001490327</v>
      </c>
      <c r="FE14" s="11">
        <f>IF(ISNUMBER(_xll.ciqfunctions.udf.CIQ(FE$2,"IQ_TOTAL_DEBT",IQ_FQ,$A14,"LFR",,FE$3)/_xll.ciqfunctions.udf.CIQ(FE$2,"IQ_TOTAL_ASSETS",IQ_FQ,$A14,,,FE$3)*100),_xll.ciqfunctions.udf.CIQ(FE$2,"IQ_TOTAL_DEBT",IQ_FQ,$A14,"LFR",,FE$3)/_xll.ciqfunctions.udf.CIQ(FE$2,"IQ_TOTAL_ASSETS",IQ_FQ,$A14,,,FE$3)*100,0)</f>
        <v>39.390393481768619</v>
      </c>
      <c r="FF14" s="11">
        <f>IF(ISNUMBER(_xll.ciqfunctions.udf.CIQ(FF$2,"IQ_TOTAL_DEBT",IQ_FQ,$A14,"LFR",,FF$3)/_xll.ciqfunctions.udf.CIQ(FF$2,"IQ_TOTAL_ASSETS",IQ_FQ,$A14,,,FF$3)*100),_xll.ciqfunctions.udf.CIQ(FF$2,"IQ_TOTAL_DEBT",IQ_FQ,$A14,"LFR",,FF$3)/_xll.ciqfunctions.udf.CIQ(FF$2,"IQ_TOTAL_ASSETS",IQ_FQ,$A14,,,FF$3)*100,0)</f>
        <v>25.983210651759819</v>
      </c>
      <c r="FG14" s="11">
        <f>IF(ISNUMBER(_xll.ciqfunctions.udf.CIQ(FG$2,"IQ_TOTAL_DEBT",IQ_FQ,$A14,"LFR",,FG$3)/_xll.ciqfunctions.udf.CIQ(FG$2,"IQ_TOTAL_ASSETS",IQ_FQ,$A14,,,FG$3)*100),_xll.ciqfunctions.udf.CIQ(FG$2,"IQ_TOTAL_DEBT",IQ_FQ,$A14,"LFR",,FG$3)/_xll.ciqfunctions.udf.CIQ(FG$2,"IQ_TOTAL_ASSETS",IQ_FQ,$A14,,,FG$3)*100,0)</f>
        <v>33.065353860204603</v>
      </c>
      <c r="FH14" s="11">
        <f>IF(ISNUMBER(_xll.ciqfunctions.udf.CIQ(FH$2,"IQ_TOTAL_DEBT",IQ_FQ,$A14,"LFR",,FH$3)/_xll.ciqfunctions.udf.CIQ(FH$2,"IQ_TOTAL_ASSETS",IQ_FQ,$A14,,,FH$3)*100),_xll.ciqfunctions.udf.CIQ(FH$2,"IQ_TOTAL_DEBT",IQ_FQ,$A14,"LFR",,FH$3)/_xll.ciqfunctions.udf.CIQ(FH$2,"IQ_TOTAL_ASSETS",IQ_FQ,$A14,,,FH$3)*100,0)</f>
        <v>26.375292969885244</v>
      </c>
      <c r="FI14" s="11">
        <f>IF(ISNUMBER(_xll.ciqfunctions.udf.CIQ(FI$2,"IQ_TOTAL_DEBT",IQ_FQ,$A14,"LFR",,FI$3)/_xll.ciqfunctions.udf.CIQ(FI$2,"IQ_TOTAL_ASSETS",IQ_FQ,$A14,,,FI$3)*100),_xll.ciqfunctions.udf.CIQ(FI$2,"IQ_TOTAL_DEBT",IQ_FQ,$A14,"LFR",,FI$3)/_xll.ciqfunctions.udf.CIQ(FI$2,"IQ_TOTAL_ASSETS",IQ_FQ,$A14,,,FI$3)*100,0)</f>
        <v>34.130040162780638</v>
      </c>
      <c r="FJ14" s="11">
        <f>IF(ISNUMBER(_xll.ciqfunctions.udf.CIQ(FJ$2,"IQ_TOTAL_DEBT",IQ_FQ,$A14,"LFR",,FJ$3)/_xll.ciqfunctions.udf.CIQ(FJ$2,"IQ_TOTAL_ASSETS",IQ_FQ,$A14,,,FJ$3)*100),_xll.ciqfunctions.udf.CIQ(FJ$2,"IQ_TOTAL_DEBT",IQ_FQ,$A14,"LFR",,FJ$3)/_xll.ciqfunctions.udf.CIQ(FJ$2,"IQ_TOTAL_ASSETS",IQ_FQ,$A14,,,FJ$3)*100,0)</f>
        <v>0</v>
      </c>
      <c r="FK14" s="11">
        <f>IF(ISNUMBER(_xll.ciqfunctions.udf.CIQ(FK$2,"IQ_TOTAL_DEBT",IQ_FQ,$A14,"LFR",,FK$3)/_xll.ciqfunctions.udf.CIQ(FK$2,"IQ_TOTAL_ASSETS",IQ_FQ,$A14,,,FK$3)*100),_xll.ciqfunctions.udf.CIQ(FK$2,"IQ_TOTAL_DEBT",IQ_FQ,$A14,"LFR",,FK$3)/_xll.ciqfunctions.udf.CIQ(FK$2,"IQ_TOTAL_ASSETS",IQ_FQ,$A14,,,FK$3)*100,0)</f>
        <v>0</v>
      </c>
      <c r="FL14" s="11">
        <f>IF(ISNUMBER(_xll.ciqfunctions.udf.CIQ(FL$2,"IQ_TOTAL_DEBT",IQ_FQ,$A14,"LFR",,FL$3)/_xll.ciqfunctions.udf.CIQ(FL$2,"IQ_TOTAL_ASSETS",IQ_FQ,$A14,,,FL$3)*100),_xll.ciqfunctions.udf.CIQ(FL$2,"IQ_TOTAL_DEBT",IQ_FQ,$A14,"LFR",,FL$3)/_xll.ciqfunctions.udf.CIQ(FL$2,"IQ_TOTAL_ASSETS",IQ_FQ,$A14,,,FL$3)*100,0)</f>
        <v>8.0714478310872906</v>
      </c>
      <c r="FM14" s="11">
        <f>IF(ISNUMBER(_xll.ciqfunctions.udf.CIQ(FM$2,"IQ_TOTAL_DEBT",IQ_FQ,$A14,"LFR",,FM$3)/_xll.ciqfunctions.udf.CIQ(FM$2,"IQ_TOTAL_ASSETS",IQ_FQ,$A14,,,FM$3)*100),_xll.ciqfunctions.udf.CIQ(FM$2,"IQ_TOTAL_DEBT",IQ_FQ,$A14,"LFR",,FM$3)/_xll.ciqfunctions.udf.CIQ(FM$2,"IQ_TOTAL_ASSETS",IQ_FQ,$A14,,,FM$3)*100,0)</f>
        <v>0</v>
      </c>
      <c r="FN14" s="11">
        <f>IF(ISNUMBER(_xll.ciqfunctions.udf.CIQ(FN$2,"IQ_TOTAL_DEBT",IQ_FQ,$A14,"LFR",,FN$3)/_xll.ciqfunctions.udf.CIQ(FN$2,"IQ_TOTAL_ASSETS",IQ_FQ,$A14,,,FN$3)*100),_xll.ciqfunctions.udf.CIQ(FN$2,"IQ_TOTAL_DEBT",IQ_FQ,$A14,"LFR",,FN$3)/_xll.ciqfunctions.udf.CIQ(FN$2,"IQ_TOTAL_ASSETS",IQ_FQ,$A14,,,FN$3)*100,0)</f>
        <v>10.222089515356815</v>
      </c>
      <c r="FO14" s="11">
        <f>IF(ISNUMBER(_xll.ciqfunctions.udf.CIQ(FO$2,"IQ_TOTAL_DEBT",IQ_FQ,$A14,"LFR",,FO$3)/_xll.ciqfunctions.udf.CIQ(FO$2,"IQ_TOTAL_ASSETS",IQ_FQ,$A14,,,FO$3)*100),_xll.ciqfunctions.udf.CIQ(FO$2,"IQ_TOTAL_DEBT",IQ_FQ,$A14,"LFR",,FO$3)/_xll.ciqfunctions.udf.CIQ(FO$2,"IQ_TOTAL_ASSETS",IQ_FQ,$A14,,,FO$3)*100,0)</f>
        <v>0</v>
      </c>
      <c r="FP14" s="11">
        <f>IF(ISNUMBER(_xll.ciqfunctions.udf.CIQ(FP$2,"IQ_TOTAL_DEBT",IQ_FQ,$A14,"LFR",,FP$3)/_xll.ciqfunctions.udf.CIQ(FP$2,"IQ_TOTAL_ASSETS",IQ_FQ,$A14,,,FP$3)*100),_xll.ciqfunctions.udf.CIQ(FP$2,"IQ_TOTAL_DEBT",IQ_FQ,$A14,"LFR",,FP$3)/_xll.ciqfunctions.udf.CIQ(FP$2,"IQ_TOTAL_ASSETS",IQ_FQ,$A14,,,FP$3)*100,0)</f>
        <v>0</v>
      </c>
      <c r="FQ14" s="11">
        <f>IF(ISNUMBER(_xll.ciqfunctions.udf.CIQ(FQ$2,"IQ_TOTAL_DEBT",IQ_FQ,$A14,"LFR",,FQ$3)/_xll.ciqfunctions.udf.CIQ(FQ$2,"IQ_TOTAL_ASSETS",IQ_FQ,$A14,,,FQ$3)*100),_xll.ciqfunctions.udf.CIQ(FQ$2,"IQ_TOTAL_DEBT",IQ_FQ,$A14,"LFR",,FQ$3)/_xll.ciqfunctions.udf.CIQ(FQ$2,"IQ_TOTAL_ASSETS",IQ_FQ,$A14,,,FQ$3)*100,0)</f>
        <v>5.3465417535304693</v>
      </c>
      <c r="FR14" s="11">
        <f>IF(ISNUMBER(_xll.ciqfunctions.udf.CIQ(FR$2,"IQ_TOTAL_DEBT",IQ_FQ,$A14,"LFR",,FR$3)/_xll.ciqfunctions.udf.CIQ(FR$2,"IQ_TOTAL_ASSETS",IQ_FQ,$A14,,,FR$3)*100),_xll.ciqfunctions.udf.CIQ(FR$2,"IQ_TOTAL_DEBT",IQ_FQ,$A14,"LFR",,FR$3)/_xll.ciqfunctions.udf.CIQ(FR$2,"IQ_TOTAL_ASSETS",IQ_FQ,$A14,,,FR$3)*100,0)</f>
        <v>0</v>
      </c>
      <c r="FS14" s="11">
        <f>IF(ISNUMBER(_xll.ciqfunctions.udf.CIQ(FS$2,"IQ_TOTAL_DEBT",IQ_FQ,$A14,"LFR",,FS$3)/_xll.ciqfunctions.udf.CIQ(FS$2,"IQ_TOTAL_ASSETS",IQ_FQ,$A14,,,FS$3)*100),_xll.ciqfunctions.udf.CIQ(FS$2,"IQ_TOTAL_DEBT",IQ_FQ,$A14,"LFR",,FS$3)/_xll.ciqfunctions.udf.CIQ(FS$2,"IQ_TOTAL_ASSETS",IQ_FQ,$A14,,,FS$3)*100,0)</f>
        <v>0</v>
      </c>
      <c r="FT14" s="11">
        <f>IF(ISNUMBER(_xll.ciqfunctions.udf.CIQ(FT$2,"IQ_TOTAL_DEBT",IQ_FQ,$A14,"LFR",,FT$3)/_xll.ciqfunctions.udf.CIQ(FT$2,"IQ_TOTAL_ASSETS",IQ_FQ,$A14,,,FT$3)*100),_xll.ciqfunctions.udf.CIQ(FT$2,"IQ_TOTAL_DEBT",IQ_FQ,$A14,"LFR",,FT$3)/_xll.ciqfunctions.udf.CIQ(FT$2,"IQ_TOTAL_ASSETS",IQ_FQ,$A14,,,FT$3)*100,0)</f>
        <v>0</v>
      </c>
      <c r="FU14" s="11">
        <f>IF(ISNUMBER(_xll.ciqfunctions.udf.CIQ(FU$2,"IQ_TOTAL_DEBT",IQ_FQ,$A14,"LFR",,FU$3)/_xll.ciqfunctions.udf.CIQ(FU$2,"IQ_TOTAL_ASSETS",IQ_FQ,$A14,,,FU$3)*100),_xll.ciqfunctions.udf.CIQ(FU$2,"IQ_TOTAL_DEBT",IQ_FQ,$A14,"LFR",,FU$3)/_xll.ciqfunctions.udf.CIQ(FU$2,"IQ_TOTAL_ASSETS",IQ_FQ,$A14,,,FU$3)*100,0)</f>
        <v>17.155128097182772</v>
      </c>
      <c r="FV14" s="11">
        <f>IF(ISNUMBER(_xll.ciqfunctions.udf.CIQ(FV$2,"IQ_TOTAL_DEBT",IQ_FQ,$A14,"LFR",,FV$3)/_xll.ciqfunctions.udf.CIQ(FV$2,"IQ_TOTAL_ASSETS",IQ_FQ,$A14,,,FV$3)*100),_xll.ciqfunctions.udf.CIQ(FV$2,"IQ_TOTAL_DEBT",IQ_FQ,$A14,"LFR",,FV$3)/_xll.ciqfunctions.udf.CIQ(FV$2,"IQ_TOTAL_ASSETS",IQ_FQ,$A14,,,FV$3)*100,0)</f>
        <v>20.749490482726475</v>
      </c>
      <c r="FW14" s="11">
        <f>IF(ISNUMBER(_xll.ciqfunctions.udf.CIQ(FW$2,"IQ_TOTAL_DEBT",IQ_FQ,$A14,"LFR",,FW$3)/_xll.ciqfunctions.udf.CIQ(FW$2,"IQ_TOTAL_ASSETS",IQ_FQ,$A14,,,FW$3)*100),_xll.ciqfunctions.udf.CIQ(FW$2,"IQ_TOTAL_DEBT",IQ_FQ,$A14,"LFR",,FW$3)/_xll.ciqfunctions.udf.CIQ(FW$2,"IQ_TOTAL_ASSETS",IQ_FQ,$A14,,,FW$3)*100,0)</f>
        <v>0</v>
      </c>
      <c r="FX14" s="11">
        <f>IF(ISNUMBER(_xll.ciqfunctions.udf.CIQ(FX$2,"IQ_TOTAL_DEBT",IQ_FQ,$A14,"LFR",,FX$3)/_xll.ciqfunctions.udf.CIQ(FX$2,"IQ_TOTAL_ASSETS",IQ_FQ,$A14,,,FX$3)*100),_xll.ciqfunctions.udf.CIQ(FX$2,"IQ_TOTAL_DEBT",IQ_FQ,$A14,"LFR",,FX$3)/_xll.ciqfunctions.udf.CIQ(FX$2,"IQ_TOTAL_ASSETS",IQ_FQ,$A14,,,FX$3)*100,0)</f>
        <v>0</v>
      </c>
      <c r="FY14" s="11">
        <f>IF(ISNUMBER(_xll.ciqfunctions.udf.CIQ(FY$2,"IQ_TOTAL_DEBT",IQ_FQ,$A14,"LFR",,FY$3)/_xll.ciqfunctions.udf.CIQ(FY$2,"IQ_TOTAL_ASSETS",IQ_FQ,$A14,,,FY$3)*100),_xll.ciqfunctions.udf.CIQ(FY$2,"IQ_TOTAL_DEBT",IQ_FQ,$A14,"LFR",,FY$3)/_xll.ciqfunctions.udf.CIQ(FY$2,"IQ_TOTAL_ASSETS",IQ_FQ,$A14,,,FY$3)*100,0)</f>
        <v>7.8778687246346557</v>
      </c>
      <c r="FZ14" s="11">
        <f>IF(ISNUMBER(_xll.ciqfunctions.udf.CIQ(FZ$2,"IQ_TOTAL_DEBT",IQ_FQ,$A14,"LFR",,FZ$3)/_xll.ciqfunctions.udf.CIQ(FZ$2,"IQ_TOTAL_ASSETS",IQ_FQ,$A14,,,FZ$3)*100),_xll.ciqfunctions.udf.CIQ(FZ$2,"IQ_TOTAL_DEBT",IQ_FQ,$A14,"LFR",,FZ$3)/_xll.ciqfunctions.udf.CIQ(FZ$2,"IQ_TOTAL_ASSETS",IQ_FQ,$A14,,,FZ$3)*100,0)</f>
        <v>29.699630506082119</v>
      </c>
      <c r="GA14" s="11">
        <f>IF(ISNUMBER(_xll.ciqfunctions.udf.CIQ(GA$2,"IQ_TOTAL_DEBT",IQ_FQ,$A14,"LFR",,GA$3)/_xll.ciqfunctions.udf.CIQ(GA$2,"IQ_TOTAL_ASSETS",IQ_FQ,$A14,,,GA$3)*100),_xll.ciqfunctions.udf.CIQ(GA$2,"IQ_TOTAL_DEBT",IQ_FQ,$A14,"LFR",,GA$3)/_xll.ciqfunctions.udf.CIQ(GA$2,"IQ_TOTAL_ASSETS",IQ_FQ,$A14,,,GA$3)*100,0)</f>
        <v>19.394848494815136</v>
      </c>
      <c r="GB14" s="11">
        <f>IF(ISNUMBER(_xll.ciqfunctions.udf.CIQ(GB$2,"IQ_TOTAL_DEBT",IQ_FQ,$A14,"LFR",,GB$3)/_xll.ciqfunctions.udf.CIQ(GB$2,"IQ_TOTAL_ASSETS",IQ_FQ,$A14,,,GB$3)*100),_xll.ciqfunctions.udf.CIQ(GB$2,"IQ_TOTAL_DEBT",IQ_FQ,$A14,"LFR",,GB$3)/_xll.ciqfunctions.udf.CIQ(GB$2,"IQ_TOTAL_ASSETS",IQ_FQ,$A14,,,GB$3)*100,0)</f>
        <v>7.7803841765577362</v>
      </c>
      <c r="GC14" s="11">
        <f>IF(ISNUMBER(_xll.ciqfunctions.udf.CIQ(GC$2,"IQ_TOTAL_DEBT",IQ_FQ,$A14,"LFR",,GC$3)/_xll.ciqfunctions.udf.CIQ(GC$2,"IQ_TOTAL_ASSETS",IQ_FQ,$A14,,,GC$3)*100),_xll.ciqfunctions.udf.CIQ(GC$2,"IQ_TOTAL_DEBT",IQ_FQ,$A14,"LFR",,GC$3)/_xll.ciqfunctions.udf.CIQ(GC$2,"IQ_TOTAL_ASSETS",IQ_FQ,$A14,,,GC$3)*100,0)</f>
        <v>38.392796078878376</v>
      </c>
      <c r="GD14" s="11">
        <f>IF(ISNUMBER(_xll.ciqfunctions.udf.CIQ(GD$2,"IQ_TOTAL_DEBT",IQ_FQ,$A14,"LFR",,GD$3)/_xll.ciqfunctions.udf.CIQ(GD$2,"IQ_TOTAL_ASSETS",IQ_FQ,$A14,,,GD$3)*100),_xll.ciqfunctions.udf.CIQ(GD$2,"IQ_TOTAL_DEBT",IQ_FQ,$A14,"LFR",,GD$3)/_xll.ciqfunctions.udf.CIQ(GD$2,"IQ_TOTAL_ASSETS",IQ_FQ,$A14,,,GD$3)*100,0)</f>
        <v>0</v>
      </c>
      <c r="GE14" s="11">
        <f>IF(ISNUMBER(_xll.ciqfunctions.udf.CIQ(GE$2,"IQ_TOTAL_DEBT",IQ_FQ,$A14,"LFR",,GE$3)/_xll.ciqfunctions.udf.CIQ(GE$2,"IQ_TOTAL_ASSETS",IQ_FQ,$A14,,,GE$3)*100),_xll.ciqfunctions.udf.CIQ(GE$2,"IQ_TOTAL_DEBT",IQ_FQ,$A14,"LFR",,GE$3)/_xll.ciqfunctions.udf.CIQ(GE$2,"IQ_TOTAL_ASSETS",IQ_FQ,$A14,,,GE$3)*100,0)</f>
        <v>59.912188255543839</v>
      </c>
      <c r="GF14" s="11">
        <f>IF(ISNUMBER(_xll.ciqfunctions.udf.CIQ(GF$2,"IQ_TOTAL_DEBT",IQ_FQ,$A14,"LFR",,GF$3)/_xll.ciqfunctions.udf.CIQ(GF$2,"IQ_TOTAL_ASSETS",IQ_FQ,$A14,,,GF$3)*100),_xll.ciqfunctions.udf.CIQ(GF$2,"IQ_TOTAL_DEBT",IQ_FQ,$A14,"LFR",,GF$3)/_xll.ciqfunctions.udf.CIQ(GF$2,"IQ_TOTAL_ASSETS",IQ_FQ,$A14,,,GF$3)*100,0)</f>
        <v>0</v>
      </c>
      <c r="GG14" s="11">
        <f>IF(ISNUMBER(_xll.ciqfunctions.udf.CIQ(GG$2,"IQ_TOTAL_DEBT",IQ_FQ,$A14,"LFR",,GG$3)/_xll.ciqfunctions.udf.CIQ(GG$2,"IQ_TOTAL_ASSETS",IQ_FQ,$A14,,,GG$3)*100),_xll.ciqfunctions.udf.CIQ(GG$2,"IQ_TOTAL_DEBT",IQ_FQ,$A14,"LFR",,GG$3)/_xll.ciqfunctions.udf.CIQ(GG$2,"IQ_TOTAL_ASSETS",IQ_FQ,$A14,,,GG$3)*100,0)</f>
        <v>11.229690105222868</v>
      </c>
      <c r="GH14" s="11">
        <f>IF(ISNUMBER(_xll.ciqfunctions.udf.CIQ(GH$2,"IQ_TOTAL_DEBT",IQ_FQ,$A14,"LFR",,GH$3)/_xll.ciqfunctions.udf.CIQ(GH$2,"IQ_TOTAL_ASSETS",IQ_FQ,$A14,,,GH$3)*100),_xll.ciqfunctions.udf.CIQ(GH$2,"IQ_TOTAL_DEBT",IQ_FQ,$A14,"LFR",,GH$3)/_xll.ciqfunctions.udf.CIQ(GH$2,"IQ_TOTAL_ASSETS",IQ_FQ,$A14,,,GH$3)*100,0)</f>
        <v>19.760144740242957</v>
      </c>
      <c r="GI14" s="11">
        <f>IF(ISNUMBER(_xll.ciqfunctions.udf.CIQ(GI$2,"IQ_TOTAL_DEBT",IQ_FQ,$A14,"LFR",,GI$3)/_xll.ciqfunctions.udf.CIQ(GI$2,"IQ_TOTAL_ASSETS",IQ_FQ,$A14,,,GI$3)*100),_xll.ciqfunctions.udf.CIQ(GI$2,"IQ_TOTAL_DEBT",IQ_FQ,$A14,"LFR",,GI$3)/_xll.ciqfunctions.udf.CIQ(GI$2,"IQ_TOTAL_ASSETS",IQ_FQ,$A14,,,GI$3)*100,0)</f>
        <v>51.076611946723304</v>
      </c>
      <c r="GJ14" s="11">
        <f>IF(ISNUMBER(_xll.ciqfunctions.udf.CIQ(GJ$2,"IQ_TOTAL_DEBT",IQ_FQ,$A14,"LFR",,GJ$3)/_xll.ciqfunctions.udf.CIQ(GJ$2,"IQ_TOTAL_ASSETS",IQ_FQ,$A14,,,GJ$3)*100),_xll.ciqfunctions.udf.CIQ(GJ$2,"IQ_TOTAL_DEBT",IQ_FQ,$A14,"LFR",,GJ$3)/_xll.ciqfunctions.udf.CIQ(GJ$2,"IQ_TOTAL_ASSETS",IQ_FQ,$A14,,,GJ$3)*100,0)</f>
        <v>39.873883038623596</v>
      </c>
      <c r="GK14" s="11">
        <f>IF(ISNUMBER(_xll.ciqfunctions.udf.CIQ(GK$2,"IQ_TOTAL_DEBT",IQ_FQ,$A14,"LFR",,GK$3)/_xll.ciqfunctions.udf.CIQ(GK$2,"IQ_TOTAL_ASSETS",IQ_FQ,$A14,,,GK$3)*100),_xll.ciqfunctions.udf.CIQ(GK$2,"IQ_TOTAL_DEBT",IQ_FQ,$A14,"LFR",,GK$3)/_xll.ciqfunctions.udf.CIQ(GK$2,"IQ_TOTAL_ASSETS",IQ_FQ,$A14,,,GK$3)*100,0)</f>
        <v>0</v>
      </c>
      <c r="GL14" s="11">
        <f>IF(ISNUMBER(_xll.ciqfunctions.udf.CIQ(GL$2,"IQ_TOTAL_DEBT",IQ_FQ,$A14,"LFR",,GL$3)/_xll.ciqfunctions.udf.CIQ(GL$2,"IQ_TOTAL_ASSETS",IQ_FQ,$A14,,,GL$3)*100),_xll.ciqfunctions.udf.CIQ(GL$2,"IQ_TOTAL_DEBT",IQ_FQ,$A14,"LFR",,GL$3)/_xll.ciqfunctions.udf.CIQ(GL$2,"IQ_TOTAL_ASSETS",IQ_FQ,$A14,,,GL$3)*100,0)</f>
        <v>25.52713207208167</v>
      </c>
      <c r="GM14" s="11">
        <f>IF(ISNUMBER(_xll.ciqfunctions.udf.CIQ(GM$2,"IQ_TOTAL_DEBT",IQ_FQ,$A14,"LFR",,GM$3)/_xll.ciqfunctions.udf.CIQ(GM$2,"IQ_TOTAL_ASSETS",IQ_FQ,$A14,,,GM$3)*100),_xll.ciqfunctions.udf.CIQ(GM$2,"IQ_TOTAL_DEBT",IQ_FQ,$A14,"LFR",,GM$3)/_xll.ciqfunctions.udf.CIQ(GM$2,"IQ_TOTAL_ASSETS",IQ_FQ,$A14,,,GM$3)*100,0)</f>
        <v>18.951057277409898</v>
      </c>
      <c r="GN14" s="11">
        <f>IF(ISNUMBER(_xll.ciqfunctions.udf.CIQ(GN$2,"IQ_TOTAL_DEBT",IQ_FQ,$A14,"LFR",,GN$3)/_xll.ciqfunctions.udf.CIQ(GN$2,"IQ_TOTAL_ASSETS",IQ_FQ,$A14,,,GN$3)*100),_xll.ciqfunctions.udf.CIQ(GN$2,"IQ_TOTAL_DEBT",IQ_FQ,$A14,"LFR",,GN$3)/_xll.ciqfunctions.udf.CIQ(GN$2,"IQ_TOTAL_ASSETS",IQ_FQ,$A14,,,GN$3)*100,0)</f>
        <v>4.1809851088201597</v>
      </c>
      <c r="GO14" s="11">
        <f>IF(ISNUMBER(_xll.ciqfunctions.udf.CIQ(GO$2,"IQ_TOTAL_DEBT",IQ_FQ,$A14,"LFR",,GO$3)/_xll.ciqfunctions.udf.CIQ(GO$2,"IQ_TOTAL_ASSETS",IQ_FQ,$A14,,,GO$3)*100),_xll.ciqfunctions.udf.CIQ(GO$2,"IQ_TOTAL_DEBT",IQ_FQ,$A14,"LFR",,GO$3)/_xll.ciqfunctions.udf.CIQ(GO$2,"IQ_TOTAL_ASSETS",IQ_FQ,$A14,,,GO$3)*100,0)</f>
        <v>46.986550039599933</v>
      </c>
      <c r="GP14" s="11">
        <f>IF(ISNUMBER(_xll.ciqfunctions.udf.CIQ(GP$2,"IQ_TOTAL_DEBT",IQ_FQ,$A14,"LFR",,GP$3)/_xll.ciqfunctions.udf.CIQ(GP$2,"IQ_TOTAL_ASSETS",IQ_FQ,$A14,,,GP$3)*100),_xll.ciqfunctions.udf.CIQ(GP$2,"IQ_TOTAL_DEBT",IQ_FQ,$A14,"LFR",,GP$3)/_xll.ciqfunctions.udf.CIQ(GP$2,"IQ_TOTAL_ASSETS",IQ_FQ,$A14,,,GP$3)*100,0)</f>
        <v>47.466511357018057</v>
      </c>
      <c r="GQ14" s="11">
        <f>IF(ISNUMBER(_xll.ciqfunctions.udf.CIQ(GQ$2,"IQ_TOTAL_DEBT",IQ_FQ,$A14,"LFR",,GQ$3)/_xll.ciqfunctions.udf.CIQ(GQ$2,"IQ_TOTAL_ASSETS",IQ_FQ,$A14,,,GQ$3)*100),_xll.ciqfunctions.udf.CIQ(GQ$2,"IQ_TOTAL_DEBT",IQ_FQ,$A14,"LFR",,GQ$3)/_xll.ciqfunctions.udf.CIQ(GQ$2,"IQ_TOTAL_ASSETS",IQ_FQ,$A14,,,GQ$3)*100,0)</f>
        <v>6.8139509873568036</v>
      </c>
      <c r="GR14" s="11">
        <f>IF(ISNUMBER(_xll.ciqfunctions.udf.CIQ(GR$2,"IQ_TOTAL_DEBT",IQ_FQ,$A14,"LFR",,GR$3)/_xll.ciqfunctions.udf.CIQ(GR$2,"IQ_TOTAL_ASSETS",IQ_FQ,$A14,,,GR$3)*100),_xll.ciqfunctions.udf.CIQ(GR$2,"IQ_TOTAL_DEBT",IQ_FQ,$A14,"LFR",,GR$3)/_xll.ciqfunctions.udf.CIQ(GR$2,"IQ_TOTAL_ASSETS",IQ_FQ,$A14,,,GR$3)*100,0)</f>
        <v>0</v>
      </c>
      <c r="GS14" s="11">
        <f>IF(ISNUMBER(_xll.ciqfunctions.udf.CIQ(GS$2,"IQ_TOTAL_DEBT",IQ_FQ,$A14,"LFR",,GS$3)/_xll.ciqfunctions.udf.CIQ(GS$2,"IQ_TOTAL_ASSETS",IQ_FQ,$A14,,,GS$3)*100),_xll.ciqfunctions.udf.CIQ(GS$2,"IQ_TOTAL_DEBT",IQ_FQ,$A14,"LFR",,GS$3)/_xll.ciqfunctions.udf.CIQ(GS$2,"IQ_TOTAL_ASSETS",IQ_FQ,$A14,,,GS$3)*100,0)</f>
        <v>1.1543742137100248</v>
      </c>
      <c r="GT14" s="11">
        <f>IF(ISNUMBER(_xll.ciqfunctions.udf.CIQ(GT$2,"IQ_TOTAL_DEBT",IQ_FQ,$A14,"LFR",,GT$3)/_xll.ciqfunctions.udf.CIQ(GT$2,"IQ_TOTAL_ASSETS",IQ_FQ,$A14,,,GT$3)*100),_xll.ciqfunctions.udf.CIQ(GT$2,"IQ_TOTAL_DEBT",IQ_FQ,$A14,"LFR",,GT$3)/_xll.ciqfunctions.udf.CIQ(GT$2,"IQ_TOTAL_ASSETS",IQ_FQ,$A14,,,GT$3)*100,0)</f>
        <v>14.49777141037886</v>
      </c>
      <c r="GU14" s="11">
        <f>IF(ISNUMBER(_xll.ciqfunctions.udf.CIQ(GU$2,"IQ_TOTAL_DEBT",IQ_FQ,$A14,"LFR",,GU$3)/_xll.ciqfunctions.udf.CIQ(GU$2,"IQ_TOTAL_ASSETS",IQ_FQ,$A14,,,GU$3)*100),_xll.ciqfunctions.udf.CIQ(GU$2,"IQ_TOTAL_DEBT",IQ_FQ,$A14,"LFR",,GU$3)/_xll.ciqfunctions.udf.CIQ(GU$2,"IQ_TOTAL_ASSETS",IQ_FQ,$A14,,,GU$3)*100,0)</f>
        <v>0</v>
      </c>
      <c r="GV14" s="11">
        <f>IF(ISNUMBER(_xll.ciqfunctions.udf.CIQ(GV$2,"IQ_TOTAL_DEBT",IQ_FQ,$A14,"LFR",,GV$3)/_xll.ciqfunctions.udf.CIQ(GV$2,"IQ_TOTAL_ASSETS",IQ_FQ,$A14,,,GV$3)*100),_xll.ciqfunctions.udf.CIQ(GV$2,"IQ_TOTAL_DEBT",IQ_FQ,$A14,"LFR",,GV$3)/_xll.ciqfunctions.udf.CIQ(GV$2,"IQ_TOTAL_ASSETS",IQ_FQ,$A14,,,GV$3)*100,0)</f>
        <v>43.317048993869285</v>
      </c>
      <c r="GW14" s="11">
        <f>IF(ISNUMBER(_xll.ciqfunctions.udf.CIQ(GW$2,"IQ_TOTAL_DEBT",IQ_FQ,$A14,"LFR",,GW$3)/_xll.ciqfunctions.udf.CIQ(GW$2,"IQ_TOTAL_ASSETS",IQ_FQ,$A14,,,GW$3)*100),_xll.ciqfunctions.udf.CIQ(GW$2,"IQ_TOTAL_DEBT",IQ_FQ,$A14,"LFR",,GW$3)/_xll.ciqfunctions.udf.CIQ(GW$2,"IQ_TOTAL_ASSETS",IQ_FQ,$A14,,,GW$3)*100,0)</f>
        <v>38.479659785943213</v>
      </c>
      <c r="GX14" s="11">
        <f>IF(ISNUMBER(_xll.ciqfunctions.udf.CIQ(GX$2,"IQ_TOTAL_DEBT",IQ_FQ,$A14,"LFR",,GX$3)/_xll.ciqfunctions.udf.CIQ(GX$2,"IQ_TOTAL_ASSETS",IQ_FQ,$A14,,,GX$3)*100),_xll.ciqfunctions.udf.CIQ(GX$2,"IQ_TOTAL_DEBT",IQ_FQ,$A14,"LFR",,GX$3)/_xll.ciqfunctions.udf.CIQ(GX$2,"IQ_TOTAL_ASSETS",IQ_FQ,$A14,,,GX$3)*100,0)</f>
        <v>10.311741850750623</v>
      </c>
      <c r="GY14" s="11">
        <f>IF(ISNUMBER(_xll.ciqfunctions.udf.CIQ(GY$2,"IQ_TOTAL_DEBT",IQ_FQ,$A14,"LFR",,GY$3)/_xll.ciqfunctions.udf.CIQ(GY$2,"IQ_TOTAL_ASSETS",IQ_FQ,$A14,,,GY$3)*100),_xll.ciqfunctions.udf.CIQ(GY$2,"IQ_TOTAL_DEBT",IQ_FQ,$A14,"LFR",,GY$3)/_xll.ciqfunctions.udf.CIQ(GY$2,"IQ_TOTAL_ASSETS",IQ_FQ,$A14,,,GY$3)*100,0)</f>
        <v>18.898752860858345</v>
      </c>
      <c r="GZ14" s="11">
        <f>IF(ISNUMBER(_xll.ciqfunctions.udf.CIQ(GZ$2,"IQ_TOTAL_DEBT",IQ_FQ,$A14,"LFR",,GZ$3)/_xll.ciqfunctions.udf.CIQ(GZ$2,"IQ_TOTAL_ASSETS",IQ_FQ,$A14,,,GZ$3)*100),_xll.ciqfunctions.udf.CIQ(GZ$2,"IQ_TOTAL_DEBT",IQ_FQ,$A14,"LFR",,GZ$3)/_xll.ciqfunctions.udf.CIQ(GZ$2,"IQ_TOTAL_ASSETS",IQ_FQ,$A14,,,GZ$3)*100,0)</f>
        <v>35.940547324666198</v>
      </c>
      <c r="HA14" s="11">
        <f>IF(ISNUMBER(_xll.ciqfunctions.udf.CIQ(HA$2,"IQ_TOTAL_DEBT",IQ_FQ,$A14,"LFR",,HA$3)/_xll.ciqfunctions.udf.CIQ(HA$2,"IQ_TOTAL_ASSETS",IQ_FQ,$A14,,,HA$3)*100),_xll.ciqfunctions.udf.CIQ(HA$2,"IQ_TOTAL_DEBT",IQ_FQ,$A14,"LFR",,HA$3)/_xll.ciqfunctions.udf.CIQ(HA$2,"IQ_TOTAL_ASSETS",IQ_FQ,$A14,,,HA$3)*100,0)</f>
        <v>28.841626977609895</v>
      </c>
      <c r="HB14" s="11">
        <f>IF(ISNUMBER(_xll.ciqfunctions.udf.CIQ(HB$2,"IQ_TOTAL_DEBT",IQ_FQ,$A14,"LFR",,HB$3)/_xll.ciqfunctions.udf.CIQ(HB$2,"IQ_TOTAL_ASSETS",IQ_FQ,$A14,,,HB$3)*100),_xll.ciqfunctions.udf.CIQ(HB$2,"IQ_TOTAL_DEBT",IQ_FQ,$A14,"LFR",,HB$3)/_xll.ciqfunctions.udf.CIQ(HB$2,"IQ_TOTAL_ASSETS",IQ_FQ,$A14,,,HB$3)*100,0)</f>
        <v>4.2081347938436746</v>
      </c>
      <c r="HC14" s="11">
        <f>IF(ISNUMBER(_xll.ciqfunctions.udf.CIQ(HC$2,"IQ_TOTAL_DEBT",IQ_FQ,$A14,"LFR",,HC$3)/_xll.ciqfunctions.udf.CIQ(HC$2,"IQ_TOTAL_ASSETS",IQ_FQ,$A14,,,HC$3)*100),_xll.ciqfunctions.udf.CIQ(HC$2,"IQ_TOTAL_DEBT",IQ_FQ,$A14,"LFR",,HC$3)/_xll.ciqfunctions.udf.CIQ(HC$2,"IQ_TOTAL_ASSETS",IQ_FQ,$A14,,,HC$3)*100,0)</f>
        <v>47.59185529005947</v>
      </c>
      <c r="HD14" s="11">
        <f>IF(ISNUMBER(_xll.ciqfunctions.udf.CIQ(HD$2,"IQ_TOTAL_DEBT",IQ_FQ,$A14,"LFR",,HD$3)/_xll.ciqfunctions.udf.CIQ(HD$2,"IQ_TOTAL_ASSETS",IQ_FQ,$A14,,,HD$3)*100),_xll.ciqfunctions.udf.CIQ(HD$2,"IQ_TOTAL_DEBT",IQ_FQ,$A14,"LFR",,HD$3)/_xll.ciqfunctions.udf.CIQ(HD$2,"IQ_TOTAL_ASSETS",IQ_FQ,$A14,,,HD$3)*100,0)</f>
        <v>37.325944643078202</v>
      </c>
      <c r="HE14" s="11">
        <f>IF(ISNUMBER(_xll.ciqfunctions.udf.CIQ(HE$2,"IQ_TOTAL_DEBT",IQ_FQ,$A14,"LFR",,HE$3)/_xll.ciqfunctions.udf.CIQ(HE$2,"IQ_TOTAL_ASSETS",IQ_FQ,$A14,,,HE$3)*100),_xll.ciqfunctions.udf.CIQ(HE$2,"IQ_TOTAL_DEBT",IQ_FQ,$A14,"LFR",,HE$3)/_xll.ciqfunctions.udf.CIQ(HE$2,"IQ_TOTAL_ASSETS",IQ_FQ,$A14,,,HE$3)*100,0)</f>
        <v>0.48374847014546318</v>
      </c>
      <c r="HF14" s="11">
        <f>IF(ISNUMBER(_xll.ciqfunctions.udf.CIQ(HF$2,"IQ_TOTAL_DEBT",IQ_FQ,$A14,"LFR",,HF$3)/_xll.ciqfunctions.udf.CIQ(HF$2,"IQ_TOTAL_ASSETS",IQ_FQ,$A14,,,HF$3)*100),_xll.ciqfunctions.udf.CIQ(HF$2,"IQ_TOTAL_DEBT",IQ_FQ,$A14,"LFR",,HF$3)/_xll.ciqfunctions.udf.CIQ(HF$2,"IQ_TOTAL_ASSETS",IQ_FQ,$A14,,,HF$3)*100,0)</f>
        <v>26.612287873741273</v>
      </c>
      <c r="HG14" s="11">
        <f>IF(ISNUMBER(_xll.ciqfunctions.udf.CIQ(HG$2,"IQ_TOTAL_DEBT",IQ_FQ,$A14,"LFR",,HG$3)/_xll.ciqfunctions.udf.CIQ(HG$2,"IQ_TOTAL_ASSETS",IQ_FQ,$A14,,,HG$3)*100),_xll.ciqfunctions.udf.CIQ(HG$2,"IQ_TOTAL_DEBT",IQ_FQ,$A14,"LFR",,HG$3)/_xll.ciqfunctions.udf.CIQ(HG$2,"IQ_TOTAL_ASSETS",IQ_FQ,$A14,,,HG$3)*100,0)</f>
        <v>13.808308923115689</v>
      </c>
      <c r="HH14" s="11">
        <f>IF(ISNUMBER(_xll.ciqfunctions.udf.CIQ(HH$2,"IQ_TOTAL_DEBT",IQ_FQ,$A14,"LFR",,HH$3)/_xll.ciqfunctions.udf.CIQ(HH$2,"IQ_TOTAL_ASSETS",IQ_FQ,$A14,,,HH$3)*100),_xll.ciqfunctions.udf.CIQ(HH$2,"IQ_TOTAL_DEBT",IQ_FQ,$A14,"LFR",,HH$3)/_xll.ciqfunctions.udf.CIQ(HH$2,"IQ_TOTAL_ASSETS",IQ_FQ,$A14,,,HH$3)*100,0)</f>
        <v>18.096986385191986</v>
      </c>
      <c r="HI14" s="11">
        <f>IF(ISNUMBER(_xll.ciqfunctions.udf.CIQ(HI$2,"IQ_TOTAL_DEBT",IQ_FQ,$A14,"LFR",,HI$3)/_xll.ciqfunctions.udf.CIQ(HI$2,"IQ_TOTAL_ASSETS",IQ_FQ,$A14,,,HI$3)*100),_xll.ciqfunctions.udf.CIQ(HI$2,"IQ_TOTAL_DEBT",IQ_FQ,$A14,"LFR",,HI$3)/_xll.ciqfunctions.udf.CIQ(HI$2,"IQ_TOTAL_ASSETS",IQ_FQ,$A14,,,HI$3)*100,0)</f>
        <v>13.269372307470878</v>
      </c>
      <c r="HJ14" s="11">
        <f>IF(ISNUMBER(_xll.ciqfunctions.udf.CIQ(HJ$2,"IQ_TOTAL_DEBT",IQ_FQ,$A14,"LFR",,HJ$3)/_xll.ciqfunctions.udf.CIQ(HJ$2,"IQ_TOTAL_ASSETS",IQ_FQ,$A14,,,HJ$3)*100),_xll.ciqfunctions.udf.CIQ(HJ$2,"IQ_TOTAL_DEBT",IQ_FQ,$A14,"LFR",,HJ$3)/_xll.ciqfunctions.udf.CIQ(HJ$2,"IQ_TOTAL_ASSETS",IQ_FQ,$A14,,,HJ$3)*100,0)</f>
        <v>0</v>
      </c>
      <c r="HK14" s="11">
        <f>IF(ISNUMBER(_xll.ciqfunctions.udf.CIQ(HK$2,"IQ_TOTAL_DEBT",IQ_FQ,$A14,"LFR",,HK$3)/_xll.ciqfunctions.udf.CIQ(HK$2,"IQ_TOTAL_ASSETS",IQ_FQ,$A14,,,HK$3)*100),_xll.ciqfunctions.udf.CIQ(HK$2,"IQ_TOTAL_DEBT",IQ_FQ,$A14,"LFR",,HK$3)/_xll.ciqfunctions.udf.CIQ(HK$2,"IQ_TOTAL_ASSETS",IQ_FQ,$A14,,,HK$3)*100,0)</f>
        <v>65.765482552656394</v>
      </c>
      <c r="HL14" s="11">
        <f>IF(ISNUMBER(_xll.ciqfunctions.udf.CIQ(HL$2,"IQ_TOTAL_DEBT",IQ_FQ,$A14,"LFR",,HL$3)/_xll.ciqfunctions.udf.CIQ(HL$2,"IQ_TOTAL_ASSETS",IQ_FQ,$A14,,,HL$3)*100),_xll.ciqfunctions.udf.CIQ(HL$2,"IQ_TOTAL_DEBT",IQ_FQ,$A14,"LFR",,HL$3)/_xll.ciqfunctions.udf.CIQ(HL$2,"IQ_TOTAL_ASSETS",IQ_FQ,$A14,,,HL$3)*100,0)</f>
        <v>0</v>
      </c>
      <c r="HM14" s="11">
        <f>IF(ISNUMBER(_xll.ciqfunctions.udf.CIQ(HM$2,"IQ_TOTAL_DEBT",IQ_FQ,$A14,"LFR",,HM$3)/_xll.ciqfunctions.udf.CIQ(HM$2,"IQ_TOTAL_ASSETS",IQ_FQ,$A14,,,HM$3)*100),_xll.ciqfunctions.udf.CIQ(HM$2,"IQ_TOTAL_DEBT",IQ_FQ,$A14,"LFR",,HM$3)/_xll.ciqfunctions.udf.CIQ(HM$2,"IQ_TOTAL_ASSETS",IQ_FQ,$A14,,,HM$3)*100,0)</f>
        <v>13.012251795521756</v>
      </c>
      <c r="HN14" s="11">
        <f>IF(ISNUMBER(_xll.ciqfunctions.udf.CIQ(HN$2,"IQ_TOTAL_DEBT",IQ_FQ,$A14,"LFR",,HN$3)/_xll.ciqfunctions.udf.CIQ(HN$2,"IQ_TOTAL_ASSETS",IQ_FQ,$A14,,,HN$3)*100),_xll.ciqfunctions.udf.CIQ(HN$2,"IQ_TOTAL_DEBT",IQ_FQ,$A14,"LFR",,HN$3)/_xll.ciqfunctions.udf.CIQ(HN$2,"IQ_TOTAL_ASSETS",IQ_FQ,$A14,,,HN$3)*100,0)</f>
        <v>21.390385998509938</v>
      </c>
      <c r="HO14" s="11">
        <f>IF(ISNUMBER(_xll.ciqfunctions.udf.CIQ(HO$2,"IQ_TOTAL_DEBT",IQ_FQ,$A14,"LFR",,HO$3)/_xll.ciqfunctions.udf.CIQ(HO$2,"IQ_TOTAL_ASSETS",IQ_FQ,$A14,,,HO$3)*100),_xll.ciqfunctions.udf.CIQ(HO$2,"IQ_TOTAL_DEBT",IQ_FQ,$A14,"LFR",,HO$3)/_xll.ciqfunctions.udf.CIQ(HO$2,"IQ_TOTAL_ASSETS",IQ_FQ,$A14,,,HO$3)*100,0)</f>
        <v>20.967834635982065</v>
      </c>
      <c r="HP14" s="11">
        <f>IF(ISNUMBER(_xll.ciqfunctions.udf.CIQ(HP$2,"IQ_TOTAL_DEBT",IQ_FQ,$A14,"LFR",,HP$3)/_xll.ciqfunctions.udf.CIQ(HP$2,"IQ_TOTAL_ASSETS",IQ_FQ,$A14,,,HP$3)*100),_xll.ciqfunctions.udf.CIQ(HP$2,"IQ_TOTAL_DEBT",IQ_FQ,$A14,"LFR",,HP$3)/_xll.ciqfunctions.udf.CIQ(HP$2,"IQ_TOTAL_ASSETS",IQ_FQ,$A14,,,HP$3)*100,0)</f>
        <v>20.684375322575093</v>
      </c>
      <c r="HQ14" s="11">
        <f>IF(ISNUMBER(_xll.ciqfunctions.udf.CIQ(HQ$2,"IQ_TOTAL_DEBT",IQ_FQ,$A14,"LFR",,HQ$3)/_xll.ciqfunctions.udf.CIQ(HQ$2,"IQ_TOTAL_ASSETS",IQ_FQ,$A14,,,HQ$3)*100),_xll.ciqfunctions.udf.CIQ(HQ$2,"IQ_TOTAL_DEBT",IQ_FQ,$A14,"LFR",,HQ$3)/_xll.ciqfunctions.udf.CIQ(HQ$2,"IQ_TOTAL_ASSETS",IQ_FQ,$A14,,,HQ$3)*100,0)</f>
        <v>26.455699004290818</v>
      </c>
      <c r="HR14" s="11">
        <f>IF(ISNUMBER(_xll.ciqfunctions.udf.CIQ(HR$2,"IQ_TOTAL_DEBT",IQ_FQ,$A14,"LFR",,HR$3)/_xll.ciqfunctions.udf.CIQ(HR$2,"IQ_TOTAL_ASSETS",IQ_FQ,$A14,,,HR$3)*100),_xll.ciqfunctions.udf.CIQ(HR$2,"IQ_TOTAL_DEBT",IQ_FQ,$A14,"LFR",,HR$3)/_xll.ciqfunctions.udf.CIQ(HR$2,"IQ_TOTAL_ASSETS",IQ_FQ,$A14,,,HR$3)*100,0)</f>
        <v>2.6662049861495842</v>
      </c>
      <c r="HS14" s="11">
        <f>IF(ISNUMBER(_xll.ciqfunctions.udf.CIQ(HS$2,"IQ_TOTAL_DEBT",IQ_FQ,$A14,"LFR",,HS$3)/_xll.ciqfunctions.udf.CIQ(HS$2,"IQ_TOTAL_ASSETS",IQ_FQ,$A14,,,HS$3)*100),_xll.ciqfunctions.udf.CIQ(HS$2,"IQ_TOTAL_DEBT",IQ_FQ,$A14,"LFR",,HS$3)/_xll.ciqfunctions.udf.CIQ(HS$2,"IQ_TOTAL_ASSETS",IQ_FQ,$A14,,,HS$3)*100,0)</f>
        <v>0</v>
      </c>
      <c r="HT14" s="11">
        <f>IF(ISNUMBER(_xll.ciqfunctions.udf.CIQ(HT$2,"IQ_TOTAL_DEBT",IQ_FQ,$A14,"LFR",,HT$3)/_xll.ciqfunctions.udf.CIQ(HT$2,"IQ_TOTAL_ASSETS",IQ_FQ,$A14,,,HT$3)*100),_xll.ciqfunctions.udf.CIQ(HT$2,"IQ_TOTAL_DEBT",IQ_FQ,$A14,"LFR",,HT$3)/_xll.ciqfunctions.udf.CIQ(HT$2,"IQ_TOTAL_ASSETS",IQ_FQ,$A14,,,HT$3)*100,0)</f>
        <v>33.388680980419707</v>
      </c>
      <c r="HU14" s="11">
        <f>IF(ISNUMBER(_xll.ciqfunctions.udf.CIQ(HU$2,"IQ_TOTAL_DEBT",IQ_FQ,$A14,"LFR",,HU$3)/_xll.ciqfunctions.udf.CIQ(HU$2,"IQ_TOTAL_ASSETS",IQ_FQ,$A14,,,HU$3)*100),_xll.ciqfunctions.udf.CIQ(HU$2,"IQ_TOTAL_DEBT",IQ_FQ,$A14,"LFR",,HU$3)/_xll.ciqfunctions.udf.CIQ(HU$2,"IQ_TOTAL_ASSETS",IQ_FQ,$A14,,,HU$3)*100,0)</f>
        <v>1.6800517440191338</v>
      </c>
      <c r="HV14" s="11">
        <f>IF(ISNUMBER(_xll.ciqfunctions.udf.CIQ(HV$2,"IQ_TOTAL_DEBT",IQ_FQ,$A14,"LFR",,HV$3)/_xll.ciqfunctions.udf.CIQ(HV$2,"IQ_TOTAL_ASSETS",IQ_FQ,$A14,,,HV$3)*100),_xll.ciqfunctions.udf.CIQ(HV$2,"IQ_TOTAL_DEBT",IQ_FQ,$A14,"LFR",,HV$3)/_xll.ciqfunctions.udf.CIQ(HV$2,"IQ_TOTAL_ASSETS",IQ_FQ,$A14,,,HV$3)*100,0)</f>
        <v>13.672418958200968</v>
      </c>
      <c r="HW14" s="11">
        <f>IF(ISNUMBER(_xll.ciqfunctions.udf.CIQ(HW$2,"IQ_TOTAL_DEBT",IQ_FQ,$A14,"LFR",,HW$3)/_xll.ciqfunctions.udf.CIQ(HW$2,"IQ_TOTAL_ASSETS",IQ_FQ,$A14,,,HW$3)*100),_xll.ciqfunctions.udf.CIQ(HW$2,"IQ_TOTAL_DEBT",IQ_FQ,$A14,"LFR",,HW$3)/_xll.ciqfunctions.udf.CIQ(HW$2,"IQ_TOTAL_ASSETS",IQ_FQ,$A14,,,HW$3)*100,0)</f>
        <v>37.179674381251374</v>
      </c>
      <c r="HX14" s="11">
        <f>IF(ISNUMBER(_xll.ciqfunctions.udf.CIQ(HX$2,"IQ_TOTAL_DEBT",IQ_FQ,$A14,"LFR",,HX$3)/_xll.ciqfunctions.udf.CIQ(HX$2,"IQ_TOTAL_ASSETS",IQ_FQ,$A14,,,HX$3)*100),_xll.ciqfunctions.udf.CIQ(HX$2,"IQ_TOTAL_DEBT",IQ_FQ,$A14,"LFR",,HX$3)/_xll.ciqfunctions.udf.CIQ(HX$2,"IQ_TOTAL_ASSETS",IQ_FQ,$A14,,,HX$3)*100,0)</f>
        <v>4.8097691521530699</v>
      </c>
      <c r="HY14" s="11">
        <f>IF(ISNUMBER(_xll.ciqfunctions.udf.CIQ(HY$2,"IQ_TOTAL_DEBT",IQ_FQ,$A14,"LFR",,HY$3)/_xll.ciqfunctions.udf.CIQ(HY$2,"IQ_TOTAL_ASSETS",IQ_FQ,$A14,,,HY$3)*100),_xll.ciqfunctions.udf.CIQ(HY$2,"IQ_TOTAL_DEBT",IQ_FQ,$A14,"LFR",,HY$3)/_xll.ciqfunctions.udf.CIQ(HY$2,"IQ_TOTAL_ASSETS",IQ_FQ,$A14,,,HY$3)*100,0)</f>
        <v>0</v>
      </c>
      <c r="HZ14" s="11">
        <f>IF(ISNUMBER(_xll.ciqfunctions.udf.CIQ(HZ$2,"IQ_TOTAL_DEBT",IQ_FQ,$A14,"LFR",,HZ$3)/_xll.ciqfunctions.udf.CIQ(HZ$2,"IQ_TOTAL_ASSETS",IQ_FQ,$A14,,,HZ$3)*100),_xll.ciqfunctions.udf.CIQ(HZ$2,"IQ_TOTAL_DEBT",IQ_FQ,$A14,"LFR",,HZ$3)/_xll.ciqfunctions.udf.CIQ(HZ$2,"IQ_TOTAL_ASSETS",IQ_FQ,$A14,,,HZ$3)*100,0)</f>
        <v>36.796035902484306</v>
      </c>
      <c r="IA14" s="11">
        <f>IF(ISNUMBER(_xll.ciqfunctions.udf.CIQ(IA$2,"IQ_TOTAL_DEBT",IQ_FQ,$A14,"LFR",,IA$3)/_xll.ciqfunctions.udf.CIQ(IA$2,"IQ_TOTAL_ASSETS",IQ_FQ,$A14,,,IA$3)*100),_xll.ciqfunctions.udf.CIQ(IA$2,"IQ_TOTAL_DEBT",IQ_FQ,$A14,"LFR",,IA$3)/_xll.ciqfunctions.udf.CIQ(IA$2,"IQ_TOTAL_ASSETS",IQ_FQ,$A14,,,IA$3)*100,0)</f>
        <v>60.822125520118639</v>
      </c>
      <c r="IB14" s="11">
        <f>IF(ISNUMBER(_xll.ciqfunctions.udf.CIQ(IB$2,"IQ_TOTAL_DEBT",IQ_FQ,$A14,"LFR",,IB$3)/_xll.ciqfunctions.udf.CIQ(IB$2,"IQ_TOTAL_ASSETS",IQ_FQ,$A14,,,IB$3)*100),_xll.ciqfunctions.udf.CIQ(IB$2,"IQ_TOTAL_DEBT",IQ_FQ,$A14,"LFR",,IB$3)/_xll.ciqfunctions.udf.CIQ(IB$2,"IQ_TOTAL_ASSETS",IQ_FQ,$A14,,,IB$3)*100,0)</f>
        <v>40.116567460317462</v>
      </c>
      <c r="IC14" s="11">
        <f>IF(ISNUMBER(_xll.ciqfunctions.udf.CIQ(IC$2,"IQ_TOTAL_DEBT",IQ_FQ,$A14,"LFR",,IC$3)/_xll.ciqfunctions.udf.CIQ(IC$2,"IQ_TOTAL_ASSETS",IQ_FQ,$A14,,,IC$3)*100),_xll.ciqfunctions.udf.CIQ(IC$2,"IQ_TOTAL_DEBT",IQ_FQ,$A14,"LFR",,IC$3)/_xll.ciqfunctions.udf.CIQ(IC$2,"IQ_TOTAL_ASSETS",IQ_FQ,$A14,,,IC$3)*100,0)</f>
        <v>13.012785061322752</v>
      </c>
      <c r="ID14" s="11">
        <f>IF(ISNUMBER(_xll.ciqfunctions.udf.CIQ(ID$2,"IQ_TOTAL_DEBT",IQ_FQ,$A14,"LFR",,ID$3)/_xll.ciqfunctions.udf.CIQ(ID$2,"IQ_TOTAL_ASSETS",IQ_FQ,$A14,,,ID$3)*100),_xll.ciqfunctions.udf.CIQ(ID$2,"IQ_TOTAL_DEBT",IQ_FQ,$A14,"LFR",,ID$3)/_xll.ciqfunctions.udf.CIQ(ID$2,"IQ_TOTAL_ASSETS",IQ_FQ,$A14,,,ID$3)*100,0)</f>
        <v>7.5291163882799665</v>
      </c>
      <c r="IE14" s="11">
        <f>IF(ISNUMBER(_xll.ciqfunctions.udf.CIQ(IE$2,"IQ_TOTAL_DEBT",IQ_FQ,$A14,"LFR",,IE$3)/_xll.ciqfunctions.udf.CIQ(IE$2,"IQ_TOTAL_ASSETS",IQ_FQ,$A14,,,IE$3)*100),_xll.ciqfunctions.udf.CIQ(IE$2,"IQ_TOTAL_DEBT",IQ_FQ,$A14,"LFR",,IE$3)/_xll.ciqfunctions.udf.CIQ(IE$2,"IQ_TOTAL_ASSETS",IQ_FQ,$A14,,,IE$3)*100,0)</f>
        <v>0</v>
      </c>
      <c r="IF14" s="11">
        <f>IF(ISNUMBER(_xll.ciqfunctions.udf.CIQ(IF$2,"IQ_TOTAL_DEBT",IQ_FQ,$A14,"LFR",,IF$3)/_xll.ciqfunctions.udf.CIQ(IF$2,"IQ_TOTAL_ASSETS",IQ_FQ,$A14,,,IF$3)*100),_xll.ciqfunctions.udf.CIQ(IF$2,"IQ_TOTAL_DEBT",IQ_FQ,$A14,"LFR",,IF$3)/_xll.ciqfunctions.udf.CIQ(IF$2,"IQ_TOTAL_ASSETS",IQ_FQ,$A14,,,IF$3)*100,0)</f>
        <v>8.5768890131916287</v>
      </c>
      <c r="IG14" s="11">
        <f>IF(ISNUMBER(_xll.ciqfunctions.udf.CIQ(IG$2,"IQ_TOTAL_DEBT",IQ_FQ,$A14,"LFR",,IG$3)/_xll.ciqfunctions.udf.CIQ(IG$2,"IQ_TOTAL_ASSETS",IQ_FQ,$A14,,,IG$3)*100),_xll.ciqfunctions.udf.CIQ(IG$2,"IQ_TOTAL_DEBT",IQ_FQ,$A14,"LFR",,IG$3)/_xll.ciqfunctions.udf.CIQ(IG$2,"IQ_TOTAL_ASSETS",IQ_FQ,$A14,,,IG$3)*100,0)</f>
        <v>24.180802169096978</v>
      </c>
      <c r="IH14" s="11">
        <f>IF(ISNUMBER(_xll.ciqfunctions.udf.CIQ(IH$2,"IQ_TOTAL_DEBT",IQ_FQ,$A14,"LFR",,IH$3)/_xll.ciqfunctions.udf.CIQ(IH$2,"IQ_TOTAL_ASSETS",IQ_FQ,$A14,,,IH$3)*100),_xll.ciqfunctions.udf.CIQ(IH$2,"IQ_TOTAL_DEBT",IQ_FQ,$A14,"LFR",,IH$3)/_xll.ciqfunctions.udf.CIQ(IH$2,"IQ_TOTAL_ASSETS",IQ_FQ,$A14,,,IH$3)*100,0)</f>
        <v>32.118576115519218</v>
      </c>
      <c r="II14" s="11">
        <f>IF(ISNUMBER(_xll.ciqfunctions.udf.CIQ(II$2,"IQ_TOTAL_DEBT",IQ_FQ,$A14,"LFR",,II$3)/_xll.ciqfunctions.udf.CIQ(II$2,"IQ_TOTAL_ASSETS",IQ_FQ,$A14,,,II$3)*100),_xll.ciqfunctions.udf.CIQ(II$2,"IQ_TOTAL_DEBT",IQ_FQ,$A14,"LFR",,II$3)/_xll.ciqfunctions.udf.CIQ(II$2,"IQ_TOTAL_ASSETS",IQ_FQ,$A14,,,II$3)*100,0)</f>
        <v>25.209371095604162</v>
      </c>
      <c r="IJ14" s="11">
        <f>IF(ISNUMBER(_xll.ciqfunctions.udf.CIQ(IJ$2,"IQ_TOTAL_DEBT",IQ_FQ,$A14,"LFR",,IJ$3)/_xll.ciqfunctions.udf.CIQ(IJ$2,"IQ_TOTAL_ASSETS",IQ_FQ,$A14,,,IJ$3)*100),_xll.ciqfunctions.udf.CIQ(IJ$2,"IQ_TOTAL_DEBT",IQ_FQ,$A14,"LFR",,IJ$3)/_xll.ciqfunctions.udf.CIQ(IJ$2,"IQ_TOTAL_ASSETS",IQ_FQ,$A14,,,IJ$3)*100,0)</f>
        <v>0</v>
      </c>
      <c r="IK14" s="11">
        <f>IF(ISNUMBER(_xll.ciqfunctions.udf.CIQ(IK$2,"IQ_TOTAL_DEBT",IQ_FQ,$A14,"LFR",,IK$3)/_xll.ciqfunctions.udf.CIQ(IK$2,"IQ_TOTAL_ASSETS",IQ_FQ,$A14,,,IK$3)*100),_xll.ciqfunctions.udf.CIQ(IK$2,"IQ_TOTAL_DEBT",IQ_FQ,$A14,"LFR",,IK$3)/_xll.ciqfunctions.udf.CIQ(IK$2,"IQ_TOTAL_ASSETS",IQ_FQ,$A14,,,IK$3)*100,0)</f>
        <v>38.804526549956478</v>
      </c>
      <c r="IL14" s="11">
        <f>IF(ISNUMBER(_xll.ciqfunctions.udf.CIQ(IL$2,"IQ_TOTAL_DEBT",IQ_FQ,$A14,"LFR",,IL$3)/_xll.ciqfunctions.udf.CIQ(IL$2,"IQ_TOTAL_ASSETS",IQ_FQ,$A14,,,IL$3)*100),_xll.ciqfunctions.udf.CIQ(IL$2,"IQ_TOTAL_DEBT",IQ_FQ,$A14,"LFR",,IL$3)/_xll.ciqfunctions.udf.CIQ(IL$2,"IQ_TOTAL_ASSETS",IQ_FQ,$A14,,,IL$3)*100,0)</f>
        <v>29.179904824007657</v>
      </c>
      <c r="IM14" s="11">
        <f>IF(ISNUMBER(_xll.ciqfunctions.udf.CIQ(IM$2,"IQ_TOTAL_DEBT",IQ_FQ,$A14,"LFR",,IM$3)/_xll.ciqfunctions.udf.CIQ(IM$2,"IQ_TOTAL_ASSETS",IQ_FQ,$A14,,,IM$3)*100),_xll.ciqfunctions.udf.CIQ(IM$2,"IQ_TOTAL_DEBT",IQ_FQ,$A14,"LFR",,IM$3)/_xll.ciqfunctions.udf.CIQ(IM$2,"IQ_TOTAL_ASSETS",IQ_FQ,$A14,,,IM$3)*100,0)</f>
        <v>21.139642468576689</v>
      </c>
      <c r="IN14" s="11">
        <f>IF(ISNUMBER(_xll.ciqfunctions.udf.CIQ(IN$2,"IQ_TOTAL_DEBT",IQ_FQ,$A14,"LFR",,IN$3)/_xll.ciqfunctions.udf.CIQ(IN$2,"IQ_TOTAL_ASSETS",IQ_FQ,$A14,,,IN$3)*100),_xll.ciqfunctions.udf.CIQ(IN$2,"IQ_TOTAL_DEBT",IQ_FQ,$A14,"LFR",,IN$3)/_xll.ciqfunctions.udf.CIQ(IN$2,"IQ_TOTAL_ASSETS",IQ_FQ,$A14,,,IN$3)*100,0)</f>
        <v>38.844085030446756</v>
      </c>
      <c r="IO14" s="11">
        <f>IF(ISNUMBER(_xll.ciqfunctions.udf.CIQ(IO$2,"IQ_TOTAL_DEBT",IQ_FQ,$A14,"LFR",,IO$3)/_xll.ciqfunctions.udf.CIQ(IO$2,"IQ_TOTAL_ASSETS",IQ_FQ,$A14,,,IO$3)*100),_xll.ciqfunctions.udf.CIQ(IO$2,"IQ_TOTAL_DEBT",IQ_FQ,$A14,"LFR",,IO$3)/_xll.ciqfunctions.udf.CIQ(IO$2,"IQ_TOTAL_ASSETS",IQ_FQ,$A14,,,IO$3)*100,0)</f>
        <v>0</v>
      </c>
      <c r="IP14" s="11">
        <f>IF(ISNUMBER(_xll.ciqfunctions.udf.CIQ(IP$2,"IQ_TOTAL_DEBT",IQ_FQ,$A14,"LFR",,IP$3)/_xll.ciqfunctions.udf.CIQ(IP$2,"IQ_TOTAL_ASSETS",IQ_FQ,$A14,,,IP$3)*100),_xll.ciqfunctions.udf.CIQ(IP$2,"IQ_TOTAL_DEBT",IQ_FQ,$A14,"LFR",,IP$3)/_xll.ciqfunctions.udf.CIQ(IP$2,"IQ_TOTAL_ASSETS",IQ_FQ,$A14,,,IP$3)*100,0)</f>
        <v>1.5674865396996565</v>
      </c>
      <c r="IQ14" s="11">
        <f>IF(ISNUMBER(_xll.ciqfunctions.udf.CIQ(IQ$2,"IQ_TOTAL_DEBT",IQ_FQ,$A14,"LFR",,IQ$3)/_xll.ciqfunctions.udf.CIQ(IQ$2,"IQ_TOTAL_ASSETS",IQ_FQ,$A14,,,IQ$3)*100),_xll.ciqfunctions.udf.CIQ(IQ$2,"IQ_TOTAL_DEBT",IQ_FQ,$A14,"LFR",,IQ$3)/_xll.ciqfunctions.udf.CIQ(IQ$2,"IQ_TOTAL_ASSETS",IQ_FQ,$A14,,,IQ$3)*100,0)</f>
        <v>19.457857414869814</v>
      </c>
      <c r="IR14" s="11">
        <f>IF(ISNUMBER(_xll.ciqfunctions.udf.CIQ(IR$2,"IQ_TOTAL_DEBT",IQ_FQ,$A14,"LFR",,IR$3)/_xll.ciqfunctions.udf.CIQ(IR$2,"IQ_TOTAL_ASSETS",IQ_FQ,$A14,,,IR$3)*100),_xll.ciqfunctions.udf.CIQ(IR$2,"IQ_TOTAL_DEBT",IQ_FQ,$A14,"LFR",,IR$3)/_xll.ciqfunctions.udf.CIQ(IR$2,"IQ_TOTAL_ASSETS",IQ_FQ,$A14,,,IR$3)*100,0)</f>
        <v>0</v>
      </c>
      <c r="IS14" s="11">
        <f>IF(ISNUMBER(_xll.ciqfunctions.udf.CIQ(IS$2,"IQ_TOTAL_DEBT",IQ_FQ,$A14,"LFR",,IS$3)/_xll.ciqfunctions.udf.CIQ(IS$2,"IQ_TOTAL_ASSETS",IQ_FQ,$A14,,,IS$3)*100),_xll.ciqfunctions.udf.CIQ(IS$2,"IQ_TOTAL_DEBT",IQ_FQ,$A14,"LFR",,IS$3)/_xll.ciqfunctions.udf.CIQ(IS$2,"IQ_TOTAL_ASSETS",IQ_FQ,$A14,,,IS$3)*100,0)</f>
        <v>58.116782608187755</v>
      </c>
      <c r="IT14" s="11">
        <f>IF(ISNUMBER(_xll.ciqfunctions.udf.CIQ(IT$2,"IQ_TOTAL_DEBT",IQ_FQ,$A14,"LFR",,IT$3)/_xll.ciqfunctions.udf.CIQ(IT$2,"IQ_TOTAL_ASSETS",IQ_FQ,$A14,,,IT$3)*100),_xll.ciqfunctions.udf.CIQ(IT$2,"IQ_TOTAL_DEBT",IQ_FQ,$A14,"LFR",,IT$3)/_xll.ciqfunctions.udf.CIQ(IT$2,"IQ_TOTAL_ASSETS",IQ_FQ,$A14,,,IT$3)*100,0)</f>
        <v>39.592697408578879</v>
      </c>
      <c r="IU14" s="11">
        <f>IF(ISNUMBER(_xll.ciqfunctions.udf.CIQ(IU$2,"IQ_TOTAL_DEBT",IQ_FQ,$A14,"LFR",,IU$3)/_xll.ciqfunctions.udf.CIQ(IU$2,"IQ_TOTAL_ASSETS",IQ_FQ,$A14,,,IU$3)*100),_xll.ciqfunctions.udf.CIQ(IU$2,"IQ_TOTAL_DEBT",IQ_FQ,$A14,"LFR",,IU$3)/_xll.ciqfunctions.udf.CIQ(IU$2,"IQ_TOTAL_ASSETS",IQ_FQ,$A14,,,IU$3)*100,0)</f>
        <v>28.597987207462751</v>
      </c>
      <c r="IV14" s="11">
        <f>IF(ISNUMBER(_xll.ciqfunctions.udf.CIQ(IV$2,"IQ_TOTAL_DEBT",IQ_FQ,$A14,"LFR",,IV$3)/_xll.ciqfunctions.udf.CIQ(IV$2,"IQ_TOTAL_ASSETS",IQ_FQ,$A14,,,IV$3)*100),_xll.ciqfunctions.udf.CIQ(IV$2,"IQ_TOTAL_DEBT",IQ_FQ,$A14,"LFR",,IV$3)/_xll.ciqfunctions.udf.CIQ(IV$2,"IQ_TOTAL_ASSETS",IQ_FQ,$A14,,,IV$3)*100,0)</f>
        <v>22.826302568214288</v>
      </c>
      <c r="IW14" s="11">
        <f>IF(ISNUMBER(_xll.ciqfunctions.udf.CIQ(IW$2,"IQ_TOTAL_DEBT",IQ_FQ,$A14,"LFR",,IW$3)/_xll.ciqfunctions.udf.CIQ(IW$2,"IQ_TOTAL_ASSETS",IQ_FQ,$A14,,,IW$3)*100),_xll.ciqfunctions.udf.CIQ(IW$2,"IQ_TOTAL_DEBT",IQ_FQ,$A14,"LFR",,IW$3)/_xll.ciqfunctions.udf.CIQ(IW$2,"IQ_TOTAL_ASSETS",IQ_FQ,$A14,,,IW$3)*100,0)</f>
        <v>23.359554873369145</v>
      </c>
      <c r="IX14" s="11">
        <f>IF(ISNUMBER(_xll.ciqfunctions.udf.CIQ(IX$2,"IQ_TOTAL_DEBT",IQ_FQ,$A14,"LFR",,IX$3)/_xll.ciqfunctions.udf.CIQ(IX$2,"IQ_TOTAL_ASSETS",IQ_FQ,$A14,,,IX$3)*100),_xll.ciqfunctions.udf.CIQ(IX$2,"IQ_TOTAL_DEBT",IQ_FQ,$A14,"LFR",,IX$3)/_xll.ciqfunctions.udf.CIQ(IX$2,"IQ_TOTAL_ASSETS",IQ_FQ,$A14,,,IX$3)*100,0)</f>
        <v>49.259501341488473</v>
      </c>
      <c r="IY14" s="11">
        <f>IF(ISNUMBER(_xll.ciqfunctions.udf.CIQ(IY$2,"IQ_TOTAL_DEBT",IQ_FQ,$A14,"LFR",,IY$3)/_xll.ciqfunctions.udf.CIQ(IY$2,"IQ_TOTAL_ASSETS",IQ_FQ,$A14,,,IY$3)*100),_xll.ciqfunctions.udf.CIQ(IY$2,"IQ_TOTAL_DEBT",IQ_FQ,$A14,"LFR",,IY$3)/_xll.ciqfunctions.udf.CIQ(IY$2,"IQ_TOTAL_ASSETS",IQ_FQ,$A14,,,IY$3)*100,0)</f>
        <v>13.271986291458971</v>
      </c>
      <c r="IZ14" s="11">
        <f>IF(ISNUMBER(_xll.ciqfunctions.udf.CIQ(IZ$2,"IQ_TOTAL_DEBT",IQ_FQ,$A14,"LFR",,IZ$3)/_xll.ciqfunctions.udf.CIQ(IZ$2,"IQ_TOTAL_ASSETS",IQ_FQ,$A14,,,IZ$3)*100),_xll.ciqfunctions.udf.CIQ(IZ$2,"IQ_TOTAL_DEBT",IQ_FQ,$A14,"LFR",,IZ$3)/_xll.ciqfunctions.udf.CIQ(IZ$2,"IQ_TOTAL_ASSETS",IQ_FQ,$A14,,,IZ$3)*100,0)</f>
        <v>0</v>
      </c>
      <c r="JA14" s="11">
        <f>IF(ISNUMBER(_xll.ciqfunctions.udf.CIQ(JA$2,"IQ_TOTAL_DEBT",IQ_FQ,$A14,"LFR",,JA$3)/_xll.ciqfunctions.udf.CIQ(JA$2,"IQ_TOTAL_ASSETS",IQ_FQ,$A14,,,JA$3)*100),_xll.ciqfunctions.udf.CIQ(JA$2,"IQ_TOTAL_DEBT",IQ_FQ,$A14,"LFR",,JA$3)/_xll.ciqfunctions.udf.CIQ(JA$2,"IQ_TOTAL_ASSETS",IQ_FQ,$A14,,,JA$3)*100,0)</f>
        <v>17.729338085265752</v>
      </c>
      <c r="JB14" s="11">
        <f>IF(ISNUMBER(_xll.ciqfunctions.udf.CIQ(JB$2,"IQ_TOTAL_DEBT",IQ_FQ,$A14,"LFR",,JB$3)/_xll.ciqfunctions.udf.CIQ(JB$2,"IQ_TOTAL_ASSETS",IQ_FQ,$A14,,,JB$3)*100),_xll.ciqfunctions.udf.CIQ(JB$2,"IQ_TOTAL_DEBT",IQ_FQ,$A14,"LFR",,JB$3)/_xll.ciqfunctions.udf.CIQ(JB$2,"IQ_TOTAL_ASSETS",IQ_FQ,$A14,,,JB$3)*100,0)</f>
        <v>1.616319966188573</v>
      </c>
      <c r="JC14" s="11">
        <f>IF(ISNUMBER(_xll.ciqfunctions.udf.CIQ(JC$2,"IQ_TOTAL_DEBT",IQ_FQ,$A14,"LFR",,JC$3)/_xll.ciqfunctions.udf.CIQ(JC$2,"IQ_TOTAL_ASSETS",IQ_FQ,$A14,,,JC$3)*100),_xll.ciqfunctions.udf.CIQ(JC$2,"IQ_TOTAL_DEBT",IQ_FQ,$A14,"LFR",,JC$3)/_xll.ciqfunctions.udf.CIQ(JC$2,"IQ_TOTAL_ASSETS",IQ_FQ,$A14,,,JC$3)*100,0)</f>
        <v>0</v>
      </c>
      <c r="JD14" s="11">
        <f>IF(ISNUMBER(_xll.ciqfunctions.udf.CIQ(JD$2,"IQ_TOTAL_DEBT",IQ_FQ,$A14,"LFR",,JD$3)/_xll.ciqfunctions.udf.CIQ(JD$2,"IQ_TOTAL_ASSETS",IQ_FQ,$A14,,,JD$3)*100),_xll.ciqfunctions.udf.CIQ(JD$2,"IQ_TOTAL_DEBT",IQ_FQ,$A14,"LFR",,JD$3)/_xll.ciqfunctions.udf.CIQ(JD$2,"IQ_TOTAL_ASSETS",IQ_FQ,$A14,,,JD$3)*100,0)</f>
        <v>38.026168982655442</v>
      </c>
      <c r="JE14" s="11">
        <f>IF(ISNUMBER(_xll.ciqfunctions.udf.CIQ(JE$2,"IQ_TOTAL_DEBT",IQ_FQ,$A14,"LFR",,JE$3)/_xll.ciqfunctions.udf.CIQ(JE$2,"IQ_TOTAL_ASSETS",IQ_FQ,$A14,,,JE$3)*100),_xll.ciqfunctions.udf.CIQ(JE$2,"IQ_TOTAL_DEBT",IQ_FQ,$A14,"LFR",,JE$3)/_xll.ciqfunctions.udf.CIQ(JE$2,"IQ_TOTAL_ASSETS",IQ_FQ,$A14,,,JE$3)*100,0)</f>
        <v>9.7886182550902792</v>
      </c>
      <c r="JF14" s="11">
        <f>IF(ISNUMBER(_xll.ciqfunctions.udf.CIQ(JF$2,"IQ_TOTAL_DEBT",IQ_FQ,$A14,"LFR",,JF$3)/_xll.ciqfunctions.udf.CIQ(JF$2,"IQ_TOTAL_ASSETS",IQ_FQ,$A14,,,JF$3)*100),_xll.ciqfunctions.udf.CIQ(JF$2,"IQ_TOTAL_DEBT",IQ_FQ,$A14,"LFR",,JF$3)/_xll.ciqfunctions.udf.CIQ(JF$2,"IQ_TOTAL_ASSETS",IQ_FQ,$A14,,,JF$3)*100,0)</f>
        <v>0</v>
      </c>
      <c r="JG14" s="11">
        <f>IF(ISNUMBER(_xll.ciqfunctions.udf.CIQ(JG$2,"IQ_TOTAL_DEBT",IQ_FQ,$A14,"LFR",,JG$3)/_xll.ciqfunctions.udf.CIQ(JG$2,"IQ_TOTAL_ASSETS",IQ_FQ,$A14,,,JG$3)*100),_xll.ciqfunctions.udf.CIQ(JG$2,"IQ_TOTAL_DEBT",IQ_FQ,$A14,"LFR",,JG$3)/_xll.ciqfunctions.udf.CIQ(JG$2,"IQ_TOTAL_ASSETS",IQ_FQ,$A14,,,JG$3)*100,0)</f>
        <v>22.170960511472799</v>
      </c>
      <c r="JH14" s="11">
        <f>IF(ISNUMBER(_xll.ciqfunctions.udf.CIQ(JH$2,"IQ_TOTAL_DEBT",IQ_FQ,$A14,"LFR",,JH$3)/_xll.ciqfunctions.udf.CIQ(JH$2,"IQ_TOTAL_ASSETS",IQ_FQ,$A14,,,JH$3)*100),_xll.ciqfunctions.udf.CIQ(JH$2,"IQ_TOTAL_DEBT",IQ_FQ,$A14,"LFR",,JH$3)/_xll.ciqfunctions.udf.CIQ(JH$2,"IQ_TOTAL_ASSETS",IQ_FQ,$A14,,,JH$3)*100,0)</f>
        <v>7.6562711715439793</v>
      </c>
      <c r="JI14" s="11">
        <f>IF(ISNUMBER(_xll.ciqfunctions.udf.CIQ(JI$2,"IQ_TOTAL_DEBT",IQ_FQ,$A14,"LFR",,JI$3)/_xll.ciqfunctions.udf.CIQ(JI$2,"IQ_TOTAL_ASSETS",IQ_FQ,$A14,,,JI$3)*100),_xll.ciqfunctions.udf.CIQ(JI$2,"IQ_TOTAL_DEBT",IQ_FQ,$A14,"LFR",,JI$3)/_xll.ciqfunctions.udf.CIQ(JI$2,"IQ_TOTAL_ASSETS",IQ_FQ,$A14,,,JI$3)*100,0)</f>
        <v>0</v>
      </c>
      <c r="JJ14" s="11">
        <f>IF(ISNUMBER(_xll.ciqfunctions.udf.CIQ(JJ$2,"IQ_TOTAL_DEBT",IQ_FQ,$A14,"LFR",,JJ$3)/_xll.ciqfunctions.udf.CIQ(JJ$2,"IQ_TOTAL_ASSETS",IQ_FQ,$A14,,,JJ$3)*100),_xll.ciqfunctions.udf.CIQ(JJ$2,"IQ_TOTAL_DEBT",IQ_FQ,$A14,"LFR",,JJ$3)/_xll.ciqfunctions.udf.CIQ(JJ$2,"IQ_TOTAL_ASSETS",IQ_FQ,$A14,,,JJ$3)*100,0)</f>
        <v>9.0407310846629443</v>
      </c>
      <c r="JK14" s="11">
        <f>IF(ISNUMBER(_xll.ciqfunctions.udf.CIQ(JK$2,"IQ_TOTAL_DEBT",IQ_FQ,$A14,"LFR",,JK$3)/_xll.ciqfunctions.udf.CIQ(JK$2,"IQ_TOTAL_ASSETS",IQ_FQ,$A14,,,JK$3)*100),_xll.ciqfunctions.udf.CIQ(JK$2,"IQ_TOTAL_DEBT",IQ_FQ,$A14,"LFR",,JK$3)/_xll.ciqfunctions.udf.CIQ(JK$2,"IQ_TOTAL_ASSETS",IQ_FQ,$A14,,,JK$3)*100,0)</f>
        <v>37.383763671813917</v>
      </c>
      <c r="JL14" s="11">
        <f>IF(ISNUMBER(_xll.ciqfunctions.udf.CIQ(JL$2,"IQ_TOTAL_DEBT",IQ_FQ,$A14,"LFR",,JL$3)/_xll.ciqfunctions.udf.CIQ(JL$2,"IQ_TOTAL_ASSETS",IQ_FQ,$A14,,,JL$3)*100),_xll.ciqfunctions.udf.CIQ(JL$2,"IQ_TOTAL_DEBT",IQ_FQ,$A14,"LFR",,JL$3)/_xll.ciqfunctions.udf.CIQ(JL$2,"IQ_TOTAL_ASSETS",IQ_FQ,$A14,,,JL$3)*100,0)</f>
        <v>27.673692427790787</v>
      </c>
      <c r="JM14" s="11">
        <f>IF(ISNUMBER(_xll.ciqfunctions.udf.CIQ(JM$2,"IQ_TOTAL_DEBT",IQ_FQ,$A14,"LFR",,JM$3)/_xll.ciqfunctions.udf.CIQ(JM$2,"IQ_TOTAL_ASSETS",IQ_FQ,$A14,,,JM$3)*100),_xll.ciqfunctions.udf.CIQ(JM$2,"IQ_TOTAL_DEBT",IQ_FQ,$A14,"LFR",,JM$3)/_xll.ciqfunctions.udf.CIQ(JM$2,"IQ_TOTAL_ASSETS",IQ_FQ,$A14,,,JM$3)*100,0)</f>
        <v>0</v>
      </c>
      <c r="JN14" s="11">
        <f>IF(ISNUMBER(_xll.ciqfunctions.udf.CIQ(JN$2,"IQ_TOTAL_DEBT",IQ_FQ,$A14,"LFR",,JN$3)/_xll.ciqfunctions.udf.CIQ(JN$2,"IQ_TOTAL_ASSETS",IQ_FQ,$A14,,,JN$3)*100),_xll.ciqfunctions.udf.CIQ(JN$2,"IQ_TOTAL_DEBT",IQ_FQ,$A14,"LFR",,JN$3)/_xll.ciqfunctions.udf.CIQ(JN$2,"IQ_TOTAL_ASSETS",IQ_FQ,$A14,,,JN$3)*100,0)</f>
        <v>7.5351213282247764</v>
      </c>
      <c r="JO14" s="11">
        <f>IF(ISNUMBER(_xll.ciqfunctions.udf.CIQ(JO$2,"IQ_TOTAL_DEBT",IQ_FQ,$A14,"LFR",,JO$3)/_xll.ciqfunctions.udf.CIQ(JO$2,"IQ_TOTAL_ASSETS",IQ_FQ,$A14,,,JO$3)*100),_xll.ciqfunctions.udf.CIQ(JO$2,"IQ_TOTAL_DEBT",IQ_FQ,$A14,"LFR",,JO$3)/_xll.ciqfunctions.udf.CIQ(JO$2,"IQ_TOTAL_ASSETS",IQ_FQ,$A14,,,JO$3)*100,0)</f>
        <v>21.202150275554832</v>
      </c>
      <c r="JP14" s="11">
        <f>IF(ISNUMBER(_xll.ciqfunctions.udf.CIQ(JP$2,"IQ_TOTAL_DEBT",IQ_FQ,$A14,"LFR",,JP$3)/_xll.ciqfunctions.udf.CIQ(JP$2,"IQ_TOTAL_ASSETS",IQ_FQ,$A14,,,JP$3)*100),_xll.ciqfunctions.udf.CIQ(JP$2,"IQ_TOTAL_DEBT",IQ_FQ,$A14,"LFR",,JP$3)/_xll.ciqfunctions.udf.CIQ(JP$2,"IQ_TOTAL_ASSETS",IQ_FQ,$A14,,,JP$3)*100,0)</f>
        <v>33.277614936949824</v>
      </c>
      <c r="JQ14" s="11">
        <f>IF(ISNUMBER(_xll.ciqfunctions.udf.CIQ(JQ$2,"IQ_TOTAL_DEBT",IQ_FQ,$A14,"LFR",,JQ$3)/_xll.ciqfunctions.udf.CIQ(JQ$2,"IQ_TOTAL_ASSETS",IQ_FQ,$A14,,,JQ$3)*100),_xll.ciqfunctions.udf.CIQ(JQ$2,"IQ_TOTAL_DEBT",IQ_FQ,$A14,"LFR",,JQ$3)/_xll.ciqfunctions.udf.CIQ(JQ$2,"IQ_TOTAL_ASSETS",IQ_FQ,$A14,,,JQ$3)*100,0)</f>
        <v>0</v>
      </c>
      <c r="JR14" s="11">
        <f>IF(ISNUMBER(_xll.ciqfunctions.udf.CIQ(JR$2,"IQ_TOTAL_DEBT",IQ_FQ,$A14,"LFR",,JR$3)/_xll.ciqfunctions.udf.CIQ(JR$2,"IQ_TOTAL_ASSETS",IQ_FQ,$A14,,,JR$3)*100),_xll.ciqfunctions.udf.CIQ(JR$2,"IQ_TOTAL_DEBT",IQ_FQ,$A14,"LFR",,JR$3)/_xll.ciqfunctions.udf.CIQ(JR$2,"IQ_TOTAL_ASSETS",IQ_FQ,$A14,,,JR$3)*100,0)</f>
        <v>23.487821435040047</v>
      </c>
      <c r="JS14" s="11">
        <f>IF(ISNUMBER(_xll.ciqfunctions.udf.CIQ(JS$2,"IQ_TOTAL_DEBT",IQ_FQ,$A14,"LFR",,JS$3)/_xll.ciqfunctions.udf.CIQ(JS$2,"IQ_TOTAL_ASSETS",IQ_FQ,$A14,,,JS$3)*100),_xll.ciqfunctions.udf.CIQ(JS$2,"IQ_TOTAL_DEBT",IQ_FQ,$A14,"LFR",,JS$3)/_xll.ciqfunctions.udf.CIQ(JS$2,"IQ_TOTAL_ASSETS",IQ_FQ,$A14,,,JS$3)*100,0)</f>
        <v>31.666932017194714</v>
      </c>
      <c r="JT14" s="11">
        <f>IF(ISNUMBER(_xll.ciqfunctions.udf.CIQ(JT$2,"IQ_TOTAL_DEBT",IQ_FQ,$A14,"LFR",,JT$3)/_xll.ciqfunctions.udf.CIQ(JT$2,"IQ_TOTAL_ASSETS",IQ_FQ,$A14,,,JT$3)*100),_xll.ciqfunctions.udf.CIQ(JT$2,"IQ_TOTAL_DEBT",IQ_FQ,$A14,"LFR",,JT$3)/_xll.ciqfunctions.udf.CIQ(JT$2,"IQ_TOTAL_ASSETS",IQ_FQ,$A14,,,JT$3)*100,0)</f>
        <v>33.888449939350771</v>
      </c>
      <c r="JU14" s="11">
        <f>IF(ISNUMBER(_xll.ciqfunctions.udf.CIQ(JU$2,"IQ_TOTAL_DEBT",IQ_FQ,$A14,"LFR",,JU$3)/_xll.ciqfunctions.udf.CIQ(JU$2,"IQ_TOTAL_ASSETS",IQ_FQ,$A14,,,JU$3)*100),_xll.ciqfunctions.udf.CIQ(JU$2,"IQ_TOTAL_DEBT",IQ_FQ,$A14,"LFR",,JU$3)/_xll.ciqfunctions.udf.CIQ(JU$2,"IQ_TOTAL_ASSETS",IQ_FQ,$A14,,,JU$3)*100,0)</f>
        <v>26.751981663642439</v>
      </c>
      <c r="JV14" s="11">
        <f>IF(ISNUMBER(_xll.ciqfunctions.udf.CIQ(JV$2,"IQ_TOTAL_DEBT",IQ_FQ,$A14,"LFR",,JV$3)/_xll.ciqfunctions.udf.CIQ(JV$2,"IQ_TOTAL_ASSETS",IQ_FQ,$A14,,,JV$3)*100),_xll.ciqfunctions.udf.CIQ(JV$2,"IQ_TOTAL_DEBT",IQ_FQ,$A14,"LFR",,JV$3)/_xll.ciqfunctions.udf.CIQ(JV$2,"IQ_TOTAL_ASSETS",IQ_FQ,$A14,,,JV$3)*100,0)</f>
        <v>0</v>
      </c>
      <c r="JW14" s="11">
        <f>IF(ISNUMBER(_xll.ciqfunctions.udf.CIQ(JW$2,"IQ_TOTAL_DEBT",IQ_FQ,$A14,"LFR",,JW$3)/_xll.ciqfunctions.udf.CIQ(JW$2,"IQ_TOTAL_ASSETS",IQ_FQ,$A14,,,JW$3)*100),_xll.ciqfunctions.udf.CIQ(JW$2,"IQ_TOTAL_DEBT",IQ_FQ,$A14,"LFR",,JW$3)/_xll.ciqfunctions.udf.CIQ(JW$2,"IQ_TOTAL_ASSETS",IQ_FQ,$A14,,,JW$3)*100,0)</f>
        <v>31.410673703510682</v>
      </c>
      <c r="JX14" s="11">
        <f>IF(ISNUMBER(_xll.ciqfunctions.udf.CIQ(JX$2,"IQ_TOTAL_DEBT",IQ_FQ,$A14,"LFR",,JX$3)/_xll.ciqfunctions.udf.CIQ(JX$2,"IQ_TOTAL_ASSETS",IQ_FQ,$A14,,,JX$3)*100),_xll.ciqfunctions.udf.CIQ(JX$2,"IQ_TOTAL_DEBT",IQ_FQ,$A14,"LFR",,JX$3)/_xll.ciqfunctions.udf.CIQ(JX$2,"IQ_TOTAL_ASSETS",IQ_FQ,$A14,,,JX$3)*100,0)</f>
        <v>4.4530121220715211</v>
      </c>
      <c r="JY14" s="11">
        <f>IF(ISNUMBER(_xll.ciqfunctions.udf.CIQ(JY$2,"IQ_TOTAL_DEBT",IQ_FQ,$A14,"LFR",,JY$3)/_xll.ciqfunctions.udf.CIQ(JY$2,"IQ_TOTAL_ASSETS",IQ_FQ,$A14,,,JY$3)*100),_xll.ciqfunctions.udf.CIQ(JY$2,"IQ_TOTAL_DEBT",IQ_FQ,$A14,"LFR",,JY$3)/_xll.ciqfunctions.udf.CIQ(JY$2,"IQ_TOTAL_ASSETS",IQ_FQ,$A14,,,JY$3)*100,0)</f>
        <v>8.789935824664644</v>
      </c>
      <c r="JZ14" s="11">
        <f>IF(ISNUMBER(_xll.ciqfunctions.udf.CIQ(JZ$2,"IQ_TOTAL_DEBT",IQ_FQ,$A14,"LFR",,JZ$3)/_xll.ciqfunctions.udf.CIQ(JZ$2,"IQ_TOTAL_ASSETS",IQ_FQ,$A14,,,JZ$3)*100),_xll.ciqfunctions.udf.CIQ(JZ$2,"IQ_TOTAL_DEBT",IQ_FQ,$A14,"LFR",,JZ$3)/_xll.ciqfunctions.udf.CIQ(JZ$2,"IQ_TOTAL_ASSETS",IQ_FQ,$A14,,,JZ$3)*100,0)</f>
        <v>0</v>
      </c>
      <c r="KA14" s="11">
        <f>IF(ISNUMBER(_xll.ciqfunctions.udf.CIQ(KA$2,"IQ_TOTAL_DEBT",IQ_FQ,$A14,"LFR",,KA$3)/_xll.ciqfunctions.udf.CIQ(KA$2,"IQ_TOTAL_ASSETS",IQ_FQ,$A14,,,KA$3)*100),_xll.ciqfunctions.udf.CIQ(KA$2,"IQ_TOTAL_DEBT",IQ_FQ,$A14,"LFR",,KA$3)/_xll.ciqfunctions.udf.CIQ(KA$2,"IQ_TOTAL_ASSETS",IQ_FQ,$A14,,,KA$3)*100,0)</f>
        <v>0</v>
      </c>
      <c r="KB14" s="11">
        <f>IF(ISNUMBER(_xll.ciqfunctions.udf.CIQ(KB$2,"IQ_TOTAL_DEBT",IQ_FQ,$A14,"LFR",,KB$3)/_xll.ciqfunctions.udf.CIQ(KB$2,"IQ_TOTAL_ASSETS",IQ_FQ,$A14,,,KB$3)*100),_xll.ciqfunctions.udf.CIQ(KB$2,"IQ_TOTAL_DEBT",IQ_FQ,$A14,"LFR",,KB$3)/_xll.ciqfunctions.udf.CIQ(KB$2,"IQ_TOTAL_ASSETS",IQ_FQ,$A14,,,KB$3)*100,0)</f>
        <v>1.8702679936785218</v>
      </c>
      <c r="KC14" s="11">
        <f>IF(ISNUMBER(_xll.ciqfunctions.udf.CIQ(KC$2,"IQ_TOTAL_DEBT",IQ_FQ,$A14,"LFR",,KC$3)/_xll.ciqfunctions.udf.CIQ(KC$2,"IQ_TOTAL_ASSETS",IQ_FQ,$A14,,,KC$3)*100),_xll.ciqfunctions.udf.CIQ(KC$2,"IQ_TOTAL_DEBT",IQ_FQ,$A14,"LFR",,KC$3)/_xll.ciqfunctions.udf.CIQ(KC$2,"IQ_TOTAL_ASSETS",IQ_FQ,$A14,,,KC$3)*100,0)</f>
        <v>17.341464907092011</v>
      </c>
      <c r="KD14" s="11">
        <f>IF(ISNUMBER(_xll.ciqfunctions.udf.CIQ(KD$2,"IQ_TOTAL_DEBT",IQ_FQ,$A14,"LFR",,KD$3)/_xll.ciqfunctions.udf.CIQ(KD$2,"IQ_TOTAL_ASSETS",IQ_FQ,$A14,,,KD$3)*100),_xll.ciqfunctions.udf.CIQ(KD$2,"IQ_TOTAL_DEBT",IQ_FQ,$A14,"LFR",,KD$3)/_xll.ciqfunctions.udf.CIQ(KD$2,"IQ_TOTAL_ASSETS",IQ_FQ,$A14,,,KD$3)*100,0)</f>
        <v>0</v>
      </c>
      <c r="KE14" s="11">
        <f>IF(ISNUMBER(_xll.ciqfunctions.udf.CIQ(KE$2,"IQ_TOTAL_DEBT",IQ_FQ,$A14,"LFR",,KE$3)/_xll.ciqfunctions.udf.CIQ(KE$2,"IQ_TOTAL_ASSETS",IQ_FQ,$A14,,,KE$3)*100),_xll.ciqfunctions.udf.CIQ(KE$2,"IQ_TOTAL_DEBT",IQ_FQ,$A14,"LFR",,KE$3)/_xll.ciqfunctions.udf.CIQ(KE$2,"IQ_TOTAL_ASSETS",IQ_FQ,$A14,,,KE$3)*100,0)</f>
        <v>0.45364769781508452</v>
      </c>
      <c r="KF14" s="11">
        <f>IF(ISNUMBER(_xll.ciqfunctions.udf.CIQ(KF$2,"IQ_TOTAL_DEBT",IQ_FQ,$A14,"LFR",,KF$3)/_xll.ciqfunctions.udf.CIQ(KF$2,"IQ_TOTAL_ASSETS",IQ_FQ,$A14,,,KF$3)*100),_xll.ciqfunctions.udf.CIQ(KF$2,"IQ_TOTAL_DEBT",IQ_FQ,$A14,"LFR",,KF$3)/_xll.ciqfunctions.udf.CIQ(KF$2,"IQ_TOTAL_ASSETS",IQ_FQ,$A14,,,KF$3)*100,0)</f>
        <v>12.215995801946486</v>
      </c>
      <c r="KG14" s="11">
        <f>IF(ISNUMBER(_xll.ciqfunctions.udf.CIQ(KG$2,"IQ_TOTAL_DEBT",IQ_FQ,$A14,"LFR",,KG$3)/_xll.ciqfunctions.udf.CIQ(KG$2,"IQ_TOTAL_ASSETS",IQ_FQ,$A14,,,KG$3)*100),_xll.ciqfunctions.udf.CIQ(KG$2,"IQ_TOTAL_DEBT",IQ_FQ,$A14,"LFR",,KG$3)/_xll.ciqfunctions.udf.CIQ(KG$2,"IQ_TOTAL_ASSETS",IQ_FQ,$A14,,,KG$3)*100,0)</f>
        <v>0</v>
      </c>
      <c r="KH14" s="11">
        <f>IF(ISNUMBER(_xll.ciqfunctions.udf.CIQ(KH$2,"IQ_TOTAL_DEBT",IQ_FQ,$A14,"LFR",,KH$3)/_xll.ciqfunctions.udf.CIQ(KH$2,"IQ_TOTAL_ASSETS",IQ_FQ,$A14,,,KH$3)*100),_xll.ciqfunctions.udf.CIQ(KH$2,"IQ_TOTAL_DEBT",IQ_FQ,$A14,"LFR",,KH$3)/_xll.ciqfunctions.udf.CIQ(KH$2,"IQ_TOTAL_ASSETS",IQ_FQ,$A14,,,KH$3)*100,0)</f>
        <v>0</v>
      </c>
      <c r="KI14" s="11">
        <f>IF(ISNUMBER(_xll.ciqfunctions.udf.CIQ(KI$2,"IQ_TOTAL_DEBT",IQ_FQ,$A14,"LFR",,KI$3)/_xll.ciqfunctions.udf.CIQ(KI$2,"IQ_TOTAL_ASSETS",IQ_FQ,$A14,,,KI$3)*100),_xll.ciqfunctions.udf.CIQ(KI$2,"IQ_TOTAL_DEBT",IQ_FQ,$A14,"LFR",,KI$3)/_xll.ciqfunctions.udf.CIQ(KI$2,"IQ_TOTAL_ASSETS",IQ_FQ,$A14,,,KI$3)*100,0)</f>
        <v>26.43253771968801</v>
      </c>
      <c r="KJ14" s="11">
        <f>IF(ISNUMBER(_xll.ciqfunctions.udf.CIQ(KJ$2,"IQ_TOTAL_DEBT",IQ_FQ,$A14,"LFR",,KJ$3)/_xll.ciqfunctions.udf.CIQ(KJ$2,"IQ_TOTAL_ASSETS",IQ_FQ,$A14,,,KJ$3)*100),_xll.ciqfunctions.udf.CIQ(KJ$2,"IQ_TOTAL_DEBT",IQ_FQ,$A14,"LFR",,KJ$3)/_xll.ciqfunctions.udf.CIQ(KJ$2,"IQ_TOTAL_ASSETS",IQ_FQ,$A14,,,KJ$3)*100,0)</f>
        <v>0</v>
      </c>
      <c r="KK14" s="11">
        <f>IF(ISNUMBER(_xll.ciqfunctions.udf.CIQ(KK$2,"IQ_TOTAL_DEBT",IQ_FQ,$A14,"LFR",,KK$3)/_xll.ciqfunctions.udf.CIQ(KK$2,"IQ_TOTAL_ASSETS",IQ_FQ,$A14,,,KK$3)*100),_xll.ciqfunctions.udf.CIQ(KK$2,"IQ_TOTAL_DEBT",IQ_FQ,$A14,"LFR",,KK$3)/_xll.ciqfunctions.udf.CIQ(KK$2,"IQ_TOTAL_ASSETS",IQ_FQ,$A14,,,KK$3)*100,0)</f>
        <v>62.818778181000177</v>
      </c>
      <c r="KL14" s="11">
        <f>IF(ISNUMBER(_xll.ciqfunctions.udf.CIQ(KL$2,"IQ_TOTAL_DEBT",IQ_FQ,$A14,"LFR",,KL$3)/_xll.ciqfunctions.udf.CIQ(KL$2,"IQ_TOTAL_ASSETS",IQ_FQ,$A14,,,KL$3)*100),_xll.ciqfunctions.udf.CIQ(KL$2,"IQ_TOTAL_DEBT",IQ_FQ,$A14,"LFR",,KL$3)/_xll.ciqfunctions.udf.CIQ(KL$2,"IQ_TOTAL_ASSETS",IQ_FQ,$A14,,,KL$3)*100,0)</f>
        <v>12.326401921777643</v>
      </c>
      <c r="KM14" s="11">
        <f>IF(ISNUMBER(_xll.ciqfunctions.udf.CIQ(KM$2,"IQ_TOTAL_DEBT",IQ_FQ,$A14,"LFR",,KM$3)/_xll.ciqfunctions.udf.CIQ(KM$2,"IQ_TOTAL_ASSETS",IQ_FQ,$A14,,,KM$3)*100),_xll.ciqfunctions.udf.CIQ(KM$2,"IQ_TOTAL_DEBT",IQ_FQ,$A14,"LFR",,KM$3)/_xll.ciqfunctions.udf.CIQ(KM$2,"IQ_TOTAL_ASSETS",IQ_FQ,$A14,,,KM$3)*100,0)</f>
        <v>10.305442581122289</v>
      </c>
      <c r="KN14" s="11">
        <f>IF(ISNUMBER(_xll.ciqfunctions.udf.CIQ(KN$2,"IQ_TOTAL_DEBT",IQ_FQ,$A14,"LFR",,KN$3)/_xll.ciqfunctions.udf.CIQ(KN$2,"IQ_TOTAL_ASSETS",IQ_FQ,$A14,,,KN$3)*100),_xll.ciqfunctions.udf.CIQ(KN$2,"IQ_TOTAL_DEBT",IQ_FQ,$A14,"LFR",,KN$3)/_xll.ciqfunctions.udf.CIQ(KN$2,"IQ_TOTAL_ASSETS",IQ_FQ,$A14,,,KN$3)*100,0)</f>
        <v>0</v>
      </c>
      <c r="KO14" s="11">
        <f>IF(ISNUMBER(_xll.ciqfunctions.udf.CIQ(KO$2,"IQ_TOTAL_DEBT",IQ_FQ,$A14,"LFR",,KO$3)/_xll.ciqfunctions.udf.CIQ(KO$2,"IQ_TOTAL_ASSETS",IQ_FQ,$A14,,,KO$3)*100),_xll.ciqfunctions.udf.CIQ(KO$2,"IQ_TOTAL_DEBT",IQ_FQ,$A14,"LFR",,KO$3)/_xll.ciqfunctions.udf.CIQ(KO$2,"IQ_TOTAL_ASSETS",IQ_FQ,$A14,,,KO$3)*100,0)</f>
        <v>22.08118084768504</v>
      </c>
      <c r="KP14" s="11">
        <f>IF(ISNUMBER(_xll.ciqfunctions.udf.CIQ(KP$2,"IQ_TOTAL_DEBT",IQ_FQ,$A14,"LFR",,KP$3)/_xll.ciqfunctions.udf.CIQ(KP$2,"IQ_TOTAL_ASSETS",IQ_FQ,$A14,,,KP$3)*100),_xll.ciqfunctions.udf.CIQ(KP$2,"IQ_TOTAL_DEBT",IQ_FQ,$A14,"LFR",,KP$3)/_xll.ciqfunctions.udf.CIQ(KP$2,"IQ_TOTAL_ASSETS",IQ_FQ,$A14,,,KP$3)*100,0)</f>
        <v>0</v>
      </c>
      <c r="KQ14" s="11">
        <f>IF(ISNUMBER(_xll.ciqfunctions.udf.CIQ(KQ$2,"IQ_TOTAL_DEBT",IQ_FQ,$A14,"LFR",,KQ$3)/_xll.ciqfunctions.udf.CIQ(KQ$2,"IQ_TOTAL_ASSETS",IQ_FQ,$A14,,,KQ$3)*100),_xll.ciqfunctions.udf.CIQ(KQ$2,"IQ_TOTAL_DEBT",IQ_FQ,$A14,"LFR",,KQ$3)/_xll.ciqfunctions.udf.CIQ(KQ$2,"IQ_TOTAL_ASSETS",IQ_FQ,$A14,,,KQ$3)*100,0)</f>
        <v>13.848769930656774</v>
      </c>
      <c r="KR14" s="11">
        <f>IF(ISNUMBER(_xll.ciqfunctions.udf.CIQ(KR$2,"IQ_TOTAL_DEBT",IQ_FQ,$A14,"LFR",,KR$3)/_xll.ciqfunctions.udf.CIQ(KR$2,"IQ_TOTAL_ASSETS",IQ_FQ,$A14,,,KR$3)*100),_xll.ciqfunctions.udf.CIQ(KR$2,"IQ_TOTAL_DEBT",IQ_FQ,$A14,"LFR",,KR$3)/_xll.ciqfunctions.udf.CIQ(KR$2,"IQ_TOTAL_ASSETS",IQ_FQ,$A14,,,KR$3)*100,0)</f>
        <v>0</v>
      </c>
      <c r="KS14" s="11">
        <f>IF(ISNUMBER(_xll.ciqfunctions.udf.CIQ(KS$2,"IQ_TOTAL_DEBT",IQ_FQ,$A14,"LFR",,KS$3)/_xll.ciqfunctions.udf.CIQ(KS$2,"IQ_TOTAL_ASSETS",IQ_FQ,$A14,,,KS$3)*100),_xll.ciqfunctions.udf.CIQ(KS$2,"IQ_TOTAL_DEBT",IQ_FQ,$A14,"LFR",,KS$3)/_xll.ciqfunctions.udf.CIQ(KS$2,"IQ_TOTAL_ASSETS",IQ_FQ,$A14,,,KS$3)*100,0)</f>
        <v>0</v>
      </c>
      <c r="KT14" s="11">
        <f>IF(ISNUMBER(_xll.ciqfunctions.udf.CIQ(KT$2,"IQ_TOTAL_DEBT",IQ_FQ,$A14,"LFR",,KT$3)/_xll.ciqfunctions.udf.CIQ(KT$2,"IQ_TOTAL_ASSETS",IQ_FQ,$A14,,,KT$3)*100),_xll.ciqfunctions.udf.CIQ(KT$2,"IQ_TOTAL_DEBT",IQ_FQ,$A14,"LFR",,KT$3)/_xll.ciqfunctions.udf.CIQ(KT$2,"IQ_TOTAL_ASSETS",IQ_FQ,$A14,,,KT$3)*100,0)</f>
        <v>36.377480521080734</v>
      </c>
      <c r="KU14" s="11">
        <f>IF(ISNUMBER(_xll.ciqfunctions.udf.CIQ(KU$2,"IQ_TOTAL_DEBT",IQ_FQ,$A14,"LFR",,KU$3)/_xll.ciqfunctions.udf.CIQ(KU$2,"IQ_TOTAL_ASSETS",IQ_FQ,$A14,,,KU$3)*100),_xll.ciqfunctions.udf.CIQ(KU$2,"IQ_TOTAL_DEBT",IQ_FQ,$A14,"LFR",,KU$3)/_xll.ciqfunctions.udf.CIQ(KU$2,"IQ_TOTAL_ASSETS",IQ_FQ,$A14,,,KU$3)*100,0)</f>
        <v>23.672094151809141</v>
      </c>
      <c r="KV14" s="11">
        <f>IF(ISNUMBER(_xll.ciqfunctions.udf.CIQ(KV$2,"IQ_TOTAL_DEBT",IQ_FQ,$A14,"LFR",,KV$3)/_xll.ciqfunctions.udf.CIQ(KV$2,"IQ_TOTAL_ASSETS",IQ_FQ,$A14,,,KV$3)*100),_xll.ciqfunctions.udf.CIQ(KV$2,"IQ_TOTAL_DEBT",IQ_FQ,$A14,"LFR",,KV$3)/_xll.ciqfunctions.udf.CIQ(KV$2,"IQ_TOTAL_ASSETS",IQ_FQ,$A14,,,KV$3)*100,0)</f>
        <v>34.549457170795719</v>
      </c>
      <c r="KW14" s="11">
        <f>IF(ISNUMBER(_xll.ciqfunctions.udf.CIQ(KW$2,"IQ_TOTAL_DEBT",IQ_FQ,$A14,"LFR",,KW$3)/_xll.ciqfunctions.udf.CIQ(KW$2,"IQ_TOTAL_ASSETS",IQ_FQ,$A14,,,KW$3)*100),_xll.ciqfunctions.udf.CIQ(KW$2,"IQ_TOTAL_DEBT",IQ_FQ,$A14,"LFR",,KW$3)/_xll.ciqfunctions.udf.CIQ(KW$2,"IQ_TOTAL_ASSETS",IQ_FQ,$A14,,,KW$3)*100,0)</f>
        <v>0</v>
      </c>
      <c r="KX14" s="11">
        <f>IF(ISNUMBER(_xll.ciqfunctions.udf.CIQ(KX$2,"IQ_TOTAL_DEBT",IQ_FQ,$A14,"LFR",,KX$3)/_xll.ciqfunctions.udf.CIQ(KX$2,"IQ_TOTAL_ASSETS",IQ_FQ,$A14,,,KX$3)*100),_xll.ciqfunctions.udf.CIQ(KX$2,"IQ_TOTAL_DEBT",IQ_FQ,$A14,"LFR",,KX$3)/_xll.ciqfunctions.udf.CIQ(KX$2,"IQ_TOTAL_ASSETS",IQ_FQ,$A14,,,KX$3)*100,0)</f>
        <v>28.34631016002924</v>
      </c>
      <c r="KY14" s="11">
        <f>IF(ISNUMBER(_xll.ciqfunctions.udf.CIQ(KY$2,"IQ_TOTAL_DEBT",IQ_FQ,$A14,"LFR",,KY$3)/_xll.ciqfunctions.udf.CIQ(KY$2,"IQ_TOTAL_ASSETS",IQ_FQ,$A14,,,KY$3)*100),_xll.ciqfunctions.udf.CIQ(KY$2,"IQ_TOTAL_DEBT",IQ_FQ,$A14,"LFR",,KY$3)/_xll.ciqfunctions.udf.CIQ(KY$2,"IQ_TOTAL_ASSETS",IQ_FQ,$A14,,,KY$3)*100,0)</f>
        <v>11.701330450257656</v>
      </c>
      <c r="KZ14" s="11">
        <f>IF(ISNUMBER(_xll.ciqfunctions.udf.CIQ(KZ$2,"IQ_TOTAL_DEBT",IQ_FQ,$A14,"LFR",,KZ$3)/_xll.ciqfunctions.udf.CIQ(KZ$2,"IQ_TOTAL_ASSETS",IQ_FQ,$A14,,,KZ$3)*100),_xll.ciqfunctions.udf.CIQ(KZ$2,"IQ_TOTAL_DEBT",IQ_FQ,$A14,"LFR",,KZ$3)/_xll.ciqfunctions.udf.CIQ(KZ$2,"IQ_TOTAL_ASSETS",IQ_FQ,$A14,,,KZ$3)*100,0)</f>
        <v>39.286596733510393</v>
      </c>
      <c r="LA14" s="11">
        <f>IF(ISNUMBER(_xll.ciqfunctions.udf.CIQ(LA$2,"IQ_TOTAL_DEBT",IQ_FQ,$A14,"LFR",,LA$3)/_xll.ciqfunctions.udf.CIQ(LA$2,"IQ_TOTAL_ASSETS",IQ_FQ,$A14,,,LA$3)*100),_xll.ciqfunctions.udf.CIQ(LA$2,"IQ_TOTAL_DEBT",IQ_FQ,$A14,"LFR",,LA$3)/_xll.ciqfunctions.udf.CIQ(LA$2,"IQ_TOTAL_ASSETS",IQ_FQ,$A14,,,LA$3)*100,0)</f>
        <v>10.0860846796516</v>
      </c>
      <c r="LB14" s="11">
        <f>IF(ISNUMBER(_xll.ciqfunctions.udf.CIQ(LB$2,"IQ_TOTAL_DEBT",IQ_FQ,$A14,"LFR",,LB$3)/_xll.ciqfunctions.udf.CIQ(LB$2,"IQ_TOTAL_ASSETS",IQ_FQ,$A14,,,LB$3)*100),_xll.ciqfunctions.udf.CIQ(LB$2,"IQ_TOTAL_DEBT",IQ_FQ,$A14,"LFR",,LB$3)/_xll.ciqfunctions.udf.CIQ(LB$2,"IQ_TOTAL_ASSETS",IQ_FQ,$A14,,,LB$3)*100,0)</f>
        <v>37.141983114871856</v>
      </c>
      <c r="LC14" s="11">
        <f>IF(ISNUMBER(_xll.ciqfunctions.udf.CIQ(LC$2,"IQ_TOTAL_DEBT",IQ_FQ,$A14,"LFR",,LC$3)/_xll.ciqfunctions.udf.CIQ(LC$2,"IQ_TOTAL_ASSETS",IQ_FQ,$A14,,,LC$3)*100),_xll.ciqfunctions.udf.CIQ(LC$2,"IQ_TOTAL_DEBT",IQ_FQ,$A14,"LFR",,LC$3)/_xll.ciqfunctions.udf.CIQ(LC$2,"IQ_TOTAL_ASSETS",IQ_FQ,$A14,,,LC$3)*100,0)</f>
        <v>22.81899288233917</v>
      </c>
      <c r="LD14" s="11">
        <f>IF(ISNUMBER(_xll.ciqfunctions.udf.CIQ(LD$2,"IQ_TOTAL_DEBT",IQ_FQ,$A14,"LFR",,LD$3)/_xll.ciqfunctions.udf.CIQ(LD$2,"IQ_TOTAL_ASSETS",IQ_FQ,$A14,,,LD$3)*100),_xll.ciqfunctions.udf.CIQ(LD$2,"IQ_TOTAL_DEBT",IQ_FQ,$A14,"LFR",,LD$3)/_xll.ciqfunctions.udf.CIQ(LD$2,"IQ_TOTAL_ASSETS",IQ_FQ,$A14,,,LD$3)*100,0)</f>
        <v>43.125496176230371</v>
      </c>
      <c r="LE14" s="11">
        <f>IF(ISNUMBER(_xll.ciqfunctions.udf.CIQ(LE$2,"IQ_TOTAL_DEBT",IQ_FQ,$A14,"LFR",,LE$3)/_xll.ciqfunctions.udf.CIQ(LE$2,"IQ_TOTAL_ASSETS",IQ_FQ,$A14,,,LE$3)*100),_xll.ciqfunctions.udf.CIQ(LE$2,"IQ_TOTAL_DEBT",IQ_FQ,$A14,"LFR",,LE$3)/_xll.ciqfunctions.udf.CIQ(LE$2,"IQ_TOTAL_ASSETS",IQ_FQ,$A14,,,LE$3)*100,0)</f>
        <v>40.436912228843958</v>
      </c>
      <c r="LF14" s="11">
        <f>IF(ISNUMBER(_xll.ciqfunctions.udf.CIQ(LF$2,"IQ_TOTAL_DEBT",IQ_FQ,$A14,"LFR",,LF$3)/_xll.ciqfunctions.udf.CIQ(LF$2,"IQ_TOTAL_ASSETS",IQ_FQ,$A14,,,LF$3)*100),_xll.ciqfunctions.udf.CIQ(LF$2,"IQ_TOTAL_DEBT",IQ_FQ,$A14,"LFR",,LF$3)/_xll.ciqfunctions.udf.CIQ(LF$2,"IQ_TOTAL_ASSETS",IQ_FQ,$A14,,,LF$3)*100,0)</f>
        <v>32.266560670450829</v>
      </c>
      <c r="LG14" s="11">
        <f>IF(ISNUMBER(_xll.ciqfunctions.udf.CIQ(LG$2,"IQ_TOTAL_DEBT",IQ_FQ,$A14,"LFR",,LG$3)/_xll.ciqfunctions.udf.CIQ(LG$2,"IQ_TOTAL_ASSETS",IQ_FQ,$A14,,,LG$3)*100),_xll.ciqfunctions.udf.CIQ(LG$2,"IQ_TOTAL_DEBT",IQ_FQ,$A14,"LFR",,LG$3)/_xll.ciqfunctions.udf.CIQ(LG$2,"IQ_TOTAL_ASSETS",IQ_FQ,$A14,,,LG$3)*100,0)</f>
        <v>32.603804458989565</v>
      </c>
      <c r="LH14" s="11">
        <f>IF(ISNUMBER(_xll.ciqfunctions.udf.CIQ(LH$2,"IQ_TOTAL_DEBT",IQ_FQ,$A14,"LFR",,LH$3)/_xll.ciqfunctions.udf.CIQ(LH$2,"IQ_TOTAL_ASSETS",IQ_FQ,$A14,,,LH$3)*100),_xll.ciqfunctions.udf.CIQ(LH$2,"IQ_TOTAL_DEBT",IQ_FQ,$A14,"LFR",,LH$3)/_xll.ciqfunctions.udf.CIQ(LH$2,"IQ_TOTAL_ASSETS",IQ_FQ,$A14,,,LH$3)*100,0)</f>
        <v>48.531143139960406</v>
      </c>
      <c r="LI14" s="11">
        <f>IF(ISNUMBER(_xll.ciqfunctions.udf.CIQ(LI$2,"IQ_TOTAL_DEBT",IQ_FQ,$A14,"LFR",,LI$3)/_xll.ciqfunctions.udf.CIQ(LI$2,"IQ_TOTAL_ASSETS",IQ_FQ,$A14,,,LI$3)*100),_xll.ciqfunctions.udf.CIQ(LI$2,"IQ_TOTAL_DEBT",IQ_FQ,$A14,"LFR",,LI$3)/_xll.ciqfunctions.udf.CIQ(LI$2,"IQ_TOTAL_ASSETS",IQ_FQ,$A14,,,LI$3)*100,0)</f>
        <v>5.7468884656289205</v>
      </c>
      <c r="LJ14" s="11">
        <f>IF(ISNUMBER(_xll.ciqfunctions.udf.CIQ(LJ$2,"IQ_TOTAL_DEBT",IQ_FQ,$A14,"LFR",,LJ$3)/_xll.ciqfunctions.udf.CIQ(LJ$2,"IQ_TOTAL_ASSETS",IQ_FQ,$A14,,,LJ$3)*100),_xll.ciqfunctions.udf.CIQ(LJ$2,"IQ_TOTAL_DEBT",IQ_FQ,$A14,"LFR",,LJ$3)/_xll.ciqfunctions.udf.CIQ(LJ$2,"IQ_TOTAL_ASSETS",IQ_FQ,$A14,,,LJ$3)*100,0)</f>
        <v>0</v>
      </c>
      <c r="LK14" s="11">
        <f>IF(ISNUMBER(_xll.ciqfunctions.udf.CIQ(LK$2,"IQ_TOTAL_DEBT",IQ_FQ,$A14,"LFR",,LK$3)/_xll.ciqfunctions.udf.CIQ(LK$2,"IQ_TOTAL_ASSETS",IQ_FQ,$A14,,,LK$3)*100),_xll.ciqfunctions.udf.CIQ(LK$2,"IQ_TOTAL_DEBT",IQ_FQ,$A14,"LFR",,LK$3)/_xll.ciqfunctions.udf.CIQ(LK$2,"IQ_TOTAL_ASSETS",IQ_FQ,$A14,,,LK$3)*100,0)</f>
        <v>0</v>
      </c>
      <c r="LL14" s="11">
        <f>IF(ISNUMBER(_xll.ciqfunctions.udf.CIQ(LL$2,"IQ_TOTAL_DEBT",IQ_FQ,$A14,"LFR",,LL$3)/_xll.ciqfunctions.udf.CIQ(LL$2,"IQ_TOTAL_ASSETS",IQ_FQ,$A14,,,LL$3)*100),_xll.ciqfunctions.udf.CIQ(LL$2,"IQ_TOTAL_DEBT",IQ_FQ,$A14,"LFR",,LL$3)/_xll.ciqfunctions.udf.CIQ(LL$2,"IQ_TOTAL_ASSETS",IQ_FQ,$A14,,,LL$3)*100,0)</f>
        <v>27.381900967558337</v>
      </c>
      <c r="LM14" s="11">
        <f>IF(ISNUMBER(_xll.ciqfunctions.udf.CIQ(LM$2,"IQ_TOTAL_DEBT",IQ_FQ,$A14,"LFR",,LM$3)/_xll.ciqfunctions.udf.CIQ(LM$2,"IQ_TOTAL_ASSETS",IQ_FQ,$A14,,,LM$3)*100),_xll.ciqfunctions.udf.CIQ(LM$2,"IQ_TOTAL_DEBT",IQ_FQ,$A14,"LFR",,LM$3)/_xll.ciqfunctions.udf.CIQ(LM$2,"IQ_TOTAL_ASSETS",IQ_FQ,$A14,,,LM$3)*100,0)</f>
        <v>15.983850792111994</v>
      </c>
      <c r="LN14" s="11">
        <f>IF(ISNUMBER(_xll.ciqfunctions.udf.CIQ(LN$2,"IQ_TOTAL_DEBT",IQ_FQ,$A14,"LFR",,LN$3)/_xll.ciqfunctions.udf.CIQ(LN$2,"IQ_TOTAL_ASSETS",IQ_FQ,$A14,,,LN$3)*100),_xll.ciqfunctions.udf.CIQ(LN$2,"IQ_TOTAL_DEBT",IQ_FQ,$A14,"LFR",,LN$3)/_xll.ciqfunctions.udf.CIQ(LN$2,"IQ_TOTAL_ASSETS",IQ_FQ,$A14,,,LN$3)*100,0)</f>
        <v>24.780690092849834</v>
      </c>
      <c r="LO14" s="11">
        <f>IF(ISNUMBER(_xll.ciqfunctions.udf.CIQ(LO$2,"IQ_TOTAL_DEBT",IQ_FQ,$A14,"LFR",,LO$3)/_xll.ciqfunctions.udf.CIQ(LO$2,"IQ_TOTAL_ASSETS",IQ_FQ,$A14,,,LO$3)*100),_xll.ciqfunctions.udf.CIQ(LO$2,"IQ_TOTAL_DEBT",IQ_FQ,$A14,"LFR",,LO$3)/_xll.ciqfunctions.udf.CIQ(LO$2,"IQ_TOTAL_ASSETS",IQ_FQ,$A14,,,LO$3)*100,0)</f>
        <v>6.60534732590662</v>
      </c>
      <c r="LP14" s="11">
        <f>IF(ISNUMBER(_xll.ciqfunctions.udf.CIQ(LP$2,"IQ_TOTAL_DEBT",IQ_FQ,$A14,"LFR",,LP$3)/_xll.ciqfunctions.udf.CIQ(LP$2,"IQ_TOTAL_ASSETS",IQ_FQ,$A14,,,LP$3)*100),_xll.ciqfunctions.udf.CIQ(LP$2,"IQ_TOTAL_DEBT",IQ_FQ,$A14,"LFR",,LP$3)/_xll.ciqfunctions.udf.CIQ(LP$2,"IQ_TOTAL_ASSETS",IQ_FQ,$A14,,,LP$3)*100,0)</f>
        <v>6.0926079896918433</v>
      </c>
      <c r="LQ14" s="11">
        <f>IF(ISNUMBER(_xll.ciqfunctions.udf.CIQ(LQ$2,"IQ_TOTAL_DEBT",IQ_FQ,$A14,"LFR",,LQ$3)/_xll.ciqfunctions.udf.CIQ(LQ$2,"IQ_TOTAL_ASSETS",IQ_FQ,$A14,,,LQ$3)*100),_xll.ciqfunctions.udf.CIQ(LQ$2,"IQ_TOTAL_DEBT",IQ_FQ,$A14,"LFR",,LQ$3)/_xll.ciqfunctions.udf.CIQ(LQ$2,"IQ_TOTAL_ASSETS",IQ_FQ,$A14,,,LQ$3)*100,0)</f>
        <v>49.550598220074264</v>
      </c>
      <c r="LR14" s="11">
        <f>IF(ISNUMBER(_xll.ciqfunctions.udf.CIQ(LR$2,"IQ_TOTAL_DEBT",IQ_FQ,$A14,"LFR",,LR$3)/_xll.ciqfunctions.udf.CIQ(LR$2,"IQ_TOTAL_ASSETS",IQ_FQ,$A14,,,LR$3)*100),_xll.ciqfunctions.udf.CIQ(LR$2,"IQ_TOTAL_DEBT",IQ_FQ,$A14,"LFR",,LR$3)/_xll.ciqfunctions.udf.CIQ(LR$2,"IQ_TOTAL_ASSETS",IQ_FQ,$A14,,,LR$3)*100,0)</f>
        <v>44.58342557744816</v>
      </c>
      <c r="LS14" s="11">
        <f>IF(ISNUMBER(_xll.ciqfunctions.udf.CIQ(LS$2,"IQ_TOTAL_DEBT",IQ_FQ,$A14,"LFR",,LS$3)/_xll.ciqfunctions.udf.CIQ(LS$2,"IQ_TOTAL_ASSETS",IQ_FQ,$A14,,,LS$3)*100),_xll.ciqfunctions.udf.CIQ(LS$2,"IQ_TOTAL_DEBT",IQ_FQ,$A14,"LFR",,LS$3)/_xll.ciqfunctions.udf.CIQ(LS$2,"IQ_TOTAL_ASSETS",IQ_FQ,$A14,,,LS$3)*100,0)</f>
        <v>17.297816307641884</v>
      </c>
      <c r="LT14" s="11">
        <f>IF(ISNUMBER(_xll.ciqfunctions.udf.CIQ(LT$2,"IQ_TOTAL_DEBT",IQ_FQ,$A14,"LFR",,LT$3)/_xll.ciqfunctions.udf.CIQ(LT$2,"IQ_TOTAL_ASSETS",IQ_FQ,$A14,,,LT$3)*100),_xll.ciqfunctions.udf.CIQ(LT$2,"IQ_TOTAL_DEBT",IQ_FQ,$A14,"LFR",,LT$3)/_xll.ciqfunctions.udf.CIQ(LT$2,"IQ_TOTAL_ASSETS",IQ_FQ,$A14,,,LT$3)*100,0)</f>
        <v>19.453288471936556</v>
      </c>
      <c r="LU14" s="11">
        <f>IF(ISNUMBER(_xll.ciqfunctions.udf.CIQ(LU$2,"IQ_TOTAL_DEBT",IQ_FQ,$A14,"LFR",,LU$3)/_xll.ciqfunctions.udf.CIQ(LU$2,"IQ_TOTAL_ASSETS",IQ_FQ,$A14,,,LU$3)*100),_xll.ciqfunctions.udf.CIQ(LU$2,"IQ_TOTAL_DEBT",IQ_FQ,$A14,"LFR",,LU$3)/_xll.ciqfunctions.udf.CIQ(LU$2,"IQ_TOTAL_ASSETS",IQ_FQ,$A14,,,LU$3)*100,0)</f>
        <v>2.7864155301852427</v>
      </c>
      <c r="LV14" s="11">
        <f>IF(ISNUMBER(_xll.ciqfunctions.udf.CIQ(LV$2,"IQ_TOTAL_DEBT",IQ_FQ,$A14,"LFR",,LV$3)/_xll.ciqfunctions.udf.CIQ(LV$2,"IQ_TOTAL_ASSETS",IQ_FQ,$A14,,,LV$3)*100),_xll.ciqfunctions.udf.CIQ(LV$2,"IQ_TOTAL_DEBT",IQ_FQ,$A14,"LFR",,LV$3)/_xll.ciqfunctions.udf.CIQ(LV$2,"IQ_TOTAL_ASSETS",IQ_FQ,$A14,,,LV$3)*100,0)</f>
        <v>0</v>
      </c>
      <c r="LW14" s="11">
        <f>IF(ISNUMBER(_xll.ciqfunctions.udf.CIQ(LW$2,"IQ_TOTAL_DEBT",IQ_FQ,$A14,"LFR",,LW$3)/_xll.ciqfunctions.udf.CIQ(LW$2,"IQ_TOTAL_ASSETS",IQ_FQ,$A14,,,LW$3)*100),_xll.ciqfunctions.udf.CIQ(LW$2,"IQ_TOTAL_DEBT",IQ_FQ,$A14,"LFR",,LW$3)/_xll.ciqfunctions.udf.CIQ(LW$2,"IQ_TOTAL_ASSETS",IQ_FQ,$A14,,,LW$3)*100,0)</f>
        <v>0</v>
      </c>
      <c r="LX14" s="11">
        <f>IF(ISNUMBER(_xll.ciqfunctions.udf.CIQ(LX$2,"IQ_TOTAL_DEBT",IQ_FQ,$A14,"LFR",,LX$3)/_xll.ciqfunctions.udf.CIQ(LX$2,"IQ_TOTAL_ASSETS",IQ_FQ,$A14,,,LX$3)*100),_xll.ciqfunctions.udf.CIQ(LX$2,"IQ_TOTAL_DEBT",IQ_FQ,$A14,"LFR",,LX$3)/_xll.ciqfunctions.udf.CIQ(LX$2,"IQ_TOTAL_ASSETS",IQ_FQ,$A14,,,LX$3)*100,0)</f>
        <v>31.220170540159831</v>
      </c>
      <c r="LY14" s="11">
        <f>IF(ISNUMBER(_xll.ciqfunctions.udf.CIQ(LY$2,"IQ_TOTAL_DEBT",IQ_FQ,$A14,"LFR",,LY$3)/_xll.ciqfunctions.udf.CIQ(LY$2,"IQ_TOTAL_ASSETS",IQ_FQ,$A14,,,LY$3)*100),_xll.ciqfunctions.udf.CIQ(LY$2,"IQ_TOTAL_DEBT",IQ_FQ,$A14,"LFR",,LY$3)/_xll.ciqfunctions.udf.CIQ(LY$2,"IQ_TOTAL_ASSETS",IQ_FQ,$A14,,,LY$3)*100,0)</f>
        <v>0</v>
      </c>
      <c r="LZ14" s="11">
        <f>IF(ISNUMBER(_xll.ciqfunctions.udf.CIQ(LZ$2,"IQ_TOTAL_DEBT",IQ_FQ,$A14,"LFR",,LZ$3)/_xll.ciqfunctions.udf.CIQ(LZ$2,"IQ_TOTAL_ASSETS",IQ_FQ,$A14,,,LZ$3)*100),_xll.ciqfunctions.udf.CIQ(LZ$2,"IQ_TOTAL_DEBT",IQ_FQ,$A14,"LFR",,LZ$3)/_xll.ciqfunctions.udf.CIQ(LZ$2,"IQ_TOTAL_ASSETS",IQ_FQ,$A14,,,LZ$3)*100,0)</f>
        <v>45.639712011458492</v>
      </c>
      <c r="MA14" s="11">
        <f>IF(ISNUMBER(_xll.ciqfunctions.udf.CIQ(MA$2,"IQ_TOTAL_DEBT",IQ_FQ,$A14,"LFR",,MA$3)/_xll.ciqfunctions.udf.CIQ(MA$2,"IQ_TOTAL_ASSETS",IQ_FQ,$A14,,,MA$3)*100),_xll.ciqfunctions.udf.CIQ(MA$2,"IQ_TOTAL_DEBT",IQ_FQ,$A14,"LFR",,MA$3)/_xll.ciqfunctions.udf.CIQ(MA$2,"IQ_TOTAL_ASSETS",IQ_FQ,$A14,,,MA$3)*100,0)</f>
        <v>24.605741007910055</v>
      </c>
      <c r="MB14" s="11">
        <f>IF(ISNUMBER(_xll.ciqfunctions.udf.CIQ(MB$2,"IQ_TOTAL_DEBT",IQ_FQ,$A14,"LFR",,MB$3)/_xll.ciqfunctions.udf.CIQ(MB$2,"IQ_TOTAL_ASSETS",IQ_FQ,$A14,,,MB$3)*100),_xll.ciqfunctions.udf.CIQ(MB$2,"IQ_TOTAL_DEBT",IQ_FQ,$A14,"LFR",,MB$3)/_xll.ciqfunctions.udf.CIQ(MB$2,"IQ_TOTAL_ASSETS",IQ_FQ,$A14,,,MB$3)*100,0)</f>
        <v>19.352171546070622</v>
      </c>
      <c r="MC14" s="11">
        <f>IF(ISNUMBER(_xll.ciqfunctions.udf.CIQ(MC$2,"IQ_TOTAL_DEBT",IQ_FQ,$A14,"LFR",,MC$3)/_xll.ciqfunctions.udf.CIQ(MC$2,"IQ_TOTAL_ASSETS",IQ_FQ,$A14,,,MC$3)*100),_xll.ciqfunctions.udf.CIQ(MC$2,"IQ_TOTAL_DEBT",IQ_FQ,$A14,"LFR",,MC$3)/_xll.ciqfunctions.udf.CIQ(MC$2,"IQ_TOTAL_ASSETS",IQ_FQ,$A14,,,MC$3)*100,0)</f>
        <v>3.7172779916576153</v>
      </c>
      <c r="MD14" s="11">
        <f>IF(ISNUMBER(_xll.ciqfunctions.udf.CIQ(MD$2,"IQ_TOTAL_DEBT",IQ_FQ,$A14,"LFR",,MD$3)/_xll.ciqfunctions.udf.CIQ(MD$2,"IQ_TOTAL_ASSETS",IQ_FQ,$A14,,,MD$3)*100),_xll.ciqfunctions.udf.CIQ(MD$2,"IQ_TOTAL_DEBT",IQ_FQ,$A14,"LFR",,MD$3)/_xll.ciqfunctions.udf.CIQ(MD$2,"IQ_TOTAL_ASSETS",IQ_FQ,$A14,,,MD$3)*100,0)</f>
        <v>22.114038685213696</v>
      </c>
      <c r="ME14" s="11">
        <f>IF(ISNUMBER(_xll.ciqfunctions.udf.CIQ(ME$2,"IQ_TOTAL_DEBT",IQ_FQ,$A14,"LFR",,ME$3)/_xll.ciqfunctions.udf.CIQ(ME$2,"IQ_TOTAL_ASSETS",IQ_FQ,$A14,,,ME$3)*100),_xll.ciqfunctions.udf.CIQ(ME$2,"IQ_TOTAL_DEBT",IQ_FQ,$A14,"LFR",,ME$3)/_xll.ciqfunctions.udf.CIQ(ME$2,"IQ_TOTAL_ASSETS",IQ_FQ,$A14,,,ME$3)*100,0)</f>
        <v>23.327034599596011</v>
      </c>
      <c r="MF14" s="11">
        <f>IF(ISNUMBER(_xll.ciqfunctions.udf.CIQ(MF$2,"IQ_TOTAL_DEBT",IQ_FQ,$A14,"LFR",,MF$3)/_xll.ciqfunctions.udf.CIQ(MF$2,"IQ_TOTAL_ASSETS",IQ_FQ,$A14,,,MF$3)*100),_xll.ciqfunctions.udf.CIQ(MF$2,"IQ_TOTAL_DEBT",IQ_FQ,$A14,"LFR",,MF$3)/_xll.ciqfunctions.udf.CIQ(MF$2,"IQ_TOTAL_ASSETS",IQ_FQ,$A14,,,MF$3)*100,0)</f>
        <v>35.554557039025362</v>
      </c>
      <c r="MG14" s="11">
        <f>IF(ISNUMBER(_xll.ciqfunctions.udf.CIQ(MG$2,"IQ_TOTAL_DEBT",IQ_FQ,$A14,"LFR",,MG$3)/_xll.ciqfunctions.udf.CIQ(MG$2,"IQ_TOTAL_ASSETS",IQ_FQ,$A14,,,MG$3)*100),_xll.ciqfunctions.udf.CIQ(MG$2,"IQ_TOTAL_DEBT",IQ_FQ,$A14,"LFR",,MG$3)/_xll.ciqfunctions.udf.CIQ(MG$2,"IQ_TOTAL_ASSETS",IQ_FQ,$A14,,,MG$3)*100,0)</f>
        <v>0</v>
      </c>
      <c r="MH14" s="11">
        <f>IF(ISNUMBER(_xll.ciqfunctions.udf.CIQ(MH$2,"IQ_TOTAL_DEBT",IQ_FQ,$A14,"LFR",,MH$3)/_xll.ciqfunctions.udf.CIQ(MH$2,"IQ_TOTAL_ASSETS",IQ_FQ,$A14,,,MH$3)*100),_xll.ciqfunctions.udf.CIQ(MH$2,"IQ_TOTAL_DEBT",IQ_FQ,$A14,"LFR",,MH$3)/_xll.ciqfunctions.udf.CIQ(MH$2,"IQ_TOTAL_ASSETS",IQ_FQ,$A14,,,MH$3)*100,0)</f>
        <v>0</v>
      </c>
      <c r="MI14" s="11">
        <f>IF(ISNUMBER(_xll.ciqfunctions.udf.CIQ(MI$2,"IQ_TOTAL_DEBT",IQ_FQ,$A14,"LFR",,MI$3)/_xll.ciqfunctions.udf.CIQ(MI$2,"IQ_TOTAL_ASSETS",IQ_FQ,$A14,,,MI$3)*100),_xll.ciqfunctions.udf.CIQ(MI$2,"IQ_TOTAL_DEBT",IQ_FQ,$A14,"LFR",,MI$3)/_xll.ciqfunctions.udf.CIQ(MI$2,"IQ_TOTAL_ASSETS",IQ_FQ,$A14,,,MI$3)*100,0)</f>
        <v>35.557557346428801</v>
      </c>
      <c r="MJ14" s="11">
        <f>IF(ISNUMBER(_xll.ciqfunctions.udf.CIQ(MJ$2,"IQ_TOTAL_DEBT",IQ_FQ,$A14,"LFR",,MJ$3)/_xll.ciqfunctions.udf.CIQ(MJ$2,"IQ_TOTAL_ASSETS",IQ_FQ,$A14,,,MJ$3)*100),_xll.ciqfunctions.udf.CIQ(MJ$2,"IQ_TOTAL_DEBT",IQ_FQ,$A14,"LFR",,MJ$3)/_xll.ciqfunctions.udf.CIQ(MJ$2,"IQ_TOTAL_ASSETS",IQ_FQ,$A14,,,MJ$3)*100,0)</f>
        <v>42.464317442608049</v>
      </c>
      <c r="MK14" s="11">
        <f>IF(ISNUMBER(_xll.ciqfunctions.udf.CIQ(MK$2,"IQ_TOTAL_DEBT",IQ_FQ,$A14,"LFR",,MK$3)/_xll.ciqfunctions.udf.CIQ(MK$2,"IQ_TOTAL_ASSETS",IQ_FQ,$A14,,,MK$3)*100),_xll.ciqfunctions.udf.CIQ(MK$2,"IQ_TOTAL_DEBT",IQ_FQ,$A14,"LFR",,MK$3)/_xll.ciqfunctions.udf.CIQ(MK$2,"IQ_TOTAL_ASSETS",IQ_FQ,$A14,,,MK$3)*100,0)</f>
        <v>40.611594296442235</v>
      </c>
      <c r="ML14" s="11">
        <f>IF(ISNUMBER(_xll.ciqfunctions.udf.CIQ(ML$2,"IQ_TOTAL_DEBT",IQ_FQ,$A14,"LFR",,ML$3)/_xll.ciqfunctions.udf.CIQ(ML$2,"IQ_TOTAL_ASSETS",IQ_FQ,$A14,,,ML$3)*100),_xll.ciqfunctions.udf.CIQ(ML$2,"IQ_TOTAL_DEBT",IQ_FQ,$A14,"LFR",,ML$3)/_xll.ciqfunctions.udf.CIQ(ML$2,"IQ_TOTAL_ASSETS",IQ_FQ,$A14,,,ML$3)*100,0)</f>
        <v>0</v>
      </c>
      <c r="MM14" s="11">
        <f>IF(ISNUMBER(_xll.ciqfunctions.udf.CIQ(MM$2,"IQ_TOTAL_DEBT",IQ_FQ,$A14,"LFR",,MM$3)/_xll.ciqfunctions.udf.CIQ(MM$2,"IQ_TOTAL_ASSETS",IQ_FQ,$A14,,,MM$3)*100),_xll.ciqfunctions.udf.CIQ(MM$2,"IQ_TOTAL_DEBT",IQ_FQ,$A14,"LFR",,MM$3)/_xll.ciqfunctions.udf.CIQ(MM$2,"IQ_TOTAL_ASSETS",IQ_FQ,$A14,,,MM$3)*100,0)</f>
        <v>27.429414712925322</v>
      </c>
      <c r="MN14" s="11">
        <f>IF(ISNUMBER(_xll.ciqfunctions.udf.CIQ(MN$2,"IQ_TOTAL_DEBT",IQ_FQ,$A14,"LFR",,MN$3)/_xll.ciqfunctions.udf.CIQ(MN$2,"IQ_TOTAL_ASSETS",IQ_FQ,$A14,,,MN$3)*100),_xll.ciqfunctions.udf.CIQ(MN$2,"IQ_TOTAL_DEBT",IQ_FQ,$A14,"LFR",,MN$3)/_xll.ciqfunctions.udf.CIQ(MN$2,"IQ_TOTAL_ASSETS",IQ_FQ,$A14,,,MN$3)*100,0)</f>
        <v>23.799327011318447</v>
      </c>
      <c r="MO14" s="11">
        <f>IF(ISNUMBER(_xll.ciqfunctions.udf.CIQ(MO$2,"IQ_TOTAL_DEBT",IQ_FQ,$A14,"LFR",,MO$3)/_xll.ciqfunctions.udf.CIQ(MO$2,"IQ_TOTAL_ASSETS",IQ_FQ,$A14,,,MO$3)*100),_xll.ciqfunctions.udf.CIQ(MO$2,"IQ_TOTAL_DEBT",IQ_FQ,$A14,"LFR",,MO$3)/_xll.ciqfunctions.udf.CIQ(MO$2,"IQ_TOTAL_ASSETS",IQ_FQ,$A14,,,MO$3)*100,0)</f>
        <v>34.971006852925676</v>
      </c>
      <c r="MP14" s="11">
        <f>IF(ISNUMBER(_xll.ciqfunctions.udf.CIQ(MP$2,"IQ_TOTAL_DEBT",IQ_FQ,$A14,"LFR",,MP$3)/_xll.ciqfunctions.udf.CIQ(MP$2,"IQ_TOTAL_ASSETS",IQ_FQ,$A14,,,MP$3)*100),_xll.ciqfunctions.udf.CIQ(MP$2,"IQ_TOTAL_DEBT",IQ_FQ,$A14,"LFR",,MP$3)/_xll.ciqfunctions.udf.CIQ(MP$2,"IQ_TOTAL_ASSETS",IQ_FQ,$A14,,,MP$3)*100,0)</f>
        <v>42.571059431524546</v>
      </c>
      <c r="MQ14" s="11">
        <f>IF(ISNUMBER(_xll.ciqfunctions.udf.CIQ(MQ$2,"IQ_TOTAL_DEBT",IQ_FQ,$A14,"LFR",,MQ$3)/_xll.ciqfunctions.udf.CIQ(MQ$2,"IQ_TOTAL_ASSETS",IQ_FQ,$A14,,,MQ$3)*100),_xll.ciqfunctions.udf.CIQ(MQ$2,"IQ_TOTAL_DEBT",IQ_FQ,$A14,"LFR",,MQ$3)/_xll.ciqfunctions.udf.CIQ(MQ$2,"IQ_TOTAL_ASSETS",IQ_FQ,$A14,,,MQ$3)*100,0)</f>
        <v>31.474426521844855</v>
      </c>
      <c r="MR14" s="11">
        <f>IF(ISNUMBER(_xll.ciqfunctions.udf.CIQ(MR$2,"IQ_TOTAL_DEBT",IQ_FQ,$A14,"LFR",,MR$3)/_xll.ciqfunctions.udf.CIQ(MR$2,"IQ_TOTAL_ASSETS",IQ_FQ,$A14,,,MR$3)*100),_xll.ciqfunctions.udf.CIQ(MR$2,"IQ_TOTAL_DEBT",IQ_FQ,$A14,"LFR",,MR$3)/_xll.ciqfunctions.udf.CIQ(MR$2,"IQ_TOTAL_ASSETS",IQ_FQ,$A14,,,MR$3)*100,0)</f>
        <v>0</v>
      </c>
      <c r="MS14" s="11">
        <f>IF(ISNUMBER(_xll.ciqfunctions.udf.CIQ(MS$2,"IQ_TOTAL_DEBT",IQ_FQ,$A14,"LFR",,MS$3)/_xll.ciqfunctions.udf.CIQ(MS$2,"IQ_TOTAL_ASSETS",IQ_FQ,$A14,,,MS$3)*100),_xll.ciqfunctions.udf.CIQ(MS$2,"IQ_TOTAL_DEBT",IQ_FQ,$A14,"LFR",,MS$3)/_xll.ciqfunctions.udf.CIQ(MS$2,"IQ_TOTAL_ASSETS",IQ_FQ,$A14,,,MS$3)*100,0)</f>
        <v>0</v>
      </c>
      <c r="MT14" s="11">
        <f>IF(ISNUMBER(_xll.ciqfunctions.udf.CIQ(MT$2,"IQ_TOTAL_DEBT",IQ_FQ,$A14,"LFR",,MT$3)/_xll.ciqfunctions.udf.CIQ(MT$2,"IQ_TOTAL_ASSETS",IQ_FQ,$A14,,,MT$3)*100),_xll.ciqfunctions.udf.CIQ(MT$2,"IQ_TOTAL_DEBT",IQ_FQ,$A14,"LFR",,MT$3)/_xll.ciqfunctions.udf.CIQ(MT$2,"IQ_TOTAL_ASSETS",IQ_FQ,$A14,,,MT$3)*100,0)</f>
        <v>22.853671706263498</v>
      </c>
      <c r="MU14" s="11">
        <f>IF(ISNUMBER(_xll.ciqfunctions.udf.CIQ(MU$2,"IQ_TOTAL_DEBT",IQ_FQ,$A14,"LFR",,MU$3)/_xll.ciqfunctions.udf.CIQ(MU$2,"IQ_TOTAL_ASSETS",IQ_FQ,$A14,,,MU$3)*100),_xll.ciqfunctions.udf.CIQ(MU$2,"IQ_TOTAL_DEBT",IQ_FQ,$A14,"LFR",,MU$3)/_xll.ciqfunctions.udf.CIQ(MU$2,"IQ_TOTAL_ASSETS",IQ_FQ,$A14,,,MU$3)*100,0)</f>
        <v>10.244256667546871</v>
      </c>
      <c r="MV14" s="11">
        <f>IF(ISNUMBER(_xll.ciqfunctions.udf.CIQ(MV$2,"IQ_TOTAL_DEBT",IQ_FQ,$A14,"LFR",,MV$3)/_xll.ciqfunctions.udf.CIQ(MV$2,"IQ_TOTAL_ASSETS",IQ_FQ,$A14,,,MV$3)*100),_xll.ciqfunctions.udf.CIQ(MV$2,"IQ_TOTAL_DEBT",IQ_FQ,$A14,"LFR",,MV$3)/_xll.ciqfunctions.udf.CIQ(MV$2,"IQ_TOTAL_ASSETS",IQ_FQ,$A14,,,MV$3)*100,0)</f>
        <v>30.346658539500083</v>
      </c>
      <c r="MW14" s="11">
        <f>IF(ISNUMBER(_xll.ciqfunctions.udf.CIQ(MW$2,"IQ_TOTAL_DEBT",IQ_FQ,$A14,"LFR",,MW$3)/_xll.ciqfunctions.udf.CIQ(MW$2,"IQ_TOTAL_ASSETS",IQ_FQ,$A14,,,MW$3)*100),_xll.ciqfunctions.udf.CIQ(MW$2,"IQ_TOTAL_DEBT",IQ_FQ,$A14,"LFR",,MW$3)/_xll.ciqfunctions.udf.CIQ(MW$2,"IQ_TOTAL_ASSETS",IQ_FQ,$A14,,,MW$3)*100,0)</f>
        <v>0</v>
      </c>
      <c r="MX14" s="11">
        <f>IF(ISNUMBER(_xll.ciqfunctions.udf.CIQ(MX$2,"IQ_TOTAL_DEBT",IQ_FQ,$A14,"LFR",,MX$3)/_xll.ciqfunctions.udf.CIQ(MX$2,"IQ_TOTAL_ASSETS",IQ_FQ,$A14,,,MX$3)*100),_xll.ciqfunctions.udf.CIQ(MX$2,"IQ_TOTAL_DEBT",IQ_FQ,$A14,"LFR",,MX$3)/_xll.ciqfunctions.udf.CIQ(MX$2,"IQ_TOTAL_ASSETS",IQ_FQ,$A14,,,MX$3)*100,0)</f>
        <v>38.824685080318964</v>
      </c>
      <c r="MY14" s="11">
        <f>IF(ISNUMBER(_xll.ciqfunctions.udf.CIQ(MY$2,"IQ_TOTAL_DEBT",IQ_FQ,$A14,"LFR",,MY$3)/_xll.ciqfunctions.udf.CIQ(MY$2,"IQ_TOTAL_ASSETS",IQ_FQ,$A14,,,MY$3)*100),_xll.ciqfunctions.udf.CIQ(MY$2,"IQ_TOTAL_DEBT",IQ_FQ,$A14,"LFR",,MY$3)/_xll.ciqfunctions.udf.CIQ(MY$2,"IQ_TOTAL_ASSETS",IQ_FQ,$A14,,,MY$3)*100,0)</f>
        <v>3.1811108289768955</v>
      </c>
      <c r="MZ14" s="11">
        <f>IF(ISNUMBER(_xll.ciqfunctions.udf.CIQ(MZ$2,"IQ_TOTAL_DEBT",IQ_FQ,$A14,"LFR",,MZ$3)/_xll.ciqfunctions.udf.CIQ(MZ$2,"IQ_TOTAL_ASSETS",IQ_FQ,$A14,,,MZ$3)*100),_xll.ciqfunctions.udf.CIQ(MZ$2,"IQ_TOTAL_DEBT",IQ_FQ,$A14,"LFR",,MZ$3)/_xll.ciqfunctions.udf.CIQ(MZ$2,"IQ_TOTAL_ASSETS",IQ_FQ,$A14,,,MZ$3)*100,0)</f>
        <v>35.889896806160081</v>
      </c>
      <c r="NA14" s="11">
        <f>IF(ISNUMBER(_xll.ciqfunctions.udf.CIQ(NA$2,"IQ_TOTAL_DEBT",IQ_FQ,$A14,"LFR",,NA$3)/_xll.ciqfunctions.udf.CIQ(NA$2,"IQ_TOTAL_ASSETS",IQ_FQ,$A14,,,NA$3)*100),_xll.ciqfunctions.udf.CIQ(NA$2,"IQ_TOTAL_DEBT",IQ_FQ,$A14,"LFR",,NA$3)/_xll.ciqfunctions.udf.CIQ(NA$2,"IQ_TOTAL_ASSETS",IQ_FQ,$A14,,,NA$3)*100,0)</f>
        <v>0</v>
      </c>
      <c r="NB14" s="11">
        <f>IF(ISNUMBER(_xll.ciqfunctions.udf.CIQ(NB$2,"IQ_TOTAL_DEBT",IQ_FQ,$A14,"LFR",,NB$3)/_xll.ciqfunctions.udf.CIQ(NB$2,"IQ_TOTAL_ASSETS",IQ_FQ,$A14,,,NB$3)*100),_xll.ciqfunctions.udf.CIQ(NB$2,"IQ_TOTAL_DEBT",IQ_FQ,$A14,"LFR",,NB$3)/_xll.ciqfunctions.udf.CIQ(NB$2,"IQ_TOTAL_ASSETS",IQ_FQ,$A14,,,NB$3)*100,0)</f>
        <v>30.84486197162898</v>
      </c>
      <c r="NC14" s="11">
        <f>IF(ISNUMBER(_xll.ciqfunctions.udf.CIQ(NC$2,"IQ_TOTAL_DEBT",IQ_FQ,$A14,"LFR",,NC$3)/_xll.ciqfunctions.udf.CIQ(NC$2,"IQ_TOTAL_ASSETS",IQ_FQ,$A14,,,NC$3)*100),_xll.ciqfunctions.udf.CIQ(NC$2,"IQ_TOTAL_DEBT",IQ_FQ,$A14,"LFR",,NC$3)/_xll.ciqfunctions.udf.CIQ(NC$2,"IQ_TOTAL_ASSETS",IQ_FQ,$A14,,,NC$3)*100,0)</f>
        <v>0</v>
      </c>
      <c r="ND14" s="11">
        <f>IF(ISNUMBER(_xll.ciqfunctions.udf.CIQ(ND$2,"IQ_TOTAL_DEBT",IQ_FQ,$A14,"LFR",,ND$3)/_xll.ciqfunctions.udf.CIQ(ND$2,"IQ_TOTAL_ASSETS",IQ_FQ,$A14,,,ND$3)*100),_xll.ciqfunctions.udf.CIQ(ND$2,"IQ_TOTAL_DEBT",IQ_FQ,$A14,"LFR",,ND$3)/_xll.ciqfunctions.udf.CIQ(ND$2,"IQ_TOTAL_ASSETS",IQ_FQ,$A14,,,ND$3)*100,0)</f>
        <v>36.249403900285706</v>
      </c>
      <c r="NE14" s="11">
        <f>IF(ISNUMBER(_xll.ciqfunctions.udf.CIQ(NE$2,"IQ_TOTAL_DEBT",IQ_FQ,$A14,"LFR",,NE$3)/_xll.ciqfunctions.udf.CIQ(NE$2,"IQ_TOTAL_ASSETS",IQ_FQ,$A14,,,NE$3)*100),_xll.ciqfunctions.udf.CIQ(NE$2,"IQ_TOTAL_DEBT",IQ_FQ,$A14,"LFR",,NE$3)/_xll.ciqfunctions.udf.CIQ(NE$2,"IQ_TOTAL_ASSETS",IQ_FQ,$A14,,,NE$3)*100,0)</f>
        <v>28.67426190650847</v>
      </c>
      <c r="NF14" s="11">
        <f>IF(ISNUMBER(_xll.ciqfunctions.udf.CIQ(NF$2,"IQ_TOTAL_DEBT",IQ_FQ,$A14,"LFR",,NF$3)/_xll.ciqfunctions.udf.CIQ(NF$2,"IQ_TOTAL_ASSETS",IQ_FQ,$A14,,,NF$3)*100),_xll.ciqfunctions.udf.CIQ(NF$2,"IQ_TOTAL_DEBT",IQ_FQ,$A14,"LFR",,NF$3)/_xll.ciqfunctions.udf.CIQ(NF$2,"IQ_TOTAL_ASSETS",IQ_FQ,$A14,,,NF$3)*100,0)</f>
        <v>6.5566816724581881E-2</v>
      </c>
      <c r="NG14" s="11">
        <f>IF(ISNUMBER(_xll.ciqfunctions.udf.CIQ(NG$2,"IQ_TOTAL_DEBT",IQ_FQ,$A14,"LFR",,NG$3)/_xll.ciqfunctions.udf.CIQ(NG$2,"IQ_TOTAL_ASSETS",IQ_FQ,$A14,,,NG$3)*100),_xll.ciqfunctions.udf.CIQ(NG$2,"IQ_TOTAL_DEBT",IQ_FQ,$A14,"LFR",,NG$3)/_xll.ciqfunctions.udf.CIQ(NG$2,"IQ_TOTAL_ASSETS",IQ_FQ,$A14,,,NG$3)*100,0)</f>
        <v>62.646614229714835</v>
      </c>
      <c r="NH14" s="11">
        <f>IF(ISNUMBER(_xll.ciqfunctions.udf.CIQ(NH$2,"IQ_TOTAL_DEBT",IQ_FQ,$A14,"LFR",,NH$3)/_xll.ciqfunctions.udf.CIQ(NH$2,"IQ_TOTAL_ASSETS",IQ_FQ,$A14,,,NH$3)*100),_xll.ciqfunctions.udf.CIQ(NH$2,"IQ_TOTAL_DEBT",IQ_FQ,$A14,"LFR",,NH$3)/_xll.ciqfunctions.udf.CIQ(NH$2,"IQ_TOTAL_ASSETS",IQ_FQ,$A14,,,NH$3)*100,0)</f>
        <v>43.006663803559384</v>
      </c>
      <c r="NI14" s="11">
        <f>IF(ISNUMBER(_xll.ciqfunctions.udf.CIQ(NI$2,"IQ_TOTAL_DEBT",IQ_FQ,$A14,"LFR",,NI$3)/_xll.ciqfunctions.udf.CIQ(NI$2,"IQ_TOTAL_ASSETS",IQ_FQ,$A14,,,NI$3)*100),_xll.ciqfunctions.udf.CIQ(NI$2,"IQ_TOTAL_DEBT",IQ_FQ,$A14,"LFR",,NI$3)/_xll.ciqfunctions.udf.CIQ(NI$2,"IQ_TOTAL_ASSETS",IQ_FQ,$A14,,,NI$3)*100,0)</f>
        <v>0</v>
      </c>
      <c r="NJ14" s="11">
        <f>IF(ISNUMBER(_xll.ciqfunctions.udf.CIQ(NJ$2,"IQ_TOTAL_DEBT",IQ_FQ,$A14,"LFR",,NJ$3)/_xll.ciqfunctions.udf.CIQ(NJ$2,"IQ_TOTAL_ASSETS",IQ_FQ,$A14,,,NJ$3)*100),_xll.ciqfunctions.udf.CIQ(NJ$2,"IQ_TOTAL_DEBT",IQ_FQ,$A14,"LFR",,NJ$3)/_xll.ciqfunctions.udf.CIQ(NJ$2,"IQ_TOTAL_ASSETS",IQ_FQ,$A14,,,NJ$3)*100,0)</f>
        <v>11.104408045770557</v>
      </c>
      <c r="NK14" s="11">
        <f>IF(ISNUMBER(_xll.ciqfunctions.udf.CIQ(NK$2,"IQ_TOTAL_DEBT",IQ_FQ,$A14,"LFR",,NK$3)/_xll.ciqfunctions.udf.CIQ(NK$2,"IQ_TOTAL_ASSETS",IQ_FQ,$A14,,,NK$3)*100),_xll.ciqfunctions.udf.CIQ(NK$2,"IQ_TOTAL_DEBT",IQ_FQ,$A14,"LFR",,NK$3)/_xll.ciqfunctions.udf.CIQ(NK$2,"IQ_TOTAL_ASSETS",IQ_FQ,$A14,,,NK$3)*100,0)</f>
        <v>0</v>
      </c>
      <c r="NL14" s="11">
        <f>IF(ISNUMBER(_xll.ciqfunctions.udf.CIQ(NL$2,"IQ_TOTAL_DEBT",IQ_FQ,$A14,"LFR",,NL$3)/_xll.ciqfunctions.udf.CIQ(NL$2,"IQ_TOTAL_ASSETS",IQ_FQ,$A14,,,NL$3)*100),_xll.ciqfunctions.udf.CIQ(NL$2,"IQ_TOTAL_DEBT",IQ_FQ,$A14,"LFR",,NL$3)/_xll.ciqfunctions.udf.CIQ(NL$2,"IQ_TOTAL_ASSETS",IQ_FQ,$A14,,,NL$3)*100,0)</f>
        <v>0</v>
      </c>
      <c r="NM14" s="11">
        <f>IF(ISNUMBER(_xll.ciqfunctions.udf.CIQ(NM$2,"IQ_TOTAL_DEBT",IQ_FQ,$A14,"LFR",,NM$3)/_xll.ciqfunctions.udf.CIQ(NM$2,"IQ_TOTAL_ASSETS",IQ_FQ,$A14,,,NM$3)*100),_xll.ciqfunctions.udf.CIQ(NM$2,"IQ_TOTAL_DEBT",IQ_FQ,$A14,"LFR",,NM$3)/_xll.ciqfunctions.udf.CIQ(NM$2,"IQ_TOTAL_ASSETS",IQ_FQ,$A14,,,NM$3)*100,0)</f>
        <v>1.5680937691404062</v>
      </c>
      <c r="NN14" s="11">
        <f>IF(ISNUMBER(_xll.ciqfunctions.udf.CIQ(NN$2,"IQ_TOTAL_DEBT",IQ_FQ,$A14,"LFR",,NN$3)/_xll.ciqfunctions.udf.CIQ(NN$2,"IQ_TOTAL_ASSETS",IQ_FQ,$A14,,,NN$3)*100),_xll.ciqfunctions.udf.CIQ(NN$2,"IQ_TOTAL_DEBT",IQ_FQ,$A14,"LFR",,NN$3)/_xll.ciqfunctions.udf.CIQ(NN$2,"IQ_TOTAL_ASSETS",IQ_FQ,$A14,,,NN$3)*100,0)</f>
        <v>2.7218005757655064</v>
      </c>
      <c r="NO14" s="11">
        <f>IF(ISNUMBER(_xll.ciqfunctions.udf.CIQ(NO$2,"IQ_TOTAL_DEBT",IQ_FQ,$A14,"LFR",,NO$3)/_xll.ciqfunctions.udf.CIQ(NO$2,"IQ_TOTAL_ASSETS",IQ_FQ,$A14,,,NO$3)*100),_xll.ciqfunctions.udf.CIQ(NO$2,"IQ_TOTAL_DEBT",IQ_FQ,$A14,"LFR",,NO$3)/_xll.ciqfunctions.udf.CIQ(NO$2,"IQ_TOTAL_ASSETS",IQ_FQ,$A14,,,NO$3)*100,0)</f>
        <v>0</v>
      </c>
      <c r="NP14" s="11">
        <f>IF(ISNUMBER(_xll.ciqfunctions.udf.CIQ(NP$2,"IQ_TOTAL_DEBT",IQ_FQ,$A14,"LFR",,NP$3)/_xll.ciqfunctions.udf.CIQ(NP$2,"IQ_TOTAL_ASSETS",IQ_FQ,$A14,,,NP$3)*100),_xll.ciqfunctions.udf.CIQ(NP$2,"IQ_TOTAL_DEBT",IQ_FQ,$A14,"LFR",,NP$3)/_xll.ciqfunctions.udf.CIQ(NP$2,"IQ_TOTAL_ASSETS",IQ_FQ,$A14,,,NP$3)*100,0)</f>
        <v>31.01087088546095</v>
      </c>
      <c r="NQ14" s="11">
        <f>IF(ISNUMBER(_xll.ciqfunctions.udf.CIQ(NQ$2,"IQ_TOTAL_DEBT",IQ_FQ,$A14,"LFR",,NQ$3)/_xll.ciqfunctions.udf.CIQ(NQ$2,"IQ_TOTAL_ASSETS",IQ_FQ,$A14,,,NQ$3)*100),_xll.ciqfunctions.udf.CIQ(NQ$2,"IQ_TOTAL_DEBT",IQ_FQ,$A14,"LFR",,NQ$3)/_xll.ciqfunctions.udf.CIQ(NQ$2,"IQ_TOTAL_ASSETS",IQ_FQ,$A14,,,NQ$3)*100,0)</f>
        <v>3.391932356728169</v>
      </c>
      <c r="NR14" s="11">
        <f>IF(ISNUMBER(_xll.ciqfunctions.udf.CIQ(NR$2,"IQ_TOTAL_DEBT",IQ_FQ,$A14,"LFR",,NR$3)/_xll.ciqfunctions.udf.CIQ(NR$2,"IQ_TOTAL_ASSETS",IQ_FQ,$A14,,,NR$3)*100),_xll.ciqfunctions.udf.CIQ(NR$2,"IQ_TOTAL_DEBT",IQ_FQ,$A14,"LFR",,NR$3)/_xll.ciqfunctions.udf.CIQ(NR$2,"IQ_TOTAL_ASSETS",IQ_FQ,$A14,,,NR$3)*100,0)</f>
        <v>26.771300708829987</v>
      </c>
      <c r="NS14" s="11">
        <f>IF(ISNUMBER(_xll.ciqfunctions.udf.CIQ(NS$2,"IQ_TOTAL_DEBT",IQ_FQ,$A14,"LFR",,NS$3)/_xll.ciqfunctions.udf.CIQ(NS$2,"IQ_TOTAL_ASSETS",IQ_FQ,$A14,,,NS$3)*100),_xll.ciqfunctions.udf.CIQ(NS$2,"IQ_TOTAL_DEBT",IQ_FQ,$A14,"LFR",,NS$3)/_xll.ciqfunctions.udf.CIQ(NS$2,"IQ_TOTAL_ASSETS",IQ_FQ,$A14,,,NS$3)*100,0)</f>
        <v>43.259991420438524</v>
      </c>
      <c r="NT14" s="11">
        <f>IF(ISNUMBER(_xll.ciqfunctions.udf.CIQ(NT$2,"IQ_TOTAL_DEBT",IQ_FQ,$A14,"LFR",,NT$3)/_xll.ciqfunctions.udf.CIQ(NT$2,"IQ_TOTAL_ASSETS",IQ_FQ,$A14,,,NT$3)*100),_xll.ciqfunctions.udf.CIQ(NT$2,"IQ_TOTAL_DEBT",IQ_FQ,$A14,"LFR",,NT$3)/_xll.ciqfunctions.udf.CIQ(NT$2,"IQ_TOTAL_ASSETS",IQ_FQ,$A14,,,NT$3)*100,0)</f>
        <v>41.011716934517253</v>
      </c>
      <c r="NU14" s="11">
        <f>IF(ISNUMBER(_xll.ciqfunctions.udf.CIQ(NU$2,"IQ_TOTAL_DEBT",IQ_FQ,$A14,"LFR",,NU$3)/_xll.ciqfunctions.udf.CIQ(NU$2,"IQ_TOTAL_ASSETS",IQ_FQ,$A14,,,NU$3)*100),_xll.ciqfunctions.udf.CIQ(NU$2,"IQ_TOTAL_DEBT",IQ_FQ,$A14,"LFR",,NU$3)/_xll.ciqfunctions.udf.CIQ(NU$2,"IQ_TOTAL_ASSETS",IQ_FQ,$A14,,,NU$3)*100,0)</f>
        <v>0.9803160908392623</v>
      </c>
      <c r="NV14" s="11">
        <f>IF(ISNUMBER(_xll.ciqfunctions.udf.CIQ(NV$2,"IQ_TOTAL_DEBT",IQ_FQ,$A14,"LFR",,NV$3)/_xll.ciqfunctions.udf.CIQ(NV$2,"IQ_TOTAL_ASSETS",IQ_FQ,$A14,,,NV$3)*100),_xll.ciqfunctions.udf.CIQ(NV$2,"IQ_TOTAL_DEBT",IQ_FQ,$A14,"LFR",,NV$3)/_xll.ciqfunctions.udf.CIQ(NV$2,"IQ_TOTAL_ASSETS",IQ_FQ,$A14,,,NV$3)*100,0)</f>
        <v>0</v>
      </c>
      <c r="NW14" s="11">
        <f>IF(ISNUMBER(_xll.ciqfunctions.udf.CIQ(NW$2,"IQ_TOTAL_DEBT",IQ_FQ,$A14,"LFR",,NW$3)/_xll.ciqfunctions.udf.CIQ(NW$2,"IQ_TOTAL_ASSETS",IQ_FQ,$A14,,,NW$3)*100),_xll.ciqfunctions.udf.CIQ(NW$2,"IQ_TOTAL_DEBT",IQ_FQ,$A14,"LFR",,NW$3)/_xll.ciqfunctions.udf.CIQ(NW$2,"IQ_TOTAL_ASSETS",IQ_FQ,$A14,,,NW$3)*100,0)</f>
        <v>0</v>
      </c>
      <c r="NX14" s="11">
        <f>IF(ISNUMBER(_xll.ciqfunctions.udf.CIQ(NX$2,"IQ_TOTAL_DEBT",IQ_FQ,$A14,"LFR",,NX$3)/_xll.ciqfunctions.udf.CIQ(NX$2,"IQ_TOTAL_ASSETS",IQ_FQ,$A14,,,NX$3)*100),_xll.ciqfunctions.udf.CIQ(NX$2,"IQ_TOTAL_DEBT",IQ_FQ,$A14,"LFR",,NX$3)/_xll.ciqfunctions.udf.CIQ(NX$2,"IQ_TOTAL_ASSETS",IQ_FQ,$A14,,,NX$3)*100,0)</f>
        <v>34.589663572926554</v>
      </c>
      <c r="NY14" s="11">
        <f>IF(ISNUMBER(_xll.ciqfunctions.udf.CIQ(NY$2,"IQ_TOTAL_DEBT",IQ_FQ,$A14,"LFR",,NY$3)/_xll.ciqfunctions.udf.CIQ(NY$2,"IQ_TOTAL_ASSETS",IQ_FQ,$A14,,,NY$3)*100),_xll.ciqfunctions.udf.CIQ(NY$2,"IQ_TOTAL_DEBT",IQ_FQ,$A14,"LFR",,NY$3)/_xll.ciqfunctions.udf.CIQ(NY$2,"IQ_TOTAL_ASSETS",IQ_FQ,$A14,,,NY$3)*100,0)</f>
        <v>15.089989983002486</v>
      </c>
      <c r="NZ14" s="11">
        <f>IF(ISNUMBER(_xll.ciqfunctions.udf.CIQ(NZ$2,"IQ_TOTAL_DEBT",IQ_FQ,$A14,"LFR",,NZ$3)/_xll.ciqfunctions.udf.CIQ(NZ$2,"IQ_TOTAL_ASSETS",IQ_FQ,$A14,,,NZ$3)*100),_xll.ciqfunctions.udf.CIQ(NZ$2,"IQ_TOTAL_DEBT",IQ_FQ,$A14,"LFR",,NZ$3)/_xll.ciqfunctions.udf.CIQ(NZ$2,"IQ_TOTAL_ASSETS",IQ_FQ,$A14,,,NZ$3)*100,0)</f>
        <v>0</v>
      </c>
      <c r="OA14" s="11">
        <f>IF(ISNUMBER(_xll.ciqfunctions.udf.CIQ(OA$2,"IQ_TOTAL_DEBT",IQ_FQ,$A14,"LFR",,OA$3)/_xll.ciqfunctions.udf.CIQ(OA$2,"IQ_TOTAL_ASSETS",IQ_FQ,$A14,,,OA$3)*100),_xll.ciqfunctions.udf.CIQ(OA$2,"IQ_TOTAL_DEBT",IQ_FQ,$A14,"LFR",,OA$3)/_xll.ciqfunctions.udf.CIQ(OA$2,"IQ_TOTAL_ASSETS",IQ_FQ,$A14,,,OA$3)*100,0)</f>
        <v>0</v>
      </c>
      <c r="OB14" s="11">
        <f>IF(ISNUMBER(_xll.ciqfunctions.udf.CIQ(OB$2,"IQ_TOTAL_DEBT",IQ_FQ,$A14,"LFR",,OB$3)/_xll.ciqfunctions.udf.CIQ(OB$2,"IQ_TOTAL_ASSETS",IQ_FQ,$A14,,,OB$3)*100),_xll.ciqfunctions.udf.CIQ(OB$2,"IQ_TOTAL_DEBT",IQ_FQ,$A14,"LFR",,OB$3)/_xll.ciqfunctions.udf.CIQ(OB$2,"IQ_TOTAL_ASSETS",IQ_FQ,$A14,,,OB$3)*100,0)</f>
        <v>15.172341006729742</v>
      </c>
      <c r="OC14" s="11">
        <f>IF(ISNUMBER(_xll.ciqfunctions.udf.CIQ(OC$2,"IQ_TOTAL_DEBT",IQ_FQ,$A14,"LFR",,OC$3)/_xll.ciqfunctions.udf.CIQ(OC$2,"IQ_TOTAL_ASSETS",IQ_FQ,$A14,,,OC$3)*100),_xll.ciqfunctions.udf.CIQ(OC$2,"IQ_TOTAL_DEBT",IQ_FQ,$A14,"LFR",,OC$3)/_xll.ciqfunctions.udf.CIQ(OC$2,"IQ_TOTAL_ASSETS",IQ_FQ,$A14,,,OC$3)*100,0)</f>
        <v>32.645999865395439</v>
      </c>
      <c r="OD14" s="11">
        <f>IF(ISNUMBER(_xll.ciqfunctions.udf.CIQ(OD$2,"IQ_TOTAL_DEBT",IQ_FQ,$A14,"LFR",,OD$3)/_xll.ciqfunctions.udf.CIQ(OD$2,"IQ_TOTAL_ASSETS",IQ_FQ,$A14,,,OD$3)*100),_xll.ciqfunctions.udf.CIQ(OD$2,"IQ_TOTAL_DEBT",IQ_FQ,$A14,"LFR",,OD$3)/_xll.ciqfunctions.udf.CIQ(OD$2,"IQ_TOTAL_ASSETS",IQ_FQ,$A14,,,OD$3)*100,0)</f>
        <v>0.88000886458844985</v>
      </c>
      <c r="OE14" s="11">
        <f>IF(ISNUMBER(_xll.ciqfunctions.udf.CIQ(OE$2,"IQ_TOTAL_DEBT",IQ_FQ,$A14,"LFR",,OE$3)/_xll.ciqfunctions.udf.CIQ(OE$2,"IQ_TOTAL_ASSETS",IQ_FQ,$A14,,,OE$3)*100),_xll.ciqfunctions.udf.CIQ(OE$2,"IQ_TOTAL_DEBT",IQ_FQ,$A14,"LFR",,OE$3)/_xll.ciqfunctions.udf.CIQ(OE$2,"IQ_TOTAL_ASSETS",IQ_FQ,$A14,,,OE$3)*100,0)</f>
        <v>63.735797142147391</v>
      </c>
      <c r="OF14" s="11">
        <f>IF(ISNUMBER(_xll.ciqfunctions.udf.CIQ(OF$2,"IQ_TOTAL_DEBT",IQ_FQ,$A14,"LFR",,OF$3)/_xll.ciqfunctions.udf.CIQ(OF$2,"IQ_TOTAL_ASSETS",IQ_FQ,$A14,,,OF$3)*100),_xll.ciqfunctions.udf.CIQ(OF$2,"IQ_TOTAL_DEBT",IQ_FQ,$A14,"LFR",,OF$3)/_xll.ciqfunctions.udf.CIQ(OF$2,"IQ_TOTAL_ASSETS",IQ_FQ,$A14,,,OF$3)*100,0)</f>
        <v>94.218183898486274</v>
      </c>
      <c r="OG14" s="11">
        <f>IF(ISNUMBER(_xll.ciqfunctions.udf.CIQ(OG$2,"IQ_TOTAL_DEBT",IQ_FQ,$A14,"LFR",,OG$3)/_xll.ciqfunctions.udf.CIQ(OG$2,"IQ_TOTAL_ASSETS",IQ_FQ,$A14,,,OG$3)*100),_xll.ciqfunctions.udf.CIQ(OG$2,"IQ_TOTAL_DEBT",IQ_FQ,$A14,"LFR",,OG$3)/_xll.ciqfunctions.udf.CIQ(OG$2,"IQ_TOTAL_ASSETS",IQ_FQ,$A14,,,OG$3)*100,0)</f>
        <v>13.8700569400941</v>
      </c>
      <c r="OH14" s="11">
        <f>IF(ISNUMBER(_xll.ciqfunctions.udf.CIQ(OH$2,"IQ_TOTAL_DEBT",IQ_FQ,$A14,"LFR",,OH$3)/_xll.ciqfunctions.udf.CIQ(OH$2,"IQ_TOTAL_ASSETS",IQ_FQ,$A14,,,OH$3)*100),_xll.ciqfunctions.udf.CIQ(OH$2,"IQ_TOTAL_DEBT",IQ_FQ,$A14,"LFR",,OH$3)/_xll.ciqfunctions.udf.CIQ(OH$2,"IQ_TOTAL_ASSETS",IQ_FQ,$A14,,,OH$3)*100,0)</f>
        <v>40.550488325021718</v>
      </c>
      <c r="OI14" s="11">
        <f>IF(ISNUMBER(_xll.ciqfunctions.udf.CIQ(OI$2,"IQ_TOTAL_DEBT",IQ_FQ,$A14,"LFR",,OI$3)/_xll.ciqfunctions.udf.CIQ(OI$2,"IQ_TOTAL_ASSETS",IQ_FQ,$A14,,,OI$3)*100),_xll.ciqfunctions.udf.CIQ(OI$2,"IQ_TOTAL_DEBT",IQ_FQ,$A14,"LFR",,OI$3)/_xll.ciqfunctions.udf.CIQ(OI$2,"IQ_TOTAL_ASSETS",IQ_FQ,$A14,,,OI$3)*100,0)</f>
        <v>18.14997172886558</v>
      </c>
      <c r="OJ14" s="11">
        <f>IF(ISNUMBER(_xll.ciqfunctions.udf.CIQ(OJ$2,"IQ_TOTAL_DEBT",IQ_FQ,$A14,"LFR",,OJ$3)/_xll.ciqfunctions.udf.CIQ(OJ$2,"IQ_TOTAL_ASSETS",IQ_FQ,$A14,,,OJ$3)*100),_xll.ciqfunctions.udf.CIQ(OJ$2,"IQ_TOTAL_DEBT",IQ_FQ,$A14,"LFR",,OJ$3)/_xll.ciqfunctions.udf.CIQ(OJ$2,"IQ_TOTAL_ASSETS",IQ_FQ,$A14,,,OJ$3)*100,0)</f>
        <v>41.697888370103406</v>
      </c>
      <c r="OK14" s="11">
        <f>IF(ISNUMBER(_xll.ciqfunctions.udf.CIQ(OK$2,"IQ_TOTAL_DEBT",IQ_FQ,$A14,"LFR",,OK$3)/_xll.ciqfunctions.udf.CIQ(OK$2,"IQ_TOTAL_ASSETS",IQ_FQ,$A14,,,OK$3)*100),_xll.ciqfunctions.udf.CIQ(OK$2,"IQ_TOTAL_DEBT",IQ_FQ,$A14,"LFR",,OK$3)/_xll.ciqfunctions.udf.CIQ(OK$2,"IQ_TOTAL_ASSETS",IQ_FQ,$A14,,,OK$3)*100,0)</f>
        <v>0</v>
      </c>
      <c r="OL14" s="11">
        <f>IF(ISNUMBER(_xll.ciqfunctions.udf.CIQ(OL$2,"IQ_TOTAL_DEBT",IQ_FQ,$A14,"LFR",,OL$3)/_xll.ciqfunctions.udf.CIQ(OL$2,"IQ_TOTAL_ASSETS",IQ_FQ,$A14,,,OL$3)*100),_xll.ciqfunctions.udf.CIQ(OL$2,"IQ_TOTAL_DEBT",IQ_FQ,$A14,"LFR",,OL$3)/_xll.ciqfunctions.udf.CIQ(OL$2,"IQ_TOTAL_ASSETS",IQ_FQ,$A14,,,OL$3)*100,0)</f>
        <v>19.283043066219491</v>
      </c>
      <c r="OM14" s="11">
        <f>IF(ISNUMBER(_xll.ciqfunctions.udf.CIQ(OM$2,"IQ_TOTAL_DEBT",IQ_FQ,$A14,"LFR",,OM$3)/_xll.ciqfunctions.udf.CIQ(OM$2,"IQ_TOTAL_ASSETS",IQ_FQ,$A14,,,OM$3)*100),_xll.ciqfunctions.udf.CIQ(OM$2,"IQ_TOTAL_DEBT",IQ_FQ,$A14,"LFR",,OM$3)/_xll.ciqfunctions.udf.CIQ(OM$2,"IQ_TOTAL_ASSETS",IQ_FQ,$A14,,,OM$3)*100,0)</f>
        <v>15.648054459320512</v>
      </c>
      <c r="ON14" s="11">
        <f>IF(ISNUMBER(_xll.ciqfunctions.udf.CIQ(ON$2,"IQ_TOTAL_DEBT",IQ_FQ,$A14,"LFR",,ON$3)/_xll.ciqfunctions.udf.CIQ(ON$2,"IQ_TOTAL_ASSETS",IQ_FQ,$A14,,,ON$3)*100),_xll.ciqfunctions.udf.CIQ(ON$2,"IQ_TOTAL_DEBT",IQ_FQ,$A14,"LFR",,ON$3)/_xll.ciqfunctions.udf.CIQ(ON$2,"IQ_TOTAL_ASSETS",IQ_FQ,$A14,,,ON$3)*100,0)</f>
        <v>22.313716457445583</v>
      </c>
      <c r="OO14" s="11">
        <f>IF(ISNUMBER(_xll.ciqfunctions.udf.CIQ(OO$2,"IQ_TOTAL_DEBT",IQ_FQ,$A14,"LFR",,OO$3)/_xll.ciqfunctions.udf.CIQ(OO$2,"IQ_TOTAL_ASSETS",IQ_FQ,$A14,,,OO$3)*100),_xll.ciqfunctions.udf.CIQ(OO$2,"IQ_TOTAL_DEBT",IQ_FQ,$A14,"LFR",,OO$3)/_xll.ciqfunctions.udf.CIQ(OO$2,"IQ_TOTAL_ASSETS",IQ_FQ,$A14,,,OO$3)*100,0)</f>
        <v>23.716240139844675</v>
      </c>
      <c r="OP14" s="11">
        <f>IF(ISNUMBER(_xll.ciqfunctions.udf.CIQ(OP$2,"IQ_TOTAL_DEBT",IQ_FQ,$A14,"LFR",,OP$3)/_xll.ciqfunctions.udf.CIQ(OP$2,"IQ_TOTAL_ASSETS",IQ_FQ,$A14,,,OP$3)*100),_xll.ciqfunctions.udf.CIQ(OP$2,"IQ_TOTAL_DEBT",IQ_FQ,$A14,"LFR",,OP$3)/_xll.ciqfunctions.udf.CIQ(OP$2,"IQ_TOTAL_ASSETS",IQ_FQ,$A14,,,OP$3)*100,0)</f>
        <v>3.7941778900722332</v>
      </c>
      <c r="OQ14" s="11">
        <f>IF(ISNUMBER(_xll.ciqfunctions.udf.CIQ(OQ$2,"IQ_TOTAL_DEBT",IQ_FQ,$A14,"LFR",,OQ$3)/_xll.ciqfunctions.udf.CIQ(OQ$2,"IQ_TOTAL_ASSETS",IQ_FQ,$A14,,,OQ$3)*100),_xll.ciqfunctions.udf.CIQ(OQ$2,"IQ_TOTAL_DEBT",IQ_FQ,$A14,"LFR",,OQ$3)/_xll.ciqfunctions.udf.CIQ(OQ$2,"IQ_TOTAL_ASSETS",IQ_FQ,$A14,,,OQ$3)*100,0)</f>
        <v>40.263415696092302</v>
      </c>
      <c r="OR14" s="11">
        <f>IF(ISNUMBER(_xll.ciqfunctions.udf.CIQ(OR$2,"IQ_TOTAL_DEBT",IQ_FQ,$A14,"LFR",,OR$3)/_xll.ciqfunctions.udf.CIQ(OR$2,"IQ_TOTAL_ASSETS",IQ_FQ,$A14,,,OR$3)*100),_xll.ciqfunctions.udf.CIQ(OR$2,"IQ_TOTAL_DEBT",IQ_FQ,$A14,"LFR",,OR$3)/_xll.ciqfunctions.udf.CIQ(OR$2,"IQ_TOTAL_ASSETS",IQ_FQ,$A14,,,OR$3)*100,0)</f>
        <v>25.946220766015138</v>
      </c>
      <c r="OS14" s="11">
        <f>IF(ISNUMBER(_xll.ciqfunctions.udf.CIQ(OS$2,"IQ_TOTAL_DEBT",IQ_FQ,$A14,"LFR",,OS$3)/_xll.ciqfunctions.udf.CIQ(OS$2,"IQ_TOTAL_ASSETS",IQ_FQ,$A14,,,OS$3)*100),_xll.ciqfunctions.udf.CIQ(OS$2,"IQ_TOTAL_DEBT",IQ_FQ,$A14,"LFR",,OS$3)/_xll.ciqfunctions.udf.CIQ(OS$2,"IQ_TOTAL_ASSETS",IQ_FQ,$A14,,,OS$3)*100,0)</f>
        <v>13.265354667850742</v>
      </c>
      <c r="OT14" s="11">
        <f>IF(ISNUMBER(_xll.ciqfunctions.udf.CIQ(OT$2,"IQ_TOTAL_DEBT",IQ_FQ,$A14,"LFR",,OT$3)/_xll.ciqfunctions.udf.CIQ(OT$2,"IQ_TOTAL_ASSETS",IQ_FQ,$A14,,,OT$3)*100),_xll.ciqfunctions.udf.CIQ(OT$2,"IQ_TOTAL_DEBT",IQ_FQ,$A14,"LFR",,OT$3)/_xll.ciqfunctions.udf.CIQ(OT$2,"IQ_TOTAL_ASSETS",IQ_FQ,$A14,,,OT$3)*100,0)</f>
        <v>8.7848648155103692</v>
      </c>
      <c r="OU14" s="11">
        <f>IF(ISNUMBER(_xll.ciqfunctions.udf.CIQ(OU$2,"IQ_TOTAL_DEBT",IQ_FQ,$A14,"LFR",,OU$3)/_xll.ciqfunctions.udf.CIQ(OU$2,"IQ_TOTAL_ASSETS",IQ_FQ,$A14,,,OU$3)*100),_xll.ciqfunctions.udf.CIQ(OU$2,"IQ_TOTAL_DEBT",IQ_FQ,$A14,"LFR",,OU$3)/_xll.ciqfunctions.udf.CIQ(OU$2,"IQ_TOTAL_ASSETS",IQ_FQ,$A14,,,OU$3)*100,0)</f>
        <v>20.667007837153374</v>
      </c>
      <c r="OV14" s="11">
        <f>IF(ISNUMBER(_xll.ciqfunctions.udf.CIQ(OV$2,"IQ_TOTAL_DEBT",IQ_FQ,$A14,"LFR",,OV$3)/_xll.ciqfunctions.udf.CIQ(OV$2,"IQ_TOTAL_ASSETS",IQ_FQ,$A14,,,OV$3)*100),_xll.ciqfunctions.udf.CIQ(OV$2,"IQ_TOTAL_DEBT",IQ_FQ,$A14,"LFR",,OV$3)/_xll.ciqfunctions.udf.CIQ(OV$2,"IQ_TOTAL_ASSETS",IQ_FQ,$A14,,,OV$3)*100,0)</f>
        <v>3.7382945243108465</v>
      </c>
      <c r="OW14" s="11">
        <f>IF(ISNUMBER(_xll.ciqfunctions.udf.CIQ(OW$2,"IQ_TOTAL_DEBT",IQ_FQ,$A14,"LFR",,OW$3)/_xll.ciqfunctions.udf.CIQ(OW$2,"IQ_TOTAL_ASSETS",IQ_FQ,$A14,,,OW$3)*100),_xll.ciqfunctions.udf.CIQ(OW$2,"IQ_TOTAL_DEBT",IQ_FQ,$A14,"LFR",,OW$3)/_xll.ciqfunctions.udf.CIQ(OW$2,"IQ_TOTAL_ASSETS",IQ_FQ,$A14,,,OW$3)*100,0)</f>
        <v>23.945668433996971</v>
      </c>
      <c r="OX14" s="11">
        <f>IF(ISNUMBER(_xll.ciqfunctions.udf.CIQ(OX$2,"IQ_TOTAL_DEBT",IQ_FQ,$A14,"LFR",,OX$3)/_xll.ciqfunctions.udf.CIQ(OX$2,"IQ_TOTAL_ASSETS",IQ_FQ,$A14,,,OX$3)*100),_xll.ciqfunctions.udf.CIQ(OX$2,"IQ_TOTAL_DEBT",IQ_FQ,$A14,"LFR",,OX$3)/_xll.ciqfunctions.udf.CIQ(OX$2,"IQ_TOTAL_ASSETS",IQ_FQ,$A14,,,OX$3)*100,0)</f>
        <v>0</v>
      </c>
      <c r="OY14" s="11">
        <f>IF(ISNUMBER(_xll.ciqfunctions.udf.CIQ(OY$2,"IQ_TOTAL_DEBT",IQ_FQ,$A14,"LFR",,OY$3)/_xll.ciqfunctions.udf.CIQ(OY$2,"IQ_TOTAL_ASSETS",IQ_FQ,$A14,,,OY$3)*100),_xll.ciqfunctions.udf.CIQ(OY$2,"IQ_TOTAL_DEBT",IQ_FQ,$A14,"LFR",,OY$3)/_xll.ciqfunctions.udf.CIQ(OY$2,"IQ_TOTAL_ASSETS",IQ_FQ,$A14,,,OY$3)*100,0)</f>
        <v>37.768269960665243</v>
      </c>
      <c r="OZ14" s="11">
        <f>IF(ISNUMBER(_xll.ciqfunctions.udf.CIQ(OZ$2,"IQ_TOTAL_DEBT",IQ_FQ,$A14,"LFR",,OZ$3)/_xll.ciqfunctions.udf.CIQ(OZ$2,"IQ_TOTAL_ASSETS",IQ_FQ,$A14,,,OZ$3)*100),_xll.ciqfunctions.udf.CIQ(OZ$2,"IQ_TOTAL_DEBT",IQ_FQ,$A14,"LFR",,OZ$3)/_xll.ciqfunctions.udf.CIQ(OZ$2,"IQ_TOTAL_ASSETS",IQ_FQ,$A14,,,OZ$3)*100,0)</f>
        <v>0</v>
      </c>
      <c r="PA14" s="11">
        <f>IF(ISNUMBER(_xll.ciqfunctions.udf.CIQ(PA$2,"IQ_TOTAL_DEBT",IQ_FQ,$A14,"LFR",,PA$3)/_xll.ciqfunctions.udf.CIQ(PA$2,"IQ_TOTAL_ASSETS",IQ_FQ,$A14,,,PA$3)*100),_xll.ciqfunctions.udf.CIQ(PA$2,"IQ_TOTAL_DEBT",IQ_FQ,$A14,"LFR",,PA$3)/_xll.ciqfunctions.udf.CIQ(PA$2,"IQ_TOTAL_ASSETS",IQ_FQ,$A14,,,PA$3)*100,0)</f>
        <v>38.295402936872378</v>
      </c>
      <c r="PB14" s="11">
        <f>IF(ISNUMBER(_xll.ciqfunctions.udf.CIQ(PB$2,"IQ_TOTAL_DEBT",IQ_FQ,$A14,"LFR",,PB$3)/_xll.ciqfunctions.udf.CIQ(PB$2,"IQ_TOTAL_ASSETS",IQ_FQ,$A14,,,PB$3)*100),_xll.ciqfunctions.udf.CIQ(PB$2,"IQ_TOTAL_DEBT",IQ_FQ,$A14,"LFR",,PB$3)/_xll.ciqfunctions.udf.CIQ(PB$2,"IQ_TOTAL_ASSETS",IQ_FQ,$A14,,,PB$3)*100,0)</f>
        <v>45.440367725519167</v>
      </c>
      <c r="PC14" s="11">
        <f>IF(ISNUMBER(_xll.ciqfunctions.udf.CIQ(PC$2,"IQ_TOTAL_DEBT",IQ_FQ,$A14,"LFR",,PC$3)/_xll.ciqfunctions.udf.CIQ(PC$2,"IQ_TOTAL_ASSETS",IQ_FQ,$A14,,,PC$3)*100),_xll.ciqfunctions.udf.CIQ(PC$2,"IQ_TOTAL_DEBT",IQ_FQ,$A14,"LFR",,PC$3)/_xll.ciqfunctions.udf.CIQ(PC$2,"IQ_TOTAL_ASSETS",IQ_FQ,$A14,,,PC$3)*100,0)</f>
        <v>0</v>
      </c>
      <c r="PD14" s="11">
        <f>IF(ISNUMBER(_xll.ciqfunctions.udf.CIQ(PD$2,"IQ_TOTAL_DEBT",IQ_FQ,$A14,"LFR",,PD$3)/_xll.ciqfunctions.udf.CIQ(PD$2,"IQ_TOTAL_ASSETS",IQ_FQ,$A14,,,PD$3)*100),_xll.ciqfunctions.udf.CIQ(PD$2,"IQ_TOTAL_DEBT",IQ_FQ,$A14,"LFR",,PD$3)/_xll.ciqfunctions.udf.CIQ(PD$2,"IQ_TOTAL_ASSETS",IQ_FQ,$A14,,,PD$3)*100,0)</f>
        <v>1.9274884236591627</v>
      </c>
      <c r="PE14" s="11">
        <f>IF(ISNUMBER(_xll.ciqfunctions.udf.CIQ(PE$2,"IQ_TOTAL_DEBT",IQ_FQ,$A14,"LFR",,PE$3)/_xll.ciqfunctions.udf.CIQ(PE$2,"IQ_TOTAL_ASSETS",IQ_FQ,$A14,,,PE$3)*100),_xll.ciqfunctions.udf.CIQ(PE$2,"IQ_TOTAL_DEBT",IQ_FQ,$A14,"LFR",,PE$3)/_xll.ciqfunctions.udf.CIQ(PE$2,"IQ_TOTAL_ASSETS",IQ_FQ,$A14,,,PE$3)*100,0)</f>
        <v>16.992109749002239</v>
      </c>
      <c r="PF14" s="11">
        <f>IF(ISNUMBER(_xll.ciqfunctions.udf.CIQ(PF$2,"IQ_TOTAL_DEBT",IQ_FQ,$A14,"LFR",,PF$3)/_xll.ciqfunctions.udf.CIQ(PF$2,"IQ_TOTAL_ASSETS",IQ_FQ,$A14,,,PF$3)*100),_xll.ciqfunctions.udf.CIQ(PF$2,"IQ_TOTAL_DEBT",IQ_FQ,$A14,"LFR",,PF$3)/_xll.ciqfunctions.udf.CIQ(PF$2,"IQ_TOTAL_ASSETS",IQ_FQ,$A14,,,PF$3)*100,0)</f>
        <v>13.466953784992548</v>
      </c>
      <c r="PG14" s="11">
        <f>IF(ISNUMBER(_xll.ciqfunctions.udf.CIQ(PG$2,"IQ_TOTAL_DEBT",IQ_FQ,$A14,"LFR",,PG$3)/_xll.ciqfunctions.udf.CIQ(PG$2,"IQ_TOTAL_ASSETS",IQ_FQ,$A14,,,PG$3)*100),_xll.ciqfunctions.udf.CIQ(PG$2,"IQ_TOTAL_DEBT",IQ_FQ,$A14,"LFR",,PG$3)/_xll.ciqfunctions.udf.CIQ(PG$2,"IQ_TOTAL_ASSETS",IQ_FQ,$A14,,,PG$3)*100,0)</f>
        <v>58.281579089485334</v>
      </c>
      <c r="PH14" s="11">
        <f>IF(ISNUMBER(_xll.ciqfunctions.udf.CIQ(PH$2,"IQ_TOTAL_DEBT",IQ_FQ,$A14,"LFR",,PH$3)/_xll.ciqfunctions.udf.CIQ(PH$2,"IQ_TOTAL_ASSETS",IQ_FQ,$A14,,,PH$3)*100),_xll.ciqfunctions.udf.CIQ(PH$2,"IQ_TOTAL_DEBT",IQ_FQ,$A14,"LFR",,PH$3)/_xll.ciqfunctions.udf.CIQ(PH$2,"IQ_TOTAL_ASSETS",IQ_FQ,$A14,,,PH$3)*100,0)</f>
        <v>0</v>
      </c>
      <c r="PI14" s="11">
        <f>IF(ISNUMBER(_xll.ciqfunctions.udf.CIQ(PI$2,"IQ_TOTAL_DEBT",IQ_FQ,$A14,"LFR",,PI$3)/_xll.ciqfunctions.udf.CIQ(PI$2,"IQ_TOTAL_ASSETS",IQ_FQ,$A14,,,PI$3)*100),_xll.ciqfunctions.udf.CIQ(PI$2,"IQ_TOTAL_DEBT",IQ_FQ,$A14,"LFR",,PI$3)/_xll.ciqfunctions.udf.CIQ(PI$2,"IQ_TOTAL_ASSETS",IQ_FQ,$A14,,,PI$3)*100,0)</f>
        <v>63.489646772228994</v>
      </c>
      <c r="PJ14" s="11">
        <f>IF(ISNUMBER(_xll.ciqfunctions.udf.CIQ(PJ$2,"IQ_TOTAL_DEBT",IQ_FQ,$A14,"LFR",,PJ$3)/_xll.ciqfunctions.udf.CIQ(PJ$2,"IQ_TOTAL_ASSETS",IQ_FQ,$A14,,,PJ$3)*100),_xll.ciqfunctions.udf.CIQ(PJ$2,"IQ_TOTAL_DEBT",IQ_FQ,$A14,"LFR",,PJ$3)/_xll.ciqfunctions.udf.CIQ(PJ$2,"IQ_TOTAL_ASSETS",IQ_FQ,$A14,,,PJ$3)*100,0)</f>
        <v>2.7790973871733966</v>
      </c>
      <c r="PK14" s="11">
        <f>IF(ISNUMBER(_xll.ciqfunctions.udf.CIQ(PK$2,"IQ_TOTAL_DEBT",IQ_FQ,$A14,"LFR",,PK$3)/_xll.ciqfunctions.udf.CIQ(PK$2,"IQ_TOTAL_ASSETS",IQ_FQ,$A14,,,PK$3)*100),_xll.ciqfunctions.udf.CIQ(PK$2,"IQ_TOTAL_DEBT",IQ_FQ,$A14,"LFR",,PK$3)/_xll.ciqfunctions.udf.CIQ(PK$2,"IQ_TOTAL_ASSETS",IQ_FQ,$A14,,,PK$3)*100,0)</f>
        <v>15.857044853157362</v>
      </c>
      <c r="PL14" s="11">
        <f>IF(ISNUMBER(_xll.ciqfunctions.udf.CIQ(PL$2,"IQ_TOTAL_DEBT",IQ_FQ,$A14,"LFR",,PL$3)/_xll.ciqfunctions.udf.CIQ(PL$2,"IQ_TOTAL_ASSETS",IQ_FQ,$A14,,,PL$3)*100),_xll.ciqfunctions.udf.CIQ(PL$2,"IQ_TOTAL_DEBT",IQ_FQ,$A14,"LFR",,PL$3)/_xll.ciqfunctions.udf.CIQ(PL$2,"IQ_TOTAL_ASSETS",IQ_FQ,$A14,,,PL$3)*100,0)</f>
        <v>17.679179153756287</v>
      </c>
      <c r="PM14" s="11">
        <f>IF(ISNUMBER(_xll.ciqfunctions.udf.CIQ(PM$2,"IQ_TOTAL_DEBT",IQ_FQ,$A14,"LFR",,PM$3)/_xll.ciqfunctions.udf.CIQ(PM$2,"IQ_TOTAL_ASSETS",IQ_FQ,$A14,,,PM$3)*100),_xll.ciqfunctions.udf.CIQ(PM$2,"IQ_TOTAL_DEBT",IQ_FQ,$A14,"LFR",,PM$3)/_xll.ciqfunctions.udf.CIQ(PM$2,"IQ_TOTAL_ASSETS",IQ_FQ,$A14,,,PM$3)*100,0)</f>
        <v>2.0470226657317161</v>
      </c>
      <c r="PN14" s="11">
        <f>IF(ISNUMBER(_xll.ciqfunctions.udf.CIQ(PN$2,"IQ_TOTAL_DEBT",IQ_FQ,$A14,"LFR",,PN$3)/_xll.ciqfunctions.udf.CIQ(PN$2,"IQ_TOTAL_ASSETS",IQ_FQ,$A14,,,PN$3)*100),_xll.ciqfunctions.udf.CIQ(PN$2,"IQ_TOTAL_DEBT",IQ_FQ,$A14,"LFR",,PN$3)/_xll.ciqfunctions.udf.CIQ(PN$2,"IQ_TOTAL_ASSETS",IQ_FQ,$A14,,,PN$3)*100,0)</f>
        <v>5.2592830496331251</v>
      </c>
      <c r="PO14" s="11">
        <f>IF(ISNUMBER(_xll.ciqfunctions.udf.CIQ(PO$2,"IQ_TOTAL_DEBT",IQ_FQ,$A14,"LFR",,PO$3)/_xll.ciqfunctions.udf.CIQ(PO$2,"IQ_TOTAL_ASSETS",IQ_FQ,$A14,,,PO$3)*100),_xll.ciqfunctions.udf.CIQ(PO$2,"IQ_TOTAL_DEBT",IQ_FQ,$A14,"LFR",,PO$3)/_xll.ciqfunctions.udf.CIQ(PO$2,"IQ_TOTAL_ASSETS",IQ_FQ,$A14,,,PO$3)*100,0)</f>
        <v>35.542445503951306</v>
      </c>
      <c r="PP14" s="11">
        <f>IF(ISNUMBER(_xll.ciqfunctions.udf.CIQ(PP$2,"IQ_TOTAL_DEBT",IQ_FQ,$A14,"LFR",,PP$3)/_xll.ciqfunctions.udf.CIQ(PP$2,"IQ_TOTAL_ASSETS",IQ_FQ,$A14,,,PP$3)*100),_xll.ciqfunctions.udf.CIQ(PP$2,"IQ_TOTAL_DEBT",IQ_FQ,$A14,"LFR",,PP$3)/_xll.ciqfunctions.udf.CIQ(PP$2,"IQ_TOTAL_ASSETS",IQ_FQ,$A14,,,PP$3)*100,0)</f>
        <v>17.503735202850244</v>
      </c>
      <c r="PQ14" s="11">
        <f>IF(ISNUMBER(_xll.ciqfunctions.udf.CIQ(PQ$2,"IQ_TOTAL_DEBT",IQ_FQ,$A14,"LFR",,PQ$3)/_xll.ciqfunctions.udf.CIQ(PQ$2,"IQ_TOTAL_ASSETS",IQ_FQ,$A14,,,PQ$3)*100),_xll.ciqfunctions.udf.CIQ(PQ$2,"IQ_TOTAL_DEBT",IQ_FQ,$A14,"LFR",,PQ$3)/_xll.ciqfunctions.udf.CIQ(PQ$2,"IQ_TOTAL_ASSETS",IQ_FQ,$A14,,,PQ$3)*100,0)</f>
        <v>23.060013189712024</v>
      </c>
      <c r="PR14" s="11">
        <f>IF(ISNUMBER(_xll.ciqfunctions.udf.CIQ(PR$2,"IQ_TOTAL_DEBT",IQ_FQ,$A14,"LFR",,PR$3)/_xll.ciqfunctions.udf.CIQ(PR$2,"IQ_TOTAL_ASSETS",IQ_FQ,$A14,,,PR$3)*100),_xll.ciqfunctions.udf.CIQ(PR$2,"IQ_TOTAL_DEBT",IQ_FQ,$A14,"LFR",,PR$3)/_xll.ciqfunctions.udf.CIQ(PR$2,"IQ_TOTAL_ASSETS",IQ_FQ,$A14,,,PR$3)*100,0)</f>
        <v>2.3909176519828401</v>
      </c>
      <c r="PS14" s="11">
        <f>IF(ISNUMBER(_xll.ciqfunctions.udf.CIQ(PS$2,"IQ_TOTAL_DEBT",IQ_FQ,$A14,"LFR",,PS$3)/_xll.ciqfunctions.udf.CIQ(PS$2,"IQ_TOTAL_ASSETS",IQ_FQ,$A14,,,PS$3)*100),_xll.ciqfunctions.udf.CIQ(PS$2,"IQ_TOTAL_DEBT",IQ_FQ,$A14,"LFR",,PS$3)/_xll.ciqfunctions.udf.CIQ(PS$2,"IQ_TOTAL_ASSETS",IQ_FQ,$A14,,,PS$3)*100,0)</f>
        <v>64.125761626896718</v>
      </c>
      <c r="PT14" s="11">
        <f>IF(ISNUMBER(_xll.ciqfunctions.udf.CIQ(PT$2,"IQ_TOTAL_DEBT",IQ_FQ,$A14,"LFR",,PT$3)/_xll.ciqfunctions.udf.CIQ(PT$2,"IQ_TOTAL_ASSETS",IQ_FQ,$A14,,,PT$3)*100),_xll.ciqfunctions.udf.CIQ(PT$2,"IQ_TOTAL_DEBT",IQ_FQ,$A14,"LFR",,PT$3)/_xll.ciqfunctions.udf.CIQ(PT$2,"IQ_TOTAL_ASSETS",IQ_FQ,$A14,,,PT$3)*100,0)</f>
        <v>2.175335682916637</v>
      </c>
      <c r="PU14" s="11">
        <f>IF(ISNUMBER(_xll.ciqfunctions.udf.CIQ(PU$2,"IQ_TOTAL_DEBT",IQ_FQ,$A14,"LFR",,PU$3)/_xll.ciqfunctions.udf.CIQ(PU$2,"IQ_TOTAL_ASSETS",IQ_FQ,$A14,,,PU$3)*100),_xll.ciqfunctions.udf.CIQ(PU$2,"IQ_TOTAL_DEBT",IQ_FQ,$A14,"LFR",,PU$3)/_xll.ciqfunctions.udf.CIQ(PU$2,"IQ_TOTAL_ASSETS",IQ_FQ,$A14,,,PU$3)*100,0)</f>
        <v>45.073943184684381</v>
      </c>
      <c r="PV14" s="11">
        <f>IF(ISNUMBER(_xll.ciqfunctions.udf.CIQ(PV$2,"IQ_TOTAL_DEBT",IQ_FQ,$A14,"LFR",,PV$3)/_xll.ciqfunctions.udf.CIQ(PV$2,"IQ_TOTAL_ASSETS",IQ_FQ,$A14,,,PV$3)*100),_xll.ciqfunctions.udf.CIQ(PV$2,"IQ_TOTAL_DEBT",IQ_FQ,$A14,"LFR",,PV$3)/_xll.ciqfunctions.udf.CIQ(PV$2,"IQ_TOTAL_ASSETS",IQ_FQ,$A14,,,PV$3)*100,0)</f>
        <v>11.534455937410968</v>
      </c>
      <c r="PW14" s="11">
        <f>IF(ISNUMBER(_xll.ciqfunctions.udf.CIQ(PW$2,"IQ_TOTAL_DEBT",IQ_FQ,$A14,"LFR",,PW$3)/_xll.ciqfunctions.udf.CIQ(PW$2,"IQ_TOTAL_ASSETS",IQ_FQ,$A14,,,PW$3)*100),_xll.ciqfunctions.udf.CIQ(PW$2,"IQ_TOTAL_DEBT",IQ_FQ,$A14,"LFR",,PW$3)/_xll.ciqfunctions.udf.CIQ(PW$2,"IQ_TOTAL_ASSETS",IQ_FQ,$A14,,,PW$3)*100,0)</f>
        <v>14.261507142737667</v>
      </c>
      <c r="PX14" s="11">
        <f>IF(ISNUMBER(_xll.ciqfunctions.udf.CIQ(PX$2,"IQ_TOTAL_DEBT",IQ_FQ,$A14,"LFR",,PX$3)/_xll.ciqfunctions.udf.CIQ(PX$2,"IQ_TOTAL_ASSETS",IQ_FQ,$A14,,,PX$3)*100),_xll.ciqfunctions.udf.CIQ(PX$2,"IQ_TOTAL_DEBT",IQ_FQ,$A14,"LFR",,PX$3)/_xll.ciqfunctions.udf.CIQ(PX$2,"IQ_TOTAL_ASSETS",IQ_FQ,$A14,,,PX$3)*100,0)</f>
        <v>0</v>
      </c>
      <c r="PY14" s="11">
        <f>IF(ISNUMBER(_xll.ciqfunctions.udf.CIQ(PY$2,"IQ_TOTAL_DEBT",IQ_FQ,$A14,"LFR",,PY$3)/_xll.ciqfunctions.udf.CIQ(PY$2,"IQ_TOTAL_ASSETS",IQ_FQ,$A14,,,PY$3)*100),_xll.ciqfunctions.udf.CIQ(PY$2,"IQ_TOTAL_DEBT",IQ_FQ,$A14,"LFR",,PY$3)/_xll.ciqfunctions.udf.CIQ(PY$2,"IQ_TOTAL_ASSETS",IQ_FQ,$A14,,,PY$3)*100,0)</f>
        <v>55.820023071279579</v>
      </c>
      <c r="PZ14" s="11">
        <f>IF(ISNUMBER(_xll.ciqfunctions.udf.CIQ(PZ$2,"IQ_TOTAL_DEBT",IQ_FQ,$A14,"LFR",,PZ$3)/_xll.ciqfunctions.udf.CIQ(PZ$2,"IQ_TOTAL_ASSETS",IQ_FQ,$A14,,,PZ$3)*100),_xll.ciqfunctions.udf.CIQ(PZ$2,"IQ_TOTAL_DEBT",IQ_FQ,$A14,"LFR",,PZ$3)/_xll.ciqfunctions.udf.CIQ(PZ$2,"IQ_TOTAL_ASSETS",IQ_FQ,$A14,,,PZ$3)*100,0)</f>
        <v>20.95532690394954</v>
      </c>
      <c r="QA14" s="11">
        <f>IF(ISNUMBER(_xll.ciqfunctions.udf.CIQ(QA$2,"IQ_TOTAL_DEBT",IQ_FQ,$A14,"LFR",,QA$3)/_xll.ciqfunctions.udf.CIQ(QA$2,"IQ_TOTAL_ASSETS",IQ_FQ,$A14,,,QA$3)*100),_xll.ciqfunctions.udf.CIQ(QA$2,"IQ_TOTAL_DEBT",IQ_FQ,$A14,"LFR",,QA$3)/_xll.ciqfunctions.udf.CIQ(QA$2,"IQ_TOTAL_ASSETS",IQ_FQ,$A14,,,QA$3)*100,0)</f>
        <v>0</v>
      </c>
      <c r="QB14" s="11">
        <f>IF(ISNUMBER(_xll.ciqfunctions.udf.CIQ(QB$2,"IQ_TOTAL_DEBT",IQ_FQ,$A14,"LFR",,QB$3)/_xll.ciqfunctions.udf.CIQ(QB$2,"IQ_TOTAL_ASSETS",IQ_FQ,$A14,,,QB$3)*100),_xll.ciqfunctions.udf.CIQ(QB$2,"IQ_TOTAL_DEBT",IQ_FQ,$A14,"LFR",,QB$3)/_xll.ciqfunctions.udf.CIQ(QB$2,"IQ_TOTAL_ASSETS",IQ_FQ,$A14,,,QB$3)*100,0)</f>
        <v>27.233306246306583</v>
      </c>
      <c r="QC14" s="11">
        <f>IF(ISNUMBER(_xll.ciqfunctions.udf.CIQ(QC$2,"IQ_TOTAL_DEBT",IQ_FQ,$A14,"LFR",,QC$3)/_xll.ciqfunctions.udf.CIQ(QC$2,"IQ_TOTAL_ASSETS",IQ_FQ,$A14,,,QC$3)*100),_xll.ciqfunctions.udf.CIQ(QC$2,"IQ_TOTAL_DEBT",IQ_FQ,$A14,"LFR",,QC$3)/_xll.ciqfunctions.udf.CIQ(QC$2,"IQ_TOTAL_ASSETS",IQ_FQ,$A14,,,QC$3)*100,0)</f>
        <v>9.1943893001913253</v>
      </c>
      <c r="QD14" s="11">
        <f>IF(ISNUMBER(_xll.ciqfunctions.udf.CIQ(QD$2,"IQ_TOTAL_DEBT",IQ_FQ,$A14,"LFR",,QD$3)/_xll.ciqfunctions.udf.CIQ(QD$2,"IQ_TOTAL_ASSETS",IQ_FQ,$A14,,,QD$3)*100),_xll.ciqfunctions.udf.CIQ(QD$2,"IQ_TOTAL_DEBT",IQ_FQ,$A14,"LFR",,QD$3)/_xll.ciqfunctions.udf.CIQ(QD$2,"IQ_TOTAL_ASSETS",IQ_FQ,$A14,,,QD$3)*100,0)</f>
        <v>0</v>
      </c>
      <c r="QE14" s="11">
        <f>IF(ISNUMBER(_xll.ciqfunctions.udf.CIQ(QE$2,"IQ_TOTAL_DEBT",IQ_FQ,$A14,"LFR",,QE$3)/_xll.ciqfunctions.udf.CIQ(QE$2,"IQ_TOTAL_ASSETS",IQ_FQ,$A14,,,QE$3)*100),_xll.ciqfunctions.udf.CIQ(QE$2,"IQ_TOTAL_DEBT",IQ_FQ,$A14,"LFR",,QE$3)/_xll.ciqfunctions.udf.CIQ(QE$2,"IQ_TOTAL_ASSETS",IQ_FQ,$A14,,,QE$3)*100,0)</f>
        <v>14.268116036214021</v>
      </c>
      <c r="QF14" s="11">
        <f>IF(ISNUMBER(_xll.ciqfunctions.udf.CIQ(QF$2,"IQ_TOTAL_DEBT",IQ_FQ,$A14,"LFR",,QF$3)/_xll.ciqfunctions.udf.CIQ(QF$2,"IQ_TOTAL_ASSETS",IQ_FQ,$A14,,,QF$3)*100),_xll.ciqfunctions.udf.CIQ(QF$2,"IQ_TOTAL_DEBT",IQ_FQ,$A14,"LFR",,QF$3)/_xll.ciqfunctions.udf.CIQ(QF$2,"IQ_TOTAL_ASSETS",IQ_FQ,$A14,,,QF$3)*100,0)</f>
        <v>0</v>
      </c>
      <c r="QG14" s="11">
        <f>IF(ISNUMBER(_xll.ciqfunctions.udf.CIQ(QG$2,"IQ_TOTAL_DEBT",IQ_FQ,$A14,"LFR",,QG$3)/_xll.ciqfunctions.udf.CIQ(QG$2,"IQ_TOTAL_ASSETS",IQ_FQ,$A14,,,QG$3)*100),_xll.ciqfunctions.udf.CIQ(QG$2,"IQ_TOTAL_DEBT",IQ_FQ,$A14,"LFR",,QG$3)/_xll.ciqfunctions.udf.CIQ(QG$2,"IQ_TOTAL_ASSETS",IQ_FQ,$A14,,,QG$3)*100,0)</f>
        <v>35.664303503264328</v>
      </c>
      <c r="QH14" s="11">
        <f>IF(ISNUMBER(_xll.ciqfunctions.udf.CIQ(QH$2,"IQ_TOTAL_DEBT",IQ_FQ,$A14,"LFR",,QH$3)/_xll.ciqfunctions.udf.CIQ(QH$2,"IQ_TOTAL_ASSETS",IQ_FQ,$A14,,,QH$3)*100),_xll.ciqfunctions.udf.CIQ(QH$2,"IQ_TOTAL_DEBT",IQ_FQ,$A14,"LFR",,QH$3)/_xll.ciqfunctions.udf.CIQ(QH$2,"IQ_TOTAL_ASSETS",IQ_FQ,$A14,,,QH$3)*100,0)</f>
        <v>20.45004677220129</v>
      </c>
      <c r="QI14" s="11">
        <f>IF(ISNUMBER(_xll.ciqfunctions.udf.CIQ(QI$2,"IQ_TOTAL_DEBT",IQ_FQ,$A14,"LFR",,QI$3)/_xll.ciqfunctions.udf.CIQ(QI$2,"IQ_TOTAL_ASSETS",IQ_FQ,$A14,,,QI$3)*100),_xll.ciqfunctions.udf.CIQ(QI$2,"IQ_TOTAL_DEBT",IQ_FQ,$A14,"LFR",,QI$3)/_xll.ciqfunctions.udf.CIQ(QI$2,"IQ_TOTAL_ASSETS",IQ_FQ,$A14,,,QI$3)*100,0)</f>
        <v>0</v>
      </c>
      <c r="QJ14" s="11">
        <f>IF(ISNUMBER(_xll.ciqfunctions.udf.CIQ(QJ$2,"IQ_TOTAL_DEBT",IQ_FQ,$A14,"LFR",,QJ$3)/_xll.ciqfunctions.udf.CIQ(QJ$2,"IQ_TOTAL_ASSETS",IQ_FQ,$A14,,,QJ$3)*100),_xll.ciqfunctions.udf.CIQ(QJ$2,"IQ_TOTAL_DEBT",IQ_FQ,$A14,"LFR",,QJ$3)/_xll.ciqfunctions.udf.CIQ(QJ$2,"IQ_TOTAL_ASSETS",IQ_FQ,$A14,,,QJ$3)*100,0)</f>
        <v>7.8964045293125924</v>
      </c>
      <c r="QK14" s="11">
        <f>IF(ISNUMBER(_xll.ciqfunctions.udf.CIQ(QK$2,"IQ_TOTAL_DEBT",IQ_FQ,$A14,"LFR",,QK$3)/_xll.ciqfunctions.udf.CIQ(QK$2,"IQ_TOTAL_ASSETS",IQ_FQ,$A14,,,QK$3)*100),_xll.ciqfunctions.udf.CIQ(QK$2,"IQ_TOTAL_DEBT",IQ_FQ,$A14,"LFR",,QK$3)/_xll.ciqfunctions.udf.CIQ(QK$2,"IQ_TOTAL_ASSETS",IQ_FQ,$A14,,,QK$3)*100,0)</f>
        <v>29.103120950409828</v>
      </c>
      <c r="QL14" s="11">
        <f>IF(ISNUMBER(_xll.ciqfunctions.udf.CIQ(QL$2,"IQ_TOTAL_DEBT",IQ_FQ,$A14,"LFR",,QL$3)/_xll.ciqfunctions.udf.CIQ(QL$2,"IQ_TOTAL_ASSETS",IQ_FQ,$A14,,,QL$3)*100),_xll.ciqfunctions.udf.CIQ(QL$2,"IQ_TOTAL_DEBT",IQ_FQ,$A14,"LFR",,QL$3)/_xll.ciqfunctions.udf.CIQ(QL$2,"IQ_TOTAL_ASSETS",IQ_FQ,$A14,,,QL$3)*100,0)</f>
        <v>7.9724682210617432</v>
      </c>
      <c r="QM14" s="11">
        <f>IF(ISNUMBER(_xll.ciqfunctions.udf.CIQ(QM$2,"IQ_TOTAL_DEBT",IQ_FQ,$A14,"LFR",,QM$3)/_xll.ciqfunctions.udf.CIQ(QM$2,"IQ_TOTAL_ASSETS",IQ_FQ,$A14,,,QM$3)*100),_xll.ciqfunctions.udf.CIQ(QM$2,"IQ_TOTAL_DEBT",IQ_FQ,$A14,"LFR",,QM$3)/_xll.ciqfunctions.udf.CIQ(QM$2,"IQ_TOTAL_ASSETS",IQ_FQ,$A14,,,QM$3)*100,0)</f>
        <v>1.2877138693801868</v>
      </c>
      <c r="QN14" s="11">
        <f>IF(ISNUMBER(_xll.ciqfunctions.udf.CIQ(QN$2,"IQ_TOTAL_DEBT",IQ_FQ,$A14,"LFR",,QN$3)/_xll.ciqfunctions.udf.CIQ(QN$2,"IQ_TOTAL_ASSETS",IQ_FQ,$A14,,,QN$3)*100),_xll.ciqfunctions.udf.CIQ(QN$2,"IQ_TOTAL_DEBT",IQ_FQ,$A14,"LFR",,QN$3)/_xll.ciqfunctions.udf.CIQ(QN$2,"IQ_TOTAL_ASSETS",IQ_FQ,$A14,,,QN$3)*100,0)</f>
        <v>0</v>
      </c>
      <c r="QO14" s="11">
        <f>IF(ISNUMBER(_xll.ciqfunctions.udf.CIQ(QO$2,"IQ_TOTAL_DEBT",IQ_FQ,$A14,"LFR",,QO$3)/_xll.ciqfunctions.udf.CIQ(QO$2,"IQ_TOTAL_ASSETS",IQ_FQ,$A14,,,QO$3)*100),_xll.ciqfunctions.udf.CIQ(QO$2,"IQ_TOTAL_DEBT",IQ_FQ,$A14,"LFR",,QO$3)/_xll.ciqfunctions.udf.CIQ(QO$2,"IQ_TOTAL_ASSETS",IQ_FQ,$A14,,,QO$3)*100,0)</f>
        <v>26.137647171436772</v>
      </c>
      <c r="QP14" s="11">
        <f>IF(ISNUMBER(_xll.ciqfunctions.udf.CIQ(QP$2,"IQ_TOTAL_DEBT",IQ_FQ,$A14,"LFR",,QP$3)/_xll.ciqfunctions.udf.CIQ(QP$2,"IQ_TOTAL_ASSETS",IQ_FQ,$A14,,,QP$3)*100),_xll.ciqfunctions.udf.CIQ(QP$2,"IQ_TOTAL_DEBT",IQ_FQ,$A14,"LFR",,QP$3)/_xll.ciqfunctions.udf.CIQ(QP$2,"IQ_TOTAL_ASSETS",IQ_FQ,$A14,,,QP$3)*100,0)</f>
        <v>38.390627128649925</v>
      </c>
      <c r="QQ14" s="11">
        <f>IF(ISNUMBER(_xll.ciqfunctions.udf.CIQ(QQ$2,"IQ_TOTAL_DEBT",IQ_FQ,$A14,"LFR",,QQ$3)/_xll.ciqfunctions.udf.CIQ(QQ$2,"IQ_TOTAL_ASSETS",IQ_FQ,$A14,,,QQ$3)*100),_xll.ciqfunctions.udf.CIQ(QQ$2,"IQ_TOTAL_DEBT",IQ_FQ,$A14,"LFR",,QQ$3)/_xll.ciqfunctions.udf.CIQ(QQ$2,"IQ_TOTAL_ASSETS",IQ_FQ,$A14,,,QQ$3)*100,0)</f>
        <v>16.532462310032702</v>
      </c>
      <c r="QR14" s="11">
        <f>IF(ISNUMBER(_xll.ciqfunctions.udf.CIQ(QR$2,"IQ_TOTAL_DEBT",IQ_FQ,$A14,"LFR",,QR$3)/_xll.ciqfunctions.udf.CIQ(QR$2,"IQ_TOTAL_ASSETS",IQ_FQ,$A14,,,QR$3)*100),_xll.ciqfunctions.udf.CIQ(QR$2,"IQ_TOTAL_DEBT",IQ_FQ,$A14,"LFR",,QR$3)/_xll.ciqfunctions.udf.CIQ(QR$2,"IQ_TOTAL_ASSETS",IQ_FQ,$A14,,,QR$3)*100,0)</f>
        <v>29.285564780576291</v>
      </c>
      <c r="QS14" s="11">
        <f>IF(ISNUMBER(_xll.ciqfunctions.udf.CIQ(QS$2,"IQ_TOTAL_DEBT",IQ_FQ,$A14,"LFR",,QS$3)/_xll.ciqfunctions.udf.CIQ(QS$2,"IQ_TOTAL_ASSETS",IQ_FQ,$A14,,,QS$3)*100),_xll.ciqfunctions.udf.CIQ(QS$2,"IQ_TOTAL_DEBT",IQ_FQ,$A14,"LFR",,QS$3)/_xll.ciqfunctions.udf.CIQ(QS$2,"IQ_TOTAL_ASSETS",IQ_FQ,$A14,,,QS$3)*100,0)</f>
        <v>0</v>
      </c>
      <c r="QT14" s="11">
        <f>IF(ISNUMBER(_xll.ciqfunctions.udf.CIQ(QT$2,"IQ_TOTAL_DEBT",IQ_FQ,$A14,"LFR",,QT$3)/_xll.ciqfunctions.udf.CIQ(QT$2,"IQ_TOTAL_ASSETS",IQ_FQ,$A14,,,QT$3)*100),_xll.ciqfunctions.udf.CIQ(QT$2,"IQ_TOTAL_DEBT",IQ_FQ,$A14,"LFR",,QT$3)/_xll.ciqfunctions.udf.CIQ(QT$2,"IQ_TOTAL_ASSETS",IQ_FQ,$A14,,,QT$3)*100,0)</f>
        <v>11.326667661543054</v>
      </c>
      <c r="QU14" s="11">
        <f>IF(ISNUMBER(_xll.ciqfunctions.udf.CIQ(QU$2,"IQ_TOTAL_DEBT",IQ_FQ,$A14,"LFR",,QU$3)/_xll.ciqfunctions.udf.CIQ(QU$2,"IQ_TOTAL_ASSETS",IQ_FQ,$A14,,,QU$3)*100),_xll.ciqfunctions.udf.CIQ(QU$2,"IQ_TOTAL_DEBT",IQ_FQ,$A14,"LFR",,QU$3)/_xll.ciqfunctions.udf.CIQ(QU$2,"IQ_TOTAL_ASSETS",IQ_FQ,$A14,,,QU$3)*100,0)</f>
        <v>9.9344010401276517</v>
      </c>
      <c r="QV14" s="11">
        <f>IF(ISNUMBER(_xll.ciqfunctions.udf.CIQ(QV$2,"IQ_TOTAL_DEBT",IQ_FQ,$A14,"LFR",,QV$3)/_xll.ciqfunctions.udf.CIQ(QV$2,"IQ_TOTAL_ASSETS",IQ_FQ,$A14,,,QV$3)*100),_xll.ciqfunctions.udf.CIQ(QV$2,"IQ_TOTAL_DEBT",IQ_FQ,$A14,"LFR",,QV$3)/_xll.ciqfunctions.udf.CIQ(QV$2,"IQ_TOTAL_ASSETS",IQ_FQ,$A14,,,QV$3)*100,0)</f>
        <v>0</v>
      </c>
      <c r="QW14" s="11">
        <f>IF(ISNUMBER(_xll.ciqfunctions.udf.CIQ(QW$2,"IQ_TOTAL_DEBT",IQ_FQ,$A14,"LFR",,QW$3)/_xll.ciqfunctions.udf.CIQ(QW$2,"IQ_TOTAL_ASSETS",IQ_FQ,$A14,,,QW$3)*100),_xll.ciqfunctions.udf.CIQ(QW$2,"IQ_TOTAL_DEBT",IQ_FQ,$A14,"LFR",,QW$3)/_xll.ciqfunctions.udf.CIQ(QW$2,"IQ_TOTAL_ASSETS",IQ_FQ,$A14,,,QW$3)*100,0)</f>
        <v>3.1743251822500493</v>
      </c>
      <c r="QX14" s="11">
        <f>IF(ISNUMBER(_xll.ciqfunctions.udf.CIQ(QX$2,"IQ_TOTAL_DEBT",IQ_FQ,$A14,"LFR",,QX$3)/_xll.ciqfunctions.udf.CIQ(QX$2,"IQ_TOTAL_ASSETS",IQ_FQ,$A14,,,QX$3)*100),_xll.ciqfunctions.udf.CIQ(QX$2,"IQ_TOTAL_DEBT",IQ_FQ,$A14,"LFR",,QX$3)/_xll.ciqfunctions.udf.CIQ(QX$2,"IQ_TOTAL_ASSETS",IQ_FQ,$A14,,,QX$3)*100,0)</f>
        <v>0</v>
      </c>
      <c r="QY14" s="11">
        <f>IF(ISNUMBER(_xll.ciqfunctions.udf.CIQ(QY$2,"IQ_TOTAL_DEBT",IQ_FQ,$A14,"LFR",,QY$3)/_xll.ciqfunctions.udf.CIQ(QY$2,"IQ_TOTAL_ASSETS",IQ_FQ,$A14,,,QY$3)*100),_xll.ciqfunctions.udf.CIQ(QY$2,"IQ_TOTAL_DEBT",IQ_FQ,$A14,"LFR",,QY$3)/_xll.ciqfunctions.udf.CIQ(QY$2,"IQ_TOTAL_ASSETS",IQ_FQ,$A14,,,QY$3)*100,0)</f>
        <v>15.757619494499611</v>
      </c>
      <c r="QZ14" s="11">
        <f>IF(ISNUMBER(_xll.ciqfunctions.udf.CIQ(QZ$2,"IQ_TOTAL_DEBT",IQ_FQ,$A14,"LFR",,QZ$3)/_xll.ciqfunctions.udf.CIQ(QZ$2,"IQ_TOTAL_ASSETS",IQ_FQ,$A14,,,QZ$3)*100),_xll.ciqfunctions.udf.CIQ(QZ$2,"IQ_TOTAL_DEBT",IQ_FQ,$A14,"LFR",,QZ$3)/_xll.ciqfunctions.udf.CIQ(QZ$2,"IQ_TOTAL_ASSETS",IQ_FQ,$A14,,,QZ$3)*100,0)</f>
        <v>20.610236651822611</v>
      </c>
      <c r="RA14" s="11">
        <f>IF(ISNUMBER(_xll.ciqfunctions.udf.CIQ(RA$2,"IQ_TOTAL_DEBT",IQ_FQ,$A14,"LFR",,RA$3)/_xll.ciqfunctions.udf.CIQ(RA$2,"IQ_TOTAL_ASSETS",IQ_FQ,$A14,,,RA$3)*100),_xll.ciqfunctions.udf.CIQ(RA$2,"IQ_TOTAL_DEBT",IQ_FQ,$A14,"LFR",,RA$3)/_xll.ciqfunctions.udf.CIQ(RA$2,"IQ_TOTAL_ASSETS",IQ_FQ,$A14,,,RA$3)*100,0)</f>
        <v>8.3175998543917462</v>
      </c>
      <c r="RB14" s="11">
        <f>IF(ISNUMBER(_xll.ciqfunctions.udf.CIQ(RB$2,"IQ_TOTAL_DEBT",IQ_FQ,$A14,"LFR",,RB$3)/_xll.ciqfunctions.udf.CIQ(RB$2,"IQ_TOTAL_ASSETS",IQ_FQ,$A14,,,RB$3)*100),_xll.ciqfunctions.udf.CIQ(RB$2,"IQ_TOTAL_DEBT",IQ_FQ,$A14,"LFR",,RB$3)/_xll.ciqfunctions.udf.CIQ(RB$2,"IQ_TOTAL_ASSETS",IQ_FQ,$A14,,,RB$3)*100,0)</f>
        <v>0</v>
      </c>
      <c r="RC14" s="11">
        <f>IF(ISNUMBER(_xll.ciqfunctions.udf.CIQ(RC$2,"IQ_TOTAL_DEBT",IQ_FQ,$A14,"LFR",,RC$3)/_xll.ciqfunctions.udf.CIQ(RC$2,"IQ_TOTAL_ASSETS",IQ_FQ,$A14,,,RC$3)*100),_xll.ciqfunctions.udf.CIQ(RC$2,"IQ_TOTAL_DEBT",IQ_FQ,$A14,"LFR",,RC$3)/_xll.ciqfunctions.udf.CIQ(RC$2,"IQ_TOTAL_ASSETS",IQ_FQ,$A14,,,RC$3)*100,0)</f>
        <v>0</v>
      </c>
      <c r="RD14" s="11">
        <f>IF(ISNUMBER(_xll.ciqfunctions.udf.CIQ(RD$2,"IQ_TOTAL_DEBT",IQ_FQ,$A14,"LFR",,RD$3)/_xll.ciqfunctions.udf.CIQ(RD$2,"IQ_TOTAL_ASSETS",IQ_FQ,$A14,,,RD$3)*100),_xll.ciqfunctions.udf.CIQ(RD$2,"IQ_TOTAL_DEBT",IQ_FQ,$A14,"LFR",,RD$3)/_xll.ciqfunctions.udf.CIQ(RD$2,"IQ_TOTAL_ASSETS",IQ_FQ,$A14,,,RD$3)*100,0)</f>
        <v>36.307001771571294</v>
      </c>
      <c r="RE14" s="11">
        <f>IF(ISNUMBER(_xll.ciqfunctions.udf.CIQ(RE$2,"IQ_TOTAL_DEBT",IQ_FQ,$A14,"LFR",,RE$3)/_xll.ciqfunctions.udf.CIQ(RE$2,"IQ_TOTAL_ASSETS",IQ_FQ,$A14,,,RE$3)*100),_xll.ciqfunctions.udf.CIQ(RE$2,"IQ_TOTAL_DEBT",IQ_FQ,$A14,"LFR",,RE$3)/_xll.ciqfunctions.udf.CIQ(RE$2,"IQ_TOTAL_ASSETS",IQ_FQ,$A14,,,RE$3)*100,0)</f>
        <v>0</v>
      </c>
      <c r="RF14" s="11">
        <f>IF(ISNUMBER(_xll.ciqfunctions.udf.CIQ(RF$2,"IQ_TOTAL_DEBT",IQ_FQ,$A14,"LFR",,RF$3)/_xll.ciqfunctions.udf.CIQ(RF$2,"IQ_TOTAL_ASSETS",IQ_FQ,$A14,,,RF$3)*100),_xll.ciqfunctions.udf.CIQ(RF$2,"IQ_TOTAL_DEBT",IQ_FQ,$A14,"LFR",,RF$3)/_xll.ciqfunctions.udf.CIQ(RF$2,"IQ_TOTAL_ASSETS",IQ_FQ,$A14,,,RF$3)*100,0)</f>
        <v>0</v>
      </c>
      <c r="RG14" s="11">
        <f>IF(ISNUMBER(_xll.ciqfunctions.udf.CIQ(RG$2,"IQ_TOTAL_DEBT",IQ_FQ,$A14,"LFR",,RG$3)/_xll.ciqfunctions.udf.CIQ(RG$2,"IQ_TOTAL_ASSETS",IQ_FQ,$A14,,,RG$3)*100),_xll.ciqfunctions.udf.CIQ(RG$2,"IQ_TOTAL_DEBT",IQ_FQ,$A14,"LFR",,RG$3)/_xll.ciqfunctions.udf.CIQ(RG$2,"IQ_TOTAL_ASSETS",IQ_FQ,$A14,,,RG$3)*100,0)</f>
        <v>49.768160741885623</v>
      </c>
      <c r="RH14" s="11">
        <f>IF(ISNUMBER(_xll.ciqfunctions.udf.CIQ(RH$2,"IQ_TOTAL_DEBT",IQ_FQ,$A14,"LFR",,RH$3)/_xll.ciqfunctions.udf.CIQ(RH$2,"IQ_TOTAL_ASSETS",IQ_FQ,$A14,,,RH$3)*100),_xll.ciqfunctions.udf.CIQ(RH$2,"IQ_TOTAL_DEBT",IQ_FQ,$A14,"LFR",,RH$3)/_xll.ciqfunctions.udf.CIQ(RH$2,"IQ_TOTAL_ASSETS",IQ_FQ,$A14,,,RH$3)*100,0)</f>
        <v>6.4035327291751649</v>
      </c>
      <c r="RI14" s="11">
        <f>IF(ISNUMBER(_xll.ciqfunctions.udf.CIQ(RI$2,"IQ_TOTAL_DEBT",IQ_FQ,$A14,"LFR",,RI$3)/_xll.ciqfunctions.udf.CIQ(RI$2,"IQ_TOTAL_ASSETS",IQ_FQ,$A14,,,RI$3)*100),_xll.ciqfunctions.udf.CIQ(RI$2,"IQ_TOTAL_DEBT",IQ_FQ,$A14,"LFR",,RI$3)/_xll.ciqfunctions.udf.CIQ(RI$2,"IQ_TOTAL_ASSETS",IQ_FQ,$A14,,,RI$3)*100,0)</f>
        <v>8.0832837963917186</v>
      </c>
      <c r="RJ14" s="11">
        <f>IF(ISNUMBER(_xll.ciqfunctions.udf.CIQ(RJ$2,"IQ_TOTAL_DEBT",IQ_FQ,$A14,"LFR",,RJ$3)/_xll.ciqfunctions.udf.CIQ(RJ$2,"IQ_TOTAL_ASSETS",IQ_FQ,$A14,,,RJ$3)*100),_xll.ciqfunctions.udf.CIQ(RJ$2,"IQ_TOTAL_DEBT",IQ_FQ,$A14,"LFR",,RJ$3)/_xll.ciqfunctions.udf.CIQ(RJ$2,"IQ_TOTAL_ASSETS",IQ_FQ,$A14,,,RJ$3)*100,0)</f>
        <v>0.78598697507298443</v>
      </c>
      <c r="RK14" s="11">
        <f>IF(ISNUMBER(_xll.ciqfunctions.udf.CIQ(RK$2,"IQ_TOTAL_DEBT",IQ_FQ,$A14,"LFR",,RK$3)/_xll.ciqfunctions.udf.CIQ(RK$2,"IQ_TOTAL_ASSETS",IQ_FQ,$A14,,,RK$3)*100),_xll.ciqfunctions.udf.CIQ(RK$2,"IQ_TOTAL_DEBT",IQ_FQ,$A14,"LFR",,RK$3)/_xll.ciqfunctions.udf.CIQ(RK$2,"IQ_TOTAL_ASSETS",IQ_FQ,$A14,,,RK$3)*100,0)</f>
        <v>25.205752404054405</v>
      </c>
      <c r="RL14" s="11">
        <f>IF(ISNUMBER(_xll.ciqfunctions.udf.CIQ(RL$2,"IQ_TOTAL_DEBT",IQ_FQ,$A14,"LFR",,RL$3)/_xll.ciqfunctions.udf.CIQ(RL$2,"IQ_TOTAL_ASSETS",IQ_FQ,$A14,,,RL$3)*100),_xll.ciqfunctions.udf.CIQ(RL$2,"IQ_TOTAL_DEBT",IQ_FQ,$A14,"LFR",,RL$3)/_xll.ciqfunctions.udf.CIQ(RL$2,"IQ_TOTAL_ASSETS",IQ_FQ,$A14,,,RL$3)*100,0)</f>
        <v>28.750292230563417</v>
      </c>
      <c r="RM14" s="11">
        <f>IF(ISNUMBER(_xll.ciqfunctions.udf.CIQ(RM$2,"IQ_TOTAL_DEBT",IQ_FQ,$A14,"LFR",,RM$3)/_xll.ciqfunctions.udf.CIQ(RM$2,"IQ_TOTAL_ASSETS",IQ_FQ,$A14,,,RM$3)*100),_xll.ciqfunctions.udf.CIQ(RM$2,"IQ_TOTAL_DEBT",IQ_FQ,$A14,"LFR",,RM$3)/_xll.ciqfunctions.udf.CIQ(RM$2,"IQ_TOTAL_ASSETS",IQ_FQ,$A14,,,RM$3)*100,0)</f>
        <v>41.031469477232562</v>
      </c>
      <c r="RN14" s="11">
        <f>IF(ISNUMBER(_xll.ciqfunctions.udf.CIQ(RN$2,"IQ_TOTAL_DEBT",IQ_FQ,$A14,"LFR",,RN$3)/_xll.ciqfunctions.udf.CIQ(RN$2,"IQ_TOTAL_ASSETS",IQ_FQ,$A14,,,RN$3)*100),_xll.ciqfunctions.udf.CIQ(RN$2,"IQ_TOTAL_DEBT",IQ_FQ,$A14,"LFR",,RN$3)/_xll.ciqfunctions.udf.CIQ(RN$2,"IQ_TOTAL_ASSETS",IQ_FQ,$A14,,,RN$3)*100,0)</f>
        <v>60.96095458877744</v>
      </c>
      <c r="RO14" s="11">
        <f>IF(ISNUMBER(_xll.ciqfunctions.udf.CIQ(RO$2,"IQ_TOTAL_DEBT",IQ_FQ,$A14,"LFR",,RO$3)/_xll.ciqfunctions.udf.CIQ(RO$2,"IQ_TOTAL_ASSETS",IQ_FQ,$A14,,,RO$3)*100),_xll.ciqfunctions.udf.CIQ(RO$2,"IQ_TOTAL_DEBT",IQ_FQ,$A14,"LFR",,RO$3)/_xll.ciqfunctions.udf.CIQ(RO$2,"IQ_TOTAL_ASSETS",IQ_FQ,$A14,,,RO$3)*100,0)</f>
        <v>0.46630664918241349</v>
      </c>
      <c r="RP14" s="11">
        <f>IF(ISNUMBER(_xll.ciqfunctions.udf.CIQ(RP$2,"IQ_TOTAL_DEBT",IQ_FQ,$A14,"LFR",,RP$3)/_xll.ciqfunctions.udf.CIQ(RP$2,"IQ_TOTAL_ASSETS",IQ_FQ,$A14,,,RP$3)*100),_xll.ciqfunctions.udf.CIQ(RP$2,"IQ_TOTAL_DEBT",IQ_FQ,$A14,"LFR",,RP$3)/_xll.ciqfunctions.udf.CIQ(RP$2,"IQ_TOTAL_ASSETS",IQ_FQ,$A14,,,RP$3)*100,0)</f>
        <v>0</v>
      </c>
      <c r="RQ14" s="11">
        <f>IF(ISNUMBER(_xll.ciqfunctions.udf.CIQ(RQ$2,"IQ_TOTAL_DEBT",IQ_FQ,$A14,"LFR",,RQ$3)/_xll.ciqfunctions.udf.CIQ(RQ$2,"IQ_TOTAL_ASSETS",IQ_FQ,$A14,,,RQ$3)*100),_xll.ciqfunctions.udf.CIQ(RQ$2,"IQ_TOTAL_DEBT",IQ_FQ,$A14,"LFR",,RQ$3)/_xll.ciqfunctions.udf.CIQ(RQ$2,"IQ_TOTAL_ASSETS",IQ_FQ,$A14,,,RQ$3)*100,0)</f>
        <v>25.720391966424327</v>
      </c>
      <c r="RR14" s="11">
        <f>IF(ISNUMBER(_xll.ciqfunctions.udf.CIQ(RR$2,"IQ_TOTAL_DEBT",IQ_FQ,$A14,"LFR",,RR$3)/_xll.ciqfunctions.udf.CIQ(RR$2,"IQ_TOTAL_ASSETS",IQ_FQ,$A14,,,RR$3)*100),_xll.ciqfunctions.udf.CIQ(RR$2,"IQ_TOTAL_DEBT",IQ_FQ,$A14,"LFR",,RR$3)/_xll.ciqfunctions.udf.CIQ(RR$2,"IQ_TOTAL_ASSETS",IQ_FQ,$A14,,,RR$3)*100,0)</f>
        <v>0</v>
      </c>
      <c r="RS14" s="11">
        <f>IF(ISNUMBER(_xll.ciqfunctions.udf.CIQ(RS$2,"IQ_TOTAL_DEBT",IQ_FQ,$A14,"LFR",,RS$3)/_xll.ciqfunctions.udf.CIQ(RS$2,"IQ_TOTAL_ASSETS",IQ_FQ,$A14,,,RS$3)*100),_xll.ciqfunctions.udf.CIQ(RS$2,"IQ_TOTAL_DEBT",IQ_FQ,$A14,"LFR",,RS$3)/_xll.ciqfunctions.udf.CIQ(RS$2,"IQ_TOTAL_ASSETS",IQ_FQ,$A14,,,RS$3)*100,0)</f>
        <v>36.596558317399619</v>
      </c>
      <c r="RT14" s="11">
        <f>IF(ISNUMBER(_xll.ciqfunctions.udf.CIQ(RT$2,"IQ_TOTAL_DEBT",IQ_FQ,$A14,"LFR",,RT$3)/_xll.ciqfunctions.udf.CIQ(RT$2,"IQ_TOTAL_ASSETS",IQ_FQ,$A14,,,RT$3)*100),_xll.ciqfunctions.udf.CIQ(RT$2,"IQ_TOTAL_DEBT",IQ_FQ,$A14,"LFR",,RT$3)/_xll.ciqfunctions.udf.CIQ(RT$2,"IQ_TOTAL_ASSETS",IQ_FQ,$A14,,,RT$3)*100,0)</f>
        <v>38.708409745873723</v>
      </c>
      <c r="RU14" s="11">
        <f>IF(ISNUMBER(_xll.ciqfunctions.udf.CIQ(RU$2,"IQ_TOTAL_DEBT",IQ_FQ,$A14,"LFR",,RU$3)/_xll.ciqfunctions.udf.CIQ(RU$2,"IQ_TOTAL_ASSETS",IQ_FQ,$A14,,,RU$3)*100),_xll.ciqfunctions.udf.CIQ(RU$2,"IQ_TOTAL_DEBT",IQ_FQ,$A14,"LFR",,RU$3)/_xll.ciqfunctions.udf.CIQ(RU$2,"IQ_TOTAL_ASSETS",IQ_FQ,$A14,,,RU$3)*100,0)</f>
        <v>23.55025546822457</v>
      </c>
      <c r="RV14" s="11">
        <f>IF(ISNUMBER(_xll.ciqfunctions.udf.CIQ(RV$2,"IQ_TOTAL_DEBT",IQ_FQ,$A14,"LFR",,RV$3)/_xll.ciqfunctions.udf.CIQ(RV$2,"IQ_TOTAL_ASSETS",IQ_FQ,$A14,,,RV$3)*100),_xll.ciqfunctions.udf.CIQ(RV$2,"IQ_TOTAL_DEBT",IQ_FQ,$A14,"LFR",,RV$3)/_xll.ciqfunctions.udf.CIQ(RV$2,"IQ_TOTAL_ASSETS",IQ_FQ,$A14,,,RV$3)*100,0)</f>
        <v>39.543674596527758</v>
      </c>
      <c r="RW14" s="11">
        <f>IF(ISNUMBER(_xll.ciqfunctions.udf.CIQ(RW$2,"IQ_TOTAL_DEBT",IQ_FQ,$A14,"LFR",,RW$3)/_xll.ciqfunctions.udf.CIQ(RW$2,"IQ_TOTAL_ASSETS",IQ_FQ,$A14,,,RW$3)*100),_xll.ciqfunctions.udf.CIQ(RW$2,"IQ_TOTAL_DEBT",IQ_FQ,$A14,"LFR",,RW$3)/_xll.ciqfunctions.udf.CIQ(RW$2,"IQ_TOTAL_ASSETS",IQ_FQ,$A14,,,RW$3)*100,0)</f>
        <v>0</v>
      </c>
      <c r="RX14" s="11">
        <f>IF(ISNUMBER(_xll.ciqfunctions.udf.CIQ(RX$2,"IQ_TOTAL_DEBT",IQ_FQ,$A14,"LFR",,RX$3)/_xll.ciqfunctions.udf.CIQ(RX$2,"IQ_TOTAL_ASSETS",IQ_FQ,$A14,,,RX$3)*100),_xll.ciqfunctions.udf.CIQ(RX$2,"IQ_TOTAL_DEBT",IQ_FQ,$A14,"LFR",,RX$3)/_xll.ciqfunctions.udf.CIQ(RX$2,"IQ_TOTAL_ASSETS",IQ_FQ,$A14,,,RX$3)*100,0)</f>
        <v>37.839136255727659</v>
      </c>
      <c r="RY14" s="11">
        <f>IF(ISNUMBER(_xll.ciqfunctions.udf.CIQ(RY$2,"IQ_TOTAL_DEBT",IQ_FQ,$A14,"LFR",,RY$3)/_xll.ciqfunctions.udf.CIQ(RY$2,"IQ_TOTAL_ASSETS",IQ_FQ,$A14,,,RY$3)*100),_xll.ciqfunctions.udf.CIQ(RY$2,"IQ_TOTAL_DEBT",IQ_FQ,$A14,"LFR",,RY$3)/_xll.ciqfunctions.udf.CIQ(RY$2,"IQ_TOTAL_ASSETS",IQ_FQ,$A14,,,RY$3)*100,0)</f>
        <v>0</v>
      </c>
      <c r="RZ14" s="11">
        <f>IF(ISNUMBER(_xll.ciqfunctions.udf.CIQ(RZ$2,"IQ_TOTAL_DEBT",IQ_FQ,$A14,"LFR",,RZ$3)/_xll.ciqfunctions.udf.CIQ(RZ$2,"IQ_TOTAL_ASSETS",IQ_FQ,$A14,,,RZ$3)*100),_xll.ciqfunctions.udf.CIQ(RZ$2,"IQ_TOTAL_DEBT",IQ_FQ,$A14,"LFR",,RZ$3)/_xll.ciqfunctions.udf.CIQ(RZ$2,"IQ_TOTAL_ASSETS",IQ_FQ,$A14,,,RZ$3)*100,0)</f>
        <v>0</v>
      </c>
      <c r="SA14" s="11">
        <f>IF(ISNUMBER(_xll.ciqfunctions.udf.CIQ(SA$2,"IQ_TOTAL_DEBT",IQ_FQ,$A14,"LFR",,SA$3)/_xll.ciqfunctions.udf.CIQ(SA$2,"IQ_TOTAL_ASSETS",IQ_FQ,$A14,,,SA$3)*100),_xll.ciqfunctions.udf.CIQ(SA$2,"IQ_TOTAL_DEBT",IQ_FQ,$A14,"LFR",,SA$3)/_xll.ciqfunctions.udf.CIQ(SA$2,"IQ_TOTAL_ASSETS",IQ_FQ,$A14,,,SA$3)*100,0)</f>
        <v>0</v>
      </c>
      <c r="SB14" s="11">
        <f>IF(ISNUMBER(_xll.ciqfunctions.udf.CIQ(SB$2,"IQ_TOTAL_DEBT",IQ_FQ,$A14,"LFR",,SB$3)/_xll.ciqfunctions.udf.CIQ(SB$2,"IQ_TOTAL_ASSETS",IQ_FQ,$A14,,,SB$3)*100),_xll.ciqfunctions.udf.CIQ(SB$2,"IQ_TOTAL_DEBT",IQ_FQ,$A14,"LFR",,SB$3)/_xll.ciqfunctions.udf.CIQ(SB$2,"IQ_TOTAL_ASSETS",IQ_FQ,$A14,,,SB$3)*100,0)</f>
        <v>35.275332062827154</v>
      </c>
      <c r="SC14" s="11">
        <f>IF(ISNUMBER(_xll.ciqfunctions.udf.CIQ(SC$2,"IQ_TOTAL_DEBT",IQ_FQ,$A14,"LFR",,SC$3)/_xll.ciqfunctions.udf.CIQ(SC$2,"IQ_TOTAL_ASSETS",IQ_FQ,$A14,,,SC$3)*100),_xll.ciqfunctions.udf.CIQ(SC$2,"IQ_TOTAL_DEBT",IQ_FQ,$A14,"LFR",,SC$3)/_xll.ciqfunctions.udf.CIQ(SC$2,"IQ_TOTAL_ASSETS",IQ_FQ,$A14,,,SC$3)*100,0)</f>
        <v>49.394450968878452</v>
      </c>
      <c r="SD14" s="11">
        <f>IF(ISNUMBER(_xll.ciqfunctions.udf.CIQ(SD$2,"IQ_TOTAL_DEBT",IQ_FQ,$A14,"LFR",,SD$3)/_xll.ciqfunctions.udf.CIQ(SD$2,"IQ_TOTAL_ASSETS",IQ_FQ,$A14,,,SD$3)*100),_xll.ciqfunctions.udf.CIQ(SD$2,"IQ_TOTAL_DEBT",IQ_FQ,$A14,"LFR",,SD$3)/_xll.ciqfunctions.udf.CIQ(SD$2,"IQ_TOTAL_ASSETS",IQ_FQ,$A14,,,SD$3)*100,0)</f>
        <v>25.857245251834055</v>
      </c>
      <c r="SE14" s="11">
        <f>IF(ISNUMBER(_xll.ciqfunctions.udf.CIQ(SE$2,"IQ_TOTAL_DEBT",IQ_FQ,$A14,"LFR",,SE$3)/_xll.ciqfunctions.udf.CIQ(SE$2,"IQ_TOTAL_ASSETS",IQ_FQ,$A14,,,SE$3)*100),_xll.ciqfunctions.udf.CIQ(SE$2,"IQ_TOTAL_DEBT",IQ_FQ,$A14,"LFR",,SE$3)/_xll.ciqfunctions.udf.CIQ(SE$2,"IQ_TOTAL_ASSETS",IQ_FQ,$A14,,,SE$3)*100,0)</f>
        <v>2.3158557941233759</v>
      </c>
      <c r="SF14" s="11">
        <f>IF(ISNUMBER(_xll.ciqfunctions.udf.CIQ(SF$2,"IQ_TOTAL_DEBT",IQ_FQ,$A14,"LFR",,SF$3)/_xll.ciqfunctions.udf.CIQ(SF$2,"IQ_TOTAL_ASSETS",IQ_FQ,$A14,,,SF$3)*100),_xll.ciqfunctions.udf.CIQ(SF$2,"IQ_TOTAL_DEBT",IQ_FQ,$A14,"LFR",,SF$3)/_xll.ciqfunctions.udf.CIQ(SF$2,"IQ_TOTAL_ASSETS",IQ_FQ,$A14,,,SF$3)*100,0)</f>
        <v>0</v>
      </c>
      <c r="SG14" s="11">
        <f>IF(ISNUMBER(_xll.ciqfunctions.udf.CIQ(SG$2,"IQ_TOTAL_DEBT",IQ_FQ,$A14,"LFR",,SG$3)/_xll.ciqfunctions.udf.CIQ(SG$2,"IQ_TOTAL_ASSETS",IQ_FQ,$A14,,,SG$3)*100),_xll.ciqfunctions.udf.CIQ(SG$2,"IQ_TOTAL_DEBT",IQ_FQ,$A14,"LFR",,SG$3)/_xll.ciqfunctions.udf.CIQ(SG$2,"IQ_TOTAL_ASSETS",IQ_FQ,$A14,,,SG$3)*100,0)</f>
        <v>0</v>
      </c>
      <c r="SH14" s="11">
        <f>IF(ISNUMBER(_xll.ciqfunctions.udf.CIQ(SH$2,"IQ_TOTAL_DEBT",IQ_FQ,$A14,"LFR",,SH$3)/_xll.ciqfunctions.udf.CIQ(SH$2,"IQ_TOTAL_ASSETS",IQ_FQ,$A14,,,SH$3)*100),_xll.ciqfunctions.udf.CIQ(SH$2,"IQ_TOTAL_DEBT",IQ_FQ,$A14,"LFR",,SH$3)/_xll.ciqfunctions.udf.CIQ(SH$2,"IQ_TOTAL_ASSETS",IQ_FQ,$A14,,,SH$3)*100,0)</f>
        <v>91.415721548689859</v>
      </c>
      <c r="SI14" s="11">
        <f>IF(ISNUMBER(_xll.ciqfunctions.udf.CIQ(SI$2,"IQ_TOTAL_DEBT",IQ_FQ,$A14,"LFR",,SI$3)/_xll.ciqfunctions.udf.CIQ(SI$2,"IQ_TOTAL_ASSETS",IQ_FQ,$A14,,,SI$3)*100),_xll.ciqfunctions.udf.CIQ(SI$2,"IQ_TOTAL_DEBT",IQ_FQ,$A14,"LFR",,SI$3)/_xll.ciqfunctions.udf.CIQ(SI$2,"IQ_TOTAL_ASSETS",IQ_FQ,$A14,,,SI$3)*100,0)</f>
        <v>0</v>
      </c>
      <c r="SJ14" s="11">
        <f>IF(ISNUMBER(_xll.ciqfunctions.udf.CIQ(SJ$2,"IQ_TOTAL_DEBT",IQ_FQ,$A14,"LFR",,SJ$3)/_xll.ciqfunctions.udf.CIQ(SJ$2,"IQ_TOTAL_ASSETS",IQ_FQ,$A14,,,SJ$3)*100),_xll.ciqfunctions.udf.CIQ(SJ$2,"IQ_TOTAL_DEBT",IQ_FQ,$A14,"LFR",,SJ$3)/_xll.ciqfunctions.udf.CIQ(SJ$2,"IQ_TOTAL_ASSETS",IQ_FQ,$A14,,,SJ$3)*100,0)</f>
        <v>27.509048015937797</v>
      </c>
    </row>
    <row r="15" spans="1:504" x14ac:dyDescent="0.25">
      <c r="A15" s="10">
        <v>35884</v>
      </c>
      <c r="B15" s="11">
        <f t="shared" si="0"/>
        <v>19.968976407569979</v>
      </c>
      <c r="C15" s="11">
        <f t="shared" si="1"/>
        <v>19.93529137232796</v>
      </c>
      <c r="D15" s="11">
        <f t="shared" si="2"/>
        <v>20.14322368863666</v>
      </c>
      <c r="E15" s="11">
        <f>IF(ISNUMBER(_xll.ciqfunctions.udf.CIQ(E$2,"IQ_TOTAL_DEBT",IQ_FQ,$A15,"LFR",,E$3)/_xll.ciqfunctions.udf.CIQ(E$2,"IQ_TOTAL_ASSETS",IQ_FQ,$A15,,,E$3)*100),_xll.ciqfunctions.udf.CIQ(E$2,"IQ_TOTAL_DEBT",IQ_FQ,$A15,"LFR",,E$3)/_xll.ciqfunctions.udf.CIQ(E$2,"IQ_TOTAL_ASSETS",IQ_FQ,$A15,,,E$3)*100,0)</f>
        <v>18.990784106360479</v>
      </c>
      <c r="F15" s="11">
        <f>IF(ISNUMBER(_xll.ciqfunctions.udf.CIQ(F$2,"IQ_TOTAL_DEBT",IQ_FQ,$A15,"LFR",,F$3)/_xll.ciqfunctions.udf.CIQ(F$2,"IQ_TOTAL_ASSETS",IQ_FQ,$A15,,,F$3)*100),_xll.ciqfunctions.udf.CIQ(F$2,"IQ_TOTAL_DEBT",IQ_FQ,$A15,"LFR",,F$3)/_xll.ciqfunctions.udf.CIQ(F$2,"IQ_TOTAL_ASSETS",IQ_FQ,$A15,,,F$3)*100,0)</f>
        <v>22.546386439409847</v>
      </c>
      <c r="G15" s="11">
        <f>IF(ISNUMBER(_xll.ciqfunctions.udf.CIQ(G$2,"IQ_TOTAL_DEBT",IQ_FQ,$A15,"LFR",,G$3)/_xll.ciqfunctions.udf.CIQ(G$2,"IQ_TOTAL_ASSETS",IQ_FQ,$A15,,,G$3)*100),_xll.ciqfunctions.udf.CIQ(G$2,"IQ_TOTAL_DEBT",IQ_FQ,$A15,"LFR",,G$3)/_xll.ciqfunctions.udf.CIQ(G$2,"IQ_TOTAL_ASSETS",IQ_FQ,$A15,,,G$3)*100,0)</f>
        <v>27.286916469291306</v>
      </c>
      <c r="H15" s="11">
        <f>IF(ISNUMBER(_xll.ciqfunctions.udf.CIQ(H$2,"IQ_TOTAL_DEBT",IQ_FQ,$A15,"LFR",,H$3)/_xll.ciqfunctions.udf.CIQ(H$2,"IQ_TOTAL_ASSETS",IQ_FQ,$A15,,,H$3)*100),_xll.ciqfunctions.udf.CIQ(H$2,"IQ_TOTAL_DEBT",IQ_FQ,$A15,"LFR",,H$3)/_xll.ciqfunctions.udf.CIQ(H$2,"IQ_TOTAL_ASSETS",IQ_FQ,$A15,,,H$3)*100,0)</f>
        <v>0</v>
      </c>
      <c r="I15" s="11">
        <f>IF(ISNUMBER(_xll.ciqfunctions.udf.CIQ(I$2,"IQ_TOTAL_DEBT",IQ_FQ,$A15,"LFR",,I$3)/_xll.ciqfunctions.udf.CIQ(I$2,"IQ_TOTAL_ASSETS",IQ_FQ,$A15,,,I$3)*100),_xll.ciqfunctions.udf.CIQ(I$2,"IQ_TOTAL_DEBT",IQ_FQ,$A15,"LFR",,I$3)/_xll.ciqfunctions.udf.CIQ(I$2,"IQ_TOTAL_ASSETS",IQ_FQ,$A15,,,I$3)*100,0)</f>
        <v>0</v>
      </c>
      <c r="J15" s="11">
        <f>IF(ISNUMBER(_xll.ciqfunctions.udf.CIQ(J$2,"IQ_TOTAL_DEBT",IQ_FQ,$A15,"LFR",,J$3)/_xll.ciqfunctions.udf.CIQ(J$2,"IQ_TOTAL_ASSETS",IQ_FQ,$A15,,,J$3)*100),_xll.ciqfunctions.udf.CIQ(J$2,"IQ_TOTAL_DEBT",IQ_FQ,$A15,"LFR",,J$3)/_xll.ciqfunctions.udf.CIQ(J$2,"IQ_TOTAL_ASSETS",IQ_FQ,$A15,,,J$3)*100,0)</f>
        <v>0</v>
      </c>
      <c r="K15" s="11">
        <f>IF(ISNUMBER(_xll.ciqfunctions.udf.CIQ(K$2,"IQ_TOTAL_DEBT",IQ_FQ,$A15,"LFR",,K$3)/_xll.ciqfunctions.udf.CIQ(K$2,"IQ_TOTAL_ASSETS",IQ_FQ,$A15,,,K$3)*100),_xll.ciqfunctions.udf.CIQ(K$2,"IQ_TOTAL_DEBT",IQ_FQ,$A15,"LFR",,K$3)/_xll.ciqfunctions.udf.CIQ(K$2,"IQ_TOTAL_ASSETS",IQ_FQ,$A15,,,K$3)*100,0)</f>
        <v>23.007821010435418</v>
      </c>
      <c r="L15" s="11">
        <f>IF(ISNUMBER(_xll.ciqfunctions.udf.CIQ(L$2,"IQ_TOTAL_DEBT",IQ_FQ,$A15,"LFR",,L$3)/_xll.ciqfunctions.udf.CIQ(L$2,"IQ_TOTAL_ASSETS",IQ_FQ,$A15,,,L$3)*100),_xll.ciqfunctions.udf.CIQ(L$2,"IQ_TOTAL_DEBT",IQ_FQ,$A15,"LFR",,L$3)/_xll.ciqfunctions.udf.CIQ(L$2,"IQ_TOTAL_ASSETS",IQ_FQ,$A15,,,L$3)*100,0)</f>
        <v>0</v>
      </c>
      <c r="M15" s="11">
        <f>IF(ISNUMBER(_xll.ciqfunctions.udf.CIQ(M$2,"IQ_TOTAL_DEBT",IQ_FQ,$A15,"LFR",,M$3)/_xll.ciqfunctions.udf.CIQ(M$2,"IQ_TOTAL_ASSETS",IQ_FQ,$A15,,,M$3)*100),_xll.ciqfunctions.udf.CIQ(M$2,"IQ_TOTAL_DEBT",IQ_FQ,$A15,"LFR",,M$3)/_xll.ciqfunctions.udf.CIQ(M$2,"IQ_TOTAL_ASSETS",IQ_FQ,$A15,,,M$3)*100,0)</f>
        <v>1.7756501663611055</v>
      </c>
      <c r="N15" s="11">
        <f>IF(ISNUMBER(_xll.ciqfunctions.udf.CIQ(N$2,"IQ_TOTAL_DEBT",IQ_FQ,$A15,"LFR",,N$3)/_xll.ciqfunctions.udf.CIQ(N$2,"IQ_TOTAL_ASSETS",IQ_FQ,$A15,,,N$3)*100),_xll.ciqfunctions.udf.CIQ(N$2,"IQ_TOTAL_DEBT",IQ_FQ,$A15,"LFR",,N$3)/_xll.ciqfunctions.udf.CIQ(N$2,"IQ_TOTAL_ASSETS",IQ_FQ,$A15,,,N$3)*100,0)</f>
        <v>0</v>
      </c>
      <c r="O15" s="11">
        <f>IF(ISNUMBER(_xll.ciqfunctions.udf.CIQ(O$2,"IQ_TOTAL_DEBT",IQ_FQ,$A15,"LFR",,O$3)/_xll.ciqfunctions.udf.CIQ(O$2,"IQ_TOTAL_ASSETS",IQ_FQ,$A15,,,O$3)*100),_xll.ciqfunctions.udf.CIQ(O$2,"IQ_TOTAL_DEBT",IQ_FQ,$A15,"LFR",,O$3)/_xll.ciqfunctions.udf.CIQ(O$2,"IQ_TOTAL_ASSETS",IQ_FQ,$A15,,,O$3)*100,0)</f>
        <v>43.156765193639643</v>
      </c>
      <c r="P15" s="11">
        <f>IF(ISNUMBER(_xll.ciqfunctions.udf.CIQ(P$2,"IQ_TOTAL_DEBT",IQ_FQ,$A15,"LFR",,P$3)/_xll.ciqfunctions.udf.CIQ(P$2,"IQ_TOTAL_ASSETS",IQ_FQ,$A15,,,P$3)*100),_xll.ciqfunctions.udf.CIQ(P$2,"IQ_TOTAL_DEBT",IQ_FQ,$A15,"LFR",,P$3)/_xll.ciqfunctions.udf.CIQ(P$2,"IQ_TOTAL_ASSETS",IQ_FQ,$A15,,,P$3)*100,0)</f>
        <v>33.179730016255569</v>
      </c>
      <c r="Q15" s="11">
        <f>IF(ISNUMBER(_xll.ciqfunctions.udf.CIQ(Q$2,"IQ_TOTAL_DEBT",IQ_FQ,$A15,"LFR",,Q$3)/_xll.ciqfunctions.udf.CIQ(Q$2,"IQ_TOTAL_ASSETS",IQ_FQ,$A15,,,Q$3)*100),_xll.ciqfunctions.udf.CIQ(Q$2,"IQ_TOTAL_DEBT",IQ_FQ,$A15,"LFR",,Q$3)/_xll.ciqfunctions.udf.CIQ(Q$2,"IQ_TOTAL_ASSETS",IQ_FQ,$A15,,,Q$3)*100,0)</f>
        <v>53.175142813494716</v>
      </c>
      <c r="R15" s="11">
        <f>IF(ISNUMBER(_xll.ciqfunctions.udf.CIQ(R$2,"IQ_TOTAL_DEBT",IQ_FQ,$A15,"LFR",,R$3)/_xll.ciqfunctions.udf.CIQ(R$2,"IQ_TOTAL_ASSETS",IQ_FQ,$A15,,,R$3)*100),_xll.ciqfunctions.udf.CIQ(R$2,"IQ_TOTAL_DEBT",IQ_FQ,$A15,"LFR",,R$3)/_xll.ciqfunctions.udf.CIQ(R$2,"IQ_TOTAL_ASSETS",IQ_FQ,$A15,,,R$3)*100,0)</f>
        <v>0</v>
      </c>
      <c r="S15" s="11">
        <f>IF(ISNUMBER(_xll.ciqfunctions.udf.CIQ(S$2,"IQ_TOTAL_DEBT",IQ_FQ,$A15,"LFR",,S$3)/_xll.ciqfunctions.udf.CIQ(S$2,"IQ_TOTAL_ASSETS",IQ_FQ,$A15,,,S$3)*100),_xll.ciqfunctions.udf.CIQ(S$2,"IQ_TOTAL_DEBT",IQ_FQ,$A15,"LFR",,S$3)/_xll.ciqfunctions.udf.CIQ(S$2,"IQ_TOTAL_ASSETS",IQ_FQ,$A15,,,S$3)*100,0)</f>
        <v>14.935045062965738</v>
      </c>
      <c r="T15" s="11">
        <f>IF(ISNUMBER(_xll.ciqfunctions.udf.CIQ(T$2,"IQ_TOTAL_DEBT",IQ_FQ,$A15,"LFR",,T$3)/_xll.ciqfunctions.udf.CIQ(T$2,"IQ_TOTAL_ASSETS",IQ_FQ,$A15,,,T$3)*100),_xll.ciqfunctions.udf.CIQ(T$2,"IQ_TOTAL_DEBT",IQ_FQ,$A15,"LFR",,T$3)/_xll.ciqfunctions.udf.CIQ(T$2,"IQ_TOTAL_ASSETS",IQ_FQ,$A15,,,T$3)*100,0)</f>
        <v>0.52302465260582998</v>
      </c>
      <c r="U15" s="11">
        <f>IF(ISNUMBER(_xll.ciqfunctions.udf.CIQ(U$2,"IQ_TOTAL_DEBT",IQ_FQ,$A15,"LFR",,U$3)/_xll.ciqfunctions.udf.CIQ(U$2,"IQ_TOTAL_ASSETS",IQ_FQ,$A15,,,U$3)*100),_xll.ciqfunctions.udf.CIQ(U$2,"IQ_TOTAL_DEBT",IQ_FQ,$A15,"LFR",,U$3)/_xll.ciqfunctions.udf.CIQ(U$2,"IQ_TOTAL_ASSETS",IQ_FQ,$A15,,,U$3)*100,0)</f>
        <v>11.562349044234352</v>
      </c>
      <c r="V15" s="11">
        <f>IF(ISNUMBER(_xll.ciqfunctions.udf.CIQ(V$2,"IQ_TOTAL_DEBT",IQ_FQ,$A15,"LFR",,V$3)/_xll.ciqfunctions.udf.CIQ(V$2,"IQ_TOTAL_ASSETS",IQ_FQ,$A15,,,V$3)*100),_xll.ciqfunctions.udf.CIQ(V$2,"IQ_TOTAL_DEBT",IQ_FQ,$A15,"LFR",,V$3)/_xll.ciqfunctions.udf.CIQ(V$2,"IQ_TOTAL_ASSETS",IQ_FQ,$A15,,,V$3)*100,0)</f>
        <v>23.940452681148415</v>
      </c>
      <c r="W15" s="11">
        <f>IF(ISNUMBER(_xll.ciqfunctions.udf.CIQ(W$2,"IQ_TOTAL_DEBT",IQ_FQ,$A15,"LFR",,W$3)/_xll.ciqfunctions.udf.CIQ(W$2,"IQ_TOTAL_ASSETS",IQ_FQ,$A15,,,W$3)*100),_xll.ciqfunctions.udf.CIQ(W$2,"IQ_TOTAL_DEBT",IQ_FQ,$A15,"LFR",,W$3)/_xll.ciqfunctions.udf.CIQ(W$2,"IQ_TOTAL_ASSETS",IQ_FQ,$A15,,,W$3)*100,0)</f>
        <v>24.146525315007171</v>
      </c>
      <c r="X15" s="11">
        <f>IF(ISNUMBER(_xll.ciqfunctions.udf.CIQ(X$2,"IQ_TOTAL_DEBT",IQ_FQ,$A15,"LFR",,X$3)/_xll.ciqfunctions.udf.CIQ(X$2,"IQ_TOTAL_ASSETS",IQ_FQ,$A15,,,X$3)*100),_xll.ciqfunctions.udf.CIQ(X$2,"IQ_TOTAL_DEBT",IQ_FQ,$A15,"LFR",,X$3)/_xll.ciqfunctions.udf.CIQ(X$2,"IQ_TOTAL_ASSETS",IQ_FQ,$A15,,,X$3)*100,0)</f>
        <v>25.207785940264891</v>
      </c>
      <c r="Y15" s="11">
        <f>IF(ISNUMBER(_xll.ciqfunctions.udf.CIQ(Y$2,"IQ_TOTAL_DEBT",IQ_FQ,$A15,"LFR",,Y$3)/_xll.ciqfunctions.udf.CIQ(Y$2,"IQ_TOTAL_ASSETS",IQ_FQ,$A15,,,Y$3)*100),_xll.ciqfunctions.udf.CIQ(Y$2,"IQ_TOTAL_DEBT",IQ_FQ,$A15,"LFR",,Y$3)/_xll.ciqfunctions.udf.CIQ(Y$2,"IQ_TOTAL_ASSETS",IQ_FQ,$A15,,,Y$3)*100,0)</f>
        <v>52.188943167560929</v>
      </c>
      <c r="Z15" s="11">
        <f>IF(ISNUMBER(_xll.ciqfunctions.udf.CIQ(Z$2,"IQ_TOTAL_DEBT",IQ_FQ,$A15,"LFR",,Z$3)/_xll.ciqfunctions.udf.CIQ(Z$2,"IQ_TOTAL_ASSETS",IQ_FQ,$A15,,,Z$3)*100),_xll.ciqfunctions.udf.CIQ(Z$2,"IQ_TOTAL_DEBT",IQ_FQ,$A15,"LFR",,Z$3)/_xll.ciqfunctions.udf.CIQ(Z$2,"IQ_TOTAL_ASSETS",IQ_FQ,$A15,,,Z$3)*100,0)</f>
        <v>29.958209228452702</v>
      </c>
      <c r="AA15" s="11">
        <f>IF(ISNUMBER(_xll.ciqfunctions.udf.CIQ(AA$2,"IQ_TOTAL_DEBT",IQ_FQ,$A15,"LFR",,AA$3)/_xll.ciqfunctions.udf.CIQ(AA$2,"IQ_TOTAL_ASSETS",IQ_FQ,$A15,,,AA$3)*100),_xll.ciqfunctions.udf.CIQ(AA$2,"IQ_TOTAL_DEBT",IQ_FQ,$A15,"LFR",,AA$3)/_xll.ciqfunctions.udf.CIQ(AA$2,"IQ_TOTAL_ASSETS",IQ_FQ,$A15,,,AA$3)*100,0)</f>
        <v>39.225087458305111</v>
      </c>
      <c r="AB15" s="11">
        <f>IF(ISNUMBER(_xll.ciqfunctions.udf.CIQ(AB$2,"IQ_TOTAL_DEBT",IQ_FQ,$A15,"LFR",,AB$3)/_xll.ciqfunctions.udf.CIQ(AB$2,"IQ_TOTAL_ASSETS",IQ_FQ,$A15,,,AB$3)*100),_xll.ciqfunctions.udf.CIQ(AB$2,"IQ_TOTAL_DEBT",IQ_FQ,$A15,"LFR",,AB$3)/_xll.ciqfunctions.udf.CIQ(AB$2,"IQ_TOTAL_ASSETS",IQ_FQ,$A15,,,AB$3)*100,0)</f>
        <v>23.701907452313691</v>
      </c>
      <c r="AC15" s="11">
        <f>IF(ISNUMBER(_xll.ciqfunctions.udf.CIQ(AC$2,"IQ_TOTAL_DEBT",IQ_FQ,$A15,"LFR",,AC$3)/_xll.ciqfunctions.udf.CIQ(AC$2,"IQ_TOTAL_ASSETS",IQ_FQ,$A15,,,AC$3)*100),_xll.ciqfunctions.udf.CIQ(AC$2,"IQ_TOTAL_DEBT",IQ_FQ,$A15,"LFR",,AC$3)/_xll.ciqfunctions.udf.CIQ(AC$2,"IQ_TOTAL_ASSETS",IQ_FQ,$A15,,,AC$3)*100,0)</f>
        <v>20.703051149288594</v>
      </c>
      <c r="AD15" s="11">
        <f>IF(ISNUMBER(_xll.ciqfunctions.udf.CIQ(AD$2,"IQ_TOTAL_DEBT",IQ_FQ,$A15,"LFR",,AD$3)/_xll.ciqfunctions.udf.CIQ(AD$2,"IQ_TOTAL_ASSETS",IQ_FQ,$A15,,,AD$3)*100),_xll.ciqfunctions.udf.CIQ(AD$2,"IQ_TOTAL_DEBT",IQ_FQ,$A15,"LFR",,AD$3)/_xll.ciqfunctions.udf.CIQ(AD$2,"IQ_TOTAL_ASSETS",IQ_FQ,$A15,,,AD$3)*100,0)</f>
        <v>35.31369807759333</v>
      </c>
      <c r="AE15" s="11">
        <f>IF(ISNUMBER(_xll.ciqfunctions.udf.CIQ(AE$2,"IQ_TOTAL_DEBT",IQ_FQ,$A15,"LFR",,AE$3)/_xll.ciqfunctions.udf.CIQ(AE$2,"IQ_TOTAL_ASSETS",IQ_FQ,$A15,,,AE$3)*100),_xll.ciqfunctions.udf.CIQ(AE$2,"IQ_TOTAL_DEBT",IQ_FQ,$A15,"LFR",,AE$3)/_xll.ciqfunctions.udf.CIQ(AE$2,"IQ_TOTAL_ASSETS",IQ_FQ,$A15,,,AE$3)*100,0)</f>
        <v>0</v>
      </c>
      <c r="AF15" s="11">
        <f>IF(ISNUMBER(_xll.ciqfunctions.udf.CIQ(AF$2,"IQ_TOTAL_DEBT",IQ_FQ,$A15,"LFR",,AF$3)/_xll.ciqfunctions.udf.CIQ(AF$2,"IQ_TOTAL_ASSETS",IQ_FQ,$A15,,,AF$3)*100),_xll.ciqfunctions.udf.CIQ(AF$2,"IQ_TOTAL_DEBT",IQ_FQ,$A15,"LFR",,AF$3)/_xll.ciqfunctions.udf.CIQ(AF$2,"IQ_TOTAL_ASSETS",IQ_FQ,$A15,,,AF$3)*100,0)</f>
        <v>43.874319137844253</v>
      </c>
      <c r="AG15" s="11">
        <f>IF(ISNUMBER(_xll.ciqfunctions.udf.CIQ(AG$2,"IQ_TOTAL_DEBT",IQ_FQ,$A15,"LFR",,AG$3)/_xll.ciqfunctions.udf.CIQ(AG$2,"IQ_TOTAL_ASSETS",IQ_FQ,$A15,,,AG$3)*100),_xll.ciqfunctions.udf.CIQ(AG$2,"IQ_TOTAL_DEBT",IQ_FQ,$A15,"LFR",,AG$3)/_xll.ciqfunctions.udf.CIQ(AG$2,"IQ_TOTAL_ASSETS",IQ_FQ,$A15,,,AG$3)*100,0)</f>
        <v>8.3274387499196205</v>
      </c>
      <c r="AH15" s="11">
        <f>IF(ISNUMBER(_xll.ciqfunctions.udf.CIQ(AH$2,"IQ_TOTAL_DEBT",IQ_FQ,$A15,"LFR",,AH$3)/_xll.ciqfunctions.udf.CIQ(AH$2,"IQ_TOTAL_ASSETS",IQ_FQ,$A15,,,AH$3)*100),_xll.ciqfunctions.udf.CIQ(AH$2,"IQ_TOTAL_DEBT",IQ_FQ,$A15,"LFR",,AH$3)/_xll.ciqfunctions.udf.CIQ(AH$2,"IQ_TOTAL_ASSETS",IQ_FQ,$A15,,,AH$3)*100,0)</f>
        <v>127.17681786980739</v>
      </c>
      <c r="AI15" s="11">
        <f>IF(ISNUMBER(_xll.ciqfunctions.udf.CIQ(AI$2,"IQ_TOTAL_DEBT",IQ_FQ,$A15,"LFR",,AI$3)/_xll.ciqfunctions.udf.CIQ(AI$2,"IQ_TOTAL_ASSETS",IQ_FQ,$A15,,,AI$3)*100),_xll.ciqfunctions.udf.CIQ(AI$2,"IQ_TOTAL_DEBT",IQ_FQ,$A15,"LFR",,AI$3)/_xll.ciqfunctions.udf.CIQ(AI$2,"IQ_TOTAL_ASSETS",IQ_FQ,$A15,,,AI$3)*100,0)</f>
        <v>31.937984237075451</v>
      </c>
      <c r="AJ15" s="11">
        <f>IF(ISNUMBER(_xll.ciqfunctions.udf.CIQ(AJ$2,"IQ_TOTAL_DEBT",IQ_FQ,$A15,"LFR",,AJ$3)/_xll.ciqfunctions.udf.CIQ(AJ$2,"IQ_TOTAL_ASSETS",IQ_FQ,$A15,,,AJ$3)*100),_xll.ciqfunctions.udf.CIQ(AJ$2,"IQ_TOTAL_DEBT",IQ_FQ,$A15,"LFR",,AJ$3)/_xll.ciqfunctions.udf.CIQ(AJ$2,"IQ_TOTAL_ASSETS",IQ_FQ,$A15,,,AJ$3)*100,0)</f>
        <v>19.735117239136194</v>
      </c>
      <c r="AK15" s="11">
        <f>IF(ISNUMBER(_xll.ciqfunctions.udf.CIQ(AK$2,"IQ_TOTAL_DEBT",IQ_FQ,$A15,"LFR",,AK$3)/_xll.ciqfunctions.udf.CIQ(AK$2,"IQ_TOTAL_ASSETS",IQ_FQ,$A15,,,AK$3)*100),_xll.ciqfunctions.udf.CIQ(AK$2,"IQ_TOTAL_DEBT",IQ_FQ,$A15,"LFR",,AK$3)/_xll.ciqfunctions.udf.CIQ(AK$2,"IQ_TOTAL_ASSETS",IQ_FQ,$A15,,,AK$3)*100,0)</f>
        <v>11.77572093520946</v>
      </c>
      <c r="AL15" s="11">
        <f>IF(ISNUMBER(_xll.ciqfunctions.udf.CIQ(AL$2,"IQ_TOTAL_DEBT",IQ_FQ,$A15,"LFR",,AL$3)/_xll.ciqfunctions.udf.CIQ(AL$2,"IQ_TOTAL_ASSETS",IQ_FQ,$A15,,,AL$3)*100),_xll.ciqfunctions.udf.CIQ(AL$2,"IQ_TOTAL_DEBT",IQ_FQ,$A15,"LFR",,AL$3)/_xll.ciqfunctions.udf.CIQ(AL$2,"IQ_TOTAL_ASSETS",IQ_FQ,$A15,,,AL$3)*100,0)</f>
        <v>36.692792040270298</v>
      </c>
      <c r="AM15" s="11">
        <f>IF(ISNUMBER(_xll.ciqfunctions.udf.CIQ(AM$2,"IQ_TOTAL_DEBT",IQ_FQ,$A15,"LFR",,AM$3)/_xll.ciqfunctions.udf.CIQ(AM$2,"IQ_TOTAL_ASSETS",IQ_FQ,$A15,,,AM$3)*100),_xll.ciqfunctions.udf.CIQ(AM$2,"IQ_TOTAL_DEBT",IQ_FQ,$A15,"LFR",,AM$3)/_xll.ciqfunctions.udf.CIQ(AM$2,"IQ_TOTAL_ASSETS",IQ_FQ,$A15,,,AM$3)*100,0)</f>
        <v>38.492080494736989</v>
      </c>
      <c r="AN15" s="11">
        <f>IF(ISNUMBER(_xll.ciqfunctions.udf.CIQ(AN$2,"IQ_TOTAL_DEBT",IQ_FQ,$A15,"LFR",,AN$3)/_xll.ciqfunctions.udf.CIQ(AN$2,"IQ_TOTAL_ASSETS",IQ_FQ,$A15,,,AN$3)*100),_xll.ciqfunctions.udf.CIQ(AN$2,"IQ_TOTAL_DEBT",IQ_FQ,$A15,"LFR",,AN$3)/_xll.ciqfunctions.udf.CIQ(AN$2,"IQ_TOTAL_ASSETS",IQ_FQ,$A15,,,AN$3)*100,0)</f>
        <v>0</v>
      </c>
      <c r="AO15" s="11">
        <f>IF(ISNUMBER(_xll.ciqfunctions.udf.CIQ(AO$2,"IQ_TOTAL_DEBT",IQ_FQ,$A15,"LFR",,AO$3)/_xll.ciqfunctions.udf.CIQ(AO$2,"IQ_TOTAL_ASSETS",IQ_FQ,$A15,,,AO$3)*100),_xll.ciqfunctions.udf.CIQ(AO$2,"IQ_TOTAL_DEBT",IQ_FQ,$A15,"LFR",,AO$3)/_xll.ciqfunctions.udf.CIQ(AO$2,"IQ_TOTAL_ASSETS",IQ_FQ,$A15,,,AO$3)*100,0)</f>
        <v>24.627807216754984</v>
      </c>
      <c r="AP15" s="11">
        <f>IF(ISNUMBER(_xll.ciqfunctions.udf.CIQ(AP$2,"IQ_TOTAL_DEBT",IQ_FQ,$A15,"LFR",,AP$3)/_xll.ciqfunctions.udf.CIQ(AP$2,"IQ_TOTAL_ASSETS",IQ_FQ,$A15,,,AP$3)*100),_xll.ciqfunctions.udf.CIQ(AP$2,"IQ_TOTAL_DEBT",IQ_FQ,$A15,"LFR",,AP$3)/_xll.ciqfunctions.udf.CIQ(AP$2,"IQ_TOTAL_ASSETS",IQ_FQ,$A15,,,AP$3)*100,0)</f>
        <v>13.114206025017673</v>
      </c>
      <c r="AQ15" s="11">
        <f>IF(ISNUMBER(_xll.ciqfunctions.udf.CIQ(AQ$2,"IQ_TOTAL_DEBT",IQ_FQ,$A15,"LFR",,AQ$3)/_xll.ciqfunctions.udf.CIQ(AQ$2,"IQ_TOTAL_ASSETS",IQ_FQ,$A15,,,AQ$3)*100),_xll.ciqfunctions.udf.CIQ(AQ$2,"IQ_TOTAL_DEBT",IQ_FQ,$A15,"LFR",,AQ$3)/_xll.ciqfunctions.udf.CIQ(AQ$2,"IQ_TOTAL_ASSETS",IQ_FQ,$A15,,,AQ$3)*100,0)</f>
        <v>32.135948606059102</v>
      </c>
      <c r="AR15" s="11">
        <f>IF(ISNUMBER(_xll.ciqfunctions.udf.CIQ(AR$2,"IQ_TOTAL_DEBT",IQ_FQ,$A15,"LFR",,AR$3)/_xll.ciqfunctions.udf.CIQ(AR$2,"IQ_TOTAL_ASSETS",IQ_FQ,$A15,,,AR$3)*100),_xll.ciqfunctions.udf.CIQ(AR$2,"IQ_TOTAL_DEBT",IQ_FQ,$A15,"LFR",,AR$3)/_xll.ciqfunctions.udf.CIQ(AR$2,"IQ_TOTAL_ASSETS",IQ_FQ,$A15,,,AR$3)*100,0)</f>
        <v>0</v>
      </c>
      <c r="AS15" s="11">
        <f>IF(ISNUMBER(_xll.ciqfunctions.udf.CIQ(AS$2,"IQ_TOTAL_DEBT",IQ_FQ,$A15,"LFR",,AS$3)/_xll.ciqfunctions.udf.CIQ(AS$2,"IQ_TOTAL_ASSETS",IQ_FQ,$A15,,,AS$3)*100),_xll.ciqfunctions.udf.CIQ(AS$2,"IQ_TOTAL_DEBT",IQ_FQ,$A15,"LFR",,AS$3)/_xll.ciqfunctions.udf.CIQ(AS$2,"IQ_TOTAL_ASSETS",IQ_FQ,$A15,,,AS$3)*100,0)</f>
        <v>36.388170220358639</v>
      </c>
      <c r="AT15" s="11">
        <f>IF(ISNUMBER(_xll.ciqfunctions.udf.CIQ(AT$2,"IQ_TOTAL_DEBT",IQ_FQ,$A15,"LFR",,AT$3)/_xll.ciqfunctions.udf.CIQ(AT$2,"IQ_TOTAL_ASSETS",IQ_FQ,$A15,,,AT$3)*100),_xll.ciqfunctions.udf.CIQ(AT$2,"IQ_TOTAL_DEBT",IQ_FQ,$A15,"LFR",,AT$3)/_xll.ciqfunctions.udf.CIQ(AT$2,"IQ_TOTAL_ASSETS",IQ_FQ,$A15,,,AT$3)*100,0)</f>
        <v>0</v>
      </c>
      <c r="AU15" s="11">
        <f>IF(ISNUMBER(_xll.ciqfunctions.udf.CIQ(AU$2,"IQ_TOTAL_DEBT",IQ_FQ,$A15,"LFR",,AU$3)/_xll.ciqfunctions.udf.CIQ(AU$2,"IQ_TOTAL_ASSETS",IQ_FQ,$A15,,,AU$3)*100),_xll.ciqfunctions.udf.CIQ(AU$2,"IQ_TOTAL_DEBT",IQ_FQ,$A15,"LFR",,AU$3)/_xll.ciqfunctions.udf.CIQ(AU$2,"IQ_TOTAL_ASSETS",IQ_FQ,$A15,,,AU$3)*100,0)</f>
        <v>9.4407667731629399</v>
      </c>
      <c r="AV15" s="11">
        <f>IF(ISNUMBER(_xll.ciqfunctions.udf.CIQ(AV$2,"IQ_TOTAL_DEBT",IQ_FQ,$A15,"LFR",,AV$3)/_xll.ciqfunctions.udf.CIQ(AV$2,"IQ_TOTAL_ASSETS",IQ_FQ,$A15,,,AV$3)*100),_xll.ciqfunctions.udf.CIQ(AV$2,"IQ_TOTAL_DEBT",IQ_FQ,$A15,"LFR",,AV$3)/_xll.ciqfunctions.udf.CIQ(AV$2,"IQ_TOTAL_ASSETS",IQ_FQ,$A15,,,AV$3)*100,0)</f>
        <v>49.895375688811455</v>
      </c>
      <c r="AW15" s="11">
        <f>IF(ISNUMBER(_xll.ciqfunctions.udf.CIQ(AW$2,"IQ_TOTAL_DEBT",IQ_FQ,$A15,"LFR",,AW$3)/_xll.ciqfunctions.udf.CIQ(AW$2,"IQ_TOTAL_ASSETS",IQ_FQ,$A15,,,AW$3)*100),_xll.ciqfunctions.udf.CIQ(AW$2,"IQ_TOTAL_DEBT",IQ_FQ,$A15,"LFR",,AW$3)/_xll.ciqfunctions.udf.CIQ(AW$2,"IQ_TOTAL_ASSETS",IQ_FQ,$A15,,,AW$3)*100,0)</f>
        <v>13.317851373182554</v>
      </c>
      <c r="AX15" s="11">
        <f>IF(ISNUMBER(_xll.ciqfunctions.udf.CIQ(AX$2,"IQ_TOTAL_DEBT",IQ_FQ,$A15,"LFR",,AX$3)/_xll.ciqfunctions.udf.CIQ(AX$2,"IQ_TOTAL_ASSETS",IQ_FQ,$A15,,,AX$3)*100),_xll.ciqfunctions.udf.CIQ(AX$2,"IQ_TOTAL_DEBT",IQ_FQ,$A15,"LFR",,AX$3)/_xll.ciqfunctions.udf.CIQ(AX$2,"IQ_TOTAL_ASSETS",IQ_FQ,$A15,,,AX$3)*100,0)</f>
        <v>36.996470990020107</v>
      </c>
      <c r="AY15" s="11">
        <f>IF(ISNUMBER(_xll.ciqfunctions.udf.CIQ(AY$2,"IQ_TOTAL_DEBT",IQ_FQ,$A15,"LFR",,AY$3)/_xll.ciqfunctions.udf.CIQ(AY$2,"IQ_TOTAL_ASSETS",IQ_FQ,$A15,,,AY$3)*100),_xll.ciqfunctions.udf.CIQ(AY$2,"IQ_TOTAL_DEBT",IQ_FQ,$A15,"LFR",,AY$3)/_xll.ciqfunctions.udf.CIQ(AY$2,"IQ_TOTAL_ASSETS",IQ_FQ,$A15,,,AY$3)*100,0)</f>
        <v>24.790384335772789</v>
      </c>
      <c r="AZ15" s="11">
        <f>IF(ISNUMBER(_xll.ciqfunctions.udf.CIQ(AZ$2,"IQ_TOTAL_DEBT",IQ_FQ,$A15,"LFR",,AZ$3)/_xll.ciqfunctions.udf.CIQ(AZ$2,"IQ_TOTAL_ASSETS",IQ_FQ,$A15,,,AZ$3)*100),_xll.ciqfunctions.udf.CIQ(AZ$2,"IQ_TOTAL_DEBT",IQ_FQ,$A15,"LFR",,AZ$3)/_xll.ciqfunctions.udf.CIQ(AZ$2,"IQ_TOTAL_ASSETS",IQ_FQ,$A15,,,AZ$3)*100,0)</f>
        <v>10.308416560341414</v>
      </c>
      <c r="BA15" s="11">
        <f>IF(ISNUMBER(_xll.ciqfunctions.udf.CIQ(BA$2,"IQ_TOTAL_DEBT",IQ_FQ,$A15,"LFR",,BA$3)/_xll.ciqfunctions.udf.CIQ(BA$2,"IQ_TOTAL_ASSETS",IQ_FQ,$A15,,,BA$3)*100),_xll.ciqfunctions.udf.CIQ(BA$2,"IQ_TOTAL_DEBT",IQ_FQ,$A15,"LFR",,BA$3)/_xll.ciqfunctions.udf.CIQ(BA$2,"IQ_TOTAL_ASSETS",IQ_FQ,$A15,,,BA$3)*100,0)</f>
        <v>0</v>
      </c>
      <c r="BB15" s="11">
        <f>IF(ISNUMBER(_xll.ciqfunctions.udf.CIQ(BB$2,"IQ_TOTAL_DEBT",IQ_FQ,$A15,"LFR",,BB$3)/_xll.ciqfunctions.udf.CIQ(BB$2,"IQ_TOTAL_ASSETS",IQ_FQ,$A15,,,BB$3)*100),_xll.ciqfunctions.udf.CIQ(BB$2,"IQ_TOTAL_DEBT",IQ_FQ,$A15,"LFR",,BB$3)/_xll.ciqfunctions.udf.CIQ(BB$2,"IQ_TOTAL_ASSETS",IQ_FQ,$A15,,,BB$3)*100,0)</f>
        <v>39.02230659705743</v>
      </c>
      <c r="BC15" s="11">
        <f>IF(ISNUMBER(_xll.ciqfunctions.udf.CIQ(BC$2,"IQ_TOTAL_DEBT",IQ_FQ,$A15,"LFR",,BC$3)/_xll.ciqfunctions.udf.CIQ(BC$2,"IQ_TOTAL_ASSETS",IQ_FQ,$A15,,,BC$3)*100),_xll.ciqfunctions.udf.CIQ(BC$2,"IQ_TOTAL_DEBT",IQ_FQ,$A15,"LFR",,BC$3)/_xll.ciqfunctions.udf.CIQ(BC$2,"IQ_TOTAL_ASSETS",IQ_FQ,$A15,,,BC$3)*100,0)</f>
        <v>28.682715268216835</v>
      </c>
      <c r="BD15" s="11">
        <f>IF(ISNUMBER(_xll.ciqfunctions.udf.CIQ(BD$2,"IQ_TOTAL_DEBT",IQ_FQ,$A15,"LFR",,BD$3)/_xll.ciqfunctions.udf.CIQ(BD$2,"IQ_TOTAL_ASSETS",IQ_FQ,$A15,,,BD$3)*100),_xll.ciqfunctions.udf.CIQ(BD$2,"IQ_TOTAL_DEBT",IQ_FQ,$A15,"LFR",,BD$3)/_xll.ciqfunctions.udf.CIQ(BD$2,"IQ_TOTAL_ASSETS",IQ_FQ,$A15,,,BD$3)*100,0)</f>
        <v>34.953963620031445</v>
      </c>
      <c r="BE15" s="11">
        <f>IF(ISNUMBER(_xll.ciqfunctions.udf.CIQ(BE$2,"IQ_TOTAL_DEBT",IQ_FQ,$A15,"LFR",,BE$3)/_xll.ciqfunctions.udf.CIQ(BE$2,"IQ_TOTAL_ASSETS",IQ_FQ,$A15,,,BE$3)*100),_xll.ciqfunctions.udf.CIQ(BE$2,"IQ_TOTAL_DEBT",IQ_FQ,$A15,"LFR",,BE$3)/_xll.ciqfunctions.udf.CIQ(BE$2,"IQ_TOTAL_ASSETS",IQ_FQ,$A15,,,BE$3)*100,0)</f>
        <v>22.458761671008862</v>
      </c>
      <c r="BF15" s="11">
        <f>IF(ISNUMBER(_xll.ciqfunctions.udf.CIQ(BF$2,"IQ_TOTAL_DEBT",IQ_FQ,$A15,"LFR",,BF$3)/_xll.ciqfunctions.udf.CIQ(BF$2,"IQ_TOTAL_ASSETS",IQ_FQ,$A15,,,BF$3)*100),_xll.ciqfunctions.udf.CIQ(BF$2,"IQ_TOTAL_DEBT",IQ_FQ,$A15,"LFR",,BF$3)/_xll.ciqfunctions.udf.CIQ(BF$2,"IQ_TOTAL_ASSETS",IQ_FQ,$A15,,,BF$3)*100,0)</f>
        <v>16.473892689953189</v>
      </c>
      <c r="BG15" s="11">
        <f>IF(ISNUMBER(_xll.ciqfunctions.udf.CIQ(BG$2,"IQ_TOTAL_DEBT",IQ_FQ,$A15,"LFR",,BG$3)/_xll.ciqfunctions.udf.CIQ(BG$2,"IQ_TOTAL_ASSETS",IQ_FQ,$A15,,,BG$3)*100),_xll.ciqfunctions.udf.CIQ(BG$2,"IQ_TOTAL_DEBT",IQ_FQ,$A15,"LFR",,BG$3)/_xll.ciqfunctions.udf.CIQ(BG$2,"IQ_TOTAL_ASSETS",IQ_FQ,$A15,,,BG$3)*100,0)</f>
        <v>24.836530577824313</v>
      </c>
      <c r="BH15" s="11">
        <f>IF(ISNUMBER(_xll.ciqfunctions.udf.CIQ(BH$2,"IQ_TOTAL_DEBT",IQ_FQ,$A15,"LFR",,BH$3)/_xll.ciqfunctions.udf.CIQ(BH$2,"IQ_TOTAL_ASSETS",IQ_FQ,$A15,,,BH$3)*100),_xll.ciqfunctions.udf.CIQ(BH$2,"IQ_TOTAL_DEBT",IQ_FQ,$A15,"LFR",,BH$3)/_xll.ciqfunctions.udf.CIQ(BH$2,"IQ_TOTAL_ASSETS",IQ_FQ,$A15,,,BH$3)*100,0)</f>
        <v>0</v>
      </c>
      <c r="BI15" s="11">
        <f>IF(ISNUMBER(_xll.ciqfunctions.udf.CIQ(BI$2,"IQ_TOTAL_DEBT",IQ_FQ,$A15,"LFR",,BI$3)/_xll.ciqfunctions.udf.CIQ(BI$2,"IQ_TOTAL_ASSETS",IQ_FQ,$A15,,,BI$3)*100),_xll.ciqfunctions.udf.CIQ(BI$2,"IQ_TOTAL_DEBT",IQ_FQ,$A15,"LFR",,BI$3)/_xll.ciqfunctions.udf.CIQ(BI$2,"IQ_TOTAL_ASSETS",IQ_FQ,$A15,,,BI$3)*100,0)</f>
        <v>27.323234133972214</v>
      </c>
      <c r="BJ15" s="11">
        <f>IF(ISNUMBER(_xll.ciqfunctions.udf.CIQ(BJ$2,"IQ_TOTAL_DEBT",IQ_FQ,$A15,"LFR",,BJ$3)/_xll.ciqfunctions.udf.CIQ(BJ$2,"IQ_TOTAL_ASSETS",IQ_FQ,$A15,,,BJ$3)*100),_xll.ciqfunctions.udf.CIQ(BJ$2,"IQ_TOTAL_DEBT",IQ_FQ,$A15,"LFR",,BJ$3)/_xll.ciqfunctions.udf.CIQ(BJ$2,"IQ_TOTAL_ASSETS",IQ_FQ,$A15,,,BJ$3)*100,0)</f>
        <v>4.6211972696975643</v>
      </c>
      <c r="BK15" s="11">
        <f>IF(ISNUMBER(_xll.ciqfunctions.udf.CIQ(BK$2,"IQ_TOTAL_DEBT",IQ_FQ,$A15,"LFR",,BK$3)/_xll.ciqfunctions.udf.CIQ(BK$2,"IQ_TOTAL_ASSETS",IQ_FQ,$A15,,,BK$3)*100),_xll.ciqfunctions.udf.CIQ(BK$2,"IQ_TOTAL_DEBT",IQ_FQ,$A15,"LFR",,BK$3)/_xll.ciqfunctions.udf.CIQ(BK$2,"IQ_TOTAL_ASSETS",IQ_FQ,$A15,,,BK$3)*100,0)</f>
        <v>10.957397247350398</v>
      </c>
      <c r="BL15" s="11">
        <f>IF(ISNUMBER(_xll.ciqfunctions.udf.CIQ(BL$2,"IQ_TOTAL_DEBT",IQ_FQ,$A15,"LFR",,BL$3)/_xll.ciqfunctions.udf.CIQ(BL$2,"IQ_TOTAL_ASSETS",IQ_FQ,$A15,,,BL$3)*100),_xll.ciqfunctions.udf.CIQ(BL$2,"IQ_TOTAL_DEBT",IQ_FQ,$A15,"LFR",,BL$3)/_xll.ciqfunctions.udf.CIQ(BL$2,"IQ_TOTAL_ASSETS",IQ_FQ,$A15,,,BL$3)*100,0)</f>
        <v>10.720684661594463</v>
      </c>
      <c r="BM15" s="11">
        <f>IF(ISNUMBER(_xll.ciqfunctions.udf.CIQ(BM$2,"IQ_TOTAL_DEBT",IQ_FQ,$A15,"LFR",,BM$3)/_xll.ciqfunctions.udf.CIQ(BM$2,"IQ_TOTAL_ASSETS",IQ_FQ,$A15,,,BM$3)*100),_xll.ciqfunctions.udf.CIQ(BM$2,"IQ_TOTAL_DEBT",IQ_FQ,$A15,"LFR",,BM$3)/_xll.ciqfunctions.udf.CIQ(BM$2,"IQ_TOTAL_ASSETS",IQ_FQ,$A15,,,BM$3)*100,0)</f>
        <v>7.3519285370662084</v>
      </c>
      <c r="BN15" s="11">
        <f>IF(ISNUMBER(_xll.ciqfunctions.udf.CIQ(BN$2,"IQ_TOTAL_DEBT",IQ_FQ,$A15,"LFR",,BN$3)/_xll.ciqfunctions.udf.CIQ(BN$2,"IQ_TOTAL_ASSETS",IQ_FQ,$A15,,,BN$3)*100),_xll.ciqfunctions.udf.CIQ(BN$2,"IQ_TOTAL_DEBT",IQ_FQ,$A15,"LFR",,BN$3)/_xll.ciqfunctions.udf.CIQ(BN$2,"IQ_TOTAL_ASSETS",IQ_FQ,$A15,,,BN$3)*100,0)</f>
        <v>0</v>
      </c>
      <c r="BO15" s="11">
        <f>IF(ISNUMBER(_xll.ciqfunctions.udf.CIQ(BO$2,"IQ_TOTAL_DEBT",IQ_FQ,$A15,"LFR",,BO$3)/_xll.ciqfunctions.udf.CIQ(BO$2,"IQ_TOTAL_ASSETS",IQ_FQ,$A15,,,BO$3)*100),_xll.ciqfunctions.udf.CIQ(BO$2,"IQ_TOTAL_DEBT",IQ_FQ,$A15,"LFR",,BO$3)/_xll.ciqfunctions.udf.CIQ(BO$2,"IQ_TOTAL_ASSETS",IQ_FQ,$A15,,,BO$3)*100,0)</f>
        <v>0</v>
      </c>
      <c r="BP15" s="11">
        <f>IF(ISNUMBER(_xll.ciqfunctions.udf.CIQ(BP$2,"IQ_TOTAL_DEBT",IQ_FQ,$A15,"LFR",,BP$3)/_xll.ciqfunctions.udf.CIQ(BP$2,"IQ_TOTAL_ASSETS",IQ_FQ,$A15,,,BP$3)*100),_xll.ciqfunctions.udf.CIQ(BP$2,"IQ_TOTAL_DEBT",IQ_FQ,$A15,"LFR",,BP$3)/_xll.ciqfunctions.udf.CIQ(BP$2,"IQ_TOTAL_ASSETS",IQ_FQ,$A15,,,BP$3)*100,0)</f>
        <v>19.47244139837586</v>
      </c>
      <c r="BQ15" s="11">
        <f>IF(ISNUMBER(_xll.ciqfunctions.udf.CIQ(BQ$2,"IQ_TOTAL_DEBT",IQ_FQ,$A15,"LFR",,BQ$3)/_xll.ciqfunctions.udf.CIQ(BQ$2,"IQ_TOTAL_ASSETS",IQ_FQ,$A15,,,BQ$3)*100),_xll.ciqfunctions.udf.CIQ(BQ$2,"IQ_TOTAL_DEBT",IQ_FQ,$A15,"LFR",,BQ$3)/_xll.ciqfunctions.udf.CIQ(BQ$2,"IQ_TOTAL_ASSETS",IQ_FQ,$A15,,,BQ$3)*100,0)</f>
        <v>79.655382503418494</v>
      </c>
      <c r="BR15" s="11">
        <f>IF(ISNUMBER(_xll.ciqfunctions.udf.CIQ(BR$2,"IQ_TOTAL_DEBT",IQ_FQ,$A15,"LFR",,BR$3)/_xll.ciqfunctions.udf.CIQ(BR$2,"IQ_TOTAL_ASSETS",IQ_FQ,$A15,,,BR$3)*100),_xll.ciqfunctions.udf.CIQ(BR$2,"IQ_TOTAL_DEBT",IQ_FQ,$A15,"LFR",,BR$3)/_xll.ciqfunctions.udf.CIQ(BR$2,"IQ_TOTAL_ASSETS",IQ_FQ,$A15,,,BR$3)*100,0)</f>
        <v>25.647804102334916</v>
      </c>
      <c r="BS15" s="11">
        <f>IF(ISNUMBER(_xll.ciqfunctions.udf.CIQ(BS$2,"IQ_TOTAL_DEBT",IQ_FQ,$A15,"LFR",,BS$3)/_xll.ciqfunctions.udf.CIQ(BS$2,"IQ_TOTAL_ASSETS",IQ_FQ,$A15,,,BS$3)*100),_xll.ciqfunctions.udf.CIQ(BS$2,"IQ_TOTAL_DEBT",IQ_FQ,$A15,"LFR",,BS$3)/_xll.ciqfunctions.udf.CIQ(BS$2,"IQ_TOTAL_ASSETS",IQ_FQ,$A15,,,BS$3)*100,0)</f>
        <v>12.165320157574948</v>
      </c>
      <c r="BT15" s="11">
        <f>IF(ISNUMBER(_xll.ciqfunctions.udf.CIQ(BT$2,"IQ_TOTAL_DEBT",IQ_FQ,$A15,"LFR",,BT$3)/_xll.ciqfunctions.udf.CIQ(BT$2,"IQ_TOTAL_ASSETS",IQ_FQ,$A15,,,BT$3)*100),_xll.ciqfunctions.udf.CIQ(BT$2,"IQ_TOTAL_DEBT",IQ_FQ,$A15,"LFR",,BT$3)/_xll.ciqfunctions.udf.CIQ(BT$2,"IQ_TOTAL_ASSETS",IQ_FQ,$A15,,,BT$3)*100,0)</f>
        <v>3.4696780311193485</v>
      </c>
      <c r="BU15" s="11">
        <f>IF(ISNUMBER(_xll.ciqfunctions.udf.CIQ(BU$2,"IQ_TOTAL_DEBT",IQ_FQ,$A15,"LFR",,BU$3)/_xll.ciqfunctions.udf.CIQ(BU$2,"IQ_TOTAL_ASSETS",IQ_FQ,$A15,,,BU$3)*100),_xll.ciqfunctions.udf.CIQ(BU$2,"IQ_TOTAL_DEBT",IQ_FQ,$A15,"LFR",,BU$3)/_xll.ciqfunctions.udf.CIQ(BU$2,"IQ_TOTAL_ASSETS",IQ_FQ,$A15,,,BU$3)*100,0)</f>
        <v>10.756138392857142</v>
      </c>
      <c r="BV15" s="11">
        <f>IF(ISNUMBER(_xll.ciqfunctions.udf.CIQ(BV$2,"IQ_TOTAL_DEBT",IQ_FQ,$A15,"LFR",,BV$3)/_xll.ciqfunctions.udf.CIQ(BV$2,"IQ_TOTAL_ASSETS",IQ_FQ,$A15,,,BV$3)*100),_xll.ciqfunctions.udf.CIQ(BV$2,"IQ_TOTAL_DEBT",IQ_FQ,$A15,"LFR",,BV$3)/_xll.ciqfunctions.udf.CIQ(BV$2,"IQ_TOTAL_ASSETS",IQ_FQ,$A15,,,BV$3)*100,0)</f>
        <v>27.967024420594182</v>
      </c>
      <c r="BW15" s="11">
        <f>IF(ISNUMBER(_xll.ciqfunctions.udf.CIQ(BW$2,"IQ_TOTAL_DEBT",IQ_FQ,$A15,"LFR",,BW$3)/_xll.ciqfunctions.udf.CIQ(BW$2,"IQ_TOTAL_ASSETS",IQ_FQ,$A15,,,BW$3)*100),_xll.ciqfunctions.udf.CIQ(BW$2,"IQ_TOTAL_DEBT",IQ_FQ,$A15,"LFR",,BW$3)/_xll.ciqfunctions.udf.CIQ(BW$2,"IQ_TOTAL_ASSETS",IQ_FQ,$A15,,,BW$3)*100,0)</f>
        <v>76.786530500691512</v>
      </c>
      <c r="BX15" s="11">
        <f>IF(ISNUMBER(_xll.ciqfunctions.udf.CIQ(BX$2,"IQ_TOTAL_DEBT",IQ_FQ,$A15,"LFR",,BX$3)/_xll.ciqfunctions.udf.CIQ(BX$2,"IQ_TOTAL_ASSETS",IQ_FQ,$A15,,,BX$3)*100),_xll.ciqfunctions.udf.CIQ(BX$2,"IQ_TOTAL_DEBT",IQ_FQ,$A15,"LFR",,BX$3)/_xll.ciqfunctions.udf.CIQ(BX$2,"IQ_TOTAL_ASSETS",IQ_FQ,$A15,,,BX$3)*100,0)</f>
        <v>36.729081496110226</v>
      </c>
      <c r="BY15" s="11">
        <f>IF(ISNUMBER(_xll.ciqfunctions.udf.CIQ(BY$2,"IQ_TOTAL_DEBT",IQ_FQ,$A15,"LFR",,BY$3)/_xll.ciqfunctions.udf.CIQ(BY$2,"IQ_TOTAL_ASSETS",IQ_FQ,$A15,,,BY$3)*100),_xll.ciqfunctions.udf.CIQ(BY$2,"IQ_TOTAL_DEBT",IQ_FQ,$A15,"LFR",,BY$3)/_xll.ciqfunctions.udf.CIQ(BY$2,"IQ_TOTAL_ASSETS",IQ_FQ,$A15,,,BY$3)*100,0)</f>
        <v>22.939880601011424</v>
      </c>
      <c r="BZ15" s="11">
        <f>IF(ISNUMBER(_xll.ciqfunctions.udf.CIQ(BZ$2,"IQ_TOTAL_DEBT",IQ_FQ,$A15,"LFR",,BZ$3)/_xll.ciqfunctions.udf.CIQ(BZ$2,"IQ_TOTAL_ASSETS",IQ_FQ,$A15,,,BZ$3)*100),_xll.ciqfunctions.udf.CIQ(BZ$2,"IQ_TOTAL_DEBT",IQ_FQ,$A15,"LFR",,BZ$3)/_xll.ciqfunctions.udf.CIQ(BZ$2,"IQ_TOTAL_ASSETS",IQ_FQ,$A15,,,BZ$3)*100,0)</f>
        <v>48.166119594691025</v>
      </c>
      <c r="CA15" s="11">
        <f>IF(ISNUMBER(_xll.ciqfunctions.udf.CIQ(CA$2,"IQ_TOTAL_DEBT",IQ_FQ,$A15,"LFR",,CA$3)/_xll.ciqfunctions.udf.CIQ(CA$2,"IQ_TOTAL_ASSETS",IQ_FQ,$A15,,,CA$3)*100),_xll.ciqfunctions.udf.CIQ(CA$2,"IQ_TOTAL_DEBT",IQ_FQ,$A15,"LFR",,CA$3)/_xll.ciqfunctions.udf.CIQ(CA$2,"IQ_TOTAL_ASSETS",IQ_FQ,$A15,,,CA$3)*100,0)</f>
        <v>63.94986690973893</v>
      </c>
      <c r="CB15" s="11">
        <f>IF(ISNUMBER(_xll.ciqfunctions.udf.CIQ(CB$2,"IQ_TOTAL_DEBT",IQ_FQ,$A15,"LFR",,CB$3)/_xll.ciqfunctions.udf.CIQ(CB$2,"IQ_TOTAL_ASSETS",IQ_FQ,$A15,,,CB$3)*100),_xll.ciqfunctions.udf.CIQ(CB$2,"IQ_TOTAL_DEBT",IQ_FQ,$A15,"LFR",,CB$3)/_xll.ciqfunctions.udf.CIQ(CB$2,"IQ_TOTAL_ASSETS",IQ_FQ,$A15,,,CB$3)*100,0)</f>
        <v>11.150478932494211</v>
      </c>
      <c r="CC15" s="11">
        <f>IF(ISNUMBER(_xll.ciqfunctions.udf.CIQ(CC$2,"IQ_TOTAL_DEBT",IQ_FQ,$A15,"LFR",,CC$3)/_xll.ciqfunctions.udf.CIQ(CC$2,"IQ_TOTAL_ASSETS",IQ_FQ,$A15,,,CC$3)*100),_xll.ciqfunctions.udf.CIQ(CC$2,"IQ_TOTAL_DEBT",IQ_FQ,$A15,"LFR",,CC$3)/_xll.ciqfunctions.udf.CIQ(CC$2,"IQ_TOTAL_ASSETS",IQ_FQ,$A15,,,CC$3)*100,0)</f>
        <v>0</v>
      </c>
      <c r="CD15" s="11">
        <f>IF(ISNUMBER(_xll.ciqfunctions.udf.CIQ(CD$2,"IQ_TOTAL_DEBT",IQ_FQ,$A15,"LFR",,CD$3)/_xll.ciqfunctions.udf.CIQ(CD$2,"IQ_TOTAL_ASSETS",IQ_FQ,$A15,,,CD$3)*100),_xll.ciqfunctions.udf.CIQ(CD$2,"IQ_TOTAL_DEBT",IQ_FQ,$A15,"LFR",,CD$3)/_xll.ciqfunctions.udf.CIQ(CD$2,"IQ_TOTAL_ASSETS",IQ_FQ,$A15,,,CD$3)*100,0)</f>
        <v>6.1944316808008537</v>
      </c>
      <c r="CE15" s="11">
        <f>IF(ISNUMBER(_xll.ciqfunctions.udf.CIQ(CE$2,"IQ_TOTAL_DEBT",IQ_FQ,$A15,"LFR",,CE$3)/_xll.ciqfunctions.udf.CIQ(CE$2,"IQ_TOTAL_ASSETS",IQ_FQ,$A15,,,CE$3)*100),_xll.ciqfunctions.udf.CIQ(CE$2,"IQ_TOTAL_DEBT",IQ_FQ,$A15,"LFR",,CE$3)/_xll.ciqfunctions.udf.CIQ(CE$2,"IQ_TOTAL_ASSETS",IQ_FQ,$A15,,,CE$3)*100,0)</f>
        <v>21.691375473627232</v>
      </c>
      <c r="CF15" s="11">
        <f>IF(ISNUMBER(_xll.ciqfunctions.udf.CIQ(CF$2,"IQ_TOTAL_DEBT",IQ_FQ,$A15,"LFR",,CF$3)/_xll.ciqfunctions.udf.CIQ(CF$2,"IQ_TOTAL_ASSETS",IQ_FQ,$A15,,,CF$3)*100),_xll.ciqfunctions.udf.CIQ(CF$2,"IQ_TOTAL_DEBT",IQ_FQ,$A15,"LFR",,CF$3)/_xll.ciqfunctions.udf.CIQ(CF$2,"IQ_TOTAL_ASSETS",IQ_FQ,$A15,,,CF$3)*100,0)</f>
        <v>41.279629986509924</v>
      </c>
      <c r="CG15" s="11">
        <f>IF(ISNUMBER(_xll.ciqfunctions.udf.CIQ(CG$2,"IQ_TOTAL_DEBT",IQ_FQ,$A15,"LFR",,CG$3)/_xll.ciqfunctions.udf.CIQ(CG$2,"IQ_TOTAL_ASSETS",IQ_FQ,$A15,,,CG$3)*100),_xll.ciqfunctions.udf.CIQ(CG$2,"IQ_TOTAL_DEBT",IQ_FQ,$A15,"LFR",,CG$3)/_xll.ciqfunctions.udf.CIQ(CG$2,"IQ_TOTAL_ASSETS",IQ_FQ,$A15,,,CG$3)*100,0)</f>
        <v>0</v>
      </c>
      <c r="CH15" s="11">
        <f>IF(ISNUMBER(_xll.ciqfunctions.udf.CIQ(CH$2,"IQ_TOTAL_DEBT",IQ_FQ,$A15,"LFR",,CH$3)/_xll.ciqfunctions.udf.CIQ(CH$2,"IQ_TOTAL_ASSETS",IQ_FQ,$A15,,,CH$3)*100),_xll.ciqfunctions.udf.CIQ(CH$2,"IQ_TOTAL_DEBT",IQ_FQ,$A15,"LFR",,CH$3)/_xll.ciqfunctions.udf.CIQ(CH$2,"IQ_TOTAL_ASSETS",IQ_FQ,$A15,,,CH$3)*100,0)</f>
        <v>0</v>
      </c>
      <c r="CI15" s="11">
        <f>IF(ISNUMBER(_xll.ciqfunctions.udf.CIQ(CI$2,"IQ_TOTAL_DEBT",IQ_FQ,$A15,"LFR",,CI$3)/_xll.ciqfunctions.udf.CIQ(CI$2,"IQ_TOTAL_ASSETS",IQ_FQ,$A15,,,CI$3)*100),_xll.ciqfunctions.udf.CIQ(CI$2,"IQ_TOTAL_DEBT",IQ_FQ,$A15,"LFR",,CI$3)/_xll.ciqfunctions.udf.CIQ(CI$2,"IQ_TOTAL_ASSETS",IQ_FQ,$A15,,,CI$3)*100,0)</f>
        <v>3.0803964987435131</v>
      </c>
      <c r="CJ15" s="11">
        <f>IF(ISNUMBER(_xll.ciqfunctions.udf.CIQ(CJ$2,"IQ_TOTAL_DEBT",IQ_FQ,$A15,"LFR",,CJ$3)/_xll.ciqfunctions.udf.CIQ(CJ$2,"IQ_TOTAL_ASSETS",IQ_FQ,$A15,,,CJ$3)*100),_xll.ciqfunctions.udf.CIQ(CJ$2,"IQ_TOTAL_DEBT",IQ_FQ,$A15,"LFR",,CJ$3)/_xll.ciqfunctions.udf.CIQ(CJ$2,"IQ_TOTAL_ASSETS",IQ_FQ,$A15,,,CJ$3)*100,0)</f>
        <v>43.133914928032183</v>
      </c>
      <c r="CK15" s="11">
        <f>IF(ISNUMBER(_xll.ciqfunctions.udf.CIQ(CK$2,"IQ_TOTAL_DEBT",IQ_FQ,$A15,"LFR",,CK$3)/_xll.ciqfunctions.udf.CIQ(CK$2,"IQ_TOTAL_ASSETS",IQ_FQ,$A15,,,CK$3)*100),_xll.ciqfunctions.udf.CIQ(CK$2,"IQ_TOTAL_DEBT",IQ_FQ,$A15,"LFR",,CK$3)/_xll.ciqfunctions.udf.CIQ(CK$2,"IQ_TOTAL_ASSETS",IQ_FQ,$A15,,,CK$3)*100,0)</f>
        <v>56.584372407446295</v>
      </c>
      <c r="CL15" s="11">
        <f>IF(ISNUMBER(_xll.ciqfunctions.udf.CIQ(CL$2,"IQ_TOTAL_DEBT",IQ_FQ,$A15,"LFR",,CL$3)/_xll.ciqfunctions.udf.CIQ(CL$2,"IQ_TOTAL_ASSETS",IQ_FQ,$A15,,,CL$3)*100),_xll.ciqfunctions.udf.CIQ(CL$2,"IQ_TOTAL_DEBT",IQ_FQ,$A15,"LFR",,CL$3)/_xll.ciqfunctions.udf.CIQ(CL$2,"IQ_TOTAL_ASSETS",IQ_FQ,$A15,,,CL$3)*100,0)</f>
        <v>9.0604947239293381</v>
      </c>
      <c r="CM15" s="11">
        <f>IF(ISNUMBER(_xll.ciqfunctions.udf.CIQ(CM$2,"IQ_TOTAL_DEBT",IQ_FQ,$A15,"LFR",,CM$3)/_xll.ciqfunctions.udf.CIQ(CM$2,"IQ_TOTAL_ASSETS",IQ_FQ,$A15,,,CM$3)*100),_xll.ciqfunctions.udf.CIQ(CM$2,"IQ_TOTAL_DEBT",IQ_FQ,$A15,"LFR",,CM$3)/_xll.ciqfunctions.udf.CIQ(CM$2,"IQ_TOTAL_ASSETS",IQ_FQ,$A15,,,CM$3)*100,0)</f>
        <v>0</v>
      </c>
      <c r="CN15" s="11">
        <f>IF(ISNUMBER(_xll.ciqfunctions.udf.CIQ(CN$2,"IQ_TOTAL_DEBT",IQ_FQ,$A15,"LFR",,CN$3)/_xll.ciqfunctions.udf.CIQ(CN$2,"IQ_TOTAL_ASSETS",IQ_FQ,$A15,,,CN$3)*100),_xll.ciqfunctions.udf.CIQ(CN$2,"IQ_TOTAL_DEBT",IQ_FQ,$A15,"LFR",,CN$3)/_xll.ciqfunctions.udf.CIQ(CN$2,"IQ_TOTAL_ASSETS",IQ_FQ,$A15,,,CN$3)*100,0)</f>
        <v>0</v>
      </c>
      <c r="CO15" s="11">
        <f>IF(ISNUMBER(_xll.ciqfunctions.udf.CIQ(CO$2,"IQ_TOTAL_DEBT",IQ_FQ,$A15,"LFR",,CO$3)/_xll.ciqfunctions.udf.CIQ(CO$2,"IQ_TOTAL_ASSETS",IQ_FQ,$A15,,,CO$3)*100),_xll.ciqfunctions.udf.CIQ(CO$2,"IQ_TOTAL_DEBT",IQ_FQ,$A15,"LFR",,CO$3)/_xll.ciqfunctions.udf.CIQ(CO$2,"IQ_TOTAL_ASSETS",IQ_FQ,$A15,,,CO$3)*100,0)</f>
        <v>53.421551999193937</v>
      </c>
      <c r="CP15" s="11">
        <f>IF(ISNUMBER(_xll.ciqfunctions.udf.CIQ(CP$2,"IQ_TOTAL_DEBT",IQ_FQ,$A15,"LFR",,CP$3)/_xll.ciqfunctions.udf.CIQ(CP$2,"IQ_TOTAL_ASSETS",IQ_FQ,$A15,,,CP$3)*100),_xll.ciqfunctions.udf.CIQ(CP$2,"IQ_TOTAL_DEBT",IQ_FQ,$A15,"LFR",,CP$3)/_xll.ciqfunctions.udf.CIQ(CP$2,"IQ_TOTAL_ASSETS",IQ_FQ,$A15,,,CP$3)*100,0)</f>
        <v>17.10596791926254</v>
      </c>
      <c r="CQ15" s="11">
        <f>IF(ISNUMBER(_xll.ciqfunctions.udf.CIQ(CQ$2,"IQ_TOTAL_DEBT",IQ_FQ,$A15,"LFR",,CQ$3)/_xll.ciqfunctions.udf.CIQ(CQ$2,"IQ_TOTAL_ASSETS",IQ_FQ,$A15,,,CQ$3)*100),_xll.ciqfunctions.udf.CIQ(CQ$2,"IQ_TOTAL_DEBT",IQ_FQ,$A15,"LFR",,CQ$3)/_xll.ciqfunctions.udf.CIQ(CQ$2,"IQ_TOTAL_ASSETS",IQ_FQ,$A15,,,CQ$3)*100,0)</f>
        <v>0</v>
      </c>
      <c r="CR15" s="11">
        <f>IF(ISNUMBER(_xll.ciqfunctions.udf.CIQ(CR$2,"IQ_TOTAL_DEBT",IQ_FQ,$A15,"LFR",,CR$3)/_xll.ciqfunctions.udf.CIQ(CR$2,"IQ_TOTAL_ASSETS",IQ_FQ,$A15,,,CR$3)*100),_xll.ciqfunctions.udf.CIQ(CR$2,"IQ_TOTAL_DEBT",IQ_FQ,$A15,"LFR",,CR$3)/_xll.ciqfunctions.udf.CIQ(CR$2,"IQ_TOTAL_ASSETS",IQ_FQ,$A15,,,CR$3)*100,0)</f>
        <v>1.5545904926316547</v>
      </c>
      <c r="CS15" s="11">
        <f>IF(ISNUMBER(_xll.ciqfunctions.udf.CIQ(CS$2,"IQ_TOTAL_DEBT",IQ_FQ,$A15,"LFR",,CS$3)/_xll.ciqfunctions.udf.CIQ(CS$2,"IQ_TOTAL_ASSETS",IQ_FQ,$A15,,,CS$3)*100),_xll.ciqfunctions.udf.CIQ(CS$2,"IQ_TOTAL_DEBT",IQ_FQ,$A15,"LFR",,CS$3)/_xll.ciqfunctions.udf.CIQ(CS$2,"IQ_TOTAL_ASSETS",IQ_FQ,$A15,,,CS$3)*100,0)</f>
        <v>3.5707660828415455</v>
      </c>
      <c r="CT15" s="11">
        <f>IF(ISNUMBER(_xll.ciqfunctions.udf.CIQ(CT$2,"IQ_TOTAL_DEBT",IQ_FQ,$A15,"LFR",,CT$3)/_xll.ciqfunctions.udf.CIQ(CT$2,"IQ_TOTAL_ASSETS",IQ_FQ,$A15,,,CT$3)*100),_xll.ciqfunctions.udf.CIQ(CT$2,"IQ_TOTAL_DEBT",IQ_FQ,$A15,"LFR",,CT$3)/_xll.ciqfunctions.udf.CIQ(CT$2,"IQ_TOTAL_ASSETS",IQ_FQ,$A15,,,CT$3)*100,0)</f>
        <v>16.134174494735475</v>
      </c>
      <c r="CU15" s="11">
        <f>IF(ISNUMBER(_xll.ciqfunctions.udf.CIQ(CU$2,"IQ_TOTAL_DEBT",IQ_FQ,$A15,"LFR",,CU$3)/_xll.ciqfunctions.udf.CIQ(CU$2,"IQ_TOTAL_ASSETS",IQ_FQ,$A15,,,CU$3)*100),_xll.ciqfunctions.udf.CIQ(CU$2,"IQ_TOTAL_DEBT",IQ_FQ,$A15,"LFR",,CU$3)/_xll.ciqfunctions.udf.CIQ(CU$2,"IQ_TOTAL_ASSETS",IQ_FQ,$A15,,,CU$3)*100,0)</f>
        <v>0</v>
      </c>
      <c r="CV15" s="11">
        <f>IF(ISNUMBER(_xll.ciqfunctions.udf.CIQ(CV$2,"IQ_TOTAL_DEBT",IQ_FQ,$A15,"LFR",,CV$3)/_xll.ciqfunctions.udf.CIQ(CV$2,"IQ_TOTAL_ASSETS",IQ_FQ,$A15,,,CV$3)*100),_xll.ciqfunctions.udf.CIQ(CV$2,"IQ_TOTAL_DEBT",IQ_FQ,$A15,"LFR",,CV$3)/_xll.ciqfunctions.udf.CIQ(CV$2,"IQ_TOTAL_ASSETS",IQ_FQ,$A15,,,CV$3)*100,0)</f>
        <v>29.822450758835878</v>
      </c>
      <c r="CW15" s="11">
        <f>IF(ISNUMBER(_xll.ciqfunctions.udf.CIQ(CW$2,"IQ_TOTAL_DEBT",IQ_FQ,$A15,"LFR",,CW$3)/_xll.ciqfunctions.udf.CIQ(CW$2,"IQ_TOTAL_ASSETS",IQ_FQ,$A15,,,CW$3)*100),_xll.ciqfunctions.udf.CIQ(CW$2,"IQ_TOTAL_DEBT",IQ_FQ,$A15,"LFR",,CW$3)/_xll.ciqfunctions.udf.CIQ(CW$2,"IQ_TOTAL_ASSETS",IQ_FQ,$A15,,,CW$3)*100,0)</f>
        <v>0</v>
      </c>
      <c r="CX15" s="11">
        <f>IF(ISNUMBER(_xll.ciqfunctions.udf.CIQ(CX$2,"IQ_TOTAL_DEBT",IQ_FQ,$A15,"LFR",,CX$3)/_xll.ciqfunctions.udf.CIQ(CX$2,"IQ_TOTAL_ASSETS",IQ_FQ,$A15,,,CX$3)*100),_xll.ciqfunctions.udf.CIQ(CX$2,"IQ_TOTAL_DEBT",IQ_FQ,$A15,"LFR",,CX$3)/_xll.ciqfunctions.udf.CIQ(CX$2,"IQ_TOTAL_ASSETS",IQ_FQ,$A15,,,CX$3)*100,0)</f>
        <v>10.082097076191848</v>
      </c>
      <c r="CY15" s="11">
        <f>IF(ISNUMBER(_xll.ciqfunctions.udf.CIQ(CY$2,"IQ_TOTAL_DEBT",IQ_FQ,$A15,"LFR",,CY$3)/_xll.ciqfunctions.udf.CIQ(CY$2,"IQ_TOTAL_ASSETS",IQ_FQ,$A15,,,CY$3)*100),_xll.ciqfunctions.udf.CIQ(CY$2,"IQ_TOTAL_DEBT",IQ_FQ,$A15,"LFR",,CY$3)/_xll.ciqfunctions.udf.CIQ(CY$2,"IQ_TOTAL_ASSETS",IQ_FQ,$A15,,,CY$3)*100,0)</f>
        <v>0</v>
      </c>
      <c r="CZ15" s="11">
        <f>IF(ISNUMBER(_xll.ciqfunctions.udf.CIQ(CZ$2,"IQ_TOTAL_DEBT",IQ_FQ,$A15,"LFR",,CZ$3)/_xll.ciqfunctions.udf.CIQ(CZ$2,"IQ_TOTAL_ASSETS",IQ_FQ,$A15,,,CZ$3)*100),_xll.ciqfunctions.udf.CIQ(CZ$2,"IQ_TOTAL_DEBT",IQ_FQ,$A15,"LFR",,CZ$3)/_xll.ciqfunctions.udf.CIQ(CZ$2,"IQ_TOTAL_ASSETS",IQ_FQ,$A15,,,CZ$3)*100,0)</f>
        <v>48.921378182189962</v>
      </c>
      <c r="DA15" s="11">
        <f>IF(ISNUMBER(_xll.ciqfunctions.udf.CIQ(DA$2,"IQ_TOTAL_DEBT",IQ_FQ,$A15,"LFR",,DA$3)/_xll.ciqfunctions.udf.CIQ(DA$2,"IQ_TOTAL_ASSETS",IQ_FQ,$A15,,,DA$3)*100),_xll.ciqfunctions.udf.CIQ(DA$2,"IQ_TOTAL_DEBT",IQ_FQ,$A15,"LFR",,DA$3)/_xll.ciqfunctions.udf.CIQ(DA$2,"IQ_TOTAL_ASSETS",IQ_FQ,$A15,,,DA$3)*100,0)</f>
        <v>0</v>
      </c>
      <c r="DB15" s="11">
        <f>IF(ISNUMBER(_xll.ciqfunctions.udf.CIQ(DB$2,"IQ_TOTAL_DEBT",IQ_FQ,$A15,"LFR",,DB$3)/_xll.ciqfunctions.udf.CIQ(DB$2,"IQ_TOTAL_ASSETS",IQ_FQ,$A15,,,DB$3)*100),_xll.ciqfunctions.udf.CIQ(DB$2,"IQ_TOTAL_DEBT",IQ_FQ,$A15,"LFR",,DB$3)/_xll.ciqfunctions.udf.CIQ(DB$2,"IQ_TOTAL_ASSETS",IQ_FQ,$A15,,,DB$3)*100,0)</f>
        <v>0</v>
      </c>
      <c r="DC15" s="11">
        <f>IF(ISNUMBER(_xll.ciqfunctions.udf.CIQ(DC$2,"IQ_TOTAL_DEBT",IQ_FQ,$A15,"LFR",,DC$3)/_xll.ciqfunctions.udf.CIQ(DC$2,"IQ_TOTAL_ASSETS",IQ_FQ,$A15,,,DC$3)*100),_xll.ciqfunctions.udf.CIQ(DC$2,"IQ_TOTAL_DEBT",IQ_FQ,$A15,"LFR",,DC$3)/_xll.ciqfunctions.udf.CIQ(DC$2,"IQ_TOTAL_ASSETS",IQ_FQ,$A15,,,DC$3)*100,0)</f>
        <v>36.320909389004264</v>
      </c>
      <c r="DD15" s="11">
        <f>IF(ISNUMBER(_xll.ciqfunctions.udf.CIQ(DD$2,"IQ_TOTAL_DEBT",IQ_FQ,$A15,"LFR",,DD$3)/_xll.ciqfunctions.udf.CIQ(DD$2,"IQ_TOTAL_ASSETS",IQ_FQ,$A15,,,DD$3)*100),_xll.ciqfunctions.udf.CIQ(DD$2,"IQ_TOTAL_DEBT",IQ_FQ,$A15,"LFR",,DD$3)/_xll.ciqfunctions.udf.CIQ(DD$2,"IQ_TOTAL_ASSETS",IQ_FQ,$A15,,,DD$3)*100,0)</f>
        <v>35.510101211084141</v>
      </c>
      <c r="DE15" s="11">
        <f>IF(ISNUMBER(_xll.ciqfunctions.udf.CIQ(DE$2,"IQ_TOTAL_DEBT",IQ_FQ,$A15,"LFR",,DE$3)/_xll.ciqfunctions.udf.CIQ(DE$2,"IQ_TOTAL_ASSETS",IQ_FQ,$A15,,,DE$3)*100),_xll.ciqfunctions.udf.CIQ(DE$2,"IQ_TOTAL_DEBT",IQ_FQ,$A15,"LFR",,DE$3)/_xll.ciqfunctions.udf.CIQ(DE$2,"IQ_TOTAL_ASSETS",IQ_FQ,$A15,,,DE$3)*100,0)</f>
        <v>48.260762086379202</v>
      </c>
      <c r="DF15" s="11">
        <f>IF(ISNUMBER(_xll.ciqfunctions.udf.CIQ(DF$2,"IQ_TOTAL_DEBT",IQ_FQ,$A15,"LFR",,DF$3)/_xll.ciqfunctions.udf.CIQ(DF$2,"IQ_TOTAL_ASSETS",IQ_FQ,$A15,,,DF$3)*100),_xll.ciqfunctions.udf.CIQ(DF$2,"IQ_TOTAL_DEBT",IQ_FQ,$A15,"LFR",,DF$3)/_xll.ciqfunctions.udf.CIQ(DF$2,"IQ_TOTAL_ASSETS",IQ_FQ,$A15,,,DF$3)*100,0)</f>
        <v>28.874608947030726</v>
      </c>
      <c r="DG15" s="11">
        <f>IF(ISNUMBER(_xll.ciqfunctions.udf.CIQ(DG$2,"IQ_TOTAL_DEBT",IQ_FQ,$A15,"LFR",,DG$3)/_xll.ciqfunctions.udf.CIQ(DG$2,"IQ_TOTAL_ASSETS",IQ_FQ,$A15,,,DG$3)*100),_xll.ciqfunctions.udf.CIQ(DG$2,"IQ_TOTAL_DEBT",IQ_FQ,$A15,"LFR",,DG$3)/_xll.ciqfunctions.udf.CIQ(DG$2,"IQ_TOTAL_ASSETS",IQ_FQ,$A15,,,DG$3)*100,0)</f>
        <v>19.378453045575579</v>
      </c>
      <c r="DH15" s="11">
        <f>IF(ISNUMBER(_xll.ciqfunctions.udf.CIQ(DH$2,"IQ_TOTAL_DEBT",IQ_FQ,$A15,"LFR",,DH$3)/_xll.ciqfunctions.udf.CIQ(DH$2,"IQ_TOTAL_ASSETS",IQ_FQ,$A15,,,DH$3)*100),_xll.ciqfunctions.udf.CIQ(DH$2,"IQ_TOTAL_DEBT",IQ_FQ,$A15,"LFR",,DH$3)/_xll.ciqfunctions.udf.CIQ(DH$2,"IQ_TOTAL_ASSETS",IQ_FQ,$A15,,,DH$3)*100,0)</f>
        <v>38.969779893861869</v>
      </c>
      <c r="DI15" s="11">
        <f>IF(ISNUMBER(_xll.ciqfunctions.udf.CIQ(DI$2,"IQ_TOTAL_DEBT",IQ_FQ,$A15,"LFR",,DI$3)/_xll.ciqfunctions.udf.CIQ(DI$2,"IQ_TOTAL_ASSETS",IQ_FQ,$A15,,,DI$3)*100),_xll.ciqfunctions.udf.CIQ(DI$2,"IQ_TOTAL_DEBT",IQ_FQ,$A15,"LFR",,DI$3)/_xll.ciqfunctions.udf.CIQ(DI$2,"IQ_TOTAL_ASSETS",IQ_FQ,$A15,,,DI$3)*100,0)</f>
        <v>26.3997113997114</v>
      </c>
      <c r="DJ15" s="11">
        <f>IF(ISNUMBER(_xll.ciqfunctions.udf.CIQ(DJ$2,"IQ_TOTAL_DEBT",IQ_FQ,$A15,"LFR",,DJ$3)/_xll.ciqfunctions.udf.CIQ(DJ$2,"IQ_TOTAL_ASSETS",IQ_FQ,$A15,,,DJ$3)*100),_xll.ciqfunctions.udf.CIQ(DJ$2,"IQ_TOTAL_DEBT",IQ_FQ,$A15,"LFR",,DJ$3)/_xll.ciqfunctions.udf.CIQ(DJ$2,"IQ_TOTAL_ASSETS",IQ_FQ,$A15,,,DJ$3)*100,0)</f>
        <v>0</v>
      </c>
      <c r="DK15" s="11">
        <f>IF(ISNUMBER(_xll.ciqfunctions.udf.CIQ(DK$2,"IQ_TOTAL_DEBT",IQ_FQ,$A15,"LFR",,DK$3)/_xll.ciqfunctions.udf.CIQ(DK$2,"IQ_TOTAL_ASSETS",IQ_FQ,$A15,,,DK$3)*100),_xll.ciqfunctions.udf.CIQ(DK$2,"IQ_TOTAL_DEBT",IQ_FQ,$A15,"LFR",,DK$3)/_xll.ciqfunctions.udf.CIQ(DK$2,"IQ_TOTAL_ASSETS",IQ_FQ,$A15,,,DK$3)*100,0)</f>
        <v>32.318995976095941</v>
      </c>
      <c r="DL15" s="11">
        <f>IF(ISNUMBER(_xll.ciqfunctions.udf.CIQ(DL$2,"IQ_TOTAL_DEBT",IQ_FQ,$A15,"LFR",,DL$3)/_xll.ciqfunctions.udf.CIQ(DL$2,"IQ_TOTAL_ASSETS",IQ_FQ,$A15,,,DL$3)*100),_xll.ciqfunctions.udf.CIQ(DL$2,"IQ_TOTAL_DEBT",IQ_FQ,$A15,"LFR",,DL$3)/_xll.ciqfunctions.udf.CIQ(DL$2,"IQ_TOTAL_ASSETS",IQ_FQ,$A15,,,DL$3)*100,0)</f>
        <v>38.992623022222631</v>
      </c>
      <c r="DM15" s="11">
        <f>IF(ISNUMBER(_xll.ciqfunctions.udf.CIQ(DM$2,"IQ_TOTAL_DEBT",IQ_FQ,$A15,"LFR",,DM$3)/_xll.ciqfunctions.udf.CIQ(DM$2,"IQ_TOTAL_ASSETS",IQ_FQ,$A15,,,DM$3)*100),_xll.ciqfunctions.udf.CIQ(DM$2,"IQ_TOTAL_DEBT",IQ_FQ,$A15,"LFR",,DM$3)/_xll.ciqfunctions.udf.CIQ(DM$2,"IQ_TOTAL_ASSETS",IQ_FQ,$A15,,,DM$3)*100,0)</f>
        <v>26.682766509905033</v>
      </c>
      <c r="DN15" s="11">
        <f>IF(ISNUMBER(_xll.ciqfunctions.udf.CIQ(DN$2,"IQ_TOTAL_DEBT",IQ_FQ,$A15,"LFR",,DN$3)/_xll.ciqfunctions.udf.CIQ(DN$2,"IQ_TOTAL_ASSETS",IQ_FQ,$A15,,,DN$3)*100),_xll.ciqfunctions.udf.CIQ(DN$2,"IQ_TOTAL_DEBT",IQ_FQ,$A15,"LFR",,DN$3)/_xll.ciqfunctions.udf.CIQ(DN$2,"IQ_TOTAL_ASSETS",IQ_FQ,$A15,,,DN$3)*100,0)</f>
        <v>28.534282486839025</v>
      </c>
      <c r="DO15" s="11">
        <f>IF(ISNUMBER(_xll.ciqfunctions.udf.CIQ(DO$2,"IQ_TOTAL_DEBT",IQ_FQ,$A15,"LFR",,DO$3)/_xll.ciqfunctions.udf.CIQ(DO$2,"IQ_TOTAL_ASSETS",IQ_FQ,$A15,,,DO$3)*100),_xll.ciqfunctions.udf.CIQ(DO$2,"IQ_TOTAL_DEBT",IQ_FQ,$A15,"LFR",,DO$3)/_xll.ciqfunctions.udf.CIQ(DO$2,"IQ_TOTAL_ASSETS",IQ_FQ,$A15,,,DO$3)*100,0)</f>
        <v>15.814430585124722</v>
      </c>
      <c r="DP15" s="11">
        <f>IF(ISNUMBER(_xll.ciqfunctions.udf.CIQ(DP$2,"IQ_TOTAL_DEBT",IQ_FQ,$A15,"LFR",,DP$3)/_xll.ciqfunctions.udf.CIQ(DP$2,"IQ_TOTAL_ASSETS",IQ_FQ,$A15,,,DP$3)*100),_xll.ciqfunctions.udf.CIQ(DP$2,"IQ_TOTAL_DEBT",IQ_FQ,$A15,"LFR",,DP$3)/_xll.ciqfunctions.udf.CIQ(DP$2,"IQ_TOTAL_ASSETS",IQ_FQ,$A15,,,DP$3)*100,0)</f>
        <v>17.751887385001908</v>
      </c>
      <c r="DQ15" s="11">
        <f>IF(ISNUMBER(_xll.ciqfunctions.udf.CIQ(DQ$2,"IQ_TOTAL_DEBT",IQ_FQ,$A15,"LFR",,DQ$3)/_xll.ciqfunctions.udf.CIQ(DQ$2,"IQ_TOTAL_ASSETS",IQ_FQ,$A15,,,DQ$3)*100),_xll.ciqfunctions.udf.CIQ(DQ$2,"IQ_TOTAL_DEBT",IQ_FQ,$A15,"LFR",,DQ$3)/_xll.ciqfunctions.udf.CIQ(DQ$2,"IQ_TOTAL_ASSETS",IQ_FQ,$A15,,,DQ$3)*100,0)</f>
        <v>0</v>
      </c>
      <c r="DR15" s="11">
        <f>IF(ISNUMBER(_xll.ciqfunctions.udf.CIQ(DR$2,"IQ_TOTAL_DEBT",IQ_FQ,$A15,"LFR",,DR$3)/_xll.ciqfunctions.udf.CIQ(DR$2,"IQ_TOTAL_ASSETS",IQ_FQ,$A15,,,DR$3)*100),_xll.ciqfunctions.udf.CIQ(DR$2,"IQ_TOTAL_DEBT",IQ_FQ,$A15,"LFR",,DR$3)/_xll.ciqfunctions.udf.CIQ(DR$2,"IQ_TOTAL_ASSETS",IQ_FQ,$A15,,,DR$3)*100,0)</f>
        <v>34.683029781911983</v>
      </c>
      <c r="DS15" s="11">
        <f>IF(ISNUMBER(_xll.ciqfunctions.udf.CIQ(DS$2,"IQ_TOTAL_DEBT",IQ_FQ,$A15,"LFR",,DS$3)/_xll.ciqfunctions.udf.CIQ(DS$2,"IQ_TOTAL_ASSETS",IQ_FQ,$A15,,,DS$3)*100),_xll.ciqfunctions.udf.CIQ(DS$2,"IQ_TOTAL_DEBT",IQ_FQ,$A15,"LFR",,DS$3)/_xll.ciqfunctions.udf.CIQ(DS$2,"IQ_TOTAL_ASSETS",IQ_FQ,$A15,,,DS$3)*100,0)</f>
        <v>42.083141487004262</v>
      </c>
      <c r="DT15" s="11">
        <f>IF(ISNUMBER(_xll.ciqfunctions.udf.CIQ(DT$2,"IQ_TOTAL_DEBT",IQ_FQ,$A15,"LFR",,DT$3)/_xll.ciqfunctions.udf.CIQ(DT$2,"IQ_TOTAL_ASSETS",IQ_FQ,$A15,,,DT$3)*100),_xll.ciqfunctions.udf.CIQ(DT$2,"IQ_TOTAL_DEBT",IQ_FQ,$A15,"LFR",,DT$3)/_xll.ciqfunctions.udf.CIQ(DT$2,"IQ_TOTAL_ASSETS",IQ_FQ,$A15,,,DT$3)*100,0)</f>
        <v>34.015795563157106</v>
      </c>
      <c r="DU15" s="11">
        <f>IF(ISNUMBER(_xll.ciqfunctions.udf.CIQ(DU$2,"IQ_TOTAL_DEBT",IQ_FQ,$A15,"LFR",,DU$3)/_xll.ciqfunctions.udf.CIQ(DU$2,"IQ_TOTAL_ASSETS",IQ_FQ,$A15,,,DU$3)*100),_xll.ciqfunctions.udf.CIQ(DU$2,"IQ_TOTAL_DEBT",IQ_FQ,$A15,"LFR",,DU$3)/_xll.ciqfunctions.udf.CIQ(DU$2,"IQ_TOTAL_ASSETS",IQ_FQ,$A15,,,DU$3)*100,0)</f>
        <v>27.802491103202847</v>
      </c>
      <c r="DV15" s="11">
        <f>IF(ISNUMBER(_xll.ciqfunctions.udf.CIQ(DV$2,"IQ_TOTAL_DEBT",IQ_FQ,$A15,"LFR",,DV$3)/_xll.ciqfunctions.udf.CIQ(DV$2,"IQ_TOTAL_ASSETS",IQ_FQ,$A15,,,DV$3)*100),_xll.ciqfunctions.udf.CIQ(DV$2,"IQ_TOTAL_DEBT",IQ_FQ,$A15,"LFR",,DV$3)/_xll.ciqfunctions.udf.CIQ(DV$2,"IQ_TOTAL_ASSETS",IQ_FQ,$A15,,,DV$3)*100,0)</f>
        <v>16.147792772581369</v>
      </c>
      <c r="DW15" s="11">
        <f>IF(ISNUMBER(_xll.ciqfunctions.udf.CIQ(DW$2,"IQ_TOTAL_DEBT",IQ_FQ,$A15,"LFR",,DW$3)/_xll.ciqfunctions.udf.CIQ(DW$2,"IQ_TOTAL_ASSETS",IQ_FQ,$A15,,,DW$3)*100),_xll.ciqfunctions.udf.CIQ(DW$2,"IQ_TOTAL_DEBT",IQ_FQ,$A15,"LFR",,DW$3)/_xll.ciqfunctions.udf.CIQ(DW$2,"IQ_TOTAL_ASSETS",IQ_FQ,$A15,,,DW$3)*100,0)</f>
        <v>22.255006379904881</v>
      </c>
      <c r="DX15" s="11">
        <f>IF(ISNUMBER(_xll.ciqfunctions.udf.CIQ(DX$2,"IQ_TOTAL_DEBT",IQ_FQ,$A15,"LFR",,DX$3)/_xll.ciqfunctions.udf.CIQ(DX$2,"IQ_TOTAL_ASSETS",IQ_FQ,$A15,,,DX$3)*100),_xll.ciqfunctions.udf.CIQ(DX$2,"IQ_TOTAL_DEBT",IQ_FQ,$A15,"LFR",,DX$3)/_xll.ciqfunctions.udf.CIQ(DX$2,"IQ_TOTAL_ASSETS",IQ_FQ,$A15,,,DX$3)*100,0)</f>
        <v>17.365065950501069</v>
      </c>
      <c r="DY15" s="11">
        <f>IF(ISNUMBER(_xll.ciqfunctions.udf.CIQ(DY$2,"IQ_TOTAL_DEBT",IQ_FQ,$A15,"LFR",,DY$3)/_xll.ciqfunctions.udf.CIQ(DY$2,"IQ_TOTAL_ASSETS",IQ_FQ,$A15,,,DY$3)*100),_xll.ciqfunctions.udf.CIQ(DY$2,"IQ_TOTAL_DEBT",IQ_FQ,$A15,"LFR",,DY$3)/_xll.ciqfunctions.udf.CIQ(DY$2,"IQ_TOTAL_ASSETS",IQ_FQ,$A15,,,DY$3)*100,0)</f>
        <v>58.799203589324343</v>
      </c>
      <c r="DZ15" s="11">
        <f>IF(ISNUMBER(_xll.ciqfunctions.udf.CIQ(DZ$2,"IQ_TOTAL_DEBT",IQ_FQ,$A15,"LFR",,DZ$3)/_xll.ciqfunctions.udf.CIQ(DZ$2,"IQ_TOTAL_ASSETS",IQ_FQ,$A15,,,DZ$3)*100),_xll.ciqfunctions.udf.CIQ(DZ$2,"IQ_TOTAL_DEBT",IQ_FQ,$A15,"LFR",,DZ$3)/_xll.ciqfunctions.udf.CIQ(DZ$2,"IQ_TOTAL_ASSETS",IQ_FQ,$A15,,,DZ$3)*100,0)</f>
        <v>59.043921388680275</v>
      </c>
      <c r="EA15" s="11">
        <f>IF(ISNUMBER(_xll.ciqfunctions.udf.CIQ(EA$2,"IQ_TOTAL_DEBT",IQ_FQ,$A15,"LFR",,EA$3)/_xll.ciqfunctions.udf.CIQ(EA$2,"IQ_TOTAL_ASSETS",IQ_FQ,$A15,,,EA$3)*100),_xll.ciqfunctions.udf.CIQ(EA$2,"IQ_TOTAL_DEBT",IQ_FQ,$A15,"LFR",,EA$3)/_xll.ciqfunctions.udf.CIQ(EA$2,"IQ_TOTAL_ASSETS",IQ_FQ,$A15,,,EA$3)*100,0)</f>
        <v>44.080803849353892</v>
      </c>
      <c r="EB15" s="11">
        <f>IF(ISNUMBER(_xll.ciqfunctions.udf.CIQ(EB$2,"IQ_TOTAL_DEBT",IQ_FQ,$A15,"LFR",,EB$3)/_xll.ciqfunctions.udf.CIQ(EB$2,"IQ_TOTAL_ASSETS",IQ_FQ,$A15,,,EB$3)*100),_xll.ciqfunctions.udf.CIQ(EB$2,"IQ_TOTAL_DEBT",IQ_FQ,$A15,"LFR",,EB$3)/_xll.ciqfunctions.udf.CIQ(EB$2,"IQ_TOTAL_ASSETS",IQ_FQ,$A15,,,EB$3)*100,0)</f>
        <v>0.39831302717900657</v>
      </c>
      <c r="EC15" s="11">
        <f>IF(ISNUMBER(_xll.ciqfunctions.udf.CIQ(EC$2,"IQ_TOTAL_DEBT",IQ_FQ,$A15,"LFR",,EC$3)/_xll.ciqfunctions.udf.CIQ(EC$2,"IQ_TOTAL_ASSETS",IQ_FQ,$A15,,,EC$3)*100),_xll.ciqfunctions.udf.CIQ(EC$2,"IQ_TOTAL_DEBT",IQ_FQ,$A15,"LFR",,EC$3)/_xll.ciqfunctions.udf.CIQ(EC$2,"IQ_TOTAL_ASSETS",IQ_FQ,$A15,,,EC$3)*100,0)</f>
        <v>53.630001698141882</v>
      </c>
      <c r="ED15" s="11">
        <f>IF(ISNUMBER(_xll.ciqfunctions.udf.CIQ(ED$2,"IQ_TOTAL_DEBT",IQ_FQ,$A15,"LFR",,ED$3)/_xll.ciqfunctions.udf.CIQ(ED$2,"IQ_TOTAL_ASSETS",IQ_FQ,$A15,,,ED$3)*100),_xll.ciqfunctions.udf.CIQ(ED$2,"IQ_TOTAL_DEBT",IQ_FQ,$A15,"LFR",,ED$3)/_xll.ciqfunctions.udf.CIQ(ED$2,"IQ_TOTAL_ASSETS",IQ_FQ,$A15,,,ED$3)*100,0)</f>
        <v>16.7244336084796</v>
      </c>
      <c r="EE15" s="11">
        <f>IF(ISNUMBER(_xll.ciqfunctions.udf.CIQ(EE$2,"IQ_TOTAL_DEBT",IQ_FQ,$A15,"LFR",,EE$3)/_xll.ciqfunctions.udf.CIQ(EE$2,"IQ_TOTAL_ASSETS",IQ_FQ,$A15,,,EE$3)*100),_xll.ciqfunctions.udf.CIQ(EE$2,"IQ_TOTAL_DEBT",IQ_FQ,$A15,"LFR",,EE$3)/_xll.ciqfunctions.udf.CIQ(EE$2,"IQ_TOTAL_ASSETS",IQ_FQ,$A15,,,EE$3)*100,0)</f>
        <v>40.338002187374393</v>
      </c>
      <c r="EF15" s="11">
        <f>IF(ISNUMBER(_xll.ciqfunctions.udf.CIQ(EF$2,"IQ_TOTAL_DEBT",IQ_FQ,$A15,"LFR",,EF$3)/_xll.ciqfunctions.udf.CIQ(EF$2,"IQ_TOTAL_ASSETS",IQ_FQ,$A15,,,EF$3)*100),_xll.ciqfunctions.udf.CIQ(EF$2,"IQ_TOTAL_DEBT",IQ_FQ,$A15,"LFR",,EF$3)/_xll.ciqfunctions.udf.CIQ(EF$2,"IQ_TOTAL_ASSETS",IQ_FQ,$A15,,,EF$3)*100,0)</f>
        <v>17.402192067123735</v>
      </c>
      <c r="EG15" s="11">
        <f>IF(ISNUMBER(_xll.ciqfunctions.udf.CIQ(EG$2,"IQ_TOTAL_DEBT",IQ_FQ,$A15,"LFR",,EG$3)/_xll.ciqfunctions.udf.CIQ(EG$2,"IQ_TOTAL_ASSETS",IQ_FQ,$A15,,,EG$3)*100),_xll.ciqfunctions.udf.CIQ(EG$2,"IQ_TOTAL_DEBT",IQ_FQ,$A15,"LFR",,EG$3)/_xll.ciqfunctions.udf.CIQ(EG$2,"IQ_TOTAL_ASSETS",IQ_FQ,$A15,,,EG$3)*100,0)</f>
        <v>5.008247584635928</v>
      </c>
      <c r="EH15" s="11">
        <f>IF(ISNUMBER(_xll.ciqfunctions.udf.CIQ(EH$2,"IQ_TOTAL_DEBT",IQ_FQ,$A15,"LFR",,EH$3)/_xll.ciqfunctions.udf.CIQ(EH$2,"IQ_TOTAL_ASSETS",IQ_FQ,$A15,,,EH$3)*100),_xll.ciqfunctions.udf.CIQ(EH$2,"IQ_TOTAL_DEBT",IQ_FQ,$A15,"LFR",,EH$3)/_xll.ciqfunctions.udf.CIQ(EH$2,"IQ_TOTAL_ASSETS",IQ_FQ,$A15,,,EH$3)*100,0)</f>
        <v>0</v>
      </c>
      <c r="EI15" s="11">
        <f>IF(ISNUMBER(_xll.ciqfunctions.udf.CIQ(EI$2,"IQ_TOTAL_DEBT",IQ_FQ,$A15,"LFR",,EI$3)/_xll.ciqfunctions.udf.CIQ(EI$2,"IQ_TOTAL_ASSETS",IQ_FQ,$A15,,,EI$3)*100),_xll.ciqfunctions.udf.CIQ(EI$2,"IQ_TOTAL_DEBT",IQ_FQ,$A15,"LFR",,EI$3)/_xll.ciqfunctions.udf.CIQ(EI$2,"IQ_TOTAL_ASSETS",IQ_FQ,$A15,,,EI$3)*100,0)</f>
        <v>0</v>
      </c>
      <c r="EJ15" s="11">
        <f>IF(ISNUMBER(_xll.ciqfunctions.udf.CIQ(EJ$2,"IQ_TOTAL_DEBT",IQ_FQ,$A15,"LFR",,EJ$3)/_xll.ciqfunctions.udf.CIQ(EJ$2,"IQ_TOTAL_ASSETS",IQ_FQ,$A15,,,EJ$3)*100),_xll.ciqfunctions.udf.CIQ(EJ$2,"IQ_TOTAL_DEBT",IQ_FQ,$A15,"LFR",,EJ$3)/_xll.ciqfunctions.udf.CIQ(EJ$2,"IQ_TOTAL_ASSETS",IQ_FQ,$A15,,,EJ$3)*100,0)</f>
        <v>14.741645706072584</v>
      </c>
      <c r="EK15" s="11">
        <f>IF(ISNUMBER(_xll.ciqfunctions.udf.CIQ(EK$2,"IQ_TOTAL_DEBT",IQ_FQ,$A15,"LFR",,EK$3)/_xll.ciqfunctions.udf.CIQ(EK$2,"IQ_TOTAL_ASSETS",IQ_FQ,$A15,,,EK$3)*100),_xll.ciqfunctions.udf.CIQ(EK$2,"IQ_TOTAL_DEBT",IQ_FQ,$A15,"LFR",,EK$3)/_xll.ciqfunctions.udf.CIQ(EK$2,"IQ_TOTAL_ASSETS",IQ_FQ,$A15,,,EK$3)*100,0)</f>
        <v>47.458156661459498</v>
      </c>
      <c r="EL15" s="11">
        <f>IF(ISNUMBER(_xll.ciqfunctions.udf.CIQ(EL$2,"IQ_TOTAL_DEBT",IQ_FQ,$A15,"LFR",,EL$3)/_xll.ciqfunctions.udf.CIQ(EL$2,"IQ_TOTAL_ASSETS",IQ_FQ,$A15,,,EL$3)*100),_xll.ciqfunctions.udf.CIQ(EL$2,"IQ_TOTAL_DEBT",IQ_FQ,$A15,"LFR",,EL$3)/_xll.ciqfunctions.udf.CIQ(EL$2,"IQ_TOTAL_ASSETS",IQ_FQ,$A15,,,EL$3)*100,0)</f>
        <v>22.684867448382168</v>
      </c>
      <c r="EM15" s="11">
        <f>IF(ISNUMBER(_xll.ciqfunctions.udf.CIQ(EM$2,"IQ_TOTAL_DEBT",IQ_FQ,$A15,"LFR",,EM$3)/_xll.ciqfunctions.udf.CIQ(EM$2,"IQ_TOTAL_ASSETS",IQ_FQ,$A15,,,EM$3)*100),_xll.ciqfunctions.udf.CIQ(EM$2,"IQ_TOTAL_DEBT",IQ_FQ,$A15,"LFR",,EM$3)/_xll.ciqfunctions.udf.CIQ(EM$2,"IQ_TOTAL_ASSETS",IQ_FQ,$A15,,,EM$3)*100,0)</f>
        <v>56.248753530323789</v>
      </c>
      <c r="EN15" s="11">
        <f>IF(ISNUMBER(_xll.ciqfunctions.udf.CIQ(EN$2,"IQ_TOTAL_DEBT",IQ_FQ,$A15,"LFR",,EN$3)/_xll.ciqfunctions.udf.CIQ(EN$2,"IQ_TOTAL_ASSETS",IQ_FQ,$A15,,,EN$3)*100),_xll.ciqfunctions.udf.CIQ(EN$2,"IQ_TOTAL_DEBT",IQ_FQ,$A15,"LFR",,EN$3)/_xll.ciqfunctions.udf.CIQ(EN$2,"IQ_TOTAL_ASSETS",IQ_FQ,$A15,,,EN$3)*100,0)</f>
        <v>0</v>
      </c>
      <c r="EO15" s="11">
        <f>IF(ISNUMBER(_xll.ciqfunctions.udf.CIQ(EO$2,"IQ_TOTAL_DEBT",IQ_FQ,$A15,"LFR",,EO$3)/_xll.ciqfunctions.udf.CIQ(EO$2,"IQ_TOTAL_ASSETS",IQ_FQ,$A15,,,EO$3)*100),_xll.ciqfunctions.udf.CIQ(EO$2,"IQ_TOTAL_DEBT",IQ_FQ,$A15,"LFR",,EO$3)/_xll.ciqfunctions.udf.CIQ(EO$2,"IQ_TOTAL_ASSETS",IQ_FQ,$A15,,,EO$3)*100,0)</f>
        <v>38.055778312394189</v>
      </c>
      <c r="EP15" s="11">
        <f>IF(ISNUMBER(_xll.ciqfunctions.udf.CIQ(EP$2,"IQ_TOTAL_DEBT",IQ_FQ,$A15,"LFR",,EP$3)/_xll.ciqfunctions.udf.CIQ(EP$2,"IQ_TOTAL_ASSETS",IQ_FQ,$A15,,,EP$3)*100),_xll.ciqfunctions.udf.CIQ(EP$2,"IQ_TOTAL_DEBT",IQ_FQ,$A15,"LFR",,EP$3)/_xll.ciqfunctions.udf.CIQ(EP$2,"IQ_TOTAL_ASSETS",IQ_FQ,$A15,,,EP$3)*100,0)</f>
        <v>29.614216155478797</v>
      </c>
      <c r="EQ15" s="11">
        <f>IF(ISNUMBER(_xll.ciqfunctions.udf.CIQ(EQ$2,"IQ_TOTAL_DEBT",IQ_FQ,$A15,"LFR",,EQ$3)/_xll.ciqfunctions.udf.CIQ(EQ$2,"IQ_TOTAL_ASSETS",IQ_FQ,$A15,,,EQ$3)*100),_xll.ciqfunctions.udf.CIQ(EQ$2,"IQ_TOTAL_DEBT",IQ_FQ,$A15,"LFR",,EQ$3)/_xll.ciqfunctions.udf.CIQ(EQ$2,"IQ_TOTAL_ASSETS",IQ_FQ,$A15,,,EQ$3)*100,0)</f>
        <v>21.644295302013422</v>
      </c>
      <c r="ER15" s="11">
        <f>IF(ISNUMBER(_xll.ciqfunctions.udf.CIQ(ER$2,"IQ_TOTAL_DEBT",IQ_FQ,$A15,"LFR",,ER$3)/_xll.ciqfunctions.udf.CIQ(ER$2,"IQ_TOTAL_ASSETS",IQ_FQ,$A15,,,ER$3)*100),_xll.ciqfunctions.udf.CIQ(ER$2,"IQ_TOTAL_DEBT",IQ_FQ,$A15,"LFR",,ER$3)/_xll.ciqfunctions.udf.CIQ(ER$2,"IQ_TOTAL_ASSETS",IQ_FQ,$A15,,,ER$3)*100,0)</f>
        <v>0.48816642145147582</v>
      </c>
      <c r="ES15" s="11">
        <f>IF(ISNUMBER(_xll.ciqfunctions.udf.CIQ(ES$2,"IQ_TOTAL_DEBT",IQ_FQ,$A15,"LFR",,ES$3)/_xll.ciqfunctions.udf.CIQ(ES$2,"IQ_TOTAL_ASSETS",IQ_FQ,$A15,,,ES$3)*100),_xll.ciqfunctions.udf.CIQ(ES$2,"IQ_TOTAL_DEBT",IQ_FQ,$A15,"LFR",,ES$3)/_xll.ciqfunctions.udf.CIQ(ES$2,"IQ_TOTAL_ASSETS",IQ_FQ,$A15,,,ES$3)*100,0)</f>
        <v>32.840905993622066</v>
      </c>
      <c r="ET15" s="11">
        <f>IF(ISNUMBER(_xll.ciqfunctions.udf.CIQ(ET$2,"IQ_TOTAL_DEBT",IQ_FQ,$A15,"LFR",,ET$3)/_xll.ciqfunctions.udf.CIQ(ET$2,"IQ_TOTAL_ASSETS",IQ_FQ,$A15,,,ET$3)*100),_xll.ciqfunctions.udf.CIQ(ET$2,"IQ_TOTAL_DEBT",IQ_FQ,$A15,"LFR",,ET$3)/_xll.ciqfunctions.udf.CIQ(ET$2,"IQ_TOTAL_ASSETS",IQ_FQ,$A15,,,ET$3)*100,0)</f>
        <v>29.664243682935272</v>
      </c>
      <c r="EU15" s="11">
        <f>IF(ISNUMBER(_xll.ciqfunctions.udf.CIQ(EU$2,"IQ_TOTAL_DEBT",IQ_FQ,$A15,"LFR",,EU$3)/_xll.ciqfunctions.udf.CIQ(EU$2,"IQ_TOTAL_ASSETS",IQ_FQ,$A15,,,EU$3)*100),_xll.ciqfunctions.udf.CIQ(EU$2,"IQ_TOTAL_DEBT",IQ_FQ,$A15,"LFR",,EU$3)/_xll.ciqfunctions.udf.CIQ(EU$2,"IQ_TOTAL_ASSETS",IQ_FQ,$A15,,,EU$3)*100,0)</f>
        <v>24.545130217623974</v>
      </c>
      <c r="EV15" s="11">
        <f>IF(ISNUMBER(_xll.ciqfunctions.udf.CIQ(EV$2,"IQ_TOTAL_DEBT",IQ_FQ,$A15,"LFR",,EV$3)/_xll.ciqfunctions.udf.CIQ(EV$2,"IQ_TOTAL_ASSETS",IQ_FQ,$A15,,,EV$3)*100),_xll.ciqfunctions.udf.CIQ(EV$2,"IQ_TOTAL_DEBT",IQ_FQ,$A15,"LFR",,EV$3)/_xll.ciqfunctions.udf.CIQ(EV$2,"IQ_TOTAL_ASSETS",IQ_FQ,$A15,,,EV$3)*100,0)</f>
        <v>0</v>
      </c>
      <c r="EW15" s="11">
        <f>IF(ISNUMBER(_xll.ciqfunctions.udf.CIQ(EW$2,"IQ_TOTAL_DEBT",IQ_FQ,$A15,"LFR",,EW$3)/_xll.ciqfunctions.udf.CIQ(EW$2,"IQ_TOTAL_ASSETS",IQ_FQ,$A15,,,EW$3)*100),_xll.ciqfunctions.udf.CIQ(EW$2,"IQ_TOTAL_DEBT",IQ_FQ,$A15,"LFR",,EW$3)/_xll.ciqfunctions.udf.CIQ(EW$2,"IQ_TOTAL_ASSETS",IQ_FQ,$A15,,,EW$3)*100,0)</f>
        <v>21.765742968116193</v>
      </c>
      <c r="EX15" s="11">
        <f>IF(ISNUMBER(_xll.ciqfunctions.udf.CIQ(EX$2,"IQ_TOTAL_DEBT",IQ_FQ,$A15,"LFR",,EX$3)/_xll.ciqfunctions.udf.CIQ(EX$2,"IQ_TOTAL_ASSETS",IQ_FQ,$A15,,,EX$3)*100),_xll.ciqfunctions.udf.CIQ(EX$2,"IQ_TOTAL_DEBT",IQ_FQ,$A15,"LFR",,EX$3)/_xll.ciqfunctions.udf.CIQ(EX$2,"IQ_TOTAL_ASSETS",IQ_FQ,$A15,,,EX$3)*100,0)</f>
        <v>40.113939683677941</v>
      </c>
      <c r="EY15" s="11">
        <f>IF(ISNUMBER(_xll.ciqfunctions.udf.CIQ(EY$2,"IQ_TOTAL_DEBT",IQ_FQ,$A15,"LFR",,EY$3)/_xll.ciqfunctions.udf.CIQ(EY$2,"IQ_TOTAL_ASSETS",IQ_FQ,$A15,,,EY$3)*100),_xll.ciqfunctions.udf.CIQ(EY$2,"IQ_TOTAL_DEBT",IQ_FQ,$A15,"LFR",,EY$3)/_xll.ciqfunctions.udf.CIQ(EY$2,"IQ_TOTAL_ASSETS",IQ_FQ,$A15,,,EY$3)*100,0)</f>
        <v>0</v>
      </c>
      <c r="EZ15" s="11">
        <f>IF(ISNUMBER(_xll.ciqfunctions.udf.CIQ(EZ$2,"IQ_TOTAL_DEBT",IQ_FQ,$A15,"LFR",,EZ$3)/_xll.ciqfunctions.udf.CIQ(EZ$2,"IQ_TOTAL_ASSETS",IQ_FQ,$A15,,,EZ$3)*100),_xll.ciqfunctions.udf.CIQ(EZ$2,"IQ_TOTAL_DEBT",IQ_FQ,$A15,"LFR",,EZ$3)/_xll.ciqfunctions.udf.CIQ(EZ$2,"IQ_TOTAL_ASSETS",IQ_FQ,$A15,,,EZ$3)*100,0)</f>
        <v>0</v>
      </c>
      <c r="FA15" s="11">
        <f>IF(ISNUMBER(_xll.ciqfunctions.udf.CIQ(FA$2,"IQ_TOTAL_DEBT",IQ_FQ,$A15,"LFR",,FA$3)/_xll.ciqfunctions.udf.CIQ(FA$2,"IQ_TOTAL_ASSETS",IQ_FQ,$A15,,,FA$3)*100),_xll.ciqfunctions.udf.CIQ(FA$2,"IQ_TOTAL_DEBT",IQ_FQ,$A15,"LFR",,FA$3)/_xll.ciqfunctions.udf.CIQ(FA$2,"IQ_TOTAL_ASSETS",IQ_FQ,$A15,,,FA$3)*100,0)</f>
        <v>20.303878385039834</v>
      </c>
      <c r="FB15" s="11">
        <f>IF(ISNUMBER(_xll.ciqfunctions.udf.CIQ(FB$2,"IQ_TOTAL_DEBT",IQ_FQ,$A15,"LFR",,FB$3)/_xll.ciqfunctions.udf.CIQ(FB$2,"IQ_TOTAL_ASSETS",IQ_FQ,$A15,,,FB$3)*100),_xll.ciqfunctions.udf.CIQ(FB$2,"IQ_TOTAL_DEBT",IQ_FQ,$A15,"LFR",,FB$3)/_xll.ciqfunctions.udf.CIQ(FB$2,"IQ_TOTAL_ASSETS",IQ_FQ,$A15,,,FB$3)*100,0)</f>
        <v>16.220668179704418</v>
      </c>
      <c r="FC15" s="11">
        <f>IF(ISNUMBER(_xll.ciqfunctions.udf.CIQ(FC$2,"IQ_TOTAL_DEBT",IQ_FQ,$A15,"LFR",,FC$3)/_xll.ciqfunctions.udf.CIQ(FC$2,"IQ_TOTAL_ASSETS",IQ_FQ,$A15,,,FC$3)*100),_xll.ciqfunctions.udf.CIQ(FC$2,"IQ_TOTAL_DEBT",IQ_FQ,$A15,"LFR",,FC$3)/_xll.ciqfunctions.udf.CIQ(FC$2,"IQ_TOTAL_ASSETS",IQ_FQ,$A15,,,FC$3)*100,0)</f>
        <v>20.30795049297252</v>
      </c>
      <c r="FD15" s="11">
        <f>IF(ISNUMBER(_xll.ciqfunctions.udf.CIQ(FD$2,"IQ_TOTAL_DEBT",IQ_FQ,$A15,"LFR",,FD$3)/_xll.ciqfunctions.udf.CIQ(FD$2,"IQ_TOTAL_ASSETS",IQ_FQ,$A15,,,FD$3)*100),_xll.ciqfunctions.udf.CIQ(FD$2,"IQ_TOTAL_DEBT",IQ_FQ,$A15,"LFR",,FD$3)/_xll.ciqfunctions.udf.CIQ(FD$2,"IQ_TOTAL_ASSETS",IQ_FQ,$A15,,,FD$3)*100,0)</f>
        <v>24.272009029345373</v>
      </c>
      <c r="FE15" s="11">
        <f>IF(ISNUMBER(_xll.ciqfunctions.udf.CIQ(FE$2,"IQ_TOTAL_DEBT",IQ_FQ,$A15,"LFR",,FE$3)/_xll.ciqfunctions.udf.CIQ(FE$2,"IQ_TOTAL_ASSETS",IQ_FQ,$A15,,,FE$3)*100),_xll.ciqfunctions.udf.CIQ(FE$2,"IQ_TOTAL_DEBT",IQ_FQ,$A15,"LFR",,FE$3)/_xll.ciqfunctions.udf.CIQ(FE$2,"IQ_TOTAL_ASSETS",IQ_FQ,$A15,,,FE$3)*100,0)</f>
        <v>40.023640127848537</v>
      </c>
      <c r="FF15" s="11">
        <f>IF(ISNUMBER(_xll.ciqfunctions.udf.CIQ(FF$2,"IQ_TOTAL_DEBT",IQ_FQ,$A15,"LFR",,FF$3)/_xll.ciqfunctions.udf.CIQ(FF$2,"IQ_TOTAL_ASSETS",IQ_FQ,$A15,,,FF$3)*100),_xll.ciqfunctions.udf.CIQ(FF$2,"IQ_TOTAL_DEBT",IQ_FQ,$A15,"LFR",,FF$3)/_xll.ciqfunctions.udf.CIQ(FF$2,"IQ_TOTAL_ASSETS",IQ_FQ,$A15,,,FF$3)*100,0)</f>
        <v>27.21918369070503</v>
      </c>
      <c r="FG15" s="11">
        <f>IF(ISNUMBER(_xll.ciqfunctions.udf.CIQ(FG$2,"IQ_TOTAL_DEBT",IQ_FQ,$A15,"LFR",,FG$3)/_xll.ciqfunctions.udf.CIQ(FG$2,"IQ_TOTAL_ASSETS",IQ_FQ,$A15,,,FG$3)*100),_xll.ciqfunctions.udf.CIQ(FG$2,"IQ_TOTAL_DEBT",IQ_FQ,$A15,"LFR",,FG$3)/_xll.ciqfunctions.udf.CIQ(FG$2,"IQ_TOTAL_ASSETS",IQ_FQ,$A15,,,FG$3)*100,0)</f>
        <v>29.961010552845785</v>
      </c>
      <c r="FH15" s="11">
        <f>IF(ISNUMBER(_xll.ciqfunctions.udf.CIQ(FH$2,"IQ_TOTAL_DEBT",IQ_FQ,$A15,"LFR",,FH$3)/_xll.ciqfunctions.udf.CIQ(FH$2,"IQ_TOTAL_ASSETS",IQ_FQ,$A15,,,FH$3)*100),_xll.ciqfunctions.udf.CIQ(FH$2,"IQ_TOTAL_DEBT",IQ_FQ,$A15,"LFR",,FH$3)/_xll.ciqfunctions.udf.CIQ(FH$2,"IQ_TOTAL_ASSETS",IQ_FQ,$A15,,,FH$3)*100,0)</f>
        <v>29.92811170465821</v>
      </c>
      <c r="FI15" s="11">
        <f>IF(ISNUMBER(_xll.ciqfunctions.udf.CIQ(FI$2,"IQ_TOTAL_DEBT",IQ_FQ,$A15,"LFR",,FI$3)/_xll.ciqfunctions.udf.CIQ(FI$2,"IQ_TOTAL_ASSETS",IQ_FQ,$A15,,,FI$3)*100),_xll.ciqfunctions.udf.CIQ(FI$2,"IQ_TOTAL_DEBT",IQ_FQ,$A15,"LFR",,FI$3)/_xll.ciqfunctions.udf.CIQ(FI$2,"IQ_TOTAL_ASSETS",IQ_FQ,$A15,,,FI$3)*100,0)</f>
        <v>41.55710141936909</v>
      </c>
      <c r="FJ15" s="11">
        <f>IF(ISNUMBER(_xll.ciqfunctions.udf.CIQ(FJ$2,"IQ_TOTAL_DEBT",IQ_FQ,$A15,"LFR",,FJ$3)/_xll.ciqfunctions.udf.CIQ(FJ$2,"IQ_TOTAL_ASSETS",IQ_FQ,$A15,,,FJ$3)*100),_xll.ciqfunctions.udf.CIQ(FJ$2,"IQ_TOTAL_DEBT",IQ_FQ,$A15,"LFR",,FJ$3)/_xll.ciqfunctions.udf.CIQ(FJ$2,"IQ_TOTAL_ASSETS",IQ_FQ,$A15,,,FJ$3)*100,0)</f>
        <v>0</v>
      </c>
      <c r="FK15" s="11">
        <f>IF(ISNUMBER(_xll.ciqfunctions.udf.CIQ(FK$2,"IQ_TOTAL_DEBT",IQ_FQ,$A15,"LFR",,FK$3)/_xll.ciqfunctions.udf.CIQ(FK$2,"IQ_TOTAL_ASSETS",IQ_FQ,$A15,,,FK$3)*100),_xll.ciqfunctions.udf.CIQ(FK$2,"IQ_TOTAL_DEBT",IQ_FQ,$A15,"LFR",,FK$3)/_xll.ciqfunctions.udf.CIQ(FK$2,"IQ_TOTAL_ASSETS",IQ_FQ,$A15,,,FK$3)*100,0)</f>
        <v>0</v>
      </c>
      <c r="FL15" s="11">
        <f>IF(ISNUMBER(_xll.ciqfunctions.udf.CIQ(FL$2,"IQ_TOTAL_DEBT",IQ_FQ,$A15,"LFR",,FL$3)/_xll.ciqfunctions.udf.CIQ(FL$2,"IQ_TOTAL_ASSETS",IQ_FQ,$A15,,,FL$3)*100),_xll.ciqfunctions.udf.CIQ(FL$2,"IQ_TOTAL_DEBT",IQ_FQ,$A15,"LFR",,FL$3)/_xll.ciqfunctions.udf.CIQ(FL$2,"IQ_TOTAL_ASSETS",IQ_FQ,$A15,,,FL$3)*100,0)</f>
        <v>0.62335443148332204</v>
      </c>
      <c r="FM15" s="11">
        <f>IF(ISNUMBER(_xll.ciqfunctions.udf.CIQ(FM$2,"IQ_TOTAL_DEBT",IQ_FQ,$A15,"LFR",,FM$3)/_xll.ciqfunctions.udf.CIQ(FM$2,"IQ_TOTAL_ASSETS",IQ_FQ,$A15,,,FM$3)*100),_xll.ciqfunctions.udf.CIQ(FM$2,"IQ_TOTAL_DEBT",IQ_FQ,$A15,"LFR",,FM$3)/_xll.ciqfunctions.udf.CIQ(FM$2,"IQ_TOTAL_ASSETS",IQ_FQ,$A15,,,FM$3)*100,0)</f>
        <v>0</v>
      </c>
      <c r="FN15" s="11">
        <f>IF(ISNUMBER(_xll.ciqfunctions.udf.CIQ(FN$2,"IQ_TOTAL_DEBT",IQ_FQ,$A15,"LFR",,FN$3)/_xll.ciqfunctions.udf.CIQ(FN$2,"IQ_TOTAL_ASSETS",IQ_FQ,$A15,,,FN$3)*100),_xll.ciqfunctions.udf.CIQ(FN$2,"IQ_TOTAL_DEBT",IQ_FQ,$A15,"LFR",,FN$3)/_xll.ciqfunctions.udf.CIQ(FN$2,"IQ_TOTAL_ASSETS",IQ_FQ,$A15,,,FN$3)*100,0)</f>
        <v>10.359760159893403</v>
      </c>
      <c r="FO15" s="11">
        <f>IF(ISNUMBER(_xll.ciqfunctions.udf.CIQ(FO$2,"IQ_TOTAL_DEBT",IQ_FQ,$A15,"LFR",,FO$3)/_xll.ciqfunctions.udf.CIQ(FO$2,"IQ_TOTAL_ASSETS",IQ_FQ,$A15,,,FO$3)*100),_xll.ciqfunctions.udf.CIQ(FO$2,"IQ_TOTAL_DEBT",IQ_FQ,$A15,"LFR",,FO$3)/_xll.ciqfunctions.udf.CIQ(FO$2,"IQ_TOTAL_ASSETS",IQ_FQ,$A15,,,FO$3)*100,0)</f>
        <v>0</v>
      </c>
      <c r="FP15" s="11">
        <f>IF(ISNUMBER(_xll.ciqfunctions.udf.CIQ(FP$2,"IQ_TOTAL_DEBT",IQ_FQ,$A15,"LFR",,FP$3)/_xll.ciqfunctions.udf.CIQ(FP$2,"IQ_TOTAL_ASSETS",IQ_FQ,$A15,,,FP$3)*100),_xll.ciqfunctions.udf.CIQ(FP$2,"IQ_TOTAL_DEBT",IQ_FQ,$A15,"LFR",,FP$3)/_xll.ciqfunctions.udf.CIQ(FP$2,"IQ_TOTAL_ASSETS",IQ_FQ,$A15,,,FP$3)*100,0)</f>
        <v>0</v>
      </c>
      <c r="FQ15" s="11">
        <f>IF(ISNUMBER(_xll.ciqfunctions.udf.CIQ(FQ$2,"IQ_TOTAL_DEBT",IQ_FQ,$A15,"LFR",,FQ$3)/_xll.ciqfunctions.udf.CIQ(FQ$2,"IQ_TOTAL_ASSETS",IQ_FQ,$A15,,,FQ$3)*100),_xll.ciqfunctions.udf.CIQ(FQ$2,"IQ_TOTAL_DEBT",IQ_FQ,$A15,"LFR",,FQ$3)/_xll.ciqfunctions.udf.CIQ(FQ$2,"IQ_TOTAL_ASSETS",IQ_FQ,$A15,,,FQ$3)*100,0)</f>
        <v>7.9473717564359436</v>
      </c>
      <c r="FR15" s="11">
        <f>IF(ISNUMBER(_xll.ciqfunctions.udf.CIQ(FR$2,"IQ_TOTAL_DEBT",IQ_FQ,$A15,"LFR",,FR$3)/_xll.ciqfunctions.udf.CIQ(FR$2,"IQ_TOTAL_ASSETS",IQ_FQ,$A15,,,FR$3)*100),_xll.ciqfunctions.udf.CIQ(FR$2,"IQ_TOTAL_DEBT",IQ_FQ,$A15,"LFR",,FR$3)/_xll.ciqfunctions.udf.CIQ(FR$2,"IQ_TOTAL_ASSETS",IQ_FQ,$A15,,,FR$3)*100,0)</f>
        <v>86.695179679436222</v>
      </c>
      <c r="FS15" s="11">
        <f>IF(ISNUMBER(_xll.ciqfunctions.udf.CIQ(FS$2,"IQ_TOTAL_DEBT",IQ_FQ,$A15,"LFR",,FS$3)/_xll.ciqfunctions.udf.CIQ(FS$2,"IQ_TOTAL_ASSETS",IQ_FQ,$A15,,,FS$3)*100),_xll.ciqfunctions.udf.CIQ(FS$2,"IQ_TOTAL_DEBT",IQ_FQ,$A15,"LFR",,FS$3)/_xll.ciqfunctions.udf.CIQ(FS$2,"IQ_TOTAL_ASSETS",IQ_FQ,$A15,,,FS$3)*100,0)</f>
        <v>18.958015112519604</v>
      </c>
      <c r="FT15" s="11">
        <f>IF(ISNUMBER(_xll.ciqfunctions.udf.CIQ(FT$2,"IQ_TOTAL_DEBT",IQ_FQ,$A15,"LFR",,FT$3)/_xll.ciqfunctions.udf.CIQ(FT$2,"IQ_TOTAL_ASSETS",IQ_FQ,$A15,,,FT$3)*100),_xll.ciqfunctions.udf.CIQ(FT$2,"IQ_TOTAL_DEBT",IQ_FQ,$A15,"LFR",,FT$3)/_xll.ciqfunctions.udf.CIQ(FT$2,"IQ_TOTAL_ASSETS",IQ_FQ,$A15,,,FT$3)*100,0)</f>
        <v>0</v>
      </c>
      <c r="FU15" s="11">
        <f>IF(ISNUMBER(_xll.ciqfunctions.udf.CIQ(FU$2,"IQ_TOTAL_DEBT",IQ_FQ,$A15,"LFR",,FU$3)/_xll.ciqfunctions.udf.CIQ(FU$2,"IQ_TOTAL_ASSETS",IQ_FQ,$A15,,,FU$3)*100),_xll.ciqfunctions.udf.CIQ(FU$2,"IQ_TOTAL_DEBT",IQ_FQ,$A15,"LFR",,FU$3)/_xll.ciqfunctions.udf.CIQ(FU$2,"IQ_TOTAL_ASSETS",IQ_FQ,$A15,,,FU$3)*100,0)</f>
        <v>22.098467486206001</v>
      </c>
      <c r="FV15" s="11">
        <f>IF(ISNUMBER(_xll.ciqfunctions.udf.CIQ(FV$2,"IQ_TOTAL_DEBT",IQ_FQ,$A15,"LFR",,FV$3)/_xll.ciqfunctions.udf.CIQ(FV$2,"IQ_TOTAL_ASSETS",IQ_FQ,$A15,,,FV$3)*100),_xll.ciqfunctions.udf.CIQ(FV$2,"IQ_TOTAL_DEBT",IQ_FQ,$A15,"LFR",,FV$3)/_xll.ciqfunctions.udf.CIQ(FV$2,"IQ_TOTAL_ASSETS",IQ_FQ,$A15,,,FV$3)*100,0)</f>
        <v>21.246746484215169</v>
      </c>
      <c r="FW15" s="11">
        <f>IF(ISNUMBER(_xll.ciqfunctions.udf.CIQ(FW$2,"IQ_TOTAL_DEBT",IQ_FQ,$A15,"LFR",,FW$3)/_xll.ciqfunctions.udf.CIQ(FW$2,"IQ_TOTAL_ASSETS",IQ_FQ,$A15,,,FW$3)*100),_xll.ciqfunctions.udf.CIQ(FW$2,"IQ_TOTAL_DEBT",IQ_FQ,$A15,"LFR",,FW$3)/_xll.ciqfunctions.udf.CIQ(FW$2,"IQ_TOTAL_ASSETS",IQ_FQ,$A15,,,FW$3)*100,0)</f>
        <v>0</v>
      </c>
      <c r="FX15" s="11">
        <f>IF(ISNUMBER(_xll.ciqfunctions.udf.CIQ(FX$2,"IQ_TOTAL_DEBT",IQ_FQ,$A15,"LFR",,FX$3)/_xll.ciqfunctions.udf.CIQ(FX$2,"IQ_TOTAL_ASSETS",IQ_FQ,$A15,,,FX$3)*100),_xll.ciqfunctions.udf.CIQ(FX$2,"IQ_TOTAL_DEBT",IQ_FQ,$A15,"LFR",,FX$3)/_xll.ciqfunctions.udf.CIQ(FX$2,"IQ_TOTAL_ASSETS",IQ_FQ,$A15,,,FX$3)*100,0)</f>
        <v>43.367125173422963</v>
      </c>
      <c r="FY15" s="11">
        <f>IF(ISNUMBER(_xll.ciqfunctions.udf.CIQ(FY$2,"IQ_TOTAL_DEBT",IQ_FQ,$A15,"LFR",,FY$3)/_xll.ciqfunctions.udf.CIQ(FY$2,"IQ_TOTAL_ASSETS",IQ_FQ,$A15,,,FY$3)*100),_xll.ciqfunctions.udf.CIQ(FY$2,"IQ_TOTAL_DEBT",IQ_FQ,$A15,"LFR",,FY$3)/_xll.ciqfunctions.udf.CIQ(FY$2,"IQ_TOTAL_ASSETS",IQ_FQ,$A15,,,FY$3)*100,0)</f>
        <v>9.5423307798644341</v>
      </c>
      <c r="FZ15" s="11">
        <f>IF(ISNUMBER(_xll.ciqfunctions.udf.CIQ(FZ$2,"IQ_TOTAL_DEBT",IQ_FQ,$A15,"LFR",,FZ$3)/_xll.ciqfunctions.udf.CIQ(FZ$2,"IQ_TOTAL_ASSETS",IQ_FQ,$A15,,,FZ$3)*100),_xll.ciqfunctions.udf.CIQ(FZ$2,"IQ_TOTAL_DEBT",IQ_FQ,$A15,"LFR",,FZ$3)/_xll.ciqfunctions.udf.CIQ(FZ$2,"IQ_TOTAL_ASSETS",IQ_FQ,$A15,,,FZ$3)*100,0)</f>
        <v>21.779964512501866</v>
      </c>
      <c r="GA15" s="11">
        <f>IF(ISNUMBER(_xll.ciqfunctions.udf.CIQ(GA$2,"IQ_TOTAL_DEBT",IQ_FQ,$A15,"LFR",,GA$3)/_xll.ciqfunctions.udf.CIQ(GA$2,"IQ_TOTAL_ASSETS",IQ_FQ,$A15,,,GA$3)*100),_xll.ciqfunctions.udf.CIQ(GA$2,"IQ_TOTAL_DEBT",IQ_FQ,$A15,"LFR",,GA$3)/_xll.ciqfunctions.udf.CIQ(GA$2,"IQ_TOTAL_ASSETS",IQ_FQ,$A15,,,GA$3)*100,0)</f>
        <v>16.680094315502402</v>
      </c>
      <c r="GB15" s="11">
        <f>IF(ISNUMBER(_xll.ciqfunctions.udf.CIQ(GB$2,"IQ_TOTAL_DEBT",IQ_FQ,$A15,"LFR",,GB$3)/_xll.ciqfunctions.udf.CIQ(GB$2,"IQ_TOTAL_ASSETS",IQ_FQ,$A15,,,GB$3)*100),_xll.ciqfunctions.udf.CIQ(GB$2,"IQ_TOTAL_DEBT",IQ_FQ,$A15,"LFR",,GB$3)/_xll.ciqfunctions.udf.CIQ(GB$2,"IQ_TOTAL_ASSETS",IQ_FQ,$A15,,,GB$3)*100,0)</f>
        <v>7.7133504257851842</v>
      </c>
      <c r="GC15" s="11">
        <f>IF(ISNUMBER(_xll.ciqfunctions.udf.CIQ(GC$2,"IQ_TOTAL_DEBT",IQ_FQ,$A15,"LFR",,GC$3)/_xll.ciqfunctions.udf.CIQ(GC$2,"IQ_TOTAL_ASSETS",IQ_FQ,$A15,,,GC$3)*100),_xll.ciqfunctions.udf.CIQ(GC$2,"IQ_TOTAL_DEBT",IQ_FQ,$A15,"LFR",,GC$3)/_xll.ciqfunctions.udf.CIQ(GC$2,"IQ_TOTAL_ASSETS",IQ_FQ,$A15,,,GC$3)*100,0)</f>
        <v>32.593421020641358</v>
      </c>
      <c r="GD15" s="11">
        <f>IF(ISNUMBER(_xll.ciqfunctions.udf.CIQ(GD$2,"IQ_TOTAL_DEBT",IQ_FQ,$A15,"LFR",,GD$3)/_xll.ciqfunctions.udf.CIQ(GD$2,"IQ_TOTAL_ASSETS",IQ_FQ,$A15,,,GD$3)*100),_xll.ciqfunctions.udf.CIQ(GD$2,"IQ_TOTAL_DEBT",IQ_FQ,$A15,"LFR",,GD$3)/_xll.ciqfunctions.udf.CIQ(GD$2,"IQ_TOTAL_ASSETS",IQ_FQ,$A15,,,GD$3)*100,0)</f>
        <v>0</v>
      </c>
      <c r="GE15" s="11">
        <f>IF(ISNUMBER(_xll.ciqfunctions.udf.CIQ(GE$2,"IQ_TOTAL_DEBT",IQ_FQ,$A15,"LFR",,GE$3)/_xll.ciqfunctions.udf.CIQ(GE$2,"IQ_TOTAL_ASSETS",IQ_FQ,$A15,,,GE$3)*100),_xll.ciqfunctions.udf.CIQ(GE$2,"IQ_TOTAL_DEBT",IQ_FQ,$A15,"LFR",,GE$3)/_xll.ciqfunctions.udf.CIQ(GE$2,"IQ_TOTAL_ASSETS",IQ_FQ,$A15,,,GE$3)*100,0)</f>
        <v>60.525552048212624</v>
      </c>
      <c r="GF15" s="11">
        <f>IF(ISNUMBER(_xll.ciqfunctions.udf.CIQ(GF$2,"IQ_TOTAL_DEBT",IQ_FQ,$A15,"LFR",,GF$3)/_xll.ciqfunctions.udf.CIQ(GF$2,"IQ_TOTAL_ASSETS",IQ_FQ,$A15,,,GF$3)*100),_xll.ciqfunctions.udf.CIQ(GF$2,"IQ_TOTAL_DEBT",IQ_FQ,$A15,"LFR",,GF$3)/_xll.ciqfunctions.udf.CIQ(GF$2,"IQ_TOTAL_ASSETS",IQ_FQ,$A15,,,GF$3)*100,0)</f>
        <v>0</v>
      </c>
      <c r="GG15" s="11">
        <f>IF(ISNUMBER(_xll.ciqfunctions.udf.CIQ(GG$2,"IQ_TOTAL_DEBT",IQ_FQ,$A15,"LFR",,GG$3)/_xll.ciqfunctions.udf.CIQ(GG$2,"IQ_TOTAL_ASSETS",IQ_FQ,$A15,,,GG$3)*100),_xll.ciqfunctions.udf.CIQ(GG$2,"IQ_TOTAL_DEBT",IQ_FQ,$A15,"LFR",,GG$3)/_xll.ciqfunctions.udf.CIQ(GG$2,"IQ_TOTAL_ASSETS",IQ_FQ,$A15,,,GG$3)*100,0)</f>
        <v>5.6331276036686715</v>
      </c>
      <c r="GH15" s="11">
        <f>IF(ISNUMBER(_xll.ciqfunctions.udf.CIQ(GH$2,"IQ_TOTAL_DEBT",IQ_FQ,$A15,"LFR",,GH$3)/_xll.ciqfunctions.udf.CIQ(GH$2,"IQ_TOTAL_ASSETS",IQ_FQ,$A15,,,GH$3)*100),_xll.ciqfunctions.udf.CIQ(GH$2,"IQ_TOTAL_DEBT",IQ_FQ,$A15,"LFR",,GH$3)/_xll.ciqfunctions.udf.CIQ(GH$2,"IQ_TOTAL_ASSETS",IQ_FQ,$A15,,,GH$3)*100,0)</f>
        <v>18.708414205562157</v>
      </c>
      <c r="GI15" s="11">
        <f>IF(ISNUMBER(_xll.ciqfunctions.udf.CIQ(GI$2,"IQ_TOTAL_DEBT",IQ_FQ,$A15,"LFR",,GI$3)/_xll.ciqfunctions.udf.CIQ(GI$2,"IQ_TOTAL_ASSETS",IQ_FQ,$A15,,,GI$3)*100),_xll.ciqfunctions.udf.CIQ(GI$2,"IQ_TOTAL_DEBT",IQ_FQ,$A15,"LFR",,GI$3)/_xll.ciqfunctions.udf.CIQ(GI$2,"IQ_TOTAL_ASSETS",IQ_FQ,$A15,,,GI$3)*100,0)</f>
        <v>57.53520595904493</v>
      </c>
      <c r="GJ15" s="11">
        <f>IF(ISNUMBER(_xll.ciqfunctions.udf.CIQ(GJ$2,"IQ_TOTAL_DEBT",IQ_FQ,$A15,"LFR",,GJ$3)/_xll.ciqfunctions.udf.CIQ(GJ$2,"IQ_TOTAL_ASSETS",IQ_FQ,$A15,,,GJ$3)*100),_xll.ciqfunctions.udf.CIQ(GJ$2,"IQ_TOTAL_DEBT",IQ_FQ,$A15,"LFR",,GJ$3)/_xll.ciqfunctions.udf.CIQ(GJ$2,"IQ_TOTAL_ASSETS",IQ_FQ,$A15,,,GJ$3)*100,0)</f>
        <v>39.288552166164706</v>
      </c>
      <c r="GK15" s="11">
        <f>IF(ISNUMBER(_xll.ciqfunctions.udf.CIQ(GK$2,"IQ_TOTAL_DEBT",IQ_FQ,$A15,"LFR",,GK$3)/_xll.ciqfunctions.udf.CIQ(GK$2,"IQ_TOTAL_ASSETS",IQ_FQ,$A15,,,GK$3)*100),_xll.ciqfunctions.udf.CIQ(GK$2,"IQ_TOTAL_DEBT",IQ_FQ,$A15,"LFR",,GK$3)/_xll.ciqfunctions.udf.CIQ(GK$2,"IQ_TOTAL_ASSETS",IQ_FQ,$A15,,,GK$3)*100,0)</f>
        <v>0</v>
      </c>
      <c r="GL15" s="11">
        <f>IF(ISNUMBER(_xll.ciqfunctions.udf.CIQ(GL$2,"IQ_TOTAL_DEBT",IQ_FQ,$A15,"LFR",,GL$3)/_xll.ciqfunctions.udf.CIQ(GL$2,"IQ_TOTAL_ASSETS",IQ_FQ,$A15,,,GL$3)*100),_xll.ciqfunctions.udf.CIQ(GL$2,"IQ_TOTAL_DEBT",IQ_FQ,$A15,"LFR",,GL$3)/_xll.ciqfunctions.udf.CIQ(GL$2,"IQ_TOTAL_ASSETS",IQ_FQ,$A15,,,GL$3)*100,0)</f>
        <v>19.841173046299591</v>
      </c>
      <c r="GM15" s="11">
        <f>IF(ISNUMBER(_xll.ciqfunctions.udf.CIQ(GM$2,"IQ_TOTAL_DEBT",IQ_FQ,$A15,"LFR",,GM$3)/_xll.ciqfunctions.udf.CIQ(GM$2,"IQ_TOTAL_ASSETS",IQ_FQ,$A15,,,GM$3)*100),_xll.ciqfunctions.udf.CIQ(GM$2,"IQ_TOTAL_DEBT",IQ_FQ,$A15,"LFR",,GM$3)/_xll.ciqfunctions.udf.CIQ(GM$2,"IQ_TOTAL_ASSETS",IQ_FQ,$A15,,,GM$3)*100,0)</f>
        <v>17.403375338801293</v>
      </c>
      <c r="GN15" s="11">
        <f>IF(ISNUMBER(_xll.ciqfunctions.udf.CIQ(GN$2,"IQ_TOTAL_DEBT",IQ_FQ,$A15,"LFR",,GN$3)/_xll.ciqfunctions.udf.CIQ(GN$2,"IQ_TOTAL_ASSETS",IQ_FQ,$A15,,,GN$3)*100),_xll.ciqfunctions.udf.CIQ(GN$2,"IQ_TOTAL_DEBT",IQ_FQ,$A15,"LFR",,GN$3)/_xll.ciqfunctions.udf.CIQ(GN$2,"IQ_TOTAL_ASSETS",IQ_FQ,$A15,,,GN$3)*100,0)</f>
        <v>8.8057901085645351</v>
      </c>
      <c r="GO15" s="11">
        <f>IF(ISNUMBER(_xll.ciqfunctions.udf.CIQ(GO$2,"IQ_TOTAL_DEBT",IQ_FQ,$A15,"LFR",,GO$3)/_xll.ciqfunctions.udf.CIQ(GO$2,"IQ_TOTAL_ASSETS",IQ_FQ,$A15,,,GO$3)*100),_xll.ciqfunctions.udf.CIQ(GO$2,"IQ_TOTAL_DEBT",IQ_FQ,$A15,"LFR",,GO$3)/_xll.ciqfunctions.udf.CIQ(GO$2,"IQ_TOTAL_ASSETS",IQ_FQ,$A15,,,GO$3)*100,0)</f>
        <v>47.589568832809235</v>
      </c>
      <c r="GP15" s="11">
        <f>IF(ISNUMBER(_xll.ciqfunctions.udf.CIQ(GP$2,"IQ_TOTAL_DEBT",IQ_FQ,$A15,"LFR",,GP$3)/_xll.ciqfunctions.udf.CIQ(GP$2,"IQ_TOTAL_ASSETS",IQ_FQ,$A15,,,GP$3)*100),_xll.ciqfunctions.udf.CIQ(GP$2,"IQ_TOTAL_DEBT",IQ_FQ,$A15,"LFR",,GP$3)/_xll.ciqfunctions.udf.CIQ(GP$2,"IQ_TOTAL_ASSETS",IQ_FQ,$A15,,,GP$3)*100,0)</f>
        <v>47.279347658854299</v>
      </c>
      <c r="GQ15" s="11">
        <f>IF(ISNUMBER(_xll.ciqfunctions.udf.CIQ(GQ$2,"IQ_TOTAL_DEBT",IQ_FQ,$A15,"LFR",,GQ$3)/_xll.ciqfunctions.udf.CIQ(GQ$2,"IQ_TOTAL_ASSETS",IQ_FQ,$A15,,,GQ$3)*100),_xll.ciqfunctions.udf.CIQ(GQ$2,"IQ_TOTAL_DEBT",IQ_FQ,$A15,"LFR",,GQ$3)/_xll.ciqfunctions.udf.CIQ(GQ$2,"IQ_TOTAL_ASSETS",IQ_FQ,$A15,,,GQ$3)*100,0)</f>
        <v>8.9370936220098809</v>
      </c>
      <c r="GR15" s="11">
        <f>IF(ISNUMBER(_xll.ciqfunctions.udf.CIQ(GR$2,"IQ_TOTAL_DEBT",IQ_FQ,$A15,"LFR",,GR$3)/_xll.ciqfunctions.udf.CIQ(GR$2,"IQ_TOTAL_ASSETS",IQ_FQ,$A15,,,GR$3)*100),_xll.ciqfunctions.udf.CIQ(GR$2,"IQ_TOTAL_DEBT",IQ_FQ,$A15,"LFR",,GR$3)/_xll.ciqfunctions.udf.CIQ(GR$2,"IQ_TOTAL_ASSETS",IQ_FQ,$A15,,,GR$3)*100,0)</f>
        <v>0</v>
      </c>
      <c r="GS15" s="11">
        <f>IF(ISNUMBER(_xll.ciqfunctions.udf.CIQ(GS$2,"IQ_TOTAL_DEBT",IQ_FQ,$A15,"LFR",,GS$3)/_xll.ciqfunctions.udf.CIQ(GS$2,"IQ_TOTAL_ASSETS",IQ_FQ,$A15,,,GS$3)*100),_xll.ciqfunctions.udf.CIQ(GS$2,"IQ_TOTAL_DEBT",IQ_FQ,$A15,"LFR",,GS$3)/_xll.ciqfunctions.udf.CIQ(GS$2,"IQ_TOTAL_ASSETS",IQ_FQ,$A15,,,GS$3)*100,0)</f>
        <v>0.90436817782877799</v>
      </c>
      <c r="GT15" s="11">
        <f>IF(ISNUMBER(_xll.ciqfunctions.udf.CIQ(GT$2,"IQ_TOTAL_DEBT",IQ_FQ,$A15,"LFR",,GT$3)/_xll.ciqfunctions.udf.CIQ(GT$2,"IQ_TOTAL_ASSETS",IQ_FQ,$A15,,,GT$3)*100),_xll.ciqfunctions.udf.CIQ(GT$2,"IQ_TOTAL_DEBT",IQ_FQ,$A15,"LFR",,GT$3)/_xll.ciqfunctions.udf.CIQ(GT$2,"IQ_TOTAL_ASSETS",IQ_FQ,$A15,,,GT$3)*100,0)</f>
        <v>13.6245386895759</v>
      </c>
      <c r="GU15" s="11">
        <f>IF(ISNUMBER(_xll.ciqfunctions.udf.CIQ(GU$2,"IQ_TOTAL_DEBT",IQ_FQ,$A15,"LFR",,GU$3)/_xll.ciqfunctions.udf.CIQ(GU$2,"IQ_TOTAL_ASSETS",IQ_FQ,$A15,,,GU$3)*100),_xll.ciqfunctions.udf.CIQ(GU$2,"IQ_TOTAL_DEBT",IQ_FQ,$A15,"LFR",,GU$3)/_xll.ciqfunctions.udf.CIQ(GU$2,"IQ_TOTAL_ASSETS",IQ_FQ,$A15,,,GU$3)*100,0)</f>
        <v>0</v>
      </c>
      <c r="GV15" s="11">
        <f>IF(ISNUMBER(_xll.ciqfunctions.udf.CIQ(GV$2,"IQ_TOTAL_DEBT",IQ_FQ,$A15,"LFR",,GV$3)/_xll.ciqfunctions.udf.CIQ(GV$2,"IQ_TOTAL_ASSETS",IQ_FQ,$A15,,,GV$3)*100),_xll.ciqfunctions.udf.CIQ(GV$2,"IQ_TOTAL_DEBT",IQ_FQ,$A15,"LFR",,GV$3)/_xll.ciqfunctions.udf.CIQ(GV$2,"IQ_TOTAL_ASSETS",IQ_FQ,$A15,,,GV$3)*100,0)</f>
        <v>35.73874760340383</v>
      </c>
      <c r="GW15" s="11">
        <f>IF(ISNUMBER(_xll.ciqfunctions.udf.CIQ(GW$2,"IQ_TOTAL_DEBT",IQ_FQ,$A15,"LFR",,GW$3)/_xll.ciqfunctions.udf.CIQ(GW$2,"IQ_TOTAL_ASSETS",IQ_FQ,$A15,,,GW$3)*100),_xll.ciqfunctions.udf.CIQ(GW$2,"IQ_TOTAL_DEBT",IQ_FQ,$A15,"LFR",,GW$3)/_xll.ciqfunctions.udf.CIQ(GW$2,"IQ_TOTAL_ASSETS",IQ_FQ,$A15,,,GW$3)*100,0)</f>
        <v>41.109329842429496</v>
      </c>
      <c r="GX15" s="11">
        <f>IF(ISNUMBER(_xll.ciqfunctions.udf.CIQ(GX$2,"IQ_TOTAL_DEBT",IQ_FQ,$A15,"LFR",,GX$3)/_xll.ciqfunctions.udf.CIQ(GX$2,"IQ_TOTAL_ASSETS",IQ_FQ,$A15,,,GX$3)*100),_xll.ciqfunctions.udf.CIQ(GX$2,"IQ_TOTAL_DEBT",IQ_FQ,$A15,"LFR",,GX$3)/_xll.ciqfunctions.udf.CIQ(GX$2,"IQ_TOTAL_ASSETS",IQ_FQ,$A15,,,GX$3)*100,0)</f>
        <v>12.659552598628268</v>
      </c>
      <c r="GY15" s="11">
        <f>IF(ISNUMBER(_xll.ciqfunctions.udf.CIQ(GY$2,"IQ_TOTAL_DEBT",IQ_FQ,$A15,"LFR",,GY$3)/_xll.ciqfunctions.udf.CIQ(GY$2,"IQ_TOTAL_ASSETS",IQ_FQ,$A15,,,GY$3)*100),_xll.ciqfunctions.udf.CIQ(GY$2,"IQ_TOTAL_DEBT",IQ_FQ,$A15,"LFR",,GY$3)/_xll.ciqfunctions.udf.CIQ(GY$2,"IQ_TOTAL_ASSETS",IQ_FQ,$A15,,,GY$3)*100,0)</f>
        <v>25.531028344726071</v>
      </c>
      <c r="GZ15" s="11">
        <f>IF(ISNUMBER(_xll.ciqfunctions.udf.CIQ(GZ$2,"IQ_TOTAL_DEBT",IQ_FQ,$A15,"LFR",,GZ$3)/_xll.ciqfunctions.udf.CIQ(GZ$2,"IQ_TOTAL_ASSETS",IQ_FQ,$A15,,,GZ$3)*100),_xll.ciqfunctions.udf.CIQ(GZ$2,"IQ_TOTAL_DEBT",IQ_FQ,$A15,"LFR",,GZ$3)/_xll.ciqfunctions.udf.CIQ(GZ$2,"IQ_TOTAL_ASSETS",IQ_FQ,$A15,,,GZ$3)*100,0)</f>
        <v>35.138316508288554</v>
      </c>
      <c r="HA15" s="11">
        <f>IF(ISNUMBER(_xll.ciqfunctions.udf.CIQ(HA$2,"IQ_TOTAL_DEBT",IQ_FQ,$A15,"LFR",,HA$3)/_xll.ciqfunctions.udf.CIQ(HA$2,"IQ_TOTAL_ASSETS",IQ_FQ,$A15,,,HA$3)*100),_xll.ciqfunctions.udf.CIQ(HA$2,"IQ_TOTAL_DEBT",IQ_FQ,$A15,"LFR",,HA$3)/_xll.ciqfunctions.udf.CIQ(HA$2,"IQ_TOTAL_ASSETS",IQ_FQ,$A15,,,HA$3)*100,0)</f>
        <v>27.697115517575156</v>
      </c>
      <c r="HB15" s="11">
        <f>IF(ISNUMBER(_xll.ciqfunctions.udf.CIQ(HB$2,"IQ_TOTAL_DEBT",IQ_FQ,$A15,"LFR",,HB$3)/_xll.ciqfunctions.udf.CIQ(HB$2,"IQ_TOTAL_ASSETS",IQ_FQ,$A15,,,HB$3)*100),_xll.ciqfunctions.udf.CIQ(HB$2,"IQ_TOTAL_DEBT",IQ_FQ,$A15,"LFR",,HB$3)/_xll.ciqfunctions.udf.CIQ(HB$2,"IQ_TOTAL_ASSETS",IQ_FQ,$A15,,,HB$3)*100,0)</f>
        <v>4.3389843848260359</v>
      </c>
      <c r="HC15" s="11">
        <f>IF(ISNUMBER(_xll.ciqfunctions.udf.CIQ(HC$2,"IQ_TOTAL_DEBT",IQ_FQ,$A15,"LFR",,HC$3)/_xll.ciqfunctions.udf.CIQ(HC$2,"IQ_TOTAL_ASSETS",IQ_FQ,$A15,,,HC$3)*100),_xll.ciqfunctions.udf.CIQ(HC$2,"IQ_TOTAL_DEBT",IQ_FQ,$A15,"LFR",,HC$3)/_xll.ciqfunctions.udf.CIQ(HC$2,"IQ_TOTAL_ASSETS",IQ_FQ,$A15,,,HC$3)*100,0)</f>
        <v>48.12702717638507</v>
      </c>
      <c r="HD15" s="11">
        <f>IF(ISNUMBER(_xll.ciqfunctions.udf.CIQ(HD$2,"IQ_TOTAL_DEBT",IQ_FQ,$A15,"LFR",,HD$3)/_xll.ciqfunctions.udf.CIQ(HD$2,"IQ_TOTAL_ASSETS",IQ_FQ,$A15,,,HD$3)*100),_xll.ciqfunctions.udf.CIQ(HD$2,"IQ_TOTAL_DEBT",IQ_FQ,$A15,"LFR",,HD$3)/_xll.ciqfunctions.udf.CIQ(HD$2,"IQ_TOTAL_ASSETS",IQ_FQ,$A15,,,HD$3)*100,0)</f>
        <v>33.918131840447103</v>
      </c>
      <c r="HE15" s="11">
        <f>IF(ISNUMBER(_xll.ciqfunctions.udf.CIQ(HE$2,"IQ_TOTAL_DEBT",IQ_FQ,$A15,"LFR",,HE$3)/_xll.ciqfunctions.udf.CIQ(HE$2,"IQ_TOTAL_ASSETS",IQ_FQ,$A15,,,HE$3)*100),_xll.ciqfunctions.udf.CIQ(HE$2,"IQ_TOTAL_DEBT",IQ_FQ,$A15,"LFR",,HE$3)/_xll.ciqfunctions.udf.CIQ(HE$2,"IQ_TOTAL_ASSETS",IQ_FQ,$A15,,,HE$3)*100,0)</f>
        <v>1.4020617785807956</v>
      </c>
      <c r="HF15" s="11">
        <f>IF(ISNUMBER(_xll.ciqfunctions.udf.CIQ(HF$2,"IQ_TOTAL_DEBT",IQ_FQ,$A15,"LFR",,HF$3)/_xll.ciqfunctions.udf.CIQ(HF$2,"IQ_TOTAL_ASSETS",IQ_FQ,$A15,,,HF$3)*100),_xll.ciqfunctions.udf.CIQ(HF$2,"IQ_TOTAL_DEBT",IQ_FQ,$A15,"LFR",,HF$3)/_xll.ciqfunctions.udf.CIQ(HF$2,"IQ_TOTAL_ASSETS",IQ_FQ,$A15,,,HF$3)*100,0)</f>
        <v>26.810209790791468</v>
      </c>
      <c r="HG15" s="11">
        <f>IF(ISNUMBER(_xll.ciqfunctions.udf.CIQ(HG$2,"IQ_TOTAL_DEBT",IQ_FQ,$A15,"LFR",,HG$3)/_xll.ciqfunctions.udf.CIQ(HG$2,"IQ_TOTAL_ASSETS",IQ_FQ,$A15,,,HG$3)*100),_xll.ciqfunctions.udf.CIQ(HG$2,"IQ_TOTAL_DEBT",IQ_FQ,$A15,"LFR",,HG$3)/_xll.ciqfunctions.udf.CIQ(HG$2,"IQ_TOTAL_ASSETS",IQ_FQ,$A15,,,HG$3)*100,0)</f>
        <v>13.880820619439262</v>
      </c>
      <c r="HH15" s="11">
        <f>IF(ISNUMBER(_xll.ciqfunctions.udf.CIQ(HH$2,"IQ_TOTAL_DEBT",IQ_FQ,$A15,"LFR",,HH$3)/_xll.ciqfunctions.udf.CIQ(HH$2,"IQ_TOTAL_ASSETS",IQ_FQ,$A15,,,HH$3)*100),_xll.ciqfunctions.udf.CIQ(HH$2,"IQ_TOTAL_DEBT",IQ_FQ,$A15,"LFR",,HH$3)/_xll.ciqfunctions.udf.CIQ(HH$2,"IQ_TOTAL_ASSETS",IQ_FQ,$A15,,,HH$3)*100,0)</f>
        <v>16.830816371197198</v>
      </c>
      <c r="HI15" s="11">
        <f>IF(ISNUMBER(_xll.ciqfunctions.udf.CIQ(HI$2,"IQ_TOTAL_DEBT",IQ_FQ,$A15,"LFR",,HI$3)/_xll.ciqfunctions.udf.CIQ(HI$2,"IQ_TOTAL_ASSETS",IQ_FQ,$A15,,,HI$3)*100),_xll.ciqfunctions.udf.CIQ(HI$2,"IQ_TOTAL_DEBT",IQ_FQ,$A15,"LFR",,HI$3)/_xll.ciqfunctions.udf.CIQ(HI$2,"IQ_TOTAL_ASSETS",IQ_FQ,$A15,,,HI$3)*100,0)</f>
        <v>13.615091518648903</v>
      </c>
      <c r="HJ15" s="11">
        <f>IF(ISNUMBER(_xll.ciqfunctions.udf.CIQ(HJ$2,"IQ_TOTAL_DEBT",IQ_FQ,$A15,"LFR",,HJ$3)/_xll.ciqfunctions.udf.CIQ(HJ$2,"IQ_TOTAL_ASSETS",IQ_FQ,$A15,,,HJ$3)*100),_xll.ciqfunctions.udf.CIQ(HJ$2,"IQ_TOTAL_DEBT",IQ_FQ,$A15,"LFR",,HJ$3)/_xll.ciqfunctions.udf.CIQ(HJ$2,"IQ_TOTAL_ASSETS",IQ_FQ,$A15,,,HJ$3)*100,0)</f>
        <v>0</v>
      </c>
      <c r="HK15" s="11">
        <f>IF(ISNUMBER(_xll.ciqfunctions.udf.CIQ(HK$2,"IQ_TOTAL_DEBT",IQ_FQ,$A15,"LFR",,HK$3)/_xll.ciqfunctions.udf.CIQ(HK$2,"IQ_TOTAL_ASSETS",IQ_FQ,$A15,,,HK$3)*100),_xll.ciqfunctions.udf.CIQ(HK$2,"IQ_TOTAL_DEBT",IQ_FQ,$A15,"LFR",,HK$3)/_xll.ciqfunctions.udf.CIQ(HK$2,"IQ_TOTAL_ASSETS",IQ_FQ,$A15,,,HK$3)*100,0)</f>
        <v>66.015971606033716</v>
      </c>
      <c r="HL15" s="11">
        <f>IF(ISNUMBER(_xll.ciqfunctions.udf.CIQ(HL$2,"IQ_TOTAL_DEBT",IQ_FQ,$A15,"LFR",,HL$3)/_xll.ciqfunctions.udf.CIQ(HL$2,"IQ_TOTAL_ASSETS",IQ_FQ,$A15,,,HL$3)*100),_xll.ciqfunctions.udf.CIQ(HL$2,"IQ_TOTAL_DEBT",IQ_FQ,$A15,"LFR",,HL$3)/_xll.ciqfunctions.udf.CIQ(HL$2,"IQ_TOTAL_ASSETS",IQ_FQ,$A15,,,HL$3)*100,0)</f>
        <v>0</v>
      </c>
      <c r="HM15" s="11">
        <f>IF(ISNUMBER(_xll.ciqfunctions.udf.CIQ(HM$2,"IQ_TOTAL_DEBT",IQ_FQ,$A15,"LFR",,HM$3)/_xll.ciqfunctions.udf.CIQ(HM$2,"IQ_TOTAL_ASSETS",IQ_FQ,$A15,,,HM$3)*100),_xll.ciqfunctions.udf.CIQ(HM$2,"IQ_TOTAL_DEBT",IQ_FQ,$A15,"LFR",,HM$3)/_xll.ciqfunctions.udf.CIQ(HM$2,"IQ_TOTAL_ASSETS",IQ_FQ,$A15,,,HM$3)*100,0)</f>
        <v>18.589285714285715</v>
      </c>
      <c r="HN15" s="11">
        <f>IF(ISNUMBER(_xll.ciqfunctions.udf.CIQ(HN$2,"IQ_TOTAL_DEBT",IQ_FQ,$A15,"LFR",,HN$3)/_xll.ciqfunctions.udf.CIQ(HN$2,"IQ_TOTAL_ASSETS",IQ_FQ,$A15,,,HN$3)*100),_xll.ciqfunctions.udf.CIQ(HN$2,"IQ_TOTAL_DEBT",IQ_FQ,$A15,"LFR",,HN$3)/_xll.ciqfunctions.udf.CIQ(HN$2,"IQ_TOTAL_ASSETS",IQ_FQ,$A15,,,HN$3)*100,0)</f>
        <v>23.092350547351455</v>
      </c>
      <c r="HO15" s="11">
        <f>IF(ISNUMBER(_xll.ciqfunctions.udf.CIQ(HO$2,"IQ_TOTAL_DEBT",IQ_FQ,$A15,"LFR",,HO$3)/_xll.ciqfunctions.udf.CIQ(HO$2,"IQ_TOTAL_ASSETS",IQ_FQ,$A15,,,HO$3)*100),_xll.ciqfunctions.udf.CIQ(HO$2,"IQ_TOTAL_DEBT",IQ_FQ,$A15,"LFR",,HO$3)/_xll.ciqfunctions.udf.CIQ(HO$2,"IQ_TOTAL_ASSETS",IQ_FQ,$A15,,,HO$3)*100,0)</f>
        <v>21.365303639311954</v>
      </c>
      <c r="HP15" s="11">
        <f>IF(ISNUMBER(_xll.ciqfunctions.udf.CIQ(HP$2,"IQ_TOTAL_DEBT",IQ_FQ,$A15,"LFR",,HP$3)/_xll.ciqfunctions.udf.CIQ(HP$2,"IQ_TOTAL_ASSETS",IQ_FQ,$A15,,,HP$3)*100),_xll.ciqfunctions.udf.CIQ(HP$2,"IQ_TOTAL_DEBT",IQ_FQ,$A15,"LFR",,HP$3)/_xll.ciqfunctions.udf.CIQ(HP$2,"IQ_TOTAL_ASSETS",IQ_FQ,$A15,,,HP$3)*100,0)</f>
        <v>41.032130804696038</v>
      </c>
      <c r="HQ15" s="11">
        <f>IF(ISNUMBER(_xll.ciqfunctions.udf.CIQ(HQ$2,"IQ_TOTAL_DEBT",IQ_FQ,$A15,"LFR",,HQ$3)/_xll.ciqfunctions.udf.CIQ(HQ$2,"IQ_TOTAL_ASSETS",IQ_FQ,$A15,,,HQ$3)*100),_xll.ciqfunctions.udf.CIQ(HQ$2,"IQ_TOTAL_DEBT",IQ_FQ,$A15,"LFR",,HQ$3)/_xll.ciqfunctions.udf.CIQ(HQ$2,"IQ_TOTAL_ASSETS",IQ_FQ,$A15,,,HQ$3)*100,0)</f>
        <v>26.987040013818042</v>
      </c>
      <c r="HR15" s="11">
        <f>IF(ISNUMBER(_xll.ciqfunctions.udf.CIQ(HR$2,"IQ_TOTAL_DEBT",IQ_FQ,$A15,"LFR",,HR$3)/_xll.ciqfunctions.udf.CIQ(HR$2,"IQ_TOTAL_ASSETS",IQ_FQ,$A15,,,HR$3)*100),_xll.ciqfunctions.udf.CIQ(HR$2,"IQ_TOTAL_DEBT",IQ_FQ,$A15,"LFR",,HR$3)/_xll.ciqfunctions.udf.CIQ(HR$2,"IQ_TOTAL_ASSETS",IQ_FQ,$A15,,,HR$3)*100,0)</f>
        <v>2.6663138046246981</v>
      </c>
      <c r="HS15" s="11">
        <f>IF(ISNUMBER(_xll.ciqfunctions.udf.CIQ(HS$2,"IQ_TOTAL_DEBT",IQ_FQ,$A15,"LFR",,HS$3)/_xll.ciqfunctions.udf.CIQ(HS$2,"IQ_TOTAL_ASSETS",IQ_FQ,$A15,,,HS$3)*100),_xll.ciqfunctions.udf.CIQ(HS$2,"IQ_TOTAL_DEBT",IQ_FQ,$A15,"LFR",,HS$3)/_xll.ciqfunctions.udf.CIQ(HS$2,"IQ_TOTAL_ASSETS",IQ_FQ,$A15,,,HS$3)*100,0)</f>
        <v>0</v>
      </c>
      <c r="HT15" s="11">
        <f>IF(ISNUMBER(_xll.ciqfunctions.udf.CIQ(HT$2,"IQ_TOTAL_DEBT",IQ_FQ,$A15,"LFR",,HT$3)/_xll.ciqfunctions.udf.CIQ(HT$2,"IQ_TOTAL_ASSETS",IQ_FQ,$A15,,,HT$3)*100),_xll.ciqfunctions.udf.CIQ(HT$2,"IQ_TOTAL_DEBT",IQ_FQ,$A15,"LFR",,HT$3)/_xll.ciqfunctions.udf.CIQ(HT$2,"IQ_TOTAL_ASSETS",IQ_FQ,$A15,,,HT$3)*100,0)</f>
        <v>33.038442189474715</v>
      </c>
      <c r="HU15" s="11">
        <f>IF(ISNUMBER(_xll.ciqfunctions.udf.CIQ(HU$2,"IQ_TOTAL_DEBT",IQ_FQ,$A15,"LFR",,HU$3)/_xll.ciqfunctions.udf.CIQ(HU$2,"IQ_TOTAL_ASSETS",IQ_FQ,$A15,,,HU$3)*100),_xll.ciqfunctions.udf.CIQ(HU$2,"IQ_TOTAL_DEBT",IQ_FQ,$A15,"LFR",,HU$3)/_xll.ciqfunctions.udf.CIQ(HU$2,"IQ_TOTAL_ASSETS",IQ_FQ,$A15,,,HU$3)*100,0)</f>
        <v>1.0971263361647405</v>
      </c>
      <c r="HV15" s="11">
        <f>IF(ISNUMBER(_xll.ciqfunctions.udf.CIQ(HV$2,"IQ_TOTAL_DEBT",IQ_FQ,$A15,"LFR",,HV$3)/_xll.ciqfunctions.udf.CIQ(HV$2,"IQ_TOTAL_ASSETS",IQ_FQ,$A15,,,HV$3)*100),_xll.ciqfunctions.udf.CIQ(HV$2,"IQ_TOTAL_DEBT",IQ_FQ,$A15,"LFR",,HV$3)/_xll.ciqfunctions.udf.CIQ(HV$2,"IQ_TOTAL_ASSETS",IQ_FQ,$A15,,,HV$3)*100,0)</f>
        <v>10.311806447606253</v>
      </c>
      <c r="HW15" s="11">
        <f>IF(ISNUMBER(_xll.ciqfunctions.udf.CIQ(HW$2,"IQ_TOTAL_DEBT",IQ_FQ,$A15,"LFR",,HW$3)/_xll.ciqfunctions.udf.CIQ(HW$2,"IQ_TOTAL_ASSETS",IQ_FQ,$A15,,,HW$3)*100),_xll.ciqfunctions.udf.CIQ(HW$2,"IQ_TOTAL_DEBT",IQ_FQ,$A15,"LFR",,HW$3)/_xll.ciqfunctions.udf.CIQ(HW$2,"IQ_TOTAL_ASSETS",IQ_FQ,$A15,,,HW$3)*100,0)</f>
        <v>36.739776951672866</v>
      </c>
      <c r="HX15" s="11">
        <f>IF(ISNUMBER(_xll.ciqfunctions.udf.CIQ(HX$2,"IQ_TOTAL_DEBT",IQ_FQ,$A15,"LFR",,HX$3)/_xll.ciqfunctions.udf.CIQ(HX$2,"IQ_TOTAL_ASSETS",IQ_FQ,$A15,,,HX$3)*100),_xll.ciqfunctions.udf.CIQ(HX$2,"IQ_TOTAL_DEBT",IQ_FQ,$A15,"LFR",,HX$3)/_xll.ciqfunctions.udf.CIQ(HX$2,"IQ_TOTAL_ASSETS",IQ_FQ,$A15,,,HX$3)*100,0)</f>
        <v>3.1986089177867543</v>
      </c>
      <c r="HY15" s="11">
        <f>IF(ISNUMBER(_xll.ciqfunctions.udf.CIQ(HY$2,"IQ_TOTAL_DEBT",IQ_FQ,$A15,"LFR",,HY$3)/_xll.ciqfunctions.udf.CIQ(HY$2,"IQ_TOTAL_ASSETS",IQ_FQ,$A15,,,HY$3)*100),_xll.ciqfunctions.udf.CIQ(HY$2,"IQ_TOTAL_DEBT",IQ_FQ,$A15,"LFR",,HY$3)/_xll.ciqfunctions.udf.CIQ(HY$2,"IQ_TOTAL_ASSETS",IQ_FQ,$A15,,,HY$3)*100,0)</f>
        <v>0</v>
      </c>
      <c r="HZ15" s="11">
        <f>IF(ISNUMBER(_xll.ciqfunctions.udf.CIQ(HZ$2,"IQ_TOTAL_DEBT",IQ_FQ,$A15,"LFR",,HZ$3)/_xll.ciqfunctions.udf.CIQ(HZ$2,"IQ_TOTAL_ASSETS",IQ_FQ,$A15,,,HZ$3)*100),_xll.ciqfunctions.udf.CIQ(HZ$2,"IQ_TOTAL_DEBT",IQ_FQ,$A15,"LFR",,HZ$3)/_xll.ciqfunctions.udf.CIQ(HZ$2,"IQ_TOTAL_ASSETS",IQ_FQ,$A15,,,HZ$3)*100,0)</f>
        <v>55.161245616600453</v>
      </c>
      <c r="IA15" s="11">
        <f>IF(ISNUMBER(_xll.ciqfunctions.udf.CIQ(IA$2,"IQ_TOTAL_DEBT",IQ_FQ,$A15,"LFR",,IA$3)/_xll.ciqfunctions.udf.CIQ(IA$2,"IQ_TOTAL_ASSETS",IQ_FQ,$A15,,,IA$3)*100),_xll.ciqfunctions.udf.CIQ(IA$2,"IQ_TOTAL_DEBT",IQ_FQ,$A15,"LFR",,IA$3)/_xll.ciqfunctions.udf.CIQ(IA$2,"IQ_TOTAL_ASSETS",IQ_FQ,$A15,,,IA$3)*100,0)</f>
        <v>64.905994655206214</v>
      </c>
      <c r="IB15" s="11">
        <f>IF(ISNUMBER(_xll.ciqfunctions.udf.CIQ(IB$2,"IQ_TOTAL_DEBT",IQ_FQ,$A15,"LFR",,IB$3)/_xll.ciqfunctions.udf.CIQ(IB$2,"IQ_TOTAL_ASSETS",IQ_FQ,$A15,,,IB$3)*100),_xll.ciqfunctions.udf.CIQ(IB$2,"IQ_TOTAL_DEBT",IQ_FQ,$A15,"LFR",,IB$3)/_xll.ciqfunctions.udf.CIQ(IB$2,"IQ_TOTAL_ASSETS",IQ_FQ,$A15,,,IB$3)*100,0)</f>
        <v>37.679308730260075</v>
      </c>
      <c r="IC15" s="11">
        <f>IF(ISNUMBER(_xll.ciqfunctions.udf.CIQ(IC$2,"IQ_TOTAL_DEBT",IQ_FQ,$A15,"LFR",,IC$3)/_xll.ciqfunctions.udf.CIQ(IC$2,"IQ_TOTAL_ASSETS",IQ_FQ,$A15,,,IC$3)*100),_xll.ciqfunctions.udf.CIQ(IC$2,"IQ_TOTAL_DEBT",IQ_FQ,$A15,"LFR",,IC$3)/_xll.ciqfunctions.udf.CIQ(IC$2,"IQ_TOTAL_ASSETS",IQ_FQ,$A15,,,IC$3)*100,0)</f>
        <v>10.982397413425762</v>
      </c>
      <c r="ID15" s="11">
        <f>IF(ISNUMBER(_xll.ciqfunctions.udf.CIQ(ID$2,"IQ_TOTAL_DEBT",IQ_FQ,$A15,"LFR",,ID$3)/_xll.ciqfunctions.udf.CIQ(ID$2,"IQ_TOTAL_ASSETS",IQ_FQ,$A15,,,ID$3)*100),_xll.ciqfunctions.udf.CIQ(ID$2,"IQ_TOTAL_DEBT",IQ_FQ,$A15,"LFR",,ID$3)/_xll.ciqfunctions.udf.CIQ(ID$2,"IQ_TOTAL_ASSETS",IQ_FQ,$A15,,,ID$3)*100,0)</f>
        <v>7.1026239143900156</v>
      </c>
      <c r="IE15" s="11">
        <f>IF(ISNUMBER(_xll.ciqfunctions.udf.CIQ(IE$2,"IQ_TOTAL_DEBT",IQ_FQ,$A15,"LFR",,IE$3)/_xll.ciqfunctions.udf.CIQ(IE$2,"IQ_TOTAL_ASSETS",IQ_FQ,$A15,,,IE$3)*100),_xll.ciqfunctions.udf.CIQ(IE$2,"IQ_TOTAL_DEBT",IQ_FQ,$A15,"LFR",,IE$3)/_xll.ciqfunctions.udf.CIQ(IE$2,"IQ_TOTAL_ASSETS",IQ_FQ,$A15,,,IE$3)*100,0)</f>
        <v>0</v>
      </c>
      <c r="IF15" s="11">
        <f>IF(ISNUMBER(_xll.ciqfunctions.udf.CIQ(IF$2,"IQ_TOTAL_DEBT",IQ_FQ,$A15,"LFR",,IF$3)/_xll.ciqfunctions.udf.CIQ(IF$2,"IQ_TOTAL_ASSETS",IQ_FQ,$A15,,,IF$3)*100),_xll.ciqfunctions.udf.CIQ(IF$2,"IQ_TOTAL_DEBT",IQ_FQ,$A15,"LFR",,IF$3)/_xll.ciqfunctions.udf.CIQ(IF$2,"IQ_TOTAL_ASSETS",IQ_FQ,$A15,,,IF$3)*100,0)</f>
        <v>7.7298653890029652</v>
      </c>
      <c r="IG15" s="11">
        <f>IF(ISNUMBER(_xll.ciqfunctions.udf.CIQ(IG$2,"IQ_TOTAL_DEBT",IQ_FQ,$A15,"LFR",,IG$3)/_xll.ciqfunctions.udf.CIQ(IG$2,"IQ_TOTAL_ASSETS",IQ_FQ,$A15,,,IG$3)*100),_xll.ciqfunctions.udf.CIQ(IG$2,"IQ_TOTAL_DEBT",IQ_FQ,$A15,"LFR",,IG$3)/_xll.ciqfunctions.udf.CIQ(IG$2,"IQ_TOTAL_ASSETS",IQ_FQ,$A15,,,IG$3)*100,0)</f>
        <v>25.553561675899196</v>
      </c>
      <c r="IH15" s="11">
        <f>IF(ISNUMBER(_xll.ciqfunctions.udf.CIQ(IH$2,"IQ_TOTAL_DEBT",IQ_FQ,$A15,"LFR",,IH$3)/_xll.ciqfunctions.udf.CIQ(IH$2,"IQ_TOTAL_ASSETS",IQ_FQ,$A15,,,IH$3)*100),_xll.ciqfunctions.udf.CIQ(IH$2,"IQ_TOTAL_DEBT",IQ_FQ,$A15,"LFR",,IH$3)/_xll.ciqfunctions.udf.CIQ(IH$2,"IQ_TOTAL_ASSETS",IQ_FQ,$A15,,,IH$3)*100,0)</f>
        <v>34.920652651489767</v>
      </c>
      <c r="II15" s="11">
        <f>IF(ISNUMBER(_xll.ciqfunctions.udf.CIQ(II$2,"IQ_TOTAL_DEBT",IQ_FQ,$A15,"LFR",,II$3)/_xll.ciqfunctions.udf.CIQ(II$2,"IQ_TOTAL_ASSETS",IQ_FQ,$A15,,,II$3)*100),_xll.ciqfunctions.udf.CIQ(II$2,"IQ_TOTAL_DEBT",IQ_FQ,$A15,"LFR",,II$3)/_xll.ciqfunctions.udf.CIQ(II$2,"IQ_TOTAL_ASSETS",IQ_FQ,$A15,,,II$3)*100,0)</f>
        <v>22.869720957576256</v>
      </c>
      <c r="IJ15" s="11">
        <f>IF(ISNUMBER(_xll.ciqfunctions.udf.CIQ(IJ$2,"IQ_TOTAL_DEBT",IQ_FQ,$A15,"LFR",,IJ$3)/_xll.ciqfunctions.udf.CIQ(IJ$2,"IQ_TOTAL_ASSETS",IQ_FQ,$A15,,,IJ$3)*100),_xll.ciqfunctions.udf.CIQ(IJ$2,"IQ_TOTAL_DEBT",IQ_FQ,$A15,"LFR",,IJ$3)/_xll.ciqfunctions.udf.CIQ(IJ$2,"IQ_TOTAL_ASSETS",IQ_FQ,$A15,,,IJ$3)*100,0)</f>
        <v>0</v>
      </c>
      <c r="IK15" s="11">
        <f>IF(ISNUMBER(_xll.ciqfunctions.udf.CIQ(IK$2,"IQ_TOTAL_DEBT",IQ_FQ,$A15,"LFR",,IK$3)/_xll.ciqfunctions.udf.CIQ(IK$2,"IQ_TOTAL_ASSETS",IQ_FQ,$A15,,,IK$3)*100),_xll.ciqfunctions.udf.CIQ(IK$2,"IQ_TOTAL_DEBT",IQ_FQ,$A15,"LFR",,IK$3)/_xll.ciqfunctions.udf.CIQ(IK$2,"IQ_TOTAL_ASSETS",IQ_FQ,$A15,,,IK$3)*100,0)</f>
        <v>40.905363293422994</v>
      </c>
      <c r="IL15" s="11">
        <f>IF(ISNUMBER(_xll.ciqfunctions.udf.CIQ(IL$2,"IQ_TOTAL_DEBT",IQ_FQ,$A15,"LFR",,IL$3)/_xll.ciqfunctions.udf.CIQ(IL$2,"IQ_TOTAL_ASSETS",IQ_FQ,$A15,,,IL$3)*100),_xll.ciqfunctions.udf.CIQ(IL$2,"IQ_TOTAL_DEBT",IQ_FQ,$A15,"LFR",,IL$3)/_xll.ciqfunctions.udf.CIQ(IL$2,"IQ_TOTAL_ASSETS",IQ_FQ,$A15,,,IL$3)*100,0)</f>
        <v>28.68695640375039</v>
      </c>
      <c r="IM15" s="11">
        <f>IF(ISNUMBER(_xll.ciqfunctions.udf.CIQ(IM$2,"IQ_TOTAL_DEBT",IQ_FQ,$A15,"LFR",,IM$3)/_xll.ciqfunctions.udf.CIQ(IM$2,"IQ_TOTAL_ASSETS",IQ_FQ,$A15,,,IM$3)*100),_xll.ciqfunctions.udf.CIQ(IM$2,"IQ_TOTAL_DEBT",IQ_FQ,$A15,"LFR",,IM$3)/_xll.ciqfunctions.udf.CIQ(IM$2,"IQ_TOTAL_ASSETS",IQ_FQ,$A15,,,IM$3)*100,0)</f>
        <v>21.607938968739873</v>
      </c>
      <c r="IN15" s="11">
        <f>IF(ISNUMBER(_xll.ciqfunctions.udf.CIQ(IN$2,"IQ_TOTAL_DEBT",IQ_FQ,$A15,"LFR",,IN$3)/_xll.ciqfunctions.udf.CIQ(IN$2,"IQ_TOTAL_ASSETS",IQ_FQ,$A15,,,IN$3)*100),_xll.ciqfunctions.udf.CIQ(IN$2,"IQ_TOTAL_DEBT",IQ_FQ,$A15,"LFR",,IN$3)/_xll.ciqfunctions.udf.CIQ(IN$2,"IQ_TOTAL_ASSETS",IQ_FQ,$A15,,,IN$3)*100,0)</f>
        <v>39.557840487732733</v>
      </c>
      <c r="IO15" s="11">
        <f>IF(ISNUMBER(_xll.ciqfunctions.udf.CIQ(IO$2,"IQ_TOTAL_DEBT",IQ_FQ,$A15,"LFR",,IO$3)/_xll.ciqfunctions.udf.CIQ(IO$2,"IQ_TOTAL_ASSETS",IQ_FQ,$A15,,,IO$3)*100),_xll.ciqfunctions.udf.CIQ(IO$2,"IQ_TOTAL_DEBT",IQ_FQ,$A15,"LFR",,IO$3)/_xll.ciqfunctions.udf.CIQ(IO$2,"IQ_TOTAL_ASSETS",IQ_FQ,$A15,,,IO$3)*100,0)</f>
        <v>0</v>
      </c>
      <c r="IP15" s="11">
        <f>IF(ISNUMBER(_xll.ciqfunctions.udf.CIQ(IP$2,"IQ_TOTAL_DEBT",IQ_FQ,$A15,"LFR",,IP$3)/_xll.ciqfunctions.udf.CIQ(IP$2,"IQ_TOTAL_ASSETS",IQ_FQ,$A15,,,IP$3)*100),_xll.ciqfunctions.udf.CIQ(IP$2,"IQ_TOTAL_DEBT",IQ_FQ,$A15,"LFR",,IP$3)/_xll.ciqfunctions.udf.CIQ(IP$2,"IQ_TOTAL_ASSETS",IQ_FQ,$A15,,,IP$3)*100,0)</f>
        <v>1.5151627410738762</v>
      </c>
      <c r="IQ15" s="11">
        <f>IF(ISNUMBER(_xll.ciqfunctions.udf.CIQ(IQ$2,"IQ_TOTAL_DEBT",IQ_FQ,$A15,"LFR",,IQ$3)/_xll.ciqfunctions.udf.CIQ(IQ$2,"IQ_TOTAL_ASSETS",IQ_FQ,$A15,,,IQ$3)*100),_xll.ciqfunctions.udf.CIQ(IQ$2,"IQ_TOTAL_DEBT",IQ_FQ,$A15,"LFR",,IQ$3)/_xll.ciqfunctions.udf.CIQ(IQ$2,"IQ_TOTAL_ASSETS",IQ_FQ,$A15,,,IQ$3)*100,0)</f>
        <v>19.275603637910478</v>
      </c>
      <c r="IR15" s="11">
        <f>IF(ISNUMBER(_xll.ciqfunctions.udf.CIQ(IR$2,"IQ_TOTAL_DEBT",IQ_FQ,$A15,"LFR",,IR$3)/_xll.ciqfunctions.udf.CIQ(IR$2,"IQ_TOTAL_ASSETS",IQ_FQ,$A15,,,IR$3)*100),_xll.ciqfunctions.udf.CIQ(IR$2,"IQ_TOTAL_DEBT",IQ_FQ,$A15,"LFR",,IR$3)/_xll.ciqfunctions.udf.CIQ(IR$2,"IQ_TOTAL_ASSETS",IQ_FQ,$A15,,,IR$3)*100,0)</f>
        <v>0</v>
      </c>
      <c r="IS15" s="11">
        <f>IF(ISNUMBER(_xll.ciqfunctions.udf.CIQ(IS$2,"IQ_TOTAL_DEBT",IQ_FQ,$A15,"LFR",,IS$3)/_xll.ciqfunctions.udf.CIQ(IS$2,"IQ_TOTAL_ASSETS",IQ_FQ,$A15,,,IS$3)*100),_xll.ciqfunctions.udf.CIQ(IS$2,"IQ_TOTAL_DEBT",IQ_FQ,$A15,"LFR",,IS$3)/_xll.ciqfunctions.udf.CIQ(IS$2,"IQ_TOTAL_ASSETS",IQ_FQ,$A15,,,IS$3)*100,0)</f>
        <v>56.959864099790238</v>
      </c>
      <c r="IT15" s="11">
        <f>IF(ISNUMBER(_xll.ciqfunctions.udf.CIQ(IT$2,"IQ_TOTAL_DEBT",IQ_FQ,$A15,"LFR",,IT$3)/_xll.ciqfunctions.udf.CIQ(IT$2,"IQ_TOTAL_ASSETS",IQ_FQ,$A15,,,IT$3)*100),_xll.ciqfunctions.udf.CIQ(IT$2,"IQ_TOTAL_DEBT",IQ_FQ,$A15,"LFR",,IT$3)/_xll.ciqfunctions.udf.CIQ(IT$2,"IQ_TOTAL_ASSETS",IQ_FQ,$A15,,,IT$3)*100,0)</f>
        <v>41.579740729574922</v>
      </c>
      <c r="IU15" s="11">
        <f>IF(ISNUMBER(_xll.ciqfunctions.udf.CIQ(IU$2,"IQ_TOTAL_DEBT",IQ_FQ,$A15,"LFR",,IU$3)/_xll.ciqfunctions.udf.CIQ(IU$2,"IQ_TOTAL_ASSETS",IQ_FQ,$A15,,,IU$3)*100),_xll.ciqfunctions.udf.CIQ(IU$2,"IQ_TOTAL_DEBT",IQ_FQ,$A15,"LFR",,IU$3)/_xll.ciqfunctions.udf.CIQ(IU$2,"IQ_TOTAL_ASSETS",IQ_FQ,$A15,,,IU$3)*100,0)</f>
        <v>28.600473724885294</v>
      </c>
      <c r="IV15" s="11">
        <f>IF(ISNUMBER(_xll.ciqfunctions.udf.CIQ(IV$2,"IQ_TOTAL_DEBT",IQ_FQ,$A15,"LFR",,IV$3)/_xll.ciqfunctions.udf.CIQ(IV$2,"IQ_TOTAL_ASSETS",IQ_FQ,$A15,,,IV$3)*100),_xll.ciqfunctions.udf.CIQ(IV$2,"IQ_TOTAL_DEBT",IQ_FQ,$A15,"LFR",,IV$3)/_xll.ciqfunctions.udf.CIQ(IV$2,"IQ_TOTAL_ASSETS",IQ_FQ,$A15,,,IV$3)*100,0)</f>
        <v>20.55114286281523</v>
      </c>
      <c r="IW15" s="11">
        <f>IF(ISNUMBER(_xll.ciqfunctions.udf.CIQ(IW$2,"IQ_TOTAL_DEBT",IQ_FQ,$A15,"LFR",,IW$3)/_xll.ciqfunctions.udf.CIQ(IW$2,"IQ_TOTAL_ASSETS",IQ_FQ,$A15,,,IW$3)*100),_xll.ciqfunctions.udf.CIQ(IW$2,"IQ_TOTAL_DEBT",IQ_FQ,$A15,"LFR",,IW$3)/_xll.ciqfunctions.udf.CIQ(IW$2,"IQ_TOTAL_ASSETS",IQ_FQ,$A15,,,IW$3)*100,0)</f>
        <v>24.346009590276786</v>
      </c>
      <c r="IX15" s="11">
        <f>IF(ISNUMBER(_xll.ciqfunctions.udf.CIQ(IX$2,"IQ_TOTAL_DEBT",IQ_FQ,$A15,"LFR",,IX$3)/_xll.ciqfunctions.udf.CIQ(IX$2,"IQ_TOTAL_ASSETS",IQ_FQ,$A15,,,IX$3)*100),_xll.ciqfunctions.udf.CIQ(IX$2,"IQ_TOTAL_DEBT",IQ_FQ,$A15,"LFR",,IX$3)/_xll.ciqfunctions.udf.CIQ(IX$2,"IQ_TOTAL_ASSETS",IQ_FQ,$A15,,,IX$3)*100,0)</f>
        <v>52.750872980021683</v>
      </c>
      <c r="IY15" s="11">
        <f>IF(ISNUMBER(_xll.ciqfunctions.udf.CIQ(IY$2,"IQ_TOTAL_DEBT",IQ_FQ,$A15,"LFR",,IY$3)/_xll.ciqfunctions.udf.CIQ(IY$2,"IQ_TOTAL_ASSETS",IQ_FQ,$A15,,,IY$3)*100),_xll.ciqfunctions.udf.CIQ(IY$2,"IQ_TOTAL_DEBT",IQ_FQ,$A15,"LFR",,IY$3)/_xll.ciqfunctions.udf.CIQ(IY$2,"IQ_TOTAL_ASSETS",IQ_FQ,$A15,,,IY$3)*100,0)</f>
        <v>13.426619133770643</v>
      </c>
      <c r="IZ15" s="11">
        <f>IF(ISNUMBER(_xll.ciqfunctions.udf.CIQ(IZ$2,"IQ_TOTAL_DEBT",IQ_FQ,$A15,"LFR",,IZ$3)/_xll.ciqfunctions.udf.CIQ(IZ$2,"IQ_TOTAL_ASSETS",IQ_FQ,$A15,,,IZ$3)*100),_xll.ciqfunctions.udf.CIQ(IZ$2,"IQ_TOTAL_DEBT",IQ_FQ,$A15,"LFR",,IZ$3)/_xll.ciqfunctions.udf.CIQ(IZ$2,"IQ_TOTAL_ASSETS",IQ_FQ,$A15,,,IZ$3)*100,0)</f>
        <v>1.4621178555604786</v>
      </c>
      <c r="JA15" s="11">
        <f>IF(ISNUMBER(_xll.ciqfunctions.udf.CIQ(JA$2,"IQ_TOTAL_DEBT",IQ_FQ,$A15,"LFR",,JA$3)/_xll.ciqfunctions.udf.CIQ(JA$2,"IQ_TOTAL_ASSETS",IQ_FQ,$A15,,,JA$3)*100),_xll.ciqfunctions.udf.CIQ(JA$2,"IQ_TOTAL_DEBT",IQ_FQ,$A15,"LFR",,JA$3)/_xll.ciqfunctions.udf.CIQ(JA$2,"IQ_TOTAL_ASSETS",IQ_FQ,$A15,,,JA$3)*100,0)</f>
        <v>15.11360431328316</v>
      </c>
      <c r="JB15" s="11">
        <f>IF(ISNUMBER(_xll.ciqfunctions.udf.CIQ(JB$2,"IQ_TOTAL_DEBT",IQ_FQ,$A15,"LFR",,JB$3)/_xll.ciqfunctions.udf.CIQ(JB$2,"IQ_TOTAL_ASSETS",IQ_FQ,$A15,,,JB$3)*100),_xll.ciqfunctions.udf.CIQ(JB$2,"IQ_TOTAL_DEBT",IQ_FQ,$A15,"LFR",,JB$3)/_xll.ciqfunctions.udf.CIQ(JB$2,"IQ_TOTAL_ASSETS",IQ_FQ,$A15,,,JB$3)*100,0)</f>
        <v>1.6972100605880274</v>
      </c>
      <c r="JC15" s="11">
        <f>IF(ISNUMBER(_xll.ciqfunctions.udf.CIQ(JC$2,"IQ_TOTAL_DEBT",IQ_FQ,$A15,"LFR",,JC$3)/_xll.ciqfunctions.udf.CIQ(JC$2,"IQ_TOTAL_ASSETS",IQ_FQ,$A15,,,JC$3)*100),_xll.ciqfunctions.udf.CIQ(JC$2,"IQ_TOTAL_DEBT",IQ_FQ,$A15,"LFR",,JC$3)/_xll.ciqfunctions.udf.CIQ(JC$2,"IQ_TOTAL_ASSETS",IQ_FQ,$A15,,,JC$3)*100,0)</f>
        <v>0</v>
      </c>
      <c r="JD15" s="11">
        <f>IF(ISNUMBER(_xll.ciqfunctions.udf.CIQ(JD$2,"IQ_TOTAL_DEBT",IQ_FQ,$A15,"LFR",,JD$3)/_xll.ciqfunctions.udf.CIQ(JD$2,"IQ_TOTAL_ASSETS",IQ_FQ,$A15,,,JD$3)*100),_xll.ciqfunctions.udf.CIQ(JD$2,"IQ_TOTAL_DEBT",IQ_FQ,$A15,"LFR",,JD$3)/_xll.ciqfunctions.udf.CIQ(JD$2,"IQ_TOTAL_ASSETS",IQ_FQ,$A15,,,JD$3)*100,0)</f>
        <v>41.951976305489936</v>
      </c>
      <c r="JE15" s="11">
        <f>IF(ISNUMBER(_xll.ciqfunctions.udf.CIQ(JE$2,"IQ_TOTAL_DEBT",IQ_FQ,$A15,"LFR",,JE$3)/_xll.ciqfunctions.udf.CIQ(JE$2,"IQ_TOTAL_ASSETS",IQ_FQ,$A15,,,JE$3)*100),_xll.ciqfunctions.udf.CIQ(JE$2,"IQ_TOTAL_DEBT",IQ_FQ,$A15,"LFR",,JE$3)/_xll.ciqfunctions.udf.CIQ(JE$2,"IQ_TOTAL_ASSETS",IQ_FQ,$A15,,,JE$3)*100,0)</f>
        <v>8.9363586808394651</v>
      </c>
      <c r="JF15" s="11">
        <f>IF(ISNUMBER(_xll.ciqfunctions.udf.CIQ(JF$2,"IQ_TOTAL_DEBT",IQ_FQ,$A15,"LFR",,JF$3)/_xll.ciqfunctions.udf.CIQ(JF$2,"IQ_TOTAL_ASSETS",IQ_FQ,$A15,,,JF$3)*100),_xll.ciqfunctions.udf.CIQ(JF$2,"IQ_TOTAL_DEBT",IQ_FQ,$A15,"LFR",,JF$3)/_xll.ciqfunctions.udf.CIQ(JF$2,"IQ_TOTAL_ASSETS",IQ_FQ,$A15,,,JF$3)*100,0)</f>
        <v>0</v>
      </c>
      <c r="JG15" s="11">
        <f>IF(ISNUMBER(_xll.ciqfunctions.udf.CIQ(JG$2,"IQ_TOTAL_DEBT",IQ_FQ,$A15,"LFR",,JG$3)/_xll.ciqfunctions.udf.CIQ(JG$2,"IQ_TOTAL_ASSETS",IQ_FQ,$A15,,,JG$3)*100),_xll.ciqfunctions.udf.CIQ(JG$2,"IQ_TOTAL_DEBT",IQ_FQ,$A15,"LFR",,JG$3)/_xll.ciqfunctions.udf.CIQ(JG$2,"IQ_TOTAL_ASSETS",IQ_FQ,$A15,,,JG$3)*100,0)</f>
        <v>22.151573867414971</v>
      </c>
      <c r="JH15" s="11">
        <f>IF(ISNUMBER(_xll.ciqfunctions.udf.CIQ(JH$2,"IQ_TOTAL_DEBT",IQ_FQ,$A15,"LFR",,JH$3)/_xll.ciqfunctions.udf.CIQ(JH$2,"IQ_TOTAL_ASSETS",IQ_FQ,$A15,,,JH$3)*100),_xll.ciqfunctions.udf.CIQ(JH$2,"IQ_TOTAL_DEBT",IQ_FQ,$A15,"LFR",,JH$3)/_xll.ciqfunctions.udf.CIQ(JH$2,"IQ_TOTAL_ASSETS",IQ_FQ,$A15,,,JH$3)*100,0)</f>
        <v>7.6310570058169391</v>
      </c>
      <c r="JI15" s="11">
        <f>IF(ISNUMBER(_xll.ciqfunctions.udf.CIQ(JI$2,"IQ_TOTAL_DEBT",IQ_FQ,$A15,"LFR",,JI$3)/_xll.ciqfunctions.udf.CIQ(JI$2,"IQ_TOTAL_ASSETS",IQ_FQ,$A15,,,JI$3)*100),_xll.ciqfunctions.udf.CIQ(JI$2,"IQ_TOTAL_DEBT",IQ_FQ,$A15,"LFR",,JI$3)/_xll.ciqfunctions.udf.CIQ(JI$2,"IQ_TOTAL_ASSETS",IQ_FQ,$A15,,,JI$3)*100,0)</f>
        <v>0</v>
      </c>
      <c r="JJ15" s="11">
        <f>IF(ISNUMBER(_xll.ciqfunctions.udf.CIQ(JJ$2,"IQ_TOTAL_DEBT",IQ_FQ,$A15,"LFR",,JJ$3)/_xll.ciqfunctions.udf.CIQ(JJ$2,"IQ_TOTAL_ASSETS",IQ_FQ,$A15,,,JJ$3)*100),_xll.ciqfunctions.udf.CIQ(JJ$2,"IQ_TOTAL_DEBT",IQ_FQ,$A15,"LFR",,JJ$3)/_xll.ciqfunctions.udf.CIQ(JJ$2,"IQ_TOTAL_ASSETS",IQ_FQ,$A15,,,JJ$3)*100,0)</f>
        <v>10.560193273767251</v>
      </c>
      <c r="JK15" s="11">
        <f>IF(ISNUMBER(_xll.ciqfunctions.udf.CIQ(JK$2,"IQ_TOTAL_DEBT",IQ_FQ,$A15,"LFR",,JK$3)/_xll.ciqfunctions.udf.CIQ(JK$2,"IQ_TOTAL_ASSETS",IQ_FQ,$A15,,,JK$3)*100),_xll.ciqfunctions.udf.CIQ(JK$2,"IQ_TOTAL_DEBT",IQ_FQ,$A15,"LFR",,JK$3)/_xll.ciqfunctions.udf.CIQ(JK$2,"IQ_TOTAL_ASSETS",IQ_FQ,$A15,,,JK$3)*100,0)</f>
        <v>32.573882661231615</v>
      </c>
      <c r="JL15" s="11">
        <f>IF(ISNUMBER(_xll.ciqfunctions.udf.CIQ(JL$2,"IQ_TOTAL_DEBT",IQ_FQ,$A15,"LFR",,JL$3)/_xll.ciqfunctions.udf.CIQ(JL$2,"IQ_TOTAL_ASSETS",IQ_FQ,$A15,,,JL$3)*100),_xll.ciqfunctions.udf.CIQ(JL$2,"IQ_TOTAL_DEBT",IQ_FQ,$A15,"LFR",,JL$3)/_xll.ciqfunctions.udf.CIQ(JL$2,"IQ_TOTAL_ASSETS",IQ_FQ,$A15,,,JL$3)*100,0)</f>
        <v>28.405111216280172</v>
      </c>
      <c r="JM15" s="11">
        <f>IF(ISNUMBER(_xll.ciqfunctions.udf.CIQ(JM$2,"IQ_TOTAL_DEBT",IQ_FQ,$A15,"LFR",,JM$3)/_xll.ciqfunctions.udf.CIQ(JM$2,"IQ_TOTAL_ASSETS",IQ_FQ,$A15,,,JM$3)*100),_xll.ciqfunctions.udf.CIQ(JM$2,"IQ_TOTAL_DEBT",IQ_FQ,$A15,"LFR",,JM$3)/_xll.ciqfunctions.udf.CIQ(JM$2,"IQ_TOTAL_ASSETS",IQ_FQ,$A15,,,JM$3)*100,0)</f>
        <v>0</v>
      </c>
      <c r="JN15" s="11">
        <f>IF(ISNUMBER(_xll.ciqfunctions.udf.CIQ(JN$2,"IQ_TOTAL_DEBT",IQ_FQ,$A15,"LFR",,JN$3)/_xll.ciqfunctions.udf.CIQ(JN$2,"IQ_TOTAL_ASSETS",IQ_FQ,$A15,,,JN$3)*100),_xll.ciqfunctions.udf.CIQ(JN$2,"IQ_TOTAL_DEBT",IQ_FQ,$A15,"LFR",,JN$3)/_xll.ciqfunctions.udf.CIQ(JN$2,"IQ_TOTAL_ASSETS",IQ_FQ,$A15,,,JN$3)*100,0)</f>
        <v>12.549867021276595</v>
      </c>
      <c r="JO15" s="11">
        <f>IF(ISNUMBER(_xll.ciqfunctions.udf.CIQ(JO$2,"IQ_TOTAL_DEBT",IQ_FQ,$A15,"LFR",,JO$3)/_xll.ciqfunctions.udf.CIQ(JO$2,"IQ_TOTAL_ASSETS",IQ_FQ,$A15,,,JO$3)*100),_xll.ciqfunctions.udf.CIQ(JO$2,"IQ_TOTAL_DEBT",IQ_FQ,$A15,"LFR",,JO$3)/_xll.ciqfunctions.udf.CIQ(JO$2,"IQ_TOTAL_ASSETS",IQ_FQ,$A15,,,JO$3)*100,0)</f>
        <v>18.667846309403437</v>
      </c>
      <c r="JP15" s="11">
        <f>IF(ISNUMBER(_xll.ciqfunctions.udf.CIQ(JP$2,"IQ_TOTAL_DEBT",IQ_FQ,$A15,"LFR",,JP$3)/_xll.ciqfunctions.udf.CIQ(JP$2,"IQ_TOTAL_ASSETS",IQ_FQ,$A15,,,JP$3)*100),_xll.ciqfunctions.udf.CIQ(JP$2,"IQ_TOTAL_DEBT",IQ_FQ,$A15,"LFR",,JP$3)/_xll.ciqfunctions.udf.CIQ(JP$2,"IQ_TOTAL_ASSETS",IQ_FQ,$A15,,,JP$3)*100,0)</f>
        <v>32.072149819094733</v>
      </c>
      <c r="JQ15" s="11">
        <f>IF(ISNUMBER(_xll.ciqfunctions.udf.CIQ(JQ$2,"IQ_TOTAL_DEBT",IQ_FQ,$A15,"LFR",,JQ$3)/_xll.ciqfunctions.udf.CIQ(JQ$2,"IQ_TOTAL_ASSETS",IQ_FQ,$A15,,,JQ$3)*100),_xll.ciqfunctions.udf.CIQ(JQ$2,"IQ_TOTAL_DEBT",IQ_FQ,$A15,"LFR",,JQ$3)/_xll.ciqfunctions.udf.CIQ(JQ$2,"IQ_TOTAL_ASSETS",IQ_FQ,$A15,,,JQ$3)*100,0)</f>
        <v>0</v>
      </c>
      <c r="JR15" s="11">
        <f>IF(ISNUMBER(_xll.ciqfunctions.udf.CIQ(JR$2,"IQ_TOTAL_DEBT",IQ_FQ,$A15,"LFR",,JR$3)/_xll.ciqfunctions.udf.CIQ(JR$2,"IQ_TOTAL_ASSETS",IQ_FQ,$A15,,,JR$3)*100),_xll.ciqfunctions.udf.CIQ(JR$2,"IQ_TOTAL_DEBT",IQ_FQ,$A15,"LFR",,JR$3)/_xll.ciqfunctions.udf.CIQ(JR$2,"IQ_TOTAL_ASSETS",IQ_FQ,$A15,,,JR$3)*100,0)</f>
        <v>19.807834034207623</v>
      </c>
      <c r="JS15" s="11">
        <f>IF(ISNUMBER(_xll.ciqfunctions.udf.CIQ(JS$2,"IQ_TOTAL_DEBT",IQ_FQ,$A15,"LFR",,JS$3)/_xll.ciqfunctions.udf.CIQ(JS$2,"IQ_TOTAL_ASSETS",IQ_FQ,$A15,,,JS$3)*100),_xll.ciqfunctions.udf.CIQ(JS$2,"IQ_TOTAL_DEBT",IQ_FQ,$A15,"LFR",,JS$3)/_xll.ciqfunctions.udf.CIQ(JS$2,"IQ_TOTAL_ASSETS",IQ_FQ,$A15,,,JS$3)*100,0)</f>
        <v>37.212803317594904</v>
      </c>
      <c r="JT15" s="11">
        <f>IF(ISNUMBER(_xll.ciqfunctions.udf.CIQ(JT$2,"IQ_TOTAL_DEBT",IQ_FQ,$A15,"LFR",,JT$3)/_xll.ciqfunctions.udf.CIQ(JT$2,"IQ_TOTAL_ASSETS",IQ_FQ,$A15,,,JT$3)*100),_xll.ciqfunctions.udf.CIQ(JT$2,"IQ_TOTAL_DEBT",IQ_FQ,$A15,"LFR",,JT$3)/_xll.ciqfunctions.udf.CIQ(JT$2,"IQ_TOTAL_ASSETS",IQ_FQ,$A15,,,JT$3)*100,0)</f>
        <v>35.432941369953127</v>
      </c>
      <c r="JU15" s="11">
        <f>IF(ISNUMBER(_xll.ciqfunctions.udf.CIQ(JU$2,"IQ_TOTAL_DEBT",IQ_FQ,$A15,"LFR",,JU$3)/_xll.ciqfunctions.udf.CIQ(JU$2,"IQ_TOTAL_ASSETS",IQ_FQ,$A15,,,JU$3)*100),_xll.ciqfunctions.udf.CIQ(JU$2,"IQ_TOTAL_DEBT",IQ_FQ,$A15,"LFR",,JU$3)/_xll.ciqfunctions.udf.CIQ(JU$2,"IQ_TOTAL_ASSETS",IQ_FQ,$A15,,,JU$3)*100,0)</f>
        <v>27.271587693850506</v>
      </c>
      <c r="JV15" s="11">
        <f>IF(ISNUMBER(_xll.ciqfunctions.udf.CIQ(JV$2,"IQ_TOTAL_DEBT",IQ_FQ,$A15,"LFR",,JV$3)/_xll.ciqfunctions.udf.CIQ(JV$2,"IQ_TOTAL_ASSETS",IQ_FQ,$A15,,,JV$3)*100),_xll.ciqfunctions.udf.CIQ(JV$2,"IQ_TOTAL_DEBT",IQ_FQ,$A15,"LFR",,JV$3)/_xll.ciqfunctions.udf.CIQ(JV$2,"IQ_TOTAL_ASSETS",IQ_FQ,$A15,,,JV$3)*100,0)</f>
        <v>0</v>
      </c>
      <c r="JW15" s="11">
        <f>IF(ISNUMBER(_xll.ciqfunctions.udf.CIQ(JW$2,"IQ_TOTAL_DEBT",IQ_FQ,$A15,"LFR",,JW$3)/_xll.ciqfunctions.udf.CIQ(JW$2,"IQ_TOTAL_ASSETS",IQ_FQ,$A15,,,JW$3)*100),_xll.ciqfunctions.udf.CIQ(JW$2,"IQ_TOTAL_DEBT",IQ_FQ,$A15,"LFR",,JW$3)/_xll.ciqfunctions.udf.CIQ(JW$2,"IQ_TOTAL_ASSETS",IQ_FQ,$A15,,,JW$3)*100,0)</f>
        <v>31.479429771297745</v>
      </c>
      <c r="JX15" s="11">
        <f>IF(ISNUMBER(_xll.ciqfunctions.udf.CIQ(JX$2,"IQ_TOTAL_DEBT",IQ_FQ,$A15,"LFR",,JX$3)/_xll.ciqfunctions.udf.CIQ(JX$2,"IQ_TOTAL_ASSETS",IQ_FQ,$A15,,,JX$3)*100),_xll.ciqfunctions.udf.CIQ(JX$2,"IQ_TOTAL_DEBT",IQ_FQ,$A15,"LFR",,JX$3)/_xll.ciqfunctions.udf.CIQ(JX$2,"IQ_TOTAL_ASSETS",IQ_FQ,$A15,,,JX$3)*100,0)</f>
        <v>4.1337054099391981</v>
      </c>
      <c r="JY15" s="11">
        <f>IF(ISNUMBER(_xll.ciqfunctions.udf.CIQ(JY$2,"IQ_TOTAL_DEBT",IQ_FQ,$A15,"LFR",,JY$3)/_xll.ciqfunctions.udf.CIQ(JY$2,"IQ_TOTAL_ASSETS",IQ_FQ,$A15,,,JY$3)*100),_xll.ciqfunctions.udf.CIQ(JY$2,"IQ_TOTAL_DEBT",IQ_FQ,$A15,"LFR",,JY$3)/_xll.ciqfunctions.udf.CIQ(JY$2,"IQ_TOTAL_ASSETS",IQ_FQ,$A15,,,JY$3)*100,0)</f>
        <v>8.7387656930591113</v>
      </c>
      <c r="JZ15" s="11">
        <f>IF(ISNUMBER(_xll.ciqfunctions.udf.CIQ(JZ$2,"IQ_TOTAL_DEBT",IQ_FQ,$A15,"LFR",,JZ$3)/_xll.ciqfunctions.udf.CIQ(JZ$2,"IQ_TOTAL_ASSETS",IQ_FQ,$A15,,,JZ$3)*100),_xll.ciqfunctions.udf.CIQ(JZ$2,"IQ_TOTAL_DEBT",IQ_FQ,$A15,"LFR",,JZ$3)/_xll.ciqfunctions.udf.CIQ(JZ$2,"IQ_TOTAL_ASSETS",IQ_FQ,$A15,,,JZ$3)*100,0)</f>
        <v>0</v>
      </c>
      <c r="KA15" s="11">
        <f>IF(ISNUMBER(_xll.ciqfunctions.udf.CIQ(KA$2,"IQ_TOTAL_DEBT",IQ_FQ,$A15,"LFR",,KA$3)/_xll.ciqfunctions.udf.CIQ(KA$2,"IQ_TOTAL_ASSETS",IQ_FQ,$A15,,,KA$3)*100),_xll.ciqfunctions.udf.CIQ(KA$2,"IQ_TOTAL_DEBT",IQ_FQ,$A15,"LFR",,KA$3)/_xll.ciqfunctions.udf.CIQ(KA$2,"IQ_TOTAL_ASSETS",IQ_FQ,$A15,,,KA$3)*100,0)</f>
        <v>0</v>
      </c>
      <c r="KB15" s="11">
        <f>IF(ISNUMBER(_xll.ciqfunctions.udf.CIQ(KB$2,"IQ_TOTAL_DEBT",IQ_FQ,$A15,"LFR",,KB$3)/_xll.ciqfunctions.udf.CIQ(KB$2,"IQ_TOTAL_ASSETS",IQ_FQ,$A15,,,KB$3)*100),_xll.ciqfunctions.udf.CIQ(KB$2,"IQ_TOTAL_DEBT",IQ_FQ,$A15,"LFR",,KB$3)/_xll.ciqfunctions.udf.CIQ(KB$2,"IQ_TOTAL_ASSETS",IQ_FQ,$A15,,,KB$3)*100,0)</f>
        <v>1.4150051879023515</v>
      </c>
      <c r="KC15" s="11">
        <f>IF(ISNUMBER(_xll.ciqfunctions.udf.CIQ(KC$2,"IQ_TOTAL_DEBT",IQ_FQ,$A15,"LFR",,KC$3)/_xll.ciqfunctions.udf.CIQ(KC$2,"IQ_TOTAL_ASSETS",IQ_FQ,$A15,,,KC$3)*100),_xll.ciqfunctions.udf.CIQ(KC$2,"IQ_TOTAL_DEBT",IQ_FQ,$A15,"LFR",,KC$3)/_xll.ciqfunctions.udf.CIQ(KC$2,"IQ_TOTAL_ASSETS",IQ_FQ,$A15,,,KC$3)*100,0)</f>
        <v>17.550784236738235</v>
      </c>
      <c r="KD15" s="11">
        <f>IF(ISNUMBER(_xll.ciqfunctions.udf.CIQ(KD$2,"IQ_TOTAL_DEBT",IQ_FQ,$A15,"LFR",,KD$3)/_xll.ciqfunctions.udf.CIQ(KD$2,"IQ_TOTAL_ASSETS",IQ_FQ,$A15,,,KD$3)*100),_xll.ciqfunctions.udf.CIQ(KD$2,"IQ_TOTAL_DEBT",IQ_FQ,$A15,"LFR",,KD$3)/_xll.ciqfunctions.udf.CIQ(KD$2,"IQ_TOTAL_ASSETS",IQ_FQ,$A15,,,KD$3)*100,0)</f>
        <v>0</v>
      </c>
      <c r="KE15" s="11">
        <f>IF(ISNUMBER(_xll.ciqfunctions.udf.CIQ(KE$2,"IQ_TOTAL_DEBT",IQ_FQ,$A15,"LFR",,KE$3)/_xll.ciqfunctions.udf.CIQ(KE$2,"IQ_TOTAL_ASSETS",IQ_FQ,$A15,,,KE$3)*100),_xll.ciqfunctions.udf.CIQ(KE$2,"IQ_TOTAL_DEBT",IQ_FQ,$A15,"LFR",,KE$3)/_xll.ciqfunctions.udf.CIQ(KE$2,"IQ_TOTAL_ASSETS",IQ_FQ,$A15,,,KE$3)*100,0)</f>
        <v>0.35445368423254853</v>
      </c>
      <c r="KF15" s="11">
        <f>IF(ISNUMBER(_xll.ciqfunctions.udf.CIQ(KF$2,"IQ_TOTAL_DEBT",IQ_FQ,$A15,"LFR",,KF$3)/_xll.ciqfunctions.udf.CIQ(KF$2,"IQ_TOTAL_ASSETS",IQ_FQ,$A15,,,KF$3)*100),_xll.ciqfunctions.udf.CIQ(KF$2,"IQ_TOTAL_DEBT",IQ_FQ,$A15,"LFR",,KF$3)/_xll.ciqfunctions.udf.CIQ(KF$2,"IQ_TOTAL_ASSETS",IQ_FQ,$A15,,,KF$3)*100,0)</f>
        <v>12.62223445013888</v>
      </c>
      <c r="KG15" s="11">
        <f>IF(ISNUMBER(_xll.ciqfunctions.udf.CIQ(KG$2,"IQ_TOTAL_DEBT",IQ_FQ,$A15,"LFR",,KG$3)/_xll.ciqfunctions.udf.CIQ(KG$2,"IQ_TOTAL_ASSETS",IQ_FQ,$A15,,,KG$3)*100),_xll.ciqfunctions.udf.CIQ(KG$2,"IQ_TOTAL_DEBT",IQ_FQ,$A15,"LFR",,KG$3)/_xll.ciqfunctions.udf.CIQ(KG$2,"IQ_TOTAL_ASSETS",IQ_FQ,$A15,,,KG$3)*100,0)</f>
        <v>0</v>
      </c>
      <c r="KH15" s="11">
        <f>IF(ISNUMBER(_xll.ciqfunctions.udf.CIQ(KH$2,"IQ_TOTAL_DEBT",IQ_FQ,$A15,"LFR",,KH$3)/_xll.ciqfunctions.udf.CIQ(KH$2,"IQ_TOTAL_ASSETS",IQ_FQ,$A15,,,KH$3)*100),_xll.ciqfunctions.udf.CIQ(KH$2,"IQ_TOTAL_DEBT",IQ_FQ,$A15,"LFR",,KH$3)/_xll.ciqfunctions.udf.CIQ(KH$2,"IQ_TOTAL_ASSETS",IQ_FQ,$A15,,,KH$3)*100,0)</f>
        <v>0</v>
      </c>
      <c r="KI15" s="11">
        <f>IF(ISNUMBER(_xll.ciqfunctions.udf.CIQ(KI$2,"IQ_TOTAL_DEBT",IQ_FQ,$A15,"LFR",,KI$3)/_xll.ciqfunctions.udf.CIQ(KI$2,"IQ_TOTAL_ASSETS",IQ_FQ,$A15,,,KI$3)*100),_xll.ciqfunctions.udf.CIQ(KI$2,"IQ_TOTAL_DEBT",IQ_FQ,$A15,"LFR",,KI$3)/_xll.ciqfunctions.udf.CIQ(KI$2,"IQ_TOTAL_ASSETS",IQ_FQ,$A15,,,KI$3)*100,0)</f>
        <v>23.200711494942524</v>
      </c>
      <c r="KJ15" s="11">
        <f>IF(ISNUMBER(_xll.ciqfunctions.udf.CIQ(KJ$2,"IQ_TOTAL_DEBT",IQ_FQ,$A15,"LFR",,KJ$3)/_xll.ciqfunctions.udf.CIQ(KJ$2,"IQ_TOTAL_ASSETS",IQ_FQ,$A15,,,KJ$3)*100),_xll.ciqfunctions.udf.CIQ(KJ$2,"IQ_TOTAL_DEBT",IQ_FQ,$A15,"LFR",,KJ$3)/_xll.ciqfunctions.udf.CIQ(KJ$2,"IQ_TOTAL_ASSETS",IQ_FQ,$A15,,,KJ$3)*100,0)</f>
        <v>0</v>
      </c>
      <c r="KK15" s="11">
        <f>IF(ISNUMBER(_xll.ciqfunctions.udf.CIQ(KK$2,"IQ_TOTAL_DEBT",IQ_FQ,$A15,"LFR",,KK$3)/_xll.ciqfunctions.udf.CIQ(KK$2,"IQ_TOTAL_ASSETS",IQ_FQ,$A15,,,KK$3)*100),_xll.ciqfunctions.udf.CIQ(KK$2,"IQ_TOTAL_DEBT",IQ_FQ,$A15,"LFR",,KK$3)/_xll.ciqfunctions.udf.CIQ(KK$2,"IQ_TOTAL_ASSETS",IQ_FQ,$A15,,,KK$3)*100,0)</f>
        <v>62.11284562445374</v>
      </c>
      <c r="KL15" s="11">
        <f>IF(ISNUMBER(_xll.ciqfunctions.udf.CIQ(KL$2,"IQ_TOTAL_DEBT",IQ_FQ,$A15,"LFR",,KL$3)/_xll.ciqfunctions.udf.CIQ(KL$2,"IQ_TOTAL_ASSETS",IQ_FQ,$A15,,,KL$3)*100),_xll.ciqfunctions.udf.CIQ(KL$2,"IQ_TOTAL_DEBT",IQ_FQ,$A15,"LFR",,KL$3)/_xll.ciqfunctions.udf.CIQ(KL$2,"IQ_TOTAL_ASSETS",IQ_FQ,$A15,,,KL$3)*100,0)</f>
        <v>14.682723483094026</v>
      </c>
      <c r="KM15" s="11">
        <f>IF(ISNUMBER(_xll.ciqfunctions.udf.CIQ(KM$2,"IQ_TOTAL_DEBT",IQ_FQ,$A15,"LFR",,KM$3)/_xll.ciqfunctions.udf.CIQ(KM$2,"IQ_TOTAL_ASSETS",IQ_FQ,$A15,,,KM$3)*100),_xll.ciqfunctions.udf.CIQ(KM$2,"IQ_TOTAL_DEBT",IQ_FQ,$A15,"LFR",,KM$3)/_xll.ciqfunctions.udf.CIQ(KM$2,"IQ_TOTAL_ASSETS",IQ_FQ,$A15,,,KM$3)*100,0)</f>
        <v>9.5721387344699309</v>
      </c>
      <c r="KN15" s="11">
        <f>IF(ISNUMBER(_xll.ciqfunctions.udf.CIQ(KN$2,"IQ_TOTAL_DEBT",IQ_FQ,$A15,"LFR",,KN$3)/_xll.ciqfunctions.udf.CIQ(KN$2,"IQ_TOTAL_ASSETS",IQ_FQ,$A15,,,KN$3)*100),_xll.ciqfunctions.udf.CIQ(KN$2,"IQ_TOTAL_DEBT",IQ_FQ,$A15,"LFR",,KN$3)/_xll.ciqfunctions.udf.CIQ(KN$2,"IQ_TOTAL_ASSETS",IQ_FQ,$A15,,,KN$3)*100,0)</f>
        <v>0</v>
      </c>
      <c r="KO15" s="11">
        <f>IF(ISNUMBER(_xll.ciqfunctions.udf.CIQ(KO$2,"IQ_TOTAL_DEBT",IQ_FQ,$A15,"LFR",,KO$3)/_xll.ciqfunctions.udf.CIQ(KO$2,"IQ_TOTAL_ASSETS",IQ_FQ,$A15,,,KO$3)*100),_xll.ciqfunctions.udf.CIQ(KO$2,"IQ_TOTAL_DEBT",IQ_FQ,$A15,"LFR",,KO$3)/_xll.ciqfunctions.udf.CIQ(KO$2,"IQ_TOTAL_ASSETS",IQ_FQ,$A15,,,KO$3)*100,0)</f>
        <v>22.45755502588765</v>
      </c>
      <c r="KP15" s="11">
        <f>IF(ISNUMBER(_xll.ciqfunctions.udf.CIQ(KP$2,"IQ_TOTAL_DEBT",IQ_FQ,$A15,"LFR",,KP$3)/_xll.ciqfunctions.udf.CIQ(KP$2,"IQ_TOTAL_ASSETS",IQ_FQ,$A15,,,KP$3)*100),_xll.ciqfunctions.udf.CIQ(KP$2,"IQ_TOTAL_DEBT",IQ_FQ,$A15,"LFR",,KP$3)/_xll.ciqfunctions.udf.CIQ(KP$2,"IQ_TOTAL_ASSETS",IQ_FQ,$A15,,,KP$3)*100,0)</f>
        <v>0</v>
      </c>
      <c r="KQ15" s="11">
        <f>IF(ISNUMBER(_xll.ciqfunctions.udf.CIQ(KQ$2,"IQ_TOTAL_DEBT",IQ_FQ,$A15,"LFR",,KQ$3)/_xll.ciqfunctions.udf.CIQ(KQ$2,"IQ_TOTAL_ASSETS",IQ_FQ,$A15,,,KQ$3)*100),_xll.ciqfunctions.udf.CIQ(KQ$2,"IQ_TOTAL_DEBT",IQ_FQ,$A15,"LFR",,KQ$3)/_xll.ciqfunctions.udf.CIQ(KQ$2,"IQ_TOTAL_ASSETS",IQ_FQ,$A15,,,KQ$3)*100,0)</f>
        <v>11.084366646637687</v>
      </c>
      <c r="KR15" s="11">
        <f>IF(ISNUMBER(_xll.ciqfunctions.udf.CIQ(KR$2,"IQ_TOTAL_DEBT",IQ_FQ,$A15,"LFR",,KR$3)/_xll.ciqfunctions.udf.CIQ(KR$2,"IQ_TOTAL_ASSETS",IQ_FQ,$A15,,,KR$3)*100),_xll.ciqfunctions.udf.CIQ(KR$2,"IQ_TOTAL_DEBT",IQ_FQ,$A15,"LFR",,KR$3)/_xll.ciqfunctions.udf.CIQ(KR$2,"IQ_TOTAL_ASSETS",IQ_FQ,$A15,,,KR$3)*100,0)</f>
        <v>0</v>
      </c>
      <c r="KS15" s="11">
        <f>IF(ISNUMBER(_xll.ciqfunctions.udf.CIQ(KS$2,"IQ_TOTAL_DEBT",IQ_FQ,$A15,"LFR",,KS$3)/_xll.ciqfunctions.udf.CIQ(KS$2,"IQ_TOTAL_ASSETS",IQ_FQ,$A15,,,KS$3)*100),_xll.ciqfunctions.udf.CIQ(KS$2,"IQ_TOTAL_DEBT",IQ_FQ,$A15,"LFR",,KS$3)/_xll.ciqfunctions.udf.CIQ(KS$2,"IQ_TOTAL_ASSETS",IQ_FQ,$A15,,,KS$3)*100,0)</f>
        <v>0</v>
      </c>
      <c r="KT15" s="11">
        <f>IF(ISNUMBER(_xll.ciqfunctions.udf.CIQ(KT$2,"IQ_TOTAL_DEBT",IQ_FQ,$A15,"LFR",,KT$3)/_xll.ciqfunctions.udf.CIQ(KT$2,"IQ_TOTAL_ASSETS",IQ_FQ,$A15,,,KT$3)*100),_xll.ciqfunctions.udf.CIQ(KT$2,"IQ_TOTAL_DEBT",IQ_FQ,$A15,"LFR",,KT$3)/_xll.ciqfunctions.udf.CIQ(KT$2,"IQ_TOTAL_ASSETS",IQ_FQ,$A15,,,KT$3)*100,0)</f>
        <v>28.676872152002943</v>
      </c>
      <c r="KU15" s="11">
        <f>IF(ISNUMBER(_xll.ciqfunctions.udf.CIQ(KU$2,"IQ_TOTAL_DEBT",IQ_FQ,$A15,"LFR",,KU$3)/_xll.ciqfunctions.udf.CIQ(KU$2,"IQ_TOTAL_ASSETS",IQ_FQ,$A15,,,KU$3)*100),_xll.ciqfunctions.udf.CIQ(KU$2,"IQ_TOTAL_DEBT",IQ_FQ,$A15,"LFR",,KU$3)/_xll.ciqfunctions.udf.CIQ(KU$2,"IQ_TOTAL_ASSETS",IQ_FQ,$A15,,,KU$3)*100,0)</f>
        <v>23.413671085453768</v>
      </c>
      <c r="KV15" s="11">
        <f>IF(ISNUMBER(_xll.ciqfunctions.udf.CIQ(KV$2,"IQ_TOTAL_DEBT",IQ_FQ,$A15,"LFR",,KV$3)/_xll.ciqfunctions.udf.CIQ(KV$2,"IQ_TOTAL_ASSETS",IQ_FQ,$A15,,,KV$3)*100),_xll.ciqfunctions.udf.CIQ(KV$2,"IQ_TOTAL_DEBT",IQ_FQ,$A15,"LFR",,KV$3)/_xll.ciqfunctions.udf.CIQ(KV$2,"IQ_TOTAL_ASSETS",IQ_FQ,$A15,,,KV$3)*100,0)</f>
        <v>34.545883183701527</v>
      </c>
      <c r="KW15" s="11">
        <f>IF(ISNUMBER(_xll.ciqfunctions.udf.CIQ(KW$2,"IQ_TOTAL_DEBT",IQ_FQ,$A15,"LFR",,KW$3)/_xll.ciqfunctions.udf.CIQ(KW$2,"IQ_TOTAL_ASSETS",IQ_FQ,$A15,,,KW$3)*100),_xll.ciqfunctions.udf.CIQ(KW$2,"IQ_TOTAL_DEBT",IQ_FQ,$A15,"LFR",,KW$3)/_xll.ciqfunctions.udf.CIQ(KW$2,"IQ_TOTAL_ASSETS",IQ_FQ,$A15,,,KW$3)*100,0)</f>
        <v>0</v>
      </c>
      <c r="KX15" s="11">
        <f>IF(ISNUMBER(_xll.ciqfunctions.udf.CIQ(KX$2,"IQ_TOTAL_DEBT",IQ_FQ,$A15,"LFR",,KX$3)/_xll.ciqfunctions.udf.CIQ(KX$2,"IQ_TOTAL_ASSETS",IQ_FQ,$A15,,,KX$3)*100),_xll.ciqfunctions.udf.CIQ(KX$2,"IQ_TOTAL_DEBT",IQ_FQ,$A15,"LFR",,KX$3)/_xll.ciqfunctions.udf.CIQ(KX$2,"IQ_TOTAL_ASSETS",IQ_FQ,$A15,,,KX$3)*100,0)</f>
        <v>28.170937424692749</v>
      </c>
      <c r="KY15" s="11">
        <f>IF(ISNUMBER(_xll.ciqfunctions.udf.CIQ(KY$2,"IQ_TOTAL_DEBT",IQ_FQ,$A15,"LFR",,KY$3)/_xll.ciqfunctions.udf.CIQ(KY$2,"IQ_TOTAL_ASSETS",IQ_FQ,$A15,,,KY$3)*100),_xll.ciqfunctions.udf.CIQ(KY$2,"IQ_TOTAL_DEBT",IQ_FQ,$A15,"LFR",,KY$3)/_xll.ciqfunctions.udf.CIQ(KY$2,"IQ_TOTAL_ASSETS",IQ_FQ,$A15,,,KY$3)*100,0)</f>
        <v>18.036846790489637</v>
      </c>
      <c r="KZ15" s="11">
        <f>IF(ISNUMBER(_xll.ciqfunctions.udf.CIQ(KZ$2,"IQ_TOTAL_DEBT",IQ_FQ,$A15,"LFR",,KZ$3)/_xll.ciqfunctions.udf.CIQ(KZ$2,"IQ_TOTAL_ASSETS",IQ_FQ,$A15,,,KZ$3)*100),_xll.ciqfunctions.udf.CIQ(KZ$2,"IQ_TOTAL_DEBT",IQ_FQ,$A15,"LFR",,KZ$3)/_xll.ciqfunctions.udf.CIQ(KZ$2,"IQ_TOTAL_ASSETS",IQ_FQ,$A15,,,KZ$3)*100,0)</f>
        <v>39.197327625721762</v>
      </c>
      <c r="LA15" s="11">
        <f>IF(ISNUMBER(_xll.ciqfunctions.udf.CIQ(LA$2,"IQ_TOTAL_DEBT",IQ_FQ,$A15,"LFR",,LA$3)/_xll.ciqfunctions.udf.CIQ(LA$2,"IQ_TOTAL_ASSETS",IQ_FQ,$A15,,,LA$3)*100),_xll.ciqfunctions.udf.CIQ(LA$2,"IQ_TOTAL_DEBT",IQ_FQ,$A15,"LFR",,LA$3)/_xll.ciqfunctions.udf.CIQ(LA$2,"IQ_TOTAL_ASSETS",IQ_FQ,$A15,,,LA$3)*100,0)</f>
        <v>9.8177659746143444</v>
      </c>
      <c r="LB15" s="11">
        <f>IF(ISNUMBER(_xll.ciqfunctions.udf.CIQ(LB$2,"IQ_TOTAL_DEBT",IQ_FQ,$A15,"LFR",,LB$3)/_xll.ciqfunctions.udf.CIQ(LB$2,"IQ_TOTAL_ASSETS",IQ_FQ,$A15,,,LB$3)*100),_xll.ciqfunctions.udf.CIQ(LB$2,"IQ_TOTAL_DEBT",IQ_FQ,$A15,"LFR",,LB$3)/_xll.ciqfunctions.udf.CIQ(LB$2,"IQ_TOTAL_ASSETS",IQ_FQ,$A15,,,LB$3)*100,0)</f>
        <v>34.81073326489571</v>
      </c>
      <c r="LC15" s="11">
        <f>IF(ISNUMBER(_xll.ciqfunctions.udf.CIQ(LC$2,"IQ_TOTAL_DEBT",IQ_FQ,$A15,"LFR",,LC$3)/_xll.ciqfunctions.udf.CIQ(LC$2,"IQ_TOTAL_ASSETS",IQ_FQ,$A15,,,LC$3)*100),_xll.ciqfunctions.udf.CIQ(LC$2,"IQ_TOTAL_DEBT",IQ_FQ,$A15,"LFR",,LC$3)/_xll.ciqfunctions.udf.CIQ(LC$2,"IQ_TOTAL_ASSETS",IQ_FQ,$A15,,,LC$3)*100,0)</f>
        <v>23.765144972410667</v>
      </c>
      <c r="LD15" s="11">
        <f>IF(ISNUMBER(_xll.ciqfunctions.udf.CIQ(LD$2,"IQ_TOTAL_DEBT",IQ_FQ,$A15,"LFR",,LD$3)/_xll.ciqfunctions.udf.CIQ(LD$2,"IQ_TOTAL_ASSETS",IQ_FQ,$A15,,,LD$3)*100),_xll.ciqfunctions.udf.CIQ(LD$2,"IQ_TOTAL_DEBT",IQ_FQ,$A15,"LFR",,LD$3)/_xll.ciqfunctions.udf.CIQ(LD$2,"IQ_TOTAL_ASSETS",IQ_FQ,$A15,,,LD$3)*100,0)</f>
        <v>43.146974063400577</v>
      </c>
      <c r="LE15" s="11">
        <f>IF(ISNUMBER(_xll.ciqfunctions.udf.CIQ(LE$2,"IQ_TOTAL_DEBT",IQ_FQ,$A15,"LFR",,LE$3)/_xll.ciqfunctions.udf.CIQ(LE$2,"IQ_TOTAL_ASSETS",IQ_FQ,$A15,,,LE$3)*100),_xll.ciqfunctions.udf.CIQ(LE$2,"IQ_TOTAL_DEBT",IQ_FQ,$A15,"LFR",,LE$3)/_xll.ciqfunctions.udf.CIQ(LE$2,"IQ_TOTAL_ASSETS",IQ_FQ,$A15,,,LE$3)*100,0)</f>
        <v>39.828950496677102</v>
      </c>
      <c r="LF15" s="11">
        <f>IF(ISNUMBER(_xll.ciqfunctions.udf.CIQ(LF$2,"IQ_TOTAL_DEBT",IQ_FQ,$A15,"LFR",,LF$3)/_xll.ciqfunctions.udf.CIQ(LF$2,"IQ_TOTAL_ASSETS",IQ_FQ,$A15,,,LF$3)*100),_xll.ciqfunctions.udf.CIQ(LF$2,"IQ_TOTAL_DEBT",IQ_FQ,$A15,"LFR",,LF$3)/_xll.ciqfunctions.udf.CIQ(LF$2,"IQ_TOTAL_ASSETS",IQ_FQ,$A15,,,LF$3)*100,0)</f>
        <v>25.58205677176738</v>
      </c>
      <c r="LG15" s="11">
        <f>IF(ISNUMBER(_xll.ciqfunctions.udf.CIQ(LG$2,"IQ_TOTAL_DEBT",IQ_FQ,$A15,"LFR",,LG$3)/_xll.ciqfunctions.udf.CIQ(LG$2,"IQ_TOTAL_ASSETS",IQ_FQ,$A15,,,LG$3)*100),_xll.ciqfunctions.udf.CIQ(LG$2,"IQ_TOTAL_DEBT",IQ_FQ,$A15,"LFR",,LG$3)/_xll.ciqfunctions.udf.CIQ(LG$2,"IQ_TOTAL_ASSETS",IQ_FQ,$A15,,,LG$3)*100,0)</f>
        <v>28.841583135269193</v>
      </c>
      <c r="LH15" s="11">
        <f>IF(ISNUMBER(_xll.ciqfunctions.udf.CIQ(LH$2,"IQ_TOTAL_DEBT",IQ_FQ,$A15,"LFR",,LH$3)/_xll.ciqfunctions.udf.CIQ(LH$2,"IQ_TOTAL_ASSETS",IQ_FQ,$A15,,,LH$3)*100),_xll.ciqfunctions.udf.CIQ(LH$2,"IQ_TOTAL_DEBT",IQ_FQ,$A15,"LFR",,LH$3)/_xll.ciqfunctions.udf.CIQ(LH$2,"IQ_TOTAL_ASSETS",IQ_FQ,$A15,,,LH$3)*100,0)</f>
        <v>53.150752245951118</v>
      </c>
      <c r="LI15" s="11">
        <f>IF(ISNUMBER(_xll.ciqfunctions.udf.CIQ(LI$2,"IQ_TOTAL_DEBT",IQ_FQ,$A15,"LFR",,LI$3)/_xll.ciqfunctions.udf.CIQ(LI$2,"IQ_TOTAL_ASSETS",IQ_FQ,$A15,,,LI$3)*100),_xll.ciqfunctions.udf.CIQ(LI$2,"IQ_TOTAL_DEBT",IQ_FQ,$A15,"LFR",,LI$3)/_xll.ciqfunctions.udf.CIQ(LI$2,"IQ_TOTAL_ASSETS",IQ_FQ,$A15,,,LI$3)*100,0)</f>
        <v>5.6276282146272258</v>
      </c>
      <c r="LJ15" s="11">
        <f>IF(ISNUMBER(_xll.ciqfunctions.udf.CIQ(LJ$2,"IQ_TOTAL_DEBT",IQ_FQ,$A15,"LFR",,LJ$3)/_xll.ciqfunctions.udf.CIQ(LJ$2,"IQ_TOTAL_ASSETS",IQ_FQ,$A15,,,LJ$3)*100),_xll.ciqfunctions.udf.CIQ(LJ$2,"IQ_TOTAL_DEBT",IQ_FQ,$A15,"LFR",,LJ$3)/_xll.ciqfunctions.udf.CIQ(LJ$2,"IQ_TOTAL_ASSETS",IQ_FQ,$A15,,,LJ$3)*100,0)</f>
        <v>0</v>
      </c>
      <c r="LK15" s="11">
        <f>IF(ISNUMBER(_xll.ciqfunctions.udf.CIQ(LK$2,"IQ_TOTAL_DEBT",IQ_FQ,$A15,"LFR",,LK$3)/_xll.ciqfunctions.udf.CIQ(LK$2,"IQ_TOTAL_ASSETS",IQ_FQ,$A15,,,LK$3)*100),_xll.ciqfunctions.udf.CIQ(LK$2,"IQ_TOTAL_DEBT",IQ_FQ,$A15,"LFR",,LK$3)/_xll.ciqfunctions.udf.CIQ(LK$2,"IQ_TOTAL_ASSETS",IQ_FQ,$A15,,,LK$3)*100,0)</f>
        <v>0</v>
      </c>
      <c r="LL15" s="11">
        <f>IF(ISNUMBER(_xll.ciqfunctions.udf.CIQ(LL$2,"IQ_TOTAL_DEBT",IQ_FQ,$A15,"LFR",,LL$3)/_xll.ciqfunctions.udf.CIQ(LL$2,"IQ_TOTAL_ASSETS",IQ_FQ,$A15,,,LL$3)*100),_xll.ciqfunctions.udf.CIQ(LL$2,"IQ_TOTAL_DEBT",IQ_FQ,$A15,"LFR",,LL$3)/_xll.ciqfunctions.udf.CIQ(LL$2,"IQ_TOTAL_ASSETS",IQ_FQ,$A15,,,LL$3)*100,0)</f>
        <v>34.013471976979929</v>
      </c>
      <c r="LM15" s="11">
        <f>IF(ISNUMBER(_xll.ciqfunctions.udf.CIQ(LM$2,"IQ_TOTAL_DEBT",IQ_FQ,$A15,"LFR",,LM$3)/_xll.ciqfunctions.udf.CIQ(LM$2,"IQ_TOTAL_ASSETS",IQ_FQ,$A15,,,LM$3)*100),_xll.ciqfunctions.udf.CIQ(LM$2,"IQ_TOTAL_DEBT",IQ_FQ,$A15,"LFR",,LM$3)/_xll.ciqfunctions.udf.CIQ(LM$2,"IQ_TOTAL_ASSETS",IQ_FQ,$A15,,,LM$3)*100,0)</f>
        <v>7.2363189154170877</v>
      </c>
      <c r="LN15" s="11">
        <f>IF(ISNUMBER(_xll.ciqfunctions.udf.CIQ(LN$2,"IQ_TOTAL_DEBT",IQ_FQ,$A15,"LFR",,LN$3)/_xll.ciqfunctions.udf.CIQ(LN$2,"IQ_TOTAL_ASSETS",IQ_FQ,$A15,,,LN$3)*100),_xll.ciqfunctions.udf.CIQ(LN$2,"IQ_TOTAL_DEBT",IQ_FQ,$A15,"LFR",,LN$3)/_xll.ciqfunctions.udf.CIQ(LN$2,"IQ_TOTAL_ASSETS",IQ_FQ,$A15,,,LN$3)*100,0)</f>
        <v>21.21678312693134</v>
      </c>
      <c r="LO15" s="11">
        <f>IF(ISNUMBER(_xll.ciqfunctions.udf.CIQ(LO$2,"IQ_TOTAL_DEBT",IQ_FQ,$A15,"LFR",,LO$3)/_xll.ciqfunctions.udf.CIQ(LO$2,"IQ_TOTAL_ASSETS",IQ_FQ,$A15,,,LO$3)*100),_xll.ciqfunctions.udf.CIQ(LO$2,"IQ_TOTAL_DEBT",IQ_FQ,$A15,"LFR",,LO$3)/_xll.ciqfunctions.udf.CIQ(LO$2,"IQ_TOTAL_ASSETS",IQ_FQ,$A15,,,LO$3)*100,0)</f>
        <v>6.6931227625166416</v>
      </c>
      <c r="LP15" s="11">
        <f>IF(ISNUMBER(_xll.ciqfunctions.udf.CIQ(LP$2,"IQ_TOTAL_DEBT",IQ_FQ,$A15,"LFR",,LP$3)/_xll.ciqfunctions.udf.CIQ(LP$2,"IQ_TOTAL_ASSETS",IQ_FQ,$A15,,,LP$3)*100),_xll.ciqfunctions.udf.CIQ(LP$2,"IQ_TOTAL_DEBT",IQ_FQ,$A15,"LFR",,LP$3)/_xll.ciqfunctions.udf.CIQ(LP$2,"IQ_TOTAL_ASSETS",IQ_FQ,$A15,,,LP$3)*100,0)</f>
        <v>9.1960568135467291</v>
      </c>
      <c r="LQ15" s="11">
        <f>IF(ISNUMBER(_xll.ciqfunctions.udf.CIQ(LQ$2,"IQ_TOTAL_DEBT",IQ_FQ,$A15,"LFR",,LQ$3)/_xll.ciqfunctions.udf.CIQ(LQ$2,"IQ_TOTAL_ASSETS",IQ_FQ,$A15,,,LQ$3)*100),_xll.ciqfunctions.udf.CIQ(LQ$2,"IQ_TOTAL_DEBT",IQ_FQ,$A15,"LFR",,LQ$3)/_xll.ciqfunctions.udf.CIQ(LQ$2,"IQ_TOTAL_ASSETS",IQ_FQ,$A15,,,LQ$3)*100,0)</f>
        <v>48.554440402623769</v>
      </c>
      <c r="LR15" s="11">
        <f>IF(ISNUMBER(_xll.ciqfunctions.udf.CIQ(LR$2,"IQ_TOTAL_DEBT",IQ_FQ,$A15,"LFR",,LR$3)/_xll.ciqfunctions.udf.CIQ(LR$2,"IQ_TOTAL_ASSETS",IQ_FQ,$A15,,,LR$3)*100),_xll.ciqfunctions.udf.CIQ(LR$2,"IQ_TOTAL_DEBT",IQ_FQ,$A15,"LFR",,LR$3)/_xll.ciqfunctions.udf.CIQ(LR$2,"IQ_TOTAL_ASSETS",IQ_FQ,$A15,,,LR$3)*100,0)</f>
        <v>43.504661213701475</v>
      </c>
      <c r="LS15" s="11">
        <f>IF(ISNUMBER(_xll.ciqfunctions.udf.CIQ(LS$2,"IQ_TOTAL_DEBT",IQ_FQ,$A15,"LFR",,LS$3)/_xll.ciqfunctions.udf.CIQ(LS$2,"IQ_TOTAL_ASSETS",IQ_FQ,$A15,,,LS$3)*100),_xll.ciqfunctions.udf.CIQ(LS$2,"IQ_TOTAL_DEBT",IQ_FQ,$A15,"LFR",,LS$3)/_xll.ciqfunctions.udf.CIQ(LS$2,"IQ_TOTAL_ASSETS",IQ_FQ,$A15,,,LS$3)*100,0)</f>
        <v>21.472870351672693</v>
      </c>
      <c r="LT15" s="11">
        <f>IF(ISNUMBER(_xll.ciqfunctions.udf.CIQ(LT$2,"IQ_TOTAL_DEBT",IQ_FQ,$A15,"LFR",,LT$3)/_xll.ciqfunctions.udf.CIQ(LT$2,"IQ_TOTAL_ASSETS",IQ_FQ,$A15,,,LT$3)*100),_xll.ciqfunctions.udf.CIQ(LT$2,"IQ_TOTAL_DEBT",IQ_FQ,$A15,"LFR",,LT$3)/_xll.ciqfunctions.udf.CIQ(LT$2,"IQ_TOTAL_ASSETS",IQ_FQ,$A15,,,LT$3)*100,0)</f>
        <v>21.271294546425732</v>
      </c>
      <c r="LU15" s="11">
        <f>IF(ISNUMBER(_xll.ciqfunctions.udf.CIQ(LU$2,"IQ_TOTAL_DEBT",IQ_FQ,$A15,"LFR",,LU$3)/_xll.ciqfunctions.udf.CIQ(LU$2,"IQ_TOTAL_ASSETS",IQ_FQ,$A15,,,LU$3)*100),_xll.ciqfunctions.udf.CIQ(LU$2,"IQ_TOTAL_DEBT",IQ_FQ,$A15,"LFR",,LU$3)/_xll.ciqfunctions.udf.CIQ(LU$2,"IQ_TOTAL_ASSETS",IQ_FQ,$A15,,,LU$3)*100,0)</f>
        <v>1.4073051444226838</v>
      </c>
      <c r="LV15" s="11">
        <f>IF(ISNUMBER(_xll.ciqfunctions.udf.CIQ(LV$2,"IQ_TOTAL_DEBT",IQ_FQ,$A15,"LFR",,LV$3)/_xll.ciqfunctions.udf.CIQ(LV$2,"IQ_TOTAL_ASSETS",IQ_FQ,$A15,,,LV$3)*100),_xll.ciqfunctions.udf.CIQ(LV$2,"IQ_TOTAL_DEBT",IQ_FQ,$A15,"LFR",,LV$3)/_xll.ciqfunctions.udf.CIQ(LV$2,"IQ_TOTAL_ASSETS",IQ_FQ,$A15,,,LV$3)*100,0)</f>
        <v>0</v>
      </c>
      <c r="LW15" s="11">
        <f>IF(ISNUMBER(_xll.ciqfunctions.udf.CIQ(LW$2,"IQ_TOTAL_DEBT",IQ_FQ,$A15,"LFR",,LW$3)/_xll.ciqfunctions.udf.CIQ(LW$2,"IQ_TOTAL_ASSETS",IQ_FQ,$A15,,,LW$3)*100),_xll.ciqfunctions.udf.CIQ(LW$2,"IQ_TOTAL_DEBT",IQ_FQ,$A15,"LFR",,LW$3)/_xll.ciqfunctions.udf.CIQ(LW$2,"IQ_TOTAL_ASSETS",IQ_FQ,$A15,,,LW$3)*100,0)</f>
        <v>0</v>
      </c>
      <c r="LX15" s="11">
        <f>IF(ISNUMBER(_xll.ciqfunctions.udf.CIQ(LX$2,"IQ_TOTAL_DEBT",IQ_FQ,$A15,"LFR",,LX$3)/_xll.ciqfunctions.udf.CIQ(LX$2,"IQ_TOTAL_ASSETS",IQ_FQ,$A15,,,LX$3)*100),_xll.ciqfunctions.udf.CIQ(LX$2,"IQ_TOTAL_DEBT",IQ_FQ,$A15,"LFR",,LX$3)/_xll.ciqfunctions.udf.CIQ(LX$2,"IQ_TOTAL_ASSETS",IQ_FQ,$A15,,,LX$3)*100,0)</f>
        <v>22.354572254562886</v>
      </c>
      <c r="LY15" s="11">
        <f>IF(ISNUMBER(_xll.ciqfunctions.udf.CIQ(LY$2,"IQ_TOTAL_DEBT",IQ_FQ,$A15,"LFR",,LY$3)/_xll.ciqfunctions.udf.CIQ(LY$2,"IQ_TOTAL_ASSETS",IQ_FQ,$A15,,,LY$3)*100),_xll.ciqfunctions.udf.CIQ(LY$2,"IQ_TOTAL_DEBT",IQ_FQ,$A15,"LFR",,LY$3)/_xll.ciqfunctions.udf.CIQ(LY$2,"IQ_TOTAL_ASSETS",IQ_FQ,$A15,,,LY$3)*100,0)</f>
        <v>0</v>
      </c>
      <c r="LZ15" s="11">
        <f>IF(ISNUMBER(_xll.ciqfunctions.udf.CIQ(LZ$2,"IQ_TOTAL_DEBT",IQ_FQ,$A15,"LFR",,LZ$3)/_xll.ciqfunctions.udf.CIQ(LZ$2,"IQ_TOTAL_ASSETS",IQ_FQ,$A15,,,LZ$3)*100),_xll.ciqfunctions.udf.CIQ(LZ$2,"IQ_TOTAL_DEBT",IQ_FQ,$A15,"LFR",,LZ$3)/_xll.ciqfunctions.udf.CIQ(LZ$2,"IQ_TOTAL_ASSETS",IQ_FQ,$A15,,,LZ$3)*100,0)</f>
        <v>46.281829566461923</v>
      </c>
      <c r="MA15" s="11">
        <f>IF(ISNUMBER(_xll.ciqfunctions.udf.CIQ(MA$2,"IQ_TOTAL_DEBT",IQ_FQ,$A15,"LFR",,MA$3)/_xll.ciqfunctions.udf.CIQ(MA$2,"IQ_TOTAL_ASSETS",IQ_FQ,$A15,,,MA$3)*100),_xll.ciqfunctions.udf.CIQ(MA$2,"IQ_TOTAL_DEBT",IQ_FQ,$A15,"LFR",,MA$3)/_xll.ciqfunctions.udf.CIQ(MA$2,"IQ_TOTAL_ASSETS",IQ_FQ,$A15,,,MA$3)*100,0)</f>
        <v>24.576492051081576</v>
      </c>
      <c r="MB15" s="11">
        <f>IF(ISNUMBER(_xll.ciqfunctions.udf.CIQ(MB$2,"IQ_TOTAL_DEBT",IQ_FQ,$A15,"LFR",,MB$3)/_xll.ciqfunctions.udf.CIQ(MB$2,"IQ_TOTAL_ASSETS",IQ_FQ,$A15,,,MB$3)*100),_xll.ciqfunctions.udf.CIQ(MB$2,"IQ_TOTAL_DEBT",IQ_FQ,$A15,"LFR",,MB$3)/_xll.ciqfunctions.udf.CIQ(MB$2,"IQ_TOTAL_ASSETS",IQ_FQ,$A15,,,MB$3)*100,0)</f>
        <v>13.321547433028593</v>
      </c>
      <c r="MC15" s="11">
        <f>IF(ISNUMBER(_xll.ciqfunctions.udf.CIQ(MC$2,"IQ_TOTAL_DEBT",IQ_FQ,$A15,"LFR",,MC$3)/_xll.ciqfunctions.udf.CIQ(MC$2,"IQ_TOTAL_ASSETS",IQ_FQ,$A15,,,MC$3)*100),_xll.ciqfunctions.udf.CIQ(MC$2,"IQ_TOTAL_DEBT",IQ_FQ,$A15,"LFR",,MC$3)/_xll.ciqfunctions.udf.CIQ(MC$2,"IQ_TOTAL_ASSETS",IQ_FQ,$A15,,,MC$3)*100,0)</f>
        <v>9.5668081164410808</v>
      </c>
      <c r="MD15" s="11">
        <f>IF(ISNUMBER(_xll.ciqfunctions.udf.CIQ(MD$2,"IQ_TOTAL_DEBT",IQ_FQ,$A15,"LFR",,MD$3)/_xll.ciqfunctions.udf.CIQ(MD$2,"IQ_TOTAL_ASSETS",IQ_FQ,$A15,,,MD$3)*100),_xll.ciqfunctions.udf.CIQ(MD$2,"IQ_TOTAL_DEBT",IQ_FQ,$A15,"LFR",,MD$3)/_xll.ciqfunctions.udf.CIQ(MD$2,"IQ_TOTAL_ASSETS",IQ_FQ,$A15,,,MD$3)*100,0)</f>
        <v>33.19820361634752</v>
      </c>
      <c r="ME15" s="11">
        <f>IF(ISNUMBER(_xll.ciqfunctions.udf.CIQ(ME$2,"IQ_TOTAL_DEBT",IQ_FQ,$A15,"LFR",,ME$3)/_xll.ciqfunctions.udf.CIQ(ME$2,"IQ_TOTAL_ASSETS",IQ_FQ,$A15,,,ME$3)*100),_xll.ciqfunctions.udf.CIQ(ME$2,"IQ_TOTAL_DEBT",IQ_FQ,$A15,"LFR",,ME$3)/_xll.ciqfunctions.udf.CIQ(ME$2,"IQ_TOTAL_ASSETS",IQ_FQ,$A15,,,ME$3)*100,0)</f>
        <v>20.332184268254466</v>
      </c>
      <c r="MF15" s="11">
        <f>IF(ISNUMBER(_xll.ciqfunctions.udf.CIQ(MF$2,"IQ_TOTAL_DEBT",IQ_FQ,$A15,"LFR",,MF$3)/_xll.ciqfunctions.udf.CIQ(MF$2,"IQ_TOTAL_ASSETS",IQ_FQ,$A15,,,MF$3)*100),_xll.ciqfunctions.udf.CIQ(MF$2,"IQ_TOTAL_DEBT",IQ_FQ,$A15,"LFR",,MF$3)/_xll.ciqfunctions.udf.CIQ(MF$2,"IQ_TOTAL_ASSETS",IQ_FQ,$A15,,,MF$3)*100,0)</f>
        <v>37.351759601478385</v>
      </c>
      <c r="MG15" s="11">
        <f>IF(ISNUMBER(_xll.ciqfunctions.udf.CIQ(MG$2,"IQ_TOTAL_DEBT",IQ_FQ,$A15,"LFR",,MG$3)/_xll.ciqfunctions.udf.CIQ(MG$2,"IQ_TOTAL_ASSETS",IQ_FQ,$A15,,,MG$3)*100),_xll.ciqfunctions.udf.CIQ(MG$2,"IQ_TOTAL_DEBT",IQ_FQ,$A15,"LFR",,MG$3)/_xll.ciqfunctions.udf.CIQ(MG$2,"IQ_TOTAL_ASSETS",IQ_FQ,$A15,,,MG$3)*100,0)</f>
        <v>0</v>
      </c>
      <c r="MH15" s="11">
        <f>IF(ISNUMBER(_xll.ciqfunctions.udf.CIQ(MH$2,"IQ_TOTAL_DEBT",IQ_FQ,$A15,"LFR",,MH$3)/_xll.ciqfunctions.udf.CIQ(MH$2,"IQ_TOTAL_ASSETS",IQ_FQ,$A15,,,MH$3)*100),_xll.ciqfunctions.udf.CIQ(MH$2,"IQ_TOTAL_DEBT",IQ_FQ,$A15,"LFR",,MH$3)/_xll.ciqfunctions.udf.CIQ(MH$2,"IQ_TOTAL_ASSETS",IQ_FQ,$A15,,,MH$3)*100,0)</f>
        <v>0</v>
      </c>
      <c r="MI15" s="11">
        <f>IF(ISNUMBER(_xll.ciqfunctions.udf.CIQ(MI$2,"IQ_TOTAL_DEBT",IQ_FQ,$A15,"LFR",,MI$3)/_xll.ciqfunctions.udf.CIQ(MI$2,"IQ_TOTAL_ASSETS",IQ_FQ,$A15,,,MI$3)*100),_xll.ciqfunctions.udf.CIQ(MI$2,"IQ_TOTAL_DEBT",IQ_FQ,$A15,"LFR",,MI$3)/_xll.ciqfunctions.udf.CIQ(MI$2,"IQ_TOTAL_ASSETS",IQ_FQ,$A15,,,MI$3)*100,0)</f>
        <v>36.256084848557393</v>
      </c>
      <c r="MJ15" s="11">
        <f>IF(ISNUMBER(_xll.ciqfunctions.udf.CIQ(MJ$2,"IQ_TOTAL_DEBT",IQ_FQ,$A15,"LFR",,MJ$3)/_xll.ciqfunctions.udf.CIQ(MJ$2,"IQ_TOTAL_ASSETS",IQ_FQ,$A15,,,MJ$3)*100),_xll.ciqfunctions.udf.CIQ(MJ$2,"IQ_TOTAL_DEBT",IQ_FQ,$A15,"LFR",,MJ$3)/_xll.ciqfunctions.udf.CIQ(MJ$2,"IQ_TOTAL_ASSETS",IQ_FQ,$A15,,,MJ$3)*100,0)</f>
        <v>46.942299403562252</v>
      </c>
      <c r="MK15" s="11">
        <f>IF(ISNUMBER(_xll.ciqfunctions.udf.CIQ(MK$2,"IQ_TOTAL_DEBT",IQ_FQ,$A15,"LFR",,MK$3)/_xll.ciqfunctions.udf.CIQ(MK$2,"IQ_TOTAL_ASSETS",IQ_FQ,$A15,,,MK$3)*100),_xll.ciqfunctions.udf.CIQ(MK$2,"IQ_TOTAL_DEBT",IQ_FQ,$A15,"LFR",,MK$3)/_xll.ciqfunctions.udf.CIQ(MK$2,"IQ_TOTAL_ASSETS",IQ_FQ,$A15,,,MK$3)*100,0)</f>
        <v>40.239123902791547</v>
      </c>
      <c r="ML15" s="11">
        <f>IF(ISNUMBER(_xll.ciqfunctions.udf.CIQ(ML$2,"IQ_TOTAL_DEBT",IQ_FQ,$A15,"LFR",,ML$3)/_xll.ciqfunctions.udf.CIQ(ML$2,"IQ_TOTAL_ASSETS",IQ_FQ,$A15,,,ML$3)*100),_xll.ciqfunctions.udf.CIQ(ML$2,"IQ_TOTAL_DEBT",IQ_FQ,$A15,"LFR",,ML$3)/_xll.ciqfunctions.udf.CIQ(ML$2,"IQ_TOTAL_ASSETS",IQ_FQ,$A15,,,ML$3)*100,0)</f>
        <v>82.920580700256195</v>
      </c>
      <c r="MM15" s="11">
        <f>IF(ISNUMBER(_xll.ciqfunctions.udf.CIQ(MM$2,"IQ_TOTAL_DEBT",IQ_FQ,$A15,"LFR",,MM$3)/_xll.ciqfunctions.udf.CIQ(MM$2,"IQ_TOTAL_ASSETS",IQ_FQ,$A15,,,MM$3)*100),_xll.ciqfunctions.udf.CIQ(MM$2,"IQ_TOTAL_DEBT",IQ_FQ,$A15,"LFR",,MM$3)/_xll.ciqfunctions.udf.CIQ(MM$2,"IQ_TOTAL_ASSETS",IQ_FQ,$A15,,,MM$3)*100,0)</f>
        <v>26.98615548455804</v>
      </c>
      <c r="MN15" s="11">
        <f>IF(ISNUMBER(_xll.ciqfunctions.udf.CIQ(MN$2,"IQ_TOTAL_DEBT",IQ_FQ,$A15,"LFR",,MN$3)/_xll.ciqfunctions.udf.CIQ(MN$2,"IQ_TOTAL_ASSETS",IQ_FQ,$A15,,,MN$3)*100),_xll.ciqfunctions.udf.CIQ(MN$2,"IQ_TOTAL_DEBT",IQ_FQ,$A15,"LFR",,MN$3)/_xll.ciqfunctions.udf.CIQ(MN$2,"IQ_TOTAL_ASSETS",IQ_FQ,$A15,,,MN$3)*100,0)</f>
        <v>24.767035527082122</v>
      </c>
      <c r="MO15" s="11">
        <f>IF(ISNUMBER(_xll.ciqfunctions.udf.CIQ(MO$2,"IQ_TOTAL_DEBT",IQ_FQ,$A15,"LFR",,MO$3)/_xll.ciqfunctions.udf.CIQ(MO$2,"IQ_TOTAL_ASSETS",IQ_FQ,$A15,,,MO$3)*100),_xll.ciqfunctions.udf.CIQ(MO$2,"IQ_TOTAL_DEBT",IQ_FQ,$A15,"LFR",,MO$3)/_xll.ciqfunctions.udf.CIQ(MO$2,"IQ_TOTAL_ASSETS",IQ_FQ,$A15,,,MO$3)*100,0)</f>
        <v>34.696889826041115</v>
      </c>
      <c r="MP15" s="11">
        <f>IF(ISNUMBER(_xll.ciqfunctions.udf.CIQ(MP$2,"IQ_TOTAL_DEBT",IQ_FQ,$A15,"LFR",,MP$3)/_xll.ciqfunctions.udf.CIQ(MP$2,"IQ_TOTAL_ASSETS",IQ_FQ,$A15,,,MP$3)*100),_xll.ciqfunctions.udf.CIQ(MP$2,"IQ_TOTAL_DEBT",IQ_FQ,$A15,"LFR",,MP$3)/_xll.ciqfunctions.udf.CIQ(MP$2,"IQ_TOTAL_ASSETS",IQ_FQ,$A15,,,MP$3)*100,0)</f>
        <v>42.317541613316259</v>
      </c>
      <c r="MQ15" s="11">
        <f>IF(ISNUMBER(_xll.ciqfunctions.udf.CIQ(MQ$2,"IQ_TOTAL_DEBT",IQ_FQ,$A15,"LFR",,MQ$3)/_xll.ciqfunctions.udf.CIQ(MQ$2,"IQ_TOTAL_ASSETS",IQ_FQ,$A15,,,MQ$3)*100),_xll.ciqfunctions.udf.CIQ(MQ$2,"IQ_TOTAL_DEBT",IQ_FQ,$A15,"LFR",,MQ$3)/_xll.ciqfunctions.udf.CIQ(MQ$2,"IQ_TOTAL_ASSETS",IQ_FQ,$A15,,,MQ$3)*100,0)</f>
        <v>29.20131806056802</v>
      </c>
      <c r="MR15" s="11">
        <f>IF(ISNUMBER(_xll.ciqfunctions.udf.CIQ(MR$2,"IQ_TOTAL_DEBT",IQ_FQ,$A15,"LFR",,MR$3)/_xll.ciqfunctions.udf.CIQ(MR$2,"IQ_TOTAL_ASSETS",IQ_FQ,$A15,,,MR$3)*100),_xll.ciqfunctions.udf.CIQ(MR$2,"IQ_TOTAL_DEBT",IQ_FQ,$A15,"LFR",,MR$3)/_xll.ciqfunctions.udf.CIQ(MR$2,"IQ_TOTAL_ASSETS",IQ_FQ,$A15,,,MR$3)*100,0)</f>
        <v>0</v>
      </c>
      <c r="MS15" s="11">
        <f>IF(ISNUMBER(_xll.ciqfunctions.udf.CIQ(MS$2,"IQ_TOTAL_DEBT",IQ_FQ,$A15,"LFR",,MS$3)/_xll.ciqfunctions.udf.CIQ(MS$2,"IQ_TOTAL_ASSETS",IQ_FQ,$A15,,,MS$3)*100),_xll.ciqfunctions.udf.CIQ(MS$2,"IQ_TOTAL_DEBT",IQ_FQ,$A15,"LFR",,MS$3)/_xll.ciqfunctions.udf.CIQ(MS$2,"IQ_TOTAL_ASSETS",IQ_FQ,$A15,,,MS$3)*100,0)</f>
        <v>0</v>
      </c>
      <c r="MT15" s="11">
        <f>IF(ISNUMBER(_xll.ciqfunctions.udf.CIQ(MT$2,"IQ_TOTAL_DEBT",IQ_FQ,$A15,"LFR",,MT$3)/_xll.ciqfunctions.udf.CIQ(MT$2,"IQ_TOTAL_ASSETS",IQ_FQ,$A15,,,MT$3)*100),_xll.ciqfunctions.udf.CIQ(MT$2,"IQ_TOTAL_DEBT",IQ_FQ,$A15,"LFR",,MT$3)/_xll.ciqfunctions.udf.CIQ(MT$2,"IQ_TOTAL_ASSETS",IQ_FQ,$A15,,,MT$3)*100,0)</f>
        <v>25.256604408547872</v>
      </c>
      <c r="MU15" s="11">
        <f>IF(ISNUMBER(_xll.ciqfunctions.udf.CIQ(MU$2,"IQ_TOTAL_DEBT",IQ_FQ,$A15,"LFR",,MU$3)/_xll.ciqfunctions.udf.CIQ(MU$2,"IQ_TOTAL_ASSETS",IQ_FQ,$A15,,,MU$3)*100),_xll.ciqfunctions.udf.CIQ(MU$2,"IQ_TOTAL_DEBT",IQ_FQ,$A15,"LFR",,MU$3)/_xll.ciqfunctions.udf.CIQ(MU$2,"IQ_TOTAL_ASSETS",IQ_FQ,$A15,,,MU$3)*100,0)</f>
        <v>10.26377056987142</v>
      </c>
      <c r="MV15" s="11">
        <f>IF(ISNUMBER(_xll.ciqfunctions.udf.CIQ(MV$2,"IQ_TOTAL_DEBT",IQ_FQ,$A15,"LFR",,MV$3)/_xll.ciqfunctions.udf.CIQ(MV$2,"IQ_TOTAL_ASSETS",IQ_FQ,$A15,,,MV$3)*100),_xll.ciqfunctions.udf.CIQ(MV$2,"IQ_TOTAL_DEBT",IQ_FQ,$A15,"LFR",,MV$3)/_xll.ciqfunctions.udf.CIQ(MV$2,"IQ_TOTAL_ASSETS",IQ_FQ,$A15,,,MV$3)*100,0)</f>
        <v>28.24961362288737</v>
      </c>
      <c r="MW15" s="11">
        <f>IF(ISNUMBER(_xll.ciqfunctions.udf.CIQ(MW$2,"IQ_TOTAL_DEBT",IQ_FQ,$A15,"LFR",,MW$3)/_xll.ciqfunctions.udf.CIQ(MW$2,"IQ_TOTAL_ASSETS",IQ_FQ,$A15,,,MW$3)*100),_xll.ciqfunctions.udf.CIQ(MW$2,"IQ_TOTAL_DEBT",IQ_FQ,$A15,"LFR",,MW$3)/_xll.ciqfunctions.udf.CIQ(MW$2,"IQ_TOTAL_ASSETS",IQ_FQ,$A15,,,MW$3)*100,0)</f>
        <v>0</v>
      </c>
      <c r="MX15" s="11">
        <f>IF(ISNUMBER(_xll.ciqfunctions.udf.CIQ(MX$2,"IQ_TOTAL_DEBT",IQ_FQ,$A15,"LFR",,MX$3)/_xll.ciqfunctions.udf.CIQ(MX$2,"IQ_TOTAL_ASSETS",IQ_FQ,$A15,,,MX$3)*100),_xll.ciqfunctions.udf.CIQ(MX$2,"IQ_TOTAL_DEBT",IQ_FQ,$A15,"LFR",,MX$3)/_xll.ciqfunctions.udf.CIQ(MX$2,"IQ_TOTAL_ASSETS",IQ_FQ,$A15,,,MX$3)*100,0)</f>
        <v>40.271972356907987</v>
      </c>
      <c r="MY15" s="11">
        <f>IF(ISNUMBER(_xll.ciqfunctions.udf.CIQ(MY$2,"IQ_TOTAL_DEBT",IQ_FQ,$A15,"LFR",,MY$3)/_xll.ciqfunctions.udf.CIQ(MY$2,"IQ_TOTAL_ASSETS",IQ_FQ,$A15,,,MY$3)*100),_xll.ciqfunctions.udf.CIQ(MY$2,"IQ_TOTAL_DEBT",IQ_FQ,$A15,"LFR",,MY$3)/_xll.ciqfunctions.udf.CIQ(MY$2,"IQ_TOTAL_ASSETS",IQ_FQ,$A15,,,MY$3)*100,0)</f>
        <v>3.1270863875807948</v>
      </c>
      <c r="MZ15" s="11">
        <f>IF(ISNUMBER(_xll.ciqfunctions.udf.CIQ(MZ$2,"IQ_TOTAL_DEBT",IQ_FQ,$A15,"LFR",,MZ$3)/_xll.ciqfunctions.udf.CIQ(MZ$2,"IQ_TOTAL_ASSETS",IQ_FQ,$A15,,,MZ$3)*100),_xll.ciqfunctions.udf.CIQ(MZ$2,"IQ_TOTAL_DEBT",IQ_FQ,$A15,"LFR",,MZ$3)/_xll.ciqfunctions.udf.CIQ(MZ$2,"IQ_TOTAL_ASSETS",IQ_FQ,$A15,,,MZ$3)*100,0)</f>
        <v>39.054925310612902</v>
      </c>
      <c r="NA15" s="11">
        <f>IF(ISNUMBER(_xll.ciqfunctions.udf.CIQ(NA$2,"IQ_TOTAL_DEBT",IQ_FQ,$A15,"LFR",,NA$3)/_xll.ciqfunctions.udf.CIQ(NA$2,"IQ_TOTAL_ASSETS",IQ_FQ,$A15,,,NA$3)*100),_xll.ciqfunctions.udf.CIQ(NA$2,"IQ_TOTAL_DEBT",IQ_FQ,$A15,"LFR",,NA$3)/_xll.ciqfunctions.udf.CIQ(NA$2,"IQ_TOTAL_ASSETS",IQ_FQ,$A15,,,NA$3)*100,0)</f>
        <v>0</v>
      </c>
      <c r="NB15" s="11">
        <f>IF(ISNUMBER(_xll.ciqfunctions.udf.CIQ(NB$2,"IQ_TOTAL_DEBT",IQ_FQ,$A15,"LFR",,NB$3)/_xll.ciqfunctions.udf.CIQ(NB$2,"IQ_TOTAL_ASSETS",IQ_FQ,$A15,,,NB$3)*100),_xll.ciqfunctions.udf.CIQ(NB$2,"IQ_TOTAL_DEBT",IQ_FQ,$A15,"LFR",,NB$3)/_xll.ciqfunctions.udf.CIQ(NB$2,"IQ_TOTAL_ASSETS",IQ_FQ,$A15,,,NB$3)*100,0)</f>
        <v>29.5002587824155</v>
      </c>
      <c r="NC15" s="11">
        <f>IF(ISNUMBER(_xll.ciqfunctions.udf.CIQ(NC$2,"IQ_TOTAL_DEBT",IQ_FQ,$A15,"LFR",,NC$3)/_xll.ciqfunctions.udf.CIQ(NC$2,"IQ_TOTAL_ASSETS",IQ_FQ,$A15,,,NC$3)*100),_xll.ciqfunctions.udf.CIQ(NC$2,"IQ_TOTAL_DEBT",IQ_FQ,$A15,"LFR",,NC$3)/_xll.ciqfunctions.udf.CIQ(NC$2,"IQ_TOTAL_ASSETS",IQ_FQ,$A15,,,NC$3)*100,0)</f>
        <v>6.6111499586803122</v>
      </c>
      <c r="ND15" s="11">
        <f>IF(ISNUMBER(_xll.ciqfunctions.udf.CIQ(ND$2,"IQ_TOTAL_DEBT",IQ_FQ,$A15,"LFR",,ND$3)/_xll.ciqfunctions.udf.CIQ(ND$2,"IQ_TOTAL_ASSETS",IQ_FQ,$A15,,,ND$3)*100),_xll.ciqfunctions.udf.CIQ(ND$2,"IQ_TOTAL_DEBT",IQ_FQ,$A15,"LFR",,ND$3)/_xll.ciqfunctions.udf.CIQ(ND$2,"IQ_TOTAL_ASSETS",IQ_FQ,$A15,,,ND$3)*100,0)</f>
        <v>36.747712944562458</v>
      </c>
      <c r="NE15" s="11">
        <f>IF(ISNUMBER(_xll.ciqfunctions.udf.CIQ(NE$2,"IQ_TOTAL_DEBT",IQ_FQ,$A15,"LFR",,NE$3)/_xll.ciqfunctions.udf.CIQ(NE$2,"IQ_TOTAL_ASSETS",IQ_FQ,$A15,,,NE$3)*100),_xll.ciqfunctions.udf.CIQ(NE$2,"IQ_TOTAL_DEBT",IQ_FQ,$A15,"LFR",,NE$3)/_xll.ciqfunctions.udf.CIQ(NE$2,"IQ_TOTAL_ASSETS",IQ_FQ,$A15,,,NE$3)*100,0)</f>
        <v>28.983499936867556</v>
      </c>
      <c r="NF15" s="11">
        <f>IF(ISNUMBER(_xll.ciqfunctions.udf.CIQ(NF$2,"IQ_TOTAL_DEBT",IQ_FQ,$A15,"LFR",,NF$3)/_xll.ciqfunctions.udf.CIQ(NF$2,"IQ_TOTAL_ASSETS",IQ_FQ,$A15,,,NF$3)*100),_xll.ciqfunctions.udf.CIQ(NF$2,"IQ_TOTAL_DEBT",IQ_FQ,$A15,"LFR",,NF$3)/_xll.ciqfunctions.udf.CIQ(NF$2,"IQ_TOTAL_ASSETS",IQ_FQ,$A15,,,NF$3)*100,0)</f>
        <v>0</v>
      </c>
      <c r="NG15" s="11">
        <f>IF(ISNUMBER(_xll.ciqfunctions.udf.CIQ(NG$2,"IQ_TOTAL_DEBT",IQ_FQ,$A15,"LFR",,NG$3)/_xll.ciqfunctions.udf.CIQ(NG$2,"IQ_TOTAL_ASSETS",IQ_FQ,$A15,,,NG$3)*100),_xll.ciqfunctions.udf.CIQ(NG$2,"IQ_TOTAL_DEBT",IQ_FQ,$A15,"LFR",,NG$3)/_xll.ciqfunctions.udf.CIQ(NG$2,"IQ_TOTAL_ASSETS",IQ_FQ,$A15,,,NG$3)*100,0)</f>
        <v>64.193966261351306</v>
      </c>
      <c r="NH15" s="11">
        <f>IF(ISNUMBER(_xll.ciqfunctions.udf.CIQ(NH$2,"IQ_TOTAL_DEBT",IQ_FQ,$A15,"LFR",,NH$3)/_xll.ciqfunctions.udf.CIQ(NH$2,"IQ_TOTAL_ASSETS",IQ_FQ,$A15,,,NH$3)*100),_xll.ciqfunctions.udf.CIQ(NH$2,"IQ_TOTAL_DEBT",IQ_FQ,$A15,"LFR",,NH$3)/_xll.ciqfunctions.udf.CIQ(NH$2,"IQ_TOTAL_ASSETS",IQ_FQ,$A15,,,NH$3)*100,0)</f>
        <v>37.332145793368042</v>
      </c>
      <c r="NI15" s="11">
        <f>IF(ISNUMBER(_xll.ciqfunctions.udf.CIQ(NI$2,"IQ_TOTAL_DEBT",IQ_FQ,$A15,"LFR",,NI$3)/_xll.ciqfunctions.udf.CIQ(NI$2,"IQ_TOTAL_ASSETS",IQ_FQ,$A15,,,NI$3)*100),_xll.ciqfunctions.udf.CIQ(NI$2,"IQ_TOTAL_DEBT",IQ_FQ,$A15,"LFR",,NI$3)/_xll.ciqfunctions.udf.CIQ(NI$2,"IQ_TOTAL_ASSETS",IQ_FQ,$A15,,,NI$3)*100,0)</f>
        <v>0</v>
      </c>
      <c r="NJ15" s="11">
        <f>IF(ISNUMBER(_xll.ciqfunctions.udf.CIQ(NJ$2,"IQ_TOTAL_DEBT",IQ_FQ,$A15,"LFR",,NJ$3)/_xll.ciqfunctions.udf.CIQ(NJ$2,"IQ_TOTAL_ASSETS",IQ_FQ,$A15,,,NJ$3)*100),_xll.ciqfunctions.udf.CIQ(NJ$2,"IQ_TOTAL_DEBT",IQ_FQ,$A15,"LFR",,NJ$3)/_xll.ciqfunctions.udf.CIQ(NJ$2,"IQ_TOTAL_ASSETS",IQ_FQ,$A15,,,NJ$3)*100,0)</f>
        <v>10.03652568541129</v>
      </c>
      <c r="NK15" s="11">
        <f>IF(ISNUMBER(_xll.ciqfunctions.udf.CIQ(NK$2,"IQ_TOTAL_DEBT",IQ_FQ,$A15,"LFR",,NK$3)/_xll.ciqfunctions.udf.CIQ(NK$2,"IQ_TOTAL_ASSETS",IQ_FQ,$A15,,,NK$3)*100),_xll.ciqfunctions.udf.CIQ(NK$2,"IQ_TOTAL_DEBT",IQ_FQ,$A15,"LFR",,NK$3)/_xll.ciqfunctions.udf.CIQ(NK$2,"IQ_TOTAL_ASSETS",IQ_FQ,$A15,,,NK$3)*100,0)</f>
        <v>25.311572700296736</v>
      </c>
      <c r="NL15" s="11">
        <f>IF(ISNUMBER(_xll.ciqfunctions.udf.CIQ(NL$2,"IQ_TOTAL_DEBT",IQ_FQ,$A15,"LFR",,NL$3)/_xll.ciqfunctions.udf.CIQ(NL$2,"IQ_TOTAL_ASSETS",IQ_FQ,$A15,,,NL$3)*100),_xll.ciqfunctions.udf.CIQ(NL$2,"IQ_TOTAL_DEBT",IQ_FQ,$A15,"LFR",,NL$3)/_xll.ciqfunctions.udf.CIQ(NL$2,"IQ_TOTAL_ASSETS",IQ_FQ,$A15,,,NL$3)*100,0)</f>
        <v>0</v>
      </c>
      <c r="NM15" s="11">
        <f>IF(ISNUMBER(_xll.ciqfunctions.udf.CIQ(NM$2,"IQ_TOTAL_DEBT",IQ_FQ,$A15,"LFR",,NM$3)/_xll.ciqfunctions.udf.CIQ(NM$2,"IQ_TOTAL_ASSETS",IQ_FQ,$A15,,,NM$3)*100),_xll.ciqfunctions.udf.CIQ(NM$2,"IQ_TOTAL_DEBT",IQ_FQ,$A15,"LFR",,NM$3)/_xll.ciqfunctions.udf.CIQ(NM$2,"IQ_TOTAL_ASSETS",IQ_FQ,$A15,,,NM$3)*100,0)</f>
        <v>1.4530601193158843</v>
      </c>
      <c r="NN15" s="11">
        <f>IF(ISNUMBER(_xll.ciqfunctions.udf.CIQ(NN$2,"IQ_TOTAL_DEBT",IQ_FQ,$A15,"LFR",,NN$3)/_xll.ciqfunctions.udf.CIQ(NN$2,"IQ_TOTAL_ASSETS",IQ_FQ,$A15,,,NN$3)*100),_xll.ciqfunctions.udf.CIQ(NN$2,"IQ_TOTAL_DEBT",IQ_FQ,$A15,"LFR",,NN$3)/_xll.ciqfunctions.udf.CIQ(NN$2,"IQ_TOTAL_ASSETS",IQ_FQ,$A15,,,NN$3)*100,0)</f>
        <v>12.199926135664164</v>
      </c>
      <c r="NO15" s="11">
        <f>IF(ISNUMBER(_xll.ciqfunctions.udf.CIQ(NO$2,"IQ_TOTAL_DEBT",IQ_FQ,$A15,"LFR",,NO$3)/_xll.ciqfunctions.udf.CIQ(NO$2,"IQ_TOTAL_ASSETS",IQ_FQ,$A15,,,NO$3)*100),_xll.ciqfunctions.udf.CIQ(NO$2,"IQ_TOTAL_DEBT",IQ_FQ,$A15,"LFR",,NO$3)/_xll.ciqfunctions.udf.CIQ(NO$2,"IQ_TOTAL_ASSETS",IQ_FQ,$A15,,,NO$3)*100,0)</f>
        <v>0</v>
      </c>
      <c r="NP15" s="11">
        <f>IF(ISNUMBER(_xll.ciqfunctions.udf.CIQ(NP$2,"IQ_TOTAL_DEBT",IQ_FQ,$A15,"LFR",,NP$3)/_xll.ciqfunctions.udf.CIQ(NP$2,"IQ_TOTAL_ASSETS",IQ_FQ,$A15,,,NP$3)*100),_xll.ciqfunctions.udf.CIQ(NP$2,"IQ_TOTAL_DEBT",IQ_FQ,$A15,"LFR",,NP$3)/_xll.ciqfunctions.udf.CIQ(NP$2,"IQ_TOTAL_ASSETS",IQ_FQ,$A15,,,NP$3)*100,0)</f>
        <v>28.461568028005356</v>
      </c>
      <c r="NQ15" s="11">
        <f>IF(ISNUMBER(_xll.ciqfunctions.udf.CIQ(NQ$2,"IQ_TOTAL_DEBT",IQ_FQ,$A15,"LFR",,NQ$3)/_xll.ciqfunctions.udf.CIQ(NQ$2,"IQ_TOTAL_ASSETS",IQ_FQ,$A15,,,NQ$3)*100),_xll.ciqfunctions.udf.CIQ(NQ$2,"IQ_TOTAL_DEBT",IQ_FQ,$A15,"LFR",,NQ$3)/_xll.ciqfunctions.udf.CIQ(NQ$2,"IQ_TOTAL_ASSETS",IQ_FQ,$A15,,,NQ$3)*100,0)</f>
        <v>0</v>
      </c>
      <c r="NR15" s="11">
        <f>IF(ISNUMBER(_xll.ciqfunctions.udf.CIQ(NR$2,"IQ_TOTAL_DEBT",IQ_FQ,$A15,"LFR",,NR$3)/_xll.ciqfunctions.udf.CIQ(NR$2,"IQ_TOTAL_ASSETS",IQ_FQ,$A15,,,NR$3)*100),_xll.ciqfunctions.udf.CIQ(NR$2,"IQ_TOTAL_DEBT",IQ_FQ,$A15,"LFR",,NR$3)/_xll.ciqfunctions.udf.CIQ(NR$2,"IQ_TOTAL_ASSETS",IQ_FQ,$A15,,,NR$3)*100,0)</f>
        <v>22.827021704162153</v>
      </c>
      <c r="NS15" s="11">
        <f>IF(ISNUMBER(_xll.ciqfunctions.udf.CIQ(NS$2,"IQ_TOTAL_DEBT",IQ_FQ,$A15,"LFR",,NS$3)/_xll.ciqfunctions.udf.CIQ(NS$2,"IQ_TOTAL_ASSETS",IQ_FQ,$A15,,,NS$3)*100),_xll.ciqfunctions.udf.CIQ(NS$2,"IQ_TOTAL_DEBT",IQ_FQ,$A15,"LFR",,NS$3)/_xll.ciqfunctions.udf.CIQ(NS$2,"IQ_TOTAL_ASSETS",IQ_FQ,$A15,,,NS$3)*100,0)</f>
        <v>46.630731921598233</v>
      </c>
      <c r="NT15" s="11">
        <f>IF(ISNUMBER(_xll.ciqfunctions.udf.CIQ(NT$2,"IQ_TOTAL_DEBT",IQ_FQ,$A15,"LFR",,NT$3)/_xll.ciqfunctions.udf.CIQ(NT$2,"IQ_TOTAL_ASSETS",IQ_FQ,$A15,,,NT$3)*100),_xll.ciqfunctions.udf.CIQ(NT$2,"IQ_TOTAL_DEBT",IQ_FQ,$A15,"LFR",,NT$3)/_xll.ciqfunctions.udf.CIQ(NT$2,"IQ_TOTAL_ASSETS",IQ_FQ,$A15,,,NT$3)*100,0)</f>
        <v>40.00726233425479</v>
      </c>
      <c r="NU15" s="11">
        <f>IF(ISNUMBER(_xll.ciqfunctions.udf.CIQ(NU$2,"IQ_TOTAL_DEBT",IQ_FQ,$A15,"LFR",,NU$3)/_xll.ciqfunctions.udf.CIQ(NU$2,"IQ_TOTAL_ASSETS",IQ_FQ,$A15,,,NU$3)*100),_xll.ciqfunctions.udf.CIQ(NU$2,"IQ_TOTAL_DEBT",IQ_FQ,$A15,"LFR",,NU$3)/_xll.ciqfunctions.udf.CIQ(NU$2,"IQ_TOTAL_ASSETS",IQ_FQ,$A15,,,NU$3)*100,0)</f>
        <v>7.4100480533149176</v>
      </c>
      <c r="NV15" s="11">
        <f>IF(ISNUMBER(_xll.ciqfunctions.udf.CIQ(NV$2,"IQ_TOTAL_DEBT",IQ_FQ,$A15,"LFR",,NV$3)/_xll.ciqfunctions.udf.CIQ(NV$2,"IQ_TOTAL_ASSETS",IQ_FQ,$A15,,,NV$3)*100),_xll.ciqfunctions.udf.CIQ(NV$2,"IQ_TOTAL_DEBT",IQ_FQ,$A15,"LFR",,NV$3)/_xll.ciqfunctions.udf.CIQ(NV$2,"IQ_TOTAL_ASSETS",IQ_FQ,$A15,,,NV$3)*100,0)</f>
        <v>0</v>
      </c>
      <c r="NW15" s="11">
        <f>IF(ISNUMBER(_xll.ciqfunctions.udf.CIQ(NW$2,"IQ_TOTAL_DEBT",IQ_FQ,$A15,"LFR",,NW$3)/_xll.ciqfunctions.udf.CIQ(NW$2,"IQ_TOTAL_ASSETS",IQ_FQ,$A15,,,NW$3)*100),_xll.ciqfunctions.udf.CIQ(NW$2,"IQ_TOTAL_DEBT",IQ_FQ,$A15,"LFR",,NW$3)/_xll.ciqfunctions.udf.CIQ(NW$2,"IQ_TOTAL_ASSETS",IQ_FQ,$A15,,,NW$3)*100,0)</f>
        <v>0</v>
      </c>
      <c r="NX15" s="11">
        <f>IF(ISNUMBER(_xll.ciqfunctions.udf.CIQ(NX$2,"IQ_TOTAL_DEBT",IQ_FQ,$A15,"LFR",,NX$3)/_xll.ciqfunctions.udf.CIQ(NX$2,"IQ_TOTAL_ASSETS",IQ_FQ,$A15,,,NX$3)*100),_xll.ciqfunctions.udf.CIQ(NX$2,"IQ_TOTAL_DEBT",IQ_FQ,$A15,"LFR",,NX$3)/_xll.ciqfunctions.udf.CIQ(NX$2,"IQ_TOTAL_ASSETS",IQ_FQ,$A15,,,NX$3)*100,0)</f>
        <v>35.44201135442011</v>
      </c>
      <c r="NY15" s="11">
        <f>IF(ISNUMBER(_xll.ciqfunctions.udf.CIQ(NY$2,"IQ_TOTAL_DEBT",IQ_FQ,$A15,"LFR",,NY$3)/_xll.ciqfunctions.udf.CIQ(NY$2,"IQ_TOTAL_ASSETS",IQ_FQ,$A15,,,NY$3)*100),_xll.ciqfunctions.udf.CIQ(NY$2,"IQ_TOTAL_DEBT",IQ_FQ,$A15,"LFR",,NY$3)/_xll.ciqfunctions.udf.CIQ(NY$2,"IQ_TOTAL_ASSETS",IQ_FQ,$A15,,,NY$3)*100,0)</f>
        <v>15.425711789754512</v>
      </c>
      <c r="NZ15" s="11">
        <f>IF(ISNUMBER(_xll.ciqfunctions.udf.CIQ(NZ$2,"IQ_TOTAL_DEBT",IQ_FQ,$A15,"LFR",,NZ$3)/_xll.ciqfunctions.udf.CIQ(NZ$2,"IQ_TOTAL_ASSETS",IQ_FQ,$A15,,,NZ$3)*100),_xll.ciqfunctions.udf.CIQ(NZ$2,"IQ_TOTAL_DEBT",IQ_FQ,$A15,"LFR",,NZ$3)/_xll.ciqfunctions.udf.CIQ(NZ$2,"IQ_TOTAL_ASSETS",IQ_FQ,$A15,,,NZ$3)*100,0)</f>
        <v>0</v>
      </c>
      <c r="OA15" s="11">
        <f>IF(ISNUMBER(_xll.ciqfunctions.udf.CIQ(OA$2,"IQ_TOTAL_DEBT",IQ_FQ,$A15,"LFR",,OA$3)/_xll.ciqfunctions.udf.CIQ(OA$2,"IQ_TOTAL_ASSETS",IQ_FQ,$A15,,,OA$3)*100),_xll.ciqfunctions.udf.CIQ(OA$2,"IQ_TOTAL_DEBT",IQ_FQ,$A15,"LFR",,OA$3)/_xll.ciqfunctions.udf.CIQ(OA$2,"IQ_TOTAL_ASSETS",IQ_FQ,$A15,,,OA$3)*100,0)</f>
        <v>0</v>
      </c>
      <c r="OB15" s="11">
        <f>IF(ISNUMBER(_xll.ciqfunctions.udf.CIQ(OB$2,"IQ_TOTAL_DEBT",IQ_FQ,$A15,"LFR",,OB$3)/_xll.ciqfunctions.udf.CIQ(OB$2,"IQ_TOTAL_ASSETS",IQ_FQ,$A15,,,OB$3)*100),_xll.ciqfunctions.udf.CIQ(OB$2,"IQ_TOTAL_DEBT",IQ_FQ,$A15,"LFR",,OB$3)/_xll.ciqfunctions.udf.CIQ(OB$2,"IQ_TOTAL_ASSETS",IQ_FQ,$A15,,,OB$3)*100,0)</f>
        <v>0</v>
      </c>
      <c r="OC15" s="11">
        <f>IF(ISNUMBER(_xll.ciqfunctions.udf.CIQ(OC$2,"IQ_TOTAL_DEBT",IQ_FQ,$A15,"LFR",,OC$3)/_xll.ciqfunctions.udf.CIQ(OC$2,"IQ_TOTAL_ASSETS",IQ_FQ,$A15,,,OC$3)*100),_xll.ciqfunctions.udf.CIQ(OC$2,"IQ_TOTAL_DEBT",IQ_FQ,$A15,"LFR",,OC$3)/_xll.ciqfunctions.udf.CIQ(OC$2,"IQ_TOTAL_ASSETS",IQ_FQ,$A15,,,OC$3)*100,0)</f>
        <v>40.933642969972048</v>
      </c>
      <c r="OD15" s="11">
        <f>IF(ISNUMBER(_xll.ciqfunctions.udf.CIQ(OD$2,"IQ_TOTAL_DEBT",IQ_FQ,$A15,"LFR",,OD$3)/_xll.ciqfunctions.udf.CIQ(OD$2,"IQ_TOTAL_ASSETS",IQ_FQ,$A15,,,OD$3)*100),_xll.ciqfunctions.udf.CIQ(OD$2,"IQ_TOTAL_DEBT",IQ_FQ,$A15,"LFR",,OD$3)/_xll.ciqfunctions.udf.CIQ(OD$2,"IQ_TOTAL_ASSETS",IQ_FQ,$A15,,,OD$3)*100,0)</f>
        <v>0.63931977405127105</v>
      </c>
      <c r="OE15" s="11">
        <f>IF(ISNUMBER(_xll.ciqfunctions.udf.CIQ(OE$2,"IQ_TOTAL_DEBT",IQ_FQ,$A15,"LFR",,OE$3)/_xll.ciqfunctions.udf.CIQ(OE$2,"IQ_TOTAL_ASSETS",IQ_FQ,$A15,,,OE$3)*100),_xll.ciqfunctions.udf.CIQ(OE$2,"IQ_TOTAL_DEBT",IQ_FQ,$A15,"LFR",,OE$3)/_xll.ciqfunctions.udf.CIQ(OE$2,"IQ_TOTAL_ASSETS",IQ_FQ,$A15,,,OE$3)*100,0)</f>
        <v>66.269224540228606</v>
      </c>
      <c r="OF15" s="11">
        <f>IF(ISNUMBER(_xll.ciqfunctions.udf.CIQ(OF$2,"IQ_TOTAL_DEBT",IQ_FQ,$A15,"LFR",,OF$3)/_xll.ciqfunctions.udf.CIQ(OF$2,"IQ_TOTAL_ASSETS",IQ_FQ,$A15,,,OF$3)*100),_xll.ciqfunctions.udf.CIQ(OF$2,"IQ_TOTAL_DEBT",IQ_FQ,$A15,"LFR",,OF$3)/_xll.ciqfunctions.udf.CIQ(OF$2,"IQ_TOTAL_ASSETS",IQ_FQ,$A15,,,OF$3)*100,0)</f>
        <v>94.690798350042144</v>
      </c>
      <c r="OG15" s="11">
        <f>IF(ISNUMBER(_xll.ciqfunctions.udf.CIQ(OG$2,"IQ_TOTAL_DEBT",IQ_FQ,$A15,"LFR",,OG$3)/_xll.ciqfunctions.udf.CIQ(OG$2,"IQ_TOTAL_ASSETS",IQ_FQ,$A15,,,OG$3)*100),_xll.ciqfunctions.udf.CIQ(OG$2,"IQ_TOTAL_DEBT",IQ_FQ,$A15,"LFR",,OG$3)/_xll.ciqfunctions.udf.CIQ(OG$2,"IQ_TOTAL_ASSETS",IQ_FQ,$A15,,,OG$3)*100,0)</f>
        <v>10.659899095687289</v>
      </c>
      <c r="OH15" s="11">
        <f>IF(ISNUMBER(_xll.ciqfunctions.udf.CIQ(OH$2,"IQ_TOTAL_DEBT",IQ_FQ,$A15,"LFR",,OH$3)/_xll.ciqfunctions.udf.CIQ(OH$2,"IQ_TOTAL_ASSETS",IQ_FQ,$A15,,,OH$3)*100),_xll.ciqfunctions.udf.CIQ(OH$2,"IQ_TOTAL_DEBT",IQ_FQ,$A15,"LFR",,OH$3)/_xll.ciqfunctions.udf.CIQ(OH$2,"IQ_TOTAL_ASSETS",IQ_FQ,$A15,,,OH$3)*100,0)</f>
        <v>42.167068500921857</v>
      </c>
      <c r="OI15" s="11">
        <f>IF(ISNUMBER(_xll.ciqfunctions.udf.CIQ(OI$2,"IQ_TOTAL_DEBT",IQ_FQ,$A15,"LFR",,OI$3)/_xll.ciqfunctions.udf.CIQ(OI$2,"IQ_TOTAL_ASSETS",IQ_FQ,$A15,,,OI$3)*100),_xll.ciqfunctions.udf.CIQ(OI$2,"IQ_TOTAL_DEBT",IQ_FQ,$A15,"LFR",,OI$3)/_xll.ciqfunctions.udf.CIQ(OI$2,"IQ_TOTAL_ASSETS",IQ_FQ,$A15,,,OI$3)*100,0)</f>
        <v>17.64959398609567</v>
      </c>
      <c r="OJ15" s="11">
        <f>IF(ISNUMBER(_xll.ciqfunctions.udf.CIQ(OJ$2,"IQ_TOTAL_DEBT",IQ_FQ,$A15,"LFR",,OJ$3)/_xll.ciqfunctions.udf.CIQ(OJ$2,"IQ_TOTAL_ASSETS",IQ_FQ,$A15,,,OJ$3)*100),_xll.ciqfunctions.udf.CIQ(OJ$2,"IQ_TOTAL_DEBT",IQ_FQ,$A15,"LFR",,OJ$3)/_xll.ciqfunctions.udf.CIQ(OJ$2,"IQ_TOTAL_ASSETS",IQ_FQ,$A15,,,OJ$3)*100,0)</f>
        <v>42.137758733713525</v>
      </c>
      <c r="OK15" s="11">
        <f>IF(ISNUMBER(_xll.ciqfunctions.udf.CIQ(OK$2,"IQ_TOTAL_DEBT",IQ_FQ,$A15,"LFR",,OK$3)/_xll.ciqfunctions.udf.CIQ(OK$2,"IQ_TOTAL_ASSETS",IQ_FQ,$A15,,,OK$3)*100),_xll.ciqfunctions.udf.CIQ(OK$2,"IQ_TOTAL_DEBT",IQ_FQ,$A15,"LFR",,OK$3)/_xll.ciqfunctions.udf.CIQ(OK$2,"IQ_TOTAL_ASSETS",IQ_FQ,$A15,,,OK$3)*100,0)</f>
        <v>0</v>
      </c>
      <c r="OL15" s="11">
        <f>IF(ISNUMBER(_xll.ciqfunctions.udf.CIQ(OL$2,"IQ_TOTAL_DEBT",IQ_FQ,$A15,"LFR",,OL$3)/_xll.ciqfunctions.udf.CIQ(OL$2,"IQ_TOTAL_ASSETS",IQ_FQ,$A15,,,OL$3)*100),_xll.ciqfunctions.udf.CIQ(OL$2,"IQ_TOTAL_DEBT",IQ_FQ,$A15,"LFR",,OL$3)/_xll.ciqfunctions.udf.CIQ(OL$2,"IQ_TOTAL_ASSETS",IQ_FQ,$A15,,,OL$3)*100,0)</f>
        <v>21.23062779091148</v>
      </c>
      <c r="OM15" s="11">
        <f>IF(ISNUMBER(_xll.ciqfunctions.udf.CIQ(OM$2,"IQ_TOTAL_DEBT",IQ_FQ,$A15,"LFR",,OM$3)/_xll.ciqfunctions.udf.CIQ(OM$2,"IQ_TOTAL_ASSETS",IQ_FQ,$A15,,,OM$3)*100),_xll.ciqfunctions.udf.CIQ(OM$2,"IQ_TOTAL_DEBT",IQ_FQ,$A15,"LFR",,OM$3)/_xll.ciqfunctions.udf.CIQ(OM$2,"IQ_TOTAL_ASSETS",IQ_FQ,$A15,,,OM$3)*100,0)</f>
        <v>15.139878715807962</v>
      </c>
      <c r="ON15" s="11">
        <f>IF(ISNUMBER(_xll.ciqfunctions.udf.CIQ(ON$2,"IQ_TOTAL_DEBT",IQ_FQ,$A15,"LFR",,ON$3)/_xll.ciqfunctions.udf.CIQ(ON$2,"IQ_TOTAL_ASSETS",IQ_FQ,$A15,,,ON$3)*100),_xll.ciqfunctions.udf.CIQ(ON$2,"IQ_TOTAL_DEBT",IQ_FQ,$A15,"LFR",,ON$3)/_xll.ciqfunctions.udf.CIQ(ON$2,"IQ_TOTAL_ASSETS",IQ_FQ,$A15,,,ON$3)*100,0)</f>
        <v>23.568544947972931</v>
      </c>
      <c r="OO15" s="11">
        <f>IF(ISNUMBER(_xll.ciqfunctions.udf.CIQ(OO$2,"IQ_TOTAL_DEBT",IQ_FQ,$A15,"LFR",,OO$3)/_xll.ciqfunctions.udf.CIQ(OO$2,"IQ_TOTAL_ASSETS",IQ_FQ,$A15,,,OO$3)*100),_xll.ciqfunctions.udf.CIQ(OO$2,"IQ_TOTAL_DEBT",IQ_FQ,$A15,"LFR",,OO$3)/_xll.ciqfunctions.udf.CIQ(OO$2,"IQ_TOTAL_ASSETS",IQ_FQ,$A15,,,OO$3)*100,0)</f>
        <v>21.314490867654314</v>
      </c>
      <c r="OP15" s="11">
        <f>IF(ISNUMBER(_xll.ciqfunctions.udf.CIQ(OP$2,"IQ_TOTAL_DEBT",IQ_FQ,$A15,"LFR",,OP$3)/_xll.ciqfunctions.udf.CIQ(OP$2,"IQ_TOTAL_ASSETS",IQ_FQ,$A15,,,OP$3)*100),_xll.ciqfunctions.udf.CIQ(OP$2,"IQ_TOTAL_DEBT",IQ_FQ,$A15,"LFR",,OP$3)/_xll.ciqfunctions.udf.CIQ(OP$2,"IQ_TOTAL_ASSETS",IQ_FQ,$A15,,,OP$3)*100,0)</f>
        <v>2.4649225467375486</v>
      </c>
      <c r="OQ15" s="11">
        <f>IF(ISNUMBER(_xll.ciqfunctions.udf.CIQ(OQ$2,"IQ_TOTAL_DEBT",IQ_FQ,$A15,"LFR",,OQ$3)/_xll.ciqfunctions.udf.CIQ(OQ$2,"IQ_TOTAL_ASSETS",IQ_FQ,$A15,,,OQ$3)*100),_xll.ciqfunctions.udf.CIQ(OQ$2,"IQ_TOTAL_DEBT",IQ_FQ,$A15,"LFR",,OQ$3)/_xll.ciqfunctions.udf.CIQ(OQ$2,"IQ_TOTAL_ASSETS",IQ_FQ,$A15,,,OQ$3)*100,0)</f>
        <v>23.085043988269796</v>
      </c>
      <c r="OR15" s="11">
        <f>IF(ISNUMBER(_xll.ciqfunctions.udf.CIQ(OR$2,"IQ_TOTAL_DEBT",IQ_FQ,$A15,"LFR",,OR$3)/_xll.ciqfunctions.udf.CIQ(OR$2,"IQ_TOTAL_ASSETS",IQ_FQ,$A15,,,OR$3)*100),_xll.ciqfunctions.udf.CIQ(OR$2,"IQ_TOTAL_DEBT",IQ_FQ,$A15,"LFR",,OR$3)/_xll.ciqfunctions.udf.CIQ(OR$2,"IQ_TOTAL_ASSETS",IQ_FQ,$A15,,,OR$3)*100,0)</f>
        <v>23.765635286372614</v>
      </c>
      <c r="OS15" s="11">
        <f>IF(ISNUMBER(_xll.ciqfunctions.udf.CIQ(OS$2,"IQ_TOTAL_DEBT",IQ_FQ,$A15,"LFR",,OS$3)/_xll.ciqfunctions.udf.CIQ(OS$2,"IQ_TOTAL_ASSETS",IQ_FQ,$A15,,,OS$3)*100),_xll.ciqfunctions.udf.CIQ(OS$2,"IQ_TOTAL_DEBT",IQ_FQ,$A15,"LFR",,OS$3)/_xll.ciqfunctions.udf.CIQ(OS$2,"IQ_TOTAL_ASSETS",IQ_FQ,$A15,,,OS$3)*100,0)</f>
        <v>10.660503707575215</v>
      </c>
      <c r="OT15" s="11">
        <f>IF(ISNUMBER(_xll.ciqfunctions.udf.CIQ(OT$2,"IQ_TOTAL_DEBT",IQ_FQ,$A15,"LFR",,OT$3)/_xll.ciqfunctions.udf.CIQ(OT$2,"IQ_TOTAL_ASSETS",IQ_FQ,$A15,,,OT$3)*100),_xll.ciqfunctions.udf.CIQ(OT$2,"IQ_TOTAL_DEBT",IQ_FQ,$A15,"LFR",,OT$3)/_xll.ciqfunctions.udf.CIQ(OT$2,"IQ_TOTAL_ASSETS",IQ_FQ,$A15,,,OT$3)*100,0)</f>
        <v>7.9258939674644049</v>
      </c>
      <c r="OU15" s="11">
        <f>IF(ISNUMBER(_xll.ciqfunctions.udf.CIQ(OU$2,"IQ_TOTAL_DEBT",IQ_FQ,$A15,"LFR",,OU$3)/_xll.ciqfunctions.udf.CIQ(OU$2,"IQ_TOTAL_ASSETS",IQ_FQ,$A15,,,OU$3)*100),_xll.ciqfunctions.udf.CIQ(OU$2,"IQ_TOTAL_DEBT",IQ_FQ,$A15,"LFR",,OU$3)/_xll.ciqfunctions.udf.CIQ(OU$2,"IQ_TOTAL_ASSETS",IQ_FQ,$A15,,,OU$3)*100,0)</f>
        <v>20.849470104231223</v>
      </c>
      <c r="OV15" s="11">
        <f>IF(ISNUMBER(_xll.ciqfunctions.udf.CIQ(OV$2,"IQ_TOTAL_DEBT",IQ_FQ,$A15,"LFR",,OV$3)/_xll.ciqfunctions.udf.CIQ(OV$2,"IQ_TOTAL_ASSETS",IQ_FQ,$A15,,,OV$3)*100),_xll.ciqfunctions.udf.CIQ(OV$2,"IQ_TOTAL_DEBT",IQ_FQ,$A15,"LFR",,OV$3)/_xll.ciqfunctions.udf.CIQ(OV$2,"IQ_TOTAL_ASSETS",IQ_FQ,$A15,,,OV$3)*100,0)</f>
        <v>3.3477557082385574</v>
      </c>
      <c r="OW15" s="11">
        <f>IF(ISNUMBER(_xll.ciqfunctions.udf.CIQ(OW$2,"IQ_TOTAL_DEBT",IQ_FQ,$A15,"LFR",,OW$3)/_xll.ciqfunctions.udf.CIQ(OW$2,"IQ_TOTAL_ASSETS",IQ_FQ,$A15,,,OW$3)*100),_xll.ciqfunctions.udf.CIQ(OW$2,"IQ_TOTAL_DEBT",IQ_FQ,$A15,"LFR",,OW$3)/_xll.ciqfunctions.udf.CIQ(OW$2,"IQ_TOTAL_ASSETS",IQ_FQ,$A15,,,OW$3)*100,0)</f>
        <v>23.210770847002259</v>
      </c>
      <c r="OX15" s="11">
        <f>IF(ISNUMBER(_xll.ciqfunctions.udf.CIQ(OX$2,"IQ_TOTAL_DEBT",IQ_FQ,$A15,"LFR",,OX$3)/_xll.ciqfunctions.udf.CIQ(OX$2,"IQ_TOTAL_ASSETS",IQ_FQ,$A15,,,OX$3)*100),_xll.ciqfunctions.udf.CIQ(OX$2,"IQ_TOTAL_DEBT",IQ_FQ,$A15,"LFR",,OX$3)/_xll.ciqfunctions.udf.CIQ(OX$2,"IQ_TOTAL_ASSETS",IQ_FQ,$A15,,,OX$3)*100,0)</f>
        <v>0</v>
      </c>
      <c r="OY15" s="11">
        <f>IF(ISNUMBER(_xll.ciqfunctions.udf.CIQ(OY$2,"IQ_TOTAL_DEBT",IQ_FQ,$A15,"LFR",,OY$3)/_xll.ciqfunctions.udf.CIQ(OY$2,"IQ_TOTAL_ASSETS",IQ_FQ,$A15,,,OY$3)*100),_xll.ciqfunctions.udf.CIQ(OY$2,"IQ_TOTAL_DEBT",IQ_FQ,$A15,"LFR",,OY$3)/_xll.ciqfunctions.udf.CIQ(OY$2,"IQ_TOTAL_ASSETS",IQ_FQ,$A15,,,OY$3)*100,0)</f>
        <v>33.105489394686771</v>
      </c>
      <c r="OZ15" s="11">
        <f>IF(ISNUMBER(_xll.ciqfunctions.udf.CIQ(OZ$2,"IQ_TOTAL_DEBT",IQ_FQ,$A15,"LFR",,OZ$3)/_xll.ciqfunctions.udf.CIQ(OZ$2,"IQ_TOTAL_ASSETS",IQ_FQ,$A15,,,OZ$3)*100),_xll.ciqfunctions.udf.CIQ(OZ$2,"IQ_TOTAL_DEBT",IQ_FQ,$A15,"LFR",,OZ$3)/_xll.ciqfunctions.udf.CIQ(OZ$2,"IQ_TOTAL_ASSETS",IQ_FQ,$A15,,,OZ$3)*100,0)</f>
        <v>0</v>
      </c>
      <c r="PA15" s="11">
        <f>IF(ISNUMBER(_xll.ciqfunctions.udf.CIQ(PA$2,"IQ_TOTAL_DEBT",IQ_FQ,$A15,"LFR",,PA$3)/_xll.ciqfunctions.udf.CIQ(PA$2,"IQ_TOTAL_ASSETS",IQ_FQ,$A15,,,PA$3)*100),_xll.ciqfunctions.udf.CIQ(PA$2,"IQ_TOTAL_DEBT",IQ_FQ,$A15,"LFR",,PA$3)/_xll.ciqfunctions.udf.CIQ(PA$2,"IQ_TOTAL_ASSETS",IQ_FQ,$A15,,,PA$3)*100,0)</f>
        <v>38.895061104938897</v>
      </c>
      <c r="PB15" s="11">
        <f>IF(ISNUMBER(_xll.ciqfunctions.udf.CIQ(PB$2,"IQ_TOTAL_DEBT",IQ_FQ,$A15,"LFR",,PB$3)/_xll.ciqfunctions.udf.CIQ(PB$2,"IQ_TOTAL_ASSETS",IQ_FQ,$A15,,,PB$3)*100),_xll.ciqfunctions.udf.CIQ(PB$2,"IQ_TOTAL_DEBT",IQ_FQ,$A15,"LFR",,PB$3)/_xll.ciqfunctions.udf.CIQ(PB$2,"IQ_TOTAL_ASSETS",IQ_FQ,$A15,,,PB$3)*100,0)</f>
        <v>45.363743609909555</v>
      </c>
      <c r="PC15" s="11">
        <f>IF(ISNUMBER(_xll.ciqfunctions.udf.CIQ(PC$2,"IQ_TOTAL_DEBT",IQ_FQ,$A15,"LFR",,PC$3)/_xll.ciqfunctions.udf.CIQ(PC$2,"IQ_TOTAL_ASSETS",IQ_FQ,$A15,,,PC$3)*100),_xll.ciqfunctions.udf.CIQ(PC$2,"IQ_TOTAL_DEBT",IQ_FQ,$A15,"LFR",,PC$3)/_xll.ciqfunctions.udf.CIQ(PC$2,"IQ_TOTAL_ASSETS",IQ_FQ,$A15,,,PC$3)*100,0)</f>
        <v>0</v>
      </c>
      <c r="PD15" s="11">
        <f>IF(ISNUMBER(_xll.ciqfunctions.udf.CIQ(PD$2,"IQ_TOTAL_DEBT",IQ_FQ,$A15,"LFR",,PD$3)/_xll.ciqfunctions.udf.CIQ(PD$2,"IQ_TOTAL_ASSETS",IQ_FQ,$A15,,,PD$3)*100),_xll.ciqfunctions.udf.CIQ(PD$2,"IQ_TOTAL_DEBT",IQ_FQ,$A15,"LFR",,PD$3)/_xll.ciqfunctions.udf.CIQ(PD$2,"IQ_TOTAL_ASSETS",IQ_FQ,$A15,,,PD$3)*100,0)</f>
        <v>1.5760553729903586</v>
      </c>
      <c r="PE15" s="11">
        <f>IF(ISNUMBER(_xll.ciqfunctions.udf.CIQ(PE$2,"IQ_TOTAL_DEBT",IQ_FQ,$A15,"LFR",,PE$3)/_xll.ciqfunctions.udf.CIQ(PE$2,"IQ_TOTAL_ASSETS",IQ_FQ,$A15,,,PE$3)*100),_xll.ciqfunctions.udf.CIQ(PE$2,"IQ_TOTAL_DEBT",IQ_FQ,$A15,"LFR",,PE$3)/_xll.ciqfunctions.udf.CIQ(PE$2,"IQ_TOTAL_ASSETS",IQ_FQ,$A15,,,PE$3)*100,0)</f>
        <v>21.073590315387069</v>
      </c>
      <c r="PF15" s="11">
        <f>IF(ISNUMBER(_xll.ciqfunctions.udf.CIQ(PF$2,"IQ_TOTAL_DEBT",IQ_FQ,$A15,"LFR",,PF$3)/_xll.ciqfunctions.udf.CIQ(PF$2,"IQ_TOTAL_ASSETS",IQ_FQ,$A15,,,PF$3)*100),_xll.ciqfunctions.udf.CIQ(PF$2,"IQ_TOTAL_DEBT",IQ_FQ,$A15,"LFR",,PF$3)/_xll.ciqfunctions.udf.CIQ(PF$2,"IQ_TOTAL_ASSETS",IQ_FQ,$A15,,,PF$3)*100,0)</f>
        <v>12.508065259470918</v>
      </c>
      <c r="PG15" s="11">
        <f>IF(ISNUMBER(_xll.ciqfunctions.udf.CIQ(PG$2,"IQ_TOTAL_DEBT",IQ_FQ,$A15,"LFR",,PG$3)/_xll.ciqfunctions.udf.CIQ(PG$2,"IQ_TOTAL_ASSETS",IQ_FQ,$A15,,,PG$3)*100),_xll.ciqfunctions.udf.CIQ(PG$2,"IQ_TOTAL_DEBT",IQ_FQ,$A15,"LFR",,PG$3)/_xll.ciqfunctions.udf.CIQ(PG$2,"IQ_TOTAL_ASSETS",IQ_FQ,$A15,,,PG$3)*100,0)</f>
        <v>35.913503971756398</v>
      </c>
      <c r="PH15" s="11">
        <f>IF(ISNUMBER(_xll.ciqfunctions.udf.CIQ(PH$2,"IQ_TOTAL_DEBT",IQ_FQ,$A15,"LFR",,PH$3)/_xll.ciqfunctions.udf.CIQ(PH$2,"IQ_TOTAL_ASSETS",IQ_FQ,$A15,,,PH$3)*100),_xll.ciqfunctions.udf.CIQ(PH$2,"IQ_TOTAL_DEBT",IQ_FQ,$A15,"LFR",,PH$3)/_xll.ciqfunctions.udf.CIQ(PH$2,"IQ_TOTAL_ASSETS",IQ_FQ,$A15,,,PH$3)*100,0)</f>
        <v>0</v>
      </c>
      <c r="PI15" s="11">
        <f>IF(ISNUMBER(_xll.ciqfunctions.udf.CIQ(PI$2,"IQ_TOTAL_DEBT",IQ_FQ,$A15,"LFR",,PI$3)/_xll.ciqfunctions.udf.CIQ(PI$2,"IQ_TOTAL_ASSETS",IQ_FQ,$A15,,,PI$3)*100),_xll.ciqfunctions.udf.CIQ(PI$2,"IQ_TOTAL_DEBT",IQ_FQ,$A15,"LFR",,PI$3)/_xll.ciqfunctions.udf.CIQ(PI$2,"IQ_TOTAL_ASSETS",IQ_FQ,$A15,,,PI$3)*100,0)</f>
        <v>64.328207430688067</v>
      </c>
      <c r="PJ15" s="11">
        <f>IF(ISNUMBER(_xll.ciqfunctions.udf.CIQ(PJ$2,"IQ_TOTAL_DEBT",IQ_FQ,$A15,"LFR",,PJ$3)/_xll.ciqfunctions.udf.CIQ(PJ$2,"IQ_TOTAL_ASSETS",IQ_FQ,$A15,,,PJ$3)*100),_xll.ciqfunctions.udf.CIQ(PJ$2,"IQ_TOTAL_DEBT",IQ_FQ,$A15,"LFR",,PJ$3)/_xll.ciqfunctions.udf.CIQ(PJ$2,"IQ_TOTAL_ASSETS",IQ_FQ,$A15,,,PJ$3)*100,0)</f>
        <v>3.0228132183197807</v>
      </c>
      <c r="PK15" s="11">
        <f>IF(ISNUMBER(_xll.ciqfunctions.udf.CIQ(PK$2,"IQ_TOTAL_DEBT",IQ_FQ,$A15,"LFR",,PK$3)/_xll.ciqfunctions.udf.CIQ(PK$2,"IQ_TOTAL_ASSETS",IQ_FQ,$A15,,,PK$3)*100),_xll.ciqfunctions.udf.CIQ(PK$2,"IQ_TOTAL_DEBT",IQ_FQ,$A15,"LFR",,PK$3)/_xll.ciqfunctions.udf.CIQ(PK$2,"IQ_TOTAL_ASSETS",IQ_FQ,$A15,,,PK$3)*100,0)</f>
        <v>16.362302163072666</v>
      </c>
      <c r="PL15" s="11">
        <f>IF(ISNUMBER(_xll.ciqfunctions.udf.CIQ(PL$2,"IQ_TOTAL_DEBT",IQ_FQ,$A15,"LFR",,PL$3)/_xll.ciqfunctions.udf.CIQ(PL$2,"IQ_TOTAL_ASSETS",IQ_FQ,$A15,,,PL$3)*100),_xll.ciqfunctions.udf.CIQ(PL$2,"IQ_TOTAL_DEBT",IQ_FQ,$A15,"LFR",,PL$3)/_xll.ciqfunctions.udf.CIQ(PL$2,"IQ_TOTAL_ASSETS",IQ_FQ,$A15,,,PL$3)*100,0)</f>
        <v>18.025457605722703</v>
      </c>
      <c r="PM15" s="11">
        <f>IF(ISNUMBER(_xll.ciqfunctions.udf.CIQ(PM$2,"IQ_TOTAL_DEBT",IQ_FQ,$A15,"LFR",,PM$3)/_xll.ciqfunctions.udf.CIQ(PM$2,"IQ_TOTAL_ASSETS",IQ_FQ,$A15,,,PM$3)*100),_xll.ciqfunctions.udf.CIQ(PM$2,"IQ_TOTAL_DEBT",IQ_FQ,$A15,"LFR",,PM$3)/_xll.ciqfunctions.udf.CIQ(PM$2,"IQ_TOTAL_ASSETS",IQ_FQ,$A15,,,PM$3)*100,0)</f>
        <v>2.1906044076623861</v>
      </c>
      <c r="PN15" s="11">
        <f>IF(ISNUMBER(_xll.ciqfunctions.udf.CIQ(PN$2,"IQ_TOTAL_DEBT",IQ_FQ,$A15,"LFR",,PN$3)/_xll.ciqfunctions.udf.CIQ(PN$2,"IQ_TOTAL_ASSETS",IQ_FQ,$A15,,,PN$3)*100),_xll.ciqfunctions.udf.CIQ(PN$2,"IQ_TOTAL_DEBT",IQ_FQ,$A15,"LFR",,PN$3)/_xll.ciqfunctions.udf.CIQ(PN$2,"IQ_TOTAL_ASSETS",IQ_FQ,$A15,,,PN$3)*100,0)</f>
        <v>2.0320561185994825</v>
      </c>
      <c r="PO15" s="11">
        <f>IF(ISNUMBER(_xll.ciqfunctions.udf.CIQ(PO$2,"IQ_TOTAL_DEBT",IQ_FQ,$A15,"LFR",,PO$3)/_xll.ciqfunctions.udf.CIQ(PO$2,"IQ_TOTAL_ASSETS",IQ_FQ,$A15,,,PO$3)*100),_xll.ciqfunctions.udf.CIQ(PO$2,"IQ_TOTAL_DEBT",IQ_FQ,$A15,"LFR",,PO$3)/_xll.ciqfunctions.udf.CIQ(PO$2,"IQ_TOTAL_ASSETS",IQ_FQ,$A15,,,PO$3)*100,0)</f>
        <v>39.296666647832566</v>
      </c>
      <c r="PP15" s="11">
        <f>IF(ISNUMBER(_xll.ciqfunctions.udf.CIQ(PP$2,"IQ_TOTAL_DEBT",IQ_FQ,$A15,"LFR",,PP$3)/_xll.ciqfunctions.udf.CIQ(PP$2,"IQ_TOTAL_ASSETS",IQ_FQ,$A15,,,PP$3)*100),_xll.ciqfunctions.udf.CIQ(PP$2,"IQ_TOTAL_DEBT",IQ_FQ,$A15,"LFR",,PP$3)/_xll.ciqfunctions.udf.CIQ(PP$2,"IQ_TOTAL_ASSETS",IQ_FQ,$A15,,,PP$3)*100,0)</f>
        <v>22.954801255849773</v>
      </c>
      <c r="PQ15" s="11">
        <f>IF(ISNUMBER(_xll.ciqfunctions.udf.CIQ(PQ$2,"IQ_TOTAL_DEBT",IQ_FQ,$A15,"LFR",,PQ$3)/_xll.ciqfunctions.udf.CIQ(PQ$2,"IQ_TOTAL_ASSETS",IQ_FQ,$A15,,,PQ$3)*100),_xll.ciqfunctions.udf.CIQ(PQ$2,"IQ_TOTAL_DEBT",IQ_FQ,$A15,"LFR",,PQ$3)/_xll.ciqfunctions.udf.CIQ(PQ$2,"IQ_TOTAL_ASSETS",IQ_FQ,$A15,,,PQ$3)*100,0)</f>
        <v>26.031613976705493</v>
      </c>
      <c r="PR15" s="11">
        <f>IF(ISNUMBER(_xll.ciqfunctions.udf.CIQ(PR$2,"IQ_TOTAL_DEBT",IQ_FQ,$A15,"LFR",,PR$3)/_xll.ciqfunctions.udf.CIQ(PR$2,"IQ_TOTAL_ASSETS",IQ_FQ,$A15,,,PR$3)*100),_xll.ciqfunctions.udf.CIQ(PR$2,"IQ_TOTAL_DEBT",IQ_FQ,$A15,"LFR",,PR$3)/_xll.ciqfunctions.udf.CIQ(PR$2,"IQ_TOTAL_ASSETS",IQ_FQ,$A15,,,PR$3)*100,0)</f>
        <v>12.979622578350558</v>
      </c>
      <c r="PS15" s="11">
        <f>IF(ISNUMBER(_xll.ciqfunctions.udf.CIQ(PS$2,"IQ_TOTAL_DEBT",IQ_FQ,$A15,"LFR",,PS$3)/_xll.ciqfunctions.udf.CIQ(PS$2,"IQ_TOTAL_ASSETS",IQ_FQ,$A15,,,PS$3)*100),_xll.ciqfunctions.udf.CIQ(PS$2,"IQ_TOTAL_DEBT",IQ_FQ,$A15,"LFR",,PS$3)/_xll.ciqfunctions.udf.CIQ(PS$2,"IQ_TOTAL_ASSETS",IQ_FQ,$A15,,,PS$3)*100,0)</f>
        <v>0</v>
      </c>
      <c r="PT15" s="11">
        <f>IF(ISNUMBER(_xll.ciqfunctions.udf.CIQ(PT$2,"IQ_TOTAL_DEBT",IQ_FQ,$A15,"LFR",,PT$3)/_xll.ciqfunctions.udf.CIQ(PT$2,"IQ_TOTAL_ASSETS",IQ_FQ,$A15,,,PT$3)*100),_xll.ciqfunctions.udf.CIQ(PT$2,"IQ_TOTAL_DEBT",IQ_FQ,$A15,"LFR",,PT$3)/_xll.ciqfunctions.udf.CIQ(PT$2,"IQ_TOTAL_ASSETS",IQ_FQ,$A15,,,PT$3)*100,0)</f>
        <v>2.1048556659556863</v>
      </c>
      <c r="PU15" s="11">
        <f>IF(ISNUMBER(_xll.ciqfunctions.udf.CIQ(PU$2,"IQ_TOTAL_DEBT",IQ_FQ,$A15,"LFR",,PU$3)/_xll.ciqfunctions.udf.CIQ(PU$2,"IQ_TOTAL_ASSETS",IQ_FQ,$A15,,,PU$3)*100),_xll.ciqfunctions.udf.CIQ(PU$2,"IQ_TOTAL_DEBT",IQ_FQ,$A15,"LFR",,PU$3)/_xll.ciqfunctions.udf.CIQ(PU$2,"IQ_TOTAL_ASSETS",IQ_FQ,$A15,,,PU$3)*100,0)</f>
        <v>39.094188323170989</v>
      </c>
      <c r="PV15" s="11">
        <f>IF(ISNUMBER(_xll.ciqfunctions.udf.CIQ(PV$2,"IQ_TOTAL_DEBT",IQ_FQ,$A15,"LFR",,PV$3)/_xll.ciqfunctions.udf.CIQ(PV$2,"IQ_TOTAL_ASSETS",IQ_FQ,$A15,,,PV$3)*100),_xll.ciqfunctions.udf.CIQ(PV$2,"IQ_TOTAL_DEBT",IQ_FQ,$A15,"LFR",,PV$3)/_xll.ciqfunctions.udf.CIQ(PV$2,"IQ_TOTAL_ASSETS",IQ_FQ,$A15,,,PV$3)*100,0)</f>
        <v>11.6751269035533</v>
      </c>
      <c r="PW15" s="11">
        <f>IF(ISNUMBER(_xll.ciqfunctions.udf.CIQ(PW$2,"IQ_TOTAL_DEBT",IQ_FQ,$A15,"LFR",,PW$3)/_xll.ciqfunctions.udf.CIQ(PW$2,"IQ_TOTAL_ASSETS",IQ_FQ,$A15,,,PW$3)*100),_xll.ciqfunctions.udf.CIQ(PW$2,"IQ_TOTAL_DEBT",IQ_FQ,$A15,"LFR",,PW$3)/_xll.ciqfunctions.udf.CIQ(PW$2,"IQ_TOTAL_ASSETS",IQ_FQ,$A15,,,PW$3)*100,0)</f>
        <v>12.189279879105221</v>
      </c>
      <c r="PX15" s="11">
        <f>IF(ISNUMBER(_xll.ciqfunctions.udf.CIQ(PX$2,"IQ_TOTAL_DEBT",IQ_FQ,$A15,"LFR",,PX$3)/_xll.ciqfunctions.udf.CIQ(PX$2,"IQ_TOTAL_ASSETS",IQ_FQ,$A15,,,PX$3)*100),_xll.ciqfunctions.udf.CIQ(PX$2,"IQ_TOTAL_DEBT",IQ_FQ,$A15,"LFR",,PX$3)/_xll.ciqfunctions.udf.CIQ(PX$2,"IQ_TOTAL_ASSETS",IQ_FQ,$A15,,,PX$3)*100,0)</f>
        <v>0</v>
      </c>
      <c r="PY15" s="11">
        <f>IF(ISNUMBER(_xll.ciqfunctions.udf.CIQ(PY$2,"IQ_TOTAL_DEBT",IQ_FQ,$A15,"LFR",,PY$3)/_xll.ciqfunctions.udf.CIQ(PY$2,"IQ_TOTAL_ASSETS",IQ_FQ,$A15,,,PY$3)*100),_xll.ciqfunctions.udf.CIQ(PY$2,"IQ_TOTAL_DEBT",IQ_FQ,$A15,"LFR",,PY$3)/_xll.ciqfunctions.udf.CIQ(PY$2,"IQ_TOTAL_ASSETS",IQ_FQ,$A15,,,PY$3)*100,0)</f>
        <v>56.967767992216558</v>
      </c>
      <c r="PZ15" s="11">
        <f>IF(ISNUMBER(_xll.ciqfunctions.udf.CIQ(PZ$2,"IQ_TOTAL_DEBT",IQ_FQ,$A15,"LFR",,PZ$3)/_xll.ciqfunctions.udf.CIQ(PZ$2,"IQ_TOTAL_ASSETS",IQ_FQ,$A15,,,PZ$3)*100),_xll.ciqfunctions.udf.CIQ(PZ$2,"IQ_TOTAL_DEBT",IQ_FQ,$A15,"LFR",,PZ$3)/_xll.ciqfunctions.udf.CIQ(PZ$2,"IQ_TOTAL_ASSETS",IQ_FQ,$A15,,,PZ$3)*100,0)</f>
        <v>18.43284028274147</v>
      </c>
      <c r="QA15" s="11">
        <f>IF(ISNUMBER(_xll.ciqfunctions.udf.CIQ(QA$2,"IQ_TOTAL_DEBT",IQ_FQ,$A15,"LFR",,QA$3)/_xll.ciqfunctions.udf.CIQ(QA$2,"IQ_TOTAL_ASSETS",IQ_FQ,$A15,,,QA$3)*100),_xll.ciqfunctions.udf.CIQ(QA$2,"IQ_TOTAL_DEBT",IQ_FQ,$A15,"LFR",,QA$3)/_xll.ciqfunctions.udf.CIQ(QA$2,"IQ_TOTAL_ASSETS",IQ_FQ,$A15,,,QA$3)*100,0)</f>
        <v>0</v>
      </c>
      <c r="QB15" s="11">
        <f>IF(ISNUMBER(_xll.ciqfunctions.udf.CIQ(QB$2,"IQ_TOTAL_DEBT",IQ_FQ,$A15,"LFR",,QB$3)/_xll.ciqfunctions.udf.CIQ(QB$2,"IQ_TOTAL_ASSETS",IQ_FQ,$A15,,,QB$3)*100),_xll.ciqfunctions.udf.CIQ(QB$2,"IQ_TOTAL_DEBT",IQ_FQ,$A15,"LFR",,QB$3)/_xll.ciqfunctions.udf.CIQ(QB$2,"IQ_TOTAL_ASSETS",IQ_FQ,$A15,,,QB$3)*100,0)</f>
        <v>24.896123470904538</v>
      </c>
      <c r="QC15" s="11">
        <f>IF(ISNUMBER(_xll.ciqfunctions.udf.CIQ(QC$2,"IQ_TOTAL_DEBT",IQ_FQ,$A15,"LFR",,QC$3)/_xll.ciqfunctions.udf.CIQ(QC$2,"IQ_TOTAL_ASSETS",IQ_FQ,$A15,,,QC$3)*100),_xll.ciqfunctions.udf.CIQ(QC$2,"IQ_TOTAL_DEBT",IQ_FQ,$A15,"LFR",,QC$3)/_xll.ciqfunctions.udf.CIQ(QC$2,"IQ_TOTAL_ASSETS",IQ_FQ,$A15,,,QC$3)*100,0)</f>
        <v>9.3646920332062145</v>
      </c>
      <c r="QD15" s="11">
        <f>IF(ISNUMBER(_xll.ciqfunctions.udf.CIQ(QD$2,"IQ_TOTAL_DEBT",IQ_FQ,$A15,"LFR",,QD$3)/_xll.ciqfunctions.udf.CIQ(QD$2,"IQ_TOTAL_ASSETS",IQ_FQ,$A15,,,QD$3)*100),_xll.ciqfunctions.udf.CIQ(QD$2,"IQ_TOTAL_DEBT",IQ_FQ,$A15,"LFR",,QD$3)/_xll.ciqfunctions.udf.CIQ(QD$2,"IQ_TOTAL_ASSETS",IQ_FQ,$A15,,,QD$3)*100,0)</f>
        <v>0</v>
      </c>
      <c r="QE15" s="11">
        <f>IF(ISNUMBER(_xll.ciqfunctions.udf.CIQ(QE$2,"IQ_TOTAL_DEBT",IQ_FQ,$A15,"LFR",,QE$3)/_xll.ciqfunctions.udf.CIQ(QE$2,"IQ_TOTAL_ASSETS",IQ_FQ,$A15,,,QE$3)*100),_xll.ciqfunctions.udf.CIQ(QE$2,"IQ_TOTAL_DEBT",IQ_FQ,$A15,"LFR",,QE$3)/_xll.ciqfunctions.udf.CIQ(QE$2,"IQ_TOTAL_ASSETS",IQ_FQ,$A15,,,QE$3)*100,0)</f>
        <v>0</v>
      </c>
      <c r="QF15" s="11">
        <f>IF(ISNUMBER(_xll.ciqfunctions.udf.CIQ(QF$2,"IQ_TOTAL_DEBT",IQ_FQ,$A15,"LFR",,QF$3)/_xll.ciqfunctions.udf.CIQ(QF$2,"IQ_TOTAL_ASSETS",IQ_FQ,$A15,,,QF$3)*100),_xll.ciqfunctions.udf.CIQ(QF$2,"IQ_TOTAL_DEBT",IQ_FQ,$A15,"LFR",,QF$3)/_xll.ciqfunctions.udf.CIQ(QF$2,"IQ_TOTAL_ASSETS",IQ_FQ,$A15,,,QF$3)*100,0)</f>
        <v>0</v>
      </c>
      <c r="QG15" s="11">
        <f>IF(ISNUMBER(_xll.ciqfunctions.udf.CIQ(QG$2,"IQ_TOTAL_DEBT",IQ_FQ,$A15,"LFR",,QG$3)/_xll.ciqfunctions.udf.CIQ(QG$2,"IQ_TOTAL_ASSETS",IQ_FQ,$A15,,,QG$3)*100),_xll.ciqfunctions.udf.CIQ(QG$2,"IQ_TOTAL_DEBT",IQ_FQ,$A15,"LFR",,QG$3)/_xll.ciqfunctions.udf.CIQ(QG$2,"IQ_TOTAL_ASSETS",IQ_FQ,$A15,,,QG$3)*100,0)</f>
        <v>33.123919812542347</v>
      </c>
      <c r="QH15" s="11">
        <f>IF(ISNUMBER(_xll.ciqfunctions.udf.CIQ(QH$2,"IQ_TOTAL_DEBT",IQ_FQ,$A15,"LFR",,QH$3)/_xll.ciqfunctions.udf.CIQ(QH$2,"IQ_TOTAL_ASSETS",IQ_FQ,$A15,,,QH$3)*100),_xll.ciqfunctions.udf.CIQ(QH$2,"IQ_TOTAL_DEBT",IQ_FQ,$A15,"LFR",,QH$3)/_xll.ciqfunctions.udf.CIQ(QH$2,"IQ_TOTAL_ASSETS",IQ_FQ,$A15,,,QH$3)*100,0)</f>
        <v>21.882628614126791</v>
      </c>
      <c r="QI15" s="11">
        <f>IF(ISNUMBER(_xll.ciqfunctions.udf.CIQ(QI$2,"IQ_TOTAL_DEBT",IQ_FQ,$A15,"LFR",,QI$3)/_xll.ciqfunctions.udf.CIQ(QI$2,"IQ_TOTAL_ASSETS",IQ_FQ,$A15,,,QI$3)*100),_xll.ciqfunctions.udf.CIQ(QI$2,"IQ_TOTAL_DEBT",IQ_FQ,$A15,"LFR",,QI$3)/_xll.ciqfunctions.udf.CIQ(QI$2,"IQ_TOTAL_ASSETS",IQ_FQ,$A15,,,QI$3)*100,0)</f>
        <v>0</v>
      </c>
      <c r="QJ15" s="11">
        <f>IF(ISNUMBER(_xll.ciqfunctions.udf.CIQ(QJ$2,"IQ_TOTAL_DEBT",IQ_FQ,$A15,"LFR",,QJ$3)/_xll.ciqfunctions.udf.CIQ(QJ$2,"IQ_TOTAL_ASSETS",IQ_FQ,$A15,,,QJ$3)*100),_xll.ciqfunctions.udf.CIQ(QJ$2,"IQ_TOTAL_DEBT",IQ_FQ,$A15,"LFR",,QJ$3)/_xll.ciqfunctions.udf.CIQ(QJ$2,"IQ_TOTAL_ASSETS",IQ_FQ,$A15,,,QJ$3)*100,0)</f>
        <v>26.993386886992909</v>
      </c>
      <c r="QK15" s="11">
        <f>IF(ISNUMBER(_xll.ciqfunctions.udf.CIQ(QK$2,"IQ_TOTAL_DEBT",IQ_FQ,$A15,"LFR",,QK$3)/_xll.ciqfunctions.udf.CIQ(QK$2,"IQ_TOTAL_ASSETS",IQ_FQ,$A15,,,QK$3)*100),_xll.ciqfunctions.udf.CIQ(QK$2,"IQ_TOTAL_DEBT",IQ_FQ,$A15,"LFR",,QK$3)/_xll.ciqfunctions.udf.CIQ(QK$2,"IQ_TOTAL_ASSETS",IQ_FQ,$A15,,,QK$3)*100,0)</f>
        <v>2.0393186383358612</v>
      </c>
      <c r="QL15" s="11">
        <f>IF(ISNUMBER(_xll.ciqfunctions.udf.CIQ(QL$2,"IQ_TOTAL_DEBT",IQ_FQ,$A15,"LFR",,QL$3)/_xll.ciqfunctions.udf.CIQ(QL$2,"IQ_TOTAL_ASSETS",IQ_FQ,$A15,,,QL$3)*100),_xll.ciqfunctions.udf.CIQ(QL$2,"IQ_TOTAL_DEBT",IQ_FQ,$A15,"LFR",,QL$3)/_xll.ciqfunctions.udf.CIQ(QL$2,"IQ_TOTAL_ASSETS",IQ_FQ,$A15,,,QL$3)*100,0)</f>
        <v>8.1908593801673106</v>
      </c>
      <c r="QM15" s="11">
        <f>IF(ISNUMBER(_xll.ciqfunctions.udf.CIQ(QM$2,"IQ_TOTAL_DEBT",IQ_FQ,$A15,"LFR",,QM$3)/_xll.ciqfunctions.udf.CIQ(QM$2,"IQ_TOTAL_ASSETS",IQ_FQ,$A15,,,QM$3)*100),_xll.ciqfunctions.udf.CIQ(QM$2,"IQ_TOTAL_DEBT",IQ_FQ,$A15,"LFR",,QM$3)/_xll.ciqfunctions.udf.CIQ(QM$2,"IQ_TOTAL_ASSETS",IQ_FQ,$A15,,,QM$3)*100,0)</f>
        <v>0.15984413285357973</v>
      </c>
      <c r="QN15" s="11">
        <f>IF(ISNUMBER(_xll.ciqfunctions.udf.CIQ(QN$2,"IQ_TOTAL_DEBT",IQ_FQ,$A15,"LFR",,QN$3)/_xll.ciqfunctions.udf.CIQ(QN$2,"IQ_TOTAL_ASSETS",IQ_FQ,$A15,,,QN$3)*100),_xll.ciqfunctions.udf.CIQ(QN$2,"IQ_TOTAL_DEBT",IQ_FQ,$A15,"LFR",,QN$3)/_xll.ciqfunctions.udf.CIQ(QN$2,"IQ_TOTAL_ASSETS",IQ_FQ,$A15,,,QN$3)*100,0)</f>
        <v>0</v>
      </c>
      <c r="QO15" s="11">
        <f>IF(ISNUMBER(_xll.ciqfunctions.udf.CIQ(QO$2,"IQ_TOTAL_DEBT",IQ_FQ,$A15,"LFR",,QO$3)/_xll.ciqfunctions.udf.CIQ(QO$2,"IQ_TOTAL_ASSETS",IQ_FQ,$A15,,,QO$3)*100),_xll.ciqfunctions.udf.CIQ(QO$2,"IQ_TOTAL_DEBT",IQ_FQ,$A15,"LFR",,QO$3)/_xll.ciqfunctions.udf.CIQ(QO$2,"IQ_TOTAL_ASSETS",IQ_FQ,$A15,,,QO$3)*100,0)</f>
        <v>25.485624320575777</v>
      </c>
      <c r="QP15" s="11">
        <f>IF(ISNUMBER(_xll.ciqfunctions.udf.CIQ(QP$2,"IQ_TOTAL_DEBT",IQ_FQ,$A15,"LFR",,QP$3)/_xll.ciqfunctions.udf.CIQ(QP$2,"IQ_TOTAL_ASSETS",IQ_FQ,$A15,,,QP$3)*100),_xll.ciqfunctions.udf.CIQ(QP$2,"IQ_TOTAL_DEBT",IQ_FQ,$A15,"LFR",,QP$3)/_xll.ciqfunctions.udf.CIQ(QP$2,"IQ_TOTAL_ASSETS",IQ_FQ,$A15,,,QP$3)*100,0)</f>
        <v>40.79692137778698</v>
      </c>
      <c r="QQ15" s="11">
        <f>IF(ISNUMBER(_xll.ciqfunctions.udf.CIQ(QQ$2,"IQ_TOTAL_DEBT",IQ_FQ,$A15,"LFR",,QQ$3)/_xll.ciqfunctions.udf.CIQ(QQ$2,"IQ_TOTAL_ASSETS",IQ_FQ,$A15,,,QQ$3)*100),_xll.ciqfunctions.udf.CIQ(QQ$2,"IQ_TOTAL_DEBT",IQ_FQ,$A15,"LFR",,QQ$3)/_xll.ciqfunctions.udf.CIQ(QQ$2,"IQ_TOTAL_ASSETS",IQ_FQ,$A15,,,QQ$3)*100,0)</f>
        <v>15.700023146371553</v>
      </c>
      <c r="QR15" s="11">
        <f>IF(ISNUMBER(_xll.ciqfunctions.udf.CIQ(QR$2,"IQ_TOTAL_DEBT",IQ_FQ,$A15,"LFR",,QR$3)/_xll.ciqfunctions.udf.CIQ(QR$2,"IQ_TOTAL_ASSETS",IQ_FQ,$A15,,,QR$3)*100),_xll.ciqfunctions.udf.CIQ(QR$2,"IQ_TOTAL_DEBT",IQ_FQ,$A15,"LFR",,QR$3)/_xll.ciqfunctions.udf.CIQ(QR$2,"IQ_TOTAL_ASSETS",IQ_FQ,$A15,,,QR$3)*100,0)</f>
        <v>32.292454776807205</v>
      </c>
      <c r="QS15" s="11">
        <f>IF(ISNUMBER(_xll.ciqfunctions.udf.CIQ(QS$2,"IQ_TOTAL_DEBT",IQ_FQ,$A15,"LFR",,QS$3)/_xll.ciqfunctions.udf.CIQ(QS$2,"IQ_TOTAL_ASSETS",IQ_FQ,$A15,,,QS$3)*100),_xll.ciqfunctions.udf.CIQ(QS$2,"IQ_TOTAL_DEBT",IQ_FQ,$A15,"LFR",,QS$3)/_xll.ciqfunctions.udf.CIQ(QS$2,"IQ_TOTAL_ASSETS",IQ_FQ,$A15,,,QS$3)*100,0)</f>
        <v>0</v>
      </c>
      <c r="QT15" s="11">
        <f>IF(ISNUMBER(_xll.ciqfunctions.udf.CIQ(QT$2,"IQ_TOTAL_DEBT",IQ_FQ,$A15,"LFR",,QT$3)/_xll.ciqfunctions.udf.CIQ(QT$2,"IQ_TOTAL_ASSETS",IQ_FQ,$A15,,,QT$3)*100),_xll.ciqfunctions.udf.CIQ(QT$2,"IQ_TOTAL_DEBT",IQ_FQ,$A15,"LFR",,QT$3)/_xll.ciqfunctions.udf.CIQ(QT$2,"IQ_TOTAL_ASSETS",IQ_FQ,$A15,,,QT$3)*100,0)</f>
        <v>10.531819539886465</v>
      </c>
      <c r="QU15" s="11">
        <f>IF(ISNUMBER(_xll.ciqfunctions.udf.CIQ(QU$2,"IQ_TOTAL_DEBT",IQ_FQ,$A15,"LFR",,QU$3)/_xll.ciqfunctions.udf.CIQ(QU$2,"IQ_TOTAL_ASSETS",IQ_FQ,$A15,,,QU$3)*100),_xll.ciqfunctions.udf.CIQ(QU$2,"IQ_TOTAL_DEBT",IQ_FQ,$A15,"LFR",,QU$3)/_xll.ciqfunctions.udf.CIQ(QU$2,"IQ_TOTAL_ASSETS",IQ_FQ,$A15,,,QU$3)*100,0)</f>
        <v>9.0138408304498263</v>
      </c>
      <c r="QV15" s="11">
        <f>IF(ISNUMBER(_xll.ciqfunctions.udf.CIQ(QV$2,"IQ_TOTAL_DEBT",IQ_FQ,$A15,"LFR",,QV$3)/_xll.ciqfunctions.udf.CIQ(QV$2,"IQ_TOTAL_ASSETS",IQ_FQ,$A15,,,QV$3)*100),_xll.ciqfunctions.udf.CIQ(QV$2,"IQ_TOTAL_DEBT",IQ_FQ,$A15,"LFR",,QV$3)/_xll.ciqfunctions.udf.CIQ(QV$2,"IQ_TOTAL_ASSETS",IQ_FQ,$A15,,,QV$3)*100,0)</f>
        <v>0</v>
      </c>
      <c r="QW15" s="11">
        <f>IF(ISNUMBER(_xll.ciqfunctions.udf.CIQ(QW$2,"IQ_TOTAL_DEBT",IQ_FQ,$A15,"LFR",,QW$3)/_xll.ciqfunctions.udf.CIQ(QW$2,"IQ_TOTAL_ASSETS",IQ_FQ,$A15,,,QW$3)*100),_xll.ciqfunctions.udf.CIQ(QW$2,"IQ_TOTAL_DEBT",IQ_FQ,$A15,"LFR",,QW$3)/_xll.ciqfunctions.udf.CIQ(QW$2,"IQ_TOTAL_ASSETS",IQ_FQ,$A15,,,QW$3)*100,0)</f>
        <v>4.610673778510721</v>
      </c>
      <c r="QX15" s="11">
        <f>IF(ISNUMBER(_xll.ciqfunctions.udf.CIQ(QX$2,"IQ_TOTAL_DEBT",IQ_FQ,$A15,"LFR",,QX$3)/_xll.ciqfunctions.udf.CIQ(QX$2,"IQ_TOTAL_ASSETS",IQ_FQ,$A15,,,QX$3)*100),_xll.ciqfunctions.udf.CIQ(QX$2,"IQ_TOTAL_DEBT",IQ_FQ,$A15,"LFR",,QX$3)/_xll.ciqfunctions.udf.CIQ(QX$2,"IQ_TOTAL_ASSETS",IQ_FQ,$A15,,,QX$3)*100,0)</f>
        <v>0</v>
      </c>
      <c r="QY15" s="11">
        <f>IF(ISNUMBER(_xll.ciqfunctions.udf.CIQ(QY$2,"IQ_TOTAL_DEBT",IQ_FQ,$A15,"LFR",,QY$3)/_xll.ciqfunctions.udf.CIQ(QY$2,"IQ_TOTAL_ASSETS",IQ_FQ,$A15,,,QY$3)*100),_xll.ciqfunctions.udf.CIQ(QY$2,"IQ_TOTAL_DEBT",IQ_FQ,$A15,"LFR",,QY$3)/_xll.ciqfunctions.udf.CIQ(QY$2,"IQ_TOTAL_ASSETS",IQ_FQ,$A15,,,QY$3)*100,0)</f>
        <v>16.277534909000948</v>
      </c>
      <c r="QZ15" s="11">
        <f>IF(ISNUMBER(_xll.ciqfunctions.udf.CIQ(QZ$2,"IQ_TOTAL_DEBT",IQ_FQ,$A15,"LFR",,QZ$3)/_xll.ciqfunctions.udf.CIQ(QZ$2,"IQ_TOTAL_ASSETS",IQ_FQ,$A15,,,QZ$3)*100),_xll.ciqfunctions.udf.CIQ(QZ$2,"IQ_TOTAL_DEBT",IQ_FQ,$A15,"LFR",,QZ$3)/_xll.ciqfunctions.udf.CIQ(QZ$2,"IQ_TOTAL_ASSETS",IQ_FQ,$A15,,,QZ$3)*100,0)</f>
        <v>22.148956115077034</v>
      </c>
      <c r="RA15" s="11">
        <f>IF(ISNUMBER(_xll.ciqfunctions.udf.CIQ(RA$2,"IQ_TOTAL_DEBT",IQ_FQ,$A15,"LFR",,RA$3)/_xll.ciqfunctions.udf.CIQ(RA$2,"IQ_TOTAL_ASSETS",IQ_FQ,$A15,,,RA$3)*100),_xll.ciqfunctions.udf.CIQ(RA$2,"IQ_TOTAL_DEBT",IQ_FQ,$A15,"LFR",,RA$3)/_xll.ciqfunctions.udf.CIQ(RA$2,"IQ_TOTAL_ASSETS",IQ_FQ,$A15,,,RA$3)*100,0)</f>
        <v>8.3468384821713268</v>
      </c>
      <c r="RB15" s="11">
        <f>IF(ISNUMBER(_xll.ciqfunctions.udf.CIQ(RB$2,"IQ_TOTAL_DEBT",IQ_FQ,$A15,"LFR",,RB$3)/_xll.ciqfunctions.udf.CIQ(RB$2,"IQ_TOTAL_ASSETS",IQ_FQ,$A15,,,RB$3)*100),_xll.ciqfunctions.udf.CIQ(RB$2,"IQ_TOTAL_DEBT",IQ_FQ,$A15,"LFR",,RB$3)/_xll.ciqfunctions.udf.CIQ(RB$2,"IQ_TOTAL_ASSETS",IQ_FQ,$A15,,,RB$3)*100,0)</f>
        <v>0</v>
      </c>
      <c r="RC15" s="11">
        <f>IF(ISNUMBER(_xll.ciqfunctions.udf.CIQ(RC$2,"IQ_TOTAL_DEBT",IQ_FQ,$A15,"LFR",,RC$3)/_xll.ciqfunctions.udf.CIQ(RC$2,"IQ_TOTAL_ASSETS",IQ_FQ,$A15,,,RC$3)*100),_xll.ciqfunctions.udf.CIQ(RC$2,"IQ_TOTAL_DEBT",IQ_FQ,$A15,"LFR",,RC$3)/_xll.ciqfunctions.udf.CIQ(RC$2,"IQ_TOTAL_ASSETS",IQ_FQ,$A15,,,RC$3)*100,0)</f>
        <v>0</v>
      </c>
      <c r="RD15" s="11">
        <f>IF(ISNUMBER(_xll.ciqfunctions.udf.CIQ(RD$2,"IQ_TOTAL_DEBT",IQ_FQ,$A15,"LFR",,RD$3)/_xll.ciqfunctions.udf.CIQ(RD$2,"IQ_TOTAL_ASSETS",IQ_FQ,$A15,,,RD$3)*100),_xll.ciqfunctions.udf.CIQ(RD$2,"IQ_TOTAL_DEBT",IQ_FQ,$A15,"LFR",,RD$3)/_xll.ciqfunctions.udf.CIQ(RD$2,"IQ_TOTAL_ASSETS",IQ_FQ,$A15,,,RD$3)*100,0)</f>
        <v>36.335267335135768</v>
      </c>
      <c r="RE15" s="11">
        <f>IF(ISNUMBER(_xll.ciqfunctions.udf.CIQ(RE$2,"IQ_TOTAL_DEBT",IQ_FQ,$A15,"LFR",,RE$3)/_xll.ciqfunctions.udf.CIQ(RE$2,"IQ_TOTAL_ASSETS",IQ_FQ,$A15,,,RE$3)*100),_xll.ciqfunctions.udf.CIQ(RE$2,"IQ_TOTAL_DEBT",IQ_FQ,$A15,"LFR",,RE$3)/_xll.ciqfunctions.udf.CIQ(RE$2,"IQ_TOTAL_ASSETS",IQ_FQ,$A15,,,RE$3)*100,0)</f>
        <v>0</v>
      </c>
      <c r="RF15" s="11">
        <f>IF(ISNUMBER(_xll.ciqfunctions.udf.CIQ(RF$2,"IQ_TOTAL_DEBT",IQ_FQ,$A15,"LFR",,RF$3)/_xll.ciqfunctions.udf.CIQ(RF$2,"IQ_TOTAL_ASSETS",IQ_FQ,$A15,,,RF$3)*100),_xll.ciqfunctions.udf.CIQ(RF$2,"IQ_TOTAL_DEBT",IQ_FQ,$A15,"LFR",,RF$3)/_xll.ciqfunctions.udf.CIQ(RF$2,"IQ_TOTAL_ASSETS",IQ_FQ,$A15,,,RF$3)*100,0)</f>
        <v>0</v>
      </c>
      <c r="RG15" s="11">
        <f>IF(ISNUMBER(_xll.ciqfunctions.udf.CIQ(RG$2,"IQ_TOTAL_DEBT",IQ_FQ,$A15,"LFR",,RG$3)/_xll.ciqfunctions.udf.CIQ(RG$2,"IQ_TOTAL_ASSETS",IQ_FQ,$A15,,,RG$3)*100),_xll.ciqfunctions.udf.CIQ(RG$2,"IQ_TOTAL_DEBT",IQ_FQ,$A15,"LFR",,RG$3)/_xll.ciqfunctions.udf.CIQ(RG$2,"IQ_TOTAL_ASSETS",IQ_FQ,$A15,,,RG$3)*100,0)</f>
        <v>37.900961495414784</v>
      </c>
      <c r="RH15" s="11">
        <f>IF(ISNUMBER(_xll.ciqfunctions.udf.CIQ(RH$2,"IQ_TOTAL_DEBT",IQ_FQ,$A15,"LFR",,RH$3)/_xll.ciqfunctions.udf.CIQ(RH$2,"IQ_TOTAL_ASSETS",IQ_FQ,$A15,,,RH$3)*100),_xll.ciqfunctions.udf.CIQ(RH$2,"IQ_TOTAL_DEBT",IQ_FQ,$A15,"LFR",,RH$3)/_xll.ciqfunctions.udf.CIQ(RH$2,"IQ_TOTAL_ASSETS",IQ_FQ,$A15,,,RH$3)*100,0)</f>
        <v>6.2786442053315987</v>
      </c>
      <c r="RI15" s="11">
        <f>IF(ISNUMBER(_xll.ciqfunctions.udf.CIQ(RI$2,"IQ_TOTAL_DEBT",IQ_FQ,$A15,"LFR",,RI$3)/_xll.ciqfunctions.udf.CIQ(RI$2,"IQ_TOTAL_ASSETS",IQ_FQ,$A15,,,RI$3)*100),_xll.ciqfunctions.udf.CIQ(RI$2,"IQ_TOTAL_DEBT",IQ_FQ,$A15,"LFR",,RI$3)/_xll.ciqfunctions.udf.CIQ(RI$2,"IQ_TOTAL_ASSETS",IQ_FQ,$A15,,,RI$3)*100,0)</f>
        <v>7.908366164936699</v>
      </c>
      <c r="RJ15" s="11">
        <f>IF(ISNUMBER(_xll.ciqfunctions.udf.CIQ(RJ$2,"IQ_TOTAL_DEBT",IQ_FQ,$A15,"LFR",,RJ$3)/_xll.ciqfunctions.udf.CIQ(RJ$2,"IQ_TOTAL_ASSETS",IQ_FQ,$A15,,,RJ$3)*100),_xll.ciqfunctions.udf.CIQ(RJ$2,"IQ_TOTAL_DEBT",IQ_FQ,$A15,"LFR",,RJ$3)/_xll.ciqfunctions.udf.CIQ(RJ$2,"IQ_TOTAL_ASSETS",IQ_FQ,$A15,,,RJ$3)*100,0)</f>
        <v>0</v>
      </c>
      <c r="RK15" s="11">
        <f>IF(ISNUMBER(_xll.ciqfunctions.udf.CIQ(RK$2,"IQ_TOTAL_DEBT",IQ_FQ,$A15,"LFR",,RK$3)/_xll.ciqfunctions.udf.CIQ(RK$2,"IQ_TOTAL_ASSETS",IQ_FQ,$A15,,,RK$3)*100),_xll.ciqfunctions.udf.CIQ(RK$2,"IQ_TOTAL_DEBT",IQ_FQ,$A15,"LFR",,RK$3)/_xll.ciqfunctions.udf.CIQ(RK$2,"IQ_TOTAL_ASSETS",IQ_FQ,$A15,,,RK$3)*100,0)</f>
        <v>23.829984135378108</v>
      </c>
      <c r="RL15" s="11">
        <f>IF(ISNUMBER(_xll.ciqfunctions.udf.CIQ(RL$2,"IQ_TOTAL_DEBT",IQ_FQ,$A15,"LFR",,RL$3)/_xll.ciqfunctions.udf.CIQ(RL$2,"IQ_TOTAL_ASSETS",IQ_FQ,$A15,,,RL$3)*100),_xll.ciqfunctions.udf.CIQ(RL$2,"IQ_TOTAL_DEBT",IQ_FQ,$A15,"LFR",,RL$3)/_xll.ciqfunctions.udf.CIQ(RL$2,"IQ_TOTAL_ASSETS",IQ_FQ,$A15,,,RL$3)*100,0)</f>
        <v>30.049569397156016</v>
      </c>
      <c r="RM15" s="11">
        <f>IF(ISNUMBER(_xll.ciqfunctions.udf.CIQ(RM$2,"IQ_TOTAL_DEBT",IQ_FQ,$A15,"LFR",,RM$3)/_xll.ciqfunctions.udf.CIQ(RM$2,"IQ_TOTAL_ASSETS",IQ_FQ,$A15,,,RM$3)*100),_xll.ciqfunctions.udf.CIQ(RM$2,"IQ_TOTAL_DEBT",IQ_FQ,$A15,"LFR",,RM$3)/_xll.ciqfunctions.udf.CIQ(RM$2,"IQ_TOTAL_ASSETS",IQ_FQ,$A15,,,RM$3)*100,0)</f>
        <v>47.031958645045371</v>
      </c>
      <c r="RN15" s="11">
        <f>IF(ISNUMBER(_xll.ciqfunctions.udf.CIQ(RN$2,"IQ_TOTAL_DEBT",IQ_FQ,$A15,"LFR",,RN$3)/_xll.ciqfunctions.udf.CIQ(RN$2,"IQ_TOTAL_ASSETS",IQ_FQ,$A15,,,RN$3)*100),_xll.ciqfunctions.udf.CIQ(RN$2,"IQ_TOTAL_DEBT",IQ_FQ,$A15,"LFR",,RN$3)/_xll.ciqfunctions.udf.CIQ(RN$2,"IQ_TOTAL_ASSETS",IQ_FQ,$A15,,,RN$3)*100,0)</f>
        <v>56.648655306769747</v>
      </c>
      <c r="RO15" s="11">
        <f>IF(ISNUMBER(_xll.ciqfunctions.udf.CIQ(RO$2,"IQ_TOTAL_DEBT",IQ_FQ,$A15,"LFR",,RO$3)/_xll.ciqfunctions.udf.CIQ(RO$2,"IQ_TOTAL_ASSETS",IQ_FQ,$A15,,,RO$3)*100),_xll.ciqfunctions.udf.CIQ(RO$2,"IQ_TOTAL_DEBT",IQ_FQ,$A15,"LFR",,RO$3)/_xll.ciqfunctions.udf.CIQ(RO$2,"IQ_TOTAL_ASSETS",IQ_FQ,$A15,,,RO$3)*100,0)</f>
        <v>0.43032827597168238</v>
      </c>
      <c r="RP15" s="11">
        <f>IF(ISNUMBER(_xll.ciqfunctions.udf.CIQ(RP$2,"IQ_TOTAL_DEBT",IQ_FQ,$A15,"LFR",,RP$3)/_xll.ciqfunctions.udf.CIQ(RP$2,"IQ_TOTAL_ASSETS",IQ_FQ,$A15,,,RP$3)*100),_xll.ciqfunctions.udf.CIQ(RP$2,"IQ_TOTAL_DEBT",IQ_FQ,$A15,"LFR",,RP$3)/_xll.ciqfunctions.udf.CIQ(RP$2,"IQ_TOTAL_ASSETS",IQ_FQ,$A15,,,RP$3)*100,0)</f>
        <v>0</v>
      </c>
      <c r="RQ15" s="11">
        <f>IF(ISNUMBER(_xll.ciqfunctions.udf.CIQ(RQ$2,"IQ_TOTAL_DEBT",IQ_FQ,$A15,"LFR",,RQ$3)/_xll.ciqfunctions.udf.CIQ(RQ$2,"IQ_TOTAL_ASSETS",IQ_FQ,$A15,,,RQ$3)*100),_xll.ciqfunctions.udf.CIQ(RQ$2,"IQ_TOTAL_DEBT",IQ_FQ,$A15,"LFR",,RQ$3)/_xll.ciqfunctions.udf.CIQ(RQ$2,"IQ_TOTAL_ASSETS",IQ_FQ,$A15,,,RQ$3)*100,0)</f>
        <v>17.241565016021756</v>
      </c>
      <c r="RR15" s="11">
        <f>IF(ISNUMBER(_xll.ciqfunctions.udf.CIQ(RR$2,"IQ_TOTAL_DEBT",IQ_FQ,$A15,"LFR",,RR$3)/_xll.ciqfunctions.udf.CIQ(RR$2,"IQ_TOTAL_ASSETS",IQ_FQ,$A15,,,RR$3)*100),_xll.ciqfunctions.udf.CIQ(RR$2,"IQ_TOTAL_DEBT",IQ_FQ,$A15,"LFR",,RR$3)/_xll.ciqfunctions.udf.CIQ(RR$2,"IQ_TOTAL_ASSETS",IQ_FQ,$A15,,,RR$3)*100,0)</f>
        <v>29.775524082739157</v>
      </c>
      <c r="RS15" s="11">
        <f>IF(ISNUMBER(_xll.ciqfunctions.udf.CIQ(RS$2,"IQ_TOTAL_DEBT",IQ_FQ,$A15,"LFR",,RS$3)/_xll.ciqfunctions.udf.CIQ(RS$2,"IQ_TOTAL_ASSETS",IQ_FQ,$A15,,,RS$3)*100),_xll.ciqfunctions.udf.CIQ(RS$2,"IQ_TOTAL_DEBT",IQ_FQ,$A15,"LFR",,RS$3)/_xll.ciqfunctions.udf.CIQ(RS$2,"IQ_TOTAL_ASSETS",IQ_FQ,$A15,,,RS$3)*100,0)</f>
        <v>36.917819106660311</v>
      </c>
      <c r="RT15" s="11">
        <f>IF(ISNUMBER(_xll.ciqfunctions.udf.CIQ(RT$2,"IQ_TOTAL_DEBT",IQ_FQ,$A15,"LFR",,RT$3)/_xll.ciqfunctions.udf.CIQ(RT$2,"IQ_TOTAL_ASSETS",IQ_FQ,$A15,,,RT$3)*100),_xll.ciqfunctions.udf.CIQ(RT$2,"IQ_TOTAL_DEBT",IQ_FQ,$A15,"LFR",,RT$3)/_xll.ciqfunctions.udf.CIQ(RT$2,"IQ_TOTAL_ASSETS",IQ_FQ,$A15,,,RT$3)*100,0)</f>
        <v>29.359129383313181</v>
      </c>
      <c r="RU15" s="11">
        <f>IF(ISNUMBER(_xll.ciqfunctions.udf.CIQ(RU$2,"IQ_TOTAL_DEBT",IQ_FQ,$A15,"LFR",,RU$3)/_xll.ciqfunctions.udf.CIQ(RU$2,"IQ_TOTAL_ASSETS",IQ_FQ,$A15,,,RU$3)*100),_xll.ciqfunctions.udf.CIQ(RU$2,"IQ_TOTAL_DEBT",IQ_FQ,$A15,"LFR",,RU$3)/_xll.ciqfunctions.udf.CIQ(RU$2,"IQ_TOTAL_ASSETS",IQ_FQ,$A15,,,RU$3)*100,0)</f>
        <v>20.823549546465856</v>
      </c>
      <c r="RV15" s="11">
        <f>IF(ISNUMBER(_xll.ciqfunctions.udf.CIQ(RV$2,"IQ_TOTAL_DEBT",IQ_FQ,$A15,"LFR",,RV$3)/_xll.ciqfunctions.udf.CIQ(RV$2,"IQ_TOTAL_ASSETS",IQ_FQ,$A15,,,RV$3)*100),_xll.ciqfunctions.udf.CIQ(RV$2,"IQ_TOTAL_DEBT",IQ_FQ,$A15,"LFR",,RV$3)/_xll.ciqfunctions.udf.CIQ(RV$2,"IQ_TOTAL_ASSETS",IQ_FQ,$A15,,,RV$3)*100,0)</f>
        <v>37.627168624367229</v>
      </c>
      <c r="RW15" s="11">
        <f>IF(ISNUMBER(_xll.ciqfunctions.udf.CIQ(RW$2,"IQ_TOTAL_DEBT",IQ_FQ,$A15,"LFR",,RW$3)/_xll.ciqfunctions.udf.CIQ(RW$2,"IQ_TOTAL_ASSETS",IQ_FQ,$A15,,,RW$3)*100),_xll.ciqfunctions.udf.CIQ(RW$2,"IQ_TOTAL_DEBT",IQ_FQ,$A15,"LFR",,RW$3)/_xll.ciqfunctions.udf.CIQ(RW$2,"IQ_TOTAL_ASSETS",IQ_FQ,$A15,,,RW$3)*100,0)</f>
        <v>0</v>
      </c>
      <c r="RX15" s="11">
        <f>IF(ISNUMBER(_xll.ciqfunctions.udf.CIQ(RX$2,"IQ_TOTAL_DEBT",IQ_FQ,$A15,"LFR",,RX$3)/_xll.ciqfunctions.udf.CIQ(RX$2,"IQ_TOTAL_ASSETS",IQ_FQ,$A15,,,RX$3)*100),_xll.ciqfunctions.udf.CIQ(RX$2,"IQ_TOTAL_DEBT",IQ_FQ,$A15,"LFR",,RX$3)/_xll.ciqfunctions.udf.CIQ(RX$2,"IQ_TOTAL_ASSETS",IQ_FQ,$A15,,,RX$3)*100,0)</f>
        <v>37.817797049567396</v>
      </c>
      <c r="RY15" s="11">
        <f>IF(ISNUMBER(_xll.ciqfunctions.udf.CIQ(RY$2,"IQ_TOTAL_DEBT",IQ_FQ,$A15,"LFR",,RY$3)/_xll.ciqfunctions.udf.CIQ(RY$2,"IQ_TOTAL_ASSETS",IQ_FQ,$A15,,,RY$3)*100),_xll.ciqfunctions.udf.CIQ(RY$2,"IQ_TOTAL_DEBT",IQ_FQ,$A15,"LFR",,RY$3)/_xll.ciqfunctions.udf.CIQ(RY$2,"IQ_TOTAL_ASSETS",IQ_FQ,$A15,,,RY$3)*100,0)</f>
        <v>0</v>
      </c>
      <c r="RZ15" s="11">
        <f>IF(ISNUMBER(_xll.ciqfunctions.udf.CIQ(RZ$2,"IQ_TOTAL_DEBT",IQ_FQ,$A15,"LFR",,RZ$3)/_xll.ciqfunctions.udf.CIQ(RZ$2,"IQ_TOTAL_ASSETS",IQ_FQ,$A15,,,RZ$3)*100),_xll.ciqfunctions.udf.CIQ(RZ$2,"IQ_TOTAL_DEBT",IQ_FQ,$A15,"LFR",,RZ$3)/_xll.ciqfunctions.udf.CIQ(RZ$2,"IQ_TOTAL_ASSETS",IQ_FQ,$A15,,,RZ$3)*100,0)</f>
        <v>0</v>
      </c>
      <c r="SA15" s="11">
        <f>IF(ISNUMBER(_xll.ciqfunctions.udf.CIQ(SA$2,"IQ_TOTAL_DEBT",IQ_FQ,$A15,"LFR",,SA$3)/_xll.ciqfunctions.udf.CIQ(SA$2,"IQ_TOTAL_ASSETS",IQ_FQ,$A15,,,SA$3)*100),_xll.ciqfunctions.udf.CIQ(SA$2,"IQ_TOTAL_DEBT",IQ_FQ,$A15,"LFR",,SA$3)/_xll.ciqfunctions.udf.CIQ(SA$2,"IQ_TOTAL_ASSETS",IQ_FQ,$A15,,,SA$3)*100,0)</f>
        <v>0</v>
      </c>
      <c r="SB15" s="11">
        <f>IF(ISNUMBER(_xll.ciqfunctions.udf.CIQ(SB$2,"IQ_TOTAL_DEBT",IQ_FQ,$A15,"LFR",,SB$3)/_xll.ciqfunctions.udf.CIQ(SB$2,"IQ_TOTAL_ASSETS",IQ_FQ,$A15,,,SB$3)*100),_xll.ciqfunctions.udf.CIQ(SB$2,"IQ_TOTAL_DEBT",IQ_FQ,$A15,"LFR",,SB$3)/_xll.ciqfunctions.udf.CIQ(SB$2,"IQ_TOTAL_ASSETS",IQ_FQ,$A15,,,SB$3)*100,0)</f>
        <v>36.258021692408775</v>
      </c>
      <c r="SC15" s="11">
        <f>IF(ISNUMBER(_xll.ciqfunctions.udf.CIQ(SC$2,"IQ_TOTAL_DEBT",IQ_FQ,$A15,"LFR",,SC$3)/_xll.ciqfunctions.udf.CIQ(SC$2,"IQ_TOTAL_ASSETS",IQ_FQ,$A15,,,SC$3)*100),_xll.ciqfunctions.udf.CIQ(SC$2,"IQ_TOTAL_DEBT",IQ_FQ,$A15,"LFR",,SC$3)/_xll.ciqfunctions.udf.CIQ(SC$2,"IQ_TOTAL_ASSETS",IQ_FQ,$A15,,,SC$3)*100,0)</f>
        <v>47.320784653108319</v>
      </c>
      <c r="SD15" s="11">
        <f>IF(ISNUMBER(_xll.ciqfunctions.udf.CIQ(SD$2,"IQ_TOTAL_DEBT",IQ_FQ,$A15,"LFR",,SD$3)/_xll.ciqfunctions.udf.CIQ(SD$2,"IQ_TOTAL_ASSETS",IQ_FQ,$A15,,,SD$3)*100),_xll.ciqfunctions.udf.CIQ(SD$2,"IQ_TOTAL_DEBT",IQ_FQ,$A15,"LFR",,SD$3)/_xll.ciqfunctions.udf.CIQ(SD$2,"IQ_TOTAL_ASSETS",IQ_FQ,$A15,,,SD$3)*100,0)</f>
        <v>26.560763590080299</v>
      </c>
      <c r="SE15" s="11">
        <f>IF(ISNUMBER(_xll.ciqfunctions.udf.CIQ(SE$2,"IQ_TOTAL_DEBT",IQ_FQ,$A15,"LFR",,SE$3)/_xll.ciqfunctions.udf.CIQ(SE$2,"IQ_TOTAL_ASSETS",IQ_FQ,$A15,,,SE$3)*100),_xll.ciqfunctions.udf.CIQ(SE$2,"IQ_TOTAL_DEBT",IQ_FQ,$A15,"LFR",,SE$3)/_xll.ciqfunctions.udf.CIQ(SE$2,"IQ_TOTAL_ASSETS",IQ_FQ,$A15,,,SE$3)*100,0)</f>
        <v>1.5806802684464605</v>
      </c>
      <c r="SF15" s="11">
        <f>IF(ISNUMBER(_xll.ciqfunctions.udf.CIQ(SF$2,"IQ_TOTAL_DEBT",IQ_FQ,$A15,"LFR",,SF$3)/_xll.ciqfunctions.udf.CIQ(SF$2,"IQ_TOTAL_ASSETS",IQ_FQ,$A15,,,SF$3)*100),_xll.ciqfunctions.udf.CIQ(SF$2,"IQ_TOTAL_DEBT",IQ_FQ,$A15,"LFR",,SF$3)/_xll.ciqfunctions.udf.CIQ(SF$2,"IQ_TOTAL_ASSETS",IQ_FQ,$A15,,,SF$3)*100,0)</f>
        <v>0</v>
      </c>
      <c r="SG15" s="11">
        <f>IF(ISNUMBER(_xll.ciqfunctions.udf.CIQ(SG$2,"IQ_TOTAL_DEBT",IQ_FQ,$A15,"LFR",,SG$3)/_xll.ciqfunctions.udf.CIQ(SG$2,"IQ_TOTAL_ASSETS",IQ_FQ,$A15,,,SG$3)*100),_xll.ciqfunctions.udf.CIQ(SG$2,"IQ_TOTAL_DEBT",IQ_FQ,$A15,"LFR",,SG$3)/_xll.ciqfunctions.udf.CIQ(SG$2,"IQ_TOTAL_ASSETS",IQ_FQ,$A15,,,SG$3)*100,0)</f>
        <v>0</v>
      </c>
      <c r="SH15" s="11">
        <f>IF(ISNUMBER(_xll.ciqfunctions.udf.CIQ(SH$2,"IQ_TOTAL_DEBT",IQ_FQ,$A15,"LFR",,SH$3)/_xll.ciqfunctions.udf.CIQ(SH$2,"IQ_TOTAL_ASSETS",IQ_FQ,$A15,,,SH$3)*100),_xll.ciqfunctions.udf.CIQ(SH$2,"IQ_TOTAL_DEBT",IQ_FQ,$A15,"LFR",,SH$3)/_xll.ciqfunctions.udf.CIQ(SH$2,"IQ_TOTAL_ASSETS",IQ_FQ,$A15,,,SH$3)*100,0)</f>
        <v>92.498980839788018</v>
      </c>
      <c r="SI15" s="11">
        <f>IF(ISNUMBER(_xll.ciqfunctions.udf.CIQ(SI$2,"IQ_TOTAL_DEBT",IQ_FQ,$A15,"LFR",,SI$3)/_xll.ciqfunctions.udf.CIQ(SI$2,"IQ_TOTAL_ASSETS",IQ_FQ,$A15,,,SI$3)*100),_xll.ciqfunctions.udf.CIQ(SI$2,"IQ_TOTAL_DEBT",IQ_FQ,$A15,"LFR",,SI$3)/_xll.ciqfunctions.udf.CIQ(SI$2,"IQ_TOTAL_ASSETS",IQ_FQ,$A15,,,SI$3)*100,0)</f>
        <v>0</v>
      </c>
      <c r="SJ15" s="11">
        <f>IF(ISNUMBER(_xll.ciqfunctions.udf.CIQ(SJ$2,"IQ_TOTAL_DEBT",IQ_FQ,$A15,"LFR",,SJ$3)/_xll.ciqfunctions.udf.CIQ(SJ$2,"IQ_TOTAL_ASSETS",IQ_FQ,$A15,,,SJ$3)*100),_xll.ciqfunctions.udf.CIQ(SJ$2,"IQ_TOTAL_DEBT",IQ_FQ,$A15,"LFR",,SJ$3)/_xll.ciqfunctions.udf.CIQ(SJ$2,"IQ_TOTAL_ASSETS",IQ_FQ,$A15,,,SJ$3)*100,0)</f>
        <v>16.435122557092086</v>
      </c>
    </row>
    <row r="16" spans="1:504" x14ac:dyDescent="0.25">
      <c r="A16" s="10">
        <v>35976</v>
      </c>
      <c r="B16" s="11">
        <f t="shared" si="0"/>
        <v>21.385159772833966</v>
      </c>
      <c r="C16" s="11">
        <f t="shared" si="1"/>
        <v>21.216375357124679</v>
      </c>
      <c r="D16" s="11">
        <f t="shared" si="2"/>
        <v>22.258254466441347</v>
      </c>
      <c r="E16" s="11">
        <f>IF(ISNUMBER(_xll.ciqfunctions.udf.CIQ(E$2,"IQ_TOTAL_DEBT",IQ_FQ,$A16,"LFR",,E$3)/_xll.ciqfunctions.udf.CIQ(E$2,"IQ_TOTAL_ASSETS",IQ_FQ,$A16,,,E$3)*100),_xll.ciqfunctions.udf.CIQ(E$2,"IQ_TOTAL_DEBT",IQ_FQ,$A16,"LFR",,E$3)/_xll.ciqfunctions.udf.CIQ(E$2,"IQ_TOTAL_ASSETS",IQ_FQ,$A16,,,E$3)*100,0)</f>
        <v>21.674592880818562</v>
      </c>
      <c r="F16" s="11">
        <f>IF(ISNUMBER(_xll.ciqfunctions.udf.CIQ(F$2,"IQ_TOTAL_DEBT",IQ_FQ,$A16,"LFR",,F$3)/_xll.ciqfunctions.udf.CIQ(F$2,"IQ_TOTAL_ASSETS",IQ_FQ,$A16,,,F$3)*100),_xll.ciqfunctions.udf.CIQ(F$2,"IQ_TOTAL_DEBT",IQ_FQ,$A16,"LFR",,F$3)/_xll.ciqfunctions.udf.CIQ(F$2,"IQ_TOTAL_ASSETS",IQ_FQ,$A16,,,F$3)*100,0)</f>
        <v>21.417505088871962</v>
      </c>
      <c r="G16" s="11">
        <f>IF(ISNUMBER(_xll.ciqfunctions.udf.CIQ(G$2,"IQ_TOTAL_DEBT",IQ_FQ,$A16,"LFR",,G$3)/_xll.ciqfunctions.udf.CIQ(G$2,"IQ_TOTAL_ASSETS",IQ_FQ,$A16,,,G$3)*100),_xll.ciqfunctions.udf.CIQ(G$2,"IQ_TOTAL_DEBT",IQ_FQ,$A16,"LFR",,G$3)/_xll.ciqfunctions.udf.CIQ(G$2,"IQ_TOTAL_ASSETS",IQ_FQ,$A16,,,G$3)*100,0)</f>
        <v>0</v>
      </c>
      <c r="H16" s="11">
        <f>IF(ISNUMBER(_xll.ciqfunctions.udf.CIQ(H$2,"IQ_TOTAL_DEBT",IQ_FQ,$A16,"LFR",,H$3)/_xll.ciqfunctions.udf.CIQ(H$2,"IQ_TOTAL_ASSETS",IQ_FQ,$A16,,,H$3)*100),_xll.ciqfunctions.udf.CIQ(H$2,"IQ_TOTAL_DEBT",IQ_FQ,$A16,"LFR",,H$3)/_xll.ciqfunctions.udf.CIQ(H$2,"IQ_TOTAL_ASSETS",IQ_FQ,$A16,,,H$3)*100,0)</f>
        <v>0</v>
      </c>
      <c r="I16" s="11">
        <f>IF(ISNUMBER(_xll.ciqfunctions.udf.CIQ(I$2,"IQ_TOTAL_DEBT",IQ_FQ,$A16,"LFR",,I$3)/_xll.ciqfunctions.udf.CIQ(I$2,"IQ_TOTAL_ASSETS",IQ_FQ,$A16,,,I$3)*100),_xll.ciqfunctions.udf.CIQ(I$2,"IQ_TOTAL_DEBT",IQ_FQ,$A16,"LFR",,I$3)/_xll.ciqfunctions.udf.CIQ(I$2,"IQ_TOTAL_ASSETS",IQ_FQ,$A16,,,I$3)*100,0)</f>
        <v>3.1361907125099133</v>
      </c>
      <c r="J16" s="11">
        <f>IF(ISNUMBER(_xll.ciqfunctions.udf.CIQ(J$2,"IQ_TOTAL_DEBT",IQ_FQ,$A16,"LFR",,J$3)/_xll.ciqfunctions.udf.CIQ(J$2,"IQ_TOTAL_ASSETS",IQ_FQ,$A16,,,J$3)*100),_xll.ciqfunctions.udf.CIQ(J$2,"IQ_TOTAL_DEBT",IQ_FQ,$A16,"LFR",,J$3)/_xll.ciqfunctions.udf.CIQ(J$2,"IQ_TOTAL_ASSETS",IQ_FQ,$A16,,,J$3)*100,0)</f>
        <v>0</v>
      </c>
      <c r="K16" s="11">
        <f>IF(ISNUMBER(_xll.ciqfunctions.udf.CIQ(K$2,"IQ_TOTAL_DEBT",IQ_FQ,$A16,"LFR",,K$3)/_xll.ciqfunctions.udf.CIQ(K$2,"IQ_TOTAL_ASSETS",IQ_FQ,$A16,,,K$3)*100),_xll.ciqfunctions.udf.CIQ(K$2,"IQ_TOTAL_DEBT",IQ_FQ,$A16,"LFR",,K$3)/_xll.ciqfunctions.udf.CIQ(K$2,"IQ_TOTAL_ASSETS",IQ_FQ,$A16,,,K$3)*100,0)</f>
        <v>32.93570905803788</v>
      </c>
      <c r="L16" s="11">
        <f>IF(ISNUMBER(_xll.ciqfunctions.udf.CIQ(L$2,"IQ_TOTAL_DEBT",IQ_FQ,$A16,"LFR",,L$3)/_xll.ciqfunctions.udf.CIQ(L$2,"IQ_TOTAL_ASSETS",IQ_FQ,$A16,,,L$3)*100),_xll.ciqfunctions.udf.CIQ(L$2,"IQ_TOTAL_DEBT",IQ_FQ,$A16,"LFR",,L$3)/_xll.ciqfunctions.udf.CIQ(L$2,"IQ_TOTAL_ASSETS",IQ_FQ,$A16,,,L$3)*100,0)</f>
        <v>0</v>
      </c>
      <c r="M16" s="11">
        <f>IF(ISNUMBER(_xll.ciqfunctions.udf.CIQ(M$2,"IQ_TOTAL_DEBT",IQ_FQ,$A16,"LFR",,M$3)/_xll.ciqfunctions.udf.CIQ(M$2,"IQ_TOTAL_ASSETS",IQ_FQ,$A16,,,M$3)*100),_xll.ciqfunctions.udf.CIQ(M$2,"IQ_TOTAL_DEBT",IQ_FQ,$A16,"LFR",,M$3)/_xll.ciqfunctions.udf.CIQ(M$2,"IQ_TOTAL_ASSETS",IQ_FQ,$A16,,,M$3)*100,0)</f>
        <v>1.9865516598958417</v>
      </c>
      <c r="N16" s="11">
        <f>IF(ISNUMBER(_xll.ciqfunctions.udf.CIQ(N$2,"IQ_TOTAL_DEBT",IQ_FQ,$A16,"LFR",,N$3)/_xll.ciqfunctions.udf.CIQ(N$2,"IQ_TOTAL_ASSETS",IQ_FQ,$A16,,,N$3)*100),_xll.ciqfunctions.udf.CIQ(N$2,"IQ_TOTAL_DEBT",IQ_FQ,$A16,"LFR",,N$3)/_xll.ciqfunctions.udf.CIQ(N$2,"IQ_TOTAL_ASSETS",IQ_FQ,$A16,,,N$3)*100,0)</f>
        <v>0</v>
      </c>
      <c r="O16" s="11">
        <f>IF(ISNUMBER(_xll.ciqfunctions.udf.CIQ(O$2,"IQ_TOTAL_DEBT",IQ_FQ,$A16,"LFR",,O$3)/_xll.ciqfunctions.udf.CIQ(O$2,"IQ_TOTAL_ASSETS",IQ_FQ,$A16,,,O$3)*100),_xll.ciqfunctions.udf.CIQ(O$2,"IQ_TOTAL_DEBT",IQ_FQ,$A16,"LFR",,O$3)/_xll.ciqfunctions.udf.CIQ(O$2,"IQ_TOTAL_ASSETS",IQ_FQ,$A16,,,O$3)*100,0)</f>
        <v>38.485788113695094</v>
      </c>
      <c r="P16" s="11">
        <f>IF(ISNUMBER(_xll.ciqfunctions.udf.CIQ(P$2,"IQ_TOTAL_DEBT",IQ_FQ,$A16,"LFR",,P$3)/_xll.ciqfunctions.udf.CIQ(P$2,"IQ_TOTAL_ASSETS",IQ_FQ,$A16,,,P$3)*100),_xll.ciqfunctions.udf.CIQ(P$2,"IQ_TOTAL_DEBT",IQ_FQ,$A16,"LFR",,P$3)/_xll.ciqfunctions.udf.CIQ(P$2,"IQ_TOTAL_ASSETS",IQ_FQ,$A16,,,P$3)*100,0)</f>
        <v>35.688526597988648</v>
      </c>
      <c r="Q16" s="11">
        <f>IF(ISNUMBER(_xll.ciqfunctions.udf.CIQ(Q$2,"IQ_TOTAL_DEBT",IQ_FQ,$A16,"LFR",,Q$3)/_xll.ciqfunctions.udf.CIQ(Q$2,"IQ_TOTAL_ASSETS",IQ_FQ,$A16,,,Q$3)*100),_xll.ciqfunctions.udf.CIQ(Q$2,"IQ_TOTAL_DEBT",IQ_FQ,$A16,"LFR",,Q$3)/_xll.ciqfunctions.udf.CIQ(Q$2,"IQ_TOTAL_ASSETS",IQ_FQ,$A16,,,Q$3)*100,0)</f>
        <v>52.978731841433913</v>
      </c>
      <c r="R16" s="11">
        <f>IF(ISNUMBER(_xll.ciqfunctions.udf.CIQ(R$2,"IQ_TOTAL_DEBT",IQ_FQ,$A16,"LFR",,R$3)/_xll.ciqfunctions.udf.CIQ(R$2,"IQ_TOTAL_ASSETS",IQ_FQ,$A16,,,R$3)*100),_xll.ciqfunctions.udf.CIQ(R$2,"IQ_TOTAL_DEBT",IQ_FQ,$A16,"LFR",,R$3)/_xll.ciqfunctions.udf.CIQ(R$2,"IQ_TOTAL_ASSETS",IQ_FQ,$A16,,,R$3)*100,0)</f>
        <v>0</v>
      </c>
      <c r="S16" s="11">
        <f>IF(ISNUMBER(_xll.ciqfunctions.udf.CIQ(S$2,"IQ_TOTAL_DEBT",IQ_FQ,$A16,"LFR",,S$3)/_xll.ciqfunctions.udf.CIQ(S$2,"IQ_TOTAL_ASSETS",IQ_FQ,$A16,,,S$3)*100),_xll.ciqfunctions.udf.CIQ(S$2,"IQ_TOTAL_DEBT",IQ_FQ,$A16,"LFR",,S$3)/_xll.ciqfunctions.udf.CIQ(S$2,"IQ_TOTAL_ASSETS",IQ_FQ,$A16,,,S$3)*100,0)</f>
        <v>24.622509472821825</v>
      </c>
      <c r="T16" s="11">
        <f>IF(ISNUMBER(_xll.ciqfunctions.udf.CIQ(T$2,"IQ_TOTAL_DEBT",IQ_FQ,$A16,"LFR",,T$3)/_xll.ciqfunctions.udf.CIQ(T$2,"IQ_TOTAL_ASSETS",IQ_FQ,$A16,,,T$3)*100),_xll.ciqfunctions.udf.CIQ(T$2,"IQ_TOTAL_DEBT",IQ_FQ,$A16,"LFR",,T$3)/_xll.ciqfunctions.udf.CIQ(T$2,"IQ_TOTAL_ASSETS",IQ_FQ,$A16,,,T$3)*100,0)</f>
        <v>1.3838262597064646</v>
      </c>
      <c r="U16" s="11">
        <f>IF(ISNUMBER(_xll.ciqfunctions.udf.CIQ(U$2,"IQ_TOTAL_DEBT",IQ_FQ,$A16,"LFR",,U$3)/_xll.ciqfunctions.udf.CIQ(U$2,"IQ_TOTAL_ASSETS",IQ_FQ,$A16,,,U$3)*100),_xll.ciqfunctions.udf.CIQ(U$2,"IQ_TOTAL_DEBT",IQ_FQ,$A16,"LFR",,U$3)/_xll.ciqfunctions.udf.CIQ(U$2,"IQ_TOTAL_ASSETS",IQ_FQ,$A16,,,U$3)*100,0)</f>
        <v>14.781893004115226</v>
      </c>
      <c r="V16" s="11">
        <f>IF(ISNUMBER(_xll.ciqfunctions.udf.CIQ(V$2,"IQ_TOTAL_DEBT",IQ_FQ,$A16,"LFR",,V$3)/_xll.ciqfunctions.udf.CIQ(V$2,"IQ_TOTAL_ASSETS",IQ_FQ,$A16,,,V$3)*100),_xll.ciqfunctions.udf.CIQ(V$2,"IQ_TOTAL_DEBT",IQ_FQ,$A16,"LFR",,V$3)/_xll.ciqfunctions.udf.CIQ(V$2,"IQ_TOTAL_ASSETS",IQ_FQ,$A16,,,V$3)*100,0)</f>
        <v>24.263021795345399</v>
      </c>
      <c r="W16" s="11">
        <f>IF(ISNUMBER(_xll.ciqfunctions.udf.CIQ(W$2,"IQ_TOTAL_DEBT",IQ_FQ,$A16,"LFR",,W$3)/_xll.ciqfunctions.udf.CIQ(W$2,"IQ_TOTAL_ASSETS",IQ_FQ,$A16,,,W$3)*100),_xll.ciqfunctions.udf.CIQ(W$2,"IQ_TOTAL_DEBT",IQ_FQ,$A16,"LFR",,W$3)/_xll.ciqfunctions.udf.CIQ(W$2,"IQ_TOTAL_ASSETS",IQ_FQ,$A16,,,W$3)*100,0)</f>
        <v>0</v>
      </c>
      <c r="X16" s="11">
        <f>IF(ISNUMBER(_xll.ciqfunctions.udf.CIQ(X$2,"IQ_TOTAL_DEBT",IQ_FQ,$A16,"LFR",,X$3)/_xll.ciqfunctions.udf.CIQ(X$2,"IQ_TOTAL_ASSETS",IQ_FQ,$A16,,,X$3)*100),_xll.ciqfunctions.udf.CIQ(X$2,"IQ_TOTAL_DEBT",IQ_FQ,$A16,"LFR",,X$3)/_xll.ciqfunctions.udf.CIQ(X$2,"IQ_TOTAL_ASSETS",IQ_FQ,$A16,,,X$3)*100,0)</f>
        <v>26.369961086872294</v>
      </c>
      <c r="Y16" s="11">
        <f>IF(ISNUMBER(_xll.ciqfunctions.udf.CIQ(Y$2,"IQ_TOTAL_DEBT",IQ_FQ,$A16,"LFR",,Y$3)/_xll.ciqfunctions.udf.CIQ(Y$2,"IQ_TOTAL_ASSETS",IQ_FQ,$A16,,,Y$3)*100),_xll.ciqfunctions.udf.CIQ(Y$2,"IQ_TOTAL_DEBT",IQ_FQ,$A16,"LFR",,Y$3)/_xll.ciqfunctions.udf.CIQ(Y$2,"IQ_TOTAL_ASSETS",IQ_FQ,$A16,,,Y$3)*100,0)</f>
        <v>75.061012847063381</v>
      </c>
      <c r="Z16" s="11">
        <f>IF(ISNUMBER(_xll.ciqfunctions.udf.CIQ(Z$2,"IQ_TOTAL_DEBT",IQ_FQ,$A16,"LFR",,Z$3)/_xll.ciqfunctions.udf.CIQ(Z$2,"IQ_TOTAL_ASSETS",IQ_FQ,$A16,,,Z$3)*100),_xll.ciqfunctions.udf.CIQ(Z$2,"IQ_TOTAL_DEBT",IQ_FQ,$A16,"LFR",,Z$3)/_xll.ciqfunctions.udf.CIQ(Z$2,"IQ_TOTAL_ASSETS",IQ_FQ,$A16,,,Z$3)*100,0)</f>
        <v>30.867891621341105</v>
      </c>
      <c r="AA16" s="11">
        <f>IF(ISNUMBER(_xll.ciqfunctions.udf.CIQ(AA$2,"IQ_TOTAL_DEBT",IQ_FQ,$A16,"LFR",,AA$3)/_xll.ciqfunctions.udf.CIQ(AA$2,"IQ_TOTAL_ASSETS",IQ_FQ,$A16,,,AA$3)*100),_xll.ciqfunctions.udf.CIQ(AA$2,"IQ_TOTAL_DEBT",IQ_FQ,$A16,"LFR",,AA$3)/_xll.ciqfunctions.udf.CIQ(AA$2,"IQ_TOTAL_ASSETS",IQ_FQ,$A16,,,AA$3)*100,0)</f>
        <v>34.61734588612827</v>
      </c>
      <c r="AB16" s="11">
        <f>IF(ISNUMBER(_xll.ciqfunctions.udf.CIQ(AB$2,"IQ_TOTAL_DEBT",IQ_FQ,$A16,"LFR",,AB$3)/_xll.ciqfunctions.udf.CIQ(AB$2,"IQ_TOTAL_ASSETS",IQ_FQ,$A16,,,AB$3)*100),_xll.ciqfunctions.udf.CIQ(AB$2,"IQ_TOTAL_DEBT",IQ_FQ,$A16,"LFR",,AB$3)/_xll.ciqfunctions.udf.CIQ(AB$2,"IQ_TOTAL_ASSETS",IQ_FQ,$A16,,,AB$3)*100,0)</f>
        <v>21.358669598135322</v>
      </c>
      <c r="AC16" s="11">
        <f>IF(ISNUMBER(_xll.ciqfunctions.udf.CIQ(AC$2,"IQ_TOTAL_DEBT",IQ_FQ,$A16,"LFR",,AC$3)/_xll.ciqfunctions.udf.CIQ(AC$2,"IQ_TOTAL_ASSETS",IQ_FQ,$A16,,,AC$3)*100),_xll.ciqfunctions.udf.CIQ(AC$2,"IQ_TOTAL_DEBT",IQ_FQ,$A16,"LFR",,AC$3)/_xll.ciqfunctions.udf.CIQ(AC$2,"IQ_TOTAL_ASSETS",IQ_FQ,$A16,,,AC$3)*100,0)</f>
        <v>18.134507602220406</v>
      </c>
      <c r="AD16" s="11">
        <f>IF(ISNUMBER(_xll.ciqfunctions.udf.CIQ(AD$2,"IQ_TOTAL_DEBT",IQ_FQ,$A16,"LFR",,AD$3)/_xll.ciqfunctions.udf.CIQ(AD$2,"IQ_TOTAL_ASSETS",IQ_FQ,$A16,,,AD$3)*100),_xll.ciqfunctions.udf.CIQ(AD$2,"IQ_TOTAL_DEBT",IQ_FQ,$A16,"LFR",,AD$3)/_xll.ciqfunctions.udf.CIQ(AD$2,"IQ_TOTAL_ASSETS",IQ_FQ,$A16,,,AD$3)*100,0)</f>
        <v>26.415024685747834</v>
      </c>
      <c r="AE16" s="11">
        <f>IF(ISNUMBER(_xll.ciqfunctions.udf.CIQ(AE$2,"IQ_TOTAL_DEBT",IQ_FQ,$A16,"LFR",,AE$3)/_xll.ciqfunctions.udf.CIQ(AE$2,"IQ_TOTAL_ASSETS",IQ_FQ,$A16,,,AE$3)*100),_xll.ciqfunctions.udf.CIQ(AE$2,"IQ_TOTAL_DEBT",IQ_FQ,$A16,"LFR",,AE$3)/_xll.ciqfunctions.udf.CIQ(AE$2,"IQ_TOTAL_ASSETS",IQ_FQ,$A16,,,AE$3)*100,0)</f>
        <v>0</v>
      </c>
      <c r="AF16" s="11">
        <f>IF(ISNUMBER(_xll.ciqfunctions.udf.CIQ(AF$2,"IQ_TOTAL_DEBT",IQ_FQ,$A16,"LFR",,AF$3)/_xll.ciqfunctions.udf.CIQ(AF$2,"IQ_TOTAL_ASSETS",IQ_FQ,$A16,,,AF$3)*100),_xll.ciqfunctions.udf.CIQ(AF$2,"IQ_TOTAL_DEBT",IQ_FQ,$A16,"LFR",,AF$3)/_xll.ciqfunctions.udf.CIQ(AF$2,"IQ_TOTAL_ASSETS",IQ_FQ,$A16,,,AF$3)*100,0)</f>
        <v>34.367020817575899</v>
      </c>
      <c r="AG16" s="11">
        <f>IF(ISNUMBER(_xll.ciqfunctions.udf.CIQ(AG$2,"IQ_TOTAL_DEBT",IQ_FQ,$A16,"LFR",,AG$3)/_xll.ciqfunctions.udf.CIQ(AG$2,"IQ_TOTAL_ASSETS",IQ_FQ,$A16,,,AG$3)*100),_xll.ciqfunctions.udf.CIQ(AG$2,"IQ_TOTAL_DEBT",IQ_FQ,$A16,"LFR",,AG$3)/_xll.ciqfunctions.udf.CIQ(AG$2,"IQ_TOTAL_ASSETS",IQ_FQ,$A16,,,AG$3)*100,0)</f>
        <v>10.146647194839966</v>
      </c>
      <c r="AH16" s="11">
        <f>IF(ISNUMBER(_xll.ciqfunctions.udf.CIQ(AH$2,"IQ_TOTAL_DEBT",IQ_FQ,$A16,"LFR",,AH$3)/_xll.ciqfunctions.udf.CIQ(AH$2,"IQ_TOTAL_ASSETS",IQ_FQ,$A16,,,AH$3)*100),_xll.ciqfunctions.udf.CIQ(AH$2,"IQ_TOTAL_DEBT",IQ_FQ,$A16,"LFR",,AH$3)/_xll.ciqfunctions.udf.CIQ(AH$2,"IQ_TOTAL_ASSETS",IQ_FQ,$A16,,,AH$3)*100,0)</f>
        <v>123.35399492210763</v>
      </c>
      <c r="AI16" s="11">
        <f>IF(ISNUMBER(_xll.ciqfunctions.udf.CIQ(AI$2,"IQ_TOTAL_DEBT",IQ_FQ,$A16,"LFR",,AI$3)/_xll.ciqfunctions.udf.CIQ(AI$2,"IQ_TOTAL_ASSETS",IQ_FQ,$A16,,,AI$3)*100),_xll.ciqfunctions.udf.CIQ(AI$2,"IQ_TOTAL_DEBT",IQ_FQ,$A16,"LFR",,AI$3)/_xll.ciqfunctions.udf.CIQ(AI$2,"IQ_TOTAL_ASSETS",IQ_FQ,$A16,,,AI$3)*100,0)</f>
        <v>33.90762302987487</v>
      </c>
      <c r="AJ16" s="11">
        <f>IF(ISNUMBER(_xll.ciqfunctions.udf.CIQ(AJ$2,"IQ_TOTAL_DEBT",IQ_FQ,$A16,"LFR",,AJ$3)/_xll.ciqfunctions.udf.CIQ(AJ$2,"IQ_TOTAL_ASSETS",IQ_FQ,$A16,,,AJ$3)*100),_xll.ciqfunctions.udf.CIQ(AJ$2,"IQ_TOTAL_DEBT",IQ_FQ,$A16,"LFR",,AJ$3)/_xll.ciqfunctions.udf.CIQ(AJ$2,"IQ_TOTAL_ASSETS",IQ_FQ,$A16,,,AJ$3)*100,0)</f>
        <v>18.695911503204179</v>
      </c>
      <c r="AK16" s="11">
        <f>IF(ISNUMBER(_xll.ciqfunctions.udf.CIQ(AK$2,"IQ_TOTAL_DEBT",IQ_FQ,$A16,"LFR",,AK$3)/_xll.ciqfunctions.udf.CIQ(AK$2,"IQ_TOTAL_ASSETS",IQ_FQ,$A16,,,AK$3)*100),_xll.ciqfunctions.udf.CIQ(AK$2,"IQ_TOTAL_DEBT",IQ_FQ,$A16,"LFR",,AK$3)/_xll.ciqfunctions.udf.CIQ(AK$2,"IQ_TOTAL_ASSETS",IQ_FQ,$A16,,,AK$3)*100,0)</f>
        <v>11.870376715780138</v>
      </c>
      <c r="AL16" s="11">
        <f>IF(ISNUMBER(_xll.ciqfunctions.udf.CIQ(AL$2,"IQ_TOTAL_DEBT",IQ_FQ,$A16,"LFR",,AL$3)/_xll.ciqfunctions.udf.CIQ(AL$2,"IQ_TOTAL_ASSETS",IQ_FQ,$A16,,,AL$3)*100),_xll.ciqfunctions.udf.CIQ(AL$2,"IQ_TOTAL_DEBT",IQ_FQ,$A16,"LFR",,AL$3)/_xll.ciqfunctions.udf.CIQ(AL$2,"IQ_TOTAL_ASSETS",IQ_FQ,$A16,,,AL$3)*100,0)</f>
        <v>34.609650310115541</v>
      </c>
      <c r="AM16" s="11">
        <f>IF(ISNUMBER(_xll.ciqfunctions.udf.CIQ(AM$2,"IQ_TOTAL_DEBT",IQ_FQ,$A16,"LFR",,AM$3)/_xll.ciqfunctions.udf.CIQ(AM$2,"IQ_TOTAL_ASSETS",IQ_FQ,$A16,,,AM$3)*100),_xll.ciqfunctions.udf.CIQ(AM$2,"IQ_TOTAL_DEBT",IQ_FQ,$A16,"LFR",,AM$3)/_xll.ciqfunctions.udf.CIQ(AM$2,"IQ_TOTAL_ASSETS",IQ_FQ,$A16,,,AM$3)*100,0)</f>
        <v>43.030653007898209</v>
      </c>
      <c r="AN16" s="11">
        <f>IF(ISNUMBER(_xll.ciqfunctions.udf.CIQ(AN$2,"IQ_TOTAL_DEBT",IQ_FQ,$A16,"LFR",,AN$3)/_xll.ciqfunctions.udf.CIQ(AN$2,"IQ_TOTAL_ASSETS",IQ_FQ,$A16,,,AN$3)*100),_xll.ciqfunctions.udf.CIQ(AN$2,"IQ_TOTAL_DEBT",IQ_FQ,$A16,"LFR",,AN$3)/_xll.ciqfunctions.udf.CIQ(AN$2,"IQ_TOTAL_ASSETS",IQ_FQ,$A16,,,AN$3)*100,0)</f>
        <v>0</v>
      </c>
      <c r="AO16" s="11">
        <f>IF(ISNUMBER(_xll.ciqfunctions.udf.CIQ(AO$2,"IQ_TOTAL_DEBT",IQ_FQ,$A16,"LFR",,AO$3)/_xll.ciqfunctions.udf.CIQ(AO$2,"IQ_TOTAL_ASSETS",IQ_FQ,$A16,,,AO$3)*100),_xll.ciqfunctions.udf.CIQ(AO$2,"IQ_TOTAL_DEBT",IQ_FQ,$A16,"LFR",,AO$3)/_xll.ciqfunctions.udf.CIQ(AO$2,"IQ_TOTAL_ASSETS",IQ_FQ,$A16,,,AO$3)*100,0)</f>
        <v>23.583271467458548</v>
      </c>
      <c r="AP16" s="11">
        <f>IF(ISNUMBER(_xll.ciqfunctions.udf.CIQ(AP$2,"IQ_TOTAL_DEBT",IQ_FQ,$A16,"LFR",,AP$3)/_xll.ciqfunctions.udf.CIQ(AP$2,"IQ_TOTAL_ASSETS",IQ_FQ,$A16,,,AP$3)*100),_xll.ciqfunctions.udf.CIQ(AP$2,"IQ_TOTAL_DEBT",IQ_FQ,$A16,"LFR",,AP$3)/_xll.ciqfunctions.udf.CIQ(AP$2,"IQ_TOTAL_ASSETS",IQ_FQ,$A16,,,AP$3)*100,0)</f>
        <v>12.791232231130179</v>
      </c>
      <c r="AQ16" s="11">
        <f>IF(ISNUMBER(_xll.ciqfunctions.udf.CIQ(AQ$2,"IQ_TOTAL_DEBT",IQ_FQ,$A16,"LFR",,AQ$3)/_xll.ciqfunctions.udf.CIQ(AQ$2,"IQ_TOTAL_ASSETS",IQ_FQ,$A16,,,AQ$3)*100),_xll.ciqfunctions.udf.CIQ(AQ$2,"IQ_TOTAL_DEBT",IQ_FQ,$A16,"LFR",,AQ$3)/_xll.ciqfunctions.udf.CIQ(AQ$2,"IQ_TOTAL_ASSETS",IQ_FQ,$A16,,,AQ$3)*100,0)</f>
        <v>31.904103463366628</v>
      </c>
      <c r="AR16" s="11">
        <f>IF(ISNUMBER(_xll.ciqfunctions.udf.CIQ(AR$2,"IQ_TOTAL_DEBT",IQ_FQ,$A16,"LFR",,AR$3)/_xll.ciqfunctions.udf.CIQ(AR$2,"IQ_TOTAL_ASSETS",IQ_FQ,$A16,,,AR$3)*100),_xll.ciqfunctions.udf.CIQ(AR$2,"IQ_TOTAL_DEBT",IQ_FQ,$A16,"LFR",,AR$3)/_xll.ciqfunctions.udf.CIQ(AR$2,"IQ_TOTAL_ASSETS",IQ_FQ,$A16,,,AR$3)*100,0)</f>
        <v>0</v>
      </c>
      <c r="AS16" s="11">
        <f>IF(ISNUMBER(_xll.ciqfunctions.udf.CIQ(AS$2,"IQ_TOTAL_DEBT",IQ_FQ,$A16,"LFR",,AS$3)/_xll.ciqfunctions.udf.CIQ(AS$2,"IQ_TOTAL_ASSETS",IQ_FQ,$A16,,,AS$3)*100),_xll.ciqfunctions.udf.CIQ(AS$2,"IQ_TOTAL_DEBT",IQ_FQ,$A16,"LFR",,AS$3)/_xll.ciqfunctions.udf.CIQ(AS$2,"IQ_TOTAL_ASSETS",IQ_FQ,$A16,,,AS$3)*100,0)</f>
        <v>34.643192488262912</v>
      </c>
      <c r="AT16" s="11">
        <f>IF(ISNUMBER(_xll.ciqfunctions.udf.CIQ(AT$2,"IQ_TOTAL_DEBT",IQ_FQ,$A16,"LFR",,AT$3)/_xll.ciqfunctions.udf.CIQ(AT$2,"IQ_TOTAL_ASSETS",IQ_FQ,$A16,,,AT$3)*100),_xll.ciqfunctions.udf.CIQ(AT$2,"IQ_TOTAL_DEBT",IQ_FQ,$A16,"LFR",,AT$3)/_xll.ciqfunctions.udf.CIQ(AT$2,"IQ_TOTAL_ASSETS",IQ_FQ,$A16,,,AT$3)*100,0)</f>
        <v>0</v>
      </c>
      <c r="AU16" s="11">
        <f>IF(ISNUMBER(_xll.ciqfunctions.udf.CIQ(AU$2,"IQ_TOTAL_DEBT",IQ_FQ,$A16,"LFR",,AU$3)/_xll.ciqfunctions.udf.CIQ(AU$2,"IQ_TOTAL_ASSETS",IQ_FQ,$A16,,,AU$3)*100),_xll.ciqfunctions.udf.CIQ(AU$2,"IQ_TOTAL_DEBT",IQ_FQ,$A16,"LFR",,AU$3)/_xll.ciqfunctions.udf.CIQ(AU$2,"IQ_TOTAL_ASSETS",IQ_FQ,$A16,,,AU$3)*100,0)</f>
        <v>8.3449570626147871</v>
      </c>
      <c r="AV16" s="11">
        <f>IF(ISNUMBER(_xll.ciqfunctions.udf.CIQ(AV$2,"IQ_TOTAL_DEBT",IQ_FQ,$A16,"LFR",,AV$3)/_xll.ciqfunctions.udf.CIQ(AV$2,"IQ_TOTAL_ASSETS",IQ_FQ,$A16,,,AV$3)*100),_xll.ciqfunctions.udf.CIQ(AV$2,"IQ_TOTAL_DEBT",IQ_FQ,$A16,"LFR",,AV$3)/_xll.ciqfunctions.udf.CIQ(AV$2,"IQ_TOTAL_ASSETS",IQ_FQ,$A16,,,AV$3)*100,0)</f>
        <v>51.765559436636565</v>
      </c>
      <c r="AW16" s="11">
        <f>IF(ISNUMBER(_xll.ciqfunctions.udf.CIQ(AW$2,"IQ_TOTAL_DEBT",IQ_FQ,$A16,"LFR",,AW$3)/_xll.ciqfunctions.udf.CIQ(AW$2,"IQ_TOTAL_ASSETS",IQ_FQ,$A16,,,AW$3)*100),_xll.ciqfunctions.udf.CIQ(AW$2,"IQ_TOTAL_DEBT",IQ_FQ,$A16,"LFR",,AW$3)/_xll.ciqfunctions.udf.CIQ(AW$2,"IQ_TOTAL_ASSETS",IQ_FQ,$A16,,,AW$3)*100,0)</f>
        <v>15.289357883156738</v>
      </c>
      <c r="AX16" s="11">
        <f>IF(ISNUMBER(_xll.ciqfunctions.udf.CIQ(AX$2,"IQ_TOTAL_DEBT",IQ_FQ,$A16,"LFR",,AX$3)/_xll.ciqfunctions.udf.CIQ(AX$2,"IQ_TOTAL_ASSETS",IQ_FQ,$A16,,,AX$3)*100),_xll.ciqfunctions.udf.CIQ(AX$2,"IQ_TOTAL_DEBT",IQ_FQ,$A16,"LFR",,AX$3)/_xll.ciqfunctions.udf.CIQ(AX$2,"IQ_TOTAL_ASSETS",IQ_FQ,$A16,,,AX$3)*100,0)</f>
        <v>35.351755624225632</v>
      </c>
      <c r="AY16" s="11">
        <f>IF(ISNUMBER(_xll.ciqfunctions.udf.CIQ(AY$2,"IQ_TOTAL_DEBT",IQ_FQ,$A16,"LFR",,AY$3)/_xll.ciqfunctions.udf.CIQ(AY$2,"IQ_TOTAL_ASSETS",IQ_FQ,$A16,,,AY$3)*100),_xll.ciqfunctions.udf.CIQ(AY$2,"IQ_TOTAL_DEBT",IQ_FQ,$A16,"LFR",,AY$3)/_xll.ciqfunctions.udf.CIQ(AY$2,"IQ_TOTAL_ASSETS",IQ_FQ,$A16,,,AY$3)*100,0)</f>
        <v>24.344141313145741</v>
      </c>
      <c r="AZ16" s="11">
        <f>IF(ISNUMBER(_xll.ciqfunctions.udf.CIQ(AZ$2,"IQ_TOTAL_DEBT",IQ_FQ,$A16,"LFR",,AZ$3)/_xll.ciqfunctions.udf.CIQ(AZ$2,"IQ_TOTAL_ASSETS",IQ_FQ,$A16,,,AZ$3)*100),_xll.ciqfunctions.udf.CIQ(AZ$2,"IQ_TOTAL_DEBT",IQ_FQ,$A16,"LFR",,AZ$3)/_xll.ciqfunctions.udf.CIQ(AZ$2,"IQ_TOTAL_ASSETS",IQ_FQ,$A16,,,AZ$3)*100,0)</f>
        <v>18.865089925741511</v>
      </c>
      <c r="BA16" s="11">
        <f>IF(ISNUMBER(_xll.ciqfunctions.udf.CIQ(BA$2,"IQ_TOTAL_DEBT",IQ_FQ,$A16,"LFR",,BA$3)/_xll.ciqfunctions.udf.CIQ(BA$2,"IQ_TOTAL_ASSETS",IQ_FQ,$A16,,,BA$3)*100),_xll.ciqfunctions.udf.CIQ(BA$2,"IQ_TOTAL_DEBT",IQ_FQ,$A16,"LFR",,BA$3)/_xll.ciqfunctions.udf.CIQ(BA$2,"IQ_TOTAL_ASSETS",IQ_FQ,$A16,,,BA$3)*100,0)</f>
        <v>22.428596123926781</v>
      </c>
      <c r="BB16" s="11">
        <f>IF(ISNUMBER(_xll.ciqfunctions.udf.CIQ(BB$2,"IQ_TOTAL_DEBT",IQ_FQ,$A16,"LFR",,BB$3)/_xll.ciqfunctions.udf.CIQ(BB$2,"IQ_TOTAL_ASSETS",IQ_FQ,$A16,,,BB$3)*100),_xll.ciqfunctions.udf.CIQ(BB$2,"IQ_TOTAL_DEBT",IQ_FQ,$A16,"LFR",,BB$3)/_xll.ciqfunctions.udf.CIQ(BB$2,"IQ_TOTAL_ASSETS",IQ_FQ,$A16,,,BB$3)*100,0)</f>
        <v>37.14218121599243</v>
      </c>
      <c r="BC16" s="11">
        <f>IF(ISNUMBER(_xll.ciqfunctions.udf.CIQ(BC$2,"IQ_TOTAL_DEBT",IQ_FQ,$A16,"LFR",,BC$3)/_xll.ciqfunctions.udf.CIQ(BC$2,"IQ_TOTAL_ASSETS",IQ_FQ,$A16,,,BC$3)*100),_xll.ciqfunctions.udf.CIQ(BC$2,"IQ_TOTAL_DEBT",IQ_FQ,$A16,"LFR",,BC$3)/_xll.ciqfunctions.udf.CIQ(BC$2,"IQ_TOTAL_ASSETS",IQ_FQ,$A16,,,BC$3)*100,0)</f>
        <v>28.853028556585546</v>
      </c>
      <c r="BD16" s="11">
        <f>IF(ISNUMBER(_xll.ciqfunctions.udf.CIQ(BD$2,"IQ_TOTAL_DEBT",IQ_FQ,$A16,"LFR",,BD$3)/_xll.ciqfunctions.udf.CIQ(BD$2,"IQ_TOTAL_ASSETS",IQ_FQ,$A16,,,BD$3)*100),_xll.ciqfunctions.udf.CIQ(BD$2,"IQ_TOTAL_DEBT",IQ_FQ,$A16,"LFR",,BD$3)/_xll.ciqfunctions.udf.CIQ(BD$2,"IQ_TOTAL_ASSETS",IQ_FQ,$A16,,,BD$3)*100,0)</f>
        <v>35.353099730458219</v>
      </c>
      <c r="BE16" s="11">
        <f>IF(ISNUMBER(_xll.ciqfunctions.udf.CIQ(BE$2,"IQ_TOTAL_DEBT",IQ_FQ,$A16,"LFR",,BE$3)/_xll.ciqfunctions.udf.CIQ(BE$2,"IQ_TOTAL_ASSETS",IQ_FQ,$A16,,,BE$3)*100),_xll.ciqfunctions.udf.CIQ(BE$2,"IQ_TOTAL_DEBT",IQ_FQ,$A16,"LFR",,BE$3)/_xll.ciqfunctions.udf.CIQ(BE$2,"IQ_TOTAL_ASSETS",IQ_FQ,$A16,,,BE$3)*100,0)</f>
        <v>23.781200737710829</v>
      </c>
      <c r="BF16" s="11">
        <f>IF(ISNUMBER(_xll.ciqfunctions.udf.CIQ(BF$2,"IQ_TOTAL_DEBT",IQ_FQ,$A16,"LFR",,BF$3)/_xll.ciqfunctions.udf.CIQ(BF$2,"IQ_TOTAL_ASSETS",IQ_FQ,$A16,,,BF$3)*100),_xll.ciqfunctions.udf.CIQ(BF$2,"IQ_TOTAL_DEBT",IQ_FQ,$A16,"LFR",,BF$3)/_xll.ciqfunctions.udf.CIQ(BF$2,"IQ_TOTAL_ASSETS",IQ_FQ,$A16,,,BF$3)*100,0)</f>
        <v>20.739428398774944</v>
      </c>
      <c r="BG16" s="11">
        <f>IF(ISNUMBER(_xll.ciqfunctions.udf.CIQ(BG$2,"IQ_TOTAL_DEBT",IQ_FQ,$A16,"LFR",,BG$3)/_xll.ciqfunctions.udf.CIQ(BG$2,"IQ_TOTAL_ASSETS",IQ_FQ,$A16,,,BG$3)*100),_xll.ciqfunctions.udf.CIQ(BG$2,"IQ_TOTAL_DEBT",IQ_FQ,$A16,"LFR",,BG$3)/_xll.ciqfunctions.udf.CIQ(BG$2,"IQ_TOTAL_ASSETS",IQ_FQ,$A16,,,BG$3)*100,0)</f>
        <v>32.643731188937224</v>
      </c>
      <c r="BH16" s="11">
        <f>IF(ISNUMBER(_xll.ciqfunctions.udf.CIQ(BH$2,"IQ_TOTAL_DEBT",IQ_FQ,$A16,"LFR",,BH$3)/_xll.ciqfunctions.udf.CIQ(BH$2,"IQ_TOTAL_ASSETS",IQ_FQ,$A16,,,BH$3)*100),_xll.ciqfunctions.udf.CIQ(BH$2,"IQ_TOTAL_DEBT",IQ_FQ,$A16,"LFR",,BH$3)/_xll.ciqfunctions.udf.CIQ(BH$2,"IQ_TOTAL_ASSETS",IQ_FQ,$A16,,,BH$3)*100,0)</f>
        <v>0</v>
      </c>
      <c r="BI16" s="11">
        <f>IF(ISNUMBER(_xll.ciqfunctions.udf.CIQ(BI$2,"IQ_TOTAL_DEBT",IQ_FQ,$A16,"LFR",,BI$3)/_xll.ciqfunctions.udf.CIQ(BI$2,"IQ_TOTAL_ASSETS",IQ_FQ,$A16,,,BI$3)*100),_xll.ciqfunctions.udf.CIQ(BI$2,"IQ_TOTAL_DEBT",IQ_FQ,$A16,"LFR",,BI$3)/_xll.ciqfunctions.udf.CIQ(BI$2,"IQ_TOTAL_ASSETS",IQ_FQ,$A16,,,BI$3)*100,0)</f>
        <v>25.730854771227396</v>
      </c>
      <c r="BJ16" s="11">
        <f>IF(ISNUMBER(_xll.ciqfunctions.udf.CIQ(BJ$2,"IQ_TOTAL_DEBT",IQ_FQ,$A16,"LFR",,BJ$3)/_xll.ciqfunctions.udf.CIQ(BJ$2,"IQ_TOTAL_ASSETS",IQ_FQ,$A16,,,BJ$3)*100),_xll.ciqfunctions.udf.CIQ(BJ$2,"IQ_TOTAL_DEBT",IQ_FQ,$A16,"LFR",,BJ$3)/_xll.ciqfunctions.udf.CIQ(BJ$2,"IQ_TOTAL_ASSETS",IQ_FQ,$A16,,,BJ$3)*100,0)</f>
        <v>3.4278386789059687</v>
      </c>
      <c r="BK16" s="11">
        <f>IF(ISNUMBER(_xll.ciqfunctions.udf.CIQ(BK$2,"IQ_TOTAL_DEBT",IQ_FQ,$A16,"LFR",,BK$3)/_xll.ciqfunctions.udf.CIQ(BK$2,"IQ_TOTAL_ASSETS",IQ_FQ,$A16,,,BK$3)*100),_xll.ciqfunctions.udf.CIQ(BK$2,"IQ_TOTAL_DEBT",IQ_FQ,$A16,"LFR",,BK$3)/_xll.ciqfunctions.udf.CIQ(BK$2,"IQ_TOTAL_ASSETS",IQ_FQ,$A16,,,BK$3)*100,0)</f>
        <v>13.38431704446969</v>
      </c>
      <c r="BL16" s="11">
        <f>IF(ISNUMBER(_xll.ciqfunctions.udf.CIQ(BL$2,"IQ_TOTAL_DEBT",IQ_FQ,$A16,"LFR",,BL$3)/_xll.ciqfunctions.udf.CIQ(BL$2,"IQ_TOTAL_ASSETS",IQ_FQ,$A16,,,BL$3)*100),_xll.ciqfunctions.udf.CIQ(BL$2,"IQ_TOTAL_DEBT",IQ_FQ,$A16,"LFR",,BL$3)/_xll.ciqfunctions.udf.CIQ(BL$2,"IQ_TOTAL_ASSETS",IQ_FQ,$A16,,,BL$3)*100,0)</f>
        <v>17.588043291530663</v>
      </c>
      <c r="BM16" s="11">
        <f>IF(ISNUMBER(_xll.ciqfunctions.udf.CIQ(BM$2,"IQ_TOTAL_DEBT",IQ_FQ,$A16,"LFR",,BM$3)/_xll.ciqfunctions.udf.CIQ(BM$2,"IQ_TOTAL_ASSETS",IQ_FQ,$A16,,,BM$3)*100),_xll.ciqfunctions.udf.CIQ(BM$2,"IQ_TOTAL_DEBT",IQ_FQ,$A16,"LFR",,BM$3)/_xll.ciqfunctions.udf.CIQ(BM$2,"IQ_TOTAL_ASSETS",IQ_FQ,$A16,,,BM$3)*100,0)</f>
        <v>5.1999164112566181</v>
      </c>
      <c r="BN16" s="11">
        <f>IF(ISNUMBER(_xll.ciqfunctions.udf.CIQ(BN$2,"IQ_TOTAL_DEBT",IQ_FQ,$A16,"LFR",,BN$3)/_xll.ciqfunctions.udf.CIQ(BN$2,"IQ_TOTAL_ASSETS",IQ_FQ,$A16,,,BN$3)*100),_xll.ciqfunctions.udf.CIQ(BN$2,"IQ_TOTAL_DEBT",IQ_FQ,$A16,"LFR",,BN$3)/_xll.ciqfunctions.udf.CIQ(BN$2,"IQ_TOTAL_ASSETS",IQ_FQ,$A16,,,BN$3)*100,0)</f>
        <v>0</v>
      </c>
      <c r="BO16" s="11">
        <f>IF(ISNUMBER(_xll.ciqfunctions.udf.CIQ(BO$2,"IQ_TOTAL_DEBT",IQ_FQ,$A16,"LFR",,BO$3)/_xll.ciqfunctions.udf.CIQ(BO$2,"IQ_TOTAL_ASSETS",IQ_FQ,$A16,,,BO$3)*100),_xll.ciqfunctions.udf.CIQ(BO$2,"IQ_TOTAL_DEBT",IQ_FQ,$A16,"LFR",,BO$3)/_xll.ciqfunctions.udf.CIQ(BO$2,"IQ_TOTAL_ASSETS",IQ_FQ,$A16,,,BO$3)*100,0)</f>
        <v>0</v>
      </c>
      <c r="BP16" s="11">
        <f>IF(ISNUMBER(_xll.ciqfunctions.udf.CIQ(BP$2,"IQ_TOTAL_DEBT",IQ_FQ,$A16,"LFR",,BP$3)/_xll.ciqfunctions.udf.CIQ(BP$2,"IQ_TOTAL_ASSETS",IQ_FQ,$A16,,,BP$3)*100),_xll.ciqfunctions.udf.CIQ(BP$2,"IQ_TOTAL_DEBT",IQ_FQ,$A16,"LFR",,BP$3)/_xll.ciqfunctions.udf.CIQ(BP$2,"IQ_TOTAL_ASSETS",IQ_FQ,$A16,,,BP$3)*100,0)</f>
        <v>21.257519010328</v>
      </c>
      <c r="BQ16" s="11">
        <f>IF(ISNUMBER(_xll.ciqfunctions.udf.CIQ(BQ$2,"IQ_TOTAL_DEBT",IQ_FQ,$A16,"LFR",,BQ$3)/_xll.ciqfunctions.udf.CIQ(BQ$2,"IQ_TOTAL_ASSETS",IQ_FQ,$A16,,,BQ$3)*100),_xll.ciqfunctions.udf.CIQ(BQ$2,"IQ_TOTAL_DEBT",IQ_FQ,$A16,"LFR",,BQ$3)/_xll.ciqfunctions.udf.CIQ(BQ$2,"IQ_TOTAL_ASSETS",IQ_FQ,$A16,,,BQ$3)*100,0)</f>
        <v>50.32728896618994</v>
      </c>
      <c r="BR16" s="11">
        <f>IF(ISNUMBER(_xll.ciqfunctions.udf.CIQ(BR$2,"IQ_TOTAL_DEBT",IQ_FQ,$A16,"LFR",,BR$3)/_xll.ciqfunctions.udf.CIQ(BR$2,"IQ_TOTAL_ASSETS",IQ_FQ,$A16,,,BR$3)*100),_xll.ciqfunctions.udf.CIQ(BR$2,"IQ_TOTAL_DEBT",IQ_FQ,$A16,"LFR",,BR$3)/_xll.ciqfunctions.udf.CIQ(BR$2,"IQ_TOTAL_ASSETS",IQ_FQ,$A16,,,BR$3)*100,0)</f>
        <v>26.837580659756782</v>
      </c>
      <c r="BS16" s="11">
        <f>IF(ISNUMBER(_xll.ciqfunctions.udf.CIQ(BS$2,"IQ_TOTAL_DEBT",IQ_FQ,$A16,"LFR",,BS$3)/_xll.ciqfunctions.udf.CIQ(BS$2,"IQ_TOTAL_ASSETS",IQ_FQ,$A16,,,BS$3)*100),_xll.ciqfunctions.udf.CIQ(BS$2,"IQ_TOTAL_DEBT",IQ_FQ,$A16,"LFR",,BS$3)/_xll.ciqfunctions.udf.CIQ(BS$2,"IQ_TOTAL_ASSETS",IQ_FQ,$A16,,,BS$3)*100,0)</f>
        <v>12.259302405262797</v>
      </c>
      <c r="BT16" s="11">
        <f>IF(ISNUMBER(_xll.ciqfunctions.udf.CIQ(BT$2,"IQ_TOTAL_DEBT",IQ_FQ,$A16,"LFR",,BT$3)/_xll.ciqfunctions.udf.CIQ(BT$2,"IQ_TOTAL_ASSETS",IQ_FQ,$A16,,,BT$3)*100),_xll.ciqfunctions.udf.CIQ(BT$2,"IQ_TOTAL_DEBT",IQ_FQ,$A16,"LFR",,BT$3)/_xll.ciqfunctions.udf.CIQ(BT$2,"IQ_TOTAL_ASSETS",IQ_FQ,$A16,,,BT$3)*100,0)</f>
        <v>9.047879487646944E-2</v>
      </c>
      <c r="BU16" s="11">
        <f>IF(ISNUMBER(_xll.ciqfunctions.udf.CIQ(BU$2,"IQ_TOTAL_DEBT",IQ_FQ,$A16,"LFR",,BU$3)/_xll.ciqfunctions.udf.CIQ(BU$2,"IQ_TOTAL_ASSETS",IQ_FQ,$A16,,,BU$3)*100),_xll.ciqfunctions.udf.CIQ(BU$2,"IQ_TOTAL_DEBT",IQ_FQ,$A16,"LFR",,BU$3)/_xll.ciqfunctions.udf.CIQ(BU$2,"IQ_TOTAL_ASSETS",IQ_FQ,$A16,,,BU$3)*100,0)</f>
        <v>10.977242302543507</v>
      </c>
      <c r="BV16" s="11">
        <f>IF(ISNUMBER(_xll.ciqfunctions.udf.CIQ(BV$2,"IQ_TOTAL_DEBT",IQ_FQ,$A16,"LFR",,BV$3)/_xll.ciqfunctions.udf.CIQ(BV$2,"IQ_TOTAL_ASSETS",IQ_FQ,$A16,,,BV$3)*100),_xll.ciqfunctions.udf.CIQ(BV$2,"IQ_TOTAL_DEBT",IQ_FQ,$A16,"LFR",,BV$3)/_xll.ciqfunctions.udf.CIQ(BV$2,"IQ_TOTAL_ASSETS",IQ_FQ,$A16,,,BV$3)*100,0)</f>
        <v>30.625089400657991</v>
      </c>
      <c r="BW16" s="11">
        <f>IF(ISNUMBER(_xll.ciqfunctions.udf.CIQ(BW$2,"IQ_TOTAL_DEBT",IQ_FQ,$A16,"LFR",,BW$3)/_xll.ciqfunctions.udf.CIQ(BW$2,"IQ_TOTAL_ASSETS",IQ_FQ,$A16,,,BW$3)*100),_xll.ciqfunctions.udf.CIQ(BW$2,"IQ_TOTAL_DEBT",IQ_FQ,$A16,"LFR",,BW$3)/_xll.ciqfunctions.udf.CIQ(BW$2,"IQ_TOTAL_ASSETS",IQ_FQ,$A16,,,BW$3)*100,0)</f>
        <v>77.365823081163938</v>
      </c>
      <c r="BX16" s="11">
        <f>IF(ISNUMBER(_xll.ciqfunctions.udf.CIQ(BX$2,"IQ_TOTAL_DEBT",IQ_FQ,$A16,"LFR",,BX$3)/_xll.ciqfunctions.udf.CIQ(BX$2,"IQ_TOTAL_ASSETS",IQ_FQ,$A16,,,BX$3)*100),_xll.ciqfunctions.udf.CIQ(BX$2,"IQ_TOTAL_DEBT",IQ_FQ,$A16,"LFR",,BX$3)/_xll.ciqfunctions.udf.CIQ(BX$2,"IQ_TOTAL_ASSETS",IQ_FQ,$A16,,,BX$3)*100,0)</f>
        <v>39.770231808577229</v>
      </c>
      <c r="BY16" s="11">
        <f>IF(ISNUMBER(_xll.ciqfunctions.udf.CIQ(BY$2,"IQ_TOTAL_DEBT",IQ_FQ,$A16,"LFR",,BY$3)/_xll.ciqfunctions.udf.CIQ(BY$2,"IQ_TOTAL_ASSETS",IQ_FQ,$A16,,,BY$3)*100),_xll.ciqfunctions.udf.CIQ(BY$2,"IQ_TOTAL_DEBT",IQ_FQ,$A16,"LFR",,BY$3)/_xll.ciqfunctions.udf.CIQ(BY$2,"IQ_TOTAL_ASSETS",IQ_FQ,$A16,,,BY$3)*100,0)</f>
        <v>28.096855956425603</v>
      </c>
      <c r="BZ16" s="11">
        <f>IF(ISNUMBER(_xll.ciqfunctions.udf.CIQ(BZ$2,"IQ_TOTAL_DEBT",IQ_FQ,$A16,"LFR",,BZ$3)/_xll.ciqfunctions.udf.CIQ(BZ$2,"IQ_TOTAL_ASSETS",IQ_FQ,$A16,,,BZ$3)*100),_xll.ciqfunctions.udf.CIQ(BZ$2,"IQ_TOTAL_DEBT",IQ_FQ,$A16,"LFR",,BZ$3)/_xll.ciqfunctions.udf.CIQ(BZ$2,"IQ_TOTAL_ASSETS",IQ_FQ,$A16,,,BZ$3)*100,0)</f>
        <v>46.703024293505209</v>
      </c>
      <c r="CA16" s="11">
        <f>IF(ISNUMBER(_xll.ciqfunctions.udf.CIQ(CA$2,"IQ_TOTAL_DEBT",IQ_FQ,$A16,"LFR",,CA$3)/_xll.ciqfunctions.udf.CIQ(CA$2,"IQ_TOTAL_ASSETS",IQ_FQ,$A16,,,CA$3)*100),_xll.ciqfunctions.udf.CIQ(CA$2,"IQ_TOTAL_DEBT",IQ_FQ,$A16,"LFR",,CA$3)/_xll.ciqfunctions.udf.CIQ(CA$2,"IQ_TOTAL_ASSETS",IQ_FQ,$A16,,,CA$3)*100,0)</f>
        <v>63.604658366179009</v>
      </c>
      <c r="CB16" s="11">
        <f>IF(ISNUMBER(_xll.ciqfunctions.udf.CIQ(CB$2,"IQ_TOTAL_DEBT",IQ_FQ,$A16,"LFR",,CB$3)/_xll.ciqfunctions.udf.CIQ(CB$2,"IQ_TOTAL_ASSETS",IQ_FQ,$A16,,,CB$3)*100),_xll.ciqfunctions.udf.CIQ(CB$2,"IQ_TOTAL_DEBT",IQ_FQ,$A16,"LFR",,CB$3)/_xll.ciqfunctions.udf.CIQ(CB$2,"IQ_TOTAL_ASSETS",IQ_FQ,$A16,,,CB$3)*100,0)</f>
        <v>18.213426049745919</v>
      </c>
      <c r="CC16" s="11">
        <f>IF(ISNUMBER(_xll.ciqfunctions.udf.CIQ(CC$2,"IQ_TOTAL_DEBT",IQ_FQ,$A16,"LFR",,CC$3)/_xll.ciqfunctions.udf.CIQ(CC$2,"IQ_TOTAL_ASSETS",IQ_FQ,$A16,,,CC$3)*100),_xll.ciqfunctions.udf.CIQ(CC$2,"IQ_TOTAL_DEBT",IQ_FQ,$A16,"LFR",,CC$3)/_xll.ciqfunctions.udf.CIQ(CC$2,"IQ_TOTAL_ASSETS",IQ_FQ,$A16,,,CC$3)*100,0)</f>
        <v>0</v>
      </c>
      <c r="CD16" s="11">
        <f>IF(ISNUMBER(_xll.ciqfunctions.udf.CIQ(CD$2,"IQ_TOTAL_DEBT",IQ_FQ,$A16,"LFR",,CD$3)/_xll.ciqfunctions.udf.CIQ(CD$2,"IQ_TOTAL_ASSETS",IQ_FQ,$A16,,,CD$3)*100),_xll.ciqfunctions.udf.CIQ(CD$2,"IQ_TOTAL_DEBT",IQ_FQ,$A16,"LFR",,CD$3)/_xll.ciqfunctions.udf.CIQ(CD$2,"IQ_TOTAL_ASSETS",IQ_FQ,$A16,,,CD$3)*100,0)</f>
        <v>10.756409552119765</v>
      </c>
      <c r="CE16" s="11">
        <f>IF(ISNUMBER(_xll.ciqfunctions.udf.CIQ(CE$2,"IQ_TOTAL_DEBT",IQ_FQ,$A16,"LFR",,CE$3)/_xll.ciqfunctions.udf.CIQ(CE$2,"IQ_TOTAL_ASSETS",IQ_FQ,$A16,,,CE$3)*100),_xll.ciqfunctions.udf.CIQ(CE$2,"IQ_TOTAL_DEBT",IQ_FQ,$A16,"LFR",,CE$3)/_xll.ciqfunctions.udf.CIQ(CE$2,"IQ_TOTAL_ASSETS",IQ_FQ,$A16,,,CE$3)*100,0)</f>
        <v>24.069017776954023</v>
      </c>
      <c r="CF16" s="11">
        <f>IF(ISNUMBER(_xll.ciqfunctions.udf.CIQ(CF$2,"IQ_TOTAL_DEBT",IQ_FQ,$A16,"LFR",,CF$3)/_xll.ciqfunctions.udf.CIQ(CF$2,"IQ_TOTAL_ASSETS",IQ_FQ,$A16,,,CF$3)*100),_xll.ciqfunctions.udf.CIQ(CF$2,"IQ_TOTAL_DEBT",IQ_FQ,$A16,"LFR",,CF$3)/_xll.ciqfunctions.udf.CIQ(CF$2,"IQ_TOTAL_ASSETS",IQ_FQ,$A16,,,CF$3)*100,0)</f>
        <v>48.797100294750258</v>
      </c>
      <c r="CG16" s="11">
        <f>IF(ISNUMBER(_xll.ciqfunctions.udf.CIQ(CG$2,"IQ_TOTAL_DEBT",IQ_FQ,$A16,"LFR",,CG$3)/_xll.ciqfunctions.udf.CIQ(CG$2,"IQ_TOTAL_ASSETS",IQ_FQ,$A16,,,CG$3)*100),_xll.ciqfunctions.udf.CIQ(CG$2,"IQ_TOTAL_DEBT",IQ_FQ,$A16,"LFR",,CG$3)/_xll.ciqfunctions.udf.CIQ(CG$2,"IQ_TOTAL_ASSETS",IQ_FQ,$A16,,,CG$3)*100,0)</f>
        <v>0</v>
      </c>
      <c r="CH16" s="11">
        <f>IF(ISNUMBER(_xll.ciqfunctions.udf.CIQ(CH$2,"IQ_TOTAL_DEBT",IQ_FQ,$A16,"LFR",,CH$3)/_xll.ciqfunctions.udf.CIQ(CH$2,"IQ_TOTAL_ASSETS",IQ_FQ,$A16,,,CH$3)*100),_xll.ciqfunctions.udf.CIQ(CH$2,"IQ_TOTAL_DEBT",IQ_FQ,$A16,"LFR",,CH$3)/_xll.ciqfunctions.udf.CIQ(CH$2,"IQ_TOTAL_ASSETS",IQ_FQ,$A16,,,CH$3)*100,0)</f>
        <v>0</v>
      </c>
      <c r="CI16" s="11">
        <f>IF(ISNUMBER(_xll.ciqfunctions.udf.CIQ(CI$2,"IQ_TOTAL_DEBT",IQ_FQ,$A16,"LFR",,CI$3)/_xll.ciqfunctions.udf.CIQ(CI$2,"IQ_TOTAL_ASSETS",IQ_FQ,$A16,,,CI$3)*100),_xll.ciqfunctions.udf.CIQ(CI$2,"IQ_TOTAL_DEBT",IQ_FQ,$A16,"LFR",,CI$3)/_xll.ciqfunctions.udf.CIQ(CI$2,"IQ_TOTAL_ASSETS",IQ_FQ,$A16,,,CI$3)*100,0)</f>
        <v>2.2379946825895374</v>
      </c>
      <c r="CJ16" s="11">
        <f>IF(ISNUMBER(_xll.ciqfunctions.udf.CIQ(CJ$2,"IQ_TOTAL_DEBT",IQ_FQ,$A16,"LFR",,CJ$3)/_xll.ciqfunctions.udf.CIQ(CJ$2,"IQ_TOTAL_ASSETS",IQ_FQ,$A16,,,CJ$3)*100),_xll.ciqfunctions.udf.CIQ(CJ$2,"IQ_TOTAL_DEBT",IQ_FQ,$A16,"LFR",,CJ$3)/_xll.ciqfunctions.udf.CIQ(CJ$2,"IQ_TOTAL_ASSETS",IQ_FQ,$A16,,,CJ$3)*100,0)</f>
        <v>45.135402414931853</v>
      </c>
      <c r="CK16" s="11">
        <f>IF(ISNUMBER(_xll.ciqfunctions.udf.CIQ(CK$2,"IQ_TOTAL_DEBT",IQ_FQ,$A16,"LFR",,CK$3)/_xll.ciqfunctions.udf.CIQ(CK$2,"IQ_TOTAL_ASSETS",IQ_FQ,$A16,,,CK$3)*100),_xll.ciqfunctions.udf.CIQ(CK$2,"IQ_TOTAL_DEBT",IQ_FQ,$A16,"LFR",,CK$3)/_xll.ciqfunctions.udf.CIQ(CK$2,"IQ_TOTAL_ASSETS",IQ_FQ,$A16,,,CK$3)*100,0)</f>
        <v>53.683676478706211</v>
      </c>
      <c r="CL16" s="11">
        <f>IF(ISNUMBER(_xll.ciqfunctions.udf.CIQ(CL$2,"IQ_TOTAL_DEBT",IQ_FQ,$A16,"LFR",,CL$3)/_xll.ciqfunctions.udf.CIQ(CL$2,"IQ_TOTAL_ASSETS",IQ_FQ,$A16,,,CL$3)*100),_xll.ciqfunctions.udf.CIQ(CL$2,"IQ_TOTAL_DEBT",IQ_FQ,$A16,"LFR",,CL$3)/_xll.ciqfunctions.udf.CIQ(CL$2,"IQ_TOTAL_ASSETS",IQ_FQ,$A16,,,CL$3)*100,0)</f>
        <v>8.9324709356737308</v>
      </c>
      <c r="CM16" s="11">
        <f>IF(ISNUMBER(_xll.ciqfunctions.udf.CIQ(CM$2,"IQ_TOTAL_DEBT",IQ_FQ,$A16,"LFR",,CM$3)/_xll.ciqfunctions.udf.CIQ(CM$2,"IQ_TOTAL_ASSETS",IQ_FQ,$A16,,,CM$3)*100),_xll.ciqfunctions.udf.CIQ(CM$2,"IQ_TOTAL_DEBT",IQ_FQ,$A16,"LFR",,CM$3)/_xll.ciqfunctions.udf.CIQ(CM$2,"IQ_TOTAL_ASSETS",IQ_FQ,$A16,,,CM$3)*100,0)</f>
        <v>0</v>
      </c>
      <c r="CN16" s="11">
        <f>IF(ISNUMBER(_xll.ciqfunctions.udf.CIQ(CN$2,"IQ_TOTAL_DEBT",IQ_FQ,$A16,"LFR",,CN$3)/_xll.ciqfunctions.udf.CIQ(CN$2,"IQ_TOTAL_ASSETS",IQ_FQ,$A16,,,CN$3)*100),_xll.ciqfunctions.udf.CIQ(CN$2,"IQ_TOTAL_DEBT",IQ_FQ,$A16,"LFR",,CN$3)/_xll.ciqfunctions.udf.CIQ(CN$2,"IQ_TOTAL_ASSETS",IQ_FQ,$A16,,,CN$3)*100,0)</f>
        <v>0</v>
      </c>
      <c r="CO16" s="11">
        <f>IF(ISNUMBER(_xll.ciqfunctions.udf.CIQ(CO$2,"IQ_TOTAL_DEBT",IQ_FQ,$A16,"LFR",,CO$3)/_xll.ciqfunctions.udf.CIQ(CO$2,"IQ_TOTAL_ASSETS",IQ_FQ,$A16,,,CO$3)*100),_xll.ciqfunctions.udf.CIQ(CO$2,"IQ_TOTAL_DEBT",IQ_FQ,$A16,"LFR",,CO$3)/_xll.ciqfunctions.udf.CIQ(CO$2,"IQ_TOTAL_ASSETS",IQ_FQ,$A16,,,CO$3)*100,0)</f>
        <v>72.929193055239239</v>
      </c>
      <c r="CP16" s="11">
        <f>IF(ISNUMBER(_xll.ciqfunctions.udf.CIQ(CP$2,"IQ_TOTAL_DEBT",IQ_FQ,$A16,"LFR",,CP$3)/_xll.ciqfunctions.udf.CIQ(CP$2,"IQ_TOTAL_ASSETS",IQ_FQ,$A16,,,CP$3)*100),_xll.ciqfunctions.udf.CIQ(CP$2,"IQ_TOTAL_DEBT",IQ_FQ,$A16,"LFR",,CP$3)/_xll.ciqfunctions.udf.CIQ(CP$2,"IQ_TOTAL_ASSETS",IQ_FQ,$A16,,,CP$3)*100,0)</f>
        <v>20.076846528084918</v>
      </c>
      <c r="CQ16" s="11">
        <f>IF(ISNUMBER(_xll.ciqfunctions.udf.CIQ(CQ$2,"IQ_TOTAL_DEBT",IQ_FQ,$A16,"LFR",,CQ$3)/_xll.ciqfunctions.udf.CIQ(CQ$2,"IQ_TOTAL_ASSETS",IQ_FQ,$A16,,,CQ$3)*100),_xll.ciqfunctions.udf.CIQ(CQ$2,"IQ_TOTAL_DEBT",IQ_FQ,$A16,"LFR",,CQ$3)/_xll.ciqfunctions.udf.CIQ(CQ$2,"IQ_TOTAL_ASSETS",IQ_FQ,$A16,,,CQ$3)*100,0)</f>
        <v>0</v>
      </c>
      <c r="CR16" s="11">
        <f>IF(ISNUMBER(_xll.ciqfunctions.udf.CIQ(CR$2,"IQ_TOTAL_DEBT",IQ_FQ,$A16,"LFR",,CR$3)/_xll.ciqfunctions.udf.CIQ(CR$2,"IQ_TOTAL_ASSETS",IQ_FQ,$A16,,,CR$3)*100),_xll.ciqfunctions.udf.CIQ(CR$2,"IQ_TOTAL_DEBT",IQ_FQ,$A16,"LFR",,CR$3)/_xll.ciqfunctions.udf.CIQ(CR$2,"IQ_TOTAL_ASSETS",IQ_FQ,$A16,,,CR$3)*100,0)</f>
        <v>1.5271304551642071</v>
      </c>
      <c r="CS16" s="11">
        <f>IF(ISNUMBER(_xll.ciqfunctions.udf.CIQ(CS$2,"IQ_TOTAL_DEBT",IQ_FQ,$A16,"LFR",,CS$3)/_xll.ciqfunctions.udf.CIQ(CS$2,"IQ_TOTAL_ASSETS",IQ_FQ,$A16,,,CS$3)*100),_xll.ciqfunctions.udf.CIQ(CS$2,"IQ_TOTAL_DEBT",IQ_FQ,$A16,"LFR",,CS$3)/_xll.ciqfunctions.udf.CIQ(CS$2,"IQ_TOTAL_ASSETS",IQ_FQ,$A16,,,CS$3)*100,0)</f>
        <v>4.5197145720540925</v>
      </c>
      <c r="CT16" s="11">
        <f>IF(ISNUMBER(_xll.ciqfunctions.udf.CIQ(CT$2,"IQ_TOTAL_DEBT",IQ_FQ,$A16,"LFR",,CT$3)/_xll.ciqfunctions.udf.CIQ(CT$2,"IQ_TOTAL_ASSETS",IQ_FQ,$A16,,,CT$3)*100),_xll.ciqfunctions.udf.CIQ(CT$2,"IQ_TOTAL_DEBT",IQ_FQ,$A16,"LFR",,CT$3)/_xll.ciqfunctions.udf.CIQ(CT$2,"IQ_TOTAL_ASSETS",IQ_FQ,$A16,,,CT$3)*100,0)</f>
        <v>24.46560441244063</v>
      </c>
      <c r="CU16" s="11">
        <f>IF(ISNUMBER(_xll.ciqfunctions.udf.CIQ(CU$2,"IQ_TOTAL_DEBT",IQ_FQ,$A16,"LFR",,CU$3)/_xll.ciqfunctions.udf.CIQ(CU$2,"IQ_TOTAL_ASSETS",IQ_FQ,$A16,,,CU$3)*100),_xll.ciqfunctions.udf.CIQ(CU$2,"IQ_TOTAL_DEBT",IQ_FQ,$A16,"LFR",,CU$3)/_xll.ciqfunctions.udf.CIQ(CU$2,"IQ_TOTAL_ASSETS",IQ_FQ,$A16,,,CU$3)*100,0)</f>
        <v>0</v>
      </c>
      <c r="CV16" s="11">
        <f>IF(ISNUMBER(_xll.ciqfunctions.udf.CIQ(CV$2,"IQ_TOTAL_DEBT",IQ_FQ,$A16,"LFR",,CV$3)/_xll.ciqfunctions.udf.CIQ(CV$2,"IQ_TOTAL_ASSETS",IQ_FQ,$A16,,,CV$3)*100),_xll.ciqfunctions.udf.CIQ(CV$2,"IQ_TOTAL_DEBT",IQ_FQ,$A16,"LFR",,CV$3)/_xll.ciqfunctions.udf.CIQ(CV$2,"IQ_TOTAL_ASSETS",IQ_FQ,$A16,,,CV$3)*100,0)</f>
        <v>43.022691132080858</v>
      </c>
      <c r="CW16" s="11">
        <f>IF(ISNUMBER(_xll.ciqfunctions.udf.CIQ(CW$2,"IQ_TOTAL_DEBT",IQ_FQ,$A16,"LFR",,CW$3)/_xll.ciqfunctions.udf.CIQ(CW$2,"IQ_TOTAL_ASSETS",IQ_FQ,$A16,,,CW$3)*100),_xll.ciqfunctions.udf.CIQ(CW$2,"IQ_TOTAL_DEBT",IQ_FQ,$A16,"LFR",,CW$3)/_xll.ciqfunctions.udf.CIQ(CW$2,"IQ_TOTAL_ASSETS",IQ_FQ,$A16,,,CW$3)*100,0)</f>
        <v>5.423128179717232E-2</v>
      </c>
      <c r="CX16" s="11">
        <f>IF(ISNUMBER(_xll.ciqfunctions.udf.CIQ(CX$2,"IQ_TOTAL_DEBT",IQ_FQ,$A16,"LFR",,CX$3)/_xll.ciqfunctions.udf.CIQ(CX$2,"IQ_TOTAL_ASSETS",IQ_FQ,$A16,,,CX$3)*100),_xll.ciqfunctions.udf.CIQ(CX$2,"IQ_TOTAL_DEBT",IQ_FQ,$A16,"LFR",,CX$3)/_xll.ciqfunctions.udf.CIQ(CX$2,"IQ_TOTAL_ASSETS",IQ_FQ,$A16,,,CX$3)*100,0)</f>
        <v>10.136113524471474</v>
      </c>
      <c r="CY16" s="11">
        <f>IF(ISNUMBER(_xll.ciqfunctions.udf.CIQ(CY$2,"IQ_TOTAL_DEBT",IQ_FQ,$A16,"LFR",,CY$3)/_xll.ciqfunctions.udf.CIQ(CY$2,"IQ_TOTAL_ASSETS",IQ_FQ,$A16,,,CY$3)*100),_xll.ciqfunctions.udf.CIQ(CY$2,"IQ_TOTAL_DEBT",IQ_FQ,$A16,"LFR",,CY$3)/_xll.ciqfunctions.udf.CIQ(CY$2,"IQ_TOTAL_ASSETS",IQ_FQ,$A16,,,CY$3)*100,0)</f>
        <v>0</v>
      </c>
      <c r="CZ16" s="11">
        <f>IF(ISNUMBER(_xll.ciqfunctions.udf.CIQ(CZ$2,"IQ_TOTAL_DEBT",IQ_FQ,$A16,"LFR",,CZ$3)/_xll.ciqfunctions.udf.CIQ(CZ$2,"IQ_TOTAL_ASSETS",IQ_FQ,$A16,,,CZ$3)*100),_xll.ciqfunctions.udf.CIQ(CZ$2,"IQ_TOTAL_DEBT",IQ_FQ,$A16,"LFR",,CZ$3)/_xll.ciqfunctions.udf.CIQ(CZ$2,"IQ_TOTAL_ASSETS",IQ_FQ,$A16,,,CZ$3)*100,0)</f>
        <v>52.20125786163522</v>
      </c>
      <c r="DA16" s="11">
        <f>IF(ISNUMBER(_xll.ciqfunctions.udf.CIQ(DA$2,"IQ_TOTAL_DEBT",IQ_FQ,$A16,"LFR",,DA$3)/_xll.ciqfunctions.udf.CIQ(DA$2,"IQ_TOTAL_ASSETS",IQ_FQ,$A16,,,DA$3)*100),_xll.ciqfunctions.udf.CIQ(DA$2,"IQ_TOTAL_DEBT",IQ_FQ,$A16,"LFR",,DA$3)/_xll.ciqfunctions.udf.CIQ(DA$2,"IQ_TOTAL_ASSETS",IQ_FQ,$A16,,,DA$3)*100,0)</f>
        <v>0</v>
      </c>
      <c r="DB16" s="11">
        <f>IF(ISNUMBER(_xll.ciqfunctions.udf.CIQ(DB$2,"IQ_TOTAL_DEBT",IQ_FQ,$A16,"LFR",,DB$3)/_xll.ciqfunctions.udf.CIQ(DB$2,"IQ_TOTAL_ASSETS",IQ_FQ,$A16,,,DB$3)*100),_xll.ciqfunctions.udf.CIQ(DB$2,"IQ_TOTAL_DEBT",IQ_FQ,$A16,"LFR",,DB$3)/_xll.ciqfunctions.udf.CIQ(DB$2,"IQ_TOTAL_ASSETS",IQ_FQ,$A16,,,DB$3)*100,0)</f>
        <v>0</v>
      </c>
      <c r="DC16" s="11">
        <f>IF(ISNUMBER(_xll.ciqfunctions.udf.CIQ(DC$2,"IQ_TOTAL_DEBT",IQ_FQ,$A16,"LFR",,DC$3)/_xll.ciqfunctions.udf.CIQ(DC$2,"IQ_TOTAL_ASSETS",IQ_FQ,$A16,,,DC$3)*100),_xll.ciqfunctions.udf.CIQ(DC$2,"IQ_TOTAL_DEBT",IQ_FQ,$A16,"LFR",,DC$3)/_xll.ciqfunctions.udf.CIQ(DC$2,"IQ_TOTAL_ASSETS",IQ_FQ,$A16,,,DC$3)*100,0)</f>
        <v>5.7418179094789919E-2</v>
      </c>
      <c r="DD16" s="11">
        <f>IF(ISNUMBER(_xll.ciqfunctions.udf.CIQ(DD$2,"IQ_TOTAL_DEBT",IQ_FQ,$A16,"LFR",,DD$3)/_xll.ciqfunctions.udf.CIQ(DD$2,"IQ_TOTAL_ASSETS",IQ_FQ,$A16,,,DD$3)*100),_xll.ciqfunctions.udf.CIQ(DD$2,"IQ_TOTAL_DEBT",IQ_FQ,$A16,"LFR",,DD$3)/_xll.ciqfunctions.udf.CIQ(DD$2,"IQ_TOTAL_ASSETS",IQ_FQ,$A16,,,DD$3)*100,0)</f>
        <v>35.734624519413721</v>
      </c>
      <c r="DE16" s="11">
        <f>IF(ISNUMBER(_xll.ciqfunctions.udf.CIQ(DE$2,"IQ_TOTAL_DEBT",IQ_FQ,$A16,"LFR",,DE$3)/_xll.ciqfunctions.udf.CIQ(DE$2,"IQ_TOTAL_ASSETS",IQ_FQ,$A16,,,DE$3)*100),_xll.ciqfunctions.udf.CIQ(DE$2,"IQ_TOTAL_DEBT",IQ_FQ,$A16,"LFR",,DE$3)/_xll.ciqfunctions.udf.CIQ(DE$2,"IQ_TOTAL_ASSETS",IQ_FQ,$A16,,,DE$3)*100,0)</f>
        <v>50.887529440092706</v>
      </c>
      <c r="DF16" s="11">
        <f>IF(ISNUMBER(_xll.ciqfunctions.udf.CIQ(DF$2,"IQ_TOTAL_DEBT",IQ_FQ,$A16,"LFR",,DF$3)/_xll.ciqfunctions.udf.CIQ(DF$2,"IQ_TOTAL_ASSETS",IQ_FQ,$A16,,,DF$3)*100),_xll.ciqfunctions.udf.CIQ(DF$2,"IQ_TOTAL_DEBT",IQ_FQ,$A16,"LFR",,DF$3)/_xll.ciqfunctions.udf.CIQ(DF$2,"IQ_TOTAL_ASSETS",IQ_FQ,$A16,,,DF$3)*100,0)</f>
        <v>26.401417061138794</v>
      </c>
      <c r="DG16" s="11">
        <f>IF(ISNUMBER(_xll.ciqfunctions.udf.CIQ(DG$2,"IQ_TOTAL_DEBT",IQ_FQ,$A16,"LFR",,DG$3)/_xll.ciqfunctions.udf.CIQ(DG$2,"IQ_TOTAL_ASSETS",IQ_FQ,$A16,,,DG$3)*100),_xll.ciqfunctions.udf.CIQ(DG$2,"IQ_TOTAL_DEBT",IQ_FQ,$A16,"LFR",,DG$3)/_xll.ciqfunctions.udf.CIQ(DG$2,"IQ_TOTAL_ASSETS",IQ_FQ,$A16,,,DG$3)*100,0)</f>
        <v>18.903230828346874</v>
      </c>
      <c r="DH16" s="11">
        <f>IF(ISNUMBER(_xll.ciqfunctions.udf.CIQ(DH$2,"IQ_TOTAL_DEBT",IQ_FQ,$A16,"LFR",,DH$3)/_xll.ciqfunctions.udf.CIQ(DH$2,"IQ_TOTAL_ASSETS",IQ_FQ,$A16,,,DH$3)*100),_xll.ciqfunctions.udf.CIQ(DH$2,"IQ_TOTAL_DEBT",IQ_FQ,$A16,"LFR",,DH$3)/_xll.ciqfunctions.udf.CIQ(DH$2,"IQ_TOTAL_ASSETS",IQ_FQ,$A16,,,DH$3)*100,0)</f>
        <v>28.913917940466614</v>
      </c>
      <c r="DI16" s="11">
        <f>IF(ISNUMBER(_xll.ciqfunctions.udf.CIQ(DI$2,"IQ_TOTAL_DEBT",IQ_FQ,$A16,"LFR",,DI$3)/_xll.ciqfunctions.udf.CIQ(DI$2,"IQ_TOTAL_ASSETS",IQ_FQ,$A16,,,DI$3)*100),_xll.ciqfunctions.udf.CIQ(DI$2,"IQ_TOTAL_DEBT",IQ_FQ,$A16,"LFR",,DI$3)/_xll.ciqfunctions.udf.CIQ(DI$2,"IQ_TOTAL_ASSETS",IQ_FQ,$A16,,,DI$3)*100,0)</f>
        <v>27.090948183186413</v>
      </c>
      <c r="DJ16" s="11">
        <f>IF(ISNUMBER(_xll.ciqfunctions.udf.CIQ(DJ$2,"IQ_TOTAL_DEBT",IQ_FQ,$A16,"LFR",,DJ$3)/_xll.ciqfunctions.udf.CIQ(DJ$2,"IQ_TOTAL_ASSETS",IQ_FQ,$A16,,,DJ$3)*100),_xll.ciqfunctions.udf.CIQ(DJ$2,"IQ_TOTAL_DEBT",IQ_FQ,$A16,"LFR",,DJ$3)/_xll.ciqfunctions.udf.CIQ(DJ$2,"IQ_TOTAL_ASSETS",IQ_FQ,$A16,,,DJ$3)*100,0)</f>
        <v>0</v>
      </c>
      <c r="DK16" s="11">
        <f>IF(ISNUMBER(_xll.ciqfunctions.udf.CIQ(DK$2,"IQ_TOTAL_DEBT",IQ_FQ,$A16,"LFR",,DK$3)/_xll.ciqfunctions.udf.CIQ(DK$2,"IQ_TOTAL_ASSETS",IQ_FQ,$A16,,,DK$3)*100),_xll.ciqfunctions.udf.CIQ(DK$2,"IQ_TOTAL_DEBT",IQ_FQ,$A16,"LFR",,DK$3)/_xll.ciqfunctions.udf.CIQ(DK$2,"IQ_TOTAL_ASSETS",IQ_FQ,$A16,,,DK$3)*100,0)</f>
        <v>31.469621126940329</v>
      </c>
      <c r="DL16" s="11">
        <f>IF(ISNUMBER(_xll.ciqfunctions.udf.CIQ(DL$2,"IQ_TOTAL_DEBT",IQ_FQ,$A16,"LFR",,DL$3)/_xll.ciqfunctions.udf.CIQ(DL$2,"IQ_TOTAL_ASSETS",IQ_FQ,$A16,,,DL$3)*100),_xll.ciqfunctions.udf.CIQ(DL$2,"IQ_TOTAL_DEBT",IQ_FQ,$A16,"LFR",,DL$3)/_xll.ciqfunctions.udf.CIQ(DL$2,"IQ_TOTAL_ASSETS",IQ_FQ,$A16,,,DL$3)*100,0)</f>
        <v>38.312111463946955</v>
      </c>
      <c r="DM16" s="11">
        <f>IF(ISNUMBER(_xll.ciqfunctions.udf.CIQ(DM$2,"IQ_TOTAL_DEBT",IQ_FQ,$A16,"LFR",,DM$3)/_xll.ciqfunctions.udf.CIQ(DM$2,"IQ_TOTAL_ASSETS",IQ_FQ,$A16,,,DM$3)*100),_xll.ciqfunctions.udf.CIQ(DM$2,"IQ_TOTAL_DEBT",IQ_FQ,$A16,"LFR",,DM$3)/_xll.ciqfunctions.udf.CIQ(DM$2,"IQ_TOTAL_ASSETS",IQ_FQ,$A16,,,DM$3)*100,0)</f>
        <v>29.854469854469851</v>
      </c>
      <c r="DN16" s="11">
        <f>IF(ISNUMBER(_xll.ciqfunctions.udf.CIQ(DN$2,"IQ_TOTAL_DEBT",IQ_FQ,$A16,"LFR",,DN$3)/_xll.ciqfunctions.udf.CIQ(DN$2,"IQ_TOTAL_ASSETS",IQ_FQ,$A16,,,DN$3)*100),_xll.ciqfunctions.udf.CIQ(DN$2,"IQ_TOTAL_DEBT",IQ_FQ,$A16,"LFR",,DN$3)/_xll.ciqfunctions.udf.CIQ(DN$2,"IQ_TOTAL_ASSETS",IQ_FQ,$A16,,,DN$3)*100,0)</f>
        <v>23.928722058203292</v>
      </c>
      <c r="DO16" s="11">
        <f>IF(ISNUMBER(_xll.ciqfunctions.udf.CIQ(DO$2,"IQ_TOTAL_DEBT",IQ_FQ,$A16,"LFR",,DO$3)/_xll.ciqfunctions.udf.CIQ(DO$2,"IQ_TOTAL_ASSETS",IQ_FQ,$A16,,,DO$3)*100),_xll.ciqfunctions.udf.CIQ(DO$2,"IQ_TOTAL_DEBT",IQ_FQ,$A16,"LFR",,DO$3)/_xll.ciqfunctions.udf.CIQ(DO$2,"IQ_TOTAL_ASSETS",IQ_FQ,$A16,,,DO$3)*100,0)</f>
        <v>15.394354529319962</v>
      </c>
      <c r="DP16" s="11">
        <f>IF(ISNUMBER(_xll.ciqfunctions.udf.CIQ(DP$2,"IQ_TOTAL_DEBT",IQ_FQ,$A16,"LFR",,DP$3)/_xll.ciqfunctions.udf.CIQ(DP$2,"IQ_TOTAL_ASSETS",IQ_FQ,$A16,,,DP$3)*100),_xll.ciqfunctions.udf.CIQ(DP$2,"IQ_TOTAL_DEBT",IQ_FQ,$A16,"LFR",,DP$3)/_xll.ciqfunctions.udf.CIQ(DP$2,"IQ_TOTAL_ASSETS",IQ_FQ,$A16,,,DP$3)*100,0)</f>
        <v>8.2407998137864027</v>
      </c>
      <c r="DQ16" s="11">
        <f>IF(ISNUMBER(_xll.ciqfunctions.udf.CIQ(DQ$2,"IQ_TOTAL_DEBT",IQ_FQ,$A16,"LFR",,DQ$3)/_xll.ciqfunctions.udf.CIQ(DQ$2,"IQ_TOTAL_ASSETS",IQ_FQ,$A16,,,DQ$3)*100),_xll.ciqfunctions.udf.CIQ(DQ$2,"IQ_TOTAL_DEBT",IQ_FQ,$A16,"LFR",,DQ$3)/_xll.ciqfunctions.udf.CIQ(DQ$2,"IQ_TOTAL_ASSETS",IQ_FQ,$A16,,,DQ$3)*100,0)</f>
        <v>0</v>
      </c>
      <c r="DR16" s="11">
        <f>IF(ISNUMBER(_xll.ciqfunctions.udf.CIQ(DR$2,"IQ_TOTAL_DEBT",IQ_FQ,$A16,"LFR",,DR$3)/_xll.ciqfunctions.udf.CIQ(DR$2,"IQ_TOTAL_ASSETS",IQ_FQ,$A16,,,DR$3)*100),_xll.ciqfunctions.udf.CIQ(DR$2,"IQ_TOTAL_DEBT",IQ_FQ,$A16,"LFR",,DR$3)/_xll.ciqfunctions.udf.CIQ(DR$2,"IQ_TOTAL_ASSETS",IQ_FQ,$A16,,,DR$3)*100,0)</f>
        <v>32.707586851534501</v>
      </c>
      <c r="DS16" s="11">
        <f>IF(ISNUMBER(_xll.ciqfunctions.udf.CIQ(DS$2,"IQ_TOTAL_DEBT",IQ_FQ,$A16,"LFR",,DS$3)/_xll.ciqfunctions.udf.CIQ(DS$2,"IQ_TOTAL_ASSETS",IQ_FQ,$A16,,,DS$3)*100),_xll.ciqfunctions.udf.CIQ(DS$2,"IQ_TOTAL_DEBT",IQ_FQ,$A16,"LFR",,DS$3)/_xll.ciqfunctions.udf.CIQ(DS$2,"IQ_TOTAL_ASSETS",IQ_FQ,$A16,,,DS$3)*100,0)</f>
        <v>51.779719695341782</v>
      </c>
      <c r="DT16" s="11">
        <f>IF(ISNUMBER(_xll.ciqfunctions.udf.CIQ(DT$2,"IQ_TOTAL_DEBT",IQ_FQ,$A16,"LFR",,DT$3)/_xll.ciqfunctions.udf.CIQ(DT$2,"IQ_TOTAL_ASSETS",IQ_FQ,$A16,,,DT$3)*100),_xll.ciqfunctions.udf.CIQ(DT$2,"IQ_TOTAL_DEBT",IQ_FQ,$A16,"LFR",,DT$3)/_xll.ciqfunctions.udf.CIQ(DT$2,"IQ_TOTAL_ASSETS",IQ_FQ,$A16,,,DT$3)*100,0)</f>
        <v>34.704421261798316</v>
      </c>
      <c r="DU16" s="11">
        <f>IF(ISNUMBER(_xll.ciqfunctions.udf.CIQ(DU$2,"IQ_TOTAL_DEBT",IQ_FQ,$A16,"LFR",,DU$3)/_xll.ciqfunctions.udf.CIQ(DU$2,"IQ_TOTAL_ASSETS",IQ_FQ,$A16,,,DU$3)*100),_xll.ciqfunctions.udf.CIQ(DU$2,"IQ_TOTAL_DEBT",IQ_FQ,$A16,"LFR",,DU$3)/_xll.ciqfunctions.udf.CIQ(DU$2,"IQ_TOTAL_ASSETS",IQ_FQ,$A16,,,DU$3)*100,0)</f>
        <v>27.848939929328619</v>
      </c>
      <c r="DV16" s="11">
        <f>IF(ISNUMBER(_xll.ciqfunctions.udf.CIQ(DV$2,"IQ_TOTAL_DEBT",IQ_FQ,$A16,"LFR",,DV$3)/_xll.ciqfunctions.udf.CIQ(DV$2,"IQ_TOTAL_ASSETS",IQ_FQ,$A16,,,DV$3)*100),_xll.ciqfunctions.udf.CIQ(DV$2,"IQ_TOTAL_DEBT",IQ_FQ,$A16,"LFR",,DV$3)/_xll.ciqfunctions.udf.CIQ(DV$2,"IQ_TOTAL_ASSETS",IQ_FQ,$A16,,,DV$3)*100,0)</f>
        <v>15.872727872529936</v>
      </c>
      <c r="DW16" s="11">
        <f>IF(ISNUMBER(_xll.ciqfunctions.udf.CIQ(DW$2,"IQ_TOTAL_DEBT",IQ_FQ,$A16,"LFR",,DW$3)/_xll.ciqfunctions.udf.CIQ(DW$2,"IQ_TOTAL_ASSETS",IQ_FQ,$A16,,,DW$3)*100),_xll.ciqfunctions.udf.CIQ(DW$2,"IQ_TOTAL_DEBT",IQ_FQ,$A16,"LFR",,DW$3)/_xll.ciqfunctions.udf.CIQ(DW$2,"IQ_TOTAL_ASSETS",IQ_FQ,$A16,,,DW$3)*100,0)</f>
        <v>20.483031280640162</v>
      </c>
      <c r="DX16" s="11">
        <f>IF(ISNUMBER(_xll.ciqfunctions.udf.CIQ(DX$2,"IQ_TOTAL_DEBT",IQ_FQ,$A16,"LFR",,DX$3)/_xll.ciqfunctions.udf.CIQ(DX$2,"IQ_TOTAL_ASSETS",IQ_FQ,$A16,,,DX$3)*100),_xll.ciqfunctions.udf.CIQ(DX$2,"IQ_TOTAL_DEBT",IQ_FQ,$A16,"LFR",,DX$3)/_xll.ciqfunctions.udf.CIQ(DX$2,"IQ_TOTAL_ASSETS",IQ_FQ,$A16,,,DX$3)*100,0)</f>
        <v>19.433659387466985</v>
      </c>
      <c r="DY16" s="11">
        <f>IF(ISNUMBER(_xll.ciqfunctions.udf.CIQ(DY$2,"IQ_TOTAL_DEBT",IQ_FQ,$A16,"LFR",,DY$3)/_xll.ciqfunctions.udf.CIQ(DY$2,"IQ_TOTAL_ASSETS",IQ_FQ,$A16,,,DY$3)*100),_xll.ciqfunctions.udf.CIQ(DY$2,"IQ_TOTAL_DEBT",IQ_FQ,$A16,"LFR",,DY$3)/_xll.ciqfunctions.udf.CIQ(DY$2,"IQ_TOTAL_ASSETS",IQ_FQ,$A16,,,DY$3)*100,0)</f>
        <v>65.791132998757078</v>
      </c>
      <c r="DZ16" s="11">
        <f>IF(ISNUMBER(_xll.ciqfunctions.udf.CIQ(DZ$2,"IQ_TOTAL_DEBT",IQ_FQ,$A16,"LFR",,DZ$3)/_xll.ciqfunctions.udf.CIQ(DZ$2,"IQ_TOTAL_ASSETS",IQ_FQ,$A16,,,DZ$3)*100),_xll.ciqfunctions.udf.CIQ(DZ$2,"IQ_TOTAL_DEBT",IQ_FQ,$A16,"LFR",,DZ$3)/_xll.ciqfunctions.udf.CIQ(DZ$2,"IQ_TOTAL_ASSETS",IQ_FQ,$A16,,,DZ$3)*100,0)</f>
        <v>54.189099220882895</v>
      </c>
      <c r="EA16" s="11">
        <f>IF(ISNUMBER(_xll.ciqfunctions.udf.CIQ(EA$2,"IQ_TOTAL_DEBT",IQ_FQ,$A16,"LFR",,EA$3)/_xll.ciqfunctions.udf.CIQ(EA$2,"IQ_TOTAL_ASSETS",IQ_FQ,$A16,,,EA$3)*100),_xll.ciqfunctions.udf.CIQ(EA$2,"IQ_TOTAL_DEBT",IQ_FQ,$A16,"LFR",,EA$3)/_xll.ciqfunctions.udf.CIQ(EA$2,"IQ_TOTAL_ASSETS",IQ_FQ,$A16,,,EA$3)*100,0)</f>
        <v>45.869715197378348</v>
      </c>
      <c r="EB16" s="11">
        <f>IF(ISNUMBER(_xll.ciqfunctions.udf.CIQ(EB$2,"IQ_TOTAL_DEBT",IQ_FQ,$A16,"LFR",,EB$3)/_xll.ciqfunctions.udf.CIQ(EB$2,"IQ_TOTAL_ASSETS",IQ_FQ,$A16,,,EB$3)*100),_xll.ciqfunctions.udf.CIQ(EB$2,"IQ_TOTAL_DEBT",IQ_FQ,$A16,"LFR",,EB$3)/_xll.ciqfunctions.udf.CIQ(EB$2,"IQ_TOTAL_ASSETS",IQ_FQ,$A16,,,EB$3)*100,0)</f>
        <v>10.335082761404925</v>
      </c>
      <c r="EC16" s="11">
        <f>IF(ISNUMBER(_xll.ciqfunctions.udf.CIQ(EC$2,"IQ_TOTAL_DEBT",IQ_FQ,$A16,"LFR",,EC$3)/_xll.ciqfunctions.udf.CIQ(EC$2,"IQ_TOTAL_ASSETS",IQ_FQ,$A16,,,EC$3)*100),_xll.ciqfunctions.udf.CIQ(EC$2,"IQ_TOTAL_DEBT",IQ_FQ,$A16,"LFR",,EC$3)/_xll.ciqfunctions.udf.CIQ(EC$2,"IQ_TOTAL_ASSETS",IQ_FQ,$A16,,,EC$3)*100,0)</f>
        <v>53.453068206115027</v>
      </c>
      <c r="ED16" s="11">
        <f>IF(ISNUMBER(_xll.ciqfunctions.udf.CIQ(ED$2,"IQ_TOTAL_DEBT",IQ_FQ,$A16,"LFR",,ED$3)/_xll.ciqfunctions.udf.CIQ(ED$2,"IQ_TOTAL_ASSETS",IQ_FQ,$A16,,,ED$3)*100),_xll.ciqfunctions.udf.CIQ(ED$2,"IQ_TOTAL_DEBT",IQ_FQ,$A16,"LFR",,ED$3)/_xll.ciqfunctions.udf.CIQ(ED$2,"IQ_TOTAL_ASSETS",IQ_FQ,$A16,,,ED$3)*100,0)</f>
        <v>24.037691656389772</v>
      </c>
      <c r="EE16" s="11">
        <f>IF(ISNUMBER(_xll.ciqfunctions.udf.CIQ(EE$2,"IQ_TOTAL_DEBT",IQ_FQ,$A16,"LFR",,EE$3)/_xll.ciqfunctions.udf.CIQ(EE$2,"IQ_TOTAL_ASSETS",IQ_FQ,$A16,,,EE$3)*100),_xll.ciqfunctions.udf.CIQ(EE$2,"IQ_TOTAL_DEBT",IQ_FQ,$A16,"LFR",,EE$3)/_xll.ciqfunctions.udf.CIQ(EE$2,"IQ_TOTAL_ASSETS",IQ_FQ,$A16,,,EE$3)*100,0)</f>
        <v>17.32014552351513</v>
      </c>
      <c r="EF16" s="11">
        <f>IF(ISNUMBER(_xll.ciqfunctions.udf.CIQ(EF$2,"IQ_TOTAL_DEBT",IQ_FQ,$A16,"LFR",,EF$3)/_xll.ciqfunctions.udf.CIQ(EF$2,"IQ_TOTAL_ASSETS",IQ_FQ,$A16,,,EF$3)*100),_xll.ciqfunctions.udf.CIQ(EF$2,"IQ_TOTAL_DEBT",IQ_FQ,$A16,"LFR",,EF$3)/_xll.ciqfunctions.udf.CIQ(EF$2,"IQ_TOTAL_ASSETS",IQ_FQ,$A16,,,EF$3)*100,0)</f>
        <v>15.916970713967658</v>
      </c>
      <c r="EG16" s="11">
        <f>IF(ISNUMBER(_xll.ciqfunctions.udf.CIQ(EG$2,"IQ_TOTAL_DEBT",IQ_FQ,$A16,"LFR",,EG$3)/_xll.ciqfunctions.udf.CIQ(EG$2,"IQ_TOTAL_ASSETS",IQ_FQ,$A16,,,EG$3)*100),_xll.ciqfunctions.udf.CIQ(EG$2,"IQ_TOTAL_DEBT",IQ_FQ,$A16,"LFR",,EG$3)/_xll.ciqfunctions.udf.CIQ(EG$2,"IQ_TOTAL_ASSETS",IQ_FQ,$A16,,,EG$3)*100,0)</f>
        <v>6.9452918446207033</v>
      </c>
      <c r="EH16" s="11">
        <f>IF(ISNUMBER(_xll.ciqfunctions.udf.CIQ(EH$2,"IQ_TOTAL_DEBT",IQ_FQ,$A16,"LFR",,EH$3)/_xll.ciqfunctions.udf.CIQ(EH$2,"IQ_TOTAL_ASSETS",IQ_FQ,$A16,,,EH$3)*100),_xll.ciqfunctions.udf.CIQ(EH$2,"IQ_TOTAL_DEBT",IQ_FQ,$A16,"LFR",,EH$3)/_xll.ciqfunctions.udf.CIQ(EH$2,"IQ_TOTAL_ASSETS",IQ_FQ,$A16,,,EH$3)*100,0)</f>
        <v>0</v>
      </c>
      <c r="EI16" s="11">
        <f>IF(ISNUMBER(_xll.ciqfunctions.udf.CIQ(EI$2,"IQ_TOTAL_DEBT",IQ_FQ,$A16,"LFR",,EI$3)/_xll.ciqfunctions.udf.CIQ(EI$2,"IQ_TOTAL_ASSETS",IQ_FQ,$A16,,,EI$3)*100),_xll.ciqfunctions.udf.CIQ(EI$2,"IQ_TOTAL_DEBT",IQ_FQ,$A16,"LFR",,EI$3)/_xll.ciqfunctions.udf.CIQ(EI$2,"IQ_TOTAL_ASSETS",IQ_FQ,$A16,,,EI$3)*100,0)</f>
        <v>0</v>
      </c>
      <c r="EJ16" s="11">
        <f>IF(ISNUMBER(_xll.ciqfunctions.udf.CIQ(EJ$2,"IQ_TOTAL_DEBT",IQ_FQ,$A16,"LFR",,EJ$3)/_xll.ciqfunctions.udf.CIQ(EJ$2,"IQ_TOTAL_ASSETS",IQ_FQ,$A16,,,EJ$3)*100),_xll.ciqfunctions.udf.CIQ(EJ$2,"IQ_TOTAL_DEBT",IQ_FQ,$A16,"LFR",,EJ$3)/_xll.ciqfunctions.udf.CIQ(EJ$2,"IQ_TOTAL_ASSETS",IQ_FQ,$A16,,,EJ$3)*100,0)</f>
        <v>20.206631735757952</v>
      </c>
      <c r="EK16" s="11">
        <f>IF(ISNUMBER(_xll.ciqfunctions.udf.CIQ(EK$2,"IQ_TOTAL_DEBT",IQ_FQ,$A16,"LFR",,EK$3)/_xll.ciqfunctions.udf.CIQ(EK$2,"IQ_TOTAL_ASSETS",IQ_FQ,$A16,,,EK$3)*100),_xll.ciqfunctions.udf.CIQ(EK$2,"IQ_TOTAL_DEBT",IQ_FQ,$A16,"LFR",,EK$3)/_xll.ciqfunctions.udf.CIQ(EK$2,"IQ_TOTAL_ASSETS",IQ_FQ,$A16,,,EK$3)*100,0)</f>
        <v>44.3169265576825</v>
      </c>
      <c r="EL16" s="11">
        <f>IF(ISNUMBER(_xll.ciqfunctions.udf.CIQ(EL$2,"IQ_TOTAL_DEBT",IQ_FQ,$A16,"LFR",,EL$3)/_xll.ciqfunctions.udf.CIQ(EL$2,"IQ_TOTAL_ASSETS",IQ_FQ,$A16,,,EL$3)*100),_xll.ciqfunctions.udf.CIQ(EL$2,"IQ_TOTAL_DEBT",IQ_FQ,$A16,"LFR",,EL$3)/_xll.ciqfunctions.udf.CIQ(EL$2,"IQ_TOTAL_ASSETS",IQ_FQ,$A16,,,EL$3)*100,0)</f>
        <v>29.535000835846304</v>
      </c>
      <c r="EM16" s="11">
        <f>IF(ISNUMBER(_xll.ciqfunctions.udf.CIQ(EM$2,"IQ_TOTAL_DEBT",IQ_FQ,$A16,"LFR",,EM$3)/_xll.ciqfunctions.udf.CIQ(EM$2,"IQ_TOTAL_ASSETS",IQ_FQ,$A16,,,EM$3)*100),_xll.ciqfunctions.udf.CIQ(EM$2,"IQ_TOTAL_DEBT",IQ_FQ,$A16,"LFR",,EM$3)/_xll.ciqfunctions.udf.CIQ(EM$2,"IQ_TOTAL_ASSETS",IQ_FQ,$A16,,,EM$3)*100,0)</f>
        <v>55.854483842088257</v>
      </c>
      <c r="EN16" s="11">
        <f>IF(ISNUMBER(_xll.ciqfunctions.udf.CIQ(EN$2,"IQ_TOTAL_DEBT",IQ_FQ,$A16,"LFR",,EN$3)/_xll.ciqfunctions.udf.CIQ(EN$2,"IQ_TOTAL_ASSETS",IQ_FQ,$A16,,,EN$3)*100),_xll.ciqfunctions.udf.CIQ(EN$2,"IQ_TOTAL_DEBT",IQ_FQ,$A16,"LFR",,EN$3)/_xll.ciqfunctions.udf.CIQ(EN$2,"IQ_TOTAL_ASSETS",IQ_FQ,$A16,,,EN$3)*100,0)</f>
        <v>0</v>
      </c>
      <c r="EO16" s="11">
        <f>IF(ISNUMBER(_xll.ciqfunctions.udf.CIQ(EO$2,"IQ_TOTAL_DEBT",IQ_FQ,$A16,"LFR",,EO$3)/_xll.ciqfunctions.udf.CIQ(EO$2,"IQ_TOTAL_ASSETS",IQ_FQ,$A16,,,EO$3)*100),_xll.ciqfunctions.udf.CIQ(EO$2,"IQ_TOTAL_DEBT",IQ_FQ,$A16,"LFR",,EO$3)/_xll.ciqfunctions.udf.CIQ(EO$2,"IQ_TOTAL_ASSETS",IQ_FQ,$A16,,,EO$3)*100,0)</f>
        <v>39.335920655454935</v>
      </c>
      <c r="EP16" s="11">
        <f>IF(ISNUMBER(_xll.ciqfunctions.udf.CIQ(EP$2,"IQ_TOTAL_DEBT",IQ_FQ,$A16,"LFR",,EP$3)/_xll.ciqfunctions.udf.CIQ(EP$2,"IQ_TOTAL_ASSETS",IQ_FQ,$A16,,,EP$3)*100),_xll.ciqfunctions.udf.CIQ(EP$2,"IQ_TOTAL_DEBT",IQ_FQ,$A16,"LFR",,EP$3)/_xll.ciqfunctions.udf.CIQ(EP$2,"IQ_TOTAL_ASSETS",IQ_FQ,$A16,,,EP$3)*100,0)</f>
        <v>29.004958885686083</v>
      </c>
      <c r="EQ16" s="11">
        <f>IF(ISNUMBER(_xll.ciqfunctions.udf.CIQ(EQ$2,"IQ_TOTAL_DEBT",IQ_FQ,$A16,"LFR",,EQ$3)/_xll.ciqfunctions.udf.CIQ(EQ$2,"IQ_TOTAL_ASSETS",IQ_FQ,$A16,,,EQ$3)*100),_xll.ciqfunctions.udf.CIQ(EQ$2,"IQ_TOTAL_DEBT",IQ_FQ,$A16,"LFR",,EQ$3)/_xll.ciqfunctions.udf.CIQ(EQ$2,"IQ_TOTAL_ASSETS",IQ_FQ,$A16,,,EQ$3)*100,0)</f>
        <v>0</v>
      </c>
      <c r="ER16" s="11">
        <f>IF(ISNUMBER(_xll.ciqfunctions.udf.CIQ(ER$2,"IQ_TOTAL_DEBT",IQ_FQ,$A16,"LFR",,ER$3)/_xll.ciqfunctions.udf.CIQ(ER$2,"IQ_TOTAL_ASSETS",IQ_FQ,$A16,,,ER$3)*100),_xll.ciqfunctions.udf.CIQ(ER$2,"IQ_TOTAL_DEBT",IQ_FQ,$A16,"LFR",,ER$3)/_xll.ciqfunctions.udf.CIQ(ER$2,"IQ_TOTAL_ASSETS",IQ_FQ,$A16,,,ER$3)*100,0)</f>
        <v>0.28494452842392909</v>
      </c>
      <c r="ES16" s="11">
        <f>IF(ISNUMBER(_xll.ciqfunctions.udf.CIQ(ES$2,"IQ_TOTAL_DEBT",IQ_FQ,$A16,"LFR",,ES$3)/_xll.ciqfunctions.udf.CIQ(ES$2,"IQ_TOTAL_ASSETS",IQ_FQ,$A16,,,ES$3)*100),_xll.ciqfunctions.udf.CIQ(ES$2,"IQ_TOTAL_DEBT",IQ_FQ,$A16,"LFR",,ES$3)/_xll.ciqfunctions.udf.CIQ(ES$2,"IQ_TOTAL_ASSETS",IQ_FQ,$A16,,,ES$3)*100,0)</f>
        <v>33.592212685786059</v>
      </c>
      <c r="ET16" s="11">
        <f>IF(ISNUMBER(_xll.ciqfunctions.udf.CIQ(ET$2,"IQ_TOTAL_DEBT",IQ_FQ,$A16,"LFR",,ET$3)/_xll.ciqfunctions.udf.CIQ(ET$2,"IQ_TOTAL_ASSETS",IQ_FQ,$A16,,,ET$3)*100),_xll.ciqfunctions.udf.CIQ(ET$2,"IQ_TOTAL_DEBT",IQ_FQ,$A16,"LFR",,ET$3)/_xll.ciqfunctions.udf.CIQ(ET$2,"IQ_TOTAL_ASSETS",IQ_FQ,$A16,,,ET$3)*100,0)</f>
        <v>30.976262119692411</v>
      </c>
      <c r="EU16" s="11">
        <f>IF(ISNUMBER(_xll.ciqfunctions.udf.CIQ(EU$2,"IQ_TOTAL_DEBT",IQ_FQ,$A16,"LFR",,EU$3)/_xll.ciqfunctions.udf.CIQ(EU$2,"IQ_TOTAL_ASSETS",IQ_FQ,$A16,,,EU$3)*100),_xll.ciqfunctions.udf.CIQ(EU$2,"IQ_TOTAL_DEBT",IQ_FQ,$A16,"LFR",,EU$3)/_xll.ciqfunctions.udf.CIQ(EU$2,"IQ_TOTAL_ASSETS",IQ_FQ,$A16,,,EU$3)*100,0)</f>
        <v>29.630328178046021</v>
      </c>
      <c r="EV16" s="11">
        <f>IF(ISNUMBER(_xll.ciqfunctions.udf.CIQ(EV$2,"IQ_TOTAL_DEBT",IQ_FQ,$A16,"LFR",,EV$3)/_xll.ciqfunctions.udf.CIQ(EV$2,"IQ_TOTAL_ASSETS",IQ_FQ,$A16,,,EV$3)*100),_xll.ciqfunctions.udf.CIQ(EV$2,"IQ_TOTAL_DEBT",IQ_FQ,$A16,"LFR",,EV$3)/_xll.ciqfunctions.udf.CIQ(EV$2,"IQ_TOTAL_ASSETS",IQ_FQ,$A16,,,EV$3)*100,0)</f>
        <v>2.4274539490285139</v>
      </c>
      <c r="EW16" s="11">
        <f>IF(ISNUMBER(_xll.ciqfunctions.udf.CIQ(EW$2,"IQ_TOTAL_DEBT",IQ_FQ,$A16,"LFR",,EW$3)/_xll.ciqfunctions.udf.CIQ(EW$2,"IQ_TOTAL_ASSETS",IQ_FQ,$A16,,,EW$3)*100),_xll.ciqfunctions.udf.CIQ(EW$2,"IQ_TOTAL_DEBT",IQ_FQ,$A16,"LFR",,EW$3)/_xll.ciqfunctions.udf.CIQ(EW$2,"IQ_TOTAL_ASSETS",IQ_FQ,$A16,,,EW$3)*100,0)</f>
        <v>23.53219984686995</v>
      </c>
      <c r="EX16" s="11">
        <f>IF(ISNUMBER(_xll.ciqfunctions.udf.CIQ(EX$2,"IQ_TOTAL_DEBT",IQ_FQ,$A16,"LFR",,EX$3)/_xll.ciqfunctions.udf.CIQ(EX$2,"IQ_TOTAL_ASSETS",IQ_FQ,$A16,,,EX$3)*100),_xll.ciqfunctions.udf.CIQ(EX$2,"IQ_TOTAL_DEBT",IQ_FQ,$A16,"LFR",,EX$3)/_xll.ciqfunctions.udf.CIQ(EX$2,"IQ_TOTAL_ASSETS",IQ_FQ,$A16,,,EX$3)*100,0)</f>
        <v>39.083985903683192</v>
      </c>
      <c r="EY16" s="11">
        <f>IF(ISNUMBER(_xll.ciqfunctions.udf.CIQ(EY$2,"IQ_TOTAL_DEBT",IQ_FQ,$A16,"LFR",,EY$3)/_xll.ciqfunctions.udf.CIQ(EY$2,"IQ_TOTAL_ASSETS",IQ_FQ,$A16,,,EY$3)*100),_xll.ciqfunctions.udf.CIQ(EY$2,"IQ_TOTAL_DEBT",IQ_FQ,$A16,"LFR",,EY$3)/_xll.ciqfunctions.udf.CIQ(EY$2,"IQ_TOTAL_ASSETS",IQ_FQ,$A16,,,EY$3)*100,0)</f>
        <v>0</v>
      </c>
      <c r="EZ16" s="11">
        <f>IF(ISNUMBER(_xll.ciqfunctions.udf.CIQ(EZ$2,"IQ_TOTAL_DEBT",IQ_FQ,$A16,"LFR",,EZ$3)/_xll.ciqfunctions.udf.CIQ(EZ$2,"IQ_TOTAL_ASSETS",IQ_FQ,$A16,,,EZ$3)*100),_xll.ciqfunctions.udf.CIQ(EZ$2,"IQ_TOTAL_DEBT",IQ_FQ,$A16,"LFR",,EZ$3)/_xll.ciqfunctions.udf.CIQ(EZ$2,"IQ_TOTAL_ASSETS",IQ_FQ,$A16,,,EZ$3)*100,0)</f>
        <v>0</v>
      </c>
      <c r="FA16" s="11">
        <f>IF(ISNUMBER(_xll.ciqfunctions.udf.CIQ(FA$2,"IQ_TOTAL_DEBT",IQ_FQ,$A16,"LFR",,FA$3)/_xll.ciqfunctions.udf.CIQ(FA$2,"IQ_TOTAL_ASSETS",IQ_FQ,$A16,,,FA$3)*100),_xll.ciqfunctions.udf.CIQ(FA$2,"IQ_TOTAL_DEBT",IQ_FQ,$A16,"LFR",,FA$3)/_xll.ciqfunctions.udf.CIQ(FA$2,"IQ_TOTAL_ASSETS",IQ_FQ,$A16,,,FA$3)*100,0)</f>
        <v>21.085712841338982</v>
      </c>
      <c r="FB16" s="11">
        <f>IF(ISNUMBER(_xll.ciqfunctions.udf.CIQ(FB$2,"IQ_TOTAL_DEBT",IQ_FQ,$A16,"LFR",,FB$3)/_xll.ciqfunctions.udf.CIQ(FB$2,"IQ_TOTAL_ASSETS",IQ_FQ,$A16,,,FB$3)*100),_xll.ciqfunctions.udf.CIQ(FB$2,"IQ_TOTAL_DEBT",IQ_FQ,$A16,"LFR",,FB$3)/_xll.ciqfunctions.udf.CIQ(FB$2,"IQ_TOTAL_ASSETS",IQ_FQ,$A16,,,FB$3)*100,0)</f>
        <v>14.331881896417514</v>
      </c>
      <c r="FC16" s="11">
        <f>IF(ISNUMBER(_xll.ciqfunctions.udf.CIQ(FC$2,"IQ_TOTAL_DEBT",IQ_FQ,$A16,"LFR",,FC$3)/_xll.ciqfunctions.udf.CIQ(FC$2,"IQ_TOTAL_ASSETS",IQ_FQ,$A16,,,FC$3)*100),_xll.ciqfunctions.udf.CIQ(FC$2,"IQ_TOTAL_DEBT",IQ_FQ,$A16,"LFR",,FC$3)/_xll.ciqfunctions.udf.CIQ(FC$2,"IQ_TOTAL_ASSETS",IQ_FQ,$A16,,,FC$3)*100,0)</f>
        <v>21.127937252102818</v>
      </c>
      <c r="FD16" s="11">
        <f>IF(ISNUMBER(_xll.ciqfunctions.udf.CIQ(FD$2,"IQ_TOTAL_DEBT",IQ_FQ,$A16,"LFR",,FD$3)/_xll.ciqfunctions.udf.CIQ(FD$2,"IQ_TOTAL_ASSETS",IQ_FQ,$A16,,,FD$3)*100),_xll.ciqfunctions.udf.CIQ(FD$2,"IQ_TOTAL_DEBT",IQ_FQ,$A16,"LFR",,FD$3)/_xll.ciqfunctions.udf.CIQ(FD$2,"IQ_TOTAL_ASSETS",IQ_FQ,$A16,,,FD$3)*100,0)</f>
        <v>20.723981900452486</v>
      </c>
      <c r="FE16" s="11">
        <f>IF(ISNUMBER(_xll.ciqfunctions.udf.CIQ(FE$2,"IQ_TOTAL_DEBT",IQ_FQ,$A16,"LFR",,FE$3)/_xll.ciqfunctions.udf.CIQ(FE$2,"IQ_TOTAL_ASSETS",IQ_FQ,$A16,,,FE$3)*100),_xll.ciqfunctions.udf.CIQ(FE$2,"IQ_TOTAL_DEBT",IQ_FQ,$A16,"LFR",,FE$3)/_xll.ciqfunctions.udf.CIQ(FE$2,"IQ_TOTAL_ASSETS",IQ_FQ,$A16,,,FE$3)*100,0)</f>
        <v>39.731195731351477</v>
      </c>
      <c r="FF16" s="11">
        <f>IF(ISNUMBER(_xll.ciqfunctions.udf.CIQ(FF$2,"IQ_TOTAL_DEBT",IQ_FQ,$A16,"LFR",,FF$3)/_xll.ciqfunctions.udf.CIQ(FF$2,"IQ_TOTAL_ASSETS",IQ_FQ,$A16,,,FF$3)*100),_xll.ciqfunctions.udf.CIQ(FF$2,"IQ_TOTAL_DEBT",IQ_FQ,$A16,"LFR",,FF$3)/_xll.ciqfunctions.udf.CIQ(FF$2,"IQ_TOTAL_ASSETS",IQ_FQ,$A16,,,FF$3)*100,0)</f>
        <v>30.795222951029714</v>
      </c>
      <c r="FG16" s="11">
        <f>IF(ISNUMBER(_xll.ciqfunctions.udf.CIQ(FG$2,"IQ_TOTAL_DEBT",IQ_FQ,$A16,"LFR",,FG$3)/_xll.ciqfunctions.udf.CIQ(FG$2,"IQ_TOTAL_ASSETS",IQ_FQ,$A16,,,FG$3)*100),_xll.ciqfunctions.udf.CIQ(FG$2,"IQ_TOTAL_DEBT",IQ_FQ,$A16,"LFR",,FG$3)/_xll.ciqfunctions.udf.CIQ(FG$2,"IQ_TOTAL_ASSETS",IQ_FQ,$A16,,,FG$3)*100,0)</f>
        <v>30.31499616001415</v>
      </c>
      <c r="FH16" s="11">
        <f>IF(ISNUMBER(_xll.ciqfunctions.udf.CIQ(FH$2,"IQ_TOTAL_DEBT",IQ_FQ,$A16,"LFR",,FH$3)/_xll.ciqfunctions.udf.CIQ(FH$2,"IQ_TOTAL_ASSETS",IQ_FQ,$A16,,,FH$3)*100),_xll.ciqfunctions.udf.CIQ(FH$2,"IQ_TOTAL_DEBT",IQ_FQ,$A16,"LFR",,FH$3)/_xll.ciqfunctions.udf.CIQ(FH$2,"IQ_TOTAL_ASSETS",IQ_FQ,$A16,,,FH$3)*100,0)</f>
        <v>39.740907063697541</v>
      </c>
      <c r="FI16" s="11">
        <f>IF(ISNUMBER(_xll.ciqfunctions.udf.CIQ(FI$2,"IQ_TOTAL_DEBT",IQ_FQ,$A16,"LFR",,FI$3)/_xll.ciqfunctions.udf.CIQ(FI$2,"IQ_TOTAL_ASSETS",IQ_FQ,$A16,,,FI$3)*100),_xll.ciqfunctions.udf.CIQ(FI$2,"IQ_TOTAL_DEBT",IQ_FQ,$A16,"LFR",,FI$3)/_xll.ciqfunctions.udf.CIQ(FI$2,"IQ_TOTAL_ASSETS",IQ_FQ,$A16,,,FI$3)*100,0)</f>
        <v>42.235544101722503</v>
      </c>
      <c r="FJ16" s="11">
        <f>IF(ISNUMBER(_xll.ciqfunctions.udf.CIQ(FJ$2,"IQ_TOTAL_DEBT",IQ_FQ,$A16,"LFR",,FJ$3)/_xll.ciqfunctions.udf.CIQ(FJ$2,"IQ_TOTAL_ASSETS",IQ_FQ,$A16,,,FJ$3)*100),_xll.ciqfunctions.udf.CIQ(FJ$2,"IQ_TOTAL_DEBT",IQ_FQ,$A16,"LFR",,FJ$3)/_xll.ciqfunctions.udf.CIQ(FJ$2,"IQ_TOTAL_ASSETS",IQ_FQ,$A16,,,FJ$3)*100,0)</f>
        <v>0</v>
      </c>
      <c r="FK16" s="11">
        <f>IF(ISNUMBER(_xll.ciqfunctions.udf.CIQ(FK$2,"IQ_TOTAL_DEBT",IQ_FQ,$A16,"LFR",,FK$3)/_xll.ciqfunctions.udf.CIQ(FK$2,"IQ_TOTAL_ASSETS",IQ_FQ,$A16,,,FK$3)*100),_xll.ciqfunctions.udf.CIQ(FK$2,"IQ_TOTAL_DEBT",IQ_FQ,$A16,"LFR",,FK$3)/_xll.ciqfunctions.udf.CIQ(FK$2,"IQ_TOTAL_ASSETS",IQ_FQ,$A16,,,FK$3)*100,0)</f>
        <v>0</v>
      </c>
      <c r="FL16" s="11">
        <f>IF(ISNUMBER(_xll.ciqfunctions.udf.CIQ(FL$2,"IQ_TOTAL_DEBT",IQ_FQ,$A16,"LFR",,FL$3)/_xll.ciqfunctions.udf.CIQ(FL$2,"IQ_TOTAL_ASSETS",IQ_FQ,$A16,,,FL$3)*100),_xll.ciqfunctions.udf.CIQ(FL$2,"IQ_TOTAL_DEBT",IQ_FQ,$A16,"LFR",,FL$3)/_xll.ciqfunctions.udf.CIQ(FL$2,"IQ_TOTAL_ASSETS",IQ_FQ,$A16,,,FL$3)*100,0)</f>
        <v>0.30488145985074794</v>
      </c>
      <c r="FM16" s="11">
        <f>IF(ISNUMBER(_xll.ciqfunctions.udf.CIQ(FM$2,"IQ_TOTAL_DEBT",IQ_FQ,$A16,"LFR",,FM$3)/_xll.ciqfunctions.udf.CIQ(FM$2,"IQ_TOTAL_ASSETS",IQ_FQ,$A16,,,FM$3)*100),_xll.ciqfunctions.udf.CIQ(FM$2,"IQ_TOTAL_DEBT",IQ_FQ,$A16,"LFR",,FM$3)/_xll.ciqfunctions.udf.CIQ(FM$2,"IQ_TOTAL_ASSETS",IQ_FQ,$A16,,,FM$3)*100,0)</f>
        <v>35.605315082312565</v>
      </c>
      <c r="FN16" s="11">
        <f>IF(ISNUMBER(_xll.ciqfunctions.udf.CIQ(FN$2,"IQ_TOTAL_DEBT",IQ_FQ,$A16,"LFR",,FN$3)/_xll.ciqfunctions.udf.CIQ(FN$2,"IQ_TOTAL_ASSETS",IQ_FQ,$A16,,,FN$3)*100),_xll.ciqfunctions.udf.CIQ(FN$2,"IQ_TOTAL_DEBT",IQ_FQ,$A16,"LFR",,FN$3)/_xll.ciqfunctions.udf.CIQ(FN$2,"IQ_TOTAL_ASSETS",IQ_FQ,$A16,,,FN$3)*100,0)</f>
        <v>10.174219018194302</v>
      </c>
      <c r="FO16" s="11">
        <f>IF(ISNUMBER(_xll.ciqfunctions.udf.CIQ(FO$2,"IQ_TOTAL_DEBT",IQ_FQ,$A16,"LFR",,FO$3)/_xll.ciqfunctions.udf.CIQ(FO$2,"IQ_TOTAL_ASSETS",IQ_FQ,$A16,,,FO$3)*100),_xll.ciqfunctions.udf.CIQ(FO$2,"IQ_TOTAL_DEBT",IQ_FQ,$A16,"LFR",,FO$3)/_xll.ciqfunctions.udf.CIQ(FO$2,"IQ_TOTAL_ASSETS",IQ_FQ,$A16,,,FO$3)*100,0)</f>
        <v>0</v>
      </c>
      <c r="FP16" s="11">
        <f>IF(ISNUMBER(_xll.ciqfunctions.udf.CIQ(FP$2,"IQ_TOTAL_DEBT",IQ_FQ,$A16,"LFR",,FP$3)/_xll.ciqfunctions.udf.CIQ(FP$2,"IQ_TOTAL_ASSETS",IQ_FQ,$A16,,,FP$3)*100),_xll.ciqfunctions.udf.CIQ(FP$2,"IQ_TOTAL_DEBT",IQ_FQ,$A16,"LFR",,FP$3)/_xll.ciqfunctions.udf.CIQ(FP$2,"IQ_TOTAL_ASSETS",IQ_FQ,$A16,,,FP$3)*100,0)</f>
        <v>0</v>
      </c>
      <c r="FQ16" s="11">
        <f>IF(ISNUMBER(_xll.ciqfunctions.udf.CIQ(FQ$2,"IQ_TOTAL_DEBT",IQ_FQ,$A16,"LFR",,FQ$3)/_xll.ciqfunctions.udf.CIQ(FQ$2,"IQ_TOTAL_ASSETS",IQ_FQ,$A16,,,FQ$3)*100),_xll.ciqfunctions.udf.CIQ(FQ$2,"IQ_TOTAL_DEBT",IQ_FQ,$A16,"LFR",,FQ$3)/_xll.ciqfunctions.udf.CIQ(FQ$2,"IQ_TOTAL_ASSETS",IQ_FQ,$A16,,,FQ$3)*100,0)</f>
        <v>8.2291631757096422</v>
      </c>
      <c r="FR16" s="11">
        <f>IF(ISNUMBER(_xll.ciqfunctions.udf.CIQ(FR$2,"IQ_TOTAL_DEBT",IQ_FQ,$A16,"LFR",,FR$3)/_xll.ciqfunctions.udf.CIQ(FR$2,"IQ_TOTAL_ASSETS",IQ_FQ,$A16,,,FR$3)*100),_xll.ciqfunctions.udf.CIQ(FR$2,"IQ_TOTAL_DEBT",IQ_FQ,$A16,"LFR",,FR$3)/_xll.ciqfunctions.udf.CIQ(FR$2,"IQ_TOTAL_ASSETS",IQ_FQ,$A16,,,FR$3)*100,0)</f>
        <v>69.555042455870293</v>
      </c>
      <c r="FS16" s="11">
        <f>IF(ISNUMBER(_xll.ciqfunctions.udf.CIQ(FS$2,"IQ_TOTAL_DEBT",IQ_FQ,$A16,"LFR",,FS$3)/_xll.ciqfunctions.udf.CIQ(FS$2,"IQ_TOTAL_ASSETS",IQ_FQ,$A16,,,FS$3)*100),_xll.ciqfunctions.udf.CIQ(FS$2,"IQ_TOTAL_DEBT",IQ_FQ,$A16,"LFR",,FS$3)/_xll.ciqfunctions.udf.CIQ(FS$2,"IQ_TOTAL_ASSETS",IQ_FQ,$A16,,,FS$3)*100,0)</f>
        <v>16.9595170791839</v>
      </c>
      <c r="FT16" s="11">
        <f>IF(ISNUMBER(_xll.ciqfunctions.udf.CIQ(FT$2,"IQ_TOTAL_DEBT",IQ_FQ,$A16,"LFR",,FT$3)/_xll.ciqfunctions.udf.CIQ(FT$2,"IQ_TOTAL_ASSETS",IQ_FQ,$A16,,,FT$3)*100),_xll.ciqfunctions.udf.CIQ(FT$2,"IQ_TOTAL_DEBT",IQ_FQ,$A16,"LFR",,FT$3)/_xll.ciqfunctions.udf.CIQ(FT$2,"IQ_TOTAL_ASSETS",IQ_FQ,$A16,,,FT$3)*100,0)</f>
        <v>0</v>
      </c>
      <c r="FU16" s="11">
        <f>IF(ISNUMBER(_xll.ciqfunctions.udf.CIQ(FU$2,"IQ_TOTAL_DEBT",IQ_FQ,$A16,"LFR",,FU$3)/_xll.ciqfunctions.udf.CIQ(FU$2,"IQ_TOTAL_ASSETS",IQ_FQ,$A16,,,FU$3)*100),_xll.ciqfunctions.udf.CIQ(FU$2,"IQ_TOTAL_DEBT",IQ_FQ,$A16,"LFR",,FU$3)/_xll.ciqfunctions.udf.CIQ(FU$2,"IQ_TOTAL_ASSETS",IQ_FQ,$A16,,,FU$3)*100,0)</f>
        <v>19.694976248628532</v>
      </c>
      <c r="FV16" s="11">
        <f>IF(ISNUMBER(_xll.ciqfunctions.udf.CIQ(FV$2,"IQ_TOTAL_DEBT",IQ_FQ,$A16,"LFR",,FV$3)/_xll.ciqfunctions.udf.CIQ(FV$2,"IQ_TOTAL_ASSETS",IQ_FQ,$A16,,,FV$3)*100),_xll.ciqfunctions.udf.CIQ(FV$2,"IQ_TOTAL_DEBT",IQ_FQ,$A16,"LFR",,FV$3)/_xll.ciqfunctions.udf.CIQ(FV$2,"IQ_TOTAL_ASSETS",IQ_FQ,$A16,,,FV$3)*100,0)</f>
        <v>20.378788578275827</v>
      </c>
      <c r="FW16" s="11">
        <f>IF(ISNUMBER(_xll.ciqfunctions.udf.CIQ(FW$2,"IQ_TOTAL_DEBT",IQ_FQ,$A16,"LFR",,FW$3)/_xll.ciqfunctions.udf.CIQ(FW$2,"IQ_TOTAL_ASSETS",IQ_FQ,$A16,,,FW$3)*100),_xll.ciqfunctions.udf.CIQ(FW$2,"IQ_TOTAL_DEBT",IQ_FQ,$A16,"LFR",,FW$3)/_xll.ciqfunctions.udf.CIQ(FW$2,"IQ_TOTAL_ASSETS",IQ_FQ,$A16,,,FW$3)*100,0)</f>
        <v>0</v>
      </c>
      <c r="FX16" s="11">
        <f>IF(ISNUMBER(_xll.ciqfunctions.udf.CIQ(FX$2,"IQ_TOTAL_DEBT",IQ_FQ,$A16,"LFR",,FX$3)/_xll.ciqfunctions.udf.CIQ(FX$2,"IQ_TOTAL_ASSETS",IQ_FQ,$A16,,,FX$3)*100),_xll.ciqfunctions.udf.CIQ(FX$2,"IQ_TOTAL_DEBT",IQ_FQ,$A16,"LFR",,FX$3)/_xll.ciqfunctions.udf.CIQ(FX$2,"IQ_TOTAL_ASSETS",IQ_FQ,$A16,,,FX$3)*100,0)</f>
        <v>42.140319897441543</v>
      </c>
      <c r="FY16" s="11">
        <f>IF(ISNUMBER(_xll.ciqfunctions.udf.CIQ(FY$2,"IQ_TOTAL_DEBT",IQ_FQ,$A16,"LFR",,FY$3)/_xll.ciqfunctions.udf.CIQ(FY$2,"IQ_TOTAL_ASSETS",IQ_FQ,$A16,,,FY$3)*100),_xll.ciqfunctions.udf.CIQ(FY$2,"IQ_TOTAL_DEBT",IQ_FQ,$A16,"LFR",,FY$3)/_xll.ciqfunctions.udf.CIQ(FY$2,"IQ_TOTAL_ASSETS",IQ_FQ,$A16,,,FY$3)*100,0)</f>
        <v>10.348126972125469</v>
      </c>
      <c r="FZ16" s="11">
        <f>IF(ISNUMBER(_xll.ciqfunctions.udf.CIQ(FZ$2,"IQ_TOTAL_DEBT",IQ_FQ,$A16,"LFR",,FZ$3)/_xll.ciqfunctions.udf.CIQ(FZ$2,"IQ_TOTAL_ASSETS",IQ_FQ,$A16,,,FZ$3)*100),_xll.ciqfunctions.udf.CIQ(FZ$2,"IQ_TOTAL_DEBT",IQ_FQ,$A16,"LFR",,FZ$3)/_xll.ciqfunctions.udf.CIQ(FZ$2,"IQ_TOTAL_ASSETS",IQ_FQ,$A16,,,FZ$3)*100,0)</f>
        <v>28.079312292150345</v>
      </c>
      <c r="GA16" s="11">
        <f>IF(ISNUMBER(_xll.ciqfunctions.udf.CIQ(GA$2,"IQ_TOTAL_DEBT",IQ_FQ,$A16,"LFR",,GA$3)/_xll.ciqfunctions.udf.CIQ(GA$2,"IQ_TOTAL_ASSETS",IQ_FQ,$A16,,,GA$3)*100),_xll.ciqfunctions.udf.CIQ(GA$2,"IQ_TOTAL_DEBT",IQ_FQ,$A16,"LFR",,GA$3)/_xll.ciqfunctions.udf.CIQ(GA$2,"IQ_TOTAL_ASSETS",IQ_FQ,$A16,,,GA$3)*100,0)</f>
        <v>20.671335311572701</v>
      </c>
      <c r="GB16" s="11">
        <f>IF(ISNUMBER(_xll.ciqfunctions.udf.CIQ(GB$2,"IQ_TOTAL_DEBT",IQ_FQ,$A16,"LFR",,GB$3)/_xll.ciqfunctions.udf.CIQ(GB$2,"IQ_TOTAL_ASSETS",IQ_FQ,$A16,,,GB$3)*100),_xll.ciqfunctions.udf.CIQ(GB$2,"IQ_TOTAL_DEBT",IQ_FQ,$A16,"LFR",,GB$3)/_xll.ciqfunctions.udf.CIQ(GB$2,"IQ_TOTAL_ASSETS",IQ_FQ,$A16,,,GB$3)*100,0)</f>
        <v>9.4677566803618891</v>
      </c>
      <c r="GC16" s="11">
        <f>IF(ISNUMBER(_xll.ciqfunctions.udf.CIQ(GC$2,"IQ_TOTAL_DEBT",IQ_FQ,$A16,"LFR",,GC$3)/_xll.ciqfunctions.udf.CIQ(GC$2,"IQ_TOTAL_ASSETS",IQ_FQ,$A16,,,GC$3)*100),_xll.ciqfunctions.udf.CIQ(GC$2,"IQ_TOTAL_DEBT",IQ_FQ,$A16,"LFR",,GC$3)/_xll.ciqfunctions.udf.CIQ(GC$2,"IQ_TOTAL_ASSETS",IQ_FQ,$A16,,,GC$3)*100,0)</f>
        <v>35.390081206496518</v>
      </c>
      <c r="GD16" s="11">
        <f>IF(ISNUMBER(_xll.ciqfunctions.udf.CIQ(GD$2,"IQ_TOTAL_DEBT",IQ_FQ,$A16,"LFR",,GD$3)/_xll.ciqfunctions.udf.CIQ(GD$2,"IQ_TOTAL_ASSETS",IQ_FQ,$A16,,,GD$3)*100),_xll.ciqfunctions.udf.CIQ(GD$2,"IQ_TOTAL_DEBT",IQ_FQ,$A16,"LFR",,GD$3)/_xll.ciqfunctions.udf.CIQ(GD$2,"IQ_TOTAL_ASSETS",IQ_FQ,$A16,,,GD$3)*100,0)</f>
        <v>0</v>
      </c>
      <c r="GE16" s="11">
        <f>IF(ISNUMBER(_xll.ciqfunctions.udf.CIQ(GE$2,"IQ_TOTAL_DEBT",IQ_FQ,$A16,"LFR",,GE$3)/_xll.ciqfunctions.udf.CIQ(GE$2,"IQ_TOTAL_ASSETS",IQ_FQ,$A16,,,GE$3)*100),_xll.ciqfunctions.udf.CIQ(GE$2,"IQ_TOTAL_DEBT",IQ_FQ,$A16,"LFR",,GE$3)/_xll.ciqfunctions.udf.CIQ(GE$2,"IQ_TOTAL_ASSETS",IQ_FQ,$A16,,,GE$3)*100,0)</f>
        <v>54.615320577139627</v>
      </c>
      <c r="GF16" s="11">
        <f>IF(ISNUMBER(_xll.ciqfunctions.udf.CIQ(GF$2,"IQ_TOTAL_DEBT",IQ_FQ,$A16,"LFR",,GF$3)/_xll.ciqfunctions.udf.CIQ(GF$2,"IQ_TOTAL_ASSETS",IQ_FQ,$A16,,,GF$3)*100),_xll.ciqfunctions.udf.CIQ(GF$2,"IQ_TOTAL_DEBT",IQ_FQ,$A16,"LFR",,GF$3)/_xll.ciqfunctions.udf.CIQ(GF$2,"IQ_TOTAL_ASSETS",IQ_FQ,$A16,,,GF$3)*100,0)</f>
        <v>0</v>
      </c>
      <c r="GG16" s="11">
        <f>IF(ISNUMBER(_xll.ciqfunctions.udf.CIQ(GG$2,"IQ_TOTAL_DEBT",IQ_FQ,$A16,"LFR",,GG$3)/_xll.ciqfunctions.udf.CIQ(GG$2,"IQ_TOTAL_ASSETS",IQ_FQ,$A16,,,GG$3)*100),_xll.ciqfunctions.udf.CIQ(GG$2,"IQ_TOTAL_DEBT",IQ_FQ,$A16,"LFR",,GG$3)/_xll.ciqfunctions.udf.CIQ(GG$2,"IQ_TOTAL_ASSETS",IQ_FQ,$A16,,,GG$3)*100,0)</f>
        <v>2.7184421118652624</v>
      </c>
      <c r="GH16" s="11">
        <f>IF(ISNUMBER(_xll.ciqfunctions.udf.CIQ(GH$2,"IQ_TOTAL_DEBT",IQ_FQ,$A16,"LFR",,GH$3)/_xll.ciqfunctions.udf.CIQ(GH$2,"IQ_TOTAL_ASSETS",IQ_FQ,$A16,,,GH$3)*100),_xll.ciqfunctions.udf.CIQ(GH$2,"IQ_TOTAL_DEBT",IQ_FQ,$A16,"LFR",,GH$3)/_xll.ciqfunctions.udf.CIQ(GH$2,"IQ_TOTAL_ASSETS",IQ_FQ,$A16,,,GH$3)*100,0)</f>
        <v>19.017631220284954</v>
      </c>
      <c r="GI16" s="11">
        <f>IF(ISNUMBER(_xll.ciqfunctions.udf.CIQ(GI$2,"IQ_TOTAL_DEBT",IQ_FQ,$A16,"LFR",,GI$3)/_xll.ciqfunctions.udf.CIQ(GI$2,"IQ_TOTAL_ASSETS",IQ_FQ,$A16,,,GI$3)*100),_xll.ciqfunctions.udf.CIQ(GI$2,"IQ_TOTAL_DEBT",IQ_FQ,$A16,"LFR",,GI$3)/_xll.ciqfunctions.udf.CIQ(GI$2,"IQ_TOTAL_ASSETS",IQ_FQ,$A16,,,GI$3)*100,0)</f>
        <v>59.782009062251596</v>
      </c>
      <c r="GJ16" s="11">
        <f>IF(ISNUMBER(_xll.ciqfunctions.udf.CIQ(GJ$2,"IQ_TOTAL_DEBT",IQ_FQ,$A16,"LFR",,GJ$3)/_xll.ciqfunctions.udf.CIQ(GJ$2,"IQ_TOTAL_ASSETS",IQ_FQ,$A16,,,GJ$3)*100),_xll.ciqfunctions.udf.CIQ(GJ$2,"IQ_TOTAL_DEBT",IQ_FQ,$A16,"LFR",,GJ$3)/_xll.ciqfunctions.udf.CIQ(GJ$2,"IQ_TOTAL_ASSETS",IQ_FQ,$A16,,,GJ$3)*100,0)</f>
        <v>39.980777388346084</v>
      </c>
      <c r="GK16" s="11">
        <f>IF(ISNUMBER(_xll.ciqfunctions.udf.CIQ(GK$2,"IQ_TOTAL_DEBT",IQ_FQ,$A16,"LFR",,GK$3)/_xll.ciqfunctions.udf.CIQ(GK$2,"IQ_TOTAL_ASSETS",IQ_FQ,$A16,,,GK$3)*100),_xll.ciqfunctions.udf.CIQ(GK$2,"IQ_TOTAL_DEBT",IQ_FQ,$A16,"LFR",,GK$3)/_xll.ciqfunctions.udf.CIQ(GK$2,"IQ_TOTAL_ASSETS",IQ_FQ,$A16,,,GK$3)*100,0)</f>
        <v>0</v>
      </c>
      <c r="GL16" s="11">
        <f>IF(ISNUMBER(_xll.ciqfunctions.udf.CIQ(GL$2,"IQ_TOTAL_DEBT",IQ_FQ,$A16,"LFR",,GL$3)/_xll.ciqfunctions.udf.CIQ(GL$2,"IQ_TOTAL_ASSETS",IQ_FQ,$A16,,,GL$3)*100),_xll.ciqfunctions.udf.CIQ(GL$2,"IQ_TOTAL_DEBT",IQ_FQ,$A16,"LFR",,GL$3)/_xll.ciqfunctions.udf.CIQ(GL$2,"IQ_TOTAL_ASSETS",IQ_FQ,$A16,,,GL$3)*100,0)</f>
        <v>17.208091246265468</v>
      </c>
      <c r="GM16" s="11">
        <f>IF(ISNUMBER(_xll.ciqfunctions.udf.CIQ(GM$2,"IQ_TOTAL_DEBT",IQ_FQ,$A16,"LFR",,GM$3)/_xll.ciqfunctions.udf.CIQ(GM$2,"IQ_TOTAL_ASSETS",IQ_FQ,$A16,,,GM$3)*100),_xll.ciqfunctions.udf.CIQ(GM$2,"IQ_TOTAL_DEBT",IQ_FQ,$A16,"LFR",,GM$3)/_xll.ciqfunctions.udf.CIQ(GM$2,"IQ_TOTAL_ASSETS",IQ_FQ,$A16,,,GM$3)*100,0)</f>
        <v>17.043587002538395</v>
      </c>
      <c r="GN16" s="11">
        <f>IF(ISNUMBER(_xll.ciqfunctions.udf.CIQ(GN$2,"IQ_TOTAL_DEBT",IQ_FQ,$A16,"LFR",,GN$3)/_xll.ciqfunctions.udf.CIQ(GN$2,"IQ_TOTAL_ASSETS",IQ_FQ,$A16,,,GN$3)*100),_xll.ciqfunctions.udf.CIQ(GN$2,"IQ_TOTAL_DEBT",IQ_FQ,$A16,"LFR",,GN$3)/_xll.ciqfunctions.udf.CIQ(GN$2,"IQ_TOTAL_ASSETS",IQ_FQ,$A16,,,GN$3)*100,0)</f>
        <v>6.1279296875</v>
      </c>
      <c r="GO16" s="11">
        <f>IF(ISNUMBER(_xll.ciqfunctions.udf.CIQ(GO$2,"IQ_TOTAL_DEBT",IQ_FQ,$A16,"LFR",,GO$3)/_xll.ciqfunctions.udf.CIQ(GO$2,"IQ_TOTAL_ASSETS",IQ_FQ,$A16,,,GO$3)*100),_xll.ciqfunctions.udf.CIQ(GO$2,"IQ_TOTAL_DEBT",IQ_FQ,$A16,"LFR",,GO$3)/_xll.ciqfunctions.udf.CIQ(GO$2,"IQ_TOTAL_ASSETS",IQ_FQ,$A16,,,GO$3)*100,0)</f>
        <v>48.634291054371211</v>
      </c>
      <c r="GP16" s="11">
        <f>IF(ISNUMBER(_xll.ciqfunctions.udf.CIQ(GP$2,"IQ_TOTAL_DEBT",IQ_FQ,$A16,"LFR",,GP$3)/_xll.ciqfunctions.udf.CIQ(GP$2,"IQ_TOTAL_ASSETS",IQ_FQ,$A16,,,GP$3)*100),_xll.ciqfunctions.udf.CIQ(GP$2,"IQ_TOTAL_DEBT",IQ_FQ,$A16,"LFR",,GP$3)/_xll.ciqfunctions.udf.CIQ(GP$2,"IQ_TOTAL_ASSETS",IQ_FQ,$A16,,,GP$3)*100,0)</f>
        <v>53.288962552442108</v>
      </c>
      <c r="GQ16" s="11">
        <f>IF(ISNUMBER(_xll.ciqfunctions.udf.CIQ(GQ$2,"IQ_TOTAL_DEBT",IQ_FQ,$A16,"LFR",,GQ$3)/_xll.ciqfunctions.udf.CIQ(GQ$2,"IQ_TOTAL_ASSETS",IQ_FQ,$A16,,,GQ$3)*100),_xll.ciqfunctions.udf.CIQ(GQ$2,"IQ_TOTAL_DEBT",IQ_FQ,$A16,"LFR",,GQ$3)/_xll.ciqfunctions.udf.CIQ(GQ$2,"IQ_TOTAL_ASSETS",IQ_FQ,$A16,,,GQ$3)*100,0)</f>
        <v>7.9855706445316299</v>
      </c>
      <c r="GR16" s="11">
        <f>IF(ISNUMBER(_xll.ciqfunctions.udf.CIQ(GR$2,"IQ_TOTAL_DEBT",IQ_FQ,$A16,"LFR",,GR$3)/_xll.ciqfunctions.udf.CIQ(GR$2,"IQ_TOTAL_ASSETS",IQ_FQ,$A16,,,GR$3)*100),_xll.ciqfunctions.udf.CIQ(GR$2,"IQ_TOTAL_DEBT",IQ_FQ,$A16,"LFR",,GR$3)/_xll.ciqfunctions.udf.CIQ(GR$2,"IQ_TOTAL_ASSETS",IQ_FQ,$A16,,,GR$3)*100,0)</f>
        <v>0</v>
      </c>
      <c r="GS16" s="11">
        <f>IF(ISNUMBER(_xll.ciqfunctions.udf.CIQ(GS$2,"IQ_TOTAL_DEBT",IQ_FQ,$A16,"LFR",,GS$3)/_xll.ciqfunctions.udf.CIQ(GS$2,"IQ_TOTAL_ASSETS",IQ_FQ,$A16,,,GS$3)*100),_xll.ciqfunctions.udf.CIQ(GS$2,"IQ_TOTAL_DEBT",IQ_FQ,$A16,"LFR",,GS$3)/_xll.ciqfunctions.udf.CIQ(GS$2,"IQ_TOTAL_ASSETS",IQ_FQ,$A16,,,GS$3)*100,0)</f>
        <v>0.54184605691483778</v>
      </c>
      <c r="GT16" s="11">
        <f>IF(ISNUMBER(_xll.ciqfunctions.udf.CIQ(GT$2,"IQ_TOTAL_DEBT",IQ_FQ,$A16,"LFR",,GT$3)/_xll.ciqfunctions.udf.CIQ(GT$2,"IQ_TOTAL_ASSETS",IQ_FQ,$A16,,,GT$3)*100),_xll.ciqfunctions.udf.CIQ(GT$2,"IQ_TOTAL_DEBT",IQ_FQ,$A16,"LFR",,GT$3)/_xll.ciqfunctions.udf.CIQ(GT$2,"IQ_TOTAL_ASSETS",IQ_FQ,$A16,,,GT$3)*100,0)</f>
        <v>19.150854671850613</v>
      </c>
      <c r="GU16" s="11">
        <f>IF(ISNUMBER(_xll.ciqfunctions.udf.CIQ(GU$2,"IQ_TOTAL_DEBT",IQ_FQ,$A16,"LFR",,GU$3)/_xll.ciqfunctions.udf.CIQ(GU$2,"IQ_TOTAL_ASSETS",IQ_FQ,$A16,,,GU$3)*100),_xll.ciqfunctions.udf.CIQ(GU$2,"IQ_TOTAL_DEBT",IQ_FQ,$A16,"LFR",,GU$3)/_xll.ciqfunctions.udf.CIQ(GU$2,"IQ_TOTAL_ASSETS",IQ_FQ,$A16,,,GU$3)*100,0)</f>
        <v>0</v>
      </c>
      <c r="GV16" s="11">
        <f>IF(ISNUMBER(_xll.ciqfunctions.udf.CIQ(GV$2,"IQ_TOTAL_DEBT",IQ_FQ,$A16,"LFR",,GV$3)/_xll.ciqfunctions.udf.CIQ(GV$2,"IQ_TOTAL_ASSETS",IQ_FQ,$A16,,,GV$3)*100),_xll.ciqfunctions.udf.CIQ(GV$2,"IQ_TOTAL_DEBT",IQ_FQ,$A16,"LFR",,GV$3)/_xll.ciqfunctions.udf.CIQ(GV$2,"IQ_TOTAL_ASSETS",IQ_FQ,$A16,,,GV$3)*100,0)</f>
        <v>30.738687565059266</v>
      </c>
      <c r="GW16" s="11">
        <f>IF(ISNUMBER(_xll.ciqfunctions.udf.CIQ(GW$2,"IQ_TOTAL_DEBT",IQ_FQ,$A16,"LFR",,GW$3)/_xll.ciqfunctions.udf.CIQ(GW$2,"IQ_TOTAL_ASSETS",IQ_FQ,$A16,,,GW$3)*100),_xll.ciqfunctions.udf.CIQ(GW$2,"IQ_TOTAL_DEBT",IQ_FQ,$A16,"LFR",,GW$3)/_xll.ciqfunctions.udf.CIQ(GW$2,"IQ_TOTAL_ASSETS",IQ_FQ,$A16,,,GW$3)*100,0)</f>
        <v>38.735384819019217</v>
      </c>
      <c r="GX16" s="11">
        <f>IF(ISNUMBER(_xll.ciqfunctions.udf.CIQ(GX$2,"IQ_TOTAL_DEBT",IQ_FQ,$A16,"LFR",,GX$3)/_xll.ciqfunctions.udf.CIQ(GX$2,"IQ_TOTAL_ASSETS",IQ_FQ,$A16,,,GX$3)*100),_xll.ciqfunctions.udf.CIQ(GX$2,"IQ_TOTAL_DEBT",IQ_FQ,$A16,"LFR",,GX$3)/_xll.ciqfunctions.udf.CIQ(GX$2,"IQ_TOTAL_ASSETS",IQ_FQ,$A16,,,GX$3)*100,0)</f>
        <v>13.782735208535401</v>
      </c>
      <c r="GY16" s="11">
        <f>IF(ISNUMBER(_xll.ciqfunctions.udf.CIQ(GY$2,"IQ_TOTAL_DEBT",IQ_FQ,$A16,"LFR",,GY$3)/_xll.ciqfunctions.udf.CIQ(GY$2,"IQ_TOTAL_ASSETS",IQ_FQ,$A16,,,GY$3)*100),_xll.ciqfunctions.udf.CIQ(GY$2,"IQ_TOTAL_DEBT",IQ_FQ,$A16,"LFR",,GY$3)/_xll.ciqfunctions.udf.CIQ(GY$2,"IQ_TOTAL_ASSETS",IQ_FQ,$A16,,,GY$3)*100,0)</f>
        <v>23.250330326271293</v>
      </c>
      <c r="GZ16" s="11">
        <f>IF(ISNUMBER(_xll.ciqfunctions.udf.CIQ(GZ$2,"IQ_TOTAL_DEBT",IQ_FQ,$A16,"LFR",,GZ$3)/_xll.ciqfunctions.udf.CIQ(GZ$2,"IQ_TOTAL_ASSETS",IQ_FQ,$A16,,,GZ$3)*100),_xll.ciqfunctions.udf.CIQ(GZ$2,"IQ_TOTAL_DEBT",IQ_FQ,$A16,"LFR",,GZ$3)/_xll.ciqfunctions.udf.CIQ(GZ$2,"IQ_TOTAL_ASSETS",IQ_FQ,$A16,,,GZ$3)*100,0)</f>
        <v>29.507802356803492</v>
      </c>
      <c r="HA16" s="11">
        <f>IF(ISNUMBER(_xll.ciqfunctions.udf.CIQ(HA$2,"IQ_TOTAL_DEBT",IQ_FQ,$A16,"LFR",,HA$3)/_xll.ciqfunctions.udf.CIQ(HA$2,"IQ_TOTAL_ASSETS",IQ_FQ,$A16,,,HA$3)*100),_xll.ciqfunctions.udf.CIQ(HA$2,"IQ_TOTAL_DEBT",IQ_FQ,$A16,"LFR",,HA$3)/_xll.ciqfunctions.udf.CIQ(HA$2,"IQ_TOTAL_ASSETS",IQ_FQ,$A16,,,HA$3)*100,0)</f>
        <v>28.102248827050641</v>
      </c>
      <c r="HB16" s="11">
        <f>IF(ISNUMBER(_xll.ciqfunctions.udf.CIQ(HB$2,"IQ_TOTAL_DEBT",IQ_FQ,$A16,"LFR",,HB$3)/_xll.ciqfunctions.udf.CIQ(HB$2,"IQ_TOTAL_ASSETS",IQ_FQ,$A16,,,HB$3)*100),_xll.ciqfunctions.udf.CIQ(HB$2,"IQ_TOTAL_DEBT",IQ_FQ,$A16,"LFR",,HB$3)/_xll.ciqfunctions.udf.CIQ(HB$2,"IQ_TOTAL_ASSETS",IQ_FQ,$A16,,,HB$3)*100,0)</f>
        <v>17.414132206429496</v>
      </c>
      <c r="HC16" s="11">
        <f>IF(ISNUMBER(_xll.ciqfunctions.udf.CIQ(HC$2,"IQ_TOTAL_DEBT",IQ_FQ,$A16,"LFR",,HC$3)/_xll.ciqfunctions.udf.CIQ(HC$2,"IQ_TOTAL_ASSETS",IQ_FQ,$A16,,,HC$3)*100),_xll.ciqfunctions.udf.CIQ(HC$2,"IQ_TOTAL_DEBT",IQ_FQ,$A16,"LFR",,HC$3)/_xll.ciqfunctions.udf.CIQ(HC$2,"IQ_TOTAL_ASSETS",IQ_FQ,$A16,,,HC$3)*100,0)</f>
        <v>54.120025282147502</v>
      </c>
      <c r="HD16" s="11">
        <f>IF(ISNUMBER(_xll.ciqfunctions.udf.CIQ(HD$2,"IQ_TOTAL_DEBT",IQ_FQ,$A16,"LFR",,HD$3)/_xll.ciqfunctions.udf.CIQ(HD$2,"IQ_TOTAL_ASSETS",IQ_FQ,$A16,,,HD$3)*100),_xll.ciqfunctions.udf.CIQ(HD$2,"IQ_TOTAL_DEBT",IQ_FQ,$A16,"LFR",,HD$3)/_xll.ciqfunctions.udf.CIQ(HD$2,"IQ_TOTAL_ASSETS",IQ_FQ,$A16,,,HD$3)*100,0)</f>
        <v>36.361567098567726</v>
      </c>
      <c r="HE16" s="11">
        <f>IF(ISNUMBER(_xll.ciqfunctions.udf.CIQ(HE$2,"IQ_TOTAL_DEBT",IQ_FQ,$A16,"LFR",,HE$3)/_xll.ciqfunctions.udf.CIQ(HE$2,"IQ_TOTAL_ASSETS",IQ_FQ,$A16,,,HE$3)*100),_xll.ciqfunctions.udf.CIQ(HE$2,"IQ_TOTAL_DEBT",IQ_FQ,$A16,"LFR",,HE$3)/_xll.ciqfunctions.udf.CIQ(HE$2,"IQ_TOTAL_ASSETS",IQ_FQ,$A16,,,HE$3)*100,0)</f>
        <v>2.6419646013184317</v>
      </c>
      <c r="HF16" s="11">
        <f>IF(ISNUMBER(_xll.ciqfunctions.udf.CIQ(HF$2,"IQ_TOTAL_DEBT",IQ_FQ,$A16,"LFR",,HF$3)/_xll.ciqfunctions.udf.CIQ(HF$2,"IQ_TOTAL_ASSETS",IQ_FQ,$A16,,,HF$3)*100),_xll.ciqfunctions.udf.CIQ(HF$2,"IQ_TOTAL_DEBT",IQ_FQ,$A16,"LFR",,HF$3)/_xll.ciqfunctions.udf.CIQ(HF$2,"IQ_TOTAL_ASSETS",IQ_FQ,$A16,,,HF$3)*100,0)</f>
        <v>30.396117815016105</v>
      </c>
      <c r="HG16" s="11">
        <f>IF(ISNUMBER(_xll.ciqfunctions.udf.CIQ(HG$2,"IQ_TOTAL_DEBT",IQ_FQ,$A16,"LFR",,HG$3)/_xll.ciqfunctions.udf.CIQ(HG$2,"IQ_TOTAL_ASSETS",IQ_FQ,$A16,,,HG$3)*100),_xll.ciqfunctions.udf.CIQ(HG$2,"IQ_TOTAL_DEBT",IQ_FQ,$A16,"LFR",,HG$3)/_xll.ciqfunctions.udf.CIQ(HG$2,"IQ_TOTAL_ASSETS",IQ_FQ,$A16,,,HG$3)*100,0)</f>
        <v>10.986061548784578</v>
      </c>
      <c r="HH16" s="11">
        <f>IF(ISNUMBER(_xll.ciqfunctions.udf.CIQ(HH$2,"IQ_TOTAL_DEBT",IQ_FQ,$A16,"LFR",,HH$3)/_xll.ciqfunctions.udf.CIQ(HH$2,"IQ_TOTAL_ASSETS",IQ_FQ,$A16,,,HH$3)*100),_xll.ciqfunctions.udf.CIQ(HH$2,"IQ_TOTAL_DEBT",IQ_FQ,$A16,"LFR",,HH$3)/_xll.ciqfunctions.udf.CIQ(HH$2,"IQ_TOTAL_ASSETS",IQ_FQ,$A16,,,HH$3)*100,0)</f>
        <v>18.003885730733252</v>
      </c>
      <c r="HI16" s="11">
        <f>IF(ISNUMBER(_xll.ciqfunctions.udf.CIQ(HI$2,"IQ_TOTAL_DEBT",IQ_FQ,$A16,"LFR",,HI$3)/_xll.ciqfunctions.udf.CIQ(HI$2,"IQ_TOTAL_ASSETS",IQ_FQ,$A16,,,HI$3)*100),_xll.ciqfunctions.udf.CIQ(HI$2,"IQ_TOTAL_DEBT",IQ_FQ,$A16,"LFR",,HI$3)/_xll.ciqfunctions.udf.CIQ(HI$2,"IQ_TOTAL_ASSETS",IQ_FQ,$A16,,,HI$3)*100,0)</f>
        <v>13.919981818799258</v>
      </c>
      <c r="HJ16" s="11">
        <f>IF(ISNUMBER(_xll.ciqfunctions.udf.CIQ(HJ$2,"IQ_TOTAL_DEBT",IQ_FQ,$A16,"LFR",,HJ$3)/_xll.ciqfunctions.udf.CIQ(HJ$2,"IQ_TOTAL_ASSETS",IQ_FQ,$A16,,,HJ$3)*100),_xll.ciqfunctions.udf.CIQ(HJ$2,"IQ_TOTAL_DEBT",IQ_FQ,$A16,"LFR",,HJ$3)/_xll.ciqfunctions.udf.CIQ(HJ$2,"IQ_TOTAL_ASSETS",IQ_FQ,$A16,,,HJ$3)*100,0)</f>
        <v>0</v>
      </c>
      <c r="HK16" s="11">
        <f>IF(ISNUMBER(_xll.ciqfunctions.udf.CIQ(HK$2,"IQ_TOTAL_DEBT",IQ_FQ,$A16,"LFR",,HK$3)/_xll.ciqfunctions.udf.CIQ(HK$2,"IQ_TOTAL_ASSETS",IQ_FQ,$A16,,,HK$3)*100),_xll.ciqfunctions.udf.CIQ(HK$2,"IQ_TOTAL_DEBT",IQ_FQ,$A16,"LFR",,HK$3)/_xll.ciqfunctions.udf.CIQ(HK$2,"IQ_TOTAL_ASSETS",IQ_FQ,$A16,,,HK$3)*100,0)</f>
        <v>64.065040650406502</v>
      </c>
      <c r="HL16" s="11">
        <f>IF(ISNUMBER(_xll.ciqfunctions.udf.CIQ(HL$2,"IQ_TOTAL_DEBT",IQ_FQ,$A16,"LFR",,HL$3)/_xll.ciqfunctions.udf.CIQ(HL$2,"IQ_TOTAL_ASSETS",IQ_FQ,$A16,,,HL$3)*100),_xll.ciqfunctions.udf.CIQ(HL$2,"IQ_TOTAL_DEBT",IQ_FQ,$A16,"LFR",,HL$3)/_xll.ciqfunctions.udf.CIQ(HL$2,"IQ_TOTAL_ASSETS",IQ_FQ,$A16,,,HL$3)*100,0)</f>
        <v>0</v>
      </c>
      <c r="HM16" s="11">
        <f>IF(ISNUMBER(_xll.ciqfunctions.udf.CIQ(HM$2,"IQ_TOTAL_DEBT",IQ_FQ,$A16,"LFR",,HM$3)/_xll.ciqfunctions.udf.CIQ(HM$2,"IQ_TOTAL_ASSETS",IQ_FQ,$A16,,,HM$3)*100),_xll.ciqfunctions.udf.CIQ(HM$2,"IQ_TOTAL_DEBT",IQ_FQ,$A16,"LFR",,HM$3)/_xll.ciqfunctions.udf.CIQ(HM$2,"IQ_TOTAL_ASSETS",IQ_FQ,$A16,,,HM$3)*100,0)</f>
        <v>18.286394287980958</v>
      </c>
      <c r="HN16" s="11">
        <f>IF(ISNUMBER(_xll.ciqfunctions.udf.CIQ(HN$2,"IQ_TOTAL_DEBT",IQ_FQ,$A16,"LFR",,HN$3)/_xll.ciqfunctions.udf.CIQ(HN$2,"IQ_TOTAL_ASSETS",IQ_FQ,$A16,,,HN$3)*100),_xll.ciqfunctions.udf.CIQ(HN$2,"IQ_TOTAL_DEBT",IQ_FQ,$A16,"LFR",,HN$3)/_xll.ciqfunctions.udf.CIQ(HN$2,"IQ_TOTAL_ASSETS",IQ_FQ,$A16,,,HN$3)*100,0)</f>
        <v>20.761487679930397</v>
      </c>
      <c r="HO16" s="11">
        <f>IF(ISNUMBER(_xll.ciqfunctions.udf.CIQ(HO$2,"IQ_TOTAL_DEBT",IQ_FQ,$A16,"LFR",,HO$3)/_xll.ciqfunctions.udf.CIQ(HO$2,"IQ_TOTAL_ASSETS",IQ_FQ,$A16,,,HO$3)*100),_xll.ciqfunctions.udf.CIQ(HO$2,"IQ_TOTAL_DEBT",IQ_FQ,$A16,"LFR",,HO$3)/_xll.ciqfunctions.udf.CIQ(HO$2,"IQ_TOTAL_ASSETS",IQ_FQ,$A16,,,HO$3)*100,0)</f>
        <v>20.643157811191983</v>
      </c>
      <c r="HP16" s="11">
        <f>IF(ISNUMBER(_xll.ciqfunctions.udf.CIQ(HP$2,"IQ_TOTAL_DEBT",IQ_FQ,$A16,"LFR",,HP$3)/_xll.ciqfunctions.udf.CIQ(HP$2,"IQ_TOTAL_ASSETS",IQ_FQ,$A16,,,HP$3)*100),_xll.ciqfunctions.udf.CIQ(HP$2,"IQ_TOTAL_DEBT",IQ_FQ,$A16,"LFR",,HP$3)/_xll.ciqfunctions.udf.CIQ(HP$2,"IQ_TOTAL_ASSETS",IQ_FQ,$A16,,,HP$3)*100,0)</f>
        <v>38.75623474477343</v>
      </c>
      <c r="HQ16" s="11">
        <f>IF(ISNUMBER(_xll.ciqfunctions.udf.CIQ(HQ$2,"IQ_TOTAL_DEBT",IQ_FQ,$A16,"LFR",,HQ$3)/_xll.ciqfunctions.udf.CIQ(HQ$2,"IQ_TOTAL_ASSETS",IQ_FQ,$A16,,,HQ$3)*100),_xll.ciqfunctions.udf.CIQ(HQ$2,"IQ_TOTAL_DEBT",IQ_FQ,$A16,"LFR",,HQ$3)/_xll.ciqfunctions.udf.CIQ(HQ$2,"IQ_TOTAL_ASSETS",IQ_FQ,$A16,,,HQ$3)*100,0)</f>
        <v>27.486526176061947</v>
      </c>
      <c r="HR16" s="11">
        <f>IF(ISNUMBER(_xll.ciqfunctions.udf.CIQ(HR$2,"IQ_TOTAL_DEBT",IQ_FQ,$A16,"LFR",,HR$3)/_xll.ciqfunctions.udf.CIQ(HR$2,"IQ_TOTAL_ASSETS",IQ_FQ,$A16,,,HR$3)*100),_xll.ciqfunctions.udf.CIQ(HR$2,"IQ_TOTAL_DEBT",IQ_FQ,$A16,"LFR",,HR$3)/_xll.ciqfunctions.udf.CIQ(HR$2,"IQ_TOTAL_ASSETS",IQ_FQ,$A16,,,HR$3)*100,0)</f>
        <v>2.5124920824829333</v>
      </c>
      <c r="HS16" s="11">
        <f>IF(ISNUMBER(_xll.ciqfunctions.udf.CIQ(HS$2,"IQ_TOTAL_DEBT",IQ_FQ,$A16,"LFR",,HS$3)/_xll.ciqfunctions.udf.CIQ(HS$2,"IQ_TOTAL_ASSETS",IQ_FQ,$A16,,,HS$3)*100),_xll.ciqfunctions.udf.CIQ(HS$2,"IQ_TOTAL_DEBT",IQ_FQ,$A16,"LFR",,HS$3)/_xll.ciqfunctions.udf.CIQ(HS$2,"IQ_TOTAL_ASSETS",IQ_FQ,$A16,,,HS$3)*100,0)</f>
        <v>0</v>
      </c>
      <c r="HT16" s="11">
        <f>IF(ISNUMBER(_xll.ciqfunctions.udf.CIQ(HT$2,"IQ_TOTAL_DEBT",IQ_FQ,$A16,"LFR",,HT$3)/_xll.ciqfunctions.udf.CIQ(HT$2,"IQ_TOTAL_ASSETS",IQ_FQ,$A16,,,HT$3)*100),_xll.ciqfunctions.udf.CIQ(HT$2,"IQ_TOTAL_DEBT",IQ_FQ,$A16,"LFR",,HT$3)/_xll.ciqfunctions.udf.CIQ(HT$2,"IQ_TOTAL_ASSETS",IQ_FQ,$A16,,,HT$3)*100,0)</f>
        <v>36.13056333644569</v>
      </c>
      <c r="HU16" s="11">
        <f>IF(ISNUMBER(_xll.ciqfunctions.udf.CIQ(HU$2,"IQ_TOTAL_DEBT",IQ_FQ,$A16,"LFR",,HU$3)/_xll.ciqfunctions.udf.CIQ(HU$2,"IQ_TOTAL_ASSETS",IQ_FQ,$A16,,,HU$3)*100),_xll.ciqfunctions.udf.CIQ(HU$2,"IQ_TOTAL_DEBT",IQ_FQ,$A16,"LFR",,HU$3)/_xll.ciqfunctions.udf.CIQ(HU$2,"IQ_TOTAL_ASSETS",IQ_FQ,$A16,,,HU$3)*100,0)</f>
        <v>1.4574090617911111</v>
      </c>
      <c r="HV16" s="11">
        <f>IF(ISNUMBER(_xll.ciqfunctions.udf.CIQ(HV$2,"IQ_TOTAL_DEBT",IQ_FQ,$A16,"LFR",,HV$3)/_xll.ciqfunctions.udf.CIQ(HV$2,"IQ_TOTAL_ASSETS",IQ_FQ,$A16,,,HV$3)*100),_xll.ciqfunctions.udf.CIQ(HV$2,"IQ_TOTAL_DEBT",IQ_FQ,$A16,"LFR",,HV$3)/_xll.ciqfunctions.udf.CIQ(HV$2,"IQ_TOTAL_ASSETS",IQ_FQ,$A16,,,HV$3)*100,0)</f>
        <v>17.869128312403383</v>
      </c>
      <c r="HW16" s="11">
        <f>IF(ISNUMBER(_xll.ciqfunctions.udf.CIQ(HW$2,"IQ_TOTAL_DEBT",IQ_FQ,$A16,"LFR",,HW$3)/_xll.ciqfunctions.udf.CIQ(HW$2,"IQ_TOTAL_ASSETS",IQ_FQ,$A16,,,HW$3)*100),_xll.ciqfunctions.udf.CIQ(HW$2,"IQ_TOTAL_DEBT",IQ_FQ,$A16,"LFR",,HW$3)/_xll.ciqfunctions.udf.CIQ(HW$2,"IQ_TOTAL_ASSETS",IQ_FQ,$A16,,,HW$3)*100,0)</f>
        <v>34.987378018914136</v>
      </c>
      <c r="HX16" s="11">
        <f>IF(ISNUMBER(_xll.ciqfunctions.udf.CIQ(HX$2,"IQ_TOTAL_DEBT",IQ_FQ,$A16,"LFR",,HX$3)/_xll.ciqfunctions.udf.CIQ(HX$2,"IQ_TOTAL_ASSETS",IQ_FQ,$A16,,,HX$3)*100),_xll.ciqfunctions.udf.CIQ(HX$2,"IQ_TOTAL_DEBT",IQ_FQ,$A16,"LFR",,HX$3)/_xll.ciqfunctions.udf.CIQ(HX$2,"IQ_TOTAL_ASSETS",IQ_FQ,$A16,,,HX$3)*100,0)</f>
        <v>3.6493841146100201</v>
      </c>
      <c r="HY16" s="11">
        <f>IF(ISNUMBER(_xll.ciqfunctions.udf.CIQ(HY$2,"IQ_TOTAL_DEBT",IQ_FQ,$A16,"LFR",,HY$3)/_xll.ciqfunctions.udf.CIQ(HY$2,"IQ_TOTAL_ASSETS",IQ_FQ,$A16,,,HY$3)*100),_xll.ciqfunctions.udf.CIQ(HY$2,"IQ_TOTAL_DEBT",IQ_FQ,$A16,"LFR",,HY$3)/_xll.ciqfunctions.udf.CIQ(HY$2,"IQ_TOTAL_ASSETS",IQ_FQ,$A16,,,HY$3)*100,0)</f>
        <v>0</v>
      </c>
      <c r="HZ16" s="11">
        <f>IF(ISNUMBER(_xll.ciqfunctions.udf.CIQ(HZ$2,"IQ_TOTAL_DEBT",IQ_FQ,$A16,"LFR",,HZ$3)/_xll.ciqfunctions.udf.CIQ(HZ$2,"IQ_TOTAL_ASSETS",IQ_FQ,$A16,,,HZ$3)*100),_xll.ciqfunctions.udf.CIQ(HZ$2,"IQ_TOTAL_DEBT",IQ_FQ,$A16,"LFR",,HZ$3)/_xll.ciqfunctions.udf.CIQ(HZ$2,"IQ_TOTAL_ASSETS",IQ_FQ,$A16,,,HZ$3)*100,0)</f>
        <v>70.262010636183845</v>
      </c>
      <c r="IA16" s="11">
        <f>IF(ISNUMBER(_xll.ciqfunctions.udf.CIQ(IA$2,"IQ_TOTAL_DEBT",IQ_FQ,$A16,"LFR",,IA$3)/_xll.ciqfunctions.udf.CIQ(IA$2,"IQ_TOTAL_ASSETS",IQ_FQ,$A16,,,IA$3)*100),_xll.ciqfunctions.udf.CIQ(IA$2,"IQ_TOTAL_DEBT",IQ_FQ,$A16,"LFR",,IA$3)/_xll.ciqfunctions.udf.CIQ(IA$2,"IQ_TOTAL_ASSETS",IQ_FQ,$A16,,,IA$3)*100,0)</f>
        <v>49.492867621956279</v>
      </c>
      <c r="IB16" s="11">
        <f>IF(ISNUMBER(_xll.ciqfunctions.udf.CIQ(IB$2,"IQ_TOTAL_DEBT",IQ_FQ,$A16,"LFR",,IB$3)/_xll.ciqfunctions.udf.CIQ(IB$2,"IQ_TOTAL_ASSETS",IQ_FQ,$A16,,,IB$3)*100),_xll.ciqfunctions.udf.CIQ(IB$2,"IQ_TOTAL_DEBT",IQ_FQ,$A16,"LFR",,IB$3)/_xll.ciqfunctions.udf.CIQ(IB$2,"IQ_TOTAL_ASSETS",IQ_FQ,$A16,,,IB$3)*100,0)</f>
        <v>39.158263919333628</v>
      </c>
      <c r="IC16" s="11">
        <f>IF(ISNUMBER(_xll.ciqfunctions.udf.CIQ(IC$2,"IQ_TOTAL_DEBT",IQ_FQ,$A16,"LFR",,IC$3)/_xll.ciqfunctions.udf.CIQ(IC$2,"IQ_TOTAL_ASSETS",IQ_FQ,$A16,,,IC$3)*100),_xll.ciqfunctions.udf.CIQ(IC$2,"IQ_TOTAL_DEBT",IQ_FQ,$A16,"LFR",,IC$3)/_xll.ciqfunctions.udf.CIQ(IC$2,"IQ_TOTAL_ASSETS",IQ_FQ,$A16,,,IC$3)*100,0)</f>
        <v>11.225435939804724</v>
      </c>
      <c r="ID16" s="11">
        <f>IF(ISNUMBER(_xll.ciqfunctions.udf.CIQ(ID$2,"IQ_TOTAL_DEBT",IQ_FQ,$A16,"LFR",,ID$3)/_xll.ciqfunctions.udf.CIQ(ID$2,"IQ_TOTAL_ASSETS",IQ_FQ,$A16,,,ID$3)*100),_xll.ciqfunctions.udf.CIQ(ID$2,"IQ_TOTAL_DEBT",IQ_FQ,$A16,"LFR",,ID$3)/_xll.ciqfunctions.udf.CIQ(ID$2,"IQ_TOTAL_ASSETS",IQ_FQ,$A16,,,ID$3)*100,0)</f>
        <v>6.8289618304396837</v>
      </c>
      <c r="IE16" s="11">
        <f>IF(ISNUMBER(_xll.ciqfunctions.udf.CIQ(IE$2,"IQ_TOTAL_DEBT",IQ_FQ,$A16,"LFR",,IE$3)/_xll.ciqfunctions.udf.CIQ(IE$2,"IQ_TOTAL_ASSETS",IQ_FQ,$A16,,,IE$3)*100),_xll.ciqfunctions.udf.CIQ(IE$2,"IQ_TOTAL_DEBT",IQ_FQ,$A16,"LFR",,IE$3)/_xll.ciqfunctions.udf.CIQ(IE$2,"IQ_TOTAL_ASSETS",IQ_FQ,$A16,,,IE$3)*100,0)</f>
        <v>0</v>
      </c>
      <c r="IF16" s="11">
        <f>IF(ISNUMBER(_xll.ciqfunctions.udf.CIQ(IF$2,"IQ_TOTAL_DEBT",IQ_FQ,$A16,"LFR",,IF$3)/_xll.ciqfunctions.udf.CIQ(IF$2,"IQ_TOTAL_ASSETS",IQ_FQ,$A16,,,IF$3)*100),_xll.ciqfunctions.udf.CIQ(IF$2,"IQ_TOTAL_DEBT",IQ_FQ,$A16,"LFR",,IF$3)/_xll.ciqfunctions.udf.CIQ(IF$2,"IQ_TOTAL_ASSETS",IQ_FQ,$A16,,,IF$3)*100,0)</f>
        <v>7.5174825174825166</v>
      </c>
      <c r="IG16" s="11">
        <f>IF(ISNUMBER(_xll.ciqfunctions.udf.CIQ(IG$2,"IQ_TOTAL_DEBT",IQ_FQ,$A16,"LFR",,IG$3)/_xll.ciqfunctions.udf.CIQ(IG$2,"IQ_TOTAL_ASSETS",IQ_FQ,$A16,,,IG$3)*100),_xll.ciqfunctions.udf.CIQ(IG$2,"IQ_TOTAL_DEBT",IQ_FQ,$A16,"LFR",,IG$3)/_xll.ciqfunctions.udf.CIQ(IG$2,"IQ_TOTAL_ASSETS",IQ_FQ,$A16,,,IG$3)*100,0)</f>
        <v>22.178372876047295</v>
      </c>
      <c r="IH16" s="11">
        <f>IF(ISNUMBER(_xll.ciqfunctions.udf.CIQ(IH$2,"IQ_TOTAL_DEBT",IQ_FQ,$A16,"LFR",,IH$3)/_xll.ciqfunctions.udf.CIQ(IH$2,"IQ_TOTAL_ASSETS",IQ_FQ,$A16,,,IH$3)*100),_xll.ciqfunctions.udf.CIQ(IH$2,"IQ_TOTAL_DEBT",IQ_FQ,$A16,"LFR",,IH$3)/_xll.ciqfunctions.udf.CIQ(IH$2,"IQ_TOTAL_ASSETS",IQ_FQ,$A16,,,IH$3)*100,0)</f>
        <v>30.5672361551952</v>
      </c>
      <c r="II16" s="11">
        <f>IF(ISNUMBER(_xll.ciqfunctions.udf.CIQ(II$2,"IQ_TOTAL_DEBT",IQ_FQ,$A16,"LFR",,II$3)/_xll.ciqfunctions.udf.CIQ(II$2,"IQ_TOTAL_ASSETS",IQ_FQ,$A16,,,II$3)*100),_xll.ciqfunctions.udf.CIQ(II$2,"IQ_TOTAL_DEBT",IQ_FQ,$A16,"LFR",,II$3)/_xll.ciqfunctions.udf.CIQ(II$2,"IQ_TOTAL_ASSETS",IQ_FQ,$A16,,,II$3)*100,0)</f>
        <v>20.35886047493835</v>
      </c>
      <c r="IJ16" s="11">
        <f>IF(ISNUMBER(_xll.ciqfunctions.udf.CIQ(IJ$2,"IQ_TOTAL_DEBT",IQ_FQ,$A16,"LFR",,IJ$3)/_xll.ciqfunctions.udf.CIQ(IJ$2,"IQ_TOTAL_ASSETS",IQ_FQ,$A16,,,IJ$3)*100),_xll.ciqfunctions.udf.CIQ(IJ$2,"IQ_TOTAL_DEBT",IQ_FQ,$A16,"LFR",,IJ$3)/_xll.ciqfunctions.udf.CIQ(IJ$2,"IQ_TOTAL_ASSETS",IQ_FQ,$A16,,,IJ$3)*100,0)</f>
        <v>0</v>
      </c>
      <c r="IK16" s="11">
        <f>IF(ISNUMBER(_xll.ciqfunctions.udf.CIQ(IK$2,"IQ_TOTAL_DEBT",IQ_FQ,$A16,"LFR",,IK$3)/_xll.ciqfunctions.udf.CIQ(IK$2,"IQ_TOTAL_ASSETS",IQ_FQ,$A16,,,IK$3)*100),_xll.ciqfunctions.udf.CIQ(IK$2,"IQ_TOTAL_DEBT",IQ_FQ,$A16,"LFR",,IK$3)/_xll.ciqfunctions.udf.CIQ(IK$2,"IQ_TOTAL_ASSETS",IQ_FQ,$A16,,,IK$3)*100,0)</f>
        <v>43.123589671905265</v>
      </c>
      <c r="IL16" s="11">
        <f>IF(ISNUMBER(_xll.ciqfunctions.udf.CIQ(IL$2,"IQ_TOTAL_DEBT",IQ_FQ,$A16,"LFR",,IL$3)/_xll.ciqfunctions.udf.CIQ(IL$2,"IQ_TOTAL_ASSETS",IQ_FQ,$A16,,,IL$3)*100),_xll.ciqfunctions.udf.CIQ(IL$2,"IQ_TOTAL_DEBT",IQ_FQ,$A16,"LFR",,IL$3)/_xll.ciqfunctions.udf.CIQ(IL$2,"IQ_TOTAL_ASSETS",IQ_FQ,$A16,,,IL$3)*100,0)</f>
        <v>34.147113938082292</v>
      </c>
      <c r="IM16" s="11">
        <f>IF(ISNUMBER(_xll.ciqfunctions.udf.CIQ(IM$2,"IQ_TOTAL_DEBT",IQ_FQ,$A16,"LFR",,IM$3)/_xll.ciqfunctions.udf.CIQ(IM$2,"IQ_TOTAL_ASSETS",IQ_FQ,$A16,,,IM$3)*100),_xll.ciqfunctions.udf.CIQ(IM$2,"IQ_TOTAL_DEBT",IQ_FQ,$A16,"LFR",,IM$3)/_xll.ciqfunctions.udf.CIQ(IM$2,"IQ_TOTAL_ASSETS",IQ_FQ,$A16,,,IM$3)*100,0)</f>
        <v>22.518987231141683</v>
      </c>
      <c r="IN16" s="11">
        <f>IF(ISNUMBER(_xll.ciqfunctions.udf.CIQ(IN$2,"IQ_TOTAL_DEBT",IQ_FQ,$A16,"LFR",,IN$3)/_xll.ciqfunctions.udf.CIQ(IN$2,"IQ_TOTAL_ASSETS",IQ_FQ,$A16,,,IN$3)*100),_xll.ciqfunctions.udf.CIQ(IN$2,"IQ_TOTAL_DEBT",IQ_FQ,$A16,"LFR",,IN$3)/_xll.ciqfunctions.udf.CIQ(IN$2,"IQ_TOTAL_ASSETS",IQ_FQ,$A16,,,IN$3)*100,0)</f>
        <v>36.795772521666059</v>
      </c>
      <c r="IO16" s="11">
        <f>IF(ISNUMBER(_xll.ciqfunctions.udf.CIQ(IO$2,"IQ_TOTAL_DEBT",IQ_FQ,$A16,"LFR",,IO$3)/_xll.ciqfunctions.udf.CIQ(IO$2,"IQ_TOTAL_ASSETS",IQ_FQ,$A16,,,IO$3)*100),_xll.ciqfunctions.udf.CIQ(IO$2,"IQ_TOTAL_DEBT",IQ_FQ,$A16,"LFR",,IO$3)/_xll.ciqfunctions.udf.CIQ(IO$2,"IQ_TOTAL_ASSETS",IQ_FQ,$A16,,,IO$3)*100,0)</f>
        <v>0</v>
      </c>
      <c r="IP16" s="11">
        <f>IF(ISNUMBER(_xll.ciqfunctions.udf.CIQ(IP$2,"IQ_TOTAL_DEBT",IQ_FQ,$A16,"LFR",,IP$3)/_xll.ciqfunctions.udf.CIQ(IP$2,"IQ_TOTAL_ASSETS",IQ_FQ,$A16,,,IP$3)*100),_xll.ciqfunctions.udf.CIQ(IP$2,"IQ_TOTAL_DEBT",IQ_FQ,$A16,"LFR",,IP$3)/_xll.ciqfunctions.udf.CIQ(IP$2,"IQ_TOTAL_ASSETS",IQ_FQ,$A16,,,IP$3)*100,0)</f>
        <v>1.3873702932774992</v>
      </c>
      <c r="IQ16" s="11">
        <f>IF(ISNUMBER(_xll.ciqfunctions.udf.CIQ(IQ$2,"IQ_TOTAL_DEBT",IQ_FQ,$A16,"LFR",,IQ$3)/_xll.ciqfunctions.udf.CIQ(IQ$2,"IQ_TOTAL_ASSETS",IQ_FQ,$A16,,,IQ$3)*100),_xll.ciqfunctions.udf.CIQ(IQ$2,"IQ_TOTAL_DEBT",IQ_FQ,$A16,"LFR",,IQ$3)/_xll.ciqfunctions.udf.CIQ(IQ$2,"IQ_TOTAL_ASSETS",IQ_FQ,$A16,,,IQ$3)*100,0)</f>
        <v>18.63673470845994</v>
      </c>
      <c r="IR16" s="11">
        <f>IF(ISNUMBER(_xll.ciqfunctions.udf.CIQ(IR$2,"IQ_TOTAL_DEBT",IQ_FQ,$A16,"LFR",,IR$3)/_xll.ciqfunctions.udf.CIQ(IR$2,"IQ_TOTAL_ASSETS",IQ_FQ,$A16,,,IR$3)*100),_xll.ciqfunctions.udf.CIQ(IR$2,"IQ_TOTAL_DEBT",IQ_FQ,$A16,"LFR",,IR$3)/_xll.ciqfunctions.udf.CIQ(IR$2,"IQ_TOTAL_ASSETS",IQ_FQ,$A16,,,IR$3)*100,0)</f>
        <v>0</v>
      </c>
      <c r="IS16" s="11">
        <f>IF(ISNUMBER(_xll.ciqfunctions.udf.CIQ(IS$2,"IQ_TOTAL_DEBT",IQ_FQ,$A16,"LFR",,IS$3)/_xll.ciqfunctions.udf.CIQ(IS$2,"IQ_TOTAL_ASSETS",IQ_FQ,$A16,,,IS$3)*100),_xll.ciqfunctions.udf.CIQ(IS$2,"IQ_TOTAL_DEBT",IQ_FQ,$A16,"LFR",,IS$3)/_xll.ciqfunctions.udf.CIQ(IS$2,"IQ_TOTAL_ASSETS",IQ_FQ,$A16,,,IS$3)*100,0)</f>
        <v>42.485117096325823</v>
      </c>
      <c r="IT16" s="11">
        <f>IF(ISNUMBER(_xll.ciqfunctions.udf.CIQ(IT$2,"IQ_TOTAL_DEBT",IQ_FQ,$A16,"LFR",,IT$3)/_xll.ciqfunctions.udf.CIQ(IT$2,"IQ_TOTAL_ASSETS",IQ_FQ,$A16,,,IT$3)*100),_xll.ciqfunctions.udf.CIQ(IT$2,"IQ_TOTAL_DEBT",IQ_FQ,$A16,"LFR",,IT$3)/_xll.ciqfunctions.udf.CIQ(IT$2,"IQ_TOTAL_ASSETS",IQ_FQ,$A16,,,IT$3)*100,0)</f>
        <v>41.336901803351815</v>
      </c>
      <c r="IU16" s="11">
        <f>IF(ISNUMBER(_xll.ciqfunctions.udf.CIQ(IU$2,"IQ_TOTAL_DEBT",IQ_FQ,$A16,"LFR",,IU$3)/_xll.ciqfunctions.udf.CIQ(IU$2,"IQ_TOTAL_ASSETS",IQ_FQ,$A16,,,IU$3)*100),_xll.ciqfunctions.udf.CIQ(IU$2,"IQ_TOTAL_DEBT",IQ_FQ,$A16,"LFR",,IU$3)/_xll.ciqfunctions.udf.CIQ(IU$2,"IQ_TOTAL_ASSETS",IQ_FQ,$A16,,,IU$3)*100,0)</f>
        <v>30.548014724028743</v>
      </c>
      <c r="IV16" s="11">
        <f>IF(ISNUMBER(_xll.ciqfunctions.udf.CIQ(IV$2,"IQ_TOTAL_DEBT",IQ_FQ,$A16,"LFR",,IV$3)/_xll.ciqfunctions.udf.CIQ(IV$2,"IQ_TOTAL_ASSETS",IQ_FQ,$A16,,,IV$3)*100),_xll.ciqfunctions.udf.CIQ(IV$2,"IQ_TOTAL_DEBT",IQ_FQ,$A16,"LFR",,IV$3)/_xll.ciqfunctions.udf.CIQ(IV$2,"IQ_TOTAL_ASSETS",IQ_FQ,$A16,,,IV$3)*100,0)</f>
        <v>20.020428805546214</v>
      </c>
      <c r="IW16" s="11">
        <f>IF(ISNUMBER(_xll.ciqfunctions.udf.CIQ(IW$2,"IQ_TOTAL_DEBT",IQ_FQ,$A16,"LFR",,IW$3)/_xll.ciqfunctions.udf.CIQ(IW$2,"IQ_TOTAL_ASSETS",IQ_FQ,$A16,,,IW$3)*100),_xll.ciqfunctions.udf.CIQ(IW$2,"IQ_TOTAL_DEBT",IQ_FQ,$A16,"LFR",,IW$3)/_xll.ciqfunctions.udf.CIQ(IW$2,"IQ_TOTAL_ASSETS",IQ_FQ,$A16,,,IW$3)*100,0)</f>
        <v>24.208049743719016</v>
      </c>
      <c r="IX16" s="11">
        <f>IF(ISNUMBER(_xll.ciqfunctions.udf.CIQ(IX$2,"IQ_TOTAL_DEBT",IQ_FQ,$A16,"LFR",,IX$3)/_xll.ciqfunctions.udf.CIQ(IX$2,"IQ_TOTAL_ASSETS",IQ_FQ,$A16,,,IX$3)*100),_xll.ciqfunctions.udf.CIQ(IX$2,"IQ_TOTAL_DEBT",IQ_FQ,$A16,"LFR",,IX$3)/_xll.ciqfunctions.udf.CIQ(IX$2,"IQ_TOTAL_ASSETS",IQ_FQ,$A16,,,IX$3)*100,0)</f>
        <v>53.244931967636319</v>
      </c>
      <c r="IY16" s="11">
        <f>IF(ISNUMBER(_xll.ciqfunctions.udf.CIQ(IY$2,"IQ_TOTAL_DEBT",IQ_FQ,$A16,"LFR",,IY$3)/_xll.ciqfunctions.udf.CIQ(IY$2,"IQ_TOTAL_ASSETS",IQ_FQ,$A16,,,IY$3)*100),_xll.ciqfunctions.udf.CIQ(IY$2,"IQ_TOTAL_DEBT",IQ_FQ,$A16,"LFR",,IY$3)/_xll.ciqfunctions.udf.CIQ(IY$2,"IQ_TOTAL_ASSETS",IQ_FQ,$A16,,,IY$3)*100,0)</f>
        <v>11.946886462804192</v>
      </c>
      <c r="IZ16" s="11">
        <f>IF(ISNUMBER(_xll.ciqfunctions.udf.CIQ(IZ$2,"IQ_TOTAL_DEBT",IQ_FQ,$A16,"LFR",,IZ$3)/_xll.ciqfunctions.udf.CIQ(IZ$2,"IQ_TOTAL_ASSETS",IQ_FQ,$A16,,,IZ$3)*100),_xll.ciqfunctions.udf.CIQ(IZ$2,"IQ_TOTAL_DEBT",IQ_FQ,$A16,"LFR",,IZ$3)/_xll.ciqfunctions.udf.CIQ(IZ$2,"IQ_TOTAL_ASSETS",IQ_FQ,$A16,,,IZ$3)*100,0)</f>
        <v>0</v>
      </c>
      <c r="JA16" s="11">
        <f>IF(ISNUMBER(_xll.ciqfunctions.udf.CIQ(JA$2,"IQ_TOTAL_DEBT",IQ_FQ,$A16,"LFR",,JA$3)/_xll.ciqfunctions.udf.CIQ(JA$2,"IQ_TOTAL_ASSETS",IQ_FQ,$A16,,,JA$3)*100),_xll.ciqfunctions.udf.CIQ(JA$2,"IQ_TOTAL_DEBT",IQ_FQ,$A16,"LFR",,JA$3)/_xll.ciqfunctions.udf.CIQ(JA$2,"IQ_TOTAL_ASSETS",IQ_FQ,$A16,,,JA$3)*100,0)</f>
        <v>15.297742312119599</v>
      </c>
      <c r="JB16" s="11">
        <f>IF(ISNUMBER(_xll.ciqfunctions.udf.CIQ(JB$2,"IQ_TOTAL_DEBT",IQ_FQ,$A16,"LFR",,JB$3)/_xll.ciqfunctions.udf.CIQ(JB$2,"IQ_TOTAL_ASSETS",IQ_FQ,$A16,,,JB$3)*100),_xll.ciqfunctions.udf.CIQ(JB$2,"IQ_TOTAL_DEBT",IQ_FQ,$A16,"LFR",,JB$3)/_xll.ciqfunctions.udf.CIQ(JB$2,"IQ_TOTAL_ASSETS",IQ_FQ,$A16,,,JB$3)*100,0)</f>
        <v>1.2322114891684024</v>
      </c>
      <c r="JC16" s="11">
        <f>IF(ISNUMBER(_xll.ciqfunctions.udf.CIQ(JC$2,"IQ_TOTAL_DEBT",IQ_FQ,$A16,"LFR",,JC$3)/_xll.ciqfunctions.udf.CIQ(JC$2,"IQ_TOTAL_ASSETS",IQ_FQ,$A16,,,JC$3)*100),_xll.ciqfunctions.udf.CIQ(JC$2,"IQ_TOTAL_DEBT",IQ_FQ,$A16,"LFR",,JC$3)/_xll.ciqfunctions.udf.CIQ(JC$2,"IQ_TOTAL_ASSETS",IQ_FQ,$A16,,,JC$3)*100,0)</f>
        <v>0</v>
      </c>
      <c r="JD16" s="11">
        <f>IF(ISNUMBER(_xll.ciqfunctions.udf.CIQ(JD$2,"IQ_TOTAL_DEBT",IQ_FQ,$A16,"LFR",,JD$3)/_xll.ciqfunctions.udf.CIQ(JD$2,"IQ_TOTAL_ASSETS",IQ_FQ,$A16,,,JD$3)*100),_xll.ciqfunctions.udf.CIQ(JD$2,"IQ_TOTAL_DEBT",IQ_FQ,$A16,"LFR",,JD$3)/_xll.ciqfunctions.udf.CIQ(JD$2,"IQ_TOTAL_ASSETS",IQ_FQ,$A16,,,JD$3)*100,0)</f>
        <v>41.817505159522277</v>
      </c>
      <c r="JE16" s="11">
        <f>IF(ISNUMBER(_xll.ciqfunctions.udf.CIQ(JE$2,"IQ_TOTAL_DEBT",IQ_FQ,$A16,"LFR",,JE$3)/_xll.ciqfunctions.udf.CIQ(JE$2,"IQ_TOTAL_ASSETS",IQ_FQ,$A16,,,JE$3)*100),_xll.ciqfunctions.udf.CIQ(JE$2,"IQ_TOTAL_DEBT",IQ_FQ,$A16,"LFR",,JE$3)/_xll.ciqfunctions.udf.CIQ(JE$2,"IQ_TOTAL_ASSETS",IQ_FQ,$A16,,,JE$3)*100,0)</f>
        <v>8.4083553739048043</v>
      </c>
      <c r="JF16" s="11">
        <f>IF(ISNUMBER(_xll.ciqfunctions.udf.CIQ(JF$2,"IQ_TOTAL_DEBT",IQ_FQ,$A16,"LFR",,JF$3)/_xll.ciqfunctions.udf.CIQ(JF$2,"IQ_TOTAL_ASSETS",IQ_FQ,$A16,,,JF$3)*100),_xll.ciqfunctions.udf.CIQ(JF$2,"IQ_TOTAL_DEBT",IQ_FQ,$A16,"LFR",,JF$3)/_xll.ciqfunctions.udf.CIQ(JF$2,"IQ_TOTAL_ASSETS",IQ_FQ,$A16,,,JF$3)*100,0)</f>
        <v>0</v>
      </c>
      <c r="JG16" s="11">
        <f>IF(ISNUMBER(_xll.ciqfunctions.udf.CIQ(JG$2,"IQ_TOTAL_DEBT",IQ_FQ,$A16,"LFR",,JG$3)/_xll.ciqfunctions.udf.CIQ(JG$2,"IQ_TOTAL_ASSETS",IQ_FQ,$A16,,,JG$3)*100),_xll.ciqfunctions.udf.CIQ(JG$2,"IQ_TOTAL_DEBT",IQ_FQ,$A16,"LFR",,JG$3)/_xll.ciqfunctions.udf.CIQ(JG$2,"IQ_TOTAL_ASSETS",IQ_FQ,$A16,,,JG$3)*100,0)</f>
        <v>23.658100255025332</v>
      </c>
      <c r="JH16" s="11">
        <f>IF(ISNUMBER(_xll.ciqfunctions.udf.CIQ(JH$2,"IQ_TOTAL_DEBT",IQ_FQ,$A16,"LFR",,JH$3)/_xll.ciqfunctions.udf.CIQ(JH$2,"IQ_TOTAL_ASSETS",IQ_FQ,$A16,,,JH$3)*100),_xll.ciqfunctions.udf.CIQ(JH$2,"IQ_TOTAL_DEBT",IQ_FQ,$A16,"LFR",,JH$3)/_xll.ciqfunctions.udf.CIQ(JH$2,"IQ_TOTAL_ASSETS",IQ_FQ,$A16,,,JH$3)*100,0)</f>
        <v>7.1650957378550055</v>
      </c>
      <c r="JI16" s="11">
        <f>IF(ISNUMBER(_xll.ciqfunctions.udf.CIQ(JI$2,"IQ_TOTAL_DEBT",IQ_FQ,$A16,"LFR",,JI$3)/_xll.ciqfunctions.udf.CIQ(JI$2,"IQ_TOTAL_ASSETS",IQ_FQ,$A16,,,JI$3)*100),_xll.ciqfunctions.udf.CIQ(JI$2,"IQ_TOTAL_DEBT",IQ_FQ,$A16,"LFR",,JI$3)/_xll.ciqfunctions.udf.CIQ(JI$2,"IQ_TOTAL_ASSETS",IQ_FQ,$A16,,,JI$3)*100,0)</f>
        <v>0</v>
      </c>
      <c r="JJ16" s="11">
        <f>IF(ISNUMBER(_xll.ciqfunctions.udf.CIQ(JJ$2,"IQ_TOTAL_DEBT",IQ_FQ,$A16,"LFR",,JJ$3)/_xll.ciqfunctions.udf.CIQ(JJ$2,"IQ_TOTAL_ASSETS",IQ_FQ,$A16,,,JJ$3)*100),_xll.ciqfunctions.udf.CIQ(JJ$2,"IQ_TOTAL_DEBT",IQ_FQ,$A16,"LFR",,JJ$3)/_xll.ciqfunctions.udf.CIQ(JJ$2,"IQ_TOTAL_ASSETS",IQ_FQ,$A16,,,JJ$3)*100,0)</f>
        <v>16.22162429371868</v>
      </c>
      <c r="JK16" s="11">
        <f>IF(ISNUMBER(_xll.ciqfunctions.udf.CIQ(JK$2,"IQ_TOTAL_DEBT",IQ_FQ,$A16,"LFR",,JK$3)/_xll.ciqfunctions.udf.CIQ(JK$2,"IQ_TOTAL_ASSETS",IQ_FQ,$A16,,,JK$3)*100),_xll.ciqfunctions.udf.CIQ(JK$2,"IQ_TOTAL_DEBT",IQ_FQ,$A16,"LFR",,JK$3)/_xll.ciqfunctions.udf.CIQ(JK$2,"IQ_TOTAL_ASSETS",IQ_FQ,$A16,,,JK$3)*100,0)</f>
        <v>31.557588725743379</v>
      </c>
      <c r="JL16" s="11">
        <f>IF(ISNUMBER(_xll.ciqfunctions.udf.CIQ(JL$2,"IQ_TOTAL_DEBT",IQ_FQ,$A16,"LFR",,JL$3)/_xll.ciqfunctions.udf.CIQ(JL$2,"IQ_TOTAL_ASSETS",IQ_FQ,$A16,,,JL$3)*100),_xll.ciqfunctions.udf.CIQ(JL$2,"IQ_TOTAL_DEBT",IQ_FQ,$A16,"LFR",,JL$3)/_xll.ciqfunctions.udf.CIQ(JL$2,"IQ_TOTAL_ASSETS",IQ_FQ,$A16,,,JL$3)*100,0)</f>
        <v>25.463509478508438</v>
      </c>
      <c r="JM16" s="11">
        <f>IF(ISNUMBER(_xll.ciqfunctions.udf.CIQ(JM$2,"IQ_TOTAL_DEBT",IQ_FQ,$A16,"LFR",,JM$3)/_xll.ciqfunctions.udf.CIQ(JM$2,"IQ_TOTAL_ASSETS",IQ_FQ,$A16,,,JM$3)*100),_xll.ciqfunctions.udf.CIQ(JM$2,"IQ_TOTAL_DEBT",IQ_FQ,$A16,"LFR",,JM$3)/_xll.ciqfunctions.udf.CIQ(JM$2,"IQ_TOTAL_ASSETS",IQ_FQ,$A16,,,JM$3)*100,0)</f>
        <v>0</v>
      </c>
      <c r="JN16" s="11">
        <f>IF(ISNUMBER(_xll.ciqfunctions.udf.CIQ(JN$2,"IQ_TOTAL_DEBT",IQ_FQ,$A16,"LFR",,JN$3)/_xll.ciqfunctions.udf.CIQ(JN$2,"IQ_TOTAL_ASSETS",IQ_FQ,$A16,,,JN$3)*100),_xll.ciqfunctions.udf.CIQ(JN$2,"IQ_TOTAL_DEBT",IQ_FQ,$A16,"LFR",,JN$3)/_xll.ciqfunctions.udf.CIQ(JN$2,"IQ_TOTAL_ASSETS",IQ_FQ,$A16,,,JN$3)*100,0)</f>
        <v>11.153781933544831</v>
      </c>
      <c r="JO16" s="11">
        <f>IF(ISNUMBER(_xll.ciqfunctions.udf.CIQ(JO$2,"IQ_TOTAL_DEBT",IQ_FQ,$A16,"LFR",,JO$3)/_xll.ciqfunctions.udf.CIQ(JO$2,"IQ_TOTAL_ASSETS",IQ_FQ,$A16,,,JO$3)*100),_xll.ciqfunctions.udf.CIQ(JO$2,"IQ_TOTAL_DEBT",IQ_FQ,$A16,"LFR",,JO$3)/_xll.ciqfunctions.udf.CIQ(JO$2,"IQ_TOTAL_ASSETS",IQ_FQ,$A16,,,JO$3)*100,0)</f>
        <v>22.58402139783696</v>
      </c>
      <c r="JP16" s="11">
        <f>IF(ISNUMBER(_xll.ciqfunctions.udf.CIQ(JP$2,"IQ_TOTAL_DEBT",IQ_FQ,$A16,"LFR",,JP$3)/_xll.ciqfunctions.udf.CIQ(JP$2,"IQ_TOTAL_ASSETS",IQ_FQ,$A16,,,JP$3)*100),_xll.ciqfunctions.udf.CIQ(JP$2,"IQ_TOTAL_DEBT",IQ_FQ,$A16,"LFR",,JP$3)/_xll.ciqfunctions.udf.CIQ(JP$2,"IQ_TOTAL_ASSETS",IQ_FQ,$A16,,,JP$3)*100,0)</f>
        <v>30.256643702852156</v>
      </c>
      <c r="JQ16" s="11">
        <f>IF(ISNUMBER(_xll.ciqfunctions.udf.CIQ(JQ$2,"IQ_TOTAL_DEBT",IQ_FQ,$A16,"LFR",,JQ$3)/_xll.ciqfunctions.udf.CIQ(JQ$2,"IQ_TOTAL_ASSETS",IQ_FQ,$A16,,,JQ$3)*100),_xll.ciqfunctions.udf.CIQ(JQ$2,"IQ_TOTAL_DEBT",IQ_FQ,$A16,"LFR",,JQ$3)/_xll.ciqfunctions.udf.CIQ(JQ$2,"IQ_TOTAL_ASSETS",IQ_FQ,$A16,,,JQ$3)*100,0)</f>
        <v>0</v>
      </c>
      <c r="JR16" s="11">
        <f>IF(ISNUMBER(_xll.ciqfunctions.udf.CIQ(JR$2,"IQ_TOTAL_DEBT",IQ_FQ,$A16,"LFR",,JR$3)/_xll.ciqfunctions.udf.CIQ(JR$2,"IQ_TOTAL_ASSETS",IQ_FQ,$A16,,,JR$3)*100),_xll.ciqfunctions.udf.CIQ(JR$2,"IQ_TOTAL_DEBT",IQ_FQ,$A16,"LFR",,JR$3)/_xll.ciqfunctions.udf.CIQ(JR$2,"IQ_TOTAL_ASSETS",IQ_FQ,$A16,,,JR$3)*100,0)</f>
        <v>23.259781471175035</v>
      </c>
      <c r="JS16" s="11">
        <f>IF(ISNUMBER(_xll.ciqfunctions.udf.CIQ(JS$2,"IQ_TOTAL_DEBT",IQ_FQ,$A16,"LFR",,JS$3)/_xll.ciqfunctions.udf.CIQ(JS$2,"IQ_TOTAL_ASSETS",IQ_FQ,$A16,,,JS$3)*100),_xll.ciqfunctions.udf.CIQ(JS$2,"IQ_TOTAL_DEBT",IQ_FQ,$A16,"LFR",,JS$3)/_xll.ciqfunctions.udf.CIQ(JS$2,"IQ_TOTAL_ASSETS",IQ_FQ,$A16,,,JS$3)*100,0)</f>
        <v>39.184946468434148</v>
      </c>
      <c r="JT16" s="11">
        <f>IF(ISNUMBER(_xll.ciqfunctions.udf.CIQ(JT$2,"IQ_TOTAL_DEBT",IQ_FQ,$A16,"LFR",,JT$3)/_xll.ciqfunctions.udf.CIQ(JT$2,"IQ_TOTAL_ASSETS",IQ_FQ,$A16,,,JT$3)*100),_xll.ciqfunctions.udf.CIQ(JT$2,"IQ_TOTAL_DEBT",IQ_FQ,$A16,"LFR",,JT$3)/_xll.ciqfunctions.udf.CIQ(JT$2,"IQ_TOTAL_ASSETS",IQ_FQ,$A16,,,JT$3)*100,0)</f>
        <v>35.732853747559631</v>
      </c>
      <c r="JU16" s="11">
        <f>IF(ISNUMBER(_xll.ciqfunctions.udf.CIQ(JU$2,"IQ_TOTAL_DEBT",IQ_FQ,$A16,"LFR",,JU$3)/_xll.ciqfunctions.udf.CIQ(JU$2,"IQ_TOTAL_ASSETS",IQ_FQ,$A16,,,JU$3)*100),_xll.ciqfunctions.udf.CIQ(JU$2,"IQ_TOTAL_DEBT",IQ_FQ,$A16,"LFR",,JU$3)/_xll.ciqfunctions.udf.CIQ(JU$2,"IQ_TOTAL_ASSETS",IQ_FQ,$A16,,,JU$3)*100,0)</f>
        <v>22.404024694101029</v>
      </c>
      <c r="JV16" s="11">
        <f>IF(ISNUMBER(_xll.ciqfunctions.udf.CIQ(JV$2,"IQ_TOTAL_DEBT",IQ_FQ,$A16,"LFR",,JV$3)/_xll.ciqfunctions.udf.CIQ(JV$2,"IQ_TOTAL_ASSETS",IQ_FQ,$A16,,,JV$3)*100),_xll.ciqfunctions.udf.CIQ(JV$2,"IQ_TOTAL_DEBT",IQ_FQ,$A16,"LFR",,JV$3)/_xll.ciqfunctions.udf.CIQ(JV$2,"IQ_TOTAL_ASSETS",IQ_FQ,$A16,,,JV$3)*100,0)</f>
        <v>0</v>
      </c>
      <c r="JW16" s="11">
        <f>IF(ISNUMBER(_xll.ciqfunctions.udf.CIQ(JW$2,"IQ_TOTAL_DEBT",IQ_FQ,$A16,"LFR",,JW$3)/_xll.ciqfunctions.udf.CIQ(JW$2,"IQ_TOTAL_ASSETS",IQ_FQ,$A16,,,JW$3)*100),_xll.ciqfunctions.udf.CIQ(JW$2,"IQ_TOTAL_DEBT",IQ_FQ,$A16,"LFR",,JW$3)/_xll.ciqfunctions.udf.CIQ(JW$2,"IQ_TOTAL_ASSETS",IQ_FQ,$A16,,,JW$3)*100,0)</f>
        <v>32.028174807864069</v>
      </c>
      <c r="JX16" s="11">
        <f>IF(ISNUMBER(_xll.ciqfunctions.udf.CIQ(JX$2,"IQ_TOTAL_DEBT",IQ_FQ,$A16,"LFR",,JX$3)/_xll.ciqfunctions.udf.CIQ(JX$2,"IQ_TOTAL_ASSETS",IQ_FQ,$A16,,,JX$3)*100),_xll.ciqfunctions.udf.CIQ(JX$2,"IQ_TOTAL_DEBT",IQ_FQ,$A16,"LFR",,JX$3)/_xll.ciqfunctions.udf.CIQ(JX$2,"IQ_TOTAL_ASSETS",IQ_FQ,$A16,,,JX$3)*100,0)</f>
        <v>5.2657561296692448</v>
      </c>
      <c r="JY16" s="11">
        <f>IF(ISNUMBER(_xll.ciqfunctions.udf.CIQ(JY$2,"IQ_TOTAL_DEBT",IQ_FQ,$A16,"LFR",,JY$3)/_xll.ciqfunctions.udf.CIQ(JY$2,"IQ_TOTAL_ASSETS",IQ_FQ,$A16,,,JY$3)*100),_xll.ciqfunctions.udf.CIQ(JY$2,"IQ_TOTAL_DEBT",IQ_FQ,$A16,"LFR",,JY$3)/_xll.ciqfunctions.udf.CIQ(JY$2,"IQ_TOTAL_ASSETS",IQ_FQ,$A16,,,JY$3)*100,0)</f>
        <v>10.528842656579618</v>
      </c>
      <c r="JZ16" s="11">
        <f>IF(ISNUMBER(_xll.ciqfunctions.udf.CIQ(JZ$2,"IQ_TOTAL_DEBT",IQ_FQ,$A16,"LFR",,JZ$3)/_xll.ciqfunctions.udf.CIQ(JZ$2,"IQ_TOTAL_ASSETS",IQ_FQ,$A16,,,JZ$3)*100),_xll.ciqfunctions.udf.CIQ(JZ$2,"IQ_TOTAL_DEBT",IQ_FQ,$A16,"LFR",,JZ$3)/_xll.ciqfunctions.udf.CIQ(JZ$2,"IQ_TOTAL_ASSETS",IQ_FQ,$A16,,,JZ$3)*100,0)</f>
        <v>0</v>
      </c>
      <c r="KA16" s="11">
        <f>IF(ISNUMBER(_xll.ciqfunctions.udf.CIQ(KA$2,"IQ_TOTAL_DEBT",IQ_FQ,$A16,"LFR",,KA$3)/_xll.ciqfunctions.udf.CIQ(KA$2,"IQ_TOTAL_ASSETS",IQ_FQ,$A16,,,KA$3)*100),_xll.ciqfunctions.udf.CIQ(KA$2,"IQ_TOTAL_DEBT",IQ_FQ,$A16,"LFR",,KA$3)/_xll.ciqfunctions.udf.CIQ(KA$2,"IQ_TOTAL_ASSETS",IQ_FQ,$A16,,,KA$3)*100,0)</f>
        <v>0</v>
      </c>
      <c r="KB16" s="11">
        <f>IF(ISNUMBER(_xll.ciqfunctions.udf.CIQ(KB$2,"IQ_TOTAL_DEBT",IQ_FQ,$A16,"LFR",,KB$3)/_xll.ciqfunctions.udf.CIQ(KB$2,"IQ_TOTAL_ASSETS",IQ_FQ,$A16,,,KB$3)*100),_xll.ciqfunctions.udf.CIQ(KB$2,"IQ_TOTAL_DEBT",IQ_FQ,$A16,"LFR",,KB$3)/_xll.ciqfunctions.udf.CIQ(KB$2,"IQ_TOTAL_ASSETS",IQ_FQ,$A16,,,KB$3)*100,0)</f>
        <v>12.088555089973649</v>
      </c>
      <c r="KC16" s="11">
        <f>IF(ISNUMBER(_xll.ciqfunctions.udf.CIQ(KC$2,"IQ_TOTAL_DEBT",IQ_FQ,$A16,"LFR",,KC$3)/_xll.ciqfunctions.udf.CIQ(KC$2,"IQ_TOTAL_ASSETS",IQ_FQ,$A16,,,KC$3)*100),_xll.ciqfunctions.udf.CIQ(KC$2,"IQ_TOTAL_DEBT",IQ_FQ,$A16,"LFR",,KC$3)/_xll.ciqfunctions.udf.CIQ(KC$2,"IQ_TOTAL_ASSETS",IQ_FQ,$A16,,,KC$3)*100,0)</f>
        <v>17.319840280565355</v>
      </c>
      <c r="KD16" s="11">
        <f>IF(ISNUMBER(_xll.ciqfunctions.udf.CIQ(KD$2,"IQ_TOTAL_DEBT",IQ_FQ,$A16,"LFR",,KD$3)/_xll.ciqfunctions.udf.CIQ(KD$2,"IQ_TOTAL_ASSETS",IQ_FQ,$A16,,,KD$3)*100),_xll.ciqfunctions.udf.CIQ(KD$2,"IQ_TOTAL_DEBT",IQ_FQ,$A16,"LFR",,KD$3)/_xll.ciqfunctions.udf.CIQ(KD$2,"IQ_TOTAL_ASSETS",IQ_FQ,$A16,,,KD$3)*100,0)</f>
        <v>0</v>
      </c>
      <c r="KE16" s="11">
        <f>IF(ISNUMBER(_xll.ciqfunctions.udf.CIQ(KE$2,"IQ_TOTAL_DEBT",IQ_FQ,$A16,"LFR",,KE$3)/_xll.ciqfunctions.udf.CIQ(KE$2,"IQ_TOTAL_ASSETS",IQ_FQ,$A16,,,KE$3)*100),_xll.ciqfunctions.udf.CIQ(KE$2,"IQ_TOTAL_DEBT",IQ_FQ,$A16,"LFR",,KE$3)/_xll.ciqfunctions.udf.CIQ(KE$2,"IQ_TOTAL_ASSETS",IQ_FQ,$A16,,,KE$3)*100,0)</f>
        <v>0.3394660027786689</v>
      </c>
      <c r="KF16" s="11">
        <f>IF(ISNUMBER(_xll.ciqfunctions.udf.CIQ(KF$2,"IQ_TOTAL_DEBT",IQ_FQ,$A16,"LFR",,KF$3)/_xll.ciqfunctions.udf.CIQ(KF$2,"IQ_TOTAL_ASSETS",IQ_FQ,$A16,,,KF$3)*100),_xll.ciqfunctions.udf.CIQ(KF$2,"IQ_TOTAL_DEBT",IQ_FQ,$A16,"LFR",,KF$3)/_xll.ciqfunctions.udf.CIQ(KF$2,"IQ_TOTAL_ASSETS",IQ_FQ,$A16,,,KF$3)*100,0)</f>
        <v>10.309688832260653</v>
      </c>
      <c r="KG16" s="11">
        <f>IF(ISNUMBER(_xll.ciqfunctions.udf.CIQ(KG$2,"IQ_TOTAL_DEBT",IQ_FQ,$A16,"LFR",,KG$3)/_xll.ciqfunctions.udf.CIQ(KG$2,"IQ_TOTAL_ASSETS",IQ_FQ,$A16,,,KG$3)*100),_xll.ciqfunctions.udf.CIQ(KG$2,"IQ_TOTAL_DEBT",IQ_FQ,$A16,"LFR",,KG$3)/_xll.ciqfunctions.udf.CIQ(KG$2,"IQ_TOTAL_ASSETS",IQ_FQ,$A16,,,KG$3)*100,0)</f>
        <v>0</v>
      </c>
      <c r="KH16" s="11">
        <f>IF(ISNUMBER(_xll.ciqfunctions.udf.CIQ(KH$2,"IQ_TOTAL_DEBT",IQ_FQ,$A16,"LFR",,KH$3)/_xll.ciqfunctions.udf.CIQ(KH$2,"IQ_TOTAL_ASSETS",IQ_FQ,$A16,,,KH$3)*100),_xll.ciqfunctions.udf.CIQ(KH$2,"IQ_TOTAL_DEBT",IQ_FQ,$A16,"LFR",,KH$3)/_xll.ciqfunctions.udf.CIQ(KH$2,"IQ_TOTAL_ASSETS",IQ_FQ,$A16,,,KH$3)*100,0)</f>
        <v>0</v>
      </c>
      <c r="KI16" s="11">
        <f>IF(ISNUMBER(_xll.ciqfunctions.udf.CIQ(KI$2,"IQ_TOTAL_DEBT",IQ_FQ,$A16,"LFR",,KI$3)/_xll.ciqfunctions.udf.CIQ(KI$2,"IQ_TOTAL_ASSETS",IQ_FQ,$A16,,,KI$3)*100),_xll.ciqfunctions.udf.CIQ(KI$2,"IQ_TOTAL_DEBT",IQ_FQ,$A16,"LFR",,KI$3)/_xll.ciqfunctions.udf.CIQ(KI$2,"IQ_TOTAL_ASSETS",IQ_FQ,$A16,,,KI$3)*100,0)</f>
        <v>18.252988331642879</v>
      </c>
      <c r="KJ16" s="11">
        <f>IF(ISNUMBER(_xll.ciqfunctions.udf.CIQ(KJ$2,"IQ_TOTAL_DEBT",IQ_FQ,$A16,"LFR",,KJ$3)/_xll.ciqfunctions.udf.CIQ(KJ$2,"IQ_TOTAL_ASSETS",IQ_FQ,$A16,,,KJ$3)*100),_xll.ciqfunctions.udf.CIQ(KJ$2,"IQ_TOTAL_DEBT",IQ_FQ,$A16,"LFR",,KJ$3)/_xll.ciqfunctions.udf.CIQ(KJ$2,"IQ_TOTAL_ASSETS",IQ_FQ,$A16,,,KJ$3)*100,0)</f>
        <v>0</v>
      </c>
      <c r="KK16" s="11">
        <f>IF(ISNUMBER(_xll.ciqfunctions.udf.CIQ(KK$2,"IQ_TOTAL_DEBT",IQ_FQ,$A16,"LFR",,KK$3)/_xll.ciqfunctions.udf.CIQ(KK$2,"IQ_TOTAL_ASSETS",IQ_FQ,$A16,,,KK$3)*100),_xll.ciqfunctions.udf.CIQ(KK$2,"IQ_TOTAL_DEBT",IQ_FQ,$A16,"LFR",,KK$3)/_xll.ciqfunctions.udf.CIQ(KK$2,"IQ_TOTAL_ASSETS",IQ_FQ,$A16,,,KK$3)*100,0)</f>
        <v>56.681859377668033</v>
      </c>
      <c r="KL16" s="11">
        <f>IF(ISNUMBER(_xll.ciqfunctions.udf.CIQ(KL$2,"IQ_TOTAL_DEBT",IQ_FQ,$A16,"LFR",,KL$3)/_xll.ciqfunctions.udf.CIQ(KL$2,"IQ_TOTAL_ASSETS",IQ_FQ,$A16,,,KL$3)*100),_xll.ciqfunctions.udf.CIQ(KL$2,"IQ_TOTAL_DEBT",IQ_FQ,$A16,"LFR",,KL$3)/_xll.ciqfunctions.udf.CIQ(KL$2,"IQ_TOTAL_ASSETS",IQ_FQ,$A16,,,KL$3)*100,0)</f>
        <v>17.794363839285715</v>
      </c>
      <c r="KM16" s="11">
        <f>IF(ISNUMBER(_xll.ciqfunctions.udf.CIQ(KM$2,"IQ_TOTAL_DEBT",IQ_FQ,$A16,"LFR",,KM$3)/_xll.ciqfunctions.udf.CIQ(KM$2,"IQ_TOTAL_ASSETS",IQ_FQ,$A16,,,KM$3)*100),_xll.ciqfunctions.udf.CIQ(KM$2,"IQ_TOTAL_DEBT",IQ_FQ,$A16,"LFR",,KM$3)/_xll.ciqfunctions.udf.CIQ(KM$2,"IQ_TOTAL_ASSETS",IQ_FQ,$A16,,,KM$3)*100,0)</f>
        <v>12.349466853851652</v>
      </c>
      <c r="KN16" s="11">
        <f>IF(ISNUMBER(_xll.ciqfunctions.udf.CIQ(KN$2,"IQ_TOTAL_DEBT",IQ_FQ,$A16,"LFR",,KN$3)/_xll.ciqfunctions.udf.CIQ(KN$2,"IQ_TOTAL_ASSETS",IQ_FQ,$A16,,,KN$3)*100),_xll.ciqfunctions.udf.CIQ(KN$2,"IQ_TOTAL_DEBT",IQ_FQ,$A16,"LFR",,KN$3)/_xll.ciqfunctions.udf.CIQ(KN$2,"IQ_TOTAL_ASSETS",IQ_FQ,$A16,,,KN$3)*100,0)</f>
        <v>0</v>
      </c>
      <c r="KO16" s="11">
        <f>IF(ISNUMBER(_xll.ciqfunctions.udf.CIQ(KO$2,"IQ_TOTAL_DEBT",IQ_FQ,$A16,"LFR",,KO$3)/_xll.ciqfunctions.udf.CIQ(KO$2,"IQ_TOTAL_ASSETS",IQ_FQ,$A16,,,KO$3)*100),_xll.ciqfunctions.udf.CIQ(KO$2,"IQ_TOTAL_DEBT",IQ_FQ,$A16,"LFR",,KO$3)/_xll.ciqfunctions.udf.CIQ(KO$2,"IQ_TOTAL_ASSETS",IQ_FQ,$A16,,,KO$3)*100,0)</f>
        <v>21.006845696104222</v>
      </c>
      <c r="KP16" s="11">
        <f>IF(ISNUMBER(_xll.ciqfunctions.udf.CIQ(KP$2,"IQ_TOTAL_DEBT",IQ_FQ,$A16,"LFR",,KP$3)/_xll.ciqfunctions.udf.CIQ(KP$2,"IQ_TOTAL_ASSETS",IQ_FQ,$A16,,,KP$3)*100),_xll.ciqfunctions.udf.CIQ(KP$2,"IQ_TOTAL_DEBT",IQ_FQ,$A16,"LFR",,KP$3)/_xll.ciqfunctions.udf.CIQ(KP$2,"IQ_TOTAL_ASSETS",IQ_FQ,$A16,,,KP$3)*100,0)</f>
        <v>0</v>
      </c>
      <c r="KQ16" s="11">
        <f>IF(ISNUMBER(_xll.ciqfunctions.udf.CIQ(KQ$2,"IQ_TOTAL_DEBT",IQ_FQ,$A16,"LFR",,KQ$3)/_xll.ciqfunctions.udf.CIQ(KQ$2,"IQ_TOTAL_ASSETS",IQ_FQ,$A16,,,KQ$3)*100),_xll.ciqfunctions.udf.CIQ(KQ$2,"IQ_TOTAL_DEBT",IQ_FQ,$A16,"LFR",,KQ$3)/_xll.ciqfunctions.udf.CIQ(KQ$2,"IQ_TOTAL_ASSETS",IQ_FQ,$A16,,,KQ$3)*100,0)</f>
        <v>26.678428156213069</v>
      </c>
      <c r="KR16" s="11">
        <f>IF(ISNUMBER(_xll.ciqfunctions.udf.CIQ(KR$2,"IQ_TOTAL_DEBT",IQ_FQ,$A16,"LFR",,KR$3)/_xll.ciqfunctions.udf.CIQ(KR$2,"IQ_TOTAL_ASSETS",IQ_FQ,$A16,,,KR$3)*100),_xll.ciqfunctions.udf.CIQ(KR$2,"IQ_TOTAL_DEBT",IQ_FQ,$A16,"LFR",,KR$3)/_xll.ciqfunctions.udf.CIQ(KR$2,"IQ_TOTAL_ASSETS",IQ_FQ,$A16,,,KR$3)*100,0)</f>
        <v>0</v>
      </c>
      <c r="KS16" s="11">
        <f>IF(ISNUMBER(_xll.ciqfunctions.udf.CIQ(KS$2,"IQ_TOTAL_DEBT",IQ_FQ,$A16,"LFR",,KS$3)/_xll.ciqfunctions.udf.CIQ(KS$2,"IQ_TOTAL_ASSETS",IQ_FQ,$A16,,,KS$3)*100),_xll.ciqfunctions.udf.CIQ(KS$2,"IQ_TOTAL_DEBT",IQ_FQ,$A16,"LFR",,KS$3)/_xll.ciqfunctions.udf.CIQ(KS$2,"IQ_TOTAL_ASSETS",IQ_FQ,$A16,,,KS$3)*100,0)</f>
        <v>0</v>
      </c>
      <c r="KT16" s="11">
        <f>IF(ISNUMBER(_xll.ciqfunctions.udf.CIQ(KT$2,"IQ_TOTAL_DEBT",IQ_FQ,$A16,"LFR",,KT$3)/_xll.ciqfunctions.udf.CIQ(KT$2,"IQ_TOTAL_ASSETS",IQ_FQ,$A16,,,KT$3)*100),_xll.ciqfunctions.udf.CIQ(KT$2,"IQ_TOTAL_DEBT",IQ_FQ,$A16,"LFR",,KT$3)/_xll.ciqfunctions.udf.CIQ(KT$2,"IQ_TOTAL_ASSETS",IQ_FQ,$A16,,,KT$3)*100,0)</f>
        <v>31.788572658448778</v>
      </c>
      <c r="KU16" s="11">
        <f>IF(ISNUMBER(_xll.ciqfunctions.udf.CIQ(KU$2,"IQ_TOTAL_DEBT",IQ_FQ,$A16,"LFR",,KU$3)/_xll.ciqfunctions.udf.CIQ(KU$2,"IQ_TOTAL_ASSETS",IQ_FQ,$A16,,,KU$3)*100),_xll.ciqfunctions.udf.CIQ(KU$2,"IQ_TOTAL_DEBT",IQ_FQ,$A16,"LFR",,KU$3)/_xll.ciqfunctions.udf.CIQ(KU$2,"IQ_TOTAL_ASSETS",IQ_FQ,$A16,,,KU$3)*100,0)</f>
        <v>30.69510716442343</v>
      </c>
      <c r="KV16" s="11">
        <f>IF(ISNUMBER(_xll.ciqfunctions.udf.CIQ(KV$2,"IQ_TOTAL_DEBT",IQ_FQ,$A16,"LFR",,KV$3)/_xll.ciqfunctions.udf.CIQ(KV$2,"IQ_TOTAL_ASSETS",IQ_FQ,$A16,,,KV$3)*100),_xll.ciqfunctions.udf.CIQ(KV$2,"IQ_TOTAL_DEBT",IQ_FQ,$A16,"LFR",,KV$3)/_xll.ciqfunctions.udf.CIQ(KV$2,"IQ_TOTAL_ASSETS",IQ_FQ,$A16,,,KV$3)*100,0)</f>
        <v>35.02990791435694</v>
      </c>
      <c r="KW16" s="11">
        <f>IF(ISNUMBER(_xll.ciqfunctions.udf.CIQ(KW$2,"IQ_TOTAL_DEBT",IQ_FQ,$A16,"LFR",,KW$3)/_xll.ciqfunctions.udf.CIQ(KW$2,"IQ_TOTAL_ASSETS",IQ_FQ,$A16,,,KW$3)*100),_xll.ciqfunctions.udf.CIQ(KW$2,"IQ_TOTAL_DEBT",IQ_FQ,$A16,"LFR",,KW$3)/_xll.ciqfunctions.udf.CIQ(KW$2,"IQ_TOTAL_ASSETS",IQ_FQ,$A16,,,KW$3)*100,0)</f>
        <v>29.428823140738565</v>
      </c>
      <c r="KX16" s="11">
        <f>IF(ISNUMBER(_xll.ciqfunctions.udf.CIQ(KX$2,"IQ_TOTAL_DEBT",IQ_FQ,$A16,"LFR",,KX$3)/_xll.ciqfunctions.udf.CIQ(KX$2,"IQ_TOTAL_ASSETS",IQ_FQ,$A16,,,KX$3)*100),_xll.ciqfunctions.udf.CIQ(KX$2,"IQ_TOTAL_DEBT",IQ_FQ,$A16,"LFR",,KX$3)/_xll.ciqfunctions.udf.CIQ(KX$2,"IQ_TOTAL_ASSETS",IQ_FQ,$A16,,,KX$3)*100,0)</f>
        <v>27.59265026471504</v>
      </c>
      <c r="KY16" s="11">
        <f>IF(ISNUMBER(_xll.ciqfunctions.udf.CIQ(KY$2,"IQ_TOTAL_DEBT",IQ_FQ,$A16,"LFR",,KY$3)/_xll.ciqfunctions.udf.CIQ(KY$2,"IQ_TOTAL_ASSETS",IQ_FQ,$A16,,,KY$3)*100),_xll.ciqfunctions.udf.CIQ(KY$2,"IQ_TOTAL_DEBT",IQ_FQ,$A16,"LFR",,KY$3)/_xll.ciqfunctions.udf.CIQ(KY$2,"IQ_TOTAL_ASSETS",IQ_FQ,$A16,,,KY$3)*100,0)</f>
        <v>15.955830585096532</v>
      </c>
      <c r="KZ16" s="11">
        <f>IF(ISNUMBER(_xll.ciqfunctions.udf.CIQ(KZ$2,"IQ_TOTAL_DEBT",IQ_FQ,$A16,"LFR",,KZ$3)/_xll.ciqfunctions.udf.CIQ(KZ$2,"IQ_TOTAL_ASSETS",IQ_FQ,$A16,,,KZ$3)*100),_xll.ciqfunctions.udf.CIQ(KZ$2,"IQ_TOTAL_DEBT",IQ_FQ,$A16,"LFR",,KZ$3)/_xll.ciqfunctions.udf.CIQ(KZ$2,"IQ_TOTAL_ASSETS",IQ_FQ,$A16,,,KZ$3)*100,0)</f>
        <v>40.390780892903656</v>
      </c>
      <c r="LA16" s="11">
        <f>IF(ISNUMBER(_xll.ciqfunctions.udf.CIQ(LA$2,"IQ_TOTAL_DEBT",IQ_FQ,$A16,"LFR",,LA$3)/_xll.ciqfunctions.udf.CIQ(LA$2,"IQ_TOTAL_ASSETS",IQ_FQ,$A16,,,LA$3)*100),_xll.ciqfunctions.udf.CIQ(LA$2,"IQ_TOTAL_DEBT",IQ_FQ,$A16,"LFR",,LA$3)/_xll.ciqfunctions.udf.CIQ(LA$2,"IQ_TOTAL_ASSETS",IQ_FQ,$A16,,,LA$3)*100,0)</f>
        <v>15.787733901960394</v>
      </c>
      <c r="LB16" s="11">
        <f>IF(ISNUMBER(_xll.ciqfunctions.udf.CIQ(LB$2,"IQ_TOTAL_DEBT",IQ_FQ,$A16,"LFR",,LB$3)/_xll.ciqfunctions.udf.CIQ(LB$2,"IQ_TOTAL_ASSETS",IQ_FQ,$A16,,,LB$3)*100),_xll.ciqfunctions.udf.CIQ(LB$2,"IQ_TOTAL_DEBT",IQ_FQ,$A16,"LFR",,LB$3)/_xll.ciqfunctions.udf.CIQ(LB$2,"IQ_TOTAL_ASSETS",IQ_FQ,$A16,,,LB$3)*100,0)</f>
        <v>36.606984892637875</v>
      </c>
      <c r="LC16" s="11">
        <f>IF(ISNUMBER(_xll.ciqfunctions.udf.CIQ(LC$2,"IQ_TOTAL_DEBT",IQ_FQ,$A16,"LFR",,LC$3)/_xll.ciqfunctions.udf.CIQ(LC$2,"IQ_TOTAL_ASSETS",IQ_FQ,$A16,,,LC$3)*100),_xll.ciqfunctions.udf.CIQ(LC$2,"IQ_TOTAL_DEBT",IQ_FQ,$A16,"LFR",,LC$3)/_xll.ciqfunctions.udf.CIQ(LC$2,"IQ_TOTAL_ASSETS",IQ_FQ,$A16,,,LC$3)*100,0)</f>
        <v>26.759043918267082</v>
      </c>
      <c r="LD16" s="11">
        <f>IF(ISNUMBER(_xll.ciqfunctions.udf.CIQ(LD$2,"IQ_TOTAL_DEBT",IQ_FQ,$A16,"LFR",,LD$3)/_xll.ciqfunctions.udf.CIQ(LD$2,"IQ_TOTAL_ASSETS",IQ_FQ,$A16,,,LD$3)*100),_xll.ciqfunctions.udf.CIQ(LD$2,"IQ_TOTAL_DEBT",IQ_FQ,$A16,"LFR",,LD$3)/_xll.ciqfunctions.udf.CIQ(LD$2,"IQ_TOTAL_ASSETS",IQ_FQ,$A16,,,LD$3)*100,0)</f>
        <v>42.843457680604082</v>
      </c>
      <c r="LE16" s="11">
        <f>IF(ISNUMBER(_xll.ciqfunctions.udf.CIQ(LE$2,"IQ_TOTAL_DEBT",IQ_FQ,$A16,"LFR",,LE$3)/_xll.ciqfunctions.udf.CIQ(LE$2,"IQ_TOTAL_ASSETS",IQ_FQ,$A16,,,LE$3)*100),_xll.ciqfunctions.udf.CIQ(LE$2,"IQ_TOTAL_DEBT",IQ_FQ,$A16,"LFR",,LE$3)/_xll.ciqfunctions.udf.CIQ(LE$2,"IQ_TOTAL_ASSETS",IQ_FQ,$A16,,,LE$3)*100,0)</f>
        <v>39.774964301565916</v>
      </c>
      <c r="LF16" s="11">
        <f>IF(ISNUMBER(_xll.ciqfunctions.udf.CIQ(LF$2,"IQ_TOTAL_DEBT",IQ_FQ,$A16,"LFR",,LF$3)/_xll.ciqfunctions.udf.CIQ(LF$2,"IQ_TOTAL_ASSETS",IQ_FQ,$A16,,,LF$3)*100),_xll.ciqfunctions.udf.CIQ(LF$2,"IQ_TOTAL_DEBT",IQ_FQ,$A16,"LFR",,LF$3)/_xll.ciqfunctions.udf.CIQ(LF$2,"IQ_TOTAL_ASSETS",IQ_FQ,$A16,,,LF$3)*100,0)</f>
        <v>34.020552775632197</v>
      </c>
      <c r="LG16" s="11">
        <f>IF(ISNUMBER(_xll.ciqfunctions.udf.CIQ(LG$2,"IQ_TOTAL_DEBT",IQ_FQ,$A16,"LFR",,LG$3)/_xll.ciqfunctions.udf.CIQ(LG$2,"IQ_TOTAL_ASSETS",IQ_FQ,$A16,,,LG$3)*100),_xll.ciqfunctions.udf.CIQ(LG$2,"IQ_TOTAL_DEBT",IQ_FQ,$A16,"LFR",,LG$3)/_xll.ciqfunctions.udf.CIQ(LG$2,"IQ_TOTAL_ASSETS",IQ_FQ,$A16,,,LG$3)*100,0)</f>
        <v>28.986669339480809</v>
      </c>
      <c r="LH16" s="11">
        <f>IF(ISNUMBER(_xll.ciqfunctions.udf.CIQ(LH$2,"IQ_TOTAL_DEBT",IQ_FQ,$A16,"LFR",,LH$3)/_xll.ciqfunctions.udf.CIQ(LH$2,"IQ_TOTAL_ASSETS",IQ_FQ,$A16,,,LH$3)*100),_xll.ciqfunctions.udf.CIQ(LH$2,"IQ_TOTAL_DEBT",IQ_FQ,$A16,"LFR",,LH$3)/_xll.ciqfunctions.udf.CIQ(LH$2,"IQ_TOTAL_ASSETS",IQ_FQ,$A16,,,LH$3)*100,0)</f>
        <v>57.017743036834403</v>
      </c>
      <c r="LI16" s="11">
        <f>IF(ISNUMBER(_xll.ciqfunctions.udf.CIQ(LI$2,"IQ_TOTAL_DEBT",IQ_FQ,$A16,"LFR",,LI$3)/_xll.ciqfunctions.udf.CIQ(LI$2,"IQ_TOTAL_ASSETS",IQ_FQ,$A16,,,LI$3)*100),_xll.ciqfunctions.udf.CIQ(LI$2,"IQ_TOTAL_DEBT",IQ_FQ,$A16,"LFR",,LI$3)/_xll.ciqfunctions.udf.CIQ(LI$2,"IQ_TOTAL_ASSETS",IQ_FQ,$A16,,,LI$3)*100,0)</f>
        <v>5.5621679136128659</v>
      </c>
      <c r="LJ16" s="11">
        <f>IF(ISNUMBER(_xll.ciqfunctions.udf.CIQ(LJ$2,"IQ_TOTAL_DEBT",IQ_FQ,$A16,"LFR",,LJ$3)/_xll.ciqfunctions.udf.CIQ(LJ$2,"IQ_TOTAL_ASSETS",IQ_FQ,$A16,,,LJ$3)*100),_xll.ciqfunctions.udf.CIQ(LJ$2,"IQ_TOTAL_DEBT",IQ_FQ,$A16,"LFR",,LJ$3)/_xll.ciqfunctions.udf.CIQ(LJ$2,"IQ_TOTAL_ASSETS",IQ_FQ,$A16,,,LJ$3)*100,0)</f>
        <v>0</v>
      </c>
      <c r="LK16" s="11">
        <f>IF(ISNUMBER(_xll.ciqfunctions.udf.CIQ(LK$2,"IQ_TOTAL_DEBT",IQ_FQ,$A16,"LFR",,LK$3)/_xll.ciqfunctions.udf.CIQ(LK$2,"IQ_TOTAL_ASSETS",IQ_FQ,$A16,,,LK$3)*100),_xll.ciqfunctions.udf.CIQ(LK$2,"IQ_TOTAL_DEBT",IQ_FQ,$A16,"LFR",,LK$3)/_xll.ciqfunctions.udf.CIQ(LK$2,"IQ_TOTAL_ASSETS",IQ_FQ,$A16,,,LK$3)*100,0)</f>
        <v>0</v>
      </c>
      <c r="LL16" s="11">
        <f>IF(ISNUMBER(_xll.ciqfunctions.udf.CIQ(LL$2,"IQ_TOTAL_DEBT",IQ_FQ,$A16,"LFR",,LL$3)/_xll.ciqfunctions.udf.CIQ(LL$2,"IQ_TOTAL_ASSETS",IQ_FQ,$A16,,,LL$3)*100),_xll.ciqfunctions.udf.CIQ(LL$2,"IQ_TOTAL_DEBT",IQ_FQ,$A16,"LFR",,LL$3)/_xll.ciqfunctions.udf.CIQ(LL$2,"IQ_TOTAL_ASSETS",IQ_FQ,$A16,,,LL$3)*100,0)</f>
        <v>45.308276483459906</v>
      </c>
      <c r="LM16" s="11">
        <f>IF(ISNUMBER(_xll.ciqfunctions.udf.CIQ(LM$2,"IQ_TOTAL_DEBT",IQ_FQ,$A16,"LFR",,LM$3)/_xll.ciqfunctions.udf.CIQ(LM$2,"IQ_TOTAL_ASSETS",IQ_FQ,$A16,,,LM$3)*100),_xll.ciqfunctions.udf.CIQ(LM$2,"IQ_TOTAL_DEBT",IQ_FQ,$A16,"LFR",,LM$3)/_xll.ciqfunctions.udf.CIQ(LM$2,"IQ_TOTAL_ASSETS",IQ_FQ,$A16,,,LM$3)*100,0)</f>
        <v>15.197264515474492</v>
      </c>
      <c r="LN16" s="11">
        <f>IF(ISNUMBER(_xll.ciqfunctions.udf.CIQ(LN$2,"IQ_TOTAL_DEBT",IQ_FQ,$A16,"LFR",,LN$3)/_xll.ciqfunctions.udf.CIQ(LN$2,"IQ_TOTAL_ASSETS",IQ_FQ,$A16,,,LN$3)*100),_xll.ciqfunctions.udf.CIQ(LN$2,"IQ_TOTAL_DEBT",IQ_FQ,$A16,"LFR",,LN$3)/_xll.ciqfunctions.udf.CIQ(LN$2,"IQ_TOTAL_ASSETS",IQ_FQ,$A16,,,LN$3)*100,0)</f>
        <v>18.980626736947961</v>
      </c>
      <c r="LO16" s="11">
        <f>IF(ISNUMBER(_xll.ciqfunctions.udf.CIQ(LO$2,"IQ_TOTAL_DEBT",IQ_FQ,$A16,"LFR",,LO$3)/_xll.ciqfunctions.udf.CIQ(LO$2,"IQ_TOTAL_ASSETS",IQ_FQ,$A16,,,LO$3)*100),_xll.ciqfunctions.udf.CIQ(LO$2,"IQ_TOTAL_DEBT",IQ_FQ,$A16,"LFR",,LO$3)/_xll.ciqfunctions.udf.CIQ(LO$2,"IQ_TOTAL_ASSETS",IQ_FQ,$A16,,,LO$3)*100,0)</f>
        <v>5.280295912827798</v>
      </c>
      <c r="LP16" s="11">
        <f>IF(ISNUMBER(_xll.ciqfunctions.udf.CIQ(LP$2,"IQ_TOTAL_DEBT",IQ_FQ,$A16,"LFR",,LP$3)/_xll.ciqfunctions.udf.CIQ(LP$2,"IQ_TOTAL_ASSETS",IQ_FQ,$A16,,,LP$3)*100),_xll.ciqfunctions.udf.CIQ(LP$2,"IQ_TOTAL_DEBT",IQ_FQ,$A16,"LFR",,LP$3)/_xll.ciqfunctions.udf.CIQ(LP$2,"IQ_TOTAL_ASSETS",IQ_FQ,$A16,,,LP$3)*100,0)</f>
        <v>32.67029617241338</v>
      </c>
      <c r="LQ16" s="11">
        <f>IF(ISNUMBER(_xll.ciqfunctions.udf.CIQ(LQ$2,"IQ_TOTAL_DEBT",IQ_FQ,$A16,"LFR",,LQ$3)/_xll.ciqfunctions.udf.CIQ(LQ$2,"IQ_TOTAL_ASSETS",IQ_FQ,$A16,,,LQ$3)*100),_xll.ciqfunctions.udf.CIQ(LQ$2,"IQ_TOTAL_DEBT",IQ_FQ,$A16,"LFR",,LQ$3)/_xll.ciqfunctions.udf.CIQ(LQ$2,"IQ_TOTAL_ASSETS",IQ_FQ,$A16,,,LQ$3)*100,0)</f>
        <v>54.429601629447497</v>
      </c>
      <c r="LR16" s="11">
        <f>IF(ISNUMBER(_xll.ciqfunctions.udf.CIQ(LR$2,"IQ_TOTAL_DEBT",IQ_FQ,$A16,"LFR",,LR$3)/_xll.ciqfunctions.udf.CIQ(LR$2,"IQ_TOTAL_ASSETS",IQ_FQ,$A16,,,LR$3)*100),_xll.ciqfunctions.udf.CIQ(LR$2,"IQ_TOTAL_DEBT",IQ_FQ,$A16,"LFR",,LR$3)/_xll.ciqfunctions.udf.CIQ(LR$2,"IQ_TOTAL_ASSETS",IQ_FQ,$A16,,,LR$3)*100,0)</f>
        <v>43.782886546601375</v>
      </c>
      <c r="LS16" s="11">
        <f>IF(ISNUMBER(_xll.ciqfunctions.udf.CIQ(LS$2,"IQ_TOTAL_DEBT",IQ_FQ,$A16,"LFR",,LS$3)/_xll.ciqfunctions.udf.CIQ(LS$2,"IQ_TOTAL_ASSETS",IQ_FQ,$A16,,,LS$3)*100),_xll.ciqfunctions.udf.CIQ(LS$2,"IQ_TOTAL_DEBT",IQ_FQ,$A16,"LFR",,LS$3)/_xll.ciqfunctions.udf.CIQ(LS$2,"IQ_TOTAL_ASSETS",IQ_FQ,$A16,,,LS$3)*100,0)</f>
        <v>20.608653652066092</v>
      </c>
      <c r="LT16" s="11">
        <f>IF(ISNUMBER(_xll.ciqfunctions.udf.CIQ(LT$2,"IQ_TOTAL_DEBT",IQ_FQ,$A16,"LFR",,LT$3)/_xll.ciqfunctions.udf.CIQ(LT$2,"IQ_TOTAL_ASSETS",IQ_FQ,$A16,,,LT$3)*100),_xll.ciqfunctions.udf.CIQ(LT$2,"IQ_TOTAL_DEBT",IQ_FQ,$A16,"LFR",,LT$3)/_xll.ciqfunctions.udf.CIQ(LT$2,"IQ_TOTAL_ASSETS",IQ_FQ,$A16,,,LT$3)*100,0)</f>
        <v>22.084185267847644</v>
      </c>
      <c r="LU16" s="11">
        <f>IF(ISNUMBER(_xll.ciqfunctions.udf.CIQ(LU$2,"IQ_TOTAL_DEBT",IQ_FQ,$A16,"LFR",,LU$3)/_xll.ciqfunctions.udf.CIQ(LU$2,"IQ_TOTAL_ASSETS",IQ_FQ,$A16,,,LU$3)*100),_xll.ciqfunctions.udf.CIQ(LU$2,"IQ_TOTAL_DEBT",IQ_FQ,$A16,"LFR",,LU$3)/_xll.ciqfunctions.udf.CIQ(LU$2,"IQ_TOTAL_ASSETS",IQ_FQ,$A16,,,LU$3)*100,0)</f>
        <v>2.276426875871203</v>
      </c>
      <c r="LV16" s="11">
        <f>IF(ISNUMBER(_xll.ciqfunctions.udf.CIQ(LV$2,"IQ_TOTAL_DEBT",IQ_FQ,$A16,"LFR",,LV$3)/_xll.ciqfunctions.udf.CIQ(LV$2,"IQ_TOTAL_ASSETS",IQ_FQ,$A16,,,LV$3)*100),_xll.ciqfunctions.udf.CIQ(LV$2,"IQ_TOTAL_DEBT",IQ_FQ,$A16,"LFR",,LV$3)/_xll.ciqfunctions.udf.CIQ(LV$2,"IQ_TOTAL_ASSETS",IQ_FQ,$A16,,,LV$3)*100,0)</f>
        <v>0</v>
      </c>
      <c r="LW16" s="11">
        <f>IF(ISNUMBER(_xll.ciqfunctions.udf.CIQ(LW$2,"IQ_TOTAL_DEBT",IQ_FQ,$A16,"LFR",,LW$3)/_xll.ciqfunctions.udf.CIQ(LW$2,"IQ_TOTAL_ASSETS",IQ_FQ,$A16,,,LW$3)*100),_xll.ciqfunctions.udf.CIQ(LW$2,"IQ_TOTAL_DEBT",IQ_FQ,$A16,"LFR",,LW$3)/_xll.ciqfunctions.udf.CIQ(LW$2,"IQ_TOTAL_ASSETS",IQ_FQ,$A16,,,LW$3)*100,0)</f>
        <v>31.560347756554712</v>
      </c>
      <c r="LX16" s="11">
        <f>IF(ISNUMBER(_xll.ciqfunctions.udf.CIQ(LX$2,"IQ_TOTAL_DEBT",IQ_FQ,$A16,"LFR",,LX$3)/_xll.ciqfunctions.udf.CIQ(LX$2,"IQ_TOTAL_ASSETS",IQ_FQ,$A16,,,LX$3)*100),_xll.ciqfunctions.udf.CIQ(LX$2,"IQ_TOTAL_DEBT",IQ_FQ,$A16,"LFR",,LX$3)/_xll.ciqfunctions.udf.CIQ(LX$2,"IQ_TOTAL_ASSETS",IQ_FQ,$A16,,,LX$3)*100,0)</f>
        <v>24.486552038936694</v>
      </c>
      <c r="LY16" s="11">
        <f>IF(ISNUMBER(_xll.ciqfunctions.udf.CIQ(LY$2,"IQ_TOTAL_DEBT",IQ_FQ,$A16,"LFR",,LY$3)/_xll.ciqfunctions.udf.CIQ(LY$2,"IQ_TOTAL_ASSETS",IQ_FQ,$A16,,,LY$3)*100),_xll.ciqfunctions.udf.CIQ(LY$2,"IQ_TOTAL_DEBT",IQ_FQ,$A16,"LFR",,LY$3)/_xll.ciqfunctions.udf.CIQ(LY$2,"IQ_TOTAL_ASSETS",IQ_FQ,$A16,,,LY$3)*100,0)</f>
        <v>0</v>
      </c>
      <c r="LZ16" s="11">
        <f>IF(ISNUMBER(_xll.ciqfunctions.udf.CIQ(LZ$2,"IQ_TOTAL_DEBT",IQ_FQ,$A16,"LFR",,LZ$3)/_xll.ciqfunctions.udf.CIQ(LZ$2,"IQ_TOTAL_ASSETS",IQ_FQ,$A16,,,LZ$3)*100),_xll.ciqfunctions.udf.CIQ(LZ$2,"IQ_TOTAL_DEBT",IQ_FQ,$A16,"LFR",,LZ$3)/_xll.ciqfunctions.udf.CIQ(LZ$2,"IQ_TOTAL_ASSETS",IQ_FQ,$A16,,,LZ$3)*100,0)</f>
        <v>47.914209636463141</v>
      </c>
      <c r="MA16" s="11">
        <f>IF(ISNUMBER(_xll.ciqfunctions.udf.CIQ(MA$2,"IQ_TOTAL_DEBT",IQ_FQ,$A16,"LFR",,MA$3)/_xll.ciqfunctions.udf.CIQ(MA$2,"IQ_TOTAL_ASSETS",IQ_FQ,$A16,,,MA$3)*100),_xll.ciqfunctions.udf.CIQ(MA$2,"IQ_TOTAL_DEBT",IQ_FQ,$A16,"LFR",,MA$3)/_xll.ciqfunctions.udf.CIQ(MA$2,"IQ_TOTAL_ASSETS",IQ_FQ,$A16,,,MA$3)*100,0)</f>
        <v>25.824379399777698</v>
      </c>
      <c r="MB16" s="11">
        <f>IF(ISNUMBER(_xll.ciqfunctions.udf.CIQ(MB$2,"IQ_TOTAL_DEBT",IQ_FQ,$A16,"LFR",,MB$3)/_xll.ciqfunctions.udf.CIQ(MB$2,"IQ_TOTAL_ASSETS",IQ_FQ,$A16,,,MB$3)*100),_xll.ciqfunctions.udf.CIQ(MB$2,"IQ_TOTAL_DEBT",IQ_FQ,$A16,"LFR",,MB$3)/_xll.ciqfunctions.udf.CIQ(MB$2,"IQ_TOTAL_ASSETS",IQ_FQ,$A16,,,MB$3)*100,0)</f>
        <v>12.40806847946426</v>
      </c>
      <c r="MC16" s="11">
        <f>IF(ISNUMBER(_xll.ciqfunctions.udf.CIQ(MC$2,"IQ_TOTAL_DEBT",IQ_FQ,$A16,"LFR",,MC$3)/_xll.ciqfunctions.udf.CIQ(MC$2,"IQ_TOTAL_ASSETS",IQ_FQ,$A16,,,MC$3)*100),_xll.ciqfunctions.udf.CIQ(MC$2,"IQ_TOTAL_DEBT",IQ_FQ,$A16,"LFR",,MC$3)/_xll.ciqfunctions.udf.CIQ(MC$2,"IQ_TOTAL_ASSETS",IQ_FQ,$A16,,,MC$3)*100,0)</f>
        <v>14.600384989116591</v>
      </c>
      <c r="MD16" s="11">
        <f>IF(ISNUMBER(_xll.ciqfunctions.udf.CIQ(MD$2,"IQ_TOTAL_DEBT",IQ_FQ,$A16,"LFR",,MD$3)/_xll.ciqfunctions.udf.CIQ(MD$2,"IQ_TOTAL_ASSETS",IQ_FQ,$A16,,,MD$3)*100),_xll.ciqfunctions.udf.CIQ(MD$2,"IQ_TOTAL_DEBT",IQ_FQ,$A16,"LFR",,MD$3)/_xll.ciqfunctions.udf.CIQ(MD$2,"IQ_TOTAL_ASSETS",IQ_FQ,$A16,,,MD$3)*100,0)</f>
        <v>32.900902019100172</v>
      </c>
      <c r="ME16" s="11">
        <f>IF(ISNUMBER(_xll.ciqfunctions.udf.CIQ(ME$2,"IQ_TOTAL_DEBT",IQ_FQ,$A16,"LFR",,ME$3)/_xll.ciqfunctions.udf.CIQ(ME$2,"IQ_TOTAL_ASSETS",IQ_FQ,$A16,,,ME$3)*100),_xll.ciqfunctions.udf.CIQ(ME$2,"IQ_TOTAL_DEBT",IQ_FQ,$A16,"LFR",,ME$3)/_xll.ciqfunctions.udf.CIQ(ME$2,"IQ_TOTAL_ASSETS",IQ_FQ,$A16,,,ME$3)*100,0)</f>
        <v>20.032711412648414</v>
      </c>
      <c r="MF16" s="11">
        <f>IF(ISNUMBER(_xll.ciqfunctions.udf.CIQ(MF$2,"IQ_TOTAL_DEBT",IQ_FQ,$A16,"LFR",,MF$3)/_xll.ciqfunctions.udf.CIQ(MF$2,"IQ_TOTAL_ASSETS",IQ_FQ,$A16,,,MF$3)*100),_xll.ciqfunctions.udf.CIQ(MF$2,"IQ_TOTAL_DEBT",IQ_FQ,$A16,"LFR",,MF$3)/_xll.ciqfunctions.udf.CIQ(MF$2,"IQ_TOTAL_ASSETS",IQ_FQ,$A16,,,MF$3)*100,0)</f>
        <v>39.902352418996898</v>
      </c>
      <c r="MG16" s="11">
        <f>IF(ISNUMBER(_xll.ciqfunctions.udf.CIQ(MG$2,"IQ_TOTAL_DEBT",IQ_FQ,$A16,"LFR",,MG$3)/_xll.ciqfunctions.udf.CIQ(MG$2,"IQ_TOTAL_ASSETS",IQ_FQ,$A16,,,MG$3)*100),_xll.ciqfunctions.udf.CIQ(MG$2,"IQ_TOTAL_DEBT",IQ_FQ,$A16,"LFR",,MG$3)/_xll.ciqfunctions.udf.CIQ(MG$2,"IQ_TOTAL_ASSETS",IQ_FQ,$A16,,,MG$3)*100,0)</f>
        <v>0</v>
      </c>
      <c r="MH16" s="11">
        <f>IF(ISNUMBER(_xll.ciqfunctions.udf.CIQ(MH$2,"IQ_TOTAL_DEBT",IQ_FQ,$A16,"LFR",,MH$3)/_xll.ciqfunctions.udf.CIQ(MH$2,"IQ_TOTAL_ASSETS",IQ_FQ,$A16,,,MH$3)*100),_xll.ciqfunctions.udf.CIQ(MH$2,"IQ_TOTAL_DEBT",IQ_FQ,$A16,"LFR",,MH$3)/_xll.ciqfunctions.udf.CIQ(MH$2,"IQ_TOTAL_ASSETS",IQ_FQ,$A16,,,MH$3)*100,0)</f>
        <v>0</v>
      </c>
      <c r="MI16" s="11">
        <f>IF(ISNUMBER(_xll.ciqfunctions.udf.CIQ(MI$2,"IQ_TOTAL_DEBT",IQ_FQ,$A16,"LFR",,MI$3)/_xll.ciqfunctions.udf.CIQ(MI$2,"IQ_TOTAL_ASSETS",IQ_FQ,$A16,,,MI$3)*100),_xll.ciqfunctions.udf.CIQ(MI$2,"IQ_TOTAL_DEBT",IQ_FQ,$A16,"LFR",,MI$3)/_xll.ciqfunctions.udf.CIQ(MI$2,"IQ_TOTAL_ASSETS",IQ_FQ,$A16,,,MI$3)*100,0)</f>
        <v>36.129892648543553</v>
      </c>
      <c r="MJ16" s="11">
        <f>IF(ISNUMBER(_xll.ciqfunctions.udf.CIQ(MJ$2,"IQ_TOTAL_DEBT",IQ_FQ,$A16,"LFR",,MJ$3)/_xll.ciqfunctions.udf.CIQ(MJ$2,"IQ_TOTAL_ASSETS",IQ_FQ,$A16,,,MJ$3)*100),_xll.ciqfunctions.udf.CIQ(MJ$2,"IQ_TOTAL_DEBT",IQ_FQ,$A16,"LFR",,MJ$3)/_xll.ciqfunctions.udf.CIQ(MJ$2,"IQ_TOTAL_ASSETS",IQ_FQ,$A16,,,MJ$3)*100,0)</f>
        <v>53.592555661347333</v>
      </c>
      <c r="MK16" s="11">
        <f>IF(ISNUMBER(_xll.ciqfunctions.udf.CIQ(MK$2,"IQ_TOTAL_DEBT",IQ_FQ,$A16,"LFR",,MK$3)/_xll.ciqfunctions.udf.CIQ(MK$2,"IQ_TOTAL_ASSETS",IQ_FQ,$A16,,,MK$3)*100),_xll.ciqfunctions.udf.CIQ(MK$2,"IQ_TOTAL_DEBT",IQ_FQ,$A16,"LFR",,MK$3)/_xll.ciqfunctions.udf.CIQ(MK$2,"IQ_TOTAL_ASSETS",IQ_FQ,$A16,,,MK$3)*100,0)</f>
        <v>41.97079686182331</v>
      </c>
      <c r="ML16" s="11">
        <f>IF(ISNUMBER(_xll.ciqfunctions.udf.CIQ(ML$2,"IQ_TOTAL_DEBT",IQ_FQ,$A16,"LFR",,ML$3)/_xll.ciqfunctions.udf.CIQ(ML$2,"IQ_TOTAL_ASSETS",IQ_FQ,$A16,,,ML$3)*100),_xll.ciqfunctions.udf.CIQ(ML$2,"IQ_TOTAL_DEBT",IQ_FQ,$A16,"LFR",,ML$3)/_xll.ciqfunctions.udf.CIQ(ML$2,"IQ_TOTAL_ASSETS",IQ_FQ,$A16,,,ML$3)*100,0)</f>
        <v>78.208440999138674</v>
      </c>
      <c r="MM16" s="11">
        <f>IF(ISNUMBER(_xll.ciqfunctions.udf.CIQ(MM$2,"IQ_TOTAL_DEBT",IQ_FQ,$A16,"LFR",,MM$3)/_xll.ciqfunctions.udf.CIQ(MM$2,"IQ_TOTAL_ASSETS",IQ_FQ,$A16,,,MM$3)*100),_xll.ciqfunctions.udf.CIQ(MM$2,"IQ_TOTAL_DEBT",IQ_FQ,$A16,"LFR",,MM$3)/_xll.ciqfunctions.udf.CIQ(MM$2,"IQ_TOTAL_ASSETS",IQ_FQ,$A16,,,MM$3)*100,0)</f>
        <v>28.12067533905342</v>
      </c>
      <c r="MN16" s="11">
        <f>IF(ISNUMBER(_xll.ciqfunctions.udf.CIQ(MN$2,"IQ_TOTAL_DEBT",IQ_FQ,$A16,"LFR",,MN$3)/_xll.ciqfunctions.udf.CIQ(MN$2,"IQ_TOTAL_ASSETS",IQ_FQ,$A16,,,MN$3)*100),_xll.ciqfunctions.udf.CIQ(MN$2,"IQ_TOTAL_DEBT",IQ_FQ,$A16,"LFR",,MN$3)/_xll.ciqfunctions.udf.CIQ(MN$2,"IQ_TOTAL_ASSETS",IQ_FQ,$A16,,,MN$3)*100,0)</f>
        <v>24.017165005537098</v>
      </c>
      <c r="MO16" s="11">
        <f>IF(ISNUMBER(_xll.ciqfunctions.udf.CIQ(MO$2,"IQ_TOTAL_DEBT",IQ_FQ,$A16,"LFR",,MO$3)/_xll.ciqfunctions.udf.CIQ(MO$2,"IQ_TOTAL_ASSETS",IQ_FQ,$A16,,,MO$3)*100),_xll.ciqfunctions.udf.CIQ(MO$2,"IQ_TOTAL_DEBT",IQ_FQ,$A16,"LFR",,MO$3)/_xll.ciqfunctions.udf.CIQ(MO$2,"IQ_TOTAL_ASSETS",IQ_FQ,$A16,,,MO$3)*100,0)</f>
        <v>38.460702250244594</v>
      </c>
      <c r="MP16" s="11">
        <f>IF(ISNUMBER(_xll.ciqfunctions.udf.CIQ(MP$2,"IQ_TOTAL_DEBT",IQ_FQ,$A16,"LFR",,MP$3)/_xll.ciqfunctions.udf.CIQ(MP$2,"IQ_TOTAL_ASSETS",IQ_FQ,$A16,,,MP$3)*100),_xll.ciqfunctions.udf.CIQ(MP$2,"IQ_TOTAL_DEBT",IQ_FQ,$A16,"LFR",,MP$3)/_xll.ciqfunctions.udf.CIQ(MP$2,"IQ_TOTAL_ASSETS",IQ_FQ,$A16,,,MP$3)*100,0)</f>
        <v>43.483104344597102</v>
      </c>
      <c r="MQ16" s="11">
        <f>IF(ISNUMBER(_xll.ciqfunctions.udf.CIQ(MQ$2,"IQ_TOTAL_DEBT",IQ_FQ,$A16,"LFR",,MQ$3)/_xll.ciqfunctions.udf.CIQ(MQ$2,"IQ_TOTAL_ASSETS",IQ_FQ,$A16,,,MQ$3)*100),_xll.ciqfunctions.udf.CIQ(MQ$2,"IQ_TOTAL_DEBT",IQ_FQ,$A16,"LFR",,MQ$3)/_xll.ciqfunctions.udf.CIQ(MQ$2,"IQ_TOTAL_ASSETS",IQ_FQ,$A16,,,MQ$3)*100,0)</f>
        <v>31.735392685414542</v>
      </c>
      <c r="MR16" s="11">
        <f>IF(ISNUMBER(_xll.ciqfunctions.udf.CIQ(MR$2,"IQ_TOTAL_DEBT",IQ_FQ,$A16,"LFR",,MR$3)/_xll.ciqfunctions.udf.CIQ(MR$2,"IQ_TOTAL_ASSETS",IQ_FQ,$A16,,,MR$3)*100),_xll.ciqfunctions.udf.CIQ(MR$2,"IQ_TOTAL_DEBT",IQ_FQ,$A16,"LFR",,MR$3)/_xll.ciqfunctions.udf.CIQ(MR$2,"IQ_TOTAL_ASSETS",IQ_FQ,$A16,,,MR$3)*100,0)</f>
        <v>0</v>
      </c>
      <c r="MS16" s="11">
        <f>IF(ISNUMBER(_xll.ciqfunctions.udf.CIQ(MS$2,"IQ_TOTAL_DEBT",IQ_FQ,$A16,"LFR",,MS$3)/_xll.ciqfunctions.udf.CIQ(MS$2,"IQ_TOTAL_ASSETS",IQ_FQ,$A16,,,MS$3)*100),_xll.ciqfunctions.udf.CIQ(MS$2,"IQ_TOTAL_DEBT",IQ_FQ,$A16,"LFR",,MS$3)/_xll.ciqfunctions.udf.CIQ(MS$2,"IQ_TOTAL_ASSETS",IQ_FQ,$A16,,,MS$3)*100,0)</f>
        <v>0</v>
      </c>
      <c r="MT16" s="11">
        <f>IF(ISNUMBER(_xll.ciqfunctions.udf.CIQ(MT$2,"IQ_TOTAL_DEBT",IQ_FQ,$A16,"LFR",,MT$3)/_xll.ciqfunctions.udf.CIQ(MT$2,"IQ_TOTAL_ASSETS",IQ_FQ,$A16,,,MT$3)*100),_xll.ciqfunctions.udf.CIQ(MT$2,"IQ_TOTAL_DEBT",IQ_FQ,$A16,"LFR",,MT$3)/_xll.ciqfunctions.udf.CIQ(MT$2,"IQ_TOTAL_ASSETS",IQ_FQ,$A16,,,MT$3)*100,0)</f>
        <v>25.983336562681654</v>
      </c>
      <c r="MU16" s="11">
        <f>IF(ISNUMBER(_xll.ciqfunctions.udf.CIQ(MU$2,"IQ_TOTAL_DEBT",IQ_FQ,$A16,"LFR",,MU$3)/_xll.ciqfunctions.udf.CIQ(MU$2,"IQ_TOTAL_ASSETS",IQ_FQ,$A16,,,MU$3)*100),_xll.ciqfunctions.udf.CIQ(MU$2,"IQ_TOTAL_DEBT",IQ_FQ,$A16,"LFR",,MU$3)/_xll.ciqfunctions.udf.CIQ(MU$2,"IQ_TOTAL_ASSETS",IQ_FQ,$A16,,,MU$3)*100,0)</f>
        <v>9.3679471861158383</v>
      </c>
      <c r="MV16" s="11">
        <f>IF(ISNUMBER(_xll.ciqfunctions.udf.CIQ(MV$2,"IQ_TOTAL_DEBT",IQ_FQ,$A16,"LFR",,MV$3)/_xll.ciqfunctions.udf.CIQ(MV$2,"IQ_TOTAL_ASSETS",IQ_FQ,$A16,,,MV$3)*100),_xll.ciqfunctions.udf.CIQ(MV$2,"IQ_TOTAL_DEBT",IQ_FQ,$A16,"LFR",,MV$3)/_xll.ciqfunctions.udf.CIQ(MV$2,"IQ_TOTAL_ASSETS",IQ_FQ,$A16,,,MV$3)*100,0)</f>
        <v>29.557786021207598</v>
      </c>
      <c r="MW16" s="11">
        <f>IF(ISNUMBER(_xll.ciqfunctions.udf.CIQ(MW$2,"IQ_TOTAL_DEBT",IQ_FQ,$A16,"LFR",,MW$3)/_xll.ciqfunctions.udf.CIQ(MW$2,"IQ_TOTAL_ASSETS",IQ_FQ,$A16,,,MW$3)*100),_xll.ciqfunctions.udf.CIQ(MW$2,"IQ_TOTAL_DEBT",IQ_FQ,$A16,"LFR",,MW$3)/_xll.ciqfunctions.udf.CIQ(MW$2,"IQ_TOTAL_ASSETS",IQ_FQ,$A16,,,MW$3)*100,0)</f>
        <v>0</v>
      </c>
      <c r="MX16" s="11">
        <f>IF(ISNUMBER(_xll.ciqfunctions.udf.CIQ(MX$2,"IQ_TOTAL_DEBT",IQ_FQ,$A16,"LFR",,MX$3)/_xll.ciqfunctions.udf.CIQ(MX$2,"IQ_TOTAL_ASSETS",IQ_FQ,$A16,,,MX$3)*100),_xll.ciqfunctions.udf.CIQ(MX$2,"IQ_TOTAL_DEBT",IQ_FQ,$A16,"LFR",,MX$3)/_xll.ciqfunctions.udf.CIQ(MX$2,"IQ_TOTAL_ASSETS",IQ_FQ,$A16,,,MX$3)*100,0)</f>
        <v>40.44637390771971</v>
      </c>
      <c r="MY16" s="11">
        <f>IF(ISNUMBER(_xll.ciqfunctions.udf.CIQ(MY$2,"IQ_TOTAL_DEBT",IQ_FQ,$A16,"LFR",,MY$3)/_xll.ciqfunctions.udf.CIQ(MY$2,"IQ_TOTAL_ASSETS",IQ_FQ,$A16,,,MY$3)*100),_xll.ciqfunctions.udf.CIQ(MY$2,"IQ_TOTAL_DEBT",IQ_FQ,$A16,"LFR",,MY$3)/_xll.ciqfunctions.udf.CIQ(MY$2,"IQ_TOTAL_ASSETS",IQ_FQ,$A16,,,MY$3)*100,0)</f>
        <v>2.5121486290288524</v>
      </c>
      <c r="MZ16" s="11">
        <f>IF(ISNUMBER(_xll.ciqfunctions.udf.CIQ(MZ$2,"IQ_TOTAL_DEBT",IQ_FQ,$A16,"LFR",,MZ$3)/_xll.ciqfunctions.udf.CIQ(MZ$2,"IQ_TOTAL_ASSETS",IQ_FQ,$A16,,,MZ$3)*100),_xll.ciqfunctions.udf.CIQ(MZ$2,"IQ_TOTAL_DEBT",IQ_FQ,$A16,"LFR",,MZ$3)/_xll.ciqfunctions.udf.CIQ(MZ$2,"IQ_TOTAL_ASSETS",IQ_FQ,$A16,,,MZ$3)*100,0)</f>
        <v>36.357306000931786</v>
      </c>
      <c r="NA16" s="11">
        <f>IF(ISNUMBER(_xll.ciqfunctions.udf.CIQ(NA$2,"IQ_TOTAL_DEBT",IQ_FQ,$A16,"LFR",,NA$3)/_xll.ciqfunctions.udf.CIQ(NA$2,"IQ_TOTAL_ASSETS",IQ_FQ,$A16,,,NA$3)*100),_xll.ciqfunctions.udf.CIQ(NA$2,"IQ_TOTAL_DEBT",IQ_FQ,$A16,"LFR",,NA$3)/_xll.ciqfunctions.udf.CIQ(NA$2,"IQ_TOTAL_ASSETS",IQ_FQ,$A16,,,NA$3)*100,0)</f>
        <v>0</v>
      </c>
      <c r="NB16" s="11">
        <f>IF(ISNUMBER(_xll.ciqfunctions.udf.CIQ(NB$2,"IQ_TOTAL_DEBT",IQ_FQ,$A16,"LFR",,NB$3)/_xll.ciqfunctions.udf.CIQ(NB$2,"IQ_TOTAL_ASSETS",IQ_FQ,$A16,,,NB$3)*100),_xll.ciqfunctions.udf.CIQ(NB$2,"IQ_TOTAL_DEBT",IQ_FQ,$A16,"LFR",,NB$3)/_xll.ciqfunctions.udf.CIQ(NB$2,"IQ_TOTAL_ASSETS",IQ_FQ,$A16,,,NB$3)*100,0)</f>
        <v>30.5723611614942</v>
      </c>
      <c r="NC16" s="11">
        <f>IF(ISNUMBER(_xll.ciqfunctions.udf.CIQ(NC$2,"IQ_TOTAL_DEBT",IQ_FQ,$A16,"LFR",,NC$3)/_xll.ciqfunctions.udf.CIQ(NC$2,"IQ_TOTAL_ASSETS",IQ_FQ,$A16,,,NC$3)*100),_xll.ciqfunctions.udf.CIQ(NC$2,"IQ_TOTAL_DEBT",IQ_FQ,$A16,"LFR",,NC$3)/_xll.ciqfunctions.udf.CIQ(NC$2,"IQ_TOTAL_ASSETS",IQ_FQ,$A16,,,NC$3)*100,0)</f>
        <v>18.00452809654757</v>
      </c>
      <c r="ND16" s="11">
        <f>IF(ISNUMBER(_xll.ciqfunctions.udf.CIQ(ND$2,"IQ_TOTAL_DEBT",IQ_FQ,$A16,"LFR",,ND$3)/_xll.ciqfunctions.udf.CIQ(ND$2,"IQ_TOTAL_ASSETS",IQ_FQ,$A16,,,ND$3)*100),_xll.ciqfunctions.udf.CIQ(ND$2,"IQ_TOTAL_DEBT",IQ_FQ,$A16,"LFR",,ND$3)/_xll.ciqfunctions.udf.CIQ(ND$2,"IQ_TOTAL_ASSETS",IQ_FQ,$A16,,,ND$3)*100,0)</f>
        <v>35.848017822988524</v>
      </c>
      <c r="NE16" s="11">
        <f>IF(ISNUMBER(_xll.ciqfunctions.udf.CIQ(NE$2,"IQ_TOTAL_DEBT",IQ_FQ,$A16,"LFR",,NE$3)/_xll.ciqfunctions.udf.CIQ(NE$2,"IQ_TOTAL_ASSETS",IQ_FQ,$A16,,,NE$3)*100),_xll.ciqfunctions.udf.CIQ(NE$2,"IQ_TOTAL_DEBT",IQ_FQ,$A16,"LFR",,NE$3)/_xll.ciqfunctions.udf.CIQ(NE$2,"IQ_TOTAL_ASSETS",IQ_FQ,$A16,,,NE$3)*100,0)</f>
        <v>26.759580802845601</v>
      </c>
      <c r="NF16" s="11">
        <f>IF(ISNUMBER(_xll.ciqfunctions.udf.CIQ(NF$2,"IQ_TOTAL_DEBT",IQ_FQ,$A16,"LFR",,NF$3)/_xll.ciqfunctions.udf.CIQ(NF$2,"IQ_TOTAL_ASSETS",IQ_FQ,$A16,,,NF$3)*100),_xll.ciqfunctions.udf.CIQ(NF$2,"IQ_TOTAL_DEBT",IQ_FQ,$A16,"LFR",,NF$3)/_xll.ciqfunctions.udf.CIQ(NF$2,"IQ_TOTAL_ASSETS",IQ_FQ,$A16,,,NF$3)*100,0)</f>
        <v>0.35610168364876027</v>
      </c>
      <c r="NG16" s="11">
        <f>IF(ISNUMBER(_xll.ciqfunctions.udf.CIQ(NG$2,"IQ_TOTAL_DEBT",IQ_FQ,$A16,"LFR",,NG$3)/_xll.ciqfunctions.udf.CIQ(NG$2,"IQ_TOTAL_ASSETS",IQ_FQ,$A16,,,NG$3)*100),_xll.ciqfunctions.udf.CIQ(NG$2,"IQ_TOTAL_DEBT",IQ_FQ,$A16,"LFR",,NG$3)/_xll.ciqfunctions.udf.CIQ(NG$2,"IQ_TOTAL_ASSETS",IQ_FQ,$A16,,,NG$3)*100,0)</f>
        <v>67.10045395779261</v>
      </c>
      <c r="NH16" s="11">
        <f>IF(ISNUMBER(_xll.ciqfunctions.udf.CIQ(NH$2,"IQ_TOTAL_DEBT",IQ_FQ,$A16,"LFR",,NH$3)/_xll.ciqfunctions.udf.CIQ(NH$2,"IQ_TOTAL_ASSETS",IQ_FQ,$A16,,,NH$3)*100),_xll.ciqfunctions.udf.CIQ(NH$2,"IQ_TOTAL_DEBT",IQ_FQ,$A16,"LFR",,NH$3)/_xll.ciqfunctions.udf.CIQ(NH$2,"IQ_TOTAL_ASSETS",IQ_FQ,$A16,,,NH$3)*100,0)</f>
        <v>35.788100387956192</v>
      </c>
      <c r="NI16" s="11">
        <f>IF(ISNUMBER(_xll.ciqfunctions.udf.CIQ(NI$2,"IQ_TOTAL_DEBT",IQ_FQ,$A16,"LFR",,NI$3)/_xll.ciqfunctions.udf.CIQ(NI$2,"IQ_TOTAL_ASSETS",IQ_FQ,$A16,,,NI$3)*100),_xll.ciqfunctions.udf.CIQ(NI$2,"IQ_TOTAL_DEBT",IQ_FQ,$A16,"LFR",,NI$3)/_xll.ciqfunctions.udf.CIQ(NI$2,"IQ_TOTAL_ASSETS",IQ_FQ,$A16,,,NI$3)*100,0)</f>
        <v>0</v>
      </c>
      <c r="NJ16" s="11">
        <f>IF(ISNUMBER(_xll.ciqfunctions.udf.CIQ(NJ$2,"IQ_TOTAL_DEBT",IQ_FQ,$A16,"LFR",,NJ$3)/_xll.ciqfunctions.udf.CIQ(NJ$2,"IQ_TOTAL_ASSETS",IQ_FQ,$A16,,,NJ$3)*100),_xll.ciqfunctions.udf.CIQ(NJ$2,"IQ_TOTAL_DEBT",IQ_FQ,$A16,"LFR",,NJ$3)/_xll.ciqfunctions.udf.CIQ(NJ$2,"IQ_TOTAL_ASSETS",IQ_FQ,$A16,,,NJ$3)*100,0)</f>
        <v>14.364680451910447</v>
      </c>
      <c r="NK16" s="11">
        <f>IF(ISNUMBER(_xll.ciqfunctions.udf.CIQ(NK$2,"IQ_TOTAL_DEBT",IQ_FQ,$A16,"LFR",,NK$3)/_xll.ciqfunctions.udf.CIQ(NK$2,"IQ_TOTAL_ASSETS",IQ_FQ,$A16,,,NK$3)*100),_xll.ciqfunctions.udf.CIQ(NK$2,"IQ_TOTAL_DEBT",IQ_FQ,$A16,"LFR",,NK$3)/_xll.ciqfunctions.udf.CIQ(NK$2,"IQ_TOTAL_ASSETS",IQ_FQ,$A16,,,NK$3)*100,0)</f>
        <v>119.62073324905185</v>
      </c>
      <c r="NL16" s="11">
        <f>IF(ISNUMBER(_xll.ciqfunctions.udf.CIQ(NL$2,"IQ_TOTAL_DEBT",IQ_FQ,$A16,"LFR",,NL$3)/_xll.ciqfunctions.udf.CIQ(NL$2,"IQ_TOTAL_ASSETS",IQ_FQ,$A16,,,NL$3)*100),_xll.ciqfunctions.udf.CIQ(NL$2,"IQ_TOTAL_DEBT",IQ_FQ,$A16,"LFR",,NL$3)/_xll.ciqfunctions.udf.CIQ(NL$2,"IQ_TOTAL_ASSETS",IQ_FQ,$A16,,,NL$3)*100,0)</f>
        <v>0</v>
      </c>
      <c r="NM16" s="11">
        <f>IF(ISNUMBER(_xll.ciqfunctions.udf.CIQ(NM$2,"IQ_TOTAL_DEBT",IQ_FQ,$A16,"LFR",,NM$3)/_xll.ciqfunctions.udf.CIQ(NM$2,"IQ_TOTAL_ASSETS",IQ_FQ,$A16,,,NM$3)*100),_xll.ciqfunctions.udf.CIQ(NM$2,"IQ_TOTAL_DEBT",IQ_FQ,$A16,"LFR",,NM$3)/_xll.ciqfunctions.udf.CIQ(NM$2,"IQ_TOTAL_ASSETS",IQ_FQ,$A16,,,NM$3)*100,0)</f>
        <v>0.77906647640836357</v>
      </c>
      <c r="NN16" s="11">
        <f>IF(ISNUMBER(_xll.ciqfunctions.udf.CIQ(NN$2,"IQ_TOTAL_DEBT",IQ_FQ,$A16,"LFR",,NN$3)/_xll.ciqfunctions.udf.CIQ(NN$2,"IQ_TOTAL_ASSETS",IQ_FQ,$A16,,,NN$3)*100),_xll.ciqfunctions.udf.CIQ(NN$2,"IQ_TOTAL_DEBT",IQ_FQ,$A16,"LFR",,NN$3)/_xll.ciqfunctions.udf.CIQ(NN$2,"IQ_TOTAL_ASSETS",IQ_FQ,$A16,,,NN$3)*100,0)</f>
        <v>14.598148396618813</v>
      </c>
      <c r="NO16" s="11">
        <f>IF(ISNUMBER(_xll.ciqfunctions.udf.CIQ(NO$2,"IQ_TOTAL_DEBT",IQ_FQ,$A16,"LFR",,NO$3)/_xll.ciqfunctions.udf.CIQ(NO$2,"IQ_TOTAL_ASSETS",IQ_FQ,$A16,,,NO$3)*100),_xll.ciqfunctions.udf.CIQ(NO$2,"IQ_TOTAL_DEBT",IQ_FQ,$A16,"LFR",,NO$3)/_xll.ciqfunctions.udf.CIQ(NO$2,"IQ_TOTAL_ASSETS",IQ_FQ,$A16,,,NO$3)*100,0)</f>
        <v>0</v>
      </c>
      <c r="NP16" s="11">
        <f>IF(ISNUMBER(_xll.ciqfunctions.udf.CIQ(NP$2,"IQ_TOTAL_DEBT",IQ_FQ,$A16,"LFR",,NP$3)/_xll.ciqfunctions.udf.CIQ(NP$2,"IQ_TOTAL_ASSETS",IQ_FQ,$A16,,,NP$3)*100),_xll.ciqfunctions.udf.CIQ(NP$2,"IQ_TOTAL_DEBT",IQ_FQ,$A16,"LFR",,NP$3)/_xll.ciqfunctions.udf.CIQ(NP$2,"IQ_TOTAL_ASSETS",IQ_FQ,$A16,,,NP$3)*100,0)</f>
        <v>34.57712661069769</v>
      </c>
      <c r="NQ16" s="11">
        <f>IF(ISNUMBER(_xll.ciqfunctions.udf.CIQ(NQ$2,"IQ_TOTAL_DEBT",IQ_FQ,$A16,"LFR",,NQ$3)/_xll.ciqfunctions.udf.CIQ(NQ$2,"IQ_TOTAL_ASSETS",IQ_FQ,$A16,,,NQ$3)*100),_xll.ciqfunctions.udf.CIQ(NQ$2,"IQ_TOTAL_DEBT",IQ_FQ,$A16,"LFR",,NQ$3)/_xll.ciqfunctions.udf.CIQ(NQ$2,"IQ_TOTAL_ASSETS",IQ_FQ,$A16,,,NQ$3)*100,0)</f>
        <v>0</v>
      </c>
      <c r="NR16" s="11">
        <f>IF(ISNUMBER(_xll.ciqfunctions.udf.CIQ(NR$2,"IQ_TOTAL_DEBT",IQ_FQ,$A16,"LFR",,NR$3)/_xll.ciqfunctions.udf.CIQ(NR$2,"IQ_TOTAL_ASSETS",IQ_FQ,$A16,,,NR$3)*100),_xll.ciqfunctions.udf.CIQ(NR$2,"IQ_TOTAL_DEBT",IQ_FQ,$A16,"LFR",,NR$3)/_xll.ciqfunctions.udf.CIQ(NR$2,"IQ_TOTAL_ASSETS",IQ_FQ,$A16,,,NR$3)*100,0)</f>
        <v>21.512111686390529</v>
      </c>
      <c r="NS16" s="11">
        <f>IF(ISNUMBER(_xll.ciqfunctions.udf.CIQ(NS$2,"IQ_TOTAL_DEBT",IQ_FQ,$A16,"LFR",,NS$3)/_xll.ciqfunctions.udf.CIQ(NS$2,"IQ_TOTAL_ASSETS",IQ_FQ,$A16,,,NS$3)*100),_xll.ciqfunctions.udf.CIQ(NS$2,"IQ_TOTAL_DEBT",IQ_FQ,$A16,"LFR",,NS$3)/_xll.ciqfunctions.udf.CIQ(NS$2,"IQ_TOTAL_ASSETS",IQ_FQ,$A16,,,NS$3)*100,0)</f>
        <v>46.20247017855062</v>
      </c>
      <c r="NT16" s="11">
        <f>IF(ISNUMBER(_xll.ciqfunctions.udf.CIQ(NT$2,"IQ_TOTAL_DEBT",IQ_FQ,$A16,"LFR",,NT$3)/_xll.ciqfunctions.udf.CIQ(NT$2,"IQ_TOTAL_ASSETS",IQ_FQ,$A16,,,NT$3)*100),_xll.ciqfunctions.udf.CIQ(NT$2,"IQ_TOTAL_DEBT",IQ_FQ,$A16,"LFR",,NT$3)/_xll.ciqfunctions.udf.CIQ(NT$2,"IQ_TOTAL_ASSETS",IQ_FQ,$A16,,,NT$3)*100,0)</f>
        <v>37.352975427972517</v>
      </c>
      <c r="NU16" s="11">
        <f>IF(ISNUMBER(_xll.ciqfunctions.udf.CIQ(NU$2,"IQ_TOTAL_DEBT",IQ_FQ,$A16,"LFR",,NU$3)/_xll.ciqfunctions.udf.CIQ(NU$2,"IQ_TOTAL_ASSETS",IQ_FQ,$A16,,,NU$3)*100),_xll.ciqfunctions.udf.CIQ(NU$2,"IQ_TOTAL_DEBT",IQ_FQ,$A16,"LFR",,NU$3)/_xll.ciqfunctions.udf.CIQ(NU$2,"IQ_TOTAL_ASSETS",IQ_FQ,$A16,,,NU$3)*100,0)</f>
        <v>7.457966856622555</v>
      </c>
      <c r="NV16" s="11">
        <f>IF(ISNUMBER(_xll.ciqfunctions.udf.CIQ(NV$2,"IQ_TOTAL_DEBT",IQ_FQ,$A16,"LFR",,NV$3)/_xll.ciqfunctions.udf.CIQ(NV$2,"IQ_TOTAL_ASSETS",IQ_FQ,$A16,,,NV$3)*100),_xll.ciqfunctions.udf.CIQ(NV$2,"IQ_TOTAL_DEBT",IQ_FQ,$A16,"LFR",,NV$3)/_xll.ciqfunctions.udf.CIQ(NV$2,"IQ_TOTAL_ASSETS",IQ_FQ,$A16,,,NV$3)*100,0)</f>
        <v>0</v>
      </c>
      <c r="NW16" s="11">
        <f>IF(ISNUMBER(_xll.ciqfunctions.udf.CIQ(NW$2,"IQ_TOTAL_DEBT",IQ_FQ,$A16,"LFR",,NW$3)/_xll.ciqfunctions.udf.CIQ(NW$2,"IQ_TOTAL_ASSETS",IQ_FQ,$A16,,,NW$3)*100),_xll.ciqfunctions.udf.CIQ(NW$2,"IQ_TOTAL_DEBT",IQ_FQ,$A16,"LFR",,NW$3)/_xll.ciqfunctions.udf.CIQ(NW$2,"IQ_TOTAL_ASSETS",IQ_FQ,$A16,,,NW$3)*100,0)</f>
        <v>0</v>
      </c>
      <c r="NX16" s="11">
        <f>IF(ISNUMBER(_xll.ciqfunctions.udf.CIQ(NX$2,"IQ_TOTAL_DEBT",IQ_FQ,$A16,"LFR",,NX$3)/_xll.ciqfunctions.udf.CIQ(NX$2,"IQ_TOTAL_ASSETS",IQ_FQ,$A16,,,NX$3)*100),_xll.ciqfunctions.udf.CIQ(NX$2,"IQ_TOTAL_DEBT",IQ_FQ,$A16,"LFR",,NX$3)/_xll.ciqfunctions.udf.CIQ(NX$2,"IQ_TOTAL_ASSETS",IQ_FQ,$A16,,,NX$3)*100,0)</f>
        <v>37.003891050583661</v>
      </c>
      <c r="NY16" s="11">
        <f>IF(ISNUMBER(_xll.ciqfunctions.udf.CIQ(NY$2,"IQ_TOTAL_DEBT",IQ_FQ,$A16,"LFR",,NY$3)/_xll.ciqfunctions.udf.CIQ(NY$2,"IQ_TOTAL_ASSETS",IQ_FQ,$A16,,,NY$3)*100),_xll.ciqfunctions.udf.CIQ(NY$2,"IQ_TOTAL_DEBT",IQ_FQ,$A16,"LFR",,NY$3)/_xll.ciqfunctions.udf.CIQ(NY$2,"IQ_TOTAL_ASSETS",IQ_FQ,$A16,,,NY$3)*100,0)</f>
        <v>15.266161439271771</v>
      </c>
      <c r="NZ16" s="11">
        <f>IF(ISNUMBER(_xll.ciqfunctions.udf.CIQ(NZ$2,"IQ_TOTAL_DEBT",IQ_FQ,$A16,"LFR",,NZ$3)/_xll.ciqfunctions.udf.CIQ(NZ$2,"IQ_TOTAL_ASSETS",IQ_FQ,$A16,,,NZ$3)*100),_xll.ciqfunctions.udf.CIQ(NZ$2,"IQ_TOTAL_DEBT",IQ_FQ,$A16,"LFR",,NZ$3)/_xll.ciqfunctions.udf.CIQ(NZ$2,"IQ_TOTAL_ASSETS",IQ_FQ,$A16,,,NZ$3)*100,0)</f>
        <v>0</v>
      </c>
      <c r="OA16" s="11">
        <f>IF(ISNUMBER(_xll.ciqfunctions.udf.CIQ(OA$2,"IQ_TOTAL_DEBT",IQ_FQ,$A16,"LFR",,OA$3)/_xll.ciqfunctions.udf.CIQ(OA$2,"IQ_TOTAL_ASSETS",IQ_FQ,$A16,,,OA$3)*100),_xll.ciqfunctions.udf.CIQ(OA$2,"IQ_TOTAL_DEBT",IQ_FQ,$A16,"LFR",,OA$3)/_xll.ciqfunctions.udf.CIQ(OA$2,"IQ_TOTAL_ASSETS",IQ_FQ,$A16,,,OA$3)*100,0)</f>
        <v>0</v>
      </c>
      <c r="OB16" s="11">
        <f>IF(ISNUMBER(_xll.ciqfunctions.udf.CIQ(OB$2,"IQ_TOTAL_DEBT",IQ_FQ,$A16,"LFR",,OB$3)/_xll.ciqfunctions.udf.CIQ(OB$2,"IQ_TOTAL_ASSETS",IQ_FQ,$A16,,,OB$3)*100),_xll.ciqfunctions.udf.CIQ(OB$2,"IQ_TOTAL_DEBT",IQ_FQ,$A16,"LFR",,OB$3)/_xll.ciqfunctions.udf.CIQ(OB$2,"IQ_TOTAL_ASSETS",IQ_FQ,$A16,,,OB$3)*100,0)</f>
        <v>29.676294027459356</v>
      </c>
      <c r="OC16" s="11">
        <f>IF(ISNUMBER(_xll.ciqfunctions.udf.CIQ(OC$2,"IQ_TOTAL_DEBT",IQ_FQ,$A16,"LFR",,OC$3)/_xll.ciqfunctions.udf.CIQ(OC$2,"IQ_TOTAL_ASSETS",IQ_FQ,$A16,,,OC$3)*100),_xll.ciqfunctions.udf.CIQ(OC$2,"IQ_TOTAL_DEBT",IQ_FQ,$A16,"LFR",,OC$3)/_xll.ciqfunctions.udf.CIQ(OC$2,"IQ_TOTAL_ASSETS",IQ_FQ,$A16,,,OC$3)*100,0)</f>
        <v>31.936088371634284</v>
      </c>
      <c r="OD16" s="11">
        <f>IF(ISNUMBER(_xll.ciqfunctions.udf.CIQ(OD$2,"IQ_TOTAL_DEBT",IQ_FQ,$A16,"LFR",,OD$3)/_xll.ciqfunctions.udf.CIQ(OD$2,"IQ_TOTAL_ASSETS",IQ_FQ,$A16,,,OD$3)*100),_xll.ciqfunctions.udf.CIQ(OD$2,"IQ_TOTAL_DEBT",IQ_FQ,$A16,"LFR",,OD$3)/_xll.ciqfunctions.udf.CIQ(OD$2,"IQ_TOTAL_ASSETS",IQ_FQ,$A16,,,OD$3)*100,0)</f>
        <v>0.61376729603864688</v>
      </c>
      <c r="OE16" s="11">
        <f>IF(ISNUMBER(_xll.ciqfunctions.udf.CIQ(OE$2,"IQ_TOTAL_DEBT",IQ_FQ,$A16,"LFR",,OE$3)/_xll.ciqfunctions.udf.CIQ(OE$2,"IQ_TOTAL_ASSETS",IQ_FQ,$A16,,,OE$3)*100),_xll.ciqfunctions.udf.CIQ(OE$2,"IQ_TOTAL_DEBT",IQ_FQ,$A16,"LFR",,OE$3)/_xll.ciqfunctions.udf.CIQ(OE$2,"IQ_TOTAL_ASSETS",IQ_FQ,$A16,,,OE$3)*100,0)</f>
        <v>65.90365462953568</v>
      </c>
      <c r="OF16" s="11">
        <f>IF(ISNUMBER(_xll.ciqfunctions.udf.CIQ(OF$2,"IQ_TOTAL_DEBT",IQ_FQ,$A16,"LFR",,OF$3)/_xll.ciqfunctions.udf.CIQ(OF$2,"IQ_TOTAL_ASSETS",IQ_FQ,$A16,,,OF$3)*100),_xll.ciqfunctions.udf.CIQ(OF$2,"IQ_TOTAL_DEBT",IQ_FQ,$A16,"LFR",,OF$3)/_xll.ciqfunctions.udf.CIQ(OF$2,"IQ_TOTAL_ASSETS",IQ_FQ,$A16,,,OF$3)*100,0)</f>
        <v>94.272798338910235</v>
      </c>
      <c r="OG16" s="11">
        <f>IF(ISNUMBER(_xll.ciqfunctions.udf.CIQ(OG$2,"IQ_TOTAL_DEBT",IQ_FQ,$A16,"LFR",,OG$3)/_xll.ciqfunctions.udf.CIQ(OG$2,"IQ_TOTAL_ASSETS",IQ_FQ,$A16,,,OG$3)*100),_xll.ciqfunctions.udf.CIQ(OG$2,"IQ_TOTAL_DEBT",IQ_FQ,$A16,"LFR",,OG$3)/_xll.ciqfunctions.udf.CIQ(OG$2,"IQ_TOTAL_ASSETS",IQ_FQ,$A16,,,OG$3)*100,0)</f>
        <v>15.786642405074716</v>
      </c>
      <c r="OH16" s="11">
        <f>IF(ISNUMBER(_xll.ciqfunctions.udf.CIQ(OH$2,"IQ_TOTAL_DEBT",IQ_FQ,$A16,"LFR",,OH$3)/_xll.ciqfunctions.udf.CIQ(OH$2,"IQ_TOTAL_ASSETS",IQ_FQ,$A16,,,OH$3)*100),_xll.ciqfunctions.udf.CIQ(OH$2,"IQ_TOTAL_DEBT",IQ_FQ,$A16,"LFR",,OH$3)/_xll.ciqfunctions.udf.CIQ(OH$2,"IQ_TOTAL_ASSETS",IQ_FQ,$A16,,,OH$3)*100,0)</f>
        <v>42.837716977624979</v>
      </c>
      <c r="OI16" s="11">
        <f>IF(ISNUMBER(_xll.ciqfunctions.udf.CIQ(OI$2,"IQ_TOTAL_DEBT",IQ_FQ,$A16,"LFR",,OI$3)/_xll.ciqfunctions.udf.CIQ(OI$2,"IQ_TOTAL_ASSETS",IQ_FQ,$A16,,,OI$3)*100),_xll.ciqfunctions.udf.CIQ(OI$2,"IQ_TOTAL_DEBT",IQ_FQ,$A16,"LFR",,OI$3)/_xll.ciqfunctions.udf.CIQ(OI$2,"IQ_TOTAL_ASSETS",IQ_FQ,$A16,,,OI$3)*100,0)</f>
        <v>13.960751283541944</v>
      </c>
      <c r="OJ16" s="11">
        <f>IF(ISNUMBER(_xll.ciqfunctions.udf.CIQ(OJ$2,"IQ_TOTAL_DEBT",IQ_FQ,$A16,"LFR",,OJ$3)/_xll.ciqfunctions.udf.CIQ(OJ$2,"IQ_TOTAL_ASSETS",IQ_FQ,$A16,,,OJ$3)*100),_xll.ciqfunctions.udf.CIQ(OJ$2,"IQ_TOTAL_DEBT",IQ_FQ,$A16,"LFR",,OJ$3)/_xll.ciqfunctions.udf.CIQ(OJ$2,"IQ_TOTAL_ASSETS",IQ_FQ,$A16,,,OJ$3)*100,0)</f>
        <v>42.855858344927029</v>
      </c>
      <c r="OK16" s="11">
        <f>IF(ISNUMBER(_xll.ciqfunctions.udf.CIQ(OK$2,"IQ_TOTAL_DEBT",IQ_FQ,$A16,"LFR",,OK$3)/_xll.ciqfunctions.udf.CIQ(OK$2,"IQ_TOTAL_ASSETS",IQ_FQ,$A16,,,OK$3)*100),_xll.ciqfunctions.udf.CIQ(OK$2,"IQ_TOTAL_DEBT",IQ_FQ,$A16,"LFR",,OK$3)/_xll.ciqfunctions.udf.CIQ(OK$2,"IQ_TOTAL_ASSETS",IQ_FQ,$A16,,,OK$3)*100,0)</f>
        <v>0</v>
      </c>
      <c r="OL16" s="11">
        <f>IF(ISNUMBER(_xll.ciqfunctions.udf.CIQ(OL$2,"IQ_TOTAL_DEBT",IQ_FQ,$A16,"LFR",,OL$3)/_xll.ciqfunctions.udf.CIQ(OL$2,"IQ_TOTAL_ASSETS",IQ_FQ,$A16,,,OL$3)*100),_xll.ciqfunctions.udf.CIQ(OL$2,"IQ_TOTAL_DEBT",IQ_FQ,$A16,"LFR",,OL$3)/_xll.ciqfunctions.udf.CIQ(OL$2,"IQ_TOTAL_ASSETS",IQ_FQ,$A16,,,OL$3)*100,0)</f>
        <v>22.849115998928792</v>
      </c>
      <c r="OM16" s="11">
        <f>IF(ISNUMBER(_xll.ciqfunctions.udf.CIQ(OM$2,"IQ_TOTAL_DEBT",IQ_FQ,$A16,"LFR",,OM$3)/_xll.ciqfunctions.udf.CIQ(OM$2,"IQ_TOTAL_ASSETS",IQ_FQ,$A16,,,OM$3)*100),_xll.ciqfunctions.udf.CIQ(OM$2,"IQ_TOTAL_DEBT",IQ_FQ,$A16,"LFR",,OM$3)/_xll.ciqfunctions.udf.CIQ(OM$2,"IQ_TOTAL_ASSETS",IQ_FQ,$A16,,,OM$3)*100,0)</f>
        <v>33.632909647810983</v>
      </c>
      <c r="ON16" s="11">
        <f>IF(ISNUMBER(_xll.ciqfunctions.udf.CIQ(ON$2,"IQ_TOTAL_DEBT",IQ_FQ,$A16,"LFR",,ON$3)/_xll.ciqfunctions.udf.CIQ(ON$2,"IQ_TOTAL_ASSETS",IQ_FQ,$A16,,,ON$3)*100),_xll.ciqfunctions.udf.CIQ(ON$2,"IQ_TOTAL_DEBT",IQ_FQ,$A16,"LFR",,ON$3)/_xll.ciqfunctions.udf.CIQ(ON$2,"IQ_TOTAL_ASSETS",IQ_FQ,$A16,,,ON$3)*100,0)</f>
        <v>22.89432945358638</v>
      </c>
      <c r="OO16" s="11">
        <f>IF(ISNUMBER(_xll.ciqfunctions.udf.CIQ(OO$2,"IQ_TOTAL_DEBT",IQ_FQ,$A16,"LFR",,OO$3)/_xll.ciqfunctions.udf.CIQ(OO$2,"IQ_TOTAL_ASSETS",IQ_FQ,$A16,,,OO$3)*100),_xll.ciqfunctions.udf.CIQ(OO$2,"IQ_TOTAL_DEBT",IQ_FQ,$A16,"LFR",,OO$3)/_xll.ciqfunctions.udf.CIQ(OO$2,"IQ_TOTAL_ASSETS",IQ_FQ,$A16,,,OO$3)*100,0)</f>
        <v>21.518721630003903</v>
      </c>
      <c r="OP16" s="11">
        <f>IF(ISNUMBER(_xll.ciqfunctions.udf.CIQ(OP$2,"IQ_TOTAL_DEBT",IQ_FQ,$A16,"LFR",,OP$3)/_xll.ciqfunctions.udf.CIQ(OP$2,"IQ_TOTAL_ASSETS",IQ_FQ,$A16,,,OP$3)*100),_xll.ciqfunctions.udf.CIQ(OP$2,"IQ_TOTAL_DEBT",IQ_FQ,$A16,"LFR",,OP$3)/_xll.ciqfunctions.udf.CIQ(OP$2,"IQ_TOTAL_ASSETS",IQ_FQ,$A16,,,OP$3)*100,0)</f>
        <v>2.4280535762053908</v>
      </c>
      <c r="OQ16" s="11">
        <f>IF(ISNUMBER(_xll.ciqfunctions.udf.CIQ(OQ$2,"IQ_TOTAL_DEBT",IQ_FQ,$A16,"LFR",,OQ$3)/_xll.ciqfunctions.udf.CIQ(OQ$2,"IQ_TOTAL_ASSETS",IQ_FQ,$A16,,,OQ$3)*100),_xll.ciqfunctions.udf.CIQ(OQ$2,"IQ_TOTAL_DEBT",IQ_FQ,$A16,"LFR",,OQ$3)/_xll.ciqfunctions.udf.CIQ(OQ$2,"IQ_TOTAL_ASSETS",IQ_FQ,$A16,,,OQ$3)*100,0)</f>
        <v>49.670830000615275</v>
      </c>
      <c r="OR16" s="11">
        <f>IF(ISNUMBER(_xll.ciqfunctions.udf.CIQ(OR$2,"IQ_TOTAL_DEBT",IQ_FQ,$A16,"LFR",,OR$3)/_xll.ciqfunctions.udf.CIQ(OR$2,"IQ_TOTAL_ASSETS",IQ_FQ,$A16,,,OR$3)*100),_xll.ciqfunctions.udf.CIQ(OR$2,"IQ_TOTAL_DEBT",IQ_FQ,$A16,"LFR",,OR$3)/_xll.ciqfunctions.udf.CIQ(OR$2,"IQ_TOTAL_ASSETS",IQ_FQ,$A16,,,OR$3)*100,0)</f>
        <v>28.20106613003361</v>
      </c>
      <c r="OS16" s="11">
        <f>IF(ISNUMBER(_xll.ciqfunctions.udf.CIQ(OS$2,"IQ_TOTAL_DEBT",IQ_FQ,$A16,"LFR",,OS$3)/_xll.ciqfunctions.udf.CIQ(OS$2,"IQ_TOTAL_ASSETS",IQ_FQ,$A16,,,OS$3)*100),_xll.ciqfunctions.udf.CIQ(OS$2,"IQ_TOTAL_DEBT",IQ_FQ,$A16,"LFR",,OS$3)/_xll.ciqfunctions.udf.CIQ(OS$2,"IQ_TOTAL_ASSETS",IQ_FQ,$A16,,,OS$3)*100,0)</f>
        <v>9.397486328312386</v>
      </c>
      <c r="OT16" s="11">
        <f>IF(ISNUMBER(_xll.ciqfunctions.udf.CIQ(OT$2,"IQ_TOTAL_DEBT",IQ_FQ,$A16,"LFR",,OT$3)/_xll.ciqfunctions.udf.CIQ(OT$2,"IQ_TOTAL_ASSETS",IQ_FQ,$A16,,,OT$3)*100),_xll.ciqfunctions.udf.CIQ(OT$2,"IQ_TOTAL_DEBT",IQ_FQ,$A16,"LFR",,OT$3)/_xll.ciqfunctions.udf.CIQ(OT$2,"IQ_TOTAL_ASSETS",IQ_FQ,$A16,,,OT$3)*100,0)</f>
        <v>7.3250612235251937</v>
      </c>
      <c r="OU16" s="11">
        <f>IF(ISNUMBER(_xll.ciqfunctions.udf.CIQ(OU$2,"IQ_TOTAL_DEBT",IQ_FQ,$A16,"LFR",,OU$3)/_xll.ciqfunctions.udf.CIQ(OU$2,"IQ_TOTAL_ASSETS",IQ_FQ,$A16,,,OU$3)*100),_xll.ciqfunctions.udf.CIQ(OU$2,"IQ_TOTAL_DEBT",IQ_FQ,$A16,"LFR",,OU$3)/_xll.ciqfunctions.udf.CIQ(OU$2,"IQ_TOTAL_ASSETS",IQ_FQ,$A16,,,OU$3)*100,0)</f>
        <v>23.892462090608323</v>
      </c>
      <c r="OV16" s="11">
        <f>IF(ISNUMBER(_xll.ciqfunctions.udf.CIQ(OV$2,"IQ_TOTAL_DEBT",IQ_FQ,$A16,"LFR",,OV$3)/_xll.ciqfunctions.udf.CIQ(OV$2,"IQ_TOTAL_ASSETS",IQ_FQ,$A16,,,OV$3)*100),_xll.ciqfunctions.udf.CIQ(OV$2,"IQ_TOTAL_DEBT",IQ_FQ,$A16,"LFR",,OV$3)/_xll.ciqfunctions.udf.CIQ(OV$2,"IQ_TOTAL_ASSETS",IQ_FQ,$A16,,,OV$3)*100,0)</f>
        <v>2.8618368328257735</v>
      </c>
      <c r="OW16" s="11">
        <f>IF(ISNUMBER(_xll.ciqfunctions.udf.CIQ(OW$2,"IQ_TOTAL_DEBT",IQ_FQ,$A16,"LFR",,OW$3)/_xll.ciqfunctions.udf.CIQ(OW$2,"IQ_TOTAL_ASSETS",IQ_FQ,$A16,,,OW$3)*100),_xll.ciqfunctions.udf.CIQ(OW$2,"IQ_TOTAL_DEBT",IQ_FQ,$A16,"LFR",,OW$3)/_xll.ciqfunctions.udf.CIQ(OW$2,"IQ_TOTAL_ASSETS",IQ_FQ,$A16,,,OW$3)*100,0)</f>
        <v>27.09573516033193</v>
      </c>
      <c r="OX16" s="11">
        <f>IF(ISNUMBER(_xll.ciqfunctions.udf.CIQ(OX$2,"IQ_TOTAL_DEBT",IQ_FQ,$A16,"LFR",,OX$3)/_xll.ciqfunctions.udf.CIQ(OX$2,"IQ_TOTAL_ASSETS",IQ_FQ,$A16,,,OX$3)*100),_xll.ciqfunctions.udf.CIQ(OX$2,"IQ_TOTAL_DEBT",IQ_FQ,$A16,"LFR",,OX$3)/_xll.ciqfunctions.udf.CIQ(OX$2,"IQ_TOTAL_ASSETS",IQ_FQ,$A16,,,OX$3)*100,0)</f>
        <v>0</v>
      </c>
      <c r="OY16" s="11">
        <f>IF(ISNUMBER(_xll.ciqfunctions.udf.CIQ(OY$2,"IQ_TOTAL_DEBT",IQ_FQ,$A16,"LFR",,OY$3)/_xll.ciqfunctions.udf.CIQ(OY$2,"IQ_TOTAL_ASSETS",IQ_FQ,$A16,,,OY$3)*100),_xll.ciqfunctions.udf.CIQ(OY$2,"IQ_TOTAL_DEBT",IQ_FQ,$A16,"LFR",,OY$3)/_xll.ciqfunctions.udf.CIQ(OY$2,"IQ_TOTAL_ASSETS",IQ_FQ,$A16,,,OY$3)*100,0)</f>
        <v>35.991847826086961</v>
      </c>
      <c r="OZ16" s="11">
        <f>IF(ISNUMBER(_xll.ciqfunctions.udf.CIQ(OZ$2,"IQ_TOTAL_DEBT",IQ_FQ,$A16,"LFR",,OZ$3)/_xll.ciqfunctions.udf.CIQ(OZ$2,"IQ_TOTAL_ASSETS",IQ_FQ,$A16,,,OZ$3)*100),_xll.ciqfunctions.udf.CIQ(OZ$2,"IQ_TOTAL_DEBT",IQ_FQ,$A16,"LFR",,OZ$3)/_xll.ciqfunctions.udf.CIQ(OZ$2,"IQ_TOTAL_ASSETS",IQ_FQ,$A16,,,OZ$3)*100,0)</f>
        <v>0</v>
      </c>
      <c r="PA16" s="11">
        <f>IF(ISNUMBER(_xll.ciqfunctions.udf.CIQ(PA$2,"IQ_TOTAL_DEBT",IQ_FQ,$A16,"LFR",,PA$3)/_xll.ciqfunctions.udf.CIQ(PA$2,"IQ_TOTAL_ASSETS",IQ_FQ,$A16,,,PA$3)*100),_xll.ciqfunctions.udf.CIQ(PA$2,"IQ_TOTAL_DEBT",IQ_FQ,$A16,"LFR",,PA$3)/_xll.ciqfunctions.udf.CIQ(PA$2,"IQ_TOTAL_ASSETS",IQ_FQ,$A16,,,PA$3)*100,0)</f>
        <v>38.263296944319833</v>
      </c>
      <c r="PB16" s="11">
        <f>IF(ISNUMBER(_xll.ciqfunctions.udf.CIQ(PB$2,"IQ_TOTAL_DEBT",IQ_FQ,$A16,"LFR",,PB$3)/_xll.ciqfunctions.udf.CIQ(PB$2,"IQ_TOTAL_ASSETS",IQ_FQ,$A16,,,PB$3)*100),_xll.ciqfunctions.udf.CIQ(PB$2,"IQ_TOTAL_DEBT",IQ_FQ,$A16,"LFR",,PB$3)/_xll.ciqfunctions.udf.CIQ(PB$2,"IQ_TOTAL_ASSETS",IQ_FQ,$A16,,,PB$3)*100,0)</f>
        <v>45.710036010646625</v>
      </c>
      <c r="PC16" s="11">
        <f>IF(ISNUMBER(_xll.ciqfunctions.udf.CIQ(PC$2,"IQ_TOTAL_DEBT",IQ_FQ,$A16,"LFR",,PC$3)/_xll.ciqfunctions.udf.CIQ(PC$2,"IQ_TOTAL_ASSETS",IQ_FQ,$A16,,,PC$3)*100),_xll.ciqfunctions.udf.CIQ(PC$2,"IQ_TOTAL_DEBT",IQ_FQ,$A16,"LFR",,PC$3)/_xll.ciqfunctions.udf.CIQ(PC$2,"IQ_TOTAL_ASSETS",IQ_FQ,$A16,,,PC$3)*100,0)</f>
        <v>0</v>
      </c>
      <c r="PD16" s="11">
        <f>IF(ISNUMBER(_xll.ciqfunctions.udf.CIQ(PD$2,"IQ_TOTAL_DEBT",IQ_FQ,$A16,"LFR",,PD$3)/_xll.ciqfunctions.udf.CIQ(PD$2,"IQ_TOTAL_ASSETS",IQ_FQ,$A16,,,PD$3)*100),_xll.ciqfunctions.udf.CIQ(PD$2,"IQ_TOTAL_DEBT",IQ_FQ,$A16,"LFR",,PD$3)/_xll.ciqfunctions.udf.CIQ(PD$2,"IQ_TOTAL_ASSETS",IQ_FQ,$A16,,,PD$3)*100,0)</f>
        <v>1.516217249561479</v>
      </c>
      <c r="PE16" s="11">
        <f>IF(ISNUMBER(_xll.ciqfunctions.udf.CIQ(PE$2,"IQ_TOTAL_DEBT",IQ_FQ,$A16,"LFR",,PE$3)/_xll.ciqfunctions.udf.CIQ(PE$2,"IQ_TOTAL_ASSETS",IQ_FQ,$A16,,,PE$3)*100),_xll.ciqfunctions.udf.CIQ(PE$2,"IQ_TOTAL_DEBT",IQ_FQ,$A16,"LFR",,PE$3)/_xll.ciqfunctions.udf.CIQ(PE$2,"IQ_TOTAL_ASSETS",IQ_FQ,$A16,,,PE$3)*100,0)</f>
        <v>43.611309468964038</v>
      </c>
      <c r="PF16" s="11">
        <f>IF(ISNUMBER(_xll.ciqfunctions.udf.CIQ(PF$2,"IQ_TOTAL_DEBT",IQ_FQ,$A16,"LFR",,PF$3)/_xll.ciqfunctions.udf.CIQ(PF$2,"IQ_TOTAL_ASSETS",IQ_FQ,$A16,,,PF$3)*100),_xll.ciqfunctions.udf.CIQ(PF$2,"IQ_TOTAL_DEBT",IQ_FQ,$A16,"LFR",,PF$3)/_xll.ciqfunctions.udf.CIQ(PF$2,"IQ_TOTAL_ASSETS",IQ_FQ,$A16,,,PF$3)*100,0)</f>
        <v>12.780487804878049</v>
      </c>
      <c r="PG16" s="11">
        <f>IF(ISNUMBER(_xll.ciqfunctions.udf.CIQ(PG$2,"IQ_TOTAL_DEBT",IQ_FQ,$A16,"LFR",,PG$3)/_xll.ciqfunctions.udf.CIQ(PG$2,"IQ_TOTAL_ASSETS",IQ_FQ,$A16,,,PG$3)*100),_xll.ciqfunctions.udf.CIQ(PG$2,"IQ_TOTAL_DEBT",IQ_FQ,$A16,"LFR",,PG$3)/_xll.ciqfunctions.udf.CIQ(PG$2,"IQ_TOTAL_ASSETS",IQ_FQ,$A16,,,PG$3)*100,0)</f>
        <v>59.448091916290522</v>
      </c>
      <c r="PH16" s="11">
        <f>IF(ISNUMBER(_xll.ciqfunctions.udf.CIQ(PH$2,"IQ_TOTAL_DEBT",IQ_FQ,$A16,"LFR",,PH$3)/_xll.ciqfunctions.udf.CIQ(PH$2,"IQ_TOTAL_ASSETS",IQ_FQ,$A16,,,PH$3)*100),_xll.ciqfunctions.udf.CIQ(PH$2,"IQ_TOTAL_DEBT",IQ_FQ,$A16,"LFR",,PH$3)/_xll.ciqfunctions.udf.CIQ(PH$2,"IQ_TOTAL_ASSETS",IQ_FQ,$A16,,,PH$3)*100,0)</f>
        <v>0</v>
      </c>
      <c r="PI16" s="11">
        <f>IF(ISNUMBER(_xll.ciqfunctions.udf.CIQ(PI$2,"IQ_TOTAL_DEBT",IQ_FQ,$A16,"LFR",,PI$3)/_xll.ciqfunctions.udf.CIQ(PI$2,"IQ_TOTAL_ASSETS",IQ_FQ,$A16,,,PI$3)*100),_xll.ciqfunctions.udf.CIQ(PI$2,"IQ_TOTAL_DEBT",IQ_FQ,$A16,"LFR",,PI$3)/_xll.ciqfunctions.udf.CIQ(PI$2,"IQ_TOTAL_ASSETS",IQ_FQ,$A16,,,PI$3)*100,0)</f>
        <v>68.587538226299699</v>
      </c>
      <c r="PJ16" s="11">
        <f>IF(ISNUMBER(_xll.ciqfunctions.udf.CIQ(PJ$2,"IQ_TOTAL_DEBT",IQ_FQ,$A16,"LFR",,PJ$3)/_xll.ciqfunctions.udf.CIQ(PJ$2,"IQ_TOTAL_ASSETS",IQ_FQ,$A16,,,PJ$3)*100),_xll.ciqfunctions.udf.CIQ(PJ$2,"IQ_TOTAL_DEBT",IQ_FQ,$A16,"LFR",,PJ$3)/_xll.ciqfunctions.udf.CIQ(PJ$2,"IQ_TOTAL_ASSETS",IQ_FQ,$A16,,,PJ$3)*100,0)</f>
        <v>2.750138035548559</v>
      </c>
      <c r="PK16" s="11">
        <f>IF(ISNUMBER(_xll.ciqfunctions.udf.CIQ(PK$2,"IQ_TOTAL_DEBT",IQ_FQ,$A16,"LFR",,PK$3)/_xll.ciqfunctions.udf.CIQ(PK$2,"IQ_TOTAL_ASSETS",IQ_FQ,$A16,,,PK$3)*100),_xll.ciqfunctions.udf.CIQ(PK$2,"IQ_TOTAL_DEBT",IQ_FQ,$A16,"LFR",,PK$3)/_xll.ciqfunctions.udf.CIQ(PK$2,"IQ_TOTAL_ASSETS",IQ_FQ,$A16,,,PK$3)*100,0)</f>
        <v>17.34044410583623</v>
      </c>
      <c r="PL16" s="11">
        <f>IF(ISNUMBER(_xll.ciqfunctions.udf.CIQ(PL$2,"IQ_TOTAL_DEBT",IQ_FQ,$A16,"LFR",,PL$3)/_xll.ciqfunctions.udf.CIQ(PL$2,"IQ_TOTAL_ASSETS",IQ_FQ,$A16,,,PL$3)*100),_xll.ciqfunctions.udf.CIQ(PL$2,"IQ_TOTAL_DEBT",IQ_FQ,$A16,"LFR",,PL$3)/_xll.ciqfunctions.udf.CIQ(PL$2,"IQ_TOTAL_ASSETS",IQ_FQ,$A16,,,PL$3)*100,0)</f>
        <v>17.929998418638977</v>
      </c>
      <c r="PM16" s="11">
        <f>IF(ISNUMBER(_xll.ciqfunctions.udf.CIQ(PM$2,"IQ_TOTAL_DEBT",IQ_FQ,$A16,"LFR",,PM$3)/_xll.ciqfunctions.udf.CIQ(PM$2,"IQ_TOTAL_ASSETS",IQ_FQ,$A16,,,PM$3)*100),_xll.ciqfunctions.udf.CIQ(PM$2,"IQ_TOTAL_DEBT",IQ_FQ,$A16,"LFR",,PM$3)/_xll.ciqfunctions.udf.CIQ(PM$2,"IQ_TOTAL_ASSETS",IQ_FQ,$A16,,,PM$3)*100,0)</f>
        <v>2.1407115258123919</v>
      </c>
      <c r="PN16" s="11">
        <f>IF(ISNUMBER(_xll.ciqfunctions.udf.CIQ(PN$2,"IQ_TOTAL_DEBT",IQ_FQ,$A16,"LFR",,PN$3)/_xll.ciqfunctions.udf.CIQ(PN$2,"IQ_TOTAL_ASSETS",IQ_FQ,$A16,,,PN$3)*100),_xll.ciqfunctions.udf.CIQ(PN$2,"IQ_TOTAL_DEBT",IQ_FQ,$A16,"LFR",,PN$3)/_xll.ciqfunctions.udf.CIQ(PN$2,"IQ_TOTAL_ASSETS",IQ_FQ,$A16,,,PN$3)*100,0)</f>
        <v>1.2701883416985538</v>
      </c>
      <c r="PO16" s="11">
        <f>IF(ISNUMBER(_xll.ciqfunctions.udf.CIQ(PO$2,"IQ_TOTAL_DEBT",IQ_FQ,$A16,"LFR",,PO$3)/_xll.ciqfunctions.udf.CIQ(PO$2,"IQ_TOTAL_ASSETS",IQ_FQ,$A16,,,PO$3)*100),_xll.ciqfunctions.udf.CIQ(PO$2,"IQ_TOTAL_DEBT",IQ_FQ,$A16,"LFR",,PO$3)/_xll.ciqfunctions.udf.CIQ(PO$2,"IQ_TOTAL_ASSETS",IQ_FQ,$A16,,,PO$3)*100,0)</f>
        <v>36.457564575645755</v>
      </c>
      <c r="PP16" s="11">
        <f>IF(ISNUMBER(_xll.ciqfunctions.udf.CIQ(PP$2,"IQ_TOTAL_DEBT",IQ_FQ,$A16,"LFR",,PP$3)/_xll.ciqfunctions.udf.CIQ(PP$2,"IQ_TOTAL_ASSETS",IQ_FQ,$A16,,,PP$3)*100),_xll.ciqfunctions.udf.CIQ(PP$2,"IQ_TOTAL_DEBT",IQ_FQ,$A16,"LFR",,PP$3)/_xll.ciqfunctions.udf.CIQ(PP$2,"IQ_TOTAL_ASSETS",IQ_FQ,$A16,,,PP$3)*100,0)</f>
        <v>25.509421560035054</v>
      </c>
      <c r="PQ16" s="11">
        <f>IF(ISNUMBER(_xll.ciqfunctions.udf.CIQ(PQ$2,"IQ_TOTAL_DEBT",IQ_FQ,$A16,"LFR",,PQ$3)/_xll.ciqfunctions.udf.CIQ(PQ$2,"IQ_TOTAL_ASSETS",IQ_FQ,$A16,,,PQ$3)*100),_xll.ciqfunctions.udf.CIQ(PQ$2,"IQ_TOTAL_DEBT",IQ_FQ,$A16,"LFR",,PQ$3)/_xll.ciqfunctions.udf.CIQ(PQ$2,"IQ_TOTAL_ASSETS",IQ_FQ,$A16,,,PQ$3)*100,0)</f>
        <v>24.208384553431394</v>
      </c>
      <c r="PR16" s="11">
        <f>IF(ISNUMBER(_xll.ciqfunctions.udf.CIQ(PR$2,"IQ_TOTAL_DEBT",IQ_FQ,$A16,"LFR",,PR$3)/_xll.ciqfunctions.udf.CIQ(PR$2,"IQ_TOTAL_ASSETS",IQ_FQ,$A16,,,PR$3)*100),_xll.ciqfunctions.udf.CIQ(PR$2,"IQ_TOTAL_DEBT",IQ_FQ,$A16,"LFR",,PR$3)/_xll.ciqfunctions.udf.CIQ(PR$2,"IQ_TOTAL_ASSETS",IQ_FQ,$A16,,,PR$3)*100,0)</f>
        <v>17.371060171919769</v>
      </c>
      <c r="PS16" s="11">
        <f>IF(ISNUMBER(_xll.ciqfunctions.udf.CIQ(PS$2,"IQ_TOTAL_DEBT",IQ_FQ,$A16,"LFR",,PS$3)/_xll.ciqfunctions.udf.CIQ(PS$2,"IQ_TOTAL_ASSETS",IQ_FQ,$A16,,,PS$3)*100),_xll.ciqfunctions.udf.CIQ(PS$2,"IQ_TOTAL_DEBT",IQ_FQ,$A16,"LFR",,PS$3)/_xll.ciqfunctions.udf.CIQ(PS$2,"IQ_TOTAL_ASSETS",IQ_FQ,$A16,,,PS$3)*100,0)</f>
        <v>62.176455022079622</v>
      </c>
      <c r="PT16" s="11">
        <f>IF(ISNUMBER(_xll.ciqfunctions.udf.CIQ(PT$2,"IQ_TOTAL_DEBT",IQ_FQ,$A16,"LFR",,PT$3)/_xll.ciqfunctions.udf.CIQ(PT$2,"IQ_TOTAL_ASSETS",IQ_FQ,$A16,,,PT$3)*100),_xll.ciqfunctions.udf.CIQ(PT$2,"IQ_TOTAL_DEBT",IQ_FQ,$A16,"LFR",,PT$3)/_xll.ciqfunctions.udf.CIQ(PT$2,"IQ_TOTAL_ASSETS",IQ_FQ,$A16,,,PT$3)*100,0)</f>
        <v>2.0441813615917432</v>
      </c>
      <c r="PU16" s="11">
        <f>IF(ISNUMBER(_xll.ciqfunctions.udf.CIQ(PU$2,"IQ_TOTAL_DEBT",IQ_FQ,$A16,"LFR",,PU$3)/_xll.ciqfunctions.udf.CIQ(PU$2,"IQ_TOTAL_ASSETS",IQ_FQ,$A16,,,PU$3)*100),_xll.ciqfunctions.udf.CIQ(PU$2,"IQ_TOTAL_DEBT",IQ_FQ,$A16,"LFR",,PU$3)/_xll.ciqfunctions.udf.CIQ(PU$2,"IQ_TOTAL_ASSETS",IQ_FQ,$A16,,,PU$3)*100,0)</f>
        <v>38.204882225086948</v>
      </c>
      <c r="PV16" s="11">
        <f>IF(ISNUMBER(_xll.ciqfunctions.udf.CIQ(PV$2,"IQ_TOTAL_DEBT",IQ_FQ,$A16,"LFR",,PV$3)/_xll.ciqfunctions.udf.CIQ(PV$2,"IQ_TOTAL_ASSETS",IQ_FQ,$A16,,,PV$3)*100),_xll.ciqfunctions.udf.CIQ(PV$2,"IQ_TOTAL_DEBT",IQ_FQ,$A16,"LFR",,PV$3)/_xll.ciqfunctions.udf.CIQ(PV$2,"IQ_TOTAL_ASSETS",IQ_FQ,$A16,,,PV$3)*100,0)</f>
        <v>10.563436723571371</v>
      </c>
      <c r="PW16" s="11">
        <f>IF(ISNUMBER(_xll.ciqfunctions.udf.CIQ(PW$2,"IQ_TOTAL_DEBT",IQ_FQ,$A16,"LFR",,PW$3)/_xll.ciqfunctions.udf.CIQ(PW$2,"IQ_TOTAL_ASSETS",IQ_FQ,$A16,,,PW$3)*100),_xll.ciqfunctions.udf.CIQ(PW$2,"IQ_TOTAL_DEBT",IQ_FQ,$A16,"LFR",,PW$3)/_xll.ciqfunctions.udf.CIQ(PW$2,"IQ_TOTAL_ASSETS",IQ_FQ,$A16,,,PW$3)*100,0)</f>
        <v>11.224197148315698</v>
      </c>
      <c r="PX16" s="11">
        <f>IF(ISNUMBER(_xll.ciqfunctions.udf.CIQ(PX$2,"IQ_TOTAL_DEBT",IQ_FQ,$A16,"LFR",,PX$3)/_xll.ciqfunctions.udf.CIQ(PX$2,"IQ_TOTAL_ASSETS",IQ_FQ,$A16,,,PX$3)*100),_xll.ciqfunctions.udf.CIQ(PX$2,"IQ_TOTAL_DEBT",IQ_FQ,$A16,"LFR",,PX$3)/_xll.ciqfunctions.udf.CIQ(PX$2,"IQ_TOTAL_ASSETS",IQ_FQ,$A16,,,PX$3)*100,0)</f>
        <v>0</v>
      </c>
      <c r="PY16" s="11">
        <f>IF(ISNUMBER(_xll.ciqfunctions.udf.CIQ(PY$2,"IQ_TOTAL_DEBT",IQ_FQ,$A16,"LFR",,PY$3)/_xll.ciqfunctions.udf.CIQ(PY$2,"IQ_TOTAL_ASSETS",IQ_FQ,$A16,,,PY$3)*100),_xll.ciqfunctions.udf.CIQ(PY$2,"IQ_TOTAL_DEBT",IQ_FQ,$A16,"LFR",,PY$3)/_xll.ciqfunctions.udf.CIQ(PY$2,"IQ_TOTAL_ASSETS",IQ_FQ,$A16,,,PY$3)*100,0)</f>
        <v>53.485627300817818</v>
      </c>
      <c r="PZ16" s="11">
        <f>IF(ISNUMBER(_xll.ciqfunctions.udf.CIQ(PZ$2,"IQ_TOTAL_DEBT",IQ_FQ,$A16,"LFR",,PZ$3)/_xll.ciqfunctions.udf.CIQ(PZ$2,"IQ_TOTAL_ASSETS",IQ_FQ,$A16,,,PZ$3)*100),_xll.ciqfunctions.udf.CIQ(PZ$2,"IQ_TOTAL_DEBT",IQ_FQ,$A16,"LFR",,PZ$3)/_xll.ciqfunctions.udf.CIQ(PZ$2,"IQ_TOTAL_ASSETS",IQ_FQ,$A16,,,PZ$3)*100,0)</f>
        <v>19.51430922799193</v>
      </c>
      <c r="QA16" s="11">
        <f>IF(ISNUMBER(_xll.ciqfunctions.udf.CIQ(QA$2,"IQ_TOTAL_DEBT",IQ_FQ,$A16,"LFR",,QA$3)/_xll.ciqfunctions.udf.CIQ(QA$2,"IQ_TOTAL_ASSETS",IQ_FQ,$A16,,,QA$3)*100),_xll.ciqfunctions.udf.CIQ(QA$2,"IQ_TOTAL_DEBT",IQ_FQ,$A16,"LFR",,QA$3)/_xll.ciqfunctions.udf.CIQ(QA$2,"IQ_TOTAL_ASSETS",IQ_FQ,$A16,,,QA$3)*100,0)</f>
        <v>0</v>
      </c>
      <c r="QB16" s="11">
        <f>IF(ISNUMBER(_xll.ciqfunctions.udf.CIQ(QB$2,"IQ_TOTAL_DEBT",IQ_FQ,$A16,"LFR",,QB$3)/_xll.ciqfunctions.udf.CIQ(QB$2,"IQ_TOTAL_ASSETS",IQ_FQ,$A16,,,QB$3)*100),_xll.ciqfunctions.udf.CIQ(QB$2,"IQ_TOTAL_DEBT",IQ_FQ,$A16,"LFR",,QB$3)/_xll.ciqfunctions.udf.CIQ(QB$2,"IQ_TOTAL_ASSETS",IQ_FQ,$A16,,,QB$3)*100,0)</f>
        <v>26.155601143559963</v>
      </c>
      <c r="QC16" s="11">
        <f>IF(ISNUMBER(_xll.ciqfunctions.udf.CIQ(QC$2,"IQ_TOTAL_DEBT",IQ_FQ,$A16,"LFR",,QC$3)/_xll.ciqfunctions.udf.CIQ(QC$2,"IQ_TOTAL_ASSETS",IQ_FQ,$A16,,,QC$3)*100),_xll.ciqfunctions.udf.CIQ(QC$2,"IQ_TOTAL_DEBT",IQ_FQ,$A16,"LFR",,QC$3)/_xll.ciqfunctions.udf.CIQ(QC$2,"IQ_TOTAL_ASSETS",IQ_FQ,$A16,,,QC$3)*100,0)</f>
        <v>9.0582291763019143</v>
      </c>
      <c r="QD16" s="11">
        <f>IF(ISNUMBER(_xll.ciqfunctions.udf.CIQ(QD$2,"IQ_TOTAL_DEBT",IQ_FQ,$A16,"LFR",,QD$3)/_xll.ciqfunctions.udf.CIQ(QD$2,"IQ_TOTAL_ASSETS",IQ_FQ,$A16,,,QD$3)*100),_xll.ciqfunctions.udf.CIQ(QD$2,"IQ_TOTAL_DEBT",IQ_FQ,$A16,"LFR",,QD$3)/_xll.ciqfunctions.udf.CIQ(QD$2,"IQ_TOTAL_ASSETS",IQ_FQ,$A16,,,QD$3)*100,0)</f>
        <v>0</v>
      </c>
      <c r="QE16" s="11">
        <f>IF(ISNUMBER(_xll.ciqfunctions.udf.CIQ(QE$2,"IQ_TOTAL_DEBT",IQ_FQ,$A16,"LFR",,QE$3)/_xll.ciqfunctions.udf.CIQ(QE$2,"IQ_TOTAL_ASSETS",IQ_FQ,$A16,,,QE$3)*100),_xll.ciqfunctions.udf.CIQ(QE$2,"IQ_TOTAL_DEBT",IQ_FQ,$A16,"LFR",,QE$3)/_xll.ciqfunctions.udf.CIQ(QE$2,"IQ_TOTAL_ASSETS",IQ_FQ,$A16,,,QE$3)*100,0)</f>
        <v>7.0827283826182059</v>
      </c>
      <c r="QF16" s="11">
        <f>IF(ISNUMBER(_xll.ciqfunctions.udf.CIQ(QF$2,"IQ_TOTAL_DEBT",IQ_FQ,$A16,"LFR",,QF$3)/_xll.ciqfunctions.udf.CIQ(QF$2,"IQ_TOTAL_ASSETS",IQ_FQ,$A16,,,QF$3)*100),_xll.ciqfunctions.udf.CIQ(QF$2,"IQ_TOTAL_DEBT",IQ_FQ,$A16,"LFR",,QF$3)/_xll.ciqfunctions.udf.CIQ(QF$2,"IQ_TOTAL_ASSETS",IQ_FQ,$A16,,,QF$3)*100,0)</f>
        <v>0</v>
      </c>
      <c r="QG16" s="11">
        <f>IF(ISNUMBER(_xll.ciqfunctions.udf.CIQ(QG$2,"IQ_TOTAL_DEBT",IQ_FQ,$A16,"LFR",,QG$3)/_xll.ciqfunctions.udf.CIQ(QG$2,"IQ_TOTAL_ASSETS",IQ_FQ,$A16,,,QG$3)*100),_xll.ciqfunctions.udf.CIQ(QG$2,"IQ_TOTAL_DEBT",IQ_FQ,$A16,"LFR",,QG$3)/_xll.ciqfunctions.udf.CIQ(QG$2,"IQ_TOTAL_ASSETS",IQ_FQ,$A16,,,QG$3)*100,0)</f>
        <v>34.634695619502445</v>
      </c>
      <c r="QH16" s="11">
        <f>IF(ISNUMBER(_xll.ciqfunctions.udf.CIQ(QH$2,"IQ_TOTAL_DEBT",IQ_FQ,$A16,"LFR",,QH$3)/_xll.ciqfunctions.udf.CIQ(QH$2,"IQ_TOTAL_ASSETS",IQ_FQ,$A16,,,QH$3)*100),_xll.ciqfunctions.udf.CIQ(QH$2,"IQ_TOTAL_DEBT",IQ_FQ,$A16,"LFR",,QH$3)/_xll.ciqfunctions.udf.CIQ(QH$2,"IQ_TOTAL_ASSETS",IQ_FQ,$A16,,,QH$3)*100,0)</f>
        <v>21.794785606757248</v>
      </c>
      <c r="QI16" s="11">
        <f>IF(ISNUMBER(_xll.ciqfunctions.udf.CIQ(QI$2,"IQ_TOTAL_DEBT",IQ_FQ,$A16,"LFR",,QI$3)/_xll.ciqfunctions.udf.CIQ(QI$2,"IQ_TOTAL_ASSETS",IQ_FQ,$A16,,,QI$3)*100),_xll.ciqfunctions.udf.CIQ(QI$2,"IQ_TOTAL_DEBT",IQ_FQ,$A16,"LFR",,QI$3)/_xll.ciqfunctions.udf.CIQ(QI$2,"IQ_TOTAL_ASSETS",IQ_FQ,$A16,,,QI$3)*100,0)</f>
        <v>0</v>
      </c>
      <c r="QJ16" s="11">
        <f>IF(ISNUMBER(_xll.ciqfunctions.udf.CIQ(QJ$2,"IQ_TOTAL_DEBT",IQ_FQ,$A16,"LFR",,QJ$3)/_xll.ciqfunctions.udf.CIQ(QJ$2,"IQ_TOTAL_ASSETS",IQ_FQ,$A16,,,QJ$3)*100),_xll.ciqfunctions.udf.CIQ(QJ$2,"IQ_TOTAL_DEBT",IQ_FQ,$A16,"LFR",,QJ$3)/_xll.ciqfunctions.udf.CIQ(QJ$2,"IQ_TOTAL_ASSETS",IQ_FQ,$A16,,,QJ$3)*100,0)</f>
        <v>12.943632567849686</v>
      </c>
      <c r="QK16" s="11">
        <f>IF(ISNUMBER(_xll.ciqfunctions.udf.CIQ(QK$2,"IQ_TOTAL_DEBT",IQ_FQ,$A16,"LFR",,QK$3)/_xll.ciqfunctions.udf.CIQ(QK$2,"IQ_TOTAL_ASSETS",IQ_FQ,$A16,,,QK$3)*100),_xll.ciqfunctions.udf.CIQ(QK$2,"IQ_TOTAL_DEBT",IQ_FQ,$A16,"LFR",,QK$3)/_xll.ciqfunctions.udf.CIQ(QK$2,"IQ_TOTAL_ASSETS",IQ_FQ,$A16,,,QK$3)*100,0)</f>
        <v>28.128678849975149</v>
      </c>
      <c r="QL16" s="11">
        <f>IF(ISNUMBER(_xll.ciqfunctions.udf.CIQ(QL$2,"IQ_TOTAL_DEBT",IQ_FQ,$A16,"LFR",,QL$3)/_xll.ciqfunctions.udf.CIQ(QL$2,"IQ_TOTAL_ASSETS",IQ_FQ,$A16,,,QL$3)*100),_xll.ciqfunctions.udf.CIQ(QL$2,"IQ_TOTAL_DEBT",IQ_FQ,$A16,"LFR",,QL$3)/_xll.ciqfunctions.udf.CIQ(QL$2,"IQ_TOTAL_ASSETS",IQ_FQ,$A16,,,QL$3)*100,0)</f>
        <v>7.1755588067132576</v>
      </c>
      <c r="QM16" s="11">
        <f>IF(ISNUMBER(_xll.ciqfunctions.udf.CIQ(QM$2,"IQ_TOTAL_DEBT",IQ_FQ,$A16,"LFR",,QM$3)/_xll.ciqfunctions.udf.CIQ(QM$2,"IQ_TOTAL_ASSETS",IQ_FQ,$A16,,,QM$3)*100),_xll.ciqfunctions.udf.CIQ(QM$2,"IQ_TOTAL_DEBT",IQ_FQ,$A16,"LFR",,QM$3)/_xll.ciqfunctions.udf.CIQ(QM$2,"IQ_TOTAL_ASSETS",IQ_FQ,$A16,,,QM$3)*100,0)</f>
        <v>0.13322984525783868</v>
      </c>
      <c r="QN16" s="11">
        <f>IF(ISNUMBER(_xll.ciqfunctions.udf.CIQ(QN$2,"IQ_TOTAL_DEBT",IQ_FQ,$A16,"LFR",,QN$3)/_xll.ciqfunctions.udf.CIQ(QN$2,"IQ_TOTAL_ASSETS",IQ_FQ,$A16,,,QN$3)*100),_xll.ciqfunctions.udf.CIQ(QN$2,"IQ_TOTAL_DEBT",IQ_FQ,$A16,"LFR",,QN$3)/_xll.ciqfunctions.udf.CIQ(QN$2,"IQ_TOTAL_ASSETS",IQ_FQ,$A16,,,QN$3)*100,0)</f>
        <v>0</v>
      </c>
      <c r="QO16" s="11">
        <f>IF(ISNUMBER(_xll.ciqfunctions.udf.CIQ(QO$2,"IQ_TOTAL_DEBT",IQ_FQ,$A16,"LFR",,QO$3)/_xll.ciqfunctions.udf.CIQ(QO$2,"IQ_TOTAL_ASSETS",IQ_FQ,$A16,,,QO$3)*100),_xll.ciqfunctions.udf.CIQ(QO$2,"IQ_TOTAL_DEBT",IQ_FQ,$A16,"LFR",,QO$3)/_xll.ciqfunctions.udf.CIQ(QO$2,"IQ_TOTAL_ASSETS",IQ_FQ,$A16,,,QO$3)*100,0)</f>
        <v>29.033235550111215</v>
      </c>
      <c r="QP16" s="11">
        <f>IF(ISNUMBER(_xll.ciqfunctions.udf.CIQ(QP$2,"IQ_TOTAL_DEBT",IQ_FQ,$A16,"LFR",,QP$3)/_xll.ciqfunctions.udf.CIQ(QP$2,"IQ_TOTAL_ASSETS",IQ_FQ,$A16,,,QP$3)*100),_xll.ciqfunctions.udf.CIQ(QP$2,"IQ_TOTAL_DEBT",IQ_FQ,$A16,"LFR",,QP$3)/_xll.ciqfunctions.udf.CIQ(QP$2,"IQ_TOTAL_ASSETS",IQ_FQ,$A16,,,QP$3)*100,0)</f>
        <v>38.338576340624762</v>
      </c>
      <c r="QQ16" s="11">
        <f>IF(ISNUMBER(_xll.ciqfunctions.udf.CIQ(QQ$2,"IQ_TOTAL_DEBT",IQ_FQ,$A16,"LFR",,QQ$3)/_xll.ciqfunctions.udf.CIQ(QQ$2,"IQ_TOTAL_ASSETS",IQ_FQ,$A16,,,QQ$3)*100),_xll.ciqfunctions.udf.CIQ(QQ$2,"IQ_TOTAL_DEBT",IQ_FQ,$A16,"LFR",,QQ$3)/_xll.ciqfunctions.udf.CIQ(QQ$2,"IQ_TOTAL_ASSETS",IQ_FQ,$A16,,,QQ$3)*100,0)</f>
        <v>15.830643063560299</v>
      </c>
      <c r="QR16" s="11">
        <f>IF(ISNUMBER(_xll.ciqfunctions.udf.CIQ(QR$2,"IQ_TOTAL_DEBT",IQ_FQ,$A16,"LFR",,QR$3)/_xll.ciqfunctions.udf.CIQ(QR$2,"IQ_TOTAL_ASSETS",IQ_FQ,$A16,,,QR$3)*100),_xll.ciqfunctions.udf.CIQ(QR$2,"IQ_TOTAL_DEBT",IQ_FQ,$A16,"LFR",,QR$3)/_xll.ciqfunctions.udf.CIQ(QR$2,"IQ_TOTAL_ASSETS",IQ_FQ,$A16,,,QR$3)*100,0)</f>
        <v>34.760226644555004</v>
      </c>
      <c r="QS16" s="11">
        <f>IF(ISNUMBER(_xll.ciqfunctions.udf.CIQ(QS$2,"IQ_TOTAL_DEBT",IQ_FQ,$A16,"LFR",,QS$3)/_xll.ciqfunctions.udf.CIQ(QS$2,"IQ_TOTAL_ASSETS",IQ_FQ,$A16,,,QS$3)*100),_xll.ciqfunctions.udf.CIQ(QS$2,"IQ_TOTAL_DEBT",IQ_FQ,$A16,"LFR",,QS$3)/_xll.ciqfunctions.udf.CIQ(QS$2,"IQ_TOTAL_ASSETS",IQ_FQ,$A16,,,QS$3)*100,0)</f>
        <v>0</v>
      </c>
      <c r="QT16" s="11">
        <f>IF(ISNUMBER(_xll.ciqfunctions.udf.CIQ(QT$2,"IQ_TOTAL_DEBT",IQ_FQ,$A16,"LFR",,QT$3)/_xll.ciqfunctions.udf.CIQ(QT$2,"IQ_TOTAL_ASSETS",IQ_FQ,$A16,,,QT$3)*100),_xll.ciqfunctions.udf.CIQ(QT$2,"IQ_TOTAL_DEBT",IQ_FQ,$A16,"LFR",,QT$3)/_xll.ciqfunctions.udf.CIQ(QT$2,"IQ_TOTAL_ASSETS",IQ_FQ,$A16,,,QT$3)*100,0)</f>
        <v>9.7140330188679247</v>
      </c>
      <c r="QU16" s="11">
        <f>IF(ISNUMBER(_xll.ciqfunctions.udf.CIQ(QU$2,"IQ_TOTAL_DEBT",IQ_FQ,$A16,"LFR",,QU$3)/_xll.ciqfunctions.udf.CIQ(QU$2,"IQ_TOTAL_ASSETS",IQ_FQ,$A16,,,QU$3)*100),_xll.ciqfunctions.udf.CIQ(QU$2,"IQ_TOTAL_DEBT",IQ_FQ,$A16,"LFR",,QU$3)/_xll.ciqfunctions.udf.CIQ(QU$2,"IQ_TOTAL_ASSETS",IQ_FQ,$A16,,,QU$3)*100,0)</f>
        <v>8.8326268759308064</v>
      </c>
      <c r="QV16" s="11">
        <f>IF(ISNUMBER(_xll.ciqfunctions.udf.CIQ(QV$2,"IQ_TOTAL_DEBT",IQ_FQ,$A16,"LFR",,QV$3)/_xll.ciqfunctions.udf.CIQ(QV$2,"IQ_TOTAL_ASSETS",IQ_FQ,$A16,,,QV$3)*100),_xll.ciqfunctions.udf.CIQ(QV$2,"IQ_TOTAL_DEBT",IQ_FQ,$A16,"LFR",,QV$3)/_xll.ciqfunctions.udf.CIQ(QV$2,"IQ_TOTAL_ASSETS",IQ_FQ,$A16,,,QV$3)*100,0)</f>
        <v>0</v>
      </c>
      <c r="QW16" s="11">
        <f>IF(ISNUMBER(_xll.ciqfunctions.udf.CIQ(QW$2,"IQ_TOTAL_DEBT",IQ_FQ,$A16,"LFR",,QW$3)/_xll.ciqfunctions.udf.CIQ(QW$2,"IQ_TOTAL_ASSETS",IQ_FQ,$A16,,,QW$3)*100),_xll.ciqfunctions.udf.CIQ(QW$2,"IQ_TOTAL_DEBT",IQ_FQ,$A16,"LFR",,QW$3)/_xll.ciqfunctions.udf.CIQ(QW$2,"IQ_TOTAL_ASSETS",IQ_FQ,$A16,,,QW$3)*100,0)</f>
        <v>4.8331371079952907</v>
      </c>
      <c r="QX16" s="11">
        <f>IF(ISNUMBER(_xll.ciqfunctions.udf.CIQ(QX$2,"IQ_TOTAL_DEBT",IQ_FQ,$A16,"LFR",,QX$3)/_xll.ciqfunctions.udf.CIQ(QX$2,"IQ_TOTAL_ASSETS",IQ_FQ,$A16,,,QX$3)*100),_xll.ciqfunctions.udf.CIQ(QX$2,"IQ_TOTAL_DEBT",IQ_FQ,$A16,"LFR",,QX$3)/_xll.ciqfunctions.udf.CIQ(QX$2,"IQ_TOTAL_ASSETS",IQ_FQ,$A16,,,QX$3)*100,0)</f>
        <v>0</v>
      </c>
      <c r="QY16" s="11">
        <f>IF(ISNUMBER(_xll.ciqfunctions.udf.CIQ(QY$2,"IQ_TOTAL_DEBT",IQ_FQ,$A16,"LFR",,QY$3)/_xll.ciqfunctions.udf.CIQ(QY$2,"IQ_TOTAL_ASSETS",IQ_FQ,$A16,,,QY$3)*100),_xll.ciqfunctions.udf.CIQ(QY$2,"IQ_TOTAL_DEBT",IQ_FQ,$A16,"LFR",,QY$3)/_xll.ciqfunctions.udf.CIQ(QY$2,"IQ_TOTAL_ASSETS",IQ_FQ,$A16,,,QY$3)*100,0)</f>
        <v>20.89854108620283</v>
      </c>
      <c r="QZ16" s="11">
        <f>IF(ISNUMBER(_xll.ciqfunctions.udf.CIQ(QZ$2,"IQ_TOTAL_DEBT",IQ_FQ,$A16,"LFR",,QZ$3)/_xll.ciqfunctions.udf.CIQ(QZ$2,"IQ_TOTAL_ASSETS",IQ_FQ,$A16,,,QZ$3)*100),_xll.ciqfunctions.udf.CIQ(QZ$2,"IQ_TOTAL_DEBT",IQ_FQ,$A16,"LFR",,QZ$3)/_xll.ciqfunctions.udf.CIQ(QZ$2,"IQ_TOTAL_ASSETS",IQ_FQ,$A16,,,QZ$3)*100,0)</f>
        <v>21.662648016892501</v>
      </c>
      <c r="RA16" s="11">
        <f>IF(ISNUMBER(_xll.ciqfunctions.udf.CIQ(RA$2,"IQ_TOTAL_DEBT",IQ_FQ,$A16,"LFR",,RA$3)/_xll.ciqfunctions.udf.CIQ(RA$2,"IQ_TOTAL_ASSETS",IQ_FQ,$A16,,,RA$3)*100),_xll.ciqfunctions.udf.CIQ(RA$2,"IQ_TOTAL_DEBT",IQ_FQ,$A16,"LFR",,RA$3)/_xll.ciqfunctions.udf.CIQ(RA$2,"IQ_TOTAL_ASSETS",IQ_FQ,$A16,,,RA$3)*100,0)</f>
        <v>9.7777997857226442</v>
      </c>
      <c r="RB16" s="11">
        <f>IF(ISNUMBER(_xll.ciqfunctions.udf.CIQ(RB$2,"IQ_TOTAL_DEBT",IQ_FQ,$A16,"LFR",,RB$3)/_xll.ciqfunctions.udf.CIQ(RB$2,"IQ_TOTAL_ASSETS",IQ_FQ,$A16,,,RB$3)*100),_xll.ciqfunctions.udf.CIQ(RB$2,"IQ_TOTAL_DEBT",IQ_FQ,$A16,"LFR",,RB$3)/_xll.ciqfunctions.udf.CIQ(RB$2,"IQ_TOTAL_ASSETS",IQ_FQ,$A16,,,RB$3)*100,0)</f>
        <v>101.78331212695943</v>
      </c>
      <c r="RC16" s="11">
        <f>IF(ISNUMBER(_xll.ciqfunctions.udf.CIQ(RC$2,"IQ_TOTAL_DEBT",IQ_FQ,$A16,"LFR",,RC$3)/_xll.ciqfunctions.udf.CIQ(RC$2,"IQ_TOTAL_ASSETS",IQ_FQ,$A16,,,RC$3)*100),_xll.ciqfunctions.udf.CIQ(RC$2,"IQ_TOTAL_DEBT",IQ_FQ,$A16,"LFR",,RC$3)/_xll.ciqfunctions.udf.CIQ(RC$2,"IQ_TOTAL_ASSETS",IQ_FQ,$A16,,,RC$3)*100,0)</f>
        <v>0</v>
      </c>
      <c r="RD16" s="11">
        <f>IF(ISNUMBER(_xll.ciqfunctions.udf.CIQ(RD$2,"IQ_TOTAL_DEBT",IQ_FQ,$A16,"LFR",,RD$3)/_xll.ciqfunctions.udf.CIQ(RD$2,"IQ_TOTAL_ASSETS",IQ_FQ,$A16,,,RD$3)*100),_xll.ciqfunctions.udf.CIQ(RD$2,"IQ_TOTAL_DEBT",IQ_FQ,$A16,"LFR",,RD$3)/_xll.ciqfunctions.udf.CIQ(RD$2,"IQ_TOTAL_ASSETS",IQ_FQ,$A16,,,RD$3)*100,0)</f>
        <v>36.28940139667408</v>
      </c>
      <c r="RE16" s="11">
        <f>IF(ISNUMBER(_xll.ciqfunctions.udf.CIQ(RE$2,"IQ_TOTAL_DEBT",IQ_FQ,$A16,"LFR",,RE$3)/_xll.ciqfunctions.udf.CIQ(RE$2,"IQ_TOTAL_ASSETS",IQ_FQ,$A16,,,RE$3)*100),_xll.ciqfunctions.udf.CIQ(RE$2,"IQ_TOTAL_DEBT",IQ_FQ,$A16,"LFR",,RE$3)/_xll.ciqfunctions.udf.CIQ(RE$2,"IQ_TOTAL_ASSETS",IQ_FQ,$A16,,,RE$3)*100,0)</f>
        <v>0</v>
      </c>
      <c r="RF16" s="11">
        <f>IF(ISNUMBER(_xll.ciqfunctions.udf.CIQ(RF$2,"IQ_TOTAL_DEBT",IQ_FQ,$A16,"LFR",,RF$3)/_xll.ciqfunctions.udf.CIQ(RF$2,"IQ_TOTAL_ASSETS",IQ_FQ,$A16,,,RF$3)*100),_xll.ciqfunctions.udf.CIQ(RF$2,"IQ_TOTAL_DEBT",IQ_FQ,$A16,"LFR",,RF$3)/_xll.ciqfunctions.udf.CIQ(RF$2,"IQ_TOTAL_ASSETS",IQ_FQ,$A16,,,RF$3)*100,0)</f>
        <v>0</v>
      </c>
      <c r="RG16" s="11">
        <f>IF(ISNUMBER(_xll.ciqfunctions.udf.CIQ(RG$2,"IQ_TOTAL_DEBT",IQ_FQ,$A16,"LFR",,RG$3)/_xll.ciqfunctions.udf.CIQ(RG$2,"IQ_TOTAL_ASSETS",IQ_FQ,$A16,,,RG$3)*100),_xll.ciqfunctions.udf.CIQ(RG$2,"IQ_TOTAL_DEBT",IQ_FQ,$A16,"LFR",,RG$3)/_xll.ciqfunctions.udf.CIQ(RG$2,"IQ_TOTAL_ASSETS",IQ_FQ,$A16,,,RG$3)*100,0)</f>
        <v>45.414727016399503</v>
      </c>
      <c r="RH16" s="11">
        <f>IF(ISNUMBER(_xll.ciqfunctions.udf.CIQ(RH$2,"IQ_TOTAL_DEBT",IQ_FQ,$A16,"LFR",,RH$3)/_xll.ciqfunctions.udf.CIQ(RH$2,"IQ_TOTAL_ASSETS",IQ_FQ,$A16,,,RH$3)*100),_xll.ciqfunctions.udf.CIQ(RH$2,"IQ_TOTAL_DEBT",IQ_FQ,$A16,"LFR",,RH$3)/_xll.ciqfunctions.udf.CIQ(RH$2,"IQ_TOTAL_ASSETS",IQ_FQ,$A16,,,RH$3)*100,0)</f>
        <v>5.4873413660968815</v>
      </c>
      <c r="RI16" s="11">
        <f>IF(ISNUMBER(_xll.ciqfunctions.udf.CIQ(RI$2,"IQ_TOTAL_DEBT",IQ_FQ,$A16,"LFR",,RI$3)/_xll.ciqfunctions.udf.CIQ(RI$2,"IQ_TOTAL_ASSETS",IQ_FQ,$A16,,,RI$3)*100),_xll.ciqfunctions.udf.CIQ(RI$2,"IQ_TOTAL_DEBT",IQ_FQ,$A16,"LFR",,RI$3)/_xll.ciqfunctions.udf.CIQ(RI$2,"IQ_TOTAL_ASSETS",IQ_FQ,$A16,,,RI$3)*100,0)</f>
        <v>7.5696270723032537</v>
      </c>
      <c r="RJ16" s="11">
        <f>IF(ISNUMBER(_xll.ciqfunctions.udf.CIQ(RJ$2,"IQ_TOTAL_DEBT",IQ_FQ,$A16,"LFR",,RJ$3)/_xll.ciqfunctions.udf.CIQ(RJ$2,"IQ_TOTAL_ASSETS",IQ_FQ,$A16,,,RJ$3)*100),_xll.ciqfunctions.udf.CIQ(RJ$2,"IQ_TOTAL_DEBT",IQ_FQ,$A16,"LFR",,RJ$3)/_xll.ciqfunctions.udf.CIQ(RJ$2,"IQ_TOTAL_ASSETS",IQ_FQ,$A16,,,RJ$3)*100,0)</f>
        <v>0</v>
      </c>
      <c r="RK16" s="11">
        <f>IF(ISNUMBER(_xll.ciqfunctions.udf.CIQ(RK$2,"IQ_TOTAL_DEBT",IQ_FQ,$A16,"LFR",,RK$3)/_xll.ciqfunctions.udf.CIQ(RK$2,"IQ_TOTAL_ASSETS",IQ_FQ,$A16,,,RK$3)*100),_xll.ciqfunctions.udf.CIQ(RK$2,"IQ_TOTAL_DEBT",IQ_FQ,$A16,"LFR",,RK$3)/_xll.ciqfunctions.udf.CIQ(RK$2,"IQ_TOTAL_ASSETS",IQ_FQ,$A16,,,RK$3)*100,0)</f>
        <v>22.925896968117453</v>
      </c>
      <c r="RL16" s="11">
        <f>IF(ISNUMBER(_xll.ciqfunctions.udf.CIQ(RL$2,"IQ_TOTAL_DEBT",IQ_FQ,$A16,"LFR",,RL$3)/_xll.ciqfunctions.udf.CIQ(RL$2,"IQ_TOTAL_ASSETS",IQ_FQ,$A16,,,RL$3)*100),_xll.ciqfunctions.udf.CIQ(RL$2,"IQ_TOTAL_DEBT",IQ_FQ,$A16,"LFR",,RL$3)/_xll.ciqfunctions.udf.CIQ(RL$2,"IQ_TOTAL_ASSETS",IQ_FQ,$A16,,,RL$3)*100,0)</f>
        <v>29.903087221500652</v>
      </c>
      <c r="RM16" s="11">
        <f>IF(ISNUMBER(_xll.ciqfunctions.udf.CIQ(RM$2,"IQ_TOTAL_DEBT",IQ_FQ,$A16,"LFR",,RM$3)/_xll.ciqfunctions.udf.CIQ(RM$2,"IQ_TOTAL_ASSETS",IQ_FQ,$A16,,,RM$3)*100),_xll.ciqfunctions.udf.CIQ(RM$2,"IQ_TOTAL_DEBT",IQ_FQ,$A16,"LFR",,RM$3)/_xll.ciqfunctions.udf.CIQ(RM$2,"IQ_TOTAL_ASSETS",IQ_FQ,$A16,,,RM$3)*100,0)</f>
        <v>49.006077757080774</v>
      </c>
      <c r="RN16" s="11">
        <f>IF(ISNUMBER(_xll.ciqfunctions.udf.CIQ(RN$2,"IQ_TOTAL_DEBT",IQ_FQ,$A16,"LFR",,RN$3)/_xll.ciqfunctions.udf.CIQ(RN$2,"IQ_TOTAL_ASSETS",IQ_FQ,$A16,,,RN$3)*100),_xll.ciqfunctions.udf.CIQ(RN$2,"IQ_TOTAL_DEBT",IQ_FQ,$A16,"LFR",,RN$3)/_xll.ciqfunctions.udf.CIQ(RN$2,"IQ_TOTAL_ASSETS",IQ_FQ,$A16,,,RN$3)*100,0)</f>
        <v>52.060392408994559</v>
      </c>
      <c r="RO16" s="11">
        <f>IF(ISNUMBER(_xll.ciqfunctions.udf.CIQ(RO$2,"IQ_TOTAL_DEBT",IQ_FQ,$A16,"LFR",,RO$3)/_xll.ciqfunctions.udf.CIQ(RO$2,"IQ_TOTAL_ASSETS",IQ_FQ,$A16,,,RO$3)*100),_xll.ciqfunctions.udf.CIQ(RO$2,"IQ_TOTAL_DEBT",IQ_FQ,$A16,"LFR",,RO$3)/_xll.ciqfunctions.udf.CIQ(RO$2,"IQ_TOTAL_ASSETS",IQ_FQ,$A16,,,RO$3)*100,0)</f>
        <v>15.423277163835792</v>
      </c>
      <c r="RP16" s="11">
        <f>IF(ISNUMBER(_xll.ciqfunctions.udf.CIQ(RP$2,"IQ_TOTAL_DEBT",IQ_FQ,$A16,"LFR",,RP$3)/_xll.ciqfunctions.udf.CIQ(RP$2,"IQ_TOTAL_ASSETS",IQ_FQ,$A16,,,RP$3)*100),_xll.ciqfunctions.udf.CIQ(RP$2,"IQ_TOTAL_DEBT",IQ_FQ,$A16,"LFR",,RP$3)/_xll.ciqfunctions.udf.CIQ(RP$2,"IQ_TOTAL_ASSETS",IQ_FQ,$A16,,,RP$3)*100,0)</f>
        <v>0</v>
      </c>
      <c r="RQ16" s="11">
        <f>IF(ISNUMBER(_xll.ciqfunctions.udf.CIQ(RQ$2,"IQ_TOTAL_DEBT",IQ_FQ,$A16,"LFR",,RQ$3)/_xll.ciqfunctions.udf.CIQ(RQ$2,"IQ_TOTAL_ASSETS",IQ_FQ,$A16,,,RQ$3)*100),_xll.ciqfunctions.udf.CIQ(RQ$2,"IQ_TOTAL_DEBT",IQ_FQ,$A16,"LFR",,RQ$3)/_xll.ciqfunctions.udf.CIQ(RQ$2,"IQ_TOTAL_ASSETS",IQ_FQ,$A16,,,RQ$3)*100,0)</f>
        <v>26.30470418117233</v>
      </c>
      <c r="RR16" s="11">
        <f>IF(ISNUMBER(_xll.ciqfunctions.udf.CIQ(RR$2,"IQ_TOTAL_DEBT",IQ_FQ,$A16,"LFR",,RR$3)/_xll.ciqfunctions.udf.CIQ(RR$2,"IQ_TOTAL_ASSETS",IQ_FQ,$A16,,,RR$3)*100),_xll.ciqfunctions.udf.CIQ(RR$2,"IQ_TOTAL_DEBT",IQ_FQ,$A16,"LFR",,RR$3)/_xll.ciqfunctions.udf.CIQ(RR$2,"IQ_TOTAL_ASSETS",IQ_FQ,$A16,,,RR$3)*100,0)</f>
        <v>35.987545470676956</v>
      </c>
      <c r="RS16" s="11">
        <f>IF(ISNUMBER(_xll.ciqfunctions.udf.CIQ(RS$2,"IQ_TOTAL_DEBT",IQ_FQ,$A16,"LFR",,RS$3)/_xll.ciqfunctions.udf.CIQ(RS$2,"IQ_TOTAL_ASSETS",IQ_FQ,$A16,,,RS$3)*100),_xll.ciqfunctions.udf.CIQ(RS$2,"IQ_TOTAL_DEBT",IQ_FQ,$A16,"LFR",,RS$3)/_xll.ciqfunctions.udf.CIQ(RS$2,"IQ_TOTAL_ASSETS",IQ_FQ,$A16,,,RS$3)*100,0)</f>
        <v>36.688805313275182</v>
      </c>
      <c r="RT16" s="11">
        <f>IF(ISNUMBER(_xll.ciqfunctions.udf.CIQ(RT$2,"IQ_TOTAL_DEBT",IQ_FQ,$A16,"LFR",,RT$3)/_xll.ciqfunctions.udf.CIQ(RT$2,"IQ_TOTAL_ASSETS",IQ_FQ,$A16,,,RT$3)*100),_xll.ciqfunctions.udf.CIQ(RT$2,"IQ_TOTAL_DEBT",IQ_FQ,$A16,"LFR",,RT$3)/_xll.ciqfunctions.udf.CIQ(RT$2,"IQ_TOTAL_ASSETS",IQ_FQ,$A16,,,RT$3)*100,0)</f>
        <v>27.415758176412293</v>
      </c>
      <c r="RU16" s="11">
        <f>IF(ISNUMBER(_xll.ciqfunctions.udf.CIQ(RU$2,"IQ_TOTAL_DEBT",IQ_FQ,$A16,"LFR",,RU$3)/_xll.ciqfunctions.udf.CIQ(RU$2,"IQ_TOTAL_ASSETS",IQ_FQ,$A16,,,RU$3)*100),_xll.ciqfunctions.udf.CIQ(RU$2,"IQ_TOTAL_DEBT",IQ_FQ,$A16,"LFR",,RU$3)/_xll.ciqfunctions.udf.CIQ(RU$2,"IQ_TOTAL_ASSETS",IQ_FQ,$A16,,,RU$3)*100,0)</f>
        <v>29.930120283502141</v>
      </c>
      <c r="RV16" s="11">
        <f>IF(ISNUMBER(_xll.ciqfunctions.udf.CIQ(RV$2,"IQ_TOTAL_DEBT",IQ_FQ,$A16,"LFR",,RV$3)/_xll.ciqfunctions.udf.CIQ(RV$2,"IQ_TOTAL_ASSETS",IQ_FQ,$A16,,,RV$3)*100),_xll.ciqfunctions.udf.CIQ(RV$2,"IQ_TOTAL_DEBT",IQ_FQ,$A16,"LFR",,RV$3)/_xll.ciqfunctions.udf.CIQ(RV$2,"IQ_TOTAL_ASSETS",IQ_FQ,$A16,,,RV$3)*100,0)</f>
        <v>39.463919872524471</v>
      </c>
      <c r="RW16" s="11">
        <f>IF(ISNUMBER(_xll.ciqfunctions.udf.CIQ(RW$2,"IQ_TOTAL_DEBT",IQ_FQ,$A16,"LFR",,RW$3)/_xll.ciqfunctions.udf.CIQ(RW$2,"IQ_TOTAL_ASSETS",IQ_FQ,$A16,,,RW$3)*100),_xll.ciqfunctions.udf.CIQ(RW$2,"IQ_TOTAL_DEBT",IQ_FQ,$A16,"LFR",,RW$3)/_xll.ciqfunctions.udf.CIQ(RW$2,"IQ_TOTAL_ASSETS",IQ_FQ,$A16,,,RW$3)*100,0)</f>
        <v>0</v>
      </c>
      <c r="RX16" s="11">
        <f>IF(ISNUMBER(_xll.ciqfunctions.udf.CIQ(RX$2,"IQ_TOTAL_DEBT",IQ_FQ,$A16,"LFR",,RX$3)/_xll.ciqfunctions.udf.CIQ(RX$2,"IQ_TOTAL_ASSETS",IQ_FQ,$A16,,,RX$3)*100),_xll.ciqfunctions.udf.CIQ(RX$2,"IQ_TOTAL_DEBT",IQ_FQ,$A16,"LFR",,RX$3)/_xll.ciqfunctions.udf.CIQ(RX$2,"IQ_TOTAL_ASSETS",IQ_FQ,$A16,,,RX$3)*100,0)</f>
        <v>38.604776226812106</v>
      </c>
      <c r="RY16" s="11">
        <f>IF(ISNUMBER(_xll.ciqfunctions.udf.CIQ(RY$2,"IQ_TOTAL_DEBT",IQ_FQ,$A16,"LFR",,RY$3)/_xll.ciqfunctions.udf.CIQ(RY$2,"IQ_TOTAL_ASSETS",IQ_FQ,$A16,,,RY$3)*100),_xll.ciqfunctions.udf.CIQ(RY$2,"IQ_TOTAL_DEBT",IQ_FQ,$A16,"LFR",,RY$3)/_xll.ciqfunctions.udf.CIQ(RY$2,"IQ_TOTAL_ASSETS",IQ_FQ,$A16,,,RY$3)*100,0)</f>
        <v>0</v>
      </c>
      <c r="RZ16" s="11">
        <f>IF(ISNUMBER(_xll.ciqfunctions.udf.CIQ(RZ$2,"IQ_TOTAL_DEBT",IQ_FQ,$A16,"LFR",,RZ$3)/_xll.ciqfunctions.udf.CIQ(RZ$2,"IQ_TOTAL_ASSETS",IQ_FQ,$A16,,,RZ$3)*100),_xll.ciqfunctions.udf.CIQ(RZ$2,"IQ_TOTAL_DEBT",IQ_FQ,$A16,"LFR",,RZ$3)/_xll.ciqfunctions.udf.CIQ(RZ$2,"IQ_TOTAL_ASSETS",IQ_FQ,$A16,,,RZ$3)*100,0)</f>
        <v>0</v>
      </c>
      <c r="SA16" s="11">
        <f>IF(ISNUMBER(_xll.ciqfunctions.udf.CIQ(SA$2,"IQ_TOTAL_DEBT",IQ_FQ,$A16,"LFR",,SA$3)/_xll.ciqfunctions.udf.CIQ(SA$2,"IQ_TOTAL_ASSETS",IQ_FQ,$A16,,,SA$3)*100),_xll.ciqfunctions.udf.CIQ(SA$2,"IQ_TOTAL_DEBT",IQ_FQ,$A16,"LFR",,SA$3)/_xll.ciqfunctions.udf.CIQ(SA$2,"IQ_TOTAL_ASSETS",IQ_FQ,$A16,,,SA$3)*100,0)</f>
        <v>0</v>
      </c>
      <c r="SB16" s="11">
        <f>IF(ISNUMBER(_xll.ciqfunctions.udf.CIQ(SB$2,"IQ_TOTAL_DEBT",IQ_FQ,$A16,"LFR",,SB$3)/_xll.ciqfunctions.udf.CIQ(SB$2,"IQ_TOTAL_ASSETS",IQ_FQ,$A16,,,SB$3)*100),_xll.ciqfunctions.udf.CIQ(SB$2,"IQ_TOTAL_DEBT",IQ_FQ,$A16,"LFR",,SB$3)/_xll.ciqfunctions.udf.CIQ(SB$2,"IQ_TOTAL_ASSETS",IQ_FQ,$A16,,,SB$3)*100,0)</f>
        <v>38.512408609256291</v>
      </c>
      <c r="SC16" s="11">
        <f>IF(ISNUMBER(_xll.ciqfunctions.udf.CIQ(SC$2,"IQ_TOTAL_DEBT",IQ_FQ,$A16,"LFR",,SC$3)/_xll.ciqfunctions.udf.CIQ(SC$2,"IQ_TOTAL_ASSETS",IQ_FQ,$A16,,,SC$3)*100),_xll.ciqfunctions.udf.CIQ(SC$2,"IQ_TOTAL_DEBT",IQ_FQ,$A16,"LFR",,SC$3)/_xll.ciqfunctions.udf.CIQ(SC$2,"IQ_TOTAL_ASSETS",IQ_FQ,$A16,,,SC$3)*100,0)</f>
        <v>51.95770121297992</v>
      </c>
      <c r="SD16" s="11">
        <f>IF(ISNUMBER(_xll.ciqfunctions.udf.CIQ(SD$2,"IQ_TOTAL_DEBT",IQ_FQ,$A16,"LFR",,SD$3)/_xll.ciqfunctions.udf.CIQ(SD$2,"IQ_TOTAL_ASSETS",IQ_FQ,$A16,,,SD$3)*100),_xll.ciqfunctions.udf.CIQ(SD$2,"IQ_TOTAL_DEBT",IQ_FQ,$A16,"LFR",,SD$3)/_xll.ciqfunctions.udf.CIQ(SD$2,"IQ_TOTAL_ASSETS",IQ_FQ,$A16,,,SD$3)*100,0)</f>
        <v>26.488157674466901</v>
      </c>
      <c r="SE16" s="11">
        <f>IF(ISNUMBER(_xll.ciqfunctions.udf.CIQ(SE$2,"IQ_TOTAL_DEBT",IQ_FQ,$A16,"LFR",,SE$3)/_xll.ciqfunctions.udf.CIQ(SE$2,"IQ_TOTAL_ASSETS",IQ_FQ,$A16,,,SE$3)*100),_xll.ciqfunctions.udf.CIQ(SE$2,"IQ_TOTAL_DEBT",IQ_FQ,$A16,"LFR",,SE$3)/_xll.ciqfunctions.udf.CIQ(SE$2,"IQ_TOTAL_ASSETS",IQ_FQ,$A16,,,SE$3)*100,0)</f>
        <v>1.8869164954090274</v>
      </c>
      <c r="SF16" s="11">
        <f>IF(ISNUMBER(_xll.ciqfunctions.udf.CIQ(SF$2,"IQ_TOTAL_DEBT",IQ_FQ,$A16,"LFR",,SF$3)/_xll.ciqfunctions.udf.CIQ(SF$2,"IQ_TOTAL_ASSETS",IQ_FQ,$A16,,,SF$3)*100),_xll.ciqfunctions.udf.CIQ(SF$2,"IQ_TOTAL_DEBT",IQ_FQ,$A16,"LFR",,SF$3)/_xll.ciqfunctions.udf.CIQ(SF$2,"IQ_TOTAL_ASSETS",IQ_FQ,$A16,,,SF$3)*100,0)</f>
        <v>0</v>
      </c>
      <c r="SG16" s="11">
        <f>IF(ISNUMBER(_xll.ciqfunctions.udf.CIQ(SG$2,"IQ_TOTAL_DEBT",IQ_FQ,$A16,"LFR",,SG$3)/_xll.ciqfunctions.udf.CIQ(SG$2,"IQ_TOTAL_ASSETS",IQ_FQ,$A16,,,SG$3)*100),_xll.ciqfunctions.udf.CIQ(SG$2,"IQ_TOTAL_DEBT",IQ_FQ,$A16,"LFR",,SG$3)/_xll.ciqfunctions.udf.CIQ(SG$2,"IQ_TOTAL_ASSETS",IQ_FQ,$A16,,,SG$3)*100,0)</f>
        <v>0</v>
      </c>
      <c r="SH16" s="11">
        <f>IF(ISNUMBER(_xll.ciqfunctions.udf.CIQ(SH$2,"IQ_TOTAL_DEBT",IQ_FQ,$A16,"LFR",,SH$3)/_xll.ciqfunctions.udf.CIQ(SH$2,"IQ_TOTAL_ASSETS",IQ_FQ,$A16,,,SH$3)*100),_xll.ciqfunctions.udf.CIQ(SH$2,"IQ_TOTAL_DEBT",IQ_FQ,$A16,"LFR",,SH$3)/_xll.ciqfunctions.udf.CIQ(SH$2,"IQ_TOTAL_ASSETS",IQ_FQ,$A16,,,SH$3)*100,0)</f>
        <v>87.450817974735969</v>
      </c>
      <c r="SI16" s="11">
        <f>IF(ISNUMBER(_xll.ciqfunctions.udf.CIQ(SI$2,"IQ_TOTAL_DEBT",IQ_FQ,$A16,"LFR",,SI$3)/_xll.ciqfunctions.udf.CIQ(SI$2,"IQ_TOTAL_ASSETS",IQ_FQ,$A16,,,SI$3)*100),_xll.ciqfunctions.udf.CIQ(SI$2,"IQ_TOTAL_DEBT",IQ_FQ,$A16,"LFR",,SI$3)/_xll.ciqfunctions.udf.CIQ(SI$2,"IQ_TOTAL_ASSETS",IQ_FQ,$A16,,,SI$3)*100,0)</f>
        <v>0</v>
      </c>
      <c r="SJ16" s="11">
        <f>IF(ISNUMBER(_xll.ciqfunctions.udf.CIQ(SJ$2,"IQ_TOTAL_DEBT",IQ_FQ,$A16,"LFR",,SJ$3)/_xll.ciqfunctions.udf.CIQ(SJ$2,"IQ_TOTAL_ASSETS",IQ_FQ,$A16,,,SJ$3)*100),_xll.ciqfunctions.udf.CIQ(SJ$2,"IQ_TOTAL_DEBT",IQ_FQ,$A16,"LFR",,SJ$3)/_xll.ciqfunctions.udf.CIQ(SJ$2,"IQ_TOTAL_ASSETS",IQ_FQ,$A16,,,SJ$3)*100,0)</f>
        <v>16.500716393488684</v>
      </c>
    </row>
    <row r="17" spans="1:504" x14ac:dyDescent="0.25">
      <c r="A17" s="10">
        <v>36068</v>
      </c>
      <c r="B17" s="11">
        <f t="shared" si="0"/>
        <v>21.463466741056489</v>
      </c>
      <c r="C17" s="11">
        <f t="shared" si="1"/>
        <v>21.622018565353965</v>
      </c>
      <c r="D17" s="11">
        <f t="shared" si="2"/>
        <v>20.643303600554837</v>
      </c>
      <c r="E17" s="11">
        <f>IF(ISNUMBER(_xll.ciqfunctions.udf.CIQ(E$2,"IQ_TOTAL_DEBT",IQ_FQ,$A17,"LFR",,E$3)/_xll.ciqfunctions.udf.CIQ(E$2,"IQ_TOTAL_ASSETS",IQ_FQ,$A17,,,E$3)*100),_xll.ciqfunctions.udf.CIQ(E$2,"IQ_TOTAL_DEBT",IQ_FQ,$A17,"LFR",,E$3)/_xll.ciqfunctions.udf.CIQ(E$2,"IQ_TOTAL_ASSETS",IQ_FQ,$A17,,,E$3)*100,0)</f>
        <v>22.355889724310778</v>
      </c>
      <c r="F17" s="11">
        <f>IF(ISNUMBER(_xll.ciqfunctions.udf.CIQ(F$2,"IQ_TOTAL_DEBT",IQ_FQ,$A17,"LFR",,F$3)/_xll.ciqfunctions.udf.CIQ(F$2,"IQ_TOTAL_ASSETS",IQ_FQ,$A17,,,F$3)*100),_xll.ciqfunctions.udf.CIQ(F$2,"IQ_TOTAL_DEBT",IQ_FQ,$A17,"LFR",,F$3)/_xll.ciqfunctions.udf.CIQ(F$2,"IQ_TOTAL_ASSETS",IQ_FQ,$A17,,,F$3)*100,0)</f>
        <v>21.905955343768809</v>
      </c>
      <c r="G17" s="11">
        <f>IF(ISNUMBER(_xll.ciqfunctions.udf.CIQ(G$2,"IQ_TOTAL_DEBT",IQ_FQ,$A17,"LFR",,G$3)/_xll.ciqfunctions.udf.CIQ(G$2,"IQ_TOTAL_ASSETS",IQ_FQ,$A17,,,G$3)*100),_xll.ciqfunctions.udf.CIQ(G$2,"IQ_TOTAL_DEBT",IQ_FQ,$A17,"LFR",,G$3)/_xll.ciqfunctions.udf.CIQ(G$2,"IQ_TOTAL_ASSETS",IQ_FQ,$A17,,,G$3)*100,0)</f>
        <v>0</v>
      </c>
      <c r="H17" s="11">
        <f>IF(ISNUMBER(_xll.ciqfunctions.udf.CIQ(H$2,"IQ_TOTAL_DEBT",IQ_FQ,$A17,"LFR",,H$3)/_xll.ciqfunctions.udf.CIQ(H$2,"IQ_TOTAL_ASSETS",IQ_FQ,$A17,,,H$3)*100),_xll.ciqfunctions.udf.CIQ(H$2,"IQ_TOTAL_DEBT",IQ_FQ,$A17,"LFR",,H$3)/_xll.ciqfunctions.udf.CIQ(H$2,"IQ_TOTAL_ASSETS",IQ_FQ,$A17,,,H$3)*100,0)</f>
        <v>0</v>
      </c>
      <c r="I17" s="11">
        <f>IF(ISNUMBER(_xll.ciqfunctions.udf.CIQ(I$2,"IQ_TOTAL_DEBT",IQ_FQ,$A17,"LFR",,I$3)/_xll.ciqfunctions.udf.CIQ(I$2,"IQ_TOTAL_ASSETS",IQ_FQ,$A17,,,I$3)*100),_xll.ciqfunctions.udf.CIQ(I$2,"IQ_TOTAL_DEBT",IQ_FQ,$A17,"LFR",,I$3)/_xll.ciqfunctions.udf.CIQ(I$2,"IQ_TOTAL_ASSETS",IQ_FQ,$A17,,,I$3)*100,0)</f>
        <v>2.8445446128705627</v>
      </c>
      <c r="J17" s="11">
        <f>IF(ISNUMBER(_xll.ciqfunctions.udf.CIQ(J$2,"IQ_TOTAL_DEBT",IQ_FQ,$A17,"LFR",,J$3)/_xll.ciqfunctions.udf.CIQ(J$2,"IQ_TOTAL_ASSETS",IQ_FQ,$A17,,,J$3)*100),_xll.ciqfunctions.udf.CIQ(J$2,"IQ_TOTAL_DEBT",IQ_FQ,$A17,"LFR",,J$3)/_xll.ciqfunctions.udf.CIQ(J$2,"IQ_TOTAL_ASSETS",IQ_FQ,$A17,,,J$3)*100,0)</f>
        <v>0</v>
      </c>
      <c r="K17" s="11">
        <f>IF(ISNUMBER(_xll.ciqfunctions.udf.CIQ(K$2,"IQ_TOTAL_DEBT",IQ_FQ,$A17,"LFR",,K$3)/_xll.ciqfunctions.udf.CIQ(K$2,"IQ_TOTAL_ASSETS",IQ_FQ,$A17,,,K$3)*100),_xll.ciqfunctions.udf.CIQ(K$2,"IQ_TOTAL_DEBT",IQ_FQ,$A17,"LFR",,K$3)/_xll.ciqfunctions.udf.CIQ(K$2,"IQ_TOTAL_ASSETS",IQ_FQ,$A17,,,K$3)*100,0)</f>
        <v>36.89439904298176</v>
      </c>
      <c r="L17" s="11">
        <f>IF(ISNUMBER(_xll.ciqfunctions.udf.CIQ(L$2,"IQ_TOTAL_DEBT",IQ_FQ,$A17,"LFR",,L$3)/_xll.ciqfunctions.udf.CIQ(L$2,"IQ_TOTAL_ASSETS",IQ_FQ,$A17,,,L$3)*100),_xll.ciqfunctions.udf.CIQ(L$2,"IQ_TOTAL_DEBT",IQ_FQ,$A17,"LFR",,L$3)/_xll.ciqfunctions.udf.CIQ(L$2,"IQ_TOTAL_ASSETS",IQ_FQ,$A17,,,L$3)*100,0)</f>
        <v>0</v>
      </c>
      <c r="M17" s="11">
        <f>IF(ISNUMBER(_xll.ciqfunctions.udf.CIQ(M$2,"IQ_TOTAL_DEBT",IQ_FQ,$A17,"LFR",,M$3)/_xll.ciqfunctions.udf.CIQ(M$2,"IQ_TOTAL_ASSETS",IQ_FQ,$A17,,,M$3)*100),_xll.ciqfunctions.udf.CIQ(M$2,"IQ_TOTAL_DEBT",IQ_FQ,$A17,"LFR",,M$3)/_xll.ciqfunctions.udf.CIQ(M$2,"IQ_TOTAL_ASSETS",IQ_FQ,$A17,,,M$3)*100,0)</f>
        <v>1.7699889048502333</v>
      </c>
      <c r="N17" s="11">
        <f>IF(ISNUMBER(_xll.ciqfunctions.udf.CIQ(N$2,"IQ_TOTAL_DEBT",IQ_FQ,$A17,"LFR",,N$3)/_xll.ciqfunctions.udf.CIQ(N$2,"IQ_TOTAL_ASSETS",IQ_FQ,$A17,,,N$3)*100),_xll.ciqfunctions.udf.CIQ(N$2,"IQ_TOTAL_DEBT",IQ_FQ,$A17,"LFR",,N$3)/_xll.ciqfunctions.udf.CIQ(N$2,"IQ_TOTAL_ASSETS",IQ_FQ,$A17,,,N$3)*100,0)</f>
        <v>0</v>
      </c>
      <c r="O17" s="11">
        <f>IF(ISNUMBER(_xll.ciqfunctions.udf.CIQ(O$2,"IQ_TOTAL_DEBT",IQ_FQ,$A17,"LFR",,O$3)/_xll.ciqfunctions.udf.CIQ(O$2,"IQ_TOTAL_ASSETS",IQ_FQ,$A17,,,O$3)*100),_xll.ciqfunctions.udf.CIQ(O$2,"IQ_TOTAL_DEBT",IQ_FQ,$A17,"LFR",,O$3)/_xll.ciqfunctions.udf.CIQ(O$2,"IQ_TOTAL_ASSETS",IQ_FQ,$A17,,,O$3)*100,0)</f>
        <v>40.840175288369515</v>
      </c>
      <c r="P17" s="11">
        <f>IF(ISNUMBER(_xll.ciqfunctions.udf.CIQ(P$2,"IQ_TOTAL_DEBT",IQ_FQ,$A17,"LFR",,P$3)/_xll.ciqfunctions.udf.CIQ(P$2,"IQ_TOTAL_ASSETS",IQ_FQ,$A17,,,P$3)*100),_xll.ciqfunctions.udf.CIQ(P$2,"IQ_TOTAL_DEBT",IQ_FQ,$A17,"LFR",,P$3)/_xll.ciqfunctions.udf.CIQ(P$2,"IQ_TOTAL_ASSETS",IQ_FQ,$A17,,,P$3)*100,0)</f>
        <v>36.327707754753256</v>
      </c>
      <c r="Q17" s="11">
        <f>IF(ISNUMBER(_xll.ciqfunctions.udf.CIQ(Q$2,"IQ_TOTAL_DEBT",IQ_FQ,$A17,"LFR",,Q$3)/_xll.ciqfunctions.udf.CIQ(Q$2,"IQ_TOTAL_ASSETS",IQ_FQ,$A17,,,Q$3)*100),_xll.ciqfunctions.udf.CIQ(Q$2,"IQ_TOTAL_DEBT",IQ_FQ,$A17,"LFR",,Q$3)/_xll.ciqfunctions.udf.CIQ(Q$2,"IQ_TOTAL_ASSETS",IQ_FQ,$A17,,,Q$3)*100,0)</f>
        <v>54.655468418883146</v>
      </c>
      <c r="R17" s="11">
        <f>IF(ISNUMBER(_xll.ciqfunctions.udf.CIQ(R$2,"IQ_TOTAL_DEBT",IQ_FQ,$A17,"LFR",,R$3)/_xll.ciqfunctions.udf.CIQ(R$2,"IQ_TOTAL_ASSETS",IQ_FQ,$A17,,,R$3)*100),_xll.ciqfunctions.udf.CIQ(R$2,"IQ_TOTAL_DEBT",IQ_FQ,$A17,"LFR",,R$3)/_xll.ciqfunctions.udf.CIQ(R$2,"IQ_TOTAL_ASSETS",IQ_FQ,$A17,,,R$3)*100,0)</f>
        <v>0</v>
      </c>
      <c r="S17" s="11">
        <f>IF(ISNUMBER(_xll.ciqfunctions.udf.CIQ(S$2,"IQ_TOTAL_DEBT",IQ_FQ,$A17,"LFR",,S$3)/_xll.ciqfunctions.udf.CIQ(S$2,"IQ_TOTAL_ASSETS",IQ_FQ,$A17,,,S$3)*100),_xll.ciqfunctions.udf.CIQ(S$2,"IQ_TOTAL_DEBT",IQ_FQ,$A17,"LFR",,S$3)/_xll.ciqfunctions.udf.CIQ(S$2,"IQ_TOTAL_ASSETS",IQ_FQ,$A17,,,S$3)*100,0)</f>
        <v>21.878580250708367</v>
      </c>
      <c r="T17" s="11">
        <f>IF(ISNUMBER(_xll.ciqfunctions.udf.CIQ(T$2,"IQ_TOTAL_DEBT",IQ_FQ,$A17,"LFR",,T$3)/_xll.ciqfunctions.udf.CIQ(T$2,"IQ_TOTAL_ASSETS",IQ_FQ,$A17,,,T$3)*100),_xll.ciqfunctions.udf.CIQ(T$2,"IQ_TOTAL_DEBT",IQ_FQ,$A17,"LFR",,T$3)/_xll.ciqfunctions.udf.CIQ(T$2,"IQ_TOTAL_ASSETS",IQ_FQ,$A17,,,T$3)*100,0)</f>
        <v>2.851372222882262</v>
      </c>
      <c r="U17" s="11">
        <f>IF(ISNUMBER(_xll.ciqfunctions.udf.CIQ(U$2,"IQ_TOTAL_DEBT",IQ_FQ,$A17,"LFR",,U$3)/_xll.ciqfunctions.udf.CIQ(U$2,"IQ_TOTAL_ASSETS",IQ_FQ,$A17,,,U$3)*100),_xll.ciqfunctions.udf.CIQ(U$2,"IQ_TOTAL_DEBT",IQ_FQ,$A17,"LFR",,U$3)/_xll.ciqfunctions.udf.CIQ(U$2,"IQ_TOTAL_ASSETS",IQ_FQ,$A17,,,U$3)*100,0)</f>
        <v>12.461894073900371</v>
      </c>
      <c r="V17" s="11">
        <f>IF(ISNUMBER(_xll.ciqfunctions.udf.CIQ(V$2,"IQ_TOTAL_DEBT",IQ_FQ,$A17,"LFR",,V$3)/_xll.ciqfunctions.udf.CIQ(V$2,"IQ_TOTAL_ASSETS",IQ_FQ,$A17,,,V$3)*100),_xll.ciqfunctions.udf.CIQ(V$2,"IQ_TOTAL_DEBT",IQ_FQ,$A17,"LFR",,V$3)/_xll.ciqfunctions.udf.CIQ(V$2,"IQ_TOTAL_ASSETS",IQ_FQ,$A17,,,V$3)*100,0)</f>
        <v>22.192049483291846</v>
      </c>
      <c r="W17" s="11">
        <f>IF(ISNUMBER(_xll.ciqfunctions.udf.CIQ(W$2,"IQ_TOTAL_DEBT",IQ_FQ,$A17,"LFR",,W$3)/_xll.ciqfunctions.udf.CIQ(W$2,"IQ_TOTAL_ASSETS",IQ_FQ,$A17,,,W$3)*100),_xll.ciqfunctions.udf.CIQ(W$2,"IQ_TOTAL_DEBT",IQ_FQ,$A17,"LFR",,W$3)/_xll.ciqfunctions.udf.CIQ(W$2,"IQ_TOTAL_ASSETS",IQ_FQ,$A17,,,W$3)*100,0)</f>
        <v>0</v>
      </c>
      <c r="X17" s="11">
        <f>IF(ISNUMBER(_xll.ciqfunctions.udf.CIQ(X$2,"IQ_TOTAL_DEBT",IQ_FQ,$A17,"LFR",,X$3)/_xll.ciqfunctions.udf.CIQ(X$2,"IQ_TOTAL_ASSETS",IQ_FQ,$A17,,,X$3)*100),_xll.ciqfunctions.udf.CIQ(X$2,"IQ_TOTAL_DEBT",IQ_FQ,$A17,"LFR",,X$3)/_xll.ciqfunctions.udf.CIQ(X$2,"IQ_TOTAL_ASSETS",IQ_FQ,$A17,,,X$3)*100,0)</f>
        <v>25.619712525667349</v>
      </c>
      <c r="Y17" s="11">
        <f>IF(ISNUMBER(_xll.ciqfunctions.udf.CIQ(Y$2,"IQ_TOTAL_DEBT",IQ_FQ,$A17,"LFR",,Y$3)/_xll.ciqfunctions.udf.CIQ(Y$2,"IQ_TOTAL_ASSETS",IQ_FQ,$A17,,,Y$3)*100),_xll.ciqfunctions.udf.CIQ(Y$2,"IQ_TOTAL_DEBT",IQ_FQ,$A17,"LFR",,Y$3)/_xll.ciqfunctions.udf.CIQ(Y$2,"IQ_TOTAL_ASSETS",IQ_FQ,$A17,,,Y$3)*100,0)</f>
        <v>55.054266968311182</v>
      </c>
      <c r="Z17" s="11">
        <f>IF(ISNUMBER(_xll.ciqfunctions.udf.CIQ(Z$2,"IQ_TOTAL_DEBT",IQ_FQ,$A17,"LFR",,Z$3)/_xll.ciqfunctions.udf.CIQ(Z$2,"IQ_TOTAL_ASSETS",IQ_FQ,$A17,,,Z$3)*100),_xll.ciqfunctions.udf.CIQ(Z$2,"IQ_TOTAL_DEBT",IQ_FQ,$A17,"LFR",,Z$3)/_xll.ciqfunctions.udf.CIQ(Z$2,"IQ_TOTAL_ASSETS",IQ_FQ,$A17,,,Z$3)*100,0)</f>
        <v>29.736082848076379</v>
      </c>
      <c r="AA17" s="11">
        <f>IF(ISNUMBER(_xll.ciqfunctions.udf.CIQ(AA$2,"IQ_TOTAL_DEBT",IQ_FQ,$A17,"LFR",,AA$3)/_xll.ciqfunctions.udf.CIQ(AA$2,"IQ_TOTAL_ASSETS",IQ_FQ,$A17,,,AA$3)*100),_xll.ciqfunctions.udf.CIQ(AA$2,"IQ_TOTAL_DEBT",IQ_FQ,$A17,"LFR",,AA$3)/_xll.ciqfunctions.udf.CIQ(AA$2,"IQ_TOTAL_ASSETS",IQ_FQ,$A17,,,AA$3)*100,0)</f>
        <v>35.128720714464613</v>
      </c>
      <c r="AB17" s="11">
        <f>IF(ISNUMBER(_xll.ciqfunctions.udf.CIQ(AB$2,"IQ_TOTAL_DEBT",IQ_FQ,$A17,"LFR",,AB$3)/_xll.ciqfunctions.udf.CIQ(AB$2,"IQ_TOTAL_ASSETS",IQ_FQ,$A17,,,AB$3)*100),_xll.ciqfunctions.udf.CIQ(AB$2,"IQ_TOTAL_DEBT",IQ_FQ,$A17,"LFR",,AB$3)/_xll.ciqfunctions.udf.CIQ(AB$2,"IQ_TOTAL_ASSETS",IQ_FQ,$A17,,,AB$3)*100,0)</f>
        <v>23.877301222356387</v>
      </c>
      <c r="AC17" s="11">
        <f>IF(ISNUMBER(_xll.ciqfunctions.udf.CIQ(AC$2,"IQ_TOTAL_DEBT",IQ_FQ,$A17,"LFR",,AC$3)/_xll.ciqfunctions.udf.CIQ(AC$2,"IQ_TOTAL_ASSETS",IQ_FQ,$A17,,,AC$3)*100),_xll.ciqfunctions.udf.CIQ(AC$2,"IQ_TOTAL_DEBT",IQ_FQ,$A17,"LFR",,AC$3)/_xll.ciqfunctions.udf.CIQ(AC$2,"IQ_TOTAL_ASSETS",IQ_FQ,$A17,,,AC$3)*100,0)</f>
        <v>21.888279432164644</v>
      </c>
      <c r="AD17" s="11">
        <f>IF(ISNUMBER(_xll.ciqfunctions.udf.CIQ(AD$2,"IQ_TOTAL_DEBT",IQ_FQ,$A17,"LFR",,AD$3)/_xll.ciqfunctions.udf.CIQ(AD$2,"IQ_TOTAL_ASSETS",IQ_FQ,$A17,,,AD$3)*100),_xll.ciqfunctions.udf.CIQ(AD$2,"IQ_TOTAL_DEBT",IQ_FQ,$A17,"LFR",,AD$3)/_xll.ciqfunctions.udf.CIQ(AD$2,"IQ_TOTAL_ASSETS",IQ_FQ,$A17,,,AD$3)*100,0)</f>
        <v>19.613736057848353</v>
      </c>
      <c r="AE17" s="11">
        <f>IF(ISNUMBER(_xll.ciqfunctions.udf.CIQ(AE$2,"IQ_TOTAL_DEBT",IQ_FQ,$A17,"LFR",,AE$3)/_xll.ciqfunctions.udf.CIQ(AE$2,"IQ_TOTAL_ASSETS",IQ_FQ,$A17,,,AE$3)*100),_xll.ciqfunctions.udf.CIQ(AE$2,"IQ_TOTAL_DEBT",IQ_FQ,$A17,"LFR",,AE$3)/_xll.ciqfunctions.udf.CIQ(AE$2,"IQ_TOTAL_ASSETS",IQ_FQ,$A17,,,AE$3)*100,0)</f>
        <v>0</v>
      </c>
      <c r="AF17" s="11">
        <f>IF(ISNUMBER(_xll.ciqfunctions.udf.CIQ(AF$2,"IQ_TOTAL_DEBT",IQ_FQ,$A17,"LFR",,AF$3)/_xll.ciqfunctions.udf.CIQ(AF$2,"IQ_TOTAL_ASSETS",IQ_FQ,$A17,,,AF$3)*100),_xll.ciqfunctions.udf.CIQ(AF$2,"IQ_TOTAL_DEBT",IQ_FQ,$A17,"LFR",,AF$3)/_xll.ciqfunctions.udf.CIQ(AF$2,"IQ_TOTAL_ASSETS",IQ_FQ,$A17,,,AF$3)*100,0)</f>
        <v>31.250231713194683</v>
      </c>
      <c r="AG17" s="11">
        <f>IF(ISNUMBER(_xll.ciqfunctions.udf.CIQ(AG$2,"IQ_TOTAL_DEBT",IQ_FQ,$A17,"LFR",,AG$3)/_xll.ciqfunctions.udf.CIQ(AG$2,"IQ_TOTAL_ASSETS",IQ_FQ,$A17,,,AG$3)*100),_xll.ciqfunctions.udf.CIQ(AG$2,"IQ_TOTAL_DEBT",IQ_FQ,$A17,"LFR",,AG$3)/_xll.ciqfunctions.udf.CIQ(AG$2,"IQ_TOTAL_ASSETS",IQ_FQ,$A17,,,AG$3)*100,0)</f>
        <v>9.5412311265969816</v>
      </c>
      <c r="AH17" s="11">
        <f>IF(ISNUMBER(_xll.ciqfunctions.udf.CIQ(AH$2,"IQ_TOTAL_DEBT",IQ_FQ,$A17,"LFR",,AH$3)/_xll.ciqfunctions.udf.CIQ(AH$2,"IQ_TOTAL_ASSETS",IQ_FQ,$A17,,,AH$3)*100),_xll.ciqfunctions.udf.CIQ(AH$2,"IQ_TOTAL_DEBT",IQ_FQ,$A17,"LFR",,AH$3)/_xll.ciqfunctions.udf.CIQ(AH$2,"IQ_TOTAL_ASSETS",IQ_FQ,$A17,,,AH$3)*100,0)</f>
        <v>118.32876580486185</v>
      </c>
      <c r="AI17" s="11">
        <f>IF(ISNUMBER(_xll.ciqfunctions.udf.CIQ(AI$2,"IQ_TOTAL_DEBT",IQ_FQ,$A17,"LFR",,AI$3)/_xll.ciqfunctions.udf.CIQ(AI$2,"IQ_TOTAL_ASSETS",IQ_FQ,$A17,,,AI$3)*100),_xll.ciqfunctions.udf.CIQ(AI$2,"IQ_TOTAL_DEBT",IQ_FQ,$A17,"LFR",,AI$3)/_xll.ciqfunctions.udf.CIQ(AI$2,"IQ_TOTAL_ASSETS",IQ_FQ,$A17,,,AI$3)*100,0)</f>
        <v>36.449135304901645</v>
      </c>
      <c r="AJ17" s="11">
        <f>IF(ISNUMBER(_xll.ciqfunctions.udf.CIQ(AJ$2,"IQ_TOTAL_DEBT",IQ_FQ,$A17,"LFR",,AJ$3)/_xll.ciqfunctions.udf.CIQ(AJ$2,"IQ_TOTAL_ASSETS",IQ_FQ,$A17,,,AJ$3)*100),_xll.ciqfunctions.udf.CIQ(AJ$2,"IQ_TOTAL_DEBT",IQ_FQ,$A17,"LFR",,AJ$3)/_xll.ciqfunctions.udf.CIQ(AJ$2,"IQ_TOTAL_ASSETS",IQ_FQ,$A17,,,AJ$3)*100,0)</f>
        <v>19.209037400840565</v>
      </c>
      <c r="AK17" s="11">
        <f>IF(ISNUMBER(_xll.ciqfunctions.udf.CIQ(AK$2,"IQ_TOTAL_DEBT",IQ_FQ,$A17,"LFR",,AK$3)/_xll.ciqfunctions.udf.CIQ(AK$2,"IQ_TOTAL_ASSETS",IQ_FQ,$A17,,,AK$3)*100),_xll.ciqfunctions.udf.CIQ(AK$2,"IQ_TOTAL_DEBT",IQ_FQ,$A17,"LFR",,AK$3)/_xll.ciqfunctions.udf.CIQ(AK$2,"IQ_TOTAL_ASSETS",IQ_FQ,$A17,,,AK$3)*100,0)</f>
        <v>12.275360501567398</v>
      </c>
      <c r="AL17" s="11">
        <f>IF(ISNUMBER(_xll.ciqfunctions.udf.CIQ(AL$2,"IQ_TOTAL_DEBT",IQ_FQ,$A17,"LFR",,AL$3)/_xll.ciqfunctions.udf.CIQ(AL$2,"IQ_TOTAL_ASSETS",IQ_FQ,$A17,,,AL$3)*100),_xll.ciqfunctions.udf.CIQ(AL$2,"IQ_TOTAL_DEBT",IQ_FQ,$A17,"LFR",,AL$3)/_xll.ciqfunctions.udf.CIQ(AL$2,"IQ_TOTAL_ASSETS",IQ_FQ,$A17,,,AL$3)*100,0)</f>
        <v>31.629754066675769</v>
      </c>
      <c r="AM17" s="11">
        <f>IF(ISNUMBER(_xll.ciqfunctions.udf.CIQ(AM$2,"IQ_TOTAL_DEBT",IQ_FQ,$A17,"LFR",,AM$3)/_xll.ciqfunctions.udf.CIQ(AM$2,"IQ_TOTAL_ASSETS",IQ_FQ,$A17,,,AM$3)*100),_xll.ciqfunctions.udf.CIQ(AM$2,"IQ_TOTAL_DEBT",IQ_FQ,$A17,"LFR",,AM$3)/_xll.ciqfunctions.udf.CIQ(AM$2,"IQ_TOTAL_ASSETS",IQ_FQ,$A17,,,AM$3)*100,0)</f>
        <v>40.852717324978727</v>
      </c>
      <c r="AN17" s="11">
        <f>IF(ISNUMBER(_xll.ciqfunctions.udf.CIQ(AN$2,"IQ_TOTAL_DEBT",IQ_FQ,$A17,"LFR",,AN$3)/_xll.ciqfunctions.udf.CIQ(AN$2,"IQ_TOTAL_ASSETS",IQ_FQ,$A17,,,AN$3)*100),_xll.ciqfunctions.udf.CIQ(AN$2,"IQ_TOTAL_DEBT",IQ_FQ,$A17,"LFR",,AN$3)/_xll.ciqfunctions.udf.CIQ(AN$2,"IQ_TOTAL_ASSETS",IQ_FQ,$A17,,,AN$3)*100,0)</f>
        <v>0</v>
      </c>
      <c r="AO17" s="11">
        <f>IF(ISNUMBER(_xll.ciqfunctions.udf.CIQ(AO$2,"IQ_TOTAL_DEBT",IQ_FQ,$A17,"LFR",,AO$3)/_xll.ciqfunctions.udf.CIQ(AO$2,"IQ_TOTAL_ASSETS",IQ_FQ,$A17,,,AO$3)*100),_xll.ciqfunctions.udf.CIQ(AO$2,"IQ_TOTAL_DEBT",IQ_FQ,$A17,"LFR",,AO$3)/_xll.ciqfunctions.udf.CIQ(AO$2,"IQ_TOTAL_ASSETS",IQ_FQ,$A17,,,AO$3)*100,0)</f>
        <v>22.242947073910003</v>
      </c>
      <c r="AP17" s="11">
        <f>IF(ISNUMBER(_xll.ciqfunctions.udf.CIQ(AP$2,"IQ_TOTAL_DEBT",IQ_FQ,$A17,"LFR",,AP$3)/_xll.ciqfunctions.udf.CIQ(AP$2,"IQ_TOTAL_ASSETS",IQ_FQ,$A17,,,AP$3)*100),_xll.ciqfunctions.udf.CIQ(AP$2,"IQ_TOTAL_DEBT",IQ_FQ,$A17,"LFR",,AP$3)/_xll.ciqfunctions.udf.CIQ(AP$2,"IQ_TOTAL_ASSETS",IQ_FQ,$A17,,,AP$3)*100,0)</f>
        <v>12.270613894799668</v>
      </c>
      <c r="AQ17" s="11">
        <f>IF(ISNUMBER(_xll.ciqfunctions.udf.CIQ(AQ$2,"IQ_TOTAL_DEBT",IQ_FQ,$A17,"LFR",,AQ$3)/_xll.ciqfunctions.udf.CIQ(AQ$2,"IQ_TOTAL_ASSETS",IQ_FQ,$A17,,,AQ$3)*100),_xll.ciqfunctions.udf.CIQ(AQ$2,"IQ_TOTAL_DEBT",IQ_FQ,$A17,"LFR",,AQ$3)/_xll.ciqfunctions.udf.CIQ(AQ$2,"IQ_TOTAL_ASSETS",IQ_FQ,$A17,,,AQ$3)*100,0)</f>
        <v>30.139945501506272</v>
      </c>
      <c r="AR17" s="11">
        <f>IF(ISNUMBER(_xll.ciqfunctions.udf.CIQ(AR$2,"IQ_TOTAL_DEBT",IQ_FQ,$A17,"LFR",,AR$3)/_xll.ciqfunctions.udf.CIQ(AR$2,"IQ_TOTAL_ASSETS",IQ_FQ,$A17,,,AR$3)*100),_xll.ciqfunctions.udf.CIQ(AR$2,"IQ_TOTAL_DEBT",IQ_FQ,$A17,"LFR",,AR$3)/_xll.ciqfunctions.udf.CIQ(AR$2,"IQ_TOTAL_ASSETS",IQ_FQ,$A17,,,AR$3)*100,0)</f>
        <v>0</v>
      </c>
      <c r="AS17" s="11">
        <f>IF(ISNUMBER(_xll.ciqfunctions.udf.CIQ(AS$2,"IQ_TOTAL_DEBT",IQ_FQ,$A17,"LFR",,AS$3)/_xll.ciqfunctions.udf.CIQ(AS$2,"IQ_TOTAL_ASSETS",IQ_FQ,$A17,,,AS$3)*100),_xll.ciqfunctions.udf.CIQ(AS$2,"IQ_TOTAL_DEBT",IQ_FQ,$A17,"LFR",,AS$3)/_xll.ciqfunctions.udf.CIQ(AS$2,"IQ_TOTAL_ASSETS",IQ_FQ,$A17,,,AS$3)*100,0)</f>
        <v>32.558959768628462</v>
      </c>
      <c r="AT17" s="11">
        <f>IF(ISNUMBER(_xll.ciqfunctions.udf.CIQ(AT$2,"IQ_TOTAL_DEBT",IQ_FQ,$A17,"LFR",,AT$3)/_xll.ciqfunctions.udf.CIQ(AT$2,"IQ_TOTAL_ASSETS",IQ_FQ,$A17,,,AT$3)*100),_xll.ciqfunctions.udf.CIQ(AT$2,"IQ_TOTAL_DEBT",IQ_FQ,$A17,"LFR",,AT$3)/_xll.ciqfunctions.udf.CIQ(AT$2,"IQ_TOTAL_ASSETS",IQ_FQ,$A17,,,AT$3)*100,0)</f>
        <v>0</v>
      </c>
      <c r="AU17" s="11">
        <f>IF(ISNUMBER(_xll.ciqfunctions.udf.CIQ(AU$2,"IQ_TOTAL_DEBT",IQ_FQ,$A17,"LFR",,AU$3)/_xll.ciqfunctions.udf.CIQ(AU$2,"IQ_TOTAL_ASSETS",IQ_FQ,$A17,,,AU$3)*100),_xll.ciqfunctions.udf.CIQ(AU$2,"IQ_TOTAL_DEBT",IQ_FQ,$A17,"LFR",,AU$3)/_xll.ciqfunctions.udf.CIQ(AU$2,"IQ_TOTAL_ASSETS",IQ_FQ,$A17,,,AU$3)*100,0)</f>
        <v>8.79468314669489</v>
      </c>
      <c r="AV17" s="11">
        <f>IF(ISNUMBER(_xll.ciqfunctions.udf.CIQ(AV$2,"IQ_TOTAL_DEBT",IQ_FQ,$A17,"LFR",,AV$3)/_xll.ciqfunctions.udf.CIQ(AV$2,"IQ_TOTAL_ASSETS",IQ_FQ,$A17,,,AV$3)*100),_xll.ciqfunctions.udf.CIQ(AV$2,"IQ_TOTAL_DEBT",IQ_FQ,$A17,"LFR",,AV$3)/_xll.ciqfunctions.udf.CIQ(AV$2,"IQ_TOTAL_ASSETS",IQ_FQ,$A17,,,AV$3)*100,0)</f>
        <v>41.631558789735735</v>
      </c>
      <c r="AW17" s="11">
        <f>IF(ISNUMBER(_xll.ciqfunctions.udf.CIQ(AW$2,"IQ_TOTAL_DEBT",IQ_FQ,$A17,"LFR",,AW$3)/_xll.ciqfunctions.udf.CIQ(AW$2,"IQ_TOTAL_ASSETS",IQ_FQ,$A17,,,AW$3)*100),_xll.ciqfunctions.udf.CIQ(AW$2,"IQ_TOTAL_DEBT",IQ_FQ,$A17,"LFR",,AW$3)/_xll.ciqfunctions.udf.CIQ(AW$2,"IQ_TOTAL_ASSETS",IQ_FQ,$A17,,,AW$3)*100,0)</f>
        <v>19.834228068496458</v>
      </c>
      <c r="AX17" s="11">
        <f>IF(ISNUMBER(_xll.ciqfunctions.udf.CIQ(AX$2,"IQ_TOTAL_DEBT",IQ_FQ,$A17,"LFR",,AX$3)/_xll.ciqfunctions.udf.CIQ(AX$2,"IQ_TOTAL_ASSETS",IQ_FQ,$A17,,,AX$3)*100),_xll.ciqfunctions.udf.CIQ(AX$2,"IQ_TOTAL_DEBT",IQ_FQ,$A17,"LFR",,AX$3)/_xll.ciqfunctions.udf.CIQ(AX$2,"IQ_TOTAL_ASSETS",IQ_FQ,$A17,,,AX$3)*100,0)</f>
        <v>38.747819286074808</v>
      </c>
      <c r="AY17" s="11">
        <f>IF(ISNUMBER(_xll.ciqfunctions.udf.CIQ(AY$2,"IQ_TOTAL_DEBT",IQ_FQ,$A17,"LFR",,AY$3)/_xll.ciqfunctions.udf.CIQ(AY$2,"IQ_TOTAL_ASSETS",IQ_FQ,$A17,,,AY$3)*100),_xll.ciqfunctions.udf.CIQ(AY$2,"IQ_TOTAL_DEBT",IQ_FQ,$A17,"LFR",,AY$3)/_xll.ciqfunctions.udf.CIQ(AY$2,"IQ_TOTAL_ASSETS",IQ_FQ,$A17,,,AY$3)*100,0)</f>
        <v>23.900313861432522</v>
      </c>
      <c r="AZ17" s="11">
        <f>IF(ISNUMBER(_xll.ciqfunctions.udf.CIQ(AZ$2,"IQ_TOTAL_DEBT",IQ_FQ,$A17,"LFR",,AZ$3)/_xll.ciqfunctions.udf.CIQ(AZ$2,"IQ_TOTAL_ASSETS",IQ_FQ,$A17,,,AZ$3)*100),_xll.ciqfunctions.udf.CIQ(AZ$2,"IQ_TOTAL_DEBT",IQ_FQ,$A17,"LFR",,AZ$3)/_xll.ciqfunctions.udf.CIQ(AZ$2,"IQ_TOTAL_ASSETS",IQ_FQ,$A17,,,AZ$3)*100,0)</f>
        <v>20.109555690809497</v>
      </c>
      <c r="BA17" s="11">
        <f>IF(ISNUMBER(_xll.ciqfunctions.udf.CIQ(BA$2,"IQ_TOTAL_DEBT",IQ_FQ,$A17,"LFR",,BA$3)/_xll.ciqfunctions.udf.CIQ(BA$2,"IQ_TOTAL_ASSETS",IQ_FQ,$A17,,,BA$3)*100),_xll.ciqfunctions.udf.CIQ(BA$2,"IQ_TOTAL_DEBT",IQ_FQ,$A17,"LFR",,BA$3)/_xll.ciqfunctions.udf.CIQ(BA$2,"IQ_TOTAL_ASSETS",IQ_FQ,$A17,,,BA$3)*100,0)</f>
        <v>34.291615140427595</v>
      </c>
      <c r="BB17" s="11">
        <f>IF(ISNUMBER(_xll.ciqfunctions.udf.CIQ(BB$2,"IQ_TOTAL_DEBT",IQ_FQ,$A17,"LFR",,BB$3)/_xll.ciqfunctions.udf.CIQ(BB$2,"IQ_TOTAL_ASSETS",IQ_FQ,$A17,,,BB$3)*100),_xll.ciqfunctions.udf.CIQ(BB$2,"IQ_TOTAL_DEBT",IQ_FQ,$A17,"LFR",,BB$3)/_xll.ciqfunctions.udf.CIQ(BB$2,"IQ_TOTAL_ASSETS",IQ_FQ,$A17,,,BB$3)*100,0)</f>
        <v>48.130257623554158</v>
      </c>
      <c r="BC17" s="11">
        <f>IF(ISNUMBER(_xll.ciqfunctions.udf.CIQ(BC$2,"IQ_TOTAL_DEBT",IQ_FQ,$A17,"LFR",,BC$3)/_xll.ciqfunctions.udf.CIQ(BC$2,"IQ_TOTAL_ASSETS",IQ_FQ,$A17,,,BC$3)*100),_xll.ciqfunctions.udf.CIQ(BC$2,"IQ_TOTAL_DEBT",IQ_FQ,$A17,"LFR",,BC$3)/_xll.ciqfunctions.udf.CIQ(BC$2,"IQ_TOTAL_ASSETS",IQ_FQ,$A17,,,BC$3)*100,0)</f>
        <v>24.629838583557685</v>
      </c>
      <c r="BD17" s="11">
        <f>IF(ISNUMBER(_xll.ciqfunctions.udf.CIQ(BD$2,"IQ_TOTAL_DEBT",IQ_FQ,$A17,"LFR",,BD$3)/_xll.ciqfunctions.udf.CIQ(BD$2,"IQ_TOTAL_ASSETS",IQ_FQ,$A17,,,BD$3)*100),_xll.ciqfunctions.udf.CIQ(BD$2,"IQ_TOTAL_DEBT",IQ_FQ,$A17,"LFR",,BD$3)/_xll.ciqfunctions.udf.CIQ(BD$2,"IQ_TOTAL_ASSETS",IQ_FQ,$A17,,,BD$3)*100,0)</f>
        <v>32.964162574443634</v>
      </c>
      <c r="BE17" s="11">
        <f>IF(ISNUMBER(_xll.ciqfunctions.udf.CIQ(BE$2,"IQ_TOTAL_DEBT",IQ_FQ,$A17,"LFR",,BE$3)/_xll.ciqfunctions.udf.CIQ(BE$2,"IQ_TOTAL_ASSETS",IQ_FQ,$A17,,,BE$3)*100),_xll.ciqfunctions.udf.CIQ(BE$2,"IQ_TOTAL_DEBT",IQ_FQ,$A17,"LFR",,BE$3)/_xll.ciqfunctions.udf.CIQ(BE$2,"IQ_TOTAL_ASSETS",IQ_FQ,$A17,,,BE$3)*100,0)</f>
        <v>25.014809987593502</v>
      </c>
      <c r="BF17" s="11">
        <f>IF(ISNUMBER(_xll.ciqfunctions.udf.CIQ(BF$2,"IQ_TOTAL_DEBT",IQ_FQ,$A17,"LFR",,BF$3)/_xll.ciqfunctions.udf.CIQ(BF$2,"IQ_TOTAL_ASSETS",IQ_FQ,$A17,,,BF$3)*100),_xll.ciqfunctions.udf.CIQ(BF$2,"IQ_TOTAL_DEBT",IQ_FQ,$A17,"LFR",,BF$3)/_xll.ciqfunctions.udf.CIQ(BF$2,"IQ_TOTAL_ASSETS",IQ_FQ,$A17,,,BF$3)*100,0)</f>
        <v>20.716763005780347</v>
      </c>
      <c r="BG17" s="11">
        <f>IF(ISNUMBER(_xll.ciqfunctions.udf.CIQ(BG$2,"IQ_TOTAL_DEBT",IQ_FQ,$A17,"LFR",,BG$3)/_xll.ciqfunctions.udf.CIQ(BG$2,"IQ_TOTAL_ASSETS",IQ_FQ,$A17,,,BG$3)*100),_xll.ciqfunctions.udf.CIQ(BG$2,"IQ_TOTAL_DEBT",IQ_FQ,$A17,"LFR",,BG$3)/_xll.ciqfunctions.udf.CIQ(BG$2,"IQ_TOTAL_ASSETS",IQ_FQ,$A17,,,BG$3)*100,0)</f>
        <v>29.909688879829062</v>
      </c>
      <c r="BH17" s="11">
        <f>IF(ISNUMBER(_xll.ciqfunctions.udf.CIQ(BH$2,"IQ_TOTAL_DEBT",IQ_FQ,$A17,"LFR",,BH$3)/_xll.ciqfunctions.udf.CIQ(BH$2,"IQ_TOTAL_ASSETS",IQ_FQ,$A17,,,BH$3)*100),_xll.ciqfunctions.udf.CIQ(BH$2,"IQ_TOTAL_DEBT",IQ_FQ,$A17,"LFR",,BH$3)/_xll.ciqfunctions.udf.CIQ(BH$2,"IQ_TOTAL_ASSETS",IQ_FQ,$A17,,,BH$3)*100,0)</f>
        <v>0</v>
      </c>
      <c r="BI17" s="11">
        <f>IF(ISNUMBER(_xll.ciqfunctions.udf.CIQ(BI$2,"IQ_TOTAL_DEBT",IQ_FQ,$A17,"LFR",,BI$3)/_xll.ciqfunctions.udf.CIQ(BI$2,"IQ_TOTAL_ASSETS",IQ_FQ,$A17,,,BI$3)*100),_xll.ciqfunctions.udf.CIQ(BI$2,"IQ_TOTAL_DEBT",IQ_FQ,$A17,"LFR",,BI$3)/_xll.ciqfunctions.udf.CIQ(BI$2,"IQ_TOTAL_ASSETS",IQ_FQ,$A17,,,BI$3)*100,0)</f>
        <v>27.076046869498771</v>
      </c>
      <c r="BJ17" s="11">
        <f>IF(ISNUMBER(_xll.ciqfunctions.udf.CIQ(BJ$2,"IQ_TOTAL_DEBT",IQ_FQ,$A17,"LFR",,BJ$3)/_xll.ciqfunctions.udf.CIQ(BJ$2,"IQ_TOTAL_ASSETS",IQ_FQ,$A17,,,BJ$3)*100),_xll.ciqfunctions.udf.CIQ(BJ$2,"IQ_TOTAL_DEBT",IQ_FQ,$A17,"LFR",,BJ$3)/_xll.ciqfunctions.udf.CIQ(BJ$2,"IQ_TOTAL_ASSETS",IQ_FQ,$A17,,,BJ$3)*100,0)</f>
        <v>3.311772315653299</v>
      </c>
      <c r="BK17" s="11">
        <f>IF(ISNUMBER(_xll.ciqfunctions.udf.CIQ(BK$2,"IQ_TOTAL_DEBT",IQ_FQ,$A17,"LFR",,BK$3)/_xll.ciqfunctions.udf.CIQ(BK$2,"IQ_TOTAL_ASSETS",IQ_FQ,$A17,,,BK$3)*100),_xll.ciqfunctions.udf.CIQ(BK$2,"IQ_TOTAL_DEBT",IQ_FQ,$A17,"LFR",,BK$3)/_xll.ciqfunctions.udf.CIQ(BK$2,"IQ_TOTAL_ASSETS",IQ_FQ,$A17,,,BK$3)*100,0)</f>
        <v>12.594723334750308</v>
      </c>
      <c r="BL17" s="11">
        <f>IF(ISNUMBER(_xll.ciqfunctions.udf.CIQ(BL$2,"IQ_TOTAL_DEBT",IQ_FQ,$A17,"LFR",,BL$3)/_xll.ciqfunctions.udf.CIQ(BL$2,"IQ_TOTAL_ASSETS",IQ_FQ,$A17,,,BL$3)*100),_xll.ciqfunctions.udf.CIQ(BL$2,"IQ_TOTAL_DEBT",IQ_FQ,$A17,"LFR",,BL$3)/_xll.ciqfunctions.udf.CIQ(BL$2,"IQ_TOTAL_ASSETS",IQ_FQ,$A17,,,BL$3)*100,0)</f>
        <v>23.491334620673658</v>
      </c>
      <c r="BM17" s="11">
        <f>IF(ISNUMBER(_xll.ciqfunctions.udf.CIQ(BM$2,"IQ_TOTAL_DEBT",IQ_FQ,$A17,"LFR",,BM$3)/_xll.ciqfunctions.udf.CIQ(BM$2,"IQ_TOTAL_ASSETS",IQ_FQ,$A17,,,BM$3)*100),_xll.ciqfunctions.udf.CIQ(BM$2,"IQ_TOTAL_DEBT",IQ_FQ,$A17,"LFR",,BM$3)/_xll.ciqfunctions.udf.CIQ(BM$2,"IQ_TOTAL_ASSETS",IQ_FQ,$A17,,,BM$3)*100,0)</f>
        <v>3.7700875922477417</v>
      </c>
      <c r="BN17" s="11">
        <f>IF(ISNUMBER(_xll.ciqfunctions.udf.CIQ(BN$2,"IQ_TOTAL_DEBT",IQ_FQ,$A17,"LFR",,BN$3)/_xll.ciqfunctions.udf.CIQ(BN$2,"IQ_TOTAL_ASSETS",IQ_FQ,$A17,,,BN$3)*100),_xll.ciqfunctions.udf.CIQ(BN$2,"IQ_TOTAL_DEBT",IQ_FQ,$A17,"LFR",,BN$3)/_xll.ciqfunctions.udf.CIQ(BN$2,"IQ_TOTAL_ASSETS",IQ_FQ,$A17,,,BN$3)*100,0)</f>
        <v>0</v>
      </c>
      <c r="BO17" s="11">
        <f>IF(ISNUMBER(_xll.ciqfunctions.udf.CIQ(BO$2,"IQ_TOTAL_DEBT",IQ_FQ,$A17,"LFR",,BO$3)/_xll.ciqfunctions.udf.CIQ(BO$2,"IQ_TOTAL_ASSETS",IQ_FQ,$A17,,,BO$3)*100),_xll.ciqfunctions.udf.CIQ(BO$2,"IQ_TOTAL_DEBT",IQ_FQ,$A17,"LFR",,BO$3)/_xll.ciqfunctions.udf.CIQ(BO$2,"IQ_TOTAL_ASSETS",IQ_FQ,$A17,,,BO$3)*100,0)</f>
        <v>0</v>
      </c>
      <c r="BP17" s="11">
        <f>IF(ISNUMBER(_xll.ciqfunctions.udf.CIQ(BP$2,"IQ_TOTAL_DEBT",IQ_FQ,$A17,"LFR",,BP$3)/_xll.ciqfunctions.udf.CIQ(BP$2,"IQ_TOTAL_ASSETS",IQ_FQ,$A17,,,BP$3)*100),_xll.ciqfunctions.udf.CIQ(BP$2,"IQ_TOTAL_DEBT",IQ_FQ,$A17,"LFR",,BP$3)/_xll.ciqfunctions.udf.CIQ(BP$2,"IQ_TOTAL_ASSETS",IQ_FQ,$A17,,,BP$3)*100,0)</f>
        <v>19.988633134413185</v>
      </c>
      <c r="BQ17" s="11">
        <f>IF(ISNUMBER(_xll.ciqfunctions.udf.CIQ(BQ$2,"IQ_TOTAL_DEBT",IQ_FQ,$A17,"LFR",,BQ$3)/_xll.ciqfunctions.udf.CIQ(BQ$2,"IQ_TOTAL_ASSETS",IQ_FQ,$A17,,,BQ$3)*100),_xll.ciqfunctions.udf.CIQ(BQ$2,"IQ_TOTAL_DEBT",IQ_FQ,$A17,"LFR",,BQ$3)/_xll.ciqfunctions.udf.CIQ(BQ$2,"IQ_TOTAL_ASSETS",IQ_FQ,$A17,,,BQ$3)*100,0)</f>
        <v>56.294972555395098</v>
      </c>
      <c r="BR17" s="11">
        <f>IF(ISNUMBER(_xll.ciqfunctions.udf.CIQ(BR$2,"IQ_TOTAL_DEBT",IQ_FQ,$A17,"LFR",,BR$3)/_xll.ciqfunctions.udf.CIQ(BR$2,"IQ_TOTAL_ASSETS",IQ_FQ,$A17,,,BR$3)*100),_xll.ciqfunctions.udf.CIQ(BR$2,"IQ_TOTAL_DEBT",IQ_FQ,$A17,"LFR",,BR$3)/_xll.ciqfunctions.udf.CIQ(BR$2,"IQ_TOTAL_ASSETS",IQ_FQ,$A17,,,BR$3)*100,0)</f>
        <v>66.046003424630953</v>
      </c>
      <c r="BS17" s="11">
        <f>IF(ISNUMBER(_xll.ciqfunctions.udf.CIQ(BS$2,"IQ_TOTAL_DEBT",IQ_FQ,$A17,"LFR",,BS$3)/_xll.ciqfunctions.udf.CIQ(BS$2,"IQ_TOTAL_ASSETS",IQ_FQ,$A17,,,BS$3)*100),_xll.ciqfunctions.udf.CIQ(BS$2,"IQ_TOTAL_DEBT",IQ_FQ,$A17,"LFR",,BS$3)/_xll.ciqfunctions.udf.CIQ(BS$2,"IQ_TOTAL_ASSETS",IQ_FQ,$A17,,,BS$3)*100,0)</f>
        <v>12.180904522613064</v>
      </c>
      <c r="BT17" s="11">
        <f>IF(ISNUMBER(_xll.ciqfunctions.udf.CIQ(BT$2,"IQ_TOTAL_DEBT",IQ_FQ,$A17,"LFR",,BT$3)/_xll.ciqfunctions.udf.CIQ(BT$2,"IQ_TOTAL_ASSETS",IQ_FQ,$A17,,,BT$3)*100),_xll.ciqfunctions.udf.CIQ(BT$2,"IQ_TOTAL_DEBT",IQ_FQ,$A17,"LFR",,BT$3)/_xll.ciqfunctions.udf.CIQ(BT$2,"IQ_TOTAL_ASSETS",IQ_FQ,$A17,,,BT$3)*100,0)</f>
        <v>6.7760276461927976E-2</v>
      </c>
      <c r="BU17" s="11">
        <f>IF(ISNUMBER(_xll.ciqfunctions.udf.CIQ(BU$2,"IQ_TOTAL_DEBT",IQ_FQ,$A17,"LFR",,BU$3)/_xll.ciqfunctions.udf.CIQ(BU$2,"IQ_TOTAL_ASSETS",IQ_FQ,$A17,,,BU$3)*100),_xll.ciqfunctions.udf.CIQ(BU$2,"IQ_TOTAL_DEBT",IQ_FQ,$A17,"LFR",,BU$3)/_xll.ciqfunctions.udf.CIQ(BU$2,"IQ_TOTAL_ASSETS",IQ_FQ,$A17,,,BU$3)*100,0)</f>
        <v>10.309829059829061</v>
      </c>
      <c r="BV17" s="11">
        <f>IF(ISNUMBER(_xll.ciqfunctions.udf.CIQ(BV$2,"IQ_TOTAL_DEBT",IQ_FQ,$A17,"LFR",,BV$3)/_xll.ciqfunctions.udf.CIQ(BV$2,"IQ_TOTAL_ASSETS",IQ_FQ,$A17,,,BV$3)*100),_xll.ciqfunctions.udf.CIQ(BV$2,"IQ_TOTAL_DEBT",IQ_FQ,$A17,"LFR",,BV$3)/_xll.ciqfunctions.udf.CIQ(BV$2,"IQ_TOTAL_ASSETS",IQ_FQ,$A17,,,BV$3)*100,0)</f>
        <v>30.551626591230551</v>
      </c>
      <c r="BW17" s="11">
        <f>IF(ISNUMBER(_xll.ciqfunctions.udf.CIQ(BW$2,"IQ_TOTAL_DEBT",IQ_FQ,$A17,"LFR",,BW$3)/_xll.ciqfunctions.udf.CIQ(BW$2,"IQ_TOTAL_ASSETS",IQ_FQ,$A17,,,BW$3)*100),_xll.ciqfunctions.udf.CIQ(BW$2,"IQ_TOTAL_DEBT",IQ_FQ,$A17,"LFR",,BW$3)/_xll.ciqfunctions.udf.CIQ(BW$2,"IQ_TOTAL_ASSETS",IQ_FQ,$A17,,,BW$3)*100,0)</f>
        <v>76.349135421566771</v>
      </c>
      <c r="BX17" s="11">
        <f>IF(ISNUMBER(_xll.ciqfunctions.udf.CIQ(BX$2,"IQ_TOTAL_DEBT",IQ_FQ,$A17,"LFR",,BX$3)/_xll.ciqfunctions.udf.CIQ(BX$2,"IQ_TOTAL_ASSETS",IQ_FQ,$A17,,,BX$3)*100),_xll.ciqfunctions.udf.CIQ(BX$2,"IQ_TOTAL_DEBT",IQ_FQ,$A17,"LFR",,BX$3)/_xll.ciqfunctions.udf.CIQ(BX$2,"IQ_TOTAL_ASSETS",IQ_FQ,$A17,,,BX$3)*100,0)</f>
        <v>41.713293976533336</v>
      </c>
      <c r="BY17" s="11">
        <f>IF(ISNUMBER(_xll.ciqfunctions.udf.CIQ(BY$2,"IQ_TOTAL_DEBT",IQ_FQ,$A17,"LFR",,BY$3)/_xll.ciqfunctions.udf.CIQ(BY$2,"IQ_TOTAL_ASSETS",IQ_FQ,$A17,,,BY$3)*100),_xll.ciqfunctions.udf.CIQ(BY$2,"IQ_TOTAL_DEBT",IQ_FQ,$A17,"LFR",,BY$3)/_xll.ciqfunctions.udf.CIQ(BY$2,"IQ_TOTAL_ASSETS",IQ_FQ,$A17,,,BY$3)*100,0)</f>
        <v>25.914763113367172</v>
      </c>
      <c r="BZ17" s="11">
        <f>IF(ISNUMBER(_xll.ciqfunctions.udf.CIQ(BZ$2,"IQ_TOTAL_DEBT",IQ_FQ,$A17,"LFR",,BZ$3)/_xll.ciqfunctions.udf.CIQ(BZ$2,"IQ_TOTAL_ASSETS",IQ_FQ,$A17,,,BZ$3)*100),_xll.ciqfunctions.udf.CIQ(BZ$2,"IQ_TOTAL_DEBT",IQ_FQ,$A17,"LFR",,BZ$3)/_xll.ciqfunctions.udf.CIQ(BZ$2,"IQ_TOTAL_ASSETS",IQ_FQ,$A17,,,BZ$3)*100,0)</f>
        <v>45.624001420202383</v>
      </c>
      <c r="CA17" s="11">
        <f>IF(ISNUMBER(_xll.ciqfunctions.udf.CIQ(CA$2,"IQ_TOTAL_DEBT",IQ_FQ,$A17,"LFR",,CA$3)/_xll.ciqfunctions.udf.CIQ(CA$2,"IQ_TOTAL_ASSETS",IQ_FQ,$A17,,,CA$3)*100),_xll.ciqfunctions.udf.CIQ(CA$2,"IQ_TOTAL_DEBT",IQ_FQ,$A17,"LFR",,CA$3)/_xll.ciqfunctions.udf.CIQ(CA$2,"IQ_TOTAL_ASSETS",IQ_FQ,$A17,,,CA$3)*100,0)</f>
        <v>61.378831005494142</v>
      </c>
      <c r="CB17" s="11">
        <f>IF(ISNUMBER(_xll.ciqfunctions.udf.CIQ(CB$2,"IQ_TOTAL_DEBT",IQ_FQ,$A17,"LFR",,CB$3)/_xll.ciqfunctions.udf.CIQ(CB$2,"IQ_TOTAL_ASSETS",IQ_FQ,$A17,,,CB$3)*100),_xll.ciqfunctions.udf.CIQ(CB$2,"IQ_TOTAL_DEBT",IQ_FQ,$A17,"LFR",,CB$3)/_xll.ciqfunctions.udf.CIQ(CB$2,"IQ_TOTAL_ASSETS",IQ_FQ,$A17,,,CB$3)*100,0)</f>
        <v>13.451649119968337</v>
      </c>
      <c r="CC17" s="11">
        <f>IF(ISNUMBER(_xll.ciqfunctions.udf.CIQ(CC$2,"IQ_TOTAL_DEBT",IQ_FQ,$A17,"LFR",,CC$3)/_xll.ciqfunctions.udf.CIQ(CC$2,"IQ_TOTAL_ASSETS",IQ_FQ,$A17,,,CC$3)*100),_xll.ciqfunctions.udf.CIQ(CC$2,"IQ_TOTAL_DEBT",IQ_FQ,$A17,"LFR",,CC$3)/_xll.ciqfunctions.udf.CIQ(CC$2,"IQ_TOTAL_ASSETS",IQ_FQ,$A17,,,CC$3)*100,0)</f>
        <v>0</v>
      </c>
      <c r="CD17" s="11">
        <f>IF(ISNUMBER(_xll.ciqfunctions.udf.CIQ(CD$2,"IQ_TOTAL_DEBT",IQ_FQ,$A17,"LFR",,CD$3)/_xll.ciqfunctions.udf.CIQ(CD$2,"IQ_TOTAL_ASSETS",IQ_FQ,$A17,,,CD$3)*100),_xll.ciqfunctions.udf.CIQ(CD$2,"IQ_TOTAL_DEBT",IQ_FQ,$A17,"LFR",,CD$3)/_xll.ciqfunctions.udf.CIQ(CD$2,"IQ_TOTAL_ASSETS",IQ_FQ,$A17,,,CD$3)*100,0)</f>
        <v>21.093033999210185</v>
      </c>
      <c r="CE17" s="11">
        <f>IF(ISNUMBER(_xll.ciqfunctions.udf.CIQ(CE$2,"IQ_TOTAL_DEBT",IQ_FQ,$A17,"LFR",,CE$3)/_xll.ciqfunctions.udf.CIQ(CE$2,"IQ_TOTAL_ASSETS",IQ_FQ,$A17,,,CE$3)*100),_xll.ciqfunctions.udf.CIQ(CE$2,"IQ_TOTAL_DEBT",IQ_FQ,$A17,"LFR",,CE$3)/_xll.ciqfunctions.udf.CIQ(CE$2,"IQ_TOTAL_ASSETS",IQ_FQ,$A17,,,CE$3)*100,0)</f>
        <v>21.30807766208715</v>
      </c>
      <c r="CF17" s="11">
        <f>IF(ISNUMBER(_xll.ciqfunctions.udf.CIQ(CF$2,"IQ_TOTAL_DEBT",IQ_FQ,$A17,"LFR",,CF$3)/_xll.ciqfunctions.udf.CIQ(CF$2,"IQ_TOTAL_ASSETS",IQ_FQ,$A17,,,CF$3)*100),_xll.ciqfunctions.udf.CIQ(CF$2,"IQ_TOTAL_DEBT",IQ_FQ,$A17,"LFR",,CF$3)/_xll.ciqfunctions.udf.CIQ(CF$2,"IQ_TOTAL_ASSETS",IQ_FQ,$A17,,,CF$3)*100,0)</f>
        <v>48.663165433277634</v>
      </c>
      <c r="CG17" s="11">
        <f>IF(ISNUMBER(_xll.ciqfunctions.udf.CIQ(CG$2,"IQ_TOTAL_DEBT",IQ_FQ,$A17,"LFR",,CG$3)/_xll.ciqfunctions.udf.CIQ(CG$2,"IQ_TOTAL_ASSETS",IQ_FQ,$A17,,,CG$3)*100),_xll.ciqfunctions.udf.CIQ(CG$2,"IQ_TOTAL_DEBT",IQ_FQ,$A17,"LFR",,CG$3)/_xll.ciqfunctions.udf.CIQ(CG$2,"IQ_TOTAL_ASSETS",IQ_FQ,$A17,,,CG$3)*100,0)</f>
        <v>0</v>
      </c>
      <c r="CH17" s="11">
        <f>IF(ISNUMBER(_xll.ciqfunctions.udf.CIQ(CH$2,"IQ_TOTAL_DEBT",IQ_FQ,$A17,"LFR",,CH$3)/_xll.ciqfunctions.udf.CIQ(CH$2,"IQ_TOTAL_ASSETS",IQ_FQ,$A17,,,CH$3)*100),_xll.ciqfunctions.udf.CIQ(CH$2,"IQ_TOTAL_DEBT",IQ_FQ,$A17,"LFR",,CH$3)/_xll.ciqfunctions.udf.CIQ(CH$2,"IQ_TOTAL_ASSETS",IQ_FQ,$A17,,,CH$3)*100,0)</f>
        <v>0</v>
      </c>
      <c r="CI17" s="11">
        <f>IF(ISNUMBER(_xll.ciqfunctions.udf.CIQ(CI$2,"IQ_TOTAL_DEBT",IQ_FQ,$A17,"LFR",,CI$3)/_xll.ciqfunctions.udf.CIQ(CI$2,"IQ_TOTAL_ASSETS",IQ_FQ,$A17,,,CI$3)*100),_xll.ciqfunctions.udf.CIQ(CI$2,"IQ_TOTAL_DEBT",IQ_FQ,$A17,"LFR",,CI$3)/_xll.ciqfunctions.udf.CIQ(CI$2,"IQ_TOTAL_ASSETS",IQ_FQ,$A17,,,CI$3)*100,0)</f>
        <v>53.959943050709505</v>
      </c>
      <c r="CJ17" s="11">
        <f>IF(ISNUMBER(_xll.ciqfunctions.udf.CIQ(CJ$2,"IQ_TOTAL_DEBT",IQ_FQ,$A17,"LFR",,CJ$3)/_xll.ciqfunctions.udf.CIQ(CJ$2,"IQ_TOTAL_ASSETS",IQ_FQ,$A17,,,CJ$3)*100),_xll.ciqfunctions.udf.CIQ(CJ$2,"IQ_TOTAL_DEBT",IQ_FQ,$A17,"LFR",,CJ$3)/_xll.ciqfunctions.udf.CIQ(CJ$2,"IQ_TOTAL_ASSETS",IQ_FQ,$A17,,,CJ$3)*100,0)</f>
        <v>43.372827282897084</v>
      </c>
      <c r="CK17" s="11">
        <f>IF(ISNUMBER(_xll.ciqfunctions.udf.CIQ(CK$2,"IQ_TOTAL_DEBT",IQ_FQ,$A17,"LFR",,CK$3)/_xll.ciqfunctions.udf.CIQ(CK$2,"IQ_TOTAL_ASSETS",IQ_FQ,$A17,,,CK$3)*100),_xll.ciqfunctions.udf.CIQ(CK$2,"IQ_TOTAL_DEBT",IQ_FQ,$A17,"LFR",,CK$3)/_xll.ciqfunctions.udf.CIQ(CK$2,"IQ_TOTAL_ASSETS",IQ_FQ,$A17,,,CK$3)*100,0)</f>
        <v>52.580039127124323</v>
      </c>
      <c r="CL17" s="11">
        <f>IF(ISNUMBER(_xll.ciqfunctions.udf.CIQ(CL$2,"IQ_TOTAL_DEBT",IQ_FQ,$A17,"LFR",,CL$3)/_xll.ciqfunctions.udf.CIQ(CL$2,"IQ_TOTAL_ASSETS",IQ_FQ,$A17,,,CL$3)*100),_xll.ciqfunctions.udf.CIQ(CL$2,"IQ_TOTAL_DEBT",IQ_FQ,$A17,"LFR",,CL$3)/_xll.ciqfunctions.udf.CIQ(CL$2,"IQ_TOTAL_ASSETS",IQ_FQ,$A17,,,CL$3)*100,0)</f>
        <v>8.7566761169110823</v>
      </c>
      <c r="CM17" s="11">
        <f>IF(ISNUMBER(_xll.ciqfunctions.udf.CIQ(CM$2,"IQ_TOTAL_DEBT",IQ_FQ,$A17,"LFR",,CM$3)/_xll.ciqfunctions.udf.CIQ(CM$2,"IQ_TOTAL_ASSETS",IQ_FQ,$A17,,,CM$3)*100),_xll.ciqfunctions.udf.CIQ(CM$2,"IQ_TOTAL_DEBT",IQ_FQ,$A17,"LFR",,CM$3)/_xll.ciqfunctions.udf.CIQ(CM$2,"IQ_TOTAL_ASSETS",IQ_FQ,$A17,,,CM$3)*100,0)</f>
        <v>0</v>
      </c>
      <c r="CN17" s="11">
        <f>IF(ISNUMBER(_xll.ciqfunctions.udf.CIQ(CN$2,"IQ_TOTAL_DEBT",IQ_FQ,$A17,"LFR",,CN$3)/_xll.ciqfunctions.udf.CIQ(CN$2,"IQ_TOTAL_ASSETS",IQ_FQ,$A17,,,CN$3)*100),_xll.ciqfunctions.udf.CIQ(CN$2,"IQ_TOTAL_DEBT",IQ_FQ,$A17,"LFR",,CN$3)/_xll.ciqfunctions.udf.CIQ(CN$2,"IQ_TOTAL_ASSETS",IQ_FQ,$A17,,,CN$3)*100,0)</f>
        <v>0</v>
      </c>
      <c r="CO17" s="11">
        <f>IF(ISNUMBER(_xll.ciqfunctions.udf.CIQ(CO$2,"IQ_TOTAL_DEBT",IQ_FQ,$A17,"LFR",,CO$3)/_xll.ciqfunctions.udf.CIQ(CO$2,"IQ_TOTAL_ASSETS",IQ_FQ,$A17,,,CO$3)*100),_xll.ciqfunctions.udf.CIQ(CO$2,"IQ_TOTAL_DEBT",IQ_FQ,$A17,"LFR",,CO$3)/_xll.ciqfunctions.udf.CIQ(CO$2,"IQ_TOTAL_ASSETS",IQ_FQ,$A17,,,CO$3)*100,0)</f>
        <v>74.885885303526351</v>
      </c>
      <c r="CP17" s="11">
        <f>IF(ISNUMBER(_xll.ciqfunctions.udf.CIQ(CP$2,"IQ_TOTAL_DEBT",IQ_FQ,$A17,"LFR",,CP$3)/_xll.ciqfunctions.udf.CIQ(CP$2,"IQ_TOTAL_ASSETS",IQ_FQ,$A17,,,CP$3)*100),_xll.ciqfunctions.udf.CIQ(CP$2,"IQ_TOTAL_DEBT",IQ_FQ,$A17,"LFR",,CP$3)/_xll.ciqfunctions.udf.CIQ(CP$2,"IQ_TOTAL_ASSETS",IQ_FQ,$A17,,,CP$3)*100,0)</f>
        <v>19.622641509433965</v>
      </c>
      <c r="CQ17" s="11">
        <f>IF(ISNUMBER(_xll.ciqfunctions.udf.CIQ(CQ$2,"IQ_TOTAL_DEBT",IQ_FQ,$A17,"LFR",,CQ$3)/_xll.ciqfunctions.udf.CIQ(CQ$2,"IQ_TOTAL_ASSETS",IQ_FQ,$A17,,,CQ$3)*100),_xll.ciqfunctions.udf.CIQ(CQ$2,"IQ_TOTAL_DEBT",IQ_FQ,$A17,"LFR",,CQ$3)/_xll.ciqfunctions.udf.CIQ(CQ$2,"IQ_TOTAL_ASSETS",IQ_FQ,$A17,,,CQ$3)*100,0)</f>
        <v>0</v>
      </c>
      <c r="CR17" s="11">
        <f>IF(ISNUMBER(_xll.ciqfunctions.udf.CIQ(CR$2,"IQ_TOTAL_DEBT",IQ_FQ,$A17,"LFR",,CR$3)/_xll.ciqfunctions.udf.CIQ(CR$2,"IQ_TOTAL_ASSETS",IQ_FQ,$A17,,,CR$3)*100),_xll.ciqfunctions.udf.CIQ(CR$2,"IQ_TOTAL_DEBT",IQ_FQ,$A17,"LFR",,CR$3)/_xll.ciqfunctions.udf.CIQ(CR$2,"IQ_TOTAL_ASSETS",IQ_FQ,$A17,,,CR$3)*100,0)</f>
        <v>1.5416849655980092</v>
      </c>
      <c r="CS17" s="11">
        <f>IF(ISNUMBER(_xll.ciqfunctions.udf.CIQ(CS$2,"IQ_TOTAL_DEBT",IQ_FQ,$A17,"LFR",,CS$3)/_xll.ciqfunctions.udf.CIQ(CS$2,"IQ_TOTAL_ASSETS",IQ_FQ,$A17,,,CS$3)*100),_xll.ciqfunctions.udf.CIQ(CS$2,"IQ_TOTAL_DEBT",IQ_FQ,$A17,"LFR",,CS$3)/_xll.ciqfunctions.udf.CIQ(CS$2,"IQ_TOTAL_ASSETS",IQ_FQ,$A17,,,CS$3)*100,0)</f>
        <v>4.7530785134755931</v>
      </c>
      <c r="CT17" s="11">
        <f>IF(ISNUMBER(_xll.ciqfunctions.udf.CIQ(CT$2,"IQ_TOTAL_DEBT",IQ_FQ,$A17,"LFR",,CT$3)/_xll.ciqfunctions.udf.CIQ(CT$2,"IQ_TOTAL_ASSETS",IQ_FQ,$A17,,,CT$3)*100),_xll.ciqfunctions.udf.CIQ(CT$2,"IQ_TOTAL_DEBT",IQ_FQ,$A17,"LFR",,CT$3)/_xll.ciqfunctions.udf.CIQ(CT$2,"IQ_TOTAL_ASSETS",IQ_FQ,$A17,,,CT$3)*100,0)</f>
        <v>16.886299229382804</v>
      </c>
      <c r="CU17" s="11">
        <f>IF(ISNUMBER(_xll.ciqfunctions.udf.CIQ(CU$2,"IQ_TOTAL_DEBT",IQ_FQ,$A17,"LFR",,CU$3)/_xll.ciqfunctions.udf.CIQ(CU$2,"IQ_TOTAL_ASSETS",IQ_FQ,$A17,,,CU$3)*100),_xll.ciqfunctions.udf.CIQ(CU$2,"IQ_TOTAL_DEBT",IQ_FQ,$A17,"LFR",,CU$3)/_xll.ciqfunctions.udf.CIQ(CU$2,"IQ_TOTAL_ASSETS",IQ_FQ,$A17,,,CU$3)*100,0)</f>
        <v>0</v>
      </c>
      <c r="CV17" s="11">
        <f>IF(ISNUMBER(_xll.ciqfunctions.udf.CIQ(CV$2,"IQ_TOTAL_DEBT",IQ_FQ,$A17,"LFR",,CV$3)/_xll.ciqfunctions.udf.CIQ(CV$2,"IQ_TOTAL_ASSETS",IQ_FQ,$A17,,,CV$3)*100),_xll.ciqfunctions.udf.CIQ(CV$2,"IQ_TOTAL_DEBT",IQ_FQ,$A17,"LFR",,CV$3)/_xll.ciqfunctions.udf.CIQ(CV$2,"IQ_TOTAL_ASSETS",IQ_FQ,$A17,,,CV$3)*100,0)</f>
        <v>40.164112991068187</v>
      </c>
      <c r="CW17" s="11">
        <f>IF(ISNUMBER(_xll.ciqfunctions.udf.CIQ(CW$2,"IQ_TOTAL_DEBT",IQ_FQ,$A17,"LFR",,CW$3)/_xll.ciqfunctions.udf.CIQ(CW$2,"IQ_TOTAL_ASSETS",IQ_FQ,$A17,,,CW$3)*100),_xll.ciqfunctions.udf.CIQ(CW$2,"IQ_TOTAL_DEBT",IQ_FQ,$A17,"LFR",,CW$3)/_xll.ciqfunctions.udf.CIQ(CW$2,"IQ_TOTAL_ASSETS",IQ_FQ,$A17,,,CW$3)*100,0)</f>
        <v>5.1634014424657065E-2</v>
      </c>
      <c r="CX17" s="11">
        <f>IF(ISNUMBER(_xll.ciqfunctions.udf.CIQ(CX$2,"IQ_TOTAL_DEBT",IQ_FQ,$A17,"LFR",,CX$3)/_xll.ciqfunctions.udf.CIQ(CX$2,"IQ_TOTAL_ASSETS",IQ_FQ,$A17,,,CX$3)*100),_xll.ciqfunctions.udf.CIQ(CX$2,"IQ_TOTAL_DEBT",IQ_FQ,$A17,"LFR",,CX$3)/_xll.ciqfunctions.udf.CIQ(CX$2,"IQ_TOTAL_ASSETS",IQ_FQ,$A17,,,CX$3)*100,0)</f>
        <v>9.9629945915172211</v>
      </c>
      <c r="CY17" s="11">
        <f>IF(ISNUMBER(_xll.ciqfunctions.udf.CIQ(CY$2,"IQ_TOTAL_DEBT",IQ_FQ,$A17,"LFR",,CY$3)/_xll.ciqfunctions.udf.CIQ(CY$2,"IQ_TOTAL_ASSETS",IQ_FQ,$A17,,,CY$3)*100),_xll.ciqfunctions.udf.CIQ(CY$2,"IQ_TOTAL_DEBT",IQ_FQ,$A17,"LFR",,CY$3)/_xll.ciqfunctions.udf.CIQ(CY$2,"IQ_TOTAL_ASSETS",IQ_FQ,$A17,,,CY$3)*100,0)</f>
        <v>0</v>
      </c>
      <c r="CZ17" s="11">
        <f>IF(ISNUMBER(_xll.ciqfunctions.udf.CIQ(CZ$2,"IQ_TOTAL_DEBT",IQ_FQ,$A17,"LFR",,CZ$3)/_xll.ciqfunctions.udf.CIQ(CZ$2,"IQ_TOTAL_ASSETS",IQ_FQ,$A17,,,CZ$3)*100),_xll.ciqfunctions.udf.CIQ(CZ$2,"IQ_TOTAL_DEBT",IQ_FQ,$A17,"LFR",,CZ$3)/_xll.ciqfunctions.udf.CIQ(CZ$2,"IQ_TOTAL_ASSETS",IQ_FQ,$A17,,,CZ$3)*100,0)</f>
        <v>52.275931520644512</v>
      </c>
      <c r="DA17" s="11">
        <f>IF(ISNUMBER(_xll.ciqfunctions.udf.CIQ(DA$2,"IQ_TOTAL_DEBT",IQ_FQ,$A17,"LFR",,DA$3)/_xll.ciqfunctions.udf.CIQ(DA$2,"IQ_TOTAL_ASSETS",IQ_FQ,$A17,,,DA$3)*100),_xll.ciqfunctions.udf.CIQ(DA$2,"IQ_TOTAL_DEBT",IQ_FQ,$A17,"LFR",,DA$3)/_xll.ciqfunctions.udf.CIQ(DA$2,"IQ_TOTAL_ASSETS",IQ_FQ,$A17,,,DA$3)*100,0)</f>
        <v>0</v>
      </c>
      <c r="DB17" s="11">
        <f>IF(ISNUMBER(_xll.ciqfunctions.udf.CIQ(DB$2,"IQ_TOTAL_DEBT",IQ_FQ,$A17,"LFR",,DB$3)/_xll.ciqfunctions.udf.CIQ(DB$2,"IQ_TOTAL_ASSETS",IQ_FQ,$A17,,,DB$3)*100),_xll.ciqfunctions.udf.CIQ(DB$2,"IQ_TOTAL_DEBT",IQ_FQ,$A17,"LFR",,DB$3)/_xll.ciqfunctions.udf.CIQ(DB$2,"IQ_TOTAL_ASSETS",IQ_FQ,$A17,,,DB$3)*100,0)</f>
        <v>0</v>
      </c>
      <c r="DC17" s="11">
        <f>IF(ISNUMBER(_xll.ciqfunctions.udf.CIQ(DC$2,"IQ_TOTAL_DEBT",IQ_FQ,$A17,"LFR",,DC$3)/_xll.ciqfunctions.udf.CIQ(DC$2,"IQ_TOTAL_ASSETS",IQ_FQ,$A17,,,DC$3)*100),_xll.ciqfunctions.udf.CIQ(DC$2,"IQ_TOTAL_DEBT",IQ_FQ,$A17,"LFR",,DC$3)/_xll.ciqfunctions.udf.CIQ(DC$2,"IQ_TOTAL_ASSETS",IQ_FQ,$A17,,,DC$3)*100,0)</f>
        <v>0.33112582781456956</v>
      </c>
      <c r="DD17" s="11">
        <f>IF(ISNUMBER(_xll.ciqfunctions.udf.CIQ(DD$2,"IQ_TOTAL_DEBT",IQ_FQ,$A17,"LFR",,DD$3)/_xll.ciqfunctions.udf.CIQ(DD$2,"IQ_TOTAL_ASSETS",IQ_FQ,$A17,,,DD$3)*100),_xll.ciqfunctions.udf.CIQ(DD$2,"IQ_TOTAL_DEBT",IQ_FQ,$A17,"LFR",,DD$3)/_xll.ciqfunctions.udf.CIQ(DD$2,"IQ_TOTAL_ASSETS",IQ_FQ,$A17,,,DD$3)*100,0)</f>
        <v>36.139649059005365</v>
      </c>
      <c r="DE17" s="11">
        <f>IF(ISNUMBER(_xll.ciqfunctions.udf.CIQ(DE$2,"IQ_TOTAL_DEBT",IQ_FQ,$A17,"LFR",,DE$3)/_xll.ciqfunctions.udf.CIQ(DE$2,"IQ_TOTAL_ASSETS",IQ_FQ,$A17,,,DE$3)*100),_xll.ciqfunctions.udf.CIQ(DE$2,"IQ_TOTAL_DEBT",IQ_FQ,$A17,"LFR",,DE$3)/_xll.ciqfunctions.udf.CIQ(DE$2,"IQ_TOTAL_ASSETS",IQ_FQ,$A17,,,DE$3)*100,0)</f>
        <v>46.665645709194187</v>
      </c>
      <c r="DF17" s="11">
        <f>IF(ISNUMBER(_xll.ciqfunctions.udf.CIQ(DF$2,"IQ_TOTAL_DEBT",IQ_FQ,$A17,"LFR",,DF$3)/_xll.ciqfunctions.udf.CIQ(DF$2,"IQ_TOTAL_ASSETS",IQ_FQ,$A17,,,DF$3)*100),_xll.ciqfunctions.udf.CIQ(DF$2,"IQ_TOTAL_DEBT",IQ_FQ,$A17,"LFR",,DF$3)/_xll.ciqfunctions.udf.CIQ(DF$2,"IQ_TOTAL_ASSETS",IQ_FQ,$A17,,,DF$3)*100,0)</f>
        <v>26.069965121813588</v>
      </c>
      <c r="DG17" s="11">
        <f>IF(ISNUMBER(_xll.ciqfunctions.udf.CIQ(DG$2,"IQ_TOTAL_DEBT",IQ_FQ,$A17,"LFR",,DG$3)/_xll.ciqfunctions.udf.CIQ(DG$2,"IQ_TOTAL_ASSETS",IQ_FQ,$A17,,,DG$3)*100),_xll.ciqfunctions.udf.CIQ(DG$2,"IQ_TOTAL_DEBT",IQ_FQ,$A17,"LFR",,DG$3)/_xll.ciqfunctions.udf.CIQ(DG$2,"IQ_TOTAL_ASSETS",IQ_FQ,$A17,,,DG$3)*100,0)</f>
        <v>18.474189083118297</v>
      </c>
      <c r="DH17" s="11">
        <f>IF(ISNUMBER(_xll.ciqfunctions.udf.CIQ(DH$2,"IQ_TOTAL_DEBT",IQ_FQ,$A17,"LFR",,DH$3)/_xll.ciqfunctions.udf.CIQ(DH$2,"IQ_TOTAL_ASSETS",IQ_FQ,$A17,,,DH$3)*100),_xll.ciqfunctions.udf.CIQ(DH$2,"IQ_TOTAL_DEBT",IQ_FQ,$A17,"LFR",,DH$3)/_xll.ciqfunctions.udf.CIQ(DH$2,"IQ_TOTAL_ASSETS",IQ_FQ,$A17,,,DH$3)*100,0)</f>
        <v>49.877667477289023</v>
      </c>
      <c r="DI17" s="11">
        <f>IF(ISNUMBER(_xll.ciqfunctions.udf.CIQ(DI$2,"IQ_TOTAL_DEBT",IQ_FQ,$A17,"LFR",,DI$3)/_xll.ciqfunctions.udf.CIQ(DI$2,"IQ_TOTAL_ASSETS",IQ_FQ,$A17,,,DI$3)*100),_xll.ciqfunctions.udf.CIQ(DI$2,"IQ_TOTAL_DEBT",IQ_FQ,$A17,"LFR",,DI$3)/_xll.ciqfunctions.udf.CIQ(DI$2,"IQ_TOTAL_ASSETS",IQ_FQ,$A17,,,DI$3)*100,0)</f>
        <v>29.518738763656476</v>
      </c>
      <c r="DJ17" s="11">
        <f>IF(ISNUMBER(_xll.ciqfunctions.udf.CIQ(DJ$2,"IQ_TOTAL_DEBT",IQ_FQ,$A17,"LFR",,DJ$3)/_xll.ciqfunctions.udf.CIQ(DJ$2,"IQ_TOTAL_ASSETS",IQ_FQ,$A17,,,DJ$3)*100),_xll.ciqfunctions.udf.CIQ(DJ$2,"IQ_TOTAL_DEBT",IQ_FQ,$A17,"LFR",,DJ$3)/_xll.ciqfunctions.udf.CIQ(DJ$2,"IQ_TOTAL_ASSETS",IQ_FQ,$A17,,,DJ$3)*100,0)</f>
        <v>0</v>
      </c>
      <c r="DK17" s="11">
        <f>IF(ISNUMBER(_xll.ciqfunctions.udf.CIQ(DK$2,"IQ_TOTAL_DEBT",IQ_FQ,$A17,"LFR",,DK$3)/_xll.ciqfunctions.udf.CIQ(DK$2,"IQ_TOTAL_ASSETS",IQ_FQ,$A17,,,DK$3)*100),_xll.ciqfunctions.udf.CIQ(DK$2,"IQ_TOTAL_DEBT",IQ_FQ,$A17,"LFR",,DK$3)/_xll.ciqfunctions.udf.CIQ(DK$2,"IQ_TOTAL_ASSETS",IQ_FQ,$A17,,,DK$3)*100,0)</f>
        <v>30.369370081494374</v>
      </c>
      <c r="DL17" s="11">
        <f>IF(ISNUMBER(_xll.ciqfunctions.udf.CIQ(DL$2,"IQ_TOTAL_DEBT",IQ_FQ,$A17,"LFR",,DL$3)/_xll.ciqfunctions.udf.CIQ(DL$2,"IQ_TOTAL_ASSETS",IQ_FQ,$A17,,,DL$3)*100),_xll.ciqfunctions.udf.CIQ(DL$2,"IQ_TOTAL_DEBT",IQ_FQ,$A17,"LFR",,DL$3)/_xll.ciqfunctions.udf.CIQ(DL$2,"IQ_TOTAL_ASSETS",IQ_FQ,$A17,,,DL$3)*100,0)</f>
        <v>36.701612857041958</v>
      </c>
      <c r="DM17" s="11">
        <f>IF(ISNUMBER(_xll.ciqfunctions.udf.CIQ(DM$2,"IQ_TOTAL_DEBT",IQ_FQ,$A17,"LFR",,DM$3)/_xll.ciqfunctions.udf.CIQ(DM$2,"IQ_TOTAL_ASSETS",IQ_FQ,$A17,,,DM$3)*100),_xll.ciqfunctions.udf.CIQ(DM$2,"IQ_TOTAL_DEBT",IQ_FQ,$A17,"LFR",,DM$3)/_xll.ciqfunctions.udf.CIQ(DM$2,"IQ_TOTAL_ASSETS",IQ_FQ,$A17,,,DM$3)*100,0)</f>
        <v>40.637163285951885</v>
      </c>
      <c r="DN17" s="11">
        <f>IF(ISNUMBER(_xll.ciqfunctions.udf.CIQ(DN$2,"IQ_TOTAL_DEBT",IQ_FQ,$A17,"LFR",,DN$3)/_xll.ciqfunctions.udf.CIQ(DN$2,"IQ_TOTAL_ASSETS",IQ_FQ,$A17,,,DN$3)*100),_xll.ciqfunctions.udf.CIQ(DN$2,"IQ_TOTAL_DEBT",IQ_FQ,$A17,"LFR",,DN$3)/_xll.ciqfunctions.udf.CIQ(DN$2,"IQ_TOTAL_ASSETS",IQ_FQ,$A17,,,DN$3)*100,0)</f>
        <v>24.235867487343235</v>
      </c>
      <c r="DO17" s="11">
        <f>IF(ISNUMBER(_xll.ciqfunctions.udf.CIQ(DO$2,"IQ_TOTAL_DEBT",IQ_FQ,$A17,"LFR",,DO$3)/_xll.ciqfunctions.udf.CIQ(DO$2,"IQ_TOTAL_ASSETS",IQ_FQ,$A17,,,DO$3)*100),_xll.ciqfunctions.udf.CIQ(DO$2,"IQ_TOTAL_DEBT",IQ_FQ,$A17,"LFR",,DO$3)/_xll.ciqfunctions.udf.CIQ(DO$2,"IQ_TOTAL_ASSETS",IQ_FQ,$A17,,,DO$3)*100,0)</f>
        <v>15.028850669827568</v>
      </c>
      <c r="DP17" s="11">
        <f>IF(ISNUMBER(_xll.ciqfunctions.udf.CIQ(DP$2,"IQ_TOTAL_DEBT",IQ_FQ,$A17,"LFR",,DP$3)/_xll.ciqfunctions.udf.CIQ(DP$2,"IQ_TOTAL_ASSETS",IQ_FQ,$A17,,,DP$3)*100),_xll.ciqfunctions.udf.CIQ(DP$2,"IQ_TOTAL_DEBT",IQ_FQ,$A17,"LFR",,DP$3)/_xll.ciqfunctions.udf.CIQ(DP$2,"IQ_TOTAL_ASSETS",IQ_FQ,$A17,,,DP$3)*100,0)</f>
        <v>8.1842283231172104</v>
      </c>
      <c r="DQ17" s="11">
        <f>IF(ISNUMBER(_xll.ciqfunctions.udf.CIQ(DQ$2,"IQ_TOTAL_DEBT",IQ_FQ,$A17,"LFR",,DQ$3)/_xll.ciqfunctions.udf.CIQ(DQ$2,"IQ_TOTAL_ASSETS",IQ_FQ,$A17,,,DQ$3)*100),_xll.ciqfunctions.udf.CIQ(DQ$2,"IQ_TOTAL_DEBT",IQ_FQ,$A17,"LFR",,DQ$3)/_xll.ciqfunctions.udf.CIQ(DQ$2,"IQ_TOTAL_ASSETS",IQ_FQ,$A17,,,DQ$3)*100,0)</f>
        <v>0</v>
      </c>
      <c r="DR17" s="11">
        <f>IF(ISNUMBER(_xll.ciqfunctions.udf.CIQ(DR$2,"IQ_TOTAL_DEBT",IQ_FQ,$A17,"LFR",,DR$3)/_xll.ciqfunctions.udf.CIQ(DR$2,"IQ_TOTAL_ASSETS",IQ_FQ,$A17,,,DR$3)*100),_xll.ciqfunctions.udf.CIQ(DR$2,"IQ_TOTAL_DEBT",IQ_FQ,$A17,"LFR",,DR$3)/_xll.ciqfunctions.udf.CIQ(DR$2,"IQ_TOTAL_ASSETS",IQ_FQ,$A17,,,DR$3)*100,0)</f>
        <v>33.895205533911103</v>
      </c>
      <c r="DS17" s="11">
        <f>IF(ISNUMBER(_xll.ciqfunctions.udf.CIQ(DS$2,"IQ_TOTAL_DEBT",IQ_FQ,$A17,"LFR",,DS$3)/_xll.ciqfunctions.udf.CIQ(DS$2,"IQ_TOTAL_ASSETS",IQ_FQ,$A17,,,DS$3)*100),_xll.ciqfunctions.udf.CIQ(DS$2,"IQ_TOTAL_DEBT",IQ_FQ,$A17,"LFR",,DS$3)/_xll.ciqfunctions.udf.CIQ(DS$2,"IQ_TOTAL_ASSETS",IQ_FQ,$A17,,,DS$3)*100,0)</f>
        <v>36.083650439910095</v>
      </c>
      <c r="DT17" s="11">
        <f>IF(ISNUMBER(_xll.ciqfunctions.udf.CIQ(DT$2,"IQ_TOTAL_DEBT",IQ_FQ,$A17,"LFR",,DT$3)/_xll.ciqfunctions.udf.CIQ(DT$2,"IQ_TOTAL_ASSETS",IQ_FQ,$A17,,,DT$3)*100),_xll.ciqfunctions.udf.CIQ(DT$2,"IQ_TOTAL_DEBT",IQ_FQ,$A17,"LFR",,DT$3)/_xll.ciqfunctions.udf.CIQ(DT$2,"IQ_TOTAL_ASSETS",IQ_FQ,$A17,,,DT$3)*100,0)</f>
        <v>32.26271565654055</v>
      </c>
      <c r="DU17" s="11">
        <f>IF(ISNUMBER(_xll.ciqfunctions.udf.CIQ(DU$2,"IQ_TOTAL_DEBT",IQ_FQ,$A17,"LFR",,DU$3)/_xll.ciqfunctions.udf.CIQ(DU$2,"IQ_TOTAL_ASSETS",IQ_FQ,$A17,,,DU$3)*100),_xll.ciqfunctions.udf.CIQ(DU$2,"IQ_TOTAL_DEBT",IQ_FQ,$A17,"LFR",,DU$3)/_xll.ciqfunctions.udf.CIQ(DU$2,"IQ_TOTAL_ASSETS",IQ_FQ,$A17,,,DU$3)*100,0)</f>
        <v>28.224381625441698</v>
      </c>
      <c r="DV17" s="11">
        <f>IF(ISNUMBER(_xll.ciqfunctions.udf.CIQ(DV$2,"IQ_TOTAL_DEBT",IQ_FQ,$A17,"LFR",,DV$3)/_xll.ciqfunctions.udf.CIQ(DV$2,"IQ_TOTAL_ASSETS",IQ_FQ,$A17,,,DV$3)*100),_xll.ciqfunctions.udf.CIQ(DV$2,"IQ_TOTAL_DEBT",IQ_FQ,$A17,"LFR",,DV$3)/_xll.ciqfunctions.udf.CIQ(DV$2,"IQ_TOTAL_ASSETS",IQ_FQ,$A17,,,DV$3)*100,0)</f>
        <v>15.198156682027649</v>
      </c>
      <c r="DW17" s="11">
        <f>IF(ISNUMBER(_xll.ciqfunctions.udf.CIQ(DW$2,"IQ_TOTAL_DEBT",IQ_FQ,$A17,"LFR",,DW$3)/_xll.ciqfunctions.udf.CIQ(DW$2,"IQ_TOTAL_ASSETS",IQ_FQ,$A17,,,DW$3)*100),_xll.ciqfunctions.udf.CIQ(DW$2,"IQ_TOTAL_DEBT",IQ_FQ,$A17,"LFR",,DW$3)/_xll.ciqfunctions.udf.CIQ(DW$2,"IQ_TOTAL_ASSETS",IQ_FQ,$A17,,,DW$3)*100,0)</f>
        <v>19.705793730840774</v>
      </c>
      <c r="DX17" s="11">
        <f>IF(ISNUMBER(_xll.ciqfunctions.udf.CIQ(DX$2,"IQ_TOTAL_DEBT",IQ_FQ,$A17,"LFR",,DX$3)/_xll.ciqfunctions.udf.CIQ(DX$2,"IQ_TOTAL_ASSETS",IQ_FQ,$A17,,,DX$3)*100),_xll.ciqfunctions.udf.CIQ(DX$2,"IQ_TOTAL_DEBT",IQ_FQ,$A17,"LFR",,DX$3)/_xll.ciqfunctions.udf.CIQ(DX$2,"IQ_TOTAL_ASSETS",IQ_FQ,$A17,,,DX$3)*100,0)</f>
        <v>17.748668587643614</v>
      </c>
      <c r="DY17" s="11">
        <f>IF(ISNUMBER(_xll.ciqfunctions.udf.CIQ(DY$2,"IQ_TOTAL_DEBT",IQ_FQ,$A17,"LFR",,DY$3)/_xll.ciqfunctions.udf.CIQ(DY$2,"IQ_TOTAL_ASSETS",IQ_FQ,$A17,,,DY$3)*100),_xll.ciqfunctions.udf.CIQ(DY$2,"IQ_TOTAL_DEBT",IQ_FQ,$A17,"LFR",,DY$3)/_xll.ciqfunctions.udf.CIQ(DY$2,"IQ_TOTAL_ASSETS",IQ_FQ,$A17,,,DY$3)*100,0)</f>
        <v>65.755789789024092</v>
      </c>
      <c r="DZ17" s="11">
        <f>IF(ISNUMBER(_xll.ciqfunctions.udf.CIQ(DZ$2,"IQ_TOTAL_DEBT",IQ_FQ,$A17,"LFR",,DZ$3)/_xll.ciqfunctions.udf.CIQ(DZ$2,"IQ_TOTAL_ASSETS",IQ_FQ,$A17,,,DZ$3)*100),_xll.ciqfunctions.udf.CIQ(DZ$2,"IQ_TOTAL_DEBT",IQ_FQ,$A17,"LFR",,DZ$3)/_xll.ciqfunctions.udf.CIQ(DZ$2,"IQ_TOTAL_ASSETS",IQ_FQ,$A17,,,DZ$3)*100,0)</f>
        <v>56.437951866246685</v>
      </c>
      <c r="EA17" s="11">
        <f>IF(ISNUMBER(_xll.ciqfunctions.udf.CIQ(EA$2,"IQ_TOTAL_DEBT",IQ_FQ,$A17,"LFR",,EA$3)/_xll.ciqfunctions.udf.CIQ(EA$2,"IQ_TOTAL_ASSETS",IQ_FQ,$A17,,,EA$3)*100),_xll.ciqfunctions.udf.CIQ(EA$2,"IQ_TOTAL_DEBT",IQ_FQ,$A17,"LFR",,EA$3)/_xll.ciqfunctions.udf.CIQ(EA$2,"IQ_TOTAL_ASSETS",IQ_FQ,$A17,,,EA$3)*100,0)</f>
        <v>47.54884327737183</v>
      </c>
      <c r="EB17" s="11">
        <f>IF(ISNUMBER(_xll.ciqfunctions.udf.CIQ(EB$2,"IQ_TOTAL_DEBT",IQ_FQ,$A17,"LFR",,EB$3)/_xll.ciqfunctions.udf.CIQ(EB$2,"IQ_TOTAL_ASSETS",IQ_FQ,$A17,,,EB$3)*100),_xll.ciqfunctions.udf.CIQ(EB$2,"IQ_TOTAL_DEBT",IQ_FQ,$A17,"LFR",,EB$3)/_xll.ciqfunctions.udf.CIQ(EB$2,"IQ_TOTAL_ASSETS",IQ_FQ,$A17,,,EB$3)*100,0)</f>
        <v>9.2086330935251794</v>
      </c>
      <c r="EC17" s="11">
        <f>IF(ISNUMBER(_xll.ciqfunctions.udf.CIQ(EC$2,"IQ_TOTAL_DEBT",IQ_FQ,$A17,"LFR",,EC$3)/_xll.ciqfunctions.udf.CIQ(EC$2,"IQ_TOTAL_ASSETS",IQ_FQ,$A17,,,EC$3)*100),_xll.ciqfunctions.udf.CIQ(EC$2,"IQ_TOTAL_DEBT",IQ_FQ,$A17,"LFR",,EC$3)/_xll.ciqfunctions.udf.CIQ(EC$2,"IQ_TOTAL_ASSETS",IQ_FQ,$A17,,,EC$3)*100,0)</f>
        <v>58.21005436548333</v>
      </c>
      <c r="ED17" s="11">
        <f>IF(ISNUMBER(_xll.ciqfunctions.udf.CIQ(ED$2,"IQ_TOTAL_DEBT",IQ_FQ,$A17,"LFR",,ED$3)/_xll.ciqfunctions.udf.CIQ(ED$2,"IQ_TOTAL_ASSETS",IQ_FQ,$A17,,,ED$3)*100),_xll.ciqfunctions.udf.CIQ(ED$2,"IQ_TOTAL_DEBT",IQ_FQ,$A17,"LFR",,ED$3)/_xll.ciqfunctions.udf.CIQ(ED$2,"IQ_TOTAL_ASSETS",IQ_FQ,$A17,,,ED$3)*100,0)</f>
        <v>23.514307460025343</v>
      </c>
      <c r="EE17" s="11">
        <f>IF(ISNUMBER(_xll.ciqfunctions.udf.CIQ(EE$2,"IQ_TOTAL_DEBT",IQ_FQ,$A17,"LFR",,EE$3)/_xll.ciqfunctions.udf.CIQ(EE$2,"IQ_TOTAL_ASSETS",IQ_FQ,$A17,,,EE$3)*100),_xll.ciqfunctions.udf.CIQ(EE$2,"IQ_TOTAL_DEBT",IQ_FQ,$A17,"LFR",,EE$3)/_xll.ciqfunctions.udf.CIQ(EE$2,"IQ_TOTAL_ASSETS",IQ_FQ,$A17,,,EE$3)*100,0)</f>
        <v>20.275326731126384</v>
      </c>
      <c r="EF17" s="11">
        <f>IF(ISNUMBER(_xll.ciqfunctions.udf.CIQ(EF$2,"IQ_TOTAL_DEBT",IQ_FQ,$A17,"LFR",,EF$3)/_xll.ciqfunctions.udf.CIQ(EF$2,"IQ_TOTAL_ASSETS",IQ_FQ,$A17,,,EF$3)*100),_xll.ciqfunctions.udf.CIQ(EF$2,"IQ_TOTAL_DEBT",IQ_FQ,$A17,"LFR",,EF$3)/_xll.ciqfunctions.udf.CIQ(EF$2,"IQ_TOTAL_ASSETS",IQ_FQ,$A17,,,EF$3)*100,0)</f>
        <v>15.96506843027456</v>
      </c>
      <c r="EG17" s="11">
        <f>IF(ISNUMBER(_xll.ciqfunctions.udf.CIQ(EG$2,"IQ_TOTAL_DEBT",IQ_FQ,$A17,"LFR",,EG$3)/_xll.ciqfunctions.udf.CIQ(EG$2,"IQ_TOTAL_ASSETS",IQ_FQ,$A17,,,EG$3)*100),_xll.ciqfunctions.udf.CIQ(EG$2,"IQ_TOTAL_DEBT",IQ_FQ,$A17,"LFR",,EG$3)/_xll.ciqfunctions.udf.CIQ(EG$2,"IQ_TOTAL_ASSETS",IQ_FQ,$A17,,,EG$3)*100,0)</f>
        <v>6.5065810394707242</v>
      </c>
      <c r="EH17" s="11">
        <f>IF(ISNUMBER(_xll.ciqfunctions.udf.CIQ(EH$2,"IQ_TOTAL_DEBT",IQ_FQ,$A17,"LFR",,EH$3)/_xll.ciqfunctions.udf.CIQ(EH$2,"IQ_TOTAL_ASSETS",IQ_FQ,$A17,,,EH$3)*100),_xll.ciqfunctions.udf.CIQ(EH$2,"IQ_TOTAL_DEBT",IQ_FQ,$A17,"LFR",,EH$3)/_xll.ciqfunctions.udf.CIQ(EH$2,"IQ_TOTAL_ASSETS",IQ_FQ,$A17,,,EH$3)*100,0)</f>
        <v>0</v>
      </c>
      <c r="EI17" s="11">
        <f>IF(ISNUMBER(_xll.ciqfunctions.udf.CIQ(EI$2,"IQ_TOTAL_DEBT",IQ_FQ,$A17,"LFR",,EI$3)/_xll.ciqfunctions.udf.CIQ(EI$2,"IQ_TOTAL_ASSETS",IQ_FQ,$A17,,,EI$3)*100),_xll.ciqfunctions.udf.CIQ(EI$2,"IQ_TOTAL_DEBT",IQ_FQ,$A17,"LFR",,EI$3)/_xll.ciqfunctions.udf.CIQ(EI$2,"IQ_TOTAL_ASSETS",IQ_FQ,$A17,,,EI$3)*100,0)</f>
        <v>0</v>
      </c>
      <c r="EJ17" s="11">
        <f>IF(ISNUMBER(_xll.ciqfunctions.udf.CIQ(EJ$2,"IQ_TOTAL_DEBT",IQ_FQ,$A17,"LFR",,EJ$3)/_xll.ciqfunctions.udf.CIQ(EJ$2,"IQ_TOTAL_ASSETS",IQ_FQ,$A17,,,EJ$3)*100),_xll.ciqfunctions.udf.CIQ(EJ$2,"IQ_TOTAL_DEBT",IQ_FQ,$A17,"LFR",,EJ$3)/_xll.ciqfunctions.udf.CIQ(EJ$2,"IQ_TOTAL_ASSETS",IQ_FQ,$A17,,,EJ$3)*100,0)</f>
        <v>25.827293574142573</v>
      </c>
      <c r="EK17" s="11">
        <f>IF(ISNUMBER(_xll.ciqfunctions.udf.CIQ(EK$2,"IQ_TOTAL_DEBT",IQ_FQ,$A17,"LFR",,EK$3)/_xll.ciqfunctions.udf.CIQ(EK$2,"IQ_TOTAL_ASSETS",IQ_FQ,$A17,,,EK$3)*100),_xll.ciqfunctions.udf.CIQ(EK$2,"IQ_TOTAL_DEBT",IQ_FQ,$A17,"LFR",,EK$3)/_xll.ciqfunctions.udf.CIQ(EK$2,"IQ_TOTAL_ASSETS",IQ_FQ,$A17,,,EK$3)*100,0)</f>
        <v>42.879006419078877</v>
      </c>
      <c r="EL17" s="11">
        <f>IF(ISNUMBER(_xll.ciqfunctions.udf.CIQ(EL$2,"IQ_TOTAL_DEBT",IQ_FQ,$A17,"LFR",,EL$3)/_xll.ciqfunctions.udf.CIQ(EL$2,"IQ_TOTAL_ASSETS",IQ_FQ,$A17,,,EL$3)*100),_xll.ciqfunctions.udf.CIQ(EL$2,"IQ_TOTAL_DEBT",IQ_FQ,$A17,"LFR",,EL$3)/_xll.ciqfunctions.udf.CIQ(EL$2,"IQ_TOTAL_ASSETS",IQ_FQ,$A17,,,EL$3)*100,0)</f>
        <v>27.289977597021327</v>
      </c>
      <c r="EM17" s="11">
        <f>IF(ISNUMBER(_xll.ciqfunctions.udf.CIQ(EM$2,"IQ_TOTAL_DEBT",IQ_FQ,$A17,"LFR",,EM$3)/_xll.ciqfunctions.udf.CIQ(EM$2,"IQ_TOTAL_ASSETS",IQ_FQ,$A17,,,EM$3)*100),_xll.ciqfunctions.udf.CIQ(EM$2,"IQ_TOTAL_DEBT",IQ_FQ,$A17,"LFR",,EM$3)/_xll.ciqfunctions.udf.CIQ(EM$2,"IQ_TOTAL_ASSETS",IQ_FQ,$A17,,,EM$3)*100,0)</f>
        <v>51.234324738358403</v>
      </c>
      <c r="EN17" s="11">
        <f>IF(ISNUMBER(_xll.ciqfunctions.udf.CIQ(EN$2,"IQ_TOTAL_DEBT",IQ_FQ,$A17,"LFR",,EN$3)/_xll.ciqfunctions.udf.CIQ(EN$2,"IQ_TOTAL_ASSETS",IQ_FQ,$A17,,,EN$3)*100),_xll.ciqfunctions.udf.CIQ(EN$2,"IQ_TOTAL_DEBT",IQ_FQ,$A17,"LFR",,EN$3)/_xll.ciqfunctions.udf.CIQ(EN$2,"IQ_TOTAL_ASSETS",IQ_FQ,$A17,,,EN$3)*100,0)</f>
        <v>0</v>
      </c>
      <c r="EO17" s="11">
        <f>IF(ISNUMBER(_xll.ciqfunctions.udf.CIQ(EO$2,"IQ_TOTAL_DEBT",IQ_FQ,$A17,"LFR",,EO$3)/_xll.ciqfunctions.udf.CIQ(EO$2,"IQ_TOTAL_ASSETS",IQ_FQ,$A17,,,EO$3)*100),_xll.ciqfunctions.udf.CIQ(EO$2,"IQ_TOTAL_DEBT",IQ_FQ,$A17,"LFR",,EO$3)/_xll.ciqfunctions.udf.CIQ(EO$2,"IQ_TOTAL_ASSETS",IQ_FQ,$A17,,,EO$3)*100,0)</f>
        <v>40.729766339315951</v>
      </c>
      <c r="EP17" s="11">
        <f>IF(ISNUMBER(_xll.ciqfunctions.udf.CIQ(EP$2,"IQ_TOTAL_DEBT",IQ_FQ,$A17,"LFR",,EP$3)/_xll.ciqfunctions.udf.CIQ(EP$2,"IQ_TOTAL_ASSETS",IQ_FQ,$A17,,,EP$3)*100),_xll.ciqfunctions.udf.CIQ(EP$2,"IQ_TOTAL_DEBT",IQ_FQ,$A17,"LFR",,EP$3)/_xll.ciqfunctions.udf.CIQ(EP$2,"IQ_TOTAL_ASSETS",IQ_FQ,$A17,,,EP$3)*100,0)</f>
        <v>31.417015799785364</v>
      </c>
      <c r="EQ17" s="11">
        <f>IF(ISNUMBER(_xll.ciqfunctions.udf.CIQ(EQ$2,"IQ_TOTAL_DEBT",IQ_FQ,$A17,"LFR",,EQ$3)/_xll.ciqfunctions.udf.CIQ(EQ$2,"IQ_TOTAL_ASSETS",IQ_FQ,$A17,,,EQ$3)*100),_xll.ciqfunctions.udf.CIQ(EQ$2,"IQ_TOTAL_DEBT",IQ_FQ,$A17,"LFR",,EQ$3)/_xll.ciqfunctions.udf.CIQ(EQ$2,"IQ_TOTAL_ASSETS",IQ_FQ,$A17,,,EQ$3)*100,0)</f>
        <v>8.9858024321571917E-2</v>
      </c>
      <c r="ER17" s="11">
        <f>IF(ISNUMBER(_xll.ciqfunctions.udf.CIQ(ER$2,"IQ_TOTAL_DEBT",IQ_FQ,$A17,"LFR",,ER$3)/_xll.ciqfunctions.udf.CIQ(ER$2,"IQ_TOTAL_ASSETS",IQ_FQ,$A17,,,ER$3)*100),_xll.ciqfunctions.udf.CIQ(ER$2,"IQ_TOTAL_DEBT",IQ_FQ,$A17,"LFR",,ER$3)/_xll.ciqfunctions.udf.CIQ(ER$2,"IQ_TOTAL_ASSETS",IQ_FQ,$A17,,,ER$3)*100,0)</f>
        <v>21.733541844727995</v>
      </c>
      <c r="ES17" s="11">
        <f>IF(ISNUMBER(_xll.ciqfunctions.udf.CIQ(ES$2,"IQ_TOTAL_DEBT",IQ_FQ,$A17,"LFR",,ES$3)/_xll.ciqfunctions.udf.CIQ(ES$2,"IQ_TOTAL_ASSETS",IQ_FQ,$A17,,,ES$3)*100),_xll.ciqfunctions.udf.CIQ(ES$2,"IQ_TOTAL_DEBT",IQ_FQ,$A17,"LFR",,ES$3)/_xll.ciqfunctions.udf.CIQ(ES$2,"IQ_TOTAL_ASSETS",IQ_FQ,$A17,,,ES$3)*100,0)</f>
        <v>40.098207363202782</v>
      </c>
      <c r="ET17" s="11">
        <f>IF(ISNUMBER(_xll.ciqfunctions.udf.CIQ(ET$2,"IQ_TOTAL_DEBT",IQ_FQ,$A17,"LFR",,ET$3)/_xll.ciqfunctions.udf.CIQ(ET$2,"IQ_TOTAL_ASSETS",IQ_FQ,$A17,,,ET$3)*100),_xll.ciqfunctions.udf.CIQ(ET$2,"IQ_TOTAL_DEBT",IQ_FQ,$A17,"LFR",,ET$3)/_xll.ciqfunctions.udf.CIQ(ET$2,"IQ_TOTAL_ASSETS",IQ_FQ,$A17,,,ET$3)*100,0)</f>
        <v>29.662811532822936</v>
      </c>
      <c r="EU17" s="11">
        <f>IF(ISNUMBER(_xll.ciqfunctions.udf.CIQ(EU$2,"IQ_TOTAL_DEBT",IQ_FQ,$A17,"LFR",,EU$3)/_xll.ciqfunctions.udf.CIQ(EU$2,"IQ_TOTAL_ASSETS",IQ_FQ,$A17,,,EU$3)*100),_xll.ciqfunctions.udf.CIQ(EU$2,"IQ_TOTAL_DEBT",IQ_FQ,$A17,"LFR",,EU$3)/_xll.ciqfunctions.udf.CIQ(EU$2,"IQ_TOTAL_ASSETS",IQ_FQ,$A17,,,EU$3)*100,0)</f>
        <v>28.94593118514473</v>
      </c>
      <c r="EV17" s="11">
        <f>IF(ISNUMBER(_xll.ciqfunctions.udf.CIQ(EV$2,"IQ_TOTAL_DEBT",IQ_FQ,$A17,"LFR",,EV$3)/_xll.ciqfunctions.udf.CIQ(EV$2,"IQ_TOTAL_ASSETS",IQ_FQ,$A17,,,EV$3)*100),_xll.ciqfunctions.udf.CIQ(EV$2,"IQ_TOTAL_DEBT",IQ_FQ,$A17,"LFR",,EV$3)/_xll.ciqfunctions.udf.CIQ(EV$2,"IQ_TOTAL_ASSETS",IQ_FQ,$A17,,,EV$3)*100,0)</f>
        <v>0.45810055865921784</v>
      </c>
      <c r="EW17" s="11">
        <f>IF(ISNUMBER(_xll.ciqfunctions.udf.CIQ(EW$2,"IQ_TOTAL_DEBT",IQ_FQ,$A17,"LFR",,EW$3)/_xll.ciqfunctions.udf.CIQ(EW$2,"IQ_TOTAL_ASSETS",IQ_FQ,$A17,,,EW$3)*100),_xll.ciqfunctions.udf.CIQ(EW$2,"IQ_TOTAL_DEBT",IQ_FQ,$A17,"LFR",,EW$3)/_xll.ciqfunctions.udf.CIQ(EW$2,"IQ_TOTAL_ASSETS",IQ_FQ,$A17,,,EW$3)*100,0)</f>
        <v>20.496197300560553</v>
      </c>
      <c r="EX17" s="11">
        <f>IF(ISNUMBER(_xll.ciqfunctions.udf.CIQ(EX$2,"IQ_TOTAL_DEBT",IQ_FQ,$A17,"LFR",,EX$3)/_xll.ciqfunctions.udf.CIQ(EX$2,"IQ_TOTAL_ASSETS",IQ_FQ,$A17,,,EX$3)*100),_xll.ciqfunctions.udf.CIQ(EX$2,"IQ_TOTAL_DEBT",IQ_FQ,$A17,"LFR",,EX$3)/_xll.ciqfunctions.udf.CIQ(EX$2,"IQ_TOTAL_ASSETS",IQ_FQ,$A17,,,EX$3)*100,0)</f>
        <v>38.010657136801349</v>
      </c>
      <c r="EY17" s="11">
        <f>IF(ISNUMBER(_xll.ciqfunctions.udf.CIQ(EY$2,"IQ_TOTAL_DEBT",IQ_FQ,$A17,"LFR",,EY$3)/_xll.ciqfunctions.udf.CIQ(EY$2,"IQ_TOTAL_ASSETS",IQ_FQ,$A17,,,EY$3)*100),_xll.ciqfunctions.udf.CIQ(EY$2,"IQ_TOTAL_DEBT",IQ_FQ,$A17,"LFR",,EY$3)/_xll.ciqfunctions.udf.CIQ(EY$2,"IQ_TOTAL_ASSETS",IQ_FQ,$A17,,,EY$3)*100,0)</f>
        <v>0</v>
      </c>
      <c r="EZ17" s="11">
        <f>IF(ISNUMBER(_xll.ciqfunctions.udf.CIQ(EZ$2,"IQ_TOTAL_DEBT",IQ_FQ,$A17,"LFR",,EZ$3)/_xll.ciqfunctions.udf.CIQ(EZ$2,"IQ_TOTAL_ASSETS",IQ_FQ,$A17,,,EZ$3)*100),_xll.ciqfunctions.udf.CIQ(EZ$2,"IQ_TOTAL_DEBT",IQ_FQ,$A17,"LFR",,EZ$3)/_xll.ciqfunctions.udf.CIQ(EZ$2,"IQ_TOTAL_ASSETS",IQ_FQ,$A17,,,EZ$3)*100,0)</f>
        <v>0</v>
      </c>
      <c r="FA17" s="11">
        <f>IF(ISNUMBER(_xll.ciqfunctions.udf.CIQ(FA$2,"IQ_TOTAL_DEBT",IQ_FQ,$A17,"LFR",,FA$3)/_xll.ciqfunctions.udf.CIQ(FA$2,"IQ_TOTAL_ASSETS",IQ_FQ,$A17,,,FA$3)*100),_xll.ciqfunctions.udf.CIQ(FA$2,"IQ_TOTAL_DEBT",IQ_FQ,$A17,"LFR",,FA$3)/_xll.ciqfunctions.udf.CIQ(FA$2,"IQ_TOTAL_ASSETS",IQ_FQ,$A17,,,FA$3)*100,0)</f>
        <v>21.192563566563077</v>
      </c>
      <c r="FB17" s="11">
        <f>IF(ISNUMBER(_xll.ciqfunctions.udf.CIQ(FB$2,"IQ_TOTAL_DEBT",IQ_FQ,$A17,"LFR",,FB$3)/_xll.ciqfunctions.udf.CIQ(FB$2,"IQ_TOTAL_ASSETS",IQ_FQ,$A17,,,FB$3)*100),_xll.ciqfunctions.udf.CIQ(FB$2,"IQ_TOTAL_DEBT",IQ_FQ,$A17,"LFR",,FB$3)/_xll.ciqfunctions.udf.CIQ(FB$2,"IQ_TOTAL_ASSETS",IQ_FQ,$A17,,,FB$3)*100,0)</f>
        <v>13.309922357434983</v>
      </c>
      <c r="FC17" s="11">
        <f>IF(ISNUMBER(_xll.ciqfunctions.udf.CIQ(FC$2,"IQ_TOTAL_DEBT",IQ_FQ,$A17,"LFR",,FC$3)/_xll.ciqfunctions.udf.CIQ(FC$2,"IQ_TOTAL_ASSETS",IQ_FQ,$A17,,,FC$3)*100),_xll.ciqfunctions.udf.CIQ(FC$2,"IQ_TOTAL_DEBT",IQ_FQ,$A17,"LFR",,FC$3)/_xll.ciqfunctions.udf.CIQ(FC$2,"IQ_TOTAL_ASSETS",IQ_FQ,$A17,,,FC$3)*100,0)</f>
        <v>20.387367888908198</v>
      </c>
      <c r="FD17" s="11">
        <f>IF(ISNUMBER(_xll.ciqfunctions.udf.CIQ(FD$2,"IQ_TOTAL_DEBT",IQ_FQ,$A17,"LFR",,FD$3)/_xll.ciqfunctions.udf.CIQ(FD$2,"IQ_TOTAL_ASSETS",IQ_FQ,$A17,,,FD$3)*100),_xll.ciqfunctions.udf.CIQ(FD$2,"IQ_TOTAL_DEBT",IQ_FQ,$A17,"LFR",,FD$3)/_xll.ciqfunctions.udf.CIQ(FD$2,"IQ_TOTAL_ASSETS",IQ_FQ,$A17,,,FD$3)*100,0)</f>
        <v>20.333618047530521</v>
      </c>
      <c r="FE17" s="11">
        <f>IF(ISNUMBER(_xll.ciqfunctions.udf.CIQ(FE$2,"IQ_TOTAL_DEBT",IQ_FQ,$A17,"LFR",,FE$3)/_xll.ciqfunctions.udf.CIQ(FE$2,"IQ_TOTAL_ASSETS",IQ_FQ,$A17,,,FE$3)*100),_xll.ciqfunctions.udf.CIQ(FE$2,"IQ_TOTAL_DEBT",IQ_FQ,$A17,"LFR",,FE$3)/_xll.ciqfunctions.udf.CIQ(FE$2,"IQ_TOTAL_ASSETS",IQ_FQ,$A17,,,FE$3)*100,0)</f>
        <v>38.608469141632895</v>
      </c>
      <c r="FF17" s="11">
        <f>IF(ISNUMBER(_xll.ciqfunctions.udf.CIQ(FF$2,"IQ_TOTAL_DEBT",IQ_FQ,$A17,"LFR",,FF$3)/_xll.ciqfunctions.udf.CIQ(FF$2,"IQ_TOTAL_ASSETS",IQ_FQ,$A17,,,FF$3)*100),_xll.ciqfunctions.udf.CIQ(FF$2,"IQ_TOTAL_DEBT",IQ_FQ,$A17,"LFR",,FF$3)/_xll.ciqfunctions.udf.CIQ(FF$2,"IQ_TOTAL_ASSETS",IQ_FQ,$A17,,,FF$3)*100,0)</f>
        <v>36.279037256698906</v>
      </c>
      <c r="FG17" s="11">
        <f>IF(ISNUMBER(_xll.ciqfunctions.udf.CIQ(FG$2,"IQ_TOTAL_DEBT",IQ_FQ,$A17,"LFR",,FG$3)/_xll.ciqfunctions.udf.CIQ(FG$2,"IQ_TOTAL_ASSETS",IQ_FQ,$A17,,,FG$3)*100),_xll.ciqfunctions.udf.CIQ(FG$2,"IQ_TOTAL_DEBT",IQ_FQ,$A17,"LFR",,FG$3)/_xll.ciqfunctions.udf.CIQ(FG$2,"IQ_TOTAL_ASSETS",IQ_FQ,$A17,,,FG$3)*100,0)</f>
        <v>33.302394998877986</v>
      </c>
      <c r="FH17" s="11">
        <f>IF(ISNUMBER(_xll.ciqfunctions.udf.CIQ(FH$2,"IQ_TOTAL_DEBT",IQ_FQ,$A17,"LFR",,FH$3)/_xll.ciqfunctions.udf.CIQ(FH$2,"IQ_TOTAL_ASSETS",IQ_FQ,$A17,,,FH$3)*100),_xll.ciqfunctions.udf.CIQ(FH$2,"IQ_TOTAL_DEBT",IQ_FQ,$A17,"LFR",,FH$3)/_xll.ciqfunctions.udf.CIQ(FH$2,"IQ_TOTAL_ASSETS",IQ_FQ,$A17,,,FH$3)*100,0)</f>
        <v>49.129693550528032</v>
      </c>
      <c r="FI17" s="11">
        <f>IF(ISNUMBER(_xll.ciqfunctions.udf.CIQ(FI$2,"IQ_TOTAL_DEBT",IQ_FQ,$A17,"LFR",,FI$3)/_xll.ciqfunctions.udf.CIQ(FI$2,"IQ_TOTAL_ASSETS",IQ_FQ,$A17,,,FI$3)*100),_xll.ciqfunctions.udf.CIQ(FI$2,"IQ_TOTAL_DEBT",IQ_FQ,$A17,"LFR",,FI$3)/_xll.ciqfunctions.udf.CIQ(FI$2,"IQ_TOTAL_ASSETS",IQ_FQ,$A17,,,FI$3)*100,0)</f>
        <v>45.669726422157289</v>
      </c>
      <c r="FJ17" s="11">
        <f>IF(ISNUMBER(_xll.ciqfunctions.udf.CIQ(FJ$2,"IQ_TOTAL_DEBT",IQ_FQ,$A17,"LFR",,FJ$3)/_xll.ciqfunctions.udf.CIQ(FJ$2,"IQ_TOTAL_ASSETS",IQ_FQ,$A17,,,FJ$3)*100),_xll.ciqfunctions.udf.CIQ(FJ$2,"IQ_TOTAL_DEBT",IQ_FQ,$A17,"LFR",,FJ$3)/_xll.ciqfunctions.udf.CIQ(FJ$2,"IQ_TOTAL_ASSETS",IQ_FQ,$A17,,,FJ$3)*100,0)</f>
        <v>0</v>
      </c>
      <c r="FK17" s="11">
        <f>IF(ISNUMBER(_xll.ciqfunctions.udf.CIQ(FK$2,"IQ_TOTAL_DEBT",IQ_FQ,$A17,"LFR",,FK$3)/_xll.ciqfunctions.udf.CIQ(FK$2,"IQ_TOTAL_ASSETS",IQ_FQ,$A17,,,FK$3)*100),_xll.ciqfunctions.udf.CIQ(FK$2,"IQ_TOTAL_DEBT",IQ_FQ,$A17,"LFR",,FK$3)/_xll.ciqfunctions.udf.CIQ(FK$2,"IQ_TOTAL_ASSETS",IQ_FQ,$A17,,,FK$3)*100,0)</f>
        <v>0</v>
      </c>
      <c r="FL17" s="11">
        <f>IF(ISNUMBER(_xll.ciqfunctions.udf.CIQ(FL$2,"IQ_TOTAL_DEBT",IQ_FQ,$A17,"LFR",,FL$3)/_xll.ciqfunctions.udf.CIQ(FL$2,"IQ_TOTAL_ASSETS",IQ_FQ,$A17,,,FL$3)*100),_xll.ciqfunctions.udf.CIQ(FL$2,"IQ_TOTAL_DEBT",IQ_FQ,$A17,"LFR",,FL$3)/_xll.ciqfunctions.udf.CIQ(FL$2,"IQ_TOTAL_ASSETS",IQ_FQ,$A17,,,FL$3)*100,0)</f>
        <v>6.2772314944882268</v>
      </c>
      <c r="FM17" s="11">
        <f>IF(ISNUMBER(_xll.ciqfunctions.udf.CIQ(FM$2,"IQ_TOTAL_DEBT",IQ_FQ,$A17,"LFR",,FM$3)/_xll.ciqfunctions.udf.CIQ(FM$2,"IQ_TOTAL_ASSETS",IQ_FQ,$A17,,,FM$3)*100),_xll.ciqfunctions.udf.CIQ(FM$2,"IQ_TOTAL_DEBT",IQ_FQ,$A17,"LFR",,FM$3)/_xll.ciqfunctions.udf.CIQ(FM$2,"IQ_TOTAL_ASSETS",IQ_FQ,$A17,,,FM$3)*100,0)</f>
        <v>34.101307406235613</v>
      </c>
      <c r="FN17" s="11">
        <f>IF(ISNUMBER(_xll.ciqfunctions.udf.CIQ(FN$2,"IQ_TOTAL_DEBT",IQ_FQ,$A17,"LFR",,FN$3)/_xll.ciqfunctions.udf.CIQ(FN$2,"IQ_TOTAL_ASSETS",IQ_FQ,$A17,,,FN$3)*100),_xll.ciqfunctions.udf.CIQ(FN$2,"IQ_TOTAL_DEBT",IQ_FQ,$A17,"LFR",,FN$3)/_xll.ciqfunctions.udf.CIQ(FN$2,"IQ_TOTAL_ASSETS",IQ_FQ,$A17,,,FN$3)*100,0)</f>
        <v>10.029718462200847</v>
      </c>
      <c r="FO17" s="11">
        <f>IF(ISNUMBER(_xll.ciqfunctions.udf.CIQ(FO$2,"IQ_TOTAL_DEBT",IQ_FQ,$A17,"LFR",,FO$3)/_xll.ciqfunctions.udf.CIQ(FO$2,"IQ_TOTAL_ASSETS",IQ_FQ,$A17,,,FO$3)*100),_xll.ciqfunctions.udf.CIQ(FO$2,"IQ_TOTAL_DEBT",IQ_FQ,$A17,"LFR",,FO$3)/_xll.ciqfunctions.udf.CIQ(FO$2,"IQ_TOTAL_ASSETS",IQ_FQ,$A17,,,FO$3)*100,0)</f>
        <v>0</v>
      </c>
      <c r="FP17" s="11">
        <f>IF(ISNUMBER(_xll.ciqfunctions.udf.CIQ(FP$2,"IQ_TOTAL_DEBT",IQ_FQ,$A17,"LFR",,FP$3)/_xll.ciqfunctions.udf.CIQ(FP$2,"IQ_TOTAL_ASSETS",IQ_FQ,$A17,,,FP$3)*100),_xll.ciqfunctions.udf.CIQ(FP$2,"IQ_TOTAL_DEBT",IQ_FQ,$A17,"LFR",,FP$3)/_xll.ciqfunctions.udf.CIQ(FP$2,"IQ_TOTAL_ASSETS",IQ_FQ,$A17,,,FP$3)*100,0)</f>
        <v>0</v>
      </c>
      <c r="FQ17" s="11">
        <f>IF(ISNUMBER(_xll.ciqfunctions.udf.CIQ(FQ$2,"IQ_TOTAL_DEBT",IQ_FQ,$A17,"LFR",,FQ$3)/_xll.ciqfunctions.udf.CIQ(FQ$2,"IQ_TOTAL_ASSETS",IQ_FQ,$A17,,,FQ$3)*100),_xll.ciqfunctions.udf.CIQ(FQ$2,"IQ_TOTAL_DEBT",IQ_FQ,$A17,"LFR",,FQ$3)/_xll.ciqfunctions.udf.CIQ(FQ$2,"IQ_TOTAL_ASSETS",IQ_FQ,$A17,,,FQ$3)*100,0)</f>
        <v>5.2276767568943505</v>
      </c>
      <c r="FR17" s="11">
        <f>IF(ISNUMBER(_xll.ciqfunctions.udf.CIQ(FR$2,"IQ_TOTAL_DEBT",IQ_FQ,$A17,"LFR",,FR$3)/_xll.ciqfunctions.udf.CIQ(FR$2,"IQ_TOTAL_ASSETS",IQ_FQ,$A17,,,FR$3)*100),_xll.ciqfunctions.udf.CIQ(FR$2,"IQ_TOTAL_DEBT",IQ_FQ,$A17,"LFR",,FR$3)/_xll.ciqfunctions.udf.CIQ(FR$2,"IQ_TOTAL_ASSETS",IQ_FQ,$A17,,,FR$3)*100,0)</f>
        <v>67.472512742991825</v>
      </c>
      <c r="FS17" s="11">
        <f>IF(ISNUMBER(_xll.ciqfunctions.udf.CIQ(FS$2,"IQ_TOTAL_DEBT",IQ_FQ,$A17,"LFR",,FS$3)/_xll.ciqfunctions.udf.CIQ(FS$2,"IQ_TOTAL_ASSETS",IQ_FQ,$A17,,,FS$3)*100),_xll.ciqfunctions.udf.CIQ(FS$2,"IQ_TOTAL_DEBT",IQ_FQ,$A17,"LFR",,FS$3)/_xll.ciqfunctions.udf.CIQ(FS$2,"IQ_TOTAL_ASSETS",IQ_FQ,$A17,,,FS$3)*100,0)</f>
        <v>16.618621618850067</v>
      </c>
      <c r="FT17" s="11">
        <f>IF(ISNUMBER(_xll.ciqfunctions.udf.CIQ(FT$2,"IQ_TOTAL_DEBT",IQ_FQ,$A17,"LFR",,FT$3)/_xll.ciqfunctions.udf.CIQ(FT$2,"IQ_TOTAL_ASSETS",IQ_FQ,$A17,,,FT$3)*100),_xll.ciqfunctions.udf.CIQ(FT$2,"IQ_TOTAL_DEBT",IQ_FQ,$A17,"LFR",,FT$3)/_xll.ciqfunctions.udf.CIQ(FT$2,"IQ_TOTAL_ASSETS",IQ_FQ,$A17,,,FT$3)*100,0)</f>
        <v>0</v>
      </c>
      <c r="FU17" s="11">
        <f>IF(ISNUMBER(_xll.ciqfunctions.udf.CIQ(FU$2,"IQ_TOTAL_DEBT",IQ_FQ,$A17,"LFR",,FU$3)/_xll.ciqfunctions.udf.CIQ(FU$2,"IQ_TOTAL_ASSETS",IQ_FQ,$A17,,,FU$3)*100),_xll.ciqfunctions.udf.CIQ(FU$2,"IQ_TOTAL_DEBT",IQ_FQ,$A17,"LFR",,FU$3)/_xll.ciqfunctions.udf.CIQ(FU$2,"IQ_TOTAL_ASSETS",IQ_FQ,$A17,,,FU$3)*100,0)</f>
        <v>19.913760790489615</v>
      </c>
      <c r="FV17" s="11">
        <f>IF(ISNUMBER(_xll.ciqfunctions.udf.CIQ(FV$2,"IQ_TOTAL_DEBT",IQ_FQ,$A17,"LFR",,FV$3)/_xll.ciqfunctions.udf.CIQ(FV$2,"IQ_TOTAL_ASSETS",IQ_FQ,$A17,,,FV$3)*100),_xll.ciqfunctions.udf.CIQ(FV$2,"IQ_TOTAL_DEBT",IQ_FQ,$A17,"LFR",,FV$3)/_xll.ciqfunctions.udf.CIQ(FV$2,"IQ_TOTAL_ASSETS",IQ_FQ,$A17,,,FV$3)*100,0)</f>
        <v>22.258864776798298</v>
      </c>
      <c r="FW17" s="11">
        <f>IF(ISNUMBER(_xll.ciqfunctions.udf.CIQ(FW$2,"IQ_TOTAL_DEBT",IQ_FQ,$A17,"LFR",,FW$3)/_xll.ciqfunctions.udf.CIQ(FW$2,"IQ_TOTAL_ASSETS",IQ_FQ,$A17,,,FW$3)*100),_xll.ciqfunctions.udf.CIQ(FW$2,"IQ_TOTAL_DEBT",IQ_FQ,$A17,"LFR",,FW$3)/_xll.ciqfunctions.udf.CIQ(FW$2,"IQ_TOTAL_ASSETS",IQ_FQ,$A17,,,FW$3)*100,0)</f>
        <v>0</v>
      </c>
      <c r="FX17" s="11">
        <f>IF(ISNUMBER(_xll.ciqfunctions.udf.CIQ(FX$2,"IQ_TOTAL_DEBT",IQ_FQ,$A17,"LFR",,FX$3)/_xll.ciqfunctions.udf.CIQ(FX$2,"IQ_TOTAL_ASSETS",IQ_FQ,$A17,,,FX$3)*100),_xll.ciqfunctions.udf.CIQ(FX$2,"IQ_TOTAL_DEBT",IQ_FQ,$A17,"LFR",,FX$3)/_xll.ciqfunctions.udf.CIQ(FX$2,"IQ_TOTAL_ASSETS",IQ_FQ,$A17,,,FX$3)*100,0)</f>
        <v>42.131803285849337</v>
      </c>
      <c r="FY17" s="11">
        <f>IF(ISNUMBER(_xll.ciqfunctions.udf.CIQ(FY$2,"IQ_TOTAL_DEBT",IQ_FQ,$A17,"LFR",,FY$3)/_xll.ciqfunctions.udf.CIQ(FY$2,"IQ_TOTAL_ASSETS",IQ_FQ,$A17,,,FY$3)*100),_xll.ciqfunctions.udf.CIQ(FY$2,"IQ_TOTAL_DEBT",IQ_FQ,$A17,"LFR",,FY$3)/_xll.ciqfunctions.udf.CIQ(FY$2,"IQ_TOTAL_ASSETS",IQ_FQ,$A17,,,FY$3)*100,0)</f>
        <v>8.9690286102840631</v>
      </c>
      <c r="FZ17" s="11">
        <f>IF(ISNUMBER(_xll.ciqfunctions.udf.CIQ(FZ$2,"IQ_TOTAL_DEBT",IQ_FQ,$A17,"LFR",,FZ$3)/_xll.ciqfunctions.udf.CIQ(FZ$2,"IQ_TOTAL_ASSETS",IQ_FQ,$A17,,,FZ$3)*100),_xll.ciqfunctions.udf.CIQ(FZ$2,"IQ_TOTAL_DEBT",IQ_FQ,$A17,"LFR",,FZ$3)/_xll.ciqfunctions.udf.CIQ(FZ$2,"IQ_TOTAL_ASSETS",IQ_FQ,$A17,,,FZ$3)*100,0)</f>
        <v>21.247321719035707</v>
      </c>
      <c r="GA17" s="11">
        <f>IF(ISNUMBER(_xll.ciqfunctions.udf.CIQ(GA$2,"IQ_TOTAL_DEBT",IQ_FQ,$A17,"LFR",,GA$3)/_xll.ciqfunctions.udf.CIQ(GA$2,"IQ_TOTAL_ASSETS",IQ_FQ,$A17,,,GA$3)*100),_xll.ciqfunctions.udf.CIQ(GA$2,"IQ_TOTAL_DEBT",IQ_FQ,$A17,"LFR",,GA$3)/_xll.ciqfunctions.udf.CIQ(GA$2,"IQ_TOTAL_ASSETS",IQ_FQ,$A17,,,GA$3)*100,0)</f>
        <v>24.071127358424917</v>
      </c>
      <c r="GB17" s="11">
        <f>IF(ISNUMBER(_xll.ciqfunctions.udf.CIQ(GB$2,"IQ_TOTAL_DEBT",IQ_FQ,$A17,"LFR",,GB$3)/_xll.ciqfunctions.udf.CIQ(GB$2,"IQ_TOTAL_ASSETS",IQ_FQ,$A17,,,GB$3)*100),_xll.ciqfunctions.udf.CIQ(GB$2,"IQ_TOTAL_DEBT",IQ_FQ,$A17,"LFR",,GB$3)/_xll.ciqfunctions.udf.CIQ(GB$2,"IQ_TOTAL_ASSETS",IQ_FQ,$A17,,,GB$3)*100,0)</f>
        <v>12.857334362106233</v>
      </c>
      <c r="GC17" s="11">
        <f>IF(ISNUMBER(_xll.ciqfunctions.udf.CIQ(GC$2,"IQ_TOTAL_DEBT",IQ_FQ,$A17,"LFR",,GC$3)/_xll.ciqfunctions.udf.CIQ(GC$2,"IQ_TOTAL_ASSETS",IQ_FQ,$A17,,,GC$3)*100),_xll.ciqfunctions.udf.CIQ(GC$2,"IQ_TOTAL_DEBT",IQ_FQ,$A17,"LFR",,GC$3)/_xll.ciqfunctions.udf.CIQ(GC$2,"IQ_TOTAL_ASSETS",IQ_FQ,$A17,,,GC$3)*100,0)</f>
        <v>35.39640223839374</v>
      </c>
      <c r="GD17" s="11">
        <f>IF(ISNUMBER(_xll.ciqfunctions.udf.CIQ(GD$2,"IQ_TOTAL_DEBT",IQ_FQ,$A17,"LFR",,GD$3)/_xll.ciqfunctions.udf.CIQ(GD$2,"IQ_TOTAL_ASSETS",IQ_FQ,$A17,,,GD$3)*100),_xll.ciqfunctions.udf.CIQ(GD$2,"IQ_TOTAL_DEBT",IQ_FQ,$A17,"LFR",,GD$3)/_xll.ciqfunctions.udf.CIQ(GD$2,"IQ_TOTAL_ASSETS",IQ_FQ,$A17,,,GD$3)*100,0)</f>
        <v>0</v>
      </c>
      <c r="GE17" s="11">
        <f>IF(ISNUMBER(_xll.ciqfunctions.udf.CIQ(GE$2,"IQ_TOTAL_DEBT",IQ_FQ,$A17,"LFR",,GE$3)/_xll.ciqfunctions.udf.CIQ(GE$2,"IQ_TOTAL_ASSETS",IQ_FQ,$A17,,,GE$3)*100),_xll.ciqfunctions.udf.CIQ(GE$2,"IQ_TOTAL_DEBT",IQ_FQ,$A17,"LFR",,GE$3)/_xll.ciqfunctions.udf.CIQ(GE$2,"IQ_TOTAL_ASSETS",IQ_FQ,$A17,,,GE$3)*100,0)</f>
        <v>54.353746858278818</v>
      </c>
      <c r="GF17" s="11">
        <f>IF(ISNUMBER(_xll.ciqfunctions.udf.CIQ(GF$2,"IQ_TOTAL_DEBT",IQ_FQ,$A17,"LFR",,GF$3)/_xll.ciqfunctions.udf.CIQ(GF$2,"IQ_TOTAL_ASSETS",IQ_FQ,$A17,,,GF$3)*100),_xll.ciqfunctions.udf.CIQ(GF$2,"IQ_TOTAL_DEBT",IQ_FQ,$A17,"LFR",,GF$3)/_xll.ciqfunctions.udf.CIQ(GF$2,"IQ_TOTAL_ASSETS",IQ_FQ,$A17,,,GF$3)*100,0)</f>
        <v>0</v>
      </c>
      <c r="GG17" s="11">
        <f>IF(ISNUMBER(_xll.ciqfunctions.udf.CIQ(GG$2,"IQ_TOTAL_DEBT",IQ_FQ,$A17,"LFR",,GG$3)/_xll.ciqfunctions.udf.CIQ(GG$2,"IQ_TOTAL_ASSETS",IQ_FQ,$A17,,,GG$3)*100),_xll.ciqfunctions.udf.CIQ(GG$2,"IQ_TOTAL_DEBT",IQ_FQ,$A17,"LFR",,GG$3)/_xll.ciqfunctions.udf.CIQ(GG$2,"IQ_TOTAL_ASSETS",IQ_FQ,$A17,,,GG$3)*100,0)</f>
        <v>2.3507822966617997</v>
      </c>
      <c r="GH17" s="11">
        <f>IF(ISNUMBER(_xll.ciqfunctions.udf.CIQ(GH$2,"IQ_TOTAL_DEBT",IQ_FQ,$A17,"LFR",,GH$3)/_xll.ciqfunctions.udf.CIQ(GH$2,"IQ_TOTAL_ASSETS",IQ_FQ,$A17,,,GH$3)*100),_xll.ciqfunctions.udf.CIQ(GH$2,"IQ_TOTAL_DEBT",IQ_FQ,$A17,"LFR",,GH$3)/_xll.ciqfunctions.udf.CIQ(GH$2,"IQ_TOTAL_ASSETS",IQ_FQ,$A17,,,GH$3)*100,0)</f>
        <v>17.597884397604744</v>
      </c>
      <c r="GI17" s="11">
        <f>IF(ISNUMBER(_xll.ciqfunctions.udf.CIQ(GI$2,"IQ_TOTAL_DEBT",IQ_FQ,$A17,"LFR",,GI$3)/_xll.ciqfunctions.udf.CIQ(GI$2,"IQ_TOTAL_ASSETS",IQ_FQ,$A17,,,GI$3)*100),_xll.ciqfunctions.udf.CIQ(GI$2,"IQ_TOTAL_DEBT",IQ_FQ,$A17,"LFR",,GI$3)/_xll.ciqfunctions.udf.CIQ(GI$2,"IQ_TOTAL_ASSETS",IQ_FQ,$A17,,,GI$3)*100,0)</f>
        <v>60.033203609275454</v>
      </c>
      <c r="GJ17" s="11">
        <f>IF(ISNUMBER(_xll.ciqfunctions.udf.CIQ(GJ$2,"IQ_TOTAL_DEBT",IQ_FQ,$A17,"LFR",,GJ$3)/_xll.ciqfunctions.udf.CIQ(GJ$2,"IQ_TOTAL_ASSETS",IQ_FQ,$A17,,,GJ$3)*100),_xll.ciqfunctions.udf.CIQ(GJ$2,"IQ_TOTAL_DEBT",IQ_FQ,$A17,"LFR",,GJ$3)/_xll.ciqfunctions.udf.CIQ(GJ$2,"IQ_TOTAL_ASSETS",IQ_FQ,$A17,,,GJ$3)*100,0)</f>
        <v>40.773373412456664</v>
      </c>
      <c r="GK17" s="11">
        <f>IF(ISNUMBER(_xll.ciqfunctions.udf.CIQ(GK$2,"IQ_TOTAL_DEBT",IQ_FQ,$A17,"LFR",,GK$3)/_xll.ciqfunctions.udf.CIQ(GK$2,"IQ_TOTAL_ASSETS",IQ_FQ,$A17,,,GK$3)*100),_xll.ciqfunctions.udf.CIQ(GK$2,"IQ_TOTAL_DEBT",IQ_FQ,$A17,"LFR",,GK$3)/_xll.ciqfunctions.udf.CIQ(GK$2,"IQ_TOTAL_ASSETS",IQ_FQ,$A17,,,GK$3)*100,0)</f>
        <v>0</v>
      </c>
      <c r="GL17" s="11">
        <f>IF(ISNUMBER(_xll.ciqfunctions.udf.CIQ(GL$2,"IQ_TOTAL_DEBT",IQ_FQ,$A17,"LFR",,GL$3)/_xll.ciqfunctions.udf.CIQ(GL$2,"IQ_TOTAL_ASSETS",IQ_FQ,$A17,,,GL$3)*100),_xll.ciqfunctions.udf.CIQ(GL$2,"IQ_TOTAL_DEBT",IQ_FQ,$A17,"LFR",,GL$3)/_xll.ciqfunctions.udf.CIQ(GL$2,"IQ_TOTAL_ASSETS",IQ_FQ,$A17,,,GL$3)*100,0)</f>
        <v>18.466571938582714</v>
      </c>
      <c r="GM17" s="11">
        <f>IF(ISNUMBER(_xll.ciqfunctions.udf.CIQ(GM$2,"IQ_TOTAL_DEBT",IQ_FQ,$A17,"LFR",,GM$3)/_xll.ciqfunctions.udf.CIQ(GM$2,"IQ_TOTAL_ASSETS",IQ_FQ,$A17,,,GM$3)*100),_xll.ciqfunctions.udf.CIQ(GM$2,"IQ_TOTAL_DEBT",IQ_FQ,$A17,"LFR",,GM$3)/_xll.ciqfunctions.udf.CIQ(GM$2,"IQ_TOTAL_ASSETS",IQ_FQ,$A17,,,GM$3)*100,0)</f>
        <v>16.445199460028036</v>
      </c>
      <c r="GN17" s="11">
        <f>IF(ISNUMBER(_xll.ciqfunctions.udf.CIQ(GN$2,"IQ_TOTAL_DEBT",IQ_FQ,$A17,"LFR",,GN$3)/_xll.ciqfunctions.udf.CIQ(GN$2,"IQ_TOTAL_ASSETS",IQ_FQ,$A17,,,GN$3)*100),_xll.ciqfunctions.udf.CIQ(GN$2,"IQ_TOTAL_DEBT",IQ_FQ,$A17,"LFR",,GN$3)/_xll.ciqfunctions.udf.CIQ(GN$2,"IQ_TOTAL_ASSETS",IQ_FQ,$A17,,,GN$3)*100,0)</f>
        <v>5.7067180351553093</v>
      </c>
      <c r="GO17" s="11">
        <f>IF(ISNUMBER(_xll.ciqfunctions.udf.CIQ(GO$2,"IQ_TOTAL_DEBT",IQ_FQ,$A17,"LFR",,GO$3)/_xll.ciqfunctions.udf.CIQ(GO$2,"IQ_TOTAL_ASSETS",IQ_FQ,$A17,,,GO$3)*100),_xll.ciqfunctions.udf.CIQ(GO$2,"IQ_TOTAL_DEBT",IQ_FQ,$A17,"LFR",,GO$3)/_xll.ciqfunctions.udf.CIQ(GO$2,"IQ_TOTAL_ASSETS",IQ_FQ,$A17,,,GO$3)*100,0)</f>
        <v>49.185683329597254</v>
      </c>
      <c r="GP17" s="11">
        <f>IF(ISNUMBER(_xll.ciqfunctions.udf.CIQ(GP$2,"IQ_TOTAL_DEBT",IQ_FQ,$A17,"LFR",,GP$3)/_xll.ciqfunctions.udf.CIQ(GP$2,"IQ_TOTAL_ASSETS",IQ_FQ,$A17,,,GP$3)*100),_xll.ciqfunctions.udf.CIQ(GP$2,"IQ_TOTAL_DEBT",IQ_FQ,$A17,"LFR",,GP$3)/_xll.ciqfunctions.udf.CIQ(GP$2,"IQ_TOTAL_ASSETS",IQ_FQ,$A17,,,GP$3)*100,0)</f>
        <v>54.242341424631654</v>
      </c>
      <c r="GQ17" s="11">
        <f>IF(ISNUMBER(_xll.ciqfunctions.udf.CIQ(GQ$2,"IQ_TOTAL_DEBT",IQ_FQ,$A17,"LFR",,GQ$3)/_xll.ciqfunctions.udf.CIQ(GQ$2,"IQ_TOTAL_ASSETS",IQ_FQ,$A17,,,GQ$3)*100),_xll.ciqfunctions.udf.CIQ(GQ$2,"IQ_TOTAL_DEBT",IQ_FQ,$A17,"LFR",,GQ$3)/_xll.ciqfunctions.udf.CIQ(GQ$2,"IQ_TOTAL_ASSETS",IQ_FQ,$A17,,,GQ$3)*100,0)</f>
        <v>13.34589377535533</v>
      </c>
      <c r="GR17" s="11">
        <f>IF(ISNUMBER(_xll.ciqfunctions.udf.CIQ(GR$2,"IQ_TOTAL_DEBT",IQ_FQ,$A17,"LFR",,GR$3)/_xll.ciqfunctions.udf.CIQ(GR$2,"IQ_TOTAL_ASSETS",IQ_FQ,$A17,,,GR$3)*100),_xll.ciqfunctions.udf.CIQ(GR$2,"IQ_TOTAL_DEBT",IQ_FQ,$A17,"LFR",,GR$3)/_xll.ciqfunctions.udf.CIQ(GR$2,"IQ_TOTAL_ASSETS",IQ_FQ,$A17,,,GR$3)*100,0)</f>
        <v>0</v>
      </c>
      <c r="GS17" s="11">
        <f>IF(ISNUMBER(_xll.ciqfunctions.udf.CIQ(GS$2,"IQ_TOTAL_DEBT",IQ_FQ,$A17,"LFR",,GS$3)/_xll.ciqfunctions.udf.CIQ(GS$2,"IQ_TOTAL_ASSETS",IQ_FQ,$A17,,,GS$3)*100),_xll.ciqfunctions.udf.CIQ(GS$2,"IQ_TOTAL_DEBT",IQ_FQ,$A17,"LFR",,GS$3)/_xll.ciqfunctions.udf.CIQ(GS$2,"IQ_TOTAL_ASSETS",IQ_FQ,$A17,,,GS$3)*100,0)</f>
        <v>0.49288925937152667</v>
      </c>
      <c r="GT17" s="11">
        <f>IF(ISNUMBER(_xll.ciqfunctions.udf.CIQ(GT$2,"IQ_TOTAL_DEBT",IQ_FQ,$A17,"LFR",,GT$3)/_xll.ciqfunctions.udf.CIQ(GT$2,"IQ_TOTAL_ASSETS",IQ_FQ,$A17,,,GT$3)*100),_xll.ciqfunctions.udf.CIQ(GT$2,"IQ_TOTAL_DEBT",IQ_FQ,$A17,"LFR",,GT$3)/_xll.ciqfunctions.udf.CIQ(GT$2,"IQ_TOTAL_ASSETS",IQ_FQ,$A17,,,GT$3)*100,0)</f>
        <v>20.311446550303391</v>
      </c>
      <c r="GU17" s="11">
        <f>IF(ISNUMBER(_xll.ciqfunctions.udf.CIQ(GU$2,"IQ_TOTAL_DEBT",IQ_FQ,$A17,"LFR",,GU$3)/_xll.ciqfunctions.udf.CIQ(GU$2,"IQ_TOTAL_ASSETS",IQ_FQ,$A17,,,GU$3)*100),_xll.ciqfunctions.udf.CIQ(GU$2,"IQ_TOTAL_DEBT",IQ_FQ,$A17,"LFR",,GU$3)/_xll.ciqfunctions.udf.CIQ(GU$2,"IQ_TOTAL_ASSETS",IQ_FQ,$A17,,,GU$3)*100,0)</f>
        <v>0</v>
      </c>
      <c r="GV17" s="11">
        <f>IF(ISNUMBER(_xll.ciqfunctions.udf.CIQ(GV$2,"IQ_TOTAL_DEBT",IQ_FQ,$A17,"LFR",,GV$3)/_xll.ciqfunctions.udf.CIQ(GV$2,"IQ_TOTAL_ASSETS",IQ_FQ,$A17,,,GV$3)*100),_xll.ciqfunctions.udf.CIQ(GV$2,"IQ_TOTAL_DEBT",IQ_FQ,$A17,"LFR",,GV$3)/_xll.ciqfunctions.udf.CIQ(GV$2,"IQ_TOTAL_ASSETS",IQ_FQ,$A17,,,GV$3)*100,0)</f>
        <v>40.168263466893734</v>
      </c>
      <c r="GW17" s="11">
        <f>IF(ISNUMBER(_xll.ciqfunctions.udf.CIQ(GW$2,"IQ_TOTAL_DEBT",IQ_FQ,$A17,"LFR",,GW$3)/_xll.ciqfunctions.udf.CIQ(GW$2,"IQ_TOTAL_ASSETS",IQ_FQ,$A17,,,GW$3)*100),_xll.ciqfunctions.udf.CIQ(GW$2,"IQ_TOTAL_DEBT",IQ_FQ,$A17,"LFR",,GW$3)/_xll.ciqfunctions.udf.CIQ(GW$2,"IQ_TOTAL_ASSETS",IQ_FQ,$A17,,,GW$3)*100,0)</f>
        <v>42.876444758832804</v>
      </c>
      <c r="GX17" s="11">
        <f>IF(ISNUMBER(_xll.ciqfunctions.udf.CIQ(GX$2,"IQ_TOTAL_DEBT",IQ_FQ,$A17,"LFR",,GX$3)/_xll.ciqfunctions.udf.CIQ(GX$2,"IQ_TOTAL_ASSETS",IQ_FQ,$A17,,,GX$3)*100),_xll.ciqfunctions.udf.CIQ(GX$2,"IQ_TOTAL_DEBT",IQ_FQ,$A17,"LFR",,GX$3)/_xll.ciqfunctions.udf.CIQ(GX$2,"IQ_TOTAL_ASSETS",IQ_FQ,$A17,,,GX$3)*100,0)</f>
        <v>16.024738017522761</v>
      </c>
      <c r="GY17" s="11">
        <f>IF(ISNUMBER(_xll.ciqfunctions.udf.CIQ(GY$2,"IQ_TOTAL_DEBT",IQ_FQ,$A17,"LFR",,GY$3)/_xll.ciqfunctions.udf.CIQ(GY$2,"IQ_TOTAL_ASSETS",IQ_FQ,$A17,,,GY$3)*100),_xll.ciqfunctions.udf.CIQ(GY$2,"IQ_TOTAL_DEBT",IQ_FQ,$A17,"LFR",,GY$3)/_xll.ciqfunctions.udf.CIQ(GY$2,"IQ_TOTAL_ASSETS",IQ_FQ,$A17,,,GY$3)*100,0)</f>
        <v>22.686767991101611</v>
      </c>
      <c r="GZ17" s="11">
        <f>IF(ISNUMBER(_xll.ciqfunctions.udf.CIQ(GZ$2,"IQ_TOTAL_DEBT",IQ_FQ,$A17,"LFR",,GZ$3)/_xll.ciqfunctions.udf.CIQ(GZ$2,"IQ_TOTAL_ASSETS",IQ_FQ,$A17,,,GZ$3)*100),_xll.ciqfunctions.udf.CIQ(GZ$2,"IQ_TOTAL_DEBT",IQ_FQ,$A17,"LFR",,GZ$3)/_xll.ciqfunctions.udf.CIQ(GZ$2,"IQ_TOTAL_ASSETS",IQ_FQ,$A17,,,GZ$3)*100,0)</f>
        <v>34.96708947057121</v>
      </c>
      <c r="HA17" s="11">
        <f>IF(ISNUMBER(_xll.ciqfunctions.udf.CIQ(HA$2,"IQ_TOTAL_DEBT",IQ_FQ,$A17,"LFR",,HA$3)/_xll.ciqfunctions.udf.CIQ(HA$2,"IQ_TOTAL_ASSETS",IQ_FQ,$A17,,,HA$3)*100),_xll.ciqfunctions.udf.CIQ(HA$2,"IQ_TOTAL_DEBT",IQ_FQ,$A17,"LFR",,HA$3)/_xll.ciqfunctions.udf.CIQ(HA$2,"IQ_TOTAL_ASSETS",IQ_FQ,$A17,,,HA$3)*100,0)</f>
        <v>30.807330361565132</v>
      </c>
      <c r="HB17" s="11">
        <f>IF(ISNUMBER(_xll.ciqfunctions.udf.CIQ(HB$2,"IQ_TOTAL_DEBT",IQ_FQ,$A17,"LFR",,HB$3)/_xll.ciqfunctions.udf.CIQ(HB$2,"IQ_TOTAL_ASSETS",IQ_FQ,$A17,,,HB$3)*100),_xll.ciqfunctions.udf.CIQ(HB$2,"IQ_TOTAL_DEBT",IQ_FQ,$A17,"LFR",,HB$3)/_xll.ciqfunctions.udf.CIQ(HB$2,"IQ_TOTAL_ASSETS",IQ_FQ,$A17,,,HB$3)*100,0)</f>
        <v>21.967606596190087</v>
      </c>
      <c r="HC17" s="11">
        <f>IF(ISNUMBER(_xll.ciqfunctions.udf.CIQ(HC$2,"IQ_TOTAL_DEBT",IQ_FQ,$A17,"LFR",,HC$3)/_xll.ciqfunctions.udf.CIQ(HC$2,"IQ_TOTAL_ASSETS",IQ_FQ,$A17,,,HC$3)*100),_xll.ciqfunctions.udf.CIQ(HC$2,"IQ_TOTAL_DEBT",IQ_FQ,$A17,"LFR",,HC$3)/_xll.ciqfunctions.udf.CIQ(HC$2,"IQ_TOTAL_ASSETS",IQ_FQ,$A17,,,HC$3)*100,0)</f>
        <v>47.279414375304604</v>
      </c>
      <c r="HD17" s="11">
        <f>IF(ISNUMBER(_xll.ciqfunctions.udf.CIQ(HD$2,"IQ_TOTAL_DEBT",IQ_FQ,$A17,"LFR",,HD$3)/_xll.ciqfunctions.udf.CIQ(HD$2,"IQ_TOTAL_ASSETS",IQ_FQ,$A17,,,HD$3)*100),_xll.ciqfunctions.udf.CIQ(HD$2,"IQ_TOTAL_DEBT",IQ_FQ,$A17,"LFR",,HD$3)/_xll.ciqfunctions.udf.CIQ(HD$2,"IQ_TOTAL_ASSETS",IQ_FQ,$A17,,,HD$3)*100,0)</f>
        <v>39.706542014342048</v>
      </c>
      <c r="HE17" s="11">
        <f>IF(ISNUMBER(_xll.ciqfunctions.udf.CIQ(HE$2,"IQ_TOTAL_DEBT",IQ_FQ,$A17,"LFR",,HE$3)/_xll.ciqfunctions.udf.CIQ(HE$2,"IQ_TOTAL_ASSETS",IQ_FQ,$A17,,,HE$3)*100),_xll.ciqfunctions.udf.CIQ(HE$2,"IQ_TOTAL_DEBT",IQ_FQ,$A17,"LFR",,HE$3)/_xll.ciqfunctions.udf.CIQ(HE$2,"IQ_TOTAL_ASSETS",IQ_FQ,$A17,,,HE$3)*100,0)</f>
        <v>8.6938180350870748</v>
      </c>
      <c r="HF17" s="11">
        <f>IF(ISNUMBER(_xll.ciqfunctions.udf.CIQ(HF$2,"IQ_TOTAL_DEBT",IQ_FQ,$A17,"LFR",,HF$3)/_xll.ciqfunctions.udf.CIQ(HF$2,"IQ_TOTAL_ASSETS",IQ_FQ,$A17,,,HF$3)*100),_xll.ciqfunctions.udf.CIQ(HF$2,"IQ_TOTAL_DEBT",IQ_FQ,$A17,"LFR",,HF$3)/_xll.ciqfunctions.udf.CIQ(HF$2,"IQ_TOTAL_ASSETS",IQ_FQ,$A17,,,HF$3)*100,0)</f>
        <v>31.109663674590983</v>
      </c>
      <c r="HG17" s="11">
        <f>IF(ISNUMBER(_xll.ciqfunctions.udf.CIQ(HG$2,"IQ_TOTAL_DEBT",IQ_FQ,$A17,"LFR",,HG$3)/_xll.ciqfunctions.udf.CIQ(HG$2,"IQ_TOTAL_ASSETS",IQ_FQ,$A17,,,HG$3)*100),_xll.ciqfunctions.udf.CIQ(HG$2,"IQ_TOTAL_DEBT",IQ_FQ,$A17,"LFR",,HG$3)/_xll.ciqfunctions.udf.CIQ(HG$2,"IQ_TOTAL_ASSETS",IQ_FQ,$A17,,,HG$3)*100,0)</f>
        <v>12.860789908394654</v>
      </c>
      <c r="HH17" s="11">
        <f>IF(ISNUMBER(_xll.ciqfunctions.udf.CIQ(HH$2,"IQ_TOTAL_DEBT",IQ_FQ,$A17,"LFR",,HH$3)/_xll.ciqfunctions.udf.CIQ(HH$2,"IQ_TOTAL_ASSETS",IQ_FQ,$A17,,,HH$3)*100),_xll.ciqfunctions.udf.CIQ(HH$2,"IQ_TOTAL_DEBT",IQ_FQ,$A17,"LFR",,HH$3)/_xll.ciqfunctions.udf.CIQ(HH$2,"IQ_TOTAL_ASSETS",IQ_FQ,$A17,,,HH$3)*100,0)</f>
        <v>17.534227039361095</v>
      </c>
      <c r="HI17" s="11">
        <f>IF(ISNUMBER(_xll.ciqfunctions.udf.CIQ(HI$2,"IQ_TOTAL_DEBT",IQ_FQ,$A17,"LFR",,HI$3)/_xll.ciqfunctions.udf.CIQ(HI$2,"IQ_TOTAL_ASSETS",IQ_FQ,$A17,,,HI$3)*100),_xll.ciqfunctions.udf.CIQ(HI$2,"IQ_TOTAL_DEBT",IQ_FQ,$A17,"LFR",,HI$3)/_xll.ciqfunctions.udf.CIQ(HI$2,"IQ_TOTAL_ASSETS",IQ_FQ,$A17,,,HI$3)*100,0)</f>
        <v>14.119292076234272</v>
      </c>
      <c r="HJ17" s="11">
        <f>IF(ISNUMBER(_xll.ciqfunctions.udf.CIQ(HJ$2,"IQ_TOTAL_DEBT",IQ_FQ,$A17,"LFR",,HJ$3)/_xll.ciqfunctions.udf.CIQ(HJ$2,"IQ_TOTAL_ASSETS",IQ_FQ,$A17,,,HJ$3)*100),_xll.ciqfunctions.udf.CIQ(HJ$2,"IQ_TOTAL_DEBT",IQ_FQ,$A17,"LFR",,HJ$3)/_xll.ciqfunctions.udf.CIQ(HJ$2,"IQ_TOTAL_ASSETS",IQ_FQ,$A17,,,HJ$3)*100,0)</f>
        <v>0</v>
      </c>
      <c r="HK17" s="11">
        <f>IF(ISNUMBER(_xll.ciqfunctions.udf.CIQ(HK$2,"IQ_TOTAL_DEBT",IQ_FQ,$A17,"LFR",,HK$3)/_xll.ciqfunctions.udf.CIQ(HK$2,"IQ_TOTAL_ASSETS",IQ_FQ,$A17,,,HK$3)*100),_xll.ciqfunctions.udf.CIQ(HK$2,"IQ_TOTAL_DEBT",IQ_FQ,$A17,"LFR",,HK$3)/_xll.ciqfunctions.udf.CIQ(HK$2,"IQ_TOTAL_ASSETS",IQ_FQ,$A17,,,HK$3)*100,0)</f>
        <v>68.503372076338067</v>
      </c>
      <c r="HL17" s="11">
        <f>IF(ISNUMBER(_xll.ciqfunctions.udf.CIQ(HL$2,"IQ_TOTAL_DEBT",IQ_FQ,$A17,"LFR",,HL$3)/_xll.ciqfunctions.udf.CIQ(HL$2,"IQ_TOTAL_ASSETS",IQ_FQ,$A17,,,HL$3)*100),_xll.ciqfunctions.udf.CIQ(HL$2,"IQ_TOTAL_DEBT",IQ_FQ,$A17,"LFR",,HL$3)/_xll.ciqfunctions.udf.CIQ(HL$2,"IQ_TOTAL_ASSETS",IQ_FQ,$A17,,,HL$3)*100,0)</f>
        <v>0</v>
      </c>
      <c r="HM17" s="11">
        <f>IF(ISNUMBER(_xll.ciqfunctions.udf.CIQ(HM$2,"IQ_TOTAL_DEBT",IQ_FQ,$A17,"LFR",,HM$3)/_xll.ciqfunctions.udf.CIQ(HM$2,"IQ_TOTAL_ASSETS",IQ_FQ,$A17,,,HM$3)*100),_xll.ciqfunctions.udf.CIQ(HM$2,"IQ_TOTAL_DEBT",IQ_FQ,$A17,"LFR",,HM$3)/_xll.ciqfunctions.udf.CIQ(HM$2,"IQ_TOTAL_ASSETS",IQ_FQ,$A17,,,HM$3)*100,0)</f>
        <v>18.100179604869286</v>
      </c>
      <c r="HN17" s="11">
        <f>IF(ISNUMBER(_xll.ciqfunctions.udf.CIQ(HN$2,"IQ_TOTAL_DEBT",IQ_FQ,$A17,"LFR",,HN$3)/_xll.ciqfunctions.udf.CIQ(HN$2,"IQ_TOTAL_ASSETS",IQ_FQ,$A17,,,HN$3)*100),_xll.ciqfunctions.udf.CIQ(HN$2,"IQ_TOTAL_DEBT",IQ_FQ,$A17,"LFR",,HN$3)/_xll.ciqfunctions.udf.CIQ(HN$2,"IQ_TOTAL_ASSETS",IQ_FQ,$A17,,,HN$3)*100,0)</f>
        <v>19.516974095064406</v>
      </c>
      <c r="HO17" s="11">
        <f>IF(ISNUMBER(_xll.ciqfunctions.udf.CIQ(HO$2,"IQ_TOTAL_DEBT",IQ_FQ,$A17,"LFR",,HO$3)/_xll.ciqfunctions.udf.CIQ(HO$2,"IQ_TOTAL_ASSETS",IQ_FQ,$A17,,,HO$3)*100),_xll.ciqfunctions.udf.CIQ(HO$2,"IQ_TOTAL_DEBT",IQ_FQ,$A17,"LFR",,HO$3)/_xll.ciqfunctions.udf.CIQ(HO$2,"IQ_TOTAL_ASSETS",IQ_FQ,$A17,,,HO$3)*100,0)</f>
        <v>22.695970843316342</v>
      </c>
      <c r="HP17" s="11">
        <f>IF(ISNUMBER(_xll.ciqfunctions.udf.CIQ(HP$2,"IQ_TOTAL_DEBT",IQ_FQ,$A17,"LFR",,HP$3)/_xll.ciqfunctions.udf.CIQ(HP$2,"IQ_TOTAL_ASSETS",IQ_FQ,$A17,,,HP$3)*100),_xll.ciqfunctions.udf.CIQ(HP$2,"IQ_TOTAL_DEBT",IQ_FQ,$A17,"LFR",,HP$3)/_xll.ciqfunctions.udf.CIQ(HP$2,"IQ_TOTAL_ASSETS",IQ_FQ,$A17,,,HP$3)*100,0)</f>
        <v>36.511336204856349</v>
      </c>
      <c r="HQ17" s="11">
        <f>IF(ISNUMBER(_xll.ciqfunctions.udf.CIQ(HQ$2,"IQ_TOTAL_DEBT",IQ_FQ,$A17,"LFR",,HQ$3)/_xll.ciqfunctions.udf.CIQ(HQ$2,"IQ_TOTAL_ASSETS",IQ_FQ,$A17,,,HQ$3)*100),_xll.ciqfunctions.udf.CIQ(HQ$2,"IQ_TOTAL_DEBT",IQ_FQ,$A17,"LFR",,HQ$3)/_xll.ciqfunctions.udf.CIQ(HQ$2,"IQ_TOTAL_ASSETS",IQ_FQ,$A17,,,HQ$3)*100,0)</f>
        <v>28.222602780436944</v>
      </c>
      <c r="HR17" s="11">
        <f>IF(ISNUMBER(_xll.ciqfunctions.udf.CIQ(HR$2,"IQ_TOTAL_DEBT",IQ_FQ,$A17,"LFR",,HR$3)/_xll.ciqfunctions.udf.CIQ(HR$2,"IQ_TOTAL_ASSETS",IQ_FQ,$A17,,,HR$3)*100),_xll.ciqfunctions.udf.CIQ(HR$2,"IQ_TOTAL_DEBT",IQ_FQ,$A17,"LFR",,HR$3)/_xll.ciqfunctions.udf.CIQ(HR$2,"IQ_TOTAL_ASSETS",IQ_FQ,$A17,,,HR$3)*100,0)</f>
        <v>2.6371308016877637</v>
      </c>
      <c r="HS17" s="11">
        <f>IF(ISNUMBER(_xll.ciqfunctions.udf.CIQ(HS$2,"IQ_TOTAL_DEBT",IQ_FQ,$A17,"LFR",,HS$3)/_xll.ciqfunctions.udf.CIQ(HS$2,"IQ_TOTAL_ASSETS",IQ_FQ,$A17,,,HS$3)*100),_xll.ciqfunctions.udf.CIQ(HS$2,"IQ_TOTAL_DEBT",IQ_FQ,$A17,"LFR",,HS$3)/_xll.ciqfunctions.udf.CIQ(HS$2,"IQ_TOTAL_ASSETS",IQ_FQ,$A17,,,HS$3)*100,0)</f>
        <v>0</v>
      </c>
      <c r="HT17" s="11">
        <f>IF(ISNUMBER(_xll.ciqfunctions.udf.CIQ(HT$2,"IQ_TOTAL_DEBT",IQ_FQ,$A17,"LFR",,HT$3)/_xll.ciqfunctions.udf.CIQ(HT$2,"IQ_TOTAL_ASSETS",IQ_FQ,$A17,,,HT$3)*100),_xll.ciqfunctions.udf.CIQ(HT$2,"IQ_TOTAL_DEBT",IQ_FQ,$A17,"LFR",,HT$3)/_xll.ciqfunctions.udf.CIQ(HT$2,"IQ_TOTAL_ASSETS",IQ_FQ,$A17,,,HT$3)*100,0)</f>
        <v>35.720468144357056</v>
      </c>
      <c r="HU17" s="11">
        <f>IF(ISNUMBER(_xll.ciqfunctions.udf.CIQ(HU$2,"IQ_TOTAL_DEBT",IQ_FQ,$A17,"LFR",,HU$3)/_xll.ciqfunctions.udf.CIQ(HU$2,"IQ_TOTAL_ASSETS",IQ_FQ,$A17,,,HU$3)*100),_xll.ciqfunctions.udf.CIQ(HU$2,"IQ_TOTAL_DEBT",IQ_FQ,$A17,"LFR",,HU$3)/_xll.ciqfunctions.udf.CIQ(HU$2,"IQ_TOTAL_ASSETS",IQ_FQ,$A17,,,HU$3)*100,0)</f>
        <v>2.23718714099014</v>
      </c>
      <c r="HV17" s="11">
        <f>IF(ISNUMBER(_xll.ciqfunctions.udf.CIQ(HV$2,"IQ_TOTAL_DEBT",IQ_FQ,$A17,"LFR",,HV$3)/_xll.ciqfunctions.udf.CIQ(HV$2,"IQ_TOTAL_ASSETS",IQ_FQ,$A17,,,HV$3)*100),_xll.ciqfunctions.udf.CIQ(HV$2,"IQ_TOTAL_DEBT",IQ_FQ,$A17,"LFR",,HV$3)/_xll.ciqfunctions.udf.CIQ(HV$2,"IQ_TOTAL_ASSETS",IQ_FQ,$A17,,,HV$3)*100,0)</f>
        <v>22.856607939218517</v>
      </c>
      <c r="HW17" s="11">
        <f>IF(ISNUMBER(_xll.ciqfunctions.udf.CIQ(HW$2,"IQ_TOTAL_DEBT",IQ_FQ,$A17,"LFR",,HW$3)/_xll.ciqfunctions.udf.CIQ(HW$2,"IQ_TOTAL_ASSETS",IQ_FQ,$A17,,,HW$3)*100),_xll.ciqfunctions.udf.CIQ(HW$2,"IQ_TOTAL_DEBT",IQ_FQ,$A17,"LFR",,HW$3)/_xll.ciqfunctions.udf.CIQ(HW$2,"IQ_TOTAL_ASSETS",IQ_FQ,$A17,,,HW$3)*100,0)</f>
        <v>35.05539143279173</v>
      </c>
      <c r="HX17" s="11">
        <f>IF(ISNUMBER(_xll.ciqfunctions.udf.CIQ(HX$2,"IQ_TOTAL_DEBT",IQ_FQ,$A17,"LFR",,HX$3)/_xll.ciqfunctions.udf.CIQ(HX$2,"IQ_TOTAL_ASSETS",IQ_FQ,$A17,,,HX$3)*100),_xll.ciqfunctions.udf.CIQ(HX$2,"IQ_TOTAL_DEBT",IQ_FQ,$A17,"LFR",,HX$3)/_xll.ciqfunctions.udf.CIQ(HX$2,"IQ_TOTAL_ASSETS",IQ_FQ,$A17,,,HX$3)*100,0)</f>
        <v>2.3732880642948468</v>
      </c>
      <c r="HY17" s="11">
        <f>IF(ISNUMBER(_xll.ciqfunctions.udf.CIQ(HY$2,"IQ_TOTAL_DEBT",IQ_FQ,$A17,"LFR",,HY$3)/_xll.ciqfunctions.udf.CIQ(HY$2,"IQ_TOTAL_ASSETS",IQ_FQ,$A17,,,HY$3)*100),_xll.ciqfunctions.udf.CIQ(HY$2,"IQ_TOTAL_DEBT",IQ_FQ,$A17,"LFR",,HY$3)/_xll.ciqfunctions.udf.CIQ(HY$2,"IQ_TOTAL_ASSETS",IQ_FQ,$A17,,,HY$3)*100,0)</f>
        <v>0</v>
      </c>
      <c r="HZ17" s="11">
        <f>IF(ISNUMBER(_xll.ciqfunctions.udf.CIQ(HZ$2,"IQ_TOTAL_DEBT",IQ_FQ,$A17,"LFR",,HZ$3)/_xll.ciqfunctions.udf.CIQ(HZ$2,"IQ_TOTAL_ASSETS",IQ_FQ,$A17,,,HZ$3)*100),_xll.ciqfunctions.udf.CIQ(HZ$2,"IQ_TOTAL_DEBT",IQ_FQ,$A17,"LFR",,HZ$3)/_xll.ciqfunctions.udf.CIQ(HZ$2,"IQ_TOTAL_ASSETS",IQ_FQ,$A17,,,HZ$3)*100,0)</f>
        <v>66.865542793896353</v>
      </c>
      <c r="IA17" s="11">
        <f>IF(ISNUMBER(_xll.ciqfunctions.udf.CIQ(IA$2,"IQ_TOTAL_DEBT",IQ_FQ,$A17,"LFR",,IA$3)/_xll.ciqfunctions.udf.CIQ(IA$2,"IQ_TOTAL_ASSETS",IQ_FQ,$A17,,,IA$3)*100),_xll.ciqfunctions.udf.CIQ(IA$2,"IQ_TOTAL_DEBT",IQ_FQ,$A17,"LFR",,IA$3)/_xll.ciqfunctions.udf.CIQ(IA$2,"IQ_TOTAL_ASSETS",IQ_FQ,$A17,,,IA$3)*100,0)</f>
        <v>49.534595721946651</v>
      </c>
      <c r="IB17" s="11">
        <f>IF(ISNUMBER(_xll.ciqfunctions.udf.CIQ(IB$2,"IQ_TOTAL_DEBT",IQ_FQ,$A17,"LFR",,IB$3)/_xll.ciqfunctions.udf.CIQ(IB$2,"IQ_TOTAL_ASSETS",IQ_FQ,$A17,,,IB$3)*100),_xll.ciqfunctions.udf.CIQ(IB$2,"IQ_TOTAL_DEBT",IQ_FQ,$A17,"LFR",,IB$3)/_xll.ciqfunctions.udf.CIQ(IB$2,"IQ_TOTAL_ASSETS",IQ_FQ,$A17,,,IB$3)*100,0)</f>
        <v>38.997906855049713</v>
      </c>
      <c r="IC17" s="11">
        <f>IF(ISNUMBER(_xll.ciqfunctions.udf.CIQ(IC$2,"IQ_TOTAL_DEBT",IQ_FQ,$A17,"LFR",,IC$3)/_xll.ciqfunctions.udf.CIQ(IC$2,"IQ_TOTAL_ASSETS",IQ_FQ,$A17,,,IC$3)*100),_xll.ciqfunctions.udf.CIQ(IC$2,"IQ_TOTAL_DEBT",IQ_FQ,$A17,"LFR",,IC$3)/_xll.ciqfunctions.udf.CIQ(IC$2,"IQ_TOTAL_ASSETS",IQ_FQ,$A17,,,IC$3)*100,0)</f>
        <v>17.197660353851415</v>
      </c>
      <c r="ID17" s="11">
        <f>IF(ISNUMBER(_xll.ciqfunctions.udf.CIQ(ID$2,"IQ_TOTAL_DEBT",IQ_FQ,$A17,"LFR",,ID$3)/_xll.ciqfunctions.udf.CIQ(ID$2,"IQ_TOTAL_ASSETS",IQ_FQ,$A17,,,ID$3)*100),_xll.ciqfunctions.udf.CIQ(ID$2,"IQ_TOTAL_DEBT",IQ_FQ,$A17,"LFR",,ID$3)/_xll.ciqfunctions.udf.CIQ(ID$2,"IQ_TOTAL_ASSETS",IQ_FQ,$A17,,,ID$3)*100,0)</f>
        <v>3.2741003283016856</v>
      </c>
      <c r="IE17" s="11">
        <f>IF(ISNUMBER(_xll.ciqfunctions.udf.CIQ(IE$2,"IQ_TOTAL_DEBT",IQ_FQ,$A17,"LFR",,IE$3)/_xll.ciqfunctions.udf.CIQ(IE$2,"IQ_TOTAL_ASSETS",IQ_FQ,$A17,,,IE$3)*100),_xll.ciqfunctions.udf.CIQ(IE$2,"IQ_TOTAL_DEBT",IQ_FQ,$A17,"LFR",,IE$3)/_xll.ciqfunctions.udf.CIQ(IE$2,"IQ_TOTAL_ASSETS",IQ_FQ,$A17,,,IE$3)*100,0)</f>
        <v>0.5428546333889599</v>
      </c>
      <c r="IF17" s="11">
        <f>IF(ISNUMBER(_xll.ciqfunctions.udf.CIQ(IF$2,"IQ_TOTAL_DEBT",IQ_FQ,$A17,"LFR",,IF$3)/_xll.ciqfunctions.udf.CIQ(IF$2,"IQ_TOTAL_ASSETS",IQ_FQ,$A17,,,IF$3)*100),_xll.ciqfunctions.udf.CIQ(IF$2,"IQ_TOTAL_DEBT",IQ_FQ,$A17,"LFR",,IF$3)/_xll.ciqfunctions.udf.CIQ(IF$2,"IQ_TOTAL_ASSETS",IQ_FQ,$A17,,,IF$3)*100,0)</f>
        <v>7.2515321647452113</v>
      </c>
      <c r="IG17" s="11">
        <f>IF(ISNUMBER(_xll.ciqfunctions.udf.CIQ(IG$2,"IQ_TOTAL_DEBT",IQ_FQ,$A17,"LFR",,IG$3)/_xll.ciqfunctions.udf.CIQ(IG$2,"IQ_TOTAL_ASSETS",IQ_FQ,$A17,,,IG$3)*100),_xll.ciqfunctions.udf.CIQ(IG$2,"IQ_TOTAL_DEBT",IQ_FQ,$A17,"LFR",,IG$3)/_xll.ciqfunctions.udf.CIQ(IG$2,"IQ_TOTAL_ASSETS",IQ_FQ,$A17,,,IG$3)*100,0)</f>
        <v>29.292000856196726</v>
      </c>
      <c r="IH17" s="11">
        <f>IF(ISNUMBER(_xll.ciqfunctions.udf.CIQ(IH$2,"IQ_TOTAL_DEBT",IQ_FQ,$A17,"LFR",,IH$3)/_xll.ciqfunctions.udf.CIQ(IH$2,"IQ_TOTAL_ASSETS",IQ_FQ,$A17,,,IH$3)*100),_xll.ciqfunctions.udf.CIQ(IH$2,"IQ_TOTAL_DEBT",IQ_FQ,$A17,"LFR",,IH$3)/_xll.ciqfunctions.udf.CIQ(IH$2,"IQ_TOTAL_ASSETS",IQ_FQ,$A17,,,IH$3)*100,0)</f>
        <v>36.548427031750649</v>
      </c>
      <c r="II17" s="11">
        <f>IF(ISNUMBER(_xll.ciqfunctions.udf.CIQ(II$2,"IQ_TOTAL_DEBT",IQ_FQ,$A17,"LFR",,II$3)/_xll.ciqfunctions.udf.CIQ(II$2,"IQ_TOTAL_ASSETS",IQ_FQ,$A17,,,II$3)*100),_xll.ciqfunctions.udf.CIQ(II$2,"IQ_TOTAL_DEBT",IQ_FQ,$A17,"LFR",,II$3)/_xll.ciqfunctions.udf.CIQ(II$2,"IQ_TOTAL_ASSETS",IQ_FQ,$A17,,,II$3)*100,0)</f>
        <v>20.075746949081218</v>
      </c>
      <c r="IJ17" s="11">
        <f>IF(ISNUMBER(_xll.ciqfunctions.udf.CIQ(IJ$2,"IQ_TOTAL_DEBT",IQ_FQ,$A17,"LFR",,IJ$3)/_xll.ciqfunctions.udf.CIQ(IJ$2,"IQ_TOTAL_ASSETS",IQ_FQ,$A17,,,IJ$3)*100),_xll.ciqfunctions.udf.CIQ(IJ$2,"IQ_TOTAL_DEBT",IQ_FQ,$A17,"LFR",,IJ$3)/_xll.ciqfunctions.udf.CIQ(IJ$2,"IQ_TOTAL_ASSETS",IQ_FQ,$A17,,,IJ$3)*100,0)</f>
        <v>0</v>
      </c>
      <c r="IK17" s="11">
        <f>IF(ISNUMBER(_xll.ciqfunctions.udf.CIQ(IK$2,"IQ_TOTAL_DEBT",IQ_FQ,$A17,"LFR",,IK$3)/_xll.ciqfunctions.udf.CIQ(IK$2,"IQ_TOTAL_ASSETS",IQ_FQ,$A17,,,IK$3)*100),_xll.ciqfunctions.udf.CIQ(IK$2,"IQ_TOTAL_DEBT",IQ_FQ,$A17,"LFR",,IK$3)/_xll.ciqfunctions.udf.CIQ(IK$2,"IQ_TOTAL_ASSETS",IQ_FQ,$A17,,,IK$3)*100,0)</f>
        <v>43.270808909730363</v>
      </c>
      <c r="IL17" s="11">
        <f>IF(ISNUMBER(_xll.ciqfunctions.udf.CIQ(IL$2,"IQ_TOTAL_DEBT",IQ_FQ,$A17,"LFR",,IL$3)/_xll.ciqfunctions.udf.CIQ(IL$2,"IQ_TOTAL_ASSETS",IQ_FQ,$A17,,,IL$3)*100),_xll.ciqfunctions.udf.CIQ(IL$2,"IQ_TOTAL_DEBT",IQ_FQ,$A17,"LFR",,IL$3)/_xll.ciqfunctions.udf.CIQ(IL$2,"IQ_TOTAL_ASSETS",IQ_FQ,$A17,,,IL$3)*100,0)</f>
        <v>34.209882740600584</v>
      </c>
      <c r="IM17" s="11">
        <f>IF(ISNUMBER(_xll.ciqfunctions.udf.CIQ(IM$2,"IQ_TOTAL_DEBT",IQ_FQ,$A17,"LFR",,IM$3)/_xll.ciqfunctions.udf.CIQ(IM$2,"IQ_TOTAL_ASSETS",IQ_FQ,$A17,,,IM$3)*100),_xll.ciqfunctions.udf.CIQ(IM$2,"IQ_TOTAL_DEBT",IQ_FQ,$A17,"LFR",,IM$3)/_xll.ciqfunctions.udf.CIQ(IM$2,"IQ_TOTAL_ASSETS",IQ_FQ,$A17,,,IM$3)*100,0)</f>
        <v>23.863053476261271</v>
      </c>
      <c r="IN17" s="11">
        <f>IF(ISNUMBER(_xll.ciqfunctions.udf.CIQ(IN$2,"IQ_TOTAL_DEBT",IQ_FQ,$A17,"LFR",,IN$3)/_xll.ciqfunctions.udf.CIQ(IN$2,"IQ_TOTAL_ASSETS",IQ_FQ,$A17,,,IN$3)*100),_xll.ciqfunctions.udf.CIQ(IN$2,"IQ_TOTAL_DEBT",IQ_FQ,$A17,"LFR",,IN$3)/_xll.ciqfunctions.udf.CIQ(IN$2,"IQ_TOTAL_ASSETS",IQ_FQ,$A17,,,IN$3)*100,0)</f>
        <v>39.385014590115475</v>
      </c>
      <c r="IO17" s="11">
        <f>IF(ISNUMBER(_xll.ciqfunctions.udf.CIQ(IO$2,"IQ_TOTAL_DEBT",IQ_FQ,$A17,"LFR",,IO$3)/_xll.ciqfunctions.udf.CIQ(IO$2,"IQ_TOTAL_ASSETS",IQ_FQ,$A17,,,IO$3)*100),_xll.ciqfunctions.udf.CIQ(IO$2,"IQ_TOTAL_DEBT",IQ_FQ,$A17,"LFR",,IO$3)/_xll.ciqfunctions.udf.CIQ(IO$2,"IQ_TOTAL_ASSETS",IQ_FQ,$A17,,,IO$3)*100,0)</f>
        <v>0</v>
      </c>
      <c r="IP17" s="11">
        <f>IF(ISNUMBER(_xll.ciqfunctions.udf.CIQ(IP$2,"IQ_TOTAL_DEBT",IQ_FQ,$A17,"LFR",,IP$3)/_xll.ciqfunctions.udf.CIQ(IP$2,"IQ_TOTAL_ASSETS",IQ_FQ,$A17,,,IP$3)*100),_xll.ciqfunctions.udf.CIQ(IP$2,"IQ_TOTAL_DEBT",IQ_FQ,$A17,"LFR",,IP$3)/_xll.ciqfunctions.udf.CIQ(IP$2,"IQ_TOTAL_ASSETS",IQ_FQ,$A17,,,IP$3)*100,0)</f>
        <v>1.3275482156243612</v>
      </c>
      <c r="IQ17" s="11">
        <f>IF(ISNUMBER(_xll.ciqfunctions.udf.CIQ(IQ$2,"IQ_TOTAL_DEBT",IQ_FQ,$A17,"LFR",,IQ$3)/_xll.ciqfunctions.udf.CIQ(IQ$2,"IQ_TOTAL_ASSETS",IQ_FQ,$A17,,,IQ$3)*100),_xll.ciqfunctions.udf.CIQ(IQ$2,"IQ_TOTAL_DEBT",IQ_FQ,$A17,"LFR",,IQ$3)/_xll.ciqfunctions.udf.CIQ(IQ$2,"IQ_TOTAL_ASSETS",IQ_FQ,$A17,,,IQ$3)*100,0)</f>
        <v>17.984286562958669</v>
      </c>
      <c r="IR17" s="11">
        <f>IF(ISNUMBER(_xll.ciqfunctions.udf.CIQ(IR$2,"IQ_TOTAL_DEBT",IQ_FQ,$A17,"LFR",,IR$3)/_xll.ciqfunctions.udf.CIQ(IR$2,"IQ_TOTAL_ASSETS",IQ_FQ,$A17,,,IR$3)*100),_xll.ciqfunctions.udf.CIQ(IR$2,"IQ_TOTAL_DEBT",IQ_FQ,$A17,"LFR",,IR$3)/_xll.ciqfunctions.udf.CIQ(IR$2,"IQ_TOTAL_ASSETS",IQ_FQ,$A17,,,IR$3)*100,0)</f>
        <v>0</v>
      </c>
      <c r="IS17" s="11">
        <f>IF(ISNUMBER(_xll.ciqfunctions.udf.CIQ(IS$2,"IQ_TOTAL_DEBT",IQ_FQ,$A17,"LFR",,IS$3)/_xll.ciqfunctions.udf.CIQ(IS$2,"IQ_TOTAL_ASSETS",IQ_FQ,$A17,,,IS$3)*100),_xll.ciqfunctions.udf.CIQ(IS$2,"IQ_TOTAL_DEBT",IQ_FQ,$A17,"LFR",,IS$3)/_xll.ciqfunctions.udf.CIQ(IS$2,"IQ_TOTAL_ASSETS",IQ_FQ,$A17,,,IS$3)*100,0)</f>
        <v>46.812331036742663</v>
      </c>
      <c r="IT17" s="11">
        <f>IF(ISNUMBER(_xll.ciqfunctions.udf.CIQ(IT$2,"IQ_TOTAL_DEBT",IQ_FQ,$A17,"LFR",,IT$3)/_xll.ciqfunctions.udf.CIQ(IT$2,"IQ_TOTAL_ASSETS",IQ_FQ,$A17,,,IT$3)*100),_xll.ciqfunctions.udf.CIQ(IT$2,"IQ_TOTAL_DEBT",IQ_FQ,$A17,"LFR",,IT$3)/_xll.ciqfunctions.udf.CIQ(IT$2,"IQ_TOTAL_ASSETS",IQ_FQ,$A17,,,IT$3)*100,0)</f>
        <v>40.599335464861142</v>
      </c>
      <c r="IU17" s="11">
        <f>IF(ISNUMBER(_xll.ciqfunctions.udf.CIQ(IU$2,"IQ_TOTAL_DEBT",IQ_FQ,$A17,"LFR",,IU$3)/_xll.ciqfunctions.udf.CIQ(IU$2,"IQ_TOTAL_ASSETS",IQ_FQ,$A17,,,IU$3)*100),_xll.ciqfunctions.udf.CIQ(IU$2,"IQ_TOTAL_DEBT",IQ_FQ,$A17,"LFR",,IU$3)/_xll.ciqfunctions.udf.CIQ(IU$2,"IQ_TOTAL_ASSETS",IQ_FQ,$A17,,,IU$3)*100,0)</f>
        <v>32.569684441113303</v>
      </c>
      <c r="IV17" s="11">
        <f>IF(ISNUMBER(_xll.ciqfunctions.udf.CIQ(IV$2,"IQ_TOTAL_DEBT",IQ_FQ,$A17,"LFR",,IV$3)/_xll.ciqfunctions.udf.CIQ(IV$2,"IQ_TOTAL_ASSETS",IQ_FQ,$A17,,,IV$3)*100),_xll.ciqfunctions.udf.CIQ(IV$2,"IQ_TOTAL_DEBT",IQ_FQ,$A17,"LFR",,IV$3)/_xll.ciqfunctions.udf.CIQ(IV$2,"IQ_TOTAL_ASSETS",IQ_FQ,$A17,,,IV$3)*100,0)</f>
        <v>16.345444428836974</v>
      </c>
      <c r="IW17" s="11">
        <f>IF(ISNUMBER(_xll.ciqfunctions.udf.CIQ(IW$2,"IQ_TOTAL_DEBT",IQ_FQ,$A17,"LFR",,IW$3)/_xll.ciqfunctions.udf.CIQ(IW$2,"IQ_TOTAL_ASSETS",IQ_FQ,$A17,,,IW$3)*100),_xll.ciqfunctions.udf.CIQ(IW$2,"IQ_TOTAL_DEBT",IQ_FQ,$A17,"LFR",,IW$3)/_xll.ciqfunctions.udf.CIQ(IW$2,"IQ_TOTAL_ASSETS",IQ_FQ,$A17,,,IW$3)*100,0)</f>
        <v>23.566135008860964</v>
      </c>
      <c r="IX17" s="11">
        <f>IF(ISNUMBER(_xll.ciqfunctions.udf.CIQ(IX$2,"IQ_TOTAL_DEBT",IQ_FQ,$A17,"LFR",,IX$3)/_xll.ciqfunctions.udf.CIQ(IX$2,"IQ_TOTAL_ASSETS",IQ_FQ,$A17,,,IX$3)*100),_xll.ciqfunctions.udf.CIQ(IX$2,"IQ_TOTAL_DEBT",IQ_FQ,$A17,"LFR",,IX$3)/_xll.ciqfunctions.udf.CIQ(IX$2,"IQ_TOTAL_ASSETS",IQ_FQ,$A17,,,IX$3)*100,0)</f>
        <v>50.734620689935582</v>
      </c>
      <c r="IY17" s="11">
        <f>IF(ISNUMBER(_xll.ciqfunctions.udf.CIQ(IY$2,"IQ_TOTAL_DEBT",IQ_FQ,$A17,"LFR",,IY$3)/_xll.ciqfunctions.udf.CIQ(IY$2,"IQ_TOTAL_ASSETS",IQ_FQ,$A17,,,IY$3)*100),_xll.ciqfunctions.udf.CIQ(IY$2,"IQ_TOTAL_DEBT",IQ_FQ,$A17,"LFR",,IY$3)/_xll.ciqfunctions.udf.CIQ(IY$2,"IQ_TOTAL_ASSETS",IQ_FQ,$A17,,,IY$3)*100,0)</f>
        <v>13.472660548679688</v>
      </c>
      <c r="IZ17" s="11">
        <f>IF(ISNUMBER(_xll.ciqfunctions.udf.CIQ(IZ$2,"IQ_TOTAL_DEBT",IQ_FQ,$A17,"LFR",,IZ$3)/_xll.ciqfunctions.udf.CIQ(IZ$2,"IQ_TOTAL_ASSETS",IQ_FQ,$A17,,,IZ$3)*100),_xll.ciqfunctions.udf.CIQ(IZ$2,"IQ_TOTAL_DEBT",IQ_FQ,$A17,"LFR",,IZ$3)/_xll.ciqfunctions.udf.CIQ(IZ$2,"IQ_TOTAL_ASSETS",IQ_FQ,$A17,,,IZ$3)*100,0)</f>
        <v>0.80092081914536484</v>
      </c>
      <c r="JA17" s="11">
        <f>IF(ISNUMBER(_xll.ciqfunctions.udf.CIQ(JA$2,"IQ_TOTAL_DEBT",IQ_FQ,$A17,"LFR",,JA$3)/_xll.ciqfunctions.udf.CIQ(JA$2,"IQ_TOTAL_ASSETS",IQ_FQ,$A17,,,JA$3)*100),_xll.ciqfunctions.udf.CIQ(JA$2,"IQ_TOTAL_DEBT",IQ_FQ,$A17,"LFR",,JA$3)/_xll.ciqfunctions.udf.CIQ(JA$2,"IQ_TOTAL_ASSETS",IQ_FQ,$A17,,,JA$3)*100,0)</f>
        <v>15.712077390441499</v>
      </c>
      <c r="JB17" s="11">
        <f>IF(ISNUMBER(_xll.ciqfunctions.udf.CIQ(JB$2,"IQ_TOTAL_DEBT",IQ_FQ,$A17,"LFR",,JB$3)/_xll.ciqfunctions.udf.CIQ(JB$2,"IQ_TOTAL_ASSETS",IQ_FQ,$A17,,,JB$3)*100),_xll.ciqfunctions.udf.CIQ(JB$2,"IQ_TOTAL_DEBT",IQ_FQ,$A17,"LFR",,JB$3)/_xll.ciqfunctions.udf.CIQ(JB$2,"IQ_TOTAL_ASSETS",IQ_FQ,$A17,,,JB$3)*100,0)</f>
        <v>2.1409638164316904</v>
      </c>
      <c r="JC17" s="11">
        <f>IF(ISNUMBER(_xll.ciqfunctions.udf.CIQ(JC$2,"IQ_TOTAL_DEBT",IQ_FQ,$A17,"LFR",,JC$3)/_xll.ciqfunctions.udf.CIQ(JC$2,"IQ_TOTAL_ASSETS",IQ_FQ,$A17,,,JC$3)*100),_xll.ciqfunctions.udf.CIQ(JC$2,"IQ_TOTAL_DEBT",IQ_FQ,$A17,"LFR",,JC$3)/_xll.ciqfunctions.udf.CIQ(JC$2,"IQ_TOTAL_ASSETS",IQ_FQ,$A17,,,JC$3)*100,0)</f>
        <v>0</v>
      </c>
      <c r="JD17" s="11">
        <f>IF(ISNUMBER(_xll.ciqfunctions.udf.CIQ(JD$2,"IQ_TOTAL_DEBT",IQ_FQ,$A17,"LFR",,JD$3)/_xll.ciqfunctions.udf.CIQ(JD$2,"IQ_TOTAL_ASSETS",IQ_FQ,$A17,,,JD$3)*100),_xll.ciqfunctions.udf.CIQ(JD$2,"IQ_TOTAL_DEBT",IQ_FQ,$A17,"LFR",,JD$3)/_xll.ciqfunctions.udf.CIQ(JD$2,"IQ_TOTAL_ASSETS",IQ_FQ,$A17,,,JD$3)*100,0)</f>
        <v>40.168671460251325</v>
      </c>
      <c r="JE17" s="11">
        <f>IF(ISNUMBER(_xll.ciqfunctions.udf.CIQ(JE$2,"IQ_TOTAL_DEBT",IQ_FQ,$A17,"LFR",,JE$3)/_xll.ciqfunctions.udf.CIQ(JE$2,"IQ_TOTAL_ASSETS",IQ_FQ,$A17,,,JE$3)*100),_xll.ciqfunctions.udf.CIQ(JE$2,"IQ_TOTAL_DEBT",IQ_FQ,$A17,"LFR",,JE$3)/_xll.ciqfunctions.udf.CIQ(JE$2,"IQ_TOTAL_ASSETS",IQ_FQ,$A17,,,JE$3)*100,0)</f>
        <v>8.1116178446578431</v>
      </c>
      <c r="JF17" s="11">
        <f>IF(ISNUMBER(_xll.ciqfunctions.udf.CIQ(JF$2,"IQ_TOTAL_DEBT",IQ_FQ,$A17,"LFR",,JF$3)/_xll.ciqfunctions.udf.CIQ(JF$2,"IQ_TOTAL_ASSETS",IQ_FQ,$A17,,,JF$3)*100),_xll.ciqfunctions.udf.CIQ(JF$2,"IQ_TOTAL_DEBT",IQ_FQ,$A17,"LFR",,JF$3)/_xll.ciqfunctions.udf.CIQ(JF$2,"IQ_TOTAL_ASSETS",IQ_FQ,$A17,,,JF$3)*100,0)</f>
        <v>0</v>
      </c>
      <c r="JG17" s="11">
        <f>IF(ISNUMBER(_xll.ciqfunctions.udf.CIQ(JG$2,"IQ_TOTAL_DEBT",IQ_FQ,$A17,"LFR",,JG$3)/_xll.ciqfunctions.udf.CIQ(JG$2,"IQ_TOTAL_ASSETS",IQ_FQ,$A17,,,JG$3)*100),_xll.ciqfunctions.udf.CIQ(JG$2,"IQ_TOTAL_DEBT",IQ_FQ,$A17,"LFR",,JG$3)/_xll.ciqfunctions.udf.CIQ(JG$2,"IQ_TOTAL_ASSETS",IQ_FQ,$A17,,,JG$3)*100,0)</f>
        <v>23.64681847881231</v>
      </c>
      <c r="JH17" s="11">
        <f>IF(ISNUMBER(_xll.ciqfunctions.udf.CIQ(JH$2,"IQ_TOTAL_DEBT",IQ_FQ,$A17,"LFR",,JH$3)/_xll.ciqfunctions.udf.CIQ(JH$2,"IQ_TOTAL_ASSETS",IQ_FQ,$A17,,,JH$3)*100),_xll.ciqfunctions.udf.CIQ(JH$2,"IQ_TOTAL_DEBT",IQ_FQ,$A17,"LFR",,JH$3)/_xll.ciqfunctions.udf.CIQ(JH$2,"IQ_TOTAL_ASSETS",IQ_FQ,$A17,,,JH$3)*100,0)</f>
        <v>28.308863079167175</v>
      </c>
      <c r="JI17" s="11">
        <f>IF(ISNUMBER(_xll.ciqfunctions.udf.CIQ(JI$2,"IQ_TOTAL_DEBT",IQ_FQ,$A17,"LFR",,JI$3)/_xll.ciqfunctions.udf.CIQ(JI$2,"IQ_TOTAL_ASSETS",IQ_FQ,$A17,,,JI$3)*100),_xll.ciqfunctions.udf.CIQ(JI$2,"IQ_TOTAL_DEBT",IQ_FQ,$A17,"LFR",,JI$3)/_xll.ciqfunctions.udf.CIQ(JI$2,"IQ_TOTAL_ASSETS",IQ_FQ,$A17,,,JI$3)*100,0)</f>
        <v>0</v>
      </c>
      <c r="JJ17" s="11">
        <f>IF(ISNUMBER(_xll.ciqfunctions.udf.CIQ(JJ$2,"IQ_TOTAL_DEBT",IQ_FQ,$A17,"LFR",,JJ$3)/_xll.ciqfunctions.udf.CIQ(JJ$2,"IQ_TOTAL_ASSETS",IQ_FQ,$A17,,,JJ$3)*100),_xll.ciqfunctions.udf.CIQ(JJ$2,"IQ_TOTAL_DEBT",IQ_FQ,$A17,"LFR",,JJ$3)/_xll.ciqfunctions.udf.CIQ(JJ$2,"IQ_TOTAL_ASSETS",IQ_FQ,$A17,,,JJ$3)*100,0)</f>
        <v>15.57959072613767</v>
      </c>
      <c r="JK17" s="11">
        <f>IF(ISNUMBER(_xll.ciqfunctions.udf.CIQ(JK$2,"IQ_TOTAL_DEBT",IQ_FQ,$A17,"LFR",,JK$3)/_xll.ciqfunctions.udf.CIQ(JK$2,"IQ_TOTAL_ASSETS",IQ_FQ,$A17,,,JK$3)*100),_xll.ciqfunctions.udf.CIQ(JK$2,"IQ_TOTAL_DEBT",IQ_FQ,$A17,"LFR",,JK$3)/_xll.ciqfunctions.udf.CIQ(JK$2,"IQ_TOTAL_ASSETS",IQ_FQ,$A17,,,JK$3)*100,0)</f>
        <v>29.391056849674179</v>
      </c>
      <c r="JL17" s="11">
        <f>IF(ISNUMBER(_xll.ciqfunctions.udf.CIQ(JL$2,"IQ_TOTAL_DEBT",IQ_FQ,$A17,"LFR",,JL$3)/_xll.ciqfunctions.udf.CIQ(JL$2,"IQ_TOTAL_ASSETS",IQ_FQ,$A17,,,JL$3)*100),_xll.ciqfunctions.udf.CIQ(JL$2,"IQ_TOTAL_DEBT",IQ_FQ,$A17,"LFR",,JL$3)/_xll.ciqfunctions.udf.CIQ(JL$2,"IQ_TOTAL_ASSETS",IQ_FQ,$A17,,,JL$3)*100,0)</f>
        <v>28.790583878860016</v>
      </c>
      <c r="JM17" s="11">
        <f>IF(ISNUMBER(_xll.ciqfunctions.udf.CIQ(JM$2,"IQ_TOTAL_DEBT",IQ_FQ,$A17,"LFR",,JM$3)/_xll.ciqfunctions.udf.CIQ(JM$2,"IQ_TOTAL_ASSETS",IQ_FQ,$A17,,,JM$3)*100),_xll.ciqfunctions.udf.CIQ(JM$2,"IQ_TOTAL_DEBT",IQ_FQ,$A17,"LFR",,JM$3)/_xll.ciqfunctions.udf.CIQ(JM$2,"IQ_TOTAL_ASSETS",IQ_FQ,$A17,,,JM$3)*100,0)</f>
        <v>0</v>
      </c>
      <c r="JN17" s="11">
        <f>IF(ISNUMBER(_xll.ciqfunctions.udf.CIQ(JN$2,"IQ_TOTAL_DEBT",IQ_FQ,$A17,"LFR",,JN$3)/_xll.ciqfunctions.udf.CIQ(JN$2,"IQ_TOTAL_ASSETS",IQ_FQ,$A17,,,JN$3)*100),_xll.ciqfunctions.udf.CIQ(JN$2,"IQ_TOTAL_DEBT",IQ_FQ,$A17,"LFR",,JN$3)/_xll.ciqfunctions.udf.CIQ(JN$2,"IQ_TOTAL_ASSETS",IQ_FQ,$A17,,,JN$3)*100,0)</f>
        <v>13.939886271324125</v>
      </c>
      <c r="JO17" s="11">
        <f>IF(ISNUMBER(_xll.ciqfunctions.udf.CIQ(JO$2,"IQ_TOTAL_DEBT",IQ_FQ,$A17,"LFR",,JO$3)/_xll.ciqfunctions.udf.CIQ(JO$2,"IQ_TOTAL_ASSETS",IQ_FQ,$A17,,,JO$3)*100),_xll.ciqfunctions.udf.CIQ(JO$2,"IQ_TOTAL_DEBT",IQ_FQ,$A17,"LFR",,JO$3)/_xll.ciqfunctions.udf.CIQ(JO$2,"IQ_TOTAL_ASSETS",IQ_FQ,$A17,,,JO$3)*100,0)</f>
        <v>20.164986251145738</v>
      </c>
      <c r="JP17" s="11">
        <f>IF(ISNUMBER(_xll.ciqfunctions.udf.CIQ(JP$2,"IQ_TOTAL_DEBT",IQ_FQ,$A17,"LFR",,JP$3)/_xll.ciqfunctions.udf.CIQ(JP$2,"IQ_TOTAL_ASSETS",IQ_FQ,$A17,,,JP$3)*100),_xll.ciqfunctions.udf.CIQ(JP$2,"IQ_TOTAL_DEBT",IQ_FQ,$A17,"LFR",,JP$3)/_xll.ciqfunctions.udf.CIQ(JP$2,"IQ_TOTAL_ASSETS",IQ_FQ,$A17,,,JP$3)*100,0)</f>
        <v>30.982018260834892</v>
      </c>
      <c r="JQ17" s="11">
        <f>IF(ISNUMBER(_xll.ciqfunctions.udf.CIQ(JQ$2,"IQ_TOTAL_DEBT",IQ_FQ,$A17,"LFR",,JQ$3)/_xll.ciqfunctions.udf.CIQ(JQ$2,"IQ_TOTAL_ASSETS",IQ_FQ,$A17,,,JQ$3)*100),_xll.ciqfunctions.udf.CIQ(JQ$2,"IQ_TOTAL_DEBT",IQ_FQ,$A17,"LFR",,JQ$3)/_xll.ciqfunctions.udf.CIQ(JQ$2,"IQ_TOTAL_ASSETS",IQ_FQ,$A17,,,JQ$3)*100,0)</f>
        <v>0</v>
      </c>
      <c r="JR17" s="11">
        <f>IF(ISNUMBER(_xll.ciqfunctions.udf.CIQ(JR$2,"IQ_TOTAL_DEBT",IQ_FQ,$A17,"LFR",,JR$3)/_xll.ciqfunctions.udf.CIQ(JR$2,"IQ_TOTAL_ASSETS",IQ_FQ,$A17,,,JR$3)*100),_xll.ciqfunctions.udf.CIQ(JR$2,"IQ_TOTAL_DEBT",IQ_FQ,$A17,"LFR",,JR$3)/_xll.ciqfunctions.udf.CIQ(JR$2,"IQ_TOTAL_ASSETS",IQ_FQ,$A17,,,JR$3)*100,0)</f>
        <v>35.206078484023919</v>
      </c>
      <c r="JS17" s="11">
        <f>IF(ISNUMBER(_xll.ciqfunctions.udf.CIQ(JS$2,"IQ_TOTAL_DEBT",IQ_FQ,$A17,"LFR",,JS$3)/_xll.ciqfunctions.udf.CIQ(JS$2,"IQ_TOTAL_ASSETS",IQ_FQ,$A17,,,JS$3)*100),_xll.ciqfunctions.udf.CIQ(JS$2,"IQ_TOTAL_DEBT",IQ_FQ,$A17,"LFR",,JS$3)/_xll.ciqfunctions.udf.CIQ(JS$2,"IQ_TOTAL_ASSETS",IQ_FQ,$A17,,,JS$3)*100,0)</f>
        <v>40.513019375795288</v>
      </c>
      <c r="JT17" s="11">
        <f>IF(ISNUMBER(_xll.ciqfunctions.udf.CIQ(JT$2,"IQ_TOTAL_DEBT",IQ_FQ,$A17,"LFR",,JT$3)/_xll.ciqfunctions.udf.CIQ(JT$2,"IQ_TOTAL_ASSETS",IQ_FQ,$A17,,,JT$3)*100),_xll.ciqfunctions.udf.CIQ(JT$2,"IQ_TOTAL_DEBT",IQ_FQ,$A17,"LFR",,JT$3)/_xll.ciqfunctions.udf.CIQ(JT$2,"IQ_TOTAL_ASSETS",IQ_FQ,$A17,,,JT$3)*100,0)</f>
        <v>36.676256522576047</v>
      </c>
      <c r="JU17" s="11">
        <f>IF(ISNUMBER(_xll.ciqfunctions.udf.CIQ(JU$2,"IQ_TOTAL_DEBT",IQ_FQ,$A17,"LFR",,JU$3)/_xll.ciqfunctions.udf.CIQ(JU$2,"IQ_TOTAL_ASSETS",IQ_FQ,$A17,,,JU$3)*100),_xll.ciqfunctions.udf.CIQ(JU$2,"IQ_TOTAL_DEBT",IQ_FQ,$A17,"LFR",,JU$3)/_xll.ciqfunctions.udf.CIQ(JU$2,"IQ_TOTAL_ASSETS",IQ_FQ,$A17,,,JU$3)*100,0)</f>
        <v>25.964457238951677</v>
      </c>
      <c r="JV17" s="11">
        <f>IF(ISNUMBER(_xll.ciqfunctions.udf.CIQ(JV$2,"IQ_TOTAL_DEBT",IQ_FQ,$A17,"LFR",,JV$3)/_xll.ciqfunctions.udf.CIQ(JV$2,"IQ_TOTAL_ASSETS",IQ_FQ,$A17,,,JV$3)*100),_xll.ciqfunctions.udf.CIQ(JV$2,"IQ_TOTAL_DEBT",IQ_FQ,$A17,"LFR",,JV$3)/_xll.ciqfunctions.udf.CIQ(JV$2,"IQ_TOTAL_ASSETS",IQ_FQ,$A17,,,JV$3)*100,0)</f>
        <v>0</v>
      </c>
      <c r="JW17" s="11">
        <f>IF(ISNUMBER(_xll.ciqfunctions.udf.CIQ(JW$2,"IQ_TOTAL_DEBT",IQ_FQ,$A17,"LFR",,JW$3)/_xll.ciqfunctions.udf.CIQ(JW$2,"IQ_TOTAL_ASSETS",IQ_FQ,$A17,,,JW$3)*100),_xll.ciqfunctions.udf.CIQ(JW$2,"IQ_TOTAL_DEBT",IQ_FQ,$A17,"LFR",,JW$3)/_xll.ciqfunctions.udf.CIQ(JW$2,"IQ_TOTAL_ASSETS",IQ_FQ,$A17,,,JW$3)*100,0)</f>
        <v>32.489954799102001</v>
      </c>
      <c r="JX17" s="11">
        <f>IF(ISNUMBER(_xll.ciqfunctions.udf.CIQ(JX$2,"IQ_TOTAL_DEBT",IQ_FQ,$A17,"LFR",,JX$3)/_xll.ciqfunctions.udf.CIQ(JX$2,"IQ_TOTAL_ASSETS",IQ_FQ,$A17,,,JX$3)*100),_xll.ciqfunctions.udf.CIQ(JX$2,"IQ_TOTAL_DEBT",IQ_FQ,$A17,"LFR",,JX$3)/_xll.ciqfunctions.udf.CIQ(JX$2,"IQ_TOTAL_ASSETS",IQ_FQ,$A17,,,JX$3)*100,0)</f>
        <v>4.1414495144914927</v>
      </c>
      <c r="JY17" s="11">
        <f>IF(ISNUMBER(_xll.ciqfunctions.udf.CIQ(JY$2,"IQ_TOTAL_DEBT",IQ_FQ,$A17,"LFR",,JY$3)/_xll.ciqfunctions.udf.CIQ(JY$2,"IQ_TOTAL_ASSETS",IQ_FQ,$A17,,,JY$3)*100),_xll.ciqfunctions.udf.CIQ(JY$2,"IQ_TOTAL_DEBT",IQ_FQ,$A17,"LFR",,JY$3)/_xll.ciqfunctions.udf.CIQ(JY$2,"IQ_TOTAL_ASSETS",IQ_FQ,$A17,,,JY$3)*100,0)</f>
        <v>11.534807587380042</v>
      </c>
      <c r="JZ17" s="11">
        <f>IF(ISNUMBER(_xll.ciqfunctions.udf.CIQ(JZ$2,"IQ_TOTAL_DEBT",IQ_FQ,$A17,"LFR",,JZ$3)/_xll.ciqfunctions.udf.CIQ(JZ$2,"IQ_TOTAL_ASSETS",IQ_FQ,$A17,,,JZ$3)*100),_xll.ciqfunctions.udf.CIQ(JZ$2,"IQ_TOTAL_DEBT",IQ_FQ,$A17,"LFR",,JZ$3)/_xll.ciqfunctions.udf.CIQ(JZ$2,"IQ_TOTAL_ASSETS",IQ_FQ,$A17,,,JZ$3)*100,0)</f>
        <v>0</v>
      </c>
      <c r="KA17" s="11">
        <f>IF(ISNUMBER(_xll.ciqfunctions.udf.CIQ(KA$2,"IQ_TOTAL_DEBT",IQ_FQ,$A17,"LFR",,KA$3)/_xll.ciqfunctions.udf.CIQ(KA$2,"IQ_TOTAL_ASSETS",IQ_FQ,$A17,,,KA$3)*100),_xll.ciqfunctions.udf.CIQ(KA$2,"IQ_TOTAL_DEBT",IQ_FQ,$A17,"LFR",,KA$3)/_xll.ciqfunctions.udf.CIQ(KA$2,"IQ_TOTAL_ASSETS",IQ_FQ,$A17,,,KA$3)*100,0)</f>
        <v>0</v>
      </c>
      <c r="KB17" s="11">
        <f>IF(ISNUMBER(_xll.ciqfunctions.udf.CIQ(KB$2,"IQ_TOTAL_DEBT",IQ_FQ,$A17,"LFR",,KB$3)/_xll.ciqfunctions.udf.CIQ(KB$2,"IQ_TOTAL_ASSETS",IQ_FQ,$A17,,,KB$3)*100),_xll.ciqfunctions.udf.CIQ(KB$2,"IQ_TOTAL_DEBT",IQ_FQ,$A17,"LFR",,KB$3)/_xll.ciqfunctions.udf.CIQ(KB$2,"IQ_TOTAL_ASSETS",IQ_FQ,$A17,,,KB$3)*100,0)</f>
        <v>9.5249867428066768</v>
      </c>
      <c r="KC17" s="11">
        <f>IF(ISNUMBER(_xll.ciqfunctions.udf.CIQ(KC$2,"IQ_TOTAL_DEBT",IQ_FQ,$A17,"LFR",,KC$3)/_xll.ciqfunctions.udf.CIQ(KC$2,"IQ_TOTAL_ASSETS",IQ_FQ,$A17,,,KC$3)*100),_xll.ciqfunctions.udf.CIQ(KC$2,"IQ_TOTAL_DEBT",IQ_FQ,$A17,"LFR",,KC$3)/_xll.ciqfunctions.udf.CIQ(KC$2,"IQ_TOTAL_ASSETS",IQ_FQ,$A17,,,KC$3)*100,0)</f>
        <v>18.443712129265442</v>
      </c>
      <c r="KD17" s="11">
        <f>IF(ISNUMBER(_xll.ciqfunctions.udf.CIQ(KD$2,"IQ_TOTAL_DEBT",IQ_FQ,$A17,"LFR",,KD$3)/_xll.ciqfunctions.udf.CIQ(KD$2,"IQ_TOTAL_ASSETS",IQ_FQ,$A17,,,KD$3)*100),_xll.ciqfunctions.udf.CIQ(KD$2,"IQ_TOTAL_DEBT",IQ_FQ,$A17,"LFR",,KD$3)/_xll.ciqfunctions.udf.CIQ(KD$2,"IQ_TOTAL_ASSETS",IQ_FQ,$A17,,,KD$3)*100,0)</f>
        <v>0</v>
      </c>
      <c r="KE17" s="11">
        <f>IF(ISNUMBER(_xll.ciqfunctions.udf.CIQ(KE$2,"IQ_TOTAL_DEBT",IQ_FQ,$A17,"LFR",,KE$3)/_xll.ciqfunctions.udf.CIQ(KE$2,"IQ_TOTAL_ASSETS",IQ_FQ,$A17,,,KE$3)*100),_xll.ciqfunctions.udf.CIQ(KE$2,"IQ_TOTAL_DEBT",IQ_FQ,$A17,"LFR",,KE$3)/_xll.ciqfunctions.udf.CIQ(KE$2,"IQ_TOTAL_ASSETS",IQ_FQ,$A17,,,KE$3)*100,0)</f>
        <v>0.33189856654305266</v>
      </c>
      <c r="KF17" s="11">
        <f>IF(ISNUMBER(_xll.ciqfunctions.udf.CIQ(KF$2,"IQ_TOTAL_DEBT",IQ_FQ,$A17,"LFR",,KF$3)/_xll.ciqfunctions.udf.CIQ(KF$2,"IQ_TOTAL_ASSETS",IQ_FQ,$A17,,,KF$3)*100),_xll.ciqfunctions.udf.CIQ(KF$2,"IQ_TOTAL_DEBT",IQ_FQ,$A17,"LFR",,KF$3)/_xll.ciqfunctions.udf.CIQ(KF$2,"IQ_TOTAL_ASSETS",IQ_FQ,$A17,,,KF$3)*100,0)</f>
        <v>10.229659380562378</v>
      </c>
      <c r="KG17" s="11">
        <f>IF(ISNUMBER(_xll.ciqfunctions.udf.CIQ(KG$2,"IQ_TOTAL_DEBT",IQ_FQ,$A17,"LFR",,KG$3)/_xll.ciqfunctions.udf.CIQ(KG$2,"IQ_TOTAL_ASSETS",IQ_FQ,$A17,,,KG$3)*100),_xll.ciqfunctions.udf.CIQ(KG$2,"IQ_TOTAL_DEBT",IQ_FQ,$A17,"LFR",,KG$3)/_xll.ciqfunctions.udf.CIQ(KG$2,"IQ_TOTAL_ASSETS",IQ_FQ,$A17,,,KG$3)*100,0)</f>
        <v>0</v>
      </c>
      <c r="KH17" s="11">
        <f>IF(ISNUMBER(_xll.ciqfunctions.udf.CIQ(KH$2,"IQ_TOTAL_DEBT",IQ_FQ,$A17,"LFR",,KH$3)/_xll.ciqfunctions.udf.CIQ(KH$2,"IQ_TOTAL_ASSETS",IQ_FQ,$A17,,,KH$3)*100),_xll.ciqfunctions.udf.CIQ(KH$2,"IQ_TOTAL_DEBT",IQ_FQ,$A17,"LFR",,KH$3)/_xll.ciqfunctions.udf.CIQ(KH$2,"IQ_TOTAL_ASSETS",IQ_FQ,$A17,,,KH$3)*100,0)</f>
        <v>0</v>
      </c>
      <c r="KI17" s="11">
        <f>IF(ISNUMBER(_xll.ciqfunctions.udf.CIQ(KI$2,"IQ_TOTAL_DEBT",IQ_FQ,$A17,"LFR",,KI$3)/_xll.ciqfunctions.udf.CIQ(KI$2,"IQ_TOTAL_ASSETS",IQ_FQ,$A17,,,KI$3)*100),_xll.ciqfunctions.udf.CIQ(KI$2,"IQ_TOTAL_DEBT",IQ_FQ,$A17,"LFR",,KI$3)/_xll.ciqfunctions.udf.CIQ(KI$2,"IQ_TOTAL_ASSETS",IQ_FQ,$A17,,,KI$3)*100,0)</f>
        <v>15.826350759235138</v>
      </c>
      <c r="KJ17" s="11">
        <f>IF(ISNUMBER(_xll.ciqfunctions.udf.CIQ(KJ$2,"IQ_TOTAL_DEBT",IQ_FQ,$A17,"LFR",,KJ$3)/_xll.ciqfunctions.udf.CIQ(KJ$2,"IQ_TOTAL_ASSETS",IQ_FQ,$A17,,,KJ$3)*100),_xll.ciqfunctions.udf.CIQ(KJ$2,"IQ_TOTAL_DEBT",IQ_FQ,$A17,"LFR",,KJ$3)/_xll.ciqfunctions.udf.CIQ(KJ$2,"IQ_TOTAL_ASSETS",IQ_FQ,$A17,,,KJ$3)*100,0)</f>
        <v>0</v>
      </c>
      <c r="KK17" s="11">
        <f>IF(ISNUMBER(_xll.ciqfunctions.udf.CIQ(KK$2,"IQ_TOTAL_DEBT",IQ_FQ,$A17,"LFR",,KK$3)/_xll.ciqfunctions.udf.CIQ(KK$2,"IQ_TOTAL_ASSETS",IQ_FQ,$A17,,,KK$3)*100),_xll.ciqfunctions.udf.CIQ(KK$2,"IQ_TOTAL_DEBT",IQ_FQ,$A17,"LFR",,KK$3)/_xll.ciqfunctions.udf.CIQ(KK$2,"IQ_TOTAL_ASSETS",IQ_FQ,$A17,,,KK$3)*100,0)</f>
        <v>61.438676304757998</v>
      </c>
      <c r="KL17" s="11">
        <f>IF(ISNUMBER(_xll.ciqfunctions.udf.CIQ(KL$2,"IQ_TOTAL_DEBT",IQ_FQ,$A17,"LFR",,KL$3)/_xll.ciqfunctions.udf.CIQ(KL$2,"IQ_TOTAL_ASSETS",IQ_FQ,$A17,,,KL$3)*100),_xll.ciqfunctions.udf.CIQ(KL$2,"IQ_TOTAL_DEBT",IQ_FQ,$A17,"LFR",,KL$3)/_xll.ciqfunctions.udf.CIQ(KL$2,"IQ_TOTAL_ASSETS",IQ_FQ,$A17,,,KL$3)*100,0)</f>
        <v>19.809885931558934</v>
      </c>
      <c r="KM17" s="11">
        <f>IF(ISNUMBER(_xll.ciqfunctions.udf.CIQ(KM$2,"IQ_TOTAL_DEBT",IQ_FQ,$A17,"LFR",,KM$3)/_xll.ciqfunctions.udf.CIQ(KM$2,"IQ_TOTAL_ASSETS",IQ_FQ,$A17,,,KM$3)*100),_xll.ciqfunctions.udf.CIQ(KM$2,"IQ_TOTAL_DEBT",IQ_FQ,$A17,"LFR",,KM$3)/_xll.ciqfunctions.udf.CIQ(KM$2,"IQ_TOTAL_ASSETS",IQ_FQ,$A17,,,KM$3)*100,0)</f>
        <v>12.184656489562643</v>
      </c>
      <c r="KN17" s="11">
        <f>IF(ISNUMBER(_xll.ciqfunctions.udf.CIQ(KN$2,"IQ_TOTAL_DEBT",IQ_FQ,$A17,"LFR",,KN$3)/_xll.ciqfunctions.udf.CIQ(KN$2,"IQ_TOTAL_ASSETS",IQ_FQ,$A17,,,KN$3)*100),_xll.ciqfunctions.udf.CIQ(KN$2,"IQ_TOTAL_DEBT",IQ_FQ,$A17,"LFR",,KN$3)/_xll.ciqfunctions.udf.CIQ(KN$2,"IQ_TOTAL_ASSETS",IQ_FQ,$A17,,,KN$3)*100,0)</f>
        <v>0</v>
      </c>
      <c r="KO17" s="11">
        <f>IF(ISNUMBER(_xll.ciqfunctions.udf.CIQ(KO$2,"IQ_TOTAL_DEBT",IQ_FQ,$A17,"LFR",,KO$3)/_xll.ciqfunctions.udf.CIQ(KO$2,"IQ_TOTAL_ASSETS",IQ_FQ,$A17,,,KO$3)*100),_xll.ciqfunctions.udf.CIQ(KO$2,"IQ_TOTAL_DEBT",IQ_FQ,$A17,"LFR",,KO$3)/_xll.ciqfunctions.udf.CIQ(KO$2,"IQ_TOTAL_ASSETS",IQ_FQ,$A17,,,KO$3)*100,0)</f>
        <v>20.794220758525441</v>
      </c>
      <c r="KP17" s="11">
        <f>IF(ISNUMBER(_xll.ciqfunctions.udf.CIQ(KP$2,"IQ_TOTAL_DEBT",IQ_FQ,$A17,"LFR",,KP$3)/_xll.ciqfunctions.udf.CIQ(KP$2,"IQ_TOTAL_ASSETS",IQ_FQ,$A17,,,KP$3)*100),_xll.ciqfunctions.udf.CIQ(KP$2,"IQ_TOTAL_DEBT",IQ_FQ,$A17,"LFR",,KP$3)/_xll.ciqfunctions.udf.CIQ(KP$2,"IQ_TOTAL_ASSETS",IQ_FQ,$A17,,,KP$3)*100,0)</f>
        <v>0</v>
      </c>
      <c r="KQ17" s="11">
        <f>IF(ISNUMBER(_xll.ciqfunctions.udf.CIQ(KQ$2,"IQ_TOTAL_DEBT",IQ_FQ,$A17,"LFR",,KQ$3)/_xll.ciqfunctions.udf.CIQ(KQ$2,"IQ_TOTAL_ASSETS",IQ_FQ,$A17,,,KQ$3)*100),_xll.ciqfunctions.udf.CIQ(KQ$2,"IQ_TOTAL_DEBT",IQ_FQ,$A17,"LFR",,KQ$3)/_xll.ciqfunctions.udf.CIQ(KQ$2,"IQ_TOTAL_ASSETS",IQ_FQ,$A17,,,KQ$3)*100,0)</f>
        <v>27.955375904630742</v>
      </c>
      <c r="KR17" s="11">
        <f>IF(ISNUMBER(_xll.ciqfunctions.udf.CIQ(KR$2,"IQ_TOTAL_DEBT",IQ_FQ,$A17,"LFR",,KR$3)/_xll.ciqfunctions.udf.CIQ(KR$2,"IQ_TOTAL_ASSETS",IQ_FQ,$A17,,,KR$3)*100),_xll.ciqfunctions.udf.CIQ(KR$2,"IQ_TOTAL_DEBT",IQ_FQ,$A17,"LFR",,KR$3)/_xll.ciqfunctions.udf.CIQ(KR$2,"IQ_TOTAL_ASSETS",IQ_FQ,$A17,,,KR$3)*100,0)</f>
        <v>0</v>
      </c>
      <c r="KS17" s="11">
        <f>IF(ISNUMBER(_xll.ciqfunctions.udf.CIQ(KS$2,"IQ_TOTAL_DEBT",IQ_FQ,$A17,"LFR",,KS$3)/_xll.ciqfunctions.udf.CIQ(KS$2,"IQ_TOTAL_ASSETS",IQ_FQ,$A17,,,KS$3)*100),_xll.ciqfunctions.udf.CIQ(KS$2,"IQ_TOTAL_DEBT",IQ_FQ,$A17,"LFR",,KS$3)/_xll.ciqfunctions.udf.CIQ(KS$2,"IQ_TOTAL_ASSETS",IQ_FQ,$A17,,,KS$3)*100,0)</f>
        <v>0</v>
      </c>
      <c r="KT17" s="11">
        <f>IF(ISNUMBER(_xll.ciqfunctions.udf.CIQ(KT$2,"IQ_TOTAL_DEBT",IQ_FQ,$A17,"LFR",,KT$3)/_xll.ciqfunctions.udf.CIQ(KT$2,"IQ_TOTAL_ASSETS",IQ_FQ,$A17,,,KT$3)*100),_xll.ciqfunctions.udf.CIQ(KT$2,"IQ_TOTAL_DEBT",IQ_FQ,$A17,"LFR",,KT$3)/_xll.ciqfunctions.udf.CIQ(KT$2,"IQ_TOTAL_ASSETS",IQ_FQ,$A17,,,KT$3)*100,0)</f>
        <v>31.610667725520987</v>
      </c>
      <c r="KU17" s="11">
        <f>IF(ISNUMBER(_xll.ciqfunctions.udf.CIQ(KU$2,"IQ_TOTAL_DEBT",IQ_FQ,$A17,"LFR",,KU$3)/_xll.ciqfunctions.udf.CIQ(KU$2,"IQ_TOTAL_ASSETS",IQ_FQ,$A17,,,KU$3)*100),_xll.ciqfunctions.udf.CIQ(KU$2,"IQ_TOTAL_DEBT",IQ_FQ,$A17,"LFR",,KU$3)/_xll.ciqfunctions.udf.CIQ(KU$2,"IQ_TOTAL_ASSETS",IQ_FQ,$A17,,,KU$3)*100,0)</f>
        <v>25.922554085044069</v>
      </c>
      <c r="KV17" s="11">
        <f>IF(ISNUMBER(_xll.ciqfunctions.udf.CIQ(KV$2,"IQ_TOTAL_DEBT",IQ_FQ,$A17,"LFR",,KV$3)/_xll.ciqfunctions.udf.CIQ(KV$2,"IQ_TOTAL_ASSETS",IQ_FQ,$A17,,,KV$3)*100),_xll.ciqfunctions.udf.CIQ(KV$2,"IQ_TOTAL_DEBT",IQ_FQ,$A17,"LFR",,KV$3)/_xll.ciqfunctions.udf.CIQ(KV$2,"IQ_TOTAL_ASSETS",IQ_FQ,$A17,,,KV$3)*100,0)</f>
        <v>35.138732814057036</v>
      </c>
      <c r="KW17" s="11">
        <f>IF(ISNUMBER(_xll.ciqfunctions.udf.CIQ(KW$2,"IQ_TOTAL_DEBT",IQ_FQ,$A17,"LFR",,KW$3)/_xll.ciqfunctions.udf.CIQ(KW$2,"IQ_TOTAL_ASSETS",IQ_FQ,$A17,,,KW$3)*100),_xll.ciqfunctions.udf.CIQ(KW$2,"IQ_TOTAL_DEBT",IQ_FQ,$A17,"LFR",,KW$3)/_xll.ciqfunctions.udf.CIQ(KW$2,"IQ_TOTAL_ASSETS",IQ_FQ,$A17,,,KW$3)*100,0)</f>
        <v>29.166164960866947</v>
      </c>
      <c r="KX17" s="11">
        <f>IF(ISNUMBER(_xll.ciqfunctions.udf.CIQ(KX$2,"IQ_TOTAL_DEBT",IQ_FQ,$A17,"LFR",,KX$3)/_xll.ciqfunctions.udf.CIQ(KX$2,"IQ_TOTAL_ASSETS",IQ_FQ,$A17,,,KX$3)*100),_xll.ciqfunctions.udf.CIQ(KX$2,"IQ_TOTAL_DEBT",IQ_FQ,$A17,"LFR",,KX$3)/_xll.ciqfunctions.udf.CIQ(KX$2,"IQ_TOTAL_ASSETS",IQ_FQ,$A17,,,KX$3)*100,0)</f>
        <v>25.677359078168791</v>
      </c>
      <c r="KY17" s="11">
        <f>IF(ISNUMBER(_xll.ciqfunctions.udf.CIQ(KY$2,"IQ_TOTAL_DEBT",IQ_FQ,$A17,"LFR",,KY$3)/_xll.ciqfunctions.udf.CIQ(KY$2,"IQ_TOTAL_ASSETS",IQ_FQ,$A17,,,KY$3)*100),_xll.ciqfunctions.udf.CIQ(KY$2,"IQ_TOTAL_DEBT",IQ_FQ,$A17,"LFR",,KY$3)/_xll.ciqfunctions.udf.CIQ(KY$2,"IQ_TOTAL_ASSETS",IQ_FQ,$A17,,,KY$3)*100,0)</f>
        <v>13.673038494891223</v>
      </c>
      <c r="KZ17" s="11">
        <f>IF(ISNUMBER(_xll.ciqfunctions.udf.CIQ(KZ$2,"IQ_TOTAL_DEBT",IQ_FQ,$A17,"LFR",,KZ$3)/_xll.ciqfunctions.udf.CIQ(KZ$2,"IQ_TOTAL_ASSETS",IQ_FQ,$A17,,,KZ$3)*100),_xll.ciqfunctions.udf.CIQ(KZ$2,"IQ_TOTAL_DEBT",IQ_FQ,$A17,"LFR",,KZ$3)/_xll.ciqfunctions.udf.CIQ(KZ$2,"IQ_TOTAL_ASSETS",IQ_FQ,$A17,,,KZ$3)*100,0)</f>
        <v>42.454503920632263</v>
      </c>
      <c r="LA17" s="11">
        <f>IF(ISNUMBER(_xll.ciqfunctions.udf.CIQ(LA$2,"IQ_TOTAL_DEBT",IQ_FQ,$A17,"LFR",,LA$3)/_xll.ciqfunctions.udf.CIQ(LA$2,"IQ_TOTAL_ASSETS",IQ_FQ,$A17,,,LA$3)*100),_xll.ciqfunctions.udf.CIQ(LA$2,"IQ_TOTAL_DEBT",IQ_FQ,$A17,"LFR",,LA$3)/_xll.ciqfunctions.udf.CIQ(LA$2,"IQ_TOTAL_ASSETS",IQ_FQ,$A17,,,LA$3)*100,0)</f>
        <v>18.391981513636853</v>
      </c>
      <c r="LB17" s="11">
        <f>IF(ISNUMBER(_xll.ciqfunctions.udf.CIQ(LB$2,"IQ_TOTAL_DEBT",IQ_FQ,$A17,"LFR",,LB$3)/_xll.ciqfunctions.udf.CIQ(LB$2,"IQ_TOTAL_ASSETS",IQ_FQ,$A17,,,LB$3)*100),_xll.ciqfunctions.udf.CIQ(LB$2,"IQ_TOTAL_DEBT",IQ_FQ,$A17,"LFR",,LB$3)/_xll.ciqfunctions.udf.CIQ(LB$2,"IQ_TOTAL_ASSETS",IQ_FQ,$A17,,,LB$3)*100,0)</f>
        <v>37.286988656588974</v>
      </c>
      <c r="LC17" s="11">
        <f>IF(ISNUMBER(_xll.ciqfunctions.udf.CIQ(LC$2,"IQ_TOTAL_DEBT",IQ_FQ,$A17,"LFR",,LC$3)/_xll.ciqfunctions.udf.CIQ(LC$2,"IQ_TOTAL_ASSETS",IQ_FQ,$A17,,,LC$3)*100),_xll.ciqfunctions.udf.CIQ(LC$2,"IQ_TOTAL_DEBT",IQ_FQ,$A17,"LFR",,LC$3)/_xll.ciqfunctions.udf.CIQ(LC$2,"IQ_TOTAL_ASSETS",IQ_FQ,$A17,,,LC$3)*100,0)</f>
        <v>25.28952420343429</v>
      </c>
      <c r="LD17" s="11">
        <f>IF(ISNUMBER(_xll.ciqfunctions.udf.CIQ(LD$2,"IQ_TOTAL_DEBT",IQ_FQ,$A17,"LFR",,LD$3)/_xll.ciqfunctions.udf.CIQ(LD$2,"IQ_TOTAL_ASSETS",IQ_FQ,$A17,,,LD$3)*100),_xll.ciqfunctions.udf.CIQ(LD$2,"IQ_TOTAL_DEBT",IQ_FQ,$A17,"LFR",,LD$3)/_xll.ciqfunctions.udf.CIQ(LD$2,"IQ_TOTAL_ASSETS",IQ_FQ,$A17,,,LD$3)*100,0)</f>
        <v>42.045959147424512</v>
      </c>
      <c r="LE17" s="11">
        <f>IF(ISNUMBER(_xll.ciqfunctions.udf.CIQ(LE$2,"IQ_TOTAL_DEBT",IQ_FQ,$A17,"LFR",,LE$3)/_xll.ciqfunctions.udf.CIQ(LE$2,"IQ_TOTAL_ASSETS",IQ_FQ,$A17,,,LE$3)*100),_xll.ciqfunctions.udf.CIQ(LE$2,"IQ_TOTAL_DEBT",IQ_FQ,$A17,"LFR",,LE$3)/_xll.ciqfunctions.udf.CIQ(LE$2,"IQ_TOTAL_ASSETS",IQ_FQ,$A17,,,LE$3)*100,0)</f>
        <v>37.139496987058948</v>
      </c>
      <c r="LF17" s="11">
        <f>IF(ISNUMBER(_xll.ciqfunctions.udf.CIQ(LF$2,"IQ_TOTAL_DEBT",IQ_FQ,$A17,"LFR",,LF$3)/_xll.ciqfunctions.udf.CIQ(LF$2,"IQ_TOTAL_ASSETS",IQ_FQ,$A17,,,LF$3)*100),_xll.ciqfunctions.udf.CIQ(LF$2,"IQ_TOTAL_DEBT",IQ_FQ,$A17,"LFR",,LF$3)/_xll.ciqfunctions.udf.CIQ(LF$2,"IQ_TOTAL_ASSETS",IQ_FQ,$A17,,,LF$3)*100,0)</f>
        <v>29.828197786230181</v>
      </c>
      <c r="LG17" s="11">
        <f>IF(ISNUMBER(_xll.ciqfunctions.udf.CIQ(LG$2,"IQ_TOTAL_DEBT",IQ_FQ,$A17,"LFR",,LG$3)/_xll.ciqfunctions.udf.CIQ(LG$2,"IQ_TOTAL_ASSETS",IQ_FQ,$A17,,,LG$3)*100),_xll.ciqfunctions.udf.CIQ(LG$2,"IQ_TOTAL_DEBT",IQ_FQ,$A17,"LFR",,LG$3)/_xll.ciqfunctions.udf.CIQ(LG$2,"IQ_TOTAL_ASSETS",IQ_FQ,$A17,,,LG$3)*100,0)</f>
        <v>29.44243882872042</v>
      </c>
      <c r="LH17" s="11">
        <f>IF(ISNUMBER(_xll.ciqfunctions.udf.CIQ(LH$2,"IQ_TOTAL_DEBT",IQ_FQ,$A17,"LFR",,LH$3)/_xll.ciqfunctions.udf.CIQ(LH$2,"IQ_TOTAL_ASSETS",IQ_FQ,$A17,,,LH$3)*100),_xll.ciqfunctions.udf.CIQ(LH$2,"IQ_TOTAL_DEBT",IQ_FQ,$A17,"LFR",,LH$3)/_xll.ciqfunctions.udf.CIQ(LH$2,"IQ_TOTAL_ASSETS",IQ_FQ,$A17,,,LH$3)*100,0)</f>
        <v>58.652494375798135</v>
      </c>
      <c r="LI17" s="11">
        <f>IF(ISNUMBER(_xll.ciqfunctions.udf.CIQ(LI$2,"IQ_TOTAL_DEBT",IQ_FQ,$A17,"LFR",,LI$3)/_xll.ciqfunctions.udf.CIQ(LI$2,"IQ_TOTAL_ASSETS",IQ_FQ,$A17,,,LI$3)*100),_xll.ciqfunctions.udf.CIQ(LI$2,"IQ_TOTAL_DEBT",IQ_FQ,$A17,"LFR",,LI$3)/_xll.ciqfunctions.udf.CIQ(LI$2,"IQ_TOTAL_ASSETS",IQ_FQ,$A17,,,LI$3)*100,0)</f>
        <v>6.9216125689930488</v>
      </c>
      <c r="LJ17" s="11">
        <f>IF(ISNUMBER(_xll.ciqfunctions.udf.CIQ(LJ$2,"IQ_TOTAL_DEBT",IQ_FQ,$A17,"LFR",,LJ$3)/_xll.ciqfunctions.udf.CIQ(LJ$2,"IQ_TOTAL_ASSETS",IQ_FQ,$A17,,,LJ$3)*100),_xll.ciqfunctions.udf.CIQ(LJ$2,"IQ_TOTAL_DEBT",IQ_FQ,$A17,"LFR",,LJ$3)/_xll.ciqfunctions.udf.CIQ(LJ$2,"IQ_TOTAL_ASSETS",IQ_FQ,$A17,,,LJ$3)*100,0)</f>
        <v>0</v>
      </c>
      <c r="LK17" s="11">
        <f>IF(ISNUMBER(_xll.ciqfunctions.udf.CIQ(LK$2,"IQ_TOTAL_DEBT",IQ_FQ,$A17,"LFR",,LK$3)/_xll.ciqfunctions.udf.CIQ(LK$2,"IQ_TOTAL_ASSETS",IQ_FQ,$A17,,,LK$3)*100),_xll.ciqfunctions.udf.CIQ(LK$2,"IQ_TOTAL_DEBT",IQ_FQ,$A17,"LFR",,LK$3)/_xll.ciqfunctions.udf.CIQ(LK$2,"IQ_TOTAL_ASSETS",IQ_FQ,$A17,,,LK$3)*100,0)</f>
        <v>0</v>
      </c>
      <c r="LL17" s="11">
        <f>IF(ISNUMBER(_xll.ciqfunctions.udf.CIQ(LL$2,"IQ_TOTAL_DEBT",IQ_FQ,$A17,"LFR",,LL$3)/_xll.ciqfunctions.udf.CIQ(LL$2,"IQ_TOTAL_ASSETS",IQ_FQ,$A17,,,LL$3)*100),_xll.ciqfunctions.udf.CIQ(LL$2,"IQ_TOTAL_DEBT",IQ_FQ,$A17,"LFR",,LL$3)/_xll.ciqfunctions.udf.CIQ(LL$2,"IQ_TOTAL_ASSETS",IQ_FQ,$A17,,,LL$3)*100,0)</f>
        <v>47.314911366006257</v>
      </c>
      <c r="LM17" s="11">
        <f>IF(ISNUMBER(_xll.ciqfunctions.udf.CIQ(LM$2,"IQ_TOTAL_DEBT",IQ_FQ,$A17,"LFR",,LM$3)/_xll.ciqfunctions.udf.CIQ(LM$2,"IQ_TOTAL_ASSETS",IQ_FQ,$A17,,,LM$3)*100),_xll.ciqfunctions.udf.CIQ(LM$2,"IQ_TOTAL_DEBT",IQ_FQ,$A17,"LFR",,LM$3)/_xll.ciqfunctions.udf.CIQ(LM$2,"IQ_TOTAL_ASSETS",IQ_FQ,$A17,,,LM$3)*100,0)</f>
        <v>19.138697021064253</v>
      </c>
      <c r="LN17" s="11">
        <f>IF(ISNUMBER(_xll.ciqfunctions.udf.CIQ(LN$2,"IQ_TOTAL_DEBT",IQ_FQ,$A17,"LFR",,LN$3)/_xll.ciqfunctions.udf.CIQ(LN$2,"IQ_TOTAL_ASSETS",IQ_FQ,$A17,,,LN$3)*100),_xll.ciqfunctions.udf.CIQ(LN$2,"IQ_TOTAL_DEBT",IQ_FQ,$A17,"LFR",,LN$3)/_xll.ciqfunctions.udf.CIQ(LN$2,"IQ_TOTAL_ASSETS",IQ_FQ,$A17,,,LN$3)*100,0)</f>
        <v>22.343319076634881</v>
      </c>
      <c r="LO17" s="11">
        <f>IF(ISNUMBER(_xll.ciqfunctions.udf.CIQ(LO$2,"IQ_TOTAL_DEBT",IQ_FQ,$A17,"LFR",,LO$3)/_xll.ciqfunctions.udf.CIQ(LO$2,"IQ_TOTAL_ASSETS",IQ_FQ,$A17,,,LO$3)*100),_xll.ciqfunctions.udf.CIQ(LO$2,"IQ_TOTAL_DEBT",IQ_FQ,$A17,"LFR",,LO$3)/_xll.ciqfunctions.udf.CIQ(LO$2,"IQ_TOTAL_ASSETS",IQ_FQ,$A17,,,LO$3)*100,0)</f>
        <v>5.40817009615981</v>
      </c>
      <c r="LP17" s="11">
        <f>IF(ISNUMBER(_xll.ciqfunctions.udf.CIQ(LP$2,"IQ_TOTAL_DEBT",IQ_FQ,$A17,"LFR",,LP$3)/_xll.ciqfunctions.udf.CIQ(LP$2,"IQ_TOTAL_ASSETS",IQ_FQ,$A17,,,LP$3)*100),_xll.ciqfunctions.udf.CIQ(LP$2,"IQ_TOTAL_DEBT",IQ_FQ,$A17,"LFR",,LP$3)/_xll.ciqfunctions.udf.CIQ(LP$2,"IQ_TOTAL_ASSETS",IQ_FQ,$A17,,,LP$3)*100,0)</f>
        <v>36.904767148388125</v>
      </c>
      <c r="LQ17" s="11">
        <f>IF(ISNUMBER(_xll.ciqfunctions.udf.CIQ(LQ$2,"IQ_TOTAL_DEBT",IQ_FQ,$A17,"LFR",,LQ$3)/_xll.ciqfunctions.udf.CIQ(LQ$2,"IQ_TOTAL_ASSETS",IQ_FQ,$A17,,,LQ$3)*100),_xll.ciqfunctions.udf.CIQ(LQ$2,"IQ_TOTAL_DEBT",IQ_FQ,$A17,"LFR",,LQ$3)/_xll.ciqfunctions.udf.CIQ(LQ$2,"IQ_TOTAL_ASSETS",IQ_FQ,$A17,,,LQ$3)*100,0)</f>
        <v>53.655015127688721</v>
      </c>
      <c r="LR17" s="11">
        <f>IF(ISNUMBER(_xll.ciqfunctions.udf.CIQ(LR$2,"IQ_TOTAL_DEBT",IQ_FQ,$A17,"LFR",,LR$3)/_xll.ciqfunctions.udf.CIQ(LR$2,"IQ_TOTAL_ASSETS",IQ_FQ,$A17,,,LR$3)*100),_xll.ciqfunctions.udf.CIQ(LR$2,"IQ_TOTAL_DEBT",IQ_FQ,$A17,"LFR",,LR$3)/_xll.ciqfunctions.udf.CIQ(LR$2,"IQ_TOTAL_ASSETS",IQ_FQ,$A17,,,LR$3)*100,0)</f>
        <v>43.602459208735503</v>
      </c>
      <c r="LS17" s="11">
        <f>IF(ISNUMBER(_xll.ciqfunctions.udf.CIQ(LS$2,"IQ_TOTAL_DEBT",IQ_FQ,$A17,"LFR",,LS$3)/_xll.ciqfunctions.udf.CIQ(LS$2,"IQ_TOTAL_ASSETS",IQ_FQ,$A17,,,LS$3)*100),_xll.ciqfunctions.udf.CIQ(LS$2,"IQ_TOTAL_DEBT",IQ_FQ,$A17,"LFR",,LS$3)/_xll.ciqfunctions.udf.CIQ(LS$2,"IQ_TOTAL_ASSETS",IQ_FQ,$A17,,,LS$3)*100,0)</f>
        <v>21.741005801005272</v>
      </c>
      <c r="LT17" s="11">
        <f>IF(ISNUMBER(_xll.ciqfunctions.udf.CIQ(LT$2,"IQ_TOTAL_DEBT",IQ_FQ,$A17,"LFR",,LT$3)/_xll.ciqfunctions.udf.CIQ(LT$2,"IQ_TOTAL_ASSETS",IQ_FQ,$A17,,,LT$3)*100),_xll.ciqfunctions.udf.CIQ(LT$2,"IQ_TOTAL_DEBT",IQ_FQ,$A17,"LFR",,LT$3)/_xll.ciqfunctions.udf.CIQ(LT$2,"IQ_TOTAL_ASSETS",IQ_FQ,$A17,,,LT$3)*100,0)</f>
        <v>26.442778990816663</v>
      </c>
      <c r="LU17" s="11">
        <f>IF(ISNUMBER(_xll.ciqfunctions.udf.CIQ(LU$2,"IQ_TOTAL_DEBT",IQ_FQ,$A17,"LFR",,LU$3)/_xll.ciqfunctions.udf.CIQ(LU$2,"IQ_TOTAL_ASSETS",IQ_FQ,$A17,,,LU$3)*100),_xll.ciqfunctions.udf.CIQ(LU$2,"IQ_TOTAL_DEBT",IQ_FQ,$A17,"LFR",,LU$3)/_xll.ciqfunctions.udf.CIQ(LU$2,"IQ_TOTAL_ASSETS",IQ_FQ,$A17,,,LU$3)*100,0)</f>
        <v>1.9453416149068326</v>
      </c>
      <c r="LV17" s="11">
        <f>IF(ISNUMBER(_xll.ciqfunctions.udf.CIQ(LV$2,"IQ_TOTAL_DEBT",IQ_FQ,$A17,"LFR",,LV$3)/_xll.ciqfunctions.udf.CIQ(LV$2,"IQ_TOTAL_ASSETS",IQ_FQ,$A17,,,LV$3)*100),_xll.ciqfunctions.udf.CIQ(LV$2,"IQ_TOTAL_DEBT",IQ_FQ,$A17,"LFR",,LV$3)/_xll.ciqfunctions.udf.CIQ(LV$2,"IQ_TOTAL_ASSETS",IQ_FQ,$A17,,,LV$3)*100,0)</f>
        <v>0</v>
      </c>
      <c r="LW17" s="11">
        <f>IF(ISNUMBER(_xll.ciqfunctions.udf.CIQ(LW$2,"IQ_TOTAL_DEBT",IQ_FQ,$A17,"LFR",,LW$3)/_xll.ciqfunctions.udf.CIQ(LW$2,"IQ_TOTAL_ASSETS",IQ_FQ,$A17,,,LW$3)*100),_xll.ciqfunctions.udf.CIQ(LW$2,"IQ_TOTAL_DEBT",IQ_FQ,$A17,"LFR",,LW$3)/_xll.ciqfunctions.udf.CIQ(LW$2,"IQ_TOTAL_ASSETS",IQ_FQ,$A17,,,LW$3)*100,0)</f>
        <v>34.245594815941473</v>
      </c>
      <c r="LX17" s="11">
        <f>IF(ISNUMBER(_xll.ciqfunctions.udf.CIQ(LX$2,"IQ_TOTAL_DEBT",IQ_FQ,$A17,"LFR",,LX$3)/_xll.ciqfunctions.udf.CIQ(LX$2,"IQ_TOTAL_ASSETS",IQ_FQ,$A17,,,LX$3)*100),_xll.ciqfunctions.udf.CIQ(LX$2,"IQ_TOTAL_DEBT",IQ_FQ,$A17,"LFR",,LX$3)/_xll.ciqfunctions.udf.CIQ(LX$2,"IQ_TOTAL_ASSETS",IQ_FQ,$A17,,,LX$3)*100,0)</f>
        <v>23.853266469192029</v>
      </c>
      <c r="LY17" s="11">
        <f>IF(ISNUMBER(_xll.ciqfunctions.udf.CIQ(LY$2,"IQ_TOTAL_DEBT",IQ_FQ,$A17,"LFR",,LY$3)/_xll.ciqfunctions.udf.CIQ(LY$2,"IQ_TOTAL_ASSETS",IQ_FQ,$A17,,,LY$3)*100),_xll.ciqfunctions.udf.CIQ(LY$2,"IQ_TOTAL_DEBT",IQ_FQ,$A17,"LFR",,LY$3)/_xll.ciqfunctions.udf.CIQ(LY$2,"IQ_TOTAL_ASSETS",IQ_FQ,$A17,,,LY$3)*100,0)</f>
        <v>0</v>
      </c>
      <c r="LZ17" s="11">
        <f>IF(ISNUMBER(_xll.ciqfunctions.udf.CIQ(LZ$2,"IQ_TOTAL_DEBT",IQ_FQ,$A17,"LFR",,LZ$3)/_xll.ciqfunctions.udf.CIQ(LZ$2,"IQ_TOTAL_ASSETS",IQ_FQ,$A17,,,LZ$3)*100),_xll.ciqfunctions.udf.CIQ(LZ$2,"IQ_TOTAL_DEBT",IQ_FQ,$A17,"LFR",,LZ$3)/_xll.ciqfunctions.udf.CIQ(LZ$2,"IQ_TOTAL_ASSETS",IQ_FQ,$A17,,,LZ$3)*100,0)</f>
        <v>45.501904873352281</v>
      </c>
      <c r="MA17" s="11">
        <f>IF(ISNUMBER(_xll.ciqfunctions.udf.CIQ(MA$2,"IQ_TOTAL_DEBT",IQ_FQ,$A17,"LFR",,MA$3)/_xll.ciqfunctions.udf.CIQ(MA$2,"IQ_TOTAL_ASSETS",IQ_FQ,$A17,,,MA$3)*100),_xll.ciqfunctions.udf.CIQ(MA$2,"IQ_TOTAL_DEBT",IQ_FQ,$A17,"LFR",,MA$3)/_xll.ciqfunctions.udf.CIQ(MA$2,"IQ_TOTAL_ASSETS",IQ_FQ,$A17,,,MA$3)*100,0)</f>
        <v>36.388826815642453</v>
      </c>
      <c r="MB17" s="11">
        <f>IF(ISNUMBER(_xll.ciqfunctions.udf.CIQ(MB$2,"IQ_TOTAL_DEBT",IQ_FQ,$A17,"LFR",,MB$3)/_xll.ciqfunctions.udf.CIQ(MB$2,"IQ_TOTAL_ASSETS",IQ_FQ,$A17,,,MB$3)*100),_xll.ciqfunctions.udf.CIQ(MB$2,"IQ_TOTAL_DEBT",IQ_FQ,$A17,"LFR",,MB$3)/_xll.ciqfunctions.udf.CIQ(MB$2,"IQ_TOTAL_ASSETS",IQ_FQ,$A17,,,MB$3)*100,0)</f>
        <v>14.909829654798646</v>
      </c>
      <c r="MC17" s="11">
        <f>IF(ISNUMBER(_xll.ciqfunctions.udf.CIQ(MC$2,"IQ_TOTAL_DEBT",IQ_FQ,$A17,"LFR",,MC$3)/_xll.ciqfunctions.udf.CIQ(MC$2,"IQ_TOTAL_ASSETS",IQ_FQ,$A17,,,MC$3)*100),_xll.ciqfunctions.udf.CIQ(MC$2,"IQ_TOTAL_DEBT",IQ_FQ,$A17,"LFR",,MC$3)/_xll.ciqfunctions.udf.CIQ(MC$2,"IQ_TOTAL_ASSETS",IQ_FQ,$A17,,,MC$3)*100,0)</f>
        <v>14.600384989116591</v>
      </c>
      <c r="MD17" s="11">
        <f>IF(ISNUMBER(_xll.ciqfunctions.udf.CIQ(MD$2,"IQ_TOTAL_DEBT",IQ_FQ,$A17,"LFR",,MD$3)/_xll.ciqfunctions.udf.CIQ(MD$2,"IQ_TOTAL_ASSETS",IQ_FQ,$A17,,,MD$3)*100),_xll.ciqfunctions.udf.CIQ(MD$2,"IQ_TOTAL_DEBT",IQ_FQ,$A17,"LFR",,MD$3)/_xll.ciqfunctions.udf.CIQ(MD$2,"IQ_TOTAL_ASSETS",IQ_FQ,$A17,,,MD$3)*100,0)</f>
        <v>33.372518393686548</v>
      </c>
      <c r="ME17" s="11">
        <f>IF(ISNUMBER(_xll.ciqfunctions.udf.CIQ(ME$2,"IQ_TOTAL_DEBT",IQ_FQ,$A17,"LFR",,ME$3)/_xll.ciqfunctions.udf.CIQ(ME$2,"IQ_TOTAL_ASSETS",IQ_FQ,$A17,,,ME$3)*100),_xll.ciqfunctions.udf.CIQ(ME$2,"IQ_TOTAL_DEBT",IQ_FQ,$A17,"LFR",,ME$3)/_xll.ciqfunctions.udf.CIQ(ME$2,"IQ_TOTAL_ASSETS",IQ_FQ,$A17,,,ME$3)*100,0)</f>
        <v>21.334653683226055</v>
      </c>
      <c r="MF17" s="11">
        <f>IF(ISNUMBER(_xll.ciqfunctions.udf.CIQ(MF$2,"IQ_TOTAL_DEBT",IQ_FQ,$A17,"LFR",,MF$3)/_xll.ciqfunctions.udf.CIQ(MF$2,"IQ_TOTAL_ASSETS",IQ_FQ,$A17,,,MF$3)*100),_xll.ciqfunctions.udf.CIQ(MF$2,"IQ_TOTAL_DEBT",IQ_FQ,$A17,"LFR",,MF$3)/_xll.ciqfunctions.udf.CIQ(MF$2,"IQ_TOTAL_ASSETS",IQ_FQ,$A17,,,MF$3)*100,0)</f>
        <v>39.076427081357863</v>
      </c>
      <c r="MG17" s="11">
        <f>IF(ISNUMBER(_xll.ciqfunctions.udf.CIQ(MG$2,"IQ_TOTAL_DEBT",IQ_FQ,$A17,"LFR",,MG$3)/_xll.ciqfunctions.udf.CIQ(MG$2,"IQ_TOTAL_ASSETS",IQ_FQ,$A17,,,MG$3)*100),_xll.ciqfunctions.udf.CIQ(MG$2,"IQ_TOTAL_DEBT",IQ_FQ,$A17,"LFR",,MG$3)/_xll.ciqfunctions.udf.CIQ(MG$2,"IQ_TOTAL_ASSETS",IQ_FQ,$A17,,,MG$3)*100,0)</f>
        <v>0</v>
      </c>
      <c r="MH17" s="11">
        <f>IF(ISNUMBER(_xll.ciqfunctions.udf.CIQ(MH$2,"IQ_TOTAL_DEBT",IQ_FQ,$A17,"LFR",,MH$3)/_xll.ciqfunctions.udf.CIQ(MH$2,"IQ_TOTAL_ASSETS",IQ_FQ,$A17,,,MH$3)*100),_xll.ciqfunctions.udf.CIQ(MH$2,"IQ_TOTAL_DEBT",IQ_FQ,$A17,"LFR",,MH$3)/_xll.ciqfunctions.udf.CIQ(MH$2,"IQ_TOTAL_ASSETS",IQ_FQ,$A17,,,MH$3)*100,0)</f>
        <v>0</v>
      </c>
      <c r="MI17" s="11">
        <f>IF(ISNUMBER(_xll.ciqfunctions.udf.CIQ(MI$2,"IQ_TOTAL_DEBT",IQ_FQ,$A17,"LFR",,MI$3)/_xll.ciqfunctions.udf.CIQ(MI$2,"IQ_TOTAL_ASSETS",IQ_FQ,$A17,,,MI$3)*100),_xll.ciqfunctions.udf.CIQ(MI$2,"IQ_TOTAL_DEBT",IQ_FQ,$A17,"LFR",,MI$3)/_xll.ciqfunctions.udf.CIQ(MI$2,"IQ_TOTAL_ASSETS",IQ_FQ,$A17,,,MI$3)*100,0)</f>
        <v>33.681486771635498</v>
      </c>
      <c r="MJ17" s="11">
        <f>IF(ISNUMBER(_xll.ciqfunctions.udf.CIQ(MJ$2,"IQ_TOTAL_DEBT",IQ_FQ,$A17,"LFR",,MJ$3)/_xll.ciqfunctions.udf.CIQ(MJ$2,"IQ_TOTAL_ASSETS",IQ_FQ,$A17,,,MJ$3)*100),_xll.ciqfunctions.udf.CIQ(MJ$2,"IQ_TOTAL_DEBT",IQ_FQ,$A17,"LFR",,MJ$3)/_xll.ciqfunctions.udf.CIQ(MJ$2,"IQ_TOTAL_ASSETS",IQ_FQ,$A17,,,MJ$3)*100,0)</f>
        <v>54.249283554232221</v>
      </c>
      <c r="MK17" s="11">
        <f>IF(ISNUMBER(_xll.ciqfunctions.udf.CIQ(MK$2,"IQ_TOTAL_DEBT",IQ_FQ,$A17,"LFR",,MK$3)/_xll.ciqfunctions.udf.CIQ(MK$2,"IQ_TOTAL_ASSETS",IQ_FQ,$A17,,,MK$3)*100),_xll.ciqfunctions.udf.CIQ(MK$2,"IQ_TOTAL_DEBT",IQ_FQ,$A17,"LFR",,MK$3)/_xll.ciqfunctions.udf.CIQ(MK$2,"IQ_TOTAL_ASSETS",IQ_FQ,$A17,,,MK$3)*100,0)</f>
        <v>43.178583987915964</v>
      </c>
      <c r="ML17" s="11">
        <f>IF(ISNUMBER(_xll.ciqfunctions.udf.CIQ(ML$2,"IQ_TOTAL_DEBT",IQ_FQ,$A17,"LFR",,ML$3)/_xll.ciqfunctions.udf.CIQ(ML$2,"IQ_TOTAL_ASSETS",IQ_FQ,$A17,,,ML$3)*100),_xll.ciqfunctions.udf.CIQ(ML$2,"IQ_TOTAL_DEBT",IQ_FQ,$A17,"LFR",,ML$3)/_xll.ciqfunctions.udf.CIQ(ML$2,"IQ_TOTAL_ASSETS",IQ_FQ,$A17,,,ML$3)*100,0)</f>
        <v>84.156729131175467</v>
      </c>
      <c r="MM17" s="11">
        <f>IF(ISNUMBER(_xll.ciqfunctions.udf.CIQ(MM$2,"IQ_TOTAL_DEBT",IQ_FQ,$A17,"LFR",,MM$3)/_xll.ciqfunctions.udf.CIQ(MM$2,"IQ_TOTAL_ASSETS",IQ_FQ,$A17,,,MM$3)*100),_xll.ciqfunctions.udf.CIQ(MM$2,"IQ_TOTAL_DEBT",IQ_FQ,$A17,"LFR",,MM$3)/_xll.ciqfunctions.udf.CIQ(MM$2,"IQ_TOTAL_ASSETS",IQ_FQ,$A17,,,MM$3)*100,0)</f>
        <v>27.309215876596969</v>
      </c>
      <c r="MN17" s="11">
        <f>IF(ISNUMBER(_xll.ciqfunctions.udf.CIQ(MN$2,"IQ_TOTAL_DEBT",IQ_FQ,$A17,"LFR",,MN$3)/_xll.ciqfunctions.udf.CIQ(MN$2,"IQ_TOTAL_ASSETS",IQ_FQ,$A17,,,MN$3)*100),_xll.ciqfunctions.udf.CIQ(MN$2,"IQ_TOTAL_DEBT",IQ_FQ,$A17,"LFR",,MN$3)/_xll.ciqfunctions.udf.CIQ(MN$2,"IQ_TOTAL_ASSETS",IQ_FQ,$A17,,,MN$3)*100,0)</f>
        <v>21.561755222206642</v>
      </c>
      <c r="MO17" s="11">
        <f>IF(ISNUMBER(_xll.ciqfunctions.udf.CIQ(MO$2,"IQ_TOTAL_DEBT",IQ_FQ,$A17,"LFR",,MO$3)/_xll.ciqfunctions.udf.CIQ(MO$2,"IQ_TOTAL_ASSETS",IQ_FQ,$A17,,,MO$3)*100),_xll.ciqfunctions.udf.CIQ(MO$2,"IQ_TOTAL_DEBT",IQ_FQ,$A17,"LFR",,MO$3)/_xll.ciqfunctions.udf.CIQ(MO$2,"IQ_TOTAL_ASSETS",IQ_FQ,$A17,,,MO$3)*100,0)</f>
        <v>42.062742629314869</v>
      </c>
      <c r="MP17" s="11">
        <f>IF(ISNUMBER(_xll.ciqfunctions.udf.CIQ(MP$2,"IQ_TOTAL_DEBT",IQ_FQ,$A17,"LFR",,MP$3)/_xll.ciqfunctions.udf.CIQ(MP$2,"IQ_TOTAL_ASSETS",IQ_FQ,$A17,,,MP$3)*100),_xll.ciqfunctions.udf.CIQ(MP$2,"IQ_TOTAL_DEBT",IQ_FQ,$A17,"LFR",,MP$3)/_xll.ciqfunctions.udf.CIQ(MP$2,"IQ_TOTAL_ASSETS",IQ_FQ,$A17,,,MP$3)*100,0)</f>
        <v>41.707104641035215</v>
      </c>
      <c r="MQ17" s="11">
        <f>IF(ISNUMBER(_xll.ciqfunctions.udf.CIQ(MQ$2,"IQ_TOTAL_DEBT",IQ_FQ,$A17,"LFR",,MQ$3)/_xll.ciqfunctions.udf.CIQ(MQ$2,"IQ_TOTAL_ASSETS",IQ_FQ,$A17,,,MQ$3)*100),_xll.ciqfunctions.udf.CIQ(MQ$2,"IQ_TOTAL_DEBT",IQ_FQ,$A17,"LFR",,MQ$3)/_xll.ciqfunctions.udf.CIQ(MQ$2,"IQ_TOTAL_ASSETS",IQ_FQ,$A17,,,MQ$3)*100,0)</f>
        <v>30.911171506222285</v>
      </c>
      <c r="MR17" s="11">
        <f>IF(ISNUMBER(_xll.ciqfunctions.udf.CIQ(MR$2,"IQ_TOTAL_DEBT",IQ_FQ,$A17,"LFR",,MR$3)/_xll.ciqfunctions.udf.CIQ(MR$2,"IQ_TOTAL_ASSETS",IQ_FQ,$A17,,,MR$3)*100),_xll.ciqfunctions.udf.CIQ(MR$2,"IQ_TOTAL_DEBT",IQ_FQ,$A17,"LFR",,MR$3)/_xll.ciqfunctions.udf.CIQ(MR$2,"IQ_TOTAL_ASSETS",IQ_FQ,$A17,,,MR$3)*100,0)</f>
        <v>5.3161672946924705</v>
      </c>
      <c r="MS17" s="11">
        <f>IF(ISNUMBER(_xll.ciqfunctions.udf.CIQ(MS$2,"IQ_TOTAL_DEBT",IQ_FQ,$A17,"LFR",,MS$3)/_xll.ciqfunctions.udf.CIQ(MS$2,"IQ_TOTAL_ASSETS",IQ_FQ,$A17,,,MS$3)*100),_xll.ciqfunctions.udf.CIQ(MS$2,"IQ_TOTAL_DEBT",IQ_FQ,$A17,"LFR",,MS$3)/_xll.ciqfunctions.udf.CIQ(MS$2,"IQ_TOTAL_ASSETS",IQ_FQ,$A17,,,MS$3)*100,0)</f>
        <v>0</v>
      </c>
      <c r="MT17" s="11">
        <f>IF(ISNUMBER(_xll.ciqfunctions.udf.CIQ(MT$2,"IQ_TOTAL_DEBT",IQ_FQ,$A17,"LFR",,MT$3)/_xll.ciqfunctions.udf.CIQ(MT$2,"IQ_TOTAL_ASSETS",IQ_FQ,$A17,,,MT$3)*100),_xll.ciqfunctions.udf.CIQ(MT$2,"IQ_TOTAL_DEBT",IQ_FQ,$A17,"LFR",,MT$3)/_xll.ciqfunctions.udf.CIQ(MT$2,"IQ_TOTAL_ASSETS",IQ_FQ,$A17,,,MT$3)*100,0)</f>
        <v>29.301165231677263</v>
      </c>
      <c r="MU17" s="11">
        <f>IF(ISNUMBER(_xll.ciqfunctions.udf.CIQ(MU$2,"IQ_TOTAL_DEBT",IQ_FQ,$A17,"LFR",,MU$3)/_xll.ciqfunctions.udf.CIQ(MU$2,"IQ_TOTAL_ASSETS",IQ_FQ,$A17,,,MU$3)*100),_xll.ciqfunctions.udf.CIQ(MU$2,"IQ_TOTAL_DEBT",IQ_FQ,$A17,"LFR",,MU$3)/_xll.ciqfunctions.udf.CIQ(MU$2,"IQ_TOTAL_ASSETS",IQ_FQ,$A17,,,MU$3)*100,0)</f>
        <v>9.3137078489941327</v>
      </c>
      <c r="MV17" s="11">
        <f>IF(ISNUMBER(_xll.ciqfunctions.udf.CIQ(MV$2,"IQ_TOTAL_DEBT",IQ_FQ,$A17,"LFR",,MV$3)/_xll.ciqfunctions.udf.CIQ(MV$2,"IQ_TOTAL_ASSETS",IQ_FQ,$A17,,,MV$3)*100),_xll.ciqfunctions.udf.CIQ(MV$2,"IQ_TOTAL_DEBT",IQ_FQ,$A17,"LFR",,MV$3)/_xll.ciqfunctions.udf.CIQ(MV$2,"IQ_TOTAL_ASSETS",IQ_FQ,$A17,,,MV$3)*100,0)</f>
        <v>35.743482373663646</v>
      </c>
      <c r="MW17" s="11">
        <f>IF(ISNUMBER(_xll.ciqfunctions.udf.CIQ(MW$2,"IQ_TOTAL_DEBT",IQ_FQ,$A17,"LFR",,MW$3)/_xll.ciqfunctions.udf.CIQ(MW$2,"IQ_TOTAL_ASSETS",IQ_FQ,$A17,,,MW$3)*100),_xll.ciqfunctions.udf.CIQ(MW$2,"IQ_TOTAL_DEBT",IQ_FQ,$A17,"LFR",,MW$3)/_xll.ciqfunctions.udf.CIQ(MW$2,"IQ_TOTAL_ASSETS",IQ_FQ,$A17,,,MW$3)*100,0)</f>
        <v>0</v>
      </c>
      <c r="MX17" s="11">
        <f>IF(ISNUMBER(_xll.ciqfunctions.udf.CIQ(MX$2,"IQ_TOTAL_DEBT",IQ_FQ,$A17,"LFR",,MX$3)/_xll.ciqfunctions.udf.CIQ(MX$2,"IQ_TOTAL_ASSETS",IQ_FQ,$A17,,,MX$3)*100),_xll.ciqfunctions.udf.CIQ(MX$2,"IQ_TOTAL_DEBT",IQ_FQ,$A17,"LFR",,MX$3)/_xll.ciqfunctions.udf.CIQ(MX$2,"IQ_TOTAL_ASSETS",IQ_FQ,$A17,,,MX$3)*100,0)</f>
        <v>40.262850142005902</v>
      </c>
      <c r="MY17" s="11">
        <f>IF(ISNUMBER(_xll.ciqfunctions.udf.CIQ(MY$2,"IQ_TOTAL_DEBT",IQ_FQ,$A17,"LFR",,MY$3)/_xll.ciqfunctions.udf.CIQ(MY$2,"IQ_TOTAL_ASSETS",IQ_FQ,$A17,,,MY$3)*100),_xll.ciqfunctions.udf.CIQ(MY$2,"IQ_TOTAL_DEBT",IQ_FQ,$A17,"LFR",,MY$3)/_xll.ciqfunctions.udf.CIQ(MY$2,"IQ_TOTAL_ASSETS",IQ_FQ,$A17,,,MY$3)*100,0)</f>
        <v>2.5094135615664657</v>
      </c>
      <c r="MZ17" s="11">
        <f>IF(ISNUMBER(_xll.ciqfunctions.udf.CIQ(MZ$2,"IQ_TOTAL_DEBT",IQ_FQ,$A17,"LFR",,MZ$3)/_xll.ciqfunctions.udf.CIQ(MZ$2,"IQ_TOTAL_ASSETS",IQ_FQ,$A17,,,MZ$3)*100),_xll.ciqfunctions.udf.CIQ(MZ$2,"IQ_TOTAL_DEBT",IQ_FQ,$A17,"LFR",,MZ$3)/_xll.ciqfunctions.udf.CIQ(MZ$2,"IQ_TOTAL_ASSETS",IQ_FQ,$A17,,,MZ$3)*100,0)</f>
        <v>34.303230285870796</v>
      </c>
      <c r="NA17" s="11">
        <f>IF(ISNUMBER(_xll.ciqfunctions.udf.CIQ(NA$2,"IQ_TOTAL_DEBT",IQ_FQ,$A17,"LFR",,NA$3)/_xll.ciqfunctions.udf.CIQ(NA$2,"IQ_TOTAL_ASSETS",IQ_FQ,$A17,,,NA$3)*100),_xll.ciqfunctions.udf.CIQ(NA$2,"IQ_TOTAL_DEBT",IQ_FQ,$A17,"LFR",,NA$3)/_xll.ciqfunctions.udf.CIQ(NA$2,"IQ_TOTAL_ASSETS",IQ_FQ,$A17,,,NA$3)*100,0)</f>
        <v>0</v>
      </c>
      <c r="NB17" s="11">
        <f>IF(ISNUMBER(_xll.ciqfunctions.udf.CIQ(NB$2,"IQ_TOTAL_DEBT",IQ_FQ,$A17,"LFR",,NB$3)/_xll.ciqfunctions.udf.CIQ(NB$2,"IQ_TOTAL_ASSETS",IQ_FQ,$A17,,,NB$3)*100),_xll.ciqfunctions.udf.CIQ(NB$2,"IQ_TOTAL_DEBT",IQ_FQ,$A17,"LFR",,NB$3)/_xll.ciqfunctions.udf.CIQ(NB$2,"IQ_TOTAL_ASSETS",IQ_FQ,$A17,,,NB$3)*100,0)</f>
        <v>31.866476696070034</v>
      </c>
      <c r="NC17" s="11">
        <f>IF(ISNUMBER(_xll.ciqfunctions.udf.CIQ(NC$2,"IQ_TOTAL_DEBT",IQ_FQ,$A17,"LFR",,NC$3)/_xll.ciqfunctions.udf.CIQ(NC$2,"IQ_TOTAL_ASSETS",IQ_FQ,$A17,,,NC$3)*100),_xll.ciqfunctions.udf.CIQ(NC$2,"IQ_TOTAL_DEBT",IQ_FQ,$A17,"LFR",,NC$3)/_xll.ciqfunctions.udf.CIQ(NC$2,"IQ_TOTAL_ASSETS",IQ_FQ,$A17,,,NC$3)*100,0)</f>
        <v>33.473981582926633</v>
      </c>
      <c r="ND17" s="11">
        <f>IF(ISNUMBER(_xll.ciqfunctions.udf.CIQ(ND$2,"IQ_TOTAL_DEBT",IQ_FQ,$A17,"LFR",,ND$3)/_xll.ciqfunctions.udf.CIQ(ND$2,"IQ_TOTAL_ASSETS",IQ_FQ,$A17,,,ND$3)*100),_xll.ciqfunctions.udf.CIQ(ND$2,"IQ_TOTAL_DEBT",IQ_FQ,$A17,"LFR",,ND$3)/_xll.ciqfunctions.udf.CIQ(ND$2,"IQ_TOTAL_ASSETS",IQ_FQ,$A17,,,ND$3)*100,0)</f>
        <v>34.44613205579121</v>
      </c>
      <c r="NE17" s="11">
        <f>IF(ISNUMBER(_xll.ciqfunctions.udf.CIQ(NE$2,"IQ_TOTAL_DEBT",IQ_FQ,$A17,"LFR",,NE$3)/_xll.ciqfunctions.udf.CIQ(NE$2,"IQ_TOTAL_ASSETS",IQ_FQ,$A17,,,NE$3)*100),_xll.ciqfunctions.udf.CIQ(NE$2,"IQ_TOTAL_DEBT",IQ_FQ,$A17,"LFR",,NE$3)/_xll.ciqfunctions.udf.CIQ(NE$2,"IQ_TOTAL_ASSETS",IQ_FQ,$A17,,,NE$3)*100,0)</f>
        <v>29.303749103069897</v>
      </c>
      <c r="NF17" s="11">
        <f>IF(ISNUMBER(_xll.ciqfunctions.udf.CIQ(NF$2,"IQ_TOTAL_DEBT",IQ_FQ,$A17,"LFR",,NF$3)/_xll.ciqfunctions.udf.CIQ(NF$2,"IQ_TOTAL_ASSETS",IQ_FQ,$A17,,,NF$3)*100),_xll.ciqfunctions.udf.CIQ(NF$2,"IQ_TOTAL_DEBT",IQ_FQ,$A17,"LFR",,NF$3)/_xll.ciqfunctions.udf.CIQ(NF$2,"IQ_TOTAL_ASSETS",IQ_FQ,$A17,,,NF$3)*100,0)</f>
        <v>7.8360879413829121</v>
      </c>
      <c r="NG17" s="11">
        <f>IF(ISNUMBER(_xll.ciqfunctions.udf.CIQ(NG$2,"IQ_TOTAL_DEBT",IQ_FQ,$A17,"LFR",,NG$3)/_xll.ciqfunctions.udf.CIQ(NG$2,"IQ_TOTAL_ASSETS",IQ_FQ,$A17,,,NG$3)*100),_xll.ciqfunctions.udf.CIQ(NG$2,"IQ_TOTAL_DEBT",IQ_FQ,$A17,"LFR",,NG$3)/_xll.ciqfunctions.udf.CIQ(NG$2,"IQ_TOTAL_ASSETS",IQ_FQ,$A17,,,NG$3)*100,0)</f>
        <v>69.68268843782181</v>
      </c>
      <c r="NH17" s="11">
        <f>IF(ISNUMBER(_xll.ciqfunctions.udf.CIQ(NH$2,"IQ_TOTAL_DEBT",IQ_FQ,$A17,"LFR",,NH$3)/_xll.ciqfunctions.udf.CIQ(NH$2,"IQ_TOTAL_ASSETS",IQ_FQ,$A17,,,NH$3)*100),_xll.ciqfunctions.udf.CIQ(NH$2,"IQ_TOTAL_DEBT",IQ_FQ,$A17,"LFR",,NH$3)/_xll.ciqfunctions.udf.CIQ(NH$2,"IQ_TOTAL_ASSETS",IQ_FQ,$A17,,,NH$3)*100,0)</f>
        <v>34.943577598216777</v>
      </c>
      <c r="NI17" s="11">
        <f>IF(ISNUMBER(_xll.ciqfunctions.udf.CIQ(NI$2,"IQ_TOTAL_DEBT",IQ_FQ,$A17,"LFR",,NI$3)/_xll.ciqfunctions.udf.CIQ(NI$2,"IQ_TOTAL_ASSETS",IQ_FQ,$A17,,,NI$3)*100),_xll.ciqfunctions.udf.CIQ(NI$2,"IQ_TOTAL_DEBT",IQ_FQ,$A17,"LFR",,NI$3)/_xll.ciqfunctions.udf.CIQ(NI$2,"IQ_TOTAL_ASSETS",IQ_FQ,$A17,,,NI$3)*100,0)</f>
        <v>0</v>
      </c>
      <c r="NJ17" s="11">
        <f>IF(ISNUMBER(_xll.ciqfunctions.udf.CIQ(NJ$2,"IQ_TOTAL_DEBT",IQ_FQ,$A17,"LFR",,NJ$3)/_xll.ciqfunctions.udf.CIQ(NJ$2,"IQ_TOTAL_ASSETS",IQ_FQ,$A17,,,NJ$3)*100),_xll.ciqfunctions.udf.CIQ(NJ$2,"IQ_TOTAL_DEBT",IQ_FQ,$A17,"LFR",,NJ$3)/_xll.ciqfunctions.udf.CIQ(NJ$2,"IQ_TOTAL_ASSETS",IQ_FQ,$A17,,,NJ$3)*100,0)</f>
        <v>12.321491821363869</v>
      </c>
      <c r="NK17" s="11">
        <f>IF(ISNUMBER(_xll.ciqfunctions.udf.CIQ(NK$2,"IQ_TOTAL_DEBT",IQ_FQ,$A17,"LFR",,NK$3)/_xll.ciqfunctions.udf.CIQ(NK$2,"IQ_TOTAL_ASSETS",IQ_FQ,$A17,,,NK$3)*100),_xll.ciqfunctions.udf.CIQ(NK$2,"IQ_TOTAL_DEBT",IQ_FQ,$A17,"LFR",,NK$3)/_xll.ciqfunctions.udf.CIQ(NK$2,"IQ_TOTAL_ASSETS",IQ_FQ,$A17,,,NK$3)*100,0)</f>
        <v>6.1796113672171327</v>
      </c>
      <c r="NL17" s="11">
        <f>IF(ISNUMBER(_xll.ciqfunctions.udf.CIQ(NL$2,"IQ_TOTAL_DEBT",IQ_FQ,$A17,"LFR",,NL$3)/_xll.ciqfunctions.udf.CIQ(NL$2,"IQ_TOTAL_ASSETS",IQ_FQ,$A17,,,NL$3)*100),_xll.ciqfunctions.udf.CIQ(NL$2,"IQ_TOTAL_DEBT",IQ_FQ,$A17,"LFR",,NL$3)/_xll.ciqfunctions.udf.CIQ(NL$2,"IQ_TOTAL_ASSETS",IQ_FQ,$A17,,,NL$3)*100,0)</f>
        <v>0</v>
      </c>
      <c r="NM17" s="11">
        <f>IF(ISNUMBER(_xll.ciqfunctions.udf.CIQ(NM$2,"IQ_TOTAL_DEBT",IQ_FQ,$A17,"LFR",,NM$3)/_xll.ciqfunctions.udf.CIQ(NM$2,"IQ_TOTAL_ASSETS",IQ_FQ,$A17,,,NM$3)*100),_xll.ciqfunctions.udf.CIQ(NM$2,"IQ_TOTAL_DEBT",IQ_FQ,$A17,"LFR",,NM$3)/_xll.ciqfunctions.udf.CIQ(NM$2,"IQ_TOTAL_ASSETS",IQ_FQ,$A17,,,NM$3)*100,0)</f>
        <v>0.72180498972465534</v>
      </c>
      <c r="NN17" s="11">
        <f>IF(ISNUMBER(_xll.ciqfunctions.udf.CIQ(NN$2,"IQ_TOTAL_DEBT",IQ_FQ,$A17,"LFR",,NN$3)/_xll.ciqfunctions.udf.CIQ(NN$2,"IQ_TOTAL_ASSETS",IQ_FQ,$A17,,,NN$3)*100),_xll.ciqfunctions.udf.CIQ(NN$2,"IQ_TOTAL_DEBT",IQ_FQ,$A17,"LFR",,NN$3)/_xll.ciqfunctions.udf.CIQ(NN$2,"IQ_TOTAL_ASSETS",IQ_FQ,$A17,,,NN$3)*100,0)</f>
        <v>14.839609483960947</v>
      </c>
      <c r="NO17" s="11">
        <f>IF(ISNUMBER(_xll.ciqfunctions.udf.CIQ(NO$2,"IQ_TOTAL_DEBT",IQ_FQ,$A17,"LFR",,NO$3)/_xll.ciqfunctions.udf.CIQ(NO$2,"IQ_TOTAL_ASSETS",IQ_FQ,$A17,,,NO$3)*100),_xll.ciqfunctions.udf.CIQ(NO$2,"IQ_TOTAL_DEBT",IQ_FQ,$A17,"LFR",,NO$3)/_xll.ciqfunctions.udf.CIQ(NO$2,"IQ_TOTAL_ASSETS",IQ_FQ,$A17,,,NO$3)*100,0)</f>
        <v>0</v>
      </c>
      <c r="NP17" s="11">
        <f>IF(ISNUMBER(_xll.ciqfunctions.udf.CIQ(NP$2,"IQ_TOTAL_DEBT",IQ_FQ,$A17,"LFR",,NP$3)/_xll.ciqfunctions.udf.CIQ(NP$2,"IQ_TOTAL_ASSETS",IQ_FQ,$A17,,,NP$3)*100),_xll.ciqfunctions.udf.CIQ(NP$2,"IQ_TOTAL_DEBT",IQ_FQ,$A17,"LFR",,NP$3)/_xll.ciqfunctions.udf.CIQ(NP$2,"IQ_TOTAL_ASSETS",IQ_FQ,$A17,,,NP$3)*100,0)</f>
        <v>33.289343116080886</v>
      </c>
      <c r="NQ17" s="11">
        <f>IF(ISNUMBER(_xll.ciqfunctions.udf.CIQ(NQ$2,"IQ_TOTAL_DEBT",IQ_FQ,$A17,"LFR",,NQ$3)/_xll.ciqfunctions.udf.CIQ(NQ$2,"IQ_TOTAL_ASSETS",IQ_FQ,$A17,,,NQ$3)*100),_xll.ciqfunctions.udf.CIQ(NQ$2,"IQ_TOTAL_DEBT",IQ_FQ,$A17,"LFR",,NQ$3)/_xll.ciqfunctions.udf.CIQ(NQ$2,"IQ_TOTAL_ASSETS",IQ_FQ,$A17,,,NQ$3)*100,0)</f>
        <v>4.6716048644487129</v>
      </c>
      <c r="NR17" s="11">
        <f>IF(ISNUMBER(_xll.ciqfunctions.udf.CIQ(NR$2,"IQ_TOTAL_DEBT",IQ_FQ,$A17,"LFR",,NR$3)/_xll.ciqfunctions.udf.CIQ(NR$2,"IQ_TOTAL_ASSETS",IQ_FQ,$A17,,,NR$3)*100),_xll.ciqfunctions.udf.CIQ(NR$2,"IQ_TOTAL_DEBT",IQ_FQ,$A17,"LFR",,NR$3)/_xll.ciqfunctions.udf.CIQ(NR$2,"IQ_TOTAL_ASSETS",IQ_FQ,$A17,,,NR$3)*100,0)</f>
        <v>21.752603828622313</v>
      </c>
      <c r="NS17" s="11">
        <f>IF(ISNUMBER(_xll.ciqfunctions.udf.CIQ(NS$2,"IQ_TOTAL_DEBT",IQ_FQ,$A17,"LFR",,NS$3)/_xll.ciqfunctions.udf.CIQ(NS$2,"IQ_TOTAL_ASSETS",IQ_FQ,$A17,,,NS$3)*100),_xll.ciqfunctions.udf.CIQ(NS$2,"IQ_TOTAL_DEBT",IQ_FQ,$A17,"LFR",,NS$3)/_xll.ciqfunctions.udf.CIQ(NS$2,"IQ_TOTAL_ASSETS",IQ_FQ,$A17,,,NS$3)*100,0)</f>
        <v>47.067080519297079</v>
      </c>
      <c r="NT17" s="11">
        <f>IF(ISNUMBER(_xll.ciqfunctions.udf.CIQ(NT$2,"IQ_TOTAL_DEBT",IQ_FQ,$A17,"LFR",,NT$3)/_xll.ciqfunctions.udf.CIQ(NT$2,"IQ_TOTAL_ASSETS",IQ_FQ,$A17,,,NT$3)*100),_xll.ciqfunctions.udf.CIQ(NT$2,"IQ_TOTAL_DEBT",IQ_FQ,$A17,"LFR",,NT$3)/_xll.ciqfunctions.udf.CIQ(NT$2,"IQ_TOTAL_ASSETS",IQ_FQ,$A17,,,NT$3)*100,0)</f>
        <v>33.174093962851899</v>
      </c>
      <c r="NU17" s="11">
        <f>IF(ISNUMBER(_xll.ciqfunctions.udf.CIQ(NU$2,"IQ_TOTAL_DEBT",IQ_FQ,$A17,"LFR",,NU$3)/_xll.ciqfunctions.udf.CIQ(NU$2,"IQ_TOTAL_ASSETS",IQ_FQ,$A17,,,NU$3)*100),_xll.ciqfunctions.udf.CIQ(NU$2,"IQ_TOTAL_DEBT",IQ_FQ,$A17,"LFR",,NU$3)/_xll.ciqfunctions.udf.CIQ(NU$2,"IQ_TOTAL_ASSETS",IQ_FQ,$A17,,,NU$3)*100,0)</f>
        <v>7.3948026578014883</v>
      </c>
      <c r="NV17" s="11">
        <f>IF(ISNUMBER(_xll.ciqfunctions.udf.CIQ(NV$2,"IQ_TOTAL_DEBT",IQ_FQ,$A17,"LFR",,NV$3)/_xll.ciqfunctions.udf.CIQ(NV$2,"IQ_TOTAL_ASSETS",IQ_FQ,$A17,,,NV$3)*100),_xll.ciqfunctions.udf.CIQ(NV$2,"IQ_TOTAL_DEBT",IQ_FQ,$A17,"LFR",,NV$3)/_xll.ciqfunctions.udf.CIQ(NV$2,"IQ_TOTAL_ASSETS",IQ_FQ,$A17,,,NV$3)*100,0)</f>
        <v>0</v>
      </c>
      <c r="NW17" s="11">
        <f>IF(ISNUMBER(_xll.ciqfunctions.udf.CIQ(NW$2,"IQ_TOTAL_DEBT",IQ_FQ,$A17,"LFR",,NW$3)/_xll.ciqfunctions.udf.CIQ(NW$2,"IQ_TOTAL_ASSETS",IQ_FQ,$A17,,,NW$3)*100),_xll.ciqfunctions.udf.CIQ(NW$2,"IQ_TOTAL_DEBT",IQ_FQ,$A17,"LFR",,NW$3)/_xll.ciqfunctions.udf.CIQ(NW$2,"IQ_TOTAL_ASSETS",IQ_FQ,$A17,,,NW$3)*100,0)</f>
        <v>0</v>
      </c>
      <c r="NX17" s="11">
        <f>IF(ISNUMBER(_xll.ciqfunctions.udf.CIQ(NX$2,"IQ_TOTAL_DEBT",IQ_FQ,$A17,"LFR",,NX$3)/_xll.ciqfunctions.udf.CIQ(NX$2,"IQ_TOTAL_ASSETS",IQ_FQ,$A17,,,NX$3)*100),_xll.ciqfunctions.udf.CIQ(NX$2,"IQ_TOTAL_DEBT",IQ_FQ,$A17,"LFR",,NX$3)/_xll.ciqfunctions.udf.CIQ(NX$2,"IQ_TOTAL_ASSETS",IQ_FQ,$A17,,,NX$3)*100,0)</f>
        <v>36.746987951807228</v>
      </c>
      <c r="NY17" s="11">
        <f>IF(ISNUMBER(_xll.ciqfunctions.udf.CIQ(NY$2,"IQ_TOTAL_DEBT",IQ_FQ,$A17,"LFR",,NY$3)/_xll.ciqfunctions.udf.CIQ(NY$2,"IQ_TOTAL_ASSETS",IQ_FQ,$A17,,,NY$3)*100),_xll.ciqfunctions.udf.CIQ(NY$2,"IQ_TOTAL_DEBT",IQ_FQ,$A17,"LFR",,NY$3)/_xll.ciqfunctions.udf.CIQ(NY$2,"IQ_TOTAL_ASSETS",IQ_FQ,$A17,,,NY$3)*100,0)</f>
        <v>26.098810135293714</v>
      </c>
      <c r="NZ17" s="11">
        <f>IF(ISNUMBER(_xll.ciqfunctions.udf.CIQ(NZ$2,"IQ_TOTAL_DEBT",IQ_FQ,$A17,"LFR",,NZ$3)/_xll.ciqfunctions.udf.CIQ(NZ$2,"IQ_TOTAL_ASSETS",IQ_FQ,$A17,,,NZ$3)*100),_xll.ciqfunctions.udf.CIQ(NZ$2,"IQ_TOTAL_DEBT",IQ_FQ,$A17,"LFR",,NZ$3)/_xll.ciqfunctions.udf.CIQ(NZ$2,"IQ_TOTAL_ASSETS",IQ_FQ,$A17,,,NZ$3)*100,0)</f>
        <v>0</v>
      </c>
      <c r="OA17" s="11">
        <f>IF(ISNUMBER(_xll.ciqfunctions.udf.CIQ(OA$2,"IQ_TOTAL_DEBT",IQ_FQ,$A17,"LFR",,OA$3)/_xll.ciqfunctions.udf.CIQ(OA$2,"IQ_TOTAL_ASSETS",IQ_FQ,$A17,,,OA$3)*100),_xll.ciqfunctions.udf.CIQ(OA$2,"IQ_TOTAL_DEBT",IQ_FQ,$A17,"LFR",,OA$3)/_xll.ciqfunctions.udf.CIQ(OA$2,"IQ_TOTAL_ASSETS",IQ_FQ,$A17,,,OA$3)*100,0)</f>
        <v>0</v>
      </c>
      <c r="OB17" s="11">
        <f>IF(ISNUMBER(_xll.ciqfunctions.udf.CIQ(OB$2,"IQ_TOTAL_DEBT",IQ_FQ,$A17,"LFR",,OB$3)/_xll.ciqfunctions.udf.CIQ(OB$2,"IQ_TOTAL_ASSETS",IQ_FQ,$A17,,,OB$3)*100),_xll.ciqfunctions.udf.CIQ(OB$2,"IQ_TOTAL_DEBT",IQ_FQ,$A17,"LFR",,OB$3)/_xll.ciqfunctions.udf.CIQ(OB$2,"IQ_TOTAL_ASSETS",IQ_FQ,$A17,,,OB$3)*100,0)</f>
        <v>28.208702140010523</v>
      </c>
      <c r="OC17" s="11">
        <f>IF(ISNUMBER(_xll.ciqfunctions.udf.CIQ(OC$2,"IQ_TOTAL_DEBT",IQ_FQ,$A17,"LFR",,OC$3)/_xll.ciqfunctions.udf.CIQ(OC$2,"IQ_TOTAL_ASSETS",IQ_FQ,$A17,,,OC$3)*100),_xll.ciqfunctions.udf.CIQ(OC$2,"IQ_TOTAL_DEBT",IQ_FQ,$A17,"LFR",,OC$3)/_xll.ciqfunctions.udf.CIQ(OC$2,"IQ_TOTAL_ASSETS",IQ_FQ,$A17,,,OC$3)*100,0)</f>
        <v>29.319810179584998</v>
      </c>
      <c r="OD17" s="11">
        <f>IF(ISNUMBER(_xll.ciqfunctions.udf.CIQ(OD$2,"IQ_TOTAL_DEBT",IQ_FQ,$A17,"LFR",,OD$3)/_xll.ciqfunctions.udf.CIQ(OD$2,"IQ_TOTAL_ASSETS",IQ_FQ,$A17,,,OD$3)*100),_xll.ciqfunctions.udf.CIQ(OD$2,"IQ_TOTAL_DEBT",IQ_FQ,$A17,"LFR",,OD$3)/_xll.ciqfunctions.udf.CIQ(OD$2,"IQ_TOTAL_ASSETS",IQ_FQ,$A17,,,OD$3)*100,0)</f>
        <v>0.41530038699605704</v>
      </c>
      <c r="OE17" s="11">
        <f>IF(ISNUMBER(_xll.ciqfunctions.udf.CIQ(OE$2,"IQ_TOTAL_DEBT",IQ_FQ,$A17,"LFR",,OE$3)/_xll.ciqfunctions.udf.CIQ(OE$2,"IQ_TOTAL_ASSETS",IQ_FQ,$A17,,,OE$3)*100),_xll.ciqfunctions.udf.CIQ(OE$2,"IQ_TOTAL_DEBT",IQ_FQ,$A17,"LFR",,OE$3)/_xll.ciqfunctions.udf.CIQ(OE$2,"IQ_TOTAL_ASSETS",IQ_FQ,$A17,,,OE$3)*100,0)</f>
        <v>59.404939574421093</v>
      </c>
      <c r="OF17" s="11">
        <f>IF(ISNUMBER(_xll.ciqfunctions.udf.CIQ(OF$2,"IQ_TOTAL_DEBT",IQ_FQ,$A17,"LFR",,OF$3)/_xll.ciqfunctions.udf.CIQ(OF$2,"IQ_TOTAL_ASSETS",IQ_FQ,$A17,,,OF$3)*100),_xll.ciqfunctions.udf.CIQ(OF$2,"IQ_TOTAL_DEBT",IQ_FQ,$A17,"LFR",,OF$3)/_xll.ciqfunctions.udf.CIQ(OF$2,"IQ_TOTAL_ASSETS",IQ_FQ,$A17,,,OF$3)*100,0)</f>
        <v>93.917496789705595</v>
      </c>
      <c r="OG17" s="11">
        <f>IF(ISNUMBER(_xll.ciqfunctions.udf.CIQ(OG$2,"IQ_TOTAL_DEBT",IQ_FQ,$A17,"LFR",,OG$3)/_xll.ciqfunctions.udf.CIQ(OG$2,"IQ_TOTAL_ASSETS",IQ_FQ,$A17,,,OG$3)*100),_xll.ciqfunctions.udf.CIQ(OG$2,"IQ_TOTAL_DEBT",IQ_FQ,$A17,"LFR",,OG$3)/_xll.ciqfunctions.udf.CIQ(OG$2,"IQ_TOTAL_ASSETS",IQ_FQ,$A17,,,OG$3)*100,0)</f>
        <v>18.002965927229788</v>
      </c>
      <c r="OH17" s="11">
        <f>IF(ISNUMBER(_xll.ciqfunctions.udf.CIQ(OH$2,"IQ_TOTAL_DEBT",IQ_FQ,$A17,"LFR",,OH$3)/_xll.ciqfunctions.udf.CIQ(OH$2,"IQ_TOTAL_ASSETS",IQ_FQ,$A17,,,OH$3)*100),_xll.ciqfunctions.udf.CIQ(OH$2,"IQ_TOTAL_DEBT",IQ_FQ,$A17,"LFR",,OH$3)/_xll.ciqfunctions.udf.CIQ(OH$2,"IQ_TOTAL_ASSETS",IQ_FQ,$A17,,,OH$3)*100,0)</f>
        <v>42.421483841602189</v>
      </c>
      <c r="OI17" s="11">
        <f>IF(ISNUMBER(_xll.ciqfunctions.udf.CIQ(OI$2,"IQ_TOTAL_DEBT",IQ_FQ,$A17,"LFR",,OI$3)/_xll.ciqfunctions.udf.CIQ(OI$2,"IQ_TOTAL_ASSETS",IQ_FQ,$A17,,,OI$3)*100),_xll.ciqfunctions.udf.CIQ(OI$2,"IQ_TOTAL_DEBT",IQ_FQ,$A17,"LFR",,OI$3)/_xll.ciqfunctions.udf.CIQ(OI$2,"IQ_TOTAL_ASSETS",IQ_FQ,$A17,,,OI$3)*100,0)</f>
        <v>13.795644756718287</v>
      </c>
      <c r="OJ17" s="11">
        <f>IF(ISNUMBER(_xll.ciqfunctions.udf.CIQ(OJ$2,"IQ_TOTAL_DEBT",IQ_FQ,$A17,"LFR",,OJ$3)/_xll.ciqfunctions.udf.CIQ(OJ$2,"IQ_TOTAL_ASSETS",IQ_FQ,$A17,,,OJ$3)*100),_xll.ciqfunctions.udf.CIQ(OJ$2,"IQ_TOTAL_DEBT",IQ_FQ,$A17,"LFR",,OJ$3)/_xll.ciqfunctions.udf.CIQ(OJ$2,"IQ_TOTAL_ASSETS",IQ_FQ,$A17,,,OJ$3)*100,0)</f>
        <v>43.628895782818624</v>
      </c>
      <c r="OK17" s="11">
        <f>IF(ISNUMBER(_xll.ciqfunctions.udf.CIQ(OK$2,"IQ_TOTAL_DEBT",IQ_FQ,$A17,"LFR",,OK$3)/_xll.ciqfunctions.udf.CIQ(OK$2,"IQ_TOTAL_ASSETS",IQ_FQ,$A17,,,OK$3)*100),_xll.ciqfunctions.udf.CIQ(OK$2,"IQ_TOTAL_DEBT",IQ_FQ,$A17,"LFR",,OK$3)/_xll.ciqfunctions.udf.CIQ(OK$2,"IQ_TOTAL_ASSETS",IQ_FQ,$A17,,,OK$3)*100,0)</f>
        <v>0</v>
      </c>
      <c r="OL17" s="11">
        <f>IF(ISNUMBER(_xll.ciqfunctions.udf.CIQ(OL$2,"IQ_TOTAL_DEBT",IQ_FQ,$A17,"LFR",,OL$3)/_xll.ciqfunctions.udf.CIQ(OL$2,"IQ_TOTAL_ASSETS",IQ_FQ,$A17,,,OL$3)*100),_xll.ciqfunctions.udf.CIQ(OL$2,"IQ_TOTAL_DEBT",IQ_FQ,$A17,"LFR",,OL$3)/_xll.ciqfunctions.udf.CIQ(OL$2,"IQ_TOTAL_ASSETS",IQ_FQ,$A17,,,OL$3)*100,0)</f>
        <v>25.033979016124142</v>
      </c>
      <c r="OM17" s="11">
        <f>IF(ISNUMBER(_xll.ciqfunctions.udf.CIQ(OM$2,"IQ_TOTAL_DEBT",IQ_FQ,$A17,"LFR",,OM$3)/_xll.ciqfunctions.udf.CIQ(OM$2,"IQ_TOTAL_ASSETS",IQ_FQ,$A17,,,OM$3)*100),_xll.ciqfunctions.udf.CIQ(OM$2,"IQ_TOTAL_DEBT",IQ_FQ,$A17,"LFR",,OM$3)/_xll.ciqfunctions.udf.CIQ(OM$2,"IQ_TOTAL_ASSETS",IQ_FQ,$A17,,,OM$3)*100,0)</f>
        <v>29.078388613114893</v>
      </c>
      <c r="ON17" s="11">
        <f>IF(ISNUMBER(_xll.ciqfunctions.udf.CIQ(ON$2,"IQ_TOTAL_DEBT",IQ_FQ,$A17,"LFR",,ON$3)/_xll.ciqfunctions.udf.CIQ(ON$2,"IQ_TOTAL_ASSETS",IQ_FQ,$A17,,,ON$3)*100),_xll.ciqfunctions.udf.CIQ(ON$2,"IQ_TOTAL_DEBT",IQ_FQ,$A17,"LFR",,ON$3)/_xll.ciqfunctions.udf.CIQ(ON$2,"IQ_TOTAL_ASSETS",IQ_FQ,$A17,,,ON$3)*100,0)</f>
        <v>22.921857304643261</v>
      </c>
      <c r="OO17" s="11">
        <f>IF(ISNUMBER(_xll.ciqfunctions.udf.CIQ(OO$2,"IQ_TOTAL_DEBT",IQ_FQ,$A17,"LFR",,OO$3)/_xll.ciqfunctions.udf.CIQ(OO$2,"IQ_TOTAL_ASSETS",IQ_FQ,$A17,,,OO$3)*100),_xll.ciqfunctions.udf.CIQ(OO$2,"IQ_TOTAL_DEBT",IQ_FQ,$A17,"LFR",,OO$3)/_xll.ciqfunctions.udf.CIQ(OO$2,"IQ_TOTAL_ASSETS",IQ_FQ,$A17,,,OO$3)*100,0)</f>
        <v>19.08049294395088</v>
      </c>
      <c r="OP17" s="11">
        <f>IF(ISNUMBER(_xll.ciqfunctions.udf.CIQ(OP$2,"IQ_TOTAL_DEBT",IQ_FQ,$A17,"LFR",,OP$3)/_xll.ciqfunctions.udf.CIQ(OP$2,"IQ_TOTAL_ASSETS",IQ_FQ,$A17,,,OP$3)*100),_xll.ciqfunctions.udf.CIQ(OP$2,"IQ_TOTAL_DEBT",IQ_FQ,$A17,"LFR",,OP$3)/_xll.ciqfunctions.udf.CIQ(OP$2,"IQ_TOTAL_ASSETS",IQ_FQ,$A17,,,OP$3)*100,0)</f>
        <v>3.3879456663527256</v>
      </c>
      <c r="OQ17" s="11">
        <f>IF(ISNUMBER(_xll.ciqfunctions.udf.CIQ(OQ$2,"IQ_TOTAL_DEBT",IQ_FQ,$A17,"LFR",,OQ$3)/_xll.ciqfunctions.udf.CIQ(OQ$2,"IQ_TOTAL_ASSETS",IQ_FQ,$A17,,,OQ$3)*100),_xll.ciqfunctions.udf.CIQ(OQ$2,"IQ_TOTAL_DEBT",IQ_FQ,$A17,"LFR",,OQ$3)/_xll.ciqfunctions.udf.CIQ(OQ$2,"IQ_TOTAL_ASSETS",IQ_FQ,$A17,,,OQ$3)*100,0)</f>
        <v>51.876502126086152</v>
      </c>
      <c r="OR17" s="11">
        <f>IF(ISNUMBER(_xll.ciqfunctions.udf.CIQ(OR$2,"IQ_TOTAL_DEBT",IQ_FQ,$A17,"LFR",,OR$3)/_xll.ciqfunctions.udf.CIQ(OR$2,"IQ_TOTAL_ASSETS",IQ_FQ,$A17,,,OR$3)*100),_xll.ciqfunctions.udf.CIQ(OR$2,"IQ_TOTAL_DEBT",IQ_FQ,$A17,"LFR",,OR$3)/_xll.ciqfunctions.udf.CIQ(OR$2,"IQ_TOTAL_ASSETS",IQ_FQ,$A17,,,OR$3)*100,0)</f>
        <v>34.815341751141148</v>
      </c>
      <c r="OS17" s="11">
        <f>IF(ISNUMBER(_xll.ciqfunctions.udf.CIQ(OS$2,"IQ_TOTAL_DEBT",IQ_FQ,$A17,"LFR",,OS$3)/_xll.ciqfunctions.udf.CIQ(OS$2,"IQ_TOTAL_ASSETS",IQ_FQ,$A17,,,OS$3)*100),_xll.ciqfunctions.udf.CIQ(OS$2,"IQ_TOTAL_DEBT",IQ_FQ,$A17,"LFR",,OS$3)/_xll.ciqfunctions.udf.CIQ(OS$2,"IQ_TOTAL_ASSETS",IQ_FQ,$A17,,,OS$3)*100,0)</f>
        <v>13.972691140020238</v>
      </c>
      <c r="OT17" s="11">
        <f>IF(ISNUMBER(_xll.ciqfunctions.udf.CIQ(OT$2,"IQ_TOTAL_DEBT",IQ_FQ,$A17,"LFR",,OT$3)/_xll.ciqfunctions.udf.CIQ(OT$2,"IQ_TOTAL_ASSETS",IQ_FQ,$A17,,,OT$3)*100),_xll.ciqfunctions.udf.CIQ(OT$2,"IQ_TOTAL_DEBT",IQ_FQ,$A17,"LFR",,OT$3)/_xll.ciqfunctions.udf.CIQ(OT$2,"IQ_TOTAL_ASSETS",IQ_FQ,$A17,,,OT$3)*100,0)</f>
        <v>7.0127603984416922</v>
      </c>
      <c r="OU17" s="11">
        <f>IF(ISNUMBER(_xll.ciqfunctions.udf.CIQ(OU$2,"IQ_TOTAL_DEBT",IQ_FQ,$A17,"LFR",,OU$3)/_xll.ciqfunctions.udf.CIQ(OU$2,"IQ_TOTAL_ASSETS",IQ_FQ,$A17,,,OU$3)*100),_xll.ciqfunctions.udf.CIQ(OU$2,"IQ_TOTAL_DEBT",IQ_FQ,$A17,"LFR",,OU$3)/_xll.ciqfunctions.udf.CIQ(OU$2,"IQ_TOTAL_ASSETS",IQ_FQ,$A17,,,OU$3)*100,0)</f>
        <v>25.817223420439383</v>
      </c>
      <c r="OV17" s="11">
        <f>IF(ISNUMBER(_xll.ciqfunctions.udf.CIQ(OV$2,"IQ_TOTAL_DEBT",IQ_FQ,$A17,"LFR",,OV$3)/_xll.ciqfunctions.udf.CIQ(OV$2,"IQ_TOTAL_ASSETS",IQ_FQ,$A17,,,OV$3)*100),_xll.ciqfunctions.udf.CIQ(OV$2,"IQ_TOTAL_DEBT",IQ_FQ,$A17,"LFR",,OV$3)/_xll.ciqfunctions.udf.CIQ(OV$2,"IQ_TOTAL_ASSETS",IQ_FQ,$A17,,,OV$3)*100,0)</f>
        <v>2.9741232124861536</v>
      </c>
      <c r="OW17" s="11">
        <f>IF(ISNUMBER(_xll.ciqfunctions.udf.CIQ(OW$2,"IQ_TOTAL_DEBT",IQ_FQ,$A17,"LFR",,OW$3)/_xll.ciqfunctions.udf.CIQ(OW$2,"IQ_TOTAL_ASSETS",IQ_FQ,$A17,,,OW$3)*100),_xll.ciqfunctions.udf.CIQ(OW$2,"IQ_TOTAL_DEBT",IQ_FQ,$A17,"LFR",,OW$3)/_xll.ciqfunctions.udf.CIQ(OW$2,"IQ_TOTAL_ASSETS",IQ_FQ,$A17,,,OW$3)*100,0)</f>
        <v>25.31378961882028</v>
      </c>
      <c r="OX17" s="11">
        <f>IF(ISNUMBER(_xll.ciqfunctions.udf.CIQ(OX$2,"IQ_TOTAL_DEBT",IQ_FQ,$A17,"LFR",,OX$3)/_xll.ciqfunctions.udf.CIQ(OX$2,"IQ_TOTAL_ASSETS",IQ_FQ,$A17,,,OX$3)*100),_xll.ciqfunctions.udf.CIQ(OX$2,"IQ_TOTAL_DEBT",IQ_FQ,$A17,"LFR",,OX$3)/_xll.ciqfunctions.udf.CIQ(OX$2,"IQ_TOTAL_ASSETS",IQ_FQ,$A17,,,OX$3)*100,0)</f>
        <v>0</v>
      </c>
      <c r="OY17" s="11">
        <f>IF(ISNUMBER(_xll.ciqfunctions.udf.CIQ(OY$2,"IQ_TOTAL_DEBT",IQ_FQ,$A17,"LFR",,OY$3)/_xll.ciqfunctions.udf.CIQ(OY$2,"IQ_TOTAL_ASSETS",IQ_FQ,$A17,,,OY$3)*100),_xll.ciqfunctions.udf.CIQ(OY$2,"IQ_TOTAL_DEBT",IQ_FQ,$A17,"LFR",,OY$3)/_xll.ciqfunctions.udf.CIQ(OY$2,"IQ_TOTAL_ASSETS",IQ_FQ,$A17,,,OY$3)*100,0)</f>
        <v>35.817873007577738</v>
      </c>
      <c r="OZ17" s="11">
        <f>IF(ISNUMBER(_xll.ciqfunctions.udf.CIQ(OZ$2,"IQ_TOTAL_DEBT",IQ_FQ,$A17,"LFR",,OZ$3)/_xll.ciqfunctions.udf.CIQ(OZ$2,"IQ_TOTAL_ASSETS",IQ_FQ,$A17,,,OZ$3)*100),_xll.ciqfunctions.udf.CIQ(OZ$2,"IQ_TOTAL_DEBT",IQ_FQ,$A17,"LFR",,OZ$3)/_xll.ciqfunctions.udf.CIQ(OZ$2,"IQ_TOTAL_ASSETS",IQ_FQ,$A17,,,OZ$3)*100,0)</f>
        <v>0</v>
      </c>
      <c r="PA17" s="11">
        <f>IF(ISNUMBER(_xll.ciqfunctions.udf.CIQ(PA$2,"IQ_TOTAL_DEBT",IQ_FQ,$A17,"LFR",,PA$3)/_xll.ciqfunctions.udf.CIQ(PA$2,"IQ_TOTAL_ASSETS",IQ_FQ,$A17,,,PA$3)*100),_xll.ciqfunctions.udf.CIQ(PA$2,"IQ_TOTAL_DEBT",IQ_FQ,$A17,"LFR",,PA$3)/_xll.ciqfunctions.udf.CIQ(PA$2,"IQ_TOTAL_ASSETS",IQ_FQ,$A17,,,PA$3)*100,0)</f>
        <v>38.377342005630524</v>
      </c>
      <c r="PB17" s="11">
        <f>IF(ISNUMBER(_xll.ciqfunctions.udf.CIQ(PB$2,"IQ_TOTAL_DEBT",IQ_FQ,$A17,"LFR",,PB$3)/_xll.ciqfunctions.udf.CIQ(PB$2,"IQ_TOTAL_ASSETS",IQ_FQ,$A17,,,PB$3)*100),_xll.ciqfunctions.udf.CIQ(PB$2,"IQ_TOTAL_DEBT",IQ_FQ,$A17,"LFR",,PB$3)/_xll.ciqfunctions.udf.CIQ(PB$2,"IQ_TOTAL_ASSETS",IQ_FQ,$A17,,,PB$3)*100,0)</f>
        <v>46.36656936549393</v>
      </c>
      <c r="PC17" s="11">
        <f>IF(ISNUMBER(_xll.ciqfunctions.udf.CIQ(PC$2,"IQ_TOTAL_DEBT",IQ_FQ,$A17,"LFR",,PC$3)/_xll.ciqfunctions.udf.CIQ(PC$2,"IQ_TOTAL_ASSETS",IQ_FQ,$A17,,,PC$3)*100),_xll.ciqfunctions.udf.CIQ(PC$2,"IQ_TOTAL_DEBT",IQ_FQ,$A17,"LFR",,PC$3)/_xll.ciqfunctions.udf.CIQ(PC$2,"IQ_TOTAL_ASSETS",IQ_FQ,$A17,,,PC$3)*100,0)</f>
        <v>0</v>
      </c>
      <c r="PD17" s="11">
        <f>IF(ISNUMBER(_xll.ciqfunctions.udf.CIQ(PD$2,"IQ_TOTAL_DEBT",IQ_FQ,$A17,"LFR",,PD$3)/_xll.ciqfunctions.udf.CIQ(PD$2,"IQ_TOTAL_ASSETS",IQ_FQ,$A17,,,PD$3)*100),_xll.ciqfunctions.udf.CIQ(PD$2,"IQ_TOTAL_DEBT",IQ_FQ,$A17,"LFR",,PD$3)/_xll.ciqfunctions.udf.CIQ(PD$2,"IQ_TOTAL_ASSETS",IQ_FQ,$A17,,,PD$3)*100,0)</f>
        <v>1.5510770847406741</v>
      </c>
      <c r="PE17" s="11">
        <f>IF(ISNUMBER(_xll.ciqfunctions.udf.CIQ(PE$2,"IQ_TOTAL_DEBT",IQ_FQ,$A17,"LFR",,PE$3)/_xll.ciqfunctions.udf.CIQ(PE$2,"IQ_TOTAL_ASSETS",IQ_FQ,$A17,,,PE$3)*100),_xll.ciqfunctions.udf.CIQ(PE$2,"IQ_TOTAL_DEBT",IQ_FQ,$A17,"LFR",,PE$3)/_xll.ciqfunctions.udf.CIQ(PE$2,"IQ_TOTAL_ASSETS",IQ_FQ,$A17,,,PE$3)*100,0)</f>
        <v>33.045196028078536</v>
      </c>
      <c r="PF17" s="11">
        <f>IF(ISNUMBER(_xll.ciqfunctions.udf.CIQ(PF$2,"IQ_TOTAL_DEBT",IQ_FQ,$A17,"LFR",,PF$3)/_xll.ciqfunctions.udf.CIQ(PF$2,"IQ_TOTAL_ASSETS",IQ_FQ,$A17,,,PF$3)*100),_xll.ciqfunctions.udf.CIQ(PF$2,"IQ_TOTAL_DEBT",IQ_FQ,$A17,"LFR",,PF$3)/_xll.ciqfunctions.udf.CIQ(PF$2,"IQ_TOTAL_ASSETS",IQ_FQ,$A17,,,PF$3)*100,0)</f>
        <v>12.435824301197947</v>
      </c>
      <c r="PG17" s="11">
        <f>IF(ISNUMBER(_xll.ciqfunctions.udf.CIQ(PG$2,"IQ_TOTAL_DEBT",IQ_FQ,$A17,"LFR",,PG$3)/_xll.ciqfunctions.udf.CIQ(PG$2,"IQ_TOTAL_ASSETS",IQ_FQ,$A17,,,PG$3)*100),_xll.ciqfunctions.udf.CIQ(PG$2,"IQ_TOTAL_DEBT",IQ_FQ,$A17,"LFR",,PG$3)/_xll.ciqfunctions.udf.CIQ(PG$2,"IQ_TOTAL_ASSETS",IQ_FQ,$A17,,,PG$3)*100,0)</f>
        <v>59.502477601481552</v>
      </c>
      <c r="PH17" s="11">
        <f>IF(ISNUMBER(_xll.ciqfunctions.udf.CIQ(PH$2,"IQ_TOTAL_DEBT",IQ_FQ,$A17,"LFR",,PH$3)/_xll.ciqfunctions.udf.CIQ(PH$2,"IQ_TOTAL_ASSETS",IQ_FQ,$A17,,,PH$3)*100),_xll.ciqfunctions.udf.CIQ(PH$2,"IQ_TOTAL_DEBT",IQ_FQ,$A17,"LFR",,PH$3)/_xll.ciqfunctions.udf.CIQ(PH$2,"IQ_TOTAL_ASSETS",IQ_FQ,$A17,,,PH$3)*100,0)</f>
        <v>0</v>
      </c>
      <c r="PI17" s="11">
        <f>IF(ISNUMBER(_xll.ciqfunctions.udf.CIQ(PI$2,"IQ_TOTAL_DEBT",IQ_FQ,$A17,"LFR",,PI$3)/_xll.ciqfunctions.udf.CIQ(PI$2,"IQ_TOTAL_ASSETS",IQ_FQ,$A17,,,PI$3)*100),_xll.ciqfunctions.udf.CIQ(PI$2,"IQ_TOTAL_DEBT",IQ_FQ,$A17,"LFR",,PI$3)/_xll.ciqfunctions.udf.CIQ(PI$2,"IQ_TOTAL_ASSETS",IQ_FQ,$A17,,,PI$3)*100,0)</f>
        <v>66.631366130740346</v>
      </c>
      <c r="PJ17" s="11">
        <f>IF(ISNUMBER(_xll.ciqfunctions.udf.CIQ(PJ$2,"IQ_TOTAL_DEBT",IQ_FQ,$A17,"LFR",,PJ$3)/_xll.ciqfunctions.udf.CIQ(PJ$2,"IQ_TOTAL_ASSETS",IQ_FQ,$A17,,,PJ$3)*100),_xll.ciqfunctions.udf.CIQ(PJ$2,"IQ_TOTAL_DEBT",IQ_FQ,$A17,"LFR",,PJ$3)/_xll.ciqfunctions.udf.CIQ(PJ$2,"IQ_TOTAL_ASSETS",IQ_FQ,$A17,,,PJ$3)*100,0)</f>
        <v>2.7108680632809112</v>
      </c>
      <c r="PK17" s="11">
        <f>IF(ISNUMBER(_xll.ciqfunctions.udf.CIQ(PK$2,"IQ_TOTAL_DEBT",IQ_FQ,$A17,"LFR",,PK$3)/_xll.ciqfunctions.udf.CIQ(PK$2,"IQ_TOTAL_ASSETS",IQ_FQ,$A17,,,PK$3)*100),_xll.ciqfunctions.udf.CIQ(PK$2,"IQ_TOTAL_DEBT",IQ_FQ,$A17,"LFR",,PK$3)/_xll.ciqfunctions.udf.CIQ(PK$2,"IQ_TOTAL_ASSETS",IQ_FQ,$A17,,,PK$3)*100,0)</f>
        <v>16.233623769823858</v>
      </c>
      <c r="PL17" s="11">
        <f>IF(ISNUMBER(_xll.ciqfunctions.udf.CIQ(PL$2,"IQ_TOTAL_DEBT",IQ_FQ,$A17,"LFR",,PL$3)/_xll.ciqfunctions.udf.CIQ(PL$2,"IQ_TOTAL_ASSETS",IQ_FQ,$A17,,,PL$3)*100),_xll.ciqfunctions.udf.CIQ(PL$2,"IQ_TOTAL_DEBT",IQ_FQ,$A17,"LFR",,PL$3)/_xll.ciqfunctions.udf.CIQ(PL$2,"IQ_TOTAL_ASSETS",IQ_FQ,$A17,,,PL$3)*100,0)</f>
        <v>18.060760704887969</v>
      </c>
      <c r="PM17" s="11">
        <f>IF(ISNUMBER(_xll.ciqfunctions.udf.CIQ(PM$2,"IQ_TOTAL_DEBT",IQ_FQ,$A17,"LFR",,PM$3)/_xll.ciqfunctions.udf.CIQ(PM$2,"IQ_TOTAL_ASSETS",IQ_FQ,$A17,,,PM$3)*100),_xll.ciqfunctions.udf.CIQ(PM$2,"IQ_TOTAL_DEBT",IQ_FQ,$A17,"LFR",,PM$3)/_xll.ciqfunctions.udf.CIQ(PM$2,"IQ_TOTAL_ASSETS",IQ_FQ,$A17,,,PM$3)*100,0)</f>
        <v>1.8624735109755046</v>
      </c>
      <c r="PN17" s="11">
        <f>IF(ISNUMBER(_xll.ciqfunctions.udf.CIQ(PN$2,"IQ_TOTAL_DEBT",IQ_FQ,$A17,"LFR",,PN$3)/_xll.ciqfunctions.udf.CIQ(PN$2,"IQ_TOTAL_ASSETS",IQ_FQ,$A17,,,PN$3)*100),_xll.ciqfunctions.udf.CIQ(PN$2,"IQ_TOTAL_DEBT",IQ_FQ,$A17,"LFR",,PN$3)/_xll.ciqfunctions.udf.CIQ(PN$2,"IQ_TOTAL_ASSETS",IQ_FQ,$A17,,,PN$3)*100,0)</f>
        <v>3.0907196005719966</v>
      </c>
      <c r="PO17" s="11">
        <f>IF(ISNUMBER(_xll.ciqfunctions.udf.CIQ(PO$2,"IQ_TOTAL_DEBT",IQ_FQ,$A17,"LFR",,PO$3)/_xll.ciqfunctions.udf.CIQ(PO$2,"IQ_TOTAL_ASSETS",IQ_FQ,$A17,,,PO$3)*100),_xll.ciqfunctions.udf.CIQ(PO$2,"IQ_TOTAL_DEBT",IQ_FQ,$A17,"LFR",,PO$3)/_xll.ciqfunctions.udf.CIQ(PO$2,"IQ_TOTAL_ASSETS",IQ_FQ,$A17,,,PO$3)*100,0)</f>
        <v>37.68261737113378</v>
      </c>
      <c r="PP17" s="11">
        <f>IF(ISNUMBER(_xll.ciqfunctions.udf.CIQ(PP$2,"IQ_TOTAL_DEBT",IQ_FQ,$A17,"LFR",,PP$3)/_xll.ciqfunctions.udf.CIQ(PP$2,"IQ_TOTAL_ASSETS",IQ_FQ,$A17,,,PP$3)*100),_xll.ciqfunctions.udf.CIQ(PP$2,"IQ_TOTAL_DEBT",IQ_FQ,$A17,"LFR",,PP$3)/_xll.ciqfunctions.udf.CIQ(PP$2,"IQ_TOTAL_ASSETS",IQ_FQ,$A17,,,PP$3)*100,0)</f>
        <v>25.868725868725868</v>
      </c>
      <c r="PQ17" s="11">
        <f>IF(ISNUMBER(_xll.ciqfunctions.udf.CIQ(PQ$2,"IQ_TOTAL_DEBT",IQ_FQ,$A17,"LFR",,PQ$3)/_xll.ciqfunctions.udf.CIQ(PQ$2,"IQ_TOTAL_ASSETS",IQ_FQ,$A17,,,PQ$3)*100),_xll.ciqfunctions.udf.CIQ(PQ$2,"IQ_TOTAL_DEBT",IQ_FQ,$A17,"LFR",,PQ$3)/_xll.ciqfunctions.udf.CIQ(PQ$2,"IQ_TOTAL_ASSETS",IQ_FQ,$A17,,,PQ$3)*100,0)</f>
        <v>24.695108904959561</v>
      </c>
      <c r="PR17" s="11">
        <f>IF(ISNUMBER(_xll.ciqfunctions.udf.CIQ(PR$2,"IQ_TOTAL_DEBT",IQ_FQ,$A17,"LFR",,PR$3)/_xll.ciqfunctions.udf.CIQ(PR$2,"IQ_TOTAL_ASSETS",IQ_FQ,$A17,,,PR$3)*100),_xll.ciqfunctions.udf.CIQ(PR$2,"IQ_TOTAL_DEBT",IQ_FQ,$A17,"LFR",,PR$3)/_xll.ciqfunctions.udf.CIQ(PR$2,"IQ_TOTAL_ASSETS",IQ_FQ,$A17,,,PR$3)*100,0)</f>
        <v>17.4552577002842</v>
      </c>
      <c r="PS17" s="11">
        <f>IF(ISNUMBER(_xll.ciqfunctions.udf.CIQ(PS$2,"IQ_TOTAL_DEBT",IQ_FQ,$A17,"LFR",,PS$3)/_xll.ciqfunctions.udf.CIQ(PS$2,"IQ_TOTAL_ASSETS",IQ_FQ,$A17,,,PS$3)*100),_xll.ciqfunctions.udf.CIQ(PS$2,"IQ_TOTAL_DEBT",IQ_FQ,$A17,"LFR",,PS$3)/_xll.ciqfunctions.udf.CIQ(PS$2,"IQ_TOTAL_ASSETS",IQ_FQ,$A17,,,PS$3)*100,0)</f>
        <v>0</v>
      </c>
      <c r="PT17" s="11">
        <f>IF(ISNUMBER(_xll.ciqfunctions.udf.CIQ(PT$2,"IQ_TOTAL_DEBT",IQ_FQ,$A17,"LFR",,PT$3)/_xll.ciqfunctions.udf.CIQ(PT$2,"IQ_TOTAL_ASSETS",IQ_FQ,$A17,,,PT$3)*100),_xll.ciqfunctions.udf.CIQ(PT$2,"IQ_TOTAL_DEBT",IQ_FQ,$A17,"LFR",,PT$3)/_xll.ciqfunctions.udf.CIQ(PT$2,"IQ_TOTAL_ASSETS",IQ_FQ,$A17,,,PT$3)*100,0)</f>
        <v>2.1004650371462601</v>
      </c>
      <c r="PU17" s="11">
        <f>IF(ISNUMBER(_xll.ciqfunctions.udf.CIQ(PU$2,"IQ_TOTAL_DEBT",IQ_FQ,$A17,"LFR",,PU$3)/_xll.ciqfunctions.udf.CIQ(PU$2,"IQ_TOTAL_ASSETS",IQ_FQ,$A17,,,PU$3)*100),_xll.ciqfunctions.udf.CIQ(PU$2,"IQ_TOTAL_DEBT",IQ_FQ,$A17,"LFR",,PU$3)/_xll.ciqfunctions.udf.CIQ(PU$2,"IQ_TOTAL_ASSETS",IQ_FQ,$A17,,,PU$3)*100,0)</f>
        <v>40.037188993956178</v>
      </c>
      <c r="PV17" s="11">
        <f>IF(ISNUMBER(_xll.ciqfunctions.udf.CIQ(PV$2,"IQ_TOTAL_DEBT",IQ_FQ,$A17,"LFR",,PV$3)/_xll.ciqfunctions.udf.CIQ(PV$2,"IQ_TOTAL_ASSETS",IQ_FQ,$A17,,,PV$3)*100),_xll.ciqfunctions.udf.CIQ(PV$2,"IQ_TOTAL_DEBT",IQ_FQ,$A17,"LFR",,PV$3)/_xll.ciqfunctions.udf.CIQ(PV$2,"IQ_TOTAL_ASSETS",IQ_FQ,$A17,,,PV$3)*100,0)</f>
        <v>10.497895656317001</v>
      </c>
      <c r="PW17" s="11">
        <f>IF(ISNUMBER(_xll.ciqfunctions.udf.CIQ(PW$2,"IQ_TOTAL_DEBT",IQ_FQ,$A17,"LFR",,PW$3)/_xll.ciqfunctions.udf.CIQ(PW$2,"IQ_TOTAL_ASSETS",IQ_FQ,$A17,,,PW$3)*100),_xll.ciqfunctions.udf.CIQ(PW$2,"IQ_TOTAL_DEBT",IQ_FQ,$A17,"LFR",,PW$3)/_xll.ciqfunctions.udf.CIQ(PW$2,"IQ_TOTAL_ASSETS",IQ_FQ,$A17,,,PW$3)*100,0)</f>
        <v>11.139270618091061</v>
      </c>
      <c r="PX17" s="11">
        <f>IF(ISNUMBER(_xll.ciqfunctions.udf.CIQ(PX$2,"IQ_TOTAL_DEBT",IQ_FQ,$A17,"LFR",,PX$3)/_xll.ciqfunctions.udf.CIQ(PX$2,"IQ_TOTAL_ASSETS",IQ_FQ,$A17,,,PX$3)*100),_xll.ciqfunctions.udf.CIQ(PX$2,"IQ_TOTAL_DEBT",IQ_FQ,$A17,"LFR",,PX$3)/_xll.ciqfunctions.udf.CIQ(PX$2,"IQ_TOTAL_ASSETS",IQ_FQ,$A17,,,PX$3)*100,0)</f>
        <v>0</v>
      </c>
      <c r="PY17" s="11">
        <f>IF(ISNUMBER(_xll.ciqfunctions.udf.CIQ(PY$2,"IQ_TOTAL_DEBT",IQ_FQ,$A17,"LFR",,PY$3)/_xll.ciqfunctions.udf.CIQ(PY$2,"IQ_TOTAL_ASSETS",IQ_FQ,$A17,,,PY$3)*100),_xll.ciqfunctions.udf.CIQ(PY$2,"IQ_TOTAL_DEBT",IQ_FQ,$A17,"LFR",,PY$3)/_xll.ciqfunctions.udf.CIQ(PY$2,"IQ_TOTAL_ASSETS",IQ_FQ,$A17,,,PY$3)*100,0)</f>
        <v>53.485627300817818</v>
      </c>
      <c r="PZ17" s="11">
        <f>IF(ISNUMBER(_xll.ciqfunctions.udf.CIQ(PZ$2,"IQ_TOTAL_DEBT",IQ_FQ,$A17,"LFR",,PZ$3)/_xll.ciqfunctions.udf.CIQ(PZ$2,"IQ_TOTAL_ASSETS",IQ_FQ,$A17,,,PZ$3)*100),_xll.ciqfunctions.udf.CIQ(PZ$2,"IQ_TOTAL_DEBT",IQ_FQ,$A17,"LFR",,PZ$3)/_xll.ciqfunctions.udf.CIQ(PZ$2,"IQ_TOTAL_ASSETS",IQ_FQ,$A17,,,PZ$3)*100,0)</f>
        <v>17.838402524121527</v>
      </c>
      <c r="QA17" s="11">
        <f>IF(ISNUMBER(_xll.ciqfunctions.udf.CIQ(QA$2,"IQ_TOTAL_DEBT",IQ_FQ,$A17,"LFR",,QA$3)/_xll.ciqfunctions.udf.CIQ(QA$2,"IQ_TOTAL_ASSETS",IQ_FQ,$A17,,,QA$3)*100),_xll.ciqfunctions.udf.CIQ(QA$2,"IQ_TOTAL_DEBT",IQ_FQ,$A17,"LFR",,QA$3)/_xll.ciqfunctions.udf.CIQ(QA$2,"IQ_TOTAL_ASSETS",IQ_FQ,$A17,,,QA$3)*100,0)</f>
        <v>0</v>
      </c>
      <c r="QB17" s="11">
        <f>IF(ISNUMBER(_xll.ciqfunctions.udf.CIQ(QB$2,"IQ_TOTAL_DEBT",IQ_FQ,$A17,"LFR",,QB$3)/_xll.ciqfunctions.udf.CIQ(QB$2,"IQ_TOTAL_ASSETS",IQ_FQ,$A17,,,QB$3)*100),_xll.ciqfunctions.udf.CIQ(QB$2,"IQ_TOTAL_DEBT",IQ_FQ,$A17,"LFR",,QB$3)/_xll.ciqfunctions.udf.CIQ(QB$2,"IQ_TOTAL_ASSETS",IQ_FQ,$A17,,,QB$3)*100,0)</f>
        <v>23.717014902013926</v>
      </c>
      <c r="QC17" s="11">
        <f>IF(ISNUMBER(_xll.ciqfunctions.udf.CIQ(QC$2,"IQ_TOTAL_DEBT",IQ_FQ,$A17,"LFR",,QC$3)/_xll.ciqfunctions.udf.CIQ(QC$2,"IQ_TOTAL_ASSETS",IQ_FQ,$A17,,,QC$3)*100),_xll.ciqfunctions.udf.CIQ(QC$2,"IQ_TOTAL_DEBT",IQ_FQ,$A17,"LFR",,QC$3)/_xll.ciqfunctions.udf.CIQ(QC$2,"IQ_TOTAL_ASSETS",IQ_FQ,$A17,,,QC$3)*100,0)</f>
        <v>9.5665128413986977</v>
      </c>
      <c r="QD17" s="11">
        <f>IF(ISNUMBER(_xll.ciqfunctions.udf.CIQ(QD$2,"IQ_TOTAL_DEBT",IQ_FQ,$A17,"LFR",,QD$3)/_xll.ciqfunctions.udf.CIQ(QD$2,"IQ_TOTAL_ASSETS",IQ_FQ,$A17,,,QD$3)*100),_xll.ciqfunctions.udf.CIQ(QD$2,"IQ_TOTAL_DEBT",IQ_FQ,$A17,"LFR",,QD$3)/_xll.ciqfunctions.udf.CIQ(QD$2,"IQ_TOTAL_ASSETS",IQ_FQ,$A17,,,QD$3)*100,0)</f>
        <v>0</v>
      </c>
      <c r="QE17" s="11">
        <f>IF(ISNUMBER(_xll.ciqfunctions.udf.CIQ(QE$2,"IQ_TOTAL_DEBT",IQ_FQ,$A17,"LFR",,QE$3)/_xll.ciqfunctions.udf.CIQ(QE$2,"IQ_TOTAL_ASSETS",IQ_FQ,$A17,,,QE$3)*100),_xll.ciqfunctions.udf.CIQ(QE$2,"IQ_TOTAL_DEBT",IQ_FQ,$A17,"LFR",,QE$3)/_xll.ciqfunctions.udf.CIQ(QE$2,"IQ_TOTAL_ASSETS",IQ_FQ,$A17,,,QE$3)*100,0)</f>
        <v>15.1872376194707</v>
      </c>
      <c r="QF17" s="11">
        <f>IF(ISNUMBER(_xll.ciqfunctions.udf.CIQ(QF$2,"IQ_TOTAL_DEBT",IQ_FQ,$A17,"LFR",,QF$3)/_xll.ciqfunctions.udf.CIQ(QF$2,"IQ_TOTAL_ASSETS",IQ_FQ,$A17,,,QF$3)*100),_xll.ciqfunctions.udf.CIQ(QF$2,"IQ_TOTAL_DEBT",IQ_FQ,$A17,"LFR",,QF$3)/_xll.ciqfunctions.udf.CIQ(QF$2,"IQ_TOTAL_ASSETS",IQ_FQ,$A17,,,QF$3)*100,0)</f>
        <v>0</v>
      </c>
      <c r="QG17" s="11">
        <f>IF(ISNUMBER(_xll.ciqfunctions.udf.CIQ(QG$2,"IQ_TOTAL_DEBT",IQ_FQ,$A17,"LFR",,QG$3)/_xll.ciqfunctions.udf.CIQ(QG$2,"IQ_TOTAL_ASSETS",IQ_FQ,$A17,,,QG$3)*100),_xll.ciqfunctions.udf.CIQ(QG$2,"IQ_TOTAL_DEBT",IQ_FQ,$A17,"LFR",,QG$3)/_xll.ciqfunctions.udf.CIQ(QG$2,"IQ_TOTAL_ASSETS",IQ_FQ,$A17,,,QG$3)*100,0)</f>
        <v>32.147837337165406</v>
      </c>
      <c r="QH17" s="11">
        <f>IF(ISNUMBER(_xll.ciqfunctions.udf.CIQ(QH$2,"IQ_TOTAL_DEBT",IQ_FQ,$A17,"LFR",,QH$3)/_xll.ciqfunctions.udf.CIQ(QH$2,"IQ_TOTAL_ASSETS",IQ_FQ,$A17,,,QH$3)*100),_xll.ciqfunctions.udf.CIQ(QH$2,"IQ_TOTAL_DEBT",IQ_FQ,$A17,"LFR",,QH$3)/_xll.ciqfunctions.udf.CIQ(QH$2,"IQ_TOTAL_ASSETS",IQ_FQ,$A17,,,QH$3)*100,0)</f>
        <v>21.68072067035067</v>
      </c>
      <c r="QI17" s="11">
        <f>IF(ISNUMBER(_xll.ciqfunctions.udf.CIQ(QI$2,"IQ_TOTAL_DEBT",IQ_FQ,$A17,"LFR",,QI$3)/_xll.ciqfunctions.udf.CIQ(QI$2,"IQ_TOTAL_ASSETS",IQ_FQ,$A17,,,QI$3)*100),_xll.ciqfunctions.udf.CIQ(QI$2,"IQ_TOTAL_DEBT",IQ_FQ,$A17,"LFR",,QI$3)/_xll.ciqfunctions.udf.CIQ(QI$2,"IQ_TOTAL_ASSETS",IQ_FQ,$A17,,,QI$3)*100,0)</f>
        <v>0</v>
      </c>
      <c r="QJ17" s="11">
        <f>IF(ISNUMBER(_xll.ciqfunctions.udf.CIQ(QJ$2,"IQ_TOTAL_DEBT",IQ_FQ,$A17,"LFR",,QJ$3)/_xll.ciqfunctions.udf.CIQ(QJ$2,"IQ_TOTAL_ASSETS",IQ_FQ,$A17,,,QJ$3)*100),_xll.ciqfunctions.udf.CIQ(QJ$2,"IQ_TOTAL_DEBT",IQ_FQ,$A17,"LFR",,QJ$3)/_xll.ciqfunctions.udf.CIQ(QJ$2,"IQ_TOTAL_ASSETS",IQ_FQ,$A17,,,QJ$3)*100,0)</f>
        <v>13.181019332161686</v>
      </c>
      <c r="QK17" s="11">
        <f>IF(ISNUMBER(_xll.ciqfunctions.udf.CIQ(QK$2,"IQ_TOTAL_DEBT",IQ_FQ,$A17,"LFR",,QK$3)/_xll.ciqfunctions.udf.CIQ(QK$2,"IQ_TOTAL_ASSETS",IQ_FQ,$A17,,,QK$3)*100),_xll.ciqfunctions.udf.CIQ(QK$2,"IQ_TOTAL_DEBT",IQ_FQ,$A17,"LFR",,QK$3)/_xll.ciqfunctions.udf.CIQ(QK$2,"IQ_TOTAL_ASSETS",IQ_FQ,$A17,,,QK$3)*100,0)</f>
        <v>33.16629966549354</v>
      </c>
      <c r="QL17" s="11">
        <f>IF(ISNUMBER(_xll.ciqfunctions.udf.CIQ(QL$2,"IQ_TOTAL_DEBT",IQ_FQ,$A17,"LFR",,QL$3)/_xll.ciqfunctions.udf.CIQ(QL$2,"IQ_TOTAL_ASSETS",IQ_FQ,$A17,,,QL$3)*100),_xll.ciqfunctions.udf.CIQ(QL$2,"IQ_TOTAL_DEBT",IQ_FQ,$A17,"LFR",,QL$3)/_xll.ciqfunctions.udf.CIQ(QL$2,"IQ_TOTAL_ASSETS",IQ_FQ,$A17,,,QL$3)*100,0)</f>
        <v>6.5802499569926409</v>
      </c>
      <c r="QM17" s="11">
        <f>IF(ISNUMBER(_xll.ciqfunctions.udf.CIQ(QM$2,"IQ_TOTAL_DEBT",IQ_FQ,$A17,"LFR",,QM$3)/_xll.ciqfunctions.udf.CIQ(QM$2,"IQ_TOTAL_ASSETS",IQ_FQ,$A17,,,QM$3)*100),_xll.ciqfunctions.udf.CIQ(QM$2,"IQ_TOTAL_DEBT",IQ_FQ,$A17,"LFR",,QM$3)/_xll.ciqfunctions.udf.CIQ(QM$2,"IQ_TOTAL_ASSETS",IQ_FQ,$A17,,,QM$3)*100,0)</f>
        <v>0.12233577242519225</v>
      </c>
      <c r="QN17" s="11">
        <f>IF(ISNUMBER(_xll.ciqfunctions.udf.CIQ(QN$2,"IQ_TOTAL_DEBT",IQ_FQ,$A17,"LFR",,QN$3)/_xll.ciqfunctions.udf.CIQ(QN$2,"IQ_TOTAL_ASSETS",IQ_FQ,$A17,,,QN$3)*100),_xll.ciqfunctions.udf.CIQ(QN$2,"IQ_TOTAL_DEBT",IQ_FQ,$A17,"LFR",,QN$3)/_xll.ciqfunctions.udf.CIQ(QN$2,"IQ_TOTAL_ASSETS",IQ_FQ,$A17,,,QN$3)*100,0)</f>
        <v>0</v>
      </c>
      <c r="QO17" s="11">
        <f>IF(ISNUMBER(_xll.ciqfunctions.udf.CIQ(QO$2,"IQ_TOTAL_DEBT",IQ_FQ,$A17,"LFR",,QO$3)/_xll.ciqfunctions.udf.CIQ(QO$2,"IQ_TOTAL_ASSETS",IQ_FQ,$A17,,,QO$3)*100),_xll.ciqfunctions.udf.CIQ(QO$2,"IQ_TOTAL_DEBT",IQ_FQ,$A17,"LFR",,QO$3)/_xll.ciqfunctions.udf.CIQ(QO$2,"IQ_TOTAL_ASSETS",IQ_FQ,$A17,,,QO$3)*100,0)</f>
        <v>26.619085607511721</v>
      </c>
      <c r="QP17" s="11">
        <f>IF(ISNUMBER(_xll.ciqfunctions.udf.CIQ(QP$2,"IQ_TOTAL_DEBT",IQ_FQ,$A17,"LFR",,QP$3)/_xll.ciqfunctions.udf.CIQ(QP$2,"IQ_TOTAL_ASSETS",IQ_FQ,$A17,,,QP$3)*100),_xll.ciqfunctions.udf.CIQ(QP$2,"IQ_TOTAL_DEBT",IQ_FQ,$A17,"LFR",,QP$3)/_xll.ciqfunctions.udf.CIQ(QP$2,"IQ_TOTAL_ASSETS",IQ_FQ,$A17,,,QP$3)*100,0)</f>
        <v>38.338576340624762</v>
      </c>
      <c r="QQ17" s="11">
        <f>IF(ISNUMBER(_xll.ciqfunctions.udf.CIQ(QQ$2,"IQ_TOTAL_DEBT",IQ_FQ,$A17,"LFR",,QQ$3)/_xll.ciqfunctions.udf.CIQ(QQ$2,"IQ_TOTAL_ASSETS",IQ_FQ,$A17,,,QQ$3)*100),_xll.ciqfunctions.udf.CIQ(QQ$2,"IQ_TOTAL_DEBT",IQ_FQ,$A17,"LFR",,QQ$3)/_xll.ciqfunctions.udf.CIQ(QQ$2,"IQ_TOTAL_ASSETS",IQ_FQ,$A17,,,QQ$3)*100,0)</f>
        <v>19.433053195617486</v>
      </c>
      <c r="QR17" s="11">
        <f>IF(ISNUMBER(_xll.ciqfunctions.udf.CIQ(QR$2,"IQ_TOTAL_DEBT",IQ_FQ,$A17,"LFR",,QR$3)/_xll.ciqfunctions.udf.CIQ(QR$2,"IQ_TOTAL_ASSETS",IQ_FQ,$A17,,,QR$3)*100),_xll.ciqfunctions.udf.CIQ(QR$2,"IQ_TOTAL_DEBT",IQ_FQ,$A17,"LFR",,QR$3)/_xll.ciqfunctions.udf.CIQ(QR$2,"IQ_TOTAL_ASSETS",IQ_FQ,$A17,,,QR$3)*100,0)</f>
        <v>36.382479866798057</v>
      </c>
      <c r="QS17" s="11">
        <f>IF(ISNUMBER(_xll.ciqfunctions.udf.CIQ(QS$2,"IQ_TOTAL_DEBT",IQ_FQ,$A17,"LFR",,QS$3)/_xll.ciqfunctions.udf.CIQ(QS$2,"IQ_TOTAL_ASSETS",IQ_FQ,$A17,,,QS$3)*100),_xll.ciqfunctions.udf.CIQ(QS$2,"IQ_TOTAL_DEBT",IQ_FQ,$A17,"LFR",,QS$3)/_xll.ciqfunctions.udf.CIQ(QS$2,"IQ_TOTAL_ASSETS",IQ_FQ,$A17,,,QS$3)*100,0)</f>
        <v>0</v>
      </c>
      <c r="QT17" s="11">
        <f>IF(ISNUMBER(_xll.ciqfunctions.udf.CIQ(QT$2,"IQ_TOTAL_DEBT",IQ_FQ,$A17,"LFR",,QT$3)/_xll.ciqfunctions.udf.CIQ(QT$2,"IQ_TOTAL_ASSETS",IQ_FQ,$A17,,,QT$3)*100),_xll.ciqfunctions.udf.CIQ(QT$2,"IQ_TOTAL_DEBT",IQ_FQ,$A17,"LFR",,QT$3)/_xll.ciqfunctions.udf.CIQ(QT$2,"IQ_TOTAL_ASSETS",IQ_FQ,$A17,,,QT$3)*100,0)</f>
        <v>10.413632391494319</v>
      </c>
      <c r="QU17" s="11">
        <f>IF(ISNUMBER(_xll.ciqfunctions.udf.CIQ(QU$2,"IQ_TOTAL_DEBT",IQ_FQ,$A17,"LFR",,QU$3)/_xll.ciqfunctions.udf.CIQ(QU$2,"IQ_TOTAL_ASSETS",IQ_FQ,$A17,,,QU$3)*100),_xll.ciqfunctions.udf.CIQ(QU$2,"IQ_TOTAL_DEBT",IQ_FQ,$A17,"LFR",,QU$3)/_xll.ciqfunctions.udf.CIQ(QU$2,"IQ_TOTAL_ASSETS",IQ_FQ,$A17,,,QU$3)*100,0)</f>
        <v>11.510279965004374</v>
      </c>
      <c r="QV17" s="11">
        <f>IF(ISNUMBER(_xll.ciqfunctions.udf.CIQ(QV$2,"IQ_TOTAL_DEBT",IQ_FQ,$A17,"LFR",,QV$3)/_xll.ciqfunctions.udf.CIQ(QV$2,"IQ_TOTAL_ASSETS",IQ_FQ,$A17,,,QV$3)*100),_xll.ciqfunctions.udf.CIQ(QV$2,"IQ_TOTAL_DEBT",IQ_FQ,$A17,"LFR",,QV$3)/_xll.ciqfunctions.udf.CIQ(QV$2,"IQ_TOTAL_ASSETS",IQ_FQ,$A17,,,QV$3)*100,0)</f>
        <v>0</v>
      </c>
      <c r="QW17" s="11">
        <f>IF(ISNUMBER(_xll.ciqfunctions.udf.CIQ(QW$2,"IQ_TOTAL_DEBT",IQ_FQ,$A17,"LFR",,QW$3)/_xll.ciqfunctions.udf.CIQ(QW$2,"IQ_TOTAL_ASSETS",IQ_FQ,$A17,,,QW$3)*100),_xll.ciqfunctions.udf.CIQ(QW$2,"IQ_TOTAL_DEBT",IQ_FQ,$A17,"LFR",,QW$3)/_xll.ciqfunctions.udf.CIQ(QW$2,"IQ_TOTAL_ASSETS",IQ_FQ,$A17,,,QW$3)*100,0)</f>
        <v>4.2932049684101949</v>
      </c>
      <c r="QX17" s="11">
        <f>IF(ISNUMBER(_xll.ciqfunctions.udf.CIQ(QX$2,"IQ_TOTAL_DEBT",IQ_FQ,$A17,"LFR",,QX$3)/_xll.ciqfunctions.udf.CIQ(QX$2,"IQ_TOTAL_ASSETS",IQ_FQ,$A17,,,QX$3)*100),_xll.ciqfunctions.udf.CIQ(QX$2,"IQ_TOTAL_DEBT",IQ_FQ,$A17,"LFR",,QX$3)/_xll.ciqfunctions.udf.CIQ(QX$2,"IQ_TOTAL_ASSETS",IQ_FQ,$A17,,,QX$3)*100,0)</f>
        <v>0</v>
      </c>
      <c r="QY17" s="11">
        <f>IF(ISNUMBER(_xll.ciqfunctions.udf.CIQ(QY$2,"IQ_TOTAL_DEBT",IQ_FQ,$A17,"LFR",,QY$3)/_xll.ciqfunctions.udf.CIQ(QY$2,"IQ_TOTAL_ASSETS",IQ_FQ,$A17,,,QY$3)*100),_xll.ciqfunctions.udf.CIQ(QY$2,"IQ_TOTAL_DEBT",IQ_FQ,$A17,"LFR",,QY$3)/_xll.ciqfunctions.udf.CIQ(QY$2,"IQ_TOTAL_ASSETS",IQ_FQ,$A17,,,QY$3)*100,0)</f>
        <v>24.003102624687369</v>
      </c>
      <c r="QZ17" s="11">
        <f>IF(ISNUMBER(_xll.ciqfunctions.udf.CIQ(QZ$2,"IQ_TOTAL_DEBT",IQ_FQ,$A17,"LFR",,QZ$3)/_xll.ciqfunctions.udf.CIQ(QZ$2,"IQ_TOTAL_ASSETS",IQ_FQ,$A17,,,QZ$3)*100),_xll.ciqfunctions.udf.CIQ(QZ$2,"IQ_TOTAL_DEBT",IQ_FQ,$A17,"LFR",,QZ$3)/_xll.ciqfunctions.udf.CIQ(QZ$2,"IQ_TOTAL_ASSETS",IQ_FQ,$A17,,,QZ$3)*100,0)</f>
        <v>28.699280157813888</v>
      </c>
      <c r="RA17" s="11">
        <f>IF(ISNUMBER(_xll.ciqfunctions.udf.CIQ(RA$2,"IQ_TOTAL_DEBT",IQ_FQ,$A17,"LFR",,RA$3)/_xll.ciqfunctions.udf.CIQ(RA$2,"IQ_TOTAL_ASSETS",IQ_FQ,$A17,,,RA$3)*100),_xll.ciqfunctions.udf.CIQ(RA$2,"IQ_TOTAL_DEBT",IQ_FQ,$A17,"LFR",,RA$3)/_xll.ciqfunctions.udf.CIQ(RA$2,"IQ_TOTAL_ASSETS",IQ_FQ,$A17,,,RA$3)*100,0)</f>
        <v>12.704574923831574</v>
      </c>
      <c r="RB17" s="11">
        <f>IF(ISNUMBER(_xll.ciqfunctions.udf.CIQ(RB$2,"IQ_TOTAL_DEBT",IQ_FQ,$A17,"LFR",,RB$3)/_xll.ciqfunctions.udf.CIQ(RB$2,"IQ_TOTAL_ASSETS",IQ_FQ,$A17,,,RB$3)*100),_xll.ciqfunctions.udf.CIQ(RB$2,"IQ_TOTAL_DEBT",IQ_FQ,$A17,"LFR",,RB$3)/_xll.ciqfunctions.udf.CIQ(RB$2,"IQ_TOTAL_ASSETS",IQ_FQ,$A17,,,RB$3)*100,0)</f>
        <v>0</v>
      </c>
      <c r="RC17" s="11">
        <f>IF(ISNUMBER(_xll.ciqfunctions.udf.CIQ(RC$2,"IQ_TOTAL_DEBT",IQ_FQ,$A17,"LFR",,RC$3)/_xll.ciqfunctions.udf.CIQ(RC$2,"IQ_TOTAL_ASSETS",IQ_FQ,$A17,,,RC$3)*100),_xll.ciqfunctions.udf.CIQ(RC$2,"IQ_TOTAL_DEBT",IQ_FQ,$A17,"LFR",,RC$3)/_xll.ciqfunctions.udf.CIQ(RC$2,"IQ_TOTAL_ASSETS",IQ_FQ,$A17,,,RC$3)*100,0)</f>
        <v>0</v>
      </c>
      <c r="RD17" s="11">
        <f>IF(ISNUMBER(_xll.ciqfunctions.udf.CIQ(RD$2,"IQ_TOTAL_DEBT",IQ_FQ,$A17,"LFR",,RD$3)/_xll.ciqfunctions.udf.CIQ(RD$2,"IQ_TOTAL_ASSETS",IQ_FQ,$A17,,,RD$3)*100),_xll.ciqfunctions.udf.CIQ(RD$2,"IQ_TOTAL_DEBT",IQ_FQ,$A17,"LFR",,RD$3)/_xll.ciqfunctions.udf.CIQ(RD$2,"IQ_TOTAL_ASSETS",IQ_FQ,$A17,,,RD$3)*100,0)</f>
        <v>36.592403765207287</v>
      </c>
      <c r="RE17" s="11">
        <f>IF(ISNUMBER(_xll.ciqfunctions.udf.CIQ(RE$2,"IQ_TOTAL_DEBT",IQ_FQ,$A17,"LFR",,RE$3)/_xll.ciqfunctions.udf.CIQ(RE$2,"IQ_TOTAL_ASSETS",IQ_FQ,$A17,,,RE$3)*100),_xll.ciqfunctions.udf.CIQ(RE$2,"IQ_TOTAL_DEBT",IQ_FQ,$A17,"LFR",,RE$3)/_xll.ciqfunctions.udf.CIQ(RE$2,"IQ_TOTAL_ASSETS",IQ_FQ,$A17,,,RE$3)*100,0)</f>
        <v>0</v>
      </c>
      <c r="RF17" s="11">
        <f>IF(ISNUMBER(_xll.ciqfunctions.udf.CIQ(RF$2,"IQ_TOTAL_DEBT",IQ_FQ,$A17,"LFR",,RF$3)/_xll.ciqfunctions.udf.CIQ(RF$2,"IQ_TOTAL_ASSETS",IQ_FQ,$A17,,,RF$3)*100),_xll.ciqfunctions.udf.CIQ(RF$2,"IQ_TOTAL_DEBT",IQ_FQ,$A17,"LFR",,RF$3)/_xll.ciqfunctions.udf.CIQ(RF$2,"IQ_TOTAL_ASSETS",IQ_FQ,$A17,,,RF$3)*100,0)</f>
        <v>0</v>
      </c>
      <c r="RG17" s="11">
        <f>IF(ISNUMBER(_xll.ciqfunctions.udf.CIQ(RG$2,"IQ_TOTAL_DEBT",IQ_FQ,$A17,"LFR",,RG$3)/_xll.ciqfunctions.udf.CIQ(RG$2,"IQ_TOTAL_ASSETS",IQ_FQ,$A17,,,RG$3)*100),_xll.ciqfunctions.udf.CIQ(RG$2,"IQ_TOTAL_DEBT",IQ_FQ,$A17,"LFR",,RG$3)/_xll.ciqfunctions.udf.CIQ(RG$2,"IQ_TOTAL_ASSETS",IQ_FQ,$A17,,,RG$3)*100,0)</f>
        <v>46.455767348560464</v>
      </c>
      <c r="RH17" s="11">
        <f>IF(ISNUMBER(_xll.ciqfunctions.udf.CIQ(RH$2,"IQ_TOTAL_DEBT",IQ_FQ,$A17,"LFR",,RH$3)/_xll.ciqfunctions.udf.CIQ(RH$2,"IQ_TOTAL_ASSETS",IQ_FQ,$A17,,,RH$3)*100),_xll.ciqfunctions.udf.CIQ(RH$2,"IQ_TOTAL_DEBT",IQ_FQ,$A17,"LFR",,RH$3)/_xll.ciqfunctions.udf.CIQ(RH$2,"IQ_TOTAL_ASSETS",IQ_FQ,$A17,,,RH$3)*100,0)</f>
        <v>5.3022118646092862</v>
      </c>
      <c r="RI17" s="11">
        <f>IF(ISNUMBER(_xll.ciqfunctions.udf.CIQ(RI$2,"IQ_TOTAL_DEBT",IQ_FQ,$A17,"LFR",,RI$3)/_xll.ciqfunctions.udf.CIQ(RI$2,"IQ_TOTAL_ASSETS",IQ_FQ,$A17,,,RI$3)*100),_xll.ciqfunctions.udf.CIQ(RI$2,"IQ_TOTAL_DEBT",IQ_FQ,$A17,"LFR",,RI$3)/_xll.ciqfunctions.udf.CIQ(RI$2,"IQ_TOTAL_ASSETS",IQ_FQ,$A17,,,RI$3)*100,0)</f>
        <v>9.2899243306056469</v>
      </c>
      <c r="RJ17" s="11">
        <f>IF(ISNUMBER(_xll.ciqfunctions.udf.CIQ(RJ$2,"IQ_TOTAL_DEBT",IQ_FQ,$A17,"LFR",,RJ$3)/_xll.ciqfunctions.udf.CIQ(RJ$2,"IQ_TOTAL_ASSETS",IQ_FQ,$A17,,,RJ$3)*100),_xll.ciqfunctions.udf.CIQ(RJ$2,"IQ_TOTAL_DEBT",IQ_FQ,$A17,"LFR",,RJ$3)/_xll.ciqfunctions.udf.CIQ(RJ$2,"IQ_TOTAL_ASSETS",IQ_FQ,$A17,,,RJ$3)*100,0)</f>
        <v>0</v>
      </c>
      <c r="RK17" s="11">
        <f>IF(ISNUMBER(_xll.ciqfunctions.udf.CIQ(RK$2,"IQ_TOTAL_DEBT",IQ_FQ,$A17,"LFR",,RK$3)/_xll.ciqfunctions.udf.CIQ(RK$2,"IQ_TOTAL_ASSETS",IQ_FQ,$A17,,,RK$3)*100),_xll.ciqfunctions.udf.CIQ(RK$2,"IQ_TOTAL_DEBT",IQ_FQ,$A17,"LFR",,RK$3)/_xll.ciqfunctions.udf.CIQ(RK$2,"IQ_TOTAL_ASSETS",IQ_FQ,$A17,,,RK$3)*100,0)</f>
        <v>22.73968511328242</v>
      </c>
      <c r="RL17" s="11">
        <f>IF(ISNUMBER(_xll.ciqfunctions.udf.CIQ(RL$2,"IQ_TOTAL_DEBT",IQ_FQ,$A17,"LFR",,RL$3)/_xll.ciqfunctions.udf.CIQ(RL$2,"IQ_TOTAL_ASSETS",IQ_FQ,$A17,,,RL$3)*100),_xll.ciqfunctions.udf.CIQ(RL$2,"IQ_TOTAL_DEBT",IQ_FQ,$A17,"LFR",,RL$3)/_xll.ciqfunctions.udf.CIQ(RL$2,"IQ_TOTAL_ASSETS",IQ_FQ,$A17,,,RL$3)*100,0)</f>
        <v>28.239644255401419</v>
      </c>
      <c r="RM17" s="11">
        <f>IF(ISNUMBER(_xll.ciqfunctions.udf.CIQ(RM$2,"IQ_TOTAL_DEBT",IQ_FQ,$A17,"LFR",,RM$3)/_xll.ciqfunctions.udf.CIQ(RM$2,"IQ_TOTAL_ASSETS",IQ_FQ,$A17,,,RM$3)*100),_xll.ciqfunctions.udf.CIQ(RM$2,"IQ_TOTAL_DEBT",IQ_FQ,$A17,"LFR",,RM$3)/_xll.ciqfunctions.udf.CIQ(RM$2,"IQ_TOTAL_ASSETS",IQ_FQ,$A17,,,RM$3)*100,0)</f>
        <v>48.813691871327428</v>
      </c>
      <c r="RN17" s="11">
        <f>IF(ISNUMBER(_xll.ciqfunctions.udf.CIQ(RN$2,"IQ_TOTAL_DEBT",IQ_FQ,$A17,"LFR",,RN$3)/_xll.ciqfunctions.udf.CIQ(RN$2,"IQ_TOTAL_ASSETS",IQ_FQ,$A17,,,RN$3)*100),_xll.ciqfunctions.udf.CIQ(RN$2,"IQ_TOTAL_DEBT",IQ_FQ,$A17,"LFR",,RN$3)/_xll.ciqfunctions.udf.CIQ(RN$2,"IQ_TOTAL_ASSETS",IQ_FQ,$A17,,,RN$3)*100,0)</f>
        <v>46.784913993743032</v>
      </c>
      <c r="RO17" s="11">
        <f>IF(ISNUMBER(_xll.ciqfunctions.udf.CIQ(RO$2,"IQ_TOTAL_DEBT",IQ_FQ,$A17,"LFR",,RO$3)/_xll.ciqfunctions.udf.CIQ(RO$2,"IQ_TOTAL_ASSETS",IQ_FQ,$A17,,,RO$3)*100),_xll.ciqfunctions.udf.CIQ(RO$2,"IQ_TOTAL_DEBT",IQ_FQ,$A17,"LFR",,RO$3)/_xll.ciqfunctions.udf.CIQ(RO$2,"IQ_TOTAL_ASSETS",IQ_FQ,$A17,,,RO$3)*100,0)</f>
        <v>15.100797604088884</v>
      </c>
      <c r="RP17" s="11">
        <f>IF(ISNUMBER(_xll.ciqfunctions.udf.CIQ(RP$2,"IQ_TOTAL_DEBT",IQ_FQ,$A17,"LFR",,RP$3)/_xll.ciqfunctions.udf.CIQ(RP$2,"IQ_TOTAL_ASSETS",IQ_FQ,$A17,,,RP$3)*100),_xll.ciqfunctions.udf.CIQ(RP$2,"IQ_TOTAL_DEBT",IQ_FQ,$A17,"LFR",,RP$3)/_xll.ciqfunctions.udf.CIQ(RP$2,"IQ_TOTAL_ASSETS",IQ_FQ,$A17,,,RP$3)*100,0)</f>
        <v>0</v>
      </c>
      <c r="RQ17" s="11">
        <f>IF(ISNUMBER(_xll.ciqfunctions.udf.CIQ(RQ$2,"IQ_TOTAL_DEBT",IQ_FQ,$A17,"LFR",,RQ$3)/_xll.ciqfunctions.udf.CIQ(RQ$2,"IQ_TOTAL_ASSETS",IQ_FQ,$A17,,,RQ$3)*100),_xll.ciqfunctions.udf.CIQ(RQ$2,"IQ_TOTAL_DEBT",IQ_FQ,$A17,"LFR",,RQ$3)/_xll.ciqfunctions.udf.CIQ(RQ$2,"IQ_TOTAL_ASSETS",IQ_FQ,$A17,,,RQ$3)*100,0)</f>
        <v>29.280900826207258</v>
      </c>
      <c r="RR17" s="11">
        <f>IF(ISNUMBER(_xll.ciqfunctions.udf.CIQ(RR$2,"IQ_TOTAL_DEBT",IQ_FQ,$A17,"LFR",,RR$3)/_xll.ciqfunctions.udf.CIQ(RR$2,"IQ_TOTAL_ASSETS",IQ_FQ,$A17,,,RR$3)*100),_xll.ciqfunctions.udf.CIQ(RR$2,"IQ_TOTAL_DEBT",IQ_FQ,$A17,"LFR",,RR$3)/_xll.ciqfunctions.udf.CIQ(RR$2,"IQ_TOTAL_ASSETS",IQ_FQ,$A17,,,RR$3)*100,0)</f>
        <v>38.15209212739564</v>
      </c>
      <c r="RS17" s="11">
        <f>IF(ISNUMBER(_xll.ciqfunctions.udf.CIQ(RS$2,"IQ_TOTAL_DEBT",IQ_FQ,$A17,"LFR",,RS$3)/_xll.ciqfunctions.udf.CIQ(RS$2,"IQ_TOTAL_ASSETS",IQ_FQ,$A17,,,RS$3)*100),_xll.ciqfunctions.udf.CIQ(RS$2,"IQ_TOTAL_DEBT",IQ_FQ,$A17,"LFR",,RS$3)/_xll.ciqfunctions.udf.CIQ(RS$2,"IQ_TOTAL_ASSETS",IQ_FQ,$A17,,,RS$3)*100,0)</f>
        <v>37.492108585858588</v>
      </c>
      <c r="RT17" s="11">
        <f>IF(ISNUMBER(_xll.ciqfunctions.udf.CIQ(RT$2,"IQ_TOTAL_DEBT",IQ_FQ,$A17,"LFR",,RT$3)/_xll.ciqfunctions.udf.CIQ(RT$2,"IQ_TOTAL_ASSETS",IQ_FQ,$A17,,,RT$3)*100),_xll.ciqfunctions.udf.CIQ(RT$2,"IQ_TOTAL_DEBT",IQ_FQ,$A17,"LFR",,RT$3)/_xll.ciqfunctions.udf.CIQ(RT$2,"IQ_TOTAL_ASSETS",IQ_FQ,$A17,,,RT$3)*100,0)</f>
        <v>26.930668640513201</v>
      </c>
      <c r="RU17" s="11">
        <f>IF(ISNUMBER(_xll.ciqfunctions.udf.CIQ(RU$2,"IQ_TOTAL_DEBT",IQ_FQ,$A17,"LFR",,RU$3)/_xll.ciqfunctions.udf.CIQ(RU$2,"IQ_TOTAL_ASSETS",IQ_FQ,$A17,,,RU$3)*100),_xll.ciqfunctions.udf.CIQ(RU$2,"IQ_TOTAL_DEBT",IQ_FQ,$A17,"LFR",,RU$3)/_xll.ciqfunctions.udf.CIQ(RU$2,"IQ_TOTAL_ASSETS",IQ_FQ,$A17,,,RU$3)*100,0)</f>
        <v>29.187530285898884</v>
      </c>
      <c r="RV17" s="11">
        <f>IF(ISNUMBER(_xll.ciqfunctions.udf.CIQ(RV$2,"IQ_TOTAL_DEBT",IQ_FQ,$A17,"LFR",,RV$3)/_xll.ciqfunctions.udf.CIQ(RV$2,"IQ_TOTAL_ASSETS",IQ_FQ,$A17,,,RV$3)*100),_xll.ciqfunctions.udf.CIQ(RV$2,"IQ_TOTAL_DEBT",IQ_FQ,$A17,"LFR",,RV$3)/_xll.ciqfunctions.udf.CIQ(RV$2,"IQ_TOTAL_ASSETS",IQ_FQ,$A17,,,RV$3)*100,0)</f>
        <v>40.972938834661299</v>
      </c>
      <c r="RW17" s="11">
        <f>IF(ISNUMBER(_xll.ciqfunctions.udf.CIQ(RW$2,"IQ_TOTAL_DEBT",IQ_FQ,$A17,"LFR",,RW$3)/_xll.ciqfunctions.udf.CIQ(RW$2,"IQ_TOTAL_ASSETS",IQ_FQ,$A17,,,RW$3)*100),_xll.ciqfunctions.udf.CIQ(RW$2,"IQ_TOTAL_DEBT",IQ_FQ,$A17,"LFR",,RW$3)/_xll.ciqfunctions.udf.CIQ(RW$2,"IQ_TOTAL_ASSETS",IQ_FQ,$A17,,,RW$3)*100,0)</f>
        <v>0</v>
      </c>
      <c r="RX17" s="11">
        <f>IF(ISNUMBER(_xll.ciqfunctions.udf.CIQ(RX$2,"IQ_TOTAL_DEBT",IQ_FQ,$A17,"LFR",,RX$3)/_xll.ciqfunctions.udf.CIQ(RX$2,"IQ_TOTAL_ASSETS",IQ_FQ,$A17,,,RX$3)*100),_xll.ciqfunctions.udf.CIQ(RX$2,"IQ_TOTAL_DEBT",IQ_FQ,$A17,"LFR",,RX$3)/_xll.ciqfunctions.udf.CIQ(RX$2,"IQ_TOTAL_ASSETS",IQ_FQ,$A17,,,RX$3)*100,0)</f>
        <v>38.976547636533631</v>
      </c>
      <c r="RY17" s="11">
        <f>IF(ISNUMBER(_xll.ciqfunctions.udf.CIQ(RY$2,"IQ_TOTAL_DEBT",IQ_FQ,$A17,"LFR",,RY$3)/_xll.ciqfunctions.udf.CIQ(RY$2,"IQ_TOTAL_ASSETS",IQ_FQ,$A17,,,RY$3)*100),_xll.ciqfunctions.udf.CIQ(RY$2,"IQ_TOTAL_DEBT",IQ_FQ,$A17,"LFR",,RY$3)/_xll.ciqfunctions.udf.CIQ(RY$2,"IQ_TOTAL_ASSETS",IQ_FQ,$A17,,,RY$3)*100,0)</f>
        <v>0</v>
      </c>
      <c r="RZ17" s="11">
        <f>IF(ISNUMBER(_xll.ciqfunctions.udf.CIQ(RZ$2,"IQ_TOTAL_DEBT",IQ_FQ,$A17,"LFR",,RZ$3)/_xll.ciqfunctions.udf.CIQ(RZ$2,"IQ_TOTAL_ASSETS",IQ_FQ,$A17,,,RZ$3)*100),_xll.ciqfunctions.udf.CIQ(RZ$2,"IQ_TOTAL_DEBT",IQ_FQ,$A17,"LFR",,RZ$3)/_xll.ciqfunctions.udf.CIQ(RZ$2,"IQ_TOTAL_ASSETS",IQ_FQ,$A17,,,RZ$3)*100,0)</f>
        <v>0</v>
      </c>
      <c r="SA17" s="11">
        <f>IF(ISNUMBER(_xll.ciqfunctions.udf.CIQ(SA$2,"IQ_TOTAL_DEBT",IQ_FQ,$A17,"LFR",,SA$3)/_xll.ciqfunctions.udf.CIQ(SA$2,"IQ_TOTAL_ASSETS",IQ_FQ,$A17,,,SA$3)*100),_xll.ciqfunctions.udf.CIQ(SA$2,"IQ_TOTAL_DEBT",IQ_FQ,$A17,"LFR",,SA$3)/_xll.ciqfunctions.udf.CIQ(SA$2,"IQ_TOTAL_ASSETS",IQ_FQ,$A17,,,SA$3)*100,0)</f>
        <v>0</v>
      </c>
      <c r="SB17" s="11">
        <f>IF(ISNUMBER(_xll.ciqfunctions.udf.CIQ(SB$2,"IQ_TOTAL_DEBT",IQ_FQ,$A17,"LFR",,SB$3)/_xll.ciqfunctions.udf.CIQ(SB$2,"IQ_TOTAL_ASSETS",IQ_FQ,$A17,,,SB$3)*100),_xll.ciqfunctions.udf.CIQ(SB$2,"IQ_TOTAL_DEBT",IQ_FQ,$A17,"LFR",,SB$3)/_xll.ciqfunctions.udf.CIQ(SB$2,"IQ_TOTAL_ASSETS",IQ_FQ,$A17,,,SB$3)*100,0)</f>
        <v>37.462411814849098</v>
      </c>
      <c r="SC17" s="11">
        <f>IF(ISNUMBER(_xll.ciqfunctions.udf.CIQ(SC$2,"IQ_TOTAL_DEBT",IQ_FQ,$A17,"LFR",,SC$3)/_xll.ciqfunctions.udf.CIQ(SC$2,"IQ_TOTAL_ASSETS",IQ_FQ,$A17,,,SC$3)*100),_xll.ciqfunctions.udf.CIQ(SC$2,"IQ_TOTAL_DEBT",IQ_FQ,$A17,"LFR",,SC$3)/_xll.ciqfunctions.udf.CIQ(SC$2,"IQ_TOTAL_ASSETS",IQ_FQ,$A17,,,SC$3)*100,0)</f>
        <v>52.66138547109388</v>
      </c>
      <c r="SD17" s="11">
        <f>IF(ISNUMBER(_xll.ciqfunctions.udf.CIQ(SD$2,"IQ_TOTAL_DEBT",IQ_FQ,$A17,"LFR",,SD$3)/_xll.ciqfunctions.udf.CIQ(SD$2,"IQ_TOTAL_ASSETS",IQ_FQ,$A17,,,SD$3)*100),_xll.ciqfunctions.udf.CIQ(SD$2,"IQ_TOTAL_DEBT",IQ_FQ,$A17,"LFR",,SD$3)/_xll.ciqfunctions.udf.CIQ(SD$2,"IQ_TOTAL_ASSETS",IQ_FQ,$A17,,,SD$3)*100,0)</f>
        <v>26.488157674466901</v>
      </c>
      <c r="SE17" s="11">
        <f>IF(ISNUMBER(_xll.ciqfunctions.udf.CIQ(SE$2,"IQ_TOTAL_DEBT",IQ_FQ,$A17,"LFR",,SE$3)/_xll.ciqfunctions.udf.CIQ(SE$2,"IQ_TOTAL_ASSETS",IQ_FQ,$A17,,,SE$3)*100),_xll.ciqfunctions.udf.CIQ(SE$2,"IQ_TOTAL_DEBT",IQ_FQ,$A17,"LFR",,SE$3)/_xll.ciqfunctions.udf.CIQ(SE$2,"IQ_TOTAL_ASSETS",IQ_FQ,$A17,,,SE$3)*100,0)</f>
        <v>0</v>
      </c>
      <c r="SF17" s="11">
        <f>IF(ISNUMBER(_xll.ciqfunctions.udf.CIQ(SF$2,"IQ_TOTAL_DEBT",IQ_FQ,$A17,"LFR",,SF$3)/_xll.ciqfunctions.udf.CIQ(SF$2,"IQ_TOTAL_ASSETS",IQ_FQ,$A17,,,SF$3)*100),_xll.ciqfunctions.udf.CIQ(SF$2,"IQ_TOTAL_DEBT",IQ_FQ,$A17,"LFR",,SF$3)/_xll.ciqfunctions.udf.CIQ(SF$2,"IQ_TOTAL_ASSETS",IQ_FQ,$A17,,,SF$3)*100,0)</f>
        <v>0</v>
      </c>
      <c r="SG17" s="11">
        <f>IF(ISNUMBER(_xll.ciqfunctions.udf.CIQ(SG$2,"IQ_TOTAL_DEBT",IQ_FQ,$A17,"LFR",,SG$3)/_xll.ciqfunctions.udf.CIQ(SG$2,"IQ_TOTAL_ASSETS",IQ_FQ,$A17,,,SG$3)*100),_xll.ciqfunctions.udf.CIQ(SG$2,"IQ_TOTAL_DEBT",IQ_FQ,$A17,"LFR",,SG$3)/_xll.ciqfunctions.udf.CIQ(SG$2,"IQ_TOTAL_ASSETS",IQ_FQ,$A17,,,SG$3)*100,0)</f>
        <v>0</v>
      </c>
      <c r="SH17" s="11">
        <f>IF(ISNUMBER(_xll.ciqfunctions.udf.CIQ(SH$2,"IQ_TOTAL_DEBT",IQ_FQ,$A17,"LFR",,SH$3)/_xll.ciqfunctions.udf.CIQ(SH$2,"IQ_TOTAL_ASSETS",IQ_FQ,$A17,,,SH$3)*100),_xll.ciqfunctions.udf.CIQ(SH$2,"IQ_TOTAL_DEBT",IQ_FQ,$A17,"LFR",,SH$3)/_xll.ciqfunctions.udf.CIQ(SH$2,"IQ_TOTAL_ASSETS",IQ_FQ,$A17,,,SH$3)*100,0)</f>
        <v>83.058925476603122</v>
      </c>
      <c r="SI17" s="11">
        <f>IF(ISNUMBER(_xll.ciqfunctions.udf.CIQ(SI$2,"IQ_TOTAL_DEBT",IQ_FQ,$A17,"LFR",,SI$3)/_xll.ciqfunctions.udf.CIQ(SI$2,"IQ_TOTAL_ASSETS",IQ_FQ,$A17,,,SI$3)*100),_xll.ciqfunctions.udf.CIQ(SI$2,"IQ_TOTAL_DEBT",IQ_FQ,$A17,"LFR",,SI$3)/_xll.ciqfunctions.udf.CIQ(SI$2,"IQ_TOTAL_ASSETS",IQ_FQ,$A17,,,SI$3)*100,0)</f>
        <v>0</v>
      </c>
      <c r="SJ17" s="11">
        <f>IF(ISNUMBER(_xll.ciqfunctions.udf.CIQ(SJ$2,"IQ_TOTAL_DEBT",IQ_FQ,$A17,"LFR",,SJ$3)/_xll.ciqfunctions.udf.CIQ(SJ$2,"IQ_TOTAL_ASSETS",IQ_FQ,$A17,,,SJ$3)*100),_xll.ciqfunctions.udf.CIQ(SJ$2,"IQ_TOTAL_DEBT",IQ_FQ,$A17,"LFR",,SJ$3)/_xll.ciqfunctions.udf.CIQ(SJ$2,"IQ_TOTAL_ASSETS",IQ_FQ,$A17,,,SJ$3)*100,0)</f>
        <v>16.507067899275878</v>
      </c>
    </row>
    <row r="18" spans="1:504" x14ac:dyDescent="0.25">
      <c r="A18" s="10">
        <v>36159</v>
      </c>
      <c r="B18" s="11">
        <f t="shared" si="0"/>
        <v>21.633728659465888</v>
      </c>
      <c r="C18" s="11">
        <f t="shared" si="1"/>
        <v>21.68783638448226</v>
      </c>
      <c r="D18" s="11">
        <f t="shared" si="2"/>
        <v>21.353838081912155</v>
      </c>
      <c r="E18" s="11">
        <f>IF(ISNUMBER(_xll.ciqfunctions.udf.CIQ(E$2,"IQ_TOTAL_DEBT",IQ_FQ,$A18,"LFR",,E$3)/_xll.ciqfunctions.udf.CIQ(E$2,"IQ_TOTAL_ASSETS",IQ_FQ,$A18,,,E$3)*100),_xll.ciqfunctions.udf.CIQ(E$2,"IQ_TOTAL_DEBT",IQ_FQ,$A18,"LFR",,E$3)/_xll.ciqfunctions.udf.CIQ(E$2,"IQ_TOTAL_ASSETS",IQ_FQ,$A18,,,E$3)*100,0)</f>
        <v>22.355889724310778</v>
      </c>
      <c r="F18" s="11">
        <f>IF(ISNUMBER(_xll.ciqfunctions.udf.CIQ(F$2,"IQ_TOTAL_DEBT",IQ_FQ,$A18,"LFR",,F$3)/_xll.ciqfunctions.udf.CIQ(F$2,"IQ_TOTAL_ASSETS",IQ_FQ,$A18,,,F$3)*100),_xll.ciqfunctions.udf.CIQ(F$2,"IQ_TOTAL_DEBT",IQ_FQ,$A18,"LFR",,F$3)/_xll.ciqfunctions.udf.CIQ(F$2,"IQ_TOTAL_ASSETS",IQ_FQ,$A18,,,F$3)*100,0)</f>
        <v>21.905955343768809</v>
      </c>
      <c r="G18" s="11">
        <f>IF(ISNUMBER(_xll.ciqfunctions.udf.CIQ(G$2,"IQ_TOTAL_DEBT",IQ_FQ,$A18,"LFR",,G$3)/_xll.ciqfunctions.udf.CIQ(G$2,"IQ_TOTAL_ASSETS",IQ_FQ,$A18,,,G$3)*100),_xll.ciqfunctions.udf.CIQ(G$2,"IQ_TOTAL_DEBT",IQ_FQ,$A18,"LFR",,G$3)/_xll.ciqfunctions.udf.CIQ(G$2,"IQ_TOTAL_ASSETS",IQ_FQ,$A18,,,G$3)*100,0)</f>
        <v>0</v>
      </c>
      <c r="H18" s="11">
        <f>IF(ISNUMBER(_xll.ciqfunctions.udf.CIQ(H$2,"IQ_TOTAL_DEBT",IQ_FQ,$A18,"LFR",,H$3)/_xll.ciqfunctions.udf.CIQ(H$2,"IQ_TOTAL_ASSETS",IQ_FQ,$A18,,,H$3)*100),_xll.ciqfunctions.udf.CIQ(H$2,"IQ_TOTAL_DEBT",IQ_FQ,$A18,"LFR",,H$3)/_xll.ciqfunctions.udf.CIQ(H$2,"IQ_TOTAL_ASSETS",IQ_FQ,$A18,,,H$3)*100,0)</f>
        <v>0</v>
      </c>
      <c r="I18" s="11">
        <f>IF(ISNUMBER(_xll.ciqfunctions.udf.CIQ(I$2,"IQ_TOTAL_DEBT",IQ_FQ,$A18,"LFR",,I$3)/_xll.ciqfunctions.udf.CIQ(I$2,"IQ_TOTAL_ASSETS",IQ_FQ,$A18,,,I$3)*100),_xll.ciqfunctions.udf.CIQ(I$2,"IQ_TOTAL_DEBT",IQ_FQ,$A18,"LFR",,I$3)/_xll.ciqfunctions.udf.CIQ(I$2,"IQ_TOTAL_ASSETS",IQ_FQ,$A18,,,I$3)*100,0)</f>
        <v>2.8445446128705627</v>
      </c>
      <c r="J18" s="11">
        <f>IF(ISNUMBER(_xll.ciqfunctions.udf.CIQ(J$2,"IQ_TOTAL_DEBT",IQ_FQ,$A18,"LFR",,J$3)/_xll.ciqfunctions.udf.CIQ(J$2,"IQ_TOTAL_ASSETS",IQ_FQ,$A18,,,J$3)*100),_xll.ciqfunctions.udf.CIQ(J$2,"IQ_TOTAL_DEBT",IQ_FQ,$A18,"LFR",,J$3)/_xll.ciqfunctions.udf.CIQ(J$2,"IQ_TOTAL_ASSETS",IQ_FQ,$A18,,,J$3)*100,0)</f>
        <v>0</v>
      </c>
      <c r="K18" s="11">
        <f>IF(ISNUMBER(_xll.ciqfunctions.udf.CIQ(K$2,"IQ_TOTAL_DEBT",IQ_FQ,$A18,"LFR",,K$3)/_xll.ciqfunctions.udf.CIQ(K$2,"IQ_TOTAL_ASSETS",IQ_FQ,$A18,,,K$3)*100),_xll.ciqfunctions.udf.CIQ(K$2,"IQ_TOTAL_DEBT",IQ_FQ,$A18,"LFR",,K$3)/_xll.ciqfunctions.udf.CIQ(K$2,"IQ_TOTAL_ASSETS",IQ_FQ,$A18,,,K$3)*100,0)</f>
        <v>35.833728351588825</v>
      </c>
      <c r="L18" s="11">
        <f>IF(ISNUMBER(_xll.ciqfunctions.udf.CIQ(L$2,"IQ_TOTAL_DEBT",IQ_FQ,$A18,"LFR",,L$3)/_xll.ciqfunctions.udf.CIQ(L$2,"IQ_TOTAL_ASSETS",IQ_FQ,$A18,,,L$3)*100),_xll.ciqfunctions.udf.CIQ(L$2,"IQ_TOTAL_DEBT",IQ_FQ,$A18,"LFR",,L$3)/_xll.ciqfunctions.udf.CIQ(L$2,"IQ_TOTAL_ASSETS",IQ_FQ,$A18,,,L$3)*100,0)</f>
        <v>0</v>
      </c>
      <c r="M18" s="11">
        <f>IF(ISNUMBER(_xll.ciqfunctions.udf.CIQ(M$2,"IQ_TOTAL_DEBT",IQ_FQ,$A18,"LFR",,M$3)/_xll.ciqfunctions.udf.CIQ(M$2,"IQ_TOTAL_ASSETS",IQ_FQ,$A18,,,M$3)*100),_xll.ciqfunctions.udf.CIQ(M$2,"IQ_TOTAL_DEBT",IQ_FQ,$A18,"LFR",,M$3)/_xll.ciqfunctions.udf.CIQ(M$2,"IQ_TOTAL_ASSETS",IQ_FQ,$A18,,,M$3)*100,0)</f>
        <v>1.7699889048502333</v>
      </c>
      <c r="N18" s="11">
        <f>IF(ISNUMBER(_xll.ciqfunctions.udf.CIQ(N$2,"IQ_TOTAL_DEBT",IQ_FQ,$A18,"LFR",,N$3)/_xll.ciqfunctions.udf.CIQ(N$2,"IQ_TOTAL_ASSETS",IQ_FQ,$A18,,,N$3)*100),_xll.ciqfunctions.udf.CIQ(N$2,"IQ_TOTAL_DEBT",IQ_FQ,$A18,"LFR",,N$3)/_xll.ciqfunctions.udf.CIQ(N$2,"IQ_TOTAL_ASSETS",IQ_FQ,$A18,,,N$3)*100,0)</f>
        <v>0</v>
      </c>
      <c r="O18" s="11">
        <f>IF(ISNUMBER(_xll.ciqfunctions.udf.CIQ(O$2,"IQ_TOTAL_DEBT",IQ_FQ,$A18,"LFR",,O$3)/_xll.ciqfunctions.udf.CIQ(O$2,"IQ_TOTAL_ASSETS",IQ_FQ,$A18,,,O$3)*100),_xll.ciqfunctions.udf.CIQ(O$2,"IQ_TOTAL_DEBT",IQ_FQ,$A18,"LFR",,O$3)/_xll.ciqfunctions.udf.CIQ(O$2,"IQ_TOTAL_ASSETS",IQ_FQ,$A18,,,O$3)*100,0)</f>
        <v>40.840175288369515</v>
      </c>
      <c r="P18" s="11">
        <f>IF(ISNUMBER(_xll.ciqfunctions.udf.CIQ(P$2,"IQ_TOTAL_DEBT",IQ_FQ,$A18,"LFR",,P$3)/_xll.ciqfunctions.udf.CIQ(P$2,"IQ_TOTAL_ASSETS",IQ_FQ,$A18,,,P$3)*100),_xll.ciqfunctions.udf.CIQ(P$2,"IQ_TOTAL_DEBT",IQ_FQ,$A18,"LFR",,P$3)/_xll.ciqfunctions.udf.CIQ(P$2,"IQ_TOTAL_ASSETS",IQ_FQ,$A18,,,P$3)*100,0)</f>
        <v>36.327707754753256</v>
      </c>
      <c r="Q18" s="11">
        <f>IF(ISNUMBER(_xll.ciqfunctions.udf.CIQ(Q$2,"IQ_TOTAL_DEBT",IQ_FQ,$A18,"LFR",,Q$3)/_xll.ciqfunctions.udf.CIQ(Q$2,"IQ_TOTAL_ASSETS",IQ_FQ,$A18,,,Q$3)*100),_xll.ciqfunctions.udf.CIQ(Q$2,"IQ_TOTAL_DEBT",IQ_FQ,$A18,"LFR",,Q$3)/_xll.ciqfunctions.udf.CIQ(Q$2,"IQ_TOTAL_ASSETS",IQ_FQ,$A18,,,Q$3)*100,0)</f>
        <v>54.655468418883146</v>
      </c>
      <c r="R18" s="11">
        <f>IF(ISNUMBER(_xll.ciqfunctions.udf.CIQ(R$2,"IQ_TOTAL_DEBT",IQ_FQ,$A18,"LFR",,R$3)/_xll.ciqfunctions.udf.CIQ(R$2,"IQ_TOTAL_ASSETS",IQ_FQ,$A18,,,R$3)*100),_xll.ciqfunctions.udf.CIQ(R$2,"IQ_TOTAL_DEBT",IQ_FQ,$A18,"LFR",,R$3)/_xll.ciqfunctions.udf.CIQ(R$2,"IQ_TOTAL_ASSETS",IQ_FQ,$A18,,,R$3)*100,0)</f>
        <v>0</v>
      </c>
      <c r="S18" s="11">
        <f>IF(ISNUMBER(_xll.ciqfunctions.udf.CIQ(S$2,"IQ_TOTAL_DEBT",IQ_FQ,$A18,"LFR",,S$3)/_xll.ciqfunctions.udf.CIQ(S$2,"IQ_TOTAL_ASSETS",IQ_FQ,$A18,,,S$3)*100),_xll.ciqfunctions.udf.CIQ(S$2,"IQ_TOTAL_DEBT",IQ_FQ,$A18,"LFR",,S$3)/_xll.ciqfunctions.udf.CIQ(S$2,"IQ_TOTAL_ASSETS",IQ_FQ,$A18,,,S$3)*100,0)</f>
        <v>21.878580250708367</v>
      </c>
      <c r="T18" s="11">
        <f>IF(ISNUMBER(_xll.ciqfunctions.udf.CIQ(T$2,"IQ_TOTAL_DEBT",IQ_FQ,$A18,"LFR",,T$3)/_xll.ciqfunctions.udf.CIQ(T$2,"IQ_TOTAL_ASSETS",IQ_FQ,$A18,,,T$3)*100),_xll.ciqfunctions.udf.CIQ(T$2,"IQ_TOTAL_DEBT",IQ_FQ,$A18,"LFR",,T$3)/_xll.ciqfunctions.udf.CIQ(T$2,"IQ_TOTAL_ASSETS",IQ_FQ,$A18,,,T$3)*100,0)</f>
        <v>2.9083654880961753</v>
      </c>
      <c r="U18" s="11">
        <f>IF(ISNUMBER(_xll.ciqfunctions.udf.CIQ(U$2,"IQ_TOTAL_DEBT",IQ_FQ,$A18,"LFR",,U$3)/_xll.ciqfunctions.udf.CIQ(U$2,"IQ_TOTAL_ASSETS",IQ_FQ,$A18,,,U$3)*100),_xll.ciqfunctions.udf.CIQ(U$2,"IQ_TOTAL_DEBT",IQ_FQ,$A18,"LFR",,U$3)/_xll.ciqfunctions.udf.CIQ(U$2,"IQ_TOTAL_ASSETS",IQ_FQ,$A18,,,U$3)*100,0)</f>
        <v>12.461894073900371</v>
      </c>
      <c r="V18" s="11">
        <f>IF(ISNUMBER(_xll.ciqfunctions.udf.CIQ(V$2,"IQ_TOTAL_DEBT",IQ_FQ,$A18,"LFR",,V$3)/_xll.ciqfunctions.udf.CIQ(V$2,"IQ_TOTAL_ASSETS",IQ_FQ,$A18,,,V$3)*100),_xll.ciqfunctions.udf.CIQ(V$2,"IQ_TOTAL_DEBT",IQ_FQ,$A18,"LFR",,V$3)/_xll.ciqfunctions.udf.CIQ(V$2,"IQ_TOTAL_ASSETS",IQ_FQ,$A18,,,V$3)*100,0)</f>
        <v>22.192049483291846</v>
      </c>
      <c r="W18" s="11">
        <f>IF(ISNUMBER(_xll.ciqfunctions.udf.CIQ(W$2,"IQ_TOTAL_DEBT",IQ_FQ,$A18,"LFR",,W$3)/_xll.ciqfunctions.udf.CIQ(W$2,"IQ_TOTAL_ASSETS",IQ_FQ,$A18,,,W$3)*100),_xll.ciqfunctions.udf.CIQ(W$2,"IQ_TOTAL_DEBT",IQ_FQ,$A18,"LFR",,W$3)/_xll.ciqfunctions.udf.CIQ(W$2,"IQ_TOTAL_ASSETS",IQ_FQ,$A18,,,W$3)*100,0)</f>
        <v>0</v>
      </c>
      <c r="X18" s="11">
        <f>IF(ISNUMBER(_xll.ciqfunctions.udf.CIQ(X$2,"IQ_TOTAL_DEBT",IQ_FQ,$A18,"LFR",,X$3)/_xll.ciqfunctions.udf.CIQ(X$2,"IQ_TOTAL_ASSETS",IQ_FQ,$A18,,,X$3)*100),_xll.ciqfunctions.udf.CIQ(X$2,"IQ_TOTAL_DEBT",IQ_FQ,$A18,"LFR",,X$3)/_xll.ciqfunctions.udf.CIQ(X$2,"IQ_TOTAL_ASSETS",IQ_FQ,$A18,,,X$3)*100,0)</f>
        <v>25.619712525667349</v>
      </c>
      <c r="Y18" s="11">
        <f>IF(ISNUMBER(_xll.ciqfunctions.udf.CIQ(Y$2,"IQ_TOTAL_DEBT",IQ_FQ,$A18,"LFR",,Y$3)/_xll.ciqfunctions.udf.CIQ(Y$2,"IQ_TOTAL_ASSETS",IQ_FQ,$A18,,,Y$3)*100),_xll.ciqfunctions.udf.CIQ(Y$2,"IQ_TOTAL_DEBT",IQ_FQ,$A18,"LFR",,Y$3)/_xll.ciqfunctions.udf.CIQ(Y$2,"IQ_TOTAL_ASSETS",IQ_FQ,$A18,,,Y$3)*100,0)</f>
        <v>55.054266968311182</v>
      </c>
      <c r="Z18" s="11">
        <f>IF(ISNUMBER(_xll.ciqfunctions.udf.CIQ(Z$2,"IQ_TOTAL_DEBT",IQ_FQ,$A18,"LFR",,Z$3)/_xll.ciqfunctions.udf.CIQ(Z$2,"IQ_TOTAL_ASSETS",IQ_FQ,$A18,,,Z$3)*100),_xll.ciqfunctions.udf.CIQ(Z$2,"IQ_TOTAL_DEBT",IQ_FQ,$A18,"LFR",,Z$3)/_xll.ciqfunctions.udf.CIQ(Z$2,"IQ_TOTAL_ASSETS",IQ_FQ,$A18,,,Z$3)*100,0)</f>
        <v>29.736082848076379</v>
      </c>
      <c r="AA18" s="11">
        <f>IF(ISNUMBER(_xll.ciqfunctions.udf.CIQ(AA$2,"IQ_TOTAL_DEBT",IQ_FQ,$A18,"LFR",,AA$3)/_xll.ciqfunctions.udf.CIQ(AA$2,"IQ_TOTAL_ASSETS",IQ_FQ,$A18,,,AA$3)*100),_xll.ciqfunctions.udf.CIQ(AA$2,"IQ_TOTAL_DEBT",IQ_FQ,$A18,"LFR",,AA$3)/_xll.ciqfunctions.udf.CIQ(AA$2,"IQ_TOTAL_ASSETS",IQ_FQ,$A18,,,AA$3)*100,0)</f>
        <v>35.128720714464613</v>
      </c>
      <c r="AB18" s="11">
        <f>IF(ISNUMBER(_xll.ciqfunctions.udf.CIQ(AB$2,"IQ_TOTAL_DEBT",IQ_FQ,$A18,"LFR",,AB$3)/_xll.ciqfunctions.udf.CIQ(AB$2,"IQ_TOTAL_ASSETS",IQ_FQ,$A18,,,AB$3)*100),_xll.ciqfunctions.udf.CIQ(AB$2,"IQ_TOTAL_DEBT",IQ_FQ,$A18,"LFR",,AB$3)/_xll.ciqfunctions.udf.CIQ(AB$2,"IQ_TOTAL_ASSETS",IQ_FQ,$A18,,,AB$3)*100,0)</f>
        <v>23.877301222356387</v>
      </c>
      <c r="AC18" s="11">
        <f>IF(ISNUMBER(_xll.ciqfunctions.udf.CIQ(AC$2,"IQ_TOTAL_DEBT",IQ_FQ,$A18,"LFR",,AC$3)/_xll.ciqfunctions.udf.CIQ(AC$2,"IQ_TOTAL_ASSETS",IQ_FQ,$A18,,,AC$3)*100),_xll.ciqfunctions.udf.CIQ(AC$2,"IQ_TOTAL_DEBT",IQ_FQ,$A18,"LFR",,AC$3)/_xll.ciqfunctions.udf.CIQ(AC$2,"IQ_TOTAL_ASSETS",IQ_FQ,$A18,,,AC$3)*100,0)</f>
        <v>21.888279432164644</v>
      </c>
      <c r="AD18" s="11">
        <f>IF(ISNUMBER(_xll.ciqfunctions.udf.CIQ(AD$2,"IQ_TOTAL_DEBT",IQ_FQ,$A18,"LFR",,AD$3)/_xll.ciqfunctions.udf.CIQ(AD$2,"IQ_TOTAL_ASSETS",IQ_FQ,$A18,,,AD$3)*100),_xll.ciqfunctions.udf.CIQ(AD$2,"IQ_TOTAL_DEBT",IQ_FQ,$A18,"LFR",,AD$3)/_xll.ciqfunctions.udf.CIQ(AD$2,"IQ_TOTAL_ASSETS",IQ_FQ,$A18,,,AD$3)*100,0)</f>
        <v>19.613736057848353</v>
      </c>
      <c r="AE18" s="11">
        <f>IF(ISNUMBER(_xll.ciqfunctions.udf.CIQ(AE$2,"IQ_TOTAL_DEBT",IQ_FQ,$A18,"LFR",,AE$3)/_xll.ciqfunctions.udf.CIQ(AE$2,"IQ_TOTAL_ASSETS",IQ_FQ,$A18,,,AE$3)*100),_xll.ciqfunctions.udf.CIQ(AE$2,"IQ_TOTAL_DEBT",IQ_FQ,$A18,"LFR",,AE$3)/_xll.ciqfunctions.udf.CIQ(AE$2,"IQ_TOTAL_ASSETS",IQ_FQ,$A18,,,AE$3)*100,0)</f>
        <v>0</v>
      </c>
      <c r="AF18" s="11">
        <f>IF(ISNUMBER(_xll.ciqfunctions.udf.CIQ(AF$2,"IQ_TOTAL_DEBT",IQ_FQ,$A18,"LFR",,AF$3)/_xll.ciqfunctions.udf.CIQ(AF$2,"IQ_TOTAL_ASSETS",IQ_FQ,$A18,,,AF$3)*100),_xll.ciqfunctions.udf.CIQ(AF$2,"IQ_TOTAL_DEBT",IQ_FQ,$A18,"LFR",,AF$3)/_xll.ciqfunctions.udf.CIQ(AF$2,"IQ_TOTAL_ASSETS",IQ_FQ,$A18,,,AF$3)*100,0)</f>
        <v>31.250231713194683</v>
      </c>
      <c r="AG18" s="11">
        <f>IF(ISNUMBER(_xll.ciqfunctions.udf.CIQ(AG$2,"IQ_TOTAL_DEBT",IQ_FQ,$A18,"LFR",,AG$3)/_xll.ciqfunctions.udf.CIQ(AG$2,"IQ_TOTAL_ASSETS",IQ_FQ,$A18,,,AG$3)*100),_xll.ciqfunctions.udf.CIQ(AG$2,"IQ_TOTAL_DEBT",IQ_FQ,$A18,"LFR",,AG$3)/_xll.ciqfunctions.udf.CIQ(AG$2,"IQ_TOTAL_ASSETS",IQ_FQ,$A18,,,AG$3)*100,0)</f>
        <v>9.5412311265969816</v>
      </c>
      <c r="AH18" s="11">
        <f>IF(ISNUMBER(_xll.ciqfunctions.udf.CIQ(AH$2,"IQ_TOTAL_DEBT",IQ_FQ,$A18,"LFR",,AH$3)/_xll.ciqfunctions.udf.CIQ(AH$2,"IQ_TOTAL_ASSETS",IQ_FQ,$A18,,,AH$3)*100),_xll.ciqfunctions.udf.CIQ(AH$2,"IQ_TOTAL_DEBT",IQ_FQ,$A18,"LFR",,AH$3)/_xll.ciqfunctions.udf.CIQ(AH$2,"IQ_TOTAL_ASSETS",IQ_FQ,$A18,,,AH$3)*100,0)</f>
        <v>118.32876580486185</v>
      </c>
      <c r="AI18" s="11">
        <f>IF(ISNUMBER(_xll.ciqfunctions.udf.CIQ(AI$2,"IQ_TOTAL_DEBT",IQ_FQ,$A18,"LFR",,AI$3)/_xll.ciqfunctions.udf.CIQ(AI$2,"IQ_TOTAL_ASSETS",IQ_FQ,$A18,,,AI$3)*100),_xll.ciqfunctions.udf.CIQ(AI$2,"IQ_TOTAL_DEBT",IQ_FQ,$A18,"LFR",,AI$3)/_xll.ciqfunctions.udf.CIQ(AI$2,"IQ_TOTAL_ASSETS",IQ_FQ,$A18,,,AI$3)*100,0)</f>
        <v>36.449135304901645</v>
      </c>
      <c r="AJ18" s="11">
        <f>IF(ISNUMBER(_xll.ciqfunctions.udf.CIQ(AJ$2,"IQ_TOTAL_DEBT",IQ_FQ,$A18,"LFR",,AJ$3)/_xll.ciqfunctions.udf.CIQ(AJ$2,"IQ_TOTAL_ASSETS",IQ_FQ,$A18,,,AJ$3)*100),_xll.ciqfunctions.udf.CIQ(AJ$2,"IQ_TOTAL_DEBT",IQ_FQ,$A18,"LFR",,AJ$3)/_xll.ciqfunctions.udf.CIQ(AJ$2,"IQ_TOTAL_ASSETS",IQ_FQ,$A18,,,AJ$3)*100,0)</f>
        <v>19.079941774586</v>
      </c>
      <c r="AK18" s="11">
        <f>IF(ISNUMBER(_xll.ciqfunctions.udf.CIQ(AK$2,"IQ_TOTAL_DEBT",IQ_FQ,$A18,"LFR",,AK$3)/_xll.ciqfunctions.udf.CIQ(AK$2,"IQ_TOTAL_ASSETS",IQ_FQ,$A18,,,AK$3)*100),_xll.ciqfunctions.udf.CIQ(AK$2,"IQ_TOTAL_DEBT",IQ_FQ,$A18,"LFR",,AK$3)/_xll.ciqfunctions.udf.CIQ(AK$2,"IQ_TOTAL_ASSETS",IQ_FQ,$A18,,,AK$3)*100,0)</f>
        <v>12.275360501567398</v>
      </c>
      <c r="AL18" s="11">
        <f>IF(ISNUMBER(_xll.ciqfunctions.udf.CIQ(AL$2,"IQ_TOTAL_DEBT",IQ_FQ,$A18,"LFR",,AL$3)/_xll.ciqfunctions.udf.CIQ(AL$2,"IQ_TOTAL_ASSETS",IQ_FQ,$A18,,,AL$3)*100),_xll.ciqfunctions.udf.CIQ(AL$2,"IQ_TOTAL_DEBT",IQ_FQ,$A18,"LFR",,AL$3)/_xll.ciqfunctions.udf.CIQ(AL$2,"IQ_TOTAL_ASSETS",IQ_FQ,$A18,,,AL$3)*100,0)</f>
        <v>31.629754066675769</v>
      </c>
      <c r="AM18" s="11">
        <f>IF(ISNUMBER(_xll.ciqfunctions.udf.CIQ(AM$2,"IQ_TOTAL_DEBT",IQ_FQ,$A18,"LFR",,AM$3)/_xll.ciqfunctions.udf.CIQ(AM$2,"IQ_TOTAL_ASSETS",IQ_FQ,$A18,,,AM$3)*100),_xll.ciqfunctions.udf.CIQ(AM$2,"IQ_TOTAL_DEBT",IQ_FQ,$A18,"LFR",,AM$3)/_xll.ciqfunctions.udf.CIQ(AM$2,"IQ_TOTAL_ASSETS",IQ_FQ,$A18,,,AM$3)*100,0)</f>
        <v>40.852717324978727</v>
      </c>
      <c r="AN18" s="11">
        <f>IF(ISNUMBER(_xll.ciqfunctions.udf.CIQ(AN$2,"IQ_TOTAL_DEBT",IQ_FQ,$A18,"LFR",,AN$3)/_xll.ciqfunctions.udf.CIQ(AN$2,"IQ_TOTAL_ASSETS",IQ_FQ,$A18,,,AN$3)*100),_xll.ciqfunctions.udf.CIQ(AN$2,"IQ_TOTAL_DEBT",IQ_FQ,$A18,"LFR",,AN$3)/_xll.ciqfunctions.udf.CIQ(AN$2,"IQ_TOTAL_ASSETS",IQ_FQ,$A18,,,AN$3)*100,0)</f>
        <v>0</v>
      </c>
      <c r="AO18" s="11">
        <f>IF(ISNUMBER(_xll.ciqfunctions.udf.CIQ(AO$2,"IQ_TOTAL_DEBT",IQ_FQ,$A18,"LFR",,AO$3)/_xll.ciqfunctions.udf.CIQ(AO$2,"IQ_TOTAL_ASSETS",IQ_FQ,$A18,,,AO$3)*100),_xll.ciqfunctions.udf.CIQ(AO$2,"IQ_TOTAL_DEBT",IQ_FQ,$A18,"LFR",,AO$3)/_xll.ciqfunctions.udf.CIQ(AO$2,"IQ_TOTAL_ASSETS",IQ_FQ,$A18,,,AO$3)*100,0)</f>
        <v>20.775261324041811</v>
      </c>
      <c r="AP18" s="11">
        <f>IF(ISNUMBER(_xll.ciqfunctions.udf.CIQ(AP$2,"IQ_TOTAL_DEBT",IQ_FQ,$A18,"LFR",,AP$3)/_xll.ciqfunctions.udf.CIQ(AP$2,"IQ_TOTAL_ASSETS",IQ_FQ,$A18,,,AP$3)*100),_xll.ciqfunctions.udf.CIQ(AP$2,"IQ_TOTAL_DEBT",IQ_FQ,$A18,"LFR",,AP$3)/_xll.ciqfunctions.udf.CIQ(AP$2,"IQ_TOTAL_ASSETS",IQ_FQ,$A18,,,AP$3)*100,0)</f>
        <v>12.669817911544982</v>
      </c>
      <c r="AQ18" s="11">
        <f>IF(ISNUMBER(_xll.ciqfunctions.udf.CIQ(AQ$2,"IQ_TOTAL_DEBT",IQ_FQ,$A18,"LFR",,AQ$3)/_xll.ciqfunctions.udf.CIQ(AQ$2,"IQ_TOTAL_ASSETS",IQ_FQ,$A18,,,AQ$3)*100),_xll.ciqfunctions.udf.CIQ(AQ$2,"IQ_TOTAL_DEBT",IQ_FQ,$A18,"LFR",,AQ$3)/_xll.ciqfunctions.udf.CIQ(AQ$2,"IQ_TOTAL_ASSETS",IQ_FQ,$A18,,,AQ$3)*100,0)</f>
        <v>30.139945501506272</v>
      </c>
      <c r="AR18" s="11">
        <f>IF(ISNUMBER(_xll.ciqfunctions.udf.CIQ(AR$2,"IQ_TOTAL_DEBT",IQ_FQ,$A18,"LFR",,AR$3)/_xll.ciqfunctions.udf.CIQ(AR$2,"IQ_TOTAL_ASSETS",IQ_FQ,$A18,,,AR$3)*100),_xll.ciqfunctions.udf.CIQ(AR$2,"IQ_TOTAL_DEBT",IQ_FQ,$A18,"LFR",,AR$3)/_xll.ciqfunctions.udf.CIQ(AR$2,"IQ_TOTAL_ASSETS",IQ_FQ,$A18,,,AR$3)*100,0)</f>
        <v>0</v>
      </c>
      <c r="AS18" s="11">
        <f>IF(ISNUMBER(_xll.ciqfunctions.udf.CIQ(AS$2,"IQ_TOTAL_DEBT",IQ_FQ,$A18,"LFR",,AS$3)/_xll.ciqfunctions.udf.CIQ(AS$2,"IQ_TOTAL_ASSETS",IQ_FQ,$A18,,,AS$3)*100),_xll.ciqfunctions.udf.CIQ(AS$2,"IQ_TOTAL_DEBT",IQ_FQ,$A18,"LFR",,AS$3)/_xll.ciqfunctions.udf.CIQ(AS$2,"IQ_TOTAL_ASSETS",IQ_FQ,$A18,,,AS$3)*100,0)</f>
        <v>32.558959768628462</v>
      </c>
      <c r="AT18" s="11">
        <f>IF(ISNUMBER(_xll.ciqfunctions.udf.CIQ(AT$2,"IQ_TOTAL_DEBT",IQ_FQ,$A18,"LFR",,AT$3)/_xll.ciqfunctions.udf.CIQ(AT$2,"IQ_TOTAL_ASSETS",IQ_FQ,$A18,,,AT$3)*100),_xll.ciqfunctions.udf.CIQ(AT$2,"IQ_TOTAL_DEBT",IQ_FQ,$A18,"LFR",,AT$3)/_xll.ciqfunctions.udf.CIQ(AT$2,"IQ_TOTAL_ASSETS",IQ_FQ,$A18,,,AT$3)*100,0)</f>
        <v>0</v>
      </c>
      <c r="AU18" s="11">
        <f>IF(ISNUMBER(_xll.ciqfunctions.udf.CIQ(AU$2,"IQ_TOTAL_DEBT",IQ_FQ,$A18,"LFR",,AU$3)/_xll.ciqfunctions.udf.CIQ(AU$2,"IQ_TOTAL_ASSETS",IQ_FQ,$A18,,,AU$3)*100),_xll.ciqfunctions.udf.CIQ(AU$2,"IQ_TOTAL_DEBT",IQ_FQ,$A18,"LFR",,AU$3)/_xll.ciqfunctions.udf.CIQ(AU$2,"IQ_TOTAL_ASSETS",IQ_FQ,$A18,,,AU$3)*100,0)</f>
        <v>8.79468314669489</v>
      </c>
      <c r="AV18" s="11">
        <f>IF(ISNUMBER(_xll.ciqfunctions.udf.CIQ(AV$2,"IQ_TOTAL_DEBT",IQ_FQ,$A18,"LFR",,AV$3)/_xll.ciqfunctions.udf.CIQ(AV$2,"IQ_TOTAL_ASSETS",IQ_FQ,$A18,,,AV$3)*100),_xll.ciqfunctions.udf.CIQ(AV$2,"IQ_TOTAL_DEBT",IQ_FQ,$A18,"LFR",,AV$3)/_xll.ciqfunctions.udf.CIQ(AV$2,"IQ_TOTAL_ASSETS",IQ_FQ,$A18,,,AV$3)*100,0)</f>
        <v>41.631558789735735</v>
      </c>
      <c r="AW18" s="11">
        <f>IF(ISNUMBER(_xll.ciqfunctions.udf.CIQ(AW$2,"IQ_TOTAL_DEBT",IQ_FQ,$A18,"LFR",,AW$3)/_xll.ciqfunctions.udf.CIQ(AW$2,"IQ_TOTAL_ASSETS",IQ_FQ,$A18,,,AW$3)*100),_xll.ciqfunctions.udf.CIQ(AW$2,"IQ_TOTAL_DEBT",IQ_FQ,$A18,"LFR",,AW$3)/_xll.ciqfunctions.udf.CIQ(AW$2,"IQ_TOTAL_ASSETS",IQ_FQ,$A18,,,AW$3)*100,0)</f>
        <v>25.341102295147316</v>
      </c>
      <c r="AX18" s="11">
        <f>IF(ISNUMBER(_xll.ciqfunctions.udf.CIQ(AX$2,"IQ_TOTAL_DEBT",IQ_FQ,$A18,"LFR",,AX$3)/_xll.ciqfunctions.udf.CIQ(AX$2,"IQ_TOTAL_ASSETS",IQ_FQ,$A18,,,AX$3)*100),_xll.ciqfunctions.udf.CIQ(AX$2,"IQ_TOTAL_DEBT",IQ_FQ,$A18,"LFR",,AX$3)/_xll.ciqfunctions.udf.CIQ(AX$2,"IQ_TOTAL_ASSETS",IQ_FQ,$A18,,,AX$3)*100,0)</f>
        <v>38.747819286074808</v>
      </c>
      <c r="AY18" s="11">
        <f>IF(ISNUMBER(_xll.ciqfunctions.udf.CIQ(AY$2,"IQ_TOTAL_DEBT",IQ_FQ,$A18,"LFR",,AY$3)/_xll.ciqfunctions.udf.CIQ(AY$2,"IQ_TOTAL_ASSETS",IQ_FQ,$A18,,,AY$3)*100),_xll.ciqfunctions.udf.CIQ(AY$2,"IQ_TOTAL_DEBT",IQ_FQ,$A18,"LFR",,AY$3)/_xll.ciqfunctions.udf.CIQ(AY$2,"IQ_TOTAL_ASSETS",IQ_FQ,$A18,,,AY$3)*100,0)</f>
        <v>23.900313861432522</v>
      </c>
      <c r="AZ18" s="11">
        <f>IF(ISNUMBER(_xll.ciqfunctions.udf.CIQ(AZ$2,"IQ_TOTAL_DEBT",IQ_FQ,$A18,"LFR",,AZ$3)/_xll.ciqfunctions.udf.CIQ(AZ$2,"IQ_TOTAL_ASSETS",IQ_FQ,$A18,,,AZ$3)*100),_xll.ciqfunctions.udf.CIQ(AZ$2,"IQ_TOTAL_DEBT",IQ_FQ,$A18,"LFR",,AZ$3)/_xll.ciqfunctions.udf.CIQ(AZ$2,"IQ_TOTAL_ASSETS",IQ_FQ,$A18,,,AZ$3)*100,0)</f>
        <v>20.109555690809497</v>
      </c>
      <c r="BA18" s="11">
        <f>IF(ISNUMBER(_xll.ciqfunctions.udf.CIQ(BA$2,"IQ_TOTAL_DEBT",IQ_FQ,$A18,"LFR",,BA$3)/_xll.ciqfunctions.udf.CIQ(BA$2,"IQ_TOTAL_ASSETS",IQ_FQ,$A18,,,BA$3)*100),_xll.ciqfunctions.udf.CIQ(BA$2,"IQ_TOTAL_DEBT",IQ_FQ,$A18,"LFR",,BA$3)/_xll.ciqfunctions.udf.CIQ(BA$2,"IQ_TOTAL_ASSETS",IQ_FQ,$A18,,,BA$3)*100,0)</f>
        <v>34.291615140427595</v>
      </c>
      <c r="BB18" s="11">
        <f>IF(ISNUMBER(_xll.ciqfunctions.udf.CIQ(BB$2,"IQ_TOTAL_DEBT",IQ_FQ,$A18,"LFR",,BB$3)/_xll.ciqfunctions.udf.CIQ(BB$2,"IQ_TOTAL_ASSETS",IQ_FQ,$A18,,,BB$3)*100),_xll.ciqfunctions.udf.CIQ(BB$2,"IQ_TOTAL_DEBT",IQ_FQ,$A18,"LFR",,BB$3)/_xll.ciqfunctions.udf.CIQ(BB$2,"IQ_TOTAL_ASSETS",IQ_FQ,$A18,,,BB$3)*100,0)</f>
        <v>48.130257623554158</v>
      </c>
      <c r="BC18" s="11">
        <f>IF(ISNUMBER(_xll.ciqfunctions.udf.CIQ(BC$2,"IQ_TOTAL_DEBT",IQ_FQ,$A18,"LFR",,BC$3)/_xll.ciqfunctions.udf.CIQ(BC$2,"IQ_TOTAL_ASSETS",IQ_FQ,$A18,,,BC$3)*100),_xll.ciqfunctions.udf.CIQ(BC$2,"IQ_TOTAL_DEBT",IQ_FQ,$A18,"LFR",,BC$3)/_xll.ciqfunctions.udf.CIQ(BC$2,"IQ_TOTAL_ASSETS",IQ_FQ,$A18,,,BC$3)*100,0)</f>
        <v>24.629838583557685</v>
      </c>
      <c r="BD18" s="11">
        <f>IF(ISNUMBER(_xll.ciqfunctions.udf.CIQ(BD$2,"IQ_TOTAL_DEBT",IQ_FQ,$A18,"LFR",,BD$3)/_xll.ciqfunctions.udf.CIQ(BD$2,"IQ_TOTAL_ASSETS",IQ_FQ,$A18,,,BD$3)*100),_xll.ciqfunctions.udf.CIQ(BD$2,"IQ_TOTAL_DEBT",IQ_FQ,$A18,"LFR",,BD$3)/_xll.ciqfunctions.udf.CIQ(BD$2,"IQ_TOTAL_ASSETS",IQ_FQ,$A18,,,BD$3)*100,0)</f>
        <v>32.964162574443634</v>
      </c>
      <c r="BE18" s="11">
        <f>IF(ISNUMBER(_xll.ciqfunctions.udf.CIQ(BE$2,"IQ_TOTAL_DEBT",IQ_FQ,$A18,"LFR",,BE$3)/_xll.ciqfunctions.udf.CIQ(BE$2,"IQ_TOTAL_ASSETS",IQ_FQ,$A18,,,BE$3)*100),_xll.ciqfunctions.udf.CIQ(BE$2,"IQ_TOTAL_DEBT",IQ_FQ,$A18,"LFR",,BE$3)/_xll.ciqfunctions.udf.CIQ(BE$2,"IQ_TOTAL_ASSETS",IQ_FQ,$A18,,,BE$3)*100,0)</f>
        <v>25.014809987593502</v>
      </c>
      <c r="BF18" s="11">
        <f>IF(ISNUMBER(_xll.ciqfunctions.udf.CIQ(BF$2,"IQ_TOTAL_DEBT",IQ_FQ,$A18,"LFR",,BF$3)/_xll.ciqfunctions.udf.CIQ(BF$2,"IQ_TOTAL_ASSETS",IQ_FQ,$A18,,,BF$3)*100),_xll.ciqfunctions.udf.CIQ(BF$2,"IQ_TOTAL_DEBT",IQ_FQ,$A18,"LFR",,BF$3)/_xll.ciqfunctions.udf.CIQ(BF$2,"IQ_TOTAL_ASSETS",IQ_FQ,$A18,,,BF$3)*100,0)</f>
        <v>20.716763005780347</v>
      </c>
      <c r="BG18" s="11">
        <f>IF(ISNUMBER(_xll.ciqfunctions.udf.CIQ(BG$2,"IQ_TOTAL_DEBT",IQ_FQ,$A18,"LFR",,BG$3)/_xll.ciqfunctions.udf.CIQ(BG$2,"IQ_TOTAL_ASSETS",IQ_FQ,$A18,,,BG$3)*100),_xll.ciqfunctions.udf.CIQ(BG$2,"IQ_TOTAL_DEBT",IQ_FQ,$A18,"LFR",,BG$3)/_xll.ciqfunctions.udf.CIQ(BG$2,"IQ_TOTAL_ASSETS",IQ_FQ,$A18,,,BG$3)*100,0)</f>
        <v>29.909688879829062</v>
      </c>
      <c r="BH18" s="11">
        <f>IF(ISNUMBER(_xll.ciqfunctions.udf.CIQ(BH$2,"IQ_TOTAL_DEBT",IQ_FQ,$A18,"LFR",,BH$3)/_xll.ciqfunctions.udf.CIQ(BH$2,"IQ_TOTAL_ASSETS",IQ_FQ,$A18,,,BH$3)*100),_xll.ciqfunctions.udf.CIQ(BH$2,"IQ_TOTAL_DEBT",IQ_FQ,$A18,"LFR",,BH$3)/_xll.ciqfunctions.udf.CIQ(BH$2,"IQ_TOTAL_ASSETS",IQ_FQ,$A18,,,BH$3)*100,0)</f>
        <v>0</v>
      </c>
      <c r="BI18" s="11">
        <f>IF(ISNUMBER(_xll.ciqfunctions.udf.CIQ(BI$2,"IQ_TOTAL_DEBT",IQ_FQ,$A18,"LFR",,BI$3)/_xll.ciqfunctions.udf.CIQ(BI$2,"IQ_TOTAL_ASSETS",IQ_FQ,$A18,,,BI$3)*100),_xll.ciqfunctions.udf.CIQ(BI$2,"IQ_TOTAL_DEBT",IQ_FQ,$A18,"LFR",,BI$3)/_xll.ciqfunctions.udf.CIQ(BI$2,"IQ_TOTAL_ASSETS",IQ_FQ,$A18,,,BI$3)*100,0)</f>
        <v>27.076046869498771</v>
      </c>
      <c r="BJ18" s="11">
        <f>IF(ISNUMBER(_xll.ciqfunctions.udf.CIQ(BJ$2,"IQ_TOTAL_DEBT",IQ_FQ,$A18,"LFR",,BJ$3)/_xll.ciqfunctions.udf.CIQ(BJ$2,"IQ_TOTAL_ASSETS",IQ_FQ,$A18,,,BJ$3)*100),_xll.ciqfunctions.udf.CIQ(BJ$2,"IQ_TOTAL_DEBT",IQ_FQ,$A18,"LFR",,BJ$3)/_xll.ciqfunctions.udf.CIQ(BJ$2,"IQ_TOTAL_ASSETS",IQ_FQ,$A18,,,BJ$3)*100,0)</f>
        <v>3.311772315653299</v>
      </c>
      <c r="BK18" s="11">
        <f>IF(ISNUMBER(_xll.ciqfunctions.udf.CIQ(BK$2,"IQ_TOTAL_DEBT",IQ_FQ,$A18,"LFR",,BK$3)/_xll.ciqfunctions.udf.CIQ(BK$2,"IQ_TOTAL_ASSETS",IQ_FQ,$A18,,,BK$3)*100),_xll.ciqfunctions.udf.CIQ(BK$2,"IQ_TOTAL_DEBT",IQ_FQ,$A18,"LFR",,BK$3)/_xll.ciqfunctions.udf.CIQ(BK$2,"IQ_TOTAL_ASSETS",IQ_FQ,$A18,,,BK$3)*100,0)</f>
        <v>4.0298860583525711</v>
      </c>
      <c r="BL18" s="11">
        <f>IF(ISNUMBER(_xll.ciqfunctions.udf.CIQ(BL$2,"IQ_TOTAL_DEBT",IQ_FQ,$A18,"LFR",,BL$3)/_xll.ciqfunctions.udf.CIQ(BL$2,"IQ_TOTAL_ASSETS",IQ_FQ,$A18,,,BL$3)*100),_xll.ciqfunctions.udf.CIQ(BL$2,"IQ_TOTAL_DEBT",IQ_FQ,$A18,"LFR",,BL$3)/_xll.ciqfunctions.udf.CIQ(BL$2,"IQ_TOTAL_ASSETS",IQ_FQ,$A18,,,BL$3)*100,0)</f>
        <v>29.009205576345359</v>
      </c>
      <c r="BM18" s="11">
        <f>IF(ISNUMBER(_xll.ciqfunctions.udf.CIQ(BM$2,"IQ_TOTAL_DEBT",IQ_FQ,$A18,"LFR",,BM$3)/_xll.ciqfunctions.udf.CIQ(BM$2,"IQ_TOTAL_ASSETS",IQ_FQ,$A18,,,BM$3)*100),_xll.ciqfunctions.udf.CIQ(BM$2,"IQ_TOTAL_DEBT",IQ_FQ,$A18,"LFR",,BM$3)/_xll.ciqfunctions.udf.CIQ(BM$2,"IQ_TOTAL_ASSETS",IQ_FQ,$A18,,,BM$3)*100,0)</f>
        <v>3.7700875922477417</v>
      </c>
      <c r="BN18" s="11">
        <f>IF(ISNUMBER(_xll.ciqfunctions.udf.CIQ(BN$2,"IQ_TOTAL_DEBT",IQ_FQ,$A18,"LFR",,BN$3)/_xll.ciqfunctions.udf.CIQ(BN$2,"IQ_TOTAL_ASSETS",IQ_FQ,$A18,,,BN$3)*100),_xll.ciqfunctions.udf.CIQ(BN$2,"IQ_TOTAL_DEBT",IQ_FQ,$A18,"LFR",,BN$3)/_xll.ciqfunctions.udf.CIQ(BN$2,"IQ_TOTAL_ASSETS",IQ_FQ,$A18,,,BN$3)*100,0)</f>
        <v>0</v>
      </c>
      <c r="BO18" s="11">
        <f>IF(ISNUMBER(_xll.ciqfunctions.udf.CIQ(BO$2,"IQ_TOTAL_DEBT",IQ_FQ,$A18,"LFR",,BO$3)/_xll.ciqfunctions.udf.CIQ(BO$2,"IQ_TOTAL_ASSETS",IQ_FQ,$A18,,,BO$3)*100),_xll.ciqfunctions.udf.CIQ(BO$2,"IQ_TOTAL_DEBT",IQ_FQ,$A18,"LFR",,BO$3)/_xll.ciqfunctions.udf.CIQ(BO$2,"IQ_TOTAL_ASSETS",IQ_FQ,$A18,,,BO$3)*100,0)</f>
        <v>0</v>
      </c>
      <c r="BP18" s="11">
        <f>IF(ISNUMBER(_xll.ciqfunctions.udf.CIQ(BP$2,"IQ_TOTAL_DEBT",IQ_FQ,$A18,"LFR",,BP$3)/_xll.ciqfunctions.udf.CIQ(BP$2,"IQ_TOTAL_ASSETS",IQ_FQ,$A18,,,BP$3)*100),_xll.ciqfunctions.udf.CIQ(BP$2,"IQ_TOTAL_DEBT",IQ_FQ,$A18,"LFR",,BP$3)/_xll.ciqfunctions.udf.CIQ(BP$2,"IQ_TOTAL_ASSETS",IQ_FQ,$A18,,,BP$3)*100,0)</f>
        <v>19.988633134413185</v>
      </c>
      <c r="BQ18" s="11">
        <f>IF(ISNUMBER(_xll.ciqfunctions.udf.CIQ(BQ$2,"IQ_TOTAL_DEBT",IQ_FQ,$A18,"LFR",,BQ$3)/_xll.ciqfunctions.udf.CIQ(BQ$2,"IQ_TOTAL_ASSETS",IQ_FQ,$A18,,,BQ$3)*100),_xll.ciqfunctions.udf.CIQ(BQ$2,"IQ_TOTAL_DEBT",IQ_FQ,$A18,"LFR",,BQ$3)/_xll.ciqfunctions.udf.CIQ(BQ$2,"IQ_TOTAL_ASSETS",IQ_FQ,$A18,,,BQ$3)*100,0)</f>
        <v>56.294972555395098</v>
      </c>
      <c r="BR18" s="11">
        <f>IF(ISNUMBER(_xll.ciqfunctions.udf.CIQ(BR$2,"IQ_TOTAL_DEBT",IQ_FQ,$A18,"LFR",,BR$3)/_xll.ciqfunctions.udf.CIQ(BR$2,"IQ_TOTAL_ASSETS",IQ_FQ,$A18,,,BR$3)*100),_xll.ciqfunctions.udf.CIQ(BR$2,"IQ_TOTAL_DEBT",IQ_FQ,$A18,"LFR",,BR$3)/_xll.ciqfunctions.udf.CIQ(BR$2,"IQ_TOTAL_ASSETS",IQ_FQ,$A18,,,BR$3)*100,0)</f>
        <v>66.046003424630953</v>
      </c>
      <c r="BS18" s="11">
        <f>IF(ISNUMBER(_xll.ciqfunctions.udf.CIQ(BS$2,"IQ_TOTAL_DEBT",IQ_FQ,$A18,"LFR",,BS$3)/_xll.ciqfunctions.udf.CIQ(BS$2,"IQ_TOTAL_ASSETS",IQ_FQ,$A18,,,BS$3)*100),_xll.ciqfunctions.udf.CIQ(BS$2,"IQ_TOTAL_DEBT",IQ_FQ,$A18,"LFR",,BS$3)/_xll.ciqfunctions.udf.CIQ(BS$2,"IQ_TOTAL_ASSETS",IQ_FQ,$A18,,,BS$3)*100,0)</f>
        <v>12.180904522613064</v>
      </c>
      <c r="BT18" s="11">
        <f>IF(ISNUMBER(_xll.ciqfunctions.udf.CIQ(BT$2,"IQ_TOTAL_DEBT",IQ_FQ,$A18,"LFR",,BT$3)/_xll.ciqfunctions.udf.CIQ(BT$2,"IQ_TOTAL_ASSETS",IQ_FQ,$A18,,,BT$3)*100),_xll.ciqfunctions.udf.CIQ(BT$2,"IQ_TOTAL_DEBT",IQ_FQ,$A18,"LFR",,BT$3)/_xll.ciqfunctions.udf.CIQ(BT$2,"IQ_TOTAL_ASSETS",IQ_FQ,$A18,,,BT$3)*100,0)</f>
        <v>6.7760276461927976E-2</v>
      </c>
      <c r="BU18" s="11">
        <f>IF(ISNUMBER(_xll.ciqfunctions.udf.CIQ(BU$2,"IQ_TOTAL_DEBT",IQ_FQ,$A18,"LFR",,BU$3)/_xll.ciqfunctions.udf.CIQ(BU$2,"IQ_TOTAL_ASSETS",IQ_FQ,$A18,,,BU$3)*100),_xll.ciqfunctions.udf.CIQ(BU$2,"IQ_TOTAL_DEBT",IQ_FQ,$A18,"LFR",,BU$3)/_xll.ciqfunctions.udf.CIQ(BU$2,"IQ_TOTAL_ASSETS",IQ_FQ,$A18,,,BU$3)*100,0)</f>
        <v>15.141540487162604</v>
      </c>
      <c r="BV18" s="11">
        <f>IF(ISNUMBER(_xll.ciqfunctions.udf.CIQ(BV$2,"IQ_TOTAL_DEBT",IQ_FQ,$A18,"LFR",,BV$3)/_xll.ciqfunctions.udf.CIQ(BV$2,"IQ_TOTAL_ASSETS",IQ_FQ,$A18,,,BV$3)*100),_xll.ciqfunctions.udf.CIQ(BV$2,"IQ_TOTAL_DEBT",IQ_FQ,$A18,"LFR",,BV$3)/_xll.ciqfunctions.udf.CIQ(BV$2,"IQ_TOTAL_ASSETS",IQ_FQ,$A18,,,BV$3)*100,0)</f>
        <v>30.551626591230551</v>
      </c>
      <c r="BW18" s="11">
        <f>IF(ISNUMBER(_xll.ciqfunctions.udf.CIQ(BW$2,"IQ_TOTAL_DEBT",IQ_FQ,$A18,"LFR",,BW$3)/_xll.ciqfunctions.udf.CIQ(BW$2,"IQ_TOTAL_ASSETS",IQ_FQ,$A18,,,BW$3)*100),_xll.ciqfunctions.udf.CIQ(BW$2,"IQ_TOTAL_DEBT",IQ_FQ,$A18,"LFR",,BW$3)/_xll.ciqfunctions.udf.CIQ(BW$2,"IQ_TOTAL_ASSETS",IQ_FQ,$A18,,,BW$3)*100,0)</f>
        <v>76.349135421566771</v>
      </c>
      <c r="BX18" s="11">
        <f>IF(ISNUMBER(_xll.ciqfunctions.udf.CIQ(BX$2,"IQ_TOTAL_DEBT",IQ_FQ,$A18,"LFR",,BX$3)/_xll.ciqfunctions.udf.CIQ(BX$2,"IQ_TOTAL_ASSETS",IQ_FQ,$A18,,,BX$3)*100),_xll.ciqfunctions.udf.CIQ(BX$2,"IQ_TOTAL_DEBT",IQ_FQ,$A18,"LFR",,BX$3)/_xll.ciqfunctions.udf.CIQ(BX$2,"IQ_TOTAL_ASSETS",IQ_FQ,$A18,,,BX$3)*100,0)</f>
        <v>41.713293976533336</v>
      </c>
      <c r="BY18" s="11">
        <f>IF(ISNUMBER(_xll.ciqfunctions.udf.CIQ(BY$2,"IQ_TOTAL_DEBT",IQ_FQ,$A18,"LFR",,BY$3)/_xll.ciqfunctions.udf.CIQ(BY$2,"IQ_TOTAL_ASSETS",IQ_FQ,$A18,,,BY$3)*100),_xll.ciqfunctions.udf.CIQ(BY$2,"IQ_TOTAL_DEBT",IQ_FQ,$A18,"LFR",,BY$3)/_xll.ciqfunctions.udf.CIQ(BY$2,"IQ_TOTAL_ASSETS",IQ_FQ,$A18,,,BY$3)*100,0)</f>
        <v>25.914763113367172</v>
      </c>
      <c r="BZ18" s="11">
        <f>IF(ISNUMBER(_xll.ciqfunctions.udf.CIQ(BZ$2,"IQ_TOTAL_DEBT",IQ_FQ,$A18,"LFR",,BZ$3)/_xll.ciqfunctions.udf.CIQ(BZ$2,"IQ_TOTAL_ASSETS",IQ_FQ,$A18,,,BZ$3)*100),_xll.ciqfunctions.udf.CIQ(BZ$2,"IQ_TOTAL_DEBT",IQ_FQ,$A18,"LFR",,BZ$3)/_xll.ciqfunctions.udf.CIQ(BZ$2,"IQ_TOTAL_ASSETS",IQ_FQ,$A18,,,BZ$3)*100,0)</f>
        <v>47.039199332777315</v>
      </c>
      <c r="CA18" s="11">
        <f>IF(ISNUMBER(_xll.ciqfunctions.udf.CIQ(CA$2,"IQ_TOTAL_DEBT",IQ_FQ,$A18,"LFR",,CA$3)/_xll.ciqfunctions.udf.CIQ(CA$2,"IQ_TOTAL_ASSETS",IQ_FQ,$A18,,,CA$3)*100),_xll.ciqfunctions.udf.CIQ(CA$2,"IQ_TOTAL_DEBT",IQ_FQ,$A18,"LFR",,CA$3)/_xll.ciqfunctions.udf.CIQ(CA$2,"IQ_TOTAL_ASSETS",IQ_FQ,$A18,,,CA$3)*100,0)</f>
        <v>61.378831005494142</v>
      </c>
      <c r="CB18" s="11">
        <f>IF(ISNUMBER(_xll.ciqfunctions.udf.CIQ(CB$2,"IQ_TOTAL_DEBT",IQ_FQ,$A18,"LFR",,CB$3)/_xll.ciqfunctions.udf.CIQ(CB$2,"IQ_TOTAL_ASSETS",IQ_FQ,$A18,,,CB$3)*100),_xll.ciqfunctions.udf.CIQ(CB$2,"IQ_TOTAL_DEBT",IQ_FQ,$A18,"LFR",,CB$3)/_xll.ciqfunctions.udf.CIQ(CB$2,"IQ_TOTAL_ASSETS",IQ_FQ,$A18,,,CB$3)*100,0)</f>
        <v>13.451649119968337</v>
      </c>
      <c r="CC18" s="11">
        <f>IF(ISNUMBER(_xll.ciqfunctions.udf.CIQ(CC$2,"IQ_TOTAL_DEBT",IQ_FQ,$A18,"LFR",,CC$3)/_xll.ciqfunctions.udf.CIQ(CC$2,"IQ_TOTAL_ASSETS",IQ_FQ,$A18,,,CC$3)*100),_xll.ciqfunctions.udf.CIQ(CC$2,"IQ_TOTAL_DEBT",IQ_FQ,$A18,"LFR",,CC$3)/_xll.ciqfunctions.udf.CIQ(CC$2,"IQ_TOTAL_ASSETS",IQ_FQ,$A18,,,CC$3)*100,0)</f>
        <v>0</v>
      </c>
      <c r="CD18" s="11">
        <f>IF(ISNUMBER(_xll.ciqfunctions.udf.CIQ(CD$2,"IQ_TOTAL_DEBT",IQ_FQ,$A18,"LFR",,CD$3)/_xll.ciqfunctions.udf.CIQ(CD$2,"IQ_TOTAL_ASSETS",IQ_FQ,$A18,,,CD$3)*100),_xll.ciqfunctions.udf.CIQ(CD$2,"IQ_TOTAL_DEBT",IQ_FQ,$A18,"LFR",,CD$3)/_xll.ciqfunctions.udf.CIQ(CD$2,"IQ_TOTAL_ASSETS",IQ_FQ,$A18,,,CD$3)*100,0)</f>
        <v>23.247234483134434</v>
      </c>
      <c r="CE18" s="11">
        <f>IF(ISNUMBER(_xll.ciqfunctions.udf.CIQ(CE$2,"IQ_TOTAL_DEBT",IQ_FQ,$A18,"LFR",,CE$3)/_xll.ciqfunctions.udf.CIQ(CE$2,"IQ_TOTAL_ASSETS",IQ_FQ,$A18,,,CE$3)*100),_xll.ciqfunctions.udf.CIQ(CE$2,"IQ_TOTAL_DEBT",IQ_FQ,$A18,"LFR",,CE$3)/_xll.ciqfunctions.udf.CIQ(CE$2,"IQ_TOTAL_ASSETS",IQ_FQ,$A18,,,CE$3)*100,0)</f>
        <v>22.713005112041902</v>
      </c>
      <c r="CF18" s="11">
        <f>IF(ISNUMBER(_xll.ciqfunctions.udf.CIQ(CF$2,"IQ_TOTAL_DEBT",IQ_FQ,$A18,"LFR",,CF$3)/_xll.ciqfunctions.udf.CIQ(CF$2,"IQ_TOTAL_ASSETS",IQ_FQ,$A18,,,CF$3)*100),_xll.ciqfunctions.udf.CIQ(CF$2,"IQ_TOTAL_DEBT",IQ_FQ,$A18,"LFR",,CF$3)/_xll.ciqfunctions.udf.CIQ(CF$2,"IQ_TOTAL_ASSETS",IQ_FQ,$A18,,,CF$3)*100,0)</f>
        <v>48.663165433277634</v>
      </c>
      <c r="CG18" s="11">
        <f>IF(ISNUMBER(_xll.ciqfunctions.udf.CIQ(CG$2,"IQ_TOTAL_DEBT",IQ_FQ,$A18,"LFR",,CG$3)/_xll.ciqfunctions.udf.CIQ(CG$2,"IQ_TOTAL_ASSETS",IQ_FQ,$A18,,,CG$3)*100),_xll.ciqfunctions.udf.CIQ(CG$2,"IQ_TOTAL_DEBT",IQ_FQ,$A18,"LFR",,CG$3)/_xll.ciqfunctions.udf.CIQ(CG$2,"IQ_TOTAL_ASSETS",IQ_FQ,$A18,,,CG$3)*100,0)</f>
        <v>0</v>
      </c>
      <c r="CH18" s="11">
        <f>IF(ISNUMBER(_xll.ciqfunctions.udf.CIQ(CH$2,"IQ_TOTAL_DEBT",IQ_FQ,$A18,"LFR",,CH$3)/_xll.ciqfunctions.udf.CIQ(CH$2,"IQ_TOTAL_ASSETS",IQ_FQ,$A18,,,CH$3)*100),_xll.ciqfunctions.udf.CIQ(CH$2,"IQ_TOTAL_DEBT",IQ_FQ,$A18,"LFR",,CH$3)/_xll.ciqfunctions.udf.CIQ(CH$2,"IQ_TOTAL_ASSETS",IQ_FQ,$A18,,,CH$3)*100,0)</f>
        <v>0</v>
      </c>
      <c r="CI18" s="11">
        <f>IF(ISNUMBER(_xll.ciqfunctions.udf.CIQ(CI$2,"IQ_TOTAL_DEBT",IQ_FQ,$A18,"LFR",,CI$3)/_xll.ciqfunctions.udf.CIQ(CI$2,"IQ_TOTAL_ASSETS",IQ_FQ,$A18,,,CI$3)*100),_xll.ciqfunctions.udf.CIQ(CI$2,"IQ_TOTAL_DEBT",IQ_FQ,$A18,"LFR",,CI$3)/_xll.ciqfunctions.udf.CIQ(CI$2,"IQ_TOTAL_ASSETS",IQ_FQ,$A18,,,CI$3)*100,0)</f>
        <v>53.959943050709505</v>
      </c>
      <c r="CJ18" s="11">
        <f>IF(ISNUMBER(_xll.ciqfunctions.udf.CIQ(CJ$2,"IQ_TOTAL_DEBT",IQ_FQ,$A18,"LFR",,CJ$3)/_xll.ciqfunctions.udf.CIQ(CJ$2,"IQ_TOTAL_ASSETS",IQ_FQ,$A18,,,CJ$3)*100),_xll.ciqfunctions.udf.CIQ(CJ$2,"IQ_TOTAL_DEBT",IQ_FQ,$A18,"LFR",,CJ$3)/_xll.ciqfunctions.udf.CIQ(CJ$2,"IQ_TOTAL_ASSETS",IQ_FQ,$A18,,,CJ$3)*100,0)</f>
        <v>43.372827282897084</v>
      </c>
      <c r="CK18" s="11">
        <f>IF(ISNUMBER(_xll.ciqfunctions.udf.CIQ(CK$2,"IQ_TOTAL_DEBT",IQ_FQ,$A18,"LFR",,CK$3)/_xll.ciqfunctions.udf.CIQ(CK$2,"IQ_TOTAL_ASSETS",IQ_FQ,$A18,,,CK$3)*100),_xll.ciqfunctions.udf.CIQ(CK$2,"IQ_TOTAL_DEBT",IQ_FQ,$A18,"LFR",,CK$3)/_xll.ciqfunctions.udf.CIQ(CK$2,"IQ_TOTAL_ASSETS",IQ_FQ,$A18,,,CK$3)*100,0)</f>
        <v>52.580039127124323</v>
      </c>
      <c r="CL18" s="11">
        <f>IF(ISNUMBER(_xll.ciqfunctions.udf.CIQ(CL$2,"IQ_TOTAL_DEBT",IQ_FQ,$A18,"LFR",,CL$3)/_xll.ciqfunctions.udf.CIQ(CL$2,"IQ_TOTAL_ASSETS",IQ_FQ,$A18,,,CL$3)*100),_xll.ciqfunctions.udf.CIQ(CL$2,"IQ_TOTAL_DEBT",IQ_FQ,$A18,"LFR",,CL$3)/_xll.ciqfunctions.udf.CIQ(CL$2,"IQ_TOTAL_ASSETS",IQ_FQ,$A18,,,CL$3)*100,0)</f>
        <v>8.6237288914153165</v>
      </c>
      <c r="CM18" s="11">
        <f>IF(ISNUMBER(_xll.ciqfunctions.udf.CIQ(CM$2,"IQ_TOTAL_DEBT",IQ_FQ,$A18,"LFR",,CM$3)/_xll.ciqfunctions.udf.CIQ(CM$2,"IQ_TOTAL_ASSETS",IQ_FQ,$A18,,,CM$3)*100),_xll.ciqfunctions.udf.CIQ(CM$2,"IQ_TOTAL_DEBT",IQ_FQ,$A18,"LFR",,CM$3)/_xll.ciqfunctions.udf.CIQ(CM$2,"IQ_TOTAL_ASSETS",IQ_FQ,$A18,,,CM$3)*100,0)</f>
        <v>0</v>
      </c>
      <c r="CN18" s="11">
        <f>IF(ISNUMBER(_xll.ciqfunctions.udf.CIQ(CN$2,"IQ_TOTAL_DEBT",IQ_FQ,$A18,"LFR",,CN$3)/_xll.ciqfunctions.udf.CIQ(CN$2,"IQ_TOTAL_ASSETS",IQ_FQ,$A18,,,CN$3)*100),_xll.ciqfunctions.udf.CIQ(CN$2,"IQ_TOTAL_DEBT",IQ_FQ,$A18,"LFR",,CN$3)/_xll.ciqfunctions.udf.CIQ(CN$2,"IQ_TOTAL_ASSETS",IQ_FQ,$A18,,,CN$3)*100,0)</f>
        <v>0</v>
      </c>
      <c r="CO18" s="11">
        <f>IF(ISNUMBER(_xll.ciqfunctions.udf.CIQ(CO$2,"IQ_TOTAL_DEBT",IQ_FQ,$A18,"LFR",,CO$3)/_xll.ciqfunctions.udf.CIQ(CO$2,"IQ_TOTAL_ASSETS",IQ_FQ,$A18,,,CO$3)*100),_xll.ciqfunctions.udf.CIQ(CO$2,"IQ_TOTAL_DEBT",IQ_FQ,$A18,"LFR",,CO$3)/_xll.ciqfunctions.udf.CIQ(CO$2,"IQ_TOTAL_ASSETS",IQ_FQ,$A18,,,CO$3)*100,0)</f>
        <v>74.885885303526351</v>
      </c>
      <c r="CP18" s="11">
        <f>IF(ISNUMBER(_xll.ciqfunctions.udf.CIQ(CP$2,"IQ_TOTAL_DEBT",IQ_FQ,$A18,"LFR",,CP$3)/_xll.ciqfunctions.udf.CIQ(CP$2,"IQ_TOTAL_ASSETS",IQ_FQ,$A18,,,CP$3)*100),_xll.ciqfunctions.udf.CIQ(CP$2,"IQ_TOTAL_DEBT",IQ_FQ,$A18,"LFR",,CP$3)/_xll.ciqfunctions.udf.CIQ(CP$2,"IQ_TOTAL_ASSETS",IQ_FQ,$A18,,,CP$3)*100,0)</f>
        <v>19.622641509433965</v>
      </c>
      <c r="CQ18" s="11">
        <f>IF(ISNUMBER(_xll.ciqfunctions.udf.CIQ(CQ$2,"IQ_TOTAL_DEBT",IQ_FQ,$A18,"LFR",,CQ$3)/_xll.ciqfunctions.udf.CIQ(CQ$2,"IQ_TOTAL_ASSETS",IQ_FQ,$A18,,,CQ$3)*100),_xll.ciqfunctions.udf.CIQ(CQ$2,"IQ_TOTAL_DEBT",IQ_FQ,$A18,"LFR",,CQ$3)/_xll.ciqfunctions.udf.CIQ(CQ$2,"IQ_TOTAL_ASSETS",IQ_FQ,$A18,,,CQ$3)*100,0)</f>
        <v>0</v>
      </c>
      <c r="CR18" s="11">
        <f>IF(ISNUMBER(_xll.ciqfunctions.udf.CIQ(CR$2,"IQ_TOTAL_DEBT",IQ_FQ,$A18,"LFR",,CR$3)/_xll.ciqfunctions.udf.CIQ(CR$2,"IQ_TOTAL_ASSETS",IQ_FQ,$A18,,,CR$3)*100),_xll.ciqfunctions.udf.CIQ(CR$2,"IQ_TOTAL_DEBT",IQ_FQ,$A18,"LFR",,CR$3)/_xll.ciqfunctions.udf.CIQ(CR$2,"IQ_TOTAL_ASSETS",IQ_FQ,$A18,,,CR$3)*100,0)</f>
        <v>1.5416849655980092</v>
      </c>
      <c r="CS18" s="11">
        <f>IF(ISNUMBER(_xll.ciqfunctions.udf.CIQ(CS$2,"IQ_TOTAL_DEBT",IQ_FQ,$A18,"LFR",,CS$3)/_xll.ciqfunctions.udf.CIQ(CS$2,"IQ_TOTAL_ASSETS",IQ_FQ,$A18,,,CS$3)*100),_xll.ciqfunctions.udf.CIQ(CS$2,"IQ_TOTAL_DEBT",IQ_FQ,$A18,"LFR",,CS$3)/_xll.ciqfunctions.udf.CIQ(CS$2,"IQ_TOTAL_ASSETS",IQ_FQ,$A18,,,CS$3)*100,0)</f>
        <v>4.7530785134755931</v>
      </c>
      <c r="CT18" s="11">
        <f>IF(ISNUMBER(_xll.ciqfunctions.udf.CIQ(CT$2,"IQ_TOTAL_DEBT",IQ_FQ,$A18,"LFR",,CT$3)/_xll.ciqfunctions.udf.CIQ(CT$2,"IQ_TOTAL_ASSETS",IQ_FQ,$A18,,,CT$3)*100),_xll.ciqfunctions.udf.CIQ(CT$2,"IQ_TOTAL_DEBT",IQ_FQ,$A18,"LFR",,CT$3)/_xll.ciqfunctions.udf.CIQ(CT$2,"IQ_TOTAL_ASSETS",IQ_FQ,$A18,,,CT$3)*100,0)</f>
        <v>15.854821659434887</v>
      </c>
      <c r="CU18" s="11">
        <f>IF(ISNUMBER(_xll.ciqfunctions.udf.CIQ(CU$2,"IQ_TOTAL_DEBT",IQ_FQ,$A18,"LFR",,CU$3)/_xll.ciqfunctions.udf.CIQ(CU$2,"IQ_TOTAL_ASSETS",IQ_FQ,$A18,,,CU$3)*100),_xll.ciqfunctions.udf.CIQ(CU$2,"IQ_TOTAL_DEBT",IQ_FQ,$A18,"LFR",,CU$3)/_xll.ciqfunctions.udf.CIQ(CU$2,"IQ_TOTAL_ASSETS",IQ_FQ,$A18,,,CU$3)*100,0)</f>
        <v>0</v>
      </c>
      <c r="CV18" s="11">
        <f>IF(ISNUMBER(_xll.ciqfunctions.udf.CIQ(CV$2,"IQ_TOTAL_DEBT",IQ_FQ,$A18,"LFR",,CV$3)/_xll.ciqfunctions.udf.CIQ(CV$2,"IQ_TOTAL_ASSETS",IQ_FQ,$A18,,,CV$3)*100),_xll.ciqfunctions.udf.CIQ(CV$2,"IQ_TOTAL_DEBT",IQ_FQ,$A18,"LFR",,CV$3)/_xll.ciqfunctions.udf.CIQ(CV$2,"IQ_TOTAL_ASSETS",IQ_FQ,$A18,,,CV$3)*100,0)</f>
        <v>40.164112991068187</v>
      </c>
      <c r="CW18" s="11">
        <f>IF(ISNUMBER(_xll.ciqfunctions.udf.CIQ(CW$2,"IQ_TOTAL_DEBT",IQ_FQ,$A18,"LFR",,CW$3)/_xll.ciqfunctions.udf.CIQ(CW$2,"IQ_TOTAL_ASSETS",IQ_FQ,$A18,,,CW$3)*100),_xll.ciqfunctions.udf.CIQ(CW$2,"IQ_TOTAL_DEBT",IQ_FQ,$A18,"LFR",,CW$3)/_xll.ciqfunctions.udf.CIQ(CW$2,"IQ_TOTAL_ASSETS",IQ_FQ,$A18,,,CW$3)*100,0)</f>
        <v>5.1634014424657065E-2</v>
      </c>
      <c r="CX18" s="11">
        <f>IF(ISNUMBER(_xll.ciqfunctions.udf.CIQ(CX$2,"IQ_TOTAL_DEBT",IQ_FQ,$A18,"LFR",,CX$3)/_xll.ciqfunctions.udf.CIQ(CX$2,"IQ_TOTAL_ASSETS",IQ_FQ,$A18,,,CX$3)*100),_xll.ciqfunctions.udf.CIQ(CX$2,"IQ_TOTAL_DEBT",IQ_FQ,$A18,"LFR",,CX$3)/_xll.ciqfunctions.udf.CIQ(CX$2,"IQ_TOTAL_ASSETS",IQ_FQ,$A18,,,CX$3)*100,0)</f>
        <v>9.9629945915172211</v>
      </c>
      <c r="CY18" s="11">
        <f>IF(ISNUMBER(_xll.ciqfunctions.udf.CIQ(CY$2,"IQ_TOTAL_DEBT",IQ_FQ,$A18,"LFR",,CY$3)/_xll.ciqfunctions.udf.CIQ(CY$2,"IQ_TOTAL_ASSETS",IQ_FQ,$A18,,,CY$3)*100),_xll.ciqfunctions.udf.CIQ(CY$2,"IQ_TOTAL_DEBT",IQ_FQ,$A18,"LFR",,CY$3)/_xll.ciqfunctions.udf.CIQ(CY$2,"IQ_TOTAL_ASSETS",IQ_FQ,$A18,,,CY$3)*100,0)</f>
        <v>0</v>
      </c>
      <c r="CZ18" s="11">
        <f>IF(ISNUMBER(_xll.ciqfunctions.udf.CIQ(CZ$2,"IQ_TOTAL_DEBT",IQ_FQ,$A18,"LFR",,CZ$3)/_xll.ciqfunctions.udf.CIQ(CZ$2,"IQ_TOTAL_ASSETS",IQ_FQ,$A18,,,CZ$3)*100),_xll.ciqfunctions.udf.CIQ(CZ$2,"IQ_TOTAL_DEBT",IQ_FQ,$A18,"LFR",,CZ$3)/_xll.ciqfunctions.udf.CIQ(CZ$2,"IQ_TOTAL_ASSETS",IQ_FQ,$A18,,,CZ$3)*100,0)</f>
        <v>52.275931520644512</v>
      </c>
      <c r="DA18" s="11">
        <f>IF(ISNUMBER(_xll.ciqfunctions.udf.CIQ(DA$2,"IQ_TOTAL_DEBT",IQ_FQ,$A18,"LFR",,DA$3)/_xll.ciqfunctions.udf.CIQ(DA$2,"IQ_TOTAL_ASSETS",IQ_FQ,$A18,,,DA$3)*100),_xll.ciqfunctions.udf.CIQ(DA$2,"IQ_TOTAL_DEBT",IQ_FQ,$A18,"LFR",,DA$3)/_xll.ciqfunctions.udf.CIQ(DA$2,"IQ_TOTAL_ASSETS",IQ_FQ,$A18,,,DA$3)*100,0)</f>
        <v>0</v>
      </c>
      <c r="DB18" s="11">
        <f>IF(ISNUMBER(_xll.ciqfunctions.udf.CIQ(DB$2,"IQ_TOTAL_DEBT",IQ_FQ,$A18,"LFR",,DB$3)/_xll.ciqfunctions.udf.CIQ(DB$2,"IQ_TOTAL_ASSETS",IQ_FQ,$A18,,,DB$3)*100),_xll.ciqfunctions.udf.CIQ(DB$2,"IQ_TOTAL_DEBT",IQ_FQ,$A18,"LFR",,DB$3)/_xll.ciqfunctions.udf.CIQ(DB$2,"IQ_TOTAL_ASSETS",IQ_FQ,$A18,,,DB$3)*100,0)</f>
        <v>0</v>
      </c>
      <c r="DC18" s="11">
        <f>IF(ISNUMBER(_xll.ciqfunctions.udf.CIQ(DC$2,"IQ_TOTAL_DEBT",IQ_FQ,$A18,"LFR",,DC$3)/_xll.ciqfunctions.udf.CIQ(DC$2,"IQ_TOTAL_ASSETS",IQ_FQ,$A18,,,DC$3)*100),_xll.ciqfunctions.udf.CIQ(DC$2,"IQ_TOTAL_DEBT",IQ_FQ,$A18,"LFR",,DC$3)/_xll.ciqfunctions.udf.CIQ(DC$2,"IQ_TOTAL_ASSETS",IQ_FQ,$A18,,,DC$3)*100,0)</f>
        <v>0.33112582781456956</v>
      </c>
      <c r="DD18" s="11">
        <f>IF(ISNUMBER(_xll.ciqfunctions.udf.CIQ(DD$2,"IQ_TOTAL_DEBT",IQ_FQ,$A18,"LFR",,DD$3)/_xll.ciqfunctions.udf.CIQ(DD$2,"IQ_TOTAL_ASSETS",IQ_FQ,$A18,,,DD$3)*100),_xll.ciqfunctions.udf.CIQ(DD$2,"IQ_TOTAL_DEBT",IQ_FQ,$A18,"LFR",,DD$3)/_xll.ciqfunctions.udf.CIQ(DD$2,"IQ_TOTAL_ASSETS",IQ_FQ,$A18,,,DD$3)*100,0)</f>
        <v>36.139649059005365</v>
      </c>
      <c r="DE18" s="11">
        <f>IF(ISNUMBER(_xll.ciqfunctions.udf.CIQ(DE$2,"IQ_TOTAL_DEBT",IQ_FQ,$A18,"LFR",,DE$3)/_xll.ciqfunctions.udf.CIQ(DE$2,"IQ_TOTAL_ASSETS",IQ_FQ,$A18,,,DE$3)*100),_xll.ciqfunctions.udf.CIQ(DE$2,"IQ_TOTAL_DEBT",IQ_FQ,$A18,"LFR",,DE$3)/_xll.ciqfunctions.udf.CIQ(DE$2,"IQ_TOTAL_ASSETS",IQ_FQ,$A18,,,DE$3)*100,0)</f>
        <v>46.665645709194187</v>
      </c>
      <c r="DF18" s="11">
        <f>IF(ISNUMBER(_xll.ciqfunctions.udf.CIQ(DF$2,"IQ_TOTAL_DEBT",IQ_FQ,$A18,"LFR",,DF$3)/_xll.ciqfunctions.udf.CIQ(DF$2,"IQ_TOTAL_ASSETS",IQ_FQ,$A18,,,DF$3)*100),_xll.ciqfunctions.udf.CIQ(DF$2,"IQ_TOTAL_DEBT",IQ_FQ,$A18,"LFR",,DF$3)/_xll.ciqfunctions.udf.CIQ(DF$2,"IQ_TOTAL_ASSETS",IQ_FQ,$A18,,,DF$3)*100,0)</f>
        <v>26.069965121813588</v>
      </c>
      <c r="DG18" s="11">
        <f>IF(ISNUMBER(_xll.ciqfunctions.udf.CIQ(DG$2,"IQ_TOTAL_DEBT",IQ_FQ,$A18,"LFR",,DG$3)/_xll.ciqfunctions.udf.CIQ(DG$2,"IQ_TOTAL_ASSETS",IQ_FQ,$A18,,,DG$3)*100),_xll.ciqfunctions.udf.CIQ(DG$2,"IQ_TOTAL_DEBT",IQ_FQ,$A18,"LFR",,DG$3)/_xll.ciqfunctions.udf.CIQ(DG$2,"IQ_TOTAL_ASSETS",IQ_FQ,$A18,,,DG$3)*100,0)</f>
        <v>17.63395335892238</v>
      </c>
      <c r="DH18" s="11">
        <f>IF(ISNUMBER(_xll.ciqfunctions.udf.CIQ(DH$2,"IQ_TOTAL_DEBT",IQ_FQ,$A18,"LFR",,DH$3)/_xll.ciqfunctions.udf.CIQ(DH$2,"IQ_TOTAL_ASSETS",IQ_FQ,$A18,,,DH$3)*100),_xll.ciqfunctions.udf.CIQ(DH$2,"IQ_TOTAL_DEBT",IQ_FQ,$A18,"LFR",,DH$3)/_xll.ciqfunctions.udf.CIQ(DH$2,"IQ_TOTAL_ASSETS",IQ_FQ,$A18,,,DH$3)*100,0)</f>
        <v>43.396740494303394</v>
      </c>
      <c r="DI18" s="11">
        <f>IF(ISNUMBER(_xll.ciqfunctions.udf.CIQ(DI$2,"IQ_TOTAL_DEBT",IQ_FQ,$A18,"LFR",,DI$3)/_xll.ciqfunctions.udf.CIQ(DI$2,"IQ_TOTAL_ASSETS",IQ_FQ,$A18,,,DI$3)*100),_xll.ciqfunctions.udf.CIQ(DI$2,"IQ_TOTAL_DEBT",IQ_FQ,$A18,"LFR",,DI$3)/_xll.ciqfunctions.udf.CIQ(DI$2,"IQ_TOTAL_ASSETS",IQ_FQ,$A18,,,DI$3)*100,0)</f>
        <v>29.518738763656476</v>
      </c>
      <c r="DJ18" s="11">
        <f>IF(ISNUMBER(_xll.ciqfunctions.udf.CIQ(DJ$2,"IQ_TOTAL_DEBT",IQ_FQ,$A18,"LFR",,DJ$3)/_xll.ciqfunctions.udf.CIQ(DJ$2,"IQ_TOTAL_ASSETS",IQ_FQ,$A18,,,DJ$3)*100),_xll.ciqfunctions.udf.CIQ(DJ$2,"IQ_TOTAL_DEBT",IQ_FQ,$A18,"LFR",,DJ$3)/_xll.ciqfunctions.udf.CIQ(DJ$2,"IQ_TOTAL_ASSETS",IQ_FQ,$A18,,,DJ$3)*100,0)</f>
        <v>0</v>
      </c>
      <c r="DK18" s="11">
        <f>IF(ISNUMBER(_xll.ciqfunctions.udf.CIQ(DK$2,"IQ_TOTAL_DEBT",IQ_FQ,$A18,"LFR",,DK$3)/_xll.ciqfunctions.udf.CIQ(DK$2,"IQ_TOTAL_ASSETS",IQ_FQ,$A18,,,DK$3)*100),_xll.ciqfunctions.udf.CIQ(DK$2,"IQ_TOTAL_DEBT",IQ_FQ,$A18,"LFR",,DK$3)/_xll.ciqfunctions.udf.CIQ(DK$2,"IQ_TOTAL_ASSETS",IQ_FQ,$A18,,,DK$3)*100,0)</f>
        <v>30.369370081494374</v>
      </c>
      <c r="DL18" s="11">
        <f>IF(ISNUMBER(_xll.ciqfunctions.udf.CIQ(DL$2,"IQ_TOTAL_DEBT",IQ_FQ,$A18,"LFR",,DL$3)/_xll.ciqfunctions.udf.CIQ(DL$2,"IQ_TOTAL_ASSETS",IQ_FQ,$A18,,,DL$3)*100),_xll.ciqfunctions.udf.CIQ(DL$2,"IQ_TOTAL_DEBT",IQ_FQ,$A18,"LFR",,DL$3)/_xll.ciqfunctions.udf.CIQ(DL$2,"IQ_TOTAL_ASSETS",IQ_FQ,$A18,,,DL$3)*100,0)</f>
        <v>36.839602718566049</v>
      </c>
      <c r="DM18" s="11">
        <f>IF(ISNUMBER(_xll.ciqfunctions.udf.CIQ(DM$2,"IQ_TOTAL_DEBT",IQ_FQ,$A18,"LFR",,DM$3)/_xll.ciqfunctions.udf.CIQ(DM$2,"IQ_TOTAL_ASSETS",IQ_FQ,$A18,,,DM$3)*100),_xll.ciqfunctions.udf.CIQ(DM$2,"IQ_TOTAL_DEBT",IQ_FQ,$A18,"LFR",,DM$3)/_xll.ciqfunctions.udf.CIQ(DM$2,"IQ_TOTAL_ASSETS",IQ_FQ,$A18,,,DM$3)*100,0)</f>
        <v>40.637163285951885</v>
      </c>
      <c r="DN18" s="11">
        <f>IF(ISNUMBER(_xll.ciqfunctions.udf.CIQ(DN$2,"IQ_TOTAL_DEBT",IQ_FQ,$A18,"LFR",,DN$3)/_xll.ciqfunctions.udf.CIQ(DN$2,"IQ_TOTAL_ASSETS",IQ_FQ,$A18,,,DN$3)*100),_xll.ciqfunctions.udf.CIQ(DN$2,"IQ_TOTAL_DEBT",IQ_FQ,$A18,"LFR",,DN$3)/_xll.ciqfunctions.udf.CIQ(DN$2,"IQ_TOTAL_ASSETS",IQ_FQ,$A18,,,DN$3)*100,0)</f>
        <v>24.235867487343235</v>
      </c>
      <c r="DO18" s="11">
        <f>IF(ISNUMBER(_xll.ciqfunctions.udf.CIQ(DO$2,"IQ_TOTAL_DEBT",IQ_FQ,$A18,"LFR",,DO$3)/_xll.ciqfunctions.udf.CIQ(DO$2,"IQ_TOTAL_ASSETS",IQ_FQ,$A18,,,DO$3)*100),_xll.ciqfunctions.udf.CIQ(DO$2,"IQ_TOTAL_DEBT",IQ_FQ,$A18,"LFR",,DO$3)/_xll.ciqfunctions.udf.CIQ(DO$2,"IQ_TOTAL_ASSETS",IQ_FQ,$A18,,,DO$3)*100,0)</f>
        <v>13.239918307633058</v>
      </c>
      <c r="DP18" s="11">
        <f>IF(ISNUMBER(_xll.ciqfunctions.udf.CIQ(DP$2,"IQ_TOTAL_DEBT",IQ_FQ,$A18,"LFR",,DP$3)/_xll.ciqfunctions.udf.CIQ(DP$2,"IQ_TOTAL_ASSETS",IQ_FQ,$A18,,,DP$3)*100),_xll.ciqfunctions.udf.CIQ(DP$2,"IQ_TOTAL_DEBT",IQ_FQ,$A18,"LFR",,DP$3)/_xll.ciqfunctions.udf.CIQ(DP$2,"IQ_TOTAL_ASSETS",IQ_FQ,$A18,,,DP$3)*100,0)</f>
        <v>8.1842283231172104</v>
      </c>
      <c r="DQ18" s="11">
        <f>IF(ISNUMBER(_xll.ciqfunctions.udf.CIQ(DQ$2,"IQ_TOTAL_DEBT",IQ_FQ,$A18,"LFR",,DQ$3)/_xll.ciqfunctions.udf.CIQ(DQ$2,"IQ_TOTAL_ASSETS",IQ_FQ,$A18,,,DQ$3)*100),_xll.ciqfunctions.udf.CIQ(DQ$2,"IQ_TOTAL_DEBT",IQ_FQ,$A18,"LFR",,DQ$3)/_xll.ciqfunctions.udf.CIQ(DQ$2,"IQ_TOTAL_ASSETS",IQ_FQ,$A18,,,DQ$3)*100,0)</f>
        <v>0</v>
      </c>
      <c r="DR18" s="11">
        <f>IF(ISNUMBER(_xll.ciqfunctions.udf.CIQ(DR$2,"IQ_TOTAL_DEBT",IQ_FQ,$A18,"LFR",,DR$3)/_xll.ciqfunctions.udf.CIQ(DR$2,"IQ_TOTAL_ASSETS",IQ_FQ,$A18,,,DR$3)*100),_xll.ciqfunctions.udf.CIQ(DR$2,"IQ_TOTAL_DEBT",IQ_FQ,$A18,"LFR",,DR$3)/_xll.ciqfunctions.udf.CIQ(DR$2,"IQ_TOTAL_ASSETS",IQ_FQ,$A18,,,DR$3)*100,0)</f>
        <v>33.895205533911103</v>
      </c>
      <c r="DS18" s="11">
        <f>IF(ISNUMBER(_xll.ciqfunctions.udf.CIQ(DS$2,"IQ_TOTAL_DEBT",IQ_FQ,$A18,"LFR",,DS$3)/_xll.ciqfunctions.udf.CIQ(DS$2,"IQ_TOTAL_ASSETS",IQ_FQ,$A18,,,DS$3)*100),_xll.ciqfunctions.udf.CIQ(DS$2,"IQ_TOTAL_DEBT",IQ_FQ,$A18,"LFR",,DS$3)/_xll.ciqfunctions.udf.CIQ(DS$2,"IQ_TOTAL_ASSETS",IQ_FQ,$A18,,,DS$3)*100,0)</f>
        <v>36.083650439910095</v>
      </c>
      <c r="DT18" s="11">
        <f>IF(ISNUMBER(_xll.ciqfunctions.udf.CIQ(DT$2,"IQ_TOTAL_DEBT",IQ_FQ,$A18,"LFR",,DT$3)/_xll.ciqfunctions.udf.CIQ(DT$2,"IQ_TOTAL_ASSETS",IQ_FQ,$A18,,,DT$3)*100),_xll.ciqfunctions.udf.CIQ(DT$2,"IQ_TOTAL_DEBT",IQ_FQ,$A18,"LFR",,DT$3)/_xll.ciqfunctions.udf.CIQ(DT$2,"IQ_TOTAL_ASSETS",IQ_FQ,$A18,,,DT$3)*100,0)</f>
        <v>32.892740000979096</v>
      </c>
      <c r="DU18" s="11">
        <f>IF(ISNUMBER(_xll.ciqfunctions.udf.CIQ(DU$2,"IQ_TOTAL_DEBT",IQ_FQ,$A18,"LFR",,DU$3)/_xll.ciqfunctions.udf.CIQ(DU$2,"IQ_TOTAL_ASSETS",IQ_FQ,$A18,,,DU$3)*100),_xll.ciqfunctions.udf.CIQ(DU$2,"IQ_TOTAL_DEBT",IQ_FQ,$A18,"LFR",,DU$3)/_xll.ciqfunctions.udf.CIQ(DU$2,"IQ_TOTAL_ASSETS",IQ_FQ,$A18,,,DU$3)*100,0)</f>
        <v>28.224381625441698</v>
      </c>
      <c r="DV18" s="11">
        <f>IF(ISNUMBER(_xll.ciqfunctions.udf.CIQ(DV$2,"IQ_TOTAL_DEBT",IQ_FQ,$A18,"LFR",,DV$3)/_xll.ciqfunctions.udf.CIQ(DV$2,"IQ_TOTAL_ASSETS",IQ_FQ,$A18,,,DV$3)*100),_xll.ciqfunctions.udf.CIQ(DV$2,"IQ_TOTAL_DEBT",IQ_FQ,$A18,"LFR",,DV$3)/_xll.ciqfunctions.udf.CIQ(DV$2,"IQ_TOTAL_ASSETS",IQ_FQ,$A18,,,DV$3)*100,0)</f>
        <v>15.874487750889896</v>
      </c>
      <c r="DW18" s="11">
        <f>IF(ISNUMBER(_xll.ciqfunctions.udf.CIQ(DW$2,"IQ_TOTAL_DEBT",IQ_FQ,$A18,"LFR",,DW$3)/_xll.ciqfunctions.udf.CIQ(DW$2,"IQ_TOTAL_ASSETS",IQ_FQ,$A18,,,DW$3)*100),_xll.ciqfunctions.udf.CIQ(DW$2,"IQ_TOTAL_DEBT",IQ_FQ,$A18,"LFR",,DW$3)/_xll.ciqfunctions.udf.CIQ(DW$2,"IQ_TOTAL_ASSETS",IQ_FQ,$A18,,,DW$3)*100,0)</f>
        <v>19.705793730840774</v>
      </c>
      <c r="DX18" s="11">
        <f>IF(ISNUMBER(_xll.ciqfunctions.udf.CIQ(DX$2,"IQ_TOTAL_DEBT",IQ_FQ,$A18,"LFR",,DX$3)/_xll.ciqfunctions.udf.CIQ(DX$2,"IQ_TOTAL_ASSETS",IQ_FQ,$A18,,,DX$3)*100),_xll.ciqfunctions.udf.CIQ(DX$2,"IQ_TOTAL_DEBT",IQ_FQ,$A18,"LFR",,DX$3)/_xll.ciqfunctions.udf.CIQ(DX$2,"IQ_TOTAL_ASSETS",IQ_FQ,$A18,,,DX$3)*100,0)</f>
        <v>17.075099192783309</v>
      </c>
      <c r="DY18" s="11">
        <f>IF(ISNUMBER(_xll.ciqfunctions.udf.CIQ(DY$2,"IQ_TOTAL_DEBT",IQ_FQ,$A18,"LFR",,DY$3)/_xll.ciqfunctions.udf.CIQ(DY$2,"IQ_TOTAL_ASSETS",IQ_FQ,$A18,,,DY$3)*100),_xll.ciqfunctions.udf.CIQ(DY$2,"IQ_TOTAL_DEBT",IQ_FQ,$A18,"LFR",,DY$3)/_xll.ciqfunctions.udf.CIQ(DY$2,"IQ_TOTAL_ASSETS",IQ_FQ,$A18,,,DY$3)*100,0)</f>
        <v>65.755789789024092</v>
      </c>
      <c r="DZ18" s="11">
        <f>IF(ISNUMBER(_xll.ciqfunctions.udf.CIQ(DZ$2,"IQ_TOTAL_DEBT",IQ_FQ,$A18,"LFR",,DZ$3)/_xll.ciqfunctions.udf.CIQ(DZ$2,"IQ_TOTAL_ASSETS",IQ_FQ,$A18,,,DZ$3)*100),_xll.ciqfunctions.udf.CIQ(DZ$2,"IQ_TOTAL_DEBT",IQ_FQ,$A18,"LFR",,DZ$3)/_xll.ciqfunctions.udf.CIQ(DZ$2,"IQ_TOTAL_ASSETS",IQ_FQ,$A18,,,DZ$3)*100,0)</f>
        <v>56.437951866246685</v>
      </c>
      <c r="EA18" s="11">
        <f>IF(ISNUMBER(_xll.ciqfunctions.udf.CIQ(EA$2,"IQ_TOTAL_DEBT",IQ_FQ,$A18,"LFR",,EA$3)/_xll.ciqfunctions.udf.CIQ(EA$2,"IQ_TOTAL_ASSETS",IQ_FQ,$A18,,,EA$3)*100),_xll.ciqfunctions.udf.CIQ(EA$2,"IQ_TOTAL_DEBT",IQ_FQ,$A18,"LFR",,EA$3)/_xll.ciqfunctions.udf.CIQ(EA$2,"IQ_TOTAL_ASSETS",IQ_FQ,$A18,,,EA$3)*100,0)</f>
        <v>45.072910590784105</v>
      </c>
      <c r="EB18" s="11">
        <f>IF(ISNUMBER(_xll.ciqfunctions.udf.CIQ(EB$2,"IQ_TOTAL_DEBT",IQ_FQ,$A18,"LFR",,EB$3)/_xll.ciqfunctions.udf.CIQ(EB$2,"IQ_TOTAL_ASSETS",IQ_FQ,$A18,,,EB$3)*100),_xll.ciqfunctions.udf.CIQ(EB$2,"IQ_TOTAL_DEBT",IQ_FQ,$A18,"LFR",,EB$3)/_xll.ciqfunctions.udf.CIQ(EB$2,"IQ_TOTAL_ASSETS",IQ_FQ,$A18,,,EB$3)*100,0)</f>
        <v>7.9478422850046568</v>
      </c>
      <c r="EC18" s="11">
        <f>IF(ISNUMBER(_xll.ciqfunctions.udf.CIQ(EC$2,"IQ_TOTAL_DEBT",IQ_FQ,$A18,"LFR",,EC$3)/_xll.ciqfunctions.udf.CIQ(EC$2,"IQ_TOTAL_ASSETS",IQ_FQ,$A18,,,EC$3)*100),_xll.ciqfunctions.udf.CIQ(EC$2,"IQ_TOTAL_DEBT",IQ_FQ,$A18,"LFR",,EC$3)/_xll.ciqfunctions.udf.CIQ(EC$2,"IQ_TOTAL_ASSETS",IQ_FQ,$A18,,,EC$3)*100,0)</f>
        <v>58.21005436548333</v>
      </c>
      <c r="ED18" s="11">
        <f>IF(ISNUMBER(_xll.ciqfunctions.udf.CIQ(ED$2,"IQ_TOTAL_DEBT",IQ_FQ,$A18,"LFR",,ED$3)/_xll.ciqfunctions.udf.CIQ(ED$2,"IQ_TOTAL_ASSETS",IQ_FQ,$A18,,,ED$3)*100),_xll.ciqfunctions.udf.CIQ(ED$2,"IQ_TOTAL_DEBT",IQ_FQ,$A18,"LFR",,ED$3)/_xll.ciqfunctions.udf.CIQ(ED$2,"IQ_TOTAL_ASSETS",IQ_FQ,$A18,,,ED$3)*100,0)</f>
        <v>23.514307460025343</v>
      </c>
      <c r="EE18" s="11">
        <f>IF(ISNUMBER(_xll.ciqfunctions.udf.CIQ(EE$2,"IQ_TOTAL_DEBT",IQ_FQ,$A18,"LFR",,EE$3)/_xll.ciqfunctions.udf.CIQ(EE$2,"IQ_TOTAL_ASSETS",IQ_FQ,$A18,,,EE$3)*100),_xll.ciqfunctions.udf.CIQ(EE$2,"IQ_TOTAL_DEBT",IQ_FQ,$A18,"LFR",,EE$3)/_xll.ciqfunctions.udf.CIQ(EE$2,"IQ_TOTAL_ASSETS",IQ_FQ,$A18,,,EE$3)*100,0)</f>
        <v>20.275326731126384</v>
      </c>
      <c r="EF18" s="11">
        <f>IF(ISNUMBER(_xll.ciqfunctions.udf.CIQ(EF$2,"IQ_TOTAL_DEBT",IQ_FQ,$A18,"LFR",,EF$3)/_xll.ciqfunctions.udf.CIQ(EF$2,"IQ_TOTAL_ASSETS",IQ_FQ,$A18,,,EF$3)*100),_xll.ciqfunctions.udf.CIQ(EF$2,"IQ_TOTAL_DEBT",IQ_FQ,$A18,"LFR",,EF$3)/_xll.ciqfunctions.udf.CIQ(EF$2,"IQ_TOTAL_ASSETS",IQ_FQ,$A18,,,EF$3)*100,0)</f>
        <v>15.96506843027456</v>
      </c>
      <c r="EG18" s="11">
        <f>IF(ISNUMBER(_xll.ciqfunctions.udf.CIQ(EG$2,"IQ_TOTAL_DEBT",IQ_FQ,$A18,"LFR",,EG$3)/_xll.ciqfunctions.udf.CIQ(EG$2,"IQ_TOTAL_ASSETS",IQ_FQ,$A18,,,EG$3)*100),_xll.ciqfunctions.udf.CIQ(EG$2,"IQ_TOTAL_DEBT",IQ_FQ,$A18,"LFR",,EG$3)/_xll.ciqfunctions.udf.CIQ(EG$2,"IQ_TOTAL_ASSETS",IQ_FQ,$A18,,,EG$3)*100,0)</f>
        <v>6.5065810394707242</v>
      </c>
      <c r="EH18" s="11">
        <f>IF(ISNUMBER(_xll.ciqfunctions.udf.CIQ(EH$2,"IQ_TOTAL_DEBT",IQ_FQ,$A18,"LFR",,EH$3)/_xll.ciqfunctions.udf.CIQ(EH$2,"IQ_TOTAL_ASSETS",IQ_FQ,$A18,,,EH$3)*100),_xll.ciqfunctions.udf.CIQ(EH$2,"IQ_TOTAL_DEBT",IQ_FQ,$A18,"LFR",,EH$3)/_xll.ciqfunctions.udf.CIQ(EH$2,"IQ_TOTAL_ASSETS",IQ_FQ,$A18,,,EH$3)*100,0)</f>
        <v>0</v>
      </c>
      <c r="EI18" s="11">
        <f>IF(ISNUMBER(_xll.ciqfunctions.udf.CIQ(EI$2,"IQ_TOTAL_DEBT",IQ_FQ,$A18,"LFR",,EI$3)/_xll.ciqfunctions.udf.CIQ(EI$2,"IQ_TOTAL_ASSETS",IQ_FQ,$A18,,,EI$3)*100),_xll.ciqfunctions.udf.CIQ(EI$2,"IQ_TOTAL_DEBT",IQ_FQ,$A18,"LFR",,EI$3)/_xll.ciqfunctions.udf.CIQ(EI$2,"IQ_TOTAL_ASSETS",IQ_FQ,$A18,,,EI$3)*100,0)</f>
        <v>0</v>
      </c>
      <c r="EJ18" s="11">
        <f>IF(ISNUMBER(_xll.ciqfunctions.udf.CIQ(EJ$2,"IQ_TOTAL_DEBT",IQ_FQ,$A18,"LFR",,EJ$3)/_xll.ciqfunctions.udf.CIQ(EJ$2,"IQ_TOTAL_ASSETS",IQ_FQ,$A18,,,EJ$3)*100),_xll.ciqfunctions.udf.CIQ(EJ$2,"IQ_TOTAL_DEBT",IQ_FQ,$A18,"LFR",,EJ$3)/_xll.ciqfunctions.udf.CIQ(EJ$2,"IQ_TOTAL_ASSETS",IQ_FQ,$A18,,,EJ$3)*100,0)</f>
        <v>25.827293574142573</v>
      </c>
      <c r="EK18" s="11">
        <f>IF(ISNUMBER(_xll.ciqfunctions.udf.CIQ(EK$2,"IQ_TOTAL_DEBT",IQ_FQ,$A18,"LFR",,EK$3)/_xll.ciqfunctions.udf.CIQ(EK$2,"IQ_TOTAL_ASSETS",IQ_FQ,$A18,,,EK$3)*100),_xll.ciqfunctions.udf.CIQ(EK$2,"IQ_TOTAL_DEBT",IQ_FQ,$A18,"LFR",,EK$3)/_xll.ciqfunctions.udf.CIQ(EK$2,"IQ_TOTAL_ASSETS",IQ_FQ,$A18,,,EK$3)*100,0)</f>
        <v>42.879006419078877</v>
      </c>
      <c r="EL18" s="11">
        <f>IF(ISNUMBER(_xll.ciqfunctions.udf.CIQ(EL$2,"IQ_TOTAL_DEBT",IQ_FQ,$A18,"LFR",,EL$3)/_xll.ciqfunctions.udf.CIQ(EL$2,"IQ_TOTAL_ASSETS",IQ_FQ,$A18,,,EL$3)*100),_xll.ciqfunctions.udf.CIQ(EL$2,"IQ_TOTAL_DEBT",IQ_FQ,$A18,"LFR",,EL$3)/_xll.ciqfunctions.udf.CIQ(EL$2,"IQ_TOTAL_ASSETS",IQ_FQ,$A18,,,EL$3)*100,0)</f>
        <v>27.289977597021327</v>
      </c>
      <c r="EM18" s="11">
        <f>IF(ISNUMBER(_xll.ciqfunctions.udf.CIQ(EM$2,"IQ_TOTAL_DEBT",IQ_FQ,$A18,"LFR",,EM$3)/_xll.ciqfunctions.udf.CIQ(EM$2,"IQ_TOTAL_ASSETS",IQ_FQ,$A18,,,EM$3)*100),_xll.ciqfunctions.udf.CIQ(EM$2,"IQ_TOTAL_DEBT",IQ_FQ,$A18,"LFR",,EM$3)/_xll.ciqfunctions.udf.CIQ(EM$2,"IQ_TOTAL_ASSETS",IQ_FQ,$A18,,,EM$3)*100,0)</f>
        <v>51.234324738358403</v>
      </c>
      <c r="EN18" s="11">
        <f>IF(ISNUMBER(_xll.ciqfunctions.udf.CIQ(EN$2,"IQ_TOTAL_DEBT",IQ_FQ,$A18,"LFR",,EN$3)/_xll.ciqfunctions.udf.CIQ(EN$2,"IQ_TOTAL_ASSETS",IQ_FQ,$A18,,,EN$3)*100),_xll.ciqfunctions.udf.CIQ(EN$2,"IQ_TOTAL_DEBT",IQ_FQ,$A18,"LFR",,EN$3)/_xll.ciqfunctions.udf.CIQ(EN$2,"IQ_TOTAL_ASSETS",IQ_FQ,$A18,,,EN$3)*100,0)</f>
        <v>0</v>
      </c>
      <c r="EO18" s="11">
        <f>IF(ISNUMBER(_xll.ciqfunctions.udf.CIQ(EO$2,"IQ_TOTAL_DEBT",IQ_FQ,$A18,"LFR",,EO$3)/_xll.ciqfunctions.udf.CIQ(EO$2,"IQ_TOTAL_ASSETS",IQ_FQ,$A18,,,EO$3)*100),_xll.ciqfunctions.udf.CIQ(EO$2,"IQ_TOTAL_DEBT",IQ_FQ,$A18,"LFR",,EO$3)/_xll.ciqfunctions.udf.CIQ(EO$2,"IQ_TOTAL_ASSETS",IQ_FQ,$A18,,,EO$3)*100,0)</f>
        <v>40.729766339315951</v>
      </c>
      <c r="EP18" s="11">
        <f>IF(ISNUMBER(_xll.ciqfunctions.udf.CIQ(EP$2,"IQ_TOTAL_DEBT",IQ_FQ,$A18,"LFR",,EP$3)/_xll.ciqfunctions.udf.CIQ(EP$2,"IQ_TOTAL_ASSETS",IQ_FQ,$A18,,,EP$3)*100),_xll.ciqfunctions.udf.CIQ(EP$2,"IQ_TOTAL_DEBT",IQ_FQ,$A18,"LFR",,EP$3)/_xll.ciqfunctions.udf.CIQ(EP$2,"IQ_TOTAL_ASSETS",IQ_FQ,$A18,,,EP$3)*100,0)</f>
        <v>31.417015799785364</v>
      </c>
      <c r="EQ18" s="11">
        <f>IF(ISNUMBER(_xll.ciqfunctions.udf.CIQ(EQ$2,"IQ_TOTAL_DEBT",IQ_FQ,$A18,"LFR",,EQ$3)/_xll.ciqfunctions.udf.CIQ(EQ$2,"IQ_TOTAL_ASSETS",IQ_FQ,$A18,,,EQ$3)*100),_xll.ciqfunctions.udf.CIQ(EQ$2,"IQ_TOTAL_DEBT",IQ_FQ,$A18,"LFR",,EQ$3)/_xll.ciqfunctions.udf.CIQ(EQ$2,"IQ_TOTAL_ASSETS",IQ_FQ,$A18,,,EQ$3)*100,0)</f>
        <v>8.9858024321571917E-2</v>
      </c>
      <c r="ER18" s="11">
        <f>IF(ISNUMBER(_xll.ciqfunctions.udf.CIQ(ER$2,"IQ_TOTAL_DEBT",IQ_FQ,$A18,"LFR",,ER$3)/_xll.ciqfunctions.udf.CIQ(ER$2,"IQ_TOTAL_ASSETS",IQ_FQ,$A18,,,ER$3)*100),_xll.ciqfunctions.udf.CIQ(ER$2,"IQ_TOTAL_DEBT",IQ_FQ,$A18,"LFR",,ER$3)/_xll.ciqfunctions.udf.CIQ(ER$2,"IQ_TOTAL_ASSETS",IQ_FQ,$A18,,,ER$3)*100,0)</f>
        <v>21.733541844727995</v>
      </c>
      <c r="ES18" s="11">
        <f>IF(ISNUMBER(_xll.ciqfunctions.udf.CIQ(ES$2,"IQ_TOTAL_DEBT",IQ_FQ,$A18,"LFR",,ES$3)/_xll.ciqfunctions.udf.CIQ(ES$2,"IQ_TOTAL_ASSETS",IQ_FQ,$A18,,,ES$3)*100),_xll.ciqfunctions.udf.CIQ(ES$2,"IQ_TOTAL_DEBT",IQ_FQ,$A18,"LFR",,ES$3)/_xll.ciqfunctions.udf.CIQ(ES$2,"IQ_TOTAL_ASSETS",IQ_FQ,$A18,,,ES$3)*100,0)</f>
        <v>40.098207363202782</v>
      </c>
      <c r="ET18" s="11">
        <f>IF(ISNUMBER(_xll.ciqfunctions.udf.CIQ(ET$2,"IQ_TOTAL_DEBT",IQ_FQ,$A18,"LFR",,ET$3)/_xll.ciqfunctions.udf.CIQ(ET$2,"IQ_TOTAL_ASSETS",IQ_FQ,$A18,,,ET$3)*100),_xll.ciqfunctions.udf.CIQ(ET$2,"IQ_TOTAL_DEBT",IQ_FQ,$A18,"LFR",,ET$3)/_xll.ciqfunctions.udf.CIQ(ET$2,"IQ_TOTAL_ASSETS",IQ_FQ,$A18,,,ET$3)*100,0)</f>
        <v>29.662811532822936</v>
      </c>
      <c r="EU18" s="11">
        <f>IF(ISNUMBER(_xll.ciqfunctions.udf.CIQ(EU$2,"IQ_TOTAL_DEBT",IQ_FQ,$A18,"LFR",,EU$3)/_xll.ciqfunctions.udf.CIQ(EU$2,"IQ_TOTAL_ASSETS",IQ_FQ,$A18,,,EU$3)*100),_xll.ciqfunctions.udf.CIQ(EU$2,"IQ_TOTAL_DEBT",IQ_FQ,$A18,"LFR",,EU$3)/_xll.ciqfunctions.udf.CIQ(EU$2,"IQ_TOTAL_ASSETS",IQ_FQ,$A18,,,EU$3)*100,0)</f>
        <v>28.94593118514473</v>
      </c>
      <c r="EV18" s="11">
        <f>IF(ISNUMBER(_xll.ciqfunctions.udf.CIQ(EV$2,"IQ_TOTAL_DEBT",IQ_FQ,$A18,"LFR",,EV$3)/_xll.ciqfunctions.udf.CIQ(EV$2,"IQ_TOTAL_ASSETS",IQ_FQ,$A18,,,EV$3)*100),_xll.ciqfunctions.udf.CIQ(EV$2,"IQ_TOTAL_DEBT",IQ_FQ,$A18,"LFR",,EV$3)/_xll.ciqfunctions.udf.CIQ(EV$2,"IQ_TOTAL_ASSETS",IQ_FQ,$A18,,,EV$3)*100,0)</f>
        <v>0.45810055865921784</v>
      </c>
      <c r="EW18" s="11">
        <f>IF(ISNUMBER(_xll.ciqfunctions.udf.CIQ(EW$2,"IQ_TOTAL_DEBT",IQ_FQ,$A18,"LFR",,EW$3)/_xll.ciqfunctions.udf.CIQ(EW$2,"IQ_TOTAL_ASSETS",IQ_FQ,$A18,,,EW$3)*100),_xll.ciqfunctions.udf.CIQ(EW$2,"IQ_TOTAL_DEBT",IQ_FQ,$A18,"LFR",,EW$3)/_xll.ciqfunctions.udf.CIQ(EW$2,"IQ_TOTAL_ASSETS",IQ_FQ,$A18,,,EW$3)*100,0)</f>
        <v>20.496197300560553</v>
      </c>
      <c r="EX18" s="11">
        <f>IF(ISNUMBER(_xll.ciqfunctions.udf.CIQ(EX$2,"IQ_TOTAL_DEBT",IQ_FQ,$A18,"LFR",,EX$3)/_xll.ciqfunctions.udf.CIQ(EX$2,"IQ_TOTAL_ASSETS",IQ_FQ,$A18,,,EX$3)*100),_xll.ciqfunctions.udf.CIQ(EX$2,"IQ_TOTAL_DEBT",IQ_FQ,$A18,"LFR",,EX$3)/_xll.ciqfunctions.udf.CIQ(EX$2,"IQ_TOTAL_ASSETS",IQ_FQ,$A18,,,EX$3)*100,0)</f>
        <v>38.010657136801349</v>
      </c>
      <c r="EY18" s="11">
        <f>IF(ISNUMBER(_xll.ciqfunctions.udf.CIQ(EY$2,"IQ_TOTAL_DEBT",IQ_FQ,$A18,"LFR",,EY$3)/_xll.ciqfunctions.udf.CIQ(EY$2,"IQ_TOTAL_ASSETS",IQ_FQ,$A18,,,EY$3)*100),_xll.ciqfunctions.udf.CIQ(EY$2,"IQ_TOTAL_DEBT",IQ_FQ,$A18,"LFR",,EY$3)/_xll.ciqfunctions.udf.CIQ(EY$2,"IQ_TOTAL_ASSETS",IQ_FQ,$A18,,,EY$3)*100,0)</f>
        <v>0</v>
      </c>
      <c r="EZ18" s="11">
        <f>IF(ISNUMBER(_xll.ciqfunctions.udf.CIQ(EZ$2,"IQ_TOTAL_DEBT",IQ_FQ,$A18,"LFR",,EZ$3)/_xll.ciqfunctions.udf.CIQ(EZ$2,"IQ_TOTAL_ASSETS",IQ_FQ,$A18,,,EZ$3)*100),_xll.ciqfunctions.udf.CIQ(EZ$2,"IQ_TOTAL_DEBT",IQ_FQ,$A18,"LFR",,EZ$3)/_xll.ciqfunctions.udf.CIQ(EZ$2,"IQ_TOTAL_ASSETS",IQ_FQ,$A18,,,EZ$3)*100,0)</f>
        <v>0</v>
      </c>
      <c r="FA18" s="11">
        <f>IF(ISNUMBER(_xll.ciqfunctions.udf.CIQ(FA$2,"IQ_TOTAL_DEBT",IQ_FQ,$A18,"LFR",,FA$3)/_xll.ciqfunctions.udf.CIQ(FA$2,"IQ_TOTAL_ASSETS",IQ_FQ,$A18,,,FA$3)*100),_xll.ciqfunctions.udf.CIQ(FA$2,"IQ_TOTAL_DEBT",IQ_FQ,$A18,"LFR",,FA$3)/_xll.ciqfunctions.udf.CIQ(FA$2,"IQ_TOTAL_ASSETS",IQ_FQ,$A18,,,FA$3)*100,0)</f>
        <v>21.192563566563077</v>
      </c>
      <c r="FB18" s="11">
        <f>IF(ISNUMBER(_xll.ciqfunctions.udf.CIQ(FB$2,"IQ_TOTAL_DEBT",IQ_FQ,$A18,"LFR",,FB$3)/_xll.ciqfunctions.udf.CIQ(FB$2,"IQ_TOTAL_ASSETS",IQ_FQ,$A18,,,FB$3)*100),_xll.ciqfunctions.udf.CIQ(FB$2,"IQ_TOTAL_DEBT",IQ_FQ,$A18,"LFR",,FB$3)/_xll.ciqfunctions.udf.CIQ(FB$2,"IQ_TOTAL_ASSETS",IQ_FQ,$A18,,,FB$3)*100,0)</f>
        <v>13.309922357434983</v>
      </c>
      <c r="FC18" s="11">
        <f>IF(ISNUMBER(_xll.ciqfunctions.udf.CIQ(FC$2,"IQ_TOTAL_DEBT",IQ_FQ,$A18,"LFR",,FC$3)/_xll.ciqfunctions.udf.CIQ(FC$2,"IQ_TOTAL_ASSETS",IQ_FQ,$A18,,,FC$3)*100),_xll.ciqfunctions.udf.CIQ(FC$2,"IQ_TOTAL_DEBT",IQ_FQ,$A18,"LFR",,FC$3)/_xll.ciqfunctions.udf.CIQ(FC$2,"IQ_TOTAL_ASSETS",IQ_FQ,$A18,,,FC$3)*100,0)</f>
        <v>20.387367888908198</v>
      </c>
      <c r="FD18" s="11">
        <f>IF(ISNUMBER(_xll.ciqfunctions.udf.CIQ(FD$2,"IQ_TOTAL_DEBT",IQ_FQ,$A18,"LFR",,FD$3)/_xll.ciqfunctions.udf.CIQ(FD$2,"IQ_TOTAL_ASSETS",IQ_FQ,$A18,,,FD$3)*100),_xll.ciqfunctions.udf.CIQ(FD$2,"IQ_TOTAL_DEBT",IQ_FQ,$A18,"LFR",,FD$3)/_xll.ciqfunctions.udf.CIQ(FD$2,"IQ_TOTAL_ASSETS",IQ_FQ,$A18,,,FD$3)*100,0)</f>
        <v>20.333618047530521</v>
      </c>
      <c r="FE18" s="11">
        <f>IF(ISNUMBER(_xll.ciqfunctions.udf.CIQ(FE$2,"IQ_TOTAL_DEBT",IQ_FQ,$A18,"LFR",,FE$3)/_xll.ciqfunctions.udf.CIQ(FE$2,"IQ_TOTAL_ASSETS",IQ_FQ,$A18,,,FE$3)*100),_xll.ciqfunctions.udf.CIQ(FE$2,"IQ_TOTAL_DEBT",IQ_FQ,$A18,"LFR",,FE$3)/_xll.ciqfunctions.udf.CIQ(FE$2,"IQ_TOTAL_ASSETS",IQ_FQ,$A18,,,FE$3)*100,0)</f>
        <v>38.608469141632895</v>
      </c>
      <c r="FF18" s="11">
        <f>IF(ISNUMBER(_xll.ciqfunctions.udf.CIQ(FF$2,"IQ_TOTAL_DEBT",IQ_FQ,$A18,"LFR",,FF$3)/_xll.ciqfunctions.udf.CIQ(FF$2,"IQ_TOTAL_ASSETS",IQ_FQ,$A18,,,FF$3)*100),_xll.ciqfunctions.udf.CIQ(FF$2,"IQ_TOTAL_DEBT",IQ_FQ,$A18,"LFR",,FF$3)/_xll.ciqfunctions.udf.CIQ(FF$2,"IQ_TOTAL_ASSETS",IQ_FQ,$A18,,,FF$3)*100,0)</f>
        <v>36.279037256698906</v>
      </c>
      <c r="FG18" s="11">
        <f>IF(ISNUMBER(_xll.ciqfunctions.udf.CIQ(FG$2,"IQ_TOTAL_DEBT",IQ_FQ,$A18,"LFR",,FG$3)/_xll.ciqfunctions.udf.CIQ(FG$2,"IQ_TOTAL_ASSETS",IQ_FQ,$A18,,,FG$3)*100),_xll.ciqfunctions.udf.CIQ(FG$2,"IQ_TOTAL_DEBT",IQ_FQ,$A18,"LFR",,FG$3)/_xll.ciqfunctions.udf.CIQ(FG$2,"IQ_TOTAL_ASSETS",IQ_FQ,$A18,,,FG$3)*100,0)</f>
        <v>33.302394998877986</v>
      </c>
      <c r="FH18" s="11">
        <f>IF(ISNUMBER(_xll.ciqfunctions.udf.CIQ(FH$2,"IQ_TOTAL_DEBT",IQ_FQ,$A18,"LFR",,FH$3)/_xll.ciqfunctions.udf.CIQ(FH$2,"IQ_TOTAL_ASSETS",IQ_FQ,$A18,,,FH$3)*100),_xll.ciqfunctions.udf.CIQ(FH$2,"IQ_TOTAL_DEBT",IQ_FQ,$A18,"LFR",,FH$3)/_xll.ciqfunctions.udf.CIQ(FH$2,"IQ_TOTAL_ASSETS",IQ_FQ,$A18,,,FH$3)*100,0)</f>
        <v>49.129693550528032</v>
      </c>
      <c r="FI18" s="11">
        <f>IF(ISNUMBER(_xll.ciqfunctions.udf.CIQ(FI$2,"IQ_TOTAL_DEBT",IQ_FQ,$A18,"LFR",,FI$3)/_xll.ciqfunctions.udf.CIQ(FI$2,"IQ_TOTAL_ASSETS",IQ_FQ,$A18,,,FI$3)*100),_xll.ciqfunctions.udf.CIQ(FI$2,"IQ_TOTAL_DEBT",IQ_FQ,$A18,"LFR",,FI$3)/_xll.ciqfunctions.udf.CIQ(FI$2,"IQ_TOTAL_ASSETS",IQ_FQ,$A18,,,FI$3)*100,0)</f>
        <v>45.669726422157289</v>
      </c>
      <c r="FJ18" s="11">
        <f>IF(ISNUMBER(_xll.ciqfunctions.udf.CIQ(FJ$2,"IQ_TOTAL_DEBT",IQ_FQ,$A18,"LFR",,FJ$3)/_xll.ciqfunctions.udf.CIQ(FJ$2,"IQ_TOTAL_ASSETS",IQ_FQ,$A18,,,FJ$3)*100),_xll.ciqfunctions.udf.CIQ(FJ$2,"IQ_TOTAL_DEBT",IQ_FQ,$A18,"LFR",,FJ$3)/_xll.ciqfunctions.udf.CIQ(FJ$2,"IQ_TOTAL_ASSETS",IQ_FQ,$A18,,,FJ$3)*100,0)</f>
        <v>0</v>
      </c>
      <c r="FK18" s="11">
        <f>IF(ISNUMBER(_xll.ciqfunctions.udf.CIQ(FK$2,"IQ_TOTAL_DEBT",IQ_FQ,$A18,"LFR",,FK$3)/_xll.ciqfunctions.udf.CIQ(FK$2,"IQ_TOTAL_ASSETS",IQ_FQ,$A18,,,FK$3)*100),_xll.ciqfunctions.udf.CIQ(FK$2,"IQ_TOTAL_DEBT",IQ_FQ,$A18,"LFR",,FK$3)/_xll.ciqfunctions.udf.CIQ(FK$2,"IQ_TOTAL_ASSETS",IQ_FQ,$A18,,,FK$3)*100,0)</f>
        <v>0</v>
      </c>
      <c r="FL18" s="11">
        <f>IF(ISNUMBER(_xll.ciqfunctions.udf.CIQ(FL$2,"IQ_TOTAL_DEBT",IQ_FQ,$A18,"LFR",,FL$3)/_xll.ciqfunctions.udf.CIQ(FL$2,"IQ_TOTAL_ASSETS",IQ_FQ,$A18,,,FL$3)*100),_xll.ciqfunctions.udf.CIQ(FL$2,"IQ_TOTAL_DEBT",IQ_FQ,$A18,"LFR",,FL$3)/_xll.ciqfunctions.udf.CIQ(FL$2,"IQ_TOTAL_ASSETS",IQ_FQ,$A18,,,FL$3)*100,0)</f>
        <v>6.2772314944882268</v>
      </c>
      <c r="FM18" s="11">
        <f>IF(ISNUMBER(_xll.ciqfunctions.udf.CIQ(FM$2,"IQ_TOTAL_DEBT",IQ_FQ,$A18,"LFR",,FM$3)/_xll.ciqfunctions.udf.CIQ(FM$2,"IQ_TOTAL_ASSETS",IQ_FQ,$A18,,,FM$3)*100),_xll.ciqfunctions.udf.CIQ(FM$2,"IQ_TOTAL_DEBT",IQ_FQ,$A18,"LFR",,FM$3)/_xll.ciqfunctions.udf.CIQ(FM$2,"IQ_TOTAL_ASSETS",IQ_FQ,$A18,,,FM$3)*100,0)</f>
        <v>34.101307406235613</v>
      </c>
      <c r="FN18" s="11">
        <f>IF(ISNUMBER(_xll.ciqfunctions.udf.CIQ(FN$2,"IQ_TOTAL_DEBT",IQ_FQ,$A18,"LFR",,FN$3)/_xll.ciqfunctions.udf.CIQ(FN$2,"IQ_TOTAL_ASSETS",IQ_FQ,$A18,,,FN$3)*100),_xll.ciqfunctions.udf.CIQ(FN$2,"IQ_TOTAL_DEBT",IQ_FQ,$A18,"LFR",,FN$3)/_xll.ciqfunctions.udf.CIQ(FN$2,"IQ_TOTAL_ASSETS",IQ_FQ,$A18,,,FN$3)*100,0)</f>
        <v>10.029718462200847</v>
      </c>
      <c r="FO18" s="11">
        <f>IF(ISNUMBER(_xll.ciqfunctions.udf.CIQ(FO$2,"IQ_TOTAL_DEBT",IQ_FQ,$A18,"LFR",,FO$3)/_xll.ciqfunctions.udf.CIQ(FO$2,"IQ_TOTAL_ASSETS",IQ_FQ,$A18,,,FO$3)*100),_xll.ciqfunctions.udf.CIQ(FO$2,"IQ_TOTAL_DEBT",IQ_FQ,$A18,"LFR",,FO$3)/_xll.ciqfunctions.udf.CIQ(FO$2,"IQ_TOTAL_ASSETS",IQ_FQ,$A18,,,FO$3)*100,0)</f>
        <v>0</v>
      </c>
      <c r="FP18" s="11">
        <f>IF(ISNUMBER(_xll.ciqfunctions.udf.CIQ(FP$2,"IQ_TOTAL_DEBT",IQ_FQ,$A18,"LFR",,FP$3)/_xll.ciqfunctions.udf.CIQ(FP$2,"IQ_TOTAL_ASSETS",IQ_FQ,$A18,,,FP$3)*100),_xll.ciqfunctions.udf.CIQ(FP$2,"IQ_TOTAL_DEBT",IQ_FQ,$A18,"LFR",,FP$3)/_xll.ciqfunctions.udf.CIQ(FP$2,"IQ_TOTAL_ASSETS",IQ_FQ,$A18,,,FP$3)*100,0)</f>
        <v>0</v>
      </c>
      <c r="FQ18" s="11">
        <f>IF(ISNUMBER(_xll.ciqfunctions.udf.CIQ(FQ$2,"IQ_TOTAL_DEBT",IQ_FQ,$A18,"LFR",,FQ$3)/_xll.ciqfunctions.udf.CIQ(FQ$2,"IQ_TOTAL_ASSETS",IQ_FQ,$A18,,,FQ$3)*100),_xll.ciqfunctions.udf.CIQ(FQ$2,"IQ_TOTAL_DEBT",IQ_FQ,$A18,"LFR",,FQ$3)/_xll.ciqfunctions.udf.CIQ(FQ$2,"IQ_TOTAL_ASSETS",IQ_FQ,$A18,,,FQ$3)*100,0)</f>
        <v>5.2276767568943505</v>
      </c>
      <c r="FR18" s="11">
        <f>IF(ISNUMBER(_xll.ciqfunctions.udf.CIQ(FR$2,"IQ_TOTAL_DEBT",IQ_FQ,$A18,"LFR",,FR$3)/_xll.ciqfunctions.udf.CIQ(FR$2,"IQ_TOTAL_ASSETS",IQ_FQ,$A18,,,FR$3)*100),_xll.ciqfunctions.udf.CIQ(FR$2,"IQ_TOTAL_DEBT",IQ_FQ,$A18,"LFR",,FR$3)/_xll.ciqfunctions.udf.CIQ(FR$2,"IQ_TOTAL_ASSETS",IQ_FQ,$A18,,,FR$3)*100,0)</f>
        <v>67.472512742991825</v>
      </c>
      <c r="FS18" s="11">
        <f>IF(ISNUMBER(_xll.ciqfunctions.udf.CIQ(FS$2,"IQ_TOTAL_DEBT",IQ_FQ,$A18,"LFR",,FS$3)/_xll.ciqfunctions.udf.CIQ(FS$2,"IQ_TOTAL_ASSETS",IQ_FQ,$A18,,,FS$3)*100),_xll.ciqfunctions.udf.CIQ(FS$2,"IQ_TOTAL_DEBT",IQ_FQ,$A18,"LFR",,FS$3)/_xll.ciqfunctions.udf.CIQ(FS$2,"IQ_TOTAL_ASSETS",IQ_FQ,$A18,,,FS$3)*100,0)</f>
        <v>17.989661837048764</v>
      </c>
      <c r="FT18" s="11">
        <f>IF(ISNUMBER(_xll.ciqfunctions.udf.CIQ(FT$2,"IQ_TOTAL_DEBT",IQ_FQ,$A18,"LFR",,FT$3)/_xll.ciqfunctions.udf.CIQ(FT$2,"IQ_TOTAL_ASSETS",IQ_FQ,$A18,,,FT$3)*100),_xll.ciqfunctions.udf.CIQ(FT$2,"IQ_TOTAL_DEBT",IQ_FQ,$A18,"LFR",,FT$3)/_xll.ciqfunctions.udf.CIQ(FT$2,"IQ_TOTAL_ASSETS",IQ_FQ,$A18,,,FT$3)*100,0)</f>
        <v>0</v>
      </c>
      <c r="FU18" s="11">
        <f>IF(ISNUMBER(_xll.ciqfunctions.udf.CIQ(FU$2,"IQ_TOTAL_DEBT",IQ_FQ,$A18,"LFR",,FU$3)/_xll.ciqfunctions.udf.CIQ(FU$2,"IQ_TOTAL_ASSETS",IQ_FQ,$A18,,,FU$3)*100),_xll.ciqfunctions.udf.CIQ(FU$2,"IQ_TOTAL_DEBT",IQ_FQ,$A18,"LFR",,FU$3)/_xll.ciqfunctions.udf.CIQ(FU$2,"IQ_TOTAL_ASSETS",IQ_FQ,$A18,,,FU$3)*100,0)</f>
        <v>19.913760790489615</v>
      </c>
      <c r="FV18" s="11">
        <f>IF(ISNUMBER(_xll.ciqfunctions.udf.CIQ(FV$2,"IQ_TOTAL_DEBT",IQ_FQ,$A18,"LFR",,FV$3)/_xll.ciqfunctions.udf.CIQ(FV$2,"IQ_TOTAL_ASSETS",IQ_FQ,$A18,,,FV$3)*100),_xll.ciqfunctions.udf.CIQ(FV$2,"IQ_TOTAL_DEBT",IQ_FQ,$A18,"LFR",,FV$3)/_xll.ciqfunctions.udf.CIQ(FV$2,"IQ_TOTAL_ASSETS",IQ_FQ,$A18,,,FV$3)*100,0)</f>
        <v>22.258864776798298</v>
      </c>
      <c r="FW18" s="11">
        <f>IF(ISNUMBER(_xll.ciqfunctions.udf.CIQ(FW$2,"IQ_TOTAL_DEBT",IQ_FQ,$A18,"LFR",,FW$3)/_xll.ciqfunctions.udf.CIQ(FW$2,"IQ_TOTAL_ASSETS",IQ_FQ,$A18,,,FW$3)*100),_xll.ciqfunctions.udf.CIQ(FW$2,"IQ_TOTAL_DEBT",IQ_FQ,$A18,"LFR",,FW$3)/_xll.ciqfunctions.udf.CIQ(FW$2,"IQ_TOTAL_ASSETS",IQ_FQ,$A18,,,FW$3)*100,0)</f>
        <v>0</v>
      </c>
      <c r="FX18" s="11">
        <f>IF(ISNUMBER(_xll.ciqfunctions.udf.CIQ(FX$2,"IQ_TOTAL_DEBT",IQ_FQ,$A18,"LFR",,FX$3)/_xll.ciqfunctions.udf.CIQ(FX$2,"IQ_TOTAL_ASSETS",IQ_FQ,$A18,,,FX$3)*100),_xll.ciqfunctions.udf.CIQ(FX$2,"IQ_TOTAL_DEBT",IQ_FQ,$A18,"LFR",,FX$3)/_xll.ciqfunctions.udf.CIQ(FX$2,"IQ_TOTAL_ASSETS",IQ_FQ,$A18,,,FX$3)*100,0)</f>
        <v>42.131803285849337</v>
      </c>
      <c r="FY18" s="11">
        <f>IF(ISNUMBER(_xll.ciqfunctions.udf.CIQ(FY$2,"IQ_TOTAL_DEBT",IQ_FQ,$A18,"LFR",,FY$3)/_xll.ciqfunctions.udf.CIQ(FY$2,"IQ_TOTAL_ASSETS",IQ_FQ,$A18,,,FY$3)*100),_xll.ciqfunctions.udf.CIQ(FY$2,"IQ_TOTAL_DEBT",IQ_FQ,$A18,"LFR",,FY$3)/_xll.ciqfunctions.udf.CIQ(FY$2,"IQ_TOTAL_ASSETS",IQ_FQ,$A18,,,FY$3)*100,0)</f>
        <v>9.2837448444271313</v>
      </c>
      <c r="FZ18" s="11">
        <f>IF(ISNUMBER(_xll.ciqfunctions.udf.CIQ(FZ$2,"IQ_TOTAL_DEBT",IQ_FQ,$A18,"LFR",,FZ$3)/_xll.ciqfunctions.udf.CIQ(FZ$2,"IQ_TOTAL_ASSETS",IQ_FQ,$A18,,,FZ$3)*100),_xll.ciqfunctions.udf.CIQ(FZ$2,"IQ_TOTAL_DEBT",IQ_FQ,$A18,"LFR",,FZ$3)/_xll.ciqfunctions.udf.CIQ(FZ$2,"IQ_TOTAL_ASSETS",IQ_FQ,$A18,,,FZ$3)*100,0)</f>
        <v>21.247321719035707</v>
      </c>
      <c r="GA18" s="11">
        <f>IF(ISNUMBER(_xll.ciqfunctions.udf.CIQ(GA$2,"IQ_TOTAL_DEBT",IQ_FQ,$A18,"LFR",,GA$3)/_xll.ciqfunctions.udf.CIQ(GA$2,"IQ_TOTAL_ASSETS",IQ_FQ,$A18,,,GA$3)*100),_xll.ciqfunctions.udf.CIQ(GA$2,"IQ_TOTAL_DEBT",IQ_FQ,$A18,"LFR",,GA$3)/_xll.ciqfunctions.udf.CIQ(GA$2,"IQ_TOTAL_ASSETS",IQ_FQ,$A18,,,GA$3)*100,0)</f>
        <v>24.071127358424917</v>
      </c>
      <c r="GB18" s="11">
        <f>IF(ISNUMBER(_xll.ciqfunctions.udf.CIQ(GB$2,"IQ_TOTAL_DEBT",IQ_FQ,$A18,"LFR",,GB$3)/_xll.ciqfunctions.udf.CIQ(GB$2,"IQ_TOTAL_ASSETS",IQ_FQ,$A18,,,GB$3)*100),_xll.ciqfunctions.udf.CIQ(GB$2,"IQ_TOTAL_DEBT",IQ_FQ,$A18,"LFR",,GB$3)/_xll.ciqfunctions.udf.CIQ(GB$2,"IQ_TOTAL_ASSETS",IQ_FQ,$A18,,,GB$3)*100,0)</f>
        <v>14.52543907325618</v>
      </c>
      <c r="GC18" s="11">
        <f>IF(ISNUMBER(_xll.ciqfunctions.udf.CIQ(GC$2,"IQ_TOTAL_DEBT",IQ_FQ,$A18,"LFR",,GC$3)/_xll.ciqfunctions.udf.CIQ(GC$2,"IQ_TOTAL_ASSETS",IQ_FQ,$A18,,,GC$3)*100),_xll.ciqfunctions.udf.CIQ(GC$2,"IQ_TOTAL_DEBT",IQ_FQ,$A18,"LFR",,GC$3)/_xll.ciqfunctions.udf.CIQ(GC$2,"IQ_TOTAL_ASSETS",IQ_FQ,$A18,,,GC$3)*100,0)</f>
        <v>35.39640223839374</v>
      </c>
      <c r="GD18" s="11">
        <f>IF(ISNUMBER(_xll.ciqfunctions.udf.CIQ(GD$2,"IQ_TOTAL_DEBT",IQ_FQ,$A18,"LFR",,GD$3)/_xll.ciqfunctions.udf.CIQ(GD$2,"IQ_TOTAL_ASSETS",IQ_FQ,$A18,,,GD$3)*100),_xll.ciqfunctions.udf.CIQ(GD$2,"IQ_TOTAL_DEBT",IQ_FQ,$A18,"LFR",,GD$3)/_xll.ciqfunctions.udf.CIQ(GD$2,"IQ_TOTAL_ASSETS",IQ_FQ,$A18,,,GD$3)*100,0)</f>
        <v>0</v>
      </c>
      <c r="GE18" s="11">
        <f>IF(ISNUMBER(_xll.ciqfunctions.udf.CIQ(GE$2,"IQ_TOTAL_DEBT",IQ_FQ,$A18,"LFR",,GE$3)/_xll.ciqfunctions.udf.CIQ(GE$2,"IQ_TOTAL_ASSETS",IQ_FQ,$A18,,,GE$3)*100),_xll.ciqfunctions.udf.CIQ(GE$2,"IQ_TOTAL_DEBT",IQ_FQ,$A18,"LFR",,GE$3)/_xll.ciqfunctions.udf.CIQ(GE$2,"IQ_TOTAL_ASSETS",IQ_FQ,$A18,,,GE$3)*100,0)</f>
        <v>54.353746858278818</v>
      </c>
      <c r="GF18" s="11">
        <f>IF(ISNUMBER(_xll.ciqfunctions.udf.CIQ(GF$2,"IQ_TOTAL_DEBT",IQ_FQ,$A18,"LFR",,GF$3)/_xll.ciqfunctions.udf.CIQ(GF$2,"IQ_TOTAL_ASSETS",IQ_FQ,$A18,,,GF$3)*100),_xll.ciqfunctions.udf.CIQ(GF$2,"IQ_TOTAL_DEBT",IQ_FQ,$A18,"LFR",,GF$3)/_xll.ciqfunctions.udf.CIQ(GF$2,"IQ_TOTAL_ASSETS",IQ_FQ,$A18,,,GF$3)*100,0)</f>
        <v>0</v>
      </c>
      <c r="GG18" s="11">
        <f>IF(ISNUMBER(_xll.ciqfunctions.udf.CIQ(GG$2,"IQ_TOTAL_DEBT",IQ_FQ,$A18,"LFR",,GG$3)/_xll.ciqfunctions.udf.CIQ(GG$2,"IQ_TOTAL_ASSETS",IQ_FQ,$A18,,,GG$3)*100),_xll.ciqfunctions.udf.CIQ(GG$2,"IQ_TOTAL_DEBT",IQ_FQ,$A18,"LFR",,GG$3)/_xll.ciqfunctions.udf.CIQ(GG$2,"IQ_TOTAL_ASSETS",IQ_FQ,$A18,,,GG$3)*100,0)</f>
        <v>2.0796898637251768</v>
      </c>
      <c r="GH18" s="11">
        <f>IF(ISNUMBER(_xll.ciqfunctions.udf.CIQ(GH$2,"IQ_TOTAL_DEBT",IQ_FQ,$A18,"LFR",,GH$3)/_xll.ciqfunctions.udf.CIQ(GH$2,"IQ_TOTAL_ASSETS",IQ_FQ,$A18,,,GH$3)*100),_xll.ciqfunctions.udf.CIQ(GH$2,"IQ_TOTAL_DEBT",IQ_FQ,$A18,"LFR",,GH$3)/_xll.ciqfunctions.udf.CIQ(GH$2,"IQ_TOTAL_ASSETS",IQ_FQ,$A18,,,GH$3)*100,0)</f>
        <v>17.597884397604744</v>
      </c>
      <c r="GI18" s="11">
        <f>IF(ISNUMBER(_xll.ciqfunctions.udf.CIQ(GI$2,"IQ_TOTAL_DEBT",IQ_FQ,$A18,"LFR",,GI$3)/_xll.ciqfunctions.udf.CIQ(GI$2,"IQ_TOTAL_ASSETS",IQ_FQ,$A18,,,GI$3)*100),_xll.ciqfunctions.udf.CIQ(GI$2,"IQ_TOTAL_DEBT",IQ_FQ,$A18,"LFR",,GI$3)/_xll.ciqfunctions.udf.CIQ(GI$2,"IQ_TOTAL_ASSETS",IQ_FQ,$A18,,,GI$3)*100,0)</f>
        <v>60.033203609275454</v>
      </c>
      <c r="GJ18" s="11">
        <f>IF(ISNUMBER(_xll.ciqfunctions.udf.CIQ(GJ$2,"IQ_TOTAL_DEBT",IQ_FQ,$A18,"LFR",,GJ$3)/_xll.ciqfunctions.udf.CIQ(GJ$2,"IQ_TOTAL_ASSETS",IQ_FQ,$A18,,,GJ$3)*100),_xll.ciqfunctions.udf.CIQ(GJ$2,"IQ_TOTAL_DEBT",IQ_FQ,$A18,"LFR",,GJ$3)/_xll.ciqfunctions.udf.CIQ(GJ$2,"IQ_TOTAL_ASSETS",IQ_FQ,$A18,,,GJ$3)*100,0)</f>
        <v>40.773373412456664</v>
      </c>
      <c r="GK18" s="11">
        <f>IF(ISNUMBER(_xll.ciqfunctions.udf.CIQ(GK$2,"IQ_TOTAL_DEBT",IQ_FQ,$A18,"LFR",,GK$3)/_xll.ciqfunctions.udf.CIQ(GK$2,"IQ_TOTAL_ASSETS",IQ_FQ,$A18,,,GK$3)*100),_xll.ciqfunctions.udf.CIQ(GK$2,"IQ_TOTAL_DEBT",IQ_FQ,$A18,"LFR",,GK$3)/_xll.ciqfunctions.udf.CIQ(GK$2,"IQ_TOTAL_ASSETS",IQ_FQ,$A18,,,GK$3)*100,0)</f>
        <v>0</v>
      </c>
      <c r="GL18" s="11">
        <f>IF(ISNUMBER(_xll.ciqfunctions.udf.CIQ(GL$2,"IQ_TOTAL_DEBT",IQ_FQ,$A18,"LFR",,GL$3)/_xll.ciqfunctions.udf.CIQ(GL$2,"IQ_TOTAL_ASSETS",IQ_FQ,$A18,,,GL$3)*100),_xll.ciqfunctions.udf.CIQ(GL$2,"IQ_TOTAL_DEBT",IQ_FQ,$A18,"LFR",,GL$3)/_xll.ciqfunctions.udf.CIQ(GL$2,"IQ_TOTAL_ASSETS",IQ_FQ,$A18,,,GL$3)*100,0)</f>
        <v>18.836231352478983</v>
      </c>
      <c r="GM18" s="11">
        <f>IF(ISNUMBER(_xll.ciqfunctions.udf.CIQ(GM$2,"IQ_TOTAL_DEBT",IQ_FQ,$A18,"LFR",,GM$3)/_xll.ciqfunctions.udf.CIQ(GM$2,"IQ_TOTAL_ASSETS",IQ_FQ,$A18,,,GM$3)*100),_xll.ciqfunctions.udf.CIQ(GM$2,"IQ_TOTAL_DEBT",IQ_FQ,$A18,"LFR",,GM$3)/_xll.ciqfunctions.udf.CIQ(GM$2,"IQ_TOTAL_ASSETS",IQ_FQ,$A18,,,GM$3)*100,0)</f>
        <v>27.239550000652507</v>
      </c>
      <c r="GN18" s="11">
        <f>IF(ISNUMBER(_xll.ciqfunctions.udf.CIQ(GN$2,"IQ_TOTAL_DEBT",IQ_FQ,$A18,"LFR",,GN$3)/_xll.ciqfunctions.udf.CIQ(GN$2,"IQ_TOTAL_ASSETS",IQ_FQ,$A18,,,GN$3)*100),_xll.ciqfunctions.udf.CIQ(GN$2,"IQ_TOTAL_DEBT",IQ_FQ,$A18,"LFR",,GN$3)/_xll.ciqfunctions.udf.CIQ(GN$2,"IQ_TOTAL_ASSETS",IQ_FQ,$A18,,,GN$3)*100,0)</f>
        <v>5.7067180351553093</v>
      </c>
      <c r="GO18" s="11">
        <f>IF(ISNUMBER(_xll.ciqfunctions.udf.CIQ(GO$2,"IQ_TOTAL_DEBT",IQ_FQ,$A18,"LFR",,GO$3)/_xll.ciqfunctions.udf.CIQ(GO$2,"IQ_TOTAL_ASSETS",IQ_FQ,$A18,,,GO$3)*100),_xll.ciqfunctions.udf.CIQ(GO$2,"IQ_TOTAL_DEBT",IQ_FQ,$A18,"LFR",,GO$3)/_xll.ciqfunctions.udf.CIQ(GO$2,"IQ_TOTAL_ASSETS",IQ_FQ,$A18,,,GO$3)*100,0)</f>
        <v>49.185683329597254</v>
      </c>
      <c r="GP18" s="11">
        <f>IF(ISNUMBER(_xll.ciqfunctions.udf.CIQ(GP$2,"IQ_TOTAL_DEBT",IQ_FQ,$A18,"LFR",,GP$3)/_xll.ciqfunctions.udf.CIQ(GP$2,"IQ_TOTAL_ASSETS",IQ_FQ,$A18,,,GP$3)*100),_xll.ciqfunctions.udf.CIQ(GP$2,"IQ_TOTAL_DEBT",IQ_FQ,$A18,"LFR",,GP$3)/_xll.ciqfunctions.udf.CIQ(GP$2,"IQ_TOTAL_ASSETS",IQ_FQ,$A18,,,GP$3)*100,0)</f>
        <v>54.347393553521684</v>
      </c>
      <c r="GQ18" s="11">
        <f>IF(ISNUMBER(_xll.ciqfunctions.udf.CIQ(GQ$2,"IQ_TOTAL_DEBT",IQ_FQ,$A18,"LFR",,GQ$3)/_xll.ciqfunctions.udf.CIQ(GQ$2,"IQ_TOTAL_ASSETS",IQ_FQ,$A18,,,GQ$3)*100),_xll.ciqfunctions.udf.CIQ(GQ$2,"IQ_TOTAL_DEBT",IQ_FQ,$A18,"LFR",,GQ$3)/_xll.ciqfunctions.udf.CIQ(GQ$2,"IQ_TOTAL_ASSETS",IQ_FQ,$A18,,,GQ$3)*100,0)</f>
        <v>13.34589377535533</v>
      </c>
      <c r="GR18" s="11">
        <f>IF(ISNUMBER(_xll.ciqfunctions.udf.CIQ(GR$2,"IQ_TOTAL_DEBT",IQ_FQ,$A18,"LFR",,GR$3)/_xll.ciqfunctions.udf.CIQ(GR$2,"IQ_TOTAL_ASSETS",IQ_FQ,$A18,,,GR$3)*100),_xll.ciqfunctions.udf.CIQ(GR$2,"IQ_TOTAL_DEBT",IQ_FQ,$A18,"LFR",,GR$3)/_xll.ciqfunctions.udf.CIQ(GR$2,"IQ_TOTAL_ASSETS",IQ_FQ,$A18,,,GR$3)*100,0)</f>
        <v>0</v>
      </c>
      <c r="GS18" s="11">
        <f>IF(ISNUMBER(_xll.ciqfunctions.udf.CIQ(GS$2,"IQ_TOTAL_DEBT",IQ_FQ,$A18,"LFR",,GS$3)/_xll.ciqfunctions.udf.CIQ(GS$2,"IQ_TOTAL_ASSETS",IQ_FQ,$A18,,,GS$3)*100),_xll.ciqfunctions.udf.CIQ(GS$2,"IQ_TOTAL_DEBT",IQ_FQ,$A18,"LFR",,GS$3)/_xll.ciqfunctions.udf.CIQ(GS$2,"IQ_TOTAL_ASSETS",IQ_FQ,$A18,,,GS$3)*100,0)</f>
        <v>0.49288925937152667</v>
      </c>
      <c r="GT18" s="11">
        <f>IF(ISNUMBER(_xll.ciqfunctions.udf.CIQ(GT$2,"IQ_TOTAL_DEBT",IQ_FQ,$A18,"LFR",,GT$3)/_xll.ciqfunctions.udf.CIQ(GT$2,"IQ_TOTAL_ASSETS",IQ_FQ,$A18,,,GT$3)*100),_xll.ciqfunctions.udf.CIQ(GT$2,"IQ_TOTAL_DEBT",IQ_FQ,$A18,"LFR",,GT$3)/_xll.ciqfunctions.udf.CIQ(GT$2,"IQ_TOTAL_ASSETS",IQ_FQ,$A18,,,GT$3)*100,0)</f>
        <v>20.311446550303391</v>
      </c>
      <c r="GU18" s="11">
        <f>IF(ISNUMBER(_xll.ciqfunctions.udf.CIQ(GU$2,"IQ_TOTAL_DEBT",IQ_FQ,$A18,"LFR",,GU$3)/_xll.ciqfunctions.udf.CIQ(GU$2,"IQ_TOTAL_ASSETS",IQ_FQ,$A18,,,GU$3)*100),_xll.ciqfunctions.udf.CIQ(GU$2,"IQ_TOTAL_DEBT",IQ_FQ,$A18,"LFR",,GU$3)/_xll.ciqfunctions.udf.CIQ(GU$2,"IQ_TOTAL_ASSETS",IQ_FQ,$A18,,,GU$3)*100,0)</f>
        <v>0</v>
      </c>
      <c r="GV18" s="11">
        <f>IF(ISNUMBER(_xll.ciqfunctions.udf.CIQ(GV$2,"IQ_TOTAL_DEBT",IQ_FQ,$A18,"LFR",,GV$3)/_xll.ciqfunctions.udf.CIQ(GV$2,"IQ_TOTAL_ASSETS",IQ_FQ,$A18,,,GV$3)*100),_xll.ciqfunctions.udf.CIQ(GV$2,"IQ_TOTAL_DEBT",IQ_FQ,$A18,"LFR",,GV$3)/_xll.ciqfunctions.udf.CIQ(GV$2,"IQ_TOTAL_ASSETS",IQ_FQ,$A18,,,GV$3)*100,0)</f>
        <v>57.838979257408198</v>
      </c>
      <c r="GW18" s="11">
        <f>IF(ISNUMBER(_xll.ciqfunctions.udf.CIQ(GW$2,"IQ_TOTAL_DEBT",IQ_FQ,$A18,"LFR",,GW$3)/_xll.ciqfunctions.udf.CIQ(GW$2,"IQ_TOTAL_ASSETS",IQ_FQ,$A18,,,GW$3)*100),_xll.ciqfunctions.udf.CIQ(GW$2,"IQ_TOTAL_DEBT",IQ_FQ,$A18,"LFR",,GW$3)/_xll.ciqfunctions.udf.CIQ(GW$2,"IQ_TOTAL_ASSETS",IQ_FQ,$A18,,,GW$3)*100,0)</f>
        <v>41.458185617010209</v>
      </c>
      <c r="GX18" s="11">
        <f>IF(ISNUMBER(_xll.ciqfunctions.udf.CIQ(GX$2,"IQ_TOTAL_DEBT",IQ_FQ,$A18,"LFR",,GX$3)/_xll.ciqfunctions.udf.CIQ(GX$2,"IQ_TOTAL_ASSETS",IQ_FQ,$A18,,,GX$3)*100),_xll.ciqfunctions.udf.CIQ(GX$2,"IQ_TOTAL_DEBT",IQ_FQ,$A18,"LFR",,GX$3)/_xll.ciqfunctions.udf.CIQ(GX$2,"IQ_TOTAL_ASSETS",IQ_FQ,$A18,,,GX$3)*100,0)</f>
        <v>16.024738017522761</v>
      </c>
      <c r="GY18" s="11">
        <f>IF(ISNUMBER(_xll.ciqfunctions.udf.CIQ(GY$2,"IQ_TOTAL_DEBT",IQ_FQ,$A18,"LFR",,GY$3)/_xll.ciqfunctions.udf.CIQ(GY$2,"IQ_TOTAL_ASSETS",IQ_FQ,$A18,,,GY$3)*100),_xll.ciqfunctions.udf.CIQ(GY$2,"IQ_TOTAL_DEBT",IQ_FQ,$A18,"LFR",,GY$3)/_xll.ciqfunctions.udf.CIQ(GY$2,"IQ_TOTAL_ASSETS",IQ_FQ,$A18,,,GY$3)*100,0)</f>
        <v>22.686767991101611</v>
      </c>
      <c r="GZ18" s="11">
        <f>IF(ISNUMBER(_xll.ciqfunctions.udf.CIQ(GZ$2,"IQ_TOTAL_DEBT",IQ_FQ,$A18,"LFR",,GZ$3)/_xll.ciqfunctions.udf.CIQ(GZ$2,"IQ_TOTAL_ASSETS",IQ_FQ,$A18,,,GZ$3)*100),_xll.ciqfunctions.udf.CIQ(GZ$2,"IQ_TOTAL_DEBT",IQ_FQ,$A18,"LFR",,GZ$3)/_xll.ciqfunctions.udf.CIQ(GZ$2,"IQ_TOTAL_ASSETS",IQ_FQ,$A18,,,GZ$3)*100,0)</f>
        <v>34.96708947057121</v>
      </c>
      <c r="HA18" s="11">
        <f>IF(ISNUMBER(_xll.ciqfunctions.udf.CIQ(HA$2,"IQ_TOTAL_DEBT",IQ_FQ,$A18,"LFR",,HA$3)/_xll.ciqfunctions.udf.CIQ(HA$2,"IQ_TOTAL_ASSETS",IQ_FQ,$A18,,,HA$3)*100),_xll.ciqfunctions.udf.CIQ(HA$2,"IQ_TOTAL_DEBT",IQ_FQ,$A18,"LFR",,HA$3)/_xll.ciqfunctions.udf.CIQ(HA$2,"IQ_TOTAL_ASSETS",IQ_FQ,$A18,,,HA$3)*100,0)</f>
        <v>30.767260151146409</v>
      </c>
      <c r="HB18" s="11">
        <f>IF(ISNUMBER(_xll.ciqfunctions.udf.CIQ(HB$2,"IQ_TOTAL_DEBT",IQ_FQ,$A18,"LFR",,HB$3)/_xll.ciqfunctions.udf.CIQ(HB$2,"IQ_TOTAL_ASSETS",IQ_FQ,$A18,,,HB$3)*100),_xll.ciqfunctions.udf.CIQ(HB$2,"IQ_TOTAL_DEBT",IQ_FQ,$A18,"LFR",,HB$3)/_xll.ciqfunctions.udf.CIQ(HB$2,"IQ_TOTAL_ASSETS",IQ_FQ,$A18,,,HB$3)*100,0)</f>
        <v>20.544566264568004</v>
      </c>
      <c r="HC18" s="11">
        <f>IF(ISNUMBER(_xll.ciqfunctions.udf.CIQ(HC$2,"IQ_TOTAL_DEBT",IQ_FQ,$A18,"LFR",,HC$3)/_xll.ciqfunctions.udf.CIQ(HC$2,"IQ_TOTAL_ASSETS",IQ_FQ,$A18,,,HC$3)*100),_xll.ciqfunctions.udf.CIQ(HC$2,"IQ_TOTAL_DEBT",IQ_FQ,$A18,"LFR",,HC$3)/_xll.ciqfunctions.udf.CIQ(HC$2,"IQ_TOTAL_ASSETS",IQ_FQ,$A18,,,HC$3)*100,0)</f>
        <v>47.279414375304604</v>
      </c>
      <c r="HD18" s="11">
        <f>IF(ISNUMBER(_xll.ciqfunctions.udf.CIQ(HD$2,"IQ_TOTAL_DEBT",IQ_FQ,$A18,"LFR",,HD$3)/_xll.ciqfunctions.udf.CIQ(HD$2,"IQ_TOTAL_ASSETS",IQ_FQ,$A18,,,HD$3)*100),_xll.ciqfunctions.udf.CIQ(HD$2,"IQ_TOTAL_DEBT",IQ_FQ,$A18,"LFR",,HD$3)/_xll.ciqfunctions.udf.CIQ(HD$2,"IQ_TOTAL_ASSETS",IQ_FQ,$A18,,,HD$3)*100,0)</f>
        <v>39.706542014342048</v>
      </c>
      <c r="HE18" s="11">
        <f>IF(ISNUMBER(_xll.ciqfunctions.udf.CIQ(HE$2,"IQ_TOTAL_DEBT",IQ_FQ,$A18,"LFR",,HE$3)/_xll.ciqfunctions.udf.CIQ(HE$2,"IQ_TOTAL_ASSETS",IQ_FQ,$A18,,,HE$3)*100),_xll.ciqfunctions.udf.CIQ(HE$2,"IQ_TOTAL_DEBT",IQ_FQ,$A18,"LFR",,HE$3)/_xll.ciqfunctions.udf.CIQ(HE$2,"IQ_TOTAL_ASSETS",IQ_FQ,$A18,,,HE$3)*100,0)</f>
        <v>8.6938180350870748</v>
      </c>
      <c r="HF18" s="11">
        <f>IF(ISNUMBER(_xll.ciqfunctions.udf.CIQ(HF$2,"IQ_TOTAL_DEBT",IQ_FQ,$A18,"LFR",,HF$3)/_xll.ciqfunctions.udf.CIQ(HF$2,"IQ_TOTAL_ASSETS",IQ_FQ,$A18,,,HF$3)*100),_xll.ciqfunctions.udf.CIQ(HF$2,"IQ_TOTAL_DEBT",IQ_FQ,$A18,"LFR",,HF$3)/_xll.ciqfunctions.udf.CIQ(HF$2,"IQ_TOTAL_ASSETS",IQ_FQ,$A18,,,HF$3)*100,0)</f>
        <v>31.109663674590983</v>
      </c>
      <c r="HG18" s="11">
        <f>IF(ISNUMBER(_xll.ciqfunctions.udf.CIQ(HG$2,"IQ_TOTAL_DEBT",IQ_FQ,$A18,"LFR",,HG$3)/_xll.ciqfunctions.udf.CIQ(HG$2,"IQ_TOTAL_ASSETS",IQ_FQ,$A18,,,HG$3)*100),_xll.ciqfunctions.udf.CIQ(HG$2,"IQ_TOTAL_DEBT",IQ_FQ,$A18,"LFR",,HG$3)/_xll.ciqfunctions.udf.CIQ(HG$2,"IQ_TOTAL_ASSETS",IQ_FQ,$A18,,,HG$3)*100,0)</f>
        <v>10.432698372650435</v>
      </c>
      <c r="HH18" s="11">
        <f>IF(ISNUMBER(_xll.ciqfunctions.udf.CIQ(HH$2,"IQ_TOTAL_DEBT",IQ_FQ,$A18,"LFR",,HH$3)/_xll.ciqfunctions.udf.CIQ(HH$2,"IQ_TOTAL_ASSETS",IQ_FQ,$A18,,,HH$3)*100),_xll.ciqfunctions.udf.CIQ(HH$2,"IQ_TOTAL_DEBT",IQ_FQ,$A18,"LFR",,HH$3)/_xll.ciqfunctions.udf.CIQ(HH$2,"IQ_TOTAL_ASSETS",IQ_FQ,$A18,,,HH$3)*100,0)</f>
        <v>17.534227039361095</v>
      </c>
      <c r="HI18" s="11">
        <f>IF(ISNUMBER(_xll.ciqfunctions.udf.CIQ(HI$2,"IQ_TOTAL_DEBT",IQ_FQ,$A18,"LFR",,HI$3)/_xll.ciqfunctions.udf.CIQ(HI$2,"IQ_TOTAL_ASSETS",IQ_FQ,$A18,,,HI$3)*100),_xll.ciqfunctions.udf.CIQ(HI$2,"IQ_TOTAL_DEBT",IQ_FQ,$A18,"LFR",,HI$3)/_xll.ciqfunctions.udf.CIQ(HI$2,"IQ_TOTAL_ASSETS",IQ_FQ,$A18,,,HI$3)*100,0)</f>
        <v>13.560774141135761</v>
      </c>
      <c r="HJ18" s="11">
        <f>IF(ISNUMBER(_xll.ciqfunctions.udf.CIQ(HJ$2,"IQ_TOTAL_DEBT",IQ_FQ,$A18,"LFR",,HJ$3)/_xll.ciqfunctions.udf.CIQ(HJ$2,"IQ_TOTAL_ASSETS",IQ_FQ,$A18,,,HJ$3)*100),_xll.ciqfunctions.udf.CIQ(HJ$2,"IQ_TOTAL_DEBT",IQ_FQ,$A18,"LFR",,HJ$3)/_xll.ciqfunctions.udf.CIQ(HJ$2,"IQ_TOTAL_ASSETS",IQ_FQ,$A18,,,HJ$3)*100,0)</f>
        <v>0</v>
      </c>
      <c r="HK18" s="11">
        <f>IF(ISNUMBER(_xll.ciqfunctions.udf.CIQ(HK$2,"IQ_TOTAL_DEBT",IQ_FQ,$A18,"LFR",,HK$3)/_xll.ciqfunctions.udf.CIQ(HK$2,"IQ_TOTAL_ASSETS",IQ_FQ,$A18,,,HK$3)*100),_xll.ciqfunctions.udf.CIQ(HK$2,"IQ_TOTAL_DEBT",IQ_FQ,$A18,"LFR",,HK$3)/_xll.ciqfunctions.udf.CIQ(HK$2,"IQ_TOTAL_ASSETS",IQ_FQ,$A18,,,HK$3)*100,0)</f>
        <v>68.503372076338067</v>
      </c>
      <c r="HL18" s="11">
        <f>IF(ISNUMBER(_xll.ciqfunctions.udf.CIQ(HL$2,"IQ_TOTAL_DEBT",IQ_FQ,$A18,"LFR",,HL$3)/_xll.ciqfunctions.udf.CIQ(HL$2,"IQ_TOTAL_ASSETS",IQ_FQ,$A18,,,HL$3)*100),_xll.ciqfunctions.udf.CIQ(HL$2,"IQ_TOTAL_DEBT",IQ_FQ,$A18,"LFR",,HL$3)/_xll.ciqfunctions.udf.CIQ(HL$2,"IQ_TOTAL_ASSETS",IQ_FQ,$A18,,,HL$3)*100,0)</f>
        <v>0</v>
      </c>
      <c r="HM18" s="11">
        <f>IF(ISNUMBER(_xll.ciqfunctions.udf.CIQ(HM$2,"IQ_TOTAL_DEBT",IQ_FQ,$A18,"LFR",,HM$3)/_xll.ciqfunctions.udf.CIQ(HM$2,"IQ_TOTAL_ASSETS",IQ_FQ,$A18,,,HM$3)*100),_xll.ciqfunctions.udf.CIQ(HM$2,"IQ_TOTAL_DEBT",IQ_FQ,$A18,"LFR",,HM$3)/_xll.ciqfunctions.udf.CIQ(HM$2,"IQ_TOTAL_ASSETS",IQ_FQ,$A18,,,HM$3)*100,0)</f>
        <v>18.100179604869286</v>
      </c>
      <c r="HN18" s="11">
        <f>IF(ISNUMBER(_xll.ciqfunctions.udf.CIQ(HN$2,"IQ_TOTAL_DEBT",IQ_FQ,$A18,"LFR",,HN$3)/_xll.ciqfunctions.udf.CIQ(HN$2,"IQ_TOTAL_ASSETS",IQ_FQ,$A18,,,HN$3)*100),_xll.ciqfunctions.udf.CIQ(HN$2,"IQ_TOTAL_DEBT",IQ_FQ,$A18,"LFR",,HN$3)/_xll.ciqfunctions.udf.CIQ(HN$2,"IQ_TOTAL_ASSETS",IQ_FQ,$A18,,,HN$3)*100,0)</f>
        <v>19.516974095064406</v>
      </c>
      <c r="HO18" s="11">
        <f>IF(ISNUMBER(_xll.ciqfunctions.udf.CIQ(HO$2,"IQ_TOTAL_DEBT",IQ_FQ,$A18,"LFR",,HO$3)/_xll.ciqfunctions.udf.CIQ(HO$2,"IQ_TOTAL_ASSETS",IQ_FQ,$A18,,,HO$3)*100),_xll.ciqfunctions.udf.CIQ(HO$2,"IQ_TOTAL_DEBT",IQ_FQ,$A18,"LFR",,HO$3)/_xll.ciqfunctions.udf.CIQ(HO$2,"IQ_TOTAL_ASSETS",IQ_FQ,$A18,,,HO$3)*100,0)</f>
        <v>22.695970843316342</v>
      </c>
      <c r="HP18" s="11">
        <f>IF(ISNUMBER(_xll.ciqfunctions.udf.CIQ(HP$2,"IQ_TOTAL_DEBT",IQ_FQ,$A18,"LFR",,HP$3)/_xll.ciqfunctions.udf.CIQ(HP$2,"IQ_TOTAL_ASSETS",IQ_FQ,$A18,,,HP$3)*100),_xll.ciqfunctions.udf.CIQ(HP$2,"IQ_TOTAL_DEBT",IQ_FQ,$A18,"LFR",,HP$3)/_xll.ciqfunctions.udf.CIQ(HP$2,"IQ_TOTAL_ASSETS",IQ_FQ,$A18,,,HP$3)*100,0)</f>
        <v>36.511336204856349</v>
      </c>
      <c r="HQ18" s="11">
        <f>IF(ISNUMBER(_xll.ciqfunctions.udf.CIQ(HQ$2,"IQ_TOTAL_DEBT",IQ_FQ,$A18,"LFR",,HQ$3)/_xll.ciqfunctions.udf.CIQ(HQ$2,"IQ_TOTAL_ASSETS",IQ_FQ,$A18,,,HQ$3)*100),_xll.ciqfunctions.udf.CIQ(HQ$2,"IQ_TOTAL_DEBT",IQ_FQ,$A18,"LFR",,HQ$3)/_xll.ciqfunctions.udf.CIQ(HQ$2,"IQ_TOTAL_ASSETS",IQ_FQ,$A18,,,HQ$3)*100,0)</f>
        <v>28.222602780436944</v>
      </c>
      <c r="HR18" s="11">
        <f>IF(ISNUMBER(_xll.ciqfunctions.udf.CIQ(HR$2,"IQ_TOTAL_DEBT",IQ_FQ,$A18,"LFR",,HR$3)/_xll.ciqfunctions.udf.CIQ(HR$2,"IQ_TOTAL_ASSETS",IQ_FQ,$A18,,,HR$3)*100),_xll.ciqfunctions.udf.CIQ(HR$2,"IQ_TOTAL_DEBT",IQ_FQ,$A18,"LFR",,HR$3)/_xll.ciqfunctions.udf.CIQ(HR$2,"IQ_TOTAL_ASSETS",IQ_FQ,$A18,,,HR$3)*100,0)</f>
        <v>2.7358520542721871</v>
      </c>
      <c r="HS18" s="11">
        <f>IF(ISNUMBER(_xll.ciqfunctions.udf.CIQ(HS$2,"IQ_TOTAL_DEBT",IQ_FQ,$A18,"LFR",,HS$3)/_xll.ciqfunctions.udf.CIQ(HS$2,"IQ_TOTAL_ASSETS",IQ_FQ,$A18,,,HS$3)*100),_xll.ciqfunctions.udf.CIQ(HS$2,"IQ_TOTAL_DEBT",IQ_FQ,$A18,"LFR",,HS$3)/_xll.ciqfunctions.udf.CIQ(HS$2,"IQ_TOTAL_ASSETS",IQ_FQ,$A18,,,HS$3)*100,0)</f>
        <v>0</v>
      </c>
      <c r="HT18" s="11">
        <f>IF(ISNUMBER(_xll.ciqfunctions.udf.CIQ(HT$2,"IQ_TOTAL_DEBT",IQ_FQ,$A18,"LFR",,HT$3)/_xll.ciqfunctions.udf.CIQ(HT$2,"IQ_TOTAL_ASSETS",IQ_FQ,$A18,,,HT$3)*100),_xll.ciqfunctions.udf.CIQ(HT$2,"IQ_TOTAL_DEBT",IQ_FQ,$A18,"LFR",,HT$3)/_xll.ciqfunctions.udf.CIQ(HT$2,"IQ_TOTAL_ASSETS",IQ_FQ,$A18,,,HT$3)*100,0)</f>
        <v>35.720468144357056</v>
      </c>
      <c r="HU18" s="11">
        <f>IF(ISNUMBER(_xll.ciqfunctions.udf.CIQ(HU$2,"IQ_TOTAL_DEBT",IQ_FQ,$A18,"LFR",,HU$3)/_xll.ciqfunctions.udf.CIQ(HU$2,"IQ_TOTAL_ASSETS",IQ_FQ,$A18,,,HU$3)*100),_xll.ciqfunctions.udf.CIQ(HU$2,"IQ_TOTAL_DEBT",IQ_FQ,$A18,"LFR",,HU$3)/_xll.ciqfunctions.udf.CIQ(HU$2,"IQ_TOTAL_ASSETS",IQ_FQ,$A18,,,HU$3)*100,0)</f>
        <v>2.23718714099014</v>
      </c>
      <c r="HV18" s="11">
        <f>IF(ISNUMBER(_xll.ciqfunctions.udf.CIQ(HV$2,"IQ_TOTAL_DEBT",IQ_FQ,$A18,"LFR",,HV$3)/_xll.ciqfunctions.udf.CIQ(HV$2,"IQ_TOTAL_ASSETS",IQ_FQ,$A18,,,HV$3)*100),_xll.ciqfunctions.udf.CIQ(HV$2,"IQ_TOTAL_DEBT",IQ_FQ,$A18,"LFR",,HV$3)/_xll.ciqfunctions.udf.CIQ(HV$2,"IQ_TOTAL_ASSETS",IQ_FQ,$A18,,,HV$3)*100,0)</f>
        <v>22.856607939218517</v>
      </c>
      <c r="HW18" s="11">
        <f>IF(ISNUMBER(_xll.ciqfunctions.udf.CIQ(HW$2,"IQ_TOTAL_DEBT",IQ_FQ,$A18,"LFR",,HW$3)/_xll.ciqfunctions.udf.CIQ(HW$2,"IQ_TOTAL_ASSETS",IQ_FQ,$A18,,,HW$3)*100),_xll.ciqfunctions.udf.CIQ(HW$2,"IQ_TOTAL_DEBT",IQ_FQ,$A18,"LFR",,HW$3)/_xll.ciqfunctions.udf.CIQ(HW$2,"IQ_TOTAL_ASSETS",IQ_FQ,$A18,,,HW$3)*100,0)</f>
        <v>35.05539143279173</v>
      </c>
      <c r="HX18" s="11">
        <f>IF(ISNUMBER(_xll.ciqfunctions.udf.CIQ(HX$2,"IQ_TOTAL_DEBT",IQ_FQ,$A18,"LFR",,HX$3)/_xll.ciqfunctions.udf.CIQ(HX$2,"IQ_TOTAL_ASSETS",IQ_FQ,$A18,,,HX$3)*100),_xll.ciqfunctions.udf.CIQ(HX$2,"IQ_TOTAL_DEBT",IQ_FQ,$A18,"LFR",,HX$3)/_xll.ciqfunctions.udf.CIQ(HX$2,"IQ_TOTAL_ASSETS",IQ_FQ,$A18,,,HX$3)*100,0)</f>
        <v>2.8437303889388557</v>
      </c>
      <c r="HY18" s="11">
        <f>IF(ISNUMBER(_xll.ciqfunctions.udf.CIQ(HY$2,"IQ_TOTAL_DEBT",IQ_FQ,$A18,"LFR",,HY$3)/_xll.ciqfunctions.udf.CIQ(HY$2,"IQ_TOTAL_ASSETS",IQ_FQ,$A18,,,HY$3)*100),_xll.ciqfunctions.udf.CIQ(HY$2,"IQ_TOTAL_DEBT",IQ_FQ,$A18,"LFR",,HY$3)/_xll.ciqfunctions.udf.CIQ(HY$2,"IQ_TOTAL_ASSETS",IQ_FQ,$A18,,,HY$3)*100,0)</f>
        <v>0</v>
      </c>
      <c r="HZ18" s="11">
        <f>IF(ISNUMBER(_xll.ciqfunctions.udf.CIQ(HZ$2,"IQ_TOTAL_DEBT",IQ_FQ,$A18,"LFR",,HZ$3)/_xll.ciqfunctions.udf.CIQ(HZ$2,"IQ_TOTAL_ASSETS",IQ_FQ,$A18,,,HZ$3)*100),_xll.ciqfunctions.udf.CIQ(HZ$2,"IQ_TOTAL_DEBT",IQ_FQ,$A18,"LFR",,HZ$3)/_xll.ciqfunctions.udf.CIQ(HZ$2,"IQ_TOTAL_ASSETS",IQ_FQ,$A18,,,HZ$3)*100,0)</f>
        <v>66.865542793896353</v>
      </c>
      <c r="IA18" s="11">
        <f>IF(ISNUMBER(_xll.ciqfunctions.udf.CIQ(IA$2,"IQ_TOTAL_DEBT",IQ_FQ,$A18,"LFR",,IA$3)/_xll.ciqfunctions.udf.CIQ(IA$2,"IQ_TOTAL_ASSETS",IQ_FQ,$A18,,,IA$3)*100),_xll.ciqfunctions.udf.CIQ(IA$2,"IQ_TOTAL_DEBT",IQ_FQ,$A18,"LFR",,IA$3)/_xll.ciqfunctions.udf.CIQ(IA$2,"IQ_TOTAL_ASSETS",IQ_FQ,$A18,,,IA$3)*100,0)</f>
        <v>49.534595721946651</v>
      </c>
      <c r="IB18" s="11">
        <f>IF(ISNUMBER(_xll.ciqfunctions.udf.CIQ(IB$2,"IQ_TOTAL_DEBT",IQ_FQ,$A18,"LFR",,IB$3)/_xll.ciqfunctions.udf.CIQ(IB$2,"IQ_TOTAL_ASSETS",IQ_FQ,$A18,,,IB$3)*100),_xll.ciqfunctions.udf.CIQ(IB$2,"IQ_TOTAL_DEBT",IQ_FQ,$A18,"LFR",,IB$3)/_xll.ciqfunctions.udf.CIQ(IB$2,"IQ_TOTAL_ASSETS",IQ_FQ,$A18,,,IB$3)*100,0)</f>
        <v>40.278853601859019</v>
      </c>
      <c r="IC18" s="11">
        <f>IF(ISNUMBER(_xll.ciqfunctions.udf.CIQ(IC$2,"IQ_TOTAL_DEBT",IQ_FQ,$A18,"LFR",,IC$3)/_xll.ciqfunctions.udf.CIQ(IC$2,"IQ_TOTAL_ASSETS",IQ_FQ,$A18,,,IC$3)*100),_xll.ciqfunctions.udf.CIQ(IC$2,"IQ_TOTAL_DEBT",IQ_FQ,$A18,"LFR",,IC$3)/_xll.ciqfunctions.udf.CIQ(IC$2,"IQ_TOTAL_ASSETS",IQ_FQ,$A18,,,IC$3)*100,0)</f>
        <v>14.603064371930316</v>
      </c>
      <c r="ID18" s="11">
        <f>IF(ISNUMBER(_xll.ciqfunctions.udf.CIQ(ID$2,"IQ_TOTAL_DEBT",IQ_FQ,$A18,"LFR",,ID$3)/_xll.ciqfunctions.udf.CIQ(ID$2,"IQ_TOTAL_ASSETS",IQ_FQ,$A18,,,ID$3)*100),_xll.ciqfunctions.udf.CIQ(ID$2,"IQ_TOTAL_DEBT",IQ_FQ,$A18,"LFR",,ID$3)/_xll.ciqfunctions.udf.CIQ(ID$2,"IQ_TOTAL_ASSETS",IQ_FQ,$A18,,,ID$3)*100,0)</f>
        <v>3.2741003283016856</v>
      </c>
      <c r="IE18" s="11">
        <f>IF(ISNUMBER(_xll.ciqfunctions.udf.CIQ(IE$2,"IQ_TOTAL_DEBT",IQ_FQ,$A18,"LFR",,IE$3)/_xll.ciqfunctions.udf.CIQ(IE$2,"IQ_TOTAL_ASSETS",IQ_FQ,$A18,,,IE$3)*100),_xll.ciqfunctions.udf.CIQ(IE$2,"IQ_TOTAL_DEBT",IQ_FQ,$A18,"LFR",,IE$3)/_xll.ciqfunctions.udf.CIQ(IE$2,"IQ_TOTAL_ASSETS",IQ_FQ,$A18,,,IE$3)*100,0)</f>
        <v>0.5428546333889599</v>
      </c>
      <c r="IF18" s="11">
        <f>IF(ISNUMBER(_xll.ciqfunctions.udf.CIQ(IF$2,"IQ_TOTAL_DEBT",IQ_FQ,$A18,"LFR",,IF$3)/_xll.ciqfunctions.udf.CIQ(IF$2,"IQ_TOTAL_ASSETS",IQ_FQ,$A18,,,IF$3)*100),_xll.ciqfunctions.udf.CIQ(IF$2,"IQ_TOTAL_DEBT",IQ_FQ,$A18,"LFR",,IF$3)/_xll.ciqfunctions.udf.CIQ(IF$2,"IQ_TOTAL_ASSETS",IQ_FQ,$A18,,,IF$3)*100,0)</f>
        <v>7.2515321647452113</v>
      </c>
      <c r="IG18" s="11">
        <f>IF(ISNUMBER(_xll.ciqfunctions.udf.CIQ(IG$2,"IQ_TOTAL_DEBT",IQ_FQ,$A18,"LFR",,IG$3)/_xll.ciqfunctions.udf.CIQ(IG$2,"IQ_TOTAL_ASSETS",IQ_FQ,$A18,,,IG$3)*100),_xll.ciqfunctions.udf.CIQ(IG$2,"IQ_TOTAL_DEBT",IQ_FQ,$A18,"LFR",,IG$3)/_xll.ciqfunctions.udf.CIQ(IG$2,"IQ_TOTAL_ASSETS",IQ_FQ,$A18,,,IG$3)*100,0)</f>
        <v>29.292000856196726</v>
      </c>
      <c r="IH18" s="11">
        <f>IF(ISNUMBER(_xll.ciqfunctions.udf.CIQ(IH$2,"IQ_TOTAL_DEBT",IQ_FQ,$A18,"LFR",,IH$3)/_xll.ciqfunctions.udf.CIQ(IH$2,"IQ_TOTAL_ASSETS",IQ_FQ,$A18,,,IH$3)*100),_xll.ciqfunctions.udf.CIQ(IH$2,"IQ_TOTAL_DEBT",IQ_FQ,$A18,"LFR",,IH$3)/_xll.ciqfunctions.udf.CIQ(IH$2,"IQ_TOTAL_ASSETS",IQ_FQ,$A18,,,IH$3)*100,0)</f>
        <v>40.153426717789777</v>
      </c>
      <c r="II18" s="11">
        <f>IF(ISNUMBER(_xll.ciqfunctions.udf.CIQ(II$2,"IQ_TOTAL_DEBT",IQ_FQ,$A18,"LFR",,II$3)/_xll.ciqfunctions.udf.CIQ(II$2,"IQ_TOTAL_ASSETS",IQ_FQ,$A18,,,II$3)*100),_xll.ciqfunctions.udf.CIQ(II$2,"IQ_TOTAL_DEBT",IQ_FQ,$A18,"LFR",,II$3)/_xll.ciqfunctions.udf.CIQ(II$2,"IQ_TOTAL_ASSETS",IQ_FQ,$A18,,,II$3)*100,0)</f>
        <v>20.075746949081218</v>
      </c>
      <c r="IJ18" s="11">
        <f>IF(ISNUMBER(_xll.ciqfunctions.udf.CIQ(IJ$2,"IQ_TOTAL_DEBT",IQ_FQ,$A18,"LFR",,IJ$3)/_xll.ciqfunctions.udf.CIQ(IJ$2,"IQ_TOTAL_ASSETS",IQ_FQ,$A18,,,IJ$3)*100),_xll.ciqfunctions.udf.CIQ(IJ$2,"IQ_TOTAL_DEBT",IQ_FQ,$A18,"LFR",,IJ$3)/_xll.ciqfunctions.udf.CIQ(IJ$2,"IQ_TOTAL_ASSETS",IQ_FQ,$A18,,,IJ$3)*100,0)</f>
        <v>0</v>
      </c>
      <c r="IK18" s="11">
        <f>IF(ISNUMBER(_xll.ciqfunctions.udf.CIQ(IK$2,"IQ_TOTAL_DEBT",IQ_FQ,$A18,"LFR",,IK$3)/_xll.ciqfunctions.udf.CIQ(IK$2,"IQ_TOTAL_ASSETS",IQ_FQ,$A18,,,IK$3)*100),_xll.ciqfunctions.udf.CIQ(IK$2,"IQ_TOTAL_DEBT",IQ_FQ,$A18,"LFR",,IK$3)/_xll.ciqfunctions.udf.CIQ(IK$2,"IQ_TOTAL_ASSETS",IQ_FQ,$A18,,,IK$3)*100,0)</f>
        <v>43.270808909730363</v>
      </c>
      <c r="IL18" s="11">
        <f>IF(ISNUMBER(_xll.ciqfunctions.udf.CIQ(IL$2,"IQ_TOTAL_DEBT",IQ_FQ,$A18,"LFR",,IL$3)/_xll.ciqfunctions.udf.CIQ(IL$2,"IQ_TOTAL_ASSETS",IQ_FQ,$A18,,,IL$3)*100),_xll.ciqfunctions.udf.CIQ(IL$2,"IQ_TOTAL_DEBT",IQ_FQ,$A18,"LFR",,IL$3)/_xll.ciqfunctions.udf.CIQ(IL$2,"IQ_TOTAL_ASSETS",IQ_FQ,$A18,,,IL$3)*100,0)</f>
        <v>34.209882740600584</v>
      </c>
      <c r="IM18" s="11">
        <f>IF(ISNUMBER(_xll.ciqfunctions.udf.CIQ(IM$2,"IQ_TOTAL_DEBT",IQ_FQ,$A18,"LFR",,IM$3)/_xll.ciqfunctions.udf.CIQ(IM$2,"IQ_TOTAL_ASSETS",IQ_FQ,$A18,,,IM$3)*100),_xll.ciqfunctions.udf.CIQ(IM$2,"IQ_TOTAL_DEBT",IQ_FQ,$A18,"LFR",,IM$3)/_xll.ciqfunctions.udf.CIQ(IM$2,"IQ_TOTAL_ASSETS",IQ_FQ,$A18,,,IM$3)*100,0)</f>
        <v>23.863053476261271</v>
      </c>
      <c r="IN18" s="11">
        <f>IF(ISNUMBER(_xll.ciqfunctions.udf.CIQ(IN$2,"IQ_TOTAL_DEBT",IQ_FQ,$A18,"LFR",,IN$3)/_xll.ciqfunctions.udf.CIQ(IN$2,"IQ_TOTAL_ASSETS",IQ_FQ,$A18,,,IN$3)*100),_xll.ciqfunctions.udf.CIQ(IN$2,"IQ_TOTAL_DEBT",IQ_FQ,$A18,"LFR",,IN$3)/_xll.ciqfunctions.udf.CIQ(IN$2,"IQ_TOTAL_ASSETS",IQ_FQ,$A18,,,IN$3)*100,0)</f>
        <v>39.385014590115475</v>
      </c>
      <c r="IO18" s="11">
        <f>IF(ISNUMBER(_xll.ciqfunctions.udf.CIQ(IO$2,"IQ_TOTAL_DEBT",IQ_FQ,$A18,"LFR",,IO$3)/_xll.ciqfunctions.udf.CIQ(IO$2,"IQ_TOTAL_ASSETS",IQ_FQ,$A18,,,IO$3)*100),_xll.ciqfunctions.udf.CIQ(IO$2,"IQ_TOTAL_DEBT",IQ_FQ,$A18,"LFR",,IO$3)/_xll.ciqfunctions.udf.CIQ(IO$2,"IQ_TOTAL_ASSETS",IQ_FQ,$A18,,,IO$3)*100,0)</f>
        <v>0</v>
      </c>
      <c r="IP18" s="11">
        <f>IF(ISNUMBER(_xll.ciqfunctions.udf.CIQ(IP$2,"IQ_TOTAL_DEBT",IQ_FQ,$A18,"LFR",,IP$3)/_xll.ciqfunctions.udf.CIQ(IP$2,"IQ_TOTAL_ASSETS",IQ_FQ,$A18,,,IP$3)*100),_xll.ciqfunctions.udf.CIQ(IP$2,"IQ_TOTAL_DEBT",IQ_FQ,$A18,"LFR",,IP$3)/_xll.ciqfunctions.udf.CIQ(IP$2,"IQ_TOTAL_ASSETS",IQ_FQ,$A18,,,IP$3)*100,0)</f>
        <v>1.3275482156243612</v>
      </c>
      <c r="IQ18" s="11">
        <f>IF(ISNUMBER(_xll.ciqfunctions.udf.CIQ(IQ$2,"IQ_TOTAL_DEBT",IQ_FQ,$A18,"LFR",,IQ$3)/_xll.ciqfunctions.udf.CIQ(IQ$2,"IQ_TOTAL_ASSETS",IQ_FQ,$A18,,,IQ$3)*100),_xll.ciqfunctions.udf.CIQ(IQ$2,"IQ_TOTAL_DEBT",IQ_FQ,$A18,"LFR",,IQ$3)/_xll.ciqfunctions.udf.CIQ(IQ$2,"IQ_TOTAL_ASSETS",IQ_FQ,$A18,,,IQ$3)*100,0)</f>
        <v>19.721141959477453</v>
      </c>
      <c r="IR18" s="11">
        <f>IF(ISNUMBER(_xll.ciqfunctions.udf.CIQ(IR$2,"IQ_TOTAL_DEBT",IQ_FQ,$A18,"LFR",,IR$3)/_xll.ciqfunctions.udf.CIQ(IR$2,"IQ_TOTAL_ASSETS",IQ_FQ,$A18,,,IR$3)*100),_xll.ciqfunctions.udf.CIQ(IR$2,"IQ_TOTAL_DEBT",IQ_FQ,$A18,"LFR",,IR$3)/_xll.ciqfunctions.udf.CIQ(IR$2,"IQ_TOTAL_ASSETS",IQ_FQ,$A18,,,IR$3)*100,0)</f>
        <v>0</v>
      </c>
      <c r="IS18" s="11">
        <f>IF(ISNUMBER(_xll.ciqfunctions.udf.CIQ(IS$2,"IQ_TOTAL_DEBT",IQ_FQ,$A18,"LFR",,IS$3)/_xll.ciqfunctions.udf.CIQ(IS$2,"IQ_TOTAL_ASSETS",IQ_FQ,$A18,,,IS$3)*100),_xll.ciqfunctions.udf.CIQ(IS$2,"IQ_TOTAL_DEBT",IQ_FQ,$A18,"LFR",,IS$3)/_xll.ciqfunctions.udf.CIQ(IS$2,"IQ_TOTAL_ASSETS",IQ_FQ,$A18,,,IS$3)*100,0)</f>
        <v>46.812331036742663</v>
      </c>
      <c r="IT18" s="11">
        <f>IF(ISNUMBER(_xll.ciqfunctions.udf.CIQ(IT$2,"IQ_TOTAL_DEBT",IQ_FQ,$A18,"LFR",,IT$3)/_xll.ciqfunctions.udf.CIQ(IT$2,"IQ_TOTAL_ASSETS",IQ_FQ,$A18,,,IT$3)*100),_xll.ciqfunctions.udf.CIQ(IT$2,"IQ_TOTAL_DEBT",IQ_FQ,$A18,"LFR",,IT$3)/_xll.ciqfunctions.udf.CIQ(IT$2,"IQ_TOTAL_ASSETS",IQ_FQ,$A18,,,IT$3)*100,0)</f>
        <v>40.599335464861142</v>
      </c>
      <c r="IU18" s="11">
        <f>IF(ISNUMBER(_xll.ciqfunctions.udf.CIQ(IU$2,"IQ_TOTAL_DEBT",IQ_FQ,$A18,"LFR",,IU$3)/_xll.ciqfunctions.udf.CIQ(IU$2,"IQ_TOTAL_ASSETS",IQ_FQ,$A18,,,IU$3)*100),_xll.ciqfunctions.udf.CIQ(IU$2,"IQ_TOTAL_DEBT",IQ_FQ,$A18,"LFR",,IU$3)/_xll.ciqfunctions.udf.CIQ(IU$2,"IQ_TOTAL_ASSETS",IQ_FQ,$A18,,,IU$3)*100,0)</f>
        <v>32.569684441113303</v>
      </c>
      <c r="IV18" s="11">
        <f>IF(ISNUMBER(_xll.ciqfunctions.udf.CIQ(IV$2,"IQ_TOTAL_DEBT",IQ_FQ,$A18,"LFR",,IV$3)/_xll.ciqfunctions.udf.CIQ(IV$2,"IQ_TOTAL_ASSETS",IQ_FQ,$A18,,,IV$3)*100),_xll.ciqfunctions.udf.CIQ(IV$2,"IQ_TOTAL_DEBT",IQ_FQ,$A18,"LFR",,IV$3)/_xll.ciqfunctions.udf.CIQ(IV$2,"IQ_TOTAL_ASSETS",IQ_FQ,$A18,,,IV$3)*100,0)</f>
        <v>16.345444428836974</v>
      </c>
      <c r="IW18" s="11">
        <f>IF(ISNUMBER(_xll.ciqfunctions.udf.CIQ(IW$2,"IQ_TOTAL_DEBT",IQ_FQ,$A18,"LFR",,IW$3)/_xll.ciqfunctions.udf.CIQ(IW$2,"IQ_TOTAL_ASSETS",IQ_FQ,$A18,,,IW$3)*100),_xll.ciqfunctions.udf.CIQ(IW$2,"IQ_TOTAL_DEBT",IQ_FQ,$A18,"LFR",,IW$3)/_xll.ciqfunctions.udf.CIQ(IW$2,"IQ_TOTAL_ASSETS",IQ_FQ,$A18,,,IW$3)*100,0)</f>
        <v>23.566135008860964</v>
      </c>
      <c r="IX18" s="11">
        <f>IF(ISNUMBER(_xll.ciqfunctions.udf.CIQ(IX$2,"IQ_TOTAL_DEBT",IQ_FQ,$A18,"LFR",,IX$3)/_xll.ciqfunctions.udf.CIQ(IX$2,"IQ_TOTAL_ASSETS",IQ_FQ,$A18,,,IX$3)*100),_xll.ciqfunctions.udf.CIQ(IX$2,"IQ_TOTAL_DEBT",IQ_FQ,$A18,"LFR",,IX$3)/_xll.ciqfunctions.udf.CIQ(IX$2,"IQ_TOTAL_ASSETS",IQ_FQ,$A18,,,IX$3)*100,0)</f>
        <v>41.653135777131908</v>
      </c>
      <c r="IY18" s="11">
        <f>IF(ISNUMBER(_xll.ciqfunctions.udf.CIQ(IY$2,"IQ_TOTAL_DEBT",IQ_FQ,$A18,"LFR",,IY$3)/_xll.ciqfunctions.udf.CIQ(IY$2,"IQ_TOTAL_ASSETS",IQ_FQ,$A18,,,IY$3)*100),_xll.ciqfunctions.udf.CIQ(IY$2,"IQ_TOTAL_DEBT",IQ_FQ,$A18,"LFR",,IY$3)/_xll.ciqfunctions.udf.CIQ(IY$2,"IQ_TOTAL_ASSETS",IQ_FQ,$A18,,,IY$3)*100,0)</f>
        <v>13.472660548679688</v>
      </c>
      <c r="IZ18" s="11">
        <f>IF(ISNUMBER(_xll.ciqfunctions.udf.CIQ(IZ$2,"IQ_TOTAL_DEBT",IQ_FQ,$A18,"LFR",,IZ$3)/_xll.ciqfunctions.udf.CIQ(IZ$2,"IQ_TOTAL_ASSETS",IQ_FQ,$A18,,,IZ$3)*100),_xll.ciqfunctions.udf.CIQ(IZ$2,"IQ_TOTAL_DEBT",IQ_FQ,$A18,"LFR",,IZ$3)/_xll.ciqfunctions.udf.CIQ(IZ$2,"IQ_TOTAL_ASSETS",IQ_FQ,$A18,,,IZ$3)*100,0)</f>
        <v>0.80092081914536484</v>
      </c>
      <c r="JA18" s="11">
        <f>IF(ISNUMBER(_xll.ciqfunctions.udf.CIQ(JA$2,"IQ_TOTAL_DEBT",IQ_FQ,$A18,"LFR",,JA$3)/_xll.ciqfunctions.udf.CIQ(JA$2,"IQ_TOTAL_ASSETS",IQ_FQ,$A18,,,JA$3)*100),_xll.ciqfunctions.udf.CIQ(JA$2,"IQ_TOTAL_DEBT",IQ_FQ,$A18,"LFR",,JA$3)/_xll.ciqfunctions.udf.CIQ(JA$2,"IQ_TOTAL_ASSETS",IQ_FQ,$A18,,,JA$3)*100,0)</f>
        <v>15.157708965924769</v>
      </c>
      <c r="JB18" s="11">
        <f>IF(ISNUMBER(_xll.ciqfunctions.udf.CIQ(JB$2,"IQ_TOTAL_DEBT",IQ_FQ,$A18,"LFR",,JB$3)/_xll.ciqfunctions.udf.CIQ(JB$2,"IQ_TOTAL_ASSETS",IQ_FQ,$A18,,,JB$3)*100),_xll.ciqfunctions.udf.CIQ(JB$2,"IQ_TOTAL_DEBT",IQ_FQ,$A18,"LFR",,JB$3)/_xll.ciqfunctions.udf.CIQ(JB$2,"IQ_TOTAL_ASSETS",IQ_FQ,$A18,,,JB$3)*100,0)</f>
        <v>2.1409638164316904</v>
      </c>
      <c r="JC18" s="11">
        <f>IF(ISNUMBER(_xll.ciqfunctions.udf.CIQ(JC$2,"IQ_TOTAL_DEBT",IQ_FQ,$A18,"LFR",,JC$3)/_xll.ciqfunctions.udf.CIQ(JC$2,"IQ_TOTAL_ASSETS",IQ_FQ,$A18,,,JC$3)*100),_xll.ciqfunctions.udf.CIQ(JC$2,"IQ_TOTAL_DEBT",IQ_FQ,$A18,"LFR",,JC$3)/_xll.ciqfunctions.udf.CIQ(JC$2,"IQ_TOTAL_ASSETS",IQ_FQ,$A18,,,JC$3)*100,0)</f>
        <v>0</v>
      </c>
      <c r="JD18" s="11">
        <f>IF(ISNUMBER(_xll.ciqfunctions.udf.CIQ(JD$2,"IQ_TOTAL_DEBT",IQ_FQ,$A18,"LFR",,JD$3)/_xll.ciqfunctions.udf.CIQ(JD$2,"IQ_TOTAL_ASSETS",IQ_FQ,$A18,,,JD$3)*100),_xll.ciqfunctions.udf.CIQ(JD$2,"IQ_TOTAL_DEBT",IQ_FQ,$A18,"LFR",,JD$3)/_xll.ciqfunctions.udf.CIQ(JD$2,"IQ_TOTAL_ASSETS",IQ_FQ,$A18,,,JD$3)*100,0)</f>
        <v>40.168671460251325</v>
      </c>
      <c r="JE18" s="11">
        <f>IF(ISNUMBER(_xll.ciqfunctions.udf.CIQ(JE$2,"IQ_TOTAL_DEBT",IQ_FQ,$A18,"LFR",,JE$3)/_xll.ciqfunctions.udf.CIQ(JE$2,"IQ_TOTAL_ASSETS",IQ_FQ,$A18,,,JE$3)*100),_xll.ciqfunctions.udf.CIQ(JE$2,"IQ_TOTAL_DEBT",IQ_FQ,$A18,"LFR",,JE$3)/_xll.ciqfunctions.udf.CIQ(JE$2,"IQ_TOTAL_ASSETS",IQ_FQ,$A18,,,JE$3)*100,0)</f>
        <v>8.1116178446578431</v>
      </c>
      <c r="JF18" s="11">
        <f>IF(ISNUMBER(_xll.ciqfunctions.udf.CIQ(JF$2,"IQ_TOTAL_DEBT",IQ_FQ,$A18,"LFR",,JF$3)/_xll.ciqfunctions.udf.CIQ(JF$2,"IQ_TOTAL_ASSETS",IQ_FQ,$A18,,,JF$3)*100),_xll.ciqfunctions.udf.CIQ(JF$2,"IQ_TOTAL_DEBT",IQ_FQ,$A18,"LFR",,JF$3)/_xll.ciqfunctions.udf.CIQ(JF$2,"IQ_TOTAL_ASSETS",IQ_FQ,$A18,,,JF$3)*100,0)</f>
        <v>0</v>
      </c>
      <c r="JG18" s="11">
        <f>IF(ISNUMBER(_xll.ciqfunctions.udf.CIQ(JG$2,"IQ_TOTAL_DEBT",IQ_FQ,$A18,"LFR",,JG$3)/_xll.ciqfunctions.udf.CIQ(JG$2,"IQ_TOTAL_ASSETS",IQ_FQ,$A18,,,JG$3)*100),_xll.ciqfunctions.udf.CIQ(JG$2,"IQ_TOTAL_DEBT",IQ_FQ,$A18,"LFR",,JG$3)/_xll.ciqfunctions.udf.CIQ(JG$2,"IQ_TOTAL_ASSETS",IQ_FQ,$A18,,,JG$3)*100,0)</f>
        <v>22.814831991859059</v>
      </c>
      <c r="JH18" s="11">
        <f>IF(ISNUMBER(_xll.ciqfunctions.udf.CIQ(JH$2,"IQ_TOTAL_DEBT",IQ_FQ,$A18,"LFR",,JH$3)/_xll.ciqfunctions.udf.CIQ(JH$2,"IQ_TOTAL_ASSETS",IQ_FQ,$A18,,,JH$3)*100),_xll.ciqfunctions.udf.CIQ(JH$2,"IQ_TOTAL_DEBT",IQ_FQ,$A18,"LFR",,JH$3)/_xll.ciqfunctions.udf.CIQ(JH$2,"IQ_TOTAL_ASSETS",IQ_FQ,$A18,,,JH$3)*100,0)</f>
        <v>28.308863079167175</v>
      </c>
      <c r="JI18" s="11">
        <f>IF(ISNUMBER(_xll.ciqfunctions.udf.CIQ(JI$2,"IQ_TOTAL_DEBT",IQ_FQ,$A18,"LFR",,JI$3)/_xll.ciqfunctions.udf.CIQ(JI$2,"IQ_TOTAL_ASSETS",IQ_FQ,$A18,,,JI$3)*100),_xll.ciqfunctions.udf.CIQ(JI$2,"IQ_TOTAL_DEBT",IQ_FQ,$A18,"LFR",,JI$3)/_xll.ciqfunctions.udf.CIQ(JI$2,"IQ_TOTAL_ASSETS",IQ_FQ,$A18,,,JI$3)*100,0)</f>
        <v>0</v>
      </c>
      <c r="JJ18" s="11">
        <f>IF(ISNUMBER(_xll.ciqfunctions.udf.CIQ(JJ$2,"IQ_TOTAL_DEBT",IQ_FQ,$A18,"LFR",,JJ$3)/_xll.ciqfunctions.udf.CIQ(JJ$2,"IQ_TOTAL_ASSETS",IQ_FQ,$A18,,,JJ$3)*100),_xll.ciqfunctions.udf.CIQ(JJ$2,"IQ_TOTAL_DEBT",IQ_FQ,$A18,"LFR",,JJ$3)/_xll.ciqfunctions.udf.CIQ(JJ$2,"IQ_TOTAL_ASSETS",IQ_FQ,$A18,,,JJ$3)*100,0)</f>
        <v>15.57959072613767</v>
      </c>
      <c r="JK18" s="11">
        <f>IF(ISNUMBER(_xll.ciqfunctions.udf.CIQ(JK$2,"IQ_TOTAL_DEBT",IQ_FQ,$A18,"LFR",,JK$3)/_xll.ciqfunctions.udf.CIQ(JK$2,"IQ_TOTAL_ASSETS",IQ_FQ,$A18,,,JK$3)*100),_xll.ciqfunctions.udf.CIQ(JK$2,"IQ_TOTAL_DEBT",IQ_FQ,$A18,"LFR",,JK$3)/_xll.ciqfunctions.udf.CIQ(JK$2,"IQ_TOTAL_ASSETS",IQ_FQ,$A18,,,JK$3)*100,0)</f>
        <v>29.879721460223674</v>
      </c>
      <c r="JL18" s="11">
        <f>IF(ISNUMBER(_xll.ciqfunctions.udf.CIQ(JL$2,"IQ_TOTAL_DEBT",IQ_FQ,$A18,"LFR",,JL$3)/_xll.ciqfunctions.udf.CIQ(JL$2,"IQ_TOTAL_ASSETS",IQ_FQ,$A18,,,JL$3)*100),_xll.ciqfunctions.udf.CIQ(JL$2,"IQ_TOTAL_DEBT",IQ_FQ,$A18,"LFR",,JL$3)/_xll.ciqfunctions.udf.CIQ(JL$2,"IQ_TOTAL_ASSETS",IQ_FQ,$A18,,,JL$3)*100,0)</f>
        <v>28.790583878860016</v>
      </c>
      <c r="JM18" s="11">
        <f>IF(ISNUMBER(_xll.ciqfunctions.udf.CIQ(JM$2,"IQ_TOTAL_DEBT",IQ_FQ,$A18,"LFR",,JM$3)/_xll.ciqfunctions.udf.CIQ(JM$2,"IQ_TOTAL_ASSETS",IQ_FQ,$A18,,,JM$3)*100),_xll.ciqfunctions.udf.CIQ(JM$2,"IQ_TOTAL_DEBT",IQ_FQ,$A18,"LFR",,JM$3)/_xll.ciqfunctions.udf.CIQ(JM$2,"IQ_TOTAL_ASSETS",IQ_FQ,$A18,,,JM$3)*100,0)</f>
        <v>0</v>
      </c>
      <c r="JN18" s="11">
        <f>IF(ISNUMBER(_xll.ciqfunctions.udf.CIQ(JN$2,"IQ_TOTAL_DEBT",IQ_FQ,$A18,"LFR",,JN$3)/_xll.ciqfunctions.udf.CIQ(JN$2,"IQ_TOTAL_ASSETS",IQ_FQ,$A18,,,JN$3)*100),_xll.ciqfunctions.udf.CIQ(JN$2,"IQ_TOTAL_DEBT",IQ_FQ,$A18,"LFR",,JN$3)/_xll.ciqfunctions.udf.CIQ(JN$2,"IQ_TOTAL_ASSETS",IQ_FQ,$A18,,,JN$3)*100,0)</f>
        <v>13.939886271324125</v>
      </c>
      <c r="JO18" s="11">
        <f>IF(ISNUMBER(_xll.ciqfunctions.udf.CIQ(JO$2,"IQ_TOTAL_DEBT",IQ_FQ,$A18,"LFR",,JO$3)/_xll.ciqfunctions.udf.CIQ(JO$2,"IQ_TOTAL_ASSETS",IQ_FQ,$A18,,,JO$3)*100),_xll.ciqfunctions.udf.CIQ(JO$2,"IQ_TOTAL_DEBT",IQ_FQ,$A18,"LFR",,JO$3)/_xll.ciqfunctions.udf.CIQ(JO$2,"IQ_TOTAL_ASSETS",IQ_FQ,$A18,,,JO$3)*100,0)</f>
        <v>20.164986251145738</v>
      </c>
      <c r="JP18" s="11">
        <f>IF(ISNUMBER(_xll.ciqfunctions.udf.CIQ(JP$2,"IQ_TOTAL_DEBT",IQ_FQ,$A18,"LFR",,JP$3)/_xll.ciqfunctions.udf.CIQ(JP$2,"IQ_TOTAL_ASSETS",IQ_FQ,$A18,,,JP$3)*100),_xll.ciqfunctions.udf.CIQ(JP$2,"IQ_TOTAL_DEBT",IQ_FQ,$A18,"LFR",,JP$3)/_xll.ciqfunctions.udf.CIQ(JP$2,"IQ_TOTAL_ASSETS",IQ_FQ,$A18,,,JP$3)*100,0)</f>
        <v>30.982018260834892</v>
      </c>
      <c r="JQ18" s="11">
        <f>IF(ISNUMBER(_xll.ciqfunctions.udf.CIQ(JQ$2,"IQ_TOTAL_DEBT",IQ_FQ,$A18,"LFR",,JQ$3)/_xll.ciqfunctions.udf.CIQ(JQ$2,"IQ_TOTAL_ASSETS",IQ_FQ,$A18,,,JQ$3)*100),_xll.ciqfunctions.udf.CIQ(JQ$2,"IQ_TOTAL_DEBT",IQ_FQ,$A18,"LFR",,JQ$3)/_xll.ciqfunctions.udf.CIQ(JQ$2,"IQ_TOTAL_ASSETS",IQ_FQ,$A18,,,JQ$3)*100,0)</f>
        <v>0</v>
      </c>
      <c r="JR18" s="11">
        <f>IF(ISNUMBER(_xll.ciqfunctions.udf.CIQ(JR$2,"IQ_TOTAL_DEBT",IQ_FQ,$A18,"LFR",,JR$3)/_xll.ciqfunctions.udf.CIQ(JR$2,"IQ_TOTAL_ASSETS",IQ_FQ,$A18,,,JR$3)*100),_xll.ciqfunctions.udf.CIQ(JR$2,"IQ_TOTAL_DEBT",IQ_FQ,$A18,"LFR",,JR$3)/_xll.ciqfunctions.udf.CIQ(JR$2,"IQ_TOTAL_ASSETS",IQ_FQ,$A18,,,JR$3)*100,0)</f>
        <v>35.206078484023919</v>
      </c>
      <c r="JS18" s="11">
        <f>IF(ISNUMBER(_xll.ciqfunctions.udf.CIQ(JS$2,"IQ_TOTAL_DEBT",IQ_FQ,$A18,"LFR",,JS$3)/_xll.ciqfunctions.udf.CIQ(JS$2,"IQ_TOTAL_ASSETS",IQ_FQ,$A18,,,JS$3)*100),_xll.ciqfunctions.udf.CIQ(JS$2,"IQ_TOTAL_DEBT",IQ_FQ,$A18,"LFR",,JS$3)/_xll.ciqfunctions.udf.CIQ(JS$2,"IQ_TOTAL_ASSETS",IQ_FQ,$A18,,,JS$3)*100,0)</f>
        <v>33.039472639186727</v>
      </c>
      <c r="JT18" s="11">
        <f>IF(ISNUMBER(_xll.ciqfunctions.udf.CIQ(JT$2,"IQ_TOTAL_DEBT",IQ_FQ,$A18,"LFR",,JT$3)/_xll.ciqfunctions.udf.CIQ(JT$2,"IQ_TOTAL_ASSETS",IQ_FQ,$A18,,,JT$3)*100),_xll.ciqfunctions.udf.CIQ(JT$2,"IQ_TOTAL_DEBT",IQ_FQ,$A18,"LFR",,JT$3)/_xll.ciqfunctions.udf.CIQ(JT$2,"IQ_TOTAL_ASSETS",IQ_FQ,$A18,,,JT$3)*100,0)</f>
        <v>36.676256522576047</v>
      </c>
      <c r="JU18" s="11">
        <f>IF(ISNUMBER(_xll.ciqfunctions.udf.CIQ(JU$2,"IQ_TOTAL_DEBT",IQ_FQ,$A18,"LFR",,JU$3)/_xll.ciqfunctions.udf.CIQ(JU$2,"IQ_TOTAL_ASSETS",IQ_FQ,$A18,,,JU$3)*100),_xll.ciqfunctions.udf.CIQ(JU$2,"IQ_TOTAL_DEBT",IQ_FQ,$A18,"LFR",,JU$3)/_xll.ciqfunctions.udf.CIQ(JU$2,"IQ_TOTAL_ASSETS",IQ_FQ,$A18,,,JU$3)*100,0)</f>
        <v>25.964457238951677</v>
      </c>
      <c r="JV18" s="11">
        <f>IF(ISNUMBER(_xll.ciqfunctions.udf.CIQ(JV$2,"IQ_TOTAL_DEBT",IQ_FQ,$A18,"LFR",,JV$3)/_xll.ciqfunctions.udf.CIQ(JV$2,"IQ_TOTAL_ASSETS",IQ_FQ,$A18,,,JV$3)*100),_xll.ciqfunctions.udf.CIQ(JV$2,"IQ_TOTAL_DEBT",IQ_FQ,$A18,"LFR",,JV$3)/_xll.ciqfunctions.udf.CIQ(JV$2,"IQ_TOTAL_ASSETS",IQ_FQ,$A18,,,JV$3)*100,0)</f>
        <v>0</v>
      </c>
      <c r="JW18" s="11">
        <f>IF(ISNUMBER(_xll.ciqfunctions.udf.CIQ(JW$2,"IQ_TOTAL_DEBT",IQ_FQ,$A18,"LFR",,JW$3)/_xll.ciqfunctions.udf.CIQ(JW$2,"IQ_TOTAL_ASSETS",IQ_FQ,$A18,,,JW$3)*100),_xll.ciqfunctions.udf.CIQ(JW$2,"IQ_TOTAL_DEBT",IQ_FQ,$A18,"LFR",,JW$3)/_xll.ciqfunctions.udf.CIQ(JW$2,"IQ_TOTAL_ASSETS",IQ_FQ,$A18,,,JW$3)*100,0)</f>
        <v>32.452041141477139</v>
      </c>
      <c r="JX18" s="11">
        <f>IF(ISNUMBER(_xll.ciqfunctions.udf.CIQ(JX$2,"IQ_TOTAL_DEBT",IQ_FQ,$A18,"LFR",,JX$3)/_xll.ciqfunctions.udf.CIQ(JX$2,"IQ_TOTAL_ASSETS",IQ_FQ,$A18,,,JX$3)*100),_xll.ciqfunctions.udf.CIQ(JX$2,"IQ_TOTAL_DEBT",IQ_FQ,$A18,"LFR",,JX$3)/_xll.ciqfunctions.udf.CIQ(JX$2,"IQ_TOTAL_ASSETS",IQ_FQ,$A18,,,JX$3)*100,0)</f>
        <v>5.7595431045161467</v>
      </c>
      <c r="JY18" s="11">
        <f>IF(ISNUMBER(_xll.ciqfunctions.udf.CIQ(JY$2,"IQ_TOTAL_DEBT",IQ_FQ,$A18,"LFR",,JY$3)/_xll.ciqfunctions.udf.CIQ(JY$2,"IQ_TOTAL_ASSETS",IQ_FQ,$A18,,,JY$3)*100),_xll.ciqfunctions.udf.CIQ(JY$2,"IQ_TOTAL_DEBT",IQ_FQ,$A18,"LFR",,JY$3)/_xll.ciqfunctions.udf.CIQ(JY$2,"IQ_TOTAL_ASSETS",IQ_FQ,$A18,,,JY$3)*100,0)</f>
        <v>11.534807587380042</v>
      </c>
      <c r="JZ18" s="11">
        <f>IF(ISNUMBER(_xll.ciqfunctions.udf.CIQ(JZ$2,"IQ_TOTAL_DEBT",IQ_FQ,$A18,"LFR",,JZ$3)/_xll.ciqfunctions.udf.CIQ(JZ$2,"IQ_TOTAL_ASSETS",IQ_FQ,$A18,,,JZ$3)*100),_xll.ciqfunctions.udf.CIQ(JZ$2,"IQ_TOTAL_DEBT",IQ_FQ,$A18,"LFR",,JZ$3)/_xll.ciqfunctions.udf.CIQ(JZ$2,"IQ_TOTAL_ASSETS",IQ_FQ,$A18,,,JZ$3)*100,0)</f>
        <v>0</v>
      </c>
      <c r="KA18" s="11">
        <f>IF(ISNUMBER(_xll.ciqfunctions.udf.CIQ(KA$2,"IQ_TOTAL_DEBT",IQ_FQ,$A18,"LFR",,KA$3)/_xll.ciqfunctions.udf.CIQ(KA$2,"IQ_TOTAL_ASSETS",IQ_FQ,$A18,,,KA$3)*100),_xll.ciqfunctions.udf.CIQ(KA$2,"IQ_TOTAL_DEBT",IQ_FQ,$A18,"LFR",,KA$3)/_xll.ciqfunctions.udf.CIQ(KA$2,"IQ_TOTAL_ASSETS",IQ_FQ,$A18,,,KA$3)*100,0)</f>
        <v>0</v>
      </c>
      <c r="KB18" s="11">
        <f>IF(ISNUMBER(_xll.ciqfunctions.udf.CIQ(KB$2,"IQ_TOTAL_DEBT",IQ_FQ,$A18,"LFR",,KB$3)/_xll.ciqfunctions.udf.CIQ(KB$2,"IQ_TOTAL_ASSETS",IQ_FQ,$A18,,,KB$3)*100),_xll.ciqfunctions.udf.CIQ(KB$2,"IQ_TOTAL_DEBT",IQ_FQ,$A18,"LFR",,KB$3)/_xll.ciqfunctions.udf.CIQ(KB$2,"IQ_TOTAL_ASSETS",IQ_FQ,$A18,,,KB$3)*100,0)</f>
        <v>9.5249867428066768</v>
      </c>
      <c r="KC18" s="11">
        <f>IF(ISNUMBER(_xll.ciqfunctions.udf.CIQ(KC$2,"IQ_TOTAL_DEBT",IQ_FQ,$A18,"LFR",,KC$3)/_xll.ciqfunctions.udf.CIQ(KC$2,"IQ_TOTAL_ASSETS",IQ_FQ,$A18,,,KC$3)*100),_xll.ciqfunctions.udf.CIQ(KC$2,"IQ_TOTAL_DEBT",IQ_FQ,$A18,"LFR",,KC$3)/_xll.ciqfunctions.udf.CIQ(KC$2,"IQ_TOTAL_ASSETS",IQ_FQ,$A18,,,KC$3)*100,0)</f>
        <v>25.223937768872645</v>
      </c>
      <c r="KD18" s="11">
        <f>IF(ISNUMBER(_xll.ciqfunctions.udf.CIQ(KD$2,"IQ_TOTAL_DEBT",IQ_FQ,$A18,"LFR",,KD$3)/_xll.ciqfunctions.udf.CIQ(KD$2,"IQ_TOTAL_ASSETS",IQ_FQ,$A18,,,KD$3)*100),_xll.ciqfunctions.udf.CIQ(KD$2,"IQ_TOTAL_DEBT",IQ_FQ,$A18,"LFR",,KD$3)/_xll.ciqfunctions.udf.CIQ(KD$2,"IQ_TOTAL_ASSETS",IQ_FQ,$A18,,,KD$3)*100,0)</f>
        <v>0</v>
      </c>
      <c r="KE18" s="11">
        <f>IF(ISNUMBER(_xll.ciqfunctions.udf.CIQ(KE$2,"IQ_TOTAL_DEBT",IQ_FQ,$A18,"LFR",,KE$3)/_xll.ciqfunctions.udf.CIQ(KE$2,"IQ_TOTAL_ASSETS",IQ_FQ,$A18,,,KE$3)*100),_xll.ciqfunctions.udf.CIQ(KE$2,"IQ_TOTAL_DEBT",IQ_FQ,$A18,"LFR",,KE$3)/_xll.ciqfunctions.udf.CIQ(KE$2,"IQ_TOTAL_ASSETS",IQ_FQ,$A18,,,KE$3)*100,0)</f>
        <v>0.33189856654305266</v>
      </c>
      <c r="KF18" s="11">
        <f>IF(ISNUMBER(_xll.ciqfunctions.udf.CIQ(KF$2,"IQ_TOTAL_DEBT",IQ_FQ,$A18,"LFR",,KF$3)/_xll.ciqfunctions.udf.CIQ(KF$2,"IQ_TOTAL_ASSETS",IQ_FQ,$A18,,,KF$3)*100),_xll.ciqfunctions.udf.CIQ(KF$2,"IQ_TOTAL_DEBT",IQ_FQ,$A18,"LFR",,KF$3)/_xll.ciqfunctions.udf.CIQ(KF$2,"IQ_TOTAL_ASSETS",IQ_FQ,$A18,,,KF$3)*100,0)</f>
        <v>9.9274406784070646</v>
      </c>
      <c r="KG18" s="11">
        <f>IF(ISNUMBER(_xll.ciqfunctions.udf.CIQ(KG$2,"IQ_TOTAL_DEBT",IQ_FQ,$A18,"LFR",,KG$3)/_xll.ciqfunctions.udf.CIQ(KG$2,"IQ_TOTAL_ASSETS",IQ_FQ,$A18,,,KG$3)*100),_xll.ciqfunctions.udf.CIQ(KG$2,"IQ_TOTAL_DEBT",IQ_FQ,$A18,"LFR",,KG$3)/_xll.ciqfunctions.udf.CIQ(KG$2,"IQ_TOTAL_ASSETS",IQ_FQ,$A18,,,KG$3)*100,0)</f>
        <v>0</v>
      </c>
      <c r="KH18" s="11">
        <f>IF(ISNUMBER(_xll.ciqfunctions.udf.CIQ(KH$2,"IQ_TOTAL_DEBT",IQ_FQ,$A18,"LFR",,KH$3)/_xll.ciqfunctions.udf.CIQ(KH$2,"IQ_TOTAL_ASSETS",IQ_FQ,$A18,,,KH$3)*100),_xll.ciqfunctions.udf.CIQ(KH$2,"IQ_TOTAL_DEBT",IQ_FQ,$A18,"LFR",,KH$3)/_xll.ciqfunctions.udf.CIQ(KH$2,"IQ_TOTAL_ASSETS",IQ_FQ,$A18,,,KH$3)*100,0)</f>
        <v>0</v>
      </c>
      <c r="KI18" s="11">
        <f>IF(ISNUMBER(_xll.ciqfunctions.udf.CIQ(KI$2,"IQ_TOTAL_DEBT",IQ_FQ,$A18,"LFR",,KI$3)/_xll.ciqfunctions.udf.CIQ(KI$2,"IQ_TOTAL_ASSETS",IQ_FQ,$A18,,,KI$3)*100),_xll.ciqfunctions.udf.CIQ(KI$2,"IQ_TOTAL_DEBT",IQ_FQ,$A18,"LFR",,KI$3)/_xll.ciqfunctions.udf.CIQ(KI$2,"IQ_TOTAL_ASSETS",IQ_FQ,$A18,,,KI$3)*100,0)</f>
        <v>15.826350759235138</v>
      </c>
      <c r="KJ18" s="11">
        <f>IF(ISNUMBER(_xll.ciqfunctions.udf.CIQ(KJ$2,"IQ_TOTAL_DEBT",IQ_FQ,$A18,"LFR",,KJ$3)/_xll.ciqfunctions.udf.CIQ(KJ$2,"IQ_TOTAL_ASSETS",IQ_FQ,$A18,,,KJ$3)*100),_xll.ciqfunctions.udf.CIQ(KJ$2,"IQ_TOTAL_DEBT",IQ_FQ,$A18,"LFR",,KJ$3)/_xll.ciqfunctions.udf.CIQ(KJ$2,"IQ_TOTAL_ASSETS",IQ_FQ,$A18,,,KJ$3)*100,0)</f>
        <v>0</v>
      </c>
      <c r="KK18" s="11">
        <f>IF(ISNUMBER(_xll.ciqfunctions.udf.CIQ(KK$2,"IQ_TOTAL_DEBT",IQ_FQ,$A18,"LFR",,KK$3)/_xll.ciqfunctions.udf.CIQ(KK$2,"IQ_TOTAL_ASSETS",IQ_FQ,$A18,,,KK$3)*100),_xll.ciqfunctions.udf.CIQ(KK$2,"IQ_TOTAL_DEBT",IQ_FQ,$A18,"LFR",,KK$3)/_xll.ciqfunctions.udf.CIQ(KK$2,"IQ_TOTAL_ASSETS",IQ_FQ,$A18,,,KK$3)*100,0)</f>
        <v>61.083787272899023</v>
      </c>
      <c r="KL18" s="11">
        <f>IF(ISNUMBER(_xll.ciqfunctions.udf.CIQ(KL$2,"IQ_TOTAL_DEBT",IQ_FQ,$A18,"LFR",,KL$3)/_xll.ciqfunctions.udf.CIQ(KL$2,"IQ_TOTAL_ASSETS",IQ_FQ,$A18,,,KL$3)*100),_xll.ciqfunctions.udf.CIQ(KL$2,"IQ_TOTAL_DEBT",IQ_FQ,$A18,"LFR",,KL$3)/_xll.ciqfunctions.udf.CIQ(KL$2,"IQ_TOTAL_ASSETS",IQ_FQ,$A18,,,KL$3)*100,0)</f>
        <v>19.809885931558934</v>
      </c>
      <c r="KM18" s="11">
        <f>IF(ISNUMBER(_xll.ciqfunctions.udf.CIQ(KM$2,"IQ_TOTAL_DEBT",IQ_FQ,$A18,"LFR",,KM$3)/_xll.ciqfunctions.udf.CIQ(KM$2,"IQ_TOTAL_ASSETS",IQ_FQ,$A18,,,KM$3)*100),_xll.ciqfunctions.udf.CIQ(KM$2,"IQ_TOTAL_DEBT",IQ_FQ,$A18,"LFR",,KM$3)/_xll.ciqfunctions.udf.CIQ(KM$2,"IQ_TOTAL_ASSETS",IQ_FQ,$A18,,,KM$3)*100,0)</f>
        <v>12.184656489562643</v>
      </c>
      <c r="KN18" s="11">
        <f>IF(ISNUMBER(_xll.ciqfunctions.udf.CIQ(KN$2,"IQ_TOTAL_DEBT",IQ_FQ,$A18,"LFR",,KN$3)/_xll.ciqfunctions.udf.CIQ(KN$2,"IQ_TOTAL_ASSETS",IQ_FQ,$A18,,,KN$3)*100),_xll.ciqfunctions.udf.CIQ(KN$2,"IQ_TOTAL_DEBT",IQ_FQ,$A18,"LFR",,KN$3)/_xll.ciqfunctions.udf.CIQ(KN$2,"IQ_TOTAL_ASSETS",IQ_FQ,$A18,,,KN$3)*100,0)</f>
        <v>0</v>
      </c>
      <c r="KO18" s="11">
        <f>IF(ISNUMBER(_xll.ciqfunctions.udf.CIQ(KO$2,"IQ_TOTAL_DEBT",IQ_FQ,$A18,"LFR",,KO$3)/_xll.ciqfunctions.udf.CIQ(KO$2,"IQ_TOTAL_ASSETS",IQ_FQ,$A18,,,KO$3)*100),_xll.ciqfunctions.udf.CIQ(KO$2,"IQ_TOTAL_DEBT",IQ_FQ,$A18,"LFR",,KO$3)/_xll.ciqfunctions.udf.CIQ(KO$2,"IQ_TOTAL_ASSETS",IQ_FQ,$A18,,,KO$3)*100,0)</f>
        <v>20.794220758525441</v>
      </c>
      <c r="KP18" s="11">
        <f>IF(ISNUMBER(_xll.ciqfunctions.udf.CIQ(KP$2,"IQ_TOTAL_DEBT",IQ_FQ,$A18,"LFR",,KP$3)/_xll.ciqfunctions.udf.CIQ(KP$2,"IQ_TOTAL_ASSETS",IQ_FQ,$A18,,,KP$3)*100),_xll.ciqfunctions.udf.CIQ(KP$2,"IQ_TOTAL_DEBT",IQ_FQ,$A18,"LFR",,KP$3)/_xll.ciqfunctions.udf.CIQ(KP$2,"IQ_TOTAL_ASSETS",IQ_FQ,$A18,,,KP$3)*100,0)</f>
        <v>0</v>
      </c>
      <c r="KQ18" s="11">
        <f>IF(ISNUMBER(_xll.ciqfunctions.udf.CIQ(KQ$2,"IQ_TOTAL_DEBT",IQ_FQ,$A18,"LFR",,KQ$3)/_xll.ciqfunctions.udf.CIQ(KQ$2,"IQ_TOTAL_ASSETS",IQ_FQ,$A18,,,KQ$3)*100),_xll.ciqfunctions.udf.CIQ(KQ$2,"IQ_TOTAL_DEBT",IQ_FQ,$A18,"LFR",,KQ$3)/_xll.ciqfunctions.udf.CIQ(KQ$2,"IQ_TOTAL_ASSETS",IQ_FQ,$A18,,,KQ$3)*100,0)</f>
        <v>27.955375904630742</v>
      </c>
      <c r="KR18" s="11">
        <f>IF(ISNUMBER(_xll.ciqfunctions.udf.CIQ(KR$2,"IQ_TOTAL_DEBT",IQ_FQ,$A18,"LFR",,KR$3)/_xll.ciqfunctions.udf.CIQ(KR$2,"IQ_TOTAL_ASSETS",IQ_FQ,$A18,,,KR$3)*100),_xll.ciqfunctions.udf.CIQ(KR$2,"IQ_TOTAL_DEBT",IQ_FQ,$A18,"LFR",,KR$3)/_xll.ciqfunctions.udf.CIQ(KR$2,"IQ_TOTAL_ASSETS",IQ_FQ,$A18,,,KR$3)*100,0)</f>
        <v>0</v>
      </c>
      <c r="KS18" s="11">
        <f>IF(ISNUMBER(_xll.ciqfunctions.udf.CIQ(KS$2,"IQ_TOTAL_DEBT",IQ_FQ,$A18,"LFR",,KS$3)/_xll.ciqfunctions.udf.CIQ(KS$2,"IQ_TOTAL_ASSETS",IQ_FQ,$A18,,,KS$3)*100),_xll.ciqfunctions.udf.CIQ(KS$2,"IQ_TOTAL_DEBT",IQ_FQ,$A18,"LFR",,KS$3)/_xll.ciqfunctions.udf.CIQ(KS$2,"IQ_TOTAL_ASSETS",IQ_FQ,$A18,,,KS$3)*100,0)</f>
        <v>0</v>
      </c>
      <c r="KT18" s="11">
        <f>IF(ISNUMBER(_xll.ciqfunctions.udf.CIQ(KT$2,"IQ_TOTAL_DEBT",IQ_FQ,$A18,"LFR",,KT$3)/_xll.ciqfunctions.udf.CIQ(KT$2,"IQ_TOTAL_ASSETS",IQ_FQ,$A18,,,KT$3)*100),_xll.ciqfunctions.udf.CIQ(KT$2,"IQ_TOTAL_DEBT",IQ_FQ,$A18,"LFR",,KT$3)/_xll.ciqfunctions.udf.CIQ(KT$2,"IQ_TOTAL_ASSETS",IQ_FQ,$A18,,,KT$3)*100,0)</f>
        <v>31.610667725520987</v>
      </c>
      <c r="KU18" s="11">
        <f>IF(ISNUMBER(_xll.ciqfunctions.udf.CIQ(KU$2,"IQ_TOTAL_DEBT",IQ_FQ,$A18,"LFR",,KU$3)/_xll.ciqfunctions.udf.CIQ(KU$2,"IQ_TOTAL_ASSETS",IQ_FQ,$A18,,,KU$3)*100),_xll.ciqfunctions.udf.CIQ(KU$2,"IQ_TOTAL_DEBT",IQ_FQ,$A18,"LFR",,KU$3)/_xll.ciqfunctions.udf.CIQ(KU$2,"IQ_TOTAL_ASSETS",IQ_FQ,$A18,,,KU$3)*100,0)</f>
        <v>25.922554085044069</v>
      </c>
      <c r="KV18" s="11">
        <f>IF(ISNUMBER(_xll.ciqfunctions.udf.CIQ(KV$2,"IQ_TOTAL_DEBT",IQ_FQ,$A18,"LFR",,KV$3)/_xll.ciqfunctions.udf.CIQ(KV$2,"IQ_TOTAL_ASSETS",IQ_FQ,$A18,,,KV$3)*100),_xll.ciqfunctions.udf.CIQ(KV$2,"IQ_TOTAL_DEBT",IQ_FQ,$A18,"LFR",,KV$3)/_xll.ciqfunctions.udf.CIQ(KV$2,"IQ_TOTAL_ASSETS",IQ_FQ,$A18,,,KV$3)*100,0)</f>
        <v>35.138732814057036</v>
      </c>
      <c r="KW18" s="11">
        <f>IF(ISNUMBER(_xll.ciqfunctions.udf.CIQ(KW$2,"IQ_TOTAL_DEBT",IQ_FQ,$A18,"LFR",,KW$3)/_xll.ciqfunctions.udf.CIQ(KW$2,"IQ_TOTAL_ASSETS",IQ_FQ,$A18,,,KW$3)*100),_xll.ciqfunctions.udf.CIQ(KW$2,"IQ_TOTAL_DEBT",IQ_FQ,$A18,"LFR",,KW$3)/_xll.ciqfunctions.udf.CIQ(KW$2,"IQ_TOTAL_ASSETS",IQ_FQ,$A18,,,KW$3)*100,0)</f>
        <v>29.166164960866947</v>
      </c>
      <c r="KX18" s="11">
        <f>IF(ISNUMBER(_xll.ciqfunctions.udf.CIQ(KX$2,"IQ_TOTAL_DEBT",IQ_FQ,$A18,"LFR",,KX$3)/_xll.ciqfunctions.udf.CIQ(KX$2,"IQ_TOTAL_ASSETS",IQ_FQ,$A18,,,KX$3)*100),_xll.ciqfunctions.udf.CIQ(KX$2,"IQ_TOTAL_DEBT",IQ_FQ,$A18,"LFR",,KX$3)/_xll.ciqfunctions.udf.CIQ(KX$2,"IQ_TOTAL_ASSETS",IQ_FQ,$A18,,,KX$3)*100,0)</f>
        <v>25.677359078168791</v>
      </c>
      <c r="KY18" s="11">
        <f>IF(ISNUMBER(_xll.ciqfunctions.udf.CIQ(KY$2,"IQ_TOTAL_DEBT",IQ_FQ,$A18,"LFR",,KY$3)/_xll.ciqfunctions.udf.CIQ(KY$2,"IQ_TOTAL_ASSETS",IQ_FQ,$A18,,,KY$3)*100),_xll.ciqfunctions.udf.CIQ(KY$2,"IQ_TOTAL_DEBT",IQ_FQ,$A18,"LFR",,KY$3)/_xll.ciqfunctions.udf.CIQ(KY$2,"IQ_TOTAL_ASSETS",IQ_FQ,$A18,,,KY$3)*100,0)</f>
        <v>15.657441094116079</v>
      </c>
      <c r="KZ18" s="11">
        <f>IF(ISNUMBER(_xll.ciqfunctions.udf.CIQ(KZ$2,"IQ_TOTAL_DEBT",IQ_FQ,$A18,"LFR",,KZ$3)/_xll.ciqfunctions.udf.CIQ(KZ$2,"IQ_TOTAL_ASSETS",IQ_FQ,$A18,,,KZ$3)*100),_xll.ciqfunctions.udf.CIQ(KZ$2,"IQ_TOTAL_DEBT",IQ_FQ,$A18,"LFR",,KZ$3)/_xll.ciqfunctions.udf.CIQ(KZ$2,"IQ_TOTAL_ASSETS",IQ_FQ,$A18,,,KZ$3)*100,0)</f>
        <v>42.454503920632263</v>
      </c>
      <c r="LA18" s="11">
        <f>IF(ISNUMBER(_xll.ciqfunctions.udf.CIQ(LA$2,"IQ_TOTAL_DEBT",IQ_FQ,$A18,"LFR",,LA$3)/_xll.ciqfunctions.udf.CIQ(LA$2,"IQ_TOTAL_ASSETS",IQ_FQ,$A18,,,LA$3)*100),_xll.ciqfunctions.udf.CIQ(LA$2,"IQ_TOTAL_DEBT",IQ_FQ,$A18,"LFR",,LA$3)/_xll.ciqfunctions.udf.CIQ(LA$2,"IQ_TOTAL_ASSETS",IQ_FQ,$A18,,,LA$3)*100,0)</f>
        <v>18.391981513636853</v>
      </c>
      <c r="LB18" s="11">
        <f>IF(ISNUMBER(_xll.ciqfunctions.udf.CIQ(LB$2,"IQ_TOTAL_DEBT",IQ_FQ,$A18,"LFR",,LB$3)/_xll.ciqfunctions.udf.CIQ(LB$2,"IQ_TOTAL_ASSETS",IQ_FQ,$A18,,,LB$3)*100),_xll.ciqfunctions.udf.CIQ(LB$2,"IQ_TOTAL_DEBT",IQ_FQ,$A18,"LFR",,LB$3)/_xll.ciqfunctions.udf.CIQ(LB$2,"IQ_TOTAL_ASSETS",IQ_FQ,$A18,,,LB$3)*100,0)</f>
        <v>37.286988656588974</v>
      </c>
      <c r="LC18" s="11">
        <f>IF(ISNUMBER(_xll.ciqfunctions.udf.CIQ(LC$2,"IQ_TOTAL_DEBT",IQ_FQ,$A18,"LFR",,LC$3)/_xll.ciqfunctions.udf.CIQ(LC$2,"IQ_TOTAL_ASSETS",IQ_FQ,$A18,,,LC$3)*100),_xll.ciqfunctions.udf.CIQ(LC$2,"IQ_TOTAL_DEBT",IQ_FQ,$A18,"LFR",,LC$3)/_xll.ciqfunctions.udf.CIQ(LC$2,"IQ_TOTAL_ASSETS",IQ_FQ,$A18,,,LC$3)*100,0)</f>
        <v>30.643367625926725</v>
      </c>
      <c r="LD18" s="11">
        <f>IF(ISNUMBER(_xll.ciqfunctions.udf.CIQ(LD$2,"IQ_TOTAL_DEBT",IQ_FQ,$A18,"LFR",,LD$3)/_xll.ciqfunctions.udf.CIQ(LD$2,"IQ_TOTAL_ASSETS",IQ_FQ,$A18,,,LD$3)*100),_xll.ciqfunctions.udf.CIQ(LD$2,"IQ_TOTAL_DEBT",IQ_FQ,$A18,"LFR",,LD$3)/_xll.ciqfunctions.udf.CIQ(LD$2,"IQ_TOTAL_ASSETS",IQ_FQ,$A18,,,LD$3)*100,0)</f>
        <v>42.045959147424512</v>
      </c>
      <c r="LE18" s="11">
        <f>IF(ISNUMBER(_xll.ciqfunctions.udf.CIQ(LE$2,"IQ_TOTAL_DEBT",IQ_FQ,$A18,"LFR",,LE$3)/_xll.ciqfunctions.udf.CIQ(LE$2,"IQ_TOTAL_ASSETS",IQ_FQ,$A18,,,LE$3)*100),_xll.ciqfunctions.udf.CIQ(LE$2,"IQ_TOTAL_DEBT",IQ_FQ,$A18,"LFR",,LE$3)/_xll.ciqfunctions.udf.CIQ(LE$2,"IQ_TOTAL_ASSETS",IQ_FQ,$A18,,,LE$3)*100,0)</f>
        <v>37.139496987058948</v>
      </c>
      <c r="LF18" s="11">
        <f>IF(ISNUMBER(_xll.ciqfunctions.udf.CIQ(LF$2,"IQ_TOTAL_DEBT",IQ_FQ,$A18,"LFR",,LF$3)/_xll.ciqfunctions.udf.CIQ(LF$2,"IQ_TOTAL_ASSETS",IQ_FQ,$A18,,,LF$3)*100),_xll.ciqfunctions.udf.CIQ(LF$2,"IQ_TOTAL_DEBT",IQ_FQ,$A18,"LFR",,LF$3)/_xll.ciqfunctions.udf.CIQ(LF$2,"IQ_TOTAL_ASSETS",IQ_FQ,$A18,,,LF$3)*100,0)</f>
        <v>29.828197786230181</v>
      </c>
      <c r="LG18" s="11">
        <f>IF(ISNUMBER(_xll.ciqfunctions.udf.CIQ(LG$2,"IQ_TOTAL_DEBT",IQ_FQ,$A18,"LFR",,LG$3)/_xll.ciqfunctions.udf.CIQ(LG$2,"IQ_TOTAL_ASSETS",IQ_FQ,$A18,,,LG$3)*100),_xll.ciqfunctions.udf.CIQ(LG$2,"IQ_TOTAL_DEBT",IQ_FQ,$A18,"LFR",,LG$3)/_xll.ciqfunctions.udf.CIQ(LG$2,"IQ_TOTAL_ASSETS",IQ_FQ,$A18,,,LG$3)*100,0)</f>
        <v>29.44243882872042</v>
      </c>
      <c r="LH18" s="11">
        <f>IF(ISNUMBER(_xll.ciqfunctions.udf.CIQ(LH$2,"IQ_TOTAL_DEBT",IQ_FQ,$A18,"LFR",,LH$3)/_xll.ciqfunctions.udf.CIQ(LH$2,"IQ_TOTAL_ASSETS",IQ_FQ,$A18,,,LH$3)*100),_xll.ciqfunctions.udf.CIQ(LH$2,"IQ_TOTAL_DEBT",IQ_FQ,$A18,"LFR",,LH$3)/_xll.ciqfunctions.udf.CIQ(LH$2,"IQ_TOTAL_ASSETS",IQ_FQ,$A18,,,LH$3)*100,0)</f>
        <v>58.652494375798135</v>
      </c>
      <c r="LI18" s="11">
        <f>IF(ISNUMBER(_xll.ciqfunctions.udf.CIQ(LI$2,"IQ_TOTAL_DEBT",IQ_FQ,$A18,"LFR",,LI$3)/_xll.ciqfunctions.udf.CIQ(LI$2,"IQ_TOTAL_ASSETS",IQ_FQ,$A18,,,LI$3)*100),_xll.ciqfunctions.udf.CIQ(LI$2,"IQ_TOTAL_DEBT",IQ_FQ,$A18,"LFR",,LI$3)/_xll.ciqfunctions.udf.CIQ(LI$2,"IQ_TOTAL_ASSETS",IQ_FQ,$A18,,,LI$3)*100,0)</f>
        <v>6.7316565062864573</v>
      </c>
      <c r="LJ18" s="11">
        <f>IF(ISNUMBER(_xll.ciqfunctions.udf.CIQ(LJ$2,"IQ_TOTAL_DEBT",IQ_FQ,$A18,"LFR",,LJ$3)/_xll.ciqfunctions.udf.CIQ(LJ$2,"IQ_TOTAL_ASSETS",IQ_FQ,$A18,,,LJ$3)*100),_xll.ciqfunctions.udf.CIQ(LJ$2,"IQ_TOTAL_DEBT",IQ_FQ,$A18,"LFR",,LJ$3)/_xll.ciqfunctions.udf.CIQ(LJ$2,"IQ_TOTAL_ASSETS",IQ_FQ,$A18,,,LJ$3)*100,0)</f>
        <v>11.601003895322998</v>
      </c>
      <c r="LK18" s="11">
        <f>IF(ISNUMBER(_xll.ciqfunctions.udf.CIQ(LK$2,"IQ_TOTAL_DEBT",IQ_FQ,$A18,"LFR",,LK$3)/_xll.ciqfunctions.udf.CIQ(LK$2,"IQ_TOTAL_ASSETS",IQ_FQ,$A18,,,LK$3)*100),_xll.ciqfunctions.udf.CIQ(LK$2,"IQ_TOTAL_DEBT",IQ_FQ,$A18,"LFR",,LK$3)/_xll.ciqfunctions.udf.CIQ(LK$2,"IQ_TOTAL_ASSETS",IQ_FQ,$A18,,,LK$3)*100,0)</f>
        <v>0</v>
      </c>
      <c r="LL18" s="11">
        <f>IF(ISNUMBER(_xll.ciqfunctions.udf.CIQ(LL$2,"IQ_TOTAL_DEBT",IQ_FQ,$A18,"LFR",,LL$3)/_xll.ciqfunctions.udf.CIQ(LL$2,"IQ_TOTAL_ASSETS",IQ_FQ,$A18,,,LL$3)*100),_xll.ciqfunctions.udf.CIQ(LL$2,"IQ_TOTAL_DEBT",IQ_FQ,$A18,"LFR",,LL$3)/_xll.ciqfunctions.udf.CIQ(LL$2,"IQ_TOTAL_ASSETS",IQ_FQ,$A18,,,LL$3)*100,0)</f>
        <v>47.314911366006257</v>
      </c>
      <c r="LM18" s="11">
        <f>IF(ISNUMBER(_xll.ciqfunctions.udf.CIQ(LM$2,"IQ_TOTAL_DEBT",IQ_FQ,$A18,"LFR",,LM$3)/_xll.ciqfunctions.udf.CIQ(LM$2,"IQ_TOTAL_ASSETS",IQ_FQ,$A18,,,LM$3)*100),_xll.ciqfunctions.udf.CIQ(LM$2,"IQ_TOTAL_DEBT",IQ_FQ,$A18,"LFR",,LM$3)/_xll.ciqfunctions.udf.CIQ(LM$2,"IQ_TOTAL_ASSETS",IQ_FQ,$A18,,,LM$3)*100,0)</f>
        <v>19.138697021064253</v>
      </c>
      <c r="LN18" s="11">
        <f>IF(ISNUMBER(_xll.ciqfunctions.udf.CIQ(LN$2,"IQ_TOTAL_DEBT",IQ_FQ,$A18,"LFR",,LN$3)/_xll.ciqfunctions.udf.CIQ(LN$2,"IQ_TOTAL_ASSETS",IQ_FQ,$A18,,,LN$3)*100),_xll.ciqfunctions.udf.CIQ(LN$2,"IQ_TOTAL_DEBT",IQ_FQ,$A18,"LFR",,LN$3)/_xll.ciqfunctions.udf.CIQ(LN$2,"IQ_TOTAL_ASSETS",IQ_FQ,$A18,,,LN$3)*100,0)</f>
        <v>23.927360280110811</v>
      </c>
      <c r="LO18" s="11">
        <f>IF(ISNUMBER(_xll.ciqfunctions.udf.CIQ(LO$2,"IQ_TOTAL_DEBT",IQ_FQ,$A18,"LFR",,LO$3)/_xll.ciqfunctions.udf.CIQ(LO$2,"IQ_TOTAL_ASSETS",IQ_FQ,$A18,,,LO$3)*100),_xll.ciqfunctions.udf.CIQ(LO$2,"IQ_TOTAL_DEBT",IQ_FQ,$A18,"LFR",,LO$3)/_xll.ciqfunctions.udf.CIQ(LO$2,"IQ_TOTAL_ASSETS",IQ_FQ,$A18,,,LO$3)*100,0)</f>
        <v>5.5268568238783367</v>
      </c>
      <c r="LP18" s="11">
        <f>IF(ISNUMBER(_xll.ciqfunctions.udf.CIQ(LP$2,"IQ_TOTAL_DEBT",IQ_FQ,$A18,"LFR",,LP$3)/_xll.ciqfunctions.udf.CIQ(LP$2,"IQ_TOTAL_ASSETS",IQ_FQ,$A18,,,LP$3)*100),_xll.ciqfunctions.udf.CIQ(LP$2,"IQ_TOTAL_DEBT",IQ_FQ,$A18,"LFR",,LP$3)/_xll.ciqfunctions.udf.CIQ(LP$2,"IQ_TOTAL_ASSETS",IQ_FQ,$A18,,,LP$3)*100,0)</f>
        <v>36.904767148388125</v>
      </c>
      <c r="LQ18" s="11">
        <f>IF(ISNUMBER(_xll.ciqfunctions.udf.CIQ(LQ$2,"IQ_TOTAL_DEBT",IQ_FQ,$A18,"LFR",,LQ$3)/_xll.ciqfunctions.udf.CIQ(LQ$2,"IQ_TOTAL_ASSETS",IQ_FQ,$A18,,,LQ$3)*100),_xll.ciqfunctions.udf.CIQ(LQ$2,"IQ_TOTAL_DEBT",IQ_FQ,$A18,"LFR",,LQ$3)/_xll.ciqfunctions.udf.CIQ(LQ$2,"IQ_TOTAL_ASSETS",IQ_FQ,$A18,,,LQ$3)*100,0)</f>
        <v>53.655015127688721</v>
      </c>
      <c r="LR18" s="11">
        <f>IF(ISNUMBER(_xll.ciqfunctions.udf.CIQ(LR$2,"IQ_TOTAL_DEBT",IQ_FQ,$A18,"LFR",,LR$3)/_xll.ciqfunctions.udf.CIQ(LR$2,"IQ_TOTAL_ASSETS",IQ_FQ,$A18,,,LR$3)*100),_xll.ciqfunctions.udf.CIQ(LR$2,"IQ_TOTAL_DEBT",IQ_FQ,$A18,"LFR",,LR$3)/_xll.ciqfunctions.udf.CIQ(LR$2,"IQ_TOTAL_ASSETS",IQ_FQ,$A18,,,LR$3)*100,0)</f>
        <v>43.602459208735503</v>
      </c>
      <c r="LS18" s="11">
        <f>IF(ISNUMBER(_xll.ciqfunctions.udf.CIQ(LS$2,"IQ_TOTAL_DEBT",IQ_FQ,$A18,"LFR",,LS$3)/_xll.ciqfunctions.udf.CIQ(LS$2,"IQ_TOTAL_ASSETS",IQ_FQ,$A18,,,LS$3)*100),_xll.ciqfunctions.udf.CIQ(LS$2,"IQ_TOTAL_DEBT",IQ_FQ,$A18,"LFR",,LS$3)/_xll.ciqfunctions.udf.CIQ(LS$2,"IQ_TOTAL_ASSETS",IQ_FQ,$A18,,,LS$3)*100,0)</f>
        <v>23.255773754391623</v>
      </c>
      <c r="LT18" s="11">
        <f>IF(ISNUMBER(_xll.ciqfunctions.udf.CIQ(LT$2,"IQ_TOTAL_DEBT",IQ_FQ,$A18,"LFR",,LT$3)/_xll.ciqfunctions.udf.CIQ(LT$2,"IQ_TOTAL_ASSETS",IQ_FQ,$A18,,,LT$3)*100),_xll.ciqfunctions.udf.CIQ(LT$2,"IQ_TOTAL_DEBT",IQ_FQ,$A18,"LFR",,LT$3)/_xll.ciqfunctions.udf.CIQ(LT$2,"IQ_TOTAL_ASSETS",IQ_FQ,$A18,,,LT$3)*100,0)</f>
        <v>26.442778990816663</v>
      </c>
      <c r="LU18" s="11">
        <f>IF(ISNUMBER(_xll.ciqfunctions.udf.CIQ(LU$2,"IQ_TOTAL_DEBT",IQ_FQ,$A18,"LFR",,LU$3)/_xll.ciqfunctions.udf.CIQ(LU$2,"IQ_TOTAL_ASSETS",IQ_FQ,$A18,,,LU$3)*100),_xll.ciqfunctions.udf.CIQ(LU$2,"IQ_TOTAL_DEBT",IQ_FQ,$A18,"LFR",,LU$3)/_xll.ciqfunctions.udf.CIQ(LU$2,"IQ_TOTAL_ASSETS",IQ_FQ,$A18,,,LU$3)*100,0)</f>
        <v>1.1750754302690782</v>
      </c>
      <c r="LV18" s="11">
        <f>IF(ISNUMBER(_xll.ciqfunctions.udf.CIQ(LV$2,"IQ_TOTAL_DEBT",IQ_FQ,$A18,"LFR",,LV$3)/_xll.ciqfunctions.udf.CIQ(LV$2,"IQ_TOTAL_ASSETS",IQ_FQ,$A18,,,LV$3)*100),_xll.ciqfunctions.udf.CIQ(LV$2,"IQ_TOTAL_DEBT",IQ_FQ,$A18,"LFR",,LV$3)/_xll.ciqfunctions.udf.CIQ(LV$2,"IQ_TOTAL_ASSETS",IQ_FQ,$A18,,,LV$3)*100,0)</f>
        <v>0</v>
      </c>
      <c r="LW18" s="11">
        <f>IF(ISNUMBER(_xll.ciqfunctions.udf.CIQ(LW$2,"IQ_TOTAL_DEBT",IQ_FQ,$A18,"LFR",,LW$3)/_xll.ciqfunctions.udf.CIQ(LW$2,"IQ_TOTAL_ASSETS",IQ_FQ,$A18,,,LW$3)*100),_xll.ciqfunctions.udf.CIQ(LW$2,"IQ_TOTAL_DEBT",IQ_FQ,$A18,"LFR",,LW$3)/_xll.ciqfunctions.udf.CIQ(LW$2,"IQ_TOTAL_ASSETS",IQ_FQ,$A18,,,LW$3)*100,0)</f>
        <v>34.245594815941473</v>
      </c>
      <c r="LX18" s="11">
        <f>IF(ISNUMBER(_xll.ciqfunctions.udf.CIQ(LX$2,"IQ_TOTAL_DEBT",IQ_FQ,$A18,"LFR",,LX$3)/_xll.ciqfunctions.udf.CIQ(LX$2,"IQ_TOTAL_ASSETS",IQ_FQ,$A18,,,LX$3)*100),_xll.ciqfunctions.udf.CIQ(LX$2,"IQ_TOTAL_DEBT",IQ_FQ,$A18,"LFR",,LX$3)/_xll.ciqfunctions.udf.CIQ(LX$2,"IQ_TOTAL_ASSETS",IQ_FQ,$A18,,,LX$3)*100,0)</f>
        <v>23.853266469192029</v>
      </c>
      <c r="LY18" s="11">
        <f>IF(ISNUMBER(_xll.ciqfunctions.udf.CIQ(LY$2,"IQ_TOTAL_DEBT",IQ_FQ,$A18,"LFR",,LY$3)/_xll.ciqfunctions.udf.CIQ(LY$2,"IQ_TOTAL_ASSETS",IQ_FQ,$A18,,,LY$3)*100),_xll.ciqfunctions.udf.CIQ(LY$2,"IQ_TOTAL_DEBT",IQ_FQ,$A18,"LFR",,LY$3)/_xll.ciqfunctions.udf.CIQ(LY$2,"IQ_TOTAL_ASSETS",IQ_FQ,$A18,,,LY$3)*100,0)</f>
        <v>0</v>
      </c>
      <c r="LZ18" s="11">
        <f>IF(ISNUMBER(_xll.ciqfunctions.udf.CIQ(LZ$2,"IQ_TOTAL_DEBT",IQ_FQ,$A18,"LFR",,LZ$3)/_xll.ciqfunctions.udf.CIQ(LZ$2,"IQ_TOTAL_ASSETS",IQ_FQ,$A18,,,LZ$3)*100),_xll.ciqfunctions.udf.CIQ(LZ$2,"IQ_TOTAL_DEBT",IQ_FQ,$A18,"LFR",,LZ$3)/_xll.ciqfunctions.udf.CIQ(LZ$2,"IQ_TOTAL_ASSETS",IQ_FQ,$A18,,,LZ$3)*100,0)</f>
        <v>45.501904873352281</v>
      </c>
      <c r="MA18" s="11">
        <f>IF(ISNUMBER(_xll.ciqfunctions.udf.CIQ(MA$2,"IQ_TOTAL_DEBT",IQ_FQ,$A18,"LFR",,MA$3)/_xll.ciqfunctions.udf.CIQ(MA$2,"IQ_TOTAL_ASSETS",IQ_FQ,$A18,,,MA$3)*100),_xll.ciqfunctions.udf.CIQ(MA$2,"IQ_TOTAL_DEBT",IQ_FQ,$A18,"LFR",,MA$3)/_xll.ciqfunctions.udf.CIQ(MA$2,"IQ_TOTAL_ASSETS",IQ_FQ,$A18,,,MA$3)*100,0)</f>
        <v>35.079435127978819</v>
      </c>
      <c r="MB18" s="11">
        <f>IF(ISNUMBER(_xll.ciqfunctions.udf.CIQ(MB$2,"IQ_TOTAL_DEBT",IQ_FQ,$A18,"LFR",,MB$3)/_xll.ciqfunctions.udf.CIQ(MB$2,"IQ_TOTAL_ASSETS",IQ_FQ,$A18,,,MB$3)*100),_xll.ciqfunctions.udf.CIQ(MB$2,"IQ_TOTAL_DEBT",IQ_FQ,$A18,"LFR",,MB$3)/_xll.ciqfunctions.udf.CIQ(MB$2,"IQ_TOTAL_ASSETS",IQ_FQ,$A18,,,MB$3)*100,0)</f>
        <v>14.909829654798646</v>
      </c>
      <c r="MC18" s="11">
        <f>IF(ISNUMBER(_xll.ciqfunctions.udf.CIQ(MC$2,"IQ_TOTAL_DEBT",IQ_FQ,$A18,"LFR",,MC$3)/_xll.ciqfunctions.udf.CIQ(MC$2,"IQ_TOTAL_ASSETS",IQ_FQ,$A18,,,MC$3)*100),_xll.ciqfunctions.udf.CIQ(MC$2,"IQ_TOTAL_DEBT",IQ_FQ,$A18,"LFR",,MC$3)/_xll.ciqfunctions.udf.CIQ(MC$2,"IQ_TOTAL_ASSETS",IQ_FQ,$A18,,,MC$3)*100,0)</f>
        <v>21.866986699300742</v>
      </c>
      <c r="MD18" s="11">
        <f>IF(ISNUMBER(_xll.ciqfunctions.udf.CIQ(MD$2,"IQ_TOTAL_DEBT",IQ_FQ,$A18,"LFR",,MD$3)/_xll.ciqfunctions.udf.CIQ(MD$2,"IQ_TOTAL_ASSETS",IQ_FQ,$A18,,,MD$3)*100),_xll.ciqfunctions.udf.CIQ(MD$2,"IQ_TOTAL_DEBT",IQ_FQ,$A18,"LFR",,MD$3)/_xll.ciqfunctions.udf.CIQ(MD$2,"IQ_TOTAL_ASSETS",IQ_FQ,$A18,,,MD$3)*100,0)</f>
        <v>32.458689591447751</v>
      </c>
      <c r="ME18" s="11">
        <f>IF(ISNUMBER(_xll.ciqfunctions.udf.CIQ(ME$2,"IQ_TOTAL_DEBT",IQ_FQ,$A18,"LFR",,ME$3)/_xll.ciqfunctions.udf.CIQ(ME$2,"IQ_TOTAL_ASSETS",IQ_FQ,$A18,,,ME$3)*100),_xll.ciqfunctions.udf.CIQ(ME$2,"IQ_TOTAL_DEBT",IQ_FQ,$A18,"LFR",,ME$3)/_xll.ciqfunctions.udf.CIQ(ME$2,"IQ_TOTAL_ASSETS",IQ_FQ,$A18,,,ME$3)*100,0)</f>
        <v>21.334653683226055</v>
      </c>
      <c r="MF18" s="11">
        <f>IF(ISNUMBER(_xll.ciqfunctions.udf.CIQ(MF$2,"IQ_TOTAL_DEBT",IQ_FQ,$A18,"LFR",,MF$3)/_xll.ciqfunctions.udf.CIQ(MF$2,"IQ_TOTAL_ASSETS",IQ_FQ,$A18,,,MF$3)*100),_xll.ciqfunctions.udf.CIQ(MF$2,"IQ_TOTAL_DEBT",IQ_FQ,$A18,"LFR",,MF$3)/_xll.ciqfunctions.udf.CIQ(MF$2,"IQ_TOTAL_ASSETS",IQ_FQ,$A18,,,MF$3)*100,0)</f>
        <v>39.076427081357863</v>
      </c>
      <c r="MG18" s="11">
        <f>IF(ISNUMBER(_xll.ciqfunctions.udf.CIQ(MG$2,"IQ_TOTAL_DEBT",IQ_FQ,$A18,"LFR",,MG$3)/_xll.ciqfunctions.udf.CIQ(MG$2,"IQ_TOTAL_ASSETS",IQ_FQ,$A18,,,MG$3)*100),_xll.ciqfunctions.udf.CIQ(MG$2,"IQ_TOTAL_DEBT",IQ_FQ,$A18,"LFR",,MG$3)/_xll.ciqfunctions.udf.CIQ(MG$2,"IQ_TOTAL_ASSETS",IQ_FQ,$A18,,,MG$3)*100,0)</f>
        <v>0</v>
      </c>
      <c r="MH18" s="11">
        <f>IF(ISNUMBER(_xll.ciqfunctions.udf.CIQ(MH$2,"IQ_TOTAL_DEBT",IQ_FQ,$A18,"LFR",,MH$3)/_xll.ciqfunctions.udf.CIQ(MH$2,"IQ_TOTAL_ASSETS",IQ_FQ,$A18,,,MH$3)*100),_xll.ciqfunctions.udf.CIQ(MH$2,"IQ_TOTAL_DEBT",IQ_FQ,$A18,"LFR",,MH$3)/_xll.ciqfunctions.udf.CIQ(MH$2,"IQ_TOTAL_ASSETS",IQ_FQ,$A18,,,MH$3)*100,0)</f>
        <v>0</v>
      </c>
      <c r="MI18" s="11">
        <f>IF(ISNUMBER(_xll.ciqfunctions.udf.CIQ(MI$2,"IQ_TOTAL_DEBT",IQ_FQ,$A18,"LFR",,MI$3)/_xll.ciqfunctions.udf.CIQ(MI$2,"IQ_TOTAL_ASSETS",IQ_FQ,$A18,,,MI$3)*100),_xll.ciqfunctions.udf.CIQ(MI$2,"IQ_TOTAL_DEBT",IQ_FQ,$A18,"LFR",,MI$3)/_xll.ciqfunctions.udf.CIQ(MI$2,"IQ_TOTAL_ASSETS",IQ_FQ,$A18,,,MI$3)*100,0)</f>
        <v>33.681486771635498</v>
      </c>
      <c r="MJ18" s="11">
        <f>IF(ISNUMBER(_xll.ciqfunctions.udf.CIQ(MJ$2,"IQ_TOTAL_DEBT",IQ_FQ,$A18,"LFR",,MJ$3)/_xll.ciqfunctions.udf.CIQ(MJ$2,"IQ_TOTAL_ASSETS",IQ_FQ,$A18,,,MJ$3)*100),_xll.ciqfunctions.udf.CIQ(MJ$2,"IQ_TOTAL_DEBT",IQ_FQ,$A18,"LFR",,MJ$3)/_xll.ciqfunctions.udf.CIQ(MJ$2,"IQ_TOTAL_ASSETS",IQ_FQ,$A18,,,MJ$3)*100,0)</f>
        <v>54.249283554232221</v>
      </c>
      <c r="MK18" s="11">
        <f>IF(ISNUMBER(_xll.ciqfunctions.udf.CIQ(MK$2,"IQ_TOTAL_DEBT",IQ_FQ,$A18,"LFR",,MK$3)/_xll.ciqfunctions.udf.CIQ(MK$2,"IQ_TOTAL_ASSETS",IQ_FQ,$A18,,,MK$3)*100),_xll.ciqfunctions.udf.CIQ(MK$2,"IQ_TOTAL_DEBT",IQ_FQ,$A18,"LFR",,MK$3)/_xll.ciqfunctions.udf.CIQ(MK$2,"IQ_TOTAL_ASSETS",IQ_FQ,$A18,,,MK$3)*100,0)</f>
        <v>43.178583987915964</v>
      </c>
      <c r="ML18" s="11">
        <f>IF(ISNUMBER(_xll.ciqfunctions.udf.CIQ(ML$2,"IQ_TOTAL_DEBT",IQ_FQ,$A18,"LFR",,ML$3)/_xll.ciqfunctions.udf.CIQ(ML$2,"IQ_TOTAL_ASSETS",IQ_FQ,$A18,,,ML$3)*100),_xll.ciqfunctions.udf.CIQ(ML$2,"IQ_TOTAL_DEBT",IQ_FQ,$A18,"LFR",,ML$3)/_xll.ciqfunctions.udf.CIQ(ML$2,"IQ_TOTAL_ASSETS",IQ_FQ,$A18,,,ML$3)*100,0)</f>
        <v>84.156729131175467</v>
      </c>
      <c r="MM18" s="11">
        <f>IF(ISNUMBER(_xll.ciqfunctions.udf.CIQ(MM$2,"IQ_TOTAL_DEBT",IQ_FQ,$A18,"LFR",,MM$3)/_xll.ciqfunctions.udf.CIQ(MM$2,"IQ_TOTAL_ASSETS",IQ_FQ,$A18,,,MM$3)*100),_xll.ciqfunctions.udf.CIQ(MM$2,"IQ_TOTAL_DEBT",IQ_FQ,$A18,"LFR",,MM$3)/_xll.ciqfunctions.udf.CIQ(MM$2,"IQ_TOTAL_ASSETS",IQ_FQ,$A18,,,MM$3)*100,0)</f>
        <v>27.309215876596969</v>
      </c>
      <c r="MN18" s="11">
        <f>IF(ISNUMBER(_xll.ciqfunctions.udf.CIQ(MN$2,"IQ_TOTAL_DEBT",IQ_FQ,$A18,"LFR",,MN$3)/_xll.ciqfunctions.udf.CIQ(MN$2,"IQ_TOTAL_ASSETS",IQ_FQ,$A18,,,MN$3)*100),_xll.ciqfunctions.udf.CIQ(MN$2,"IQ_TOTAL_DEBT",IQ_FQ,$A18,"LFR",,MN$3)/_xll.ciqfunctions.udf.CIQ(MN$2,"IQ_TOTAL_ASSETS",IQ_FQ,$A18,,,MN$3)*100,0)</f>
        <v>21.561755222206642</v>
      </c>
      <c r="MO18" s="11">
        <f>IF(ISNUMBER(_xll.ciqfunctions.udf.CIQ(MO$2,"IQ_TOTAL_DEBT",IQ_FQ,$A18,"LFR",,MO$3)/_xll.ciqfunctions.udf.CIQ(MO$2,"IQ_TOTAL_ASSETS",IQ_FQ,$A18,,,MO$3)*100),_xll.ciqfunctions.udf.CIQ(MO$2,"IQ_TOTAL_DEBT",IQ_FQ,$A18,"LFR",,MO$3)/_xll.ciqfunctions.udf.CIQ(MO$2,"IQ_TOTAL_ASSETS",IQ_FQ,$A18,,,MO$3)*100,0)</f>
        <v>42.062742629314869</v>
      </c>
      <c r="MP18" s="11">
        <f>IF(ISNUMBER(_xll.ciqfunctions.udf.CIQ(MP$2,"IQ_TOTAL_DEBT",IQ_FQ,$A18,"LFR",,MP$3)/_xll.ciqfunctions.udf.CIQ(MP$2,"IQ_TOTAL_ASSETS",IQ_FQ,$A18,,,MP$3)*100),_xll.ciqfunctions.udf.CIQ(MP$2,"IQ_TOTAL_DEBT",IQ_FQ,$A18,"LFR",,MP$3)/_xll.ciqfunctions.udf.CIQ(MP$2,"IQ_TOTAL_ASSETS",IQ_FQ,$A18,,,MP$3)*100,0)</f>
        <v>41.707104641035215</v>
      </c>
      <c r="MQ18" s="11">
        <f>IF(ISNUMBER(_xll.ciqfunctions.udf.CIQ(MQ$2,"IQ_TOTAL_DEBT",IQ_FQ,$A18,"LFR",,MQ$3)/_xll.ciqfunctions.udf.CIQ(MQ$2,"IQ_TOTAL_ASSETS",IQ_FQ,$A18,,,MQ$3)*100),_xll.ciqfunctions.udf.CIQ(MQ$2,"IQ_TOTAL_DEBT",IQ_FQ,$A18,"LFR",,MQ$3)/_xll.ciqfunctions.udf.CIQ(MQ$2,"IQ_TOTAL_ASSETS",IQ_FQ,$A18,,,MQ$3)*100,0)</f>
        <v>29.798826487845769</v>
      </c>
      <c r="MR18" s="11">
        <f>IF(ISNUMBER(_xll.ciqfunctions.udf.CIQ(MR$2,"IQ_TOTAL_DEBT",IQ_FQ,$A18,"LFR",,MR$3)/_xll.ciqfunctions.udf.CIQ(MR$2,"IQ_TOTAL_ASSETS",IQ_FQ,$A18,,,MR$3)*100),_xll.ciqfunctions.udf.CIQ(MR$2,"IQ_TOTAL_DEBT",IQ_FQ,$A18,"LFR",,MR$3)/_xll.ciqfunctions.udf.CIQ(MR$2,"IQ_TOTAL_ASSETS",IQ_FQ,$A18,,,MR$3)*100,0)</f>
        <v>5.3161672946924705</v>
      </c>
      <c r="MS18" s="11">
        <f>IF(ISNUMBER(_xll.ciqfunctions.udf.CIQ(MS$2,"IQ_TOTAL_DEBT",IQ_FQ,$A18,"LFR",,MS$3)/_xll.ciqfunctions.udf.CIQ(MS$2,"IQ_TOTAL_ASSETS",IQ_FQ,$A18,,,MS$3)*100),_xll.ciqfunctions.udf.CIQ(MS$2,"IQ_TOTAL_DEBT",IQ_FQ,$A18,"LFR",,MS$3)/_xll.ciqfunctions.udf.CIQ(MS$2,"IQ_TOTAL_ASSETS",IQ_FQ,$A18,,,MS$3)*100,0)</f>
        <v>0</v>
      </c>
      <c r="MT18" s="11">
        <f>IF(ISNUMBER(_xll.ciqfunctions.udf.CIQ(MT$2,"IQ_TOTAL_DEBT",IQ_FQ,$A18,"LFR",,MT$3)/_xll.ciqfunctions.udf.CIQ(MT$2,"IQ_TOTAL_ASSETS",IQ_FQ,$A18,,,MT$3)*100),_xll.ciqfunctions.udf.CIQ(MT$2,"IQ_TOTAL_DEBT",IQ_FQ,$A18,"LFR",,MT$3)/_xll.ciqfunctions.udf.CIQ(MT$2,"IQ_TOTAL_ASSETS",IQ_FQ,$A18,,,MT$3)*100,0)</f>
        <v>29.301165231677263</v>
      </c>
      <c r="MU18" s="11">
        <f>IF(ISNUMBER(_xll.ciqfunctions.udf.CIQ(MU$2,"IQ_TOTAL_DEBT",IQ_FQ,$A18,"LFR",,MU$3)/_xll.ciqfunctions.udf.CIQ(MU$2,"IQ_TOTAL_ASSETS",IQ_FQ,$A18,,,MU$3)*100),_xll.ciqfunctions.udf.CIQ(MU$2,"IQ_TOTAL_DEBT",IQ_FQ,$A18,"LFR",,MU$3)/_xll.ciqfunctions.udf.CIQ(MU$2,"IQ_TOTAL_ASSETS",IQ_FQ,$A18,,,MU$3)*100,0)</f>
        <v>9.3137078489941327</v>
      </c>
      <c r="MV18" s="11">
        <f>IF(ISNUMBER(_xll.ciqfunctions.udf.CIQ(MV$2,"IQ_TOTAL_DEBT",IQ_FQ,$A18,"LFR",,MV$3)/_xll.ciqfunctions.udf.CIQ(MV$2,"IQ_TOTAL_ASSETS",IQ_FQ,$A18,,,MV$3)*100),_xll.ciqfunctions.udf.CIQ(MV$2,"IQ_TOTAL_DEBT",IQ_FQ,$A18,"LFR",,MV$3)/_xll.ciqfunctions.udf.CIQ(MV$2,"IQ_TOTAL_ASSETS",IQ_FQ,$A18,,,MV$3)*100,0)</f>
        <v>35.743482373663646</v>
      </c>
      <c r="MW18" s="11">
        <f>IF(ISNUMBER(_xll.ciqfunctions.udf.CIQ(MW$2,"IQ_TOTAL_DEBT",IQ_FQ,$A18,"LFR",,MW$3)/_xll.ciqfunctions.udf.CIQ(MW$2,"IQ_TOTAL_ASSETS",IQ_FQ,$A18,,,MW$3)*100),_xll.ciqfunctions.udf.CIQ(MW$2,"IQ_TOTAL_DEBT",IQ_FQ,$A18,"LFR",,MW$3)/_xll.ciqfunctions.udf.CIQ(MW$2,"IQ_TOTAL_ASSETS",IQ_FQ,$A18,,,MW$3)*100,0)</f>
        <v>0</v>
      </c>
      <c r="MX18" s="11">
        <f>IF(ISNUMBER(_xll.ciqfunctions.udf.CIQ(MX$2,"IQ_TOTAL_DEBT",IQ_FQ,$A18,"LFR",,MX$3)/_xll.ciqfunctions.udf.CIQ(MX$2,"IQ_TOTAL_ASSETS",IQ_FQ,$A18,,,MX$3)*100),_xll.ciqfunctions.udf.CIQ(MX$2,"IQ_TOTAL_DEBT",IQ_FQ,$A18,"LFR",,MX$3)/_xll.ciqfunctions.udf.CIQ(MX$2,"IQ_TOTAL_ASSETS",IQ_FQ,$A18,,,MX$3)*100,0)</f>
        <v>40.262850142005902</v>
      </c>
      <c r="MY18" s="11">
        <f>IF(ISNUMBER(_xll.ciqfunctions.udf.CIQ(MY$2,"IQ_TOTAL_DEBT",IQ_FQ,$A18,"LFR",,MY$3)/_xll.ciqfunctions.udf.CIQ(MY$2,"IQ_TOTAL_ASSETS",IQ_FQ,$A18,,,MY$3)*100),_xll.ciqfunctions.udf.CIQ(MY$2,"IQ_TOTAL_DEBT",IQ_FQ,$A18,"LFR",,MY$3)/_xll.ciqfunctions.udf.CIQ(MY$2,"IQ_TOTAL_ASSETS",IQ_FQ,$A18,,,MY$3)*100,0)</f>
        <v>2.5094135615664657</v>
      </c>
      <c r="MZ18" s="11">
        <f>IF(ISNUMBER(_xll.ciqfunctions.udf.CIQ(MZ$2,"IQ_TOTAL_DEBT",IQ_FQ,$A18,"LFR",,MZ$3)/_xll.ciqfunctions.udf.CIQ(MZ$2,"IQ_TOTAL_ASSETS",IQ_FQ,$A18,,,MZ$3)*100),_xll.ciqfunctions.udf.CIQ(MZ$2,"IQ_TOTAL_DEBT",IQ_FQ,$A18,"LFR",,MZ$3)/_xll.ciqfunctions.udf.CIQ(MZ$2,"IQ_TOTAL_ASSETS",IQ_FQ,$A18,,,MZ$3)*100,0)</f>
        <v>34.303230285870796</v>
      </c>
      <c r="NA18" s="11">
        <f>IF(ISNUMBER(_xll.ciqfunctions.udf.CIQ(NA$2,"IQ_TOTAL_DEBT",IQ_FQ,$A18,"LFR",,NA$3)/_xll.ciqfunctions.udf.CIQ(NA$2,"IQ_TOTAL_ASSETS",IQ_FQ,$A18,,,NA$3)*100),_xll.ciqfunctions.udf.CIQ(NA$2,"IQ_TOTAL_DEBT",IQ_FQ,$A18,"LFR",,NA$3)/_xll.ciqfunctions.udf.CIQ(NA$2,"IQ_TOTAL_ASSETS",IQ_FQ,$A18,,,NA$3)*100,0)</f>
        <v>0</v>
      </c>
      <c r="NB18" s="11">
        <f>IF(ISNUMBER(_xll.ciqfunctions.udf.CIQ(NB$2,"IQ_TOTAL_DEBT",IQ_FQ,$A18,"LFR",,NB$3)/_xll.ciqfunctions.udf.CIQ(NB$2,"IQ_TOTAL_ASSETS",IQ_FQ,$A18,,,NB$3)*100),_xll.ciqfunctions.udf.CIQ(NB$2,"IQ_TOTAL_DEBT",IQ_FQ,$A18,"LFR",,NB$3)/_xll.ciqfunctions.udf.CIQ(NB$2,"IQ_TOTAL_ASSETS",IQ_FQ,$A18,,,NB$3)*100,0)</f>
        <v>34.536761046411669</v>
      </c>
      <c r="NC18" s="11">
        <f>IF(ISNUMBER(_xll.ciqfunctions.udf.CIQ(NC$2,"IQ_TOTAL_DEBT",IQ_FQ,$A18,"LFR",,NC$3)/_xll.ciqfunctions.udf.CIQ(NC$2,"IQ_TOTAL_ASSETS",IQ_FQ,$A18,,,NC$3)*100),_xll.ciqfunctions.udf.CIQ(NC$2,"IQ_TOTAL_DEBT",IQ_FQ,$A18,"LFR",,NC$3)/_xll.ciqfunctions.udf.CIQ(NC$2,"IQ_TOTAL_ASSETS",IQ_FQ,$A18,,,NC$3)*100,0)</f>
        <v>33.473981582926633</v>
      </c>
      <c r="ND18" s="11">
        <f>IF(ISNUMBER(_xll.ciqfunctions.udf.CIQ(ND$2,"IQ_TOTAL_DEBT",IQ_FQ,$A18,"LFR",,ND$3)/_xll.ciqfunctions.udf.CIQ(ND$2,"IQ_TOTAL_ASSETS",IQ_FQ,$A18,,,ND$3)*100),_xll.ciqfunctions.udf.CIQ(ND$2,"IQ_TOTAL_DEBT",IQ_FQ,$A18,"LFR",,ND$3)/_xll.ciqfunctions.udf.CIQ(ND$2,"IQ_TOTAL_ASSETS",IQ_FQ,$A18,,,ND$3)*100,0)</f>
        <v>34.44613205579121</v>
      </c>
      <c r="NE18" s="11">
        <f>IF(ISNUMBER(_xll.ciqfunctions.udf.CIQ(NE$2,"IQ_TOTAL_DEBT",IQ_FQ,$A18,"LFR",,NE$3)/_xll.ciqfunctions.udf.CIQ(NE$2,"IQ_TOTAL_ASSETS",IQ_FQ,$A18,,,NE$3)*100),_xll.ciqfunctions.udf.CIQ(NE$2,"IQ_TOTAL_DEBT",IQ_FQ,$A18,"LFR",,NE$3)/_xll.ciqfunctions.udf.CIQ(NE$2,"IQ_TOTAL_ASSETS",IQ_FQ,$A18,,,NE$3)*100,0)</f>
        <v>29.303749103069897</v>
      </c>
      <c r="NF18" s="11">
        <f>IF(ISNUMBER(_xll.ciqfunctions.udf.CIQ(NF$2,"IQ_TOTAL_DEBT",IQ_FQ,$A18,"LFR",,NF$3)/_xll.ciqfunctions.udf.CIQ(NF$2,"IQ_TOTAL_ASSETS",IQ_FQ,$A18,,,NF$3)*100),_xll.ciqfunctions.udf.CIQ(NF$2,"IQ_TOTAL_DEBT",IQ_FQ,$A18,"LFR",,NF$3)/_xll.ciqfunctions.udf.CIQ(NF$2,"IQ_TOTAL_ASSETS",IQ_FQ,$A18,,,NF$3)*100,0)</f>
        <v>4.1489730254518751</v>
      </c>
      <c r="NG18" s="11">
        <f>IF(ISNUMBER(_xll.ciqfunctions.udf.CIQ(NG$2,"IQ_TOTAL_DEBT",IQ_FQ,$A18,"LFR",,NG$3)/_xll.ciqfunctions.udf.CIQ(NG$2,"IQ_TOTAL_ASSETS",IQ_FQ,$A18,,,NG$3)*100),_xll.ciqfunctions.udf.CIQ(NG$2,"IQ_TOTAL_DEBT",IQ_FQ,$A18,"LFR",,NG$3)/_xll.ciqfunctions.udf.CIQ(NG$2,"IQ_TOTAL_ASSETS",IQ_FQ,$A18,,,NG$3)*100,0)</f>
        <v>69.68268843782181</v>
      </c>
      <c r="NH18" s="11">
        <f>IF(ISNUMBER(_xll.ciqfunctions.udf.CIQ(NH$2,"IQ_TOTAL_DEBT",IQ_FQ,$A18,"LFR",,NH$3)/_xll.ciqfunctions.udf.CIQ(NH$2,"IQ_TOTAL_ASSETS",IQ_FQ,$A18,,,NH$3)*100),_xll.ciqfunctions.udf.CIQ(NH$2,"IQ_TOTAL_DEBT",IQ_FQ,$A18,"LFR",,NH$3)/_xll.ciqfunctions.udf.CIQ(NH$2,"IQ_TOTAL_ASSETS",IQ_FQ,$A18,,,NH$3)*100,0)</f>
        <v>34.943577598216777</v>
      </c>
      <c r="NI18" s="11">
        <f>IF(ISNUMBER(_xll.ciqfunctions.udf.CIQ(NI$2,"IQ_TOTAL_DEBT",IQ_FQ,$A18,"LFR",,NI$3)/_xll.ciqfunctions.udf.CIQ(NI$2,"IQ_TOTAL_ASSETS",IQ_FQ,$A18,,,NI$3)*100),_xll.ciqfunctions.udf.CIQ(NI$2,"IQ_TOTAL_DEBT",IQ_FQ,$A18,"LFR",,NI$3)/_xll.ciqfunctions.udf.CIQ(NI$2,"IQ_TOTAL_ASSETS",IQ_FQ,$A18,,,NI$3)*100,0)</f>
        <v>0</v>
      </c>
      <c r="NJ18" s="11">
        <f>IF(ISNUMBER(_xll.ciqfunctions.udf.CIQ(NJ$2,"IQ_TOTAL_DEBT",IQ_FQ,$A18,"LFR",,NJ$3)/_xll.ciqfunctions.udf.CIQ(NJ$2,"IQ_TOTAL_ASSETS",IQ_FQ,$A18,,,NJ$3)*100),_xll.ciqfunctions.udf.CIQ(NJ$2,"IQ_TOTAL_DEBT",IQ_FQ,$A18,"LFR",,NJ$3)/_xll.ciqfunctions.udf.CIQ(NJ$2,"IQ_TOTAL_ASSETS",IQ_FQ,$A18,,,NJ$3)*100,0)</f>
        <v>12.321491821363869</v>
      </c>
      <c r="NK18" s="11">
        <f>IF(ISNUMBER(_xll.ciqfunctions.udf.CIQ(NK$2,"IQ_TOTAL_DEBT",IQ_FQ,$A18,"LFR",,NK$3)/_xll.ciqfunctions.udf.CIQ(NK$2,"IQ_TOTAL_ASSETS",IQ_FQ,$A18,,,NK$3)*100),_xll.ciqfunctions.udf.CIQ(NK$2,"IQ_TOTAL_DEBT",IQ_FQ,$A18,"LFR",,NK$3)/_xll.ciqfunctions.udf.CIQ(NK$2,"IQ_TOTAL_ASSETS",IQ_FQ,$A18,,,NK$3)*100,0)</f>
        <v>6.1796113672171327</v>
      </c>
      <c r="NL18" s="11">
        <f>IF(ISNUMBER(_xll.ciqfunctions.udf.CIQ(NL$2,"IQ_TOTAL_DEBT",IQ_FQ,$A18,"LFR",,NL$3)/_xll.ciqfunctions.udf.CIQ(NL$2,"IQ_TOTAL_ASSETS",IQ_FQ,$A18,,,NL$3)*100),_xll.ciqfunctions.udf.CIQ(NL$2,"IQ_TOTAL_DEBT",IQ_FQ,$A18,"LFR",,NL$3)/_xll.ciqfunctions.udf.CIQ(NL$2,"IQ_TOTAL_ASSETS",IQ_FQ,$A18,,,NL$3)*100,0)</f>
        <v>0</v>
      </c>
      <c r="NM18" s="11">
        <f>IF(ISNUMBER(_xll.ciqfunctions.udf.CIQ(NM$2,"IQ_TOTAL_DEBT",IQ_FQ,$A18,"LFR",,NM$3)/_xll.ciqfunctions.udf.CIQ(NM$2,"IQ_TOTAL_ASSETS",IQ_FQ,$A18,,,NM$3)*100),_xll.ciqfunctions.udf.CIQ(NM$2,"IQ_TOTAL_DEBT",IQ_FQ,$A18,"LFR",,NM$3)/_xll.ciqfunctions.udf.CIQ(NM$2,"IQ_TOTAL_ASSETS",IQ_FQ,$A18,,,NM$3)*100,0)</f>
        <v>0.72180498972465534</v>
      </c>
      <c r="NN18" s="11">
        <f>IF(ISNUMBER(_xll.ciqfunctions.udf.CIQ(NN$2,"IQ_TOTAL_DEBT",IQ_FQ,$A18,"LFR",,NN$3)/_xll.ciqfunctions.udf.CIQ(NN$2,"IQ_TOTAL_ASSETS",IQ_FQ,$A18,,,NN$3)*100),_xll.ciqfunctions.udf.CIQ(NN$2,"IQ_TOTAL_DEBT",IQ_FQ,$A18,"LFR",,NN$3)/_xll.ciqfunctions.udf.CIQ(NN$2,"IQ_TOTAL_ASSETS",IQ_FQ,$A18,,,NN$3)*100,0)</f>
        <v>14.839609483960947</v>
      </c>
      <c r="NO18" s="11">
        <f>IF(ISNUMBER(_xll.ciqfunctions.udf.CIQ(NO$2,"IQ_TOTAL_DEBT",IQ_FQ,$A18,"LFR",,NO$3)/_xll.ciqfunctions.udf.CIQ(NO$2,"IQ_TOTAL_ASSETS",IQ_FQ,$A18,,,NO$3)*100),_xll.ciqfunctions.udf.CIQ(NO$2,"IQ_TOTAL_DEBT",IQ_FQ,$A18,"LFR",,NO$3)/_xll.ciqfunctions.udf.CIQ(NO$2,"IQ_TOTAL_ASSETS",IQ_FQ,$A18,,,NO$3)*100,0)</f>
        <v>0</v>
      </c>
      <c r="NP18" s="11">
        <f>IF(ISNUMBER(_xll.ciqfunctions.udf.CIQ(NP$2,"IQ_TOTAL_DEBT",IQ_FQ,$A18,"LFR",,NP$3)/_xll.ciqfunctions.udf.CIQ(NP$2,"IQ_TOTAL_ASSETS",IQ_FQ,$A18,,,NP$3)*100),_xll.ciqfunctions.udf.CIQ(NP$2,"IQ_TOTAL_DEBT",IQ_FQ,$A18,"LFR",,NP$3)/_xll.ciqfunctions.udf.CIQ(NP$2,"IQ_TOTAL_ASSETS",IQ_FQ,$A18,,,NP$3)*100,0)</f>
        <v>33.039343909963229</v>
      </c>
      <c r="NQ18" s="11">
        <f>IF(ISNUMBER(_xll.ciqfunctions.udf.CIQ(NQ$2,"IQ_TOTAL_DEBT",IQ_FQ,$A18,"LFR",,NQ$3)/_xll.ciqfunctions.udf.CIQ(NQ$2,"IQ_TOTAL_ASSETS",IQ_FQ,$A18,,,NQ$3)*100),_xll.ciqfunctions.udf.CIQ(NQ$2,"IQ_TOTAL_DEBT",IQ_FQ,$A18,"LFR",,NQ$3)/_xll.ciqfunctions.udf.CIQ(NQ$2,"IQ_TOTAL_ASSETS",IQ_FQ,$A18,,,NQ$3)*100,0)</f>
        <v>3.5528185693983896</v>
      </c>
      <c r="NR18" s="11">
        <f>IF(ISNUMBER(_xll.ciqfunctions.udf.CIQ(NR$2,"IQ_TOTAL_DEBT",IQ_FQ,$A18,"LFR",,NR$3)/_xll.ciqfunctions.udf.CIQ(NR$2,"IQ_TOTAL_ASSETS",IQ_FQ,$A18,,,NR$3)*100),_xll.ciqfunctions.udf.CIQ(NR$2,"IQ_TOTAL_DEBT",IQ_FQ,$A18,"LFR",,NR$3)/_xll.ciqfunctions.udf.CIQ(NR$2,"IQ_TOTAL_ASSETS",IQ_FQ,$A18,,,NR$3)*100,0)</f>
        <v>21.752603828622313</v>
      </c>
      <c r="NS18" s="11">
        <f>IF(ISNUMBER(_xll.ciqfunctions.udf.CIQ(NS$2,"IQ_TOTAL_DEBT",IQ_FQ,$A18,"LFR",,NS$3)/_xll.ciqfunctions.udf.CIQ(NS$2,"IQ_TOTAL_ASSETS",IQ_FQ,$A18,,,NS$3)*100),_xll.ciqfunctions.udf.CIQ(NS$2,"IQ_TOTAL_DEBT",IQ_FQ,$A18,"LFR",,NS$3)/_xll.ciqfunctions.udf.CIQ(NS$2,"IQ_TOTAL_ASSETS",IQ_FQ,$A18,,,NS$3)*100,0)</f>
        <v>47.067080519297079</v>
      </c>
      <c r="NT18" s="11">
        <f>IF(ISNUMBER(_xll.ciqfunctions.udf.CIQ(NT$2,"IQ_TOTAL_DEBT",IQ_FQ,$A18,"LFR",,NT$3)/_xll.ciqfunctions.udf.CIQ(NT$2,"IQ_TOTAL_ASSETS",IQ_FQ,$A18,,,NT$3)*100),_xll.ciqfunctions.udf.CIQ(NT$2,"IQ_TOTAL_DEBT",IQ_FQ,$A18,"LFR",,NT$3)/_xll.ciqfunctions.udf.CIQ(NT$2,"IQ_TOTAL_ASSETS",IQ_FQ,$A18,,,NT$3)*100,0)</f>
        <v>33.174093962851899</v>
      </c>
      <c r="NU18" s="11">
        <f>IF(ISNUMBER(_xll.ciqfunctions.udf.CIQ(NU$2,"IQ_TOTAL_DEBT",IQ_FQ,$A18,"LFR",,NU$3)/_xll.ciqfunctions.udf.CIQ(NU$2,"IQ_TOTAL_ASSETS",IQ_FQ,$A18,,,NU$3)*100),_xll.ciqfunctions.udf.CIQ(NU$2,"IQ_TOTAL_DEBT",IQ_FQ,$A18,"LFR",,NU$3)/_xll.ciqfunctions.udf.CIQ(NU$2,"IQ_TOTAL_ASSETS",IQ_FQ,$A18,,,NU$3)*100,0)</f>
        <v>6.9722848881050457</v>
      </c>
      <c r="NV18" s="11">
        <f>IF(ISNUMBER(_xll.ciqfunctions.udf.CIQ(NV$2,"IQ_TOTAL_DEBT",IQ_FQ,$A18,"LFR",,NV$3)/_xll.ciqfunctions.udf.CIQ(NV$2,"IQ_TOTAL_ASSETS",IQ_FQ,$A18,,,NV$3)*100),_xll.ciqfunctions.udf.CIQ(NV$2,"IQ_TOTAL_DEBT",IQ_FQ,$A18,"LFR",,NV$3)/_xll.ciqfunctions.udf.CIQ(NV$2,"IQ_TOTAL_ASSETS",IQ_FQ,$A18,,,NV$3)*100,0)</f>
        <v>0</v>
      </c>
      <c r="NW18" s="11">
        <f>IF(ISNUMBER(_xll.ciqfunctions.udf.CIQ(NW$2,"IQ_TOTAL_DEBT",IQ_FQ,$A18,"LFR",,NW$3)/_xll.ciqfunctions.udf.CIQ(NW$2,"IQ_TOTAL_ASSETS",IQ_FQ,$A18,,,NW$3)*100),_xll.ciqfunctions.udf.CIQ(NW$2,"IQ_TOTAL_DEBT",IQ_FQ,$A18,"LFR",,NW$3)/_xll.ciqfunctions.udf.CIQ(NW$2,"IQ_TOTAL_ASSETS",IQ_FQ,$A18,,,NW$3)*100,0)</f>
        <v>0</v>
      </c>
      <c r="NX18" s="11">
        <f>IF(ISNUMBER(_xll.ciqfunctions.udf.CIQ(NX$2,"IQ_TOTAL_DEBT",IQ_FQ,$A18,"LFR",,NX$3)/_xll.ciqfunctions.udf.CIQ(NX$2,"IQ_TOTAL_ASSETS",IQ_FQ,$A18,,,NX$3)*100),_xll.ciqfunctions.udf.CIQ(NX$2,"IQ_TOTAL_DEBT",IQ_FQ,$A18,"LFR",,NX$3)/_xll.ciqfunctions.udf.CIQ(NX$2,"IQ_TOTAL_ASSETS",IQ_FQ,$A18,,,NX$3)*100,0)</f>
        <v>36.746987951807228</v>
      </c>
      <c r="NY18" s="11">
        <f>IF(ISNUMBER(_xll.ciqfunctions.udf.CIQ(NY$2,"IQ_TOTAL_DEBT",IQ_FQ,$A18,"LFR",,NY$3)/_xll.ciqfunctions.udf.CIQ(NY$2,"IQ_TOTAL_ASSETS",IQ_FQ,$A18,,,NY$3)*100),_xll.ciqfunctions.udf.CIQ(NY$2,"IQ_TOTAL_DEBT",IQ_FQ,$A18,"LFR",,NY$3)/_xll.ciqfunctions.udf.CIQ(NY$2,"IQ_TOTAL_ASSETS",IQ_FQ,$A18,,,NY$3)*100,0)</f>
        <v>26.098810135293714</v>
      </c>
      <c r="NZ18" s="11">
        <f>IF(ISNUMBER(_xll.ciqfunctions.udf.CIQ(NZ$2,"IQ_TOTAL_DEBT",IQ_FQ,$A18,"LFR",,NZ$3)/_xll.ciqfunctions.udf.CIQ(NZ$2,"IQ_TOTAL_ASSETS",IQ_FQ,$A18,,,NZ$3)*100),_xll.ciqfunctions.udf.CIQ(NZ$2,"IQ_TOTAL_DEBT",IQ_FQ,$A18,"LFR",,NZ$3)/_xll.ciqfunctions.udf.CIQ(NZ$2,"IQ_TOTAL_ASSETS",IQ_FQ,$A18,,,NZ$3)*100,0)</f>
        <v>0</v>
      </c>
      <c r="OA18" s="11">
        <f>IF(ISNUMBER(_xll.ciqfunctions.udf.CIQ(OA$2,"IQ_TOTAL_DEBT",IQ_FQ,$A18,"LFR",,OA$3)/_xll.ciqfunctions.udf.CIQ(OA$2,"IQ_TOTAL_ASSETS",IQ_FQ,$A18,,,OA$3)*100),_xll.ciqfunctions.udf.CIQ(OA$2,"IQ_TOTAL_DEBT",IQ_FQ,$A18,"LFR",,OA$3)/_xll.ciqfunctions.udf.CIQ(OA$2,"IQ_TOTAL_ASSETS",IQ_FQ,$A18,,,OA$3)*100,0)</f>
        <v>0</v>
      </c>
      <c r="OB18" s="11">
        <f>IF(ISNUMBER(_xll.ciqfunctions.udf.CIQ(OB$2,"IQ_TOTAL_DEBT",IQ_FQ,$A18,"LFR",,OB$3)/_xll.ciqfunctions.udf.CIQ(OB$2,"IQ_TOTAL_ASSETS",IQ_FQ,$A18,,,OB$3)*100),_xll.ciqfunctions.udf.CIQ(OB$2,"IQ_TOTAL_DEBT",IQ_FQ,$A18,"LFR",,OB$3)/_xll.ciqfunctions.udf.CIQ(OB$2,"IQ_TOTAL_ASSETS",IQ_FQ,$A18,,,OB$3)*100,0)</f>
        <v>28.208702140010523</v>
      </c>
      <c r="OC18" s="11">
        <f>IF(ISNUMBER(_xll.ciqfunctions.udf.CIQ(OC$2,"IQ_TOTAL_DEBT",IQ_FQ,$A18,"LFR",,OC$3)/_xll.ciqfunctions.udf.CIQ(OC$2,"IQ_TOTAL_ASSETS",IQ_FQ,$A18,,,OC$3)*100),_xll.ciqfunctions.udf.CIQ(OC$2,"IQ_TOTAL_DEBT",IQ_FQ,$A18,"LFR",,OC$3)/_xll.ciqfunctions.udf.CIQ(OC$2,"IQ_TOTAL_ASSETS",IQ_FQ,$A18,,,OC$3)*100,0)</f>
        <v>29.319810179584998</v>
      </c>
      <c r="OD18" s="11">
        <f>IF(ISNUMBER(_xll.ciqfunctions.udf.CIQ(OD$2,"IQ_TOTAL_DEBT",IQ_FQ,$A18,"LFR",,OD$3)/_xll.ciqfunctions.udf.CIQ(OD$2,"IQ_TOTAL_ASSETS",IQ_FQ,$A18,,,OD$3)*100),_xll.ciqfunctions.udf.CIQ(OD$2,"IQ_TOTAL_DEBT",IQ_FQ,$A18,"LFR",,OD$3)/_xll.ciqfunctions.udf.CIQ(OD$2,"IQ_TOTAL_ASSETS",IQ_FQ,$A18,,,OD$3)*100,0)</f>
        <v>0.41530038699605704</v>
      </c>
      <c r="OE18" s="11">
        <f>IF(ISNUMBER(_xll.ciqfunctions.udf.CIQ(OE$2,"IQ_TOTAL_DEBT",IQ_FQ,$A18,"LFR",,OE$3)/_xll.ciqfunctions.udf.CIQ(OE$2,"IQ_TOTAL_ASSETS",IQ_FQ,$A18,,,OE$3)*100),_xll.ciqfunctions.udf.CIQ(OE$2,"IQ_TOTAL_DEBT",IQ_FQ,$A18,"LFR",,OE$3)/_xll.ciqfunctions.udf.CIQ(OE$2,"IQ_TOTAL_ASSETS",IQ_FQ,$A18,,,OE$3)*100,0)</f>
        <v>59.404939574421093</v>
      </c>
      <c r="OF18" s="11">
        <f>IF(ISNUMBER(_xll.ciqfunctions.udf.CIQ(OF$2,"IQ_TOTAL_DEBT",IQ_FQ,$A18,"LFR",,OF$3)/_xll.ciqfunctions.udf.CIQ(OF$2,"IQ_TOTAL_ASSETS",IQ_FQ,$A18,,,OF$3)*100),_xll.ciqfunctions.udf.CIQ(OF$2,"IQ_TOTAL_DEBT",IQ_FQ,$A18,"LFR",,OF$3)/_xll.ciqfunctions.udf.CIQ(OF$2,"IQ_TOTAL_ASSETS",IQ_FQ,$A18,,,OF$3)*100,0)</f>
        <v>93.917496789705595</v>
      </c>
      <c r="OG18" s="11">
        <f>IF(ISNUMBER(_xll.ciqfunctions.udf.CIQ(OG$2,"IQ_TOTAL_DEBT",IQ_FQ,$A18,"LFR",,OG$3)/_xll.ciqfunctions.udf.CIQ(OG$2,"IQ_TOTAL_ASSETS",IQ_FQ,$A18,,,OG$3)*100),_xll.ciqfunctions.udf.CIQ(OG$2,"IQ_TOTAL_DEBT",IQ_FQ,$A18,"LFR",,OG$3)/_xll.ciqfunctions.udf.CIQ(OG$2,"IQ_TOTAL_ASSETS",IQ_FQ,$A18,,,OG$3)*100,0)</f>
        <v>18.433275675248765</v>
      </c>
      <c r="OH18" s="11">
        <f>IF(ISNUMBER(_xll.ciqfunctions.udf.CIQ(OH$2,"IQ_TOTAL_DEBT",IQ_FQ,$A18,"LFR",,OH$3)/_xll.ciqfunctions.udf.CIQ(OH$2,"IQ_TOTAL_ASSETS",IQ_FQ,$A18,,,OH$3)*100),_xll.ciqfunctions.udf.CIQ(OH$2,"IQ_TOTAL_DEBT",IQ_FQ,$A18,"LFR",,OH$3)/_xll.ciqfunctions.udf.CIQ(OH$2,"IQ_TOTAL_ASSETS",IQ_FQ,$A18,,,OH$3)*100,0)</f>
        <v>42.421483841602189</v>
      </c>
      <c r="OI18" s="11">
        <f>IF(ISNUMBER(_xll.ciqfunctions.udf.CIQ(OI$2,"IQ_TOTAL_DEBT",IQ_FQ,$A18,"LFR",,OI$3)/_xll.ciqfunctions.udf.CIQ(OI$2,"IQ_TOTAL_ASSETS",IQ_FQ,$A18,,,OI$3)*100),_xll.ciqfunctions.udf.CIQ(OI$2,"IQ_TOTAL_DEBT",IQ_FQ,$A18,"LFR",,OI$3)/_xll.ciqfunctions.udf.CIQ(OI$2,"IQ_TOTAL_ASSETS",IQ_FQ,$A18,,,OI$3)*100,0)</f>
        <v>13.795644756718287</v>
      </c>
      <c r="OJ18" s="11">
        <f>IF(ISNUMBER(_xll.ciqfunctions.udf.CIQ(OJ$2,"IQ_TOTAL_DEBT",IQ_FQ,$A18,"LFR",,OJ$3)/_xll.ciqfunctions.udf.CIQ(OJ$2,"IQ_TOTAL_ASSETS",IQ_FQ,$A18,,,OJ$3)*100),_xll.ciqfunctions.udf.CIQ(OJ$2,"IQ_TOTAL_DEBT",IQ_FQ,$A18,"LFR",,OJ$3)/_xll.ciqfunctions.udf.CIQ(OJ$2,"IQ_TOTAL_ASSETS",IQ_FQ,$A18,,,OJ$3)*100,0)</f>
        <v>43.628895782818624</v>
      </c>
      <c r="OK18" s="11">
        <f>IF(ISNUMBER(_xll.ciqfunctions.udf.CIQ(OK$2,"IQ_TOTAL_DEBT",IQ_FQ,$A18,"LFR",,OK$3)/_xll.ciqfunctions.udf.CIQ(OK$2,"IQ_TOTAL_ASSETS",IQ_FQ,$A18,,,OK$3)*100),_xll.ciqfunctions.udf.CIQ(OK$2,"IQ_TOTAL_DEBT",IQ_FQ,$A18,"LFR",,OK$3)/_xll.ciqfunctions.udf.CIQ(OK$2,"IQ_TOTAL_ASSETS",IQ_FQ,$A18,,,OK$3)*100,0)</f>
        <v>0</v>
      </c>
      <c r="OL18" s="11">
        <f>IF(ISNUMBER(_xll.ciqfunctions.udf.CIQ(OL$2,"IQ_TOTAL_DEBT",IQ_FQ,$A18,"LFR",,OL$3)/_xll.ciqfunctions.udf.CIQ(OL$2,"IQ_TOTAL_ASSETS",IQ_FQ,$A18,,,OL$3)*100),_xll.ciqfunctions.udf.CIQ(OL$2,"IQ_TOTAL_DEBT",IQ_FQ,$A18,"LFR",,OL$3)/_xll.ciqfunctions.udf.CIQ(OL$2,"IQ_TOTAL_ASSETS",IQ_FQ,$A18,,,OL$3)*100,0)</f>
        <v>25.033979016124142</v>
      </c>
      <c r="OM18" s="11">
        <f>IF(ISNUMBER(_xll.ciqfunctions.udf.CIQ(OM$2,"IQ_TOTAL_DEBT",IQ_FQ,$A18,"LFR",,OM$3)/_xll.ciqfunctions.udf.CIQ(OM$2,"IQ_TOTAL_ASSETS",IQ_FQ,$A18,,,OM$3)*100),_xll.ciqfunctions.udf.CIQ(OM$2,"IQ_TOTAL_DEBT",IQ_FQ,$A18,"LFR",,OM$3)/_xll.ciqfunctions.udf.CIQ(OM$2,"IQ_TOTAL_ASSETS",IQ_FQ,$A18,,,OM$3)*100,0)</f>
        <v>29.078388613114893</v>
      </c>
      <c r="ON18" s="11">
        <f>IF(ISNUMBER(_xll.ciqfunctions.udf.CIQ(ON$2,"IQ_TOTAL_DEBT",IQ_FQ,$A18,"LFR",,ON$3)/_xll.ciqfunctions.udf.CIQ(ON$2,"IQ_TOTAL_ASSETS",IQ_FQ,$A18,,,ON$3)*100),_xll.ciqfunctions.udf.CIQ(ON$2,"IQ_TOTAL_DEBT",IQ_FQ,$A18,"LFR",,ON$3)/_xll.ciqfunctions.udf.CIQ(ON$2,"IQ_TOTAL_ASSETS",IQ_FQ,$A18,,,ON$3)*100,0)</f>
        <v>28.583200288407067</v>
      </c>
      <c r="OO18" s="11">
        <f>IF(ISNUMBER(_xll.ciqfunctions.udf.CIQ(OO$2,"IQ_TOTAL_DEBT",IQ_FQ,$A18,"LFR",,OO$3)/_xll.ciqfunctions.udf.CIQ(OO$2,"IQ_TOTAL_ASSETS",IQ_FQ,$A18,,,OO$3)*100),_xll.ciqfunctions.udf.CIQ(OO$2,"IQ_TOTAL_DEBT",IQ_FQ,$A18,"LFR",,OO$3)/_xll.ciqfunctions.udf.CIQ(OO$2,"IQ_TOTAL_ASSETS",IQ_FQ,$A18,,,OO$3)*100,0)</f>
        <v>18.488418569671154</v>
      </c>
      <c r="OP18" s="11">
        <f>IF(ISNUMBER(_xll.ciqfunctions.udf.CIQ(OP$2,"IQ_TOTAL_DEBT",IQ_FQ,$A18,"LFR",,OP$3)/_xll.ciqfunctions.udf.CIQ(OP$2,"IQ_TOTAL_ASSETS",IQ_FQ,$A18,,,OP$3)*100),_xll.ciqfunctions.udf.CIQ(OP$2,"IQ_TOTAL_DEBT",IQ_FQ,$A18,"LFR",,OP$3)/_xll.ciqfunctions.udf.CIQ(OP$2,"IQ_TOTAL_ASSETS",IQ_FQ,$A18,,,OP$3)*100,0)</f>
        <v>3.4870843469289237</v>
      </c>
      <c r="OQ18" s="11">
        <f>IF(ISNUMBER(_xll.ciqfunctions.udf.CIQ(OQ$2,"IQ_TOTAL_DEBT",IQ_FQ,$A18,"LFR",,OQ$3)/_xll.ciqfunctions.udf.CIQ(OQ$2,"IQ_TOTAL_ASSETS",IQ_FQ,$A18,,,OQ$3)*100),_xll.ciqfunctions.udf.CIQ(OQ$2,"IQ_TOTAL_DEBT",IQ_FQ,$A18,"LFR",,OQ$3)/_xll.ciqfunctions.udf.CIQ(OQ$2,"IQ_TOTAL_ASSETS",IQ_FQ,$A18,,,OQ$3)*100,0)</f>
        <v>51.876502126086152</v>
      </c>
      <c r="OR18" s="11">
        <f>IF(ISNUMBER(_xll.ciqfunctions.udf.CIQ(OR$2,"IQ_TOTAL_DEBT",IQ_FQ,$A18,"LFR",,OR$3)/_xll.ciqfunctions.udf.CIQ(OR$2,"IQ_TOTAL_ASSETS",IQ_FQ,$A18,,,OR$3)*100),_xll.ciqfunctions.udf.CIQ(OR$2,"IQ_TOTAL_DEBT",IQ_FQ,$A18,"LFR",,OR$3)/_xll.ciqfunctions.udf.CIQ(OR$2,"IQ_TOTAL_ASSETS",IQ_FQ,$A18,,,OR$3)*100,0)</f>
        <v>34.815341751141148</v>
      </c>
      <c r="OS18" s="11">
        <f>IF(ISNUMBER(_xll.ciqfunctions.udf.CIQ(OS$2,"IQ_TOTAL_DEBT",IQ_FQ,$A18,"LFR",,OS$3)/_xll.ciqfunctions.udf.CIQ(OS$2,"IQ_TOTAL_ASSETS",IQ_FQ,$A18,,,OS$3)*100),_xll.ciqfunctions.udf.CIQ(OS$2,"IQ_TOTAL_DEBT",IQ_FQ,$A18,"LFR",,OS$3)/_xll.ciqfunctions.udf.CIQ(OS$2,"IQ_TOTAL_ASSETS",IQ_FQ,$A18,,,OS$3)*100,0)</f>
        <v>13.972691140020238</v>
      </c>
      <c r="OT18" s="11">
        <f>IF(ISNUMBER(_xll.ciqfunctions.udf.CIQ(OT$2,"IQ_TOTAL_DEBT",IQ_FQ,$A18,"LFR",,OT$3)/_xll.ciqfunctions.udf.CIQ(OT$2,"IQ_TOTAL_ASSETS",IQ_FQ,$A18,,,OT$3)*100),_xll.ciqfunctions.udf.CIQ(OT$2,"IQ_TOTAL_DEBT",IQ_FQ,$A18,"LFR",,OT$3)/_xll.ciqfunctions.udf.CIQ(OT$2,"IQ_TOTAL_ASSETS",IQ_FQ,$A18,,,OT$3)*100,0)</f>
        <v>7.0127603984416922</v>
      </c>
      <c r="OU18" s="11">
        <f>IF(ISNUMBER(_xll.ciqfunctions.udf.CIQ(OU$2,"IQ_TOTAL_DEBT",IQ_FQ,$A18,"LFR",,OU$3)/_xll.ciqfunctions.udf.CIQ(OU$2,"IQ_TOTAL_ASSETS",IQ_FQ,$A18,,,OU$3)*100),_xll.ciqfunctions.udf.CIQ(OU$2,"IQ_TOTAL_DEBT",IQ_FQ,$A18,"LFR",,OU$3)/_xll.ciqfunctions.udf.CIQ(OU$2,"IQ_TOTAL_ASSETS",IQ_FQ,$A18,,,OU$3)*100,0)</f>
        <v>25.817223420439383</v>
      </c>
      <c r="OV18" s="11">
        <f>IF(ISNUMBER(_xll.ciqfunctions.udf.CIQ(OV$2,"IQ_TOTAL_DEBT",IQ_FQ,$A18,"LFR",,OV$3)/_xll.ciqfunctions.udf.CIQ(OV$2,"IQ_TOTAL_ASSETS",IQ_FQ,$A18,,,OV$3)*100),_xll.ciqfunctions.udf.CIQ(OV$2,"IQ_TOTAL_DEBT",IQ_FQ,$A18,"LFR",,OV$3)/_xll.ciqfunctions.udf.CIQ(OV$2,"IQ_TOTAL_ASSETS",IQ_FQ,$A18,,,OV$3)*100,0)</f>
        <v>2.9741232124861536</v>
      </c>
      <c r="OW18" s="11">
        <f>IF(ISNUMBER(_xll.ciqfunctions.udf.CIQ(OW$2,"IQ_TOTAL_DEBT",IQ_FQ,$A18,"LFR",,OW$3)/_xll.ciqfunctions.udf.CIQ(OW$2,"IQ_TOTAL_ASSETS",IQ_FQ,$A18,,,OW$3)*100),_xll.ciqfunctions.udf.CIQ(OW$2,"IQ_TOTAL_DEBT",IQ_FQ,$A18,"LFR",,OW$3)/_xll.ciqfunctions.udf.CIQ(OW$2,"IQ_TOTAL_ASSETS",IQ_FQ,$A18,,,OW$3)*100,0)</f>
        <v>27.329688531426306</v>
      </c>
      <c r="OX18" s="11">
        <f>IF(ISNUMBER(_xll.ciqfunctions.udf.CIQ(OX$2,"IQ_TOTAL_DEBT",IQ_FQ,$A18,"LFR",,OX$3)/_xll.ciqfunctions.udf.CIQ(OX$2,"IQ_TOTAL_ASSETS",IQ_FQ,$A18,,,OX$3)*100),_xll.ciqfunctions.udf.CIQ(OX$2,"IQ_TOTAL_DEBT",IQ_FQ,$A18,"LFR",,OX$3)/_xll.ciqfunctions.udf.CIQ(OX$2,"IQ_TOTAL_ASSETS",IQ_FQ,$A18,,,OX$3)*100,0)</f>
        <v>0</v>
      </c>
      <c r="OY18" s="11">
        <f>IF(ISNUMBER(_xll.ciqfunctions.udf.CIQ(OY$2,"IQ_TOTAL_DEBT",IQ_FQ,$A18,"LFR",,OY$3)/_xll.ciqfunctions.udf.CIQ(OY$2,"IQ_TOTAL_ASSETS",IQ_FQ,$A18,,,OY$3)*100),_xll.ciqfunctions.udf.CIQ(OY$2,"IQ_TOTAL_DEBT",IQ_FQ,$A18,"LFR",,OY$3)/_xll.ciqfunctions.udf.CIQ(OY$2,"IQ_TOTAL_ASSETS",IQ_FQ,$A18,,,OY$3)*100,0)</f>
        <v>35.611685940353013</v>
      </c>
      <c r="OZ18" s="11">
        <f>IF(ISNUMBER(_xll.ciqfunctions.udf.CIQ(OZ$2,"IQ_TOTAL_DEBT",IQ_FQ,$A18,"LFR",,OZ$3)/_xll.ciqfunctions.udf.CIQ(OZ$2,"IQ_TOTAL_ASSETS",IQ_FQ,$A18,,,OZ$3)*100),_xll.ciqfunctions.udf.CIQ(OZ$2,"IQ_TOTAL_DEBT",IQ_FQ,$A18,"LFR",,OZ$3)/_xll.ciqfunctions.udf.CIQ(OZ$2,"IQ_TOTAL_ASSETS",IQ_FQ,$A18,,,OZ$3)*100,0)</f>
        <v>0</v>
      </c>
      <c r="PA18" s="11">
        <f>IF(ISNUMBER(_xll.ciqfunctions.udf.CIQ(PA$2,"IQ_TOTAL_DEBT",IQ_FQ,$A18,"LFR",,PA$3)/_xll.ciqfunctions.udf.CIQ(PA$2,"IQ_TOTAL_ASSETS",IQ_FQ,$A18,,,PA$3)*100),_xll.ciqfunctions.udf.CIQ(PA$2,"IQ_TOTAL_DEBT",IQ_FQ,$A18,"LFR",,PA$3)/_xll.ciqfunctions.udf.CIQ(PA$2,"IQ_TOTAL_ASSETS",IQ_FQ,$A18,,,PA$3)*100,0)</f>
        <v>38.377342005630524</v>
      </c>
      <c r="PB18" s="11">
        <f>IF(ISNUMBER(_xll.ciqfunctions.udf.CIQ(PB$2,"IQ_TOTAL_DEBT",IQ_FQ,$A18,"LFR",,PB$3)/_xll.ciqfunctions.udf.CIQ(PB$2,"IQ_TOTAL_ASSETS",IQ_FQ,$A18,,,PB$3)*100),_xll.ciqfunctions.udf.CIQ(PB$2,"IQ_TOTAL_DEBT",IQ_FQ,$A18,"LFR",,PB$3)/_xll.ciqfunctions.udf.CIQ(PB$2,"IQ_TOTAL_ASSETS",IQ_FQ,$A18,,,PB$3)*100,0)</f>
        <v>46.364370093183652</v>
      </c>
      <c r="PC18" s="11">
        <f>IF(ISNUMBER(_xll.ciqfunctions.udf.CIQ(PC$2,"IQ_TOTAL_DEBT",IQ_FQ,$A18,"LFR",,PC$3)/_xll.ciqfunctions.udf.CIQ(PC$2,"IQ_TOTAL_ASSETS",IQ_FQ,$A18,,,PC$3)*100),_xll.ciqfunctions.udf.CIQ(PC$2,"IQ_TOTAL_DEBT",IQ_FQ,$A18,"LFR",,PC$3)/_xll.ciqfunctions.udf.CIQ(PC$2,"IQ_TOTAL_ASSETS",IQ_FQ,$A18,,,PC$3)*100,0)</f>
        <v>0</v>
      </c>
      <c r="PD18" s="11">
        <f>IF(ISNUMBER(_xll.ciqfunctions.udf.CIQ(PD$2,"IQ_TOTAL_DEBT",IQ_FQ,$A18,"LFR",,PD$3)/_xll.ciqfunctions.udf.CIQ(PD$2,"IQ_TOTAL_ASSETS",IQ_FQ,$A18,,,PD$3)*100),_xll.ciqfunctions.udf.CIQ(PD$2,"IQ_TOTAL_DEBT",IQ_FQ,$A18,"LFR",,PD$3)/_xll.ciqfunctions.udf.CIQ(PD$2,"IQ_TOTAL_ASSETS",IQ_FQ,$A18,,,PD$3)*100,0)</f>
        <v>1.5510770847406741</v>
      </c>
      <c r="PE18" s="11">
        <f>IF(ISNUMBER(_xll.ciqfunctions.udf.CIQ(PE$2,"IQ_TOTAL_DEBT",IQ_FQ,$A18,"LFR",,PE$3)/_xll.ciqfunctions.udf.CIQ(PE$2,"IQ_TOTAL_ASSETS",IQ_FQ,$A18,,,PE$3)*100),_xll.ciqfunctions.udf.CIQ(PE$2,"IQ_TOTAL_DEBT",IQ_FQ,$A18,"LFR",,PE$3)/_xll.ciqfunctions.udf.CIQ(PE$2,"IQ_TOTAL_ASSETS",IQ_FQ,$A18,,,PE$3)*100,0)</f>
        <v>33.045196028078536</v>
      </c>
      <c r="PF18" s="11">
        <f>IF(ISNUMBER(_xll.ciqfunctions.udf.CIQ(PF$2,"IQ_TOTAL_DEBT",IQ_FQ,$A18,"LFR",,PF$3)/_xll.ciqfunctions.udf.CIQ(PF$2,"IQ_TOTAL_ASSETS",IQ_FQ,$A18,,,PF$3)*100),_xll.ciqfunctions.udf.CIQ(PF$2,"IQ_TOTAL_DEBT",IQ_FQ,$A18,"LFR",,PF$3)/_xll.ciqfunctions.udf.CIQ(PF$2,"IQ_TOTAL_ASSETS",IQ_FQ,$A18,,,PF$3)*100,0)</f>
        <v>12.435824301197947</v>
      </c>
      <c r="PG18" s="11">
        <f>IF(ISNUMBER(_xll.ciqfunctions.udf.CIQ(PG$2,"IQ_TOTAL_DEBT",IQ_FQ,$A18,"LFR",,PG$3)/_xll.ciqfunctions.udf.CIQ(PG$2,"IQ_TOTAL_ASSETS",IQ_FQ,$A18,,,PG$3)*100),_xll.ciqfunctions.udf.CIQ(PG$2,"IQ_TOTAL_DEBT",IQ_FQ,$A18,"LFR",,PG$3)/_xll.ciqfunctions.udf.CIQ(PG$2,"IQ_TOTAL_ASSETS",IQ_FQ,$A18,,,PG$3)*100,0)</f>
        <v>38.720911825233493</v>
      </c>
      <c r="PH18" s="11">
        <f>IF(ISNUMBER(_xll.ciqfunctions.udf.CIQ(PH$2,"IQ_TOTAL_DEBT",IQ_FQ,$A18,"LFR",,PH$3)/_xll.ciqfunctions.udf.CIQ(PH$2,"IQ_TOTAL_ASSETS",IQ_FQ,$A18,,,PH$3)*100),_xll.ciqfunctions.udf.CIQ(PH$2,"IQ_TOTAL_DEBT",IQ_FQ,$A18,"LFR",,PH$3)/_xll.ciqfunctions.udf.CIQ(PH$2,"IQ_TOTAL_ASSETS",IQ_FQ,$A18,,,PH$3)*100,0)</f>
        <v>0</v>
      </c>
      <c r="PI18" s="11">
        <f>IF(ISNUMBER(_xll.ciqfunctions.udf.CIQ(PI$2,"IQ_TOTAL_DEBT",IQ_FQ,$A18,"LFR",,PI$3)/_xll.ciqfunctions.udf.CIQ(PI$2,"IQ_TOTAL_ASSETS",IQ_FQ,$A18,,,PI$3)*100),_xll.ciqfunctions.udf.CIQ(PI$2,"IQ_TOTAL_DEBT",IQ_FQ,$A18,"LFR",,PI$3)/_xll.ciqfunctions.udf.CIQ(PI$2,"IQ_TOTAL_ASSETS",IQ_FQ,$A18,,,PI$3)*100,0)</f>
        <v>66.631366130740346</v>
      </c>
      <c r="PJ18" s="11">
        <f>IF(ISNUMBER(_xll.ciqfunctions.udf.CIQ(PJ$2,"IQ_TOTAL_DEBT",IQ_FQ,$A18,"LFR",,PJ$3)/_xll.ciqfunctions.udf.CIQ(PJ$2,"IQ_TOTAL_ASSETS",IQ_FQ,$A18,,,PJ$3)*100),_xll.ciqfunctions.udf.CIQ(PJ$2,"IQ_TOTAL_DEBT",IQ_FQ,$A18,"LFR",,PJ$3)/_xll.ciqfunctions.udf.CIQ(PJ$2,"IQ_TOTAL_ASSETS",IQ_FQ,$A18,,,PJ$3)*100,0)</f>
        <v>2.7108680632809112</v>
      </c>
      <c r="PK18" s="11">
        <f>IF(ISNUMBER(_xll.ciqfunctions.udf.CIQ(PK$2,"IQ_TOTAL_DEBT",IQ_FQ,$A18,"LFR",,PK$3)/_xll.ciqfunctions.udf.CIQ(PK$2,"IQ_TOTAL_ASSETS",IQ_FQ,$A18,,,PK$3)*100),_xll.ciqfunctions.udf.CIQ(PK$2,"IQ_TOTAL_DEBT",IQ_FQ,$A18,"LFR",,PK$3)/_xll.ciqfunctions.udf.CIQ(PK$2,"IQ_TOTAL_ASSETS",IQ_FQ,$A18,,,PK$3)*100,0)</f>
        <v>16.233623769823858</v>
      </c>
      <c r="PL18" s="11">
        <f>IF(ISNUMBER(_xll.ciqfunctions.udf.CIQ(PL$2,"IQ_TOTAL_DEBT",IQ_FQ,$A18,"LFR",,PL$3)/_xll.ciqfunctions.udf.CIQ(PL$2,"IQ_TOTAL_ASSETS",IQ_FQ,$A18,,,PL$3)*100),_xll.ciqfunctions.udf.CIQ(PL$2,"IQ_TOTAL_DEBT",IQ_FQ,$A18,"LFR",,PL$3)/_xll.ciqfunctions.udf.CIQ(PL$2,"IQ_TOTAL_ASSETS",IQ_FQ,$A18,,,PL$3)*100,0)</f>
        <v>18.060760704887969</v>
      </c>
      <c r="PM18" s="11">
        <f>IF(ISNUMBER(_xll.ciqfunctions.udf.CIQ(PM$2,"IQ_TOTAL_DEBT",IQ_FQ,$A18,"LFR",,PM$3)/_xll.ciqfunctions.udf.CIQ(PM$2,"IQ_TOTAL_ASSETS",IQ_FQ,$A18,,,PM$3)*100),_xll.ciqfunctions.udf.CIQ(PM$2,"IQ_TOTAL_DEBT",IQ_FQ,$A18,"LFR",,PM$3)/_xll.ciqfunctions.udf.CIQ(PM$2,"IQ_TOTAL_ASSETS",IQ_FQ,$A18,,,PM$3)*100,0)</f>
        <v>1.8624735109755046</v>
      </c>
      <c r="PN18" s="11">
        <f>IF(ISNUMBER(_xll.ciqfunctions.udf.CIQ(PN$2,"IQ_TOTAL_DEBT",IQ_FQ,$A18,"LFR",,PN$3)/_xll.ciqfunctions.udf.CIQ(PN$2,"IQ_TOTAL_ASSETS",IQ_FQ,$A18,,,PN$3)*100),_xll.ciqfunctions.udf.CIQ(PN$2,"IQ_TOTAL_DEBT",IQ_FQ,$A18,"LFR",,PN$3)/_xll.ciqfunctions.udf.CIQ(PN$2,"IQ_TOTAL_ASSETS",IQ_FQ,$A18,,,PN$3)*100,0)</f>
        <v>3.0907196005719966</v>
      </c>
      <c r="PO18" s="11">
        <f>IF(ISNUMBER(_xll.ciqfunctions.udf.CIQ(PO$2,"IQ_TOTAL_DEBT",IQ_FQ,$A18,"LFR",,PO$3)/_xll.ciqfunctions.udf.CIQ(PO$2,"IQ_TOTAL_ASSETS",IQ_FQ,$A18,,,PO$3)*100),_xll.ciqfunctions.udf.CIQ(PO$2,"IQ_TOTAL_DEBT",IQ_FQ,$A18,"LFR",,PO$3)/_xll.ciqfunctions.udf.CIQ(PO$2,"IQ_TOTAL_ASSETS",IQ_FQ,$A18,,,PO$3)*100,0)</f>
        <v>37.68261737113378</v>
      </c>
      <c r="PP18" s="11">
        <f>IF(ISNUMBER(_xll.ciqfunctions.udf.CIQ(PP$2,"IQ_TOTAL_DEBT",IQ_FQ,$A18,"LFR",,PP$3)/_xll.ciqfunctions.udf.CIQ(PP$2,"IQ_TOTAL_ASSETS",IQ_FQ,$A18,,,PP$3)*100),_xll.ciqfunctions.udf.CIQ(PP$2,"IQ_TOTAL_DEBT",IQ_FQ,$A18,"LFR",,PP$3)/_xll.ciqfunctions.udf.CIQ(PP$2,"IQ_TOTAL_ASSETS",IQ_FQ,$A18,,,PP$3)*100,0)</f>
        <v>25.868725868725868</v>
      </c>
      <c r="PQ18" s="11">
        <f>IF(ISNUMBER(_xll.ciqfunctions.udf.CIQ(PQ$2,"IQ_TOTAL_DEBT",IQ_FQ,$A18,"LFR",,PQ$3)/_xll.ciqfunctions.udf.CIQ(PQ$2,"IQ_TOTAL_ASSETS",IQ_FQ,$A18,,,PQ$3)*100),_xll.ciqfunctions.udf.CIQ(PQ$2,"IQ_TOTAL_DEBT",IQ_FQ,$A18,"LFR",,PQ$3)/_xll.ciqfunctions.udf.CIQ(PQ$2,"IQ_TOTAL_ASSETS",IQ_FQ,$A18,,,PQ$3)*100,0)</f>
        <v>24.695108904959561</v>
      </c>
      <c r="PR18" s="11">
        <f>IF(ISNUMBER(_xll.ciqfunctions.udf.CIQ(PR$2,"IQ_TOTAL_DEBT",IQ_FQ,$A18,"LFR",,PR$3)/_xll.ciqfunctions.udf.CIQ(PR$2,"IQ_TOTAL_ASSETS",IQ_FQ,$A18,,,PR$3)*100),_xll.ciqfunctions.udf.CIQ(PR$2,"IQ_TOTAL_DEBT",IQ_FQ,$A18,"LFR",,PR$3)/_xll.ciqfunctions.udf.CIQ(PR$2,"IQ_TOTAL_ASSETS",IQ_FQ,$A18,,,PR$3)*100,0)</f>
        <v>17.4552577002842</v>
      </c>
      <c r="PS18" s="11">
        <f>IF(ISNUMBER(_xll.ciqfunctions.udf.CIQ(PS$2,"IQ_TOTAL_DEBT",IQ_FQ,$A18,"LFR",,PS$3)/_xll.ciqfunctions.udf.CIQ(PS$2,"IQ_TOTAL_ASSETS",IQ_FQ,$A18,,,PS$3)*100),_xll.ciqfunctions.udf.CIQ(PS$2,"IQ_TOTAL_DEBT",IQ_FQ,$A18,"LFR",,PS$3)/_xll.ciqfunctions.udf.CIQ(PS$2,"IQ_TOTAL_ASSETS",IQ_FQ,$A18,,,PS$3)*100,0)</f>
        <v>55.372619376207567</v>
      </c>
      <c r="PT18" s="11">
        <f>IF(ISNUMBER(_xll.ciqfunctions.udf.CIQ(PT$2,"IQ_TOTAL_DEBT",IQ_FQ,$A18,"LFR",,PT$3)/_xll.ciqfunctions.udf.CIQ(PT$2,"IQ_TOTAL_ASSETS",IQ_FQ,$A18,,,PT$3)*100),_xll.ciqfunctions.udf.CIQ(PT$2,"IQ_TOTAL_DEBT",IQ_FQ,$A18,"LFR",,PT$3)/_xll.ciqfunctions.udf.CIQ(PT$2,"IQ_TOTAL_ASSETS",IQ_FQ,$A18,,,PT$3)*100,0)</f>
        <v>2.1004650371462601</v>
      </c>
      <c r="PU18" s="11">
        <f>IF(ISNUMBER(_xll.ciqfunctions.udf.CIQ(PU$2,"IQ_TOTAL_DEBT",IQ_FQ,$A18,"LFR",,PU$3)/_xll.ciqfunctions.udf.CIQ(PU$2,"IQ_TOTAL_ASSETS",IQ_FQ,$A18,,,PU$3)*100),_xll.ciqfunctions.udf.CIQ(PU$2,"IQ_TOTAL_DEBT",IQ_FQ,$A18,"LFR",,PU$3)/_xll.ciqfunctions.udf.CIQ(PU$2,"IQ_TOTAL_ASSETS",IQ_FQ,$A18,,,PU$3)*100,0)</f>
        <v>39.079504216941494</v>
      </c>
      <c r="PV18" s="11">
        <f>IF(ISNUMBER(_xll.ciqfunctions.udf.CIQ(PV$2,"IQ_TOTAL_DEBT",IQ_FQ,$A18,"LFR",,PV$3)/_xll.ciqfunctions.udf.CIQ(PV$2,"IQ_TOTAL_ASSETS",IQ_FQ,$A18,,,PV$3)*100),_xll.ciqfunctions.udf.CIQ(PV$2,"IQ_TOTAL_DEBT",IQ_FQ,$A18,"LFR",,PV$3)/_xll.ciqfunctions.udf.CIQ(PV$2,"IQ_TOTAL_ASSETS",IQ_FQ,$A18,,,PV$3)*100,0)</f>
        <v>9.9744821374962473</v>
      </c>
      <c r="PW18" s="11">
        <f>IF(ISNUMBER(_xll.ciqfunctions.udf.CIQ(PW$2,"IQ_TOTAL_DEBT",IQ_FQ,$A18,"LFR",,PW$3)/_xll.ciqfunctions.udf.CIQ(PW$2,"IQ_TOTAL_ASSETS",IQ_FQ,$A18,,,PW$3)*100),_xll.ciqfunctions.udf.CIQ(PW$2,"IQ_TOTAL_DEBT",IQ_FQ,$A18,"LFR",,PW$3)/_xll.ciqfunctions.udf.CIQ(PW$2,"IQ_TOTAL_ASSETS",IQ_FQ,$A18,,,PW$3)*100,0)</f>
        <v>11.139270618091061</v>
      </c>
      <c r="PX18" s="11">
        <f>IF(ISNUMBER(_xll.ciqfunctions.udf.CIQ(PX$2,"IQ_TOTAL_DEBT",IQ_FQ,$A18,"LFR",,PX$3)/_xll.ciqfunctions.udf.CIQ(PX$2,"IQ_TOTAL_ASSETS",IQ_FQ,$A18,,,PX$3)*100),_xll.ciqfunctions.udf.CIQ(PX$2,"IQ_TOTAL_DEBT",IQ_FQ,$A18,"LFR",,PX$3)/_xll.ciqfunctions.udf.CIQ(PX$2,"IQ_TOTAL_ASSETS",IQ_FQ,$A18,,,PX$3)*100,0)</f>
        <v>0</v>
      </c>
      <c r="PY18" s="11">
        <f>IF(ISNUMBER(_xll.ciqfunctions.udf.CIQ(PY$2,"IQ_TOTAL_DEBT",IQ_FQ,$A18,"LFR",,PY$3)/_xll.ciqfunctions.udf.CIQ(PY$2,"IQ_TOTAL_ASSETS",IQ_FQ,$A18,,,PY$3)*100),_xll.ciqfunctions.udf.CIQ(PY$2,"IQ_TOTAL_DEBT",IQ_FQ,$A18,"LFR",,PY$3)/_xll.ciqfunctions.udf.CIQ(PY$2,"IQ_TOTAL_ASSETS",IQ_FQ,$A18,,,PY$3)*100,0)</f>
        <v>53.788265879966232</v>
      </c>
      <c r="PZ18" s="11">
        <f>IF(ISNUMBER(_xll.ciqfunctions.udf.CIQ(PZ$2,"IQ_TOTAL_DEBT",IQ_FQ,$A18,"LFR",,PZ$3)/_xll.ciqfunctions.udf.CIQ(PZ$2,"IQ_TOTAL_ASSETS",IQ_FQ,$A18,,,PZ$3)*100),_xll.ciqfunctions.udf.CIQ(PZ$2,"IQ_TOTAL_DEBT",IQ_FQ,$A18,"LFR",,PZ$3)/_xll.ciqfunctions.udf.CIQ(PZ$2,"IQ_TOTAL_ASSETS",IQ_FQ,$A18,,,PZ$3)*100,0)</f>
        <v>17.838402524121527</v>
      </c>
      <c r="QA18" s="11">
        <f>IF(ISNUMBER(_xll.ciqfunctions.udf.CIQ(QA$2,"IQ_TOTAL_DEBT",IQ_FQ,$A18,"LFR",,QA$3)/_xll.ciqfunctions.udf.CIQ(QA$2,"IQ_TOTAL_ASSETS",IQ_FQ,$A18,,,QA$3)*100),_xll.ciqfunctions.udf.CIQ(QA$2,"IQ_TOTAL_DEBT",IQ_FQ,$A18,"LFR",,QA$3)/_xll.ciqfunctions.udf.CIQ(QA$2,"IQ_TOTAL_ASSETS",IQ_FQ,$A18,,,QA$3)*100,0)</f>
        <v>0</v>
      </c>
      <c r="QB18" s="11">
        <f>IF(ISNUMBER(_xll.ciqfunctions.udf.CIQ(QB$2,"IQ_TOTAL_DEBT",IQ_FQ,$A18,"LFR",,QB$3)/_xll.ciqfunctions.udf.CIQ(QB$2,"IQ_TOTAL_ASSETS",IQ_FQ,$A18,,,QB$3)*100),_xll.ciqfunctions.udf.CIQ(QB$2,"IQ_TOTAL_DEBT",IQ_FQ,$A18,"LFR",,QB$3)/_xll.ciqfunctions.udf.CIQ(QB$2,"IQ_TOTAL_ASSETS",IQ_FQ,$A18,,,QB$3)*100,0)</f>
        <v>23.717014902013926</v>
      </c>
      <c r="QC18" s="11">
        <f>IF(ISNUMBER(_xll.ciqfunctions.udf.CIQ(QC$2,"IQ_TOTAL_DEBT",IQ_FQ,$A18,"LFR",,QC$3)/_xll.ciqfunctions.udf.CIQ(QC$2,"IQ_TOTAL_ASSETS",IQ_FQ,$A18,,,QC$3)*100),_xll.ciqfunctions.udf.CIQ(QC$2,"IQ_TOTAL_DEBT",IQ_FQ,$A18,"LFR",,QC$3)/_xll.ciqfunctions.udf.CIQ(QC$2,"IQ_TOTAL_ASSETS",IQ_FQ,$A18,,,QC$3)*100,0)</f>
        <v>8.7257190853487661</v>
      </c>
      <c r="QD18" s="11">
        <f>IF(ISNUMBER(_xll.ciqfunctions.udf.CIQ(QD$2,"IQ_TOTAL_DEBT",IQ_FQ,$A18,"LFR",,QD$3)/_xll.ciqfunctions.udf.CIQ(QD$2,"IQ_TOTAL_ASSETS",IQ_FQ,$A18,,,QD$3)*100),_xll.ciqfunctions.udf.CIQ(QD$2,"IQ_TOTAL_DEBT",IQ_FQ,$A18,"LFR",,QD$3)/_xll.ciqfunctions.udf.CIQ(QD$2,"IQ_TOTAL_ASSETS",IQ_FQ,$A18,,,QD$3)*100,0)</f>
        <v>0</v>
      </c>
      <c r="QE18" s="11">
        <f>IF(ISNUMBER(_xll.ciqfunctions.udf.CIQ(QE$2,"IQ_TOTAL_DEBT",IQ_FQ,$A18,"LFR",,QE$3)/_xll.ciqfunctions.udf.CIQ(QE$2,"IQ_TOTAL_ASSETS",IQ_FQ,$A18,,,QE$3)*100),_xll.ciqfunctions.udf.CIQ(QE$2,"IQ_TOTAL_DEBT",IQ_FQ,$A18,"LFR",,QE$3)/_xll.ciqfunctions.udf.CIQ(QE$2,"IQ_TOTAL_ASSETS",IQ_FQ,$A18,,,QE$3)*100,0)</f>
        <v>15.1872376194707</v>
      </c>
      <c r="QF18" s="11">
        <f>IF(ISNUMBER(_xll.ciqfunctions.udf.CIQ(QF$2,"IQ_TOTAL_DEBT",IQ_FQ,$A18,"LFR",,QF$3)/_xll.ciqfunctions.udf.CIQ(QF$2,"IQ_TOTAL_ASSETS",IQ_FQ,$A18,,,QF$3)*100),_xll.ciqfunctions.udf.CIQ(QF$2,"IQ_TOTAL_DEBT",IQ_FQ,$A18,"LFR",,QF$3)/_xll.ciqfunctions.udf.CIQ(QF$2,"IQ_TOTAL_ASSETS",IQ_FQ,$A18,,,QF$3)*100,0)</f>
        <v>0</v>
      </c>
      <c r="QG18" s="11">
        <f>IF(ISNUMBER(_xll.ciqfunctions.udf.CIQ(QG$2,"IQ_TOTAL_DEBT",IQ_FQ,$A18,"LFR",,QG$3)/_xll.ciqfunctions.udf.CIQ(QG$2,"IQ_TOTAL_ASSETS",IQ_FQ,$A18,,,QG$3)*100),_xll.ciqfunctions.udf.CIQ(QG$2,"IQ_TOTAL_DEBT",IQ_FQ,$A18,"LFR",,QG$3)/_xll.ciqfunctions.udf.CIQ(QG$2,"IQ_TOTAL_ASSETS",IQ_FQ,$A18,,,QG$3)*100,0)</f>
        <v>32.29907079084073</v>
      </c>
      <c r="QH18" s="11">
        <f>IF(ISNUMBER(_xll.ciqfunctions.udf.CIQ(QH$2,"IQ_TOTAL_DEBT",IQ_FQ,$A18,"LFR",,QH$3)/_xll.ciqfunctions.udf.CIQ(QH$2,"IQ_TOTAL_ASSETS",IQ_FQ,$A18,,,QH$3)*100),_xll.ciqfunctions.udf.CIQ(QH$2,"IQ_TOTAL_DEBT",IQ_FQ,$A18,"LFR",,QH$3)/_xll.ciqfunctions.udf.CIQ(QH$2,"IQ_TOTAL_ASSETS",IQ_FQ,$A18,,,QH$3)*100,0)</f>
        <v>26.315069872443708</v>
      </c>
      <c r="QI18" s="11">
        <f>IF(ISNUMBER(_xll.ciqfunctions.udf.CIQ(QI$2,"IQ_TOTAL_DEBT",IQ_FQ,$A18,"LFR",,QI$3)/_xll.ciqfunctions.udf.CIQ(QI$2,"IQ_TOTAL_ASSETS",IQ_FQ,$A18,,,QI$3)*100),_xll.ciqfunctions.udf.CIQ(QI$2,"IQ_TOTAL_DEBT",IQ_FQ,$A18,"LFR",,QI$3)/_xll.ciqfunctions.udf.CIQ(QI$2,"IQ_TOTAL_ASSETS",IQ_FQ,$A18,,,QI$3)*100,0)</f>
        <v>0</v>
      </c>
      <c r="QJ18" s="11">
        <f>IF(ISNUMBER(_xll.ciqfunctions.udf.CIQ(QJ$2,"IQ_TOTAL_DEBT",IQ_FQ,$A18,"LFR",,QJ$3)/_xll.ciqfunctions.udf.CIQ(QJ$2,"IQ_TOTAL_ASSETS",IQ_FQ,$A18,,,QJ$3)*100),_xll.ciqfunctions.udf.CIQ(QJ$2,"IQ_TOTAL_DEBT",IQ_FQ,$A18,"LFR",,QJ$3)/_xll.ciqfunctions.udf.CIQ(QJ$2,"IQ_TOTAL_ASSETS",IQ_FQ,$A18,,,QJ$3)*100,0)</f>
        <v>13.181019332161686</v>
      </c>
      <c r="QK18" s="11">
        <f>IF(ISNUMBER(_xll.ciqfunctions.udf.CIQ(QK$2,"IQ_TOTAL_DEBT",IQ_FQ,$A18,"LFR",,QK$3)/_xll.ciqfunctions.udf.CIQ(QK$2,"IQ_TOTAL_ASSETS",IQ_FQ,$A18,,,QK$3)*100),_xll.ciqfunctions.udf.CIQ(QK$2,"IQ_TOTAL_DEBT",IQ_FQ,$A18,"LFR",,QK$3)/_xll.ciqfunctions.udf.CIQ(QK$2,"IQ_TOTAL_ASSETS",IQ_FQ,$A18,,,QK$3)*100,0)</f>
        <v>33.16629966549354</v>
      </c>
      <c r="QL18" s="11">
        <f>IF(ISNUMBER(_xll.ciqfunctions.udf.CIQ(QL$2,"IQ_TOTAL_DEBT",IQ_FQ,$A18,"LFR",,QL$3)/_xll.ciqfunctions.udf.CIQ(QL$2,"IQ_TOTAL_ASSETS",IQ_FQ,$A18,,,QL$3)*100),_xll.ciqfunctions.udf.CIQ(QL$2,"IQ_TOTAL_DEBT",IQ_FQ,$A18,"LFR",,QL$3)/_xll.ciqfunctions.udf.CIQ(QL$2,"IQ_TOTAL_ASSETS",IQ_FQ,$A18,,,QL$3)*100,0)</f>
        <v>6.5802499569926409</v>
      </c>
      <c r="QM18" s="11">
        <f>IF(ISNUMBER(_xll.ciqfunctions.udf.CIQ(QM$2,"IQ_TOTAL_DEBT",IQ_FQ,$A18,"LFR",,QM$3)/_xll.ciqfunctions.udf.CIQ(QM$2,"IQ_TOTAL_ASSETS",IQ_FQ,$A18,,,QM$3)*100),_xll.ciqfunctions.udf.CIQ(QM$2,"IQ_TOTAL_DEBT",IQ_FQ,$A18,"LFR",,QM$3)/_xll.ciqfunctions.udf.CIQ(QM$2,"IQ_TOTAL_ASSETS",IQ_FQ,$A18,,,QM$3)*100,0)</f>
        <v>0.12233577242519225</v>
      </c>
      <c r="QN18" s="11">
        <f>IF(ISNUMBER(_xll.ciqfunctions.udf.CIQ(QN$2,"IQ_TOTAL_DEBT",IQ_FQ,$A18,"LFR",,QN$3)/_xll.ciqfunctions.udf.CIQ(QN$2,"IQ_TOTAL_ASSETS",IQ_FQ,$A18,,,QN$3)*100),_xll.ciqfunctions.udf.CIQ(QN$2,"IQ_TOTAL_DEBT",IQ_FQ,$A18,"LFR",,QN$3)/_xll.ciqfunctions.udf.CIQ(QN$2,"IQ_TOTAL_ASSETS",IQ_FQ,$A18,,,QN$3)*100,0)</f>
        <v>0</v>
      </c>
      <c r="QO18" s="11">
        <f>IF(ISNUMBER(_xll.ciqfunctions.udf.CIQ(QO$2,"IQ_TOTAL_DEBT",IQ_FQ,$A18,"LFR",,QO$3)/_xll.ciqfunctions.udf.CIQ(QO$2,"IQ_TOTAL_ASSETS",IQ_FQ,$A18,,,QO$3)*100),_xll.ciqfunctions.udf.CIQ(QO$2,"IQ_TOTAL_DEBT",IQ_FQ,$A18,"LFR",,QO$3)/_xll.ciqfunctions.udf.CIQ(QO$2,"IQ_TOTAL_ASSETS",IQ_FQ,$A18,,,QO$3)*100,0)</f>
        <v>26.619085607511721</v>
      </c>
      <c r="QP18" s="11">
        <f>IF(ISNUMBER(_xll.ciqfunctions.udf.CIQ(QP$2,"IQ_TOTAL_DEBT",IQ_FQ,$A18,"LFR",,QP$3)/_xll.ciqfunctions.udf.CIQ(QP$2,"IQ_TOTAL_ASSETS",IQ_FQ,$A18,,,QP$3)*100),_xll.ciqfunctions.udf.CIQ(QP$2,"IQ_TOTAL_DEBT",IQ_FQ,$A18,"LFR",,QP$3)/_xll.ciqfunctions.udf.CIQ(QP$2,"IQ_TOTAL_ASSETS",IQ_FQ,$A18,,,QP$3)*100,0)</f>
        <v>40.608488316642827</v>
      </c>
      <c r="QQ18" s="11">
        <f>IF(ISNUMBER(_xll.ciqfunctions.udf.CIQ(QQ$2,"IQ_TOTAL_DEBT",IQ_FQ,$A18,"LFR",,QQ$3)/_xll.ciqfunctions.udf.CIQ(QQ$2,"IQ_TOTAL_ASSETS",IQ_FQ,$A18,,,QQ$3)*100),_xll.ciqfunctions.udf.CIQ(QQ$2,"IQ_TOTAL_DEBT",IQ_FQ,$A18,"LFR",,QQ$3)/_xll.ciqfunctions.udf.CIQ(QQ$2,"IQ_TOTAL_ASSETS",IQ_FQ,$A18,,,QQ$3)*100,0)</f>
        <v>19.433053195617486</v>
      </c>
      <c r="QR18" s="11">
        <f>IF(ISNUMBER(_xll.ciqfunctions.udf.CIQ(QR$2,"IQ_TOTAL_DEBT",IQ_FQ,$A18,"LFR",,QR$3)/_xll.ciqfunctions.udf.CIQ(QR$2,"IQ_TOTAL_ASSETS",IQ_FQ,$A18,,,QR$3)*100),_xll.ciqfunctions.udf.CIQ(QR$2,"IQ_TOTAL_DEBT",IQ_FQ,$A18,"LFR",,QR$3)/_xll.ciqfunctions.udf.CIQ(QR$2,"IQ_TOTAL_ASSETS",IQ_FQ,$A18,,,QR$3)*100,0)</f>
        <v>36.382479866798057</v>
      </c>
      <c r="QS18" s="11">
        <f>IF(ISNUMBER(_xll.ciqfunctions.udf.CIQ(QS$2,"IQ_TOTAL_DEBT",IQ_FQ,$A18,"LFR",,QS$3)/_xll.ciqfunctions.udf.CIQ(QS$2,"IQ_TOTAL_ASSETS",IQ_FQ,$A18,,,QS$3)*100),_xll.ciqfunctions.udf.CIQ(QS$2,"IQ_TOTAL_DEBT",IQ_FQ,$A18,"LFR",,QS$3)/_xll.ciqfunctions.udf.CIQ(QS$2,"IQ_TOTAL_ASSETS",IQ_FQ,$A18,,,QS$3)*100,0)</f>
        <v>0</v>
      </c>
      <c r="QT18" s="11">
        <f>IF(ISNUMBER(_xll.ciqfunctions.udf.CIQ(QT$2,"IQ_TOTAL_DEBT",IQ_FQ,$A18,"LFR",,QT$3)/_xll.ciqfunctions.udf.CIQ(QT$2,"IQ_TOTAL_ASSETS",IQ_FQ,$A18,,,QT$3)*100),_xll.ciqfunctions.udf.CIQ(QT$2,"IQ_TOTAL_DEBT",IQ_FQ,$A18,"LFR",,QT$3)/_xll.ciqfunctions.udf.CIQ(QT$2,"IQ_TOTAL_ASSETS",IQ_FQ,$A18,,,QT$3)*100,0)</f>
        <v>10.413632391494319</v>
      </c>
      <c r="QU18" s="11">
        <f>IF(ISNUMBER(_xll.ciqfunctions.udf.CIQ(QU$2,"IQ_TOTAL_DEBT",IQ_FQ,$A18,"LFR",,QU$3)/_xll.ciqfunctions.udf.CIQ(QU$2,"IQ_TOTAL_ASSETS",IQ_FQ,$A18,,,QU$3)*100),_xll.ciqfunctions.udf.CIQ(QU$2,"IQ_TOTAL_DEBT",IQ_FQ,$A18,"LFR",,QU$3)/_xll.ciqfunctions.udf.CIQ(QU$2,"IQ_TOTAL_ASSETS",IQ_FQ,$A18,,,QU$3)*100,0)</f>
        <v>11.510279965004374</v>
      </c>
      <c r="QV18" s="11">
        <f>IF(ISNUMBER(_xll.ciqfunctions.udf.CIQ(QV$2,"IQ_TOTAL_DEBT",IQ_FQ,$A18,"LFR",,QV$3)/_xll.ciqfunctions.udf.CIQ(QV$2,"IQ_TOTAL_ASSETS",IQ_FQ,$A18,,,QV$3)*100),_xll.ciqfunctions.udf.CIQ(QV$2,"IQ_TOTAL_DEBT",IQ_FQ,$A18,"LFR",,QV$3)/_xll.ciqfunctions.udf.CIQ(QV$2,"IQ_TOTAL_ASSETS",IQ_FQ,$A18,,,QV$3)*100,0)</f>
        <v>0</v>
      </c>
      <c r="QW18" s="11">
        <f>IF(ISNUMBER(_xll.ciqfunctions.udf.CIQ(QW$2,"IQ_TOTAL_DEBT",IQ_FQ,$A18,"LFR",,QW$3)/_xll.ciqfunctions.udf.CIQ(QW$2,"IQ_TOTAL_ASSETS",IQ_FQ,$A18,,,QW$3)*100),_xll.ciqfunctions.udf.CIQ(QW$2,"IQ_TOTAL_DEBT",IQ_FQ,$A18,"LFR",,QW$3)/_xll.ciqfunctions.udf.CIQ(QW$2,"IQ_TOTAL_ASSETS",IQ_FQ,$A18,,,QW$3)*100,0)</f>
        <v>4.2932049684101949</v>
      </c>
      <c r="QX18" s="11">
        <f>IF(ISNUMBER(_xll.ciqfunctions.udf.CIQ(QX$2,"IQ_TOTAL_DEBT",IQ_FQ,$A18,"LFR",,QX$3)/_xll.ciqfunctions.udf.CIQ(QX$2,"IQ_TOTAL_ASSETS",IQ_FQ,$A18,,,QX$3)*100),_xll.ciqfunctions.udf.CIQ(QX$2,"IQ_TOTAL_DEBT",IQ_FQ,$A18,"LFR",,QX$3)/_xll.ciqfunctions.udf.CIQ(QX$2,"IQ_TOTAL_ASSETS",IQ_FQ,$A18,,,QX$3)*100,0)</f>
        <v>0</v>
      </c>
      <c r="QY18" s="11">
        <f>IF(ISNUMBER(_xll.ciqfunctions.udf.CIQ(QY$2,"IQ_TOTAL_DEBT",IQ_FQ,$A18,"LFR",,QY$3)/_xll.ciqfunctions.udf.CIQ(QY$2,"IQ_TOTAL_ASSETS",IQ_FQ,$A18,,,QY$3)*100),_xll.ciqfunctions.udf.CIQ(QY$2,"IQ_TOTAL_DEBT",IQ_FQ,$A18,"LFR",,QY$3)/_xll.ciqfunctions.udf.CIQ(QY$2,"IQ_TOTAL_ASSETS",IQ_FQ,$A18,,,QY$3)*100,0)</f>
        <v>19.32828987417529</v>
      </c>
      <c r="QZ18" s="11">
        <f>IF(ISNUMBER(_xll.ciqfunctions.udf.CIQ(QZ$2,"IQ_TOTAL_DEBT",IQ_FQ,$A18,"LFR",,QZ$3)/_xll.ciqfunctions.udf.CIQ(QZ$2,"IQ_TOTAL_ASSETS",IQ_FQ,$A18,,,QZ$3)*100),_xll.ciqfunctions.udf.CIQ(QZ$2,"IQ_TOTAL_DEBT",IQ_FQ,$A18,"LFR",,QZ$3)/_xll.ciqfunctions.udf.CIQ(QZ$2,"IQ_TOTAL_ASSETS",IQ_FQ,$A18,,,QZ$3)*100,0)</f>
        <v>28.699280157813888</v>
      </c>
      <c r="RA18" s="11">
        <f>IF(ISNUMBER(_xll.ciqfunctions.udf.CIQ(RA$2,"IQ_TOTAL_DEBT",IQ_FQ,$A18,"LFR",,RA$3)/_xll.ciqfunctions.udf.CIQ(RA$2,"IQ_TOTAL_ASSETS",IQ_FQ,$A18,,,RA$3)*100),_xll.ciqfunctions.udf.CIQ(RA$2,"IQ_TOTAL_DEBT",IQ_FQ,$A18,"LFR",,RA$3)/_xll.ciqfunctions.udf.CIQ(RA$2,"IQ_TOTAL_ASSETS",IQ_FQ,$A18,,,RA$3)*100,0)</f>
        <v>12.96336273234315</v>
      </c>
      <c r="RB18" s="11">
        <f>IF(ISNUMBER(_xll.ciqfunctions.udf.CIQ(RB$2,"IQ_TOTAL_DEBT",IQ_FQ,$A18,"LFR",,RB$3)/_xll.ciqfunctions.udf.CIQ(RB$2,"IQ_TOTAL_ASSETS",IQ_FQ,$A18,,,RB$3)*100),_xll.ciqfunctions.udf.CIQ(RB$2,"IQ_TOTAL_DEBT",IQ_FQ,$A18,"LFR",,RB$3)/_xll.ciqfunctions.udf.CIQ(RB$2,"IQ_TOTAL_ASSETS",IQ_FQ,$A18,,,RB$3)*100,0)</f>
        <v>0</v>
      </c>
      <c r="RC18" s="11">
        <f>IF(ISNUMBER(_xll.ciqfunctions.udf.CIQ(RC$2,"IQ_TOTAL_DEBT",IQ_FQ,$A18,"LFR",,RC$3)/_xll.ciqfunctions.udf.CIQ(RC$2,"IQ_TOTAL_ASSETS",IQ_FQ,$A18,,,RC$3)*100),_xll.ciqfunctions.udf.CIQ(RC$2,"IQ_TOTAL_DEBT",IQ_FQ,$A18,"LFR",,RC$3)/_xll.ciqfunctions.udf.CIQ(RC$2,"IQ_TOTAL_ASSETS",IQ_FQ,$A18,,,RC$3)*100,0)</f>
        <v>0</v>
      </c>
      <c r="RD18" s="11">
        <f>IF(ISNUMBER(_xll.ciqfunctions.udf.CIQ(RD$2,"IQ_TOTAL_DEBT",IQ_FQ,$A18,"LFR",,RD$3)/_xll.ciqfunctions.udf.CIQ(RD$2,"IQ_TOTAL_ASSETS",IQ_FQ,$A18,,,RD$3)*100),_xll.ciqfunctions.udf.CIQ(RD$2,"IQ_TOTAL_DEBT",IQ_FQ,$A18,"LFR",,RD$3)/_xll.ciqfunctions.udf.CIQ(RD$2,"IQ_TOTAL_ASSETS",IQ_FQ,$A18,,,RD$3)*100,0)</f>
        <v>36.592403765207287</v>
      </c>
      <c r="RE18" s="11">
        <f>IF(ISNUMBER(_xll.ciqfunctions.udf.CIQ(RE$2,"IQ_TOTAL_DEBT",IQ_FQ,$A18,"LFR",,RE$3)/_xll.ciqfunctions.udf.CIQ(RE$2,"IQ_TOTAL_ASSETS",IQ_FQ,$A18,,,RE$3)*100),_xll.ciqfunctions.udf.CIQ(RE$2,"IQ_TOTAL_DEBT",IQ_FQ,$A18,"LFR",,RE$3)/_xll.ciqfunctions.udf.CIQ(RE$2,"IQ_TOTAL_ASSETS",IQ_FQ,$A18,,,RE$3)*100,0)</f>
        <v>0</v>
      </c>
      <c r="RF18" s="11">
        <f>IF(ISNUMBER(_xll.ciqfunctions.udf.CIQ(RF$2,"IQ_TOTAL_DEBT",IQ_FQ,$A18,"LFR",,RF$3)/_xll.ciqfunctions.udf.CIQ(RF$2,"IQ_TOTAL_ASSETS",IQ_FQ,$A18,,,RF$3)*100),_xll.ciqfunctions.udf.CIQ(RF$2,"IQ_TOTAL_DEBT",IQ_FQ,$A18,"LFR",,RF$3)/_xll.ciqfunctions.udf.CIQ(RF$2,"IQ_TOTAL_ASSETS",IQ_FQ,$A18,,,RF$3)*100,0)</f>
        <v>0</v>
      </c>
      <c r="RG18" s="11">
        <f>IF(ISNUMBER(_xll.ciqfunctions.udf.CIQ(RG$2,"IQ_TOTAL_DEBT",IQ_FQ,$A18,"LFR",,RG$3)/_xll.ciqfunctions.udf.CIQ(RG$2,"IQ_TOTAL_ASSETS",IQ_FQ,$A18,,,RG$3)*100),_xll.ciqfunctions.udf.CIQ(RG$2,"IQ_TOTAL_DEBT",IQ_FQ,$A18,"LFR",,RG$3)/_xll.ciqfunctions.udf.CIQ(RG$2,"IQ_TOTAL_ASSETS",IQ_FQ,$A18,,,RG$3)*100,0)</f>
        <v>46.455767348560464</v>
      </c>
      <c r="RH18" s="11">
        <f>IF(ISNUMBER(_xll.ciqfunctions.udf.CIQ(RH$2,"IQ_TOTAL_DEBT",IQ_FQ,$A18,"LFR",,RH$3)/_xll.ciqfunctions.udf.CIQ(RH$2,"IQ_TOTAL_ASSETS",IQ_FQ,$A18,,,RH$3)*100),_xll.ciqfunctions.udf.CIQ(RH$2,"IQ_TOTAL_DEBT",IQ_FQ,$A18,"LFR",,RH$3)/_xll.ciqfunctions.udf.CIQ(RH$2,"IQ_TOTAL_ASSETS",IQ_FQ,$A18,,,RH$3)*100,0)</f>
        <v>5.3022118646092862</v>
      </c>
      <c r="RI18" s="11">
        <f>IF(ISNUMBER(_xll.ciqfunctions.udf.CIQ(RI$2,"IQ_TOTAL_DEBT",IQ_FQ,$A18,"LFR",,RI$3)/_xll.ciqfunctions.udf.CIQ(RI$2,"IQ_TOTAL_ASSETS",IQ_FQ,$A18,,,RI$3)*100),_xll.ciqfunctions.udf.CIQ(RI$2,"IQ_TOTAL_DEBT",IQ_FQ,$A18,"LFR",,RI$3)/_xll.ciqfunctions.udf.CIQ(RI$2,"IQ_TOTAL_ASSETS",IQ_FQ,$A18,,,RI$3)*100,0)</f>
        <v>9.2899243306056469</v>
      </c>
      <c r="RJ18" s="11">
        <f>IF(ISNUMBER(_xll.ciqfunctions.udf.CIQ(RJ$2,"IQ_TOTAL_DEBT",IQ_FQ,$A18,"LFR",,RJ$3)/_xll.ciqfunctions.udf.CIQ(RJ$2,"IQ_TOTAL_ASSETS",IQ_FQ,$A18,,,RJ$3)*100),_xll.ciqfunctions.udf.CIQ(RJ$2,"IQ_TOTAL_DEBT",IQ_FQ,$A18,"LFR",,RJ$3)/_xll.ciqfunctions.udf.CIQ(RJ$2,"IQ_TOTAL_ASSETS",IQ_FQ,$A18,,,RJ$3)*100,0)</f>
        <v>1.9083969465648856</v>
      </c>
      <c r="RK18" s="11">
        <f>IF(ISNUMBER(_xll.ciqfunctions.udf.CIQ(RK$2,"IQ_TOTAL_DEBT",IQ_FQ,$A18,"LFR",,RK$3)/_xll.ciqfunctions.udf.CIQ(RK$2,"IQ_TOTAL_ASSETS",IQ_FQ,$A18,,,RK$3)*100),_xll.ciqfunctions.udf.CIQ(RK$2,"IQ_TOTAL_DEBT",IQ_FQ,$A18,"LFR",,RK$3)/_xll.ciqfunctions.udf.CIQ(RK$2,"IQ_TOTAL_ASSETS",IQ_FQ,$A18,,,RK$3)*100,0)</f>
        <v>22.572649739456274</v>
      </c>
      <c r="RL18" s="11">
        <f>IF(ISNUMBER(_xll.ciqfunctions.udf.CIQ(RL$2,"IQ_TOTAL_DEBT",IQ_FQ,$A18,"LFR",,RL$3)/_xll.ciqfunctions.udf.CIQ(RL$2,"IQ_TOTAL_ASSETS",IQ_FQ,$A18,,,RL$3)*100),_xll.ciqfunctions.udf.CIQ(RL$2,"IQ_TOTAL_DEBT",IQ_FQ,$A18,"LFR",,RL$3)/_xll.ciqfunctions.udf.CIQ(RL$2,"IQ_TOTAL_ASSETS",IQ_FQ,$A18,,,RL$3)*100,0)</f>
        <v>28.239644255401419</v>
      </c>
      <c r="RM18" s="11">
        <f>IF(ISNUMBER(_xll.ciqfunctions.udf.CIQ(RM$2,"IQ_TOTAL_DEBT",IQ_FQ,$A18,"LFR",,RM$3)/_xll.ciqfunctions.udf.CIQ(RM$2,"IQ_TOTAL_ASSETS",IQ_FQ,$A18,,,RM$3)*100),_xll.ciqfunctions.udf.CIQ(RM$2,"IQ_TOTAL_DEBT",IQ_FQ,$A18,"LFR",,RM$3)/_xll.ciqfunctions.udf.CIQ(RM$2,"IQ_TOTAL_ASSETS",IQ_FQ,$A18,,,RM$3)*100,0)</f>
        <v>48.813691871327428</v>
      </c>
      <c r="RN18" s="11">
        <f>IF(ISNUMBER(_xll.ciqfunctions.udf.CIQ(RN$2,"IQ_TOTAL_DEBT",IQ_FQ,$A18,"LFR",,RN$3)/_xll.ciqfunctions.udf.CIQ(RN$2,"IQ_TOTAL_ASSETS",IQ_FQ,$A18,,,RN$3)*100),_xll.ciqfunctions.udf.CIQ(RN$2,"IQ_TOTAL_DEBT",IQ_FQ,$A18,"LFR",,RN$3)/_xll.ciqfunctions.udf.CIQ(RN$2,"IQ_TOTAL_ASSETS",IQ_FQ,$A18,,,RN$3)*100,0)</f>
        <v>46.784913993743032</v>
      </c>
      <c r="RO18" s="11">
        <f>IF(ISNUMBER(_xll.ciqfunctions.udf.CIQ(RO$2,"IQ_TOTAL_DEBT",IQ_FQ,$A18,"LFR",,RO$3)/_xll.ciqfunctions.udf.CIQ(RO$2,"IQ_TOTAL_ASSETS",IQ_FQ,$A18,,,RO$3)*100),_xll.ciqfunctions.udf.CIQ(RO$2,"IQ_TOTAL_DEBT",IQ_FQ,$A18,"LFR",,RO$3)/_xll.ciqfunctions.udf.CIQ(RO$2,"IQ_TOTAL_ASSETS",IQ_FQ,$A18,,,RO$3)*100,0)</f>
        <v>15.100797604088884</v>
      </c>
      <c r="RP18" s="11">
        <f>IF(ISNUMBER(_xll.ciqfunctions.udf.CIQ(RP$2,"IQ_TOTAL_DEBT",IQ_FQ,$A18,"LFR",,RP$3)/_xll.ciqfunctions.udf.CIQ(RP$2,"IQ_TOTAL_ASSETS",IQ_FQ,$A18,,,RP$3)*100),_xll.ciqfunctions.udf.CIQ(RP$2,"IQ_TOTAL_DEBT",IQ_FQ,$A18,"LFR",,RP$3)/_xll.ciqfunctions.udf.CIQ(RP$2,"IQ_TOTAL_ASSETS",IQ_FQ,$A18,,,RP$3)*100,0)</f>
        <v>0</v>
      </c>
      <c r="RQ18" s="11">
        <f>IF(ISNUMBER(_xll.ciqfunctions.udf.CIQ(RQ$2,"IQ_TOTAL_DEBT",IQ_FQ,$A18,"LFR",,RQ$3)/_xll.ciqfunctions.udf.CIQ(RQ$2,"IQ_TOTAL_ASSETS",IQ_FQ,$A18,,,RQ$3)*100),_xll.ciqfunctions.udf.CIQ(RQ$2,"IQ_TOTAL_DEBT",IQ_FQ,$A18,"LFR",,RQ$3)/_xll.ciqfunctions.udf.CIQ(RQ$2,"IQ_TOTAL_ASSETS",IQ_FQ,$A18,,,RQ$3)*100,0)</f>
        <v>29.280900826207258</v>
      </c>
      <c r="RR18" s="11">
        <f>IF(ISNUMBER(_xll.ciqfunctions.udf.CIQ(RR$2,"IQ_TOTAL_DEBT",IQ_FQ,$A18,"LFR",,RR$3)/_xll.ciqfunctions.udf.CIQ(RR$2,"IQ_TOTAL_ASSETS",IQ_FQ,$A18,,,RR$3)*100),_xll.ciqfunctions.udf.CIQ(RR$2,"IQ_TOTAL_DEBT",IQ_FQ,$A18,"LFR",,RR$3)/_xll.ciqfunctions.udf.CIQ(RR$2,"IQ_TOTAL_ASSETS",IQ_FQ,$A18,,,RR$3)*100,0)</f>
        <v>40.994676526892718</v>
      </c>
      <c r="RS18" s="11">
        <f>IF(ISNUMBER(_xll.ciqfunctions.udf.CIQ(RS$2,"IQ_TOTAL_DEBT",IQ_FQ,$A18,"LFR",,RS$3)/_xll.ciqfunctions.udf.CIQ(RS$2,"IQ_TOTAL_ASSETS",IQ_FQ,$A18,,,RS$3)*100),_xll.ciqfunctions.udf.CIQ(RS$2,"IQ_TOTAL_DEBT",IQ_FQ,$A18,"LFR",,RS$3)/_xll.ciqfunctions.udf.CIQ(RS$2,"IQ_TOTAL_ASSETS",IQ_FQ,$A18,,,RS$3)*100,0)</f>
        <v>37.050023375409069</v>
      </c>
      <c r="RT18" s="11">
        <f>IF(ISNUMBER(_xll.ciqfunctions.udf.CIQ(RT$2,"IQ_TOTAL_DEBT",IQ_FQ,$A18,"LFR",,RT$3)/_xll.ciqfunctions.udf.CIQ(RT$2,"IQ_TOTAL_ASSETS",IQ_FQ,$A18,,,RT$3)*100),_xll.ciqfunctions.udf.CIQ(RT$2,"IQ_TOTAL_DEBT",IQ_FQ,$A18,"LFR",,RT$3)/_xll.ciqfunctions.udf.CIQ(RT$2,"IQ_TOTAL_ASSETS",IQ_FQ,$A18,,,RT$3)*100,0)</f>
        <v>26.930668640513201</v>
      </c>
      <c r="RU18" s="11">
        <f>IF(ISNUMBER(_xll.ciqfunctions.udf.CIQ(RU$2,"IQ_TOTAL_DEBT",IQ_FQ,$A18,"LFR",,RU$3)/_xll.ciqfunctions.udf.CIQ(RU$2,"IQ_TOTAL_ASSETS",IQ_FQ,$A18,,,RU$3)*100),_xll.ciqfunctions.udf.CIQ(RU$2,"IQ_TOTAL_DEBT",IQ_FQ,$A18,"LFR",,RU$3)/_xll.ciqfunctions.udf.CIQ(RU$2,"IQ_TOTAL_ASSETS",IQ_FQ,$A18,,,RU$3)*100,0)</f>
        <v>29.187530285898884</v>
      </c>
      <c r="RV18" s="11">
        <f>IF(ISNUMBER(_xll.ciqfunctions.udf.CIQ(RV$2,"IQ_TOTAL_DEBT",IQ_FQ,$A18,"LFR",,RV$3)/_xll.ciqfunctions.udf.CIQ(RV$2,"IQ_TOTAL_ASSETS",IQ_FQ,$A18,,,RV$3)*100),_xll.ciqfunctions.udf.CIQ(RV$2,"IQ_TOTAL_DEBT",IQ_FQ,$A18,"LFR",,RV$3)/_xll.ciqfunctions.udf.CIQ(RV$2,"IQ_TOTAL_ASSETS",IQ_FQ,$A18,,,RV$3)*100,0)</f>
        <v>40.972938834661299</v>
      </c>
      <c r="RW18" s="11">
        <f>IF(ISNUMBER(_xll.ciqfunctions.udf.CIQ(RW$2,"IQ_TOTAL_DEBT",IQ_FQ,$A18,"LFR",,RW$3)/_xll.ciqfunctions.udf.CIQ(RW$2,"IQ_TOTAL_ASSETS",IQ_FQ,$A18,,,RW$3)*100),_xll.ciqfunctions.udf.CIQ(RW$2,"IQ_TOTAL_DEBT",IQ_FQ,$A18,"LFR",,RW$3)/_xll.ciqfunctions.udf.CIQ(RW$2,"IQ_TOTAL_ASSETS",IQ_FQ,$A18,,,RW$3)*100,0)</f>
        <v>0</v>
      </c>
      <c r="RX18" s="11">
        <f>IF(ISNUMBER(_xll.ciqfunctions.udf.CIQ(RX$2,"IQ_TOTAL_DEBT",IQ_FQ,$A18,"LFR",,RX$3)/_xll.ciqfunctions.udf.CIQ(RX$2,"IQ_TOTAL_ASSETS",IQ_FQ,$A18,,,RX$3)*100),_xll.ciqfunctions.udf.CIQ(RX$2,"IQ_TOTAL_DEBT",IQ_FQ,$A18,"LFR",,RX$3)/_xll.ciqfunctions.udf.CIQ(RX$2,"IQ_TOTAL_ASSETS",IQ_FQ,$A18,,,RX$3)*100,0)</f>
        <v>38.976547636533631</v>
      </c>
      <c r="RY18" s="11">
        <f>IF(ISNUMBER(_xll.ciqfunctions.udf.CIQ(RY$2,"IQ_TOTAL_DEBT",IQ_FQ,$A18,"LFR",,RY$3)/_xll.ciqfunctions.udf.CIQ(RY$2,"IQ_TOTAL_ASSETS",IQ_FQ,$A18,,,RY$3)*100),_xll.ciqfunctions.udf.CIQ(RY$2,"IQ_TOTAL_DEBT",IQ_FQ,$A18,"LFR",,RY$3)/_xll.ciqfunctions.udf.CIQ(RY$2,"IQ_TOTAL_ASSETS",IQ_FQ,$A18,,,RY$3)*100,0)</f>
        <v>0</v>
      </c>
      <c r="RZ18" s="11">
        <f>IF(ISNUMBER(_xll.ciqfunctions.udf.CIQ(RZ$2,"IQ_TOTAL_DEBT",IQ_FQ,$A18,"LFR",,RZ$3)/_xll.ciqfunctions.udf.CIQ(RZ$2,"IQ_TOTAL_ASSETS",IQ_FQ,$A18,,,RZ$3)*100),_xll.ciqfunctions.udf.CIQ(RZ$2,"IQ_TOTAL_DEBT",IQ_FQ,$A18,"LFR",,RZ$3)/_xll.ciqfunctions.udf.CIQ(RZ$2,"IQ_TOTAL_ASSETS",IQ_FQ,$A18,,,RZ$3)*100,0)</f>
        <v>0</v>
      </c>
      <c r="SA18" s="11">
        <f>IF(ISNUMBER(_xll.ciqfunctions.udf.CIQ(SA$2,"IQ_TOTAL_DEBT",IQ_FQ,$A18,"LFR",,SA$3)/_xll.ciqfunctions.udf.CIQ(SA$2,"IQ_TOTAL_ASSETS",IQ_FQ,$A18,,,SA$3)*100),_xll.ciqfunctions.udf.CIQ(SA$2,"IQ_TOTAL_DEBT",IQ_FQ,$A18,"LFR",,SA$3)/_xll.ciqfunctions.udf.CIQ(SA$2,"IQ_TOTAL_ASSETS",IQ_FQ,$A18,,,SA$3)*100,0)</f>
        <v>0</v>
      </c>
      <c r="SB18" s="11">
        <f>IF(ISNUMBER(_xll.ciqfunctions.udf.CIQ(SB$2,"IQ_TOTAL_DEBT",IQ_FQ,$A18,"LFR",,SB$3)/_xll.ciqfunctions.udf.CIQ(SB$2,"IQ_TOTAL_ASSETS",IQ_FQ,$A18,,,SB$3)*100),_xll.ciqfunctions.udf.CIQ(SB$2,"IQ_TOTAL_DEBT",IQ_FQ,$A18,"LFR",,SB$3)/_xll.ciqfunctions.udf.CIQ(SB$2,"IQ_TOTAL_ASSETS",IQ_FQ,$A18,,,SB$3)*100,0)</f>
        <v>37.462411814849098</v>
      </c>
      <c r="SC18" s="11">
        <f>IF(ISNUMBER(_xll.ciqfunctions.udf.CIQ(SC$2,"IQ_TOTAL_DEBT",IQ_FQ,$A18,"LFR",,SC$3)/_xll.ciqfunctions.udf.CIQ(SC$2,"IQ_TOTAL_ASSETS",IQ_FQ,$A18,,,SC$3)*100),_xll.ciqfunctions.udf.CIQ(SC$2,"IQ_TOTAL_DEBT",IQ_FQ,$A18,"LFR",,SC$3)/_xll.ciqfunctions.udf.CIQ(SC$2,"IQ_TOTAL_ASSETS",IQ_FQ,$A18,,,SC$3)*100,0)</f>
        <v>52.66138547109388</v>
      </c>
      <c r="SD18" s="11">
        <f>IF(ISNUMBER(_xll.ciqfunctions.udf.CIQ(SD$2,"IQ_TOTAL_DEBT",IQ_FQ,$A18,"LFR",,SD$3)/_xll.ciqfunctions.udf.CIQ(SD$2,"IQ_TOTAL_ASSETS",IQ_FQ,$A18,,,SD$3)*100),_xll.ciqfunctions.udf.CIQ(SD$2,"IQ_TOTAL_DEBT",IQ_FQ,$A18,"LFR",,SD$3)/_xll.ciqfunctions.udf.CIQ(SD$2,"IQ_TOTAL_ASSETS",IQ_FQ,$A18,,,SD$3)*100,0)</f>
        <v>26.842985713089284</v>
      </c>
      <c r="SE18" s="11">
        <f>IF(ISNUMBER(_xll.ciqfunctions.udf.CIQ(SE$2,"IQ_TOTAL_DEBT",IQ_FQ,$A18,"LFR",,SE$3)/_xll.ciqfunctions.udf.CIQ(SE$2,"IQ_TOTAL_ASSETS",IQ_FQ,$A18,,,SE$3)*100),_xll.ciqfunctions.udf.CIQ(SE$2,"IQ_TOTAL_DEBT",IQ_FQ,$A18,"LFR",,SE$3)/_xll.ciqfunctions.udf.CIQ(SE$2,"IQ_TOTAL_ASSETS",IQ_FQ,$A18,,,SE$3)*100,0)</f>
        <v>2.9776478560440811</v>
      </c>
      <c r="SF18" s="11">
        <f>IF(ISNUMBER(_xll.ciqfunctions.udf.CIQ(SF$2,"IQ_TOTAL_DEBT",IQ_FQ,$A18,"LFR",,SF$3)/_xll.ciqfunctions.udf.CIQ(SF$2,"IQ_TOTAL_ASSETS",IQ_FQ,$A18,,,SF$3)*100),_xll.ciqfunctions.udf.CIQ(SF$2,"IQ_TOTAL_DEBT",IQ_FQ,$A18,"LFR",,SF$3)/_xll.ciqfunctions.udf.CIQ(SF$2,"IQ_TOTAL_ASSETS",IQ_FQ,$A18,,,SF$3)*100,0)</f>
        <v>0</v>
      </c>
      <c r="SG18" s="11">
        <f>IF(ISNUMBER(_xll.ciqfunctions.udf.CIQ(SG$2,"IQ_TOTAL_DEBT",IQ_FQ,$A18,"LFR",,SG$3)/_xll.ciqfunctions.udf.CIQ(SG$2,"IQ_TOTAL_ASSETS",IQ_FQ,$A18,,,SG$3)*100),_xll.ciqfunctions.udf.CIQ(SG$2,"IQ_TOTAL_DEBT",IQ_FQ,$A18,"LFR",,SG$3)/_xll.ciqfunctions.udf.CIQ(SG$2,"IQ_TOTAL_ASSETS",IQ_FQ,$A18,,,SG$3)*100,0)</f>
        <v>0</v>
      </c>
      <c r="SH18" s="11">
        <f>IF(ISNUMBER(_xll.ciqfunctions.udf.CIQ(SH$2,"IQ_TOTAL_DEBT",IQ_FQ,$A18,"LFR",,SH$3)/_xll.ciqfunctions.udf.CIQ(SH$2,"IQ_TOTAL_ASSETS",IQ_FQ,$A18,,,SH$3)*100),_xll.ciqfunctions.udf.CIQ(SH$2,"IQ_TOTAL_DEBT",IQ_FQ,$A18,"LFR",,SH$3)/_xll.ciqfunctions.udf.CIQ(SH$2,"IQ_TOTAL_ASSETS",IQ_FQ,$A18,,,SH$3)*100,0)</f>
        <v>77.951887000662097</v>
      </c>
      <c r="SI18" s="11">
        <f>IF(ISNUMBER(_xll.ciqfunctions.udf.CIQ(SI$2,"IQ_TOTAL_DEBT",IQ_FQ,$A18,"LFR",,SI$3)/_xll.ciqfunctions.udf.CIQ(SI$2,"IQ_TOTAL_ASSETS",IQ_FQ,$A18,,,SI$3)*100),_xll.ciqfunctions.udf.CIQ(SI$2,"IQ_TOTAL_DEBT",IQ_FQ,$A18,"LFR",,SI$3)/_xll.ciqfunctions.udf.CIQ(SI$2,"IQ_TOTAL_ASSETS",IQ_FQ,$A18,,,SI$3)*100,0)</f>
        <v>0</v>
      </c>
      <c r="SJ18" s="11">
        <f>IF(ISNUMBER(_xll.ciqfunctions.udf.CIQ(SJ$2,"IQ_TOTAL_DEBT",IQ_FQ,$A18,"LFR",,SJ$3)/_xll.ciqfunctions.udf.CIQ(SJ$2,"IQ_TOTAL_ASSETS",IQ_FQ,$A18,,,SJ$3)*100),_xll.ciqfunctions.udf.CIQ(SJ$2,"IQ_TOTAL_DEBT",IQ_FQ,$A18,"LFR",,SJ$3)/_xll.ciqfunctions.udf.CIQ(SJ$2,"IQ_TOTAL_ASSETS",IQ_FQ,$A18,,,SJ$3)*100,0)</f>
        <v>16.507067899275878</v>
      </c>
    </row>
    <row r="19" spans="1:504" x14ac:dyDescent="0.25">
      <c r="A19" s="10">
        <v>36249</v>
      </c>
      <c r="B19" s="11">
        <f t="shared" si="0"/>
        <v>22.476343343042249</v>
      </c>
      <c r="C19" s="11">
        <f t="shared" si="1"/>
        <v>22.447963627520732</v>
      </c>
      <c r="D19" s="11">
        <f t="shared" si="2"/>
        <v>22.623147056665758</v>
      </c>
      <c r="E19" s="11">
        <f>IF(ISNUMBER(_xll.ciqfunctions.udf.CIQ(E$2,"IQ_TOTAL_DEBT",IQ_FQ,$A19,"LFR",,E$3)/_xll.ciqfunctions.udf.CIQ(E$2,"IQ_TOTAL_ASSETS",IQ_FQ,$A19,,,E$3)*100),_xll.ciqfunctions.udf.CIQ(E$2,"IQ_TOTAL_DEBT",IQ_FQ,$A19,"LFR",,E$3)/_xll.ciqfunctions.udf.CIQ(E$2,"IQ_TOTAL_ASSETS",IQ_FQ,$A19,,,E$3)*100,0)</f>
        <v>21.945877199180387</v>
      </c>
      <c r="F19" s="11">
        <f>IF(ISNUMBER(_xll.ciqfunctions.udf.CIQ(F$2,"IQ_TOTAL_DEBT",IQ_FQ,$A19,"LFR",,F$3)/_xll.ciqfunctions.udf.CIQ(F$2,"IQ_TOTAL_ASSETS",IQ_FQ,$A19,,,F$3)*100),_xll.ciqfunctions.udf.CIQ(F$2,"IQ_TOTAL_DEBT",IQ_FQ,$A19,"LFR",,F$3)/_xll.ciqfunctions.udf.CIQ(F$2,"IQ_TOTAL_ASSETS",IQ_FQ,$A19,,,F$3)*100,0)</f>
        <v>23.369969303734056</v>
      </c>
      <c r="G19" s="11">
        <f>IF(ISNUMBER(_xll.ciqfunctions.udf.CIQ(G$2,"IQ_TOTAL_DEBT",IQ_FQ,$A19,"LFR",,G$3)/_xll.ciqfunctions.udf.CIQ(G$2,"IQ_TOTAL_ASSETS",IQ_FQ,$A19,,,G$3)*100),_xll.ciqfunctions.udf.CIQ(G$2,"IQ_TOTAL_DEBT",IQ_FQ,$A19,"LFR",,G$3)/_xll.ciqfunctions.udf.CIQ(G$2,"IQ_TOTAL_ASSETS",IQ_FQ,$A19,,,G$3)*100,0)</f>
        <v>0</v>
      </c>
      <c r="H19" s="11">
        <f>IF(ISNUMBER(_xll.ciqfunctions.udf.CIQ(H$2,"IQ_TOTAL_DEBT",IQ_FQ,$A19,"LFR",,H$3)/_xll.ciqfunctions.udf.CIQ(H$2,"IQ_TOTAL_ASSETS",IQ_FQ,$A19,,,H$3)*100),_xll.ciqfunctions.udf.CIQ(H$2,"IQ_TOTAL_DEBT",IQ_FQ,$A19,"LFR",,H$3)/_xll.ciqfunctions.udf.CIQ(H$2,"IQ_TOTAL_ASSETS",IQ_FQ,$A19,,,H$3)*100,0)</f>
        <v>0</v>
      </c>
      <c r="I19" s="11">
        <f>IF(ISNUMBER(_xll.ciqfunctions.udf.CIQ(I$2,"IQ_TOTAL_DEBT",IQ_FQ,$A19,"LFR",,I$3)/_xll.ciqfunctions.udf.CIQ(I$2,"IQ_TOTAL_ASSETS",IQ_FQ,$A19,,,I$3)*100),_xll.ciqfunctions.udf.CIQ(I$2,"IQ_TOTAL_DEBT",IQ_FQ,$A19,"LFR",,I$3)/_xll.ciqfunctions.udf.CIQ(I$2,"IQ_TOTAL_ASSETS",IQ_FQ,$A19,,,I$3)*100,0)</f>
        <v>2.8298773927320822</v>
      </c>
      <c r="J19" s="11">
        <f>IF(ISNUMBER(_xll.ciqfunctions.udf.CIQ(J$2,"IQ_TOTAL_DEBT",IQ_FQ,$A19,"LFR",,J$3)/_xll.ciqfunctions.udf.CIQ(J$2,"IQ_TOTAL_ASSETS",IQ_FQ,$A19,,,J$3)*100),_xll.ciqfunctions.udf.CIQ(J$2,"IQ_TOTAL_DEBT",IQ_FQ,$A19,"LFR",,J$3)/_xll.ciqfunctions.udf.CIQ(J$2,"IQ_TOTAL_ASSETS",IQ_FQ,$A19,,,J$3)*100,0)</f>
        <v>0</v>
      </c>
      <c r="K19" s="11">
        <f>IF(ISNUMBER(_xll.ciqfunctions.udf.CIQ(K$2,"IQ_TOTAL_DEBT",IQ_FQ,$A19,"LFR",,K$3)/_xll.ciqfunctions.udf.CIQ(K$2,"IQ_TOTAL_ASSETS",IQ_FQ,$A19,,,K$3)*100),_xll.ciqfunctions.udf.CIQ(K$2,"IQ_TOTAL_DEBT",IQ_FQ,$A19,"LFR",,K$3)/_xll.ciqfunctions.udf.CIQ(K$2,"IQ_TOTAL_ASSETS",IQ_FQ,$A19,,,K$3)*100,0)</f>
        <v>39.96199738334262</v>
      </c>
      <c r="L19" s="11">
        <f>IF(ISNUMBER(_xll.ciqfunctions.udf.CIQ(L$2,"IQ_TOTAL_DEBT",IQ_FQ,$A19,"LFR",,L$3)/_xll.ciqfunctions.udf.CIQ(L$2,"IQ_TOTAL_ASSETS",IQ_FQ,$A19,,,L$3)*100),_xll.ciqfunctions.udf.CIQ(L$2,"IQ_TOTAL_DEBT",IQ_FQ,$A19,"LFR",,L$3)/_xll.ciqfunctions.udf.CIQ(L$2,"IQ_TOTAL_ASSETS",IQ_FQ,$A19,,,L$3)*100,0)</f>
        <v>0</v>
      </c>
      <c r="M19" s="11">
        <f>IF(ISNUMBER(_xll.ciqfunctions.udf.CIQ(M$2,"IQ_TOTAL_DEBT",IQ_FQ,$A19,"LFR",,M$3)/_xll.ciqfunctions.udf.CIQ(M$2,"IQ_TOTAL_ASSETS",IQ_FQ,$A19,,,M$3)*100),_xll.ciqfunctions.udf.CIQ(M$2,"IQ_TOTAL_DEBT",IQ_FQ,$A19,"LFR",,M$3)/_xll.ciqfunctions.udf.CIQ(M$2,"IQ_TOTAL_ASSETS",IQ_FQ,$A19,,,M$3)*100,0)</f>
        <v>1.9089103837037986</v>
      </c>
      <c r="N19" s="11">
        <f>IF(ISNUMBER(_xll.ciqfunctions.udf.CIQ(N$2,"IQ_TOTAL_DEBT",IQ_FQ,$A19,"LFR",,N$3)/_xll.ciqfunctions.udf.CIQ(N$2,"IQ_TOTAL_ASSETS",IQ_FQ,$A19,,,N$3)*100),_xll.ciqfunctions.udf.CIQ(N$2,"IQ_TOTAL_DEBT",IQ_FQ,$A19,"LFR",,N$3)/_xll.ciqfunctions.udf.CIQ(N$2,"IQ_TOTAL_ASSETS",IQ_FQ,$A19,,,N$3)*100,0)</f>
        <v>0</v>
      </c>
      <c r="O19" s="11">
        <f>IF(ISNUMBER(_xll.ciqfunctions.udf.CIQ(O$2,"IQ_TOTAL_DEBT",IQ_FQ,$A19,"LFR",,O$3)/_xll.ciqfunctions.udf.CIQ(O$2,"IQ_TOTAL_ASSETS",IQ_FQ,$A19,,,O$3)*100),_xll.ciqfunctions.udf.CIQ(O$2,"IQ_TOTAL_DEBT",IQ_FQ,$A19,"LFR",,O$3)/_xll.ciqfunctions.udf.CIQ(O$2,"IQ_TOTAL_ASSETS",IQ_FQ,$A19,,,O$3)*100,0)</f>
        <v>41.366010838256109</v>
      </c>
      <c r="P19" s="11">
        <f>IF(ISNUMBER(_xll.ciqfunctions.udf.CIQ(P$2,"IQ_TOTAL_DEBT",IQ_FQ,$A19,"LFR",,P$3)/_xll.ciqfunctions.udf.CIQ(P$2,"IQ_TOTAL_ASSETS",IQ_FQ,$A19,,,P$3)*100),_xll.ciqfunctions.udf.CIQ(P$2,"IQ_TOTAL_DEBT",IQ_FQ,$A19,"LFR",,P$3)/_xll.ciqfunctions.udf.CIQ(P$2,"IQ_TOTAL_ASSETS",IQ_FQ,$A19,,,P$3)*100,0)</f>
        <v>34.922243892424547</v>
      </c>
      <c r="Q19" s="11">
        <f>IF(ISNUMBER(_xll.ciqfunctions.udf.CIQ(Q$2,"IQ_TOTAL_DEBT",IQ_FQ,$A19,"LFR",,Q$3)/_xll.ciqfunctions.udf.CIQ(Q$2,"IQ_TOTAL_ASSETS",IQ_FQ,$A19,,,Q$3)*100),_xll.ciqfunctions.udf.CIQ(Q$2,"IQ_TOTAL_DEBT",IQ_FQ,$A19,"LFR",,Q$3)/_xll.ciqfunctions.udf.CIQ(Q$2,"IQ_TOTAL_ASSETS",IQ_FQ,$A19,,,Q$3)*100,0)</f>
        <v>52.504044721054534</v>
      </c>
      <c r="R19" s="11">
        <f>IF(ISNUMBER(_xll.ciqfunctions.udf.CIQ(R$2,"IQ_TOTAL_DEBT",IQ_FQ,$A19,"LFR",,R$3)/_xll.ciqfunctions.udf.CIQ(R$2,"IQ_TOTAL_ASSETS",IQ_FQ,$A19,,,R$3)*100),_xll.ciqfunctions.udf.CIQ(R$2,"IQ_TOTAL_DEBT",IQ_FQ,$A19,"LFR",,R$3)/_xll.ciqfunctions.udf.CIQ(R$2,"IQ_TOTAL_ASSETS",IQ_FQ,$A19,,,R$3)*100,0)</f>
        <v>0</v>
      </c>
      <c r="S19" s="11">
        <f>IF(ISNUMBER(_xll.ciqfunctions.udf.CIQ(S$2,"IQ_TOTAL_DEBT",IQ_FQ,$A19,"LFR",,S$3)/_xll.ciqfunctions.udf.CIQ(S$2,"IQ_TOTAL_ASSETS",IQ_FQ,$A19,,,S$3)*100),_xll.ciqfunctions.udf.CIQ(S$2,"IQ_TOTAL_DEBT",IQ_FQ,$A19,"LFR",,S$3)/_xll.ciqfunctions.udf.CIQ(S$2,"IQ_TOTAL_ASSETS",IQ_FQ,$A19,,,S$3)*100,0)</f>
        <v>19.979384985397697</v>
      </c>
      <c r="T19" s="11">
        <f>IF(ISNUMBER(_xll.ciqfunctions.udf.CIQ(T$2,"IQ_TOTAL_DEBT",IQ_FQ,$A19,"LFR",,T$3)/_xll.ciqfunctions.udf.CIQ(T$2,"IQ_TOTAL_ASSETS",IQ_FQ,$A19,,,T$3)*100),_xll.ciqfunctions.udf.CIQ(T$2,"IQ_TOTAL_DEBT",IQ_FQ,$A19,"LFR",,T$3)/_xll.ciqfunctions.udf.CIQ(T$2,"IQ_TOTAL_ASSETS",IQ_FQ,$A19,,,T$3)*100,0)</f>
        <v>2.9875787366809914</v>
      </c>
      <c r="U19" s="11">
        <f>IF(ISNUMBER(_xll.ciqfunctions.udf.CIQ(U$2,"IQ_TOTAL_DEBT",IQ_FQ,$A19,"LFR",,U$3)/_xll.ciqfunctions.udf.CIQ(U$2,"IQ_TOTAL_ASSETS",IQ_FQ,$A19,,,U$3)*100),_xll.ciqfunctions.udf.CIQ(U$2,"IQ_TOTAL_DEBT",IQ_FQ,$A19,"LFR",,U$3)/_xll.ciqfunctions.udf.CIQ(U$2,"IQ_TOTAL_ASSETS",IQ_FQ,$A19,,,U$3)*100,0)</f>
        <v>16.945812807881776</v>
      </c>
      <c r="V19" s="11">
        <f>IF(ISNUMBER(_xll.ciqfunctions.udf.CIQ(V$2,"IQ_TOTAL_DEBT",IQ_FQ,$A19,"LFR",,V$3)/_xll.ciqfunctions.udf.CIQ(V$2,"IQ_TOTAL_ASSETS",IQ_FQ,$A19,,,V$3)*100),_xll.ciqfunctions.udf.CIQ(V$2,"IQ_TOTAL_DEBT",IQ_FQ,$A19,"LFR",,V$3)/_xll.ciqfunctions.udf.CIQ(V$2,"IQ_TOTAL_ASSETS",IQ_FQ,$A19,,,V$3)*100,0)</f>
        <v>17.84412032816773</v>
      </c>
      <c r="W19" s="11">
        <f>IF(ISNUMBER(_xll.ciqfunctions.udf.CIQ(W$2,"IQ_TOTAL_DEBT",IQ_FQ,$A19,"LFR",,W$3)/_xll.ciqfunctions.udf.CIQ(W$2,"IQ_TOTAL_ASSETS",IQ_FQ,$A19,,,W$3)*100),_xll.ciqfunctions.udf.CIQ(W$2,"IQ_TOTAL_DEBT",IQ_FQ,$A19,"LFR",,W$3)/_xll.ciqfunctions.udf.CIQ(W$2,"IQ_TOTAL_ASSETS",IQ_FQ,$A19,,,W$3)*100,0)</f>
        <v>0</v>
      </c>
      <c r="X19" s="11">
        <f>IF(ISNUMBER(_xll.ciqfunctions.udf.CIQ(X$2,"IQ_TOTAL_DEBT",IQ_FQ,$A19,"LFR",,X$3)/_xll.ciqfunctions.udf.CIQ(X$2,"IQ_TOTAL_ASSETS",IQ_FQ,$A19,,,X$3)*100),_xll.ciqfunctions.udf.CIQ(X$2,"IQ_TOTAL_DEBT",IQ_FQ,$A19,"LFR",,X$3)/_xll.ciqfunctions.udf.CIQ(X$2,"IQ_TOTAL_ASSETS",IQ_FQ,$A19,,,X$3)*100,0)</f>
        <v>24.469292389853138</v>
      </c>
      <c r="Y19" s="11">
        <f>IF(ISNUMBER(_xll.ciqfunctions.udf.CIQ(Y$2,"IQ_TOTAL_DEBT",IQ_FQ,$A19,"LFR",,Y$3)/_xll.ciqfunctions.udf.CIQ(Y$2,"IQ_TOTAL_ASSETS",IQ_FQ,$A19,,,Y$3)*100),_xll.ciqfunctions.udf.CIQ(Y$2,"IQ_TOTAL_DEBT",IQ_FQ,$A19,"LFR",,Y$3)/_xll.ciqfunctions.udf.CIQ(Y$2,"IQ_TOTAL_ASSETS",IQ_FQ,$A19,,,Y$3)*100,0)</f>
        <v>53.811800265243804</v>
      </c>
      <c r="Z19" s="11">
        <f>IF(ISNUMBER(_xll.ciqfunctions.udf.CIQ(Z$2,"IQ_TOTAL_DEBT",IQ_FQ,$A19,"LFR",,Z$3)/_xll.ciqfunctions.udf.CIQ(Z$2,"IQ_TOTAL_ASSETS",IQ_FQ,$A19,,,Z$3)*100),_xll.ciqfunctions.udf.CIQ(Z$2,"IQ_TOTAL_DEBT",IQ_FQ,$A19,"LFR",,Z$3)/_xll.ciqfunctions.udf.CIQ(Z$2,"IQ_TOTAL_ASSETS",IQ_FQ,$A19,,,Z$3)*100,0)</f>
        <v>28.818113354610297</v>
      </c>
      <c r="AA19" s="11">
        <f>IF(ISNUMBER(_xll.ciqfunctions.udf.CIQ(AA$2,"IQ_TOTAL_DEBT",IQ_FQ,$A19,"LFR",,AA$3)/_xll.ciqfunctions.udf.CIQ(AA$2,"IQ_TOTAL_ASSETS",IQ_FQ,$A19,,,AA$3)*100),_xll.ciqfunctions.udf.CIQ(AA$2,"IQ_TOTAL_DEBT",IQ_FQ,$A19,"LFR",,AA$3)/_xll.ciqfunctions.udf.CIQ(AA$2,"IQ_TOTAL_ASSETS",IQ_FQ,$A19,,,AA$3)*100,0)</f>
        <v>39.319423745653253</v>
      </c>
      <c r="AB19" s="11">
        <f>IF(ISNUMBER(_xll.ciqfunctions.udf.CIQ(AB$2,"IQ_TOTAL_DEBT",IQ_FQ,$A19,"LFR",,AB$3)/_xll.ciqfunctions.udf.CIQ(AB$2,"IQ_TOTAL_ASSETS",IQ_FQ,$A19,,,AB$3)*100),_xll.ciqfunctions.udf.CIQ(AB$2,"IQ_TOTAL_DEBT",IQ_FQ,$A19,"LFR",,AB$3)/_xll.ciqfunctions.udf.CIQ(AB$2,"IQ_TOTAL_ASSETS",IQ_FQ,$A19,,,AB$3)*100,0)</f>
        <v>23.732205179110238</v>
      </c>
      <c r="AC19" s="11">
        <f>IF(ISNUMBER(_xll.ciqfunctions.udf.CIQ(AC$2,"IQ_TOTAL_DEBT",IQ_FQ,$A19,"LFR",,AC$3)/_xll.ciqfunctions.udf.CIQ(AC$2,"IQ_TOTAL_ASSETS",IQ_FQ,$A19,,,AC$3)*100),_xll.ciqfunctions.udf.CIQ(AC$2,"IQ_TOTAL_DEBT",IQ_FQ,$A19,"LFR",,AC$3)/_xll.ciqfunctions.udf.CIQ(AC$2,"IQ_TOTAL_ASSETS",IQ_FQ,$A19,,,AC$3)*100,0)</f>
        <v>15.569848850545199</v>
      </c>
      <c r="AD19" s="11">
        <f>IF(ISNUMBER(_xll.ciqfunctions.udf.CIQ(AD$2,"IQ_TOTAL_DEBT",IQ_FQ,$A19,"LFR",,AD$3)/_xll.ciqfunctions.udf.CIQ(AD$2,"IQ_TOTAL_ASSETS",IQ_FQ,$A19,,,AD$3)*100),_xll.ciqfunctions.udf.CIQ(AD$2,"IQ_TOTAL_DEBT",IQ_FQ,$A19,"LFR",,AD$3)/_xll.ciqfunctions.udf.CIQ(AD$2,"IQ_TOTAL_ASSETS",IQ_FQ,$A19,,,AD$3)*100,0)</f>
        <v>18.712704089545465</v>
      </c>
      <c r="AE19" s="11">
        <f>IF(ISNUMBER(_xll.ciqfunctions.udf.CIQ(AE$2,"IQ_TOTAL_DEBT",IQ_FQ,$A19,"LFR",,AE$3)/_xll.ciqfunctions.udf.CIQ(AE$2,"IQ_TOTAL_ASSETS",IQ_FQ,$A19,,,AE$3)*100),_xll.ciqfunctions.udf.CIQ(AE$2,"IQ_TOTAL_DEBT",IQ_FQ,$A19,"LFR",,AE$3)/_xll.ciqfunctions.udf.CIQ(AE$2,"IQ_TOTAL_ASSETS",IQ_FQ,$A19,,,AE$3)*100,0)</f>
        <v>0</v>
      </c>
      <c r="AF19" s="11">
        <f>IF(ISNUMBER(_xll.ciqfunctions.udf.CIQ(AF$2,"IQ_TOTAL_DEBT",IQ_FQ,$A19,"LFR",,AF$3)/_xll.ciqfunctions.udf.CIQ(AF$2,"IQ_TOTAL_ASSETS",IQ_FQ,$A19,,,AF$3)*100),_xll.ciqfunctions.udf.CIQ(AF$2,"IQ_TOTAL_DEBT",IQ_FQ,$A19,"LFR",,AF$3)/_xll.ciqfunctions.udf.CIQ(AF$2,"IQ_TOTAL_ASSETS",IQ_FQ,$A19,,,AF$3)*100,0)</f>
        <v>35.434369462255624</v>
      </c>
      <c r="AG19" s="11">
        <f>IF(ISNUMBER(_xll.ciqfunctions.udf.CIQ(AG$2,"IQ_TOTAL_DEBT",IQ_FQ,$A19,"LFR",,AG$3)/_xll.ciqfunctions.udf.CIQ(AG$2,"IQ_TOTAL_ASSETS",IQ_FQ,$A19,,,AG$3)*100),_xll.ciqfunctions.udf.CIQ(AG$2,"IQ_TOTAL_DEBT",IQ_FQ,$A19,"LFR",,AG$3)/_xll.ciqfunctions.udf.CIQ(AG$2,"IQ_TOTAL_ASSETS",IQ_FQ,$A19,,,AG$3)*100,0)</f>
        <v>8.9510375251892587</v>
      </c>
      <c r="AH19" s="11">
        <f>IF(ISNUMBER(_xll.ciqfunctions.udf.CIQ(AH$2,"IQ_TOTAL_DEBT",IQ_FQ,$A19,"LFR",,AH$3)/_xll.ciqfunctions.udf.CIQ(AH$2,"IQ_TOTAL_ASSETS",IQ_FQ,$A19,,,AH$3)*100),_xll.ciqfunctions.udf.CIQ(AH$2,"IQ_TOTAL_DEBT",IQ_FQ,$A19,"LFR",,AH$3)/_xll.ciqfunctions.udf.CIQ(AH$2,"IQ_TOTAL_ASSETS",IQ_FQ,$A19,,,AH$3)*100,0)</f>
        <v>118.1722588899444</v>
      </c>
      <c r="AI19" s="11">
        <f>IF(ISNUMBER(_xll.ciqfunctions.udf.CIQ(AI$2,"IQ_TOTAL_DEBT",IQ_FQ,$A19,"LFR",,AI$3)/_xll.ciqfunctions.udf.CIQ(AI$2,"IQ_TOTAL_ASSETS",IQ_FQ,$A19,,,AI$3)*100),_xll.ciqfunctions.udf.CIQ(AI$2,"IQ_TOTAL_DEBT",IQ_FQ,$A19,"LFR",,AI$3)/_xll.ciqfunctions.udf.CIQ(AI$2,"IQ_TOTAL_ASSETS",IQ_FQ,$A19,,,AI$3)*100,0)</f>
        <v>39.234679974346207</v>
      </c>
      <c r="AJ19" s="11">
        <f>IF(ISNUMBER(_xll.ciqfunctions.udf.CIQ(AJ$2,"IQ_TOTAL_DEBT",IQ_FQ,$A19,"LFR",,AJ$3)/_xll.ciqfunctions.udf.CIQ(AJ$2,"IQ_TOTAL_ASSETS",IQ_FQ,$A19,,,AJ$3)*100),_xll.ciqfunctions.udf.CIQ(AJ$2,"IQ_TOTAL_DEBT",IQ_FQ,$A19,"LFR",,AJ$3)/_xll.ciqfunctions.udf.CIQ(AJ$2,"IQ_TOTAL_ASSETS",IQ_FQ,$A19,,,AJ$3)*100,0)</f>
        <v>18.671422757769246</v>
      </c>
      <c r="AK19" s="11">
        <f>IF(ISNUMBER(_xll.ciqfunctions.udf.CIQ(AK$2,"IQ_TOTAL_DEBT",IQ_FQ,$A19,"LFR",,AK$3)/_xll.ciqfunctions.udf.CIQ(AK$2,"IQ_TOTAL_ASSETS",IQ_FQ,$A19,,,AK$3)*100),_xll.ciqfunctions.udf.CIQ(AK$2,"IQ_TOTAL_DEBT",IQ_FQ,$A19,"LFR",,AK$3)/_xll.ciqfunctions.udf.CIQ(AK$2,"IQ_TOTAL_ASSETS",IQ_FQ,$A19,,,AK$3)*100,0)</f>
        <v>11.296221048354326</v>
      </c>
      <c r="AL19" s="11">
        <f>IF(ISNUMBER(_xll.ciqfunctions.udf.CIQ(AL$2,"IQ_TOTAL_DEBT",IQ_FQ,$A19,"LFR",,AL$3)/_xll.ciqfunctions.udf.CIQ(AL$2,"IQ_TOTAL_ASSETS",IQ_FQ,$A19,,,AL$3)*100),_xll.ciqfunctions.udf.CIQ(AL$2,"IQ_TOTAL_DEBT",IQ_FQ,$A19,"LFR",,AL$3)/_xll.ciqfunctions.udf.CIQ(AL$2,"IQ_TOTAL_ASSETS",IQ_FQ,$A19,,,AL$3)*100,0)</f>
        <v>34.002425387794283</v>
      </c>
      <c r="AM19" s="11">
        <f>IF(ISNUMBER(_xll.ciqfunctions.udf.CIQ(AM$2,"IQ_TOTAL_DEBT",IQ_FQ,$A19,"LFR",,AM$3)/_xll.ciqfunctions.udf.CIQ(AM$2,"IQ_TOTAL_ASSETS",IQ_FQ,$A19,,,AM$3)*100),_xll.ciqfunctions.udf.CIQ(AM$2,"IQ_TOTAL_DEBT",IQ_FQ,$A19,"LFR",,AM$3)/_xll.ciqfunctions.udf.CIQ(AM$2,"IQ_TOTAL_ASSETS",IQ_FQ,$A19,,,AM$3)*100,0)</f>
        <v>40.971543755957654</v>
      </c>
      <c r="AN19" s="11">
        <f>IF(ISNUMBER(_xll.ciqfunctions.udf.CIQ(AN$2,"IQ_TOTAL_DEBT",IQ_FQ,$A19,"LFR",,AN$3)/_xll.ciqfunctions.udf.CIQ(AN$2,"IQ_TOTAL_ASSETS",IQ_FQ,$A19,,,AN$3)*100),_xll.ciqfunctions.udf.CIQ(AN$2,"IQ_TOTAL_DEBT",IQ_FQ,$A19,"LFR",,AN$3)/_xll.ciqfunctions.udf.CIQ(AN$2,"IQ_TOTAL_ASSETS",IQ_FQ,$A19,,,AN$3)*100,0)</f>
        <v>0</v>
      </c>
      <c r="AO19" s="11">
        <f>IF(ISNUMBER(_xll.ciqfunctions.udf.CIQ(AO$2,"IQ_TOTAL_DEBT",IQ_FQ,$A19,"LFR",,AO$3)/_xll.ciqfunctions.udf.CIQ(AO$2,"IQ_TOTAL_ASSETS",IQ_FQ,$A19,,,AO$3)*100),_xll.ciqfunctions.udf.CIQ(AO$2,"IQ_TOTAL_DEBT",IQ_FQ,$A19,"LFR",,AO$3)/_xll.ciqfunctions.udf.CIQ(AO$2,"IQ_TOTAL_ASSETS",IQ_FQ,$A19,,,AO$3)*100,0)</f>
        <v>19.3515704154002</v>
      </c>
      <c r="AP19" s="11">
        <f>IF(ISNUMBER(_xll.ciqfunctions.udf.CIQ(AP$2,"IQ_TOTAL_DEBT",IQ_FQ,$A19,"LFR",,AP$3)/_xll.ciqfunctions.udf.CIQ(AP$2,"IQ_TOTAL_ASSETS",IQ_FQ,$A19,,,AP$3)*100),_xll.ciqfunctions.udf.CIQ(AP$2,"IQ_TOTAL_DEBT",IQ_FQ,$A19,"LFR",,AP$3)/_xll.ciqfunctions.udf.CIQ(AP$2,"IQ_TOTAL_ASSETS",IQ_FQ,$A19,,,AP$3)*100,0)</f>
        <v>12.589943792625974</v>
      </c>
      <c r="AQ19" s="11">
        <f>IF(ISNUMBER(_xll.ciqfunctions.udf.CIQ(AQ$2,"IQ_TOTAL_DEBT",IQ_FQ,$A19,"LFR",,AQ$3)/_xll.ciqfunctions.udf.CIQ(AQ$2,"IQ_TOTAL_ASSETS",IQ_FQ,$A19,,,AQ$3)*100),_xll.ciqfunctions.udf.CIQ(AQ$2,"IQ_TOTAL_DEBT",IQ_FQ,$A19,"LFR",,AQ$3)/_xll.ciqfunctions.udf.CIQ(AQ$2,"IQ_TOTAL_ASSETS",IQ_FQ,$A19,,,AQ$3)*100,0)</f>
        <v>31.019240271627531</v>
      </c>
      <c r="AR19" s="11">
        <f>IF(ISNUMBER(_xll.ciqfunctions.udf.CIQ(AR$2,"IQ_TOTAL_DEBT",IQ_FQ,$A19,"LFR",,AR$3)/_xll.ciqfunctions.udf.CIQ(AR$2,"IQ_TOTAL_ASSETS",IQ_FQ,$A19,,,AR$3)*100),_xll.ciqfunctions.udf.CIQ(AR$2,"IQ_TOTAL_DEBT",IQ_FQ,$A19,"LFR",,AR$3)/_xll.ciqfunctions.udf.CIQ(AR$2,"IQ_TOTAL_ASSETS",IQ_FQ,$A19,,,AR$3)*100,0)</f>
        <v>0</v>
      </c>
      <c r="AS19" s="11">
        <f>IF(ISNUMBER(_xll.ciqfunctions.udf.CIQ(AS$2,"IQ_TOTAL_DEBT",IQ_FQ,$A19,"LFR",,AS$3)/_xll.ciqfunctions.udf.CIQ(AS$2,"IQ_TOTAL_ASSETS",IQ_FQ,$A19,,,AS$3)*100),_xll.ciqfunctions.udf.CIQ(AS$2,"IQ_TOTAL_DEBT",IQ_FQ,$A19,"LFR",,AS$3)/_xll.ciqfunctions.udf.CIQ(AS$2,"IQ_TOTAL_ASSETS",IQ_FQ,$A19,,,AS$3)*100,0)</f>
        <v>31.377213851440654</v>
      </c>
      <c r="AT19" s="11">
        <f>IF(ISNUMBER(_xll.ciqfunctions.udf.CIQ(AT$2,"IQ_TOTAL_DEBT",IQ_FQ,$A19,"LFR",,AT$3)/_xll.ciqfunctions.udf.CIQ(AT$2,"IQ_TOTAL_ASSETS",IQ_FQ,$A19,,,AT$3)*100),_xll.ciqfunctions.udf.CIQ(AT$2,"IQ_TOTAL_DEBT",IQ_FQ,$A19,"LFR",,AT$3)/_xll.ciqfunctions.udf.CIQ(AT$2,"IQ_TOTAL_ASSETS",IQ_FQ,$A19,,,AT$3)*100,0)</f>
        <v>0</v>
      </c>
      <c r="AU19" s="11">
        <f>IF(ISNUMBER(_xll.ciqfunctions.udf.CIQ(AU$2,"IQ_TOTAL_DEBT",IQ_FQ,$A19,"LFR",,AU$3)/_xll.ciqfunctions.udf.CIQ(AU$2,"IQ_TOTAL_ASSETS",IQ_FQ,$A19,,,AU$3)*100),_xll.ciqfunctions.udf.CIQ(AU$2,"IQ_TOTAL_DEBT",IQ_FQ,$A19,"LFR",,AU$3)/_xll.ciqfunctions.udf.CIQ(AU$2,"IQ_TOTAL_ASSETS",IQ_FQ,$A19,,,AU$3)*100,0)</f>
        <v>4.8163091695109621</v>
      </c>
      <c r="AV19" s="11">
        <f>IF(ISNUMBER(_xll.ciqfunctions.udf.CIQ(AV$2,"IQ_TOTAL_DEBT",IQ_FQ,$A19,"LFR",,AV$3)/_xll.ciqfunctions.udf.CIQ(AV$2,"IQ_TOTAL_ASSETS",IQ_FQ,$A19,,,AV$3)*100),_xll.ciqfunctions.udf.CIQ(AV$2,"IQ_TOTAL_DEBT",IQ_FQ,$A19,"LFR",,AV$3)/_xll.ciqfunctions.udf.CIQ(AV$2,"IQ_TOTAL_ASSETS",IQ_FQ,$A19,,,AV$3)*100,0)</f>
        <v>50.091964479955699</v>
      </c>
      <c r="AW19" s="11">
        <f>IF(ISNUMBER(_xll.ciqfunctions.udf.CIQ(AW$2,"IQ_TOTAL_DEBT",IQ_FQ,$A19,"LFR",,AW$3)/_xll.ciqfunctions.udf.CIQ(AW$2,"IQ_TOTAL_ASSETS",IQ_FQ,$A19,,,AW$3)*100),_xll.ciqfunctions.udf.CIQ(AW$2,"IQ_TOTAL_DEBT",IQ_FQ,$A19,"LFR",,AW$3)/_xll.ciqfunctions.udf.CIQ(AW$2,"IQ_TOTAL_ASSETS",IQ_FQ,$A19,,,AW$3)*100,0)</f>
        <v>27.127890607730524</v>
      </c>
      <c r="AX19" s="11">
        <f>IF(ISNUMBER(_xll.ciqfunctions.udf.CIQ(AX$2,"IQ_TOTAL_DEBT",IQ_FQ,$A19,"LFR",,AX$3)/_xll.ciqfunctions.udf.CIQ(AX$2,"IQ_TOTAL_ASSETS",IQ_FQ,$A19,,,AX$3)*100),_xll.ciqfunctions.udf.CIQ(AX$2,"IQ_TOTAL_DEBT",IQ_FQ,$A19,"LFR",,AX$3)/_xll.ciqfunctions.udf.CIQ(AX$2,"IQ_TOTAL_ASSETS",IQ_FQ,$A19,,,AX$3)*100,0)</f>
        <v>37.062826013298839</v>
      </c>
      <c r="AY19" s="11">
        <f>IF(ISNUMBER(_xll.ciqfunctions.udf.CIQ(AY$2,"IQ_TOTAL_DEBT",IQ_FQ,$A19,"LFR",,AY$3)/_xll.ciqfunctions.udf.CIQ(AY$2,"IQ_TOTAL_ASSETS",IQ_FQ,$A19,,,AY$3)*100),_xll.ciqfunctions.udf.CIQ(AY$2,"IQ_TOTAL_DEBT",IQ_FQ,$A19,"LFR",,AY$3)/_xll.ciqfunctions.udf.CIQ(AY$2,"IQ_TOTAL_ASSETS",IQ_FQ,$A19,,,AY$3)*100,0)</f>
        <v>25.07234201437506</v>
      </c>
      <c r="AZ19" s="11">
        <f>IF(ISNUMBER(_xll.ciqfunctions.udf.CIQ(AZ$2,"IQ_TOTAL_DEBT",IQ_FQ,$A19,"LFR",,AZ$3)/_xll.ciqfunctions.udf.CIQ(AZ$2,"IQ_TOTAL_ASSETS",IQ_FQ,$A19,,,AZ$3)*100),_xll.ciqfunctions.udf.CIQ(AZ$2,"IQ_TOTAL_DEBT",IQ_FQ,$A19,"LFR",,AZ$3)/_xll.ciqfunctions.udf.CIQ(AZ$2,"IQ_TOTAL_ASSETS",IQ_FQ,$A19,,,AZ$3)*100,0)</f>
        <v>10.532155331826587</v>
      </c>
      <c r="BA19" s="11">
        <f>IF(ISNUMBER(_xll.ciqfunctions.udf.CIQ(BA$2,"IQ_TOTAL_DEBT",IQ_FQ,$A19,"LFR",,BA$3)/_xll.ciqfunctions.udf.CIQ(BA$2,"IQ_TOTAL_ASSETS",IQ_FQ,$A19,,,BA$3)*100),_xll.ciqfunctions.udf.CIQ(BA$2,"IQ_TOTAL_DEBT",IQ_FQ,$A19,"LFR",,BA$3)/_xll.ciqfunctions.udf.CIQ(BA$2,"IQ_TOTAL_ASSETS",IQ_FQ,$A19,,,BA$3)*100,0)</f>
        <v>36.299440579596222</v>
      </c>
      <c r="BB19" s="11">
        <f>IF(ISNUMBER(_xll.ciqfunctions.udf.CIQ(BB$2,"IQ_TOTAL_DEBT",IQ_FQ,$A19,"LFR",,BB$3)/_xll.ciqfunctions.udf.CIQ(BB$2,"IQ_TOTAL_ASSETS",IQ_FQ,$A19,,,BB$3)*100),_xll.ciqfunctions.udf.CIQ(BB$2,"IQ_TOTAL_DEBT",IQ_FQ,$A19,"LFR",,BB$3)/_xll.ciqfunctions.udf.CIQ(BB$2,"IQ_TOTAL_ASSETS",IQ_FQ,$A19,,,BB$3)*100,0)</f>
        <v>47.51996637242538</v>
      </c>
      <c r="BC19" s="11">
        <f>IF(ISNUMBER(_xll.ciqfunctions.udf.CIQ(BC$2,"IQ_TOTAL_DEBT",IQ_FQ,$A19,"LFR",,BC$3)/_xll.ciqfunctions.udf.CIQ(BC$2,"IQ_TOTAL_ASSETS",IQ_FQ,$A19,,,BC$3)*100),_xll.ciqfunctions.udf.CIQ(BC$2,"IQ_TOTAL_DEBT",IQ_FQ,$A19,"LFR",,BC$3)/_xll.ciqfunctions.udf.CIQ(BC$2,"IQ_TOTAL_ASSETS",IQ_FQ,$A19,,,BC$3)*100,0)</f>
        <v>26.989908998039436</v>
      </c>
      <c r="BD19" s="11">
        <f>IF(ISNUMBER(_xll.ciqfunctions.udf.CIQ(BD$2,"IQ_TOTAL_DEBT",IQ_FQ,$A19,"LFR",,BD$3)/_xll.ciqfunctions.udf.CIQ(BD$2,"IQ_TOTAL_ASSETS",IQ_FQ,$A19,,,BD$3)*100),_xll.ciqfunctions.udf.CIQ(BD$2,"IQ_TOTAL_DEBT",IQ_FQ,$A19,"LFR",,BD$3)/_xll.ciqfunctions.udf.CIQ(BD$2,"IQ_TOTAL_ASSETS",IQ_FQ,$A19,,,BD$3)*100,0)</f>
        <v>33.895736512426758</v>
      </c>
      <c r="BE19" s="11">
        <f>IF(ISNUMBER(_xll.ciqfunctions.udf.CIQ(BE$2,"IQ_TOTAL_DEBT",IQ_FQ,$A19,"LFR",,BE$3)/_xll.ciqfunctions.udf.CIQ(BE$2,"IQ_TOTAL_ASSETS",IQ_FQ,$A19,,,BE$3)*100),_xll.ciqfunctions.udf.CIQ(BE$2,"IQ_TOTAL_DEBT",IQ_FQ,$A19,"LFR",,BE$3)/_xll.ciqfunctions.udf.CIQ(BE$2,"IQ_TOTAL_ASSETS",IQ_FQ,$A19,,,BE$3)*100,0)</f>
        <v>26.08154640105484</v>
      </c>
      <c r="BF19" s="11">
        <f>IF(ISNUMBER(_xll.ciqfunctions.udf.CIQ(BF$2,"IQ_TOTAL_DEBT",IQ_FQ,$A19,"LFR",,BF$3)/_xll.ciqfunctions.udf.CIQ(BF$2,"IQ_TOTAL_ASSETS",IQ_FQ,$A19,,,BF$3)*100),_xll.ciqfunctions.udf.CIQ(BF$2,"IQ_TOTAL_DEBT",IQ_FQ,$A19,"LFR",,BF$3)/_xll.ciqfunctions.udf.CIQ(BF$2,"IQ_TOTAL_ASSETS",IQ_FQ,$A19,,,BF$3)*100,0)</f>
        <v>20.196475399812496</v>
      </c>
      <c r="BG19" s="11">
        <f>IF(ISNUMBER(_xll.ciqfunctions.udf.CIQ(BG$2,"IQ_TOTAL_DEBT",IQ_FQ,$A19,"LFR",,BG$3)/_xll.ciqfunctions.udf.CIQ(BG$2,"IQ_TOTAL_ASSETS",IQ_FQ,$A19,,,BG$3)*100),_xll.ciqfunctions.udf.CIQ(BG$2,"IQ_TOTAL_DEBT",IQ_FQ,$A19,"LFR",,BG$3)/_xll.ciqfunctions.udf.CIQ(BG$2,"IQ_TOTAL_ASSETS",IQ_FQ,$A19,,,BG$3)*100,0)</f>
        <v>31.167217375549232</v>
      </c>
      <c r="BH19" s="11">
        <f>IF(ISNUMBER(_xll.ciqfunctions.udf.CIQ(BH$2,"IQ_TOTAL_DEBT",IQ_FQ,$A19,"LFR",,BH$3)/_xll.ciqfunctions.udf.CIQ(BH$2,"IQ_TOTAL_ASSETS",IQ_FQ,$A19,,,BH$3)*100),_xll.ciqfunctions.udf.CIQ(BH$2,"IQ_TOTAL_DEBT",IQ_FQ,$A19,"LFR",,BH$3)/_xll.ciqfunctions.udf.CIQ(BH$2,"IQ_TOTAL_ASSETS",IQ_FQ,$A19,,,BH$3)*100,0)</f>
        <v>0</v>
      </c>
      <c r="BI19" s="11">
        <f>IF(ISNUMBER(_xll.ciqfunctions.udf.CIQ(BI$2,"IQ_TOTAL_DEBT",IQ_FQ,$A19,"LFR",,BI$3)/_xll.ciqfunctions.udf.CIQ(BI$2,"IQ_TOTAL_ASSETS",IQ_FQ,$A19,,,BI$3)*100),_xll.ciqfunctions.udf.CIQ(BI$2,"IQ_TOTAL_DEBT",IQ_FQ,$A19,"LFR",,BI$3)/_xll.ciqfunctions.udf.CIQ(BI$2,"IQ_TOTAL_ASSETS",IQ_FQ,$A19,,,BI$3)*100,0)</f>
        <v>25.496313829851839</v>
      </c>
      <c r="BJ19" s="11">
        <f>IF(ISNUMBER(_xll.ciqfunctions.udf.CIQ(BJ$2,"IQ_TOTAL_DEBT",IQ_FQ,$A19,"LFR",,BJ$3)/_xll.ciqfunctions.udf.CIQ(BJ$2,"IQ_TOTAL_ASSETS",IQ_FQ,$A19,,,BJ$3)*100),_xll.ciqfunctions.udf.CIQ(BJ$2,"IQ_TOTAL_DEBT",IQ_FQ,$A19,"LFR",,BJ$3)/_xll.ciqfunctions.udf.CIQ(BJ$2,"IQ_TOTAL_ASSETS",IQ_FQ,$A19,,,BJ$3)*100,0)</f>
        <v>7.4723692498997849</v>
      </c>
      <c r="BK19" s="11">
        <f>IF(ISNUMBER(_xll.ciqfunctions.udf.CIQ(BK$2,"IQ_TOTAL_DEBT",IQ_FQ,$A19,"LFR",,BK$3)/_xll.ciqfunctions.udf.CIQ(BK$2,"IQ_TOTAL_ASSETS",IQ_FQ,$A19,,,BK$3)*100),_xll.ciqfunctions.udf.CIQ(BK$2,"IQ_TOTAL_DEBT",IQ_FQ,$A19,"LFR",,BK$3)/_xll.ciqfunctions.udf.CIQ(BK$2,"IQ_TOTAL_ASSETS",IQ_FQ,$A19,,,BK$3)*100,0)</f>
        <v>2.3936028389693096</v>
      </c>
      <c r="BL19" s="11">
        <f>IF(ISNUMBER(_xll.ciqfunctions.udf.CIQ(BL$2,"IQ_TOTAL_DEBT",IQ_FQ,$A19,"LFR",,BL$3)/_xll.ciqfunctions.udf.CIQ(BL$2,"IQ_TOTAL_ASSETS",IQ_FQ,$A19,,,BL$3)*100),_xll.ciqfunctions.udf.CIQ(BL$2,"IQ_TOTAL_DEBT",IQ_FQ,$A19,"LFR",,BL$3)/_xll.ciqfunctions.udf.CIQ(BL$2,"IQ_TOTAL_ASSETS",IQ_FQ,$A19,,,BL$3)*100,0)</f>
        <v>14.490453967737956</v>
      </c>
      <c r="BM19" s="11">
        <f>IF(ISNUMBER(_xll.ciqfunctions.udf.CIQ(BM$2,"IQ_TOTAL_DEBT",IQ_FQ,$A19,"LFR",,BM$3)/_xll.ciqfunctions.udf.CIQ(BM$2,"IQ_TOTAL_ASSETS",IQ_FQ,$A19,,,BM$3)*100),_xll.ciqfunctions.udf.CIQ(BM$2,"IQ_TOTAL_DEBT",IQ_FQ,$A19,"LFR",,BM$3)/_xll.ciqfunctions.udf.CIQ(BM$2,"IQ_TOTAL_ASSETS",IQ_FQ,$A19,,,BM$3)*100,0)</f>
        <v>3.1970177133141222</v>
      </c>
      <c r="BN19" s="11">
        <f>IF(ISNUMBER(_xll.ciqfunctions.udf.CIQ(BN$2,"IQ_TOTAL_DEBT",IQ_FQ,$A19,"LFR",,BN$3)/_xll.ciqfunctions.udf.CIQ(BN$2,"IQ_TOTAL_ASSETS",IQ_FQ,$A19,,,BN$3)*100),_xll.ciqfunctions.udf.CIQ(BN$2,"IQ_TOTAL_DEBT",IQ_FQ,$A19,"LFR",,BN$3)/_xll.ciqfunctions.udf.CIQ(BN$2,"IQ_TOTAL_ASSETS",IQ_FQ,$A19,,,BN$3)*100,0)</f>
        <v>44.693092308250755</v>
      </c>
      <c r="BO19" s="11">
        <f>IF(ISNUMBER(_xll.ciqfunctions.udf.CIQ(BO$2,"IQ_TOTAL_DEBT",IQ_FQ,$A19,"LFR",,BO$3)/_xll.ciqfunctions.udf.CIQ(BO$2,"IQ_TOTAL_ASSETS",IQ_FQ,$A19,,,BO$3)*100),_xll.ciqfunctions.udf.CIQ(BO$2,"IQ_TOTAL_DEBT",IQ_FQ,$A19,"LFR",,BO$3)/_xll.ciqfunctions.udf.CIQ(BO$2,"IQ_TOTAL_ASSETS",IQ_FQ,$A19,,,BO$3)*100,0)</f>
        <v>0</v>
      </c>
      <c r="BP19" s="11">
        <f>IF(ISNUMBER(_xll.ciqfunctions.udf.CIQ(BP$2,"IQ_TOTAL_DEBT",IQ_FQ,$A19,"LFR",,BP$3)/_xll.ciqfunctions.udf.CIQ(BP$2,"IQ_TOTAL_ASSETS",IQ_FQ,$A19,,,BP$3)*100),_xll.ciqfunctions.udf.CIQ(BP$2,"IQ_TOTAL_DEBT",IQ_FQ,$A19,"LFR",,BP$3)/_xll.ciqfunctions.udf.CIQ(BP$2,"IQ_TOTAL_ASSETS",IQ_FQ,$A19,,,BP$3)*100,0)</f>
        <v>21.315205026813285</v>
      </c>
      <c r="BQ19" s="11">
        <f>IF(ISNUMBER(_xll.ciqfunctions.udf.CIQ(BQ$2,"IQ_TOTAL_DEBT",IQ_FQ,$A19,"LFR",,BQ$3)/_xll.ciqfunctions.udf.CIQ(BQ$2,"IQ_TOTAL_ASSETS",IQ_FQ,$A19,,,BQ$3)*100),_xll.ciqfunctions.udf.CIQ(BQ$2,"IQ_TOTAL_DEBT",IQ_FQ,$A19,"LFR",,BQ$3)/_xll.ciqfunctions.udf.CIQ(BQ$2,"IQ_TOTAL_ASSETS",IQ_FQ,$A19,,,BQ$3)*100,0)</f>
        <v>59.000433039603728</v>
      </c>
      <c r="BR19" s="11">
        <f>IF(ISNUMBER(_xll.ciqfunctions.udf.CIQ(BR$2,"IQ_TOTAL_DEBT",IQ_FQ,$A19,"LFR",,BR$3)/_xll.ciqfunctions.udf.CIQ(BR$2,"IQ_TOTAL_ASSETS",IQ_FQ,$A19,,,BR$3)*100),_xll.ciqfunctions.udf.CIQ(BR$2,"IQ_TOTAL_DEBT",IQ_FQ,$A19,"LFR",,BR$3)/_xll.ciqfunctions.udf.CIQ(BR$2,"IQ_TOTAL_ASSETS",IQ_FQ,$A19,,,BR$3)*100,0)</f>
        <v>61.417929617261755</v>
      </c>
      <c r="BS19" s="11">
        <f>IF(ISNUMBER(_xll.ciqfunctions.udf.CIQ(BS$2,"IQ_TOTAL_DEBT",IQ_FQ,$A19,"LFR",,BS$3)/_xll.ciqfunctions.udf.CIQ(BS$2,"IQ_TOTAL_ASSETS",IQ_FQ,$A19,,,BS$3)*100),_xll.ciqfunctions.udf.CIQ(BS$2,"IQ_TOTAL_DEBT",IQ_FQ,$A19,"LFR",,BS$3)/_xll.ciqfunctions.udf.CIQ(BS$2,"IQ_TOTAL_ASSETS",IQ_FQ,$A19,,,BS$3)*100,0)</f>
        <v>11.344641101278269</v>
      </c>
      <c r="BT19" s="11">
        <f>IF(ISNUMBER(_xll.ciqfunctions.udf.CIQ(BT$2,"IQ_TOTAL_DEBT",IQ_FQ,$A19,"LFR",,BT$3)/_xll.ciqfunctions.udf.CIQ(BT$2,"IQ_TOTAL_ASSETS",IQ_FQ,$A19,,,BT$3)*100),_xll.ciqfunctions.udf.CIQ(BT$2,"IQ_TOTAL_DEBT",IQ_FQ,$A19,"LFR",,BT$3)/_xll.ciqfunctions.udf.CIQ(BT$2,"IQ_TOTAL_ASSETS",IQ_FQ,$A19,,,BT$3)*100,0)</f>
        <v>0</v>
      </c>
      <c r="BU19" s="11">
        <f>IF(ISNUMBER(_xll.ciqfunctions.udf.CIQ(BU$2,"IQ_TOTAL_DEBT",IQ_FQ,$A19,"LFR",,BU$3)/_xll.ciqfunctions.udf.CIQ(BU$2,"IQ_TOTAL_ASSETS",IQ_FQ,$A19,,,BU$3)*100),_xll.ciqfunctions.udf.CIQ(BU$2,"IQ_TOTAL_DEBT",IQ_FQ,$A19,"LFR",,BU$3)/_xll.ciqfunctions.udf.CIQ(BU$2,"IQ_TOTAL_ASSETS",IQ_FQ,$A19,,,BU$3)*100,0)</f>
        <v>11.044503811819899</v>
      </c>
      <c r="BV19" s="11">
        <f>IF(ISNUMBER(_xll.ciqfunctions.udf.CIQ(BV$2,"IQ_TOTAL_DEBT",IQ_FQ,$A19,"LFR",,BV$3)/_xll.ciqfunctions.udf.CIQ(BV$2,"IQ_TOTAL_ASSETS",IQ_FQ,$A19,,,BV$3)*100),_xll.ciqfunctions.udf.CIQ(BV$2,"IQ_TOTAL_DEBT",IQ_FQ,$A19,"LFR",,BV$3)/_xll.ciqfunctions.udf.CIQ(BV$2,"IQ_TOTAL_ASSETS",IQ_FQ,$A19,,,BV$3)*100,0)</f>
        <v>29.843363561417974</v>
      </c>
      <c r="BW19" s="11">
        <f>IF(ISNUMBER(_xll.ciqfunctions.udf.CIQ(BW$2,"IQ_TOTAL_DEBT",IQ_FQ,$A19,"LFR",,BW$3)/_xll.ciqfunctions.udf.CIQ(BW$2,"IQ_TOTAL_ASSETS",IQ_FQ,$A19,,,BW$3)*100),_xll.ciqfunctions.udf.CIQ(BW$2,"IQ_TOTAL_DEBT",IQ_FQ,$A19,"LFR",,BW$3)/_xll.ciqfunctions.udf.CIQ(BW$2,"IQ_TOTAL_ASSETS",IQ_FQ,$A19,,,BW$3)*100,0)</f>
        <v>78.950181402446844</v>
      </c>
      <c r="BX19" s="11">
        <f>IF(ISNUMBER(_xll.ciqfunctions.udf.CIQ(BX$2,"IQ_TOTAL_DEBT",IQ_FQ,$A19,"LFR",,BX$3)/_xll.ciqfunctions.udf.CIQ(BX$2,"IQ_TOTAL_ASSETS",IQ_FQ,$A19,,,BX$3)*100),_xll.ciqfunctions.udf.CIQ(BX$2,"IQ_TOTAL_DEBT",IQ_FQ,$A19,"LFR",,BX$3)/_xll.ciqfunctions.udf.CIQ(BX$2,"IQ_TOTAL_ASSETS",IQ_FQ,$A19,,,BX$3)*100,0)</f>
        <v>48.71052033628721</v>
      </c>
      <c r="BY19" s="11">
        <f>IF(ISNUMBER(_xll.ciqfunctions.udf.CIQ(BY$2,"IQ_TOTAL_DEBT",IQ_FQ,$A19,"LFR",,BY$3)/_xll.ciqfunctions.udf.CIQ(BY$2,"IQ_TOTAL_ASSETS",IQ_FQ,$A19,,,BY$3)*100),_xll.ciqfunctions.udf.CIQ(BY$2,"IQ_TOTAL_DEBT",IQ_FQ,$A19,"LFR",,BY$3)/_xll.ciqfunctions.udf.CIQ(BY$2,"IQ_TOTAL_ASSETS",IQ_FQ,$A19,,,BY$3)*100,0)</f>
        <v>22.700225871530151</v>
      </c>
      <c r="BZ19" s="11">
        <f>IF(ISNUMBER(_xll.ciqfunctions.udf.CIQ(BZ$2,"IQ_TOTAL_DEBT",IQ_FQ,$A19,"LFR",,BZ$3)/_xll.ciqfunctions.udf.CIQ(BZ$2,"IQ_TOTAL_ASSETS",IQ_FQ,$A19,,,BZ$3)*100),_xll.ciqfunctions.udf.CIQ(BZ$2,"IQ_TOTAL_DEBT",IQ_FQ,$A19,"LFR",,BZ$3)/_xll.ciqfunctions.udf.CIQ(BZ$2,"IQ_TOTAL_ASSETS",IQ_FQ,$A19,,,BZ$3)*100,0)</f>
        <v>52.076949267960501</v>
      </c>
      <c r="CA19" s="11">
        <f>IF(ISNUMBER(_xll.ciqfunctions.udf.CIQ(CA$2,"IQ_TOTAL_DEBT",IQ_FQ,$A19,"LFR",,CA$3)/_xll.ciqfunctions.udf.CIQ(CA$2,"IQ_TOTAL_ASSETS",IQ_FQ,$A19,,,CA$3)*100),_xll.ciqfunctions.udf.CIQ(CA$2,"IQ_TOTAL_DEBT",IQ_FQ,$A19,"LFR",,CA$3)/_xll.ciqfunctions.udf.CIQ(CA$2,"IQ_TOTAL_ASSETS",IQ_FQ,$A19,,,CA$3)*100,0)</f>
        <v>58.194696627801143</v>
      </c>
      <c r="CB19" s="11">
        <f>IF(ISNUMBER(_xll.ciqfunctions.udf.CIQ(CB$2,"IQ_TOTAL_DEBT",IQ_FQ,$A19,"LFR",,CB$3)/_xll.ciqfunctions.udf.CIQ(CB$2,"IQ_TOTAL_ASSETS",IQ_FQ,$A19,,,CB$3)*100),_xll.ciqfunctions.udf.CIQ(CB$2,"IQ_TOTAL_DEBT",IQ_FQ,$A19,"LFR",,CB$3)/_xll.ciqfunctions.udf.CIQ(CB$2,"IQ_TOTAL_ASSETS",IQ_FQ,$A19,,,CB$3)*100,0)</f>
        <v>13.790711312112041</v>
      </c>
      <c r="CC19" s="11">
        <f>IF(ISNUMBER(_xll.ciqfunctions.udf.CIQ(CC$2,"IQ_TOTAL_DEBT",IQ_FQ,$A19,"LFR",,CC$3)/_xll.ciqfunctions.udf.CIQ(CC$2,"IQ_TOTAL_ASSETS",IQ_FQ,$A19,,,CC$3)*100),_xll.ciqfunctions.udf.CIQ(CC$2,"IQ_TOTAL_DEBT",IQ_FQ,$A19,"LFR",,CC$3)/_xll.ciqfunctions.udf.CIQ(CC$2,"IQ_TOTAL_ASSETS",IQ_FQ,$A19,,,CC$3)*100,0)</f>
        <v>0</v>
      </c>
      <c r="CD19" s="11">
        <f>IF(ISNUMBER(_xll.ciqfunctions.udf.CIQ(CD$2,"IQ_TOTAL_DEBT",IQ_FQ,$A19,"LFR",,CD$3)/_xll.ciqfunctions.udf.CIQ(CD$2,"IQ_TOTAL_ASSETS",IQ_FQ,$A19,,,CD$3)*100),_xll.ciqfunctions.udf.CIQ(CD$2,"IQ_TOTAL_DEBT",IQ_FQ,$A19,"LFR",,CD$3)/_xll.ciqfunctions.udf.CIQ(CD$2,"IQ_TOTAL_ASSETS",IQ_FQ,$A19,,,CD$3)*100,0)</f>
        <v>25.485908564105614</v>
      </c>
      <c r="CE19" s="11">
        <f>IF(ISNUMBER(_xll.ciqfunctions.udf.CIQ(CE$2,"IQ_TOTAL_DEBT",IQ_FQ,$A19,"LFR",,CE$3)/_xll.ciqfunctions.udf.CIQ(CE$2,"IQ_TOTAL_ASSETS",IQ_FQ,$A19,,,CE$3)*100),_xll.ciqfunctions.udf.CIQ(CE$2,"IQ_TOTAL_DEBT",IQ_FQ,$A19,"LFR",,CE$3)/_xll.ciqfunctions.udf.CIQ(CE$2,"IQ_TOTAL_ASSETS",IQ_FQ,$A19,,,CE$3)*100,0)</f>
        <v>18.163255532703275</v>
      </c>
      <c r="CF19" s="11">
        <f>IF(ISNUMBER(_xll.ciqfunctions.udf.CIQ(CF$2,"IQ_TOTAL_DEBT",IQ_FQ,$A19,"LFR",,CF$3)/_xll.ciqfunctions.udf.CIQ(CF$2,"IQ_TOTAL_ASSETS",IQ_FQ,$A19,,,CF$3)*100),_xll.ciqfunctions.udf.CIQ(CF$2,"IQ_TOTAL_DEBT",IQ_FQ,$A19,"LFR",,CF$3)/_xll.ciqfunctions.udf.CIQ(CF$2,"IQ_TOTAL_ASSETS",IQ_FQ,$A19,,,CF$3)*100,0)</f>
        <v>49.554282075772051</v>
      </c>
      <c r="CG19" s="11">
        <f>IF(ISNUMBER(_xll.ciqfunctions.udf.CIQ(CG$2,"IQ_TOTAL_DEBT",IQ_FQ,$A19,"LFR",,CG$3)/_xll.ciqfunctions.udf.CIQ(CG$2,"IQ_TOTAL_ASSETS",IQ_FQ,$A19,,,CG$3)*100),_xll.ciqfunctions.udf.CIQ(CG$2,"IQ_TOTAL_DEBT",IQ_FQ,$A19,"LFR",,CG$3)/_xll.ciqfunctions.udf.CIQ(CG$2,"IQ_TOTAL_ASSETS",IQ_FQ,$A19,,,CG$3)*100,0)</f>
        <v>0</v>
      </c>
      <c r="CH19" s="11">
        <f>IF(ISNUMBER(_xll.ciqfunctions.udf.CIQ(CH$2,"IQ_TOTAL_DEBT",IQ_FQ,$A19,"LFR",,CH$3)/_xll.ciqfunctions.udf.CIQ(CH$2,"IQ_TOTAL_ASSETS",IQ_FQ,$A19,,,CH$3)*100),_xll.ciqfunctions.udf.CIQ(CH$2,"IQ_TOTAL_DEBT",IQ_FQ,$A19,"LFR",,CH$3)/_xll.ciqfunctions.udf.CIQ(CH$2,"IQ_TOTAL_ASSETS",IQ_FQ,$A19,,,CH$3)*100,0)</f>
        <v>0</v>
      </c>
      <c r="CI19" s="11">
        <f>IF(ISNUMBER(_xll.ciqfunctions.udf.CIQ(CI$2,"IQ_TOTAL_DEBT",IQ_FQ,$A19,"LFR",,CI$3)/_xll.ciqfunctions.udf.CIQ(CI$2,"IQ_TOTAL_ASSETS",IQ_FQ,$A19,,,CI$3)*100),_xll.ciqfunctions.udf.CIQ(CI$2,"IQ_TOTAL_DEBT",IQ_FQ,$A19,"LFR",,CI$3)/_xll.ciqfunctions.udf.CIQ(CI$2,"IQ_TOTAL_ASSETS",IQ_FQ,$A19,,,CI$3)*100,0)</f>
        <v>73.523725687458068</v>
      </c>
      <c r="CJ19" s="11">
        <f>IF(ISNUMBER(_xll.ciqfunctions.udf.CIQ(CJ$2,"IQ_TOTAL_DEBT",IQ_FQ,$A19,"LFR",,CJ$3)/_xll.ciqfunctions.udf.CIQ(CJ$2,"IQ_TOTAL_ASSETS",IQ_FQ,$A19,,,CJ$3)*100),_xll.ciqfunctions.udf.CIQ(CJ$2,"IQ_TOTAL_DEBT",IQ_FQ,$A19,"LFR",,CJ$3)/_xll.ciqfunctions.udf.CIQ(CJ$2,"IQ_TOTAL_ASSETS",IQ_FQ,$A19,,,CJ$3)*100,0)</f>
        <v>48.870926396510662</v>
      </c>
      <c r="CK19" s="11">
        <f>IF(ISNUMBER(_xll.ciqfunctions.udf.CIQ(CK$2,"IQ_TOTAL_DEBT",IQ_FQ,$A19,"LFR",,CK$3)/_xll.ciqfunctions.udf.CIQ(CK$2,"IQ_TOTAL_ASSETS",IQ_FQ,$A19,,,CK$3)*100),_xll.ciqfunctions.udf.CIQ(CK$2,"IQ_TOTAL_DEBT",IQ_FQ,$A19,"LFR",,CK$3)/_xll.ciqfunctions.udf.CIQ(CK$2,"IQ_TOTAL_ASSETS",IQ_FQ,$A19,,,CK$3)*100,0)</f>
        <v>52.903126459465241</v>
      </c>
      <c r="CL19" s="11">
        <f>IF(ISNUMBER(_xll.ciqfunctions.udf.CIQ(CL$2,"IQ_TOTAL_DEBT",IQ_FQ,$A19,"LFR",,CL$3)/_xll.ciqfunctions.udf.CIQ(CL$2,"IQ_TOTAL_ASSETS",IQ_FQ,$A19,,,CL$3)*100),_xll.ciqfunctions.udf.CIQ(CL$2,"IQ_TOTAL_DEBT",IQ_FQ,$A19,"LFR",,CL$3)/_xll.ciqfunctions.udf.CIQ(CL$2,"IQ_TOTAL_ASSETS",IQ_FQ,$A19,,,CL$3)*100,0)</f>
        <v>6.8799615107048346</v>
      </c>
      <c r="CM19" s="11">
        <f>IF(ISNUMBER(_xll.ciqfunctions.udf.CIQ(CM$2,"IQ_TOTAL_DEBT",IQ_FQ,$A19,"LFR",,CM$3)/_xll.ciqfunctions.udf.CIQ(CM$2,"IQ_TOTAL_ASSETS",IQ_FQ,$A19,,,CM$3)*100),_xll.ciqfunctions.udf.CIQ(CM$2,"IQ_TOTAL_DEBT",IQ_FQ,$A19,"LFR",,CM$3)/_xll.ciqfunctions.udf.CIQ(CM$2,"IQ_TOTAL_ASSETS",IQ_FQ,$A19,,,CM$3)*100,0)</f>
        <v>0</v>
      </c>
      <c r="CN19" s="11">
        <f>IF(ISNUMBER(_xll.ciqfunctions.udf.CIQ(CN$2,"IQ_TOTAL_DEBT",IQ_FQ,$A19,"LFR",,CN$3)/_xll.ciqfunctions.udf.CIQ(CN$2,"IQ_TOTAL_ASSETS",IQ_FQ,$A19,,,CN$3)*100),_xll.ciqfunctions.udf.CIQ(CN$2,"IQ_TOTAL_DEBT",IQ_FQ,$A19,"LFR",,CN$3)/_xll.ciqfunctions.udf.CIQ(CN$2,"IQ_TOTAL_ASSETS",IQ_FQ,$A19,,,CN$3)*100,0)</f>
        <v>0</v>
      </c>
      <c r="CO19" s="11">
        <f>IF(ISNUMBER(_xll.ciqfunctions.udf.CIQ(CO$2,"IQ_TOTAL_DEBT",IQ_FQ,$A19,"LFR",,CO$3)/_xll.ciqfunctions.udf.CIQ(CO$2,"IQ_TOTAL_ASSETS",IQ_FQ,$A19,,,CO$3)*100),_xll.ciqfunctions.udf.CIQ(CO$2,"IQ_TOTAL_DEBT",IQ_FQ,$A19,"LFR",,CO$3)/_xll.ciqfunctions.udf.CIQ(CO$2,"IQ_TOTAL_ASSETS",IQ_FQ,$A19,,,CO$3)*100,0)</f>
        <v>116.17752564252444</v>
      </c>
      <c r="CP19" s="11">
        <f>IF(ISNUMBER(_xll.ciqfunctions.udf.CIQ(CP$2,"IQ_TOTAL_DEBT",IQ_FQ,$A19,"LFR",,CP$3)/_xll.ciqfunctions.udf.CIQ(CP$2,"IQ_TOTAL_ASSETS",IQ_FQ,$A19,,,CP$3)*100),_xll.ciqfunctions.udf.CIQ(CP$2,"IQ_TOTAL_DEBT",IQ_FQ,$A19,"LFR",,CP$3)/_xll.ciqfunctions.udf.CIQ(CP$2,"IQ_TOTAL_ASSETS",IQ_FQ,$A19,,,CP$3)*100,0)</f>
        <v>20.684181718664476</v>
      </c>
      <c r="CQ19" s="11">
        <f>IF(ISNUMBER(_xll.ciqfunctions.udf.CIQ(CQ$2,"IQ_TOTAL_DEBT",IQ_FQ,$A19,"LFR",,CQ$3)/_xll.ciqfunctions.udf.CIQ(CQ$2,"IQ_TOTAL_ASSETS",IQ_FQ,$A19,,,CQ$3)*100),_xll.ciqfunctions.udf.CIQ(CQ$2,"IQ_TOTAL_DEBT",IQ_FQ,$A19,"LFR",,CQ$3)/_xll.ciqfunctions.udf.CIQ(CQ$2,"IQ_TOTAL_ASSETS",IQ_FQ,$A19,,,CQ$3)*100,0)</f>
        <v>0</v>
      </c>
      <c r="CR19" s="11">
        <f>IF(ISNUMBER(_xll.ciqfunctions.udf.CIQ(CR$2,"IQ_TOTAL_DEBT",IQ_FQ,$A19,"LFR",,CR$3)/_xll.ciqfunctions.udf.CIQ(CR$2,"IQ_TOTAL_ASSETS",IQ_FQ,$A19,,,CR$3)*100),_xll.ciqfunctions.udf.CIQ(CR$2,"IQ_TOTAL_DEBT",IQ_FQ,$A19,"LFR",,CR$3)/_xll.ciqfunctions.udf.CIQ(CR$2,"IQ_TOTAL_ASSETS",IQ_FQ,$A19,,,CR$3)*100,0)</f>
        <v>1.5090749024036709</v>
      </c>
      <c r="CS19" s="11">
        <f>IF(ISNUMBER(_xll.ciqfunctions.udf.CIQ(CS$2,"IQ_TOTAL_DEBT",IQ_FQ,$A19,"LFR",,CS$3)/_xll.ciqfunctions.udf.CIQ(CS$2,"IQ_TOTAL_ASSETS",IQ_FQ,$A19,,,CS$3)*100),_xll.ciqfunctions.udf.CIQ(CS$2,"IQ_TOTAL_DEBT",IQ_FQ,$A19,"LFR",,CS$3)/_xll.ciqfunctions.udf.CIQ(CS$2,"IQ_TOTAL_ASSETS",IQ_FQ,$A19,,,CS$3)*100,0)</f>
        <v>4.2530994669825102</v>
      </c>
      <c r="CT19" s="11">
        <f>IF(ISNUMBER(_xll.ciqfunctions.udf.CIQ(CT$2,"IQ_TOTAL_DEBT",IQ_FQ,$A19,"LFR",,CT$3)/_xll.ciqfunctions.udf.CIQ(CT$2,"IQ_TOTAL_ASSETS",IQ_FQ,$A19,,,CT$3)*100),_xll.ciqfunctions.udf.CIQ(CT$2,"IQ_TOTAL_DEBT",IQ_FQ,$A19,"LFR",,CT$3)/_xll.ciqfunctions.udf.CIQ(CT$2,"IQ_TOTAL_ASSETS",IQ_FQ,$A19,,,CT$3)*100,0)</f>
        <v>15.201351161350777</v>
      </c>
      <c r="CU19" s="11">
        <f>IF(ISNUMBER(_xll.ciqfunctions.udf.CIQ(CU$2,"IQ_TOTAL_DEBT",IQ_FQ,$A19,"LFR",,CU$3)/_xll.ciqfunctions.udf.CIQ(CU$2,"IQ_TOTAL_ASSETS",IQ_FQ,$A19,,,CU$3)*100),_xll.ciqfunctions.udf.CIQ(CU$2,"IQ_TOTAL_DEBT",IQ_FQ,$A19,"LFR",,CU$3)/_xll.ciqfunctions.udf.CIQ(CU$2,"IQ_TOTAL_ASSETS",IQ_FQ,$A19,,,CU$3)*100,0)</f>
        <v>0</v>
      </c>
      <c r="CV19" s="11">
        <f>IF(ISNUMBER(_xll.ciqfunctions.udf.CIQ(CV$2,"IQ_TOTAL_DEBT",IQ_FQ,$A19,"LFR",,CV$3)/_xll.ciqfunctions.udf.CIQ(CV$2,"IQ_TOTAL_ASSETS",IQ_FQ,$A19,,,CV$3)*100),_xll.ciqfunctions.udf.CIQ(CV$2,"IQ_TOTAL_DEBT",IQ_FQ,$A19,"LFR",,CV$3)/_xll.ciqfunctions.udf.CIQ(CV$2,"IQ_TOTAL_ASSETS",IQ_FQ,$A19,,,CV$3)*100,0)</f>
        <v>24.55248780735851</v>
      </c>
      <c r="CW19" s="11">
        <f>IF(ISNUMBER(_xll.ciqfunctions.udf.CIQ(CW$2,"IQ_TOTAL_DEBT",IQ_FQ,$A19,"LFR",,CW$3)/_xll.ciqfunctions.udf.CIQ(CW$2,"IQ_TOTAL_ASSETS",IQ_FQ,$A19,,,CW$3)*100),_xll.ciqfunctions.udf.CIQ(CW$2,"IQ_TOTAL_DEBT",IQ_FQ,$A19,"LFR",,CW$3)/_xll.ciqfunctions.udf.CIQ(CW$2,"IQ_TOTAL_ASSETS",IQ_FQ,$A19,,,CW$3)*100,0)</f>
        <v>0</v>
      </c>
      <c r="CX19" s="11">
        <f>IF(ISNUMBER(_xll.ciqfunctions.udf.CIQ(CX$2,"IQ_TOTAL_DEBT",IQ_FQ,$A19,"LFR",,CX$3)/_xll.ciqfunctions.udf.CIQ(CX$2,"IQ_TOTAL_ASSETS",IQ_FQ,$A19,,,CX$3)*100),_xll.ciqfunctions.udf.CIQ(CX$2,"IQ_TOTAL_DEBT",IQ_FQ,$A19,"LFR",,CX$3)/_xll.ciqfunctions.udf.CIQ(CX$2,"IQ_TOTAL_ASSETS",IQ_FQ,$A19,,,CX$3)*100,0)</f>
        <v>9.6711798839458414</v>
      </c>
      <c r="CY19" s="11">
        <f>IF(ISNUMBER(_xll.ciqfunctions.udf.CIQ(CY$2,"IQ_TOTAL_DEBT",IQ_FQ,$A19,"LFR",,CY$3)/_xll.ciqfunctions.udf.CIQ(CY$2,"IQ_TOTAL_ASSETS",IQ_FQ,$A19,,,CY$3)*100),_xll.ciqfunctions.udf.CIQ(CY$2,"IQ_TOTAL_DEBT",IQ_FQ,$A19,"LFR",,CY$3)/_xll.ciqfunctions.udf.CIQ(CY$2,"IQ_TOTAL_ASSETS",IQ_FQ,$A19,,,CY$3)*100,0)</f>
        <v>0</v>
      </c>
      <c r="CZ19" s="11">
        <f>IF(ISNUMBER(_xll.ciqfunctions.udf.CIQ(CZ$2,"IQ_TOTAL_DEBT",IQ_FQ,$A19,"LFR",,CZ$3)/_xll.ciqfunctions.udf.CIQ(CZ$2,"IQ_TOTAL_ASSETS",IQ_FQ,$A19,,,CZ$3)*100),_xll.ciqfunctions.udf.CIQ(CZ$2,"IQ_TOTAL_DEBT",IQ_FQ,$A19,"LFR",,CZ$3)/_xll.ciqfunctions.udf.CIQ(CZ$2,"IQ_TOTAL_ASSETS",IQ_FQ,$A19,,,CZ$3)*100,0)</f>
        <v>51.679929266136156</v>
      </c>
      <c r="DA19" s="11">
        <f>IF(ISNUMBER(_xll.ciqfunctions.udf.CIQ(DA$2,"IQ_TOTAL_DEBT",IQ_FQ,$A19,"LFR",,DA$3)/_xll.ciqfunctions.udf.CIQ(DA$2,"IQ_TOTAL_ASSETS",IQ_FQ,$A19,,,DA$3)*100),_xll.ciqfunctions.udf.CIQ(DA$2,"IQ_TOTAL_DEBT",IQ_FQ,$A19,"LFR",,DA$3)/_xll.ciqfunctions.udf.CIQ(DA$2,"IQ_TOTAL_ASSETS",IQ_FQ,$A19,,,DA$3)*100,0)</f>
        <v>0</v>
      </c>
      <c r="DB19" s="11">
        <f>IF(ISNUMBER(_xll.ciqfunctions.udf.CIQ(DB$2,"IQ_TOTAL_DEBT",IQ_FQ,$A19,"LFR",,DB$3)/_xll.ciqfunctions.udf.CIQ(DB$2,"IQ_TOTAL_ASSETS",IQ_FQ,$A19,,,DB$3)*100),_xll.ciqfunctions.udf.CIQ(DB$2,"IQ_TOTAL_DEBT",IQ_FQ,$A19,"LFR",,DB$3)/_xll.ciqfunctions.udf.CIQ(DB$2,"IQ_TOTAL_ASSETS",IQ_FQ,$A19,,,DB$3)*100,0)</f>
        <v>0</v>
      </c>
      <c r="DC19" s="11">
        <f>IF(ISNUMBER(_xll.ciqfunctions.udf.CIQ(DC$2,"IQ_TOTAL_DEBT",IQ_FQ,$A19,"LFR",,DC$3)/_xll.ciqfunctions.udf.CIQ(DC$2,"IQ_TOTAL_ASSETS",IQ_FQ,$A19,,,DC$3)*100),_xll.ciqfunctions.udf.CIQ(DC$2,"IQ_TOTAL_DEBT",IQ_FQ,$A19,"LFR",,DC$3)/_xll.ciqfunctions.udf.CIQ(DC$2,"IQ_TOTAL_ASSETS",IQ_FQ,$A19,,,DC$3)*100,0)</f>
        <v>1.7415197662493467E-2</v>
      </c>
      <c r="DD19" s="11">
        <f>IF(ISNUMBER(_xll.ciqfunctions.udf.CIQ(DD$2,"IQ_TOTAL_DEBT",IQ_FQ,$A19,"LFR",,DD$3)/_xll.ciqfunctions.udf.CIQ(DD$2,"IQ_TOTAL_ASSETS",IQ_FQ,$A19,,,DD$3)*100),_xll.ciqfunctions.udf.CIQ(DD$2,"IQ_TOTAL_DEBT",IQ_FQ,$A19,"LFR",,DD$3)/_xll.ciqfunctions.udf.CIQ(DD$2,"IQ_TOTAL_ASSETS",IQ_FQ,$A19,,,DD$3)*100,0)</f>
        <v>35.880653724041018</v>
      </c>
      <c r="DE19" s="11">
        <f>IF(ISNUMBER(_xll.ciqfunctions.udf.CIQ(DE$2,"IQ_TOTAL_DEBT",IQ_FQ,$A19,"LFR",,DE$3)/_xll.ciqfunctions.udf.CIQ(DE$2,"IQ_TOTAL_ASSETS",IQ_FQ,$A19,,,DE$3)*100),_xll.ciqfunctions.udf.CIQ(DE$2,"IQ_TOTAL_DEBT",IQ_FQ,$A19,"LFR",,DE$3)/_xll.ciqfunctions.udf.CIQ(DE$2,"IQ_TOTAL_ASSETS",IQ_FQ,$A19,,,DE$3)*100,0)</f>
        <v>36.411045963106801</v>
      </c>
      <c r="DF19" s="11">
        <f>IF(ISNUMBER(_xll.ciqfunctions.udf.CIQ(DF$2,"IQ_TOTAL_DEBT",IQ_FQ,$A19,"LFR",,DF$3)/_xll.ciqfunctions.udf.CIQ(DF$2,"IQ_TOTAL_ASSETS",IQ_FQ,$A19,,,DF$3)*100),_xll.ciqfunctions.udf.CIQ(DF$2,"IQ_TOTAL_DEBT",IQ_FQ,$A19,"LFR",,DF$3)/_xll.ciqfunctions.udf.CIQ(DF$2,"IQ_TOTAL_ASSETS",IQ_FQ,$A19,,,DF$3)*100,0)</f>
        <v>24.2136906672966</v>
      </c>
      <c r="DG19" s="11">
        <f>IF(ISNUMBER(_xll.ciqfunctions.udf.CIQ(DG$2,"IQ_TOTAL_DEBT",IQ_FQ,$A19,"LFR",,DG$3)/_xll.ciqfunctions.udf.CIQ(DG$2,"IQ_TOTAL_ASSETS",IQ_FQ,$A19,,,DG$3)*100),_xll.ciqfunctions.udf.CIQ(DG$2,"IQ_TOTAL_DEBT",IQ_FQ,$A19,"LFR",,DG$3)/_xll.ciqfunctions.udf.CIQ(DG$2,"IQ_TOTAL_ASSETS",IQ_FQ,$A19,,,DG$3)*100,0)</f>
        <v>18.006763976049157</v>
      </c>
      <c r="DH19" s="11">
        <f>IF(ISNUMBER(_xll.ciqfunctions.udf.CIQ(DH$2,"IQ_TOTAL_DEBT",IQ_FQ,$A19,"LFR",,DH$3)/_xll.ciqfunctions.udf.CIQ(DH$2,"IQ_TOTAL_ASSETS",IQ_FQ,$A19,,,DH$3)*100),_xll.ciqfunctions.udf.CIQ(DH$2,"IQ_TOTAL_DEBT",IQ_FQ,$A19,"LFR",,DH$3)/_xll.ciqfunctions.udf.CIQ(DH$2,"IQ_TOTAL_ASSETS",IQ_FQ,$A19,,,DH$3)*100,0)</f>
        <v>39.232763779004053</v>
      </c>
      <c r="DI19" s="11">
        <f>IF(ISNUMBER(_xll.ciqfunctions.udf.CIQ(DI$2,"IQ_TOTAL_DEBT",IQ_FQ,$A19,"LFR",,DI$3)/_xll.ciqfunctions.udf.CIQ(DI$2,"IQ_TOTAL_ASSETS",IQ_FQ,$A19,,,DI$3)*100),_xll.ciqfunctions.udf.CIQ(DI$2,"IQ_TOTAL_DEBT",IQ_FQ,$A19,"LFR",,DI$3)/_xll.ciqfunctions.udf.CIQ(DI$2,"IQ_TOTAL_ASSETS",IQ_FQ,$A19,,,DI$3)*100,0)</f>
        <v>34.629994372537986</v>
      </c>
      <c r="DJ19" s="11">
        <f>IF(ISNUMBER(_xll.ciqfunctions.udf.CIQ(DJ$2,"IQ_TOTAL_DEBT",IQ_FQ,$A19,"LFR",,DJ$3)/_xll.ciqfunctions.udf.CIQ(DJ$2,"IQ_TOTAL_ASSETS",IQ_FQ,$A19,,,DJ$3)*100),_xll.ciqfunctions.udf.CIQ(DJ$2,"IQ_TOTAL_DEBT",IQ_FQ,$A19,"LFR",,DJ$3)/_xll.ciqfunctions.udf.CIQ(DJ$2,"IQ_TOTAL_ASSETS",IQ_FQ,$A19,,,DJ$3)*100,0)</f>
        <v>0</v>
      </c>
      <c r="DK19" s="11">
        <f>IF(ISNUMBER(_xll.ciqfunctions.udf.CIQ(DK$2,"IQ_TOTAL_DEBT",IQ_FQ,$A19,"LFR",,DK$3)/_xll.ciqfunctions.udf.CIQ(DK$2,"IQ_TOTAL_ASSETS",IQ_FQ,$A19,,,DK$3)*100),_xll.ciqfunctions.udf.CIQ(DK$2,"IQ_TOTAL_DEBT",IQ_FQ,$A19,"LFR",,DK$3)/_xll.ciqfunctions.udf.CIQ(DK$2,"IQ_TOTAL_ASSETS",IQ_FQ,$A19,,,DK$3)*100,0)</f>
        <v>29.985968684696481</v>
      </c>
      <c r="DL19" s="11">
        <f>IF(ISNUMBER(_xll.ciqfunctions.udf.CIQ(DL$2,"IQ_TOTAL_DEBT",IQ_FQ,$A19,"LFR",,DL$3)/_xll.ciqfunctions.udf.CIQ(DL$2,"IQ_TOTAL_ASSETS",IQ_FQ,$A19,,,DL$3)*100),_xll.ciqfunctions.udf.CIQ(DL$2,"IQ_TOTAL_DEBT",IQ_FQ,$A19,"LFR",,DL$3)/_xll.ciqfunctions.udf.CIQ(DL$2,"IQ_TOTAL_ASSETS",IQ_FQ,$A19,,,DL$3)*100,0)</f>
        <v>51.590722587435664</v>
      </c>
      <c r="DM19" s="11">
        <f>IF(ISNUMBER(_xll.ciqfunctions.udf.CIQ(DM$2,"IQ_TOTAL_DEBT",IQ_FQ,$A19,"LFR",,DM$3)/_xll.ciqfunctions.udf.CIQ(DM$2,"IQ_TOTAL_ASSETS",IQ_FQ,$A19,,,DM$3)*100),_xll.ciqfunctions.udf.CIQ(DM$2,"IQ_TOTAL_DEBT",IQ_FQ,$A19,"LFR",,DM$3)/_xll.ciqfunctions.udf.CIQ(DM$2,"IQ_TOTAL_ASSETS",IQ_FQ,$A19,,,DM$3)*100,0)</f>
        <v>23.78608663438385</v>
      </c>
      <c r="DN19" s="11">
        <f>IF(ISNUMBER(_xll.ciqfunctions.udf.CIQ(DN$2,"IQ_TOTAL_DEBT",IQ_FQ,$A19,"LFR",,DN$3)/_xll.ciqfunctions.udf.CIQ(DN$2,"IQ_TOTAL_ASSETS",IQ_FQ,$A19,,,DN$3)*100),_xll.ciqfunctions.udf.CIQ(DN$2,"IQ_TOTAL_DEBT",IQ_FQ,$A19,"LFR",,DN$3)/_xll.ciqfunctions.udf.CIQ(DN$2,"IQ_TOTAL_ASSETS",IQ_FQ,$A19,,,DN$3)*100,0)</f>
        <v>26.069212890946691</v>
      </c>
      <c r="DO19" s="11">
        <f>IF(ISNUMBER(_xll.ciqfunctions.udf.CIQ(DO$2,"IQ_TOTAL_DEBT",IQ_FQ,$A19,"LFR",,DO$3)/_xll.ciqfunctions.udf.CIQ(DO$2,"IQ_TOTAL_ASSETS",IQ_FQ,$A19,,,DO$3)*100),_xll.ciqfunctions.udf.CIQ(DO$2,"IQ_TOTAL_DEBT",IQ_FQ,$A19,"LFR",,DO$3)/_xll.ciqfunctions.udf.CIQ(DO$2,"IQ_TOTAL_ASSETS",IQ_FQ,$A19,,,DO$3)*100,0)</f>
        <v>13.399486046874934</v>
      </c>
      <c r="DP19" s="11">
        <f>IF(ISNUMBER(_xll.ciqfunctions.udf.CIQ(DP$2,"IQ_TOTAL_DEBT",IQ_FQ,$A19,"LFR",,DP$3)/_xll.ciqfunctions.udf.CIQ(DP$2,"IQ_TOTAL_ASSETS",IQ_FQ,$A19,,,DP$3)*100),_xll.ciqfunctions.udf.CIQ(DP$2,"IQ_TOTAL_DEBT",IQ_FQ,$A19,"LFR",,DP$3)/_xll.ciqfunctions.udf.CIQ(DP$2,"IQ_TOTAL_ASSETS",IQ_FQ,$A19,,,DP$3)*100,0)</f>
        <v>4.2446674755413163</v>
      </c>
      <c r="DQ19" s="11">
        <f>IF(ISNUMBER(_xll.ciqfunctions.udf.CIQ(DQ$2,"IQ_TOTAL_DEBT",IQ_FQ,$A19,"LFR",,DQ$3)/_xll.ciqfunctions.udf.CIQ(DQ$2,"IQ_TOTAL_ASSETS",IQ_FQ,$A19,,,DQ$3)*100),_xll.ciqfunctions.udf.CIQ(DQ$2,"IQ_TOTAL_DEBT",IQ_FQ,$A19,"LFR",,DQ$3)/_xll.ciqfunctions.udf.CIQ(DQ$2,"IQ_TOTAL_ASSETS",IQ_FQ,$A19,,,DQ$3)*100,0)</f>
        <v>0</v>
      </c>
      <c r="DR19" s="11">
        <f>IF(ISNUMBER(_xll.ciqfunctions.udf.CIQ(DR$2,"IQ_TOTAL_DEBT",IQ_FQ,$A19,"LFR",,DR$3)/_xll.ciqfunctions.udf.CIQ(DR$2,"IQ_TOTAL_ASSETS",IQ_FQ,$A19,,,DR$3)*100),_xll.ciqfunctions.udf.CIQ(DR$2,"IQ_TOTAL_DEBT",IQ_FQ,$A19,"LFR",,DR$3)/_xll.ciqfunctions.udf.CIQ(DR$2,"IQ_TOTAL_ASSETS",IQ_FQ,$A19,,,DR$3)*100,0)</f>
        <v>15.002778292276348</v>
      </c>
      <c r="DS19" s="11">
        <f>IF(ISNUMBER(_xll.ciqfunctions.udf.CIQ(DS$2,"IQ_TOTAL_DEBT",IQ_FQ,$A19,"LFR",,DS$3)/_xll.ciqfunctions.udf.CIQ(DS$2,"IQ_TOTAL_ASSETS",IQ_FQ,$A19,,,DS$3)*100),_xll.ciqfunctions.udf.CIQ(DS$2,"IQ_TOTAL_DEBT",IQ_FQ,$A19,"LFR",,DS$3)/_xll.ciqfunctions.udf.CIQ(DS$2,"IQ_TOTAL_ASSETS",IQ_FQ,$A19,,,DS$3)*100,0)</f>
        <v>28.210447535828472</v>
      </c>
      <c r="DT19" s="11">
        <f>IF(ISNUMBER(_xll.ciqfunctions.udf.CIQ(DT$2,"IQ_TOTAL_DEBT",IQ_FQ,$A19,"LFR",,DT$3)/_xll.ciqfunctions.udf.CIQ(DT$2,"IQ_TOTAL_ASSETS",IQ_FQ,$A19,,,DT$3)*100),_xll.ciqfunctions.udf.CIQ(DT$2,"IQ_TOTAL_DEBT",IQ_FQ,$A19,"LFR",,DT$3)/_xll.ciqfunctions.udf.CIQ(DT$2,"IQ_TOTAL_ASSETS",IQ_FQ,$A19,,,DT$3)*100,0)</f>
        <v>32.892740000979096</v>
      </c>
      <c r="DU19" s="11">
        <f>IF(ISNUMBER(_xll.ciqfunctions.udf.CIQ(DU$2,"IQ_TOTAL_DEBT",IQ_FQ,$A19,"LFR",,DU$3)/_xll.ciqfunctions.udf.CIQ(DU$2,"IQ_TOTAL_ASSETS",IQ_FQ,$A19,,,DU$3)*100),_xll.ciqfunctions.udf.CIQ(DU$2,"IQ_TOTAL_DEBT",IQ_FQ,$A19,"LFR",,DU$3)/_xll.ciqfunctions.udf.CIQ(DU$2,"IQ_TOTAL_ASSETS",IQ_FQ,$A19,,,DU$3)*100,0)</f>
        <v>26.881261991046685</v>
      </c>
      <c r="DV19" s="11">
        <f>IF(ISNUMBER(_xll.ciqfunctions.udf.CIQ(DV$2,"IQ_TOTAL_DEBT",IQ_FQ,$A19,"LFR",,DV$3)/_xll.ciqfunctions.udf.CIQ(DV$2,"IQ_TOTAL_ASSETS",IQ_FQ,$A19,,,DV$3)*100),_xll.ciqfunctions.udf.CIQ(DV$2,"IQ_TOTAL_DEBT",IQ_FQ,$A19,"LFR",,DV$3)/_xll.ciqfunctions.udf.CIQ(DV$2,"IQ_TOTAL_ASSETS",IQ_FQ,$A19,,,DV$3)*100,0)</f>
        <v>16.379564193168434</v>
      </c>
      <c r="DW19" s="11">
        <f>IF(ISNUMBER(_xll.ciqfunctions.udf.CIQ(DW$2,"IQ_TOTAL_DEBT",IQ_FQ,$A19,"LFR",,DW$3)/_xll.ciqfunctions.udf.CIQ(DW$2,"IQ_TOTAL_ASSETS",IQ_FQ,$A19,,,DW$3)*100),_xll.ciqfunctions.udf.CIQ(DW$2,"IQ_TOTAL_DEBT",IQ_FQ,$A19,"LFR",,DW$3)/_xll.ciqfunctions.udf.CIQ(DW$2,"IQ_TOTAL_ASSETS",IQ_FQ,$A19,,,DW$3)*100,0)</f>
        <v>17.728405387243789</v>
      </c>
      <c r="DX19" s="11">
        <f>IF(ISNUMBER(_xll.ciqfunctions.udf.CIQ(DX$2,"IQ_TOTAL_DEBT",IQ_FQ,$A19,"LFR",,DX$3)/_xll.ciqfunctions.udf.CIQ(DX$2,"IQ_TOTAL_ASSETS",IQ_FQ,$A19,,,DX$3)*100),_xll.ciqfunctions.udf.CIQ(DX$2,"IQ_TOTAL_DEBT",IQ_FQ,$A19,"LFR",,DX$3)/_xll.ciqfunctions.udf.CIQ(DX$2,"IQ_TOTAL_ASSETS",IQ_FQ,$A19,,,DX$3)*100,0)</f>
        <v>17.016105451035425</v>
      </c>
      <c r="DY19" s="11">
        <f>IF(ISNUMBER(_xll.ciqfunctions.udf.CIQ(DY$2,"IQ_TOTAL_DEBT",IQ_FQ,$A19,"LFR",,DY$3)/_xll.ciqfunctions.udf.CIQ(DY$2,"IQ_TOTAL_ASSETS",IQ_FQ,$A19,,,DY$3)*100),_xll.ciqfunctions.udf.CIQ(DY$2,"IQ_TOTAL_DEBT",IQ_FQ,$A19,"LFR",,DY$3)/_xll.ciqfunctions.udf.CIQ(DY$2,"IQ_TOTAL_ASSETS",IQ_FQ,$A19,,,DY$3)*100,0)</f>
        <v>65.778536603985202</v>
      </c>
      <c r="DZ19" s="11">
        <f>IF(ISNUMBER(_xll.ciqfunctions.udf.CIQ(DZ$2,"IQ_TOTAL_DEBT",IQ_FQ,$A19,"LFR",,DZ$3)/_xll.ciqfunctions.udf.CIQ(DZ$2,"IQ_TOTAL_ASSETS",IQ_FQ,$A19,,,DZ$3)*100),_xll.ciqfunctions.udf.CIQ(DZ$2,"IQ_TOTAL_DEBT",IQ_FQ,$A19,"LFR",,DZ$3)/_xll.ciqfunctions.udf.CIQ(DZ$2,"IQ_TOTAL_ASSETS",IQ_FQ,$A19,,,DZ$3)*100,0)</f>
        <v>53.617231233967409</v>
      </c>
      <c r="EA19" s="11">
        <f>IF(ISNUMBER(_xll.ciqfunctions.udf.CIQ(EA$2,"IQ_TOTAL_DEBT",IQ_FQ,$A19,"LFR",,EA$3)/_xll.ciqfunctions.udf.CIQ(EA$2,"IQ_TOTAL_ASSETS",IQ_FQ,$A19,,,EA$3)*100),_xll.ciqfunctions.udf.CIQ(EA$2,"IQ_TOTAL_DEBT",IQ_FQ,$A19,"LFR",,EA$3)/_xll.ciqfunctions.udf.CIQ(EA$2,"IQ_TOTAL_ASSETS",IQ_FQ,$A19,,,EA$3)*100,0)</f>
        <v>49.434151930476887</v>
      </c>
      <c r="EB19" s="11">
        <f>IF(ISNUMBER(_xll.ciqfunctions.udf.CIQ(EB$2,"IQ_TOTAL_DEBT",IQ_FQ,$A19,"LFR",,EB$3)/_xll.ciqfunctions.udf.CIQ(EB$2,"IQ_TOTAL_ASSETS",IQ_FQ,$A19,,,EB$3)*100),_xll.ciqfunctions.udf.CIQ(EB$2,"IQ_TOTAL_DEBT",IQ_FQ,$A19,"LFR",,EB$3)/_xll.ciqfunctions.udf.CIQ(EB$2,"IQ_TOTAL_ASSETS",IQ_FQ,$A19,,,EB$3)*100,0)</f>
        <v>7.4451068779991276</v>
      </c>
      <c r="EC19" s="11">
        <f>IF(ISNUMBER(_xll.ciqfunctions.udf.CIQ(EC$2,"IQ_TOTAL_DEBT",IQ_FQ,$A19,"LFR",,EC$3)/_xll.ciqfunctions.udf.CIQ(EC$2,"IQ_TOTAL_ASSETS",IQ_FQ,$A19,,,EC$3)*100),_xll.ciqfunctions.udf.CIQ(EC$2,"IQ_TOTAL_DEBT",IQ_FQ,$A19,"LFR",,EC$3)/_xll.ciqfunctions.udf.CIQ(EC$2,"IQ_TOTAL_ASSETS",IQ_FQ,$A19,,,EC$3)*100,0)</f>
        <v>105.7037757388694</v>
      </c>
      <c r="ED19" s="11">
        <f>IF(ISNUMBER(_xll.ciqfunctions.udf.CIQ(ED$2,"IQ_TOTAL_DEBT",IQ_FQ,$A19,"LFR",,ED$3)/_xll.ciqfunctions.udf.CIQ(ED$2,"IQ_TOTAL_ASSETS",IQ_FQ,$A19,,,ED$3)*100),_xll.ciqfunctions.udf.CIQ(ED$2,"IQ_TOTAL_DEBT",IQ_FQ,$A19,"LFR",,ED$3)/_xll.ciqfunctions.udf.CIQ(ED$2,"IQ_TOTAL_ASSETS",IQ_FQ,$A19,,,ED$3)*100,0)</f>
        <v>26.109154025032332</v>
      </c>
      <c r="EE19" s="11">
        <f>IF(ISNUMBER(_xll.ciqfunctions.udf.CIQ(EE$2,"IQ_TOTAL_DEBT",IQ_FQ,$A19,"LFR",,EE$3)/_xll.ciqfunctions.udf.CIQ(EE$2,"IQ_TOTAL_ASSETS",IQ_FQ,$A19,,,EE$3)*100),_xll.ciqfunctions.udf.CIQ(EE$2,"IQ_TOTAL_DEBT",IQ_FQ,$A19,"LFR",,EE$3)/_xll.ciqfunctions.udf.CIQ(EE$2,"IQ_TOTAL_ASSETS",IQ_FQ,$A19,,,EE$3)*100,0)</f>
        <v>45.237353590637625</v>
      </c>
      <c r="EF19" s="11">
        <f>IF(ISNUMBER(_xll.ciqfunctions.udf.CIQ(EF$2,"IQ_TOTAL_DEBT",IQ_FQ,$A19,"LFR",,EF$3)/_xll.ciqfunctions.udf.CIQ(EF$2,"IQ_TOTAL_ASSETS",IQ_FQ,$A19,,,EF$3)*100),_xll.ciqfunctions.udf.CIQ(EF$2,"IQ_TOTAL_DEBT",IQ_FQ,$A19,"LFR",,EF$3)/_xll.ciqfunctions.udf.CIQ(EF$2,"IQ_TOTAL_ASSETS",IQ_FQ,$A19,,,EF$3)*100,0)</f>
        <v>15.327338300412766</v>
      </c>
      <c r="EG19" s="11">
        <f>IF(ISNUMBER(_xll.ciqfunctions.udf.CIQ(EG$2,"IQ_TOTAL_DEBT",IQ_FQ,$A19,"LFR",,EG$3)/_xll.ciqfunctions.udf.CIQ(EG$2,"IQ_TOTAL_ASSETS",IQ_FQ,$A19,,,EG$3)*100),_xll.ciqfunctions.udf.CIQ(EG$2,"IQ_TOTAL_DEBT",IQ_FQ,$A19,"LFR",,EG$3)/_xll.ciqfunctions.udf.CIQ(EG$2,"IQ_TOTAL_ASSETS",IQ_FQ,$A19,,,EG$3)*100,0)</f>
        <v>7.4088163964049647</v>
      </c>
      <c r="EH19" s="11">
        <f>IF(ISNUMBER(_xll.ciqfunctions.udf.CIQ(EH$2,"IQ_TOTAL_DEBT",IQ_FQ,$A19,"LFR",,EH$3)/_xll.ciqfunctions.udf.CIQ(EH$2,"IQ_TOTAL_ASSETS",IQ_FQ,$A19,,,EH$3)*100),_xll.ciqfunctions.udf.CIQ(EH$2,"IQ_TOTAL_DEBT",IQ_FQ,$A19,"LFR",,EH$3)/_xll.ciqfunctions.udf.CIQ(EH$2,"IQ_TOTAL_ASSETS",IQ_FQ,$A19,,,EH$3)*100,0)</f>
        <v>0</v>
      </c>
      <c r="EI19" s="11">
        <f>IF(ISNUMBER(_xll.ciqfunctions.udf.CIQ(EI$2,"IQ_TOTAL_DEBT",IQ_FQ,$A19,"LFR",,EI$3)/_xll.ciqfunctions.udf.CIQ(EI$2,"IQ_TOTAL_ASSETS",IQ_FQ,$A19,,,EI$3)*100),_xll.ciqfunctions.udf.CIQ(EI$2,"IQ_TOTAL_DEBT",IQ_FQ,$A19,"LFR",,EI$3)/_xll.ciqfunctions.udf.CIQ(EI$2,"IQ_TOTAL_ASSETS",IQ_FQ,$A19,,,EI$3)*100,0)</f>
        <v>0</v>
      </c>
      <c r="EJ19" s="11">
        <f>IF(ISNUMBER(_xll.ciqfunctions.udf.CIQ(EJ$2,"IQ_TOTAL_DEBT",IQ_FQ,$A19,"LFR",,EJ$3)/_xll.ciqfunctions.udf.CIQ(EJ$2,"IQ_TOTAL_ASSETS",IQ_FQ,$A19,,,EJ$3)*100),_xll.ciqfunctions.udf.CIQ(EJ$2,"IQ_TOTAL_DEBT",IQ_FQ,$A19,"LFR",,EJ$3)/_xll.ciqfunctions.udf.CIQ(EJ$2,"IQ_TOTAL_ASSETS",IQ_FQ,$A19,,,EJ$3)*100,0)</f>
        <v>12.687168433278572</v>
      </c>
      <c r="EK19" s="11">
        <f>IF(ISNUMBER(_xll.ciqfunctions.udf.CIQ(EK$2,"IQ_TOTAL_DEBT",IQ_FQ,$A19,"LFR",,EK$3)/_xll.ciqfunctions.udf.CIQ(EK$2,"IQ_TOTAL_ASSETS",IQ_FQ,$A19,,,EK$3)*100),_xll.ciqfunctions.udf.CIQ(EK$2,"IQ_TOTAL_DEBT",IQ_FQ,$A19,"LFR",,EK$3)/_xll.ciqfunctions.udf.CIQ(EK$2,"IQ_TOTAL_ASSETS",IQ_FQ,$A19,,,EK$3)*100,0)</f>
        <v>42.13621053833419</v>
      </c>
      <c r="EL19" s="11">
        <f>IF(ISNUMBER(_xll.ciqfunctions.udf.CIQ(EL$2,"IQ_TOTAL_DEBT",IQ_FQ,$A19,"LFR",,EL$3)/_xll.ciqfunctions.udf.CIQ(EL$2,"IQ_TOTAL_ASSETS",IQ_FQ,$A19,,,EL$3)*100),_xll.ciqfunctions.udf.CIQ(EL$2,"IQ_TOTAL_DEBT",IQ_FQ,$A19,"LFR",,EL$3)/_xll.ciqfunctions.udf.CIQ(EL$2,"IQ_TOTAL_ASSETS",IQ_FQ,$A19,,,EL$3)*100,0)</f>
        <v>28.773079302484845</v>
      </c>
      <c r="EM19" s="11">
        <f>IF(ISNUMBER(_xll.ciqfunctions.udf.CIQ(EM$2,"IQ_TOTAL_DEBT",IQ_FQ,$A19,"LFR",,EM$3)/_xll.ciqfunctions.udf.CIQ(EM$2,"IQ_TOTAL_ASSETS",IQ_FQ,$A19,,,EM$3)*100),_xll.ciqfunctions.udf.CIQ(EM$2,"IQ_TOTAL_DEBT",IQ_FQ,$A19,"LFR",,EM$3)/_xll.ciqfunctions.udf.CIQ(EM$2,"IQ_TOTAL_ASSETS",IQ_FQ,$A19,,,EM$3)*100,0)</f>
        <v>49.747154830565059</v>
      </c>
      <c r="EN19" s="11">
        <f>IF(ISNUMBER(_xll.ciqfunctions.udf.CIQ(EN$2,"IQ_TOTAL_DEBT",IQ_FQ,$A19,"LFR",,EN$3)/_xll.ciqfunctions.udf.CIQ(EN$2,"IQ_TOTAL_ASSETS",IQ_FQ,$A19,,,EN$3)*100),_xll.ciqfunctions.udf.CIQ(EN$2,"IQ_TOTAL_DEBT",IQ_FQ,$A19,"LFR",,EN$3)/_xll.ciqfunctions.udf.CIQ(EN$2,"IQ_TOTAL_ASSETS",IQ_FQ,$A19,,,EN$3)*100,0)</f>
        <v>0</v>
      </c>
      <c r="EO19" s="11">
        <f>IF(ISNUMBER(_xll.ciqfunctions.udf.CIQ(EO$2,"IQ_TOTAL_DEBT",IQ_FQ,$A19,"LFR",,EO$3)/_xll.ciqfunctions.udf.CIQ(EO$2,"IQ_TOTAL_ASSETS",IQ_FQ,$A19,,,EO$3)*100),_xll.ciqfunctions.udf.CIQ(EO$2,"IQ_TOTAL_DEBT",IQ_FQ,$A19,"LFR",,EO$3)/_xll.ciqfunctions.udf.CIQ(EO$2,"IQ_TOTAL_ASSETS",IQ_FQ,$A19,,,EO$3)*100,0)</f>
        <v>41.08206485771013</v>
      </c>
      <c r="EP19" s="11">
        <f>IF(ISNUMBER(_xll.ciqfunctions.udf.CIQ(EP$2,"IQ_TOTAL_DEBT",IQ_FQ,$A19,"LFR",,EP$3)/_xll.ciqfunctions.udf.CIQ(EP$2,"IQ_TOTAL_ASSETS",IQ_FQ,$A19,,,EP$3)*100),_xll.ciqfunctions.udf.CIQ(EP$2,"IQ_TOTAL_DEBT",IQ_FQ,$A19,"LFR",,EP$3)/_xll.ciqfunctions.udf.CIQ(EP$2,"IQ_TOTAL_ASSETS",IQ_FQ,$A19,,,EP$3)*100,0)</f>
        <v>30.168618965903153</v>
      </c>
      <c r="EQ19" s="11">
        <f>IF(ISNUMBER(_xll.ciqfunctions.udf.CIQ(EQ$2,"IQ_TOTAL_DEBT",IQ_FQ,$A19,"LFR",,EQ$3)/_xll.ciqfunctions.udf.CIQ(EQ$2,"IQ_TOTAL_ASSETS",IQ_FQ,$A19,,,EQ$3)*100),_xll.ciqfunctions.udf.CIQ(EQ$2,"IQ_TOTAL_DEBT",IQ_FQ,$A19,"LFR",,EQ$3)/_xll.ciqfunctions.udf.CIQ(EQ$2,"IQ_TOTAL_ASSETS",IQ_FQ,$A19,,,EQ$3)*100,0)</f>
        <v>3.5304452863339373</v>
      </c>
      <c r="ER19" s="11">
        <f>IF(ISNUMBER(_xll.ciqfunctions.udf.CIQ(ER$2,"IQ_TOTAL_DEBT",IQ_FQ,$A19,"LFR",,ER$3)/_xll.ciqfunctions.udf.CIQ(ER$2,"IQ_TOTAL_ASSETS",IQ_FQ,$A19,,,ER$3)*100),_xll.ciqfunctions.udf.CIQ(ER$2,"IQ_TOTAL_DEBT",IQ_FQ,$A19,"LFR",,ER$3)/_xll.ciqfunctions.udf.CIQ(ER$2,"IQ_TOTAL_ASSETS",IQ_FQ,$A19,,,ER$3)*100,0)</f>
        <v>0</v>
      </c>
      <c r="ES19" s="11">
        <f>IF(ISNUMBER(_xll.ciqfunctions.udf.CIQ(ES$2,"IQ_TOTAL_DEBT",IQ_FQ,$A19,"LFR",,ES$3)/_xll.ciqfunctions.udf.CIQ(ES$2,"IQ_TOTAL_ASSETS",IQ_FQ,$A19,,,ES$3)*100),_xll.ciqfunctions.udf.CIQ(ES$2,"IQ_TOTAL_DEBT",IQ_FQ,$A19,"LFR",,ES$3)/_xll.ciqfunctions.udf.CIQ(ES$2,"IQ_TOTAL_ASSETS",IQ_FQ,$A19,,,ES$3)*100,0)</f>
        <v>32.878213834679634</v>
      </c>
      <c r="ET19" s="11">
        <f>IF(ISNUMBER(_xll.ciqfunctions.udf.CIQ(ET$2,"IQ_TOTAL_DEBT",IQ_FQ,$A19,"LFR",,ET$3)/_xll.ciqfunctions.udf.CIQ(ET$2,"IQ_TOTAL_ASSETS",IQ_FQ,$A19,,,ET$3)*100),_xll.ciqfunctions.udf.CIQ(ET$2,"IQ_TOTAL_DEBT",IQ_FQ,$A19,"LFR",,ET$3)/_xll.ciqfunctions.udf.CIQ(ET$2,"IQ_TOTAL_ASSETS",IQ_FQ,$A19,,,ET$3)*100,0)</f>
        <v>28.188034188034187</v>
      </c>
      <c r="EU19" s="11">
        <f>IF(ISNUMBER(_xll.ciqfunctions.udf.CIQ(EU$2,"IQ_TOTAL_DEBT",IQ_FQ,$A19,"LFR",,EU$3)/_xll.ciqfunctions.udf.CIQ(EU$2,"IQ_TOTAL_ASSETS",IQ_FQ,$A19,,,EU$3)*100),_xll.ciqfunctions.udf.CIQ(EU$2,"IQ_TOTAL_DEBT",IQ_FQ,$A19,"LFR",,EU$3)/_xll.ciqfunctions.udf.CIQ(EU$2,"IQ_TOTAL_ASSETS",IQ_FQ,$A19,,,EU$3)*100,0)</f>
        <v>26.902030008826127</v>
      </c>
      <c r="EV19" s="11">
        <f>IF(ISNUMBER(_xll.ciqfunctions.udf.CIQ(EV$2,"IQ_TOTAL_DEBT",IQ_FQ,$A19,"LFR",,EV$3)/_xll.ciqfunctions.udf.CIQ(EV$2,"IQ_TOTAL_ASSETS",IQ_FQ,$A19,,,EV$3)*100),_xll.ciqfunctions.udf.CIQ(EV$2,"IQ_TOTAL_DEBT",IQ_FQ,$A19,"LFR",,EV$3)/_xll.ciqfunctions.udf.CIQ(EV$2,"IQ_TOTAL_ASSETS",IQ_FQ,$A19,,,EV$3)*100,0)</f>
        <v>0</v>
      </c>
      <c r="EW19" s="11">
        <f>IF(ISNUMBER(_xll.ciqfunctions.udf.CIQ(EW$2,"IQ_TOTAL_DEBT",IQ_FQ,$A19,"LFR",,EW$3)/_xll.ciqfunctions.udf.CIQ(EW$2,"IQ_TOTAL_ASSETS",IQ_FQ,$A19,,,EW$3)*100),_xll.ciqfunctions.udf.CIQ(EW$2,"IQ_TOTAL_DEBT",IQ_FQ,$A19,"LFR",,EW$3)/_xll.ciqfunctions.udf.CIQ(EW$2,"IQ_TOTAL_ASSETS",IQ_FQ,$A19,,,EW$3)*100,0)</f>
        <v>20.056628336602095</v>
      </c>
      <c r="EX19" s="11">
        <f>IF(ISNUMBER(_xll.ciqfunctions.udf.CIQ(EX$2,"IQ_TOTAL_DEBT",IQ_FQ,$A19,"LFR",,EX$3)/_xll.ciqfunctions.udf.CIQ(EX$2,"IQ_TOTAL_ASSETS",IQ_FQ,$A19,,,EX$3)*100),_xll.ciqfunctions.udf.CIQ(EX$2,"IQ_TOTAL_DEBT",IQ_FQ,$A19,"LFR",,EX$3)/_xll.ciqfunctions.udf.CIQ(EX$2,"IQ_TOTAL_ASSETS",IQ_FQ,$A19,,,EX$3)*100,0)</f>
        <v>39.043647258887361</v>
      </c>
      <c r="EY19" s="11">
        <f>IF(ISNUMBER(_xll.ciqfunctions.udf.CIQ(EY$2,"IQ_TOTAL_DEBT",IQ_FQ,$A19,"LFR",,EY$3)/_xll.ciqfunctions.udf.CIQ(EY$2,"IQ_TOTAL_ASSETS",IQ_FQ,$A19,,,EY$3)*100),_xll.ciqfunctions.udf.CIQ(EY$2,"IQ_TOTAL_DEBT",IQ_FQ,$A19,"LFR",,EY$3)/_xll.ciqfunctions.udf.CIQ(EY$2,"IQ_TOTAL_ASSETS",IQ_FQ,$A19,,,EY$3)*100,0)</f>
        <v>0</v>
      </c>
      <c r="EZ19" s="11">
        <f>IF(ISNUMBER(_xll.ciqfunctions.udf.CIQ(EZ$2,"IQ_TOTAL_DEBT",IQ_FQ,$A19,"LFR",,EZ$3)/_xll.ciqfunctions.udf.CIQ(EZ$2,"IQ_TOTAL_ASSETS",IQ_FQ,$A19,,,EZ$3)*100),_xll.ciqfunctions.udf.CIQ(EZ$2,"IQ_TOTAL_DEBT",IQ_FQ,$A19,"LFR",,EZ$3)/_xll.ciqfunctions.udf.CIQ(EZ$2,"IQ_TOTAL_ASSETS",IQ_FQ,$A19,,,EZ$3)*100,0)</f>
        <v>0</v>
      </c>
      <c r="FA19" s="11">
        <f>IF(ISNUMBER(_xll.ciqfunctions.udf.CIQ(FA$2,"IQ_TOTAL_DEBT",IQ_FQ,$A19,"LFR",,FA$3)/_xll.ciqfunctions.udf.CIQ(FA$2,"IQ_TOTAL_ASSETS",IQ_FQ,$A19,,,FA$3)*100),_xll.ciqfunctions.udf.CIQ(FA$2,"IQ_TOTAL_DEBT",IQ_FQ,$A19,"LFR",,FA$3)/_xll.ciqfunctions.udf.CIQ(FA$2,"IQ_TOTAL_ASSETS",IQ_FQ,$A19,,,FA$3)*100,0)</f>
        <v>18.79163193203922</v>
      </c>
      <c r="FB19" s="11">
        <f>IF(ISNUMBER(_xll.ciqfunctions.udf.CIQ(FB$2,"IQ_TOTAL_DEBT",IQ_FQ,$A19,"LFR",,FB$3)/_xll.ciqfunctions.udf.CIQ(FB$2,"IQ_TOTAL_ASSETS",IQ_FQ,$A19,,,FB$3)*100),_xll.ciqfunctions.udf.CIQ(FB$2,"IQ_TOTAL_DEBT",IQ_FQ,$A19,"LFR",,FB$3)/_xll.ciqfunctions.udf.CIQ(FB$2,"IQ_TOTAL_ASSETS",IQ_FQ,$A19,,,FB$3)*100,0)</f>
        <v>13.879584575850092</v>
      </c>
      <c r="FC19" s="11">
        <f>IF(ISNUMBER(_xll.ciqfunctions.udf.CIQ(FC$2,"IQ_TOTAL_DEBT",IQ_FQ,$A19,"LFR",,FC$3)/_xll.ciqfunctions.udf.CIQ(FC$2,"IQ_TOTAL_ASSETS",IQ_FQ,$A19,,,FC$3)*100),_xll.ciqfunctions.udf.CIQ(FC$2,"IQ_TOTAL_DEBT",IQ_FQ,$A19,"LFR",,FC$3)/_xll.ciqfunctions.udf.CIQ(FC$2,"IQ_TOTAL_ASSETS",IQ_FQ,$A19,,,FC$3)*100,0)</f>
        <v>24.712041089229274</v>
      </c>
      <c r="FD19" s="11">
        <f>IF(ISNUMBER(_xll.ciqfunctions.udf.CIQ(FD$2,"IQ_TOTAL_DEBT",IQ_FQ,$A19,"LFR",,FD$3)/_xll.ciqfunctions.udf.CIQ(FD$2,"IQ_TOTAL_ASSETS",IQ_FQ,$A19,,,FD$3)*100),_xll.ciqfunctions.udf.CIQ(FD$2,"IQ_TOTAL_DEBT",IQ_FQ,$A19,"LFR",,FD$3)/_xll.ciqfunctions.udf.CIQ(FD$2,"IQ_TOTAL_ASSETS",IQ_FQ,$A19,,,FD$3)*100,0)</f>
        <v>20.027097551184266</v>
      </c>
      <c r="FE19" s="11">
        <f>IF(ISNUMBER(_xll.ciqfunctions.udf.CIQ(FE$2,"IQ_TOTAL_DEBT",IQ_FQ,$A19,"LFR",,FE$3)/_xll.ciqfunctions.udf.CIQ(FE$2,"IQ_TOTAL_ASSETS",IQ_FQ,$A19,,,FE$3)*100),_xll.ciqfunctions.udf.CIQ(FE$2,"IQ_TOTAL_DEBT",IQ_FQ,$A19,"LFR",,FE$3)/_xll.ciqfunctions.udf.CIQ(FE$2,"IQ_TOTAL_ASSETS",IQ_FQ,$A19,,,FE$3)*100,0)</f>
        <v>33.980868684407646</v>
      </c>
      <c r="FF19" s="11">
        <f>IF(ISNUMBER(_xll.ciqfunctions.udf.CIQ(FF$2,"IQ_TOTAL_DEBT",IQ_FQ,$A19,"LFR",,FF$3)/_xll.ciqfunctions.udf.CIQ(FF$2,"IQ_TOTAL_ASSETS",IQ_FQ,$A19,,,FF$3)*100),_xll.ciqfunctions.udf.CIQ(FF$2,"IQ_TOTAL_DEBT",IQ_FQ,$A19,"LFR",,FF$3)/_xll.ciqfunctions.udf.CIQ(FF$2,"IQ_TOTAL_ASSETS",IQ_FQ,$A19,,,FF$3)*100,0)</f>
        <v>37.864248805952101</v>
      </c>
      <c r="FG19" s="11">
        <f>IF(ISNUMBER(_xll.ciqfunctions.udf.CIQ(FG$2,"IQ_TOTAL_DEBT",IQ_FQ,$A19,"LFR",,FG$3)/_xll.ciqfunctions.udf.CIQ(FG$2,"IQ_TOTAL_ASSETS",IQ_FQ,$A19,,,FG$3)*100),_xll.ciqfunctions.udf.CIQ(FG$2,"IQ_TOTAL_DEBT",IQ_FQ,$A19,"LFR",,FG$3)/_xll.ciqfunctions.udf.CIQ(FG$2,"IQ_TOTAL_ASSETS",IQ_FQ,$A19,,,FG$3)*100,0)</f>
        <v>32.038427476387213</v>
      </c>
      <c r="FH19" s="11">
        <f>IF(ISNUMBER(_xll.ciqfunctions.udf.CIQ(FH$2,"IQ_TOTAL_DEBT",IQ_FQ,$A19,"LFR",,FH$3)/_xll.ciqfunctions.udf.CIQ(FH$2,"IQ_TOTAL_ASSETS",IQ_FQ,$A19,,,FH$3)*100),_xll.ciqfunctions.udf.CIQ(FH$2,"IQ_TOTAL_DEBT",IQ_FQ,$A19,"LFR",,FH$3)/_xll.ciqfunctions.udf.CIQ(FH$2,"IQ_TOTAL_ASSETS",IQ_FQ,$A19,,,FH$3)*100,0)</f>
        <v>50.135362356086929</v>
      </c>
      <c r="FI19" s="11">
        <f>IF(ISNUMBER(_xll.ciqfunctions.udf.CIQ(FI$2,"IQ_TOTAL_DEBT",IQ_FQ,$A19,"LFR",,FI$3)/_xll.ciqfunctions.udf.CIQ(FI$2,"IQ_TOTAL_ASSETS",IQ_FQ,$A19,,,FI$3)*100),_xll.ciqfunctions.udf.CIQ(FI$2,"IQ_TOTAL_DEBT",IQ_FQ,$A19,"LFR",,FI$3)/_xll.ciqfunctions.udf.CIQ(FI$2,"IQ_TOTAL_ASSETS",IQ_FQ,$A19,,,FI$3)*100,0)</f>
        <v>43.7421800965584</v>
      </c>
      <c r="FJ19" s="11">
        <f>IF(ISNUMBER(_xll.ciqfunctions.udf.CIQ(FJ$2,"IQ_TOTAL_DEBT",IQ_FQ,$A19,"LFR",,FJ$3)/_xll.ciqfunctions.udf.CIQ(FJ$2,"IQ_TOTAL_ASSETS",IQ_FQ,$A19,,,FJ$3)*100),_xll.ciqfunctions.udf.CIQ(FJ$2,"IQ_TOTAL_DEBT",IQ_FQ,$A19,"LFR",,FJ$3)/_xll.ciqfunctions.udf.CIQ(FJ$2,"IQ_TOTAL_ASSETS",IQ_FQ,$A19,,,FJ$3)*100,0)</f>
        <v>0</v>
      </c>
      <c r="FK19" s="11">
        <f>IF(ISNUMBER(_xll.ciqfunctions.udf.CIQ(FK$2,"IQ_TOTAL_DEBT",IQ_FQ,$A19,"LFR",,FK$3)/_xll.ciqfunctions.udf.CIQ(FK$2,"IQ_TOTAL_ASSETS",IQ_FQ,$A19,,,FK$3)*100),_xll.ciqfunctions.udf.CIQ(FK$2,"IQ_TOTAL_DEBT",IQ_FQ,$A19,"LFR",,FK$3)/_xll.ciqfunctions.udf.CIQ(FK$2,"IQ_TOTAL_ASSETS",IQ_FQ,$A19,,,FK$3)*100,0)</f>
        <v>0</v>
      </c>
      <c r="FL19" s="11">
        <f>IF(ISNUMBER(_xll.ciqfunctions.udf.CIQ(FL$2,"IQ_TOTAL_DEBT",IQ_FQ,$A19,"LFR",,FL$3)/_xll.ciqfunctions.udf.CIQ(FL$2,"IQ_TOTAL_ASSETS",IQ_FQ,$A19,,,FL$3)*100),_xll.ciqfunctions.udf.CIQ(FL$2,"IQ_TOTAL_DEBT",IQ_FQ,$A19,"LFR",,FL$3)/_xll.ciqfunctions.udf.CIQ(FL$2,"IQ_TOTAL_ASSETS",IQ_FQ,$A19,,,FL$3)*100,0)</f>
        <v>3.0115888990545896</v>
      </c>
      <c r="FM19" s="11">
        <f>IF(ISNUMBER(_xll.ciqfunctions.udf.CIQ(FM$2,"IQ_TOTAL_DEBT",IQ_FQ,$A19,"LFR",,FM$3)/_xll.ciqfunctions.udf.CIQ(FM$2,"IQ_TOTAL_ASSETS",IQ_FQ,$A19,,,FM$3)*100),_xll.ciqfunctions.udf.CIQ(FM$2,"IQ_TOTAL_DEBT",IQ_FQ,$A19,"LFR",,FM$3)/_xll.ciqfunctions.udf.CIQ(FM$2,"IQ_TOTAL_ASSETS",IQ_FQ,$A19,,,FM$3)*100,0)</f>
        <v>32.86287690753025</v>
      </c>
      <c r="FN19" s="11">
        <f>IF(ISNUMBER(_xll.ciqfunctions.udf.CIQ(FN$2,"IQ_TOTAL_DEBT",IQ_FQ,$A19,"LFR",,FN$3)/_xll.ciqfunctions.udf.CIQ(FN$2,"IQ_TOTAL_ASSETS",IQ_FQ,$A19,,,FN$3)*100),_xll.ciqfunctions.udf.CIQ(FN$2,"IQ_TOTAL_DEBT",IQ_FQ,$A19,"LFR",,FN$3)/_xll.ciqfunctions.udf.CIQ(FN$2,"IQ_TOTAL_ASSETS",IQ_FQ,$A19,,,FN$3)*100,0)</f>
        <v>12.212294111314458</v>
      </c>
      <c r="FO19" s="11">
        <f>IF(ISNUMBER(_xll.ciqfunctions.udf.CIQ(FO$2,"IQ_TOTAL_DEBT",IQ_FQ,$A19,"LFR",,FO$3)/_xll.ciqfunctions.udf.CIQ(FO$2,"IQ_TOTAL_ASSETS",IQ_FQ,$A19,,,FO$3)*100),_xll.ciqfunctions.udf.CIQ(FO$2,"IQ_TOTAL_DEBT",IQ_FQ,$A19,"LFR",,FO$3)/_xll.ciqfunctions.udf.CIQ(FO$2,"IQ_TOTAL_ASSETS",IQ_FQ,$A19,,,FO$3)*100,0)</f>
        <v>0.15491866769945778</v>
      </c>
      <c r="FP19" s="11">
        <f>IF(ISNUMBER(_xll.ciqfunctions.udf.CIQ(FP$2,"IQ_TOTAL_DEBT",IQ_FQ,$A19,"LFR",,FP$3)/_xll.ciqfunctions.udf.CIQ(FP$2,"IQ_TOTAL_ASSETS",IQ_FQ,$A19,,,FP$3)*100),_xll.ciqfunctions.udf.CIQ(FP$2,"IQ_TOTAL_DEBT",IQ_FQ,$A19,"LFR",,FP$3)/_xll.ciqfunctions.udf.CIQ(FP$2,"IQ_TOTAL_ASSETS",IQ_FQ,$A19,,,FP$3)*100,0)</f>
        <v>0</v>
      </c>
      <c r="FQ19" s="11">
        <f>IF(ISNUMBER(_xll.ciqfunctions.udf.CIQ(FQ$2,"IQ_TOTAL_DEBT",IQ_FQ,$A19,"LFR",,FQ$3)/_xll.ciqfunctions.udf.CIQ(FQ$2,"IQ_TOTAL_ASSETS",IQ_FQ,$A19,,,FQ$3)*100),_xll.ciqfunctions.udf.CIQ(FQ$2,"IQ_TOTAL_DEBT",IQ_FQ,$A19,"LFR",,FQ$3)/_xll.ciqfunctions.udf.CIQ(FQ$2,"IQ_TOTAL_ASSETS",IQ_FQ,$A19,,,FQ$3)*100,0)</f>
        <v>1.6140331324581862</v>
      </c>
      <c r="FR19" s="11">
        <f>IF(ISNUMBER(_xll.ciqfunctions.udf.CIQ(FR$2,"IQ_TOTAL_DEBT",IQ_FQ,$A19,"LFR",,FR$3)/_xll.ciqfunctions.udf.CIQ(FR$2,"IQ_TOTAL_ASSETS",IQ_FQ,$A19,,,FR$3)*100),_xll.ciqfunctions.udf.CIQ(FR$2,"IQ_TOTAL_DEBT",IQ_FQ,$A19,"LFR",,FR$3)/_xll.ciqfunctions.udf.CIQ(FR$2,"IQ_TOTAL_ASSETS",IQ_FQ,$A19,,,FR$3)*100,0)</f>
        <v>64.938554747135768</v>
      </c>
      <c r="FS19" s="11">
        <f>IF(ISNUMBER(_xll.ciqfunctions.udf.CIQ(FS$2,"IQ_TOTAL_DEBT",IQ_FQ,$A19,"LFR",,FS$3)/_xll.ciqfunctions.udf.CIQ(FS$2,"IQ_TOTAL_ASSETS",IQ_FQ,$A19,,,FS$3)*100),_xll.ciqfunctions.udf.CIQ(FS$2,"IQ_TOTAL_DEBT",IQ_FQ,$A19,"LFR",,FS$3)/_xll.ciqfunctions.udf.CIQ(FS$2,"IQ_TOTAL_ASSETS",IQ_FQ,$A19,,,FS$3)*100,0)</f>
        <v>15.481805662265183</v>
      </c>
      <c r="FT19" s="11">
        <f>IF(ISNUMBER(_xll.ciqfunctions.udf.CIQ(FT$2,"IQ_TOTAL_DEBT",IQ_FQ,$A19,"LFR",,FT$3)/_xll.ciqfunctions.udf.CIQ(FT$2,"IQ_TOTAL_ASSETS",IQ_FQ,$A19,,,FT$3)*100),_xll.ciqfunctions.udf.CIQ(FT$2,"IQ_TOTAL_DEBT",IQ_FQ,$A19,"LFR",,FT$3)/_xll.ciqfunctions.udf.CIQ(FT$2,"IQ_TOTAL_ASSETS",IQ_FQ,$A19,,,FT$3)*100,0)</f>
        <v>0</v>
      </c>
      <c r="FU19" s="11">
        <f>IF(ISNUMBER(_xll.ciqfunctions.udf.CIQ(FU$2,"IQ_TOTAL_DEBT",IQ_FQ,$A19,"LFR",,FU$3)/_xll.ciqfunctions.udf.CIQ(FU$2,"IQ_TOTAL_ASSETS",IQ_FQ,$A19,,,FU$3)*100),_xll.ciqfunctions.udf.CIQ(FU$2,"IQ_TOTAL_DEBT",IQ_FQ,$A19,"LFR",,FU$3)/_xll.ciqfunctions.udf.CIQ(FU$2,"IQ_TOTAL_ASSETS",IQ_FQ,$A19,,,FU$3)*100,0)</f>
        <v>20.896689313059419</v>
      </c>
      <c r="FV19" s="11">
        <f>IF(ISNUMBER(_xll.ciqfunctions.udf.CIQ(FV$2,"IQ_TOTAL_DEBT",IQ_FQ,$A19,"LFR",,FV$3)/_xll.ciqfunctions.udf.CIQ(FV$2,"IQ_TOTAL_ASSETS",IQ_FQ,$A19,,,FV$3)*100),_xll.ciqfunctions.udf.CIQ(FV$2,"IQ_TOTAL_DEBT",IQ_FQ,$A19,"LFR",,FV$3)/_xll.ciqfunctions.udf.CIQ(FV$2,"IQ_TOTAL_ASSETS",IQ_FQ,$A19,,,FV$3)*100,0)</f>
        <v>25.908786721612159</v>
      </c>
      <c r="FW19" s="11">
        <f>IF(ISNUMBER(_xll.ciqfunctions.udf.CIQ(FW$2,"IQ_TOTAL_DEBT",IQ_FQ,$A19,"LFR",,FW$3)/_xll.ciqfunctions.udf.CIQ(FW$2,"IQ_TOTAL_ASSETS",IQ_FQ,$A19,,,FW$3)*100),_xll.ciqfunctions.udf.CIQ(FW$2,"IQ_TOTAL_DEBT",IQ_FQ,$A19,"LFR",,FW$3)/_xll.ciqfunctions.udf.CIQ(FW$2,"IQ_TOTAL_ASSETS",IQ_FQ,$A19,,,FW$3)*100,0)</f>
        <v>0</v>
      </c>
      <c r="FX19" s="11">
        <f>IF(ISNUMBER(_xll.ciqfunctions.udf.CIQ(FX$2,"IQ_TOTAL_DEBT",IQ_FQ,$A19,"LFR",,FX$3)/_xll.ciqfunctions.udf.CIQ(FX$2,"IQ_TOTAL_ASSETS",IQ_FQ,$A19,,,FX$3)*100),_xll.ciqfunctions.udf.CIQ(FX$2,"IQ_TOTAL_DEBT",IQ_FQ,$A19,"LFR",,FX$3)/_xll.ciqfunctions.udf.CIQ(FX$2,"IQ_TOTAL_ASSETS",IQ_FQ,$A19,,,FX$3)*100,0)</f>
        <v>41.573611558418769</v>
      </c>
      <c r="FY19" s="11">
        <f>IF(ISNUMBER(_xll.ciqfunctions.udf.CIQ(FY$2,"IQ_TOTAL_DEBT",IQ_FQ,$A19,"LFR",,FY$3)/_xll.ciqfunctions.udf.CIQ(FY$2,"IQ_TOTAL_ASSETS",IQ_FQ,$A19,,,FY$3)*100),_xll.ciqfunctions.udf.CIQ(FY$2,"IQ_TOTAL_DEBT",IQ_FQ,$A19,"LFR",,FY$3)/_xll.ciqfunctions.udf.CIQ(FY$2,"IQ_TOTAL_ASSETS",IQ_FQ,$A19,,,FY$3)*100,0)</f>
        <v>10.811911463851747</v>
      </c>
      <c r="FZ19" s="11">
        <f>IF(ISNUMBER(_xll.ciqfunctions.udf.CIQ(FZ$2,"IQ_TOTAL_DEBT",IQ_FQ,$A19,"LFR",,FZ$3)/_xll.ciqfunctions.udf.CIQ(FZ$2,"IQ_TOTAL_ASSETS",IQ_FQ,$A19,,,FZ$3)*100),_xll.ciqfunctions.udf.CIQ(FZ$2,"IQ_TOTAL_DEBT",IQ_FQ,$A19,"LFR",,FZ$3)/_xll.ciqfunctions.udf.CIQ(FZ$2,"IQ_TOTAL_ASSETS",IQ_FQ,$A19,,,FZ$3)*100,0)</f>
        <v>26.186519865883618</v>
      </c>
      <c r="GA19" s="11">
        <f>IF(ISNUMBER(_xll.ciqfunctions.udf.CIQ(GA$2,"IQ_TOTAL_DEBT",IQ_FQ,$A19,"LFR",,GA$3)/_xll.ciqfunctions.udf.CIQ(GA$2,"IQ_TOTAL_ASSETS",IQ_FQ,$A19,,,GA$3)*100),_xll.ciqfunctions.udf.CIQ(GA$2,"IQ_TOTAL_DEBT",IQ_FQ,$A19,"LFR",,GA$3)/_xll.ciqfunctions.udf.CIQ(GA$2,"IQ_TOTAL_ASSETS",IQ_FQ,$A19,,,GA$3)*100,0)</f>
        <v>23.462848067736385</v>
      </c>
      <c r="GB19" s="11">
        <f>IF(ISNUMBER(_xll.ciqfunctions.udf.CIQ(GB$2,"IQ_TOTAL_DEBT",IQ_FQ,$A19,"LFR",,GB$3)/_xll.ciqfunctions.udf.CIQ(GB$2,"IQ_TOTAL_ASSETS",IQ_FQ,$A19,,,GB$3)*100),_xll.ciqfunctions.udf.CIQ(GB$2,"IQ_TOTAL_DEBT",IQ_FQ,$A19,"LFR",,GB$3)/_xll.ciqfunctions.udf.CIQ(GB$2,"IQ_TOTAL_ASSETS",IQ_FQ,$A19,,,GB$3)*100,0)</f>
        <v>13.515080859713628</v>
      </c>
      <c r="GC19" s="11">
        <f>IF(ISNUMBER(_xll.ciqfunctions.udf.CIQ(GC$2,"IQ_TOTAL_DEBT",IQ_FQ,$A19,"LFR",,GC$3)/_xll.ciqfunctions.udf.CIQ(GC$2,"IQ_TOTAL_ASSETS",IQ_FQ,$A19,,,GC$3)*100),_xll.ciqfunctions.udf.CIQ(GC$2,"IQ_TOTAL_DEBT",IQ_FQ,$A19,"LFR",,GC$3)/_xll.ciqfunctions.udf.CIQ(GC$2,"IQ_TOTAL_ASSETS",IQ_FQ,$A19,,,GC$3)*100,0)</f>
        <v>35.563076036866363</v>
      </c>
      <c r="GD19" s="11">
        <f>IF(ISNUMBER(_xll.ciqfunctions.udf.CIQ(GD$2,"IQ_TOTAL_DEBT",IQ_FQ,$A19,"LFR",,GD$3)/_xll.ciqfunctions.udf.CIQ(GD$2,"IQ_TOTAL_ASSETS",IQ_FQ,$A19,,,GD$3)*100),_xll.ciqfunctions.udf.CIQ(GD$2,"IQ_TOTAL_DEBT",IQ_FQ,$A19,"LFR",,GD$3)/_xll.ciqfunctions.udf.CIQ(GD$2,"IQ_TOTAL_ASSETS",IQ_FQ,$A19,,,GD$3)*100,0)</f>
        <v>0</v>
      </c>
      <c r="GE19" s="11">
        <f>IF(ISNUMBER(_xll.ciqfunctions.udf.CIQ(GE$2,"IQ_TOTAL_DEBT",IQ_FQ,$A19,"LFR",,GE$3)/_xll.ciqfunctions.udf.CIQ(GE$2,"IQ_TOTAL_ASSETS",IQ_FQ,$A19,,,GE$3)*100),_xll.ciqfunctions.udf.CIQ(GE$2,"IQ_TOTAL_DEBT",IQ_FQ,$A19,"LFR",,GE$3)/_xll.ciqfunctions.udf.CIQ(GE$2,"IQ_TOTAL_ASSETS",IQ_FQ,$A19,,,GE$3)*100,0)</f>
        <v>56.129757412626716</v>
      </c>
      <c r="GF19" s="11">
        <f>IF(ISNUMBER(_xll.ciqfunctions.udf.CIQ(GF$2,"IQ_TOTAL_DEBT",IQ_FQ,$A19,"LFR",,GF$3)/_xll.ciqfunctions.udf.CIQ(GF$2,"IQ_TOTAL_ASSETS",IQ_FQ,$A19,,,GF$3)*100),_xll.ciqfunctions.udf.CIQ(GF$2,"IQ_TOTAL_DEBT",IQ_FQ,$A19,"LFR",,GF$3)/_xll.ciqfunctions.udf.CIQ(GF$2,"IQ_TOTAL_ASSETS",IQ_FQ,$A19,,,GF$3)*100,0)</f>
        <v>0</v>
      </c>
      <c r="GG19" s="11">
        <f>IF(ISNUMBER(_xll.ciqfunctions.udf.CIQ(GG$2,"IQ_TOTAL_DEBT",IQ_FQ,$A19,"LFR",,GG$3)/_xll.ciqfunctions.udf.CIQ(GG$2,"IQ_TOTAL_ASSETS",IQ_FQ,$A19,,,GG$3)*100),_xll.ciqfunctions.udf.CIQ(GG$2,"IQ_TOTAL_DEBT",IQ_FQ,$A19,"LFR",,GG$3)/_xll.ciqfunctions.udf.CIQ(GG$2,"IQ_TOTAL_ASSETS",IQ_FQ,$A19,,,GG$3)*100,0)</f>
        <v>2.3377198858191037</v>
      </c>
      <c r="GH19" s="11">
        <f>IF(ISNUMBER(_xll.ciqfunctions.udf.CIQ(GH$2,"IQ_TOTAL_DEBT",IQ_FQ,$A19,"LFR",,GH$3)/_xll.ciqfunctions.udf.CIQ(GH$2,"IQ_TOTAL_ASSETS",IQ_FQ,$A19,,,GH$3)*100),_xll.ciqfunctions.udf.CIQ(GH$2,"IQ_TOTAL_DEBT",IQ_FQ,$A19,"LFR",,GH$3)/_xll.ciqfunctions.udf.CIQ(GH$2,"IQ_TOTAL_ASSETS",IQ_FQ,$A19,,,GH$3)*100,0)</f>
        <v>13.882512058756626</v>
      </c>
      <c r="GI19" s="11">
        <f>IF(ISNUMBER(_xll.ciqfunctions.udf.CIQ(GI$2,"IQ_TOTAL_DEBT",IQ_FQ,$A19,"LFR",,GI$3)/_xll.ciqfunctions.udf.CIQ(GI$2,"IQ_TOTAL_ASSETS",IQ_FQ,$A19,,,GI$3)*100),_xll.ciqfunctions.udf.CIQ(GI$2,"IQ_TOTAL_DEBT",IQ_FQ,$A19,"LFR",,GI$3)/_xll.ciqfunctions.udf.CIQ(GI$2,"IQ_TOTAL_ASSETS",IQ_FQ,$A19,,,GI$3)*100,0)</f>
        <v>58.597840879981419</v>
      </c>
      <c r="GJ19" s="11">
        <f>IF(ISNUMBER(_xll.ciqfunctions.udf.CIQ(GJ$2,"IQ_TOTAL_DEBT",IQ_FQ,$A19,"LFR",,GJ$3)/_xll.ciqfunctions.udf.CIQ(GJ$2,"IQ_TOTAL_ASSETS",IQ_FQ,$A19,,,GJ$3)*100),_xll.ciqfunctions.udf.CIQ(GJ$2,"IQ_TOTAL_DEBT",IQ_FQ,$A19,"LFR",,GJ$3)/_xll.ciqfunctions.udf.CIQ(GJ$2,"IQ_TOTAL_ASSETS",IQ_FQ,$A19,,,GJ$3)*100,0)</f>
        <v>39.567105717587161</v>
      </c>
      <c r="GK19" s="11">
        <f>IF(ISNUMBER(_xll.ciqfunctions.udf.CIQ(GK$2,"IQ_TOTAL_DEBT",IQ_FQ,$A19,"LFR",,GK$3)/_xll.ciqfunctions.udf.CIQ(GK$2,"IQ_TOTAL_ASSETS",IQ_FQ,$A19,,,GK$3)*100),_xll.ciqfunctions.udf.CIQ(GK$2,"IQ_TOTAL_DEBT",IQ_FQ,$A19,"LFR",,GK$3)/_xll.ciqfunctions.udf.CIQ(GK$2,"IQ_TOTAL_ASSETS",IQ_FQ,$A19,,,GK$3)*100,0)</f>
        <v>0</v>
      </c>
      <c r="GL19" s="11">
        <f>IF(ISNUMBER(_xll.ciqfunctions.udf.CIQ(GL$2,"IQ_TOTAL_DEBT",IQ_FQ,$A19,"LFR",,GL$3)/_xll.ciqfunctions.udf.CIQ(GL$2,"IQ_TOTAL_ASSETS",IQ_FQ,$A19,,,GL$3)*100),_xll.ciqfunctions.udf.CIQ(GL$2,"IQ_TOTAL_DEBT",IQ_FQ,$A19,"LFR",,GL$3)/_xll.ciqfunctions.udf.CIQ(GL$2,"IQ_TOTAL_ASSETS",IQ_FQ,$A19,,,GL$3)*100,0)</f>
        <v>14.589101453982629</v>
      </c>
      <c r="GM19" s="11">
        <f>IF(ISNUMBER(_xll.ciqfunctions.udf.CIQ(GM$2,"IQ_TOTAL_DEBT",IQ_FQ,$A19,"LFR",,GM$3)/_xll.ciqfunctions.udf.CIQ(GM$2,"IQ_TOTAL_ASSETS",IQ_FQ,$A19,,,GM$3)*100),_xll.ciqfunctions.udf.CIQ(GM$2,"IQ_TOTAL_DEBT",IQ_FQ,$A19,"LFR",,GM$3)/_xll.ciqfunctions.udf.CIQ(GM$2,"IQ_TOTAL_ASSETS",IQ_FQ,$A19,,,GM$3)*100,0)</f>
        <v>14.812235063330004</v>
      </c>
      <c r="GN19" s="11">
        <f>IF(ISNUMBER(_xll.ciqfunctions.udf.CIQ(GN$2,"IQ_TOTAL_DEBT",IQ_FQ,$A19,"LFR",,GN$3)/_xll.ciqfunctions.udf.CIQ(GN$2,"IQ_TOTAL_ASSETS",IQ_FQ,$A19,,,GN$3)*100),_xll.ciqfunctions.udf.CIQ(GN$2,"IQ_TOTAL_DEBT",IQ_FQ,$A19,"LFR",,GN$3)/_xll.ciqfunctions.udf.CIQ(GN$2,"IQ_TOTAL_ASSETS",IQ_FQ,$A19,,,GN$3)*100,0)</f>
        <v>8.55390574564235</v>
      </c>
      <c r="GO19" s="11">
        <f>IF(ISNUMBER(_xll.ciqfunctions.udf.CIQ(GO$2,"IQ_TOTAL_DEBT",IQ_FQ,$A19,"LFR",,GO$3)/_xll.ciqfunctions.udf.CIQ(GO$2,"IQ_TOTAL_ASSETS",IQ_FQ,$A19,,,GO$3)*100),_xll.ciqfunctions.udf.CIQ(GO$2,"IQ_TOTAL_DEBT",IQ_FQ,$A19,"LFR",,GO$3)/_xll.ciqfunctions.udf.CIQ(GO$2,"IQ_TOTAL_ASSETS",IQ_FQ,$A19,,,GO$3)*100,0)</f>
        <v>49.177799317291075</v>
      </c>
      <c r="GP19" s="11">
        <f>IF(ISNUMBER(_xll.ciqfunctions.udf.CIQ(GP$2,"IQ_TOTAL_DEBT",IQ_FQ,$A19,"LFR",,GP$3)/_xll.ciqfunctions.udf.CIQ(GP$2,"IQ_TOTAL_ASSETS",IQ_FQ,$A19,,,GP$3)*100),_xll.ciqfunctions.udf.CIQ(GP$2,"IQ_TOTAL_DEBT",IQ_FQ,$A19,"LFR",,GP$3)/_xll.ciqfunctions.udf.CIQ(GP$2,"IQ_TOTAL_ASSETS",IQ_FQ,$A19,,,GP$3)*100,0)</f>
        <v>53.309169989126495</v>
      </c>
      <c r="GQ19" s="11">
        <f>IF(ISNUMBER(_xll.ciqfunctions.udf.CIQ(GQ$2,"IQ_TOTAL_DEBT",IQ_FQ,$A19,"LFR",,GQ$3)/_xll.ciqfunctions.udf.CIQ(GQ$2,"IQ_TOTAL_ASSETS",IQ_FQ,$A19,,,GQ$3)*100),_xll.ciqfunctions.udf.CIQ(GQ$2,"IQ_TOTAL_DEBT",IQ_FQ,$A19,"LFR",,GQ$3)/_xll.ciqfunctions.udf.CIQ(GQ$2,"IQ_TOTAL_ASSETS",IQ_FQ,$A19,,,GQ$3)*100,0)</f>
        <v>20.691038168193359</v>
      </c>
      <c r="GR19" s="11">
        <f>IF(ISNUMBER(_xll.ciqfunctions.udf.CIQ(GR$2,"IQ_TOTAL_DEBT",IQ_FQ,$A19,"LFR",,GR$3)/_xll.ciqfunctions.udf.CIQ(GR$2,"IQ_TOTAL_ASSETS",IQ_FQ,$A19,,,GR$3)*100),_xll.ciqfunctions.udf.CIQ(GR$2,"IQ_TOTAL_DEBT",IQ_FQ,$A19,"LFR",,GR$3)/_xll.ciqfunctions.udf.CIQ(GR$2,"IQ_TOTAL_ASSETS",IQ_FQ,$A19,,,GR$3)*100,0)</f>
        <v>0</v>
      </c>
      <c r="GS19" s="11">
        <f>IF(ISNUMBER(_xll.ciqfunctions.udf.CIQ(GS$2,"IQ_TOTAL_DEBT",IQ_FQ,$A19,"LFR",,GS$3)/_xll.ciqfunctions.udf.CIQ(GS$2,"IQ_TOTAL_ASSETS",IQ_FQ,$A19,,,GS$3)*100),_xll.ciqfunctions.udf.CIQ(GS$2,"IQ_TOTAL_DEBT",IQ_FQ,$A19,"LFR",,GS$3)/_xll.ciqfunctions.udf.CIQ(GS$2,"IQ_TOTAL_ASSETS",IQ_FQ,$A19,,,GS$3)*100,0)</f>
        <v>19.215235236712836</v>
      </c>
      <c r="GT19" s="11">
        <f>IF(ISNUMBER(_xll.ciqfunctions.udf.CIQ(GT$2,"IQ_TOTAL_DEBT",IQ_FQ,$A19,"LFR",,GT$3)/_xll.ciqfunctions.udf.CIQ(GT$2,"IQ_TOTAL_ASSETS",IQ_FQ,$A19,,,GT$3)*100),_xll.ciqfunctions.udf.CIQ(GT$2,"IQ_TOTAL_DEBT",IQ_FQ,$A19,"LFR",,GT$3)/_xll.ciqfunctions.udf.CIQ(GT$2,"IQ_TOTAL_ASSETS",IQ_FQ,$A19,,,GT$3)*100,0)</f>
        <v>18.65845712181164</v>
      </c>
      <c r="GU19" s="11">
        <f>IF(ISNUMBER(_xll.ciqfunctions.udf.CIQ(GU$2,"IQ_TOTAL_DEBT",IQ_FQ,$A19,"LFR",,GU$3)/_xll.ciqfunctions.udf.CIQ(GU$2,"IQ_TOTAL_ASSETS",IQ_FQ,$A19,,,GU$3)*100),_xll.ciqfunctions.udf.CIQ(GU$2,"IQ_TOTAL_DEBT",IQ_FQ,$A19,"LFR",,GU$3)/_xll.ciqfunctions.udf.CIQ(GU$2,"IQ_TOTAL_ASSETS",IQ_FQ,$A19,,,GU$3)*100,0)</f>
        <v>0</v>
      </c>
      <c r="GV19" s="11">
        <f>IF(ISNUMBER(_xll.ciqfunctions.udf.CIQ(GV$2,"IQ_TOTAL_DEBT",IQ_FQ,$A19,"LFR",,GV$3)/_xll.ciqfunctions.udf.CIQ(GV$2,"IQ_TOTAL_ASSETS",IQ_FQ,$A19,,,GV$3)*100),_xll.ciqfunctions.udf.CIQ(GV$2,"IQ_TOTAL_DEBT",IQ_FQ,$A19,"LFR",,GV$3)/_xll.ciqfunctions.udf.CIQ(GV$2,"IQ_TOTAL_ASSETS",IQ_FQ,$A19,,,GV$3)*100,0)</f>
        <v>50.86376818297672</v>
      </c>
      <c r="GW19" s="11">
        <f>IF(ISNUMBER(_xll.ciqfunctions.udf.CIQ(GW$2,"IQ_TOTAL_DEBT",IQ_FQ,$A19,"LFR",,GW$3)/_xll.ciqfunctions.udf.CIQ(GW$2,"IQ_TOTAL_ASSETS",IQ_FQ,$A19,,,GW$3)*100),_xll.ciqfunctions.udf.CIQ(GW$2,"IQ_TOTAL_DEBT",IQ_FQ,$A19,"LFR",,GW$3)/_xll.ciqfunctions.udf.CIQ(GW$2,"IQ_TOTAL_ASSETS",IQ_FQ,$A19,,,GW$3)*100,0)</f>
        <v>42.974594650178339</v>
      </c>
      <c r="GX19" s="11">
        <f>IF(ISNUMBER(_xll.ciqfunctions.udf.CIQ(GX$2,"IQ_TOTAL_DEBT",IQ_FQ,$A19,"LFR",,GX$3)/_xll.ciqfunctions.udf.CIQ(GX$2,"IQ_TOTAL_ASSETS",IQ_FQ,$A19,,,GX$3)*100),_xll.ciqfunctions.udf.CIQ(GX$2,"IQ_TOTAL_DEBT",IQ_FQ,$A19,"LFR",,GX$3)/_xll.ciqfunctions.udf.CIQ(GX$2,"IQ_TOTAL_ASSETS",IQ_FQ,$A19,,,GX$3)*100,0)</f>
        <v>17.56732333273089</v>
      </c>
      <c r="GY19" s="11">
        <f>IF(ISNUMBER(_xll.ciqfunctions.udf.CIQ(GY$2,"IQ_TOTAL_DEBT",IQ_FQ,$A19,"LFR",,GY$3)/_xll.ciqfunctions.udf.CIQ(GY$2,"IQ_TOTAL_ASSETS",IQ_FQ,$A19,,,GY$3)*100),_xll.ciqfunctions.udf.CIQ(GY$2,"IQ_TOTAL_DEBT",IQ_FQ,$A19,"LFR",,GY$3)/_xll.ciqfunctions.udf.CIQ(GY$2,"IQ_TOTAL_ASSETS",IQ_FQ,$A19,,,GY$3)*100,0)</f>
        <v>25.060828191787714</v>
      </c>
      <c r="GZ19" s="11">
        <f>IF(ISNUMBER(_xll.ciqfunctions.udf.CIQ(GZ$2,"IQ_TOTAL_DEBT",IQ_FQ,$A19,"LFR",,GZ$3)/_xll.ciqfunctions.udf.CIQ(GZ$2,"IQ_TOTAL_ASSETS",IQ_FQ,$A19,,,GZ$3)*100),_xll.ciqfunctions.udf.CIQ(GZ$2,"IQ_TOTAL_DEBT",IQ_FQ,$A19,"LFR",,GZ$3)/_xll.ciqfunctions.udf.CIQ(GZ$2,"IQ_TOTAL_ASSETS",IQ_FQ,$A19,,,GZ$3)*100,0)</f>
        <v>38.325404689968678</v>
      </c>
      <c r="HA19" s="11">
        <f>IF(ISNUMBER(_xll.ciqfunctions.udf.CIQ(HA$2,"IQ_TOTAL_DEBT",IQ_FQ,$A19,"LFR",,HA$3)/_xll.ciqfunctions.udf.CIQ(HA$2,"IQ_TOTAL_ASSETS",IQ_FQ,$A19,,,HA$3)*100),_xll.ciqfunctions.udf.CIQ(HA$2,"IQ_TOTAL_DEBT",IQ_FQ,$A19,"LFR",,HA$3)/_xll.ciqfunctions.udf.CIQ(HA$2,"IQ_TOTAL_ASSETS",IQ_FQ,$A19,,,HA$3)*100,0)</f>
        <v>30.690655237019733</v>
      </c>
      <c r="HB19" s="11">
        <f>IF(ISNUMBER(_xll.ciqfunctions.udf.CIQ(HB$2,"IQ_TOTAL_DEBT",IQ_FQ,$A19,"LFR",,HB$3)/_xll.ciqfunctions.udf.CIQ(HB$2,"IQ_TOTAL_ASSETS",IQ_FQ,$A19,,,HB$3)*100),_xll.ciqfunctions.udf.CIQ(HB$2,"IQ_TOTAL_DEBT",IQ_FQ,$A19,"LFR",,HB$3)/_xll.ciqfunctions.udf.CIQ(HB$2,"IQ_TOTAL_ASSETS",IQ_FQ,$A19,,,HB$3)*100,0)</f>
        <v>20.711584116542316</v>
      </c>
      <c r="HC19" s="11">
        <f>IF(ISNUMBER(_xll.ciqfunctions.udf.CIQ(HC$2,"IQ_TOTAL_DEBT",IQ_FQ,$A19,"LFR",,HC$3)/_xll.ciqfunctions.udf.CIQ(HC$2,"IQ_TOTAL_ASSETS",IQ_FQ,$A19,,,HC$3)*100),_xll.ciqfunctions.udf.CIQ(HC$2,"IQ_TOTAL_DEBT",IQ_FQ,$A19,"LFR",,HC$3)/_xll.ciqfunctions.udf.CIQ(HC$2,"IQ_TOTAL_ASSETS",IQ_FQ,$A19,,,HC$3)*100,0)</f>
        <v>52.265865258452671</v>
      </c>
      <c r="HD19" s="11">
        <f>IF(ISNUMBER(_xll.ciqfunctions.udf.CIQ(HD$2,"IQ_TOTAL_DEBT",IQ_FQ,$A19,"LFR",,HD$3)/_xll.ciqfunctions.udf.CIQ(HD$2,"IQ_TOTAL_ASSETS",IQ_FQ,$A19,,,HD$3)*100),_xll.ciqfunctions.udf.CIQ(HD$2,"IQ_TOTAL_DEBT",IQ_FQ,$A19,"LFR",,HD$3)/_xll.ciqfunctions.udf.CIQ(HD$2,"IQ_TOTAL_ASSETS",IQ_FQ,$A19,,,HD$3)*100,0)</f>
        <v>39.032013444827015</v>
      </c>
      <c r="HE19" s="11">
        <f>IF(ISNUMBER(_xll.ciqfunctions.udf.CIQ(HE$2,"IQ_TOTAL_DEBT",IQ_FQ,$A19,"LFR",,HE$3)/_xll.ciqfunctions.udf.CIQ(HE$2,"IQ_TOTAL_ASSETS",IQ_FQ,$A19,,,HE$3)*100),_xll.ciqfunctions.udf.CIQ(HE$2,"IQ_TOTAL_DEBT",IQ_FQ,$A19,"LFR",,HE$3)/_xll.ciqfunctions.udf.CIQ(HE$2,"IQ_TOTAL_ASSETS",IQ_FQ,$A19,,,HE$3)*100,0)</f>
        <v>11.02828240975561</v>
      </c>
      <c r="HF19" s="11">
        <f>IF(ISNUMBER(_xll.ciqfunctions.udf.CIQ(HF$2,"IQ_TOTAL_DEBT",IQ_FQ,$A19,"LFR",,HF$3)/_xll.ciqfunctions.udf.CIQ(HF$2,"IQ_TOTAL_ASSETS",IQ_FQ,$A19,,,HF$3)*100),_xll.ciqfunctions.udf.CIQ(HF$2,"IQ_TOTAL_DEBT",IQ_FQ,$A19,"LFR",,HF$3)/_xll.ciqfunctions.udf.CIQ(HF$2,"IQ_TOTAL_ASSETS",IQ_FQ,$A19,,,HF$3)*100,0)</f>
        <v>33.647985794210136</v>
      </c>
      <c r="HG19" s="11">
        <f>IF(ISNUMBER(_xll.ciqfunctions.udf.CIQ(HG$2,"IQ_TOTAL_DEBT",IQ_FQ,$A19,"LFR",,HG$3)/_xll.ciqfunctions.udf.CIQ(HG$2,"IQ_TOTAL_ASSETS",IQ_FQ,$A19,,,HG$3)*100),_xll.ciqfunctions.udf.CIQ(HG$2,"IQ_TOTAL_DEBT",IQ_FQ,$A19,"LFR",,HG$3)/_xll.ciqfunctions.udf.CIQ(HG$2,"IQ_TOTAL_ASSETS",IQ_FQ,$A19,,,HG$3)*100,0)</f>
        <v>9.1152488742850188</v>
      </c>
      <c r="HH19" s="11">
        <f>IF(ISNUMBER(_xll.ciqfunctions.udf.CIQ(HH$2,"IQ_TOTAL_DEBT",IQ_FQ,$A19,"LFR",,HH$3)/_xll.ciqfunctions.udf.CIQ(HH$2,"IQ_TOTAL_ASSETS",IQ_FQ,$A19,,,HH$3)*100),_xll.ciqfunctions.udf.CIQ(HH$2,"IQ_TOTAL_DEBT",IQ_FQ,$A19,"LFR",,HH$3)/_xll.ciqfunctions.udf.CIQ(HH$2,"IQ_TOTAL_ASSETS",IQ_FQ,$A19,,,HH$3)*100,0)</f>
        <v>21.840091476822941</v>
      </c>
      <c r="HI19" s="11">
        <f>IF(ISNUMBER(_xll.ciqfunctions.udf.CIQ(HI$2,"IQ_TOTAL_DEBT",IQ_FQ,$A19,"LFR",,HI$3)/_xll.ciqfunctions.udf.CIQ(HI$2,"IQ_TOTAL_ASSETS",IQ_FQ,$A19,,,HI$3)*100),_xll.ciqfunctions.udf.CIQ(HI$2,"IQ_TOTAL_DEBT",IQ_FQ,$A19,"LFR",,HI$3)/_xll.ciqfunctions.udf.CIQ(HI$2,"IQ_TOTAL_ASSETS",IQ_FQ,$A19,,,HI$3)*100,0)</f>
        <v>14.497037013130488</v>
      </c>
      <c r="HJ19" s="11">
        <f>IF(ISNUMBER(_xll.ciqfunctions.udf.CIQ(HJ$2,"IQ_TOTAL_DEBT",IQ_FQ,$A19,"LFR",,HJ$3)/_xll.ciqfunctions.udf.CIQ(HJ$2,"IQ_TOTAL_ASSETS",IQ_FQ,$A19,,,HJ$3)*100),_xll.ciqfunctions.udf.CIQ(HJ$2,"IQ_TOTAL_DEBT",IQ_FQ,$A19,"LFR",,HJ$3)/_xll.ciqfunctions.udf.CIQ(HJ$2,"IQ_TOTAL_ASSETS",IQ_FQ,$A19,,,HJ$3)*100,0)</f>
        <v>0</v>
      </c>
      <c r="HK19" s="11">
        <f>IF(ISNUMBER(_xll.ciqfunctions.udf.CIQ(HK$2,"IQ_TOTAL_DEBT",IQ_FQ,$A19,"LFR",,HK$3)/_xll.ciqfunctions.udf.CIQ(HK$2,"IQ_TOTAL_ASSETS",IQ_FQ,$A19,,,HK$3)*100),_xll.ciqfunctions.udf.CIQ(HK$2,"IQ_TOTAL_DEBT",IQ_FQ,$A19,"LFR",,HK$3)/_xll.ciqfunctions.udf.CIQ(HK$2,"IQ_TOTAL_ASSETS",IQ_FQ,$A19,,,HK$3)*100,0)</f>
        <v>69.255228078757497</v>
      </c>
      <c r="HL19" s="11">
        <f>IF(ISNUMBER(_xll.ciqfunctions.udf.CIQ(HL$2,"IQ_TOTAL_DEBT",IQ_FQ,$A19,"LFR",,HL$3)/_xll.ciqfunctions.udf.CIQ(HL$2,"IQ_TOTAL_ASSETS",IQ_FQ,$A19,,,HL$3)*100),_xll.ciqfunctions.udf.CIQ(HL$2,"IQ_TOTAL_DEBT",IQ_FQ,$A19,"LFR",,HL$3)/_xll.ciqfunctions.udf.CIQ(HL$2,"IQ_TOTAL_ASSETS",IQ_FQ,$A19,,,HL$3)*100,0)</f>
        <v>0</v>
      </c>
      <c r="HM19" s="11">
        <f>IF(ISNUMBER(_xll.ciqfunctions.udf.CIQ(HM$2,"IQ_TOTAL_DEBT",IQ_FQ,$A19,"LFR",,HM$3)/_xll.ciqfunctions.udf.CIQ(HM$2,"IQ_TOTAL_ASSETS",IQ_FQ,$A19,,,HM$3)*100),_xll.ciqfunctions.udf.CIQ(HM$2,"IQ_TOTAL_DEBT",IQ_FQ,$A19,"LFR",,HM$3)/_xll.ciqfunctions.udf.CIQ(HM$2,"IQ_TOTAL_ASSETS",IQ_FQ,$A19,,,HM$3)*100,0)</f>
        <v>19.232168850072782</v>
      </c>
      <c r="HN19" s="11">
        <f>IF(ISNUMBER(_xll.ciqfunctions.udf.CIQ(HN$2,"IQ_TOTAL_DEBT",IQ_FQ,$A19,"LFR",,HN$3)/_xll.ciqfunctions.udf.CIQ(HN$2,"IQ_TOTAL_ASSETS",IQ_FQ,$A19,,,HN$3)*100),_xll.ciqfunctions.udf.CIQ(HN$2,"IQ_TOTAL_DEBT",IQ_FQ,$A19,"LFR",,HN$3)/_xll.ciqfunctions.udf.CIQ(HN$2,"IQ_TOTAL_ASSETS",IQ_FQ,$A19,,,HN$3)*100,0)</f>
        <v>20.369785685326892</v>
      </c>
      <c r="HO19" s="11">
        <f>IF(ISNUMBER(_xll.ciqfunctions.udf.CIQ(HO$2,"IQ_TOTAL_DEBT",IQ_FQ,$A19,"LFR",,HO$3)/_xll.ciqfunctions.udf.CIQ(HO$2,"IQ_TOTAL_ASSETS",IQ_FQ,$A19,,,HO$3)*100),_xll.ciqfunctions.udf.CIQ(HO$2,"IQ_TOTAL_DEBT",IQ_FQ,$A19,"LFR",,HO$3)/_xll.ciqfunctions.udf.CIQ(HO$2,"IQ_TOTAL_ASSETS",IQ_FQ,$A19,,,HO$3)*100,0)</f>
        <v>19.921672944910242</v>
      </c>
      <c r="HP19" s="11">
        <f>IF(ISNUMBER(_xll.ciqfunctions.udf.CIQ(HP$2,"IQ_TOTAL_DEBT",IQ_FQ,$A19,"LFR",,HP$3)/_xll.ciqfunctions.udf.CIQ(HP$2,"IQ_TOTAL_ASSETS",IQ_FQ,$A19,,,HP$3)*100),_xll.ciqfunctions.udf.CIQ(HP$2,"IQ_TOTAL_DEBT",IQ_FQ,$A19,"LFR",,HP$3)/_xll.ciqfunctions.udf.CIQ(HP$2,"IQ_TOTAL_ASSETS",IQ_FQ,$A19,,,HP$3)*100,0)</f>
        <v>36.416279773920067</v>
      </c>
      <c r="HQ19" s="11">
        <f>IF(ISNUMBER(_xll.ciqfunctions.udf.CIQ(HQ$2,"IQ_TOTAL_DEBT",IQ_FQ,$A19,"LFR",,HQ$3)/_xll.ciqfunctions.udf.CIQ(HQ$2,"IQ_TOTAL_ASSETS",IQ_FQ,$A19,,,HQ$3)*100),_xll.ciqfunctions.udf.CIQ(HQ$2,"IQ_TOTAL_DEBT",IQ_FQ,$A19,"LFR",,HQ$3)/_xll.ciqfunctions.udf.CIQ(HQ$2,"IQ_TOTAL_ASSETS",IQ_FQ,$A19,,,HQ$3)*100,0)</f>
        <v>30.072689979455596</v>
      </c>
      <c r="HR19" s="11">
        <f>IF(ISNUMBER(_xll.ciqfunctions.udf.CIQ(HR$2,"IQ_TOTAL_DEBT",IQ_FQ,$A19,"LFR",,HR$3)/_xll.ciqfunctions.udf.CIQ(HR$2,"IQ_TOTAL_ASSETS",IQ_FQ,$A19,,,HR$3)*100),_xll.ciqfunctions.udf.CIQ(HR$2,"IQ_TOTAL_DEBT",IQ_FQ,$A19,"LFR",,HR$3)/_xll.ciqfunctions.udf.CIQ(HR$2,"IQ_TOTAL_ASSETS",IQ_FQ,$A19,,,HR$3)*100,0)</f>
        <v>2.6621944217810412</v>
      </c>
      <c r="HS19" s="11">
        <f>IF(ISNUMBER(_xll.ciqfunctions.udf.CIQ(HS$2,"IQ_TOTAL_DEBT",IQ_FQ,$A19,"LFR",,HS$3)/_xll.ciqfunctions.udf.CIQ(HS$2,"IQ_TOTAL_ASSETS",IQ_FQ,$A19,,,HS$3)*100),_xll.ciqfunctions.udf.CIQ(HS$2,"IQ_TOTAL_DEBT",IQ_FQ,$A19,"LFR",,HS$3)/_xll.ciqfunctions.udf.CIQ(HS$2,"IQ_TOTAL_ASSETS",IQ_FQ,$A19,,,HS$3)*100,0)</f>
        <v>0</v>
      </c>
      <c r="HT19" s="11">
        <f>IF(ISNUMBER(_xll.ciqfunctions.udf.CIQ(HT$2,"IQ_TOTAL_DEBT",IQ_FQ,$A19,"LFR",,HT$3)/_xll.ciqfunctions.udf.CIQ(HT$2,"IQ_TOTAL_ASSETS",IQ_FQ,$A19,,,HT$3)*100),_xll.ciqfunctions.udf.CIQ(HT$2,"IQ_TOTAL_DEBT",IQ_FQ,$A19,"LFR",,HT$3)/_xll.ciqfunctions.udf.CIQ(HT$2,"IQ_TOTAL_ASSETS",IQ_FQ,$A19,,,HT$3)*100,0)</f>
        <v>34.161440185830429</v>
      </c>
      <c r="HU19" s="11">
        <f>IF(ISNUMBER(_xll.ciqfunctions.udf.CIQ(HU$2,"IQ_TOTAL_DEBT",IQ_FQ,$A19,"LFR",,HU$3)/_xll.ciqfunctions.udf.CIQ(HU$2,"IQ_TOTAL_ASSETS",IQ_FQ,$A19,,,HU$3)*100),_xll.ciqfunctions.udf.CIQ(HU$2,"IQ_TOTAL_DEBT",IQ_FQ,$A19,"LFR",,HU$3)/_xll.ciqfunctions.udf.CIQ(HU$2,"IQ_TOTAL_ASSETS",IQ_FQ,$A19,,,HU$3)*100,0)</f>
        <v>2.4071656638310621</v>
      </c>
      <c r="HV19" s="11">
        <f>IF(ISNUMBER(_xll.ciqfunctions.udf.CIQ(HV$2,"IQ_TOTAL_DEBT",IQ_FQ,$A19,"LFR",,HV$3)/_xll.ciqfunctions.udf.CIQ(HV$2,"IQ_TOTAL_ASSETS",IQ_FQ,$A19,,,HV$3)*100),_xll.ciqfunctions.udf.CIQ(HV$2,"IQ_TOTAL_DEBT",IQ_FQ,$A19,"LFR",,HV$3)/_xll.ciqfunctions.udf.CIQ(HV$2,"IQ_TOTAL_ASSETS",IQ_FQ,$A19,,,HV$3)*100,0)</f>
        <v>22.441097170886778</v>
      </c>
      <c r="HW19" s="11">
        <f>IF(ISNUMBER(_xll.ciqfunctions.udf.CIQ(HW$2,"IQ_TOTAL_DEBT",IQ_FQ,$A19,"LFR",,HW$3)/_xll.ciqfunctions.udf.CIQ(HW$2,"IQ_TOTAL_ASSETS",IQ_FQ,$A19,,,HW$3)*100),_xll.ciqfunctions.udf.CIQ(HW$2,"IQ_TOTAL_DEBT",IQ_FQ,$A19,"LFR",,HW$3)/_xll.ciqfunctions.udf.CIQ(HW$2,"IQ_TOTAL_ASSETS",IQ_FQ,$A19,,,HW$3)*100,0)</f>
        <v>33.404743687834738</v>
      </c>
      <c r="HX19" s="11">
        <f>IF(ISNUMBER(_xll.ciqfunctions.udf.CIQ(HX$2,"IQ_TOTAL_DEBT",IQ_FQ,$A19,"LFR",,HX$3)/_xll.ciqfunctions.udf.CIQ(HX$2,"IQ_TOTAL_ASSETS",IQ_FQ,$A19,,,HX$3)*100),_xll.ciqfunctions.udf.CIQ(HX$2,"IQ_TOTAL_DEBT",IQ_FQ,$A19,"LFR",,HX$3)/_xll.ciqfunctions.udf.CIQ(HX$2,"IQ_TOTAL_ASSETS",IQ_FQ,$A19,,,HX$3)*100,0)</f>
        <v>1.6750291603317136</v>
      </c>
      <c r="HY19" s="11">
        <f>IF(ISNUMBER(_xll.ciqfunctions.udf.CIQ(HY$2,"IQ_TOTAL_DEBT",IQ_FQ,$A19,"LFR",,HY$3)/_xll.ciqfunctions.udf.CIQ(HY$2,"IQ_TOTAL_ASSETS",IQ_FQ,$A19,,,HY$3)*100),_xll.ciqfunctions.udf.CIQ(HY$2,"IQ_TOTAL_DEBT",IQ_FQ,$A19,"LFR",,HY$3)/_xll.ciqfunctions.udf.CIQ(HY$2,"IQ_TOTAL_ASSETS",IQ_FQ,$A19,,,HY$3)*100,0)</f>
        <v>0</v>
      </c>
      <c r="HZ19" s="11">
        <f>IF(ISNUMBER(_xll.ciqfunctions.udf.CIQ(HZ$2,"IQ_TOTAL_DEBT",IQ_FQ,$A19,"LFR",,HZ$3)/_xll.ciqfunctions.udf.CIQ(HZ$2,"IQ_TOTAL_ASSETS",IQ_FQ,$A19,,,HZ$3)*100),_xll.ciqfunctions.udf.CIQ(HZ$2,"IQ_TOTAL_DEBT",IQ_FQ,$A19,"LFR",,HZ$3)/_xll.ciqfunctions.udf.CIQ(HZ$2,"IQ_TOTAL_ASSETS",IQ_FQ,$A19,,,HZ$3)*100,0)</f>
        <v>44.564770160476868</v>
      </c>
      <c r="IA19" s="11">
        <f>IF(ISNUMBER(_xll.ciqfunctions.udf.CIQ(IA$2,"IQ_TOTAL_DEBT",IQ_FQ,$A19,"LFR",,IA$3)/_xll.ciqfunctions.udf.CIQ(IA$2,"IQ_TOTAL_ASSETS",IQ_FQ,$A19,,,IA$3)*100),_xll.ciqfunctions.udf.CIQ(IA$2,"IQ_TOTAL_DEBT",IQ_FQ,$A19,"LFR",,IA$3)/_xll.ciqfunctions.udf.CIQ(IA$2,"IQ_TOTAL_ASSETS",IQ_FQ,$A19,,,IA$3)*100,0)</f>
        <v>51.419433404512404</v>
      </c>
      <c r="IB19" s="11">
        <f>IF(ISNUMBER(_xll.ciqfunctions.udf.CIQ(IB$2,"IQ_TOTAL_DEBT",IQ_FQ,$A19,"LFR",,IB$3)/_xll.ciqfunctions.udf.CIQ(IB$2,"IQ_TOTAL_ASSETS",IQ_FQ,$A19,,,IB$3)*100),_xll.ciqfunctions.udf.CIQ(IB$2,"IQ_TOTAL_DEBT",IQ_FQ,$A19,"LFR",,IB$3)/_xll.ciqfunctions.udf.CIQ(IB$2,"IQ_TOTAL_ASSETS",IQ_FQ,$A19,,,IB$3)*100,0)</f>
        <v>40.433044070103797</v>
      </c>
      <c r="IC19" s="11">
        <f>IF(ISNUMBER(_xll.ciqfunctions.udf.CIQ(IC$2,"IQ_TOTAL_DEBT",IQ_FQ,$A19,"LFR",,IC$3)/_xll.ciqfunctions.udf.CIQ(IC$2,"IQ_TOTAL_ASSETS",IQ_FQ,$A19,,,IC$3)*100),_xll.ciqfunctions.udf.CIQ(IC$2,"IQ_TOTAL_DEBT",IQ_FQ,$A19,"LFR",,IC$3)/_xll.ciqfunctions.udf.CIQ(IC$2,"IQ_TOTAL_ASSETS",IQ_FQ,$A19,,,IC$3)*100,0)</f>
        <v>18.599859785672386</v>
      </c>
      <c r="ID19" s="11">
        <f>IF(ISNUMBER(_xll.ciqfunctions.udf.CIQ(ID$2,"IQ_TOTAL_DEBT",IQ_FQ,$A19,"LFR",,ID$3)/_xll.ciqfunctions.udf.CIQ(ID$2,"IQ_TOTAL_ASSETS",IQ_FQ,$A19,,,ID$3)*100),_xll.ciqfunctions.udf.CIQ(ID$2,"IQ_TOTAL_DEBT",IQ_FQ,$A19,"LFR",,ID$3)/_xll.ciqfunctions.udf.CIQ(ID$2,"IQ_TOTAL_ASSETS",IQ_FQ,$A19,,,ID$3)*100,0)</f>
        <v>2.9357257698302632</v>
      </c>
      <c r="IE19" s="11">
        <f>IF(ISNUMBER(_xll.ciqfunctions.udf.CIQ(IE$2,"IQ_TOTAL_DEBT",IQ_FQ,$A19,"LFR",,IE$3)/_xll.ciqfunctions.udf.CIQ(IE$2,"IQ_TOTAL_ASSETS",IQ_FQ,$A19,,,IE$3)*100),_xll.ciqfunctions.udf.CIQ(IE$2,"IQ_TOTAL_DEBT",IQ_FQ,$A19,"LFR",,IE$3)/_xll.ciqfunctions.udf.CIQ(IE$2,"IQ_TOTAL_ASSETS",IQ_FQ,$A19,,,IE$3)*100,0)</f>
        <v>0.64665441426723846</v>
      </c>
      <c r="IF19" s="11">
        <f>IF(ISNUMBER(_xll.ciqfunctions.udf.CIQ(IF$2,"IQ_TOTAL_DEBT",IQ_FQ,$A19,"LFR",,IF$3)/_xll.ciqfunctions.udf.CIQ(IF$2,"IQ_TOTAL_ASSETS",IQ_FQ,$A19,,,IF$3)*100),_xll.ciqfunctions.udf.CIQ(IF$2,"IQ_TOTAL_DEBT",IQ_FQ,$A19,"LFR",,IF$3)/_xll.ciqfunctions.udf.CIQ(IF$2,"IQ_TOTAL_ASSETS",IQ_FQ,$A19,,,IF$3)*100,0)</f>
        <v>16.422394840979042</v>
      </c>
      <c r="IG19" s="11">
        <f>IF(ISNUMBER(_xll.ciqfunctions.udf.CIQ(IG$2,"IQ_TOTAL_DEBT",IQ_FQ,$A19,"LFR",,IG$3)/_xll.ciqfunctions.udf.CIQ(IG$2,"IQ_TOTAL_ASSETS",IQ_FQ,$A19,,,IG$3)*100),_xll.ciqfunctions.udf.CIQ(IG$2,"IQ_TOTAL_DEBT",IQ_FQ,$A19,"LFR",,IG$3)/_xll.ciqfunctions.udf.CIQ(IG$2,"IQ_TOTAL_ASSETS",IQ_FQ,$A19,,,IG$3)*100,0)</f>
        <v>28.832476828484904</v>
      </c>
      <c r="IH19" s="11">
        <f>IF(ISNUMBER(_xll.ciqfunctions.udf.CIQ(IH$2,"IQ_TOTAL_DEBT",IQ_FQ,$A19,"LFR",,IH$3)/_xll.ciqfunctions.udf.CIQ(IH$2,"IQ_TOTAL_ASSETS",IQ_FQ,$A19,,,IH$3)*100),_xll.ciqfunctions.udf.CIQ(IH$2,"IQ_TOTAL_DEBT",IQ_FQ,$A19,"LFR",,IH$3)/_xll.ciqfunctions.udf.CIQ(IH$2,"IQ_TOTAL_ASSETS",IQ_FQ,$A19,,,IH$3)*100,0)</f>
        <v>42.614135945058081</v>
      </c>
      <c r="II19" s="11">
        <f>IF(ISNUMBER(_xll.ciqfunctions.udf.CIQ(II$2,"IQ_TOTAL_DEBT",IQ_FQ,$A19,"LFR",,II$3)/_xll.ciqfunctions.udf.CIQ(II$2,"IQ_TOTAL_ASSETS",IQ_FQ,$A19,,,II$3)*100),_xll.ciqfunctions.udf.CIQ(II$2,"IQ_TOTAL_DEBT",IQ_FQ,$A19,"LFR",,II$3)/_xll.ciqfunctions.udf.CIQ(II$2,"IQ_TOTAL_ASSETS",IQ_FQ,$A19,,,II$3)*100,0)</f>
        <v>20.508097027673386</v>
      </c>
      <c r="IJ19" s="11">
        <f>IF(ISNUMBER(_xll.ciqfunctions.udf.CIQ(IJ$2,"IQ_TOTAL_DEBT",IQ_FQ,$A19,"LFR",,IJ$3)/_xll.ciqfunctions.udf.CIQ(IJ$2,"IQ_TOTAL_ASSETS",IQ_FQ,$A19,,,IJ$3)*100),_xll.ciqfunctions.udf.CIQ(IJ$2,"IQ_TOTAL_DEBT",IQ_FQ,$A19,"LFR",,IJ$3)/_xll.ciqfunctions.udf.CIQ(IJ$2,"IQ_TOTAL_ASSETS",IQ_FQ,$A19,,,IJ$3)*100,0)</f>
        <v>20.244880150527667</v>
      </c>
      <c r="IK19" s="11">
        <f>IF(ISNUMBER(_xll.ciqfunctions.udf.CIQ(IK$2,"IQ_TOTAL_DEBT",IQ_FQ,$A19,"LFR",,IK$3)/_xll.ciqfunctions.udf.CIQ(IK$2,"IQ_TOTAL_ASSETS",IQ_FQ,$A19,,,IK$3)*100),_xll.ciqfunctions.udf.CIQ(IK$2,"IQ_TOTAL_DEBT",IQ_FQ,$A19,"LFR",,IK$3)/_xll.ciqfunctions.udf.CIQ(IK$2,"IQ_TOTAL_ASSETS",IQ_FQ,$A19,,,IK$3)*100,0)</f>
        <v>44.26407997624468</v>
      </c>
      <c r="IL19" s="11">
        <f>IF(ISNUMBER(_xll.ciqfunctions.udf.CIQ(IL$2,"IQ_TOTAL_DEBT",IQ_FQ,$A19,"LFR",,IL$3)/_xll.ciqfunctions.udf.CIQ(IL$2,"IQ_TOTAL_ASSETS",IQ_FQ,$A19,,,IL$3)*100),_xll.ciqfunctions.udf.CIQ(IL$2,"IQ_TOTAL_DEBT",IQ_FQ,$A19,"LFR",,IL$3)/_xll.ciqfunctions.udf.CIQ(IL$2,"IQ_TOTAL_ASSETS",IQ_FQ,$A19,,,IL$3)*100,0)</f>
        <v>35.191202199450139</v>
      </c>
      <c r="IM19" s="11">
        <f>IF(ISNUMBER(_xll.ciqfunctions.udf.CIQ(IM$2,"IQ_TOTAL_DEBT",IQ_FQ,$A19,"LFR",,IM$3)/_xll.ciqfunctions.udf.CIQ(IM$2,"IQ_TOTAL_ASSETS",IQ_FQ,$A19,,,IM$3)*100),_xll.ciqfunctions.udf.CIQ(IM$2,"IQ_TOTAL_DEBT",IQ_FQ,$A19,"LFR",,IM$3)/_xll.ciqfunctions.udf.CIQ(IM$2,"IQ_TOTAL_ASSETS",IQ_FQ,$A19,,,IM$3)*100,0)</f>
        <v>23.131812659354196</v>
      </c>
      <c r="IN19" s="11">
        <f>IF(ISNUMBER(_xll.ciqfunctions.udf.CIQ(IN$2,"IQ_TOTAL_DEBT",IQ_FQ,$A19,"LFR",,IN$3)/_xll.ciqfunctions.udf.CIQ(IN$2,"IQ_TOTAL_ASSETS",IQ_FQ,$A19,,,IN$3)*100),_xll.ciqfunctions.udf.CIQ(IN$2,"IQ_TOTAL_DEBT",IQ_FQ,$A19,"LFR",,IN$3)/_xll.ciqfunctions.udf.CIQ(IN$2,"IQ_TOTAL_ASSETS",IQ_FQ,$A19,,,IN$3)*100,0)</f>
        <v>42.264364779767028</v>
      </c>
      <c r="IO19" s="11">
        <f>IF(ISNUMBER(_xll.ciqfunctions.udf.CIQ(IO$2,"IQ_TOTAL_DEBT",IQ_FQ,$A19,"LFR",,IO$3)/_xll.ciqfunctions.udf.CIQ(IO$2,"IQ_TOTAL_ASSETS",IQ_FQ,$A19,,,IO$3)*100),_xll.ciqfunctions.udf.CIQ(IO$2,"IQ_TOTAL_DEBT",IQ_FQ,$A19,"LFR",,IO$3)/_xll.ciqfunctions.udf.CIQ(IO$2,"IQ_TOTAL_ASSETS",IQ_FQ,$A19,,,IO$3)*100,0)</f>
        <v>0</v>
      </c>
      <c r="IP19" s="11">
        <f>IF(ISNUMBER(_xll.ciqfunctions.udf.CIQ(IP$2,"IQ_TOTAL_DEBT",IQ_FQ,$A19,"LFR",,IP$3)/_xll.ciqfunctions.udf.CIQ(IP$2,"IQ_TOTAL_ASSETS",IQ_FQ,$A19,,,IP$3)*100),_xll.ciqfunctions.udf.CIQ(IP$2,"IQ_TOTAL_DEBT",IQ_FQ,$A19,"LFR",,IP$3)/_xll.ciqfunctions.udf.CIQ(IP$2,"IQ_TOTAL_ASSETS",IQ_FQ,$A19,,,IP$3)*100,0)</f>
        <v>1.33381696633547</v>
      </c>
      <c r="IQ19" s="11">
        <f>IF(ISNUMBER(_xll.ciqfunctions.udf.CIQ(IQ$2,"IQ_TOTAL_DEBT",IQ_FQ,$A19,"LFR",,IQ$3)/_xll.ciqfunctions.udf.CIQ(IQ$2,"IQ_TOTAL_ASSETS",IQ_FQ,$A19,,,IQ$3)*100),_xll.ciqfunctions.udf.CIQ(IQ$2,"IQ_TOTAL_DEBT",IQ_FQ,$A19,"LFR",,IQ$3)/_xll.ciqfunctions.udf.CIQ(IQ$2,"IQ_TOTAL_ASSETS",IQ_FQ,$A19,,,IQ$3)*100,0)</f>
        <v>16.137896125964893</v>
      </c>
      <c r="IR19" s="11">
        <f>IF(ISNUMBER(_xll.ciqfunctions.udf.CIQ(IR$2,"IQ_TOTAL_DEBT",IQ_FQ,$A19,"LFR",,IR$3)/_xll.ciqfunctions.udf.CIQ(IR$2,"IQ_TOTAL_ASSETS",IQ_FQ,$A19,,,IR$3)*100),_xll.ciqfunctions.udf.CIQ(IR$2,"IQ_TOTAL_DEBT",IQ_FQ,$A19,"LFR",,IR$3)/_xll.ciqfunctions.udf.CIQ(IR$2,"IQ_TOTAL_ASSETS",IQ_FQ,$A19,,,IR$3)*100,0)</f>
        <v>0</v>
      </c>
      <c r="IS19" s="11">
        <f>IF(ISNUMBER(_xll.ciqfunctions.udf.CIQ(IS$2,"IQ_TOTAL_DEBT",IQ_FQ,$A19,"LFR",,IS$3)/_xll.ciqfunctions.udf.CIQ(IS$2,"IQ_TOTAL_ASSETS",IQ_FQ,$A19,,,IS$3)*100),_xll.ciqfunctions.udf.CIQ(IS$2,"IQ_TOTAL_DEBT",IQ_FQ,$A19,"LFR",,IS$3)/_xll.ciqfunctions.udf.CIQ(IS$2,"IQ_TOTAL_ASSETS",IQ_FQ,$A19,,,IS$3)*100,0)</f>
        <v>47.067207304208196</v>
      </c>
      <c r="IT19" s="11">
        <f>IF(ISNUMBER(_xll.ciqfunctions.udf.CIQ(IT$2,"IQ_TOTAL_DEBT",IQ_FQ,$A19,"LFR",,IT$3)/_xll.ciqfunctions.udf.CIQ(IT$2,"IQ_TOTAL_ASSETS",IQ_FQ,$A19,,,IT$3)*100),_xll.ciqfunctions.udf.CIQ(IT$2,"IQ_TOTAL_DEBT",IQ_FQ,$A19,"LFR",,IT$3)/_xll.ciqfunctions.udf.CIQ(IT$2,"IQ_TOTAL_ASSETS",IQ_FQ,$A19,,,IT$3)*100,0)</f>
        <v>39.490523493204947</v>
      </c>
      <c r="IU19" s="11">
        <f>IF(ISNUMBER(_xll.ciqfunctions.udf.CIQ(IU$2,"IQ_TOTAL_DEBT",IQ_FQ,$A19,"LFR",,IU$3)/_xll.ciqfunctions.udf.CIQ(IU$2,"IQ_TOTAL_ASSETS",IQ_FQ,$A19,,,IU$3)*100),_xll.ciqfunctions.udf.CIQ(IU$2,"IQ_TOTAL_DEBT",IQ_FQ,$A19,"LFR",,IU$3)/_xll.ciqfunctions.udf.CIQ(IU$2,"IQ_TOTAL_ASSETS",IQ_FQ,$A19,,,IU$3)*100,0)</f>
        <v>35.666339344225477</v>
      </c>
      <c r="IV19" s="11">
        <f>IF(ISNUMBER(_xll.ciqfunctions.udf.CIQ(IV$2,"IQ_TOTAL_DEBT",IQ_FQ,$A19,"LFR",,IV$3)/_xll.ciqfunctions.udf.CIQ(IV$2,"IQ_TOTAL_ASSETS",IQ_FQ,$A19,,,IV$3)*100),_xll.ciqfunctions.udf.CIQ(IV$2,"IQ_TOTAL_DEBT",IQ_FQ,$A19,"LFR",,IV$3)/_xll.ciqfunctions.udf.CIQ(IV$2,"IQ_TOTAL_ASSETS",IQ_FQ,$A19,,,IV$3)*100,0)</f>
        <v>10.126718957289665</v>
      </c>
      <c r="IW19" s="11">
        <f>IF(ISNUMBER(_xll.ciqfunctions.udf.CIQ(IW$2,"IQ_TOTAL_DEBT",IQ_FQ,$A19,"LFR",,IW$3)/_xll.ciqfunctions.udf.CIQ(IW$2,"IQ_TOTAL_ASSETS",IQ_FQ,$A19,,,IW$3)*100),_xll.ciqfunctions.udf.CIQ(IW$2,"IQ_TOTAL_DEBT",IQ_FQ,$A19,"LFR",,IW$3)/_xll.ciqfunctions.udf.CIQ(IW$2,"IQ_TOTAL_ASSETS",IQ_FQ,$A19,,,IW$3)*100,0)</f>
        <v>24.683469411903914</v>
      </c>
      <c r="IX19" s="11">
        <f>IF(ISNUMBER(_xll.ciqfunctions.udf.CIQ(IX$2,"IQ_TOTAL_DEBT",IQ_FQ,$A19,"LFR",,IX$3)/_xll.ciqfunctions.udf.CIQ(IX$2,"IQ_TOTAL_ASSETS",IQ_FQ,$A19,,,IX$3)*100),_xll.ciqfunctions.udf.CIQ(IX$2,"IQ_TOTAL_DEBT",IQ_FQ,$A19,"LFR",,IX$3)/_xll.ciqfunctions.udf.CIQ(IX$2,"IQ_TOTAL_ASSETS",IQ_FQ,$A19,,,IX$3)*100,0)</f>
        <v>46.277676289669841</v>
      </c>
      <c r="IY19" s="11">
        <f>IF(ISNUMBER(_xll.ciqfunctions.udf.CIQ(IY$2,"IQ_TOTAL_DEBT",IQ_FQ,$A19,"LFR",,IY$3)/_xll.ciqfunctions.udf.CIQ(IY$2,"IQ_TOTAL_ASSETS",IQ_FQ,$A19,,,IY$3)*100),_xll.ciqfunctions.udf.CIQ(IY$2,"IQ_TOTAL_DEBT",IQ_FQ,$A19,"LFR",,IY$3)/_xll.ciqfunctions.udf.CIQ(IY$2,"IQ_TOTAL_ASSETS",IQ_FQ,$A19,,,IY$3)*100,0)</f>
        <v>20.732790074946621</v>
      </c>
      <c r="IZ19" s="11">
        <f>IF(ISNUMBER(_xll.ciqfunctions.udf.CIQ(IZ$2,"IQ_TOTAL_DEBT",IQ_FQ,$A19,"LFR",,IZ$3)/_xll.ciqfunctions.udf.CIQ(IZ$2,"IQ_TOTAL_ASSETS",IQ_FQ,$A19,,,IZ$3)*100),_xll.ciqfunctions.udf.CIQ(IZ$2,"IQ_TOTAL_DEBT",IQ_FQ,$A19,"LFR",,IZ$3)/_xll.ciqfunctions.udf.CIQ(IZ$2,"IQ_TOTAL_ASSETS",IQ_FQ,$A19,,,IZ$3)*100,0)</f>
        <v>9.0171606864274576</v>
      </c>
      <c r="JA19" s="11">
        <f>IF(ISNUMBER(_xll.ciqfunctions.udf.CIQ(JA$2,"IQ_TOTAL_DEBT",IQ_FQ,$A19,"LFR",,JA$3)/_xll.ciqfunctions.udf.CIQ(JA$2,"IQ_TOTAL_ASSETS",IQ_FQ,$A19,,,JA$3)*100),_xll.ciqfunctions.udf.CIQ(JA$2,"IQ_TOTAL_DEBT",IQ_FQ,$A19,"LFR",,JA$3)/_xll.ciqfunctions.udf.CIQ(JA$2,"IQ_TOTAL_ASSETS",IQ_FQ,$A19,,,JA$3)*100,0)</f>
        <v>14.286631142042525</v>
      </c>
      <c r="JB19" s="11">
        <f>IF(ISNUMBER(_xll.ciqfunctions.udf.CIQ(JB$2,"IQ_TOTAL_DEBT",IQ_FQ,$A19,"LFR",,JB$3)/_xll.ciqfunctions.udf.CIQ(JB$2,"IQ_TOTAL_ASSETS",IQ_FQ,$A19,,,JB$3)*100),_xll.ciqfunctions.udf.CIQ(JB$2,"IQ_TOTAL_DEBT",IQ_FQ,$A19,"LFR",,JB$3)/_xll.ciqfunctions.udf.CIQ(JB$2,"IQ_TOTAL_ASSETS",IQ_FQ,$A19,,,JB$3)*100,0)</f>
        <v>1.8881624225006408</v>
      </c>
      <c r="JC19" s="11">
        <f>IF(ISNUMBER(_xll.ciqfunctions.udf.CIQ(JC$2,"IQ_TOTAL_DEBT",IQ_FQ,$A19,"LFR",,JC$3)/_xll.ciqfunctions.udf.CIQ(JC$2,"IQ_TOTAL_ASSETS",IQ_FQ,$A19,,,JC$3)*100),_xll.ciqfunctions.udf.CIQ(JC$2,"IQ_TOTAL_DEBT",IQ_FQ,$A19,"LFR",,JC$3)/_xll.ciqfunctions.udf.CIQ(JC$2,"IQ_TOTAL_ASSETS",IQ_FQ,$A19,,,JC$3)*100,0)</f>
        <v>0</v>
      </c>
      <c r="JD19" s="11">
        <f>IF(ISNUMBER(_xll.ciqfunctions.udf.CIQ(JD$2,"IQ_TOTAL_DEBT",IQ_FQ,$A19,"LFR",,JD$3)/_xll.ciqfunctions.udf.CIQ(JD$2,"IQ_TOTAL_ASSETS",IQ_FQ,$A19,,,JD$3)*100),_xll.ciqfunctions.udf.CIQ(JD$2,"IQ_TOTAL_DEBT",IQ_FQ,$A19,"LFR",,JD$3)/_xll.ciqfunctions.udf.CIQ(JD$2,"IQ_TOTAL_ASSETS",IQ_FQ,$A19,,,JD$3)*100,0)</f>
        <v>37.872251600333982</v>
      </c>
      <c r="JE19" s="11">
        <f>IF(ISNUMBER(_xll.ciqfunctions.udf.CIQ(JE$2,"IQ_TOTAL_DEBT",IQ_FQ,$A19,"LFR",,JE$3)/_xll.ciqfunctions.udf.CIQ(JE$2,"IQ_TOTAL_ASSETS",IQ_FQ,$A19,,,JE$3)*100),_xll.ciqfunctions.udf.CIQ(JE$2,"IQ_TOTAL_DEBT",IQ_FQ,$A19,"LFR",,JE$3)/_xll.ciqfunctions.udf.CIQ(JE$2,"IQ_TOTAL_ASSETS",IQ_FQ,$A19,,,JE$3)*100,0)</f>
        <v>9.9395634379263296</v>
      </c>
      <c r="JF19" s="11">
        <f>IF(ISNUMBER(_xll.ciqfunctions.udf.CIQ(JF$2,"IQ_TOTAL_DEBT",IQ_FQ,$A19,"LFR",,JF$3)/_xll.ciqfunctions.udf.CIQ(JF$2,"IQ_TOTAL_ASSETS",IQ_FQ,$A19,,,JF$3)*100),_xll.ciqfunctions.udf.CIQ(JF$2,"IQ_TOTAL_DEBT",IQ_FQ,$A19,"LFR",,JF$3)/_xll.ciqfunctions.udf.CIQ(JF$2,"IQ_TOTAL_ASSETS",IQ_FQ,$A19,,,JF$3)*100,0)</f>
        <v>0</v>
      </c>
      <c r="JG19" s="11">
        <f>IF(ISNUMBER(_xll.ciqfunctions.udf.CIQ(JG$2,"IQ_TOTAL_DEBT",IQ_FQ,$A19,"LFR",,JG$3)/_xll.ciqfunctions.udf.CIQ(JG$2,"IQ_TOTAL_ASSETS",IQ_FQ,$A19,,,JG$3)*100),_xll.ciqfunctions.udf.CIQ(JG$2,"IQ_TOTAL_DEBT",IQ_FQ,$A19,"LFR",,JG$3)/_xll.ciqfunctions.udf.CIQ(JG$2,"IQ_TOTAL_ASSETS",IQ_FQ,$A19,,,JG$3)*100,0)</f>
        <v>22.425179366610028</v>
      </c>
      <c r="JH19" s="11">
        <f>IF(ISNUMBER(_xll.ciqfunctions.udf.CIQ(JH$2,"IQ_TOTAL_DEBT",IQ_FQ,$A19,"LFR",,JH$3)/_xll.ciqfunctions.udf.CIQ(JH$2,"IQ_TOTAL_ASSETS",IQ_FQ,$A19,,,JH$3)*100),_xll.ciqfunctions.udf.CIQ(JH$2,"IQ_TOTAL_DEBT",IQ_FQ,$A19,"LFR",,JH$3)/_xll.ciqfunctions.udf.CIQ(JH$2,"IQ_TOTAL_ASSETS",IQ_FQ,$A19,,,JH$3)*100,0)</f>
        <v>32.344716626254844</v>
      </c>
      <c r="JI19" s="11">
        <f>IF(ISNUMBER(_xll.ciqfunctions.udf.CIQ(JI$2,"IQ_TOTAL_DEBT",IQ_FQ,$A19,"LFR",,JI$3)/_xll.ciqfunctions.udf.CIQ(JI$2,"IQ_TOTAL_ASSETS",IQ_FQ,$A19,,,JI$3)*100),_xll.ciqfunctions.udf.CIQ(JI$2,"IQ_TOTAL_DEBT",IQ_FQ,$A19,"LFR",,JI$3)/_xll.ciqfunctions.udf.CIQ(JI$2,"IQ_TOTAL_ASSETS",IQ_FQ,$A19,,,JI$3)*100,0)</f>
        <v>0</v>
      </c>
      <c r="JJ19" s="11">
        <f>IF(ISNUMBER(_xll.ciqfunctions.udf.CIQ(JJ$2,"IQ_TOTAL_DEBT",IQ_FQ,$A19,"LFR",,JJ$3)/_xll.ciqfunctions.udf.CIQ(JJ$2,"IQ_TOTAL_ASSETS",IQ_FQ,$A19,,,JJ$3)*100),_xll.ciqfunctions.udf.CIQ(JJ$2,"IQ_TOTAL_DEBT",IQ_FQ,$A19,"LFR",,JJ$3)/_xll.ciqfunctions.udf.CIQ(JJ$2,"IQ_TOTAL_ASSETS",IQ_FQ,$A19,,,JJ$3)*100,0)</f>
        <v>18.448985179721365</v>
      </c>
      <c r="JK19" s="11">
        <f>IF(ISNUMBER(_xll.ciqfunctions.udf.CIQ(JK$2,"IQ_TOTAL_DEBT",IQ_FQ,$A19,"LFR",,JK$3)/_xll.ciqfunctions.udf.CIQ(JK$2,"IQ_TOTAL_ASSETS",IQ_FQ,$A19,,,JK$3)*100),_xll.ciqfunctions.udf.CIQ(JK$2,"IQ_TOTAL_DEBT",IQ_FQ,$A19,"LFR",,JK$3)/_xll.ciqfunctions.udf.CIQ(JK$2,"IQ_TOTAL_ASSETS",IQ_FQ,$A19,,,JK$3)*100,0)</f>
        <v>26.596850861556742</v>
      </c>
      <c r="JL19" s="11">
        <f>IF(ISNUMBER(_xll.ciqfunctions.udf.CIQ(JL$2,"IQ_TOTAL_DEBT",IQ_FQ,$A19,"LFR",,JL$3)/_xll.ciqfunctions.udf.CIQ(JL$2,"IQ_TOTAL_ASSETS",IQ_FQ,$A19,,,JL$3)*100),_xll.ciqfunctions.udf.CIQ(JL$2,"IQ_TOTAL_DEBT",IQ_FQ,$A19,"LFR",,JL$3)/_xll.ciqfunctions.udf.CIQ(JL$2,"IQ_TOTAL_ASSETS",IQ_FQ,$A19,,,JL$3)*100,0)</f>
        <v>26.141785957736879</v>
      </c>
      <c r="JM19" s="11">
        <f>IF(ISNUMBER(_xll.ciqfunctions.udf.CIQ(JM$2,"IQ_TOTAL_DEBT",IQ_FQ,$A19,"LFR",,JM$3)/_xll.ciqfunctions.udf.CIQ(JM$2,"IQ_TOTAL_ASSETS",IQ_FQ,$A19,,,JM$3)*100),_xll.ciqfunctions.udf.CIQ(JM$2,"IQ_TOTAL_DEBT",IQ_FQ,$A19,"LFR",,JM$3)/_xll.ciqfunctions.udf.CIQ(JM$2,"IQ_TOTAL_ASSETS",IQ_FQ,$A19,,,JM$3)*100,0)</f>
        <v>0</v>
      </c>
      <c r="JN19" s="11">
        <f>IF(ISNUMBER(_xll.ciqfunctions.udf.CIQ(JN$2,"IQ_TOTAL_DEBT",IQ_FQ,$A19,"LFR",,JN$3)/_xll.ciqfunctions.udf.CIQ(JN$2,"IQ_TOTAL_ASSETS",IQ_FQ,$A19,,,JN$3)*100),_xll.ciqfunctions.udf.CIQ(JN$2,"IQ_TOTAL_DEBT",IQ_FQ,$A19,"LFR",,JN$3)/_xll.ciqfunctions.udf.CIQ(JN$2,"IQ_TOTAL_ASSETS",IQ_FQ,$A19,,,JN$3)*100,0)</f>
        <v>19.621822690638563</v>
      </c>
      <c r="JO19" s="11">
        <f>IF(ISNUMBER(_xll.ciqfunctions.udf.CIQ(JO$2,"IQ_TOTAL_DEBT",IQ_FQ,$A19,"LFR",,JO$3)/_xll.ciqfunctions.udf.CIQ(JO$2,"IQ_TOTAL_ASSETS",IQ_FQ,$A19,,,JO$3)*100),_xll.ciqfunctions.udf.CIQ(JO$2,"IQ_TOTAL_DEBT",IQ_FQ,$A19,"LFR",,JO$3)/_xll.ciqfunctions.udf.CIQ(JO$2,"IQ_TOTAL_ASSETS",IQ_FQ,$A19,,,JO$3)*100,0)</f>
        <v>32.212955943054503</v>
      </c>
      <c r="JP19" s="11">
        <f>IF(ISNUMBER(_xll.ciqfunctions.udf.CIQ(JP$2,"IQ_TOTAL_DEBT",IQ_FQ,$A19,"LFR",,JP$3)/_xll.ciqfunctions.udf.CIQ(JP$2,"IQ_TOTAL_ASSETS",IQ_FQ,$A19,,,JP$3)*100),_xll.ciqfunctions.udf.CIQ(JP$2,"IQ_TOTAL_DEBT",IQ_FQ,$A19,"LFR",,JP$3)/_xll.ciqfunctions.udf.CIQ(JP$2,"IQ_TOTAL_ASSETS",IQ_FQ,$A19,,,JP$3)*100,0)</f>
        <v>34.662074979755644</v>
      </c>
      <c r="JQ19" s="11">
        <f>IF(ISNUMBER(_xll.ciqfunctions.udf.CIQ(JQ$2,"IQ_TOTAL_DEBT",IQ_FQ,$A19,"LFR",,JQ$3)/_xll.ciqfunctions.udf.CIQ(JQ$2,"IQ_TOTAL_ASSETS",IQ_FQ,$A19,,,JQ$3)*100),_xll.ciqfunctions.udf.CIQ(JQ$2,"IQ_TOTAL_DEBT",IQ_FQ,$A19,"LFR",,JQ$3)/_xll.ciqfunctions.udf.CIQ(JQ$2,"IQ_TOTAL_ASSETS",IQ_FQ,$A19,,,JQ$3)*100,0)</f>
        <v>0</v>
      </c>
      <c r="JR19" s="11">
        <f>IF(ISNUMBER(_xll.ciqfunctions.udf.CIQ(JR$2,"IQ_TOTAL_DEBT",IQ_FQ,$A19,"LFR",,JR$3)/_xll.ciqfunctions.udf.CIQ(JR$2,"IQ_TOTAL_ASSETS",IQ_FQ,$A19,,,JR$3)*100),_xll.ciqfunctions.udf.CIQ(JR$2,"IQ_TOTAL_DEBT",IQ_FQ,$A19,"LFR",,JR$3)/_xll.ciqfunctions.udf.CIQ(JR$2,"IQ_TOTAL_ASSETS",IQ_FQ,$A19,,,JR$3)*100,0)</f>
        <v>31.246835191613275</v>
      </c>
      <c r="JS19" s="11">
        <f>IF(ISNUMBER(_xll.ciqfunctions.udf.CIQ(JS$2,"IQ_TOTAL_DEBT",IQ_FQ,$A19,"LFR",,JS$3)/_xll.ciqfunctions.udf.CIQ(JS$2,"IQ_TOTAL_ASSETS",IQ_FQ,$A19,,,JS$3)*100),_xll.ciqfunctions.udf.CIQ(JS$2,"IQ_TOTAL_DEBT",IQ_FQ,$A19,"LFR",,JS$3)/_xll.ciqfunctions.udf.CIQ(JS$2,"IQ_TOTAL_ASSETS",IQ_FQ,$A19,,,JS$3)*100,0)</f>
        <v>36.04438507155146</v>
      </c>
      <c r="JT19" s="11">
        <f>IF(ISNUMBER(_xll.ciqfunctions.udf.CIQ(JT$2,"IQ_TOTAL_DEBT",IQ_FQ,$A19,"LFR",,JT$3)/_xll.ciqfunctions.udf.CIQ(JT$2,"IQ_TOTAL_ASSETS",IQ_FQ,$A19,,,JT$3)*100),_xll.ciqfunctions.udf.CIQ(JT$2,"IQ_TOTAL_DEBT",IQ_FQ,$A19,"LFR",,JT$3)/_xll.ciqfunctions.udf.CIQ(JT$2,"IQ_TOTAL_ASSETS",IQ_FQ,$A19,,,JT$3)*100,0)</f>
        <v>35.600776369260622</v>
      </c>
      <c r="JU19" s="11">
        <f>IF(ISNUMBER(_xll.ciqfunctions.udf.CIQ(JU$2,"IQ_TOTAL_DEBT",IQ_FQ,$A19,"LFR",,JU$3)/_xll.ciqfunctions.udf.CIQ(JU$2,"IQ_TOTAL_ASSETS",IQ_FQ,$A19,,,JU$3)*100),_xll.ciqfunctions.udf.CIQ(JU$2,"IQ_TOTAL_DEBT",IQ_FQ,$A19,"LFR",,JU$3)/_xll.ciqfunctions.udf.CIQ(JU$2,"IQ_TOTAL_ASSETS",IQ_FQ,$A19,,,JU$3)*100,0)</f>
        <v>29.581837977337798</v>
      </c>
      <c r="JV19" s="11">
        <f>IF(ISNUMBER(_xll.ciqfunctions.udf.CIQ(JV$2,"IQ_TOTAL_DEBT",IQ_FQ,$A19,"LFR",,JV$3)/_xll.ciqfunctions.udf.CIQ(JV$2,"IQ_TOTAL_ASSETS",IQ_FQ,$A19,,,JV$3)*100),_xll.ciqfunctions.udf.CIQ(JV$2,"IQ_TOTAL_DEBT",IQ_FQ,$A19,"LFR",,JV$3)/_xll.ciqfunctions.udf.CIQ(JV$2,"IQ_TOTAL_ASSETS",IQ_FQ,$A19,,,JV$3)*100,0)</f>
        <v>0</v>
      </c>
      <c r="JW19" s="11">
        <f>IF(ISNUMBER(_xll.ciqfunctions.udf.CIQ(JW$2,"IQ_TOTAL_DEBT",IQ_FQ,$A19,"LFR",,JW$3)/_xll.ciqfunctions.udf.CIQ(JW$2,"IQ_TOTAL_ASSETS",IQ_FQ,$A19,,,JW$3)*100),_xll.ciqfunctions.udf.CIQ(JW$2,"IQ_TOTAL_DEBT",IQ_FQ,$A19,"LFR",,JW$3)/_xll.ciqfunctions.udf.CIQ(JW$2,"IQ_TOTAL_ASSETS",IQ_FQ,$A19,,,JW$3)*100,0)</f>
        <v>33.678921838670163</v>
      </c>
      <c r="JX19" s="11">
        <f>IF(ISNUMBER(_xll.ciqfunctions.udf.CIQ(JX$2,"IQ_TOTAL_DEBT",IQ_FQ,$A19,"LFR",,JX$3)/_xll.ciqfunctions.udf.CIQ(JX$2,"IQ_TOTAL_ASSETS",IQ_FQ,$A19,,,JX$3)*100),_xll.ciqfunctions.udf.CIQ(JX$2,"IQ_TOTAL_DEBT",IQ_FQ,$A19,"LFR",,JX$3)/_xll.ciqfunctions.udf.CIQ(JX$2,"IQ_TOTAL_ASSETS",IQ_FQ,$A19,,,JX$3)*100,0)</f>
        <v>5.0486741884240978</v>
      </c>
      <c r="JY19" s="11">
        <f>IF(ISNUMBER(_xll.ciqfunctions.udf.CIQ(JY$2,"IQ_TOTAL_DEBT",IQ_FQ,$A19,"LFR",,JY$3)/_xll.ciqfunctions.udf.CIQ(JY$2,"IQ_TOTAL_ASSETS",IQ_FQ,$A19,,,JY$3)*100),_xll.ciqfunctions.udf.CIQ(JY$2,"IQ_TOTAL_DEBT",IQ_FQ,$A19,"LFR",,JY$3)/_xll.ciqfunctions.udf.CIQ(JY$2,"IQ_TOTAL_ASSETS",IQ_FQ,$A19,,,JY$3)*100,0)</f>
        <v>12.070924924811793</v>
      </c>
      <c r="JZ19" s="11">
        <f>IF(ISNUMBER(_xll.ciqfunctions.udf.CIQ(JZ$2,"IQ_TOTAL_DEBT",IQ_FQ,$A19,"LFR",,JZ$3)/_xll.ciqfunctions.udf.CIQ(JZ$2,"IQ_TOTAL_ASSETS",IQ_FQ,$A19,,,JZ$3)*100),_xll.ciqfunctions.udf.CIQ(JZ$2,"IQ_TOTAL_DEBT",IQ_FQ,$A19,"LFR",,JZ$3)/_xll.ciqfunctions.udf.CIQ(JZ$2,"IQ_TOTAL_ASSETS",IQ_FQ,$A19,,,JZ$3)*100,0)</f>
        <v>0</v>
      </c>
      <c r="KA19" s="11">
        <f>IF(ISNUMBER(_xll.ciqfunctions.udf.CIQ(KA$2,"IQ_TOTAL_DEBT",IQ_FQ,$A19,"LFR",,KA$3)/_xll.ciqfunctions.udf.CIQ(KA$2,"IQ_TOTAL_ASSETS",IQ_FQ,$A19,,,KA$3)*100),_xll.ciqfunctions.udf.CIQ(KA$2,"IQ_TOTAL_DEBT",IQ_FQ,$A19,"LFR",,KA$3)/_xll.ciqfunctions.udf.CIQ(KA$2,"IQ_TOTAL_ASSETS",IQ_FQ,$A19,,,KA$3)*100,0)</f>
        <v>0</v>
      </c>
      <c r="KB19" s="11">
        <f>IF(ISNUMBER(_xll.ciqfunctions.udf.CIQ(KB$2,"IQ_TOTAL_DEBT",IQ_FQ,$A19,"LFR",,KB$3)/_xll.ciqfunctions.udf.CIQ(KB$2,"IQ_TOTAL_ASSETS",IQ_FQ,$A19,,,KB$3)*100),_xll.ciqfunctions.udf.CIQ(KB$2,"IQ_TOTAL_DEBT",IQ_FQ,$A19,"LFR",,KB$3)/_xll.ciqfunctions.udf.CIQ(KB$2,"IQ_TOTAL_ASSETS",IQ_FQ,$A19,,,KB$3)*100,0)</f>
        <v>8.6742445006538915</v>
      </c>
      <c r="KC19" s="11">
        <f>IF(ISNUMBER(_xll.ciqfunctions.udf.CIQ(KC$2,"IQ_TOTAL_DEBT",IQ_FQ,$A19,"LFR",,KC$3)/_xll.ciqfunctions.udf.CIQ(KC$2,"IQ_TOTAL_ASSETS",IQ_FQ,$A19,,,KC$3)*100),_xll.ciqfunctions.udf.CIQ(KC$2,"IQ_TOTAL_DEBT",IQ_FQ,$A19,"LFR",,KC$3)/_xll.ciqfunctions.udf.CIQ(KC$2,"IQ_TOTAL_ASSETS",IQ_FQ,$A19,,,KC$3)*100,0)</f>
        <v>24.7710893194707</v>
      </c>
      <c r="KD19" s="11">
        <f>IF(ISNUMBER(_xll.ciqfunctions.udf.CIQ(KD$2,"IQ_TOTAL_DEBT",IQ_FQ,$A19,"LFR",,KD$3)/_xll.ciqfunctions.udf.CIQ(KD$2,"IQ_TOTAL_ASSETS",IQ_FQ,$A19,,,KD$3)*100),_xll.ciqfunctions.udf.CIQ(KD$2,"IQ_TOTAL_DEBT",IQ_FQ,$A19,"LFR",,KD$3)/_xll.ciqfunctions.udf.CIQ(KD$2,"IQ_TOTAL_ASSETS",IQ_FQ,$A19,,,KD$3)*100,0)</f>
        <v>0</v>
      </c>
      <c r="KE19" s="11">
        <f>IF(ISNUMBER(_xll.ciqfunctions.udf.CIQ(KE$2,"IQ_TOTAL_DEBT",IQ_FQ,$A19,"LFR",,KE$3)/_xll.ciqfunctions.udf.CIQ(KE$2,"IQ_TOTAL_ASSETS",IQ_FQ,$A19,,,KE$3)*100),_xll.ciqfunctions.udf.CIQ(KE$2,"IQ_TOTAL_DEBT",IQ_FQ,$A19,"LFR",,KE$3)/_xll.ciqfunctions.udf.CIQ(KE$2,"IQ_TOTAL_ASSETS",IQ_FQ,$A19,,,KE$3)*100,0)</f>
        <v>0.31782663379333914</v>
      </c>
      <c r="KF19" s="11">
        <f>IF(ISNUMBER(_xll.ciqfunctions.udf.CIQ(KF$2,"IQ_TOTAL_DEBT",IQ_FQ,$A19,"LFR",,KF$3)/_xll.ciqfunctions.udf.CIQ(KF$2,"IQ_TOTAL_ASSETS",IQ_FQ,$A19,,,KF$3)*100),_xll.ciqfunctions.udf.CIQ(KF$2,"IQ_TOTAL_DEBT",IQ_FQ,$A19,"LFR",,KF$3)/_xll.ciqfunctions.udf.CIQ(KF$2,"IQ_TOTAL_ASSETS",IQ_FQ,$A19,,,KF$3)*100,0)</f>
        <v>9.1272329248779585</v>
      </c>
      <c r="KG19" s="11">
        <f>IF(ISNUMBER(_xll.ciqfunctions.udf.CIQ(KG$2,"IQ_TOTAL_DEBT",IQ_FQ,$A19,"LFR",,KG$3)/_xll.ciqfunctions.udf.CIQ(KG$2,"IQ_TOTAL_ASSETS",IQ_FQ,$A19,,,KG$3)*100),_xll.ciqfunctions.udf.CIQ(KG$2,"IQ_TOTAL_DEBT",IQ_FQ,$A19,"LFR",,KG$3)/_xll.ciqfunctions.udf.CIQ(KG$2,"IQ_TOTAL_ASSETS",IQ_FQ,$A19,,,KG$3)*100,0)</f>
        <v>0</v>
      </c>
      <c r="KH19" s="11">
        <f>IF(ISNUMBER(_xll.ciqfunctions.udf.CIQ(KH$2,"IQ_TOTAL_DEBT",IQ_FQ,$A19,"LFR",,KH$3)/_xll.ciqfunctions.udf.CIQ(KH$2,"IQ_TOTAL_ASSETS",IQ_FQ,$A19,,,KH$3)*100),_xll.ciqfunctions.udf.CIQ(KH$2,"IQ_TOTAL_DEBT",IQ_FQ,$A19,"LFR",,KH$3)/_xll.ciqfunctions.udf.CIQ(KH$2,"IQ_TOTAL_ASSETS",IQ_FQ,$A19,,,KH$3)*100,0)</f>
        <v>0</v>
      </c>
      <c r="KI19" s="11">
        <f>IF(ISNUMBER(_xll.ciqfunctions.udf.CIQ(KI$2,"IQ_TOTAL_DEBT",IQ_FQ,$A19,"LFR",,KI$3)/_xll.ciqfunctions.udf.CIQ(KI$2,"IQ_TOTAL_ASSETS",IQ_FQ,$A19,,,KI$3)*100),_xll.ciqfunctions.udf.CIQ(KI$2,"IQ_TOTAL_DEBT",IQ_FQ,$A19,"LFR",,KI$3)/_xll.ciqfunctions.udf.CIQ(KI$2,"IQ_TOTAL_ASSETS",IQ_FQ,$A19,,,KI$3)*100,0)</f>
        <v>15.107595048943113</v>
      </c>
      <c r="KJ19" s="11">
        <f>IF(ISNUMBER(_xll.ciqfunctions.udf.CIQ(KJ$2,"IQ_TOTAL_DEBT",IQ_FQ,$A19,"LFR",,KJ$3)/_xll.ciqfunctions.udf.CIQ(KJ$2,"IQ_TOTAL_ASSETS",IQ_FQ,$A19,,,KJ$3)*100),_xll.ciqfunctions.udf.CIQ(KJ$2,"IQ_TOTAL_DEBT",IQ_FQ,$A19,"LFR",,KJ$3)/_xll.ciqfunctions.udf.CIQ(KJ$2,"IQ_TOTAL_ASSETS",IQ_FQ,$A19,,,KJ$3)*100,0)</f>
        <v>0</v>
      </c>
      <c r="KK19" s="11">
        <f>IF(ISNUMBER(_xll.ciqfunctions.udf.CIQ(KK$2,"IQ_TOTAL_DEBT",IQ_FQ,$A19,"LFR",,KK$3)/_xll.ciqfunctions.udf.CIQ(KK$2,"IQ_TOTAL_ASSETS",IQ_FQ,$A19,,,KK$3)*100),_xll.ciqfunctions.udf.CIQ(KK$2,"IQ_TOTAL_DEBT",IQ_FQ,$A19,"LFR",,KK$3)/_xll.ciqfunctions.udf.CIQ(KK$2,"IQ_TOTAL_ASSETS",IQ_FQ,$A19,,,KK$3)*100,0)</f>
        <v>61.998645028560063</v>
      </c>
      <c r="KL19" s="11">
        <f>IF(ISNUMBER(_xll.ciqfunctions.udf.CIQ(KL$2,"IQ_TOTAL_DEBT",IQ_FQ,$A19,"LFR",,KL$3)/_xll.ciqfunctions.udf.CIQ(KL$2,"IQ_TOTAL_ASSETS",IQ_FQ,$A19,,,KL$3)*100),_xll.ciqfunctions.udf.CIQ(KL$2,"IQ_TOTAL_DEBT",IQ_FQ,$A19,"LFR",,KL$3)/_xll.ciqfunctions.udf.CIQ(KL$2,"IQ_TOTAL_ASSETS",IQ_FQ,$A19,,,KL$3)*100,0)</f>
        <v>19.291283764967975</v>
      </c>
      <c r="KM19" s="11">
        <f>IF(ISNUMBER(_xll.ciqfunctions.udf.CIQ(KM$2,"IQ_TOTAL_DEBT",IQ_FQ,$A19,"LFR",,KM$3)/_xll.ciqfunctions.udf.CIQ(KM$2,"IQ_TOTAL_ASSETS",IQ_FQ,$A19,,,KM$3)*100),_xll.ciqfunctions.udf.CIQ(KM$2,"IQ_TOTAL_DEBT",IQ_FQ,$A19,"LFR",,KM$3)/_xll.ciqfunctions.udf.CIQ(KM$2,"IQ_TOTAL_ASSETS",IQ_FQ,$A19,,,KM$3)*100,0)</f>
        <v>15.772593014568805</v>
      </c>
      <c r="KN19" s="11">
        <f>IF(ISNUMBER(_xll.ciqfunctions.udf.CIQ(KN$2,"IQ_TOTAL_DEBT",IQ_FQ,$A19,"LFR",,KN$3)/_xll.ciqfunctions.udf.CIQ(KN$2,"IQ_TOTAL_ASSETS",IQ_FQ,$A19,,,KN$3)*100),_xll.ciqfunctions.udf.CIQ(KN$2,"IQ_TOTAL_DEBT",IQ_FQ,$A19,"LFR",,KN$3)/_xll.ciqfunctions.udf.CIQ(KN$2,"IQ_TOTAL_ASSETS",IQ_FQ,$A19,,,KN$3)*100,0)</f>
        <v>0</v>
      </c>
      <c r="KO19" s="11">
        <f>IF(ISNUMBER(_xll.ciqfunctions.udf.CIQ(KO$2,"IQ_TOTAL_DEBT",IQ_FQ,$A19,"LFR",,KO$3)/_xll.ciqfunctions.udf.CIQ(KO$2,"IQ_TOTAL_ASSETS",IQ_FQ,$A19,,,KO$3)*100),_xll.ciqfunctions.udf.CIQ(KO$2,"IQ_TOTAL_DEBT",IQ_FQ,$A19,"LFR",,KO$3)/_xll.ciqfunctions.udf.CIQ(KO$2,"IQ_TOTAL_ASSETS",IQ_FQ,$A19,,,KO$3)*100,0)</f>
        <v>20.664885289448787</v>
      </c>
      <c r="KP19" s="11">
        <f>IF(ISNUMBER(_xll.ciqfunctions.udf.CIQ(KP$2,"IQ_TOTAL_DEBT",IQ_FQ,$A19,"LFR",,KP$3)/_xll.ciqfunctions.udf.CIQ(KP$2,"IQ_TOTAL_ASSETS",IQ_FQ,$A19,,,KP$3)*100),_xll.ciqfunctions.udf.CIQ(KP$2,"IQ_TOTAL_DEBT",IQ_FQ,$A19,"LFR",,KP$3)/_xll.ciqfunctions.udf.CIQ(KP$2,"IQ_TOTAL_ASSETS",IQ_FQ,$A19,,,KP$3)*100,0)</f>
        <v>0</v>
      </c>
      <c r="KQ19" s="11">
        <f>IF(ISNUMBER(_xll.ciqfunctions.udf.CIQ(KQ$2,"IQ_TOTAL_DEBT",IQ_FQ,$A19,"LFR",,KQ$3)/_xll.ciqfunctions.udf.CIQ(KQ$2,"IQ_TOTAL_ASSETS",IQ_FQ,$A19,,,KQ$3)*100),_xll.ciqfunctions.udf.CIQ(KQ$2,"IQ_TOTAL_DEBT",IQ_FQ,$A19,"LFR",,KQ$3)/_xll.ciqfunctions.udf.CIQ(KQ$2,"IQ_TOTAL_ASSETS",IQ_FQ,$A19,,,KQ$3)*100,0)</f>
        <v>24.86567433123836</v>
      </c>
      <c r="KR19" s="11">
        <f>IF(ISNUMBER(_xll.ciqfunctions.udf.CIQ(KR$2,"IQ_TOTAL_DEBT",IQ_FQ,$A19,"LFR",,KR$3)/_xll.ciqfunctions.udf.CIQ(KR$2,"IQ_TOTAL_ASSETS",IQ_FQ,$A19,,,KR$3)*100),_xll.ciqfunctions.udf.CIQ(KR$2,"IQ_TOTAL_DEBT",IQ_FQ,$A19,"LFR",,KR$3)/_xll.ciqfunctions.udf.CIQ(KR$2,"IQ_TOTAL_ASSETS",IQ_FQ,$A19,,,KR$3)*100,0)</f>
        <v>0</v>
      </c>
      <c r="KS19" s="11">
        <f>IF(ISNUMBER(_xll.ciqfunctions.udf.CIQ(KS$2,"IQ_TOTAL_DEBT",IQ_FQ,$A19,"LFR",,KS$3)/_xll.ciqfunctions.udf.CIQ(KS$2,"IQ_TOTAL_ASSETS",IQ_FQ,$A19,,,KS$3)*100),_xll.ciqfunctions.udf.CIQ(KS$2,"IQ_TOTAL_DEBT",IQ_FQ,$A19,"LFR",,KS$3)/_xll.ciqfunctions.udf.CIQ(KS$2,"IQ_TOTAL_ASSETS",IQ_FQ,$A19,,,KS$3)*100,0)</f>
        <v>0</v>
      </c>
      <c r="KT19" s="11">
        <f>IF(ISNUMBER(_xll.ciqfunctions.udf.CIQ(KT$2,"IQ_TOTAL_DEBT",IQ_FQ,$A19,"LFR",,KT$3)/_xll.ciqfunctions.udf.CIQ(KT$2,"IQ_TOTAL_ASSETS",IQ_FQ,$A19,,,KT$3)*100),_xll.ciqfunctions.udf.CIQ(KT$2,"IQ_TOTAL_DEBT",IQ_FQ,$A19,"LFR",,KT$3)/_xll.ciqfunctions.udf.CIQ(KT$2,"IQ_TOTAL_ASSETS",IQ_FQ,$A19,,,KT$3)*100,0)</f>
        <v>31.734517594176008</v>
      </c>
      <c r="KU19" s="11">
        <f>IF(ISNUMBER(_xll.ciqfunctions.udf.CIQ(KU$2,"IQ_TOTAL_DEBT",IQ_FQ,$A19,"LFR",,KU$3)/_xll.ciqfunctions.udf.CIQ(KU$2,"IQ_TOTAL_ASSETS",IQ_FQ,$A19,,,KU$3)*100),_xll.ciqfunctions.udf.CIQ(KU$2,"IQ_TOTAL_DEBT",IQ_FQ,$A19,"LFR",,KU$3)/_xll.ciqfunctions.udf.CIQ(KU$2,"IQ_TOTAL_ASSETS",IQ_FQ,$A19,,,KU$3)*100,0)</f>
        <v>33.155307947898571</v>
      </c>
      <c r="KV19" s="11">
        <f>IF(ISNUMBER(_xll.ciqfunctions.udf.CIQ(KV$2,"IQ_TOTAL_DEBT",IQ_FQ,$A19,"LFR",,KV$3)/_xll.ciqfunctions.udf.CIQ(KV$2,"IQ_TOTAL_ASSETS",IQ_FQ,$A19,,,KV$3)*100),_xll.ciqfunctions.udf.CIQ(KV$2,"IQ_TOTAL_DEBT",IQ_FQ,$A19,"LFR",,KV$3)/_xll.ciqfunctions.udf.CIQ(KV$2,"IQ_TOTAL_ASSETS",IQ_FQ,$A19,,,KV$3)*100,0)</f>
        <v>38.594918711751255</v>
      </c>
      <c r="KW19" s="11">
        <f>IF(ISNUMBER(_xll.ciqfunctions.udf.CIQ(KW$2,"IQ_TOTAL_DEBT",IQ_FQ,$A19,"LFR",,KW$3)/_xll.ciqfunctions.udf.CIQ(KW$2,"IQ_TOTAL_ASSETS",IQ_FQ,$A19,,,KW$3)*100),_xll.ciqfunctions.udf.CIQ(KW$2,"IQ_TOTAL_DEBT",IQ_FQ,$A19,"LFR",,KW$3)/_xll.ciqfunctions.udf.CIQ(KW$2,"IQ_TOTAL_ASSETS",IQ_FQ,$A19,,,KW$3)*100,0)</f>
        <v>29.049334206505129</v>
      </c>
      <c r="KX19" s="11">
        <f>IF(ISNUMBER(_xll.ciqfunctions.udf.CIQ(KX$2,"IQ_TOTAL_DEBT",IQ_FQ,$A19,"LFR",,KX$3)/_xll.ciqfunctions.udf.CIQ(KX$2,"IQ_TOTAL_ASSETS",IQ_FQ,$A19,,,KX$3)*100),_xll.ciqfunctions.udf.CIQ(KX$2,"IQ_TOTAL_DEBT",IQ_FQ,$A19,"LFR",,KX$3)/_xll.ciqfunctions.udf.CIQ(KX$2,"IQ_TOTAL_ASSETS",IQ_FQ,$A19,,,KX$3)*100,0)</f>
        <v>25.288885194114226</v>
      </c>
      <c r="KY19" s="11">
        <f>IF(ISNUMBER(_xll.ciqfunctions.udf.CIQ(KY$2,"IQ_TOTAL_DEBT",IQ_FQ,$A19,"LFR",,KY$3)/_xll.ciqfunctions.udf.CIQ(KY$2,"IQ_TOTAL_ASSETS",IQ_FQ,$A19,,,KY$3)*100),_xll.ciqfunctions.udf.CIQ(KY$2,"IQ_TOTAL_DEBT",IQ_FQ,$A19,"LFR",,KY$3)/_xll.ciqfunctions.udf.CIQ(KY$2,"IQ_TOTAL_ASSETS",IQ_FQ,$A19,,,KY$3)*100,0)</f>
        <v>17.867805449529499</v>
      </c>
      <c r="KZ19" s="11">
        <f>IF(ISNUMBER(_xll.ciqfunctions.udf.CIQ(KZ$2,"IQ_TOTAL_DEBT",IQ_FQ,$A19,"LFR",,KZ$3)/_xll.ciqfunctions.udf.CIQ(KZ$2,"IQ_TOTAL_ASSETS",IQ_FQ,$A19,,,KZ$3)*100),_xll.ciqfunctions.udf.CIQ(KZ$2,"IQ_TOTAL_DEBT",IQ_FQ,$A19,"LFR",,KZ$3)/_xll.ciqfunctions.udf.CIQ(KZ$2,"IQ_TOTAL_ASSETS",IQ_FQ,$A19,,,KZ$3)*100,0)</f>
        <v>41.82881269699427</v>
      </c>
      <c r="LA19" s="11">
        <f>IF(ISNUMBER(_xll.ciqfunctions.udf.CIQ(LA$2,"IQ_TOTAL_DEBT",IQ_FQ,$A19,"LFR",,LA$3)/_xll.ciqfunctions.udf.CIQ(LA$2,"IQ_TOTAL_ASSETS",IQ_FQ,$A19,,,LA$3)*100),_xll.ciqfunctions.udf.CIQ(LA$2,"IQ_TOTAL_DEBT",IQ_FQ,$A19,"LFR",,LA$3)/_xll.ciqfunctions.udf.CIQ(LA$2,"IQ_TOTAL_ASSETS",IQ_FQ,$A19,,,LA$3)*100,0)</f>
        <v>27.982146594743856</v>
      </c>
      <c r="LB19" s="11">
        <f>IF(ISNUMBER(_xll.ciqfunctions.udf.CIQ(LB$2,"IQ_TOTAL_DEBT",IQ_FQ,$A19,"LFR",,LB$3)/_xll.ciqfunctions.udf.CIQ(LB$2,"IQ_TOTAL_ASSETS",IQ_FQ,$A19,,,LB$3)*100),_xll.ciqfunctions.udf.CIQ(LB$2,"IQ_TOTAL_DEBT",IQ_FQ,$A19,"LFR",,LB$3)/_xll.ciqfunctions.udf.CIQ(LB$2,"IQ_TOTAL_ASSETS",IQ_FQ,$A19,,,LB$3)*100,0)</f>
        <v>44.193810495350164</v>
      </c>
      <c r="LC19" s="11">
        <f>IF(ISNUMBER(_xll.ciqfunctions.udf.CIQ(LC$2,"IQ_TOTAL_DEBT",IQ_FQ,$A19,"LFR",,LC$3)/_xll.ciqfunctions.udf.CIQ(LC$2,"IQ_TOTAL_ASSETS",IQ_FQ,$A19,,,LC$3)*100),_xll.ciqfunctions.udf.CIQ(LC$2,"IQ_TOTAL_DEBT",IQ_FQ,$A19,"LFR",,LC$3)/_xll.ciqfunctions.udf.CIQ(LC$2,"IQ_TOTAL_ASSETS",IQ_FQ,$A19,,,LC$3)*100,0)</f>
        <v>30.667023308786124</v>
      </c>
      <c r="LD19" s="11">
        <f>IF(ISNUMBER(_xll.ciqfunctions.udf.CIQ(LD$2,"IQ_TOTAL_DEBT",IQ_FQ,$A19,"LFR",,LD$3)/_xll.ciqfunctions.udf.CIQ(LD$2,"IQ_TOTAL_ASSETS",IQ_FQ,$A19,,,LD$3)*100),_xll.ciqfunctions.udf.CIQ(LD$2,"IQ_TOTAL_DEBT",IQ_FQ,$A19,"LFR",,LD$3)/_xll.ciqfunctions.udf.CIQ(LD$2,"IQ_TOTAL_ASSETS",IQ_FQ,$A19,,,LD$3)*100,0)</f>
        <v>41.936193619361937</v>
      </c>
      <c r="LE19" s="11">
        <f>IF(ISNUMBER(_xll.ciqfunctions.udf.CIQ(LE$2,"IQ_TOTAL_DEBT",IQ_FQ,$A19,"LFR",,LE$3)/_xll.ciqfunctions.udf.CIQ(LE$2,"IQ_TOTAL_ASSETS",IQ_FQ,$A19,,,LE$3)*100),_xll.ciqfunctions.udf.CIQ(LE$2,"IQ_TOTAL_DEBT",IQ_FQ,$A19,"LFR",,LE$3)/_xll.ciqfunctions.udf.CIQ(LE$2,"IQ_TOTAL_ASSETS",IQ_FQ,$A19,,,LE$3)*100,0)</f>
        <v>37.279079298236972</v>
      </c>
      <c r="LF19" s="11">
        <f>IF(ISNUMBER(_xll.ciqfunctions.udf.CIQ(LF$2,"IQ_TOTAL_DEBT",IQ_FQ,$A19,"LFR",,LF$3)/_xll.ciqfunctions.udf.CIQ(LF$2,"IQ_TOTAL_ASSETS",IQ_FQ,$A19,,,LF$3)*100),_xll.ciqfunctions.udf.CIQ(LF$2,"IQ_TOTAL_DEBT",IQ_FQ,$A19,"LFR",,LF$3)/_xll.ciqfunctions.udf.CIQ(LF$2,"IQ_TOTAL_ASSETS",IQ_FQ,$A19,,,LF$3)*100,0)</f>
        <v>24.445281664872624</v>
      </c>
      <c r="LG19" s="11">
        <f>IF(ISNUMBER(_xll.ciqfunctions.udf.CIQ(LG$2,"IQ_TOTAL_DEBT",IQ_FQ,$A19,"LFR",,LG$3)/_xll.ciqfunctions.udf.CIQ(LG$2,"IQ_TOTAL_ASSETS",IQ_FQ,$A19,,,LG$3)*100),_xll.ciqfunctions.udf.CIQ(LG$2,"IQ_TOTAL_DEBT",IQ_FQ,$A19,"LFR",,LG$3)/_xll.ciqfunctions.udf.CIQ(LG$2,"IQ_TOTAL_ASSETS",IQ_FQ,$A19,,,LG$3)*100,0)</f>
        <v>28.532580274029911</v>
      </c>
      <c r="LH19" s="11">
        <f>IF(ISNUMBER(_xll.ciqfunctions.udf.CIQ(LH$2,"IQ_TOTAL_DEBT",IQ_FQ,$A19,"LFR",,LH$3)/_xll.ciqfunctions.udf.CIQ(LH$2,"IQ_TOTAL_ASSETS",IQ_FQ,$A19,,,LH$3)*100),_xll.ciqfunctions.udf.CIQ(LH$2,"IQ_TOTAL_DEBT",IQ_FQ,$A19,"LFR",,LH$3)/_xll.ciqfunctions.udf.CIQ(LH$2,"IQ_TOTAL_ASSETS",IQ_FQ,$A19,,,LH$3)*100,0)</f>
        <v>48.435395608252811</v>
      </c>
      <c r="LI19" s="11">
        <f>IF(ISNUMBER(_xll.ciqfunctions.udf.CIQ(LI$2,"IQ_TOTAL_DEBT",IQ_FQ,$A19,"LFR",,LI$3)/_xll.ciqfunctions.udf.CIQ(LI$2,"IQ_TOTAL_ASSETS",IQ_FQ,$A19,,,LI$3)*100),_xll.ciqfunctions.udf.CIQ(LI$2,"IQ_TOTAL_DEBT",IQ_FQ,$A19,"LFR",,LI$3)/_xll.ciqfunctions.udf.CIQ(LI$2,"IQ_TOTAL_ASSETS",IQ_FQ,$A19,,,LI$3)*100,0)</f>
        <v>6.6774194246227134</v>
      </c>
      <c r="LJ19" s="11">
        <f>IF(ISNUMBER(_xll.ciqfunctions.udf.CIQ(LJ$2,"IQ_TOTAL_DEBT",IQ_FQ,$A19,"LFR",,LJ$3)/_xll.ciqfunctions.udf.CIQ(LJ$2,"IQ_TOTAL_ASSETS",IQ_FQ,$A19,,,LJ$3)*100),_xll.ciqfunctions.udf.CIQ(LJ$2,"IQ_TOTAL_DEBT",IQ_FQ,$A19,"LFR",,LJ$3)/_xll.ciqfunctions.udf.CIQ(LJ$2,"IQ_TOTAL_ASSETS",IQ_FQ,$A19,,,LJ$3)*100,0)</f>
        <v>7.3950870010235423</v>
      </c>
      <c r="LK19" s="11">
        <f>IF(ISNUMBER(_xll.ciqfunctions.udf.CIQ(LK$2,"IQ_TOTAL_DEBT",IQ_FQ,$A19,"LFR",,LK$3)/_xll.ciqfunctions.udf.CIQ(LK$2,"IQ_TOTAL_ASSETS",IQ_FQ,$A19,,,LK$3)*100),_xll.ciqfunctions.udf.CIQ(LK$2,"IQ_TOTAL_DEBT",IQ_FQ,$A19,"LFR",,LK$3)/_xll.ciqfunctions.udf.CIQ(LK$2,"IQ_TOTAL_ASSETS",IQ_FQ,$A19,,,LK$3)*100,0)</f>
        <v>0</v>
      </c>
      <c r="LL19" s="11">
        <f>IF(ISNUMBER(_xll.ciqfunctions.udf.CIQ(LL$2,"IQ_TOTAL_DEBT",IQ_FQ,$A19,"LFR",,LL$3)/_xll.ciqfunctions.udf.CIQ(LL$2,"IQ_TOTAL_ASSETS",IQ_FQ,$A19,,,LL$3)*100),_xll.ciqfunctions.udf.CIQ(LL$2,"IQ_TOTAL_DEBT",IQ_FQ,$A19,"LFR",,LL$3)/_xll.ciqfunctions.udf.CIQ(LL$2,"IQ_TOTAL_ASSETS",IQ_FQ,$A19,,,LL$3)*100,0)</f>
        <v>44.754786257539998</v>
      </c>
      <c r="LM19" s="11">
        <f>IF(ISNUMBER(_xll.ciqfunctions.udf.CIQ(LM$2,"IQ_TOTAL_DEBT",IQ_FQ,$A19,"LFR",,LM$3)/_xll.ciqfunctions.udf.CIQ(LM$2,"IQ_TOTAL_ASSETS",IQ_FQ,$A19,,,LM$3)*100),_xll.ciqfunctions.udf.CIQ(LM$2,"IQ_TOTAL_DEBT",IQ_FQ,$A19,"LFR",,LM$3)/_xll.ciqfunctions.udf.CIQ(LM$2,"IQ_TOTAL_ASSETS",IQ_FQ,$A19,,,LM$3)*100,0)</f>
        <v>12.037459308999985</v>
      </c>
      <c r="LN19" s="11">
        <f>IF(ISNUMBER(_xll.ciqfunctions.udf.CIQ(LN$2,"IQ_TOTAL_DEBT",IQ_FQ,$A19,"LFR",,LN$3)/_xll.ciqfunctions.udf.CIQ(LN$2,"IQ_TOTAL_ASSETS",IQ_FQ,$A19,,,LN$3)*100),_xll.ciqfunctions.udf.CIQ(LN$2,"IQ_TOTAL_DEBT",IQ_FQ,$A19,"LFR",,LN$3)/_xll.ciqfunctions.udf.CIQ(LN$2,"IQ_TOTAL_ASSETS",IQ_FQ,$A19,,,LN$3)*100,0)</f>
        <v>0</v>
      </c>
      <c r="LO19" s="11">
        <f>IF(ISNUMBER(_xll.ciqfunctions.udf.CIQ(LO$2,"IQ_TOTAL_DEBT",IQ_FQ,$A19,"LFR",,LO$3)/_xll.ciqfunctions.udf.CIQ(LO$2,"IQ_TOTAL_ASSETS",IQ_FQ,$A19,,,LO$3)*100),_xll.ciqfunctions.udf.CIQ(LO$2,"IQ_TOTAL_DEBT",IQ_FQ,$A19,"LFR",,LO$3)/_xll.ciqfunctions.udf.CIQ(LO$2,"IQ_TOTAL_ASSETS",IQ_FQ,$A19,,,LO$3)*100,0)</f>
        <v>5.0266226266434701</v>
      </c>
      <c r="LP19" s="11">
        <f>IF(ISNUMBER(_xll.ciqfunctions.udf.CIQ(LP$2,"IQ_TOTAL_DEBT",IQ_FQ,$A19,"LFR",,LP$3)/_xll.ciqfunctions.udf.CIQ(LP$2,"IQ_TOTAL_ASSETS",IQ_FQ,$A19,,,LP$3)*100),_xll.ciqfunctions.udf.CIQ(LP$2,"IQ_TOTAL_DEBT",IQ_FQ,$A19,"LFR",,LP$3)/_xll.ciqfunctions.udf.CIQ(LP$2,"IQ_TOTAL_ASSETS",IQ_FQ,$A19,,,LP$3)*100,0)</f>
        <v>37.271735781125834</v>
      </c>
      <c r="LQ19" s="11">
        <f>IF(ISNUMBER(_xll.ciqfunctions.udf.CIQ(LQ$2,"IQ_TOTAL_DEBT",IQ_FQ,$A19,"LFR",,LQ$3)/_xll.ciqfunctions.udf.CIQ(LQ$2,"IQ_TOTAL_ASSETS",IQ_FQ,$A19,,,LQ$3)*100),_xll.ciqfunctions.udf.CIQ(LQ$2,"IQ_TOTAL_DEBT",IQ_FQ,$A19,"LFR",,LQ$3)/_xll.ciqfunctions.udf.CIQ(LQ$2,"IQ_TOTAL_ASSETS",IQ_FQ,$A19,,,LQ$3)*100,0)</f>
        <v>53.492997730704197</v>
      </c>
      <c r="LR19" s="11">
        <f>IF(ISNUMBER(_xll.ciqfunctions.udf.CIQ(LR$2,"IQ_TOTAL_DEBT",IQ_FQ,$A19,"LFR",,LR$3)/_xll.ciqfunctions.udf.CIQ(LR$2,"IQ_TOTAL_ASSETS",IQ_FQ,$A19,,,LR$3)*100),_xll.ciqfunctions.udf.CIQ(LR$2,"IQ_TOTAL_DEBT",IQ_FQ,$A19,"LFR",,LR$3)/_xll.ciqfunctions.udf.CIQ(LR$2,"IQ_TOTAL_ASSETS",IQ_FQ,$A19,,,LR$3)*100,0)</f>
        <v>43.751103785247544</v>
      </c>
      <c r="LS19" s="11">
        <f>IF(ISNUMBER(_xll.ciqfunctions.udf.CIQ(LS$2,"IQ_TOTAL_DEBT",IQ_FQ,$A19,"LFR",,LS$3)/_xll.ciqfunctions.udf.CIQ(LS$2,"IQ_TOTAL_ASSETS",IQ_FQ,$A19,,,LS$3)*100),_xll.ciqfunctions.udf.CIQ(LS$2,"IQ_TOTAL_DEBT",IQ_FQ,$A19,"LFR",,LS$3)/_xll.ciqfunctions.udf.CIQ(LS$2,"IQ_TOTAL_ASSETS",IQ_FQ,$A19,,,LS$3)*100,0)</f>
        <v>26.154854327212306</v>
      </c>
      <c r="LT19" s="11">
        <f>IF(ISNUMBER(_xll.ciqfunctions.udf.CIQ(LT$2,"IQ_TOTAL_DEBT",IQ_FQ,$A19,"LFR",,LT$3)/_xll.ciqfunctions.udf.CIQ(LT$2,"IQ_TOTAL_ASSETS",IQ_FQ,$A19,,,LT$3)*100),_xll.ciqfunctions.udf.CIQ(LT$2,"IQ_TOTAL_DEBT",IQ_FQ,$A19,"LFR",,LT$3)/_xll.ciqfunctions.udf.CIQ(LT$2,"IQ_TOTAL_ASSETS",IQ_FQ,$A19,,,LT$3)*100,0)</f>
        <v>26.463688465912387</v>
      </c>
      <c r="LU19" s="11">
        <f>IF(ISNUMBER(_xll.ciqfunctions.udf.CIQ(LU$2,"IQ_TOTAL_DEBT",IQ_FQ,$A19,"LFR",,LU$3)/_xll.ciqfunctions.udf.CIQ(LU$2,"IQ_TOTAL_ASSETS",IQ_FQ,$A19,,,LU$3)*100),_xll.ciqfunctions.udf.CIQ(LU$2,"IQ_TOTAL_DEBT",IQ_FQ,$A19,"LFR",,LU$3)/_xll.ciqfunctions.udf.CIQ(LU$2,"IQ_TOTAL_ASSETS",IQ_FQ,$A19,,,LU$3)*100,0)</f>
        <v>0.86295626486477051</v>
      </c>
      <c r="LV19" s="11">
        <f>IF(ISNUMBER(_xll.ciqfunctions.udf.CIQ(LV$2,"IQ_TOTAL_DEBT",IQ_FQ,$A19,"LFR",,LV$3)/_xll.ciqfunctions.udf.CIQ(LV$2,"IQ_TOTAL_ASSETS",IQ_FQ,$A19,,,LV$3)*100),_xll.ciqfunctions.udf.CIQ(LV$2,"IQ_TOTAL_DEBT",IQ_FQ,$A19,"LFR",,LV$3)/_xll.ciqfunctions.udf.CIQ(LV$2,"IQ_TOTAL_ASSETS",IQ_FQ,$A19,,,LV$3)*100,0)</f>
        <v>0</v>
      </c>
      <c r="LW19" s="11">
        <f>IF(ISNUMBER(_xll.ciqfunctions.udf.CIQ(LW$2,"IQ_TOTAL_DEBT",IQ_FQ,$A19,"LFR",,LW$3)/_xll.ciqfunctions.udf.CIQ(LW$2,"IQ_TOTAL_ASSETS",IQ_FQ,$A19,,,LW$3)*100),_xll.ciqfunctions.udf.CIQ(LW$2,"IQ_TOTAL_DEBT",IQ_FQ,$A19,"LFR",,LW$3)/_xll.ciqfunctions.udf.CIQ(LW$2,"IQ_TOTAL_ASSETS",IQ_FQ,$A19,,,LW$3)*100,0)</f>
        <v>34.430656155011704</v>
      </c>
      <c r="LX19" s="11">
        <f>IF(ISNUMBER(_xll.ciqfunctions.udf.CIQ(LX$2,"IQ_TOTAL_DEBT",IQ_FQ,$A19,"LFR",,LX$3)/_xll.ciqfunctions.udf.CIQ(LX$2,"IQ_TOTAL_ASSETS",IQ_FQ,$A19,,,LX$3)*100),_xll.ciqfunctions.udf.CIQ(LX$2,"IQ_TOTAL_DEBT",IQ_FQ,$A19,"LFR",,LX$3)/_xll.ciqfunctions.udf.CIQ(LX$2,"IQ_TOTAL_ASSETS",IQ_FQ,$A19,,,LX$3)*100,0)</f>
        <v>22.751743333885525</v>
      </c>
      <c r="LY19" s="11">
        <f>IF(ISNUMBER(_xll.ciqfunctions.udf.CIQ(LY$2,"IQ_TOTAL_DEBT",IQ_FQ,$A19,"LFR",,LY$3)/_xll.ciqfunctions.udf.CIQ(LY$2,"IQ_TOTAL_ASSETS",IQ_FQ,$A19,,,LY$3)*100),_xll.ciqfunctions.udf.CIQ(LY$2,"IQ_TOTAL_DEBT",IQ_FQ,$A19,"LFR",,LY$3)/_xll.ciqfunctions.udf.CIQ(LY$2,"IQ_TOTAL_ASSETS",IQ_FQ,$A19,,,LY$3)*100,0)</f>
        <v>20.152206082203367</v>
      </c>
      <c r="LZ19" s="11">
        <f>IF(ISNUMBER(_xll.ciqfunctions.udf.CIQ(LZ$2,"IQ_TOTAL_DEBT",IQ_FQ,$A19,"LFR",,LZ$3)/_xll.ciqfunctions.udf.CIQ(LZ$2,"IQ_TOTAL_ASSETS",IQ_FQ,$A19,,,LZ$3)*100),_xll.ciqfunctions.udf.CIQ(LZ$2,"IQ_TOTAL_DEBT",IQ_FQ,$A19,"LFR",,LZ$3)/_xll.ciqfunctions.udf.CIQ(LZ$2,"IQ_TOTAL_ASSETS",IQ_FQ,$A19,,,LZ$3)*100,0)</f>
        <v>47.401165178503518</v>
      </c>
      <c r="MA19" s="11">
        <f>IF(ISNUMBER(_xll.ciqfunctions.udf.CIQ(MA$2,"IQ_TOTAL_DEBT",IQ_FQ,$A19,"LFR",,MA$3)/_xll.ciqfunctions.udf.CIQ(MA$2,"IQ_TOTAL_ASSETS",IQ_FQ,$A19,,,MA$3)*100),_xll.ciqfunctions.udf.CIQ(MA$2,"IQ_TOTAL_DEBT",IQ_FQ,$A19,"LFR",,MA$3)/_xll.ciqfunctions.udf.CIQ(MA$2,"IQ_TOTAL_ASSETS",IQ_FQ,$A19,,,MA$3)*100,0)</f>
        <v>45.984135768308434</v>
      </c>
      <c r="MB19" s="11">
        <f>IF(ISNUMBER(_xll.ciqfunctions.udf.CIQ(MB$2,"IQ_TOTAL_DEBT",IQ_FQ,$A19,"LFR",,MB$3)/_xll.ciqfunctions.udf.CIQ(MB$2,"IQ_TOTAL_ASSETS",IQ_FQ,$A19,,,MB$3)*100),_xll.ciqfunctions.udf.CIQ(MB$2,"IQ_TOTAL_DEBT",IQ_FQ,$A19,"LFR",,MB$3)/_xll.ciqfunctions.udf.CIQ(MB$2,"IQ_TOTAL_ASSETS",IQ_FQ,$A19,,,MB$3)*100,0)</f>
        <v>25.265942966934734</v>
      </c>
      <c r="MC19" s="11">
        <f>IF(ISNUMBER(_xll.ciqfunctions.udf.CIQ(MC$2,"IQ_TOTAL_DEBT",IQ_FQ,$A19,"LFR",,MC$3)/_xll.ciqfunctions.udf.CIQ(MC$2,"IQ_TOTAL_ASSETS",IQ_FQ,$A19,,,MC$3)*100),_xll.ciqfunctions.udf.CIQ(MC$2,"IQ_TOTAL_DEBT",IQ_FQ,$A19,"LFR",,MC$3)/_xll.ciqfunctions.udf.CIQ(MC$2,"IQ_TOTAL_ASSETS",IQ_FQ,$A19,,,MC$3)*100,0)</f>
        <v>25.22582761227331</v>
      </c>
      <c r="MD19" s="11">
        <f>IF(ISNUMBER(_xll.ciqfunctions.udf.CIQ(MD$2,"IQ_TOTAL_DEBT",IQ_FQ,$A19,"LFR",,MD$3)/_xll.ciqfunctions.udf.CIQ(MD$2,"IQ_TOTAL_ASSETS",IQ_FQ,$A19,,,MD$3)*100),_xll.ciqfunctions.udf.CIQ(MD$2,"IQ_TOTAL_DEBT",IQ_FQ,$A19,"LFR",,MD$3)/_xll.ciqfunctions.udf.CIQ(MD$2,"IQ_TOTAL_ASSETS",IQ_FQ,$A19,,,MD$3)*100,0)</f>
        <v>38.56280961674851</v>
      </c>
      <c r="ME19" s="11">
        <f>IF(ISNUMBER(_xll.ciqfunctions.udf.CIQ(ME$2,"IQ_TOTAL_DEBT",IQ_FQ,$A19,"LFR",,ME$3)/_xll.ciqfunctions.udf.CIQ(ME$2,"IQ_TOTAL_ASSETS",IQ_FQ,$A19,,,ME$3)*100),_xll.ciqfunctions.udf.CIQ(ME$2,"IQ_TOTAL_DEBT",IQ_FQ,$A19,"LFR",,ME$3)/_xll.ciqfunctions.udf.CIQ(ME$2,"IQ_TOTAL_ASSETS",IQ_FQ,$A19,,,ME$3)*100,0)</f>
        <v>17.790405420172657</v>
      </c>
      <c r="MF19" s="11">
        <f>IF(ISNUMBER(_xll.ciqfunctions.udf.CIQ(MF$2,"IQ_TOTAL_DEBT",IQ_FQ,$A19,"LFR",,MF$3)/_xll.ciqfunctions.udf.CIQ(MF$2,"IQ_TOTAL_ASSETS",IQ_FQ,$A19,,,MF$3)*100),_xll.ciqfunctions.udf.CIQ(MF$2,"IQ_TOTAL_DEBT",IQ_FQ,$A19,"LFR",,MF$3)/_xll.ciqfunctions.udf.CIQ(MF$2,"IQ_TOTAL_ASSETS",IQ_FQ,$A19,,,MF$3)*100,0)</f>
        <v>37.055425166997651</v>
      </c>
      <c r="MG19" s="11">
        <f>IF(ISNUMBER(_xll.ciqfunctions.udf.CIQ(MG$2,"IQ_TOTAL_DEBT",IQ_FQ,$A19,"LFR",,MG$3)/_xll.ciqfunctions.udf.CIQ(MG$2,"IQ_TOTAL_ASSETS",IQ_FQ,$A19,,,MG$3)*100),_xll.ciqfunctions.udf.CIQ(MG$2,"IQ_TOTAL_DEBT",IQ_FQ,$A19,"LFR",,MG$3)/_xll.ciqfunctions.udf.CIQ(MG$2,"IQ_TOTAL_ASSETS",IQ_FQ,$A19,,,MG$3)*100,0)</f>
        <v>0</v>
      </c>
      <c r="MH19" s="11">
        <f>IF(ISNUMBER(_xll.ciqfunctions.udf.CIQ(MH$2,"IQ_TOTAL_DEBT",IQ_FQ,$A19,"LFR",,MH$3)/_xll.ciqfunctions.udf.CIQ(MH$2,"IQ_TOTAL_ASSETS",IQ_FQ,$A19,,,MH$3)*100),_xll.ciqfunctions.udf.CIQ(MH$2,"IQ_TOTAL_DEBT",IQ_FQ,$A19,"LFR",,MH$3)/_xll.ciqfunctions.udf.CIQ(MH$2,"IQ_TOTAL_ASSETS",IQ_FQ,$A19,,,MH$3)*100,0)</f>
        <v>0</v>
      </c>
      <c r="MI19" s="11">
        <f>IF(ISNUMBER(_xll.ciqfunctions.udf.CIQ(MI$2,"IQ_TOTAL_DEBT",IQ_FQ,$A19,"LFR",,MI$3)/_xll.ciqfunctions.udf.CIQ(MI$2,"IQ_TOTAL_ASSETS",IQ_FQ,$A19,,,MI$3)*100),_xll.ciqfunctions.udf.CIQ(MI$2,"IQ_TOTAL_DEBT",IQ_FQ,$A19,"LFR",,MI$3)/_xll.ciqfunctions.udf.CIQ(MI$2,"IQ_TOTAL_ASSETS",IQ_FQ,$A19,,,MI$3)*100,0)</f>
        <v>35.106159442694057</v>
      </c>
      <c r="MJ19" s="11">
        <f>IF(ISNUMBER(_xll.ciqfunctions.udf.CIQ(MJ$2,"IQ_TOTAL_DEBT",IQ_FQ,$A19,"LFR",,MJ$3)/_xll.ciqfunctions.udf.CIQ(MJ$2,"IQ_TOTAL_ASSETS",IQ_FQ,$A19,,,MJ$3)*100),_xll.ciqfunctions.udf.CIQ(MJ$2,"IQ_TOTAL_DEBT",IQ_FQ,$A19,"LFR",,MJ$3)/_xll.ciqfunctions.udf.CIQ(MJ$2,"IQ_TOTAL_ASSETS",IQ_FQ,$A19,,,MJ$3)*100,0)</f>
        <v>62.484021837731383</v>
      </c>
      <c r="MK19" s="11">
        <f>IF(ISNUMBER(_xll.ciqfunctions.udf.CIQ(MK$2,"IQ_TOTAL_DEBT",IQ_FQ,$A19,"LFR",,MK$3)/_xll.ciqfunctions.udf.CIQ(MK$2,"IQ_TOTAL_ASSETS",IQ_FQ,$A19,,,MK$3)*100),_xll.ciqfunctions.udf.CIQ(MK$2,"IQ_TOTAL_DEBT",IQ_FQ,$A19,"LFR",,MK$3)/_xll.ciqfunctions.udf.CIQ(MK$2,"IQ_TOTAL_ASSETS",IQ_FQ,$A19,,,MK$3)*100,0)</f>
        <v>40.728163652947352</v>
      </c>
      <c r="ML19" s="11">
        <f>IF(ISNUMBER(_xll.ciqfunctions.udf.CIQ(ML$2,"IQ_TOTAL_DEBT",IQ_FQ,$A19,"LFR",,ML$3)/_xll.ciqfunctions.udf.CIQ(ML$2,"IQ_TOTAL_ASSETS",IQ_FQ,$A19,,,ML$3)*100),_xll.ciqfunctions.udf.CIQ(ML$2,"IQ_TOTAL_DEBT",IQ_FQ,$A19,"LFR",,ML$3)/_xll.ciqfunctions.udf.CIQ(ML$2,"IQ_TOTAL_ASSETS",IQ_FQ,$A19,,,ML$3)*100,0)</f>
        <v>83.730834752981266</v>
      </c>
      <c r="MM19" s="11">
        <f>IF(ISNUMBER(_xll.ciqfunctions.udf.CIQ(MM$2,"IQ_TOTAL_DEBT",IQ_FQ,$A19,"LFR",,MM$3)/_xll.ciqfunctions.udf.CIQ(MM$2,"IQ_TOTAL_ASSETS",IQ_FQ,$A19,,,MM$3)*100),_xll.ciqfunctions.udf.CIQ(MM$2,"IQ_TOTAL_DEBT",IQ_FQ,$A19,"LFR",,MM$3)/_xll.ciqfunctions.udf.CIQ(MM$2,"IQ_TOTAL_ASSETS",IQ_FQ,$A19,,,MM$3)*100,0)</f>
        <v>28.228010413563538</v>
      </c>
      <c r="MN19" s="11">
        <f>IF(ISNUMBER(_xll.ciqfunctions.udf.CIQ(MN$2,"IQ_TOTAL_DEBT",IQ_FQ,$A19,"LFR",,MN$3)/_xll.ciqfunctions.udf.CIQ(MN$2,"IQ_TOTAL_ASSETS",IQ_FQ,$A19,,,MN$3)*100),_xll.ciqfunctions.udf.CIQ(MN$2,"IQ_TOTAL_DEBT",IQ_FQ,$A19,"LFR",,MN$3)/_xll.ciqfunctions.udf.CIQ(MN$2,"IQ_TOTAL_ASSETS",IQ_FQ,$A19,,,MN$3)*100,0)</f>
        <v>23.257073236767294</v>
      </c>
      <c r="MO19" s="11">
        <f>IF(ISNUMBER(_xll.ciqfunctions.udf.CIQ(MO$2,"IQ_TOTAL_DEBT",IQ_FQ,$A19,"LFR",,MO$3)/_xll.ciqfunctions.udf.CIQ(MO$2,"IQ_TOTAL_ASSETS",IQ_FQ,$A19,,,MO$3)*100),_xll.ciqfunctions.udf.CIQ(MO$2,"IQ_TOTAL_DEBT",IQ_FQ,$A19,"LFR",,MO$3)/_xll.ciqfunctions.udf.CIQ(MO$2,"IQ_TOTAL_ASSETS",IQ_FQ,$A19,,,MO$3)*100,0)</f>
        <v>42.031851774747579</v>
      </c>
      <c r="MP19" s="11">
        <f>IF(ISNUMBER(_xll.ciqfunctions.udf.CIQ(MP$2,"IQ_TOTAL_DEBT",IQ_FQ,$A19,"LFR",,MP$3)/_xll.ciqfunctions.udf.CIQ(MP$2,"IQ_TOTAL_ASSETS",IQ_FQ,$A19,,,MP$3)*100),_xll.ciqfunctions.udf.CIQ(MP$2,"IQ_TOTAL_DEBT",IQ_FQ,$A19,"LFR",,MP$3)/_xll.ciqfunctions.udf.CIQ(MP$2,"IQ_TOTAL_ASSETS",IQ_FQ,$A19,,,MP$3)*100,0)</f>
        <v>40.439723320158109</v>
      </c>
      <c r="MQ19" s="11">
        <f>IF(ISNUMBER(_xll.ciqfunctions.udf.CIQ(MQ$2,"IQ_TOTAL_DEBT",IQ_FQ,$A19,"LFR",,MQ$3)/_xll.ciqfunctions.udf.CIQ(MQ$2,"IQ_TOTAL_ASSETS",IQ_FQ,$A19,,,MQ$3)*100),_xll.ciqfunctions.udf.CIQ(MQ$2,"IQ_TOTAL_DEBT",IQ_FQ,$A19,"LFR",,MQ$3)/_xll.ciqfunctions.udf.CIQ(MQ$2,"IQ_TOTAL_ASSETS",IQ_FQ,$A19,,,MQ$3)*100,0)</f>
        <v>29.380518763796911</v>
      </c>
      <c r="MR19" s="11">
        <f>IF(ISNUMBER(_xll.ciqfunctions.udf.CIQ(MR$2,"IQ_TOTAL_DEBT",IQ_FQ,$A19,"LFR",,MR$3)/_xll.ciqfunctions.udf.CIQ(MR$2,"IQ_TOTAL_ASSETS",IQ_FQ,$A19,,,MR$3)*100),_xll.ciqfunctions.udf.CIQ(MR$2,"IQ_TOTAL_DEBT",IQ_FQ,$A19,"LFR",,MR$3)/_xll.ciqfunctions.udf.CIQ(MR$2,"IQ_TOTAL_ASSETS",IQ_FQ,$A19,,,MR$3)*100,0)</f>
        <v>1.524665024334555</v>
      </c>
      <c r="MS19" s="11">
        <f>IF(ISNUMBER(_xll.ciqfunctions.udf.CIQ(MS$2,"IQ_TOTAL_DEBT",IQ_FQ,$A19,"LFR",,MS$3)/_xll.ciqfunctions.udf.CIQ(MS$2,"IQ_TOTAL_ASSETS",IQ_FQ,$A19,,,MS$3)*100),_xll.ciqfunctions.udf.CIQ(MS$2,"IQ_TOTAL_DEBT",IQ_FQ,$A19,"LFR",,MS$3)/_xll.ciqfunctions.udf.CIQ(MS$2,"IQ_TOTAL_ASSETS",IQ_FQ,$A19,,,MS$3)*100,0)</f>
        <v>0</v>
      </c>
      <c r="MT19" s="11">
        <f>IF(ISNUMBER(_xll.ciqfunctions.udf.CIQ(MT$2,"IQ_TOTAL_DEBT",IQ_FQ,$A19,"LFR",,MT$3)/_xll.ciqfunctions.udf.CIQ(MT$2,"IQ_TOTAL_ASSETS",IQ_FQ,$A19,,,MT$3)*100),_xll.ciqfunctions.udf.CIQ(MT$2,"IQ_TOTAL_DEBT",IQ_FQ,$A19,"LFR",,MT$3)/_xll.ciqfunctions.udf.CIQ(MT$2,"IQ_TOTAL_ASSETS",IQ_FQ,$A19,,,MT$3)*100,0)</f>
        <v>28.273656903260836</v>
      </c>
      <c r="MU19" s="11">
        <f>IF(ISNUMBER(_xll.ciqfunctions.udf.CIQ(MU$2,"IQ_TOTAL_DEBT",IQ_FQ,$A19,"LFR",,MU$3)/_xll.ciqfunctions.udf.CIQ(MU$2,"IQ_TOTAL_ASSETS",IQ_FQ,$A19,,,MU$3)*100),_xll.ciqfunctions.udf.CIQ(MU$2,"IQ_TOTAL_DEBT",IQ_FQ,$A19,"LFR",,MU$3)/_xll.ciqfunctions.udf.CIQ(MU$2,"IQ_TOTAL_ASSETS",IQ_FQ,$A19,,,MU$3)*100,0)</f>
        <v>9.1763065543358824</v>
      </c>
      <c r="MV19" s="11">
        <f>IF(ISNUMBER(_xll.ciqfunctions.udf.CIQ(MV$2,"IQ_TOTAL_DEBT",IQ_FQ,$A19,"LFR",,MV$3)/_xll.ciqfunctions.udf.CIQ(MV$2,"IQ_TOTAL_ASSETS",IQ_FQ,$A19,,,MV$3)*100),_xll.ciqfunctions.udf.CIQ(MV$2,"IQ_TOTAL_DEBT",IQ_FQ,$A19,"LFR",,MV$3)/_xll.ciqfunctions.udf.CIQ(MV$2,"IQ_TOTAL_ASSETS",IQ_FQ,$A19,,,MV$3)*100,0)</f>
        <v>41.696097816326066</v>
      </c>
      <c r="MW19" s="11">
        <f>IF(ISNUMBER(_xll.ciqfunctions.udf.CIQ(MW$2,"IQ_TOTAL_DEBT",IQ_FQ,$A19,"LFR",,MW$3)/_xll.ciqfunctions.udf.CIQ(MW$2,"IQ_TOTAL_ASSETS",IQ_FQ,$A19,,,MW$3)*100),_xll.ciqfunctions.udf.CIQ(MW$2,"IQ_TOTAL_DEBT",IQ_FQ,$A19,"LFR",,MW$3)/_xll.ciqfunctions.udf.CIQ(MW$2,"IQ_TOTAL_ASSETS",IQ_FQ,$A19,,,MW$3)*100,0)</f>
        <v>0</v>
      </c>
      <c r="MX19" s="11">
        <f>IF(ISNUMBER(_xll.ciqfunctions.udf.CIQ(MX$2,"IQ_TOTAL_DEBT",IQ_FQ,$A19,"LFR",,MX$3)/_xll.ciqfunctions.udf.CIQ(MX$2,"IQ_TOTAL_ASSETS",IQ_FQ,$A19,,,MX$3)*100),_xll.ciqfunctions.udf.CIQ(MX$2,"IQ_TOTAL_DEBT",IQ_FQ,$A19,"LFR",,MX$3)/_xll.ciqfunctions.udf.CIQ(MX$2,"IQ_TOTAL_ASSETS",IQ_FQ,$A19,,,MX$3)*100,0)</f>
        <v>40.436885109221279</v>
      </c>
      <c r="MY19" s="11">
        <f>IF(ISNUMBER(_xll.ciqfunctions.udf.CIQ(MY$2,"IQ_TOTAL_DEBT",IQ_FQ,$A19,"LFR",,MY$3)/_xll.ciqfunctions.udf.CIQ(MY$2,"IQ_TOTAL_ASSETS",IQ_FQ,$A19,,,MY$3)*100),_xll.ciqfunctions.udf.CIQ(MY$2,"IQ_TOTAL_DEBT",IQ_FQ,$A19,"LFR",,MY$3)/_xll.ciqfunctions.udf.CIQ(MY$2,"IQ_TOTAL_ASSETS",IQ_FQ,$A19,,,MY$3)*100,0)</f>
        <v>2.3921356183958187</v>
      </c>
      <c r="MZ19" s="11">
        <f>IF(ISNUMBER(_xll.ciqfunctions.udf.CIQ(MZ$2,"IQ_TOTAL_DEBT",IQ_FQ,$A19,"LFR",,MZ$3)/_xll.ciqfunctions.udf.CIQ(MZ$2,"IQ_TOTAL_ASSETS",IQ_FQ,$A19,,,MZ$3)*100),_xll.ciqfunctions.udf.CIQ(MZ$2,"IQ_TOTAL_DEBT",IQ_FQ,$A19,"LFR",,MZ$3)/_xll.ciqfunctions.udf.CIQ(MZ$2,"IQ_TOTAL_ASSETS",IQ_FQ,$A19,,,MZ$3)*100,0)</f>
        <v>38.294623589105463</v>
      </c>
      <c r="NA19" s="11">
        <f>IF(ISNUMBER(_xll.ciqfunctions.udf.CIQ(NA$2,"IQ_TOTAL_DEBT",IQ_FQ,$A19,"LFR",,NA$3)/_xll.ciqfunctions.udf.CIQ(NA$2,"IQ_TOTAL_ASSETS",IQ_FQ,$A19,,,NA$3)*100),_xll.ciqfunctions.udf.CIQ(NA$2,"IQ_TOTAL_DEBT",IQ_FQ,$A19,"LFR",,NA$3)/_xll.ciqfunctions.udf.CIQ(NA$2,"IQ_TOTAL_ASSETS",IQ_FQ,$A19,,,NA$3)*100,0)</f>
        <v>0</v>
      </c>
      <c r="NB19" s="11">
        <f>IF(ISNUMBER(_xll.ciqfunctions.udf.CIQ(NB$2,"IQ_TOTAL_DEBT",IQ_FQ,$A19,"LFR",,NB$3)/_xll.ciqfunctions.udf.CIQ(NB$2,"IQ_TOTAL_ASSETS",IQ_FQ,$A19,,,NB$3)*100),_xll.ciqfunctions.udf.CIQ(NB$2,"IQ_TOTAL_DEBT",IQ_FQ,$A19,"LFR",,NB$3)/_xll.ciqfunctions.udf.CIQ(NB$2,"IQ_TOTAL_ASSETS",IQ_FQ,$A19,,,NB$3)*100,0)</f>
        <v>27.825708134139216</v>
      </c>
      <c r="NC19" s="11">
        <f>IF(ISNUMBER(_xll.ciqfunctions.udf.CIQ(NC$2,"IQ_TOTAL_DEBT",IQ_FQ,$A19,"LFR",,NC$3)/_xll.ciqfunctions.udf.CIQ(NC$2,"IQ_TOTAL_ASSETS",IQ_FQ,$A19,,,NC$3)*100),_xll.ciqfunctions.udf.CIQ(NC$2,"IQ_TOTAL_DEBT",IQ_FQ,$A19,"LFR",,NC$3)/_xll.ciqfunctions.udf.CIQ(NC$2,"IQ_TOTAL_ASSETS",IQ_FQ,$A19,,,NC$3)*100,0)</f>
        <v>33.616746441115836</v>
      </c>
      <c r="ND19" s="11">
        <f>IF(ISNUMBER(_xll.ciqfunctions.udf.CIQ(ND$2,"IQ_TOTAL_DEBT",IQ_FQ,$A19,"LFR",,ND$3)/_xll.ciqfunctions.udf.CIQ(ND$2,"IQ_TOTAL_ASSETS",IQ_FQ,$A19,,,ND$3)*100),_xll.ciqfunctions.udf.CIQ(ND$2,"IQ_TOTAL_DEBT",IQ_FQ,$A19,"LFR",,ND$3)/_xll.ciqfunctions.udf.CIQ(ND$2,"IQ_TOTAL_ASSETS",IQ_FQ,$A19,,,ND$3)*100,0)</f>
        <v>34.175586661177434</v>
      </c>
      <c r="NE19" s="11">
        <f>IF(ISNUMBER(_xll.ciqfunctions.udf.CIQ(NE$2,"IQ_TOTAL_DEBT",IQ_FQ,$A19,"LFR",,NE$3)/_xll.ciqfunctions.udf.CIQ(NE$2,"IQ_TOTAL_ASSETS",IQ_FQ,$A19,,,NE$3)*100),_xll.ciqfunctions.udf.CIQ(NE$2,"IQ_TOTAL_DEBT",IQ_FQ,$A19,"LFR",,NE$3)/_xll.ciqfunctions.udf.CIQ(NE$2,"IQ_TOTAL_ASSETS",IQ_FQ,$A19,,,NE$3)*100,0)</f>
        <v>27.881658200629417</v>
      </c>
      <c r="NF19" s="11">
        <f>IF(ISNUMBER(_xll.ciqfunctions.udf.CIQ(NF$2,"IQ_TOTAL_DEBT",IQ_FQ,$A19,"LFR",,NF$3)/_xll.ciqfunctions.udf.CIQ(NF$2,"IQ_TOTAL_ASSETS",IQ_FQ,$A19,,,NF$3)*100),_xll.ciqfunctions.udf.CIQ(NF$2,"IQ_TOTAL_DEBT",IQ_FQ,$A19,"LFR",,NF$3)/_xll.ciqfunctions.udf.CIQ(NF$2,"IQ_TOTAL_ASSETS",IQ_FQ,$A19,,,NF$3)*100,0)</f>
        <v>4.1489730254518751</v>
      </c>
      <c r="NG19" s="11">
        <f>IF(ISNUMBER(_xll.ciqfunctions.udf.CIQ(NG$2,"IQ_TOTAL_DEBT",IQ_FQ,$A19,"LFR",,NG$3)/_xll.ciqfunctions.udf.CIQ(NG$2,"IQ_TOTAL_ASSETS",IQ_FQ,$A19,,,NG$3)*100),_xll.ciqfunctions.udf.CIQ(NG$2,"IQ_TOTAL_DEBT",IQ_FQ,$A19,"LFR",,NG$3)/_xll.ciqfunctions.udf.CIQ(NG$2,"IQ_TOTAL_ASSETS",IQ_FQ,$A19,,,NG$3)*100,0)</f>
        <v>78.901099378046297</v>
      </c>
      <c r="NH19" s="11">
        <f>IF(ISNUMBER(_xll.ciqfunctions.udf.CIQ(NH$2,"IQ_TOTAL_DEBT",IQ_FQ,$A19,"LFR",,NH$3)/_xll.ciqfunctions.udf.CIQ(NH$2,"IQ_TOTAL_ASSETS",IQ_FQ,$A19,,,NH$3)*100),_xll.ciqfunctions.udf.CIQ(NH$2,"IQ_TOTAL_DEBT",IQ_FQ,$A19,"LFR",,NH$3)/_xll.ciqfunctions.udf.CIQ(NH$2,"IQ_TOTAL_ASSETS",IQ_FQ,$A19,,,NH$3)*100,0)</f>
        <v>31.843298384811565</v>
      </c>
      <c r="NI19" s="11">
        <f>IF(ISNUMBER(_xll.ciqfunctions.udf.CIQ(NI$2,"IQ_TOTAL_DEBT",IQ_FQ,$A19,"LFR",,NI$3)/_xll.ciqfunctions.udf.CIQ(NI$2,"IQ_TOTAL_ASSETS",IQ_FQ,$A19,,,NI$3)*100),_xll.ciqfunctions.udf.CIQ(NI$2,"IQ_TOTAL_DEBT",IQ_FQ,$A19,"LFR",,NI$3)/_xll.ciqfunctions.udf.CIQ(NI$2,"IQ_TOTAL_ASSETS",IQ_FQ,$A19,,,NI$3)*100,0)</f>
        <v>9.3137683227206303</v>
      </c>
      <c r="NJ19" s="11">
        <f>IF(ISNUMBER(_xll.ciqfunctions.udf.CIQ(NJ$2,"IQ_TOTAL_DEBT",IQ_FQ,$A19,"LFR",,NJ$3)/_xll.ciqfunctions.udf.CIQ(NJ$2,"IQ_TOTAL_ASSETS",IQ_FQ,$A19,,,NJ$3)*100),_xll.ciqfunctions.udf.CIQ(NJ$2,"IQ_TOTAL_DEBT",IQ_FQ,$A19,"LFR",,NJ$3)/_xll.ciqfunctions.udf.CIQ(NJ$2,"IQ_TOTAL_ASSETS",IQ_FQ,$A19,,,NJ$3)*100,0)</f>
        <v>13.759166636348777</v>
      </c>
      <c r="NK19" s="11">
        <f>IF(ISNUMBER(_xll.ciqfunctions.udf.CIQ(NK$2,"IQ_TOTAL_DEBT",IQ_FQ,$A19,"LFR",,NK$3)/_xll.ciqfunctions.udf.CIQ(NK$2,"IQ_TOTAL_ASSETS",IQ_FQ,$A19,,,NK$3)*100),_xll.ciqfunctions.udf.CIQ(NK$2,"IQ_TOTAL_DEBT",IQ_FQ,$A19,"LFR",,NK$3)/_xll.ciqfunctions.udf.CIQ(NK$2,"IQ_TOTAL_ASSETS",IQ_FQ,$A19,,,NK$3)*100,0)</f>
        <v>37.591124070978985</v>
      </c>
      <c r="NL19" s="11">
        <f>IF(ISNUMBER(_xll.ciqfunctions.udf.CIQ(NL$2,"IQ_TOTAL_DEBT",IQ_FQ,$A19,"LFR",,NL$3)/_xll.ciqfunctions.udf.CIQ(NL$2,"IQ_TOTAL_ASSETS",IQ_FQ,$A19,,,NL$3)*100),_xll.ciqfunctions.udf.CIQ(NL$2,"IQ_TOTAL_DEBT",IQ_FQ,$A19,"LFR",,NL$3)/_xll.ciqfunctions.udf.CIQ(NL$2,"IQ_TOTAL_ASSETS",IQ_FQ,$A19,,,NL$3)*100,0)</f>
        <v>25.644743656136715</v>
      </c>
      <c r="NM19" s="11">
        <f>IF(ISNUMBER(_xll.ciqfunctions.udf.CIQ(NM$2,"IQ_TOTAL_DEBT",IQ_FQ,$A19,"LFR",,NM$3)/_xll.ciqfunctions.udf.CIQ(NM$2,"IQ_TOTAL_ASSETS",IQ_FQ,$A19,,,NM$3)*100),_xll.ciqfunctions.udf.CIQ(NM$2,"IQ_TOTAL_DEBT",IQ_FQ,$A19,"LFR",,NM$3)/_xll.ciqfunctions.udf.CIQ(NM$2,"IQ_TOTAL_ASSETS",IQ_FQ,$A19,,,NM$3)*100,0)</f>
        <v>0.6695854453268989</v>
      </c>
      <c r="NN19" s="11">
        <f>IF(ISNUMBER(_xll.ciqfunctions.udf.CIQ(NN$2,"IQ_TOTAL_DEBT",IQ_FQ,$A19,"LFR",,NN$3)/_xll.ciqfunctions.udf.CIQ(NN$2,"IQ_TOTAL_ASSETS",IQ_FQ,$A19,,,NN$3)*100),_xll.ciqfunctions.udf.CIQ(NN$2,"IQ_TOTAL_DEBT",IQ_FQ,$A19,"LFR",,NN$3)/_xll.ciqfunctions.udf.CIQ(NN$2,"IQ_TOTAL_ASSETS",IQ_FQ,$A19,,,NN$3)*100,0)</f>
        <v>19.642291864514085</v>
      </c>
      <c r="NO19" s="11">
        <f>IF(ISNUMBER(_xll.ciqfunctions.udf.CIQ(NO$2,"IQ_TOTAL_DEBT",IQ_FQ,$A19,"LFR",,NO$3)/_xll.ciqfunctions.udf.CIQ(NO$2,"IQ_TOTAL_ASSETS",IQ_FQ,$A19,,,NO$3)*100),_xll.ciqfunctions.udf.CIQ(NO$2,"IQ_TOTAL_DEBT",IQ_FQ,$A19,"LFR",,NO$3)/_xll.ciqfunctions.udf.CIQ(NO$2,"IQ_TOTAL_ASSETS",IQ_FQ,$A19,,,NO$3)*100,0)</f>
        <v>0</v>
      </c>
      <c r="NP19" s="11">
        <f>IF(ISNUMBER(_xll.ciqfunctions.udf.CIQ(NP$2,"IQ_TOTAL_DEBT",IQ_FQ,$A19,"LFR",,NP$3)/_xll.ciqfunctions.udf.CIQ(NP$2,"IQ_TOTAL_ASSETS",IQ_FQ,$A19,,,NP$3)*100),_xll.ciqfunctions.udf.CIQ(NP$2,"IQ_TOTAL_DEBT",IQ_FQ,$A19,"LFR",,NP$3)/_xll.ciqfunctions.udf.CIQ(NP$2,"IQ_TOTAL_ASSETS",IQ_FQ,$A19,,,NP$3)*100,0)</f>
        <v>32.0909629470056</v>
      </c>
      <c r="NQ19" s="11">
        <f>IF(ISNUMBER(_xll.ciqfunctions.udf.CIQ(NQ$2,"IQ_TOTAL_DEBT",IQ_FQ,$A19,"LFR",,NQ$3)/_xll.ciqfunctions.udf.CIQ(NQ$2,"IQ_TOTAL_ASSETS",IQ_FQ,$A19,,,NQ$3)*100),_xll.ciqfunctions.udf.CIQ(NQ$2,"IQ_TOTAL_DEBT",IQ_FQ,$A19,"LFR",,NQ$3)/_xll.ciqfunctions.udf.CIQ(NQ$2,"IQ_TOTAL_ASSETS",IQ_FQ,$A19,,,NQ$3)*100,0)</f>
        <v>0</v>
      </c>
      <c r="NR19" s="11">
        <f>IF(ISNUMBER(_xll.ciqfunctions.udf.CIQ(NR$2,"IQ_TOTAL_DEBT",IQ_FQ,$A19,"LFR",,NR$3)/_xll.ciqfunctions.udf.CIQ(NR$2,"IQ_TOTAL_ASSETS",IQ_FQ,$A19,,,NR$3)*100),_xll.ciqfunctions.udf.CIQ(NR$2,"IQ_TOTAL_DEBT",IQ_FQ,$A19,"LFR",,NR$3)/_xll.ciqfunctions.udf.CIQ(NR$2,"IQ_TOTAL_ASSETS",IQ_FQ,$A19,,,NR$3)*100,0)</f>
        <v>25.858932934542089</v>
      </c>
      <c r="NS19" s="11">
        <f>IF(ISNUMBER(_xll.ciqfunctions.udf.CIQ(NS$2,"IQ_TOTAL_DEBT",IQ_FQ,$A19,"LFR",,NS$3)/_xll.ciqfunctions.udf.CIQ(NS$2,"IQ_TOTAL_ASSETS",IQ_FQ,$A19,,,NS$3)*100),_xll.ciqfunctions.udf.CIQ(NS$2,"IQ_TOTAL_DEBT",IQ_FQ,$A19,"LFR",,NS$3)/_xll.ciqfunctions.udf.CIQ(NS$2,"IQ_TOTAL_ASSETS",IQ_FQ,$A19,,,NS$3)*100,0)</f>
        <v>45.248056397705852</v>
      </c>
      <c r="NT19" s="11">
        <f>IF(ISNUMBER(_xll.ciqfunctions.udf.CIQ(NT$2,"IQ_TOTAL_DEBT",IQ_FQ,$A19,"LFR",,NT$3)/_xll.ciqfunctions.udf.CIQ(NT$2,"IQ_TOTAL_ASSETS",IQ_FQ,$A19,,,NT$3)*100),_xll.ciqfunctions.udf.CIQ(NT$2,"IQ_TOTAL_DEBT",IQ_FQ,$A19,"LFR",,NT$3)/_xll.ciqfunctions.udf.CIQ(NT$2,"IQ_TOTAL_ASSETS",IQ_FQ,$A19,,,NT$3)*100,0)</f>
        <v>43.38751809100215</v>
      </c>
      <c r="NU19" s="11">
        <f>IF(ISNUMBER(_xll.ciqfunctions.udf.CIQ(NU$2,"IQ_TOTAL_DEBT",IQ_FQ,$A19,"LFR",,NU$3)/_xll.ciqfunctions.udf.CIQ(NU$2,"IQ_TOTAL_ASSETS",IQ_FQ,$A19,,,NU$3)*100),_xll.ciqfunctions.udf.CIQ(NU$2,"IQ_TOTAL_DEBT",IQ_FQ,$A19,"LFR",,NU$3)/_xll.ciqfunctions.udf.CIQ(NU$2,"IQ_TOTAL_ASSETS",IQ_FQ,$A19,,,NU$3)*100,0)</f>
        <v>6.0182894117216899</v>
      </c>
      <c r="NV19" s="11">
        <f>IF(ISNUMBER(_xll.ciqfunctions.udf.CIQ(NV$2,"IQ_TOTAL_DEBT",IQ_FQ,$A19,"LFR",,NV$3)/_xll.ciqfunctions.udf.CIQ(NV$2,"IQ_TOTAL_ASSETS",IQ_FQ,$A19,,,NV$3)*100),_xll.ciqfunctions.udf.CIQ(NV$2,"IQ_TOTAL_DEBT",IQ_FQ,$A19,"LFR",,NV$3)/_xll.ciqfunctions.udf.CIQ(NV$2,"IQ_TOTAL_ASSETS",IQ_FQ,$A19,,,NV$3)*100,0)</f>
        <v>0</v>
      </c>
      <c r="NW19" s="11">
        <f>IF(ISNUMBER(_xll.ciqfunctions.udf.CIQ(NW$2,"IQ_TOTAL_DEBT",IQ_FQ,$A19,"LFR",,NW$3)/_xll.ciqfunctions.udf.CIQ(NW$2,"IQ_TOTAL_ASSETS",IQ_FQ,$A19,,,NW$3)*100),_xll.ciqfunctions.udf.CIQ(NW$2,"IQ_TOTAL_DEBT",IQ_FQ,$A19,"LFR",,NW$3)/_xll.ciqfunctions.udf.CIQ(NW$2,"IQ_TOTAL_ASSETS",IQ_FQ,$A19,,,NW$3)*100,0)</f>
        <v>0</v>
      </c>
      <c r="NX19" s="11">
        <f>IF(ISNUMBER(_xll.ciqfunctions.udf.CIQ(NX$2,"IQ_TOTAL_DEBT",IQ_FQ,$A19,"LFR",,NX$3)/_xll.ciqfunctions.udf.CIQ(NX$2,"IQ_TOTAL_ASSETS",IQ_FQ,$A19,,,NX$3)*100),_xll.ciqfunctions.udf.CIQ(NX$2,"IQ_TOTAL_DEBT",IQ_FQ,$A19,"LFR",,NX$3)/_xll.ciqfunctions.udf.CIQ(NX$2,"IQ_TOTAL_ASSETS",IQ_FQ,$A19,,,NX$3)*100,0)</f>
        <v>37.398220034084453</v>
      </c>
      <c r="NY19" s="11">
        <f>IF(ISNUMBER(_xll.ciqfunctions.udf.CIQ(NY$2,"IQ_TOTAL_DEBT",IQ_FQ,$A19,"LFR",,NY$3)/_xll.ciqfunctions.udf.CIQ(NY$2,"IQ_TOTAL_ASSETS",IQ_FQ,$A19,,,NY$3)*100),_xll.ciqfunctions.udf.CIQ(NY$2,"IQ_TOTAL_DEBT",IQ_FQ,$A19,"LFR",,NY$3)/_xll.ciqfunctions.udf.CIQ(NY$2,"IQ_TOTAL_ASSETS",IQ_FQ,$A19,,,NY$3)*100,0)</f>
        <v>25.383517989163902</v>
      </c>
      <c r="NZ19" s="11">
        <f>IF(ISNUMBER(_xll.ciqfunctions.udf.CIQ(NZ$2,"IQ_TOTAL_DEBT",IQ_FQ,$A19,"LFR",,NZ$3)/_xll.ciqfunctions.udf.CIQ(NZ$2,"IQ_TOTAL_ASSETS",IQ_FQ,$A19,,,NZ$3)*100),_xll.ciqfunctions.udf.CIQ(NZ$2,"IQ_TOTAL_DEBT",IQ_FQ,$A19,"LFR",,NZ$3)/_xll.ciqfunctions.udf.CIQ(NZ$2,"IQ_TOTAL_ASSETS",IQ_FQ,$A19,,,NZ$3)*100,0)</f>
        <v>0</v>
      </c>
      <c r="OA19" s="11">
        <f>IF(ISNUMBER(_xll.ciqfunctions.udf.CIQ(OA$2,"IQ_TOTAL_DEBT",IQ_FQ,$A19,"LFR",,OA$3)/_xll.ciqfunctions.udf.CIQ(OA$2,"IQ_TOTAL_ASSETS",IQ_FQ,$A19,,,OA$3)*100),_xll.ciqfunctions.udf.CIQ(OA$2,"IQ_TOTAL_DEBT",IQ_FQ,$A19,"LFR",,OA$3)/_xll.ciqfunctions.udf.CIQ(OA$2,"IQ_TOTAL_ASSETS",IQ_FQ,$A19,,,OA$3)*100,0)</f>
        <v>0</v>
      </c>
      <c r="OB19" s="11">
        <f>IF(ISNUMBER(_xll.ciqfunctions.udf.CIQ(OB$2,"IQ_TOTAL_DEBT",IQ_FQ,$A19,"LFR",,OB$3)/_xll.ciqfunctions.udf.CIQ(OB$2,"IQ_TOTAL_ASSETS",IQ_FQ,$A19,,,OB$3)*100),_xll.ciqfunctions.udf.CIQ(OB$2,"IQ_TOTAL_DEBT",IQ_FQ,$A19,"LFR",,OB$3)/_xll.ciqfunctions.udf.CIQ(OB$2,"IQ_TOTAL_ASSETS",IQ_FQ,$A19,,,OB$3)*100,0)</f>
        <v>26.774152027386609</v>
      </c>
      <c r="OC19" s="11">
        <f>IF(ISNUMBER(_xll.ciqfunctions.udf.CIQ(OC$2,"IQ_TOTAL_DEBT",IQ_FQ,$A19,"LFR",,OC$3)/_xll.ciqfunctions.udf.CIQ(OC$2,"IQ_TOTAL_ASSETS",IQ_FQ,$A19,,,OC$3)*100),_xll.ciqfunctions.udf.CIQ(OC$2,"IQ_TOTAL_DEBT",IQ_FQ,$A19,"LFR",,OC$3)/_xll.ciqfunctions.udf.CIQ(OC$2,"IQ_TOTAL_ASSETS",IQ_FQ,$A19,,,OC$3)*100,0)</f>
        <v>30.298393267023719</v>
      </c>
      <c r="OD19" s="11">
        <f>IF(ISNUMBER(_xll.ciqfunctions.udf.CIQ(OD$2,"IQ_TOTAL_DEBT",IQ_FQ,$A19,"LFR",,OD$3)/_xll.ciqfunctions.udf.CIQ(OD$2,"IQ_TOTAL_ASSETS",IQ_FQ,$A19,,,OD$3)*100),_xll.ciqfunctions.udf.CIQ(OD$2,"IQ_TOTAL_DEBT",IQ_FQ,$A19,"LFR",,OD$3)/_xll.ciqfunctions.udf.CIQ(OD$2,"IQ_TOTAL_ASSETS",IQ_FQ,$A19,,,OD$3)*100,0)</f>
        <v>2.1626036231393009</v>
      </c>
      <c r="OE19" s="11">
        <f>IF(ISNUMBER(_xll.ciqfunctions.udf.CIQ(OE$2,"IQ_TOTAL_DEBT",IQ_FQ,$A19,"LFR",,OE$3)/_xll.ciqfunctions.udf.CIQ(OE$2,"IQ_TOTAL_ASSETS",IQ_FQ,$A19,,,OE$3)*100),_xll.ciqfunctions.udf.CIQ(OE$2,"IQ_TOTAL_DEBT",IQ_FQ,$A19,"LFR",,OE$3)/_xll.ciqfunctions.udf.CIQ(OE$2,"IQ_TOTAL_ASSETS",IQ_FQ,$A19,,,OE$3)*100,0)</f>
        <v>61.592180207506786</v>
      </c>
      <c r="OF19" s="11">
        <f>IF(ISNUMBER(_xll.ciqfunctions.udf.CIQ(OF$2,"IQ_TOTAL_DEBT",IQ_FQ,$A19,"LFR",,OF$3)/_xll.ciqfunctions.udf.CIQ(OF$2,"IQ_TOTAL_ASSETS",IQ_FQ,$A19,,,OF$3)*100),_xll.ciqfunctions.udf.CIQ(OF$2,"IQ_TOTAL_DEBT",IQ_FQ,$A19,"LFR",,OF$3)/_xll.ciqfunctions.udf.CIQ(OF$2,"IQ_TOTAL_ASSETS",IQ_FQ,$A19,,,OF$3)*100,0)</f>
        <v>95.133277178191506</v>
      </c>
      <c r="OG19" s="11">
        <f>IF(ISNUMBER(_xll.ciqfunctions.udf.CIQ(OG$2,"IQ_TOTAL_DEBT",IQ_FQ,$A19,"LFR",,OG$3)/_xll.ciqfunctions.udf.CIQ(OG$2,"IQ_TOTAL_ASSETS",IQ_FQ,$A19,,,OG$3)*100),_xll.ciqfunctions.udf.CIQ(OG$2,"IQ_TOTAL_DEBT",IQ_FQ,$A19,"LFR",,OG$3)/_xll.ciqfunctions.udf.CIQ(OG$2,"IQ_TOTAL_ASSETS",IQ_FQ,$A19,,,OG$3)*100,0)</f>
        <v>20.285207651708738</v>
      </c>
      <c r="OH19" s="11">
        <f>IF(ISNUMBER(_xll.ciqfunctions.udf.CIQ(OH$2,"IQ_TOTAL_DEBT",IQ_FQ,$A19,"LFR",,OH$3)/_xll.ciqfunctions.udf.CIQ(OH$2,"IQ_TOTAL_ASSETS",IQ_FQ,$A19,,,OH$3)*100),_xll.ciqfunctions.udf.CIQ(OH$2,"IQ_TOTAL_DEBT",IQ_FQ,$A19,"LFR",,OH$3)/_xll.ciqfunctions.udf.CIQ(OH$2,"IQ_TOTAL_ASSETS",IQ_FQ,$A19,,,OH$3)*100,0)</f>
        <v>43.986073885772711</v>
      </c>
      <c r="OI19" s="11">
        <f>IF(ISNUMBER(_xll.ciqfunctions.udf.CIQ(OI$2,"IQ_TOTAL_DEBT",IQ_FQ,$A19,"LFR",,OI$3)/_xll.ciqfunctions.udf.CIQ(OI$2,"IQ_TOTAL_ASSETS",IQ_FQ,$A19,,,OI$3)*100),_xll.ciqfunctions.udf.CIQ(OI$2,"IQ_TOTAL_DEBT",IQ_FQ,$A19,"LFR",,OI$3)/_xll.ciqfunctions.udf.CIQ(OI$2,"IQ_TOTAL_ASSETS",IQ_FQ,$A19,,,OI$3)*100,0)</f>
        <v>13.471279449770524</v>
      </c>
      <c r="OJ19" s="11">
        <f>IF(ISNUMBER(_xll.ciqfunctions.udf.CIQ(OJ$2,"IQ_TOTAL_DEBT",IQ_FQ,$A19,"LFR",,OJ$3)/_xll.ciqfunctions.udf.CIQ(OJ$2,"IQ_TOTAL_ASSETS",IQ_FQ,$A19,,,OJ$3)*100),_xll.ciqfunctions.udf.CIQ(OJ$2,"IQ_TOTAL_DEBT",IQ_FQ,$A19,"LFR",,OJ$3)/_xll.ciqfunctions.udf.CIQ(OJ$2,"IQ_TOTAL_ASSETS",IQ_FQ,$A19,,,OJ$3)*100,0)</f>
        <v>43.765788579722674</v>
      </c>
      <c r="OK19" s="11">
        <f>IF(ISNUMBER(_xll.ciqfunctions.udf.CIQ(OK$2,"IQ_TOTAL_DEBT",IQ_FQ,$A19,"LFR",,OK$3)/_xll.ciqfunctions.udf.CIQ(OK$2,"IQ_TOTAL_ASSETS",IQ_FQ,$A19,,,OK$3)*100),_xll.ciqfunctions.udf.CIQ(OK$2,"IQ_TOTAL_DEBT",IQ_FQ,$A19,"LFR",,OK$3)/_xll.ciqfunctions.udf.CIQ(OK$2,"IQ_TOTAL_ASSETS",IQ_FQ,$A19,,,OK$3)*100,0)</f>
        <v>0</v>
      </c>
      <c r="OL19" s="11">
        <f>IF(ISNUMBER(_xll.ciqfunctions.udf.CIQ(OL$2,"IQ_TOTAL_DEBT",IQ_FQ,$A19,"LFR",,OL$3)/_xll.ciqfunctions.udf.CIQ(OL$2,"IQ_TOTAL_ASSETS",IQ_FQ,$A19,,,OL$3)*100),_xll.ciqfunctions.udf.CIQ(OL$2,"IQ_TOTAL_DEBT",IQ_FQ,$A19,"LFR",,OL$3)/_xll.ciqfunctions.udf.CIQ(OL$2,"IQ_TOTAL_ASSETS",IQ_FQ,$A19,,,OL$3)*100,0)</f>
        <v>36.650930631145322</v>
      </c>
      <c r="OM19" s="11">
        <f>IF(ISNUMBER(_xll.ciqfunctions.udf.CIQ(OM$2,"IQ_TOTAL_DEBT",IQ_FQ,$A19,"LFR",,OM$3)/_xll.ciqfunctions.udf.CIQ(OM$2,"IQ_TOTAL_ASSETS",IQ_FQ,$A19,,,OM$3)*100),_xll.ciqfunctions.udf.CIQ(OM$2,"IQ_TOTAL_DEBT",IQ_FQ,$A19,"LFR",,OM$3)/_xll.ciqfunctions.udf.CIQ(OM$2,"IQ_TOTAL_ASSETS",IQ_FQ,$A19,,,OM$3)*100,0)</f>
        <v>27.083038425205036</v>
      </c>
      <c r="ON19" s="11">
        <f>IF(ISNUMBER(_xll.ciqfunctions.udf.CIQ(ON$2,"IQ_TOTAL_DEBT",IQ_FQ,$A19,"LFR",,ON$3)/_xll.ciqfunctions.udf.CIQ(ON$2,"IQ_TOTAL_ASSETS",IQ_FQ,$A19,,,ON$3)*100),_xll.ciqfunctions.udf.CIQ(ON$2,"IQ_TOTAL_DEBT",IQ_FQ,$A19,"LFR",,ON$3)/_xll.ciqfunctions.udf.CIQ(ON$2,"IQ_TOTAL_ASSETS",IQ_FQ,$A19,,,ON$3)*100,0)</f>
        <v>29.323813958300992</v>
      </c>
      <c r="OO19" s="11">
        <f>IF(ISNUMBER(_xll.ciqfunctions.udf.CIQ(OO$2,"IQ_TOTAL_DEBT",IQ_FQ,$A19,"LFR",,OO$3)/_xll.ciqfunctions.udf.CIQ(OO$2,"IQ_TOTAL_ASSETS",IQ_FQ,$A19,,,OO$3)*100),_xll.ciqfunctions.udf.CIQ(OO$2,"IQ_TOTAL_DEBT",IQ_FQ,$A19,"LFR",,OO$3)/_xll.ciqfunctions.udf.CIQ(OO$2,"IQ_TOTAL_ASSETS",IQ_FQ,$A19,,,OO$3)*100,0)</f>
        <v>7.4737061950777326</v>
      </c>
      <c r="OP19" s="11">
        <f>IF(ISNUMBER(_xll.ciqfunctions.udf.CIQ(OP$2,"IQ_TOTAL_DEBT",IQ_FQ,$A19,"LFR",,OP$3)/_xll.ciqfunctions.udf.CIQ(OP$2,"IQ_TOTAL_ASSETS",IQ_FQ,$A19,,,OP$3)*100),_xll.ciqfunctions.udf.CIQ(OP$2,"IQ_TOTAL_DEBT",IQ_FQ,$A19,"LFR",,OP$3)/_xll.ciqfunctions.udf.CIQ(OP$2,"IQ_TOTAL_ASSETS",IQ_FQ,$A19,,,OP$3)*100,0)</f>
        <v>3.142353512028722</v>
      </c>
      <c r="OQ19" s="11">
        <f>IF(ISNUMBER(_xll.ciqfunctions.udf.CIQ(OQ$2,"IQ_TOTAL_DEBT",IQ_FQ,$A19,"LFR",,OQ$3)/_xll.ciqfunctions.udf.CIQ(OQ$2,"IQ_TOTAL_ASSETS",IQ_FQ,$A19,,,OQ$3)*100),_xll.ciqfunctions.udf.CIQ(OQ$2,"IQ_TOTAL_DEBT",IQ_FQ,$A19,"LFR",,OQ$3)/_xll.ciqfunctions.udf.CIQ(OQ$2,"IQ_TOTAL_ASSETS",IQ_FQ,$A19,,,OQ$3)*100,0)</f>
        <v>48.364015800849671</v>
      </c>
      <c r="OR19" s="11">
        <f>IF(ISNUMBER(_xll.ciqfunctions.udf.CIQ(OR$2,"IQ_TOTAL_DEBT",IQ_FQ,$A19,"LFR",,OR$3)/_xll.ciqfunctions.udf.CIQ(OR$2,"IQ_TOTAL_ASSETS",IQ_FQ,$A19,,,OR$3)*100),_xll.ciqfunctions.udf.CIQ(OR$2,"IQ_TOTAL_DEBT",IQ_FQ,$A19,"LFR",,OR$3)/_xll.ciqfunctions.udf.CIQ(OR$2,"IQ_TOTAL_ASSETS",IQ_FQ,$A19,,,OR$3)*100,0)</f>
        <v>31.498237118219276</v>
      </c>
      <c r="OS19" s="11">
        <f>IF(ISNUMBER(_xll.ciqfunctions.udf.CIQ(OS$2,"IQ_TOTAL_DEBT",IQ_FQ,$A19,"LFR",,OS$3)/_xll.ciqfunctions.udf.CIQ(OS$2,"IQ_TOTAL_ASSETS",IQ_FQ,$A19,,,OS$3)*100),_xll.ciqfunctions.udf.CIQ(OS$2,"IQ_TOTAL_DEBT",IQ_FQ,$A19,"LFR",,OS$3)/_xll.ciqfunctions.udf.CIQ(OS$2,"IQ_TOTAL_ASSETS",IQ_FQ,$A19,,,OS$3)*100,0)</f>
        <v>29.624060150375943</v>
      </c>
      <c r="OT19" s="11">
        <f>IF(ISNUMBER(_xll.ciqfunctions.udf.CIQ(OT$2,"IQ_TOTAL_DEBT",IQ_FQ,$A19,"LFR",,OT$3)/_xll.ciqfunctions.udf.CIQ(OT$2,"IQ_TOTAL_ASSETS",IQ_FQ,$A19,,,OT$3)*100),_xll.ciqfunctions.udf.CIQ(OT$2,"IQ_TOTAL_DEBT",IQ_FQ,$A19,"LFR",,OT$3)/_xll.ciqfunctions.udf.CIQ(OT$2,"IQ_TOTAL_ASSETS",IQ_FQ,$A19,,,OT$3)*100,0)</f>
        <v>52.2709883842248</v>
      </c>
      <c r="OU19" s="11">
        <f>IF(ISNUMBER(_xll.ciqfunctions.udf.CIQ(OU$2,"IQ_TOTAL_DEBT",IQ_FQ,$A19,"LFR",,OU$3)/_xll.ciqfunctions.udf.CIQ(OU$2,"IQ_TOTAL_ASSETS",IQ_FQ,$A19,,,OU$3)*100),_xll.ciqfunctions.udf.CIQ(OU$2,"IQ_TOTAL_DEBT",IQ_FQ,$A19,"LFR",,OU$3)/_xll.ciqfunctions.udf.CIQ(OU$2,"IQ_TOTAL_ASSETS",IQ_FQ,$A19,,,OU$3)*100,0)</f>
        <v>22.959099933307353</v>
      </c>
      <c r="OV19" s="11">
        <f>IF(ISNUMBER(_xll.ciqfunctions.udf.CIQ(OV$2,"IQ_TOTAL_DEBT",IQ_FQ,$A19,"LFR",,OV$3)/_xll.ciqfunctions.udf.CIQ(OV$2,"IQ_TOTAL_ASSETS",IQ_FQ,$A19,,,OV$3)*100),_xll.ciqfunctions.udf.CIQ(OV$2,"IQ_TOTAL_DEBT",IQ_FQ,$A19,"LFR",,OV$3)/_xll.ciqfunctions.udf.CIQ(OV$2,"IQ_TOTAL_ASSETS",IQ_FQ,$A19,,,OV$3)*100,0)</f>
        <v>7.5966159052453461</v>
      </c>
      <c r="OW19" s="11">
        <f>IF(ISNUMBER(_xll.ciqfunctions.udf.CIQ(OW$2,"IQ_TOTAL_DEBT",IQ_FQ,$A19,"LFR",,OW$3)/_xll.ciqfunctions.udf.CIQ(OW$2,"IQ_TOTAL_ASSETS",IQ_FQ,$A19,,,OW$3)*100),_xll.ciqfunctions.udf.CIQ(OW$2,"IQ_TOTAL_DEBT",IQ_FQ,$A19,"LFR",,OW$3)/_xll.ciqfunctions.udf.CIQ(OW$2,"IQ_TOTAL_ASSETS",IQ_FQ,$A19,,,OW$3)*100,0)</f>
        <v>25.857070748156147</v>
      </c>
      <c r="OX19" s="11">
        <f>IF(ISNUMBER(_xll.ciqfunctions.udf.CIQ(OX$2,"IQ_TOTAL_DEBT",IQ_FQ,$A19,"LFR",,OX$3)/_xll.ciqfunctions.udf.CIQ(OX$2,"IQ_TOTAL_ASSETS",IQ_FQ,$A19,,,OX$3)*100),_xll.ciqfunctions.udf.CIQ(OX$2,"IQ_TOTAL_DEBT",IQ_FQ,$A19,"LFR",,OX$3)/_xll.ciqfunctions.udf.CIQ(OX$2,"IQ_TOTAL_ASSETS",IQ_FQ,$A19,,,OX$3)*100,0)</f>
        <v>0</v>
      </c>
      <c r="OY19" s="11">
        <f>IF(ISNUMBER(_xll.ciqfunctions.udf.CIQ(OY$2,"IQ_TOTAL_DEBT",IQ_FQ,$A19,"LFR",,OY$3)/_xll.ciqfunctions.udf.CIQ(OY$2,"IQ_TOTAL_ASSETS",IQ_FQ,$A19,,,OY$3)*100),_xll.ciqfunctions.udf.CIQ(OY$2,"IQ_TOTAL_DEBT",IQ_FQ,$A19,"LFR",,OY$3)/_xll.ciqfunctions.udf.CIQ(OY$2,"IQ_TOTAL_ASSETS",IQ_FQ,$A19,,,OY$3)*100,0)</f>
        <v>30.052342652878846</v>
      </c>
      <c r="OZ19" s="11">
        <f>IF(ISNUMBER(_xll.ciqfunctions.udf.CIQ(OZ$2,"IQ_TOTAL_DEBT",IQ_FQ,$A19,"LFR",,OZ$3)/_xll.ciqfunctions.udf.CIQ(OZ$2,"IQ_TOTAL_ASSETS",IQ_FQ,$A19,,,OZ$3)*100),_xll.ciqfunctions.udf.CIQ(OZ$2,"IQ_TOTAL_DEBT",IQ_FQ,$A19,"LFR",,OZ$3)/_xll.ciqfunctions.udf.CIQ(OZ$2,"IQ_TOTAL_ASSETS",IQ_FQ,$A19,,,OZ$3)*100,0)</f>
        <v>0</v>
      </c>
      <c r="PA19" s="11">
        <f>IF(ISNUMBER(_xll.ciqfunctions.udf.CIQ(PA$2,"IQ_TOTAL_DEBT",IQ_FQ,$A19,"LFR",,PA$3)/_xll.ciqfunctions.udf.CIQ(PA$2,"IQ_TOTAL_ASSETS",IQ_FQ,$A19,,,PA$3)*100),_xll.ciqfunctions.udf.CIQ(PA$2,"IQ_TOTAL_DEBT",IQ_FQ,$A19,"LFR",,PA$3)/_xll.ciqfunctions.udf.CIQ(PA$2,"IQ_TOTAL_ASSETS",IQ_FQ,$A19,,,PA$3)*100,0)</f>
        <v>39.111812983035435</v>
      </c>
      <c r="PB19" s="11">
        <f>IF(ISNUMBER(_xll.ciqfunctions.udf.CIQ(PB$2,"IQ_TOTAL_DEBT",IQ_FQ,$A19,"LFR",,PB$3)/_xll.ciqfunctions.udf.CIQ(PB$2,"IQ_TOTAL_ASSETS",IQ_FQ,$A19,,,PB$3)*100),_xll.ciqfunctions.udf.CIQ(PB$2,"IQ_TOTAL_DEBT",IQ_FQ,$A19,"LFR",,PB$3)/_xll.ciqfunctions.udf.CIQ(PB$2,"IQ_TOTAL_ASSETS",IQ_FQ,$A19,,,PB$3)*100,0)</f>
        <v>47.087238644556592</v>
      </c>
      <c r="PC19" s="11">
        <f>IF(ISNUMBER(_xll.ciqfunctions.udf.CIQ(PC$2,"IQ_TOTAL_DEBT",IQ_FQ,$A19,"LFR",,PC$3)/_xll.ciqfunctions.udf.CIQ(PC$2,"IQ_TOTAL_ASSETS",IQ_FQ,$A19,,,PC$3)*100),_xll.ciqfunctions.udf.CIQ(PC$2,"IQ_TOTAL_DEBT",IQ_FQ,$A19,"LFR",,PC$3)/_xll.ciqfunctions.udf.CIQ(PC$2,"IQ_TOTAL_ASSETS",IQ_FQ,$A19,,,PC$3)*100,0)</f>
        <v>0</v>
      </c>
      <c r="PD19" s="11">
        <f>IF(ISNUMBER(_xll.ciqfunctions.udf.CIQ(PD$2,"IQ_TOTAL_DEBT",IQ_FQ,$A19,"LFR",,PD$3)/_xll.ciqfunctions.udf.CIQ(PD$2,"IQ_TOTAL_ASSETS",IQ_FQ,$A19,,,PD$3)*100),_xll.ciqfunctions.udf.CIQ(PD$2,"IQ_TOTAL_DEBT",IQ_FQ,$A19,"LFR",,PD$3)/_xll.ciqfunctions.udf.CIQ(PD$2,"IQ_TOTAL_ASSETS",IQ_FQ,$A19,,,PD$3)*100,0)</f>
        <v>1.6683246827044806</v>
      </c>
      <c r="PE19" s="11">
        <f>IF(ISNUMBER(_xll.ciqfunctions.udf.CIQ(PE$2,"IQ_TOTAL_DEBT",IQ_FQ,$A19,"LFR",,PE$3)/_xll.ciqfunctions.udf.CIQ(PE$2,"IQ_TOTAL_ASSETS",IQ_FQ,$A19,,,PE$3)*100),_xll.ciqfunctions.udf.CIQ(PE$2,"IQ_TOTAL_DEBT",IQ_FQ,$A19,"LFR",,PE$3)/_xll.ciqfunctions.udf.CIQ(PE$2,"IQ_TOTAL_ASSETS",IQ_FQ,$A19,,,PE$3)*100,0)</f>
        <v>38.673208191126271</v>
      </c>
      <c r="PF19" s="11">
        <f>IF(ISNUMBER(_xll.ciqfunctions.udf.CIQ(PF$2,"IQ_TOTAL_DEBT",IQ_FQ,$A19,"LFR",,PF$3)/_xll.ciqfunctions.udf.CIQ(PF$2,"IQ_TOTAL_ASSETS",IQ_FQ,$A19,,,PF$3)*100),_xll.ciqfunctions.udf.CIQ(PF$2,"IQ_TOTAL_DEBT",IQ_FQ,$A19,"LFR",,PF$3)/_xll.ciqfunctions.udf.CIQ(PF$2,"IQ_TOTAL_ASSETS",IQ_FQ,$A19,,,PF$3)*100,0)</f>
        <v>11.261966927763273</v>
      </c>
      <c r="PG19" s="11">
        <f>IF(ISNUMBER(_xll.ciqfunctions.udf.CIQ(PG$2,"IQ_TOTAL_DEBT",IQ_FQ,$A19,"LFR",,PG$3)/_xll.ciqfunctions.udf.CIQ(PG$2,"IQ_TOTAL_ASSETS",IQ_FQ,$A19,,,PG$3)*100),_xll.ciqfunctions.udf.CIQ(PG$2,"IQ_TOTAL_DEBT",IQ_FQ,$A19,"LFR",,PG$3)/_xll.ciqfunctions.udf.CIQ(PG$2,"IQ_TOTAL_ASSETS",IQ_FQ,$A19,,,PG$3)*100,0)</f>
        <v>43.196560017491436</v>
      </c>
      <c r="PH19" s="11">
        <f>IF(ISNUMBER(_xll.ciqfunctions.udf.CIQ(PH$2,"IQ_TOTAL_DEBT",IQ_FQ,$A19,"LFR",,PH$3)/_xll.ciqfunctions.udf.CIQ(PH$2,"IQ_TOTAL_ASSETS",IQ_FQ,$A19,,,PH$3)*100),_xll.ciqfunctions.udf.CIQ(PH$2,"IQ_TOTAL_DEBT",IQ_FQ,$A19,"LFR",,PH$3)/_xll.ciqfunctions.udf.CIQ(PH$2,"IQ_TOTAL_ASSETS",IQ_FQ,$A19,,,PH$3)*100,0)</f>
        <v>0</v>
      </c>
      <c r="PI19" s="11">
        <f>IF(ISNUMBER(_xll.ciqfunctions.udf.CIQ(PI$2,"IQ_TOTAL_DEBT",IQ_FQ,$A19,"LFR",,PI$3)/_xll.ciqfunctions.udf.CIQ(PI$2,"IQ_TOTAL_ASSETS",IQ_FQ,$A19,,,PI$3)*100),_xll.ciqfunctions.udf.CIQ(PI$2,"IQ_TOTAL_DEBT",IQ_FQ,$A19,"LFR",,PI$3)/_xll.ciqfunctions.udf.CIQ(PI$2,"IQ_TOTAL_ASSETS",IQ_FQ,$A19,,,PI$3)*100,0)</f>
        <v>66.821259623411549</v>
      </c>
      <c r="PJ19" s="11">
        <f>IF(ISNUMBER(_xll.ciqfunctions.udf.CIQ(PJ$2,"IQ_TOTAL_DEBT",IQ_FQ,$A19,"LFR",,PJ$3)/_xll.ciqfunctions.udf.CIQ(PJ$2,"IQ_TOTAL_ASSETS",IQ_FQ,$A19,,,PJ$3)*100),_xll.ciqfunctions.udf.CIQ(PJ$2,"IQ_TOTAL_DEBT",IQ_FQ,$A19,"LFR",,PJ$3)/_xll.ciqfunctions.udf.CIQ(PJ$2,"IQ_TOTAL_ASSETS",IQ_FQ,$A19,,,PJ$3)*100,0)</f>
        <v>2.8463582351666648</v>
      </c>
      <c r="PK19" s="11">
        <f>IF(ISNUMBER(_xll.ciqfunctions.udf.CIQ(PK$2,"IQ_TOTAL_DEBT",IQ_FQ,$A19,"LFR",,PK$3)/_xll.ciqfunctions.udf.CIQ(PK$2,"IQ_TOTAL_ASSETS",IQ_FQ,$A19,,,PK$3)*100),_xll.ciqfunctions.udf.CIQ(PK$2,"IQ_TOTAL_DEBT",IQ_FQ,$A19,"LFR",,PK$3)/_xll.ciqfunctions.udf.CIQ(PK$2,"IQ_TOTAL_ASSETS",IQ_FQ,$A19,,,PK$3)*100,0)</f>
        <v>14.948900051966049</v>
      </c>
      <c r="PL19" s="11">
        <f>IF(ISNUMBER(_xll.ciqfunctions.udf.CIQ(PL$2,"IQ_TOTAL_DEBT",IQ_FQ,$A19,"LFR",,PL$3)/_xll.ciqfunctions.udf.CIQ(PL$2,"IQ_TOTAL_ASSETS",IQ_FQ,$A19,,,PL$3)*100),_xll.ciqfunctions.udf.CIQ(PL$2,"IQ_TOTAL_DEBT",IQ_FQ,$A19,"LFR",,PL$3)/_xll.ciqfunctions.udf.CIQ(PL$2,"IQ_TOTAL_ASSETS",IQ_FQ,$A19,,,PL$3)*100,0)</f>
        <v>18.831028522039759</v>
      </c>
      <c r="PM19" s="11">
        <f>IF(ISNUMBER(_xll.ciqfunctions.udf.CIQ(PM$2,"IQ_TOTAL_DEBT",IQ_FQ,$A19,"LFR",,PM$3)/_xll.ciqfunctions.udf.CIQ(PM$2,"IQ_TOTAL_ASSETS",IQ_FQ,$A19,,,PM$3)*100),_xll.ciqfunctions.udf.CIQ(PM$2,"IQ_TOTAL_DEBT",IQ_FQ,$A19,"LFR",,PM$3)/_xll.ciqfunctions.udf.CIQ(PM$2,"IQ_TOTAL_ASSETS",IQ_FQ,$A19,,,PM$3)*100,0)</f>
        <v>1.497827642223978</v>
      </c>
      <c r="PN19" s="11">
        <f>IF(ISNUMBER(_xll.ciqfunctions.udf.CIQ(PN$2,"IQ_TOTAL_DEBT",IQ_FQ,$A19,"LFR",,PN$3)/_xll.ciqfunctions.udf.CIQ(PN$2,"IQ_TOTAL_ASSETS",IQ_FQ,$A19,,,PN$3)*100),_xll.ciqfunctions.udf.CIQ(PN$2,"IQ_TOTAL_DEBT",IQ_FQ,$A19,"LFR",,PN$3)/_xll.ciqfunctions.udf.CIQ(PN$2,"IQ_TOTAL_ASSETS",IQ_FQ,$A19,,,PN$3)*100,0)</f>
        <v>2.9282753301841318</v>
      </c>
      <c r="PO19" s="11">
        <f>IF(ISNUMBER(_xll.ciqfunctions.udf.CIQ(PO$2,"IQ_TOTAL_DEBT",IQ_FQ,$A19,"LFR",,PO$3)/_xll.ciqfunctions.udf.CIQ(PO$2,"IQ_TOTAL_ASSETS",IQ_FQ,$A19,,,PO$3)*100),_xll.ciqfunctions.udf.CIQ(PO$2,"IQ_TOTAL_DEBT",IQ_FQ,$A19,"LFR",,PO$3)/_xll.ciqfunctions.udf.CIQ(PO$2,"IQ_TOTAL_ASSETS",IQ_FQ,$A19,,,PO$3)*100,0)</f>
        <v>38.376195048294313</v>
      </c>
      <c r="PP19" s="11">
        <f>IF(ISNUMBER(_xll.ciqfunctions.udf.CIQ(PP$2,"IQ_TOTAL_DEBT",IQ_FQ,$A19,"LFR",,PP$3)/_xll.ciqfunctions.udf.CIQ(PP$2,"IQ_TOTAL_ASSETS",IQ_FQ,$A19,,,PP$3)*100),_xll.ciqfunctions.udf.CIQ(PP$2,"IQ_TOTAL_DEBT",IQ_FQ,$A19,"LFR",,PP$3)/_xll.ciqfunctions.udf.CIQ(PP$2,"IQ_TOTAL_ASSETS",IQ_FQ,$A19,,,PP$3)*100,0)</f>
        <v>26.894750587620784</v>
      </c>
      <c r="PQ19" s="11">
        <f>IF(ISNUMBER(_xll.ciqfunctions.udf.CIQ(PQ$2,"IQ_TOTAL_DEBT",IQ_FQ,$A19,"LFR",,PQ$3)/_xll.ciqfunctions.udf.CIQ(PQ$2,"IQ_TOTAL_ASSETS",IQ_FQ,$A19,,,PQ$3)*100),_xll.ciqfunctions.udf.CIQ(PQ$2,"IQ_TOTAL_DEBT",IQ_FQ,$A19,"LFR",,PQ$3)/_xll.ciqfunctions.udf.CIQ(PQ$2,"IQ_TOTAL_ASSETS",IQ_FQ,$A19,,,PQ$3)*100,0)</f>
        <v>24.662190516156105</v>
      </c>
      <c r="PR19" s="11">
        <f>IF(ISNUMBER(_xll.ciqfunctions.udf.CIQ(PR$2,"IQ_TOTAL_DEBT",IQ_FQ,$A19,"LFR",,PR$3)/_xll.ciqfunctions.udf.CIQ(PR$2,"IQ_TOTAL_ASSETS",IQ_FQ,$A19,,,PR$3)*100),_xll.ciqfunctions.udf.CIQ(PR$2,"IQ_TOTAL_DEBT",IQ_FQ,$A19,"LFR",,PR$3)/_xll.ciqfunctions.udf.CIQ(PR$2,"IQ_TOTAL_ASSETS",IQ_FQ,$A19,,,PR$3)*100,0)</f>
        <v>15.708937593137787</v>
      </c>
      <c r="PS19" s="11">
        <f>IF(ISNUMBER(_xll.ciqfunctions.udf.CIQ(PS$2,"IQ_TOTAL_DEBT",IQ_FQ,$A19,"LFR",,PS$3)/_xll.ciqfunctions.udf.CIQ(PS$2,"IQ_TOTAL_ASSETS",IQ_FQ,$A19,,,PS$3)*100),_xll.ciqfunctions.udf.CIQ(PS$2,"IQ_TOTAL_DEBT",IQ_FQ,$A19,"LFR",,PS$3)/_xll.ciqfunctions.udf.CIQ(PS$2,"IQ_TOTAL_ASSETS",IQ_FQ,$A19,,,PS$3)*100,0)</f>
        <v>60.222700152629386</v>
      </c>
      <c r="PT19" s="11">
        <f>IF(ISNUMBER(_xll.ciqfunctions.udf.CIQ(PT$2,"IQ_TOTAL_DEBT",IQ_FQ,$A19,"LFR",,PT$3)/_xll.ciqfunctions.udf.CIQ(PT$2,"IQ_TOTAL_ASSETS",IQ_FQ,$A19,,,PT$3)*100),_xll.ciqfunctions.udf.CIQ(PT$2,"IQ_TOTAL_DEBT",IQ_FQ,$A19,"LFR",,PT$3)/_xll.ciqfunctions.udf.CIQ(PT$2,"IQ_TOTAL_ASSETS",IQ_FQ,$A19,,,PT$3)*100,0)</f>
        <v>1.8780869934675235</v>
      </c>
      <c r="PU19" s="11">
        <f>IF(ISNUMBER(_xll.ciqfunctions.udf.CIQ(PU$2,"IQ_TOTAL_DEBT",IQ_FQ,$A19,"LFR",,PU$3)/_xll.ciqfunctions.udf.CIQ(PU$2,"IQ_TOTAL_ASSETS",IQ_FQ,$A19,,,PU$3)*100),_xll.ciqfunctions.udf.CIQ(PU$2,"IQ_TOTAL_DEBT",IQ_FQ,$A19,"LFR",,PU$3)/_xll.ciqfunctions.udf.CIQ(PU$2,"IQ_TOTAL_ASSETS",IQ_FQ,$A19,,,PU$3)*100,0)</f>
        <v>35.988975640536786</v>
      </c>
      <c r="PV19" s="11">
        <f>IF(ISNUMBER(_xll.ciqfunctions.udf.CIQ(PV$2,"IQ_TOTAL_DEBT",IQ_FQ,$A19,"LFR",,PV$3)/_xll.ciqfunctions.udf.CIQ(PV$2,"IQ_TOTAL_ASSETS",IQ_FQ,$A19,,,PV$3)*100),_xll.ciqfunctions.udf.CIQ(PV$2,"IQ_TOTAL_DEBT",IQ_FQ,$A19,"LFR",,PV$3)/_xll.ciqfunctions.udf.CIQ(PV$2,"IQ_TOTAL_ASSETS",IQ_FQ,$A19,,,PV$3)*100,0)</f>
        <v>11.734125510582993</v>
      </c>
      <c r="PW19" s="11">
        <f>IF(ISNUMBER(_xll.ciqfunctions.udf.CIQ(PW$2,"IQ_TOTAL_DEBT",IQ_FQ,$A19,"LFR",,PW$3)/_xll.ciqfunctions.udf.CIQ(PW$2,"IQ_TOTAL_ASSETS",IQ_FQ,$A19,,,PW$3)*100),_xll.ciqfunctions.udf.CIQ(PW$2,"IQ_TOTAL_DEBT",IQ_FQ,$A19,"LFR",,PW$3)/_xll.ciqfunctions.udf.CIQ(PW$2,"IQ_TOTAL_ASSETS",IQ_FQ,$A19,,,PW$3)*100,0)</f>
        <v>14.010856392428614</v>
      </c>
      <c r="PX19" s="11">
        <f>IF(ISNUMBER(_xll.ciqfunctions.udf.CIQ(PX$2,"IQ_TOTAL_DEBT",IQ_FQ,$A19,"LFR",,PX$3)/_xll.ciqfunctions.udf.CIQ(PX$2,"IQ_TOTAL_ASSETS",IQ_FQ,$A19,,,PX$3)*100),_xll.ciqfunctions.udf.CIQ(PX$2,"IQ_TOTAL_DEBT",IQ_FQ,$A19,"LFR",,PX$3)/_xll.ciqfunctions.udf.CIQ(PX$2,"IQ_TOTAL_ASSETS",IQ_FQ,$A19,,,PX$3)*100,0)</f>
        <v>0</v>
      </c>
      <c r="PY19" s="11">
        <f>IF(ISNUMBER(_xll.ciqfunctions.udf.CIQ(PY$2,"IQ_TOTAL_DEBT",IQ_FQ,$A19,"LFR",,PY$3)/_xll.ciqfunctions.udf.CIQ(PY$2,"IQ_TOTAL_ASSETS",IQ_FQ,$A19,,,PY$3)*100),_xll.ciqfunctions.udf.CIQ(PY$2,"IQ_TOTAL_DEBT",IQ_FQ,$A19,"LFR",,PY$3)/_xll.ciqfunctions.udf.CIQ(PY$2,"IQ_TOTAL_ASSETS",IQ_FQ,$A19,,,PY$3)*100,0)</f>
        <v>49.029505438375097</v>
      </c>
      <c r="PZ19" s="11">
        <f>IF(ISNUMBER(_xll.ciqfunctions.udf.CIQ(PZ$2,"IQ_TOTAL_DEBT",IQ_FQ,$A19,"LFR",,PZ$3)/_xll.ciqfunctions.udf.CIQ(PZ$2,"IQ_TOTAL_ASSETS",IQ_FQ,$A19,,,PZ$3)*100),_xll.ciqfunctions.udf.CIQ(PZ$2,"IQ_TOTAL_DEBT",IQ_FQ,$A19,"LFR",,PZ$3)/_xll.ciqfunctions.udf.CIQ(PZ$2,"IQ_TOTAL_ASSETS",IQ_FQ,$A19,,,PZ$3)*100,0)</f>
        <v>13.927585646163399</v>
      </c>
      <c r="QA19" s="11">
        <f>IF(ISNUMBER(_xll.ciqfunctions.udf.CIQ(QA$2,"IQ_TOTAL_DEBT",IQ_FQ,$A19,"LFR",,QA$3)/_xll.ciqfunctions.udf.CIQ(QA$2,"IQ_TOTAL_ASSETS",IQ_FQ,$A19,,,QA$3)*100),_xll.ciqfunctions.udf.CIQ(QA$2,"IQ_TOTAL_DEBT",IQ_FQ,$A19,"LFR",,QA$3)/_xll.ciqfunctions.udf.CIQ(QA$2,"IQ_TOTAL_ASSETS",IQ_FQ,$A19,,,QA$3)*100,0)</f>
        <v>0</v>
      </c>
      <c r="QB19" s="11">
        <f>IF(ISNUMBER(_xll.ciqfunctions.udf.CIQ(QB$2,"IQ_TOTAL_DEBT",IQ_FQ,$A19,"LFR",,QB$3)/_xll.ciqfunctions.udf.CIQ(QB$2,"IQ_TOTAL_ASSETS",IQ_FQ,$A19,,,QB$3)*100),_xll.ciqfunctions.udf.CIQ(QB$2,"IQ_TOTAL_DEBT",IQ_FQ,$A19,"LFR",,QB$3)/_xll.ciqfunctions.udf.CIQ(QB$2,"IQ_TOTAL_ASSETS",IQ_FQ,$A19,,,QB$3)*100,0)</f>
        <v>20.869977385104079</v>
      </c>
      <c r="QC19" s="11">
        <f>IF(ISNUMBER(_xll.ciqfunctions.udf.CIQ(QC$2,"IQ_TOTAL_DEBT",IQ_FQ,$A19,"LFR",,QC$3)/_xll.ciqfunctions.udf.CIQ(QC$2,"IQ_TOTAL_ASSETS",IQ_FQ,$A19,,,QC$3)*100),_xll.ciqfunctions.udf.CIQ(QC$2,"IQ_TOTAL_DEBT",IQ_FQ,$A19,"LFR",,QC$3)/_xll.ciqfunctions.udf.CIQ(QC$2,"IQ_TOTAL_ASSETS",IQ_FQ,$A19,,,QC$3)*100,0)</f>
        <v>8.0440461365011</v>
      </c>
      <c r="QD19" s="11">
        <f>IF(ISNUMBER(_xll.ciqfunctions.udf.CIQ(QD$2,"IQ_TOTAL_DEBT",IQ_FQ,$A19,"LFR",,QD$3)/_xll.ciqfunctions.udf.CIQ(QD$2,"IQ_TOTAL_ASSETS",IQ_FQ,$A19,,,QD$3)*100),_xll.ciqfunctions.udf.CIQ(QD$2,"IQ_TOTAL_DEBT",IQ_FQ,$A19,"LFR",,QD$3)/_xll.ciqfunctions.udf.CIQ(QD$2,"IQ_TOTAL_ASSETS",IQ_FQ,$A19,,,QD$3)*100,0)</f>
        <v>0</v>
      </c>
      <c r="QE19" s="11">
        <f>IF(ISNUMBER(_xll.ciqfunctions.udf.CIQ(QE$2,"IQ_TOTAL_DEBT",IQ_FQ,$A19,"LFR",,QE$3)/_xll.ciqfunctions.udf.CIQ(QE$2,"IQ_TOTAL_ASSETS",IQ_FQ,$A19,,,QE$3)*100),_xll.ciqfunctions.udf.CIQ(QE$2,"IQ_TOTAL_DEBT",IQ_FQ,$A19,"LFR",,QE$3)/_xll.ciqfunctions.udf.CIQ(QE$2,"IQ_TOTAL_ASSETS",IQ_FQ,$A19,,,QE$3)*100,0)</f>
        <v>16.60872906928736</v>
      </c>
      <c r="QF19" s="11">
        <f>IF(ISNUMBER(_xll.ciqfunctions.udf.CIQ(QF$2,"IQ_TOTAL_DEBT",IQ_FQ,$A19,"LFR",,QF$3)/_xll.ciqfunctions.udf.CIQ(QF$2,"IQ_TOTAL_ASSETS",IQ_FQ,$A19,,,QF$3)*100),_xll.ciqfunctions.udf.CIQ(QF$2,"IQ_TOTAL_DEBT",IQ_FQ,$A19,"LFR",,QF$3)/_xll.ciqfunctions.udf.CIQ(QF$2,"IQ_TOTAL_ASSETS",IQ_FQ,$A19,,,QF$3)*100,0)</f>
        <v>0</v>
      </c>
      <c r="QG19" s="11">
        <f>IF(ISNUMBER(_xll.ciqfunctions.udf.CIQ(QG$2,"IQ_TOTAL_DEBT",IQ_FQ,$A19,"LFR",,QG$3)/_xll.ciqfunctions.udf.CIQ(QG$2,"IQ_TOTAL_ASSETS",IQ_FQ,$A19,,,QG$3)*100),_xll.ciqfunctions.udf.CIQ(QG$2,"IQ_TOTAL_DEBT",IQ_FQ,$A19,"LFR",,QG$3)/_xll.ciqfunctions.udf.CIQ(QG$2,"IQ_TOTAL_ASSETS",IQ_FQ,$A19,,,QG$3)*100,0)</f>
        <v>35.214791941059495</v>
      </c>
      <c r="QH19" s="11">
        <f>IF(ISNUMBER(_xll.ciqfunctions.udf.CIQ(QH$2,"IQ_TOTAL_DEBT",IQ_FQ,$A19,"LFR",,QH$3)/_xll.ciqfunctions.udf.CIQ(QH$2,"IQ_TOTAL_ASSETS",IQ_FQ,$A19,,,QH$3)*100),_xll.ciqfunctions.udf.CIQ(QH$2,"IQ_TOTAL_DEBT",IQ_FQ,$A19,"LFR",,QH$3)/_xll.ciqfunctions.udf.CIQ(QH$2,"IQ_TOTAL_ASSETS",IQ_FQ,$A19,,,QH$3)*100,0)</f>
        <v>27.60488655402958</v>
      </c>
      <c r="QI19" s="11">
        <f>IF(ISNUMBER(_xll.ciqfunctions.udf.CIQ(QI$2,"IQ_TOTAL_DEBT",IQ_FQ,$A19,"LFR",,QI$3)/_xll.ciqfunctions.udf.CIQ(QI$2,"IQ_TOTAL_ASSETS",IQ_FQ,$A19,,,QI$3)*100),_xll.ciqfunctions.udf.CIQ(QI$2,"IQ_TOTAL_DEBT",IQ_FQ,$A19,"LFR",,QI$3)/_xll.ciqfunctions.udf.CIQ(QI$2,"IQ_TOTAL_ASSETS",IQ_FQ,$A19,,,QI$3)*100,0)</f>
        <v>0</v>
      </c>
      <c r="QJ19" s="11">
        <f>IF(ISNUMBER(_xll.ciqfunctions.udf.CIQ(QJ$2,"IQ_TOTAL_DEBT",IQ_FQ,$A19,"LFR",,QJ$3)/_xll.ciqfunctions.udf.CIQ(QJ$2,"IQ_TOTAL_ASSETS",IQ_FQ,$A19,,,QJ$3)*100),_xll.ciqfunctions.udf.CIQ(QJ$2,"IQ_TOTAL_DEBT",IQ_FQ,$A19,"LFR",,QJ$3)/_xll.ciqfunctions.udf.CIQ(QJ$2,"IQ_TOTAL_ASSETS",IQ_FQ,$A19,,,QJ$3)*100,0)</f>
        <v>12.714558169103624</v>
      </c>
      <c r="QK19" s="11">
        <f>IF(ISNUMBER(_xll.ciqfunctions.udf.CIQ(QK$2,"IQ_TOTAL_DEBT",IQ_FQ,$A19,"LFR",,QK$3)/_xll.ciqfunctions.udf.CIQ(QK$2,"IQ_TOTAL_ASSETS",IQ_FQ,$A19,,,QK$3)*100),_xll.ciqfunctions.udf.CIQ(QK$2,"IQ_TOTAL_DEBT",IQ_FQ,$A19,"LFR",,QK$3)/_xll.ciqfunctions.udf.CIQ(QK$2,"IQ_TOTAL_ASSETS",IQ_FQ,$A19,,,QK$3)*100,0)</f>
        <v>33.273048090419472</v>
      </c>
      <c r="QL19" s="11">
        <f>IF(ISNUMBER(_xll.ciqfunctions.udf.CIQ(QL$2,"IQ_TOTAL_DEBT",IQ_FQ,$A19,"LFR",,QL$3)/_xll.ciqfunctions.udf.CIQ(QL$2,"IQ_TOTAL_ASSETS",IQ_FQ,$A19,,,QL$3)*100),_xll.ciqfunctions.udf.CIQ(QL$2,"IQ_TOTAL_DEBT",IQ_FQ,$A19,"LFR",,QL$3)/_xll.ciqfunctions.udf.CIQ(QL$2,"IQ_TOTAL_ASSETS",IQ_FQ,$A19,,,QL$3)*100,0)</f>
        <v>6.5678030137359418</v>
      </c>
      <c r="QM19" s="11">
        <f>IF(ISNUMBER(_xll.ciqfunctions.udf.CIQ(QM$2,"IQ_TOTAL_DEBT",IQ_FQ,$A19,"LFR",,QM$3)/_xll.ciqfunctions.udf.CIQ(QM$2,"IQ_TOTAL_ASSETS",IQ_FQ,$A19,,,QM$3)*100),_xll.ciqfunctions.udf.CIQ(QM$2,"IQ_TOTAL_DEBT",IQ_FQ,$A19,"LFR",,QM$3)/_xll.ciqfunctions.udf.CIQ(QM$2,"IQ_TOTAL_ASSETS",IQ_FQ,$A19,,,QM$3)*100,0)</f>
        <v>9.8048682188165717E-2</v>
      </c>
      <c r="QN19" s="11">
        <f>IF(ISNUMBER(_xll.ciqfunctions.udf.CIQ(QN$2,"IQ_TOTAL_DEBT",IQ_FQ,$A19,"LFR",,QN$3)/_xll.ciqfunctions.udf.CIQ(QN$2,"IQ_TOTAL_ASSETS",IQ_FQ,$A19,,,QN$3)*100),_xll.ciqfunctions.udf.CIQ(QN$2,"IQ_TOTAL_DEBT",IQ_FQ,$A19,"LFR",,QN$3)/_xll.ciqfunctions.udf.CIQ(QN$2,"IQ_TOTAL_ASSETS",IQ_FQ,$A19,,,QN$3)*100,0)</f>
        <v>0</v>
      </c>
      <c r="QO19" s="11">
        <f>IF(ISNUMBER(_xll.ciqfunctions.udf.CIQ(QO$2,"IQ_TOTAL_DEBT",IQ_FQ,$A19,"LFR",,QO$3)/_xll.ciqfunctions.udf.CIQ(QO$2,"IQ_TOTAL_ASSETS",IQ_FQ,$A19,,,QO$3)*100),_xll.ciqfunctions.udf.CIQ(QO$2,"IQ_TOTAL_DEBT",IQ_FQ,$A19,"LFR",,QO$3)/_xll.ciqfunctions.udf.CIQ(QO$2,"IQ_TOTAL_ASSETS",IQ_FQ,$A19,,,QO$3)*100,0)</f>
        <v>36.203274791185564</v>
      </c>
      <c r="QP19" s="11">
        <f>IF(ISNUMBER(_xll.ciqfunctions.udf.CIQ(QP$2,"IQ_TOTAL_DEBT",IQ_FQ,$A19,"LFR",,QP$3)/_xll.ciqfunctions.udf.CIQ(QP$2,"IQ_TOTAL_ASSETS",IQ_FQ,$A19,,,QP$3)*100),_xll.ciqfunctions.udf.CIQ(QP$2,"IQ_TOTAL_DEBT",IQ_FQ,$A19,"LFR",,QP$3)/_xll.ciqfunctions.udf.CIQ(QP$2,"IQ_TOTAL_ASSETS",IQ_FQ,$A19,,,QP$3)*100,0)</f>
        <v>38.435743545774983</v>
      </c>
      <c r="QQ19" s="11">
        <f>IF(ISNUMBER(_xll.ciqfunctions.udf.CIQ(QQ$2,"IQ_TOTAL_DEBT",IQ_FQ,$A19,"LFR",,QQ$3)/_xll.ciqfunctions.udf.CIQ(QQ$2,"IQ_TOTAL_ASSETS",IQ_FQ,$A19,,,QQ$3)*100),_xll.ciqfunctions.udf.CIQ(QQ$2,"IQ_TOTAL_DEBT",IQ_FQ,$A19,"LFR",,QQ$3)/_xll.ciqfunctions.udf.CIQ(QQ$2,"IQ_TOTAL_ASSETS",IQ_FQ,$A19,,,QQ$3)*100,0)</f>
        <v>16.294857548633196</v>
      </c>
      <c r="QR19" s="11">
        <f>IF(ISNUMBER(_xll.ciqfunctions.udf.CIQ(QR$2,"IQ_TOTAL_DEBT",IQ_FQ,$A19,"LFR",,QR$3)/_xll.ciqfunctions.udf.CIQ(QR$2,"IQ_TOTAL_ASSETS",IQ_FQ,$A19,,,QR$3)*100),_xll.ciqfunctions.udf.CIQ(QR$2,"IQ_TOTAL_DEBT",IQ_FQ,$A19,"LFR",,QR$3)/_xll.ciqfunctions.udf.CIQ(QR$2,"IQ_TOTAL_ASSETS",IQ_FQ,$A19,,,QR$3)*100,0)</f>
        <v>34.69735139919657</v>
      </c>
      <c r="QS19" s="11">
        <f>IF(ISNUMBER(_xll.ciqfunctions.udf.CIQ(QS$2,"IQ_TOTAL_DEBT",IQ_FQ,$A19,"LFR",,QS$3)/_xll.ciqfunctions.udf.CIQ(QS$2,"IQ_TOTAL_ASSETS",IQ_FQ,$A19,,,QS$3)*100),_xll.ciqfunctions.udf.CIQ(QS$2,"IQ_TOTAL_DEBT",IQ_FQ,$A19,"LFR",,QS$3)/_xll.ciqfunctions.udf.CIQ(QS$2,"IQ_TOTAL_ASSETS",IQ_FQ,$A19,,,QS$3)*100,0)</f>
        <v>15.239936719985939</v>
      </c>
      <c r="QT19" s="11">
        <f>IF(ISNUMBER(_xll.ciqfunctions.udf.CIQ(QT$2,"IQ_TOTAL_DEBT",IQ_FQ,$A19,"LFR",,QT$3)/_xll.ciqfunctions.udf.CIQ(QT$2,"IQ_TOTAL_ASSETS",IQ_FQ,$A19,,,QT$3)*100),_xll.ciqfunctions.udf.CIQ(QT$2,"IQ_TOTAL_DEBT",IQ_FQ,$A19,"LFR",,QT$3)/_xll.ciqfunctions.udf.CIQ(QT$2,"IQ_TOTAL_ASSETS",IQ_FQ,$A19,,,QT$3)*100,0)</f>
        <v>9.9422136612831533</v>
      </c>
      <c r="QU19" s="11">
        <f>IF(ISNUMBER(_xll.ciqfunctions.udf.CIQ(QU$2,"IQ_TOTAL_DEBT",IQ_FQ,$A19,"LFR",,QU$3)/_xll.ciqfunctions.udf.CIQ(QU$2,"IQ_TOTAL_ASSETS",IQ_FQ,$A19,,,QU$3)*100),_xll.ciqfunctions.udf.CIQ(QU$2,"IQ_TOTAL_DEBT",IQ_FQ,$A19,"LFR",,QU$3)/_xll.ciqfunctions.udf.CIQ(QU$2,"IQ_TOTAL_ASSETS",IQ_FQ,$A19,,,QU$3)*100,0)</f>
        <v>12.229851418280054</v>
      </c>
      <c r="QV19" s="11">
        <f>IF(ISNUMBER(_xll.ciqfunctions.udf.CIQ(QV$2,"IQ_TOTAL_DEBT",IQ_FQ,$A19,"LFR",,QV$3)/_xll.ciqfunctions.udf.CIQ(QV$2,"IQ_TOTAL_ASSETS",IQ_FQ,$A19,,,QV$3)*100),_xll.ciqfunctions.udf.CIQ(QV$2,"IQ_TOTAL_DEBT",IQ_FQ,$A19,"LFR",,QV$3)/_xll.ciqfunctions.udf.CIQ(QV$2,"IQ_TOTAL_ASSETS",IQ_FQ,$A19,,,QV$3)*100,0)</f>
        <v>7.3178294573643416</v>
      </c>
      <c r="QW19" s="11">
        <f>IF(ISNUMBER(_xll.ciqfunctions.udf.CIQ(QW$2,"IQ_TOTAL_DEBT",IQ_FQ,$A19,"LFR",,QW$3)/_xll.ciqfunctions.udf.CIQ(QW$2,"IQ_TOTAL_ASSETS",IQ_FQ,$A19,,,QW$3)*100),_xll.ciqfunctions.udf.CIQ(QW$2,"IQ_TOTAL_DEBT",IQ_FQ,$A19,"LFR",,QW$3)/_xll.ciqfunctions.udf.CIQ(QW$2,"IQ_TOTAL_ASSETS",IQ_FQ,$A19,,,QW$3)*100,0)</f>
        <v>4.2759226713532517</v>
      </c>
      <c r="QX19" s="11">
        <f>IF(ISNUMBER(_xll.ciqfunctions.udf.CIQ(QX$2,"IQ_TOTAL_DEBT",IQ_FQ,$A19,"LFR",,QX$3)/_xll.ciqfunctions.udf.CIQ(QX$2,"IQ_TOTAL_ASSETS",IQ_FQ,$A19,,,QX$3)*100),_xll.ciqfunctions.udf.CIQ(QX$2,"IQ_TOTAL_DEBT",IQ_FQ,$A19,"LFR",,QX$3)/_xll.ciqfunctions.udf.CIQ(QX$2,"IQ_TOTAL_ASSETS",IQ_FQ,$A19,,,QX$3)*100,0)</f>
        <v>0</v>
      </c>
      <c r="QY19" s="11">
        <f>IF(ISNUMBER(_xll.ciqfunctions.udf.CIQ(QY$2,"IQ_TOTAL_DEBT",IQ_FQ,$A19,"LFR",,QY$3)/_xll.ciqfunctions.udf.CIQ(QY$2,"IQ_TOTAL_ASSETS",IQ_FQ,$A19,,,QY$3)*100),_xll.ciqfunctions.udf.CIQ(QY$2,"IQ_TOTAL_DEBT",IQ_FQ,$A19,"LFR",,QY$3)/_xll.ciqfunctions.udf.CIQ(QY$2,"IQ_TOTAL_ASSETS",IQ_FQ,$A19,,,QY$3)*100,0)</f>
        <v>20.005285839319868</v>
      </c>
      <c r="QZ19" s="11">
        <f>IF(ISNUMBER(_xll.ciqfunctions.udf.CIQ(QZ$2,"IQ_TOTAL_DEBT",IQ_FQ,$A19,"LFR",,QZ$3)/_xll.ciqfunctions.udf.CIQ(QZ$2,"IQ_TOTAL_ASSETS",IQ_FQ,$A19,,,QZ$3)*100),_xll.ciqfunctions.udf.CIQ(QZ$2,"IQ_TOTAL_DEBT",IQ_FQ,$A19,"LFR",,QZ$3)/_xll.ciqfunctions.udf.CIQ(QZ$2,"IQ_TOTAL_ASSETS",IQ_FQ,$A19,,,QZ$3)*100,0)</f>
        <v>36.040208917900365</v>
      </c>
      <c r="RA19" s="11">
        <f>IF(ISNUMBER(_xll.ciqfunctions.udf.CIQ(RA$2,"IQ_TOTAL_DEBT",IQ_FQ,$A19,"LFR",,RA$3)/_xll.ciqfunctions.udf.CIQ(RA$2,"IQ_TOTAL_ASSETS",IQ_FQ,$A19,,,RA$3)*100),_xll.ciqfunctions.udf.CIQ(RA$2,"IQ_TOTAL_DEBT",IQ_FQ,$A19,"LFR",,RA$3)/_xll.ciqfunctions.udf.CIQ(RA$2,"IQ_TOTAL_ASSETS",IQ_FQ,$A19,,,RA$3)*100,0)</f>
        <v>12.983129853446778</v>
      </c>
      <c r="RB19" s="11">
        <f>IF(ISNUMBER(_xll.ciqfunctions.udf.CIQ(RB$2,"IQ_TOTAL_DEBT",IQ_FQ,$A19,"LFR",,RB$3)/_xll.ciqfunctions.udf.CIQ(RB$2,"IQ_TOTAL_ASSETS",IQ_FQ,$A19,,,RB$3)*100),_xll.ciqfunctions.udf.CIQ(RB$2,"IQ_TOTAL_DEBT",IQ_FQ,$A19,"LFR",,RB$3)/_xll.ciqfunctions.udf.CIQ(RB$2,"IQ_TOTAL_ASSETS",IQ_FQ,$A19,,,RB$3)*100,0)</f>
        <v>97.022108854169915</v>
      </c>
      <c r="RC19" s="11">
        <f>IF(ISNUMBER(_xll.ciqfunctions.udf.CIQ(RC$2,"IQ_TOTAL_DEBT",IQ_FQ,$A19,"LFR",,RC$3)/_xll.ciqfunctions.udf.CIQ(RC$2,"IQ_TOTAL_ASSETS",IQ_FQ,$A19,,,RC$3)*100),_xll.ciqfunctions.udf.CIQ(RC$2,"IQ_TOTAL_DEBT",IQ_FQ,$A19,"LFR",,RC$3)/_xll.ciqfunctions.udf.CIQ(RC$2,"IQ_TOTAL_ASSETS",IQ_FQ,$A19,,,RC$3)*100,0)</f>
        <v>0</v>
      </c>
      <c r="RD19" s="11">
        <f>IF(ISNUMBER(_xll.ciqfunctions.udf.CIQ(RD$2,"IQ_TOTAL_DEBT",IQ_FQ,$A19,"LFR",,RD$3)/_xll.ciqfunctions.udf.CIQ(RD$2,"IQ_TOTAL_ASSETS",IQ_FQ,$A19,,,RD$3)*100),_xll.ciqfunctions.udf.CIQ(RD$2,"IQ_TOTAL_DEBT",IQ_FQ,$A19,"LFR",,RD$3)/_xll.ciqfunctions.udf.CIQ(RD$2,"IQ_TOTAL_ASSETS",IQ_FQ,$A19,,,RD$3)*100,0)</f>
        <v>36.367439745338793</v>
      </c>
      <c r="RE19" s="11">
        <f>IF(ISNUMBER(_xll.ciqfunctions.udf.CIQ(RE$2,"IQ_TOTAL_DEBT",IQ_FQ,$A19,"LFR",,RE$3)/_xll.ciqfunctions.udf.CIQ(RE$2,"IQ_TOTAL_ASSETS",IQ_FQ,$A19,,,RE$3)*100),_xll.ciqfunctions.udf.CIQ(RE$2,"IQ_TOTAL_DEBT",IQ_FQ,$A19,"LFR",,RE$3)/_xll.ciqfunctions.udf.CIQ(RE$2,"IQ_TOTAL_ASSETS",IQ_FQ,$A19,,,RE$3)*100,0)</f>
        <v>0</v>
      </c>
      <c r="RF19" s="11">
        <f>IF(ISNUMBER(_xll.ciqfunctions.udf.CIQ(RF$2,"IQ_TOTAL_DEBT",IQ_FQ,$A19,"LFR",,RF$3)/_xll.ciqfunctions.udf.CIQ(RF$2,"IQ_TOTAL_ASSETS",IQ_FQ,$A19,,,RF$3)*100),_xll.ciqfunctions.udf.CIQ(RF$2,"IQ_TOTAL_DEBT",IQ_FQ,$A19,"LFR",,RF$3)/_xll.ciqfunctions.udf.CIQ(RF$2,"IQ_TOTAL_ASSETS",IQ_FQ,$A19,,,RF$3)*100,0)</f>
        <v>0</v>
      </c>
      <c r="RG19" s="11">
        <f>IF(ISNUMBER(_xll.ciqfunctions.udf.CIQ(RG$2,"IQ_TOTAL_DEBT",IQ_FQ,$A19,"LFR",,RG$3)/_xll.ciqfunctions.udf.CIQ(RG$2,"IQ_TOTAL_ASSETS",IQ_FQ,$A19,,,RG$3)*100),_xll.ciqfunctions.udf.CIQ(RG$2,"IQ_TOTAL_DEBT",IQ_FQ,$A19,"LFR",,RG$3)/_xll.ciqfunctions.udf.CIQ(RG$2,"IQ_TOTAL_ASSETS",IQ_FQ,$A19,,,RG$3)*100,0)</f>
        <v>43.460935451846552</v>
      </c>
      <c r="RH19" s="11">
        <f>IF(ISNUMBER(_xll.ciqfunctions.udf.CIQ(RH$2,"IQ_TOTAL_DEBT",IQ_FQ,$A19,"LFR",,RH$3)/_xll.ciqfunctions.udf.CIQ(RH$2,"IQ_TOTAL_ASSETS",IQ_FQ,$A19,,,RH$3)*100),_xll.ciqfunctions.udf.CIQ(RH$2,"IQ_TOTAL_DEBT",IQ_FQ,$A19,"LFR",,RH$3)/_xll.ciqfunctions.udf.CIQ(RH$2,"IQ_TOTAL_ASSETS",IQ_FQ,$A19,,,RH$3)*100,0)</f>
        <v>5.0836513202914961</v>
      </c>
      <c r="RI19" s="11">
        <f>IF(ISNUMBER(_xll.ciqfunctions.udf.CIQ(RI$2,"IQ_TOTAL_DEBT",IQ_FQ,$A19,"LFR",,RI$3)/_xll.ciqfunctions.udf.CIQ(RI$2,"IQ_TOTAL_ASSETS",IQ_FQ,$A19,,,RI$3)*100),_xll.ciqfunctions.udf.CIQ(RI$2,"IQ_TOTAL_DEBT",IQ_FQ,$A19,"LFR",,RI$3)/_xll.ciqfunctions.udf.CIQ(RI$2,"IQ_TOTAL_ASSETS",IQ_FQ,$A19,,,RI$3)*100,0)</f>
        <v>11.111111111111112</v>
      </c>
      <c r="RJ19" s="11">
        <f>IF(ISNUMBER(_xll.ciqfunctions.udf.CIQ(RJ$2,"IQ_TOTAL_DEBT",IQ_FQ,$A19,"LFR",,RJ$3)/_xll.ciqfunctions.udf.CIQ(RJ$2,"IQ_TOTAL_ASSETS",IQ_FQ,$A19,,,RJ$3)*100),_xll.ciqfunctions.udf.CIQ(RJ$2,"IQ_TOTAL_DEBT",IQ_FQ,$A19,"LFR",,RJ$3)/_xll.ciqfunctions.udf.CIQ(RJ$2,"IQ_TOTAL_ASSETS",IQ_FQ,$A19,,,RJ$3)*100,0)</f>
        <v>0</v>
      </c>
      <c r="RK19" s="11">
        <f>IF(ISNUMBER(_xll.ciqfunctions.udf.CIQ(RK$2,"IQ_TOTAL_DEBT",IQ_FQ,$A19,"LFR",,RK$3)/_xll.ciqfunctions.udf.CIQ(RK$2,"IQ_TOTAL_ASSETS",IQ_FQ,$A19,,,RK$3)*100),_xll.ciqfunctions.udf.CIQ(RK$2,"IQ_TOTAL_DEBT",IQ_FQ,$A19,"LFR",,RK$3)/_xll.ciqfunctions.udf.CIQ(RK$2,"IQ_TOTAL_ASSETS",IQ_FQ,$A19,,,RK$3)*100,0)</f>
        <v>21.22769821585727</v>
      </c>
      <c r="RL19" s="11">
        <f>IF(ISNUMBER(_xll.ciqfunctions.udf.CIQ(RL$2,"IQ_TOTAL_DEBT",IQ_FQ,$A19,"LFR",,RL$3)/_xll.ciqfunctions.udf.CIQ(RL$2,"IQ_TOTAL_ASSETS",IQ_FQ,$A19,,,RL$3)*100),_xll.ciqfunctions.udf.CIQ(RL$2,"IQ_TOTAL_DEBT",IQ_FQ,$A19,"LFR",,RL$3)/_xll.ciqfunctions.udf.CIQ(RL$2,"IQ_TOTAL_ASSETS",IQ_FQ,$A19,,,RL$3)*100,0)</f>
        <v>30.100833773571907</v>
      </c>
      <c r="RM19" s="11">
        <f>IF(ISNUMBER(_xll.ciqfunctions.udf.CIQ(RM$2,"IQ_TOTAL_DEBT",IQ_FQ,$A19,"LFR",,RM$3)/_xll.ciqfunctions.udf.CIQ(RM$2,"IQ_TOTAL_ASSETS",IQ_FQ,$A19,,,RM$3)*100),_xll.ciqfunctions.udf.CIQ(RM$2,"IQ_TOTAL_DEBT",IQ_FQ,$A19,"LFR",,RM$3)/_xll.ciqfunctions.udf.CIQ(RM$2,"IQ_TOTAL_ASSETS",IQ_FQ,$A19,,,RM$3)*100,0)</f>
        <v>51.034741410741958</v>
      </c>
      <c r="RN19" s="11">
        <f>IF(ISNUMBER(_xll.ciqfunctions.udf.CIQ(RN$2,"IQ_TOTAL_DEBT",IQ_FQ,$A19,"LFR",,RN$3)/_xll.ciqfunctions.udf.CIQ(RN$2,"IQ_TOTAL_ASSETS",IQ_FQ,$A19,,,RN$3)*100),_xll.ciqfunctions.udf.CIQ(RN$2,"IQ_TOTAL_DEBT",IQ_FQ,$A19,"LFR",,RN$3)/_xll.ciqfunctions.udf.CIQ(RN$2,"IQ_TOTAL_ASSETS",IQ_FQ,$A19,,,RN$3)*100,0)</f>
        <v>38.516291299478446</v>
      </c>
      <c r="RO19" s="11">
        <f>IF(ISNUMBER(_xll.ciqfunctions.udf.CIQ(RO$2,"IQ_TOTAL_DEBT",IQ_FQ,$A19,"LFR",,RO$3)/_xll.ciqfunctions.udf.CIQ(RO$2,"IQ_TOTAL_ASSETS",IQ_FQ,$A19,,,RO$3)*100),_xll.ciqfunctions.udf.CIQ(RO$2,"IQ_TOTAL_DEBT",IQ_FQ,$A19,"LFR",,RO$3)/_xll.ciqfunctions.udf.CIQ(RO$2,"IQ_TOTAL_ASSETS",IQ_FQ,$A19,,,RO$3)*100,0)</f>
        <v>13.517209192968002</v>
      </c>
      <c r="RP19" s="11">
        <f>IF(ISNUMBER(_xll.ciqfunctions.udf.CIQ(RP$2,"IQ_TOTAL_DEBT",IQ_FQ,$A19,"LFR",,RP$3)/_xll.ciqfunctions.udf.CIQ(RP$2,"IQ_TOTAL_ASSETS",IQ_FQ,$A19,,,RP$3)*100),_xll.ciqfunctions.udf.CIQ(RP$2,"IQ_TOTAL_DEBT",IQ_FQ,$A19,"LFR",,RP$3)/_xll.ciqfunctions.udf.CIQ(RP$2,"IQ_TOTAL_ASSETS",IQ_FQ,$A19,,,RP$3)*100,0)</f>
        <v>0</v>
      </c>
      <c r="RQ19" s="11">
        <f>IF(ISNUMBER(_xll.ciqfunctions.udf.CIQ(RQ$2,"IQ_TOTAL_DEBT",IQ_FQ,$A19,"LFR",,RQ$3)/_xll.ciqfunctions.udf.CIQ(RQ$2,"IQ_TOTAL_ASSETS",IQ_FQ,$A19,,,RQ$3)*100),_xll.ciqfunctions.udf.CIQ(RQ$2,"IQ_TOTAL_DEBT",IQ_FQ,$A19,"LFR",,RQ$3)/_xll.ciqfunctions.udf.CIQ(RQ$2,"IQ_TOTAL_ASSETS",IQ_FQ,$A19,,,RQ$3)*100,0)</f>
        <v>17.973083096678604</v>
      </c>
      <c r="RR19" s="11">
        <f>IF(ISNUMBER(_xll.ciqfunctions.udf.CIQ(RR$2,"IQ_TOTAL_DEBT",IQ_FQ,$A19,"LFR",,RR$3)/_xll.ciqfunctions.udf.CIQ(RR$2,"IQ_TOTAL_ASSETS",IQ_FQ,$A19,,,RR$3)*100),_xll.ciqfunctions.udf.CIQ(RR$2,"IQ_TOTAL_DEBT",IQ_FQ,$A19,"LFR",,RR$3)/_xll.ciqfunctions.udf.CIQ(RR$2,"IQ_TOTAL_ASSETS",IQ_FQ,$A19,,,RR$3)*100,0)</f>
        <v>46.423842088634366</v>
      </c>
      <c r="RS19" s="11">
        <f>IF(ISNUMBER(_xll.ciqfunctions.udf.CIQ(RS$2,"IQ_TOTAL_DEBT",IQ_FQ,$A19,"LFR",,RS$3)/_xll.ciqfunctions.udf.CIQ(RS$2,"IQ_TOTAL_ASSETS",IQ_FQ,$A19,,,RS$3)*100),_xll.ciqfunctions.udf.CIQ(RS$2,"IQ_TOTAL_DEBT",IQ_FQ,$A19,"LFR",,RS$3)/_xll.ciqfunctions.udf.CIQ(RS$2,"IQ_TOTAL_ASSETS",IQ_FQ,$A19,,,RS$3)*100,0)</f>
        <v>38.202772153870114</v>
      </c>
      <c r="RT19" s="11">
        <f>IF(ISNUMBER(_xll.ciqfunctions.udf.CIQ(RT$2,"IQ_TOTAL_DEBT",IQ_FQ,$A19,"LFR",,RT$3)/_xll.ciqfunctions.udf.CIQ(RT$2,"IQ_TOTAL_ASSETS",IQ_FQ,$A19,,,RT$3)*100),_xll.ciqfunctions.udf.CIQ(RT$2,"IQ_TOTAL_DEBT",IQ_FQ,$A19,"LFR",,RT$3)/_xll.ciqfunctions.udf.CIQ(RT$2,"IQ_TOTAL_ASSETS",IQ_FQ,$A19,,,RT$3)*100,0)</f>
        <v>25.419029615626972</v>
      </c>
      <c r="RU19" s="11">
        <f>IF(ISNUMBER(_xll.ciqfunctions.udf.CIQ(RU$2,"IQ_TOTAL_DEBT",IQ_FQ,$A19,"LFR",,RU$3)/_xll.ciqfunctions.udf.CIQ(RU$2,"IQ_TOTAL_ASSETS",IQ_FQ,$A19,,,RU$3)*100),_xll.ciqfunctions.udf.CIQ(RU$2,"IQ_TOTAL_DEBT",IQ_FQ,$A19,"LFR",,RU$3)/_xll.ciqfunctions.udf.CIQ(RU$2,"IQ_TOTAL_ASSETS",IQ_FQ,$A19,,,RU$3)*100,0)</f>
        <v>28.576051319616809</v>
      </c>
      <c r="RV19" s="11">
        <f>IF(ISNUMBER(_xll.ciqfunctions.udf.CIQ(RV$2,"IQ_TOTAL_DEBT",IQ_FQ,$A19,"LFR",,RV$3)/_xll.ciqfunctions.udf.CIQ(RV$2,"IQ_TOTAL_ASSETS",IQ_FQ,$A19,,,RV$3)*100),_xll.ciqfunctions.udf.CIQ(RV$2,"IQ_TOTAL_DEBT",IQ_FQ,$A19,"LFR",,RV$3)/_xll.ciqfunctions.udf.CIQ(RV$2,"IQ_TOTAL_ASSETS",IQ_FQ,$A19,,,RV$3)*100,0)</f>
        <v>41.881130244056777</v>
      </c>
      <c r="RW19" s="11">
        <f>IF(ISNUMBER(_xll.ciqfunctions.udf.CIQ(RW$2,"IQ_TOTAL_DEBT",IQ_FQ,$A19,"LFR",,RW$3)/_xll.ciqfunctions.udf.CIQ(RW$2,"IQ_TOTAL_ASSETS",IQ_FQ,$A19,,,RW$3)*100),_xll.ciqfunctions.udf.CIQ(RW$2,"IQ_TOTAL_DEBT",IQ_FQ,$A19,"LFR",,RW$3)/_xll.ciqfunctions.udf.CIQ(RW$2,"IQ_TOTAL_ASSETS",IQ_FQ,$A19,,,RW$3)*100,0)</f>
        <v>0</v>
      </c>
      <c r="RX19" s="11">
        <f>IF(ISNUMBER(_xll.ciqfunctions.udf.CIQ(RX$2,"IQ_TOTAL_DEBT",IQ_FQ,$A19,"LFR",,RX$3)/_xll.ciqfunctions.udf.CIQ(RX$2,"IQ_TOTAL_ASSETS",IQ_FQ,$A19,,,RX$3)*100),_xll.ciqfunctions.udf.CIQ(RX$2,"IQ_TOTAL_DEBT",IQ_FQ,$A19,"LFR",,RX$3)/_xll.ciqfunctions.udf.CIQ(RX$2,"IQ_TOTAL_ASSETS",IQ_FQ,$A19,,,RX$3)*100,0)</f>
        <v>41.057793353933562</v>
      </c>
      <c r="RY19" s="11">
        <f>IF(ISNUMBER(_xll.ciqfunctions.udf.CIQ(RY$2,"IQ_TOTAL_DEBT",IQ_FQ,$A19,"LFR",,RY$3)/_xll.ciqfunctions.udf.CIQ(RY$2,"IQ_TOTAL_ASSETS",IQ_FQ,$A19,,,RY$3)*100),_xll.ciqfunctions.udf.CIQ(RY$2,"IQ_TOTAL_DEBT",IQ_FQ,$A19,"LFR",,RY$3)/_xll.ciqfunctions.udf.CIQ(RY$2,"IQ_TOTAL_ASSETS",IQ_FQ,$A19,,,RY$3)*100,0)</f>
        <v>0</v>
      </c>
      <c r="RZ19" s="11">
        <f>IF(ISNUMBER(_xll.ciqfunctions.udf.CIQ(RZ$2,"IQ_TOTAL_DEBT",IQ_FQ,$A19,"LFR",,RZ$3)/_xll.ciqfunctions.udf.CIQ(RZ$2,"IQ_TOTAL_ASSETS",IQ_FQ,$A19,,,RZ$3)*100),_xll.ciqfunctions.udf.CIQ(RZ$2,"IQ_TOTAL_DEBT",IQ_FQ,$A19,"LFR",,RZ$3)/_xll.ciqfunctions.udf.CIQ(RZ$2,"IQ_TOTAL_ASSETS",IQ_FQ,$A19,,,RZ$3)*100,0)</f>
        <v>0</v>
      </c>
      <c r="SA19" s="11">
        <f>IF(ISNUMBER(_xll.ciqfunctions.udf.CIQ(SA$2,"IQ_TOTAL_DEBT",IQ_FQ,$A19,"LFR",,SA$3)/_xll.ciqfunctions.udf.CIQ(SA$2,"IQ_TOTAL_ASSETS",IQ_FQ,$A19,,,SA$3)*100),_xll.ciqfunctions.udf.CIQ(SA$2,"IQ_TOTAL_DEBT",IQ_FQ,$A19,"LFR",,SA$3)/_xll.ciqfunctions.udf.CIQ(SA$2,"IQ_TOTAL_ASSETS",IQ_FQ,$A19,,,SA$3)*100,0)</f>
        <v>0</v>
      </c>
      <c r="SB19" s="11">
        <f>IF(ISNUMBER(_xll.ciqfunctions.udf.CIQ(SB$2,"IQ_TOTAL_DEBT",IQ_FQ,$A19,"LFR",,SB$3)/_xll.ciqfunctions.udf.CIQ(SB$2,"IQ_TOTAL_ASSETS",IQ_FQ,$A19,,,SB$3)*100),_xll.ciqfunctions.udf.CIQ(SB$2,"IQ_TOTAL_DEBT",IQ_FQ,$A19,"LFR",,SB$3)/_xll.ciqfunctions.udf.CIQ(SB$2,"IQ_TOTAL_ASSETS",IQ_FQ,$A19,,,SB$3)*100,0)</f>
        <v>37.063127670508642</v>
      </c>
      <c r="SC19" s="11">
        <f>IF(ISNUMBER(_xll.ciqfunctions.udf.CIQ(SC$2,"IQ_TOTAL_DEBT",IQ_FQ,$A19,"LFR",,SC$3)/_xll.ciqfunctions.udf.CIQ(SC$2,"IQ_TOTAL_ASSETS",IQ_FQ,$A19,,,SC$3)*100),_xll.ciqfunctions.udf.CIQ(SC$2,"IQ_TOTAL_DEBT",IQ_FQ,$A19,"LFR",,SC$3)/_xll.ciqfunctions.udf.CIQ(SC$2,"IQ_TOTAL_ASSETS",IQ_FQ,$A19,,,SC$3)*100,0)</f>
        <v>51.98840927258194</v>
      </c>
      <c r="SD19" s="11">
        <f>IF(ISNUMBER(_xll.ciqfunctions.udf.CIQ(SD$2,"IQ_TOTAL_DEBT",IQ_FQ,$A19,"LFR",,SD$3)/_xll.ciqfunctions.udf.CIQ(SD$2,"IQ_TOTAL_ASSETS",IQ_FQ,$A19,,,SD$3)*100),_xll.ciqfunctions.udf.CIQ(SD$2,"IQ_TOTAL_DEBT",IQ_FQ,$A19,"LFR",,SD$3)/_xll.ciqfunctions.udf.CIQ(SD$2,"IQ_TOTAL_ASSETS",IQ_FQ,$A19,,,SD$3)*100,0)</f>
        <v>24.984409728329521</v>
      </c>
      <c r="SE19" s="11">
        <f>IF(ISNUMBER(_xll.ciqfunctions.udf.CIQ(SE$2,"IQ_TOTAL_DEBT",IQ_FQ,$A19,"LFR",,SE$3)/_xll.ciqfunctions.udf.CIQ(SE$2,"IQ_TOTAL_ASSETS",IQ_FQ,$A19,,,SE$3)*100),_xll.ciqfunctions.udf.CIQ(SE$2,"IQ_TOTAL_DEBT",IQ_FQ,$A19,"LFR",,SE$3)/_xll.ciqfunctions.udf.CIQ(SE$2,"IQ_TOTAL_ASSETS",IQ_FQ,$A19,,,SE$3)*100,0)</f>
        <v>2.8614492907931206</v>
      </c>
      <c r="SF19" s="11">
        <f>IF(ISNUMBER(_xll.ciqfunctions.udf.CIQ(SF$2,"IQ_TOTAL_DEBT",IQ_FQ,$A19,"LFR",,SF$3)/_xll.ciqfunctions.udf.CIQ(SF$2,"IQ_TOTAL_ASSETS",IQ_FQ,$A19,,,SF$3)*100),_xll.ciqfunctions.udf.CIQ(SF$2,"IQ_TOTAL_DEBT",IQ_FQ,$A19,"LFR",,SF$3)/_xll.ciqfunctions.udf.CIQ(SF$2,"IQ_TOTAL_ASSETS",IQ_FQ,$A19,,,SF$3)*100,0)</f>
        <v>0</v>
      </c>
      <c r="SG19" s="11">
        <f>IF(ISNUMBER(_xll.ciqfunctions.udf.CIQ(SG$2,"IQ_TOTAL_DEBT",IQ_FQ,$A19,"LFR",,SG$3)/_xll.ciqfunctions.udf.CIQ(SG$2,"IQ_TOTAL_ASSETS",IQ_FQ,$A19,,,SG$3)*100),_xll.ciqfunctions.udf.CIQ(SG$2,"IQ_TOTAL_DEBT",IQ_FQ,$A19,"LFR",,SG$3)/_xll.ciqfunctions.udf.CIQ(SG$2,"IQ_TOTAL_ASSETS",IQ_FQ,$A19,,,SG$3)*100,0)</f>
        <v>1.136824394735745</v>
      </c>
      <c r="SH19" s="11">
        <f>IF(ISNUMBER(_xll.ciqfunctions.udf.CIQ(SH$2,"IQ_TOTAL_DEBT",IQ_FQ,$A19,"LFR",,SH$3)/_xll.ciqfunctions.udf.CIQ(SH$2,"IQ_TOTAL_ASSETS",IQ_FQ,$A19,,,SH$3)*100),_xll.ciqfunctions.udf.CIQ(SH$2,"IQ_TOTAL_DEBT",IQ_FQ,$A19,"LFR",,SH$3)/_xll.ciqfunctions.udf.CIQ(SH$2,"IQ_TOTAL_ASSETS",IQ_FQ,$A19,,,SH$3)*100,0)</f>
        <v>77.27985659870042</v>
      </c>
      <c r="SI19" s="11">
        <f>IF(ISNUMBER(_xll.ciqfunctions.udf.CIQ(SI$2,"IQ_TOTAL_DEBT",IQ_FQ,$A19,"LFR",,SI$3)/_xll.ciqfunctions.udf.CIQ(SI$2,"IQ_TOTAL_ASSETS",IQ_FQ,$A19,,,SI$3)*100),_xll.ciqfunctions.udf.CIQ(SI$2,"IQ_TOTAL_DEBT",IQ_FQ,$A19,"LFR",,SI$3)/_xll.ciqfunctions.udf.CIQ(SI$2,"IQ_TOTAL_ASSETS",IQ_FQ,$A19,,,SI$3)*100,0)</f>
        <v>0</v>
      </c>
      <c r="SJ19" s="11">
        <f>IF(ISNUMBER(_xll.ciqfunctions.udf.CIQ(SJ$2,"IQ_TOTAL_DEBT",IQ_FQ,$A19,"LFR",,SJ$3)/_xll.ciqfunctions.udf.CIQ(SJ$2,"IQ_TOTAL_ASSETS",IQ_FQ,$A19,,,SJ$3)*100),_xll.ciqfunctions.udf.CIQ(SJ$2,"IQ_TOTAL_DEBT",IQ_FQ,$A19,"LFR",,SJ$3)/_xll.ciqfunctions.udf.CIQ(SJ$2,"IQ_TOTAL_ASSETS",IQ_FQ,$A19,,,SJ$3)*100,0)</f>
        <v>11.02766523156744</v>
      </c>
    </row>
    <row r="20" spans="1:504" x14ac:dyDescent="0.25">
      <c r="A20" s="10">
        <v>36341</v>
      </c>
      <c r="B20" s="11">
        <f t="shared" si="0"/>
        <v>22.55178104778463</v>
      </c>
      <c r="C20" s="11">
        <f t="shared" si="1"/>
        <v>22.510784446943248</v>
      </c>
      <c r="D20" s="11">
        <f t="shared" si="2"/>
        <v>22.763849884235675</v>
      </c>
      <c r="E20" s="11">
        <f>IF(ISNUMBER(_xll.ciqfunctions.udf.CIQ(E$2,"IQ_TOTAL_DEBT",IQ_FQ,$A20,"LFR",,E$3)/_xll.ciqfunctions.udf.CIQ(E$2,"IQ_TOTAL_ASSETS",IQ_FQ,$A20,,,E$3)*100),_xll.ciqfunctions.udf.CIQ(E$2,"IQ_TOTAL_DEBT",IQ_FQ,$A20,"LFR",,E$3)/_xll.ciqfunctions.udf.CIQ(E$2,"IQ_TOTAL_ASSETS",IQ_FQ,$A20,,,E$3)*100,0)</f>
        <v>17.214034562729108</v>
      </c>
      <c r="F20" s="11">
        <f>IF(ISNUMBER(_xll.ciqfunctions.udf.CIQ(F$2,"IQ_TOTAL_DEBT",IQ_FQ,$A20,"LFR",,F$3)/_xll.ciqfunctions.udf.CIQ(F$2,"IQ_TOTAL_ASSETS",IQ_FQ,$A20,,,F$3)*100),_xll.ciqfunctions.udf.CIQ(F$2,"IQ_TOTAL_DEBT",IQ_FQ,$A20,"LFR",,F$3)/_xll.ciqfunctions.udf.CIQ(F$2,"IQ_TOTAL_ASSETS",IQ_FQ,$A20,,,F$3)*100,0)</f>
        <v>17.652413089655173</v>
      </c>
      <c r="G20" s="11">
        <f>IF(ISNUMBER(_xll.ciqfunctions.udf.CIQ(G$2,"IQ_TOTAL_DEBT",IQ_FQ,$A20,"LFR",,G$3)/_xll.ciqfunctions.udf.CIQ(G$2,"IQ_TOTAL_ASSETS",IQ_FQ,$A20,,,G$3)*100),_xll.ciqfunctions.udf.CIQ(G$2,"IQ_TOTAL_DEBT",IQ_FQ,$A20,"LFR",,G$3)/_xll.ciqfunctions.udf.CIQ(G$2,"IQ_TOTAL_ASSETS",IQ_FQ,$A20,,,G$3)*100,0)</f>
        <v>0</v>
      </c>
      <c r="H20" s="11">
        <f>IF(ISNUMBER(_xll.ciqfunctions.udf.CIQ(H$2,"IQ_TOTAL_DEBT",IQ_FQ,$A20,"LFR",,H$3)/_xll.ciqfunctions.udf.CIQ(H$2,"IQ_TOTAL_ASSETS",IQ_FQ,$A20,,,H$3)*100),_xll.ciqfunctions.udf.CIQ(H$2,"IQ_TOTAL_DEBT",IQ_FQ,$A20,"LFR",,H$3)/_xll.ciqfunctions.udf.CIQ(H$2,"IQ_TOTAL_ASSETS",IQ_FQ,$A20,,,H$3)*100,0)</f>
        <v>0</v>
      </c>
      <c r="I20" s="11">
        <f>IF(ISNUMBER(_xll.ciqfunctions.udf.CIQ(I$2,"IQ_TOTAL_DEBT",IQ_FQ,$A20,"LFR",,I$3)/_xll.ciqfunctions.udf.CIQ(I$2,"IQ_TOTAL_ASSETS",IQ_FQ,$A20,,,I$3)*100),_xll.ciqfunctions.udf.CIQ(I$2,"IQ_TOTAL_DEBT",IQ_FQ,$A20,"LFR",,I$3)/_xll.ciqfunctions.udf.CIQ(I$2,"IQ_TOTAL_ASSETS",IQ_FQ,$A20,,,I$3)*100,0)</f>
        <v>6.7233427218780673</v>
      </c>
      <c r="J20" s="11">
        <f>IF(ISNUMBER(_xll.ciqfunctions.udf.CIQ(J$2,"IQ_TOTAL_DEBT",IQ_FQ,$A20,"LFR",,J$3)/_xll.ciqfunctions.udf.CIQ(J$2,"IQ_TOTAL_ASSETS",IQ_FQ,$A20,,,J$3)*100),_xll.ciqfunctions.udf.CIQ(J$2,"IQ_TOTAL_DEBT",IQ_FQ,$A20,"LFR",,J$3)/_xll.ciqfunctions.udf.CIQ(J$2,"IQ_TOTAL_ASSETS",IQ_FQ,$A20,,,J$3)*100,0)</f>
        <v>0</v>
      </c>
      <c r="K20" s="11">
        <f>IF(ISNUMBER(_xll.ciqfunctions.udf.CIQ(K$2,"IQ_TOTAL_DEBT",IQ_FQ,$A20,"LFR",,K$3)/_xll.ciqfunctions.udf.CIQ(K$2,"IQ_TOTAL_ASSETS",IQ_FQ,$A20,,,K$3)*100),_xll.ciqfunctions.udf.CIQ(K$2,"IQ_TOTAL_DEBT",IQ_FQ,$A20,"LFR",,K$3)/_xll.ciqfunctions.udf.CIQ(K$2,"IQ_TOTAL_ASSETS",IQ_FQ,$A20,,,K$3)*100,0)</f>
        <v>37.156986713876492</v>
      </c>
      <c r="L20" s="11">
        <f>IF(ISNUMBER(_xll.ciqfunctions.udf.CIQ(L$2,"IQ_TOTAL_DEBT",IQ_FQ,$A20,"LFR",,L$3)/_xll.ciqfunctions.udf.CIQ(L$2,"IQ_TOTAL_ASSETS",IQ_FQ,$A20,,,L$3)*100),_xll.ciqfunctions.udf.CIQ(L$2,"IQ_TOTAL_DEBT",IQ_FQ,$A20,"LFR",,L$3)/_xll.ciqfunctions.udf.CIQ(L$2,"IQ_TOTAL_ASSETS",IQ_FQ,$A20,,,L$3)*100,0)</f>
        <v>0</v>
      </c>
      <c r="M20" s="11">
        <f>IF(ISNUMBER(_xll.ciqfunctions.udf.CIQ(M$2,"IQ_TOTAL_DEBT",IQ_FQ,$A20,"LFR",,M$3)/_xll.ciqfunctions.udf.CIQ(M$2,"IQ_TOTAL_ASSETS",IQ_FQ,$A20,,,M$3)*100),_xll.ciqfunctions.udf.CIQ(M$2,"IQ_TOTAL_DEBT",IQ_FQ,$A20,"LFR",,M$3)/_xll.ciqfunctions.udf.CIQ(M$2,"IQ_TOTAL_ASSETS",IQ_FQ,$A20,,,M$3)*100,0)</f>
        <v>3.2529586735016771</v>
      </c>
      <c r="N20" s="11">
        <f>IF(ISNUMBER(_xll.ciqfunctions.udf.CIQ(N$2,"IQ_TOTAL_DEBT",IQ_FQ,$A20,"LFR",,N$3)/_xll.ciqfunctions.udf.CIQ(N$2,"IQ_TOTAL_ASSETS",IQ_FQ,$A20,,,N$3)*100),_xll.ciqfunctions.udf.CIQ(N$2,"IQ_TOTAL_DEBT",IQ_FQ,$A20,"LFR",,N$3)/_xll.ciqfunctions.udf.CIQ(N$2,"IQ_TOTAL_ASSETS",IQ_FQ,$A20,,,N$3)*100,0)</f>
        <v>0</v>
      </c>
      <c r="O20" s="11">
        <f>IF(ISNUMBER(_xll.ciqfunctions.udf.CIQ(O$2,"IQ_TOTAL_DEBT",IQ_FQ,$A20,"LFR",,O$3)/_xll.ciqfunctions.udf.CIQ(O$2,"IQ_TOTAL_ASSETS",IQ_FQ,$A20,,,O$3)*100),_xll.ciqfunctions.udf.CIQ(O$2,"IQ_TOTAL_DEBT",IQ_FQ,$A20,"LFR",,O$3)/_xll.ciqfunctions.udf.CIQ(O$2,"IQ_TOTAL_ASSETS",IQ_FQ,$A20,,,O$3)*100,0)</f>
        <v>37.219889726339211</v>
      </c>
      <c r="P20" s="11">
        <f>IF(ISNUMBER(_xll.ciqfunctions.udf.CIQ(P$2,"IQ_TOTAL_DEBT",IQ_FQ,$A20,"LFR",,P$3)/_xll.ciqfunctions.udf.CIQ(P$2,"IQ_TOTAL_ASSETS",IQ_FQ,$A20,,,P$3)*100),_xll.ciqfunctions.udf.CIQ(P$2,"IQ_TOTAL_DEBT",IQ_FQ,$A20,"LFR",,P$3)/_xll.ciqfunctions.udf.CIQ(P$2,"IQ_TOTAL_ASSETS",IQ_FQ,$A20,,,P$3)*100,0)</f>
        <v>35.380237390946192</v>
      </c>
      <c r="Q20" s="11">
        <f>IF(ISNUMBER(_xll.ciqfunctions.udf.CIQ(Q$2,"IQ_TOTAL_DEBT",IQ_FQ,$A20,"LFR",,Q$3)/_xll.ciqfunctions.udf.CIQ(Q$2,"IQ_TOTAL_ASSETS",IQ_FQ,$A20,,,Q$3)*100),_xll.ciqfunctions.udf.CIQ(Q$2,"IQ_TOTAL_DEBT",IQ_FQ,$A20,"LFR",,Q$3)/_xll.ciqfunctions.udf.CIQ(Q$2,"IQ_TOTAL_ASSETS",IQ_FQ,$A20,,,Q$3)*100,0)</f>
        <v>52.427730538191831</v>
      </c>
      <c r="R20" s="11">
        <f>IF(ISNUMBER(_xll.ciqfunctions.udf.CIQ(R$2,"IQ_TOTAL_DEBT",IQ_FQ,$A20,"LFR",,R$3)/_xll.ciqfunctions.udf.CIQ(R$2,"IQ_TOTAL_ASSETS",IQ_FQ,$A20,,,R$3)*100),_xll.ciqfunctions.udf.CIQ(R$2,"IQ_TOTAL_DEBT",IQ_FQ,$A20,"LFR",,R$3)/_xll.ciqfunctions.udf.CIQ(R$2,"IQ_TOTAL_ASSETS",IQ_FQ,$A20,,,R$3)*100,0)</f>
        <v>23.902055561614972</v>
      </c>
      <c r="S20" s="11">
        <f>IF(ISNUMBER(_xll.ciqfunctions.udf.CIQ(S$2,"IQ_TOTAL_DEBT",IQ_FQ,$A20,"LFR",,S$3)/_xll.ciqfunctions.udf.CIQ(S$2,"IQ_TOTAL_ASSETS",IQ_FQ,$A20,,,S$3)*100),_xll.ciqfunctions.udf.CIQ(S$2,"IQ_TOTAL_DEBT",IQ_FQ,$A20,"LFR",,S$3)/_xll.ciqfunctions.udf.CIQ(S$2,"IQ_TOTAL_ASSETS",IQ_FQ,$A20,,,S$3)*100,0)</f>
        <v>19.713540448229072</v>
      </c>
      <c r="T20" s="11">
        <f>IF(ISNUMBER(_xll.ciqfunctions.udf.CIQ(T$2,"IQ_TOTAL_DEBT",IQ_FQ,$A20,"LFR",,T$3)/_xll.ciqfunctions.udf.CIQ(T$2,"IQ_TOTAL_ASSETS",IQ_FQ,$A20,,,T$3)*100),_xll.ciqfunctions.udf.CIQ(T$2,"IQ_TOTAL_DEBT",IQ_FQ,$A20,"LFR",,T$3)/_xll.ciqfunctions.udf.CIQ(T$2,"IQ_TOTAL_ASSETS",IQ_FQ,$A20,,,T$3)*100,0)</f>
        <v>10.415949759119062</v>
      </c>
      <c r="U20" s="11">
        <f>IF(ISNUMBER(_xll.ciqfunctions.udf.CIQ(U$2,"IQ_TOTAL_DEBT",IQ_FQ,$A20,"LFR",,U$3)/_xll.ciqfunctions.udf.CIQ(U$2,"IQ_TOTAL_ASSETS",IQ_FQ,$A20,,,U$3)*100),_xll.ciqfunctions.udf.CIQ(U$2,"IQ_TOTAL_DEBT",IQ_FQ,$A20,"LFR",,U$3)/_xll.ciqfunctions.udf.CIQ(U$2,"IQ_TOTAL_ASSETS",IQ_FQ,$A20,,,U$3)*100,0)</f>
        <v>17.691276005115249</v>
      </c>
      <c r="V20" s="11">
        <f>IF(ISNUMBER(_xll.ciqfunctions.udf.CIQ(V$2,"IQ_TOTAL_DEBT",IQ_FQ,$A20,"LFR",,V$3)/_xll.ciqfunctions.udf.CIQ(V$2,"IQ_TOTAL_ASSETS",IQ_FQ,$A20,,,V$3)*100),_xll.ciqfunctions.udf.CIQ(V$2,"IQ_TOTAL_DEBT",IQ_FQ,$A20,"LFR",,V$3)/_xll.ciqfunctions.udf.CIQ(V$2,"IQ_TOTAL_ASSETS",IQ_FQ,$A20,,,V$3)*100,0)</f>
        <v>18.189161404024084</v>
      </c>
      <c r="W20" s="11">
        <f>IF(ISNUMBER(_xll.ciqfunctions.udf.CIQ(W$2,"IQ_TOTAL_DEBT",IQ_FQ,$A20,"LFR",,W$3)/_xll.ciqfunctions.udf.CIQ(W$2,"IQ_TOTAL_ASSETS",IQ_FQ,$A20,,,W$3)*100),_xll.ciqfunctions.udf.CIQ(W$2,"IQ_TOTAL_DEBT",IQ_FQ,$A20,"LFR",,W$3)/_xll.ciqfunctions.udf.CIQ(W$2,"IQ_TOTAL_ASSETS",IQ_FQ,$A20,,,W$3)*100,0)</f>
        <v>0</v>
      </c>
      <c r="X20" s="11">
        <f>IF(ISNUMBER(_xll.ciqfunctions.udf.CIQ(X$2,"IQ_TOTAL_DEBT",IQ_FQ,$A20,"LFR",,X$3)/_xll.ciqfunctions.udf.CIQ(X$2,"IQ_TOTAL_ASSETS",IQ_FQ,$A20,,,X$3)*100),_xll.ciqfunctions.udf.CIQ(X$2,"IQ_TOTAL_DEBT",IQ_FQ,$A20,"LFR",,X$3)/_xll.ciqfunctions.udf.CIQ(X$2,"IQ_TOTAL_ASSETS",IQ_FQ,$A20,,,X$3)*100,0)</f>
        <v>23.773840835028864</v>
      </c>
      <c r="Y20" s="11">
        <f>IF(ISNUMBER(_xll.ciqfunctions.udf.CIQ(Y$2,"IQ_TOTAL_DEBT",IQ_FQ,$A20,"LFR",,Y$3)/_xll.ciqfunctions.udf.CIQ(Y$2,"IQ_TOTAL_ASSETS",IQ_FQ,$A20,,,Y$3)*100),_xll.ciqfunctions.udf.CIQ(Y$2,"IQ_TOTAL_DEBT",IQ_FQ,$A20,"LFR",,Y$3)/_xll.ciqfunctions.udf.CIQ(Y$2,"IQ_TOTAL_ASSETS",IQ_FQ,$A20,,,Y$3)*100,0)</f>
        <v>63.488300045165502</v>
      </c>
      <c r="Z20" s="11">
        <f>IF(ISNUMBER(_xll.ciqfunctions.udf.CIQ(Z$2,"IQ_TOTAL_DEBT",IQ_FQ,$A20,"LFR",,Z$3)/_xll.ciqfunctions.udf.CIQ(Z$2,"IQ_TOTAL_ASSETS",IQ_FQ,$A20,,,Z$3)*100),_xll.ciqfunctions.udf.CIQ(Z$2,"IQ_TOTAL_DEBT",IQ_FQ,$A20,"LFR",,Z$3)/_xll.ciqfunctions.udf.CIQ(Z$2,"IQ_TOTAL_ASSETS",IQ_FQ,$A20,,,Z$3)*100,0)</f>
        <v>28.798324250200992</v>
      </c>
      <c r="AA20" s="11">
        <f>IF(ISNUMBER(_xll.ciqfunctions.udf.CIQ(AA$2,"IQ_TOTAL_DEBT",IQ_FQ,$A20,"LFR",,AA$3)/_xll.ciqfunctions.udf.CIQ(AA$2,"IQ_TOTAL_ASSETS",IQ_FQ,$A20,,,AA$3)*100),_xll.ciqfunctions.udf.CIQ(AA$2,"IQ_TOTAL_DEBT",IQ_FQ,$A20,"LFR",,AA$3)/_xll.ciqfunctions.udf.CIQ(AA$2,"IQ_TOTAL_ASSETS",IQ_FQ,$A20,,,AA$3)*100,0)</f>
        <v>40.423568271239127</v>
      </c>
      <c r="AB20" s="11">
        <f>IF(ISNUMBER(_xll.ciqfunctions.udf.CIQ(AB$2,"IQ_TOTAL_DEBT",IQ_FQ,$A20,"LFR",,AB$3)/_xll.ciqfunctions.udf.CIQ(AB$2,"IQ_TOTAL_ASSETS",IQ_FQ,$A20,,,AB$3)*100),_xll.ciqfunctions.udf.CIQ(AB$2,"IQ_TOTAL_DEBT",IQ_FQ,$A20,"LFR",,AB$3)/_xll.ciqfunctions.udf.CIQ(AB$2,"IQ_TOTAL_ASSETS",IQ_FQ,$A20,,,AB$3)*100,0)</f>
        <v>24.001147585540423</v>
      </c>
      <c r="AC20" s="11">
        <f>IF(ISNUMBER(_xll.ciqfunctions.udf.CIQ(AC$2,"IQ_TOTAL_DEBT",IQ_FQ,$A20,"LFR",,AC$3)/_xll.ciqfunctions.udf.CIQ(AC$2,"IQ_TOTAL_ASSETS",IQ_FQ,$A20,,,AC$3)*100),_xll.ciqfunctions.udf.CIQ(AC$2,"IQ_TOTAL_DEBT",IQ_FQ,$A20,"LFR",,AC$3)/_xll.ciqfunctions.udf.CIQ(AC$2,"IQ_TOTAL_ASSETS",IQ_FQ,$A20,,,AC$3)*100,0)</f>
        <v>14.741646700834055</v>
      </c>
      <c r="AD20" s="11">
        <f>IF(ISNUMBER(_xll.ciqfunctions.udf.CIQ(AD$2,"IQ_TOTAL_DEBT",IQ_FQ,$A20,"LFR",,AD$3)/_xll.ciqfunctions.udf.CIQ(AD$2,"IQ_TOTAL_ASSETS",IQ_FQ,$A20,,,AD$3)*100),_xll.ciqfunctions.udf.CIQ(AD$2,"IQ_TOTAL_DEBT",IQ_FQ,$A20,"LFR",,AD$3)/_xll.ciqfunctions.udf.CIQ(AD$2,"IQ_TOTAL_ASSETS",IQ_FQ,$A20,,,AD$3)*100,0)</f>
        <v>11.28101752736467</v>
      </c>
      <c r="AE20" s="11">
        <f>IF(ISNUMBER(_xll.ciqfunctions.udf.CIQ(AE$2,"IQ_TOTAL_DEBT",IQ_FQ,$A20,"LFR",,AE$3)/_xll.ciqfunctions.udf.CIQ(AE$2,"IQ_TOTAL_ASSETS",IQ_FQ,$A20,,,AE$3)*100),_xll.ciqfunctions.udf.CIQ(AE$2,"IQ_TOTAL_DEBT",IQ_FQ,$A20,"LFR",,AE$3)/_xll.ciqfunctions.udf.CIQ(AE$2,"IQ_TOTAL_ASSETS",IQ_FQ,$A20,,,AE$3)*100,0)</f>
        <v>0</v>
      </c>
      <c r="AF20" s="11">
        <f>IF(ISNUMBER(_xll.ciqfunctions.udf.CIQ(AF$2,"IQ_TOTAL_DEBT",IQ_FQ,$A20,"LFR",,AF$3)/_xll.ciqfunctions.udf.CIQ(AF$2,"IQ_TOTAL_ASSETS",IQ_FQ,$A20,,,AF$3)*100),_xll.ciqfunctions.udf.CIQ(AF$2,"IQ_TOTAL_DEBT",IQ_FQ,$A20,"LFR",,AF$3)/_xll.ciqfunctions.udf.CIQ(AF$2,"IQ_TOTAL_ASSETS",IQ_FQ,$A20,,,AF$3)*100,0)</f>
        <v>30.040179392055617</v>
      </c>
      <c r="AG20" s="11">
        <f>IF(ISNUMBER(_xll.ciqfunctions.udf.CIQ(AG$2,"IQ_TOTAL_DEBT",IQ_FQ,$A20,"LFR",,AG$3)/_xll.ciqfunctions.udf.CIQ(AG$2,"IQ_TOTAL_ASSETS",IQ_FQ,$A20,,,AG$3)*100),_xll.ciqfunctions.udf.CIQ(AG$2,"IQ_TOTAL_DEBT",IQ_FQ,$A20,"LFR",,AG$3)/_xll.ciqfunctions.udf.CIQ(AG$2,"IQ_TOTAL_ASSETS",IQ_FQ,$A20,,,AG$3)*100,0)</f>
        <v>8.2990538872891815</v>
      </c>
      <c r="AH20" s="11">
        <f>IF(ISNUMBER(_xll.ciqfunctions.udf.CIQ(AH$2,"IQ_TOTAL_DEBT",IQ_FQ,$A20,"LFR",,AH$3)/_xll.ciqfunctions.udf.CIQ(AH$2,"IQ_TOTAL_ASSETS",IQ_FQ,$A20,,,AH$3)*100),_xll.ciqfunctions.udf.CIQ(AH$2,"IQ_TOTAL_DEBT",IQ_FQ,$A20,"LFR",,AH$3)/_xll.ciqfunctions.udf.CIQ(AH$2,"IQ_TOTAL_ASSETS",IQ_FQ,$A20,,,AH$3)*100,0)</f>
        <v>114.24067160803565</v>
      </c>
      <c r="AI20" s="11">
        <f>IF(ISNUMBER(_xll.ciqfunctions.udf.CIQ(AI$2,"IQ_TOTAL_DEBT",IQ_FQ,$A20,"LFR",,AI$3)/_xll.ciqfunctions.udf.CIQ(AI$2,"IQ_TOTAL_ASSETS",IQ_FQ,$A20,,,AI$3)*100),_xll.ciqfunctions.udf.CIQ(AI$2,"IQ_TOTAL_DEBT",IQ_FQ,$A20,"LFR",,AI$3)/_xll.ciqfunctions.udf.CIQ(AI$2,"IQ_TOTAL_ASSETS",IQ_FQ,$A20,,,AI$3)*100,0)</f>
        <v>35.38185869746053</v>
      </c>
      <c r="AJ20" s="11">
        <f>IF(ISNUMBER(_xll.ciqfunctions.udf.CIQ(AJ$2,"IQ_TOTAL_DEBT",IQ_FQ,$A20,"LFR",,AJ$3)/_xll.ciqfunctions.udf.CIQ(AJ$2,"IQ_TOTAL_ASSETS",IQ_FQ,$A20,,,AJ$3)*100),_xll.ciqfunctions.udf.CIQ(AJ$2,"IQ_TOTAL_DEBT",IQ_FQ,$A20,"LFR",,AJ$3)/_xll.ciqfunctions.udf.CIQ(AJ$2,"IQ_TOTAL_ASSETS",IQ_FQ,$A20,,,AJ$3)*100,0)</f>
        <v>6.0915755563326455</v>
      </c>
      <c r="AK20" s="11">
        <f>IF(ISNUMBER(_xll.ciqfunctions.udf.CIQ(AK$2,"IQ_TOTAL_DEBT",IQ_FQ,$A20,"LFR",,AK$3)/_xll.ciqfunctions.udf.CIQ(AK$2,"IQ_TOTAL_ASSETS",IQ_FQ,$A20,,,AK$3)*100),_xll.ciqfunctions.udf.CIQ(AK$2,"IQ_TOTAL_DEBT",IQ_FQ,$A20,"LFR",,AK$3)/_xll.ciqfunctions.udf.CIQ(AK$2,"IQ_TOTAL_ASSETS",IQ_FQ,$A20,,,AK$3)*100,0)</f>
        <v>12.09293467910874</v>
      </c>
      <c r="AL20" s="11">
        <f>IF(ISNUMBER(_xll.ciqfunctions.udf.CIQ(AL$2,"IQ_TOTAL_DEBT",IQ_FQ,$A20,"LFR",,AL$3)/_xll.ciqfunctions.udf.CIQ(AL$2,"IQ_TOTAL_ASSETS",IQ_FQ,$A20,,,AL$3)*100),_xll.ciqfunctions.udf.CIQ(AL$2,"IQ_TOTAL_DEBT",IQ_FQ,$A20,"LFR",,AL$3)/_xll.ciqfunctions.udf.CIQ(AL$2,"IQ_TOTAL_ASSETS",IQ_FQ,$A20,,,AL$3)*100,0)</f>
        <v>31.8213046905915</v>
      </c>
      <c r="AM20" s="11">
        <f>IF(ISNUMBER(_xll.ciqfunctions.udf.CIQ(AM$2,"IQ_TOTAL_DEBT",IQ_FQ,$A20,"LFR",,AM$3)/_xll.ciqfunctions.udf.CIQ(AM$2,"IQ_TOTAL_ASSETS",IQ_FQ,$A20,,,AM$3)*100),_xll.ciqfunctions.udf.CIQ(AM$2,"IQ_TOTAL_DEBT",IQ_FQ,$A20,"LFR",,AM$3)/_xll.ciqfunctions.udf.CIQ(AM$2,"IQ_TOTAL_ASSETS",IQ_FQ,$A20,,,AM$3)*100,0)</f>
        <v>39.007405656840184</v>
      </c>
      <c r="AN20" s="11">
        <f>IF(ISNUMBER(_xll.ciqfunctions.udf.CIQ(AN$2,"IQ_TOTAL_DEBT",IQ_FQ,$A20,"LFR",,AN$3)/_xll.ciqfunctions.udf.CIQ(AN$2,"IQ_TOTAL_ASSETS",IQ_FQ,$A20,,,AN$3)*100),_xll.ciqfunctions.udf.CIQ(AN$2,"IQ_TOTAL_DEBT",IQ_FQ,$A20,"LFR",,AN$3)/_xll.ciqfunctions.udf.CIQ(AN$2,"IQ_TOTAL_ASSETS",IQ_FQ,$A20,,,AN$3)*100,0)</f>
        <v>0</v>
      </c>
      <c r="AO20" s="11">
        <f>IF(ISNUMBER(_xll.ciqfunctions.udf.CIQ(AO$2,"IQ_TOTAL_DEBT",IQ_FQ,$A20,"LFR",,AO$3)/_xll.ciqfunctions.udf.CIQ(AO$2,"IQ_TOTAL_ASSETS",IQ_FQ,$A20,,,AO$3)*100),_xll.ciqfunctions.udf.CIQ(AO$2,"IQ_TOTAL_DEBT",IQ_FQ,$A20,"LFR",,AO$3)/_xll.ciqfunctions.udf.CIQ(AO$2,"IQ_TOTAL_ASSETS",IQ_FQ,$A20,,,AO$3)*100,0)</f>
        <v>5.9772863120143453</v>
      </c>
      <c r="AP20" s="11">
        <f>IF(ISNUMBER(_xll.ciqfunctions.udf.CIQ(AP$2,"IQ_TOTAL_DEBT",IQ_FQ,$A20,"LFR",,AP$3)/_xll.ciqfunctions.udf.CIQ(AP$2,"IQ_TOTAL_ASSETS",IQ_FQ,$A20,,,AP$3)*100),_xll.ciqfunctions.udf.CIQ(AP$2,"IQ_TOTAL_DEBT",IQ_FQ,$A20,"LFR",,AP$3)/_xll.ciqfunctions.udf.CIQ(AP$2,"IQ_TOTAL_ASSETS",IQ_FQ,$A20,,,AP$3)*100,0)</f>
        <v>11.818827667330515</v>
      </c>
      <c r="AQ20" s="11">
        <f>IF(ISNUMBER(_xll.ciqfunctions.udf.CIQ(AQ$2,"IQ_TOTAL_DEBT",IQ_FQ,$A20,"LFR",,AQ$3)/_xll.ciqfunctions.udf.CIQ(AQ$2,"IQ_TOTAL_ASSETS",IQ_FQ,$A20,,,AQ$3)*100),_xll.ciqfunctions.udf.CIQ(AQ$2,"IQ_TOTAL_DEBT",IQ_FQ,$A20,"LFR",,AQ$3)/_xll.ciqfunctions.udf.CIQ(AQ$2,"IQ_TOTAL_ASSETS",IQ_FQ,$A20,,,AQ$3)*100,0)</f>
        <v>31.790426447665521</v>
      </c>
      <c r="AR20" s="11">
        <f>IF(ISNUMBER(_xll.ciqfunctions.udf.CIQ(AR$2,"IQ_TOTAL_DEBT",IQ_FQ,$A20,"LFR",,AR$3)/_xll.ciqfunctions.udf.CIQ(AR$2,"IQ_TOTAL_ASSETS",IQ_FQ,$A20,,,AR$3)*100),_xll.ciqfunctions.udf.CIQ(AR$2,"IQ_TOTAL_DEBT",IQ_FQ,$A20,"LFR",,AR$3)/_xll.ciqfunctions.udf.CIQ(AR$2,"IQ_TOTAL_ASSETS",IQ_FQ,$A20,,,AR$3)*100,0)</f>
        <v>0</v>
      </c>
      <c r="AS20" s="11">
        <f>IF(ISNUMBER(_xll.ciqfunctions.udf.CIQ(AS$2,"IQ_TOTAL_DEBT",IQ_FQ,$A20,"LFR",,AS$3)/_xll.ciqfunctions.udf.CIQ(AS$2,"IQ_TOTAL_ASSETS",IQ_FQ,$A20,,,AS$3)*100),_xll.ciqfunctions.udf.CIQ(AS$2,"IQ_TOTAL_DEBT",IQ_FQ,$A20,"LFR",,AS$3)/_xll.ciqfunctions.udf.CIQ(AS$2,"IQ_TOTAL_ASSETS",IQ_FQ,$A20,,,AS$3)*100,0)</f>
        <v>29.007815892314369</v>
      </c>
      <c r="AT20" s="11">
        <f>IF(ISNUMBER(_xll.ciqfunctions.udf.CIQ(AT$2,"IQ_TOTAL_DEBT",IQ_FQ,$A20,"LFR",,AT$3)/_xll.ciqfunctions.udf.CIQ(AT$2,"IQ_TOTAL_ASSETS",IQ_FQ,$A20,,,AT$3)*100),_xll.ciqfunctions.udf.CIQ(AT$2,"IQ_TOTAL_DEBT",IQ_FQ,$A20,"LFR",,AT$3)/_xll.ciqfunctions.udf.CIQ(AT$2,"IQ_TOTAL_ASSETS",IQ_FQ,$A20,,,AT$3)*100,0)</f>
        <v>0</v>
      </c>
      <c r="AU20" s="11">
        <f>IF(ISNUMBER(_xll.ciqfunctions.udf.CIQ(AU$2,"IQ_TOTAL_DEBT",IQ_FQ,$A20,"LFR",,AU$3)/_xll.ciqfunctions.udf.CIQ(AU$2,"IQ_TOTAL_ASSETS",IQ_FQ,$A20,,,AU$3)*100),_xll.ciqfunctions.udf.CIQ(AU$2,"IQ_TOTAL_DEBT",IQ_FQ,$A20,"LFR",,AU$3)/_xll.ciqfunctions.udf.CIQ(AU$2,"IQ_TOTAL_ASSETS",IQ_FQ,$A20,,,AU$3)*100,0)</f>
        <v>1.6651670038668793</v>
      </c>
      <c r="AV20" s="11">
        <f>IF(ISNUMBER(_xll.ciqfunctions.udf.CIQ(AV$2,"IQ_TOTAL_DEBT",IQ_FQ,$A20,"LFR",,AV$3)/_xll.ciqfunctions.udf.CIQ(AV$2,"IQ_TOTAL_ASSETS",IQ_FQ,$A20,,,AV$3)*100),_xll.ciqfunctions.udf.CIQ(AV$2,"IQ_TOTAL_DEBT",IQ_FQ,$A20,"LFR",,AV$3)/_xll.ciqfunctions.udf.CIQ(AV$2,"IQ_TOTAL_ASSETS",IQ_FQ,$A20,,,AV$3)*100,0)</f>
        <v>19.083247425419533</v>
      </c>
      <c r="AW20" s="11">
        <f>IF(ISNUMBER(_xll.ciqfunctions.udf.CIQ(AW$2,"IQ_TOTAL_DEBT",IQ_FQ,$A20,"LFR",,AW$3)/_xll.ciqfunctions.udf.CIQ(AW$2,"IQ_TOTAL_ASSETS",IQ_FQ,$A20,,,AW$3)*100),_xll.ciqfunctions.udf.CIQ(AW$2,"IQ_TOTAL_DEBT",IQ_FQ,$A20,"LFR",,AW$3)/_xll.ciqfunctions.udf.CIQ(AW$2,"IQ_TOTAL_ASSETS",IQ_FQ,$A20,,,AW$3)*100,0)</f>
        <v>26.179055319438728</v>
      </c>
      <c r="AX20" s="11">
        <f>IF(ISNUMBER(_xll.ciqfunctions.udf.CIQ(AX$2,"IQ_TOTAL_DEBT",IQ_FQ,$A20,"LFR",,AX$3)/_xll.ciqfunctions.udf.CIQ(AX$2,"IQ_TOTAL_ASSETS",IQ_FQ,$A20,,,AX$3)*100),_xll.ciqfunctions.udf.CIQ(AX$2,"IQ_TOTAL_DEBT",IQ_FQ,$A20,"LFR",,AX$3)/_xll.ciqfunctions.udf.CIQ(AX$2,"IQ_TOTAL_ASSETS",IQ_FQ,$A20,,,AX$3)*100,0)</f>
        <v>38.578732009897351</v>
      </c>
      <c r="AY20" s="11">
        <f>IF(ISNUMBER(_xll.ciqfunctions.udf.CIQ(AY$2,"IQ_TOTAL_DEBT",IQ_FQ,$A20,"LFR",,AY$3)/_xll.ciqfunctions.udf.CIQ(AY$2,"IQ_TOTAL_ASSETS",IQ_FQ,$A20,,,AY$3)*100),_xll.ciqfunctions.udf.CIQ(AY$2,"IQ_TOTAL_DEBT",IQ_FQ,$A20,"LFR",,AY$3)/_xll.ciqfunctions.udf.CIQ(AY$2,"IQ_TOTAL_ASSETS",IQ_FQ,$A20,,,AY$3)*100,0)</f>
        <v>25.584409972777944</v>
      </c>
      <c r="AZ20" s="11">
        <f>IF(ISNUMBER(_xll.ciqfunctions.udf.CIQ(AZ$2,"IQ_TOTAL_DEBT",IQ_FQ,$A20,"LFR",,AZ$3)/_xll.ciqfunctions.udf.CIQ(AZ$2,"IQ_TOTAL_ASSETS",IQ_FQ,$A20,,,AZ$3)*100),_xll.ciqfunctions.udf.CIQ(AZ$2,"IQ_TOTAL_DEBT",IQ_FQ,$A20,"LFR",,AZ$3)/_xll.ciqfunctions.udf.CIQ(AZ$2,"IQ_TOTAL_ASSETS",IQ_FQ,$A20,,,AZ$3)*100,0)</f>
        <v>21.790440866559894</v>
      </c>
      <c r="BA20" s="11">
        <f>IF(ISNUMBER(_xll.ciqfunctions.udf.CIQ(BA$2,"IQ_TOTAL_DEBT",IQ_FQ,$A20,"LFR",,BA$3)/_xll.ciqfunctions.udf.CIQ(BA$2,"IQ_TOTAL_ASSETS",IQ_FQ,$A20,,,BA$3)*100),_xll.ciqfunctions.udf.CIQ(BA$2,"IQ_TOTAL_DEBT",IQ_FQ,$A20,"LFR",,BA$3)/_xll.ciqfunctions.udf.CIQ(BA$2,"IQ_TOTAL_ASSETS",IQ_FQ,$A20,,,BA$3)*100,0)</f>
        <v>39.288050588748362</v>
      </c>
      <c r="BB20" s="11">
        <f>IF(ISNUMBER(_xll.ciqfunctions.udf.CIQ(BB$2,"IQ_TOTAL_DEBT",IQ_FQ,$A20,"LFR",,BB$3)/_xll.ciqfunctions.udf.CIQ(BB$2,"IQ_TOTAL_ASSETS",IQ_FQ,$A20,,,BB$3)*100),_xll.ciqfunctions.udf.CIQ(BB$2,"IQ_TOTAL_DEBT",IQ_FQ,$A20,"LFR",,BB$3)/_xll.ciqfunctions.udf.CIQ(BB$2,"IQ_TOTAL_ASSETS",IQ_FQ,$A20,,,BB$3)*100,0)</f>
        <v>50.792844073998779</v>
      </c>
      <c r="BC20" s="11">
        <f>IF(ISNUMBER(_xll.ciqfunctions.udf.CIQ(BC$2,"IQ_TOTAL_DEBT",IQ_FQ,$A20,"LFR",,BC$3)/_xll.ciqfunctions.udf.CIQ(BC$2,"IQ_TOTAL_ASSETS",IQ_FQ,$A20,,,BC$3)*100),_xll.ciqfunctions.udf.CIQ(BC$2,"IQ_TOTAL_DEBT",IQ_FQ,$A20,"LFR",,BC$3)/_xll.ciqfunctions.udf.CIQ(BC$2,"IQ_TOTAL_ASSETS",IQ_FQ,$A20,,,BC$3)*100,0)</f>
        <v>31.507143764390932</v>
      </c>
      <c r="BD20" s="11">
        <f>IF(ISNUMBER(_xll.ciqfunctions.udf.CIQ(BD$2,"IQ_TOTAL_DEBT",IQ_FQ,$A20,"LFR",,BD$3)/_xll.ciqfunctions.udf.CIQ(BD$2,"IQ_TOTAL_ASSETS",IQ_FQ,$A20,,,BD$3)*100),_xll.ciqfunctions.udf.CIQ(BD$2,"IQ_TOTAL_DEBT",IQ_FQ,$A20,"LFR",,BD$3)/_xll.ciqfunctions.udf.CIQ(BD$2,"IQ_TOTAL_ASSETS",IQ_FQ,$A20,,,BD$3)*100,0)</f>
        <v>31.720375795534906</v>
      </c>
      <c r="BE20" s="11">
        <f>IF(ISNUMBER(_xll.ciqfunctions.udf.CIQ(BE$2,"IQ_TOTAL_DEBT",IQ_FQ,$A20,"LFR",,BE$3)/_xll.ciqfunctions.udf.CIQ(BE$2,"IQ_TOTAL_ASSETS",IQ_FQ,$A20,,,BE$3)*100),_xll.ciqfunctions.udf.CIQ(BE$2,"IQ_TOTAL_DEBT",IQ_FQ,$A20,"LFR",,BE$3)/_xll.ciqfunctions.udf.CIQ(BE$2,"IQ_TOTAL_ASSETS",IQ_FQ,$A20,,,BE$3)*100,0)</f>
        <v>29.363866109118053</v>
      </c>
      <c r="BF20" s="11">
        <f>IF(ISNUMBER(_xll.ciqfunctions.udf.CIQ(BF$2,"IQ_TOTAL_DEBT",IQ_FQ,$A20,"LFR",,BF$3)/_xll.ciqfunctions.udf.CIQ(BF$2,"IQ_TOTAL_ASSETS",IQ_FQ,$A20,,,BF$3)*100),_xll.ciqfunctions.udf.CIQ(BF$2,"IQ_TOTAL_DEBT",IQ_FQ,$A20,"LFR",,BF$3)/_xll.ciqfunctions.udf.CIQ(BF$2,"IQ_TOTAL_ASSETS",IQ_FQ,$A20,,,BF$3)*100,0)</f>
        <v>27.426756088951642</v>
      </c>
      <c r="BG20" s="11">
        <f>IF(ISNUMBER(_xll.ciqfunctions.udf.CIQ(BG$2,"IQ_TOTAL_DEBT",IQ_FQ,$A20,"LFR",,BG$3)/_xll.ciqfunctions.udf.CIQ(BG$2,"IQ_TOTAL_ASSETS",IQ_FQ,$A20,,,BG$3)*100),_xll.ciqfunctions.udf.CIQ(BG$2,"IQ_TOTAL_DEBT",IQ_FQ,$A20,"LFR",,BG$3)/_xll.ciqfunctions.udf.CIQ(BG$2,"IQ_TOTAL_ASSETS",IQ_FQ,$A20,,,BG$3)*100,0)</f>
        <v>33.105466956273219</v>
      </c>
      <c r="BH20" s="11">
        <f>IF(ISNUMBER(_xll.ciqfunctions.udf.CIQ(BH$2,"IQ_TOTAL_DEBT",IQ_FQ,$A20,"LFR",,BH$3)/_xll.ciqfunctions.udf.CIQ(BH$2,"IQ_TOTAL_ASSETS",IQ_FQ,$A20,,,BH$3)*100),_xll.ciqfunctions.udf.CIQ(BH$2,"IQ_TOTAL_DEBT",IQ_FQ,$A20,"LFR",,BH$3)/_xll.ciqfunctions.udf.CIQ(BH$2,"IQ_TOTAL_ASSETS",IQ_FQ,$A20,,,BH$3)*100,0)</f>
        <v>0</v>
      </c>
      <c r="BI20" s="11">
        <f>IF(ISNUMBER(_xll.ciqfunctions.udf.CIQ(BI$2,"IQ_TOTAL_DEBT",IQ_FQ,$A20,"LFR",,BI$3)/_xll.ciqfunctions.udf.CIQ(BI$2,"IQ_TOTAL_ASSETS",IQ_FQ,$A20,,,BI$3)*100),_xll.ciqfunctions.udf.CIQ(BI$2,"IQ_TOTAL_DEBT",IQ_FQ,$A20,"LFR",,BI$3)/_xll.ciqfunctions.udf.CIQ(BI$2,"IQ_TOTAL_ASSETS",IQ_FQ,$A20,,,BI$3)*100,0)</f>
        <v>25.037085654521778</v>
      </c>
      <c r="BJ20" s="11">
        <f>IF(ISNUMBER(_xll.ciqfunctions.udf.CIQ(BJ$2,"IQ_TOTAL_DEBT",IQ_FQ,$A20,"LFR",,BJ$3)/_xll.ciqfunctions.udf.CIQ(BJ$2,"IQ_TOTAL_ASSETS",IQ_FQ,$A20,,,BJ$3)*100),_xll.ciqfunctions.udf.CIQ(BJ$2,"IQ_TOTAL_DEBT",IQ_FQ,$A20,"LFR",,BJ$3)/_xll.ciqfunctions.udf.CIQ(BJ$2,"IQ_TOTAL_ASSETS",IQ_FQ,$A20,,,BJ$3)*100,0)</f>
        <v>2.072447789335762</v>
      </c>
      <c r="BK20" s="11">
        <f>IF(ISNUMBER(_xll.ciqfunctions.udf.CIQ(BK$2,"IQ_TOTAL_DEBT",IQ_FQ,$A20,"LFR",,BK$3)/_xll.ciqfunctions.udf.CIQ(BK$2,"IQ_TOTAL_ASSETS",IQ_FQ,$A20,,,BK$3)*100),_xll.ciqfunctions.udf.CIQ(BK$2,"IQ_TOTAL_DEBT",IQ_FQ,$A20,"LFR",,BK$3)/_xll.ciqfunctions.udf.CIQ(BK$2,"IQ_TOTAL_ASSETS",IQ_FQ,$A20,,,BK$3)*100,0)</f>
        <v>2.4572069765854323</v>
      </c>
      <c r="BL20" s="11">
        <f>IF(ISNUMBER(_xll.ciqfunctions.udf.CIQ(BL$2,"IQ_TOTAL_DEBT",IQ_FQ,$A20,"LFR",,BL$3)/_xll.ciqfunctions.udf.CIQ(BL$2,"IQ_TOTAL_ASSETS",IQ_FQ,$A20,,,BL$3)*100),_xll.ciqfunctions.udf.CIQ(BL$2,"IQ_TOTAL_DEBT",IQ_FQ,$A20,"LFR",,BL$3)/_xll.ciqfunctions.udf.CIQ(BL$2,"IQ_TOTAL_ASSETS",IQ_FQ,$A20,,,BL$3)*100,0)</f>
        <v>17.994509981808836</v>
      </c>
      <c r="BM20" s="11">
        <f>IF(ISNUMBER(_xll.ciqfunctions.udf.CIQ(BM$2,"IQ_TOTAL_DEBT",IQ_FQ,$A20,"LFR",,BM$3)/_xll.ciqfunctions.udf.CIQ(BM$2,"IQ_TOTAL_ASSETS",IQ_FQ,$A20,,,BM$3)*100),_xll.ciqfunctions.udf.CIQ(BM$2,"IQ_TOTAL_DEBT",IQ_FQ,$A20,"LFR",,BM$3)/_xll.ciqfunctions.udf.CIQ(BM$2,"IQ_TOTAL_ASSETS",IQ_FQ,$A20,,,BM$3)*100,0)</f>
        <v>44.225249904754996</v>
      </c>
      <c r="BN20" s="11">
        <f>IF(ISNUMBER(_xll.ciqfunctions.udf.CIQ(BN$2,"IQ_TOTAL_DEBT",IQ_FQ,$A20,"LFR",,BN$3)/_xll.ciqfunctions.udf.CIQ(BN$2,"IQ_TOTAL_ASSETS",IQ_FQ,$A20,,,BN$3)*100),_xll.ciqfunctions.udf.CIQ(BN$2,"IQ_TOTAL_DEBT",IQ_FQ,$A20,"LFR",,BN$3)/_xll.ciqfunctions.udf.CIQ(BN$2,"IQ_TOTAL_ASSETS",IQ_FQ,$A20,,,BN$3)*100,0)</f>
        <v>37.99113209605904</v>
      </c>
      <c r="BO20" s="11">
        <f>IF(ISNUMBER(_xll.ciqfunctions.udf.CIQ(BO$2,"IQ_TOTAL_DEBT",IQ_FQ,$A20,"LFR",,BO$3)/_xll.ciqfunctions.udf.CIQ(BO$2,"IQ_TOTAL_ASSETS",IQ_FQ,$A20,,,BO$3)*100),_xll.ciqfunctions.udf.CIQ(BO$2,"IQ_TOTAL_DEBT",IQ_FQ,$A20,"LFR",,BO$3)/_xll.ciqfunctions.udf.CIQ(BO$2,"IQ_TOTAL_ASSETS",IQ_FQ,$A20,,,BO$3)*100,0)</f>
        <v>17.446557776164621</v>
      </c>
      <c r="BP20" s="11">
        <f>IF(ISNUMBER(_xll.ciqfunctions.udf.CIQ(BP$2,"IQ_TOTAL_DEBT",IQ_FQ,$A20,"LFR",,BP$3)/_xll.ciqfunctions.udf.CIQ(BP$2,"IQ_TOTAL_ASSETS",IQ_FQ,$A20,,,BP$3)*100),_xll.ciqfunctions.udf.CIQ(BP$2,"IQ_TOTAL_DEBT",IQ_FQ,$A20,"LFR",,BP$3)/_xll.ciqfunctions.udf.CIQ(BP$2,"IQ_TOTAL_ASSETS",IQ_FQ,$A20,,,BP$3)*100,0)</f>
        <v>33.616180827328925</v>
      </c>
      <c r="BQ20" s="11">
        <f>IF(ISNUMBER(_xll.ciqfunctions.udf.CIQ(BQ$2,"IQ_TOTAL_DEBT",IQ_FQ,$A20,"LFR",,BQ$3)/_xll.ciqfunctions.udf.CIQ(BQ$2,"IQ_TOTAL_ASSETS",IQ_FQ,$A20,,,BQ$3)*100),_xll.ciqfunctions.udf.CIQ(BQ$2,"IQ_TOTAL_DEBT",IQ_FQ,$A20,"LFR",,BQ$3)/_xll.ciqfunctions.udf.CIQ(BQ$2,"IQ_TOTAL_ASSETS",IQ_FQ,$A20,,,BQ$3)*100,0)</f>
        <v>58.609416935819702</v>
      </c>
      <c r="BR20" s="11">
        <f>IF(ISNUMBER(_xll.ciqfunctions.udf.CIQ(BR$2,"IQ_TOTAL_DEBT",IQ_FQ,$A20,"LFR",,BR$3)/_xll.ciqfunctions.udf.CIQ(BR$2,"IQ_TOTAL_ASSETS",IQ_FQ,$A20,,,BR$3)*100),_xll.ciqfunctions.udf.CIQ(BR$2,"IQ_TOTAL_DEBT",IQ_FQ,$A20,"LFR",,BR$3)/_xll.ciqfunctions.udf.CIQ(BR$2,"IQ_TOTAL_ASSETS",IQ_FQ,$A20,,,BR$3)*100,0)</f>
        <v>41.724506139882536</v>
      </c>
      <c r="BS20" s="11">
        <f>IF(ISNUMBER(_xll.ciqfunctions.udf.CIQ(BS$2,"IQ_TOTAL_DEBT",IQ_FQ,$A20,"LFR",,BS$3)/_xll.ciqfunctions.udf.CIQ(BS$2,"IQ_TOTAL_ASSETS",IQ_FQ,$A20,,,BS$3)*100),_xll.ciqfunctions.udf.CIQ(BS$2,"IQ_TOTAL_DEBT",IQ_FQ,$A20,"LFR",,BS$3)/_xll.ciqfunctions.udf.CIQ(BS$2,"IQ_TOTAL_ASSETS",IQ_FQ,$A20,,,BS$3)*100,0)</f>
        <v>11.551745405205379</v>
      </c>
      <c r="BT20" s="11">
        <f>IF(ISNUMBER(_xll.ciqfunctions.udf.CIQ(BT$2,"IQ_TOTAL_DEBT",IQ_FQ,$A20,"LFR",,BT$3)/_xll.ciqfunctions.udf.CIQ(BT$2,"IQ_TOTAL_ASSETS",IQ_FQ,$A20,,,BT$3)*100),_xll.ciqfunctions.udf.CIQ(BT$2,"IQ_TOTAL_DEBT",IQ_FQ,$A20,"LFR",,BT$3)/_xll.ciqfunctions.udf.CIQ(BT$2,"IQ_TOTAL_ASSETS",IQ_FQ,$A20,,,BT$3)*100,0)</f>
        <v>0.36441956144708776</v>
      </c>
      <c r="BU20" s="11">
        <f>IF(ISNUMBER(_xll.ciqfunctions.udf.CIQ(BU$2,"IQ_TOTAL_DEBT",IQ_FQ,$A20,"LFR",,BU$3)/_xll.ciqfunctions.udf.CIQ(BU$2,"IQ_TOTAL_ASSETS",IQ_FQ,$A20,,,BU$3)*100),_xll.ciqfunctions.udf.CIQ(BU$2,"IQ_TOTAL_DEBT",IQ_FQ,$A20,"LFR",,BU$3)/_xll.ciqfunctions.udf.CIQ(BU$2,"IQ_TOTAL_ASSETS",IQ_FQ,$A20,,,BU$3)*100,0)</f>
        <v>17.118155619596543</v>
      </c>
      <c r="BV20" s="11">
        <f>IF(ISNUMBER(_xll.ciqfunctions.udf.CIQ(BV$2,"IQ_TOTAL_DEBT",IQ_FQ,$A20,"LFR",,BV$3)/_xll.ciqfunctions.udf.CIQ(BV$2,"IQ_TOTAL_ASSETS",IQ_FQ,$A20,,,BV$3)*100),_xll.ciqfunctions.udf.CIQ(BV$2,"IQ_TOTAL_DEBT",IQ_FQ,$A20,"LFR",,BV$3)/_xll.ciqfunctions.udf.CIQ(BV$2,"IQ_TOTAL_ASSETS",IQ_FQ,$A20,,,BV$3)*100,0)</f>
        <v>50.052484254723581</v>
      </c>
      <c r="BW20" s="11">
        <f>IF(ISNUMBER(_xll.ciqfunctions.udf.CIQ(BW$2,"IQ_TOTAL_DEBT",IQ_FQ,$A20,"LFR",,BW$3)/_xll.ciqfunctions.udf.CIQ(BW$2,"IQ_TOTAL_ASSETS",IQ_FQ,$A20,,,BW$3)*100),_xll.ciqfunctions.udf.CIQ(BW$2,"IQ_TOTAL_DEBT",IQ_FQ,$A20,"LFR",,BW$3)/_xll.ciqfunctions.udf.CIQ(BW$2,"IQ_TOTAL_ASSETS",IQ_FQ,$A20,,,BW$3)*100,0)</f>
        <v>83.013410243210885</v>
      </c>
      <c r="BX20" s="11">
        <f>IF(ISNUMBER(_xll.ciqfunctions.udf.CIQ(BX$2,"IQ_TOTAL_DEBT",IQ_FQ,$A20,"LFR",,BX$3)/_xll.ciqfunctions.udf.CIQ(BX$2,"IQ_TOTAL_ASSETS",IQ_FQ,$A20,,,BX$3)*100),_xll.ciqfunctions.udf.CIQ(BX$2,"IQ_TOTAL_DEBT",IQ_FQ,$A20,"LFR",,BX$3)/_xll.ciqfunctions.udf.CIQ(BX$2,"IQ_TOTAL_ASSETS",IQ_FQ,$A20,,,BX$3)*100,0)</f>
        <v>51.278745399563988</v>
      </c>
      <c r="BY20" s="11">
        <f>IF(ISNUMBER(_xll.ciqfunctions.udf.CIQ(BY$2,"IQ_TOTAL_DEBT",IQ_FQ,$A20,"LFR",,BY$3)/_xll.ciqfunctions.udf.CIQ(BY$2,"IQ_TOTAL_ASSETS",IQ_FQ,$A20,,,BY$3)*100),_xll.ciqfunctions.udf.CIQ(BY$2,"IQ_TOTAL_DEBT",IQ_FQ,$A20,"LFR",,BY$3)/_xll.ciqfunctions.udf.CIQ(BY$2,"IQ_TOTAL_ASSETS",IQ_FQ,$A20,,,BY$3)*100,0)</f>
        <v>22.203036618041082</v>
      </c>
      <c r="BZ20" s="11">
        <f>IF(ISNUMBER(_xll.ciqfunctions.udf.CIQ(BZ$2,"IQ_TOTAL_DEBT",IQ_FQ,$A20,"LFR",,BZ$3)/_xll.ciqfunctions.udf.CIQ(BZ$2,"IQ_TOTAL_ASSETS",IQ_FQ,$A20,,,BZ$3)*100),_xll.ciqfunctions.udf.CIQ(BZ$2,"IQ_TOTAL_DEBT",IQ_FQ,$A20,"LFR",,BZ$3)/_xll.ciqfunctions.udf.CIQ(BZ$2,"IQ_TOTAL_ASSETS",IQ_FQ,$A20,,,BZ$3)*100,0)</f>
        <v>56.058214974574781</v>
      </c>
      <c r="CA20" s="11">
        <f>IF(ISNUMBER(_xll.ciqfunctions.udf.CIQ(CA$2,"IQ_TOTAL_DEBT",IQ_FQ,$A20,"LFR",,CA$3)/_xll.ciqfunctions.udf.CIQ(CA$2,"IQ_TOTAL_ASSETS",IQ_FQ,$A20,,,CA$3)*100),_xll.ciqfunctions.udf.CIQ(CA$2,"IQ_TOTAL_DEBT",IQ_FQ,$A20,"LFR",,CA$3)/_xll.ciqfunctions.udf.CIQ(CA$2,"IQ_TOTAL_ASSETS",IQ_FQ,$A20,,,CA$3)*100,0)</f>
        <v>56.652594402749791</v>
      </c>
      <c r="CB20" s="11">
        <f>IF(ISNUMBER(_xll.ciqfunctions.udf.CIQ(CB$2,"IQ_TOTAL_DEBT",IQ_FQ,$A20,"LFR",,CB$3)/_xll.ciqfunctions.udf.CIQ(CB$2,"IQ_TOTAL_ASSETS",IQ_FQ,$A20,,,CB$3)*100),_xll.ciqfunctions.udf.CIQ(CB$2,"IQ_TOTAL_DEBT",IQ_FQ,$A20,"LFR",,CB$3)/_xll.ciqfunctions.udf.CIQ(CB$2,"IQ_TOTAL_ASSETS",IQ_FQ,$A20,,,CB$3)*100,0)</f>
        <v>15.040751978106965</v>
      </c>
      <c r="CC20" s="11">
        <f>IF(ISNUMBER(_xll.ciqfunctions.udf.CIQ(CC$2,"IQ_TOTAL_DEBT",IQ_FQ,$A20,"LFR",,CC$3)/_xll.ciqfunctions.udf.CIQ(CC$2,"IQ_TOTAL_ASSETS",IQ_FQ,$A20,,,CC$3)*100),_xll.ciqfunctions.udf.CIQ(CC$2,"IQ_TOTAL_DEBT",IQ_FQ,$A20,"LFR",,CC$3)/_xll.ciqfunctions.udf.CIQ(CC$2,"IQ_TOTAL_ASSETS",IQ_FQ,$A20,,,CC$3)*100,0)</f>
        <v>0</v>
      </c>
      <c r="CD20" s="11">
        <f>IF(ISNUMBER(_xll.ciqfunctions.udf.CIQ(CD$2,"IQ_TOTAL_DEBT",IQ_FQ,$A20,"LFR",,CD$3)/_xll.ciqfunctions.udf.CIQ(CD$2,"IQ_TOTAL_ASSETS",IQ_FQ,$A20,,,CD$3)*100),_xll.ciqfunctions.udf.CIQ(CD$2,"IQ_TOTAL_DEBT",IQ_FQ,$A20,"LFR",,CD$3)/_xll.ciqfunctions.udf.CIQ(CD$2,"IQ_TOTAL_ASSETS",IQ_FQ,$A20,,,CD$3)*100,0)</f>
        <v>30.602562507019428</v>
      </c>
      <c r="CE20" s="11">
        <f>IF(ISNUMBER(_xll.ciqfunctions.udf.CIQ(CE$2,"IQ_TOTAL_DEBT",IQ_FQ,$A20,"LFR",,CE$3)/_xll.ciqfunctions.udf.CIQ(CE$2,"IQ_TOTAL_ASSETS",IQ_FQ,$A20,,,CE$3)*100),_xll.ciqfunctions.udf.CIQ(CE$2,"IQ_TOTAL_DEBT",IQ_FQ,$A20,"LFR",,CE$3)/_xll.ciqfunctions.udf.CIQ(CE$2,"IQ_TOTAL_ASSETS",IQ_FQ,$A20,,,CE$3)*100,0)</f>
        <v>15.934678349677247</v>
      </c>
      <c r="CF20" s="11">
        <f>IF(ISNUMBER(_xll.ciqfunctions.udf.CIQ(CF$2,"IQ_TOTAL_DEBT",IQ_FQ,$A20,"LFR",,CF$3)/_xll.ciqfunctions.udf.CIQ(CF$2,"IQ_TOTAL_ASSETS",IQ_FQ,$A20,,,CF$3)*100),_xll.ciqfunctions.udf.CIQ(CF$2,"IQ_TOTAL_DEBT",IQ_FQ,$A20,"LFR",,CF$3)/_xll.ciqfunctions.udf.CIQ(CF$2,"IQ_TOTAL_ASSETS",IQ_FQ,$A20,,,CF$3)*100,0)</f>
        <v>52.334143150812928</v>
      </c>
      <c r="CG20" s="11">
        <f>IF(ISNUMBER(_xll.ciqfunctions.udf.CIQ(CG$2,"IQ_TOTAL_DEBT",IQ_FQ,$A20,"LFR",,CG$3)/_xll.ciqfunctions.udf.CIQ(CG$2,"IQ_TOTAL_ASSETS",IQ_FQ,$A20,,,CG$3)*100),_xll.ciqfunctions.udf.CIQ(CG$2,"IQ_TOTAL_DEBT",IQ_FQ,$A20,"LFR",,CG$3)/_xll.ciqfunctions.udf.CIQ(CG$2,"IQ_TOTAL_ASSETS",IQ_FQ,$A20,,,CG$3)*100,0)</f>
        <v>0</v>
      </c>
      <c r="CH20" s="11">
        <f>IF(ISNUMBER(_xll.ciqfunctions.udf.CIQ(CH$2,"IQ_TOTAL_DEBT",IQ_FQ,$A20,"LFR",,CH$3)/_xll.ciqfunctions.udf.CIQ(CH$2,"IQ_TOTAL_ASSETS",IQ_FQ,$A20,,,CH$3)*100),_xll.ciqfunctions.udf.CIQ(CH$2,"IQ_TOTAL_DEBT",IQ_FQ,$A20,"LFR",,CH$3)/_xll.ciqfunctions.udf.CIQ(CH$2,"IQ_TOTAL_ASSETS",IQ_FQ,$A20,,,CH$3)*100,0)</f>
        <v>0</v>
      </c>
      <c r="CI20" s="11">
        <f>IF(ISNUMBER(_xll.ciqfunctions.udf.CIQ(CI$2,"IQ_TOTAL_DEBT",IQ_FQ,$A20,"LFR",,CI$3)/_xll.ciqfunctions.udf.CIQ(CI$2,"IQ_TOTAL_ASSETS",IQ_FQ,$A20,,,CI$3)*100),_xll.ciqfunctions.udf.CIQ(CI$2,"IQ_TOTAL_DEBT",IQ_FQ,$A20,"LFR",,CI$3)/_xll.ciqfunctions.udf.CIQ(CI$2,"IQ_TOTAL_ASSETS",IQ_FQ,$A20,,,CI$3)*100,0)</f>
        <v>118.73285898285586</v>
      </c>
      <c r="CJ20" s="11">
        <f>IF(ISNUMBER(_xll.ciqfunctions.udf.CIQ(CJ$2,"IQ_TOTAL_DEBT",IQ_FQ,$A20,"LFR",,CJ$3)/_xll.ciqfunctions.udf.CIQ(CJ$2,"IQ_TOTAL_ASSETS",IQ_FQ,$A20,,,CJ$3)*100),_xll.ciqfunctions.udf.CIQ(CJ$2,"IQ_TOTAL_DEBT",IQ_FQ,$A20,"LFR",,CJ$3)/_xll.ciqfunctions.udf.CIQ(CJ$2,"IQ_TOTAL_ASSETS",IQ_FQ,$A20,,,CJ$3)*100,0)</f>
        <v>51.959009064561876</v>
      </c>
      <c r="CK20" s="11">
        <f>IF(ISNUMBER(_xll.ciqfunctions.udf.CIQ(CK$2,"IQ_TOTAL_DEBT",IQ_FQ,$A20,"LFR",,CK$3)/_xll.ciqfunctions.udf.CIQ(CK$2,"IQ_TOTAL_ASSETS",IQ_FQ,$A20,,,CK$3)*100),_xll.ciqfunctions.udf.CIQ(CK$2,"IQ_TOTAL_DEBT",IQ_FQ,$A20,"LFR",,CK$3)/_xll.ciqfunctions.udf.CIQ(CK$2,"IQ_TOTAL_ASSETS",IQ_FQ,$A20,,,CK$3)*100,0)</f>
        <v>45.425803291411412</v>
      </c>
      <c r="CL20" s="11">
        <f>IF(ISNUMBER(_xll.ciqfunctions.udf.CIQ(CL$2,"IQ_TOTAL_DEBT",IQ_FQ,$A20,"LFR",,CL$3)/_xll.ciqfunctions.udf.CIQ(CL$2,"IQ_TOTAL_ASSETS",IQ_FQ,$A20,,,CL$3)*100),_xll.ciqfunctions.udf.CIQ(CL$2,"IQ_TOTAL_DEBT",IQ_FQ,$A20,"LFR",,CL$3)/_xll.ciqfunctions.udf.CIQ(CL$2,"IQ_TOTAL_ASSETS",IQ_FQ,$A20,,,CL$3)*100,0)</f>
        <v>7.001753878590554</v>
      </c>
      <c r="CM20" s="11">
        <f>IF(ISNUMBER(_xll.ciqfunctions.udf.CIQ(CM$2,"IQ_TOTAL_DEBT",IQ_FQ,$A20,"LFR",,CM$3)/_xll.ciqfunctions.udf.CIQ(CM$2,"IQ_TOTAL_ASSETS",IQ_FQ,$A20,,,CM$3)*100),_xll.ciqfunctions.udf.CIQ(CM$2,"IQ_TOTAL_DEBT",IQ_FQ,$A20,"LFR",,CM$3)/_xll.ciqfunctions.udf.CIQ(CM$2,"IQ_TOTAL_ASSETS",IQ_FQ,$A20,,,CM$3)*100,0)</f>
        <v>0</v>
      </c>
      <c r="CN20" s="11">
        <f>IF(ISNUMBER(_xll.ciqfunctions.udf.CIQ(CN$2,"IQ_TOTAL_DEBT",IQ_FQ,$A20,"LFR",,CN$3)/_xll.ciqfunctions.udf.CIQ(CN$2,"IQ_TOTAL_ASSETS",IQ_FQ,$A20,,,CN$3)*100),_xll.ciqfunctions.udf.CIQ(CN$2,"IQ_TOTAL_DEBT",IQ_FQ,$A20,"LFR",,CN$3)/_xll.ciqfunctions.udf.CIQ(CN$2,"IQ_TOTAL_ASSETS",IQ_FQ,$A20,,,CN$3)*100,0)</f>
        <v>0</v>
      </c>
      <c r="CO20" s="11">
        <f>IF(ISNUMBER(_xll.ciqfunctions.udf.CIQ(CO$2,"IQ_TOTAL_DEBT",IQ_FQ,$A20,"LFR",,CO$3)/_xll.ciqfunctions.udf.CIQ(CO$2,"IQ_TOTAL_ASSETS",IQ_FQ,$A20,,,CO$3)*100),_xll.ciqfunctions.udf.CIQ(CO$2,"IQ_TOTAL_DEBT",IQ_FQ,$A20,"LFR",,CO$3)/_xll.ciqfunctions.udf.CIQ(CO$2,"IQ_TOTAL_ASSETS",IQ_FQ,$A20,,,CO$3)*100,0)</f>
        <v>119.62867238516188</v>
      </c>
      <c r="CP20" s="11">
        <f>IF(ISNUMBER(_xll.ciqfunctions.udf.CIQ(CP$2,"IQ_TOTAL_DEBT",IQ_FQ,$A20,"LFR",,CP$3)/_xll.ciqfunctions.udf.CIQ(CP$2,"IQ_TOTAL_ASSETS",IQ_FQ,$A20,,,CP$3)*100),_xll.ciqfunctions.udf.CIQ(CP$2,"IQ_TOTAL_DEBT",IQ_FQ,$A20,"LFR",,CP$3)/_xll.ciqfunctions.udf.CIQ(CP$2,"IQ_TOTAL_ASSETS",IQ_FQ,$A20,,,CP$3)*100,0)</f>
        <v>21.144732045205981</v>
      </c>
      <c r="CQ20" s="11">
        <f>IF(ISNUMBER(_xll.ciqfunctions.udf.CIQ(CQ$2,"IQ_TOTAL_DEBT",IQ_FQ,$A20,"LFR",,CQ$3)/_xll.ciqfunctions.udf.CIQ(CQ$2,"IQ_TOTAL_ASSETS",IQ_FQ,$A20,,,CQ$3)*100),_xll.ciqfunctions.udf.CIQ(CQ$2,"IQ_TOTAL_DEBT",IQ_FQ,$A20,"LFR",,CQ$3)/_xll.ciqfunctions.udf.CIQ(CQ$2,"IQ_TOTAL_ASSETS",IQ_FQ,$A20,,,CQ$3)*100,0)</f>
        <v>0</v>
      </c>
      <c r="CR20" s="11">
        <f>IF(ISNUMBER(_xll.ciqfunctions.udf.CIQ(CR$2,"IQ_TOTAL_DEBT",IQ_FQ,$A20,"LFR",,CR$3)/_xll.ciqfunctions.udf.CIQ(CR$2,"IQ_TOTAL_ASSETS",IQ_FQ,$A20,,,CR$3)*100),_xll.ciqfunctions.udf.CIQ(CR$2,"IQ_TOTAL_DEBT",IQ_FQ,$A20,"LFR",,CR$3)/_xll.ciqfunctions.udf.CIQ(CR$2,"IQ_TOTAL_ASSETS",IQ_FQ,$A20,,,CR$3)*100,0)</f>
        <v>1.7849881214819254</v>
      </c>
      <c r="CS20" s="11">
        <f>IF(ISNUMBER(_xll.ciqfunctions.udf.CIQ(CS$2,"IQ_TOTAL_DEBT",IQ_FQ,$A20,"LFR",,CS$3)/_xll.ciqfunctions.udf.CIQ(CS$2,"IQ_TOTAL_ASSETS",IQ_FQ,$A20,,,CS$3)*100),_xll.ciqfunctions.udf.CIQ(CS$2,"IQ_TOTAL_DEBT",IQ_FQ,$A20,"LFR",,CS$3)/_xll.ciqfunctions.udf.CIQ(CS$2,"IQ_TOTAL_ASSETS",IQ_FQ,$A20,,,CS$3)*100,0)</f>
        <v>4.6339619298894972</v>
      </c>
      <c r="CT20" s="11">
        <f>IF(ISNUMBER(_xll.ciqfunctions.udf.CIQ(CT$2,"IQ_TOTAL_DEBT",IQ_FQ,$A20,"LFR",,CT$3)/_xll.ciqfunctions.udf.CIQ(CT$2,"IQ_TOTAL_ASSETS",IQ_FQ,$A20,,,CT$3)*100),_xll.ciqfunctions.udf.CIQ(CT$2,"IQ_TOTAL_DEBT",IQ_FQ,$A20,"LFR",,CT$3)/_xll.ciqfunctions.udf.CIQ(CT$2,"IQ_TOTAL_ASSETS",IQ_FQ,$A20,,,CT$3)*100,0)</f>
        <v>21.306092122703362</v>
      </c>
      <c r="CU20" s="11">
        <f>IF(ISNUMBER(_xll.ciqfunctions.udf.CIQ(CU$2,"IQ_TOTAL_DEBT",IQ_FQ,$A20,"LFR",,CU$3)/_xll.ciqfunctions.udf.CIQ(CU$2,"IQ_TOTAL_ASSETS",IQ_FQ,$A20,,,CU$3)*100),_xll.ciqfunctions.udf.CIQ(CU$2,"IQ_TOTAL_DEBT",IQ_FQ,$A20,"LFR",,CU$3)/_xll.ciqfunctions.udf.CIQ(CU$2,"IQ_TOTAL_ASSETS",IQ_FQ,$A20,,,CU$3)*100,0)</f>
        <v>0</v>
      </c>
      <c r="CV20" s="11">
        <f>IF(ISNUMBER(_xll.ciqfunctions.udf.CIQ(CV$2,"IQ_TOTAL_DEBT",IQ_FQ,$A20,"LFR",,CV$3)/_xll.ciqfunctions.udf.CIQ(CV$2,"IQ_TOTAL_ASSETS",IQ_FQ,$A20,,,CV$3)*100),_xll.ciqfunctions.udf.CIQ(CV$2,"IQ_TOTAL_DEBT",IQ_FQ,$A20,"LFR",,CV$3)/_xll.ciqfunctions.udf.CIQ(CV$2,"IQ_TOTAL_ASSETS",IQ_FQ,$A20,,,CV$3)*100,0)</f>
        <v>25.32221577726218</v>
      </c>
      <c r="CW20" s="11">
        <f>IF(ISNUMBER(_xll.ciqfunctions.udf.CIQ(CW$2,"IQ_TOTAL_DEBT",IQ_FQ,$A20,"LFR",,CW$3)/_xll.ciqfunctions.udf.CIQ(CW$2,"IQ_TOTAL_ASSETS",IQ_FQ,$A20,,,CW$3)*100),_xll.ciqfunctions.udf.CIQ(CW$2,"IQ_TOTAL_DEBT",IQ_FQ,$A20,"LFR",,CW$3)/_xll.ciqfunctions.udf.CIQ(CW$2,"IQ_TOTAL_ASSETS",IQ_FQ,$A20,,,CW$3)*100,0)</f>
        <v>36.092148257587468</v>
      </c>
      <c r="CX20" s="11">
        <f>IF(ISNUMBER(_xll.ciqfunctions.udf.CIQ(CX$2,"IQ_TOTAL_DEBT",IQ_FQ,$A20,"LFR",,CX$3)/_xll.ciqfunctions.udf.CIQ(CX$2,"IQ_TOTAL_ASSETS",IQ_FQ,$A20,,,CX$3)*100),_xll.ciqfunctions.udf.CIQ(CX$2,"IQ_TOTAL_DEBT",IQ_FQ,$A20,"LFR",,CX$3)/_xll.ciqfunctions.udf.CIQ(CX$2,"IQ_TOTAL_ASSETS",IQ_FQ,$A20,,,CX$3)*100,0)</f>
        <v>9.7861037326995675</v>
      </c>
      <c r="CY20" s="11">
        <f>IF(ISNUMBER(_xll.ciqfunctions.udf.CIQ(CY$2,"IQ_TOTAL_DEBT",IQ_FQ,$A20,"LFR",,CY$3)/_xll.ciqfunctions.udf.CIQ(CY$2,"IQ_TOTAL_ASSETS",IQ_FQ,$A20,,,CY$3)*100),_xll.ciqfunctions.udf.CIQ(CY$2,"IQ_TOTAL_DEBT",IQ_FQ,$A20,"LFR",,CY$3)/_xll.ciqfunctions.udf.CIQ(CY$2,"IQ_TOTAL_ASSETS",IQ_FQ,$A20,,,CY$3)*100,0)</f>
        <v>0</v>
      </c>
      <c r="CZ20" s="11">
        <f>IF(ISNUMBER(_xll.ciqfunctions.udf.CIQ(CZ$2,"IQ_TOTAL_DEBT",IQ_FQ,$A20,"LFR",,CZ$3)/_xll.ciqfunctions.udf.CIQ(CZ$2,"IQ_TOTAL_ASSETS",IQ_FQ,$A20,,,CZ$3)*100),_xll.ciqfunctions.udf.CIQ(CZ$2,"IQ_TOTAL_DEBT",IQ_FQ,$A20,"LFR",,CZ$3)/_xll.ciqfunctions.udf.CIQ(CZ$2,"IQ_TOTAL_ASSETS",IQ_FQ,$A20,,,CZ$3)*100,0)</f>
        <v>59.263448080865203</v>
      </c>
      <c r="DA20" s="11">
        <f>IF(ISNUMBER(_xll.ciqfunctions.udf.CIQ(DA$2,"IQ_TOTAL_DEBT",IQ_FQ,$A20,"LFR",,DA$3)/_xll.ciqfunctions.udf.CIQ(DA$2,"IQ_TOTAL_ASSETS",IQ_FQ,$A20,,,DA$3)*100),_xll.ciqfunctions.udf.CIQ(DA$2,"IQ_TOTAL_DEBT",IQ_FQ,$A20,"LFR",,DA$3)/_xll.ciqfunctions.udf.CIQ(DA$2,"IQ_TOTAL_ASSETS",IQ_FQ,$A20,,,DA$3)*100,0)</f>
        <v>0</v>
      </c>
      <c r="DB20" s="11">
        <f>IF(ISNUMBER(_xll.ciqfunctions.udf.CIQ(DB$2,"IQ_TOTAL_DEBT",IQ_FQ,$A20,"LFR",,DB$3)/_xll.ciqfunctions.udf.CIQ(DB$2,"IQ_TOTAL_ASSETS",IQ_FQ,$A20,,,DB$3)*100),_xll.ciqfunctions.udf.CIQ(DB$2,"IQ_TOTAL_DEBT",IQ_FQ,$A20,"LFR",,DB$3)/_xll.ciqfunctions.udf.CIQ(DB$2,"IQ_TOTAL_ASSETS",IQ_FQ,$A20,,,DB$3)*100,0)</f>
        <v>0</v>
      </c>
      <c r="DC20" s="11">
        <f>IF(ISNUMBER(_xll.ciqfunctions.udf.CIQ(DC$2,"IQ_TOTAL_DEBT",IQ_FQ,$A20,"LFR",,DC$3)/_xll.ciqfunctions.udf.CIQ(DC$2,"IQ_TOTAL_ASSETS",IQ_FQ,$A20,,,DC$3)*100),_xll.ciqfunctions.udf.CIQ(DC$2,"IQ_TOTAL_DEBT",IQ_FQ,$A20,"LFR",,DC$3)/_xll.ciqfunctions.udf.CIQ(DC$2,"IQ_TOTAL_ASSETS",IQ_FQ,$A20,,,DC$3)*100,0)</f>
        <v>3.5477977045748851E-3</v>
      </c>
      <c r="DD20" s="11">
        <f>IF(ISNUMBER(_xll.ciqfunctions.udf.CIQ(DD$2,"IQ_TOTAL_DEBT",IQ_FQ,$A20,"LFR",,DD$3)/_xll.ciqfunctions.udf.CIQ(DD$2,"IQ_TOTAL_ASSETS",IQ_FQ,$A20,,,DD$3)*100),_xll.ciqfunctions.udf.CIQ(DD$2,"IQ_TOTAL_DEBT",IQ_FQ,$A20,"LFR",,DD$3)/_xll.ciqfunctions.udf.CIQ(DD$2,"IQ_TOTAL_ASSETS",IQ_FQ,$A20,,,DD$3)*100,0)</f>
        <v>38.371277514026758</v>
      </c>
      <c r="DE20" s="11">
        <f>IF(ISNUMBER(_xll.ciqfunctions.udf.CIQ(DE$2,"IQ_TOTAL_DEBT",IQ_FQ,$A20,"LFR",,DE$3)/_xll.ciqfunctions.udf.CIQ(DE$2,"IQ_TOTAL_ASSETS",IQ_FQ,$A20,,,DE$3)*100),_xll.ciqfunctions.udf.CIQ(DE$2,"IQ_TOTAL_DEBT",IQ_FQ,$A20,"LFR",,DE$3)/_xll.ciqfunctions.udf.CIQ(DE$2,"IQ_TOTAL_ASSETS",IQ_FQ,$A20,,,DE$3)*100,0)</f>
        <v>35.835046835732236</v>
      </c>
      <c r="DF20" s="11">
        <f>IF(ISNUMBER(_xll.ciqfunctions.udf.CIQ(DF$2,"IQ_TOTAL_DEBT",IQ_FQ,$A20,"LFR",,DF$3)/_xll.ciqfunctions.udf.CIQ(DF$2,"IQ_TOTAL_ASSETS",IQ_FQ,$A20,,,DF$3)*100),_xll.ciqfunctions.udf.CIQ(DF$2,"IQ_TOTAL_DEBT",IQ_FQ,$A20,"LFR",,DF$3)/_xll.ciqfunctions.udf.CIQ(DF$2,"IQ_TOTAL_ASSETS",IQ_FQ,$A20,,,DF$3)*100,0)</f>
        <v>29.706888572266994</v>
      </c>
      <c r="DG20" s="11">
        <f>IF(ISNUMBER(_xll.ciqfunctions.udf.CIQ(DG$2,"IQ_TOTAL_DEBT",IQ_FQ,$A20,"LFR",,DG$3)/_xll.ciqfunctions.udf.CIQ(DG$2,"IQ_TOTAL_ASSETS",IQ_FQ,$A20,,,DG$3)*100),_xll.ciqfunctions.udf.CIQ(DG$2,"IQ_TOTAL_DEBT",IQ_FQ,$A20,"LFR",,DG$3)/_xll.ciqfunctions.udf.CIQ(DG$2,"IQ_TOTAL_ASSETS",IQ_FQ,$A20,,,DG$3)*100,0)</f>
        <v>19.078776652441384</v>
      </c>
      <c r="DH20" s="11">
        <f>IF(ISNUMBER(_xll.ciqfunctions.udf.CIQ(DH$2,"IQ_TOTAL_DEBT",IQ_FQ,$A20,"LFR",,DH$3)/_xll.ciqfunctions.udf.CIQ(DH$2,"IQ_TOTAL_ASSETS",IQ_FQ,$A20,,,DH$3)*100),_xll.ciqfunctions.udf.CIQ(DH$2,"IQ_TOTAL_DEBT",IQ_FQ,$A20,"LFR",,DH$3)/_xll.ciqfunctions.udf.CIQ(DH$2,"IQ_TOTAL_ASSETS",IQ_FQ,$A20,,,DH$3)*100,0)</f>
        <v>28.009813849713076</v>
      </c>
      <c r="DI20" s="11">
        <f>IF(ISNUMBER(_xll.ciqfunctions.udf.CIQ(DI$2,"IQ_TOTAL_DEBT",IQ_FQ,$A20,"LFR",,DI$3)/_xll.ciqfunctions.udf.CIQ(DI$2,"IQ_TOTAL_ASSETS",IQ_FQ,$A20,,,DI$3)*100),_xll.ciqfunctions.udf.CIQ(DI$2,"IQ_TOTAL_DEBT",IQ_FQ,$A20,"LFR",,DI$3)/_xll.ciqfunctions.udf.CIQ(DI$2,"IQ_TOTAL_ASSETS",IQ_FQ,$A20,,,DI$3)*100,0)</f>
        <v>36.2614290551981</v>
      </c>
      <c r="DJ20" s="11">
        <f>IF(ISNUMBER(_xll.ciqfunctions.udf.CIQ(DJ$2,"IQ_TOTAL_DEBT",IQ_FQ,$A20,"LFR",,DJ$3)/_xll.ciqfunctions.udf.CIQ(DJ$2,"IQ_TOTAL_ASSETS",IQ_FQ,$A20,,,DJ$3)*100),_xll.ciqfunctions.udf.CIQ(DJ$2,"IQ_TOTAL_DEBT",IQ_FQ,$A20,"LFR",,DJ$3)/_xll.ciqfunctions.udf.CIQ(DJ$2,"IQ_TOTAL_ASSETS",IQ_FQ,$A20,,,DJ$3)*100,0)</f>
        <v>17.34233525142799</v>
      </c>
      <c r="DK20" s="11">
        <f>IF(ISNUMBER(_xll.ciqfunctions.udf.CIQ(DK$2,"IQ_TOTAL_DEBT",IQ_FQ,$A20,"LFR",,DK$3)/_xll.ciqfunctions.udf.CIQ(DK$2,"IQ_TOTAL_ASSETS",IQ_FQ,$A20,,,DK$3)*100),_xll.ciqfunctions.udf.CIQ(DK$2,"IQ_TOTAL_DEBT",IQ_FQ,$A20,"LFR",,DK$3)/_xll.ciqfunctions.udf.CIQ(DK$2,"IQ_TOTAL_ASSETS",IQ_FQ,$A20,,,DK$3)*100,0)</f>
        <v>32.417528077256627</v>
      </c>
      <c r="DL20" s="11">
        <f>IF(ISNUMBER(_xll.ciqfunctions.udf.CIQ(DL$2,"IQ_TOTAL_DEBT",IQ_FQ,$A20,"LFR",,DL$3)/_xll.ciqfunctions.udf.CIQ(DL$2,"IQ_TOTAL_ASSETS",IQ_FQ,$A20,,,DL$3)*100),_xll.ciqfunctions.udf.CIQ(DL$2,"IQ_TOTAL_DEBT",IQ_FQ,$A20,"LFR",,DL$3)/_xll.ciqfunctions.udf.CIQ(DL$2,"IQ_TOTAL_ASSETS",IQ_FQ,$A20,,,DL$3)*100,0)</f>
        <v>54.990905058780726</v>
      </c>
      <c r="DM20" s="11">
        <f>IF(ISNUMBER(_xll.ciqfunctions.udf.CIQ(DM$2,"IQ_TOTAL_DEBT",IQ_FQ,$A20,"LFR",,DM$3)/_xll.ciqfunctions.udf.CIQ(DM$2,"IQ_TOTAL_ASSETS",IQ_FQ,$A20,,,DM$3)*100),_xll.ciqfunctions.udf.CIQ(DM$2,"IQ_TOTAL_DEBT",IQ_FQ,$A20,"LFR",,DM$3)/_xll.ciqfunctions.udf.CIQ(DM$2,"IQ_TOTAL_ASSETS",IQ_FQ,$A20,,,DM$3)*100,0)</f>
        <v>23.378711266692598</v>
      </c>
      <c r="DN20" s="11">
        <f>IF(ISNUMBER(_xll.ciqfunctions.udf.CIQ(DN$2,"IQ_TOTAL_DEBT",IQ_FQ,$A20,"LFR",,DN$3)/_xll.ciqfunctions.udf.CIQ(DN$2,"IQ_TOTAL_ASSETS",IQ_FQ,$A20,,,DN$3)*100),_xll.ciqfunctions.udf.CIQ(DN$2,"IQ_TOTAL_DEBT",IQ_FQ,$A20,"LFR",,DN$3)/_xll.ciqfunctions.udf.CIQ(DN$2,"IQ_TOTAL_ASSETS",IQ_FQ,$A20,,,DN$3)*100,0)</f>
        <v>29.807849922593572</v>
      </c>
      <c r="DO20" s="11">
        <f>IF(ISNUMBER(_xll.ciqfunctions.udf.CIQ(DO$2,"IQ_TOTAL_DEBT",IQ_FQ,$A20,"LFR",,DO$3)/_xll.ciqfunctions.udf.CIQ(DO$2,"IQ_TOTAL_ASSETS",IQ_FQ,$A20,,,DO$3)*100),_xll.ciqfunctions.udf.CIQ(DO$2,"IQ_TOTAL_DEBT",IQ_FQ,$A20,"LFR",,DO$3)/_xll.ciqfunctions.udf.CIQ(DO$2,"IQ_TOTAL_ASSETS",IQ_FQ,$A20,,,DO$3)*100,0)</f>
        <v>12.816162927433734</v>
      </c>
      <c r="DP20" s="11">
        <f>IF(ISNUMBER(_xll.ciqfunctions.udf.CIQ(DP$2,"IQ_TOTAL_DEBT",IQ_FQ,$A20,"LFR",,DP$3)/_xll.ciqfunctions.udf.CIQ(DP$2,"IQ_TOTAL_ASSETS",IQ_FQ,$A20,,,DP$3)*100),_xll.ciqfunctions.udf.CIQ(DP$2,"IQ_TOTAL_DEBT",IQ_FQ,$A20,"LFR",,DP$3)/_xll.ciqfunctions.udf.CIQ(DP$2,"IQ_TOTAL_ASSETS",IQ_FQ,$A20,,,DP$3)*100,0)</f>
        <v>4.2454456525225313</v>
      </c>
      <c r="DQ20" s="11">
        <f>IF(ISNUMBER(_xll.ciqfunctions.udf.CIQ(DQ$2,"IQ_TOTAL_DEBT",IQ_FQ,$A20,"LFR",,DQ$3)/_xll.ciqfunctions.udf.CIQ(DQ$2,"IQ_TOTAL_ASSETS",IQ_FQ,$A20,,,DQ$3)*100),_xll.ciqfunctions.udf.CIQ(DQ$2,"IQ_TOTAL_DEBT",IQ_FQ,$A20,"LFR",,DQ$3)/_xll.ciqfunctions.udf.CIQ(DQ$2,"IQ_TOTAL_ASSETS",IQ_FQ,$A20,,,DQ$3)*100,0)</f>
        <v>0</v>
      </c>
      <c r="DR20" s="11">
        <f>IF(ISNUMBER(_xll.ciqfunctions.udf.CIQ(DR$2,"IQ_TOTAL_DEBT",IQ_FQ,$A20,"LFR",,DR$3)/_xll.ciqfunctions.udf.CIQ(DR$2,"IQ_TOTAL_ASSETS",IQ_FQ,$A20,,,DR$3)*100),_xll.ciqfunctions.udf.CIQ(DR$2,"IQ_TOTAL_DEBT",IQ_FQ,$A20,"LFR",,DR$3)/_xll.ciqfunctions.udf.CIQ(DR$2,"IQ_TOTAL_ASSETS",IQ_FQ,$A20,,,DR$3)*100,0)</f>
        <v>22.393894266567386</v>
      </c>
      <c r="DS20" s="11">
        <f>IF(ISNUMBER(_xll.ciqfunctions.udf.CIQ(DS$2,"IQ_TOTAL_DEBT",IQ_FQ,$A20,"LFR",,DS$3)/_xll.ciqfunctions.udf.CIQ(DS$2,"IQ_TOTAL_ASSETS",IQ_FQ,$A20,,,DS$3)*100),_xll.ciqfunctions.udf.CIQ(DS$2,"IQ_TOTAL_DEBT",IQ_FQ,$A20,"LFR",,DS$3)/_xll.ciqfunctions.udf.CIQ(DS$2,"IQ_TOTAL_ASSETS",IQ_FQ,$A20,,,DS$3)*100,0)</f>
        <v>39.440208854528777</v>
      </c>
      <c r="DT20" s="11">
        <f>IF(ISNUMBER(_xll.ciqfunctions.udf.CIQ(DT$2,"IQ_TOTAL_DEBT",IQ_FQ,$A20,"LFR",,DT$3)/_xll.ciqfunctions.udf.CIQ(DT$2,"IQ_TOTAL_ASSETS",IQ_FQ,$A20,,,DT$3)*100),_xll.ciqfunctions.udf.CIQ(DT$2,"IQ_TOTAL_DEBT",IQ_FQ,$A20,"LFR",,DT$3)/_xll.ciqfunctions.udf.CIQ(DT$2,"IQ_TOTAL_ASSETS",IQ_FQ,$A20,,,DT$3)*100,0)</f>
        <v>34.147647087449513</v>
      </c>
      <c r="DU20" s="11">
        <f>IF(ISNUMBER(_xll.ciqfunctions.udf.CIQ(DU$2,"IQ_TOTAL_DEBT",IQ_FQ,$A20,"LFR",,DU$3)/_xll.ciqfunctions.udf.CIQ(DU$2,"IQ_TOTAL_ASSETS",IQ_FQ,$A20,,,DU$3)*100),_xll.ciqfunctions.udf.CIQ(DU$2,"IQ_TOTAL_DEBT",IQ_FQ,$A20,"LFR",,DU$3)/_xll.ciqfunctions.udf.CIQ(DU$2,"IQ_TOTAL_ASSETS",IQ_FQ,$A20,,,DU$3)*100,0)</f>
        <v>25.115303983228511</v>
      </c>
      <c r="DV20" s="11">
        <f>IF(ISNUMBER(_xll.ciqfunctions.udf.CIQ(DV$2,"IQ_TOTAL_DEBT",IQ_FQ,$A20,"LFR",,DV$3)/_xll.ciqfunctions.udf.CIQ(DV$2,"IQ_TOTAL_ASSETS",IQ_FQ,$A20,,,DV$3)*100),_xll.ciqfunctions.udf.CIQ(DV$2,"IQ_TOTAL_DEBT",IQ_FQ,$A20,"LFR",,DV$3)/_xll.ciqfunctions.udf.CIQ(DV$2,"IQ_TOTAL_ASSETS",IQ_FQ,$A20,,,DV$3)*100,0)</f>
        <v>18.96345204358877</v>
      </c>
      <c r="DW20" s="11">
        <f>IF(ISNUMBER(_xll.ciqfunctions.udf.CIQ(DW$2,"IQ_TOTAL_DEBT",IQ_FQ,$A20,"LFR",,DW$3)/_xll.ciqfunctions.udf.CIQ(DW$2,"IQ_TOTAL_ASSETS",IQ_FQ,$A20,,,DW$3)*100),_xll.ciqfunctions.udf.CIQ(DW$2,"IQ_TOTAL_DEBT",IQ_FQ,$A20,"LFR",,DW$3)/_xll.ciqfunctions.udf.CIQ(DW$2,"IQ_TOTAL_ASSETS",IQ_FQ,$A20,,,DW$3)*100,0)</f>
        <v>14.616934749709046</v>
      </c>
      <c r="DX20" s="11">
        <f>IF(ISNUMBER(_xll.ciqfunctions.udf.CIQ(DX$2,"IQ_TOTAL_DEBT",IQ_FQ,$A20,"LFR",,DX$3)/_xll.ciqfunctions.udf.CIQ(DX$2,"IQ_TOTAL_ASSETS",IQ_FQ,$A20,,,DX$3)*100),_xll.ciqfunctions.udf.CIQ(DX$2,"IQ_TOTAL_DEBT",IQ_FQ,$A20,"LFR",,DX$3)/_xll.ciqfunctions.udf.CIQ(DX$2,"IQ_TOTAL_ASSETS",IQ_FQ,$A20,,,DX$3)*100,0)</f>
        <v>17.984475044795733</v>
      </c>
      <c r="DY20" s="11">
        <f>IF(ISNUMBER(_xll.ciqfunctions.udf.CIQ(DY$2,"IQ_TOTAL_DEBT",IQ_FQ,$A20,"LFR",,DY$3)/_xll.ciqfunctions.udf.CIQ(DY$2,"IQ_TOTAL_ASSETS",IQ_FQ,$A20,,,DY$3)*100),_xll.ciqfunctions.udf.CIQ(DY$2,"IQ_TOTAL_DEBT",IQ_FQ,$A20,"LFR",,DY$3)/_xll.ciqfunctions.udf.CIQ(DY$2,"IQ_TOTAL_ASSETS",IQ_FQ,$A20,,,DY$3)*100,0)</f>
        <v>68.144362112436696</v>
      </c>
      <c r="DZ20" s="11">
        <f>IF(ISNUMBER(_xll.ciqfunctions.udf.CIQ(DZ$2,"IQ_TOTAL_DEBT",IQ_FQ,$A20,"LFR",,DZ$3)/_xll.ciqfunctions.udf.CIQ(DZ$2,"IQ_TOTAL_ASSETS",IQ_FQ,$A20,,,DZ$3)*100),_xll.ciqfunctions.udf.CIQ(DZ$2,"IQ_TOTAL_DEBT",IQ_FQ,$A20,"LFR",,DZ$3)/_xll.ciqfunctions.udf.CIQ(DZ$2,"IQ_TOTAL_ASSETS",IQ_FQ,$A20,,,DZ$3)*100,0)</f>
        <v>54.210228295020521</v>
      </c>
      <c r="EA20" s="11">
        <f>IF(ISNUMBER(_xll.ciqfunctions.udf.CIQ(EA$2,"IQ_TOTAL_DEBT",IQ_FQ,$A20,"LFR",,EA$3)/_xll.ciqfunctions.udf.CIQ(EA$2,"IQ_TOTAL_ASSETS",IQ_FQ,$A20,,,EA$3)*100),_xll.ciqfunctions.udf.CIQ(EA$2,"IQ_TOTAL_DEBT",IQ_FQ,$A20,"LFR",,EA$3)/_xll.ciqfunctions.udf.CIQ(EA$2,"IQ_TOTAL_ASSETS",IQ_FQ,$A20,,,EA$3)*100,0)</f>
        <v>51.028988937173011</v>
      </c>
      <c r="EB20" s="11">
        <f>IF(ISNUMBER(_xll.ciqfunctions.udf.CIQ(EB$2,"IQ_TOTAL_DEBT",IQ_FQ,$A20,"LFR",,EB$3)/_xll.ciqfunctions.udf.CIQ(EB$2,"IQ_TOTAL_ASSETS",IQ_FQ,$A20,,,EB$3)*100),_xll.ciqfunctions.udf.CIQ(EB$2,"IQ_TOTAL_DEBT",IQ_FQ,$A20,"LFR",,EB$3)/_xll.ciqfunctions.udf.CIQ(EB$2,"IQ_TOTAL_ASSETS",IQ_FQ,$A20,,,EB$3)*100,0)</f>
        <v>6.7962448763718095</v>
      </c>
      <c r="EC20" s="11">
        <f>IF(ISNUMBER(_xll.ciqfunctions.udf.CIQ(EC$2,"IQ_TOTAL_DEBT",IQ_FQ,$A20,"LFR",,EC$3)/_xll.ciqfunctions.udf.CIQ(EC$2,"IQ_TOTAL_ASSETS",IQ_FQ,$A20,,,EC$3)*100),_xll.ciqfunctions.udf.CIQ(EC$2,"IQ_TOTAL_DEBT",IQ_FQ,$A20,"LFR",,EC$3)/_xll.ciqfunctions.udf.CIQ(EC$2,"IQ_TOTAL_ASSETS",IQ_FQ,$A20,,,EC$3)*100,0)</f>
        <v>63.402089376924309</v>
      </c>
      <c r="ED20" s="11">
        <f>IF(ISNUMBER(_xll.ciqfunctions.udf.CIQ(ED$2,"IQ_TOTAL_DEBT",IQ_FQ,$A20,"LFR",,ED$3)/_xll.ciqfunctions.udf.CIQ(ED$2,"IQ_TOTAL_ASSETS",IQ_FQ,$A20,,,ED$3)*100),_xll.ciqfunctions.udf.CIQ(ED$2,"IQ_TOTAL_DEBT",IQ_FQ,$A20,"LFR",,ED$3)/_xll.ciqfunctions.udf.CIQ(ED$2,"IQ_TOTAL_ASSETS",IQ_FQ,$A20,,,ED$3)*100,0)</f>
        <v>25.09923179048419</v>
      </c>
      <c r="EE20" s="11">
        <f>IF(ISNUMBER(_xll.ciqfunctions.udf.CIQ(EE$2,"IQ_TOTAL_DEBT",IQ_FQ,$A20,"LFR",,EE$3)/_xll.ciqfunctions.udf.CIQ(EE$2,"IQ_TOTAL_ASSETS",IQ_FQ,$A20,,,EE$3)*100),_xll.ciqfunctions.udf.CIQ(EE$2,"IQ_TOTAL_DEBT",IQ_FQ,$A20,"LFR",,EE$3)/_xll.ciqfunctions.udf.CIQ(EE$2,"IQ_TOTAL_ASSETS",IQ_FQ,$A20,,,EE$3)*100,0)</f>
        <v>45.78071857691338</v>
      </c>
      <c r="EF20" s="11">
        <f>IF(ISNUMBER(_xll.ciqfunctions.udf.CIQ(EF$2,"IQ_TOTAL_DEBT",IQ_FQ,$A20,"LFR",,EF$3)/_xll.ciqfunctions.udf.CIQ(EF$2,"IQ_TOTAL_ASSETS",IQ_FQ,$A20,,,EF$3)*100),_xll.ciqfunctions.udf.CIQ(EF$2,"IQ_TOTAL_DEBT",IQ_FQ,$A20,"LFR",,EF$3)/_xll.ciqfunctions.udf.CIQ(EF$2,"IQ_TOTAL_ASSETS",IQ_FQ,$A20,,,EF$3)*100,0)</f>
        <v>15.035553445566222</v>
      </c>
      <c r="EG20" s="11">
        <f>IF(ISNUMBER(_xll.ciqfunctions.udf.CIQ(EG$2,"IQ_TOTAL_DEBT",IQ_FQ,$A20,"LFR",,EG$3)/_xll.ciqfunctions.udf.CIQ(EG$2,"IQ_TOTAL_ASSETS",IQ_FQ,$A20,,,EG$3)*100),_xll.ciqfunctions.udf.CIQ(EG$2,"IQ_TOTAL_DEBT",IQ_FQ,$A20,"LFR",,EG$3)/_xll.ciqfunctions.udf.CIQ(EG$2,"IQ_TOTAL_ASSETS",IQ_FQ,$A20,,,EG$3)*100,0)</f>
        <v>7.7929185136540253</v>
      </c>
      <c r="EH20" s="11">
        <f>IF(ISNUMBER(_xll.ciqfunctions.udf.CIQ(EH$2,"IQ_TOTAL_DEBT",IQ_FQ,$A20,"LFR",,EH$3)/_xll.ciqfunctions.udf.CIQ(EH$2,"IQ_TOTAL_ASSETS",IQ_FQ,$A20,,,EH$3)*100),_xll.ciqfunctions.udf.CIQ(EH$2,"IQ_TOTAL_DEBT",IQ_FQ,$A20,"LFR",,EH$3)/_xll.ciqfunctions.udf.CIQ(EH$2,"IQ_TOTAL_ASSETS",IQ_FQ,$A20,,,EH$3)*100,0)</f>
        <v>0</v>
      </c>
      <c r="EI20" s="11">
        <f>IF(ISNUMBER(_xll.ciqfunctions.udf.CIQ(EI$2,"IQ_TOTAL_DEBT",IQ_FQ,$A20,"LFR",,EI$3)/_xll.ciqfunctions.udf.CIQ(EI$2,"IQ_TOTAL_ASSETS",IQ_FQ,$A20,,,EI$3)*100),_xll.ciqfunctions.udf.CIQ(EI$2,"IQ_TOTAL_DEBT",IQ_FQ,$A20,"LFR",,EI$3)/_xll.ciqfunctions.udf.CIQ(EI$2,"IQ_TOTAL_ASSETS",IQ_FQ,$A20,,,EI$3)*100,0)</f>
        <v>0</v>
      </c>
      <c r="EJ20" s="11">
        <f>IF(ISNUMBER(_xll.ciqfunctions.udf.CIQ(EJ$2,"IQ_TOTAL_DEBT",IQ_FQ,$A20,"LFR",,EJ$3)/_xll.ciqfunctions.udf.CIQ(EJ$2,"IQ_TOTAL_ASSETS",IQ_FQ,$A20,,,EJ$3)*100),_xll.ciqfunctions.udf.CIQ(EJ$2,"IQ_TOTAL_DEBT",IQ_FQ,$A20,"LFR",,EJ$3)/_xll.ciqfunctions.udf.CIQ(EJ$2,"IQ_TOTAL_ASSETS",IQ_FQ,$A20,,,EJ$3)*100,0)</f>
        <v>11.581980329542795</v>
      </c>
      <c r="EK20" s="11">
        <f>IF(ISNUMBER(_xll.ciqfunctions.udf.CIQ(EK$2,"IQ_TOTAL_DEBT",IQ_FQ,$A20,"LFR",,EK$3)/_xll.ciqfunctions.udf.CIQ(EK$2,"IQ_TOTAL_ASSETS",IQ_FQ,$A20,,,EK$3)*100),_xll.ciqfunctions.udf.CIQ(EK$2,"IQ_TOTAL_DEBT",IQ_FQ,$A20,"LFR",,EK$3)/_xll.ciqfunctions.udf.CIQ(EK$2,"IQ_TOTAL_ASSETS",IQ_FQ,$A20,,,EK$3)*100,0)</f>
        <v>45.788522995692645</v>
      </c>
      <c r="EL20" s="11">
        <f>IF(ISNUMBER(_xll.ciqfunctions.udf.CIQ(EL$2,"IQ_TOTAL_DEBT",IQ_FQ,$A20,"LFR",,EL$3)/_xll.ciqfunctions.udf.CIQ(EL$2,"IQ_TOTAL_ASSETS",IQ_FQ,$A20,,,EL$3)*100),_xll.ciqfunctions.udf.CIQ(EL$2,"IQ_TOTAL_DEBT",IQ_FQ,$A20,"LFR",,EL$3)/_xll.ciqfunctions.udf.CIQ(EL$2,"IQ_TOTAL_ASSETS",IQ_FQ,$A20,,,EL$3)*100,0)</f>
        <v>18.440615273229309</v>
      </c>
      <c r="EM20" s="11">
        <f>IF(ISNUMBER(_xll.ciqfunctions.udf.CIQ(EM$2,"IQ_TOTAL_DEBT",IQ_FQ,$A20,"LFR",,EM$3)/_xll.ciqfunctions.udf.CIQ(EM$2,"IQ_TOTAL_ASSETS",IQ_FQ,$A20,,,EM$3)*100),_xll.ciqfunctions.udf.CIQ(EM$2,"IQ_TOTAL_DEBT",IQ_FQ,$A20,"LFR",,EM$3)/_xll.ciqfunctions.udf.CIQ(EM$2,"IQ_TOTAL_ASSETS",IQ_FQ,$A20,,,EM$3)*100,0)</f>
        <v>50.81167946588964</v>
      </c>
      <c r="EN20" s="11">
        <f>IF(ISNUMBER(_xll.ciqfunctions.udf.CIQ(EN$2,"IQ_TOTAL_DEBT",IQ_FQ,$A20,"LFR",,EN$3)/_xll.ciqfunctions.udf.CIQ(EN$2,"IQ_TOTAL_ASSETS",IQ_FQ,$A20,,,EN$3)*100),_xll.ciqfunctions.udf.CIQ(EN$2,"IQ_TOTAL_DEBT",IQ_FQ,$A20,"LFR",,EN$3)/_xll.ciqfunctions.udf.CIQ(EN$2,"IQ_TOTAL_ASSETS",IQ_FQ,$A20,,,EN$3)*100,0)</f>
        <v>0</v>
      </c>
      <c r="EO20" s="11">
        <f>IF(ISNUMBER(_xll.ciqfunctions.udf.CIQ(EO$2,"IQ_TOTAL_DEBT",IQ_FQ,$A20,"LFR",,EO$3)/_xll.ciqfunctions.udf.CIQ(EO$2,"IQ_TOTAL_ASSETS",IQ_FQ,$A20,,,EO$3)*100),_xll.ciqfunctions.udf.CIQ(EO$2,"IQ_TOTAL_DEBT",IQ_FQ,$A20,"LFR",,EO$3)/_xll.ciqfunctions.udf.CIQ(EO$2,"IQ_TOTAL_ASSETS",IQ_FQ,$A20,,,EO$3)*100,0)</f>
        <v>40.760200311961256</v>
      </c>
      <c r="EP20" s="11">
        <f>IF(ISNUMBER(_xll.ciqfunctions.udf.CIQ(EP$2,"IQ_TOTAL_DEBT",IQ_FQ,$A20,"LFR",,EP$3)/_xll.ciqfunctions.udf.CIQ(EP$2,"IQ_TOTAL_ASSETS",IQ_FQ,$A20,,,EP$3)*100),_xll.ciqfunctions.udf.CIQ(EP$2,"IQ_TOTAL_DEBT",IQ_FQ,$A20,"LFR",,EP$3)/_xll.ciqfunctions.udf.CIQ(EP$2,"IQ_TOTAL_ASSETS",IQ_FQ,$A20,,,EP$3)*100,0)</f>
        <v>27.963865205034509</v>
      </c>
      <c r="EQ20" s="11">
        <f>IF(ISNUMBER(_xll.ciqfunctions.udf.CIQ(EQ$2,"IQ_TOTAL_DEBT",IQ_FQ,$A20,"LFR",,EQ$3)/_xll.ciqfunctions.udf.CIQ(EQ$2,"IQ_TOTAL_ASSETS",IQ_FQ,$A20,,,EQ$3)*100),_xll.ciqfunctions.udf.CIQ(EQ$2,"IQ_TOTAL_DEBT",IQ_FQ,$A20,"LFR",,EQ$3)/_xll.ciqfunctions.udf.CIQ(EQ$2,"IQ_TOTAL_ASSETS",IQ_FQ,$A20,,,EQ$3)*100,0)</f>
        <v>7.5116279069767433</v>
      </c>
      <c r="ER20" s="11">
        <f>IF(ISNUMBER(_xll.ciqfunctions.udf.CIQ(ER$2,"IQ_TOTAL_DEBT",IQ_FQ,$A20,"LFR",,ER$3)/_xll.ciqfunctions.udf.CIQ(ER$2,"IQ_TOTAL_ASSETS",IQ_FQ,$A20,,,ER$3)*100),_xll.ciqfunctions.udf.CIQ(ER$2,"IQ_TOTAL_DEBT",IQ_FQ,$A20,"LFR",,ER$3)/_xll.ciqfunctions.udf.CIQ(ER$2,"IQ_TOTAL_ASSETS",IQ_FQ,$A20,,,ER$3)*100,0)</f>
        <v>0</v>
      </c>
      <c r="ES20" s="11">
        <f>IF(ISNUMBER(_xll.ciqfunctions.udf.CIQ(ES$2,"IQ_TOTAL_DEBT",IQ_FQ,$A20,"LFR",,ES$3)/_xll.ciqfunctions.udf.CIQ(ES$2,"IQ_TOTAL_ASSETS",IQ_FQ,$A20,,,ES$3)*100),_xll.ciqfunctions.udf.CIQ(ES$2,"IQ_TOTAL_DEBT",IQ_FQ,$A20,"LFR",,ES$3)/_xll.ciqfunctions.udf.CIQ(ES$2,"IQ_TOTAL_ASSETS",IQ_FQ,$A20,,,ES$3)*100,0)</f>
        <v>22.698646656840413</v>
      </c>
      <c r="ET20" s="11">
        <f>IF(ISNUMBER(_xll.ciqfunctions.udf.CIQ(ET$2,"IQ_TOTAL_DEBT",IQ_FQ,$A20,"LFR",,ET$3)/_xll.ciqfunctions.udf.CIQ(ET$2,"IQ_TOTAL_ASSETS",IQ_FQ,$A20,,,ET$3)*100),_xll.ciqfunctions.udf.CIQ(ET$2,"IQ_TOTAL_DEBT",IQ_FQ,$A20,"LFR",,ET$3)/_xll.ciqfunctions.udf.CIQ(ET$2,"IQ_TOTAL_ASSETS",IQ_FQ,$A20,,,ET$3)*100,0)</f>
        <v>33.841908781042044</v>
      </c>
      <c r="EU20" s="11">
        <f>IF(ISNUMBER(_xll.ciqfunctions.udf.CIQ(EU$2,"IQ_TOTAL_DEBT",IQ_FQ,$A20,"LFR",,EU$3)/_xll.ciqfunctions.udf.CIQ(EU$2,"IQ_TOTAL_ASSETS",IQ_FQ,$A20,,,EU$3)*100),_xll.ciqfunctions.udf.CIQ(EU$2,"IQ_TOTAL_DEBT",IQ_FQ,$A20,"LFR",,EU$3)/_xll.ciqfunctions.udf.CIQ(EU$2,"IQ_TOTAL_ASSETS",IQ_FQ,$A20,,,EU$3)*100,0)</f>
        <v>42.992446948807093</v>
      </c>
      <c r="EV20" s="11">
        <f>IF(ISNUMBER(_xll.ciqfunctions.udf.CIQ(EV$2,"IQ_TOTAL_DEBT",IQ_FQ,$A20,"LFR",,EV$3)/_xll.ciqfunctions.udf.CIQ(EV$2,"IQ_TOTAL_ASSETS",IQ_FQ,$A20,,,EV$3)*100),_xll.ciqfunctions.udf.CIQ(EV$2,"IQ_TOTAL_DEBT",IQ_FQ,$A20,"LFR",,EV$3)/_xll.ciqfunctions.udf.CIQ(EV$2,"IQ_TOTAL_ASSETS",IQ_FQ,$A20,,,EV$3)*100,0)</f>
        <v>2.0414027622805682</v>
      </c>
      <c r="EW20" s="11">
        <f>IF(ISNUMBER(_xll.ciqfunctions.udf.CIQ(EW$2,"IQ_TOTAL_DEBT",IQ_FQ,$A20,"LFR",,EW$3)/_xll.ciqfunctions.udf.CIQ(EW$2,"IQ_TOTAL_ASSETS",IQ_FQ,$A20,,,EW$3)*100),_xll.ciqfunctions.udf.CIQ(EW$2,"IQ_TOTAL_DEBT",IQ_FQ,$A20,"LFR",,EW$3)/_xll.ciqfunctions.udf.CIQ(EW$2,"IQ_TOTAL_ASSETS",IQ_FQ,$A20,,,EW$3)*100,0)</f>
        <v>21.452889482844114</v>
      </c>
      <c r="EX20" s="11">
        <f>IF(ISNUMBER(_xll.ciqfunctions.udf.CIQ(EX$2,"IQ_TOTAL_DEBT",IQ_FQ,$A20,"LFR",,EX$3)/_xll.ciqfunctions.udf.CIQ(EX$2,"IQ_TOTAL_ASSETS",IQ_FQ,$A20,,,EX$3)*100),_xll.ciqfunctions.udf.CIQ(EX$2,"IQ_TOTAL_DEBT",IQ_FQ,$A20,"LFR",,EX$3)/_xll.ciqfunctions.udf.CIQ(EX$2,"IQ_TOTAL_ASSETS",IQ_FQ,$A20,,,EX$3)*100,0)</f>
        <v>43.411591914139144</v>
      </c>
      <c r="EY20" s="11">
        <f>IF(ISNUMBER(_xll.ciqfunctions.udf.CIQ(EY$2,"IQ_TOTAL_DEBT",IQ_FQ,$A20,"LFR",,EY$3)/_xll.ciqfunctions.udf.CIQ(EY$2,"IQ_TOTAL_ASSETS",IQ_FQ,$A20,,,EY$3)*100),_xll.ciqfunctions.udf.CIQ(EY$2,"IQ_TOTAL_DEBT",IQ_FQ,$A20,"LFR",,EY$3)/_xll.ciqfunctions.udf.CIQ(EY$2,"IQ_TOTAL_ASSETS",IQ_FQ,$A20,,,EY$3)*100,0)</f>
        <v>0</v>
      </c>
      <c r="EZ20" s="11">
        <f>IF(ISNUMBER(_xll.ciqfunctions.udf.CIQ(EZ$2,"IQ_TOTAL_DEBT",IQ_FQ,$A20,"LFR",,EZ$3)/_xll.ciqfunctions.udf.CIQ(EZ$2,"IQ_TOTAL_ASSETS",IQ_FQ,$A20,,,EZ$3)*100),_xll.ciqfunctions.udf.CIQ(EZ$2,"IQ_TOTAL_DEBT",IQ_FQ,$A20,"LFR",,EZ$3)/_xll.ciqfunctions.udf.CIQ(EZ$2,"IQ_TOTAL_ASSETS",IQ_FQ,$A20,,,EZ$3)*100,0)</f>
        <v>0</v>
      </c>
      <c r="FA20" s="11">
        <f>IF(ISNUMBER(_xll.ciqfunctions.udf.CIQ(FA$2,"IQ_TOTAL_DEBT",IQ_FQ,$A20,"LFR",,FA$3)/_xll.ciqfunctions.udf.CIQ(FA$2,"IQ_TOTAL_ASSETS",IQ_FQ,$A20,,,FA$3)*100),_xll.ciqfunctions.udf.CIQ(FA$2,"IQ_TOTAL_DEBT",IQ_FQ,$A20,"LFR",,FA$3)/_xll.ciqfunctions.udf.CIQ(FA$2,"IQ_TOTAL_ASSETS",IQ_FQ,$A20,,,FA$3)*100,0)</f>
        <v>21.605885288626826</v>
      </c>
      <c r="FB20" s="11">
        <f>IF(ISNUMBER(_xll.ciqfunctions.udf.CIQ(FB$2,"IQ_TOTAL_DEBT",IQ_FQ,$A20,"LFR",,FB$3)/_xll.ciqfunctions.udf.CIQ(FB$2,"IQ_TOTAL_ASSETS",IQ_FQ,$A20,,,FB$3)*100),_xll.ciqfunctions.udf.CIQ(FB$2,"IQ_TOTAL_DEBT",IQ_FQ,$A20,"LFR",,FB$3)/_xll.ciqfunctions.udf.CIQ(FB$2,"IQ_TOTAL_ASSETS",IQ_FQ,$A20,,,FB$3)*100,0)</f>
        <v>9.7659831488129303</v>
      </c>
      <c r="FC20" s="11">
        <f>IF(ISNUMBER(_xll.ciqfunctions.udf.CIQ(FC$2,"IQ_TOTAL_DEBT",IQ_FQ,$A20,"LFR",,FC$3)/_xll.ciqfunctions.udf.CIQ(FC$2,"IQ_TOTAL_ASSETS",IQ_FQ,$A20,,,FC$3)*100),_xll.ciqfunctions.udf.CIQ(FC$2,"IQ_TOTAL_DEBT",IQ_FQ,$A20,"LFR",,FC$3)/_xll.ciqfunctions.udf.CIQ(FC$2,"IQ_TOTAL_ASSETS",IQ_FQ,$A20,,,FC$3)*100,0)</f>
        <v>26.856805083493423</v>
      </c>
      <c r="FD20" s="11">
        <f>IF(ISNUMBER(_xll.ciqfunctions.udf.CIQ(FD$2,"IQ_TOTAL_DEBT",IQ_FQ,$A20,"LFR",,FD$3)/_xll.ciqfunctions.udf.CIQ(FD$2,"IQ_TOTAL_ASSETS",IQ_FQ,$A20,,,FD$3)*100),_xll.ciqfunctions.udf.CIQ(FD$2,"IQ_TOTAL_DEBT",IQ_FQ,$A20,"LFR",,FD$3)/_xll.ciqfunctions.udf.CIQ(FD$2,"IQ_TOTAL_ASSETS",IQ_FQ,$A20,,,FD$3)*100,0)</f>
        <v>19.028891241869612</v>
      </c>
      <c r="FE20" s="11">
        <f>IF(ISNUMBER(_xll.ciqfunctions.udf.CIQ(FE$2,"IQ_TOTAL_DEBT",IQ_FQ,$A20,"LFR",,FE$3)/_xll.ciqfunctions.udf.CIQ(FE$2,"IQ_TOTAL_ASSETS",IQ_FQ,$A20,,,FE$3)*100),_xll.ciqfunctions.udf.CIQ(FE$2,"IQ_TOTAL_DEBT",IQ_FQ,$A20,"LFR",,FE$3)/_xll.ciqfunctions.udf.CIQ(FE$2,"IQ_TOTAL_ASSETS",IQ_FQ,$A20,,,FE$3)*100,0)</f>
        <v>32.813636893722389</v>
      </c>
      <c r="FF20" s="11">
        <f>IF(ISNUMBER(_xll.ciqfunctions.udf.CIQ(FF$2,"IQ_TOTAL_DEBT",IQ_FQ,$A20,"LFR",,FF$3)/_xll.ciqfunctions.udf.CIQ(FF$2,"IQ_TOTAL_ASSETS",IQ_FQ,$A20,,,FF$3)*100),_xll.ciqfunctions.udf.CIQ(FF$2,"IQ_TOTAL_DEBT",IQ_FQ,$A20,"LFR",,FF$3)/_xll.ciqfunctions.udf.CIQ(FF$2,"IQ_TOTAL_ASSETS",IQ_FQ,$A20,,,FF$3)*100,0)</f>
        <v>38.482960764282531</v>
      </c>
      <c r="FG20" s="11">
        <f>IF(ISNUMBER(_xll.ciqfunctions.udf.CIQ(FG$2,"IQ_TOTAL_DEBT",IQ_FQ,$A20,"LFR",,FG$3)/_xll.ciqfunctions.udf.CIQ(FG$2,"IQ_TOTAL_ASSETS",IQ_FQ,$A20,,,FG$3)*100),_xll.ciqfunctions.udf.CIQ(FG$2,"IQ_TOTAL_DEBT",IQ_FQ,$A20,"LFR",,FG$3)/_xll.ciqfunctions.udf.CIQ(FG$2,"IQ_TOTAL_ASSETS",IQ_FQ,$A20,,,FG$3)*100,0)</f>
        <v>35.741323926791736</v>
      </c>
      <c r="FH20" s="11">
        <f>IF(ISNUMBER(_xll.ciqfunctions.udf.CIQ(FH$2,"IQ_TOTAL_DEBT",IQ_FQ,$A20,"LFR",,FH$3)/_xll.ciqfunctions.udf.CIQ(FH$2,"IQ_TOTAL_ASSETS",IQ_FQ,$A20,,,FH$3)*100),_xll.ciqfunctions.udf.CIQ(FH$2,"IQ_TOTAL_DEBT",IQ_FQ,$A20,"LFR",,FH$3)/_xll.ciqfunctions.udf.CIQ(FH$2,"IQ_TOTAL_ASSETS",IQ_FQ,$A20,,,FH$3)*100,0)</f>
        <v>56.552036480321163</v>
      </c>
      <c r="FI20" s="11">
        <f>IF(ISNUMBER(_xll.ciqfunctions.udf.CIQ(FI$2,"IQ_TOTAL_DEBT",IQ_FQ,$A20,"LFR",,FI$3)/_xll.ciqfunctions.udf.CIQ(FI$2,"IQ_TOTAL_ASSETS",IQ_FQ,$A20,,,FI$3)*100),_xll.ciqfunctions.udf.CIQ(FI$2,"IQ_TOTAL_DEBT",IQ_FQ,$A20,"LFR",,FI$3)/_xll.ciqfunctions.udf.CIQ(FI$2,"IQ_TOTAL_ASSETS",IQ_FQ,$A20,,,FI$3)*100,0)</f>
        <v>43.422126325966445</v>
      </c>
      <c r="FJ20" s="11">
        <f>IF(ISNUMBER(_xll.ciqfunctions.udf.CIQ(FJ$2,"IQ_TOTAL_DEBT",IQ_FQ,$A20,"LFR",,FJ$3)/_xll.ciqfunctions.udf.CIQ(FJ$2,"IQ_TOTAL_ASSETS",IQ_FQ,$A20,,,FJ$3)*100),_xll.ciqfunctions.udf.CIQ(FJ$2,"IQ_TOTAL_DEBT",IQ_FQ,$A20,"LFR",,FJ$3)/_xll.ciqfunctions.udf.CIQ(FJ$2,"IQ_TOTAL_ASSETS",IQ_FQ,$A20,,,FJ$3)*100,0)</f>
        <v>0</v>
      </c>
      <c r="FK20" s="11">
        <f>IF(ISNUMBER(_xll.ciqfunctions.udf.CIQ(FK$2,"IQ_TOTAL_DEBT",IQ_FQ,$A20,"LFR",,FK$3)/_xll.ciqfunctions.udf.CIQ(FK$2,"IQ_TOTAL_ASSETS",IQ_FQ,$A20,,,FK$3)*100),_xll.ciqfunctions.udf.CIQ(FK$2,"IQ_TOTAL_DEBT",IQ_FQ,$A20,"LFR",,FK$3)/_xll.ciqfunctions.udf.CIQ(FK$2,"IQ_TOTAL_ASSETS",IQ_FQ,$A20,,,FK$3)*100,0)</f>
        <v>0</v>
      </c>
      <c r="FL20" s="11">
        <f>IF(ISNUMBER(_xll.ciqfunctions.udf.CIQ(FL$2,"IQ_TOTAL_DEBT",IQ_FQ,$A20,"LFR",,FL$3)/_xll.ciqfunctions.udf.CIQ(FL$2,"IQ_TOTAL_ASSETS",IQ_FQ,$A20,,,FL$3)*100),_xll.ciqfunctions.udf.CIQ(FL$2,"IQ_TOTAL_DEBT",IQ_FQ,$A20,"LFR",,FL$3)/_xll.ciqfunctions.udf.CIQ(FL$2,"IQ_TOTAL_ASSETS",IQ_FQ,$A20,,,FL$3)*100,0)</f>
        <v>6.8440046986152678</v>
      </c>
      <c r="FM20" s="11">
        <f>IF(ISNUMBER(_xll.ciqfunctions.udf.CIQ(FM$2,"IQ_TOTAL_DEBT",IQ_FQ,$A20,"LFR",,FM$3)/_xll.ciqfunctions.udf.CIQ(FM$2,"IQ_TOTAL_ASSETS",IQ_FQ,$A20,,,FM$3)*100),_xll.ciqfunctions.udf.CIQ(FM$2,"IQ_TOTAL_DEBT",IQ_FQ,$A20,"LFR",,FM$3)/_xll.ciqfunctions.udf.CIQ(FM$2,"IQ_TOTAL_ASSETS",IQ_FQ,$A20,,,FM$3)*100,0)</f>
        <v>35.489695926405915</v>
      </c>
      <c r="FN20" s="11">
        <f>IF(ISNUMBER(_xll.ciqfunctions.udf.CIQ(FN$2,"IQ_TOTAL_DEBT",IQ_FQ,$A20,"LFR",,FN$3)/_xll.ciqfunctions.udf.CIQ(FN$2,"IQ_TOTAL_ASSETS",IQ_FQ,$A20,,,FN$3)*100),_xll.ciqfunctions.udf.CIQ(FN$2,"IQ_TOTAL_DEBT",IQ_FQ,$A20,"LFR",,FN$3)/_xll.ciqfunctions.udf.CIQ(FN$2,"IQ_TOTAL_ASSETS",IQ_FQ,$A20,,,FN$3)*100,0)</f>
        <v>10.157286129226723</v>
      </c>
      <c r="FO20" s="11">
        <f>IF(ISNUMBER(_xll.ciqfunctions.udf.CIQ(FO$2,"IQ_TOTAL_DEBT",IQ_FQ,$A20,"LFR",,FO$3)/_xll.ciqfunctions.udf.CIQ(FO$2,"IQ_TOTAL_ASSETS",IQ_FQ,$A20,,,FO$3)*100),_xll.ciqfunctions.udf.CIQ(FO$2,"IQ_TOTAL_DEBT",IQ_FQ,$A20,"LFR",,FO$3)/_xll.ciqfunctions.udf.CIQ(FO$2,"IQ_TOTAL_ASSETS",IQ_FQ,$A20,,,FO$3)*100,0)</f>
        <v>0</v>
      </c>
      <c r="FP20" s="11">
        <f>IF(ISNUMBER(_xll.ciqfunctions.udf.CIQ(FP$2,"IQ_TOTAL_DEBT",IQ_FQ,$A20,"LFR",,FP$3)/_xll.ciqfunctions.udf.CIQ(FP$2,"IQ_TOTAL_ASSETS",IQ_FQ,$A20,,,FP$3)*100),_xll.ciqfunctions.udf.CIQ(FP$2,"IQ_TOTAL_DEBT",IQ_FQ,$A20,"LFR",,FP$3)/_xll.ciqfunctions.udf.CIQ(FP$2,"IQ_TOTAL_ASSETS",IQ_FQ,$A20,,,FP$3)*100,0)</f>
        <v>0</v>
      </c>
      <c r="FQ20" s="11">
        <f>IF(ISNUMBER(_xll.ciqfunctions.udf.CIQ(FQ$2,"IQ_TOTAL_DEBT",IQ_FQ,$A20,"LFR",,FQ$3)/_xll.ciqfunctions.udf.CIQ(FQ$2,"IQ_TOTAL_ASSETS",IQ_FQ,$A20,,,FQ$3)*100),_xll.ciqfunctions.udf.CIQ(FQ$2,"IQ_TOTAL_DEBT",IQ_FQ,$A20,"LFR",,FQ$3)/_xll.ciqfunctions.udf.CIQ(FQ$2,"IQ_TOTAL_ASSETS",IQ_FQ,$A20,,,FQ$3)*100,0)</f>
        <v>0</v>
      </c>
      <c r="FR20" s="11">
        <f>IF(ISNUMBER(_xll.ciqfunctions.udf.CIQ(FR$2,"IQ_TOTAL_DEBT",IQ_FQ,$A20,"LFR",,FR$3)/_xll.ciqfunctions.udf.CIQ(FR$2,"IQ_TOTAL_ASSETS",IQ_FQ,$A20,,,FR$3)*100),_xll.ciqfunctions.udf.CIQ(FR$2,"IQ_TOTAL_DEBT",IQ_FQ,$A20,"LFR",,FR$3)/_xll.ciqfunctions.udf.CIQ(FR$2,"IQ_TOTAL_ASSETS",IQ_FQ,$A20,,,FR$3)*100,0)</f>
        <v>63.228262361391351</v>
      </c>
      <c r="FS20" s="11">
        <f>IF(ISNUMBER(_xll.ciqfunctions.udf.CIQ(FS$2,"IQ_TOTAL_DEBT",IQ_FQ,$A20,"LFR",,FS$3)/_xll.ciqfunctions.udf.CIQ(FS$2,"IQ_TOTAL_ASSETS",IQ_FQ,$A20,,,FS$3)*100),_xll.ciqfunctions.udf.CIQ(FS$2,"IQ_TOTAL_DEBT",IQ_FQ,$A20,"LFR",,FS$3)/_xll.ciqfunctions.udf.CIQ(FS$2,"IQ_TOTAL_ASSETS",IQ_FQ,$A20,,,FS$3)*100,0)</f>
        <v>12.909267105995553</v>
      </c>
      <c r="FT20" s="11">
        <f>IF(ISNUMBER(_xll.ciqfunctions.udf.CIQ(FT$2,"IQ_TOTAL_DEBT",IQ_FQ,$A20,"LFR",,FT$3)/_xll.ciqfunctions.udf.CIQ(FT$2,"IQ_TOTAL_ASSETS",IQ_FQ,$A20,,,FT$3)*100),_xll.ciqfunctions.udf.CIQ(FT$2,"IQ_TOTAL_DEBT",IQ_FQ,$A20,"LFR",,FT$3)/_xll.ciqfunctions.udf.CIQ(FT$2,"IQ_TOTAL_ASSETS",IQ_FQ,$A20,,,FT$3)*100,0)</f>
        <v>0</v>
      </c>
      <c r="FU20" s="11">
        <f>IF(ISNUMBER(_xll.ciqfunctions.udf.CIQ(FU$2,"IQ_TOTAL_DEBT",IQ_FQ,$A20,"LFR",,FU$3)/_xll.ciqfunctions.udf.CIQ(FU$2,"IQ_TOTAL_ASSETS",IQ_FQ,$A20,,,FU$3)*100),_xll.ciqfunctions.udf.CIQ(FU$2,"IQ_TOTAL_DEBT",IQ_FQ,$A20,"LFR",,FU$3)/_xll.ciqfunctions.udf.CIQ(FU$2,"IQ_TOTAL_ASSETS",IQ_FQ,$A20,,,FU$3)*100,0)</f>
        <v>22.768850838301415</v>
      </c>
      <c r="FV20" s="11">
        <f>IF(ISNUMBER(_xll.ciqfunctions.udf.CIQ(FV$2,"IQ_TOTAL_DEBT",IQ_FQ,$A20,"LFR",,FV$3)/_xll.ciqfunctions.udf.CIQ(FV$2,"IQ_TOTAL_ASSETS",IQ_FQ,$A20,,,FV$3)*100),_xll.ciqfunctions.udf.CIQ(FV$2,"IQ_TOTAL_DEBT",IQ_FQ,$A20,"LFR",,FV$3)/_xll.ciqfunctions.udf.CIQ(FV$2,"IQ_TOTAL_ASSETS",IQ_FQ,$A20,,,FV$3)*100,0)</f>
        <v>23.578793630679268</v>
      </c>
      <c r="FW20" s="11">
        <f>IF(ISNUMBER(_xll.ciqfunctions.udf.CIQ(FW$2,"IQ_TOTAL_DEBT",IQ_FQ,$A20,"LFR",,FW$3)/_xll.ciqfunctions.udf.CIQ(FW$2,"IQ_TOTAL_ASSETS",IQ_FQ,$A20,,,FW$3)*100),_xll.ciqfunctions.udf.CIQ(FW$2,"IQ_TOTAL_DEBT",IQ_FQ,$A20,"LFR",,FW$3)/_xll.ciqfunctions.udf.CIQ(FW$2,"IQ_TOTAL_ASSETS",IQ_FQ,$A20,,,FW$3)*100,0)</f>
        <v>0</v>
      </c>
      <c r="FX20" s="11">
        <f>IF(ISNUMBER(_xll.ciqfunctions.udf.CIQ(FX$2,"IQ_TOTAL_DEBT",IQ_FQ,$A20,"LFR",,FX$3)/_xll.ciqfunctions.udf.CIQ(FX$2,"IQ_TOTAL_ASSETS",IQ_FQ,$A20,,,FX$3)*100),_xll.ciqfunctions.udf.CIQ(FX$2,"IQ_TOTAL_DEBT",IQ_FQ,$A20,"LFR",,FX$3)/_xll.ciqfunctions.udf.CIQ(FX$2,"IQ_TOTAL_ASSETS",IQ_FQ,$A20,,,FX$3)*100,0)</f>
        <v>41.847271941574427</v>
      </c>
      <c r="FY20" s="11">
        <f>IF(ISNUMBER(_xll.ciqfunctions.udf.CIQ(FY$2,"IQ_TOTAL_DEBT",IQ_FQ,$A20,"LFR",,FY$3)/_xll.ciqfunctions.udf.CIQ(FY$2,"IQ_TOTAL_ASSETS",IQ_FQ,$A20,,,FY$3)*100),_xll.ciqfunctions.udf.CIQ(FY$2,"IQ_TOTAL_DEBT",IQ_FQ,$A20,"LFR",,FY$3)/_xll.ciqfunctions.udf.CIQ(FY$2,"IQ_TOTAL_ASSETS",IQ_FQ,$A20,,,FY$3)*100,0)</f>
        <v>10.256725627977142</v>
      </c>
      <c r="FZ20" s="11">
        <f>IF(ISNUMBER(_xll.ciqfunctions.udf.CIQ(FZ$2,"IQ_TOTAL_DEBT",IQ_FQ,$A20,"LFR",,FZ$3)/_xll.ciqfunctions.udf.CIQ(FZ$2,"IQ_TOTAL_ASSETS",IQ_FQ,$A20,,,FZ$3)*100),_xll.ciqfunctions.udf.CIQ(FZ$2,"IQ_TOTAL_DEBT",IQ_FQ,$A20,"LFR",,FZ$3)/_xll.ciqfunctions.udf.CIQ(FZ$2,"IQ_TOTAL_ASSETS",IQ_FQ,$A20,,,FZ$3)*100,0)</f>
        <v>32.014155684994698</v>
      </c>
      <c r="GA20" s="11">
        <f>IF(ISNUMBER(_xll.ciqfunctions.udf.CIQ(GA$2,"IQ_TOTAL_DEBT",IQ_FQ,$A20,"LFR",,GA$3)/_xll.ciqfunctions.udf.CIQ(GA$2,"IQ_TOTAL_ASSETS",IQ_FQ,$A20,,,GA$3)*100),_xll.ciqfunctions.udf.CIQ(GA$2,"IQ_TOTAL_DEBT",IQ_FQ,$A20,"LFR",,GA$3)/_xll.ciqfunctions.udf.CIQ(GA$2,"IQ_TOTAL_ASSETS",IQ_FQ,$A20,,,GA$3)*100,0)</f>
        <v>24.559530797341562</v>
      </c>
      <c r="GB20" s="11">
        <f>IF(ISNUMBER(_xll.ciqfunctions.udf.CIQ(GB$2,"IQ_TOTAL_DEBT",IQ_FQ,$A20,"LFR",,GB$3)/_xll.ciqfunctions.udf.CIQ(GB$2,"IQ_TOTAL_ASSETS",IQ_FQ,$A20,,,GB$3)*100),_xll.ciqfunctions.udf.CIQ(GB$2,"IQ_TOTAL_DEBT",IQ_FQ,$A20,"LFR",,GB$3)/_xll.ciqfunctions.udf.CIQ(GB$2,"IQ_TOTAL_ASSETS",IQ_FQ,$A20,,,GB$3)*100,0)</f>
        <v>13.444008313089126</v>
      </c>
      <c r="GC20" s="11">
        <f>IF(ISNUMBER(_xll.ciqfunctions.udf.CIQ(GC$2,"IQ_TOTAL_DEBT",IQ_FQ,$A20,"LFR",,GC$3)/_xll.ciqfunctions.udf.CIQ(GC$2,"IQ_TOTAL_ASSETS",IQ_FQ,$A20,,,GC$3)*100),_xll.ciqfunctions.udf.CIQ(GC$2,"IQ_TOTAL_DEBT",IQ_FQ,$A20,"LFR",,GC$3)/_xll.ciqfunctions.udf.CIQ(GC$2,"IQ_TOTAL_ASSETS",IQ_FQ,$A20,,,GC$3)*100,0)</f>
        <v>40.883840664799934</v>
      </c>
      <c r="GD20" s="11">
        <f>IF(ISNUMBER(_xll.ciqfunctions.udf.CIQ(GD$2,"IQ_TOTAL_DEBT",IQ_FQ,$A20,"LFR",,GD$3)/_xll.ciqfunctions.udf.CIQ(GD$2,"IQ_TOTAL_ASSETS",IQ_FQ,$A20,,,GD$3)*100),_xll.ciqfunctions.udf.CIQ(GD$2,"IQ_TOTAL_DEBT",IQ_FQ,$A20,"LFR",,GD$3)/_xll.ciqfunctions.udf.CIQ(GD$2,"IQ_TOTAL_ASSETS",IQ_FQ,$A20,,,GD$3)*100,0)</f>
        <v>0</v>
      </c>
      <c r="GE20" s="11">
        <f>IF(ISNUMBER(_xll.ciqfunctions.udf.CIQ(GE$2,"IQ_TOTAL_DEBT",IQ_FQ,$A20,"LFR",,GE$3)/_xll.ciqfunctions.udf.CIQ(GE$2,"IQ_TOTAL_ASSETS",IQ_FQ,$A20,,,GE$3)*100),_xll.ciqfunctions.udf.CIQ(GE$2,"IQ_TOTAL_DEBT",IQ_FQ,$A20,"LFR",,GE$3)/_xll.ciqfunctions.udf.CIQ(GE$2,"IQ_TOTAL_ASSETS",IQ_FQ,$A20,,,GE$3)*100,0)</f>
        <v>55.38527669994204</v>
      </c>
      <c r="GF20" s="11">
        <f>IF(ISNUMBER(_xll.ciqfunctions.udf.CIQ(GF$2,"IQ_TOTAL_DEBT",IQ_FQ,$A20,"LFR",,GF$3)/_xll.ciqfunctions.udf.CIQ(GF$2,"IQ_TOTAL_ASSETS",IQ_FQ,$A20,,,GF$3)*100),_xll.ciqfunctions.udf.CIQ(GF$2,"IQ_TOTAL_DEBT",IQ_FQ,$A20,"LFR",,GF$3)/_xll.ciqfunctions.udf.CIQ(GF$2,"IQ_TOTAL_ASSETS",IQ_FQ,$A20,,,GF$3)*100,0)</f>
        <v>0</v>
      </c>
      <c r="GG20" s="11">
        <f>IF(ISNUMBER(_xll.ciqfunctions.udf.CIQ(GG$2,"IQ_TOTAL_DEBT",IQ_FQ,$A20,"LFR",,GG$3)/_xll.ciqfunctions.udf.CIQ(GG$2,"IQ_TOTAL_ASSETS",IQ_FQ,$A20,,,GG$3)*100),_xll.ciqfunctions.udf.CIQ(GG$2,"IQ_TOTAL_DEBT",IQ_FQ,$A20,"LFR",,GG$3)/_xll.ciqfunctions.udf.CIQ(GG$2,"IQ_TOTAL_ASSETS",IQ_FQ,$A20,,,GG$3)*100,0)</f>
        <v>2.0715147345932299</v>
      </c>
      <c r="GH20" s="11">
        <f>IF(ISNUMBER(_xll.ciqfunctions.udf.CIQ(GH$2,"IQ_TOTAL_DEBT",IQ_FQ,$A20,"LFR",,GH$3)/_xll.ciqfunctions.udf.CIQ(GH$2,"IQ_TOTAL_ASSETS",IQ_FQ,$A20,,,GH$3)*100),_xll.ciqfunctions.udf.CIQ(GH$2,"IQ_TOTAL_DEBT",IQ_FQ,$A20,"LFR",,GH$3)/_xll.ciqfunctions.udf.CIQ(GH$2,"IQ_TOTAL_ASSETS",IQ_FQ,$A20,,,GH$3)*100,0)</f>
        <v>12.715462263475413</v>
      </c>
      <c r="GI20" s="11">
        <f>IF(ISNUMBER(_xll.ciqfunctions.udf.CIQ(GI$2,"IQ_TOTAL_DEBT",IQ_FQ,$A20,"LFR",,GI$3)/_xll.ciqfunctions.udf.CIQ(GI$2,"IQ_TOTAL_ASSETS",IQ_FQ,$A20,,,GI$3)*100),_xll.ciqfunctions.udf.CIQ(GI$2,"IQ_TOTAL_DEBT",IQ_FQ,$A20,"LFR",,GI$3)/_xll.ciqfunctions.udf.CIQ(GI$2,"IQ_TOTAL_ASSETS",IQ_FQ,$A20,,,GI$3)*100,0)</f>
        <v>56.495507606897121</v>
      </c>
      <c r="GJ20" s="11">
        <f>IF(ISNUMBER(_xll.ciqfunctions.udf.CIQ(GJ$2,"IQ_TOTAL_DEBT",IQ_FQ,$A20,"LFR",,GJ$3)/_xll.ciqfunctions.udf.CIQ(GJ$2,"IQ_TOTAL_ASSETS",IQ_FQ,$A20,,,GJ$3)*100),_xll.ciqfunctions.udf.CIQ(GJ$2,"IQ_TOTAL_DEBT",IQ_FQ,$A20,"LFR",,GJ$3)/_xll.ciqfunctions.udf.CIQ(GJ$2,"IQ_TOTAL_ASSETS",IQ_FQ,$A20,,,GJ$3)*100,0)</f>
        <v>42.622186060514885</v>
      </c>
      <c r="GK20" s="11">
        <f>IF(ISNUMBER(_xll.ciqfunctions.udf.CIQ(GK$2,"IQ_TOTAL_DEBT",IQ_FQ,$A20,"LFR",,GK$3)/_xll.ciqfunctions.udf.CIQ(GK$2,"IQ_TOTAL_ASSETS",IQ_FQ,$A20,,,GK$3)*100),_xll.ciqfunctions.udf.CIQ(GK$2,"IQ_TOTAL_DEBT",IQ_FQ,$A20,"LFR",,GK$3)/_xll.ciqfunctions.udf.CIQ(GK$2,"IQ_TOTAL_ASSETS",IQ_FQ,$A20,,,GK$3)*100,0)</f>
        <v>0</v>
      </c>
      <c r="GL20" s="11">
        <f>IF(ISNUMBER(_xll.ciqfunctions.udf.CIQ(GL$2,"IQ_TOTAL_DEBT",IQ_FQ,$A20,"LFR",,GL$3)/_xll.ciqfunctions.udf.CIQ(GL$2,"IQ_TOTAL_ASSETS",IQ_FQ,$A20,,,GL$3)*100),_xll.ciqfunctions.udf.CIQ(GL$2,"IQ_TOTAL_DEBT",IQ_FQ,$A20,"LFR",,GL$3)/_xll.ciqfunctions.udf.CIQ(GL$2,"IQ_TOTAL_ASSETS",IQ_FQ,$A20,,,GL$3)*100,0)</f>
        <v>13.665814390315917</v>
      </c>
      <c r="GM20" s="11">
        <f>IF(ISNUMBER(_xll.ciqfunctions.udf.CIQ(GM$2,"IQ_TOTAL_DEBT",IQ_FQ,$A20,"LFR",,GM$3)/_xll.ciqfunctions.udf.CIQ(GM$2,"IQ_TOTAL_ASSETS",IQ_FQ,$A20,,,GM$3)*100),_xll.ciqfunctions.udf.CIQ(GM$2,"IQ_TOTAL_DEBT",IQ_FQ,$A20,"LFR",,GM$3)/_xll.ciqfunctions.udf.CIQ(GM$2,"IQ_TOTAL_ASSETS",IQ_FQ,$A20,,,GM$3)*100,0)</f>
        <v>15.574102103941206</v>
      </c>
      <c r="GN20" s="11">
        <f>IF(ISNUMBER(_xll.ciqfunctions.udf.CIQ(GN$2,"IQ_TOTAL_DEBT",IQ_FQ,$A20,"LFR",,GN$3)/_xll.ciqfunctions.udf.CIQ(GN$2,"IQ_TOTAL_ASSETS",IQ_FQ,$A20,,,GN$3)*100),_xll.ciqfunctions.udf.CIQ(GN$2,"IQ_TOTAL_DEBT",IQ_FQ,$A20,"LFR",,GN$3)/_xll.ciqfunctions.udf.CIQ(GN$2,"IQ_TOTAL_ASSETS",IQ_FQ,$A20,,,GN$3)*100,0)</f>
        <v>5.8558558558558556</v>
      </c>
      <c r="GO20" s="11">
        <f>IF(ISNUMBER(_xll.ciqfunctions.udf.CIQ(GO$2,"IQ_TOTAL_DEBT",IQ_FQ,$A20,"LFR",,GO$3)/_xll.ciqfunctions.udf.CIQ(GO$2,"IQ_TOTAL_ASSETS",IQ_FQ,$A20,,,GO$3)*100),_xll.ciqfunctions.udf.CIQ(GO$2,"IQ_TOTAL_DEBT",IQ_FQ,$A20,"LFR",,GO$3)/_xll.ciqfunctions.udf.CIQ(GO$2,"IQ_TOTAL_ASSETS",IQ_FQ,$A20,,,GO$3)*100,0)</f>
        <v>49.19961018830945</v>
      </c>
      <c r="GP20" s="11">
        <f>IF(ISNUMBER(_xll.ciqfunctions.udf.CIQ(GP$2,"IQ_TOTAL_DEBT",IQ_FQ,$A20,"LFR",,GP$3)/_xll.ciqfunctions.udf.CIQ(GP$2,"IQ_TOTAL_ASSETS",IQ_FQ,$A20,,,GP$3)*100),_xll.ciqfunctions.udf.CIQ(GP$2,"IQ_TOTAL_DEBT",IQ_FQ,$A20,"LFR",,GP$3)/_xll.ciqfunctions.udf.CIQ(GP$2,"IQ_TOTAL_ASSETS",IQ_FQ,$A20,,,GP$3)*100,0)</f>
        <v>55.96396744511798</v>
      </c>
      <c r="GQ20" s="11">
        <f>IF(ISNUMBER(_xll.ciqfunctions.udf.CIQ(GQ$2,"IQ_TOTAL_DEBT",IQ_FQ,$A20,"LFR",,GQ$3)/_xll.ciqfunctions.udf.CIQ(GQ$2,"IQ_TOTAL_ASSETS",IQ_FQ,$A20,,,GQ$3)*100),_xll.ciqfunctions.udf.CIQ(GQ$2,"IQ_TOTAL_DEBT",IQ_FQ,$A20,"LFR",,GQ$3)/_xll.ciqfunctions.udf.CIQ(GQ$2,"IQ_TOTAL_ASSETS",IQ_FQ,$A20,,,GQ$3)*100,0)</f>
        <v>22.100539878643456</v>
      </c>
      <c r="GR20" s="11">
        <f>IF(ISNUMBER(_xll.ciqfunctions.udf.CIQ(GR$2,"IQ_TOTAL_DEBT",IQ_FQ,$A20,"LFR",,GR$3)/_xll.ciqfunctions.udf.CIQ(GR$2,"IQ_TOTAL_ASSETS",IQ_FQ,$A20,,,GR$3)*100),_xll.ciqfunctions.udf.CIQ(GR$2,"IQ_TOTAL_DEBT",IQ_FQ,$A20,"LFR",,GR$3)/_xll.ciqfunctions.udf.CIQ(GR$2,"IQ_TOTAL_ASSETS",IQ_FQ,$A20,,,GR$3)*100,0)</f>
        <v>0</v>
      </c>
      <c r="GS20" s="11">
        <f>IF(ISNUMBER(_xll.ciqfunctions.udf.CIQ(GS$2,"IQ_TOTAL_DEBT",IQ_FQ,$A20,"LFR",,GS$3)/_xll.ciqfunctions.udf.CIQ(GS$2,"IQ_TOTAL_ASSETS",IQ_FQ,$A20,,,GS$3)*100),_xll.ciqfunctions.udf.CIQ(GS$2,"IQ_TOTAL_DEBT",IQ_FQ,$A20,"LFR",,GS$3)/_xll.ciqfunctions.udf.CIQ(GS$2,"IQ_TOTAL_ASSETS",IQ_FQ,$A20,,,GS$3)*100,0)</f>
        <v>0.36123768925474053</v>
      </c>
      <c r="GT20" s="11">
        <f>IF(ISNUMBER(_xll.ciqfunctions.udf.CIQ(GT$2,"IQ_TOTAL_DEBT",IQ_FQ,$A20,"LFR",,GT$3)/_xll.ciqfunctions.udf.CIQ(GT$2,"IQ_TOTAL_ASSETS",IQ_FQ,$A20,,,GT$3)*100),_xll.ciqfunctions.udf.CIQ(GT$2,"IQ_TOTAL_DEBT",IQ_FQ,$A20,"LFR",,GT$3)/_xll.ciqfunctions.udf.CIQ(GT$2,"IQ_TOTAL_ASSETS",IQ_FQ,$A20,,,GT$3)*100,0)</f>
        <v>21.949635208284302</v>
      </c>
      <c r="GU20" s="11">
        <f>IF(ISNUMBER(_xll.ciqfunctions.udf.CIQ(GU$2,"IQ_TOTAL_DEBT",IQ_FQ,$A20,"LFR",,GU$3)/_xll.ciqfunctions.udf.CIQ(GU$2,"IQ_TOTAL_ASSETS",IQ_FQ,$A20,,,GU$3)*100),_xll.ciqfunctions.udf.CIQ(GU$2,"IQ_TOTAL_DEBT",IQ_FQ,$A20,"LFR",,GU$3)/_xll.ciqfunctions.udf.CIQ(GU$2,"IQ_TOTAL_ASSETS",IQ_FQ,$A20,,,GU$3)*100,0)</f>
        <v>0</v>
      </c>
      <c r="GV20" s="11">
        <f>IF(ISNUMBER(_xll.ciqfunctions.udf.CIQ(GV$2,"IQ_TOTAL_DEBT",IQ_FQ,$A20,"LFR",,GV$3)/_xll.ciqfunctions.udf.CIQ(GV$2,"IQ_TOTAL_ASSETS",IQ_FQ,$A20,,,GV$3)*100),_xll.ciqfunctions.udf.CIQ(GV$2,"IQ_TOTAL_DEBT",IQ_FQ,$A20,"LFR",,GV$3)/_xll.ciqfunctions.udf.CIQ(GV$2,"IQ_TOTAL_ASSETS",IQ_FQ,$A20,,,GV$3)*100,0)</f>
        <v>17.087116579833484</v>
      </c>
      <c r="GW20" s="11">
        <f>IF(ISNUMBER(_xll.ciqfunctions.udf.CIQ(GW$2,"IQ_TOTAL_DEBT",IQ_FQ,$A20,"LFR",,GW$3)/_xll.ciqfunctions.udf.CIQ(GW$2,"IQ_TOTAL_ASSETS",IQ_FQ,$A20,,,GW$3)*100),_xll.ciqfunctions.udf.CIQ(GW$2,"IQ_TOTAL_DEBT",IQ_FQ,$A20,"LFR",,GW$3)/_xll.ciqfunctions.udf.CIQ(GW$2,"IQ_TOTAL_ASSETS",IQ_FQ,$A20,,,GW$3)*100,0)</f>
        <v>41.92409290017401</v>
      </c>
      <c r="GX20" s="11">
        <f>IF(ISNUMBER(_xll.ciqfunctions.udf.CIQ(GX$2,"IQ_TOTAL_DEBT",IQ_FQ,$A20,"LFR",,GX$3)/_xll.ciqfunctions.udf.CIQ(GX$2,"IQ_TOTAL_ASSETS",IQ_FQ,$A20,,,GX$3)*100),_xll.ciqfunctions.udf.CIQ(GX$2,"IQ_TOTAL_DEBT",IQ_FQ,$A20,"LFR",,GX$3)/_xll.ciqfunctions.udf.CIQ(GX$2,"IQ_TOTAL_ASSETS",IQ_FQ,$A20,,,GX$3)*100,0)</f>
        <v>19.584088524277401</v>
      </c>
      <c r="GY20" s="11">
        <f>IF(ISNUMBER(_xll.ciqfunctions.udf.CIQ(GY$2,"IQ_TOTAL_DEBT",IQ_FQ,$A20,"LFR",,GY$3)/_xll.ciqfunctions.udf.CIQ(GY$2,"IQ_TOTAL_ASSETS",IQ_FQ,$A20,,,GY$3)*100),_xll.ciqfunctions.udf.CIQ(GY$2,"IQ_TOTAL_DEBT",IQ_FQ,$A20,"LFR",,GY$3)/_xll.ciqfunctions.udf.CIQ(GY$2,"IQ_TOTAL_ASSETS",IQ_FQ,$A20,,,GY$3)*100,0)</f>
        <v>24.132354438727756</v>
      </c>
      <c r="GZ20" s="11">
        <f>IF(ISNUMBER(_xll.ciqfunctions.udf.CIQ(GZ$2,"IQ_TOTAL_DEBT",IQ_FQ,$A20,"LFR",,GZ$3)/_xll.ciqfunctions.udf.CIQ(GZ$2,"IQ_TOTAL_ASSETS",IQ_FQ,$A20,,,GZ$3)*100),_xll.ciqfunctions.udf.CIQ(GZ$2,"IQ_TOTAL_DEBT",IQ_FQ,$A20,"LFR",,GZ$3)/_xll.ciqfunctions.udf.CIQ(GZ$2,"IQ_TOTAL_ASSETS",IQ_FQ,$A20,,,GZ$3)*100,0)</f>
        <v>29.235143161420773</v>
      </c>
      <c r="HA20" s="11">
        <f>IF(ISNUMBER(_xll.ciqfunctions.udf.CIQ(HA$2,"IQ_TOTAL_DEBT",IQ_FQ,$A20,"LFR",,HA$3)/_xll.ciqfunctions.udf.CIQ(HA$2,"IQ_TOTAL_ASSETS",IQ_FQ,$A20,,,HA$3)*100),_xll.ciqfunctions.udf.CIQ(HA$2,"IQ_TOTAL_DEBT",IQ_FQ,$A20,"LFR",,HA$3)/_xll.ciqfunctions.udf.CIQ(HA$2,"IQ_TOTAL_ASSETS",IQ_FQ,$A20,,,HA$3)*100,0)</f>
        <v>31.070124083620442</v>
      </c>
      <c r="HB20" s="11">
        <f>IF(ISNUMBER(_xll.ciqfunctions.udf.CIQ(HB$2,"IQ_TOTAL_DEBT",IQ_FQ,$A20,"LFR",,HB$3)/_xll.ciqfunctions.udf.CIQ(HB$2,"IQ_TOTAL_ASSETS",IQ_FQ,$A20,,,HB$3)*100),_xll.ciqfunctions.udf.CIQ(HB$2,"IQ_TOTAL_DEBT",IQ_FQ,$A20,"LFR",,HB$3)/_xll.ciqfunctions.udf.CIQ(HB$2,"IQ_TOTAL_ASSETS",IQ_FQ,$A20,,,HB$3)*100,0)</f>
        <v>31.609733264943014</v>
      </c>
      <c r="HC20" s="11">
        <f>IF(ISNUMBER(_xll.ciqfunctions.udf.CIQ(HC$2,"IQ_TOTAL_DEBT",IQ_FQ,$A20,"LFR",,HC$3)/_xll.ciqfunctions.udf.CIQ(HC$2,"IQ_TOTAL_ASSETS",IQ_FQ,$A20,,,HC$3)*100),_xll.ciqfunctions.udf.CIQ(HC$2,"IQ_TOTAL_DEBT",IQ_FQ,$A20,"LFR",,HC$3)/_xll.ciqfunctions.udf.CIQ(HC$2,"IQ_TOTAL_ASSETS",IQ_FQ,$A20,,,HC$3)*100,0)</f>
        <v>54.858247950751945</v>
      </c>
      <c r="HD20" s="11">
        <f>IF(ISNUMBER(_xll.ciqfunctions.udf.CIQ(HD$2,"IQ_TOTAL_DEBT",IQ_FQ,$A20,"LFR",,HD$3)/_xll.ciqfunctions.udf.CIQ(HD$2,"IQ_TOTAL_ASSETS",IQ_FQ,$A20,,,HD$3)*100),_xll.ciqfunctions.udf.CIQ(HD$2,"IQ_TOTAL_DEBT",IQ_FQ,$A20,"LFR",,HD$3)/_xll.ciqfunctions.udf.CIQ(HD$2,"IQ_TOTAL_ASSETS",IQ_FQ,$A20,,,HD$3)*100,0)</f>
        <v>40.791638776767222</v>
      </c>
      <c r="HE20" s="11">
        <f>IF(ISNUMBER(_xll.ciqfunctions.udf.CIQ(HE$2,"IQ_TOTAL_DEBT",IQ_FQ,$A20,"LFR",,HE$3)/_xll.ciqfunctions.udf.CIQ(HE$2,"IQ_TOTAL_ASSETS",IQ_FQ,$A20,,,HE$3)*100),_xll.ciqfunctions.udf.CIQ(HE$2,"IQ_TOTAL_DEBT",IQ_FQ,$A20,"LFR",,HE$3)/_xll.ciqfunctions.udf.CIQ(HE$2,"IQ_TOTAL_ASSETS",IQ_FQ,$A20,,,HE$3)*100,0)</f>
        <v>7.6895977625058789</v>
      </c>
      <c r="HF20" s="11">
        <f>IF(ISNUMBER(_xll.ciqfunctions.udf.CIQ(HF$2,"IQ_TOTAL_DEBT",IQ_FQ,$A20,"LFR",,HF$3)/_xll.ciqfunctions.udf.CIQ(HF$2,"IQ_TOTAL_ASSETS",IQ_FQ,$A20,,,HF$3)*100),_xll.ciqfunctions.udf.CIQ(HF$2,"IQ_TOTAL_DEBT",IQ_FQ,$A20,"LFR",,HF$3)/_xll.ciqfunctions.udf.CIQ(HF$2,"IQ_TOTAL_ASSETS",IQ_FQ,$A20,,,HF$3)*100,0)</f>
        <v>32.859012968426143</v>
      </c>
      <c r="HG20" s="11">
        <f>IF(ISNUMBER(_xll.ciqfunctions.udf.CIQ(HG$2,"IQ_TOTAL_DEBT",IQ_FQ,$A20,"LFR",,HG$3)/_xll.ciqfunctions.udf.CIQ(HG$2,"IQ_TOTAL_ASSETS",IQ_FQ,$A20,,,HG$3)*100),_xll.ciqfunctions.udf.CIQ(HG$2,"IQ_TOTAL_DEBT",IQ_FQ,$A20,"LFR",,HG$3)/_xll.ciqfunctions.udf.CIQ(HG$2,"IQ_TOTAL_ASSETS",IQ_FQ,$A20,,,HG$3)*100,0)</f>
        <v>9.1419500867162462</v>
      </c>
      <c r="HH20" s="11">
        <f>IF(ISNUMBER(_xll.ciqfunctions.udf.CIQ(HH$2,"IQ_TOTAL_DEBT",IQ_FQ,$A20,"LFR",,HH$3)/_xll.ciqfunctions.udf.CIQ(HH$2,"IQ_TOTAL_ASSETS",IQ_FQ,$A20,,,HH$3)*100),_xll.ciqfunctions.udf.CIQ(HH$2,"IQ_TOTAL_DEBT",IQ_FQ,$A20,"LFR",,HH$3)/_xll.ciqfunctions.udf.CIQ(HH$2,"IQ_TOTAL_ASSETS",IQ_FQ,$A20,,,HH$3)*100,0)</f>
        <v>18.113421818439917</v>
      </c>
      <c r="HI20" s="11">
        <f>IF(ISNUMBER(_xll.ciqfunctions.udf.CIQ(HI$2,"IQ_TOTAL_DEBT",IQ_FQ,$A20,"LFR",,HI$3)/_xll.ciqfunctions.udf.CIQ(HI$2,"IQ_TOTAL_ASSETS",IQ_FQ,$A20,,,HI$3)*100),_xll.ciqfunctions.udf.CIQ(HI$2,"IQ_TOTAL_DEBT",IQ_FQ,$A20,"LFR",,HI$3)/_xll.ciqfunctions.udf.CIQ(HI$2,"IQ_TOTAL_ASSETS",IQ_FQ,$A20,,,HI$3)*100,0)</f>
        <v>14.642288667479322</v>
      </c>
      <c r="HJ20" s="11">
        <f>IF(ISNUMBER(_xll.ciqfunctions.udf.CIQ(HJ$2,"IQ_TOTAL_DEBT",IQ_FQ,$A20,"LFR",,HJ$3)/_xll.ciqfunctions.udf.CIQ(HJ$2,"IQ_TOTAL_ASSETS",IQ_FQ,$A20,,,HJ$3)*100),_xll.ciqfunctions.udf.CIQ(HJ$2,"IQ_TOTAL_DEBT",IQ_FQ,$A20,"LFR",,HJ$3)/_xll.ciqfunctions.udf.CIQ(HJ$2,"IQ_TOTAL_ASSETS",IQ_FQ,$A20,,,HJ$3)*100,0)</f>
        <v>0</v>
      </c>
      <c r="HK20" s="11">
        <f>IF(ISNUMBER(_xll.ciqfunctions.udf.CIQ(HK$2,"IQ_TOTAL_DEBT",IQ_FQ,$A20,"LFR",,HK$3)/_xll.ciqfunctions.udf.CIQ(HK$2,"IQ_TOTAL_ASSETS",IQ_FQ,$A20,,,HK$3)*100),_xll.ciqfunctions.udf.CIQ(HK$2,"IQ_TOTAL_DEBT",IQ_FQ,$A20,"LFR",,HK$3)/_xll.ciqfunctions.udf.CIQ(HK$2,"IQ_TOTAL_ASSETS",IQ_FQ,$A20,,,HK$3)*100,0)</f>
        <v>69.713045575114535</v>
      </c>
      <c r="HL20" s="11">
        <f>IF(ISNUMBER(_xll.ciqfunctions.udf.CIQ(HL$2,"IQ_TOTAL_DEBT",IQ_FQ,$A20,"LFR",,HL$3)/_xll.ciqfunctions.udf.CIQ(HL$2,"IQ_TOTAL_ASSETS",IQ_FQ,$A20,,,HL$3)*100),_xll.ciqfunctions.udf.CIQ(HL$2,"IQ_TOTAL_DEBT",IQ_FQ,$A20,"LFR",,HL$3)/_xll.ciqfunctions.udf.CIQ(HL$2,"IQ_TOTAL_ASSETS",IQ_FQ,$A20,,,HL$3)*100,0)</f>
        <v>0</v>
      </c>
      <c r="HM20" s="11">
        <f>IF(ISNUMBER(_xll.ciqfunctions.udf.CIQ(HM$2,"IQ_TOTAL_DEBT",IQ_FQ,$A20,"LFR",,HM$3)/_xll.ciqfunctions.udf.CIQ(HM$2,"IQ_TOTAL_ASSETS",IQ_FQ,$A20,,,HM$3)*100),_xll.ciqfunctions.udf.CIQ(HM$2,"IQ_TOTAL_DEBT",IQ_FQ,$A20,"LFR",,HM$3)/_xll.ciqfunctions.udf.CIQ(HM$2,"IQ_TOTAL_ASSETS",IQ_FQ,$A20,,,HM$3)*100,0)</f>
        <v>18.534052326742561</v>
      </c>
      <c r="HN20" s="11">
        <f>IF(ISNUMBER(_xll.ciqfunctions.udf.CIQ(HN$2,"IQ_TOTAL_DEBT",IQ_FQ,$A20,"LFR",,HN$3)/_xll.ciqfunctions.udf.CIQ(HN$2,"IQ_TOTAL_ASSETS",IQ_FQ,$A20,,,HN$3)*100),_xll.ciqfunctions.udf.CIQ(HN$2,"IQ_TOTAL_DEBT",IQ_FQ,$A20,"LFR",,HN$3)/_xll.ciqfunctions.udf.CIQ(HN$2,"IQ_TOTAL_ASSETS",IQ_FQ,$A20,,,HN$3)*100,0)</f>
        <v>22.997690429486369</v>
      </c>
      <c r="HO20" s="11">
        <f>IF(ISNUMBER(_xll.ciqfunctions.udf.CIQ(HO$2,"IQ_TOTAL_DEBT",IQ_FQ,$A20,"LFR",,HO$3)/_xll.ciqfunctions.udf.CIQ(HO$2,"IQ_TOTAL_ASSETS",IQ_FQ,$A20,,,HO$3)*100),_xll.ciqfunctions.udf.CIQ(HO$2,"IQ_TOTAL_DEBT",IQ_FQ,$A20,"LFR",,HO$3)/_xll.ciqfunctions.udf.CIQ(HO$2,"IQ_TOTAL_ASSETS",IQ_FQ,$A20,,,HO$3)*100,0)</f>
        <v>24.613003945900314</v>
      </c>
      <c r="HP20" s="11">
        <f>IF(ISNUMBER(_xll.ciqfunctions.udf.CIQ(HP$2,"IQ_TOTAL_DEBT",IQ_FQ,$A20,"LFR",,HP$3)/_xll.ciqfunctions.udf.CIQ(HP$2,"IQ_TOTAL_ASSETS",IQ_FQ,$A20,,,HP$3)*100),_xll.ciqfunctions.udf.CIQ(HP$2,"IQ_TOTAL_DEBT",IQ_FQ,$A20,"LFR",,HP$3)/_xll.ciqfunctions.udf.CIQ(HP$2,"IQ_TOTAL_ASSETS",IQ_FQ,$A20,,,HP$3)*100,0)</f>
        <v>34.093217736410672</v>
      </c>
      <c r="HQ20" s="11">
        <f>IF(ISNUMBER(_xll.ciqfunctions.udf.CIQ(HQ$2,"IQ_TOTAL_DEBT",IQ_FQ,$A20,"LFR",,HQ$3)/_xll.ciqfunctions.udf.CIQ(HQ$2,"IQ_TOTAL_ASSETS",IQ_FQ,$A20,,,HQ$3)*100),_xll.ciqfunctions.udf.CIQ(HQ$2,"IQ_TOTAL_DEBT",IQ_FQ,$A20,"LFR",,HQ$3)/_xll.ciqfunctions.udf.CIQ(HQ$2,"IQ_TOTAL_ASSETS",IQ_FQ,$A20,,,HQ$3)*100,0)</f>
        <v>33.801987228968137</v>
      </c>
      <c r="HR20" s="11">
        <f>IF(ISNUMBER(_xll.ciqfunctions.udf.CIQ(HR$2,"IQ_TOTAL_DEBT",IQ_FQ,$A20,"LFR",,HR$3)/_xll.ciqfunctions.udf.CIQ(HR$2,"IQ_TOTAL_ASSETS",IQ_FQ,$A20,,,HR$3)*100),_xll.ciqfunctions.udf.CIQ(HR$2,"IQ_TOTAL_DEBT",IQ_FQ,$A20,"LFR",,HR$3)/_xll.ciqfunctions.udf.CIQ(HR$2,"IQ_TOTAL_ASSETS",IQ_FQ,$A20,,,HR$3)*100,0)</f>
        <v>2.4419987195512332</v>
      </c>
      <c r="HS20" s="11">
        <f>IF(ISNUMBER(_xll.ciqfunctions.udf.CIQ(HS$2,"IQ_TOTAL_DEBT",IQ_FQ,$A20,"LFR",,HS$3)/_xll.ciqfunctions.udf.CIQ(HS$2,"IQ_TOTAL_ASSETS",IQ_FQ,$A20,,,HS$3)*100),_xll.ciqfunctions.udf.CIQ(HS$2,"IQ_TOTAL_DEBT",IQ_FQ,$A20,"LFR",,HS$3)/_xll.ciqfunctions.udf.CIQ(HS$2,"IQ_TOTAL_ASSETS",IQ_FQ,$A20,,,HS$3)*100,0)</f>
        <v>0</v>
      </c>
      <c r="HT20" s="11">
        <f>IF(ISNUMBER(_xll.ciqfunctions.udf.CIQ(HT$2,"IQ_TOTAL_DEBT",IQ_FQ,$A20,"LFR",,HT$3)/_xll.ciqfunctions.udf.CIQ(HT$2,"IQ_TOTAL_ASSETS",IQ_FQ,$A20,,,HT$3)*100),_xll.ciqfunctions.udf.CIQ(HT$2,"IQ_TOTAL_DEBT",IQ_FQ,$A20,"LFR",,HT$3)/_xll.ciqfunctions.udf.CIQ(HT$2,"IQ_TOTAL_ASSETS",IQ_FQ,$A20,,,HT$3)*100,0)</f>
        <v>34.845885274814933</v>
      </c>
      <c r="HU20" s="11">
        <f>IF(ISNUMBER(_xll.ciqfunctions.udf.CIQ(HU$2,"IQ_TOTAL_DEBT",IQ_FQ,$A20,"LFR",,HU$3)/_xll.ciqfunctions.udf.CIQ(HU$2,"IQ_TOTAL_ASSETS",IQ_FQ,$A20,,,HU$3)*100),_xll.ciqfunctions.udf.CIQ(HU$2,"IQ_TOTAL_DEBT",IQ_FQ,$A20,"LFR",,HU$3)/_xll.ciqfunctions.udf.CIQ(HU$2,"IQ_TOTAL_ASSETS",IQ_FQ,$A20,,,HU$3)*100,0)</f>
        <v>3.8137217739751983</v>
      </c>
      <c r="HV20" s="11">
        <f>IF(ISNUMBER(_xll.ciqfunctions.udf.CIQ(HV$2,"IQ_TOTAL_DEBT",IQ_FQ,$A20,"LFR",,HV$3)/_xll.ciqfunctions.udf.CIQ(HV$2,"IQ_TOTAL_ASSETS",IQ_FQ,$A20,,,HV$3)*100),_xll.ciqfunctions.udf.CIQ(HV$2,"IQ_TOTAL_DEBT",IQ_FQ,$A20,"LFR",,HV$3)/_xll.ciqfunctions.udf.CIQ(HV$2,"IQ_TOTAL_ASSETS",IQ_FQ,$A20,,,HV$3)*100,0)</f>
        <v>27.432301699804494</v>
      </c>
      <c r="HW20" s="11">
        <f>IF(ISNUMBER(_xll.ciqfunctions.udf.CIQ(HW$2,"IQ_TOTAL_DEBT",IQ_FQ,$A20,"LFR",,HW$3)/_xll.ciqfunctions.udf.CIQ(HW$2,"IQ_TOTAL_ASSETS",IQ_FQ,$A20,,,HW$3)*100),_xll.ciqfunctions.udf.CIQ(HW$2,"IQ_TOTAL_DEBT",IQ_FQ,$A20,"LFR",,HW$3)/_xll.ciqfunctions.udf.CIQ(HW$2,"IQ_TOTAL_ASSETS",IQ_FQ,$A20,,,HW$3)*100,0)</f>
        <v>33.740101259249641</v>
      </c>
      <c r="HX20" s="11">
        <f>IF(ISNUMBER(_xll.ciqfunctions.udf.CIQ(HX$2,"IQ_TOTAL_DEBT",IQ_FQ,$A20,"LFR",,HX$3)/_xll.ciqfunctions.udf.CIQ(HX$2,"IQ_TOTAL_ASSETS",IQ_FQ,$A20,,,HX$3)*100),_xll.ciqfunctions.udf.CIQ(HX$2,"IQ_TOTAL_DEBT",IQ_FQ,$A20,"LFR",,HX$3)/_xll.ciqfunctions.udf.CIQ(HX$2,"IQ_TOTAL_ASSETS",IQ_FQ,$A20,,,HX$3)*100,0)</f>
        <v>1.4593105291179882</v>
      </c>
      <c r="HY20" s="11">
        <f>IF(ISNUMBER(_xll.ciqfunctions.udf.CIQ(HY$2,"IQ_TOTAL_DEBT",IQ_FQ,$A20,"LFR",,HY$3)/_xll.ciqfunctions.udf.CIQ(HY$2,"IQ_TOTAL_ASSETS",IQ_FQ,$A20,,,HY$3)*100),_xll.ciqfunctions.udf.CIQ(HY$2,"IQ_TOTAL_DEBT",IQ_FQ,$A20,"LFR",,HY$3)/_xll.ciqfunctions.udf.CIQ(HY$2,"IQ_TOTAL_ASSETS",IQ_FQ,$A20,,,HY$3)*100,0)</f>
        <v>0</v>
      </c>
      <c r="HZ20" s="11">
        <f>IF(ISNUMBER(_xll.ciqfunctions.udf.CIQ(HZ$2,"IQ_TOTAL_DEBT",IQ_FQ,$A20,"LFR",,HZ$3)/_xll.ciqfunctions.udf.CIQ(HZ$2,"IQ_TOTAL_ASSETS",IQ_FQ,$A20,,,HZ$3)*100),_xll.ciqfunctions.udf.CIQ(HZ$2,"IQ_TOTAL_DEBT",IQ_FQ,$A20,"LFR",,HZ$3)/_xll.ciqfunctions.udf.CIQ(HZ$2,"IQ_TOTAL_ASSETS",IQ_FQ,$A20,,,HZ$3)*100,0)</f>
        <v>38.81934132165371</v>
      </c>
      <c r="IA20" s="11">
        <f>IF(ISNUMBER(_xll.ciqfunctions.udf.CIQ(IA$2,"IQ_TOTAL_DEBT",IQ_FQ,$A20,"LFR",,IA$3)/_xll.ciqfunctions.udf.CIQ(IA$2,"IQ_TOTAL_ASSETS",IQ_FQ,$A20,,,IA$3)*100),_xll.ciqfunctions.udf.CIQ(IA$2,"IQ_TOTAL_DEBT",IQ_FQ,$A20,"LFR",,IA$3)/_xll.ciqfunctions.udf.CIQ(IA$2,"IQ_TOTAL_ASSETS",IQ_FQ,$A20,,,IA$3)*100,0)</f>
        <v>46.487691026960619</v>
      </c>
      <c r="IB20" s="11">
        <f>IF(ISNUMBER(_xll.ciqfunctions.udf.CIQ(IB$2,"IQ_TOTAL_DEBT",IQ_FQ,$A20,"LFR",,IB$3)/_xll.ciqfunctions.udf.CIQ(IB$2,"IQ_TOTAL_ASSETS",IQ_FQ,$A20,,,IB$3)*100),_xll.ciqfunctions.udf.CIQ(IB$2,"IQ_TOTAL_DEBT",IQ_FQ,$A20,"LFR",,IB$3)/_xll.ciqfunctions.udf.CIQ(IB$2,"IQ_TOTAL_ASSETS",IQ_FQ,$A20,,,IB$3)*100,0)</f>
        <v>39.372793004876414</v>
      </c>
      <c r="IC20" s="11">
        <f>IF(ISNUMBER(_xll.ciqfunctions.udf.CIQ(IC$2,"IQ_TOTAL_DEBT",IQ_FQ,$A20,"LFR",,IC$3)/_xll.ciqfunctions.udf.CIQ(IC$2,"IQ_TOTAL_ASSETS",IQ_FQ,$A20,,,IC$3)*100),_xll.ciqfunctions.udf.CIQ(IC$2,"IQ_TOTAL_DEBT",IQ_FQ,$A20,"LFR",,IC$3)/_xll.ciqfunctions.udf.CIQ(IC$2,"IQ_TOTAL_ASSETS",IQ_FQ,$A20,,,IC$3)*100,0)</f>
        <v>5.9392086360844933</v>
      </c>
      <c r="ID20" s="11">
        <f>IF(ISNUMBER(_xll.ciqfunctions.udf.CIQ(ID$2,"IQ_TOTAL_DEBT",IQ_FQ,$A20,"LFR",,ID$3)/_xll.ciqfunctions.udf.CIQ(ID$2,"IQ_TOTAL_ASSETS",IQ_FQ,$A20,,,ID$3)*100),_xll.ciqfunctions.udf.CIQ(ID$2,"IQ_TOTAL_DEBT",IQ_FQ,$A20,"LFR",,ID$3)/_xll.ciqfunctions.udf.CIQ(ID$2,"IQ_TOTAL_ASSETS",IQ_FQ,$A20,,,ID$3)*100,0)</f>
        <v>13.582339779745842</v>
      </c>
      <c r="IE20" s="11">
        <f>IF(ISNUMBER(_xll.ciqfunctions.udf.CIQ(IE$2,"IQ_TOTAL_DEBT",IQ_FQ,$A20,"LFR",,IE$3)/_xll.ciqfunctions.udf.CIQ(IE$2,"IQ_TOTAL_ASSETS",IQ_FQ,$A20,,,IE$3)*100),_xll.ciqfunctions.udf.CIQ(IE$2,"IQ_TOTAL_DEBT",IQ_FQ,$A20,"LFR",,IE$3)/_xll.ciqfunctions.udf.CIQ(IE$2,"IQ_TOTAL_ASSETS",IQ_FQ,$A20,,,IE$3)*100,0)</f>
        <v>0</v>
      </c>
      <c r="IF20" s="11">
        <f>IF(ISNUMBER(_xll.ciqfunctions.udf.CIQ(IF$2,"IQ_TOTAL_DEBT",IQ_FQ,$A20,"LFR",,IF$3)/_xll.ciqfunctions.udf.CIQ(IF$2,"IQ_TOTAL_ASSETS",IQ_FQ,$A20,,,IF$3)*100),_xll.ciqfunctions.udf.CIQ(IF$2,"IQ_TOTAL_DEBT",IQ_FQ,$A20,"LFR",,IF$3)/_xll.ciqfunctions.udf.CIQ(IF$2,"IQ_TOTAL_ASSETS",IQ_FQ,$A20,,,IF$3)*100,0)</f>
        <v>14.338592686756899</v>
      </c>
      <c r="IG20" s="11">
        <f>IF(ISNUMBER(_xll.ciqfunctions.udf.CIQ(IG$2,"IQ_TOTAL_DEBT",IQ_FQ,$A20,"LFR",,IG$3)/_xll.ciqfunctions.udf.CIQ(IG$2,"IQ_TOTAL_ASSETS",IQ_FQ,$A20,,,IG$3)*100),_xll.ciqfunctions.udf.CIQ(IG$2,"IQ_TOTAL_DEBT",IQ_FQ,$A20,"LFR",,IG$3)/_xll.ciqfunctions.udf.CIQ(IG$2,"IQ_TOTAL_ASSETS",IQ_FQ,$A20,,,IG$3)*100,0)</f>
        <v>21.8767318025203</v>
      </c>
      <c r="IH20" s="11">
        <f>IF(ISNUMBER(_xll.ciqfunctions.udf.CIQ(IH$2,"IQ_TOTAL_DEBT",IQ_FQ,$A20,"LFR",,IH$3)/_xll.ciqfunctions.udf.CIQ(IH$2,"IQ_TOTAL_ASSETS",IQ_FQ,$A20,,,IH$3)*100),_xll.ciqfunctions.udf.CIQ(IH$2,"IQ_TOTAL_DEBT",IQ_FQ,$A20,"LFR",,IH$3)/_xll.ciqfunctions.udf.CIQ(IH$2,"IQ_TOTAL_ASSETS",IQ_FQ,$A20,,,IH$3)*100,0)</f>
        <v>44.672209106251188</v>
      </c>
      <c r="II20" s="11">
        <f>IF(ISNUMBER(_xll.ciqfunctions.udf.CIQ(II$2,"IQ_TOTAL_DEBT",IQ_FQ,$A20,"LFR",,II$3)/_xll.ciqfunctions.udf.CIQ(II$2,"IQ_TOTAL_ASSETS",IQ_FQ,$A20,,,II$3)*100),_xll.ciqfunctions.udf.CIQ(II$2,"IQ_TOTAL_DEBT",IQ_FQ,$A20,"LFR",,II$3)/_xll.ciqfunctions.udf.CIQ(II$2,"IQ_TOTAL_ASSETS",IQ_FQ,$A20,,,II$3)*100,0)</f>
        <v>20.211394689352925</v>
      </c>
      <c r="IJ20" s="11">
        <f>IF(ISNUMBER(_xll.ciqfunctions.udf.CIQ(IJ$2,"IQ_TOTAL_DEBT",IQ_FQ,$A20,"LFR",,IJ$3)/_xll.ciqfunctions.udf.CIQ(IJ$2,"IQ_TOTAL_ASSETS",IQ_FQ,$A20,,,IJ$3)*100),_xll.ciqfunctions.udf.CIQ(IJ$2,"IQ_TOTAL_DEBT",IQ_FQ,$A20,"LFR",,IJ$3)/_xll.ciqfunctions.udf.CIQ(IJ$2,"IQ_TOTAL_ASSETS",IQ_FQ,$A20,,,IJ$3)*100,0)</f>
        <v>2.6004150044364951</v>
      </c>
      <c r="IK20" s="11">
        <f>IF(ISNUMBER(_xll.ciqfunctions.udf.CIQ(IK$2,"IQ_TOTAL_DEBT",IQ_FQ,$A20,"LFR",,IK$3)/_xll.ciqfunctions.udf.CIQ(IK$2,"IQ_TOTAL_ASSETS",IQ_FQ,$A20,,,IK$3)*100),_xll.ciqfunctions.udf.CIQ(IK$2,"IQ_TOTAL_DEBT",IQ_FQ,$A20,"LFR",,IK$3)/_xll.ciqfunctions.udf.CIQ(IK$2,"IQ_TOTAL_ASSETS",IQ_FQ,$A20,,,IK$3)*100,0)</f>
        <v>44.326921175935624</v>
      </c>
      <c r="IL20" s="11">
        <f>IF(ISNUMBER(_xll.ciqfunctions.udf.CIQ(IL$2,"IQ_TOTAL_DEBT",IQ_FQ,$A20,"LFR",,IL$3)/_xll.ciqfunctions.udf.CIQ(IL$2,"IQ_TOTAL_ASSETS",IQ_FQ,$A20,,,IL$3)*100),_xll.ciqfunctions.udf.CIQ(IL$2,"IQ_TOTAL_DEBT",IQ_FQ,$A20,"LFR",,IL$3)/_xll.ciqfunctions.udf.CIQ(IL$2,"IQ_TOTAL_ASSETS",IQ_FQ,$A20,,,IL$3)*100,0)</f>
        <v>34.903386121722363</v>
      </c>
      <c r="IM20" s="11">
        <f>IF(ISNUMBER(_xll.ciqfunctions.udf.CIQ(IM$2,"IQ_TOTAL_DEBT",IQ_FQ,$A20,"LFR",,IM$3)/_xll.ciqfunctions.udf.CIQ(IM$2,"IQ_TOTAL_ASSETS",IQ_FQ,$A20,,,IM$3)*100),_xll.ciqfunctions.udf.CIQ(IM$2,"IQ_TOTAL_DEBT",IQ_FQ,$A20,"LFR",,IM$3)/_xll.ciqfunctions.udf.CIQ(IM$2,"IQ_TOTAL_ASSETS",IQ_FQ,$A20,,,IM$3)*100,0)</f>
        <v>26.502485874771477</v>
      </c>
      <c r="IN20" s="11">
        <f>IF(ISNUMBER(_xll.ciqfunctions.udf.CIQ(IN$2,"IQ_TOTAL_DEBT",IQ_FQ,$A20,"LFR",,IN$3)/_xll.ciqfunctions.udf.CIQ(IN$2,"IQ_TOTAL_ASSETS",IQ_FQ,$A20,,,IN$3)*100),_xll.ciqfunctions.udf.CIQ(IN$2,"IQ_TOTAL_DEBT",IQ_FQ,$A20,"LFR",,IN$3)/_xll.ciqfunctions.udf.CIQ(IN$2,"IQ_TOTAL_ASSETS",IQ_FQ,$A20,,,IN$3)*100,0)</f>
        <v>38.96909829539311</v>
      </c>
      <c r="IO20" s="11">
        <f>IF(ISNUMBER(_xll.ciqfunctions.udf.CIQ(IO$2,"IQ_TOTAL_DEBT",IQ_FQ,$A20,"LFR",,IO$3)/_xll.ciqfunctions.udf.CIQ(IO$2,"IQ_TOTAL_ASSETS",IQ_FQ,$A20,,,IO$3)*100),_xll.ciqfunctions.udf.CIQ(IO$2,"IQ_TOTAL_DEBT",IQ_FQ,$A20,"LFR",,IO$3)/_xll.ciqfunctions.udf.CIQ(IO$2,"IQ_TOTAL_ASSETS",IQ_FQ,$A20,,,IO$3)*100,0)</f>
        <v>0</v>
      </c>
      <c r="IP20" s="11">
        <f>IF(ISNUMBER(_xll.ciqfunctions.udf.CIQ(IP$2,"IQ_TOTAL_DEBT",IQ_FQ,$A20,"LFR",,IP$3)/_xll.ciqfunctions.udf.CIQ(IP$2,"IQ_TOTAL_ASSETS",IQ_FQ,$A20,,,IP$3)*100),_xll.ciqfunctions.udf.CIQ(IP$2,"IQ_TOTAL_DEBT",IQ_FQ,$A20,"LFR",,IP$3)/_xll.ciqfunctions.udf.CIQ(IP$2,"IQ_TOTAL_ASSETS",IQ_FQ,$A20,,,IP$3)*100,0)</f>
        <v>0.9191116158748186</v>
      </c>
      <c r="IQ20" s="11">
        <f>IF(ISNUMBER(_xll.ciqfunctions.udf.CIQ(IQ$2,"IQ_TOTAL_DEBT",IQ_FQ,$A20,"LFR",,IQ$3)/_xll.ciqfunctions.udf.CIQ(IQ$2,"IQ_TOTAL_ASSETS",IQ_FQ,$A20,,,IQ$3)*100),_xll.ciqfunctions.udf.CIQ(IQ$2,"IQ_TOTAL_DEBT",IQ_FQ,$A20,"LFR",,IQ$3)/_xll.ciqfunctions.udf.CIQ(IQ$2,"IQ_TOTAL_ASSETS",IQ_FQ,$A20,,,IQ$3)*100,0)</f>
        <v>14.140631084920036</v>
      </c>
      <c r="IR20" s="11">
        <f>IF(ISNUMBER(_xll.ciqfunctions.udf.CIQ(IR$2,"IQ_TOTAL_DEBT",IQ_FQ,$A20,"LFR",,IR$3)/_xll.ciqfunctions.udf.CIQ(IR$2,"IQ_TOTAL_ASSETS",IQ_FQ,$A20,,,IR$3)*100),_xll.ciqfunctions.udf.CIQ(IR$2,"IQ_TOTAL_DEBT",IQ_FQ,$A20,"LFR",,IR$3)/_xll.ciqfunctions.udf.CIQ(IR$2,"IQ_TOTAL_ASSETS",IQ_FQ,$A20,,,IR$3)*100,0)</f>
        <v>0</v>
      </c>
      <c r="IS20" s="11">
        <f>IF(ISNUMBER(_xll.ciqfunctions.udf.CIQ(IS$2,"IQ_TOTAL_DEBT",IQ_FQ,$A20,"LFR",,IS$3)/_xll.ciqfunctions.udf.CIQ(IS$2,"IQ_TOTAL_ASSETS",IQ_FQ,$A20,,,IS$3)*100),_xll.ciqfunctions.udf.CIQ(IS$2,"IQ_TOTAL_DEBT",IQ_FQ,$A20,"LFR",,IS$3)/_xll.ciqfunctions.udf.CIQ(IS$2,"IQ_TOTAL_ASSETS",IQ_FQ,$A20,,,IS$3)*100,0)</f>
        <v>38.925551825994418</v>
      </c>
      <c r="IT20" s="11">
        <f>IF(ISNUMBER(_xll.ciqfunctions.udf.CIQ(IT$2,"IQ_TOTAL_DEBT",IQ_FQ,$A20,"LFR",,IT$3)/_xll.ciqfunctions.udf.CIQ(IT$2,"IQ_TOTAL_ASSETS",IQ_FQ,$A20,,,IT$3)*100),_xll.ciqfunctions.udf.CIQ(IT$2,"IQ_TOTAL_DEBT",IQ_FQ,$A20,"LFR",,IT$3)/_xll.ciqfunctions.udf.CIQ(IT$2,"IQ_TOTAL_ASSETS",IQ_FQ,$A20,,,IT$3)*100,0)</f>
        <v>38.071533923303832</v>
      </c>
      <c r="IU20" s="11">
        <f>IF(ISNUMBER(_xll.ciqfunctions.udf.CIQ(IU$2,"IQ_TOTAL_DEBT",IQ_FQ,$A20,"LFR",,IU$3)/_xll.ciqfunctions.udf.CIQ(IU$2,"IQ_TOTAL_ASSETS",IQ_FQ,$A20,,,IU$3)*100),_xll.ciqfunctions.udf.CIQ(IU$2,"IQ_TOTAL_DEBT",IQ_FQ,$A20,"LFR",,IU$3)/_xll.ciqfunctions.udf.CIQ(IU$2,"IQ_TOTAL_ASSETS",IQ_FQ,$A20,,,IU$3)*100,0)</f>
        <v>35.434748650009034</v>
      </c>
      <c r="IV20" s="11">
        <f>IF(ISNUMBER(_xll.ciqfunctions.udf.CIQ(IV$2,"IQ_TOTAL_DEBT",IQ_FQ,$A20,"LFR",,IV$3)/_xll.ciqfunctions.udf.CIQ(IV$2,"IQ_TOTAL_ASSETS",IQ_FQ,$A20,,,IV$3)*100),_xll.ciqfunctions.udf.CIQ(IV$2,"IQ_TOTAL_DEBT",IQ_FQ,$A20,"LFR",,IV$3)/_xll.ciqfunctions.udf.CIQ(IV$2,"IQ_TOTAL_ASSETS",IQ_FQ,$A20,,,IV$3)*100,0)</f>
        <v>18.010082276393149</v>
      </c>
      <c r="IW20" s="11">
        <f>IF(ISNUMBER(_xll.ciqfunctions.udf.CIQ(IW$2,"IQ_TOTAL_DEBT",IQ_FQ,$A20,"LFR",,IW$3)/_xll.ciqfunctions.udf.CIQ(IW$2,"IQ_TOTAL_ASSETS",IQ_FQ,$A20,,,IW$3)*100),_xll.ciqfunctions.udf.CIQ(IW$2,"IQ_TOTAL_DEBT",IQ_FQ,$A20,"LFR",,IW$3)/_xll.ciqfunctions.udf.CIQ(IW$2,"IQ_TOTAL_ASSETS",IQ_FQ,$A20,,,IW$3)*100,0)</f>
        <v>22.761443989579458</v>
      </c>
      <c r="IX20" s="11">
        <f>IF(ISNUMBER(_xll.ciqfunctions.udf.CIQ(IX$2,"IQ_TOTAL_DEBT",IQ_FQ,$A20,"LFR",,IX$3)/_xll.ciqfunctions.udf.CIQ(IX$2,"IQ_TOTAL_ASSETS",IQ_FQ,$A20,,,IX$3)*100),_xll.ciqfunctions.udf.CIQ(IX$2,"IQ_TOTAL_DEBT",IQ_FQ,$A20,"LFR",,IX$3)/_xll.ciqfunctions.udf.CIQ(IX$2,"IQ_TOTAL_ASSETS",IQ_FQ,$A20,,,IX$3)*100,0)</f>
        <v>46.288627410832078</v>
      </c>
      <c r="IY20" s="11">
        <f>IF(ISNUMBER(_xll.ciqfunctions.udf.CIQ(IY$2,"IQ_TOTAL_DEBT",IQ_FQ,$A20,"LFR",,IY$3)/_xll.ciqfunctions.udf.CIQ(IY$2,"IQ_TOTAL_ASSETS",IQ_FQ,$A20,,,IY$3)*100),_xll.ciqfunctions.udf.CIQ(IY$2,"IQ_TOTAL_DEBT",IQ_FQ,$A20,"LFR",,IY$3)/_xll.ciqfunctions.udf.CIQ(IY$2,"IQ_TOTAL_ASSETS",IQ_FQ,$A20,,,IY$3)*100,0)</f>
        <v>21.102899090144216</v>
      </c>
      <c r="IZ20" s="11">
        <f>IF(ISNUMBER(_xll.ciqfunctions.udf.CIQ(IZ$2,"IQ_TOTAL_DEBT",IQ_FQ,$A20,"LFR",,IZ$3)/_xll.ciqfunctions.udf.CIQ(IZ$2,"IQ_TOTAL_ASSETS",IQ_FQ,$A20,,,IZ$3)*100),_xll.ciqfunctions.udf.CIQ(IZ$2,"IQ_TOTAL_DEBT",IQ_FQ,$A20,"LFR",,IZ$3)/_xll.ciqfunctions.udf.CIQ(IZ$2,"IQ_TOTAL_ASSETS",IQ_FQ,$A20,,,IZ$3)*100,0)</f>
        <v>1.8950662929270348</v>
      </c>
      <c r="JA20" s="11">
        <f>IF(ISNUMBER(_xll.ciqfunctions.udf.CIQ(JA$2,"IQ_TOTAL_DEBT",IQ_FQ,$A20,"LFR",,JA$3)/_xll.ciqfunctions.udf.CIQ(JA$2,"IQ_TOTAL_ASSETS",IQ_FQ,$A20,,,JA$3)*100),_xll.ciqfunctions.udf.CIQ(JA$2,"IQ_TOTAL_DEBT",IQ_FQ,$A20,"LFR",,JA$3)/_xll.ciqfunctions.udf.CIQ(JA$2,"IQ_TOTAL_ASSETS",IQ_FQ,$A20,,,JA$3)*100,0)</f>
        <v>15.179354583184265</v>
      </c>
      <c r="JB20" s="11">
        <f>IF(ISNUMBER(_xll.ciqfunctions.udf.CIQ(JB$2,"IQ_TOTAL_DEBT",IQ_FQ,$A20,"LFR",,JB$3)/_xll.ciqfunctions.udf.CIQ(JB$2,"IQ_TOTAL_ASSETS",IQ_FQ,$A20,,,JB$3)*100),_xll.ciqfunctions.udf.CIQ(JB$2,"IQ_TOTAL_DEBT",IQ_FQ,$A20,"LFR",,JB$3)/_xll.ciqfunctions.udf.CIQ(JB$2,"IQ_TOTAL_ASSETS",IQ_FQ,$A20,,,JB$3)*100,0)</f>
        <v>1.8697670786149807</v>
      </c>
      <c r="JC20" s="11">
        <f>IF(ISNUMBER(_xll.ciqfunctions.udf.CIQ(JC$2,"IQ_TOTAL_DEBT",IQ_FQ,$A20,"LFR",,JC$3)/_xll.ciqfunctions.udf.CIQ(JC$2,"IQ_TOTAL_ASSETS",IQ_FQ,$A20,,,JC$3)*100),_xll.ciqfunctions.udf.CIQ(JC$2,"IQ_TOTAL_DEBT",IQ_FQ,$A20,"LFR",,JC$3)/_xll.ciqfunctions.udf.CIQ(JC$2,"IQ_TOTAL_ASSETS",IQ_FQ,$A20,,,JC$3)*100,0)</f>
        <v>0</v>
      </c>
      <c r="JD20" s="11">
        <f>IF(ISNUMBER(_xll.ciqfunctions.udf.CIQ(JD$2,"IQ_TOTAL_DEBT",IQ_FQ,$A20,"LFR",,JD$3)/_xll.ciqfunctions.udf.CIQ(JD$2,"IQ_TOTAL_ASSETS",IQ_FQ,$A20,,,JD$3)*100),_xll.ciqfunctions.udf.CIQ(JD$2,"IQ_TOTAL_DEBT",IQ_FQ,$A20,"LFR",,JD$3)/_xll.ciqfunctions.udf.CIQ(JD$2,"IQ_TOTAL_ASSETS",IQ_FQ,$A20,,,JD$3)*100,0)</f>
        <v>38.876752871538301</v>
      </c>
      <c r="JE20" s="11">
        <f>IF(ISNUMBER(_xll.ciqfunctions.udf.CIQ(JE$2,"IQ_TOTAL_DEBT",IQ_FQ,$A20,"LFR",,JE$3)/_xll.ciqfunctions.udf.CIQ(JE$2,"IQ_TOTAL_ASSETS",IQ_FQ,$A20,,,JE$3)*100),_xll.ciqfunctions.udf.CIQ(JE$2,"IQ_TOTAL_DEBT",IQ_FQ,$A20,"LFR",,JE$3)/_xll.ciqfunctions.udf.CIQ(JE$2,"IQ_TOTAL_ASSETS",IQ_FQ,$A20,,,JE$3)*100,0)</f>
        <v>11.831760899690574</v>
      </c>
      <c r="JF20" s="11">
        <f>IF(ISNUMBER(_xll.ciqfunctions.udf.CIQ(JF$2,"IQ_TOTAL_DEBT",IQ_FQ,$A20,"LFR",,JF$3)/_xll.ciqfunctions.udf.CIQ(JF$2,"IQ_TOTAL_ASSETS",IQ_FQ,$A20,,,JF$3)*100),_xll.ciqfunctions.udf.CIQ(JF$2,"IQ_TOTAL_DEBT",IQ_FQ,$A20,"LFR",,JF$3)/_xll.ciqfunctions.udf.CIQ(JF$2,"IQ_TOTAL_ASSETS",IQ_FQ,$A20,,,JF$3)*100,0)</f>
        <v>0</v>
      </c>
      <c r="JG20" s="11">
        <f>IF(ISNUMBER(_xll.ciqfunctions.udf.CIQ(JG$2,"IQ_TOTAL_DEBT",IQ_FQ,$A20,"LFR",,JG$3)/_xll.ciqfunctions.udf.CIQ(JG$2,"IQ_TOTAL_ASSETS",IQ_FQ,$A20,,,JG$3)*100),_xll.ciqfunctions.udf.CIQ(JG$2,"IQ_TOTAL_DEBT",IQ_FQ,$A20,"LFR",,JG$3)/_xll.ciqfunctions.udf.CIQ(JG$2,"IQ_TOTAL_ASSETS",IQ_FQ,$A20,,,JG$3)*100,0)</f>
        <v>22.670789155492958</v>
      </c>
      <c r="JH20" s="11">
        <f>IF(ISNUMBER(_xll.ciqfunctions.udf.CIQ(JH$2,"IQ_TOTAL_DEBT",IQ_FQ,$A20,"LFR",,JH$3)/_xll.ciqfunctions.udf.CIQ(JH$2,"IQ_TOTAL_ASSETS",IQ_FQ,$A20,,,JH$3)*100),_xll.ciqfunctions.udf.CIQ(JH$2,"IQ_TOTAL_DEBT",IQ_FQ,$A20,"LFR",,JH$3)/_xll.ciqfunctions.udf.CIQ(JH$2,"IQ_TOTAL_ASSETS",IQ_FQ,$A20,,,JH$3)*100,0)</f>
        <v>31.854854366289686</v>
      </c>
      <c r="JI20" s="11">
        <f>IF(ISNUMBER(_xll.ciqfunctions.udf.CIQ(JI$2,"IQ_TOTAL_DEBT",IQ_FQ,$A20,"LFR",,JI$3)/_xll.ciqfunctions.udf.CIQ(JI$2,"IQ_TOTAL_ASSETS",IQ_FQ,$A20,,,JI$3)*100),_xll.ciqfunctions.udf.CIQ(JI$2,"IQ_TOTAL_DEBT",IQ_FQ,$A20,"LFR",,JI$3)/_xll.ciqfunctions.udf.CIQ(JI$2,"IQ_TOTAL_ASSETS",IQ_FQ,$A20,,,JI$3)*100,0)</f>
        <v>0</v>
      </c>
      <c r="JJ20" s="11">
        <f>IF(ISNUMBER(_xll.ciqfunctions.udf.CIQ(JJ$2,"IQ_TOTAL_DEBT",IQ_FQ,$A20,"LFR",,JJ$3)/_xll.ciqfunctions.udf.CIQ(JJ$2,"IQ_TOTAL_ASSETS",IQ_FQ,$A20,,,JJ$3)*100),_xll.ciqfunctions.udf.CIQ(JJ$2,"IQ_TOTAL_DEBT",IQ_FQ,$A20,"LFR",,JJ$3)/_xll.ciqfunctions.udf.CIQ(JJ$2,"IQ_TOTAL_ASSETS",IQ_FQ,$A20,,,JJ$3)*100,0)</f>
        <v>17.745469419845424</v>
      </c>
      <c r="JK20" s="11">
        <f>IF(ISNUMBER(_xll.ciqfunctions.udf.CIQ(JK$2,"IQ_TOTAL_DEBT",IQ_FQ,$A20,"LFR",,JK$3)/_xll.ciqfunctions.udf.CIQ(JK$2,"IQ_TOTAL_ASSETS",IQ_FQ,$A20,,,JK$3)*100),_xll.ciqfunctions.udf.CIQ(JK$2,"IQ_TOTAL_DEBT",IQ_FQ,$A20,"LFR",,JK$3)/_xll.ciqfunctions.udf.CIQ(JK$2,"IQ_TOTAL_ASSETS",IQ_FQ,$A20,,,JK$3)*100,0)</f>
        <v>32.605314322747894</v>
      </c>
      <c r="JL20" s="11">
        <f>IF(ISNUMBER(_xll.ciqfunctions.udf.CIQ(JL$2,"IQ_TOTAL_DEBT",IQ_FQ,$A20,"LFR",,JL$3)/_xll.ciqfunctions.udf.CIQ(JL$2,"IQ_TOTAL_ASSETS",IQ_FQ,$A20,,,JL$3)*100),_xll.ciqfunctions.udf.CIQ(JL$2,"IQ_TOTAL_DEBT",IQ_FQ,$A20,"LFR",,JL$3)/_xll.ciqfunctions.udf.CIQ(JL$2,"IQ_TOTAL_ASSETS",IQ_FQ,$A20,,,JL$3)*100,0)</f>
        <v>25.273398188527342</v>
      </c>
      <c r="JM20" s="11">
        <f>IF(ISNUMBER(_xll.ciqfunctions.udf.CIQ(JM$2,"IQ_TOTAL_DEBT",IQ_FQ,$A20,"LFR",,JM$3)/_xll.ciqfunctions.udf.CIQ(JM$2,"IQ_TOTAL_ASSETS",IQ_FQ,$A20,,,JM$3)*100),_xll.ciqfunctions.udf.CIQ(JM$2,"IQ_TOTAL_DEBT",IQ_FQ,$A20,"LFR",,JM$3)/_xll.ciqfunctions.udf.CIQ(JM$2,"IQ_TOTAL_ASSETS",IQ_FQ,$A20,,,JM$3)*100,0)</f>
        <v>0</v>
      </c>
      <c r="JN20" s="11">
        <f>IF(ISNUMBER(_xll.ciqfunctions.udf.CIQ(JN$2,"IQ_TOTAL_DEBT",IQ_FQ,$A20,"LFR",,JN$3)/_xll.ciqfunctions.udf.CIQ(JN$2,"IQ_TOTAL_ASSETS",IQ_FQ,$A20,,,JN$3)*100),_xll.ciqfunctions.udf.CIQ(JN$2,"IQ_TOTAL_DEBT",IQ_FQ,$A20,"LFR",,JN$3)/_xll.ciqfunctions.udf.CIQ(JN$2,"IQ_TOTAL_ASSETS",IQ_FQ,$A20,,,JN$3)*100,0)</f>
        <v>17.960054886415612</v>
      </c>
      <c r="JO20" s="11">
        <f>IF(ISNUMBER(_xll.ciqfunctions.udf.CIQ(JO$2,"IQ_TOTAL_DEBT",IQ_FQ,$A20,"LFR",,JO$3)/_xll.ciqfunctions.udf.CIQ(JO$2,"IQ_TOTAL_ASSETS",IQ_FQ,$A20,,,JO$3)*100),_xll.ciqfunctions.udf.CIQ(JO$2,"IQ_TOTAL_DEBT",IQ_FQ,$A20,"LFR",,JO$3)/_xll.ciqfunctions.udf.CIQ(JO$2,"IQ_TOTAL_ASSETS",IQ_FQ,$A20,,,JO$3)*100,0)</f>
        <v>29.6735409534942</v>
      </c>
      <c r="JP20" s="11">
        <f>IF(ISNUMBER(_xll.ciqfunctions.udf.CIQ(JP$2,"IQ_TOTAL_DEBT",IQ_FQ,$A20,"LFR",,JP$3)/_xll.ciqfunctions.udf.CIQ(JP$2,"IQ_TOTAL_ASSETS",IQ_FQ,$A20,,,JP$3)*100),_xll.ciqfunctions.udf.CIQ(JP$2,"IQ_TOTAL_DEBT",IQ_FQ,$A20,"LFR",,JP$3)/_xll.ciqfunctions.udf.CIQ(JP$2,"IQ_TOTAL_ASSETS",IQ_FQ,$A20,,,JP$3)*100,0)</f>
        <v>32.614150639184274</v>
      </c>
      <c r="JQ20" s="11">
        <f>IF(ISNUMBER(_xll.ciqfunctions.udf.CIQ(JQ$2,"IQ_TOTAL_DEBT",IQ_FQ,$A20,"LFR",,JQ$3)/_xll.ciqfunctions.udf.CIQ(JQ$2,"IQ_TOTAL_ASSETS",IQ_FQ,$A20,,,JQ$3)*100),_xll.ciqfunctions.udf.CIQ(JQ$2,"IQ_TOTAL_DEBT",IQ_FQ,$A20,"LFR",,JQ$3)/_xll.ciqfunctions.udf.CIQ(JQ$2,"IQ_TOTAL_ASSETS",IQ_FQ,$A20,,,JQ$3)*100,0)</f>
        <v>0</v>
      </c>
      <c r="JR20" s="11">
        <f>IF(ISNUMBER(_xll.ciqfunctions.udf.CIQ(JR$2,"IQ_TOTAL_DEBT",IQ_FQ,$A20,"LFR",,JR$3)/_xll.ciqfunctions.udf.CIQ(JR$2,"IQ_TOTAL_ASSETS",IQ_FQ,$A20,,,JR$3)*100),_xll.ciqfunctions.udf.CIQ(JR$2,"IQ_TOTAL_DEBT",IQ_FQ,$A20,"LFR",,JR$3)/_xll.ciqfunctions.udf.CIQ(JR$2,"IQ_TOTAL_ASSETS",IQ_FQ,$A20,,,JR$3)*100,0)</f>
        <v>34.330161258933764</v>
      </c>
      <c r="JS20" s="11">
        <f>IF(ISNUMBER(_xll.ciqfunctions.udf.CIQ(JS$2,"IQ_TOTAL_DEBT",IQ_FQ,$A20,"LFR",,JS$3)/_xll.ciqfunctions.udf.CIQ(JS$2,"IQ_TOTAL_ASSETS",IQ_FQ,$A20,,,JS$3)*100),_xll.ciqfunctions.udf.CIQ(JS$2,"IQ_TOTAL_DEBT",IQ_FQ,$A20,"LFR",,JS$3)/_xll.ciqfunctions.udf.CIQ(JS$2,"IQ_TOTAL_ASSETS",IQ_FQ,$A20,,,JS$3)*100,0)</f>
        <v>36.814290598626172</v>
      </c>
      <c r="JT20" s="11">
        <f>IF(ISNUMBER(_xll.ciqfunctions.udf.CIQ(JT$2,"IQ_TOTAL_DEBT",IQ_FQ,$A20,"LFR",,JT$3)/_xll.ciqfunctions.udf.CIQ(JT$2,"IQ_TOTAL_ASSETS",IQ_FQ,$A20,,,JT$3)*100),_xll.ciqfunctions.udf.CIQ(JT$2,"IQ_TOTAL_DEBT",IQ_FQ,$A20,"LFR",,JT$3)/_xll.ciqfunctions.udf.CIQ(JT$2,"IQ_TOTAL_ASSETS",IQ_FQ,$A20,,,JT$3)*100,0)</f>
        <v>34.839811744787205</v>
      </c>
      <c r="JU20" s="11">
        <f>IF(ISNUMBER(_xll.ciqfunctions.udf.CIQ(JU$2,"IQ_TOTAL_DEBT",IQ_FQ,$A20,"LFR",,JU$3)/_xll.ciqfunctions.udf.CIQ(JU$2,"IQ_TOTAL_ASSETS",IQ_FQ,$A20,,,JU$3)*100),_xll.ciqfunctions.udf.CIQ(JU$2,"IQ_TOTAL_DEBT",IQ_FQ,$A20,"LFR",,JU$3)/_xll.ciqfunctions.udf.CIQ(JU$2,"IQ_TOTAL_ASSETS",IQ_FQ,$A20,,,JU$3)*100,0)</f>
        <v>20.612553485828265</v>
      </c>
      <c r="JV20" s="11">
        <f>IF(ISNUMBER(_xll.ciqfunctions.udf.CIQ(JV$2,"IQ_TOTAL_DEBT",IQ_FQ,$A20,"LFR",,JV$3)/_xll.ciqfunctions.udf.CIQ(JV$2,"IQ_TOTAL_ASSETS",IQ_FQ,$A20,,,JV$3)*100),_xll.ciqfunctions.udf.CIQ(JV$2,"IQ_TOTAL_DEBT",IQ_FQ,$A20,"LFR",,JV$3)/_xll.ciqfunctions.udf.CIQ(JV$2,"IQ_TOTAL_ASSETS",IQ_FQ,$A20,,,JV$3)*100,0)</f>
        <v>0</v>
      </c>
      <c r="JW20" s="11">
        <f>IF(ISNUMBER(_xll.ciqfunctions.udf.CIQ(JW$2,"IQ_TOTAL_DEBT",IQ_FQ,$A20,"LFR",,JW$3)/_xll.ciqfunctions.udf.CIQ(JW$2,"IQ_TOTAL_ASSETS",IQ_FQ,$A20,,,JW$3)*100),_xll.ciqfunctions.udf.CIQ(JW$2,"IQ_TOTAL_DEBT",IQ_FQ,$A20,"LFR",,JW$3)/_xll.ciqfunctions.udf.CIQ(JW$2,"IQ_TOTAL_ASSETS",IQ_FQ,$A20,,,JW$3)*100,0)</f>
        <v>33.278513799399924</v>
      </c>
      <c r="JX20" s="11">
        <f>IF(ISNUMBER(_xll.ciqfunctions.udf.CIQ(JX$2,"IQ_TOTAL_DEBT",IQ_FQ,$A20,"LFR",,JX$3)/_xll.ciqfunctions.udf.CIQ(JX$2,"IQ_TOTAL_ASSETS",IQ_FQ,$A20,,,JX$3)*100),_xll.ciqfunctions.udf.CIQ(JX$2,"IQ_TOTAL_DEBT",IQ_FQ,$A20,"LFR",,JX$3)/_xll.ciqfunctions.udf.CIQ(JX$2,"IQ_TOTAL_ASSETS",IQ_FQ,$A20,,,JX$3)*100,0)</f>
        <v>5.2431914383835165</v>
      </c>
      <c r="JY20" s="11">
        <f>IF(ISNUMBER(_xll.ciqfunctions.udf.CIQ(JY$2,"IQ_TOTAL_DEBT",IQ_FQ,$A20,"LFR",,JY$3)/_xll.ciqfunctions.udf.CIQ(JY$2,"IQ_TOTAL_ASSETS",IQ_FQ,$A20,,,JY$3)*100),_xll.ciqfunctions.udf.CIQ(JY$2,"IQ_TOTAL_DEBT",IQ_FQ,$A20,"LFR",,JY$3)/_xll.ciqfunctions.udf.CIQ(JY$2,"IQ_TOTAL_ASSETS",IQ_FQ,$A20,,,JY$3)*100,0)</f>
        <v>11.518182721521466</v>
      </c>
      <c r="JZ20" s="11">
        <f>IF(ISNUMBER(_xll.ciqfunctions.udf.CIQ(JZ$2,"IQ_TOTAL_DEBT",IQ_FQ,$A20,"LFR",,JZ$3)/_xll.ciqfunctions.udf.CIQ(JZ$2,"IQ_TOTAL_ASSETS",IQ_FQ,$A20,,,JZ$3)*100),_xll.ciqfunctions.udf.CIQ(JZ$2,"IQ_TOTAL_DEBT",IQ_FQ,$A20,"LFR",,JZ$3)/_xll.ciqfunctions.udf.CIQ(JZ$2,"IQ_TOTAL_ASSETS",IQ_FQ,$A20,,,JZ$3)*100,0)</f>
        <v>0</v>
      </c>
      <c r="KA20" s="11">
        <f>IF(ISNUMBER(_xll.ciqfunctions.udf.CIQ(KA$2,"IQ_TOTAL_DEBT",IQ_FQ,$A20,"LFR",,KA$3)/_xll.ciqfunctions.udf.CIQ(KA$2,"IQ_TOTAL_ASSETS",IQ_FQ,$A20,,,KA$3)*100),_xll.ciqfunctions.udf.CIQ(KA$2,"IQ_TOTAL_DEBT",IQ_FQ,$A20,"LFR",,KA$3)/_xll.ciqfunctions.udf.CIQ(KA$2,"IQ_TOTAL_ASSETS",IQ_FQ,$A20,,,KA$3)*100,0)</f>
        <v>0</v>
      </c>
      <c r="KB20" s="11">
        <f>IF(ISNUMBER(_xll.ciqfunctions.udf.CIQ(KB$2,"IQ_TOTAL_DEBT",IQ_FQ,$A20,"LFR",,KB$3)/_xll.ciqfunctions.udf.CIQ(KB$2,"IQ_TOTAL_ASSETS",IQ_FQ,$A20,,,KB$3)*100),_xll.ciqfunctions.udf.CIQ(KB$2,"IQ_TOTAL_DEBT",IQ_FQ,$A20,"LFR",,KB$3)/_xll.ciqfunctions.udf.CIQ(KB$2,"IQ_TOTAL_ASSETS",IQ_FQ,$A20,,,KB$3)*100,0)</f>
        <v>3.0964991529130437</v>
      </c>
      <c r="KC20" s="11">
        <f>IF(ISNUMBER(_xll.ciqfunctions.udf.CIQ(KC$2,"IQ_TOTAL_DEBT",IQ_FQ,$A20,"LFR",,KC$3)/_xll.ciqfunctions.udf.CIQ(KC$2,"IQ_TOTAL_ASSETS",IQ_FQ,$A20,,,KC$3)*100),_xll.ciqfunctions.udf.CIQ(KC$2,"IQ_TOTAL_DEBT",IQ_FQ,$A20,"LFR",,KC$3)/_xll.ciqfunctions.udf.CIQ(KC$2,"IQ_TOTAL_ASSETS",IQ_FQ,$A20,,,KC$3)*100,0)</f>
        <v>24.445885404385756</v>
      </c>
      <c r="KD20" s="11">
        <f>IF(ISNUMBER(_xll.ciqfunctions.udf.CIQ(KD$2,"IQ_TOTAL_DEBT",IQ_FQ,$A20,"LFR",,KD$3)/_xll.ciqfunctions.udf.CIQ(KD$2,"IQ_TOTAL_ASSETS",IQ_FQ,$A20,,,KD$3)*100),_xll.ciqfunctions.udf.CIQ(KD$2,"IQ_TOTAL_DEBT",IQ_FQ,$A20,"LFR",,KD$3)/_xll.ciqfunctions.udf.CIQ(KD$2,"IQ_TOTAL_ASSETS",IQ_FQ,$A20,,,KD$3)*100,0)</f>
        <v>0</v>
      </c>
      <c r="KE20" s="11">
        <f>IF(ISNUMBER(_xll.ciqfunctions.udf.CIQ(KE$2,"IQ_TOTAL_DEBT",IQ_FQ,$A20,"LFR",,KE$3)/_xll.ciqfunctions.udf.CIQ(KE$2,"IQ_TOTAL_ASSETS",IQ_FQ,$A20,,,KE$3)*100),_xll.ciqfunctions.udf.CIQ(KE$2,"IQ_TOTAL_DEBT",IQ_FQ,$A20,"LFR",,KE$3)/_xll.ciqfunctions.udf.CIQ(KE$2,"IQ_TOTAL_ASSETS",IQ_FQ,$A20,,,KE$3)*100,0)</f>
        <v>1.320233521134462</v>
      </c>
      <c r="KF20" s="11">
        <f>IF(ISNUMBER(_xll.ciqfunctions.udf.CIQ(KF$2,"IQ_TOTAL_DEBT",IQ_FQ,$A20,"LFR",,KF$3)/_xll.ciqfunctions.udf.CIQ(KF$2,"IQ_TOTAL_ASSETS",IQ_FQ,$A20,,,KF$3)*100),_xll.ciqfunctions.udf.CIQ(KF$2,"IQ_TOTAL_DEBT",IQ_FQ,$A20,"LFR",,KF$3)/_xll.ciqfunctions.udf.CIQ(KF$2,"IQ_TOTAL_ASSETS",IQ_FQ,$A20,,,KF$3)*100,0)</f>
        <v>7.6007334707799306</v>
      </c>
      <c r="KG20" s="11">
        <f>IF(ISNUMBER(_xll.ciqfunctions.udf.CIQ(KG$2,"IQ_TOTAL_DEBT",IQ_FQ,$A20,"LFR",,KG$3)/_xll.ciqfunctions.udf.CIQ(KG$2,"IQ_TOTAL_ASSETS",IQ_FQ,$A20,,,KG$3)*100),_xll.ciqfunctions.udf.CIQ(KG$2,"IQ_TOTAL_DEBT",IQ_FQ,$A20,"LFR",,KG$3)/_xll.ciqfunctions.udf.CIQ(KG$2,"IQ_TOTAL_ASSETS",IQ_FQ,$A20,,,KG$3)*100,0)</f>
        <v>0</v>
      </c>
      <c r="KH20" s="11">
        <f>IF(ISNUMBER(_xll.ciqfunctions.udf.CIQ(KH$2,"IQ_TOTAL_DEBT",IQ_FQ,$A20,"LFR",,KH$3)/_xll.ciqfunctions.udf.CIQ(KH$2,"IQ_TOTAL_ASSETS",IQ_FQ,$A20,,,KH$3)*100),_xll.ciqfunctions.udf.CIQ(KH$2,"IQ_TOTAL_DEBT",IQ_FQ,$A20,"LFR",,KH$3)/_xll.ciqfunctions.udf.CIQ(KH$2,"IQ_TOTAL_ASSETS",IQ_FQ,$A20,,,KH$3)*100,0)</f>
        <v>0</v>
      </c>
      <c r="KI20" s="11">
        <f>IF(ISNUMBER(_xll.ciqfunctions.udf.CIQ(KI$2,"IQ_TOTAL_DEBT",IQ_FQ,$A20,"LFR",,KI$3)/_xll.ciqfunctions.udf.CIQ(KI$2,"IQ_TOTAL_ASSETS",IQ_FQ,$A20,,,KI$3)*100),_xll.ciqfunctions.udf.CIQ(KI$2,"IQ_TOTAL_DEBT",IQ_FQ,$A20,"LFR",,KI$3)/_xll.ciqfunctions.udf.CIQ(KI$2,"IQ_TOTAL_ASSETS",IQ_FQ,$A20,,,KI$3)*100,0)</f>
        <v>6.4548695718685458</v>
      </c>
      <c r="KJ20" s="11">
        <f>IF(ISNUMBER(_xll.ciqfunctions.udf.CIQ(KJ$2,"IQ_TOTAL_DEBT",IQ_FQ,$A20,"LFR",,KJ$3)/_xll.ciqfunctions.udf.CIQ(KJ$2,"IQ_TOTAL_ASSETS",IQ_FQ,$A20,,,KJ$3)*100),_xll.ciqfunctions.udf.CIQ(KJ$2,"IQ_TOTAL_DEBT",IQ_FQ,$A20,"LFR",,KJ$3)/_xll.ciqfunctions.udf.CIQ(KJ$2,"IQ_TOTAL_ASSETS",IQ_FQ,$A20,,,KJ$3)*100,0)</f>
        <v>0</v>
      </c>
      <c r="KK20" s="11">
        <f>IF(ISNUMBER(_xll.ciqfunctions.udf.CIQ(KK$2,"IQ_TOTAL_DEBT",IQ_FQ,$A20,"LFR",,KK$3)/_xll.ciqfunctions.udf.CIQ(KK$2,"IQ_TOTAL_ASSETS",IQ_FQ,$A20,,,KK$3)*100),_xll.ciqfunctions.udf.CIQ(KK$2,"IQ_TOTAL_DEBT",IQ_FQ,$A20,"LFR",,KK$3)/_xll.ciqfunctions.udf.CIQ(KK$2,"IQ_TOTAL_ASSETS",IQ_FQ,$A20,,,KK$3)*100,0)</f>
        <v>58.69868115497524</v>
      </c>
      <c r="KL20" s="11">
        <f>IF(ISNUMBER(_xll.ciqfunctions.udf.CIQ(KL$2,"IQ_TOTAL_DEBT",IQ_FQ,$A20,"LFR",,KL$3)/_xll.ciqfunctions.udf.CIQ(KL$2,"IQ_TOTAL_ASSETS",IQ_FQ,$A20,,,KL$3)*100),_xll.ciqfunctions.udf.CIQ(KL$2,"IQ_TOTAL_DEBT",IQ_FQ,$A20,"LFR",,KL$3)/_xll.ciqfunctions.udf.CIQ(KL$2,"IQ_TOTAL_ASSETS",IQ_FQ,$A20,,,KL$3)*100,0)</f>
        <v>18.096618683208039</v>
      </c>
      <c r="KM20" s="11">
        <f>IF(ISNUMBER(_xll.ciqfunctions.udf.CIQ(KM$2,"IQ_TOTAL_DEBT",IQ_FQ,$A20,"LFR",,KM$3)/_xll.ciqfunctions.udf.CIQ(KM$2,"IQ_TOTAL_ASSETS",IQ_FQ,$A20,,,KM$3)*100),_xll.ciqfunctions.udf.CIQ(KM$2,"IQ_TOTAL_DEBT",IQ_FQ,$A20,"LFR",,KM$3)/_xll.ciqfunctions.udf.CIQ(KM$2,"IQ_TOTAL_ASSETS",IQ_FQ,$A20,,,KM$3)*100,0)</f>
        <v>21.125413955899312</v>
      </c>
      <c r="KN20" s="11">
        <f>IF(ISNUMBER(_xll.ciqfunctions.udf.CIQ(KN$2,"IQ_TOTAL_DEBT",IQ_FQ,$A20,"LFR",,KN$3)/_xll.ciqfunctions.udf.CIQ(KN$2,"IQ_TOTAL_ASSETS",IQ_FQ,$A20,,,KN$3)*100),_xll.ciqfunctions.udf.CIQ(KN$2,"IQ_TOTAL_DEBT",IQ_FQ,$A20,"LFR",,KN$3)/_xll.ciqfunctions.udf.CIQ(KN$2,"IQ_TOTAL_ASSETS",IQ_FQ,$A20,,,KN$3)*100,0)</f>
        <v>0</v>
      </c>
      <c r="KO20" s="11">
        <f>IF(ISNUMBER(_xll.ciqfunctions.udf.CIQ(KO$2,"IQ_TOTAL_DEBT",IQ_FQ,$A20,"LFR",,KO$3)/_xll.ciqfunctions.udf.CIQ(KO$2,"IQ_TOTAL_ASSETS",IQ_FQ,$A20,,,KO$3)*100),_xll.ciqfunctions.udf.CIQ(KO$2,"IQ_TOTAL_DEBT",IQ_FQ,$A20,"LFR",,KO$3)/_xll.ciqfunctions.udf.CIQ(KO$2,"IQ_TOTAL_ASSETS",IQ_FQ,$A20,,,KO$3)*100,0)</f>
        <v>34.571860764692204</v>
      </c>
      <c r="KP20" s="11">
        <f>IF(ISNUMBER(_xll.ciqfunctions.udf.CIQ(KP$2,"IQ_TOTAL_DEBT",IQ_FQ,$A20,"LFR",,KP$3)/_xll.ciqfunctions.udf.CIQ(KP$2,"IQ_TOTAL_ASSETS",IQ_FQ,$A20,,,KP$3)*100),_xll.ciqfunctions.udf.CIQ(KP$2,"IQ_TOTAL_DEBT",IQ_FQ,$A20,"LFR",,KP$3)/_xll.ciqfunctions.udf.CIQ(KP$2,"IQ_TOTAL_ASSETS",IQ_FQ,$A20,,,KP$3)*100,0)</f>
        <v>0</v>
      </c>
      <c r="KQ20" s="11">
        <f>IF(ISNUMBER(_xll.ciqfunctions.udf.CIQ(KQ$2,"IQ_TOTAL_DEBT",IQ_FQ,$A20,"LFR",,KQ$3)/_xll.ciqfunctions.udf.CIQ(KQ$2,"IQ_TOTAL_ASSETS",IQ_FQ,$A20,,,KQ$3)*100),_xll.ciqfunctions.udf.CIQ(KQ$2,"IQ_TOTAL_DEBT",IQ_FQ,$A20,"LFR",,KQ$3)/_xll.ciqfunctions.udf.CIQ(KQ$2,"IQ_TOTAL_ASSETS",IQ_FQ,$A20,,,KQ$3)*100,0)</f>
        <v>21.973959452525776</v>
      </c>
      <c r="KR20" s="11">
        <f>IF(ISNUMBER(_xll.ciqfunctions.udf.CIQ(KR$2,"IQ_TOTAL_DEBT",IQ_FQ,$A20,"LFR",,KR$3)/_xll.ciqfunctions.udf.CIQ(KR$2,"IQ_TOTAL_ASSETS",IQ_FQ,$A20,,,KR$3)*100),_xll.ciqfunctions.udf.CIQ(KR$2,"IQ_TOTAL_DEBT",IQ_FQ,$A20,"LFR",,KR$3)/_xll.ciqfunctions.udf.CIQ(KR$2,"IQ_TOTAL_ASSETS",IQ_FQ,$A20,,,KR$3)*100,0)</f>
        <v>0</v>
      </c>
      <c r="KS20" s="11">
        <f>IF(ISNUMBER(_xll.ciqfunctions.udf.CIQ(KS$2,"IQ_TOTAL_DEBT",IQ_FQ,$A20,"LFR",,KS$3)/_xll.ciqfunctions.udf.CIQ(KS$2,"IQ_TOTAL_ASSETS",IQ_FQ,$A20,,,KS$3)*100),_xll.ciqfunctions.udf.CIQ(KS$2,"IQ_TOTAL_DEBT",IQ_FQ,$A20,"LFR",,KS$3)/_xll.ciqfunctions.udf.CIQ(KS$2,"IQ_TOTAL_ASSETS",IQ_FQ,$A20,,,KS$3)*100,0)</f>
        <v>0</v>
      </c>
      <c r="KT20" s="11">
        <f>IF(ISNUMBER(_xll.ciqfunctions.udf.CIQ(KT$2,"IQ_TOTAL_DEBT",IQ_FQ,$A20,"LFR",,KT$3)/_xll.ciqfunctions.udf.CIQ(KT$2,"IQ_TOTAL_ASSETS",IQ_FQ,$A20,,,KT$3)*100),_xll.ciqfunctions.udf.CIQ(KT$2,"IQ_TOTAL_DEBT",IQ_FQ,$A20,"LFR",,KT$3)/_xll.ciqfunctions.udf.CIQ(KT$2,"IQ_TOTAL_ASSETS",IQ_FQ,$A20,,,KT$3)*100,0)</f>
        <v>33.42778103541503</v>
      </c>
      <c r="KU20" s="11">
        <f>IF(ISNUMBER(_xll.ciqfunctions.udf.CIQ(KU$2,"IQ_TOTAL_DEBT",IQ_FQ,$A20,"LFR",,KU$3)/_xll.ciqfunctions.udf.CIQ(KU$2,"IQ_TOTAL_ASSETS",IQ_FQ,$A20,,,KU$3)*100),_xll.ciqfunctions.udf.CIQ(KU$2,"IQ_TOTAL_DEBT",IQ_FQ,$A20,"LFR",,KU$3)/_xll.ciqfunctions.udf.CIQ(KU$2,"IQ_TOTAL_ASSETS",IQ_FQ,$A20,,,KU$3)*100,0)</f>
        <v>30.872110713222924</v>
      </c>
      <c r="KV20" s="11">
        <f>IF(ISNUMBER(_xll.ciqfunctions.udf.CIQ(KV$2,"IQ_TOTAL_DEBT",IQ_FQ,$A20,"LFR",,KV$3)/_xll.ciqfunctions.udf.CIQ(KV$2,"IQ_TOTAL_ASSETS",IQ_FQ,$A20,,,KV$3)*100),_xll.ciqfunctions.udf.CIQ(KV$2,"IQ_TOTAL_DEBT",IQ_FQ,$A20,"LFR",,KV$3)/_xll.ciqfunctions.udf.CIQ(KV$2,"IQ_TOTAL_ASSETS",IQ_FQ,$A20,,,KV$3)*100,0)</f>
        <v>38.378941455277378</v>
      </c>
      <c r="KW20" s="11">
        <f>IF(ISNUMBER(_xll.ciqfunctions.udf.CIQ(KW$2,"IQ_TOTAL_DEBT",IQ_FQ,$A20,"LFR",,KW$3)/_xll.ciqfunctions.udf.CIQ(KW$2,"IQ_TOTAL_ASSETS",IQ_FQ,$A20,,,KW$3)*100),_xll.ciqfunctions.udf.CIQ(KW$2,"IQ_TOTAL_DEBT",IQ_FQ,$A20,"LFR",,KW$3)/_xll.ciqfunctions.udf.CIQ(KW$2,"IQ_TOTAL_ASSETS",IQ_FQ,$A20,,,KW$3)*100,0)</f>
        <v>27.234491958793448</v>
      </c>
      <c r="KX20" s="11">
        <f>IF(ISNUMBER(_xll.ciqfunctions.udf.CIQ(KX$2,"IQ_TOTAL_DEBT",IQ_FQ,$A20,"LFR",,KX$3)/_xll.ciqfunctions.udf.CIQ(KX$2,"IQ_TOTAL_ASSETS",IQ_FQ,$A20,,,KX$3)*100),_xll.ciqfunctions.udf.CIQ(KX$2,"IQ_TOTAL_DEBT",IQ_FQ,$A20,"LFR",,KX$3)/_xll.ciqfunctions.udf.CIQ(KX$2,"IQ_TOTAL_ASSETS",IQ_FQ,$A20,,,KX$3)*100,0)</f>
        <v>30.858259431835261</v>
      </c>
      <c r="KY20" s="11">
        <f>IF(ISNUMBER(_xll.ciqfunctions.udf.CIQ(KY$2,"IQ_TOTAL_DEBT",IQ_FQ,$A20,"LFR",,KY$3)/_xll.ciqfunctions.udf.CIQ(KY$2,"IQ_TOTAL_ASSETS",IQ_FQ,$A20,,,KY$3)*100),_xll.ciqfunctions.udf.CIQ(KY$2,"IQ_TOTAL_DEBT",IQ_FQ,$A20,"LFR",,KY$3)/_xll.ciqfunctions.udf.CIQ(KY$2,"IQ_TOTAL_ASSETS",IQ_FQ,$A20,,,KY$3)*100,0)</f>
        <v>15.362920898679421</v>
      </c>
      <c r="KZ20" s="11">
        <f>IF(ISNUMBER(_xll.ciqfunctions.udf.CIQ(KZ$2,"IQ_TOTAL_DEBT",IQ_FQ,$A20,"LFR",,KZ$3)/_xll.ciqfunctions.udf.CIQ(KZ$2,"IQ_TOTAL_ASSETS",IQ_FQ,$A20,,,KZ$3)*100),_xll.ciqfunctions.udf.CIQ(KZ$2,"IQ_TOTAL_DEBT",IQ_FQ,$A20,"LFR",,KZ$3)/_xll.ciqfunctions.udf.CIQ(KZ$2,"IQ_TOTAL_ASSETS",IQ_FQ,$A20,,,KZ$3)*100,0)</f>
        <v>44.467970479347436</v>
      </c>
      <c r="LA20" s="11">
        <f>IF(ISNUMBER(_xll.ciqfunctions.udf.CIQ(LA$2,"IQ_TOTAL_DEBT",IQ_FQ,$A20,"LFR",,LA$3)/_xll.ciqfunctions.udf.CIQ(LA$2,"IQ_TOTAL_ASSETS",IQ_FQ,$A20,,,LA$3)*100),_xll.ciqfunctions.udf.CIQ(LA$2,"IQ_TOTAL_DEBT",IQ_FQ,$A20,"LFR",,LA$3)/_xll.ciqfunctions.udf.CIQ(LA$2,"IQ_TOTAL_ASSETS",IQ_FQ,$A20,,,LA$3)*100,0)</f>
        <v>33.501120534520723</v>
      </c>
      <c r="LB20" s="11">
        <f>IF(ISNUMBER(_xll.ciqfunctions.udf.CIQ(LB$2,"IQ_TOTAL_DEBT",IQ_FQ,$A20,"LFR",,LB$3)/_xll.ciqfunctions.udf.CIQ(LB$2,"IQ_TOTAL_ASSETS",IQ_FQ,$A20,,,LB$3)*100),_xll.ciqfunctions.udf.CIQ(LB$2,"IQ_TOTAL_DEBT",IQ_FQ,$A20,"LFR",,LB$3)/_xll.ciqfunctions.udf.CIQ(LB$2,"IQ_TOTAL_ASSETS",IQ_FQ,$A20,,,LB$3)*100,0)</f>
        <v>44.170911131485902</v>
      </c>
      <c r="LC20" s="11">
        <f>IF(ISNUMBER(_xll.ciqfunctions.udf.CIQ(LC$2,"IQ_TOTAL_DEBT",IQ_FQ,$A20,"LFR",,LC$3)/_xll.ciqfunctions.udf.CIQ(LC$2,"IQ_TOTAL_ASSETS",IQ_FQ,$A20,,,LC$3)*100),_xll.ciqfunctions.udf.CIQ(LC$2,"IQ_TOTAL_DEBT",IQ_FQ,$A20,"LFR",,LC$3)/_xll.ciqfunctions.udf.CIQ(LC$2,"IQ_TOTAL_ASSETS",IQ_FQ,$A20,,,LC$3)*100,0)</f>
        <v>28.561493132045285</v>
      </c>
      <c r="LD20" s="11">
        <f>IF(ISNUMBER(_xll.ciqfunctions.udf.CIQ(LD$2,"IQ_TOTAL_DEBT",IQ_FQ,$A20,"LFR",,LD$3)/_xll.ciqfunctions.udf.CIQ(LD$2,"IQ_TOTAL_ASSETS",IQ_FQ,$A20,,,LD$3)*100),_xll.ciqfunctions.udf.CIQ(LD$2,"IQ_TOTAL_DEBT",IQ_FQ,$A20,"LFR",,LD$3)/_xll.ciqfunctions.udf.CIQ(LD$2,"IQ_TOTAL_ASSETS",IQ_FQ,$A20,,,LD$3)*100,0)</f>
        <v>42.19561301260994</v>
      </c>
      <c r="LE20" s="11">
        <f>IF(ISNUMBER(_xll.ciqfunctions.udf.CIQ(LE$2,"IQ_TOTAL_DEBT",IQ_FQ,$A20,"LFR",,LE$3)/_xll.ciqfunctions.udf.CIQ(LE$2,"IQ_TOTAL_ASSETS",IQ_FQ,$A20,,,LE$3)*100),_xll.ciqfunctions.udf.CIQ(LE$2,"IQ_TOTAL_DEBT",IQ_FQ,$A20,"LFR",,LE$3)/_xll.ciqfunctions.udf.CIQ(LE$2,"IQ_TOTAL_ASSETS",IQ_FQ,$A20,,,LE$3)*100,0)</f>
        <v>36.837429794349461</v>
      </c>
      <c r="LF20" s="11">
        <f>IF(ISNUMBER(_xll.ciqfunctions.udf.CIQ(LF$2,"IQ_TOTAL_DEBT",IQ_FQ,$A20,"LFR",,LF$3)/_xll.ciqfunctions.udf.CIQ(LF$2,"IQ_TOTAL_ASSETS",IQ_FQ,$A20,,,LF$3)*100),_xll.ciqfunctions.udf.CIQ(LF$2,"IQ_TOTAL_DEBT",IQ_FQ,$A20,"LFR",,LF$3)/_xll.ciqfunctions.udf.CIQ(LF$2,"IQ_TOTAL_ASSETS",IQ_FQ,$A20,,,LF$3)*100,0)</f>
        <v>29.734223670787131</v>
      </c>
      <c r="LG20" s="11">
        <f>IF(ISNUMBER(_xll.ciqfunctions.udf.CIQ(LG$2,"IQ_TOTAL_DEBT",IQ_FQ,$A20,"LFR",,LG$3)/_xll.ciqfunctions.udf.CIQ(LG$2,"IQ_TOTAL_ASSETS",IQ_FQ,$A20,,,LG$3)*100),_xll.ciqfunctions.udf.CIQ(LG$2,"IQ_TOTAL_DEBT",IQ_FQ,$A20,"LFR",,LG$3)/_xll.ciqfunctions.udf.CIQ(LG$2,"IQ_TOTAL_ASSETS",IQ_FQ,$A20,,,LG$3)*100,0)</f>
        <v>27.958993476234856</v>
      </c>
      <c r="LH20" s="11">
        <f>IF(ISNUMBER(_xll.ciqfunctions.udf.CIQ(LH$2,"IQ_TOTAL_DEBT",IQ_FQ,$A20,"LFR",,LH$3)/_xll.ciqfunctions.udf.CIQ(LH$2,"IQ_TOTAL_ASSETS",IQ_FQ,$A20,,,LH$3)*100),_xll.ciqfunctions.udf.CIQ(LH$2,"IQ_TOTAL_DEBT",IQ_FQ,$A20,"LFR",,LH$3)/_xll.ciqfunctions.udf.CIQ(LH$2,"IQ_TOTAL_ASSETS",IQ_FQ,$A20,,,LH$3)*100,0)</f>
        <v>65.405856200572742</v>
      </c>
      <c r="LI20" s="11">
        <f>IF(ISNUMBER(_xll.ciqfunctions.udf.CIQ(LI$2,"IQ_TOTAL_DEBT",IQ_FQ,$A20,"LFR",,LI$3)/_xll.ciqfunctions.udf.CIQ(LI$2,"IQ_TOTAL_ASSETS",IQ_FQ,$A20,,,LI$3)*100),_xll.ciqfunctions.udf.CIQ(LI$2,"IQ_TOTAL_DEBT",IQ_FQ,$A20,"LFR",,LI$3)/_xll.ciqfunctions.udf.CIQ(LI$2,"IQ_TOTAL_ASSETS",IQ_FQ,$A20,,,LI$3)*100,0)</f>
        <v>11.679769666147582</v>
      </c>
      <c r="LJ20" s="11">
        <f>IF(ISNUMBER(_xll.ciqfunctions.udf.CIQ(LJ$2,"IQ_TOTAL_DEBT",IQ_FQ,$A20,"LFR",,LJ$3)/_xll.ciqfunctions.udf.CIQ(LJ$2,"IQ_TOTAL_ASSETS",IQ_FQ,$A20,,,LJ$3)*100),_xll.ciqfunctions.udf.CIQ(LJ$2,"IQ_TOTAL_DEBT",IQ_FQ,$A20,"LFR",,LJ$3)/_xll.ciqfunctions.udf.CIQ(LJ$2,"IQ_TOTAL_ASSETS",IQ_FQ,$A20,,,LJ$3)*100,0)</f>
        <v>2.4917887822132387</v>
      </c>
      <c r="LK20" s="11">
        <f>IF(ISNUMBER(_xll.ciqfunctions.udf.CIQ(LK$2,"IQ_TOTAL_DEBT",IQ_FQ,$A20,"LFR",,LK$3)/_xll.ciqfunctions.udf.CIQ(LK$2,"IQ_TOTAL_ASSETS",IQ_FQ,$A20,,,LK$3)*100),_xll.ciqfunctions.udf.CIQ(LK$2,"IQ_TOTAL_DEBT",IQ_FQ,$A20,"LFR",,LK$3)/_xll.ciqfunctions.udf.CIQ(LK$2,"IQ_TOTAL_ASSETS",IQ_FQ,$A20,,,LK$3)*100,0)</f>
        <v>0</v>
      </c>
      <c r="LL20" s="11">
        <f>IF(ISNUMBER(_xll.ciqfunctions.udf.CIQ(LL$2,"IQ_TOTAL_DEBT",IQ_FQ,$A20,"LFR",,LL$3)/_xll.ciqfunctions.udf.CIQ(LL$2,"IQ_TOTAL_ASSETS",IQ_FQ,$A20,,,LL$3)*100),_xll.ciqfunctions.udf.CIQ(LL$2,"IQ_TOTAL_DEBT",IQ_FQ,$A20,"LFR",,LL$3)/_xll.ciqfunctions.udf.CIQ(LL$2,"IQ_TOTAL_ASSETS",IQ_FQ,$A20,,,LL$3)*100,0)</f>
        <v>41.053810090266602</v>
      </c>
      <c r="LM20" s="11">
        <f>IF(ISNUMBER(_xll.ciqfunctions.udf.CIQ(LM$2,"IQ_TOTAL_DEBT",IQ_FQ,$A20,"LFR",,LM$3)/_xll.ciqfunctions.udf.CIQ(LM$2,"IQ_TOTAL_ASSETS",IQ_FQ,$A20,,,LM$3)*100),_xll.ciqfunctions.udf.CIQ(LM$2,"IQ_TOTAL_DEBT",IQ_FQ,$A20,"LFR",,LM$3)/_xll.ciqfunctions.udf.CIQ(LM$2,"IQ_TOTAL_ASSETS",IQ_FQ,$A20,,,LM$3)*100,0)</f>
        <v>19.759112002263858</v>
      </c>
      <c r="LN20" s="11">
        <f>IF(ISNUMBER(_xll.ciqfunctions.udf.CIQ(LN$2,"IQ_TOTAL_DEBT",IQ_FQ,$A20,"LFR",,LN$3)/_xll.ciqfunctions.udf.CIQ(LN$2,"IQ_TOTAL_ASSETS",IQ_FQ,$A20,,,LN$3)*100),_xll.ciqfunctions.udf.CIQ(LN$2,"IQ_TOTAL_DEBT",IQ_FQ,$A20,"LFR",,LN$3)/_xll.ciqfunctions.udf.CIQ(LN$2,"IQ_TOTAL_ASSETS",IQ_FQ,$A20,,,LN$3)*100,0)</f>
        <v>0</v>
      </c>
      <c r="LO20" s="11">
        <f>IF(ISNUMBER(_xll.ciqfunctions.udf.CIQ(LO$2,"IQ_TOTAL_DEBT",IQ_FQ,$A20,"LFR",,LO$3)/_xll.ciqfunctions.udf.CIQ(LO$2,"IQ_TOTAL_ASSETS",IQ_FQ,$A20,,,LO$3)*100),_xll.ciqfunctions.udf.CIQ(LO$2,"IQ_TOTAL_DEBT",IQ_FQ,$A20,"LFR",,LO$3)/_xll.ciqfunctions.udf.CIQ(LO$2,"IQ_TOTAL_ASSETS",IQ_FQ,$A20,,,LO$3)*100,0)</f>
        <v>4.2395684422425637</v>
      </c>
      <c r="LP20" s="11">
        <f>IF(ISNUMBER(_xll.ciqfunctions.udf.CIQ(LP$2,"IQ_TOTAL_DEBT",IQ_FQ,$A20,"LFR",,LP$3)/_xll.ciqfunctions.udf.CIQ(LP$2,"IQ_TOTAL_ASSETS",IQ_FQ,$A20,,,LP$3)*100),_xll.ciqfunctions.udf.CIQ(LP$2,"IQ_TOTAL_DEBT",IQ_FQ,$A20,"LFR",,LP$3)/_xll.ciqfunctions.udf.CIQ(LP$2,"IQ_TOTAL_ASSETS",IQ_FQ,$A20,,,LP$3)*100,0)</f>
        <v>11.755882157679325</v>
      </c>
      <c r="LQ20" s="11">
        <f>IF(ISNUMBER(_xll.ciqfunctions.udf.CIQ(LQ$2,"IQ_TOTAL_DEBT",IQ_FQ,$A20,"LFR",,LQ$3)/_xll.ciqfunctions.udf.CIQ(LQ$2,"IQ_TOTAL_ASSETS",IQ_FQ,$A20,,,LQ$3)*100),_xll.ciqfunctions.udf.CIQ(LQ$2,"IQ_TOTAL_DEBT",IQ_FQ,$A20,"LFR",,LQ$3)/_xll.ciqfunctions.udf.CIQ(LQ$2,"IQ_TOTAL_ASSETS",IQ_FQ,$A20,,,LQ$3)*100,0)</f>
        <v>52.995128072636</v>
      </c>
      <c r="LR20" s="11">
        <f>IF(ISNUMBER(_xll.ciqfunctions.udf.CIQ(LR$2,"IQ_TOTAL_DEBT",IQ_FQ,$A20,"LFR",,LR$3)/_xll.ciqfunctions.udf.CIQ(LR$2,"IQ_TOTAL_ASSETS",IQ_FQ,$A20,,,LR$3)*100),_xll.ciqfunctions.udf.CIQ(LR$2,"IQ_TOTAL_DEBT",IQ_FQ,$A20,"LFR",,LR$3)/_xll.ciqfunctions.udf.CIQ(LR$2,"IQ_TOTAL_ASSETS",IQ_FQ,$A20,,,LR$3)*100,0)</f>
        <v>45.016219200773001</v>
      </c>
      <c r="LS20" s="11">
        <f>IF(ISNUMBER(_xll.ciqfunctions.udf.CIQ(LS$2,"IQ_TOTAL_DEBT",IQ_FQ,$A20,"LFR",,LS$3)/_xll.ciqfunctions.udf.CIQ(LS$2,"IQ_TOTAL_ASSETS",IQ_FQ,$A20,,,LS$3)*100),_xll.ciqfunctions.udf.CIQ(LS$2,"IQ_TOTAL_DEBT",IQ_FQ,$A20,"LFR",,LS$3)/_xll.ciqfunctions.udf.CIQ(LS$2,"IQ_TOTAL_ASSETS",IQ_FQ,$A20,,,LS$3)*100,0)</f>
        <v>29.180917949879444</v>
      </c>
      <c r="LT20" s="11">
        <f>IF(ISNUMBER(_xll.ciqfunctions.udf.CIQ(LT$2,"IQ_TOTAL_DEBT",IQ_FQ,$A20,"LFR",,LT$3)/_xll.ciqfunctions.udf.CIQ(LT$2,"IQ_TOTAL_ASSETS",IQ_FQ,$A20,,,LT$3)*100),_xll.ciqfunctions.udf.CIQ(LT$2,"IQ_TOTAL_DEBT",IQ_FQ,$A20,"LFR",,LT$3)/_xll.ciqfunctions.udf.CIQ(LT$2,"IQ_TOTAL_ASSETS",IQ_FQ,$A20,,,LT$3)*100,0)</f>
        <v>21.192383579859943</v>
      </c>
      <c r="LU20" s="11">
        <f>IF(ISNUMBER(_xll.ciqfunctions.udf.CIQ(LU$2,"IQ_TOTAL_DEBT",IQ_FQ,$A20,"LFR",,LU$3)/_xll.ciqfunctions.udf.CIQ(LU$2,"IQ_TOTAL_ASSETS",IQ_FQ,$A20,,,LU$3)*100),_xll.ciqfunctions.udf.CIQ(LU$2,"IQ_TOTAL_DEBT",IQ_FQ,$A20,"LFR",,LU$3)/_xll.ciqfunctions.udf.CIQ(LU$2,"IQ_TOTAL_ASSETS",IQ_FQ,$A20,,,LU$3)*100,0)</f>
        <v>0</v>
      </c>
      <c r="LV20" s="11">
        <f>IF(ISNUMBER(_xll.ciqfunctions.udf.CIQ(LV$2,"IQ_TOTAL_DEBT",IQ_FQ,$A20,"LFR",,LV$3)/_xll.ciqfunctions.udf.CIQ(LV$2,"IQ_TOTAL_ASSETS",IQ_FQ,$A20,,,LV$3)*100),_xll.ciqfunctions.udf.CIQ(LV$2,"IQ_TOTAL_DEBT",IQ_FQ,$A20,"LFR",,LV$3)/_xll.ciqfunctions.udf.CIQ(LV$2,"IQ_TOTAL_ASSETS",IQ_FQ,$A20,,,LV$3)*100,0)</f>
        <v>0</v>
      </c>
      <c r="LW20" s="11">
        <f>IF(ISNUMBER(_xll.ciqfunctions.udf.CIQ(LW$2,"IQ_TOTAL_DEBT",IQ_FQ,$A20,"LFR",,LW$3)/_xll.ciqfunctions.udf.CIQ(LW$2,"IQ_TOTAL_ASSETS",IQ_FQ,$A20,,,LW$3)*100),_xll.ciqfunctions.udf.CIQ(LW$2,"IQ_TOTAL_DEBT",IQ_FQ,$A20,"LFR",,LW$3)/_xll.ciqfunctions.udf.CIQ(LW$2,"IQ_TOTAL_ASSETS",IQ_FQ,$A20,,,LW$3)*100,0)</f>
        <v>36.533199201856078</v>
      </c>
      <c r="LX20" s="11">
        <f>IF(ISNUMBER(_xll.ciqfunctions.udf.CIQ(LX$2,"IQ_TOTAL_DEBT",IQ_FQ,$A20,"LFR",,LX$3)/_xll.ciqfunctions.udf.CIQ(LX$2,"IQ_TOTAL_ASSETS",IQ_FQ,$A20,,,LX$3)*100),_xll.ciqfunctions.udf.CIQ(LX$2,"IQ_TOTAL_DEBT",IQ_FQ,$A20,"LFR",,LX$3)/_xll.ciqfunctions.udf.CIQ(LX$2,"IQ_TOTAL_ASSETS",IQ_FQ,$A20,,,LX$3)*100,0)</f>
        <v>25.067066279272431</v>
      </c>
      <c r="LY20" s="11">
        <f>IF(ISNUMBER(_xll.ciqfunctions.udf.CIQ(LY$2,"IQ_TOTAL_DEBT",IQ_FQ,$A20,"LFR",,LY$3)/_xll.ciqfunctions.udf.CIQ(LY$2,"IQ_TOTAL_ASSETS",IQ_FQ,$A20,,,LY$3)*100),_xll.ciqfunctions.udf.CIQ(LY$2,"IQ_TOTAL_DEBT",IQ_FQ,$A20,"LFR",,LY$3)/_xll.ciqfunctions.udf.CIQ(LY$2,"IQ_TOTAL_ASSETS",IQ_FQ,$A20,,,LY$3)*100,0)</f>
        <v>23.121856082183584</v>
      </c>
      <c r="LZ20" s="11">
        <f>IF(ISNUMBER(_xll.ciqfunctions.udf.CIQ(LZ$2,"IQ_TOTAL_DEBT",IQ_FQ,$A20,"LFR",,LZ$3)/_xll.ciqfunctions.udf.CIQ(LZ$2,"IQ_TOTAL_ASSETS",IQ_FQ,$A20,,,LZ$3)*100),_xll.ciqfunctions.udf.CIQ(LZ$2,"IQ_TOTAL_DEBT",IQ_FQ,$A20,"LFR",,LZ$3)/_xll.ciqfunctions.udf.CIQ(LZ$2,"IQ_TOTAL_ASSETS",IQ_FQ,$A20,,,LZ$3)*100,0)</f>
        <v>47.567733092245327</v>
      </c>
      <c r="MA20" s="11">
        <f>IF(ISNUMBER(_xll.ciqfunctions.udf.CIQ(MA$2,"IQ_TOTAL_DEBT",IQ_FQ,$A20,"LFR",,MA$3)/_xll.ciqfunctions.udf.CIQ(MA$2,"IQ_TOTAL_ASSETS",IQ_FQ,$A20,,,MA$3)*100),_xll.ciqfunctions.udf.CIQ(MA$2,"IQ_TOTAL_DEBT",IQ_FQ,$A20,"LFR",,MA$3)/_xll.ciqfunctions.udf.CIQ(MA$2,"IQ_TOTAL_ASSETS",IQ_FQ,$A20,,,MA$3)*100,0)</f>
        <v>28.509852216748772</v>
      </c>
      <c r="MB20" s="11">
        <f>IF(ISNUMBER(_xll.ciqfunctions.udf.CIQ(MB$2,"IQ_TOTAL_DEBT",IQ_FQ,$A20,"LFR",,MB$3)/_xll.ciqfunctions.udf.CIQ(MB$2,"IQ_TOTAL_ASSETS",IQ_FQ,$A20,,,MB$3)*100),_xll.ciqfunctions.udf.CIQ(MB$2,"IQ_TOTAL_DEBT",IQ_FQ,$A20,"LFR",,MB$3)/_xll.ciqfunctions.udf.CIQ(MB$2,"IQ_TOTAL_ASSETS",IQ_FQ,$A20,,,MB$3)*100,0)</f>
        <v>25.829915249807851</v>
      </c>
      <c r="MC20" s="11">
        <f>IF(ISNUMBER(_xll.ciqfunctions.udf.CIQ(MC$2,"IQ_TOTAL_DEBT",IQ_FQ,$A20,"LFR",,MC$3)/_xll.ciqfunctions.udf.CIQ(MC$2,"IQ_TOTAL_ASSETS",IQ_FQ,$A20,,,MC$3)*100),_xll.ciqfunctions.udf.CIQ(MC$2,"IQ_TOTAL_DEBT",IQ_FQ,$A20,"LFR",,MC$3)/_xll.ciqfunctions.udf.CIQ(MC$2,"IQ_TOTAL_ASSETS",IQ_FQ,$A20,,,MC$3)*100,0)</f>
        <v>25.065258895587228</v>
      </c>
      <c r="MD20" s="11">
        <f>IF(ISNUMBER(_xll.ciqfunctions.udf.CIQ(MD$2,"IQ_TOTAL_DEBT",IQ_FQ,$A20,"LFR",,MD$3)/_xll.ciqfunctions.udf.CIQ(MD$2,"IQ_TOTAL_ASSETS",IQ_FQ,$A20,,,MD$3)*100),_xll.ciqfunctions.udf.CIQ(MD$2,"IQ_TOTAL_DEBT",IQ_FQ,$A20,"LFR",,MD$3)/_xll.ciqfunctions.udf.CIQ(MD$2,"IQ_TOTAL_ASSETS",IQ_FQ,$A20,,,MD$3)*100,0)</f>
        <v>31.480802727222603</v>
      </c>
      <c r="ME20" s="11">
        <f>IF(ISNUMBER(_xll.ciqfunctions.udf.CIQ(ME$2,"IQ_TOTAL_DEBT",IQ_FQ,$A20,"LFR",,ME$3)/_xll.ciqfunctions.udf.CIQ(ME$2,"IQ_TOTAL_ASSETS",IQ_FQ,$A20,,,ME$3)*100),_xll.ciqfunctions.udf.CIQ(ME$2,"IQ_TOTAL_DEBT",IQ_FQ,$A20,"LFR",,ME$3)/_xll.ciqfunctions.udf.CIQ(ME$2,"IQ_TOTAL_ASSETS",IQ_FQ,$A20,,,ME$3)*100,0)</f>
        <v>25.340341655716163</v>
      </c>
      <c r="MF20" s="11">
        <f>IF(ISNUMBER(_xll.ciqfunctions.udf.CIQ(MF$2,"IQ_TOTAL_DEBT",IQ_FQ,$A20,"LFR",,MF$3)/_xll.ciqfunctions.udf.CIQ(MF$2,"IQ_TOTAL_ASSETS",IQ_FQ,$A20,,,MF$3)*100),_xll.ciqfunctions.udf.CIQ(MF$2,"IQ_TOTAL_DEBT",IQ_FQ,$A20,"LFR",,MF$3)/_xll.ciqfunctions.udf.CIQ(MF$2,"IQ_TOTAL_ASSETS",IQ_FQ,$A20,,,MF$3)*100,0)</f>
        <v>35.270158467510974</v>
      </c>
      <c r="MG20" s="11">
        <f>IF(ISNUMBER(_xll.ciqfunctions.udf.CIQ(MG$2,"IQ_TOTAL_DEBT",IQ_FQ,$A20,"LFR",,MG$3)/_xll.ciqfunctions.udf.CIQ(MG$2,"IQ_TOTAL_ASSETS",IQ_FQ,$A20,,,MG$3)*100),_xll.ciqfunctions.udf.CIQ(MG$2,"IQ_TOTAL_DEBT",IQ_FQ,$A20,"LFR",,MG$3)/_xll.ciqfunctions.udf.CIQ(MG$2,"IQ_TOTAL_ASSETS",IQ_FQ,$A20,,,MG$3)*100,0)</f>
        <v>0</v>
      </c>
      <c r="MH20" s="11">
        <f>IF(ISNUMBER(_xll.ciqfunctions.udf.CIQ(MH$2,"IQ_TOTAL_DEBT",IQ_FQ,$A20,"LFR",,MH$3)/_xll.ciqfunctions.udf.CIQ(MH$2,"IQ_TOTAL_ASSETS",IQ_FQ,$A20,,,MH$3)*100),_xll.ciqfunctions.udf.CIQ(MH$2,"IQ_TOTAL_DEBT",IQ_FQ,$A20,"LFR",,MH$3)/_xll.ciqfunctions.udf.CIQ(MH$2,"IQ_TOTAL_ASSETS",IQ_FQ,$A20,,,MH$3)*100,0)</f>
        <v>0</v>
      </c>
      <c r="MI20" s="11">
        <f>IF(ISNUMBER(_xll.ciqfunctions.udf.CIQ(MI$2,"IQ_TOTAL_DEBT",IQ_FQ,$A20,"LFR",,MI$3)/_xll.ciqfunctions.udf.CIQ(MI$2,"IQ_TOTAL_ASSETS",IQ_FQ,$A20,,,MI$3)*100),_xll.ciqfunctions.udf.CIQ(MI$2,"IQ_TOTAL_DEBT",IQ_FQ,$A20,"LFR",,MI$3)/_xll.ciqfunctions.udf.CIQ(MI$2,"IQ_TOTAL_ASSETS",IQ_FQ,$A20,,,MI$3)*100,0)</f>
        <v>35.363622081058217</v>
      </c>
      <c r="MJ20" s="11">
        <f>IF(ISNUMBER(_xll.ciqfunctions.udf.CIQ(MJ$2,"IQ_TOTAL_DEBT",IQ_FQ,$A20,"LFR",,MJ$3)/_xll.ciqfunctions.udf.CIQ(MJ$2,"IQ_TOTAL_ASSETS",IQ_FQ,$A20,,,MJ$3)*100),_xll.ciqfunctions.udf.CIQ(MJ$2,"IQ_TOTAL_DEBT",IQ_FQ,$A20,"LFR",,MJ$3)/_xll.ciqfunctions.udf.CIQ(MJ$2,"IQ_TOTAL_ASSETS",IQ_FQ,$A20,,,MJ$3)*100,0)</f>
        <v>62.565177736232393</v>
      </c>
      <c r="MK20" s="11">
        <f>IF(ISNUMBER(_xll.ciqfunctions.udf.CIQ(MK$2,"IQ_TOTAL_DEBT",IQ_FQ,$A20,"LFR",,MK$3)/_xll.ciqfunctions.udf.CIQ(MK$2,"IQ_TOTAL_ASSETS",IQ_FQ,$A20,,,MK$3)*100),_xll.ciqfunctions.udf.CIQ(MK$2,"IQ_TOTAL_DEBT",IQ_FQ,$A20,"LFR",,MK$3)/_xll.ciqfunctions.udf.CIQ(MK$2,"IQ_TOTAL_ASSETS",IQ_FQ,$A20,,,MK$3)*100,0)</f>
        <v>40.809046346470346</v>
      </c>
      <c r="ML20" s="11">
        <f>IF(ISNUMBER(_xll.ciqfunctions.udf.CIQ(ML$2,"IQ_TOTAL_DEBT",IQ_FQ,$A20,"LFR",,ML$3)/_xll.ciqfunctions.udf.CIQ(ML$2,"IQ_TOTAL_ASSETS",IQ_FQ,$A20,,,ML$3)*100),_xll.ciqfunctions.udf.CIQ(ML$2,"IQ_TOTAL_DEBT",IQ_FQ,$A20,"LFR",,ML$3)/_xll.ciqfunctions.udf.CIQ(ML$2,"IQ_TOTAL_ASSETS",IQ_FQ,$A20,,,ML$3)*100,0)</f>
        <v>83.884648006785412</v>
      </c>
      <c r="MM20" s="11">
        <f>IF(ISNUMBER(_xll.ciqfunctions.udf.CIQ(MM$2,"IQ_TOTAL_DEBT",IQ_FQ,$A20,"LFR",,MM$3)/_xll.ciqfunctions.udf.CIQ(MM$2,"IQ_TOTAL_ASSETS",IQ_FQ,$A20,,,MM$3)*100),_xll.ciqfunctions.udf.CIQ(MM$2,"IQ_TOTAL_DEBT",IQ_FQ,$A20,"LFR",,MM$3)/_xll.ciqfunctions.udf.CIQ(MM$2,"IQ_TOTAL_ASSETS",IQ_FQ,$A20,,,MM$3)*100,0)</f>
        <v>25.559173085576642</v>
      </c>
      <c r="MN20" s="11">
        <f>IF(ISNUMBER(_xll.ciqfunctions.udf.CIQ(MN$2,"IQ_TOTAL_DEBT",IQ_FQ,$A20,"LFR",,MN$3)/_xll.ciqfunctions.udf.CIQ(MN$2,"IQ_TOTAL_ASSETS",IQ_FQ,$A20,,,MN$3)*100),_xll.ciqfunctions.udf.CIQ(MN$2,"IQ_TOTAL_DEBT",IQ_FQ,$A20,"LFR",,MN$3)/_xll.ciqfunctions.udf.CIQ(MN$2,"IQ_TOTAL_ASSETS",IQ_FQ,$A20,,,MN$3)*100,0)</f>
        <v>23.452682017835752</v>
      </c>
      <c r="MO20" s="11">
        <f>IF(ISNUMBER(_xll.ciqfunctions.udf.CIQ(MO$2,"IQ_TOTAL_DEBT",IQ_FQ,$A20,"LFR",,MO$3)/_xll.ciqfunctions.udf.CIQ(MO$2,"IQ_TOTAL_ASSETS",IQ_FQ,$A20,,,MO$3)*100),_xll.ciqfunctions.udf.CIQ(MO$2,"IQ_TOTAL_DEBT",IQ_FQ,$A20,"LFR",,MO$3)/_xll.ciqfunctions.udf.CIQ(MO$2,"IQ_TOTAL_ASSETS",IQ_FQ,$A20,,,MO$3)*100,0)</f>
        <v>42.319873317498022</v>
      </c>
      <c r="MP20" s="11">
        <f>IF(ISNUMBER(_xll.ciqfunctions.udf.CIQ(MP$2,"IQ_TOTAL_DEBT",IQ_FQ,$A20,"LFR",,MP$3)/_xll.ciqfunctions.udf.CIQ(MP$2,"IQ_TOTAL_ASSETS",IQ_FQ,$A20,,,MP$3)*100),_xll.ciqfunctions.udf.CIQ(MP$2,"IQ_TOTAL_DEBT",IQ_FQ,$A20,"LFR",,MP$3)/_xll.ciqfunctions.udf.CIQ(MP$2,"IQ_TOTAL_ASSETS",IQ_FQ,$A20,,,MP$3)*100,0)</f>
        <v>39.895118999596612</v>
      </c>
      <c r="MQ20" s="11">
        <f>IF(ISNUMBER(_xll.ciqfunctions.udf.CIQ(MQ$2,"IQ_TOTAL_DEBT",IQ_FQ,$A20,"LFR",,MQ$3)/_xll.ciqfunctions.udf.CIQ(MQ$2,"IQ_TOTAL_ASSETS",IQ_FQ,$A20,,,MQ$3)*100),_xll.ciqfunctions.udf.CIQ(MQ$2,"IQ_TOTAL_DEBT",IQ_FQ,$A20,"LFR",,MQ$3)/_xll.ciqfunctions.udf.CIQ(MQ$2,"IQ_TOTAL_ASSETS",IQ_FQ,$A20,,,MQ$3)*100,0)</f>
        <v>28.618922288405596</v>
      </c>
      <c r="MR20" s="11">
        <f>IF(ISNUMBER(_xll.ciqfunctions.udf.CIQ(MR$2,"IQ_TOTAL_DEBT",IQ_FQ,$A20,"LFR",,MR$3)/_xll.ciqfunctions.udf.CIQ(MR$2,"IQ_TOTAL_ASSETS",IQ_FQ,$A20,,,MR$3)*100),_xll.ciqfunctions.udf.CIQ(MR$2,"IQ_TOTAL_DEBT",IQ_FQ,$A20,"LFR",,MR$3)/_xll.ciqfunctions.udf.CIQ(MR$2,"IQ_TOTAL_ASSETS",IQ_FQ,$A20,,,MR$3)*100,0)</f>
        <v>5.9815945602939603E-3</v>
      </c>
      <c r="MS20" s="11">
        <f>IF(ISNUMBER(_xll.ciqfunctions.udf.CIQ(MS$2,"IQ_TOTAL_DEBT",IQ_FQ,$A20,"LFR",,MS$3)/_xll.ciqfunctions.udf.CIQ(MS$2,"IQ_TOTAL_ASSETS",IQ_FQ,$A20,,,MS$3)*100),_xll.ciqfunctions.udf.CIQ(MS$2,"IQ_TOTAL_DEBT",IQ_FQ,$A20,"LFR",,MS$3)/_xll.ciqfunctions.udf.CIQ(MS$2,"IQ_TOTAL_ASSETS",IQ_FQ,$A20,,,MS$3)*100,0)</f>
        <v>0</v>
      </c>
      <c r="MT20" s="11">
        <f>IF(ISNUMBER(_xll.ciqfunctions.udf.CIQ(MT$2,"IQ_TOTAL_DEBT",IQ_FQ,$A20,"LFR",,MT$3)/_xll.ciqfunctions.udf.CIQ(MT$2,"IQ_TOTAL_ASSETS",IQ_FQ,$A20,,,MT$3)*100),_xll.ciqfunctions.udf.CIQ(MT$2,"IQ_TOTAL_DEBT",IQ_FQ,$A20,"LFR",,MT$3)/_xll.ciqfunctions.udf.CIQ(MT$2,"IQ_TOTAL_ASSETS",IQ_FQ,$A20,,,MT$3)*100,0)</f>
        <v>29.212468470712793</v>
      </c>
      <c r="MU20" s="11">
        <f>IF(ISNUMBER(_xll.ciqfunctions.udf.CIQ(MU$2,"IQ_TOTAL_DEBT",IQ_FQ,$A20,"LFR",,MU$3)/_xll.ciqfunctions.udf.CIQ(MU$2,"IQ_TOTAL_ASSETS",IQ_FQ,$A20,,,MU$3)*100),_xll.ciqfunctions.udf.CIQ(MU$2,"IQ_TOTAL_DEBT",IQ_FQ,$A20,"LFR",,MU$3)/_xll.ciqfunctions.udf.CIQ(MU$2,"IQ_TOTAL_ASSETS",IQ_FQ,$A20,,,MU$3)*100,0)</f>
        <v>10.82796582833002</v>
      </c>
      <c r="MV20" s="11">
        <f>IF(ISNUMBER(_xll.ciqfunctions.udf.CIQ(MV$2,"IQ_TOTAL_DEBT",IQ_FQ,$A20,"LFR",,MV$3)/_xll.ciqfunctions.udf.CIQ(MV$2,"IQ_TOTAL_ASSETS",IQ_FQ,$A20,,,MV$3)*100),_xll.ciqfunctions.udf.CIQ(MV$2,"IQ_TOTAL_DEBT",IQ_FQ,$A20,"LFR",,MV$3)/_xll.ciqfunctions.udf.CIQ(MV$2,"IQ_TOTAL_ASSETS",IQ_FQ,$A20,,,MV$3)*100,0)</f>
        <v>47.521514071139563</v>
      </c>
      <c r="MW20" s="11">
        <f>IF(ISNUMBER(_xll.ciqfunctions.udf.CIQ(MW$2,"IQ_TOTAL_DEBT",IQ_FQ,$A20,"LFR",,MW$3)/_xll.ciqfunctions.udf.CIQ(MW$2,"IQ_TOTAL_ASSETS",IQ_FQ,$A20,,,MW$3)*100),_xll.ciqfunctions.udf.CIQ(MW$2,"IQ_TOTAL_DEBT",IQ_FQ,$A20,"LFR",,MW$3)/_xll.ciqfunctions.udf.CIQ(MW$2,"IQ_TOTAL_ASSETS",IQ_FQ,$A20,,,MW$3)*100,0)</f>
        <v>0</v>
      </c>
      <c r="MX20" s="11">
        <f>IF(ISNUMBER(_xll.ciqfunctions.udf.CIQ(MX$2,"IQ_TOTAL_DEBT",IQ_FQ,$A20,"LFR",,MX$3)/_xll.ciqfunctions.udf.CIQ(MX$2,"IQ_TOTAL_ASSETS",IQ_FQ,$A20,,,MX$3)*100),_xll.ciqfunctions.udf.CIQ(MX$2,"IQ_TOTAL_DEBT",IQ_FQ,$A20,"LFR",,MX$3)/_xll.ciqfunctions.udf.CIQ(MX$2,"IQ_TOTAL_ASSETS",IQ_FQ,$A20,,,MX$3)*100,0)</f>
        <v>43.68332701575784</v>
      </c>
      <c r="MY20" s="11">
        <f>IF(ISNUMBER(_xll.ciqfunctions.udf.CIQ(MY$2,"IQ_TOTAL_DEBT",IQ_FQ,$A20,"LFR",,MY$3)/_xll.ciqfunctions.udf.CIQ(MY$2,"IQ_TOTAL_ASSETS",IQ_FQ,$A20,,,MY$3)*100),_xll.ciqfunctions.udf.CIQ(MY$2,"IQ_TOTAL_DEBT",IQ_FQ,$A20,"LFR",,MY$3)/_xll.ciqfunctions.udf.CIQ(MY$2,"IQ_TOTAL_ASSETS",IQ_FQ,$A20,,,MY$3)*100,0)</f>
        <v>4.1599173373404597</v>
      </c>
      <c r="MZ20" s="11">
        <f>IF(ISNUMBER(_xll.ciqfunctions.udf.CIQ(MZ$2,"IQ_TOTAL_DEBT",IQ_FQ,$A20,"LFR",,MZ$3)/_xll.ciqfunctions.udf.CIQ(MZ$2,"IQ_TOTAL_ASSETS",IQ_FQ,$A20,,,MZ$3)*100),_xll.ciqfunctions.udf.CIQ(MZ$2,"IQ_TOTAL_DEBT",IQ_FQ,$A20,"LFR",,MZ$3)/_xll.ciqfunctions.udf.CIQ(MZ$2,"IQ_TOTAL_ASSETS",IQ_FQ,$A20,,,MZ$3)*100,0)</f>
        <v>37.12709188404105</v>
      </c>
      <c r="NA20" s="11">
        <f>IF(ISNUMBER(_xll.ciqfunctions.udf.CIQ(NA$2,"IQ_TOTAL_DEBT",IQ_FQ,$A20,"LFR",,NA$3)/_xll.ciqfunctions.udf.CIQ(NA$2,"IQ_TOTAL_ASSETS",IQ_FQ,$A20,,,NA$3)*100),_xll.ciqfunctions.udf.CIQ(NA$2,"IQ_TOTAL_DEBT",IQ_FQ,$A20,"LFR",,NA$3)/_xll.ciqfunctions.udf.CIQ(NA$2,"IQ_TOTAL_ASSETS",IQ_FQ,$A20,,,NA$3)*100,0)</f>
        <v>0</v>
      </c>
      <c r="NB20" s="11">
        <f>IF(ISNUMBER(_xll.ciqfunctions.udf.CIQ(NB$2,"IQ_TOTAL_DEBT",IQ_FQ,$A20,"LFR",,NB$3)/_xll.ciqfunctions.udf.CIQ(NB$2,"IQ_TOTAL_ASSETS",IQ_FQ,$A20,,,NB$3)*100),_xll.ciqfunctions.udf.CIQ(NB$2,"IQ_TOTAL_DEBT",IQ_FQ,$A20,"LFR",,NB$3)/_xll.ciqfunctions.udf.CIQ(NB$2,"IQ_TOTAL_ASSETS",IQ_FQ,$A20,,,NB$3)*100,0)</f>
        <v>25.633464497641594</v>
      </c>
      <c r="NC20" s="11">
        <f>IF(ISNUMBER(_xll.ciqfunctions.udf.CIQ(NC$2,"IQ_TOTAL_DEBT",IQ_FQ,$A20,"LFR",,NC$3)/_xll.ciqfunctions.udf.CIQ(NC$2,"IQ_TOTAL_ASSETS",IQ_FQ,$A20,,,NC$3)*100),_xll.ciqfunctions.udf.CIQ(NC$2,"IQ_TOTAL_DEBT",IQ_FQ,$A20,"LFR",,NC$3)/_xll.ciqfunctions.udf.CIQ(NC$2,"IQ_TOTAL_ASSETS",IQ_FQ,$A20,,,NC$3)*100,0)</f>
        <v>31.689590075512402</v>
      </c>
      <c r="ND20" s="11">
        <f>IF(ISNUMBER(_xll.ciqfunctions.udf.CIQ(ND$2,"IQ_TOTAL_DEBT",IQ_FQ,$A20,"LFR",,ND$3)/_xll.ciqfunctions.udf.CIQ(ND$2,"IQ_TOTAL_ASSETS",IQ_FQ,$A20,,,ND$3)*100),_xll.ciqfunctions.udf.CIQ(ND$2,"IQ_TOTAL_DEBT",IQ_FQ,$A20,"LFR",,ND$3)/_xll.ciqfunctions.udf.CIQ(ND$2,"IQ_TOTAL_ASSETS",IQ_FQ,$A20,,,ND$3)*100,0)</f>
        <v>30.457104509649934</v>
      </c>
      <c r="NE20" s="11">
        <f>IF(ISNUMBER(_xll.ciqfunctions.udf.CIQ(NE$2,"IQ_TOTAL_DEBT",IQ_FQ,$A20,"LFR",,NE$3)/_xll.ciqfunctions.udf.CIQ(NE$2,"IQ_TOTAL_ASSETS",IQ_FQ,$A20,,,NE$3)*100),_xll.ciqfunctions.udf.CIQ(NE$2,"IQ_TOTAL_DEBT",IQ_FQ,$A20,"LFR",,NE$3)/_xll.ciqfunctions.udf.CIQ(NE$2,"IQ_TOTAL_ASSETS",IQ_FQ,$A20,,,NE$3)*100,0)</f>
        <v>34.978509737690217</v>
      </c>
      <c r="NF20" s="11">
        <f>IF(ISNUMBER(_xll.ciqfunctions.udf.CIQ(NF$2,"IQ_TOTAL_DEBT",IQ_FQ,$A20,"LFR",,NF$3)/_xll.ciqfunctions.udf.CIQ(NF$2,"IQ_TOTAL_ASSETS",IQ_FQ,$A20,,,NF$3)*100),_xll.ciqfunctions.udf.CIQ(NF$2,"IQ_TOTAL_DEBT",IQ_FQ,$A20,"LFR",,NF$3)/_xll.ciqfunctions.udf.CIQ(NF$2,"IQ_TOTAL_ASSETS",IQ_FQ,$A20,,,NF$3)*100,0)</f>
        <v>14.459470714766825</v>
      </c>
      <c r="NG20" s="11">
        <f>IF(ISNUMBER(_xll.ciqfunctions.udf.CIQ(NG$2,"IQ_TOTAL_DEBT",IQ_FQ,$A20,"LFR",,NG$3)/_xll.ciqfunctions.udf.CIQ(NG$2,"IQ_TOTAL_ASSETS",IQ_FQ,$A20,,,NG$3)*100),_xll.ciqfunctions.udf.CIQ(NG$2,"IQ_TOTAL_DEBT",IQ_FQ,$A20,"LFR",,NG$3)/_xll.ciqfunctions.udf.CIQ(NG$2,"IQ_TOTAL_ASSETS",IQ_FQ,$A20,,,NG$3)*100,0)</f>
        <v>80.092042108929888</v>
      </c>
      <c r="NH20" s="11">
        <f>IF(ISNUMBER(_xll.ciqfunctions.udf.CIQ(NH$2,"IQ_TOTAL_DEBT",IQ_FQ,$A20,"LFR",,NH$3)/_xll.ciqfunctions.udf.CIQ(NH$2,"IQ_TOTAL_ASSETS",IQ_FQ,$A20,,,NH$3)*100),_xll.ciqfunctions.udf.CIQ(NH$2,"IQ_TOTAL_DEBT",IQ_FQ,$A20,"LFR",,NH$3)/_xll.ciqfunctions.udf.CIQ(NH$2,"IQ_TOTAL_ASSETS",IQ_FQ,$A20,,,NH$3)*100,0)</f>
        <v>34.568595738696295</v>
      </c>
      <c r="NI20" s="11">
        <f>IF(ISNUMBER(_xll.ciqfunctions.udf.CIQ(NI$2,"IQ_TOTAL_DEBT",IQ_FQ,$A20,"LFR",,NI$3)/_xll.ciqfunctions.udf.CIQ(NI$2,"IQ_TOTAL_ASSETS",IQ_FQ,$A20,,,NI$3)*100),_xll.ciqfunctions.udf.CIQ(NI$2,"IQ_TOTAL_DEBT",IQ_FQ,$A20,"LFR",,NI$3)/_xll.ciqfunctions.udf.CIQ(NI$2,"IQ_TOTAL_ASSETS",IQ_FQ,$A20,,,NI$3)*100,0)</f>
        <v>2.2282273718711729</v>
      </c>
      <c r="NJ20" s="11">
        <f>IF(ISNUMBER(_xll.ciqfunctions.udf.CIQ(NJ$2,"IQ_TOTAL_DEBT",IQ_FQ,$A20,"LFR",,NJ$3)/_xll.ciqfunctions.udf.CIQ(NJ$2,"IQ_TOTAL_ASSETS",IQ_FQ,$A20,,,NJ$3)*100),_xll.ciqfunctions.udf.CIQ(NJ$2,"IQ_TOTAL_DEBT",IQ_FQ,$A20,"LFR",,NJ$3)/_xll.ciqfunctions.udf.CIQ(NJ$2,"IQ_TOTAL_ASSETS",IQ_FQ,$A20,,,NJ$3)*100,0)</f>
        <v>19.667854847844303</v>
      </c>
      <c r="NK20" s="11">
        <f>IF(ISNUMBER(_xll.ciqfunctions.udf.CIQ(NK$2,"IQ_TOTAL_DEBT",IQ_FQ,$A20,"LFR",,NK$3)/_xll.ciqfunctions.udf.CIQ(NK$2,"IQ_TOTAL_ASSETS",IQ_FQ,$A20,,,NK$3)*100),_xll.ciqfunctions.udf.CIQ(NK$2,"IQ_TOTAL_DEBT",IQ_FQ,$A20,"LFR",,NK$3)/_xll.ciqfunctions.udf.CIQ(NK$2,"IQ_TOTAL_ASSETS",IQ_FQ,$A20,,,NK$3)*100,0)</f>
        <v>36.926598110957094</v>
      </c>
      <c r="NL20" s="11">
        <f>IF(ISNUMBER(_xll.ciqfunctions.udf.CIQ(NL$2,"IQ_TOTAL_DEBT",IQ_FQ,$A20,"LFR",,NL$3)/_xll.ciqfunctions.udf.CIQ(NL$2,"IQ_TOTAL_ASSETS",IQ_FQ,$A20,,,NL$3)*100),_xll.ciqfunctions.udf.CIQ(NL$2,"IQ_TOTAL_DEBT",IQ_FQ,$A20,"LFR",,NL$3)/_xll.ciqfunctions.udf.CIQ(NL$2,"IQ_TOTAL_ASSETS",IQ_FQ,$A20,,,NL$3)*100,0)</f>
        <v>12.359825969728536</v>
      </c>
      <c r="NM20" s="11">
        <f>IF(ISNUMBER(_xll.ciqfunctions.udf.CIQ(NM$2,"IQ_TOTAL_DEBT",IQ_FQ,$A20,"LFR",,NM$3)/_xll.ciqfunctions.udf.CIQ(NM$2,"IQ_TOTAL_ASSETS",IQ_FQ,$A20,,,NM$3)*100),_xll.ciqfunctions.udf.CIQ(NM$2,"IQ_TOTAL_DEBT",IQ_FQ,$A20,"LFR",,NM$3)/_xll.ciqfunctions.udf.CIQ(NM$2,"IQ_TOTAL_ASSETS",IQ_FQ,$A20,,,NM$3)*100,0)</f>
        <v>0.58326345843244154</v>
      </c>
      <c r="NN20" s="11">
        <f>IF(ISNUMBER(_xll.ciqfunctions.udf.CIQ(NN$2,"IQ_TOTAL_DEBT",IQ_FQ,$A20,"LFR",,NN$3)/_xll.ciqfunctions.udf.CIQ(NN$2,"IQ_TOTAL_ASSETS",IQ_FQ,$A20,,,NN$3)*100),_xll.ciqfunctions.udf.CIQ(NN$2,"IQ_TOTAL_DEBT",IQ_FQ,$A20,"LFR",,NN$3)/_xll.ciqfunctions.udf.CIQ(NN$2,"IQ_TOTAL_ASSETS",IQ_FQ,$A20,,,NN$3)*100,0)</f>
        <v>16.326209930861094</v>
      </c>
      <c r="NO20" s="11">
        <f>IF(ISNUMBER(_xll.ciqfunctions.udf.CIQ(NO$2,"IQ_TOTAL_DEBT",IQ_FQ,$A20,"LFR",,NO$3)/_xll.ciqfunctions.udf.CIQ(NO$2,"IQ_TOTAL_ASSETS",IQ_FQ,$A20,,,NO$3)*100),_xll.ciqfunctions.udf.CIQ(NO$2,"IQ_TOTAL_DEBT",IQ_FQ,$A20,"LFR",,NO$3)/_xll.ciqfunctions.udf.CIQ(NO$2,"IQ_TOTAL_ASSETS",IQ_FQ,$A20,,,NO$3)*100,0)</f>
        <v>0</v>
      </c>
      <c r="NP20" s="11">
        <f>IF(ISNUMBER(_xll.ciqfunctions.udf.CIQ(NP$2,"IQ_TOTAL_DEBT",IQ_FQ,$A20,"LFR",,NP$3)/_xll.ciqfunctions.udf.CIQ(NP$2,"IQ_TOTAL_ASSETS",IQ_FQ,$A20,,,NP$3)*100),_xll.ciqfunctions.udf.CIQ(NP$2,"IQ_TOTAL_DEBT",IQ_FQ,$A20,"LFR",,NP$3)/_xll.ciqfunctions.udf.CIQ(NP$2,"IQ_TOTAL_ASSETS",IQ_FQ,$A20,,,NP$3)*100,0)</f>
        <v>29.709906093647003</v>
      </c>
      <c r="NQ20" s="11">
        <f>IF(ISNUMBER(_xll.ciqfunctions.udf.CIQ(NQ$2,"IQ_TOTAL_DEBT",IQ_FQ,$A20,"LFR",,NQ$3)/_xll.ciqfunctions.udf.CIQ(NQ$2,"IQ_TOTAL_ASSETS",IQ_FQ,$A20,,,NQ$3)*100),_xll.ciqfunctions.udf.CIQ(NQ$2,"IQ_TOTAL_DEBT",IQ_FQ,$A20,"LFR",,NQ$3)/_xll.ciqfunctions.udf.CIQ(NQ$2,"IQ_TOTAL_ASSETS",IQ_FQ,$A20,,,NQ$3)*100,0)</f>
        <v>0</v>
      </c>
      <c r="NR20" s="11">
        <f>IF(ISNUMBER(_xll.ciqfunctions.udf.CIQ(NR$2,"IQ_TOTAL_DEBT",IQ_FQ,$A20,"LFR",,NR$3)/_xll.ciqfunctions.udf.CIQ(NR$2,"IQ_TOTAL_ASSETS",IQ_FQ,$A20,,,NR$3)*100),_xll.ciqfunctions.udf.CIQ(NR$2,"IQ_TOTAL_DEBT",IQ_FQ,$A20,"LFR",,NR$3)/_xll.ciqfunctions.udf.CIQ(NR$2,"IQ_TOTAL_ASSETS",IQ_FQ,$A20,,,NR$3)*100,0)</f>
        <v>28.365535387240019</v>
      </c>
      <c r="NS20" s="11">
        <f>IF(ISNUMBER(_xll.ciqfunctions.udf.CIQ(NS$2,"IQ_TOTAL_DEBT",IQ_FQ,$A20,"LFR",,NS$3)/_xll.ciqfunctions.udf.CIQ(NS$2,"IQ_TOTAL_ASSETS",IQ_FQ,$A20,,,NS$3)*100),_xll.ciqfunctions.udf.CIQ(NS$2,"IQ_TOTAL_DEBT",IQ_FQ,$A20,"LFR",,NS$3)/_xll.ciqfunctions.udf.CIQ(NS$2,"IQ_TOTAL_ASSETS",IQ_FQ,$A20,,,NS$3)*100,0)</f>
        <v>47.98919696932942</v>
      </c>
      <c r="NT20" s="11">
        <f>IF(ISNUMBER(_xll.ciqfunctions.udf.CIQ(NT$2,"IQ_TOTAL_DEBT",IQ_FQ,$A20,"LFR",,NT$3)/_xll.ciqfunctions.udf.CIQ(NT$2,"IQ_TOTAL_ASSETS",IQ_FQ,$A20,,,NT$3)*100),_xll.ciqfunctions.udf.CIQ(NT$2,"IQ_TOTAL_DEBT",IQ_FQ,$A20,"LFR",,NT$3)/_xll.ciqfunctions.udf.CIQ(NT$2,"IQ_TOTAL_ASSETS",IQ_FQ,$A20,,,NT$3)*100,0)</f>
        <v>43.071180070596</v>
      </c>
      <c r="NU20" s="11">
        <f>IF(ISNUMBER(_xll.ciqfunctions.udf.CIQ(NU$2,"IQ_TOTAL_DEBT",IQ_FQ,$A20,"LFR",,NU$3)/_xll.ciqfunctions.udf.CIQ(NU$2,"IQ_TOTAL_ASSETS",IQ_FQ,$A20,,,NU$3)*100),_xll.ciqfunctions.udf.CIQ(NU$2,"IQ_TOTAL_DEBT",IQ_FQ,$A20,"LFR",,NU$3)/_xll.ciqfunctions.udf.CIQ(NU$2,"IQ_TOTAL_ASSETS",IQ_FQ,$A20,,,NU$3)*100,0)</f>
        <v>5.4374713125904748</v>
      </c>
      <c r="NV20" s="11">
        <f>IF(ISNUMBER(_xll.ciqfunctions.udf.CIQ(NV$2,"IQ_TOTAL_DEBT",IQ_FQ,$A20,"LFR",,NV$3)/_xll.ciqfunctions.udf.CIQ(NV$2,"IQ_TOTAL_ASSETS",IQ_FQ,$A20,,,NV$3)*100),_xll.ciqfunctions.udf.CIQ(NV$2,"IQ_TOTAL_DEBT",IQ_FQ,$A20,"LFR",,NV$3)/_xll.ciqfunctions.udf.CIQ(NV$2,"IQ_TOTAL_ASSETS",IQ_FQ,$A20,,,NV$3)*100,0)</f>
        <v>0</v>
      </c>
      <c r="NW20" s="11">
        <f>IF(ISNUMBER(_xll.ciqfunctions.udf.CIQ(NW$2,"IQ_TOTAL_DEBT",IQ_FQ,$A20,"LFR",,NW$3)/_xll.ciqfunctions.udf.CIQ(NW$2,"IQ_TOTAL_ASSETS",IQ_FQ,$A20,,,NW$3)*100),_xll.ciqfunctions.udf.CIQ(NW$2,"IQ_TOTAL_DEBT",IQ_FQ,$A20,"LFR",,NW$3)/_xll.ciqfunctions.udf.CIQ(NW$2,"IQ_TOTAL_ASSETS",IQ_FQ,$A20,,,NW$3)*100,0)</f>
        <v>0</v>
      </c>
      <c r="NX20" s="11">
        <f>IF(ISNUMBER(_xll.ciqfunctions.udf.CIQ(NX$2,"IQ_TOTAL_DEBT",IQ_FQ,$A20,"LFR",,NX$3)/_xll.ciqfunctions.udf.CIQ(NX$2,"IQ_TOTAL_ASSETS",IQ_FQ,$A20,,,NX$3)*100),_xll.ciqfunctions.udf.CIQ(NX$2,"IQ_TOTAL_DEBT",IQ_FQ,$A20,"LFR",,NX$3)/_xll.ciqfunctions.udf.CIQ(NX$2,"IQ_TOTAL_ASSETS",IQ_FQ,$A20,,,NX$3)*100,0)</f>
        <v>39.149479832086151</v>
      </c>
      <c r="NY20" s="11">
        <f>IF(ISNUMBER(_xll.ciqfunctions.udf.CIQ(NY$2,"IQ_TOTAL_DEBT",IQ_FQ,$A20,"LFR",,NY$3)/_xll.ciqfunctions.udf.CIQ(NY$2,"IQ_TOTAL_ASSETS",IQ_FQ,$A20,,,NY$3)*100),_xll.ciqfunctions.udf.CIQ(NY$2,"IQ_TOTAL_DEBT",IQ_FQ,$A20,"LFR",,NY$3)/_xll.ciqfunctions.udf.CIQ(NY$2,"IQ_TOTAL_ASSETS",IQ_FQ,$A20,,,NY$3)*100,0)</f>
        <v>24.325370884906754</v>
      </c>
      <c r="NZ20" s="11">
        <f>IF(ISNUMBER(_xll.ciqfunctions.udf.CIQ(NZ$2,"IQ_TOTAL_DEBT",IQ_FQ,$A20,"LFR",,NZ$3)/_xll.ciqfunctions.udf.CIQ(NZ$2,"IQ_TOTAL_ASSETS",IQ_FQ,$A20,,,NZ$3)*100),_xll.ciqfunctions.udf.CIQ(NZ$2,"IQ_TOTAL_DEBT",IQ_FQ,$A20,"LFR",,NZ$3)/_xll.ciqfunctions.udf.CIQ(NZ$2,"IQ_TOTAL_ASSETS",IQ_FQ,$A20,,,NZ$3)*100,0)</f>
        <v>0</v>
      </c>
      <c r="OA20" s="11">
        <f>IF(ISNUMBER(_xll.ciqfunctions.udf.CIQ(OA$2,"IQ_TOTAL_DEBT",IQ_FQ,$A20,"LFR",,OA$3)/_xll.ciqfunctions.udf.CIQ(OA$2,"IQ_TOTAL_ASSETS",IQ_FQ,$A20,,,OA$3)*100),_xll.ciqfunctions.udf.CIQ(OA$2,"IQ_TOTAL_DEBT",IQ_FQ,$A20,"LFR",,OA$3)/_xll.ciqfunctions.udf.CIQ(OA$2,"IQ_TOTAL_ASSETS",IQ_FQ,$A20,,,OA$3)*100,0)</f>
        <v>0</v>
      </c>
      <c r="OB20" s="11">
        <f>IF(ISNUMBER(_xll.ciqfunctions.udf.CIQ(OB$2,"IQ_TOTAL_DEBT",IQ_FQ,$A20,"LFR",,OB$3)/_xll.ciqfunctions.udf.CIQ(OB$2,"IQ_TOTAL_ASSETS",IQ_FQ,$A20,,,OB$3)*100),_xll.ciqfunctions.udf.CIQ(OB$2,"IQ_TOTAL_DEBT",IQ_FQ,$A20,"LFR",,OB$3)/_xll.ciqfunctions.udf.CIQ(OB$2,"IQ_TOTAL_ASSETS",IQ_FQ,$A20,,,OB$3)*100,0)</f>
        <v>25.121984630416772</v>
      </c>
      <c r="OC20" s="11">
        <f>IF(ISNUMBER(_xll.ciqfunctions.udf.CIQ(OC$2,"IQ_TOTAL_DEBT",IQ_FQ,$A20,"LFR",,OC$3)/_xll.ciqfunctions.udf.CIQ(OC$2,"IQ_TOTAL_ASSETS",IQ_FQ,$A20,,,OC$3)*100),_xll.ciqfunctions.udf.CIQ(OC$2,"IQ_TOTAL_DEBT",IQ_FQ,$A20,"LFR",,OC$3)/_xll.ciqfunctions.udf.CIQ(OC$2,"IQ_TOTAL_ASSETS",IQ_FQ,$A20,,,OC$3)*100,0)</f>
        <v>30.104614235008409</v>
      </c>
      <c r="OD20" s="11">
        <f>IF(ISNUMBER(_xll.ciqfunctions.udf.CIQ(OD$2,"IQ_TOTAL_DEBT",IQ_FQ,$A20,"LFR",,OD$3)/_xll.ciqfunctions.udf.CIQ(OD$2,"IQ_TOTAL_ASSETS",IQ_FQ,$A20,,,OD$3)*100),_xll.ciqfunctions.udf.CIQ(OD$2,"IQ_TOTAL_DEBT",IQ_FQ,$A20,"LFR",,OD$3)/_xll.ciqfunctions.udf.CIQ(OD$2,"IQ_TOTAL_ASSETS",IQ_FQ,$A20,,,OD$3)*100,0)</f>
        <v>0.2867406819654984</v>
      </c>
      <c r="OE20" s="11">
        <f>IF(ISNUMBER(_xll.ciqfunctions.udf.CIQ(OE$2,"IQ_TOTAL_DEBT",IQ_FQ,$A20,"LFR",,OE$3)/_xll.ciqfunctions.udf.CIQ(OE$2,"IQ_TOTAL_ASSETS",IQ_FQ,$A20,,,OE$3)*100),_xll.ciqfunctions.udf.CIQ(OE$2,"IQ_TOTAL_DEBT",IQ_FQ,$A20,"LFR",,OE$3)/_xll.ciqfunctions.udf.CIQ(OE$2,"IQ_TOTAL_ASSETS",IQ_FQ,$A20,,,OE$3)*100,0)</f>
        <v>61.499488768249208</v>
      </c>
      <c r="OF20" s="11">
        <f>IF(ISNUMBER(_xll.ciqfunctions.udf.CIQ(OF$2,"IQ_TOTAL_DEBT",IQ_FQ,$A20,"LFR",,OF$3)/_xll.ciqfunctions.udf.CIQ(OF$2,"IQ_TOTAL_ASSETS",IQ_FQ,$A20,,,OF$3)*100),_xll.ciqfunctions.udf.CIQ(OF$2,"IQ_TOTAL_DEBT",IQ_FQ,$A20,"LFR",,OF$3)/_xll.ciqfunctions.udf.CIQ(OF$2,"IQ_TOTAL_ASSETS",IQ_FQ,$A20,,,OF$3)*100,0)</f>
        <v>95.234455492949408</v>
      </c>
      <c r="OG20" s="11">
        <f>IF(ISNUMBER(_xll.ciqfunctions.udf.CIQ(OG$2,"IQ_TOTAL_DEBT",IQ_FQ,$A20,"LFR",,OG$3)/_xll.ciqfunctions.udf.CIQ(OG$2,"IQ_TOTAL_ASSETS",IQ_FQ,$A20,,,OG$3)*100),_xll.ciqfunctions.udf.CIQ(OG$2,"IQ_TOTAL_DEBT",IQ_FQ,$A20,"LFR",,OG$3)/_xll.ciqfunctions.udf.CIQ(OG$2,"IQ_TOTAL_ASSETS",IQ_FQ,$A20,,,OG$3)*100,0)</f>
        <v>18.068190745063266</v>
      </c>
      <c r="OH20" s="11">
        <f>IF(ISNUMBER(_xll.ciqfunctions.udf.CIQ(OH$2,"IQ_TOTAL_DEBT",IQ_FQ,$A20,"LFR",,OH$3)/_xll.ciqfunctions.udf.CIQ(OH$2,"IQ_TOTAL_ASSETS",IQ_FQ,$A20,,,OH$3)*100),_xll.ciqfunctions.udf.CIQ(OH$2,"IQ_TOTAL_DEBT",IQ_FQ,$A20,"LFR",,OH$3)/_xll.ciqfunctions.udf.CIQ(OH$2,"IQ_TOTAL_ASSETS",IQ_FQ,$A20,,,OH$3)*100,0)</f>
        <v>47.471602430081802</v>
      </c>
      <c r="OI20" s="11">
        <f>IF(ISNUMBER(_xll.ciqfunctions.udf.CIQ(OI$2,"IQ_TOTAL_DEBT",IQ_FQ,$A20,"LFR",,OI$3)/_xll.ciqfunctions.udf.CIQ(OI$2,"IQ_TOTAL_ASSETS",IQ_FQ,$A20,,,OI$3)*100),_xll.ciqfunctions.udf.CIQ(OI$2,"IQ_TOTAL_DEBT",IQ_FQ,$A20,"LFR",,OI$3)/_xll.ciqfunctions.udf.CIQ(OI$2,"IQ_TOTAL_ASSETS",IQ_FQ,$A20,,,OI$3)*100,0)</f>
        <v>11.830636462112862</v>
      </c>
      <c r="OJ20" s="11">
        <f>IF(ISNUMBER(_xll.ciqfunctions.udf.CIQ(OJ$2,"IQ_TOTAL_DEBT",IQ_FQ,$A20,"LFR",,OJ$3)/_xll.ciqfunctions.udf.CIQ(OJ$2,"IQ_TOTAL_ASSETS",IQ_FQ,$A20,,,OJ$3)*100),_xll.ciqfunctions.udf.CIQ(OJ$2,"IQ_TOTAL_DEBT",IQ_FQ,$A20,"LFR",,OJ$3)/_xll.ciqfunctions.udf.CIQ(OJ$2,"IQ_TOTAL_ASSETS",IQ_FQ,$A20,,,OJ$3)*100,0)</f>
        <v>42.915437772965774</v>
      </c>
      <c r="OK20" s="11">
        <f>IF(ISNUMBER(_xll.ciqfunctions.udf.CIQ(OK$2,"IQ_TOTAL_DEBT",IQ_FQ,$A20,"LFR",,OK$3)/_xll.ciqfunctions.udf.CIQ(OK$2,"IQ_TOTAL_ASSETS",IQ_FQ,$A20,,,OK$3)*100),_xll.ciqfunctions.udf.CIQ(OK$2,"IQ_TOTAL_DEBT",IQ_FQ,$A20,"LFR",,OK$3)/_xll.ciqfunctions.udf.CIQ(OK$2,"IQ_TOTAL_ASSETS",IQ_FQ,$A20,,,OK$3)*100,0)</f>
        <v>0</v>
      </c>
      <c r="OL20" s="11">
        <f>IF(ISNUMBER(_xll.ciqfunctions.udf.CIQ(OL$2,"IQ_TOTAL_DEBT",IQ_FQ,$A20,"LFR",,OL$3)/_xll.ciqfunctions.udf.CIQ(OL$2,"IQ_TOTAL_ASSETS",IQ_FQ,$A20,,,OL$3)*100),_xll.ciqfunctions.udf.CIQ(OL$2,"IQ_TOTAL_DEBT",IQ_FQ,$A20,"LFR",,OL$3)/_xll.ciqfunctions.udf.CIQ(OL$2,"IQ_TOTAL_ASSETS",IQ_FQ,$A20,,,OL$3)*100,0)</f>
        <v>37.358375578270866</v>
      </c>
      <c r="OM20" s="11">
        <f>IF(ISNUMBER(_xll.ciqfunctions.udf.CIQ(OM$2,"IQ_TOTAL_DEBT",IQ_FQ,$A20,"LFR",,OM$3)/_xll.ciqfunctions.udf.CIQ(OM$2,"IQ_TOTAL_ASSETS",IQ_FQ,$A20,,,OM$3)*100),_xll.ciqfunctions.udf.CIQ(OM$2,"IQ_TOTAL_DEBT",IQ_FQ,$A20,"LFR",,OM$3)/_xll.ciqfunctions.udf.CIQ(OM$2,"IQ_TOTAL_ASSETS",IQ_FQ,$A20,,,OM$3)*100,0)</f>
        <v>31.358391023463167</v>
      </c>
      <c r="ON20" s="11">
        <f>IF(ISNUMBER(_xll.ciqfunctions.udf.CIQ(ON$2,"IQ_TOTAL_DEBT",IQ_FQ,$A20,"LFR",,ON$3)/_xll.ciqfunctions.udf.CIQ(ON$2,"IQ_TOTAL_ASSETS",IQ_FQ,$A20,,,ON$3)*100),_xll.ciqfunctions.udf.CIQ(ON$2,"IQ_TOTAL_DEBT",IQ_FQ,$A20,"LFR",,ON$3)/_xll.ciqfunctions.udf.CIQ(ON$2,"IQ_TOTAL_ASSETS",IQ_FQ,$A20,,,ON$3)*100,0)</f>
        <v>29.830651099190071</v>
      </c>
      <c r="OO20" s="11">
        <f>IF(ISNUMBER(_xll.ciqfunctions.udf.CIQ(OO$2,"IQ_TOTAL_DEBT",IQ_FQ,$A20,"LFR",,OO$3)/_xll.ciqfunctions.udf.CIQ(OO$2,"IQ_TOTAL_ASSETS",IQ_FQ,$A20,,,OO$3)*100),_xll.ciqfunctions.udf.CIQ(OO$2,"IQ_TOTAL_DEBT",IQ_FQ,$A20,"LFR",,OO$3)/_xll.ciqfunctions.udf.CIQ(OO$2,"IQ_TOTAL_ASSETS",IQ_FQ,$A20,,,OO$3)*100,0)</f>
        <v>7.3902015456336914</v>
      </c>
      <c r="OP20" s="11">
        <f>IF(ISNUMBER(_xll.ciqfunctions.udf.CIQ(OP$2,"IQ_TOTAL_DEBT",IQ_FQ,$A20,"LFR",,OP$3)/_xll.ciqfunctions.udf.CIQ(OP$2,"IQ_TOTAL_ASSETS",IQ_FQ,$A20,,,OP$3)*100),_xll.ciqfunctions.udf.CIQ(OP$2,"IQ_TOTAL_DEBT",IQ_FQ,$A20,"LFR",,OP$3)/_xll.ciqfunctions.udf.CIQ(OP$2,"IQ_TOTAL_ASSETS",IQ_FQ,$A20,,,OP$3)*100,0)</f>
        <v>3.3686538221264515</v>
      </c>
      <c r="OQ20" s="11">
        <f>IF(ISNUMBER(_xll.ciqfunctions.udf.CIQ(OQ$2,"IQ_TOTAL_DEBT",IQ_FQ,$A20,"LFR",,OQ$3)/_xll.ciqfunctions.udf.CIQ(OQ$2,"IQ_TOTAL_ASSETS",IQ_FQ,$A20,,,OQ$3)*100),_xll.ciqfunctions.udf.CIQ(OQ$2,"IQ_TOTAL_DEBT",IQ_FQ,$A20,"LFR",,OQ$3)/_xll.ciqfunctions.udf.CIQ(OQ$2,"IQ_TOTAL_ASSETS",IQ_FQ,$A20,,,OQ$3)*100,0)</f>
        <v>46.867359413202934</v>
      </c>
      <c r="OR20" s="11">
        <f>IF(ISNUMBER(_xll.ciqfunctions.udf.CIQ(OR$2,"IQ_TOTAL_DEBT",IQ_FQ,$A20,"LFR",,OR$3)/_xll.ciqfunctions.udf.CIQ(OR$2,"IQ_TOTAL_ASSETS",IQ_FQ,$A20,,,OR$3)*100),_xll.ciqfunctions.udf.CIQ(OR$2,"IQ_TOTAL_DEBT",IQ_FQ,$A20,"LFR",,OR$3)/_xll.ciqfunctions.udf.CIQ(OR$2,"IQ_TOTAL_ASSETS",IQ_FQ,$A20,,,OR$3)*100,0)</f>
        <v>29.137446090380649</v>
      </c>
      <c r="OS20" s="11">
        <f>IF(ISNUMBER(_xll.ciqfunctions.udf.CIQ(OS$2,"IQ_TOTAL_DEBT",IQ_FQ,$A20,"LFR",,OS$3)/_xll.ciqfunctions.udf.CIQ(OS$2,"IQ_TOTAL_ASSETS",IQ_FQ,$A20,,,OS$3)*100),_xll.ciqfunctions.udf.CIQ(OS$2,"IQ_TOTAL_DEBT",IQ_FQ,$A20,"LFR",,OS$3)/_xll.ciqfunctions.udf.CIQ(OS$2,"IQ_TOTAL_ASSETS",IQ_FQ,$A20,,,OS$3)*100,0)</f>
        <v>4.830736907253435</v>
      </c>
      <c r="OT20" s="11">
        <f>IF(ISNUMBER(_xll.ciqfunctions.udf.CIQ(OT$2,"IQ_TOTAL_DEBT",IQ_FQ,$A20,"LFR",,OT$3)/_xll.ciqfunctions.udf.CIQ(OT$2,"IQ_TOTAL_ASSETS",IQ_FQ,$A20,,,OT$3)*100),_xll.ciqfunctions.udf.CIQ(OT$2,"IQ_TOTAL_DEBT",IQ_FQ,$A20,"LFR",,OT$3)/_xll.ciqfunctions.udf.CIQ(OT$2,"IQ_TOTAL_ASSETS",IQ_FQ,$A20,,,OT$3)*100,0)</f>
        <v>54.835173143807658</v>
      </c>
      <c r="OU20" s="11">
        <f>IF(ISNUMBER(_xll.ciqfunctions.udf.CIQ(OU$2,"IQ_TOTAL_DEBT",IQ_FQ,$A20,"LFR",,OU$3)/_xll.ciqfunctions.udf.CIQ(OU$2,"IQ_TOTAL_ASSETS",IQ_FQ,$A20,,,OU$3)*100),_xll.ciqfunctions.udf.CIQ(OU$2,"IQ_TOTAL_DEBT",IQ_FQ,$A20,"LFR",,OU$3)/_xll.ciqfunctions.udf.CIQ(OU$2,"IQ_TOTAL_ASSETS",IQ_FQ,$A20,,,OU$3)*100,0)</f>
        <v>22.409220839919332</v>
      </c>
      <c r="OV20" s="11">
        <f>IF(ISNUMBER(_xll.ciqfunctions.udf.CIQ(OV$2,"IQ_TOTAL_DEBT",IQ_FQ,$A20,"LFR",,OV$3)/_xll.ciqfunctions.udf.CIQ(OV$2,"IQ_TOTAL_ASSETS",IQ_FQ,$A20,,,OV$3)*100),_xll.ciqfunctions.udf.CIQ(OV$2,"IQ_TOTAL_DEBT",IQ_FQ,$A20,"LFR",,OV$3)/_xll.ciqfunctions.udf.CIQ(OV$2,"IQ_TOTAL_ASSETS",IQ_FQ,$A20,,,OV$3)*100,0)</f>
        <v>0</v>
      </c>
      <c r="OW20" s="11">
        <f>IF(ISNUMBER(_xll.ciqfunctions.udf.CIQ(OW$2,"IQ_TOTAL_DEBT",IQ_FQ,$A20,"LFR",,OW$3)/_xll.ciqfunctions.udf.CIQ(OW$2,"IQ_TOTAL_ASSETS",IQ_FQ,$A20,,,OW$3)*100),_xll.ciqfunctions.udf.CIQ(OW$2,"IQ_TOTAL_DEBT",IQ_FQ,$A20,"LFR",,OW$3)/_xll.ciqfunctions.udf.CIQ(OW$2,"IQ_TOTAL_ASSETS",IQ_FQ,$A20,,,OW$3)*100,0)</f>
        <v>25.857070748156147</v>
      </c>
      <c r="OX20" s="11">
        <f>IF(ISNUMBER(_xll.ciqfunctions.udf.CIQ(OX$2,"IQ_TOTAL_DEBT",IQ_FQ,$A20,"LFR",,OX$3)/_xll.ciqfunctions.udf.CIQ(OX$2,"IQ_TOTAL_ASSETS",IQ_FQ,$A20,,,OX$3)*100),_xll.ciqfunctions.udf.CIQ(OX$2,"IQ_TOTAL_DEBT",IQ_FQ,$A20,"LFR",,OX$3)/_xll.ciqfunctions.udf.CIQ(OX$2,"IQ_TOTAL_ASSETS",IQ_FQ,$A20,,,OX$3)*100,0)</f>
        <v>1.6301332531331802</v>
      </c>
      <c r="OY20" s="11">
        <f>IF(ISNUMBER(_xll.ciqfunctions.udf.CIQ(OY$2,"IQ_TOTAL_DEBT",IQ_FQ,$A20,"LFR",,OY$3)/_xll.ciqfunctions.udf.CIQ(OY$2,"IQ_TOTAL_ASSETS",IQ_FQ,$A20,,,OY$3)*100),_xll.ciqfunctions.udf.CIQ(OY$2,"IQ_TOTAL_DEBT",IQ_FQ,$A20,"LFR",,OY$3)/_xll.ciqfunctions.udf.CIQ(OY$2,"IQ_TOTAL_ASSETS",IQ_FQ,$A20,,,OY$3)*100,0)</f>
        <v>33.87338921556362</v>
      </c>
      <c r="OZ20" s="11">
        <f>IF(ISNUMBER(_xll.ciqfunctions.udf.CIQ(OZ$2,"IQ_TOTAL_DEBT",IQ_FQ,$A20,"LFR",,OZ$3)/_xll.ciqfunctions.udf.CIQ(OZ$2,"IQ_TOTAL_ASSETS",IQ_FQ,$A20,,,OZ$3)*100),_xll.ciqfunctions.udf.CIQ(OZ$2,"IQ_TOTAL_DEBT",IQ_FQ,$A20,"LFR",,OZ$3)/_xll.ciqfunctions.udf.CIQ(OZ$2,"IQ_TOTAL_ASSETS",IQ_FQ,$A20,,,OZ$3)*100,0)</f>
        <v>0</v>
      </c>
      <c r="PA20" s="11">
        <f>IF(ISNUMBER(_xll.ciqfunctions.udf.CIQ(PA$2,"IQ_TOTAL_DEBT",IQ_FQ,$A20,"LFR",,PA$3)/_xll.ciqfunctions.udf.CIQ(PA$2,"IQ_TOTAL_ASSETS",IQ_FQ,$A20,,,PA$3)*100),_xll.ciqfunctions.udf.CIQ(PA$2,"IQ_TOTAL_DEBT",IQ_FQ,$A20,"LFR",,PA$3)/_xll.ciqfunctions.udf.CIQ(PA$2,"IQ_TOTAL_ASSETS",IQ_FQ,$A20,,,PA$3)*100,0)</f>
        <v>40.656192236598883</v>
      </c>
      <c r="PB20" s="11">
        <f>IF(ISNUMBER(_xll.ciqfunctions.udf.CIQ(PB$2,"IQ_TOTAL_DEBT",IQ_FQ,$A20,"LFR",,PB$3)/_xll.ciqfunctions.udf.CIQ(PB$2,"IQ_TOTAL_ASSETS",IQ_FQ,$A20,,,PB$3)*100),_xll.ciqfunctions.udf.CIQ(PB$2,"IQ_TOTAL_DEBT",IQ_FQ,$A20,"LFR",,PB$3)/_xll.ciqfunctions.udf.CIQ(PB$2,"IQ_TOTAL_ASSETS",IQ_FQ,$A20,,,PB$3)*100,0)</f>
        <v>46.735894270568586</v>
      </c>
      <c r="PC20" s="11">
        <f>IF(ISNUMBER(_xll.ciqfunctions.udf.CIQ(PC$2,"IQ_TOTAL_DEBT",IQ_FQ,$A20,"LFR",,PC$3)/_xll.ciqfunctions.udf.CIQ(PC$2,"IQ_TOTAL_ASSETS",IQ_FQ,$A20,,,PC$3)*100),_xll.ciqfunctions.udf.CIQ(PC$2,"IQ_TOTAL_DEBT",IQ_FQ,$A20,"LFR",,PC$3)/_xll.ciqfunctions.udf.CIQ(PC$2,"IQ_TOTAL_ASSETS",IQ_FQ,$A20,,,PC$3)*100,0)</f>
        <v>0</v>
      </c>
      <c r="PD20" s="11">
        <f>IF(ISNUMBER(_xll.ciqfunctions.udf.CIQ(PD$2,"IQ_TOTAL_DEBT",IQ_FQ,$A20,"LFR",,PD$3)/_xll.ciqfunctions.udf.CIQ(PD$2,"IQ_TOTAL_ASSETS",IQ_FQ,$A20,,,PD$3)*100),_xll.ciqfunctions.udf.CIQ(PD$2,"IQ_TOTAL_DEBT",IQ_FQ,$A20,"LFR",,PD$3)/_xll.ciqfunctions.udf.CIQ(PD$2,"IQ_TOTAL_ASSETS",IQ_FQ,$A20,,,PD$3)*100,0)</f>
        <v>1.5565938447764203</v>
      </c>
      <c r="PE20" s="11">
        <f>IF(ISNUMBER(_xll.ciqfunctions.udf.CIQ(PE$2,"IQ_TOTAL_DEBT",IQ_FQ,$A20,"LFR",,PE$3)/_xll.ciqfunctions.udf.CIQ(PE$2,"IQ_TOTAL_ASSETS",IQ_FQ,$A20,,,PE$3)*100),_xll.ciqfunctions.udf.CIQ(PE$2,"IQ_TOTAL_DEBT",IQ_FQ,$A20,"LFR",,PE$3)/_xll.ciqfunctions.udf.CIQ(PE$2,"IQ_TOTAL_ASSETS",IQ_FQ,$A20,,,PE$3)*100,0)</f>
        <v>35.743842364532021</v>
      </c>
      <c r="PF20" s="11">
        <f>IF(ISNUMBER(_xll.ciqfunctions.udf.CIQ(PF$2,"IQ_TOTAL_DEBT",IQ_FQ,$A20,"LFR",,PF$3)/_xll.ciqfunctions.udf.CIQ(PF$2,"IQ_TOTAL_ASSETS",IQ_FQ,$A20,,,PF$3)*100),_xll.ciqfunctions.udf.CIQ(PF$2,"IQ_TOTAL_DEBT",IQ_FQ,$A20,"LFR",,PF$3)/_xll.ciqfunctions.udf.CIQ(PF$2,"IQ_TOTAL_ASSETS",IQ_FQ,$A20,,,PF$3)*100,0)</f>
        <v>11.070878971666517</v>
      </c>
      <c r="PG20" s="11">
        <f>IF(ISNUMBER(_xll.ciqfunctions.udf.CIQ(PG$2,"IQ_TOTAL_DEBT",IQ_FQ,$A20,"LFR",,PG$3)/_xll.ciqfunctions.udf.CIQ(PG$2,"IQ_TOTAL_ASSETS",IQ_FQ,$A20,,,PG$3)*100),_xll.ciqfunctions.udf.CIQ(PG$2,"IQ_TOTAL_DEBT",IQ_FQ,$A20,"LFR",,PG$3)/_xll.ciqfunctions.udf.CIQ(PG$2,"IQ_TOTAL_ASSETS",IQ_FQ,$A20,,,PG$3)*100,0)</f>
        <v>28.552010301902992</v>
      </c>
      <c r="PH20" s="11">
        <f>IF(ISNUMBER(_xll.ciqfunctions.udf.CIQ(PH$2,"IQ_TOTAL_DEBT",IQ_FQ,$A20,"LFR",,PH$3)/_xll.ciqfunctions.udf.CIQ(PH$2,"IQ_TOTAL_ASSETS",IQ_FQ,$A20,,,PH$3)*100),_xll.ciqfunctions.udf.CIQ(PH$2,"IQ_TOTAL_DEBT",IQ_FQ,$A20,"LFR",,PH$3)/_xll.ciqfunctions.udf.CIQ(PH$2,"IQ_TOTAL_ASSETS",IQ_FQ,$A20,,,PH$3)*100,0)</f>
        <v>0</v>
      </c>
      <c r="PI20" s="11">
        <f>IF(ISNUMBER(_xll.ciqfunctions.udf.CIQ(PI$2,"IQ_TOTAL_DEBT",IQ_FQ,$A20,"LFR",,PI$3)/_xll.ciqfunctions.udf.CIQ(PI$2,"IQ_TOTAL_ASSETS",IQ_FQ,$A20,,,PI$3)*100),_xll.ciqfunctions.udf.CIQ(PI$2,"IQ_TOTAL_DEBT",IQ_FQ,$A20,"LFR",,PI$3)/_xll.ciqfunctions.udf.CIQ(PI$2,"IQ_TOTAL_ASSETS",IQ_FQ,$A20,,,PI$3)*100,0)</f>
        <v>70.178873364777075</v>
      </c>
      <c r="PJ20" s="11">
        <f>IF(ISNUMBER(_xll.ciqfunctions.udf.CIQ(PJ$2,"IQ_TOTAL_DEBT",IQ_FQ,$A20,"LFR",,PJ$3)/_xll.ciqfunctions.udf.CIQ(PJ$2,"IQ_TOTAL_ASSETS",IQ_FQ,$A20,,,PJ$3)*100),_xll.ciqfunctions.udf.CIQ(PJ$2,"IQ_TOTAL_DEBT",IQ_FQ,$A20,"LFR",,PJ$3)/_xll.ciqfunctions.udf.CIQ(PJ$2,"IQ_TOTAL_ASSETS",IQ_FQ,$A20,,,PJ$3)*100,0)</f>
        <v>2.5991455476770975</v>
      </c>
      <c r="PK20" s="11">
        <f>IF(ISNUMBER(_xll.ciqfunctions.udf.CIQ(PK$2,"IQ_TOTAL_DEBT",IQ_FQ,$A20,"LFR",,PK$3)/_xll.ciqfunctions.udf.CIQ(PK$2,"IQ_TOTAL_ASSETS",IQ_FQ,$A20,,,PK$3)*100),_xll.ciqfunctions.udf.CIQ(PK$2,"IQ_TOTAL_DEBT",IQ_FQ,$A20,"LFR",,PK$3)/_xll.ciqfunctions.udf.CIQ(PK$2,"IQ_TOTAL_ASSETS",IQ_FQ,$A20,,,PK$3)*100,0)</f>
        <v>16.40672263947706</v>
      </c>
      <c r="PL20" s="11">
        <f>IF(ISNUMBER(_xll.ciqfunctions.udf.CIQ(PL$2,"IQ_TOTAL_DEBT",IQ_FQ,$A20,"LFR",,PL$3)/_xll.ciqfunctions.udf.CIQ(PL$2,"IQ_TOTAL_ASSETS",IQ_FQ,$A20,,,PL$3)*100),_xll.ciqfunctions.udf.CIQ(PL$2,"IQ_TOTAL_DEBT",IQ_FQ,$A20,"LFR",,PL$3)/_xll.ciqfunctions.udf.CIQ(PL$2,"IQ_TOTAL_ASSETS",IQ_FQ,$A20,,,PL$3)*100,0)</f>
        <v>18.147184782323116</v>
      </c>
      <c r="PM20" s="11">
        <f>IF(ISNUMBER(_xll.ciqfunctions.udf.CIQ(PM$2,"IQ_TOTAL_DEBT",IQ_FQ,$A20,"LFR",,PM$3)/_xll.ciqfunctions.udf.CIQ(PM$2,"IQ_TOTAL_ASSETS",IQ_FQ,$A20,,,PM$3)*100),_xll.ciqfunctions.udf.CIQ(PM$2,"IQ_TOTAL_DEBT",IQ_FQ,$A20,"LFR",,PM$3)/_xll.ciqfunctions.udf.CIQ(PM$2,"IQ_TOTAL_ASSETS",IQ_FQ,$A20,,,PM$3)*100,0)</f>
        <v>1.7452697664123744</v>
      </c>
      <c r="PN20" s="11">
        <f>IF(ISNUMBER(_xll.ciqfunctions.udf.CIQ(PN$2,"IQ_TOTAL_DEBT",IQ_FQ,$A20,"LFR",,PN$3)/_xll.ciqfunctions.udf.CIQ(PN$2,"IQ_TOTAL_ASSETS",IQ_FQ,$A20,,,PN$3)*100),_xll.ciqfunctions.udf.CIQ(PN$2,"IQ_TOTAL_DEBT",IQ_FQ,$A20,"LFR",,PN$3)/_xll.ciqfunctions.udf.CIQ(PN$2,"IQ_TOTAL_ASSETS",IQ_FQ,$A20,,,PN$3)*100,0)</f>
        <v>2.8577667644573568</v>
      </c>
      <c r="PO20" s="11">
        <f>IF(ISNUMBER(_xll.ciqfunctions.udf.CIQ(PO$2,"IQ_TOTAL_DEBT",IQ_FQ,$A20,"LFR",,PO$3)/_xll.ciqfunctions.udf.CIQ(PO$2,"IQ_TOTAL_ASSETS",IQ_FQ,$A20,,,PO$3)*100),_xll.ciqfunctions.udf.CIQ(PO$2,"IQ_TOTAL_DEBT",IQ_FQ,$A20,"LFR",,PO$3)/_xll.ciqfunctions.udf.CIQ(PO$2,"IQ_TOTAL_ASSETS",IQ_FQ,$A20,,,PO$3)*100,0)</f>
        <v>34.92255566311713</v>
      </c>
      <c r="PP20" s="11">
        <f>IF(ISNUMBER(_xll.ciqfunctions.udf.CIQ(PP$2,"IQ_TOTAL_DEBT",IQ_FQ,$A20,"LFR",,PP$3)/_xll.ciqfunctions.udf.CIQ(PP$2,"IQ_TOTAL_ASSETS",IQ_FQ,$A20,,,PP$3)*100),_xll.ciqfunctions.udf.CIQ(PP$2,"IQ_TOTAL_DEBT",IQ_FQ,$A20,"LFR",,PP$3)/_xll.ciqfunctions.udf.CIQ(PP$2,"IQ_TOTAL_ASSETS",IQ_FQ,$A20,,,PP$3)*100,0)</f>
        <v>29.254842814724043</v>
      </c>
      <c r="PQ20" s="11">
        <f>IF(ISNUMBER(_xll.ciqfunctions.udf.CIQ(PQ$2,"IQ_TOTAL_DEBT",IQ_FQ,$A20,"LFR",,PQ$3)/_xll.ciqfunctions.udf.CIQ(PQ$2,"IQ_TOTAL_ASSETS",IQ_FQ,$A20,,,PQ$3)*100),_xll.ciqfunctions.udf.CIQ(PQ$2,"IQ_TOTAL_DEBT",IQ_FQ,$A20,"LFR",,PQ$3)/_xll.ciqfunctions.udf.CIQ(PQ$2,"IQ_TOTAL_ASSETS",IQ_FQ,$A20,,,PQ$3)*100,0)</f>
        <v>23.150833152997187</v>
      </c>
      <c r="PR20" s="11">
        <f>IF(ISNUMBER(_xll.ciqfunctions.udf.CIQ(PR$2,"IQ_TOTAL_DEBT",IQ_FQ,$A20,"LFR",,PR$3)/_xll.ciqfunctions.udf.CIQ(PR$2,"IQ_TOTAL_ASSETS",IQ_FQ,$A20,,,PR$3)*100),_xll.ciqfunctions.udf.CIQ(PR$2,"IQ_TOTAL_DEBT",IQ_FQ,$A20,"LFR",,PR$3)/_xll.ciqfunctions.udf.CIQ(PR$2,"IQ_TOTAL_ASSETS",IQ_FQ,$A20,,,PR$3)*100,0)</f>
        <v>15.622383223504571</v>
      </c>
      <c r="PS20" s="11">
        <f>IF(ISNUMBER(_xll.ciqfunctions.udf.CIQ(PS$2,"IQ_TOTAL_DEBT",IQ_FQ,$A20,"LFR",,PS$3)/_xll.ciqfunctions.udf.CIQ(PS$2,"IQ_TOTAL_ASSETS",IQ_FQ,$A20,,,PS$3)*100),_xll.ciqfunctions.udf.CIQ(PS$2,"IQ_TOTAL_DEBT",IQ_FQ,$A20,"LFR",,PS$3)/_xll.ciqfunctions.udf.CIQ(PS$2,"IQ_TOTAL_ASSETS",IQ_FQ,$A20,,,PS$3)*100,0)</f>
        <v>58.408548350174961</v>
      </c>
      <c r="PT20" s="11">
        <f>IF(ISNUMBER(_xll.ciqfunctions.udf.CIQ(PT$2,"IQ_TOTAL_DEBT",IQ_FQ,$A20,"LFR",,PT$3)/_xll.ciqfunctions.udf.CIQ(PT$2,"IQ_TOTAL_ASSETS",IQ_FQ,$A20,,,PT$3)*100),_xll.ciqfunctions.udf.CIQ(PT$2,"IQ_TOTAL_DEBT",IQ_FQ,$A20,"LFR",,PT$3)/_xll.ciqfunctions.udf.CIQ(PT$2,"IQ_TOTAL_ASSETS",IQ_FQ,$A20,,,PT$3)*100,0)</f>
        <v>1.7988973884511932</v>
      </c>
      <c r="PU20" s="11">
        <f>IF(ISNUMBER(_xll.ciqfunctions.udf.CIQ(PU$2,"IQ_TOTAL_DEBT",IQ_FQ,$A20,"LFR",,PU$3)/_xll.ciqfunctions.udf.CIQ(PU$2,"IQ_TOTAL_ASSETS",IQ_FQ,$A20,,,PU$3)*100),_xll.ciqfunctions.udf.CIQ(PU$2,"IQ_TOTAL_DEBT",IQ_FQ,$A20,"LFR",,PU$3)/_xll.ciqfunctions.udf.CIQ(PU$2,"IQ_TOTAL_ASSETS",IQ_FQ,$A20,,,PU$3)*100,0)</f>
        <v>30.460724184797495</v>
      </c>
      <c r="PV20" s="11">
        <f>IF(ISNUMBER(_xll.ciqfunctions.udf.CIQ(PV$2,"IQ_TOTAL_DEBT",IQ_FQ,$A20,"LFR",,PV$3)/_xll.ciqfunctions.udf.CIQ(PV$2,"IQ_TOTAL_ASSETS",IQ_FQ,$A20,,,PV$3)*100),_xll.ciqfunctions.udf.CIQ(PV$2,"IQ_TOTAL_DEBT",IQ_FQ,$A20,"LFR",,PV$3)/_xll.ciqfunctions.udf.CIQ(PV$2,"IQ_TOTAL_ASSETS",IQ_FQ,$A20,,,PV$3)*100,0)</f>
        <v>8.7308375551023101</v>
      </c>
      <c r="PW20" s="11">
        <f>IF(ISNUMBER(_xll.ciqfunctions.udf.CIQ(PW$2,"IQ_TOTAL_DEBT",IQ_FQ,$A20,"LFR",,PW$3)/_xll.ciqfunctions.udf.CIQ(PW$2,"IQ_TOTAL_ASSETS",IQ_FQ,$A20,,,PW$3)*100),_xll.ciqfunctions.udf.CIQ(PW$2,"IQ_TOTAL_DEBT",IQ_FQ,$A20,"LFR",,PW$3)/_xll.ciqfunctions.udf.CIQ(PW$2,"IQ_TOTAL_ASSETS",IQ_FQ,$A20,,,PW$3)*100,0)</f>
        <v>14.263512883473719</v>
      </c>
      <c r="PX20" s="11">
        <f>IF(ISNUMBER(_xll.ciqfunctions.udf.CIQ(PX$2,"IQ_TOTAL_DEBT",IQ_FQ,$A20,"LFR",,PX$3)/_xll.ciqfunctions.udf.CIQ(PX$2,"IQ_TOTAL_ASSETS",IQ_FQ,$A20,,,PX$3)*100),_xll.ciqfunctions.udf.CIQ(PX$2,"IQ_TOTAL_DEBT",IQ_FQ,$A20,"LFR",,PX$3)/_xll.ciqfunctions.udf.CIQ(PX$2,"IQ_TOTAL_ASSETS",IQ_FQ,$A20,,,PX$3)*100,0)</f>
        <v>2.066455703496104</v>
      </c>
      <c r="PY20" s="11">
        <f>IF(ISNUMBER(_xll.ciqfunctions.udf.CIQ(PY$2,"IQ_TOTAL_DEBT",IQ_FQ,$A20,"LFR",,PY$3)/_xll.ciqfunctions.udf.CIQ(PY$2,"IQ_TOTAL_ASSETS",IQ_FQ,$A20,,,PY$3)*100),_xll.ciqfunctions.udf.CIQ(PY$2,"IQ_TOTAL_DEBT",IQ_FQ,$A20,"LFR",,PY$3)/_xll.ciqfunctions.udf.CIQ(PY$2,"IQ_TOTAL_ASSETS",IQ_FQ,$A20,,,PY$3)*100,0)</f>
        <v>48.425898425898431</v>
      </c>
      <c r="PZ20" s="11">
        <f>IF(ISNUMBER(_xll.ciqfunctions.udf.CIQ(PZ$2,"IQ_TOTAL_DEBT",IQ_FQ,$A20,"LFR",,PZ$3)/_xll.ciqfunctions.udf.CIQ(PZ$2,"IQ_TOTAL_ASSETS",IQ_FQ,$A20,,,PZ$3)*100),_xll.ciqfunctions.udf.CIQ(PZ$2,"IQ_TOTAL_DEBT",IQ_FQ,$A20,"LFR",,PZ$3)/_xll.ciqfunctions.udf.CIQ(PZ$2,"IQ_TOTAL_ASSETS",IQ_FQ,$A20,,,PZ$3)*100,0)</f>
        <v>18.559319863508158</v>
      </c>
      <c r="QA20" s="11">
        <f>IF(ISNUMBER(_xll.ciqfunctions.udf.CIQ(QA$2,"IQ_TOTAL_DEBT",IQ_FQ,$A20,"LFR",,QA$3)/_xll.ciqfunctions.udf.CIQ(QA$2,"IQ_TOTAL_ASSETS",IQ_FQ,$A20,,,QA$3)*100),_xll.ciqfunctions.udf.CIQ(QA$2,"IQ_TOTAL_DEBT",IQ_FQ,$A20,"LFR",,QA$3)/_xll.ciqfunctions.udf.CIQ(QA$2,"IQ_TOTAL_ASSETS",IQ_FQ,$A20,,,QA$3)*100,0)</f>
        <v>0</v>
      </c>
      <c r="QB20" s="11">
        <f>IF(ISNUMBER(_xll.ciqfunctions.udf.CIQ(QB$2,"IQ_TOTAL_DEBT",IQ_FQ,$A20,"LFR",,QB$3)/_xll.ciqfunctions.udf.CIQ(QB$2,"IQ_TOTAL_ASSETS",IQ_FQ,$A20,,,QB$3)*100),_xll.ciqfunctions.udf.CIQ(QB$2,"IQ_TOTAL_DEBT",IQ_FQ,$A20,"LFR",,QB$3)/_xll.ciqfunctions.udf.CIQ(QB$2,"IQ_TOTAL_ASSETS",IQ_FQ,$A20,,,QB$3)*100,0)</f>
        <v>20.736482914403808</v>
      </c>
      <c r="QC20" s="11">
        <f>IF(ISNUMBER(_xll.ciqfunctions.udf.CIQ(QC$2,"IQ_TOTAL_DEBT",IQ_FQ,$A20,"LFR",,QC$3)/_xll.ciqfunctions.udf.CIQ(QC$2,"IQ_TOTAL_ASSETS",IQ_FQ,$A20,,,QC$3)*100),_xll.ciqfunctions.udf.CIQ(QC$2,"IQ_TOTAL_DEBT",IQ_FQ,$A20,"LFR",,QC$3)/_xll.ciqfunctions.udf.CIQ(QC$2,"IQ_TOTAL_ASSETS",IQ_FQ,$A20,,,QC$3)*100,0)</f>
        <v>7.9342342604694664</v>
      </c>
      <c r="QD20" s="11">
        <f>IF(ISNUMBER(_xll.ciqfunctions.udf.CIQ(QD$2,"IQ_TOTAL_DEBT",IQ_FQ,$A20,"LFR",,QD$3)/_xll.ciqfunctions.udf.CIQ(QD$2,"IQ_TOTAL_ASSETS",IQ_FQ,$A20,,,QD$3)*100),_xll.ciqfunctions.udf.CIQ(QD$2,"IQ_TOTAL_DEBT",IQ_FQ,$A20,"LFR",,QD$3)/_xll.ciqfunctions.udf.CIQ(QD$2,"IQ_TOTAL_ASSETS",IQ_FQ,$A20,,,QD$3)*100,0)</f>
        <v>0</v>
      </c>
      <c r="QE20" s="11">
        <f>IF(ISNUMBER(_xll.ciqfunctions.udf.CIQ(QE$2,"IQ_TOTAL_DEBT",IQ_FQ,$A20,"LFR",,QE$3)/_xll.ciqfunctions.udf.CIQ(QE$2,"IQ_TOTAL_ASSETS",IQ_FQ,$A20,,,QE$3)*100),_xll.ciqfunctions.udf.CIQ(QE$2,"IQ_TOTAL_DEBT",IQ_FQ,$A20,"LFR",,QE$3)/_xll.ciqfunctions.udf.CIQ(QE$2,"IQ_TOTAL_ASSETS",IQ_FQ,$A20,,,QE$3)*100,0)</f>
        <v>15.852891441566202</v>
      </c>
      <c r="QF20" s="11">
        <f>IF(ISNUMBER(_xll.ciqfunctions.udf.CIQ(QF$2,"IQ_TOTAL_DEBT",IQ_FQ,$A20,"LFR",,QF$3)/_xll.ciqfunctions.udf.CIQ(QF$2,"IQ_TOTAL_ASSETS",IQ_FQ,$A20,,,QF$3)*100),_xll.ciqfunctions.udf.CIQ(QF$2,"IQ_TOTAL_DEBT",IQ_FQ,$A20,"LFR",,QF$3)/_xll.ciqfunctions.udf.CIQ(QF$2,"IQ_TOTAL_ASSETS",IQ_FQ,$A20,,,QF$3)*100,0)</f>
        <v>0</v>
      </c>
      <c r="QG20" s="11">
        <f>IF(ISNUMBER(_xll.ciqfunctions.udf.CIQ(QG$2,"IQ_TOTAL_DEBT",IQ_FQ,$A20,"LFR",,QG$3)/_xll.ciqfunctions.udf.CIQ(QG$2,"IQ_TOTAL_ASSETS",IQ_FQ,$A20,,,QG$3)*100),_xll.ciqfunctions.udf.CIQ(QG$2,"IQ_TOTAL_DEBT",IQ_FQ,$A20,"LFR",,QG$3)/_xll.ciqfunctions.udf.CIQ(QG$2,"IQ_TOTAL_ASSETS",IQ_FQ,$A20,,,QG$3)*100,0)</f>
        <v>34.356681266276539</v>
      </c>
      <c r="QH20" s="11">
        <f>IF(ISNUMBER(_xll.ciqfunctions.udf.CIQ(QH$2,"IQ_TOTAL_DEBT",IQ_FQ,$A20,"LFR",,QH$3)/_xll.ciqfunctions.udf.CIQ(QH$2,"IQ_TOTAL_ASSETS",IQ_FQ,$A20,,,QH$3)*100),_xll.ciqfunctions.udf.CIQ(QH$2,"IQ_TOTAL_DEBT",IQ_FQ,$A20,"LFR",,QH$3)/_xll.ciqfunctions.udf.CIQ(QH$2,"IQ_TOTAL_ASSETS",IQ_FQ,$A20,,,QH$3)*100,0)</f>
        <v>26.190523603750204</v>
      </c>
      <c r="QI20" s="11">
        <f>IF(ISNUMBER(_xll.ciqfunctions.udf.CIQ(QI$2,"IQ_TOTAL_DEBT",IQ_FQ,$A20,"LFR",,QI$3)/_xll.ciqfunctions.udf.CIQ(QI$2,"IQ_TOTAL_ASSETS",IQ_FQ,$A20,,,QI$3)*100),_xll.ciqfunctions.udf.CIQ(QI$2,"IQ_TOTAL_DEBT",IQ_FQ,$A20,"LFR",,QI$3)/_xll.ciqfunctions.udf.CIQ(QI$2,"IQ_TOTAL_ASSETS",IQ_FQ,$A20,,,QI$3)*100,0)</f>
        <v>0</v>
      </c>
      <c r="QJ20" s="11">
        <f>IF(ISNUMBER(_xll.ciqfunctions.udf.CIQ(QJ$2,"IQ_TOTAL_DEBT",IQ_FQ,$A20,"LFR",,QJ$3)/_xll.ciqfunctions.udf.CIQ(QJ$2,"IQ_TOTAL_ASSETS",IQ_FQ,$A20,,,QJ$3)*100),_xll.ciqfunctions.udf.CIQ(QJ$2,"IQ_TOTAL_DEBT",IQ_FQ,$A20,"LFR",,QJ$3)/_xll.ciqfunctions.udf.CIQ(QJ$2,"IQ_TOTAL_ASSETS",IQ_FQ,$A20,,,QJ$3)*100,0)</f>
        <v>6.4242200479970464</v>
      </c>
      <c r="QK20" s="11">
        <f>IF(ISNUMBER(_xll.ciqfunctions.udf.CIQ(QK$2,"IQ_TOTAL_DEBT",IQ_FQ,$A20,"LFR",,QK$3)/_xll.ciqfunctions.udf.CIQ(QK$2,"IQ_TOTAL_ASSETS",IQ_FQ,$A20,,,QK$3)*100),_xll.ciqfunctions.udf.CIQ(QK$2,"IQ_TOTAL_DEBT",IQ_FQ,$A20,"LFR",,QK$3)/_xll.ciqfunctions.udf.CIQ(QK$2,"IQ_TOTAL_ASSETS",IQ_FQ,$A20,,,QK$3)*100,0)</f>
        <v>33.859739779132688</v>
      </c>
      <c r="QL20" s="11">
        <f>IF(ISNUMBER(_xll.ciqfunctions.udf.CIQ(QL$2,"IQ_TOTAL_DEBT",IQ_FQ,$A20,"LFR",,QL$3)/_xll.ciqfunctions.udf.CIQ(QL$2,"IQ_TOTAL_ASSETS",IQ_FQ,$A20,,,QL$3)*100),_xll.ciqfunctions.udf.CIQ(QL$2,"IQ_TOTAL_DEBT",IQ_FQ,$A20,"LFR",,QL$3)/_xll.ciqfunctions.udf.CIQ(QL$2,"IQ_TOTAL_ASSETS",IQ_FQ,$A20,,,QL$3)*100,0)</f>
        <v>6.8116320884001063</v>
      </c>
      <c r="QM20" s="11">
        <f>IF(ISNUMBER(_xll.ciqfunctions.udf.CIQ(QM$2,"IQ_TOTAL_DEBT",IQ_FQ,$A20,"LFR",,QM$3)/_xll.ciqfunctions.udf.CIQ(QM$2,"IQ_TOTAL_ASSETS",IQ_FQ,$A20,,,QM$3)*100),_xll.ciqfunctions.udf.CIQ(QM$2,"IQ_TOTAL_DEBT",IQ_FQ,$A20,"LFR",,QM$3)/_xll.ciqfunctions.udf.CIQ(QM$2,"IQ_TOTAL_ASSETS",IQ_FQ,$A20,,,QM$3)*100,0)</f>
        <v>6.1857436128928127E-2</v>
      </c>
      <c r="QN20" s="11">
        <f>IF(ISNUMBER(_xll.ciqfunctions.udf.CIQ(QN$2,"IQ_TOTAL_DEBT",IQ_FQ,$A20,"LFR",,QN$3)/_xll.ciqfunctions.udf.CIQ(QN$2,"IQ_TOTAL_ASSETS",IQ_FQ,$A20,,,QN$3)*100),_xll.ciqfunctions.udf.CIQ(QN$2,"IQ_TOTAL_DEBT",IQ_FQ,$A20,"LFR",,QN$3)/_xll.ciqfunctions.udf.CIQ(QN$2,"IQ_TOTAL_ASSETS",IQ_FQ,$A20,,,QN$3)*100,0)</f>
        <v>0</v>
      </c>
      <c r="QO20" s="11">
        <f>IF(ISNUMBER(_xll.ciqfunctions.udf.CIQ(QO$2,"IQ_TOTAL_DEBT",IQ_FQ,$A20,"LFR",,QO$3)/_xll.ciqfunctions.udf.CIQ(QO$2,"IQ_TOTAL_ASSETS",IQ_FQ,$A20,,,QO$3)*100),_xll.ciqfunctions.udf.CIQ(QO$2,"IQ_TOTAL_DEBT",IQ_FQ,$A20,"LFR",,QO$3)/_xll.ciqfunctions.udf.CIQ(QO$2,"IQ_TOTAL_ASSETS",IQ_FQ,$A20,,,QO$3)*100,0)</f>
        <v>31.941639489327688</v>
      </c>
      <c r="QP20" s="11">
        <f>IF(ISNUMBER(_xll.ciqfunctions.udf.CIQ(QP$2,"IQ_TOTAL_DEBT",IQ_FQ,$A20,"LFR",,QP$3)/_xll.ciqfunctions.udf.CIQ(QP$2,"IQ_TOTAL_ASSETS",IQ_FQ,$A20,,,QP$3)*100),_xll.ciqfunctions.udf.CIQ(QP$2,"IQ_TOTAL_DEBT",IQ_FQ,$A20,"LFR",,QP$3)/_xll.ciqfunctions.udf.CIQ(QP$2,"IQ_TOTAL_ASSETS",IQ_FQ,$A20,,,QP$3)*100,0)</f>
        <v>37.795113169688904</v>
      </c>
      <c r="QQ20" s="11">
        <f>IF(ISNUMBER(_xll.ciqfunctions.udf.CIQ(QQ$2,"IQ_TOTAL_DEBT",IQ_FQ,$A20,"LFR",,QQ$3)/_xll.ciqfunctions.udf.CIQ(QQ$2,"IQ_TOTAL_ASSETS",IQ_FQ,$A20,,,QQ$3)*100),_xll.ciqfunctions.udf.CIQ(QQ$2,"IQ_TOTAL_DEBT",IQ_FQ,$A20,"LFR",,QQ$3)/_xll.ciqfunctions.udf.CIQ(QQ$2,"IQ_TOTAL_ASSETS",IQ_FQ,$A20,,,QQ$3)*100,0)</f>
        <v>14.934590451454916</v>
      </c>
      <c r="QR20" s="11">
        <f>IF(ISNUMBER(_xll.ciqfunctions.udf.CIQ(QR$2,"IQ_TOTAL_DEBT",IQ_FQ,$A20,"LFR",,QR$3)/_xll.ciqfunctions.udf.CIQ(QR$2,"IQ_TOTAL_ASSETS",IQ_FQ,$A20,,,QR$3)*100),_xll.ciqfunctions.udf.CIQ(QR$2,"IQ_TOTAL_DEBT",IQ_FQ,$A20,"LFR",,QR$3)/_xll.ciqfunctions.udf.CIQ(QR$2,"IQ_TOTAL_ASSETS",IQ_FQ,$A20,,,QR$3)*100,0)</f>
        <v>34.595628965656161</v>
      </c>
      <c r="QS20" s="11">
        <f>IF(ISNUMBER(_xll.ciqfunctions.udf.CIQ(QS$2,"IQ_TOTAL_DEBT",IQ_FQ,$A20,"LFR",,QS$3)/_xll.ciqfunctions.udf.CIQ(QS$2,"IQ_TOTAL_ASSETS",IQ_FQ,$A20,,,QS$3)*100),_xll.ciqfunctions.udf.CIQ(QS$2,"IQ_TOTAL_DEBT",IQ_FQ,$A20,"LFR",,QS$3)/_xll.ciqfunctions.udf.CIQ(QS$2,"IQ_TOTAL_ASSETS",IQ_FQ,$A20,,,QS$3)*100,0)</f>
        <v>17.664736094415911</v>
      </c>
      <c r="QT20" s="11">
        <f>IF(ISNUMBER(_xll.ciqfunctions.udf.CIQ(QT$2,"IQ_TOTAL_DEBT",IQ_FQ,$A20,"LFR",,QT$3)/_xll.ciqfunctions.udf.CIQ(QT$2,"IQ_TOTAL_ASSETS",IQ_FQ,$A20,,,QT$3)*100),_xll.ciqfunctions.udf.CIQ(QT$2,"IQ_TOTAL_DEBT",IQ_FQ,$A20,"LFR",,QT$3)/_xll.ciqfunctions.udf.CIQ(QT$2,"IQ_TOTAL_ASSETS",IQ_FQ,$A20,,,QT$3)*100,0)</f>
        <v>10.241138872748403</v>
      </c>
      <c r="QU20" s="11">
        <f>IF(ISNUMBER(_xll.ciqfunctions.udf.CIQ(QU$2,"IQ_TOTAL_DEBT",IQ_FQ,$A20,"LFR",,QU$3)/_xll.ciqfunctions.udf.CIQ(QU$2,"IQ_TOTAL_ASSETS",IQ_FQ,$A20,,,QU$3)*100),_xll.ciqfunctions.udf.CIQ(QU$2,"IQ_TOTAL_DEBT",IQ_FQ,$A20,"LFR",,QU$3)/_xll.ciqfunctions.udf.CIQ(QU$2,"IQ_TOTAL_ASSETS",IQ_FQ,$A20,,,QU$3)*100,0)</f>
        <v>11.390566123394017</v>
      </c>
      <c r="QV20" s="11">
        <f>IF(ISNUMBER(_xll.ciqfunctions.udf.CIQ(QV$2,"IQ_TOTAL_DEBT",IQ_FQ,$A20,"LFR",,QV$3)/_xll.ciqfunctions.udf.CIQ(QV$2,"IQ_TOTAL_ASSETS",IQ_FQ,$A20,,,QV$3)*100),_xll.ciqfunctions.udf.CIQ(QV$2,"IQ_TOTAL_DEBT",IQ_FQ,$A20,"LFR",,QV$3)/_xll.ciqfunctions.udf.CIQ(QV$2,"IQ_TOTAL_ASSETS",IQ_FQ,$A20,,,QV$3)*100,0)</f>
        <v>6.6536805413163824</v>
      </c>
      <c r="QW20" s="11">
        <f>IF(ISNUMBER(_xll.ciqfunctions.udf.CIQ(QW$2,"IQ_TOTAL_DEBT",IQ_FQ,$A20,"LFR",,QW$3)/_xll.ciqfunctions.udf.CIQ(QW$2,"IQ_TOTAL_ASSETS",IQ_FQ,$A20,,,QW$3)*100),_xll.ciqfunctions.udf.CIQ(QW$2,"IQ_TOTAL_DEBT",IQ_FQ,$A20,"LFR",,QW$3)/_xll.ciqfunctions.udf.CIQ(QW$2,"IQ_TOTAL_ASSETS",IQ_FQ,$A20,,,QW$3)*100,0)</f>
        <v>5.3181529275554951</v>
      </c>
      <c r="QX20" s="11">
        <f>IF(ISNUMBER(_xll.ciqfunctions.udf.CIQ(QX$2,"IQ_TOTAL_DEBT",IQ_FQ,$A20,"LFR",,QX$3)/_xll.ciqfunctions.udf.CIQ(QX$2,"IQ_TOTAL_ASSETS",IQ_FQ,$A20,,,QX$3)*100),_xll.ciqfunctions.udf.CIQ(QX$2,"IQ_TOTAL_DEBT",IQ_FQ,$A20,"LFR",,QX$3)/_xll.ciqfunctions.udf.CIQ(QX$2,"IQ_TOTAL_ASSETS",IQ_FQ,$A20,,,QX$3)*100,0)</f>
        <v>0</v>
      </c>
      <c r="QY20" s="11">
        <f>IF(ISNUMBER(_xll.ciqfunctions.udf.CIQ(QY$2,"IQ_TOTAL_DEBT",IQ_FQ,$A20,"LFR",,QY$3)/_xll.ciqfunctions.udf.CIQ(QY$2,"IQ_TOTAL_ASSETS",IQ_FQ,$A20,,,QY$3)*100),_xll.ciqfunctions.udf.CIQ(QY$2,"IQ_TOTAL_DEBT",IQ_FQ,$A20,"LFR",,QY$3)/_xll.ciqfunctions.udf.CIQ(QY$2,"IQ_TOTAL_ASSETS",IQ_FQ,$A20,,,QY$3)*100,0)</f>
        <v>24.049024698645692</v>
      </c>
      <c r="QZ20" s="11">
        <f>IF(ISNUMBER(_xll.ciqfunctions.udf.CIQ(QZ$2,"IQ_TOTAL_DEBT",IQ_FQ,$A20,"LFR",,QZ$3)/_xll.ciqfunctions.udf.CIQ(QZ$2,"IQ_TOTAL_ASSETS",IQ_FQ,$A20,,,QZ$3)*100),_xll.ciqfunctions.udf.CIQ(QZ$2,"IQ_TOTAL_DEBT",IQ_FQ,$A20,"LFR",,QZ$3)/_xll.ciqfunctions.udf.CIQ(QZ$2,"IQ_TOTAL_ASSETS",IQ_FQ,$A20,,,QZ$3)*100,0)</f>
        <v>33.000323346750363</v>
      </c>
      <c r="RA20" s="11">
        <f>IF(ISNUMBER(_xll.ciqfunctions.udf.CIQ(RA$2,"IQ_TOTAL_DEBT",IQ_FQ,$A20,"LFR",,RA$3)/_xll.ciqfunctions.udf.CIQ(RA$2,"IQ_TOTAL_ASSETS",IQ_FQ,$A20,,,RA$3)*100),_xll.ciqfunctions.udf.CIQ(RA$2,"IQ_TOTAL_DEBT",IQ_FQ,$A20,"LFR",,RA$3)/_xll.ciqfunctions.udf.CIQ(RA$2,"IQ_TOTAL_ASSETS",IQ_FQ,$A20,,,RA$3)*100,0)</f>
        <v>18.757987789341055</v>
      </c>
      <c r="RB20" s="11">
        <f>IF(ISNUMBER(_xll.ciqfunctions.udf.CIQ(RB$2,"IQ_TOTAL_DEBT",IQ_FQ,$A20,"LFR",,RB$3)/_xll.ciqfunctions.udf.CIQ(RB$2,"IQ_TOTAL_ASSETS",IQ_FQ,$A20,,,RB$3)*100),_xll.ciqfunctions.udf.CIQ(RB$2,"IQ_TOTAL_DEBT",IQ_FQ,$A20,"LFR",,RB$3)/_xll.ciqfunctions.udf.CIQ(RB$2,"IQ_TOTAL_ASSETS",IQ_FQ,$A20,,,RB$3)*100,0)</f>
        <v>95.858480401737609</v>
      </c>
      <c r="RC20" s="11">
        <f>IF(ISNUMBER(_xll.ciqfunctions.udf.CIQ(RC$2,"IQ_TOTAL_DEBT",IQ_FQ,$A20,"LFR",,RC$3)/_xll.ciqfunctions.udf.CIQ(RC$2,"IQ_TOTAL_ASSETS",IQ_FQ,$A20,,,RC$3)*100),_xll.ciqfunctions.udf.CIQ(RC$2,"IQ_TOTAL_DEBT",IQ_FQ,$A20,"LFR",,RC$3)/_xll.ciqfunctions.udf.CIQ(RC$2,"IQ_TOTAL_ASSETS",IQ_FQ,$A20,,,RC$3)*100,0)</f>
        <v>0</v>
      </c>
      <c r="RD20" s="11">
        <f>IF(ISNUMBER(_xll.ciqfunctions.udf.CIQ(RD$2,"IQ_TOTAL_DEBT",IQ_FQ,$A20,"LFR",,RD$3)/_xll.ciqfunctions.udf.CIQ(RD$2,"IQ_TOTAL_ASSETS",IQ_FQ,$A20,,,RD$3)*100),_xll.ciqfunctions.udf.CIQ(RD$2,"IQ_TOTAL_DEBT",IQ_FQ,$A20,"LFR",,RD$3)/_xll.ciqfunctions.udf.CIQ(RD$2,"IQ_TOTAL_ASSETS",IQ_FQ,$A20,,,RD$3)*100,0)</f>
        <v>36.180947937725712</v>
      </c>
      <c r="RE20" s="11">
        <f>IF(ISNUMBER(_xll.ciqfunctions.udf.CIQ(RE$2,"IQ_TOTAL_DEBT",IQ_FQ,$A20,"LFR",,RE$3)/_xll.ciqfunctions.udf.CIQ(RE$2,"IQ_TOTAL_ASSETS",IQ_FQ,$A20,,,RE$3)*100),_xll.ciqfunctions.udf.CIQ(RE$2,"IQ_TOTAL_DEBT",IQ_FQ,$A20,"LFR",,RE$3)/_xll.ciqfunctions.udf.CIQ(RE$2,"IQ_TOTAL_ASSETS",IQ_FQ,$A20,,,RE$3)*100,0)</f>
        <v>0</v>
      </c>
      <c r="RF20" s="11">
        <f>IF(ISNUMBER(_xll.ciqfunctions.udf.CIQ(RF$2,"IQ_TOTAL_DEBT",IQ_FQ,$A20,"LFR",,RF$3)/_xll.ciqfunctions.udf.CIQ(RF$2,"IQ_TOTAL_ASSETS",IQ_FQ,$A20,,,RF$3)*100),_xll.ciqfunctions.udf.CIQ(RF$2,"IQ_TOTAL_DEBT",IQ_FQ,$A20,"LFR",,RF$3)/_xll.ciqfunctions.udf.CIQ(RF$2,"IQ_TOTAL_ASSETS",IQ_FQ,$A20,,,RF$3)*100,0)</f>
        <v>0</v>
      </c>
      <c r="RG20" s="11">
        <f>IF(ISNUMBER(_xll.ciqfunctions.udf.CIQ(RG$2,"IQ_TOTAL_DEBT",IQ_FQ,$A20,"LFR",,RG$3)/_xll.ciqfunctions.udf.CIQ(RG$2,"IQ_TOTAL_ASSETS",IQ_FQ,$A20,,,RG$3)*100),_xll.ciqfunctions.udf.CIQ(RG$2,"IQ_TOTAL_DEBT",IQ_FQ,$A20,"LFR",,RG$3)/_xll.ciqfunctions.udf.CIQ(RG$2,"IQ_TOTAL_ASSETS",IQ_FQ,$A20,,,RG$3)*100,0)</f>
        <v>40.368590375864699</v>
      </c>
      <c r="RH20" s="11">
        <f>IF(ISNUMBER(_xll.ciqfunctions.udf.CIQ(RH$2,"IQ_TOTAL_DEBT",IQ_FQ,$A20,"LFR",,RH$3)/_xll.ciqfunctions.udf.CIQ(RH$2,"IQ_TOTAL_ASSETS",IQ_FQ,$A20,,,RH$3)*100),_xll.ciqfunctions.udf.CIQ(RH$2,"IQ_TOTAL_DEBT",IQ_FQ,$A20,"LFR",,RH$3)/_xll.ciqfunctions.udf.CIQ(RH$2,"IQ_TOTAL_ASSETS",IQ_FQ,$A20,,,RH$3)*100,0)</f>
        <v>34.183165149683212</v>
      </c>
      <c r="RI20" s="11">
        <f>IF(ISNUMBER(_xll.ciqfunctions.udf.CIQ(RI$2,"IQ_TOTAL_DEBT",IQ_FQ,$A20,"LFR",,RI$3)/_xll.ciqfunctions.udf.CIQ(RI$2,"IQ_TOTAL_ASSETS",IQ_FQ,$A20,,,RI$3)*100),_xll.ciqfunctions.udf.CIQ(RI$2,"IQ_TOTAL_DEBT",IQ_FQ,$A20,"LFR",,RI$3)/_xll.ciqfunctions.udf.CIQ(RI$2,"IQ_TOTAL_ASSETS",IQ_FQ,$A20,,,RI$3)*100,0)</f>
        <v>16.981361737748887</v>
      </c>
      <c r="RJ20" s="11">
        <f>IF(ISNUMBER(_xll.ciqfunctions.udf.CIQ(RJ$2,"IQ_TOTAL_DEBT",IQ_FQ,$A20,"LFR",,RJ$3)/_xll.ciqfunctions.udf.CIQ(RJ$2,"IQ_TOTAL_ASSETS",IQ_FQ,$A20,,,RJ$3)*100),_xll.ciqfunctions.udf.CIQ(RJ$2,"IQ_TOTAL_DEBT",IQ_FQ,$A20,"LFR",,RJ$3)/_xll.ciqfunctions.udf.CIQ(RJ$2,"IQ_TOTAL_ASSETS",IQ_FQ,$A20,,,RJ$3)*100,0)</f>
        <v>0</v>
      </c>
      <c r="RK20" s="11">
        <f>IF(ISNUMBER(_xll.ciqfunctions.udf.CIQ(RK$2,"IQ_TOTAL_DEBT",IQ_FQ,$A20,"LFR",,RK$3)/_xll.ciqfunctions.udf.CIQ(RK$2,"IQ_TOTAL_ASSETS",IQ_FQ,$A20,,,RK$3)*100),_xll.ciqfunctions.udf.CIQ(RK$2,"IQ_TOTAL_DEBT",IQ_FQ,$A20,"LFR",,RK$3)/_xll.ciqfunctions.udf.CIQ(RK$2,"IQ_TOTAL_ASSETS",IQ_FQ,$A20,,,RK$3)*100,0)</f>
        <v>18.797454971839379</v>
      </c>
      <c r="RL20" s="11">
        <f>IF(ISNUMBER(_xll.ciqfunctions.udf.CIQ(RL$2,"IQ_TOTAL_DEBT",IQ_FQ,$A20,"LFR",,RL$3)/_xll.ciqfunctions.udf.CIQ(RL$2,"IQ_TOTAL_ASSETS",IQ_FQ,$A20,,,RL$3)*100),_xll.ciqfunctions.udf.CIQ(RL$2,"IQ_TOTAL_DEBT",IQ_FQ,$A20,"LFR",,RL$3)/_xll.ciqfunctions.udf.CIQ(RL$2,"IQ_TOTAL_ASSETS",IQ_FQ,$A20,,,RL$3)*100,0)</f>
        <v>27.983072796226065</v>
      </c>
      <c r="RM20" s="11">
        <f>IF(ISNUMBER(_xll.ciqfunctions.udf.CIQ(RM$2,"IQ_TOTAL_DEBT",IQ_FQ,$A20,"LFR",,RM$3)/_xll.ciqfunctions.udf.CIQ(RM$2,"IQ_TOTAL_ASSETS",IQ_FQ,$A20,,,RM$3)*100),_xll.ciqfunctions.udf.CIQ(RM$2,"IQ_TOTAL_DEBT",IQ_FQ,$A20,"LFR",,RM$3)/_xll.ciqfunctions.udf.CIQ(RM$2,"IQ_TOTAL_ASSETS",IQ_FQ,$A20,,,RM$3)*100,0)</f>
        <v>49.156822994133577</v>
      </c>
      <c r="RN20" s="11">
        <f>IF(ISNUMBER(_xll.ciqfunctions.udf.CIQ(RN$2,"IQ_TOTAL_DEBT",IQ_FQ,$A20,"LFR",,RN$3)/_xll.ciqfunctions.udf.CIQ(RN$2,"IQ_TOTAL_ASSETS",IQ_FQ,$A20,,,RN$3)*100),_xll.ciqfunctions.udf.CIQ(RN$2,"IQ_TOTAL_DEBT",IQ_FQ,$A20,"LFR",,RN$3)/_xll.ciqfunctions.udf.CIQ(RN$2,"IQ_TOTAL_ASSETS",IQ_FQ,$A20,,,RN$3)*100,0)</f>
        <v>26.91879806639847</v>
      </c>
      <c r="RO20" s="11">
        <f>IF(ISNUMBER(_xll.ciqfunctions.udf.CIQ(RO$2,"IQ_TOTAL_DEBT",IQ_FQ,$A20,"LFR",,RO$3)/_xll.ciqfunctions.udf.CIQ(RO$2,"IQ_TOTAL_ASSETS",IQ_FQ,$A20,,,RO$3)*100),_xll.ciqfunctions.udf.CIQ(RO$2,"IQ_TOTAL_DEBT",IQ_FQ,$A20,"LFR",,RO$3)/_xll.ciqfunctions.udf.CIQ(RO$2,"IQ_TOTAL_ASSETS",IQ_FQ,$A20,,,RO$3)*100,0)</f>
        <v>9.9908160587772237</v>
      </c>
      <c r="RP20" s="11">
        <f>IF(ISNUMBER(_xll.ciqfunctions.udf.CIQ(RP$2,"IQ_TOTAL_DEBT",IQ_FQ,$A20,"LFR",,RP$3)/_xll.ciqfunctions.udf.CIQ(RP$2,"IQ_TOTAL_ASSETS",IQ_FQ,$A20,,,RP$3)*100),_xll.ciqfunctions.udf.CIQ(RP$2,"IQ_TOTAL_DEBT",IQ_FQ,$A20,"LFR",,RP$3)/_xll.ciqfunctions.udf.CIQ(RP$2,"IQ_TOTAL_ASSETS",IQ_FQ,$A20,,,RP$3)*100,0)</f>
        <v>0</v>
      </c>
      <c r="RQ20" s="11">
        <f>IF(ISNUMBER(_xll.ciqfunctions.udf.CIQ(RQ$2,"IQ_TOTAL_DEBT",IQ_FQ,$A20,"LFR",,RQ$3)/_xll.ciqfunctions.udf.CIQ(RQ$2,"IQ_TOTAL_ASSETS",IQ_FQ,$A20,,,RQ$3)*100),_xll.ciqfunctions.udf.CIQ(RQ$2,"IQ_TOTAL_DEBT",IQ_FQ,$A20,"LFR",,RQ$3)/_xll.ciqfunctions.udf.CIQ(RQ$2,"IQ_TOTAL_ASSETS",IQ_FQ,$A20,,,RQ$3)*100,0)</f>
        <v>20.547071623641205</v>
      </c>
      <c r="RR20" s="11">
        <f>IF(ISNUMBER(_xll.ciqfunctions.udf.CIQ(RR$2,"IQ_TOTAL_DEBT",IQ_FQ,$A20,"LFR",,RR$3)/_xll.ciqfunctions.udf.CIQ(RR$2,"IQ_TOTAL_ASSETS",IQ_FQ,$A20,,,RR$3)*100),_xll.ciqfunctions.udf.CIQ(RR$2,"IQ_TOTAL_DEBT",IQ_FQ,$A20,"LFR",,RR$3)/_xll.ciqfunctions.udf.CIQ(RR$2,"IQ_TOTAL_ASSETS",IQ_FQ,$A20,,,RR$3)*100,0)</f>
        <v>46.423842088634366</v>
      </c>
      <c r="RS20" s="11">
        <f>IF(ISNUMBER(_xll.ciqfunctions.udf.CIQ(RS$2,"IQ_TOTAL_DEBT",IQ_FQ,$A20,"LFR",,RS$3)/_xll.ciqfunctions.udf.CIQ(RS$2,"IQ_TOTAL_ASSETS",IQ_FQ,$A20,,,RS$3)*100),_xll.ciqfunctions.udf.CIQ(RS$2,"IQ_TOTAL_DEBT",IQ_FQ,$A20,"LFR",,RS$3)/_xll.ciqfunctions.udf.CIQ(RS$2,"IQ_TOTAL_ASSETS",IQ_FQ,$A20,,,RS$3)*100,0)</f>
        <v>35.353535353535356</v>
      </c>
      <c r="RT20" s="11">
        <f>IF(ISNUMBER(_xll.ciqfunctions.udf.CIQ(RT$2,"IQ_TOTAL_DEBT",IQ_FQ,$A20,"LFR",,RT$3)/_xll.ciqfunctions.udf.CIQ(RT$2,"IQ_TOTAL_ASSETS",IQ_FQ,$A20,,,RT$3)*100),_xll.ciqfunctions.udf.CIQ(RT$2,"IQ_TOTAL_DEBT",IQ_FQ,$A20,"LFR",,RT$3)/_xll.ciqfunctions.udf.CIQ(RT$2,"IQ_TOTAL_ASSETS",IQ_FQ,$A20,,,RT$3)*100,0)</f>
        <v>25.972927241962772</v>
      </c>
      <c r="RU20" s="11">
        <f>IF(ISNUMBER(_xll.ciqfunctions.udf.CIQ(RU$2,"IQ_TOTAL_DEBT",IQ_FQ,$A20,"LFR",,RU$3)/_xll.ciqfunctions.udf.CIQ(RU$2,"IQ_TOTAL_ASSETS",IQ_FQ,$A20,,,RU$3)*100),_xll.ciqfunctions.udf.CIQ(RU$2,"IQ_TOTAL_DEBT",IQ_FQ,$A20,"LFR",,RU$3)/_xll.ciqfunctions.udf.CIQ(RU$2,"IQ_TOTAL_ASSETS",IQ_FQ,$A20,,,RU$3)*100,0)</f>
        <v>28.685959832647832</v>
      </c>
      <c r="RV20" s="11">
        <f>IF(ISNUMBER(_xll.ciqfunctions.udf.CIQ(RV$2,"IQ_TOTAL_DEBT",IQ_FQ,$A20,"LFR",,RV$3)/_xll.ciqfunctions.udf.CIQ(RV$2,"IQ_TOTAL_ASSETS",IQ_FQ,$A20,,,RV$3)*100),_xll.ciqfunctions.udf.CIQ(RV$2,"IQ_TOTAL_DEBT",IQ_FQ,$A20,"LFR",,RV$3)/_xll.ciqfunctions.udf.CIQ(RV$2,"IQ_TOTAL_ASSETS",IQ_FQ,$A20,,,RV$3)*100,0)</f>
        <v>42.94665833853842</v>
      </c>
      <c r="RW20" s="11">
        <f>IF(ISNUMBER(_xll.ciqfunctions.udf.CIQ(RW$2,"IQ_TOTAL_DEBT",IQ_FQ,$A20,"LFR",,RW$3)/_xll.ciqfunctions.udf.CIQ(RW$2,"IQ_TOTAL_ASSETS",IQ_FQ,$A20,,,RW$3)*100),_xll.ciqfunctions.udf.CIQ(RW$2,"IQ_TOTAL_DEBT",IQ_FQ,$A20,"LFR",,RW$3)/_xll.ciqfunctions.udf.CIQ(RW$2,"IQ_TOTAL_ASSETS",IQ_FQ,$A20,,,RW$3)*100,0)</f>
        <v>0</v>
      </c>
      <c r="RX20" s="11">
        <f>IF(ISNUMBER(_xll.ciqfunctions.udf.CIQ(RX$2,"IQ_TOTAL_DEBT",IQ_FQ,$A20,"LFR",,RX$3)/_xll.ciqfunctions.udf.CIQ(RX$2,"IQ_TOTAL_ASSETS",IQ_FQ,$A20,,,RX$3)*100),_xll.ciqfunctions.udf.CIQ(RX$2,"IQ_TOTAL_DEBT",IQ_FQ,$A20,"LFR",,RX$3)/_xll.ciqfunctions.udf.CIQ(RX$2,"IQ_TOTAL_ASSETS",IQ_FQ,$A20,,,RX$3)*100,0)</f>
        <v>44.411171725226026</v>
      </c>
      <c r="RY20" s="11">
        <f>IF(ISNUMBER(_xll.ciqfunctions.udf.CIQ(RY$2,"IQ_TOTAL_DEBT",IQ_FQ,$A20,"LFR",,RY$3)/_xll.ciqfunctions.udf.CIQ(RY$2,"IQ_TOTAL_ASSETS",IQ_FQ,$A20,,,RY$3)*100),_xll.ciqfunctions.udf.CIQ(RY$2,"IQ_TOTAL_DEBT",IQ_FQ,$A20,"LFR",,RY$3)/_xll.ciqfunctions.udf.CIQ(RY$2,"IQ_TOTAL_ASSETS",IQ_FQ,$A20,,,RY$3)*100,0)</f>
        <v>0</v>
      </c>
      <c r="RZ20" s="11">
        <f>IF(ISNUMBER(_xll.ciqfunctions.udf.CIQ(RZ$2,"IQ_TOTAL_DEBT",IQ_FQ,$A20,"LFR",,RZ$3)/_xll.ciqfunctions.udf.CIQ(RZ$2,"IQ_TOTAL_ASSETS",IQ_FQ,$A20,,,RZ$3)*100),_xll.ciqfunctions.udf.CIQ(RZ$2,"IQ_TOTAL_DEBT",IQ_FQ,$A20,"LFR",,RZ$3)/_xll.ciqfunctions.udf.CIQ(RZ$2,"IQ_TOTAL_ASSETS",IQ_FQ,$A20,,,RZ$3)*100,0)</f>
        <v>0</v>
      </c>
      <c r="SA20" s="11">
        <f>IF(ISNUMBER(_xll.ciqfunctions.udf.CIQ(SA$2,"IQ_TOTAL_DEBT",IQ_FQ,$A20,"LFR",,SA$3)/_xll.ciqfunctions.udf.CIQ(SA$2,"IQ_TOTAL_ASSETS",IQ_FQ,$A20,,,SA$3)*100),_xll.ciqfunctions.udf.CIQ(SA$2,"IQ_TOTAL_DEBT",IQ_FQ,$A20,"LFR",,SA$3)/_xll.ciqfunctions.udf.CIQ(SA$2,"IQ_TOTAL_ASSETS",IQ_FQ,$A20,,,SA$3)*100,0)</f>
        <v>0</v>
      </c>
      <c r="SB20" s="11">
        <f>IF(ISNUMBER(_xll.ciqfunctions.udf.CIQ(SB$2,"IQ_TOTAL_DEBT",IQ_FQ,$A20,"LFR",,SB$3)/_xll.ciqfunctions.udf.CIQ(SB$2,"IQ_TOTAL_ASSETS",IQ_FQ,$A20,,,SB$3)*100),_xll.ciqfunctions.udf.CIQ(SB$2,"IQ_TOTAL_DEBT",IQ_FQ,$A20,"LFR",,SB$3)/_xll.ciqfunctions.udf.CIQ(SB$2,"IQ_TOTAL_ASSETS",IQ_FQ,$A20,,,SB$3)*100,0)</f>
        <v>45.34913993763633</v>
      </c>
      <c r="SC20" s="11">
        <f>IF(ISNUMBER(_xll.ciqfunctions.udf.CIQ(SC$2,"IQ_TOTAL_DEBT",IQ_FQ,$A20,"LFR",,SC$3)/_xll.ciqfunctions.udf.CIQ(SC$2,"IQ_TOTAL_ASSETS",IQ_FQ,$A20,,,SC$3)*100),_xll.ciqfunctions.udf.CIQ(SC$2,"IQ_TOTAL_DEBT",IQ_FQ,$A20,"LFR",,SC$3)/_xll.ciqfunctions.udf.CIQ(SC$2,"IQ_TOTAL_ASSETS",IQ_FQ,$A20,,,SC$3)*100,0)</f>
        <v>56.100031434459154</v>
      </c>
      <c r="SD20" s="11">
        <f>IF(ISNUMBER(_xll.ciqfunctions.udf.CIQ(SD$2,"IQ_TOTAL_DEBT",IQ_FQ,$A20,"LFR",,SD$3)/_xll.ciqfunctions.udf.CIQ(SD$2,"IQ_TOTAL_ASSETS",IQ_FQ,$A20,,,SD$3)*100),_xll.ciqfunctions.udf.CIQ(SD$2,"IQ_TOTAL_DEBT",IQ_FQ,$A20,"LFR",,SD$3)/_xll.ciqfunctions.udf.CIQ(SD$2,"IQ_TOTAL_ASSETS",IQ_FQ,$A20,,,SD$3)*100,0)</f>
        <v>0</v>
      </c>
      <c r="SE20" s="11">
        <f>IF(ISNUMBER(_xll.ciqfunctions.udf.CIQ(SE$2,"IQ_TOTAL_DEBT",IQ_FQ,$A20,"LFR",,SE$3)/_xll.ciqfunctions.udf.CIQ(SE$2,"IQ_TOTAL_ASSETS",IQ_FQ,$A20,,,SE$3)*100),_xll.ciqfunctions.udf.CIQ(SE$2,"IQ_TOTAL_DEBT",IQ_FQ,$A20,"LFR",,SE$3)/_xll.ciqfunctions.udf.CIQ(SE$2,"IQ_TOTAL_ASSETS",IQ_FQ,$A20,,,SE$3)*100,0)</f>
        <v>0</v>
      </c>
      <c r="SF20" s="11">
        <f>IF(ISNUMBER(_xll.ciqfunctions.udf.CIQ(SF$2,"IQ_TOTAL_DEBT",IQ_FQ,$A20,"LFR",,SF$3)/_xll.ciqfunctions.udf.CIQ(SF$2,"IQ_TOTAL_ASSETS",IQ_FQ,$A20,,,SF$3)*100),_xll.ciqfunctions.udf.CIQ(SF$2,"IQ_TOTAL_DEBT",IQ_FQ,$A20,"LFR",,SF$3)/_xll.ciqfunctions.udf.CIQ(SF$2,"IQ_TOTAL_ASSETS",IQ_FQ,$A20,,,SF$3)*100,0)</f>
        <v>0</v>
      </c>
      <c r="SG20" s="11">
        <f>IF(ISNUMBER(_xll.ciqfunctions.udf.CIQ(SG$2,"IQ_TOTAL_DEBT",IQ_FQ,$A20,"LFR",,SG$3)/_xll.ciqfunctions.udf.CIQ(SG$2,"IQ_TOTAL_ASSETS",IQ_FQ,$A20,,,SG$3)*100),_xll.ciqfunctions.udf.CIQ(SG$2,"IQ_TOTAL_DEBT",IQ_FQ,$A20,"LFR",,SG$3)/_xll.ciqfunctions.udf.CIQ(SG$2,"IQ_TOTAL_ASSETS",IQ_FQ,$A20,,,SG$3)*100,0)</f>
        <v>0</v>
      </c>
      <c r="SH20" s="11">
        <f>IF(ISNUMBER(_xll.ciqfunctions.udf.CIQ(SH$2,"IQ_TOTAL_DEBT",IQ_FQ,$A20,"LFR",,SH$3)/_xll.ciqfunctions.udf.CIQ(SH$2,"IQ_TOTAL_ASSETS",IQ_FQ,$A20,,,SH$3)*100),_xll.ciqfunctions.udf.CIQ(SH$2,"IQ_TOTAL_DEBT",IQ_FQ,$A20,"LFR",,SH$3)/_xll.ciqfunctions.udf.CIQ(SH$2,"IQ_TOTAL_ASSETS",IQ_FQ,$A20,,,SH$3)*100,0)</f>
        <v>70.898393301651964</v>
      </c>
      <c r="SI20" s="11">
        <f>IF(ISNUMBER(_xll.ciqfunctions.udf.CIQ(SI$2,"IQ_TOTAL_DEBT",IQ_FQ,$A20,"LFR",,SI$3)/_xll.ciqfunctions.udf.CIQ(SI$2,"IQ_TOTAL_ASSETS",IQ_FQ,$A20,,,SI$3)*100),_xll.ciqfunctions.udf.CIQ(SI$2,"IQ_TOTAL_DEBT",IQ_FQ,$A20,"LFR",,SI$3)/_xll.ciqfunctions.udf.CIQ(SI$2,"IQ_TOTAL_ASSETS",IQ_FQ,$A20,,,SI$3)*100,0)</f>
        <v>0</v>
      </c>
      <c r="SJ20" s="11">
        <f>IF(ISNUMBER(_xll.ciqfunctions.udf.CIQ(SJ$2,"IQ_TOTAL_DEBT",IQ_FQ,$A20,"LFR",,SJ$3)/_xll.ciqfunctions.udf.CIQ(SJ$2,"IQ_TOTAL_ASSETS",IQ_FQ,$A20,,,SJ$3)*100),_xll.ciqfunctions.udf.CIQ(SJ$2,"IQ_TOTAL_DEBT",IQ_FQ,$A20,"LFR",,SJ$3)/_xll.ciqfunctions.udf.CIQ(SJ$2,"IQ_TOTAL_ASSETS",IQ_FQ,$A20,,,SJ$3)*100,0)</f>
        <v>15.02714718456078</v>
      </c>
    </row>
    <row r="21" spans="1:504" x14ac:dyDescent="0.25">
      <c r="A21" s="10">
        <v>36433</v>
      </c>
      <c r="B21" s="11">
        <f t="shared" si="0"/>
        <v>22.751447034302231</v>
      </c>
      <c r="C21" s="11">
        <f t="shared" si="1"/>
        <v>22.702495838887923</v>
      </c>
      <c r="D21" s="11">
        <f t="shared" si="2"/>
        <v>23.004663711815631</v>
      </c>
      <c r="E21" s="11">
        <f>IF(ISNUMBER(_xll.ciqfunctions.udf.CIQ(E$2,"IQ_TOTAL_DEBT",IQ_FQ,$A21,"LFR",,E$3)/_xll.ciqfunctions.udf.CIQ(E$2,"IQ_TOTAL_ASSETS",IQ_FQ,$A21,,,E$3)*100),_xll.ciqfunctions.udf.CIQ(E$2,"IQ_TOTAL_DEBT",IQ_FQ,$A21,"LFR",,E$3)/_xll.ciqfunctions.udf.CIQ(E$2,"IQ_TOTAL_ASSETS",IQ_FQ,$A21,,,E$3)*100,0)</f>
        <v>15.74973031283711</v>
      </c>
      <c r="F21" s="11">
        <f>IF(ISNUMBER(_xll.ciqfunctions.udf.CIQ(F$2,"IQ_TOTAL_DEBT",IQ_FQ,$A21,"LFR",,F$3)/_xll.ciqfunctions.udf.CIQ(F$2,"IQ_TOTAL_ASSETS",IQ_FQ,$A21,,,F$3)*100),_xll.ciqfunctions.udf.CIQ(F$2,"IQ_TOTAL_DEBT",IQ_FQ,$A21,"LFR",,F$3)/_xll.ciqfunctions.udf.CIQ(F$2,"IQ_TOTAL_ASSETS",IQ_FQ,$A21,,,F$3)*100,0)</f>
        <v>16.275080161114168</v>
      </c>
      <c r="G21" s="11">
        <f>IF(ISNUMBER(_xll.ciqfunctions.udf.CIQ(G$2,"IQ_TOTAL_DEBT",IQ_FQ,$A21,"LFR",,G$3)/_xll.ciqfunctions.udf.CIQ(G$2,"IQ_TOTAL_ASSETS",IQ_FQ,$A21,,,G$3)*100),_xll.ciqfunctions.udf.CIQ(G$2,"IQ_TOTAL_DEBT",IQ_FQ,$A21,"LFR",,G$3)/_xll.ciqfunctions.udf.CIQ(G$2,"IQ_TOTAL_ASSETS",IQ_FQ,$A21,,,G$3)*100,0)</f>
        <v>0</v>
      </c>
      <c r="H21" s="11">
        <f>IF(ISNUMBER(_xll.ciqfunctions.udf.CIQ(H$2,"IQ_TOTAL_DEBT",IQ_FQ,$A21,"LFR",,H$3)/_xll.ciqfunctions.udf.CIQ(H$2,"IQ_TOTAL_ASSETS",IQ_FQ,$A21,,,H$3)*100),_xll.ciqfunctions.udf.CIQ(H$2,"IQ_TOTAL_DEBT",IQ_FQ,$A21,"LFR",,H$3)/_xll.ciqfunctions.udf.CIQ(H$2,"IQ_TOTAL_ASSETS",IQ_FQ,$A21,,,H$3)*100,0)</f>
        <v>0</v>
      </c>
      <c r="I21" s="11">
        <f>IF(ISNUMBER(_xll.ciqfunctions.udf.CIQ(I$2,"IQ_TOTAL_DEBT",IQ_FQ,$A21,"LFR",,I$3)/_xll.ciqfunctions.udf.CIQ(I$2,"IQ_TOTAL_ASSETS",IQ_FQ,$A21,,,I$3)*100),_xll.ciqfunctions.udf.CIQ(I$2,"IQ_TOTAL_DEBT",IQ_FQ,$A21,"LFR",,I$3)/_xll.ciqfunctions.udf.CIQ(I$2,"IQ_TOTAL_ASSETS",IQ_FQ,$A21,,,I$3)*100,0)</f>
        <v>9.8779816088251629</v>
      </c>
      <c r="J21" s="11">
        <f>IF(ISNUMBER(_xll.ciqfunctions.udf.CIQ(J$2,"IQ_TOTAL_DEBT",IQ_FQ,$A21,"LFR",,J$3)/_xll.ciqfunctions.udf.CIQ(J$2,"IQ_TOTAL_ASSETS",IQ_FQ,$A21,,,J$3)*100),_xll.ciqfunctions.udf.CIQ(J$2,"IQ_TOTAL_DEBT",IQ_FQ,$A21,"LFR",,J$3)/_xll.ciqfunctions.udf.CIQ(J$2,"IQ_TOTAL_ASSETS",IQ_FQ,$A21,,,J$3)*100,0)</f>
        <v>0</v>
      </c>
      <c r="K21" s="11">
        <f>IF(ISNUMBER(_xll.ciqfunctions.udf.CIQ(K$2,"IQ_TOTAL_DEBT",IQ_FQ,$A21,"LFR",,K$3)/_xll.ciqfunctions.udf.CIQ(K$2,"IQ_TOTAL_ASSETS",IQ_FQ,$A21,,,K$3)*100),_xll.ciqfunctions.udf.CIQ(K$2,"IQ_TOTAL_DEBT",IQ_FQ,$A21,"LFR",,K$3)/_xll.ciqfunctions.udf.CIQ(K$2,"IQ_TOTAL_ASSETS",IQ_FQ,$A21,,,K$3)*100,0)</f>
        <v>35.848054241318152</v>
      </c>
      <c r="L21" s="11">
        <f>IF(ISNUMBER(_xll.ciqfunctions.udf.CIQ(L$2,"IQ_TOTAL_DEBT",IQ_FQ,$A21,"LFR",,L$3)/_xll.ciqfunctions.udf.CIQ(L$2,"IQ_TOTAL_ASSETS",IQ_FQ,$A21,,,L$3)*100),_xll.ciqfunctions.udf.CIQ(L$2,"IQ_TOTAL_DEBT",IQ_FQ,$A21,"LFR",,L$3)/_xll.ciqfunctions.udf.CIQ(L$2,"IQ_TOTAL_ASSETS",IQ_FQ,$A21,,,L$3)*100,0)</f>
        <v>0</v>
      </c>
      <c r="M21" s="11">
        <f>IF(ISNUMBER(_xll.ciqfunctions.udf.CIQ(M$2,"IQ_TOTAL_DEBT",IQ_FQ,$A21,"LFR",,M$3)/_xll.ciqfunctions.udf.CIQ(M$2,"IQ_TOTAL_ASSETS",IQ_FQ,$A21,,,M$3)*100),_xll.ciqfunctions.udf.CIQ(M$2,"IQ_TOTAL_DEBT",IQ_FQ,$A21,"LFR",,M$3)/_xll.ciqfunctions.udf.CIQ(M$2,"IQ_TOTAL_ASSETS",IQ_FQ,$A21,,,M$3)*100,0)</f>
        <v>3.063165365507452</v>
      </c>
      <c r="N21" s="11">
        <f>IF(ISNUMBER(_xll.ciqfunctions.udf.CIQ(N$2,"IQ_TOTAL_DEBT",IQ_FQ,$A21,"LFR",,N$3)/_xll.ciqfunctions.udf.CIQ(N$2,"IQ_TOTAL_ASSETS",IQ_FQ,$A21,,,N$3)*100),_xll.ciqfunctions.udf.CIQ(N$2,"IQ_TOTAL_DEBT",IQ_FQ,$A21,"LFR",,N$3)/_xll.ciqfunctions.udf.CIQ(N$2,"IQ_TOTAL_ASSETS",IQ_FQ,$A21,,,N$3)*100,0)</f>
        <v>0</v>
      </c>
      <c r="O21" s="11">
        <f>IF(ISNUMBER(_xll.ciqfunctions.udf.CIQ(O$2,"IQ_TOTAL_DEBT",IQ_FQ,$A21,"LFR",,O$3)/_xll.ciqfunctions.udf.CIQ(O$2,"IQ_TOTAL_ASSETS",IQ_FQ,$A21,,,O$3)*100),_xll.ciqfunctions.udf.CIQ(O$2,"IQ_TOTAL_DEBT",IQ_FQ,$A21,"LFR",,O$3)/_xll.ciqfunctions.udf.CIQ(O$2,"IQ_TOTAL_ASSETS",IQ_FQ,$A21,,,O$3)*100,0)</f>
        <v>37.34267153877385</v>
      </c>
      <c r="P21" s="11">
        <f>IF(ISNUMBER(_xll.ciqfunctions.udf.CIQ(P$2,"IQ_TOTAL_DEBT",IQ_FQ,$A21,"LFR",,P$3)/_xll.ciqfunctions.udf.CIQ(P$2,"IQ_TOTAL_ASSETS",IQ_FQ,$A21,,,P$3)*100),_xll.ciqfunctions.udf.CIQ(P$2,"IQ_TOTAL_DEBT",IQ_FQ,$A21,"LFR",,P$3)/_xll.ciqfunctions.udf.CIQ(P$2,"IQ_TOTAL_ASSETS",IQ_FQ,$A21,,,P$3)*100,0)</f>
        <v>34.67913302167446</v>
      </c>
      <c r="Q21" s="11">
        <f>IF(ISNUMBER(_xll.ciqfunctions.udf.CIQ(Q$2,"IQ_TOTAL_DEBT",IQ_FQ,$A21,"LFR",,Q$3)/_xll.ciqfunctions.udf.CIQ(Q$2,"IQ_TOTAL_ASSETS",IQ_FQ,$A21,,,Q$3)*100),_xll.ciqfunctions.udf.CIQ(Q$2,"IQ_TOTAL_DEBT",IQ_FQ,$A21,"LFR",,Q$3)/_xll.ciqfunctions.udf.CIQ(Q$2,"IQ_TOTAL_ASSETS",IQ_FQ,$A21,,,Q$3)*100,0)</f>
        <v>50.856132486732939</v>
      </c>
      <c r="R21" s="11">
        <f>IF(ISNUMBER(_xll.ciqfunctions.udf.CIQ(R$2,"IQ_TOTAL_DEBT",IQ_FQ,$A21,"LFR",,R$3)/_xll.ciqfunctions.udf.CIQ(R$2,"IQ_TOTAL_ASSETS",IQ_FQ,$A21,,,R$3)*100),_xll.ciqfunctions.udf.CIQ(R$2,"IQ_TOTAL_DEBT",IQ_FQ,$A21,"LFR",,R$3)/_xll.ciqfunctions.udf.CIQ(R$2,"IQ_TOTAL_ASSETS",IQ_FQ,$A21,,,R$3)*100,0)</f>
        <v>11.582727452813355</v>
      </c>
      <c r="S21" s="11">
        <f>IF(ISNUMBER(_xll.ciqfunctions.udf.CIQ(S$2,"IQ_TOTAL_DEBT",IQ_FQ,$A21,"LFR",,S$3)/_xll.ciqfunctions.udf.CIQ(S$2,"IQ_TOTAL_ASSETS",IQ_FQ,$A21,,,S$3)*100),_xll.ciqfunctions.udf.CIQ(S$2,"IQ_TOTAL_DEBT",IQ_FQ,$A21,"LFR",,S$3)/_xll.ciqfunctions.udf.CIQ(S$2,"IQ_TOTAL_ASSETS",IQ_FQ,$A21,,,S$3)*100,0)</f>
        <v>19.738503958018324</v>
      </c>
      <c r="T21" s="11">
        <f>IF(ISNUMBER(_xll.ciqfunctions.udf.CIQ(T$2,"IQ_TOTAL_DEBT",IQ_FQ,$A21,"LFR",,T$3)/_xll.ciqfunctions.udf.CIQ(T$2,"IQ_TOTAL_ASSETS",IQ_FQ,$A21,,,T$3)*100),_xll.ciqfunctions.udf.CIQ(T$2,"IQ_TOTAL_DEBT",IQ_FQ,$A21,"LFR",,T$3)/_xll.ciqfunctions.udf.CIQ(T$2,"IQ_TOTAL_ASSETS",IQ_FQ,$A21,,,T$3)*100,0)</f>
        <v>10.706720151440033</v>
      </c>
      <c r="U21" s="11">
        <f>IF(ISNUMBER(_xll.ciqfunctions.udf.CIQ(U$2,"IQ_TOTAL_DEBT",IQ_FQ,$A21,"LFR",,U$3)/_xll.ciqfunctions.udf.CIQ(U$2,"IQ_TOTAL_ASSETS",IQ_FQ,$A21,,,U$3)*100),_xll.ciqfunctions.udf.CIQ(U$2,"IQ_TOTAL_DEBT",IQ_FQ,$A21,"LFR",,U$3)/_xll.ciqfunctions.udf.CIQ(U$2,"IQ_TOTAL_ASSETS",IQ_FQ,$A21,,,U$3)*100,0)</f>
        <v>10.52531041069723</v>
      </c>
      <c r="V21" s="11">
        <f>IF(ISNUMBER(_xll.ciqfunctions.udf.CIQ(V$2,"IQ_TOTAL_DEBT",IQ_FQ,$A21,"LFR",,V$3)/_xll.ciqfunctions.udf.CIQ(V$2,"IQ_TOTAL_ASSETS",IQ_FQ,$A21,,,V$3)*100),_xll.ciqfunctions.udf.CIQ(V$2,"IQ_TOTAL_DEBT",IQ_FQ,$A21,"LFR",,V$3)/_xll.ciqfunctions.udf.CIQ(V$2,"IQ_TOTAL_ASSETS",IQ_FQ,$A21,,,V$3)*100,0)</f>
        <v>23.303214961126287</v>
      </c>
      <c r="W21" s="11">
        <f>IF(ISNUMBER(_xll.ciqfunctions.udf.CIQ(W$2,"IQ_TOTAL_DEBT",IQ_FQ,$A21,"LFR",,W$3)/_xll.ciqfunctions.udf.CIQ(W$2,"IQ_TOTAL_ASSETS",IQ_FQ,$A21,,,W$3)*100),_xll.ciqfunctions.udf.CIQ(W$2,"IQ_TOTAL_DEBT",IQ_FQ,$A21,"LFR",,W$3)/_xll.ciqfunctions.udf.CIQ(W$2,"IQ_TOTAL_ASSETS",IQ_FQ,$A21,,,W$3)*100,0)</f>
        <v>0</v>
      </c>
      <c r="X21" s="11">
        <f>IF(ISNUMBER(_xll.ciqfunctions.udf.CIQ(X$2,"IQ_TOTAL_DEBT",IQ_FQ,$A21,"LFR",,X$3)/_xll.ciqfunctions.udf.CIQ(X$2,"IQ_TOTAL_ASSETS",IQ_FQ,$A21,,,X$3)*100),_xll.ciqfunctions.udf.CIQ(X$2,"IQ_TOTAL_DEBT",IQ_FQ,$A21,"LFR",,X$3)/_xll.ciqfunctions.udf.CIQ(X$2,"IQ_TOTAL_ASSETS",IQ_FQ,$A21,,,X$3)*100,0)</f>
        <v>23.637676508344029</v>
      </c>
      <c r="Y21" s="11">
        <f>IF(ISNUMBER(_xll.ciqfunctions.udf.CIQ(Y$2,"IQ_TOTAL_DEBT",IQ_FQ,$A21,"LFR",,Y$3)/_xll.ciqfunctions.udf.CIQ(Y$2,"IQ_TOTAL_ASSETS",IQ_FQ,$A21,,,Y$3)*100),_xll.ciqfunctions.udf.CIQ(Y$2,"IQ_TOTAL_DEBT",IQ_FQ,$A21,"LFR",,Y$3)/_xll.ciqfunctions.udf.CIQ(Y$2,"IQ_TOTAL_ASSETS",IQ_FQ,$A21,,,Y$3)*100,0)</f>
        <v>65.853185933202042</v>
      </c>
      <c r="Z21" s="11">
        <f>IF(ISNUMBER(_xll.ciqfunctions.udf.CIQ(Z$2,"IQ_TOTAL_DEBT",IQ_FQ,$A21,"LFR",,Z$3)/_xll.ciqfunctions.udf.CIQ(Z$2,"IQ_TOTAL_ASSETS",IQ_FQ,$A21,,,Z$3)*100),_xll.ciqfunctions.udf.CIQ(Z$2,"IQ_TOTAL_DEBT",IQ_FQ,$A21,"LFR",,Z$3)/_xll.ciqfunctions.udf.CIQ(Z$2,"IQ_TOTAL_ASSETS",IQ_FQ,$A21,,,Z$3)*100,0)</f>
        <v>27.420114195482409</v>
      </c>
      <c r="AA21" s="11">
        <f>IF(ISNUMBER(_xll.ciqfunctions.udf.CIQ(AA$2,"IQ_TOTAL_DEBT",IQ_FQ,$A21,"LFR",,AA$3)/_xll.ciqfunctions.udf.CIQ(AA$2,"IQ_TOTAL_ASSETS",IQ_FQ,$A21,,,AA$3)*100),_xll.ciqfunctions.udf.CIQ(AA$2,"IQ_TOTAL_DEBT",IQ_FQ,$A21,"LFR",,AA$3)/_xll.ciqfunctions.udf.CIQ(AA$2,"IQ_TOTAL_ASSETS",IQ_FQ,$A21,,,AA$3)*100,0)</f>
        <v>39.954985810744695</v>
      </c>
      <c r="AB21" s="11">
        <f>IF(ISNUMBER(_xll.ciqfunctions.udf.CIQ(AB$2,"IQ_TOTAL_DEBT",IQ_FQ,$A21,"LFR",,AB$3)/_xll.ciqfunctions.udf.CIQ(AB$2,"IQ_TOTAL_ASSETS",IQ_FQ,$A21,,,AB$3)*100),_xll.ciqfunctions.udf.CIQ(AB$2,"IQ_TOTAL_DEBT",IQ_FQ,$A21,"LFR",,AB$3)/_xll.ciqfunctions.udf.CIQ(AB$2,"IQ_TOTAL_ASSETS",IQ_FQ,$A21,,,AB$3)*100,0)</f>
        <v>23.6796464981601</v>
      </c>
      <c r="AC21" s="11">
        <f>IF(ISNUMBER(_xll.ciqfunctions.udf.CIQ(AC$2,"IQ_TOTAL_DEBT",IQ_FQ,$A21,"LFR",,AC$3)/_xll.ciqfunctions.udf.CIQ(AC$2,"IQ_TOTAL_ASSETS",IQ_FQ,$A21,,,AC$3)*100),_xll.ciqfunctions.udf.CIQ(AC$2,"IQ_TOTAL_DEBT",IQ_FQ,$A21,"LFR",,AC$3)/_xll.ciqfunctions.udf.CIQ(AC$2,"IQ_TOTAL_ASSETS",IQ_FQ,$A21,,,AC$3)*100,0)</f>
        <v>15.429622843417274</v>
      </c>
      <c r="AD21" s="11">
        <f>IF(ISNUMBER(_xll.ciqfunctions.udf.CIQ(AD$2,"IQ_TOTAL_DEBT",IQ_FQ,$A21,"LFR",,AD$3)/_xll.ciqfunctions.udf.CIQ(AD$2,"IQ_TOTAL_ASSETS",IQ_FQ,$A21,,,AD$3)*100),_xll.ciqfunctions.udf.CIQ(AD$2,"IQ_TOTAL_DEBT",IQ_FQ,$A21,"LFR",,AD$3)/_xll.ciqfunctions.udf.CIQ(AD$2,"IQ_TOTAL_ASSETS",IQ_FQ,$A21,,,AD$3)*100,0)</f>
        <v>14.448831126805818</v>
      </c>
      <c r="AE21" s="11">
        <f>IF(ISNUMBER(_xll.ciqfunctions.udf.CIQ(AE$2,"IQ_TOTAL_DEBT",IQ_FQ,$A21,"LFR",,AE$3)/_xll.ciqfunctions.udf.CIQ(AE$2,"IQ_TOTAL_ASSETS",IQ_FQ,$A21,,,AE$3)*100),_xll.ciqfunctions.udf.CIQ(AE$2,"IQ_TOTAL_DEBT",IQ_FQ,$A21,"LFR",,AE$3)/_xll.ciqfunctions.udf.CIQ(AE$2,"IQ_TOTAL_ASSETS",IQ_FQ,$A21,,,AE$3)*100,0)</f>
        <v>0</v>
      </c>
      <c r="AF21" s="11">
        <f>IF(ISNUMBER(_xll.ciqfunctions.udf.CIQ(AF$2,"IQ_TOTAL_DEBT",IQ_FQ,$A21,"LFR",,AF$3)/_xll.ciqfunctions.udf.CIQ(AF$2,"IQ_TOTAL_ASSETS",IQ_FQ,$A21,,,AF$3)*100),_xll.ciqfunctions.udf.CIQ(AF$2,"IQ_TOTAL_DEBT",IQ_FQ,$A21,"LFR",,AF$3)/_xll.ciqfunctions.udf.CIQ(AF$2,"IQ_TOTAL_ASSETS",IQ_FQ,$A21,,,AF$3)*100,0)</f>
        <v>27.113717904356939</v>
      </c>
      <c r="AG21" s="11">
        <f>IF(ISNUMBER(_xll.ciqfunctions.udf.CIQ(AG$2,"IQ_TOTAL_DEBT",IQ_FQ,$A21,"LFR",,AG$3)/_xll.ciqfunctions.udf.CIQ(AG$2,"IQ_TOTAL_ASSETS",IQ_FQ,$A21,,,AG$3)*100),_xll.ciqfunctions.udf.CIQ(AG$2,"IQ_TOTAL_DEBT",IQ_FQ,$A21,"LFR",,AG$3)/_xll.ciqfunctions.udf.CIQ(AG$2,"IQ_TOTAL_ASSETS",IQ_FQ,$A21,,,AG$3)*100,0)</f>
        <v>7.993955608402695</v>
      </c>
      <c r="AH21" s="11">
        <f>IF(ISNUMBER(_xll.ciqfunctions.udf.CIQ(AH$2,"IQ_TOTAL_DEBT",IQ_FQ,$A21,"LFR",,AH$3)/_xll.ciqfunctions.udf.CIQ(AH$2,"IQ_TOTAL_ASSETS",IQ_FQ,$A21,,,AH$3)*100),_xll.ciqfunctions.udf.CIQ(AH$2,"IQ_TOTAL_DEBT",IQ_FQ,$A21,"LFR",,AH$3)/_xll.ciqfunctions.udf.CIQ(AH$2,"IQ_TOTAL_ASSETS",IQ_FQ,$A21,,,AH$3)*100,0)</f>
        <v>110.81808567456963</v>
      </c>
      <c r="AI21" s="11">
        <f>IF(ISNUMBER(_xll.ciqfunctions.udf.CIQ(AI$2,"IQ_TOTAL_DEBT",IQ_FQ,$A21,"LFR",,AI$3)/_xll.ciqfunctions.udf.CIQ(AI$2,"IQ_TOTAL_ASSETS",IQ_FQ,$A21,,,AI$3)*100),_xll.ciqfunctions.udf.CIQ(AI$2,"IQ_TOTAL_DEBT",IQ_FQ,$A21,"LFR",,AI$3)/_xll.ciqfunctions.udf.CIQ(AI$2,"IQ_TOTAL_ASSETS",IQ_FQ,$A21,,,AI$3)*100,0)</f>
        <v>36.655868791602231</v>
      </c>
      <c r="AJ21" s="11">
        <f>IF(ISNUMBER(_xll.ciqfunctions.udf.CIQ(AJ$2,"IQ_TOTAL_DEBT",IQ_FQ,$A21,"LFR",,AJ$3)/_xll.ciqfunctions.udf.CIQ(AJ$2,"IQ_TOTAL_ASSETS",IQ_FQ,$A21,,,AJ$3)*100),_xll.ciqfunctions.udf.CIQ(AJ$2,"IQ_TOTAL_DEBT",IQ_FQ,$A21,"LFR",,AJ$3)/_xll.ciqfunctions.udf.CIQ(AJ$2,"IQ_TOTAL_ASSETS",IQ_FQ,$A21,,,AJ$3)*100,0)</f>
        <v>5.638006778805468</v>
      </c>
      <c r="AK21" s="11">
        <f>IF(ISNUMBER(_xll.ciqfunctions.udf.CIQ(AK$2,"IQ_TOTAL_DEBT",IQ_FQ,$A21,"LFR",,AK$3)/_xll.ciqfunctions.udf.CIQ(AK$2,"IQ_TOTAL_ASSETS",IQ_FQ,$A21,,,AK$3)*100),_xll.ciqfunctions.udf.CIQ(AK$2,"IQ_TOTAL_DEBT",IQ_FQ,$A21,"LFR",,AK$3)/_xll.ciqfunctions.udf.CIQ(AK$2,"IQ_TOTAL_ASSETS",IQ_FQ,$A21,,,AK$3)*100,0)</f>
        <v>13.00620470799981</v>
      </c>
      <c r="AL21" s="11">
        <f>IF(ISNUMBER(_xll.ciqfunctions.udf.CIQ(AL$2,"IQ_TOTAL_DEBT",IQ_FQ,$A21,"LFR",,AL$3)/_xll.ciqfunctions.udf.CIQ(AL$2,"IQ_TOTAL_ASSETS",IQ_FQ,$A21,,,AL$3)*100),_xll.ciqfunctions.udf.CIQ(AL$2,"IQ_TOTAL_DEBT",IQ_FQ,$A21,"LFR",,AL$3)/_xll.ciqfunctions.udf.CIQ(AL$2,"IQ_TOTAL_ASSETS",IQ_FQ,$A21,,,AL$3)*100,0)</f>
        <v>29.358364910981877</v>
      </c>
      <c r="AM21" s="11">
        <f>IF(ISNUMBER(_xll.ciqfunctions.udf.CIQ(AM$2,"IQ_TOTAL_DEBT",IQ_FQ,$A21,"LFR",,AM$3)/_xll.ciqfunctions.udf.CIQ(AM$2,"IQ_TOTAL_ASSETS",IQ_FQ,$A21,,,AM$3)*100),_xll.ciqfunctions.udf.CIQ(AM$2,"IQ_TOTAL_DEBT",IQ_FQ,$A21,"LFR",,AM$3)/_xll.ciqfunctions.udf.CIQ(AM$2,"IQ_TOTAL_ASSETS",IQ_FQ,$A21,,,AM$3)*100,0)</f>
        <v>40.876843286072315</v>
      </c>
      <c r="AN21" s="11">
        <f>IF(ISNUMBER(_xll.ciqfunctions.udf.CIQ(AN$2,"IQ_TOTAL_DEBT",IQ_FQ,$A21,"LFR",,AN$3)/_xll.ciqfunctions.udf.CIQ(AN$2,"IQ_TOTAL_ASSETS",IQ_FQ,$A21,,,AN$3)*100),_xll.ciqfunctions.udf.CIQ(AN$2,"IQ_TOTAL_DEBT",IQ_FQ,$A21,"LFR",,AN$3)/_xll.ciqfunctions.udf.CIQ(AN$2,"IQ_TOTAL_ASSETS",IQ_FQ,$A21,,,AN$3)*100,0)</f>
        <v>0</v>
      </c>
      <c r="AO21" s="11">
        <f>IF(ISNUMBER(_xll.ciqfunctions.udf.CIQ(AO$2,"IQ_TOTAL_DEBT",IQ_FQ,$A21,"LFR",,AO$3)/_xll.ciqfunctions.udf.CIQ(AO$2,"IQ_TOTAL_ASSETS",IQ_FQ,$A21,,,AO$3)*100),_xll.ciqfunctions.udf.CIQ(AO$2,"IQ_TOTAL_DEBT",IQ_FQ,$A21,"LFR",,AO$3)/_xll.ciqfunctions.udf.CIQ(AO$2,"IQ_TOTAL_ASSETS",IQ_FQ,$A21,,,AO$3)*100,0)</f>
        <v>5.8128269715171479</v>
      </c>
      <c r="AP21" s="11">
        <f>IF(ISNUMBER(_xll.ciqfunctions.udf.CIQ(AP$2,"IQ_TOTAL_DEBT",IQ_FQ,$A21,"LFR",,AP$3)/_xll.ciqfunctions.udf.CIQ(AP$2,"IQ_TOTAL_ASSETS",IQ_FQ,$A21,,,AP$3)*100),_xll.ciqfunctions.udf.CIQ(AP$2,"IQ_TOTAL_DEBT",IQ_FQ,$A21,"LFR",,AP$3)/_xll.ciqfunctions.udf.CIQ(AP$2,"IQ_TOTAL_ASSETS",IQ_FQ,$A21,,,AP$3)*100,0)</f>
        <v>10.736446159451113</v>
      </c>
      <c r="AQ21" s="11">
        <f>IF(ISNUMBER(_xll.ciqfunctions.udf.CIQ(AQ$2,"IQ_TOTAL_DEBT",IQ_FQ,$A21,"LFR",,AQ$3)/_xll.ciqfunctions.udf.CIQ(AQ$2,"IQ_TOTAL_ASSETS",IQ_FQ,$A21,,,AQ$3)*100),_xll.ciqfunctions.udf.CIQ(AQ$2,"IQ_TOTAL_DEBT",IQ_FQ,$A21,"LFR",,AQ$3)/_xll.ciqfunctions.udf.CIQ(AQ$2,"IQ_TOTAL_ASSETS",IQ_FQ,$A21,,,AQ$3)*100,0)</f>
        <v>32.294587189348576</v>
      </c>
      <c r="AR21" s="11">
        <f>IF(ISNUMBER(_xll.ciqfunctions.udf.CIQ(AR$2,"IQ_TOTAL_DEBT",IQ_FQ,$A21,"LFR",,AR$3)/_xll.ciqfunctions.udf.CIQ(AR$2,"IQ_TOTAL_ASSETS",IQ_FQ,$A21,,,AR$3)*100),_xll.ciqfunctions.udf.CIQ(AR$2,"IQ_TOTAL_DEBT",IQ_FQ,$A21,"LFR",,AR$3)/_xll.ciqfunctions.udf.CIQ(AR$2,"IQ_TOTAL_ASSETS",IQ_FQ,$A21,,,AR$3)*100,0)</f>
        <v>0</v>
      </c>
      <c r="AS21" s="11">
        <f>IF(ISNUMBER(_xll.ciqfunctions.udf.CIQ(AS$2,"IQ_TOTAL_DEBT",IQ_FQ,$A21,"LFR",,AS$3)/_xll.ciqfunctions.udf.CIQ(AS$2,"IQ_TOTAL_ASSETS",IQ_FQ,$A21,,,AS$3)*100),_xll.ciqfunctions.udf.CIQ(AS$2,"IQ_TOTAL_DEBT",IQ_FQ,$A21,"LFR",,AS$3)/_xll.ciqfunctions.udf.CIQ(AS$2,"IQ_TOTAL_ASSETS",IQ_FQ,$A21,,,AS$3)*100,0)</f>
        <v>30.299576685118858</v>
      </c>
      <c r="AT21" s="11">
        <f>IF(ISNUMBER(_xll.ciqfunctions.udf.CIQ(AT$2,"IQ_TOTAL_DEBT",IQ_FQ,$A21,"LFR",,AT$3)/_xll.ciqfunctions.udf.CIQ(AT$2,"IQ_TOTAL_ASSETS",IQ_FQ,$A21,,,AT$3)*100),_xll.ciqfunctions.udf.CIQ(AT$2,"IQ_TOTAL_DEBT",IQ_FQ,$A21,"LFR",,AT$3)/_xll.ciqfunctions.udf.CIQ(AT$2,"IQ_TOTAL_ASSETS",IQ_FQ,$A21,,,AT$3)*100,0)</f>
        <v>0</v>
      </c>
      <c r="AU21" s="11">
        <f>IF(ISNUMBER(_xll.ciqfunctions.udf.CIQ(AU$2,"IQ_TOTAL_DEBT",IQ_FQ,$A21,"LFR",,AU$3)/_xll.ciqfunctions.udf.CIQ(AU$2,"IQ_TOTAL_ASSETS",IQ_FQ,$A21,,,AU$3)*100),_xll.ciqfunctions.udf.CIQ(AU$2,"IQ_TOTAL_DEBT",IQ_FQ,$A21,"LFR",,AU$3)/_xll.ciqfunctions.udf.CIQ(AU$2,"IQ_TOTAL_ASSETS",IQ_FQ,$A21,,,AU$3)*100,0)</f>
        <v>3.3820296045302247</v>
      </c>
      <c r="AV21" s="11">
        <f>IF(ISNUMBER(_xll.ciqfunctions.udf.CIQ(AV$2,"IQ_TOTAL_DEBT",IQ_FQ,$A21,"LFR",,AV$3)/_xll.ciqfunctions.udf.CIQ(AV$2,"IQ_TOTAL_ASSETS",IQ_FQ,$A21,,,AV$3)*100),_xll.ciqfunctions.udf.CIQ(AV$2,"IQ_TOTAL_DEBT",IQ_FQ,$A21,"LFR",,AV$3)/_xll.ciqfunctions.udf.CIQ(AV$2,"IQ_TOTAL_ASSETS",IQ_FQ,$A21,,,AV$3)*100,0)</f>
        <v>22.155587820634221</v>
      </c>
      <c r="AW21" s="11">
        <f>IF(ISNUMBER(_xll.ciqfunctions.udf.CIQ(AW$2,"IQ_TOTAL_DEBT",IQ_FQ,$A21,"LFR",,AW$3)/_xll.ciqfunctions.udf.CIQ(AW$2,"IQ_TOTAL_ASSETS",IQ_FQ,$A21,,,AW$3)*100),_xll.ciqfunctions.udf.CIQ(AW$2,"IQ_TOTAL_DEBT",IQ_FQ,$A21,"LFR",,AW$3)/_xll.ciqfunctions.udf.CIQ(AW$2,"IQ_TOTAL_ASSETS",IQ_FQ,$A21,,,AW$3)*100,0)</f>
        <v>27.044231752206478</v>
      </c>
      <c r="AX21" s="11">
        <f>IF(ISNUMBER(_xll.ciqfunctions.udf.CIQ(AX$2,"IQ_TOTAL_DEBT",IQ_FQ,$A21,"LFR",,AX$3)/_xll.ciqfunctions.udf.CIQ(AX$2,"IQ_TOTAL_ASSETS",IQ_FQ,$A21,,,AX$3)*100),_xll.ciqfunctions.udf.CIQ(AX$2,"IQ_TOTAL_DEBT",IQ_FQ,$A21,"LFR",,AX$3)/_xll.ciqfunctions.udf.CIQ(AX$2,"IQ_TOTAL_ASSETS",IQ_FQ,$A21,,,AX$3)*100,0)</f>
        <v>39.701415785669845</v>
      </c>
      <c r="AY21" s="11">
        <f>IF(ISNUMBER(_xll.ciqfunctions.udf.CIQ(AY$2,"IQ_TOTAL_DEBT",IQ_FQ,$A21,"LFR",,AY$3)/_xll.ciqfunctions.udf.CIQ(AY$2,"IQ_TOTAL_ASSETS",IQ_FQ,$A21,,,AY$3)*100),_xll.ciqfunctions.udf.CIQ(AY$2,"IQ_TOTAL_DEBT",IQ_FQ,$A21,"LFR",,AY$3)/_xll.ciqfunctions.udf.CIQ(AY$2,"IQ_TOTAL_ASSETS",IQ_FQ,$A21,,,AY$3)*100,0)</f>
        <v>23.210524053136151</v>
      </c>
      <c r="AZ21" s="11">
        <f>IF(ISNUMBER(_xll.ciqfunctions.udf.CIQ(AZ$2,"IQ_TOTAL_DEBT",IQ_FQ,$A21,"LFR",,AZ$3)/_xll.ciqfunctions.udf.CIQ(AZ$2,"IQ_TOTAL_ASSETS",IQ_FQ,$A21,,,AZ$3)*100),_xll.ciqfunctions.udf.CIQ(AZ$2,"IQ_TOTAL_DEBT",IQ_FQ,$A21,"LFR",,AZ$3)/_xll.ciqfunctions.udf.CIQ(AZ$2,"IQ_TOTAL_ASSETS",IQ_FQ,$A21,,,AZ$3)*100,0)</f>
        <v>23.763159977835826</v>
      </c>
      <c r="BA21" s="11">
        <f>IF(ISNUMBER(_xll.ciqfunctions.udf.CIQ(BA$2,"IQ_TOTAL_DEBT",IQ_FQ,$A21,"LFR",,BA$3)/_xll.ciqfunctions.udf.CIQ(BA$2,"IQ_TOTAL_ASSETS",IQ_FQ,$A21,,,BA$3)*100),_xll.ciqfunctions.udf.CIQ(BA$2,"IQ_TOTAL_DEBT",IQ_FQ,$A21,"LFR",,BA$3)/_xll.ciqfunctions.udf.CIQ(BA$2,"IQ_TOTAL_ASSETS",IQ_FQ,$A21,,,BA$3)*100,0)</f>
        <v>39.874537113800926</v>
      </c>
      <c r="BB21" s="11">
        <f>IF(ISNUMBER(_xll.ciqfunctions.udf.CIQ(BB$2,"IQ_TOTAL_DEBT",IQ_FQ,$A21,"LFR",,BB$3)/_xll.ciqfunctions.udf.CIQ(BB$2,"IQ_TOTAL_ASSETS",IQ_FQ,$A21,,,BB$3)*100),_xll.ciqfunctions.udf.CIQ(BB$2,"IQ_TOTAL_DEBT",IQ_FQ,$A21,"LFR",,BB$3)/_xll.ciqfunctions.udf.CIQ(BB$2,"IQ_TOTAL_ASSETS",IQ_FQ,$A21,,,BB$3)*100,0)</f>
        <v>48.476984018576694</v>
      </c>
      <c r="BC21" s="11">
        <f>IF(ISNUMBER(_xll.ciqfunctions.udf.CIQ(BC$2,"IQ_TOTAL_DEBT",IQ_FQ,$A21,"LFR",,BC$3)/_xll.ciqfunctions.udf.CIQ(BC$2,"IQ_TOTAL_ASSETS",IQ_FQ,$A21,,,BC$3)*100),_xll.ciqfunctions.udf.CIQ(BC$2,"IQ_TOTAL_DEBT",IQ_FQ,$A21,"LFR",,BC$3)/_xll.ciqfunctions.udf.CIQ(BC$2,"IQ_TOTAL_ASSETS",IQ_FQ,$A21,,,BC$3)*100,0)</f>
        <v>31.975084266223263</v>
      </c>
      <c r="BD21" s="11">
        <f>IF(ISNUMBER(_xll.ciqfunctions.udf.CIQ(BD$2,"IQ_TOTAL_DEBT",IQ_FQ,$A21,"LFR",,BD$3)/_xll.ciqfunctions.udf.CIQ(BD$2,"IQ_TOTAL_ASSETS",IQ_FQ,$A21,,,BD$3)*100),_xll.ciqfunctions.udf.CIQ(BD$2,"IQ_TOTAL_DEBT",IQ_FQ,$A21,"LFR",,BD$3)/_xll.ciqfunctions.udf.CIQ(BD$2,"IQ_TOTAL_ASSETS",IQ_FQ,$A21,,,BD$3)*100,0)</f>
        <v>33.195314077964049</v>
      </c>
      <c r="BE21" s="11">
        <f>IF(ISNUMBER(_xll.ciqfunctions.udf.CIQ(BE$2,"IQ_TOTAL_DEBT",IQ_FQ,$A21,"LFR",,BE$3)/_xll.ciqfunctions.udf.CIQ(BE$2,"IQ_TOTAL_ASSETS",IQ_FQ,$A21,,,BE$3)*100),_xll.ciqfunctions.udf.CIQ(BE$2,"IQ_TOTAL_DEBT",IQ_FQ,$A21,"LFR",,BE$3)/_xll.ciqfunctions.udf.CIQ(BE$2,"IQ_TOTAL_ASSETS",IQ_FQ,$A21,,,BE$3)*100,0)</f>
        <v>29.330200465810041</v>
      </c>
      <c r="BF21" s="11">
        <f>IF(ISNUMBER(_xll.ciqfunctions.udf.CIQ(BF$2,"IQ_TOTAL_DEBT",IQ_FQ,$A21,"LFR",,BF$3)/_xll.ciqfunctions.udf.CIQ(BF$2,"IQ_TOTAL_ASSETS",IQ_FQ,$A21,,,BF$3)*100),_xll.ciqfunctions.udf.CIQ(BF$2,"IQ_TOTAL_DEBT",IQ_FQ,$A21,"LFR",,BF$3)/_xll.ciqfunctions.udf.CIQ(BF$2,"IQ_TOTAL_ASSETS",IQ_FQ,$A21,,,BF$3)*100,0)</f>
        <v>27.123977344241663</v>
      </c>
      <c r="BG21" s="11">
        <f>IF(ISNUMBER(_xll.ciqfunctions.udf.CIQ(BG$2,"IQ_TOTAL_DEBT",IQ_FQ,$A21,"LFR",,BG$3)/_xll.ciqfunctions.udf.CIQ(BG$2,"IQ_TOTAL_ASSETS",IQ_FQ,$A21,,,BG$3)*100),_xll.ciqfunctions.udf.CIQ(BG$2,"IQ_TOTAL_DEBT",IQ_FQ,$A21,"LFR",,BG$3)/_xll.ciqfunctions.udf.CIQ(BG$2,"IQ_TOTAL_ASSETS",IQ_FQ,$A21,,,BG$3)*100,0)</f>
        <v>35.73220661543337</v>
      </c>
      <c r="BH21" s="11">
        <f>IF(ISNUMBER(_xll.ciqfunctions.udf.CIQ(BH$2,"IQ_TOTAL_DEBT",IQ_FQ,$A21,"LFR",,BH$3)/_xll.ciqfunctions.udf.CIQ(BH$2,"IQ_TOTAL_ASSETS",IQ_FQ,$A21,,,BH$3)*100),_xll.ciqfunctions.udf.CIQ(BH$2,"IQ_TOTAL_DEBT",IQ_FQ,$A21,"LFR",,BH$3)/_xll.ciqfunctions.udf.CIQ(BH$2,"IQ_TOTAL_ASSETS",IQ_FQ,$A21,,,BH$3)*100,0)</f>
        <v>0</v>
      </c>
      <c r="BI21" s="11">
        <f>IF(ISNUMBER(_xll.ciqfunctions.udf.CIQ(BI$2,"IQ_TOTAL_DEBT",IQ_FQ,$A21,"LFR",,BI$3)/_xll.ciqfunctions.udf.CIQ(BI$2,"IQ_TOTAL_ASSETS",IQ_FQ,$A21,,,BI$3)*100),_xll.ciqfunctions.udf.CIQ(BI$2,"IQ_TOTAL_DEBT",IQ_FQ,$A21,"LFR",,BI$3)/_xll.ciqfunctions.udf.CIQ(BI$2,"IQ_TOTAL_ASSETS",IQ_FQ,$A21,,,BI$3)*100,0)</f>
        <v>24.397614542492512</v>
      </c>
      <c r="BJ21" s="11">
        <f>IF(ISNUMBER(_xll.ciqfunctions.udf.CIQ(BJ$2,"IQ_TOTAL_DEBT",IQ_FQ,$A21,"LFR",,BJ$3)/_xll.ciqfunctions.udf.CIQ(BJ$2,"IQ_TOTAL_ASSETS",IQ_FQ,$A21,,,BJ$3)*100),_xll.ciqfunctions.udf.CIQ(BJ$2,"IQ_TOTAL_DEBT",IQ_FQ,$A21,"LFR",,BJ$3)/_xll.ciqfunctions.udf.CIQ(BJ$2,"IQ_TOTAL_ASSETS",IQ_FQ,$A21,,,BJ$3)*100,0)</f>
        <v>1.9337714863498483</v>
      </c>
      <c r="BK21" s="11">
        <f>IF(ISNUMBER(_xll.ciqfunctions.udf.CIQ(BK$2,"IQ_TOTAL_DEBT",IQ_FQ,$A21,"LFR",,BK$3)/_xll.ciqfunctions.udf.CIQ(BK$2,"IQ_TOTAL_ASSETS",IQ_FQ,$A21,,,BK$3)*100),_xll.ciqfunctions.udf.CIQ(BK$2,"IQ_TOTAL_DEBT",IQ_FQ,$A21,"LFR",,BK$3)/_xll.ciqfunctions.udf.CIQ(BK$2,"IQ_TOTAL_ASSETS",IQ_FQ,$A21,,,BK$3)*100,0)</f>
        <v>1.3733746291466751</v>
      </c>
      <c r="BL21" s="11">
        <f>IF(ISNUMBER(_xll.ciqfunctions.udf.CIQ(BL$2,"IQ_TOTAL_DEBT",IQ_FQ,$A21,"LFR",,BL$3)/_xll.ciqfunctions.udf.CIQ(BL$2,"IQ_TOTAL_ASSETS",IQ_FQ,$A21,,,BL$3)*100),_xll.ciqfunctions.udf.CIQ(BL$2,"IQ_TOTAL_DEBT",IQ_FQ,$A21,"LFR",,BL$3)/_xll.ciqfunctions.udf.CIQ(BL$2,"IQ_TOTAL_ASSETS",IQ_FQ,$A21,,,BL$3)*100,0)</f>
        <v>22.86989344977712</v>
      </c>
      <c r="BM21" s="11">
        <f>IF(ISNUMBER(_xll.ciqfunctions.udf.CIQ(BM$2,"IQ_TOTAL_DEBT",IQ_FQ,$A21,"LFR",,BM$3)/_xll.ciqfunctions.udf.CIQ(BM$2,"IQ_TOTAL_ASSETS",IQ_FQ,$A21,,,BM$3)*100),_xll.ciqfunctions.udf.CIQ(BM$2,"IQ_TOTAL_DEBT",IQ_FQ,$A21,"LFR",,BM$3)/_xll.ciqfunctions.udf.CIQ(BM$2,"IQ_TOTAL_ASSETS",IQ_FQ,$A21,,,BM$3)*100,0)</f>
        <v>41.810608220963864</v>
      </c>
      <c r="BN21" s="11">
        <f>IF(ISNUMBER(_xll.ciqfunctions.udf.CIQ(BN$2,"IQ_TOTAL_DEBT",IQ_FQ,$A21,"LFR",,BN$3)/_xll.ciqfunctions.udf.CIQ(BN$2,"IQ_TOTAL_ASSETS",IQ_FQ,$A21,,,BN$3)*100),_xll.ciqfunctions.udf.CIQ(BN$2,"IQ_TOTAL_DEBT",IQ_FQ,$A21,"LFR",,BN$3)/_xll.ciqfunctions.udf.CIQ(BN$2,"IQ_TOTAL_ASSETS",IQ_FQ,$A21,,,BN$3)*100,0)</f>
        <v>34.549948581016473</v>
      </c>
      <c r="BO21" s="11">
        <f>IF(ISNUMBER(_xll.ciqfunctions.udf.CIQ(BO$2,"IQ_TOTAL_DEBT",IQ_FQ,$A21,"LFR",,BO$3)/_xll.ciqfunctions.udf.CIQ(BO$2,"IQ_TOTAL_ASSETS",IQ_FQ,$A21,,,BO$3)*100),_xll.ciqfunctions.udf.CIQ(BO$2,"IQ_TOTAL_DEBT",IQ_FQ,$A21,"LFR",,BO$3)/_xll.ciqfunctions.udf.CIQ(BO$2,"IQ_TOTAL_ASSETS",IQ_FQ,$A21,,,BO$3)*100,0)</f>
        <v>13.805584516215619</v>
      </c>
      <c r="BP21" s="11">
        <f>IF(ISNUMBER(_xll.ciqfunctions.udf.CIQ(BP$2,"IQ_TOTAL_DEBT",IQ_FQ,$A21,"LFR",,BP$3)/_xll.ciqfunctions.udf.CIQ(BP$2,"IQ_TOTAL_ASSETS",IQ_FQ,$A21,,,BP$3)*100),_xll.ciqfunctions.udf.CIQ(BP$2,"IQ_TOTAL_DEBT",IQ_FQ,$A21,"LFR",,BP$3)/_xll.ciqfunctions.udf.CIQ(BP$2,"IQ_TOTAL_ASSETS",IQ_FQ,$A21,,,BP$3)*100,0)</f>
        <v>32.625637290604516</v>
      </c>
      <c r="BQ21" s="11">
        <f>IF(ISNUMBER(_xll.ciqfunctions.udf.CIQ(BQ$2,"IQ_TOTAL_DEBT",IQ_FQ,$A21,"LFR",,BQ$3)/_xll.ciqfunctions.udf.CIQ(BQ$2,"IQ_TOTAL_ASSETS",IQ_FQ,$A21,,,BQ$3)*100),_xll.ciqfunctions.udf.CIQ(BQ$2,"IQ_TOTAL_DEBT",IQ_FQ,$A21,"LFR",,BQ$3)/_xll.ciqfunctions.udf.CIQ(BQ$2,"IQ_TOTAL_ASSETS",IQ_FQ,$A21,,,BQ$3)*100,0)</f>
        <v>61.211965021873006</v>
      </c>
      <c r="BR21" s="11">
        <f>IF(ISNUMBER(_xll.ciqfunctions.udf.CIQ(BR$2,"IQ_TOTAL_DEBT",IQ_FQ,$A21,"LFR",,BR$3)/_xll.ciqfunctions.udf.CIQ(BR$2,"IQ_TOTAL_ASSETS",IQ_FQ,$A21,,,BR$3)*100),_xll.ciqfunctions.udf.CIQ(BR$2,"IQ_TOTAL_DEBT",IQ_FQ,$A21,"LFR",,BR$3)/_xll.ciqfunctions.udf.CIQ(BR$2,"IQ_TOTAL_ASSETS",IQ_FQ,$A21,,,BR$3)*100,0)</f>
        <v>36.273701566364387</v>
      </c>
      <c r="BS21" s="11">
        <f>IF(ISNUMBER(_xll.ciqfunctions.udf.CIQ(BS$2,"IQ_TOTAL_DEBT",IQ_FQ,$A21,"LFR",,BS$3)/_xll.ciqfunctions.udf.CIQ(BS$2,"IQ_TOTAL_ASSETS",IQ_FQ,$A21,,,BS$3)*100),_xll.ciqfunctions.udf.CIQ(BS$2,"IQ_TOTAL_DEBT",IQ_FQ,$A21,"LFR",,BS$3)/_xll.ciqfunctions.udf.CIQ(BS$2,"IQ_TOTAL_ASSETS",IQ_FQ,$A21,,,BS$3)*100,0)</f>
        <v>11.094389597881049</v>
      </c>
      <c r="BT21" s="11">
        <f>IF(ISNUMBER(_xll.ciqfunctions.udf.CIQ(BT$2,"IQ_TOTAL_DEBT",IQ_FQ,$A21,"LFR",,BT$3)/_xll.ciqfunctions.udf.CIQ(BT$2,"IQ_TOTAL_ASSETS",IQ_FQ,$A21,,,BT$3)*100),_xll.ciqfunctions.udf.CIQ(BT$2,"IQ_TOTAL_DEBT",IQ_FQ,$A21,"LFR",,BT$3)/_xll.ciqfunctions.udf.CIQ(BT$2,"IQ_TOTAL_ASSETS",IQ_FQ,$A21,,,BT$3)*100,0)</f>
        <v>0.28056577842756031</v>
      </c>
      <c r="BU21" s="11">
        <f>IF(ISNUMBER(_xll.ciqfunctions.udf.CIQ(BU$2,"IQ_TOTAL_DEBT",IQ_FQ,$A21,"LFR",,BU$3)/_xll.ciqfunctions.udf.CIQ(BU$2,"IQ_TOTAL_ASSETS",IQ_FQ,$A21,,,BU$3)*100),_xll.ciqfunctions.udf.CIQ(BU$2,"IQ_TOTAL_DEBT",IQ_FQ,$A21,"LFR",,BU$3)/_xll.ciqfunctions.udf.CIQ(BU$2,"IQ_TOTAL_ASSETS",IQ_FQ,$A21,,,BU$3)*100,0)</f>
        <v>15.750643408635973</v>
      </c>
      <c r="BV21" s="11">
        <f>IF(ISNUMBER(_xll.ciqfunctions.udf.CIQ(BV$2,"IQ_TOTAL_DEBT",IQ_FQ,$A21,"LFR",,BV$3)/_xll.ciqfunctions.udf.CIQ(BV$2,"IQ_TOTAL_ASSETS",IQ_FQ,$A21,,,BV$3)*100),_xll.ciqfunctions.udf.CIQ(BV$2,"IQ_TOTAL_DEBT",IQ_FQ,$A21,"LFR",,BV$3)/_xll.ciqfunctions.udf.CIQ(BV$2,"IQ_TOTAL_ASSETS",IQ_FQ,$A21,,,BV$3)*100,0)</f>
        <v>48.83957309842453</v>
      </c>
      <c r="BW21" s="11">
        <f>IF(ISNUMBER(_xll.ciqfunctions.udf.CIQ(BW$2,"IQ_TOTAL_DEBT",IQ_FQ,$A21,"LFR",,BW$3)/_xll.ciqfunctions.udf.CIQ(BW$2,"IQ_TOTAL_ASSETS",IQ_FQ,$A21,,,BW$3)*100),_xll.ciqfunctions.udf.CIQ(BW$2,"IQ_TOTAL_DEBT",IQ_FQ,$A21,"LFR",,BW$3)/_xll.ciqfunctions.udf.CIQ(BW$2,"IQ_TOTAL_ASSETS",IQ_FQ,$A21,,,BW$3)*100,0)</f>
        <v>83.034736760519777</v>
      </c>
      <c r="BX21" s="11">
        <f>IF(ISNUMBER(_xll.ciqfunctions.udf.CIQ(BX$2,"IQ_TOTAL_DEBT",IQ_FQ,$A21,"LFR",,BX$3)/_xll.ciqfunctions.udf.CIQ(BX$2,"IQ_TOTAL_ASSETS",IQ_FQ,$A21,,,BX$3)*100),_xll.ciqfunctions.udf.CIQ(BX$2,"IQ_TOTAL_DEBT",IQ_FQ,$A21,"LFR",,BX$3)/_xll.ciqfunctions.udf.CIQ(BX$2,"IQ_TOTAL_ASSETS",IQ_FQ,$A21,,,BX$3)*100,0)</f>
        <v>48.221074192800813</v>
      </c>
      <c r="BY21" s="11">
        <f>IF(ISNUMBER(_xll.ciqfunctions.udf.CIQ(BY$2,"IQ_TOTAL_DEBT",IQ_FQ,$A21,"LFR",,BY$3)/_xll.ciqfunctions.udf.CIQ(BY$2,"IQ_TOTAL_ASSETS",IQ_FQ,$A21,,,BY$3)*100),_xll.ciqfunctions.udf.CIQ(BY$2,"IQ_TOTAL_DEBT",IQ_FQ,$A21,"LFR",,BY$3)/_xll.ciqfunctions.udf.CIQ(BY$2,"IQ_TOTAL_ASSETS",IQ_FQ,$A21,,,BY$3)*100,0)</f>
        <v>16.665631019698004</v>
      </c>
      <c r="BZ21" s="11">
        <f>IF(ISNUMBER(_xll.ciqfunctions.udf.CIQ(BZ$2,"IQ_TOTAL_DEBT",IQ_FQ,$A21,"LFR",,BZ$3)/_xll.ciqfunctions.udf.CIQ(BZ$2,"IQ_TOTAL_ASSETS",IQ_FQ,$A21,,,BZ$3)*100),_xll.ciqfunctions.udf.CIQ(BZ$2,"IQ_TOTAL_DEBT",IQ_FQ,$A21,"LFR",,BZ$3)/_xll.ciqfunctions.udf.CIQ(BZ$2,"IQ_TOTAL_ASSETS",IQ_FQ,$A21,,,BZ$3)*100,0)</f>
        <v>60.068815646504895</v>
      </c>
      <c r="CA21" s="11">
        <f>IF(ISNUMBER(_xll.ciqfunctions.udf.CIQ(CA$2,"IQ_TOTAL_DEBT",IQ_FQ,$A21,"LFR",,CA$3)/_xll.ciqfunctions.udf.CIQ(CA$2,"IQ_TOTAL_ASSETS",IQ_FQ,$A21,,,CA$3)*100),_xll.ciqfunctions.udf.CIQ(CA$2,"IQ_TOTAL_DEBT",IQ_FQ,$A21,"LFR",,CA$3)/_xll.ciqfunctions.udf.CIQ(CA$2,"IQ_TOTAL_ASSETS",IQ_FQ,$A21,,,CA$3)*100,0)</f>
        <v>47.861263991473066</v>
      </c>
      <c r="CB21" s="11">
        <f>IF(ISNUMBER(_xll.ciqfunctions.udf.CIQ(CB$2,"IQ_TOTAL_DEBT",IQ_FQ,$A21,"LFR",,CB$3)/_xll.ciqfunctions.udf.CIQ(CB$2,"IQ_TOTAL_ASSETS",IQ_FQ,$A21,,,CB$3)*100),_xll.ciqfunctions.udf.CIQ(CB$2,"IQ_TOTAL_DEBT",IQ_FQ,$A21,"LFR",,CB$3)/_xll.ciqfunctions.udf.CIQ(CB$2,"IQ_TOTAL_ASSETS",IQ_FQ,$A21,,,CB$3)*100,0)</f>
        <v>16.348955739459381</v>
      </c>
      <c r="CC21" s="11">
        <f>IF(ISNUMBER(_xll.ciqfunctions.udf.CIQ(CC$2,"IQ_TOTAL_DEBT",IQ_FQ,$A21,"LFR",,CC$3)/_xll.ciqfunctions.udf.CIQ(CC$2,"IQ_TOTAL_ASSETS",IQ_FQ,$A21,,,CC$3)*100),_xll.ciqfunctions.udf.CIQ(CC$2,"IQ_TOTAL_DEBT",IQ_FQ,$A21,"LFR",,CC$3)/_xll.ciqfunctions.udf.CIQ(CC$2,"IQ_TOTAL_ASSETS",IQ_FQ,$A21,,,CC$3)*100,0)</f>
        <v>0</v>
      </c>
      <c r="CD21" s="11">
        <f>IF(ISNUMBER(_xll.ciqfunctions.udf.CIQ(CD$2,"IQ_TOTAL_DEBT",IQ_FQ,$A21,"LFR",,CD$3)/_xll.ciqfunctions.udf.CIQ(CD$2,"IQ_TOTAL_ASSETS",IQ_FQ,$A21,,,CD$3)*100),_xll.ciqfunctions.udf.CIQ(CD$2,"IQ_TOTAL_DEBT",IQ_FQ,$A21,"LFR",,CD$3)/_xll.ciqfunctions.udf.CIQ(CD$2,"IQ_TOTAL_ASSETS",IQ_FQ,$A21,,,CD$3)*100,0)</f>
        <v>33.983151513496537</v>
      </c>
      <c r="CE21" s="11">
        <f>IF(ISNUMBER(_xll.ciqfunctions.udf.CIQ(CE$2,"IQ_TOTAL_DEBT",IQ_FQ,$A21,"LFR",,CE$3)/_xll.ciqfunctions.udf.CIQ(CE$2,"IQ_TOTAL_ASSETS",IQ_FQ,$A21,,,CE$3)*100),_xll.ciqfunctions.udf.CIQ(CE$2,"IQ_TOTAL_DEBT",IQ_FQ,$A21,"LFR",,CE$3)/_xll.ciqfunctions.udf.CIQ(CE$2,"IQ_TOTAL_ASSETS",IQ_FQ,$A21,,,CE$3)*100,0)</f>
        <v>14.805591569158494</v>
      </c>
      <c r="CF21" s="11">
        <f>IF(ISNUMBER(_xll.ciqfunctions.udf.CIQ(CF$2,"IQ_TOTAL_DEBT",IQ_FQ,$A21,"LFR",,CF$3)/_xll.ciqfunctions.udf.CIQ(CF$2,"IQ_TOTAL_ASSETS",IQ_FQ,$A21,,,CF$3)*100),_xll.ciqfunctions.udf.CIQ(CF$2,"IQ_TOTAL_DEBT",IQ_FQ,$A21,"LFR",,CF$3)/_xll.ciqfunctions.udf.CIQ(CF$2,"IQ_TOTAL_ASSETS",IQ_FQ,$A21,,,CF$3)*100,0)</f>
        <v>51.381382516346044</v>
      </c>
      <c r="CG21" s="11">
        <f>IF(ISNUMBER(_xll.ciqfunctions.udf.CIQ(CG$2,"IQ_TOTAL_DEBT",IQ_FQ,$A21,"LFR",,CG$3)/_xll.ciqfunctions.udf.CIQ(CG$2,"IQ_TOTAL_ASSETS",IQ_FQ,$A21,,,CG$3)*100),_xll.ciqfunctions.udf.CIQ(CG$2,"IQ_TOTAL_DEBT",IQ_FQ,$A21,"LFR",,CG$3)/_xll.ciqfunctions.udf.CIQ(CG$2,"IQ_TOTAL_ASSETS",IQ_FQ,$A21,,,CG$3)*100,0)</f>
        <v>0</v>
      </c>
      <c r="CH21" s="11">
        <f>IF(ISNUMBER(_xll.ciqfunctions.udf.CIQ(CH$2,"IQ_TOTAL_DEBT",IQ_FQ,$A21,"LFR",,CH$3)/_xll.ciqfunctions.udf.CIQ(CH$2,"IQ_TOTAL_ASSETS",IQ_FQ,$A21,,,CH$3)*100),_xll.ciqfunctions.udf.CIQ(CH$2,"IQ_TOTAL_DEBT",IQ_FQ,$A21,"LFR",,CH$3)/_xll.ciqfunctions.udf.CIQ(CH$2,"IQ_TOTAL_ASSETS",IQ_FQ,$A21,,,CH$3)*100,0)</f>
        <v>0</v>
      </c>
      <c r="CI21" s="11">
        <f>IF(ISNUMBER(_xll.ciqfunctions.udf.CIQ(CI$2,"IQ_TOTAL_DEBT",IQ_FQ,$A21,"LFR",,CI$3)/_xll.ciqfunctions.udf.CIQ(CI$2,"IQ_TOTAL_ASSETS",IQ_FQ,$A21,,,CI$3)*100),_xll.ciqfunctions.udf.CIQ(CI$2,"IQ_TOTAL_DEBT",IQ_FQ,$A21,"LFR",,CI$3)/_xll.ciqfunctions.udf.CIQ(CI$2,"IQ_TOTAL_ASSETS",IQ_FQ,$A21,,,CI$3)*100,0)</f>
        <v>142.92819496787783</v>
      </c>
      <c r="CJ21" s="11">
        <f>IF(ISNUMBER(_xll.ciqfunctions.udf.CIQ(CJ$2,"IQ_TOTAL_DEBT",IQ_FQ,$A21,"LFR",,CJ$3)/_xll.ciqfunctions.udf.CIQ(CJ$2,"IQ_TOTAL_ASSETS",IQ_FQ,$A21,,,CJ$3)*100),_xll.ciqfunctions.udf.CIQ(CJ$2,"IQ_TOTAL_DEBT",IQ_FQ,$A21,"LFR",,CJ$3)/_xll.ciqfunctions.udf.CIQ(CJ$2,"IQ_TOTAL_ASSETS",IQ_FQ,$A21,,,CJ$3)*100,0)</f>
        <v>46.199667963141408</v>
      </c>
      <c r="CK21" s="11">
        <f>IF(ISNUMBER(_xll.ciqfunctions.udf.CIQ(CK$2,"IQ_TOTAL_DEBT",IQ_FQ,$A21,"LFR",,CK$3)/_xll.ciqfunctions.udf.CIQ(CK$2,"IQ_TOTAL_ASSETS",IQ_FQ,$A21,,,CK$3)*100),_xll.ciqfunctions.udf.CIQ(CK$2,"IQ_TOTAL_DEBT",IQ_FQ,$A21,"LFR",,CK$3)/_xll.ciqfunctions.udf.CIQ(CK$2,"IQ_TOTAL_ASSETS",IQ_FQ,$A21,,,CK$3)*100,0)</f>
        <v>46.145540915132628</v>
      </c>
      <c r="CL21" s="11">
        <f>IF(ISNUMBER(_xll.ciqfunctions.udf.CIQ(CL$2,"IQ_TOTAL_DEBT",IQ_FQ,$A21,"LFR",,CL$3)/_xll.ciqfunctions.udf.CIQ(CL$2,"IQ_TOTAL_ASSETS",IQ_FQ,$A21,,,CL$3)*100),_xll.ciqfunctions.udf.CIQ(CL$2,"IQ_TOTAL_DEBT",IQ_FQ,$A21,"LFR",,CL$3)/_xll.ciqfunctions.udf.CIQ(CL$2,"IQ_TOTAL_ASSETS",IQ_FQ,$A21,,,CL$3)*100,0)</f>
        <v>18.095413859924331</v>
      </c>
      <c r="CM21" s="11">
        <f>IF(ISNUMBER(_xll.ciqfunctions.udf.CIQ(CM$2,"IQ_TOTAL_DEBT",IQ_FQ,$A21,"LFR",,CM$3)/_xll.ciqfunctions.udf.CIQ(CM$2,"IQ_TOTAL_ASSETS",IQ_FQ,$A21,,,CM$3)*100),_xll.ciqfunctions.udf.CIQ(CM$2,"IQ_TOTAL_DEBT",IQ_FQ,$A21,"LFR",,CM$3)/_xll.ciqfunctions.udf.CIQ(CM$2,"IQ_TOTAL_ASSETS",IQ_FQ,$A21,,,CM$3)*100,0)</f>
        <v>0</v>
      </c>
      <c r="CN21" s="11">
        <f>IF(ISNUMBER(_xll.ciqfunctions.udf.CIQ(CN$2,"IQ_TOTAL_DEBT",IQ_FQ,$A21,"LFR",,CN$3)/_xll.ciqfunctions.udf.CIQ(CN$2,"IQ_TOTAL_ASSETS",IQ_FQ,$A21,,,CN$3)*100),_xll.ciqfunctions.udf.CIQ(CN$2,"IQ_TOTAL_DEBT",IQ_FQ,$A21,"LFR",,CN$3)/_xll.ciqfunctions.udf.CIQ(CN$2,"IQ_TOTAL_ASSETS",IQ_FQ,$A21,,,CN$3)*100,0)</f>
        <v>0</v>
      </c>
      <c r="CO21" s="11">
        <f>IF(ISNUMBER(_xll.ciqfunctions.udf.CIQ(CO$2,"IQ_TOTAL_DEBT",IQ_FQ,$A21,"LFR",,CO$3)/_xll.ciqfunctions.udf.CIQ(CO$2,"IQ_TOTAL_ASSETS",IQ_FQ,$A21,,,CO$3)*100),_xll.ciqfunctions.udf.CIQ(CO$2,"IQ_TOTAL_DEBT",IQ_FQ,$A21,"LFR",,CO$3)/_xll.ciqfunctions.udf.CIQ(CO$2,"IQ_TOTAL_ASSETS",IQ_FQ,$A21,,,CO$3)*100,0)</f>
        <v>115.84090086284921</v>
      </c>
      <c r="CP21" s="11">
        <f>IF(ISNUMBER(_xll.ciqfunctions.udf.CIQ(CP$2,"IQ_TOTAL_DEBT",IQ_FQ,$A21,"LFR",,CP$3)/_xll.ciqfunctions.udf.CIQ(CP$2,"IQ_TOTAL_ASSETS",IQ_FQ,$A21,,,CP$3)*100),_xll.ciqfunctions.udf.CIQ(CP$2,"IQ_TOTAL_DEBT",IQ_FQ,$A21,"LFR",,CP$3)/_xll.ciqfunctions.udf.CIQ(CP$2,"IQ_TOTAL_ASSETS",IQ_FQ,$A21,,,CP$3)*100,0)</f>
        <v>20.713271735611286</v>
      </c>
      <c r="CQ21" s="11">
        <f>IF(ISNUMBER(_xll.ciqfunctions.udf.CIQ(CQ$2,"IQ_TOTAL_DEBT",IQ_FQ,$A21,"LFR",,CQ$3)/_xll.ciqfunctions.udf.CIQ(CQ$2,"IQ_TOTAL_ASSETS",IQ_FQ,$A21,,,CQ$3)*100),_xll.ciqfunctions.udf.CIQ(CQ$2,"IQ_TOTAL_DEBT",IQ_FQ,$A21,"LFR",,CQ$3)/_xll.ciqfunctions.udf.CIQ(CQ$2,"IQ_TOTAL_ASSETS",IQ_FQ,$A21,,,CQ$3)*100,0)</f>
        <v>0</v>
      </c>
      <c r="CR21" s="11">
        <f>IF(ISNUMBER(_xll.ciqfunctions.udf.CIQ(CR$2,"IQ_TOTAL_DEBT",IQ_FQ,$A21,"LFR",,CR$3)/_xll.ciqfunctions.udf.CIQ(CR$2,"IQ_TOTAL_ASSETS",IQ_FQ,$A21,,,CR$3)*100),_xll.ciqfunctions.udf.CIQ(CR$2,"IQ_TOTAL_DEBT",IQ_FQ,$A21,"LFR",,CR$3)/_xll.ciqfunctions.udf.CIQ(CR$2,"IQ_TOTAL_ASSETS",IQ_FQ,$A21,,,CR$3)*100,0)</f>
        <v>1.5392409429467626</v>
      </c>
      <c r="CS21" s="11">
        <f>IF(ISNUMBER(_xll.ciqfunctions.udf.CIQ(CS$2,"IQ_TOTAL_DEBT",IQ_FQ,$A21,"LFR",,CS$3)/_xll.ciqfunctions.udf.CIQ(CS$2,"IQ_TOTAL_ASSETS",IQ_FQ,$A21,,,CS$3)*100),_xll.ciqfunctions.udf.CIQ(CS$2,"IQ_TOTAL_DEBT",IQ_FQ,$A21,"LFR",,CS$3)/_xll.ciqfunctions.udf.CIQ(CS$2,"IQ_TOTAL_ASSETS",IQ_FQ,$A21,,,CS$3)*100,0)</f>
        <v>5.2434172938599204</v>
      </c>
      <c r="CT21" s="11">
        <f>IF(ISNUMBER(_xll.ciqfunctions.udf.CIQ(CT$2,"IQ_TOTAL_DEBT",IQ_FQ,$A21,"LFR",,CT$3)/_xll.ciqfunctions.udf.CIQ(CT$2,"IQ_TOTAL_ASSETS",IQ_FQ,$A21,,,CT$3)*100),_xll.ciqfunctions.udf.CIQ(CT$2,"IQ_TOTAL_DEBT",IQ_FQ,$A21,"LFR",,CT$3)/_xll.ciqfunctions.udf.CIQ(CT$2,"IQ_TOTAL_ASSETS",IQ_FQ,$A21,,,CT$3)*100,0)</f>
        <v>19.790750509199885</v>
      </c>
      <c r="CU21" s="11">
        <f>IF(ISNUMBER(_xll.ciqfunctions.udf.CIQ(CU$2,"IQ_TOTAL_DEBT",IQ_FQ,$A21,"LFR",,CU$3)/_xll.ciqfunctions.udf.CIQ(CU$2,"IQ_TOTAL_ASSETS",IQ_FQ,$A21,,,CU$3)*100),_xll.ciqfunctions.udf.CIQ(CU$2,"IQ_TOTAL_DEBT",IQ_FQ,$A21,"LFR",,CU$3)/_xll.ciqfunctions.udf.CIQ(CU$2,"IQ_TOTAL_ASSETS",IQ_FQ,$A21,,,CU$3)*100,0)</f>
        <v>0</v>
      </c>
      <c r="CV21" s="11">
        <f>IF(ISNUMBER(_xll.ciqfunctions.udf.CIQ(CV$2,"IQ_TOTAL_DEBT",IQ_FQ,$A21,"LFR",,CV$3)/_xll.ciqfunctions.udf.CIQ(CV$2,"IQ_TOTAL_ASSETS",IQ_FQ,$A21,,,CV$3)*100),_xll.ciqfunctions.udf.CIQ(CV$2,"IQ_TOTAL_DEBT",IQ_FQ,$A21,"LFR",,CV$3)/_xll.ciqfunctions.udf.CIQ(CV$2,"IQ_TOTAL_ASSETS",IQ_FQ,$A21,,,CV$3)*100,0)</f>
        <v>25.366062986399012</v>
      </c>
      <c r="CW21" s="11">
        <f>IF(ISNUMBER(_xll.ciqfunctions.udf.CIQ(CW$2,"IQ_TOTAL_DEBT",IQ_FQ,$A21,"LFR",,CW$3)/_xll.ciqfunctions.udf.CIQ(CW$2,"IQ_TOTAL_ASSETS",IQ_FQ,$A21,,,CW$3)*100),_xll.ciqfunctions.udf.CIQ(CW$2,"IQ_TOTAL_DEBT",IQ_FQ,$A21,"LFR",,CW$3)/_xll.ciqfunctions.udf.CIQ(CW$2,"IQ_TOTAL_ASSETS",IQ_FQ,$A21,,,CW$3)*100,0)</f>
        <v>33.527473419365315</v>
      </c>
      <c r="CX21" s="11">
        <f>IF(ISNUMBER(_xll.ciqfunctions.udf.CIQ(CX$2,"IQ_TOTAL_DEBT",IQ_FQ,$A21,"LFR",,CX$3)/_xll.ciqfunctions.udf.CIQ(CX$2,"IQ_TOTAL_ASSETS",IQ_FQ,$A21,,,CX$3)*100),_xll.ciqfunctions.udf.CIQ(CX$2,"IQ_TOTAL_DEBT",IQ_FQ,$A21,"LFR",,CX$3)/_xll.ciqfunctions.udf.CIQ(CX$2,"IQ_TOTAL_ASSETS",IQ_FQ,$A21,,,CX$3)*100,0)</f>
        <v>10.165553296543711</v>
      </c>
      <c r="CY21" s="11">
        <f>IF(ISNUMBER(_xll.ciqfunctions.udf.CIQ(CY$2,"IQ_TOTAL_DEBT",IQ_FQ,$A21,"LFR",,CY$3)/_xll.ciqfunctions.udf.CIQ(CY$2,"IQ_TOTAL_ASSETS",IQ_FQ,$A21,,,CY$3)*100),_xll.ciqfunctions.udf.CIQ(CY$2,"IQ_TOTAL_DEBT",IQ_FQ,$A21,"LFR",,CY$3)/_xll.ciqfunctions.udf.CIQ(CY$2,"IQ_TOTAL_ASSETS",IQ_FQ,$A21,,,CY$3)*100,0)</f>
        <v>0</v>
      </c>
      <c r="CZ21" s="11">
        <f>IF(ISNUMBER(_xll.ciqfunctions.udf.CIQ(CZ$2,"IQ_TOTAL_DEBT",IQ_FQ,$A21,"LFR",,CZ$3)/_xll.ciqfunctions.udf.CIQ(CZ$2,"IQ_TOTAL_ASSETS",IQ_FQ,$A21,,,CZ$3)*100),_xll.ciqfunctions.udf.CIQ(CZ$2,"IQ_TOTAL_DEBT",IQ_FQ,$A21,"LFR",,CZ$3)/_xll.ciqfunctions.udf.CIQ(CZ$2,"IQ_TOTAL_ASSETS",IQ_FQ,$A21,,,CZ$3)*100,0)</f>
        <v>59.956146361518435</v>
      </c>
      <c r="DA21" s="11">
        <f>IF(ISNUMBER(_xll.ciqfunctions.udf.CIQ(DA$2,"IQ_TOTAL_DEBT",IQ_FQ,$A21,"LFR",,DA$3)/_xll.ciqfunctions.udf.CIQ(DA$2,"IQ_TOTAL_ASSETS",IQ_FQ,$A21,,,DA$3)*100),_xll.ciqfunctions.udf.CIQ(DA$2,"IQ_TOTAL_DEBT",IQ_FQ,$A21,"LFR",,DA$3)/_xll.ciqfunctions.udf.CIQ(DA$2,"IQ_TOTAL_ASSETS",IQ_FQ,$A21,,,DA$3)*100,0)</f>
        <v>2.776793057485607</v>
      </c>
      <c r="DB21" s="11">
        <f>IF(ISNUMBER(_xll.ciqfunctions.udf.CIQ(DB$2,"IQ_TOTAL_DEBT",IQ_FQ,$A21,"LFR",,DB$3)/_xll.ciqfunctions.udf.CIQ(DB$2,"IQ_TOTAL_ASSETS",IQ_FQ,$A21,,,DB$3)*100),_xll.ciqfunctions.udf.CIQ(DB$2,"IQ_TOTAL_DEBT",IQ_FQ,$A21,"LFR",,DB$3)/_xll.ciqfunctions.udf.CIQ(DB$2,"IQ_TOTAL_ASSETS",IQ_FQ,$A21,,,DB$3)*100,0)</f>
        <v>0</v>
      </c>
      <c r="DC21" s="11">
        <f>IF(ISNUMBER(_xll.ciqfunctions.udf.CIQ(DC$2,"IQ_TOTAL_DEBT",IQ_FQ,$A21,"LFR",,DC$3)/_xll.ciqfunctions.udf.CIQ(DC$2,"IQ_TOTAL_ASSETS",IQ_FQ,$A21,,,DC$3)*100),_xll.ciqfunctions.udf.CIQ(DC$2,"IQ_TOTAL_DEBT",IQ_FQ,$A21,"LFR",,DC$3)/_xll.ciqfunctions.udf.CIQ(DC$2,"IQ_TOTAL_ASSETS",IQ_FQ,$A21,,,DC$3)*100,0)</f>
        <v>0</v>
      </c>
      <c r="DD21" s="11">
        <f>IF(ISNUMBER(_xll.ciqfunctions.udf.CIQ(DD$2,"IQ_TOTAL_DEBT",IQ_FQ,$A21,"LFR",,DD$3)/_xll.ciqfunctions.udf.CIQ(DD$2,"IQ_TOTAL_ASSETS",IQ_FQ,$A21,,,DD$3)*100),_xll.ciqfunctions.udf.CIQ(DD$2,"IQ_TOTAL_DEBT",IQ_FQ,$A21,"LFR",,DD$3)/_xll.ciqfunctions.udf.CIQ(DD$2,"IQ_TOTAL_ASSETS",IQ_FQ,$A21,,,DD$3)*100,0)</f>
        <v>37.751975487824538</v>
      </c>
      <c r="DE21" s="11">
        <f>IF(ISNUMBER(_xll.ciqfunctions.udf.CIQ(DE$2,"IQ_TOTAL_DEBT",IQ_FQ,$A21,"LFR",,DE$3)/_xll.ciqfunctions.udf.CIQ(DE$2,"IQ_TOTAL_ASSETS",IQ_FQ,$A21,,,DE$3)*100),_xll.ciqfunctions.udf.CIQ(DE$2,"IQ_TOTAL_DEBT",IQ_FQ,$A21,"LFR",,DE$3)/_xll.ciqfunctions.udf.CIQ(DE$2,"IQ_TOTAL_ASSETS",IQ_FQ,$A21,,,DE$3)*100,0)</f>
        <v>31.243796289226538</v>
      </c>
      <c r="DF21" s="11">
        <f>IF(ISNUMBER(_xll.ciqfunctions.udf.CIQ(DF$2,"IQ_TOTAL_DEBT",IQ_FQ,$A21,"LFR",,DF$3)/_xll.ciqfunctions.udf.CIQ(DF$2,"IQ_TOTAL_ASSETS",IQ_FQ,$A21,,,DF$3)*100),_xll.ciqfunctions.udf.CIQ(DF$2,"IQ_TOTAL_DEBT",IQ_FQ,$A21,"LFR",,DF$3)/_xll.ciqfunctions.udf.CIQ(DF$2,"IQ_TOTAL_ASSETS",IQ_FQ,$A21,,,DF$3)*100,0)</f>
        <v>28.343148274949247</v>
      </c>
      <c r="DG21" s="11">
        <f>IF(ISNUMBER(_xll.ciqfunctions.udf.CIQ(DG$2,"IQ_TOTAL_DEBT",IQ_FQ,$A21,"LFR",,DG$3)/_xll.ciqfunctions.udf.CIQ(DG$2,"IQ_TOTAL_ASSETS",IQ_FQ,$A21,,,DG$3)*100),_xll.ciqfunctions.udf.CIQ(DG$2,"IQ_TOTAL_DEBT",IQ_FQ,$A21,"LFR",,DG$3)/_xll.ciqfunctions.udf.CIQ(DG$2,"IQ_TOTAL_ASSETS",IQ_FQ,$A21,,,DG$3)*100,0)</f>
        <v>17.754566799132554</v>
      </c>
      <c r="DH21" s="11">
        <f>IF(ISNUMBER(_xll.ciqfunctions.udf.CIQ(DH$2,"IQ_TOTAL_DEBT",IQ_FQ,$A21,"LFR",,DH$3)/_xll.ciqfunctions.udf.CIQ(DH$2,"IQ_TOTAL_ASSETS",IQ_FQ,$A21,,,DH$3)*100),_xll.ciqfunctions.udf.CIQ(DH$2,"IQ_TOTAL_DEBT",IQ_FQ,$A21,"LFR",,DH$3)/_xll.ciqfunctions.udf.CIQ(DH$2,"IQ_TOTAL_ASSETS",IQ_FQ,$A21,,,DH$3)*100,0)</f>
        <v>44.815601034487912</v>
      </c>
      <c r="DI21" s="11">
        <f>IF(ISNUMBER(_xll.ciqfunctions.udf.CIQ(DI$2,"IQ_TOTAL_DEBT",IQ_FQ,$A21,"LFR",,DI$3)/_xll.ciqfunctions.udf.CIQ(DI$2,"IQ_TOTAL_ASSETS",IQ_FQ,$A21,,,DI$3)*100),_xll.ciqfunctions.udf.CIQ(DI$2,"IQ_TOTAL_DEBT",IQ_FQ,$A21,"LFR",,DI$3)/_xll.ciqfunctions.udf.CIQ(DI$2,"IQ_TOTAL_ASSETS",IQ_FQ,$A21,,,DI$3)*100,0)</f>
        <v>33.829240997959317</v>
      </c>
      <c r="DJ21" s="11">
        <f>IF(ISNUMBER(_xll.ciqfunctions.udf.CIQ(DJ$2,"IQ_TOTAL_DEBT",IQ_FQ,$A21,"LFR",,DJ$3)/_xll.ciqfunctions.udf.CIQ(DJ$2,"IQ_TOTAL_ASSETS",IQ_FQ,$A21,,,DJ$3)*100),_xll.ciqfunctions.udf.CIQ(DJ$2,"IQ_TOTAL_DEBT",IQ_FQ,$A21,"LFR",,DJ$3)/_xll.ciqfunctions.udf.CIQ(DJ$2,"IQ_TOTAL_ASSETS",IQ_FQ,$A21,,,DJ$3)*100,0)</f>
        <v>16.380839042858302</v>
      </c>
      <c r="DK21" s="11">
        <f>IF(ISNUMBER(_xll.ciqfunctions.udf.CIQ(DK$2,"IQ_TOTAL_DEBT",IQ_FQ,$A21,"LFR",,DK$3)/_xll.ciqfunctions.udf.CIQ(DK$2,"IQ_TOTAL_ASSETS",IQ_FQ,$A21,,,DK$3)*100),_xll.ciqfunctions.udf.CIQ(DK$2,"IQ_TOTAL_DEBT",IQ_FQ,$A21,"LFR",,DK$3)/_xll.ciqfunctions.udf.CIQ(DK$2,"IQ_TOTAL_ASSETS",IQ_FQ,$A21,,,DK$3)*100,0)</f>
        <v>31.11505487043625</v>
      </c>
      <c r="DL21" s="11">
        <f>IF(ISNUMBER(_xll.ciqfunctions.udf.CIQ(DL$2,"IQ_TOTAL_DEBT",IQ_FQ,$A21,"LFR",,DL$3)/_xll.ciqfunctions.udf.CIQ(DL$2,"IQ_TOTAL_ASSETS",IQ_FQ,$A21,,,DL$3)*100),_xll.ciqfunctions.udf.CIQ(DL$2,"IQ_TOTAL_DEBT",IQ_FQ,$A21,"LFR",,DL$3)/_xll.ciqfunctions.udf.CIQ(DL$2,"IQ_TOTAL_ASSETS",IQ_FQ,$A21,,,DL$3)*100,0)</f>
        <v>57.439099806409978</v>
      </c>
      <c r="DM21" s="11">
        <f>IF(ISNUMBER(_xll.ciqfunctions.udf.CIQ(DM$2,"IQ_TOTAL_DEBT",IQ_FQ,$A21,"LFR",,DM$3)/_xll.ciqfunctions.udf.CIQ(DM$2,"IQ_TOTAL_ASSETS",IQ_FQ,$A21,,,DM$3)*100),_xll.ciqfunctions.udf.CIQ(DM$2,"IQ_TOTAL_DEBT",IQ_FQ,$A21,"LFR",,DM$3)/_xll.ciqfunctions.udf.CIQ(DM$2,"IQ_TOTAL_ASSETS",IQ_FQ,$A21,,,DM$3)*100,0)</f>
        <v>21.963790487153997</v>
      </c>
      <c r="DN21" s="11">
        <f>IF(ISNUMBER(_xll.ciqfunctions.udf.CIQ(DN$2,"IQ_TOTAL_DEBT",IQ_FQ,$A21,"LFR",,DN$3)/_xll.ciqfunctions.udf.CIQ(DN$2,"IQ_TOTAL_ASSETS",IQ_FQ,$A21,,,DN$3)*100),_xll.ciqfunctions.udf.CIQ(DN$2,"IQ_TOTAL_DEBT",IQ_FQ,$A21,"LFR",,DN$3)/_xll.ciqfunctions.udf.CIQ(DN$2,"IQ_TOTAL_ASSETS",IQ_FQ,$A21,,,DN$3)*100,0)</f>
        <v>27.942472417074978</v>
      </c>
      <c r="DO21" s="11">
        <f>IF(ISNUMBER(_xll.ciqfunctions.udf.CIQ(DO$2,"IQ_TOTAL_DEBT",IQ_FQ,$A21,"LFR",,DO$3)/_xll.ciqfunctions.udf.CIQ(DO$2,"IQ_TOTAL_ASSETS",IQ_FQ,$A21,,,DO$3)*100),_xll.ciqfunctions.udf.CIQ(DO$2,"IQ_TOTAL_DEBT",IQ_FQ,$A21,"LFR",,DO$3)/_xll.ciqfunctions.udf.CIQ(DO$2,"IQ_TOTAL_ASSETS",IQ_FQ,$A21,,,DO$3)*100,0)</f>
        <v>12.401317468178885</v>
      </c>
      <c r="DP21" s="11">
        <f>IF(ISNUMBER(_xll.ciqfunctions.udf.CIQ(DP$2,"IQ_TOTAL_DEBT",IQ_FQ,$A21,"LFR",,DP$3)/_xll.ciqfunctions.udf.CIQ(DP$2,"IQ_TOTAL_ASSETS",IQ_FQ,$A21,,,DP$3)*100),_xll.ciqfunctions.udf.CIQ(DP$2,"IQ_TOTAL_DEBT",IQ_FQ,$A21,"LFR",,DP$3)/_xll.ciqfunctions.udf.CIQ(DP$2,"IQ_TOTAL_ASSETS",IQ_FQ,$A21,,,DP$3)*100,0)</f>
        <v>0</v>
      </c>
      <c r="DQ21" s="11">
        <f>IF(ISNUMBER(_xll.ciqfunctions.udf.CIQ(DQ$2,"IQ_TOTAL_DEBT",IQ_FQ,$A21,"LFR",,DQ$3)/_xll.ciqfunctions.udf.CIQ(DQ$2,"IQ_TOTAL_ASSETS",IQ_FQ,$A21,,,DQ$3)*100),_xll.ciqfunctions.udf.CIQ(DQ$2,"IQ_TOTAL_DEBT",IQ_FQ,$A21,"LFR",,DQ$3)/_xll.ciqfunctions.udf.CIQ(DQ$2,"IQ_TOTAL_ASSETS",IQ_FQ,$A21,,,DQ$3)*100,0)</f>
        <v>0</v>
      </c>
      <c r="DR21" s="11">
        <f>IF(ISNUMBER(_xll.ciqfunctions.udf.CIQ(DR$2,"IQ_TOTAL_DEBT",IQ_FQ,$A21,"LFR",,DR$3)/_xll.ciqfunctions.udf.CIQ(DR$2,"IQ_TOTAL_ASSETS",IQ_FQ,$A21,,,DR$3)*100),_xll.ciqfunctions.udf.CIQ(DR$2,"IQ_TOTAL_DEBT",IQ_FQ,$A21,"LFR",,DR$3)/_xll.ciqfunctions.udf.CIQ(DR$2,"IQ_TOTAL_ASSETS",IQ_FQ,$A21,,,DR$3)*100,0)</f>
        <v>22.900626678603402</v>
      </c>
      <c r="DS21" s="11">
        <f>IF(ISNUMBER(_xll.ciqfunctions.udf.CIQ(DS$2,"IQ_TOTAL_DEBT",IQ_FQ,$A21,"LFR",,DS$3)/_xll.ciqfunctions.udf.CIQ(DS$2,"IQ_TOTAL_ASSETS",IQ_FQ,$A21,,,DS$3)*100),_xll.ciqfunctions.udf.CIQ(DS$2,"IQ_TOTAL_DEBT",IQ_FQ,$A21,"LFR",,DS$3)/_xll.ciqfunctions.udf.CIQ(DS$2,"IQ_TOTAL_ASSETS",IQ_FQ,$A21,,,DS$3)*100,0)</f>
        <v>41.287507681551965</v>
      </c>
      <c r="DT21" s="11">
        <f>IF(ISNUMBER(_xll.ciqfunctions.udf.CIQ(DT$2,"IQ_TOTAL_DEBT",IQ_FQ,$A21,"LFR",,DT$3)/_xll.ciqfunctions.udf.CIQ(DT$2,"IQ_TOTAL_ASSETS",IQ_FQ,$A21,,,DT$3)*100),_xll.ciqfunctions.udf.CIQ(DT$2,"IQ_TOTAL_DEBT",IQ_FQ,$A21,"LFR",,DT$3)/_xll.ciqfunctions.udf.CIQ(DT$2,"IQ_TOTAL_ASSETS",IQ_FQ,$A21,,,DT$3)*100,0)</f>
        <v>34.582118793902616</v>
      </c>
      <c r="DU21" s="11">
        <f>IF(ISNUMBER(_xll.ciqfunctions.udf.CIQ(DU$2,"IQ_TOTAL_DEBT",IQ_FQ,$A21,"LFR",,DU$3)/_xll.ciqfunctions.udf.CIQ(DU$2,"IQ_TOTAL_ASSETS",IQ_FQ,$A21,,,DU$3)*100),_xll.ciqfunctions.udf.CIQ(DU$2,"IQ_TOTAL_DEBT",IQ_FQ,$A21,"LFR",,DU$3)/_xll.ciqfunctions.udf.CIQ(DU$2,"IQ_TOTAL_ASSETS",IQ_FQ,$A21,,,DU$3)*100,0)</f>
        <v>26.240262402624026</v>
      </c>
      <c r="DV21" s="11">
        <f>IF(ISNUMBER(_xll.ciqfunctions.udf.CIQ(DV$2,"IQ_TOTAL_DEBT",IQ_FQ,$A21,"LFR",,DV$3)/_xll.ciqfunctions.udf.CIQ(DV$2,"IQ_TOTAL_ASSETS",IQ_FQ,$A21,,,DV$3)*100),_xll.ciqfunctions.udf.CIQ(DV$2,"IQ_TOTAL_DEBT",IQ_FQ,$A21,"LFR",,DV$3)/_xll.ciqfunctions.udf.CIQ(DV$2,"IQ_TOTAL_ASSETS",IQ_FQ,$A21,,,DV$3)*100,0)</f>
        <v>16.490807465536705</v>
      </c>
      <c r="DW21" s="11">
        <f>IF(ISNUMBER(_xll.ciqfunctions.udf.CIQ(DW$2,"IQ_TOTAL_DEBT",IQ_FQ,$A21,"LFR",,DW$3)/_xll.ciqfunctions.udf.CIQ(DW$2,"IQ_TOTAL_ASSETS",IQ_FQ,$A21,,,DW$3)*100),_xll.ciqfunctions.udf.CIQ(DW$2,"IQ_TOTAL_DEBT",IQ_FQ,$A21,"LFR",,DW$3)/_xll.ciqfunctions.udf.CIQ(DW$2,"IQ_TOTAL_ASSETS",IQ_FQ,$A21,,,DW$3)*100,0)</f>
        <v>14.527184149943025</v>
      </c>
      <c r="DX21" s="11">
        <f>IF(ISNUMBER(_xll.ciqfunctions.udf.CIQ(DX$2,"IQ_TOTAL_DEBT",IQ_FQ,$A21,"LFR",,DX$3)/_xll.ciqfunctions.udf.CIQ(DX$2,"IQ_TOTAL_ASSETS",IQ_FQ,$A21,,,DX$3)*100),_xll.ciqfunctions.udf.CIQ(DX$2,"IQ_TOTAL_DEBT",IQ_FQ,$A21,"LFR",,DX$3)/_xll.ciqfunctions.udf.CIQ(DX$2,"IQ_TOTAL_ASSETS",IQ_FQ,$A21,,,DX$3)*100,0)</f>
        <v>17.77182980765792</v>
      </c>
      <c r="DY21" s="11">
        <f>IF(ISNUMBER(_xll.ciqfunctions.udf.CIQ(DY$2,"IQ_TOTAL_DEBT",IQ_FQ,$A21,"LFR",,DY$3)/_xll.ciqfunctions.udf.CIQ(DY$2,"IQ_TOTAL_ASSETS",IQ_FQ,$A21,,,DY$3)*100),_xll.ciqfunctions.udf.CIQ(DY$2,"IQ_TOTAL_DEBT",IQ_FQ,$A21,"LFR",,DY$3)/_xll.ciqfunctions.udf.CIQ(DY$2,"IQ_TOTAL_ASSETS",IQ_FQ,$A21,,,DY$3)*100,0)</f>
        <v>66.474914618965755</v>
      </c>
      <c r="DZ21" s="11">
        <f>IF(ISNUMBER(_xll.ciqfunctions.udf.CIQ(DZ$2,"IQ_TOTAL_DEBT",IQ_FQ,$A21,"LFR",,DZ$3)/_xll.ciqfunctions.udf.CIQ(DZ$2,"IQ_TOTAL_ASSETS",IQ_FQ,$A21,,,DZ$3)*100),_xll.ciqfunctions.udf.CIQ(DZ$2,"IQ_TOTAL_DEBT",IQ_FQ,$A21,"LFR",,DZ$3)/_xll.ciqfunctions.udf.CIQ(DZ$2,"IQ_TOTAL_ASSETS",IQ_FQ,$A21,,,DZ$3)*100,0)</f>
        <v>47.214290284692986</v>
      </c>
      <c r="EA21" s="11">
        <f>IF(ISNUMBER(_xll.ciqfunctions.udf.CIQ(EA$2,"IQ_TOTAL_DEBT",IQ_FQ,$A21,"LFR",,EA$3)/_xll.ciqfunctions.udf.CIQ(EA$2,"IQ_TOTAL_ASSETS",IQ_FQ,$A21,,,EA$3)*100),_xll.ciqfunctions.udf.CIQ(EA$2,"IQ_TOTAL_DEBT",IQ_FQ,$A21,"LFR",,EA$3)/_xll.ciqfunctions.udf.CIQ(EA$2,"IQ_TOTAL_ASSETS",IQ_FQ,$A21,,,EA$3)*100,0)</f>
        <v>47.979242522930392</v>
      </c>
      <c r="EB21" s="11">
        <f>IF(ISNUMBER(_xll.ciqfunctions.udf.CIQ(EB$2,"IQ_TOTAL_DEBT",IQ_FQ,$A21,"LFR",,EB$3)/_xll.ciqfunctions.udf.CIQ(EB$2,"IQ_TOTAL_ASSETS",IQ_FQ,$A21,,,EB$3)*100),_xll.ciqfunctions.udf.CIQ(EB$2,"IQ_TOTAL_DEBT",IQ_FQ,$A21,"LFR",,EB$3)/_xll.ciqfunctions.udf.CIQ(EB$2,"IQ_TOTAL_ASSETS",IQ_FQ,$A21,,,EB$3)*100,0)</f>
        <v>5.8911345888837845</v>
      </c>
      <c r="EC21" s="11">
        <f>IF(ISNUMBER(_xll.ciqfunctions.udf.CIQ(EC$2,"IQ_TOTAL_DEBT",IQ_FQ,$A21,"LFR",,EC$3)/_xll.ciqfunctions.udf.CIQ(EC$2,"IQ_TOTAL_ASSETS",IQ_FQ,$A21,,,EC$3)*100),_xll.ciqfunctions.udf.CIQ(EC$2,"IQ_TOTAL_DEBT",IQ_FQ,$A21,"LFR",,EC$3)/_xll.ciqfunctions.udf.CIQ(EC$2,"IQ_TOTAL_ASSETS",IQ_FQ,$A21,,,EC$3)*100,0)</f>
        <v>63.690543311657663</v>
      </c>
      <c r="ED21" s="11">
        <f>IF(ISNUMBER(_xll.ciqfunctions.udf.CIQ(ED$2,"IQ_TOTAL_DEBT",IQ_FQ,$A21,"LFR",,ED$3)/_xll.ciqfunctions.udf.CIQ(ED$2,"IQ_TOTAL_ASSETS",IQ_FQ,$A21,,,ED$3)*100),_xll.ciqfunctions.udf.CIQ(ED$2,"IQ_TOTAL_DEBT",IQ_FQ,$A21,"LFR",,ED$3)/_xll.ciqfunctions.udf.CIQ(ED$2,"IQ_TOTAL_ASSETS",IQ_FQ,$A21,,,ED$3)*100,0)</f>
        <v>22.015434631795159</v>
      </c>
      <c r="EE21" s="11">
        <f>IF(ISNUMBER(_xll.ciqfunctions.udf.CIQ(EE$2,"IQ_TOTAL_DEBT",IQ_FQ,$A21,"LFR",,EE$3)/_xll.ciqfunctions.udf.CIQ(EE$2,"IQ_TOTAL_ASSETS",IQ_FQ,$A21,,,EE$3)*100),_xll.ciqfunctions.udf.CIQ(EE$2,"IQ_TOTAL_DEBT",IQ_FQ,$A21,"LFR",,EE$3)/_xll.ciqfunctions.udf.CIQ(EE$2,"IQ_TOTAL_ASSETS",IQ_FQ,$A21,,,EE$3)*100,0)</f>
        <v>41.20635251880578</v>
      </c>
      <c r="EF21" s="11">
        <f>IF(ISNUMBER(_xll.ciqfunctions.udf.CIQ(EF$2,"IQ_TOTAL_DEBT",IQ_FQ,$A21,"LFR",,EF$3)/_xll.ciqfunctions.udf.CIQ(EF$2,"IQ_TOTAL_ASSETS",IQ_FQ,$A21,,,EF$3)*100),_xll.ciqfunctions.udf.CIQ(EF$2,"IQ_TOTAL_DEBT",IQ_FQ,$A21,"LFR",,EF$3)/_xll.ciqfunctions.udf.CIQ(EF$2,"IQ_TOTAL_ASSETS",IQ_FQ,$A21,,,EF$3)*100,0)</f>
        <v>14.846085068809748</v>
      </c>
      <c r="EG21" s="11">
        <f>IF(ISNUMBER(_xll.ciqfunctions.udf.CIQ(EG$2,"IQ_TOTAL_DEBT",IQ_FQ,$A21,"LFR",,EG$3)/_xll.ciqfunctions.udf.CIQ(EG$2,"IQ_TOTAL_ASSETS",IQ_FQ,$A21,,,EG$3)*100),_xll.ciqfunctions.udf.CIQ(EG$2,"IQ_TOTAL_DEBT",IQ_FQ,$A21,"LFR",,EG$3)/_xll.ciqfunctions.udf.CIQ(EG$2,"IQ_TOTAL_ASSETS",IQ_FQ,$A21,,,EG$3)*100,0)</f>
        <v>11.84337163610067</v>
      </c>
      <c r="EH21" s="11">
        <f>IF(ISNUMBER(_xll.ciqfunctions.udf.CIQ(EH$2,"IQ_TOTAL_DEBT",IQ_FQ,$A21,"LFR",,EH$3)/_xll.ciqfunctions.udf.CIQ(EH$2,"IQ_TOTAL_ASSETS",IQ_FQ,$A21,,,EH$3)*100),_xll.ciqfunctions.udf.CIQ(EH$2,"IQ_TOTAL_DEBT",IQ_FQ,$A21,"LFR",,EH$3)/_xll.ciqfunctions.udf.CIQ(EH$2,"IQ_TOTAL_ASSETS",IQ_FQ,$A21,,,EH$3)*100,0)</f>
        <v>0</v>
      </c>
      <c r="EI21" s="11">
        <f>IF(ISNUMBER(_xll.ciqfunctions.udf.CIQ(EI$2,"IQ_TOTAL_DEBT",IQ_FQ,$A21,"LFR",,EI$3)/_xll.ciqfunctions.udf.CIQ(EI$2,"IQ_TOTAL_ASSETS",IQ_FQ,$A21,,,EI$3)*100),_xll.ciqfunctions.udf.CIQ(EI$2,"IQ_TOTAL_DEBT",IQ_FQ,$A21,"LFR",,EI$3)/_xll.ciqfunctions.udf.CIQ(EI$2,"IQ_TOTAL_ASSETS",IQ_FQ,$A21,,,EI$3)*100,0)</f>
        <v>0</v>
      </c>
      <c r="EJ21" s="11">
        <f>IF(ISNUMBER(_xll.ciqfunctions.udf.CIQ(EJ$2,"IQ_TOTAL_DEBT",IQ_FQ,$A21,"LFR",,EJ$3)/_xll.ciqfunctions.udf.CIQ(EJ$2,"IQ_TOTAL_ASSETS",IQ_FQ,$A21,,,EJ$3)*100),_xll.ciqfunctions.udf.CIQ(EJ$2,"IQ_TOTAL_DEBT",IQ_FQ,$A21,"LFR",,EJ$3)/_xll.ciqfunctions.udf.CIQ(EJ$2,"IQ_TOTAL_ASSETS",IQ_FQ,$A21,,,EJ$3)*100,0)</f>
        <v>17.147222602299536</v>
      </c>
      <c r="EK21" s="11">
        <f>IF(ISNUMBER(_xll.ciqfunctions.udf.CIQ(EK$2,"IQ_TOTAL_DEBT",IQ_FQ,$A21,"LFR",,EK$3)/_xll.ciqfunctions.udf.CIQ(EK$2,"IQ_TOTAL_ASSETS",IQ_FQ,$A21,,,EK$3)*100),_xll.ciqfunctions.udf.CIQ(EK$2,"IQ_TOTAL_DEBT",IQ_FQ,$A21,"LFR",,EK$3)/_xll.ciqfunctions.udf.CIQ(EK$2,"IQ_TOTAL_ASSETS",IQ_FQ,$A21,,,EK$3)*100,0)</f>
        <v>47.740404457284356</v>
      </c>
      <c r="EL21" s="11">
        <f>IF(ISNUMBER(_xll.ciqfunctions.udf.CIQ(EL$2,"IQ_TOTAL_DEBT",IQ_FQ,$A21,"LFR",,EL$3)/_xll.ciqfunctions.udf.CIQ(EL$2,"IQ_TOTAL_ASSETS",IQ_FQ,$A21,,,EL$3)*100),_xll.ciqfunctions.udf.CIQ(EL$2,"IQ_TOTAL_DEBT",IQ_FQ,$A21,"LFR",,EL$3)/_xll.ciqfunctions.udf.CIQ(EL$2,"IQ_TOTAL_ASSETS",IQ_FQ,$A21,,,EL$3)*100,0)</f>
        <v>20.217617252648974</v>
      </c>
      <c r="EM21" s="11">
        <f>IF(ISNUMBER(_xll.ciqfunctions.udf.CIQ(EM$2,"IQ_TOTAL_DEBT",IQ_FQ,$A21,"LFR",,EM$3)/_xll.ciqfunctions.udf.CIQ(EM$2,"IQ_TOTAL_ASSETS",IQ_FQ,$A21,,,EM$3)*100),_xll.ciqfunctions.udf.CIQ(EM$2,"IQ_TOTAL_DEBT",IQ_FQ,$A21,"LFR",,EM$3)/_xll.ciqfunctions.udf.CIQ(EM$2,"IQ_TOTAL_ASSETS",IQ_FQ,$A21,,,EM$3)*100,0)</f>
        <v>50.411506777858314</v>
      </c>
      <c r="EN21" s="11">
        <f>IF(ISNUMBER(_xll.ciqfunctions.udf.CIQ(EN$2,"IQ_TOTAL_DEBT",IQ_FQ,$A21,"LFR",,EN$3)/_xll.ciqfunctions.udf.CIQ(EN$2,"IQ_TOTAL_ASSETS",IQ_FQ,$A21,,,EN$3)*100),_xll.ciqfunctions.udf.CIQ(EN$2,"IQ_TOTAL_DEBT",IQ_FQ,$A21,"LFR",,EN$3)/_xll.ciqfunctions.udf.CIQ(EN$2,"IQ_TOTAL_ASSETS",IQ_FQ,$A21,,,EN$3)*100,0)</f>
        <v>0</v>
      </c>
      <c r="EO21" s="11">
        <f>IF(ISNUMBER(_xll.ciqfunctions.udf.CIQ(EO$2,"IQ_TOTAL_DEBT",IQ_FQ,$A21,"LFR",,EO$3)/_xll.ciqfunctions.udf.CIQ(EO$2,"IQ_TOTAL_ASSETS",IQ_FQ,$A21,,,EO$3)*100),_xll.ciqfunctions.udf.CIQ(EO$2,"IQ_TOTAL_DEBT",IQ_FQ,$A21,"LFR",,EO$3)/_xll.ciqfunctions.udf.CIQ(EO$2,"IQ_TOTAL_ASSETS",IQ_FQ,$A21,,,EO$3)*100,0)</f>
        <v>41.019811627151668</v>
      </c>
      <c r="EP21" s="11">
        <f>IF(ISNUMBER(_xll.ciqfunctions.udf.CIQ(EP$2,"IQ_TOTAL_DEBT",IQ_FQ,$A21,"LFR",,EP$3)/_xll.ciqfunctions.udf.CIQ(EP$2,"IQ_TOTAL_ASSETS",IQ_FQ,$A21,,,EP$3)*100),_xll.ciqfunctions.udf.CIQ(EP$2,"IQ_TOTAL_DEBT",IQ_FQ,$A21,"LFR",,EP$3)/_xll.ciqfunctions.udf.CIQ(EP$2,"IQ_TOTAL_ASSETS",IQ_FQ,$A21,,,EP$3)*100,0)</f>
        <v>32.507960060589198</v>
      </c>
      <c r="EQ21" s="11">
        <f>IF(ISNUMBER(_xll.ciqfunctions.udf.CIQ(EQ$2,"IQ_TOTAL_DEBT",IQ_FQ,$A21,"LFR",,EQ$3)/_xll.ciqfunctions.udf.CIQ(EQ$2,"IQ_TOTAL_ASSETS",IQ_FQ,$A21,,,EQ$3)*100),_xll.ciqfunctions.udf.CIQ(EQ$2,"IQ_TOTAL_DEBT",IQ_FQ,$A21,"LFR",,EQ$3)/_xll.ciqfunctions.udf.CIQ(EQ$2,"IQ_TOTAL_ASSETS",IQ_FQ,$A21,,,EQ$3)*100,0)</f>
        <v>5.9887929021713751</v>
      </c>
      <c r="ER21" s="11">
        <f>IF(ISNUMBER(_xll.ciqfunctions.udf.CIQ(ER$2,"IQ_TOTAL_DEBT",IQ_FQ,$A21,"LFR",,ER$3)/_xll.ciqfunctions.udf.CIQ(ER$2,"IQ_TOTAL_ASSETS",IQ_FQ,$A21,,,ER$3)*100),_xll.ciqfunctions.udf.CIQ(ER$2,"IQ_TOTAL_DEBT",IQ_FQ,$A21,"LFR",,ER$3)/_xll.ciqfunctions.udf.CIQ(ER$2,"IQ_TOTAL_ASSETS",IQ_FQ,$A21,,,ER$3)*100,0)</f>
        <v>16.160730581782715</v>
      </c>
      <c r="ES21" s="11">
        <f>IF(ISNUMBER(_xll.ciqfunctions.udf.CIQ(ES$2,"IQ_TOTAL_DEBT",IQ_FQ,$A21,"LFR",,ES$3)/_xll.ciqfunctions.udf.CIQ(ES$2,"IQ_TOTAL_ASSETS",IQ_FQ,$A21,,,ES$3)*100),_xll.ciqfunctions.udf.CIQ(ES$2,"IQ_TOTAL_DEBT",IQ_FQ,$A21,"LFR",,ES$3)/_xll.ciqfunctions.udf.CIQ(ES$2,"IQ_TOTAL_ASSETS",IQ_FQ,$A21,,,ES$3)*100,0)</f>
        <v>28.600882797072831</v>
      </c>
      <c r="ET21" s="11">
        <f>IF(ISNUMBER(_xll.ciqfunctions.udf.CIQ(ET$2,"IQ_TOTAL_DEBT",IQ_FQ,$A21,"LFR",,ET$3)/_xll.ciqfunctions.udf.CIQ(ET$2,"IQ_TOTAL_ASSETS",IQ_FQ,$A21,,,ET$3)*100),_xll.ciqfunctions.udf.CIQ(ET$2,"IQ_TOTAL_DEBT",IQ_FQ,$A21,"LFR",,ET$3)/_xll.ciqfunctions.udf.CIQ(ET$2,"IQ_TOTAL_ASSETS",IQ_FQ,$A21,,,ET$3)*100,0)</f>
        <v>33.655394524959739</v>
      </c>
      <c r="EU21" s="11">
        <f>IF(ISNUMBER(_xll.ciqfunctions.udf.CIQ(EU$2,"IQ_TOTAL_DEBT",IQ_FQ,$A21,"LFR",,EU$3)/_xll.ciqfunctions.udf.CIQ(EU$2,"IQ_TOTAL_ASSETS",IQ_FQ,$A21,,,EU$3)*100),_xll.ciqfunctions.udf.CIQ(EU$2,"IQ_TOTAL_DEBT",IQ_FQ,$A21,"LFR",,EU$3)/_xll.ciqfunctions.udf.CIQ(EU$2,"IQ_TOTAL_ASSETS",IQ_FQ,$A21,,,EU$3)*100,0)</f>
        <v>37.603058907874299</v>
      </c>
      <c r="EV21" s="11">
        <f>IF(ISNUMBER(_xll.ciqfunctions.udf.CIQ(EV$2,"IQ_TOTAL_DEBT",IQ_FQ,$A21,"LFR",,EV$3)/_xll.ciqfunctions.udf.CIQ(EV$2,"IQ_TOTAL_ASSETS",IQ_FQ,$A21,,,EV$3)*100),_xll.ciqfunctions.udf.CIQ(EV$2,"IQ_TOTAL_DEBT",IQ_FQ,$A21,"LFR",,EV$3)/_xll.ciqfunctions.udf.CIQ(EV$2,"IQ_TOTAL_ASSETS",IQ_FQ,$A21,,,EV$3)*100,0)</f>
        <v>2.012110258761139</v>
      </c>
      <c r="EW21" s="11">
        <f>IF(ISNUMBER(_xll.ciqfunctions.udf.CIQ(EW$2,"IQ_TOTAL_DEBT",IQ_FQ,$A21,"LFR",,EW$3)/_xll.ciqfunctions.udf.CIQ(EW$2,"IQ_TOTAL_ASSETS",IQ_FQ,$A21,,,EW$3)*100),_xll.ciqfunctions.udf.CIQ(EW$2,"IQ_TOTAL_DEBT",IQ_FQ,$A21,"LFR",,EW$3)/_xll.ciqfunctions.udf.CIQ(EW$2,"IQ_TOTAL_ASSETS",IQ_FQ,$A21,,,EW$3)*100,0)</f>
        <v>18.145731090642748</v>
      </c>
      <c r="EX21" s="11">
        <f>IF(ISNUMBER(_xll.ciqfunctions.udf.CIQ(EX$2,"IQ_TOTAL_DEBT",IQ_FQ,$A21,"LFR",,EX$3)/_xll.ciqfunctions.udf.CIQ(EX$2,"IQ_TOTAL_ASSETS",IQ_FQ,$A21,,,EX$3)*100),_xll.ciqfunctions.udf.CIQ(EX$2,"IQ_TOTAL_DEBT",IQ_FQ,$A21,"LFR",,EX$3)/_xll.ciqfunctions.udf.CIQ(EX$2,"IQ_TOTAL_ASSETS",IQ_FQ,$A21,,,EX$3)*100,0)</f>
        <v>44.977130508329353</v>
      </c>
      <c r="EY21" s="11">
        <f>IF(ISNUMBER(_xll.ciqfunctions.udf.CIQ(EY$2,"IQ_TOTAL_DEBT",IQ_FQ,$A21,"LFR",,EY$3)/_xll.ciqfunctions.udf.CIQ(EY$2,"IQ_TOTAL_ASSETS",IQ_FQ,$A21,,,EY$3)*100),_xll.ciqfunctions.udf.CIQ(EY$2,"IQ_TOTAL_DEBT",IQ_FQ,$A21,"LFR",,EY$3)/_xll.ciqfunctions.udf.CIQ(EY$2,"IQ_TOTAL_ASSETS",IQ_FQ,$A21,,,EY$3)*100,0)</f>
        <v>0</v>
      </c>
      <c r="EZ21" s="11">
        <f>IF(ISNUMBER(_xll.ciqfunctions.udf.CIQ(EZ$2,"IQ_TOTAL_DEBT",IQ_FQ,$A21,"LFR",,EZ$3)/_xll.ciqfunctions.udf.CIQ(EZ$2,"IQ_TOTAL_ASSETS",IQ_FQ,$A21,,,EZ$3)*100),_xll.ciqfunctions.udf.CIQ(EZ$2,"IQ_TOTAL_DEBT",IQ_FQ,$A21,"LFR",,EZ$3)/_xll.ciqfunctions.udf.CIQ(EZ$2,"IQ_TOTAL_ASSETS",IQ_FQ,$A21,,,EZ$3)*100,0)</f>
        <v>0</v>
      </c>
      <c r="FA21" s="11">
        <f>IF(ISNUMBER(_xll.ciqfunctions.udf.CIQ(FA$2,"IQ_TOTAL_DEBT",IQ_FQ,$A21,"LFR",,FA$3)/_xll.ciqfunctions.udf.CIQ(FA$2,"IQ_TOTAL_ASSETS",IQ_FQ,$A21,,,FA$3)*100),_xll.ciqfunctions.udf.CIQ(FA$2,"IQ_TOTAL_DEBT",IQ_FQ,$A21,"LFR",,FA$3)/_xll.ciqfunctions.udf.CIQ(FA$2,"IQ_TOTAL_ASSETS",IQ_FQ,$A21,,,FA$3)*100,0)</f>
        <v>25.642294092840697</v>
      </c>
      <c r="FB21" s="11">
        <f>IF(ISNUMBER(_xll.ciqfunctions.udf.CIQ(FB$2,"IQ_TOTAL_DEBT",IQ_FQ,$A21,"LFR",,FB$3)/_xll.ciqfunctions.udf.CIQ(FB$2,"IQ_TOTAL_ASSETS",IQ_FQ,$A21,,,FB$3)*100),_xll.ciqfunctions.udf.CIQ(FB$2,"IQ_TOTAL_DEBT",IQ_FQ,$A21,"LFR",,FB$3)/_xll.ciqfunctions.udf.CIQ(FB$2,"IQ_TOTAL_ASSETS",IQ_FQ,$A21,,,FB$3)*100,0)</f>
        <v>9.088089182005163</v>
      </c>
      <c r="FC21" s="11">
        <f>IF(ISNUMBER(_xll.ciqfunctions.udf.CIQ(FC$2,"IQ_TOTAL_DEBT",IQ_FQ,$A21,"LFR",,FC$3)/_xll.ciqfunctions.udf.CIQ(FC$2,"IQ_TOTAL_ASSETS",IQ_FQ,$A21,,,FC$3)*100),_xll.ciqfunctions.udf.CIQ(FC$2,"IQ_TOTAL_DEBT",IQ_FQ,$A21,"LFR",,FC$3)/_xll.ciqfunctions.udf.CIQ(FC$2,"IQ_TOTAL_ASSETS",IQ_FQ,$A21,,,FC$3)*100,0)</f>
        <v>24.00851469886593</v>
      </c>
      <c r="FD21" s="11">
        <f>IF(ISNUMBER(_xll.ciqfunctions.udf.CIQ(FD$2,"IQ_TOTAL_DEBT",IQ_FQ,$A21,"LFR",,FD$3)/_xll.ciqfunctions.udf.CIQ(FD$2,"IQ_TOTAL_ASSETS",IQ_FQ,$A21,,,FD$3)*100),_xll.ciqfunctions.udf.CIQ(FD$2,"IQ_TOTAL_DEBT",IQ_FQ,$A21,"LFR",,FD$3)/_xll.ciqfunctions.udf.CIQ(FD$2,"IQ_TOTAL_ASSETS",IQ_FQ,$A21,,,FD$3)*100,0)</f>
        <v>19.079981741644264</v>
      </c>
      <c r="FE21" s="11">
        <f>IF(ISNUMBER(_xll.ciqfunctions.udf.CIQ(FE$2,"IQ_TOTAL_DEBT",IQ_FQ,$A21,"LFR",,FE$3)/_xll.ciqfunctions.udf.CIQ(FE$2,"IQ_TOTAL_ASSETS",IQ_FQ,$A21,,,FE$3)*100),_xll.ciqfunctions.udf.CIQ(FE$2,"IQ_TOTAL_DEBT",IQ_FQ,$A21,"LFR",,FE$3)/_xll.ciqfunctions.udf.CIQ(FE$2,"IQ_TOTAL_ASSETS",IQ_FQ,$A21,,,FE$3)*100,0)</f>
        <v>31.821738481173423</v>
      </c>
      <c r="FF21" s="11">
        <f>IF(ISNUMBER(_xll.ciqfunctions.udf.CIQ(FF$2,"IQ_TOTAL_DEBT",IQ_FQ,$A21,"LFR",,FF$3)/_xll.ciqfunctions.udf.CIQ(FF$2,"IQ_TOTAL_ASSETS",IQ_FQ,$A21,,,FF$3)*100),_xll.ciqfunctions.udf.CIQ(FF$2,"IQ_TOTAL_DEBT",IQ_FQ,$A21,"LFR",,FF$3)/_xll.ciqfunctions.udf.CIQ(FF$2,"IQ_TOTAL_ASSETS",IQ_FQ,$A21,,,FF$3)*100,0)</f>
        <v>44.863245500488581</v>
      </c>
      <c r="FG21" s="11">
        <f>IF(ISNUMBER(_xll.ciqfunctions.udf.CIQ(FG$2,"IQ_TOTAL_DEBT",IQ_FQ,$A21,"LFR",,FG$3)/_xll.ciqfunctions.udf.CIQ(FG$2,"IQ_TOTAL_ASSETS",IQ_FQ,$A21,,,FG$3)*100),_xll.ciqfunctions.udf.CIQ(FG$2,"IQ_TOTAL_DEBT",IQ_FQ,$A21,"LFR",,FG$3)/_xll.ciqfunctions.udf.CIQ(FG$2,"IQ_TOTAL_ASSETS",IQ_FQ,$A21,,,FG$3)*100,0)</f>
        <v>32.557071016170099</v>
      </c>
      <c r="FH21" s="11">
        <f>IF(ISNUMBER(_xll.ciqfunctions.udf.CIQ(FH$2,"IQ_TOTAL_DEBT",IQ_FQ,$A21,"LFR",,FH$3)/_xll.ciqfunctions.udf.CIQ(FH$2,"IQ_TOTAL_ASSETS",IQ_FQ,$A21,,,FH$3)*100),_xll.ciqfunctions.udf.CIQ(FH$2,"IQ_TOTAL_DEBT",IQ_FQ,$A21,"LFR",,FH$3)/_xll.ciqfunctions.udf.CIQ(FH$2,"IQ_TOTAL_ASSETS",IQ_FQ,$A21,,,FH$3)*100,0)</f>
        <v>57.379846464155705</v>
      </c>
      <c r="FI21" s="11">
        <f>IF(ISNUMBER(_xll.ciqfunctions.udf.CIQ(FI$2,"IQ_TOTAL_DEBT",IQ_FQ,$A21,"LFR",,FI$3)/_xll.ciqfunctions.udf.CIQ(FI$2,"IQ_TOTAL_ASSETS",IQ_FQ,$A21,,,FI$3)*100),_xll.ciqfunctions.udf.CIQ(FI$2,"IQ_TOTAL_DEBT",IQ_FQ,$A21,"LFR",,FI$3)/_xll.ciqfunctions.udf.CIQ(FI$2,"IQ_TOTAL_ASSETS",IQ_FQ,$A21,,,FI$3)*100,0)</f>
        <v>43.854627205268116</v>
      </c>
      <c r="FJ21" s="11">
        <f>IF(ISNUMBER(_xll.ciqfunctions.udf.CIQ(FJ$2,"IQ_TOTAL_DEBT",IQ_FQ,$A21,"LFR",,FJ$3)/_xll.ciqfunctions.udf.CIQ(FJ$2,"IQ_TOTAL_ASSETS",IQ_FQ,$A21,,,FJ$3)*100),_xll.ciqfunctions.udf.CIQ(FJ$2,"IQ_TOTAL_DEBT",IQ_FQ,$A21,"LFR",,FJ$3)/_xll.ciqfunctions.udf.CIQ(FJ$2,"IQ_TOTAL_ASSETS",IQ_FQ,$A21,,,FJ$3)*100,0)</f>
        <v>0</v>
      </c>
      <c r="FK21" s="11">
        <f>IF(ISNUMBER(_xll.ciqfunctions.udf.CIQ(FK$2,"IQ_TOTAL_DEBT",IQ_FQ,$A21,"LFR",,FK$3)/_xll.ciqfunctions.udf.CIQ(FK$2,"IQ_TOTAL_ASSETS",IQ_FQ,$A21,,,FK$3)*100),_xll.ciqfunctions.udf.CIQ(FK$2,"IQ_TOTAL_DEBT",IQ_FQ,$A21,"LFR",,FK$3)/_xll.ciqfunctions.udf.CIQ(FK$2,"IQ_TOTAL_ASSETS",IQ_FQ,$A21,,,FK$3)*100,0)</f>
        <v>0</v>
      </c>
      <c r="FL21" s="11">
        <f>IF(ISNUMBER(_xll.ciqfunctions.udf.CIQ(FL$2,"IQ_TOTAL_DEBT",IQ_FQ,$A21,"LFR",,FL$3)/_xll.ciqfunctions.udf.CIQ(FL$2,"IQ_TOTAL_ASSETS",IQ_FQ,$A21,,,FL$3)*100),_xll.ciqfunctions.udf.CIQ(FL$2,"IQ_TOTAL_DEBT",IQ_FQ,$A21,"LFR",,FL$3)/_xll.ciqfunctions.udf.CIQ(FL$2,"IQ_TOTAL_ASSETS",IQ_FQ,$A21,,,FL$3)*100,0)</f>
        <v>3.3560673749595189</v>
      </c>
      <c r="FM21" s="11">
        <f>IF(ISNUMBER(_xll.ciqfunctions.udf.CIQ(FM$2,"IQ_TOTAL_DEBT",IQ_FQ,$A21,"LFR",,FM$3)/_xll.ciqfunctions.udf.CIQ(FM$2,"IQ_TOTAL_ASSETS",IQ_FQ,$A21,,,FM$3)*100),_xll.ciqfunctions.udf.CIQ(FM$2,"IQ_TOTAL_DEBT",IQ_FQ,$A21,"LFR",,FM$3)/_xll.ciqfunctions.udf.CIQ(FM$2,"IQ_TOTAL_ASSETS",IQ_FQ,$A21,,,FM$3)*100,0)</f>
        <v>32.010663950640271</v>
      </c>
      <c r="FN21" s="11">
        <f>IF(ISNUMBER(_xll.ciqfunctions.udf.CIQ(FN$2,"IQ_TOTAL_DEBT",IQ_FQ,$A21,"LFR",,FN$3)/_xll.ciqfunctions.udf.CIQ(FN$2,"IQ_TOTAL_ASSETS",IQ_FQ,$A21,,,FN$3)*100),_xll.ciqfunctions.udf.CIQ(FN$2,"IQ_TOTAL_DEBT",IQ_FQ,$A21,"LFR",,FN$3)/_xll.ciqfunctions.udf.CIQ(FN$2,"IQ_TOTAL_ASSETS",IQ_FQ,$A21,,,FN$3)*100,0)</f>
        <v>9.7940547068669623</v>
      </c>
      <c r="FO21" s="11">
        <f>IF(ISNUMBER(_xll.ciqfunctions.udf.CIQ(FO$2,"IQ_TOTAL_DEBT",IQ_FQ,$A21,"LFR",,FO$3)/_xll.ciqfunctions.udf.CIQ(FO$2,"IQ_TOTAL_ASSETS",IQ_FQ,$A21,,,FO$3)*100),_xll.ciqfunctions.udf.CIQ(FO$2,"IQ_TOTAL_DEBT",IQ_FQ,$A21,"LFR",,FO$3)/_xll.ciqfunctions.udf.CIQ(FO$2,"IQ_TOTAL_ASSETS",IQ_FQ,$A21,,,FO$3)*100,0)</f>
        <v>0</v>
      </c>
      <c r="FP21" s="11">
        <f>IF(ISNUMBER(_xll.ciqfunctions.udf.CIQ(FP$2,"IQ_TOTAL_DEBT",IQ_FQ,$A21,"LFR",,FP$3)/_xll.ciqfunctions.udf.CIQ(FP$2,"IQ_TOTAL_ASSETS",IQ_FQ,$A21,,,FP$3)*100),_xll.ciqfunctions.udf.CIQ(FP$2,"IQ_TOTAL_DEBT",IQ_FQ,$A21,"LFR",,FP$3)/_xll.ciqfunctions.udf.CIQ(FP$2,"IQ_TOTAL_ASSETS",IQ_FQ,$A21,,,FP$3)*100,0)</f>
        <v>0</v>
      </c>
      <c r="FQ21" s="11">
        <f>IF(ISNUMBER(_xll.ciqfunctions.udf.CIQ(FQ$2,"IQ_TOTAL_DEBT",IQ_FQ,$A21,"LFR",,FQ$3)/_xll.ciqfunctions.udf.CIQ(FQ$2,"IQ_TOTAL_ASSETS",IQ_FQ,$A21,,,FQ$3)*100),_xll.ciqfunctions.udf.CIQ(FQ$2,"IQ_TOTAL_DEBT",IQ_FQ,$A21,"LFR",,FQ$3)/_xll.ciqfunctions.udf.CIQ(FQ$2,"IQ_TOTAL_ASSETS",IQ_FQ,$A21,,,FQ$3)*100,0)</f>
        <v>0</v>
      </c>
      <c r="FR21" s="11">
        <f>IF(ISNUMBER(_xll.ciqfunctions.udf.CIQ(FR$2,"IQ_TOTAL_DEBT",IQ_FQ,$A21,"LFR",,FR$3)/_xll.ciqfunctions.udf.CIQ(FR$2,"IQ_TOTAL_ASSETS",IQ_FQ,$A21,,,FR$3)*100),_xll.ciqfunctions.udf.CIQ(FR$2,"IQ_TOTAL_DEBT",IQ_FQ,$A21,"LFR",,FR$3)/_xll.ciqfunctions.udf.CIQ(FR$2,"IQ_TOTAL_ASSETS",IQ_FQ,$A21,,,FR$3)*100,0)</f>
        <v>63.820413317558732</v>
      </c>
      <c r="FS21" s="11">
        <f>IF(ISNUMBER(_xll.ciqfunctions.udf.CIQ(FS$2,"IQ_TOTAL_DEBT",IQ_FQ,$A21,"LFR",,FS$3)/_xll.ciqfunctions.udf.CIQ(FS$2,"IQ_TOTAL_ASSETS",IQ_FQ,$A21,,,FS$3)*100),_xll.ciqfunctions.udf.CIQ(FS$2,"IQ_TOTAL_DEBT",IQ_FQ,$A21,"LFR",,FS$3)/_xll.ciqfunctions.udf.CIQ(FS$2,"IQ_TOTAL_ASSETS",IQ_FQ,$A21,,,FS$3)*100,0)</f>
        <v>12.618752021057253</v>
      </c>
      <c r="FT21" s="11">
        <f>IF(ISNUMBER(_xll.ciqfunctions.udf.CIQ(FT$2,"IQ_TOTAL_DEBT",IQ_FQ,$A21,"LFR",,FT$3)/_xll.ciqfunctions.udf.CIQ(FT$2,"IQ_TOTAL_ASSETS",IQ_FQ,$A21,,,FT$3)*100),_xll.ciqfunctions.udf.CIQ(FT$2,"IQ_TOTAL_DEBT",IQ_FQ,$A21,"LFR",,FT$3)/_xll.ciqfunctions.udf.CIQ(FT$2,"IQ_TOTAL_ASSETS",IQ_FQ,$A21,,,FT$3)*100,0)</f>
        <v>0</v>
      </c>
      <c r="FU21" s="11">
        <f>IF(ISNUMBER(_xll.ciqfunctions.udf.CIQ(FU$2,"IQ_TOTAL_DEBT",IQ_FQ,$A21,"LFR",,FU$3)/_xll.ciqfunctions.udf.CIQ(FU$2,"IQ_TOTAL_ASSETS",IQ_FQ,$A21,,,FU$3)*100),_xll.ciqfunctions.udf.CIQ(FU$2,"IQ_TOTAL_DEBT",IQ_FQ,$A21,"LFR",,FU$3)/_xll.ciqfunctions.udf.CIQ(FU$2,"IQ_TOTAL_ASSETS",IQ_FQ,$A21,,,FU$3)*100,0)</f>
        <v>27.397022962826188</v>
      </c>
      <c r="FV21" s="11">
        <f>IF(ISNUMBER(_xll.ciqfunctions.udf.CIQ(FV$2,"IQ_TOTAL_DEBT",IQ_FQ,$A21,"LFR",,FV$3)/_xll.ciqfunctions.udf.CIQ(FV$2,"IQ_TOTAL_ASSETS",IQ_FQ,$A21,,,FV$3)*100),_xll.ciqfunctions.udf.CIQ(FV$2,"IQ_TOTAL_DEBT",IQ_FQ,$A21,"LFR",,FV$3)/_xll.ciqfunctions.udf.CIQ(FV$2,"IQ_TOTAL_ASSETS",IQ_FQ,$A21,,,FV$3)*100,0)</f>
        <v>20.684287616629824</v>
      </c>
      <c r="FW21" s="11">
        <f>IF(ISNUMBER(_xll.ciqfunctions.udf.CIQ(FW$2,"IQ_TOTAL_DEBT",IQ_FQ,$A21,"LFR",,FW$3)/_xll.ciqfunctions.udf.CIQ(FW$2,"IQ_TOTAL_ASSETS",IQ_FQ,$A21,,,FW$3)*100),_xll.ciqfunctions.udf.CIQ(FW$2,"IQ_TOTAL_DEBT",IQ_FQ,$A21,"LFR",,FW$3)/_xll.ciqfunctions.udf.CIQ(FW$2,"IQ_TOTAL_ASSETS",IQ_FQ,$A21,,,FW$3)*100,0)</f>
        <v>0</v>
      </c>
      <c r="FX21" s="11">
        <f>IF(ISNUMBER(_xll.ciqfunctions.udf.CIQ(FX$2,"IQ_TOTAL_DEBT",IQ_FQ,$A21,"LFR",,FX$3)/_xll.ciqfunctions.udf.CIQ(FX$2,"IQ_TOTAL_ASSETS",IQ_FQ,$A21,,,FX$3)*100),_xll.ciqfunctions.udf.CIQ(FX$2,"IQ_TOTAL_DEBT",IQ_FQ,$A21,"LFR",,FX$3)/_xll.ciqfunctions.udf.CIQ(FX$2,"IQ_TOTAL_ASSETS",IQ_FQ,$A21,,,FX$3)*100,0)</f>
        <v>40.42930852099709</v>
      </c>
      <c r="FY21" s="11">
        <f>IF(ISNUMBER(_xll.ciqfunctions.udf.CIQ(FY$2,"IQ_TOTAL_DEBT",IQ_FQ,$A21,"LFR",,FY$3)/_xll.ciqfunctions.udf.CIQ(FY$2,"IQ_TOTAL_ASSETS",IQ_FQ,$A21,,,FY$3)*100),_xll.ciqfunctions.udf.CIQ(FY$2,"IQ_TOTAL_DEBT",IQ_FQ,$A21,"LFR",,FY$3)/_xll.ciqfunctions.udf.CIQ(FY$2,"IQ_TOTAL_ASSETS",IQ_FQ,$A21,,,FY$3)*100,0)</f>
        <v>13.450491745777002</v>
      </c>
      <c r="FZ21" s="11">
        <f>IF(ISNUMBER(_xll.ciqfunctions.udf.CIQ(FZ$2,"IQ_TOTAL_DEBT",IQ_FQ,$A21,"LFR",,FZ$3)/_xll.ciqfunctions.udf.CIQ(FZ$2,"IQ_TOTAL_ASSETS",IQ_FQ,$A21,,,FZ$3)*100),_xll.ciqfunctions.udf.CIQ(FZ$2,"IQ_TOTAL_DEBT",IQ_FQ,$A21,"LFR",,FZ$3)/_xll.ciqfunctions.udf.CIQ(FZ$2,"IQ_TOTAL_ASSETS",IQ_FQ,$A21,,,FZ$3)*100,0)</f>
        <v>32.326229166099601</v>
      </c>
      <c r="GA21" s="11">
        <f>IF(ISNUMBER(_xll.ciqfunctions.udf.CIQ(GA$2,"IQ_TOTAL_DEBT",IQ_FQ,$A21,"LFR",,GA$3)/_xll.ciqfunctions.udf.CIQ(GA$2,"IQ_TOTAL_ASSETS",IQ_FQ,$A21,,,GA$3)*100),_xll.ciqfunctions.udf.CIQ(GA$2,"IQ_TOTAL_DEBT",IQ_FQ,$A21,"LFR",,GA$3)/_xll.ciqfunctions.udf.CIQ(GA$2,"IQ_TOTAL_ASSETS",IQ_FQ,$A21,,,GA$3)*100,0)</f>
        <v>26.002772237710371</v>
      </c>
      <c r="GB21" s="11">
        <f>IF(ISNUMBER(_xll.ciqfunctions.udf.CIQ(GB$2,"IQ_TOTAL_DEBT",IQ_FQ,$A21,"LFR",,GB$3)/_xll.ciqfunctions.udf.CIQ(GB$2,"IQ_TOTAL_ASSETS",IQ_FQ,$A21,,,GB$3)*100),_xll.ciqfunctions.udf.CIQ(GB$2,"IQ_TOTAL_DEBT",IQ_FQ,$A21,"LFR",,GB$3)/_xll.ciqfunctions.udf.CIQ(GB$2,"IQ_TOTAL_ASSETS",IQ_FQ,$A21,,,GB$3)*100,0)</f>
        <v>11.450999960594899</v>
      </c>
      <c r="GC21" s="11">
        <f>IF(ISNUMBER(_xll.ciqfunctions.udf.CIQ(GC$2,"IQ_TOTAL_DEBT",IQ_FQ,$A21,"LFR",,GC$3)/_xll.ciqfunctions.udf.CIQ(GC$2,"IQ_TOTAL_ASSETS",IQ_FQ,$A21,,,GC$3)*100),_xll.ciqfunctions.udf.CIQ(GC$2,"IQ_TOTAL_DEBT",IQ_FQ,$A21,"LFR",,GC$3)/_xll.ciqfunctions.udf.CIQ(GC$2,"IQ_TOTAL_ASSETS",IQ_FQ,$A21,,,GC$3)*100,0)</f>
        <v>38.297259682295923</v>
      </c>
      <c r="GD21" s="11">
        <f>IF(ISNUMBER(_xll.ciqfunctions.udf.CIQ(GD$2,"IQ_TOTAL_DEBT",IQ_FQ,$A21,"LFR",,GD$3)/_xll.ciqfunctions.udf.CIQ(GD$2,"IQ_TOTAL_ASSETS",IQ_FQ,$A21,,,GD$3)*100),_xll.ciqfunctions.udf.CIQ(GD$2,"IQ_TOTAL_DEBT",IQ_FQ,$A21,"LFR",,GD$3)/_xll.ciqfunctions.udf.CIQ(GD$2,"IQ_TOTAL_ASSETS",IQ_FQ,$A21,,,GD$3)*100,0)</f>
        <v>0</v>
      </c>
      <c r="GE21" s="11">
        <f>IF(ISNUMBER(_xll.ciqfunctions.udf.CIQ(GE$2,"IQ_TOTAL_DEBT",IQ_FQ,$A21,"LFR",,GE$3)/_xll.ciqfunctions.udf.CIQ(GE$2,"IQ_TOTAL_ASSETS",IQ_FQ,$A21,,,GE$3)*100),_xll.ciqfunctions.udf.CIQ(GE$2,"IQ_TOTAL_DEBT",IQ_FQ,$A21,"LFR",,GE$3)/_xll.ciqfunctions.udf.CIQ(GE$2,"IQ_TOTAL_ASSETS",IQ_FQ,$A21,,,GE$3)*100,0)</f>
        <v>54.809442173282342</v>
      </c>
      <c r="GF21" s="11">
        <f>IF(ISNUMBER(_xll.ciqfunctions.udf.CIQ(GF$2,"IQ_TOTAL_DEBT",IQ_FQ,$A21,"LFR",,GF$3)/_xll.ciqfunctions.udf.CIQ(GF$2,"IQ_TOTAL_ASSETS",IQ_FQ,$A21,,,GF$3)*100),_xll.ciqfunctions.udf.CIQ(GF$2,"IQ_TOTAL_DEBT",IQ_FQ,$A21,"LFR",,GF$3)/_xll.ciqfunctions.udf.CIQ(GF$2,"IQ_TOTAL_ASSETS",IQ_FQ,$A21,,,GF$3)*100,0)</f>
        <v>0</v>
      </c>
      <c r="GG21" s="11">
        <f>IF(ISNUMBER(_xll.ciqfunctions.udf.CIQ(GG$2,"IQ_TOTAL_DEBT",IQ_FQ,$A21,"LFR",,GG$3)/_xll.ciqfunctions.udf.CIQ(GG$2,"IQ_TOTAL_ASSETS",IQ_FQ,$A21,,,GG$3)*100),_xll.ciqfunctions.udf.CIQ(GG$2,"IQ_TOTAL_DEBT",IQ_FQ,$A21,"LFR",,GG$3)/_xll.ciqfunctions.udf.CIQ(GG$2,"IQ_TOTAL_ASSETS",IQ_FQ,$A21,,,GG$3)*100,0)</f>
        <v>1.8626824378157367</v>
      </c>
      <c r="GH21" s="11">
        <f>IF(ISNUMBER(_xll.ciqfunctions.udf.CIQ(GH$2,"IQ_TOTAL_DEBT",IQ_FQ,$A21,"LFR",,GH$3)/_xll.ciqfunctions.udf.CIQ(GH$2,"IQ_TOTAL_ASSETS",IQ_FQ,$A21,,,GH$3)*100),_xll.ciqfunctions.udf.CIQ(GH$2,"IQ_TOTAL_DEBT",IQ_FQ,$A21,"LFR",,GH$3)/_xll.ciqfunctions.udf.CIQ(GH$2,"IQ_TOTAL_ASSETS",IQ_FQ,$A21,,,GH$3)*100,0)</f>
        <v>10.997221002566278</v>
      </c>
      <c r="GI21" s="11">
        <f>IF(ISNUMBER(_xll.ciqfunctions.udf.CIQ(GI$2,"IQ_TOTAL_DEBT",IQ_FQ,$A21,"LFR",,GI$3)/_xll.ciqfunctions.udf.CIQ(GI$2,"IQ_TOTAL_ASSETS",IQ_FQ,$A21,,,GI$3)*100),_xll.ciqfunctions.udf.CIQ(GI$2,"IQ_TOTAL_DEBT",IQ_FQ,$A21,"LFR",,GI$3)/_xll.ciqfunctions.udf.CIQ(GI$2,"IQ_TOTAL_ASSETS",IQ_FQ,$A21,,,GI$3)*100,0)</f>
        <v>54.623302382007402</v>
      </c>
      <c r="GJ21" s="11">
        <f>IF(ISNUMBER(_xll.ciqfunctions.udf.CIQ(GJ$2,"IQ_TOTAL_DEBT",IQ_FQ,$A21,"LFR",,GJ$3)/_xll.ciqfunctions.udf.CIQ(GJ$2,"IQ_TOTAL_ASSETS",IQ_FQ,$A21,,,GJ$3)*100),_xll.ciqfunctions.udf.CIQ(GJ$2,"IQ_TOTAL_DEBT",IQ_FQ,$A21,"LFR",,GJ$3)/_xll.ciqfunctions.udf.CIQ(GJ$2,"IQ_TOTAL_ASSETS",IQ_FQ,$A21,,,GJ$3)*100,0)</f>
        <v>41.134408450467816</v>
      </c>
      <c r="GK21" s="11">
        <f>IF(ISNUMBER(_xll.ciqfunctions.udf.CIQ(GK$2,"IQ_TOTAL_DEBT",IQ_FQ,$A21,"LFR",,GK$3)/_xll.ciqfunctions.udf.CIQ(GK$2,"IQ_TOTAL_ASSETS",IQ_FQ,$A21,,,GK$3)*100),_xll.ciqfunctions.udf.CIQ(GK$2,"IQ_TOTAL_DEBT",IQ_FQ,$A21,"LFR",,GK$3)/_xll.ciqfunctions.udf.CIQ(GK$2,"IQ_TOTAL_ASSETS",IQ_FQ,$A21,,,GK$3)*100,0)</f>
        <v>0</v>
      </c>
      <c r="GL21" s="11">
        <f>IF(ISNUMBER(_xll.ciqfunctions.udf.CIQ(GL$2,"IQ_TOTAL_DEBT",IQ_FQ,$A21,"LFR",,GL$3)/_xll.ciqfunctions.udf.CIQ(GL$2,"IQ_TOTAL_ASSETS",IQ_FQ,$A21,,,GL$3)*100),_xll.ciqfunctions.udf.CIQ(GL$2,"IQ_TOTAL_DEBT",IQ_FQ,$A21,"LFR",,GL$3)/_xll.ciqfunctions.udf.CIQ(GL$2,"IQ_TOTAL_ASSETS",IQ_FQ,$A21,,,GL$3)*100,0)</f>
        <v>27.944353724336189</v>
      </c>
      <c r="GM21" s="11">
        <f>IF(ISNUMBER(_xll.ciqfunctions.udf.CIQ(GM$2,"IQ_TOTAL_DEBT",IQ_FQ,$A21,"LFR",,GM$3)/_xll.ciqfunctions.udf.CIQ(GM$2,"IQ_TOTAL_ASSETS",IQ_FQ,$A21,,,GM$3)*100),_xll.ciqfunctions.udf.CIQ(GM$2,"IQ_TOTAL_DEBT",IQ_FQ,$A21,"LFR",,GM$3)/_xll.ciqfunctions.udf.CIQ(GM$2,"IQ_TOTAL_ASSETS",IQ_FQ,$A21,,,GM$3)*100,0)</f>
        <v>20.428706725946725</v>
      </c>
      <c r="GN21" s="11">
        <f>IF(ISNUMBER(_xll.ciqfunctions.udf.CIQ(GN$2,"IQ_TOTAL_DEBT",IQ_FQ,$A21,"LFR",,GN$3)/_xll.ciqfunctions.udf.CIQ(GN$2,"IQ_TOTAL_ASSETS",IQ_FQ,$A21,,,GN$3)*100),_xll.ciqfunctions.udf.CIQ(GN$2,"IQ_TOTAL_DEBT",IQ_FQ,$A21,"LFR",,GN$3)/_xll.ciqfunctions.udf.CIQ(GN$2,"IQ_TOTAL_ASSETS",IQ_FQ,$A21,,,GN$3)*100,0)</f>
        <v>5.2093768783810859</v>
      </c>
      <c r="GO21" s="11">
        <f>IF(ISNUMBER(_xll.ciqfunctions.udf.CIQ(GO$2,"IQ_TOTAL_DEBT",IQ_FQ,$A21,"LFR",,GO$3)/_xll.ciqfunctions.udf.CIQ(GO$2,"IQ_TOTAL_ASSETS",IQ_FQ,$A21,,,GO$3)*100),_xll.ciqfunctions.udf.CIQ(GO$2,"IQ_TOTAL_DEBT",IQ_FQ,$A21,"LFR",,GO$3)/_xll.ciqfunctions.udf.CIQ(GO$2,"IQ_TOTAL_ASSETS",IQ_FQ,$A21,,,GO$3)*100,0)</f>
        <v>49.010057229422657</v>
      </c>
      <c r="GP21" s="11">
        <f>IF(ISNUMBER(_xll.ciqfunctions.udf.CIQ(GP$2,"IQ_TOTAL_DEBT",IQ_FQ,$A21,"LFR",,GP$3)/_xll.ciqfunctions.udf.CIQ(GP$2,"IQ_TOTAL_ASSETS",IQ_FQ,$A21,,,GP$3)*100),_xll.ciqfunctions.udf.CIQ(GP$2,"IQ_TOTAL_DEBT",IQ_FQ,$A21,"LFR",,GP$3)/_xll.ciqfunctions.udf.CIQ(GP$2,"IQ_TOTAL_ASSETS",IQ_FQ,$A21,,,GP$3)*100,0)</f>
        <v>57.012188353351249</v>
      </c>
      <c r="GQ21" s="11">
        <f>IF(ISNUMBER(_xll.ciqfunctions.udf.CIQ(GQ$2,"IQ_TOTAL_DEBT",IQ_FQ,$A21,"LFR",,GQ$3)/_xll.ciqfunctions.udf.CIQ(GQ$2,"IQ_TOTAL_ASSETS",IQ_FQ,$A21,,,GQ$3)*100),_xll.ciqfunctions.udf.CIQ(GQ$2,"IQ_TOTAL_DEBT",IQ_FQ,$A21,"LFR",,GQ$3)/_xll.ciqfunctions.udf.CIQ(GQ$2,"IQ_TOTAL_ASSETS",IQ_FQ,$A21,,,GQ$3)*100,0)</f>
        <v>21.467537829274374</v>
      </c>
      <c r="GR21" s="11">
        <f>IF(ISNUMBER(_xll.ciqfunctions.udf.CIQ(GR$2,"IQ_TOTAL_DEBT",IQ_FQ,$A21,"LFR",,GR$3)/_xll.ciqfunctions.udf.CIQ(GR$2,"IQ_TOTAL_ASSETS",IQ_FQ,$A21,,,GR$3)*100),_xll.ciqfunctions.udf.CIQ(GR$2,"IQ_TOTAL_DEBT",IQ_FQ,$A21,"LFR",,GR$3)/_xll.ciqfunctions.udf.CIQ(GR$2,"IQ_TOTAL_ASSETS",IQ_FQ,$A21,,,GR$3)*100,0)</f>
        <v>0</v>
      </c>
      <c r="GS21" s="11">
        <f>IF(ISNUMBER(_xll.ciqfunctions.udf.CIQ(GS$2,"IQ_TOTAL_DEBT",IQ_FQ,$A21,"LFR",,GS$3)/_xll.ciqfunctions.udf.CIQ(GS$2,"IQ_TOTAL_ASSETS",IQ_FQ,$A21,,,GS$3)*100),_xll.ciqfunctions.udf.CIQ(GS$2,"IQ_TOTAL_DEBT",IQ_FQ,$A21,"LFR",,GS$3)/_xll.ciqfunctions.udf.CIQ(GS$2,"IQ_TOTAL_ASSETS",IQ_FQ,$A21,,,GS$3)*100,0)</f>
        <v>19.829827779657698</v>
      </c>
      <c r="GT21" s="11">
        <f>IF(ISNUMBER(_xll.ciqfunctions.udf.CIQ(GT$2,"IQ_TOTAL_DEBT",IQ_FQ,$A21,"LFR",,GT$3)/_xll.ciqfunctions.udf.CIQ(GT$2,"IQ_TOTAL_ASSETS",IQ_FQ,$A21,,,GT$3)*100),_xll.ciqfunctions.udf.CIQ(GT$2,"IQ_TOTAL_DEBT",IQ_FQ,$A21,"LFR",,GT$3)/_xll.ciqfunctions.udf.CIQ(GT$2,"IQ_TOTAL_ASSETS",IQ_FQ,$A21,,,GT$3)*100,0)</f>
        <v>27.160954367586825</v>
      </c>
      <c r="GU21" s="11">
        <f>IF(ISNUMBER(_xll.ciqfunctions.udf.CIQ(GU$2,"IQ_TOTAL_DEBT",IQ_FQ,$A21,"LFR",,GU$3)/_xll.ciqfunctions.udf.CIQ(GU$2,"IQ_TOTAL_ASSETS",IQ_FQ,$A21,,,GU$3)*100),_xll.ciqfunctions.udf.CIQ(GU$2,"IQ_TOTAL_DEBT",IQ_FQ,$A21,"LFR",,GU$3)/_xll.ciqfunctions.udf.CIQ(GU$2,"IQ_TOTAL_ASSETS",IQ_FQ,$A21,,,GU$3)*100,0)</f>
        <v>0</v>
      </c>
      <c r="GV21" s="11">
        <f>IF(ISNUMBER(_xll.ciqfunctions.udf.CIQ(GV$2,"IQ_TOTAL_DEBT",IQ_FQ,$A21,"LFR",,GV$3)/_xll.ciqfunctions.udf.CIQ(GV$2,"IQ_TOTAL_ASSETS",IQ_FQ,$A21,,,GV$3)*100),_xll.ciqfunctions.udf.CIQ(GV$2,"IQ_TOTAL_DEBT",IQ_FQ,$A21,"LFR",,GV$3)/_xll.ciqfunctions.udf.CIQ(GV$2,"IQ_TOTAL_ASSETS",IQ_FQ,$A21,,,GV$3)*100,0)</f>
        <v>43.34825392095992</v>
      </c>
      <c r="GW21" s="11">
        <f>IF(ISNUMBER(_xll.ciqfunctions.udf.CIQ(GW$2,"IQ_TOTAL_DEBT",IQ_FQ,$A21,"LFR",,GW$3)/_xll.ciqfunctions.udf.CIQ(GW$2,"IQ_TOTAL_ASSETS",IQ_FQ,$A21,,,GW$3)*100),_xll.ciqfunctions.udf.CIQ(GW$2,"IQ_TOTAL_DEBT",IQ_FQ,$A21,"LFR",,GW$3)/_xll.ciqfunctions.udf.CIQ(GW$2,"IQ_TOTAL_ASSETS",IQ_FQ,$A21,,,GW$3)*100,0)</f>
        <v>42.892221770087176</v>
      </c>
      <c r="GX21" s="11">
        <f>IF(ISNUMBER(_xll.ciqfunctions.udf.CIQ(GX$2,"IQ_TOTAL_DEBT",IQ_FQ,$A21,"LFR",,GX$3)/_xll.ciqfunctions.udf.CIQ(GX$2,"IQ_TOTAL_ASSETS",IQ_FQ,$A21,,,GX$3)*100),_xll.ciqfunctions.udf.CIQ(GX$2,"IQ_TOTAL_DEBT",IQ_FQ,$A21,"LFR",,GX$3)/_xll.ciqfunctions.udf.CIQ(GX$2,"IQ_TOTAL_ASSETS",IQ_FQ,$A21,,,GX$3)*100,0)</f>
        <v>21.813887576759566</v>
      </c>
      <c r="GY21" s="11">
        <f>IF(ISNUMBER(_xll.ciqfunctions.udf.CIQ(GY$2,"IQ_TOTAL_DEBT",IQ_FQ,$A21,"LFR",,GY$3)/_xll.ciqfunctions.udf.CIQ(GY$2,"IQ_TOTAL_ASSETS",IQ_FQ,$A21,,,GY$3)*100),_xll.ciqfunctions.udf.CIQ(GY$2,"IQ_TOTAL_DEBT",IQ_FQ,$A21,"LFR",,GY$3)/_xll.ciqfunctions.udf.CIQ(GY$2,"IQ_TOTAL_ASSETS",IQ_FQ,$A21,,,GY$3)*100,0)</f>
        <v>21.765211829830406</v>
      </c>
      <c r="GZ21" s="11">
        <f>IF(ISNUMBER(_xll.ciqfunctions.udf.CIQ(GZ$2,"IQ_TOTAL_DEBT",IQ_FQ,$A21,"LFR",,GZ$3)/_xll.ciqfunctions.udf.CIQ(GZ$2,"IQ_TOTAL_ASSETS",IQ_FQ,$A21,,,GZ$3)*100),_xll.ciqfunctions.udf.CIQ(GZ$2,"IQ_TOTAL_DEBT",IQ_FQ,$A21,"LFR",,GZ$3)/_xll.ciqfunctions.udf.CIQ(GZ$2,"IQ_TOTAL_ASSETS",IQ_FQ,$A21,,,GZ$3)*100,0)</f>
        <v>32.702499993080949</v>
      </c>
      <c r="HA21" s="11">
        <f>IF(ISNUMBER(_xll.ciqfunctions.udf.CIQ(HA$2,"IQ_TOTAL_DEBT",IQ_FQ,$A21,"LFR",,HA$3)/_xll.ciqfunctions.udf.CIQ(HA$2,"IQ_TOTAL_ASSETS",IQ_FQ,$A21,,,HA$3)*100),_xll.ciqfunctions.udf.CIQ(HA$2,"IQ_TOTAL_DEBT",IQ_FQ,$A21,"LFR",,HA$3)/_xll.ciqfunctions.udf.CIQ(HA$2,"IQ_TOTAL_ASSETS",IQ_FQ,$A21,,,HA$3)*100,0)</f>
        <v>28.347867234502811</v>
      </c>
      <c r="HB21" s="11">
        <f>IF(ISNUMBER(_xll.ciqfunctions.udf.CIQ(HB$2,"IQ_TOTAL_DEBT",IQ_FQ,$A21,"LFR",,HB$3)/_xll.ciqfunctions.udf.CIQ(HB$2,"IQ_TOTAL_ASSETS",IQ_FQ,$A21,,,HB$3)*100),_xll.ciqfunctions.udf.CIQ(HB$2,"IQ_TOTAL_DEBT",IQ_FQ,$A21,"LFR",,HB$3)/_xll.ciqfunctions.udf.CIQ(HB$2,"IQ_TOTAL_ASSETS",IQ_FQ,$A21,,,HB$3)*100,0)</f>
        <v>30.930259899853791</v>
      </c>
      <c r="HC21" s="11">
        <f>IF(ISNUMBER(_xll.ciqfunctions.udf.CIQ(HC$2,"IQ_TOTAL_DEBT",IQ_FQ,$A21,"LFR",,HC$3)/_xll.ciqfunctions.udf.CIQ(HC$2,"IQ_TOTAL_ASSETS",IQ_FQ,$A21,,,HC$3)*100),_xll.ciqfunctions.udf.CIQ(HC$2,"IQ_TOTAL_DEBT",IQ_FQ,$A21,"LFR",,HC$3)/_xll.ciqfunctions.udf.CIQ(HC$2,"IQ_TOTAL_ASSETS",IQ_FQ,$A21,,,HC$3)*100,0)</f>
        <v>53.979187699514362</v>
      </c>
      <c r="HD21" s="11">
        <f>IF(ISNUMBER(_xll.ciqfunctions.udf.CIQ(HD$2,"IQ_TOTAL_DEBT",IQ_FQ,$A21,"LFR",,HD$3)/_xll.ciqfunctions.udf.CIQ(HD$2,"IQ_TOTAL_ASSETS",IQ_FQ,$A21,,,HD$3)*100),_xll.ciqfunctions.udf.CIQ(HD$2,"IQ_TOTAL_DEBT",IQ_FQ,$A21,"LFR",,HD$3)/_xll.ciqfunctions.udf.CIQ(HD$2,"IQ_TOTAL_ASSETS",IQ_FQ,$A21,,,HD$3)*100,0)</f>
        <v>41.959046137484464</v>
      </c>
      <c r="HE21" s="11">
        <f>IF(ISNUMBER(_xll.ciqfunctions.udf.CIQ(HE$2,"IQ_TOTAL_DEBT",IQ_FQ,$A21,"LFR",,HE$3)/_xll.ciqfunctions.udf.CIQ(HE$2,"IQ_TOTAL_ASSETS",IQ_FQ,$A21,,,HE$3)*100),_xll.ciqfunctions.udf.CIQ(HE$2,"IQ_TOTAL_DEBT",IQ_FQ,$A21,"LFR",,HE$3)/_xll.ciqfunctions.udf.CIQ(HE$2,"IQ_TOTAL_ASSETS",IQ_FQ,$A21,,,HE$3)*100,0)</f>
        <v>4.9562989603487067</v>
      </c>
      <c r="HF21" s="11">
        <f>IF(ISNUMBER(_xll.ciqfunctions.udf.CIQ(HF$2,"IQ_TOTAL_DEBT",IQ_FQ,$A21,"LFR",,HF$3)/_xll.ciqfunctions.udf.CIQ(HF$2,"IQ_TOTAL_ASSETS",IQ_FQ,$A21,,,HF$3)*100),_xll.ciqfunctions.udf.CIQ(HF$2,"IQ_TOTAL_DEBT",IQ_FQ,$A21,"LFR",,HF$3)/_xll.ciqfunctions.udf.CIQ(HF$2,"IQ_TOTAL_ASSETS",IQ_FQ,$A21,,,HF$3)*100,0)</f>
        <v>30.246465407829032</v>
      </c>
      <c r="HG21" s="11">
        <f>IF(ISNUMBER(_xll.ciqfunctions.udf.CIQ(HG$2,"IQ_TOTAL_DEBT",IQ_FQ,$A21,"LFR",,HG$3)/_xll.ciqfunctions.udf.CIQ(HG$2,"IQ_TOTAL_ASSETS",IQ_FQ,$A21,,,HG$3)*100),_xll.ciqfunctions.udf.CIQ(HG$2,"IQ_TOTAL_DEBT",IQ_FQ,$A21,"LFR",,HG$3)/_xll.ciqfunctions.udf.CIQ(HG$2,"IQ_TOTAL_ASSETS",IQ_FQ,$A21,,,HG$3)*100,0)</f>
        <v>12.29820956853537</v>
      </c>
      <c r="HH21" s="11">
        <f>IF(ISNUMBER(_xll.ciqfunctions.udf.CIQ(HH$2,"IQ_TOTAL_DEBT",IQ_FQ,$A21,"LFR",,HH$3)/_xll.ciqfunctions.udf.CIQ(HH$2,"IQ_TOTAL_ASSETS",IQ_FQ,$A21,,,HH$3)*100),_xll.ciqfunctions.udf.CIQ(HH$2,"IQ_TOTAL_DEBT",IQ_FQ,$A21,"LFR",,HH$3)/_xll.ciqfunctions.udf.CIQ(HH$2,"IQ_TOTAL_ASSETS",IQ_FQ,$A21,,,HH$3)*100,0)</f>
        <v>20.417307563699591</v>
      </c>
      <c r="HI21" s="11">
        <f>IF(ISNUMBER(_xll.ciqfunctions.udf.CIQ(HI$2,"IQ_TOTAL_DEBT",IQ_FQ,$A21,"LFR",,HI$3)/_xll.ciqfunctions.udf.CIQ(HI$2,"IQ_TOTAL_ASSETS",IQ_FQ,$A21,,,HI$3)*100),_xll.ciqfunctions.udf.CIQ(HI$2,"IQ_TOTAL_DEBT",IQ_FQ,$A21,"LFR",,HI$3)/_xll.ciqfunctions.udf.CIQ(HI$2,"IQ_TOTAL_ASSETS",IQ_FQ,$A21,,,HI$3)*100,0)</f>
        <v>14.10436088732202</v>
      </c>
      <c r="HJ21" s="11">
        <f>IF(ISNUMBER(_xll.ciqfunctions.udf.CIQ(HJ$2,"IQ_TOTAL_DEBT",IQ_FQ,$A21,"LFR",,HJ$3)/_xll.ciqfunctions.udf.CIQ(HJ$2,"IQ_TOTAL_ASSETS",IQ_FQ,$A21,,,HJ$3)*100),_xll.ciqfunctions.udf.CIQ(HJ$2,"IQ_TOTAL_DEBT",IQ_FQ,$A21,"LFR",,HJ$3)/_xll.ciqfunctions.udf.CIQ(HJ$2,"IQ_TOTAL_ASSETS",IQ_FQ,$A21,,,HJ$3)*100,0)</f>
        <v>0</v>
      </c>
      <c r="HK21" s="11">
        <f>IF(ISNUMBER(_xll.ciqfunctions.udf.CIQ(HK$2,"IQ_TOTAL_DEBT",IQ_FQ,$A21,"LFR",,HK$3)/_xll.ciqfunctions.udf.CIQ(HK$2,"IQ_TOTAL_ASSETS",IQ_FQ,$A21,,,HK$3)*100),_xll.ciqfunctions.udf.CIQ(HK$2,"IQ_TOTAL_DEBT",IQ_FQ,$A21,"LFR",,HK$3)/_xll.ciqfunctions.udf.CIQ(HK$2,"IQ_TOTAL_ASSETS",IQ_FQ,$A21,,,HK$3)*100,0)</f>
        <v>68.427370948379348</v>
      </c>
      <c r="HL21" s="11">
        <f>IF(ISNUMBER(_xll.ciqfunctions.udf.CIQ(HL$2,"IQ_TOTAL_DEBT",IQ_FQ,$A21,"LFR",,HL$3)/_xll.ciqfunctions.udf.CIQ(HL$2,"IQ_TOTAL_ASSETS",IQ_FQ,$A21,,,HL$3)*100),_xll.ciqfunctions.udf.CIQ(HL$2,"IQ_TOTAL_DEBT",IQ_FQ,$A21,"LFR",,HL$3)/_xll.ciqfunctions.udf.CIQ(HL$2,"IQ_TOTAL_ASSETS",IQ_FQ,$A21,,,HL$3)*100,0)</f>
        <v>1.195036963688324</v>
      </c>
      <c r="HM21" s="11">
        <f>IF(ISNUMBER(_xll.ciqfunctions.udf.CIQ(HM$2,"IQ_TOTAL_DEBT",IQ_FQ,$A21,"LFR",,HM$3)/_xll.ciqfunctions.udf.CIQ(HM$2,"IQ_TOTAL_ASSETS",IQ_FQ,$A21,,,HM$3)*100),_xll.ciqfunctions.udf.CIQ(HM$2,"IQ_TOTAL_DEBT",IQ_FQ,$A21,"LFR",,HM$3)/_xll.ciqfunctions.udf.CIQ(HM$2,"IQ_TOTAL_ASSETS",IQ_FQ,$A21,,,HM$3)*100,0)</f>
        <v>17.83478085235306</v>
      </c>
      <c r="HN21" s="11">
        <f>IF(ISNUMBER(_xll.ciqfunctions.udf.CIQ(HN$2,"IQ_TOTAL_DEBT",IQ_FQ,$A21,"LFR",,HN$3)/_xll.ciqfunctions.udf.CIQ(HN$2,"IQ_TOTAL_ASSETS",IQ_FQ,$A21,,,HN$3)*100),_xll.ciqfunctions.udf.CIQ(HN$2,"IQ_TOTAL_DEBT",IQ_FQ,$A21,"LFR",,HN$3)/_xll.ciqfunctions.udf.CIQ(HN$2,"IQ_TOTAL_ASSETS",IQ_FQ,$A21,,,HN$3)*100,0)</f>
        <v>23.905778650020011</v>
      </c>
      <c r="HO21" s="11">
        <f>IF(ISNUMBER(_xll.ciqfunctions.udf.CIQ(HO$2,"IQ_TOTAL_DEBT",IQ_FQ,$A21,"LFR",,HO$3)/_xll.ciqfunctions.udf.CIQ(HO$2,"IQ_TOTAL_ASSETS",IQ_FQ,$A21,,,HO$3)*100),_xll.ciqfunctions.udf.CIQ(HO$2,"IQ_TOTAL_DEBT",IQ_FQ,$A21,"LFR",,HO$3)/_xll.ciqfunctions.udf.CIQ(HO$2,"IQ_TOTAL_ASSETS",IQ_FQ,$A21,,,HO$3)*100,0)</f>
        <v>23.760267165054351</v>
      </c>
      <c r="HP21" s="11">
        <f>IF(ISNUMBER(_xll.ciqfunctions.udf.CIQ(HP$2,"IQ_TOTAL_DEBT",IQ_FQ,$A21,"LFR",,HP$3)/_xll.ciqfunctions.udf.CIQ(HP$2,"IQ_TOTAL_ASSETS",IQ_FQ,$A21,,,HP$3)*100),_xll.ciqfunctions.udf.CIQ(HP$2,"IQ_TOTAL_DEBT",IQ_FQ,$A21,"LFR",,HP$3)/_xll.ciqfunctions.udf.CIQ(HP$2,"IQ_TOTAL_ASSETS",IQ_FQ,$A21,,,HP$3)*100,0)</f>
        <v>34.553078186433083</v>
      </c>
      <c r="HQ21" s="11">
        <f>IF(ISNUMBER(_xll.ciqfunctions.udf.CIQ(HQ$2,"IQ_TOTAL_DEBT",IQ_FQ,$A21,"LFR",,HQ$3)/_xll.ciqfunctions.udf.CIQ(HQ$2,"IQ_TOTAL_ASSETS",IQ_FQ,$A21,,,HQ$3)*100),_xll.ciqfunctions.udf.CIQ(HQ$2,"IQ_TOTAL_DEBT",IQ_FQ,$A21,"LFR",,HQ$3)/_xll.ciqfunctions.udf.CIQ(HQ$2,"IQ_TOTAL_ASSETS",IQ_FQ,$A21,,,HQ$3)*100,0)</f>
        <v>35.209948846980801</v>
      </c>
      <c r="HR21" s="11">
        <f>IF(ISNUMBER(_xll.ciqfunctions.udf.CIQ(HR$2,"IQ_TOTAL_DEBT",IQ_FQ,$A21,"LFR",,HR$3)/_xll.ciqfunctions.udf.CIQ(HR$2,"IQ_TOTAL_ASSETS",IQ_FQ,$A21,,,HR$3)*100),_xll.ciqfunctions.udf.CIQ(HR$2,"IQ_TOTAL_DEBT",IQ_FQ,$A21,"LFR",,HR$3)/_xll.ciqfunctions.udf.CIQ(HR$2,"IQ_TOTAL_ASSETS",IQ_FQ,$A21,,,HR$3)*100,0)</f>
        <v>2.6914582156248397</v>
      </c>
      <c r="HS21" s="11">
        <f>IF(ISNUMBER(_xll.ciqfunctions.udf.CIQ(HS$2,"IQ_TOTAL_DEBT",IQ_FQ,$A21,"LFR",,HS$3)/_xll.ciqfunctions.udf.CIQ(HS$2,"IQ_TOTAL_ASSETS",IQ_FQ,$A21,,,HS$3)*100),_xll.ciqfunctions.udf.CIQ(HS$2,"IQ_TOTAL_DEBT",IQ_FQ,$A21,"LFR",,HS$3)/_xll.ciqfunctions.udf.CIQ(HS$2,"IQ_TOTAL_ASSETS",IQ_FQ,$A21,,,HS$3)*100,0)</f>
        <v>0</v>
      </c>
      <c r="HT21" s="11">
        <f>IF(ISNUMBER(_xll.ciqfunctions.udf.CIQ(HT$2,"IQ_TOTAL_DEBT",IQ_FQ,$A21,"LFR",,HT$3)/_xll.ciqfunctions.udf.CIQ(HT$2,"IQ_TOTAL_ASSETS",IQ_FQ,$A21,,,HT$3)*100),_xll.ciqfunctions.udf.CIQ(HT$2,"IQ_TOTAL_DEBT",IQ_FQ,$A21,"LFR",,HT$3)/_xll.ciqfunctions.udf.CIQ(HT$2,"IQ_TOTAL_ASSETS",IQ_FQ,$A21,,,HT$3)*100,0)</f>
        <v>32.682869692532947</v>
      </c>
      <c r="HU21" s="11">
        <f>IF(ISNUMBER(_xll.ciqfunctions.udf.CIQ(HU$2,"IQ_TOTAL_DEBT",IQ_FQ,$A21,"LFR",,HU$3)/_xll.ciqfunctions.udf.CIQ(HU$2,"IQ_TOTAL_ASSETS",IQ_FQ,$A21,,,HU$3)*100),_xll.ciqfunctions.udf.CIQ(HU$2,"IQ_TOTAL_DEBT",IQ_FQ,$A21,"LFR",,HU$3)/_xll.ciqfunctions.udf.CIQ(HU$2,"IQ_TOTAL_ASSETS",IQ_FQ,$A21,,,HU$3)*100,0)</f>
        <v>4.131711788655771</v>
      </c>
      <c r="HV21" s="11">
        <f>IF(ISNUMBER(_xll.ciqfunctions.udf.CIQ(HV$2,"IQ_TOTAL_DEBT",IQ_FQ,$A21,"LFR",,HV$3)/_xll.ciqfunctions.udf.CIQ(HV$2,"IQ_TOTAL_ASSETS",IQ_FQ,$A21,,,HV$3)*100),_xll.ciqfunctions.udf.CIQ(HV$2,"IQ_TOTAL_DEBT",IQ_FQ,$A21,"LFR",,HV$3)/_xll.ciqfunctions.udf.CIQ(HV$2,"IQ_TOTAL_ASSETS",IQ_FQ,$A21,,,HV$3)*100,0)</f>
        <v>49.374613582578583</v>
      </c>
      <c r="HW21" s="11">
        <f>IF(ISNUMBER(_xll.ciqfunctions.udf.CIQ(HW$2,"IQ_TOTAL_DEBT",IQ_FQ,$A21,"LFR",,HW$3)/_xll.ciqfunctions.udf.CIQ(HW$2,"IQ_TOTAL_ASSETS",IQ_FQ,$A21,,,HW$3)*100),_xll.ciqfunctions.udf.CIQ(HW$2,"IQ_TOTAL_DEBT",IQ_FQ,$A21,"LFR",,HW$3)/_xll.ciqfunctions.udf.CIQ(HW$2,"IQ_TOTAL_ASSETS",IQ_FQ,$A21,,,HW$3)*100,0)</f>
        <v>32.686062912060876</v>
      </c>
      <c r="HX21" s="11">
        <f>IF(ISNUMBER(_xll.ciqfunctions.udf.CIQ(HX$2,"IQ_TOTAL_DEBT",IQ_FQ,$A21,"LFR",,HX$3)/_xll.ciqfunctions.udf.CIQ(HX$2,"IQ_TOTAL_ASSETS",IQ_FQ,$A21,,,HX$3)*100),_xll.ciqfunctions.udf.CIQ(HX$2,"IQ_TOTAL_DEBT",IQ_FQ,$A21,"LFR",,HX$3)/_xll.ciqfunctions.udf.CIQ(HX$2,"IQ_TOTAL_ASSETS",IQ_FQ,$A21,,,HX$3)*100,0)</f>
        <v>3.1913734227797823</v>
      </c>
      <c r="HY21" s="11">
        <f>IF(ISNUMBER(_xll.ciqfunctions.udf.CIQ(HY$2,"IQ_TOTAL_DEBT",IQ_FQ,$A21,"LFR",,HY$3)/_xll.ciqfunctions.udf.CIQ(HY$2,"IQ_TOTAL_ASSETS",IQ_FQ,$A21,,,HY$3)*100),_xll.ciqfunctions.udf.CIQ(HY$2,"IQ_TOTAL_DEBT",IQ_FQ,$A21,"LFR",,HY$3)/_xll.ciqfunctions.udf.CIQ(HY$2,"IQ_TOTAL_ASSETS",IQ_FQ,$A21,,,HY$3)*100,0)</f>
        <v>0</v>
      </c>
      <c r="HZ21" s="11">
        <f>IF(ISNUMBER(_xll.ciqfunctions.udf.CIQ(HZ$2,"IQ_TOTAL_DEBT",IQ_FQ,$A21,"LFR",,HZ$3)/_xll.ciqfunctions.udf.CIQ(HZ$2,"IQ_TOTAL_ASSETS",IQ_FQ,$A21,,,HZ$3)*100),_xll.ciqfunctions.udf.CIQ(HZ$2,"IQ_TOTAL_DEBT",IQ_FQ,$A21,"LFR",,HZ$3)/_xll.ciqfunctions.udf.CIQ(HZ$2,"IQ_TOTAL_ASSETS",IQ_FQ,$A21,,,HZ$3)*100,0)</f>
        <v>35.539278206089577</v>
      </c>
      <c r="IA21" s="11">
        <f>IF(ISNUMBER(_xll.ciqfunctions.udf.CIQ(IA$2,"IQ_TOTAL_DEBT",IQ_FQ,$A21,"LFR",,IA$3)/_xll.ciqfunctions.udf.CIQ(IA$2,"IQ_TOTAL_ASSETS",IQ_FQ,$A21,,,IA$3)*100),_xll.ciqfunctions.udf.CIQ(IA$2,"IQ_TOTAL_DEBT",IQ_FQ,$A21,"LFR",,IA$3)/_xll.ciqfunctions.udf.CIQ(IA$2,"IQ_TOTAL_ASSETS",IQ_FQ,$A21,,,IA$3)*100,0)</f>
        <v>46.824424422559098</v>
      </c>
      <c r="IB21" s="11">
        <f>IF(ISNUMBER(_xll.ciqfunctions.udf.CIQ(IB$2,"IQ_TOTAL_DEBT",IQ_FQ,$A21,"LFR",,IB$3)/_xll.ciqfunctions.udf.CIQ(IB$2,"IQ_TOTAL_ASSETS",IQ_FQ,$A21,,,IB$3)*100),_xll.ciqfunctions.udf.CIQ(IB$2,"IQ_TOTAL_DEBT",IQ_FQ,$A21,"LFR",,IB$3)/_xll.ciqfunctions.udf.CIQ(IB$2,"IQ_TOTAL_ASSETS",IQ_FQ,$A21,,,IB$3)*100,0)</f>
        <v>40.211970074812967</v>
      </c>
      <c r="IC21" s="11">
        <f>IF(ISNUMBER(_xll.ciqfunctions.udf.CIQ(IC$2,"IQ_TOTAL_DEBT",IQ_FQ,$A21,"LFR",,IC$3)/_xll.ciqfunctions.udf.CIQ(IC$2,"IQ_TOTAL_ASSETS",IQ_FQ,$A21,,,IC$3)*100),_xll.ciqfunctions.udf.CIQ(IC$2,"IQ_TOTAL_DEBT",IQ_FQ,$A21,"LFR",,IC$3)/_xll.ciqfunctions.udf.CIQ(IC$2,"IQ_TOTAL_ASSETS",IQ_FQ,$A21,,,IC$3)*100,0)</f>
        <v>6.3571243001638935</v>
      </c>
      <c r="ID21" s="11">
        <f>IF(ISNUMBER(_xll.ciqfunctions.udf.CIQ(ID$2,"IQ_TOTAL_DEBT",IQ_FQ,$A21,"LFR",,ID$3)/_xll.ciqfunctions.udf.CIQ(ID$2,"IQ_TOTAL_ASSETS",IQ_FQ,$A21,,,ID$3)*100),_xll.ciqfunctions.udf.CIQ(ID$2,"IQ_TOTAL_DEBT",IQ_FQ,$A21,"LFR",,ID$3)/_xll.ciqfunctions.udf.CIQ(ID$2,"IQ_TOTAL_ASSETS",IQ_FQ,$A21,,,ID$3)*100,0)</f>
        <v>11.869993591141025</v>
      </c>
      <c r="IE21" s="11">
        <f>IF(ISNUMBER(_xll.ciqfunctions.udf.CIQ(IE$2,"IQ_TOTAL_DEBT",IQ_FQ,$A21,"LFR",,IE$3)/_xll.ciqfunctions.udf.CIQ(IE$2,"IQ_TOTAL_ASSETS",IQ_FQ,$A21,,,IE$3)*100),_xll.ciqfunctions.udf.CIQ(IE$2,"IQ_TOTAL_DEBT",IQ_FQ,$A21,"LFR",,IE$3)/_xll.ciqfunctions.udf.CIQ(IE$2,"IQ_TOTAL_ASSETS",IQ_FQ,$A21,,,IE$3)*100,0)</f>
        <v>0</v>
      </c>
      <c r="IF21" s="11">
        <f>IF(ISNUMBER(_xll.ciqfunctions.udf.CIQ(IF$2,"IQ_TOTAL_DEBT",IQ_FQ,$A21,"LFR",,IF$3)/_xll.ciqfunctions.udf.CIQ(IF$2,"IQ_TOTAL_ASSETS",IQ_FQ,$A21,,,IF$3)*100),_xll.ciqfunctions.udf.CIQ(IF$2,"IQ_TOTAL_DEBT",IQ_FQ,$A21,"LFR",,IF$3)/_xll.ciqfunctions.udf.CIQ(IF$2,"IQ_TOTAL_ASSETS",IQ_FQ,$A21,,,IF$3)*100,0)</f>
        <v>13.920224139202242</v>
      </c>
      <c r="IG21" s="11">
        <f>IF(ISNUMBER(_xll.ciqfunctions.udf.CIQ(IG$2,"IQ_TOTAL_DEBT",IQ_FQ,$A21,"LFR",,IG$3)/_xll.ciqfunctions.udf.CIQ(IG$2,"IQ_TOTAL_ASSETS",IQ_FQ,$A21,,,IG$3)*100),_xll.ciqfunctions.udf.CIQ(IG$2,"IQ_TOTAL_DEBT",IQ_FQ,$A21,"LFR",,IG$3)/_xll.ciqfunctions.udf.CIQ(IG$2,"IQ_TOTAL_ASSETS",IQ_FQ,$A21,,,IG$3)*100,0)</f>
        <v>21.535371827912051</v>
      </c>
      <c r="IH21" s="11">
        <f>IF(ISNUMBER(_xll.ciqfunctions.udf.CIQ(IH$2,"IQ_TOTAL_DEBT",IQ_FQ,$A21,"LFR",,IH$3)/_xll.ciqfunctions.udf.CIQ(IH$2,"IQ_TOTAL_ASSETS",IQ_FQ,$A21,,,IH$3)*100),_xll.ciqfunctions.udf.CIQ(IH$2,"IQ_TOTAL_DEBT",IQ_FQ,$A21,"LFR",,IH$3)/_xll.ciqfunctions.udf.CIQ(IH$2,"IQ_TOTAL_ASSETS",IQ_FQ,$A21,,,IH$3)*100,0)</f>
        <v>12.723359417117278</v>
      </c>
      <c r="II21" s="11">
        <f>IF(ISNUMBER(_xll.ciqfunctions.udf.CIQ(II$2,"IQ_TOTAL_DEBT",IQ_FQ,$A21,"LFR",,II$3)/_xll.ciqfunctions.udf.CIQ(II$2,"IQ_TOTAL_ASSETS",IQ_FQ,$A21,,,II$3)*100),_xll.ciqfunctions.udf.CIQ(II$2,"IQ_TOTAL_DEBT",IQ_FQ,$A21,"LFR",,II$3)/_xll.ciqfunctions.udf.CIQ(II$2,"IQ_TOTAL_ASSETS",IQ_FQ,$A21,,,II$3)*100,0)</f>
        <v>20.51050549261004</v>
      </c>
      <c r="IJ21" s="11">
        <f>IF(ISNUMBER(_xll.ciqfunctions.udf.CIQ(IJ$2,"IQ_TOTAL_DEBT",IQ_FQ,$A21,"LFR",,IJ$3)/_xll.ciqfunctions.udf.CIQ(IJ$2,"IQ_TOTAL_ASSETS",IQ_FQ,$A21,,,IJ$3)*100),_xll.ciqfunctions.udf.CIQ(IJ$2,"IQ_TOTAL_DEBT",IQ_FQ,$A21,"LFR",,IJ$3)/_xll.ciqfunctions.udf.CIQ(IJ$2,"IQ_TOTAL_ASSETS",IQ_FQ,$A21,,,IJ$3)*100,0)</f>
        <v>3.2515698985916636E-2</v>
      </c>
      <c r="IK21" s="11">
        <f>IF(ISNUMBER(_xll.ciqfunctions.udf.CIQ(IK$2,"IQ_TOTAL_DEBT",IQ_FQ,$A21,"LFR",,IK$3)/_xll.ciqfunctions.udf.CIQ(IK$2,"IQ_TOTAL_ASSETS",IQ_FQ,$A21,,,IK$3)*100),_xll.ciqfunctions.udf.CIQ(IK$2,"IQ_TOTAL_DEBT",IQ_FQ,$A21,"LFR",,IK$3)/_xll.ciqfunctions.udf.CIQ(IK$2,"IQ_TOTAL_ASSETS",IQ_FQ,$A21,,,IK$3)*100,0)</f>
        <v>43.684307578830904</v>
      </c>
      <c r="IL21" s="11">
        <f>IF(ISNUMBER(_xll.ciqfunctions.udf.CIQ(IL$2,"IQ_TOTAL_DEBT",IQ_FQ,$A21,"LFR",,IL$3)/_xll.ciqfunctions.udf.CIQ(IL$2,"IQ_TOTAL_ASSETS",IQ_FQ,$A21,,,IL$3)*100),_xll.ciqfunctions.udf.CIQ(IL$2,"IQ_TOTAL_DEBT",IQ_FQ,$A21,"LFR",,IL$3)/_xll.ciqfunctions.udf.CIQ(IL$2,"IQ_TOTAL_ASSETS",IQ_FQ,$A21,,,IL$3)*100,0)</f>
        <v>35.26284558654347</v>
      </c>
      <c r="IM21" s="11">
        <f>IF(ISNUMBER(_xll.ciqfunctions.udf.CIQ(IM$2,"IQ_TOTAL_DEBT",IQ_FQ,$A21,"LFR",,IM$3)/_xll.ciqfunctions.udf.CIQ(IM$2,"IQ_TOTAL_ASSETS",IQ_FQ,$A21,,,IM$3)*100),_xll.ciqfunctions.udf.CIQ(IM$2,"IQ_TOTAL_DEBT",IQ_FQ,$A21,"LFR",,IM$3)/_xll.ciqfunctions.udf.CIQ(IM$2,"IQ_TOTAL_ASSETS",IQ_FQ,$A21,,,IM$3)*100,0)</f>
        <v>22.234781204585822</v>
      </c>
      <c r="IN21" s="11">
        <f>IF(ISNUMBER(_xll.ciqfunctions.udf.CIQ(IN$2,"IQ_TOTAL_DEBT",IQ_FQ,$A21,"LFR",,IN$3)/_xll.ciqfunctions.udf.CIQ(IN$2,"IQ_TOTAL_ASSETS",IQ_FQ,$A21,,,IN$3)*100),_xll.ciqfunctions.udf.CIQ(IN$2,"IQ_TOTAL_DEBT",IQ_FQ,$A21,"LFR",,IN$3)/_xll.ciqfunctions.udf.CIQ(IN$2,"IQ_TOTAL_ASSETS",IQ_FQ,$A21,,,IN$3)*100,0)</f>
        <v>39.155041531984878</v>
      </c>
      <c r="IO21" s="11">
        <f>IF(ISNUMBER(_xll.ciqfunctions.udf.CIQ(IO$2,"IQ_TOTAL_DEBT",IQ_FQ,$A21,"LFR",,IO$3)/_xll.ciqfunctions.udf.CIQ(IO$2,"IQ_TOTAL_ASSETS",IQ_FQ,$A21,,,IO$3)*100),_xll.ciqfunctions.udf.CIQ(IO$2,"IQ_TOTAL_DEBT",IQ_FQ,$A21,"LFR",,IO$3)/_xll.ciqfunctions.udf.CIQ(IO$2,"IQ_TOTAL_ASSETS",IQ_FQ,$A21,,,IO$3)*100,0)</f>
        <v>0</v>
      </c>
      <c r="IP21" s="11">
        <f>IF(ISNUMBER(_xll.ciqfunctions.udf.CIQ(IP$2,"IQ_TOTAL_DEBT",IQ_FQ,$A21,"LFR",,IP$3)/_xll.ciqfunctions.udf.CIQ(IP$2,"IQ_TOTAL_ASSETS",IQ_FQ,$A21,,,IP$3)*100),_xll.ciqfunctions.udf.CIQ(IP$2,"IQ_TOTAL_DEBT",IQ_FQ,$A21,"LFR",,IP$3)/_xll.ciqfunctions.udf.CIQ(IP$2,"IQ_TOTAL_ASSETS",IQ_FQ,$A21,,,IP$3)*100,0)</f>
        <v>0.98970442513463963</v>
      </c>
      <c r="IQ21" s="11">
        <f>IF(ISNUMBER(_xll.ciqfunctions.udf.CIQ(IQ$2,"IQ_TOTAL_DEBT",IQ_FQ,$A21,"LFR",,IQ$3)/_xll.ciqfunctions.udf.CIQ(IQ$2,"IQ_TOTAL_ASSETS",IQ_FQ,$A21,,,IQ$3)*100),_xll.ciqfunctions.udf.CIQ(IQ$2,"IQ_TOTAL_DEBT",IQ_FQ,$A21,"LFR",,IQ$3)/_xll.ciqfunctions.udf.CIQ(IQ$2,"IQ_TOTAL_ASSETS",IQ_FQ,$A21,,,IQ$3)*100,0)</f>
        <v>20.233429243966196</v>
      </c>
      <c r="IR21" s="11">
        <f>IF(ISNUMBER(_xll.ciqfunctions.udf.CIQ(IR$2,"IQ_TOTAL_DEBT",IQ_FQ,$A21,"LFR",,IR$3)/_xll.ciqfunctions.udf.CIQ(IR$2,"IQ_TOTAL_ASSETS",IQ_FQ,$A21,,,IR$3)*100),_xll.ciqfunctions.udf.CIQ(IR$2,"IQ_TOTAL_DEBT",IQ_FQ,$A21,"LFR",,IR$3)/_xll.ciqfunctions.udf.CIQ(IR$2,"IQ_TOTAL_ASSETS",IQ_FQ,$A21,,,IR$3)*100,0)</f>
        <v>0</v>
      </c>
      <c r="IS21" s="11">
        <f>IF(ISNUMBER(_xll.ciqfunctions.udf.CIQ(IS$2,"IQ_TOTAL_DEBT",IQ_FQ,$A21,"LFR",,IS$3)/_xll.ciqfunctions.udf.CIQ(IS$2,"IQ_TOTAL_ASSETS",IQ_FQ,$A21,,,IS$3)*100),_xll.ciqfunctions.udf.CIQ(IS$2,"IQ_TOTAL_DEBT",IQ_FQ,$A21,"LFR",,IS$3)/_xll.ciqfunctions.udf.CIQ(IS$2,"IQ_TOTAL_ASSETS",IQ_FQ,$A21,,,IS$3)*100,0)</f>
        <v>37.826850561431741</v>
      </c>
      <c r="IT21" s="11">
        <f>IF(ISNUMBER(_xll.ciqfunctions.udf.CIQ(IT$2,"IQ_TOTAL_DEBT",IQ_FQ,$A21,"LFR",,IT$3)/_xll.ciqfunctions.udf.CIQ(IT$2,"IQ_TOTAL_ASSETS",IQ_FQ,$A21,,,IT$3)*100),_xll.ciqfunctions.udf.CIQ(IT$2,"IQ_TOTAL_DEBT",IQ_FQ,$A21,"LFR",,IT$3)/_xll.ciqfunctions.udf.CIQ(IT$2,"IQ_TOTAL_ASSETS",IQ_FQ,$A21,,,IT$3)*100,0)</f>
        <v>36.538461538461533</v>
      </c>
      <c r="IU21" s="11">
        <f>IF(ISNUMBER(_xll.ciqfunctions.udf.CIQ(IU$2,"IQ_TOTAL_DEBT",IQ_FQ,$A21,"LFR",,IU$3)/_xll.ciqfunctions.udf.CIQ(IU$2,"IQ_TOTAL_ASSETS",IQ_FQ,$A21,,,IU$3)*100),_xll.ciqfunctions.udf.CIQ(IU$2,"IQ_TOTAL_DEBT",IQ_FQ,$A21,"LFR",,IU$3)/_xll.ciqfunctions.udf.CIQ(IU$2,"IQ_TOTAL_ASSETS",IQ_FQ,$A21,,,IU$3)*100,0)</f>
        <v>33.900622636968492</v>
      </c>
      <c r="IV21" s="11">
        <f>IF(ISNUMBER(_xll.ciqfunctions.udf.CIQ(IV$2,"IQ_TOTAL_DEBT",IQ_FQ,$A21,"LFR",,IV$3)/_xll.ciqfunctions.udf.CIQ(IV$2,"IQ_TOTAL_ASSETS",IQ_FQ,$A21,,,IV$3)*100),_xll.ciqfunctions.udf.CIQ(IV$2,"IQ_TOTAL_DEBT",IQ_FQ,$A21,"LFR",,IV$3)/_xll.ciqfunctions.udf.CIQ(IV$2,"IQ_TOTAL_ASSETS",IQ_FQ,$A21,,,IV$3)*100,0)</f>
        <v>16.141489897576538</v>
      </c>
      <c r="IW21" s="11">
        <f>IF(ISNUMBER(_xll.ciqfunctions.udf.CIQ(IW$2,"IQ_TOTAL_DEBT",IQ_FQ,$A21,"LFR",,IW$3)/_xll.ciqfunctions.udf.CIQ(IW$2,"IQ_TOTAL_ASSETS",IQ_FQ,$A21,,,IW$3)*100),_xll.ciqfunctions.udf.CIQ(IW$2,"IQ_TOTAL_DEBT",IQ_FQ,$A21,"LFR",,IW$3)/_xll.ciqfunctions.udf.CIQ(IW$2,"IQ_TOTAL_ASSETS",IQ_FQ,$A21,,,IW$3)*100,0)</f>
        <v>25.746268656716421</v>
      </c>
      <c r="IX21" s="11">
        <f>IF(ISNUMBER(_xll.ciqfunctions.udf.CIQ(IX$2,"IQ_TOTAL_DEBT",IQ_FQ,$A21,"LFR",,IX$3)/_xll.ciqfunctions.udf.CIQ(IX$2,"IQ_TOTAL_ASSETS",IQ_FQ,$A21,,,IX$3)*100),_xll.ciqfunctions.udf.CIQ(IX$2,"IQ_TOTAL_DEBT",IQ_FQ,$A21,"LFR",,IX$3)/_xll.ciqfunctions.udf.CIQ(IX$2,"IQ_TOTAL_ASSETS",IQ_FQ,$A21,,,IX$3)*100,0)</f>
        <v>44.717327329698122</v>
      </c>
      <c r="IY21" s="11">
        <f>IF(ISNUMBER(_xll.ciqfunctions.udf.CIQ(IY$2,"IQ_TOTAL_DEBT",IQ_FQ,$A21,"LFR",,IY$3)/_xll.ciqfunctions.udf.CIQ(IY$2,"IQ_TOTAL_ASSETS",IQ_FQ,$A21,,,IY$3)*100),_xll.ciqfunctions.udf.CIQ(IY$2,"IQ_TOTAL_DEBT",IQ_FQ,$A21,"LFR",,IY$3)/_xll.ciqfunctions.udf.CIQ(IY$2,"IQ_TOTAL_ASSETS",IQ_FQ,$A21,,,IY$3)*100,0)</f>
        <v>19.041094185257297</v>
      </c>
      <c r="IZ21" s="11">
        <f>IF(ISNUMBER(_xll.ciqfunctions.udf.CIQ(IZ$2,"IQ_TOTAL_DEBT",IQ_FQ,$A21,"LFR",,IZ$3)/_xll.ciqfunctions.udf.CIQ(IZ$2,"IQ_TOTAL_ASSETS",IQ_FQ,$A21,,,IZ$3)*100),_xll.ciqfunctions.udf.CIQ(IZ$2,"IQ_TOTAL_DEBT",IQ_FQ,$A21,"LFR",,IZ$3)/_xll.ciqfunctions.udf.CIQ(IZ$2,"IQ_TOTAL_ASSETS",IQ_FQ,$A21,,,IZ$3)*100,0)</f>
        <v>2.7507213686230281</v>
      </c>
      <c r="JA21" s="11">
        <f>IF(ISNUMBER(_xll.ciqfunctions.udf.CIQ(JA$2,"IQ_TOTAL_DEBT",IQ_FQ,$A21,"LFR",,JA$3)/_xll.ciqfunctions.udf.CIQ(JA$2,"IQ_TOTAL_ASSETS",IQ_FQ,$A21,,,JA$3)*100),_xll.ciqfunctions.udf.CIQ(JA$2,"IQ_TOTAL_DEBT",IQ_FQ,$A21,"LFR",,JA$3)/_xll.ciqfunctions.udf.CIQ(JA$2,"IQ_TOTAL_ASSETS",IQ_FQ,$A21,,,JA$3)*100,0)</f>
        <v>23.586685787606612</v>
      </c>
      <c r="JB21" s="11">
        <f>IF(ISNUMBER(_xll.ciqfunctions.udf.CIQ(JB$2,"IQ_TOTAL_DEBT",IQ_FQ,$A21,"LFR",,JB$3)/_xll.ciqfunctions.udf.CIQ(JB$2,"IQ_TOTAL_ASSETS",IQ_FQ,$A21,,,JB$3)*100),_xll.ciqfunctions.udf.CIQ(JB$2,"IQ_TOTAL_DEBT",IQ_FQ,$A21,"LFR",,JB$3)/_xll.ciqfunctions.udf.CIQ(JB$2,"IQ_TOTAL_ASSETS",IQ_FQ,$A21,,,JB$3)*100,0)</f>
        <v>1.8909028748431631</v>
      </c>
      <c r="JC21" s="11">
        <f>IF(ISNUMBER(_xll.ciqfunctions.udf.CIQ(JC$2,"IQ_TOTAL_DEBT",IQ_FQ,$A21,"LFR",,JC$3)/_xll.ciqfunctions.udf.CIQ(JC$2,"IQ_TOTAL_ASSETS",IQ_FQ,$A21,,,JC$3)*100),_xll.ciqfunctions.udf.CIQ(JC$2,"IQ_TOTAL_DEBT",IQ_FQ,$A21,"LFR",,JC$3)/_xll.ciqfunctions.udf.CIQ(JC$2,"IQ_TOTAL_ASSETS",IQ_FQ,$A21,,,JC$3)*100,0)</f>
        <v>0</v>
      </c>
      <c r="JD21" s="11">
        <f>IF(ISNUMBER(_xll.ciqfunctions.udf.CIQ(JD$2,"IQ_TOTAL_DEBT",IQ_FQ,$A21,"LFR",,JD$3)/_xll.ciqfunctions.udf.CIQ(JD$2,"IQ_TOTAL_ASSETS",IQ_FQ,$A21,,,JD$3)*100),_xll.ciqfunctions.udf.CIQ(JD$2,"IQ_TOTAL_DEBT",IQ_FQ,$A21,"LFR",,JD$3)/_xll.ciqfunctions.udf.CIQ(JD$2,"IQ_TOTAL_ASSETS",IQ_FQ,$A21,,,JD$3)*100,0)</f>
        <v>40.709790919548006</v>
      </c>
      <c r="JE21" s="11">
        <f>IF(ISNUMBER(_xll.ciqfunctions.udf.CIQ(JE$2,"IQ_TOTAL_DEBT",IQ_FQ,$A21,"LFR",,JE$3)/_xll.ciqfunctions.udf.CIQ(JE$2,"IQ_TOTAL_ASSETS",IQ_FQ,$A21,,,JE$3)*100),_xll.ciqfunctions.udf.CIQ(JE$2,"IQ_TOTAL_DEBT",IQ_FQ,$A21,"LFR",,JE$3)/_xll.ciqfunctions.udf.CIQ(JE$2,"IQ_TOTAL_ASSETS",IQ_FQ,$A21,,,JE$3)*100,0)</f>
        <v>11.804806703107376</v>
      </c>
      <c r="JF21" s="11">
        <f>IF(ISNUMBER(_xll.ciqfunctions.udf.CIQ(JF$2,"IQ_TOTAL_DEBT",IQ_FQ,$A21,"LFR",,JF$3)/_xll.ciqfunctions.udf.CIQ(JF$2,"IQ_TOTAL_ASSETS",IQ_FQ,$A21,,,JF$3)*100),_xll.ciqfunctions.udf.CIQ(JF$2,"IQ_TOTAL_DEBT",IQ_FQ,$A21,"LFR",,JF$3)/_xll.ciqfunctions.udf.CIQ(JF$2,"IQ_TOTAL_ASSETS",IQ_FQ,$A21,,,JF$3)*100,0)</f>
        <v>0</v>
      </c>
      <c r="JG21" s="11">
        <f>IF(ISNUMBER(_xll.ciqfunctions.udf.CIQ(JG$2,"IQ_TOTAL_DEBT",IQ_FQ,$A21,"LFR",,JG$3)/_xll.ciqfunctions.udf.CIQ(JG$2,"IQ_TOTAL_ASSETS",IQ_FQ,$A21,,,JG$3)*100),_xll.ciqfunctions.udf.CIQ(JG$2,"IQ_TOTAL_DEBT",IQ_FQ,$A21,"LFR",,JG$3)/_xll.ciqfunctions.udf.CIQ(JG$2,"IQ_TOTAL_ASSETS",IQ_FQ,$A21,,,JG$3)*100,0)</f>
        <v>22.716765675143129</v>
      </c>
      <c r="JH21" s="11">
        <f>IF(ISNUMBER(_xll.ciqfunctions.udf.CIQ(JH$2,"IQ_TOTAL_DEBT",IQ_FQ,$A21,"LFR",,JH$3)/_xll.ciqfunctions.udf.CIQ(JH$2,"IQ_TOTAL_ASSETS",IQ_FQ,$A21,,,JH$3)*100),_xll.ciqfunctions.udf.CIQ(JH$2,"IQ_TOTAL_DEBT",IQ_FQ,$A21,"LFR",,JH$3)/_xll.ciqfunctions.udf.CIQ(JH$2,"IQ_TOTAL_ASSETS",IQ_FQ,$A21,,,JH$3)*100,0)</f>
        <v>30.08434101815547</v>
      </c>
      <c r="JI21" s="11">
        <f>IF(ISNUMBER(_xll.ciqfunctions.udf.CIQ(JI$2,"IQ_TOTAL_DEBT",IQ_FQ,$A21,"LFR",,JI$3)/_xll.ciqfunctions.udf.CIQ(JI$2,"IQ_TOTAL_ASSETS",IQ_FQ,$A21,,,JI$3)*100),_xll.ciqfunctions.udf.CIQ(JI$2,"IQ_TOTAL_DEBT",IQ_FQ,$A21,"LFR",,JI$3)/_xll.ciqfunctions.udf.CIQ(JI$2,"IQ_TOTAL_ASSETS",IQ_FQ,$A21,,,JI$3)*100,0)</f>
        <v>0</v>
      </c>
      <c r="JJ21" s="11">
        <f>IF(ISNUMBER(_xll.ciqfunctions.udf.CIQ(JJ$2,"IQ_TOTAL_DEBT",IQ_FQ,$A21,"LFR",,JJ$3)/_xll.ciqfunctions.udf.CIQ(JJ$2,"IQ_TOTAL_ASSETS",IQ_FQ,$A21,,,JJ$3)*100),_xll.ciqfunctions.udf.CIQ(JJ$2,"IQ_TOTAL_DEBT",IQ_FQ,$A21,"LFR",,JJ$3)/_xll.ciqfunctions.udf.CIQ(JJ$2,"IQ_TOTAL_ASSETS",IQ_FQ,$A21,,,JJ$3)*100,0)</f>
        <v>16.56729689984067</v>
      </c>
      <c r="JK21" s="11">
        <f>IF(ISNUMBER(_xll.ciqfunctions.udf.CIQ(JK$2,"IQ_TOTAL_DEBT",IQ_FQ,$A21,"LFR",,JK$3)/_xll.ciqfunctions.udf.CIQ(JK$2,"IQ_TOTAL_ASSETS",IQ_FQ,$A21,,,JK$3)*100),_xll.ciqfunctions.udf.CIQ(JK$2,"IQ_TOTAL_DEBT",IQ_FQ,$A21,"LFR",,JK$3)/_xll.ciqfunctions.udf.CIQ(JK$2,"IQ_TOTAL_ASSETS",IQ_FQ,$A21,,,JK$3)*100,0)</f>
        <v>36.175128858344692</v>
      </c>
      <c r="JL21" s="11">
        <f>IF(ISNUMBER(_xll.ciqfunctions.udf.CIQ(JL$2,"IQ_TOTAL_DEBT",IQ_FQ,$A21,"LFR",,JL$3)/_xll.ciqfunctions.udf.CIQ(JL$2,"IQ_TOTAL_ASSETS",IQ_FQ,$A21,,,JL$3)*100),_xll.ciqfunctions.udf.CIQ(JL$2,"IQ_TOTAL_DEBT",IQ_FQ,$A21,"LFR",,JL$3)/_xll.ciqfunctions.udf.CIQ(JL$2,"IQ_TOTAL_ASSETS",IQ_FQ,$A21,,,JL$3)*100,0)</f>
        <v>23.402322714591577</v>
      </c>
      <c r="JM21" s="11">
        <f>IF(ISNUMBER(_xll.ciqfunctions.udf.CIQ(JM$2,"IQ_TOTAL_DEBT",IQ_FQ,$A21,"LFR",,JM$3)/_xll.ciqfunctions.udf.CIQ(JM$2,"IQ_TOTAL_ASSETS",IQ_FQ,$A21,,,JM$3)*100),_xll.ciqfunctions.udf.CIQ(JM$2,"IQ_TOTAL_DEBT",IQ_FQ,$A21,"LFR",,JM$3)/_xll.ciqfunctions.udf.CIQ(JM$2,"IQ_TOTAL_ASSETS",IQ_FQ,$A21,,,JM$3)*100,0)</f>
        <v>0</v>
      </c>
      <c r="JN21" s="11">
        <f>IF(ISNUMBER(_xll.ciqfunctions.udf.CIQ(JN$2,"IQ_TOTAL_DEBT",IQ_FQ,$A21,"LFR",,JN$3)/_xll.ciqfunctions.udf.CIQ(JN$2,"IQ_TOTAL_ASSETS",IQ_FQ,$A21,,,JN$3)*100),_xll.ciqfunctions.udf.CIQ(JN$2,"IQ_TOTAL_DEBT",IQ_FQ,$A21,"LFR",,JN$3)/_xll.ciqfunctions.udf.CIQ(JN$2,"IQ_TOTAL_ASSETS",IQ_FQ,$A21,,,JN$3)*100,0)</f>
        <v>20.858369098712444</v>
      </c>
      <c r="JO21" s="11">
        <f>IF(ISNUMBER(_xll.ciqfunctions.udf.CIQ(JO$2,"IQ_TOTAL_DEBT",IQ_FQ,$A21,"LFR",,JO$3)/_xll.ciqfunctions.udf.CIQ(JO$2,"IQ_TOTAL_ASSETS",IQ_FQ,$A21,,,JO$3)*100),_xll.ciqfunctions.udf.CIQ(JO$2,"IQ_TOTAL_DEBT",IQ_FQ,$A21,"LFR",,JO$3)/_xll.ciqfunctions.udf.CIQ(JO$2,"IQ_TOTAL_ASSETS",IQ_FQ,$A21,,,JO$3)*100,0)</f>
        <v>29.10646541286625</v>
      </c>
      <c r="JP21" s="11">
        <f>IF(ISNUMBER(_xll.ciqfunctions.udf.CIQ(JP$2,"IQ_TOTAL_DEBT",IQ_FQ,$A21,"LFR",,JP$3)/_xll.ciqfunctions.udf.CIQ(JP$2,"IQ_TOTAL_ASSETS",IQ_FQ,$A21,,,JP$3)*100),_xll.ciqfunctions.udf.CIQ(JP$2,"IQ_TOTAL_DEBT",IQ_FQ,$A21,"LFR",,JP$3)/_xll.ciqfunctions.udf.CIQ(JP$2,"IQ_TOTAL_ASSETS",IQ_FQ,$A21,,,JP$3)*100,0)</f>
        <v>38.6266268735747</v>
      </c>
      <c r="JQ21" s="11">
        <f>IF(ISNUMBER(_xll.ciqfunctions.udf.CIQ(JQ$2,"IQ_TOTAL_DEBT",IQ_FQ,$A21,"LFR",,JQ$3)/_xll.ciqfunctions.udf.CIQ(JQ$2,"IQ_TOTAL_ASSETS",IQ_FQ,$A21,,,JQ$3)*100),_xll.ciqfunctions.udf.CIQ(JQ$2,"IQ_TOTAL_DEBT",IQ_FQ,$A21,"LFR",,JQ$3)/_xll.ciqfunctions.udf.CIQ(JQ$2,"IQ_TOTAL_ASSETS",IQ_FQ,$A21,,,JQ$3)*100,0)</f>
        <v>0</v>
      </c>
      <c r="JR21" s="11">
        <f>IF(ISNUMBER(_xll.ciqfunctions.udf.CIQ(JR$2,"IQ_TOTAL_DEBT",IQ_FQ,$A21,"LFR",,JR$3)/_xll.ciqfunctions.udf.CIQ(JR$2,"IQ_TOTAL_ASSETS",IQ_FQ,$A21,,,JR$3)*100),_xll.ciqfunctions.udf.CIQ(JR$2,"IQ_TOTAL_DEBT",IQ_FQ,$A21,"LFR",,JR$3)/_xll.ciqfunctions.udf.CIQ(JR$2,"IQ_TOTAL_ASSETS",IQ_FQ,$A21,,,JR$3)*100,0)</f>
        <v>35.381704948362554</v>
      </c>
      <c r="JS21" s="11">
        <f>IF(ISNUMBER(_xll.ciqfunctions.udf.CIQ(JS$2,"IQ_TOTAL_DEBT",IQ_FQ,$A21,"LFR",,JS$3)/_xll.ciqfunctions.udf.CIQ(JS$2,"IQ_TOTAL_ASSETS",IQ_FQ,$A21,,,JS$3)*100),_xll.ciqfunctions.udf.CIQ(JS$2,"IQ_TOTAL_DEBT",IQ_FQ,$A21,"LFR",,JS$3)/_xll.ciqfunctions.udf.CIQ(JS$2,"IQ_TOTAL_ASSETS",IQ_FQ,$A21,,,JS$3)*100,0)</f>
        <v>36.891250244136074</v>
      </c>
      <c r="JT21" s="11">
        <f>IF(ISNUMBER(_xll.ciqfunctions.udf.CIQ(JT$2,"IQ_TOTAL_DEBT",IQ_FQ,$A21,"LFR",,JT$3)/_xll.ciqfunctions.udf.CIQ(JT$2,"IQ_TOTAL_ASSETS",IQ_FQ,$A21,,,JT$3)*100),_xll.ciqfunctions.udf.CIQ(JT$2,"IQ_TOTAL_DEBT",IQ_FQ,$A21,"LFR",,JT$3)/_xll.ciqfunctions.udf.CIQ(JT$2,"IQ_TOTAL_ASSETS",IQ_FQ,$A21,,,JT$3)*100,0)</f>
        <v>34.793421541227751</v>
      </c>
      <c r="JU21" s="11">
        <f>IF(ISNUMBER(_xll.ciqfunctions.udf.CIQ(JU$2,"IQ_TOTAL_DEBT",IQ_FQ,$A21,"LFR",,JU$3)/_xll.ciqfunctions.udf.CIQ(JU$2,"IQ_TOTAL_ASSETS",IQ_FQ,$A21,,,JU$3)*100),_xll.ciqfunctions.udf.CIQ(JU$2,"IQ_TOTAL_DEBT",IQ_FQ,$A21,"LFR",,JU$3)/_xll.ciqfunctions.udf.CIQ(JU$2,"IQ_TOTAL_ASSETS",IQ_FQ,$A21,,,JU$3)*100,0)</f>
        <v>20.852022658832944</v>
      </c>
      <c r="JV21" s="11">
        <f>IF(ISNUMBER(_xll.ciqfunctions.udf.CIQ(JV$2,"IQ_TOTAL_DEBT",IQ_FQ,$A21,"LFR",,JV$3)/_xll.ciqfunctions.udf.CIQ(JV$2,"IQ_TOTAL_ASSETS",IQ_FQ,$A21,,,JV$3)*100),_xll.ciqfunctions.udf.CIQ(JV$2,"IQ_TOTAL_DEBT",IQ_FQ,$A21,"LFR",,JV$3)/_xll.ciqfunctions.udf.CIQ(JV$2,"IQ_TOTAL_ASSETS",IQ_FQ,$A21,,,JV$3)*100,0)</f>
        <v>0</v>
      </c>
      <c r="JW21" s="11">
        <f>IF(ISNUMBER(_xll.ciqfunctions.udf.CIQ(JW$2,"IQ_TOTAL_DEBT",IQ_FQ,$A21,"LFR",,JW$3)/_xll.ciqfunctions.udf.CIQ(JW$2,"IQ_TOTAL_ASSETS",IQ_FQ,$A21,,,JW$3)*100),_xll.ciqfunctions.udf.CIQ(JW$2,"IQ_TOTAL_DEBT",IQ_FQ,$A21,"LFR",,JW$3)/_xll.ciqfunctions.udf.CIQ(JW$2,"IQ_TOTAL_ASSETS",IQ_FQ,$A21,,,JW$3)*100,0)</f>
        <v>32.813021100427406</v>
      </c>
      <c r="JX21" s="11">
        <f>IF(ISNUMBER(_xll.ciqfunctions.udf.CIQ(JX$2,"IQ_TOTAL_DEBT",IQ_FQ,$A21,"LFR",,JX$3)/_xll.ciqfunctions.udf.CIQ(JX$2,"IQ_TOTAL_ASSETS",IQ_FQ,$A21,,,JX$3)*100),_xll.ciqfunctions.udf.CIQ(JX$2,"IQ_TOTAL_DEBT",IQ_FQ,$A21,"LFR",,JX$3)/_xll.ciqfunctions.udf.CIQ(JX$2,"IQ_TOTAL_ASSETS",IQ_FQ,$A21,,,JX$3)*100,0)</f>
        <v>4.1458441610362602</v>
      </c>
      <c r="JY21" s="11">
        <f>IF(ISNUMBER(_xll.ciqfunctions.udf.CIQ(JY$2,"IQ_TOTAL_DEBT",IQ_FQ,$A21,"LFR",,JY$3)/_xll.ciqfunctions.udf.CIQ(JY$2,"IQ_TOTAL_ASSETS",IQ_FQ,$A21,,,JY$3)*100),_xll.ciqfunctions.udf.CIQ(JY$2,"IQ_TOTAL_DEBT",IQ_FQ,$A21,"LFR",,JY$3)/_xll.ciqfunctions.udf.CIQ(JY$2,"IQ_TOTAL_ASSETS",IQ_FQ,$A21,,,JY$3)*100,0)</f>
        <v>13.9194795807734</v>
      </c>
      <c r="JZ21" s="11">
        <f>IF(ISNUMBER(_xll.ciqfunctions.udf.CIQ(JZ$2,"IQ_TOTAL_DEBT",IQ_FQ,$A21,"LFR",,JZ$3)/_xll.ciqfunctions.udf.CIQ(JZ$2,"IQ_TOTAL_ASSETS",IQ_FQ,$A21,,,JZ$3)*100),_xll.ciqfunctions.udf.CIQ(JZ$2,"IQ_TOTAL_DEBT",IQ_FQ,$A21,"LFR",,JZ$3)/_xll.ciqfunctions.udf.CIQ(JZ$2,"IQ_TOTAL_ASSETS",IQ_FQ,$A21,,,JZ$3)*100,0)</f>
        <v>3.5978095313559249</v>
      </c>
      <c r="KA21" s="11">
        <f>IF(ISNUMBER(_xll.ciqfunctions.udf.CIQ(KA$2,"IQ_TOTAL_DEBT",IQ_FQ,$A21,"LFR",,KA$3)/_xll.ciqfunctions.udf.CIQ(KA$2,"IQ_TOTAL_ASSETS",IQ_FQ,$A21,,,KA$3)*100),_xll.ciqfunctions.udf.CIQ(KA$2,"IQ_TOTAL_DEBT",IQ_FQ,$A21,"LFR",,KA$3)/_xll.ciqfunctions.udf.CIQ(KA$2,"IQ_TOTAL_ASSETS",IQ_FQ,$A21,,,KA$3)*100,0)</f>
        <v>0</v>
      </c>
      <c r="KB21" s="11">
        <f>IF(ISNUMBER(_xll.ciqfunctions.udf.CIQ(KB$2,"IQ_TOTAL_DEBT",IQ_FQ,$A21,"LFR",,KB$3)/_xll.ciqfunctions.udf.CIQ(KB$2,"IQ_TOTAL_ASSETS",IQ_FQ,$A21,,,KB$3)*100),_xll.ciqfunctions.udf.CIQ(KB$2,"IQ_TOTAL_DEBT",IQ_FQ,$A21,"LFR",,KB$3)/_xll.ciqfunctions.udf.CIQ(KB$2,"IQ_TOTAL_ASSETS",IQ_FQ,$A21,,,KB$3)*100,0)</f>
        <v>1.9160928737312535E-2</v>
      </c>
      <c r="KC21" s="11">
        <f>IF(ISNUMBER(_xll.ciqfunctions.udf.CIQ(KC$2,"IQ_TOTAL_DEBT",IQ_FQ,$A21,"LFR",,KC$3)/_xll.ciqfunctions.udf.CIQ(KC$2,"IQ_TOTAL_ASSETS",IQ_FQ,$A21,,,KC$3)*100),_xll.ciqfunctions.udf.CIQ(KC$2,"IQ_TOTAL_DEBT",IQ_FQ,$A21,"LFR",,KC$3)/_xll.ciqfunctions.udf.CIQ(KC$2,"IQ_TOTAL_ASSETS",IQ_FQ,$A21,,,KC$3)*100,0)</f>
        <v>23.534141158904269</v>
      </c>
      <c r="KD21" s="11">
        <f>IF(ISNUMBER(_xll.ciqfunctions.udf.CIQ(KD$2,"IQ_TOTAL_DEBT",IQ_FQ,$A21,"LFR",,KD$3)/_xll.ciqfunctions.udf.CIQ(KD$2,"IQ_TOTAL_ASSETS",IQ_FQ,$A21,,,KD$3)*100),_xll.ciqfunctions.udf.CIQ(KD$2,"IQ_TOTAL_DEBT",IQ_FQ,$A21,"LFR",,KD$3)/_xll.ciqfunctions.udf.CIQ(KD$2,"IQ_TOTAL_ASSETS",IQ_FQ,$A21,,,KD$3)*100,0)</f>
        <v>0</v>
      </c>
      <c r="KE21" s="11">
        <f>IF(ISNUMBER(_xll.ciqfunctions.udf.CIQ(KE$2,"IQ_TOTAL_DEBT",IQ_FQ,$A21,"LFR",,KE$3)/_xll.ciqfunctions.udf.CIQ(KE$2,"IQ_TOTAL_ASSETS",IQ_FQ,$A21,,,KE$3)*100),_xll.ciqfunctions.udf.CIQ(KE$2,"IQ_TOTAL_DEBT",IQ_FQ,$A21,"LFR",,KE$3)/_xll.ciqfunctions.udf.CIQ(KE$2,"IQ_TOTAL_ASSETS",IQ_FQ,$A21,,,KE$3)*100,0)</f>
        <v>1.2130236122954985</v>
      </c>
      <c r="KF21" s="11">
        <f>IF(ISNUMBER(_xll.ciqfunctions.udf.CIQ(KF$2,"IQ_TOTAL_DEBT",IQ_FQ,$A21,"LFR",,KF$3)/_xll.ciqfunctions.udf.CIQ(KF$2,"IQ_TOTAL_ASSETS",IQ_FQ,$A21,,,KF$3)*100),_xll.ciqfunctions.udf.CIQ(KF$2,"IQ_TOTAL_DEBT",IQ_FQ,$A21,"LFR",,KF$3)/_xll.ciqfunctions.udf.CIQ(KF$2,"IQ_TOTAL_ASSETS",IQ_FQ,$A21,,,KF$3)*100,0)</f>
        <v>6.7766156419778429</v>
      </c>
      <c r="KG21" s="11">
        <f>IF(ISNUMBER(_xll.ciqfunctions.udf.CIQ(KG$2,"IQ_TOTAL_DEBT",IQ_FQ,$A21,"LFR",,KG$3)/_xll.ciqfunctions.udf.CIQ(KG$2,"IQ_TOTAL_ASSETS",IQ_FQ,$A21,,,KG$3)*100),_xll.ciqfunctions.udf.CIQ(KG$2,"IQ_TOTAL_DEBT",IQ_FQ,$A21,"LFR",,KG$3)/_xll.ciqfunctions.udf.CIQ(KG$2,"IQ_TOTAL_ASSETS",IQ_FQ,$A21,,,KG$3)*100,0)</f>
        <v>0</v>
      </c>
      <c r="KH21" s="11">
        <f>IF(ISNUMBER(_xll.ciqfunctions.udf.CIQ(KH$2,"IQ_TOTAL_DEBT",IQ_FQ,$A21,"LFR",,KH$3)/_xll.ciqfunctions.udf.CIQ(KH$2,"IQ_TOTAL_ASSETS",IQ_FQ,$A21,,,KH$3)*100),_xll.ciqfunctions.udf.CIQ(KH$2,"IQ_TOTAL_DEBT",IQ_FQ,$A21,"LFR",,KH$3)/_xll.ciqfunctions.udf.CIQ(KH$2,"IQ_TOTAL_ASSETS",IQ_FQ,$A21,,,KH$3)*100,0)</f>
        <v>0</v>
      </c>
      <c r="KI21" s="11">
        <f>IF(ISNUMBER(_xll.ciqfunctions.udf.CIQ(KI$2,"IQ_TOTAL_DEBT",IQ_FQ,$A21,"LFR",,KI$3)/_xll.ciqfunctions.udf.CIQ(KI$2,"IQ_TOTAL_ASSETS",IQ_FQ,$A21,,,KI$3)*100),_xll.ciqfunctions.udf.CIQ(KI$2,"IQ_TOTAL_DEBT",IQ_FQ,$A21,"LFR",,KI$3)/_xll.ciqfunctions.udf.CIQ(KI$2,"IQ_TOTAL_ASSETS",IQ_FQ,$A21,,,KI$3)*100,0)</f>
        <v>6.9982201506159996</v>
      </c>
      <c r="KJ21" s="11">
        <f>IF(ISNUMBER(_xll.ciqfunctions.udf.CIQ(KJ$2,"IQ_TOTAL_DEBT",IQ_FQ,$A21,"LFR",,KJ$3)/_xll.ciqfunctions.udf.CIQ(KJ$2,"IQ_TOTAL_ASSETS",IQ_FQ,$A21,,,KJ$3)*100),_xll.ciqfunctions.udf.CIQ(KJ$2,"IQ_TOTAL_DEBT",IQ_FQ,$A21,"LFR",,KJ$3)/_xll.ciqfunctions.udf.CIQ(KJ$2,"IQ_TOTAL_ASSETS",IQ_FQ,$A21,,,KJ$3)*100,0)</f>
        <v>0</v>
      </c>
      <c r="KK21" s="11">
        <f>IF(ISNUMBER(_xll.ciqfunctions.udf.CIQ(KK$2,"IQ_TOTAL_DEBT",IQ_FQ,$A21,"LFR",,KK$3)/_xll.ciqfunctions.udf.CIQ(KK$2,"IQ_TOTAL_ASSETS",IQ_FQ,$A21,,,KK$3)*100),_xll.ciqfunctions.udf.CIQ(KK$2,"IQ_TOTAL_DEBT",IQ_FQ,$A21,"LFR",,KK$3)/_xll.ciqfunctions.udf.CIQ(KK$2,"IQ_TOTAL_ASSETS",IQ_FQ,$A21,,,KK$3)*100,0)</f>
        <v>57.993956640361432</v>
      </c>
      <c r="KL21" s="11">
        <f>IF(ISNUMBER(_xll.ciqfunctions.udf.CIQ(KL$2,"IQ_TOTAL_DEBT",IQ_FQ,$A21,"LFR",,KL$3)/_xll.ciqfunctions.udf.CIQ(KL$2,"IQ_TOTAL_ASSETS",IQ_FQ,$A21,,,KL$3)*100),_xll.ciqfunctions.udf.CIQ(KL$2,"IQ_TOTAL_DEBT",IQ_FQ,$A21,"LFR",,KL$3)/_xll.ciqfunctions.udf.CIQ(KL$2,"IQ_TOTAL_ASSETS",IQ_FQ,$A21,,,KL$3)*100,0)</f>
        <v>17.261473525057486</v>
      </c>
      <c r="KM21" s="11">
        <f>IF(ISNUMBER(_xll.ciqfunctions.udf.CIQ(KM$2,"IQ_TOTAL_DEBT",IQ_FQ,$A21,"LFR",,KM$3)/_xll.ciqfunctions.udf.CIQ(KM$2,"IQ_TOTAL_ASSETS",IQ_FQ,$A21,,,KM$3)*100),_xll.ciqfunctions.udf.CIQ(KM$2,"IQ_TOTAL_DEBT",IQ_FQ,$A21,"LFR",,KM$3)/_xll.ciqfunctions.udf.CIQ(KM$2,"IQ_TOTAL_ASSETS",IQ_FQ,$A21,,,KM$3)*100,0)</f>
        <v>18.082772257783812</v>
      </c>
      <c r="KN21" s="11">
        <f>IF(ISNUMBER(_xll.ciqfunctions.udf.CIQ(KN$2,"IQ_TOTAL_DEBT",IQ_FQ,$A21,"LFR",,KN$3)/_xll.ciqfunctions.udf.CIQ(KN$2,"IQ_TOTAL_ASSETS",IQ_FQ,$A21,,,KN$3)*100),_xll.ciqfunctions.udf.CIQ(KN$2,"IQ_TOTAL_DEBT",IQ_FQ,$A21,"LFR",,KN$3)/_xll.ciqfunctions.udf.CIQ(KN$2,"IQ_TOTAL_ASSETS",IQ_FQ,$A21,,,KN$3)*100,0)</f>
        <v>0</v>
      </c>
      <c r="KO21" s="11">
        <f>IF(ISNUMBER(_xll.ciqfunctions.udf.CIQ(KO$2,"IQ_TOTAL_DEBT",IQ_FQ,$A21,"LFR",,KO$3)/_xll.ciqfunctions.udf.CIQ(KO$2,"IQ_TOTAL_ASSETS",IQ_FQ,$A21,,,KO$3)*100),_xll.ciqfunctions.udf.CIQ(KO$2,"IQ_TOTAL_DEBT",IQ_FQ,$A21,"LFR",,KO$3)/_xll.ciqfunctions.udf.CIQ(KO$2,"IQ_TOTAL_ASSETS",IQ_FQ,$A21,,,KO$3)*100,0)</f>
        <v>19.068801690479855</v>
      </c>
      <c r="KP21" s="11">
        <f>IF(ISNUMBER(_xll.ciqfunctions.udf.CIQ(KP$2,"IQ_TOTAL_DEBT",IQ_FQ,$A21,"LFR",,KP$3)/_xll.ciqfunctions.udf.CIQ(KP$2,"IQ_TOTAL_ASSETS",IQ_FQ,$A21,,,KP$3)*100),_xll.ciqfunctions.udf.CIQ(KP$2,"IQ_TOTAL_DEBT",IQ_FQ,$A21,"LFR",,KP$3)/_xll.ciqfunctions.udf.CIQ(KP$2,"IQ_TOTAL_ASSETS",IQ_FQ,$A21,,,KP$3)*100,0)</f>
        <v>0</v>
      </c>
      <c r="KQ21" s="11">
        <f>IF(ISNUMBER(_xll.ciqfunctions.udf.CIQ(KQ$2,"IQ_TOTAL_DEBT",IQ_FQ,$A21,"LFR",,KQ$3)/_xll.ciqfunctions.udf.CIQ(KQ$2,"IQ_TOTAL_ASSETS",IQ_FQ,$A21,,,KQ$3)*100),_xll.ciqfunctions.udf.CIQ(KQ$2,"IQ_TOTAL_DEBT",IQ_FQ,$A21,"LFR",,KQ$3)/_xll.ciqfunctions.udf.CIQ(KQ$2,"IQ_TOTAL_ASSETS",IQ_FQ,$A21,,,KQ$3)*100,0)</f>
        <v>26.240466377337988</v>
      </c>
      <c r="KR21" s="11">
        <f>IF(ISNUMBER(_xll.ciqfunctions.udf.CIQ(KR$2,"IQ_TOTAL_DEBT",IQ_FQ,$A21,"LFR",,KR$3)/_xll.ciqfunctions.udf.CIQ(KR$2,"IQ_TOTAL_ASSETS",IQ_FQ,$A21,,,KR$3)*100),_xll.ciqfunctions.udf.CIQ(KR$2,"IQ_TOTAL_DEBT",IQ_FQ,$A21,"LFR",,KR$3)/_xll.ciqfunctions.udf.CIQ(KR$2,"IQ_TOTAL_ASSETS",IQ_FQ,$A21,,,KR$3)*100,0)</f>
        <v>0</v>
      </c>
      <c r="KS21" s="11">
        <f>IF(ISNUMBER(_xll.ciqfunctions.udf.CIQ(KS$2,"IQ_TOTAL_DEBT",IQ_FQ,$A21,"LFR",,KS$3)/_xll.ciqfunctions.udf.CIQ(KS$2,"IQ_TOTAL_ASSETS",IQ_FQ,$A21,,,KS$3)*100),_xll.ciqfunctions.udf.CIQ(KS$2,"IQ_TOTAL_DEBT",IQ_FQ,$A21,"LFR",,KS$3)/_xll.ciqfunctions.udf.CIQ(KS$2,"IQ_TOTAL_ASSETS",IQ_FQ,$A21,,,KS$3)*100,0)</f>
        <v>0</v>
      </c>
      <c r="KT21" s="11">
        <f>IF(ISNUMBER(_xll.ciqfunctions.udf.CIQ(KT$2,"IQ_TOTAL_DEBT",IQ_FQ,$A21,"LFR",,KT$3)/_xll.ciqfunctions.udf.CIQ(KT$2,"IQ_TOTAL_ASSETS",IQ_FQ,$A21,,,KT$3)*100),_xll.ciqfunctions.udf.CIQ(KT$2,"IQ_TOTAL_DEBT",IQ_FQ,$A21,"LFR",,KT$3)/_xll.ciqfunctions.udf.CIQ(KT$2,"IQ_TOTAL_ASSETS",IQ_FQ,$A21,,,KT$3)*100,0)</f>
        <v>30.871837223014413</v>
      </c>
      <c r="KU21" s="11">
        <f>IF(ISNUMBER(_xll.ciqfunctions.udf.CIQ(KU$2,"IQ_TOTAL_DEBT",IQ_FQ,$A21,"LFR",,KU$3)/_xll.ciqfunctions.udf.CIQ(KU$2,"IQ_TOTAL_ASSETS",IQ_FQ,$A21,,,KU$3)*100),_xll.ciqfunctions.udf.CIQ(KU$2,"IQ_TOTAL_DEBT",IQ_FQ,$A21,"LFR",,KU$3)/_xll.ciqfunctions.udf.CIQ(KU$2,"IQ_TOTAL_ASSETS",IQ_FQ,$A21,,,KU$3)*100,0)</f>
        <v>37.331126656745901</v>
      </c>
      <c r="KV21" s="11">
        <f>IF(ISNUMBER(_xll.ciqfunctions.udf.CIQ(KV$2,"IQ_TOTAL_DEBT",IQ_FQ,$A21,"LFR",,KV$3)/_xll.ciqfunctions.udf.CIQ(KV$2,"IQ_TOTAL_ASSETS",IQ_FQ,$A21,,,KV$3)*100),_xll.ciqfunctions.udf.CIQ(KV$2,"IQ_TOTAL_DEBT",IQ_FQ,$A21,"LFR",,KV$3)/_xll.ciqfunctions.udf.CIQ(KV$2,"IQ_TOTAL_ASSETS",IQ_FQ,$A21,,,KV$3)*100,0)</f>
        <v>33.551504430277383</v>
      </c>
      <c r="KW21" s="11">
        <f>IF(ISNUMBER(_xll.ciqfunctions.udf.CIQ(KW$2,"IQ_TOTAL_DEBT",IQ_FQ,$A21,"LFR",,KW$3)/_xll.ciqfunctions.udf.CIQ(KW$2,"IQ_TOTAL_ASSETS",IQ_FQ,$A21,,,KW$3)*100),_xll.ciqfunctions.udf.CIQ(KW$2,"IQ_TOTAL_DEBT",IQ_FQ,$A21,"LFR",,KW$3)/_xll.ciqfunctions.udf.CIQ(KW$2,"IQ_TOTAL_ASSETS",IQ_FQ,$A21,,,KW$3)*100,0)</f>
        <v>29.568054286832833</v>
      </c>
      <c r="KX21" s="11">
        <f>IF(ISNUMBER(_xll.ciqfunctions.udf.CIQ(KX$2,"IQ_TOTAL_DEBT",IQ_FQ,$A21,"LFR",,KX$3)/_xll.ciqfunctions.udf.CIQ(KX$2,"IQ_TOTAL_ASSETS",IQ_FQ,$A21,,,KX$3)*100),_xll.ciqfunctions.udf.CIQ(KX$2,"IQ_TOTAL_DEBT",IQ_FQ,$A21,"LFR",,KX$3)/_xll.ciqfunctions.udf.CIQ(KX$2,"IQ_TOTAL_ASSETS",IQ_FQ,$A21,,,KX$3)*100,0)</f>
        <v>28.372781065088759</v>
      </c>
      <c r="KY21" s="11">
        <f>IF(ISNUMBER(_xll.ciqfunctions.udf.CIQ(KY$2,"IQ_TOTAL_DEBT",IQ_FQ,$A21,"LFR",,KY$3)/_xll.ciqfunctions.udf.CIQ(KY$2,"IQ_TOTAL_ASSETS",IQ_FQ,$A21,,,KY$3)*100),_xll.ciqfunctions.udf.CIQ(KY$2,"IQ_TOTAL_DEBT",IQ_FQ,$A21,"LFR",,KY$3)/_xll.ciqfunctions.udf.CIQ(KY$2,"IQ_TOTAL_ASSETS",IQ_FQ,$A21,,,KY$3)*100,0)</f>
        <v>17.562189926897251</v>
      </c>
      <c r="KZ21" s="11">
        <f>IF(ISNUMBER(_xll.ciqfunctions.udf.CIQ(KZ$2,"IQ_TOTAL_DEBT",IQ_FQ,$A21,"LFR",,KZ$3)/_xll.ciqfunctions.udf.CIQ(KZ$2,"IQ_TOTAL_ASSETS",IQ_FQ,$A21,,,KZ$3)*100),_xll.ciqfunctions.udf.CIQ(KZ$2,"IQ_TOTAL_DEBT",IQ_FQ,$A21,"LFR",,KZ$3)/_xll.ciqfunctions.udf.CIQ(KZ$2,"IQ_TOTAL_ASSETS",IQ_FQ,$A21,,,KZ$3)*100,0)</f>
        <v>44.967429460720879</v>
      </c>
      <c r="LA21" s="11">
        <f>IF(ISNUMBER(_xll.ciqfunctions.udf.CIQ(LA$2,"IQ_TOTAL_DEBT",IQ_FQ,$A21,"LFR",,LA$3)/_xll.ciqfunctions.udf.CIQ(LA$2,"IQ_TOTAL_ASSETS",IQ_FQ,$A21,,,LA$3)*100),_xll.ciqfunctions.udf.CIQ(LA$2,"IQ_TOTAL_DEBT",IQ_FQ,$A21,"LFR",,LA$3)/_xll.ciqfunctions.udf.CIQ(LA$2,"IQ_TOTAL_ASSETS",IQ_FQ,$A21,,,LA$3)*100,0)</f>
        <v>33.184217133788295</v>
      </c>
      <c r="LB21" s="11">
        <f>IF(ISNUMBER(_xll.ciqfunctions.udf.CIQ(LB$2,"IQ_TOTAL_DEBT",IQ_FQ,$A21,"LFR",,LB$3)/_xll.ciqfunctions.udf.CIQ(LB$2,"IQ_TOTAL_ASSETS",IQ_FQ,$A21,,,LB$3)*100),_xll.ciqfunctions.udf.CIQ(LB$2,"IQ_TOTAL_DEBT",IQ_FQ,$A21,"LFR",,LB$3)/_xll.ciqfunctions.udf.CIQ(LB$2,"IQ_TOTAL_ASSETS",IQ_FQ,$A21,,,LB$3)*100,0)</f>
        <v>41.551697310352473</v>
      </c>
      <c r="LC21" s="11">
        <f>IF(ISNUMBER(_xll.ciqfunctions.udf.CIQ(LC$2,"IQ_TOTAL_DEBT",IQ_FQ,$A21,"LFR",,LC$3)/_xll.ciqfunctions.udf.CIQ(LC$2,"IQ_TOTAL_ASSETS",IQ_FQ,$A21,,,LC$3)*100),_xll.ciqfunctions.udf.CIQ(LC$2,"IQ_TOTAL_DEBT",IQ_FQ,$A21,"LFR",,LC$3)/_xll.ciqfunctions.udf.CIQ(LC$2,"IQ_TOTAL_ASSETS",IQ_FQ,$A21,,,LC$3)*100,0)</f>
        <v>27.66829607237587</v>
      </c>
      <c r="LD21" s="11">
        <f>IF(ISNUMBER(_xll.ciqfunctions.udf.CIQ(LD$2,"IQ_TOTAL_DEBT",IQ_FQ,$A21,"LFR",,LD$3)/_xll.ciqfunctions.udf.CIQ(LD$2,"IQ_TOTAL_ASSETS",IQ_FQ,$A21,,,LD$3)*100),_xll.ciqfunctions.udf.CIQ(LD$2,"IQ_TOTAL_DEBT",IQ_FQ,$A21,"LFR",,LD$3)/_xll.ciqfunctions.udf.CIQ(LD$2,"IQ_TOTAL_ASSETS",IQ_FQ,$A21,,,LD$3)*100,0)</f>
        <v>41.76387508500288</v>
      </c>
      <c r="LE21" s="11">
        <f>IF(ISNUMBER(_xll.ciqfunctions.udf.CIQ(LE$2,"IQ_TOTAL_DEBT",IQ_FQ,$A21,"LFR",,LE$3)/_xll.ciqfunctions.udf.CIQ(LE$2,"IQ_TOTAL_ASSETS",IQ_FQ,$A21,,,LE$3)*100),_xll.ciqfunctions.udf.CIQ(LE$2,"IQ_TOTAL_DEBT",IQ_FQ,$A21,"LFR",,LE$3)/_xll.ciqfunctions.udf.CIQ(LE$2,"IQ_TOTAL_ASSETS",IQ_FQ,$A21,,,LE$3)*100,0)</f>
        <v>37.008251188072492</v>
      </c>
      <c r="LF21" s="11">
        <f>IF(ISNUMBER(_xll.ciqfunctions.udf.CIQ(LF$2,"IQ_TOTAL_DEBT",IQ_FQ,$A21,"LFR",,LF$3)/_xll.ciqfunctions.udf.CIQ(LF$2,"IQ_TOTAL_ASSETS",IQ_FQ,$A21,,,LF$3)*100),_xll.ciqfunctions.udf.CIQ(LF$2,"IQ_TOTAL_DEBT",IQ_FQ,$A21,"LFR",,LF$3)/_xll.ciqfunctions.udf.CIQ(LF$2,"IQ_TOTAL_ASSETS",IQ_FQ,$A21,,,LF$3)*100,0)</f>
        <v>32.814109586194405</v>
      </c>
      <c r="LG21" s="11">
        <f>IF(ISNUMBER(_xll.ciqfunctions.udf.CIQ(LG$2,"IQ_TOTAL_DEBT",IQ_FQ,$A21,"LFR",,LG$3)/_xll.ciqfunctions.udf.CIQ(LG$2,"IQ_TOTAL_ASSETS",IQ_FQ,$A21,,,LG$3)*100),_xll.ciqfunctions.udf.CIQ(LG$2,"IQ_TOTAL_DEBT",IQ_FQ,$A21,"LFR",,LG$3)/_xll.ciqfunctions.udf.CIQ(LG$2,"IQ_TOTAL_ASSETS",IQ_FQ,$A21,,,LG$3)*100,0)</f>
        <v>26.988577362409139</v>
      </c>
      <c r="LH21" s="11">
        <f>IF(ISNUMBER(_xll.ciqfunctions.udf.CIQ(LH$2,"IQ_TOTAL_DEBT",IQ_FQ,$A21,"LFR",,LH$3)/_xll.ciqfunctions.udf.CIQ(LH$2,"IQ_TOTAL_ASSETS",IQ_FQ,$A21,,,LH$3)*100),_xll.ciqfunctions.udf.CIQ(LH$2,"IQ_TOTAL_DEBT",IQ_FQ,$A21,"LFR",,LH$3)/_xll.ciqfunctions.udf.CIQ(LH$2,"IQ_TOTAL_ASSETS",IQ_FQ,$A21,,,LH$3)*100,0)</f>
        <v>65.150823655051667</v>
      </c>
      <c r="LI21" s="11">
        <f>IF(ISNUMBER(_xll.ciqfunctions.udf.CIQ(LI$2,"IQ_TOTAL_DEBT",IQ_FQ,$A21,"LFR",,LI$3)/_xll.ciqfunctions.udf.CIQ(LI$2,"IQ_TOTAL_ASSETS",IQ_FQ,$A21,,,LI$3)*100),_xll.ciqfunctions.udf.CIQ(LI$2,"IQ_TOTAL_DEBT",IQ_FQ,$A21,"LFR",,LI$3)/_xll.ciqfunctions.udf.CIQ(LI$2,"IQ_TOTAL_ASSETS",IQ_FQ,$A21,,,LI$3)*100,0)</f>
        <v>11.401119939501445</v>
      </c>
      <c r="LJ21" s="11">
        <f>IF(ISNUMBER(_xll.ciqfunctions.udf.CIQ(LJ$2,"IQ_TOTAL_DEBT",IQ_FQ,$A21,"LFR",,LJ$3)/_xll.ciqfunctions.udf.CIQ(LJ$2,"IQ_TOTAL_ASSETS",IQ_FQ,$A21,,,LJ$3)*100),_xll.ciqfunctions.udf.CIQ(LJ$2,"IQ_TOTAL_DEBT",IQ_FQ,$A21,"LFR",,LJ$3)/_xll.ciqfunctions.udf.CIQ(LJ$2,"IQ_TOTAL_ASSETS",IQ_FQ,$A21,,,LJ$3)*100,0)</f>
        <v>2.0148359783635788</v>
      </c>
      <c r="LK21" s="11">
        <f>IF(ISNUMBER(_xll.ciqfunctions.udf.CIQ(LK$2,"IQ_TOTAL_DEBT",IQ_FQ,$A21,"LFR",,LK$3)/_xll.ciqfunctions.udf.CIQ(LK$2,"IQ_TOTAL_ASSETS",IQ_FQ,$A21,,,LK$3)*100),_xll.ciqfunctions.udf.CIQ(LK$2,"IQ_TOTAL_DEBT",IQ_FQ,$A21,"LFR",,LK$3)/_xll.ciqfunctions.udf.CIQ(LK$2,"IQ_TOTAL_ASSETS",IQ_FQ,$A21,,,LK$3)*100,0)</f>
        <v>0</v>
      </c>
      <c r="LL21" s="11">
        <f>IF(ISNUMBER(_xll.ciqfunctions.udf.CIQ(LL$2,"IQ_TOTAL_DEBT",IQ_FQ,$A21,"LFR",,LL$3)/_xll.ciqfunctions.udf.CIQ(LL$2,"IQ_TOTAL_ASSETS",IQ_FQ,$A21,,,LL$3)*100),_xll.ciqfunctions.udf.CIQ(LL$2,"IQ_TOTAL_DEBT",IQ_FQ,$A21,"LFR",,LL$3)/_xll.ciqfunctions.udf.CIQ(LL$2,"IQ_TOTAL_ASSETS",IQ_FQ,$A21,,,LL$3)*100,0)</f>
        <v>40.21931376016979</v>
      </c>
      <c r="LM21" s="11">
        <f>IF(ISNUMBER(_xll.ciqfunctions.udf.CIQ(LM$2,"IQ_TOTAL_DEBT",IQ_FQ,$A21,"LFR",,LM$3)/_xll.ciqfunctions.udf.CIQ(LM$2,"IQ_TOTAL_ASSETS",IQ_FQ,$A21,,,LM$3)*100),_xll.ciqfunctions.udf.CIQ(LM$2,"IQ_TOTAL_DEBT",IQ_FQ,$A21,"LFR",,LM$3)/_xll.ciqfunctions.udf.CIQ(LM$2,"IQ_TOTAL_ASSETS",IQ_FQ,$A21,,,LM$3)*100,0)</f>
        <v>20.763745091840331</v>
      </c>
      <c r="LN21" s="11">
        <f>IF(ISNUMBER(_xll.ciqfunctions.udf.CIQ(LN$2,"IQ_TOTAL_DEBT",IQ_FQ,$A21,"LFR",,LN$3)/_xll.ciqfunctions.udf.CIQ(LN$2,"IQ_TOTAL_ASSETS",IQ_FQ,$A21,,,LN$3)*100),_xll.ciqfunctions.udf.CIQ(LN$2,"IQ_TOTAL_DEBT",IQ_FQ,$A21,"LFR",,LN$3)/_xll.ciqfunctions.udf.CIQ(LN$2,"IQ_TOTAL_ASSETS",IQ_FQ,$A21,,,LN$3)*100,0)</f>
        <v>0</v>
      </c>
      <c r="LO21" s="11">
        <f>IF(ISNUMBER(_xll.ciqfunctions.udf.CIQ(LO$2,"IQ_TOTAL_DEBT",IQ_FQ,$A21,"LFR",,LO$3)/_xll.ciqfunctions.udf.CIQ(LO$2,"IQ_TOTAL_ASSETS",IQ_FQ,$A21,,,LO$3)*100),_xll.ciqfunctions.udf.CIQ(LO$2,"IQ_TOTAL_DEBT",IQ_FQ,$A21,"LFR",,LO$3)/_xll.ciqfunctions.udf.CIQ(LO$2,"IQ_TOTAL_ASSETS",IQ_FQ,$A21,,,LO$3)*100,0)</f>
        <v>4.6263496103519488</v>
      </c>
      <c r="LP21" s="11">
        <f>IF(ISNUMBER(_xll.ciqfunctions.udf.CIQ(LP$2,"IQ_TOTAL_DEBT",IQ_FQ,$A21,"LFR",,LP$3)/_xll.ciqfunctions.udf.CIQ(LP$2,"IQ_TOTAL_ASSETS",IQ_FQ,$A21,,,LP$3)*100),_xll.ciqfunctions.udf.CIQ(LP$2,"IQ_TOTAL_DEBT",IQ_FQ,$A21,"LFR",,LP$3)/_xll.ciqfunctions.udf.CIQ(LP$2,"IQ_TOTAL_ASSETS",IQ_FQ,$A21,,,LP$3)*100,0)</f>
        <v>11.738448359496754</v>
      </c>
      <c r="LQ21" s="11">
        <f>IF(ISNUMBER(_xll.ciqfunctions.udf.CIQ(LQ$2,"IQ_TOTAL_DEBT",IQ_FQ,$A21,"LFR",,LQ$3)/_xll.ciqfunctions.udf.CIQ(LQ$2,"IQ_TOTAL_ASSETS",IQ_FQ,$A21,,,LQ$3)*100),_xll.ciqfunctions.udf.CIQ(LQ$2,"IQ_TOTAL_DEBT",IQ_FQ,$A21,"LFR",,LQ$3)/_xll.ciqfunctions.udf.CIQ(LQ$2,"IQ_TOTAL_ASSETS",IQ_FQ,$A21,,,LQ$3)*100,0)</f>
        <v>53.255917324147127</v>
      </c>
      <c r="LR21" s="11">
        <f>IF(ISNUMBER(_xll.ciqfunctions.udf.CIQ(LR$2,"IQ_TOTAL_DEBT",IQ_FQ,$A21,"LFR",,LR$3)/_xll.ciqfunctions.udf.CIQ(LR$2,"IQ_TOTAL_ASSETS",IQ_FQ,$A21,,,LR$3)*100),_xll.ciqfunctions.udf.CIQ(LR$2,"IQ_TOTAL_DEBT",IQ_FQ,$A21,"LFR",,LR$3)/_xll.ciqfunctions.udf.CIQ(LR$2,"IQ_TOTAL_ASSETS",IQ_FQ,$A21,,,LR$3)*100,0)</f>
        <v>45.497655096735429</v>
      </c>
      <c r="LS21" s="11">
        <f>IF(ISNUMBER(_xll.ciqfunctions.udf.CIQ(LS$2,"IQ_TOTAL_DEBT",IQ_FQ,$A21,"LFR",,LS$3)/_xll.ciqfunctions.udf.CIQ(LS$2,"IQ_TOTAL_ASSETS",IQ_FQ,$A21,,,LS$3)*100),_xll.ciqfunctions.udf.CIQ(LS$2,"IQ_TOTAL_DEBT",IQ_FQ,$A21,"LFR",,LS$3)/_xll.ciqfunctions.udf.CIQ(LS$2,"IQ_TOTAL_ASSETS",IQ_FQ,$A21,,,LS$3)*100,0)</f>
        <v>30.636278183490589</v>
      </c>
      <c r="LT21" s="11">
        <f>IF(ISNUMBER(_xll.ciqfunctions.udf.CIQ(LT$2,"IQ_TOTAL_DEBT",IQ_FQ,$A21,"LFR",,LT$3)/_xll.ciqfunctions.udf.CIQ(LT$2,"IQ_TOTAL_ASSETS",IQ_FQ,$A21,,,LT$3)*100),_xll.ciqfunctions.udf.CIQ(LT$2,"IQ_TOTAL_DEBT",IQ_FQ,$A21,"LFR",,LT$3)/_xll.ciqfunctions.udf.CIQ(LT$2,"IQ_TOTAL_ASSETS",IQ_FQ,$A21,,,LT$3)*100,0)</f>
        <v>20.609718642400914</v>
      </c>
      <c r="LU21" s="11">
        <f>IF(ISNUMBER(_xll.ciqfunctions.udf.CIQ(LU$2,"IQ_TOTAL_DEBT",IQ_FQ,$A21,"LFR",,LU$3)/_xll.ciqfunctions.udf.CIQ(LU$2,"IQ_TOTAL_ASSETS",IQ_FQ,$A21,,,LU$3)*100),_xll.ciqfunctions.udf.CIQ(LU$2,"IQ_TOTAL_DEBT",IQ_FQ,$A21,"LFR",,LU$3)/_xll.ciqfunctions.udf.CIQ(LU$2,"IQ_TOTAL_ASSETS",IQ_FQ,$A21,,,LU$3)*100,0)</f>
        <v>0.51438608230177318</v>
      </c>
      <c r="LV21" s="11">
        <f>IF(ISNUMBER(_xll.ciqfunctions.udf.CIQ(LV$2,"IQ_TOTAL_DEBT",IQ_FQ,$A21,"LFR",,LV$3)/_xll.ciqfunctions.udf.CIQ(LV$2,"IQ_TOTAL_ASSETS",IQ_FQ,$A21,,,LV$3)*100),_xll.ciqfunctions.udf.CIQ(LV$2,"IQ_TOTAL_DEBT",IQ_FQ,$A21,"LFR",,LV$3)/_xll.ciqfunctions.udf.CIQ(LV$2,"IQ_TOTAL_ASSETS",IQ_FQ,$A21,,,LV$3)*100,0)</f>
        <v>0</v>
      </c>
      <c r="LW21" s="11">
        <f>IF(ISNUMBER(_xll.ciqfunctions.udf.CIQ(LW$2,"IQ_TOTAL_DEBT",IQ_FQ,$A21,"LFR",,LW$3)/_xll.ciqfunctions.udf.CIQ(LW$2,"IQ_TOTAL_ASSETS",IQ_FQ,$A21,,,LW$3)*100),_xll.ciqfunctions.udf.CIQ(LW$2,"IQ_TOTAL_DEBT",IQ_FQ,$A21,"LFR",,LW$3)/_xll.ciqfunctions.udf.CIQ(LW$2,"IQ_TOTAL_ASSETS",IQ_FQ,$A21,,,LW$3)*100,0)</f>
        <v>36.155567730545982</v>
      </c>
      <c r="LX21" s="11">
        <f>IF(ISNUMBER(_xll.ciqfunctions.udf.CIQ(LX$2,"IQ_TOTAL_DEBT",IQ_FQ,$A21,"LFR",,LX$3)/_xll.ciqfunctions.udf.CIQ(LX$2,"IQ_TOTAL_ASSETS",IQ_FQ,$A21,,,LX$3)*100),_xll.ciqfunctions.udf.CIQ(LX$2,"IQ_TOTAL_DEBT",IQ_FQ,$A21,"LFR",,LX$3)/_xll.ciqfunctions.udf.CIQ(LX$2,"IQ_TOTAL_ASSETS",IQ_FQ,$A21,,,LX$3)*100,0)</f>
        <v>46.473731428164697</v>
      </c>
      <c r="LY21" s="11">
        <f>IF(ISNUMBER(_xll.ciqfunctions.udf.CIQ(LY$2,"IQ_TOTAL_DEBT",IQ_FQ,$A21,"LFR",,LY$3)/_xll.ciqfunctions.udf.CIQ(LY$2,"IQ_TOTAL_ASSETS",IQ_FQ,$A21,,,LY$3)*100),_xll.ciqfunctions.udf.CIQ(LY$2,"IQ_TOTAL_DEBT",IQ_FQ,$A21,"LFR",,LY$3)/_xll.ciqfunctions.udf.CIQ(LY$2,"IQ_TOTAL_ASSETS",IQ_FQ,$A21,,,LY$3)*100,0)</f>
        <v>18.83021416934875</v>
      </c>
      <c r="LZ21" s="11">
        <f>IF(ISNUMBER(_xll.ciqfunctions.udf.CIQ(LZ$2,"IQ_TOTAL_DEBT",IQ_FQ,$A21,"LFR",,LZ$3)/_xll.ciqfunctions.udf.CIQ(LZ$2,"IQ_TOTAL_ASSETS",IQ_FQ,$A21,,,LZ$3)*100),_xll.ciqfunctions.udf.CIQ(LZ$2,"IQ_TOTAL_DEBT",IQ_FQ,$A21,"LFR",,LZ$3)/_xll.ciqfunctions.udf.CIQ(LZ$2,"IQ_TOTAL_ASSETS",IQ_FQ,$A21,,,LZ$3)*100,0)</f>
        <v>46.708195388279023</v>
      </c>
      <c r="MA21" s="11">
        <f>IF(ISNUMBER(_xll.ciqfunctions.udf.CIQ(MA$2,"IQ_TOTAL_DEBT",IQ_FQ,$A21,"LFR",,MA$3)/_xll.ciqfunctions.udf.CIQ(MA$2,"IQ_TOTAL_ASSETS",IQ_FQ,$A21,,,MA$3)*100),_xll.ciqfunctions.udf.CIQ(MA$2,"IQ_TOTAL_DEBT",IQ_FQ,$A21,"LFR",,MA$3)/_xll.ciqfunctions.udf.CIQ(MA$2,"IQ_TOTAL_ASSETS",IQ_FQ,$A21,,,MA$3)*100,0)</f>
        <v>16.356677232222953</v>
      </c>
      <c r="MB21" s="11">
        <f>IF(ISNUMBER(_xll.ciqfunctions.udf.CIQ(MB$2,"IQ_TOTAL_DEBT",IQ_FQ,$A21,"LFR",,MB$3)/_xll.ciqfunctions.udf.CIQ(MB$2,"IQ_TOTAL_ASSETS",IQ_FQ,$A21,,,MB$3)*100),_xll.ciqfunctions.udf.CIQ(MB$2,"IQ_TOTAL_DEBT",IQ_FQ,$A21,"LFR",,MB$3)/_xll.ciqfunctions.udf.CIQ(MB$2,"IQ_TOTAL_ASSETS",IQ_FQ,$A21,,,MB$3)*100,0)</f>
        <v>39.085451827825544</v>
      </c>
      <c r="MC21" s="11">
        <f>IF(ISNUMBER(_xll.ciqfunctions.udf.CIQ(MC$2,"IQ_TOTAL_DEBT",IQ_FQ,$A21,"LFR",,MC$3)/_xll.ciqfunctions.udf.CIQ(MC$2,"IQ_TOTAL_ASSETS",IQ_FQ,$A21,,,MC$3)*100),_xll.ciqfunctions.udf.CIQ(MC$2,"IQ_TOTAL_DEBT",IQ_FQ,$A21,"LFR",,MC$3)/_xll.ciqfunctions.udf.CIQ(MC$2,"IQ_TOTAL_ASSETS",IQ_FQ,$A21,,,MC$3)*100,0)</f>
        <v>23.060510702142381</v>
      </c>
      <c r="MD21" s="11">
        <f>IF(ISNUMBER(_xll.ciqfunctions.udf.CIQ(MD$2,"IQ_TOTAL_DEBT",IQ_FQ,$A21,"LFR",,MD$3)/_xll.ciqfunctions.udf.CIQ(MD$2,"IQ_TOTAL_ASSETS",IQ_FQ,$A21,,,MD$3)*100),_xll.ciqfunctions.udf.CIQ(MD$2,"IQ_TOTAL_DEBT",IQ_FQ,$A21,"LFR",,MD$3)/_xll.ciqfunctions.udf.CIQ(MD$2,"IQ_TOTAL_ASSETS",IQ_FQ,$A21,,,MD$3)*100,0)</f>
        <v>31.654372443297724</v>
      </c>
      <c r="ME21" s="11">
        <f>IF(ISNUMBER(_xll.ciqfunctions.udf.CIQ(ME$2,"IQ_TOTAL_DEBT",IQ_FQ,$A21,"LFR",,ME$3)/_xll.ciqfunctions.udf.CIQ(ME$2,"IQ_TOTAL_ASSETS",IQ_FQ,$A21,,,ME$3)*100),_xll.ciqfunctions.udf.CIQ(ME$2,"IQ_TOTAL_DEBT",IQ_FQ,$A21,"LFR",,ME$3)/_xll.ciqfunctions.udf.CIQ(ME$2,"IQ_TOTAL_ASSETS",IQ_FQ,$A21,,,ME$3)*100,0)</f>
        <v>27.841140529531565</v>
      </c>
      <c r="MF21" s="11">
        <f>IF(ISNUMBER(_xll.ciqfunctions.udf.CIQ(MF$2,"IQ_TOTAL_DEBT",IQ_FQ,$A21,"LFR",,MF$3)/_xll.ciqfunctions.udf.CIQ(MF$2,"IQ_TOTAL_ASSETS",IQ_FQ,$A21,,,MF$3)*100),_xll.ciqfunctions.udf.CIQ(MF$2,"IQ_TOTAL_DEBT",IQ_FQ,$A21,"LFR",,MF$3)/_xll.ciqfunctions.udf.CIQ(MF$2,"IQ_TOTAL_ASSETS",IQ_FQ,$A21,,,MF$3)*100,0)</f>
        <v>35.056850663787081</v>
      </c>
      <c r="MG21" s="11">
        <f>IF(ISNUMBER(_xll.ciqfunctions.udf.CIQ(MG$2,"IQ_TOTAL_DEBT",IQ_FQ,$A21,"LFR",,MG$3)/_xll.ciqfunctions.udf.CIQ(MG$2,"IQ_TOTAL_ASSETS",IQ_FQ,$A21,,,MG$3)*100),_xll.ciqfunctions.udf.CIQ(MG$2,"IQ_TOTAL_DEBT",IQ_FQ,$A21,"LFR",,MG$3)/_xll.ciqfunctions.udf.CIQ(MG$2,"IQ_TOTAL_ASSETS",IQ_FQ,$A21,,,MG$3)*100,0)</f>
        <v>0</v>
      </c>
      <c r="MH21" s="11">
        <f>IF(ISNUMBER(_xll.ciqfunctions.udf.CIQ(MH$2,"IQ_TOTAL_DEBT",IQ_FQ,$A21,"LFR",,MH$3)/_xll.ciqfunctions.udf.CIQ(MH$2,"IQ_TOTAL_ASSETS",IQ_FQ,$A21,,,MH$3)*100),_xll.ciqfunctions.udf.CIQ(MH$2,"IQ_TOTAL_DEBT",IQ_FQ,$A21,"LFR",,MH$3)/_xll.ciqfunctions.udf.CIQ(MH$2,"IQ_TOTAL_ASSETS",IQ_FQ,$A21,,,MH$3)*100,0)</f>
        <v>0</v>
      </c>
      <c r="MI21" s="11">
        <f>IF(ISNUMBER(_xll.ciqfunctions.udf.CIQ(MI$2,"IQ_TOTAL_DEBT",IQ_FQ,$A21,"LFR",,MI$3)/_xll.ciqfunctions.udf.CIQ(MI$2,"IQ_TOTAL_ASSETS",IQ_FQ,$A21,,,MI$3)*100),_xll.ciqfunctions.udf.CIQ(MI$2,"IQ_TOTAL_DEBT",IQ_FQ,$A21,"LFR",,MI$3)/_xll.ciqfunctions.udf.CIQ(MI$2,"IQ_TOTAL_ASSETS",IQ_FQ,$A21,,,MI$3)*100,0)</f>
        <v>34.524094762751368</v>
      </c>
      <c r="MJ21" s="11">
        <f>IF(ISNUMBER(_xll.ciqfunctions.udf.CIQ(MJ$2,"IQ_TOTAL_DEBT",IQ_FQ,$A21,"LFR",,MJ$3)/_xll.ciqfunctions.udf.CIQ(MJ$2,"IQ_TOTAL_ASSETS",IQ_FQ,$A21,,,MJ$3)*100),_xll.ciqfunctions.udf.CIQ(MJ$2,"IQ_TOTAL_DEBT",IQ_FQ,$A21,"LFR",,MJ$3)/_xll.ciqfunctions.udf.CIQ(MJ$2,"IQ_TOTAL_ASSETS",IQ_FQ,$A21,,,MJ$3)*100,0)</f>
        <v>59.202873488232733</v>
      </c>
      <c r="MK21" s="11">
        <f>IF(ISNUMBER(_xll.ciqfunctions.udf.CIQ(MK$2,"IQ_TOTAL_DEBT",IQ_FQ,$A21,"LFR",,MK$3)/_xll.ciqfunctions.udf.CIQ(MK$2,"IQ_TOTAL_ASSETS",IQ_FQ,$A21,,,MK$3)*100),_xll.ciqfunctions.udf.CIQ(MK$2,"IQ_TOTAL_DEBT",IQ_FQ,$A21,"LFR",,MK$3)/_xll.ciqfunctions.udf.CIQ(MK$2,"IQ_TOTAL_ASSETS",IQ_FQ,$A21,,,MK$3)*100,0)</f>
        <v>40.133904702017119</v>
      </c>
      <c r="ML21" s="11">
        <f>IF(ISNUMBER(_xll.ciqfunctions.udf.CIQ(ML$2,"IQ_TOTAL_DEBT",IQ_FQ,$A21,"LFR",,ML$3)/_xll.ciqfunctions.udf.CIQ(ML$2,"IQ_TOTAL_ASSETS",IQ_FQ,$A21,,,ML$3)*100),_xll.ciqfunctions.udf.CIQ(ML$2,"IQ_TOTAL_DEBT",IQ_FQ,$A21,"LFR",,ML$3)/_xll.ciqfunctions.udf.CIQ(ML$2,"IQ_TOTAL_ASSETS",IQ_FQ,$A21,,,ML$3)*100,0)</f>
        <v>79.983388704318941</v>
      </c>
      <c r="MM21" s="11">
        <f>IF(ISNUMBER(_xll.ciqfunctions.udf.CIQ(MM$2,"IQ_TOTAL_DEBT",IQ_FQ,$A21,"LFR",,MM$3)/_xll.ciqfunctions.udf.CIQ(MM$2,"IQ_TOTAL_ASSETS",IQ_FQ,$A21,,,MM$3)*100),_xll.ciqfunctions.udf.CIQ(MM$2,"IQ_TOTAL_DEBT",IQ_FQ,$A21,"LFR",,MM$3)/_xll.ciqfunctions.udf.CIQ(MM$2,"IQ_TOTAL_ASSETS",IQ_FQ,$A21,,,MM$3)*100,0)</f>
        <v>27.048203498486362</v>
      </c>
      <c r="MN21" s="11">
        <f>IF(ISNUMBER(_xll.ciqfunctions.udf.CIQ(MN$2,"IQ_TOTAL_DEBT",IQ_FQ,$A21,"LFR",,MN$3)/_xll.ciqfunctions.udf.CIQ(MN$2,"IQ_TOTAL_ASSETS",IQ_FQ,$A21,,,MN$3)*100),_xll.ciqfunctions.udf.CIQ(MN$2,"IQ_TOTAL_DEBT",IQ_FQ,$A21,"LFR",,MN$3)/_xll.ciqfunctions.udf.CIQ(MN$2,"IQ_TOTAL_ASSETS",IQ_FQ,$A21,,,MN$3)*100,0)</f>
        <v>31.097142857142856</v>
      </c>
      <c r="MO21" s="11">
        <f>IF(ISNUMBER(_xll.ciqfunctions.udf.CIQ(MO$2,"IQ_TOTAL_DEBT",IQ_FQ,$A21,"LFR",,MO$3)/_xll.ciqfunctions.udf.CIQ(MO$2,"IQ_TOTAL_ASSETS",IQ_FQ,$A21,,,MO$3)*100),_xll.ciqfunctions.udf.CIQ(MO$2,"IQ_TOTAL_DEBT",IQ_FQ,$A21,"LFR",,MO$3)/_xll.ciqfunctions.udf.CIQ(MO$2,"IQ_TOTAL_ASSETS",IQ_FQ,$A21,,,MO$3)*100,0)</f>
        <v>46.743331133942881</v>
      </c>
      <c r="MP21" s="11">
        <f>IF(ISNUMBER(_xll.ciqfunctions.udf.CIQ(MP$2,"IQ_TOTAL_DEBT",IQ_FQ,$A21,"LFR",,MP$3)/_xll.ciqfunctions.udf.CIQ(MP$2,"IQ_TOTAL_ASSETS",IQ_FQ,$A21,,,MP$3)*100),_xll.ciqfunctions.udf.CIQ(MP$2,"IQ_TOTAL_DEBT",IQ_FQ,$A21,"LFR",,MP$3)/_xll.ciqfunctions.udf.CIQ(MP$2,"IQ_TOTAL_ASSETS",IQ_FQ,$A21,,,MP$3)*100,0)</f>
        <v>39.875809935205183</v>
      </c>
      <c r="MQ21" s="11">
        <f>IF(ISNUMBER(_xll.ciqfunctions.udf.CIQ(MQ$2,"IQ_TOTAL_DEBT",IQ_FQ,$A21,"LFR",,MQ$3)/_xll.ciqfunctions.udf.CIQ(MQ$2,"IQ_TOTAL_ASSETS",IQ_FQ,$A21,,,MQ$3)*100),_xll.ciqfunctions.udf.CIQ(MQ$2,"IQ_TOTAL_DEBT",IQ_FQ,$A21,"LFR",,MQ$3)/_xll.ciqfunctions.udf.CIQ(MQ$2,"IQ_TOTAL_ASSETS",IQ_FQ,$A21,,,MQ$3)*100,0)</f>
        <v>27.671138630890951</v>
      </c>
      <c r="MR21" s="11">
        <f>IF(ISNUMBER(_xll.ciqfunctions.udf.CIQ(MR$2,"IQ_TOTAL_DEBT",IQ_FQ,$A21,"LFR",,MR$3)/_xll.ciqfunctions.udf.CIQ(MR$2,"IQ_TOTAL_ASSETS",IQ_FQ,$A21,,,MR$3)*100),_xll.ciqfunctions.udf.CIQ(MR$2,"IQ_TOTAL_DEBT",IQ_FQ,$A21,"LFR",,MR$3)/_xll.ciqfunctions.udf.CIQ(MR$2,"IQ_TOTAL_ASSETS",IQ_FQ,$A21,,,MR$3)*100,0)</f>
        <v>1.8647108820071237E-3</v>
      </c>
      <c r="MS21" s="11">
        <f>IF(ISNUMBER(_xll.ciqfunctions.udf.CIQ(MS$2,"IQ_TOTAL_DEBT",IQ_FQ,$A21,"LFR",,MS$3)/_xll.ciqfunctions.udf.CIQ(MS$2,"IQ_TOTAL_ASSETS",IQ_FQ,$A21,,,MS$3)*100),_xll.ciqfunctions.udf.CIQ(MS$2,"IQ_TOTAL_DEBT",IQ_FQ,$A21,"LFR",,MS$3)/_xll.ciqfunctions.udf.CIQ(MS$2,"IQ_TOTAL_ASSETS",IQ_FQ,$A21,,,MS$3)*100,0)</f>
        <v>0</v>
      </c>
      <c r="MT21" s="11">
        <f>IF(ISNUMBER(_xll.ciqfunctions.udf.CIQ(MT$2,"IQ_TOTAL_DEBT",IQ_FQ,$A21,"LFR",,MT$3)/_xll.ciqfunctions.udf.CIQ(MT$2,"IQ_TOTAL_ASSETS",IQ_FQ,$A21,,,MT$3)*100),_xll.ciqfunctions.udf.CIQ(MT$2,"IQ_TOTAL_DEBT",IQ_FQ,$A21,"LFR",,MT$3)/_xll.ciqfunctions.udf.CIQ(MT$2,"IQ_TOTAL_ASSETS",IQ_FQ,$A21,,,MT$3)*100,0)</f>
        <v>34.333597554070892</v>
      </c>
      <c r="MU21" s="11">
        <f>IF(ISNUMBER(_xll.ciqfunctions.udf.CIQ(MU$2,"IQ_TOTAL_DEBT",IQ_FQ,$A21,"LFR",,MU$3)/_xll.ciqfunctions.udf.CIQ(MU$2,"IQ_TOTAL_ASSETS",IQ_FQ,$A21,,,MU$3)*100),_xll.ciqfunctions.udf.CIQ(MU$2,"IQ_TOTAL_DEBT",IQ_FQ,$A21,"LFR",,MU$3)/_xll.ciqfunctions.udf.CIQ(MU$2,"IQ_TOTAL_ASSETS",IQ_FQ,$A21,,,MU$3)*100,0)</f>
        <v>10.681225754807986</v>
      </c>
      <c r="MV21" s="11">
        <f>IF(ISNUMBER(_xll.ciqfunctions.udf.CIQ(MV$2,"IQ_TOTAL_DEBT",IQ_FQ,$A21,"LFR",,MV$3)/_xll.ciqfunctions.udf.CIQ(MV$2,"IQ_TOTAL_ASSETS",IQ_FQ,$A21,,,MV$3)*100),_xll.ciqfunctions.udf.CIQ(MV$2,"IQ_TOTAL_DEBT",IQ_FQ,$A21,"LFR",,MV$3)/_xll.ciqfunctions.udf.CIQ(MV$2,"IQ_TOTAL_ASSETS",IQ_FQ,$A21,,,MV$3)*100,0)</f>
        <v>43.878064220501166</v>
      </c>
      <c r="MW21" s="11">
        <f>IF(ISNUMBER(_xll.ciqfunctions.udf.CIQ(MW$2,"IQ_TOTAL_DEBT",IQ_FQ,$A21,"LFR",,MW$3)/_xll.ciqfunctions.udf.CIQ(MW$2,"IQ_TOTAL_ASSETS",IQ_FQ,$A21,,,MW$3)*100),_xll.ciqfunctions.udf.CIQ(MW$2,"IQ_TOTAL_DEBT",IQ_FQ,$A21,"LFR",,MW$3)/_xll.ciqfunctions.udf.CIQ(MW$2,"IQ_TOTAL_ASSETS",IQ_FQ,$A21,,,MW$3)*100,0)</f>
        <v>0</v>
      </c>
      <c r="MX21" s="11">
        <f>IF(ISNUMBER(_xll.ciqfunctions.udf.CIQ(MX$2,"IQ_TOTAL_DEBT",IQ_FQ,$A21,"LFR",,MX$3)/_xll.ciqfunctions.udf.CIQ(MX$2,"IQ_TOTAL_ASSETS",IQ_FQ,$A21,,,MX$3)*100),_xll.ciqfunctions.udf.CIQ(MX$2,"IQ_TOTAL_DEBT",IQ_FQ,$A21,"LFR",,MX$3)/_xll.ciqfunctions.udf.CIQ(MX$2,"IQ_TOTAL_ASSETS",IQ_FQ,$A21,,,MX$3)*100,0)</f>
        <v>43.604088219472835</v>
      </c>
      <c r="MY21" s="11">
        <f>IF(ISNUMBER(_xll.ciqfunctions.udf.CIQ(MY$2,"IQ_TOTAL_DEBT",IQ_FQ,$A21,"LFR",,MY$3)/_xll.ciqfunctions.udf.CIQ(MY$2,"IQ_TOTAL_ASSETS",IQ_FQ,$A21,,,MY$3)*100),_xll.ciqfunctions.udf.CIQ(MY$2,"IQ_TOTAL_DEBT",IQ_FQ,$A21,"LFR",,MY$3)/_xll.ciqfunctions.udf.CIQ(MY$2,"IQ_TOTAL_ASSETS",IQ_FQ,$A21,,,MY$3)*100,0)</f>
        <v>4.0881197696985279</v>
      </c>
      <c r="MZ21" s="11">
        <f>IF(ISNUMBER(_xll.ciqfunctions.udf.CIQ(MZ$2,"IQ_TOTAL_DEBT",IQ_FQ,$A21,"LFR",,MZ$3)/_xll.ciqfunctions.udf.CIQ(MZ$2,"IQ_TOTAL_ASSETS",IQ_FQ,$A21,,,MZ$3)*100),_xll.ciqfunctions.udf.CIQ(MZ$2,"IQ_TOTAL_DEBT",IQ_FQ,$A21,"LFR",,MZ$3)/_xll.ciqfunctions.udf.CIQ(MZ$2,"IQ_TOTAL_ASSETS",IQ_FQ,$A21,,,MZ$3)*100,0)</f>
        <v>37.574281241647896</v>
      </c>
      <c r="NA21" s="11">
        <f>IF(ISNUMBER(_xll.ciqfunctions.udf.CIQ(NA$2,"IQ_TOTAL_DEBT",IQ_FQ,$A21,"LFR",,NA$3)/_xll.ciqfunctions.udf.CIQ(NA$2,"IQ_TOTAL_ASSETS",IQ_FQ,$A21,,,NA$3)*100),_xll.ciqfunctions.udf.CIQ(NA$2,"IQ_TOTAL_DEBT",IQ_FQ,$A21,"LFR",,NA$3)/_xll.ciqfunctions.udf.CIQ(NA$2,"IQ_TOTAL_ASSETS",IQ_FQ,$A21,,,NA$3)*100,0)</f>
        <v>0</v>
      </c>
      <c r="NB21" s="11">
        <f>IF(ISNUMBER(_xll.ciqfunctions.udf.CIQ(NB$2,"IQ_TOTAL_DEBT",IQ_FQ,$A21,"LFR",,NB$3)/_xll.ciqfunctions.udf.CIQ(NB$2,"IQ_TOTAL_ASSETS",IQ_FQ,$A21,,,NB$3)*100),_xll.ciqfunctions.udf.CIQ(NB$2,"IQ_TOTAL_DEBT",IQ_FQ,$A21,"LFR",,NB$3)/_xll.ciqfunctions.udf.CIQ(NB$2,"IQ_TOTAL_ASSETS",IQ_FQ,$A21,,,NB$3)*100,0)</f>
        <v>17.013528263817683</v>
      </c>
      <c r="NC21" s="11">
        <f>IF(ISNUMBER(_xll.ciqfunctions.udf.CIQ(NC$2,"IQ_TOTAL_DEBT",IQ_FQ,$A21,"LFR",,NC$3)/_xll.ciqfunctions.udf.CIQ(NC$2,"IQ_TOTAL_ASSETS",IQ_FQ,$A21,,,NC$3)*100),_xll.ciqfunctions.udf.CIQ(NC$2,"IQ_TOTAL_DEBT",IQ_FQ,$A21,"LFR",,NC$3)/_xll.ciqfunctions.udf.CIQ(NC$2,"IQ_TOTAL_ASSETS",IQ_FQ,$A21,,,NC$3)*100,0)</f>
        <v>14.817232186628839</v>
      </c>
      <c r="ND21" s="11">
        <f>IF(ISNUMBER(_xll.ciqfunctions.udf.CIQ(ND$2,"IQ_TOTAL_DEBT",IQ_FQ,$A21,"LFR",,ND$3)/_xll.ciqfunctions.udf.CIQ(ND$2,"IQ_TOTAL_ASSETS",IQ_FQ,$A21,,,ND$3)*100),_xll.ciqfunctions.udf.CIQ(ND$2,"IQ_TOTAL_DEBT",IQ_FQ,$A21,"LFR",,ND$3)/_xll.ciqfunctions.udf.CIQ(ND$2,"IQ_TOTAL_ASSETS",IQ_FQ,$A21,,,ND$3)*100,0)</f>
        <v>44.830350619922065</v>
      </c>
      <c r="NE21" s="11">
        <f>IF(ISNUMBER(_xll.ciqfunctions.udf.CIQ(NE$2,"IQ_TOTAL_DEBT",IQ_FQ,$A21,"LFR",,NE$3)/_xll.ciqfunctions.udf.CIQ(NE$2,"IQ_TOTAL_ASSETS",IQ_FQ,$A21,,,NE$3)*100),_xll.ciqfunctions.udf.CIQ(NE$2,"IQ_TOTAL_DEBT",IQ_FQ,$A21,"LFR",,NE$3)/_xll.ciqfunctions.udf.CIQ(NE$2,"IQ_TOTAL_ASSETS",IQ_FQ,$A21,,,NE$3)*100,0)</f>
        <v>34.178951976346269</v>
      </c>
      <c r="NF21" s="11">
        <f>IF(ISNUMBER(_xll.ciqfunctions.udf.CIQ(NF$2,"IQ_TOTAL_DEBT",IQ_FQ,$A21,"LFR",,NF$3)/_xll.ciqfunctions.udf.CIQ(NF$2,"IQ_TOTAL_ASSETS",IQ_FQ,$A21,,,NF$3)*100),_xll.ciqfunctions.udf.CIQ(NF$2,"IQ_TOTAL_DEBT",IQ_FQ,$A21,"LFR",,NF$3)/_xll.ciqfunctions.udf.CIQ(NF$2,"IQ_TOTAL_ASSETS",IQ_FQ,$A21,,,NF$3)*100,0)</f>
        <v>17.434698358508303</v>
      </c>
      <c r="NG21" s="11">
        <f>IF(ISNUMBER(_xll.ciqfunctions.udf.CIQ(NG$2,"IQ_TOTAL_DEBT",IQ_FQ,$A21,"LFR",,NG$3)/_xll.ciqfunctions.udf.CIQ(NG$2,"IQ_TOTAL_ASSETS",IQ_FQ,$A21,,,NG$3)*100),_xll.ciqfunctions.udf.CIQ(NG$2,"IQ_TOTAL_DEBT",IQ_FQ,$A21,"LFR",,NG$3)/_xll.ciqfunctions.udf.CIQ(NG$2,"IQ_TOTAL_ASSETS",IQ_FQ,$A21,,,NG$3)*100,0)</f>
        <v>75.724975347551194</v>
      </c>
      <c r="NH21" s="11">
        <f>IF(ISNUMBER(_xll.ciqfunctions.udf.CIQ(NH$2,"IQ_TOTAL_DEBT",IQ_FQ,$A21,"LFR",,NH$3)/_xll.ciqfunctions.udf.CIQ(NH$2,"IQ_TOTAL_ASSETS",IQ_FQ,$A21,,,NH$3)*100),_xll.ciqfunctions.udf.CIQ(NH$2,"IQ_TOTAL_DEBT",IQ_FQ,$A21,"LFR",,NH$3)/_xll.ciqfunctions.udf.CIQ(NH$2,"IQ_TOTAL_ASSETS",IQ_FQ,$A21,,,NH$3)*100,0)</f>
        <v>34.179755068151941</v>
      </c>
      <c r="NI21" s="11">
        <f>IF(ISNUMBER(_xll.ciqfunctions.udf.CIQ(NI$2,"IQ_TOTAL_DEBT",IQ_FQ,$A21,"LFR",,NI$3)/_xll.ciqfunctions.udf.CIQ(NI$2,"IQ_TOTAL_ASSETS",IQ_FQ,$A21,,,NI$3)*100),_xll.ciqfunctions.udf.CIQ(NI$2,"IQ_TOTAL_DEBT",IQ_FQ,$A21,"LFR",,NI$3)/_xll.ciqfunctions.udf.CIQ(NI$2,"IQ_TOTAL_ASSETS",IQ_FQ,$A21,,,NI$3)*100,0)</f>
        <v>0.42937344980324371</v>
      </c>
      <c r="NJ21" s="11">
        <f>IF(ISNUMBER(_xll.ciqfunctions.udf.CIQ(NJ$2,"IQ_TOTAL_DEBT",IQ_FQ,$A21,"LFR",,NJ$3)/_xll.ciqfunctions.udf.CIQ(NJ$2,"IQ_TOTAL_ASSETS",IQ_FQ,$A21,,,NJ$3)*100),_xll.ciqfunctions.udf.CIQ(NJ$2,"IQ_TOTAL_DEBT",IQ_FQ,$A21,"LFR",,NJ$3)/_xll.ciqfunctions.udf.CIQ(NJ$2,"IQ_TOTAL_ASSETS",IQ_FQ,$A21,,,NJ$3)*100,0)</f>
        <v>19.463846028990549</v>
      </c>
      <c r="NK21" s="11">
        <f>IF(ISNUMBER(_xll.ciqfunctions.udf.CIQ(NK$2,"IQ_TOTAL_DEBT",IQ_FQ,$A21,"LFR",,NK$3)/_xll.ciqfunctions.udf.CIQ(NK$2,"IQ_TOTAL_ASSETS",IQ_FQ,$A21,,,NK$3)*100),_xll.ciqfunctions.udf.CIQ(NK$2,"IQ_TOTAL_DEBT",IQ_FQ,$A21,"LFR",,NK$3)/_xll.ciqfunctions.udf.CIQ(NK$2,"IQ_TOTAL_ASSETS",IQ_FQ,$A21,,,NK$3)*100,0)</f>
        <v>37.663728730566781</v>
      </c>
      <c r="NL21" s="11">
        <f>IF(ISNUMBER(_xll.ciqfunctions.udf.CIQ(NL$2,"IQ_TOTAL_DEBT",IQ_FQ,$A21,"LFR",,NL$3)/_xll.ciqfunctions.udf.CIQ(NL$2,"IQ_TOTAL_ASSETS",IQ_FQ,$A21,,,NL$3)*100),_xll.ciqfunctions.udf.CIQ(NL$2,"IQ_TOTAL_DEBT",IQ_FQ,$A21,"LFR",,NL$3)/_xll.ciqfunctions.udf.CIQ(NL$2,"IQ_TOTAL_ASSETS",IQ_FQ,$A21,,,NL$3)*100,0)</f>
        <v>13.061988002322131</v>
      </c>
      <c r="NM21" s="11">
        <f>IF(ISNUMBER(_xll.ciqfunctions.udf.CIQ(NM$2,"IQ_TOTAL_DEBT",IQ_FQ,$A21,"LFR",,NM$3)/_xll.ciqfunctions.udf.CIQ(NM$2,"IQ_TOTAL_ASSETS",IQ_FQ,$A21,,,NM$3)*100),_xll.ciqfunctions.udf.CIQ(NM$2,"IQ_TOTAL_DEBT",IQ_FQ,$A21,"LFR",,NM$3)/_xll.ciqfunctions.udf.CIQ(NM$2,"IQ_TOTAL_ASSETS",IQ_FQ,$A21,,,NM$3)*100,0)</f>
        <v>0.48946412095636327</v>
      </c>
      <c r="NN21" s="11">
        <f>IF(ISNUMBER(_xll.ciqfunctions.udf.CIQ(NN$2,"IQ_TOTAL_DEBT",IQ_FQ,$A21,"LFR",,NN$3)/_xll.ciqfunctions.udf.CIQ(NN$2,"IQ_TOTAL_ASSETS",IQ_FQ,$A21,,,NN$3)*100),_xll.ciqfunctions.udf.CIQ(NN$2,"IQ_TOTAL_DEBT",IQ_FQ,$A21,"LFR",,NN$3)/_xll.ciqfunctions.udf.CIQ(NN$2,"IQ_TOTAL_ASSETS",IQ_FQ,$A21,,,NN$3)*100,0)</f>
        <v>16.809290953545233</v>
      </c>
      <c r="NO21" s="11">
        <f>IF(ISNUMBER(_xll.ciqfunctions.udf.CIQ(NO$2,"IQ_TOTAL_DEBT",IQ_FQ,$A21,"LFR",,NO$3)/_xll.ciqfunctions.udf.CIQ(NO$2,"IQ_TOTAL_ASSETS",IQ_FQ,$A21,,,NO$3)*100),_xll.ciqfunctions.udf.CIQ(NO$2,"IQ_TOTAL_DEBT",IQ_FQ,$A21,"LFR",,NO$3)/_xll.ciqfunctions.udf.CIQ(NO$2,"IQ_TOTAL_ASSETS",IQ_FQ,$A21,,,NO$3)*100,0)</f>
        <v>0</v>
      </c>
      <c r="NP21" s="11">
        <f>IF(ISNUMBER(_xll.ciqfunctions.udf.CIQ(NP$2,"IQ_TOTAL_DEBT",IQ_FQ,$A21,"LFR",,NP$3)/_xll.ciqfunctions.udf.CIQ(NP$2,"IQ_TOTAL_ASSETS",IQ_FQ,$A21,,,NP$3)*100),_xll.ciqfunctions.udf.CIQ(NP$2,"IQ_TOTAL_DEBT",IQ_FQ,$A21,"LFR",,NP$3)/_xll.ciqfunctions.udf.CIQ(NP$2,"IQ_TOTAL_ASSETS",IQ_FQ,$A21,,,NP$3)*100,0)</f>
        <v>31.279509254342443</v>
      </c>
      <c r="NQ21" s="11">
        <f>IF(ISNUMBER(_xll.ciqfunctions.udf.CIQ(NQ$2,"IQ_TOTAL_DEBT",IQ_FQ,$A21,"LFR",,NQ$3)/_xll.ciqfunctions.udf.CIQ(NQ$2,"IQ_TOTAL_ASSETS",IQ_FQ,$A21,,,NQ$3)*100),_xll.ciqfunctions.udf.CIQ(NQ$2,"IQ_TOTAL_DEBT",IQ_FQ,$A21,"LFR",,NQ$3)/_xll.ciqfunctions.udf.CIQ(NQ$2,"IQ_TOTAL_ASSETS",IQ_FQ,$A21,,,NQ$3)*100,0)</f>
        <v>1.9308161627273901</v>
      </c>
      <c r="NR21" s="11">
        <f>IF(ISNUMBER(_xll.ciqfunctions.udf.CIQ(NR$2,"IQ_TOTAL_DEBT",IQ_FQ,$A21,"LFR",,NR$3)/_xll.ciqfunctions.udf.CIQ(NR$2,"IQ_TOTAL_ASSETS",IQ_FQ,$A21,,,NR$3)*100),_xll.ciqfunctions.udf.CIQ(NR$2,"IQ_TOTAL_DEBT",IQ_FQ,$A21,"LFR",,NR$3)/_xll.ciqfunctions.udf.CIQ(NR$2,"IQ_TOTAL_ASSETS",IQ_FQ,$A21,,,NR$3)*100,0)</f>
        <v>29.768168549249648</v>
      </c>
      <c r="NS21" s="11">
        <f>IF(ISNUMBER(_xll.ciqfunctions.udf.CIQ(NS$2,"IQ_TOTAL_DEBT",IQ_FQ,$A21,"LFR",,NS$3)/_xll.ciqfunctions.udf.CIQ(NS$2,"IQ_TOTAL_ASSETS",IQ_FQ,$A21,,,NS$3)*100),_xll.ciqfunctions.udf.CIQ(NS$2,"IQ_TOTAL_DEBT",IQ_FQ,$A21,"LFR",,NS$3)/_xll.ciqfunctions.udf.CIQ(NS$2,"IQ_TOTAL_ASSETS",IQ_FQ,$A21,,,NS$3)*100,0)</f>
        <v>39.941263341773386</v>
      </c>
      <c r="NT21" s="11">
        <f>IF(ISNUMBER(_xll.ciqfunctions.udf.CIQ(NT$2,"IQ_TOTAL_DEBT",IQ_FQ,$A21,"LFR",,NT$3)/_xll.ciqfunctions.udf.CIQ(NT$2,"IQ_TOTAL_ASSETS",IQ_FQ,$A21,,,NT$3)*100),_xll.ciqfunctions.udf.CIQ(NT$2,"IQ_TOTAL_DEBT",IQ_FQ,$A21,"LFR",,NT$3)/_xll.ciqfunctions.udf.CIQ(NT$2,"IQ_TOTAL_ASSETS",IQ_FQ,$A21,,,NT$3)*100,0)</f>
        <v>42.83939089715598</v>
      </c>
      <c r="NU21" s="11">
        <f>IF(ISNUMBER(_xll.ciqfunctions.udf.CIQ(NU$2,"IQ_TOTAL_DEBT",IQ_FQ,$A21,"LFR",,NU$3)/_xll.ciqfunctions.udf.CIQ(NU$2,"IQ_TOTAL_ASSETS",IQ_FQ,$A21,,,NU$3)*100),_xll.ciqfunctions.udf.CIQ(NU$2,"IQ_TOTAL_DEBT",IQ_FQ,$A21,"LFR",,NU$3)/_xll.ciqfunctions.udf.CIQ(NU$2,"IQ_TOTAL_ASSETS",IQ_FQ,$A21,,,NU$3)*100,0)</f>
        <v>5.0971807974338015</v>
      </c>
      <c r="NV21" s="11">
        <f>IF(ISNUMBER(_xll.ciqfunctions.udf.CIQ(NV$2,"IQ_TOTAL_DEBT",IQ_FQ,$A21,"LFR",,NV$3)/_xll.ciqfunctions.udf.CIQ(NV$2,"IQ_TOTAL_ASSETS",IQ_FQ,$A21,,,NV$3)*100),_xll.ciqfunctions.udf.CIQ(NV$2,"IQ_TOTAL_DEBT",IQ_FQ,$A21,"LFR",,NV$3)/_xll.ciqfunctions.udf.CIQ(NV$2,"IQ_TOTAL_ASSETS",IQ_FQ,$A21,,,NV$3)*100,0)</f>
        <v>0</v>
      </c>
      <c r="NW21" s="11">
        <f>IF(ISNUMBER(_xll.ciqfunctions.udf.CIQ(NW$2,"IQ_TOTAL_DEBT",IQ_FQ,$A21,"LFR",,NW$3)/_xll.ciqfunctions.udf.CIQ(NW$2,"IQ_TOTAL_ASSETS",IQ_FQ,$A21,,,NW$3)*100),_xll.ciqfunctions.udf.CIQ(NW$2,"IQ_TOTAL_DEBT",IQ_FQ,$A21,"LFR",,NW$3)/_xll.ciqfunctions.udf.CIQ(NW$2,"IQ_TOTAL_ASSETS",IQ_FQ,$A21,,,NW$3)*100,0)</f>
        <v>0</v>
      </c>
      <c r="NX21" s="11">
        <f>IF(ISNUMBER(_xll.ciqfunctions.udf.CIQ(NX$2,"IQ_TOTAL_DEBT",IQ_FQ,$A21,"LFR",,NX$3)/_xll.ciqfunctions.udf.CIQ(NX$2,"IQ_TOTAL_ASSETS",IQ_FQ,$A21,,,NX$3)*100),_xll.ciqfunctions.udf.CIQ(NX$2,"IQ_TOTAL_DEBT",IQ_FQ,$A21,"LFR",,NX$3)/_xll.ciqfunctions.udf.CIQ(NX$2,"IQ_TOTAL_ASSETS",IQ_FQ,$A21,,,NX$3)*100,0)</f>
        <v>37.801231310466136</v>
      </c>
      <c r="NY21" s="11">
        <f>IF(ISNUMBER(_xll.ciqfunctions.udf.CIQ(NY$2,"IQ_TOTAL_DEBT",IQ_FQ,$A21,"LFR",,NY$3)/_xll.ciqfunctions.udf.CIQ(NY$2,"IQ_TOTAL_ASSETS",IQ_FQ,$A21,,,NY$3)*100),_xll.ciqfunctions.udf.CIQ(NY$2,"IQ_TOTAL_DEBT",IQ_FQ,$A21,"LFR",,NY$3)/_xll.ciqfunctions.udf.CIQ(NY$2,"IQ_TOTAL_ASSETS",IQ_FQ,$A21,,,NY$3)*100,0)</f>
        <v>26.314372937194875</v>
      </c>
      <c r="NZ21" s="11">
        <f>IF(ISNUMBER(_xll.ciqfunctions.udf.CIQ(NZ$2,"IQ_TOTAL_DEBT",IQ_FQ,$A21,"LFR",,NZ$3)/_xll.ciqfunctions.udf.CIQ(NZ$2,"IQ_TOTAL_ASSETS",IQ_FQ,$A21,,,NZ$3)*100),_xll.ciqfunctions.udf.CIQ(NZ$2,"IQ_TOTAL_DEBT",IQ_FQ,$A21,"LFR",,NZ$3)/_xll.ciqfunctions.udf.CIQ(NZ$2,"IQ_TOTAL_ASSETS",IQ_FQ,$A21,,,NZ$3)*100,0)</f>
        <v>0</v>
      </c>
      <c r="OA21" s="11">
        <f>IF(ISNUMBER(_xll.ciqfunctions.udf.CIQ(OA$2,"IQ_TOTAL_DEBT",IQ_FQ,$A21,"LFR",,OA$3)/_xll.ciqfunctions.udf.CIQ(OA$2,"IQ_TOTAL_ASSETS",IQ_FQ,$A21,,,OA$3)*100),_xll.ciqfunctions.udf.CIQ(OA$2,"IQ_TOTAL_DEBT",IQ_FQ,$A21,"LFR",,OA$3)/_xll.ciqfunctions.udf.CIQ(OA$2,"IQ_TOTAL_ASSETS",IQ_FQ,$A21,,,OA$3)*100,0)</f>
        <v>0</v>
      </c>
      <c r="OB21" s="11">
        <f>IF(ISNUMBER(_xll.ciqfunctions.udf.CIQ(OB$2,"IQ_TOTAL_DEBT",IQ_FQ,$A21,"LFR",,OB$3)/_xll.ciqfunctions.udf.CIQ(OB$2,"IQ_TOTAL_ASSETS",IQ_FQ,$A21,,,OB$3)*100),_xll.ciqfunctions.udf.CIQ(OB$2,"IQ_TOTAL_DEBT",IQ_FQ,$A21,"LFR",,OB$3)/_xll.ciqfunctions.udf.CIQ(OB$2,"IQ_TOTAL_ASSETS",IQ_FQ,$A21,,,OB$3)*100,0)</f>
        <v>23.74293711766154</v>
      </c>
      <c r="OC21" s="11">
        <f>IF(ISNUMBER(_xll.ciqfunctions.udf.CIQ(OC$2,"IQ_TOTAL_DEBT",IQ_FQ,$A21,"LFR",,OC$3)/_xll.ciqfunctions.udf.CIQ(OC$2,"IQ_TOTAL_ASSETS",IQ_FQ,$A21,,,OC$3)*100),_xll.ciqfunctions.udf.CIQ(OC$2,"IQ_TOTAL_DEBT",IQ_FQ,$A21,"LFR",,OC$3)/_xll.ciqfunctions.udf.CIQ(OC$2,"IQ_TOTAL_ASSETS",IQ_FQ,$A21,,,OC$3)*100,0)</f>
        <v>29.158811383427597</v>
      </c>
      <c r="OD21" s="11">
        <f>IF(ISNUMBER(_xll.ciqfunctions.udf.CIQ(OD$2,"IQ_TOTAL_DEBT",IQ_FQ,$A21,"LFR",,OD$3)/_xll.ciqfunctions.udf.CIQ(OD$2,"IQ_TOTAL_ASSETS",IQ_FQ,$A21,,,OD$3)*100),_xll.ciqfunctions.udf.CIQ(OD$2,"IQ_TOTAL_DEBT",IQ_FQ,$A21,"LFR",,OD$3)/_xll.ciqfunctions.udf.CIQ(OD$2,"IQ_TOTAL_ASSETS",IQ_FQ,$A21,,,OD$3)*100,0)</f>
        <v>0.60033160922957007</v>
      </c>
      <c r="OE21" s="11">
        <f>IF(ISNUMBER(_xll.ciqfunctions.udf.CIQ(OE$2,"IQ_TOTAL_DEBT",IQ_FQ,$A21,"LFR",,OE$3)/_xll.ciqfunctions.udf.CIQ(OE$2,"IQ_TOTAL_ASSETS",IQ_FQ,$A21,,,OE$3)*100),_xll.ciqfunctions.udf.CIQ(OE$2,"IQ_TOTAL_DEBT",IQ_FQ,$A21,"LFR",,OE$3)/_xll.ciqfunctions.udf.CIQ(OE$2,"IQ_TOTAL_ASSETS",IQ_FQ,$A21,,,OE$3)*100,0)</f>
        <v>61.535618126094938</v>
      </c>
      <c r="OF21" s="11">
        <f>IF(ISNUMBER(_xll.ciqfunctions.udf.CIQ(OF$2,"IQ_TOTAL_DEBT",IQ_FQ,$A21,"LFR",,OF$3)/_xll.ciqfunctions.udf.CIQ(OF$2,"IQ_TOTAL_ASSETS",IQ_FQ,$A21,,,OF$3)*100),_xll.ciqfunctions.udf.CIQ(OF$2,"IQ_TOTAL_DEBT",IQ_FQ,$A21,"LFR",,OF$3)/_xll.ciqfunctions.udf.CIQ(OF$2,"IQ_TOTAL_ASSETS",IQ_FQ,$A21,,,OF$3)*100,0)</f>
        <v>95.695371804713631</v>
      </c>
      <c r="OG21" s="11">
        <f>IF(ISNUMBER(_xll.ciqfunctions.udf.CIQ(OG$2,"IQ_TOTAL_DEBT",IQ_FQ,$A21,"LFR",,OG$3)/_xll.ciqfunctions.udf.CIQ(OG$2,"IQ_TOTAL_ASSETS",IQ_FQ,$A21,,,OG$3)*100),_xll.ciqfunctions.udf.CIQ(OG$2,"IQ_TOTAL_DEBT",IQ_FQ,$A21,"LFR",,OG$3)/_xll.ciqfunctions.udf.CIQ(OG$2,"IQ_TOTAL_ASSETS",IQ_FQ,$A21,,,OG$3)*100,0)</f>
        <v>18.840387072515625</v>
      </c>
      <c r="OH21" s="11">
        <f>IF(ISNUMBER(_xll.ciqfunctions.udf.CIQ(OH$2,"IQ_TOTAL_DEBT",IQ_FQ,$A21,"LFR",,OH$3)/_xll.ciqfunctions.udf.CIQ(OH$2,"IQ_TOTAL_ASSETS",IQ_FQ,$A21,,,OH$3)*100),_xll.ciqfunctions.udf.CIQ(OH$2,"IQ_TOTAL_DEBT",IQ_FQ,$A21,"LFR",,OH$3)/_xll.ciqfunctions.udf.CIQ(OH$2,"IQ_TOTAL_ASSETS",IQ_FQ,$A21,,,OH$3)*100,0)</f>
        <v>46.566568298074223</v>
      </c>
      <c r="OI21" s="11">
        <f>IF(ISNUMBER(_xll.ciqfunctions.udf.CIQ(OI$2,"IQ_TOTAL_DEBT",IQ_FQ,$A21,"LFR",,OI$3)/_xll.ciqfunctions.udf.CIQ(OI$2,"IQ_TOTAL_ASSETS",IQ_FQ,$A21,,,OI$3)*100),_xll.ciqfunctions.udf.CIQ(OI$2,"IQ_TOTAL_DEBT",IQ_FQ,$A21,"LFR",,OI$3)/_xll.ciqfunctions.udf.CIQ(OI$2,"IQ_TOTAL_ASSETS",IQ_FQ,$A21,,,OI$3)*100,0)</f>
        <v>11.740725473411194</v>
      </c>
      <c r="OJ21" s="11">
        <f>IF(ISNUMBER(_xll.ciqfunctions.udf.CIQ(OJ$2,"IQ_TOTAL_DEBT",IQ_FQ,$A21,"LFR",,OJ$3)/_xll.ciqfunctions.udf.CIQ(OJ$2,"IQ_TOTAL_ASSETS",IQ_FQ,$A21,,,OJ$3)*100),_xll.ciqfunctions.udf.CIQ(OJ$2,"IQ_TOTAL_DEBT",IQ_FQ,$A21,"LFR",,OJ$3)/_xll.ciqfunctions.udf.CIQ(OJ$2,"IQ_TOTAL_ASSETS",IQ_FQ,$A21,,,OJ$3)*100,0)</f>
        <v>43.159527234449122</v>
      </c>
      <c r="OK21" s="11">
        <f>IF(ISNUMBER(_xll.ciqfunctions.udf.CIQ(OK$2,"IQ_TOTAL_DEBT",IQ_FQ,$A21,"LFR",,OK$3)/_xll.ciqfunctions.udf.CIQ(OK$2,"IQ_TOTAL_ASSETS",IQ_FQ,$A21,,,OK$3)*100),_xll.ciqfunctions.udf.CIQ(OK$2,"IQ_TOTAL_DEBT",IQ_FQ,$A21,"LFR",,OK$3)/_xll.ciqfunctions.udf.CIQ(OK$2,"IQ_TOTAL_ASSETS",IQ_FQ,$A21,,,OK$3)*100,0)</f>
        <v>0</v>
      </c>
      <c r="OL21" s="11">
        <f>IF(ISNUMBER(_xll.ciqfunctions.udf.CIQ(OL$2,"IQ_TOTAL_DEBT",IQ_FQ,$A21,"LFR",,OL$3)/_xll.ciqfunctions.udf.CIQ(OL$2,"IQ_TOTAL_ASSETS",IQ_FQ,$A21,,,OL$3)*100),_xll.ciqfunctions.udf.CIQ(OL$2,"IQ_TOTAL_DEBT",IQ_FQ,$A21,"LFR",,OL$3)/_xll.ciqfunctions.udf.CIQ(OL$2,"IQ_TOTAL_ASSETS",IQ_FQ,$A21,,,OL$3)*100,0)</f>
        <v>40.493365627632691</v>
      </c>
      <c r="OM21" s="11">
        <f>IF(ISNUMBER(_xll.ciqfunctions.udf.CIQ(OM$2,"IQ_TOTAL_DEBT",IQ_FQ,$A21,"LFR",,OM$3)/_xll.ciqfunctions.udf.CIQ(OM$2,"IQ_TOTAL_ASSETS",IQ_FQ,$A21,,,OM$3)*100),_xll.ciqfunctions.udf.CIQ(OM$2,"IQ_TOTAL_DEBT",IQ_FQ,$A21,"LFR",,OM$3)/_xll.ciqfunctions.udf.CIQ(OM$2,"IQ_TOTAL_ASSETS",IQ_FQ,$A21,,,OM$3)*100,0)</f>
        <v>33.956853434326931</v>
      </c>
      <c r="ON21" s="11">
        <f>IF(ISNUMBER(_xll.ciqfunctions.udf.CIQ(ON$2,"IQ_TOTAL_DEBT",IQ_FQ,$A21,"LFR",,ON$3)/_xll.ciqfunctions.udf.CIQ(ON$2,"IQ_TOTAL_ASSETS",IQ_FQ,$A21,,,ON$3)*100),_xll.ciqfunctions.udf.CIQ(ON$2,"IQ_TOTAL_DEBT",IQ_FQ,$A21,"LFR",,ON$3)/_xll.ciqfunctions.udf.CIQ(ON$2,"IQ_TOTAL_ASSETS",IQ_FQ,$A21,,,ON$3)*100,0)</f>
        <v>26.611957796014067</v>
      </c>
      <c r="OO21" s="11">
        <f>IF(ISNUMBER(_xll.ciqfunctions.udf.CIQ(OO$2,"IQ_TOTAL_DEBT",IQ_FQ,$A21,"LFR",,OO$3)/_xll.ciqfunctions.udf.CIQ(OO$2,"IQ_TOTAL_ASSETS",IQ_FQ,$A21,,,OO$3)*100),_xll.ciqfunctions.udf.CIQ(OO$2,"IQ_TOTAL_DEBT",IQ_FQ,$A21,"LFR",,OO$3)/_xll.ciqfunctions.udf.CIQ(OO$2,"IQ_TOTAL_ASSETS",IQ_FQ,$A21,,,OO$3)*100,0)</f>
        <v>9.031858491280806</v>
      </c>
      <c r="OP21" s="11">
        <f>IF(ISNUMBER(_xll.ciqfunctions.udf.CIQ(OP$2,"IQ_TOTAL_DEBT",IQ_FQ,$A21,"LFR",,OP$3)/_xll.ciqfunctions.udf.CIQ(OP$2,"IQ_TOTAL_ASSETS",IQ_FQ,$A21,,,OP$3)*100),_xll.ciqfunctions.udf.CIQ(OP$2,"IQ_TOTAL_DEBT",IQ_FQ,$A21,"LFR",,OP$3)/_xll.ciqfunctions.udf.CIQ(OP$2,"IQ_TOTAL_ASSETS",IQ_FQ,$A21,,,OP$3)*100,0)</f>
        <v>3.3686538221264515</v>
      </c>
      <c r="OQ21" s="11">
        <f>IF(ISNUMBER(_xll.ciqfunctions.udf.CIQ(OQ$2,"IQ_TOTAL_DEBT",IQ_FQ,$A21,"LFR",,OQ$3)/_xll.ciqfunctions.udf.CIQ(OQ$2,"IQ_TOTAL_ASSETS",IQ_FQ,$A21,,,OQ$3)*100),_xll.ciqfunctions.udf.CIQ(OQ$2,"IQ_TOTAL_DEBT",IQ_FQ,$A21,"LFR",,OQ$3)/_xll.ciqfunctions.udf.CIQ(OQ$2,"IQ_TOTAL_ASSETS",IQ_FQ,$A21,,,OQ$3)*100,0)</f>
        <v>47.197461852243542</v>
      </c>
      <c r="OR21" s="11">
        <f>IF(ISNUMBER(_xll.ciqfunctions.udf.CIQ(OR$2,"IQ_TOTAL_DEBT",IQ_FQ,$A21,"LFR",,OR$3)/_xll.ciqfunctions.udf.CIQ(OR$2,"IQ_TOTAL_ASSETS",IQ_FQ,$A21,,,OR$3)*100),_xll.ciqfunctions.udf.CIQ(OR$2,"IQ_TOTAL_DEBT",IQ_FQ,$A21,"LFR",,OR$3)/_xll.ciqfunctions.udf.CIQ(OR$2,"IQ_TOTAL_ASSETS",IQ_FQ,$A21,,,OR$3)*100,0)</f>
        <v>32.50018191079095</v>
      </c>
      <c r="OS21" s="11">
        <f>IF(ISNUMBER(_xll.ciqfunctions.udf.CIQ(OS$2,"IQ_TOTAL_DEBT",IQ_FQ,$A21,"LFR",,OS$3)/_xll.ciqfunctions.udf.CIQ(OS$2,"IQ_TOTAL_ASSETS",IQ_FQ,$A21,,,OS$3)*100),_xll.ciqfunctions.udf.CIQ(OS$2,"IQ_TOTAL_DEBT",IQ_FQ,$A21,"LFR",,OS$3)/_xll.ciqfunctions.udf.CIQ(OS$2,"IQ_TOTAL_ASSETS",IQ_FQ,$A21,,,OS$3)*100,0)</f>
        <v>4.4885339630849534</v>
      </c>
      <c r="OT21" s="11">
        <f>IF(ISNUMBER(_xll.ciqfunctions.udf.CIQ(OT$2,"IQ_TOTAL_DEBT",IQ_FQ,$A21,"LFR",,OT$3)/_xll.ciqfunctions.udf.CIQ(OT$2,"IQ_TOTAL_ASSETS",IQ_FQ,$A21,,,OT$3)*100),_xll.ciqfunctions.udf.CIQ(OT$2,"IQ_TOTAL_DEBT",IQ_FQ,$A21,"LFR",,OT$3)/_xll.ciqfunctions.udf.CIQ(OT$2,"IQ_TOTAL_ASSETS",IQ_FQ,$A21,,,OT$3)*100,0)</f>
        <v>52.903369617713714</v>
      </c>
      <c r="OU21" s="11">
        <f>IF(ISNUMBER(_xll.ciqfunctions.udf.CIQ(OU$2,"IQ_TOTAL_DEBT",IQ_FQ,$A21,"LFR",,OU$3)/_xll.ciqfunctions.udf.CIQ(OU$2,"IQ_TOTAL_ASSETS",IQ_FQ,$A21,,,OU$3)*100),_xll.ciqfunctions.udf.CIQ(OU$2,"IQ_TOTAL_DEBT",IQ_FQ,$A21,"LFR",,OU$3)/_xll.ciqfunctions.udf.CIQ(OU$2,"IQ_TOTAL_ASSETS",IQ_FQ,$A21,,,OU$3)*100,0)</f>
        <v>24.6511637133544</v>
      </c>
      <c r="OV21" s="11">
        <f>IF(ISNUMBER(_xll.ciqfunctions.udf.CIQ(OV$2,"IQ_TOTAL_DEBT",IQ_FQ,$A21,"LFR",,OV$3)/_xll.ciqfunctions.udf.CIQ(OV$2,"IQ_TOTAL_ASSETS",IQ_FQ,$A21,,,OV$3)*100),_xll.ciqfunctions.udf.CIQ(OV$2,"IQ_TOTAL_DEBT",IQ_FQ,$A21,"LFR",,OV$3)/_xll.ciqfunctions.udf.CIQ(OV$2,"IQ_TOTAL_ASSETS",IQ_FQ,$A21,,,OV$3)*100,0)</f>
        <v>0</v>
      </c>
      <c r="OW21" s="11">
        <f>IF(ISNUMBER(_xll.ciqfunctions.udf.CIQ(OW$2,"IQ_TOTAL_DEBT",IQ_FQ,$A21,"LFR",,OW$3)/_xll.ciqfunctions.udf.CIQ(OW$2,"IQ_TOTAL_ASSETS",IQ_FQ,$A21,,,OW$3)*100),_xll.ciqfunctions.udf.CIQ(OW$2,"IQ_TOTAL_DEBT",IQ_FQ,$A21,"LFR",,OW$3)/_xll.ciqfunctions.udf.CIQ(OW$2,"IQ_TOTAL_ASSETS",IQ_FQ,$A21,,,OW$3)*100,0)</f>
        <v>25.181504971705674</v>
      </c>
      <c r="OX21" s="11">
        <f>IF(ISNUMBER(_xll.ciqfunctions.udf.CIQ(OX$2,"IQ_TOTAL_DEBT",IQ_FQ,$A21,"LFR",,OX$3)/_xll.ciqfunctions.udf.CIQ(OX$2,"IQ_TOTAL_ASSETS",IQ_FQ,$A21,,,OX$3)*100),_xll.ciqfunctions.udf.CIQ(OX$2,"IQ_TOTAL_DEBT",IQ_FQ,$A21,"LFR",,OX$3)/_xll.ciqfunctions.udf.CIQ(OX$2,"IQ_TOTAL_ASSETS",IQ_FQ,$A21,,,OX$3)*100,0)</f>
        <v>1.7913357968393746</v>
      </c>
      <c r="OY21" s="11">
        <f>IF(ISNUMBER(_xll.ciqfunctions.udf.CIQ(OY$2,"IQ_TOTAL_DEBT",IQ_FQ,$A21,"LFR",,OY$3)/_xll.ciqfunctions.udf.CIQ(OY$2,"IQ_TOTAL_ASSETS",IQ_FQ,$A21,,,OY$3)*100),_xll.ciqfunctions.udf.CIQ(OY$2,"IQ_TOTAL_DEBT",IQ_FQ,$A21,"LFR",,OY$3)/_xll.ciqfunctions.udf.CIQ(OY$2,"IQ_TOTAL_ASSETS",IQ_FQ,$A21,,,OY$3)*100,0)</f>
        <v>32.878464818763327</v>
      </c>
      <c r="OZ21" s="11">
        <f>IF(ISNUMBER(_xll.ciqfunctions.udf.CIQ(OZ$2,"IQ_TOTAL_DEBT",IQ_FQ,$A21,"LFR",,OZ$3)/_xll.ciqfunctions.udf.CIQ(OZ$2,"IQ_TOTAL_ASSETS",IQ_FQ,$A21,,,OZ$3)*100),_xll.ciqfunctions.udf.CIQ(OZ$2,"IQ_TOTAL_DEBT",IQ_FQ,$A21,"LFR",,OZ$3)/_xll.ciqfunctions.udf.CIQ(OZ$2,"IQ_TOTAL_ASSETS",IQ_FQ,$A21,,,OZ$3)*100,0)</f>
        <v>0</v>
      </c>
      <c r="PA21" s="11">
        <f>IF(ISNUMBER(_xll.ciqfunctions.udf.CIQ(PA$2,"IQ_TOTAL_DEBT",IQ_FQ,$A21,"LFR",,PA$3)/_xll.ciqfunctions.udf.CIQ(PA$2,"IQ_TOTAL_ASSETS",IQ_FQ,$A21,,,PA$3)*100),_xll.ciqfunctions.udf.CIQ(PA$2,"IQ_TOTAL_DEBT",IQ_FQ,$A21,"LFR",,PA$3)/_xll.ciqfunctions.udf.CIQ(PA$2,"IQ_TOTAL_ASSETS",IQ_FQ,$A21,,,PA$3)*100,0)</f>
        <v>40.729511209114293</v>
      </c>
      <c r="PB21" s="11">
        <f>IF(ISNUMBER(_xll.ciqfunctions.udf.CIQ(PB$2,"IQ_TOTAL_DEBT",IQ_FQ,$A21,"LFR",,PB$3)/_xll.ciqfunctions.udf.CIQ(PB$2,"IQ_TOTAL_ASSETS",IQ_FQ,$A21,,,PB$3)*100),_xll.ciqfunctions.udf.CIQ(PB$2,"IQ_TOTAL_DEBT",IQ_FQ,$A21,"LFR",,PB$3)/_xll.ciqfunctions.udf.CIQ(PB$2,"IQ_TOTAL_ASSETS",IQ_FQ,$A21,,,PB$3)*100,0)</f>
        <v>47.973417074417583</v>
      </c>
      <c r="PC21" s="11">
        <f>IF(ISNUMBER(_xll.ciqfunctions.udf.CIQ(PC$2,"IQ_TOTAL_DEBT",IQ_FQ,$A21,"LFR",,PC$3)/_xll.ciqfunctions.udf.CIQ(PC$2,"IQ_TOTAL_ASSETS",IQ_FQ,$A21,,,PC$3)*100),_xll.ciqfunctions.udf.CIQ(PC$2,"IQ_TOTAL_DEBT",IQ_FQ,$A21,"LFR",,PC$3)/_xll.ciqfunctions.udf.CIQ(PC$2,"IQ_TOTAL_ASSETS",IQ_FQ,$A21,,,PC$3)*100,0)</f>
        <v>0</v>
      </c>
      <c r="PD21" s="11">
        <f>IF(ISNUMBER(_xll.ciqfunctions.udf.CIQ(PD$2,"IQ_TOTAL_DEBT",IQ_FQ,$A21,"LFR",,PD$3)/_xll.ciqfunctions.udf.CIQ(PD$2,"IQ_TOTAL_ASSETS",IQ_FQ,$A21,,,PD$3)*100),_xll.ciqfunctions.udf.CIQ(PD$2,"IQ_TOTAL_DEBT",IQ_FQ,$A21,"LFR",,PD$3)/_xll.ciqfunctions.udf.CIQ(PD$2,"IQ_TOTAL_ASSETS",IQ_FQ,$A21,,,PD$3)*100,0)</f>
        <v>1.4106131386056158</v>
      </c>
      <c r="PE21" s="11">
        <f>IF(ISNUMBER(_xll.ciqfunctions.udf.CIQ(PE$2,"IQ_TOTAL_DEBT",IQ_FQ,$A21,"LFR",,PE$3)/_xll.ciqfunctions.udf.CIQ(PE$2,"IQ_TOTAL_ASSETS",IQ_FQ,$A21,,,PE$3)*100),_xll.ciqfunctions.udf.CIQ(PE$2,"IQ_TOTAL_DEBT",IQ_FQ,$A21,"LFR",,PE$3)/_xll.ciqfunctions.udf.CIQ(PE$2,"IQ_TOTAL_ASSETS",IQ_FQ,$A21,,,PE$3)*100,0)</f>
        <v>33.102164001797988</v>
      </c>
      <c r="PF21" s="11">
        <f>IF(ISNUMBER(_xll.ciqfunctions.udf.CIQ(PF$2,"IQ_TOTAL_DEBT",IQ_FQ,$A21,"LFR",,PF$3)/_xll.ciqfunctions.udf.CIQ(PF$2,"IQ_TOTAL_ASSETS",IQ_FQ,$A21,,,PF$3)*100),_xll.ciqfunctions.udf.CIQ(PF$2,"IQ_TOTAL_DEBT",IQ_FQ,$A21,"LFR",,PF$3)/_xll.ciqfunctions.udf.CIQ(PF$2,"IQ_TOTAL_ASSETS",IQ_FQ,$A21,,,PF$3)*100,0)</f>
        <v>10.781936657069254</v>
      </c>
      <c r="PG21" s="11">
        <f>IF(ISNUMBER(_xll.ciqfunctions.udf.CIQ(PG$2,"IQ_TOTAL_DEBT",IQ_FQ,$A21,"LFR",,PG$3)/_xll.ciqfunctions.udf.CIQ(PG$2,"IQ_TOTAL_ASSETS",IQ_FQ,$A21,,,PG$3)*100),_xll.ciqfunctions.udf.CIQ(PG$2,"IQ_TOTAL_DEBT",IQ_FQ,$A21,"LFR",,PG$3)/_xll.ciqfunctions.udf.CIQ(PG$2,"IQ_TOTAL_ASSETS",IQ_FQ,$A21,,,PG$3)*100,0)</f>
        <v>29.989868287740627</v>
      </c>
      <c r="PH21" s="11">
        <f>IF(ISNUMBER(_xll.ciqfunctions.udf.CIQ(PH$2,"IQ_TOTAL_DEBT",IQ_FQ,$A21,"LFR",,PH$3)/_xll.ciqfunctions.udf.CIQ(PH$2,"IQ_TOTAL_ASSETS",IQ_FQ,$A21,,,PH$3)*100),_xll.ciqfunctions.udf.CIQ(PH$2,"IQ_TOTAL_DEBT",IQ_FQ,$A21,"LFR",,PH$3)/_xll.ciqfunctions.udf.CIQ(PH$2,"IQ_TOTAL_ASSETS",IQ_FQ,$A21,,,PH$3)*100,0)</f>
        <v>0</v>
      </c>
      <c r="PI21" s="11">
        <f>IF(ISNUMBER(_xll.ciqfunctions.udf.CIQ(PI$2,"IQ_TOTAL_DEBT",IQ_FQ,$A21,"LFR",,PI$3)/_xll.ciqfunctions.udf.CIQ(PI$2,"IQ_TOTAL_ASSETS",IQ_FQ,$A21,,,PI$3)*100),_xll.ciqfunctions.udf.CIQ(PI$2,"IQ_TOTAL_DEBT",IQ_FQ,$A21,"LFR",,PI$3)/_xll.ciqfunctions.udf.CIQ(PI$2,"IQ_TOTAL_ASSETS",IQ_FQ,$A21,,,PI$3)*100,0)</f>
        <v>69.015364282174133</v>
      </c>
      <c r="PJ21" s="11">
        <f>IF(ISNUMBER(_xll.ciqfunctions.udf.CIQ(PJ$2,"IQ_TOTAL_DEBT",IQ_FQ,$A21,"LFR",,PJ$3)/_xll.ciqfunctions.udf.CIQ(PJ$2,"IQ_TOTAL_ASSETS",IQ_FQ,$A21,,,PJ$3)*100),_xll.ciqfunctions.udf.CIQ(PJ$2,"IQ_TOTAL_DEBT",IQ_FQ,$A21,"LFR",,PJ$3)/_xll.ciqfunctions.udf.CIQ(PJ$2,"IQ_TOTAL_ASSETS",IQ_FQ,$A21,,,PJ$3)*100,0)</f>
        <v>2.9959478310932002</v>
      </c>
      <c r="PK21" s="11">
        <f>IF(ISNUMBER(_xll.ciqfunctions.udf.CIQ(PK$2,"IQ_TOTAL_DEBT",IQ_FQ,$A21,"LFR",,PK$3)/_xll.ciqfunctions.udf.CIQ(PK$2,"IQ_TOTAL_ASSETS",IQ_FQ,$A21,,,PK$3)*100),_xll.ciqfunctions.udf.CIQ(PK$2,"IQ_TOTAL_DEBT",IQ_FQ,$A21,"LFR",,PK$3)/_xll.ciqfunctions.udf.CIQ(PK$2,"IQ_TOTAL_ASSETS",IQ_FQ,$A21,,,PK$3)*100,0)</f>
        <v>15.5245574590709</v>
      </c>
      <c r="PL21" s="11">
        <f>IF(ISNUMBER(_xll.ciqfunctions.udf.CIQ(PL$2,"IQ_TOTAL_DEBT",IQ_FQ,$A21,"LFR",,PL$3)/_xll.ciqfunctions.udf.CIQ(PL$2,"IQ_TOTAL_ASSETS",IQ_FQ,$A21,,,PL$3)*100),_xll.ciqfunctions.udf.CIQ(PL$2,"IQ_TOTAL_DEBT",IQ_FQ,$A21,"LFR",,PL$3)/_xll.ciqfunctions.udf.CIQ(PL$2,"IQ_TOTAL_ASSETS",IQ_FQ,$A21,,,PL$3)*100,0)</f>
        <v>17.88729364951336</v>
      </c>
      <c r="PM21" s="11">
        <f>IF(ISNUMBER(_xll.ciqfunctions.udf.CIQ(PM$2,"IQ_TOTAL_DEBT",IQ_FQ,$A21,"LFR",,PM$3)/_xll.ciqfunctions.udf.CIQ(PM$2,"IQ_TOTAL_ASSETS",IQ_FQ,$A21,,,PM$3)*100),_xll.ciqfunctions.udf.CIQ(PM$2,"IQ_TOTAL_DEBT",IQ_FQ,$A21,"LFR",,PM$3)/_xll.ciqfunctions.udf.CIQ(PM$2,"IQ_TOTAL_ASSETS",IQ_FQ,$A21,,,PM$3)*100,0)</f>
        <v>1.8535219715607711</v>
      </c>
      <c r="PN21" s="11">
        <f>IF(ISNUMBER(_xll.ciqfunctions.udf.CIQ(PN$2,"IQ_TOTAL_DEBT",IQ_FQ,$A21,"LFR",,PN$3)/_xll.ciqfunctions.udf.CIQ(PN$2,"IQ_TOTAL_ASSETS",IQ_FQ,$A21,,,PN$3)*100),_xll.ciqfunctions.udf.CIQ(PN$2,"IQ_TOTAL_DEBT",IQ_FQ,$A21,"LFR",,PN$3)/_xll.ciqfunctions.udf.CIQ(PN$2,"IQ_TOTAL_ASSETS",IQ_FQ,$A21,,,PN$3)*100,0)</f>
        <v>3.3429214923786787</v>
      </c>
      <c r="PO21" s="11">
        <f>IF(ISNUMBER(_xll.ciqfunctions.udf.CIQ(PO$2,"IQ_TOTAL_DEBT",IQ_FQ,$A21,"LFR",,PO$3)/_xll.ciqfunctions.udf.CIQ(PO$2,"IQ_TOTAL_ASSETS",IQ_FQ,$A21,,,PO$3)*100),_xll.ciqfunctions.udf.CIQ(PO$2,"IQ_TOTAL_DEBT",IQ_FQ,$A21,"LFR",,PO$3)/_xll.ciqfunctions.udf.CIQ(PO$2,"IQ_TOTAL_ASSETS",IQ_FQ,$A21,,,PO$3)*100,0)</f>
        <v>34.198509973564043</v>
      </c>
      <c r="PP21" s="11">
        <f>IF(ISNUMBER(_xll.ciqfunctions.udf.CIQ(PP$2,"IQ_TOTAL_DEBT",IQ_FQ,$A21,"LFR",,PP$3)/_xll.ciqfunctions.udf.CIQ(PP$2,"IQ_TOTAL_ASSETS",IQ_FQ,$A21,,,PP$3)*100),_xll.ciqfunctions.udf.CIQ(PP$2,"IQ_TOTAL_DEBT",IQ_FQ,$A21,"LFR",,PP$3)/_xll.ciqfunctions.udf.CIQ(PP$2,"IQ_TOTAL_ASSETS",IQ_FQ,$A21,,,PP$3)*100,0)</f>
        <v>29.090407431251723</v>
      </c>
      <c r="PQ21" s="11">
        <f>IF(ISNUMBER(_xll.ciqfunctions.udf.CIQ(PQ$2,"IQ_TOTAL_DEBT",IQ_FQ,$A21,"LFR",,PQ$3)/_xll.ciqfunctions.udf.CIQ(PQ$2,"IQ_TOTAL_ASSETS",IQ_FQ,$A21,,,PQ$3)*100),_xll.ciqfunctions.udf.CIQ(PQ$2,"IQ_TOTAL_DEBT",IQ_FQ,$A21,"LFR",,PQ$3)/_xll.ciqfunctions.udf.CIQ(PQ$2,"IQ_TOTAL_ASSETS",IQ_FQ,$A21,,,PQ$3)*100,0)</f>
        <v>22.050938337801611</v>
      </c>
      <c r="PR21" s="11">
        <f>IF(ISNUMBER(_xll.ciqfunctions.udf.CIQ(PR$2,"IQ_TOTAL_DEBT",IQ_FQ,$A21,"LFR",,PR$3)/_xll.ciqfunctions.udf.CIQ(PR$2,"IQ_TOTAL_ASSETS",IQ_FQ,$A21,,,PR$3)*100),_xll.ciqfunctions.udf.CIQ(PR$2,"IQ_TOTAL_DEBT",IQ_FQ,$A21,"LFR",,PR$3)/_xll.ciqfunctions.udf.CIQ(PR$2,"IQ_TOTAL_ASSETS",IQ_FQ,$A21,,,PR$3)*100,0)</f>
        <v>18.342103464771405</v>
      </c>
      <c r="PS21" s="11">
        <f>IF(ISNUMBER(_xll.ciqfunctions.udf.CIQ(PS$2,"IQ_TOTAL_DEBT",IQ_FQ,$A21,"LFR",,PS$3)/_xll.ciqfunctions.udf.CIQ(PS$2,"IQ_TOTAL_ASSETS",IQ_FQ,$A21,,,PS$3)*100),_xll.ciqfunctions.udf.CIQ(PS$2,"IQ_TOTAL_DEBT",IQ_FQ,$A21,"LFR",,PS$3)/_xll.ciqfunctions.udf.CIQ(PS$2,"IQ_TOTAL_ASSETS",IQ_FQ,$A21,,,PS$3)*100,0)</f>
        <v>60.264185920524142</v>
      </c>
      <c r="PT21" s="11">
        <f>IF(ISNUMBER(_xll.ciqfunctions.udf.CIQ(PT$2,"IQ_TOTAL_DEBT",IQ_FQ,$A21,"LFR",,PT$3)/_xll.ciqfunctions.udf.CIQ(PT$2,"IQ_TOTAL_ASSETS",IQ_FQ,$A21,,,PT$3)*100),_xll.ciqfunctions.udf.CIQ(PT$2,"IQ_TOTAL_DEBT",IQ_FQ,$A21,"LFR",,PT$3)/_xll.ciqfunctions.udf.CIQ(PT$2,"IQ_TOTAL_ASSETS",IQ_FQ,$A21,,,PT$3)*100,0)</f>
        <v>1.8423606181579</v>
      </c>
      <c r="PU21" s="11">
        <f>IF(ISNUMBER(_xll.ciqfunctions.udf.CIQ(PU$2,"IQ_TOTAL_DEBT",IQ_FQ,$A21,"LFR",,PU$3)/_xll.ciqfunctions.udf.CIQ(PU$2,"IQ_TOTAL_ASSETS",IQ_FQ,$A21,,,PU$3)*100),_xll.ciqfunctions.udf.CIQ(PU$2,"IQ_TOTAL_DEBT",IQ_FQ,$A21,"LFR",,PU$3)/_xll.ciqfunctions.udf.CIQ(PU$2,"IQ_TOTAL_ASSETS",IQ_FQ,$A21,,,PU$3)*100,0)</f>
        <v>35.370761775709198</v>
      </c>
      <c r="PV21" s="11">
        <f>IF(ISNUMBER(_xll.ciqfunctions.udf.CIQ(PV$2,"IQ_TOTAL_DEBT",IQ_FQ,$A21,"LFR",,PV$3)/_xll.ciqfunctions.udf.CIQ(PV$2,"IQ_TOTAL_ASSETS",IQ_FQ,$A21,,,PV$3)*100),_xll.ciqfunctions.udf.CIQ(PV$2,"IQ_TOTAL_DEBT",IQ_FQ,$A21,"LFR",,PV$3)/_xll.ciqfunctions.udf.CIQ(PV$2,"IQ_TOTAL_ASSETS",IQ_FQ,$A21,,,PV$3)*100,0)</f>
        <v>8.5683366223184159</v>
      </c>
      <c r="PW21" s="11">
        <f>IF(ISNUMBER(_xll.ciqfunctions.udf.CIQ(PW$2,"IQ_TOTAL_DEBT",IQ_FQ,$A21,"LFR",,PW$3)/_xll.ciqfunctions.udf.CIQ(PW$2,"IQ_TOTAL_ASSETS",IQ_FQ,$A21,,,PW$3)*100),_xll.ciqfunctions.udf.CIQ(PW$2,"IQ_TOTAL_DEBT",IQ_FQ,$A21,"LFR",,PW$3)/_xll.ciqfunctions.udf.CIQ(PW$2,"IQ_TOTAL_ASSETS",IQ_FQ,$A21,,,PW$3)*100,0)</f>
        <v>14.502221627321607</v>
      </c>
      <c r="PX21" s="11">
        <f>IF(ISNUMBER(_xll.ciqfunctions.udf.CIQ(PX$2,"IQ_TOTAL_DEBT",IQ_FQ,$A21,"LFR",,PX$3)/_xll.ciqfunctions.udf.CIQ(PX$2,"IQ_TOTAL_ASSETS",IQ_FQ,$A21,,,PX$3)*100),_xll.ciqfunctions.udf.CIQ(PX$2,"IQ_TOTAL_DEBT",IQ_FQ,$A21,"LFR",,PX$3)/_xll.ciqfunctions.udf.CIQ(PX$2,"IQ_TOTAL_ASSETS",IQ_FQ,$A21,,,PX$3)*100,0)</f>
        <v>14.504132710880418</v>
      </c>
      <c r="PY21" s="11">
        <f>IF(ISNUMBER(_xll.ciqfunctions.udf.CIQ(PY$2,"IQ_TOTAL_DEBT",IQ_FQ,$A21,"LFR",,PY$3)/_xll.ciqfunctions.udf.CIQ(PY$2,"IQ_TOTAL_ASSETS",IQ_FQ,$A21,,,PY$3)*100),_xll.ciqfunctions.udf.CIQ(PY$2,"IQ_TOTAL_DEBT",IQ_FQ,$A21,"LFR",,PY$3)/_xll.ciqfunctions.udf.CIQ(PY$2,"IQ_TOTAL_ASSETS",IQ_FQ,$A21,,,PY$3)*100,0)</f>
        <v>46.901772092477408</v>
      </c>
      <c r="PZ21" s="11">
        <f>IF(ISNUMBER(_xll.ciqfunctions.udf.CIQ(PZ$2,"IQ_TOTAL_DEBT",IQ_FQ,$A21,"LFR",,PZ$3)/_xll.ciqfunctions.udf.CIQ(PZ$2,"IQ_TOTAL_ASSETS",IQ_FQ,$A21,,,PZ$3)*100),_xll.ciqfunctions.udf.CIQ(PZ$2,"IQ_TOTAL_DEBT",IQ_FQ,$A21,"LFR",,PZ$3)/_xll.ciqfunctions.udf.CIQ(PZ$2,"IQ_TOTAL_ASSETS",IQ_FQ,$A21,,,PZ$3)*100,0)</f>
        <v>18.511673981912505</v>
      </c>
      <c r="QA21" s="11">
        <f>IF(ISNUMBER(_xll.ciqfunctions.udf.CIQ(QA$2,"IQ_TOTAL_DEBT",IQ_FQ,$A21,"LFR",,QA$3)/_xll.ciqfunctions.udf.CIQ(QA$2,"IQ_TOTAL_ASSETS",IQ_FQ,$A21,,,QA$3)*100),_xll.ciqfunctions.udf.CIQ(QA$2,"IQ_TOTAL_DEBT",IQ_FQ,$A21,"LFR",,QA$3)/_xll.ciqfunctions.udf.CIQ(QA$2,"IQ_TOTAL_ASSETS",IQ_FQ,$A21,,,QA$3)*100,0)</f>
        <v>0</v>
      </c>
      <c r="QB21" s="11">
        <f>IF(ISNUMBER(_xll.ciqfunctions.udf.CIQ(QB$2,"IQ_TOTAL_DEBT",IQ_FQ,$A21,"LFR",,QB$3)/_xll.ciqfunctions.udf.CIQ(QB$2,"IQ_TOTAL_ASSETS",IQ_FQ,$A21,,,QB$3)*100),_xll.ciqfunctions.udf.CIQ(QB$2,"IQ_TOTAL_DEBT",IQ_FQ,$A21,"LFR",,QB$3)/_xll.ciqfunctions.udf.CIQ(QB$2,"IQ_TOTAL_ASSETS",IQ_FQ,$A21,,,QB$3)*100,0)</f>
        <v>21.558601259650402</v>
      </c>
      <c r="QC21" s="11">
        <f>IF(ISNUMBER(_xll.ciqfunctions.udf.CIQ(QC$2,"IQ_TOTAL_DEBT",IQ_FQ,$A21,"LFR",,QC$3)/_xll.ciqfunctions.udf.CIQ(QC$2,"IQ_TOTAL_ASSETS",IQ_FQ,$A21,,,QC$3)*100),_xll.ciqfunctions.udf.CIQ(QC$2,"IQ_TOTAL_DEBT",IQ_FQ,$A21,"LFR",,QC$3)/_xll.ciqfunctions.udf.CIQ(QC$2,"IQ_TOTAL_ASSETS",IQ_FQ,$A21,,,QC$3)*100,0)</f>
        <v>9.8346818545225592</v>
      </c>
      <c r="QD21" s="11">
        <f>IF(ISNUMBER(_xll.ciqfunctions.udf.CIQ(QD$2,"IQ_TOTAL_DEBT",IQ_FQ,$A21,"LFR",,QD$3)/_xll.ciqfunctions.udf.CIQ(QD$2,"IQ_TOTAL_ASSETS",IQ_FQ,$A21,,,QD$3)*100),_xll.ciqfunctions.udf.CIQ(QD$2,"IQ_TOTAL_DEBT",IQ_FQ,$A21,"LFR",,QD$3)/_xll.ciqfunctions.udf.CIQ(QD$2,"IQ_TOTAL_ASSETS",IQ_FQ,$A21,,,QD$3)*100,0)</f>
        <v>0</v>
      </c>
      <c r="QE21" s="11">
        <f>IF(ISNUMBER(_xll.ciqfunctions.udf.CIQ(QE$2,"IQ_TOTAL_DEBT",IQ_FQ,$A21,"LFR",,QE$3)/_xll.ciqfunctions.udf.CIQ(QE$2,"IQ_TOTAL_ASSETS",IQ_FQ,$A21,,,QE$3)*100),_xll.ciqfunctions.udf.CIQ(QE$2,"IQ_TOTAL_DEBT",IQ_FQ,$A21,"LFR",,QE$3)/_xll.ciqfunctions.udf.CIQ(QE$2,"IQ_TOTAL_ASSETS",IQ_FQ,$A21,,,QE$3)*100,0)</f>
        <v>15.392534886629623</v>
      </c>
      <c r="QF21" s="11">
        <f>IF(ISNUMBER(_xll.ciqfunctions.udf.CIQ(QF$2,"IQ_TOTAL_DEBT",IQ_FQ,$A21,"LFR",,QF$3)/_xll.ciqfunctions.udf.CIQ(QF$2,"IQ_TOTAL_ASSETS",IQ_FQ,$A21,,,QF$3)*100),_xll.ciqfunctions.udf.CIQ(QF$2,"IQ_TOTAL_DEBT",IQ_FQ,$A21,"LFR",,QF$3)/_xll.ciqfunctions.udf.CIQ(QF$2,"IQ_TOTAL_ASSETS",IQ_FQ,$A21,,,QF$3)*100,0)</f>
        <v>0</v>
      </c>
      <c r="QG21" s="11">
        <f>IF(ISNUMBER(_xll.ciqfunctions.udf.CIQ(QG$2,"IQ_TOTAL_DEBT",IQ_FQ,$A21,"LFR",,QG$3)/_xll.ciqfunctions.udf.CIQ(QG$2,"IQ_TOTAL_ASSETS",IQ_FQ,$A21,,,QG$3)*100),_xll.ciqfunctions.udf.CIQ(QG$2,"IQ_TOTAL_DEBT",IQ_FQ,$A21,"LFR",,QG$3)/_xll.ciqfunctions.udf.CIQ(QG$2,"IQ_TOTAL_ASSETS",IQ_FQ,$A21,,,QG$3)*100,0)</f>
        <v>36.3215715070166</v>
      </c>
      <c r="QH21" s="11">
        <f>IF(ISNUMBER(_xll.ciqfunctions.udf.CIQ(QH$2,"IQ_TOTAL_DEBT",IQ_FQ,$A21,"LFR",,QH$3)/_xll.ciqfunctions.udf.CIQ(QH$2,"IQ_TOTAL_ASSETS",IQ_FQ,$A21,,,QH$3)*100),_xll.ciqfunctions.udf.CIQ(QH$2,"IQ_TOTAL_DEBT",IQ_FQ,$A21,"LFR",,QH$3)/_xll.ciqfunctions.udf.CIQ(QH$2,"IQ_TOTAL_ASSETS",IQ_FQ,$A21,,,QH$3)*100,0)</f>
        <v>24.699992079554971</v>
      </c>
      <c r="QI21" s="11">
        <f>IF(ISNUMBER(_xll.ciqfunctions.udf.CIQ(QI$2,"IQ_TOTAL_DEBT",IQ_FQ,$A21,"LFR",,QI$3)/_xll.ciqfunctions.udf.CIQ(QI$2,"IQ_TOTAL_ASSETS",IQ_FQ,$A21,,,QI$3)*100),_xll.ciqfunctions.udf.CIQ(QI$2,"IQ_TOTAL_DEBT",IQ_FQ,$A21,"LFR",,QI$3)/_xll.ciqfunctions.udf.CIQ(QI$2,"IQ_TOTAL_ASSETS",IQ_FQ,$A21,,,QI$3)*100,0)</f>
        <v>0</v>
      </c>
      <c r="QJ21" s="11">
        <f>IF(ISNUMBER(_xll.ciqfunctions.udf.CIQ(QJ$2,"IQ_TOTAL_DEBT",IQ_FQ,$A21,"LFR",,QJ$3)/_xll.ciqfunctions.udf.CIQ(QJ$2,"IQ_TOTAL_ASSETS",IQ_FQ,$A21,,,QJ$3)*100),_xll.ciqfunctions.udf.CIQ(QJ$2,"IQ_TOTAL_DEBT",IQ_FQ,$A21,"LFR",,QJ$3)/_xll.ciqfunctions.udf.CIQ(QJ$2,"IQ_TOTAL_ASSETS",IQ_FQ,$A21,,,QJ$3)*100,0)</f>
        <v>5.2445401414949249</v>
      </c>
      <c r="QK21" s="11">
        <f>IF(ISNUMBER(_xll.ciqfunctions.udf.CIQ(QK$2,"IQ_TOTAL_DEBT",IQ_FQ,$A21,"LFR",,QK$3)/_xll.ciqfunctions.udf.CIQ(QK$2,"IQ_TOTAL_ASSETS",IQ_FQ,$A21,,,QK$3)*100),_xll.ciqfunctions.udf.CIQ(QK$2,"IQ_TOTAL_DEBT",IQ_FQ,$A21,"LFR",,QK$3)/_xll.ciqfunctions.udf.CIQ(QK$2,"IQ_TOTAL_ASSETS",IQ_FQ,$A21,,,QK$3)*100,0)</f>
        <v>35.064783325808747</v>
      </c>
      <c r="QL21" s="11">
        <f>IF(ISNUMBER(_xll.ciqfunctions.udf.CIQ(QL$2,"IQ_TOTAL_DEBT",IQ_FQ,$A21,"LFR",,QL$3)/_xll.ciqfunctions.udf.CIQ(QL$2,"IQ_TOTAL_ASSETS",IQ_FQ,$A21,,,QL$3)*100),_xll.ciqfunctions.udf.CIQ(QL$2,"IQ_TOTAL_DEBT",IQ_FQ,$A21,"LFR",,QL$3)/_xll.ciqfunctions.udf.CIQ(QL$2,"IQ_TOTAL_ASSETS",IQ_FQ,$A21,,,QL$3)*100,0)</f>
        <v>6.7998705035908023</v>
      </c>
      <c r="QM21" s="11">
        <f>IF(ISNUMBER(_xll.ciqfunctions.udf.CIQ(QM$2,"IQ_TOTAL_DEBT",IQ_FQ,$A21,"LFR",,QM$3)/_xll.ciqfunctions.udf.CIQ(QM$2,"IQ_TOTAL_ASSETS",IQ_FQ,$A21,,,QM$3)*100),_xll.ciqfunctions.udf.CIQ(QM$2,"IQ_TOTAL_DEBT",IQ_FQ,$A21,"LFR",,QM$3)/_xll.ciqfunctions.udf.CIQ(QM$2,"IQ_TOTAL_ASSETS",IQ_FQ,$A21,,,QM$3)*100,0)</f>
        <v>5.7184288481386784E-2</v>
      </c>
      <c r="QN21" s="11">
        <f>IF(ISNUMBER(_xll.ciqfunctions.udf.CIQ(QN$2,"IQ_TOTAL_DEBT",IQ_FQ,$A21,"LFR",,QN$3)/_xll.ciqfunctions.udf.CIQ(QN$2,"IQ_TOTAL_ASSETS",IQ_FQ,$A21,,,QN$3)*100),_xll.ciqfunctions.udf.CIQ(QN$2,"IQ_TOTAL_DEBT",IQ_FQ,$A21,"LFR",,QN$3)/_xll.ciqfunctions.udf.CIQ(QN$2,"IQ_TOTAL_ASSETS",IQ_FQ,$A21,,,QN$3)*100,0)</f>
        <v>0</v>
      </c>
      <c r="QO21" s="11">
        <f>IF(ISNUMBER(_xll.ciqfunctions.udf.CIQ(QO$2,"IQ_TOTAL_DEBT",IQ_FQ,$A21,"LFR",,QO$3)/_xll.ciqfunctions.udf.CIQ(QO$2,"IQ_TOTAL_ASSETS",IQ_FQ,$A21,,,QO$3)*100),_xll.ciqfunctions.udf.CIQ(QO$2,"IQ_TOTAL_DEBT",IQ_FQ,$A21,"LFR",,QO$3)/_xll.ciqfunctions.udf.CIQ(QO$2,"IQ_TOTAL_ASSETS",IQ_FQ,$A21,,,QO$3)*100,0)</f>
        <v>31.29515865237461</v>
      </c>
      <c r="QP21" s="11">
        <f>IF(ISNUMBER(_xll.ciqfunctions.udf.CIQ(QP$2,"IQ_TOTAL_DEBT",IQ_FQ,$A21,"LFR",,QP$3)/_xll.ciqfunctions.udf.CIQ(QP$2,"IQ_TOTAL_ASSETS",IQ_FQ,$A21,,,QP$3)*100),_xll.ciqfunctions.udf.CIQ(QP$2,"IQ_TOTAL_DEBT",IQ_FQ,$A21,"LFR",,QP$3)/_xll.ciqfunctions.udf.CIQ(QP$2,"IQ_TOTAL_ASSETS",IQ_FQ,$A21,,,QP$3)*100,0)</f>
        <v>36.359735850464496</v>
      </c>
      <c r="QQ21" s="11">
        <f>IF(ISNUMBER(_xll.ciqfunctions.udf.CIQ(QQ$2,"IQ_TOTAL_DEBT",IQ_FQ,$A21,"LFR",,QQ$3)/_xll.ciqfunctions.udf.CIQ(QQ$2,"IQ_TOTAL_ASSETS",IQ_FQ,$A21,,,QQ$3)*100),_xll.ciqfunctions.udf.CIQ(QQ$2,"IQ_TOTAL_DEBT",IQ_FQ,$A21,"LFR",,QQ$3)/_xll.ciqfunctions.udf.CIQ(QQ$2,"IQ_TOTAL_ASSETS",IQ_FQ,$A21,,,QQ$3)*100,0)</f>
        <v>18.298528352459829</v>
      </c>
      <c r="QR21" s="11">
        <f>IF(ISNUMBER(_xll.ciqfunctions.udf.CIQ(QR$2,"IQ_TOTAL_DEBT",IQ_FQ,$A21,"LFR",,QR$3)/_xll.ciqfunctions.udf.CIQ(QR$2,"IQ_TOTAL_ASSETS",IQ_FQ,$A21,,,QR$3)*100),_xll.ciqfunctions.udf.CIQ(QR$2,"IQ_TOTAL_DEBT",IQ_FQ,$A21,"LFR",,QR$3)/_xll.ciqfunctions.udf.CIQ(QR$2,"IQ_TOTAL_ASSETS",IQ_FQ,$A21,,,QR$3)*100,0)</f>
        <v>34.19421833651559</v>
      </c>
      <c r="QS21" s="11">
        <f>IF(ISNUMBER(_xll.ciqfunctions.udf.CIQ(QS$2,"IQ_TOTAL_DEBT",IQ_FQ,$A21,"LFR",,QS$3)/_xll.ciqfunctions.udf.CIQ(QS$2,"IQ_TOTAL_ASSETS",IQ_FQ,$A21,,,QS$3)*100),_xll.ciqfunctions.udf.CIQ(QS$2,"IQ_TOTAL_DEBT",IQ_FQ,$A21,"LFR",,QS$3)/_xll.ciqfunctions.udf.CIQ(QS$2,"IQ_TOTAL_ASSETS",IQ_FQ,$A21,,,QS$3)*100,0)</f>
        <v>21.221349575252443</v>
      </c>
      <c r="QT21" s="11">
        <f>IF(ISNUMBER(_xll.ciqfunctions.udf.CIQ(QT$2,"IQ_TOTAL_DEBT",IQ_FQ,$A21,"LFR",,QT$3)/_xll.ciqfunctions.udf.CIQ(QT$2,"IQ_TOTAL_ASSETS",IQ_FQ,$A21,,,QT$3)*100),_xll.ciqfunctions.udf.CIQ(QT$2,"IQ_TOTAL_DEBT",IQ_FQ,$A21,"LFR",,QT$3)/_xll.ciqfunctions.udf.CIQ(QT$2,"IQ_TOTAL_ASSETS",IQ_FQ,$A21,,,QT$3)*100,0)</f>
        <v>10.74712643678161</v>
      </c>
      <c r="QU21" s="11">
        <f>IF(ISNUMBER(_xll.ciqfunctions.udf.CIQ(QU$2,"IQ_TOTAL_DEBT",IQ_FQ,$A21,"LFR",,QU$3)/_xll.ciqfunctions.udf.CIQ(QU$2,"IQ_TOTAL_ASSETS",IQ_FQ,$A21,,,QU$3)*100),_xll.ciqfunctions.udf.CIQ(QU$2,"IQ_TOTAL_DEBT",IQ_FQ,$A21,"LFR",,QU$3)/_xll.ciqfunctions.udf.CIQ(QU$2,"IQ_TOTAL_ASSETS",IQ_FQ,$A21,,,QU$3)*100,0)</f>
        <v>15.25996533795494</v>
      </c>
      <c r="QV21" s="11">
        <f>IF(ISNUMBER(_xll.ciqfunctions.udf.CIQ(QV$2,"IQ_TOTAL_DEBT",IQ_FQ,$A21,"LFR",,QV$3)/_xll.ciqfunctions.udf.CIQ(QV$2,"IQ_TOTAL_ASSETS",IQ_FQ,$A21,,,QV$3)*100),_xll.ciqfunctions.udf.CIQ(QV$2,"IQ_TOTAL_DEBT",IQ_FQ,$A21,"LFR",,QV$3)/_xll.ciqfunctions.udf.CIQ(QV$2,"IQ_TOTAL_ASSETS",IQ_FQ,$A21,,,QV$3)*100,0)</f>
        <v>6.6428206438426161</v>
      </c>
      <c r="QW21" s="11">
        <f>IF(ISNUMBER(_xll.ciqfunctions.udf.CIQ(QW$2,"IQ_TOTAL_DEBT",IQ_FQ,$A21,"LFR",,QW$3)/_xll.ciqfunctions.udf.CIQ(QW$2,"IQ_TOTAL_ASSETS",IQ_FQ,$A21,,,QW$3)*100),_xll.ciqfunctions.udf.CIQ(QW$2,"IQ_TOTAL_DEBT",IQ_FQ,$A21,"LFR",,QW$3)/_xll.ciqfunctions.udf.CIQ(QW$2,"IQ_TOTAL_ASSETS",IQ_FQ,$A21,,,QW$3)*100,0)</f>
        <v>5.3775698627042559</v>
      </c>
      <c r="QX21" s="11">
        <f>IF(ISNUMBER(_xll.ciqfunctions.udf.CIQ(QX$2,"IQ_TOTAL_DEBT",IQ_FQ,$A21,"LFR",,QX$3)/_xll.ciqfunctions.udf.CIQ(QX$2,"IQ_TOTAL_ASSETS",IQ_FQ,$A21,,,QX$3)*100),_xll.ciqfunctions.udf.CIQ(QX$2,"IQ_TOTAL_DEBT",IQ_FQ,$A21,"LFR",,QX$3)/_xll.ciqfunctions.udf.CIQ(QX$2,"IQ_TOTAL_ASSETS",IQ_FQ,$A21,,,QX$3)*100,0)</f>
        <v>0</v>
      </c>
      <c r="QY21" s="11">
        <f>IF(ISNUMBER(_xll.ciqfunctions.udf.CIQ(QY$2,"IQ_TOTAL_DEBT",IQ_FQ,$A21,"LFR",,QY$3)/_xll.ciqfunctions.udf.CIQ(QY$2,"IQ_TOTAL_ASSETS",IQ_FQ,$A21,,,QY$3)*100),_xll.ciqfunctions.udf.CIQ(QY$2,"IQ_TOTAL_DEBT",IQ_FQ,$A21,"LFR",,QY$3)/_xll.ciqfunctions.udf.CIQ(QY$2,"IQ_TOTAL_ASSETS",IQ_FQ,$A21,,,QY$3)*100,0)</f>
        <v>25.868218594666686</v>
      </c>
      <c r="QZ21" s="11">
        <f>IF(ISNUMBER(_xll.ciqfunctions.udf.CIQ(QZ$2,"IQ_TOTAL_DEBT",IQ_FQ,$A21,"LFR",,QZ$3)/_xll.ciqfunctions.udf.CIQ(QZ$2,"IQ_TOTAL_ASSETS",IQ_FQ,$A21,,,QZ$3)*100),_xll.ciqfunctions.udf.CIQ(QZ$2,"IQ_TOTAL_DEBT",IQ_FQ,$A21,"LFR",,QZ$3)/_xll.ciqfunctions.udf.CIQ(QZ$2,"IQ_TOTAL_ASSETS",IQ_FQ,$A21,,,QZ$3)*100,0)</f>
        <v>28.60175220693047</v>
      </c>
      <c r="RA21" s="11">
        <f>IF(ISNUMBER(_xll.ciqfunctions.udf.CIQ(RA$2,"IQ_TOTAL_DEBT",IQ_FQ,$A21,"LFR",,RA$3)/_xll.ciqfunctions.udf.CIQ(RA$2,"IQ_TOTAL_ASSETS",IQ_FQ,$A21,,,RA$3)*100),_xll.ciqfunctions.udf.CIQ(RA$2,"IQ_TOTAL_DEBT",IQ_FQ,$A21,"LFR",,RA$3)/_xll.ciqfunctions.udf.CIQ(RA$2,"IQ_TOTAL_ASSETS",IQ_FQ,$A21,,,RA$3)*100,0)</f>
        <v>20.980316924375551</v>
      </c>
      <c r="RB21" s="11">
        <f>IF(ISNUMBER(_xll.ciqfunctions.udf.CIQ(RB$2,"IQ_TOTAL_DEBT",IQ_FQ,$A21,"LFR",,RB$3)/_xll.ciqfunctions.udf.CIQ(RB$2,"IQ_TOTAL_ASSETS",IQ_FQ,$A21,,,RB$3)*100),_xll.ciqfunctions.udf.CIQ(RB$2,"IQ_TOTAL_DEBT",IQ_FQ,$A21,"LFR",,RB$3)/_xll.ciqfunctions.udf.CIQ(RB$2,"IQ_TOTAL_ASSETS",IQ_FQ,$A21,,,RB$3)*100,0)</f>
        <v>92.693039999163489</v>
      </c>
      <c r="RC21" s="11">
        <f>IF(ISNUMBER(_xll.ciqfunctions.udf.CIQ(RC$2,"IQ_TOTAL_DEBT",IQ_FQ,$A21,"LFR",,RC$3)/_xll.ciqfunctions.udf.CIQ(RC$2,"IQ_TOTAL_ASSETS",IQ_FQ,$A21,,,RC$3)*100),_xll.ciqfunctions.udf.CIQ(RC$2,"IQ_TOTAL_DEBT",IQ_FQ,$A21,"LFR",,RC$3)/_xll.ciqfunctions.udf.CIQ(RC$2,"IQ_TOTAL_ASSETS",IQ_FQ,$A21,,,RC$3)*100,0)</f>
        <v>0</v>
      </c>
      <c r="RD21" s="11">
        <f>IF(ISNUMBER(_xll.ciqfunctions.udf.CIQ(RD$2,"IQ_TOTAL_DEBT",IQ_FQ,$A21,"LFR",,RD$3)/_xll.ciqfunctions.udf.CIQ(RD$2,"IQ_TOTAL_ASSETS",IQ_FQ,$A21,,,RD$3)*100),_xll.ciqfunctions.udf.CIQ(RD$2,"IQ_TOTAL_DEBT",IQ_FQ,$A21,"LFR",,RD$3)/_xll.ciqfunctions.udf.CIQ(RD$2,"IQ_TOTAL_ASSETS",IQ_FQ,$A21,,,RD$3)*100,0)</f>
        <v>35.154688082409947</v>
      </c>
      <c r="RE21" s="11">
        <f>IF(ISNUMBER(_xll.ciqfunctions.udf.CIQ(RE$2,"IQ_TOTAL_DEBT",IQ_FQ,$A21,"LFR",,RE$3)/_xll.ciqfunctions.udf.CIQ(RE$2,"IQ_TOTAL_ASSETS",IQ_FQ,$A21,,,RE$3)*100),_xll.ciqfunctions.udf.CIQ(RE$2,"IQ_TOTAL_DEBT",IQ_FQ,$A21,"LFR",,RE$3)/_xll.ciqfunctions.udf.CIQ(RE$2,"IQ_TOTAL_ASSETS",IQ_FQ,$A21,,,RE$3)*100,0)</f>
        <v>0</v>
      </c>
      <c r="RF21" s="11">
        <f>IF(ISNUMBER(_xll.ciqfunctions.udf.CIQ(RF$2,"IQ_TOTAL_DEBT",IQ_FQ,$A21,"LFR",,RF$3)/_xll.ciqfunctions.udf.CIQ(RF$2,"IQ_TOTAL_ASSETS",IQ_FQ,$A21,,,RF$3)*100),_xll.ciqfunctions.udf.CIQ(RF$2,"IQ_TOTAL_DEBT",IQ_FQ,$A21,"LFR",,RF$3)/_xll.ciqfunctions.udf.CIQ(RF$2,"IQ_TOTAL_ASSETS",IQ_FQ,$A21,,,RF$3)*100,0)</f>
        <v>0</v>
      </c>
      <c r="RG21" s="11">
        <f>IF(ISNUMBER(_xll.ciqfunctions.udf.CIQ(RG$2,"IQ_TOTAL_DEBT",IQ_FQ,$A21,"LFR",,RG$3)/_xll.ciqfunctions.udf.CIQ(RG$2,"IQ_TOTAL_ASSETS",IQ_FQ,$A21,,,RG$3)*100),_xll.ciqfunctions.udf.CIQ(RG$2,"IQ_TOTAL_DEBT",IQ_FQ,$A21,"LFR",,RG$3)/_xll.ciqfunctions.udf.CIQ(RG$2,"IQ_TOTAL_ASSETS",IQ_FQ,$A21,,,RG$3)*100,0)</f>
        <v>39.052734301409913</v>
      </c>
      <c r="RH21" s="11">
        <f>IF(ISNUMBER(_xll.ciqfunctions.udf.CIQ(RH$2,"IQ_TOTAL_DEBT",IQ_FQ,$A21,"LFR",,RH$3)/_xll.ciqfunctions.udf.CIQ(RH$2,"IQ_TOTAL_ASSETS",IQ_FQ,$A21,,,RH$3)*100),_xll.ciqfunctions.udf.CIQ(RH$2,"IQ_TOTAL_DEBT",IQ_FQ,$A21,"LFR",,RH$3)/_xll.ciqfunctions.udf.CIQ(RH$2,"IQ_TOTAL_ASSETS",IQ_FQ,$A21,,,RH$3)*100,0)</f>
        <v>32.562789100703547</v>
      </c>
      <c r="RI21" s="11">
        <f>IF(ISNUMBER(_xll.ciqfunctions.udf.CIQ(RI$2,"IQ_TOTAL_DEBT",IQ_FQ,$A21,"LFR",,RI$3)/_xll.ciqfunctions.udf.CIQ(RI$2,"IQ_TOTAL_ASSETS",IQ_FQ,$A21,,,RI$3)*100),_xll.ciqfunctions.udf.CIQ(RI$2,"IQ_TOTAL_DEBT",IQ_FQ,$A21,"LFR",,RI$3)/_xll.ciqfunctions.udf.CIQ(RI$2,"IQ_TOTAL_ASSETS",IQ_FQ,$A21,,,RI$3)*100,0)</f>
        <v>15.858474504128713</v>
      </c>
      <c r="RJ21" s="11">
        <f>IF(ISNUMBER(_xll.ciqfunctions.udf.CIQ(RJ$2,"IQ_TOTAL_DEBT",IQ_FQ,$A21,"LFR",,RJ$3)/_xll.ciqfunctions.udf.CIQ(RJ$2,"IQ_TOTAL_ASSETS",IQ_FQ,$A21,,,RJ$3)*100),_xll.ciqfunctions.udf.CIQ(RJ$2,"IQ_TOTAL_DEBT",IQ_FQ,$A21,"LFR",,RJ$3)/_xll.ciqfunctions.udf.CIQ(RJ$2,"IQ_TOTAL_ASSETS",IQ_FQ,$A21,,,RJ$3)*100,0)</f>
        <v>0</v>
      </c>
      <c r="RK21" s="11">
        <f>IF(ISNUMBER(_xll.ciqfunctions.udf.CIQ(RK$2,"IQ_TOTAL_DEBT",IQ_FQ,$A21,"LFR",,RK$3)/_xll.ciqfunctions.udf.CIQ(RK$2,"IQ_TOTAL_ASSETS",IQ_FQ,$A21,,,RK$3)*100),_xll.ciqfunctions.udf.CIQ(RK$2,"IQ_TOTAL_DEBT",IQ_FQ,$A21,"LFR",,RK$3)/_xll.ciqfunctions.udf.CIQ(RK$2,"IQ_TOTAL_ASSETS",IQ_FQ,$A21,,,RK$3)*100,0)</f>
        <v>31.936919942654495</v>
      </c>
      <c r="RL21" s="11">
        <f>IF(ISNUMBER(_xll.ciqfunctions.udf.CIQ(RL$2,"IQ_TOTAL_DEBT",IQ_FQ,$A21,"LFR",,RL$3)/_xll.ciqfunctions.udf.CIQ(RL$2,"IQ_TOTAL_ASSETS",IQ_FQ,$A21,,,RL$3)*100),_xll.ciqfunctions.udf.CIQ(RL$2,"IQ_TOTAL_DEBT",IQ_FQ,$A21,"LFR",,RL$3)/_xll.ciqfunctions.udf.CIQ(RL$2,"IQ_TOTAL_ASSETS",IQ_FQ,$A21,,,RL$3)*100,0)</f>
        <v>26.770301517891891</v>
      </c>
      <c r="RM21" s="11">
        <f>IF(ISNUMBER(_xll.ciqfunctions.udf.CIQ(RM$2,"IQ_TOTAL_DEBT",IQ_FQ,$A21,"LFR",,RM$3)/_xll.ciqfunctions.udf.CIQ(RM$2,"IQ_TOTAL_ASSETS",IQ_FQ,$A21,,,RM$3)*100),_xll.ciqfunctions.udf.CIQ(RM$2,"IQ_TOTAL_DEBT",IQ_FQ,$A21,"LFR",,RM$3)/_xll.ciqfunctions.udf.CIQ(RM$2,"IQ_TOTAL_ASSETS",IQ_FQ,$A21,,,RM$3)*100,0)</f>
        <v>53.223974556095975</v>
      </c>
      <c r="RN21" s="11">
        <f>IF(ISNUMBER(_xll.ciqfunctions.udf.CIQ(RN$2,"IQ_TOTAL_DEBT",IQ_FQ,$A21,"LFR",,RN$3)/_xll.ciqfunctions.udf.CIQ(RN$2,"IQ_TOTAL_ASSETS",IQ_FQ,$A21,,,RN$3)*100),_xll.ciqfunctions.udf.CIQ(RN$2,"IQ_TOTAL_DEBT",IQ_FQ,$A21,"LFR",,RN$3)/_xll.ciqfunctions.udf.CIQ(RN$2,"IQ_TOTAL_ASSETS",IQ_FQ,$A21,,,RN$3)*100,0)</f>
        <v>20.284185229174913</v>
      </c>
      <c r="RO21" s="11">
        <f>IF(ISNUMBER(_xll.ciqfunctions.udf.CIQ(RO$2,"IQ_TOTAL_DEBT",IQ_FQ,$A21,"LFR",,RO$3)/_xll.ciqfunctions.udf.CIQ(RO$2,"IQ_TOTAL_ASSETS",IQ_FQ,$A21,,,RO$3)*100),_xll.ciqfunctions.udf.CIQ(RO$2,"IQ_TOTAL_DEBT",IQ_FQ,$A21,"LFR",,RO$3)/_xll.ciqfunctions.udf.CIQ(RO$2,"IQ_TOTAL_ASSETS",IQ_FQ,$A21,,,RO$3)*100,0)</f>
        <v>10.433988518545535</v>
      </c>
      <c r="RP21" s="11">
        <f>IF(ISNUMBER(_xll.ciqfunctions.udf.CIQ(RP$2,"IQ_TOTAL_DEBT",IQ_FQ,$A21,"LFR",,RP$3)/_xll.ciqfunctions.udf.CIQ(RP$2,"IQ_TOTAL_ASSETS",IQ_FQ,$A21,,,RP$3)*100),_xll.ciqfunctions.udf.CIQ(RP$2,"IQ_TOTAL_DEBT",IQ_FQ,$A21,"LFR",,RP$3)/_xll.ciqfunctions.udf.CIQ(RP$2,"IQ_TOTAL_ASSETS",IQ_FQ,$A21,,,RP$3)*100,0)</f>
        <v>0</v>
      </c>
      <c r="RQ21" s="11">
        <f>IF(ISNUMBER(_xll.ciqfunctions.udf.CIQ(RQ$2,"IQ_TOTAL_DEBT",IQ_FQ,$A21,"LFR",,RQ$3)/_xll.ciqfunctions.udf.CIQ(RQ$2,"IQ_TOTAL_ASSETS",IQ_FQ,$A21,,,RQ$3)*100),_xll.ciqfunctions.udf.CIQ(RQ$2,"IQ_TOTAL_DEBT",IQ_FQ,$A21,"LFR",,RQ$3)/_xll.ciqfunctions.udf.CIQ(RQ$2,"IQ_TOTAL_ASSETS",IQ_FQ,$A21,,,RQ$3)*100,0)</f>
        <v>21.705785762580895</v>
      </c>
      <c r="RR21" s="11">
        <f>IF(ISNUMBER(_xll.ciqfunctions.udf.CIQ(RR$2,"IQ_TOTAL_DEBT",IQ_FQ,$A21,"LFR",,RR$3)/_xll.ciqfunctions.udf.CIQ(RR$2,"IQ_TOTAL_ASSETS",IQ_FQ,$A21,,,RR$3)*100),_xll.ciqfunctions.udf.CIQ(RR$2,"IQ_TOTAL_DEBT",IQ_FQ,$A21,"LFR",,RR$3)/_xll.ciqfunctions.udf.CIQ(RR$2,"IQ_TOTAL_ASSETS",IQ_FQ,$A21,,,RR$3)*100,0)</f>
        <v>53.222118110097597</v>
      </c>
      <c r="RS21" s="11">
        <f>IF(ISNUMBER(_xll.ciqfunctions.udf.CIQ(RS$2,"IQ_TOTAL_DEBT",IQ_FQ,$A21,"LFR",,RS$3)/_xll.ciqfunctions.udf.CIQ(RS$2,"IQ_TOTAL_ASSETS",IQ_FQ,$A21,,,RS$3)*100),_xll.ciqfunctions.udf.CIQ(RS$2,"IQ_TOTAL_DEBT",IQ_FQ,$A21,"LFR",,RS$3)/_xll.ciqfunctions.udf.CIQ(RS$2,"IQ_TOTAL_ASSETS",IQ_FQ,$A21,,,RS$3)*100,0)</f>
        <v>33.508379025407372</v>
      </c>
      <c r="RT21" s="11">
        <f>IF(ISNUMBER(_xll.ciqfunctions.udf.CIQ(RT$2,"IQ_TOTAL_DEBT",IQ_FQ,$A21,"LFR",,RT$3)/_xll.ciqfunctions.udf.CIQ(RT$2,"IQ_TOTAL_ASSETS",IQ_FQ,$A21,,,RT$3)*100),_xll.ciqfunctions.udf.CIQ(RT$2,"IQ_TOTAL_DEBT",IQ_FQ,$A21,"LFR",,RT$3)/_xll.ciqfunctions.udf.CIQ(RT$2,"IQ_TOTAL_ASSETS",IQ_FQ,$A21,,,RT$3)*100,0)</f>
        <v>24.274896413773398</v>
      </c>
      <c r="RU21" s="11">
        <f>IF(ISNUMBER(_xll.ciqfunctions.udf.CIQ(RU$2,"IQ_TOTAL_DEBT",IQ_FQ,$A21,"LFR",,RU$3)/_xll.ciqfunctions.udf.CIQ(RU$2,"IQ_TOTAL_ASSETS",IQ_FQ,$A21,,,RU$3)*100),_xll.ciqfunctions.udf.CIQ(RU$2,"IQ_TOTAL_DEBT",IQ_FQ,$A21,"LFR",,RU$3)/_xll.ciqfunctions.udf.CIQ(RU$2,"IQ_TOTAL_ASSETS",IQ_FQ,$A21,,,RU$3)*100,0)</f>
        <v>32.871725787725623</v>
      </c>
      <c r="RV21" s="11">
        <f>IF(ISNUMBER(_xll.ciqfunctions.udf.CIQ(RV$2,"IQ_TOTAL_DEBT",IQ_FQ,$A21,"LFR",,RV$3)/_xll.ciqfunctions.udf.CIQ(RV$2,"IQ_TOTAL_ASSETS",IQ_FQ,$A21,,,RV$3)*100),_xll.ciqfunctions.udf.CIQ(RV$2,"IQ_TOTAL_DEBT",IQ_FQ,$A21,"LFR",,RV$3)/_xll.ciqfunctions.udf.CIQ(RV$2,"IQ_TOTAL_ASSETS",IQ_FQ,$A21,,,RV$3)*100,0)</f>
        <v>44.932514648346093</v>
      </c>
      <c r="RW21" s="11">
        <f>IF(ISNUMBER(_xll.ciqfunctions.udf.CIQ(RW$2,"IQ_TOTAL_DEBT",IQ_FQ,$A21,"LFR",,RW$3)/_xll.ciqfunctions.udf.CIQ(RW$2,"IQ_TOTAL_ASSETS",IQ_FQ,$A21,,,RW$3)*100),_xll.ciqfunctions.udf.CIQ(RW$2,"IQ_TOTAL_DEBT",IQ_FQ,$A21,"LFR",,RW$3)/_xll.ciqfunctions.udf.CIQ(RW$2,"IQ_TOTAL_ASSETS",IQ_FQ,$A21,,,RW$3)*100,0)</f>
        <v>0</v>
      </c>
      <c r="RX21" s="11">
        <f>IF(ISNUMBER(_xll.ciqfunctions.udf.CIQ(RX$2,"IQ_TOTAL_DEBT",IQ_FQ,$A21,"LFR",,RX$3)/_xll.ciqfunctions.udf.CIQ(RX$2,"IQ_TOTAL_ASSETS",IQ_FQ,$A21,,,RX$3)*100),_xll.ciqfunctions.udf.CIQ(RX$2,"IQ_TOTAL_DEBT",IQ_FQ,$A21,"LFR",,RX$3)/_xll.ciqfunctions.udf.CIQ(RX$2,"IQ_TOTAL_ASSETS",IQ_FQ,$A21,,,RX$3)*100,0)</f>
        <v>44.741845054776483</v>
      </c>
      <c r="RY21" s="11">
        <f>IF(ISNUMBER(_xll.ciqfunctions.udf.CIQ(RY$2,"IQ_TOTAL_DEBT",IQ_FQ,$A21,"LFR",,RY$3)/_xll.ciqfunctions.udf.CIQ(RY$2,"IQ_TOTAL_ASSETS",IQ_FQ,$A21,,,RY$3)*100),_xll.ciqfunctions.udf.CIQ(RY$2,"IQ_TOTAL_DEBT",IQ_FQ,$A21,"LFR",,RY$3)/_xll.ciqfunctions.udf.CIQ(RY$2,"IQ_TOTAL_ASSETS",IQ_FQ,$A21,,,RY$3)*100,0)</f>
        <v>0</v>
      </c>
      <c r="RZ21" s="11">
        <f>IF(ISNUMBER(_xll.ciqfunctions.udf.CIQ(RZ$2,"IQ_TOTAL_DEBT",IQ_FQ,$A21,"LFR",,RZ$3)/_xll.ciqfunctions.udf.CIQ(RZ$2,"IQ_TOTAL_ASSETS",IQ_FQ,$A21,,,RZ$3)*100),_xll.ciqfunctions.udf.CIQ(RZ$2,"IQ_TOTAL_DEBT",IQ_FQ,$A21,"LFR",,RZ$3)/_xll.ciqfunctions.udf.CIQ(RZ$2,"IQ_TOTAL_ASSETS",IQ_FQ,$A21,,,RZ$3)*100,0)</f>
        <v>0</v>
      </c>
      <c r="SA21" s="11">
        <f>IF(ISNUMBER(_xll.ciqfunctions.udf.CIQ(SA$2,"IQ_TOTAL_DEBT",IQ_FQ,$A21,"LFR",,SA$3)/_xll.ciqfunctions.udf.CIQ(SA$2,"IQ_TOTAL_ASSETS",IQ_FQ,$A21,,,SA$3)*100),_xll.ciqfunctions.udf.CIQ(SA$2,"IQ_TOTAL_DEBT",IQ_FQ,$A21,"LFR",,SA$3)/_xll.ciqfunctions.udf.CIQ(SA$2,"IQ_TOTAL_ASSETS",IQ_FQ,$A21,,,SA$3)*100,0)</f>
        <v>0</v>
      </c>
      <c r="SB21" s="11">
        <f>IF(ISNUMBER(_xll.ciqfunctions.udf.CIQ(SB$2,"IQ_TOTAL_DEBT",IQ_FQ,$A21,"LFR",,SB$3)/_xll.ciqfunctions.udf.CIQ(SB$2,"IQ_TOTAL_ASSETS",IQ_FQ,$A21,,,SB$3)*100),_xll.ciqfunctions.udf.CIQ(SB$2,"IQ_TOTAL_DEBT",IQ_FQ,$A21,"LFR",,SB$3)/_xll.ciqfunctions.udf.CIQ(SB$2,"IQ_TOTAL_ASSETS",IQ_FQ,$A21,,,SB$3)*100,0)</f>
        <v>44.722547586126055</v>
      </c>
      <c r="SC21" s="11">
        <f>IF(ISNUMBER(_xll.ciqfunctions.udf.CIQ(SC$2,"IQ_TOTAL_DEBT",IQ_FQ,$A21,"LFR",,SC$3)/_xll.ciqfunctions.udf.CIQ(SC$2,"IQ_TOTAL_ASSETS",IQ_FQ,$A21,,,SC$3)*100),_xll.ciqfunctions.udf.CIQ(SC$2,"IQ_TOTAL_DEBT",IQ_FQ,$A21,"LFR",,SC$3)/_xll.ciqfunctions.udf.CIQ(SC$2,"IQ_TOTAL_ASSETS",IQ_FQ,$A21,,,SC$3)*100,0)</f>
        <v>56.217187068250894</v>
      </c>
      <c r="SD21" s="11">
        <f>IF(ISNUMBER(_xll.ciqfunctions.udf.CIQ(SD$2,"IQ_TOTAL_DEBT",IQ_FQ,$A21,"LFR",,SD$3)/_xll.ciqfunctions.udf.CIQ(SD$2,"IQ_TOTAL_ASSETS",IQ_FQ,$A21,,,SD$3)*100),_xll.ciqfunctions.udf.CIQ(SD$2,"IQ_TOTAL_DEBT",IQ_FQ,$A21,"LFR",,SD$3)/_xll.ciqfunctions.udf.CIQ(SD$2,"IQ_TOTAL_ASSETS",IQ_FQ,$A21,,,SD$3)*100,0)</f>
        <v>0</v>
      </c>
      <c r="SE21" s="11">
        <f>IF(ISNUMBER(_xll.ciqfunctions.udf.CIQ(SE$2,"IQ_TOTAL_DEBT",IQ_FQ,$A21,"LFR",,SE$3)/_xll.ciqfunctions.udf.CIQ(SE$2,"IQ_TOTAL_ASSETS",IQ_FQ,$A21,,,SE$3)*100),_xll.ciqfunctions.udf.CIQ(SE$2,"IQ_TOTAL_DEBT",IQ_FQ,$A21,"LFR",,SE$3)/_xll.ciqfunctions.udf.CIQ(SE$2,"IQ_TOTAL_ASSETS",IQ_FQ,$A21,,,SE$3)*100,0)</f>
        <v>2.9128926256940595</v>
      </c>
      <c r="SF21" s="11">
        <f>IF(ISNUMBER(_xll.ciqfunctions.udf.CIQ(SF$2,"IQ_TOTAL_DEBT",IQ_FQ,$A21,"LFR",,SF$3)/_xll.ciqfunctions.udf.CIQ(SF$2,"IQ_TOTAL_ASSETS",IQ_FQ,$A21,,,SF$3)*100),_xll.ciqfunctions.udf.CIQ(SF$2,"IQ_TOTAL_DEBT",IQ_FQ,$A21,"LFR",,SF$3)/_xll.ciqfunctions.udf.CIQ(SF$2,"IQ_TOTAL_ASSETS",IQ_FQ,$A21,,,SF$3)*100,0)</f>
        <v>0</v>
      </c>
      <c r="SG21" s="11">
        <f>IF(ISNUMBER(_xll.ciqfunctions.udf.CIQ(SG$2,"IQ_TOTAL_DEBT",IQ_FQ,$A21,"LFR",,SG$3)/_xll.ciqfunctions.udf.CIQ(SG$2,"IQ_TOTAL_ASSETS",IQ_FQ,$A21,,,SG$3)*100),_xll.ciqfunctions.udf.CIQ(SG$2,"IQ_TOTAL_DEBT",IQ_FQ,$A21,"LFR",,SG$3)/_xll.ciqfunctions.udf.CIQ(SG$2,"IQ_TOTAL_ASSETS",IQ_FQ,$A21,,,SG$3)*100,0)</f>
        <v>0</v>
      </c>
      <c r="SH21" s="11">
        <f>IF(ISNUMBER(_xll.ciqfunctions.udf.CIQ(SH$2,"IQ_TOTAL_DEBT",IQ_FQ,$A21,"LFR",,SH$3)/_xll.ciqfunctions.udf.CIQ(SH$2,"IQ_TOTAL_ASSETS",IQ_FQ,$A21,,,SH$3)*100),_xll.ciqfunctions.udf.CIQ(SH$2,"IQ_TOTAL_DEBT",IQ_FQ,$A21,"LFR",,SH$3)/_xll.ciqfunctions.udf.CIQ(SH$2,"IQ_TOTAL_ASSETS",IQ_FQ,$A21,,,SH$3)*100,0)</f>
        <v>63.414060663061363</v>
      </c>
      <c r="SI21" s="11">
        <f>IF(ISNUMBER(_xll.ciqfunctions.udf.CIQ(SI$2,"IQ_TOTAL_DEBT",IQ_FQ,$A21,"LFR",,SI$3)/_xll.ciqfunctions.udf.CIQ(SI$2,"IQ_TOTAL_ASSETS",IQ_FQ,$A21,,,SI$3)*100),_xll.ciqfunctions.udf.CIQ(SI$2,"IQ_TOTAL_DEBT",IQ_FQ,$A21,"LFR",,SI$3)/_xll.ciqfunctions.udf.CIQ(SI$2,"IQ_TOTAL_ASSETS",IQ_FQ,$A21,,,SI$3)*100,0)</f>
        <v>0</v>
      </c>
      <c r="SJ21" s="11">
        <f>IF(ISNUMBER(_xll.ciqfunctions.udf.CIQ(SJ$2,"IQ_TOTAL_DEBT",IQ_FQ,$A21,"LFR",,SJ$3)/_xll.ciqfunctions.udf.CIQ(SJ$2,"IQ_TOTAL_ASSETS",IQ_FQ,$A21,,,SJ$3)*100),_xll.ciqfunctions.udf.CIQ(SJ$2,"IQ_TOTAL_DEBT",IQ_FQ,$A21,"LFR",,SJ$3)/_xll.ciqfunctions.udf.CIQ(SJ$2,"IQ_TOTAL_ASSETS",IQ_FQ,$A21,,,SJ$3)*100,0)</f>
        <v>19.353832208563656</v>
      </c>
    </row>
    <row r="22" spans="1:504" x14ac:dyDescent="0.25">
      <c r="A22" s="10">
        <v>36524</v>
      </c>
      <c r="B22" s="11">
        <f t="shared" si="0"/>
        <v>22.878047495694695</v>
      </c>
      <c r="C22" s="11">
        <f t="shared" si="1"/>
        <v>22.861617568651035</v>
      </c>
      <c r="D22" s="11">
        <f t="shared" si="2"/>
        <v>22.963036871389594</v>
      </c>
      <c r="E22" s="11">
        <f>IF(ISNUMBER(_xll.ciqfunctions.udf.CIQ(E$2,"IQ_TOTAL_DEBT",IQ_FQ,$A22,"LFR",,E$3)/_xll.ciqfunctions.udf.CIQ(E$2,"IQ_TOTAL_ASSETS",IQ_FQ,$A22,,,E$3)*100),_xll.ciqfunctions.udf.CIQ(E$2,"IQ_TOTAL_DEBT",IQ_FQ,$A22,"LFR",,E$3)/_xll.ciqfunctions.udf.CIQ(E$2,"IQ_TOTAL_ASSETS",IQ_FQ,$A22,,,E$3)*100,0)</f>
        <v>15.74973031283711</v>
      </c>
      <c r="F22" s="11">
        <f>IF(ISNUMBER(_xll.ciqfunctions.udf.CIQ(F$2,"IQ_TOTAL_DEBT",IQ_FQ,$A22,"LFR",,F$3)/_xll.ciqfunctions.udf.CIQ(F$2,"IQ_TOTAL_ASSETS",IQ_FQ,$A22,,,F$3)*100),_xll.ciqfunctions.udf.CIQ(F$2,"IQ_TOTAL_DEBT",IQ_FQ,$A22,"LFR",,F$3)/_xll.ciqfunctions.udf.CIQ(F$2,"IQ_TOTAL_ASSETS",IQ_FQ,$A22,,,F$3)*100,0)</f>
        <v>16.275080161114168</v>
      </c>
      <c r="G22" s="11">
        <f>IF(ISNUMBER(_xll.ciqfunctions.udf.CIQ(G$2,"IQ_TOTAL_DEBT",IQ_FQ,$A22,"LFR",,G$3)/_xll.ciqfunctions.udf.CIQ(G$2,"IQ_TOTAL_ASSETS",IQ_FQ,$A22,,,G$3)*100),_xll.ciqfunctions.udf.CIQ(G$2,"IQ_TOTAL_DEBT",IQ_FQ,$A22,"LFR",,G$3)/_xll.ciqfunctions.udf.CIQ(G$2,"IQ_TOTAL_ASSETS",IQ_FQ,$A22,,,G$3)*100,0)</f>
        <v>0</v>
      </c>
      <c r="H22" s="11">
        <f>IF(ISNUMBER(_xll.ciqfunctions.udf.CIQ(H$2,"IQ_TOTAL_DEBT",IQ_FQ,$A22,"LFR",,H$3)/_xll.ciqfunctions.udf.CIQ(H$2,"IQ_TOTAL_ASSETS",IQ_FQ,$A22,,,H$3)*100),_xll.ciqfunctions.udf.CIQ(H$2,"IQ_TOTAL_DEBT",IQ_FQ,$A22,"LFR",,H$3)/_xll.ciqfunctions.udf.CIQ(H$2,"IQ_TOTAL_ASSETS",IQ_FQ,$A22,,,H$3)*100,0)</f>
        <v>0</v>
      </c>
      <c r="I22" s="11">
        <f>IF(ISNUMBER(_xll.ciqfunctions.udf.CIQ(I$2,"IQ_TOTAL_DEBT",IQ_FQ,$A22,"LFR",,I$3)/_xll.ciqfunctions.udf.CIQ(I$2,"IQ_TOTAL_ASSETS",IQ_FQ,$A22,,,I$3)*100),_xll.ciqfunctions.udf.CIQ(I$2,"IQ_TOTAL_DEBT",IQ_FQ,$A22,"LFR",,I$3)/_xll.ciqfunctions.udf.CIQ(I$2,"IQ_TOTAL_ASSETS",IQ_FQ,$A22,,,I$3)*100,0)</f>
        <v>9.8779816088251629</v>
      </c>
      <c r="J22" s="11">
        <f>IF(ISNUMBER(_xll.ciqfunctions.udf.CIQ(J$2,"IQ_TOTAL_DEBT",IQ_FQ,$A22,"LFR",,J$3)/_xll.ciqfunctions.udf.CIQ(J$2,"IQ_TOTAL_ASSETS",IQ_FQ,$A22,,,J$3)*100),_xll.ciqfunctions.udf.CIQ(J$2,"IQ_TOTAL_DEBT",IQ_FQ,$A22,"LFR",,J$3)/_xll.ciqfunctions.udf.CIQ(J$2,"IQ_TOTAL_ASSETS",IQ_FQ,$A22,,,J$3)*100,0)</f>
        <v>0</v>
      </c>
      <c r="K22" s="11">
        <f>IF(ISNUMBER(_xll.ciqfunctions.udf.CIQ(K$2,"IQ_TOTAL_DEBT",IQ_FQ,$A22,"LFR",,K$3)/_xll.ciqfunctions.udf.CIQ(K$2,"IQ_TOTAL_ASSETS",IQ_FQ,$A22,,,K$3)*100),_xll.ciqfunctions.udf.CIQ(K$2,"IQ_TOTAL_DEBT",IQ_FQ,$A22,"LFR",,K$3)/_xll.ciqfunctions.udf.CIQ(K$2,"IQ_TOTAL_ASSETS",IQ_FQ,$A22,,,K$3)*100,0)</f>
        <v>33.691405848461905</v>
      </c>
      <c r="L22" s="11">
        <f>IF(ISNUMBER(_xll.ciqfunctions.udf.CIQ(L$2,"IQ_TOTAL_DEBT",IQ_FQ,$A22,"LFR",,L$3)/_xll.ciqfunctions.udf.CIQ(L$2,"IQ_TOTAL_ASSETS",IQ_FQ,$A22,,,L$3)*100),_xll.ciqfunctions.udf.CIQ(L$2,"IQ_TOTAL_DEBT",IQ_FQ,$A22,"LFR",,L$3)/_xll.ciqfunctions.udf.CIQ(L$2,"IQ_TOTAL_ASSETS",IQ_FQ,$A22,,,L$3)*100,0)</f>
        <v>0</v>
      </c>
      <c r="M22" s="11">
        <f>IF(ISNUMBER(_xll.ciqfunctions.udf.CIQ(M$2,"IQ_TOTAL_DEBT",IQ_FQ,$A22,"LFR",,M$3)/_xll.ciqfunctions.udf.CIQ(M$2,"IQ_TOTAL_ASSETS",IQ_FQ,$A22,,,M$3)*100),_xll.ciqfunctions.udf.CIQ(M$2,"IQ_TOTAL_DEBT",IQ_FQ,$A22,"LFR",,M$3)/_xll.ciqfunctions.udf.CIQ(M$2,"IQ_TOTAL_ASSETS",IQ_FQ,$A22,,,M$3)*100,0)</f>
        <v>3.063165365507452</v>
      </c>
      <c r="N22" s="11">
        <f>IF(ISNUMBER(_xll.ciqfunctions.udf.CIQ(N$2,"IQ_TOTAL_DEBT",IQ_FQ,$A22,"LFR",,N$3)/_xll.ciqfunctions.udf.CIQ(N$2,"IQ_TOTAL_ASSETS",IQ_FQ,$A22,,,N$3)*100),_xll.ciqfunctions.udf.CIQ(N$2,"IQ_TOTAL_DEBT",IQ_FQ,$A22,"LFR",,N$3)/_xll.ciqfunctions.udf.CIQ(N$2,"IQ_TOTAL_ASSETS",IQ_FQ,$A22,,,N$3)*100,0)</f>
        <v>0</v>
      </c>
      <c r="O22" s="11">
        <f>IF(ISNUMBER(_xll.ciqfunctions.udf.CIQ(O$2,"IQ_TOTAL_DEBT",IQ_FQ,$A22,"LFR",,O$3)/_xll.ciqfunctions.udf.CIQ(O$2,"IQ_TOTAL_ASSETS",IQ_FQ,$A22,,,O$3)*100),_xll.ciqfunctions.udf.CIQ(O$2,"IQ_TOTAL_DEBT",IQ_FQ,$A22,"LFR",,O$3)/_xll.ciqfunctions.udf.CIQ(O$2,"IQ_TOTAL_ASSETS",IQ_FQ,$A22,,,O$3)*100,0)</f>
        <v>37.34267153877385</v>
      </c>
      <c r="P22" s="11">
        <f>IF(ISNUMBER(_xll.ciqfunctions.udf.CIQ(P$2,"IQ_TOTAL_DEBT",IQ_FQ,$A22,"LFR",,P$3)/_xll.ciqfunctions.udf.CIQ(P$2,"IQ_TOTAL_ASSETS",IQ_FQ,$A22,,,P$3)*100),_xll.ciqfunctions.udf.CIQ(P$2,"IQ_TOTAL_DEBT",IQ_FQ,$A22,"LFR",,P$3)/_xll.ciqfunctions.udf.CIQ(P$2,"IQ_TOTAL_ASSETS",IQ_FQ,$A22,,,P$3)*100,0)</f>
        <v>34.67913302167446</v>
      </c>
      <c r="Q22" s="11">
        <f>IF(ISNUMBER(_xll.ciqfunctions.udf.CIQ(Q$2,"IQ_TOTAL_DEBT",IQ_FQ,$A22,"LFR",,Q$3)/_xll.ciqfunctions.udf.CIQ(Q$2,"IQ_TOTAL_ASSETS",IQ_FQ,$A22,,,Q$3)*100),_xll.ciqfunctions.udf.CIQ(Q$2,"IQ_TOTAL_DEBT",IQ_FQ,$A22,"LFR",,Q$3)/_xll.ciqfunctions.udf.CIQ(Q$2,"IQ_TOTAL_ASSETS",IQ_FQ,$A22,,,Q$3)*100,0)</f>
        <v>50.856132486732939</v>
      </c>
      <c r="R22" s="11">
        <f>IF(ISNUMBER(_xll.ciqfunctions.udf.CIQ(R$2,"IQ_TOTAL_DEBT",IQ_FQ,$A22,"LFR",,R$3)/_xll.ciqfunctions.udf.CIQ(R$2,"IQ_TOTAL_ASSETS",IQ_FQ,$A22,,,R$3)*100),_xll.ciqfunctions.udf.CIQ(R$2,"IQ_TOTAL_DEBT",IQ_FQ,$A22,"LFR",,R$3)/_xll.ciqfunctions.udf.CIQ(R$2,"IQ_TOTAL_ASSETS",IQ_FQ,$A22,,,R$3)*100,0)</f>
        <v>11.582727452813355</v>
      </c>
      <c r="S22" s="11">
        <f>IF(ISNUMBER(_xll.ciqfunctions.udf.CIQ(S$2,"IQ_TOTAL_DEBT",IQ_FQ,$A22,"LFR",,S$3)/_xll.ciqfunctions.udf.CIQ(S$2,"IQ_TOTAL_ASSETS",IQ_FQ,$A22,,,S$3)*100),_xll.ciqfunctions.udf.CIQ(S$2,"IQ_TOTAL_DEBT",IQ_FQ,$A22,"LFR",,S$3)/_xll.ciqfunctions.udf.CIQ(S$2,"IQ_TOTAL_ASSETS",IQ_FQ,$A22,,,S$3)*100,0)</f>
        <v>19.738503958018324</v>
      </c>
      <c r="T22" s="11">
        <f>IF(ISNUMBER(_xll.ciqfunctions.udf.CIQ(T$2,"IQ_TOTAL_DEBT",IQ_FQ,$A22,"LFR",,T$3)/_xll.ciqfunctions.udf.CIQ(T$2,"IQ_TOTAL_ASSETS",IQ_FQ,$A22,,,T$3)*100),_xll.ciqfunctions.udf.CIQ(T$2,"IQ_TOTAL_DEBT",IQ_FQ,$A22,"LFR",,T$3)/_xll.ciqfunctions.udf.CIQ(T$2,"IQ_TOTAL_ASSETS",IQ_FQ,$A22,,,T$3)*100,0)</f>
        <v>11.971523297951633</v>
      </c>
      <c r="U22" s="11">
        <f>IF(ISNUMBER(_xll.ciqfunctions.udf.CIQ(U$2,"IQ_TOTAL_DEBT",IQ_FQ,$A22,"LFR",,U$3)/_xll.ciqfunctions.udf.CIQ(U$2,"IQ_TOTAL_ASSETS",IQ_FQ,$A22,,,U$3)*100),_xll.ciqfunctions.udf.CIQ(U$2,"IQ_TOTAL_DEBT",IQ_FQ,$A22,"LFR",,U$3)/_xll.ciqfunctions.udf.CIQ(U$2,"IQ_TOTAL_ASSETS",IQ_FQ,$A22,,,U$3)*100,0)</f>
        <v>10.52531041069723</v>
      </c>
      <c r="V22" s="11">
        <f>IF(ISNUMBER(_xll.ciqfunctions.udf.CIQ(V$2,"IQ_TOTAL_DEBT",IQ_FQ,$A22,"LFR",,V$3)/_xll.ciqfunctions.udf.CIQ(V$2,"IQ_TOTAL_ASSETS",IQ_FQ,$A22,,,V$3)*100),_xll.ciqfunctions.udf.CIQ(V$2,"IQ_TOTAL_DEBT",IQ_FQ,$A22,"LFR",,V$3)/_xll.ciqfunctions.udf.CIQ(V$2,"IQ_TOTAL_ASSETS",IQ_FQ,$A22,,,V$3)*100,0)</f>
        <v>23.303214961126287</v>
      </c>
      <c r="W22" s="11">
        <f>IF(ISNUMBER(_xll.ciqfunctions.udf.CIQ(W$2,"IQ_TOTAL_DEBT",IQ_FQ,$A22,"LFR",,W$3)/_xll.ciqfunctions.udf.CIQ(W$2,"IQ_TOTAL_ASSETS",IQ_FQ,$A22,,,W$3)*100),_xll.ciqfunctions.udf.CIQ(W$2,"IQ_TOTAL_DEBT",IQ_FQ,$A22,"LFR",,W$3)/_xll.ciqfunctions.udf.CIQ(W$2,"IQ_TOTAL_ASSETS",IQ_FQ,$A22,,,W$3)*100,0)</f>
        <v>0</v>
      </c>
      <c r="X22" s="11">
        <f>IF(ISNUMBER(_xll.ciqfunctions.udf.CIQ(X$2,"IQ_TOTAL_DEBT",IQ_FQ,$A22,"LFR",,X$3)/_xll.ciqfunctions.udf.CIQ(X$2,"IQ_TOTAL_ASSETS",IQ_FQ,$A22,,,X$3)*100),_xll.ciqfunctions.udf.CIQ(X$2,"IQ_TOTAL_DEBT",IQ_FQ,$A22,"LFR",,X$3)/_xll.ciqfunctions.udf.CIQ(X$2,"IQ_TOTAL_ASSETS",IQ_FQ,$A22,,,X$3)*100,0)</f>
        <v>23.637676508344029</v>
      </c>
      <c r="Y22" s="11">
        <f>IF(ISNUMBER(_xll.ciqfunctions.udf.CIQ(Y$2,"IQ_TOTAL_DEBT",IQ_FQ,$A22,"LFR",,Y$3)/_xll.ciqfunctions.udf.CIQ(Y$2,"IQ_TOTAL_ASSETS",IQ_FQ,$A22,,,Y$3)*100),_xll.ciqfunctions.udf.CIQ(Y$2,"IQ_TOTAL_DEBT",IQ_FQ,$A22,"LFR",,Y$3)/_xll.ciqfunctions.udf.CIQ(Y$2,"IQ_TOTAL_ASSETS",IQ_FQ,$A22,,,Y$3)*100,0)</f>
        <v>65.853185933202042</v>
      </c>
      <c r="Z22" s="11">
        <f>IF(ISNUMBER(_xll.ciqfunctions.udf.CIQ(Z$2,"IQ_TOTAL_DEBT",IQ_FQ,$A22,"LFR",,Z$3)/_xll.ciqfunctions.udf.CIQ(Z$2,"IQ_TOTAL_ASSETS",IQ_FQ,$A22,,,Z$3)*100),_xll.ciqfunctions.udf.CIQ(Z$2,"IQ_TOTAL_DEBT",IQ_FQ,$A22,"LFR",,Z$3)/_xll.ciqfunctions.udf.CIQ(Z$2,"IQ_TOTAL_ASSETS",IQ_FQ,$A22,,,Z$3)*100,0)</f>
        <v>27.420114195482409</v>
      </c>
      <c r="AA22" s="11">
        <f>IF(ISNUMBER(_xll.ciqfunctions.udf.CIQ(AA$2,"IQ_TOTAL_DEBT",IQ_FQ,$A22,"LFR",,AA$3)/_xll.ciqfunctions.udf.CIQ(AA$2,"IQ_TOTAL_ASSETS",IQ_FQ,$A22,,,AA$3)*100),_xll.ciqfunctions.udf.CIQ(AA$2,"IQ_TOTAL_DEBT",IQ_FQ,$A22,"LFR",,AA$3)/_xll.ciqfunctions.udf.CIQ(AA$2,"IQ_TOTAL_ASSETS",IQ_FQ,$A22,,,AA$3)*100,0)</f>
        <v>39.954985810744695</v>
      </c>
      <c r="AB22" s="11">
        <f>IF(ISNUMBER(_xll.ciqfunctions.udf.CIQ(AB$2,"IQ_TOTAL_DEBT",IQ_FQ,$A22,"LFR",,AB$3)/_xll.ciqfunctions.udf.CIQ(AB$2,"IQ_TOTAL_ASSETS",IQ_FQ,$A22,,,AB$3)*100),_xll.ciqfunctions.udf.CIQ(AB$2,"IQ_TOTAL_DEBT",IQ_FQ,$A22,"LFR",,AB$3)/_xll.ciqfunctions.udf.CIQ(AB$2,"IQ_TOTAL_ASSETS",IQ_FQ,$A22,,,AB$3)*100,0)</f>
        <v>23.6796464981601</v>
      </c>
      <c r="AC22" s="11">
        <f>IF(ISNUMBER(_xll.ciqfunctions.udf.CIQ(AC$2,"IQ_TOTAL_DEBT",IQ_FQ,$A22,"LFR",,AC$3)/_xll.ciqfunctions.udf.CIQ(AC$2,"IQ_TOTAL_ASSETS",IQ_FQ,$A22,,,AC$3)*100),_xll.ciqfunctions.udf.CIQ(AC$2,"IQ_TOTAL_DEBT",IQ_FQ,$A22,"LFR",,AC$3)/_xll.ciqfunctions.udf.CIQ(AC$2,"IQ_TOTAL_ASSETS",IQ_FQ,$A22,,,AC$3)*100,0)</f>
        <v>15.429622843417274</v>
      </c>
      <c r="AD22" s="11">
        <f>IF(ISNUMBER(_xll.ciqfunctions.udf.CIQ(AD$2,"IQ_TOTAL_DEBT",IQ_FQ,$A22,"LFR",,AD$3)/_xll.ciqfunctions.udf.CIQ(AD$2,"IQ_TOTAL_ASSETS",IQ_FQ,$A22,,,AD$3)*100),_xll.ciqfunctions.udf.CIQ(AD$2,"IQ_TOTAL_DEBT",IQ_FQ,$A22,"LFR",,AD$3)/_xll.ciqfunctions.udf.CIQ(AD$2,"IQ_TOTAL_ASSETS",IQ_FQ,$A22,,,AD$3)*100,0)</f>
        <v>14.448831126805818</v>
      </c>
      <c r="AE22" s="11">
        <f>IF(ISNUMBER(_xll.ciqfunctions.udf.CIQ(AE$2,"IQ_TOTAL_DEBT",IQ_FQ,$A22,"LFR",,AE$3)/_xll.ciqfunctions.udf.CIQ(AE$2,"IQ_TOTAL_ASSETS",IQ_FQ,$A22,,,AE$3)*100),_xll.ciqfunctions.udf.CIQ(AE$2,"IQ_TOTAL_DEBT",IQ_FQ,$A22,"LFR",,AE$3)/_xll.ciqfunctions.udf.CIQ(AE$2,"IQ_TOTAL_ASSETS",IQ_FQ,$A22,,,AE$3)*100,0)</f>
        <v>0</v>
      </c>
      <c r="AF22" s="11">
        <f>IF(ISNUMBER(_xll.ciqfunctions.udf.CIQ(AF$2,"IQ_TOTAL_DEBT",IQ_FQ,$A22,"LFR",,AF$3)/_xll.ciqfunctions.udf.CIQ(AF$2,"IQ_TOTAL_ASSETS",IQ_FQ,$A22,,,AF$3)*100),_xll.ciqfunctions.udf.CIQ(AF$2,"IQ_TOTAL_DEBT",IQ_FQ,$A22,"LFR",,AF$3)/_xll.ciqfunctions.udf.CIQ(AF$2,"IQ_TOTAL_ASSETS",IQ_FQ,$A22,,,AF$3)*100,0)</f>
        <v>27.113717904356939</v>
      </c>
      <c r="AG22" s="11">
        <f>IF(ISNUMBER(_xll.ciqfunctions.udf.CIQ(AG$2,"IQ_TOTAL_DEBT",IQ_FQ,$A22,"LFR",,AG$3)/_xll.ciqfunctions.udf.CIQ(AG$2,"IQ_TOTAL_ASSETS",IQ_FQ,$A22,,,AG$3)*100),_xll.ciqfunctions.udf.CIQ(AG$2,"IQ_TOTAL_DEBT",IQ_FQ,$A22,"LFR",,AG$3)/_xll.ciqfunctions.udf.CIQ(AG$2,"IQ_TOTAL_ASSETS",IQ_FQ,$A22,,,AG$3)*100,0)</f>
        <v>7.993955608402695</v>
      </c>
      <c r="AH22" s="11">
        <f>IF(ISNUMBER(_xll.ciqfunctions.udf.CIQ(AH$2,"IQ_TOTAL_DEBT",IQ_FQ,$A22,"LFR",,AH$3)/_xll.ciqfunctions.udf.CIQ(AH$2,"IQ_TOTAL_ASSETS",IQ_FQ,$A22,,,AH$3)*100),_xll.ciqfunctions.udf.CIQ(AH$2,"IQ_TOTAL_DEBT",IQ_FQ,$A22,"LFR",,AH$3)/_xll.ciqfunctions.udf.CIQ(AH$2,"IQ_TOTAL_ASSETS",IQ_FQ,$A22,,,AH$3)*100,0)</f>
        <v>110.81808567456963</v>
      </c>
      <c r="AI22" s="11">
        <f>IF(ISNUMBER(_xll.ciqfunctions.udf.CIQ(AI$2,"IQ_TOTAL_DEBT",IQ_FQ,$A22,"LFR",,AI$3)/_xll.ciqfunctions.udf.CIQ(AI$2,"IQ_TOTAL_ASSETS",IQ_FQ,$A22,,,AI$3)*100),_xll.ciqfunctions.udf.CIQ(AI$2,"IQ_TOTAL_DEBT",IQ_FQ,$A22,"LFR",,AI$3)/_xll.ciqfunctions.udf.CIQ(AI$2,"IQ_TOTAL_ASSETS",IQ_FQ,$A22,,,AI$3)*100,0)</f>
        <v>36.655868791602231</v>
      </c>
      <c r="AJ22" s="11">
        <f>IF(ISNUMBER(_xll.ciqfunctions.udf.CIQ(AJ$2,"IQ_TOTAL_DEBT",IQ_FQ,$A22,"LFR",,AJ$3)/_xll.ciqfunctions.udf.CIQ(AJ$2,"IQ_TOTAL_ASSETS",IQ_FQ,$A22,,,AJ$3)*100),_xll.ciqfunctions.udf.CIQ(AJ$2,"IQ_TOTAL_DEBT",IQ_FQ,$A22,"LFR",,AJ$3)/_xll.ciqfunctions.udf.CIQ(AJ$2,"IQ_TOTAL_ASSETS",IQ_FQ,$A22,,,AJ$3)*100,0)</f>
        <v>5.106263472827151</v>
      </c>
      <c r="AK22" s="11">
        <f>IF(ISNUMBER(_xll.ciqfunctions.udf.CIQ(AK$2,"IQ_TOTAL_DEBT",IQ_FQ,$A22,"LFR",,AK$3)/_xll.ciqfunctions.udf.CIQ(AK$2,"IQ_TOTAL_ASSETS",IQ_FQ,$A22,,,AK$3)*100),_xll.ciqfunctions.udf.CIQ(AK$2,"IQ_TOTAL_DEBT",IQ_FQ,$A22,"LFR",,AK$3)/_xll.ciqfunctions.udf.CIQ(AK$2,"IQ_TOTAL_ASSETS",IQ_FQ,$A22,,,AK$3)*100,0)</f>
        <v>13.00620470799981</v>
      </c>
      <c r="AL22" s="11">
        <f>IF(ISNUMBER(_xll.ciqfunctions.udf.CIQ(AL$2,"IQ_TOTAL_DEBT",IQ_FQ,$A22,"LFR",,AL$3)/_xll.ciqfunctions.udf.CIQ(AL$2,"IQ_TOTAL_ASSETS",IQ_FQ,$A22,,,AL$3)*100),_xll.ciqfunctions.udf.CIQ(AL$2,"IQ_TOTAL_DEBT",IQ_FQ,$A22,"LFR",,AL$3)/_xll.ciqfunctions.udf.CIQ(AL$2,"IQ_TOTAL_ASSETS",IQ_FQ,$A22,,,AL$3)*100,0)</f>
        <v>29.358364910981877</v>
      </c>
      <c r="AM22" s="11">
        <f>IF(ISNUMBER(_xll.ciqfunctions.udf.CIQ(AM$2,"IQ_TOTAL_DEBT",IQ_FQ,$A22,"LFR",,AM$3)/_xll.ciqfunctions.udf.CIQ(AM$2,"IQ_TOTAL_ASSETS",IQ_FQ,$A22,,,AM$3)*100),_xll.ciqfunctions.udf.CIQ(AM$2,"IQ_TOTAL_DEBT",IQ_FQ,$A22,"LFR",,AM$3)/_xll.ciqfunctions.udf.CIQ(AM$2,"IQ_TOTAL_ASSETS",IQ_FQ,$A22,,,AM$3)*100,0)</f>
        <v>40.876843286072315</v>
      </c>
      <c r="AN22" s="11">
        <f>IF(ISNUMBER(_xll.ciqfunctions.udf.CIQ(AN$2,"IQ_TOTAL_DEBT",IQ_FQ,$A22,"LFR",,AN$3)/_xll.ciqfunctions.udf.CIQ(AN$2,"IQ_TOTAL_ASSETS",IQ_FQ,$A22,,,AN$3)*100),_xll.ciqfunctions.udf.CIQ(AN$2,"IQ_TOTAL_DEBT",IQ_FQ,$A22,"LFR",,AN$3)/_xll.ciqfunctions.udf.CIQ(AN$2,"IQ_TOTAL_ASSETS",IQ_FQ,$A22,,,AN$3)*100,0)</f>
        <v>0</v>
      </c>
      <c r="AO22" s="11">
        <f>IF(ISNUMBER(_xll.ciqfunctions.udf.CIQ(AO$2,"IQ_TOTAL_DEBT",IQ_FQ,$A22,"LFR",,AO$3)/_xll.ciqfunctions.udf.CIQ(AO$2,"IQ_TOTAL_ASSETS",IQ_FQ,$A22,,,AO$3)*100),_xll.ciqfunctions.udf.CIQ(AO$2,"IQ_TOTAL_DEBT",IQ_FQ,$A22,"LFR",,AO$3)/_xll.ciqfunctions.udf.CIQ(AO$2,"IQ_TOTAL_ASSETS",IQ_FQ,$A22,,,AO$3)*100,0)</f>
        <v>5.8128269715171479</v>
      </c>
      <c r="AP22" s="11">
        <f>IF(ISNUMBER(_xll.ciqfunctions.udf.CIQ(AP$2,"IQ_TOTAL_DEBT",IQ_FQ,$A22,"LFR",,AP$3)/_xll.ciqfunctions.udf.CIQ(AP$2,"IQ_TOTAL_ASSETS",IQ_FQ,$A22,,,AP$3)*100),_xll.ciqfunctions.udf.CIQ(AP$2,"IQ_TOTAL_DEBT",IQ_FQ,$A22,"LFR",,AP$3)/_xll.ciqfunctions.udf.CIQ(AP$2,"IQ_TOTAL_ASSETS",IQ_FQ,$A22,,,AP$3)*100,0)</f>
        <v>8.933339606045184</v>
      </c>
      <c r="AQ22" s="11">
        <f>IF(ISNUMBER(_xll.ciqfunctions.udf.CIQ(AQ$2,"IQ_TOTAL_DEBT",IQ_FQ,$A22,"LFR",,AQ$3)/_xll.ciqfunctions.udf.CIQ(AQ$2,"IQ_TOTAL_ASSETS",IQ_FQ,$A22,,,AQ$3)*100),_xll.ciqfunctions.udf.CIQ(AQ$2,"IQ_TOTAL_DEBT",IQ_FQ,$A22,"LFR",,AQ$3)/_xll.ciqfunctions.udf.CIQ(AQ$2,"IQ_TOTAL_ASSETS",IQ_FQ,$A22,,,AQ$3)*100,0)</f>
        <v>32.294587189348576</v>
      </c>
      <c r="AR22" s="11">
        <f>IF(ISNUMBER(_xll.ciqfunctions.udf.CIQ(AR$2,"IQ_TOTAL_DEBT",IQ_FQ,$A22,"LFR",,AR$3)/_xll.ciqfunctions.udf.CIQ(AR$2,"IQ_TOTAL_ASSETS",IQ_FQ,$A22,,,AR$3)*100),_xll.ciqfunctions.udf.CIQ(AR$2,"IQ_TOTAL_DEBT",IQ_FQ,$A22,"LFR",,AR$3)/_xll.ciqfunctions.udf.CIQ(AR$2,"IQ_TOTAL_ASSETS",IQ_FQ,$A22,,,AR$3)*100,0)</f>
        <v>0</v>
      </c>
      <c r="AS22" s="11">
        <f>IF(ISNUMBER(_xll.ciqfunctions.udf.CIQ(AS$2,"IQ_TOTAL_DEBT",IQ_FQ,$A22,"LFR",,AS$3)/_xll.ciqfunctions.udf.CIQ(AS$2,"IQ_TOTAL_ASSETS",IQ_FQ,$A22,,,AS$3)*100),_xll.ciqfunctions.udf.CIQ(AS$2,"IQ_TOTAL_DEBT",IQ_FQ,$A22,"LFR",,AS$3)/_xll.ciqfunctions.udf.CIQ(AS$2,"IQ_TOTAL_ASSETS",IQ_FQ,$A22,,,AS$3)*100,0)</f>
        <v>30.299576685118858</v>
      </c>
      <c r="AT22" s="11">
        <f>IF(ISNUMBER(_xll.ciqfunctions.udf.CIQ(AT$2,"IQ_TOTAL_DEBT",IQ_FQ,$A22,"LFR",,AT$3)/_xll.ciqfunctions.udf.CIQ(AT$2,"IQ_TOTAL_ASSETS",IQ_FQ,$A22,,,AT$3)*100),_xll.ciqfunctions.udf.CIQ(AT$2,"IQ_TOTAL_DEBT",IQ_FQ,$A22,"LFR",,AT$3)/_xll.ciqfunctions.udf.CIQ(AT$2,"IQ_TOTAL_ASSETS",IQ_FQ,$A22,,,AT$3)*100,0)</f>
        <v>0</v>
      </c>
      <c r="AU22" s="11">
        <f>IF(ISNUMBER(_xll.ciqfunctions.udf.CIQ(AU$2,"IQ_TOTAL_DEBT",IQ_FQ,$A22,"LFR",,AU$3)/_xll.ciqfunctions.udf.CIQ(AU$2,"IQ_TOTAL_ASSETS",IQ_FQ,$A22,,,AU$3)*100),_xll.ciqfunctions.udf.CIQ(AU$2,"IQ_TOTAL_DEBT",IQ_FQ,$A22,"LFR",,AU$3)/_xll.ciqfunctions.udf.CIQ(AU$2,"IQ_TOTAL_ASSETS",IQ_FQ,$A22,,,AU$3)*100,0)</f>
        <v>3.3820296045302247</v>
      </c>
      <c r="AV22" s="11">
        <f>IF(ISNUMBER(_xll.ciqfunctions.udf.CIQ(AV$2,"IQ_TOTAL_DEBT",IQ_FQ,$A22,"LFR",,AV$3)/_xll.ciqfunctions.udf.CIQ(AV$2,"IQ_TOTAL_ASSETS",IQ_FQ,$A22,,,AV$3)*100),_xll.ciqfunctions.udf.CIQ(AV$2,"IQ_TOTAL_DEBT",IQ_FQ,$A22,"LFR",,AV$3)/_xll.ciqfunctions.udf.CIQ(AV$2,"IQ_TOTAL_ASSETS",IQ_FQ,$A22,,,AV$3)*100,0)</f>
        <v>22.155587820634221</v>
      </c>
      <c r="AW22" s="11">
        <f>IF(ISNUMBER(_xll.ciqfunctions.udf.CIQ(AW$2,"IQ_TOTAL_DEBT",IQ_FQ,$A22,"LFR",,AW$3)/_xll.ciqfunctions.udf.CIQ(AW$2,"IQ_TOTAL_ASSETS",IQ_FQ,$A22,,,AW$3)*100),_xll.ciqfunctions.udf.CIQ(AW$2,"IQ_TOTAL_DEBT",IQ_FQ,$A22,"LFR",,AW$3)/_xll.ciqfunctions.udf.CIQ(AW$2,"IQ_TOTAL_ASSETS",IQ_FQ,$A22,,,AW$3)*100,0)</f>
        <v>32.156853193112987</v>
      </c>
      <c r="AX22" s="11">
        <f>IF(ISNUMBER(_xll.ciqfunctions.udf.CIQ(AX$2,"IQ_TOTAL_DEBT",IQ_FQ,$A22,"LFR",,AX$3)/_xll.ciqfunctions.udf.CIQ(AX$2,"IQ_TOTAL_ASSETS",IQ_FQ,$A22,,,AX$3)*100),_xll.ciqfunctions.udf.CIQ(AX$2,"IQ_TOTAL_DEBT",IQ_FQ,$A22,"LFR",,AX$3)/_xll.ciqfunctions.udf.CIQ(AX$2,"IQ_TOTAL_ASSETS",IQ_FQ,$A22,,,AX$3)*100,0)</f>
        <v>39.701415785669845</v>
      </c>
      <c r="AY22" s="11">
        <f>IF(ISNUMBER(_xll.ciqfunctions.udf.CIQ(AY$2,"IQ_TOTAL_DEBT",IQ_FQ,$A22,"LFR",,AY$3)/_xll.ciqfunctions.udf.CIQ(AY$2,"IQ_TOTAL_ASSETS",IQ_FQ,$A22,,,AY$3)*100),_xll.ciqfunctions.udf.CIQ(AY$2,"IQ_TOTAL_DEBT",IQ_FQ,$A22,"LFR",,AY$3)/_xll.ciqfunctions.udf.CIQ(AY$2,"IQ_TOTAL_ASSETS",IQ_FQ,$A22,,,AY$3)*100,0)</f>
        <v>26.996982690169919</v>
      </c>
      <c r="AZ22" s="11">
        <f>IF(ISNUMBER(_xll.ciqfunctions.udf.CIQ(AZ$2,"IQ_TOTAL_DEBT",IQ_FQ,$A22,"LFR",,AZ$3)/_xll.ciqfunctions.udf.CIQ(AZ$2,"IQ_TOTAL_ASSETS",IQ_FQ,$A22,,,AZ$3)*100),_xll.ciqfunctions.udf.CIQ(AZ$2,"IQ_TOTAL_DEBT",IQ_FQ,$A22,"LFR",,AZ$3)/_xll.ciqfunctions.udf.CIQ(AZ$2,"IQ_TOTAL_ASSETS",IQ_FQ,$A22,,,AZ$3)*100,0)</f>
        <v>23.763159977835826</v>
      </c>
      <c r="BA22" s="11">
        <f>IF(ISNUMBER(_xll.ciqfunctions.udf.CIQ(BA$2,"IQ_TOTAL_DEBT",IQ_FQ,$A22,"LFR",,BA$3)/_xll.ciqfunctions.udf.CIQ(BA$2,"IQ_TOTAL_ASSETS",IQ_FQ,$A22,,,BA$3)*100),_xll.ciqfunctions.udf.CIQ(BA$2,"IQ_TOTAL_DEBT",IQ_FQ,$A22,"LFR",,BA$3)/_xll.ciqfunctions.udf.CIQ(BA$2,"IQ_TOTAL_ASSETS",IQ_FQ,$A22,,,BA$3)*100,0)</f>
        <v>39.874537113800926</v>
      </c>
      <c r="BB22" s="11">
        <f>IF(ISNUMBER(_xll.ciqfunctions.udf.CIQ(BB$2,"IQ_TOTAL_DEBT",IQ_FQ,$A22,"LFR",,BB$3)/_xll.ciqfunctions.udf.CIQ(BB$2,"IQ_TOTAL_ASSETS",IQ_FQ,$A22,,,BB$3)*100),_xll.ciqfunctions.udf.CIQ(BB$2,"IQ_TOTAL_DEBT",IQ_FQ,$A22,"LFR",,BB$3)/_xll.ciqfunctions.udf.CIQ(BB$2,"IQ_TOTAL_ASSETS",IQ_FQ,$A22,,,BB$3)*100,0)</f>
        <v>46.861277970983949</v>
      </c>
      <c r="BC22" s="11">
        <f>IF(ISNUMBER(_xll.ciqfunctions.udf.CIQ(BC$2,"IQ_TOTAL_DEBT",IQ_FQ,$A22,"LFR",,BC$3)/_xll.ciqfunctions.udf.CIQ(BC$2,"IQ_TOTAL_ASSETS",IQ_FQ,$A22,,,BC$3)*100),_xll.ciqfunctions.udf.CIQ(BC$2,"IQ_TOTAL_DEBT",IQ_FQ,$A22,"LFR",,BC$3)/_xll.ciqfunctions.udf.CIQ(BC$2,"IQ_TOTAL_ASSETS",IQ_FQ,$A22,,,BC$3)*100,0)</f>
        <v>31.975084266223263</v>
      </c>
      <c r="BD22" s="11">
        <f>IF(ISNUMBER(_xll.ciqfunctions.udf.CIQ(BD$2,"IQ_TOTAL_DEBT",IQ_FQ,$A22,"LFR",,BD$3)/_xll.ciqfunctions.udf.CIQ(BD$2,"IQ_TOTAL_ASSETS",IQ_FQ,$A22,,,BD$3)*100),_xll.ciqfunctions.udf.CIQ(BD$2,"IQ_TOTAL_DEBT",IQ_FQ,$A22,"LFR",,BD$3)/_xll.ciqfunctions.udf.CIQ(BD$2,"IQ_TOTAL_ASSETS",IQ_FQ,$A22,,,BD$3)*100,0)</f>
        <v>33.195314077964049</v>
      </c>
      <c r="BE22" s="11">
        <f>IF(ISNUMBER(_xll.ciqfunctions.udf.CIQ(BE$2,"IQ_TOTAL_DEBT",IQ_FQ,$A22,"LFR",,BE$3)/_xll.ciqfunctions.udf.CIQ(BE$2,"IQ_TOTAL_ASSETS",IQ_FQ,$A22,,,BE$3)*100),_xll.ciqfunctions.udf.CIQ(BE$2,"IQ_TOTAL_DEBT",IQ_FQ,$A22,"LFR",,BE$3)/_xll.ciqfunctions.udf.CIQ(BE$2,"IQ_TOTAL_ASSETS",IQ_FQ,$A22,,,BE$3)*100,0)</f>
        <v>29.330200465810041</v>
      </c>
      <c r="BF22" s="11">
        <f>IF(ISNUMBER(_xll.ciqfunctions.udf.CIQ(BF$2,"IQ_TOTAL_DEBT",IQ_FQ,$A22,"LFR",,BF$3)/_xll.ciqfunctions.udf.CIQ(BF$2,"IQ_TOTAL_ASSETS",IQ_FQ,$A22,,,BF$3)*100),_xll.ciqfunctions.udf.CIQ(BF$2,"IQ_TOTAL_DEBT",IQ_FQ,$A22,"LFR",,BF$3)/_xll.ciqfunctions.udf.CIQ(BF$2,"IQ_TOTAL_ASSETS",IQ_FQ,$A22,,,BF$3)*100,0)</f>
        <v>27.123977344241663</v>
      </c>
      <c r="BG22" s="11">
        <f>IF(ISNUMBER(_xll.ciqfunctions.udf.CIQ(BG$2,"IQ_TOTAL_DEBT",IQ_FQ,$A22,"LFR",,BG$3)/_xll.ciqfunctions.udf.CIQ(BG$2,"IQ_TOTAL_ASSETS",IQ_FQ,$A22,,,BG$3)*100),_xll.ciqfunctions.udf.CIQ(BG$2,"IQ_TOTAL_DEBT",IQ_FQ,$A22,"LFR",,BG$3)/_xll.ciqfunctions.udf.CIQ(BG$2,"IQ_TOTAL_ASSETS",IQ_FQ,$A22,,,BG$3)*100,0)</f>
        <v>35.73220661543337</v>
      </c>
      <c r="BH22" s="11">
        <f>IF(ISNUMBER(_xll.ciqfunctions.udf.CIQ(BH$2,"IQ_TOTAL_DEBT",IQ_FQ,$A22,"LFR",,BH$3)/_xll.ciqfunctions.udf.CIQ(BH$2,"IQ_TOTAL_ASSETS",IQ_FQ,$A22,,,BH$3)*100),_xll.ciqfunctions.udf.CIQ(BH$2,"IQ_TOTAL_DEBT",IQ_FQ,$A22,"LFR",,BH$3)/_xll.ciqfunctions.udf.CIQ(BH$2,"IQ_TOTAL_ASSETS",IQ_FQ,$A22,,,BH$3)*100,0)</f>
        <v>0</v>
      </c>
      <c r="BI22" s="11">
        <f>IF(ISNUMBER(_xll.ciqfunctions.udf.CIQ(BI$2,"IQ_TOTAL_DEBT",IQ_FQ,$A22,"LFR",,BI$3)/_xll.ciqfunctions.udf.CIQ(BI$2,"IQ_TOTAL_ASSETS",IQ_FQ,$A22,,,BI$3)*100),_xll.ciqfunctions.udf.CIQ(BI$2,"IQ_TOTAL_DEBT",IQ_FQ,$A22,"LFR",,BI$3)/_xll.ciqfunctions.udf.CIQ(BI$2,"IQ_TOTAL_ASSETS",IQ_FQ,$A22,,,BI$3)*100,0)</f>
        <v>24.397614542492512</v>
      </c>
      <c r="BJ22" s="11">
        <f>IF(ISNUMBER(_xll.ciqfunctions.udf.CIQ(BJ$2,"IQ_TOTAL_DEBT",IQ_FQ,$A22,"LFR",,BJ$3)/_xll.ciqfunctions.udf.CIQ(BJ$2,"IQ_TOTAL_ASSETS",IQ_FQ,$A22,,,BJ$3)*100),_xll.ciqfunctions.udf.CIQ(BJ$2,"IQ_TOTAL_DEBT",IQ_FQ,$A22,"LFR",,BJ$3)/_xll.ciqfunctions.udf.CIQ(BJ$2,"IQ_TOTAL_ASSETS",IQ_FQ,$A22,,,BJ$3)*100,0)</f>
        <v>1.9337714863498483</v>
      </c>
      <c r="BK22" s="11">
        <f>IF(ISNUMBER(_xll.ciqfunctions.udf.CIQ(BK$2,"IQ_TOTAL_DEBT",IQ_FQ,$A22,"LFR",,BK$3)/_xll.ciqfunctions.udf.CIQ(BK$2,"IQ_TOTAL_ASSETS",IQ_FQ,$A22,,,BK$3)*100),_xll.ciqfunctions.udf.CIQ(BK$2,"IQ_TOTAL_DEBT",IQ_FQ,$A22,"LFR",,BK$3)/_xll.ciqfunctions.udf.CIQ(BK$2,"IQ_TOTAL_ASSETS",IQ_FQ,$A22,,,BK$3)*100,0)</f>
        <v>0.86756469222463217</v>
      </c>
      <c r="BL22" s="11">
        <f>IF(ISNUMBER(_xll.ciqfunctions.udf.CIQ(BL$2,"IQ_TOTAL_DEBT",IQ_FQ,$A22,"LFR",,BL$3)/_xll.ciqfunctions.udf.CIQ(BL$2,"IQ_TOTAL_ASSETS",IQ_FQ,$A22,,,BL$3)*100),_xll.ciqfunctions.udf.CIQ(BL$2,"IQ_TOTAL_DEBT",IQ_FQ,$A22,"LFR",,BL$3)/_xll.ciqfunctions.udf.CIQ(BL$2,"IQ_TOTAL_ASSETS",IQ_FQ,$A22,,,BL$3)*100,0)</f>
        <v>25.693008974276083</v>
      </c>
      <c r="BM22" s="11">
        <f>IF(ISNUMBER(_xll.ciqfunctions.udf.CIQ(BM$2,"IQ_TOTAL_DEBT",IQ_FQ,$A22,"LFR",,BM$3)/_xll.ciqfunctions.udf.CIQ(BM$2,"IQ_TOTAL_ASSETS",IQ_FQ,$A22,,,BM$3)*100),_xll.ciqfunctions.udf.CIQ(BM$2,"IQ_TOTAL_DEBT",IQ_FQ,$A22,"LFR",,BM$3)/_xll.ciqfunctions.udf.CIQ(BM$2,"IQ_TOTAL_ASSETS",IQ_FQ,$A22,,,BM$3)*100,0)</f>
        <v>41.810608220963864</v>
      </c>
      <c r="BN22" s="11">
        <f>IF(ISNUMBER(_xll.ciqfunctions.udf.CIQ(BN$2,"IQ_TOTAL_DEBT",IQ_FQ,$A22,"LFR",,BN$3)/_xll.ciqfunctions.udf.CIQ(BN$2,"IQ_TOTAL_ASSETS",IQ_FQ,$A22,,,BN$3)*100),_xll.ciqfunctions.udf.CIQ(BN$2,"IQ_TOTAL_DEBT",IQ_FQ,$A22,"LFR",,BN$3)/_xll.ciqfunctions.udf.CIQ(BN$2,"IQ_TOTAL_ASSETS",IQ_FQ,$A22,,,BN$3)*100,0)</f>
        <v>34.549948581016473</v>
      </c>
      <c r="BO22" s="11">
        <f>IF(ISNUMBER(_xll.ciqfunctions.udf.CIQ(BO$2,"IQ_TOTAL_DEBT",IQ_FQ,$A22,"LFR",,BO$3)/_xll.ciqfunctions.udf.CIQ(BO$2,"IQ_TOTAL_ASSETS",IQ_FQ,$A22,,,BO$3)*100),_xll.ciqfunctions.udf.CIQ(BO$2,"IQ_TOTAL_DEBT",IQ_FQ,$A22,"LFR",,BO$3)/_xll.ciqfunctions.udf.CIQ(BO$2,"IQ_TOTAL_ASSETS",IQ_FQ,$A22,,,BO$3)*100,0)</f>
        <v>13.805584516215619</v>
      </c>
      <c r="BP22" s="11">
        <f>IF(ISNUMBER(_xll.ciqfunctions.udf.CIQ(BP$2,"IQ_TOTAL_DEBT",IQ_FQ,$A22,"LFR",,BP$3)/_xll.ciqfunctions.udf.CIQ(BP$2,"IQ_TOTAL_ASSETS",IQ_FQ,$A22,,,BP$3)*100),_xll.ciqfunctions.udf.CIQ(BP$2,"IQ_TOTAL_DEBT",IQ_FQ,$A22,"LFR",,BP$3)/_xll.ciqfunctions.udf.CIQ(BP$2,"IQ_TOTAL_ASSETS",IQ_FQ,$A22,,,BP$3)*100,0)</f>
        <v>32.625637290604516</v>
      </c>
      <c r="BQ22" s="11">
        <f>IF(ISNUMBER(_xll.ciqfunctions.udf.CIQ(BQ$2,"IQ_TOTAL_DEBT",IQ_FQ,$A22,"LFR",,BQ$3)/_xll.ciqfunctions.udf.CIQ(BQ$2,"IQ_TOTAL_ASSETS",IQ_FQ,$A22,,,BQ$3)*100),_xll.ciqfunctions.udf.CIQ(BQ$2,"IQ_TOTAL_DEBT",IQ_FQ,$A22,"LFR",,BQ$3)/_xll.ciqfunctions.udf.CIQ(BQ$2,"IQ_TOTAL_ASSETS",IQ_FQ,$A22,,,BQ$3)*100,0)</f>
        <v>61.211965021873006</v>
      </c>
      <c r="BR22" s="11">
        <f>IF(ISNUMBER(_xll.ciqfunctions.udf.CIQ(BR$2,"IQ_TOTAL_DEBT",IQ_FQ,$A22,"LFR",,BR$3)/_xll.ciqfunctions.udf.CIQ(BR$2,"IQ_TOTAL_ASSETS",IQ_FQ,$A22,,,BR$3)*100),_xll.ciqfunctions.udf.CIQ(BR$2,"IQ_TOTAL_DEBT",IQ_FQ,$A22,"LFR",,BR$3)/_xll.ciqfunctions.udf.CIQ(BR$2,"IQ_TOTAL_ASSETS",IQ_FQ,$A22,,,BR$3)*100,0)</f>
        <v>36.273701566364387</v>
      </c>
      <c r="BS22" s="11">
        <f>IF(ISNUMBER(_xll.ciqfunctions.udf.CIQ(BS$2,"IQ_TOTAL_DEBT",IQ_FQ,$A22,"LFR",,BS$3)/_xll.ciqfunctions.udf.CIQ(BS$2,"IQ_TOTAL_ASSETS",IQ_FQ,$A22,,,BS$3)*100),_xll.ciqfunctions.udf.CIQ(BS$2,"IQ_TOTAL_DEBT",IQ_FQ,$A22,"LFR",,BS$3)/_xll.ciqfunctions.udf.CIQ(BS$2,"IQ_TOTAL_ASSETS",IQ_FQ,$A22,,,BS$3)*100,0)</f>
        <v>11.094389597881049</v>
      </c>
      <c r="BT22" s="11">
        <f>IF(ISNUMBER(_xll.ciqfunctions.udf.CIQ(BT$2,"IQ_TOTAL_DEBT",IQ_FQ,$A22,"LFR",,BT$3)/_xll.ciqfunctions.udf.CIQ(BT$2,"IQ_TOTAL_ASSETS",IQ_FQ,$A22,,,BT$3)*100),_xll.ciqfunctions.udf.CIQ(BT$2,"IQ_TOTAL_DEBT",IQ_FQ,$A22,"LFR",,BT$3)/_xll.ciqfunctions.udf.CIQ(BT$2,"IQ_TOTAL_ASSETS",IQ_FQ,$A22,,,BT$3)*100,0)</f>
        <v>0.28056577842756031</v>
      </c>
      <c r="BU22" s="11">
        <f>IF(ISNUMBER(_xll.ciqfunctions.udf.CIQ(BU$2,"IQ_TOTAL_DEBT",IQ_FQ,$A22,"LFR",,BU$3)/_xll.ciqfunctions.udf.CIQ(BU$2,"IQ_TOTAL_ASSETS",IQ_FQ,$A22,,,BU$3)*100),_xll.ciqfunctions.udf.CIQ(BU$2,"IQ_TOTAL_DEBT",IQ_FQ,$A22,"LFR",,BU$3)/_xll.ciqfunctions.udf.CIQ(BU$2,"IQ_TOTAL_ASSETS",IQ_FQ,$A22,,,BU$3)*100,0)</f>
        <v>17.51726286277971</v>
      </c>
      <c r="BV22" s="11">
        <f>IF(ISNUMBER(_xll.ciqfunctions.udf.CIQ(BV$2,"IQ_TOTAL_DEBT",IQ_FQ,$A22,"LFR",,BV$3)/_xll.ciqfunctions.udf.CIQ(BV$2,"IQ_TOTAL_ASSETS",IQ_FQ,$A22,,,BV$3)*100),_xll.ciqfunctions.udf.CIQ(BV$2,"IQ_TOTAL_DEBT",IQ_FQ,$A22,"LFR",,BV$3)/_xll.ciqfunctions.udf.CIQ(BV$2,"IQ_TOTAL_ASSETS",IQ_FQ,$A22,,,BV$3)*100,0)</f>
        <v>48.83957309842453</v>
      </c>
      <c r="BW22" s="11">
        <f>IF(ISNUMBER(_xll.ciqfunctions.udf.CIQ(BW$2,"IQ_TOTAL_DEBT",IQ_FQ,$A22,"LFR",,BW$3)/_xll.ciqfunctions.udf.CIQ(BW$2,"IQ_TOTAL_ASSETS",IQ_FQ,$A22,,,BW$3)*100),_xll.ciqfunctions.udf.CIQ(BW$2,"IQ_TOTAL_DEBT",IQ_FQ,$A22,"LFR",,BW$3)/_xll.ciqfunctions.udf.CIQ(BW$2,"IQ_TOTAL_ASSETS",IQ_FQ,$A22,,,BW$3)*100,0)</f>
        <v>83.034736760519777</v>
      </c>
      <c r="BX22" s="11">
        <f>IF(ISNUMBER(_xll.ciqfunctions.udf.CIQ(BX$2,"IQ_TOTAL_DEBT",IQ_FQ,$A22,"LFR",,BX$3)/_xll.ciqfunctions.udf.CIQ(BX$2,"IQ_TOTAL_ASSETS",IQ_FQ,$A22,,,BX$3)*100),_xll.ciqfunctions.udf.CIQ(BX$2,"IQ_TOTAL_DEBT",IQ_FQ,$A22,"LFR",,BX$3)/_xll.ciqfunctions.udf.CIQ(BX$2,"IQ_TOTAL_ASSETS",IQ_FQ,$A22,,,BX$3)*100,0)</f>
        <v>48.221074192800813</v>
      </c>
      <c r="BY22" s="11">
        <f>IF(ISNUMBER(_xll.ciqfunctions.udf.CIQ(BY$2,"IQ_TOTAL_DEBT",IQ_FQ,$A22,"LFR",,BY$3)/_xll.ciqfunctions.udf.CIQ(BY$2,"IQ_TOTAL_ASSETS",IQ_FQ,$A22,,,BY$3)*100),_xll.ciqfunctions.udf.CIQ(BY$2,"IQ_TOTAL_DEBT",IQ_FQ,$A22,"LFR",,BY$3)/_xll.ciqfunctions.udf.CIQ(BY$2,"IQ_TOTAL_ASSETS",IQ_FQ,$A22,,,BY$3)*100,0)</f>
        <v>16.665631019698004</v>
      </c>
      <c r="BZ22" s="11">
        <f>IF(ISNUMBER(_xll.ciqfunctions.udf.CIQ(BZ$2,"IQ_TOTAL_DEBT",IQ_FQ,$A22,"LFR",,BZ$3)/_xll.ciqfunctions.udf.CIQ(BZ$2,"IQ_TOTAL_ASSETS",IQ_FQ,$A22,,,BZ$3)*100),_xll.ciqfunctions.udf.CIQ(BZ$2,"IQ_TOTAL_DEBT",IQ_FQ,$A22,"LFR",,BZ$3)/_xll.ciqfunctions.udf.CIQ(BZ$2,"IQ_TOTAL_ASSETS",IQ_FQ,$A22,,,BZ$3)*100,0)</f>
        <v>58.498780912574013</v>
      </c>
      <c r="CA22" s="11">
        <f>IF(ISNUMBER(_xll.ciqfunctions.udf.CIQ(CA$2,"IQ_TOTAL_DEBT",IQ_FQ,$A22,"LFR",,CA$3)/_xll.ciqfunctions.udf.CIQ(CA$2,"IQ_TOTAL_ASSETS",IQ_FQ,$A22,,,CA$3)*100),_xll.ciqfunctions.udf.CIQ(CA$2,"IQ_TOTAL_DEBT",IQ_FQ,$A22,"LFR",,CA$3)/_xll.ciqfunctions.udf.CIQ(CA$2,"IQ_TOTAL_ASSETS",IQ_FQ,$A22,,,CA$3)*100,0)</f>
        <v>47.861263991473066</v>
      </c>
      <c r="CB22" s="11">
        <f>IF(ISNUMBER(_xll.ciqfunctions.udf.CIQ(CB$2,"IQ_TOTAL_DEBT",IQ_FQ,$A22,"LFR",,CB$3)/_xll.ciqfunctions.udf.CIQ(CB$2,"IQ_TOTAL_ASSETS",IQ_FQ,$A22,,,CB$3)*100),_xll.ciqfunctions.udf.CIQ(CB$2,"IQ_TOTAL_DEBT",IQ_FQ,$A22,"LFR",,CB$3)/_xll.ciqfunctions.udf.CIQ(CB$2,"IQ_TOTAL_ASSETS",IQ_FQ,$A22,,,CB$3)*100,0)</f>
        <v>16.348955739459381</v>
      </c>
      <c r="CC22" s="11">
        <f>IF(ISNUMBER(_xll.ciqfunctions.udf.CIQ(CC$2,"IQ_TOTAL_DEBT",IQ_FQ,$A22,"LFR",,CC$3)/_xll.ciqfunctions.udf.CIQ(CC$2,"IQ_TOTAL_ASSETS",IQ_FQ,$A22,,,CC$3)*100),_xll.ciqfunctions.udf.CIQ(CC$2,"IQ_TOTAL_DEBT",IQ_FQ,$A22,"LFR",,CC$3)/_xll.ciqfunctions.udf.CIQ(CC$2,"IQ_TOTAL_ASSETS",IQ_FQ,$A22,,,CC$3)*100,0)</f>
        <v>0</v>
      </c>
      <c r="CD22" s="11">
        <f>IF(ISNUMBER(_xll.ciqfunctions.udf.CIQ(CD$2,"IQ_TOTAL_DEBT",IQ_FQ,$A22,"LFR",,CD$3)/_xll.ciqfunctions.udf.CIQ(CD$2,"IQ_TOTAL_ASSETS",IQ_FQ,$A22,,,CD$3)*100),_xll.ciqfunctions.udf.CIQ(CD$2,"IQ_TOTAL_DEBT",IQ_FQ,$A22,"LFR",,CD$3)/_xll.ciqfunctions.udf.CIQ(CD$2,"IQ_TOTAL_ASSETS",IQ_FQ,$A22,,,CD$3)*100,0)</f>
        <v>34.893848348102601</v>
      </c>
      <c r="CE22" s="11">
        <f>IF(ISNUMBER(_xll.ciqfunctions.udf.CIQ(CE$2,"IQ_TOTAL_DEBT",IQ_FQ,$A22,"LFR",,CE$3)/_xll.ciqfunctions.udf.CIQ(CE$2,"IQ_TOTAL_ASSETS",IQ_FQ,$A22,,,CE$3)*100),_xll.ciqfunctions.udf.CIQ(CE$2,"IQ_TOTAL_DEBT",IQ_FQ,$A22,"LFR",,CE$3)/_xll.ciqfunctions.udf.CIQ(CE$2,"IQ_TOTAL_ASSETS",IQ_FQ,$A22,,,CE$3)*100,0)</f>
        <v>12.958435886466365</v>
      </c>
      <c r="CF22" s="11">
        <f>IF(ISNUMBER(_xll.ciqfunctions.udf.CIQ(CF$2,"IQ_TOTAL_DEBT",IQ_FQ,$A22,"LFR",,CF$3)/_xll.ciqfunctions.udf.CIQ(CF$2,"IQ_TOTAL_ASSETS",IQ_FQ,$A22,,,CF$3)*100),_xll.ciqfunctions.udf.CIQ(CF$2,"IQ_TOTAL_DEBT",IQ_FQ,$A22,"LFR",,CF$3)/_xll.ciqfunctions.udf.CIQ(CF$2,"IQ_TOTAL_ASSETS",IQ_FQ,$A22,,,CF$3)*100,0)</f>
        <v>51.381382516346044</v>
      </c>
      <c r="CG22" s="11">
        <f>IF(ISNUMBER(_xll.ciqfunctions.udf.CIQ(CG$2,"IQ_TOTAL_DEBT",IQ_FQ,$A22,"LFR",,CG$3)/_xll.ciqfunctions.udf.CIQ(CG$2,"IQ_TOTAL_ASSETS",IQ_FQ,$A22,,,CG$3)*100),_xll.ciqfunctions.udf.CIQ(CG$2,"IQ_TOTAL_DEBT",IQ_FQ,$A22,"LFR",,CG$3)/_xll.ciqfunctions.udf.CIQ(CG$2,"IQ_TOTAL_ASSETS",IQ_FQ,$A22,,,CG$3)*100,0)</f>
        <v>0</v>
      </c>
      <c r="CH22" s="11">
        <f>IF(ISNUMBER(_xll.ciqfunctions.udf.CIQ(CH$2,"IQ_TOTAL_DEBT",IQ_FQ,$A22,"LFR",,CH$3)/_xll.ciqfunctions.udf.CIQ(CH$2,"IQ_TOTAL_ASSETS",IQ_FQ,$A22,,,CH$3)*100),_xll.ciqfunctions.udf.CIQ(CH$2,"IQ_TOTAL_DEBT",IQ_FQ,$A22,"LFR",,CH$3)/_xll.ciqfunctions.udf.CIQ(CH$2,"IQ_TOTAL_ASSETS",IQ_FQ,$A22,,,CH$3)*100,0)</f>
        <v>0</v>
      </c>
      <c r="CI22" s="11">
        <f>IF(ISNUMBER(_xll.ciqfunctions.udf.CIQ(CI$2,"IQ_TOTAL_DEBT",IQ_FQ,$A22,"LFR",,CI$3)/_xll.ciqfunctions.udf.CIQ(CI$2,"IQ_TOTAL_ASSETS",IQ_FQ,$A22,,,CI$3)*100),_xll.ciqfunctions.udf.CIQ(CI$2,"IQ_TOTAL_DEBT",IQ_FQ,$A22,"LFR",,CI$3)/_xll.ciqfunctions.udf.CIQ(CI$2,"IQ_TOTAL_ASSETS",IQ_FQ,$A22,,,CI$3)*100,0)</f>
        <v>142.92819496787783</v>
      </c>
      <c r="CJ22" s="11">
        <f>IF(ISNUMBER(_xll.ciqfunctions.udf.CIQ(CJ$2,"IQ_TOTAL_DEBT",IQ_FQ,$A22,"LFR",,CJ$3)/_xll.ciqfunctions.udf.CIQ(CJ$2,"IQ_TOTAL_ASSETS",IQ_FQ,$A22,,,CJ$3)*100),_xll.ciqfunctions.udf.CIQ(CJ$2,"IQ_TOTAL_DEBT",IQ_FQ,$A22,"LFR",,CJ$3)/_xll.ciqfunctions.udf.CIQ(CJ$2,"IQ_TOTAL_ASSETS",IQ_FQ,$A22,,,CJ$3)*100,0)</f>
        <v>46.199667963141408</v>
      </c>
      <c r="CK22" s="11">
        <f>IF(ISNUMBER(_xll.ciqfunctions.udf.CIQ(CK$2,"IQ_TOTAL_DEBT",IQ_FQ,$A22,"LFR",,CK$3)/_xll.ciqfunctions.udf.CIQ(CK$2,"IQ_TOTAL_ASSETS",IQ_FQ,$A22,,,CK$3)*100),_xll.ciqfunctions.udf.CIQ(CK$2,"IQ_TOTAL_DEBT",IQ_FQ,$A22,"LFR",,CK$3)/_xll.ciqfunctions.udf.CIQ(CK$2,"IQ_TOTAL_ASSETS",IQ_FQ,$A22,,,CK$3)*100,0)</f>
        <v>46.145540915132628</v>
      </c>
      <c r="CL22" s="11">
        <f>IF(ISNUMBER(_xll.ciqfunctions.udf.CIQ(CL$2,"IQ_TOTAL_DEBT",IQ_FQ,$A22,"LFR",,CL$3)/_xll.ciqfunctions.udf.CIQ(CL$2,"IQ_TOTAL_ASSETS",IQ_FQ,$A22,,,CL$3)*100),_xll.ciqfunctions.udf.CIQ(CL$2,"IQ_TOTAL_DEBT",IQ_FQ,$A22,"LFR",,CL$3)/_xll.ciqfunctions.udf.CIQ(CL$2,"IQ_TOTAL_ASSETS",IQ_FQ,$A22,,,CL$3)*100,0)</f>
        <v>17.272350421445349</v>
      </c>
      <c r="CM22" s="11">
        <f>IF(ISNUMBER(_xll.ciqfunctions.udf.CIQ(CM$2,"IQ_TOTAL_DEBT",IQ_FQ,$A22,"LFR",,CM$3)/_xll.ciqfunctions.udf.CIQ(CM$2,"IQ_TOTAL_ASSETS",IQ_FQ,$A22,,,CM$3)*100),_xll.ciqfunctions.udf.CIQ(CM$2,"IQ_TOTAL_DEBT",IQ_FQ,$A22,"LFR",,CM$3)/_xll.ciqfunctions.udf.CIQ(CM$2,"IQ_TOTAL_ASSETS",IQ_FQ,$A22,,,CM$3)*100,0)</f>
        <v>0</v>
      </c>
      <c r="CN22" s="11">
        <f>IF(ISNUMBER(_xll.ciqfunctions.udf.CIQ(CN$2,"IQ_TOTAL_DEBT",IQ_FQ,$A22,"LFR",,CN$3)/_xll.ciqfunctions.udf.CIQ(CN$2,"IQ_TOTAL_ASSETS",IQ_FQ,$A22,,,CN$3)*100),_xll.ciqfunctions.udf.CIQ(CN$2,"IQ_TOTAL_DEBT",IQ_FQ,$A22,"LFR",,CN$3)/_xll.ciqfunctions.udf.CIQ(CN$2,"IQ_TOTAL_ASSETS",IQ_FQ,$A22,,,CN$3)*100,0)</f>
        <v>0</v>
      </c>
      <c r="CO22" s="11">
        <f>IF(ISNUMBER(_xll.ciqfunctions.udf.CIQ(CO$2,"IQ_TOTAL_DEBT",IQ_FQ,$A22,"LFR",,CO$3)/_xll.ciqfunctions.udf.CIQ(CO$2,"IQ_TOTAL_ASSETS",IQ_FQ,$A22,,,CO$3)*100),_xll.ciqfunctions.udf.CIQ(CO$2,"IQ_TOTAL_DEBT",IQ_FQ,$A22,"LFR",,CO$3)/_xll.ciqfunctions.udf.CIQ(CO$2,"IQ_TOTAL_ASSETS",IQ_FQ,$A22,,,CO$3)*100,0)</f>
        <v>115.84090086284921</v>
      </c>
      <c r="CP22" s="11">
        <f>IF(ISNUMBER(_xll.ciqfunctions.udf.CIQ(CP$2,"IQ_TOTAL_DEBT",IQ_FQ,$A22,"LFR",,CP$3)/_xll.ciqfunctions.udf.CIQ(CP$2,"IQ_TOTAL_ASSETS",IQ_FQ,$A22,,,CP$3)*100),_xll.ciqfunctions.udf.CIQ(CP$2,"IQ_TOTAL_DEBT",IQ_FQ,$A22,"LFR",,CP$3)/_xll.ciqfunctions.udf.CIQ(CP$2,"IQ_TOTAL_ASSETS",IQ_FQ,$A22,,,CP$3)*100,0)</f>
        <v>20.713271735611286</v>
      </c>
      <c r="CQ22" s="11">
        <f>IF(ISNUMBER(_xll.ciqfunctions.udf.CIQ(CQ$2,"IQ_TOTAL_DEBT",IQ_FQ,$A22,"LFR",,CQ$3)/_xll.ciqfunctions.udf.CIQ(CQ$2,"IQ_TOTAL_ASSETS",IQ_FQ,$A22,,,CQ$3)*100),_xll.ciqfunctions.udf.CIQ(CQ$2,"IQ_TOTAL_DEBT",IQ_FQ,$A22,"LFR",,CQ$3)/_xll.ciqfunctions.udf.CIQ(CQ$2,"IQ_TOTAL_ASSETS",IQ_FQ,$A22,,,CQ$3)*100,0)</f>
        <v>0</v>
      </c>
      <c r="CR22" s="11">
        <f>IF(ISNUMBER(_xll.ciqfunctions.udf.CIQ(CR$2,"IQ_TOTAL_DEBT",IQ_FQ,$A22,"LFR",,CR$3)/_xll.ciqfunctions.udf.CIQ(CR$2,"IQ_TOTAL_ASSETS",IQ_FQ,$A22,,,CR$3)*100),_xll.ciqfunctions.udf.CIQ(CR$2,"IQ_TOTAL_DEBT",IQ_FQ,$A22,"LFR",,CR$3)/_xll.ciqfunctions.udf.CIQ(CR$2,"IQ_TOTAL_ASSETS",IQ_FQ,$A22,,,CR$3)*100,0)</f>
        <v>1.5392409429467626</v>
      </c>
      <c r="CS22" s="11">
        <f>IF(ISNUMBER(_xll.ciqfunctions.udf.CIQ(CS$2,"IQ_TOTAL_DEBT",IQ_FQ,$A22,"LFR",,CS$3)/_xll.ciqfunctions.udf.CIQ(CS$2,"IQ_TOTAL_ASSETS",IQ_FQ,$A22,,,CS$3)*100),_xll.ciqfunctions.udf.CIQ(CS$2,"IQ_TOTAL_DEBT",IQ_FQ,$A22,"LFR",,CS$3)/_xll.ciqfunctions.udf.CIQ(CS$2,"IQ_TOTAL_ASSETS",IQ_FQ,$A22,,,CS$3)*100,0)</f>
        <v>5.2434172938599204</v>
      </c>
      <c r="CT22" s="11">
        <f>IF(ISNUMBER(_xll.ciqfunctions.udf.CIQ(CT$2,"IQ_TOTAL_DEBT",IQ_FQ,$A22,"LFR",,CT$3)/_xll.ciqfunctions.udf.CIQ(CT$2,"IQ_TOTAL_ASSETS",IQ_FQ,$A22,,,CT$3)*100),_xll.ciqfunctions.udf.CIQ(CT$2,"IQ_TOTAL_DEBT",IQ_FQ,$A22,"LFR",,CT$3)/_xll.ciqfunctions.udf.CIQ(CT$2,"IQ_TOTAL_ASSETS",IQ_FQ,$A22,,,CT$3)*100,0)</f>
        <v>18.574162582867217</v>
      </c>
      <c r="CU22" s="11">
        <f>IF(ISNUMBER(_xll.ciqfunctions.udf.CIQ(CU$2,"IQ_TOTAL_DEBT",IQ_FQ,$A22,"LFR",,CU$3)/_xll.ciqfunctions.udf.CIQ(CU$2,"IQ_TOTAL_ASSETS",IQ_FQ,$A22,,,CU$3)*100),_xll.ciqfunctions.udf.CIQ(CU$2,"IQ_TOTAL_DEBT",IQ_FQ,$A22,"LFR",,CU$3)/_xll.ciqfunctions.udf.CIQ(CU$2,"IQ_TOTAL_ASSETS",IQ_FQ,$A22,,,CU$3)*100,0)</f>
        <v>0</v>
      </c>
      <c r="CV22" s="11">
        <f>IF(ISNUMBER(_xll.ciqfunctions.udf.CIQ(CV$2,"IQ_TOTAL_DEBT",IQ_FQ,$A22,"LFR",,CV$3)/_xll.ciqfunctions.udf.CIQ(CV$2,"IQ_TOTAL_ASSETS",IQ_FQ,$A22,,,CV$3)*100),_xll.ciqfunctions.udf.CIQ(CV$2,"IQ_TOTAL_DEBT",IQ_FQ,$A22,"LFR",,CV$3)/_xll.ciqfunctions.udf.CIQ(CV$2,"IQ_TOTAL_ASSETS",IQ_FQ,$A22,,,CV$3)*100,0)</f>
        <v>25.366062986399012</v>
      </c>
      <c r="CW22" s="11">
        <f>IF(ISNUMBER(_xll.ciqfunctions.udf.CIQ(CW$2,"IQ_TOTAL_DEBT",IQ_FQ,$A22,"LFR",,CW$3)/_xll.ciqfunctions.udf.CIQ(CW$2,"IQ_TOTAL_ASSETS",IQ_FQ,$A22,,,CW$3)*100),_xll.ciqfunctions.udf.CIQ(CW$2,"IQ_TOTAL_DEBT",IQ_FQ,$A22,"LFR",,CW$3)/_xll.ciqfunctions.udf.CIQ(CW$2,"IQ_TOTAL_ASSETS",IQ_FQ,$A22,,,CW$3)*100,0)</f>
        <v>33.527473419365315</v>
      </c>
      <c r="CX22" s="11">
        <f>IF(ISNUMBER(_xll.ciqfunctions.udf.CIQ(CX$2,"IQ_TOTAL_DEBT",IQ_FQ,$A22,"LFR",,CX$3)/_xll.ciqfunctions.udf.CIQ(CX$2,"IQ_TOTAL_ASSETS",IQ_FQ,$A22,,,CX$3)*100),_xll.ciqfunctions.udf.CIQ(CX$2,"IQ_TOTAL_DEBT",IQ_FQ,$A22,"LFR",,CX$3)/_xll.ciqfunctions.udf.CIQ(CX$2,"IQ_TOTAL_ASSETS",IQ_FQ,$A22,,,CX$3)*100,0)</f>
        <v>10.165553296543711</v>
      </c>
      <c r="CY22" s="11">
        <f>IF(ISNUMBER(_xll.ciqfunctions.udf.CIQ(CY$2,"IQ_TOTAL_DEBT",IQ_FQ,$A22,"LFR",,CY$3)/_xll.ciqfunctions.udf.CIQ(CY$2,"IQ_TOTAL_ASSETS",IQ_FQ,$A22,,,CY$3)*100),_xll.ciqfunctions.udf.CIQ(CY$2,"IQ_TOTAL_DEBT",IQ_FQ,$A22,"LFR",,CY$3)/_xll.ciqfunctions.udf.CIQ(CY$2,"IQ_TOTAL_ASSETS",IQ_FQ,$A22,,,CY$3)*100,0)</f>
        <v>0</v>
      </c>
      <c r="CZ22" s="11">
        <f>IF(ISNUMBER(_xll.ciqfunctions.udf.CIQ(CZ$2,"IQ_TOTAL_DEBT",IQ_FQ,$A22,"LFR",,CZ$3)/_xll.ciqfunctions.udf.CIQ(CZ$2,"IQ_TOTAL_ASSETS",IQ_FQ,$A22,,,CZ$3)*100),_xll.ciqfunctions.udf.CIQ(CZ$2,"IQ_TOTAL_DEBT",IQ_FQ,$A22,"LFR",,CZ$3)/_xll.ciqfunctions.udf.CIQ(CZ$2,"IQ_TOTAL_ASSETS",IQ_FQ,$A22,,,CZ$3)*100,0)</f>
        <v>59.956146361518435</v>
      </c>
      <c r="DA22" s="11">
        <f>IF(ISNUMBER(_xll.ciqfunctions.udf.CIQ(DA$2,"IQ_TOTAL_DEBT",IQ_FQ,$A22,"LFR",,DA$3)/_xll.ciqfunctions.udf.CIQ(DA$2,"IQ_TOTAL_ASSETS",IQ_FQ,$A22,,,DA$3)*100),_xll.ciqfunctions.udf.CIQ(DA$2,"IQ_TOTAL_DEBT",IQ_FQ,$A22,"LFR",,DA$3)/_xll.ciqfunctions.udf.CIQ(DA$2,"IQ_TOTAL_ASSETS",IQ_FQ,$A22,,,DA$3)*100,0)</f>
        <v>0</v>
      </c>
      <c r="DB22" s="11">
        <f>IF(ISNUMBER(_xll.ciqfunctions.udf.CIQ(DB$2,"IQ_TOTAL_DEBT",IQ_FQ,$A22,"LFR",,DB$3)/_xll.ciqfunctions.udf.CIQ(DB$2,"IQ_TOTAL_ASSETS",IQ_FQ,$A22,,,DB$3)*100),_xll.ciqfunctions.udf.CIQ(DB$2,"IQ_TOTAL_DEBT",IQ_FQ,$A22,"LFR",,DB$3)/_xll.ciqfunctions.udf.CIQ(DB$2,"IQ_TOTAL_ASSETS",IQ_FQ,$A22,,,DB$3)*100,0)</f>
        <v>0</v>
      </c>
      <c r="DC22" s="11">
        <f>IF(ISNUMBER(_xll.ciqfunctions.udf.CIQ(DC$2,"IQ_TOTAL_DEBT",IQ_FQ,$A22,"LFR",,DC$3)/_xll.ciqfunctions.udf.CIQ(DC$2,"IQ_TOTAL_ASSETS",IQ_FQ,$A22,,,DC$3)*100),_xll.ciqfunctions.udf.CIQ(DC$2,"IQ_TOTAL_DEBT",IQ_FQ,$A22,"LFR",,DC$3)/_xll.ciqfunctions.udf.CIQ(DC$2,"IQ_TOTAL_ASSETS",IQ_FQ,$A22,,,DC$3)*100,0)</f>
        <v>0</v>
      </c>
      <c r="DD22" s="11">
        <f>IF(ISNUMBER(_xll.ciqfunctions.udf.CIQ(DD$2,"IQ_TOTAL_DEBT",IQ_FQ,$A22,"LFR",,DD$3)/_xll.ciqfunctions.udf.CIQ(DD$2,"IQ_TOTAL_ASSETS",IQ_FQ,$A22,,,DD$3)*100),_xll.ciqfunctions.udf.CIQ(DD$2,"IQ_TOTAL_DEBT",IQ_FQ,$A22,"LFR",,DD$3)/_xll.ciqfunctions.udf.CIQ(DD$2,"IQ_TOTAL_ASSETS",IQ_FQ,$A22,,,DD$3)*100,0)</f>
        <v>37.751975487824538</v>
      </c>
      <c r="DE22" s="11">
        <f>IF(ISNUMBER(_xll.ciqfunctions.udf.CIQ(DE$2,"IQ_TOTAL_DEBT",IQ_FQ,$A22,"LFR",,DE$3)/_xll.ciqfunctions.udf.CIQ(DE$2,"IQ_TOTAL_ASSETS",IQ_FQ,$A22,,,DE$3)*100),_xll.ciqfunctions.udf.CIQ(DE$2,"IQ_TOTAL_DEBT",IQ_FQ,$A22,"LFR",,DE$3)/_xll.ciqfunctions.udf.CIQ(DE$2,"IQ_TOTAL_ASSETS",IQ_FQ,$A22,,,DE$3)*100,0)</f>
        <v>31.243796289226538</v>
      </c>
      <c r="DF22" s="11">
        <f>IF(ISNUMBER(_xll.ciqfunctions.udf.CIQ(DF$2,"IQ_TOTAL_DEBT",IQ_FQ,$A22,"LFR",,DF$3)/_xll.ciqfunctions.udf.CIQ(DF$2,"IQ_TOTAL_ASSETS",IQ_FQ,$A22,,,DF$3)*100),_xll.ciqfunctions.udf.CIQ(DF$2,"IQ_TOTAL_DEBT",IQ_FQ,$A22,"LFR",,DF$3)/_xll.ciqfunctions.udf.CIQ(DF$2,"IQ_TOTAL_ASSETS",IQ_FQ,$A22,,,DF$3)*100,0)</f>
        <v>28.343148274949247</v>
      </c>
      <c r="DG22" s="11">
        <f>IF(ISNUMBER(_xll.ciqfunctions.udf.CIQ(DG$2,"IQ_TOTAL_DEBT",IQ_FQ,$A22,"LFR",,DG$3)/_xll.ciqfunctions.udf.CIQ(DG$2,"IQ_TOTAL_ASSETS",IQ_FQ,$A22,,,DG$3)*100),_xll.ciqfunctions.udf.CIQ(DG$2,"IQ_TOTAL_DEBT",IQ_FQ,$A22,"LFR",,DG$3)/_xll.ciqfunctions.udf.CIQ(DG$2,"IQ_TOTAL_ASSETS",IQ_FQ,$A22,,,DG$3)*100,0)</f>
        <v>17.754566799132554</v>
      </c>
      <c r="DH22" s="11">
        <f>IF(ISNUMBER(_xll.ciqfunctions.udf.CIQ(DH$2,"IQ_TOTAL_DEBT",IQ_FQ,$A22,"LFR",,DH$3)/_xll.ciqfunctions.udf.CIQ(DH$2,"IQ_TOTAL_ASSETS",IQ_FQ,$A22,,,DH$3)*100),_xll.ciqfunctions.udf.CIQ(DH$2,"IQ_TOTAL_DEBT",IQ_FQ,$A22,"LFR",,DH$3)/_xll.ciqfunctions.udf.CIQ(DH$2,"IQ_TOTAL_ASSETS",IQ_FQ,$A22,,,DH$3)*100,0)</f>
        <v>39.643235917982558</v>
      </c>
      <c r="DI22" s="11">
        <f>IF(ISNUMBER(_xll.ciqfunctions.udf.CIQ(DI$2,"IQ_TOTAL_DEBT",IQ_FQ,$A22,"LFR",,DI$3)/_xll.ciqfunctions.udf.CIQ(DI$2,"IQ_TOTAL_ASSETS",IQ_FQ,$A22,,,DI$3)*100),_xll.ciqfunctions.udf.CIQ(DI$2,"IQ_TOTAL_DEBT",IQ_FQ,$A22,"LFR",,DI$3)/_xll.ciqfunctions.udf.CIQ(DI$2,"IQ_TOTAL_ASSETS",IQ_FQ,$A22,,,DI$3)*100,0)</f>
        <v>33.829240997959317</v>
      </c>
      <c r="DJ22" s="11">
        <f>IF(ISNUMBER(_xll.ciqfunctions.udf.CIQ(DJ$2,"IQ_TOTAL_DEBT",IQ_FQ,$A22,"LFR",,DJ$3)/_xll.ciqfunctions.udf.CIQ(DJ$2,"IQ_TOTAL_ASSETS",IQ_FQ,$A22,,,DJ$3)*100),_xll.ciqfunctions.udf.CIQ(DJ$2,"IQ_TOTAL_DEBT",IQ_FQ,$A22,"LFR",,DJ$3)/_xll.ciqfunctions.udf.CIQ(DJ$2,"IQ_TOTAL_ASSETS",IQ_FQ,$A22,,,DJ$3)*100,0)</f>
        <v>16.380839042858302</v>
      </c>
      <c r="DK22" s="11">
        <f>IF(ISNUMBER(_xll.ciqfunctions.udf.CIQ(DK$2,"IQ_TOTAL_DEBT",IQ_FQ,$A22,"LFR",,DK$3)/_xll.ciqfunctions.udf.CIQ(DK$2,"IQ_TOTAL_ASSETS",IQ_FQ,$A22,,,DK$3)*100),_xll.ciqfunctions.udf.CIQ(DK$2,"IQ_TOTAL_DEBT",IQ_FQ,$A22,"LFR",,DK$3)/_xll.ciqfunctions.udf.CIQ(DK$2,"IQ_TOTAL_ASSETS",IQ_FQ,$A22,,,DK$3)*100,0)</f>
        <v>31.11505487043625</v>
      </c>
      <c r="DL22" s="11">
        <f>IF(ISNUMBER(_xll.ciqfunctions.udf.CIQ(DL$2,"IQ_TOTAL_DEBT",IQ_FQ,$A22,"LFR",,DL$3)/_xll.ciqfunctions.udf.CIQ(DL$2,"IQ_TOTAL_ASSETS",IQ_FQ,$A22,,,DL$3)*100),_xll.ciqfunctions.udf.CIQ(DL$2,"IQ_TOTAL_DEBT",IQ_FQ,$A22,"LFR",,DL$3)/_xll.ciqfunctions.udf.CIQ(DL$2,"IQ_TOTAL_ASSETS",IQ_FQ,$A22,,,DL$3)*100,0)</f>
        <v>55.606228989792719</v>
      </c>
      <c r="DM22" s="11">
        <f>IF(ISNUMBER(_xll.ciqfunctions.udf.CIQ(DM$2,"IQ_TOTAL_DEBT",IQ_FQ,$A22,"LFR",,DM$3)/_xll.ciqfunctions.udf.CIQ(DM$2,"IQ_TOTAL_ASSETS",IQ_FQ,$A22,,,DM$3)*100),_xll.ciqfunctions.udf.CIQ(DM$2,"IQ_TOTAL_DEBT",IQ_FQ,$A22,"LFR",,DM$3)/_xll.ciqfunctions.udf.CIQ(DM$2,"IQ_TOTAL_ASSETS",IQ_FQ,$A22,,,DM$3)*100,0)</f>
        <v>21.963790487153997</v>
      </c>
      <c r="DN22" s="11">
        <f>IF(ISNUMBER(_xll.ciqfunctions.udf.CIQ(DN$2,"IQ_TOTAL_DEBT",IQ_FQ,$A22,"LFR",,DN$3)/_xll.ciqfunctions.udf.CIQ(DN$2,"IQ_TOTAL_ASSETS",IQ_FQ,$A22,,,DN$3)*100),_xll.ciqfunctions.udf.CIQ(DN$2,"IQ_TOTAL_DEBT",IQ_FQ,$A22,"LFR",,DN$3)/_xll.ciqfunctions.udf.CIQ(DN$2,"IQ_TOTAL_ASSETS",IQ_FQ,$A22,,,DN$3)*100,0)</f>
        <v>27.942472417074978</v>
      </c>
      <c r="DO22" s="11">
        <f>IF(ISNUMBER(_xll.ciqfunctions.udf.CIQ(DO$2,"IQ_TOTAL_DEBT",IQ_FQ,$A22,"LFR",,DO$3)/_xll.ciqfunctions.udf.CIQ(DO$2,"IQ_TOTAL_ASSETS",IQ_FQ,$A22,,,DO$3)*100),_xll.ciqfunctions.udf.CIQ(DO$2,"IQ_TOTAL_DEBT",IQ_FQ,$A22,"LFR",,DO$3)/_xll.ciqfunctions.udf.CIQ(DO$2,"IQ_TOTAL_ASSETS",IQ_FQ,$A22,,,DO$3)*100,0)</f>
        <v>11.168402795037757</v>
      </c>
      <c r="DP22" s="11">
        <f>IF(ISNUMBER(_xll.ciqfunctions.udf.CIQ(DP$2,"IQ_TOTAL_DEBT",IQ_FQ,$A22,"LFR",,DP$3)/_xll.ciqfunctions.udf.CIQ(DP$2,"IQ_TOTAL_ASSETS",IQ_FQ,$A22,,,DP$3)*100),_xll.ciqfunctions.udf.CIQ(DP$2,"IQ_TOTAL_DEBT",IQ_FQ,$A22,"LFR",,DP$3)/_xll.ciqfunctions.udf.CIQ(DP$2,"IQ_TOTAL_ASSETS",IQ_FQ,$A22,,,DP$3)*100,0)</f>
        <v>0</v>
      </c>
      <c r="DQ22" s="11">
        <f>IF(ISNUMBER(_xll.ciqfunctions.udf.CIQ(DQ$2,"IQ_TOTAL_DEBT",IQ_FQ,$A22,"LFR",,DQ$3)/_xll.ciqfunctions.udf.CIQ(DQ$2,"IQ_TOTAL_ASSETS",IQ_FQ,$A22,,,DQ$3)*100),_xll.ciqfunctions.udf.CIQ(DQ$2,"IQ_TOTAL_DEBT",IQ_FQ,$A22,"LFR",,DQ$3)/_xll.ciqfunctions.udf.CIQ(DQ$2,"IQ_TOTAL_ASSETS",IQ_FQ,$A22,,,DQ$3)*100,0)</f>
        <v>0</v>
      </c>
      <c r="DR22" s="11">
        <f>IF(ISNUMBER(_xll.ciqfunctions.udf.CIQ(DR$2,"IQ_TOTAL_DEBT",IQ_FQ,$A22,"LFR",,DR$3)/_xll.ciqfunctions.udf.CIQ(DR$2,"IQ_TOTAL_ASSETS",IQ_FQ,$A22,,,DR$3)*100),_xll.ciqfunctions.udf.CIQ(DR$2,"IQ_TOTAL_DEBT",IQ_FQ,$A22,"LFR",,DR$3)/_xll.ciqfunctions.udf.CIQ(DR$2,"IQ_TOTAL_ASSETS",IQ_FQ,$A22,,,DR$3)*100,0)</f>
        <v>22.900626678603402</v>
      </c>
      <c r="DS22" s="11">
        <f>IF(ISNUMBER(_xll.ciqfunctions.udf.CIQ(DS$2,"IQ_TOTAL_DEBT",IQ_FQ,$A22,"LFR",,DS$3)/_xll.ciqfunctions.udf.CIQ(DS$2,"IQ_TOTAL_ASSETS",IQ_FQ,$A22,,,DS$3)*100),_xll.ciqfunctions.udf.CIQ(DS$2,"IQ_TOTAL_DEBT",IQ_FQ,$A22,"LFR",,DS$3)/_xll.ciqfunctions.udf.CIQ(DS$2,"IQ_TOTAL_ASSETS",IQ_FQ,$A22,,,DS$3)*100,0)</f>
        <v>41.287507681551965</v>
      </c>
      <c r="DT22" s="11">
        <f>IF(ISNUMBER(_xll.ciqfunctions.udf.CIQ(DT$2,"IQ_TOTAL_DEBT",IQ_FQ,$A22,"LFR",,DT$3)/_xll.ciqfunctions.udf.CIQ(DT$2,"IQ_TOTAL_ASSETS",IQ_FQ,$A22,,,DT$3)*100),_xll.ciqfunctions.udf.CIQ(DT$2,"IQ_TOTAL_DEBT",IQ_FQ,$A22,"LFR",,DT$3)/_xll.ciqfunctions.udf.CIQ(DT$2,"IQ_TOTAL_ASSETS",IQ_FQ,$A22,,,DT$3)*100,0)</f>
        <v>34.284084426697092</v>
      </c>
      <c r="DU22" s="11">
        <f>IF(ISNUMBER(_xll.ciqfunctions.udf.CIQ(DU$2,"IQ_TOTAL_DEBT",IQ_FQ,$A22,"LFR",,DU$3)/_xll.ciqfunctions.udf.CIQ(DU$2,"IQ_TOTAL_ASSETS",IQ_FQ,$A22,,,DU$3)*100),_xll.ciqfunctions.udf.CIQ(DU$2,"IQ_TOTAL_DEBT",IQ_FQ,$A22,"LFR",,DU$3)/_xll.ciqfunctions.udf.CIQ(DU$2,"IQ_TOTAL_ASSETS",IQ_FQ,$A22,,,DU$3)*100,0)</f>
        <v>26.240262402624026</v>
      </c>
      <c r="DV22" s="11">
        <f>IF(ISNUMBER(_xll.ciqfunctions.udf.CIQ(DV$2,"IQ_TOTAL_DEBT",IQ_FQ,$A22,"LFR",,DV$3)/_xll.ciqfunctions.udf.CIQ(DV$2,"IQ_TOTAL_ASSETS",IQ_FQ,$A22,,,DV$3)*100),_xll.ciqfunctions.udf.CIQ(DV$2,"IQ_TOTAL_DEBT",IQ_FQ,$A22,"LFR",,DV$3)/_xll.ciqfunctions.udf.CIQ(DV$2,"IQ_TOTAL_ASSETS",IQ_FQ,$A22,,,DV$3)*100,0)</f>
        <v>16.490807465536705</v>
      </c>
      <c r="DW22" s="11">
        <f>IF(ISNUMBER(_xll.ciqfunctions.udf.CIQ(DW$2,"IQ_TOTAL_DEBT",IQ_FQ,$A22,"LFR",,DW$3)/_xll.ciqfunctions.udf.CIQ(DW$2,"IQ_TOTAL_ASSETS",IQ_FQ,$A22,,,DW$3)*100),_xll.ciqfunctions.udf.CIQ(DW$2,"IQ_TOTAL_DEBT",IQ_FQ,$A22,"LFR",,DW$3)/_xll.ciqfunctions.udf.CIQ(DW$2,"IQ_TOTAL_ASSETS",IQ_FQ,$A22,,,DW$3)*100,0)</f>
        <v>13.514388176285832</v>
      </c>
      <c r="DX22" s="11">
        <f>IF(ISNUMBER(_xll.ciqfunctions.udf.CIQ(DX$2,"IQ_TOTAL_DEBT",IQ_FQ,$A22,"LFR",,DX$3)/_xll.ciqfunctions.udf.CIQ(DX$2,"IQ_TOTAL_ASSETS",IQ_FQ,$A22,,,DX$3)*100),_xll.ciqfunctions.udf.CIQ(DX$2,"IQ_TOTAL_DEBT",IQ_FQ,$A22,"LFR",,DX$3)/_xll.ciqfunctions.udf.CIQ(DX$2,"IQ_TOTAL_ASSETS",IQ_FQ,$A22,,,DX$3)*100,0)</f>
        <v>23.260916728616127</v>
      </c>
      <c r="DY22" s="11">
        <f>IF(ISNUMBER(_xll.ciqfunctions.udf.CIQ(DY$2,"IQ_TOTAL_DEBT",IQ_FQ,$A22,"LFR",,DY$3)/_xll.ciqfunctions.udf.CIQ(DY$2,"IQ_TOTAL_ASSETS",IQ_FQ,$A22,,,DY$3)*100),_xll.ciqfunctions.udf.CIQ(DY$2,"IQ_TOTAL_DEBT",IQ_FQ,$A22,"LFR",,DY$3)/_xll.ciqfunctions.udf.CIQ(DY$2,"IQ_TOTAL_ASSETS",IQ_FQ,$A22,,,DY$3)*100,0)</f>
        <v>66.474914618965755</v>
      </c>
      <c r="DZ22" s="11">
        <f>IF(ISNUMBER(_xll.ciqfunctions.udf.CIQ(DZ$2,"IQ_TOTAL_DEBT",IQ_FQ,$A22,"LFR",,DZ$3)/_xll.ciqfunctions.udf.CIQ(DZ$2,"IQ_TOTAL_ASSETS",IQ_FQ,$A22,,,DZ$3)*100),_xll.ciqfunctions.udf.CIQ(DZ$2,"IQ_TOTAL_DEBT",IQ_FQ,$A22,"LFR",,DZ$3)/_xll.ciqfunctions.udf.CIQ(DZ$2,"IQ_TOTAL_ASSETS",IQ_FQ,$A22,,,DZ$3)*100,0)</f>
        <v>47.214290284692986</v>
      </c>
      <c r="EA22" s="11">
        <f>IF(ISNUMBER(_xll.ciqfunctions.udf.CIQ(EA$2,"IQ_TOTAL_DEBT",IQ_FQ,$A22,"LFR",,EA$3)/_xll.ciqfunctions.udf.CIQ(EA$2,"IQ_TOTAL_ASSETS",IQ_FQ,$A22,,,EA$3)*100),_xll.ciqfunctions.udf.CIQ(EA$2,"IQ_TOTAL_DEBT",IQ_FQ,$A22,"LFR",,EA$3)/_xll.ciqfunctions.udf.CIQ(EA$2,"IQ_TOTAL_ASSETS",IQ_FQ,$A22,,,EA$3)*100,0)</f>
        <v>47.185718674266987</v>
      </c>
      <c r="EB22" s="11">
        <f>IF(ISNUMBER(_xll.ciqfunctions.udf.CIQ(EB$2,"IQ_TOTAL_DEBT",IQ_FQ,$A22,"LFR",,EB$3)/_xll.ciqfunctions.udf.CIQ(EB$2,"IQ_TOTAL_ASSETS",IQ_FQ,$A22,,,EB$3)*100),_xll.ciqfunctions.udf.CIQ(EB$2,"IQ_TOTAL_DEBT",IQ_FQ,$A22,"LFR",,EB$3)/_xll.ciqfunctions.udf.CIQ(EB$2,"IQ_TOTAL_ASSETS",IQ_FQ,$A22,,,EB$3)*100,0)</f>
        <v>4.8078743138368356</v>
      </c>
      <c r="EC22" s="11">
        <f>IF(ISNUMBER(_xll.ciqfunctions.udf.CIQ(EC$2,"IQ_TOTAL_DEBT",IQ_FQ,$A22,"LFR",,EC$3)/_xll.ciqfunctions.udf.CIQ(EC$2,"IQ_TOTAL_ASSETS",IQ_FQ,$A22,,,EC$3)*100),_xll.ciqfunctions.udf.CIQ(EC$2,"IQ_TOTAL_DEBT",IQ_FQ,$A22,"LFR",,EC$3)/_xll.ciqfunctions.udf.CIQ(EC$2,"IQ_TOTAL_ASSETS",IQ_FQ,$A22,,,EC$3)*100,0)</f>
        <v>63.690543311657663</v>
      </c>
      <c r="ED22" s="11">
        <f>IF(ISNUMBER(_xll.ciqfunctions.udf.CIQ(ED$2,"IQ_TOTAL_DEBT",IQ_FQ,$A22,"LFR",,ED$3)/_xll.ciqfunctions.udf.CIQ(ED$2,"IQ_TOTAL_ASSETS",IQ_FQ,$A22,,,ED$3)*100),_xll.ciqfunctions.udf.CIQ(ED$2,"IQ_TOTAL_DEBT",IQ_FQ,$A22,"LFR",,ED$3)/_xll.ciqfunctions.udf.CIQ(ED$2,"IQ_TOTAL_ASSETS",IQ_FQ,$A22,,,ED$3)*100,0)</f>
        <v>22.015434631795159</v>
      </c>
      <c r="EE22" s="11">
        <f>IF(ISNUMBER(_xll.ciqfunctions.udf.CIQ(EE$2,"IQ_TOTAL_DEBT",IQ_FQ,$A22,"LFR",,EE$3)/_xll.ciqfunctions.udf.CIQ(EE$2,"IQ_TOTAL_ASSETS",IQ_FQ,$A22,,,EE$3)*100),_xll.ciqfunctions.udf.CIQ(EE$2,"IQ_TOTAL_DEBT",IQ_FQ,$A22,"LFR",,EE$3)/_xll.ciqfunctions.udf.CIQ(EE$2,"IQ_TOTAL_ASSETS",IQ_FQ,$A22,,,EE$3)*100,0)</f>
        <v>41.20635251880578</v>
      </c>
      <c r="EF22" s="11">
        <f>IF(ISNUMBER(_xll.ciqfunctions.udf.CIQ(EF$2,"IQ_TOTAL_DEBT",IQ_FQ,$A22,"LFR",,EF$3)/_xll.ciqfunctions.udf.CIQ(EF$2,"IQ_TOTAL_ASSETS",IQ_FQ,$A22,,,EF$3)*100),_xll.ciqfunctions.udf.CIQ(EF$2,"IQ_TOTAL_DEBT",IQ_FQ,$A22,"LFR",,EF$3)/_xll.ciqfunctions.udf.CIQ(EF$2,"IQ_TOTAL_ASSETS",IQ_FQ,$A22,,,EF$3)*100,0)</f>
        <v>14.846085068809748</v>
      </c>
      <c r="EG22" s="11">
        <f>IF(ISNUMBER(_xll.ciqfunctions.udf.CIQ(EG$2,"IQ_TOTAL_DEBT",IQ_FQ,$A22,"LFR",,EG$3)/_xll.ciqfunctions.udf.CIQ(EG$2,"IQ_TOTAL_ASSETS",IQ_FQ,$A22,,,EG$3)*100),_xll.ciqfunctions.udf.CIQ(EG$2,"IQ_TOTAL_DEBT",IQ_FQ,$A22,"LFR",,EG$3)/_xll.ciqfunctions.udf.CIQ(EG$2,"IQ_TOTAL_ASSETS",IQ_FQ,$A22,,,EG$3)*100,0)</f>
        <v>11.84337163610067</v>
      </c>
      <c r="EH22" s="11">
        <f>IF(ISNUMBER(_xll.ciqfunctions.udf.CIQ(EH$2,"IQ_TOTAL_DEBT",IQ_FQ,$A22,"LFR",,EH$3)/_xll.ciqfunctions.udf.CIQ(EH$2,"IQ_TOTAL_ASSETS",IQ_FQ,$A22,,,EH$3)*100),_xll.ciqfunctions.udf.CIQ(EH$2,"IQ_TOTAL_DEBT",IQ_FQ,$A22,"LFR",,EH$3)/_xll.ciqfunctions.udf.CIQ(EH$2,"IQ_TOTAL_ASSETS",IQ_FQ,$A22,,,EH$3)*100,0)</f>
        <v>0</v>
      </c>
      <c r="EI22" s="11">
        <f>IF(ISNUMBER(_xll.ciqfunctions.udf.CIQ(EI$2,"IQ_TOTAL_DEBT",IQ_FQ,$A22,"LFR",,EI$3)/_xll.ciqfunctions.udf.CIQ(EI$2,"IQ_TOTAL_ASSETS",IQ_FQ,$A22,,,EI$3)*100),_xll.ciqfunctions.udf.CIQ(EI$2,"IQ_TOTAL_DEBT",IQ_FQ,$A22,"LFR",,EI$3)/_xll.ciqfunctions.udf.CIQ(EI$2,"IQ_TOTAL_ASSETS",IQ_FQ,$A22,,,EI$3)*100,0)</f>
        <v>0</v>
      </c>
      <c r="EJ22" s="11">
        <f>IF(ISNUMBER(_xll.ciqfunctions.udf.CIQ(EJ$2,"IQ_TOTAL_DEBT",IQ_FQ,$A22,"LFR",,EJ$3)/_xll.ciqfunctions.udf.CIQ(EJ$2,"IQ_TOTAL_ASSETS",IQ_FQ,$A22,,,EJ$3)*100),_xll.ciqfunctions.udf.CIQ(EJ$2,"IQ_TOTAL_DEBT",IQ_FQ,$A22,"LFR",,EJ$3)/_xll.ciqfunctions.udf.CIQ(EJ$2,"IQ_TOTAL_ASSETS",IQ_FQ,$A22,,,EJ$3)*100,0)</f>
        <v>17.147222602299536</v>
      </c>
      <c r="EK22" s="11">
        <f>IF(ISNUMBER(_xll.ciqfunctions.udf.CIQ(EK$2,"IQ_TOTAL_DEBT",IQ_FQ,$A22,"LFR",,EK$3)/_xll.ciqfunctions.udf.CIQ(EK$2,"IQ_TOTAL_ASSETS",IQ_FQ,$A22,,,EK$3)*100),_xll.ciqfunctions.udf.CIQ(EK$2,"IQ_TOTAL_DEBT",IQ_FQ,$A22,"LFR",,EK$3)/_xll.ciqfunctions.udf.CIQ(EK$2,"IQ_TOTAL_ASSETS",IQ_FQ,$A22,,,EK$3)*100,0)</f>
        <v>47.740404457284356</v>
      </c>
      <c r="EL22" s="11">
        <f>IF(ISNUMBER(_xll.ciqfunctions.udf.CIQ(EL$2,"IQ_TOTAL_DEBT",IQ_FQ,$A22,"LFR",,EL$3)/_xll.ciqfunctions.udf.CIQ(EL$2,"IQ_TOTAL_ASSETS",IQ_FQ,$A22,,,EL$3)*100),_xll.ciqfunctions.udf.CIQ(EL$2,"IQ_TOTAL_DEBT",IQ_FQ,$A22,"LFR",,EL$3)/_xll.ciqfunctions.udf.CIQ(EL$2,"IQ_TOTAL_ASSETS",IQ_FQ,$A22,,,EL$3)*100,0)</f>
        <v>20.217617252648974</v>
      </c>
      <c r="EM22" s="11">
        <f>IF(ISNUMBER(_xll.ciqfunctions.udf.CIQ(EM$2,"IQ_TOTAL_DEBT",IQ_FQ,$A22,"LFR",,EM$3)/_xll.ciqfunctions.udf.CIQ(EM$2,"IQ_TOTAL_ASSETS",IQ_FQ,$A22,,,EM$3)*100),_xll.ciqfunctions.udf.CIQ(EM$2,"IQ_TOTAL_DEBT",IQ_FQ,$A22,"LFR",,EM$3)/_xll.ciqfunctions.udf.CIQ(EM$2,"IQ_TOTAL_ASSETS",IQ_FQ,$A22,,,EM$3)*100,0)</f>
        <v>50.411506777858314</v>
      </c>
      <c r="EN22" s="11">
        <f>IF(ISNUMBER(_xll.ciqfunctions.udf.CIQ(EN$2,"IQ_TOTAL_DEBT",IQ_FQ,$A22,"LFR",,EN$3)/_xll.ciqfunctions.udf.CIQ(EN$2,"IQ_TOTAL_ASSETS",IQ_FQ,$A22,,,EN$3)*100),_xll.ciqfunctions.udf.CIQ(EN$2,"IQ_TOTAL_DEBT",IQ_FQ,$A22,"LFR",,EN$3)/_xll.ciqfunctions.udf.CIQ(EN$2,"IQ_TOTAL_ASSETS",IQ_FQ,$A22,,,EN$3)*100,0)</f>
        <v>0</v>
      </c>
      <c r="EO22" s="11">
        <f>IF(ISNUMBER(_xll.ciqfunctions.udf.CIQ(EO$2,"IQ_TOTAL_DEBT",IQ_FQ,$A22,"LFR",,EO$3)/_xll.ciqfunctions.udf.CIQ(EO$2,"IQ_TOTAL_ASSETS",IQ_FQ,$A22,,,EO$3)*100),_xll.ciqfunctions.udf.CIQ(EO$2,"IQ_TOTAL_DEBT",IQ_FQ,$A22,"LFR",,EO$3)/_xll.ciqfunctions.udf.CIQ(EO$2,"IQ_TOTAL_ASSETS",IQ_FQ,$A22,,,EO$3)*100,0)</f>
        <v>41.019811627151668</v>
      </c>
      <c r="EP22" s="11">
        <f>IF(ISNUMBER(_xll.ciqfunctions.udf.CIQ(EP$2,"IQ_TOTAL_DEBT",IQ_FQ,$A22,"LFR",,EP$3)/_xll.ciqfunctions.udf.CIQ(EP$2,"IQ_TOTAL_ASSETS",IQ_FQ,$A22,,,EP$3)*100),_xll.ciqfunctions.udf.CIQ(EP$2,"IQ_TOTAL_DEBT",IQ_FQ,$A22,"LFR",,EP$3)/_xll.ciqfunctions.udf.CIQ(EP$2,"IQ_TOTAL_ASSETS",IQ_FQ,$A22,,,EP$3)*100,0)</f>
        <v>32.507960060589198</v>
      </c>
      <c r="EQ22" s="11">
        <f>IF(ISNUMBER(_xll.ciqfunctions.udf.CIQ(EQ$2,"IQ_TOTAL_DEBT",IQ_FQ,$A22,"LFR",,EQ$3)/_xll.ciqfunctions.udf.CIQ(EQ$2,"IQ_TOTAL_ASSETS",IQ_FQ,$A22,,,EQ$3)*100),_xll.ciqfunctions.udf.CIQ(EQ$2,"IQ_TOTAL_DEBT",IQ_FQ,$A22,"LFR",,EQ$3)/_xll.ciqfunctions.udf.CIQ(EQ$2,"IQ_TOTAL_ASSETS",IQ_FQ,$A22,,,EQ$3)*100,0)</f>
        <v>5.9887929021713751</v>
      </c>
      <c r="ER22" s="11">
        <f>IF(ISNUMBER(_xll.ciqfunctions.udf.CIQ(ER$2,"IQ_TOTAL_DEBT",IQ_FQ,$A22,"LFR",,ER$3)/_xll.ciqfunctions.udf.CIQ(ER$2,"IQ_TOTAL_ASSETS",IQ_FQ,$A22,,,ER$3)*100),_xll.ciqfunctions.udf.CIQ(ER$2,"IQ_TOTAL_DEBT",IQ_FQ,$A22,"LFR",,ER$3)/_xll.ciqfunctions.udf.CIQ(ER$2,"IQ_TOTAL_ASSETS",IQ_FQ,$A22,,,ER$3)*100,0)</f>
        <v>16.160730581782715</v>
      </c>
      <c r="ES22" s="11">
        <f>IF(ISNUMBER(_xll.ciqfunctions.udf.CIQ(ES$2,"IQ_TOTAL_DEBT",IQ_FQ,$A22,"LFR",,ES$3)/_xll.ciqfunctions.udf.CIQ(ES$2,"IQ_TOTAL_ASSETS",IQ_FQ,$A22,,,ES$3)*100),_xll.ciqfunctions.udf.CIQ(ES$2,"IQ_TOTAL_DEBT",IQ_FQ,$A22,"LFR",,ES$3)/_xll.ciqfunctions.udf.CIQ(ES$2,"IQ_TOTAL_ASSETS",IQ_FQ,$A22,,,ES$3)*100,0)</f>
        <v>28.600882797072831</v>
      </c>
      <c r="ET22" s="11">
        <f>IF(ISNUMBER(_xll.ciqfunctions.udf.CIQ(ET$2,"IQ_TOTAL_DEBT",IQ_FQ,$A22,"LFR",,ET$3)/_xll.ciqfunctions.udf.CIQ(ET$2,"IQ_TOTAL_ASSETS",IQ_FQ,$A22,,,ET$3)*100),_xll.ciqfunctions.udf.CIQ(ET$2,"IQ_TOTAL_DEBT",IQ_FQ,$A22,"LFR",,ET$3)/_xll.ciqfunctions.udf.CIQ(ET$2,"IQ_TOTAL_ASSETS",IQ_FQ,$A22,,,ET$3)*100,0)</f>
        <v>33.655394524959739</v>
      </c>
      <c r="EU22" s="11">
        <f>IF(ISNUMBER(_xll.ciqfunctions.udf.CIQ(EU$2,"IQ_TOTAL_DEBT",IQ_FQ,$A22,"LFR",,EU$3)/_xll.ciqfunctions.udf.CIQ(EU$2,"IQ_TOTAL_ASSETS",IQ_FQ,$A22,,,EU$3)*100),_xll.ciqfunctions.udf.CIQ(EU$2,"IQ_TOTAL_DEBT",IQ_FQ,$A22,"LFR",,EU$3)/_xll.ciqfunctions.udf.CIQ(EU$2,"IQ_TOTAL_ASSETS",IQ_FQ,$A22,,,EU$3)*100,0)</f>
        <v>37.603058907874299</v>
      </c>
      <c r="EV22" s="11">
        <f>IF(ISNUMBER(_xll.ciqfunctions.udf.CIQ(EV$2,"IQ_TOTAL_DEBT",IQ_FQ,$A22,"LFR",,EV$3)/_xll.ciqfunctions.udf.CIQ(EV$2,"IQ_TOTAL_ASSETS",IQ_FQ,$A22,,,EV$3)*100),_xll.ciqfunctions.udf.CIQ(EV$2,"IQ_TOTAL_DEBT",IQ_FQ,$A22,"LFR",,EV$3)/_xll.ciqfunctions.udf.CIQ(EV$2,"IQ_TOTAL_ASSETS",IQ_FQ,$A22,,,EV$3)*100,0)</f>
        <v>2.012110258761139</v>
      </c>
      <c r="EW22" s="11">
        <f>IF(ISNUMBER(_xll.ciqfunctions.udf.CIQ(EW$2,"IQ_TOTAL_DEBT",IQ_FQ,$A22,"LFR",,EW$3)/_xll.ciqfunctions.udf.CIQ(EW$2,"IQ_TOTAL_ASSETS",IQ_FQ,$A22,,,EW$3)*100),_xll.ciqfunctions.udf.CIQ(EW$2,"IQ_TOTAL_DEBT",IQ_FQ,$A22,"LFR",,EW$3)/_xll.ciqfunctions.udf.CIQ(EW$2,"IQ_TOTAL_ASSETS",IQ_FQ,$A22,,,EW$3)*100,0)</f>
        <v>18.145731090642748</v>
      </c>
      <c r="EX22" s="11">
        <f>IF(ISNUMBER(_xll.ciqfunctions.udf.CIQ(EX$2,"IQ_TOTAL_DEBT",IQ_FQ,$A22,"LFR",,EX$3)/_xll.ciqfunctions.udf.CIQ(EX$2,"IQ_TOTAL_ASSETS",IQ_FQ,$A22,,,EX$3)*100),_xll.ciqfunctions.udf.CIQ(EX$2,"IQ_TOTAL_DEBT",IQ_FQ,$A22,"LFR",,EX$3)/_xll.ciqfunctions.udf.CIQ(EX$2,"IQ_TOTAL_ASSETS",IQ_FQ,$A22,,,EX$3)*100,0)</f>
        <v>44.977130508329353</v>
      </c>
      <c r="EY22" s="11">
        <f>IF(ISNUMBER(_xll.ciqfunctions.udf.CIQ(EY$2,"IQ_TOTAL_DEBT",IQ_FQ,$A22,"LFR",,EY$3)/_xll.ciqfunctions.udf.CIQ(EY$2,"IQ_TOTAL_ASSETS",IQ_FQ,$A22,,,EY$3)*100),_xll.ciqfunctions.udf.CIQ(EY$2,"IQ_TOTAL_DEBT",IQ_FQ,$A22,"LFR",,EY$3)/_xll.ciqfunctions.udf.CIQ(EY$2,"IQ_TOTAL_ASSETS",IQ_FQ,$A22,,,EY$3)*100,0)</f>
        <v>0</v>
      </c>
      <c r="EZ22" s="11">
        <f>IF(ISNUMBER(_xll.ciqfunctions.udf.CIQ(EZ$2,"IQ_TOTAL_DEBT",IQ_FQ,$A22,"LFR",,EZ$3)/_xll.ciqfunctions.udf.CIQ(EZ$2,"IQ_TOTAL_ASSETS",IQ_FQ,$A22,,,EZ$3)*100),_xll.ciqfunctions.udf.CIQ(EZ$2,"IQ_TOTAL_DEBT",IQ_FQ,$A22,"LFR",,EZ$3)/_xll.ciqfunctions.udf.CIQ(EZ$2,"IQ_TOTAL_ASSETS",IQ_FQ,$A22,,,EZ$3)*100,0)</f>
        <v>0</v>
      </c>
      <c r="FA22" s="11">
        <f>IF(ISNUMBER(_xll.ciqfunctions.udf.CIQ(FA$2,"IQ_TOTAL_DEBT",IQ_FQ,$A22,"LFR",,FA$3)/_xll.ciqfunctions.udf.CIQ(FA$2,"IQ_TOTAL_ASSETS",IQ_FQ,$A22,,,FA$3)*100),_xll.ciqfunctions.udf.CIQ(FA$2,"IQ_TOTAL_DEBT",IQ_FQ,$A22,"LFR",,FA$3)/_xll.ciqfunctions.udf.CIQ(FA$2,"IQ_TOTAL_ASSETS",IQ_FQ,$A22,,,FA$3)*100,0)</f>
        <v>25.642294092840697</v>
      </c>
      <c r="FB22" s="11">
        <f>IF(ISNUMBER(_xll.ciqfunctions.udf.CIQ(FB$2,"IQ_TOTAL_DEBT",IQ_FQ,$A22,"LFR",,FB$3)/_xll.ciqfunctions.udf.CIQ(FB$2,"IQ_TOTAL_ASSETS",IQ_FQ,$A22,,,FB$3)*100),_xll.ciqfunctions.udf.CIQ(FB$2,"IQ_TOTAL_DEBT",IQ_FQ,$A22,"LFR",,FB$3)/_xll.ciqfunctions.udf.CIQ(FB$2,"IQ_TOTAL_ASSETS",IQ_FQ,$A22,,,FB$3)*100,0)</f>
        <v>9.088089182005163</v>
      </c>
      <c r="FC22" s="11">
        <f>IF(ISNUMBER(_xll.ciqfunctions.udf.CIQ(FC$2,"IQ_TOTAL_DEBT",IQ_FQ,$A22,"LFR",,FC$3)/_xll.ciqfunctions.udf.CIQ(FC$2,"IQ_TOTAL_ASSETS",IQ_FQ,$A22,,,FC$3)*100),_xll.ciqfunctions.udf.CIQ(FC$2,"IQ_TOTAL_DEBT",IQ_FQ,$A22,"LFR",,FC$3)/_xll.ciqfunctions.udf.CIQ(FC$2,"IQ_TOTAL_ASSETS",IQ_FQ,$A22,,,FC$3)*100,0)</f>
        <v>24.00851469886593</v>
      </c>
      <c r="FD22" s="11">
        <f>IF(ISNUMBER(_xll.ciqfunctions.udf.CIQ(FD$2,"IQ_TOTAL_DEBT",IQ_FQ,$A22,"LFR",,FD$3)/_xll.ciqfunctions.udf.CIQ(FD$2,"IQ_TOTAL_ASSETS",IQ_FQ,$A22,,,FD$3)*100),_xll.ciqfunctions.udf.CIQ(FD$2,"IQ_TOTAL_DEBT",IQ_FQ,$A22,"LFR",,FD$3)/_xll.ciqfunctions.udf.CIQ(FD$2,"IQ_TOTAL_ASSETS",IQ_FQ,$A22,,,FD$3)*100,0)</f>
        <v>19.079981741644264</v>
      </c>
      <c r="FE22" s="11">
        <f>IF(ISNUMBER(_xll.ciqfunctions.udf.CIQ(FE$2,"IQ_TOTAL_DEBT",IQ_FQ,$A22,"LFR",,FE$3)/_xll.ciqfunctions.udf.CIQ(FE$2,"IQ_TOTAL_ASSETS",IQ_FQ,$A22,,,FE$3)*100),_xll.ciqfunctions.udf.CIQ(FE$2,"IQ_TOTAL_DEBT",IQ_FQ,$A22,"LFR",,FE$3)/_xll.ciqfunctions.udf.CIQ(FE$2,"IQ_TOTAL_ASSETS",IQ_FQ,$A22,,,FE$3)*100,0)</f>
        <v>31.821738481173423</v>
      </c>
      <c r="FF22" s="11">
        <f>IF(ISNUMBER(_xll.ciqfunctions.udf.CIQ(FF$2,"IQ_TOTAL_DEBT",IQ_FQ,$A22,"LFR",,FF$3)/_xll.ciqfunctions.udf.CIQ(FF$2,"IQ_TOTAL_ASSETS",IQ_FQ,$A22,,,FF$3)*100),_xll.ciqfunctions.udf.CIQ(FF$2,"IQ_TOTAL_DEBT",IQ_FQ,$A22,"LFR",,FF$3)/_xll.ciqfunctions.udf.CIQ(FF$2,"IQ_TOTAL_ASSETS",IQ_FQ,$A22,,,FF$3)*100,0)</f>
        <v>44.863245500488581</v>
      </c>
      <c r="FG22" s="11">
        <f>IF(ISNUMBER(_xll.ciqfunctions.udf.CIQ(FG$2,"IQ_TOTAL_DEBT",IQ_FQ,$A22,"LFR",,FG$3)/_xll.ciqfunctions.udf.CIQ(FG$2,"IQ_TOTAL_ASSETS",IQ_FQ,$A22,,,FG$3)*100),_xll.ciqfunctions.udf.CIQ(FG$2,"IQ_TOTAL_DEBT",IQ_FQ,$A22,"LFR",,FG$3)/_xll.ciqfunctions.udf.CIQ(FG$2,"IQ_TOTAL_ASSETS",IQ_FQ,$A22,,,FG$3)*100,0)</f>
        <v>32.557071016170099</v>
      </c>
      <c r="FH22" s="11">
        <f>IF(ISNUMBER(_xll.ciqfunctions.udf.CIQ(FH$2,"IQ_TOTAL_DEBT",IQ_FQ,$A22,"LFR",,FH$3)/_xll.ciqfunctions.udf.CIQ(FH$2,"IQ_TOTAL_ASSETS",IQ_FQ,$A22,,,FH$3)*100),_xll.ciqfunctions.udf.CIQ(FH$2,"IQ_TOTAL_DEBT",IQ_FQ,$A22,"LFR",,FH$3)/_xll.ciqfunctions.udf.CIQ(FH$2,"IQ_TOTAL_ASSETS",IQ_FQ,$A22,,,FH$3)*100,0)</f>
        <v>57.379846464155705</v>
      </c>
      <c r="FI22" s="11">
        <f>IF(ISNUMBER(_xll.ciqfunctions.udf.CIQ(FI$2,"IQ_TOTAL_DEBT",IQ_FQ,$A22,"LFR",,FI$3)/_xll.ciqfunctions.udf.CIQ(FI$2,"IQ_TOTAL_ASSETS",IQ_FQ,$A22,,,FI$3)*100),_xll.ciqfunctions.udf.CIQ(FI$2,"IQ_TOTAL_DEBT",IQ_FQ,$A22,"LFR",,FI$3)/_xll.ciqfunctions.udf.CIQ(FI$2,"IQ_TOTAL_ASSETS",IQ_FQ,$A22,,,FI$3)*100,0)</f>
        <v>43.854627205268116</v>
      </c>
      <c r="FJ22" s="11">
        <f>IF(ISNUMBER(_xll.ciqfunctions.udf.CIQ(FJ$2,"IQ_TOTAL_DEBT",IQ_FQ,$A22,"LFR",,FJ$3)/_xll.ciqfunctions.udf.CIQ(FJ$2,"IQ_TOTAL_ASSETS",IQ_FQ,$A22,,,FJ$3)*100),_xll.ciqfunctions.udf.CIQ(FJ$2,"IQ_TOTAL_DEBT",IQ_FQ,$A22,"LFR",,FJ$3)/_xll.ciqfunctions.udf.CIQ(FJ$2,"IQ_TOTAL_ASSETS",IQ_FQ,$A22,,,FJ$3)*100,0)</f>
        <v>0</v>
      </c>
      <c r="FK22" s="11">
        <f>IF(ISNUMBER(_xll.ciqfunctions.udf.CIQ(FK$2,"IQ_TOTAL_DEBT",IQ_FQ,$A22,"LFR",,FK$3)/_xll.ciqfunctions.udf.CIQ(FK$2,"IQ_TOTAL_ASSETS",IQ_FQ,$A22,,,FK$3)*100),_xll.ciqfunctions.udf.CIQ(FK$2,"IQ_TOTAL_DEBT",IQ_FQ,$A22,"LFR",,FK$3)/_xll.ciqfunctions.udf.CIQ(FK$2,"IQ_TOTAL_ASSETS",IQ_FQ,$A22,,,FK$3)*100,0)</f>
        <v>0</v>
      </c>
      <c r="FL22" s="11">
        <f>IF(ISNUMBER(_xll.ciqfunctions.udf.CIQ(FL$2,"IQ_TOTAL_DEBT",IQ_FQ,$A22,"LFR",,FL$3)/_xll.ciqfunctions.udf.CIQ(FL$2,"IQ_TOTAL_ASSETS",IQ_FQ,$A22,,,FL$3)*100),_xll.ciqfunctions.udf.CIQ(FL$2,"IQ_TOTAL_DEBT",IQ_FQ,$A22,"LFR",,FL$3)/_xll.ciqfunctions.udf.CIQ(FL$2,"IQ_TOTAL_ASSETS",IQ_FQ,$A22,,,FL$3)*100,0)</f>
        <v>3.3560673749595189</v>
      </c>
      <c r="FM22" s="11">
        <f>IF(ISNUMBER(_xll.ciqfunctions.udf.CIQ(FM$2,"IQ_TOTAL_DEBT",IQ_FQ,$A22,"LFR",,FM$3)/_xll.ciqfunctions.udf.CIQ(FM$2,"IQ_TOTAL_ASSETS",IQ_FQ,$A22,,,FM$3)*100),_xll.ciqfunctions.udf.CIQ(FM$2,"IQ_TOTAL_DEBT",IQ_FQ,$A22,"LFR",,FM$3)/_xll.ciqfunctions.udf.CIQ(FM$2,"IQ_TOTAL_ASSETS",IQ_FQ,$A22,,,FM$3)*100,0)</f>
        <v>32.010663950640271</v>
      </c>
      <c r="FN22" s="11">
        <f>IF(ISNUMBER(_xll.ciqfunctions.udf.CIQ(FN$2,"IQ_TOTAL_DEBT",IQ_FQ,$A22,"LFR",,FN$3)/_xll.ciqfunctions.udf.CIQ(FN$2,"IQ_TOTAL_ASSETS",IQ_FQ,$A22,,,FN$3)*100),_xll.ciqfunctions.udf.CIQ(FN$2,"IQ_TOTAL_DEBT",IQ_FQ,$A22,"LFR",,FN$3)/_xll.ciqfunctions.udf.CIQ(FN$2,"IQ_TOTAL_ASSETS",IQ_FQ,$A22,,,FN$3)*100,0)</f>
        <v>9.7940547068669623</v>
      </c>
      <c r="FO22" s="11">
        <f>IF(ISNUMBER(_xll.ciqfunctions.udf.CIQ(FO$2,"IQ_TOTAL_DEBT",IQ_FQ,$A22,"LFR",,FO$3)/_xll.ciqfunctions.udf.CIQ(FO$2,"IQ_TOTAL_ASSETS",IQ_FQ,$A22,,,FO$3)*100),_xll.ciqfunctions.udf.CIQ(FO$2,"IQ_TOTAL_DEBT",IQ_FQ,$A22,"LFR",,FO$3)/_xll.ciqfunctions.udf.CIQ(FO$2,"IQ_TOTAL_ASSETS",IQ_FQ,$A22,,,FO$3)*100,0)</f>
        <v>0</v>
      </c>
      <c r="FP22" s="11">
        <f>IF(ISNUMBER(_xll.ciqfunctions.udf.CIQ(FP$2,"IQ_TOTAL_DEBT",IQ_FQ,$A22,"LFR",,FP$3)/_xll.ciqfunctions.udf.CIQ(FP$2,"IQ_TOTAL_ASSETS",IQ_FQ,$A22,,,FP$3)*100),_xll.ciqfunctions.udf.CIQ(FP$2,"IQ_TOTAL_DEBT",IQ_FQ,$A22,"LFR",,FP$3)/_xll.ciqfunctions.udf.CIQ(FP$2,"IQ_TOTAL_ASSETS",IQ_FQ,$A22,,,FP$3)*100,0)</f>
        <v>0</v>
      </c>
      <c r="FQ22" s="11">
        <f>IF(ISNUMBER(_xll.ciqfunctions.udf.CIQ(FQ$2,"IQ_TOTAL_DEBT",IQ_FQ,$A22,"LFR",,FQ$3)/_xll.ciqfunctions.udf.CIQ(FQ$2,"IQ_TOTAL_ASSETS",IQ_FQ,$A22,,,FQ$3)*100),_xll.ciqfunctions.udf.CIQ(FQ$2,"IQ_TOTAL_DEBT",IQ_FQ,$A22,"LFR",,FQ$3)/_xll.ciqfunctions.udf.CIQ(FQ$2,"IQ_TOTAL_ASSETS",IQ_FQ,$A22,,,FQ$3)*100,0)</f>
        <v>0</v>
      </c>
      <c r="FR22" s="11">
        <f>IF(ISNUMBER(_xll.ciqfunctions.udf.CIQ(FR$2,"IQ_TOTAL_DEBT",IQ_FQ,$A22,"LFR",,FR$3)/_xll.ciqfunctions.udf.CIQ(FR$2,"IQ_TOTAL_ASSETS",IQ_FQ,$A22,,,FR$3)*100),_xll.ciqfunctions.udf.CIQ(FR$2,"IQ_TOTAL_DEBT",IQ_FQ,$A22,"LFR",,FR$3)/_xll.ciqfunctions.udf.CIQ(FR$2,"IQ_TOTAL_ASSETS",IQ_FQ,$A22,,,FR$3)*100,0)</f>
        <v>63.820413317558732</v>
      </c>
      <c r="FS22" s="11">
        <f>IF(ISNUMBER(_xll.ciqfunctions.udf.CIQ(FS$2,"IQ_TOTAL_DEBT",IQ_FQ,$A22,"LFR",,FS$3)/_xll.ciqfunctions.udf.CIQ(FS$2,"IQ_TOTAL_ASSETS",IQ_FQ,$A22,,,FS$3)*100),_xll.ciqfunctions.udf.CIQ(FS$2,"IQ_TOTAL_DEBT",IQ_FQ,$A22,"LFR",,FS$3)/_xll.ciqfunctions.udf.CIQ(FS$2,"IQ_TOTAL_ASSETS",IQ_FQ,$A22,,,FS$3)*100,0)</f>
        <v>17.832592477163082</v>
      </c>
      <c r="FT22" s="11">
        <f>IF(ISNUMBER(_xll.ciqfunctions.udf.CIQ(FT$2,"IQ_TOTAL_DEBT",IQ_FQ,$A22,"LFR",,FT$3)/_xll.ciqfunctions.udf.CIQ(FT$2,"IQ_TOTAL_ASSETS",IQ_FQ,$A22,,,FT$3)*100),_xll.ciqfunctions.udf.CIQ(FT$2,"IQ_TOTAL_DEBT",IQ_FQ,$A22,"LFR",,FT$3)/_xll.ciqfunctions.udf.CIQ(FT$2,"IQ_TOTAL_ASSETS",IQ_FQ,$A22,,,FT$3)*100,0)</f>
        <v>0</v>
      </c>
      <c r="FU22" s="11">
        <f>IF(ISNUMBER(_xll.ciqfunctions.udf.CIQ(FU$2,"IQ_TOTAL_DEBT",IQ_FQ,$A22,"LFR",,FU$3)/_xll.ciqfunctions.udf.CIQ(FU$2,"IQ_TOTAL_ASSETS",IQ_FQ,$A22,,,FU$3)*100),_xll.ciqfunctions.udf.CIQ(FU$2,"IQ_TOTAL_DEBT",IQ_FQ,$A22,"LFR",,FU$3)/_xll.ciqfunctions.udf.CIQ(FU$2,"IQ_TOTAL_ASSETS",IQ_FQ,$A22,,,FU$3)*100,0)</f>
        <v>27.397022962826188</v>
      </c>
      <c r="FV22" s="11">
        <f>IF(ISNUMBER(_xll.ciqfunctions.udf.CIQ(FV$2,"IQ_TOTAL_DEBT",IQ_FQ,$A22,"LFR",,FV$3)/_xll.ciqfunctions.udf.CIQ(FV$2,"IQ_TOTAL_ASSETS",IQ_FQ,$A22,,,FV$3)*100),_xll.ciqfunctions.udf.CIQ(FV$2,"IQ_TOTAL_DEBT",IQ_FQ,$A22,"LFR",,FV$3)/_xll.ciqfunctions.udf.CIQ(FV$2,"IQ_TOTAL_ASSETS",IQ_FQ,$A22,,,FV$3)*100,0)</f>
        <v>20.684287616629824</v>
      </c>
      <c r="FW22" s="11">
        <f>IF(ISNUMBER(_xll.ciqfunctions.udf.CIQ(FW$2,"IQ_TOTAL_DEBT",IQ_FQ,$A22,"LFR",,FW$3)/_xll.ciqfunctions.udf.CIQ(FW$2,"IQ_TOTAL_ASSETS",IQ_FQ,$A22,,,FW$3)*100),_xll.ciqfunctions.udf.CIQ(FW$2,"IQ_TOTAL_DEBT",IQ_FQ,$A22,"LFR",,FW$3)/_xll.ciqfunctions.udf.CIQ(FW$2,"IQ_TOTAL_ASSETS",IQ_FQ,$A22,,,FW$3)*100,0)</f>
        <v>0</v>
      </c>
      <c r="FX22" s="11">
        <f>IF(ISNUMBER(_xll.ciqfunctions.udf.CIQ(FX$2,"IQ_TOTAL_DEBT",IQ_FQ,$A22,"LFR",,FX$3)/_xll.ciqfunctions.udf.CIQ(FX$2,"IQ_TOTAL_ASSETS",IQ_FQ,$A22,,,FX$3)*100),_xll.ciqfunctions.udf.CIQ(FX$2,"IQ_TOTAL_DEBT",IQ_FQ,$A22,"LFR",,FX$3)/_xll.ciqfunctions.udf.CIQ(FX$2,"IQ_TOTAL_ASSETS",IQ_FQ,$A22,,,FX$3)*100,0)</f>
        <v>40.42930852099709</v>
      </c>
      <c r="FY22" s="11">
        <f>IF(ISNUMBER(_xll.ciqfunctions.udf.CIQ(FY$2,"IQ_TOTAL_DEBT",IQ_FQ,$A22,"LFR",,FY$3)/_xll.ciqfunctions.udf.CIQ(FY$2,"IQ_TOTAL_ASSETS",IQ_FQ,$A22,,,FY$3)*100),_xll.ciqfunctions.udf.CIQ(FY$2,"IQ_TOTAL_DEBT",IQ_FQ,$A22,"LFR",,FY$3)/_xll.ciqfunctions.udf.CIQ(FY$2,"IQ_TOTAL_ASSETS",IQ_FQ,$A22,,,FY$3)*100,0)</f>
        <v>13.450491745777002</v>
      </c>
      <c r="FZ22" s="11">
        <f>IF(ISNUMBER(_xll.ciqfunctions.udf.CIQ(FZ$2,"IQ_TOTAL_DEBT",IQ_FQ,$A22,"LFR",,FZ$3)/_xll.ciqfunctions.udf.CIQ(FZ$2,"IQ_TOTAL_ASSETS",IQ_FQ,$A22,,,FZ$3)*100),_xll.ciqfunctions.udf.CIQ(FZ$2,"IQ_TOTAL_DEBT",IQ_FQ,$A22,"LFR",,FZ$3)/_xll.ciqfunctions.udf.CIQ(FZ$2,"IQ_TOTAL_ASSETS",IQ_FQ,$A22,,,FZ$3)*100,0)</f>
        <v>32.326229166099601</v>
      </c>
      <c r="GA22" s="11">
        <f>IF(ISNUMBER(_xll.ciqfunctions.udf.CIQ(GA$2,"IQ_TOTAL_DEBT",IQ_FQ,$A22,"LFR",,GA$3)/_xll.ciqfunctions.udf.CIQ(GA$2,"IQ_TOTAL_ASSETS",IQ_FQ,$A22,,,GA$3)*100),_xll.ciqfunctions.udf.CIQ(GA$2,"IQ_TOTAL_DEBT",IQ_FQ,$A22,"LFR",,GA$3)/_xll.ciqfunctions.udf.CIQ(GA$2,"IQ_TOTAL_ASSETS",IQ_FQ,$A22,,,GA$3)*100,0)</f>
        <v>26.002772237710371</v>
      </c>
      <c r="GB22" s="11">
        <f>IF(ISNUMBER(_xll.ciqfunctions.udf.CIQ(GB$2,"IQ_TOTAL_DEBT",IQ_FQ,$A22,"LFR",,GB$3)/_xll.ciqfunctions.udf.CIQ(GB$2,"IQ_TOTAL_ASSETS",IQ_FQ,$A22,,,GB$3)*100),_xll.ciqfunctions.udf.CIQ(GB$2,"IQ_TOTAL_DEBT",IQ_FQ,$A22,"LFR",,GB$3)/_xll.ciqfunctions.udf.CIQ(GB$2,"IQ_TOTAL_ASSETS",IQ_FQ,$A22,,,GB$3)*100,0)</f>
        <v>11.57291157784392</v>
      </c>
      <c r="GC22" s="11">
        <f>IF(ISNUMBER(_xll.ciqfunctions.udf.CIQ(GC$2,"IQ_TOTAL_DEBT",IQ_FQ,$A22,"LFR",,GC$3)/_xll.ciqfunctions.udf.CIQ(GC$2,"IQ_TOTAL_ASSETS",IQ_FQ,$A22,,,GC$3)*100),_xll.ciqfunctions.udf.CIQ(GC$2,"IQ_TOTAL_DEBT",IQ_FQ,$A22,"LFR",,GC$3)/_xll.ciqfunctions.udf.CIQ(GC$2,"IQ_TOTAL_ASSETS",IQ_FQ,$A22,,,GC$3)*100,0)</f>
        <v>38.297259682295923</v>
      </c>
      <c r="GD22" s="11">
        <f>IF(ISNUMBER(_xll.ciqfunctions.udf.CIQ(GD$2,"IQ_TOTAL_DEBT",IQ_FQ,$A22,"LFR",,GD$3)/_xll.ciqfunctions.udf.CIQ(GD$2,"IQ_TOTAL_ASSETS",IQ_FQ,$A22,,,GD$3)*100),_xll.ciqfunctions.udf.CIQ(GD$2,"IQ_TOTAL_DEBT",IQ_FQ,$A22,"LFR",,GD$3)/_xll.ciqfunctions.udf.CIQ(GD$2,"IQ_TOTAL_ASSETS",IQ_FQ,$A22,,,GD$3)*100,0)</f>
        <v>0</v>
      </c>
      <c r="GE22" s="11">
        <f>IF(ISNUMBER(_xll.ciqfunctions.udf.CIQ(GE$2,"IQ_TOTAL_DEBT",IQ_FQ,$A22,"LFR",,GE$3)/_xll.ciqfunctions.udf.CIQ(GE$2,"IQ_TOTAL_ASSETS",IQ_FQ,$A22,,,GE$3)*100),_xll.ciqfunctions.udf.CIQ(GE$2,"IQ_TOTAL_DEBT",IQ_FQ,$A22,"LFR",,GE$3)/_xll.ciqfunctions.udf.CIQ(GE$2,"IQ_TOTAL_ASSETS",IQ_FQ,$A22,,,GE$3)*100,0)</f>
        <v>54.809442173282342</v>
      </c>
      <c r="GF22" s="11">
        <f>IF(ISNUMBER(_xll.ciqfunctions.udf.CIQ(GF$2,"IQ_TOTAL_DEBT",IQ_FQ,$A22,"LFR",,GF$3)/_xll.ciqfunctions.udf.CIQ(GF$2,"IQ_TOTAL_ASSETS",IQ_FQ,$A22,,,GF$3)*100),_xll.ciqfunctions.udf.CIQ(GF$2,"IQ_TOTAL_DEBT",IQ_FQ,$A22,"LFR",,GF$3)/_xll.ciqfunctions.udf.CIQ(GF$2,"IQ_TOTAL_ASSETS",IQ_FQ,$A22,,,GF$3)*100,0)</f>
        <v>0</v>
      </c>
      <c r="GG22" s="11">
        <f>IF(ISNUMBER(_xll.ciqfunctions.udf.CIQ(GG$2,"IQ_TOTAL_DEBT",IQ_FQ,$A22,"LFR",,GG$3)/_xll.ciqfunctions.udf.CIQ(GG$2,"IQ_TOTAL_ASSETS",IQ_FQ,$A22,,,GG$3)*100),_xll.ciqfunctions.udf.CIQ(GG$2,"IQ_TOTAL_DEBT",IQ_FQ,$A22,"LFR",,GG$3)/_xll.ciqfunctions.udf.CIQ(GG$2,"IQ_TOTAL_ASSETS",IQ_FQ,$A22,,,GG$3)*100,0)</f>
        <v>1.9947312060000733</v>
      </c>
      <c r="GH22" s="11">
        <f>IF(ISNUMBER(_xll.ciqfunctions.udf.CIQ(GH$2,"IQ_TOTAL_DEBT",IQ_FQ,$A22,"LFR",,GH$3)/_xll.ciqfunctions.udf.CIQ(GH$2,"IQ_TOTAL_ASSETS",IQ_FQ,$A22,,,GH$3)*100),_xll.ciqfunctions.udf.CIQ(GH$2,"IQ_TOTAL_DEBT",IQ_FQ,$A22,"LFR",,GH$3)/_xll.ciqfunctions.udf.CIQ(GH$2,"IQ_TOTAL_ASSETS",IQ_FQ,$A22,,,GH$3)*100,0)</f>
        <v>10.997221002566278</v>
      </c>
      <c r="GI22" s="11">
        <f>IF(ISNUMBER(_xll.ciqfunctions.udf.CIQ(GI$2,"IQ_TOTAL_DEBT",IQ_FQ,$A22,"LFR",,GI$3)/_xll.ciqfunctions.udf.CIQ(GI$2,"IQ_TOTAL_ASSETS",IQ_FQ,$A22,,,GI$3)*100),_xll.ciqfunctions.udf.CIQ(GI$2,"IQ_TOTAL_DEBT",IQ_FQ,$A22,"LFR",,GI$3)/_xll.ciqfunctions.udf.CIQ(GI$2,"IQ_TOTAL_ASSETS",IQ_FQ,$A22,,,GI$3)*100,0)</f>
        <v>54.623302382007402</v>
      </c>
      <c r="GJ22" s="11">
        <f>IF(ISNUMBER(_xll.ciqfunctions.udf.CIQ(GJ$2,"IQ_TOTAL_DEBT",IQ_FQ,$A22,"LFR",,GJ$3)/_xll.ciqfunctions.udf.CIQ(GJ$2,"IQ_TOTAL_ASSETS",IQ_FQ,$A22,,,GJ$3)*100),_xll.ciqfunctions.udf.CIQ(GJ$2,"IQ_TOTAL_DEBT",IQ_FQ,$A22,"LFR",,GJ$3)/_xll.ciqfunctions.udf.CIQ(GJ$2,"IQ_TOTAL_ASSETS",IQ_FQ,$A22,,,GJ$3)*100,0)</f>
        <v>41.134408450467816</v>
      </c>
      <c r="GK22" s="11">
        <f>IF(ISNUMBER(_xll.ciqfunctions.udf.CIQ(GK$2,"IQ_TOTAL_DEBT",IQ_FQ,$A22,"LFR",,GK$3)/_xll.ciqfunctions.udf.CIQ(GK$2,"IQ_TOTAL_ASSETS",IQ_FQ,$A22,,,GK$3)*100),_xll.ciqfunctions.udf.CIQ(GK$2,"IQ_TOTAL_DEBT",IQ_FQ,$A22,"LFR",,GK$3)/_xll.ciqfunctions.udf.CIQ(GK$2,"IQ_TOTAL_ASSETS",IQ_FQ,$A22,,,GK$3)*100,0)</f>
        <v>0</v>
      </c>
      <c r="GL22" s="11">
        <f>IF(ISNUMBER(_xll.ciqfunctions.udf.CIQ(GL$2,"IQ_TOTAL_DEBT",IQ_FQ,$A22,"LFR",,GL$3)/_xll.ciqfunctions.udf.CIQ(GL$2,"IQ_TOTAL_ASSETS",IQ_FQ,$A22,,,GL$3)*100),_xll.ciqfunctions.udf.CIQ(GL$2,"IQ_TOTAL_DEBT",IQ_FQ,$A22,"LFR",,GL$3)/_xll.ciqfunctions.udf.CIQ(GL$2,"IQ_TOTAL_ASSETS",IQ_FQ,$A22,,,GL$3)*100,0)</f>
        <v>27.349855869895851</v>
      </c>
      <c r="GM22" s="11">
        <f>IF(ISNUMBER(_xll.ciqfunctions.udf.CIQ(GM$2,"IQ_TOTAL_DEBT",IQ_FQ,$A22,"LFR",,GM$3)/_xll.ciqfunctions.udf.CIQ(GM$2,"IQ_TOTAL_ASSETS",IQ_FQ,$A22,,,GM$3)*100),_xll.ciqfunctions.udf.CIQ(GM$2,"IQ_TOTAL_DEBT",IQ_FQ,$A22,"LFR",,GM$3)/_xll.ciqfunctions.udf.CIQ(GM$2,"IQ_TOTAL_ASSETS",IQ_FQ,$A22,,,GM$3)*100,0)</f>
        <v>27.041784557867775</v>
      </c>
      <c r="GN22" s="11">
        <f>IF(ISNUMBER(_xll.ciqfunctions.udf.CIQ(GN$2,"IQ_TOTAL_DEBT",IQ_FQ,$A22,"LFR",,GN$3)/_xll.ciqfunctions.udf.CIQ(GN$2,"IQ_TOTAL_ASSETS",IQ_FQ,$A22,,,GN$3)*100),_xll.ciqfunctions.udf.CIQ(GN$2,"IQ_TOTAL_DEBT",IQ_FQ,$A22,"LFR",,GN$3)/_xll.ciqfunctions.udf.CIQ(GN$2,"IQ_TOTAL_ASSETS",IQ_FQ,$A22,,,GN$3)*100,0)</f>
        <v>17.494708006474909</v>
      </c>
      <c r="GO22" s="11">
        <f>IF(ISNUMBER(_xll.ciqfunctions.udf.CIQ(GO$2,"IQ_TOTAL_DEBT",IQ_FQ,$A22,"LFR",,GO$3)/_xll.ciqfunctions.udf.CIQ(GO$2,"IQ_TOTAL_ASSETS",IQ_FQ,$A22,,,GO$3)*100),_xll.ciqfunctions.udf.CIQ(GO$2,"IQ_TOTAL_DEBT",IQ_FQ,$A22,"LFR",,GO$3)/_xll.ciqfunctions.udf.CIQ(GO$2,"IQ_TOTAL_ASSETS",IQ_FQ,$A22,,,GO$3)*100,0)</f>
        <v>49.010057229422657</v>
      </c>
      <c r="GP22" s="11">
        <f>IF(ISNUMBER(_xll.ciqfunctions.udf.CIQ(GP$2,"IQ_TOTAL_DEBT",IQ_FQ,$A22,"LFR",,GP$3)/_xll.ciqfunctions.udf.CIQ(GP$2,"IQ_TOTAL_ASSETS",IQ_FQ,$A22,,,GP$3)*100),_xll.ciqfunctions.udf.CIQ(GP$2,"IQ_TOTAL_DEBT",IQ_FQ,$A22,"LFR",,GP$3)/_xll.ciqfunctions.udf.CIQ(GP$2,"IQ_TOTAL_ASSETS",IQ_FQ,$A22,,,GP$3)*100,0)</f>
        <v>57.834708225409749</v>
      </c>
      <c r="GQ22" s="11">
        <f>IF(ISNUMBER(_xll.ciqfunctions.udf.CIQ(GQ$2,"IQ_TOTAL_DEBT",IQ_FQ,$A22,"LFR",,GQ$3)/_xll.ciqfunctions.udf.CIQ(GQ$2,"IQ_TOTAL_ASSETS",IQ_FQ,$A22,,,GQ$3)*100),_xll.ciqfunctions.udf.CIQ(GQ$2,"IQ_TOTAL_DEBT",IQ_FQ,$A22,"LFR",,GQ$3)/_xll.ciqfunctions.udf.CIQ(GQ$2,"IQ_TOTAL_ASSETS",IQ_FQ,$A22,,,GQ$3)*100,0)</f>
        <v>21.467537829274374</v>
      </c>
      <c r="GR22" s="11">
        <f>IF(ISNUMBER(_xll.ciqfunctions.udf.CIQ(GR$2,"IQ_TOTAL_DEBT",IQ_FQ,$A22,"LFR",,GR$3)/_xll.ciqfunctions.udf.CIQ(GR$2,"IQ_TOTAL_ASSETS",IQ_FQ,$A22,,,GR$3)*100),_xll.ciqfunctions.udf.CIQ(GR$2,"IQ_TOTAL_DEBT",IQ_FQ,$A22,"LFR",,GR$3)/_xll.ciqfunctions.udf.CIQ(GR$2,"IQ_TOTAL_ASSETS",IQ_FQ,$A22,,,GR$3)*100,0)</f>
        <v>0</v>
      </c>
      <c r="GS22" s="11">
        <f>IF(ISNUMBER(_xll.ciqfunctions.udf.CIQ(GS$2,"IQ_TOTAL_DEBT",IQ_FQ,$A22,"LFR",,GS$3)/_xll.ciqfunctions.udf.CIQ(GS$2,"IQ_TOTAL_ASSETS",IQ_FQ,$A22,,,GS$3)*100),_xll.ciqfunctions.udf.CIQ(GS$2,"IQ_TOTAL_DEBT",IQ_FQ,$A22,"LFR",,GS$3)/_xll.ciqfunctions.udf.CIQ(GS$2,"IQ_TOTAL_ASSETS",IQ_FQ,$A22,,,GS$3)*100,0)</f>
        <v>19.829827779657698</v>
      </c>
      <c r="GT22" s="11">
        <f>IF(ISNUMBER(_xll.ciqfunctions.udf.CIQ(GT$2,"IQ_TOTAL_DEBT",IQ_FQ,$A22,"LFR",,GT$3)/_xll.ciqfunctions.udf.CIQ(GT$2,"IQ_TOTAL_ASSETS",IQ_FQ,$A22,,,GT$3)*100),_xll.ciqfunctions.udf.CIQ(GT$2,"IQ_TOTAL_DEBT",IQ_FQ,$A22,"LFR",,GT$3)/_xll.ciqfunctions.udf.CIQ(GT$2,"IQ_TOTAL_ASSETS",IQ_FQ,$A22,,,GT$3)*100,0)</f>
        <v>27.160954367586825</v>
      </c>
      <c r="GU22" s="11">
        <f>IF(ISNUMBER(_xll.ciqfunctions.udf.CIQ(GU$2,"IQ_TOTAL_DEBT",IQ_FQ,$A22,"LFR",,GU$3)/_xll.ciqfunctions.udf.CIQ(GU$2,"IQ_TOTAL_ASSETS",IQ_FQ,$A22,,,GU$3)*100),_xll.ciqfunctions.udf.CIQ(GU$2,"IQ_TOTAL_DEBT",IQ_FQ,$A22,"LFR",,GU$3)/_xll.ciqfunctions.udf.CIQ(GU$2,"IQ_TOTAL_ASSETS",IQ_FQ,$A22,,,GU$3)*100,0)</f>
        <v>0</v>
      </c>
      <c r="GV22" s="11">
        <f>IF(ISNUMBER(_xll.ciqfunctions.udf.CIQ(GV$2,"IQ_TOTAL_DEBT",IQ_FQ,$A22,"LFR",,GV$3)/_xll.ciqfunctions.udf.CIQ(GV$2,"IQ_TOTAL_ASSETS",IQ_FQ,$A22,,,GV$3)*100),_xll.ciqfunctions.udf.CIQ(GV$2,"IQ_TOTAL_DEBT",IQ_FQ,$A22,"LFR",,GV$3)/_xll.ciqfunctions.udf.CIQ(GV$2,"IQ_TOTAL_ASSETS",IQ_FQ,$A22,,,GV$3)*100,0)</f>
        <v>45.507595067549595</v>
      </c>
      <c r="GW22" s="11">
        <f>IF(ISNUMBER(_xll.ciqfunctions.udf.CIQ(GW$2,"IQ_TOTAL_DEBT",IQ_FQ,$A22,"LFR",,GW$3)/_xll.ciqfunctions.udf.CIQ(GW$2,"IQ_TOTAL_ASSETS",IQ_FQ,$A22,,,GW$3)*100),_xll.ciqfunctions.udf.CIQ(GW$2,"IQ_TOTAL_DEBT",IQ_FQ,$A22,"LFR",,GW$3)/_xll.ciqfunctions.udf.CIQ(GW$2,"IQ_TOTAL_ASSETS",IQ_FQ,$A22,,,GW$3)*100,0)</f>
        <v>38.323265744317162</v>
      </c>
      <c r="GX22" s="11">
        <f>IF(ISNUMBER(_xll.ciqfunctions.udf.CIQ(GX$2,"IQ_TOTAL_DEBT",IQ_FQ,$A22,"LFR",,GX$3)/_xll.ciqfunctions.udf.CIQ(GX$2,"IQ_TOTAL_ASSETS",IQ_FQ,$A22,,,GX$3)*100),_xll.ciqfunctions.udf.CIQ(GX$2,"IQ_TOTAL_DEBT",IQ_FQ,$A22,"LFR",,GX$3)/_xll.ciqfunctions.udf.CIQ(GX$2,"IQ_TOTAL_ASSETS",IQ_FQ,$A22,,,GX$3)*100,0)</f>
        <v>21.813887576759566</v>
      </c>
      <c r="GY22" s="11">
        <f>IF(ISNUMBER(_xll.ciqfunctions.udf.CIQ(GY$2,"IQ_TOTAL_DEBT",IQ_FQ,$A22,"LFR",,GY$3)/_xll.ciqfunctions.udf.CIQ(GY$2,"IQ_TOTAL_ASSETS",IQ_FQ,$A22,,,GY$3)*100),_xll.ciqfunctions.udf.CIQ(GY$2,"IQ_TOTAL_DEBT",IQ_FQ,$A22,"LFR",,GY$3)/_xll.ciqfunctions.udf.CIQ(GY$2,"IQ_TOTAL_ASSETS",IQ_FQ,$A22,,,GY$3)*100,0)</f>
        <v>21.765211829830406</v>
      </c>
      <c r="GZ22" s="11">
        <f>IF(ISNUMBER(_xll.ciqfunctions.udf.CIQ(GZ$2,"IQ_TOTAL_DEBT",IQ_FQ,$A22,"LFR",,GZ$3)/_xll.ciqfunctions.udf.CIQ(GZ$2,"IQ_TOTAL_ASSETS",IQ_FQ,$A22,,,GZ$3)*100),_xll.ciqfunctions.udf.CIQ(GZ$2,"IQ_TOTAL_DEBT",IQ_FQ,$A22,"LFR",,GZ$3)/_xll.ciqfunctions.udf.CIQ(GZ$2,"IQ_TOTAL_ASSETS",IQ_FQ,$A22,,,GZ$3)*100,0)</f>
        <v>32.702499993080949</v>
      </c>
      <c r="HA22" s="11">
        <f>IF(ISNUMBER(_xll.ciqfunctions.udf.CIQ(HA$2,"IQ_TOTAL_DEBT",IQ_FQ,$A22,"LFR",,HA$3)/_xll.ciqfunctions.udf.CIQ(HA$2,"IQ_TOTAL_ASSETS",IQ_FQ,$A22,,,HA$3)*100),_xll.ciqfunctions.udf.CIQ(HA$2,"IQ_TOTAL_DEBT",IQ_FQ,$A22,"LFR",,HA$3)/_xll.ciqfunctions.udf.CIQ(HA$2,"IQ_TOTAL_ASSETS",IQ_FQ,$A22,,,HA$3)*100,0)</f>
        <v>24.723962996120559</v>
      </c>
      <c r="HB22" s="11">
        <f>IF(ISNUMBER(_xll.ciqfunctions.udf.CIQ(HB$2,"IQ_TOTAL_DEBT",IQ_FQ,$A22,"LFR",,HB$3)/_xll.ciqfunctions.udf.CIQ(HB$2,"IQ_TOTAL_ASSETS",IQ_FQ,$A22,,,HB$3)*100),_xll.ciqfunctions.udf.CIQ(HB$2,"IQ_TOTAL_DEBT",IQ_FQ,$A22,"LFR",,HB$3)/_xll.ciqfunctions.udf.CIQ(HB$2,"IQ_TOTAL_ASSETS",IQ_FQ,$A22,,,HB$3)*100,0)</f>
        <v>25.436578102357249</v>
      </c>
      <c r="HC22" s="11">
        <f>IF(ISNUMBER(_xll.ciqfunctions.udf.CIQ(HC$2,"IQ_TOTAL_DEBT",IQ_FQ,$A22,"LFR",,HC$3)/_xll.ciqfunctions.udf.CIQ(HC$2,"IQ_TOTAL_ASSETS",IQ_FQ,$A22,,,HC$3)*100),_xll.ciqfunctions.udf.CIQ(HC$2,"IQ_TOTAL_DEBT",IQ_FQ,$A22,"LFR",,HC$3)/_xll.ciqfunctions.udf.CIQ(HC$2,"IQ_TOTAL_ASSETS",IQ_FQ,$A22,,,HC$3)*100,0)</f>
        <v>53.979187699514362</v>
      </c>
      <c r="HD22" s="11">
        <f>IF(ISNUMBER(_xll.ciqfunctions.udf.CIQ(HD$2,"IQ_TOTAL_DEBT",IQ_FQ,$A22,"LFR",,HD$3)/_xll.ciqfunctions.udf.CIQ(HD$2,"IQ_TOTAL_ASSETS",IQ_FQ,$A22,,,HD$3)*100),_xll.ciqfunctions.udf.CIQ(HD$2,"IQ_TOTAL_DEBT",IQ_FQ,$A22,"LFR",,HD$3)/_xll.ciqfunctions.udf.CIQ(HD$2,"IQ_TOTAL_ASSETS",IQ_FQ,$A22,,,HD$3)*100,0)</f>
        <v>41.959046137484464</v>
      </c>
      <c r="HE22" s="11">
        <f>IF(ISNUMBER(_xll.ciqfunctions.udf.CIQ(HE$2,"IQ_TOTAL_DEBT",IQ_FQ,$A22,"LFR",,HE$3)/_xll.ciqfunctions.udf.CIQ(HE$2,"IQ_TOTAL_ASSETS",IQ_FQ,$A22,,,HE$3)*100),_xll.ciqfunctions.udf.CIQ(HE$2,"IQ_TOTAL_DEBT",IQ_FQ,$A22,"LFR",,HE$3)/_xll.ciqfunctions.udf.CIQ(HE$2,"IQ_TOTAL_ASSETS",IQ_FQ,$A22,,,HE$3)*100,0)</f>
        <v>4.9562989603487067</v>
      </c>
      <c r="HF22" s="11">
        <f>IF(ISNUMBER(_xll.ciqfunctions.udf.CIQ(HF$2,"IQ_TOTAL_DEBT",IQ_FQ,$A22,"LFR",,HF$3)/_xll.ciqfunctions.udf.CIQ(HF$2,"IQ_TOTAL_ASSETS",IQ_FQ,$A22,,,HF$3)*100),_xll.ciqfunctions.udf.CIQ(HF$2,"IQ_TOTAL_DEBT",IQ_FQ,$A22,"LFR",,HF$3)/_xll.ciqfunctions.udf.CIQ(HF$2,"IQ_TOTAL_ASSETS",IQ_FQ,$A22,,,HF$3)*100,0)</f>
        <v>30.246465407829032</v>
      </c>
      <c r="HG22" s="11">
        <f>IF(ISNUMBER(_xll.ciqfunctions.udf.CIQ(HG$2,"IQ_TOTAL_DEBT",IQ_FQ,$A22,"LFR",,HG$3)/_xll.ciqfunctions.udf.CIQ(HG$2,"IQ_TOTAL_ASSETS",IQ_FQ,$A22,,,HG$3)*100),_xll.ciqfunctions.udf.CIQ(HG$2,"IQ_TOTAL_DEBT",IQ_FQ,$A22,"LFR",,HG$3)/_xll.ciqfunctions.udf.CIQ(HG$2,"IQ_TOTAL_ASSETS",IQ_FQ,$A22,,,HG$3)*100,0)</f>
        <v>13.794373459500807</v>
      </c>
      <c r="HH22" s="11">
        <f>IF(ISNUMBER(_xll.ciqfunctions.udf.CIQ(HH$2,"IQ_TOTAL_DEBT",IQ_FQ,$A22,"LFR",,HH$3)/_xll.ciqfunctions.udf.CIQ(HH$2,"IQ_TOTAL_ASSETS",IQ_FQ,$A22,,,HH$3)*100),_xll.ciqfunctions.udf.CIQ(HH$2,"IQ_TOTAL_DEBT",IQ_FQ,$A22,"LFR",,HH$3)/_xll.ciqfunctions.udf.CIQ(HH$2,"IQ_TOTAL_ASSETS",IQ_FQ,$A22,,,HH$3)*100,0)</f>
        <v>20.417307563699591</v>
      </c>
      <c r="HI22" s="11">
        <f>IF(ISNUMBER(_xll.ciqfunctions.udf.CIQ(HI$2,"IQ_TOTAL_DEBT",IQ_FQ,$A22,"LFR",,HI$3)/_xll.ciqfunctions.udf.CIQ(HI$2,"IQ_TOTAL_ASSETS",IQ_FQ,$A22,,,HI$3)*100),_xll.ciqfunctions.udf.CIQ(HI$2,"IQ_TOTAL_DEBT",IQ_FQ,$A22,"LFR",,HI$3)/_xll.ciqfunctions.udf.CIQ(HI$2,"IQ_TOTAL_ASSETS",IQ_FQ,$A22,,,HI$3)*100,0)</f>
        <v>13.404070396924512</v>
      </c>
      <c r="HJ22" s="11">
        <f>IF(ISNUMBER(_xll.ciqfunctions.udf.CIQ(HJ$2,"IQ_TOTAL_DEBT",IQ_FQ,$A22,"LFR",,HJ$3)/_xll.ciqfunctions.udf.CIQ(HJ$2,"IQ_TOTAL_ASSETS",IQ_FQ,$A22,,,HJ$3)*100),_xll.ciqfunctions.udf.CIQ(HJ$2,"IQ_TOTAL_DEBT",IQ_FQ,$A22,"LFR",,HJ$3)/_xll.ciqfunctions.udf.CIQ(HJ$2,"IQ_TOTAL_ASSETS",IQ_FQ,$A22,,,HJ$3)*100,0)</f>
        <v>0</v>
      </c>
      <c r="HK22" s="11">
        <f>IF(ISNUMBER(_xll.ciqfunctions.udf.CIQ(HK$2,"IQ_TOTAL_DEBT",IQ_FQ,$A22,"LFR",,HK$3)/_xll.ciqfunctions.udf.CIQ(HK$2,"IQ_TOTAL_ASSETS",IQ_FQ,$A22,,,HK$3)*100),_xll.ciqfunctions.udf.CIQ(HK$2,"IQ_TOTAL_DEBT",IQ_FQ,$A22,"LFR",,HK$3)/_xll.ciqfunctions.udf.CIQ(HK$2,"IQ_TOTAL_ASSETS",IQ_FQ,$A22,,,HK$3)*100,0)</f>
        <v>68.427370948379348</v>
      </c>
      <c r="HL22" s="11">
        <f>IF(ISNUMBER(_xll.ciqfunctions.udf.CIQ(HL$2,"IQ_TOTAL_DEBT",IQ_FQ,$A22,"LFR",,HL$3)/_xll.ciqfunctions.udf.CIQ(HL$2,"IQ_TOTAL_ASSETS",IQ_FQ,$A22,,,HL$3)*100),_xll.ciqfunctions.udf.CIQ(HL$2,"IQ_TOTAL_DEBT",IQ_FQ,$A22,"LFR",,HL$3)/_xll.ciqfunctions.udf.CIQ(HL$2,"IQ_TOTAL_ASSETS",IQ_FQ,$A22,,,HL$3)*100,0)</f>
        <v>1.195036963688324</v>
      </c>
      <c r="HM22" s="11">
        <f>IF(ISNUMBER(_xll.ciqfunctions.udf.CIQ(HM$2,"IQ_TOTAL_DEBT",IQ_FQ,$A22,"LFR",,HM$3)/_xll.ciqfunctions.udf.CIQ(HM$2,"IQ_TOTAL_ASSETS",IQ_FQ,$A22,,,HM$3)*100),_xll.ciqfunctions.udf.CIQ(HM$2,"IQ_TOTAL_DEBT",IQ_FQ,$A22,"LFR",,HM$3)/_xll.ciqfunctions.udf.CIQ(HM$2,"IQ_TOTAL_ASSETS",IQ_FQ,$A22,,,HM$3)*100,0)</f>
        <v>17.83478085235306</v>
      </c>
      <c r="HN22" s="11">
        <f>IF(ISNUMBER(_xll.ciqfunctions.udf.CIQ(HN$2,"IQ_TOTAL_DEBT",IQ_FQ,$A22,"LFR",,HN$3)/_xll.ciqfunctions.udf.CIQ(HN$2,"IQ_TOTAL_ASSETS",IQ_FQ,$A22,,,HN$3)*100),_xll.ciqfunctions.udf.CIQ(HN$2,"IQ_TOTAL_DEBT",IQ_FQ,$A22,"LFR",,HN$3)/_xll.ciqfunctions.udf.CIQ(HN$2,"IQ_TOTAL_ASSETS",IQ_FQ,$A22,,,HN$3)*100,0)</f>
        <v>23.905778650020011</v>
      </c>
      <c r="HO22" s="11">
        <f>IF(ISNUMBER(_xll.ciqfunctions.udf.CIQ(HO$2,"IQ_TOTAL_DEBT",IQ_FQ,$A22,"LFR",,HO$3)/_xll.ciqfunctions.udf.CIQ(HO$2,"IQ_TOTAL_ASSETS",IQ_FQ,$A22,,,HO$3)*100),_xll.ciqfunctions.udf.CIQ(HO$2,"IQ_TOTAL_DEBT",IQ_FQ,$A22,"LFR",,HO$3)/_xll.ciqfunctions.udf.CIQ(HO$2,"IQ_TOTAL_ASSETS",IQ_FQ,$A22,,,HO$3)*100,0)</f>
        <v>23.760267165054351</v>
      </c>
      <c r="HP22" s="11">
        <f>IF(ISNUMBER(_xll.ciqfunctions.udf.CIQ(HP$2,"IQ_TOTAL_DEBT",IQ_FQ,$A22,"LFR",,HP$3)/_xll.ciqfunctions.udf.CIQ(HP$2,"IQ_TOTAL_ASSETS",IQ_FQ,$A22,,,HP$3)*100),_xll.ciqfunctions.udf.CIQ(HP$2,"IQ_TOTAL_DEBT",IQ_FQ,$A22,"LFR",,HP$3)/_xll.ciqfunctions.udf.CIQ(HP$2,"IQ_TOTAL_ASSETS",IQ_FQ,$A22,,,HP$3)*100,0)</f>
        <v>34.553078186433083</v>
      </c>
      <c r="HQ22" s="11">
        <f>IF(ISNUMBER(_xll.ciqfunctions.udf.CIQ(HQ$2,"IQ_TOTAL_DEBT",IQ_FQ,$A22,"LFR",,HQ$3)/_xll.ciqfunctions.udf.CIQ(HQ$2,"IQ_TOTAL_ASSETS",IQ_FQ,$A22,,,HQ$3)*100),_xll.ciqfunctions.udf.CIQ(HQ$2,"IQ_TOTAL_DEBT",IQ_FQ,$A22,"LFR",,HQ$3)/_xll.ciqfunctions.udf.CIQ(HQ$2,"IQ_TOTAL_ASSETS",IQ_FQ,$A22,,,HQ$3)*100,0)</f>
        <v>35.209948846980801</v>
      </c>
      <c r="HR22" s="11">
        <f>IF(ISNUMBER(_xll.ciqfunctions.udf.CIQ(HR$2,"IQ_TOTAL_DEBT",IQ_FQ,$A22,"LFR",,HR$3)/_xll.ciqfunctions.udf.CIQ(HR$2,"IQ_TOTAL_ASSETS",IQ_FQ,$A22,,,HR$3)*100),_xll.ciqfunctions.udf.CIQ(HR$2,"IQ_TOTAL_DEBT",IQ_FQ,$A22,"LFR",,HR$3)/_xll.ciqfunctions.udf.CIQ(HR$2,"IQ_TOTAL_ASSETS",IQ_FQ,$A22,,,HR$3)*100,0)</f>
        <v>2.7024561563547627</v>
      </c>
      <c r="HS22" s="11">
        <f>IF(ISNUMBER(_xll.ciqfunctions.udf.CIQ(HS$2,"IQ_TOTAL_DEBT",IQ_FQ,$A22,"LFR",,HS$3)/_xll.ciqfunctions.udf.CIQ(HS$2,"IQ_TOTAL_ASSETS",IQ_FQ,$A22,,,HS$3)*100),_xll.ciqfunctions.udf.CIQ(HS$2,"IQ_TOTAL_DEBT",IQ_FQ,$A22,"LFR",,HS$3)/_xll.ciqfunctions.udf.CIQ(HS$2,"IQ_TOTAL_ASSETS",IQ_FQ,$A22,,,HS$3)*100,0)</f>
        <v>0</v>
      </c>
      <c r="HT22" s="11">
        <f>IF(ISNUMBER(_xll.ciqfunctions.udf.CIQ(HT$2,"IQ_TOTAL_DEBT",IQ_FQ,$A22,"LFR",,HT$3)/_xll.ciqfunctions.udf.CIQ(HT$2,"IQ_TOTAL_ASSETS",IQ_FQ,$A22,,,HT$3)*100),_xll.ciqfunctions.udf.CIQ(HT$2,"IQ_TOTAL_DEBT",IQ_FQ,$A22,"LFR",,HT$3)/_xll.ciqfunctions.udf.CIQ(HT$2,"IQ_TOTAL_ASSETS",IQ_FQ,$A22,,,HT$3)*100,0)</f>
        <v>32.682869692532947</v>
      </c>
      <c r="HU22" s="11">
        <f>IF(ISNUMBER(_xll.ciqfunctions.udf.CIQ(HU$2,"IQ_TOTAL_DEBT",IQ_FQ,$A22,"LFR",,HU$3)/_xll.ciqfunctions.udf.CIQ(HU$2,"IQ_TOTAL_ASSETS",IQ_FQ,$A22,,,HU$3)*100),_xll.ciqfunctions.udf.CIQ(HU$2,"IQ_TOTAL_DEBT",IQ_FQ,$A22,"LFR",,HU$3)/_xll.ciqfunctions.udf.CIQ(HU$2,"IQ_TOTAL_ASSETS",IQ_FQ,$A22,,,HU$3)*100,0)</f>
        <v>4.131711788655771</v>
      </c>
      <c r="HV22" s="11">
        <f>IF(ISNUMBER(_xll.ciqfunctions.udf.CIQ(HV$2,"IQ_TOTAL_DEBT",IQ_FQ,$A22,"LFR",,HV$3)/_xll.ciqfunctions.udf.CIQ(HV$2,"IQ_TOTAL_ASSETS",IQ_FQ,$A22,,,HV$3)*100),_xll.ciqfunctions.udf.CIQ(HV$2,"IQ_TOTAL_DEBT",IQ_FQ,$A22,"LFR",,HV$3)/_xll.ciqfunctions.udf.CIQ(HV$2,"IQ_TOTAL_ASSETS",IQ_FQ,$A22,,,HV$3)*100,0)</f>
        <v>56.299162634697971</v>
      </c>
      <c r="HW22" s="11">
        <f>IF(ISNUMBER(_xll.ciqfunctions.udf.CIQ(HW$2,"IQ_TOTAL_DEBT",IQ_FQ,$A22,"LFR",,HW$3)/_xll.ciqfunctions.udf.CIQ(HW$2,"IQ_TOTAL_ASSETS",IQ_FQ,$A22,,,HW$3)*100),_xll.ciqfunctions.udf.CIQ(HW$2,"IQ_TOTAL_DEBT",IQ_FQ,$A22,"LFR",,HW$3)/_xll.ciqfunctions.udf.CIQ(HW$2,"IQ_TOTAL_ASSETS",IQ_FQ,$A22,,,HW$3)*100,0)</f>
        <v>32.686062912060876</v>
      </c>
      <c r="HX22" s="11">
        <f>IF(ISNUMBER(_xll.ciqfunctions.udf.CIQ(HX$2,"IQ_TOTAL_DEBT",IQ_FQ,$A22,"LFR",,HX$3)/_xll.ciqfunctions.udf.CIQ(HX$2,"IQ_TOTAL_ASSETS",IQ_FQ,$A22,,,HX$3)*100),_xll.ciqfunctions.udf.CIQ(HX$2,"IQ_TOTAL_DEBT",IQ_FQ,$A22,"LFR",,HX$3)/_xll.ciqfunctions.udf.CIQ(HX$2,"IQ_TOTAL_ASSETS",IQ_FQ,$A22,,,HX$3)*100,0)</f>
        <v>1.6248126252673776</v>
      </c>
      <c r="HY22" s="11">
        <f>IF(ISNUMBER(_xll.ciqfunctions.udf.CIQ(HY$2,"IQ_TOTAL_DEBT",IQ_FQ,$A22,"LFR",,HY$3)/_xll.ciqfunctions.udf.CIQ(HY$2,"IQ_TOTAL_ASSETS",IQ_FQ,$A22,,,HY$3)*100),_xll.ciqfunctions.udf.CIQ(HY$2,"IQ_TOTAL_DEBT",IQ_FQ,$A22,"LFR",,HY$3)/_xll.ciqfunctions.udf.CIQ(HY$2,"IQ_TOTAL_ASSETS",IQ_FQ,$A22,,,HY$3)*100,0)</f>
        <v>0</v>
      </c>
      <c r="HZ22" s="11">
        <f>IF(ISNUMBER(_xll.ciqfunctions.udf.CIQ(HZ$2,"IQ_TOTAL_DEBT",IQ_FQ,$A22,"LFR",,HZ$3)/_xll.ciqfunctions.udf.CIQ(HZ$2,"IQ_TOTAL_ASSETS",IQ_FQ,$A22,,,HZ$3)*100),_xll.ciqfunctions.udf.CIQ(HZ$2,"IQ_TOTAL_DEBT",IQ_FQ,$A22,"LFR",,HZ$3)/_xll.ciqfunctions.udf.CIQ(HZ$2,"IQ_TOTAL_ASSETS",IQ_FQ,$A22,,,HZ$3)*100,0)</f>
        <v>35.539278206089577</v>
      </c>
      <c r="IA22" s="11">
        <f>IF(ISNUMBER(_xll.ciqfunctions.udf.CIQ(IA$2,"IQ_TOTAL_DEBT",IQ_FQ,$A22,"LFR",,IA$3)/_xll.ciqfunctions.udf.CIQ(IA$2,"IQ_TOTAL_ASSETS",IQ_FQ,$A22,,,IA$3)*100),_xll.ciqfunctions.udf.CIQ(IA$2,"IQ_TOTAL_DEBT",IQ_FQ,$A22,"LFR",,IA$3)/_xll.ciqfunctions.udf.CIQ(IA$2,"IQ_TOTAL_ASSETS",IQ_FQ,$A22,,,IA$3)*100,0)</f>
        <v>46.824424422559098</v>
      </c>
      <c r="IB22" s="11">
        <f>IF(ISNUMBER(_xll.ciqfunctions.udf.CIQ(IB$2,"IQ_TOTAL_DEBT",IQ_FQ,$A22,"LFR",,IB$3)/_xll.ciqfunctions.udf.CIQ(IB$2,"IQ_TOTAL_ASSETS",IQ_FQ,$A22,,,IB$3)*100),_xll.ciqfunctions.udf.CIQ(IB$2,"IQ_TOTAL_DEBT",IQ_FQ,$A22,"LFR",,IB$3)/_xll.ciqfunctions.udf.CIQ(IB$2,"IQ_TOTAL_ASSETS",IQ_FQ,$A22,,,IB$3)*100,0)</f>
        <v>41.223319528512263</v>
      </c>
      <c r="IC22" s="11">
        <f>IF(ISNUMBER(_xll.ciqfunctions.udf.CIQ(IC$2,"IQ_TOTAL_DEBT",IQ_FQ,$A22,"LFR",,IC$3)/_xll.ciqfunctions.udf.CIQ(IC$2,"IQ_TOTAL_ASSETS",IQ_FQ,$A22,,,IC$3)*100),_xll.ciqfunctions.udf.CIQ(IC$2,"IQ_TOTAL_DEBT",IQ_FQ,$A22,"LFR",,IC$3)/_xll.ciqfunctions.udf.CIQ(IC$2,"IQ_TOTAL_ASSETS",IQ_FQ,$A22,,,IC$3)*100,0)</f>
        <v>3.7983820827786299</v>
      </c>
      <c r="ID22" s="11">
        <f>IF(ISNUMBER(_xll.ciqfunctions.udf.CIQ(ID$2,"IQ_TOTAL_DEBT",IQ_FQ,$A22,"LFR",,ID$3)/_xll.ciqfunctions.udf.CIQ(ID$2,"IQ_TOTAL_ASSETS",IQ_FQ,$A22,,,ID$3)*100),_xll.ciqfunctions.udf.CIQ(ID$2,"IQ_TOTAL_DEBT",IQ_FQ,$A22,"LFR",,ID$3)/_xll.ciqfunctions.udf.CIQ(ID$2,"IQ_TOTAL_ASSETS",IQ_FQ,$A22,,,ID$3)*100,0)</f>
        <v>11.869993591141025</v>
      </c>
      <c r="IE22" s="11">
        <f>IF(ISNUMBER(_xll.ciqfunctions.udf.CIQ(IE$2,"IQ_TOTAL_DEBT",IQ_FQ,$A22,"LFR",,IE$3)/_xll.ciqfunctions.udf.CIQ(IE$2,"IQ_TOTAL_ASSETS",IQ_FQ,$A22,,,IE$3)*100),_xll.ciqfunctions.udf.CIQ(IE$2,"IQ_TOTAL_DEBT",IQ_FQ,$A22,"LFR",,IE$3)/_xll.ciqfunctions.udf.CIQ(IE$2,"IQ_TOTAL_ASSETS",IQ_FQ,$A22,,,IE$3)*100,0)</f>
        <v>0</v>
      </c>
      <c r="IF22" s="11">
        <f>IF(ISNUMBER(_xll.ciqfunctions.udf.CIQ(IF$2,"IQ_TOTAL_DEBT",IQ_FQ,$A22,"LFR",,IF$3)/_xll.ciqfunctions.udf.CIQ(IF$2,"IQ_TOTAL_ASSETS",IQ_FQ,$A22,,,IF$3)*100),_xll.ciqfunctions.udf.CIQ(IF$2,"IQ_TOTAL_DEBT",IQ_FQ,$A22,"LFR",,IF$3)/_xll.ciqfunctions.udf.CIQ(IF$2,"IQ_TOTAL_ASSETS",IQ_FQ,$A22,,,IF$3)*100,0)</f>
        <v>12.266970257577913</v>
      </c>
      <c r="IG22" s="11">
        <f>IF(ISNUMBER(_xll.ciqfunctions.udf.CIQ(IG$2,"IQ_TOTAL_DEBT",IQ_FQ,$A22,"LFR",,IG$3)/_xll.ciqfunctions.udf.CIQ(IG$2,"IQ_TOTAL_ASSETS",IQ_FQ,$A22,,,IG$3)*100),_xll.ciqfunctions.udf.CIQ(IG$2,"IQ_TOTAL_DEBT",IQ_FQ,$A22,"LFR",,IG$3)/_xll.ciqfunctions.udf.CIQ(IG$2,"IQ_TOTAL_ASSETS",IQ_FQ,$A22,,,IG$3)*100,0)</f>
        <v>21.535371827912051</v>
      </c>
      <c r="IH22" s="11">
        <f>IF(ISNUMBER(_xll.ciqfunctions.udf.CIQ(IH$2,"IQ_TOTAL_DEBT",IQ_FQ,$A22,"LFR",,IH$3)/_xll.ciqfunctions.udf.CIQ(IH$2,"IQ_TOTAL_ASSETS",IQ_FQ,$A22,,,IH$3)*100),_xll.ciqfunctions.udf.CIQ(IH$2,"IQ_TOTAL_DEBT",IQ_FQ,$A22,"LFR",,IH$3)/_xll.ciqfunctions.udf.CIQ(IH$2,"IQ_TOTAL_ASSETS",IQ_FQ,$A22,,,IH$3)*100,0)</f>
        <v>80.003364853520793</v>
      </c>
      <c r="II22" s="11">
        <f>IF(ISNUMBER(_xll.ciqfunctions.udf.CIQ(II$2,"IQ_TOTAL_DEBT",IQ_FQ,$A22,"LFR",,II$3)/_xll.ciqfunctions.udf.CIQ(II$2,"IQ_TOTAL_ASSETS",IQ_FQ,$A22,,,II$3)*100),_xll.ciqfunctions.udf.CIQ(II$2,"IQ_TOTAL_DEBT",IQ_FQ,$A22,"LFR",,II$3)/_xll.ciqfunctions.udf.CIQ(II$2,"IQ_TOTAL_ASSETS",IQ_FQ,$A22,,,II$3)*100,0)</f>
        <v>20.51050549261004</v>
      </c>
      <c r="IJ22" s="11">
        <f>IF(ISNUMBER(_xll.ciqfunctions.udf.CIQ(IJ$2,"IQ_TOTAL_DEBT",IQ_FQ,$A22,"LFR",,IJ$3)/_xll.ciqfunctions.udf.CIQ(IJ$2,"IQ_TOTAL_ASSETS",IQ_FQ,$A22,,,IJ$3)*100),_xll.ciqfunctions.udf.CIQ(IJ$2,"IQ_TOTAL_DEBT",IQ_FQ,$A22,"LFR",,IJ$3)/_xll.ciqfunctions.udf.CIQ(IJ$2,"IQ_TOTAL_ASSETS",IQ_FQ,$A22,,,IJ$3)*100,0)</f>
        <v>3.2515698985916636E-2</v>
      </c>
      <c r="IK22" s="11">
        <f>IF(ISNUMBER(_xll.ciqfunctions.udf.CIQ(IK$2,"IQ_TOTAL_DEBT",IQ_FQ,$A22,"LFR",,IK$3)/_xll.ciqfunctions.udf.CIQ(IK$2,"IQ_TOTAL_ASSETS",IQ_FQ,$A22,,,IK$3)*100),_xll.ciqfunctions.udf.CIQ(IK$2,"IQ_TOTAL_DEBT",IQ_FQ,$A22,"LFR",,IK$3)/_xll.ciqfunctions.udf.CIQ(IK$2,"IQ_TOTAL_ASSETS",IQ_FQ,$A22,,,IK$3)*100,0)</f>
        <v>43.684307578830904</v>
      </c>
      <c r="IL22" s="11">
        <f>IF(ISNUMBER(_xll.ciqfunctions.udf.CIQ(IL$2,"IQ_TOTAL_DEBT",IQ_FQ,$A22,"LFR",,IL$3)/_xll.ciqfunctions.udf.CIQ(IL$2,"IQ_TOTAL_ASSETS",IQ_FQ,$A22,,,IL$3)*100),_xll.ciqfunctions.udf.CIQ(IL$2,"IQ_TOTAL_DEBT",IQ_FQ,$A22,"LFR",,IL$3)/_xll.ciqfunctions.udf.CIQ(IL$2,"IQ_TOTAL_ASSETS",IQ_FQ,$A22,,,IL$3)*100,0)</f>
        <v>35.26284558654347</v>
      </c>
      <c r="IM22" s="11">
        <f>IF(ISNUMBER(_xll.ciqfunctions.udf.CIQ(IM$2,"IQ_TOTAL_DEBT",IQ_FQ,$A22,"LFR",,IM$3)/_xll.ciqfunctions.udf.CIQ(IM$2,"IQ_TOTAL_ASSETS",IQ_FQ,$A22,,,IM$3)*100),_xll.ciqfunctions.udf.CIQ(IM$2,"IQ_TOTAL_DEBT",IQ_FQ,$A22,"LFR",,IM$3)/_xll.ciqfunctions.udf.CIQ(IM$2,"IQ_TOTAL_ASSETS",IQ_FQ,$A22,,,IM$3)*100,0)</f>
        <v>22.234781204585822</v>
      </c>
      <c r="IN22" s="11">
        <f>IF(ISNUMBER(_xll.ciqfunctions.udf.CIQ(IN$2,"IQ_TOTAL_DEBT",IQ_FQ,$A22,"LFR",,IN$3)/_xll.ciqfunctions.udf.CIQ(IN$2,"IQ_TOTAL_ASSETS",IQ_FQ,$A22,,,IN$3)*100),_xll.ciqfunctions.udf.CIQ(IN$2,"IQ_TOTAL_DEBT",IQ_FQ,$A22,"LFR",,IN$3)/_xll.ciqfunctions.udf.CIQ(IN$2,"IQ_TOTAL_ASSETS",IQ_FQ,$A22,,,IN$3)*100,0)</f>
        <v>39.155041531984878</v>
      </c>
      <c r="IO22" s="11">
        <f>IF(ISNUMBER(_xll.ciqfunctions.udf.CIQ(IO$2,"IQ_TOTAL_DEBT",IQ_FQ,$A22,"LFR",,IO$3)/_xll.ciqfunctions.udf.CIQ(IO$2,"IQ_TOTAL_ASSETS",IQ_FQ,$A22,,,IO$3)*100),_xll.ciqfunctions.udf.CIQ(IO$2,"IQ_TOTAL_DEBT",IQ_FQ,$A22,"LFR",,IO$3)/_xll.ciqfunctions.udf.CIQ(IO$2,"IQ_TOTAL_ASSETS",IQ_FQ,$A22,,,IO$3)*100,0)</f>
        <v>0</v>
      </c>
      <c r="IP22" s="11">
        <f>IF(ISNUMBER(_xll.ciqfunctions.udf.CIQ(IP$2,"IQ_TOTAL_DEBT",IQ_FQ,$A22,"LFR",,IP$3)/_xll.ciqfunctions.udf.CIQ(IP$2,"IQ_TOTAL_ASSETS",IQ_FQ,$A22,,,IP$3)*100),_xll.ciqfunctions.udf.CIQ(IP$2,"IQ_TOTAL_DEBT",IQ_FQ,$A22,"LFR",,IP$3)/_xll.ciqfunctions.udf.CIQ(IP$2,"IQ_TOTAL_ASSETS",IQ_FQ,$A22,,,IP$3)*100,0)</f>
        <v>0.98970442513463963</v>
      </c>
      <c r="IQ22" s="11">
        <f>IF(ISNUMBER(_xll.ciqfunctions.udf.CIQ(IQ$2,"IQ_TOTAL_DEBT",IQ_FQ,$A22,"LFR",,IQ$3)/_xll.ciqfunctions.udf.CIQ(IQ$2,"IQ_TOTAL_ASSETS",IQ_FQ,$A22,,,IQ$3)*100),_xll.ciqfunctions.udf.CIQ(IQ$2,"IQ_TOTAL_DEBT",IQ_FQ,$A22,"LFR",,IQ$3)/_xll.ciqfunctions.udf.CIQ(IQ$2,"IQ_TOTAL_ASSETS",IQ_FQ,$A22,,,IQ$3)*100,0)</f>
        <v>18.150736670864895</v>
      </c>
      <c r="IR22" s="11">
        <f>IF(ISNUMBER(_xll.ciqfunctions.udf.CIQ(IR$2,"IQ_TOTAL_DEBT",IQ_FQ,$A22,"LFR",,IR$3)/_xll.ciqfunctions.udf.CIQ(IR$2,"IQ_TOTAL_ASSETS",IQ_FQ,$A22,,,IR$3)*100),_xll.ciqfunctions.udf.CIQ(IR$2,"IQ_TOTAL_DEBT",IQ_FQ,$A22,"LFR",,IR$3)/_xll.ciqfunctions.udf.CIQ(IR$2,"IQ_TOTAL_ASSETS",IQ_FQ,$A22,,,IR$3)*100,0)</f>
        <v>0</v>
      </c>
      <c r="IS22" s="11">
        <f>IF(ISNUMBER(_xll.ciqfunctions.udf.CIQ(IS$2,"IQ_TOTAL_DEBT",IQ_FQ,$A22,"LFR",,IS$3)/_xll.ciqfunctions.udf.CIQ(IS$2,"IQ_TOTAL_ASSETS",IQ_FQ,$A22,,,IS$3)*100),_xll.ciqfunctions.udf.CIQ(IS$2,"IQ_TOTAL_DEBT",IQ_FQ,$A22,"LFR",,IS$3)/_xll.ciqfunctions.udf.CIQ(IS$2,"IQ_TOTAL_ASSETS",IQ_FQ,$A22,,,IS$3)*100,0)</f>
        <v>37.826850561431741</v>
      </c>
      <c r="IT22" s="11">
        <f>IF(ISNUMBER(_xll.ciqfunctions.udf.CIQ(IT$2,"IQ_TOTAL_DEBT",IQ_FQ,$A22,"LFR",,IT$3)/_xll.ciqfunctions.udf.CIQ(IT$2,"IQ_TOTAL_ASSETS",IQ_FQ,$A22,,,IT$3)*100),_xll.ciqfunctions.udf.CIQ(IT$2,"IQ_TOTAL_DEBT",IQ_FQ,$A22,"LFR",,IT$3)/_xll.ciqfunctions.udf.CIQ(IT$2,"IQ_TOTAL_ASSETS",IQ_FQ,$A22,,,IT$3)*100,0)</f>
        <v>36.538461538461533</v>
      </c>
      <c r="IU22" s="11">
        <f>IF(ISNUMBER(_xll.ciqfunctions.udf.CIQ(IU$2,"IQ_TOTAL_DEBT",IQ_FQ,$A22,"LFR",,IU$3)/_xll.ciqfunctions.udf.CIQ(IU$2,"IQ_TOTAL_ASSETS",IQ_FQ,$A22,,,IU$3)*100),_xll.ciqfunctions.udf.CIQ(IU$2,"IQ_TOTAL_DEBT",IQ_FQ,$A22,"LFR",,IU$3)/_xll.ciqfunctions.udf.CIQ(IU$2,"IQ_TOTAL_ASSETS",IQ_FQ,$A22,,,IU$3)*100,0)</f>
        <v>30.89477634288545</v>
      </c>
      <c r="IV22" s="11">
        <f>IF(ISNUMBER(_xll.ciqfunctions.udf.CIQ(IV$2,"IQ_TOTAL_DEBT",IQ_FQ,$A22,"LFR",,IV$3)/_xll.ciqfunctions.udf.CIQ(IV$2,"IQ_TOTAL_ASSETS",IQ_FQ,$A22,,,IV$3)*100),_xll.ciqfunctions.udf.CIQ(IV$2,"IQ_TOTAL_DEBT",IQ_FQ,$A22,"LFR",,IV$3)/_xll.ciqfunctions.udf.CIQ(IV$2,"IQ_TOTAL_ASSETS",IQ_FQ,$A22,,,IV$3)*100,0)</f>
        <v>16.141489897576538</v>
      </c>
      <c r="IW22" s="11">
        <f>IF(ISNUMBER(_xll.ciqfunctions.udf.CIQ(IW$2,"IQ_TOTAL_DEBT",IQ_FQ,$A22,"LFR",,IW$3)/_xll.ciqfunctions.udf.CIQ(IW$2,"IQ_TOTAL_ASSETS",IQ_FQ,$A22,,,IW$3)*100),_xll.ciqfunctions.udf.CIQ(IW$2,"IQ_TOTAL_DEBT",IQ_FQ,$A22,"LFR",,IW$3)/_xll.ciqfunctions.udf.CIQ(IW$2,"IQ_TOTAL_ASSETS",IQ_FQ,$A22,,,IW$3)*100,0)</f>
        <v>25.746268656716421</v>
      </c>
      <c r="IX22" s="11">
        <f>IF(ISNUMBER(_xll.ciqfunctions.udf.CIQ(IX$2,"IQ_TOTAL_DEBT",IQ_FQ,$A22,"LFR",,IX$3)/_xll.ciqfunctions.udf.CIQ(IX$2,"IQ_TOTAL_ASSETS",IQ_FQ,$A22,,,IX$3)*100),_xll.ciqfunctions.udf.CIQ(IX$2,"IQ_TOTAL_DEBT",IQ_FQ,$A22,"LFR",,IX$3)/_xll.ciqfunctions.udf.CIQ(IX$2,"IQ_TOTAL_ASSETS",IQ_FQ,$A22,,,IX$3)*100,0)</f>
        <v>40.160532880518382</v>
      </c>
      <c r="IY22" s="11">
        <f>IF(ISNUMBER(_xll.ciqfunctions.udf.CIQ(IY$2,"IQ_TOTAL_DEBT",IQ_FQ,$A22,"LFR",,IY$3)/_xll.ciqfunctions.udf.CIQ(IY$2,"IQ_TOTAL_ASSETS",IQ_FQ,$A22,,,IY$3)*100),_xll.ciqfunctions.udf.CIQ(IY$2,"IQ_TOTAL_DEBT",IQ_FQ,$A22,"LFR",,IY$3)/_xll.ciqfunctions.udf.CIQ(IY$2,"IQ_TOTAL_ASSETS",IQ_FQ,$A22,,,IY$3)*100,0)</f>
        <v>19.041094185257297</v>
      </c>
      <c r="IZ22" s="11">
        <f>IF(ISNUMBER(_xll.ciqfunctions.udf.CIQ(IZ$2,"IQ_TOTAL_DEBT",IQ_FQ,$A22,"LFR",,IZ$3)/_xll.ciqfunctions.udf.CIQ(IZ$2,"IQ_TOTAL_ASSETS",IQ_FQ,$A22,,,IZ$3)*100),_xll.ciqfunctions.udf.CIQ(IZ$2,"IQ_TOTAL_DEBT",IQ_FQ,$A22,"LFR",,IZ$3)/_xll.ciqfunctions.udf.CIQ(IZ$2,"IQ_TOTAL_ASSETS",IQ_FQ,$A22,,,IZ$3)*100,0)</f>
        <v>2.7507213686230281</v>
      </c>
      <c r="JA22" s="11">
        <f>IF(ISNUMBER(_xll.ciqfunctions.udf.CIQ(JA$2,"IQ_TOTAL_DEBT",IQ_FQ,$A22,"LFR",,JA$3)/_xll.ciqfunctions.udf.CIQ(JA$2,"IQ_TOTAL_ASSETS",IQ_FQ,$A22,,,JA$3)*100),_xll.ciqfunctions.udf.CIQ(JA$2,"IQ_TOTAL_DEBT",IQ_FQ,$A22,"LFR",,JA$3)/_xll.ciqfunctions.udf.CIQ(JA$2,"IQ_TOTAL_ASSETS",IQ_FQ,$A22,,,JA$3)*100,0)</f>
        <v>21.773472379581811</v>
      </c>
      <c r="JB22" s="11">
        <f>IF(ISNUMBER(_xll.ciqfunctions.udf.CIQ(JB$2,"IQ_TOTAL_DEBT",IQ_FQ,$A22,"LFR",,JB$3)/_xll.ciqfunctions.udf.CIQ(JB$2,"IQ_TOTAL_ASSETS",IQ_FQ,$A22,,,JB$3)*100),_xll.ciqfunctions.udf.CIQ(JB$2,"IQ_TOTAL_DEBT",IQ_FQ,$A22,"LFR",,JB$3)/_xll.ciqfunctions.udf.CIQ(JB$2,"IQ_TOTAL_ASSETS",IQ_FQ,$A22,,,JB$3)*100,0)</f>
        <v>1.8909028748431631</v>
      </c>
      <c r="JC22" s="11">
        <f>IF(ISNUMBER(_xll.ciqfunctions.udf.CIQ(JC$2,"IQ_TOTAL_DEBT",IQ_FQ,$A22,"LFR",,JC$3)/_xll.ciqfunctions.udf.CIQ(JC$2,"IQ_TOTAL_ASSETS",IQ_FQ,$A22,,,JC$3)*100),_xll.ciqfunctions.udf.CIQ(JC$2,"IQ_TOTAL_DEBT",IQ_FQ,$A22,"LFR",,JC$3)/_xll.ciqfunctions.udf.CIQ(JC$2,"IQ_TOTAL_ASSETS",IQ_FQ,$A22,,,JC$3)*100,0)</f>
        <v>0</v>
      </c>
      <c r="JD22" s="11">
        <f>IF(ISNUMBER(_xll.ciqfunctions.udf.CIQ(JD$2,"IQ_TOTAL_DEBT",IQ_FQ,$A22,"LFR",,JD$3)/_xll.ciqfunctions.udf.CIQ(JD$2,"IQ_TOTAL_ASSETS",IQ_FQ,$A22,,,JD$3)*100),_xll.ciqfunctions.udf.CIQ(JD$2,"IQ_TOTAL_DEBT",IQ_FQ,$A22,"LFR",,JD$3)/_xll.ciqfunctions.udf.CIQ(JD$2,"IQ_TOTAL_ASSETS",IQ_FQ,$A22,,,JD$3)*100,0)</f>
        <v>40.709790919548006</v>
      </c>
      <c r="JE22" s="11">
        <f>IF(ISNUMBER(_xll.ciqfunctions.udf.CIQ(JE$2,"IQ_TOTAL_DEBT",IQ_FQ,$A22,"LFR",,JE$3)/_xll.ciqfunctions.udf.CIQ(JE$2,"IQ_TOTAL_ASSETS",IQ_FQ,$A22,,,JE$3)*100),_xll.ciqfunctions.udf.CIQ(JE$2,"IQ_TOTAL_DEBT",IQ_FQ,$A22,"LFR",,JE$3)/_xll.ciqfunctions.udf.CIQ(JE$2,"IQ_TOTAL_ASSETS",IQ_FQ,$A22,,,JE$3)*100,0)</f>
        <v>11.804806703107376</v>
      </c>
      <c r="JF22" s="11">
        <f>IF(ISNUMBER(_xll.ciqfunctions.udf.CIQ(JF$2,"IQ_TOTAL_DEBT",IQ_FQ,$A22,"LFR",,JF$3)/_xll.ciqfunctions.udf.CIQ(JF$2,"IQ_TOTAL_ASSETS",IQ_FQ,$A22,,,JF$3)*100),_xll.ciqfunctions.udf.CIQ(JF$2,"IQ_TOTAL_DEBT",IQ_FQ,$A22,"LFR",,JF$3)/_xll.ciqfunctions.udf.CIQ(JF$2,"IQ_TOTAL_ASSETS",IQ_FQ,$A22,,,JF$3)*100,0)</f>
        <v>0</v>
      </c>
      <c r="JG22" s="11">
        <f>IF(ISNUMBER(_xll.ciqfunctions.udf.CIQ(JG$2,"IQ_TOTAL_DEBT",IQ_FQ,$A22,"LFR",,JG$3)/_xll.ciqfunctions.udf.CIQ(JG$2,"IQ_TOTAL_ASSETS",IQ_FQ,$A22,,,JG$3)*100),_xll.ciqfunctions.udf.CIQ(JG$2,"IQ_TOTAL_DEBT",IQ_FQ,$A22,"LFR",,JG$3)/_xll.ciqfunctions.udf.CIQ(JG$2,"IQ_TOTAL_ASSETS",IQ_FQ,$A22,,,JG$3)*100,0)</f>
        <v>21.724938762435723</v>
      </c>
      <c r="JH22" s="11">
        <f>IF(ISNUMBER(_xll.ciqfunctions.udf.CIQ(JH$2,"IQ_TOTAL_DEBT",IQ_FQ,$A22,"LFR",,JH$3)/_xll.ciqfunctions.udf.CIQ(JH$2,"IQ_TOTAL_ASSETS",IQ_FQ,$A22,,,JH$3)*100),_xll.ciqfunctions.udf.CIQ(JH$2,"IQ_TOTAL_DEBT",IQ_FQ,$A22,"LFR",,JH$3)/_xll.ciqfunctions.udf.CIQ(JH$2,"IQ_TOTAL_ASSETS",IQ_FQ,$A22,,,JH$3)*100,0)</f>
        <v>30.08434101815547</v>
      </c>
      <c r="JI22" s="11">
        <f>IF(ISNUMBER(_xll.ciqfunctions.udf.CIQ(JI$2,"IQ_TOTAL_DEBT",IQ_FQ,$A22,"LFR",,JI$3)/_xll.ciqfunctions.udf.CIQ(JI$2,"IQ_TOTAL_ASSETS",IQ_FQ,$A22,,,JI$3)*100),_xll.ciqfunctions.udf.CIQ(JI$2,"IQ_TOTAL_DEBT",IQ_FQ,$A22,"LFR",,JI$3)/_xll.ciqfunctions.udf.CIQ(JI$2,"IQ_TOTAL_ASSETS",IQ_FQ,$A22,,,JI$3)*100,0)</f>
        <v>0</v>
      </c>
      <c r="JJ22" s="11">
        <f>IF(ISNUMBER(_xll.ciqfunctions.udf.CIQ(JJ$2,"IQ_TOTAL_DEBT",IQ_FQ,$A22,"LFR",,JJ$3)/_xll.ciqfunctions.udf.CIQ(JJ$2,"IQ_TOTAL_ASSETS",IQ_FQ,$A22,,,JJ$3)*100),_xll.ciqfunctions.udf.CIQ(JJ$2,"IQ_TOTAL_DEBT",IQ_FQ,$A22,"LFR",,JJ$3)/_xll.ciqfunctions.udf.CIQ(JJ$2,"IQ_TOTAL_ASSETS",IQ_FQ,$A22,,,JJ$3)*100,0)</f>
        <v>16.56729689984067</v>
      </c>
      <c r="JK22" s="11">
        <f>IF(ISNUMBER(_xll.ciqfunctions.udf.CIQ(JK$2,"IQ_TOTAL_DEBT",IQ_FQ,$A22,"LFR",,JK$3)/_xll.ciqfunctions.udf.CIQ(JK$2,"IQ_TOTAL_ASSETS",IQ_FQ,$A22,,,JK$3)*100),_xll.ciqfunctions.udf.CIQ(JK$2,"IQ_TOTAL_DEBT",IQ_FQ,$A22,"LFR",,JK$3)/_xll.ciqfunctions.udf.CIQ(JK$2,"IQ_TOTAL_ASSETS",IQ_FQ,$A22,,,JK$3)*100,0)</f>
        <v>36.295059001023759</v>
      </c>
      <c r="JL22" s="11">
        <f>IF(ISNUMBER(_xll.ciqfunctions.udf.CIQ(JL$2,"IQ_TOTAL_DEBT",IQ_FQ,$A22,"LFR",,JL$3)/_xll.ciqfunctions.udf.CIQ(JL$2,"IQ_TOTAL_ASSETS",IQ_FQ,$A22,,,JL$3)*100),_xll.ciqfunctions.udf.CIQ(JL$2,"IQ_TOTAL_DEBT",IQ_FQ,$A22,"LFR",,JL$3)/_xll.ciqfunctions.udf.CIQ(JL$2,"IQ_TOTAL_ASSETS",IQ_FQ,$A22,,,JL$3)*100,0)</f>
        <v>23.402322714591577</v>
      </c>
      <c r="JM22" s="11">
        <f>IF(ISNUMBER(_xll.ciqfunctions.udf.CIQ(JM$2,"IQ_TOTAL_DEBT",IQ_FQ,$A22,"LFR",,JM$3)/_xll.ciqfunctions.udf.CIQ(JM$2,"IQ_TOTAL_ASSETS",IQ_FQ,$A22,,,JM$3)*100),_xll.ciqfunctions.udf.CIQ(JM$2,"IQ_TOTAL_DEBT",IQ_FQ,$A22,"LFR",,JM$3)/_xll.ciqfunctions.udf.CIQ(JM$2,"IQ_TOTAL_ASSETS",IQ_FQ,$A22,,,JM$3)*100,0)</f>
        <v>0</v>
      </c>
      <c r="JN22" s="11">
        <f>IF(ISNUMBER(_xll.ciqfunctions.udf.CIQ(JN$2,"IQ_TOTAL_DEBT",IQ_FQ,$A22,"LFR",,JN$3)/_xll.ciqfunctions.udf.CIQ(JN$2,"IQ_TOTAL_ASSETS",IQ_FQ,$A22,,,JN$3)*100),_xll.ciqfunctions.udf.CIQ(JN$2,"IQ_TOTAL_DEBT",IQ_FQ,$A22,"LFR",,JN$3)/_xll.ciqfunctions.udf.CIQ(JN$2,"IQ_TOTAL_ASSETS",IQ_FQ,$A22,,,JN$3)*100,0)</f>
        <v>20.858369098712444</v>
      </c>
      <c r="JO22" s="11">
        <f>IF(ISNUMBER(_xll.ciqfunctions.udf.CIQ(JO$2,"IQ_TOTAL_DEBT",IQ_FQ,$A22,"LFR",,JO$3)/_xll.ciqfunctions.udf.CIQ(JO$2,"IQ_TOTAL_ASSETS",IQ_FQ,$A22,,,JO$3)*100),_xll.ciqfunctions.udf.CIQ(JO$2,"IQ_TOTAL_DEBT",IQ_FQ,$A22,"LFR",,JO$3)/_xll.ciqfunctions.udf.CIQ(JO$2,"IQ_TOTAL_ASSETS",IQ_FQ,$A22,,,JO$3)*100,0)</f>
        <v>29.10646541286625</v>
      </c>
      <c r="JP22" s="11">
        <f>IF(ISNUMBER(_xll.ciqfunctions.udf.CIQ(JP$2,"IQ_TOTAL_DEBT",IQ_FQ,$A22,"LFR",,JP$3)/_xll.ciqfunctions.udf.CIQ(JP$2,"IQ_TOTAL_ASSETS",IQ_FQ,$A22,,,JP$3)*100),_xll.ciqfunctions.udf.CIQ(JP$2,"IQ_TOTAL_DEBT",IQ_FQ,$A22,"LFR",,JP$3)/_xll.ciqfunctions.udf.CIQ(JP$2,"IQ_TOTAL_ASSETS",IQ_FQ,$A22,,,JP$3)*100,0)</f>
        <v>38.6266268735747</v>
      </c>
      <c r="JQ22" s="11">
        <f>IF(ISNUMBER(_xll.ciqfunctions.udf.CIQ(JQ$2,"IQ_TOTAL_DEBT",IQ_FQ,$A22,"LFR",,JQ$3)/_xll.ciqfunctions.udf.CIQ(JQ$2,"IQ_TOTAL_ASSETS",IQ_FQ,$A22,,,JQ$3)*100),_xll.ciqfunctions.udf.CIQ(JQ$2,"IQ_TOTAL_DEBT",IQ_FQ,$A22,"LFR",,JQ$3)/_xll.ciqfunctions.udf.CIQ(JQ$2,"IQ_TOTAL_ASSETS",IQ_FQ,$A22,,,JQ$3)*100,0)</f>
        <v>0</v>
      </c>
      <c r="JR22" s="11">
        <f>IF(ISNUMBER(_xll.ciqfunctions.udf.CIQ(JR$2,"IQ_TOTAL_DEBT",IQ_FQ,$A22,"LFR",,JR$3)/_xll.ciqfunctions.udf.CIQ(JR$2,"IQ_TOTAL_ASSETS",IQ_FQ,$A22,,,JR$3)*100),_xll.ciqfunctions.udf.CIQ(JR$2,"IQ_TOTAL_DEBT",IQ_FQ,$A22,"LFR",,JR$3)/_xll.ciqfunctions.udf.CIQ(JR$2,"IQ_TOTAL_ASSETS",IQ_FQ,$A22,,,JR$3)*100,0)</f>
        <v>35.381704948362554</v>
      </c>
      <c r="JS22" s="11">
        <f>IF(ISNUMBER(_xll.ciqfunctions.udf.CIQ(JS$2,"IQ_TOTAL_DEBT",IQ_FQ,$A22,"LFR",,JS$3)/_xll.ciqfunctions.udf.CIQ(JS$2,"IQ_TOTAL_ASSETS",IQ_FQ,$A22,,,JS$3)*100),_xll.ciqfunctions.udf.CIQ(JS$2,"IQ_TOTAL_DEBT",IQ_FQ,$A22,"LFR",,JS$3)/_xll.ciqfunctions.udf.CIQ(JS$2,"IQ_TOTAL_ASSETS",IQ_FQ,$A22,,,JS$3)*100,0)</f>
        <v>28.768506056527592</v>
      </c>
      <c r="JT22" s="11">
        <f>IF(ISNUMBER(_xll.ciqfunctions.udf.CIQ(JT$2,"IQ_TOTAL_DEBT",IQ_FQ,$A22,"LFR",,JT$3)/_xll.ciqfunctions.udf.CIQ(JT$2,"IQ_TOTAL_ASSETS",IQ_FQ,$A22,,,JT$3)*100),_xll.ciqfunctions.udf.CIQ(JT$2,"IQ_TOTAL_DEBT",IQ_FQ,$A22,"LFR",,JT$3)/_xll.ciqfunctions.udf.CIQ(JT$2,"IQ_TOTAL_ASSETS",IQ_FQ,$A22,,,JT$3)*100,0)</f>
        <v>34.793421541227751</v>
      </c>
      <c r="JU22" s="11">
        <f>IF(ISNUMBER(_xll.ciqfunctions.udf.CIQ(JU$2,"IQ_TOTAL_DEBT",IQ_FQ,$A22,"LFR",,JU$3)/_xll.ciqfunctions.udf.CIQ(JU$2,"IQ_TOTAL_ASSETS",IQ_FQ,$A22,,,JU$3)*100),_xll.ciqfunctions.udf.CIQ(JU$2,"IQ_TOTAL_DEBT",IQ_FQ,$A22,"LFR",,JU$3)/_xll.ciqfunctions.udf.CIQ(JU$2,"IQ_TOTAL_ASSETS",IQ_FQ,$A22,,,JU$3)*100,0)</f>
        <v>20.852022658832944</v>
      </c>
      <c r="JV22" s="11">
        <f>IF(ISNUMBER(_xll.ciqfunctions.udf.CIQ(JV$2,"IQ_TOTAL_DEBT",IQ_FQ,$A22,"LFR",,JV$3)/_xll.ciqfunctions.udf.CIQ(JV$2,"IQ_TOTAL_ASSETS",IQ_FQ,$A22,,,JV$3)*100),_xll.ciqfunctions.udf.CIQ(JV$2,"IQ_TOTAL_DEBT",IQ_FQ,$A22,"LFR",,JV$3)/_xll.ciqfunctions.udf.CIQ(JV$2,"IQ_TOTAL_ASSETS",IQ_FQ,$A22,,,JV$3)*100,0)</f>
        <v>0</v>
      </c>
      <c r="JW22" s="11">
        <f>IF(ISNUMBER(_xll.ciqfunctions.udf.CIQ(JW$2,"IQ_TOTAL_DEBT",IQ_FQ,$A22,"LFR",,JW$3)/_xll.ciqfunctions.udf.CIQ(JW$2,"IQ_TOTAL_ASSETS",IQ_FQ,$A22,,,JW$3)*100),_xll.ciqfunctions.udf.CIQ(JW$2,"IQ_TOTAL_DEBT",IQ_FQ,$A22,"LFR",,JW$3)/_xll.ciqfunctions.udf.CIQ(JW$2,"IQ_TOTAL_ASSETS",IQ_FQ,$A22,,,JW$3)*100,0)</f>
        <v>30.164323179812008</v>
      </c>
      <c r="JX22" s="11">
        <f>IF(ISNUMBER(_xll.ciqfunctions.udf.CIQ(JX$2,"IQ_TOTAL_DEBT",IQ_FQ,$A22,"LFR",,JX$3)/_xll.ciqfunctions.udf.CIQ(JX$2,"IQ_TOTAL_ASSETS",IQ_FQ,$A22,,,JX$3)*100),_xll.ciqfunctions.udf.CIQ(JX$2,"IQ_TOTAL_DEBT",IQ_FQ,$A22,"LFR",,JX$3)/_xll.ciqfunctions.udf.CIQ(JX$2,"IQ_TOTAL_ASSETS",IQ_FQ,$A22,,,JX$3)*100,0)</f>
        <v>3.9463009464941088</v>
      </c>
      <c r="JY22" s="11">
        <f>IF(ISNUMBER(_xll.ciqfunctions.udf.CIQ(JY$2,"IQ_TOTAL_DEBT",IQ_FQ,$A22,"LFR",,JY$3)/_xll.ciqfunctions.udf.CIQ(JY$2,"IQ_TOTAL_ASSETS",IQ_FQ,$A22,,,JY$3)*100),_xll.ciqfunctions.udf.CIQ(JY$2,"IQ_TOTAL_DEBT",IQ_FQ,$A22,"LFR",,JY$3)/_xll.ciqfunctions.udf.CIQ(JY$2,"IQ_TOTAL_ASSETS",IQ_FQ,$A22,,,JY$3)*100,0)</f>
        <v>13.9194795807734</v>
      </c>
      <c r="JZ22" s="11">
        <f>IF(ISNUMBER(_xll.ciqfunctions.udf.CIQ(JZ$2,"IQ_TOTAL_DEBT",IQ_FQ,$A22,"LFR",,JZ$3)/_xll.ciqfunctions.udf.CIQ(JZ$2,"IQ_TOTAL_ASSETS",IQ_FQ,$A22,,,JZ$3)*100),_xll.ciqfunctions.udf.CIQ(JZ$2,"IQ_TOTAL_DEBT",IQ_FQ,$A22,"LFR",,JZ$3)/_xll.ciqfunctions.udf.CIQ(JZ$2,"IQ_TOTAL_ASSETS",IQ_FQ,$A22,,,JZ$3)*100,0)</f>
        <v>3.5978095313559249</v>
      </c>
      <c r="KA22" s="11">
        <f>IF(ISNUMBER(_xll.ciqfunctions.udf.CIQ(KA$2,"IQ_TOTAL_DEBT",IQ_FQ,$A22,"LFR",,KA$3)/_xll.ciqfunctions.udf.CIQ(KA$2,"IQ_TOTAL_ASSETS",IQ_FQ,$A22,,,KA$3)*100),_xll.ciqfunctions.udf.CIQ(KA$2,"IQ_TOTAL_DEBT",IQ_FQ,$A22,"LFR",,KA$3)/_xll.ciqfunctions.udf.CIQ(KA$2,"IQ_TOTAL_ASSETS",IQ_FQ,$A22,,,KA$3)*100,0)</f>
        <v>0</v>
      </c>
      <c r="KB22" s="11">
        <f>IF(ISNUMBER(_xll.ciqfunctions.udf.CIQ(KB$2,"IQ_TOTAL_DEBT",IQ_FQ,$A22,"LFR",,KB$3)/_xll.ciqfunctions.udf.CIQ(KB$2,"IQ_TOTAL_ASSETS",IQ_FQ,$A22,,,KB$3)*100),_xll.ciqfunctions.udf.CIQ(KB$2,"IQ_TOTAL_DEBT",IQ_FQ,$A22,"LFR",,KB$3)/_xll.ciqfunctions.udf.CIQ(KB$2,"IQ_TOTAL_ASSETS",IQ_FQ,$A22,,,KB$3)*100,0)</f>
        <v>1.9160928737312535E-2</v>
      </c>
      <c r="KC22" s="11">
        <f>IF(ISNUMBER(_xll.ciqfunctions.udf.CIQ(KC$2,"IQ_TOTAL_DEBT",IQ_FQ,$A22,"LFR",,KC$3)/_xll.ciqfunctions.udf.CIQ(KC$2,"IQ_TOTAL_ASSETS",IQ_FQ,$A22,,,KC$3)*100),_xll.ciqfunctions.udf.CIQ(KC$2,"IQ_TOTAL_DEBT",IQ_FQ,$A22,"LFR",,KC$3)/_xll.ciqfunctions.udf.CIQ(KC$2,"IQ_TOTAL_ASSETS",IQ_FQ,$A22,,,KC$3)*100,0)</f>
        <v>21.240140343472184</v>
      </c>
      <c r="KD22" s="11">
        <f>IF(ISNUMBER(_xll.ciqfunctions.udf.CIQ(KD$2,"IQ_TOTAL_DEBT",IQ_FQ,$A22,"LFR",,KD$3)/_xll.ciqfunctions.udf.CIQ(KD$2,"IQ_TOTAL_ASSETS",IQ_FQ,$A22,,,KD$3)*100),_xll.ciqfunctions.udf.CIQ(KD$2,"IQ_TOTAL_DEBT",IQ_FQ,$A22,"LFR",,KD$3)/_xll.ciqfunctions.udf.CIQ(KD$2,"IQ_TOTAL_ASSETS",IQ_FQ,$A22,,,KD$3)*100,0)</f>
        <v>0</v>
      </c>
      <c r="KE22" s="11">
        <f>IF(ISNUMBER(_xll.ciqfunctions.udf.CIQ(KE$2,"IQ_TOTAL_DEBT",IQ_FQ,$A22,"LFR",,KE$3)/_xll.ciqfunctions.udf.CIQ(KE$2,"IQ_TOTAL_ASSETS",IQ_FQ,$A22,,,KE$3)*100),_xll.ciqfunctions.udf.CIQ(KE$2,"IQ_TOTAL_DEBT",IQ_FQ,$A22,"LFR",,KE$3)/_xll.ciqfunctions.udf.CIQ(KE$2,"IQ_TOTAL_ASSETS",IQ_FQ,$A22,,,KE$3)*100,0)</f>
        <v>1.2130236122954985</v>
      </c>
      <c r="KF22" s="11">
        <f>IF(ISNUMBER(_xll.ciqfunctions.udf.CIQ(KF$2,"IQ_TOTAL_DEBT",IQ_FQ,$A22,"LFR",,KF$3)/_xll.ciqfunctions.udf.CIQ(KF$2,"IQ_TOTAL_ASSETS",IQ_FQ,$A22,,,KF$3)*100),_xll.ciqfunctions.udf.CIQ(KF$2,"IQ_TOTAL_DEBT",IQ_FQ,$A22,"LFR",,KF$3)/_xll.ciqfunctions.udf.CIQ(KF$2,"IQ_TOTAL_ASSETS",IQ_FQ,$A22,,,KF$3)*100,0)</f>
        <v>6.7900691681712599</v>
      </c>
      <c r="KG22" s="11">
        <f>IF(ISNUMBER(_xll.ciqfunctions.udf.CIQ(KG$2,"IQ_TOTAL_DEBT",IQ_FQ,$A22,"LFR",,KG$3)/_xll.ciqfunctions.udf.CIQ(KG$2,"IQ_TOTAL_ASSETS",IQ_FQ,$A22,,,KG$3)*100),_xll.ciqfunctions.udf.CIQ(KG$2,"IQ_TOTAL_DEBT",IQ_FQ,$A22,"LFR",,KG$3)/_xll.ciqfunctions.udf.CIQ(KG$2,"IQ_TOTAL_ASSETS",IQ_FQ,$A22,,,KG$3)*100,0)</f>
        <v>0</v>
      </c>
      <c r="KH22" s="11">
        <f>IF(ISNUMBER(_xll.ciqfunctions.udf.CIQ(KH$2,"IQ_TOTAL_DEBT",IQ_FQ,$A22,"LFR",,KH$3)/_xll.ciqfunctions.udf.CIQ(KH$2,"IQ_TOTAL_ASSETS",IQ_FQ,$A22,,,KH$3)*100),_xll.ciqfunctions.udf.CIQ(KH$2,"IQ_TOTAL_DEBT",IQ_FQ,$A22,"LFR",,KH$3)/_xll.ciqfunctions.udf.CIQ(KH$2,"IQ_TOTAL_ASSETS",IQ_FQ,$A22,,,KH$3)*100,0)</f>
        <v>0</v>
      </c>
      <c r="KI22" s="11">
        <f>IF(ISNUMBER(_xll.ciqfunctions.udf.CIQ(KI$2,"IQ_TOTAL_DEBT",IQ_FQ,$A22,"LFR",,KI$3)/_xll.ciqfunctions.udf.CIQ(KI$2,"IQ_TOTAL_ASSETS",IQ_FQ,$A22,,,KI$3)*100),_xll.ciqfunctions.udf.CIQ(KI$2,"IQ_TOTAL_DEBT",IQ_FQ,$A22,"LFR",,KI$3)/_xll.ciqfunctions.udf.CIQ(KI$2,"IQ_TOTAL_ASSETS",IQ_FQ,$A22,,,KI$3)*100,0)</f>
        <v>6.9982201506159996</v>
      </c>
      <c r="KJ22" s="11">
        <f>IF(ISNUMBER(_xll.ciqfunctions.udf.CIQ(KJ$2,"IQ_TOTAL_DEBT",IQ_FQ,$A22,"LFR",,KJ$3)/_xll.ciqfunctions.udf.CIQ(KJ$2,"IQ_TOTAL_ASSETS",IQ_FQ,$A22,,,KJ$3)*100),_xll.ciqfunctions.udf.CIQ(KJ$2,"IQ_TOTAL_DEBT",IQ_FQ,$A22,"LFR",,KJ$3)/_xll.ciqfunctions.udf.CIQ(KJ$2,"IQ_TOTAL_ASSETS",IQ_FQ,$A22,,,KJ$3)*100,0)</f>
        <v>0</v>
      </c>
      <c r="KK22" s="11">
        <f>IF(ISNUMBER(_xll.ciqfunctions.udf.CIQ(KK$2,"IQ_TOTAL_DEBT",IQ_FQ,$A22,"LFR",,KK$3)/_xll.ciqfunctions.udf.CIQ(KK$2,"IQ_TOTAL_ASSETS",IQ_FQ,$A22,,,KK$3)*100),_xll.ciqfunctions.udf.CIQ(KK$2,"IQ_TOTAL_DEBT",IQ_FQ,$A22,"LFR",,KK$3)/_xll.ciqfunctions.udf.CIQ(KK$2,"IQ_TOTAL_ASSETS",IQ_FQ,$A22,,,KK$3)*100,0)</f>
        <v>61.473374990121734</v>
      </c>
      <c r="KL22" s="11">
        <f>IF(ISNUMBER(_xll.ciqfunctions.udf.CIQ(KL$2,"IQ_TOTAL_DEBT",IQ_FQ,$A22,"LFR",,KL$3)/_xll.ciqfunctions.udf.CIQ(KL$2,"IQ_TOTAL_ASSETS",IQ_FQ,$A22,,,KL$3)*100),_xll.ciqfunctions.udf.CIQ(KL$2,"IQ_TOTAL_DEBT",IQ_FQ,$A22,"LFR",,KL$3)/_xll.ciqfunctions.udf.CIQ(KL$2,"IQ_TOTAL_ASSETS",IQ_FQ,$A22,,,KL$3)*100,0)</f>
        <v>14.860527544351074</v>
      </c>
      <c r="KM22" s="11">
        <f>IF(ISNUMBER(_xll.ciqfunctions.udf.CIQ(KM$2,"IQ_TOTAL_DEBT",IQ_FQ,$A22,"LFR",,KM$3)/_xll.ciqfunctions.udf.CIQ(KM$2,"IQ_TOTAL_ASSETS",IQ_FQ,$A22,,,KM$3)*100),_xll.ciqfunctions.udf.CIQ(KM$2,"IQ_TOTAL_DEBT",IQ_FQ,$A22,"LFR",,KM$3)/_xll.ciqfunctions.udf.CIQ(KM$2,"IQ_TOTAL_ASSETS",IQ_FQ,$A22,,,KM$3)*100,0)</f>
        <v>18.082772257783812</v>
      </c>
      <c r="KN22" s="11">
        <f>IF(ISNUMBER(_xll.ciqfunctions.udf.CIQ(KN$2,"IQ_TOTAL_DEBT",IQ_FQ,$A22,"LFR",,KN$3)/_xll.ciqfunctions.udf.CIQ(KN$2,"IQ_TOTAL_ASSETS",IQ_FQ,$A22,,,KN$3)*100),_xll.ciqfunctions.udf.CIQ(KN$2,"IQ_TOTAL_DEBT",IQ_FQ,$A22,"LFR",,KN$3)/_xll.ciqfunctions.udf.CIQ(KN$2,"IQ_TOTAL_ASSETS",IQ_FQ,$A22,,,KN$3)*100,0)</f>
        <v>0</v>
      </c>
      <c r="KO22" s="11">
        <f>IF(ISNUMBER(_xll.ciqfunctions.udf.CIQ(KO$2,"IQ_TOTAL_DEBT",IQ_FQ,$A22,"LFR",,KO$3)/_xll.ciqfunctions.udf.CIQ(KO$2,"IQ_TOTAL_ASSETS",IQ_FQ,$A22,,,KO$3)*100),_xll.ciqfunctions.udf.CIQ(KO$2,"IQ_TOTAL_DEBT",IQ_FQ,$A22,"LFR",,KO$3)/_xll.ciqfunctions.udf.CIQ(KO$2,"IQ_TOTAL_ASSETS",IQ_FQ,$A22,,,KO$3)*100,0)</f>
        <v>19.068801690479855</v>
      </c>
      <c r="KP22" s="11">
        <f>IF(ISNUMBER(_xll.ciqfunctions.udf.CIQ(KP$2,"IQ_TOTAL_DEBT",IQ_FQ,$A22,"LFR",,KP$3)/_xll.ciqfunctions.udf.CIQ(KP$2,"IQ_TOTAL_ASSETS",IQ_FQ,$A22,,,KP$3)*100),_xll.ciqfunctions.udf.CIQ(KP$2,"IQ_TOTAL_DEBT",IQ_FQ,$A22,"LFR",,KP$3)/_xll.ciqfunctions.udf.CIQ(KP$2,"IQ_TOTAL_ASSETS",IQ_FQ,$A22,,,KP$3)*100,0)</f>
        <v>0</v>
      </c>
      <c r="KQ22" s="11">
        <f>IF(ISNUMBER(_xll.ciqfunctions.udf.CIQ(KQ$2,"IQ_TOTAL_DEBT",IQ_FQ,$A22,"LFR",,KQ$3)/_xll.ciqfunctions.udf.CIQ(KQ$2,"IQ_TOTAL_ASSETS",IQ_FQ,$A22,,,KQ$3)*100),_xll.ciqfunctions.udf.CIQ(KQ$2,"IQ_TOTAL_DEBT",IQ_FQ,$A22,"LFR",,KQ$3)/_xll.ciqfunctions.udf.CIQ(KQ$2,"IQ_TOTAL_ASSETS",IQ_FQ,$A22,,,KQ$3)*100,0)</f>
        <v>26.240466377337988</v>
      </c>
      <c r="KR22" s="11">
        <f>IF(ISNUMBER(_xll.ciqfunctions.udf.CIQ(KR$2,"IQ_TOTAL_DEBT",IQ_FQ,$A22,"LFR",,KR$3)/_xll.ciqfunctions.udf.CIQ(KR$2,"IQ_TOTAL_ASSETS",IQ_FQ,$A22,,,KR$3)*100),_xll.ciqfunctions.udf.CIQ(KR$2,"IQ_TOTAL_DEBT",IQ_FQ,$A22,"LFR",,KR$3)/_xll.ciqfunctions.udf.CIQ(KR$2,"IQ_TOTAL_ASSETS",IQ_FQ,$A22,,,KR$3)*100,0)</f>
        <v>0</v>
      </c>
      <c r="KS22" s="11">
        <f>IF(ISNUMBER(_xll.ciqfunctions.udf.CIQ(KS$2,"IQ_TOTAL_DEBT",IQ_FQ,$A22,"LFR",,KS$3)/_xll.ciqfunctions.udf.CIQ(KS$2,"IQ_TOTAL_ASSETS",IQ_FQ,$A22,,,KS$3)*100),_xll.ciqfunctions.udf.CIQ(KS$2,"IQ_TOTAL_DEBT",IQ_FQ,$A22,"LFR",,KS$3)/_xll.ciqfunctions.udf.CIQ(KS$2,"IQ_TOTAL_ASSETS",IQ_FQ,$A22,,,KS$3)*100,0)</f>
        <v>0</v>
      </c>
      <c r="KT22" s="11">
        <f>IF(ISNUMBER(_xll.ciqfunctions.udf.CIQ(KT$2,"IQ_TOTAL_DEBT",IQ_FQ,$A22,"LFR",,KT$3)/_xll.ciqfunctions.udf.CIQ(KT$2,"IQ_TOTAL_ASSETS",IQ_FQ,$A22,,,KT$3)*100),_xll.ciqfunctions.udf.CIQ(KT$2,"IQ_TOTAL_DEBT",IQ_FQ,$A22,"LFR",,KT$3)/_xll.ciqfunctions.udf.CIQ(KT$2,"IQ_TOTAL_ASSETS",IQ_FQ,$A22,,,KT$3)*100,0)</f>
        <v>30.871837223014413</v>
      </c>
      <c r="KU22" s="11">
        <f>IF(ISNUMBER(_xll.ciqfunctions.udf.CIQ(KU$2,"IQ_TOTAL_DEBT",IQ_FQ,$A22,"LFR",,KU$3)/_xll.ciqfunctions.udf.CIQ(KU$2,"IQ_TOTAL_ASSETS",IQ_FQ,$A22,,,KU$3)*100),_xll.ciqfunctions.udf.CIQ(KU$2,"IQ_TOTAL_DEBT",IQ_FQ,$A22,"LFR",,KU$3)/_xll.ciqfunctions.udf.CIQ(KU$2,"IQ_TOTAL_ASSETS",IQ_FQ,$A22,,,KU$3)*100,0)</f>
        <v>37.331126656745901</v>
      </c>
      <c r="KV22" s="11">
        <f>IF(ISNUMBER(_xll.ciqfunctions.udf.CIQ(KV$2,"IQ_TOTAL_DEBT",IQ_FQ,$A22,"LFR",,KV$3)/_xll.ciqfunctions.udf.CIQ(KV$2,"IQ_TOTAL_ASSETS",IQ_FQ,$A22,,,KV$3)*100),_xll.ciqfunctions.udf.CIQ(KV$2,"IQ_TOTAL_DEBT",IQ_FQ,$A22,"LFR",,KV$3)/_xll.ciqfunctions.udf.CIQ(KV$2,"IQ_TOTAL_ASSETS",IQ_FQ,$A22,,,KV$3)*100,0)</f>
        <v>33.551504430277383</v>
      </c>
      <c r="KW22" s="11">
        <f>IF(ISNUMBER(_xll.ciqfunctions.udf.CIQ(KW$2,"IQ_TOTAL_DEBT",IQ_FQ,$A22,"LFR",,KW$3)/_xll.ciqfunctions.udf.CIQ(KW$2,"IQ_TOTAL_ASSETS",IQ_FQ,$A22,,,KW$3)*100),_xll.ciqfunctions.udf.CIQ(KW$2,"IQ_TOTAL_DEBT",IQ_FQ,$A22,"LFR",,KW$3)/_xll.ciqfunctions.udf.CIQ(KW$2,"IQ_TOTAL_ASSETS",IQ_FQ,$A22,,,KW$3)*100,0)</f>
        <v>29.568054286832833</v>
      </c>
      <c r="KX22" s="11">
        <f>IF(ISNUMBER(_xll.ciqfunctions.udf.CIQ(KX$2,"IQ_TOTAL_DEBT",IQ_FQ,$A22,"LFR",,KX$3)/_xll.ciqfunctions.udf.CIQ(KX$2,"IQ_TOTAL_ASSETS",IQ_FQ,$A22,,,KX$3)*100),_xll.ciqfunctions.udf.CIQ(KX$2,"IQ_TOTAL_DEBT",IQ_FQ,$A22,"LFR",,KX$3)/_xll.ciqfunctions.udf.CIQ(KX$2,"IQ_TOTAL_ASSETS",IQ_FQ,$A22,,,KX$3)*100,0)</f>
        <v>28.372781065088759</v>
      </c>
      <c r="KY22" s="11">
        <f>IF(ISNUMBER(_xll.ciqfunctions.udf.CIQ(KY$2,"IQ_TOTAL_DEBT",IQ_FQ,$A22,"LFR",,KY$3)/_xll.ciqfunctions.udf.CIQ(KY$2,"IQ_TOTAL_ASSETS",IQ_FQ,$A22,,,KY$3)*100),_xll.ciqfunctions.udf.CIQ(KY$2,"IQ_TOTAL_DEBT",IQ_FQ,$A22,"LFR",,KY$3)/_xll.ciqfunctions.udf.CIQ(KY$2,"IQ_TOTAL_ASSETS",IQ_FQ,$A22,,,KY$3)*100,0)</f>
        <v>19.63341367773501</v>
      </c>
      <c r="KZ22" s="11">
        <f>IF(ISNUMBER(_xll.ciqfunctions.udf.CIQ(KZ$2,"IQ_TOTAL_DEBT",IQ_FQ,$A22,"LFR",,KZ$3)/_xll.ciqfunctions.udf.CIQ(KZ$2,"IQ_TOTAL_ASSETS",IQ_FQ,$A22,,,KZ$3)*100),_xll.ciqfunctions.udf.CIQ(KZ$2,"IQ_TOTAL_DEBT",IQ_FQ,$A22,"LFR",,KZ$3)/_xll.ciqfunctions.udf.CIQ(KZ$2,"IQ_TOTAL_ASSETS",IQ_FQ,$A22,,,KZ$3)*100,0)</f>
        <v>44.967429460720879</v>
      </c>
      <c r="LA22" s="11">
        <f>IF(ISNUMBER(_xll.ciqfunctions.udf.CIQ(LA$2,"IQ_TOTAL_DEBT",IQ_FQ,$A22,"LFR",,LA$3)/_xll.ciqfunctions.udf.CIQ(LA$2,"IQ_TOTAL_ASSETS",IQ_FQ,$A22,,,LA$3)*100),_xll.ciqfunctions.udf.CIQ(LA$2,"IQ_TOTAL_DEBT",IQ_FQ,$A22,"LFR",,LA$3)/_xll.ciqfunctions.udf.CIQ(LA$2,"IQ_TOTAL_ASSETS",IQ_FQ,$A22,,,LA$3)*100,0)</f>
        <v>33.184217133788295</v>
      </c>
      <c r="LB22" s="11">
        <f>IF(ISNUMBER(_xll.ciqfunctions.udf.CIQ(LB$2,"IQ_TOTAL_DEBT",IQ_FQ,$A22,"LFR",,LB$3)/_xll.ciqfunctions.udf.CIQ(LB$2,"IQ_TOTAL_ASSETS",IQ_FQ,$A22,,,LB$3)*100),_xll.ciqfunctions.udf.CIQ(LB$2,"IQ_TOTAL_DEBT",IQ_FQ,$A22,"LFR",,LB$3)/_xll.ciqfunctions.udf.CIQ(LB$2,"IQ_TOTAL_ASSETS",IQ_FQ,$A22,,,LB$3)*100,0)</f>
        <v>41.551697310352473</v>
      </c>
      <c r="LC22" s="11">
        <f>IF(ISNUMBER(_xll.ciqfunctions.udf.CIQ(LC$2,"IQ_TOTAL_DEBT",IQ_FQ,$A22,"LFR",,LC$3)/_xll.ciqfunctions.udf.CIQ(LC$2,"IQ_TOTAL_ASSETS",IQ_FQ,$A22,,,LC$3)*100),_xll.ciqfunctions.udf.CIQ(LC$2,"IQ_TOTAL_DEBT",IQ_FQ,$A22,"LFR",,LC$3)/_xll.ciqfunctions.udf.CIQ(LC$2,"IQ_TOTAL_ASSETS",IQ_FQ,$A22,,,LC$3)*100,0)</f>
        <v>28.886698040916382</v>
      </c>
      <c r="LD22" s="11">
        <f>IF(ISNUMBER(_xll.ciqfunctions.udf.CIQ(LD$2,"IQ_TOTAL_DEBT",IQ_FQ,$A22,"LFR",,LD$3)/_xll.ciqfunctions.udf.CIQ(LD$2,"IQ_TOTAL_ASSETS",IQ_FQ,$A22,,,LD$3)*100),_xll.ciqfunctions.udf.CIQ(LD$2,"IQ_TOTAL_DEBT",IQ_FQ,$A22,"LFR",,LD$3)/_xll.ciqfunctions.udf.CIQ(LD$2,"IQ_TOTAL_ASSETS",IQ_FQ,$A22,,,LD$3)*100,0)</f>
        <v>41.76387508500288</v>
      </c>
      <c r="LE22" s="11">
        <f>IF(ISNUMBER(_xll.ciqfunctions.udf.CIQ(LE$2,"IQ_TOTAL_DEBT",IQ_FQ,$A22,"LFR",,LE$3)/_xll.ciqfunctions.udf.CIQ(LE$2,"IQ_TOTAL_ASSETS",IQ_FQ,$A22,,,LE$3)*100),_xll.ciqfunctions.udf.CIQ(LE$2,"IQ_TOTAL_DEBT",IQ_FQ,$A22,"LFR",,LE$3)/_xll.ciqfunctions.udf.CIQ(LE$2,"IQ_TOTAL_ASSETS",IQ_FQ,$A22,,,LE$3)*100,0)</f>
        <v>37.008251188072492</v>
      </c>
      <c r="LF22" s="11">
        <f>IF(ISNUMBER(_xll.ciqfunctions.udf.CIQ(LF$2,"IQ_TOTAL_DEBT",IQ_FQ,$A22,"LFR",,LF$3)/_xll.ciqfunctions.udf.CIQ(LF$2,"IQ_TOTAL_ASSETS",IQ_FQ,$A22,,,LF$3)*100),_xll.ciqfunctions.udf.CIQ(LF$2,"IQ_TOTAL_DEBT",IQ_FQ,$A22,"LFR",,LF$3)/_xll.ciqfunctions.udf.CIQ(LF$2,"IQ_TOTAL_ASSETS",IQ_FQ,$A22,,,LF$3)*100,0)</f>
        <v>32.814109586194405</v>
      </c>
      <c r="LG22" s="11">
        <f>IF(ISNUMBER(_xll.ciqfunctions.udf.CIQ(LG$2,"IQ_TOTAL_DEBT",IQ_FQ,$A22,"LFR",,LG$3)/_xll.ciqfunctions.udf.CIQ(LG$2,"IQ_TOTAL_ASSETS",IQ_FQ,$A22,,,LG$3)*100),_xll.ciqfunctions.udf.CIQ(LG$2,"IQ_TOTAL_DEBT",IQ_FQ,$A22,"LFR",,LG$3)/_xll.ciqfunctions.udf.CIQ(LG$2,"IQ_TOTAL_ASSETS",IQ_FQ,$A22,,,LG$3)*100,0)</f>
        <v>26.988577362409139</v>
      </c>
      <c r="LH22" s="11">
        <f>IF(ISNUMBER(_xll.ciqfunctions.udf.CIQ(LH$2,"IQ_TOTAL_DEBT",IQ_FQ,$A22,"LFR",,LH$3)/_xll.ciqfunctions.udf.CIQ(LH$2,"IQ_TOTAL_ASSETS",IQ_FQ,$A22,,,LH$3)*100),_xll.ciqfunctions.udf.CIQ(LH$2,"IQ_TOTAL_DEBT",IQ_FQ,$A22,"LFR",,LH$3)/_xll.ciqfunctions.udf.CIQ(LH$2,"IQ_TOTAL_ASSETS",IQ_FQ,$A22,,,LH$3)*100,0)</f>
        <v>65.150823655051667</v>
      </c>
      <c r="LI22" s="11">
        <f>IF(ISNUMBER(_xll.ciqfunctions.udf.CIQ(LI$2,"IQ_TOTAL_DEBT",IQ_FQ,$A22,"LFR",,LI$3)/_xll.ciqfunctions.udf.CIQ(LI$2,"IQ_TOTAL_ASSETS",IQ_FQ,$A22,,,LI$3)*100),_xll.ciqfunctions.udf.CIQ(LI$2,"IQ_TOTAL_DEBT",IQ_FQ,$A22,"LFR",,LI$3)/_xll.ciqfunctions.udf.CIQ(LI$2,"IQ_TOTAL_ASSETS",IQ_FQ,$A22,,,LI$3)*100,0)</f>
        <v>10.984318618508112</v>
      </c>
      <c r="LJ22" s="11">
        <f>IF(ISNUMBER(_xll.ciqfunctions.udf.CIQ(LJ$2,"IQ_TOTAL_DEBT",IQ_FQ,$A22,"LFR",,LJ$3)/_xll.ciqfunctions.udf.CIQ(LJ$2,"IQ_TOTAL_ASSETS",IQ_FQ,$A22,,,LJ$3)*100),_xll.ciqfunctions.udf.CIQ(LJ$2,"IQ_TOTAL_DEBT",IQ_FQ,$A22,"LFR",,LJ$3)/_xll.ciqfunctions.udf.CIQ(LJ$2,"IQ_TOTAL_ASSETS",IQ_FQ,$A22,,,LJ$3)*100,0)</f>
        <v>2.0215419573096036</v>
      </c>
      <c r="LK22" s="11">
        <f>IF(ISNUMBER(_xll.ciqfunctions.udf.CIQ(LK$2,"IQ_TOTAL_DEBT",IQ_FQ,$A22,"LFR",,LK$3)/_xll.ciqfunctions.udf.CIQ(LK$2,"IQ_TOTAL_ASSETS",IQ_FQ,$A22,,,LK$3)*100),_xll.ciqfunctions.udf.CIQ(LK$2,"IQ_TOTAL_DEBT",IQ_FQ,$A22,"LFR",,LK$3)/_xll.ciqfunctions.udf.CIQ(LK$2,"IQ_TOTAL_ASSETS",IQ_FQ,$A22,,,LK$3)*100,0)</f>
        <v>0</v>
      </c>
      <c r="LL22" s="11">
        <f>IF(ISNUMBER(_xll.ciqfunctions.udf.CIQ(LL$2,"IQ_TOTAL_DEBT",IQ_FQ,$A22,"LFR",,LL$3)/_xll.ciqfunctions.udf.CIQ(LL$2,"IQ_TOTAL_ASSETS",IQ_FQ,$A22,,,LL$3)*100),_xll.ciqfunctions.udf.CIQ(LL$2,"IQ_TOTAL_DEBT",IQ_FQ,$A22,"LFR",,LL$3)/_xll.ciqfunctions.udf.CIQ(LL$2,"IQ_TOTAL_ASSETS",IQ_FQ,$A22,,,LL$3)*100,0)</f>
        <v>40.21931376016979</v>
      </c>
      <c r="LM22" s="11">
        <f>IF(ISNUMBER(_xll.ciqfunctions.udf.CIQ(LM$2,"IQ_TOTAL_DEBT",IQ_FQ,$A22,"LFR",,LM$3)/_xll.ciqfunctions.udf.CIQ(LM$2,"IQ_TOTAL_ASSETS",IQ_FQ,$A22,,,LM$3)*100),_xll.ciqfunctions.udf.CIQ(LM$2,"IQ_TOTAL_DEBT",IQ_FQ,$A22,"LFR",,LM$3)/_xll.ciqfunctions.udf.CIQ(LM$2,"IQ_TOTAL_ASSETS",IQ_FQ,$A22,,,LM$3)*100,0)</f>
        <v>20.763745091840331</v>
      </c>
      <c r="LN22" s="11">
        <f>IF(ISNUMBER(_xll.ciqfunctions.udf.CIQ(LN$2,"IQ_TOTAL_DEBT",IQ_FQ,$A22,"LFR",,LN$3)/_xll.ciqfunctions.udf.CIQ(LN$2,"IQ_TOTAL_ASSETS",IQ_FQ,$A22,,,LN$3)*100),_xll.ciqfunctions.udf.CIQ(LN$2,"IQ_TOTAL_DEBT",IQ_FQ,$A22,"LFR",,LN$3)/_xll.ciqfunctions.udf.CIQ(LN$2,"IQ_TOTAL_ASSETS",IQ_FQ,$A22,,,LN$3)*100,0)</f>
        <v>0</v>
      </c>
      <c r="LO22" s="11">
        <f>IF(ISNUMBER(_xll.ciqfunctions.udf.CIQ(LO$2,"IQ_TOTAL_DEBT",IQ_FQ,$A22,"LFR",,LO$3)/_xll.ciqfunctions.udf.CIQ(LO$2,"IQ_TOTAL_ASSETS",IQ_FQ,$A22,,,LO$3)*100),_xll.ciqfunctions.udf.CIQ(LO$2,"IQ_TOTAL_DEBT",IQ_FQ,$A22,"LFR",,LO$3)/_xll.ciqfunctions.udf.CIQ(LO$2,"IQ_TOTAL_ASSETS",IQ_FQ,$A22,,,LO$3)*100,0)</f>
        <v>4.765293090947643</v>
      </c>
      <c r="LP22" s="11">
        <f>IF(ISNUMBER(_xll.ciqfunctions.udf.CIQ(LP$2,"IQ_TOTAL_DEBT",IQ_FQ,$A22,"LFR",,LP$3)/_xll.ciqfunctions.udf.CIQ(LP$2,"IQ_TOTAL_ASSETS",IQ_FQ,$A22,,,LP$3)*100),_xll.ciqfunctions.udf.CIQ(LP$2,"IQ_TOTAL_DEBT",IQ_FQ,$A22,"LFR",,LP$3)/_xll.ciqfunctions.udf.CIQ(LP$2,"IQ_TOTAL_ASSETS",IQ_FQ,$A22,,,LP$3)*100,0)</f>
        <v>11.738448359496754</v>
      </c>
      <c r="LQ22" s="11">
        <f>IF(ISNUMBER(_xll.ciqfunctions.udf.CIQ(LQ$2,"IQ_TOTAL_DEBT",IQ_FQ,$A22,"LFR",,LQ$3)/_xll.ciqfunctions.udf.CIQ(LQ$2,"IQ_TOTAL_ASSETS",IQ_FQ,$A22,,,LQ$3)*100),_xll.ciqfunctions.udf.CIQ(LQ$2,"IQ_TOTAL_DEBT",IQ_FQ,$A22,"LFR",,LQ$3)/_xll.ciqfunctions.udf.CIQ(LQ$2,"IQ_TOTAL_ASSETS",IQ_FQ,$A22,,,LQ$3)*100,0)</f>
        <v>53.255917324147127</v>
      </c>
      <c r="LR22" s="11">
        <f>IF(ISNUMBER(_xll.ciqfunctions.udf.CIQ(LR$2,"IQ_TOTAL_DEBT",IQ_FQ,$A22,"LFR",,LR$3)/_xll.ciqfunctions.udf.CIQ(LR$2,"IQ_TOTAL_ASSETS",IQ_FQ,$A22,,,LR$3)*100),_xll.ciqfunctions.udf.CIQ(LR$2,"IQ_TOTAL_DEBT",IQ_FQ,$A22,"LFR",,LR$3)/_xll.ciqfunctions.udf.CIQ(LR$2,"IQ_TOTAL_ASSETS",IQ_FQ,$A22,,,LR$3)*100,0)</f>
        <v>45.497655096735429</v>
      </c>
      <c r="LS22" s="11">
        <f>IF(ISNUMBER(_xll.ciqfunctions.udf.CIQ(LS$2,"IQ_TOTAL_DEBT",IQ_FQ,$A22,"LFR",,LS$3)/_xll.ciqfunctions.udf.CIQ(LS$2,"IQ_TOTAL_ASSETS",IQ_FQ,$A22,,,LS$3)*100),_xll.ciqfunctions.udf.CIQ(LS$2,"IQ_TOTAL_DEBT",IQ_FQ,$A22,"LFR",,LS$3)/_xll.ciqfunctions.udf.CIQ(LS$2,"IQ_TOTAL_ASSETS",IQ_FQ,$A22,,,LS$3)*100,0)</f>
        <v>27.673699947863255</v>
      </c>
      <c r="LT22" s="11">
        <f>IF(ISNUMBER(_xll.ciqfunctions.udf.CIQ(LT$2,"IQ_TOTAL_DEBT",IQ_FQ,$A22,"LFR",,LT$3)/_xll.ciqfunctions.udf.CIQ(LT$2,"IQ_TOTAL_ASSETS",IQ_FQ,$A22,,,LT$3)*100),_xll.ciqfunctions.udf.CIQ(LT$2,"IQ_TOTAL_DEBT",IQ_FQ,$A22,"LFR",,LT$3)/_xll.ciqfunctions.udf.CIQ(LT$2,"IQ_TOTAL_ASSETS",IQ_FQ,$A22,,,LT$3)*100,0)</f>
        <v>20.609718642400914</v>
      </c>
      <c r="LU22" s="11">
        <f>IF(ISNUMBER(_xll.ciqfunctions.udf.CIQ(LU$2,"IQ_TOTAL_DEBT",IQ_FQ,$A22,"LFR",,LU$3)/_xll.ciqfunctions.udf.CIQ(LU$2,"IQ_TOTAL_ASSETS",IQ_FQ,$A22,,,LU$3)*100),_xll.ciqfunctions.udf.CIQ(LU$2,"IQ_TOTAL_DEBT",IQ_FQ,$A22,"LFR",,LU$3)/_xll.ciqfunctions.udf.CIQ(LU$2,"IQ_TOTAL_ASSETS",IQ_FQ,$A22,,,LU$3)*100,0)</f>
        <v>0.4521169293215801</v>
      </c>
      <c r="LV22" s="11">
        <f>IF(ISNUMBER(_xll.ciqfunctions.udf.CIQ(LV$2,"IQ_TOTAL_DEBT",IQ_FQ,$A22,"LFR",,LV$3)/_xll.ciqfunctions.udf.CIQ(LV$2,"IQ_TOTAL_ASSETS",IQ_FQ,$A22,,,LV$3)*100),_xll.ciqfunctions.udf.CIQ(LV$2,"IQ_TOTAL_DEBT",IQ_FQ,$A22,"LFR",,LV$3)/_xll.ciqfunctions.udf.CIQ(LV$2,"IQ_TOTAL_ASSETS",IQ_FQ,$A22,,,LV$3)*100,0)</f>
        <v>0</v>
      </c>
      <c r="LW22" s="11">
        <f>IF(ISNUMBER(_xll.ciqfunctions.udf.CIQ(LW$2,"IQ_TOTAL_DEBT",IQ_FQ,$A22,"LFR",,LW$3)/_xll.ciqfunctions.udf.CIQ(LW$2,"IQ_TOTAL_ASSETS",IQ_FQ,$A22,,,LW$3)*100),_xll.ciqfunctions.udf.CIQ(LW$2,"IQ_TOTAL_DEBT",IQ_FQ,$A22,"LFR",,LW$3)/_xll.ciqfunctions.udf.CIQ(LW$2,"IQ_TOTAL_ASSETS",IQ_FQ,$A22,,,LW$3)*100,0)</f>
        <v>36.155567730545982</v>
      </c>
      <c r="LX22" s="11">
        <f>IF(ISNUMBER(_xll.ciqfunctions.udf.CIQ(LX$2,"IQ_TOTAL_DEBT",IQ_FQ,$A22,"LFR",,LX$3)/_xll.ciqfunctions.udf.CIQ(LX$2,"IQ_TOTAL_ASSETS",IQ_FQ,$A22,,,LX$3)*100),_xll.ciqfunctions.udf.CIQ(LX$2,"IQ_TOTAL_DEBT",IQ_FQ,$A22,"LFR",,LX$3)/_xll.ciqfunctions.udf.CIQ(LX$2,"IQ_TOTAL_ASSETS",IQ_FQ,$A22,,,LX$3)*100,0)</f>
        <v>46.473731428164697</v>
      </c>
      <c r="LY22" s="11">
        <f>IF(ISNUMBER(_xll.ciqfunctions.udf.CIQ(LY$2,"IQ_TOTAL_DEBT",IQ_FQ,$A22,"LFR",,LY$3)/_xll.ciqfunctions.udf.CIQ(LY$2,"IQ_TOTAL_ASSETS",IQ_FQ,$A22,,,LY$3)*100),_xll.ciqfunctions.udf.CIQ(LY$2,"IQ_TOTAL_DEBT",IQ_FQ,$A22,"LFR",,LY$3)/_xll.ciqfunctions.udf.CIQ(LY$2,"IQ_TOTAL_ASSETS",IQ_FQ,$A22,,,LY$3)*100,0)</f>
        <v>18.83021416934875</v>
      </c>
      <c r="LZ22" s="11">
        <f>IF(ISNUMBER(_xll.ciqfunctions.udf.CIQ(LZ$2,"IQ_TOTAL_DEBT",IQ_FQ,$A22,"LFR",,LZ$3)/_xll.ciqfunctions.udf.CIQ(LZ$2,"IQ_TOTAL_ASSETS",IQ_FQ,$A22,,,LZ$3)*100),_xll.ciqfunctions.udf.CIQ(LZ$2,"IQ_TOTAL_DEBT",IQ_FQ,$A22,"LFR",,LZ$3)/_xll.ciqfunctions.udf.CIQ(LZ$2,"IQ_TOTAL_ASSETS",IQ_FQ,$A22,,,LZ$3)*100,0)</f>
        <v>46.708195388279023</v>
      </c>
      <c r="MA22" s="11">
        <f>IF(ISNUMBER(_xll.ciqfunctions.udf.CIQ(MA$2,"IQ_TOTAL_DEBT",IQ_FQ,$A22,"LFR",,MA$3)/_xll.ciqfunctions.udf.CIQ(MA$2,"IQ_TOTAL_ASSETS",IQ_FQ,$A22,,,MA$3)*100),_xll.ciqfunctions.udf.CIQ(MA$2,"IQ_TOTAL_DEBT",IQ_FQ,$A22,"LFR",,MA$3)/_xll.ciqfunctions.udf.CIQ(MA$2,"IQ_TOTAL_ASSETS",IQ_FQ,$A22,,,MA$3)*100,0)</f>
        <v>17.349438778417184</v>
      </c>
      <c r="MB22" s="11">
        <f>IF(ISNUMBER(_xll.ciqfunctions.udf.CIQ(MB$2,"IQ_TOTAL_DEBT",IQ_FQ,$A22,"LFR",,MB$3)/_xll.ciqfunctions.udf.CIQ(MB$2,"IQ_TOTAL_ASSETS",IQ_FQ,$A22,,,MB$3)*100),_xll.ciqfunctions.udf.CIQ(MB$2,"IQ_TOTAL_DEBT",IQ_FQ,$A22,"LFR",,MB$3)/_xll.ciqfunctions.udf.CIQ(MB$2,"IQ_TOTAL_ASSETS",IQ_FQ,$A22,,,MB$3)*100,0)</f>
        <v>26.106893610887553</v>
      </c>
      <c r="MC22" s="11">
        <f>IF(ISNUMBER(_xll.ciqfunctions.udf.CIQ(MC$2,"IQ_TOTAL_DEBT",IQ_FQ,$A22,"LFR",,MC$3)/_xll.ciqfunctions.udf.CIQ(MC$2,"IQ_TOTAL_ASSETS",IQ_FQ,$A22,,,MC$3)*100),_xll.ciqfunctions.udf.CIQ(MC$2,"IQ_TOTAL_DEBT",IQ_FQ,$A22,"LFR",,MC$3)/_xll.ciqfunctions.udf.CIQ(MC$2,"IQ_TOTAL_ASSETS",IQ_FQ,$A22,,,MC$3)*100,0)</f>
        <v>20.068971400821617</v>
      </c>
      <c r="MD22" s="11">
        <f>IF(ISNUMBER(_xll.ciqfunctions.udf.CIQ(MD$2,"IQ_TOTAL_DEBT",IQ_FQ,$A22,"LFR",,MD$3)/_xll.ciqfunctions.udf.CIQ(MD$2,"IQ_TOTAL_ASSETS",IQ_FQ,$A22,,,MD$3)*100),_xll.ciqfunctions.udf.CIQ(MD$2,"IQ_TOTAL_DEBT",IQ_FQ,$A22,"LFR",,MD$3)/_xll.ciqfunctions.udf.CIQ(MD$2,"IQ_TOTAL_ASSETS",IQ_FQ,$A22,,,MD$3)*100,0)</f>
        <v>32.072353748316687</v>
      </c>
      <c r="ME22" s="11">
        <f>IF(ISNUMBER(_xll.ciqfunctions.udf.CIQ(ME$2,"IQ_TOTAL_DEBT",IQ_FQ,$A22,"LFR",,ME$3)/_xll.ciqfunctions.udf.CIQ(ME$2,"IQ_TOTAL_ASSETS",IQ_FQ,$A22,,,ME$3)*100),_xll.ciqfunctions.udf.CIQ(ME$2,"IQ_TOTAL_DEBT",IQ_FQ,$A22,"LFR",,ME$3)/_xll.ciqfunctions.udf.CIQ(ME$2,"IQ_TOTAL_ASSETS",IQ_FQ,$A22,,,ME$3)*100,0)</f>
        <v>29.700083996244874</v>
      </c>
      <c r="MF22" s="11">
        <f>IF(ISNUMBER(_xll.ciqfunctions.udf.CIQ(MF$2,"IQ_TOTAL_DEBT",IQ_FQ,$A22,"LFR",,MF$3)/_xll.ciqfunctions.udf.CIQ(MF$2,"IQ_TOTAL_ASSETS",IQ_FQ,$A22,,,MF$3)*100),_xll.ciqfunctions.udf.CIQ(MF$2,"IQ_TOTAL_DEBT",IQ_FQ,$A22,"LFR",,MF$3)/_xll.ciqfunctions.udf.CIQ(MF$2,"IQ_TOTAL_ASSETS",IQ_FQ,$A22,,,MF$3)*100,0)</f>
        <v>35.056850663787081</v>
      </c>
      <c r="MG22" s="11">
        <f>IF(ISNUMBER(_xll.ciqfunctions.udf.CIQ(MG$2,"IQ_TOTAL_DEBT",IQ_FQ,$A22,"LFR",,MG$3)/_xll.ciqfunctions.udf.CIQ(MG$2,"IQ_TOTAL_ASSETS",IQ_FQ,$A22,,,MG$3)*100),_xll.ciqfunctions.udf.CIQ(MG$2,"IQ_TOTAL_DEBT",IQ_FQ,$A22,"LFR",,MG$3)/_xll.ciqfunctions.udf.CIQ(MG$2,"IQ_TOTAL_ASSETS",IQ_FQ,$A22,,,MG$3)*100,0)</f>
        <v>0</v>
      </c>
      <c r="MH22" s="11">
        <f>IF(ISNUMBER(_xll.ciqfunctions.udf.CIQ(MH$2,"IQ_TOTAL_DEBT",IQ_FQ,$A22,"LFR",,MH$3)/_xll.ciqfunctions.udf.CIQ(MH$2,"IQ_TOTAL_ASSETS",IQ_FQ,$A22,,,MH$3)*100),_xll.ciqfunctions.udf.CIQ(MH$2,"IQ_TOTAL_DEBT",IQ_FQ,$A22,"LFR",,MH$3)/_xll.ciqfunctions.udf.CIQ(MH$2,"IQ_TOTAL_ASSETS",IQ_FQ,$A22,,,MH$3)*100,0)</f>
        <v>0</v>
      </c>
      <c r="MI22" s="11">
        <f>IF(ISNUMBER(_xll.ciqfunctions.udf.CIQ(MI$2,"IQ_TOTAL_DEBT",IQ_FQ,$A22,"LFR",,MI$3)/_xll.ciqfunctions.udf.CIQ(MI$2,"IQ_TOTAL_ASSETS",IQ_FQ,$A22,,,MI$3)*100),_xll.ciqfunctions.udf.CIQ(MI$2,"IQ_TOTAL_DEBT",IQ_FQ,$A22,"LFR",,MI$3)/_xll.ciqfunctions.udf.CIQ(MI$2,"IQ_TOTAL_ASSETS",IQ_FQ,$A22,,,MI$3)*100,0)</f>
        <v>34.524094762751368</v>
      </c>
      <c r="MJ22" s="11">
        <f>IF(ISNUMBER(_xll.ciqfunctions.udf.CIQ(MJ$2,"IQ_TOTAL_DEBT",IQ_FQ,$A22,"LFR",,MJ$3)/_xll.ciqfunctions.udf.CIQ(MJ$2,"IQ_TOTAL_ASSETS",IQ_FQ,$A22,,,MJ$3)*100),_xll.ciqfunctions.udf.CIQ(MJ$2,"IQ_TOTAL_DEBT",IQ_FQ,$A22,"LFR",,MJ$3)/_xll.ciqfunctions.udf.CIQ(MJ$2,"IQ_TOTAL_ASSETS",IQ_FQ,$A22,,,MJ$3)*100,0)</f>
        <v>59.202873488232733</v>
      </c>
      <c r="MK22" s="11">
        <f>IF(ISNUMBER(_xll.ciqfunctions.udf.CIQ(MK$2,"IQ_TOTAL_DEBT",IQ_FQ,$A22,"LFR",,MK$3)/_xll.ciqfunctions.udf.CIQ(MK$2,"IQ_TOTAL_ASSETS",IQ_FQ,$A22,,,MK$3)*100),_xll.ciqfunctions.udf.CIQ(MK$2,"IQ_TOTAL_DEBT",IQ_FQ,$A22,"LFR",,MK$3)/_xll.ciqfunctions.udf.CIQ(MK$2,"IQ_TOTAL_ASSETS",IQ_FQ,$A22,,,MK$3)*100,0)</f>
        <v>40.133904702017119</v>
      </c>
      <c r="ML22" s="11">
        <f>IF(ISNUMBER(_xll.ciqfunctions.udf.CIQ(ML$2,"IQ_TOTAL_DEBT",IQ_FQ,$A22,"LFR",,ML$3)/_xll.ciqfunctions.udf.CIQ(ML$2,"IQ_TOTAL_ASSETS",IQ_FQ,$A22,,,ML$3)*100),_xll.ciqfunctions.udf.CIQ(ML$2,"IQ_TOTAL_DEBT",IQ_FQ,$A22,"LFR",,ML$3)/_xll.ciqfunctions.udf.CIQ(ML$2,"IQ_TOTAL_ASSETS",IQ_FQ,$A22,,,ML$3)*100,0)</f>
        <v>79.392446633825941</v>
      </c>
      <c r="MM22" s="11">
        <f>IF(ISNUMBER(_xll.ciqfunctions.udf.CIQ(MM$2,"IQ_TOTAL_DEBT",IQ_FQ,$A22,"LFR",,MM$3)/_xll.ciqfunctions.udf.CIQ(MM$2,"IQ_TOTAL_ASSETS",IQ_FQ,$A22,,,MM$3)*100),_xll.ciqfunctions.udf.CIQ(MM$2,"IQ_TOTAL_DEBT",IQ_FQ,$A22,"LFR",,MM$3)/_xll.ciqfunctions.udf.CIQ(MM$2,"IQ_TOTAL_ASSETS",IQ_FQ,$A22,,,MM$3)*100,0)</f>
        <v>27.048203498486362</v>
      </c>
      <c r="MN22" s="11">
        <f>IF(ISNUMBER(_xll.ciqfunctions.udf.CIQ(MN$2,"IQ_TOTAL_DEBT",IQ_FQ,$A22,"LFR",,MN$3)/_xll.ciqfunctions.udf.CIQ(MN$2,"IQ_TOTAL_ASSETS",IQ_FQ,$A22,,,MN$3)*100),_xll.ciqfunctions.udf.CIQ(MN$2,"IQ_TOTAL_DEBT",IQ_FQ,$A22,"LFR",,MN$3)/_xll.ciqfunctions.udf.CIQ(MN$2,"IQ_TOTAL_ASSETS",IQ_FQ,$A22,,,MN$3)*100,0)</f>
        <v>31.097142857142856</v>
      </c>
      <c r="MO22" s="11">
        <f>IF(ISNUMBER(_xll.ciqfunctions.udf.CIQ(MO$2,"IQ_TOTAL_DEBT",IQ_FQ,$A22,"LFR",,MO$3)/_xll.ciqfunctions.udf.CIQ(MO$2,"IQ_TOTAL_ASSETS",IQ_FQ,$A22,,,MO$3)*100),_xll.ciqfunctions.udf.CIQ(MO$2,"IQ_TOTAL_DEBT",IQ_FQ,$A22,"LFR",,MO$3)/_xll.ciqfunctions.udf.CIQ(MO$2,"IQ_TOTAL_ASSETS",IQ_FQ,$A22,,,MO$3)*100,0)</f>
        <v>46.743331133942881</v>
      </c>
      <c r="MP22" s="11">
        <f>IF(ISNUMBER(_xll.ciqfunctions.udf.CIQ(MP$2,"IQ_TOTAL_DEBT",IQ_FQ,$A22,"LFR",,MP$3)/_xll.ciqfunctions.udf.CIQ(MP$2,"IQ_TOTAL_ASSETS",IQ_FQ,$A22,,,MP$3)*100),_xll.ciqfunctions.udf.CIQ(MP$2,"IQ_TOTAL_DEBT",IQ_FQ,$A22,"LFR",,MP$3)/_xll.ciqfunctions.udf.CIQ(MP$2,"IQ_TOTAL_ASSETS",IQ_FQ,$A22,,,MP$3)*100,0)</f>
        <v>39.875809935205183</v>
      </c>
      <c r="MQ22" s="11">
        <f>IF(ISNUMBER(_xll.ciqfunctions.udf.CIQ(MQ$2,"IQ_TOTAL_DEBT",IQ_FQ,$A22,"LFR",,MQ$3)/_xll.ciqfunctions.udf.CIQ(MQ$2,"IQ_TOTAL_ASSETS",IQ_FQ,$A22,,,MQ$3)*100),_xll.ciqfunctions.udf.CIQ(MQ$2,"IQ_TOTAL_DEBT",IQ_FQ,$A22,"LFR",,MQ$3)/_xll.ciqfunctions.udf.CIQ(MQ$2,"IQ_TOTAL_ASSETS",IQ_FQ,$A22,,,MQ$3)*100,0)</f>
        <v>47.623110677718181</v>
      </c>
      <c r="MR22" s="11">
        <f>IF(ISNUMBER(_xll.ciqfunctions.udf.CIQ(MR$2,"IQ_TOTAL_DEBT",IQ_FQ,$A22,"LFR",,MR$3)/_xll.ciqfunctions.udf.CIQ(MR$2,"IQ_TOTAL_ASSETS",IQ_FQ,$A22,,,MR$3)*100),_xll.ciqfunctions.udf.CIQ(MR$2,"IQ_TOTAL_DEBT",IQ_FQ,$A22,"LFR",,MR$3)/_xll.ciqfunctions.udf.CIQ(MR$2,"IQ_TOTAL_ASSETS",IQ_FQ,$A22,,,MR$3)*100,0)</f>
        <v>1.8647108820071237E-3</v>
      </c>
      <c r="MS22" s="11">
        <f>IF(ISNUMBER(_xll.ciqfunctions.udf.CIQ(MS$2,"IQ_TOTAL_DEBT",IQ_FQ,$A22,"LFR",,MS$3)/_xll.ciqfunctions.udf.CIQ(MS$2,"IQ_TOTAL_ASSETS",IQ_FQ,$A22,,,MS$3)*100),_xll.ciqfunctions.udf.CIQ(MS$2,"IQ_TOTAL_DEBT",IQ_FQ,$A22,"LFR",,MS$3)/_xll.ciqfunctions.udf.CIQ(MS$2,"IQ_TOTAL_ASSETS",IQ_FQ,$A22,,,MS$3)*100,0)</f>
        <v>0</v>
      </c>
      <c r="MT22" s="11">
        <f>IF(ISNUMBER(_xll.ciqfunctions.udf.CIQ(MT$2,"IQ_TOTAL_DEBT",IQ_FQ,$A22,"LFR",,MT$3)/_xll.ciqfunctions.udf.CIQ(MT$2,"IQ_TOTAL_ASSETS",IQ_FQ,$A22,,,MT$3)*100),_xll.ciqfunctions.udf.CIQ(MT$2,"IQ_TOTAL_DEBT",IQ_FQ,$A22,"LFR",,MT$3)/_xll.ciqfunctions.udf.CIQ(MT$2,"IQ_TOTAL_ASSETS",IQ_FQ,$A22,,,MT$3)*100,0)</f>
        <v>34.333597554070892</v>
      </c>
      <c r="MU22" s="11">
        <f>IF(ISNUMBER(_xll.ciqfunctions.udf.CIQ(MU$2,"IQ_TOTAL_DEBT",IQ_FQ,$A22,"LFR",,MU$3)/_xll.ciqfunctions.udf.CIQ(MU$2,"IQ_TOTAL_ASSETS",IQ_FQ,$A22,,,MU$3)*100),_xll.ciqfunctions.udf.CIQ(MU$2,"IQ_TOTAL_DEBT",IQ_FQ,$A22,"LFR",,MU$3)/_xll.ciqfunctions.udf.CIQ(MU$2,"IQ_TOTAL_ASSETS",IQ_FQ,$A22,,,MU$3)*100,0)</f>
        <v>10.681225754807986</v>
      </c>
      <c r="MV22" s="11">
        <f>IF(ISNUMBER(_xll.ciqfunctions.udf.CIQ(MV$2,"IQ_TOTAL_DEBT",IQ_FQ,$A22,"LFR",,MV$3)/_xll.ciqfunctions.udf.CIQ(MV$2,"IQ_TOTAL_ASSETS",IQ_FQ,$A22,,,MV$3)*100),_xll.ciqfunctions.udf.CIQ(MV$2,"IQ_TOTAL_DEBT",IQ_FQ,$A22,"LFR",,MV$3)/_xll.ciqfunctions.udf.CIQ(MV$2,"IQ_TOTAL_ASSETS",IQ_FQ,$A22,,,MV$3)*100,0)</f>
        <v>43.878064220501166</v>
      </c>
      <c r="MW22" s="11">
        <f>IF(ISNUMBER(_xll.ciqfunctions.udf.CIQ(MW$2,"IQ_TOTAL_DEBT",IQ_FQ,$A22,"LFR",,MW$3)/_xll.ciqfunctions.udf.CIQ(MW$2,"IQ_TOTAL_ASSETS",IQ_FQ,$A22,,,MW$3)*100),_xll.ciqfunctions.udf.CIQ(MW$2,"IQ_TOTAL_DEBT",IQ_FQ,$A22,"LFR",,MW$3)/_xll.ciqfunctions.udf.CIQ(MW$2,"IQ_TOTAL_ASSETS",IQ_FQ,$A22,,,MW$3)*100,0)</f>
        <v>0</v>
      </c>
      <c r="MX22" s="11">
        <f>IF(ISNUMBER(_xll.ciqfunctions.udf.CIQ(MX$2,"IQ_TOTAL_DEBT",IQ_FQ,$A22,"LFR",,MX$3)/_xll.ciqfunctions.udf.CIQ(MX$2,"IQ_TOTAL_ASSETS",IQ_FQ,$A22,,,MX$3)*100),_xll.ciqfunctions.udf.CIQ(MX$2,"IQ_TOTAL_DEBT",IQ_FQ,$A22,"LFR",,MX$3)/_xll.ciqfunctions.udf.CIQ(MX$2,"IQ_TOTAL_ASSETS",IQ_FQ,$A22,,,MX$3)*100,0)</f>
        <v>43.604088219472835</v>
      </c>
      <c r="MY22" s="11">
        <f>IF(ISNUMBER(_xll.ciqfunctions.udf.CIQ(MY$2,"IQ_TOTAL_DEBT",IQ_FQ,$A22,"LFR",,MY$3)/_xll.ciqfunctions.udf.CIQ(MY$2,"IQ_TOTAL_ASSETS",IQ_FQ,$A22,,,MY$3)*100),_xll.ciqfunctions.udf.CIQ(MY$2,"IQ_TOTAL_DEBT",IQ_FQ,$A22,"LFR",,MY$3)/_xll.ciqfunctions.udf.CIQ(MY$2,"IQ_TOTAL_ASSETS",IQ_FQ,$A22,,,MY$3)*100,0)</f>
        <v>4.0881197696985279</v>
      </c>
      <c r="MZ22" s="11">
        <f>IF(ISNUMBER(_xll.ciqfunctions.udf.CIQ(MZ$2,"IQ_TOTAL_DEBT",IQ_FQ,$A22,"LFR",,MZ$3)/_xll.ciqfunctions.udf.CIQ(MZ$2,"IQ_TOTAL_ASSETS",IQ_FQ,$A22,,,MZ$3)*100),_xll.ciqfunctions.udf.CIQ(MZ$2,"IQ_TOTAL_DEBT",IQ_FQ,$A22,"LFR",,MZ$3)/_xll.ciqfunctions.udf.CIQ(MZ$2,"IQ_TOTAL_ASSETS",IQ_FQ,$A22,,,MZ$3)*100,0)</f>
        <v>37.574281241647896</v>
      </c>
      <c r="NA22" s="11">
        <f>IF(ISNUMBER(_xll.ciqfunctions.udf.CIQ(NA$2,"IQ_TOTAL_DEBT",IQ_FQ,$A22,"LFR",,NA$3)/_xll.ciqfunctions.udf.CIQ(NA$2,"IQ_TOTAL_ASSETS",IQ_FQ,$A22,,,NA$3)*100),_xll.ciqfunctions.udf.CIQ(NA$2,"IQ_TOTAL_DEBT",IQ_FQ,$A22,"LFR",,NA$3)/_xll.ciqfunctions.udf.CIQ(NA$2,"IQ_TOTAL_ASSETS",IQ_FQ,$A22,,,NA$3)*100,0)</f>
        <v>0</v>
      </c>
      <c r="NB22" s="11">
        <f>IF(ISNUMBER(_xll.ciqfunctions.udf.CIQ(NB$2,"IQ_TOTAL_DEBT",IQ_FQ,$A22,"LFR",,NB$3)/_xll.ciqfunctions.udf.CIQ(NB$2,"IQ_TOTAL_ASSETS",IQ_FQ,$A22,,,NB$3)*100),_xll.ciqfunctions.udf.CIQ(NB$2,"IQ_TOTAL_DEBT",IQ_FQ,$A22,"LFR",,NB$3)/_xll.ciqfunctions.udf.CIQ(NB$2,"IQ_TOTAL_ASSETS",IQ_FQ,$A22,,,NB$3)*100,0)</f>
        <v>7.9632770259766703</v>
      </c>
      <c r="NC22" s="11">
        <f>IF(ISNUMBER(_xll.ciqfunctions.udf.CIQ(NC$2,"IQ_TOTAL_DEBT",IQ_FQ,$A22,"LFR",,NC$3)/_xll.ciqfunctions.udf.CIQ(NC$2,"IQ_TOTAL_ASSETS",IQ_FQ,$A22,,,NC$3)*100),_xll.ciqfunctions.udf.CIQ(NC$2,"IQ_TOTAL_DEBT",IQ_FQ,$A22,"LFR",,NC$3)/_xll.ciqfunctions.udf.CIQ(NC$2,"IQ_TOTAL_ASSETS",IQ_FQ,$A22,,,NC$3)*100,0)</f>
        <v>14.817232186628839</v>
      </c>
      <c r="ND22" s="11">
        <f>IF(ISNUMBER(_xll.ciqfunctions.udf.CIQ(ND$2,"IQ_TOTAL_DEBT",IQ_FQ,$A22,"LFR",,ND$3)/_xll.ciqfunctions.udf.CIQ(ND$2,"IQ_TOTAL_ASSETS",IQ_FQ,$A22,,,ND$3)*100),_xll.ciqfunctions.udf.CIQ(ND$2,"IQ_TOTAL_DEBT",IQ_FQ,$A22,"LFR",,ND$3)/_xll.ciqfunctions.udf.CIQ(ND$2,"IQ_TOTAL_ASSETS",IQ_FQ,$A22,,,ND$3)*100,0)</f>
        <v>44.830350619922065</v>
      </c>
      <c r="NE22" s="11">
        <f>IF(ISNUMBER(_xll.ciqfunctions.udf.CIQ(NE$2,"IQ_TOTAL_DEBT",IQ_FQ,$A22,"LFR",,NE$3)/_xll.ciqfunctions.udf.CIQ(NE$2,"IQ_TOTAL_ASSETS",IQ_FQ,$A22,,,NE$3)*100),_xll.ciqfunctions.udf.CIQ(NE$2,"IQ_TOTAL_DEBT",IQ_FQ,$A22,"LFR",,NE$3)/_xll.ciqfunctions.udf.CIQ(NE$2,"IQ_TOTAL_ASSETS",IQ_FQ,$A22,,,NE$3)*100,0)</f>
        <v>34.178951976346269</v>
      </c>
      <c r="NF22" s="11">
        <f>IF(ISNUMBER(_xll.ciqfunctions.udf.CIQ(NF$2,"IQ_TOTAL_DEBT",IQ_FQ,$A22,"LFR",,NF$3)/_xll.ciqfunctions.udf.CIQ(NF$2,"IQ_TOTAL_ASSETS",IQ_FQ,$A22,,,NF$3)*100),_xll.ciqfunctions.udf.CIQ(NF$2,"IQ_TOTAL_DEBT",IQ_FQ,$A22,"LFR",,NF$3)/_xll.ciqfunctions.udf.CIQ(NF$2,"IQ_TOTAL_ASSETS",IQ_FQ,$A22,,,NF$3)*100,0)</f>
        <v>18.57121840796886</v>
      </c>
      <c r="NG22" s="11">
        <f>IF(ISNUMBER(_xll.ciqfunctions.udf.CIQ(NG$2,"IQ_TOTAL_DEBT",IQ_FQ,$A22,"LFR",,NG$3)/_xll.ciqfunctions.udf.CIQ(NG$2,"IQ_TOTAL_ASSETS",IQ_FQ,$A22,,,NG$3)*100),_xll.ciqfunctions.udf.CIQ(NG$2,"IQ_TOTAL_DEBT",IQ_FQ,$A22,"LFR",,NG$3)/_xll.ciqfunctions.udf.CIQ(NG$2,"IQ_TOTAL_ASSETS",IQ_FQ,$A22,,,NG$3)*100,0)</f>
        <v>75.724975347551194</v>
      </c>
      <c r="NH22" s="11">
        <f>IF(ISNUMBER(_xll.ciqfunctions.udf.CIQ(NH$2,"IQ_TOTAL_DEBT",IQ_FQ,$A22,"LFR",,NH$3)/_xll.ciqfunctions.udf.CIQ(NH$2,"IQ_TOTAL_ASSETS",IQ_FQ,$A22,,,NH$3)*100),_xll.ciqfunctions.udf.CIQ(NH$2,"IQ_TOTAL_DEBT",IQ_FQ,$A22,"LFR",,NH$3)/_xll.ciqfunctions.udf.CIQ(NH$2,"IQ_TOTAL_ASSETS",IQ_FQ,$A22,,,NH$3)*100,0)</f>
        <v>36.285036954399665</v>
      </c>
      <c r="NI22" s="11">
        <f>IF(ISNUMBER(_xll.ciqfunctions.udf.CIQ(NI$2,"IQ_TOTAL_DEBT",IQ_FQ,$A22,"LFR",,NI$3)/_xll.ciqfunctions.udf.CIQ(NI$2,"IQ_TOTAL_ASSETS",IQ_FQ,$A22,,,NI$3)*100),_xll.ciqfunctions.udf.CIQ(NI$2,"IQ_TOTAL_DEBT",IQ_FQ,$A22,"LFR",,NI$3)/_xll.ciqfunctions.udf.CIQ(NI$2,"IQ_TOTAL_ASSETS",IQ_FQ,$A22,,,NI$3)*100,0)</f>
        <v>0.59891575205818071</v>
      </c>
      <c r="NJ22" s="11">
        <f>IF(ISNUMBER(_xll.ciqfunctions.udf.CIQ(NJ$2,"IQ_TOTAL_DEBT",IQ_FQ,$A22,"LFR",,NJ$3)/_xll.ciqfunctions.udf.CIQ(NJ$2,"IQ_TOTAL_ASSETS",IQ_FQ,$A22,,,NJ$3)*100),_xll.ciqfunctions.udf.CIQ(NJ$2,"IQ_TOTAL_DEBT",IQ_FQ,$A22,"LFR",,NJ$3)/_xll.ciqfunctions.udf.CIQ(NJ$2,"IQ_TOTAL_ASSETS",IQ_FQ,$A22,,,NJ$3)*100,0)</f>
        <v>19.463846028990549</v>
      </c>
      <c r="NK22" s="11">
        <f>IF(ISNUMBER(_xll.ciqfunctions.udf.CIQ(NK$2,"IQ_TOTAL_DEBT",IQ_FQ,$A22,"LFR",,NK$3)/_xll.ciqfunctions.udf.CIQ(NK$2,"IQ_TOTAL_ASSETS",IQ_FQ,$A22,,,NK$3)*100),_xll.ciqfunctions.udf.CIQ(NK$2,"IQ_TOTAL_DEBT",IQ_FQ,$A22,"LFR",,NK$3)/_xll.ciqfunctions.udf.CIQ(NK$2,"IQ_TOTAL_ASSETS",IQ_FQ,$A22,,,NK$3)*100,0)</f>
        <v>37.663728730566781</v>
      </c>
      <c r="NL22" s="11">
        <f>IF(ISNUMBER(_xll.ciqfunctions.udf.CIQ(NL$2,"IQ_TOTAL_DEBT",IQ_FQ,$A22,"LFR",,NL$3)/_xll.ciqfunctions.udf.CIQ(NL$2,"IQ_TOTAL_ASSETS",IQ_FQ,$A22,,,NL$3)*100),_xll.ciqfunctions.udf.CIQ(NL$2,"IQ_TOTAL_DEBT",IQ_FQ,$A22,"LFR",,NL$3)/_xll.ciqfunctions.udf.CIQ(NL$2,"IQ_TOTAL_ASSETS",IQ_FQ,$A22,,,NL$3)*100,0)</f>
        <v>13.061988002322131</v>
      </c>
      <c r="NM22" s="11">
        <f>IF(ISNUMBER(_xll.ciqfunctions.udf.CIQ(NM$2,"IQ_TOTAL_DEBT",IQ_FQ,$A22,"LFR",,NM$3)/_xll.ciqfunctions.udf.CIQ(NM$2,"IQ_TOTAL_ASSETS",IQ_FQ,$A22,,,NM$3)*100),_xll.ciqfunctions.udf.CIQ(NM$2,"IQ_TOTAL_DEBT",IQ_FQ,$A22,"LFR",,NM$3)/_xll.ciqfunctions.udf.CIQ(NM$2,"IQ_TOTAL_ASSETS",IQ_FQ,$A22,,,NM$3)*100,0)</f>
        <v>0.48946412095636327</v>
      </c>
      <c r="NN22" s="11">
        <f>IF(ISNUMBER(_xll.ciqfunctions.udf.CIQ(NN$2,"IQ_TOTAL_DEBT",IQ_FQ,$A22,"LFR",,NN$3)/_xll.ciqfunctions.udf.CIQ(NN$2,"IQ_TOTAL_ASSETS",IQ_FQ,$A22,,,NN$3)*100),_xll.ciqfunctions.udf.CIQ(NN$2,"IQ_TOTAL_DEBT",IQ_FQ,$A22,"LFR",,NN$3)/_xll.ciqfunctions.udf.CIQ(NN$2,"IQ_TOTAL_ASSETS",IQ_FQ,$A22,,,NN$3)*100,0)</f>
        <v>16.809290953545233</v>
      </c>
      <c r="NO22" s="11">
        <f>IF(ISNUMBER(_xll.ciqfunctions.udf.CIQ(NO$2,"IQ_TOTAL_DEBT",IQ_FQ,$A22,"LFR",,NO$3)/_xll.ciqfunctions.udf.CIQ(NO$2,"IQ_TOTAL_ASSETS",IQ_FQ,$A22,,,NO$3)*100),_xll.ciqfunctions.udf.CIQ(NO$2,"IQ_TOTAL_DEBT",IQ_FQ,$A22,"LFR",,NO$3)/_xll.ciqfunctions.udf.CIQ(NO$2,"IQ_TOTAL_ASSETS",IQ_FQ,$A22,,,NO$3)*100,0)</f>
        <v>0</v>
      </c>
      <c r="NP22" s="11">
        <f>IF(ISNUMBER(_xll.ciqfunctions.udf.CIQ(NP$2,"IQ_TOTAL_DEBT",IQ_FQ,$A22,"LFR",,NP$3)/_xll.ciqfunctions.udf.CIQ(NP$2,"IQ_TOTAL_ASSETS",IQ_FQ,$A22,,,NP$3)*100),_xll.ciqfunctions.udf.CIQ(NP$2,"IQ_TOTAL_DEBT",IQ_FQ,$A22,"LFR",,NP$3)/_xll.ciqfunctions.udf.CIQ(NP$2,"IQ_TOTAL_ASSETS",IQ_FQ,$A22,,,NP$3)*100,0)</f>
        <v>31.063182621982417</v>
      </c>
      <c r="NQ22" s="11">
        <f>IF(ISNUMBER(_xll.ciqfunctions.udf.CIQ(NQ$2,"IQ_TOTAL_DEBT",IQ_FQ,$A22,"LFR",,NQ$3)/_xll.ciqfunctions.udf.CIQ(NQ$2,"IQ_TOTAL_ASSETS",IQ_FQ,$A22,,,NQ$3)*100),_xll.ciqfunctions.udf.CIQ(NQ$2,"IQ_TOTAL_DEBT",IQ_FQ,$A22,"LFR",,NQ$3)/_xll.ciqfunctions.udf.CIQ(NQ$2,"IQ_TOTAL_ASSETS",IQ_FQ,$A22,,,NQ$3)*100,0)</f>
        <v>5.5480974954902038</v>
      </c>
      <c r="NR22" s="11">
        <f>IF(ISNUMBER(_xll.ciqfunctions.udf.CIQ(NR$2,"IQ_TOTAL_DEBT",IQ_FQ,$A22,"LFR",,NR$3)/_xll.ciqfunctions.udf.CIQ(NR$2,"IQ_TOTAL_ASSETS",IQ_FQ,$A22,,,NR$3)*100),_xll.ciqfunctions.udf.CIQ(NR$2,"IQ_TOTAL_DEBT",IQ_FQ,$A22,"LFR",,NR$3)/_xll.ciqfunctions.udf.CIQ(NR$2,"IQ_TOTAL_ASSETS",IQ_FQ,$A22,,,NR$3)*100,0)</f>
        <v>29.768168549249648</v>
      </c>
      <c r="NS22" s="11">
        <f>IF(ISNUMBER(_xll.ciqfunctions.udf.CIQ(NS$2,"IQ_TOTAL_DEBT",IQ_FQ,$A22,"LFR",,NS$3)/_xll.ciqfunctions.udf.CIQ(NS$2,"IQ_TOTAL_ASSETS",IQ_FQ,$A22,,,NS$3)*100),_xll.ciqfunctions.udf.CIQ(NS$2,"IQ_TOTAL_DEBT",IQ_FQ,$A22,"LFR",,NS$3)/_xll.ciqfunctions.udf.CIQ(NS$2,"IQ_TOTAL_ASSETS",IQ_FQ,$A22,,,NS$3)*100,0)</f>
        <v>39.941263341773386</v>
      </c>
      <c r="NT22" s="11">
        <f>IF(ISNUMBER(_xll.ciqfunctions.udf.CIQ(NT$2,"IQ_TOTAL_DEBT",IQ_FQ,$A22,"LFR",,NT$3)/_xll.ciqfunctions.udf.CIQ(NT$2,"IQ_TOTAL_ASSETS",IQ_FQ,$A22,,,NT$3)*100),_xll.ciqfunctions.udf.CIQ(NT$2,"IQ_TOTAL_DEBT",IQ_FQ,$A22,"LFR",,NT$3)/_xll.ciqfunctions.udf.CIQ(NT$2,"IQ_TOTAL_ASSETS",IQ_FQ,$A22,,,NT$3)*100,0)</f>
        <v>42.83939089715598</v>
      </c>
      <c r="NU22" s="11">
        <f>IF(ISNUMBER(_xll.ciqfunctions.udf.CIQ(NU$2,"IQ_TOTAL_DEBT",IQ_FQ,$A22,"LFR",,NU$3)/_xll.ciqfunctions.udf.CIQ(NU$2,"IQ_TOTAL_ASSETS",IQ_FQ,$A22,,,NU$3)*100),_xll.ciqfunctions.udf.CIQ(NU$2,"IQ_TOTAL_DEBT",IQ_FQ,$A22,"LFR",,NU$3)/_xll.ciqfunctions.udf.CIQ(NU$2,"IQ_TOTAL_ASSETS",IQ_FQ,$A22,,,NU$3)*100,0)</f>
        <v>4.6173749016149568</v>
      </c>
      <c r="NV22" s="11">
        <f>IF(ISNUMBER(_xll.ciqfunctions.udf.CIQ(NV$2,"IQ_TOTAL_DEBT",IQ_FQ,$A22,"LFR",,NV$3)/_xll.ciqfunctions.udf.CIQ(NV$2,"IQ_TOTAL_ASSETS",IQ_FQ,$A22,,,NV$3)*100),_xll.ciqfunctions.udf.CIQ(NV$2,"IQ_TOTAL_DEBT",IQ_FQ,$A22,"LFR",,NV$3)/_xll.ciqfunctions.udf.CIQ(NV$2,"IQ_TOTAL_ASSETS",IQ_FQ,$A22,,,NV$3)*100,0)</f>
        <v>0</v>
      </c>
      <c r="NW22" s="11">
        <f>IF(ISNUMBER(_xll.ciqfunctions.udf.CIQ(NW$2,"IQ_TOTAL_DEBT",IQ_FQ,$A22,"LFR",,NW$3)/_xll.ciqfunctions.udf.CIQ(NW$2,"IQ_TOTAL_ASSETS",IQ_FQ,$A22,,,NW$3)*100),_xll.ciqfunctions.udf.CIQ(NW$2,"IQ_TOTAL_DEBT",IQ_FQ,$A22,"LFR",,NW$3)/_xll.ciqfunctions.udf.CIQ(NW$2,"IQ_TOTAL_ASSETS",IQ_FQ,$A22,,,NW$3)*100,0)</f>
        <v>0</v>
      </c>
      <c r="NX22" s="11">
        <f>IF(ISNUMBER(_xll.ciqfunctions.udf.CIQ(NX$2,"IQ_TOTAL_DEBT",IQ_FQ,$A22,"LFR",,NX$3)/_xll.ciqfunctions.udf.CIQ(NX$2,"IQ_TOTAL_ASSETS",IQ_FQ,$A22,,,NX$3)*100),_xll.ciqfunctions.udf.CIQ(NX$2,"IQ_TOTAL_DEBT",IQ_FQ,$A22,"LFR",,NX$3)/_xll.ciqfunctions.udf.CIQ(NX$2,"IQ_TOTAL_ASSETS",IQ_FQ,$A22,,,NX$3)*100,0)</f>
        <v>37.801231310466136</v>
      </c>
      <c r="NY22" s="11">
        <f>IF(ISNUMBER(_xll.ciqfunctions.udf.CIQ(NY$2,"IQ_TOTAL_DEBT",IQ_FQ,$A22,"LFR",,NY$3)/_xll.ciqfunctions.udf.CIQ(NY$2,"IQ_TOTAL_ASSETS",IQ_FQ,$A22,,,NY$3)*100),_xll.ciqfunctions.udf.CIQ(NY$2,"IQ_TOTAL_DEBT",IQ_FQ,$A22,"LFR",,NY$3)/_xll.ciqfunctions.udf.CIQ(NY$2,"IQ_TOTAL_ASSETS",IQ_FQ,$A22,,,NY$3)*100,0)</f>
        <v>26.314372937194875</v>
      </c>
      <c r="NZ22" s="11">
        <f>IF(ISNUMBER(_xll.ciqfunctions.udf.CIQ(NZ$2,"IQ_TOTAL_DEBT",IQ_FQ,$A22,"LFR",,NZ$3)/_xll.ciqfunctions.udf.CIQ(NZ$2,"IQ_TOTAL_ASSETS",IQ_FQ,$A22,,,NZ$3)*100),_xll.ciqfunctions.udf.CIQ(NZ$2,"IQ_TOTAL_DEBT",IQ_FQ,$A22,"LFR",,NZ$3)/_xll.ciqfunctions.udf.CIQ(NZ$2,"IQ_TOTAL_ASSETS",IQ_FQ,$A22,,,NZ$3)*100,0)</f>
        <v>0</v>
      </c>
      <c r="OA22" s="11">
        <f>IF(ISNUMBER(_xll.ciqfunctions.udf.CIQ(OA$2,"IQ_TOTAL_DEBT",IQ_FQ,$A22,"LFR",,OA$3)/_xll.ciqfunctions.udf.CIQ(OA$2,"IQ_TOTAL_ASSETS",IQ_FQ,$A22,,,OA$3)*100),_xll.ciqfunctions.udf.CIQ(OA$2,"IQ_TOTAL_DEBT",IQ_FQ,$A22,"LFR",,OA$3)/_xll.ciqfunctions.udf.CIQ(OA$2,"IQ_TOTAL_ASSETS",IQ_FQ,$A22,,,OA$3)*100,0)</f>
        <v>0</v>
      </c>
      <c r="OB22" s="11">
        <f>IF(ISNUMBER(_xll.ciqfunctions.udf.CIQ(OB$2,"IQ_TOTAL_DEBT",IQ_FQ,$A22,"LFR",,OB$3)/_xll.ciqfunctions.udf.CIQ(OB$2,"IQ_TOTAL_ASSETS",IQ_FQ,$A22,,,OB$3)*100),_xll.ciqfunctions.udf.CIQ(OB$2,"IQ_TOTAL_DEBT",IQ_FQ,$A22,"LFR",,OB$3)/_xll.ciqfunctions.udf.CIQ(OB$2,"IQ_TOTAL_ASSETS",IQ_FQ,$A22,,,OB$3)*100,0)</f>
        <v>23.74293711766154</v>
      </c>
      <c r="OC22" s="11">
        <f>IF(ISNUMBER(_xll.ciqfunctions.udf.CIQ(OC$2,"IQ_TOTAL_DEBT",IQ_FQ,$A22,"LFR",,OC$3)/_xll.ciqfunctions.udf.CIQ(OC$2,"IQ_TOTAL_ASSETS",IQ_FQ,$A22,,,OC$3)*100),_xll.ciqfunctions.udf.CIQ(OC$2,"IQ_TOTAL_DEBT",IQ_FQ,$A22,"LFR",,OC$3)/_xll.ciqfunctions.udf.CIQ(OC$2,"IQ_TOTAL_ASSETS",IQ_FQ,$A22,,,OC$3)*100,0)</f>
        <v>29.158811383427597</v>
      </c>
      <c r="OD22" s="11">
        <f>IF(ISNUMBER(_xll.ciqfunctions.udf.CIQ(OD$2,"IQ_TOTAL_DEBT",IQ_FQ,$A22,"LFR",,OD$3)/_xll.ciqfunctions.udf.CIQ(OD$2,"IQ_TOTAL_ASSETS",IQ_FQ,$A22,,,OD$3)*100),_xll.ciqfunctions.udf.CIQ(OD$2,"IQ_TOTAL_DEBT",IQ_FQ,$A22,"LFR",,OD$3)/_xll.ciqfunctions.udf.CIQ(OD$2,"IQ_TOTAL_ASSETS",IQ_FQ,$A22,,,OD$3)*100,0)</f>
        <v>0.60033160922957007</v>
      </c>
      <c r="OE22" s="11">
        <f>IF(ISNUMBER(_xll.ciqfunctions.udf.CIQ(OE$2,"IQ_TOTAL_DEBT",IQ_FQ,$A22,"LFR",,OE$3)/_xll.ciqfunctions.udf.CIQ(OE$2,"IQ_TOTAL_ASSETS",IQ_FQ,$A22,,,OE$3)*100),_xll.ciqfunctions.udf.CIQ(OE$2,"IQ_TOTAL_DEBT",IQ_FQ,$A22,"LFR",,OE$3)/_xll.ciqfunctions.udf.CIQ(OE$2,"IQ_TOTAL_ASSETS",IQ_FQ,$A22,,,OE$3)*100,0)</f>
        <v>61.535618126094938</v>
      </c>
      <c r="OF22" s="11">
        <f>IF(ISNUMBER(_xll.ciqfunctions.udf.CIQ(OF$2,"IQ_TOTAL_DEBT",IQ_FQ,$A22,"LFR",,OF$3)/_xll.ciqfunctions.udf.CIQ(OF$2,"IQ_TOTAL_ASSETS",IQ_FQ,$A22,,,OF$3)*100),_xll.ciqfunctions.udf.CIQ(OF$2,"IQ_TOTAL_DEBT",IQ_FQ,$A22,"LFR",,OF$3)/_xll.ciqfunctions.udf.CIQ(OF$2,"IQ_TOTAL_ASSETS",IQ_FQ,$A22,,,OF$3)*100,0)</f>
        <v>95.695371804713631</v>
      </c>
      <c r="OG22" s="11">
        <f>IF(ISNUMBER(_xll.ciqfunctions.udf.CIQ(OG$2,"IQ_TOTAL_DEBT",IQ_FQ,$A22,"LFR",,OG$3)/_xll.ciqfunctions.udf.CIQ(OG$2,"IQ_TOTAL_ASSETS",IQ_FQ,$A22,,,OG$3)*100),_xll.ciqfunctions.udf.CIQ(OG$2,"IQ_TOTAL_DEBT",IQ_FQ,$A22,"LFR",,OG$3)/_xll.ciqfunctions.udf.CIQ(OG$2,"IQ_TOTAL_ASSETS",IQ_FQ,$A22,,,OG$3)*100,0)</f>
        <v>32.02312154443289</v>
      </c>
      <c r="OH22" s="11">
        <f>IF(ISNUMBER(_xll.ciqfunctions.udf.CIQ(OH$2,"IQ_TOTAL_DEBT",IQ_FQ,$A22,"LFR",,OH$3)/_xll.ciqfunctions.udf.CIQ(OH$2,"IQ_TOTAL_ASSETS",IQ_FQ,$A22,,,OH$3)*100),_xll.ciqfunctions.udf.CIQ(OH$2,"IQ_TOTAL_DEBT",IQ_FQ,$A22,"LFR",,OH$3)/_xll.ciqfunctions.udf.CIQ(OH$2,"IQ_TOTAL_ASSETS",IQ_FQ,$A22,,,OH$3)*100,0)</f>
        <v>46.566568298074223</v>
      </c>
      <c r="OI22" s="11">
        <f>IF(ISNUMBER(_xll.ciqfunctions.udf.CIQ(OI$2,"IQ_TOTAL_DEBT",IQ_FQ,$A22,"LFR",,OI$3)/_xll.ciqfunctions.udf.CIQ(OI$2,"IQ_TOTAL_ASSETS",IQ_FQ,$A22,,,OI$3)*100),_xll.ciqfunctions.udf.CIQ(OI$2,"IQ_TOTAL_DEBT",IQ_FQ,$A22,"LFR",,OI$3)/_xll.ciqfunctions.udf.CIQ(OI$2,"IQ_TOTAL_ASSETS",IQ_FQ,$A22,,,OI$3)*100,0)</f>
        <v>11.740725473411194</v>
      </c>
      <c r="OJ22" s="11">
        <f>IF(ISNUMBER(_xll.ciqfunctions.udf.CIQ(OJ$2,"IQ_TOTAL_DEBT",IQ_FQ,$A22,"LFR",,OJ$3)/_xll.ciqfunctions.udf.CIQ(OJ$2,"IQ_TOTAL_ASSETS",IQ_FQ,$A22,,,OJ$3)*100),_xll.ciqfunctions.udf.CIQ(OJ$2,"IQ_TOTAL_DEBT",IQ_FQ,$A22,"LFR",,OJ$3)/_xll.ciqfunctions.udf.CIQ(OJ$2,"IQ_TOTAL_ASSETS",IQ_FQ,$A22,,,OJ$3)*100,0)</f>
        <v>43.159527234449122</v>
      </c>
      <c r="OK22" s="11">
        <f>IF(ISNUMBER(_xll.ciqfunctions.udf.CIQ(OK$2,"IQ_TOTAL_DEBT",IQ_FQ,$A22,"LFR",,OK$3)/_xll.ciqfunctions.udf.CIQ(OK$2,"IQ_TOTAL_ASSETS",IQ_FQ,$A22,,,OK$3)*100),_xll.ciqfunctions.udf.CIQ(OK$2,"IQ_TOTAL_DEBT",IQ_FQ,$A22,"LFR",,OK$3)/_xll.ciqfunctions.udf.CIQ(OK$2,"IQ_TOTAL_ASSETS",IQ_FQ,$A22,,,OK$3)*100,0)</f>
        <v>0</v>
      </c>
      <c r="OL22" s="11">
        <f>IF(ISNUMBER(_xll.ciqfunctions.udf.CIQ(OL$2,"IQ_TOTAL_DEBT",IQ_FQ,$A22,"LFR",,OL$3)/_xll.ciqfunctions.udf.CIQ(OL$2,"IQ_TOTAL_ASSETS",IQ_FQ,$A22,,,OL$3)*100),_xll.ciqfunctions.udf.CIQ(OL$2,"IQ_TOTAL_DEBT",IQ_FQ,$A22,"LFR",,OL$3)/_xll.ciqfunctions.udf.CIQ(OL$2,"IQ_TOTAL_ASSETS",IQ_FQ,$A22,,,OL$3)*100,0)</f>
        <v>40.493365627632691</v>
      </c>
      <c r="OM22" s="11">
        <f>IF(ISNUMBER(_xll.ciqfunctions.udf.CIQ(OM$2,"IQ_TOTAL_DEBT",IQ_FQ,$A22,"LFR",,OM$3)/_xll.ciqfunctions.udf.CIQ(OM$2,"IQ_TOTAL_ASSETS",IQ_FQ,$A22,,,OM$3)*100),_xll.ciqfunctions.udf.CIQ(OM$2,"IQ_TOTAL_DEBT",IQ_FQ,$A22,"LFR",,OM$3)/_xll.ciqfunctions.udf.CIQ(OM$2,"IQ_TOTAL_ASSETS",IQ_FQ,$A22,,,OM$3)*100,0)</f>
        <v>33.956853434326931</v>
      </c>
      <c r="ON22" s="11">
        <f>IF(ISNUMBER(_xll.ciqfunctions.udf.CIQ(ON$2,"IQ_TOTAL_DEBT",IQ_FQ,$A22,"LFR",,ON$3)/_xll.ciqfunctions.udf.CIQ(ON$2,"IQ_TOTAL_ASSETS",IQ_FQ,$A22,,,ON$3)*100),_xll.ciqfunctions.udf.CIQ(ON$2,"IQ_TOTAL_DEBT",IQ_FQ,$A22,"LFR",,ON$3)/_xll.ciqfunctions.udf.CIQ(ON$2,"IQ_TOTAL_ASSETS",IQ_FQ,$A22,,,ON$3)*100,0)</f>
        <v>26.611957796014067</v>
      </c>
      <c r="OO22" s="11">
        <f>IF(ISNUMBER(_xll.ciqfunctions.udf.CIQ(OO$2,"IQ_TOTAL_DEBT",IQ_FQ,$A22,"LFR",,OO$3)/_xll.ciqfunctions.udf.CIQ(OO$2,"IQ_TOTAL_ASSETS",IQ_FQ,$A22,,,OO$3)*100),_xll.ciqfunctions.udf.CIQ(OO$2,"IQ_TOTAL_DEBT",IQ_FQ,$A22,"LFR",,OO$3)/_xll.ciqfunctions.udf.CIQ(OO$2,"IQ_TOTAL_ASSETS",IQ_FQ,$A22,,,OO$3)*100,0)</f>
        <v>13.779200111359616</v>
      </c>
      <c r="OP22" s="11">
        <f>IF(ISNUMBER(_xll.ciqfunctions.udf.CIQ(OP$2,"IQ_TOTAL_DEBT",IQ_FQ,$A22,"LFR",,OP$3)/_xll.ciqfunctions.udf.CIQ(OP$2,"IQ_TOTAL_ASSETS",IQ_FQ,$A22,,,OP$3)*100),_xll.ciqfunctions.udf.CIQ(OP$2,"IQ_TOTAL_DEBT",IQ_FQ,$A22,"LFR",,OP$3)/_xll.ciqfunctions.udf.CIQ(OP$2,"IQ_TOTAL_ASSETS",IQ_FQ,$A22,,,OP$3)*100,0)</f>
        <v>5.7086787053877242</v>
      </c>
      <c r="OQ22" s="11">
        <f>IF(ISNUMBER(_xll.ciqfunctions.udf.CIQ(OQ$2,"IQ_TOTAL_DEBT",IQ_FQ,$A22,"LFR",,OQ$3)/_xll.ciqfunctions.udf.CIQ(OQ$2,"IQ_TOTAL_ASSETS",IQ_FQ,$A22,,,OQ$3)*100),_xll.ciqfunctions.udf.CIQ(OQ$2,"IQ_TOTAL_DEBT",IQ_FQ,$A22,"LFR",,OQ$3)/_xll.ciqfunctions.udf.CIQ(OQ$2,"IQ_TOTAL_ASSETS",IQ_FQ,$A22,,,OQ$3)*100,0)</f>
        <v>47.197461852243542</v>
      </c>
      <c r="OR22" s="11">
        <f>IF(ISNUMBER(_xll.ciqfunctions.udf.CIQ(OR$2,"IQ_TOTAL_DEBT",IQ_FQ,$A22,"LFR",,OR$3)/_xll.ciqfunctions.udf.CIQ(OR$2,"IQ_TOTAL_ASSETS",IQ_FQ,$A22,,,OR$3)*100),_xll.ciqfunctions.udf.CIQ(OR$2,"IQ_TOTAL_DEBT",IQ_FQ,$A22,"LFR",,OR$3)/_xll.ciqfunctions.udf.CIQ(OR$2,"IQ_TOTAL_ASSETS",IQ_FQ,$A22,,,OR$3)*100,0)</f>
        <v>32.50018191079095</v>
      </c>
      <c r="OS22" s="11">
        <f>IF(ISNUMBER(_xll.ciqfunctions.udf.CIQ(OS$2,"IQ_TOTAL_DEBT",IQ_FQ,$A22,"LFR",,OS$3)/_xll.ciqfunctions.udf.CIQ(OS$2,"IQ_TOTAL_ASSETS",IQ_FQ,$A22,,,OS$3)*100),_xll.ciqfunctions.udf.CIQ(OS$2,"IQ_TOTAL_DEBT",IQ_FQ,$A22,"LFR",,OS$3)/_xll.ciqfunctions.udf.CIQ(OS$2,"IQ_TOTAL_ASSETS",IQ_FQ,$A22,,,OS$3)*100,0)</f>
        <v>4.4885339630849534</v>
      </c>
      <c r="OT22" s="11">
        <f>IF(ISNUMBER(_xll.ciqfunctions.udf.CIQ(OT$2,"IQ_TOTAL_DEBT",IQ_FQ,$A22,"LFR",,OT$3)/_xll.ciqfunctions.udf.CIQ(OT$2,"IQ_TOTAL_ASSETS",IQ_FQ,$A22,,,OT$3)*100),_xll.ciqfunctions.udf.CIQ(OT$2,"IQ_TOTAL_DEBT",IQ_FQ,$A22,"LFR",,OT$3)/_xll.ciqfunctions.udf.CIQ(OT$2,"IQ_TOTAL_ASSETS",IQ_FQ,$A22,,,OT$3)*100,0)</f>
        <v>52.903369617713714</v>
      </c>
      <c r="OU22" s="11">
        <f>IF(ISNUMBER(_xll.ciqfunctions.udf.CIQ(OU$2,"IQ_TOTAL_DEBT",IQ_FQ,$A22,"LFR",,OU$3)/_xll.ciqfunctions.udf.CIQ(OU$2,"IQ_TOTAL_ASSETS",IQ_FQ,$A22,,,OU$3)*100),_xll.ciqfunctions.udf.CIQ(OU$2,"IQ_TOTAL_DEBT",IQ_FQ,$A22,"LFR",,OU$3)/_xll.ciqfunctions.udf.CIQ(OU$2,"IQ_TOTAL_ASSETS",IQ_FQ,$A22,,,OU$3)*100,0)</f>
        <v>24.6511637133544</v>
      </c>
      <c r="OV22" s="11">
        <f>IF(ISNUMBER(_xll.ciqfunctions.udf.CIQ(OV$2,"IQ_TOTAL_DEBT",IQ_FQ,$A22,"LFR",,OV$3)/_xll.ciqfunctions.udf.CIQ(OV$2,"IQ_TOTAL_ASSETS",IQ_FQ,$A22,,,OV$3)*100),_xll.ciqfunctions.udf.CIQ(OV$2,"IQ_TOTAL_DEBT",IQ_FQ,$A22,"LFR",,OV$3)/_xll.ciqfunctions.udf.CIQ(OV$2,"IQ_TOTAL_ASSETS",IQ_FQ,$A22,,,OV$3)*100,0)</f>
        <v>0</v>
      </c>
      <c r="OW22" s="11">
        <f>IF(ISNUMBER(_xll.ciqfunctions.udf.CIQ(OW$2,"IQ_TOTAL_DEBT",IQ_FQ,$A22,"LFR",,OW$3)/_xll.ciqfunctions.udf.CIQ(OW$2,"IQ_TOTAL_ASSETS",IQ_FQ,$A22,,,OW$3)*100),_xll.ciqfunctions.udf.CIQ(OW$2,"IQ_TOTAL_DEBT",IQ_FQ,$A22,"LFR",,OW$3)/_xll.ciqfunctions.udf.CIQ(OW$2,"IQ_TOTAL_ASSETS",IQ_FQ,$A22,,,OW$3)*100,0)</f>
        <v>27.596516473099509</v>
      </c>
      <c r="OX22" s="11">
        <f>IF(ISNUMBER(_xll.ciqfunctions.udf.CIQ(OX$2,"IQ_TOTAL_DEBT",IQ_FQ,$A22,"LFR",,OX$3)/_xll.ciqfunctions.udf.CIQ(OX$2,"IQ_TOTAL_ASSETS",IQ_FQ,$A22,,,OX$3)*100),_xll.ciqfunctions.udf.CIQ(OX$2,"IQ_TOTAL_DEBT",IQ_FQ,$A22,"LFR",,OX$3)/_xll.ciqfunctions.udf.CIQ(OX$2,"IQ_TOTAL_ASSETS",IQ_FQ,$A22,,,OX$3)*100,0)</f>
        <v>1.7913357968393746</v>
      </c>
      <c r="OY22" s="11">
        <f>IF(ISNUMBER(_xll.ciqfunctions.udf.CIQ(OY$2,"IQ_TOTAL_DEBT",IQ_FQ,$A22,"LFR",,OY$3)/_xll.ciqfunctions.udf.CIQ(OY$2,"IQ_TOTAL_ASSETS",IQ_FQ,$A22,,,OY$3)*100),_xll.ciqfunctions.udf.CIQ(OY$2,"IQ_TOTAL_DEBT",IQ_FQ,$A22,"LFR",,OY$3)/_xll.ciqfunctions.udf.CIQ(OY$2,"IQ_TOTAL_ASSETS",IQ_FQ,$A22,,,OY$3)*100,0)</f>
        <v>35.625922142776076</v>
      </c>
      <c r="OZ22" s="11">
        <f>IF(ISNUMBER(_xll.ciqfunctions.udf.CIQ(OZ$2,"IQ_TOTAL_DEBT",IQ_FQ,$A22,"LFR",,OZ$3)/_xll.ciqfunctions.udf.CIQ(OZ$2,"IQ_TOTAL_ASSETS",IQ_FQ,$A22,,,OZ$3)*100),_xll.ciqfunctions.udf.CIQ(OZ$2,"IQ_TOTAL_DEBT",IQ_FQ,$A22,"LFR",,OZ$3)/_xll.ciqfunctions.udf.CIQ(OZ$2,"IQ_TOTAL_ASSETS",IQ_FQ,$A22,,,OZ$3)*100,0)</f>
        <v>0</v>
      </c>
      <c r="PA22" s="11">
        <f>IF(ISNUMBER(_xll.ciqfunctions.udf.CIQ(PA$2,"IQ_TOTAL_DEBT",IQ_FQ,$A22,"LFR",,PA$3)/_xll.ciqfunctions.udf.CIQ(PA$2,"IQ_TOTAL_ASSETS",IQ_FQ,$A22,,,PA$3)*100),_xll.ciqfunctions.udf.CIQ(PA$2,"IQ_TOTAL_DEBT",IQ_FQ,$A22,"LFR",,PA$3)/_xll.ciqfunctions.udf.CIQ(PA$2,"IQ_TOTAL_ASSETS",IQ_FQ,$A22,,,PA$3)*100,0)</f>
        <v>40.729511209114293</v>
      </c>
      <c r="PB22" s="11">
        <f>IF(ISNUMBER(_xll.ciqfunctions.udf.CIQ(PB$2,"IQ_TOTAL_DEBT",IQ_FQ,$A22,"LFR",,PB$3)/_xll.ciqfunctions.udf.CIQ(PB$2,"IQ_TOTAL_ASSETS",IQ_FQ,$A22,,,PB$3)*100),_xll.ciqfunctions.udf.CIQ(PB$2,"IQ_TOTAL_DEBT",IQ_FQ,$A22,"LFR",,PB$3)/_xll.ciqfunctions.udf.CIQ(PB$2,"IQ_TOTAL_ASSETS",IQ_FQ,$A22,,,PB$3)*100,0)</f>
        <v>43.811676082862519</v>
      </c>
      <c r="PC22" s="11">
        <f>IF(ISNUMBER(_xll.ciqfunctions.udf.CIQ(PC$2,"IQ_TOTAL_DEBT",IQ_FQ,$A22,"LFR",,PC$3)/_xll.ciqfunctions.udf.CIQ(PC$2,"IQ_TOTAL_ASSETS",IQ_FQ,$A22,,,PC$3)*100),_xll.ciqfunctions.udf.CIQ(PC$2,"IQ_TOTAL_DEBT",IQ_FQ,$A22,"LFR",,PC$3)/_xll.ciqfunctions.udf.CIQ(PC$2,"IQ_TOTAL_ASSETS",IQ_FQ,$A22,,,PC$3)*100,0)</f>
        <v>0</v>
      </c>
      <c r="PD22" s="11">
        <f>IF(ISNUMBER(_xll.ciqfunctions.udf.CIQ(PD$2,"IQ_TOTAL_DEBT",IQ_FQ,$A22,"LFR",,PD$3)/_xll.ciqfunctions.udf.CIQ(PD$2,"IQ_TOTAL_ASSETS",IQ_FQ,$A22,,,PD$3)*100),_xll.ciqfunctions.udf.CIQ(PD$2,"IQ_TOTAL_DEBT",IQ_FQ,$A22,"LFR",,PD$3)/_xll.ciqfunctions.udf.CIQ(PD$2,"IQ_TOTAL_ASSETS",IQ_FQ,$A22,,,PD$3)*100,0)</f>
        <v>1.4065533577208911</v>
      </c>
      <c r="PE22" s="11">
        <f>IF(ISNUMBER(_xll.ciqfunctions.udf.CIQ(PE$2,"IQ_TOTAL_DEBT",IQ_FQ,$A22,"LFR",,PE$3)/_xll.ciqfunctions.udf.CIQ(PE$2,"IQ_TOTAL_ASSETS",IQ_FQ,$A22,,,PE$3)*100),_xll.ciqfunctions.udf.CIQ(PE$2,"IQ_TOTAL_DEBT",IQ_FQ,$A22,"LFR",,PE$3)/_xll.ciqfunctions.udf.CIQ(PE$2,"IQ_TOTAL_ASSETS",IQ_FQ,$A22,,,PE$3)*100,0)</f>
        <v>33.102164001797988</v>
      </c>
      <c r="PF22" s="11">
        <f>IF(ISNUMBER(_xll.ciqfunctions.udf.CIQ(PF$2,"IQ_TOTAL_DEBT",IQ_FQ,$A22,"LFR",,PF$3)/_xll.ciqfunctions.udf.CIQ(PF$2,"IQ_TOTAL_ASSETS",IQ_FQ,$A22,,,PF$3)*100),_xll.ciqfunctions.udf.CIQ(PF$2,"IQ_TOTAL_DEBT",IQ_FQ,$A22,"LFR",,PF$3)/_xll.ciqfunctions.udf.CIQ(PF$2,"IQ_TOTAL_ASSETS",IQ_FQ,$A22,,,PF$3)*100,0)</f>
        <v>10.781936657069254</v>
      </c>
      <c r="PG22" s="11">
        <f>IF(ISNUMBER(_xll.ciqfunctions.udf.CIQ(PG$2,"IQ_TOTAL_DEBT",IQ_FQ,$A22,"LFR",,PG$3)/_xll.ciqfunctions.udf.CIQ(PG$2,"IQ_TOTAL_ASSETS",IQ_FQ,$A22,,,PG$3)*100),_xll.ciqfunctions.udf.CIQ(PG$2,"IQ_TOTAL_DEBT",IQ_FQ,$A22,"LFR",,PG$3)/_xll.ciqfunctions.udf.CIQ(PG$2,"IQ_TOTAL_ASSETS",IQ_FQ,$A22,,,PG$3)*100,0)</f>
        <v>35.600741820108624</v>
      </c>
      <c r="PH22" s="11">
        <f>IF(ISNUMBER(_xll.ciqfunctions.udf.CIQ(PH$2,"IQ_TOTAL_DEBT",IQ_FQ,$A22,"LFR",,PH$3)/_xll.ciqfunctions.udf.CIQ(PH$2,"IQ_TOTAL_ASSETS",IQ_FQ,$A22,,,PH$3)*100),_xll.ciqfunctions.udf.CIQ(PH$2,"IQ_TOTAL_DEBT",IQ_FQ,$A22,"LFR",,PH$3)/_xll.ciqfunctions.udf.CIQ(PH$2,"IQ_TOTAL_ASSETS",IQ_FQ,$A22,,,PH$3)*100,0)</f>
        <v>0</v>
      </c>
      <c r="PI22" s="11">
        <f>IF(ISNUMBER(_xll.ciqfunctions.udf.CIQ(PI$2,"IQ_TOTAL_DEBT",IQ_FQ,$A22,"LFR",,PI$3)/_xll.ciqfunctions.udf.CIQ(PI$2,"IQ_TOTAL_ASSETS",IQ_FQ,$A22,,,PI$3)*100),_xll.ciqfunctions.udf.CIQ(PI$2,"IQ_TOTAL_DEBT",IQ_FQ,$A22,"LFR",,PI$3)/_xll.ciqfunctions.udf.CIQ(PI$2,"IQ_TOTAL_ASSETS",IQ_FQ,$A22,,,PI$3)*100,0)</f>
        <v>69.015364282174133</v>
      </c>
      <c r="PJ22" s="11">
        <f>IF(ISNUMBER(_xll.ciqfunctions.udf.CIQ(PJ$2,"IQ_TOTAL_DEBT",IQ_FQ,$A22,"LFR",,PJ$3)/_xll.ciqfunctions.udf.CIQ(PJ$2,"IQ_TOTAL_ASSETS",IQ_FQ,$A22,,,PJ$3)*100),_xll.ciqfunctions.udf.CIQ(PJ$2,"IQ_TOTAL_DEBT",IQ_FQ,$A22,"LFR",,PJ$3)/_xll.ciqfunctions.udf.CIQ(PJ$2,"IQ_TOTAL_ASSETS",IQ_FQ,$A22,,,PJ$3)*100,0)</f>
        <v>2.9959478310932002</v>
      </c>
      <c r="PK22" s="11">
        <f>IF(ISNUMBER(_xll.ciqfunctions.udf.CIQ(PK$2,"IQ_TOTAL_DEBT",IQ_FQ,$A22,"LFR",,PK$3)/_xll.ciqfunctions.udf.CIQ(PK$2,"IQ_TOTAL_ASSETS",IQ_FQ,$A22,,,PK$3)*100),_xll.ciqfunctions.udf.CIQ(PK$2,"IQ_TOTAL_DEBT",IQ_FQ,$A22,"LFR",,PK$3)/_xll.ciqfunctions.udf.CIQ(PK$2,"IQ_TOTAL_ASSETS",IQ_FQ,$A22,,,PK$3)*100,0)</f>
        <v>15.5245574590709</v>
      </c>
      <c r="PL22" s="11">
        <f>IF(ISNUMBER(_xll.ciqfunctions.udf.CIQ(PL$2,"IQ_TOTAL_DEBT",IQ_FQ,$A22,"LFR",,PL$3)/_xll.ciqfunctions.udf.CIQ(PL$2,"IQ_TOTAL_ASSETS",IQ_FQ,$A22,,,PL$3)*100),_xll.ciqfunctions.udf.CIQ(PL$2,"IQ_TOTAL_DEBT",IQ_FQ,$A22,"LFR",,PL$3)/_xll.ciqfunctions.udf.CIQ(PL$2,"IQ_TOTAL_ASSETS",IQ_FQ,$A22,,,PL$3)*100,0)</f>
        <v>17.88729364951336</v>
      </c>
      <c r="PM22" s="11">
        <f>IF(ISNUMBER(_xll.ciqfunctions.udf.CIQ(PM$2,"IQ_TOTAL_DEBT",IQ_FQ,$A22,"LFR",,PM$3)/_xll.ciqfunctions.udf.CIQ(PM$2,"IQ_TOTAL_ASSETS",IQ_FQ,$A22,,,PM$3)*100),_xll.ciqfunctions.udf.CIQ(PM$2,"IQ_TOTAL_DEBT",IQ_FQ,$A22,"LFR",,PM$3)/_xll.ciqfunctions.udf.CIQ(PM$2,"IQ_TOTAL_ASSETS",IQ_FQ,$A22,,,PM$3)*100,0)</f>
        <v>1.8535219715607711</v>
      </c>
      <c r="PN22" s="11">
        <f>IF(ISNUMBER(_xll.ciqfunctions.udf.CIQ(PN$2,"IQ_TOTAL_DEBT",IQ_FQ,$A22,"LFR",,PN$3)/_xll.ciqfunctions.udf.CIQ(PN$2,"IQ_TOTAL_ASSETS",IQ_FQ,$A22,,,PN$3)*100),_xll.ciqfunctions.udf.CIQ(PN$2,"IQ_TOTAL_DEBT",IQ_FQ,$A22,"LFR",,PN$3)/_xll.ciqfunctions.udf.CIQ(PN$2,"IQ_TOTAL_ASSETS",IQ_FQ,$A22,,,PN$3)*100,0)</f>
        <v>3.3429214923786787</v>
      </c>
      <c r="PO22" s="11">
        <f>IF(ISNUMBER(_xll.ciqfunctions.udf.CIQ(PO$2,"IQ_TOTAL_DEBT",IQ_FQ,$A22,"LFR",,PO$3)/_xll.ciqfunctions.udf.CIQ(PO$2,"IQ_TOTAL_ASSETS",IQ_FQ,$A22,,,PO$3)*100),_xll.ciqfunctions.udf.CIQ(PO$2,"IQ_TOTAL_DEBT",IQ_FQ,$A22,"LFR",,PO$3)/_xll.ciqfunctions.udf.CIQ(PO$2,"IQ_TOTAL_ASSETS",IQ_FQ,$A22,,,PO$3)*100,0)</f>
        <v>34.198509973564043</v>
      </c>
      <c r="PP22" s="11">
        <f>IF(ISNUMBER(_xll.ciqfunctions.udf.CIQ(PP$2,"IQ_TOTAL_DEBT",IQ_FQ,$A22,"LFR",,PP$3)/_xll.ciqfunctions.udf.CIQ(PP$2,"IQ_TOTAL_ASSETS",IQ_FQ,$A22,,,PP$3)*100),_xll.ciqfunctions.udf.CIQ(PP$2,"IQ_TOTAL_DEBT",IQ_FQ,$A22,"LFR",,PP$3)/_xll.ciqfunctions.udf.CIQ(PP$2,"IQ_TOTAL_ASSETS",IQ_FQ,$A22,,,PP$3)*100,0)</f>
        <v>29.090407431251723</v>
      </c>
      <c r="PQ22" s="11">
        <f>IF(ISNUMBER(_xll.ciqfunctions.udf.CIQ(PQ$2,"IQ_TOTAL_DEBT",IQ_FQ,$A22,"LFR",,PQ$3)/_xll.ciqfunctions.udf.CIQ(PQ$2,"IQ_TOTAL_ASSETS",IQ_FQ,$A22,,,PQ$3)*100),_xll.ciqfunctions.udf.CIQ(PQ$2,"IQ_TOTAL_DEBT",IQ_FQ,$A22,"LFR",,PQ$3)/_xll.ciqfunctions.udf.CIQ(PQ$2,"IQ_TOTAL_ASSETS",IQ_FQ,$A22,,,PQ$3)*100,0)</f>
        <v>22.050938337801611</v>
      </c>
      <c r="PR22" s="11">
        <f>IF(ISNUMBER(_xll.ciqfunctions.udf.CIQ(PR$2,"IQ_TOTAL_DEBT",IQ_FQ,$A22,"LFR",,PR$3)/_xll.ciqfunctions.udf.CIQ(PR$2,"IQ_TOTAL_ASSETS",IQ_FQ,$A22,,,PR$3)*100),_xll.ciqfunctions.udf.CIQ(PR$2,"IQ_TOTAL_DEBT",IQ_FQ,$A22,"LFR",,PR$3)/_xll.ciqfunctions.udf.CIQ(PR$2,"IQ_TOTAL_ASSETS",IQ_FQ,$A22,,,PR$3)*100,0)</f>
        <v>18.342103464771405</v>
      </c>
      <c r="PS22" s="11">
        <f>IF(ISNUMBER(_xll.ciqfunctions.udf.CIQ(PS$2,"IQ_TOTAL_DEBT",IQ_FQ,$A22,"LFR",,PS$3)/_xll.ciqfunctions.udf.CIQ(PS$2,"IQ_TOTAL_ASSETS",IQ_FQ,$A22,,,PS$3)*100),_xll.ciqfunctions.udf.CIQ(PS$2,"IQ_TOTAL_DEBT",IQ_FQ,$A22,"LFR",,PS$3)/_xll.ciqfunctions.udf.CIQ(PS$2,"IQ_TOTAL_ASSETS",IQ_FQ,$A22,,,PS$3)*100,0)</f>
        <v>54.746078701430392</v>
      </c>
      <c r="PT22" s="11">
        <f>IF(ISNUMBER(_xll.ciqfunctions.udf.CIQ(PT$2,"IQ_TOTAL_DEBT",IQ_FQ,$A22,"LFR",,PT$3)/_xll.ciqfunctions.udf.CIQ(PT$2,"IQ_TOTAL_ASSETS",IQ_FQ,$A22,,,PT$3)*100),_xll.ciqfunctions.udf.CIQ(PT$2,"IQ_TOTAL_DEBT",IQ_FQ,$A22,"LFR",,PT$3)/_xll.ciqfunctions.udf.CIQ(PT$2,"IQ_TOTAL_ASSETS",IQ_FQ,$A22,,,PT$3)*100,0)</f>
        <v>1.8423606181579</v>
      </c>
      <c r="PU22" s="11">
        <f>IF(ISNUMBER(_xll.ciqfunctions.udf.CIQ(PU$2,"IQ_TOTAL_DEBT",IQ_FQ,$A22,"LFR",,PU$3)/_xll.ciqfunctions.udf.CIQ(PU$2,"IQ_TOTAL_ASSETS",IQ_FQ,$A22,,,PU$3)*100),_xll.ciqfunctions.udf.CIQ(PU$2,"IQ_TOTAL_DEBT",IQ_FQ,$A22,"LFR",,PU$3)/_xll.ciqfunctions.udf.CIQ(PU$2,"IQ_TOTAL_ASSETS",IQ_FQ,$A22,,,PU$3)*100,0)</f>
        <v>35.786151246991082</v>
      </c>
      <c r="PV22" s="11">
        <f>IF(ISNUMBER(_xll.ciqfunctions.udf.CIQ(PV$2,"IQ_TOTAL_DEBT",IQ_FQ,$A22,"LFR",,PV$3)/_xll.ciqfunctions.udf.CIQ(PV$2,"IQ_TOTAL_ASSETS",IQ_FQ,$A22,,,PV$3)*100),_xll.ciqfunctions.udf.CIQ(PV$2,"IQ_TOTAL_DEBT",IQ_FQ,$A22,"LFR",,PV$3)/_xll.ciqfunctions.udf.CIQ(PV$2,"IQ_TOTAL_ASSETS",IQ_FQ,$A22,,,PV$3)*100,0)</f>
        <v>4.361096437166168</v>
      </c>
      <c r="PW22" s="11">
        <f>IF(ISNUMBER(_xll.ciqfunctions.udf.CIQ(PW$2,"IQ_TOTAL_DEBT",IQ_FQ,$A22,"LFR",,PW$3)/_xll.ciqfunctions.udf.CIQ(PW$2,"IQ_TOTAL_ASSETS",IQ_FQ,$A22,,,PW$3)*100),_xll.ciqfunctions.udf.CIQ(PW$2,"IQ_TOTAL_DEBT",IQ_FQ,$A22,"LFR",,PW$3)/_xll.ciqfunctions.udf.CIQ(PW$2,"IQ_TOTAL_ASSETS",IQ_FQ,$A22,,,PW$3)*100,0)</f>
        <v>14.502221627321607</v>
      </c>
      <c r="PX22" s="11">
        <f>IF(ISNUMBER(_xll.ciqfunctions.udf.CIQ(PX$2,"IQ_TOTAL_DEBT",IQ_FQ,$A22,"LFR",,PX$3)/_xll.ciqfunctions.udf.CIQ(PX$2,"IQ_TOTAL_ASSETS",IQ_FQ,$A22,,,PX$3)*100),_xll.ciqfunctions.udf.CIQ(PX$2,"IQ_TOTAL_DEBT",IQ_FQ,$A22,"LFR",,PX$3)/_xll.ciqfunctions.udf.CIQ(PX$2,"IQ_TOTAL_ASSETS",IQ_FQ,$A22,,,PX$3)*100,0)</f>
        <v>14.839319844721357</v>
      </c>
      <c r="PY22" s="11">
        <f>IF(ISNUMBER(_xll.ciqfunctions.udf.CIQ(PY$2,"IQ_TOTAL_DEBT",IQ_FQ,$A22,"LFR",,PY$3)/_xll.ciqfunctions.udf.CIQ(PY$2,"IQ_TOTAL_ASSETS",IQ_FQ,$A22,,,PY$3)*100),_xll.ciqfunctions.udf.CIQ(PY$2,"IQ_TOTAL_DEBT",IQ_FQ,$A22,"LFR",,PY$3)/_xll.ciqfunctions.udf.CIQ(PY$2,"IQ_TOTAL_ASSETS",IQ_FQ,$A22,,,PY$3)*100,0)</f>
        <v>46.788939681123871</v>
      </c>
      <c r="PZ22" s="11">
        <f>IF(ISNUMBER(_xll.ciqfunctions.udf.CIQ(PZ$2,"IQ_TOTAL_DEBT",IQ_FQ,$A22,"LFR",,PZ$3)/_xll.ciqfunctions.udf.CIQ(PZ$2,"IQ_TOTAL_ASSETS",IQ_FQ,$A22,,,PZ$3)*100),_xll.ciqfunctions.udf.CIQ(PZ$2,"IQ_TOTAL_DEBT",IQ_FQ,$A22,"LFR",,PZ$3)/_xll.ciqfunctions.udf.CIQ(PZ$2,"IQ_TOTAL_ASSETS",IQ_FQ,$A22,,,PZ$3)*100,0)</f>
        <v>18.511673981912505</v>
      </c>
      <c r="QA22" s="11">
        <f>IF(ISNUMBER(_xll.ciqfunctions.udf.CIQ(QA$2,"IQ_TOTAL_DEBT",IQ_FQ,$A22,"LFR",,QA$3)/_xll.ciqfunctions.udf.CIQ(QA$2,"IQ_TOTAL_ASSETS",IQ_FQ,$A22,,,QA$3)*100),_xll.ciqfunctions.udf.CIQ(QA$2,"IQ_TOTAL_DEBT",IQ_FQ,$A22,"LFR",,QA$3)/_xll.ciqfunctions.udf.CIQ(QA$2,"IQ_TOTAL_ASSETS",IQ_FQ,$A22,,,QA$3)*100,0)</f>
        <v>0</v>
      </c>
      <c r="QB22" s="11">
        <f>IF(ISNUMBER(_xll.ciqfunctions.udf.CIQ(QB$2,"IQ_TOTAL_DEBT",IQ_FQ,$A22,"LFR",,QB$3)/_xll.ciqfunctions.udf.CIQ(QB$2,"IQ_TOTAL_ASSETS",IQ_FQ,$A22,,,QB$3)*100),_xll.ciqfunctions.udf.CIQ(QB$2,"IQ_TOTAL_DEBT",IQ_FQ,$A22,"LFR",,QB$3)/_xll.ciqfunctions.udf.CIQ(QB$2,"IQ_TOTAL_ASSETS",IQ_FQ,$A22,,,QB$3)*100,0)</f>
        <v>21.558601259650402</v>
      </c>
      <c r="QC22" s="11">
        <f>IF(ISNUMBER(_xll.ciqfunctions.udf.CIQ(QC$2,"IQ_TOTAL_DEBT",IQ_FQ,$A22,"LFR",,QC$3)/_xll.ciqfunctions.udf.CIQ(QC$2,"IQ_TOTAL_ASSETS",IQ_FQ,$A22,,,QC$3)*100),_xll.ciqfunctions.udf.CIQ(QC$2,"IQ_TOTAL_DEBT",IQ_FQ,$A22,"LFR",,QC$3)/_xll.ciqfunctions.udf.CIQ(QC$2,"IQ_TOTAL_ASSETS",IQ_FQ,$A22,,,QC$3)*100,0)</f>
        <v>11.135858140328535</v>
      </c>
      <c r="QD22" s="11">
        <f>IF(ISNUMBER(_xll.ciqfunctions.udf.CIQ(QD$2,"IQ_TOTAL_DEBT",IQ_FQ,$A22,"LFR",,QD$3)/_xll.ciqfunctions.udf.CIQ(QD$2,"IQ_TOTAL_ASSETS",IQ_FQ,$A22,,,QD$3)*100),_xll.ciqfunctions.udf.CIQ(QD$2,"IQ_TOTAL_DEBT",IQ_FQ,$A22,"LFR",,QD$3)/_xll.ciqfunctions.udf.CIQ(QD$2,"IQ_TOTAL_ASSETS",IQ_FQ,$A22,,,QD$3)*100,0)</f>
        <v>0</v>
      </c>
      <c r="QE22" s="11">
        <f>IF(ISNUMBER(_xll.ciqfunctions.udf.CIQ(QE$2,"IQ_TOTAL_DEBT",IQ_FQ,$A22,"LFR",,QE$3)/_xll.ciqfunctions.udf.CIQ(QE$2,"IQ_TOTAL_ASSETS",IQ_FQ,$A22,,,QE$3)*100),_xll.ciqfunctions.udf.CIQ(QE$2,"IQ_TOTAL_DEBT",IQ_FQ,$A22,"LFR",,QE$3)/_xll.ciqfunctions.udf.CIQ(QE$2,"IQ_TOTAL_ASSETS",IQ_FQ,$A22,,,QE$3)*100,0)</f>
        <v>16.293273074281338</v>
      </c>
      <c r="QF22" s="11">
        <f>IF(ISNUMBER(_xll.ciqfunctions.udf.CIQ(QF$2,"IQ_TOTAL_DEBT",IQ_FQ,$A22,"LFR",,QF$3)/_xll.ciqfunctions.udf.CIQ(QF$2,"IQ_TOTAL_ASSETS",IQ_FQ,$A22,,,QF$3)*100),_xll.ciqfunctions.udf.CIQ(QF$2,"IQ_TOTAL_DEBT",IQ_FQ,$A22,"LFR",,QF$3)/_xll.ciqfunctions.udf.CIQ(QF$2,"IQ_TOTAL_ASSETS",IQ_FQ,$A22,,,QF$3)*100,0)</f>
        <v>0</v>
      </c>
      <c r="QG22" s="11">
        <f>IF(ISNUMBER(_xll.ciqfunctions.udf.CIQ(QG$2,"IQ_TOTAL_DEBT",IQ_FQ,$A22,"LFR",,QG$3)/_xll.ciqfunctions.udf.CIQ(QG$2,"IQ_TOTAL_ASSETS",IQ_FQ,$A22,,,QG$3)*100),_xll.ciqfunctions.udf.CIQ(QG$2,"IQ_TOTAL_DEBT",IQ_FQ,$A22,"LFR",,QG$3)/_xll.ciqfunctions.udf.CIQ(QG$2,"IQ_TOTAL_ASSETS",IQ_FQ,$A22,,,QG$3)*100,0)</f>
        <v>36.730822763665941</v>
      </c>
      <c r="QH22" s="11">
        <f>IF(ISNUMBER(_xll.ciqfunctions.udf.CIQ(QH$2,"IQ_TOTAL_DEBT",IQ_FQ,$A22,"LFR",,QH$3)/_xll.ciqfunctions.udf.CIQ(QH$2,"IQ_TOTAL_ASSETS",IQ_FQ,$A22,,,QH$3)*100),_xll.ciqfunctions.udf.CIQ(QH$2,"IQ_TOTAL_DEBT",IQ_FQ,$A22,"LFR",,QH$3)/_xll.ciqfunctions.udf.CIQ(QH$2,"IQ_TOTAL_ASSETS",IQ_FQ,$A22,,,QH$3)*100,0)</f>
        <v>23.41406109517574</v>
      </c>
      <c r="QI22" s="11">
        <f>IF(ISNUMBER(_xll.ciqfunctions.udf.CIQ(QI$2,"IQ_TOTAL_DEBT",IQ_FQ,$A22,"LFR",,QI$3)/_xll.ciqfunctions.udf.CIQ(QI$2,"IQ_TOTAL_ASSETS",IQ_FQ,$A22,,,QI$3)*100),_xll.ciqfunctions.udf.CIQ(QI$2,"IQ_TOTAL_DEBT",IQ_FQ,$A22,"LFR",,QI$3)/_xll.ciqfunctions.udf.CIQ(QI$2,"IQ_TOTAL_ASSETS",IQ_FQ,$A22,,,QI$3)*100,0)</f>
        <v>0</v>
      </c>
      <c r="QJ22" s="11">
        <f>IF(ISNUMBER(_xll.ciqfunctions.udf.CIQ(QJ$2,"IQ_TOTAL_DEBT",IQ_FQ,$A22,"LFR",,QJ$3)/_xll.ciqfunctions.udf.CIQ(QJ$2,"IQ_TOTAL_ASSETS",IQ_FQ,$A22,,,QJ$3)*100),_xll.ciqfunctions.udf.CIQ(QJ$2,"IQ_TOTAL_DEBT",IQ_FQ,$A22,"LFR",,QJ$3)/_xll.ciqfunctions.udf.CIQ(QJ$2,"IQ_TOTAL_ASSETS",IQ_FQ,$A22,,,QJ$3)*100,0)</f>
        <v>5.2445401414949249</v>
      </c>
      <c r="QK22" s="11">
        <f>IF(ISNUMBER(_xll.ciqfunctions.udf.CIQ(QK$2,"IQ_TOTAL_DEBT",IQ_FQ,$A22,"LFR",,QK$3)/_xll.ciqfunctions.udf.CIQ(QK$2,"IQ_TOTAL_ASSETS",IQ_FQ,$A22,,,QK$3)*100),_xll.ciqfunctions.udf.CIQ(QK$2,"IQ_TOTAL_DEBT",IQ_FQ,$A22,"LFR",,QK$3)/_xll.ciqfunctions.udf.CIQ(QK$2,"IQ_TOTAL_ASSETS",IQ_FQ,$A22,,,QK$3)*100,0)</f>
        <v>35.064783325808747</v>
      </c>
      <c r="QL22" s="11">
        <f>IF(ISNUMBER(_xll.ciqfunctions.udf.CIQ(QL$2,"IQ_TOTAL_DEBT",IQ_FQ,$A22,"LFR",,QL$3)/_xll.ciqfunctions.udf.CIQ(QL$2,"IQ_TOTAL_ASSETS",IQ_FQ,$A22,,,QL$3)*100),_xll.ciqfunctions.udf.CIQ(QL$2,"IQ_TOTAL_DEBT",IQ_FQ,$A22,"LFR",,QL$3)/_xll.ciqfunctions.udf.CIQ(QL$2,"IQ_TOTAL_ASSETS",IQ_FQ,$A22,,,QL$3)*100,0)</f>
        <v>6.7998705035908023</v>
      </c>
      <c r="QM22" s="11">
        <f>IF(ISNUMBER(_xll.ciqfunctions.udf.CIQ(QM$2,"IQ_TOTAL_DEBT",IQ_FQ,$A22,"LFR",,QM$3)/_xll.ciqfunctions.udf.CIQ(QM$2,"IQ_TOTAL_ASSETS",IQ_FQ,$A22,,,QM$3)*100),_xll.ciqfunctions.udf.CIQ(QM$2,"IQ_TOTAL_DEBT",IQ_FQ,$A22,"LFR",,QM$3)/_xll.ciqfunctions.udf.CIQ(QM$2,"IQ_TOTAL_ASSETS",IQ_FQ,$A22,,,QM$3)*100,0)</f>
        <v>5.7184288481386784E-2</v>
      </c>
      <c r="QN22" s="11">
        <f>IF(ISNUMBER(_xll.ciqfunctions.udf.CIQ(QN$2,"IQ_TOTAL_DEBT",IQ_FQ,$A22,"LFR",,QN$3)/_xll.ciqfunctions.udf.CIQ(QN$2,"IQ_TOTAL_ASSETS",IQ_FQ,$A22,,,QN$3)*100),_xll.ciqfunctions.udf.CIQ(QN$2,"IQ_TOTAL_DEBT",IQ_FQ,$A22,"LFR",,QN$3)/_xll.ciqfunctions.udf.CIQ(QN$2,"IQ_TOTAL_ASSETS",IQ_FQ,$A22,,,QN$3)*100,0)</f>
        <v>0</v>
      </c>
      <c r="QO22" s="11">
        <f>IF(ISNUMBER(_xll.ciqfunctions.udf.CIQ(QO$2,"IQ_TOTAL_DEBT",IQ_FQ,$A22,"LFR",,QO$3)/_xll.ciqfunctions.udf.CIQ(QO$2,"IQ_TOTAL_ASSETS",IQ_FQ,$A22,,,QO$3)*100),_xll.ciqfunctions.udf.CIQ(QO$2,"IQ_TOTAL_DEBT",IQ_FQ,$A22,"LFR",,QO$3)/_xll.ciqfunctions.udf.CIQ(QO$2,"IQ_TOTAL_ASSETS",IQ_FQ,$A22,,,QO$3)*100,0)</f>
        <v>31.29515865237461</v>
      </c>
      <c r="QP22" s="11">
        <f>IF(ISNUMBER(_xll.ciqfunctions.udf.CIQ(QP$2,"IQ_TOTAL_DEBT",IQ_FQ,$A22,"LFR",,QP$3)/_xll.ciqfunctions.udf.CIQ(QP$2,"IQ_TOTAL_ASSETS",IQ_FQ,$A22,,,QP$3)*100),_xll.ciqfunctions.udf.CIQ(QP$2,"IQ_TOTAL_DEBT",IQ_FQ,$A22,"LFR",,QP$3)/_xll.ciqfunctions.udf.CIQ(QP$2,"IQ_TOTAL_ASSETS",IQ_FQ,$A22,,,QP$3)*100,0)</f>
        <v>35.490851859138303</v>
      </c>
      <c r="QQ22" s="11">
        <f>IF(ISNUMBER(_xll.ciqfunctions.udf.CIQ(QQ$2,"IQ_TOTAL_DEBT",IQ_FQ,$A22,"LFR",,QQ$3)/_xll.ciqfunctions.udf.CIQ(QQ$2,"IQ_TOTAL_ASSETS",IQ_FQ,$A22,,,QQ$3)*100),_xll.ciqfunctions.udf.CIQ(QQ$2,"IQ_TOTAL_DEBT",IQ_FQ,$A22,"LFR",,QQ$3)/_xll.ciqfunctions.udf.CIQ(QQ$2,"IQ_TOTAL_ASSETS",IQ_FQ,$A22,,,QQ$3)*100,0)</f>
        <v>18.298528352459829</v>
      </c>
      <c r="QR22" s="11">
        <f>IF(ISNUMBER(_xll.ciqfunctions.udf.CIQ(QR$2,"IQ_TOTAL_DEBT",IQ_FQ,$A22,"LFR",,QR$3)/_xll.ciqfunctions.udf.CIQ(QR$2,"IQ_TOTAL_ASSETS",IQ_FQ,$A22,,,QR$3)*100),_xll.ciqfunctions.udf.CIQ(QR$2,"IQ_TOTAL_DEBT",IQ_FQ,$A22,"LFR",,QR$3)/_xll.ciqfunctions.udf.CIQ(QR$2,"IQ_TOTAL_ASSETS",IQ_FQ,$A22,,,QR$3)*100,0)</f>
        <v>34.19421833651559</v>
      </c>
      <c r="QS22" s="11">
        <f>IF(ISNUMBER(_xll.ciqfunctions.udf.CIQ(QS$2,"IQ_TOTAL_DEBT",IQ_FQ,$A22,"LFR",,QS$3)/_xll.ciqfunctions.udf.CIQ(QS$2,"IQ_TOTAL_ASSETS",IQ_FQ,$A22,,,QS$3)*100),_xll.ciqfunctions.udf.CIQ(QS$2,"IQ_TOTAL_DEBT",IQ_FQ,$A22,"LFR",,QS$3)/_xll.ciqfunctions.udf.CIQ(QS$2,"IQ_TOTAL_ASSETS",IQ_FQ,$A22,,,QS$3)*100,0)</f>
        <v>21.221349575252443</v>
      </c>
      <c r="QT22" s="11">
        <f>IF(ISNUMBER(_xll.ciqfunctions.udf.CIQ(QT$2,"IQ_TOTAL_DEBT",IQ_FQ,$A22,"LFR",,QT$3)/_xll.ciqfunctions.udf.CIQ(QT$2,"IQ_TOTAL_ASSETS",IQ_FQ,$A22,,,QT$3)*100),_xll.ciqfunctions.udf.CIQ(QT$2,"IQ_TOTAL_DEBT",IQ_FQ,$A22,"LFR",,QT$3)/_xll.ciqfunctions.udf.CIQ(QT$2,"IQ_TOTAL_ASSETS",IQ_FQ,$A22,,,QT$3)*100,0)</f>
        <v>10.74712643678161</v>
      </c>
      <c r="QU22" s="11">
        <f>IF(ISNUMBER(_xll.ciqfunctions.udf.CIQ(QU$2,"IQ_TOTAL_DEBT",IQ_FQ,$A22,"LFR",,QU$3)/_xll.ciqfunctions.udf.CIQ(QU$2,"IQ_TOTAL_ASSETS",IQ_FQ,$A22,,,QU$3)*100),_xll.ciqfunctions.udf.CIQ(QU$2,"IQ_TOTAL_DEBT",IQ_FQ,$A22,"LFR",,QU$3)/_xll.ciqfunctions.udf.CIQ(QU$2,"IQ_TOTAL_ASSETS",IQ_FQ,$A22,,,QU$3)*100,0)</f>
        <v>15.25996533795494</v>
      </c>
      <c r="QV22" s="11">
        <f>IF(ISNUMBER(_xll.ciqfunctions.udf.CIQ(QV$2,"IQ_TOTAL_DEBT",IQ_FQ,$A22,"LFR",,QV$3)/_xll.ciqfunctions.udf.CIQ(QV$2,"IQ_TOTAL_ASSETS",IQ_FQ,$A22,,,QV$3)*100),_xll.ciqfunctions.udf.CIQ(QV$2,"IQ_TOTAL_DEBT",IQ_FQ,$A22,"LFR",,QV$3)/_xll.ciqfunctions.udf.CIQ(QV$2,"IQ_TOTAL_ASSETS",IQ_FQ,$A22,,,QV$3)*100,0)</f>
        <v>6.6428206438426161</v>
      </c>
      <c r="QW22" s="11">
        <f>IF(ISNUMBER(_xll.ciqfunctions.udf.CIQ(QW$2,"IQ_TOTAL_DEBT",IQ_FQ,$A22,"LFR",,QW$3)/_xll.ciqfunctions.udf.CIQ(QW$2,"IQ_TOTAL_ASSETS",IQ_FQ,$A22,,,QW$3)*100),_xll.ciqfunctions.udf.CIQ(QW$2,"IQ_TOTAL_DEBT",IQ_FQ,$A22,"LFR",,QW$3)/_xll.ciqfunctions.udf.CIQ(QW$2,"IQ_TOTAL_ASSETS",IQ_FQ,$A22,,,QW$3)*100,0)</f>
        <v>5.3775698627042559</v>
      </c>
      <c r="QX22" s="11">
        <f>IF(ISNUMBER(_xll.ciqfunctions.udf.CIQ(QX$2,"IQ_TOTAL_DEBT",IQ_FQ,$A22,"LFR",,QX$3)/_xll.ciqfunctions.udf.CIQ(QX$2,"IQ_TOTAL_ASSETS",IQ_FQ,$A22,,,QX$3)*100),_xll.ciqfunctions.udf.CIQ(QX$2,"IQ_TOTAL_DEBT",IQ_FQ,$A22,"LFR",,QX$3)/_xll.ciqfunctions.udf.CIQ(QX$2,"IQ_TOTAL_ASSETS",IQ_FQ,$A22,,,QX$3)*100,0)</f>
        <v>0</v>
      </c>
      <c r="QY22" s="11">
        <f>IF(ISNUMBER(_xll.ciqfunctions.udf.CIQ(QY$2,"IQ_TOTAL_DEBT",IQ_FQ,$A22,"LFR",,QY$3)/_xll.ciqfunctions.udf.CIQ(QY$2,"IQ_TOTAL_ASSETS",IQ_FQ,$A22,,,QY$3)*100),_xll.ciqfunctions.udf.CIQ(QY$2,"IQ_TOTAL_DEBT",IQ_FQ,$A22,"LFR",,QY$3)/_xll.ciqfunctions.udf.CIQ(QY$2,"IQ_TOTAL_ASSETS",IQ_FQ,$A22,,,QY$3)*100,0)</f>
        <v>23.568718534331051</v>
      </c>
      <c r="QZ22" s="11">
        <f>IF(ISNUMBER(_xll.ciqfunctions.udf.CIQ(QZ$2,"IQ_TOTAL_DEBT",IQ_FQ,$A22,"LFR",,QZ$3)/_xll.ciqfunctions.udf.CIQ(QZ$2,"IQ_TOTAL_ASSETS",IQ_FQ,$A22,,,QZ$3)*100),_xll.ciqfunctions.udf.CIQ(QZ$2,"IQ_TOTAL_DEBT",IQ_FQ,$A22,"LFR",,QZ$3)/_xll.ciqfunctions.udf.CIQ(QZ$2,"IQ_TOTAL_ASSETS",IQ_FQ,$A22,,,QZ$3)*100,0)</f>
        <v>28.60175220693047</v>
      </c>
      <c r="RA22" s="11">
        <f>IF(ISNUMBER(_xll.ciqfunctions.udf.CIQ(RA$2,"IQ_TOTAL_DEBT",IQ_FQ,$A22,"LFR",,RA$3)/_xll.ciqfunctions.udf.CIQ(RA$2,"IQ_TOTAL_ASSETS",IQ_FQ,$A22,,,RA$3)*100),_xll.ciqfunctions.udf.CIQ(RA$2,"IQ_TOTAL_DEBT",IQ_FQ,$A22,"LFR",,RA$3)/_xll.ciqfunctions.udf.CIQ(RA$2,"IQ_TOTAL_ASSETS",IQ_FQ,$A22,,,RA$3)*100,0)</f>
        <v>17.449919600580881</v>
      </c>
      <c r="RB22" s="11">
        <f>IF(ISNUMBER(_xll.ciqfunctions.udf.CIQ(RB$2,"IQ_TOTAL_DEBT",IQ_FQ,$A22,"LFR",,RB$3)/_xll.ciqfunctions.udf.CIQ(RB$2,"IQ_TOTAL_ASSETS",IQ_FQ,$A22,,,RB$3)*100),_xll.ciqfunctions.udf.CIQ(RB$2,"IQ_TOTAL_DEBT",IQ_FQ,$A22,"LFR",,RB$3)/_xll.ciqfunctions.udf.CIQ(RB$2,"IQ_TOTAL_ASSETS",IQ_FQ,$A22,,,RB$3)*100,0)</f>
        <v>92.693039999163489</v>
      </c>
      <c r="RC22" s="11">
        <f>IF(ISNUMBER(_xll.ciqfunctions.udf.CIQ(RC$2,"IQ_TOTAL_DEBT",IQ_FQ,$A22,"LFR",,RC$3)/_xll.ciqfunctions.udf.CIQ(RC$2,"IQ_TOTAL_ASSETS",IQ_FQ,$A22,,,RC$3)*100),_xll.ciqfunctions.udf.CIQ(RC$2,"IQ_TOTAL_DEBT",IQ_FQ,$A22,"LFR",,RC$3)/_xll.ciqfunctions.udf.CIQ(RC$2,"IQ_TOTAL_ASSETS",IQ_FQ,$A22,,,RC$3)*100,0)</f>
        <v>0</v>
      </c>
      <c r="RD22" s="11">
        <f>IF(ISNUMBER(_xll.ciqfunctions.udf.CIQ(RD$2,"IQ_TOTAL_DEBT",IQ_FQ,$A22,"LFR",,RD$3)/_xll.ciqfunctions.udf.CIQ(RD$2,"IQ_TOTAL_ASSETS",IQ_FQ,$A22,,,RD$3)*100),_xll.ciqfunctions.udf.CIQ(RD$2,"IQ_TOTAL_DEBT",IQ_FQ,$A22,"LFR",,RD$3)/_xll.ciqfunctions.udf.CIQ(RD$2,"IQ_TOTAL_ASSETS",IQ_FQ,$A22,,,RD$3)*100,0)</f>
        <v>35.154688082409947</v>
      </c>
      <c r="RE22" s="11">
        <f>IF(ISNUMBER(_xll.ciqfunctions.udf.CIQ(RE$2,"IQ_TOTAL_DEBT",IQ_FQ,$A22,"LFR",,RE$3)/_xll.ciqfunctions.udf.CIQ(RE$2,"IQ_TOTAL_ASSETS",IQ_FQ,$A22,,,RE$3)*100),_xll.ciqfunctions.udf.CIQ(RE$2,"IQ_TOTAL_DEBT",IQ_FQ,$A22,"LFR",,RE$3)/_xll.ciqfunctions.udf.CIQ(RE$2,"IQ_TOTAL_ASSETS",IQ_FQ,$A22,,,RE$3)*100,0)</f>
        <v>0</v>
      </c>
      <c r="RF22" s="11">
        <f>IF(ISNUMBER(_xll.ciqfunctions.udf.CIQ(RF$2,"IQ_TOTAL_DEBT",IQ_FQ,$A22,"LFR",,RF$3)/_xll.ciqfunctions.udf.CIQ(RF$2,"IQ_TOTAL_ASSETS",IQ_FQ,$A22,,,RF$3)*100),_xll.ciqfunctions.udf.CIQ(RF$2,"IQ_TOTAL_DEBT",IQ_FQ,$A22,"LFR",,RF$3)/_xll.ciqfunctions.udf.CIQ(RF$2,"IQ_TOTAL_ASSETS",IQ_FQ,$A22,,,RF$3)*100,0)</f>
        <v>0</v>
      </c>
      <c r="RG22" s="11">
        <f>IF(ISNUMBER(_xll.ciqfunctions.udf.CIQ(RG$2,"IQ_TOTAL_DEBT",IQ_FQ,$A22,"LFR",,RG$3)/_xll.ciqfunctions.udf.CIQ(RG$2,"IQ_TOTAL_ASSETS",IQ_FQ,$A22,,,RG$3)*100),_xll.ciqfunctions.udf.CIQ(RG$2,"IQ_TOTAL_DEBT",IQ_FQ,$A22,"LFR",,RG$3)/_xll.ciqfunctions.udf.CIQ(RG$2,"IQ_TOTAL_ASSETS",IQ_FQ,$A22,,,RG$3)*100,0)</f>
        <v>39.052734301409913</v>
      </c>
      <c r="RH22" s="11">
        <f>IF(ISNUMBER(_xll.ciqfunctions.udf.CIQ(RH$2,"IQ_TOTAL_DEBT",IQ_FQ,$A22,"LFR",,RH$3)/_xll.ciqfunctions.udf.CIQ(RH$2,"IQ_TOTAL_ASSETS",IQ_FQ,$A22,,,RH$3)*100),_xll.ciqfunctions.udf.CIQ(RH$2,"IQ_TOTAL_DEBT",IQ_FQ,$A22,"LFR",,RH$3)/_xll.ciqfunctions.udf.CIQ(RH$2,"IQ_TOTAL_ASSETS",IQ_FQ,$A22,,,RH$3)*100,0)</f>
        <v>32.562789100703547</v>
      </c>
      <c r="RI22" s="11">
        <f>IF(ISNUMBER(_xll.ciqfunctions.udf.CIQ(RI$2,"IQ_TOTAL_DEBT",IQ_FQ,$A22,"LFR",,RI$3)/_xll.ciqfunctions.udf.CIQ(RI$2,"IQ_TOTAL_ASSETS",IQ_FQ,$A22,,,RI$3)*100),_xll.ciqfunctions.udf.CIQ(RI$2,"IQ_TOTAL_DEBT",IQ_FQ,$A22,"LFR",,RI$3)/_xll.ciqfunctions.udf.CIQ(RI$2,"IQ_TOTAL_ASSETS",IQ_FQ,$A22,,,RI$3)*100,0)</f>
        <v>15.858474504128713</v>
      </c>
      <c r="RJ22" s="11">
        <f>IF(ISNUMBER(_xll.ciqfunctions.udf.CIQ(RJ$2,"IQ_TOTAL_DEBT",IQ_FQ,$A22,"LFR",,RJ$3)/_xll.ciqfunctions.udf.CIQ(RJ$2,"IQ_TOTAL_ASSETS",IQ_FQ,$A22,,,RJ$3)*100),_xll.ciqfunctions.udf.CIQ(RJ$2,"IQ_TOTAL_DEBT",IQ_FQ,$A22,"LFR",,RJ$3)/_xll.ciqfunctions.udf.CIQ(RJ$2,"IQ_TOTAL_ASSETS",IQ_FQ,$A22,,,RJ$3)*100,0)</f>
        <v>1.5141215005253075</v>
      </c>
      <c r="RK22" s="11">
        <f>IF(ISNUMBER(_xll.ciqfunctions.udf.CIQ(RK$2,"IQ_TOTAL_DEBT",IQ_FQ,$A22,"LFR",,RK$3)/_xll.ciqfunctions.udf.CIQ(RK$2,"IQ_TOTAL_ASSETS",IQ_FQ,$A22,,,RK$3)*100),_xll.ciqfunctions.udf.CIQ(RK$2,"IQ_TOTAL_DEBT",IQ_FQ,$A22,"LFR",,RK$3)/_xll.ciqfunctions.udf.CIQ(RK$2,"IQ_TOTAL_ASSETS",IQ_FQ,$A22,,,RK$3)*100,0)</f>
        <v>31.806436457599247</v>
      </c>
      <c r="RL22" s="11">
        <f>IF(ISNUMBER(_xll.ciqfunctions.udf.CIQ(RL$2,"IQ_TOTAL_DEBT",IQ_FQ,$A22,"LFR",,RL$3)/_xll.ciqfunctions.udf.CIQ(RL$2,"IQ_TOTAL_ASSETS",IQ_FQ,$A22,,,RL$3)*100),_xll.ciqfunctions.udf.CIQ(RL$2,"IQ_TOTAL_DEBT",IQ_FQ,$A22,"LFR",,RL$3)/_xll.ciqfunctions.udf.CIQ(RL$2,"IQ_TOTAL_ASSETS",IQ_FQ,$A22,,,RL$3)*100,0)</f>
        <v>26.770301517891891</v>
      </c>
      <c r="RM22" s="11">
        <f>IF(ISNUMBER(_xll.ciqfunctions.udf.CIQ(RM$2,"IQ_TOTAL_DEBT",IQ_FQ,$A22,"LFR",,RM$3)/_xll.ciqfunctions.udf.CIQ(RM$2,"IQ_TOTAL_ASSETS",IQ_FQ,$A22,,,RM$3)*100),_xll.ciqfunctions.udf.CIQ(RM$2,"IQ_TOTAL_DEBT",IQ_FQ,$A22,"LFR",,RM$3)/_xll.ciqfunctions.udf.CIQ(RM$2,"IQ_TOTAL_ASSETS",IQ_FQ,$A22,,,RM$3)*100,0)</f>
        <v>53.223974556095975</v>
      </c>
      <c r="RN22" s="11">
        <f>IF(ISNUMBER(_xll.ciqfunctions.udf.CIQ(RN$2,"IQ_TOTAL_DEBT",IQ_FQ,$A22,"LFR",,RN$3)/_xll.ciqfunctions.udf.CIQ(RN$2,"IQ_TOTAL_ASSETS",IQ_FQ,$A22,,,RN$3)*100),_xll.ciqfunctions.udf.CIQ(RN$2,"IQ_TOTAL_DEBT",IQ_FQ,$A22,"LFR",,RN$3)/_xll.ciqfunctions.udf.CIQ(RN$2,"IQ_TOTAL_ASSETS",IQ_FQ,$A22,,,RN$3)*100,0)</f>
        <v>20.284185229174913</v>
      </c>
      <c r="RO22" s="11">
        <f>IF(ISNUMBER(_xll.ciqfunctions.udf.CIQ(RO$2,"IQ_TOTAL_DEBT",IQ_FQ,$A22,"LFR",,RO$3)/_xll.ciqfunctions.udf.CIQ(RO$2,"IQ_TOTAL_ASSETS",IQ_FQ,$A22,,,RO$3)*100),_xll.ciqfunctions.udf.CIQ(RO$2,"IQ_TOTAL_DEBT",IQ_FQ,$A22,"LFR",,RO$3)/_xll.ciqfunctions.udf.CIQ(RO$2,"IQ_TOTAL_ASSETS",IQ_FQ,$A22,,,RO$3)*100,0)</f>
        <v>10.433988518545535</v>
      </c>
      <c r="RP22" s="11">
        <f>IF(ISNUMBER(_xll.ciqfunctions.udf.CIQ(RP$2,"IQ_TOTAL_DEBT",IQ_FQ,$A22,"LFR",,RP$3)/_xll.ciqfunctions.udf.CIQ(RP$2,"IQ_TOTAL_ASSETS",IQ_FQ,$A22,,,RP$3)*100),_xll.ciqfunctions.udf.CIQ(RP$2,"IQ_TOTAL_DEBT",IQ_FQ,$A22,"LFR",,RP$3)/_xll.ciqfunctions.udf.CIQ(RP$2,"IQ_TOTAL_ASSETS",IQ_FQ,$A22,,,RP$3)*100,0)</f>
        <v>0</v>
      </c>
      <c r="RQ22" s="11">
        <f>IF(ISNUMBER(_xll.ciqfunctions.udf.CIQ(RQ$2,"IQ_TOTAL_DEBT",IQ_FQ,$A22,"LFR",,RQ$3)/_xll.ciqfunctions.udf.CIQ(RQ$2,"IQ_TOTAL_ASSETS",IQ_FQ,$A22,,,RQ$3)*100),_xll.ciqfunctions.udf.CIQ(RQ$2,"IQ_TOTAL_DEBT",IQ_FQ,$A22,"LFR",,RQ$3)/_xll.ciqfunctions.udf.CIQ(RQ$2,"IQ_TOTAL_ASSETS",IQ_FQ,$A22,,,RQ$3)*100,0)</f>
        <v>21.705785762580895</v>
      </c>
      <c r="RR22" s="11">
        <f>IF(ISNUMBER(_xll.ciqfunctions.udf.CIQ(RR$2,"IQ_TOTAL_DEBT",IQ_FQ,$A22,"LFR",,RR$3)/_xll.ciqfunctions.udf.CIQ(RR$2,"IQ_TOTAL_ASSETS",IQ_FQ,$A22,,,RR$3)*100),_xll.ciqfunctions.udf.CIQ(RR$2,"IQ_TOTAL_DEBT",IQ_FQ,$A22,"LFR",,RR$3)/_xll.ciqfunctions.udf.CIQ(RR$2,"IQ_TOTAL_ASSETS",IQ_FQ,$A22,,,RR$3)*100,0)</f>
        <v>45.93585734727997</v>
      </c>
      <c r="RS22" s="11">
        <f>IF(ISNUMBER(_xll.ciqfunctions.udf.CIQ(RS$2,"IQ_TOTAL_DEBT",IQ_FQ,$A22,"LFR",,RS$3)/_xll.ciqfunctions.udf.CIQ(RS$2,"IQ_TOTAL_ASSETS",IQ_FQ,$A22,,,RS$3)*100),_xll.ciqfunctions.udf.CIQ(RS$2,"IQ_TOTAL_DEBT",IQ_FQ,$A22,"LFR",,RS$3)/_xll.ciqfunctions.udf.CIQ(RS$2,"IQ_TOTAL_ASSETS",IQ_FQ,$A22,,,RS$3)*100,0)</f>
        <v>32.766235890724687</v>
      </c>
      <c r="RT22" s="11">
        <f>IF(ISNUMBER(_xll.ciqfunctions.udf.CIQ(RT$2,"IQ_TOTAL_DEBT",IQ_FQ,$A22,"LFR",,RT$3)/_xll.ciqfunctions.udf.CIQ(RT$2,"IQ_TOTAL_ASSETS",IQ_FQ,$A22,,,RT$3)*100),_xll.ciqfunctions.udf.CIQ(RT$2,"IQ_TOTAL_DEBT",IQ_FQ,$A22,"LFR",,RT$3)/_xll.ciqfunctions.udf.CIQ(RT$2,"IQ_TOTAL_ASSETS",IQ_FQ,$A22,,,RT$3)*100,0)</f>
        <v>24.274896413773398</v>
      </c>
      <c r="RU22" s="11">
        <f>IF(ISNUMBER(_xll.ciqfunctions.udf.CIQ(RU$2,"IQ_TOTAL_DEBT",IQ_FQ,$A22,"LFR",,RU$3)/_xll.ciqfunctions.udf.CIQ(RU$2,"IQ_TOTAL_ASSETS",IQ_FQ,$A22,,,RU$3)*100),_xll.ciqfunctions.udf.CIQ(RU$2,"IQ_TOTAL_DEBT",IQ_FQ,$A22,"LFR",,RU$3)/_xll.ciqfunctions.udf.CIQ(RU$2,"IQ_TOTAL_ASSETS",IQ_FQ,$A22,,,RU$3)*100,0)</f>
        <v>32.871725787725623</v>
      </c>
      <c r="RV22" s="11">
        <f>IF(ISNUMBER(_xll.ciqfunctions.udf.CIQ(RV$2,"IQ_TOTAL_DEBT",IQ_FQ,$A22,"LFR",,RV$3)/_xll.ciqfunctions.udf.CIQ(RV$2,"IQ_TOTAL_ASSETS",IQ_FQ,$A22,,,RV$3)*100),_xll.ciqfunctions.udf.CIQ(RV$2,"IQ_TOTAL_DEBT",IQ_FQ,$A22,"LFR",,RV$3)/_xll.ciqfunctions.udf.CIQ(RV$2,"IQ_TOTAL_ASSETS",IQ_FQ,$A22,,,RV$3)*100,0)</f>
        <v>44.932514648346093</v>
      </c>
      <c r="RW22" s="11">
        <f>IF(ISNUMBER(_xll.ciqfunctions.udf.CIQ(RW$2,"IQ_TOTAL_DEBT",IQ_FQ,$A22,"LFR",,RW$3)/_xll.ciqfunctions.udf.CIQ(RW$2,"IQ_TOTAL_ASSETS",IQ_FQ,$A22,,,RW$3)*100),_xll.ciqfunctions.udf.CIQ(RW$2,"IQ_TOTAL_DEBT",IQ_FQ,$A22,"LFR",,RW$3)/_xll.ciqfunctions.udf.CIQ(RW$2,"IQ_TOTAL_ASSETS",IQ_FQ,$A22,,,RW$3)*100,0)</f>
        <v>0</v>
      </c>
      <c r="RX22" s="11">
        <f>IF(ISNUMBER(_xll.ciqfunctions.udf.CIQ(RX$2,"IQ_TOTAL_DEBT",IQ_FQ,$A22,"LFR",,RX$3)/_xll.ciqfunctions.udf.CIQ(RX$2,"IQ_TOTAL_ASSETS",IQ_FQ,$A22,,,RX$3)*100),_xll.ciqfunctions.udf.CIQ(RX$2,"IQ_TOTAL_DEBT",IQ_FQ,$A22,"LFR",,RX$3)/_xll.ciqfunctions.udf.CIQ(RX$2,"IQ_TOTAL_ASSETS",IQ_FQ,$A22,,,RX$3)*100,0)</f>
        <v>44.741845054776483</v>
      </c>
      <c r="RY22" s="11">
        <f>IF(ISNUMBER(_xll.ciqfunctions.udf.CIQ(RY$2,"IQ_TOTAL_DEBT",IQ_FQ,$A22,"LFR",,RY$3)/_xll.ciqfunctions.udf.CIQ(RY$2,"IQ_TOTAL_ASSETS",IQ_FQ,$A22,,,RY$3)*100),_xll.ciqfunctions.udf.CIQ(RY$2,"IQ_TOTAL_DEBT",IQ_FQ,$A22,"LFR",,RY$3)/_xll.ciqfunctions.udf.CIQ(RY$2,"IQ_TOTAL_ASSETS",IQ_FQ,$A22,,,RY$3)*100,0)</f>
        <v>0</v>
      </c>
      <c r="RZ22" s="11">
        <f>IF(ISNUMBER(_xll.ciqfunctions.udf.CIQ(RZ$2,"IQ_TOTAL_DEBT",IQ_FQ,$A22,"LFR",,RZ$3)/_xll.ciqfunctions.udf.CIQ(RZ$2,"IQ_TOTAL_ASSETS",IQ_FQ,$A22,,,RZ$3)*100),_xll.ciqfunctions.udf.CIQ(RZ$2,"IQ_TOTAL_DEBT",IQ_FQ,$A22,"LFR",,RZ$3)/_xll.ciqfunctions.udf.CIQ(RZ$2,"IQ_TOTAL_ASSETS",IQ_FQ,$A22,,,RZ$3)*100,0)</f>
        <v>0</v>
      </c>
      <c r="SA22" s="11">
        <f>IF(ISNUMBER(_xll.ciqfunctions.udf.CIQ(SA$2,"IQ_TOTAL_DEBT",IQ_FQ,$A22,"LFR",,SA$3)/_xll.ciqfunctions.udf.CIQ(SA$2,"IQ_TOTAL_ASSETS",IQ_FQ,$A22,,,SA$3)*100),_xll.ciqfunctions.udf.CIQ(SA$2,"IQ_TOTAL_DEBT",IQ_FQ,$A22,"LFR",,SA$3)/_xll.ciqfunctions.udf.CIQ(SA$2,"IQ_TOTAL_ASSETS",IQ_FQ,$A22,,,SA$3)*100,0)</f>
        <v>0</v>
      </c>
      <c r="SB22" s="11">
        <f>IF(ISNUMBER(_xll.ciqfunctions.udf.CIQ(SB$2,"IQ_TOTAL_DEBT",IQ_FQ,$A22,"LFR",,SB$3)/_xll.ciqfunctions.udf.CIQ(SB$2,"IQ_TOTAL_ASSETS",IQ_FQ,$A22,,,SB$3)*100),_xll.ciqfunctions.udf.CIQ(SB$2,"IQ_TOTAL_DEBT",IQ_FQ,$A22,"LFR",,SB$3)/_xll.ciqfunctions.udf.CIQ(SB$2,"IQ_TOTAL_ASSETS",IQ_FQ,$A22,,,SB$3)*100,0)</f>
        <v>44.722547586126055</v>
      </c>
      <c r="SC22" s="11">
        <f>IF(ISNUMBER(_xll.ciqfunctions.udf.CIQ(SC$2,"IQ_TOTAL_DEBT",IQ_FQ,$A22,"LFR",,SC$3)/_xll.ciqfunctions.udf.CIQ(SC$2,"IQ_TOTAL_ASSETS",IQ_FQ,$A22,,,SC$3)*100),_xll.ciqfunctions.udf.CIQ(SC$2,"IQ_TOTAL_DEBT",IQ_FQ,$A22,"LFR",,SC$3)/_xll.ciqfunctions.udf.CIQ(SC$2,"IQ_TOTAL_ASSETS",IQ_FQ,$A22,,,SC$3)*100,0)</f>
        <v>56.217187068250894</v>
      </c>
      <c r="SD22" s="11">
        <f>IF(ISNUMBER(_xll.ciqfunctions.udf.CIQ(SD$2,"IQ_TOTAL_DEBT",IQ_FQ,$A22,"LFR",,SD$3)/_xll.ciqfunctions.udf.CIQ(SD$2,"IQ_TOTAL_ASSETS",IQ_FQ,$A22,,,SD$3)*100),_xll.ciqfunctions.udf.CIQ(SD$2,"IQ_TOTAL_DEBT",IQ_FQ,$A22,"LFR",,SD$3)/_xll.ciqfunctions.udf.CIQ(SD$2,"IQ_TOTAL_ASSETS",IQ_FQ,$A22,,,SD$3)*100,0)</f>
        <v>0</v>
      </c>
      <c r="SE22" s="11">
        <f>IF(ISNUMBER(_xll.ciqfunctions.udf.CIQ(SE$2,"IQ_TOTAL_DEBT",IQ_FQ,$A22,"LFR",,SE$3)/_xll.ciqfunctions.udf.CIQ(SE$2,"IQ_TOTAL_ASSETS",IQ_FQ,$A22,,,SE$3)*100),_xll.ciqfunctions.udf.CIQ(SE$2,"IQ_TOTAL_DEBT",IQ_FQ,$A22,"LFR",,SE$3)/_xll.ciqfunctions.udf.CIQ(SE$2,"IQ_TOTAL_ASSETS",IQ_FQ,$A22,,,SE$3)*100,0)</f>
        <v>2.9128926256940595</v>
      </c>
      <c r="SF22" s="11">
        <f>IF(ISNUMBER(_xll.ciqfunctions.udf.CIQ(SF$2,"IQ_TOTAL_DEBT",IQ_FQ,$A22,"LFR",,SF$3)/_xll.ciqfunctions.udf.CIQ(SF$2,"IQ_TOTAL_ASSETS",IQ_FQ,$A22,,,SF$3)*100),_xll.ciqfunctions.udf.CIQ(SF$2,"IQ_TOTAL_DEBT",IQ_FQ,$A22,"LFR",,SF$3)/_xll.ciqfunctions.udf.CIQ(SF$2,"IQ_TOTAL_ASSETS",IQ_FQ,$A22,,,SF$3)*100,0)</f>
        <v>0</v>
      </c>
      <c r="SG22" s="11">
        <f>IF(ISNUMBER(_xll.ciqfunctions.udf.CIQ(SG$2,"IQ_TOTAL_DEBT",IQ_FQ,$A22,"LFR",,SG$3)/_xll.ciqfunctions.udf.CIQ(SG$2,"IQ_TOTAL_ASSETS",IQ_FQ,$A22,,,SG$3)*100),_xll.ciqfunctions.udf.CIQ(SG$2,"IQ_TOTAL_DEBT",IQ_FQ,$A22,"LFR",,SG$3)/_xll.ciqfunctions.udf.CIQ(SG$2,"IQ_TOTAL_ASSETS",IQ_FQ,$A22,,,SG$3)*100,0)</f>
        <v>0</v>
      </c>
      <c r="SH22" s="11">
        <f>IF(ISNUMBER(_xll.ciqfunctions.udf.CIQ(SH$2,"IQ_TOTAL_DEBT",IQ_FQ,$A22,"LFR",,SH$3)/_xll.ciqfunctions.udf.CIQ(SH$2,"IQ_TOTAL_ASSETS",IQ_FQ,$A22,,,SH$3)*100),_xll.ciqfunctions.udf.CIQ(SH$2,"IQ_TOTAL_DEBT",IQ_FQ,$A22,"LFR",,SH$3)/_xll.ciqfunctions.udf.CIQ(SH$2,"IQ_TOTAL_ASSETS",IQ_FQ,$A22,,,SH$3)*100,0)</f>
        <v>63.317344105023984</v>
      </c>
      <c r="SI22" s="11">
        <f>IF(ISNUMBER(_xll.ciqfunctions.udf.CIQ(SI$2,"IQ_TOTAL_DEBT",IQ_FQ,$A22,"LFR",,SI$3)/_xll.ciqfunctions.udf.CIQ(SI$2,"IQ_TOTAL_ASSETS",IQ_FQ,$A22,,,SI$3)*100),_xll.ciqfunctions.udf.CIQ(SI$2,"IQ_TOTAL_DEBT",IQ_FQ,$A22,"LFR",,SI$3)/_xll.ciqfunctions.udf.CIQ(SI$2,"IQ_TOTAL_ASSETS",IQ_FQ,$A22,,,SI$3)*100,0)</f>
        <v>0</v>
      </c>
      <c r="SJ22" s="11">
        <f>IF(ISNUMBER(_xll.ciqfunctions.udf.CIQ(SJ$2,"IQ_TOTAL_DEBT",IQ_FQ,$A22,"LFR",,SJ$3)/_xll.ciqfunctions.udf.CIQ(SJ$2,"IQ_TOTAL_ASSETS",IQ_FQ,$A22,,,SJ$3)*100),_xll.ciqfunctions.udf.CIQ(SJ$2,"IQ_TOTAL_DEBT",IQ_FQ,$A22,"LFR",,SJ$3)/_xll.ciqfunctions.udf.CIQ(SJ$2,"IQ_TOTAL_ASSETS",IQ_FQ,$A22,,,SJ$3)*100,0)</f>
        <v>19.353832208563656</v>
      </c>
    </row>
    <row r="23" spans="1:504" x14ac:dyDescent="0.25">
      <c r="A23" s="10">
        <v>36615</v>
      </c>
      <c r="B23" s="11">
        <f t="shared" si="0"/>
        <v>22.695548411297047</v>
      </c>
      <c r="C23" s="11">
        <f t="shared" si="1"/>
        <v>22.712791037544353</v>
      </c>
      <c r="D23" s="11">
        <f t="shared" si="2"/>
        <v>22.606355073054903</v>
      </c>
      <c r="E23" s="11">
        <f>IF(ISNUMBER(_xll.ciqfunctions.udf.CIQ(E$2,"IQ_TOTAL_DEBT",IQ_FQ,$A23,"LFR",,E$3)/_xll.ciqfunctions.udf.CIQ(E$2,"IQ_TOTAL_ASSETS",IQ_FQ,$A23,,,E$3)*100),_xll.ciqfunctions.udf.CIQ(E$2,"IQ_TOTAL_DEBT",IQ_FQ,$A23,"LFR",,E$3)/_xll.ciqfunctions.udf.CIQ(E$2,"IQ_TOTAL_ASSETS",IQ_FQ,$A23,,,E$3)*100,0)</f>
        <v>18.782383419689118</v>
      </c>
      <c r="F23" s="11">
        <f>IF(ISNUMBER(_xll.ciqfunctions.udf.CIQ(F$2,"IQ_TOTAL_DEBT",IQ_FQ,$A23,"LFR",,F$3)/_xll.ciqfunctions.udf.CIQ(F$2,"IQ_TOTAL_ASSETS",IQ_FQ,$A23,,,F$3)*100),_xll.ciqfunctions.udf.CIQ(F$2,"IQ_TOTAL_DEBT",IQ_FQ,$A23,"LFR",,F$3)/_xll.ciqfunctions.udf.CIQ(F$2,"IQ_TOTAL_ASSETS",IQ_FQ,$A23,,,F$3)*100,0)</f>
        <v>15.431229426156124</v>
      </c>
      <c r="G23" s="11">
        <f>IF(ISNUMBER(_xll.ciqfunctions.udf.CIQ(G$2,"IQ_TOTAL_DEBT",IQ_FQ,$A23,"LFR",,G$3)/_xll.ciqfunctions.udf.CIQ(G$2,"IQ_TOTAL_ASSETS",IQ_FQ,$A23,,,G$3)*100),_xll.ciqfunctions.udf.CIQ(G$2,"IQ_TOTAL_DEBT",IQ_FQ,$A23,"LFR",,G$3)/_xll.ciqfunctions.udf.CIQ(G$2,"IQ_TOTAL_ASSETS",IQ_FQ,$A23,,,G$3)*100,0)</f>
        <v>0</v>
      </c>
      <c r="H23" s="11">
        <f>IF(ISNUMBER(_xll.ciqfunctions.udf.CIQ(H$2,"IQ_TOTAL_DEBT",IQ_FQ,$A23,"LFR",,H$3)/_xll.ciqfunctions.udf.CIQ(H$2,"IQ_TOTAL_ASSETS",IQ_FQ,$A23,,,H$3)*100),_xll.ciqfunctions.udf.CIQ(H$2,"IQ_TOTAL_DEBT",IQ_FQ,$A23,"LFR",,H$3)/_xll.ciqfunctions.udf.CIQ(H$2,"IQ_TOTAL_ASSETS",IQ_FQ,$A23,,,H$3)*100,0)</f>
        <v>0</v>
      </c>
      <c r="I23" s="11">
        <f>IF(ISNUMBER(_xll.ciqfunctions.udf.CIQ(I$2,"IQ_TOTAL_DEBT",IQ_FQ,$A23,"LFR",,I$3)/_xll.ciqfunctions.udf.CIQ(I$2,"IQ_TOTAL_ASSETS",IQ_FQ,$A23,,,I$3)*100),_xll.ciqfunctions.udf.CIQ(I$2,"IQ_TOTAL_DEBT",IQ_FQ,$A23,"LFR",,I$3)/_xll.ciqfunctions.udf.CIQ(I$2,"IQ_TOTAL_ASSETS",IQ_FQ,$A23,,,I$3)*100,0)</f>
        <v>10.204244028660201</v>
      </c>
      <c r="J23" s="11">
        <f>IF(ISNUMBER(_xll.ciqfunctions.udf.CIQ(J$2,"IQ_TOTAL_DEBT",IQ_FQ,$A23,"LFR",,J$3)/_xll.ciqfunctions.udf.CIQ(J$2,"IQ_TOTAL_ASSETS",IQ_FQ,$A23,,,J$3)*100),_xll.ciqfunctions.udf.CIQ(J$2,"IQ_TOTAL_DEBT",IQ_FQ,$A23,"LFR",,J$3)/_xll.ciqfunctions.udf.CIQ(J$2,"IQ_TOTAL_ASSETS",IQ_FQ,$A23,,,J$3)*100,0)</f>
        <v>0</v>
      </c>
      <c r="K23" s="11">
        <f>IF(ISNUMBER(_xll.ciqfunctions.udf.CIQ(K$2,"IQ_TOTAL_DEBT",IQ_FQ,$A23,"LFR",,K$3)/_xll.ciqfunctions.udf.CIQ(K$2,"IQ_TOTAL_ASSETS",IQ_FQ,$A23,,,K$3)*100),_xll.ciqfunctions.udf.CIQ(K$2,"IQ_TOTAL_DEBT",IQ_FQ,$A23,"LFR",,K$3)/_xll.ciqfunctions.udf.CIQ(K$2,"IQ_TOTAL_ASSETS",IQ_FQ,$A23,,,K$3)*100,0)</f>
        <v>33.691405848461905</v>
      </c>
      <c r="L23" s="11">
        <f>IF(ISNUMBER(_xll.ciqfunctions.udf.CIQ(L$2,"IQ_TOTAL_DEBT",IQ_FQ,$A23,"LFR",,L$3)/_xll.ciqfunctions.udf.CIQ(L$2,"IQ_TOTAL_ASSETS",IQ_FQ,$A23,,,L$3)*100),_xll.ciqfunctions.udf.CIQ(L$2,"IQ_TOTAL_DEBT",IQ_FQ,$A23,"LFR",,L$3)/_xll.ciqfunctions.udf.CIQ(L$2,"IQ_TOTAL_ASSETS",IQ_FQ,$A23,,,L$3)*100,0)</f>
        <v>7.2509474515641497</v>
      </c>
      <c r="M23" s="11">
        <f>IF(ISNUMBER(_xll.ciqfunctions.udf.CIQ(M$2,"IQ_TOTAL_DEBT",IQ_FQ,$A23,"LFR",,M$3)/_xll.ciqfunctions.udf.CIQ(M$2,"IQ_TOTAL_ASSETS",IQ_FQ,$A23,,,M$3)*100),_xll.ciqfunctions.udf.CIQ(M$2,"IQ_TOTAL_DEBT",IQ_FQ,$A23,"LFR",,M$3)/_xll.ciqfunctions.udf.CIQ(M$2,"IQ_TOTAL_ASSETS",IQ_FQ,$A23,,,M$3)*100,0)</f>
        <v>2.7483059312653548</v>
      </c>
      <c r="N23" s="11">
        <f>IF(ISNUMBER(_xll.ciqfunctions.udf.CIQ(N$2,"IQ_TOTAL_DEBT",IQ_FQ,$A23,"LFR",,N$3)/_xll.ciqfunctions.udf.CIQ(N$2,"IQ_TOTAL_ASSETS",IQ_FQ,$A23,,,N$3)*100),_xll.ciqfunctions.udf.CIQ(N$2,"IQ_TOTAL_DEBT",IQ_FQ,$A23,"LFR",,N$3)/_xll.ciqfunctions.udf.CIQ(N$2,"IQ_TOTAL_ASSETS",IQ_FQ,$A23,,,N$3)*100,0)</f>
        <v>1.561840439003799</v>
      </c>
      <c r="O23" s="11">
        <f>IF(ISNUMBER(_xll.ciqfunctions.udf.CIQ(O$2,"IQ_TOTAL_DEBT",IQ_FQ,$A23,"LFR",,O$3)/_xll.ciqfunctions.udf.CIQ(O$2,"IQ_TOTAL_ASSETS",IQ_FQ,$A23,,,O$3)*100),_xll.ciqfunctions.udf.CIQ(O$2,"IQ_TOTAL_DEBT",IQ_FQ,$A23,"LFR",,O$3)/_xll.ciqfunctions.udf.CIQ(O$2,"IQ_TOTAL_ASSETS",IQ_FQ,$A23,,,O$3)*100,0)</f>
        <v>39.02300041442188</v>
      </c>
      <c r="P23" s="11">
        <f>IF(ISNUMBER(_xll.ciqfunctions.udf.CIQ(P$2,"IQ_TOTAL_DEBT",IQ_FQ,$A23,"LFR",,P$3)/_xll.ciqfunctions.udf.CIQ(P$2,"IQ_TOTAL_ASSETS",IQ_FQ,$A23,,,P$3)*100),_xll.ciqfunctions.udf.CIQ(P$2,"IQ_TOTAL_DEBT",IQ_FQ,$A23,"LFR",,P$3)/_xll.ciqfunctions.udf.CIQ(P$2,"IQ_TOTAL_ASSETS",IQ_FQ,$A23,,,P$3)*100,0)</f>
        <v>35.737372087324836</v>
      </c>
      <c r="Q23" s="11">
        <f>IF(ISNUMBER(_xll.ciqfunctions.udf.CIQ(Q$2,"IQ_TOTAL_DEBT",IQ_FQ,$A23,"LFR",,Q$3)/_xll.ciqfunctions.udf.CIQ(Q$2,"IQ_TOTAL_ASSETS",IQ_FQ,$A23,,,Q$3)*100),_xll.ciqfunctions.udf.CIQ(Q$2,"IQ_TOTAL_DEBT",IQ_FQ,$A23,"LFR",,Q$3)/_xll.ciqfunctions.udf.CIQ(Q$2,"IQ_TOTAL_ASSETS",IQ_FQ,$A23,,,Q$3)*100,0)</f>
        <v>49.394081170578453</v>
      </c>
      <c r="R23" s="11">
        <f>IF(ISNUMBER(_xll.ciqfunctions.udf.CIQ(R$2,"IQ_TOTAL_DEBT",IQ_FQ,$A23,"LFR",,R$3)/_xll.ciqfunctions.udf.CIQ(R$2,"IQ_TOTAL_ASSETS",IQ_FQ,$A23,,,R$3)*100),_xll.ciqfunctions.udf.CIQ(R$2,"IQ_TOTAL_DEBT",IQ_FQ,$A23,"LFR",,R$3)/_xll.ciqfunctions.udf.CIQ(R$2,"IQ_TOTAL_ASSETS",IQ_FQ,$A23,,,R$3)*100,0)</f>
        <v>1.3257317620464404</v>
      </c>
      <c r="S23" s="11">
        <f>IF(ISNUMBER(_xll.ciqfunctions.udf.CIQ(S$2,"IQ_TOTAL_DEBT",IQ_FQ,$A23,"LFR",,S$3)/_xll.ciqfunctions.udf.CIQ(S$2,"IQ_TOTAL_ASSETS",IQ_FQ,$A23,,,S$3)*100),_xll.ciqfunctions.udf.CIQ(S$2,"IQ_TOTAL_DEBT",IQ_FQ,$A23,"LFR",,S$3)/_xll.ciqfunctions.udf.CIQ(S$2,"IQ_TOTAL_ASSETS",IQ_FQ,$A23,,,S$3)*100,0)</f>
        <v>17.971405133013008</v>
      </c>
      <c r="T23" s="11">
        <f>IF(ISNUMBER(_xll.ciqfunctions.udf.CIQ(T$2,"IQ_TOTAL_DEBT",IQ_FQ,$A23,"LFR",,T$3)/_xll.ciqfunctions.udf.CIQ(T$2,"IQ_TOTAL_ASSETS",IQ_FQ,$A23,,,T$3)*100),_xll.ciqfunctions.udf.CIQ(T$2,"IQ_TOTAL_DEBT",IQ_FQ,$A23,"LFR",,T$3)/_xll.ciqfunctions.udf.CIQ(T$2,"IQ_TOTAL_ASSETS",IQ_FQ,$A23,,,T$3)*100,0)</f>
        <v>5.6852981451512514</v>
      </c>
      <c r="U23" s="11">
        <f>IF(ISNUMBER(_xll.ciqfunctions.udf.CIQ(U$2,"IQ_TOTAL_DEBT",IQ_FQ,$A23,"LFR",,U$3)/_xll.ciqfunctions.udf.CIQ(U$2,"IQ_TOTAL_ASSETS",IQ_FQ,$A23,,,U$3)*100),_xll.ciqfunctions.udf.CIQ(U$2,"IQ_TOTAL_DEBT",IQ_FQ,$A23,"LFR",,U$3)/_xll.ciqfunctions.udf.CIQ(U$2,"IQ_TOTAL_ASSETS",IQ_FQ,$A23,,,U$3)*100,0)</f>
        <v>12.833563586126665</v>
      </c>
      <c r="V23" s="11">
        <f>IF(ISNUMBER(_xll.ciqfunctions.udf.CIQ(V$2,"IQ_TOTAL_DEBT",IQ_FQ,$A23,"LFR",,V$3)/_xll.ciqfunctions.udf.CIQ(V$2,"IQ_TOTAL_ASSETS",IQ_FQ,$A23,,,V$3)*100),_xll.ciqfunctions.udf.CIQ(V$2,"IQ_TOTAL_DEBT",IQ_FQ,$A23,"LFR",,V$3)/_xll.ciqfunctions.udf.CIQ(V$2,"IQ_TOTAL_ASSETS",IQ_FQ,$A23,,,V$3)*100,0)</f>
        <v>21.962512135016059</v>
      </c>
      <c r="W23" s="11">
        <f>IF(ISNUMBER(_xll.ciqfunctions.udf.CIQ(W$2,"IQ_TOTAL_DEBT",IQ_FQ,$A23,"LFR",,W$3)/_xll.ciqfunctions.udf.CIQ(W$2,"IQ_TOTAL_ASSETS",IQ_FQ,$A23,,,W$3)*100),_xll.ciqfunctions.udf.CIQ(W$2,"IQ_TOTAL_DEBT",IQ_FQ,$A23,"LFR",,W$3)/_xll.ciqfunctions.udf.CIQ(W$2,"IQ_TOTAL_ASSETS",IQ_FQ,$A23,,,W$3)*100,0)</f>
        <v>0</v>
      </c>
      <c r="X23" s="11">
        <f>IF(ISNUMBER(_xll.ciqfunctions.udf.CIQ(X$2,"IQ_TOTAL_DEBT",IQ_FQ,$A23,"LFR",,X$3)/_xll.ciqfunctions.udf.CIQ(X$2,"IQ_TOTAL_ASSETS",IQ_FQ,$A23,,,X$3)*100),_xll.ciqfunctions.udf.CIQ(X$2,"IQ_TOTAL_DEBT",IQ_FQ,$A23,"LFR",,X$3)/_xll.ciqfunctions.udf.CIQ(X$2,"IQ_TOTAL_ASSETS",IQ_FQ,$A23,,,X$3)*100,0)</f>
        <v>23.570811814730945</v>
      </c>
      <c r="Y23" s="11">
        <f>IF(ISNUMBER(_xll.ciqfunctions.udf.CIQ(Y$2,"IQ_TOTAL_DEBT",IQ_FQ,$A23,"LFR",,Y$3)/_xll.ciqfunctions.udf.CIQ(Y$2,"IQ_TOTAL_ASSETS",IQ_FQ,$A23,,,Y$3)*100),_xll.ciqfunctions.udf.CIQ(Y$2,"IQ_TOTAL_DEBT",IQ_FQ,$A23,"LFR",,Y$3)/_xll.ciqfunctions.udf.CIQ(Y$2,"IQ_TOTAL_ASSETS",IQ_FQ,$A23,,,Y$3)*100,0)</f>
        <v>60.046637062270626</v>
      </c>
      <c r="Z23" s="11">
        <f>IF(ISNUMBER(_xll.ciqfunctions.udf.CIQ(Z$2,"IQ_TOTAL_DEBT",IQ_FQ,$A23,"LFR",,Z$3)/_xll.ciqfunctions.udf.CIQ(Z$2,"IQ_TOTAL_ASSETS",IQ_FQ,$A23,,,Z$3)*100),_xll.ciqfunctions.udf.CIQ(Z$2,"IQ_TOTAL_DEBT",IQ_FQ,$A23,"LFR",,Z$3)/_xll.ciqfunctions.udf.CIQ(Z$2,"IQ_TOTAL_ASSETS",IQ_FQ,$A23,,,Z$3)*100,0)</f>
        <v>28.956106788092551</v>
      </c>
      <c r="AA23" s="11">
        <f>IF(ISNUMBER(_xll.ciqfunctions.udf.CIQ(AA$2,"IQ_TOTAL_DEBT",IQ_FQ,$A23,"LFR",,AA$3)/_xll.ciqfunctions.udf.CIQ(AA$2,"IQ_TOTAL_ASSETS",IQ_FQ,$A23,,,AA$3)*100),_xll.ciqfunctions.udf.CIQ(AA$2,"IQ_TOTAL_DEBT",IQ_FQ,$A23,"LFR",,AA$3)/_xll.ciqfunctions.udf.CIQ(AA$2,"IQ_TOTAL_ASSETS",IQ_FQ,$A23,,,AA$3)*100,0)</f>
        <v>39.379965299972611</v>
      </c>
      <c r="AB23" s="11">
        <f>IF(ISNUMBER(_xll.ciqfunctions.udf.CIQ(AB$2,"IQ_TOTAL_DEBT",IQ_FQ,$A23,"LFR",,AB$3)/_xll.ciqfunctions.udf.CIQ(AB$2,"IQ_TOTAL_ASSETS",IQ_FQ,$A23,,,AB$3)*100),_xll.ciqfunctions.udf.CIQ(AB$2,"IQ_TOTAL_DEBT",IQ_FQ,$A23,"LFR",,AB$3)/_xll.ciqfunctions.udf.CIQ(AB$2,"IQ_TOTAL_ASSETS",IQ_FQ,$A23,,,AB$3)*100,0)</f>
        <v>24.995118403953757</v>
      </c>
      <c r="AC23" s="11">
        <f>IF(ISNUMBER(_xll.ciqfunctions.udf.CIQ(AC$2,"IQ_TOTAL_DEBT",IQ_FQ,$A23,"LFR",,AC$3)/_xll.ciqfunctions.udf.CIQ(AC$2,"IQ_TOTAL_ASSETS",IQ_FQ,$A23,,,AC$3)*100),_xll.ciqfunctions.udf.CIQ(AC$2,"IQ_TOTAL_DEBT",IQ_FQ,$A23,"LFR",,AC$3)/_xll.ciqfunctions.udf.CIQ(AC$2,"IQ_TOTAL_ASSETS",IQ_FQ,$A23,,,AC$3)*100,0)</f>
        <v>14.576607341241733</v>
      </c>
      <c r="AD23" s="11">
        <f>IF(ISNUMBER(_xll.ciqfunctions.udf.CIQ(AD$2,"IQ_TOTAL_DEBT",IQ_FQ,$A23,"LFR",,AD$3)/_xll.ciqfunctions.udf.CIQ(AD$2,"IQ_TOTAL_ASSETS",IQ_FQ,$A23,,,AD$3)*100),_xll.ciqfunctions.udf.CIQ(AD$2,"IQ_TOTAL_DEBT",IQ_FQ,$A23,"LFR",,AD$3)/_xll.ciqfunctions.udf.CIQ(AD$2,"IQ_TOTAL_ASSETS",IQ_FQ,$A23,,,AD$3)*100,0)</f>
        <v>24.539744394087052</v>
      </c>
      <c r="AE23" s="11">
        <f>IF(ISNUMBER(_xll.ciqfunctions.udf.CIQ(AE$2,"IQ_TOTAL_DEBT",IQ_FQ,$A23,"LFR",,AE$3)/_xll.ciqfunctions.udf.CIQ(AE$2,"IQ_TOTAL_ASSETS",IQ_FQ,$A23,,,AE$3)*100),_xll.ciqfunctions.udf.CIQ(AE$2,"IQ_TOTAL_DEBT",IQ_FQ,$A23,"LFR",,AE$3)/_xll.ciqfunctions.udf.CIQ(AE$2,"IQ_TOTAL_ASSETS",IQ_FQ,$A23,,,AE$3)*100,0)</f>
        <v>0</v>
      </c>
      <c r="AF23" s="11">
        <f>IF(ISNUMBER(_xll.ciqfunctions.udf.CIQ(AF$2,"IQ_TOTAL_DEBT",IQ_FQ,$A23,"LFR",,AF$3)/_xll.ciqfunctions.udf.CIQ(AF$2,"IQ_TOTAL_ASSETS",IQ_FQ,$A23,,,AF$3)*100),_xll.ciqfunctions.udf.CIQ(AF$2,"IQ_TOTAL_DEBT",IQ_FQ,$A23,"LFR",,AF$3)/_xll.ciqfunctions.udf.CIQ(AF$2,"IQ_TOTAL_ASSETS",IQ_FQ,$A23,,,AF$3)*100,0)</f>
        <v>30.728562861430085</v>
      </c>
      <c r="AG23" s="11">
        <f>IF(ISNUMBER(_xll.ciqfunctions.udf.CIQ(AG$2,"IQ_TOTAL_DEBT",IQ_FQ,$A23,"LFR",,AG$3)/_xll.ciqfunctions.udf.CIQ(AG$2,"IQ_TOTAL_ASSETS",IQ_FQ,$A23,,,AG$3)*100),_xll.ciqfunctions.udf.CIQ(AG$2,"IQ_TOTAL_DEBT",IQ_FQ,$A23,"LFR",,AG$3)/_xll.ciqfunctions.udf.CIQ(AG$2,"IQ_TOTAL_ASSETS",IQ_FQ,$A23,,,AG$3)*100,0)</f>
        <v>7.9090641553855212</v>
      </c>
      <c r="AH23" s="11">
        <f>IF(ISNUMBER(_xll.ciqfunctions.udf.CIQ(AH$2,"IQ_TOTAL_DEBT",IQ_FQ,$A23,"LFR",,AH$3)/_xll.ciqfunctions.udf.CIQ(AH$2,"IQ_TOTAL_ASSETS",IQ_FQ,$A23,,,AH$3)*100),_xll.ciqfunctions.udf.CIQ(AH$2,"IQ_TOTAL_DEBT",IQ_FQ,$A23,"LFR",,AH$3)/_xll.ciqfunctions.udf.CIQ(AH$2,"IQ_TOTAL_ASSETS",IQ_FQ,$A23,,,AH$3)*100,0)</f>
        <v>91.165576248003291</v>
      </c>
      <c r="AI23" s="11">
        <f>IF(ISNUMBER(_xll.ciqfunctions.udf.CIQ(AI$2,"IQ_TOTAL_DEBT",IQ_FQ,$A23,"LFR",,AI$3)/_xll.ciqfunctions.udf.CIQ(AI$2,"IQ_TOTAL_ASSETS",IQ_FQ,$A23,,,AI$3)*100),_xll.ciqfunctions.udf.CIQ(AI$2,"IQ_TOTAL_DEBT",IQ_FQ,$A23,"LFR",,AI$3)/_xll.ciqfunctions.udf.CIQ(AI$2,"IQ_TOTAL_ASSETS",IQ_FQ,$A23,,,AI$3)*100,0)</f>
        <v>35.212298682284043</v>
      </c>
      <c r="AJ23" s="11">
        <f>IF(ISNUMBER(_xll.ciqfunctions.udf.CIQ(AJ$2,"IQ_TOTAL_DEBT",IQ_FQ,$A23,"LFR",,AJ$3)/_xll.ciqfunctions.udf.CIQ(AJ$2,"IQ_TOTAL_ASSETS",IQ_FQ,$A23,,,AJ$3)*100),_xll.ciqfunctions.udf.CIQ(AJ$2,"IQ_TOTAL_DEBT",IQ_FQ,$A23,"LFR",,AJ$3)/_xll.ciqfunctions.udf.CIQ(AJ$2,"IQ_TOTAL_ASSETS",IQ_FQ,$A23,,,AJ$3)*100,0)</f>
        <v>4.503897228695398</v>
      </c>
      <c r="AK23" s="11">
        <f>IF(ISNUMBER(_xll.ciqfunctions.udf.CIQ(AK$2,"IQ_TOTAL_DEBT",IQ_FQ,$A23,"LFR",,AK$3)/_xll.ciqfunctions.udf.CIQ(AK$2,"IQ_TOTAL_ASSETS",IQ_FQ,$A23,,,AK$3)*100),_xll.ciqfunctions.udf.CIQ(AK$2,"IQ_TOTAL_DEBT",IQ_FQ,$A23,"LFR",,AK$3)/_xll.ciqfunctions.udf.CIQ(AK$2,"IQ_TOTAL_ASSETS",IQ_FQ,$A23,,,AK$3)*100,0)</f>
        <v>12.843081582434223</v>
      </c>
      <c r="AL23" s="11">
        <f>IF(ISNUMBER(_xll.ciqfunctions.udf.CIQ(AL$2,"IQ_TOTAL_DEBT",IQ_FQ,$A23,"LFR",,AL$3)/_xll.ciqfunctions.udf.CIQ(AL$2,"IQ_TOTAL_ASSETS",IQ_FQ,$A23,,,AL$3)*100),_xll.ciqfunctions.udf.CIQ(AL$2,"IQ_TOTAL_DEBT",IQ_FQ,$A23,"LFR",,AL$3)/_xll.ciqfunctions.udf.CIQ(AL$2,"IQ_TOTAL_ASSETS",IQ_FQ,$A23,,,AL$3)*100,0)</f>
        <v>34.271572253047367</v>
      </c>
      <c r="AM23" s="11">
        <f>IF(ISNUMBER(_xll.ciqfunctions.udf.CIQ(AM$2,"IQ_TOTAL_DEBT",IQ_FQ,$A23,"LFR",,AM$3)/_xll.ciqfunctions.udf.CIQ(AM$2,"IQ_TOTAL_ASSETS",IQ_FQ,$A23,,,AM$3)*100),_xll.ciqfunctions.udf.CIQ(AM$2,"IQ_TOTAL_DEBT",IQ_FQ,$A23,"LFR",,AM$3)/_xll.ciqfunctions.udf.CIQ(AM$2,"IQ_TOTAL_ASSETS",IQ_FQ,$A23,,,AM$3)*100,0)</f>
        <v>52.447375255233489</v>
      </c>
      <c r="AN23" s="11">
        <f>IF(ISNUMBER(_xll.ciqfunctions.udf.CIQ(AN$2,"IQ_TOTAL_DEBT",IQ_FQ,$A23,"LFR",,AN$3)/_xll.ciqfunctions.udf.CIQ(AN$2,"IQ_TOTAL_ASSETS",IQ_FQ,$A23,,,AN$3)*100),_xll.ciqfunctions.udf.CIQ(AN$2,"IQ_TOTAL_DEBT",IQ_FQ,$A23,"LFR",,AN$3)/_xll.ciqfunctions.udf.CIQ(AN$2,"IQ_TOTAL_ASSETS",IQ_FQ,$A23,,,AN$3)*100,0)</f>
        <v>0</v>
      </c>
      <c r="AO23" s="11">
        <f>IF(ISNUMBER(_xll.ciqfunctions.udf.CIQ(AO$2,"IQ_TOTAL_DEBT",IQ_FQ,$A23,"LFR",,AO$3)/_xll.ciqfunctions.udf.CIQ(AO$2,"IQ_TOTAL_ASSETS",IQ_FQ,$A23,,,AO$3)*100),_xll.ciqfunctions.udf.CIQ(AO$2,"IQ_TOTAL_DEBT",IQ_FQ,$A23,"LFR",,AO$3)/_xll.ciqfunctions.udf.CIQ(AO$2,"IQ_TOTAL_ASSETS",IQ_FQ,$A23,,,AO$3)*100,0)</f>
        <v>3.9546533087266016</v>
      </c>
      <c r="AP23" s="11">
        <f>IF(ISNUMBER(_xll.ciqfunctions.udf.CIQ(AP$2,"IQ_TOTAL_DEBT",IQ_FQ,$A23,"LFR",,AP$3)/_xll.ciqfunctions.udf.CIQ(AP$2,"IQ_TOTAL_ASSETS",IQ_FQ,$A23,,,AP$3)*100),_xll.ciqfunctions.udf.CIQ(AP$2,"IQ_TOTAL_DEBT",IQ_FQ,$A23,"LFR",,AP$3)/_xll.ciqfunctions.udf.CIQ(AP$2,"IQ_TOTAL_ASSETS",IQ_FQ,$A23,,,AP$3)*100,0)</f>
        <v>8.8153172025102293</v>
      </c>
      <c r="AQ23" s="11">
        <f>IF(ISNUMBER(_xll.ciqfunctions.udf.CIQ(AQ$2,"IQ_TOTAL_DEBT",IQ_FQ,$A23,"LFR",,AQ$3)/_xll.ciqfunctions.udf.CIQ(AQ$2,"IQ_TOTAL_ASSETS",IQ_FQ,$A23,,,AQ$3)*100),_xll.ciqfunctions.udf.CIQ(AQ$2,"IQ_TOTAL_DEBT",IQ_FQ,$A23,"LFR",,AQ$3)/_xll.ciqfunctions.udf.CIQ(AQ$2,"IQ_TOTAL_ASSETS",IQ_FQ,$A23,,,AQ$3)*100,0)</f>
        <v>33.02631714838968</v>
      </c>
      <c r="AR23" s="11">
        <f>IF(ISNUMBER(_xll.ciqfunctions.udf.CIQ(AR$2,"IQ_TOTAL_DEBT",IQ_FQ,$A23,"LFR",,AR$3)/_xll.ciqfunctions.udf.CIQ(AR$2,"IQ_TOTAL_ASSETS",IQ_FQ,$A23,,,AR$3)*100),_xll.ciqfunctions.udf.CIQ(AR$2,"IQ_TOTAL_DEBT",IQ_FQ,$A23,"LFR",,AR$3)/_xll.ciqfunctions.udf.CIQ(AR$2,"IQ_TOTAL_ASSETS",IQ_FQ,$A23,,,AR$3)*100,0)</f>
        <v>0</v>
      </c>
      <c r="AS23" s="11">
        <f>IF(ISNUMBER(_xll.ciqfunctions.udf.CIQ(AS$2,"IQ_TOTAL_DEBT",IQ_FQ,$A23,"LFR",,AS$3)/_xll.ciqfunctions.udf.CIQ(AS$2,"IQ_TOTAL_ASSETS",IQ_FQ,$A23,,,AS$3)*100),_xll.ciqfunctions.udf.CIQ(AS$2,"IQ_TOTAL_DEBT",IQ_FQ,$A23,"LFR",,AS$3)/_xll.ciqfunctions.udf.CIQ(AS$2,"IQ_TOTAL_ASSETS",IQ_FQ,$A23,,,AS$3)*100,0)</f>
        <v>29.450453574344802</v>
      </c>
      <c r="AT23" s="11">
        <f>IF(ISNUMBER(_xll.ciqfunctions.udf.CIQ(AT$2,"IQ_TOTAL_DEBT",IQ_FQ,$A23,"LFR",,AT$3)/_xll.ciqfunctions.udf.CIQ(AT$2,"IQ_TOTAL_ASSETS",IQ_FQ,$A23,,,AT$3)*100),_xll.ciqfunctions.udf.CIQ(AT$2,"IQ_TOTAL_DEBT",IQ_FQ,$A23,"LFR",,AT$3)/_xll.ciqfunctions.udf.CIQ(AT$2,"IQ_TOTAL_ASSETS",IQ_FQ,$A23,,,AT$3)*100,0)</f>
        <v>0</v>
      </c>
      <c r="AU23" s="11">
        <f>IF(ISNUMBER(_xll.ciqfunctions.udf.CIQ(AU$2,"IQ_TOTAL_DEBT",IQ_FQ,$A23,"LFR",,AU$3)/_xll.ciqfunctions.udf.CIQ(AU$2,"IQ_TOTAL_ASSETS",IQ_FQ,$A23,,,AU$3)*100),_xll.ciqfunctions.udf.CIQ(AU$2,"IQ_TOTAL_DEBT",IQ_FQ,$A23,"LFR",,AU$3)/_xll.ciqfunctions.udf.CIQ(AU$2,"IQ_TOTAL_ASSETS",IQ_FQ,$A23,,,AU$3)*100,0)</f>
        <v>3.1182474144099075</v>
      </c>
      <c r="AV23" s="11">
        <f>IF(ISNUMBER(_xll.ciqfunctions.udf.CIQ(AV$2,"IQ_TOTAL_DEBT",IQ_FQ,$A23,"LFR",,AV$3)/_xll.ciqfunctions.udf.CIQ(AV$2,"IQ_TOTAL_ASSETS",IQ_FQ,$A23,,,AV$3)*100),_xll.ciqfunctions.udf.CIQ(AV$2,"IQ_TOTAL_DEBT",IQ_FQ,$A23,"LFR",,AV$3)/_xll.ciqfunctions.udf.CIQ(AV$2,"IQ_TOTAL_ASSETS",IQ_FQ,$A23,,,AV$3)*100,0)</f>
        <v>31.872776032807753</v>
      </c>
      <c r="AW23" s="11">
        <f>IF(ISNUMBER(_xll.ciqfunctions.udf.CIQ(AW$2,"IQ_TOTAL_DEBT",IQ_FQ,$A23,"LFR",,AW$3)/_xll.ciqfunctions.udf.CIQ(AW$2,"IQ_TOTAL_ASSETS",IQ_FQ,$A23,,,AW$3)*100),_xll.ciqfunctions.udf.CIQ(AW$2,"IQ_TOTAL_DEBT",IQ_FQ,$A23,"LFR",,AW$3)/_xll.ciqfunctions.udf.CIQ(AW$2,"IQ_TOTAL_ASSETS",IQ_FQ,$A23,,,AW$3)*100,0)</f>
        <v>33.557414023910908</v>
      </c>
      <c r="AX23" s="11">
        <f>IF(ISNUMBER(_xll.ciqfunctions.udf.CIQ(AX$2,"IQ_TOTAL_DEBT",IQ_FQ,$A23,"LFR",,AX$3)/_xll.ciqfunctions.udf.CIQ(AX$2,"IQ_TOTAL_ASSETS",IQ_FQ,$A23,,,AX$3)*100),_xll.ciqfunctions.udf.CIQ(AX$2,"IQ_TOTAL_DEBT",IQ_FQ,$A23,"LFR",,AX$3)/_xll.ciqfunctions.udf.CIQ(AX$2,"IQ_TOTAL_ASSETS",IQ_FQ,$A23,,,AX$3)*100,0)</f>
        <v>38.358042122319453</v>
      </c>
      <c r="AY23" s="11">
        <f>IF(ISNUMBER(_xll.ciqfunctions.udf.CIQ(AY$2,"IQ_TOTAL_DEBT",IQ_FQ,$A23,"LFR",,AY$3)/_xll.ciqfunctions.udf.CIQ(AY$2,"IQ_TOTAL_ASSETS",IQ_FQ,$A23,,,AY$3)*100),_xll.ciqfunctions.udf.CIQ(AY$2,"IQ_TOTAL_DEBT",IQ_FQ,$A23,"LFR",,AY$3)/_xll.ciqfunctions.udf.CIQ(AY$2,"IQ_TOTAL_ASSETS",IQ_FQ,$A23,,,AY$3)*100,0)</f>
        <v>26.44937319189971</v>
      </c>
      <c r="AZ23" s="11">
        <f>IF(ISNUMBER(_xll.ciqfunctions.udf.CIQ(AZ$2,"IQ_TOTAL_DEBT",IQ_FQ,$A23,"LFR",,AZ$3)/_xll.ciqfunctions.udf.CIQ(AZ$2,"IQ_TOTAL_ASSETS",IQ_FQ,$A23,,,AZ$3)*100),_xll.ciqfunctions.udf.CIQ(AZ$2,"IQ_TOTAL_DEBT",IQ_FQ,$A23,"LFR",,AZ$3)/_xll.ciqfunctions.udf.CIQ(AZ$2,"IQ_TOTAL_ASSETS",IQ_FQ,$A23,,,AZ$3)*100,0)</f>
        <v>39.840227794036224</v>
      </c>
      <c r="BA23" s="11">
        <f>IF(ISNUMBER(_xll.ciqfunctions.udf.CIQ(BA$2,"IQ_TOTAL_DEBT",IQ_FQ,$A23,"LFR",,BA$3)/_xll.ciqfunctions.udf.CIQ(BA$2,"IQ_TOTAL_ASSETS",IQ_FQ,$A23,,,BA$3)*100),_xll.ciqfunctions.udf.CIQ(BA$2,"IQ_TOTAL_DEBT",IQ_FQ,$A23,"LFR",,BA$3)/_xll.ciqfunctions.udf.CIQ(BA$2,"IQ_TOTAL_ASSETS",IQ_FQ,$A23,,,BA$3)*100,0)</f>
        <v>39.244789128527863</v>
      </c>
      <c r="BB23" s="11">
        <f>IF(ISNUMBER(_xll.ciqfunctions.udf.CIQ(BB$2,"IQ_TOTAL_DEBT",IQ_FQ,$A23,"LFR",,BB$3)/_xll.ciqfunctions.udf.CIQ(BB$2,"IQ_TOTAL_ASSETS",IQ_FQ,$A23,,,BB$3)*100),_xll.ciqfunctions.udf.CIQ(BB$2,"IQ_TOTAL_DEBT",IQ_FQ,$A23,"LFR",,BB$3)/_xll.ciqfunctions.udf.CIQ(BB$2,"IQ_TOTAL_ASSETS",IQ_FQ,$A23,,,BB$3)*100,0)</f>
        <v>43.80147139562974</v>
      </c>
      <c r="BC23" s="11">
        <f>IF(ISNUMBER(_xll.ciqfunctions.udf.CIQ(BC$2,"IQ_TOTAL_DEBT",IQ_FQ,$A23,"LFR",,BC$3)/_xll.ciqfunctions.udf.CIQ(BC$2,"IQ_TOTAL_ASSETS",IQ_FQ,$A23,,,BC$3)*100),_xll.ciqfunctions.udf.CIQ(BC$2,"IQ_TOTAL_DEBT",IQ_FQ,$A23,"LFR",,BC$3)/_xll.ciqfunctions.udf.CIQ(BC$2,"IQ_TOTAL_ASSETS",IQ_FQ,$A23,,,BC$3)*100,0)</f>
        <v>31.438693338644963</v>
      </c>
      <c r="BD23" s="11">
        <f>IF(ISNUMBER(_xll.ciqfunctions.udf.CIQ(BD$2,"IQ_TOTAL_DEBT",IQ_FQ,$A23,"LFR",,BD$3)/_xll.ciqfunctions.udf.CIQ(BD$2,"IQ_TOTAL_ASSETS",IQ_FQ,$A23,,,BD$3)*100),_xll.ciqfunctions.udf.CIQ(BD$2,"IQ_TOTAL_DEBT",IQ_FQ,$A23,"LFR",,BD$3)/_xll.ciqfunctions.udf.CIQ(BD$2,"IQ_TOTAL_ASSETS",IQ_FQ,$A23,,,BD$3)*100,0)</f>
        <v>29.614267938614681</v>
      </c>
      <c r="BE23" s="11">
        <f>IF(ISNUMBER(_xll.ciqfunctions.udf.CIQ(BE$2,"IQ_TOTAL_DEBT",IQ_FQ,$A23,"LFR",,BE$3)/_xll.ciqfunctions.udf.CIQ(BE$2,"IQ_TOTAL_ASSETS",IQ_FQ,$A23,,,BE$3)*100),_xll.ciqfunctions.udf.CIQ(BE$2,"IQ_TOTAL_DEBT",IQ_FQ,$A23,"LFR",,BE$3)/_xll.ciqfunctions.udf.CIQ(BE$2,"IQ_TOTAL_ASSETS",IQ_FQ,$A23,,,BE$3)*100,0)</f>
        <v>27.896369849680575</v>
      </c>
      <c r="BF23" s="11">
        <f>IF(ISNUMBER(_xll.ciqfunctions.udf.CIQ(BF$2,"IQ_TOTAL_DEBT",IQ_FQ,$A23,"LFR",,BF$3)/_xll.ciqfunctions.udf.CIQ(BF$2,"IQ_TOTAL_ASSETS",IQ_FQ,$A23,,,BF$3)*100),_xll.ciqfunctions.udf.CIQ(BF$2,"IQ_TOTAL_DEBT",IQ_FQ,$A23,"LFR",,BF$3)/_xll.ciqfunctions.udf.CIQ(BF$2,"IQ_TOTAL_ASSETS",IQ_FQ,$A23,,,BF$3)*100,0)</f>
        <v>28.748188434027828</v>
      </c>
      <c r="BG23" s="11">
        <f>IF(ISNUMBER(_xll.ciqfunctions.udf.CIQ(BG$2,"IQ_TOTAL_DEBT",IQ_FQ,$A23,"LFR",,BG$3)/_xll.ciqfunctions.udf.CIQ(BG$2,"IQ_TOTAL_ASSETS",IQ_FQ,$A23,,,BG$3)*100),_xll.ciqfunctions.udf.CIQ(BG$2,"IQ_TOTAL_DEBT",IQ_FQ,$A23,"LFR",,BG$3)/_xll.ciqfunctions.udf.CIQ(BG$2,"IQ_TOTAL_ASSETS",IQ_FQ,$A23,,,BG$3)*100,0)</f>
        <v>34.83693376207048</v>
      </c>
      <c r="BH23" s="11">
        <f>IF(ISNUMBER(_xll.ciqfunctions.udf.CIQ(BH$2,"IQ_TOTAL_DEBT",IQ_FQ,$A23,"LFR",,BH$3)/_xll.ciqfunctions.udf.CIQ(BH$2,"IQ_TOTAL_ASSETS",IQ_FQ,$A23,,,BH$3)*100),_xll.ciqfunctions.udf.CIQ(BH$2,"IQ_TOTAL_DEBT",IQ_FQ,$A23,"LFR",,BH$3)/_xll.ciqfunctions.udf.CIQ(BH$2,"IQ_TOTAL_ASSETS",IQ_FQ,$A23,,,BH$3)*100,0)</f>
        <v>0</v>
      </c>
      <c r="BI23" s="11">
        <f>IF(ISNUMBER(_xll.ciqfunctions.udf.CIQ(BI$2,"IQ_TOTAL_DEBT",IQ_FQ,$A23,"LFR",,BI$3)/_xll.ciqfunctions.udf.CIQ(BI$2,"IQ_TOTAL_ASSETS",IQ_FQ,$A23,,,BI$3)*100),_xll.ciqfunctions.udf.CIQ(BI$2,"IQ_TOTAL_DEBT",IQ_FQ,$A23,"LFR",,BI$3)/_xll.ciqfunctions.udf.CIQ(BI$2,"IQ_TOTAL_ASSETS",IQ_FQ,$A23,,,BI$3)*100,0)</f>
        <v>24.740314709527766</v>
      </c>
      <c r="BJ23" s="11">
        <f>IF(ISNUMBER(_xll.ciqfunctions.udf.CIQ(BJ$2,"IQ_TOTAL_DEBT",IQ_FQ,$A23,"LFR",,BJ$3)/_xll.ciqfunctions.udf.CIQ(BJ$2,"IQ_TOTAL_ASSETS",IQ_FQ,$A23,,,BJ$3)*100),_xll.ciqfunctions.udf.CIQ(BJ$2,"IQ_TOTAL_DEBT",IQ_FQ,$A23,"LFR",,BJ$3)/_xll.ciqfunctions.udf.CIQ(BJ$2,"IQ_TOTAL_ASSETS",IQ_FQ,$A23,,,BJ$3)*100,0)</f>
        <v>1.7540852899754846</v>
      </c>
      <c r="BK23" s="11">
        <f>IF(ISNUMBER(_xll.ciqfunctions.udf.CIQ(BK$2,"IQ_TOTAL_DEBT",IQ_FQ,$A23,"LFR",,BK$3)/_xll.ciqfunctions.udf.CIQ(BK$2,"IQ_TOTAL_ASSETS",IQ_FQ,$A23,,,BK$3)*100),_xll.ciqfunctions.udf.CIQ(BK$2,"IQ_TOTAL_DEBT",IQ_FQ,$A23,"LFR",,BK$3)/_xll.ciqfunctions.udf.CIQ(BK$2,"IQ_TOTAL_ASSETS",IQ_FQ,$A23,,,BK$3)*100,0)</f>
        <v>1.0232554412818302</v>
      </c>
      <c r="BL23" s="11">
        <f>IF(ISNUMBER(_xll.ciqfunctions.udf.CIQ(BL$2,"IQ_TOTAL_DEBT",IQ_FQ,$A23,"LFR",,BL$3)/_xll.ciqfunctions.udf.CIQ(BL$2,"IQ_TOTAL_ASSETS",IQ_FQ,$A23,,,BL$3)*100),_xll.ciqfunctions.udf.CIQ(BL$2,"IQ_TOTAL_DEBT",IQ_FQ,$A23,"LFR",,BL$3)/_xll.ciqfunctions.udf.CIQ(BL$2,"IQ_TOTAL_ASSETS",IQ_FQ,$A23,,,BL$3)*100,0)</f>
        <v>9.9461203852041908</v>
      </c>
      <c r="BM23" s="11">
        <f>IF(ISNUMBER(_xll.ciqfunctions.udf.CIQ(BM$2,"IQ_TOTAL_DEBT",IQ_FQ,$A23,"LFR",,BM$3)/_xll.ciqfunctions.udf.CIQ(BM$2,"IQ_TOTAL_ASSETS",IQ_FQ,$A23,,,BM$3)*100),_xll.ciqfunctions.udf.CIQ(BM$2,"IQ_TOTAL_DEBT",IQ_FQ,$A23,"LFR",,BM$3)/_xll.ciqfunctions.udf.CIQ(BM$2,"IQ_TOTAL_ASSETS",IQ_FQ,$A23,,,BM$3)*100,0)</f>
        <v>40.518897724978345</v>
      </c>
      <c r="BN23" s="11">
        <f>IF(ISNUMBER(_xll.ciqfunctions.udf.CIQ(BN$2,"IQ_TOTAL_DEBT",IQ_FQ,$A23,"LFR",,BN$3)/_xll.ciqfunctions.udf.CIQ(BN$2,"IQ_TOTAL_ASSETS",IQ_FQ,$A23,,,BN$3)*100),_xll.ciqfunctions.udf.CIQ(BN$2,"IQ_TOTAL_DEBT",IQ_FQ,$A23,"LFR",,BN$3)/_xll.ciqfunctions.udf.CIQ(BN$2,"IQ_TOTAL_ASSETS",IQ_FQ,$A23,,,BN$3)*100,0)</f>
        <v>6.3005214686917705</v>
      </c>
      <c r="BO23" s="11">
        <f>IF(ISNUMBER(_xll.ciqfunctions.udf.CIQ(BO$2,"IQ_TOTAL_DEBT",IQ_FQ,$A23,"LFR",,BO$3)/_xll.ciqfunctions.udf.CIQ(BO$2,"IQ_TOTAL_ASSETS",IQ_FQ,$A23,,,BO$3)*100),_xll.ciqfunctions.udf.CIQ(BO$2,"IQ_TOTAL_DEBT",IQ_FQ,$A23,"LFR",,BO$3)/_xll.ciqfunctions.udf.CIQ(BO$2,"IQ_TOTAL_ASSETS",IQ_FQ,$A23,,,BO$3)*100,0)</f>
        <v>11.19181262947091</v>
      </c>
      <c r="BP23" s="11">
        <f>IF(ISNUMBER(_xll.ciqfunctions.udf.CIQ(BP$2,"IQ_TOTAL_DEBT",IQ_FQ,$A23,"LFR",,BP$3)/_xll.ciqfunctions.udf.CIQ(BP$2,"IQ_TOTAL_ASSETS",IQ_FQ,$A23,,,BP$3)*100),_xll.ciqfunctions.udf.CIQ(BP$2,"IQ_TOTAL_DEBT",IQ_FQ,$A23,"LFR",,BP$3)/_xll.ciqfunctions.udf.CIQ(BP$2,"IQ_TOTAL_ASSETS",IQ_FQ,$A23,,,BP$3)*100,0)</f>
        <v>32.998956474904908</v>
      </c>
      <c r="BQ23" s="11">
        <f>IF(ISNUMBER(_xll.ciqfunctions.udf.CIQ(BQ$2,"IQ_TOTAL_DEBT",IQ_FQ,$A23,"LFR",,BQ$3)/_xll.ciqfunctions.udf.CIQ(BQ$2,"IQ_TOTAL_ASSETS",IQ_FQ,$A23,,,BQ$3)*100),_xll.ciqfunctions.udf.CIQ(BQ$2,"IQ_TOTAL_DEBT",IQ_FQ,$A23,"LFR",,BQ$3)/_xll.ciqfunctions.udf.CIQ(BQ$2,"IQ_TOTAL_ASSETS",IQ_FQ,$A23,,,BQ$3)*100,0)</f>
        <v>61.117264900901077</v>
      </c>
      <c r="BR23" s="11">
        <f>IF(ISNUMBER(_xll.ciqfunctions.udf.CIQ(BR$2,"IQ_TOTAL_DEBT",IQ_FQ,$A23,"LFR",,BR$3)/_xll.ciqfunctions.udf.CIQ(BR$2,"IQ_TOTAL_ASSETS",IQ_FQ,$A23,,,BR$3)*100),_xll.ciqfunctions.udf.CIQ(BR$2,"IQ_TOTAL_DEBT",IQ_FQ,$A23,"LFR",,BR$3)/_xll.ciqfunctions.udf.CIQ(BR$2,"IQ_TOTAL_ASSETS",IQ_FQ,$A23,,,BR$3)*100,0)</f>
        <v>36.058230683090706</v>
      </c>
      <c r="BS23" s="11">
        <f>IF(ISNUMBER(_xll.ciqfunctions.udf.CIQ(BS$2,"IQ_TOTAL_DEBT",IQ_FQ,$A23,"LFR",,BS$3)/_xll.ciqfunctions.udf.CIQ(BS$2,"IQ_TOTAL_ASSETS",IQ_FQ,$A23,,,BS$3)*100),_xll.ciqfunctions.udf.CIQ(BS$2,"IQ_TOTAL_DEBT",IQ_FQ,$A23,"LFR",,BS$3)/_xll.ciqfunctions.udf.CIQ(BS$2,"IQ_TOTAL_ASSETS",IQ_FQ,$A23,,,BS$3)*100,0)</f>
        <v>10.365782400373963</v>
      </c>
      <c r="BT23" s="11">
        <f>IF(ISNUMBER(_xll.ciqfunctions.udf.CIQ(BT$2,"IQ_TOTAL_DEBT",IQ_FQ,$A23,"LFR",,BT$3)/_xll.ciqfunctions.udf.CIQ(BT$2,"IQ_TOTAL_ASSETS",IQ_FQ,$A23,,,BT$3)*100),_xll.ciqfunctions.udf.CIQ(BT$2,"IQ_TOTAL_DEBT",IQ_FQ,$A23,"LFR",,BT$3)/_xll.ciqfunctions.udf.CIQ(BT$2,"IQ_TOTAL_ASSETS",IQ_FQ,$A23,,,BT$3)*100,0)</f>
        <v>0.11561511647622212</v>
      </c>
      <c r="BU23" s="11">
        <f>IF(ISNUMBER(_xll.ciqfunctions.udf.CIQ(BU$2,"IQ_TOTAL_DEBT",IQ_FQ,$A23,"LFR",,BU$3)/_xll.ciqfunctions.udf.CIQ(BU$2,"IQ_TOTAL_ASSETS",IQ_FQ,$A23,,,BU$3)*100),_xll.ciqfunctions.udf.CIQ(BU$2,"IQ_TOTAL_DEBT",IQ_FQ,$A23,"LFR",,BU$3)/_xll.ciqfunctions.udf.CIQ(BU$2,"IQ_TOTAL_ASSETS",IQ_FQ,$A23,,,BU$3)*100,0)</f>
        <v>11.90775921263447</v>
      </c>
      <c r="BV23" s="11">
        <f>IF(ISNUMBER(_xll.ciqfunctions.udf.CIQ(BV$2,"IQ_TOTAL_DEBT",IQ_FQ,$A23,"LFR",,BV$3)/_xll.ciqfunctions.udf.CIQ(BV$2,"IQ_TOTAL_ASSETS",IQ_FQ,$A23,,,BV$3)*100),_xll.ciqfunctions.udf.CIQ(BV$2,"IQ_TOTAL_DEBT",IQ_FQ,$A23,"LFR",,BV$3)/_xll.ciqfunctions.udf.CIQ(BV$2,"IQ_TOTAL_ASSETS",IQ_FQ,$A23,,,BV$3)*100,0)</f>
        <v>46.574558534990189</v>
      </c>
      <c r="BW23" s="11">
        <f>IF(ISNUMBER(_xll.ciqfunctions.udf.CIQ(BW$2,"IQ_TOTAL_DEBT",IQ_FQ,$A23,"LFR",,BW$3)/_xll.ciqfunctions.udf.CIQ(BW$2,"IQ_TOTAL_ASSETS",IQ_FQ,$A23,,,BW$3)*100),_xll.ciqfunctions.udf.CIQ(BW$2,"IQ_TOTAL_DEBT",IQ_FQ,$A23,"LFR",,BW$3)/_xll.ciqfunctions.udf.CIQ(BW$2,"IQ_TOTAL_ASSETS",IQ_FQ,$A23,,,BW$3)*100,0)</f>
        <v>88.829143094194677</v>
      </c>
      <c r="BX23" s="11">
        <f>IF(ISNUMBER(_xll.ciqfunctions.udf.CIQ(BX$2,"IQ_TOTAL_DEBT",IQ_FQ,$A23,"LFR",,BX$3)/_xll.ciqfunctions.udf.CIQ(BX$2,"IQ_TOTAL_ASSETS",IQ_FQ,$A23,,,BX$3)*100),_xll.ciqfunctions.udf.CIQ(BX$2,"IQ_TOTAL_DEBT",IQ_FQ,$A23,"LFR",,BX$3)/_xll.ciqfunctions.udf.CIQ(BX$2,"IQ_TOTAL_ASSETS",IQ_FQ,$A23,,,BX$3)*100,0)</f>
        <v>42.632021248535487</v>
      </c>
      <c r="BY23" s="11">
        <f>IF(ISNUMBER(_xll.ciqfunctions.udf.CIQ(BY$2,"IQ_TOTAL_DEBT",IQ_FQ,$A23,"LFR",,BY$3)/_xll.ciqfunctions.udf.CIQ(BY$2,"IQ_TOTAL_ASSETS",IQ_FQ,$A23,,,BY$3)*100),_xll.ciqfunctions.udf.CIQ(BY$2,"IQ_TOTAL_DEBT",IQ_FQ,$A23,"LFR",,BY$3)/_xll.ciqfunctions.udf.CIQ(BY$2,"IQ_TOTAL_ASSETS",IQ_FQ,$A23,,,BY$3)*100,0)</f>
        <v>14.301304328019151</v>
      </c>
      <c r="BZ23" s="11">
        <f>IF(ISNUMBER(_xll.ciqfunctions.udf.CIQ(BZ$2,"IQ_TOTAL_DEBT",IQ_FQ,$A23,"LFR",,BZ$3)/_xll.ciqfunctions.udf.CIQ(BZ$2,"IQ_TOTAL_ASSETS",IQ_FQ,$A23,,,BZ$3)*100),_xll.ciqfunctions.udf.CIQ(BZ$2,"IQ_TOTAL_DEBT",IQ_FQ,$A23,"LFR",,BZ$3)/_xll.ciqfunctions.udf.CIQ(BZ$2,"IQ_TOTAL_ASSETS",IQ_FQ,$A23,,,BZ$3)*100,0)</f>
        <v>57.692307692307686</v>
      </c>
      <c r="CA23" s="11">
        <f>IF(ISNUMBER(_xll.ciqfunctions.udf.CIQ(CA$2,"IQ_TOTAL_DEBT",IQ_FQ,$A23,"LFR",,CA$3)/_xll.ciqfunctions.udf.CIQ(CA$2,"IQ_TOTAL_ASSETS",IQ_FQ,$A23,,,CA$3)*100),_xll.ciqfunctions.udf.CIQ(CA$2,"IQ_TOTAL_DEBT",IQ_FQ,$A23,"LFR",,CA$3)/_xll.ciqfunctions.udf.CIQ(CA$2,"IQ_TOTAL_ASSETS",IQ_FQ,$A23,,,CA$3)*100,0)</f>
        <v>52.195431720437</v>
      </c>
      <c r="CB23" s="11">
        <f>IF(ISNUMBER(_xll.ciqfunctions.udf.CIQ(CB$2,"IQ_TOTAL_DEBT",IQ_FQ,$A23,"LFR",,CB$3)/_xll.ciqfunctions.udf.CIQ(CB$2,"IQ_TOTAL_ASSETS",IQ_FQ,$A23,,,CB$3)*100),_xll.ciqfunctions.udf.CIQ(CB$2,"IQ_TOTAL_DEBT",IQ_FQ,$A23,"LFR",,CB$3)/_xll.ciqfunctions.udf.CIQ(CB$2,"IQ_TOTAL_ASSETS",IQ_FQ,$A23,,,CB$3)*100,0)</f>
        <v>17.718871595330739</v>
      </c>
      <c r="CC23" s="11">
        <f>IF(ISNUMBER(_xll.ciqfunctions.udf.CIQ(CC$2,"IQ_TOTAL_DEBT",IQ_FQ,$A23,"LFR",,CC$3)/_xll.ciqfunctions.udf.CIQ(CC$2,"IQ_TOTAL_ASSETS",IQ_FQ,$A23,,,CC$3)*100),_xll.ciqfunctions.udf.CIQ(CC$2,"IQ_TOTAL_DEBT",IQ_FQ,$A23,"LFR",,CC$3)/_xll.ciqfunctions.udf.CIQ(CC$2,"IQ_TOTAL_ASSETS",IQ_FQ,$A23,,,CC$3)*100,0)</f>
        <v>0</v>
      </c>
      <c r="CD23" s="11">
        <f>IF(ISNUMBER(_xll.ciqfunctions.udf.CIQ(CD$2,"IQ_TOTAL_DEBT",IQ_FQ,$A23,"LFR",,CD$3)/_xll.ciqfunctions.udf.CIQ(CD$2,"IQ_TOTAL_ASSETS",IQ_FQ,$A23,,,CD$3)*100),_xll.ciqfunctions.udf.CIQ(CD$2,"IQ_TOTAL_DEBT",IQ_FQ,$A23,"LFR",,CD$3)/_xll.ciqfunctions.udf.CIQ(CD$2,"IQ_TOTAL_ASSETS",IQ_FQ,$A23,,,CD$3)*100,0)</f>
        <v>31.742351904899369</v>
      </c>
      <c r="CE23" s="11">
        <f>IF(ISNUMBER(_xll.ciqfunctions.udf.CIQ(CE$2,"IQ_TOTAL_DEBT",IQ_FQ,$A23,"LFR",,CE$3)/_xll.ciqfunctions.udf.CIQ(CE$2,"IQ_TOTAL_ASSETS",IQ_FQ,$A23,,,CE$3)*100),_xll.ciqfunctions.udf.CIQ(CE$2,"IQ_TOTAL_DEBT",IQ_FQ,$A23,"LFR",,CE$3)/_xll.ciqfunctions.udf.CIQ(CE$2,"IQ_TOTAL_ASSETS",IQ_FQ,$A23,,,CE$3)*100,0)</f>
        <v>12.882816834405958</v>
      </c>
      <c r="CF23" s="11">
        <f>IF(ISNUMBER(_xll.ciqfunctions.udf.CIQ(CF$2,"IQ_TOTAL_DEBT",IQ_FQ,$A23,"LFR",,CF$3)/_xll.ciqfunctions.udf.CIQ(CF$2,"IQ_TOTAL_ASSETS",IQ_FQ,$A23,,,CF$3)*100),_xll.ciqfunctions.udf.CIQ(CF$2,"IQ_TOTAL_DEBT",IQ_FQ,$A23,"LFR",,CF$3)/_xll.ciqfunctions.udf.CIQ(CF$2,"IQ_TOTAL_ASSETS",IQ_FQ,$A23,,,CF$3)*100,0)</f>
        <v>51.671595971697052</v>
      </c>
      <c r="CG23" s="11">
        <f>IF(ISNUMBER(_xll.ciqfunctions.udf.CIQ(CG$2,"IQ_TOTAL_DEBT",IQ_FQ,$A23,"LFR",,CG$3)/_xll.ciqfunctions.udf.CIQ(CG$2,"IQ_TOTAL_ASSETS",IQ_FQ,$A23,,,CG$3)*100),_xll.ciqfunctions.udf.CIQ(CG$2,"IQ_TOTAL_DEBT",IQ_FQ,$A23,"LFR",,CG$3)/_xll.ciqfunctions.udf.CIQ(CG$2,"IQ_TOTAL_ASSETS",IQ_FQ,$A23,,,CG$3)*100,0)</f>
        <v>0</v>
      </c>
      <c r="CH23" s="11">
        <f>IF(ISNUMBER(_xll.ciqfunctions.udf.CIQ(CH$2,"IQ_TOTAL_DEBT",IQ_FQ,$A23,"LFR",,CH$3)/_xll.ciqfunctions.udf.CIQ(CH$2,"IQ_TOTAL_ASSETS",IQ_FQ,$A23,,,CH$3)*100),_xll.ciqfunctions.udf.CIQ(CH$2,"IQ_TOTAL_DEBT",IQ_FQ,$A23,"LFR",,CH$3)/_xll.ciqfunctions.udf.CIQ(CH$2,"IQ_TOTAL_ASSETS",IQ_FQ,$A23,,,CH$3)*100,0)</f>
        <v>0</v>
      </c>
      <c r="CI23" s="11">
        <f>IF(ISNUMBER(_xll.ciqfunctions.udf.CIQ(CI$2,"IQ_TOTAL_DEBT",IQ_FQ,$A23,"LFR",,CI$3)/_xll.ciqfunctions.udf.CIQ(CI$2,"IQ_TOTAL_ASSETS",IQ_FQ,$A23,,,CI$3)*100),_xll.ciqfunctions.udf.CIQ(CI$2,"IQ_TOTAL_DEBT",IQ_FQ,$A23,"LFR",,CI$3)/_xll.ciqfunctions.udf.CIQ(CI$2,"IQ_TOTAL_ASSETS",IQ_FQ,$A23,,,CI$3)*100,0)</f>
        <v>88.81635174880644</v>
      </c>
      <c r="CJ23" s="11">
        <f>IF(ISNUMBER(_xll.ciqfunctions.udf.CIQ(CJ$2,"IQ_TOTAL_DEBT",IQ_FQ,$A23,"LFR",,CJ$3)/_xll.ciqfunctions.udf.CIQ(CJ$2,"IQ_TOTAL_ASSETS",IQ_FQ,$A23,,,CJ$3)*100),_xll.ciqfunctions.udf.CIQ(CJ$2,"IQ_TOTAL_DEBT",IQ_FQ,$A23,"LFR",,CJ$3)/_xll.ciqfunctions.udf.CIQ(CJ$2,"IQ_TOTAL_ASSETS",IQ_FQ,$A23,,,CJ$3)*100,0)</f>
        <v>48.398210101076991</v>
      </c>
      <c r="CK23" s="11">
        <f>IF(ISNUMBER(_xll.ciqfunctions.udf.CIQ(CK$2,"IQ_TOTAL_DEBT",IQ_FQ,$A23,"LFR",,CK$3)/_xll.ciqfunctions.udf.CIQ(CK$2,"IQ_TOTAL_ASSETS",IQ_FQ,$A23,,,CK$3)*100),_xll.ciqfunctions.udf.CIQ(CK$2,"IQ_TOTAL_DEBT",IQ_FQ,$A23,"LFR",,CK$3)/_xll.ciqfunctions.udf.CIQ(CK$2,"IQ_TOTAL_ASSETS",IQ_FQ,$A23,,,CK$3)*100,0)</f>
        <v>45.488286135503266</v>
      </c>
      <c r="CL23" s="11">
        <f>IF(ISNUMBER(_xll.ciqfunctions.udf.CIQ(CL$2,"IQ_TOTAL_DEBT",IQ_FQ,$A23,"LFR",,CL$3)/_xll.ciqfunctions.udf.CIQ(CL$2,"IQ_TOTAL_ASSETS",IQ_FQ,$A23,,,CL$3)*100),_xll.ciqfunctions.udf.CIQ(CL$2,"IQ_TOTAL_DEBT",IQ_FQ,$A23,"LFR",,CL$3)/_xll.ciqfunctions.udf.CIQ(CL$2,"IQ_TOTAL_ASSETS",IQ_FQ,$A23,,,CL$3)*100,0)</f>
        <v>15.131088182468819</v>
      </c>
      <c r="CM23" s="11">
        <f>IF(ISNUMBER(_xll.ciqfunctions.udf.CIQ(CM$2,"IQ_TOTAL_DEBT",IQ_FQ,$A23,"LFR",,CM$3)/_xll.ciqfunctions.udf.CIQ(CM$2,"IQ_TOTAL_ASSETS",IQ_FQ,$A23,,,CM$3)*100),_xll.ciqfunctions.udf.CIQ(CM$2,"IQ_TOTAL_DEBT",IQ_FQ,$A23,"LFR",,CM$3)/_xll.ciqfunctions.udf.CIQ(CM$2,"IQ_TOTAL_ASSETS",IQ_FQ,$A23,,,CM$3)*100,0)</f>
        <v>0</v>
      </c>
      <c r="CN23" s="11">
        <f>IF(ISNUMBER(_xll.ciqfunctions.udf.CIQ(CN$2,"IQ_TOTAL_DEBT",IQ_FQ,$A23,"LFR",,CN$3)/_xll.ciqfunctions.udf.CIQ(CN$2,"IQ_TOTAL_ASSETS",IQ_FQ,$A23,,,CN$3)*100),_xll.ciqfunctions.udf.CIQ(CN$2,"IQ_TOTAL_DEBT",IQ_FQ,$A23,"LFR",,CN$3)/_xll.ciqfunctions.udf.CIQ(CN$2,"IQ_TOTAL_ASSETS",IQ_FQ,$A23,,,CN$3)*100,0)</f>
        <v>0</v>
      </c>
      <c r="CO23" s="11">
        <f>IF(ISNUMBER(_xll.ciqfunctions.udf.CIQ(CO$2,"IQ_TOTAL_DEBT",IQ_FQ,$A23,"LFR",,CO$3)/_xll.ciqfunctions.udf.CIQ(CO$2,"IQ_TOTAL_ASSETS",IQ_FQ,$A23,,,CO$3)*100),_xll.ciqfunctions.udf.CIQ(CO$2,"IQ_TOTAL_DEBT",IQ_FQ,$A23,"LFR",,CO$3)/_xll.ciqfunctions.udf.CIQ(CO$2,"IQ_TOTAL_ASSETS",IQ_FQ,$A23,,,CO$3)*100,0)</f>
        <v>113.44180649075344</v>
      </c>
      <c r="CP23" s="11">
        <f>IF(ISNUMBER(_xll.ciqfunctions.udf.CIQ(CP$2,"IQ_TOTAL_DEBT",IQ_FQ,$A23,"LFR",,CP$3)/_xll.ciqfunctions.udf.CIQ(CP$2,"IQ_TOTAL_ASSETS",IQ_FQ,$A23,,,CP$3)*100),_xll.ciqfunctions.udf.CIQ(CP$2,"IQ_TOTAL_DEBT",IQ_FQ,$A23,"LFR",,CP$3)/_xll.ciqfunctions.udf.CIQ(CP$2,"IQ_TOTAL_ASSETS",IQ_FQ,$A23,,,CP$3)*100,0)</f>
        <v>21.931248155798169</v>
      </c>
      <c r="CQ23" s="11">
        <f>IF(ISNUMBER(_xll.ciqfunctions.udf.CIQ(CQ$2,"IQ_TOTAL_DEBT",IQ_FQ,$A23,"LFR",,CQ$3)/_xll.ciqfunctions.udf.CIQ(CQ$2,"IQ_TOTAL_ASSETS",IQ_FQ,$A23,,,CQ$3)*100),_xll.ciqfunctions.udf.CIQ(CQ$2,"IQ_TOTAL_DEBT",IQ_FQ,$A23,"LFR",,CQ$3)/_xll.ciqfunctions.udf.CIQ(CQ$2,"IQ_TOTAL_ASSETS",IQ_FQ,$A23,,,CQ$3)*100,0)</f>
        <v>0</v>
      </c>
      <c r="CR23" s="11">
        <f>IF(ISNUMBER(_xll.ciqfunctions.udf.CIQ(CR$2,"IQ_TOTAL_DEBT",IQ_FQ,$A23,"LFR",,CR$3)/_xll.ciqfunctions.udf.CIQ(CR$2,"IQ_TOTAL_ASSETS",IQ_FQ,$A23,,,CR$3)*100),_xll.ciqfunctions.udf.CIQ(CR$2,"IQ_TOTAL_DEBT",IQ_FQ,$A23,"LFR",,CR$3)/_xll.ciqfunctions.udf.CIQ(CR$2,"IQ_TOTAL_ASSETS",IQ_FQ,$A23,,,CR$3)*100,0)</f>
        <v>1.4853198787408348</v>
      </c>
      <c r="CS23" s="11">
        <f>IF(ISNUMBER(_xll.ciqfunctions.udf.CIQ(CS$2,"IQ_TOTAL_DEBT",IQ_FQ,$A23,"LFR",,CS$3)/_xll.ciqfunctions.udf.CIQ(CS$2,"IQ_TOTAL_ASSETS",IQ_FQ,$A23,,,CS$3)*100),_xll.ciqfunctions.udf.CIQ(CS$2,"IQ_TOTAL_DEBT",IQ_FQ,$A23,"LFR",,CS$3)/_xll.ciqfunctions.udf.CIQ(CS$2,"IQ_TOTAL_ASSETS",IQ_FQ,$A23,,,CS$3)*100,0)</f>
        <v>4.8644022250266126</v>
      </c>
      <c r="CT23" s="11">
        <f>IF(ISNUMBER(_xll.ciqfunctions.udf.CIQ(CT$2,"IQ_TOTAL_DEBT",IQ_FQ,$A23,"LFR",,CT$3)/_xll.ciqfunctions.udf.CIQ(CT$2,"IQ_TOTAL_ASSETS",IQ_FQ,$A23,,,CT$3)*100),_xll.ciqfunctions.udf.CIQ(CT$2,"IQ_TOTAL_DEBT",IQ_FQ,$A23,"LFR",,CT$3)/_xll.ciqfunctions.udf.CIQ(CT$2,"IQ_TOTAL_ASSETS",IQ_FQ,$A23,,,CT$3)*100,0)</f>
        <v>17.580660205041312</v>
      </c>
      <c r="CU23" s="11">
        <f>IF(ISNUMBER(_xll.ciqfunctions.udf.CIQ(CU$2,"IQ_TOTAL_DEBT",IQ_FQ,$A23,"LFR",,CU$3)/_xll.ciqfunctions.udf.CIQ(CU$2,"IQ_TOTAL_ASSETS",IQ_FQ,$A23,,,CU$3)*100),_xll.ciqfunctions.udf.CIQ(CU$2,"IQ_TOTAL_DEBT",IQ_FQ,$A23,"LFR",,CU$3)/_xll.ciqfunctions.udf.CIQ(CU$2,"IQ_TOTAL_ASSETS",IQ_FQ,$A23,,,CU$3)*100,0)</f>
        <v>0</v>
      </c>
      <c r="CV23" s="11">
        <f>IF(ISNUMBER(_xll.ciqfunctions.udf.CIQ(CV$2,"IQ_TOTAL_DEBT",IQ_FQ,$A23,"LFR",,CV$3)/_xll.ciqfunctions.udf.CIQ(CV$2,"IQ_TOTAL_ASSETS",IQ_FQ,$A23,,,CV$3)*100),_xll.ciqfunctions.udf.CIQ(CV$2,"IQ_TOTAL_DEBT",IQ_FQ,$A23,"LFR",,CV$3)/_xll.ciqfunctions.udf.CIQ(CV$2,"IQ_TOTAL_ASSETS",IQ_FQ,$A23,,,CV$3)*100,0)</f>
        <v>25.735534167338344</v>
      </c>
      <c r="CW23" s="11">
        <f>IF(ISNUMBER(_xll.ciqfunctions.udf.CIQ(CW$2,"IQ_TOTAL_DEBT",IQ_FQ,$A23,"LFR",,CW$3)/_xll.ciqfunctions.udf.CIQ(CW$2,"IQ_TOTAL_ASSETS",IQ_FQ,$A23,,,CW$3)*100),_xll.ciqfunctions.udf.CIQ(CW$2,"IQ_TOTAL_DEBT",IQ_FQ,$A23,"LFR",,CW$3)/_xll.ciqfunctions.udf.CIQ(CW$2,"IQ_TOTAL_ASSETS",IQ_FQ,$A23,,,CW$3)*100,0)</f>
        <v>30.243087438828276</v>
      </c>
      <c r="CX23" s="11">
        <f>IF(ISNUMBER(_xll.ciqfunctions.udf.CIQ(CX$2,"IQ_TOTAL_DEBT",IQ_FQ,$A23,"LFR",,CX$3)/_xll.ciqfunctions.udf.CIQ(CX$2,"IQ_TOTAL_ASSETS",IQ_FQ,$A23,,,CX$3)*100),_xll.ciqfunctions.udf.CIQ(CX$2,"IQ_TOTAL_DEBT",IQ_FQ,$A23,"LFR",,CX$3)/_xll.ciqfunctions.udf.CIQ(CX$2,"IQ_TOTAL_ASSETS",IQ_FQ,$A23,,,CX$3)*100,0)</f>
        <v>10.298661174047373</v>
      </c>
      <c r="CY23" s="11">
        <f>IF(ISNUMBER(_xll.ciqfunctions.udf.CIQ(CY$2,"IQ_TOTAL_DEBT",IQ_FQ,$A23,"LFR",,CY$3)/_xll.ciqfunctions.udf.CIQ(CY$2,"IQ_TOTAL_ASSETS",IQ_FQ,$A23,,,CY$3)*100),_xll.ciqfunctions.udf.CIQ(CY$2,"IQ_TOTAL_DEBT",IQ_FQ,$A23,"LFR",,CY$3)/_xll.ciqfunctions.udf.CIQ(CY$2,"IQ_TOTAL_ASSETS",IQ_FQ,$A23,,,CY$3)*100,0)</f>
        <v>0</v>
      </c>
      <c r="CZ23" s="11">
        <f>IF(ISNUMBER(_xll.ciqfunctions.udf.CIQ(CZ$2,"IQ_TOTAL_DEBT",IQ_FQ,$A23,"LFR",,CZ$3)/_xll.ciqfunctions.udf.CIQ(CZ$2,"IQ_TOTAL_ASSETS",IQ_FQ,$A23,,,CZ$3)*100),_xll.ciqfunctions.udf.CIQ(CZ$2,"IQ_TOTAL_DEBT",IQ_FQ,$A23,"LFR",,CZ$3)/_xll.ciqfunctions.udf.CIQ(CZ$2,"IQ_TOTAL_ASSETS",IQ_FQ,$A23,,,CZ$3)*100,0)</f>
        <v>58.051998447807527</v>
      </c>
      <c r="DA23" s="11">
        <f>IF(ISNUMBER(_xll.ciqfunctions.udf.CIQ(DA$2,"IQ_TOTAL_DEBT",IQ_FQ,$A23,"LFR",,DA$3)/_xll.ciqfunctions.udf.CIQ(DA$2,"IQ_TOTAL_ASSETS",IQ_FQ,$A23,,,DA$3)*100),_xll.ciqfunctions.udf.CIQ(DA$2,"IQ_TOTAL_DEBT",IQ_FQ,$A23,"LFR",,DA$3)/_xll.ciqfunctions.udf.CIQ(DA$2,"IQ_TOTAL_ASSETS",IQ_FQ,$A23,,,DA$3)*100,0)</f>
        <v>0</v>
      </c>
      <c r="DB23" s="11">
        <f>IF(ISNUMBER(_xll.ciqfunctions.udf.CIQ(DB$2,"IQ_TOTAL_DEBT",IQ_FQ,$A23,"LFR",,DB$3)/_xll.ciqfunctions.udf.CIQ(DB$2,"IQ_TOTAL_ASSETS",IQ_FQ,$A23,,,DB$3)*100),_xll.ciqfunctions.udf.CIQ(DB$2,"IQ_TOTAL_DEBT",IQ_FQ,$A23,"LFR",,DB$3)/_xll.ciqfunctions.udf.CIQ(DB$2,"IQ_TOTAL_ASSETS",IQ_FQ,$A23,,,DB$3)*100,0)</f>
        <v>0</v>
      </c>
      <c r="DC23" s="11">
        <f>IF(ISNUMBER(_xll.ciqfunctions.udf.CIQ(DC$2,"IQ_TOTAL_DEBT",IQ_FQ,$A23,"LFR",,DC$3)/_xll.ciqfunctions.udf.CIQ(DC$2,"IQ_TOTAL_ASSETS",IQ_FQ,$A23,,,DC$3)*100),_xll.ciqfunctions.udf.CIQ(DC$2,"IQ_TOTAL_DEBT",IQ_FQ,$A23,"LFR",,DC$3)/_xll.ciqfunctions.udf.CIQ(DC$2,"IQ_TOTAL_ASSETS",IQ_FQ,$A23,,,DC$3)*100,0)</f>
        <v>0</v>
      </c>
      <c r="DD23" s="11">
        <f>IF(ISNUMBER(_xll.ciqfunctions.udf.CIQ(DD$2,"IQ_TOTAL_DEBT",IQ_FQ,$A23,"LFR",,DD$3)/_xll.ciqfunctions.udf.CIQ(DD$2,"IQ_TOTAL_ASSETS",IQ_FQ,$A23,,,DD$3)*100),_xll.ciqfunctions.udf.CIQ(DD$2,"IQ_TOTAL_DEBT",IQ_FQ,$A23,"LFR",,DD$3)/_xll.ciqfunctions.udf.CIQ(DD$2,"IQ_TOTAL_ASSETS",IQ_FQ,$A23,,,DD$3)*100,0)</f>
        <v>37.578639651897454</v>
      </c>
      <c r="DE23" s="11">
        <f>IF(ISNUMBER(_xll.ciqfunctions.udf.CIQ(DE$2,"IQ_TOTAL_DEBT",IQ_FQ,$A23,"LFR",,DE$3)/_xll.ciqfunctions.udf.CIQ(DE$2,"IQ_TOTAL_ASSETS",IQ_FQ,$A23,,,DE$3)*100),_xll.ciqfunctions.udf.CIQ(DE$2,"IQ_TOTAL_DEBT",IQ_FQ,$A23,"LFR",,DE$3)/_xll.ciqfunctions.udf.CIQ(DE$2,"IQ_TOTAL_ASSETS",IQ_FQ,$A23,,,DE$3)*100,0)</f>
        <v>28.29462178611352</v>
      </c>
      <c r="DF23" s="11">
        <f>IF(ISNUMBER(_xll.ciqfunctions.udf.CIQ(DF$2,"IQ_TOTAL_DEBT",IQ_FQ,$A23,"LFR",,DF$3)/_xll.ciqfunctions.udf.CIQ(DF$2,"IQ_TOTAL_ASSETS",IQ_FQ,$A23,,,DF$3)*100),_xll.ciqfunctions.udf.CIQ(DF$2,"IQ_TOTAL_DEBT",IQ_FQ,$A23,"LFR",,DF$3)/_xll.ciqfunctions.udf.CIQ(DF$2,"IQ_TOTAL_ASSETS",IQ_FQ,$A23,,,DF$3)*100,0)</f>
        <v>29.358110705695438</v>
      </c>
      <c r="DG23" s="11">
        <f>IF(ISNUMBER(_xll.ciqfunctions.udf.CIQ(DG$2,"IQ_TOTAL_DEBT",IQ_FQ,$A23,"LFR",,DG$3)/_xll.ciqfunctions.udf.CIQ(DG$2,"IQ_TOTAL_ASSETS",IQ_FQ,$A23,,,DG$3)*100),_xll.ciqfunctions.udf.CIQ(DG$2,"IQ_TOTAL_DEBT",IQ_FQ,$A23,"LFR",,DG$3)/_xll.ciqfunctions.udf.CIQ(DG$2,"IQ_TOTAL_ASSETS",IQ_FQ,$A23,,,DG$3)*100,0)</f>
        <v>17.300309184690494</v>
      </c>
      <c r="DH23" s="11">
        <f>IF(ISNUMBER(_xll.ciqfunctions.udf.CIQ(DH$2,"IQ_TOTAL_DEBT",IQ_FQ,$A23,"LFR",,DH$3)/_xll.ciqfunctions.udf.CIQ(DH$2,"IQ_TOTAL_ASSETS",IQ_FQ,$A23,,,DH$3)*100),_xll.ciqfunctions.udf.CIQ(DH$2,"IQ_TOTAL_DEBT",IQ_FQ,$A23,"LFR",,DH$3)/_xll.ciqfunctions.udf.CIQ(DH$2,"IQ_TOTAL_ASSETS",IQ_FQ,$A23,,,DH$3)*100,0)</f>
        <v>38.481773196190709</v>
      </c>
      <c r="DI23" s="11">
        <f>IF(ISNUMBER(_xll.ciqfunctions.udf.CIQ(DI$2,"IQ_TOTAL_DEBT",IQ_FQ,$A23,"LFR",,DI$3)/_xll.ciqfunctions.udf.CIQ(DI$2,"IQ_TOTAL_ASSETS",IQ_FQ,$A23,,,DI$3)*100),_xll.ciqfunctions.udf.CIQ(DI$2,"IQ_TOTAL_DEBT",IQ_FQ,$A23,"LFR",,DI$3)/_xll.ciqfunctions.udf.CIQ(DI$2,"IQ_TOTAL_ASSETS",IQ_FQ,$A23,,,DI$3)*100,0)</f>
        <v>32.576804157621211</v>
      </c>
      <c r="DJ23" s="11">
        <f>IF(ISNUMBER(_xll.ciqfunctions.udf.CIQ(DJ$2,"IQ_TOTAL_DEBT",IQ_FQ,$A23,"LFR",,DJ$3)/_xll.ciqfunctions.udf.CIQ(DJ$2,"IQ_TOTAL_ASSETS",IQ_FQ,$A23,,,DJ$3)*100),_xll.ciqfunctions.udf.CIQ(DJ$2,"IQ_TOTAL_DEBT",IQ_FQ,$A23,"LFR",,DJ$3)/_xll.ciqfunctions.udf.CIQ(DJ$2,"IQ_TOTAL_ASSETS",IQ_FQ,$A23,,,DJ$3)*100,0)</f>
        <v>15.567267879309604</v>
      </c>
      <c r="DK23" s="11">
        <f>IF(ISNUMBER(_xll.ciqfunctions.udf.CIQ(DK$2,"IQ_TOTAL_DEBT",IQ_FQ,$A23,"LFR",,DK$3)/_xll.ciqfunctions.udf.CIQ(DK$2,"IQ_TOTAL_ASSETS",IQ_FQ,$A23,,,DK$3)*100),_xll.ciqfunctions.udf.CIQ(DK$2,"IQ_TOTAL_DEBT",IQ_FQ,$A23,"LFR",,DK$3)/_xll.ciqfunctions.udf.CIQ(DK$2,"IQ_TOTAL_ASSETS",IQ_FQ,$A23,,,DK$3)*100,0)</f>
        <v>35.086935716862975</v>
      </c>
      <c r="DL23" s="11">
        <f>IF(ISNUMBER(_xll.ciqfunctions.udf.CIQ(DL$2,"IQ_TOTAL_DEBT",IQ_FQ,$A23,"LFR",,DL$3)/_xll.ciqfunctions.udf.CIQ(DL$2,"IQ_TOTAL_ASSETS",IQ_FQ,$A23,,,DL$3)*100),_xll.ciqfunctions.udf.CIQ(DL$2,"IQ_TOTAL_DEBT",IQ_FQ,$A23,"LFR",,DL$3)/_xll.ciqfunctions.udf.CIQ(DL$2,"IQ_TOTAL_ASSETS",IQ_FQ,$A23,,,DL$3)*100,0)</f>
        <v>56.110654374952894</v>
      </c>
      <c r="DM23" s="11">
        <f>IF(ISNUMBER(_xll.ciqfunctions.udf.CIQ(DM$2,"IQ_TOTAL_DEBT",IQ_FQ,$A23,"LFR",,DM$3)/_xll.ciqfunctions.udf.CIQ(DM$2,"IQ_TOTAL_ASSETS",IQ_FQ,$A23,,,DM$3)*100),_xll.ciqfunctions.udf.CIQ(DM$2,"IQ_TOTAL_DEBT",IQ_FQ,$A23,"LFR",,DM$3)/_xll.ciqfunctions.udf.CIQ(DM$2,"IQ_TOTAL_ASSETS",IQ_FQ,$A23,,,DM$3)*100,0)</f>
        <v>26.253801226046242</v>
      </c>
      <c r="DN23" s="11">
        <f>IF(ISNUMBER(_xll.ciqfunctions.udf.CIQ(DN$2,"IQ_TOTAL_DEBT",IQ_FQ,$A23,"LFR",,DN$3)/_xll.ciqfunctions.udf.CIQ(DN$2,"IQ_TOTAL_ASSETS",IQ_FQ,$A23,,,DN$3)*100),_xll.ciqfunctions.udf.CIQ(DN$2,"IQ_TOTAL_DEBT",IQ_FQ,$A23,"LFR",,DN$3)/_xll.ciqfunctions.udf.CIQ(DN$2,"IQ_TOTAL_ASSETS",IQ_FQ,$A23,,,DN$3)*100,0)</f>
        <v>29.284400858106036</v>
      </c>
      <c r="DO23" s="11">
        <f>IF(ISNUMBER(_xll.ciqfunctions.udf.CIQ(DO$2,"IQ_TOTAL_DEBT",IQ_FQ,$A23,"LFR",,DO$3)/_xll.ciqfunctions.udf.CIQ(DO$2,"IQ_TOTAL_ASSETS",IQ_FQ,$A23,,,DO$3)*100),_xll.ciqfunctions.udf.CIQ(DO$2,"IQ_TOTAL_DEBT",IQ_FQ,$A23,"LFR",,DO$3)/_xll.ciqfunctions.udf.CIQ(DO$2,"IQ_TOTAL_ASSETS",IQ_FQ,$A23,,,DO$3)*100,0)</f>
        <v>11.388438529880201</v>
      </c>
      <c r="DP23" s="11">
        <f>IF(ISNUMBER(_xll.ciqfunctions.udf.CIQ(DP$2,"IQ_TOTAL_DEBT",IQ_FQ,$A23,"LFR",,DP$3)/_xll.ciqfunctions.udf.CIQ(DP$2,"IQ_TOTAL_ASSETS",IQ_FQ,$A23,,,DP$3)*100),_xll.ciqfunctions.udf.CIQ(DP$2,"IQ_TOTAL_DEBT",IQ_FQ,$A23,"LFR",,DP$3)/_xll.ciqfunctions.udf.CIQ(DP$2,"IQ_TOTAL_ASSETS",IQ_FQ,$A23,,,DP$3)*100,0)</f>
        <v>0</v>
      </c>
      <c r="DQ23" s="11">
        <f>IF(ISNUMBER(_xll.ciqfunctions.udf.CIQ(DQ$2,"IQ_TOTAL_DEBT",IQ_FQ,$A23,"LFR",,DQ$3)/_xll.ciqfunctions.udf.CIQ(DQ$2,"IQ_TOTAL_ASSETS",IQ_FQ,$A23,,,DQ$3)*100),_xll.ciqfunctions.udf.CIQ(DQ$2,"IQ_TOTAL_DEBT",IQ_FQ,$A23,"LFR",,DQ$3)/_xll.ciqfunctions.udf.CIQ(DQ$2,"IQ_TOTAL_ASSETS",IQ_FQ,$A23,,,DQ$3)*100,0)</f>
        <v>0</v>
      </c>
      <c r="DR23" s="11">
        <f>IF(ISNUMBER(_xll.ciqfunctions.udf.CIQ(DR$2,"IQ_TOTAL_DEBT",IQ_FQ,$A23,"LFR",,DR$3)/_xll.ciqfunctions.udf.CIQ(DR$2,"IQ_TOTAL_ASSETS",IQ_FQ,$A23,,,DR$3)*100),_xll.ciqfunctions.udf.CIQ(DR$2,"IQ_TOTAL_DEBT",IQ_FQ,$A23,"LFR",,DR$3)/_xll.ciqfunctions.udf.CIQ(DR$2,"IQ_TOTAL_ASSETS",IQ_FQ,$A23,,,DR$3)*100,0)</f>
        <v>25.630326704545453</v>
      </c>
      <c r="DS23" s="11">
        <f>IF(ISNUMBER(_xll.ciqfunctions.udf.CIQ(DS$2,"IQ_TOTAL_DEBT",IQ_FQ,$A23,"LFR",,DS$3)/_xll.ciqfunctions.udf.CIQ(DS$2,"IQ_TOTAL_ASSETS",IQ_FQ,$A23,,,DS$3)*100),_xll.ciqfunctions.udf.CIQ(DS$2,"IQ_TOTAL_DEBT",IQ_FQ,$A23,"LFR",,DS$3)/_xll.ciqfunctions.udf.CIQ(DS$2,"IQ_TOTAL_ASSETS",IQ_FQ,$A23,,,DS$3)*100,0)</f>
        <v>40.200252824729908</v>
      </c>
      <c r="DT23" s="11">
        <f>IF(ISNUMBER(_xll.ciqfunctions.udf.CIQ(DT$2,"IQ_TOTAL_DEBT",IQ_FQ,$A23,"LFR",,DT$3)/_xll.ciqfunctions.udf.CIQ(DT$2,"IQ_TOTAL_ASSETS",IQ_FQ,$A23,,,DT$3)*100),_xll.ciqfunctions.udf.CIQ(DT$2,"IQ_TOTAL_DEBT",IQ_FQ,$A23,"LFR",,DT$3)/_xll.ciqfunctions.udf.CIQ(DT$2,"IQ_TOTAL_ASSETS",IQ_FQ,$A23,,,DT$3)*100,0)</f>
        <v>34.358108108108112</v>
      </c>
      <c r="DU23" s="11">
        <f>IF(ISNUMBER(_xll.ciqfunctions.udf.CIQ(DU$2,"IQ_TOTAL_DEBT",IQ_FQ,$A23,"LFR",,DU$3)/_xll.ciqfunctions.udf.CIQ(DU$2,"IQ_TOTAL_ASSETS",IQ_FQ,$A23,,,DU$3)*100),_xll.ciqfunctions.udf.CIQ(DU$2,"IQ_TOTAL_DEBT",IQ_FQ,$A23,"LFR",,DU$3)/_xll.ciqfunctions.udf.CIQ(DU$2,"IQ_TOTAL_ASSETS",IQ_FQ,$A23,,,DU$3)*100,0)</f>
        <v>26.49033570701933</v>
      </c>
      <c r="DV23" s="11">
        <f>IF(ISNUMBER(_xll.ciqfunctions.udf.CIQ(DV$2,"IQ_TOTAL_DEBT",IQ_FQ,$A23,"LFR",,DV$3)/_xll.ciqfunctions.udf.CIQ(DV$2,"IQ_TOTAL_ASSETS",IQ_FQ,$A23,,,DV$3)*100),_xll.ciqfunctions.udf.CIQ(DV$2,"IQ_TOTAL_DEBT",IQ_FQ,$A23,"LFR",,DV$3)/_xll.ciqfunctions.udf.CIQ(DV$2,"IQ_TOTAL_ASSETS",IQ_FQ,$A23,,,DV$3)*100,0)</f>
        <v>14.113313357341179</v>
      </c>
      <c r="DW23" s="11">
        <f>IF(ISNUMBER(_xll.ciqfunctions.udf.CIQ(DW$2,"IQ_TOTAL_DEBT",IQ_FQ,$A23,"LFR",,DW$3)/_xll.ciqfunctions.udf.CIQ(DW$2,"IQ_TOTAL_ASSETS",IQ_FQ,$A23,,,DW$3)*100),_xll.ciqfunctions.udf.CIQ(DW$2,"IQ_TOTAL_DEBT",IQ_FQ,$A23,"LFR",,DW$3)/_xll.ciqfunctions.udf.CIQ(DW$2,"IQ_TOTAL_ASSETS",IQ_FQ,$A23,,,DW$3)*100,0)</f>
        <v>12.294889091852472</v>
      </c>
      <c r="DX23" s="11">
        <f>IF(ISNUMBER(_xll.ciqfunctions.udf.CIQ(DX$2,"IQ_TOTAL_DEBT",IQ_FQ,$A23,"LFR",,DX$3)/_xll.ciqfunctions.udf.CIQ(DX$2,"IQ_TOTAL_ASSETS",IQ_FQ,$A23,,,DX$3)*100),_xll.ciqfunctions.udf.CIQ(DX$2,"IQ_TOTAL_DEBT",IQ_FQ,$A23,"LFR",,DX$3)/_xll.ciqfunctions.udf.CIQ(DX$2,"IQ_TOTAL_ASSETS",IQ_FQ,$A23,,,DX$3)*100,0)</f>
        <v>23.416347715089103</v>
      </c>
      <c r="DY23" s="11">
        <f>IF(ISNUMBER(_xll.ciqfunctions.udf.CIQ(DY$2,"IQ_TOTAL_DEBT",IQ_FQ,$A23,"LFR",,DY$3)/_xll.ciqfunctions.udf.CIQ(DY$2,"IQ_TOTAL_ASSETS",IQ_FQ,$A23,,,DY$3)*100),_xll.ciqfunctions.udf.CIQ(DY$2,"IQ_TOTAL_DEBT",IQ_FQ,$A23,"LFR",,DY$3)/_xll.ciqfunctions.udf.CIQ(DY$2,"IQ_TOTAL_ASSETS",IQ_FQ,$A23,,,DY$3)*100,0)</f>
        <v>70.884340974309566</v>
      </c>
      <c r="DZ23" s="11">
        <f>IF(ISNUMBER(_xll.ciqfunctions.udf.CIQ(DZ$2,"IQ_TOTAL_DEBT",IQ_FQ,$A23,"LFR",,DZ$3)/_xll.ciqfunctions.udf.CIQ(DZ$2,"IQ_TOTAL_ASSETS",IQ_FQ,$A23,,,DZ$3)*100),_xll.ciqfunctions.udf.CIQ(DZ$2,"IQ_TOTAL_DEBT",IQ_FQ,$A23,"LFR",,DZ$3)/_xll.ciqfunctions.udf.CIQ(DZ$2,"IQ_TOTAL_ASSETS",IQ_FQ,$A23,,,DZ$3)*100,0)</f>
        <v>52.486421188737395</v>
      </c>
      <c r="EA23" s="11">
        <f>IF(ISNUMBER(_xll.ciqfunctions.udf.CIQ(EA$2,"IQ_TOTAL_DEBT",IQ_FQ,$A23,"LFR",,EA$3)/_xll.ciqfunctions.udf.CIQ(EA$2,"IQ_TOTAL_ASSETS",IQ_FQ,$A23,,,EA$3)*100),_xll.ciqfunctions.udf.CIQ(EA$2,"IQ_TOTAL_DEBT",IQ_FQ,$A23,"LFR",,EA$3)/_xll.ciqfunctions.udf.CIQ(EA$2,"IQ_TOTAL_ASSETS",IQ_FQ,$A23,,,EA$3)*100,0)</f>
        <v>49.327616234210005</v>
      </c>
      <c r="EB23" s="11">
        <f>IF(ISNUMBER(_xll.ciqfunctions.udf.CIQ(EB$2,"IQ_TOTAL_DEBT",IQ_FQ,$A23,"LFR",,EB$3)/_xll.ciqfunctions.udf.CIQ(EB$2,"IQ_TOTAL_ASSETS",IQ_FQ,$A23,,,EB$3)*100),_xll.ciqfunctions.udf.CIQ(EB$2,"IQ_TOTAL_DEBT",IQ_FQ,$A23,"LFR",,EB$3)/_xll.ciqfunctions.udf.CIQ(EB$2,"IQ_TOTAL_ASSETS",IQ_FQ,$A23,,,EB$3)*100,0)</f>
        <v>4.428558974806033</v>
      </c>
      <c r="EC23" s="11">
        <f>IF(ISNUMBER(_xll.ciqfunctions.udf.CIQ(EC$2,"IQ_TOTAL_DEBT",IQ_FQ,$A23,"LFR",,EC$3)/_xll.ciqfunctions.udf.CIQ(EC$2,"IQ_TOTAL_ASSETS",IQ_FQ,$A23,,,EC$3)*100),_xll.ciqfunctions.udf.CIQ(EC$2,"IQ_TOTAL_DEBT",IQ_FQ,$A23,"LFR",,EC$3)/_xll.ciqfunctions.udf.CIQ(EC$2,"IQ_TOTAL_ASSETS",IQ_FQ,$A23,,,EC$3)*100,0)</f>
        <v>60.380257041723752</v>
      </c>
      <c r="ED23" s="11">
        <f>IF(ISNUMBER(_xll.ciqfunctions.udf.CIQ(ED$2,"IQ_TOTAL_DEBT",IQ_FQ,$A23,"LFR",,ED$3)/_xll.ciqfunctions.udf.CIQ(ED$2,"IQ_TOTAL_ASSETS",IQ_FQ,$A23,,,ED$3)*100),_xll.ciqfunctions.udf.CIQ(ED$2,"IQ_TOTAL_DEBT",IQ_FQ,$A23,"LFR",,ED$3)/_xll.ciqfunctions.udf.CIQ(ED$2,"IQ_TOTAL_ASSETS",IQ_FQ,$A23,,,ED$3)*100,0)</f>
        <v>19.157259791833098</v>
      </c>
      <c r="EE23" s="11">
        <f>IF(ISNUMBER(_xll.ciqfunctions.udf.CIQ(EE$2,"IQ_TOTAL_DEBT",IQ_FQ,$A23,"LFR",,EE$3)/_xll.ciqfunctions.udf.CIQ(EE$2,"IQ_TOTAL_ASSETS",IQ_FQ,$A23,,,EE$3)*100),_xll.ciqfunctions.udf.CIQ(EE$2,"IQ_TOTAL_DEBT",IQ_FQ,$A23,"LFR",,EE$3)/_xll.ciqfunctions.udf.CIQ(EE$2,"IQ_TOTAL_ASSETS",IQ_FQ,$A23,,,EE$3)*100,0)</f>
        <v>39.638751648524703</v>
      </c>
      <c r="EF23" s="11">
        <f>IF(ISNUMBER(_xll.ciqfunctions.udf.CIQ(EF$2,"IQ_TOTAL_DEBT",IQ_FQ,$A23,"LFR",,EF$3)/_xll.ciqfunctions.udf.CIQ(EF$2,"IQ_TOTAL_ASSETS",IQ_FQ,$A23,,,EF$3)*100),_xll.ciqfunctions.udf.CIQ(EF$2,"IQ_TOTAL_DEBT",IQ_FQ,$A23,"LFR",,EF$3)/_xll.ciqfunctions.udf.CIQ(EF$2,"IQ_TOTAL_ASSETS",IQ_FQ,$A23,,,EF$3)*100,0)</f>
        <v>14.919644658823161</v>
      </c>
      <c r="EG23" s="11">
        <f>IF(ISNUMBER(_xll.ciqfunctions.udf.CIQ(EG$2,"IQ_TOTAL_DEBT",IQ_FQ,$A23,"LFR",,EG$3)/_xll.ciqfunctions.udf.CIQ(EG$2,"IQ_TOTAL_ASSETS",IQ_FQ,$A23,,,EG$3)*100),_xll.ciqfunctions.udf.CIQ(EG$2,"IQ_TOTAL_DEBT",IQ_FQ,$A23,"LFR",,EG$3)/_xll.ciqfunctions.udf.CIQ(EG$2,"IQ_TOTAL_ASSETS",IQ_FQ,$A23,,,EG$3)*100,0)</f>
        <v>11.514760445233103</v>
      </c>
      <c r="EH23" s="11">
        <f>IF(ISNUMBER(_xll.ciqfunctions.udf.CIQ(EH$2,"IQ_TOTAL_DEBT",IQ_FQ,$A23,"LFR",,EH$3)/_xll.ciqfunctions.udf.CIQ(EH$2,"IQ_TOTAL_ASSETS",IQ_FQ,$A23,,,EH$3)*100),_xll.ciqfunctions.udf.CIQ(EH$2,"IQ_TOTAL_DEBT",IQ_FQ,$A23,"LFR",,EH$3)/_xll.ciqfunctions.udf.CIQ(EH$2,"IQ_TOTAL_ASSETS",IQ_FQ,$A23,,,EH$3)*100,0)</f>
        <v>0</v>
      </c>
      <c r="EI23" s="11">
        <f>IF(ISNUMBER(_xll.ciqfunctions.udf.CIQ(EI$2,"IQ_TOTAL_DEBT",IQ_FQ,$A23,"LFR",,EI$3)/_xll.ciqfunctions.udf.CIQ(EI$2,"IQ_TOTAL_ASSETS",IQ_FQ,$A23,,,EI$3)*100),_xll.ciqfunctions.udf.CIQ(EI$2,"IQ_TOTAL_DEBT",IQ_FQ,$A23,"LFR",,EI$3)/_xll.ciqfunctions.udf.CIQ(EI$2,"IQ_TOTAL_ASSETS",IQ_FQ,$A23,,,EI$3)*100,0)</f>
        <v>0</v>
      </c>
      <c r="EJ23" s="11">
        <f>IF(ISNUMBER(_xll.ciqfunctions.udf.CIQ(EJ$2,"IQ_TOTAL_DEBT",IQ_FQ,$A23,"LFR",,EJ$3)/_xll.ciqfunctions.udf.CIQ(EJ$2,"IQ_TOTAL_ASSETS",IQ_FQ,$A23,,,EJ$3)*100),_xll.ciqfunctions.udf.CIQ(EJ$2,"IQ_TOTAL_DEBT",IQ_FQ,$A23,"LFR",,EJ$3)/_xll.ciqfunctions.udf.CIQ(EJ$2,"IQ_TOTAL_ASSETS",IQ_FQ,$A23,,,EJ$3)*100,0)</f>
        <v>14.202530070141439</v>
      </c>
      <c r="EK23" s="11">
        <f>IF(ISNUMBER(_xll.ciqfunctions.udf.CIQ(EK$2,"IQ_TOTAL_DEBT",IQ_FQ,$A23,"LFR",,EK$3)/_xll.ciqfunctions.udf.CIQ(EK$2,"IQ_TOTAL_ASSETS",IQ_FQ,$A23,,,EK$3)*100),_xll.ciqfunctions.udf.CIQ(EK$2,"IQ_TOTAL_DEBT",IQ_FQ,$A23,"LFR",,EK$3)/_xll.ciqfunctions.udf.CIQ(EK$2,"IQ_TOTAL_ASSETS",IQ_FQ,$A23,,,EK$3)*100,0)</f>
        <v>48.065459453379823</v>
      </c>
      <c r="EL23" s="11">
        <f>IF(ISNUMBER(_xll.ciqfunctions.udf.CIQ(EL$2,"IQ_TOTAL_DEBT",IQ_FQ,$A23,"LFR",,EL$3)/_xll.ciqfunctions.udf.CIQ(EL$2,"IQ_TOTAL_ASSETS",IQ_FQ,$A23,,,EL$3)*100),_xll.ciqfunctions.udf.CIQ(EL$2,"IQ_TOTAL_DEBT",IQ_FQ,$A23,"LFR",,EL$3)/_xll.ciqfunctions.udf.CIQ(EL$2,"IQ_TOTAL_ASSETS",IQ_FQ,$A23,,,EL$3)*100,0)</f>
        <v>21.924931146144427</v>
      </c>
      <c r="EM23" s="11">
        <f>IF(ISNUMBER(_xll.ciqfunctions.udf.CIQ(EM$2,"IQ_TOTAL_DEBT",IQ_FQ,$A23,"LFR",,EM$3)/_xll.ciqfunctions.udf.CIQ(EM$2,"IQ_TOTAL_ASSETS",IQ_FQ,$A23,,,EM$3)*100),_xll.ciqfunctions.udf.CIQ(EM$2,"IQ_TOTAL_DEBT",IQ_FQ,$A23,"LFR",,EM$3)/_xll.ciqfunctions.udf.CIQ(EM$2,"IQ_TOTAL_ASSETS",IQ_FQ,$A23,,,EM$3)*100,0)</f>
        <v>51.096399487412683</v>
      </c>
      <c r="EN23" s="11">
        <f>IF(ISNUMBER(_xll.ciqfunctions.udf.CIQ(EN$2,"IQ_TOTAL_DEBT",IQ_FQ,$A23,"LFR",,EN$3)/_xll.ciqfunctions.udf.CIQ(EN$2,"IQ_TOTAL_ASSETS",IQ_FQ,$A23,,,EN$3)*100),_xll.ciqfunctions.udf.CIQ(EN$2,"IQ_TOTAL_DEBT",IQ_FQ,$A23,"LFR",,EN$3)/_xll.ciqfunctions.udf.CIQ(EN$2,"IQ_TOTAL_ASSETS",IQ_FQ,$A23,,,EN$3)*100,0)</f>
        <v>0</v>
      </c>
      <c r="EO23" s="11">
        <f>IF(ISNUMBER(_xll.ciqfunctions.udf.CIQ(EO$2,"IQ_TOTAL_DEBT",IQ_FQ,$A23,"LFR",,EO$3)/_xll.ciqfunctions.udf.CIQ(EO$2,"IQ_TOTAL_ASSETS",IQ_FQ,$A23,,,EO$3)*100),_xll.ciqfunctions.udf.CIQ(EO$2,"IQ_TOTAL_DEBT",IQ_FQ,$A23,"LFR",,EO$3)/_xll.ciqfunctions.udf.CIQ(EO$2,"IQ_TOTAL_ASSETS",IQ_FQ,$A23,,,EO$3)*100,0)</f>
        <v>38.843780448197471</v>
      </c>
      <c r="EP23" s="11">
        <f>IF(ISNUMBER(_xll.ciqfunctions.udf.CIQ(EP$2,"IQ_TOTAL_DEBT",IQ_FQ,$A23,"LFR",,EP$3)/_xll.ciqfunctions.udf.CIQ(EP$2,"IQ_TOTAL_ASSETS",IQ_FQ,$A23,,,EP$3)*100),_xll.ciqfunctions.udf.CIQ(EP$2,"IQ_TOTAL_DEBT",IQ_FQ,$A23,"LFR",,EP$3)/_xll.ciqfunctions.udf.CIQ(EP$2,"IQ_TOTAL_ASSETS",IQ_FQ,$A23,,,EP$3)*100,0)</f>
        <v>33.510594556070281</v>
      </c>
      <c r="EQ23" s="11">
        <f>IF(ISNUMBER(_xll.ciqfunctions.udf.CIQ(EQ$2,"IQ_TOTAL_DEBT",IQ_FQ,$A23,"LFR",,EQ$3)/_xll.ciqfunctions.udf.CIQ(EQ$2,"IQ_TOTAL_ASSETS",IQ_FQ,$A23,,,EQ$3)*100),_xll.ciqfunctions.udf.CIQ(EQ$2,"IQ_TOTAL_DEBT",IQ_FQ,$A23,"LFR",,EQ$3)/_xll.ciqfunctions.udf.CIQ(EQ$2,"IQ_TOTAL_ASSETS",IQ_FQ,$A23,,,EQ$3)*100,0)</f>
        <v>2.1475102130948436</v>
      </c>
      <c r="ER23" s="11">
        <f>IF(ISNUMBER(_xll.ciqfunctions.udf.CIQ(ER$2,"IQ_TOTAL_DEBT",IQ_FQ,$A23,"LFR",,ER$3)/_xll.ciqfunctions.udf.CIQ(ER$2,"IQ_TOTAL_ASSETS",IQ_FQ,$A23,,,ER$3)*100),_xll.ciqfunctions.udf.CIQ(ER$2,"IQ_TOTAL_DEBT",IQ_FQ,$A23,"LFR",,ER$3)/_xll.ciqfunctions.udf.CIQ(ER$2,"IQ_TOTAL_ASSETS",IQ_FQ,$A23,,,ER$3)*100,0)</f>
        <v>0</v>
      </c>
      <c r="ES23" s="11">
        <f>IF(ISNUMBER(_xll.ciqfunctions.udf.CIQ(ES$2,"IQ_TOTAL_DEBT",IQ_FQ,$A23,"LFR",,ES$3)/_xll.ciqfunctions.udf.CIQ(ES$2,"IQ_TOTAL_ASSETS",IQ_FQ,$A23,,,ES$3)*100),_xll.ciqfunctions.udf.CIQ(ES$2,"IQ_TOTAL_DEBT",IQ_FQ,$A23,"LFR",,ES$3)/_xll.ciqfunctions.udf.CIQ(ES$2,"IQ_TOTAL_ASSETS",IQ_FQ,$A23,,,ES$3)*100,0)</f>
        <v>28.364028741692621</v>
      </c>
      <c r="ET23" s="11">
        <f>IF(ISNUMBER(_xll.ciqfunctions.udf.CIQ(ET$2,"IQ_TOTAL_DEBT",IQ_FQ,$A23,"LFR",,ET$3)/_xll.ciqfunctions.udf.CIQ(ET$2,"IQ_TOTAL_ASSETS",IQ_FQ,$A23,,,ET$3)*100),_xll.ciqfunctions.udf.CIQ(ET$2,"IQ_TOTAL_DEBT",IQ_FQ,$A23,"LFR",,ET$3)/_xll.ciqfunctions.udf.CIQ(ET$2,"IQ_TOTAL_ASSETS",IQ_FQ,$A23,,,ET$3)*100,0)</f>
        <v>33.396795176899893</v>
      </c>
      <c r="EU23" s="11">
        <f>IF(ISNUMBER(_xll.ciqfunctions.udf.CIQ(EU$2,"IQ_TOTAL_DEBT",IQ_FQ,$A23,"LFR",,EU$3)/_xll.ciqfunctions.udf.CIQ(EU$2,"IQ_TOTAL_ASSETS",IQ_FQ,$A23,,,EU$3)*100),_xll.ciqfunctions.udf.CIQ(EU$2,"IQ_TOTAL_DEBT",IQ_FQ,$A23,"LFR",,EU$3)/_xll.ciqfunctions.udf.CIQ(EU$2,"IQ_TOTAL_ASSETS",IQ_FQ,$A23,,,EU$3)*100,0)</f>
        <v>34.584032606089664</v>
      </c>
      <c r="EV23" s="11">
        <f>IF(ISNUMBER(_xll.ciqfunctions.udf.CIQ(EV$2,"IQ_TOTAL_DEBT",IQ_FQ,$A23,"LFR",,EV$3)/_xll.ciqfunctions.udf.CIQ(EV$2,"IQ_TOTAL_ASSETS",IQ_FQ,$A23,,,EV$3)*100),_xll.ciqfunctions.udf.CIQ(EV$2,"IQ_TOTAL_DEBT",IQ_FQ,$A23,"LFR",,EV$3)/_xll.ciqfunctions.udf.CIQ(EV$2,"IQ_TOTAL_ASSETS",IQ_FQ,$A23,,,EV$3)*100,0)</f>
        <v>3.1757275797179898</v>
      </c>
      <c r="EW23" s="11">
        <f>IF(ISNUMBER(_xll.ciqfunctions.udf.CIQ(EW$2,"IQ_TOTAL_DEBT",IQ_FQ,$A23,"LFR",,EW$3)/_xll.ciqfunctions.udf.CIQ(EW$2,"IQ_TOTAL_ASSETS",IQ_FQ,$A23,,,EW$3)*100),_xll.ciqfunctions.udf.CIQ(EW$2,"IQ_TOTAL_DEBT",IQ_FQ,$A23,"LFR",,EW$3)/_xll.ciqfunctions.udf.CIQ(EW$2,"IQ_TOTAL_ASSETS",IQ_FQ,$A23,,,EW$3)*100,0)</f>
        <v>17.722797623626533</v>
      </c>
      <c r="EX23" s="11">
        <f>IF(ISNUMBER(_xll.ciqfunctions.udf.CIQ(EX$2,"IQ_TOTAL_DEBT",IQ_FQ,$A23,"LFR",,EX$3)/_xll.ciqfunctions.udf.CIQ(EX$2,"IQ_TOTAL_ASSETS",IQ_FQ,$A23,,,EX$3)*100),_xll.ciqfunctions.udf.CIQ(EX$2,"IQ_TOTAL_DEBT",IQ_FQ,$A23,"LFR",,EX$3)/_xll.ciqfunctions.udf.CIQ(EX$2,"IQ_TOTAL_ASSETS",IQ_FQ,$A23,,,EX$3)*100,0)</f>
        <v>49.280962764636065</v>
      </c>
      <c r="EY23" s="11">
        <f>IF(ISNUMBER(_xll.ciqfunctions.udf.CIQ(EY$2,"IQ_TOTAL_DEBT",IQ_FQ,$A23,"LFR",,EY$3)/_xll.ciqfunctions.udf.CIQ(EY$2,"IQ_TOTAL_ASSETS",IQ_FQ,$A23,,,EY$3)*100),_xll.ciqfunctions.udf.CIQ(EY$2,"IQ_TOTAL_DEBT",IQ_FQ,$A23,"LFR",,EY$3)/_xll.ciqfunctions.udf.CIQ(EY$2,"IQ_TOTAL_ASSETS",IQ_FQ,$A23,,,EY$3)*100,0)</f>
        <v>0</v>
      </c>
      <c r="EZ23" s="11">
        <f>IF(ISNUMBER(_xll.ciqfunctions.udf.CIQ(EZ$2,"IQ_TOTAL_DEBT",IQ_FQ,$A23,"LFR",,EZ$3)/_xll.ciqfunctions.udf.CIQ(EZ$2,"IQ_TOTAL_ASSETS",IQ_FQ,$A23,,,EZ$3)*100),_xll.ciqfunctions.udf.CIQ(EZ$2,"IQ_TOTAL_DEBT",IQ_FQ,$A23,"LFR",,EZ$3)/_xll.ciqfunctions.udf.CIQ(EZ$2,"IQ_TOTAL_ASSETS",IQ_FQ,$A23,,,EZ$3)*100,0)</f>
        <v>0</v>
      </c>
      <c r="FA23" s="11">
        <f>IF(ISNUMBER(_xll.ciqfunctions.udf.CIQ(FA$2,"IQ_TOTAL_DEBT",IQ_FQ,$A23,"LFR",,FA$3)/_xll.ciqfunctions.udf.CIQ(FA$2,"IQ_TOTAL_ASSETS",IQ_FQ,$A23,,,FA$3)*100),_xll.ciqfunctions.udf.CIQ(FA$2,"IQ_TOTAL_DEBT",IQ_FQ,$A23,"LFR",,FA$3)/_xll.ciqfunctions.udf.CIQ(FA$2,"IQ_TOTAL_ASSETS",IQ_FQ,$A23,,,FA$3)*100,0)</f>
        <v>23.807815862520663</v>
      </c>
      <c r="FB23" s="11">
        <f>IF(ISNUMBER(_xll.ciqfunctions.udf.CIQ(FB$2,"IQ_TOTAL_DEBT",IQ_FQ,$A23,"LFR",,FB$3)/_xll.ciqfunctions.udf.CIQ(FB$2,"IQ_TOTAL_ASSETS",IQ_FQ,$A23,,,FB$3)*100),_xll.ciqfunctions.udf.CIQ(FB$2,"IQ_TOTAL_DEBT",IQ_FQ,$A23,"LFR",,FB$3)/_xll.ciqfunctions.udf.CIQ(FB$2,"IQ_TOTAL_ASSETS",IQ_FQ,$A23,,,FB$3)*100,0)</f>
        <v>9.6988298810810338</v>
      </c>
      <c r="FC23" s="11">
        <f>IF(ISNUMBER(_xll.ciqfunctions.udf.CIQ(FC$2,"IQ_TOTAL_DEBT",IQ_FQ,$A23,"LFR",,FC$3)/_xll.ciqfunctions.udf.CIQ(FC$2,"IQ_TOTAL_ASSETS",IQ_FQ,$A23,,,FC$3)*100),_xll.ciqfunctions.udf.CIQ(FC$2,"IQ_TOTAL_DEBT",IQ_FQ,$A23,"LFR",,FC$3)/_xll.ciqfunctions.udf.CIQ(FC$2,"IQ_TOTAL_ASSETS",IQ_FQ,$A23,,,FC$3)*100,0)</f>
        <v>25.431426642796346</v>
      </c>
      <c r="FD23" s="11">
        <f>IF(ISNUMBER(_xll.ciqfunctions.udf.CIQ(FD$2,"IQ_TOTAL_DEBT",IQ_FQ,$A23,"LFR",,FD$3)/_xll.ciqfunctions.udf.CIQ(FD$2,"IQ_TOTAL_ASSETS",IQ_FQ,$A23,,,FD$3)*100),_xll.ciqfunctions.udf.CIQ(FD$2,"IQ_TOTAL_DEBT",IQ_FQ,$A23,"LFR",,FD$3)/_xll.ciqfunctions.udf.CIQ(FD$2,"IQ_TOTAL_ASSETS",IQ_FQ,$A23,,,FD$3)*100,0)</f>
        <v>18.914150325149972</v>
      </c>
      <c r="FE23" s="11">
        <f>IF(ISNUMBER(_xll.ciqfunctions.udf.CIQ(FE$2,"IQ_TOTAL_DEBT",IQ_FQ,$A23,"LFR",,FE$3)/_xll.ciqfunctions.udf.CIQ(FE$2,"IQ_TOTAL_ASSETS",IQ_FQ,$A23,,,FE$3)*100),_xll.ciqfunctions.udf.CIQ(FE$2,"IQ_TOTAL_DEBT",IQ_FQ,$A23,"LFR",,FE$3)/_xll.ciqfunctions.udf.CIQ(FE$2,"IQ_TOTAL_ASSETS",IQ_FQ,$A23,,,FE$3)*100,0)</f>
        <v>32.767016370090651</v>
      </c>
      <c r="FF23" s="11">
        <f>IF(ISNUMBER(_xll.ciqfunctions.udf.CIQ(FF$2,"IQ_TOTAL_DEBT",IQ_FQ,$A23,"LFR",,FF$3)/_xll.ciqfunctions.udf.CIQ(FF$2,"IQ_TOTAL_ASSETS",IQ_FQ,$A23,,,FF$3)*100),_xll.ciqfunctions.udf.CIQ(FF$2,"IQ_TOTAL_DEBT",IQ_FQ,$A23,"LFR",,FF$3)/_xll.ciqfunctions.udf.CIQ(FF$2,"IQ_TOTAL_ASSETS",IQ_FQ,$A23,,,FF$3)*100,0)</f>
        <v>37.93123392011546</v>
      </c>
      <c r="FG23" s="11">
        <f>IF(ISNUMBER(_xll.ciqfunctions.udf.CIQ(FG$2,"IQ_TOTAL_DEBT",IQ_FQ,$A23,"LFR",,FG$3)/_xll.ciqfunctions.udf.CIQ(FG$2,"IQ_TOTAL_ASSETS",IQ_FQ,$A23,,,FG$3)*100),_xll.ciqfunctions.udf.CIQ(FG$2,"IQ_TOTAL_DEBT",IQ_FQ,$A23,"LFR",,FG$3)/_xll.ciqfunctions.udf.CIQ(FG$2,"IQ_TOTAL_ASSETS",IQ_FQ,$A23,,,FG$3)*100,0)</f>
        <v>35.250623891495962</v>
      </c>
      <c r="FH23" s="11">
        <f>IF(ISNUMBER(_xll.ciqfunctions.udf.CIQ(FH$2,"IQ_TOTAL_DEBT",IQ_FQ,$A23,"LFR",,FH$3)/_xll.ciqfunctions.udf.CIQ(FH$2,"IQ_TOTAL_ASSETS",IQ_FQ,$A23,,,FH$3)*100),_xll.ciqfunctions.udf.CIQ(FH$2,"IQ_TOTAL_DEBT",IQ_FQ,$A23,"LFR",,FH$3)/_xll.ciqfunctions.udf.CIQ(FH$2,"IQ_TOTAL_ASSETS",IQ_FQ,$A23,,,FH$3)*100,0)</f>
        <v>53.985128690672511</v>
      </c>
      <c r="FI23" s="11">
        <f>IF(ISNUMBER(_xll.ciqfunctions.udf.CIQ(FI$2,"IQ_TOTAL_DEBT",IQ_FQ,$A23,"LFR",,FI$3)/_xll.ciqfunctions.udf.CIQ(FI$2,"IQ_TOTAL_ASSETS",IQ_FQ,$A23,,,FI$3)*100),_xll.ciqfunctions.udf.CIQ(FI$2,"IQ_TOTAL_DEBT",IQ_FQ,$A23,"LFR",,FI$3)/_xll.ciqfunctions.udf.CIQ(FI$2,"IQ_TOTAL_ASSETS",IQ_FQ,$A23,,,FI$3)*100,0)</f>
        <v>46.722544444462464</v>
      </c>
      <c r="FJ23" s="11">
        <f>IF(ISNUMBER(_xll.ciqfunctions.udf.CIQ(FJ$2,"IQ_TOTAL_DEBT",IQ_FQ,$A23,"LFR",,FJ$3)/_xll.ciqfunctions.udf.CIQ(FJ$2,"IQ_TOTAL_ASSETS",IQ_FQ,$A23,,,FJ$3)*100),_xll.ciqfunctions.udf.CIQ(FJ$2,"IQ_TOTAL_DEBT",IQ_FQ,$A23,"LFR",,FJ$3)/_xll.ciqfunctions.udf.CIQ(FJ$2,"IQ_TOTAL_ASSETS",IQ_FQ,$A23,,,FJ$3)*100,0)</f>
        <v>0</v>
      </c>
      <c r="FK23" s="11">
        <f>IF(ISNUMBER(_xll.ciqfunctions.udf.CIQ(FK$2,"IQ_TOTAL_DEBT",IQ_FQ,$A23,"LFR",,FK$3)/_xll.ciqfunctions.udf.CIQ(FK$2,"IQ_TOTAL_ASSETS",IQ_FQ,$A23,,,FK$3)*100),_xll.ciqfunctions.udf.CIQ(FK$2,"IQ_TOTAL_DEBT",IQ_FQ,$A23,"LFR",,FK$3)/_xll.ciqfunctions.udf.CIQ(FK$2,"IQ_TOTAL_ASSETS",IQ_FQ,$A23,,,FK$3)*100,0)</f>
        <v>0</v>
      </c>
      <c r="FL23" s="11">
        <f>IF(ISNUMBER(_xll.ciqfunctions.udf.CIQ(FL$2,"IQ_TOTAL_DEBT",IQ_FQ,$A23,"LFR",,FL$3)/_xll.ciqfunctions.udf.CIQ(FL$2,"IQ_TOTAL_ASSETS",IQ_FQ,$A23,,,FL$3)*100),_xll.ciqfunctions.udf.CIQ(FL$2,"IQ_TOTAL_DEBT",IQ_FQ,$A23,"LFR",,FL$3)/_xll.ciqfunctions.udf.CIQ(FL$2,"IQ_TOTAL_ASSETS",IQ_FQ,$A23,,,FL$3)*100,0)</f>
        <v>3.6308900181339068</v>
      </c>
      <c r="FM23" s="11">
        <f>IF(ISNUMBER(_xll.ciqfunctions.udf.CIQ(FM$2,"IQ_TOTAL_DEBT",IQ_FQ,$A23,"LFR",,FM$3)/_xll.ciqfunctions.udf.CIQ(FM$2,"IQ_TOTAL_ASSETS",IQ_FQ,$A23,,,FM$3)*100),_xll.ciqfunctions.udf.CIQ(FM$2,"IQ_TOTAL_DEBT",IQ_FQ,$A23,"LFR",,FM$3)/_xll.ciqfunctions.udf.CIQ(FM$2,"IQ_TOTAL_ASSETS",IQ_FQ,$A23,,,FM$3)*100,0)</f>
        <v>25.56467606986018</v>
      </c>
      <c r="FN23" s="11">
        <f>IF(ISNUMBER(_xll.ciqfunctions.udf.CIQ(FN$2,"IQ_TOTAL_DEBT",IQ_FQ,$A23,"LFR",,FN$3)/_xll.ciqfunctions.udf.CIQ(FN$2,"IQ_TOTAL_ASSETS",IQ_FQ,$A23,,,FN$3)*100),_xll.ciqfunctions.udf.CIQ(FN$2,"IQ_TOTAL_DEBT",IQ_FQ,$A23,"LFR",,FN$3)/_xll.ciqfunctions.udf.CIQ(FN$2,"IQ_TOTAL_ASSETS",IQ_FQ,$A23,,,FN$3)*100,0)</f>
        <v>13.127503961362017</v>
      </c>
      <c r="FO23" s="11">
        <f>IF(ISNUMBER(_xll.ciqfunctions.udf.CIQ(FO$2,"IQ_TOTAL_DEBT",IQ_FQ,$A23,"LFR",,FO$3)/_xll.ciqfunctions.udf.CIQ(FO$2,"IQ_TOTAL_ASSETS",IQ_FQ,$A23,,,FO$3)*100),_xll.ciqfunctions.udf.CIQ(FO$2,"IQ_TOTAL_DEBT",IQ_FQ,$A23,"LFR",,FO$3)/_xll.ciqfunctions.udf.CIQ(FO$2,"IQ_TOTAL_ASSETS",IQ_FQ,$A23,,,FO$3)*100,0)</f>
        <v>0</v>
      </c>
      <c r="FP23" s="11">
        <f>IF(ISNUMBER(_xll.ciqfunctions.udf.CIQ(FP$2,"IQ_TOTAL_DEBT",IQ_FQ,$A23,"LFR",,FP$3)/_xll.ciqfunctions.udf.CIQ(FP$2,"IQ_TOTAL_ASSETS",IQ_FQ,$A23,,,FP$3)*100),_xll.ciqfunctions.udf.CIQ(FP$2,"IQ_TOTAL_DEBT",IQ_FQ,$A23,"LFR",,FP$3)/_xll.ciqfunctions.udf.CIQ(FP$2,"IQ_TOTAL_ASSETS",IQ_FQ,$A23,,,FP$3)*100,0)</f>
        <v>0</v>
      </c>
      <c r="FQ23" s="11">
        <f>IF(ISNUMBER(_xll.ciqfunctions.udf.CIQ(FQ$2,"IQ_TOTAL_DEBT",IQ_FQ,$A23,"LFR",,FQ$3)/_xll.ciqfunctions.udf.CIQ(FQ$2,"IQ_TOTAL_ASSETS",IQ_FQ,$A23,,,FQ$3)*100),_xll.ciqfunctions.udf.CIQ(FQ$2,"IQ_TOTAL_DEBT",IQ_FQ,$A23,"LFR",,FQ$3)/_xll.ciqfunctions.udf.CIQ(FQ$2,"IQ_TOTAL_ASSETS",IQ_FQ,$A23,,,FQ$3)*100,0)</f>
        <v>0</v>
      </c>
      <c r="FR23" s="11">
        <f>IF(ISNUMBER(_xll.ciqfunctions.udf.CIQ(FR$2,"IQ_TOTAL_DEBT",IQ_FQ,$A23,"LFR",,FR$3)/_xll.ciqfunctions.udf.CIQ(FR$2,"IQ_TOTAL_ASSETS",IQ_FQ,$A23,,,FR$3)*100),_xll.ciqfunctions.udf.CIQ(FR$2,"IQ_TOTAL_DEBT",IQ_FQ,$A23,"LFR",,FR$3)/_xll.ciqfunctions.udf.CIQ(FR$2,"IQ_TOTAL_ASSETS",IQ_FQ,$A23,,,FR$3)*100,0)</f>
        <v>62.026343114084668</v>
      </c>
      <c r="FS23" s="11">
        <f>IF(ISNUMBER(_xll.ciqfunctions.udf.CIQ(FS$2,"IQ_TOTAL_DEBT",IQ_FQ,$A23,"LFR",,FS$3)/_xll.ciqfunctions.udf.CIQ(FS$2,"IQ_TOTAL_ASSETS",IQ_FQ,$A23,,,FS$3)*100),_xll.ciqfunctions.udf.CIQ(FS$2,"IQ_TOTAL_DEBT",IQ_FQ,$A23,"LFR",,FS$3)/_xll.ciqfunctions.udf.CIQ(FS$2,"IQ_TOTAL_ASSETS",IQ_FQ,$A23,,,FS$3)*100,0)</f>
        <v>18.296802864684373</v>
      </c>
      <c r="FT23" s="11">
        <f>IF(ISNUMBER(_xll.ciqfunctions.udf.CIQ(FT$2,"IQ_TOTAL_DEBT",IQ_FQ,$A23,"LFR",,FT$3)/_xll.ciqfunctions.udf.CIQ(FT$2,"IQ_TOTAL_ASSETS",IQ_FQ,$A23,,,FT$3)*100),_xll.ciqfunctions.udf.CIQ(FT$2,"IQ_TOTAL_DEBT",IQ_FQ,$A23,"LFR",,FT$3)/_xll.ciqfunctions.udf.CIQ(FT$2,"IQ_TOTAL_ASSETS",IQ_FQ,$A23,,,FT$3)*100,0)</f>
        <v>0</v>
      </c>
      <c r="FU23" s="11">
        <f>IF(ISNUMBER(_xll.ciqfunctions.udf.CIQ(FU$2,"IQ_TOTAL_DEBT",IQ_FQ,$A23,"LFR",,FU$3)/_xll.ciqfunctions.udf.CIQ(FU$2,"IQ_TOTAL_ASSETS",IQ_FQ,$A23,,,FU$3)*100),_xll.ciqfunctions.udf.CIQ(FU$2,"IQ_TOTAL_DEBT",IQ_FQ,$A23,"LFR",,FU$3)/_xll.ciqfunctions.udf.CIQ(FU$2,"IQ_TOTAL_ASSETS",IQ_FQ,$A23,,,FU$3)*100,0)</f>
        <v>22.334719156975869</v>
      </c>
      <c r="FV23" s="11">
        <f>IF(ISNUMBER(_xll.ciqfunctions.udf.CIQ(FV$2,"IQ_TOTAL_DEBT",IQ_FQ,$A23,"LFR",,FV$3)/_xll.ciqfunctions.udf.CIQ(FV$2,"IQ_TOTAL_ASSETS",IQ_FQ,$A23,,,FV$3)*100),_xll.ciqfunctions.udf.CIQ(FV$2,"IQ_TOTAL_DEBT",IQ_FQ,$A23,"LFR",,FV$3)/_xll.ciqfunctions.udf.CIQ(FV$2,"IQ_TOTAL_ASSETS",IQ_FQ,$A23,,,FV$3)*100,0)</f>
        <v>26.478918697094006</v>
      </c>
      <c r="FW23" s="11">
        <f>IF(ISNUMBER(_xll.ciqfunctions.udf.CIQ(FW$2,"IQ_TOTAL_DEBT",IQ_FQ,$A23,"LFR",,FW$3)/_xll.ciqfunctions.udf.CIQ(FW$2,"IQ_TOTAL_ASSETS",IQ_FQ,$A23,,,FW$3)*100),_xll.ciqfunctions.udf.CIQ(FW$2,"IQ_TOTAL_DEBT",IQ_FQ,$A23,"LFR",,FW$3)/_xll.ciqfunctions.udf.CIQ(FW$2,"IQ_TOTAL_ASSETS",IQ_FQ,$A23,,,FW$3)*100,0)</f>
        <v>0</v>
      </c>
      <c r="FX23" s="11">
        <f>IF(ISNUMBER(_xll.ciqfunctions.udf.CIQ(FX$2,"IQ_TOTAL_DEBT",IQ_FQ,$A23,"LFR",,FX$3)/_xll.ciqfunctions.udf.CIQ(FX$2,"IQ_TOTAL_ASSETS",IQ_FQ,$A23,,,FX$3)*100),_xll.ciqfunctions.udf.CIQ(FX$2,"IQ_TOTAL_DEBT",IQ_FQ,$A23,"LFR",,FX$3)/_xll.ciqfunctions.udf.CIQ(FX$2,"IQ_TOTAL_ASSETS",IQ_FQ,$A23,,,FX$3)*100,0)</f>
        <v>39.854698574910394</v>
      </c>
      <c r="FY23" s="11">
        <f>IF(ISNUMBER(_xll.ciqfunctions.udf.CIQ(FY$2,"IQ_TOTAL_DEBT",IQ_FQ,$A23,"LFR",,FY$3)/_xll.ciqfunctions.udf.CIQ(FY$2,"IQ_TOTAL_ASSETS",IQ_FQ,$A23,,,FY$3)*100),_xll.ciqfunctions.udf.CIQ(FY$2,"IQ_TOTAL_DEBT",IQ_FQ,$A23,"LFR",,FY$3)/_xll.ciqfunctions.udf.CIQ(FY$2,"IQ_TOTAL_ASSETS",IQ_FQ,$A23,,,FY$3)*100,0)</f>
        <v>13.323523704196347</v>
      </c>
      <c r="FZ23" s="11">
        <f>IF(ISNUMBER(_xll.ciqfunctions.udf.CIQ(FZ$2,"IQ_TOTAL_DEBT",IQ_FQ,$A23,"LFR",,FZ$3)/_xll.ciqfunctions.udf.CIQ(FZ$2,"IQ_TOTAL_ASSETS",IQ_FQ,$A23,,,FZ$3)*100),_xll.ciqfunctions.udf.CIQ(FZ$2,"IQ_TOTAL_DEBT",IQ_FQ,$A23,"LFR",,FZ$3)/_xll.ciqfunctions.udf.CIQ(FZ$2,"IQ_TOTAL_ASSETS",IQ_FQ,$A23,,,FZ$3)*100,0)</f>
        <v>42.66338231028007</v>
      </c>
      <c r="GA23" s="11">
        <f>IF(ISNUMBER(_xll.ciqfunctions.udf.CIQ(GA$2,"IQ_TOTAL_DEBT",IQ_FQ,$A23,"LFR",,GA$3)/_xll.ciqfunctions.udf.CIQ(GA$2,"IQ_TOTAL_ASSETS",IQ_FQ,$A23,,,GA$3)*100),_xll.ciqfunctions.udf.CIQ(GA$2,"IQ_TOTAL_DEBT",IQ_FQ,$A23,"LFR",,GA$3)/_xll.ciqfunctions.udf.CIQ(GA$2,"IQ_TOTAL_ASSETS",IQ_FQ,$A23,,,GA$3)*100,0)</f>
        <v>24.085039569242298</v>
      </c>
      <c r="GB23" s="11">
        <f>IF(ISNUMBER(_xll.ciqfunctions.udf.CIQ(GB$2,"IQ_TOTAL_DEBT",IQ_FQ,$A23,"LFR",,GB$3)/_xll.ciqfunctions.udf.CIQ(GB$2,"IQ_TOTAL_ASSETS",IQ_FQ,$A23,,,GB$3)*100),_xll.ciqfunctions.udf.CIQ(GB$2,"IQ_TOTAL_DEBT",IQ_FQ,$A23,"LFR",,GB$3)/_xll.ciqfunctions.udf.CIQ(GB$2,"IQ_TOTAL_ASSETS",IQ_FQ,$A23,,,GB$3)*100,0)</f>
        <v>13.679114228563085</v>
      </c>
      <c r="GC23" s="11">
        <f>IF(ISNUMBER(_xll.ciqfunctions.udf.CIQ(GC$2,"IQ_TOTAL_DEBT",IQ_FQ,$A23,"LFR",,GC$3)/_xll.ciqfunctions.udf.CIQ(GC$2,"IQ_TOTAL_ASSETS",IQ_FQ,$A23,,,GC$3)*100),_xll.ciqfunctions.udf.CIQ(GC$2,"IQ_TOTAL_DEBT",IQ_FQ,$A23,"LFR",,GC$3)/_xll.ciqfunctions.udf.CIQ(GC$2,"IQ_TOTAL_ASSETS",IQ_FQ,$A23,,,GC$3)*100,0)</f>
        <v>32.368987436808652</v>
      </c>
      <c r="GD23" s="11">
        <f>IF(ISNUMBER(_xll.ciqfunctions.udf.CIQ(GD$2,"IQ_TOTAL_DEBT",IQ_FQ,$A23,"LFR",,GD$3)/_xll.ciqfunctions.udf.CIQ(GD$2,"IQ_TOTAL_ASSETS",IQ_FQ,$A23,,,GD$3)*100),_xll.ciqfunctions.udf.CIQ(GD$2,"IQ_TOTAL_DEBT",IQ_FQ,$A23,"LFR",,GD$3)/_xll.ciqfunctions.udf.CIQ(GD$2,"IQ_TOTAL_ASSETS",IQ_FQ,$A23,,,GD$3)*100,0)</f>
        <v>0</v>
      </c>
      <c r="GE23" s="11">
        <f>IF(ISNUMBER(_xll.ciqfunctions.udf.CIQ(GE$2,"IQ_TOTAL_DEBT",IQ_FQ,$A23,"LFR",,GE$3)/_xll.ciqfunctions.udf.CIQ(GE$2,"IQ_TOTAL_ASSETS",IQ_FQ,$A23,,,GE$3)*100),_xll.ciqfunctions.udf.CIQ(GE$2,"IQ_TOTAL_DEBT",IQ_FQ,$A23,"LFR",,GE$3)/_xll.ciqfunctions.udf.CIQ(GE$2,"IQ_TOTAL_ASSETS",IQ_FQ,$A23,,,GE$3)*100,0)</f>
        <v>56.969432538562224</v>
      </c>
      <c r="GF23" s="11">
        <f>IF(ISNUMBER(_xll.ciqfunctions.udf.CIQ(GF$2,"IQ_TOTAL_DEBT",IQ_FQ,$A23,"LFR",,GF$3)/_xll.ciqfunctions.udf.CIQ(GF$2,"IQ_TOTAL_ASSETS",IQ_FQ,$A23,,,GF$3)*100),_xll.ciqfunctions.udf.CIQ(GF$2,"IQ_TOTAL_DEBT",IQ_FQ,$A23,"LFR",,GF$3)/_xll.ciqfunctions.udf.CIQ(GF$2,"IQ_TOTAL_ASSETS",IQ_FQ,$A23,,,GF$3)*100,0)</f>
        <v>0</v>
      </c>
      <c r="GG23" s="11">
        <f>IF(ISNUMBER(_xll.ciqfunctions.udf.CIQ(GG$2,"IQ_TOTAL_DEBT",IQ_FQ,$A23,"LFR",,GG$3)/_xll.ciqfunctions.udf.CIQ(GG$2,"IQ_TOTAL_ASSETS",IQ_FQ,$A23,,,GG$3)*100),_xll.ciqfunctions.udf.CIQ(GG$2,"IQ_TOTAL_DEBT",IQ_FQ,$A23,"LFR",,GG$3)/_xll.ciqfunctions.udf.CIQ(GG$2,"IQ_TOTAL_ASSETS",IQ_FQ,$A23,,,GG$3)*100,0)</f>
        <v>1.8721878201986903</v>
      </c>
      <c r="GH23" s="11">
        <f>IF(ISNUMBER(_xll.ciqfunctions.udf.CIQ(GH$2,"IQ_TOTAL_DEBT",IQ_FQ,$A23,"LFR",,GH$3)/_xll.ciqfunctions.udf.CIQ(GH$2,"IQ_TOTAL_ASSETS",IQ_FQ,$A23,,,GH$3)*100),_xll.ciqfunctions.udf.CIQ(GH$2,"IQ_TOTAL_DEBT",IQ_FQ,$A23,"LFR",,GH$3)/_xll.ciqfunctions.udf.CIQ(GH$2,"IQ_TOTAL_ASSETS",IQ_FQ,$A23,,,GH$3)*100,0)</f>
        <v>11.642544779120964</v>
      </c>
      <c r="GI23" s="11">
        <f>IF(ISNUMBER(_xll.ciqfunctions.udf.CIQ(GI$2,"IQ_TOTAL_DEBT",IQ_FQ,$A23,"LFR",,GI$3)/_xll.ciqfunctions.udf.CIQ(GI$2,"IQ_TOTAL_ASSETS",IQ_FQ,$A23,,,GI$3)*100),_xll.ciqfunctions.udf.CIQ(GI$2,"IQ_TOTAL_DEBT",IQ_FQ,$A23,"LFR",,GI$3)/_xll.ciqfunctions.udf.CIQ(GI$2,"IQ_TOTAL_ASSETS",IQ_FQ,$A23,,,GI$3)*100,0)</f>
        <v>52.615802039522727</v>
      </c>
      <c r="GJ23" s="11">
        <f>IF(ISNUMBER(_xll.ciqfunctions.udf.CIQ(GJ$2,"IQ_TOTAL_DEBT",IQ_FQ,$A23,"LFR",,GJ$3)/_xll.ciqfunctions.udf.CIQ(GJ$2,"IQ_TOTAL_ASSETS",IQ_FQ,$A23,,,GJ$3)*100),_xll.ciqfunctions.udf.CIQ(GJ$2,"IQ_TOTAL_DEBT",IQ_FQ,$A23,"LFR",,GJ$3)/_xll.ciqfunctions.udf.CIQ(GJ$2,"IQ_TOTAL_ASSETS",IQ_FQ,$A23,,,GJ$3)*100,0)</f>
        <v>40.54000999697665</v>
      </c>
      <c r="GK23" s="11">
        <f>IF(ISNUMBER(_xll.ciqfunctions.udf.CIQ(GK$2,"IQ_TOTAL_DEBT",IQ_FQ,$A23,"LFR",,GK$3)/_xll.ciqfunctions.udf.CIQ(GK$2,"IQ_TOTAL_ASSETS",IQ_FQ,$A23,,,GK$3)*100),_xll.ciqfunctions.udf.CIQ(GK$2,"IQ_TOTAL_DEBT",IQ_FQ,$A23,"LFR",,GK$3)/_xll.ciqfunctions.udf.CIQ(GK$2,"IQ_TOTAL_ASSETS",IQ_FQ,$A23,,,GK$3)*100,0)</f>
        <v>0</v>
      </c>
      <c r="GL23" s="11">
        <f>IF(ISNUMBER(_xll.ciqfunctions.udf.CIQ(GL$2,"IQ_TOTAL_DEBT",IQ_FQ,$A23,"LFR",,GL$3)/_xll.ciqfunctions.udf.CIQ(GL$2,"IQ_TOTAL_ASSETS",IQ_FQ,$A23,,,GL$3)*100),_xll.ciqfunctions.udf.CIQ(GL$2,"IQ_TOTAL_DEBT",IQ_FQ,$A23,"LFR",,GL$3)/_xll.ciqfunctions.udf.CIQ(GL$2,"IQ_TOTAL_ASSETS",IQ_FQ,$A23,,,GL$3)*100,0)</f>
        <v>7.9268734795722384</v>
      </c>
      <c r="GM23" s="11">
        <f>IF(ISNUMBER(_xll.ciqfunctions.udf.CIQ(GM$2,"IQ_TOTAL_DEBT",IQ_FQ,$A23,"LFR",,GM$3)/_xll.ciqfunctions.udf.CIQ(GM$2,"IQ_TOTAL_ASSETS",IQ_FQ,$A23,,,GM$3)*100),_xll.ciqfunctions.udf.CIQ(GM$2,"IQ_TOTAL_DEBT",IQ_FQ,$A23,"LFR",,GM$3)/_xll.ciqfunctions.udf.CIQ(GM$2,"IQ_TOTAL_ASSETS",IQ_FQ,$A23,,,GM$3)*100,0)</f>
        <v>18.383712782023281</v>
      </c>
      <c r="GN23" s="11">
        <f>IF(ISNUMBER(_xll.ciqfunctions.udf.CIQ(GN$2,"IQ_TOTAL_DEBT",IQ_FQ,$A23,"LFR",,GN$3)/_xll.ciqfunctions.udf.CIQ(GN$2,"IQ_TOTAL_ASSETS",IQ_FQ,$A23,,,GN$3)*100),_xll.ciqfunctions.udf.CIQ(GN$2,"IQ_TOTAL_DEBT",IQ_FQ,$A23,"LFR",,GN$3)/_xll.ciqfunctions.udf.CIQ(GN$2,"IQ_TOTAL_ASSETS",IQ_FQ,$A23,,,GN$3)*100,0)</f>
        <v>13.146385387188062</v>
      </c>
      <c r="GO23" s="11">
        <f>IF(ISNUMBER(_xll.ciqfunctions.udf.CIQ(GO$2,"IQ_TOTAL_DEBT",IQ_FQ,$A23,"LFR",,GO$3)/_xll.ciqfunctions.udf.CIQ(GO$2,"IQ_TOTAL_ASSETS",IQ_FQ,$A23,,,GO$3)*100),_xll.ciqfunctions.udf.CIQ(GO$2,"IQ_TOTAL_DEBT",IQ_FQ,$A23,"LFR",,GO$3)/_xll.ciqfunctions.udf.CIQ(GO$2,"IQ_TOTAL_ASSETS",IQ_FQ,$A23,,,GO$3)*100,0)</f>
        <v>49.795903257650544</v>
      </c>
      <c r="GP23" s="11">
        <f>IF(ISNUMBER(_xll.ciqfunctions.udf.CIQ(GP$2,"IQ_TOTAL_DEBT",IQ_FQ,$A23,"LFR",,GP$3)/_xll.ciqfunctions.udf.CIQ(GP$2,"IQ_TOTAL_ASSETS",IQ_FQ,$A23,,,GP$3)*100),_xll.ciqfunctions.udf.CIQ(GP$2,"IQ_TOTAL_DEBT",IQ_FQ,$A23,"LFR",,GP$3)/_xll.ciqfunctions.udf.CIQ(GP$2,"IQ_TOTAL_ASSETS",IQ_FQ,$A23,,,GP$3)*100,0)</f>
        <v>61.916157243239709</v>
      </c>
      <c r="GQ23" s="11">
        <f>IF(ISNUMBER(_xll.ciqfunctions.udf.CIQ(GQ$2,"IQ_TOTAL_DEBT",IQ_FQ,$A23,"LFR",,GQ$3)/_xll.ciqfunctions.udf.CIQ(GQ$2,"IQ_TOTAL_ASSETS",IQ_FQ,$A23,,,GQ$3)*100),_xll.ciqfunctions.udf.CIQ(GQ$2,"IQ_TOTAL_DEBT",IQ_FQ,$A23,"LFR",,GQ$3)/_xll.ciqfunctions.udf.CIQ(GQ$2,"IQ_TOTAL_ASSETS",IQ_FQ,$A23,,,GQ$3)*100,0)</f>
        <v>21.260629385862227</v>
      </c>
      <c r="GR23" s="11">
        <f>IF(ISNUMBER(_xll.ciqfunctions.udf.CIQ(GR$2,"IQ_TOTAL_DEBT",IQ_FQ,$A23,"LFR",,GR$3)/_xll.ciqfunctions.udf.CIQ(GR$2,"IQ_TOTAL_ASSETS",IQ_FQ,$A23,,,GR$3)*100),_xll.ciqfunctions.udf.CIQ(GR$2,"IQ_TOTAL_DEBT",IQ_FQ,$A23,"LFR",,GR$3)/_xll.ciqfunctions.udf.CIQ(GR$2,"IQ_TOTAL_ASSETS",IQ_FQ,$A23,,,GR$3)*100,0)</f>
        <v>0</v>
      </c>
      <c r="GS23" s="11">
        <f>IF(ISNUMBER(_xll.ciqfunctions.udf.CIQ(GS$2,"IQ_TOTAL_DEBT",IQ_FQ,$A23,"LFR",,GS$3)/_xll.ciqfunctions.udf.CIQ(GS$2,"IQ_TOTAL_ASSETS",IQ_FQ,$A23,,,GS$3)*100),_xll.ciqfunctions.udf.CIQ(GS$2,"IQ_TOTAL_DEBT",IQ_FQ,$A23,"LFR",,GS$3)/_xll.ciqfunctions.udf.CIQ(GS$2,"IQ_TOTAL_ASSETS",IQ_FQ,$A23,,,GS$3)*100,0)</f>
        <v>20.140885698064139</v>
      </c>
      <c r="GT23" s="11">
        <f>IF(ISNUMBER(_xll.ciqfunctions.udf.CIQ(GT$2,"IQ_TOTAL_DEBT",IQ_FQ,$A23,"LFR",,GT$3)/_xll.ciqfunctions.udf.CIQ(GT$2,"IQ_TOTAL_ASSETS",IQ_FQ,$A23,,,GT$3)*100),_xll.ciqfunctions.udf.CIQ(GT$2,"IQ_TOTAL_DEBT",IQ_FQ,$A23,"LFR",,GT$3)/_xll.ciqfunctions.udf.CIQ(GT$2,"IQ_TOTAL_ASSETS",IQ_FQ,$A23,,,GT$3)*100,0)</f>
        <v>26.753074611578466</v>
      </c>
      <c r="GU23" s="11">
        <f>IF(ISNUMBER(_xll.ciqfunctions.udf.CIQ(GU$2,"IQ_TOTAL_DEBT",IQ_FQ,$A23,"LFR",,GU$3)/_xll.ciqfunctions.udf.CIQ(GU$2,"IQ_TOTAL_ASSETS",IQ_FQ,$A23,,,GU$3)*100),_xll.ciqfunctions.udf.CIQ(GU$2,"IQ_TOTAL_DEBT",IQ_FQ,$A23,"LFR",,GU$3)/_xll.ciqfunctions.udf.CIQ(GU$2,"IQ_TOTAL_ASSETS",IQ_FQ,$A23,,,GU$3)*100,0)</f>
        <v>0</v>
      </c>
      <c r="GV23" s="11">
        <f>IF(ISNUMBER(_xll.ciqfunctions.udf.CIQ(GV$2,"IQ_TOTAL_DEBT",IQ_FQ,$A23,"LFR",,GV$3)/_xll.ciqfunctions.udf.CIQ(GV$2,"IQ_TOTAL_ASSETS",IQ_FQ,$A23,,,GV$3)*100),_xll.ciqfunctions.udf.CIQ(GV$2,"IQ_TOTAL_DEBT",IQ_FQ,$A23,"LFR",,GV$3)/_xll.ciqfunctions.udf.CIQ(GV$2,"IQ_TOTAL_ASSETS",IQ_FQ,$A23,,,GV$3)*100,0)</f>
        <v>42.412971998034244</v>
      </c>
      <c r="GW23" s="11">
        <f>IF(ISNUMBER(_xll.ciqfunctions.udf.CIQ(GW$2,"IQ_TOTAL_DEBT",IQ_FQ,$A23,"LFR",,GW$3)/_xll.ciqfunctions.udf.CIQ(GW$2,"IQ_TOTAL_ASSETS",IQ_FQ,$A23,,,GW$3)*100),_xll.ciqfunctions.udf.CIQ(GW$2,"IQ_TOTAL_DEBT",IQ_FQ,$A23,"LFR",,GW$3)/_xll.ciqfunctions.udf.CIQ(GW$2,"IQ_TOTAL_ASSETS",IQ_FQ,$A23,,,GW$3)*100,0)</f>
        <v>43.408016497218703</v>
      </c>
      <c r="GX23" s="11">
        <f>IF(ISNUMBER(_xll.ciqfunctions.udf.CIQ(GX$2,"IQ_TOTAL_DEBT",IQ_FQ,$A23,"LFR",,GX$3)/_xll.ciqfunctions.udf.CIQ(GX$2,"IQ_TOTAL_ASSETS",IQ_FQ,$A23,,,GX$3)*100),_xll.ciqfunctions.udf.CIQ(GX$2,"IQ_TOTAL_DEBT",IQ_FQ,$A23,"LFR",,GX$3)/_xll.ciqfunctions.udf.CIQ(GX$2,"IQ_TOTAL_ASSETS",IQ_FQ,$A23,,,GX$3)*100,0)</f>
        <v>23.892519970951341</v>
      </c>
      <c r="GY23" s="11">
        <f>IF(ISNUMBER(_xll.ciqfunctions.udf.CIQ(GY$2,"IQ_TOTAL_DEBT",IQ_FQ,$A23,"LFR",,GY$3)/_xll.ciqfunctions.udf.CIQ(GY$2,"IQ_TOTAL_ASSETS",IQ_FQ,$A23,,,GY$3)*100),_xll.ciqfunctions.udf.CIQ(GY$2,"IQ_TOTAL_DEBT",IQ_FQ,$A23,"LFR",,GY$3)/_xll.ciqfunctions.udf.CIQ(GY$2,"IQ_TOTAL_ASSETS",IQ_FQ,$A23,,,GY$3)*100,0)</f>
        <v>18.335916219145563</v>
      </c>
      <c r="GZ23" s="11">
        <f>IF(ISNUMBER(_xll.ciqfunctions.udf.CIQ(GZ$2,"IQ_TOTAL_DEBT",IQ_FQ,$A23,"LFR",,GZ$3)/_xll.ciqfunctions.udf.CIQ(GZ$2,"IQ_TOTAL_ASSETS",IQ_FQ,$A23,,,GZ$3)*100),_xll.ciqfunctions.udf.CIQ(GZ$2,"IQ_TOTAL_DEBT",IQ_FQ,$A23,"LFR",,GZ$3)/_xll.ciqfunctions.udf.CIQ(GZ$2,"IQ_TOTAL_ASSETS",IQ_FQ,$A23,,,GZ$3)*100,0)</f>
        <v>30.16106833722132</v>
      </c>
      <c r="HA23" s="11">
        <f>IF(ISNUMBER(_xll.ciqfunctions.udf.CIQ(HA$2,"IQ_TOTAL_DEBT",IQ_FQ,$A23,"LFR",,HA$3)/_xll.ciqfunctions.udf.CIQ(HA$2,"IQ_TOTAL_ASSETS",IQ_FQ,$A23,,,HA$3)*100),_xll.ciqfunctions.udf.CIQ(HA$2,"IQ_TOTAL_DEBT",IQ_FQ,$A23,"LFR",,HA$3)/_xll.ciqfunctions.udf.CIQ(HA$2,"IQ_TOTAL_ASSETS",IQ_FQ,$A23,,,HA$3)*100,0)</f>
        <v>22.238545588100266</v>
      </c>
      <c r="HB23" s="11">
        <f>IF(ISNUMBER(_xll.ciqfunctions.udf.CIQ(HB$2,"IQ_TOTAL_DEBT",IQ_FQ,$A23,"LFR",,HB$3)/_xll.ciqfunctions.udf.CIQ(HB$2,"IQ_TOTAL_ASSETS",IQ_FQ,$A23,,,HB$3)*100),_xll.ciqfunctions.udf.CIQ(HB$2,"IQ_TOTAL_DEBT",IQ_FQ,$A23,"LFR",,HB$3)/_xll.ciqfunctions.udf.CIQ(HB$2,"IQ_TOTAL_ASSETS",IQ_FQ,$A23,,,HB$3)*100,0)</f>
        <v>25.436578102357249</v>
      </c>
      <c r="HC23" s="11">
        <f>IF(ISNUMBER(_xll.ciqfunctions.udf.CIQ(HC$2,"IQ_TOTAL_DEBT",IQ_FQ,$A23,"LFR",,HC$3)/_xll.ciqfunctions.udf.CIQ(HC$2,"IQ_TOTAL_ASSETS",IQ_FQ,$A23,,,HC$3)*100),_xll.ciqfunctions.udf.CIQ(HC$2,"IQ_TOTAL_DEBT",IQ_FQ,$A23,"LFR",,HC$3)/_xll.ciqfunctions.udf.CIQ(HC$2,"IQ_TOTAL_ASSETS",IQ_FQ,$A23,,,HC$3)*100,0)</f>
        <v>47.765116081299439</v>
      </c>
      <c r="HD23" s="11">
        <f>IF(ISNUMBER(_xll.ciqfunctions.udf.CIQ(HD$2,"IQ_TOTAL_DEBT",IQ_FQ,$A23,"LFR",,HD$3)/_xll.ciqfunctions.udf.CIQ(HD$2,"IQ_TOTAL_ASSETS",IQ_FQ,$A23,,,HD$3)*100),_xll.ciqfunctions.udf.CIQ(HD$2,"IQ_TOTAL_DEBT",IQ_FQ,$A23,"LFR",,HD$3)/_xll.ciqfunctions.udf.CIQ(HD$2,"IQ_TOTAL_ASSETS",IQ_FQ,$A23,,,HD$3)*100,0)</f>
        <v>42.389418890141449</v>
      </c>
      <c r="HE23" s="11">
        <f>IF(ISNUMBER(_xll.ciqfunctions.udf.CIQ(HE$2,"IQ_TOTAL_DEBT",IQ_FQ,$A23,"LFR",,HE$3)/_xll.ciqfunctions.udf.CIQ(HE$2,"IQ_TOTAL_ASSETS",IQ_FQ,$A23,,,HE$3)*100),_xll.ciqfunctions.udf.CIQ(HE$2,"IQ_TOTAL_DEBT",IQ_FQ,$A23,"LFR",,HE$3)/_xll.ciqfunctions.udf.CIQ(HE$2,"IQ_TOTAL_ASSETS",IQ_FQ,$A23,,,HE$3)*100,0)</f>
        <v>4.2008722691179594</v>
      </c>
      <c r="HF23" s="11">
        <f>IF(ISNUMBER(_xll.ciqfunctions.udf.CIQ(HF$2,"IQ_TOTAL_DEBT",IQ_FQ,$A23,"LFR",,HF$3)/_xll.ciqfunctions.udf.CIQ(HF$2,"IQ_TOTAL_ASSETS",IQ_FQ,$A23,,,HF$3)*100),_xll.ciqfunctions.udf.CIQ(HF$2,"IQ_TOTAL_DEBT",IQ_FQ,$A23,"LFR",,HF$3)/_xll.ciqfunctions.udf.CIQ(HF$2,"IQ_TOTAL_ASSETS",IQ_FQ,$A23,,,HF$3)*100,0)</f>
        <v>29.891304347826086</v>
      </c>
      <c r="HG23" s="11">
        <f>IF(ISNUMBER(_xll.ciqfunctions.udf.CIQ(HG$2,"IQ_TOTAL_DEBT",IQ_FQ,$A23,"LFR",,HG$3)/_xll.ciqfunctions.udf.CIQ(HG$2,"IQ_TOTAL_ASSETS",IQ_FQ,$A23,,,HG$3)*100),_xll.ciqfunctions.udf.CIQ(HG$2,"IQ_TOTAL_DEBT",IQ_FQ,$A23,"LFR",,HG$3)/_xll.ciqfunctions.udf.CIQ(HG$2,"IQ_TOTAL_ASSETS",IQ_FQ,$A23,,,HG$3)*100,0)</f>
        <v>6.0452360590958687</v>
      </c>
      <c r="HH23" s="11">
        <f>IF(ISNUMBER(_xll.ciqfunctions.udf.CIQ(HH$2,"IQ_TOTAL_DEBT",IQ_FQ,$A23,"LFR",,HH$3)/_xll.ciqfunctions.udf.CIQ(HH$2,"IQ_TOTAL_ASSETS",IQ_FQ,$A23,,,HH$3)*100),_xll.ciqfunctions.udf.CIQ(HH$2,"IQ_TOTAL_DEBT",IQ_FQ,$A23,"LFR",,HH$3)/_xll.ciqfunctions.udf.CIQ(HH$2,"IQ_TOTAL_ASSETS",IQ_FQ,$A23,,,HH$3)*100,0)</f>
        <v>21.532707102478003</v>
      </c>
      <c r="HI23" s="11">
        <f>IF(ISNUMBER(_xll.ciqfunctions.udf.CIQ(HI$2,"IQ_TOTAL_DEBT",IQ_FQ,$A23,"LFR",,HI$3)/_xll.ciqfunctions.udf.CIQ(HI$2,"IQ_TOTAL_ASSETS",IQ_FQ,$A23,,,HI$3)*100),_xll.ciqfunctions.udf.CIQ(HI$2,"IQ_TOTAL_DEBT",IQ_FQ,$A23,"LFR",,HI$3)/_xll.ciqfunctions.udf.CIQ(HI$2,"IQ_TOTAL_ASSETS",IQ_FQ,$A23,,,HI$3)*100,0)</f>
        <v>13.006415300066898</v>
      </c>
      <c r="HJ23" s="11">
        <f>IF(ISNUMBER(_xll.ciqfunctions.udf.CIQ(HJ$2,"IQ_TOTAL_DEBT",IQ_FQ,$A23,"LFR",,HJ$3)/_xll.ciqfunctions.udf.CIQ(HJ$2,"IQ_TOTAL_ASSETS",IQ_FQ,$A23,,,HJ$3)*100),_xll.ciqfunctions.udf.CIQ(HJ$2,"IQ_TOTAL_DEBT",IQ_FQ,$A23,"LFR",,HJ$3)/_xll.ciqfunctions.udf.CIQ(HJ$2,"IQ_TOTAL_ASSETS",IQ_FQ,$A23,,,HJ$3)*100,0)</f>
        <v>0</v>
      </c>
      <c r="HK23" s="11">
        <f>IF(ISNUMBER(_xll.ciqfunctions.udf.CIQ(HK$2,"IQ_TOTAL_DEBT",IQ_FQ,$A23,"LFR",,HK$3)/_xll.ciqfunctions.udf.CIQ(HK$2,"IQ_TOTAL_ASSETS",IQ_FQ,$A23,,,HK$3)*100),_xll.ciqfunctions.udf.CIQ(HK$2,"IQ_TOTAL_DEBT",IQ_FQ,$A23,"LFR",,HK$3)/_xll.ciqfunctions.udf.CIQ(HK$2,"IQ_TOTAL_ASSETS",IQ_FQ,$A23,,,HK$3)*100,0)</f>
        <v>68.50111303487509</v>
      </c>
      <c r="HL23" s="11">
        <f>IF(ISNUMBER(_xll.ciqfunctions.udf.CIQ(HL$2,"IQ_TOTAL_DEBT",IQ_FQ,$A23,"LFR",,HL$3)/_xll.ciqfunctions.udf.CIQ(HL$2,"IQ_TOTAL_ASSETS",IQ_FQ,$A23,,,HL$3)*100),_xll.ciqfunctions.udf.CIQ(HL$2,"IQ_TOTAL_DEBT",IQ_FQ,$A23,"LFR",,HL$3)/_xll.ciqfunctions.udf.CIQ(HL$2,"IQ_TOTAL_ASSETS",IQ_FQ,$A23,,,HL$3)*100,0)</f>
        <v>3.5215958933496423</v>
      </c>
      <c r="HM23" s="11">
        <f>IF(ISNUMBER(_xll.ciqfunctions.udf.CIQ(HM$2,"IQ_TOTAL_DEBT",IQ_FQ,$A23,"LFR",,HM$3)/_xll.ciqfunctions.udf.CIQ(HM$2,"IQ_TOTAL_ASSETS",IQ_FQ,$A23,,,HM$3)*100),_xll.ciqfunctions.udf.CIQ(HM$2,"IQ_TOTAL_DEBT",IQ_FQ,$A23,"LFR",,HM$3)/_xll.ciqfunctions.udf.CIQ(HM$2,"IQ_TOTAL_ASSETS",IQ_FQ,$A23,,,HM$3)*100,0)</f>
        <v>18.387755102040817</v>
      </c>
      <c r="HN23" s="11">
        <f>IF(ISNUMBER(_xll.ciqfunctions.udf.CIQ(HN$2,"IQ_TOTAL_DEBT",IQ_FQ,$A23,"LFR",,HN$3)/_xll.ciqfunctions.udf.CIQ(HN$2,"IQ_TOTAL_ASSETS",IQ_FQ,$A23,,,HN$3)*100),_xll.ciqfunctions.udf.CIQ(HN$2,"IQ_TOTAL_DEBT",IQ_FQ,$A23,"LFR",,HN$3)/_xll.ciqfunctions.udf.CIQ(HN$2,"IQ_TOTAL_ASSETS",IQ_FQ,$A23,,,HN$3)*100,0)</f>
        <v>21.950705364987847</v>
      </c>
      <c r="HO23" s="11">
        <f>IF(ISNUMBER(_xll.ciqfunctions.udf.CIQ(HO$2,"IQ_TOTAL_DEBT",IQ_FQ,$A23,"LFR",,HO$3)/_xll.ciqfunctions.udf.CIQ(HO$2,"IQ_TOTAL_ASSETS",IQ_FQ,$A23,,,HO$3)*100),_xll.ciqfunctions.udf.CIQ(HO$2,"IQ_TOTAL_DEBT",IQ_FQ,$A23,"LFR",,HO$3)/_xll.ciqfunctions.udf.CIQ(HO$2,"IQ_TOTAL_ASSETS",IQ_FQ,$A23,,,HO$3)*100,0)</f>
        <v>21.791882549935934</v>
      </c>
      <c r="HP23" s="11">
        <f>IF(ISNUMBER(_xll.ciqfunctions.udf.CIQ(HP$2,"IQ_TOTAL_DEBT",IQ_FQ,$A23,"LFR",,HP$3)/_xll.ciqfunctions.udf.CIQ(HP$2,"IQ_TOTAL_ASSETS",IQ_FQ,$A23,,,HP$3)*100),_xll.ciqfunctions.udf.CIQ(HP$2,"IQ_TOTAL_DEBT",IQ_FQ,$A23,"LFR",,HP$3)/_xll.ciqfunctions.udf.CIQ(HP$2,"IQ_TOTAL_ASSETS",IQ_FQ,$A23,,,HP$3)*100,0)</f>
        <v>35.847956001047592</v>
      </c>
      <c r="HQ23" s="11">
        <f>IF(ISNUMBER(_xll.ciqfunctions.udf.CIQ(HQ$2,"IQ_TOTAL_DEBT",IQ_FQ,$A23,"LFR",,HQ$3)/_xll.ciqfunctions.udf.CIQ(HQ$2,"IQ_TOTAL_ASSETS",IQ_FQ,$A23,,,HQ$3)*100),_xll.ciqfunctions.udf.CIQ(HQ$2,"IQ_TOTAL_DEBT",IQ_FQ,$A23,"LFR",,HQ$3)/_xll.ciqfunctions.udf.CIQ(HQ$2,"IQ_TOTAL_ASSETS",IQ_FQ,$A23,,,HQ$3)*100,0)</f>
        <v>39.972629404783135</v>
      </c>
      <c r="HR23" s="11">
        <f>IF(ISNUMBER(_xll.ciqfunctions.udf.CIQ(HR$2,"IQ_TOTAL_DEBT",IQ_FQ,$A23,"LFR",,HR$3)/_xll.ciqfunctions.udf.CIQ(HR$2,"IQ_TOTAL_ASSETS",IQ_FQ,$A23,,,HR$3)*100),_xll.ciqfunctions.udf.CIQ(HR$2,"IQ_TOTAL_DEBT",IQ_FQ,$A23,"LFR",,HR$3)/_xll.ciqfunctions.udf.CIQ(HR$2,"IQ_TOTAL_ASSETS",IQ_FQ,$A23,,,HR$3)*100,0)</f>
        <v>2.7024561563547627</v>
      </c>
      <c r="HS23" s="11">
        <f>IF(ISNUMBER(_xll.ciqfunctions.udf.CIQ(HS$2,"IQ_TOTAL_DEBT",IQ_FQ,$A23,"LFR",,HS$3)/_xll.ciqfunctions.udf.CIQ(HS$2,"IQ_TOTAL_ASSETS",IQ_FQ,$A23,,,HS$3)*100),_xll.ciqfunctions.udf.CIQ(HS$2,"IQ_TOTAL_DEBT",IQ_FQ,$A23,"LFR",,HS$3)/_xll.ciqfunctions.udf.CIQ(HS$2,"IQ_TOTAL_ASSETS",IQ_FQ,$A23,,,HS$3)*100,0)</f>
        <v>0</v>
      </c>
      <c r="HT23" s="11">
        <f>IF(ISNUMBER(_xll.ciqfunctions.udf.CIQ(HT$2,"IQ_TOTAL_DEBT",IQ_FQ,$A23,"LFR",,HT$3)/_xll.ciqfunctions.udf.CIQ(HT$2,"IQ_TOTAL_ASSETS",IQ_FQ,$A23,,,HT$3)*100),_xll.ciqfunctions.udf.CIQ(HT$2,"IQ_TOTAL_DEBT",IQ_FQ,$A23,"LFR",,HT$3)/_xll.ciqfunctions.udf.CIQ(HT$2,"IQ_TOTAL_ASSETS",IQ_FQ,$A23,,,HT$3)*100,0)</f>
        <v>32.406423224184238</v>
      </c>
      <c r="HU23" s="11">
        <f>IF(ISNUMBER(_xll.ciqfunctions.udf.CIQ(HU$2,"IQ_TOTAL_DEBT",IQ_FQ,$A23,"LFR",,HU$3)/_xll.ciqfunctions.udf.CIQ(HU$2,"IQ_TOTAL_ASSETS",IQ_FQ,$A23,,,HU$3)*100),_xll.ciqfunctions.udf.CIQ(HU$2,"IQ_TOTAL_DEBT",IQ_FQ,$A23,"LFR",,HU$3)/_xll.ciqfunctions.udf.CIQ(HU$2,"IQ_TOTAL_ASSETS",IQ_FQ,$A23,,,HU$3)*100,0)</f>
        <v>6.871662046600238</v>
      </c>
      <c r="HV23" s="11">
        <f>IF(ISNUMBER(_xll.ciqfunctions.udf.CIQ(HV$2,"IQ_TOTAL_DEBT",IQ_FQ,$A23,"LFR",,HV$3)/_xll.ciqfunctions.udf.CIQ(HV$2,"IQ_TOTAL_ASSETS",IQ_FQ,$A23,,,HV$3)*100),_xll.ciqfunctions.udf.CIQ(HV$2,"IQ_TOTAL_DEBT",IQ_FQ,$A23,"LFR",,HV$3)/_xll.ciqfunctions.udf.CIQ(HV$2,"IQ_TOTAL_ASSETS",IQ_FQ,$A23,,,HV$3)*100,0)</f>
        <v>56.545389564381708</v>
      </c>
      <c r="HW23" s="11">
        <f>IF(ISNUMBER(_xll.ciqfunctions.udf.CIQ(HW$2,"IQ_TOTAL_DEBT",IQ_FQ,$A23,"LFR",,HW$3)/_xll.ciqfunctions.udf.CIQ(HW$2,"IQ_TOTAL_ASSETS",IQ_FQ,$A23,,,HW$3)*100),_xll.ciqfunctions.udf.CIQ(HW$2,"IQ_TOTAL_DEBT",IQ_FQ,$A23,"LFR",,HW$3)/_xll.ciqfunctions.udf.CIQ(HW$2,"IQ_TOTAL_ASSETS",IQ_FQ,$A23,,,HW$3)*100,0)</f>
        <v>32.030527289546718</v>
      </c>
      <c r="HX23" s="11">
        <f>IF(ISNUMBER(_xll.ciqfunctions.udf.CIQ(HX$2,"IQ_TOTAL_DEBT",IQ_FQ,$A23,"LFR",,HX$3)/_xll.ciqfunctions.udf.CIQ(HX$2,"IQ_TOTAL_ASSETS",IQ_FQ,$A23,,,HX$3)*100),_xll.ciqfunctions.udf.CIQ(HX$2,"IQ_TOTAL_DEBT",IQ_FQ,$A23,"LFR",,HX$3)/_xll.ciqfunctions.udf.CIQ(HX$2,"IQ_TOTAL_ASSETS",IQ_FQ,$A23,,,HX$3)*100,0)</f>
        <v>1.7648350776319359</v>
      </c>
      <c r="HY23" s="11">
        <f>IF(ISNUMBER(_xll.ciqfunctions.udf.CIQ(HY$2,"IQ_TOTAL_DEBT",IQ_FQ,$A23,"LFR",,HY$3)/_xll.ciqfunctions.udf.CIQ(HY$2,"IQ_TOTAL_ASSETS",IQ_FQ,$A23,,,HY$3)*100),_xll.ciqfunctions.udf.CIQ(HY$2,"IQ_TOTAL_DEBT",IQ_FQ,$A23,"LFR",,HY$3)/_xll.ciqfunctions.udf.CIQ(HY$2,"IQ_TOTAL_ASSETS",IQ_FQ,$A23,,,HY$3)*100,0)</f>
        <v>12.012770280075461</v>
      </c>
      <c r="HZ23" s="11">
        <f>IF(ISNUMBER(_xll.ciqfunctions.udf.CIQ(HZ$2,"IQ_TOTAL_DEBT",IQ_FQ,$A23,"LFR",,HZ$3)/_xll.ciqfunctions.udf.CIQ(HZ$2,"IQ_TOTAL_ASSETS",IQ_FQ,$A23,,,HZ$3)*100),_xll.ciqfunctions.udf.CIQ(HZ$2,"IQ_TOTAL_DEBT",IQ_FQ,$A23,"LFR",,HZ$3)/_xll.ciqfunctions.udf.CIQ(HZ$2,"IQ_TOTAL_ASSETS",IQ_FQ,$A23,,,HZ$3)*100,0)</f>
        <v>36.080578059995624</v>
      </c>
      <c r="IA23" s="11">
        <f>IF(ISNUMBER(_xll.ciqfunctions.udf.CIQ(IA$2,"IQ_TOTAL_DEBT",IQ_FQ,$A23,"LFR",,IA$3)/_xll.ciqfunctions.udf.CIQ(IA$2,"IQ_TOTAL_ASSETS",IQ_FQ,$A23,,,IA$3)*100),_xll.ciqfunctions.udf.CIQ(IA$2,"IQ_TOTAL_DEBT",IQ_FQ,$A23,"LFR",,IA$3)/_xll.ciqfunctions.udf.CIQ(IA$2,"IQ_TOTAL_ASSETS",IQ_FQ,$A23,,,IA$3)*100,0)</f>
        <v>46.533663525689107</v>
      </c>
      <c r="IB23" s="11">
        <f>IF(ISNUMBER(_xll.ciqfunctions.udf.CIQ(IB$2,"IQ_TOTAL_DEBT",IQ_FQ,$A23,"LFR",,IB$3)/_xll.ciqfunctions.udf.CIQ(IB$2,"IQ_TOTAL_ASSETS",IQ_FQ,$A23,,,IB$3)*100),_xll.ciqfunctions.udf.CIQ(IB$2,"IQ_TOTAL_DEBT",IQ_FQ,$A23,"LFR",,IB$3)/_xll.ciqfunctions.udf.CIQ(IB$2,"IQ_TOTAL_ASSETS",IQ_FQ,$A23,,,IB$3)*100,0)</f>
        <v>32.518653147120716</v>
      </c>
      <c r="IC23" s="11">
        <f>IF(ISNUMBER(_xll.ciqfunctions.udf.CIQ(IC$2,"IQ_TOTAL_DEBT",IQ_FQ,$A23,"LFR",,IC$3)/_xll.ciqfunctions.udf.CIQ(IC$2,"IQ_TOTAL_ASSETS",IQ_FQ,$A23,,,IC$3)*100),_xll.ciqfunctions.udf.CIQ(IC$2,"IQ_TOTAL_DEBT",IQ_FQ,$A23,"LFR",,IC$3)/_xll.ciqfunctions.udf.CIQ(IC$2,"IQ_TOTAL_ASSETS",IQ_FQ,$A23,,,IC$3)*100,0)</f>
        <v>10.449541466786352</v>
      </c>
      <c r="ID23" s="11">
        <f>IF(ISNUMBER(_xll.ciqfunctions.udf.CIQ(ID$2,"IQ_TOTAL_DEBT",IQ_FQ,$A23,"LFR",,ID$3)/_xll.ciqfunctions.udf.CIQ(ID$2,"IQ_TOTAL_ASSETS",IQ_FQ,$A23,,,ID$3)*100),_xll.ciqfunctions.udf.CIQ(ID$2,"IQ_TOTAL_DEBT",IQ_FQ,$A23,"LFR",,ID$3)/_xll.ciqfunctions.udf.CIQ(ID$2,"IQ_TOTAL_ASSETS",IQ_FQ,$A23,,,ID$3)*100,0)</f>
        <v>11.094536563651719</v>
      </c>
      <c r="IE23" s="11">
        <f>IF(ISNUMBER(_xll.ciqfunctions.udf.CIQ(IE$2,"IQ_TOTAL_DEBT",IQ_FQ,$A23,"LFR",,IE$3)/_xll.ciqfunctions.udf.CIQ(IE$2,"IQ_TOTAL_ASSETS",IQ_FQ,$A23,,,IE$3)*100),_xll.ciqfunctions.udf.CIQ(IE$2,"IQ_TOTAL_DEBT",IQ_FQ,$A23,"LFR",,IE$3)/_xll.ciqfunctions.udf.CIQ(IE$2,"IQ_TOTAL_ASSETS",IQ_FQ,$A23,,,IE$3)*100,0)</f>
        <v>0</v>
      </c>
      <c r="IF23" s="11">
        <f>IF(ISNUMBER(_xll.ciqfunctions.udf.CIQ(IF$2,"IQ_TOTAL_DEBT",IQ_FQ,$A23,"LFR",,IF$3)/_xll.ciqfunctions.udf.CIQ(IF$2,"IQ_TOTAL_ASSETS",IQ_FQ,$A23,,,IF$3)*100),_xll.ciqfunctions.udf.CIQ(IF$2,"IQ_TOTAL_DEBT",IQ_FQ,$A23,"LFR",,IF$3)/_xll.ciqfunctions.udf.CIQ(IF$2,"IQ_TOTAL_ASSETS",IQ_FQ,$A23,,,IF$3)*100,0)</f>
        <v>14.593834653499297</v>
      </c>
      <c r="IG23" s="11">
        <f>IF(ISNUMBER(_xll.ciqfunctions.udf.CIQ(IG$2,"IQ_TOTAL_DEBT",IQ_FQ,$A23,"LFR",,IG$3)/_xll.ciqfunctions.udf.CIQ(IG$2,"IQ_TOTAL_ASSETS",IQ_FQ,$A23,,,IG$3)*100),_xll.ciqfunctions.udf.CIQ(IG$2,"IQ_TOTAL_DEBT",IQ_FQ,$A23,"LFR",,IG$3)/_xll.ciqfunctions.udf.CIQ(IG$2,"IQ_TOTAL_ASSETS",IQ_FQ,$A23,,,IG$3)*100,0)</f>
        <v>21.332150614672535</v>
      </c>
      <c r="IH23" s="11">
        <f>IF(ISNUMBER(_xll.ciqfunctions.udf.CIQ(IH$2,"IQ_TOTAL_DEBT",IQ_FQ,$A23,"LFR",,IH$3)/_xll.ciqfunctions.udf.CIQ(IH$2,"IQ_TOTAL_ASSETS",IQ_FQ,$A23,,,IH$3)*100),_xll.ciqfunctions.udf.CIQ(IH$2,"IQ_TOTAL_DEBT",IQ_FQ,$A23,"LFR",,IH$3)/_xll.ciqfunctions.udf.CIQ(IH$2,"IQ_TOTAL_ASSETS",IQ_FQ,$A23,,,IH$3)*100,0)</f>
        <v>21.214075214895896</v>
      </c>
      <c r="II23" s="11">
        <f>IF(ISNUMBER(_xll.ciqfunctions.udf.CIQ(II$2,"IQ_TOTAL_DEBT",IQ_FQ,$A23,"LFR",,II$3)/_xll.ciqfunctions.udf.CIQ(II$2,"IQ_TOTAL_ASSETS",IQ_FQ,$A23,,,II$3)*100),_xll.ciqfunctions.udf.CIQ(II$2,"IQ_TOTAL_DEBT",IQ_FQ,$A23,"LFR",,II$3)/_xll.ciqfunctions.udf.CIQ(II$2,"IQ_TOTAL_ASSETS",IQ_FQ,$A23,,,II$3)*100,0)</f>
        <v>39.560391782345803</v>
      </c>
      <c r="IJ23" s="11">
        <f>IF(ISNUMBER(_xll.ciqfunctions.udf.CIQ(IJ$2,"IQ_TOTAL_DEBT",IQ_FQ,$A23,"LFR",,IJ$3)/_xll.ciqfunctions.udf.CIQ(IJ$2,"IQ_TOTAL_ASSETS",IQ_FQ,$A23,,,IJ$3)*100),_xll.ciqfunctions.udf.CIQ(IJ$2,"IQ_TOTAL_DEBT",IQ_FQ,$A23,"LFR",,IJ$3)/_xll.ciqfunctions.udf.CIQ(IJ$2,"IQ_TOTAL_ASSETS",IQ_FQ,$A23,,,IJ$3)*100,0)</f>
        <v>0</v>
      </c>
      <c r="IK23" s="11">
        <f>IF(ISNUMBER(_xll.ciqfunctions.udf.CIQ(IK$2,"IQ_TOTAL_DEBT",IQ_FQ,$A23,"LFR",,IK$3)/_xll.ciqfunctions.udf.CIQ(IK$2,"IQ_TOTAL_ASSETS",IQ_FQ,$A23,,,IK$3)*100),_xll.ciqfunctions.udf.CIQ(IK$2,"IQ_TOTAL_DEBT",IQ_FQ,$A23,"LFR",,IK$3)/_xll.ciqfunctions.udf.CIQ(IK$2,"IQ_TOTAL_ASSETS",IQ_FQ,$A23,,,IK$3)*100,0)</f>
        <v>44.384137084867014</v>
      </c>
      <c r="IL23" s="11">
        <f>IF(ISNUMBER(_xll.ciqfunctions.udf.CIQ(IL$2,"IQ_TOTAL_DEBT",IQ_FQ,$A23,"LFR",,IL$3)/_xll.ciqfunctions.udf.CIQ(IL$2,"IQ_TOTAL_ASSETS",IQ_FQ,$A23,,,IL$3)*100),_xll.ciqfunctions.udf.CIQ(IL$2,"IQ_TOTAL_DEBT",IQ_FQ,$A23,"LFR",,IL$3)/_xll.ciqfunctions.udf.CIQ(IL$2,"IQ_TOTAL_ASSETS",IQ_FQ,$A23,,,IL$3)*100,0)</f>
        <v>35.661610408297861</v>
      </c>
      <c r="IM23" s="11">
        <f>IF(ISNUMBER(_xll.ciqfunctions.udf.CIQ(IM$2,"IQ_TOTAL_DEBT",IQ_FQ,$A23,"LFR",,IM$3)/_xll.ciqfunctions.udf.CIQ(IM$2,"IQ_TOTAL_ASSETS",IQ_FQ,$A23,,,IM$3)*100),_xll.ciqfunctions.udf.CIQ(IM$2,"IQ_TOTAL_DEBT",IQ_FQ,$A23,"LFR",,IM$3)/_xll.ciqfunctions.udf.CIQ(IM$2,"IQ_TOTAL_ASSETS",IQ_FQ,$A23,,,IM$3)*100,0)</f>
        <v>21.138465139869687</v>
      </c>
      <c r="IN23" s="11">
        <f>IF(ISNUMBER(_xll.ciqfunctions.udf.CIQ(IN$2,"IQ_TOTAL_DEBT",IQ_FQ,$A23,"LFR",,IN$3)/_xll.ciqfunctions.udf.CIQ(IN$2,"IQ_TOTAL_ASSETS",IQ_FQ,$A23,,,IN$3)*100),_xll.ciqfunctions.udf.CIQ(IN$2,"IQ_TOTAL_DEBT",IQ_FQ,$A23,"LFR",,IN$3)/_xll.ciqfunctions.udf.CIQ(IN$2,"IQ_TOTAL_ASSETS",IQ_FQ,$A23,,,IN$3)*100,0)</f>
        <v>41.548826989808063</v>
      </c>
      <c r="IO23" s="11">
        <f>IF(ISNUMBER(_xll.ciqfunctions.udf.CIQ(IO$2,"IQ_TOTAL_DEBT",IQ_FQ,$A23,"LFR",,IO$3)/_xll.ciqfunctions.udf.CIQ(IO$2,"IQ_TOTAL_ASSETS",IQ_FQ,$A23,,,IO$3)*100),_xll.ciqfunctions.udf.CIQ(IO$2,"IQ_TOTAL_DEBT",IQ_FQ,$A23,"LFR",,IO$3)/_xll.ciqfunctions.udf.CIQ(IO$2,"IQ_TOTAL_ASSETS",IQ_FQ,$A23,,,IO$3)*100,0)</f>
        <v>0</v>
      </c>
      <c r="IP23" s="11">
        <f>IF(ISNUMBER(_xll.ciqfunctions.udf.CIQ(IP$2,"IQ_TOTAL_DEBT",IQ_FQ,$A23,"LFR",,IP$3)/_xll.ciqfunctions.udf.CIQ(IP$2,"IQ_TOTAL_ASSETS",IQ_FQ,$A23,,,IP$3)*100),_xll.ciqfunctions.udf.CIQ(IP$2,"IQ_TOTAL_DEBT",IQ_FQ,$A23,"LFR",,IP$3)/_xll.ciqfunctions.udf.CIQ(IP$2,"IQ_TOTAL_ASSETS",IQ_FQ,$A23,,,IP$3)*100,0)</f>
        <v>0.85154019415903581</v>
      </c>
      <c r="IQ23" s="11">
        <f>IF(ISNUMBER(_xll.ciqfunctions.udf.CIQ(IQ$2,"IQ_TOTAL_DEBT",IQ_FQ,$A23,"LFR",,IQ$3)/_xll.ciqfunctions.udf.CIQ(IQ$2,"IQ_TOTAL_ASSETS",IQ_FQ,$A23,,,IQ$3)*100),_xll.ciqfunctions.udf.CIQ(IQ$2,"IQ_TOTAL_DEBT",IQ_FQ,$A23,"LFR",,IQ$3)/_xll.ciqfunctions.udf.CIQ(IQ$2,"IQ_TOTAL_ASSETS",IQ_FQ,$A23,,,IQ$3)*100,0)</f>
        <v>20.183299687790747</v>
      </c>
      <c r="IR23" s="11">
        <f>IF(ISNUMBER(_xll.ciqfunctions.udf.CIQ(IR$2,"IQ_TOTAL_DEBT",IQ_FQ,$A23,"LFR",,IR$3)/_xll.ciqfunctions.udf.CIQ(IR$2,"IQ_TOTAL_ASSETS",IQ_FQ,$A23,,,IR$3)*100),_xll.ciqfunctions.udf.CIQ(IR$2,"IQ_TOTAL_DEBT",IQ_FQ,$A23,"LFR",,IR$3)/_xll.ciqfunctions.udf.CIQ(IR$2,"IQ_TOTAL_ASSETS",IQ_FQ,$A23,,,IR$3)*100,0)</f>
        <v>0</v>
      </c>
      <c r="IS23" s="11">
        <f>IF(ISNUMBER(_xll.ciqfunctions.udf.CIQ(IS$2,"IQ_TOTAL_DEBT",IQ_FQ,$A23,"LFR",,IS$3)/_xll.ciqfunctions.udf.CIQ(IS$2,"IQ_TOTAL_ASSETS",IQ_FQ,$A23,,,IS$3)*100),_xll.ciqfunctions.udf.CIQ(IS$2,"IQ_TOTAL_DEBT",IQ_FQ,$A23,"LFR",,IS$3)/_xll.ciqfunctions.udf.CIQ(IS$2,"IQ_TOTAL_ASSETS",IQ_FQ,$A23,,,IS$3)*100,0)</f>
        <v>37.14525513878511</v>
      </c>
      <c r="IT23" s="11">
        <f>IF(ISNUMBER(_xll.ciqfunctions.udf.CIQ(IT$2,"IQ_TOTAL_DEBT",IQ_FQ,$A23,"LFR",,IT$3)/_xll.ciqfunctions.udf.CIQ(IT$2,"IQ_TOTAL_ASSETS",IQ_FQ,$A23,,,IT$3)*100),_xll.ciqfunctions.udf.CIQ(IT$2,"IQ_TOTAL_DEBT",IQ_FQ,$A23,"LFR",,IT$3)/_xll.ciqfunctions.udf.CIQ(IT$2,"IQ_TOTAL_ASSETS",IQ_FQ,$A23,,,IT$3)*100,0)</f>
        <v>36.335052194692487</v>
      </c>
      <c r="IU23" s="11">
        <f>IF(ISNUMBER(_xll.ciqfunctions.udf.CIQ(IU$2,"IQ_TOTAL_DEBT",IQ_FQ,$A23,"LFR",,IU$3)/_xll.ciqfunctions.udf.CIQ(IU$2,"IQ_TOTAL_ASSETS",IQ_FQ,$A23,,,IU$3)*100),_xll.ciqfunctions.udf.CIQ(IU$2,"IQ_TOTAL_DEBT",IQ_FQ,$A23,"LFR",,IU$3)/_xll.ciqfunctions.udf.CIQ(IU$2,"IQ_TOTAL_ASSETS",IQ_FQ,$A23,,,IU$3)*100,0)</f>
        <v>27.899064241049885</v>
      </c>
      <c r="IV23" s="11">
        <f>IF(ISNUMBER(_xll.ciqfunctions.udf.CIQ(IV$2,"IQ_TOTAL_DEBT",IQ_FQ,$A23,"LFR",,IV$3)/_xll.ciqfunctions.udf.CIQ(IV$2,"IQ_TOTAL_ASSETS",IQ_FQ,$A23,,,IV$3)*100),_xll.ciqfunctions.udf.CIQ(IV$2,"IQ_TOTAL_DEBT",IQ_FQ,$A23,"LFR",,IV$3)/_xll.ciqfunctions.udf.CIQ(IV$2,"IQ_TOTAL_ASSETS",IQ_FQ,$A23,,,IV$3)*100,0)</f>
        <v>21.768569278587748</v>
      </c>
      <c r="IW23" s="11">
        <f>IF(ISNUMBER(_xll.ciqfunctions.udf.CIQ(IW$2,"IQ_TOTAL_DEBT",IQ_FQ,$A23,"LFR",,IW$3)/_xll.ciqfunctions.udf.CIQ(IW$2,"IQ_TOTAL_ASSETS",IQ_FQ,$A23,,,IW$3)*100),_xll.ciqfunctions.udf.CIQ(IW$2,"IQ_TOTAL_DEBT",IQ_FQ,$A23,"LFR",,IW$3)/_xll.ciqfunctions.udf.CIQ(IW$2,"IQ_TOTAL_ASSETS",IQ_FQ,$A23,,,IW$3)*100,0)</f>
        <v>28.164567590260287</v>
      </c>
      <c r="IX23" s="11">
        <f>IF(ISNUMBER(_xll.ciqfunctions.udf.CIQ(IX$2,"IQ_TOTAL_DEBT",IQ_FQ,$A23,"LFR",,IX$3)/_xll.ciqfunctions.udf.CIQ(IX$2,"IQ_TOTAL_ASSETS",IQ_FQ,$A23,,,IX$3)*100),_xll.ciqfunctions.udf.CIQ(IX$2,"IQ_TOTAL_DEBT",IQ_FQ,$A23,"LFR",,IX$3)/_xll.ciqfunctions.udf.CIQ(IX$2,"IQ_TOTAL_ASSETS",IQ_FQ,$A23,,,IX$3)*100,0)</f>
        <v>46.255165440209481</v>
      </c>
      <c r="IY23" s="11">
        <f>IF(ISNUMBER(_xll.ciqfunctions.udf.CIQ(IY$2,"IQ_TOTAL_DEBT",IQ_FQ,$A23,"LFR",,IY$3)/_xll.ciqfunctions.udf.CIQ(IY$2,"IQ_TOTAL_ASSETS",IQ_FQ,$A23,,,IY$3)*100),_xll.ciqfunctions.udf.CIQ(IY$2,"IQ_TOTAL_DEBT",IQ_FQ,$A23,"LFR",,IY$3)/_xll.ciqfunctions.udf.CIQ(IY$2,"IQ_TOTAL_ASSETS",IQ_FQ,$A23,,,IY$3)*100,0)</f>
        <v>18.940260768992001</v>
      </c>
      <c r="IZ23" s="11">
        <f>IF(ISNUMBER(_xll.ciqfunctions.udf.CIQ(IZ$2,"IQ_TOTAL_DEBT",IQ_FQ,$A23,"LFR",,IZ$3)/_xll.ciqfunctions.udf.CIQ(IZ$2,"IQ_TOTAL_ASSETS",IQ_FQ,$A23,,,IZ$3)*100),_xll.ciqfunctions.udf.CIQ(IZ$2,"IQ_TOTAL_DEBT",IQ_FQ,$A23,"LFR",,IZ$3)/_xll.ciqfunctions.udf.CIQ(IZ$2,"IQ_TOTAL_ASSETS",IQ_FQ,$A23,,,IZ$3)*100,0)</f>
        <v>4.5606470378119104</v>
      </c>
      <c r="JA23" s="11">
        <f>IF(ISNUMBER(_xll.ciqfunctions.udf.CIQ(JA$2,"IQ_TOTAL_DEBT",IQ_FQ,$A23,"LFR",,JA$3)/_xll.ciqfunctions.udf.CIQ(JA$2,"IQ_TOTAL_ASSETS",IQ_FQ,$A23,,,JA$3)*100),_xll.ciqfunctions.udf.CIQ(JA$2,"IQ_TOTAL_DEBT",IQ_FQ,$A23,"LFR",,JA$3)/_xll.ciqfunctions.udf.CIQ(JA$2,"IQ_TOTAL_ASSETS",IQ_FQ,$A23,,,JA$3)*100,0)</f>
        <v>15.753119056984364</v>
      </c>
      <c r="JB23" s="11">
        <f>IF(ISNUMBER(_xll.ciqfunctions.udf.CIQ(JB$2,"IQ_TOTAL_DEBT",IQ_FQ,$A23,"LFR",,JB$3)/_xll.ciqfunctions.udf.CIQ(JB$2,"IQ_TOTAL_ASSETS",IQ_FQ,$A23,,,JB$3)*100),_xll.ciqfunctions.udf.CIQ(JB$2,"IQ_TOTAL_DEBT",IQ_FQ,$A23,"LFR",,JB$3)/_xll.ciqfunctions.udf.CIQ(JB$2,"IQ_TOTAL_ASSETS",IQ_FQ,$A23,,,JB$3)*100,0)</f>
        <v>1.859549318108054</v>
      </c>
      <c r="JC23" s="11">
        <f>IF(ISNUMBER(_xll.ciqfunctions.udf.CIQ(JC$2,"IQ_TOTAL_DEBT",IQ_FQ,$A23,"LFR",,JC$3)/_xll.ciqfunctions.udf.CIQ(JC$2,"IQ_TOTAL_ASSETS",IQ_FQ,$A23,,,JC$3)*100),_xll.ciqfunctions.udf.CIQ(JC$2,"IQ_TOTAL_DEBT",IQ_FQ,$A23,"LFR",,JC$3)/_xll.ciqfunctions.udf.CIQ(JC$2,"IQ_TOTAL_ASSETS",IQ_FQ,$A23,,,JC$3)*100,0)</f>
        <v>0</v>
      </c>
      <c r="JD23" s="11">
        <f>IF(ISNUMBER(_xll.ciqfunctions.udf.CIQ(JD$2,"IQ_TOTAL_DEBT",IQ_FQ,$A23,"LFR",,JD$3)/_xll.ciqfunctions.udf.CIQ(JD$2,"IQ_TOTAL_ASSETS",IQ_FQ,$A23,,,JD$3)*100),_xll.ciqfunctions.udf.CIQ(JD$2,"IQ_TOTAL_DEBT",IQ_FQ,$A23,"LFR",,JD$3)/_xll.ciqfunctions.udf.CIQ(JD$2,"IQ_TOTAL_ASSETS",IQ_FQ,$A23,,,JD$3)*100,0)</f>
        <v>39.50299064802882</v>
      </c>
      <c r="JE23" s="11">
        <f>IF(ISNUMBER(_xll.ciqfunctions.udf.CIQ(JE$2,"IQ_TOTAL_DEBT",IQ_FQ,$A23,"LFR",,JE$3)/_xll.ciqfunctions.udf.CIQ(JE$2,"IQ_TOTAL_ASSETS",IQ_FQ,$A23,,,JE$3)*100),_xll.ciqfunctions.udf.CIQ(JE$2,"IQ_TOTAL_DEBT",IQ_FQ,$A23,"LFR",,JE$3)/_xll.ciqfunctions.udf.CIQ(JE$2,"IQ_TOTAL_ASSETS",IQ_FQ,$A23,,,JE$3)*100,0)</f>
        <v>10.586248644975722</v>
      </c>
      <c r="JF23" s="11">
        <f>IF(ISNUMBER(_xll.ciqfunctions.udf.CIQ(JF$2,"IQ_TOTAL_DEBT",IQ_FQ,$A23,"LFR",,JF$3)/_xll.ciqfunctions.udf.CIQ(JF$2,"IQ_TOTAL_ASSETS",IQ_FQ,$A23,,,JF$3)*100),_xll.ciqfunctions.udf.CIQ(JF$2,"IQ_TOTAL_DEBT",IQ_FQ,$A23,"LFR",,JF$3)/_xll.ciqfunctions.udf.CIQ(JF$2,"IQ_TOTAL_ASSETS",IQ_FQ,$A23,,,JF$3)*100,0)</f>
        <v>0</v>
      </c>
      <c r="JG23" s="11">
        <f>IF(ISNUMBER(_xll.ciqfunctions.udf.CIQ(JG$2,"IQ_TOTAL_DEBT",IQ_FQ,$A23,"LFR",,JG$3)/_xll.ciqfunctions.udf.CIQ(JG$2,"IQ_TOTAL_ASSETS",IQ_FQ,$A23,,,JG$3)*100),_xll.ciqfunctions.udf.CIQ(JG$2,"IQ_TOTAL_DEBT",IQ_FQ,$A23,"LFR",,JG$3)/_xll.ciqfunctions.udf.CIQ(JG$2,"IQ_TOTAL_ASSETS",IQ_FQ,$A23,,,JG$3)*100,0)</f>
        <v>20.848808903098568</v>
      </c>
      <c r="JH23" s="11">
        <f>IF(ISNUMBER(_xll.ciqfunctions.udf.CIQ(JH$2,"IQ_TOTAL_DEBT",IQ_FQ,$A23,"LFR",,JH$3)/_xll.ciqfunctions.udf.CIQ(JH$2,"IQ_TOTAL_ASSETS",IQ_FQ,$A23,,,JH$3)*100),_xll.ciqfunctions.udf.CIQ(JH$2,"IQ_TOTAL_DEBT",IQ_FQ,$A23,"LFR",,JH$3)/_xll.ciqfunctions.udf.CIQ(JH$2,"IQ_TOTAL_ASSETS",IQ_FQ,$A23,,,JH$3)*100,0)</f>
        <v>22.727183422966032</v>
      </c>
      <c r="JI23" s="11">
        <f>IF(ISNUMBER(_xll.ciqfunctions.udf.CIQ(JI$2,"IQ_TOTAL_DEBT",IQ_FQ,$A23,"LFR",,JI$3)/_xll.ciqfunctions.udf.CIQ(JI$2,"IQ_TOTAL_ASSETS",IQ_FQ,$A23,,,JI$3)*100),_xll.ciqfunctions.udf.CIQ(JI$2,"IQ_TOTAL_DEBT",IQ_FQ,$A23,"LFR",,JI$3)/_xll.ciqfunctions.udf.CIQ(JI$2,"IQ_TOTAL_ASSETS",IQ_FQ,$A23,,,JI$3)*100,0)</f>
        <v>0</v>
      </c>
      <c r="JJ23" s="11">
        <f>IF(ISNUMBER(_xll.ciqfunctions.udf.CIQ(JJ$2,"IQ_TOTAL_DEBT",IQ_FQ,$A23,"LFR",,JJ$3)/_xll.ciqfunctions.udf.CIQ(JJ$2,"IQ_TOTAL_ASSETS",IQ_FQ,$A23,,,JJ$3)*100),_xll.ciqfunctions.udf.CIQ(JJ$2,"IQ_TOTAL_DEBT",IQ_FQ,$A23,"LFR",,JJ$3)/_xll.ciqfunctions.udf.CIQ(JJ$2,"IQ_TOTAL_ASSETS",IQ_FQ,$A23,,,JJ$3)*100,0)</f>
        <v>19.319335011668244</v>
      </c>
      <c r="JK23" s="11">
        <f>IF(ISNUMBER(_xll.ciqfunctions.udf.CIQ(JK$2,"IQ_TOTAL_DEBT",IQ_FQ,$A23,"LFR",,JK$3)/_xll.ciqfunctions.udf.CIQ(JK$2,"IQ_TOTAL_ASSETS",IQ_FQ,$A23,,,JK$3)*100),_xll.ciqfunctions.udf.CIQ(JK$2,"IQ_TOTAL_DEBT",IQ_FQ,$A23,"LFR",,JK$3)/_xll.ciqfunctions.udf.CIQ(JK$2,"IQ_TOTAL_ASSETS",IQ_FQ,$A23,,,JK$3)*100,0)</f>
        <v>33.195794709473212</v>
      </c>
      <c r="JL23" s="11">
        <f>IF(ISNUMBER(_xll.ciqfunctions.udf.CIQ(JL$2,"IQ_TOTAL_DEBT",IQ_FQ,$A23,"LFR",,JL$3)/_xll.ciqfunctions.udf.CIQ(JL$2,"IQ_TOTAL_ASSETS",IQ_FQ,$A23,,,JL$3)*100),_xll.ciqfunctions.udf.CIQ(JL$2,"IQ_TOTAL_DEBT",IQ_FQ,$A23,"LFR",,JL$3)/_xll.ciqfunctions.udf.CIQ(JL$2,"IQ_TOTAL_ASSETS",IQ_FQ,$A23,,,JL$3)*100,0)</f>
        <v>20.891453208217094</v>
      </c>
      <c r="JM23" s="11">
        <f>IF(ISNUMBER(_xll.ciqfunctions.udf.CIQ(JM$2,"IQ_TOTAL_DEBT",IQ_FQ,$A23,"LFR",,JM$3)/_xll.ciqfunctions.udf.CIQ(JM$2,"IQ_TOTAL_ASSETS",IQ_FQ,$A23,,,JM$3)*100),_xll.ciqfunctions.udf.CIQ(JM$2,"IQ_TOTAL_DEBT",IQ_FQ,$A23,"LFR",,JM$3)/_xll.ciqfunctions.udf.CIQ(JM$2,"IQ_TOTAL_ASSETS",IQ_FQ,$A23,,,JM$3)*100,0)</f>
        <v>0</v>
      </c>
      <c r="JN23" s="11">
        <f>IF(ISNUMBER(_xll.ciqfunctions.udf.CIQ(JN$2,"IQ_TOTAL_DEBT",IQ_FQ,$A23,"LFR",,JN$3)/_xll.ciqfunctions.udf.CIQ(JN$2,"IQ_TOTAL_ASSETS",IQ_FQ,$A23,,,JN$3)*100),_xll.ciqfunctions.udf.CIQ(JN$2,"IQ_TOTAL_DEBT",IQ_FQ,$A23,"LFR",,JN$3)/_xll.ciqfunctions.udf.CIQ(JN$2,"IQ_TOTAL_ASSETS",IQ_FQ,$A23,,,JN$3)*100,0)</f>
        <v>27.390728476821192</v>
      </c>
      <c r="JO23" s="11">
        <f>IF(ISNUMBER(_xll.ciqfunctions.udf.CIQ(JO$2,"IQ_TOTAL_DEBT",IQ_FQ,$A23,"LFR",,JO$3)/_xll.ciqfunctions.udf.CIQ(JO$2,"IQ_TOTAL_ASSETS",IQ_FQ,$A23,,,JO$3)*100),_xll.ciqfunctions.udf.CIQ(JO$2,"IQ_TOTAL_DEBT",IQ_FQ,$A23,"LFR",,JO$3)/_xll.ciqfunctions.udf.CIQ(JO$2,"IQ_TOTAL_ASSETS",IQ_FQ,$A23,,,JO$3)*100,0)</f>
        <v>26.476392895096403</v>
      </c>
      <c r="JP23" s="11">
        <f>IF(ISNUMBER(_xll.ciqfunctions.udf.CIQ(JP$2,"IQ_TOTAL_DEBT",IQ_FQ,$A23,"LFR",,JP$3)/_xll.ciqfunctions.udf.CIQ(JP$2,"IQ_TOTAL_ASSETS",IQ_FQ,$A23,,,JP$3)*100),_xll.ciqfunctions.udf.CIQ(JP$2,"IQ_TOTAL_DEBT",IQ_FQ,$A23,"LFR",,JP$3)/_xll.ciqfunctions.udf.CIQ(JP$2,"IQ_TOTAL_ASSETS",IQ_FQ,$A23,,,JP$3)*100,0)</f>
        <v>37.582517950480188</v>
      </c>
      <c r="JQ23" s="11">
        <f>IF(ISNUMBER(_xll.ciqfunctions.udf.CIQ(JQ$2,"IQ_TOTAL_DEBT",IQ_FQ,$A23,"LFR",,JQ$3)/_xll.ciqfunctions.udf.CIQ(JQ$2,"IQ_TOTAL_ASSETS",IQ_FQ,$A23,,,JQ$3)*100),_xll.ciqfunctions.udf.CIQ(JQ$2,"IQ_TOTAL_DEBT",IQ_FQ,$A23,"LFR",,JQ$3)/_xll.ciqfunctions.udf.CIQ(JQ$2,"IQ_TOTAL_ASSETS",IQ_FQ,$A23,,,JQ$3)*100,0)</f>
        <v>0</v>
      </c>
      <c r="JR23" s="11">
        <f>IF(ISNUMBER(_xll.ciqfunctions.udf.CIQ(JR$2,"IQ_TOTAL_DEBT",IQ_FQ,$A23,"LFR",,JR$3)/_xll.ciqfunctions.udf.CIQ(JR$2,"IQ_TOTAL_ASSETS",IQ_FQ,$A23,,,JR$3)*100),_xll.ciqfunctions.udf.CIQ(JR$2,"IQ_TOTAL_DEBT",IQ_FQ,$A23,"LFR",,JR$3)/_xll.ciqfunctions.udf.CIQ(JR$2,"IQ_TOTAL_ASSETS",IQ_FQ,$A23,,,JR$3)*100,0)</f>
        <v>29.003261471419123</v>
      </c>
      <c r="JS23" s="11">
        <f>IF(ISNUMBER(_xll.ciqfunctions.udf.CIQ(JS$2,"IQ_TOTAL_DEBT",IQ_FQ,$A23,"LFR",,JS$3)/_xll.ciqfunctions.udf.CIQ(JS$2,"IQ_TOTAL_ASSETS",IQ_FQ,$A23,,,JS$3)*100),_xll.ciqfunctions.udf.CIQ(JS$2,"IQ_TOTAL_DEBT",IQ_FQ,$A23,"LFR",,JS$3)/_xll.ciqfunctions.udf.CIQ(JS$2,"IQ_TOTAL_ASSETS",IQ_FQ,$A23,,,JS$3)*100,0)</f>
        <v>35.703139644837314</v>
      </c>
      <c r="JT23" s="11">
        <f>IF(ISNUMBER(_xll.ciqfunctions.udf.CIQ(JT$2,"IQ_TOTAL_DEBT",IQ_FQ,$A23,"LFR",,JT$3)/_xll.ciqfunctions.udf.CIQ(JT$2,"IQ_TOTAL_ASSETS",IQ_FQ,$A23,,,JT$3)*100),_xll.ciqfunctions.udf.CIQ(JT$2,"IQ_TOTAL_DEBT",IQ_FQ,$A23,"LFR",,JT$3)/_xll.ciqfunctions.udf.CIQ(JT$2,"IQ_TOTAL_ASSETS",IQ_FQ,$A23,,,JT$3)*100,0)</f>
        <v>34.562411834229287</v>
      </c>
      <c r="JU23" s="11">
        <f>IF(ISNUMBER(_xll.ciqfunctions.udf.CIQ(JU$2,"IQ_TOTAL_DEBT",IQ_FQ,$A23,"LFR",,JU$3)/_xll.ciqfunctions.udf.CIQ(JU$2,"IQ_TOTAL_ASSETS",IQ_FQ,$A23,,,JU$3)*100),_xll.ciqfunctions.udf.CIQ(JU$2,"IQ_TOTAL_DEBT",IQ_FQ,$A23,"LFR",,JU$3)/_xll.ciqfunctions.udf.CIQ(JU$2,"IQ_TOTAL_ASSETS",IQ_FQ,$A23,,,JU$3)*100,0)</f>
        <v>15.201991005202872</v>
      </c>
      <c r="JV23" s="11">
        <f>IF(ISNUMBER(_xll.ciqfunctions.udf.CIQ(JV$2,"IQ_TOTAL_DEBT",IQ_FQ,$A23,"LFR",,JV$3)/_xll.ciqfunctions.udf.CIQ(JV$2,"IQ_TOTAL_ASSETS",IQ_FQ,$A23,,,JV$3)*100),_xll.ciqfunctions.udf.CIQ(JV$2,"IQ_TOTAL_DEBT",IQ_FQ,$A23,"LFR",,JV$3)/_xll.ciqfunctions.udf.CIQ(JV$2,"IQ_TOTAL_ASSETS",IQ_FQ,$A23,,,JV$3)*100,0)</f>
        <v>0</v>
      </c>
      <c r="JW23" s="11">
        <f>IF(ISNUMBER(_xll.ciqfunctions.udf.CIQ(JW$2,"IQ_TOTAL_DEBT",IQ_FQ,$A23,"LFR",,JW$3)/_xll.ciqfunctions.udf.CIQ(JW$2,"IQ_TOTAL_ASSETS",IQ_FQ,$A23,,,JW$3)*100),_xll.ciqfunctions.udf.CIQ(JW$2,"IQ_TOTAL_DEBT",IQ_FQ,$A23,"LFR",,JW$3)/_xll.ciqfunctions.udf.CIQ(JW$2,"IQ_TOTAL_ASSETS",IQ_FQ,$A23,,,JW$3)*100,0)</f>
        <v>44.487381634964855</v>
      </c>
      <c r="JX23" s="11">
        <f>IF(ISNUMBER(_xll.ciqfunctions.udf.CIQ(JX$2,"IQ_TOTAL_DEBT",IQ_FQ,$A23,"LFR",,JX$3)/_xll.ciqfunctions.udf.CIQ(JX$2,"IQ_TOTAL_ASSETS",IQ_FQ,$A23,,,JX$3)*100),_xll.ciqfunctions.udf.CIQ(JX$2,"IQ_TOTAL_DEBT",IQ_FQ,$A23,"LFR",,JX$3)/_xll.ciqfunctions.udf.CIQ(JX$2,"IQ_TOTAL_ASSETS",IQ_FQ,$A23,,,JX$3)*100,0)</f>
        <v>5.8579412361436454</v>
      </c>
      <c r="JY23" s="11">
        <f>IF(ISNUMBER(_xll.ciqfunctions.udf.CIQ(JY$2,"IQ_TOTAL_DEBT",IQ_FQ,$A23,"LFR",,JY$3)/_xll.ciqfunctions.udf.CIQ(JY$2,"IQ_TOTAL_ASSETS",IQ_FQ,$A23,,,JY$3)*100),_xll.ciqfunctions.udf.CIQ(JY$2,"IQ_TOTAL_DEBT",IQ_FQ,$A23,"LFR",,JY$3)/_xll.ciqfunctions.udf.CIQ(JY$2,"IQ_TOTAL_ASSETS",IQ_FQ,$A23,,,JY$3)*100,0)</f>
        <v>16.84556432037132</v>
      </c>
      <c r="JZ23" s="11">
        <f>IF(ISNUMBER(_xll.ciqfunctions.udf.CIQ(JZ$2,"IQ_TOTAL_DEBT",IQ_FQ,$A23,"LFR",,JZ$3)/_xll.ciqfunctions.udf.CIQ(JZ$2,"IQ_TOTAL_ASSETS",IQ_FQ,$A23,,,JZ$3)*100),_xll.ciqfunctions.udf.CIQ(JZ$2,"IQ_TOTAL_DEBT",IQ_FQ,$A23,"LFR",,JZ$3)/_xll.ciqfunctions.udf.CIQ(JZ$2,"IQ_TOTAL_ASSETS",IQ_FQ,$A23,,,JZ$3)*100,0)</f>
        <v>2.5370243079422607</v>
      </c>
      <c r="KA23" s="11">
        <f>IF(ISNUMBER(_xll.ciqfunctions.udf.CIQ(KA$2,"IQ_TOTAL_DEBT",IQ_FQ,$A23,"LFR",,KA$3)/_xll.ciqfunctions.udf.CIQ(KA$2,"IQ_TOTAL_ASSETS",IQ_FQ,$A23,,,KA$3)*100),_xll.ciqfunctions.udf.CIQ(KA$2,"IQ_TOTAL_DEBT",IQ_FQ,$A23,"LFR",,KA$3)/_xll.ciqfunctions.udf.CIQ(KA$2,"IQ_TOTAL_ASSETS",IQ_FQ,$A23,,,KA$3)*100,0)</f>
        <v>0</v>
      </c>
      <c r="KB23" s="11">
        <f>IF(ISNUMBER(_xll.ciqfunctions.udf.CIQ(KB$2,"IQ_TOTAL_DEBT",IQ_FQ,$A23,"LFR",,KB$3)/_xll.ciqfunctions.udf.CIQ(KB$2,"IQ_TOTAL_ASSETS",IQ_FQ,$A23,,,KB$3)*100),_xll.ciqfunctions.udf.CIQ(KB$2,"IQ_TOTAL_DEBT",IQ_FQ,$A23,"LFR",,KB$3)/_xll.ciqfunctions.udf.CIQ(KB$2,"IQ_TOTAL_ASSETS",IQ_FQ,$A23,,,KB$3)*100,0)</f>
        <v>2.3729258650501244</v>
      </c>
      <c r="KC23" s="11">
        <f>IF(ISNUMBER(_xll.ciqfunctions.udf.CIQ(KC$2,"IQ_TOTAL_DEBT",IQ_FQ,$A23,"LFR",,KC$3)/_xll.ciqfunctions.udf.CIQ(KC$2,"IQ_TOTAL_ASSETS",IQ_FQ,$A23,,,KC$3)*100),_xll.ciqfunctions.udf.CIQ(KC$2,"IQ_TOTAL_DEBT",IQ_FQ,$A23,"LFR",,KC$3)/_xll.ciqfunctions.udf.CIQ(KC$2,"IQ_TOTAL_ASSETS",IQ_FQ,$A23,,,KC$3)*100,0)</f>
        <v>19.893209908465636</v>
      </c>
      <c r="KD23" s="11">
        <f>IF(ISNUMBER(_xll.ciqfunctions.udf.CIQ(KD$2,"IQ_TOTAL_DEBT",IQ_FQ,$A23,"LFR",,KD$3)/_xll.ciqfunctions.udf.CIQ(KD$2,"IQ_TOTAL_ASSETS",IQ_FQ,$A23,,,KD$3)*100),_xll.ciqfunctions.udf.CIQ(KD$2,"IQ_TOTAL_DEBT",IQ_FQ,$A23,"LFR",,KD$3)/_xll.ciqfunctions.udf.CIQ(KD$2,"IQ_TOTAL_ASSETS",IQ_FQ,$A23,,,KD$3)*100,0)</f>
        <v>0</v>
      </c>
      <c r="KE23" s="11">
        <f>IF(ISNUMBER(_xll.ciqfunctions.udf.CIQ(KE$2,"IQ_TOTAL_DEBT",IQ_FQ,$A23,"LFR",,KE$3)/_xll.ciqfunctions.udf.CIQ(KE$2,"IQ_TOTAL_ASSETS",IQ_FQ,$A23,,,KE$3)*100),_xll.ciqfunctions.udf.CIQ(KE$2,"IQ_TOTAL_DEBT",IQ_FQ,$A23,"LFR",,KE$3)/_xll.ciqfunctions.udf.CIQ(KE$2,"IQ_TOTAL_ASSETS",IQ_FQ,$A23,,,KE$3)*100,0)</f>
        <v>1.082767880157925</v>
      </c>
      <c r="KF23" s="11">
        <f>IF(ISNUMBER(_xll.ciqfunctions.udf.CIQ(KF$2,"IQ_TOTAL_DEBT",IQ_FQ,$A23,"LFR",,KF$3)/_xll.ciqfunctions.udf.CIQ(KF$2,"IQ_TOTAL_ASSETS",IQ_FQ,$A23,,,KF$3)*100),_xll.ciqfunctions.udf.CIQ(KF$2,"IQ_TOTAL_DEBT",IQ_FQ,$A23,"LFR",,KF$3)/_xll.ciqfunctions.udf.CIQ(KF$2,"IQ_TOTAL_ASSETS",IQ_FQ,$A23,,,KF$3)*100,0)</f>
        <v>6.9590898305826157</v>
      </c>
      <c r="KG23" s="11">
        <f>IF(ISNUMBER(_xll.ciqfunctions.udf.CIQ(KG$2,"IQ_TOTAL_DEBT",IQ_FQ,$A23,"LFR",,KG$3)/_xll.ciqfunctions.udf.CIQ(KG$2,"IQ_TOTAL_ASSETS",IQ_FQ,$A23,,,KG$3)*100),_xll.ciqfunctions.udf.CIQ(KG$2,"IQ_TOTAL_DEBT",IQ_FQ,$A23,"LFR",,KG$3)/_xll.ciqfunctions.udf.CIQ(KG$2,"IQ_TOTAL_ASSETS",IQ_FQ,$A23,,,KG$3)*100,0)</f>
        <v>0</v>
      </c>
      <c r="KH23" s="11">
        <f>IF(ISNUMBER(_xll.ciqfunctions.udf.CIQ(KH$2,"IQ_TOTAL_DEBT",IQ_FQ,$A23,"LFR",,KH$3)/_xll.ciqfunctions.udf.CIQ(KH$2,"IQ_TOTAL_ASSETS",IQ_FQ,$A23,,,KH$3)*100),_xll.ciqfunctions.udf.CIQ(KH$2,"IQ_TOTAL_DEBT",IQ_FQ,$A23,"LFR",,KH$3)/_xll.ciqfunctions.udf.CIQ(KH$2,"IQ_TOTAL_ASSETS",IQ_FQ,$A23,,,KH$3)*100,0)</f>
        <v>39.338798306458877</v>
      </c>
      <c r="KI23" s="11">
        <f>IF(ISNUMBER(_xll.ciqfunctions.udf.CIQ(KI$2,"IQ_TOTAL_DEBT",IQ_FQ,$A23,"LFR",,KI$3)/_xll.ciqfunctions.udf.CIQ(KI$2,"IQ_TOTAL_ASSETS",IQ_FQ,$A23,,,KI$3)*100),_xll.ciqfunctions.udf.CIQ(KI$2,"IQ_TOTAL_DEBT",IQ_FQ,$A23,"LFR",,KI$3)/_xll.ciqfunctions.udf.CIQ(KI$2,"IQ_TOTAL_ASSETS",IQ_FQ,$A23,,,KI$3)*100,0)</f>
        <v>6.1521581249052995</v>
      </c>
      <c r="KJ23" s="11">
        <f>IF(ISNUMBER(_xll.ciqfunctions.udf.CIQ(KJ$2,"IQ_TOTAL_DEBT",IQ_FQ,$A23,"LFR",,KJ$3)/_xll.ciqfunctions.udf.CIQ(KJ$2,"IQ_TOTAL_ASSETS",IQ_FQ,$A23,,,KJ$3)*100),_xll.ciqfunctions.udf.CIQ(KJ$2,"IQ_TOTAL_DEBT",IQ_FQ,$A23,"LFR",,KJ$3)/_xll.ciqfunctions.udf.CIQ(KJ$2,"IQ_TOTAL_ASSETS",IQ_FQ,$A23,,,KJ$3)*100,0)</f>
        <v>0</v>
      </c>
      <c r="KK23" s="11">
        <f>IF(ISNUMBER(_xll.ciqfunctions.udf.CIQ(KK$2,"IQ_TOTAL_DEBT",IQ_FQ,$A23,"LFR",,KK$3)/_xll.ciqfunctions.udf.CIQ(KK$2,"IQ_TOTAL_ASSETS",IQ_FQ,$A23,,,KK$3)*100),_xll.ciqfunctions.udf.CIQ(KK$2,"IQ_TOTAL_DEBT",IQ_FQ,$A23,"LFR",,KK$3)/_xll.ciqfunctions.udf.CIQ(KK$2,"IQ_TOTAL_ASSETS",IQ_FQ,$A23,,,KK$3)*100,0)</f>
        <v>60.614548413025148</v>
      </c>
      <c r="KL23" s="11">
        <f>IF(ISNUMBER(_xll.ciqfunctions.udf.CIQ(KL$2,"IQ_TOTAL_DEBT",IQ_FQ,$A23,"LFR",,KL$3)/_xll.ciqfunctions.udf.CIQ(KL$2,"IQ_TOTAL_ASSETS",IQ_FQ,$A23,,,KL$3)*100),_xll.ciqfunctions.udf.CIQ(KL$2,"IQ_TOTAL_DEBT",IQ_FQ,$A23,"LFR",,KL$3)/_xll.ciqfunctions.udf.CIQ(KL$2,"IQ_TOTAL_ASSETS",IQ_FQ,$A23,,,KL$3)*100,0)</f>
        <v>15.009014794141617</v>
      </c>
      <c r="KM23" s="11">
        <f>IF(ISNUMBER(_xll.ciqfunctions.udf.CIQ(KM$2,"IQ_TOTAL_DEBT",IQ_FQ,$A23,"LFR",,KM$3)/_xll.ciqfunctions.udf.CIQ(KM$2,"IQ_TOTAL_ASSETS",IQ_FQ,$A23,,,KM$3)*100),_xll.ciqfunctions.udf.CIQ(KM$2,"IQ_TOTAL_DEBT",IQ_FQ,$A23,"LFR",,KM$3)/_xll.ciqfunctions.udf.CIQ(KM$2,"IQ_TOTAL_ASSETS",IQ_FQ,$A23,,,KM$3)*100,0)</f>
        <v>16.079890149613089</v>
      </c>
      <c r="KN23" s="11">
        <f>IF(ISNUMBER(_xll.ciqfunctions.udf.CIQ(KN$2,"IQ_TOTAL_DEBT",IQ_FQ,$A23,"LFR",,KN$3)/_xll.ciqfunctions.udf.CIQ(KN$2,"IQ_TOTAL_ASSETS",IQ_FQ,$A23,,,KN$3)*100),_xll.ciqfunctions.udf.CIQ(KN$2,"IQ_TOTAL_DEBT",IQ_FQ,$A23,"LFR",,KN$3)/_xll.ciqfunctions.udf.CIQ(KN$2,"IQ_TOTAL_ASSETS",IQ_FQ,$A23,,,KN$3)*100,0)</f>
        <v>0</v>
      </c>
      <c r="KO23" s="11">
        <f>IF(ISNUMBER(_xll.ciqfunctions.udf.CIQ(KO$2,"IQ_TOTAL_DEBT",IQ_FQ,$A23,"LFR",,KO$3)/_xll.ciqfunctions.udf.CIQ(KO$2,"IQ_TOTAL_ASSETS",IQ_FQ,$A23,,,KO$3)*100),_xll.ciqfunctions.udf.CIQ(KO$2,"IQ_TOTAL_DEBT",IQ_FQ,$A23,"LFR",,KO$3)/_xll.ciqfunctions.udf.CIQ(KO$2,"IQ_TOTAL_ASSETS",IQ_FQ,$A23,,,KO$3)*100,0)</f>
        <v>20.275162291289877</v>
      </c>
      <c r="KP23" s="11">
        <f>IF(ISNUMBER(_xll.ciqfunctions.udf.CIQ(KP$2,"IQ_TOTAL_DEBT",IQ_FQ,$A23,"LFR",,KP$3)/_xll.ciqfunctions.udf.CIQ(KP$2,"IQ_TOTAL_ASSETS",IQ_FQ,$A23,,,KP$3)*100),_xll.ciqfunctions.udf.CIQ(KP$2,"IQ_TOTAL_DEBT",IQ_FQ,$A23,"LFR",,KP$3)/_xll.ciqfunctions.udf.CIQ(KP$2,"IQ_TOTAL_ASSETS",IQ_FQ,$A23,,,KP$3)*100,0)</f>
        <v>0</v>
      </c>
      <c r="KQ23" s="11">
        <f>IF(ISNUMBER(_xll.ciqfunctions.udf.CIQ(KQ$2,"IQ_TOTAL_DEBT",IQ_FQ,$A23,"LFR",,KQ$3)/_xll.ciqfunctions.udf.CIQ(KQ$2,"IQ_TOTAL_ASSETS",IQ_FQ,$A23,,,KQ$3)*100),_xll.ciqfunctions.udf.CIQ(KQ$2,"IQ_TOTAL_DEBT",IQ_FQ,$A23,"LFR",,KQ$3)/_xll.ciqfunctions.udf.CIQ(KQ$2,"IQ_TOTAL_ASSETS",IQ_FQ,$A23,,,KQ$3)*100,0)</f>
        <v>23.442275361825864</v>
      </c>
      <c r="KR23" s="11">
        <f>IF(ISNUMBER(_xll.ciqfunctions.udf.CIQ(KR$2,"IQ_TOTAL_DEBT",IQ_FQ,$A23,"LFR",,KR$3)/_xll.ciqfunctions.udf.CIQ(KR$2,"IQ_TOTAL_ASSETS",IQ_FQ,$A23,,,KR$3)*100),_xll.ciqfunctions.udf.CIQ(KR$2,"IQ_TOTAL_DEBT",IQ_FQ,$A23,"LFR",,KR$3)/_xll.ciqfunctions.udf.CIQ(KR$2,"IQ_TOTAL_ASSETS",IQ_FQ,$A23,,,KR$3)*100,0)</f>
        <v>0</v>
      </c>
      <c r="KS23" s="11">
        <f>IF(ISNUMBER(_xll.ciqfunctions.udf.CIQ(KS$2,"IQ_TOTAL_DEBT",IQ_FQ,$A23,"LFR",,KS$3)/_xll.ciqfunctions.udf.CIQ(KS$2,"IQ_TOTAL_ASSETS",IQ_FQ,$A23,,,KS$3)*100),_xll.ciqfunctions.udf.CIQ(KS$2,"IQ_TOTAL_DEBT",IQ_FQ,$A23,"LFR",,KS$3)/_xll.ciqfunctions.udf.CIQ(KS$2,"IQ_TOTAL_ASSETS",IQ_FQ,$A23,,,KS$3)*100,0)</f>
        <v>0</v>
      </c>
      <c r="KT23" s="11">
        <f>IF(ISNUMBER(_xll.ciqfunctions.udf.CIQ(KT$2,"IQ_TOTAL_DEBT",IQ_FQ,$A23,"LFR",,KT$3)/_xll.ciqfunctions.udf.CIQ(KT$2,"IQ_TOTAL_ASSETS",IQ_FQ,$A23,,,KT$3)*100),_xll.ciqfunctions.udf.CIQ(KT$2,"IQ_TOTAL_DEBT",IQ_FQ,$A23,"LFR",,KT$3)/_xll.ciqfunctions.udf.CIQ(KT$2,"IQ_TOTAL_ASSETS",IQ_FQ,$A23,,,KT$3)*100,0)</f>
        <v>32.765960231335463</v>
      </c>
      <c r="KU23" s="11">
        <f>IF(ISNUMBER(_xll.ciqfunctions.udf.CIQ(KU$2,"IQ_TOTAL_DEBT",IQ_FQ,$A23,"LFR",,KU$3)/_xll.ciqfunctions.udf.CIQ(KU$2,"IQ_TOTAL_ASSETS",IQ_FQ,$A23,,,KU$3)*100),_xll.ciqfunctions.udf.CIQ(KU$2,"IQ_TOTAL_DEBT",IQ_FQ,$A23,"LFR",,KU$3)/_xll.ciqfunctions.udf.CIQ(KU$2,"IQ_TOTAL_ASSETS",IQ_FQ,$A23,,,KU$3)*100,0)</f>
        <v>34.345239846921736</v>
      </c>
      <c r="KV23" s="11">
        <f>IF(ISNUMBER(_xll.ciqfunctions.udf.CIQ(KV$2,"IQ_TOTAL_DEBT",IQ_FQ,$A23,"LFR",,KV$3)/_xll.ciqfunctions.udf.CIQ(KV$2,"IQ_TOTAL_ASSETS",IQ_FQ,$A23,,,KV$3)*100),_xll.ciqfunctions.udf.CIQ(KV$2,"IQ_TOTAL_DEBT",IQ_FQ,$A23,"LFR",,KV$3)/_xll.ciqfunctions.udf.CIQ(KV$2,"IQ_TOTAL_ASSETS",IQ_FQ,$A23,,,KV$3)*100,0)</f>
        <v>30.664169756770004</v>
      </c>
      <c r="KW23" s="11">
        <f>IF(ISNUMBER(_xll.ciqfunctions.udf.CIQ(KW$2,"IQ_TOTAL_DEBT",IQ_FQ,$A23,"LFR",,KW$3)/_xll.ciqfunctions.udf.CIQ(KW$2,"IQ_TOTAL_ASSETS",IQ_FQ,$A23,,,KW$3)*100),_xll.ciqfunctions.udf.CIQ(KW$2,"IQ_TOTAL_DEBT",IQ_FQ,$A23,"LFR",,KW$3)/_xll.ciqfunctions.udf.CIQ(KW$2,"IQ_TOTAL_ASSETS",IQ_FQ,$A23,,,KW$3)*100,0)</f>
        <v>28.822764476401748</v>
      </c>
      <c r="KX23" s="11">
        <f>IF(ISNUMBER(_xll.ciqfunctions.udf.CIQ(KX$2,"IQ_TOTAL_DEBT",IQ_FQ,$A23,"LFR",,KX$3)/_xll.ciqfunctions.udf.CIQ(KX$2,"IQ_TOTAL_ASSETS",IQ_FQ,$A23,,,KX$3)*100),_xll.ciqfunctions.udf.CIQ(KX$2,"IQ_TOTAL_DEBT",IQ_FQ,$A23,"LFR",,KX$3)/_xll.ciqfunctions.udf.CIQ(KX$2,"IQ_TOTAL_ASSETS",IQ_FQ,$A23,,,KX$3)*100,0)</f>
        <v>31.009597500185997</v>
      </c>
      <c r="KY23" s="11">
        <f>IF(ISNUMBER(_xll.ciqfunctions.udf.CIQ(KY$2,"IQ_TOTAL_DEBT",IQ_FQ,$A23,"LFR",,KY$3)/_xll.ciqfunctions.udf.CIQ(KY$2,"IQ_TOTAL_ASSETS",IQ_FQ,$A23,,,KY$3)*100),_xll.ciqfunctions.udf.CIQ(KY$2,"IQ_TOTAL_DEBT",IQ_FQ,$A23,"LFR",,KY$3)/_xll.ciqfunctions.udf.CIQ(KY$2,"IQ_TOTAL_ASSETS",IQ_FQ,$A23,,,KY$3)*100,0)</f>
        <v>22.772037315886944</v>
      </c>
      <c r="KZ23" s="11">
        <f>IF(ISNUMBER(_xll.ciqfunctions.udf.CIQ(KZ$2,"IQ_TOTAL_DEBT",IQ_FQ,$A23,"LFR",,KZ$3)/_xll.ciqfunctions.udf.CIQ(KZ$2,"IQ_TOTAL_ASSETS",IQ_FQ,$A23,,,KZ$3)*100),_xll.ciqfunctions.udf.CIQ(KZ$2,"IQ_TOTAL_DEBT",IQ_FQ,$A23,"LFR",,KZ$3)/_xll.ciqfunctions.udf.CIQ(KZ$2,"IQ_TOTAL_ASSETS",IQ_FQ,$A23,,,KZ$3)*100,0)</f>
        <v>45.820240798929781</v>
      </c>
      <c r="LA23" s="11">
        <f>IF(ISNUMBER(_xll.ciqfunctions.udf.CIQ(LA$2,"IQ_TOTAL_DEBT",IQ_FQ,$A23,"LFR",,LA$3)/_xll.ciqfunctions.udf.CIQ(LA$2,"IQ_TOTAL_ASSETS",IQ_FQ,$A23,,,LA$3)*100),_xll.ciqfunctions.udf.CIQ(LA$2,"IQ_TOTAL_DEBT",IQ_FQ,$A23,"LFR",,LA$3)/_xll.ciqfunctions.udf.CIQ(LA$2,"IQ_TOTAL_ASSETS",IQ_FQ,$A23,,,LA$3)*100,0)</f>
        <v>32.493738498653954</v>
      </c>
      <c r="LB23" s="11">
        <f>IF(ISNUMBER(_xll.ciqfunctions.udf.CIQ(LB$2,"IQ_TOTAL_DEBT",IQ_FQ,$A23,"LFR",,LB$3)/_xll.ciqfunctions.udf.CIQ(LB$2,"IQ_TOTAL_ASSETS",IQ_FQ,$A23,,,LB$3)*100),_xll.ciqfunctions.udf.CIQ(LB$2,"IQ_TOTAL_DEBT",IQ_FQ,$A23,"LFR",,LB$3)/_xll.ciqfunctions.udf.CIQ(LB$2,"IQ_TOTAL_ASSETS",IQ_FQ,$A23,,,LB$3)*100,0)</f>
        <v>32.9893103887701</v>
      </c>
      <c r="LC23" s="11">
        <f>IF(ISNUMBER(_xll.ciqfunctions.udf.CIQ(LC$2,"IQ_TOTAL_DEBT",IQ_FQ,$A23,"LFR",,LC$3)/_xll.ciqfunctions.udf.CIQ(LC$2,"IQ_TOTAL_ASSETS",IQ_FQ,$A23,,,LC$3)*100),_xll.ciqfunctions.udf.CIQ(LC$2,"IQ_TOTAL_DEBT",IQ_FQ,$A23,"LFR",,LC$3)/_xll.ciqfunctions.udf.CIQ(LC$2,"IQ_TOTAL_ASSETS",IQ_FQ,$A23,,,LC$3)*100,0)</f>
        <v>28.605252441068675</v>
      </c>
      <c r="LD23" s="11">
        <f>IF(ISNUMBER(_xll.ciqfunctions.udf.CIQ(LD$2,"IQ_TOTAL_DEBT",IQ_FQ,$A23,"LFR",,LD$3)/_xll.ciqfunctions.udf.CIQ(LD$2,"IQ_TOTAL_ASSETS",IQ_FQ,$A23,,,LD$3)*100),_xll.ciqfunctions.udf.CIQ(LD$2,"IQ_TOTAL_DEBT",IQ_FQ,$A23,"LFR",,LD$3)/_xll.ciqfunctions.udf.CIQ(LD$2,"IQ_TOTAL_ASSETS",IQ_FQ,$A23,,,LD$3)*100,0)</f>
        <v>42.820779220779222</v>
      </c>
      <c r="LE23" s="11">
        <f>IF(ISNUMBER(_xll.ciqfunctions.udf.CIQ(LE$2,"IQ_TOTAL_DEBT",IQ_FQ,$A23,"LFR",,LE$3)/_xll.ciqfunctions.udf.CIQ(LE$2,"IQ_TOTAL_ASSETS",IQ_FQ,$A23,,,LE$3)*100),_xll.ciqfunctions.udf.CIQ(LE$2,"IQ_TOTAL_DEBT",IQ_FQ,$A23,"LFR",,LE$3)/_xll.ciqfunctions.udf.CIQ(LE$2,"IQ_TOTAL_ASSETS",IQ_FQ,$A23,,,LE$3)*100,0)</f>
        <v>34.423318537101167</v>
      </c>
      <c r="LF23" s="11">
        <f>IF(ISNUMBER(_xll.ciqfunctions.udf.CIQ(LF$2,"IQ_TOTAL_DEBT",IQ_FQ,$A23,"LFR",,LF$3)/_xll.ciqfunctions.udf.CIQ(LF$2,"IQ_TOTAL_ASSETS",IQ_FQ,$A23,,,LF$3)*100),_xll.ciqfunctions.udf.CIQ(LF$2,"IQ_TOTAL_DEBT",IQ_FQ,$A23,"LFR",,LF$3)/_xll.ciqfunctions.udf.CIQ(LF$2,"IQ_TOTAL_ASSETS",IQ_FQ,$A23,,,LF$3)*100,0)</f>
        <v>14.265262189896962</v>
      </c>
      <c r="LG23" s="11">
        <f>IF(ISNUMBER(_xll.ciqfunctions.udf.CIQ(LG$2,"IQ_TOTAL_DEBT",IQ_FQ,$A23,"LFR",,LG$3)/_xll.ciqfunctions.udf.CIQ(LG$2,"IQ_TOTAL_ASSETS",IQ_FQ,$A23,,,LG$3)*100),_xll.ciqfunctions.udf.CIQ(LG$2,"IQ_TOTAL_DEBT",IQ_FQ,$A23,"LFR",,LG$3)/_xll.ciqfunctions.udf.CIQ(LG$2,"IQ_TOTAL_ASSETS",IQ_FQ,$A23,,,LG$3)*100,0)</f>
        <v>22.313345404196401</v>
      </c>
      <c r="LH23" s="11">
        <f>IF(ISNUMBER(_xll.ciqfunctions.udf.CIQ(LH$2,"IQ_TOTAL_DEBT",IQ_FQ,$A23,"LFR",,LH$3)/_xll.ciqfunctions.udf.CIQ(LH$2,"IQ_TOTAL_ASSETS",IQ_FQ,$A23,,,LH$3)*100),_xll.ciqfunctions.udf.CIQ(LH$2,"IQ_TOTAL_DEBT",IQ_FQ,$A23,"LFR",,LH$3)/_xll.ciqfunctions.udf.CIQ(LH$2,"IQ_TOTAL_ASSETS",IQ_FQ,$A23,,,LH$3)*100,0)</f>
        <v>68.410319831313132</v>
      </c>
      <c r="LI23" s="11">
        <f>IF(ISNUMBER(_xll.ciqfunctions.udf.CIQ(LI$2,"IQ_TOTAL_DEBT",IQ_FQ,$A23,"LFR",,LI$3)/_xll.ciqfunctions.udf.CIQ(LI$2,"IQ_TOTAL_ASSETS",IQ_FQ,$A23,,,LI$3)*100),_xll.ciqfunctions.udf.CIQ(LI$2,"IQ_TOTAL_DEBT",IQ_FQ,$A23,"LFR",,LI$3)/_xll.ciqfunctions.udf.CIQ(LI$2,"IQ_TOTAL_ASSETS",IQ_FQ,$A23,,,LI$3)*100,0)</f>
        <v>10.46825503470451</v>
      </c>
      <c r="LJ23" s="11">
        <f>IF(ISNUMBER(_xll.ciqfunctions.udf.CIQ(LJ$2,"IQ_TOTAL_DEBT",IQ_FQ,$A23,"LFR",,LJ$3)/_xll.ciqfunctions.udf.CIQ(LJ$2,"IQ_TOTAL_ASSETS",IQ_FQ,$A23,,,LJ$3)*100),_xll.ciqfunctions.udf.CIQ(LJ$2,"IQ_TOTAL_DEBT",IQ_FQ,$A23,"LFR",,LJ$3)/_xll.ciqfunctions.udf.CIQ(LJ$2,"IQ_TOTAL_ASSETS",IQ_FQ,$A23,,,LJ$3)*100,0)</f>
        <v>1.6059332509270705</v>
      </c>
      <c r="LK23" s="11">
        <f>IF(ISNUMBER(_xll.ciqfunctions.udf.CIQ(LK$2,"IQ_TOTAL_DEBT",IQ_FQ,$A23,"LFR",,LK$3)/_xll.ciqfunctions.udf.CIQ(LK$2,"IQ_TOTAL_ASSETS",IQ_FQ,$A23,,,LK$3)*100),_xll.ciqfunctions.udf.CIQ(LK$2,"IQ_TOTAL_DEBT",IQ_FQ,$A23,"LFR",,LK$3)/_xll.ciqfunctions.udf.CIQ(LK$2,"IQ_TOTAL_ASSETS",IQ_FQ,$A23,,,LK$3)*100,0)</f>
        <v>0</v>
      </c>
      <c r="LL23" s="11">
        <f>IF(ISNUMBER(_xll.ciqfunctions.udf.CIQ(LL$2,"IQ_TOTAL_DEBT",IQ_FQ,$A23,"LFR",,LL$3)/_xll.ciqfunctions.udf.CIQ(LL$2,"IQ_TOTAL_ASSETS",IQ_FQ,$A23,,,LL$3)*100),_xll.ciqfunctions.udf.CIQ(LL$2,"IQ_TOTAL_DEBT",IQ_FQ,$A23,"LFR",,LL$3)/_xll.ciqfunctions.udf.CIQ(LL$2,"IQ_TOTAL_ASSETS",IQ_FQ,$A23,,,LL$3)*100,0)</f>
        <v>34.796460176991154</v>
      </c>
      <c r="LM23" s="11">
        <f>IF(ISNUMBER(_xll.ciqfunctions.udf.CIQ(LM$2,"IQ_TOTAL_DEBT",IQ_FQ,$A23,"LFR",,LM$3)/_xll.ciqfunctions.udf.CIQ(LM$2,"IQ_TOTAL_ASSETS",IQ_FQ,$A23,,,LM$3)*100),_xll.ciqfunctions.udf.CIQ(LM$2,"IQ_TOTAL_DEBT",IQ_FQ,$A23,"LFR",,LM$3)/_xll.ciqfunctions.udf.CIQ(LM$2,"IQ_TOTAL_ASSETS",IQ_FQ,$A23,,,LM$3)*100,0)</f>
        <v>9.3372687323741239</v>
      </c>
      <c r="LN23" s="11">
        <f>IF(ISNUMBER(_xll.ciqfunctions.udf.CIQ(LN$2,"IQ_TOTAL_DEBT",IQ_FQ,$A23,"LFR",,LN$3)/_xll.ciqfunctions.udf.CIQ(LN$2,"IQ_TOTAL_ASSETS",IQ_FQ,$A23,,,LN$3)*100),_xll.ciqfunctions.udf.CIQ(LN$2,"IQ_TOTAL_DEBT",IQ_FQ,$A23,"LFR",,LN$3)/_xll.ciqfunctions.udf.CIQ(LN$2,"IQ_TOTAL_ASSETS",IQ_FQ,$A23,,,LN$3)*100,0)</f>
        <v>38.845719539435528</v>
      </c>
      <c r="LO23" s="11">
        <f>IF(ISNUMBER(_xll.ciqfunctions.udf.CIQ(LO$2,"IQ_TOTAL_DEBT",IQ_FQ,$A23,"LFR",,LO$3)/_xll.ciqfunctions.udf.CIQ(LO$2,"IQ_TOTAL_ASSETS",IQ_FQ,$A23,,,LO$3)*100),_xll.ciqfunctions.udf.CIQ(LO$2,"IQ_TOTAL_DEBT",IQ_FQ,$A23,"LFR",,LO$3)/_xll.ciqfunctions.udf.CIQ(LO$2,"IQ_TOTAL_ASSETS",IQ_FQ,$A23,,,LO$3)*100,0)</f>
        <v>4.1773121413041414</v>
      </c>
      <c r="LP23" s="11">
        <f>IF(ISNUMBER(_xll.ciqfunctions.udf.CIQ(LP$2,"IQ_TOTAL_DEBT",IQ_FQ,$A23,"LFR",,LP$3)/_xll.ciqfunctions.udf.CIQ(LP$2,"IQ_TOTAL_ASSETS",IQ_FQ,$A23,,,LP$3)*100),_xll.ciqfunctions.udf.CIQ(LP$2,"IQ_TOTAL_DEBT",IQ_FQ,$A23,"LFR",,LP$3)/_xll.ciqfunctions.udf.CIQ(LP$2,"IQ_TOTAL_ASSETS",IQ_FQ,$A23,,,LP$3)*100,0)</f>
        <v>18.029886541227501</v>
      </c>
      <c r="LQ23" s="11">
        <f>IF(ISNUMBER(_xll.ciqfunctions.udf.CIQ(LQ$2,"IQ_TOTAL_DEBT",IQ_FQ,$A23,"LFR",,LQ$3)/_xll.ciqfunctions.udf.CIQ(LQ$2,"IQ_TOTAL_ASSETS",IQ_FQ,$A23,,,LQ$3)*100),_xll.ciqfunctions.udf.CIQ(LQ$2,"IQ_TOTAL_DEBT",IQ_FQ,$A23,"LFR",,LQ$3)/_xll.ciqfunctions.udf.CIQ(LQ$2,"IQ_TOTAL_ASSETS",IQ_FQ,$A23,,,LQ$3)*100,0)</f>
        <v>55.212294190381463</v>
      </c>
      <c r="LR23" s="11">
        <f>IF(ISNUMBER(_xll.ciqfunctions.udf.CIQ(LR$2,"IQ_TOTAL_DEBT",IQ_FQ,$A23,"LFR",,LR$3)/_xll.ciqfunctions.udf.CIQ(LR$2,"IQ_TOTAL_ASSETS",IQ_FQ,$A23,,,LR$3)*100),_xll.ciqfunctions.udf.CIQ(LR$2,"IQ_TOTAL_DEBT",IQ_FQ,$A23,"LFR",,LR$3)/_xll.ciqfunctions.udf.CIQ(LR$2,"IQ_TOTAL_ASSETS",IQ_FQ,$A23,,,LR$3)*100,0)</f>
        <v>46.111181142064794</v>
      </c>
      <c r="LS23" s="11">
        <f>IF(ISNUMBER(_xll.ciqfunctions.udf.CIQ(LS$2,"IQ_TOTAL_DEBT",IQ_FQ,$A23,"LFR",,LS$3)/_xll.ciqfunctions.udf.CIQ(LS$2,"IQ_TOTAL_ASSETS",IQ_FQ,$A23,,,LS$3)*100),_xll.ciqfunctions.udf.CIQ(LS$2,"IQ_TOTAL_DEBT",IQ_FQ,$A23,"LFR",,LS$3)/_xll.ciqfunctions.udf.CIQ(LS$2,"IQ_TOTAL_ASSETS",IQ_FQ,$A23,,,LS$3)*100,0)</f>
        <v>28.637963104174197</v>
      </c>
      <c r="LT23" s="11">
        <f>IF(ISNUMBER(_xll.ciqfunctions.udf.CIQ(LT$2,"IQ_TOTAL_DEBT",IQ_FQ,$A23,"LFR",,LT$3)/_xll.ciqfunctions.udf.CIQ(LT$2,"IQ_TOTAL_ASSETS",IQ_FQ,$A23,,,LT$3)*100),_xll.ciqfunctions.udf.CIQ(LT$2,"IQ_TOTAL_DEBT",IQ_FQ,$A23,"LFR",,LT$3)/_xll.ciqfunctions.udf.CIQ(LT$2,"IQ_TOTAL_ASSETS",IQ_FQ,$A23,,,LT$3)*100,0)</f>
        <v>20.812183286584958</v>
      </c>
      <c r="LU23" s="11">
        <f>IF(ISNUMBER(_xll.ciqfunctions.udf.CIQ(LU$2,"IQ_TOTAL_DEBT",IQ_FQ,$A23,"LFR",,LU$3)/_xll.ciqfunctions.udf.CIQ(LU$2,"IQ_TOTAL_ASSETS",IQ_FQ,$A23,,,LU$3)*100),_xll.ciqfunctions.udf.CIQ(LU$2,"IQ_TOTAL_DEBT",IQ_FQ,$A23,"LFR",,LU$3)/_xll.ciqfunctions.udf.CIQ(LU$2,"IQ_TOTAL_ASSETS",IQ_FQ,$A23,,,LU$3)*100,0)</f>
        <v>0.40858431121812316</v>
      </c>
      <c r="LV23" s="11">
        <f>IF(ISNUMBER(_xll.ciqfunctions.udf.CIQ(LV$2,"IQ_TOTAL_DEBT",IQ_FQ,$A23,"LFR",,LV$3)/_xll.ciqfunctions.udf.CIQ(LV$2,"IQ_TOTAL_ASSETS",IQ_FQ,$A23,,,LV$3)*100),_xll.ciqfunctions.udf.CIQ(LV$2,"IQ_TOTAL_DEBT",IQ_FQ,$A23,"LFR",,LV$3)/_xll.ciqfunctions.udf.CIQ(LV$2,"IQ_TOTAL_ASSETS",IQ_FQ,$A23,,,LV$3)*100,0)</f>
        <v>0</v>
      </c>
      <c r="LW23" s="11">
        <f>IF(ISNUMBER(_xll.ciqfunctions.udf.CIQ(LW$2,"IQ_TOTAL_DEBT",IQ_FQ,$A23,"LFR",,LW$3)/_xll.ciqfunctions.udf.CIQ(LW$2,"IQ_TOTAL_ASSETS",IQ_FQ,$A23,,,LW$3)*100),_xll.ciqfunctions.udf.CIQ(LW$2,"IQ_TOTAL_DEBT",IQ_FQ,$A23,"LFR",,LW$3)/_xll.ciqfunctions.udf.CIQ(LW$2,"IQ_TOTAL_ASSETS",IQ_FQ,$A23,,,LW$3)*100,0)</f>
        <v>37.522340839436225</v>
      </c>
      <c r="LX23" s="11">
        <f>IF(ISNUMBER(_xll.ciqfunctions.udf.CIQ(LX$2,"IQ_TOTAL_DEBT",IQ_FQ,$A23,"LFR",,LX$3)/_xll.ciqfunctions.udf.CIQ(LX$2,"IQ_TOTAL_ASSETS",IQ_FQ,$A23,,,LX$3)*100),_xll.ciqfunctions.udf.CIQ(LX$2,"IQ_TOTAL_DEBT",IQ_FQ,$A23,"LFR",,LX$3)/_xll.ciqfunctions.udf.CIQ(LX$2,"IQ_TOTAL_ASSETS",IQ_FQ,$A23,,,LX$3)*100,0)</f>
        <v>38.244148565905398</v>
      </c>
      <c r="LY23" s="11">
        <f>IF(ISNUMBER(_xll.ciqfunctions.udf.CIQ(LY$2,"IQ_TOTAL_DEBT",IQ_FQ,$A23,"LFR",,LY$3)/_xll.ciqfunctions.udf.CIQ(LY$2,"IQ_TOTAL_ASSETS",IQ_FQ,$A23,,,LY$3)*100),_xll.ciqfunctions.udf.CIQ(LY$2,"IQ_TOTAL_DEBT",IQ_FQ,$A23,"LFR",,LY$3)/_xll.ciqfunctions.udf.CIQ(LY$2,"IQ_TOTAL_ASSETS",IQ_FQ,$A23,,,LY$3)*100,0)</f>
        <v>24.128746251420271</v>
      </c>
      <c r="LZ23" s="11">
        <f>IF(ISNUMBER(_xll.ciqfunctions.udf.CIQ(LZ$2,"IQ_TOTAL_DEBT",IQ_FQ,$A23,"LFR",,LZ$3)/_xll.ciqfunctions.udf.CIQ(LZ$2,"IQ_TOTAL_ASSETS",IQ_FQ,$A23,,,LZ$3)*100),_xll.ciqfunctions.udf.CIQ(LZ$2,"IQ_TOTAL_DEBT",IQ_FQ,$A23,"LFR",,LZ$3)/_xll.ciqfunctions.udf.CIQ(LZ$2,"IQ_TOTAL_ASSETS",IQ_FQ,$A23,,,LZ$3)*100,0)</f>
        <v>48.618065001591759</v>
      </c>
      <c r="MA23" s="11">
        <f>IF(ISNUMBER(_xll.ciqfunctions.udf.CIQ(MA$2,"IQ_TOTAL_DEBT",IQ_FQ,$A23,"LFR",,MA$3)/_xll.ciqfunctions.udf.CIQ(MA$2,"IQ_TOTAL_ASSETS",IQ_FQ,$A23,,,MA$3)*100),_xll.ciqfunctions.udf.CIQ(MA$2,"IQ_TOTAL_DEBT",IQ_FQ,$A23,"LFR",,MA$3)/_xll.ciqfunctions.udf.CIQ(MA$2,"IQ_TOTAL_ASSETS",IQ_FQ,$A23,,,MA$3)*100,0)</f>
        <v>18.681318681318682</v>
      </c>
      <c r="MB23" s="11">
        <f>IF(ISNUMBER(_xll.ciqfunctions.udf.CIQ(MB$2,"IQ_TOTAL_DEBT",IQ_FQ,$A23,"LFR",,MB$3)/_xll.ciqfunctions.udf.CIQ(MB$2,"IQ_TOTAL_ASSETS",IQ_FQ,$A23,,,MB$3)*100),_xll.ciqfunctions.udf.CIQ(MB$2,"IQ_TOTAL_DEBT",IQ_FQ,$A23,"LFR",,MB$3)/_xll.ciqfunctions.udf.CIQ(MB$2,"IQ_TOTAL_ASSETS",IQ_FQ,$A23,,,MB$3)*100,0)</f>
        <v>28.986667755330565</v>
      </c>
      <c r="MC23" s="11">
        <f>IF(ISNUMBER(_xll.ciqfunctions.udf.CIQ(MC$2,"IQ_TOTAL_DEBT",IQ_FQ,$A23,"LFR",,MC$3)/_xll.ciqfunctions.udf.CIQ(MC$2,"IQ_TOTAL_ASSETS",IQ_FQ,$A23,,,MC$3)*100),_xll.ciqfunctions.udf.CIQ(MC$2,"IQ_TOTAL_DEBT",IQ_FQ,$A23,"LFR",,MC$3)/_xll.ciqfunctions.udf.CIQ(MC$2,"IQ_TOTAL_ASSETS",IQ_FQ,$A23,,,MC$3)*100,0)</f>
        <v>16.654232789680684</v>
      </c>
      <c r="MD23" s="11">
        <f>IF(ISNUMBER(_xll.ciqfunctions.udf.CIQ(MD$2,"IQ_TOTAL_DEBT",IQ_FQ,$A23,"LFR",,MD$3)/_xll.ciqfunctions.udf.CIQ(MD$2,"IQ_TOTAL_ASSETS",IQ_FQ,$A23,,,MD$3)*100),_xll.ciqfunctions.udf.CIQ(MD$2,"IQ_TOTAL_DEBT",IQ_FQ,$A23,"LFR",,MD$3)/_xll.ciqfunctions.udf.CIQ(MD$2,"IQ_TOTAL_ASSETS",IQ_FQ,$A23,,,MD$3)*100,0)</f>
        <v>39.100779276744994</v>
      </c>
      <c r="ME23" s="11">
        <f>IF(ISNUMBER(_xll.ciqfunctions.udf.CIQ(ME$2,"IQ_TOTAL_DEBT",IQ_FQ,$A23,"LFR",,ME$3)/_xll.ciqfunctions.udf.CIQ(ME$2,"IQ_TOTAL_ASSETS",IQ_FQ,$A23,,,ME$3)*100),_xll.ciqfunctions.udf.CIQ(ME$2,"IQ_TOTAL_DEBT",IQ_FQ,$A23,"LFR",,ME$3)/_xll.ciqfunctions.udf.CIQ(ME$2,"IQ_TOTAL_ASSETS",IQ_FQ,$A23,,,ME$3)*100,0)</f>
        <v>22.545582047685834</v>
      </c>
      <c r="MF23" s="11">
        <f>IF(ISNUMBER(_xll.ciqfunctions.udf.CIQ(MF$2,"IQ_TOTAL_DEBT",IQ_FQ,$A23,"LFR",,MF$3)/_xll.ciqfunctions.udf.CIQ(MF$2,"IQ_TOTAL_ASSETS",IQ_FQ,$A23,,,MF$3)*100),_xll.ciqfunctions.udf.CIQ(MF$2,"IQ_TOTAL_DEBT",IQ_FQ,$A23,"LFR",,MF$3)/_xll.ciqfunctions.udf.CIQ(MF$2,"IQ_TOTAL_ASSETS",IQ_FQ,$A23,,,MF$3)*100,0)</f>
        <v>38.547675602307429</v>
      </c>
      <c r="MG23" s="11">
        <f>IF(ISNUMBER(_xll.ciqfunctions.udf.CIQ(MG$2,"IQ_TOTAL_DEBT",IQ_FQ,$A23,"LFR",,MG$3)/_xll.ciqfunctions.udf.CIQ(MG$2,"IQ_TOTAL_ASSETS",IQ_FQ,$A23,,,MG$3)*100),_xll.ciqfunctions.udf.CIQ(MG$2,"IQ_TOTAL_DEBT",IQ_FQ,$A23,"LFR",,MG$3)/_xll.ciqfunctions.udf.CIQ(MG$2,"IQ_TOTAL_ASSETS",IQ_FQ,$A23,,,MG$3)*100,0)</f>
        <v>0</v>
      </c>
      <c r="MH23" s="11">
        <f>IF(ISNUMBER(_xll.ciqfunctions.udf.CIQ(MH$2,"IQ_TOTAL_DEBT",IQ_FQ,$A23,"LFR",,MH$3)/_xll.ciqfunctions.udf.CIQ(MH$2,"IQ_TOTAL_ASSETS",IQ_FQ,$A23,,,MH$3)*100),_xll.ciqfunctions.udf.CIQ(MH$2,"IQ_TOTAL_DEBT",IQ_FQ,$A23,"LFR",,MH$3)/_xll.ciqfunctions.udf.CIQ(MH$2,"IQ_TOTAL_ASSETS",IQ_FQ,$A23,,,MH$3)*100,0)</f>
        <v>0</v>
      </c>
      <c r="MI23" s="11">
        <f>IF(ISNUMBER(_xll.ciqfunctions.udf.CIQ(MI$2,"IQ_TOTAL_DEBT",IQ_FQ,$A23,"LFR",,MI$3)/_xll.ciqfunctions.udf.CIQ(MI$2,"IQ_TOTAL_ASSETS",IQ_FQ,$A23,,,MI$3)*100),_xll.ciqfunctions.udf.CIQ(MI$2,"IQ_TOTAL_DEBT",IQ_FQ,$A23,"LFR",,MI$3)/_xll.ciqfunctions.udf.CIQ(MI$2,"IQ_TOTAL_ASSETS",IQ_FQ,$A23,,,MI$3)*100,0)</f>
        <v>35.698688932112645</v>
      </c>
      <c r="MJ23" s="11">
        <f>IF(ISNUMBER(_xll.ciqfunctions.udf.CIQ(MJ$2,"IQ_TOTAL_DEBT",IQ_FQ,$A23,"LFR",,MJ$3)/_xll.ciqfunctions.udf.CIQ(MJ$2,"IQ_TOTAL_ASSETS",IQ_FQ,$A23,,,MJ$3)*100),_xll.ciqfunctions.udf.CIQ(MJ$2,"IQ_TOTAL_DEBT",IQ_FQ,$A23,"LFR",,MJ$3)/_xll.ciqfunctions.udf.CIQ(MJ$2,"IQ_TOTAL_ASSETS",IQ_FQ,$A23,,,MJ$3)*100,0)</f>
        <v>59.598979065517923</v>
      </c>
      <c r="MK23" s="11">
        <f>IF(ISNUMBER(_xll.ciqfunctions.udf.CIQ(MK$2,"IQ_TOTAL_DEBT",IQ_FQ,$A23,"LFR",,MK$3)/_xll.ciqfunctions.udf.CIQ(MK$2,"IQ_TOTAL_ASSETS",IQ_FQ,$A23,,,MK$3)*100),_xll.ciqfunctions.udf.CIQ(MK$2,"IQ_TOTAL_DEBT",IQ_FQ,$A23,"LFR",,MK$3)/_xll.ciqfunctions.udf.CIQ(MK$2,"IQ_TOTAL_ASSETS",IQ_FQ,$A23,,,MK$3)*100,0)</f>
        <v>40.354133060396912</v>
      </c>
      <c r="ML23" s="11">
        <f>IF(ISNUMBER(_xll.ciqfunctions.udf.CIQ(ML$2,"IQ_TOTAL_DEBT",IQ_FQ,$A23,"LFR",,ML$3)/_xll.ciqfunctions.udf.CIQ(ML$2,"IQ_TOTAL_ASSETS",IQ_FQ,$A23,,,ML$3)*100),_xll.ciqfunctions.udf.CIQ(ML$2,"IQ_TOTAL_DEBT",IQ_FQ,$A23,"LFR",,ML$3)/_xll.ciqfunctions.udf.CIQ(ML$2,"IQ_TOTAL_ASSETS",IQ_FQ,$A23,,,ML$3)*100,0)</f>
        <v>63.773833004602231</v>
      </c>
      <c r="MM23" s="11">
        <f>IF(ISNUMBER(_xll.ciqfunctions.udf.CIQ(MM$2,"IQ_TOTAL_DEBT",IQ_FQ,$A23,"LFR",,MM$3)/_xll.ciqfunctions.udf.CIQ(MM$2,"IQ_TOTAL_ASSETS",IQ_FQ,$A23,,,MM$3)*100),_xll.ciqfunctions.udf.CIQ(MM$2,"IQ_TOTAL_DEBT",IQ_FQ,$A23,"LFR",,MM$3)/_xll.ciqfunctions.udf.CIQ(MM$2,"IQ_TOTAL_ASSETS",IQ_FQ,$A23,,,MM$3)*100,0)</f>
        <v>21.760528822561557</v>
      </c>
      <c r="MN23" s="11">
        <f>IF(ISNUMBER(_xll.ciqfunctions.udf.CIQ(MN$2,"IQ_TOTAL_DEBT",IQ_FQ,$A23,"LFR",,MN$3)/_xll.ciqfunctions.udf.CIQ(MN$2,"IQ_TOTAL_ASSETS",IQ_FQ,$A23,,,MN$3)*100),_xll.ciqfunctions.udf.CIQ(MN$2,"IQ_TOTAL_DEBT",IQ_FQ,$A23,"LFR",,MN$3)/_xll.ciqfunctions.udf.CIQ(MN$2,"IQ_TOTAL_ASSETS",IQ_FQ,$A23,,,MN$3)*100,0)</f>
        <v>31.29908009872111</v>
      </c>
      <c r="MO23" s="11">
        <f>IF(ISNUMBER(_xll.ciqfunctions.udf.CIQ(MO$2,"IQ_TOTAL_DEBT",IQ_FQ,$A23,"LFR",,MO$3)/_xll.ciqfunctions.udf.CIQ(MO$2,"IQ_TOTAL_ASSETS",IQ_FQ,$A23,,,MO$3)*100),_xll.ciqfunctions.udf.CIQ(MO$2,"IQ_TOTAL_DEBT",IQ_FQ,$A23,"LFR",,MO$3)/_xll.ciqfunctions.udf.CIQ(MO$2,"IQ_TOTAL_ASSETS",IQ_FQ,$A23,,,MO$3)*100,0)</f>
        <v>47.109361016645785</v>
      </c>
      <c r="MP23" s="11">
        <f>IF(ISNUMBER(_xll.ciqfunctions.udf.CIQ(MP$2,"IQ_TOTAL_DEBT",IQ_FQ,$A23,"LFR",,MP$3)/_xll.ciqfunctions.udf.CIQ(MP$2,"IQ_TOTAL_ASSETS",IQ_FQ,$A23,,,MP$3)*100),_xll.ciqfunctions.udf.CIQ(MP$2,"IQ_TOTAL_DEBT",IQ_FQ,$A23,"LFR",,MP$3)/_xll.ciqfunctions.udf.CIQ(MP$2,"IQ_TOTAL_ASSETS",IQ_FQ,$A23,,,MP$3)*100,0)</f>
        <v>38.785288785288785</v>
      </c>
      <c r="MQ23" s="11">
        <f>IF(ISNUMBER(_xll.ciqfunctions.udf.CIQ(MQ$2,"IQ_TOTAL_DEBT",IQ_FQ,$A23,"LFR",,MQ$3)/_xll.ciqfunctions.udf.CIQ(MQ$2,"IQ_TOTAL_ASSETS",IQ_FQ,$A23,,,MQ$3)*100),_xll.ciqfunctions.udf.CIQ(MQ$2,"IQ_TOTAL_DEBT",IQ_FQ,$A23,"LFR",,MQ$3)/_xll.ciqfunctions.udf.CIQ(MQ$2,"IQ_TOTAL_ASSETS",IQ_FQ,$A23,,,MQ$3)*100,0)</f>
        <v>47.623110677718181</v>
      </c>
      <c r="MR23" s="11">
        <f>IF(ISNUMBER(_xll.ciqfunctions.udf.CIQ(MR$2,"IQ_TOTAL_DEBT",IQ_FQ,$A23,"LFR",,MR$3)/_xll.ciqfunctions.udf.CIQ(MR$2,"IQ_TOTAL_ASSETS",IQ_FQ,$A23,,,MR$3)*100),_xll.ciqfunctions.udf.CIQ(MR$2,"IQ_TOTAL_DEBT",IQ_FQ,$A23,"LFR",,MR$3)/_xll.ciqfunctions.udf.CIQ(MR$2,"IQ_TOTAL_ASSETS",IQ_FQ,$A23,,,MR$3)*100,0)</f>
        <v>0</v>
      </c>
      <c r="MS23" s="11">
        <f>IF(ISNUMBER(_xll.ciqfunctions.udf.CIQ(MS$2,"IQ_TOTAL_DEBT",IQ_FQ,$A23,"LFR",,MS$3)/_xll.ciqfunctions.udf.CIQ(MS$2,"IQ_TOTAL_ASSETS",IQ_FQ,$A23,,,MS$3)*100),_xll.ciqfunctions.udf.CIQ(MS$2,"IQ_TOTAL_DEBT",IQ_FQ,$A23,"LFR",,MS$3)/_xll.ciqfunctions.udf.CIQ(MS$2,"IQ_TOTAL_ASSETS",IQ_FQ,$A23,,,MS$3)*100,0)</f>
        <v>0</v>
      </c>
      <c r="MT23" s="11">
        <f>IF(ISNUMBER(_xll.ciqfunctions.udf.CIQ(MT$2,"IQ_TOTAL_DEBT",IQ_FQ,$A23,"LFR",,MT$3)/_xll.ciqfunctions.udf.CIQ(MT$2,"IQ_TOTAL_ASSETS",IQ_FQ,$A23,,,MT$3)*100),_xll.ciqfunctions.udf.CIQ(MT$2,"IQ_TOTAL_DEBT",IQ_FQ,$A23,"LFR",,MT$3)/_xll.ciqfunctions.udf.CIQ(MT$2,"IQ_TOTAL_ASSETS",IQ_FQ,$A23,,,MT$3)*100,0)</f>
        <v>37.448959751118025</v>
      </c>
      <c r="MU23" s="11">
        <f>IF(ISNUMBER(_xll.ciqfunctions.udf.CIQ(MU$2,"IQ_TOTAL_DEBT",IQ_FQ,$A23,"LFR",,MU$3)/_xll.ciqfunctions.udf.CIQ(MU$2,"IQ_TOTAL_ASSETS",IQ_FQ,$A23,,,MU$3)*100),_xll.ciqfunctions.udf.CIQ(MU$2,"IQ_TOTAL_DEBT",IQ_FQ,$A23,"LFR",,MU$3)/_xll.ciqfunctions.udf.CIQ(MU$2,"IQ_TOTAL_ASSETS",IQ_FQ,$A23,,,MU$3)*100,0)</f>
        <v>10.805073830205982</v>
      </c>
      <c r="MV23" s="11">
        <f>IF(ISNUMBER(_xll.ciqfunctions.udf.CIQ(MV$2,"IQ_TOTAL_DEBT",IQ_FQ,$A23,"LFR",,MV$3)/_xll.ciqfunctions.udf.CIQ(MV$2,"IQ_TOTAL_ASSETS",IQ_FQ,$A23,,,MV$3)*100),_xll.ciqfunctions.udf.CIQ(MV$2,"IQ_TOTAL_DEBT",IQ_FQ,$A23,"LFR",,MV$3)/_xll.ciqfunctions.udf.CIQ(MV$2,"IQ_TOTAL_ASSETS",IQ_FQ,$A23,,,MV$3)*100,0)</f>
        <v>43.686568491323591</v>
      </c>
      <c r="MW23" s="11">
        <f>IF(ISNUMBER(_xll.ciqfunctions.udf.CIQ(MW$2,"IQ_TOTAL_DEBT",IQ_FQ,$A23,"LFR",,MW$3)/_xll.ciqfunctions.udf.CIQ(MW$2,"IQ_TOTAL_ASSETS",IQ_FQ,$A23,,,MW$3)*100),_xll.ciqfunctions.udf.CIQ(MW$2,"IQ_TOTAL_DEBT",IQ_FQ,$A23,"LFR",,MW$3)/_xll.ciqfunctions.udf.CIQ(MW$2,"IQ_TOTAL_ASSETS",IQ_FQ,$A23,,,MW$3)*100,0)</f>
        <v>0</v>
      </c>
      <c r="MX23" s="11">
        <f>IF(ISNUMBER(_xll.ciqfunctions.udf.CIQ(MX$2,"IQ_TOTAL_DEBT",IQ_FQ,$A23,"LFR",,MX$3)/_xll.ciqfunctions.udf.CIQ(MX$2,"IQ_TOTAL_ASSETS",IQ_FQ,$A23,,,MX$3)*100),_xll.ciqfunctions.udf.CIQ(MX$2,"IQ_TOTAL_DEBT",IQ_FQ,$A23,"LFR",,MX$3)/_xll.ciqfunctions.udf.CIQ(MX$2,"IQ_TOTAL_ASSETS",IQ_FQ,$A23,,,MX$3)*100,0)</f>
        <v>45.532474362345518</v>
      </c>
      <c r="MY23" s="11">
        <f>IF(ISNUMBER(_xll.ciqfunctions.udf.CIQ(MY$2,"IQ_TOTAL_DEBT",IQ_FQ,$A23,"LFR",,MY$3)/_xll.ciqfunctions.udf.CIQ(MY$2,"IQ_TOTAL_ASSETS",IQ_FQ,$A23,,,MY$3)*100),_xll.ciqfunctions.udf.CIQ(MY$2,"IQ_TOTAL_DEBT",IQ_FQ,$A23,"LFR",,MY$3)/_xll.ciqfunctions.udf.CIQ(MY$2,"IQ_TOTAL_ASSETS",IQ_FQ,$A23,,,MY$3)*100,0)</f>
        <v>3.9706386578350101</v>
      </c>
      <c r="MZ23" s="11">
        <f>IF(ISNUMBER(_xll.ciqfunctions.udf.CIQ(MZ$2,"IQ_TOTAL_DEBT",IQ_FQ,$A23,"LFR",,MZ$3)/_xll.ciqfunctions.udf.CIQ(MZ$2,"IQ_TOTAL_ASSETS",IQ_FQ,$A23,,,MZ$3)*100),_xll.ciqfunctions.udf.CIQ(MZ$2,"IQ_TOTAL_DEBT",IQ_FQ,$A23,"LFR",,MZ$3)/_xll.ciqfunctions.udf.CIQ(MZ$2,"IQ_TOTAL_ASSETS",IQ_FQ,$A23,,,MZ$3)*100,0)</f>
        <v>34.303924134551174</v>
      </c>
      <c r="NA23" s="11">
        <f>IF(ISNUMBER(_xll.ciqfunctions.udf.CIQ(NA$2,"IQ_TOTAL_DEBT",IQ_FQ,$A23,"LFR",,NA$3)/_xll.ciqfunctions.udf.CIQ(NA$2,"IQ_TOTAL_ASSETS",IQ_FQ,$A23,,,NA$3)*100),_xll.ciqfunctions.udf.CIQ(NA$2,"IQ_TOTAL_DEBT",IQ_FQ,$A23,"LFR",,NA$3)/_xll.ciqfunctions.udf.CIQ(NA$2,"IQ_TOTAL_ASSETS",IQ_FQ,$A23,,,NA$3)*100,0)</f>
        <v>34.277990921002818</v>
      </c>
      <c r="NB23" s="11">
        <f>IF(ISNUMBER(_xll.ciqfunctions.udf.CIQ(NB$2,"IQ_TOTAL_DEBT",IQ_FQ,$A23,"LFR",,NB$3)/_xll.ciqfunctions.udf.CIQ(NB$2,"IQ_TOTAL_ASSETS",IQ_FQ,$A23,,,NB$3)*100),_xll.ciqfunctions.udf.CIQ(NB$2,"IQ_TOTAL_DEBT",IQ_FQ,$A23,"LFR",,NB$3)/_xll.ciqfunctions.udf.CIQ(NB$2,"IQ_TOTAL_ASSETS",IQ_FQ,$A23,,,NB$3)*100,0)</f>
        <v>8.8382876574533628E-3</v>
      </c>
      <c r="NC23" s="11">
        <f>IF(ISNUMBER(_xll.ciqfunctions.udf.CIQ(NC$2,"IQ_TOTAL_DEBT",IQ_FQ,$A23,"LFR",,NC$3)/_xll.ciqfunctions.udf.CIQ(NC$2,"IQ_TOTAL_ASSETS",IQ_FQ,$A23,,,NC$3)*100),_xll.ciqfunctions.udf.CIQ(NC$2,"IQ_TOTAL_DEBT",IQ_FQ,$A23,"LFR",,NC$3)/_xll.ciqfunctions.udf.CIQ(NC$2,"IQ_TOTAL_ASSETS",IQ_FQ,$A23,,,NC$3)*100,0)</f>
        <v>17.79196230541308</v>
      </c>
      <c r="ND23" s="11">
        <f>IF(ISNUMBER(_xll.ciqfunctions.udf.CIQ(ND$2,"IQ_TOTAL_DEBT",IQ_FQ,$A23,"LFR",,ND$3)/_xll.ciqfunctions.udf.CIQ(ND$2,"IQ_TOTAL_ASSETS",IQ_FQ,$A23,,,ND$3)*100),_xll.ciqfunctions.udf.CIQ(ND$2,"IQ_TOTAL_DEBT",IQ_FQ,$A23,"LFR",,ND$3)/_xll.ciqfunctions.udf.CIQ(ND$2,"IQ_TOTAL_ASSETS",IQ_FQ,$A23,,,ND$3)*100,0)</f>
        <v>42.274970722405321</v>
      </c>
      <c r="NE23" s="11">
        <f>IF(ISNUMBER(_xll.ciqfunctions.udf.CIQ(NE$2,"IQ_TOTAL_DEBT",IQ_FQ,$A23,"LFR",,NE$3)/_xll.ciqfunctions.udf.CIQ(NE$2,"IQ_TOTAL_ASSETS",IQ_FQ,$A23,,,NE$3)*100),_xll.ciqfunctions.udf.CIQ(NE$2,"IQ_TOTAL_DEBT",IQ_FQ,$A23,"LFR",,NE$3)/_xll.ciqfunctions.udf.CIQ(NE$2,"IQ_TOTAL_ASSETS",IQ_FQ,$A23,,,NE$3)*100,0)</f>
        <v>30.311766244604861</v>
      </c>
      <c r="NF23" s="11">
        <f>IF(ISNUMBER(_xll.ciqfunctions.udf.CIQ(NF$2,"IQ_TOTAL_DEBT",IQ_FQ,$A23,"LFR",,NF$3)/_xll.ciqfunctions.udf.CIQ(NF$2,"IQ_TOTAL_ASSETS",IQ_FQ,$A23,,,NF$3)*100),_xll.ciqfunctions.udf.CIQ(NF$2,"IQ_TOTAL_DEBT",IQ_FQ,$A23,"LFR",,NF$3)/_xll.ciqfunctions.udf.CIQ(NF$2,"IQ_TOTAL_ASSETS",IQ_FQ,$A23,,,NF$3)*100,0)</f>
        <v>26.887242005253402</v>
      </c>
      <c r="NG23" s="11">
        <f>IF(ISNUMBER(_xll.ciqfunctions.udf.CIQ(NG$2,"IQ_TOTAL_DEBT",IQ_FQ,$A23,"LFR",,NG$3)/_xll.ciqfunctions.udf.CIQ(NG$2,"IQ_TOTAL_ASSETS",IQ_FQ,$A23,,,NG$3)*100),_xll.ciqfunctions.udf.CIQ(NG$2,"IQ_TOTAL_DEBT",IQ_FQ,$A23,"LFR",,NG$3)/_xll.ciqfunctions.udf.CIQ(NG$2,"IQ_TOTAL_ASSETS",IQ_FQ,$A23,,,NG$3)*100,0)</f>
        <v>76.633110392786492</v>
      </c>
      <c r="NH23" s="11">
        <f>IF(ISNUMBER(_xll.ciqfunctions.udf.CIQ(NH$2,"IQ_TOTAL_DEBT",IQ_FQ,$A23,"LFR",,NH$3)/_xll.ciqfunctions.udf.CIQ(NH$2,"IQ_TOTAL_ASSETS",IQ_FQ,$A23,,,NH$3)*100),_xll.ciqfunctions.udf.CIQ(NH$2,"IQ_TOTAL_DEBT",IQ_FQ,$A23,"LFR",,NH$3)/_xll.ciqfunctions.udf.CIQ(NH$2,"IQ_TOTAL_ASSETS",IQ_FQ,$A23,,,NH$3)*100,0)</f>
        <v>35.798307010150609</v>
      </c>
      <c r="NI23" s="11">
        <f>IF(ISNUMBER(_xll.ciqfunctions.udf.CIQ(NI$2,"IQ_TOTAL_DEBT",IQ_FQ,$A23,"LFR",,NI$3)/_xll.ciqfunctions.udf.CIQ(NI$2,"IQ_TOTAL_ASSETS",IQ_FQ,$A23,,,NI$3)*100),_xll.ciqfunctions.udf.CIQ(NI$2,"IQ_TOTAL_DEBT",IQ_FQ,$A23,"LFR",,NI$3)/_xll.ciqfunctions.udf.CIQ(NI$2,"IQ_TOTAL_ASSETS",IQ_FQ,$A23,,,NI$3)*100,0)</f>
        <v>0.21767414834454804</v>
      </c>
      <c r="NJ23" s="11">
        <f>IF(ISNUMBER(_xll.ciqfunctions.udf.CIQ(NJ$2,"IQ_TOTAL_DEBT",IQ_FQ,$A23,"LFR",,NJ$3)/_xll.ciqfunctions.udf.CIQ(NJ$2,"IQ_TOTAL_ASSETS",IQ_FQ,$A23,,,NJ$3)*100),_xll.ciqfunctions.udf.CIQ(NJ$2,"IQ_TOTAL_DEBT",IQ_FQ,$A23,"LFR",,NJ$3)/_xll.ciqfunctions.udf.CIQ(NJ$2,"IQ_TOTAL_ASSETS",IQ_FQ,$A23,,,NJ$3)*100,0)</f>
        <v>21.950084977207332</v>
      </c>
      <c r="NK23" s="11">
        <f>IF(ISNUMBER(_xll.ciqfunctions.udf.CIQ(NK$2,"IQ_TOTAL_DEBT",IQ_FQ,$A23,"LFR",,NK$3)/_xll.ciqfunctions.udf.CIQ(NK$2,"IQ_TOTAL_ASSETS",IQ_FQ,$A23,,,NK$3)*100),_xll.ciqfunctions.udf.CIQ(NK$2,"IQ_TOTAL_DEBT",IQ_FQ,$A23,"LFR",,NK$3)/_xll.ciqfunctions.udf.CIQ(NK$2,"IQ_TOTAL_ASSETS",IQ_FQ,$A23,,,NK$3)*100,0)</f>
        <v>36.775841620290116</v>
      </c>
      <c r="NL23" s="11">
        <f>IF(ISNUMBER(_xll.ciqfunctions.udf.CIQ(NL$2,"IQ_TOTAL_DEBT",IQ_FQ,$A23,"LFR",,NL$3)/_xll.ciqfunctions.udf.CIQ(NL$2,"IQ_TOTAL_ASSETS",IQ_FQ,$A23,,,NL$3)*100),_xll.ciqfunctions.udf.CIQ(NL$2,"IQ_TOTAL_DEBT",IQ_FQ,$A23,"LFR",,NL$3)/_xll.ciqfunctions.udf.CIQ(NL$2,"IQ_TOTAL_ASSETS",IQ_FQ,$A23,,,NL$3)*100,0)</f>
        <v>14.189330180148849</v>
      </c>
      <c r="NM23" s="11">
        <f>IF(ISNUMBER(_xll.ciqfunctions.udf.CIQ(NM$2,"IQ_TOTAL_DEBT",IQ_FQ,$A23,"LFR",,NM$3)/_xll.ciqfunctions.udf.CIQ(NM$2,"IQ_TOTAL_ASSETS",IQ_FQ,$A23,,,NM$3)*100),_xll.ciqfunctions.udf.CIQ(NM$2,"IQ_TOTAL_DEBT",IQ_FQ,$A23,"LFR",,NM$3)/_xll.ciqfunctions.udf.CIQ(NM$2,"IQ_TOTAL_ASSETS",IQ_FQ,$A23,,,NM$3)*100,0)</f>
        <v>0.44969814253436752</v>
      </c>
      <c r="NN23" s="11">
        <f>IF(ISNUMBER(_xll.ciqfunctions.udf.CIQ(NN$2,"IQ_TOTAL_DEBT",IQ_FQ,$A23,"LFR",,NN$3)/_xll.ciqfunctions.udf.CIQ(NN$2,"IQ_TOTAL_ASSETS",IQ_FQ,$A23,,,NN$3)*100),_xll.ciqfunctions.udf.CIQ(NN$2,"IQ_TOTAL_DEBT",IQ_FQ,$A23,"LFR",,NN$3)/_xll.ciqfunctions.udf.CIQ(NN$2,"IQ_TOTAL_ASSETS",IQ_FQ,$A23,,,NN$3)*100,0)</f>
        <v>16.838066001534919</v>
      </c>
      <c r="NO23" s="11">
        <f>IF(ISNUMBER(_xll.ciqfunctions.udf.CIQ(NO$2,"IQ_TOTAL_DEBT",IQ_FQ,$A23,"LFR",,NO$3)/_xll.ciqfunctions.udf.CIQ(NO$2,"IQ_TOTAL_ASSETS",IQ_FQ,$A23,,,NO$3)*100),_xll.ciqfunctions.udf.CIQ(NO$2,"IQ_TOTAL_DEBT",IQ_FQ,$A23,"LFR",,NO$3)/_xll.ciqfunctions.udf.CIQ(NO$2,"IQ_TOTAL_ASSETS",IQ_FQ,$A23,,,NO$3)*100,0)</f>
        <v>0</v>
      </c>
      <c r="NP23" s="11">
        <f>IF(ISNUMBER(_xll.ciqfunctions.udf.CIQ(NP$2,"IQ_TOTAL_DEBT",IQ_FQ,$A23,"LFR",,NP$3)/_xll.ciqfunctions.udf.CIQ(NP$2,"IQ_TOTAL_ASSETS",IQ_FQ,$A23,,,NP$3)*100),_xll.ciqfunctions.udf.CIQ(NP$2,"IQ_TOTAL_DEBT",IQ_FQ,$A23,"LFR",,NP$3)/_xll.ciqfunctions.udf.CIQ(NP$2,"IQ_TOTAL_ASSETS",IQ_FQ,$A23,,,NP$3)*100,0)</f>
        <v>36.766747638781503</v>
      </c>
      <c r="NQ23" s="11">
        <f>IF(ISNUMBER(_xll.ciqfunctions.udf.CIQ(NQ$2,"IQ_TOTAL_DEBT",IQ_FQ,$A23,"LFR",,NQ$3)/_xll.ciqfunctions.udf.CIQ(NQ$2,"IQ_TOTAL_ASSETS",IQ_FQ,$A23,,,NQ$3)*100),_xll.ciqfunctions.udf.CIQ(NQ$2,"IQ_TOTAL_DEBT",IQ_FQ,$A23,"LFR",,NQ$3)/_xll.ciqfunctions.udf.CIQ(NQ$2,"IQ_TOTAL_ASSETS",IQ_FQ,$A23,,,NQ$3)*100,0)</f>
        <v>0</v>
      </c>
      <c r="NR23" s="11">
        <f>IF(ISNUMBER(_xll.ciqfunctions.udf.CIQ(NR$2,"IQ_TOTAL_DEBT",IQ_FQ,$A23,"LFR",,NR$3)/_xll.ciqfunctions.udf.CIQ(NR$2,"IQ_TOTAL_ASSETS",IQ_FQ,$A23,,,NR$3)*100),_xll.ciqfunctions.udf.CIQ(NR$2,"IQ_TOTAL_DEBT",IQ_FQ,$A23,"LFR",,NR$3)/_xll.ciqfunctions.udf.CIQ(NR$2,"IQ_TOTAL_ASSETS",IQ_FQ,$A23,,,NR$3)*100,0)</f>
        <v>31.39962848443329</v>
      </c>
      <c r="NS23" s="11">
        <f>IF(ISNUMBER(_xll.ciqfunctions.udf.CIQ(NS$2,"IQ_TOTAL_DEBT",IQ_FQ,$A23,"LFR",,NS$3)/_xll.ciqfunctions.udf.CIQ(NS$2,"IQ_TOTAL_ASSETS",IQ_FQ,$A23,,,NS$3)*100),_xll.ciqfunctions.udf.CIQ(NS$2,"IQ_TOTAL_DEBT",IQ_FQ,$A23,"LFR",,NS$3)/_xll.ciqfunctions.udf.CIQ(NS$2,"IQ_TOTAL_ASSETS",IQ_FQ,$A23,,,NS$3)*100,0)</f>
        <v>41.476643935914879</v>
      </c>
      <c r="NT23" s="11">
        <f>IF(ISNUMBER(_xll.ciqfunctions.udf.CIQ(NT$2,"IQ_TOTAL_DEBT",IQ_FQ,$A23,"LFR",,NT$3)/_xll.ciqfunctions.udf.CIQ(NT$2,"IQ_TOTAL_ASSETS",IQ_FQ,$A23,,,NT$3)*100),_xll.ciqfunctions.udf.CIQ(NT$2,"IQ_TOTAL_DEBT",IQ_FQ,$A23,"LFR",,NT$3)/_xll.ciqfunctions.udf.CIQ(NT$2,"IQ_TOTAL_ASSETS",IQ_FQ,$A23,,,NT$3)*100,0)</f>
        <v>46.696127946127945</v>
      </c>
      <c r="NU23" s="11">
        <f>IF(ISNUMBER(_xll.ciqfunctions.udf.CIQ(NU$2,"IQ_TOTAL_DEBT",IQ_FQ,$A23,"LFR",,NU$3)/_xll.ciqfunctions.udf.CIQ(NU$2,"IQ_TOTAL_ASSETS",IQ_FQ,$A23,,,NU$3)*100),_xll.ciqfunctions.udf.CIQ(NU$2,"IQ_TOTAL_DEBT",IQ_FQ,$A23,"LFR",,NU$3)/_xll.ciqfunctions.udf.CIQ(NU$2,"IQ_TOTAL_ASSETS",IQ_FQ,$A23,,,NU$3)*100,0)</f>
        <v>3.9812060524174804</v>
      </c>
      <c r="NV23" s="11">
        <f>IF(ISNUMBER(_xll.ciqfunctions.udf.CIQ(NV$2,"IQ_TOTAL_DEBT",IQ_FQ,$A23,"LFR",,NV$3)/_xll.ciqfunctions.udf.CIQ(NV$2,"IQ_TOTAL_ASSETS",IQ_FQ,$A23,,,NV$3)*100),_xll.ciqfunctions.udf.CIQ(NV$2,"IQ_TOTAL_DEBT",IQ_FQ,$A23,"LFR",,NV$3)/_xll.ciqfunctions.udf.CIQ(NV$2,"IQ_TOTAL_ASSETS",IQ_FQ,$A23,,,NV$3)*100,0)</f>
        <v>0</v>
      </c>
      <c r="NW23" s="11">
        <f>IF(ISNUMBER(_xll.ciqfunctions.udf.CIQ(NW$2,"IQ_TOTAL_DEBT",IQ_FQ,$A23,"LFR",,NW$3)/_xll.ciqfunctions.udf.CIQ(NW$2,"IQ_TOTAL_ASSETS",IQ_FQ,$A23,,,NW$3)*100),_xll.ciqfunctions.udf.CIQ(NW$2,"IQ_TOTAL_DEBT",IQ_FQ,$A23,"LFR",,NW$3)/_xll.ciqfunctions.udf.CIQ(NW$2,"IQ_TOTAL_ASSETS",IQ_FQ,$A23,,,NW$3)*100,0)</f>
        <v>0</v>
      </c>
      <c r="NX23" s="11">
        <f>IF(ISNUMBER(_xll.ciqfunctions.udf.CIQ(NX$2,"IQ_TOTAL_DEBT",IQ_FQ,$A23,"LFR",,NX$3)/_xll.ciqfunctions.udf.CIQ(NX$2,"IQ_TOTAL_ASSETS",IQ_FQ,$A23,,,NX$3)*100),_xll.ciqfunctions.udf.CIQ(NX$2,"IQ_TOTAL_DEBT",IQ_FQ,$A23,"LFR",,NX$3)/_xll.ciqfunctions.udf.CIQ(NX$2,"IQ_TOTAL_ASSETS",IQ_FQ,$A23,,,NX$3)*100,0)</f>
        <v>36.300116453169188</v>
      </c>
      <c r="NY23" s="11">
        <f>IF(ISNUMBER(_xll.ciqfunctions.udf.CIQ(NY$2,"IQ_TOTAL_DEBT",IQ_FQ,$A23,"LFR",,NY$3)/_xll.ciqfunctions.udf.CIQ(NY$2,"IQ_TOTAL_ASSETS",IQ_FQ,$A23,,,NY$3)*100),_xll.ciqfunctions.udf.CIQ(NY$2,"IQ_TOTAL_DEBT",IQ_FQ,$A23,"LFR",,NY$3)/_xll.ciqfunctions.udf.CIQ(NY$2,"IQ_TOTAL_ASSETS",IQ_FQ,$A23,,,NY$3)*100,0)</f>
        <v>25.760337777013913</v>
      </c>
      <c r="NZ23" s="11">
        <f>IF(ISNUMBER(_xll.ciqfunctions.udf.CIQ(NZ$2,"IQ_TOTAL_DEBT",IQ_FQ,$A23,"LFR",,NZ$3)/_xll.ciqfunctions.udf.CIQ(NZ$2,"IQ_TOTAL_ASSETS",IQ_FQ,$A23,,,NZ$3)*100),_xll.ciqfunctions.udf.CIQ(NZ$2,"IQ_TOTAL_DEBT",IQ_FQ,$A23,"LFR",,NZ$3)/_xll.ciqfunctions.udf.CIQ(NZ$2,"IQ_TOTAL_ASSETS",IQ_FQ,$A23,,,NZ$3)*100,0)</f>
        <v>0</v>
      </c>
      <c r="OA23" s="11">
        <f>IF(ISNUMBER(_xll.ciqfunctions.udf.CIQ(OA$2,"IQ_TOTAL_DEBT",IQ_FQ,$A23,"LFR",,OA$3)/_xll.ciqfunctions.udf.CIQ(OA$2,"IQ_TOTAL_ASSETS",IQ_FQ,$A23,,,OA$3)*100),_xll.ciqfunctions.udf.CIQ(OA$2,"IQ_TOTAL_DEBT",IQ_FQ,$A23,"LFR",,OA$3)/_xll.ciqfunctions.udf.CIQ(OA$2,"IQ_TOTAL_ASSETS",IQ_FQ,$A23,,,OA$3)*100,0)</f>
        <v>12.083190099690615</v>
      </c>
      <c r="OB23" s="11">
        <f>IF(ISNUMBER(_xll.ciqfunctions.udf.CIQ(OB$2,"IQ_TOTAL_DEBT",IQ_FQ,$A23,"LFR",,OB$3)/_xll.ciqfunctions.udf.CIQ(OB$2,"IQ_TOTAL_ASSETS",IQ_FQ,$A23,,,OB$3)*100),_xll.ciqfunctions.udf.CIQ(OB$2,"IQ_TOTAL_DEBT",IQ_FQ,$A23,"LFR",,OB$3)/_xll.ciqfunctions.udf.CIQ(OB$2,"IQ_TOTAL_ASSETS",IQ_FQ,$A23,,,OB$3)*100,0)</f>
        <v>21.391106581625547</v>
      </c>
      <c r="OC23" s="11">
        <f>IF(ISNUMBER(_xll.ciqfunctions.udf.CIQ(OC$2,"IQ_TOTAL_DEBT",IQ_FQ,$A23,"LFR",,OC$3)/_xll.ciqfunctions.udf.CIQ(OC$2,"IQ_TOTAL_ASSETS",IQ_FQ,$A23,,,OC$3)*100),_xll.ciqfunctions.udf.CIQ(OC$2,"IQ_TOTAL_DEBT",IQ_FQ,$A23,"LFR",,OC$3)/_xll.ciqfunctions.udf.CIQ(OC$2,"IQ_TOTAL_ASSETS",IQ_FQ,$A23,,,OC$3)*100,0)</f>
        <v>31.028413376917275</v>
      </c>
      <c r="OD23" s="11">
        <f>IF(ISNUMBER(_xll.ciqfunctions.udf.CIQ(OD$2,"IQ_TOTAL_DEBT",IQ_FQ,$A23,"LFR",,OD$3)/_xll.ciqfunctions.udf.CIQ(OD$2,"IQ_TOTAL_ASSETS",IQ_FQ,$A23,,,OD$3)*100),_xll.ciqfunctions.udf.CIQ(OD$2,"IQ_TOTAL_DEBT",IQ_FQ,$A23,"LFR",,OD$3)/_xll.ciqfunctions.udf.CIQ(OD$2,"IQ_TOTAL_ASSETS",IQ_FQ,$A23,,,OD$3)*100,0)</f>
        <v>1.4673872434446626</v>
      </c>
      <c r="OE23" s="11">
        <f>IF(ISNUMBER(_xll.ciqfunctions.udf.CIQ(OE$2,"IQ_TOTAL_DEBT",IQ_FQ,$A23,"LFR",,OE$3)/_xll.ciqfunctions.udf.CIQ(OE$2,"IQ_TOTAL_ASSETS",IQ_FQ,$A23,,,OE$3)*100),_xll.ciqfunctions.udf.CIQ(OE$2,"IQ_TOTAL_DEBT",IQ_FQ,$A23,"LFR",,OE$3)/_xll.ciqfunctions.udf.CIQ(OE$2,"IQ_TOTAL_ASSETS",IQ_FQ,$A23,,,OE$3)*100,0)</f>
        <v>62.711660720064053</v>
      </c>
      <c r="OF23" s="11">
        <f>IF(ISNUMBER(_xll.ciqfunctions.udf.CIQ(OF$2,"IQ_TOTAL_DEBT",IQ_FQ,$A23,"LFR",,OF$3)/_xll.ciqfunctions.udf.CIQ(OF$2,"IQ_TOTAL_ASSETS",IQ_FQ,$A23,,,OF$3)*100),_xll.ciqfunctions.udf.CIQ(OF$2,"IQ_TOTAL_DEBT",IQ_FQ,$A23,"LFR",,OF$3)/_xll.ciqfunctions.udf.CIQ(OF$2,"IQ_TOTAL_ASSETS",IQ_FQ,$A23,,,OF$3)*100,0)</f>
        <v>95.372456569008946</v>
      </c>
      <c r="OG23" s="11">
        <f>IF(ISNUMBER(_xll.ciqfunctions.udf.CIQ(OG$2,"IQ_TOTAL_DEBT",IQ_FQ,$A23,"LFR",,OG$3)/_xll.ciqfunctions.udf.CIQ(OG$2,"IQ_TOTAL_ASSETS",IQ_FQ,$A23,,,OG$3)*100),_xll.ciqfunctions.udf.CIQ(OG$2,"IQ_TOTAL_DEBT",IQ_FQ,$A23,"LFR",,OG$3)/_xll.ciqfunctions.udf.CIQ(OG$2,"IQ_TOTAL_ASSETS",IQ_FQ,$A23,,,OG$3)*100,0)</f>
        <v>29.295748441715503</v>
      </c>
      <c r="OH23" s="11">
        <f>IF(ISNUMBER(_xll.ciqfunctions.udf.CIQ(OH$2,"IQ_TOTAL_DEBT",IQ_FQ,$A23,"LFR",,OH$3)/_xll.ciqfunctions.udf.CIQ(OH$2,"IQ_TOTAL_ASSETS",IQ_FQ,$A23,,,OH$3)*100),_xll.ciqfunctions.udf.CIQ(OH$2,"IQ_TOTAL_DEBT",IQ_FQ,$A23,"LFR",,OH$3)/_xll.ciqfunctions.udf.CIQ(OH$2,"IQ_TOTAL_ASSETS",IQ_FQ,$A23,,,OH$3)*100,0)</f>
        <v>40.220545560069645</v>
      </c>
      <c r="OI23" s="11">
        <f>IF(ISNUMBER(_xll.ciqfunctions.udf.CIQ(OI$2,"IQ_TOTAL_DEBT",IQ_FQ,$A23,"LFR",,OI$3)/_xll.ciqfunctions.udf.CIQ(OI$2,"IQ_TOTAL_ASSETS",IQ_FQ,$A23,,,OI$3)*100),_xll.ciqfunctions.udf.CIQ(OI$2,"IQ_TOTAL_DEBT",IQ_FQ,$A23,"LFR",,OI$3)/_xll.ciqfunctions.udf.CIQ(OI$2,"IQ_TOTAL_ASSETS",IQ_FQ,$A23,,,OI$3)*100,0)</f>
        <v>15.557768068113942</v>
      </c>
      <c r="OJ23" s="11">
        <f>IF(ISNUMBER(_xll.ciqfunctions.udf.CIQ(OJ$2,"IQ_TOTAL_DEBT",IQ_FQ,$A23,"LFR",,OJ$3)/_xll.ciqfunctions.udf.CIQ(OJ$2,"IQ_TOTAL_ASSETS",IQ_FQ,$A23,,,OJ$3)*100),_xll.ciqfunctions.udf.CIQ(OJ$2,"IQ_TOTAL_DEBT",IQ_FQ,$A23,"LFR",,OJ$3)/_xll.ciqfunctions.udf.CIQ(OJ$2,"IQ_TOTAL_ASSETS",IQ_FQ,$A23,,,OJ$3)*100,0)</f>
        <v>45.0073423626025</v>
      </c>
      <c r="OK23" s="11">
        <f>IF(ISNUMBER(_xll.ciqfunctions.udf.CIQ(OK$2,"IQ_TOTAL_DEBT",IQ_FQ,$A23,"LFR",,OK$3)/_xll.ciqfunctions.udf.CIQ(OK$2,"IQ_TOTAL_ASSETS",IQ_FQ,$A23,,,OK$3)*100),_xll.ciqfunctions.udf.CIQ(OK$2,"IQ_TOTAL_DEBT",IQ_FQ,$A23,"LFR",,OK$3)/_xll.ciqfunctions.udf.CIQ(OK$2,"IQ_TOTAL_ASSETS",IQ_FQ,$A23,,,OK$3)*100,0)</f>
        <v>0</v>
      </c>
      <c r="OL23" s="11">
        <f>IF(ISNUMBER(_xll.ciqfunctions.udf.CIQ(OL$2,"IQ_TOTAL_DEBT",IQ_FQ,$A23,"LFR",,OL$3)/_xll.ciqfunctions.udf.CIQ(OL$2,"IQ_TOTAL_ASSETS",IQ_FQ,$A23,,,OL$3)*100),_xll.ciqfunctions.udf.CIQ(OL$2,"IQ_TOTAL_DEBT",IQ_FQ,$A23,"LFR",,OL$3)/_xll.ciqfunctions.udf.CIQ(OL$2,"IQ_TOTAL_ASSETS",IQ_FQ,$A23,,,OL$3)*100,0)</f>
        <v>42.731210191082802</v>
      </c>
      <c r="OM23" s="11">
        <f>IF(ISNUMBER(_xll.ciqfunctions.udf.CIQ(OM$2,"IQ_TOTAL_DEBT",IQ_FQ,$A23,"LFR",,OM$3)/_xll.ciqfunctions.udf.CIQ(OM$2,"IQ_TOTAL_ASSETS",IQ_FQ,$A23,,,OM$3)*100),_xll.ciqfunctions.udf.CIQ(OM$2,"IQ_TOTAL_DEBT",IQ_FQ,$A23,"LFR",,OM$3)/_xll.ciqfunctions.udf.CIQ(OM$2,"IQ_TOTAL_ASSETS",IQ_FQ,$A23,,,OM$3)*100,0)</f>
        <v>30.726082631184049</v>
      </c>
      <c r="ON23" s="11">
        <f>IF(ISNUMBER(_xll.ciqfunctions.udf.CIQ(ON$2,"IQ_TOTAL_DEBT",IQ_FQ,$A23,"LFR",,ON$3)/_xll.ciqfunctions.udf.CIQ(ON$2,"IQ_TOTAL_ASSETS",IQ_FQ,$A23,,,ON$3)*100),_xll.ciqfunctions.udf.CIQ(ON$2,"IQ_TOTAL_DEBT",IQ_FQ,$A23,"LFR",,ON$3)/_xll.ciqfunctions.udf.CIQ(ON$2,"IQ_TOTAL_ASSETS",IQ_FQ,$A23,,,ON$3)*100,0)</f>
        <v>23.643287845128533</v>
      </c>
      <c r="OO23" s="11">
        <f>IF(ISNUMBER(_xll.ciqfunctions.udf.CIQ(OO$2,"IQ_TOTAL_DEBT",IQ_FQ,$A23,"LFR",,OO$3)/_xll.ciqfunctions.udf.CIQ(OO$2,"IQ_TOTAL_ASSETS",IQ_FQ,$A23,,,OO$3)*100),_xll.ciqfunctions.udf.CIQ(OO$2,"IQ_TOTAL_DEBT",IQ_FQ,$A23,"LFR",,OO$3)/_xll.ciqfunctions.udf.CIQ(OO$2,"IQ_TOTAL_ASSETS",IQ_FQ,$A23,,,OO$3)*100,0)</f>
        <v>13.341442030786702</v>
      </c>
      <c r="OP23" s="11">
        <f>IF(ISNUMBER(_xll.ciqfunctions.udf.CIQ(OP$2,"IQ_TOTAL_DEBT",IQ_FQ,$A23,"LFR",,OP$3)/_xll.ciqfunctions.udf.CIQ(OP$2,"IQ_TOTAL_ASSETS",IQ_FQ,$A23,,,OP$3)*100),_xll.ciqfunctions.udf.CIQ(OP$2,"IQ_TOTAL_DEBT",IQ_FQ,$A23,"LFR",,OP$3)/_xll.ciqfunctions.udf.CIQ(OP$2,"IQ_TOTAL_ASSETS",IQ_FQ,$A23,,,OP$3)*100,0)</f>
        <v>4.0745698373116443</v>
      </c>
      <c r="OQ23" s="11">
        <f>IF(ISNUMBER(_xll.ciqfunctions.udf.CIQ(OQ$2,"IQ_TOTAL_DEBT",IQ_FQ,$A23,"LFR",,OQ$3)/_xll.ciqfunctions.udf.CIQ(OQ$2,"IQ_TOTAL_ASSETS",IQ_FQ,$A23,,,OQ$3)*100),_xll.ciqfunctions.udf.CIQ(OQ$2,"IQ_TOTAL_DEBT",IQ_FQ,$A23,"LFR",,OQ$3)/_xll.ciqfunctions.udf.CIQ(OQ$2,"IQ_TOTAL_ASSETS",IQ_FQ,$A23,,,OQ$3)*100,0)</f>
        <v>43.566731141199227</v>
      </c>
      <c r="OR23" s="11">
        <f>IF(ISNUMBER(_xll.ciqfunctions.udf.CIQ(OR$2,"IQ_TOTAL_DEBT",IQ_FQ,$A23,"LFR",,OR$3)/_xll.ciqfunctions.udf.CIQ(OR$2,"IQ_TOTAL_ASSETS",IQ_FQ,$A23,,,OR$3)*100),_xll.ciqfunctions.udf.CIQ(OR$2,"IQ_TOTAL_DEBT",IQ_FQ,$A23,"LFR",,OR$3)/_xll.ciqfunctions.udf.CIQ(OR$2,"IQ_TOTAL_ASSETS",IQ_FQ,$A23,,,OR$3)*100,0)</f>
        <v>35.269968470835522</v>
      </c>
      <c r="OS23" s="11">
        <f>IF(ISNUMBER(_xll.ciqfunctions.udf.CIQ(OS$2,"IQ_TOTAL_DEBT",IQ_FQ,$A23,"LFR",,OS$3)/_xll.ciqfunctions.udf.CIQ(OS$2,"IQ_TOTAL_ASSETS",IQ_FQ,$A23,,,OS$3)*100),_xll.ciqfunctions.udf.CIQ(OS$2,"IQ_TOTAL_DEBT",IQ_FQ,$A23,"LFR",,OS$3)/_xll.ciqfunctions.udf.CIQ(OS$2,"IQ_TOTAL_ASSETS",IQ_FQ,$A23,,,OS$3)*100,0)</f>
        <v>61.223492999164144</v>
      </c>
      <c r="OT23" s="11">
        <f>IF(ISNUMBER(_xll.ciqfunctions.udf.CIQ(OT$2,"IQ_TOTAL_DEBT",IQ_FQ,$A23,"LFR",,OT$3)/_xll.ciqfunctions.udf.CIQ(OT$2,"IQ_TOTAL_ASSETS",IQ_FQ,$A23,,,OT$3)*100),_xll.ciqfunctions.udf.CIQ(OT$2,"IQ_TOTAL_DEBT",IQ_FQ,$A23,"LFR",,OT$3)/_xll.ciqfunctions.udf.CIQ(OT$2,"IQ_TOTAL_ASSETS",IQ_FQ,$A23,,,OT$3)*100,0)</f>
        <v>49.889556287541176</v>
      </c>
      <c r="OU23" s="11">
        <f>IF(ISNUMBER(_xll.ciqfunctions.udf.CIQ(OU$2,"IQ_TOTAL_DEBT",IQ_FQ,$A23,"LFR",,OU$3)/_xll.ciqfunctions.udf.CIQ(OU$2,"IQ_TOTAL_ASSETS",IQ_FQ,$A23,,,OU$3)*100),_xll.ciqfunctions.udf.CIQ(OU$2,"IQ_TOTAL_DEBT",IQ_FQ,$A23,"LFR",,OU$3)/_xll.ciqfunctions.udf.CIQ(OU$2,"IQ_TOTAL_ASSETS",IQ_FQ,$A23,,,OU$3)*100,0)</f>
        <v>25.357250355718751</v>
      </c>
      <c r="OV23" s="11">
        <f>IF(ISNUMBER(_xll.ciqfunctions.udf.CIQ(OV$2,"IQ_TOTAL_DEBT",IQ_FQ,$A23,"LFR",,OV$3)/_xll.ciqfunctions.udf.CIQ(OV$2,"IQ_TOTAL_ASSETS",IQ_FQ,$A23,,,OV$3)*100),_xll.ciqfunctions.udf.CIQ(OV$2,"IQ_TOTAL_DEBT",IQ_FQ,$A23,"LFR",,OV$3)/_xll.ciqfunctions.udf.CIQ(OV$2,"IQ_TOTAL_ASSETS",IQ_FQ,$A23,,,OV$3)*100,0)</f>
        <v>0</v>
      </c>
      <c r="OW23" s="11">
        <f>IF(ISNUMBER(_xll.ciqfunctions.udf.CIQ(OW$2,"IQ_TOTAL_DEBT",IQ_FQ,$A23,"LFR",,OW$3)/_xll.ciqfunctions.udf.CIQ(OW$2,"IQ_TOTAL_ASSETS",IQ_FQ,$A23,,,OW$3)*100),_xll.ciqfunctions.udf.CIQ(OW$2,"IQ_TOTAL_DEBT",IQ_FQ,$A23,"LFR",,OW$3)/_xll.ciqfunctions.udf.CIQ(OW$2,"IQ_TOTAL_ASSETS",IQ_FQ,$A23,,,OW$3)*100,0)</f>
        <v>26.413755190436135</v>
      </c>
      <c r="OX23" s="11">
        <f>IF(ISNUMBER(_xll.ciqfunctions.udf.CIQ(OX$2,"IQ_TOTAL_DEBT",IQ_FQ,$A23,"LFR",,OX$3)/_xll.ciqfunctions.udf.CIQ(OX$2,"IQ_TOTAL_ASSETS",IQ_FQ,$A23,,,OX$3)*100),_xll.ciqfunctions.udf.CIQ(OX$2,"IQ_TOTAL_DEBT",IQ_FQ,$A23,"LFR",,OX$3)/_xll.ciqfunctions.udf.CIQ(OX$2,"IQ_TOTAL_ASSETS",IQ_FQ,$A23,,,OX$3)*100,0)</f>
        <v>1.7750809337110076</v>
      </c>
      <c r="OY23" s="11">
        <f>IF(ISNUMBER(_xll.ciqfunctions.udf.CIQ(OY$2,"IQ_TOTAL_DEBT",IQ_FQ,$A23,"LFR",,OY$3)/_xll.ciqfunctions.udf.CIQ(OY$2,"IQ_TOTAL_ASSETS",IQ_FQ,$A23,,,OY$3)*100),_xll.ciqfunctions.udf.CIQ(OY$2,"IQ_TOTAL_DEBT",IQ_FQ,$A23,"LFR",,OY$3)/_xll.ciqfunctions.udf.CIQ(OY$2,"IQ_TOTAL_ASSETS",IQ_FQ,$A23,,,OY$3)*100,0)</f>
        <v>29.277256022866478</v>
      </c>
      <c r="OZ23" s="11">
        <f>IF(ISNUMBER(_xll.ciqfunctions.udf.CIQ(OZ$2,"IQ_TOTAL_DEBT",IQ_FQ,$A23,"LFR",,OZ$3)/_xll.ciqfunctions.udf.CIQ(OZ$2,"IQ_TOTAL_ASSETS",IQ_FQ,$A23,,,OZ$3)*100),_xll.ciqfunctions.udf.CIQ(OZ$2,"IQ_TOTAL_DEBT",IQ_FQ,$A23,"LFR",,OZ$3)/_xll.ciqfunctions.udf.CIQ(OZ$2,"IQ_TOTAL_ASSETS",IQ_FQ,$A23,,,OZ$3)*100,0)</f>
        <v>0</v>
      </c>
      <c r="PA23" s="11">
        <f>IF(ISNUMBER(_xll.ciqfunctions.udf.CIQ(PA$2,"IQ_TOTAL_DEBT",IQ_FQ,$A23,"LFR",,PA$3)/_xll.ciqfunctions.udf.CIQ(PA$2,"IQ_TOTAL_ASSETS",IQ_FQ,$A23,,,PA$3)*100),_xll.ciqfunctions.udf.CIQ(PA$2,"IQ_TOTAL_DEBT",IQ_FQ,$A23,"LFR",,PA$3)/_xll.ciqfunctions.udf.CIQ(PA$2,"IQ_TOTAL_ASSETS",IQ_FQ,$A23,,,PA$3)*100,0)</f>
        <v>46.423317200059699</v>
      </c>
      <c r="PB23" s="11">
        <f>IF(ISNUMBER(_xll.ciqfunctions.udf.CIQ(PB$2,"IQ_TOTAL_DEBT",IQ_FQ,$A23,"LFR",,PB$3)/_xll.ciqfunctions.udf.CIQ(PB$2,"IQ_TOTAL_ASSETS",IQ_FQ,$A23,,,PB$3)*100),_xll.ciqfunctions.udf.CIQ(PB$2,"IQ_TOTAL_DEBT",IQ_FQ,$A23,"LFR",,PB$3)/_xll.ciqfunctions.udf.CIQ(PB$2,"IQ_TOTAL_ASSETS",IQ_FQ,$A23,,,PB$3)*100,0)</f>
        <v>44.862604540023895</v>
      </c>
      <c r="PC23" s="11">
        <f>IF(ISNUMBER(_xll.ciqfunctions.udf.CIQ(PC$2,"IQ_TOTAL_DEBT",IQ_FQ,$A23,"LFR",,PC$3)/_xll.ciqfunctions.udf.CIQ(PC$2,"IQ_TOTAL_ASSETS",IQ_FQ,$A23,,,PC$3)*100),_xll.ciqfunctions.udf.CIQ(PC$2,"IQ_TOTAL_DEBT",IQ_FQ,$A23,"LFR",,PC$3)/_xll.ciqfunctions.udf.CIQ(PC$2,"IQ_TOTAL_ASSETS",IQ_FQ,$A23,,,PC$3)*100,0)</f>
        <v>0</v>
      </c>
      <c r="PD23" s="11">
        <f>IF(ISNUMBER(_xll.ciqfunctions.udf.CIQ(PD$2,"IQ_TOTAL_DEBT",IQ_FQ,$A23,"LFR",,PD$3)/_xll.ciqfunctions.udf.CIQ(PD$2,"IQ_TOTAL_ASSETS",IQ_FQ,$A23,,,PD$3)*100),_xll.ciqfunctions.udf.CIQ(PD$2,"IQ_TOTAL_DEBT",IQ_FQ,$A23,"LFR",,PD$3)/_xll.ciqfunctions.udf.CIQ(PD$2,"IQ_TOTAL_ASSETS",IQ_FQ,$A23,,,PD$3)*100,0)</f>
        <v>1.3919027581074765</v>
      </c>
      <c r="PE23" s="11">
        <f>IF(ISNUMBER(_xll.ciqfunctions.udf.CIQ(PE$2,"IQ_TOTAL_DEBT",IQ_FQ,$A23,"LFR",,PE$3)/_xll.ciqfunctions.udf.CIQ(PE$2,"IQ_TOTAL_ASSETS",IQ_FQ,$A23,,,PE$3)*100),_xll.ciqfunctions.udf.CIQ(PE$2,"IQ_TOTAL_DEBT",IQ_FQ,$A23,"LFR",,PE$3)/_xll.ciqfunctions.udf.CIQ(PE$2,"IQ_TOTAL_ASSETS",IQ_FQ,$A23,,,PE$3)*100,0)</f>
        <v>28.092835519677095</v>
      </c>
      <c r="PF23" s="11">
        <f>IF(ISNUMBER(_xll.ciqfunctions.udf.CIQ(PF$2,"IQ_TOTAL_DEBT",IQ_FQ,$A23,"LFR",,PF$3)/_xll.ciqfunctions.udf.CIQ(PF$2,"IQ_TOTAL_ASSETS",IQ_FQ,$A23,,,PF$3)*100),_xll.ciqfunctions.udf.CIQ(PF$2,"IQ_TOTAL_DEBT",IQ_FQ,$A23,"LFR",,PF$3)/_xll.ciqfunctions.udf.CIQ(PF$2,"IQ_TOTAL_ASSETS",IQ_FQ,$A23,,,PF$3)*100,0)</f>
        <v>9.269462630453102</v>
      </c>
      <c r="PG23" s="11">
        <f>IF(ISNUMBER(_xll.ciqfunctions.udf.CIQ(PG$2,"IQ_TOTAL_DEBT",IQ_FQ,$A23,"LFR",,PG$3)/_xll.ciqfunctions.udf.CIQ(PG$2,"IQ_TOTAL_ASSETS",IQ_FQ,$A23,,,PG$3)*100),_xll.ciqfunctions.udf.CIQ(PG$2,"IQ_TOTAL_DEBT",IQ_FQ,$A23,"LFR",,PG$3)/_xll.ciqfunctions.udf.CIQ(PG$2,"IQ_TOTAL_ASSETS",IQ_FQ,$A23,,,PG$3)*100,0)</f>
        <v>41.664124931373145</v>
      </c>
      <c r="PH23" s="11">
        <f>IF(ISNUMBER(_xll.ciqfunctions.udf.CIQ(PH$2,"IQ_TOTAL_DEBT",IQ_FQ,$A23,"LFR",,PH$3)/_xll.ciqfunctions.udf.CIQ(PH$2,"IQ_TOTAL_ASSETS",IQ_FQ,$A23,,,PH$3)*100),_xll.ciqfunctions.udf.CIQ(PH$2,"IQ_TOTAL_DEBT",IQ_FQ,$A23,"LFR",,PH$3)/_xll.ciqfunctions.udf.CIQ(PH$2,"IQ_TOTAL_ASSETS",IQ_FQ,$A23,,,PH$3)*100,0)</f>
        <v>0</v>
      </c>
      <c r="PI23" s="11">
        <f>IF(ISNUMBER(_xll.ciqfunctions.udf.CIQ(PI$2,"IQ_TOTAL_DEBT",IQ_FQ,$A23,"LFR",,PI$3)/_xll.ciqfunctions.udf.CIQ(PI$2,"IQ_TOTAL_ASSETS",IQ_FQ,$A23,,,PI$3)*100),_xll.ciqfunctions.udf.CIQ(PI$2,"IQ_TOTAL_DEBT",IQ_FQ,$A23,"LFR",,PI$3)/_xll.ciqfunctions.udf.CIQ(PI$2,"IQ_TOTAL_ASSETS",IQ_FQ,$A23,,,PI$3)*100,0)</f>
        <v>63.946360153256713</v>
      </c>
      <c r="PJ23" s="11">
        <f>IF(ISNUMBER(_xll.ciqfunctions.udf.CIQ(PJ$2,"IQ_TOTAL_DEBT",IQ_FQ,$A23,"LFR",,PJ$3)/_xll.ciqfunctions.udf.CIQ(PJ$2,"IQ_TOTAL_ASSETS",IQ_FQ,$A23,,,PJ$3)*100),_xll.ciqfunctions.udf.CIQ(PJ$2,"IQ_TOTAL_DEBT",IQ_FQ,$A23,"LFR",,PJ$3)/_xll.ciqfunctions.udf.CIQ(PJ$2,"IQ_TOTAL_ASSETS",IQ_FQ,$A23,,,PJ$3)*100,0)</f>
        <v>3.8881358350574304</v>
      </c>
      <c r="PK23" s="11">
        <f>IF(ISNUMBER(_xll.ciqfunctions.udf.CIQ(PK$2,"IQ_TOTAL_DEBT",IQ_FQ,$A23,"LFR",,PK$3)/_xll.ciqfunctions.udf.CIQ(PK$2,"IQ_TOTAL_ASSETS",IQ_FQ,$A23,,,PK$3)*100),_xll.ciqfunctions.udf.CIQ(PK$2,"IQ_TOTAL_DEBT",IQ_FQ,$A23,"LFR",,PK$3)/_xll.ciqfunctions.udf.CIQ(PK$2,"IQ_TOTAL_ASSETS",IQ_FQ,$A23,,,PK$3)*100,0)</f>
        <v>9.4989030980790847</v>
      </c>
      <c r="PL23" s="11">
        <f>IF(ISNUMBER(_xll.ciqfunctions.udf.CIQ(PL$2,"IQ_TOTAL_DEBT",IQ_FQ,$A23,"LFR",,PL$3)/_xll.ciqfunctions.udf.CIQ(PL$2,"IQ_TOTAL_ASSETS",IQ_FQ,$A23,,,PL$3)*100),_xll.ciqfunctions.udf.CIQ(PL$2,"IQ_TOTAL_DEBT",IQ_FQ,$A23,"LFR",,PL$3)/_xll.ciqfunctions.udf.CIQ(PL$2,"IQ_TOTAL_ASSETS",IQ_FQ,$A23,,,PL$3)*100,0)</f>
        <v>18.623952195202921</v>
      </c>
      <c r="PM23" s="11">
        <f>IF(ISNUMBER(_xll.ciqfunctions.udf.CIQ(PM$2,"IQ_TOTAL_DEBT",IQ_FQ,$A23,"LFR",,PM$3)/_xll.ciqfunctions.udf.CIQ(PM$2,"IQ_TOTAL_ASSETS",IQ_FQ,$A23,,,PM$3)*100),_xll.ciqfunctions.udf.CIQ(PM$2,"IQ_TOTAL_DEBT",IQ_FQ,$A23,"LFR",,PM$3)/_xll.ciqfunctions.udf.CIQ(PM$2,"IQ_TOTAL_ASSETS",IQ_FQ,$A23,,,PM$3)*100,0)</f>
        <v>1.9416721541446955</v>
      </c>
      <c r="PN23" s="11">
        <f>IF(ISNUMBER(_xll.ciqfunctions.udf.CIQ(PN$2,"IQ_TOTAL_DEBT",IQ_FQ,$A23,"LFR",,PN$3)/_xll.ciqfunctions.udf.CIQ(PN$2,"IQ_TOTAL_ASSETS",IQ_FQ,$A23,,,PN$3)*100),_xll.ciqfunctions.udf.CIQ(PN$2,"IQ_TOTAL_DEBT",IQ_FQ,$A23,"LFR",,PN$3)/_xll.ciqfunctions.udf.CIQ(PN$2,"IQ_TOTAL_ASSETS",IQ_FQ,$A23,,,PN$3)*100,0)</f>
        <v>5.2202914560054392</v>
      </c>
      <c r="PO23" s="11">
        <f>IF(ISNUMBER(_xll.ciqfunctions.udf.CIQ(PO$2,"IQ_TOTAL_DEBT",IQ_FQ,$A23,"LFR",,PO$3)/_xll.ciqfunctions.udf.CIQ(PO$2,"IQ_TOTAL_ASSETS",IQ_FQ,$A23,,,PO$3)*100),_xll.ciqfunctions.udf.CIQ(PO$2,"IQ_TOTAL_DEBT",IQ_FQ,$A23,"LFR",,PO$3)/_xll.ciqfunctions.udf.CIQ(PO$2,"IQ_TOTAL_ASSETS",IQ_FQ,$A23,,,PO$3)*100,0)</f>
        <v>33.815028901734109</v>
      </c>
      <c r="PP23" s="11">
        <f>IF(ISNUMBER(_xll.ciqfunctions.udf.CIQ(PP$2,"IQ_TOTAL_DEBT",IQ_FQ,$A23,"LFR",,PP$3)/_xll.ciqfunctions.udf.CIQ(PP$2,"IQ_TOTAL_ASSETS",IQ_FQ,$A23,,,PP$3)*100),_xll.ciqfunctions.udf.CIQ(PP$2,"IQ_TOTAL_DEBT",IQ_FQ,$A23,"LFR",,PP$3)/_xll.ciqfunctions.udf.CIQ(PP$2,"IQ_TOTAL_ASSETS",IQ_FQ,$A23,,,PP$3)*100,0)</f>
        <v>28.798039125005779</v>
      </c>
      <c r="PQ23" s="11">
        <f>IF(ISNUMBER(_xll.ciqfunctions.udf.CIQ(PQ$2,"IQ_TOTAL_DEBT",IQ_FQ,$A23,"LFR",,PQ$3)/_xll.ciqfunctions.udf.CIQ(PQ$2,"IQ_TOTAL_ASSETS",IQ_FQ,$A23,,,PQ$3)*100),_xll.ciqfunctions.udf.CIQ(PQ$2,"IQ_TOTAL_DEBT",IQ_FQ,$A23,"LFR",,PQ$3)/_xll.ciqfunctions.udf.CIQ(PQ$2,"IQ_TOTAL_ASSETS",IQ_FQ,$A23,,,PQ$3)*100,0)</f>
        <v>23.753872700890231</v>
      </c>
      <c r="PR23" s="11">
        <f>IF(ISNUMBER(_xll.ciqfunctions.udf.CIQ(PR$2,"IQ_TOTAL_DEBT",IQ_FQ,$A23,"LFR",,PR$3)/_xll.ciqfunctions.udf.CIQ(PR$2,"IQ_TOTAL_ASSETS",IQ_FQ,$A23,,,PR$3)*100),_xll.ciqfunctions.udf.CIQ(PR$2,"IQ_TOTAL_DEBT",IQ_FQ,$A23,"LFR",,PR$3)/_xll.ciqfunctions.udf.CIQ(PR$2,"IQ_TOTAL_ASSETS",IQ_FQ,$A23,,,PR$3)*100,0)</f>
        <v>14.19916572866318</v>
      </c>
      <c r="PS23" s="11">
        <f>IF(ISNUMBER(_xll.ciqfunctions.udf.CIQ(PS$2,"IQ_TOTAL_DEBT",IQ_FQ,$A23,"LFR",,PS$3)/_xll.ciqfunctions.udf.CIQ(PS$2,"IQ_TOTAL_ASSETS",IQ_FQ,$A23,,,PS$3)*100),_xll.ciqfunctions.udf.CIQ(PS$2,"IQ_TOTAL_DEBT",IQ_FQ,$A23,"LFR",,PS$3)/_xll.ciqfunctions.udf.CIQ(PS$2,"IQ_TOTAL_ASSETS",IQ_FQ,$A23,,,PS$3)*100,0)</f>
        <v>55.659927625734042</v>
      </c>
      <c r="PT23" s="11">
        <f>IF(ISNUMBER(_xll.ciqfunctions.udf.CIQ(PT$2,"IQ_TOTAL_DEBT",IQ_FQ,$A23,"LFR",,PT$3)/_xll.ciqfunctions.udf.CIQ(PT$2,"IQ_TOTAL_ASSETS",IQ_FQ,$A23,,,PT$3)*100),_xll.ciqfunctions.udf.CIQ(PT$2,"IQ_TOTAL_DEBT",IQ_FQ,$A23,"LFR",,PT$3)/_xll.ciqfunctions.udf.CIQ(PT$2,"IQ_TOTAL_ASSETS",IQ_FQ,$A23,,,PT$3)*100,0)</f>
        <v>1.6934948009889195</v>
      </c>
      <c r="PU23" s="11">
        <f>IF(ISNUMBER(_xll.ciqfunctions.udf.CIQ(PU$2,"IQ_TOTAL_DEBT",IQ_FQ,$A23,"LFR",,PU$3)/_xll.ciqfunctions.udf.CIQ(PU$2,"IQ_TOTAL_ASSETS",IQ_FQ,$A23,,,PU$3)*100),_xll.ciqfunctions.udf.CIQ(PU$2,"IQ_TOTAL_DEBT",IQ_FQ,$A23,"LFR",,PU$3)/_xll.ciqfunctions.udf.CIQ(PU$2,"IQ_TOTAL_ASSETS",IQ_FQ,$A23,,,PU$3)*100,0)</f>
        <v>32.564455461756999</v>
      </c>
      <c r="PV23" s="11">
        <f>IF(ISNUMBER(_xll.ciqfunctions.udf.CIQ(PV$2,"IQ_TOTAL_DEBT",IQ_FQ,$A23,"LFR",,PV$3)/_xll.ciqfunctions.udf.CIQ(PV$2,"IQ_TOTAL_ASSETS",IQ_FQ,$A23,,,PV$3)*100),_xll.ciqfunctions.udf.CIQ(PV$2,"IQ_TOTAL_DEBT",IQ_FQ,$A23,"LFR",,PV$3)/_xll.ciqfunctions.udf.CIQ(PV$2,"IQ_TOTAL_ASSETS",IQ_FQ,$A23,,,PV$3)*100,0)</f>
        <v>4.5606229143492776</v>
      </c>
      <c r="PW23" s="11">
        <f>IF(ISNUMBER(_xll.ciqfunctions.udf.CIQ(PW$2,"IQ_TOTAL_DEBT",IQ_FQ,$A23,"LFR",,PW$3)/_xll.ciqfunctions.udf.CIQ(PW$2,"IQ_TOTAL_ASSETS",IQ_FQ,$A23,,,PW$3)*100),_xll.ciqfunctions.udf.CIQ(PW$2,"IQ_TOTAL_DEBT",IQ_FQ,$A23,"LFR",,PW$3)/_xll.ciqfunctions.udf.CIQ(PW$2,"IQ_TOTAL_ASSETS",IQ_FQ,$A23,,,PW$3)*100,0)</f>
        <v>14.602652692304716</v>
      </c>
      <c r="PX23" s="11">
        <f>IF(ISNUMBER(_xll.ciqfunctions.udf.CIQ(PX$2,"IQ_TOTAL_DEBT",IQ_FQ,$A23,"LFR",,PX$3)/_xll.ciqfunctions.udf.CIQ(PX$2,"IQ_TOTAL_ASSETS",IQ_FQ,$A23,,,PX$3)*100),_xll.ciqfunctions.udf.CIQ(PX$2,"IQ_TOTAL_DEBT",IQ_FQ,$A23,"LFR",,PX$3)/_xll.ciqfunctions.udf.CIQ(PX$2,"IQ_TOTAL_ASSETS",IQ_FQ,$A23,,,PX$3)*100,0)</f>
        <v>15.364570529524556</v>
      </c>
      <c r="PY23" s="11">
        <f>IF(ISNUMBER(_xll.ciqfunctions.udf.CIQ(PY$2,"IQ_TOTAL_DEBT",IQ_FQ,$A23,"LFR",,PY$3)/_xll.ciqfunctions.udf.CIQ(PY$2,"IQ_TOTAL_ASSETS",IQ_FQ,$A23,,,PY$3)*100),_xll.ciqfunctions.udf.CIQ(PY$2,"IQ_TOTAL_DEBT",IQ_FQ,$A23,"LFR",,PY$3)/_xll.ciqfunctions.udf.CIQ(PY$2,"IQ_TOTAL_ASSETS",IQ_FQ,$A23,,,PY$3)*100,0)</f>
        <v>50.262101271469994</v>
      </c>
      <c r="PZ23" s="11">
        <f>IF(ISNUMBER(_xll.ciqfunctions.udf.CIQ(PZ$2,"IQ_TOTAL_DEBT",IQ_FQ,$A23,"LFR",,PZ$3)/_xll.ciqfunctions.udf.CIQ(PZ$2,"IQ_TOTAL_ASSETS",IQ_FQ,$A23,,,PZ$3)*100),_xll.ciqfunctions.udf.CIQ(PZ$2,"IQ_TOTAL_DEBT",IQ_FQ,$A23,"LFR",,PZ$3)/_xll.ciqfunctions.udf.CIQ(PZ$2,"IQ_TOTAL_ASSETS",IQ_FQ,$A23,,,PZ$3)*100,0)</f>
        <v>13.026579419544543</v>
      </c>
      <c r="QA23" s="11">
        <f>IF(ISNUMBER(_xll.ciqfunctions.udf.CIQ(QA$2,"IQ_TOTAL_DEBT",IQ_FQ,$A23,"LFR",,QA$3)/_xll.ciqfunctions.udf.CIQ(QA$2,"IQ_TOTAL_ASSETS",IQ_FQ,$A23,,,QA$3)*100),_xll.ciqfunctions.udf.CIQ(QA$2,"IQ_TOTAL_DEBT",IQ_FQ,$A23,"LFR",,QA$3)/_xll.ciqfunctions.udf.CIQ(QA$2,"IQ_TOTAL_ASSETS",IQ_FQ,$A23,,,QA$3)*100,0)</f>
        <v>0</v>
      </c>
      <c r="QB23" s="11">
        <f>IF(ISNUMBER(_xll.ciqfunctions.udf.CIQ(QB$2,"IQ_TOTAL_DEBT",IQ_FQ,$A23,"LFR",,QB$3)/_xll.ciqfunctions.udf.CIQ(QB$2,"IQ_TOTAL_ASSETS",IQ_FQ,$A23,,,QB$3)*100),_xll.ciqfunctions.udf.CIQ(QB$2,"IQ_TOTAL_DEBT",IQ_FQ,$A23,"LFR",,QB$3)/_xll.ciqfunctions.udf.CIQ(QB$2,"IQ_TOTAL_ASSETS",IQ_FQ,$A23,,,QB$3)*100,0)</f>
        <v>18.514178196256111</v>
      </c>
      <c r="QC23" s="11">
        <f>IF(ISNUMBER(_xll.ciqfunctions.udf.CIQ(QC$2,"IQ_TOTAL_DEBT",IQ_FQ,$A23,"LFR",,QC$3)/_xll.ciqfunctions.udf.CIQ(QC$2,"IQ_TOTAL_ASSETS",IQ_FQ,$A23,,,QC$3)*100),_xll.ciqfunctions.udf.CIQ(QC$2,"IQ_TOTAL_DEBT",IQ_FQ,$A23,"LFR",,QC$3)/_xll.ciqfunctions.udf.CIQ(QC$2,"IQ_TOTAL_ASSETS",IQ_FQ,$A23,,,QC$3)*100,0)</f>
        <v>14.963691143163027</v>
      </c>
      <c r="QD23" s="11">
        <f>IF(ISNUMBER(_xll.ciqfunctions.udf.CIQ(QD$2,"IQ_TOTAL_DEBT",IQ_FQ,$A23,"LFR",,QD$3)/_xll.ciqfunctions.udf.CIQ(QD$2,"IQ_TOTAL_ASSETS",IQ_FQ,$A23,,,QD$3)*100),_xll.ciqfunctions.udf.CIQ(QD$2,"IQ_TOTAL_DEBT",IQ_FQ,$A23,"LFR",,QD$3)/_xll.ciqfunctions.udf.CIQ(QD$2,"IQ_TOTAL_ASSETS",IQ_FQ,$A23,,,QD$3)*100,0)</f>
        <v>0</v>
      </c>
      <c r="QE23" s="11">
        <f>IF(ISNUMBER(_xll.ciqfunctions.udf.CIQ(QE$2,"IQ_TOTAL_DEBT",IQ_FQ,$A23,"LFR",,QE$3)/_xll.ciqfunctions.udf.CIQ(QE$2,"IQ_TOTAL_ASSETS",IQ_FQ,$A23,,,QE$3)*100),_xll.ciqfunctions.udf.CIQ(QE$2,"IQ_TOTAL_DEBT",IQ_FQ,$A23,"LFR",,QE$3)/_xll.ciqfunctions.udf.CIQ(QE$2,"IQ_TOTAL_ASSETS",IQ_FQ,$A23,,,QE$3)*100,0)</f>
        <v>29.63888844250177</v>
      </c>
      <c r="QF23" s="11">
        <f>IF(ISNUMBER(_xll.ciqfunctions.udf.CIQ(QF$2,"IQ_TOTAL_DEBT",IQ_FQ,$A23,"LFR",,QF$3)/_xll.ciqfunctions.udf.CIQ(QF$2,"IQ_TOTAL_ASSETS",IQ_FQ,$A23,,,QF$3)*100),_xll.ciqfunctions.udf.CIQ(QF$2,"IQ_TOTAL_DEBT",IQ_FQ,$A23,"LFR",,QF$3)/_xll.ciqfunctions.udf.CIQ(QF$2,"IQ_TOTAL_ASSETS",IQ_FQ,$A23,,,QF$3)*100,0)</f>
        <v>0</v>
      </c>
      <c r="QG23" s="11">
        <f>IF(ISNUMBER(_xll.ciqfunctions.udf.CIQ(QG$2,"IQ_TOTAL_DEBT",IQ_FQ,$A23,"LFR",,QG$3)/_xll.ciqfunctions.udf.CIQ(QG$2,"IQ_TOTAL_ASSETS",IQ_FQ,$A23,,,QG$3)*100),_xll.ciqfunctions.udf.CIQ(QG$2,"IQ_TOTAL_DEBT",IQ_FQ,$A23,"LFR",,QG$3)/_xll.ciqfunctions.udf.CIQ(QG$2,"IQ_TOTAL_ASSETS",IQ_FQ,$A23,,,QG$3)*100,0)</f>
        <v>36.304617906575572</v>
      </c>
      <c r="QH23" s="11">
        <f>IF(ISNUMBER(_xll.ciqfunctions.udf.CIQ(QH$2,"IQ_TOTAL_DEBT",IQ_FQ,$A23,"LFR",,QH$3)/_xll.ciqfunctions.udf.CIQ(QH$2,"IQ_TOTAL_ASSETS",IQ_FQ,$A23,,,QH$3)*100),_xll.ciqfunctions.udf.CIQ(QH$2,"IQ_TOTAL_DEBT",IQ_FQ,$A23,"LFR",,QH$3)/_xll.ciqfunctions.udf.CIQ(QH$2,"IQ_TOTAL_ASSETS",IQ_FQ,$A23,,,QH$3)*100,0)</f>
        <v>20.11273019034477</v>
      </c>
      <c r="QI23" s="11">
        <f>IF(ISNUMBER(_xll.ciqfunctions.udf.CIQ(QI$2,"IQ_TOTAL_DEBT",IQ_FQ,$A23,"LFR",,QI$3)/_xll.ciqfunctions.udf.CIQ(QI$2,"IQ_TOTAL_ASSETS",IQ_FQ,$A23,,,QI$3)*100),_xll.ciqfunctions.udf.CIQ(QI$2,"IQ_TOTAL_DEBT",IQ_FQ,$A23,"LFR",,QI$3)/_xll.ciqfunctions.udf.CIQ(QI$2,"IQ_TOTAL_ASSETS",IQ_FQ,$A23,,,QI$3)*100,0)</f>
        <v>0</v>
      </c>
      <c r="QJ23" s="11">
        <f>IF(ISNUMBER(_xll.ciqfunctions.udf.CIQ(QJ$2,"IQ_TOTAL_DEBT",IQ_FQ,$A23,"LFR",,QJ$3)/_xll.ciqfunctions.udf.CIQ(QJ$2,"IQ_TOTAL_ASSETS",IQ_FQ,$A23,,,QJ$3)*100),_xll.ciqfunctions.udf.CIQ(QJ$2,"IQ_TOTAL_DEBT",IQ_FQ,$A23,"LFR",,QJ$3)/_xll.ciqfunctions.udf.CIQ(QJ$2,"IQ_TOTAL_ASSETS",IQ_FQ,$A23,,,QJ$3)*100,0)</f>
        <v>15.348024463644306</v>
      </c>
      <c r="QK23" s="11">
        <f>IF(ISNUMBER(_xll.ciqfunctions.udf.CIQ(QK$2,"IQ_TOTAL_DEBT",IQ_FQ,$A23,"LFR",,QK$3)/_xll.ciqfunctions.udf.CIQ(QK$2,"IQ_TOTAL_ASSETS",IQ_FQ,$A23,,,QK$3)*100),_xll.ciqfunctions.udf.CIQ(QK$2,"IQ_TOTAL_DEBT",IQ_FQ,$A23,"LFR",,QK$3)/_xll.ciqfunctions.udf.CIQ(QK$2,"IQ_TOTAL_ASSETS",IQ_FQ,$A23,,,QK$3)*100,0)</f>
        <v>14.439392824182853</v>
      </c>
      <c r="QL23" s="11">
        <f>IF(ISNUMBER(_xll.ciqfunctions.udf.CIQ(QL$2,"IQ_TOTAL_DEBT",IQ_FQ,$A23,"LFR",,QL$3)/_xll.ciqfunctions.udf.CIQ(QL$2,"IQ_TOTAL_ASSETS",IQ_FQ,$A23,,,QL$3)*100),_xll.ciqfunctions.udf.CIQ(QL$2,"IQ_TOTAL_DEBT",IQ_FQ,$A23,"LFR",,QL$3)/_xll.ciqfunctions.udf.CIQ(QL$2,"IQ_TOTAL_ASSETS",IQ_FQ,$A23,,,QL$3)*100,0)</f>
        <v>6.5114645443526946</v>
      </c>
      <c r="QM23" s="11">
        <f>IF(ISNUMBER(_xll.ciqfunctions.udf.CIQ(QM$2,"IQ_TOTAL_DEBT",IQ_FQ,$A23,"LFR",,QM$3)/_xll.ciqfunctions.udf.CIQ(QM$2,"IQ_TOTAL_ASSETS",IQ_FQ,$A23,,,QM$3)*100),_xll.ciqfunctions.udf.CIQ(QM$2,"IQ_TOTAL_DEBT",IQ_FQ,$A23,"LFR",,QM$3)/_xll.ciqfunctions.udf.CIQ(QM$2,"IQ_TOTAL_ASSETS",IQ_FQ,$A23,,,QM$3)*100,0)</f>
        <v>4.3766574214625757E-2</v>
      </c>
      <c r="QN23" s="11">
        <f>IF(ISNUMBER(_xll.ciqfunctions.udf.CIQ(QN$2,"IQ_TOTAL_DEBT",IQ_FQ,$A23,"LFR",,QN$3)/_xll.ciqfunctions.udf.CIQ(QN$2,"IQ_TOTAL_ASSETS",IQ_FQ,$A23,,,QN$3)*100),_xll.ciqfunctions.udf.CIQ(QN$2,"IQ_TOTAL_DEBT",IQ_FQ,$A23,"LFR",,QN$3)/_xll.ciqfunctions.udf.CIQ(QN$2,"IQ_TOTAL_ASSETS",IQ_FQ,$A23,,,QN$3)*100,0)</f>
        <v>0</v>
      </c>
      <c r="QO23" s="11">
        <f>IF(ISNUMBER(_xll.ciqfunctions.udf.CIQ(QO$2,"IQ_TOTAL_DEBT",IQ_FQ,$A23,"LFR",,QO$3)/_xll.ciqfunctions.udf.CIQ(QO$2,"IQ_TOTAL_ASSETS",IQ_FQ,$A23,,,QO$3)*100),_xll.ciqfunctions.udf.CIQ(QO$2,"IQ_TOTAL_DEBT",IQ_FQ,$A23,"LFR",,QO$3)/_xll.ciqfunctions.udf.CIQ(QO$2,"IQ_TOTAL_ASSETS",IQ_FQ,$A23,,,QO$3)*100,0)</f>
        <v>33.005611117655334</v>
      </c>
      <c r="QP23" s="11">
        <f>IF(ISNUMBER(_xll.ciqfunctions.udf.CIQ(QP$2,"IQ_TOTAL_DEBT",IQ_FQ,$A23,"LFR",,QP$3)/_xll.ciqfunctions.udf.CIQ(QP$2,"IQ_TOTAL_ASSETS",IQ_FQ,$A23,,,QP$3)*100),_xll.ciqfunctions.udf.CIQ(QP$2,"IQ_TOTAL_DEBT",IQ_FQ,$A23,"LFR",,QP$3)/_xll.ciqfunctions.udf.CIQ(QP$2,"IQ_TOTAL_ASSETS",IQ_FQ,$A23,,,QP$3)*100,0)</f>
        <v>34.255560193190625</v>
      </c>
      <c r="QQ23" s="11">
        <f>IF(ISNUMBER(_xll.ciqfunctions.udf.CIQ(QQ$2,"IQ_TOTAL_DEBT",IQ_FQ,$A23,"LFR",,QQ$3)/_xll.ciqfunctions.udf.CIQ(QQ$2,"IQ_TOTAL_ASSETS",IQ_FQ,$A23,,,QQ$3)*100),_xll.ciqfunctions.udf.CIQ(QQ$2,"IQ_TOTAL_DEBT",IQ_FQ,$A23,"LFR",,QQ$3)/_xll.ciqfunctions.udf.CIQ(QQ$2,"IQ_TOTAL_ASSETS",IQ_FQ,$A23,,,QQ$3)*100,0)</f>
        <v>18.327791129597166</v>
      </c>
      <c r="QR23" s="11">
        <f>IF(ISNUMBER(_xll.ciqfunctions.udf.CIQ(QR$2,"IQ_TOTAL_DEBT",IQ_FQ,$A23,"LFR",,QR$3)/_xll.ciqfunctions.udf.CIQ(QR$2,"IQ_TOTAL_ASSETS",IQ_FQ,$A23,,,QR$3)*100),_xll.ciqfunctions.udf.CIQ(QR$2,"IQ_TOTAL_DEBT",IQ_FQ,$A23,"LFR",,QR$3)/_xll.ciqfunctions.udf.CIQ(QR$2,"IQ_TOTAL_ASSETS",IQ_FQ,$A23,,,QR$3)*100,0)</f>
        <v>33.926659528907919</v>
      </c>
      <c r="QS23" s="11">
        <f>IF(ISNUMBER(_xll.ciqfunctions.udf.CIQ(QS$2,"IQ_TOTAL_DEBT",IQ_FQ,$A23,"LFR",,QS$3)/_xll.ciqfunctions.udf.CIQ(QS$2,"IQ_TOTAL_ASSETS",IQ_FQ,$A23,,,QS$3)*100),_xll.ciqfunctions.udf.CIQ(QS$2,"IQ_TOTAL_DEBT",IQ_FQ,$A23,"LFR",,QS$3)/_xll.ciqfunctions.udf.CIQ(QS$2,"IQ_TOTAL_ASSETS",IQ_FQ,$A23,,,QS$3)*100,0)</f>
        <v>10.526315789473683</v>
      </c>
      <c r="QT23" s="11">
        <f>IF(ISNUMBER(_xll.ciqfunctions.udf.CIQ(QT$2,"IQ_TOTAL_DEBT",IQ_FQ,$A23,"LFR",,QT$3)/_xll.ciqfunctions.udf.CIQ(QT$2,"IQ_TOTAL_ASSETS",IQ_FQ,$A23,,,QT$3)*100),_xll.ciqfunctions.udf.CIQ(QT$2,"IQ_TOTAL_DEBT",IQ_FQ,$A23,"LFR",,QT$3)/_xll.ciqfunctions.udf.CIQ(QT$2,"IQ_TOTAL_ASSETS",IQ_FQ,$A23,,,QT$3)*100,0)</f>
        <v>14.591362126245846</v>
      </c>
      <c r="QU23" s="11">
        <f>IF(ISNUMBER(_xll.ciqfunctions.udf.CIQ(QU$2,"IQ_TOTAL_DEBT",IQ_FQ,$A23,"LFR",,QU$3)/_xll.ciqfunctions.udf.CIQ(QU$2,"IQ_TOTAL_ASSETS",IQ_FQ,$A23,,,QU$3)*100),_xll.ciqfunctions.udf.CIQ(QU$2,"IQ_TOTAL_DEBT",IQ_FQ,$A23,"LFR",,QU$3)/_xll.ciqfunctions.udf.CIQ(QU$2,"IQ_TOTAL_ASSETS",IQ_FQ,$A23,,,QU$3)*100,0)</f>
        <v>17.733727324961009</v>
      </c>
      <c r="QV23" s="11">
        <f>IF(ISNUMBER(_xll.ciqfunctions.udf.CIQ(QV$2,"IQ_TOTAL_DEBT",IQ_FQ,$A23,"LFR",,QV$3)/_xll.ciqfunctions.udf.CIQ(QV$2,"IQ_TOTAL_ASSETS",IQ_FQ,$A23,,,QV$3)*100),_xll.ciqfunctions.udf.CIQ(QV$2,"IQ_TOTAL_DEBT",IQ_FQ,$A23,"LFR",,QV$3)/_xll.ciqfunctions.udf.CIQ(QV$2,"IQ_TOTAL_ASSETS",IQ_FQ,$A23,,,QV$3)*100,0)</f>
        <v>9.6466465492066575</v>
      </c>
      <c r="QW23" s="11">
        <f>IF(ISNUMBER(_xll.ciqfunctions.udf.CIQ(QW$2,"IQ_TOTAL_DEBT",IQ_FQ,$A23,"LFR",,QW$3)/_xll.ciqfunctions.udf.CIQ(QW$2,"IQ_TOTAL_ASSETS",IQ_FQ,$A23,,,QW$3)*100),_xll.ciqfunctions.udf.CIQ(QW$2,"IQ_TOTAL_DEBT",IQ_FQ,$A23,"LFR",,QW$3)/_xll.ciqfunctions.udf.CIQ(QW$2,"IQ_TOTAL_ASSETS",IQ_FQ,$A23,,,QW$3)*100,0)</f>
        <v>6.6103127641589179</v>
      </c>
      <c r="QX23" s="11">
        <f>IF(ISNUMBER(_xll.ciqfunctions.udf.CIQ(QX$2,"IQ_TOTAL_DEBT",IQ_FQ,$A23,"LFR",,QX$3)/_xll.ciqfunctions.udf.CIQ(QX$2,"IQ_TOTAL_ASSETS",IQ_FQ,$A23,,,QX$3)*100),_xll.ciqfunctions.udf.CIQ(QX$2,"IQ_TOTAL_DEBT",IQ_FQ,$A23,"LFR",,QX$3)/_xll.ciqfunctions.udf.CIQ(QX$2,"IQ_TOTAL_ASSETS",IQ_FQ,$A23,,,QX$3)*100,0)</f>
        <v>0</v>
      </c>
      <c r="QY23" s="11">
        <f>IF(ISNUMBER(_xll.ciqfunctions.udf.CIQ(QY$2,"IQ_TOTAL_DEBT",IQ_FQ,$A23,"LFR",,QY$3)/_xll.ciqfunctions.udf.CIQ(QY$2,"IQ_TOTAL_ASSETS",IQ_FQ,$A23,,,QY$3)*100),_xll.ciqfunctions.udf.CIQ(QY$2,"IQ_TOTAL_DEBT",IQ_FQ,$A23,"LFR",,QY$3)/_xll.ciqfunctions.udf.CIQ(QY$2,"IQ_TOTAL_ASSETS",IQ_FQ,$A23,,,QY$3)*100,0)</f>
        <v>23.134577453350467</v>
      </c>
      <c r="QZ23" s="11">
        <f>IF(ISNUMBER(_xll.ciqfunctions.udf.CIQ(QZ$2,"IQ_TOTAL_DEBT",IQ_FQ,$A23,"LFR",,QZ$3)/_xll.ciqfunctions.udf.CIQ(QZ$2,"IQ_TOTAL_ASSETS",IQ_FQ,$A23,,,QZ$3)*100),_xll.ciqfunctions.udf.CIQ(QZ$2,"IQ_TOTAL_DEBT",IQ_FQ,$A23,"LFR",,QZ$3)/_xll.ciqfunctions.udf.CIQ(QZ$2,"IQ_TOTAL_ASSETS",IQ_FQ,$A23,,,QZ$3)*100,0)</f>
        <v>26.364561543893945</v>
      </c>
      <c r="RA23" s="11">
        <f>IF(ISNUMBER(_xll.ciqfunctions.udf.CIQ(RA$2,"IQ_TOTAL_DEBT",IQ_FQ,$A23,"LFR",,RA$3)/_xll.ciqfunctions.udf.CIQ(RA$2,"IQ_TOTAL_ASSETS",IQ_FQ,$A23,,,RA$3)*100),_xll.ciqfunctions.udf.CIQ(RA$2,"IQ_TOTAL_DEBT",IQ_FQ,$A23,"LFR",,RA$3)/_xll.ciqfunctions.udf.CIQ(RA$2,"IQ_TOTAL_ASSETS",IQ_FQ,$A23,,,RA$3)*100,0)</f>
        <v>15.298236790436304</v>
      </c>
      <c r="RB23" s="11">
        <f>IF(ISNUMBER(_xll.ciqfunctions.udf.CIQ(RB$2,"IQ_TOTAL_DEBT",IQ_FQ,$A23,"LFR",,RB$3)/_xll.ciqfunctions.udf.CIQ(RB$2,"IQ_TOTAL_ASSETS",IQ_FQ,$A23,,,RB$3)*100),_xll.ciqfunctions.udf.CIQ(RB$2,"IQ_TOTAL_DEBT",IQ_FQ,$A23,"LFR",,RB$3)/_xll.ciqfunctions.udf.CIQ(RB$2,"IQ_TOTAL_ASSETS",IQ_FQ,$A23,,,RB$3)*100,0)</f>
        <v>90.949207383502028</v>
      </c>
      <c r="RC23" s="11">
        <f>IF(ISNUMBER(_xll.ciqfunctions.udf.CIQ(RC$2,"IQ_TOTAL_DEBT",IQ_FQ,$A23,"LFR",,RC$3)/_xll.ciqfunctions.udf.CIQ(RC$2,"IQ_TOTAL_ASSETS",IQ_FQ,$A23,,,RC$3)*100),_xll.ciqfunctions.udf.CIQ(RC$2,"IQ_TOTAL_DEBT",IQ_FQ,$A23,"LFR",,RC$3)/_xll.ciqfunctions.udf.CIQ(RC$2,"IQ_TOTAL_ASSETS",IQ_FQ,$A23,,,RC$3)*100,0)</f>
        <v>0</v>
      </c>
      <c r="RD23" s="11">
        <f>IF(ISNUMBER(_xll.ciqfunctions.udf.CIQ(RD$2,"IQ_TOTAL_DEBT",IQ_FQ,$A23,"LFR",,RD$3)/_xll.ciqfunctions.udf.CIQ(RD$2,"IQ_TOTAL_ASSETS",IQ_FQ,$A23,,,RD$3)*100),_xll.ciqfunctions.udf.CIQ(RD$2,"IQ_TOTAL_DEBT",IQ_FQ,$A23,"LFR",,RD$3)/_xll.ciqfunctions.udf.CIQ(RD$2,"IQ_TOTAL_ASSETS",IQ_FQ,$A23,,,RD$3)*100,0)</f>
        <v>39.303881790104768</v>
      </c>
      <c r="RE23" s="11">
        <f>IF(ISNUMBER(_xll.ciqfunctions.udf.CIQ(RE$2,"IQ_TOTAL_DEBT",IQ_FQ,$A23,"LFR",,RE$3)/_xll.ciqfunctions.udf.CIQ(RE$2,"IQ_TOTAL_ASSETS",IQ_FQ,$A23,,,RE$3)*100),_xll.ciqfunctions.udf.CIQ(RE$2,"IQ_TOTAL_DEBT",IQ_FQ,$A23,"LFR",,RE$3)/_xll.ciqfunctions.udf.CIQ(RE$2,"IQ_TOTAL_ASSETS",IQ_FQ,$A23,,,RE$3)*100,0)</f>
        <v>0</v>
      </c>
      <c r="RF23" s="11">
        <f>IF(ISNUMBER(_xll.ciqfunctions.udf.CIQ(RF$2,"IQ_TOTAL_DEBT",IQ_FQ,$A23,"LFR",,RF$3)/_xll.ciqfunctions.udf.CIQ(RF$2,"IQ_TOTAL_ASSETS",IQ_FQ,$A23,,,RF$3)*100),_xll.ciqfunctions.udf.CIQ(RF$2,"IQ_TOTAL_DEBT",IQ_FQ,$A23,"LFR",,RF$3)/_xll.ciqfunctions.udf.CIQ(RF$2,"IQ_TOTAL_ASSETS",IQ_FQ,$A23,,,RF$3)*100,0)</f>
        <v>0</v>
      </c>
      <c r="RG23" s="11">
        <f>IF(ISNUMBER(_xll.ciqfunctions.udf.CIQ(RG$2,"IQ_TOTAL_DEBT",IQ_FQ,$A23,"LFR",,RG$3)/_xll.ciqfunctions.udf.CIQ(RG$2,"IQ_TOTAL_ASSETS",IQ_FQ,$A23,,,RG$3)*100),_xll.ciqfunctions.udf.CIQ(RG$2,"IQ_TOTAL_DEBT",IQ_FQ,$A23,"LFR",,RG$3)/_xll.ciqfunctions.udf.CIQ(RG$2,"IQ_TOTAL_ASSETS",IQ_FQ,$A23,,,RG$3)*100,0)</f>
        <v>37.493545747440187</v>
      </c>
      <c r="RH23" s="11">
        <f>IF(ISNUMBER(_xll.ciqfunctions.udf.CIQ(RH$2,"IQ_TOTAL_DEBT",IQ_FQ,$A23,"LFR",,RH$3)/_xll.ciqfunctions.udf.CIQ(RH$2,"IQ_TOTAL_ASSETS",IQ_FQ,$A23,,,RH$3)*100),_xll.ciqfunctions.udf.CIQ(RH$2,"IQ_TOTAL_DEBT",IQ_FQ,$A23,"LFR",,RH$3)/_xll.ciqfunctions.udf.CIQ(RH$2,"IQ_TOTAL_ASSETS",IQ_FQ,$A23,,,RH$3)*100,0)</f>
        <v>28.411128324669228</v>
      </c>
      <c r="RI23" s="11">
        <f>IF(ISNUMBER(_xll.ciqfunctions.udf.CIQ(RI$2,"IQ_TOTAL_DEBT",IQ_FQ,$A23,"LFR",,RI$3)/_xll.ciqfunctions.udf.CIQ(RI$2,"IQ_TOTAL_ASSETS",IQ_FQ,$A23,,,RI$3)*100),_xll.ciqfunctions.udf.CIQ(RI$2,"IQ_TOTAL_DEBT",IQ_FQ,$A23,"LFR",,RI$3)/_xll.ciqfunctions.udf.CIQ(RI$2,"IQ_TOTAL_ASSETS",IQ_FQ,$A23,,,RI$3)*100,0)</f>
        <v>17.52497050482177</v>
      </c>
      <c r="RJ23" s="11">
        <f>IF(ISNUMBER(_xll.ciqfunctions.udf.CIQ(RJ$2,"IQ_TOTAL_DEBT",IQ_FQ,$A23,"LFR",,RJ$3)/_xll.ciqfunctions.udf.CIQ(RJ$2,"IQ_TOTAL_ASSETS",IQ_FQ,$A23,,,RJ$3)*100),_xll.ciqfunctions.udf.CIQ(RJ$2,"IQ_TOTAL_DEBT",IQ_FQ,$A23,"LFR",,RJ$3)/_xll.ciqfunctions.udf.CIQ(RJ$2,"IQ_TOTAL_ASSETS",IQ_FQ,$A23,,,RJ$3)*100,0)</f>
        <v>0.11068327435421765</v>
      </c>
      <c r="RK23" s="11">
        <f>IF(ISNUMBER(_xll.ciqfunctions.udf.CIQ(RK$2,"IQ_TOTAL_DEBT",IQ_FQ,$A23,"LFR",,RK$3)/_xll.ciqfunctions.udf.CIQ(RK$2,"IQ_TOTAL_ASSETS",IQ_FQ,$A23,,,RK$3)*100),_xll.ciqfunctions.udf.CIQ(RK$2,"IQ_TOTAL_DEBT",IQ_FQ,$A23,"LFR",,RK$3)/_xll.ciqfunctions.udf.CIQ(RK$2,"IQ_TOTAL_ASSETS",IQ_FQ,$A23,,,RK$3)*100,0)</f>
        <v>31.389216619994599</v>
      </c>
      <c r="RL23" s="11">
        <f>IF(ISNUMBER(_xll.ciqfunctions.udf.CIQ(RL$2,"IQ_TOTAL_DEBT",IQ_FQ,$A23,"LFR",,RL$3)/_xll.ciqfunctions.udf.CIQ(RL$2,"IQ_TOTAL_ASSETS",IQ_FQ,$A23,,,RL$3)*100),_xll.ciqfunctions.udf.CIQ(RL$2,"IQ_TOTAL_DEBT",IQ_FQ,$A23,"LFR",,RL$3)/_xll.ciqfunctions.udf.CIQ(RL$2,"IQ_TOTAL_ASSETS",IQ_FQ,$A23,,,RL$3)*100,0)</f>
        <v>24.90673452224355</v>
      </c>
      <c r="RM23" s="11">
        <f>IF(ISNUMBER(_xll.ciqfunctions.udf.CIQ(RM$2,"IQ_TOTAL_DEBT",IQ_FQ,$A23,"LFR",,RM$3)/_xll.ciqfunctions.udf.CIQ(RM$2,"IQ_TOTAL_ASSETS",IQ_FQ,$A23,,,RM$3)*100),_xll.ciqfunctions.udf.CIQ(RM$2,"IQ_TOTAL_DEBT",IQ_FQ,$A23,"LFR",,RM$3)/_xll.ciqfunctions.udf.CIQ(RM$2,"IQ_TOTAL_ASSETS",IQ_FQ,$A23,,,RM$3)*100,0)</f>
        <v>50.694413826550857</v>
      </c>
      <c r="RN23" s="11">
        <f>IF(ISNUMBER(_xll.ciqfunctions.udf.CIQ(RN$2,"IQ_TOTAL_DEBT",IQ_FQ,$A23,"LFR",,RN$3)/_xll.ciqfunctions.udf.CIQ(RN$2,"IQ_TOTAL_ASSETS",IQ_FQ,$A23,,,RN$3)*100),_xll.ciqfunctions.udf.CIQ(RN$2,"IQ_TOTAL_DEBT",IQ_FQ,$A23,"LFR",,RN$3)/_xll.ciqfunctions.udf.CIQ(RN$2,"IQ_TOTAL_ASSETS",IQ_FQ,$A23,,,RN$3)*100,0)</f>
        <v>16.247942764072345</v>
      </c>
      <c r="RO23" s="11">
        <f>IF(ISNUMBER(_xll.ciqfunctions.udf.CIQ(RO$2,"IQ_TOTAL_DEBT",IQ_FQ,$A23,"LFR",,RO$3)/_xll.ciqfunctions.udf.CIQ(RO$2,"IQ_TOTAL_ASSETS",IQ_FQ,$A23,,,RO$3)*100),_xll.ciqfunctions.udf.CIQ(RO$2,"IQ_TOTAL_DEBT",IQ_FQ,$A23,"LFR",,RO$3)/_xll.ciqfunctions.udf.CIQ(RO$2,"IQ_TOTAL_ASSETS",IQ_FQ,$A23,,,RO$3)*100,0)</f>
        <v>10.40399677670494</v>
      </c>
      <c r="RP23" s="11">
        <f>IF(ISNUMBER(_xll.ciqfunctions.udf.CIQ(RP$2,"IQ_TOTAL_DEBT",IQ_FQ,$A23,"LFR",,RP$3)/_xll.ciqfunctions.udf.CIQ(RP$2,"IQ_TOTAL_ASSETS",IQ_FQ,$A23,,,RP$3)*100),_xll.ciqfunctions.udf.CIQ(RP$2,"IQ_TOTAL_DEBT",IQ_FQ,$A23,"LFR",,RP$3)/_xll.ciqfunctions.udf.CIQ(RP$2,"IQ_TOTAL_ASSETS",IQ_FQ,$A23,,,RP$3)*100,0)</f>
        <v>0</v>
      </c>
      <c r="RQ23" s="11">
        <f>IF(ISNUMBER(_xll.ciqfunctions.udf.CIQ(RQ$2,"IQ_TOTAL_DEBT",IQ_FQ,$A23,"LFR",,RQ$3)/_xll.ciqfunctions.udf.CIQ(RQ$2,"IQ_TOTAL_ASSETS",IQ_FQ,$A23,,,RQ$3)*100),_xll.ciqfunctions.udf.CIQ(RQ$2,"IQ_TOTAL_DEBT",IQ_FQ,$A23,"LFR",,RQ$3)/_xll.ciqfunctions.udf.CIQ(RQ$2,"IQ_TOTAL_ASSETS",IQ_FQ,$A23,,,RQ$3)*100,0)</f>
        <v>24.694984090635668</v>
      </c>
      <c r="RR23" s="11">
        <f>IF(ISNUMBER(_xll.ciqfunctions.udf.CIQ(RR$2,"IQ_TOTAL_DEBT",IQ_FQ,$A23,"LFR",,RR$3)/_xll.ciqfunctions.udf.CIQ(RR$2,"IQ_TOTAL_ASSETS",IQ_FQ,$A23,,,RR$3)*100),_xll.ciqfunctions.udf.CIQ(RR$2,"IQ_TOTAL_DEBT",IQ_FQ,$A23,"LFR",,RR$3)/_xll.ciqfunctions.udf.CIQ(RR$2,"IQ_TOTAL_ASSETS",IQ_FQ,$A23,,,RR$3)*100,0)</f>
        <v>30.8988602423881</v>
      </c>
      <c r="RS23" s="11">
        <f>IF(ISNUMBER(_xll.ciqfunctions.udf.CIQ(RS$2,"IQ_TOTAL_DEBT",IQ_FQ,$A23,"LFR",,RS$3)/_xll.ciqfunctions.udf.CIQ(RS$2,"IQ_TOTAL_ASSETS",IQ_FQ,$A23,,,RS$3)*100),_xll.ciqfunctions.udf.CIQ(RS$2,"IQ_TOTAL_DEBT",IQ_FQ,$A23,"LFR",,RS$3)/_xll.ciqfunctions.udf.CIQ(RS$2,"IQ_TOTAL_ASSETS",IQ_FQ,$A23,,,RS$3)*100,0)</f>
        <v>31.519135424210347</v>
      </c>
      <c r="RT23" s="11">
        <f>IF(ISNUMBER(_xll.ciqfunctions.udf.CIQ(RT$2,"IQ_TOTAL_DEBT",IQ_FQ,$A23,"LFR",,RT$3)/_xll.ciqfunctions.udf.CIQ(RT$2,"IQ_TOTAL_ASSETS",IQ_FQ,$A23,,,RT$3)*100),_xll.ciqfunctions.udf.CIQ(RT$2,"IQ_TOTAL_DEBT",IQ_FQ,$A23,"LFR",,RT$3)/_xll.ciqfunctions.udf.CIQ(RT$2,"IQ_TOTAL_ASSETS",IQ_FQ,$A23,,,RT$3)*100,0)</f>
        <v>20.260767653091122</v>
      </c>
      <c r="RU23" s="11">
        <f>IF(ISNUMBER(_xll.ciqfunctions.udf.CIQ(RU$2,"IQ_TOTAL_DEBT",IQ_FQ,$A23,"LFR",,RU$3)/_xll.ciqfunctions.udf.CIQ(RU$2,"IQ_TOTAL_ASSETS",IQ_FQ,$A23,,,RU$3)*100),_xll.ciqfunctions.udf.CIQ(RU$2,"IQ_TOTAL_DEBT",IQ_FQ,$A23,"LFR",,RU$3)/_xll.ciqfunctions.udf.CIQ(RU$2,"IQ_TOTAL_ASSETS",IQ_FQ,$A23,,,RU$3)*100,0)</f>
        <v>35.203484657714782</v>
      </c>
      <c r="RV23" s="11">
        <f>IF(ISNUMBER(_xll.ciqfunctions.udf.CIQ(RV$2,"IQ_TOTAL_DEBT",IQ_FQ,$A23,"LFR",,RV$3)/_xll.ciqfunctions.udf.CIQ(RV$2,"IQ_TOTAL_ASSETS",IQ_FQ,$A23,,,RV$3)*100),_xll.ciqfunctions.udf.CIQ(RV$2,"IQ_TOTAL_DEBT",IQ_FQ,$A23,"LFR",,RV$3)/_xll.ciqfunctions.udf.CIQ(RV$2,"IQ_TOTAL_ASSETS",IQ_FQ,$A23,,,RV$3)*100,0)</f>
        <v>43.955828358418117</v>
      </c>
      <c r="RW23" s="11">
        <f>IF(ISNUMBER(_xll.ciqfunctions.udf.CIQ(RW$2,"IQ_TOTAL_DEBT",IQ_FQ,$A23,"LFR",,RW$3)/_xll.ciqfunctions.udf.CIQ(RW$2,"IQ_TOTAL_ASSETS",IQ_FQ,$A23,,,RW$3)*100),_xll.ciqfunctions.udf.CIQ(RW$2,"IQ_TOTAL_DEBT",IQ_FQ,$A23,"LFR",,RW$3)/_xll.ciqfunctions.udf.CIQ(RW$2,"IQ_TOTAL_ASSETS",IQ_FQ,$A23,,,RW$3)*100,0)</f>
        <v>0</v>
      </c>
      <c r="RX23" s="11">
        <f>IF(ISNUMBER(_xll.ciqfunctions.udf.CIQ(RX$2,"IQ_TOTAL_DEBT",IQ_FQ,$A23,"LFR",,RX$3)/_xll.ciqfunctions.udf.CIQ(RX$2,"IQ_TOTAL_ASSETS",IQ_FQ,$A23,,,RX$3)*100),_xll.ciqfunctions.udf.CIQ(RX$2,"IQ_TOTAL_DEBT",IQ_FQ,$A23,"LFR",,RX$3)/_xll.ciqfunctions.udf.CIQ(RX$2,"IQ_TOTAL_ASSETS",IQ_FQ,$A23,,,RX$3)*100,0)</f>
        <v>48.025339008215376</v>
      </c>
      <c r="RY23" s="11">
        <f>IF(ISNUMBER(_xll.ciqfunctions.udf.CIQ(RY$2,"IQ_TOTAL_DEBT",IQ_FQ,$A23,"LFR",,RY$3)/_xll.ciqfunctions.udf.CIQ(RY$2,"IQ_TOTAL_ASSETS",IQ_FQ,$A23,,,RY$3)*100),_xll.ciqfunctions.udf.CIQ(RY$2,"IQ_TOTAL_DEBT",IQ_FQ,$A23,"LFR",,RY$3)/_xll.ciqfunctions.udf.CIQ(RY$2,"IQ_TOTAL_ASSETS",IQ_FQ,$A23,,,RY$3)*100,0)</f>
        <v>0</v>
      </c>
      <c r="RZ23" s="11">
        <f>IF(ISNUMBER(_xll.ciqfunctions.udf.CIQ(RZ$2,"IQ_TOTAL_DEBT",IQ_FQ,$A23,"LFR",,RZ$3)/_xll.ciqfunctions.udf.CIQ(RZ$2,"IQ_TOTAL_ASSETS",IQ_FQ,$A23,,,RZ$3)*100),_xll.ciqfunctions.udf.CIQ(RZ$2,"IQ_TOTAL_DEBT",IQ_FQ,$A23,"LFR",,RZ$3)/_xll.ciqfunctions.udf.CIQ(RZ$2,"IQ_TOTAL_ASSETS",IQ_FQ,$A23,,,RZ$3)*100,0)</f>
        <v>0</v>
      </c>
      <c r="SA23" s="11">
        <f>IF(ISNUMBER(_xll.ciqfunctions.udf.CIQ(SA$2,"IQ_TOTAL_DEBT",IQ_FQ,$A23,"LFR",,SA$3)/_xll.ciqfunctions.udf.CIQ(SA$2,"IQ_TOTAL_ASSETS",IQ_FQ,$A23,,,SA$3)*100),_xll.ciqfunctions.udf.CIQ(SA$2,"IQ_TOTAL_DEBT",IQ_FQ,$A23,"LFR",,SA$3)/_xll.ciqfunctions.udf.CIQ(SA$2,"IQ_TOTAL_ASSETS",IQ_FQ,$A23,,,SA$3)*100,0)</f>
        <v>0</v>
      </c>
      <c r="SB23" s="11">
        <f>IF(ISNUMBER(_xll.ciqfunctions.udf.CIQ(SB$2,"IQ_TOTAL_DEBT",IQ_FQ,$A23,"LFR",,SB$3)/_xll.ciqfunctions.udf.CIQ(SB$2,"IQ_TOTAL_ASSETS",IQ_FQ,$A23,,,SB$3)*100),_xll.ciqfunctions.udf.CIQ(SB$2,"IQ_TOTAL_DEBT",IQ_FQ,$A23,"LFR",,SB$3)/_xll.ciqfunctions.udf.CIQ(SB$2,"IQ_TOTAL_ASSETS",IQ_FQ,$A23,,,SB$3)*100,0)</f>
        <v>57.144002829179982</v>
      </c>
      <c r="SC23" s="11">
        <f>IF(ISNUMBER(_xll.ciqfunctions.udf.CIQ(SC$2,"IQ_TOTAL_DEBT",IQ_FQ,$A23,"LFR",,SC$3)/_xll.ciqfunctions.udf.CIQ(SC$2,"IQ_TOTAL_ASSETS",IQ_FQ,$A23,,,SC$3)*100),_xll.ciqfunctions.udf.CIQ(SC$2,"IQ_TOTAL_DEBT",IQ_FQ,$A23,"LFR",,SC$3)/_xll.ciqfunctions.udf.CIQ(SC$2,"IQ_TOTAL_ASSETS",IQ_FQ,$A23,,,SC$3)*100,0)</f>
        <v>54.814061897585084</v>
      </c>
      <c r="SD23" s="11">
        <f>IF(ISNUMBER(_xll.ciqfunctions.udf.CIQ(SD$2,"IQ_TOTAL_DEBT",IQ_FQ,$A23,"LFR",,SD$3)/_xll.ciqfunctions.udf.CIQ(SD$2,"IQ_TOTAL_ASSETS",IQ_FQ,$A23,,,SD$3)*100),_xll.ciqfunctions.udf.CIQ(SD$2,"IQ_TOTAL_DEBT",IQ_FQ,$A23,"LFR",,SD$3)/_xll.ciqfunctions.udf.CIQ(SD$2,"IQ_TOTAL_ASSETS",IQ_FQ,$A23,,,SD$3)*100,0)</f>
        <v>0</v>
      </c>
      <c r="SE23" s="11">
        <f>IF(ISNUMBER(_xll.ciqfunctions.udf.CIQ(SE$2,"IQ_TOTAL_DEBT",IQ_FQ,$A23,"LFR",,SE$3)/_xll.ciqfunctions.udf.CIQ(SE$2,"IQ_TOTAL_ASSETS",IQ_FQ,$A23,,,SE$3)*100),_xll.ciqfunctions.udf.CIQ(SE$2,"IQ_TOTAL_DEBT",IQ_FQ,$A23,"LFR",,SE$3)/_xll.ciqfunctions.udf.CIQ(SE$2,"IQ_TOTAL_ASSETS",IQ_FQ,$A23,,,SE$3)*100,0)</f>
        <v>2.7216777885922334</v>
      </c>
      <c r="SF23" s="11">
        <f>IF(ISNUMBER(_xll.ciqfunctions.udf.CIQ(SF$2,"IQ_TOTAL_DEBT",IQ_FQ,$A23,"LFR",,SF$3)/_xll.ciqfunctions.udf.CIQ(SF$2,"IQ_TOTAL_ASSETS",IQ_FQ,$A23,,,SF$3)*100),_xll.ciqfunctions.udf.CIQ(SF$2,"IQ_TOTAL_DEBT",IQ_FQ,$A23,"LFR",,SF$3)/_xll.ciqfunctions.udf.CIQ(SF$2,"IQ_TOTAL_ASSETS",IQ_FQ,$A23,,,SF$3)*100,0)</f>
        <v>0</v>
      </c>
      <c r="SG23" s="11">
        <f>IF(ISNUMBER(_xll.ciqfunctions.udf.CIQ(SG$2,"IQ_TOTAL_DEBT",IQ_FQ,$A23,"LFR",,SG$3)/_xll.ciqfunctions.udf.CIQ(SG$2,"IQ_TOTAL_ASSETS",IQ_FQ,$A23,,,SG$3)*100),_xll.ciqfunctions.udf.CIQ(SG$2,"IQ_TOTAL_DEBT",IQ_FQ,$A23,"LFR",,SG$3)/_xll.ciqfunctions.udf.CIQ(SG$2,"IQ_TOTAL_ASSETS",IQ_FQ,$A23,,,SG$3)*100,0)</f>
        <v>0</v>
      </c>
      <c r="SH23" s="11">
        <f>IF(ISNUMBER(_xll.ciqfunctions.udf.CIQ(SH$2,"IQ_TOTAL_DEBT",IQ_FQ,$A23,"LFR",,SH$3)/_xll.ciqfunctions.udf.CIQ(SH$2,"IQ_TOTAL_ASSETS",IQ_FQ,$A23,,,SH$3)*100),_xll.ciqfunctions.udf.CIQ(SH$2,"IQ_TOTAL_DEBT",IQ_FQ,$A23,"LFR",,SH$3)/_xll.ciqfunctions.udf.CIQ(SH$2,"IQ_TOTAL_ASSETS",IQ_FQ,$A23,,,SH$3)*100,0)</f>
        <v>63.769441903019207</v>
      </c>
      <c r="SI23" s="11">
        <f>IF(ISNUMBER(_xll.ciqfunctions.udf.CIQ(SI$2,"IQ_TOTAL_DEBT",IQ_FQ,$A23,"LFR",,SI$3)/_xll.ciqfunctions.udf.CIQ(SI$2,"IQ_TOTAL_ASSETS",IQ_FQ,$A23,,,SI$3)*100),_xll.ciqfunctions.udf.CIQ(SI$2,"IQ_TOTAL_DEBT",IQ_FQ,$A23,"LFR",,SI$3)/_xll.ciqfunctions.udf.CIQ(SI$2,"IQ_TOTAL_ASSETS",IQ_FQ,$A23,,,SI$3)*100,0)</f>
        <v>0</v>
      </c>
      <c r="SJ23" s="11">
        <f>IF(ISNUMBER(_xll.ciqfunctions.udf.CIQ(SJ$2,"IQ_TOTAL_DEBT",IQ_FQ,$A23,"LFR",,SJ$3)/_xll.ciqfunctions.udf.CIQ(SJ$2,"IQ_TOTAL_ASSETS",IQ_FQ,$A23,,,SJ$3)*100),_xll.ciqfunctions.udf.CIQ(SJ$2,"IQ_TOTAL_DEBT",IQ_FQ,$A23,"LFR",,SJ$3)/_xll.ciqfunctions.udf.CIQ(SJ$2,"IQ_TOTAL_ASSETS",IQ_FQ,$A23,,,SJ$3)*100,0)</f>
        <v>19.897775739735412</v>
      </c>
    </row>
    <row r="24" spans="1:504" x14ac:dyDescent="0.25">
      <c r="A24" s="10">
        <v>36707</v>
      </c>
      <c r="B24" s="11">
        <f t="shared" si="0"/>
        <v>23.456282018655358</v>
      </c>
      <c r="C24" s="11">
        <f t="shared" si="1"/>
        <v>23.58785021950613</v>
      </c>
      <c r="D24" s="11">
        <f t="shared" si="2"/>
        <v>22.775700831538401</v>
      </c>
      <c r="E24" s="11">
        <f>IF(ISNUMBER(_xll.ciqfunctions.udf.CIQ(E$2,"IQ_TOTAL_DEBT",IQ_FQ,$A24,"LFR",,E$3)/_xll.ciqfunctions.udf.CIQ(E$2,"IQ_TOTAL_ASSETS",IQ_FQ,$A24,,,E$3)*100),_xll.ciqfunctions.udf.CIQ(E$2,"IQ_TOTAL_DEBT",IQ_FQ,$A24,"LFR",,E$3)/_xll.ciqfunctions.udf.CIQ(E$2,"IQ_TOTAL_ASSETS",IQ_FQ,$A24,,,E$3)*100,0)</f>
        <v>20.518315140962969</v>
      </c>
      <c r="F24" s="11">
        <f>IF(ISNUMBER(_xll.ciqfunctions.udf.CIQ(F$2,"IQ_TOTAL_DEBT",IQ_FQ,$A24,"LFR",,F$3)/_xll.ciqfunctions.udf.CIQ(F$2,"IQ_TOTAL_ASSETS",IQ_FQ,$A24,,,F$3)*100),_xll.ciqfunctions.udf.CIQ(F$2,"IQ_TOTAL_DEBT",IQ_FQ,$A24,"LFR",,F$3)/_xll.ciqfunctions.udf.CIQ(F$2,"IQ_TOTAL_ASSETS",IQ_FQ,$A24,,,F$3)*100,0)</f>
        <v>11.240316060839286</v>
      </c>
      <c r="G24" s="11">
        <f>IF(ISNUMBER(_xll.ciqfunctions.udf.CIQ(G$2,"IQ_TOTAL_DEBT",IQ_FQ,$A24,"LFR",,G$3)/_xll.ciqfunctions.udf.CIQ(G$2,"IQ_TOTAL_ASSETS",IQ_FQ,$A24,,,G$3)*100),_xll.ciqfunctions.udf.CIQ(G$2,"IQ_TOTAL_DEBT",IQ_FQ,$A24,"LFR",,G$3)/_xll.ciqfunctions.udf.CIQ(G$2,"IQ_TOTAL_ASSETS",IQ_FQ,$A24,,,G$3)*100,0)</f>
        <v>0</v>
      </c>
      <c r="H24" s="11">
        <f>IF(ISNUMBER(_xll.ciqfunctions.udf.CIQ(H$2,"IQ_TOTAL_DEBT",IQ_FQ,$A24,"LFR",,H$3)/_xll.ciqfunctions.udf.CIQ(H$2,"IQ_TOTAL_ASSETS",IQ_FQ,$A24,,,H$3)*100),_xll.ciqfunctions.udf.CIQ(H$2,"IQ_TOTAL_DEBT",IQ_FQ,$A24,"LFR",,H$3)/_xll.ciqfunctions.udf.CIQ(H$2,"IQ_TOTAL_ASSETS",IQ_FQ,$A24,,,H$3)*100,0)</f>
        <v>0</v>
      </c>
      <c r="I24" s="11">
        <f>IF(ISNUMBER(_xll.ciqfunctions.udf.CIQ(I$2,"IQ_TOTAL_DEBT",IQ_FQ,$A24,"LFR",,I$3)/_xll.ciqfunctions.udf.CIQ(I$2,"IQ_TOTAL_ASSETS",IQ_FQ,$A24,,,I$3)*100),_xll.ciqfunctions.udf.CIQ(I$2,"IQ_TOTAL_DEBT",IQ_FQ,$A24,"LFR",,I$3)/_xll.ciqfunctions.udf.CIQ(I$2,"IQ_TOTAL_ASSETS",IQ_FQ,$A24,,,I$3)*100,0)</f>
        <v>8.7769983149724844</v>
      </c>
      <c r="J24" s="11">
        <f>IF(ISNUMBER(_xll.ciqfunctions.udf.CIQ(J$2,"IQ_TOTAL_DEBT",IQ_FQ,$A24,"LFR",,J$3)/_xll.ciqfunctions.udf.CIQ(J$2,"IQ_TOTAL_ASSETS",IQ_FQ,$A24,,,J$3)*100),_xll.ciqfunctions.udf.CIQ(J$2,"IQ_TOTAL_DEBT",IQ_FQ,$A24,"LFR",,J$3)/_xll.ciqfunctions.udf.CIQ(J$2,"IQ_TOTAL_ASSETS",IQ_FQ,$A24,,,J$3)*100,0)</f>
        <v>0</v>
      </c>
      <c r="K24" s="11">
        <f>IF(ISNUMBER(_xll.ciqfunctions.udf.CIQ(K$2,"IQ_TOTAL_DEBT",IQ_FQ,$A24,"LFR",,K$3)/_xll.ciqfunctions.udf.CIQ(K$2,"IQ_TOTAL_ASSETS",IQ_FQ,$A24,,,K$3)*100),_xll.ciqfunctions.udf.CIQ(K$2,"IQ_TOTAL_DEBT",IQ_FQ,$A24,"LFR",,K$3)/_xll.ciqfunctions.udf.CIQ(K$2,"IQ_TOTAL_ASSETS",IQ_FQ,$A24,,,K$3)*100,0)</f>
        <v>33.240654241372837</v>
      </c>
      <c r="L24" s="11">
        <f>IF(ISNUMBER(_xll.ciqfunctions.udf.CIQ(L$2,"IQ_TOTAL_DEBT",IQ_FQ,$A24,"LFR",,L$3)/_xll.ciqfunctions.udf.CIQ(L$2,"IQ_TOTAL_ASSETS",IQ_FQ,$A24,,,L$3)*100),_xll.ciqfunctions.udf.CIQ(L$2,"IQ_TOTAL_DEBT",IQ_FQ,$A24,"LFR",,L$3)/_xll.ciqfunctions.udf.CIQ(L$2,"IQ_TOTAL_ASSETS",IQ_FQ,$A24,,,L$3)*100,0)</f>
        <v>6.7320650640925201</v>
      </c>
      <c r="M24" s="11">
        <f>IF(ISNUMBER(_xll.ciqfunctions.udf.CIQ(M$2,"IQ_TOTAL_DEBT",IQ_FQ,$A24,"LFR",,M$3)/_xll.ciqfunctions.udf.CIQ(M$2,"IQ_TOTAL_ASSETS",IQ_FQ,$A24,,,M$3)*100),_xll.ciqfunctions.udf.CIQ(M$2,"IQ_TOTAL_DEBT",IQ_FQ,$A24,"LFR",,M$3)/_xll.ciqfunctions.udf.CIQ(M$2,"IQ_TOTAL_ASSETS",IQ_FQ,$A24,,,M$3)*100,0)</f>
        <v>2.8277568696190132</v>
      </c>
      <c r="N24" s="11">
        <f>IF(ISNUMBER(_xll.ciqfunctions.udf.CIQ(N$2,"IQ_TOTAL_DEBT",IQ_FQ,$A24,"LFR",,N$3)/_xll.ciqfunctions.udf.CIQ(N$2,"IQ_TOTAL_ASSETS",IQ_FQ,$A24,,,N$3)*100),_xll.ciqfunctions.udf.CIQ(N$2,"IQ_TOTAL_DEBT",IQ_FQ,$A24,"LFR",,N$3)/_xll.ciqfunctions.udf.CIQ(N$2,"IQ_TOTAL_ASSETS",IQ_FQ,$A24,,,N$3)*100,0)</f>
        <v>1.3386149433137551</v>
      </c>
      <c r="O24" s="11">
        <f>IF(ISNUMBER(_xll.ciqfunctions.udf.CIQ(O$2,"IQ_TOTAL_DEBT",IQ_FQ,$A24,"LFR",,O$3)/_xll.ciqfunctions.udf.CIQ(O$2,"IQ_TOTAL_ASSETS",IQ_FQ,$A24,,,O$3)*100),_xll.ciqfunctions.udf.CIQ(O$2,"IQ_TOTAL_DEBT",IQ_FQ,$A24,"LFR",,O$3)/_xll.ciqfunctions.udf.CIQ(O$2,"IQ_TOTAL_ASSETS",IQ_FQ,$A24,,,O$3)*100,0)</f>
        <v>41.866381722892179</v>
      </c>
      <c r="P24" s="11">
        <f>IF(ISNUMBER(_xll.ciqfunctions.udf.CIQ(P$2,"IQ_TOTAL_DEBT",IQ_FQ,$A24,"LFR",,P$3)/_xll.ciqfunctions.udf.CIQ(P$2,"IQ_TOTAL_ASSETS",IQ_FQ,$A24,,,P$3)*100),_xll.ciqfunctions.udf.CIQ(P$2,"IQ_TOTAL_DEBT",IQ_FQ,$A24,"LFR",,P$3)/_xll.ciqfunctions.udf.CIQ(P$2,"IQ_TOTAL_ASSETS",IQ_FQ,$A24,,,P$3)*100,0)</f>
        <v>41.896624177055614</v>
      </c>
      <c r="Q24" s="11">
        <f>IF(ISNUMBER(_xll.ciqfunctions.udf.CIQ(Q$2,"IQ_TOTAL_DEBT",IQ_FQ,$A24,"LFR",,Q$3)/_xll.ciqfunctions.udf.CIQ(Q$2,"IQ_TOTAL_ASSETS",IQ_FQ,$A24,,,Q$3)*100),_xll.ciqfunctions.udf.CIQ(Q$2,"IQ_TOTAL_DEBT",IQ_FQ,$A24,"LFR",,Q$3)/_xll.ciqfunctions.udf.CIQ(Q$2,"IQ_TOTAL_ASSETS",IQ_FQ,$A24,,,Q$3)*100,0)</f>
        <v>52.030482463181173</v>
      </c>
      <c r="R24" s="11">
        <f>IF(ISNUMBER(_xll.ciqfunctions.udf.CIQ(R$2,"IQ_TOTAL_DEBT",IQ_FQ,$A24,"LFR",,R$3)/_xll.ciqfunctions.udf.CIQ(R$2,"IQ_TOTAL_ASSETS",IQ_FQ,$A24,,,R$3)*100),_xll.ciqfunctions.udf.CIQ(R$2,"IQ_TOTAL_DEBT",IQ_FQ,$A24,"LFR",,R$3)/_xll.ciqfunctions.udf.CIQ(R$2,"IQ_TOTAL_ASSETS",IQ_FQ,$A24,,,R$3)*100,0)</f>
        <v>9.050986970792426</v>
      </c>
      <c r="S24" s="11">
        <f>IF(ISNUMBER(_xll.ciqfunctions.udf.CIQ(S$2,"IQ_TOTAL_DEBT",IQ_FQ,$A24,"LFR",,S$3)/_xll.ciqfunctions.udf.CIQ(S$2,"IQ_TOTAL_ASSETS",IQ_FQ,$A24,,,S$3)*100),_xll.ciqfunctions.udf.CIQ(S$2,"IQ_TOTAL_DEBT",IQ_FQ,$A24,"LFR",,S$3)/_xll.ciqfunctions.udf.CIQ(S$2,"IQ_TOTAL_ASSETS",IQ_FQ,$A24,,,S$3)*100,0)</f>
        <v>26.978463933575508</v>
      </c>
      <c r="T24" s="11">
        <f>IF(ISNUMBER(_xll.ciqfunctions.udf.CIQ(T$2,"IQ_TOTAL_DEBT",IQ_FQ,$A24,"LFR",,T$3)/_xll.ciqfunctions.udf.CIQ(T$2,"IQ_TOTAL_ASSETS",IQ_FQ,$A24,,,T$3)*100),_xll.ciqfunctions.udf.CIQ(T$2,"IQ_TOTAL_DEBT",IQ_FQ,$A24,"LFR",,T$3)/_xll.ciqfunctions.udf.CIQ(T$2,"IQ_TOTAL_ASSETS",IQ_FQ,$A24,,,T$3)*100,0)</f>
        <v>63.852794976890216</v>
      </c>
      <c r="U24" s="11">
        <f>IF(ISNUMBER(_xll.ciqfunctions.udf.CIQ(U$2,"IQ_TOTAL_DEBT",IQ_FQ,$A24,"LFR",,U$3)/_xll.ciqfunctions.udf.CIQ(U$2,"IQ_TOTAL_ASSETS",IQ_FQ,$A24,,,U$3)*100),_xll.ciqfunctions.udf.CIQ(U$2,"IQ_TOTAL_DEBT",IQ_FQ,$A24,"LFR",,U$3)/_xll.ciqfunctions.udf.CIQ(U$2,"IQ_TOTAL_ASSETS",IQ_FQ,$A24,,,U$3)*100,0)</f>
        <v>19.705685146628085</v>
      </c>
      <c r="V24" s="11">
        <f>IF(ISNUMBER(_xll.ciqfunctions.udf.CIQ(V$2,"IQ_TOTAL_DEBT",IQ_FQ,$A24,"LFR",,V$3)/_xll.ciqfunctions.udf.CIQ(V$2,"IQ_TOTAL_ASSETS",IQ_FQ,$A24,,,V$3)*100),_xll.ciqfunctions.udf.CIQ(V$2,"IQ_TOTAL_DEBT",IQ_FQ,$A24,"LFR",,V$3)/_xll.ciqfunctions.udf.CIQ(V$2,"IQ_TOTAL_ASSETS",IQ_FQ,$A24,,,V$3)*100,0)</f>
        <v>23.343762753366885</v>
      </c>
      <c r="W24" s="11">
        <f>IF(ISNUMBER(_xll.ciqfunctions.udf.CIQ(W$2,"IQ_TOTAL_DEBT",IQ_FQ,$A24,"LFR",,W$3)/_xll.ciqfunctions.udf.CIQ(W$2,"IQ_TOTAL_ASSETS",IQ_FQ,$A24,,,W$3)*100),_xll.ciqfunctions.udf.CIQ(W$2,"IQ_TOTAL_DEBT",IQ_FQ,$A24,"LFR",,W$3)/_xll.ciqfunctions.udf.CIQ(W$2,"IQ_TOTAL_ASSETS",IQ_FQ,$A24,,,W$3)*100,0)</f>
        <v>0</v>
      </c>
      <c r="X24" s="11">
        <f>IF(ISNUMBER(_xll.ciqfunctions.udf.CIQ(X$2,"IQ_TOTAL_DEBT",IQ_FQ,$A24,"LFR",,X$3)/_xll.ciqfunctions.udf.CIQ(X$2,"IQ_TOTAL_ASSETS",IQ_FQ,$A24,,,X$3)*100),_xll.ciqfunctions.udf.CIQ(X$2,"IQ_TOTAL_DEBT",IQ_FQ,$A24,"LFR",,X$3)/_xll.ciqfunctions.udf.CIQ(X$2,"IQ_TOTAL_ASSETS",IQ_FQ,$A24,,,X$3)*100,0)</f>
        <v>22.210885491586659</v>
      </c>
      <c r="Y24" s="11">
        <f>IF(ISNUMBER(_xll.ciqfunctions.udf.CIQ(Y$2,"IQ_TOTAL_DEBT",IQ_FQ,$A24,"LFR",,Y$3)/_xll.ciqfunctions.udf.CIQ(Y$2,"IQ_TOTAL_ASSETS",IQ_FQ,$A24,,,Y$3)*100),_xll.ciqfunctions.udf.CIQ(Y$2,"IQ_TOTAL_DEBT",IQ_FQ,$A24,"LFR",,Y$3)/_xll.ciqfunctions.udf.CIQ(Y$2,"IQ_TOTAL_ASSETS",IQ_FQ,$A24,,,Y$3)*100,0)</f>
        <v>87.342455287658552</v>
      </c>
      <c r="Z24" s="11">
        <f>IF(ISNUMBER(_xll.ciqfunctions.udf.CIQ(Z$2,"IQ_TOTAL_DEBT",IQ_FQ,$A24,"LFR",,Z$3)/_xll.ciqfunctions.udf.CIQ(Z$2,"IQ_TOTAL_ASSETS",IQ_FQ,$A24,,,Z$3)*100),_xll.ciqfunctions.udf.CIQ(Z$2,"IQ_TOTAL_DEBT",IQ_FQ,$A24,"LFR",,Z$3)/_xll.ciqfunctions.udf.CIQ(Z$2,"IQ_TOTAL_ASSETS",IQ_FQ,$A24,,,Z$3)*100,0)</f>
        <v>31.068891226735612</v>
      </c>
      <c r="AA24" s="11">
        <f>IF(ISNUMBER(_xll.ciqfunctions.udf.CIQ(AA$2,"IQ_TOTAL_DEBT",IQ_FQ,$A24,"LFR",,AA$3)/_xll.ciqfunctions.udf.CIQ(AA$2,"IQ_TOTAL_ASSETS",IQ_FQ,$A24,,,AA$3)*100),_xll.ciqfunctions.udf.CIQ(AA$2,"IQ_TOTAL_DEBT",IQ_FQ,$A24,"LFR",,AA$3)/_xll.ciqfunctions.udf.CIQ(AA$2,"IQ_TOTAL_ASSETS",IQ_FQ,$A24,,,AA$3)*100,0)</f>
        <v>38.42421842124805</v>
      </c>
      <c r="AB24" s="11">
        <f>IF(ISNUMBER(_xll.ciqfunctions.udf.CIQ(AB$2,"IQ_TOTAL_DEBT",IQ_FQ,$A24,"LFR",,AB$3)/_xll.ciqfunctions.udf.CIQ(AB$2,"IQ_TOTAL_ASSETS",IQ_FQ,$A24,,,AB$3)*100),_xll.ciqfunctions.udf.CIQ(AB$2,"IQ_TOTAL_DEBT",IQ_FQ,$A24,"LFR",,AB$3)/_xll.ciqfunctions.udf.CIQ(AB$2,"IQ_TOTAL_ASSETS",IQ_FQ,$A24,,,AB$3)*100,0)</f>
        <v>21.208592219611855</v>
      </c>
      <c r="AC24" s="11">
        <f>IF(ISNUMBER(_xll.ciqfunctions.udf.CIQ(AC$2,"IQ_TOTAL_DEBT",IQ_FQ,$A24,"LFR",,AC$3)/_xll.ciqfunctions.udf.CIQ(AC$2,"IQ_TOTAL_ASSETS",IQ_FQ,$A24,,,AC$3)*100),_xll.ciqfunctions.udf.CIQ(AC$2,"IQ_TOTAL_DEBT",IQ_FQ,$A24,"LFR",,AC$3)/_xll.ciqfunctions.udf.CIQ(AC$2,"IQ_TOTAL_ASSETS",IQ_FQ,$A24,,,AC$3)*100,0)</f>
        <v>17.531132873896748</v>
      </c>
      <c r="AD24" s="11">
        <f>IF(ISNUMBER(_xll.ciqfunctions.udf.CIQ(AD$2,"IQ_TOTAL_DEBT",IQ_FQ,$A24,"LFR",,AD$3)/_xll.ciqfunctions.udf.CIQ(AD$2,"IQ_TOTAL_ASSETS",IQ_FQ,$A24,,,AD$3)*100),_xll.ciqfunctions.udf.CIQ(AD$2,"IQ_TOTAL_DEBT",IQ_FQ,$A24,"LFR",,AD$3)/_xll.ciqfunctions.udf.CIQ(AD$2,"IQ_TOTAL_ASSETS",IQ_FQ,$A24,,,AD$3)*100,0)</f>
        <v>39.60561628694915</v>
      </c>
      <c r="AE24" s="11">
        <f>IF(ISNUMBER(_xll.ciqfunctions.udf.CIQ(AE$2,"IQ_TOTAL_DEBT",IQ_FQ,$A24,"LFR",,AE$3)/_xll.ciqfunctions.udf.CIQ(AE$2,"IQ_TOTAL_ASSETS",IQ_FQ,$A24,,,AE$3)*100),_xll.ciqfunctions.udf.CIQ(AE$2,"IQ_TOTAL_DEBT",IQ_FQ,$A24,"LFR",,AE$3)/_xll.ciqfunctions.udf.CIQ(AE$2,"IQ_TOTAL_ASSETS",IQ_FQ,$A24,,,AE$3)*100,0)</f>
        <v>0</v>
      </c>
      <c r="AF24" s="11">
        <f>IF(ISNUMBER(_xll.ciqfunctions.udf.CIQ(AF$2,"IQ_TOTAL_DEBT",IQ_FQ,$A24,"LFR",,AF$3)/_xll.ciqfunctions.udf.CIQ(AF$2,"IQ_TOTAL_ASSETS",IQ_FQ,$A24,,,AF$3)*100),_xll.ciqfunctions.udf.CIQ(AF$2,"IQ_TOTAL_DEBT",IQ_FQ,$A24,"LFR",,AF$3)/_xll.ciqfunctions.udf.CIQ(AF$2,"IQ_TOTAL_ASSETS",IQ_FQ,$A24,,,AF$3)*100,0)</f>
        <v>22.177602610309723</v>
      </c>
      <c r="AG24" s="11">
        <f>IF(ISNUMBER(_xll.ciqfunctions.udf.CIQ(AG$2,"IQ_TOTAL_DEBT",IQ_FQ,$A24,"LFR",,AG$3)/_xll.ciqfunctions.udf.CIQ(AG$2,"IQ_TOTAL_ASSETS",IQ_FQ,$A24,,,AG$3)*100),_xll.ciqfunctions.udf.CIQ(AG$2,"IQ_TOTAL_DEBT",IQ_FQ,$A24,"LFR",,AG$3)/_xll.ciqfunctions.udf.CIQ(AG$2,"IQ_TOTAL_ASSETS",IQ_FQ,$A24,,,AG$3)*100,0)</f>
        <v>7.1029230498327172</v>
      </c>
      <c r="AH24" s="11">
        <f>IF(ISNUMBER(_xll.ciqfunctions.udf.CIQ(AH$2,"IQ_TOTAL_DEBT",IQ_FQ,$A24,"LFR",,AH$3)/_xll.ciqfunctions.udf.CIQ(AH$2,"IQ_TOTAL_ASSETS",IQ_FQ,$A24,,,AH$3)*100),_xll.ciqfunctions.udf.CIQ(AH$2,"IQ_TOTAL_DEBT",IQ_FQ,$A24,"LFR",,AH$3)/_xll.ciqfunctions.udf.CIQ(AH$2,"IQ_TOTAL_ASSETS",IQ_FQ,$A24,,,AH$3)*100,0)</f>
        <v>81.466761218398005</v>
      </c>
      <c r="AI24" s="11">
        <f>IF(ISNUMBER(_xll.ciqfunctions.udf.CIQ(AI$2,"IQ_TOTAL_DEBT",IQ_FQ,$A24,"LFR",,AI$3)/_xll.ciqfunctions.udf.CIQ(AI$2,"IQ_TOTAL_ASSETS",IQ_FQ,$A24,,,AI$3)*100),_xll.ciqfunctions.udf.CIQ(AI$2,"IQ_TOTAL_DEBT",IQ_FQ,$A24,"LFR",,AI$3)/_xll.ciqfunctions.udf.CIQ(AI$2,"IQ_TOTAL_ASSETS",IQ_FQ,$A24,,,AI$3)*100,0)</f>
        <v>36.245332572156059</v>
      </c>
      <c r="AJ24" s="11">
        <f>IF(ISNUMBER(_xll.ciqfunctions.udf.CIQ(AJ$2,"IQ_TOTAL_DEBT",IQ_FQ,$A24,"LFR",,AJ$3)/_xll.ciqfunctions.udf.CIQ(AJ$2,"IQ_TOTAL_ASSETS",IQ_FQ,$A24,,,AJ$3)*100),_xll.ciqfunctions.udf.CIQ(AJ$2,"IQ_TOTAL_DEBT",IQ_FQ,$A24,"LFR",,AJ$3)/_xll.ciqfunctions.udf.CIQ(AJ$2,"IQ_TOTAL_ASSETS",IQ_FQ,$A24,,,AJ$3)*100,0)</f>
        <v>0.978335884829724</v>
      </c>
      <c r="AK24" s="11">
        <f>IF(ISNUMBER(_xll.ciqfunctions.udf.CIQ(AK$2,"IQ_TOTAL_DEBT",IQ_FQ,$A24,"LFR",,AK$3)/_xll.ciqfunctions.udf.CIQ(AK$2,"IQ_TOTAL_ASSETS",IQ_FQ,$A24,,,AK$3)*100),_xll.ciqfunctions.udf.CIQ(AK$2,"IQ_TOTAL_DEBT",IQ_FQ,$A24,"LFR",,AK$3)/_xll.ciqfunctions.udf.CIQ(AK$2,"IQ_TOTAL_ASSETS",IQ_FQ,$A24,,,AK$3)*100,0)</f>
        <v>13.613939805385833</v>
      </c>
      <c r="AL24" s="11">
        <f>IF(ISNUMBER(_xll.ciqfunctions.udf.CIQ(AL$2,"IQ_TOTAL_DEBT",IQ_FQ,$A24,"LFR",,AL$3)/_xll.ciqfunctions.udf.CIQ(AL$2,"IQ_TOTAL_ASSETS",IQ_FQ,$A24,,,AL$3)*100),_xll.ciqfunctions.udf.CIQ(AL$2,"IQ_TOTAL_DEBT",IQ_FQ,$A24,"LFR",,AL$3)/_xll.ciqfunctions.udf.CIQ(AL$2,"IQ_TOTAL_ASSETS",IQ_FQ,$A24,,,AL$3)*100,0)</f>
        <v>35.796250208574726</v>
      </c>
      <c r="AM24" s="11">
        <f>IF(ISNUMBER(_xll.ciqfunctions.udf.CIQ(AM$2,"IQ_TOTAL_DEBT",IQ_FQ,$A24,"LFR",,AM$3)/_xll.ciqfunctions.udf.CIQ(AM$2,"IQ_TOTAL_ASSETS",IQ_FQ,$A24,,,AM$3)*100),_xll.ciqfunctions.udf.CIQ(AM$2,"IQ_TOTAL_DEBT",IQ_FQ,$A24,"LFR",,AM$3)/_xll.ciqfunctions.udf.CIQ(AM$2,"IQ_TOTAL_ASSETS",IQ_FQ,$A24,,,AM$3)*100,0)</f>
        <v>55.234445647675201</v>
      </c>
      <c r="AN24" s="11">
        <f>IF(ISNUMBER(_xll.ciqfunctions.udf.CIQ(AN$2,"IQ_TOTAL_DEBT",IQ_FQ,$A24,"LFR",,AN$3)/_xll.ciqfunctions.udf.CIQ(AN$2,"IQ_TOTAL_ASSETS",IQ_FQ,$A24,,,AN$3)*100),_xll.ciqfunctions.udf.CIQ(AN$2,"IQ_TOTAL_DEBT",IQ_FQ,$A24,"LFR",,AN$3)/_xll.ciqfunctions.udf.CIQ(AN$2,"IQ_TOTAL_ASSETS",IQ_FQ,$A24,,,AN$3)*100,0)</f>
        <v>0</v>
      </c>
      <c r="AO24" s="11">
        <f>IF(ISNUMBER(_xll.ciqfunctions.udf.CIQ(AO$2,"IQ_TOTAL_DEBT",IQ_FQ,$A24,"LFR",,AO$3)/_xll.ciqfunctions.udf.CIQ(AO$2,"IQ_TOTAL_ASSETS",IQ_FQ,$A24,,,AO$3)*100),_xll.ciqfunctions.udf.CIQ(AO$2,"IQ_TOTAL_DEBT",IQ_FQ,$A24,"LFR",,AO$3)/_xll.ciqfunctions.udf.CIQ(AO$2,"IQ_TOTAL_ASSETS",IQ_FQ,$A24,,,AO$3)*100,0)</f>
        <v>4.2814328528614238</v>
      </c>
      <c r="AP24" s="11">
        <f>IF(ISNUMBER(_xll.ciqfunctions.udf.CIQ(AP$2,"IQ_TOTAL_DEBT",IQ_FQ,$A24,"LFR",,AP$3)/_xll.ciqfunctions.udf.CIQ(AP$2,"IQ_TOTAL_ASSETS",IQ_FQ,$A24,,,AP$3)*100),_xll.ciqfunctions.udf.CIQ(AP$2,"IQ_TOTAL_DEBT",IQ_FQ,$A24,"LFR",,AP$3)/_xll.ciqfunctions.udf.CIQ(AP$2,"IQ_TOTAL_ASSETS",IQ_FQ,$A24,,,AP$3)*100,0)</f>
        <v>7.6007455994796453</v>
      </c>
      <c r="AQ24" s="11">
        <f>IF(ISNUMBER(_xll.ciqfunctions.udf.CIQ(AQ$2,"IQ_TOTAL_DEBT",IQ_FQ,$A24,"LFR",,AQ$3)/_xll.ciqfunctions.udf.CIQ(AQ$2,"IQ_TOTAL_ASSETS",IQ_FQ,$A24,,,AQ$3)*100),_xll.ciqfunctions.udf.CIQ(AQ$2,"IQ_TOTAL_DEBT",IQ_FQ,$A24,"LFR",,AQ$3)/_xll.ciqfunctions.udf.CIQ(AQ$2,"IQ_TOTAL_ASSETS",IQ_FQ,$A24,,,AQ$3)*100,0)</f>
        <v>33.580054527604325</v>
      </c>
      <c r="AR24" s="11">
        <f>IF(ISNUMBER(_xll.ciqfunctions.udf.CIQ(AR$2,"IQ_TOTAL_DEBT",IQ_FQ,$A24,"LFR",,AR$3)/_xll.ciqfunctions.udf.CIQ(AR$2,"IQ_TOTAL_ASSETS",IQ_FQ,$A24,,,AR$3)*100),_xll.ciqfunctions.udf.CIQ(AR$2,"IQ_TOTAL_DEBT",IQ_FQ,$A24,"LFR",,AR$3)/_xll.ciqfunctions.udf.CIQ(AR$2,"IQ_TOTAL_ASSETS",IQ_FQ,$A24,,,AR$3)*100,0)</f>
        <v>0</v>
      </c>
      <c r="AS24" s="11">
        <f>IF(ISNUMBER(_xll.ciqfunctions.udf.CIQ(AS$2,"IQ_TOTAL_DEBT",IQ_FQ,$A24,"LFR",,AS$3)/_xll.ciqfunctions.udf.CIQ(AS$2,"IQ_TOTAL_ASSETS",IQ_FQ,$A24,,,AS$3)*100),_xll.ciqfunctions.udf.CIQ(AS$2,"IQ_TOTAL_DEBT",IQ_FQ,$A24,"LFR",,AS$3)/_xll.ciqfunctions.udf.CIQ(AS$2,"IQ_TOTAL_ASSETS",IQ_FQ,$A24,,,AS$3)*100,0)</f>
        <v>29.321972563081882</v>
      </c>
      <c r="AT24" s="11">
        <f>IF(ISNUMBER(_xll.ciqfunctions.udf.CIQ(AT$2,"IQ_TOTAL_DEBT",IQ_FQ,$A24,"LFR",,AT$3)/_xll.ciqfunctions.udf.CIQ(AT$2,"IQ_TOTAL_ASSETS",IQ_FQ,$A24,,,AT$3)*100),_xll.ciqfunctions.udf.CIQ(AT$2,"IQ_TOTAL_DEBT",IQ_FQ,$A24,"LFR",,AT$3)/_xll.ciqfunctions.udf.CIQ(AT$2,"IQ_TOTAL_ASSETS",IQ_FQ,$A24,,,AT$3)*100,0)</f>
        <v>0</v>
      </c>
      <c r="AU24" s="11">
        <f>IF(ISNUMBER(_xll.ciqfunctions.udf.CIQ(AU$2,"IQ_TOTAL_DEBT",IQ_FQ,$A24,"LFR",,AU$3)/_xll.ciqfunctions.udf.CIQ(AU$2,"IQ_TOTAL_ASSETS",IQ_FQ,$A24,,,AU$3)*100),_xll.ciqfunctions.udf.CIQ(AU$2,"IQ_TOTAL_DEBT",IQ_FQ,$A24,"LFR",,AU$3)/_xll.ciqfunctions.udf.CIQ(AU$2,"IQ_TOTAL_ASSETS",IQ_FQ,$A24,,,AU$3)*100,0)</f>
        <v>0.93012112885215781</v>
      </c>
      <c r="AV24" s="11">
        <f>IF(ISNUMBER(_xll.ciqfunctions.udf.CIQ(AV$2,"IQ_TOTAL_DEBT",IQ_FQ,$A24,"LFR",,AV$3)/_xll.ciqfunctions.udf.CIQ(AV$2,"IQ_TOTAL_ASSETS",IQ_FQ,$A24,,,AV$3)*100),_xll.ciqfunctions.udf.CIQ(AV$2,"IQ_TOTAL_DEBT",IQ_FQ,$A24,"LFR",,AV$3)/_xll.ciqfunctions.udf.CIQ(AV$2,"IQ_TOTAL_ASSETS",IQ_FQ,$A24,,,AV$3)*100,0)</f>
        <v>37.739869676883913</v>
      </c>
      <c r="AW24" s="11">
        <f>IF(ISNUMBER(_xll.ciqfunctions.udf.CIQ(AW$2,"IQ_TOTAL_DEBT",IQ_FQ,$A24,"LFR",,AW$3)/_xll.ciqfunctions.udf.CIQ(AW$2,"IQ_TOTAL_ASSETS",IQ_FQ,$A24,,,AW$3)*100),_xll.ciqfunctions.udf.CIQ(AW$2,"IQ_TOTAL_DEBT",IQ_FQ,$A24,"LFR",,AW$3)/_xll.ciqfunctions.udf.CIQ(AW$2,"IQ_TOTAL_ASSETS",IQ_FQ,$A24,,,AW$3)*100,0)</f>
        <v>36.35897234930264</v>
      </c>
      <c r="AX24" s="11">
        <f>IF(ISNUMBER(_xll.ciqfunctions.udf.CIQ(AX$2,"IQ_TOTAL_DEBT",IQ_FQ,$A24,"LFR",,AX$3)/_xll.ciqfunctions.udf.CIQ(AX$2,"IQ_TOTAL_ASSETS",IQ_FQ,$A24,,,AX$3)*100),_xll.ciqfunctions.udf.CIQ(AX$2,"IQ_TOTAL_DEBT",IQ_FQ,$A24,"LFR",,AX$3)/_xll.ciqfunctions.udf.CIQ(AX$2,"IQ_TOTAL_ASSETS",IQ_FQ,$A24,,,AX$3)*100,0)</f>
        <v>39.317926258614108</v>
      </c>
      <c r="AY24" s="11">
        <f>IF(ISNUMBER(_xll.ciqfunctions.udf.CIQ(AY$2,"IQ_TOTAL_DEBT",IQ_FQ,$A24,"LFR",,AY$3)/_xll.ciqfunctions.udf.CIQ(AY$2,"IQ_TOTAL_ASSETS",IQ_FQ,$A24,,,AY$3)*100),_xll.ciqfunctions.udf.CIQ(AY$2,"IQ_TOTAL_DEBT",IQ_FQ,$A24,"LFR",,AY$3)/_xll.ciqfunctions.udf.CIQ(AY$2,"IQ_TOTAL_ASSETS",IQ_FQ,$A24,,,AY$3)*100,0)</f>
        <v>29.528186501612247</v>
      </c>
      <c r="AZ24" s="11">
        <f>IF(ISNUMBER(_xll.ciqfunctions.udf.CIQ(AZ$2,"IQ_TOTAL_DEBT",IQ_FQ,$A24,"LFR",,AZ$3)/_xll.ciqfunctions.udf.CIQ(AZ$2,"IQ_TOTAL_ASSETS",IQ_FQ,$A24,,,AZ$3)*100),_xll.ciqfunctions.udf.CIQ(AZ$2,"IQ_TOTAL_DEBT",IQ_FQ,$A24,"LFR",,AZ$3)/_xll.ciqfunctions.udf.CIQ(AZ$2,"IQ_TOTAL_ASSETS",IQ_FQ,$A24,,,AZ$3)*100,0)</f>
        <v>46.222595676418919</v>
      </c>
      <c r="BA24" s="11">
        <f>IF(ISNUMBER(_xll.ciqfunctions.udf.CIQ(BA$2,"IQ_TOTAL_DEBT",IQ_FQ,$A24,"LFR",,BA$3)/_xll.ciqfunctions.udf.CIQ(BA$2,"IQ_TOTAL_ASSETS",IQ_FQ,$A24,,,BA$3)*100),_xll.ciqfunctions.udf.CIQ(BA$2,"IQ_TOTAL_DEBT",IQ_FQ,$A24,"LFR",,BA$3)/_xll.ciqfunctions.udf.CIQ(BA$2,"IQ_TOTAL_ASSETS",IQ_FQ,$A24,,,BA$3)*100,0)</f>
        <v>40.986746885376171</v>
      </c>
      <c r="BB24" s="11">
        <f>IF(ISNUMBER(_xll.ciqfunctions.udf.CIQ(BB$2,"IQ_TOTAL_DEBT",IQ_FQ,$A24,"LFR",,BB$3)/_xll.ciqfunctions.udf.CIQ(BB$2,"IQ_TOTAL_ASSETS",IQ_FQ,$A24,,,BB$3)*100),_xll.ciqfunctions.udf.CIQ(BB$2,"IQ_TOTAL_DEBT",IQ_FQ,$A24,"LFR",,BB$3)/_xll.ciqfunctions.udf.CIQ(BB$2,"IQ_TOTAL_ASSETS",IQ_FQ,$A24,,,BB$3)*100,0)</f>
        <v>46.962244789639435</v>
      </c>
      <c r="BC24" s="11">
        <f>IF(ISNUMBER(_xll.ciqfunctions.udf.CIQ(BC$2,"IQ_TOTAL_DEBT",IQ_FQ,$A24,"LFR",,BC$3)/_xll.ciqfunctions.udf.CIQ(BC$2,"IQ_TOTAL_ASSETS",IQ_FQ,$A24,,,BC$3)*100),_xll.ciqfunctions.udf.CIQ(BC$2,"IQ_TOTAL_DEBT",IQ_FQ,$A24,"LFR",,BC$3)/_xll.ciqfunctions.udf.CIQ(BC$2,"IQ_TOTAL_ASSETS",IQ_FQ,$A24,,,BC$3)*100,0)</f>
        <v>34.044159414190226</v>
      </c>
      <c r="BD24" s="11">
        <f>IF(ISNUMBER(_xll.ciqfunctions.udf.CIQ(BD$2,"IQ_TOTAL_DEBT",IQ_FQ,$A24,"LFR",,BD$3)/_xll.ciqfunctions.udf.CIQ(BD$2,"IQ_TOTAL_ASSETS",IQ_FQ,$A24,,,BD$3)*100),_xll.ciqfunctions.udf.CIQ(BD$2,"IQ_TOTAL_DEBT",IQ_FQ,$A24,"LFR",,BD$3)/_xll.ciqfunctions.udf.CIQ(BD$2,"IQ_TOTAL_ASSETS",IQ_FQ,$A24,,,BD$3)*100,0)</f>
        <v>29.054284738818708</v>
      </c>
      <c r="BE24" s="11">
        <f>IF(ISNUMBER(_xll.ciqfunctions.udf.CIQ(BE$2,"IQ_TOTAL_DEBT",IQ_FQ,$A24,"LFR",,BE$3)/_xll.ciqfunctions.udf.CIQ(BE$2,"IQ_TOTAL_ASSETS",IQ_FQ,$A24,,,BE$3)*100),_xll.ciqfunctions.udf.CIQ(BE$2,"IQ_TOTAL_DEBT",IQ_FQ,$A24,"LFR",,BE$3)/_xll.ciqfunctions.udf.CIQ(BE$2,"IQ_TOTAL_ASSETS",IQ_FQ,$A24,,,BE$3)*100,0)</f>
        <v>25.484088713778419</v>
      </c>
      <c r="BF24" s="11">
        <f>IF(ISNUMBER(_xll.ciqfunctions.udf.CIQ(BF$2,"IQ_TOTAL_DEBT",IQ_FQ,$A24,"LFR",,BF$3)/_xll.ciqfunctions.udf.CIQ(BF$2,"IQ_TOTAL_ASSETS",IQ_FQ,$A24,,,BF$3)*100),_xll.ciqfunctions.udf.CIQ(BF$2,"IQ_TOTAL_DEBT",IQ_FQ,$A24,"LFR",,BF$3)/_xll.ciqfunctions.udf.CIQ(BF$2,"IQ_TOTAL_ASSETS",IQ_FQ,$A24,,,BF$3)*100,0)</f>
        <v>32.137096774193544</v>
      </c>
      <c r="BG24" s="11">
        <f>IF(ISNUMBER(_xll.ciqfunctions.udf.CIQ(BG$2,"IQ_TOTAL_DEBT",IQ_FQ,$A24,"LFR",,BG$3)/_xll.ciqfunctions.udf.CIQ(BG$2,"IQ_TOTAL_ASSETS",IQ_FQ,$A24,,,BG$3)*100),_xll.ciqfunctions.udf.CIQ(BG$2,"IQ_TOTAL_DEBT",IQ_FQ,$A24,"LFR",,BG$3)/_xll.ciqfunctions.udf.CIQ(BG$2,"IQ_TOTAL_ASSETS",IQ_FQ,$A24,,,BG$3)*100,0)</f>
        <v>32.648213353470119</v>
      </c>
      <c r="BH24" s="11">
        <f>IF(ISNUMBER(_xll.ciqfunctions.udf.CIQ(BH$2,"IQ_TOTAL_DEBT",IQ_FQ,$A24,"LFR",,BH$3)/_xll.ciqfunctions.udf.CIQ(BH$2,"IQ_TOTAL_ASSETS",IQ_FQ,$A24,,,BH$3)*100),_xll.ciqfunctions.udf.CIQ(BH$2,"IQ_TOTAL_DEBT",IQ_FQ,$A24,"LFR",,BH$3)/_xll.ciqfunctions.udf.CIQ(BH$2,"IQ_TOTAL_ASSETS",IQ_FQ,$A24,,,BH$3)*100,0)</f>
        <v>0</v>
      </c>
      <c r="BI24" s="11">
        <f>IF(ISNUMBER(_xll.ciqfunctions.udf.CIQ(BI$2,"IQ_TOTAL_DEBT",IQ_FQ,$A24,"LFR",,BI$3)/_xll.ciqfunctions.udf.CIQ(BI$2,"IQ_TOTAL_ASSETS",IQ_FQ,$A24,,,BI$3)*100),_xll.ciqfunctions.udf.CIQ(BI$2,"IQ_TOTAL_DEBT",IQ_FQ,$A24,"LFR",,BI$3)/_xll.ciqfunctions.udf.CIQ(BI$2,"IQ_TOTAL_ASSETS",IQ_FQ,$A24,,,BI$3)*100,0)</f>
        <v>26.08278019595069</v>
      </c>
      <c r="BJ24" s="11">
        <f>IF(ISNUMBER(_xll.ciqfunctions.udf.CIQ(BJ$2,"IQ_TOTAL_DEBT",IQ_FQ,$A24,"LFR",,BJ$3)/_xll.ciqfunctions.udf.CIQ(BJ$2,"IQ_TOTAL_ASSETS",IQ_FQ,$A24,,,BJ$3)*100),_xll.ciqfunctions.udf.CIQ(BJ$2,"IQ_TOTAL_DEBT",IQ_FQ,$A24,"LFR",,BJ$3)/_xll.ciqfunctions.udf.CIQ(BJ$2,"IQ_TOTAL_ASSETS",IQ_FQ,$A24,,,BJ$3)*100,0)</f>
        <v>1.8145804431849373</v>
      </c>
      <c r="BK24" s="11">
        <f>IF(ISNUMBER(_xll.ciqfunctions.udf.CIQ(BK$2,"IQ_TOTAL_DEBT",IQ_FQ,$A24,"LFR",,BK$3)/_xll.ciqfunctions.udf.CIQ(BK$2,"IQ_TOTAL_ASSETS",IQ_FQ,$A24,,,BK$3)*100),_xll.ciqfunctions.udf.CIQ(BK$2,"IQ_TOTAL_DEBT",IQ_FQ,$A24,"LFR",,BK$3)/_xll.ciqfunctions.udf.CIQ(BK$2,"IQ_TOTAL_ASSETS",IQ_FQ,$A24,,,BK$3)*100,0)</f>
        <v>0.88320529923179547</v>
      </c>
      <c r="BL24" s="11">
        <f>IF(ISNUMBER(_xll.ciqfunctions.udf.CIQ(BL$2,"IQ_TOTAL_DEBT",IQ_FQ,$A24,"LFR",,BL$3)/_xll.ciqfunctions.udf.CIQ(BL$2,"IQ_TOTAL_ASSETS",IQ_FQ,$A24,,,BL$3)*100),_xll.ciqfunctions.udf.CIQ(BL$2,"IQ_TOTAL_DEBT",IQ_FQ,$A24,"LFR",,BL$3)/_xll.ciqfunctions.udf.CIQ(BL$2,"IQ_TOTAL_ASSETS",IQ_FQ,$A24,,,BL$3)*100,0)</f>
        <v>18.645169729871149</v>
      </c>
      <c r="BM24" s="11">
        <f>IF(ISNUMBER(_xll.ciqfunctions.udf.CIQ(BM$2,"IQ_TOTAL_DEBT",IQ_FQ,$A24,"LFR",,BM$3)/_xll.ciqfunctions.udf.CIQ(BM$2,"IQ_TOTAL_ASSETS",IQ_FQ,$A24,,,BM$3)*100),_xll.ciqfunctions.udf.CIQ(BM$2,"IQ_TOTAL_DEBT",IQ_FQ,$A24,"LFR",,BM$3)/_xll.ciqfunctions.udf.CIQ(BM$2,"IQ_TOTAL_ASSETS",IQ_FQ,$A24,,,BM$3)*100,0)</f>
        <v>36.04831129147226</v>
      </c>
      <c r="BN24" s="11">
        <f>IF(ISNUMBER(_xll.ciqfunctions.udf.CIQ(BN$2,"IQ_TOTAL_DEBT",IQ_FQ,$A24,"LFR",,BN$3)/_xll.ciqfunctions.udf.CIQ(BN$2,"IQ_TOTAL_ASSETS",IQ_FQ,$A24,,,BN$3)*100),_xll.ciqfunctions.udf.CIQ(BN$2,"IQ_TOTAL_DEBT",IQ_FQ,$A24,"LFR",,BN$3)/_xll.ciqfunctions.udf.CIQ(BN$2,"IQ_TOTAL_ASSETS",IQ_FQ,$A24,,,BN$3)*100,0)</f>
        <v>0</v>
      </c>
      <c r="BO24" s="11">
        <f>IF(ISNUMBER(_xll.ciqfunctions.udf.CIQ(BO$2,"IQ_TOTAL_DEBT",IQ_FQ,$A24,"LFR",,BO$3)/_xll.ciqfunctions.udf.CIQ(BO$2,"IQ_TOTAL_ASSETS",IQ_FQ,$A24,,,BO$3)*100),_xll.ciqfunctions.udf.CIQ(BO$2,"IQ_TOTAL_DEBT",IQ_FQ,$A24,"LFR",,BO$3)/_xll.ciqfunctions.udf.CIQ(BO$2,"IQ_TOTAL_ASSETS",IQ_FQ,$A24,,,BO$3)*100,0)</f>
        <v>5.4682159945317839</v>
      </c>
      <c r="BP24" s="11">
        <f>IF(ISNUMBER(_xll.ciqfunctions.udf.CIQ(BP$2,"IQ_TOTAL_DEBT",IQ_FQ,$A24,"LFR",,BP$3)/_xll.ciqfunctions.udf.CIQ(BP$2,"IQ_TOTAL_ASSETS",IQ_FQ,$A24,,,BP$3)*100),_xll.ciqfunctions.udf.CIQ(BP$2,"IQ_TOTAL_DEBT",IQ_FQ,$A24,"LFR",,BP$3)/_xll.ciqfunctions.udf.CIQ(BP$2,"IQ_TOTAL_ASSETS",IQ_FQ,$A24,,,BP$3)*100,0)</f>
        <v>31.029116813057605</v>
      </c>
      <c r="BQ24" s="11">
        <f>IF(ISNUMBER(_xll.ciqfunctions.udf.CIQ(BQ$2,"IQ_TOTAL_DEBT",IQ_FQ,$A24,"LFR",,BQ$3)/_xll.ciqfunctions.udf.CIQ(BQ$2,"IQ_TOTAL_ASSETS",IQ_FQ,$A24,,,BQ$3)*100),_xll.ciqfunctions.udf.CIQ(BQ$2,"IQ_TOTAL_DEBT",IQ_FQ,$A24,"LFR",,BQ$3)/_xll.ciqfunctions.udf.CIQ(BQ$2,"IQ_TOTAL_ASSETS",IQ_FQ,$A24,,,BQ$3)*100,0)</f>
        <v>61.293282210283564</v>
      </c>
      <c r="BR24" s="11">
        <f>IF(ISNUMBER(_xll.ciqfunctions.udf.CIQ(BR$2,"IQ_TOTAL_DEBT",IQ_FQ,$A24,"LFR",,BR$3)/_xll.ciqfunctions.udf.CIQ(BR$2,"IQ_TOTAL_ASSETS",IQ_FQ,$A24,,,BR$3)*100),_xll.ciqfunctions.udf.CIQ(BR$2,"IQ_TOTAL_DEBT",IQ_FQ,$A24,"LFR",,BR$3)/_xll.ciqfunctions.udf.CIQ(BR$2,"IQ_TOTAL_ASSETS",IQ_FQ,$A24,,,BR$3)*100,0)</f>
        <v>28.997990238300314</v>
      </c>
      <c r="BS24" s="11">
        <f>IF(ISNUMBER(_xll.ciqfunctions.udf.CIQ(BS$2,"IQ_TOTAL_DEBT",IQ_FQ,$A24,"LFR",,BS$3)/_xll.ciqfunctions.udf.CIQ(BS$2,"IQ_TOTAL_ASSETS",IQ_FQ,$A24,,,BS$3)*100),_xll.ciqfunctions.udf.CIQ(BS$2,"IQ_TOTAL_DEBT",IQ_FQ,$A24,"LFR",,BS$3)/_xll.ciqfunctions.udf.CIQ(BS$2,"IQ_TOTAL_ASSETS",IQ_FQ,$A24,,,BS$3)*100,0)</f>
        <v>9.4349711841245334</v>
      </c>
      <c r="BT24" s="11">
        <f>IF(ISNUMBER(_xll.ciqfunctions.udf.CIQ(BT$2,"IQ_TOTAL_DEBT",IQ_FQ,$A24,"LFR",,BT$3)/_xll.ciqfunctions.udf.CIQ(BT$2,"IQ_TOTAL_ASSETS",IQ_FQ,$A24,,,BT$3)*100),_xll.ciqfunctions.udf.CIQ(BT$2,"IQ_TOTAL_DEBT",IQ_FQ,$A24,"LFR",,BT$3)/_xll.ciqfunctions.udf.CIQ(BT$2,"IQ_TOTAL_ASSETS",IQ_FQ,$A24,,,BT$3)*100,0)</f>
        <v>0.22655192850603184</v>
      </c>
      <c r="BU24" s="11">
        <f>IF(ISNUMBER(_xll.ciqfunctions.udf.CIQ(BU$2,"IQ_TOTAL_DEBT",IQ_FQ,$A24,"LFR",,BU$3)/_xll.ciqfunctions.udf.CIQ(BU$2,"IQ_TOTAL_ASSETS",IQ_FQ,$A24,,,BU$3)*100),_xll.ciqfunctions.udf.CIQ(BU$2,"IQ_TOTAL_DEBT",IQ_FQ,$A24,"LFR",,BU$3)/_xll.ciqfunctions.udf.CIQ(BU$2,"IQ_TOTAL_ASSETS",IQ_FQ,$A24,,,BU$3)*100,0)</f>
        <v>14.816870144284128</v>
      </c>
      <c r="BV24" s="11">
        <f>IF(ISNUMBER(_xll.ciqfunctions.udf.CIQ(BV$2,"IQ_TOTAL_DEBT",IQ_FQ,$A24,"LFR",,BV$3)/_xll.ciqfunctions.udf.CIQ(BV$2,"IQ_TOTAL_ASSETS",IQ_FQ,$A24,,,BV$3)*100),_xll.ciqfunctions.udf.CIQ(BV$2,"IQ_TOTAL_DEBT",IQ_FQ,$A24,"LFR",,BV$3)/_xll.ciqfunctions.udf.CIQ(BV$2,"IQ_TOTAL_ASSETS",IQ_FQ,$A24,,,BV$3)*100,0)</f>
        <v>31.119272908366536</v>
      </c>
      <c r="BW24" s="11">
        <f>IF(ISNUMBER(_xll.ciqfunctions.udf.CIQ(BW$2,"IQ_TOTAL_DEBT",IQ_FQ,$A24,"LFR",,BW$3)/_xll.ciqfunctions.udf.CIQ(BW$2,"IQ_TOTAL_ASSETS",IQ_FQ,$A24,,,BW$3)*100),_xll.ciqfunctions.udf.CIQ(BW$2,"IQ_TOTAL_DEBT",IQ_FQ,$A24,"LFR",,BW$3)/_xll.ciqfunctions.udf.CIQ(BW$2,"IQ_TOTAL_ASSETS",IQ_FQ,$A24,,,BW$3)*100,0)</f>
        <v>91.185963804330456</v>
      </c>
      <c r="BX24" s="11">
        <f>IF(ISNUMBER(_xll.ciqfunctions.udf.CIQ(BX$2,"IQ_TOTAL_DEBT",IQ_FQ,$A24,"LFR",,BX$3)/_xll.ciqfunctions.udf.CIQ(BX$2,"IQ_TOTAL_ASSETS",IQ_FQ,$A24,,,BX$3)*100),_xll.ciqfunctions.udf.CIQ(BX$2,"IQ_TOTAL_DEBT",IQ_FQ,$A24,"LFR",,BX$3)/_xll.ciqfunctions.udf.CIQ(BX$2,"IQ_TOTAL_ASSETS",IQ_FQ,$A24,,,BX$3)*100,0)</f>
        <v>39.2460609543161</v>
      </c>
      <c r="BY24" s="11">
        <f>IF(ISNUMBER(_xll.ciqfunctions.udf.CIQ(BY$2,"IQ_TOTAL_DEBT",IQ_FQ,$A24,"LFR",,BY$3)/_xll.ciqfunctions.udf.CIQ(BY$2,"IQ_TOTAL_ASSETS",IQ_FQ,$A24,,,BY$3)*100),_xll.ciqfunctions.udf.CIQ(BY$2,"IQ_TOTAL_DEBT",IQ_FQ,$A24,"LFR",,BY$3)/_xll.ciqfunctions.udf.CIQ(BY$2,"IQ_TOTAL_ASSETS",IQ_FQ,$A24,,,BY$3)*100,0)</f>
        <v>13.711151736745887</v>
      </c>
      <c r="BZ24" s="11">
        <f>IF(ISNUMBER(_xll.ciqfunctions.udf.CIQ(BZ$2,"IQ_TOTAL_DEBT",IQ_FQ,$A24,"LFR",,BZ$3)/_xll.ciqfunctions.udf.CIQ(BZ$2,"IQ_TOTAL_ASSETS",IQ_FQ,$A24,,,BZ$3)*100),_xll.ciqfunctions.udf.CIQ(BZ$2,"IQ_TOTAL_DEBT",IQ_FQ,$A24,"LFR",,BZ$3)/_xll.ciqfunctions.udf.CIQ(BZ$2,"IQ_TOTAL_ASSETS",IQ_FQ,$A24,,,BZ$3)*100,0)</f>
        <v>60.769971126082766</v>
      </c>
      <c r="CA24" s="11">
        <f>IF(ISNUMBER(_xll.ciqfunctions.udf.CIQ(CA$2,"IQ_TOTAL_DEBT",IQ_FQ,$A24,"LFR",,CA$3)/_xll.ciqfunctions.udf.CIQ(CA$2,"IQ_TOTAL_ASSETS",IQ_FQ,$A24,,,CA$3)*100),_xll.ciqfunctions.udf.CIQ(CA$2,"IQ_TOTAL_DEBT",IQ_FQ,$A24,"LFR",,CA$3)/_xll.ciqfunctions.udf.CIQ(CA$2,"IQ_TOTAL_ASSETS",IQ_FQ,$A24,,,CA$3)*100,0)</f>
        <v>45.940993426871394</v>
      </c>
      <c r="CB24" s="11">
        <f>IF(ISNUMBER(_xll.ciqfunctions.udf.CIQ(CB$2,"IQ_TOTAL_DEBT",IQ_FQ,$A24,"LFR",,CB$3)/_xll.ciqfunctions.udf.CIQ(CB$2,"IQ_TOTAL_ASSETS",IQ_FQ,$A24,,,CB$3)*100),_xll.ciqfunctions.udf.CIQ(CB$2,"IQ_TOTAL_DEBT",IQ_FQ,$A24,"LFR",,CB$3)/_xll.ciqfunctions.udf.CIQ(CB$2,"IQ_TOTAL_ASSETS",IQ_FQ,$A24,,,CB$3)*100,0)</f>
        <v>16.199965070150782</v>
      </c>
      <c r="CC24" s="11">
        <f>IF(ISNUMBER(_xll.ciqfunctions.udf.CIQ(CC$2,"IQ_TOTAL_DEBT",IQ_FQ,$A24,"LFR",,CC$3)/_xll.ciqfunctions.udf.CIQ(CC$2,"IQ_TOTAL_ASSETS",IQ_FQ,$A24,,,CC$3)*100),_xll.ciqfunctions.udf.CIQ(CC$2,"IQ_TOTAL_DEBT",IQ_FQ,$A24,"LFR",,CC$3)/_xll.ciqfunctions.udf.CIQ(CC$2,"IQ_TOTAL_ASSETS",IQ_FQ,$A24,,,CC$3)*100,0)</f>
        <v>0</v>
      </c>
      <c r="CD24" s="11">
        <f>IF(ISNUMBER(_xll.ciqfunctions.udf.CIQ(CD$2,"IQ_TOTAL_DEBT",IQ_FQ,$A24,"LFR",,CD$3)/_xll.ciqfunctions.udf.CIQ(CD$2,"IQ_TOTAL_ASSETS",IQ_FQ,$A24,,,CD$3)*100),_xll.ciqfunctions.udf.CIQ(CD$2,"IQ_TOTAL_DEBT",IQ_FQ,$A24,"LFR",,CD$3)/_xll.ciqfunctions.udf.CIQ(CD$2,"IQ_TOTAL_ASSETS",IQ_FQ,$A24,,,CD$3)*100,0)</f>
        <v>31.673123937887819</v>
      </c>
      <c r="CE24" s="11">
        <f>IF(ISNUMBER(_xll.ciqfunctions.udf.CIQ(CE$2,"IQ_TOTAL_DEBT",IQ_FQ,$A24,"LFR",,CE$3)/_xll.ciqfunctions.udf.CIQ(CE$2,"IQ_TOTAL_ASSETS",IQ_FQ,$A24,,,CE$3)*100),_xll.ciqfunctions.udf.CIQ(CE$2,"IQ_TOTAL_DEBT",IQ_FQ,$A24,"LFR",,CE$3)/_xll.ciqfunctions.udf.CIQ(CE$2,"IQ_TOTAL_ASSETS",IQ_FQ,$A24,,,CE$3)*100,0)</f>
        <v>12.945210684888615</v>
      </c>
      <c r="CF24" s="11">
        <f>IF(ISNUMBER(_xll.ciqfunctions.udf.CIQ(CF$2,"IQ_TOTAL_DEBT",IQ_FQ,$A24,"LFR",,CF$3)/_xll.ciqfunctions.udf.CIQ(CF$2,"IQ_TOTAL_ASSETS",IQ_FQ,$A24,,,CF$3)*100),_xll.ciqfunctions.udf.CIQ(CF$2,"IQ_TOTAL_DEBT",IQ_FQ,$A24,"LFR",,CF$3)/_xll.ciqfunctions.udf.CIQ(CF$2,"IQ_TOTAL_ASSETS",IQ_FQ,$A24,,,CF$3)*100,0)</f>
        <v>52.847511117486732</v>
      </c>
      <c r="CG24" s="11">
        <f>IF(ISNUMBER(_xll.ciqfunctions.udf.CIQ(CG$2,"IQ_TOTAL_DEBT",IQ_FQ,$A24,"LFR",,CG$3)/_xll.ciqfunctions.udf.CIQ(CG$2,"IQ_TOTAL_ASSETS",IQ_FQ,$A24,,,CG$3)*100),_xll.ciqfunctions.udf.CIQ(CG$2,"IQ_TOTAL_DEBT",IQ_FQ,$A24,"LFR",,CG$3)/_xll.ciqfunctions.udf.CIQ(CG$2,"IQ_TOTAL_ASSETS",IQ_FQ,$A24,,,CG$3)*100,0)</f>
        <v>0</v>
      </c>
      <c r="CH24" s="11">
        <f>IF(ISNUMBER(_xll.ciqfunctions.udf.CIQ(CH$2,"IQ_TOTAL_DEBT",IQ_FQ,$A24,"LFR",,CH$3)/_xll.ciqfunctions.udf.CIQ(CH$2,"IQ_TOTAL_ASSETS",IQ_FQ,$A24,,,CH$3)*100),_xll.ciqfunctions.udf.CIQ(CH$2,"IQ_TOTAL_DEBT",IQ_FQ,$A24,"LFR",,CH$3)/_xll.ciqfunctions.udf.CIQ(CH$2,"IQ_TOTAL_ASSETS",IQ_FQ,$A24,,,CH$3)*100,0)</f>
        <v>0</v>
      </c>
      <c r="CI24" s="11">
        <f>IF(ISNUMBER(_xll.ciqfunctions.udf.CIQ(CI$2,"IQ_TOTAL_DEBT",IQ_FQ,$A24,"LFR",,CI$3)/_xll.ciqfunctions.udf.CIQ(CI$2,"IQ_TOTAL_ASSETS",IQ_FQ,$A24,,,CI$3)*100),_xll.ciqfunctions.udf.CIQ(CI$2,"IQ_TOTAL_DEBT",IQ_FQ,$A24,"LFR",,CI$3)/_xll.ciqfunctions.udf.CIQ(CI$2,"IQ_TOTAL_ASSETS",IQ_FQ,$A24,,,CI$3)*100,0)</f>
        <v>7.8045963759172219</v>
      </c>
      <c r="CJ24" s="11">
        <f>IF(ISNUMBER(_xll.ciqfunctions.udf.CIQ(CJ$2,"IQ_TOTAL_DEBT",IQ_FQ,$A24,"LFR",,CJ$3)/_xll.ciqfunctions.udf.CIQ(CJ$2,"IQ_TOTAL_ASSETS",IQ_FQ,$A24,,,CJ$3)*100),_xll.ciqfunctions.udf.CIQ(CJ$2,"IQ_TOTAL_DEBT",IQ_FQ,$A24,"LFR",,CJ$3)/_xll.ciqfunctions.udf.CIQ(CJ$2,"IQ_TOTAL_ASSETS",IQ_FQ,$A24,,,CJ$3)*100,0)</f>
        <v>54.6614161772481</v>
      </c>
      <c r="CK24" s="11">
        <f>IF(ISNUMBER(_xll.ciqfunctions.udf.CIQ(CK$2,"IQ_TOTAL_DEBT",IQ_FQ,$A24,"LFR",,CK$3)/_xll.ciqfunctions.udf.CIQ(CK$2,"IQ_TOTAL_ASSETS",IQ_FQ,$A24,,,CK$3)*100),_xll.ciqfunctions.udf.CIQ(CK$2,"IQ_TOTAL_DEBT",IQ_FQ,$A24,"LFR",,CK$3)/_xll.ciqfunctions.udf.CIQ(CK$2,"IQ_TOTAL_ASSETS",IQ_FQ,$A24,,,CK$3)*100,0)</f>
        <v>42.967453339960656</v>
      </c>
      <c r="CL24" s="11">
        <f>IF(ISNUMBER(_xll.ciqfunctions.udf.CIQ(CL$2,"IQ_TOTAL_DEBT",IQ_FQ,$A24,"LFR",,CL$3)/_xll.ciqfunctions.udf.CIQ(CL$2,"IQ_TOTAL_ASSETS",IQ_FQ,$A24,,,CL$3)*100),_xll.ciqfunctions.udf.CIQ(CL$2,"IQ_TOTAL_DEBT",IQ_FQ,$A24,"LFR",,CL$3)/_xll.ciqfunctions.udf.CIQ(CL$2,"IQ_TOTAL_ASSETS",IQ_FQ,$A24,,,CL$3)*100,0)</f>
        <v>13.73898133696775</v>
      </c>
      <c r="CM24" s="11">
        <f>IF(ISNUMBER(_xll.ciqfunctions.udf.CIQ(CM$2,"IQ_TOTAL_DEBT",IQ_FQ,$A24,"LFR",,CM$3)/_xll.ciqfunctions.udf.CIQ(CM$2,"IQ_TOTAL_ASSETS",IQ_FQ,$A24,,,CM$3)*100),_xll.ciqfunctions.udf.CIQ(CM$2,"IQ_TOTAL_DEBT",IQ_FQ,$A24,"LFR",,CM$3)/_xll.ciqfunctions.udf.CIQ(CM$2,"IQ_TOTAL_ASSETS",IQ_FQ,$A24,,,CM$3)*100,0)</f>
        <v>0</v>
      </c>
      <c r="CN24" s="11">
        <f>IF(ISNUMBER(_xll.ciqfunctions.udf.CIQ(CN$2,"IQ_TOTAL_DEBT",IQ_FQ,$A24,"LFR",,CN$3)/_xll.ciqfunctions.udf.CIQ(CN$2,"IQ_TOTAL_ASSETS",IQ_FQ,$A24,,,CN$3)*100),_xll.ciqfunctions.udf.CIQ(CN$2,"IQ_TOTAL_DEBT",IQ_FQ,$A24,"LFR",,CN$3)/_xll.ciqfunctions.udf.CIQ(CN$2,"IQ_TOTAL_ASSETS",IQ_FQ,$A24,,,CN$3)*100,0)</f>
        <v>0</v>
      </c>
      <c r="CO24" s="11">
        <f>IF(ISNUMBER(_xll.ciqfunctions.udf.CIQ(CO$2,"IQ_TOTAL_DEBT",IQ_FQ,$A24,"LFR",,CO$3)/_xll.ciqfunctions.udf.CIQ(CO$2,"IQ_TOTAL_ASSETS",IQ_FQ,$A24,,,CO$3)*100),_xll.ciqfunctions.udf.CIQ(CO$2,"IQ_TOTAL_DEBT",IQ_FQ,$A24,"LFR",,CO$3)/_xll.ciqfunctions.udf.CIQ(CO$2,"IQ_TOTAL_ASSETS",IQ_FQ,$A24,,,CO$3)*100,0)</f>
        <v>100.31060712632851</v>
      </c>
      <c r="CP24" s="11">
        <f>IF(ISNUMBER(_xll.ciqfunctions.udf.CIQ(CP$2,"IQ_TOTAL_DEBT",IQ_FQ,$A24,"LFR",,CP$3)/_xll.ciqfunctions.udf.CIQ(CP$2,"IQ_TOTAL_ASSETS",IQ_FQ,$A24,,,CP$3)*100),_xll.ciqfunctions.udf.CIQ(CP$2,"IQ_TOTAL_DEBT",IQ_FQ,$A24,"LFR",,CP$3)/_xll.ciqfunctions.udf.CIQ(CP$2,"IQ_TOTAL_ASSETS",IQ_FQ,$A24,,,CP$3)*100,0)</f>
        <v>18.229493933974574</v>
      </c>
      <c r="CQ24" s="11">
        <f>IF(ISNUMBER(_xll.ciqfunctions.udf.CIQ(CQ$2,"IQ_TOTAL_DEBT",IQ_FQ,$A24,"LFR",,CQ$3)/_xll.ciqfunctions.udf.CIQ(CQ$2,"IQ_TOTAL_ASSETS",IQ_FQ,$A24,,,CQ$3)*100),_xll.ciqfunctions.udf.CIQ(CQ$2,"IQ_TOTAL_DEBT",IQ_FQ,$A24,"LFR",,CQ$3)/_xll.ciqfunctions.udf.CIQ(CQ$2,"IQ_TOTAL_ASSETS",IQ_FQ,$A24,,,CQ$3)*100,0)</f>
        <v>0</v>
      </c>
      <c r="CR24" s="11">
        <f>IF(ISNUMBER(_xll.ciqfunctions.udf.CIQ(CR$2,"IQ_TOTAL_DEBT",IQ_FQ,$A24,"LFR",,CR$3)/_xll.ciqfunctions.udf.CIQ(CR$2,"IQ_TOTAL_ASSETS",IQ_FQ,$A24,,,CR$3)*100),_xll.ciqfunctions.udf.CIQ(CR$2,"IQ_TOTAL_DEBT",IQ_FQ,$A24,"LFR",,CR$3)/_xll.ciqfunctions.udf.CIQ(CR$2,"IQ_TOTAL_ASSETS",IQ_FQ,$A24,,,CR$3)*100,0)</f>
        <v>1.4099681954271863</v>
      </c>
      <c r="CS24" s="11">
        <f>IF(ISNUMBER(_xll.ciqfunctions.udf.CIQ(CS$2,"IQ_TOTAL_DEBT",IQ_FQ,$A24,"LFR",,CS$3)/_xll.ciqfunctions.udf.CIQ(CS$2,"IQ_TOTAL_ASSETS",IQ_FQ,$A24,,,CS$3)*100),_xll.ciqfunctions.udf.CIQ(CS$2,"IQ_TOTAL_DEBT",IQ_FQ,$A24,"LFR",,CS$3)/_xll.ciqfunctions.udf.CIQ(CS$2,"IQ_TOTAL_ASSETS",IQ_FQ,$A24,,,CS$3)*100,0)</f>
        <v>5.8312747372603457</v>
      </c>
      <c r="CT24" s="11">
        <f>IF(ISNUMBER(_xll.ciqfunctions.udf.CIQ(CT$2,"IQ_TOTAL_DEBT",IQ_FQ,$A24,"LFR",,CT$3)/_xll.ciqfunctions.udf.CIQ(CT$2,"IQ_TOTAL_ASSETS",IQ_FQ,$A24,,,CT$3)*100),_xll.ciqfunctions.udf.CIQ(CT$2,"IQ_TOTAL_DEBT",IQ_FQ,$A24,"LFR",,CT$3)/_xll.ciqfunctions.udf.CIQ(CT$2,"IQ_TOTAL_ASSETS",IQ_FQ,$A24,,,CT$3)*100,0)</f>
        <v>17.136204565489312</v>
      </c>
      <c r="CU24" s="11">
        <f>IF(ISNUMBER(_xll.ciqfunctions.udf.CIQ(CU$2,"IQ_TOTAL_DEBT",IQ_FQ,$A24,"LFR",,CU$3)/_xll.ciqfunctions.udf.CIQ(CU$2,"IQ_TOTAL_ASSETS",IQ_FQ,$A24,,,CU$3)*100),_xll.ciqfunctions.udf.CIQ(CU$2,"IQ_TOTAL_DEBT",IQ_FQ,$A24,"LFR",,CU$3)/_xll.ciqfunctions.udf.CIQ(CU$2,"IQ_TOTAL_ASSETS",IQ_FQ,$A24,,,CU$3)*100,0)</f>
        <v>0</v>
      </c>
      <c r="CV24" s="11">
        <f>IF(ISNUMBER(_xll.ciqfunctions.udf.CIQ(CV$2,"IQ_TOTAL_DEBT",IQ_FQ,$A24,"LFR",,CV$3)/_xll.ciqfunctions.udf.CIQ(CV$2,"IQ_TOTAL_ASSETS",IQ_FQ,$A24,,,CV$3)*100),_xll.ciqfunctions.udf.CIQ(CV$2,"IQ_TOTAL_DEBT",IQ_FQ,$A24,"LFR",,CV$3)/_xll.ciqfunctions.udf.CIQ(CV$2,"IQ_TOTAL_ASSETS",IQ_FQ,$A24,,,CV$3)*100,0)</f>
        <v>29.110627258056976</v>
      </c>
      <c r="CW24" s="11">
        <f>IF(ISNUMBER(_xll.ciqfunctions.udf.CIQ(CW$2,"IQ_TOTAL_DEBT",IQ_FQ,$A24,"LFR",,CW$3)/_xll.ciqfunctions.udf.CIQ(CW$2,"IQ_TOTAL_ASSETS",IQ_FQ,$A24,,,CW$3)*100),_xll.ciqfunctions.udf.CIQ(CW$2,"IQ_TOTAL_DEBT",IQ_FQ,$A24,"LFR",,CW$3)/_xll.ciqfunctions.udf.CIQ(CW$2,"IQ_TOTAL_ASSETS",IQ_FQ,$A24,,,CW$3)*100,0)</f>
        <v>26.368044331563144</v>
      </c>
      <c r="CX24" s="11">
        <f>IF(ISNUMBER(_xll.ciqfunctions.udf.CIQ(CX$2,"IQ_TOTAL_DEBT",IQ_FQ,$A24,"LFR",,CX$3)/_xll.ciqfunctions.udf.CIQ(CX$2,"IQ_TOTAL_ASSETS",IQ_FQ,$A24,,,CX$3)*100),_xll.ciqfunctions.udf.CIQ(CX$2,"IQ_TOTAL_DEBT",IQ_FQ,$A24,"LFR",,CX$3)/_xll.ciqfunctions.udf.CIQ(CX$2,"IQ_TOTAL_ASSETS",IQ_FQ,$A24,,,CX$3)*100,0)</f>
        <v>10.238408658768465</v>
      </c>
      <c r="CY24" s="11">
        <f>IF(ISNUMBER(_xll.ciqfunctions.udf.CIQ(CY$2,"IQ_TOTAL_DEBT",IQ_FQ,$A24,"LFR",,CY$3)/_xll.ciqfunctions.udf.CIQ(CY$2,"IQ_TOTAL_ASSETS",IQ_FQ,$A24,,,CY$3)*100),_xll.ciqfunctions.udf.CIQ(CY$2,"IQ_TOTAL_DEBT",IQ_FQ,$A24,"LFR",,CY$3)/_xll.ciqfunctions.udf.CIQ(CY$2,"IQ_TOTAL_ASSETS",IQ_FQ,$A24,,,CY$3)*100,0)</f>
        <v>0</v>
      </c>
      <c r="CZ24" s="11">
        <f>IF(ISNUMBER(_xll.ciqfunctions.udf.CIQ(CZ$2,"IQ_TOTAL_DEBT",IQ_FQ,$A24,"LFR",,CZ$3)/_xll.ciqfunctions.udf.CIQ(CZ$2,"IQ_TOTAL_ASSETS",IQ_FQ,$A24,,,CZ$3)*100),_xll.ciqfunctions.udf.CIQ(CZ$2,"IQ_TOTAL_DEBT",IQ_FQ,$A24,"LFR",,CZ$3)/_xll.ciqfunctions.udf.CIQ(CZ$2,"IQ_TOTAL_ASSETS",IQ_FQ,$A24,,,CZ$3)*100,0)</f>
        <v>57.674922009295216</v>
      </c>
      <c r="DA24" s="11">
        <f>IF(ISNUMBER(_xll.ciqfunctions.udf.CIQ(DA$2,"IQ_TOTAL_DEBT",IQ_FQ,$A24,"LFR",,DA$3)/_xll.ciqfunctions.udf.CIQ(DA$2,"IQ_TOTAL_ASSETS",IQ_FQ,$A24,,,DA$3)*100),_xll.ciqfunctions.udf.CIQ(DA$2,"IQ_TOTAL_DEBT",IQ_FQ,$A24,"LFR",,DA$3)/_xll.ciqfunctions.udf.CIQ(DA$2,"IQ_TOTAL_ASSETS",IQ_FQ,$A24,,,DA$3)*100,0)</f>
        <v>1.9111457998561436</v>
      </c>
      <c r="DB24" s="11">
        <f>IF(ISNUMBER(_xll.ciqfunctions.udf.CIQ(DB$2,"IQ_TOTAL_DEBT",IQ_FQ,$A24,"LFR",,DB$3)/_xll.ciqfunctions.udf.CIQ(DB$2,"IQ_TOTAL_ASSETS",IQ_FQ,$A24,,,DB$3)*100),_xll.ciqfunctions.udf.CIQ(DB$2,"IQ_TOTAL_DEBT",IQ_FQ,$A24,"LFR",,DB$3)/_xll.ciqfunctions.udf.CIQ(DB$2,"IQ_TOTAL_ASSETS",IQ_FQ,$A24,,,DB$3)*100,0)</f>
        <v>0</v>
      </c>
      <c r="DC24" s="11">
        <f>IF(ISNUMBER(_xll.ciqfunctions.udf.CIQ(DC$2,"IQ_TOTAL_DEBT",IQ_FQ,$A24,"LFR",,DC$3)/_xll.ciqfunctions.udf.CIQ(DC$2,"IQ_TOTAL_ASSETS",IQ_FQ,$A24,,,DC$3)*100),_xll.ciqfunctions.udf.CIQ(DC$2,"IQ_TOTAL_DEBT",IQ_FQ,$A24,"LFR",,DC$3)/_xll.ciqfunctions.udf.CIQ(DC$2,"IQ_TOTAL_ASSETS",IQ_FQ,$A24,,,DC$3)*100,0)</f>
        <v>0</v>
      </c>
      <c r="DD24" s="11">
        <f>IF(ISNUMBER(_xll.ciqfunctions.udf.CIQ(DD$2,"IQ_TOTAL_DEBT",IQ_FQ,$A24,"LFR",,DD$3)/_xll.ciqfunctions.udf.CIQ(DD$2,"IQ_TOTAL_ASSETS",IQ_FQ,$A24,,,DD$3)*100),_xll.ciqfunctions.udf.CIQ(DD$2,"IQ_TOTAL_DEBT",IQ_FQ,$A24,"LFR",,DD$3)/_xll.ciqfunctions.udf.CIQ(DD$2,"IQ_TOTAL_ASSETS",IQ_FQ,$A24,,,DD$3)*100,0)</f>
        <v>39.764405374926966</v>
      </c>
      <c r="DE24" s="11">
        <f>IF(ISNUMBER(_xll.ciqfunctions.udf.CIQ(DE$2,"IQ_TOTAL_DEBT",IQ_FQ,$A24,"LFR",,DE$3)/_xll.ciqfunctions.udf.CIQ(DE$2,"IQ_TOTAL_ASSETS",IQ_FQ,$A24,,,DE$3)*100),_xll.ciqfunctions.udf.CIQ(DE$2,"IQ_TOTAL_DEBT",IQ_FQ,$A24,"LFR",,DE$3)/_xll.ciqfunctions.udf.CIQ(DE$2,"IQ_TOTAL_ASSETS",IQ_FQ,$A24,,,DE$3)*100,0)</f>
        <v>29.337676930348671</v>
      </c>
      <c r="DF24" s="11">
        <f>IF(ISNUMBER(_xll.ciqfunctions.udf.CIQ(DF$2,"IQ_TOTAL_DEBT",IQ_FQ,$A24,"LFR",,DF$3)/_xll.ciqfunctions.udf.CIQ(DF$2,"IQ_TOTAL_ASSETS",IQ_FQ,$A24,,,DF$3)*100),_xll.ciqfunctions.udf.CIQ(DF$2,"IQ_TOTAL_DEBT",IQ_FQ,$A24,"LFR",,DF$3)/_xll.ciqfunctions.udf.CIQ(DF$2,"IQ_TOTAL_ASSETS",IQ_FQ,$A24,,,DF$3)*100,0)</f>
        <v>28.164396381797864</v>
      </c>
      <c r="DG24" s="11">
        <f>IF(ISNUMBER(_xll.ciqfunctions.udf.CIQ(DG$2,"IQ_TOTAL_DEBT",IQ_FQ,$A24,"LFR",,DG$3)/_xll.ciqfunctions.udf.CIQ(DG$2,"IQ_TOTAL_ASSETS",IQ_FQ,$A24,,,DG$3)*100),_xll.ciqfunctions.udf.CIQ(DG$2,"IQ_TOTAL_DEBT",IQ_FQ,$A24,"LFR",,DG$3)/_xll.ciqfunctions.udf.CIQ(DG$2,"IQ_TOTAL_ASSETS",IQ_FQ,$A24,,,DG$3)*100,0)</f>
        <v>20.377777777777776</v>
      </c>
      <c r="DH24" s="11">
        <f>IF(ISNUMBER(_xll.ciqfunctions.udf.CIQ(DH$2,"IQ_TOTAL_DEBT",IQ_FQ,$A24,"LFR",,DH$3)/_xll.ciqfunctions.udf.CIQ(DH$2,"IQ_TOTAL_ASSETS",IQ_FQ,$A24,,,DH$3)*100),_xll.ciqfunctions.udf.CIQ(DH$2,"IQ_TOTAL_DEBT",IQ_FQ,$A24,"LFR",,DH$3)/_xll.ciqfunctions.udf.CIQ(DH$2,"IQ_TOTAL_ASSETS",IQ_FQ,$A24,,,DH$3)*100,0)</f>
        <v>31.507961235098307</v>
      </c>
      <c r="DI24" s="11">
        <f>IF(ISNUMBER(_xll.ciqfunctions.udf.CIQ(DI$2,"IQ_TOTAL_DEBT",IQ_FQ,$A24,"LFR",,DI$3)/_xll.ciqfunctions.udf.CIQ(DI$2,"IQ_TOTAL_ASSETS",IQ_FQ,$A24,,,DI$3)*100),_xll.ciqfunctions.udf.CIQ(DI$2,"IQ_TOTAL_DEBT",IQ_FQ,$A24,"LFR",,DI$3)/_xll.ciqfunctions.udf.CIQ(DI$2,"IQ_TOTAL_ASSETS",IQ_FQ,$A24,,,DI$3)*100,0)</f>
        <v>43.313264903276746</v>
      </c>
      <c r="DJ24" s="11">
        <f>IF(ISNUMBER(_xll.ciqfunctions.udf.CIQ(DJ$2,"IQ_TOTAL_DEBT",IQ_FQ,$A24,"LFR",,DJ$3)/_xll.ciqfunctions.udf.CIQ(DJ$2,"IQ_TOTAL_ASSETS",IQ_FQ,$A24,,,DJ$3)*100),_xll.ciqfunctions.udf.CIQ(DJ$2,"IQ_TOTAL_DEBT",IQ_FQ,$A24,"LFR",,DJ$3)/_xll.ciqfunctions.udf.CIQ(DJ$2,"IQ_TOTAL_ASSETS",IQ_FQ,$A24,,,DJ$3)*100,0)</f>
        <v>19.958870354712801</v>
      </c>
      <c r="DK24" s="11">
        <f>IF(ISNUMBER(_xll.ciqfunctions.udf.CIQ(DK$2,"IQ_TOTAL_DEBT",IQ_FQ,$A24,"LFR",,DK$3)/_xll.ciqfunctions.udf.CIQ(DK$2,"IQ_TOTAL_ASSETS",IQ_FQ,$A24,,,DK$3)*100),_xll.ciqfunctions.udf.CIQ(DK$2,"IQ_TOTAL_DEBT",IQ_FQ,$A24,"LFR",,DK$3)/_xll.ciqfunctions.udf.CIQ(DK$2,"IQ_TOTAL_ASSETS",IQ_FQ,$A24,,,DK$3)*100,0)</f>
        <v>34.323222743904687</v>
      </c>
      <c r="DL24" s="11">
        <f>IF(ISNUMBER(_xll.ciqfunctions.udf.CIQ(DL$2,"IQ_TOTAL_DEBT",IQ_FQ,$A24,"LFR",,DL$3)/_xll.ciqfunctions.udf.CIQ(DL$2,"IQ_TOTAL_ASSETS",IQ_FQ,$A24,,,DL$3)*100),_xll.ciqfunctions.udf.CIQ(DL$2,"IQ_TOTAL_DEBT",IQ_FQ,$A24,"LFR",,DL$3)/_xll.ciqfunctions.udf.CIQ(DL$2,"IQ_TOTAL_ASSETS",IQ_FQ,$A24,,,DL$3)*100,0)</f>
        <v>54.669459842722702</v>
      </c>
      <c r="DM24" s="11">
        <f>IF(ISNUMBER(_xll.ciqfunctions.udf.CIQ(DM$2,"IQ_TOTAL_DEBT",IQ_FQ,$A24,"LFR",,DM$3)/_xll.ciqfunctions.udf.CIQ(DM$2,"IQ_TOTAL_ASSETS",IQ_FQ,$A24,,,DM$3)*100),_xll.ciqfunctions.udf.CIQ(DM$2,"IQ_TOTAL_DEBT",IQ_FQ,$A24,"LFR",,DM$3)/_xll.ciqfunctions.udf.CIQ(DM$2,"IQ_TOTAL_ASSETS",IQ_FQ,$A24,,,DM$3)*100,0)</f>
        <v>35.237879381039704</v>
      </c>
      <c r="DN24" s="11">
        <f>IF(ISNUMBER(_xll.ciqfunctions.udf.CIQ(DN$2,"IQ_TOTAL_DEBT",IQ_FQ,$A24,"LFR",,DN$3)/_xll.ciqfunctions.udf.CIQ(DN$2,"IQ_TOTAL_ASSETS",IQ_FQ,$A24,,,DN$3)*100),_xll.ciqfunctions.udf.CIQ(DN$2,"IQ_TOTAL_DEBT",IQ_FQ,$A24,"LFR",,DN$3)/_xll.ciqfunctions.udf.CIQ(DN$2,"IQ_TOTAL_ASSETS",IQ_FQ,$A24,,,DN$3)*100,0)</f>
        <v>17.627095920026147</v>
      </c>
      <c r="DO24" s="11">
        <f>IF(ISNUMBER(_xll.ciqfunctions.udf.CIQ(DO$2,"IQ_TOTAL_DEBT",IQ_FQ,$A24,"LFR",,DO$3)/_xll.ciqfunctions.udf.CIQ(DO$2,"IQ_TOTAL_ASSETS",IQ_FQ,$A24,,,DO$3)*100),_xll.ciqfunctions.udf.CIQ(DO$2,"IQ_TOTAL_DEBT",IQ_FQ,$A24,"LFR",,DO$3)/_xll.ciqfunctions.udf.CIQ(DO$2,"IQ_TOTAL_ASSETS",IQ_FQ,$A24,,,DO$3)*100,0)</f>
        <v>11.286961326573367</v>
      </c>
      <c r="DP24" s="11">
        <f>IF(ISNUMBER(_xll.ciqfunctions.udf.CIQ(DP$2,"IQ_TOTAL_DEBT",IQ_FQ,$A24,"LFR",,DP$3)/_xll.ciqfunctions.udf.CIQ(DP$2,"IQ_TOTAL_ASSETS",IQ_FQ,$A24,,,DP$3)*100),_xll.ciqfunctions.udf.CIQ(DP$2,"IQ_TOTAL_DEBT",IQ_FQ,$A24,"LFR",,DP$3)/_xll.ciqfunctions.udf.CIQ(DP$2,"IQ_TOTAL_ASSETS",IQ_FQ,$A24,,,DP$3)*100,0)</f>
        <v>0</v>
      </c>
      <c r="DQ24" s="11">
        <f>IF(ISNUMBER(_xll.ciqfunctions.udf.CIQ(DQ$2,"IQ_TOTAL_DEBT",IQ_FQ,$A24,"LFR",,DQ$3)/_xll.ciqfunctions.udf.CIQ(DQ$2,"IQ_TOTAL_ASSETS",IQ_FQ,$A24,,,DQ$3)*100),_xll.ciqfunctions.udf.CIQ(DQ$2,"IQ_TOTAL_DEBT",IQ_FQ,$A24,"LFR",,DQ$3)/_xll.ciqfunctions.udf.CIQ(DQ$2,"IQ_TOTAL_ASSETS",IQ_FQ,$A24,,,DQ$3)*100,0)</f>
        <v>0</v>
      </c>
      <c r="DR24" s="11">
        <f>IF(ISNUMBER(_xll.ciqfunctions.udf.CIQ(DR$2,"IQ_TOTAL_DEBT",IQ_FQ,$A24,"LFR",,DR$3)/_xll.ciqfunctions.udf.CIQ(DR$2,"IQ_TOTAL_ASSETS",IQ_FQ,$A24,,,DR$3)*100),_xll.ciqfunctions.udf.CIQ(DR$2,"IQ_TOTAL_DEBT",IQ_FQ,$A24,"LFR",,DR$3)/_xll.ciqfunctions.udf.CIQ(DR$2,"IQ_TOTAL_ASSETS",IQ_FQ,$A24,,,DR$3)*100,0)</f>
        <v>22.52985884907709</v>
      </c>
      <c r="DS24" s="11">
        <f>IF(ISNUMBER(_xll.ciqfunctions.udf.CIQ(DS$2,"IQ_TOTAL_DEBT",IQ_FQ,$A24,"LFR",,DS$3)/_xll.ciqfunctions.udf.CIQ(DS$2,"IQ_TOTAL_ASSETS",IQ_FQ,$A24,,,DS$3)*100),_xll.ciqfunctions.udf.CIQ(DS$2,"IQ_TOTAL_DEBT",IQ_FQ,$A24,"LFR",,DS$3)/_xll.ciqfunctions.udf.CIQ(DS$2,"IQ_TOTAL_ASSETS",IQ_FQ,$A24,,,DS$3)*100,0)</f>
        <v>49.555223476186761</v>
      </c>
      <c r="DT24" s="11">
        <f>IF(ISNUMBER(_xll.ciqfunctions.udf.CIQ(DT$2,"IQ_TOTAL_DEBT",IQ_FQ,$A24,"LFR",,DT$3)/_xll.ciqfunctions.udf.CIQ(DT$2,"IQ_TOTAL_ASSETS",IQ_FQ,$A24,,,DT$3)*100),_xll.ciqfunctions.udf.CIQ(DT$2,"IQ_TOTAL_DEBT",IQ_FQ,$A24,"LFR",,DT$3)/_xll.ciqfunctions.udf.CIQ(DT$2,"IQ_TOTAL_ASSETS",IQ_FQ,$A24,,,DT$3)*100,0)</f>
        <v>34.990674388927061</v>
      </c>
      <c r="DU24" s="11">
        <f>IF(ISNUMBER(_xll.ciqfunctions.udf.CIQ(DU$2,"IQ_TOTAL_DEBT",IQ_FQ,$A24,"LFR",,DU$3)/_xll.ciqfunctions.udf.CIQ(DU$2,"IQ_TOTAL_ASSETS",IQ_FQ,$A24,,,DU$3)*100),_xll.ciqfunctions.udf.CIQ(DU$2,"IQ_TOTAL_DEBT",IQ_FQ,$A24,"LFR",,DU$3)/_xll.ciqfunctions.udf.CIQ(DU$2,"IQ_TOTAL_ASSETS",IQ_FQ,$A24,,,DU$3)*100,0)</f>
        <v>27.222562844880443</v>
      </c>
      <c r="DV24" s="11">
        <f>IF(ISNUMBER(_xll.ciqfunctions.udf.CIQ(DV$2,"IQ_TOTAL_DEBT",IQ_FQ,$A24,"LFR",,DV$3)/_xll.ciqfunctions.udf.CIQ(DV$2,"IQ_TOTAL_ASSETS",IQ_FQ,$A24,,,DV$3)*100),_xll.ciqfunctions.udf.CIQ(DV$2,"IQ_TOTAL_DEBT",IQ_FQ,$A24,"LFR",,DV$3)/_xll.ciqfunctions.udf.CIQ(DV$2,"IQ_TOTAL_ASSETS",IQ_FQ,$A24,,,DV$3)*100,0)</f>
        <v>19.481211806007021</v>
      </c>
      <c r="DW24" s="11">
        <f>IF(ISNUMBER(_xll.ciqfunctions.udf.CIQ(DW$2,"IQ_TOTAL_DEBT",IQ_FQ,$A24,"LFR",,DW$3)/_xll.ciqfunctions.udf.CIQ(DW$2,"IQ_TOTAL_ASSETS",IQ_FQ,$A24,,,DW$3)*100),_xll.ciqfunctions.udf.CIQ(DW$2,"IQ_TOTAL_DEBT",IQ_FQ,$A24,"LFR",,DW$3)/_xll.ciqfunctions.udf.CIQ(DW$2,"IQ_TOTAL_ASSETS",IQ_FQ,$A24,,,DW$3)*100,0)</f>
        <v>19.626959205401544</v>
      </c>
      <c r="DX24" s="11">
        <f>IF(ISNUMBER(_xll.ciqfunctions.udf.CIQ(DX$2,"IQ_TOTAL_DEBT",IQ_FQ,$A24,"LFR",,DX$3)/_xll.ciqfunctions.udf.CIQ(DX$2,"IQ_TOTAL_ASSETS",IQ_FQ,$A24,,,DX$3)*100),_xll.ciqfunctions.udf.CIQ(DX$2,"IQ_TOTAL_DEBT",IQ_FQ,$A24,"LFR",,DX$3)/_xll.ciqfunctions.udf.CIQ(DX$2,"IQ_TOTAL_ASSETS",IQ_FQ,$A24,,,DX$3)*100,0)</f>
        <v>21.384857536916225</v>
      </c>
      <c r="DY24" s="11">
        <f>IF(ISNUMBER(_xll.ciqfunctions.udf.CIQ(DY$2,"IQ_TOTAL_DEBT",IQ_FQ,$A24,"LFR",,DY$3)/_xll.ciqfunctions.udf.CIQ(DY$2,"IQ_TOTAL_ASSETS",IQ_FQ,$A24,,,DY$3)*100),_xll.ciqfunctions.udf.CIQ(DY$2,"IQ_TOTAL_DEBT",IQ_FQ,$A24,"LFR",,DY$3)/_xll.ciqfunctions.udf.CIQ(DY$2,"IQ_TOTAL_ASSETS",IQ_FQ,$A24,,,DY$3)*100,0)</f>
        <v>70.580368477141192</v>
      </c>
      <c r="DZ24" s="11">
        <f>IF(ISNUMBER(_xll.ciqfunctions.udf.CIQ(DZ$2,"IQ_TOTAL_DEBT",IQ_FQ,$A24,"LFR",,DZ$3)/_xll.ciqfunctions.udf.CIQ(DZ$2,"IQ_TOTAL_ASSETS",IQ_FQ,$A24,,,DZ$3)*100),_xll.ciqfunctions.udf.CIQ(DZ$2,"IQ_TOTAL_DEBT",IQ_FQ,$A24,"LFR",,DZ$3)/_xll.ciqfunctions.udf.CIQ(DZ$2,"IQ_TOTAL_ASSETS",IQ_FQ,$A24,,,DZ$3)*100,0)</f>
        <v>52.449490429608126</v>
      </c>
      <c r="EA24" s="11">
        <f>IF(ISNUMBER(_xll.ciqfunctions.udf.CIQ(EA$2,"IQ_TOTAL_DEBT",IQ_FQ,$A24,"LFR",,EA$3)/_xll.ciqfunctions.udf.CIQ(EA$2,"IQ_TOTAL_ASSETS",IQ_FQ,$A24,,,EA$3)*100),_xll.ciqfunctions.udf.CIQ(EA$2,"IQ_TOTAL_DEBT",IQ_FQ,$A24,"LFR",,EA$3)/_xll.ciqfunctions.udf.CIQ(EA$2,"IQ_TOTAL_ASSETS",IQ_FQ,$A24,,,EA$3)*100,0)</f>
        <v>52.081147427394924</v>
      </c>
      <c r="EB24" s="11">
        <f>IF(ISNUMBER(_xll.ciqfunctions.udf.CIQ(EB$2,"IQ_TOTAL_DEBT",IQ_FQ,$A24,"LFR",,EB$3)/_xll.ciqfunctions.udf.CIQ(EB$2,"IQ_TOTAL_ASSETS",IQ_FQ,$A24,,,EB$3)*100),_xll.ciqfunctions.udf.CIQ(EB$2,"IQ_TOTAL_DEBT",IQ_FQ,$A24,"LFR",,EB$3)/_xll.ciqfunctions.udf.CIQ(EB$2,"IQ_TOTAL_ASSETS",IQ_FQ,$A24,,,EB$3)*100,0)</f>
        <v>4.2252349663145639</v>
      </c>
      <c r="EC24" s="11">
        <f>IF(ISNUMBER(_xll.ciqfunctions.udf.CIQ(EC$2,"IQ_TOTAL_DEBT",IQ_FQ,$A24,"LFR",,EC$3)/_xll.ciqfunctions.udf.CIQ(EC$2,"IQ_TOTAL_ASSETS",IQ_FQ,$A24,,,EC$3)*100),_xll.ciqfunctions.udf.CIQ(EC$2,"IQ_TOTAL_DEBT",IQ_FQ,$A24,"LFR",,EC$3)/_xll.ciqfunctions.udf.CIQ(EC$2,"IQ_TOTAL_ASSETS",IQ_FQ,$A24,,,EC$3)*100,0)</f>
        <v>51.670505709851845</v>
      </c>
      <c r="ED24" s="11">
        <f>IF(ISNUMBER(_xll.ciqfunctions.udf.CIQ(ED$2,"IQ_TOTAL_DEBT",IQ_FQ,$A24,"LFR",,ED$3)/_xll.ciqfunctions.udf.CIQ(ED$2,"IQ_TOTAL_ASSETS",IQ_FQ,$A24,,,ED$3)*100),_xll.ciqfunctions.udf.CIQ(ED$2,"IQ_TOTAL_DEBT",IQ_FQ,$A24,"LFR",,ED$3)/_xll.ciqfunctions.udf.CIQ(ED$2,"IQ_TOTAL_ASSETS",IQ_FQ,$A24,,,ED$3)*100,0)</f>
        <v>16.662965169499195</v>
      </c>
      <c r="EE24" s="11">
        <f>IF(ISNUMBER(_xll.ciqfunctions.udf.CIQ(EE$2,"IQ_TOTAL_DEBT",IQ_FQ,$A24,"LFR",,EE$3)/_xll.ciqfunctions.udf.CIQ(EE$2,"IQ_TOTAL_ASSETS",IQ_FQ,$A24,,,EE$3)*100),_xll.ciqfunctions.udf.CIQ(EE$2,"IQ_TOTAL_DEBT",IQ_FQ,$A24,"LFR",,EE$3)/_xll.ciqfunctions.udf.CIQ(EE$2,"IQ_TOTAL_ASSETS",IQ_FQ,$A24,,,EE$3)*100,0)</f>
        <v>36.989450564381968</v>
      </c>
      <c r="EF24" s="11">
        <f>IF(ISNUMBER(_xll.ciqfunctions.udf.CIQ(EF$2,"IQ_TOTAL_DEBT",IQ_FQ,$A24,"LFR",,EF$3)/_xll.ciqfunctions.udf.CIQ(EF$2,"IQ_TOTAL_ASSETS",IQ_FQ,$A24,,,EF$3)*100),_xll.ciqfunctions.udf.CIQ(EF$2,"IQ_TOTAL_DEBT",IQ_FQ,$A24,"LFR",,EF$3)/_xll.ciqfunctions.udf.CIQ(EF$2,"IQ_TOTAL_ASSETS",IQ_FQ,$A24,,,EF$3)*100,0)</f>
        <v>26.22163194199582</v>
      </c>
      <c r="EG24" s="11">
        <f>IF(ISNUMBER(_xll.ciqfunctions.udf.CIQ(EG$2,"IQ_TOTAL_DEBT",IQ_FQ,$A24,"LFR",,EG$3)/_xll.ciqfunctions.udf.CIQ(EG$2,"IQ_TOTAL_ASSETS",IQ_FQ,$A24,,,EG$3)*100),_xll.ciqfunctions.udf.CIQ(EG$2,"IQ_TOTAL_DEBT",IQ_FQ,$A24,"LFR",,EG$3)/_xll.ciqfunctions.udf.CIQ(EG$2,"IQ_TOTAL_ASSETS",IQ_FQ,$A24,,,EG$3)*100,0)</f>
        <v>14.02990220185254</v>
      </c>
      <c r="EH24" s="11">
        <f>IF(ISNUMBER(_xll.ciqfunctions.udf.CIQ(EH$2,"IQ_TOTAL_DEBT",IQ_FQ,$A24,"LFR",,EH$3)/_xll.ciqfunctions.udf.CIQ(EH$2,"IQ_TOTAL_ASSETS",IQ_FQ,$A24,,,EH$3)*100),_xll.ciqfunctions.udf.CIQ(EH$2,"IQ_TOTAL_DEBT",IQ_FQ,$A24,"LFR",,EH$3)/_xll.ciqfunctions.udf.CIQ(EH$2,"IQ_TOTAL_ASSETS",IQ_FQ,$A24,,,EH$3)*100,0)</f>
        <v>0</v>
      </c>
      <c r="EI24" s="11">
        <f>IF(ISNUMBER(_xll.ciqfunctions.udf.CIQ(EI$2,"IQ_TOTAL_DEBT",IQ_FQ,$A24,"LFR",,EI$3)/_xll.ciqfunctions.udf.CIQ(EI$2,"IQ_TOTAL_ASSETS",IQ_FQ,$A24,,,EI$3)*100),_xll.ciqfunctions.udf.CIQ(EI$2,"IQ_TOTAL_DEBT",IQ_FQ,$A24,"LFR",,EI$3)/_xll.ciqfunctions.udf.CIQ(EI$2,"IQ_TOTAL_ASSETS",IQ_FQ,$A24,,,EI$3)*100,0)</f>
        <v>0</v>
      </c>
      <c r="EJ24" s="11">
        <f>IF(ISNUMBER(_xll.ciqfunctions.udf.CIQ(EJ$2,"IQ_TOTAL_DEBT",IQ_FQ,$A24,"LFR",,EJ$3)/_xll.ciqfunctions.udf.CIQ(EJ$2,"IQ_TOTAL_ASSETS",IQ_FQ,$A24,,,EJ$3)*100),_xll.ciqfunctions.udf.CIQ(EJ$2,"IQ_TOTAL_DEBT",IQ_FQ,$A24,"LFR",,EJ$3)/_xll.ciqfunctions.udf.CIQ(EJ$2,"IQ_TOTAL_ASSETS",IQ_FQ,$A24,,,EJ$3)*100,0)</f>
        <v>12.125671265920012</v>
      </c>
      <c r="EK24" s="11">
        <f>IF(ISNUMBER(_xll.ciqfunctions.udf.CIQ(EK$2,"IQ_TOTAL_DEBT",IQ_FQ,$A24,"LFR",,EK$3)/_xll.ciqfunctions.udf.CIQ(EK$2,"IQ_TOTAL_ASSETS",IQ_FQ,$A24,,,EK$3)*100),_xll.ciqfunctions.udf.CIQ(EK$2,"IQ_TOTAL_DEBT",IQ_FQ,$A24,"LFR",,EK$3)/_xll.ciqfunctions.udf.CIQ(EK$2,"IQ_TOTAL_ASSETS",IQ_FQ,$A24,,,EK$3)*100,0)</f>
        <v>53.625678740806926</v>
      </c>
      <c r="EL24" s="11">
        <f>IF(ISNUMBER(_xll.ciqfunctions.udf.CIQ(EL$2,"IQ_TOTAL_DEBT",IQ_FQ,$A24,"LFR",,EL$3)/_xll.ciqfunctions.udf.CIQ(EL$2,"IQ_TOTAL_ASSETS",IQ_FQ,$A24,,,EL$3)*100),_xll.ciqfunctions.udf.CIQ(EL$2,"IQ_TOTAL_DEBT",IQ_FQ,$A24,"LFR",,EL$3)/_xll.ciqfunctions.udf.CIQ(EL$2,"IQ_TOTAL_ASSETS",IQ_FQ,$A24,,,EL$3)*100,0)</f>
        <v>31.248950589708301</v>
      </c>
      <c r="EM24" s="11">
        <f>IF(ISNUMBER(_xll.ciqfunctions.udf.CIQ(EM$2,"IQ_TOTAL_DEBT",IQ_FQ,$A24,"LFR",,EM$3)/_xll.ciqfunctions.udf.CIQ(EM$2,"IQ_TOTAL_ASSETS",IQ_FQ,$A24,,,EM$3)*100),_xll.ciqfunctions.udf.CIQ(EM$2,"IQ_TOTAL_DEBT",IQ_FQ,$A24,"LFR",,EM$3)/_xll.ciqfunctions.udf.CIQ(EM$2,"IQ_TOTAL_ASSETS",IQ_FQ,$A24,,,EM$3)*100,0)</f>
        <v>52.063926858486234</v>
      </c>
      <c r="EN24" s="11">
        <f>IF(ISNUMBER(_xll.ciqfunctions.udf.CIQ(EN$2,"IQ_TOTAL_DEBT",IQ_FQ,$A24,"LFR",,EN$3)/_xll.ciqfunctions.udf.CIQ(EN$2,"IQ_TOTAL_ASSETS",IQ_FQ,$A24,,,EN$3)*100),_xll.ciqfunctions.udf.CIQ(EN$2,"IQ_TOTAL_DEBT",IQ_FQ,$A24,"LFR",,EN$3)/_xll.ciqfunctions.udf.CIQ(EN$2,"IQ_TOTAL_ASSETS",IQ_FQ,$A24,,,EN$3)*100,0)</f>
        <v>0</v>
      </c>
      <c r="EO24" s="11">
        <f>IF(ISNUMBER(_xll.ciqfunctions.udf.CIQ(EO$2,"IQ_TOTAL_DEBT",IQ_FQ,$A24,"LFR",,EO$3)/_xll.ciqfunctions.udf.CIQ(EO$2,"IQ_TOTAL_ASSETS",IQ_FQ,$A24,,,EO$3)*100),_xll.ciqfunctions.udf.CIQ(EO$2,"IQ_TOTAL_DEBT",IQ_FQ,$A24,"LFR",,EO$3)/_xll.ciqfunctions.udf.CIQ(EO$2,"IQ_TOTAL_ASSETS",IQ_FQ,$A24,,,EO$3)*100,0)</f>
        <v>40.073500039945678</v>
      </c>
      <c r="EP24" s="11">
        <f>IF(ISNUMBER(_xll.ciqfunctions.udf.CIQ(EP$2,"IQ_TOTAL_DEBT",IQ_FQ,$A24,"LFR",,EP$3)/_xll.ciqfunctions.udf.CIQ(EP$2,"IQ_TOTAL_ASSETS",IQ_FQ,$A24,,,EP$3)*100),_xll.ciqfunctions.udf.CIQ(EP$2,"IQ_TOTAL_DEBT",IQ_FQ,$A24,"LFR",,EP$3)/_xll.ciqfunctions.udf.CIQ(EP$2,"IQ_TOTAL_ASSETS",IQ_FQ,$A24,,,EP$3)*100,0)</f>
        <v>32.586924721503316</v>
      </c>
      <c r="EQ24" s="11">
        <f>IF(ISNUMBER(_xll.ciqfunctions.udf.CIQ(EQ$2,"IQ_TOTAL_DEBT",IQ_FQ,$A24,"LFR",,EQ$3)/_xll.ciqfunctions.udf.CIQ(EQ$2,"IQ_TOTAL_ASSETS",IQ_FQ,$A24,,,EQ$3)*100),_xll.ciqfunctions.udf.CIQ(EQ$2,"IQ_TOTAL_DEBT",IQ_FQ,$A24,"LFR",,EQ$3)/_xll.ciqfunctions.udf.CIQ(EQ$2,"IQ_TOTAL_ASSETS",IQ_FQ,$A24,,,EQ$3)*100,0)</f>
        <v>20.435452254270508</v>
      </c>
      <c r="ER24" s="11">
        <f>IF(ISNUMBER(_xll.ciqfunctions.udf.CIQ(ER$2,"IQ_TOTAL_DEBT",IQ_FQ,$A24,"LFR",,ER$3)/_xll.ciqfunctions.udf.CIQ(ER$2,"IQ_TOTAL_ASSETS",IQ_FQ,$A24,,,ER$3)*100),_xll.ciqfunctions.udf.CIQ(ER$2,"IQ_TOTAL_DEBT",IQ_FQ,$A24,"LFR",,ER$3)/_xll.ciqfunctions.udf.CIQ(ER$2,"IQ_TOTAL_ASSETS",IQ_FQ,$A24,,,ER$3)*100,0)</f>
        <v>23.761006894902213</v>
      </c>
      <c r="ES24" s="11">
        <f>IF(ISNUMBER(_xll.ciqfunctions.udf.CIQ(ES$2,"IQ_TOTAL_DEBT",IQ_FQ,$A24,"LFR",,ES$3)/_xll.ciqfunctions.udf.CIQ(ES$2,"IQ_TOTAL_ASSETS",IQ_FQ,$A24,,,ES$3)*100),_xll.ciqfunctions.udf.CIQ(ES$2,"IQ_TOTAL_DEBT",IQ_FQ,$A24,"LFR",,ES$3)/_xll.ciqfunctions.udf.CIQ(ES$2,"IQ_TOTAL_ASSETS",IQ_FQ,$A24,,,ES$3)*100,0)</f>
        <v>28.936053880756518</v>
      </c>
      <c r="ET24" s="11">
        <f>IF(ISNUMBER(_xll.ciqfunctions.udf.CIQ(ET$2,"IQ_TOTAL_DEBT",IQ_FQ,$A24,"LFR",,ET$3)/_xll.ciqfunctions.udf.CIQ(ET$2,"IQ_TOTAL_ASSETS",IQ_FQ,$A24,,,ET$3)*100),_xll.ciqfunctions.udf.CIQ(ET$2,"IQ_TOTAL_DEBT",IQ_FQ,$A24,"LFR",,ET$3)/_xll.ciqfunctions.udf.CIQ(ET$2,"IQ_TOTAL_ASSETS",IQ_FQ,$A24,,,ET$3)*100,0)</f>
        <v>31.327036977749316</v>
      </c>
      <c r="EU24" s="11">
        <f>IF(ISNUMBER(_xll.ciqfunctions.udf.CIQ(EU$2,"IQ_TOTAL_DEBT",IQ_FQ,$A24,"LFR",,EU$3)/_xll.ciqfunctions.udf.CIQ(EU$2,"IQ_TOTAL_ASSETS",IQ_FQ,$A24,,,EU$3)*100),_xll.ciqfunctions.udf.CIQ(EU$2,"IQ_TOTAL_DEBT",IQ_FQ,$A24,"LFR",,EU$3)/_xll.ciqfunctions.udf.CIQ(EU$2,"IQ_TOTAL_ASSETS",IQ_FQ,$A24,,,EU$3)*100,0)</f>
        <v>33.840260041792433</v>
      </c>
      <c r="EV24" s="11">
        <f>IF(ISNUMBER(_xll.ciqfunctions.udf.CIQ(EV$2,"IQ_TOTAL_DEBT",IQ_FQ,$A24,"LFR",,EV$3)/_xll.ciqfunctions.udf.CIQ(EV$2,"IQ_TOTAL_ASSETS",IQ_FQ,$A24,,,EV$3)*100),_xll.ciqfunctions.udf.CIQ(EV$2,"IQ_TOTAL_DEBT",IQ_FQ,$A24,"LFR",,EV$3)/_xll.ciqfunctions.udf.CIQ(EV$2,"IQ_TOTAL_ASSETS",IQ_FQ,$A24,,,EV$3)*100,0)</f>
        <v>2.8302115683229814</v>
      </c>
      <c r="EW24" s="11">
        <f>IF(ISNUMBER(_xll.ciqfunctions.udf.CIQ(EW$2,"IQ_TOTAL_DEBT",IQ_FQ,$A24,"LFR",,EW$3)/_xll.ciqfunctions.udf.CIQ(EW$2,"IQ_TOTAL_ASSETS",IQ_FQ,$A24,,,EW$3)*100),_xll.ciqfunctions.udf.CIQ(EW$2,"IQ_TOTAL_DEBT",IQ_FQ,$A24,"LFR",,EW$3)/_xll.ciqfunctions.udf.CIQ(EW$2,"IQ_TOTAL_ASSETS",IQ_FQ,$A24,,,EW$3)*100,0)</f>
        <v>21.317142765171372</v>
      </c>
      <c r="EX24" s="11">
        <f>IF(ISNUMBER(_xll.ciqfunctions.udf.CIQ(EX$2,"IQ_TOTAL_DEBT",IQ_FQ,$A24,"LFR",,EX$3)/_xll.ciqfunctions.udf.CIQ(EX$2,"IQ_TOTAL_ASSETS",IQ_FQ,$A24,,,EX$3)*100),_xll.ciqfunctions.udf.CIQ(EX$2,"IQ_TOTAL_DEBT",IQ_FQ,$A24,"LFR",,EX$3)/_xll.ciqfunctions.udf.CIQ(EX$2,"IQ_TOTAL_ASSETS",IQ_FQ,$A24,,,EX$3)*100,0)</f>
        <v>49.98268141518848</v>
      </c>
      <c r="EY24" s="11">
        <f>IF(ISNUMBER(_xll.ciqfunctions.udf.CIQ(EY$2,"IQ_TOTAL_DEBT",IQ_FQ,$A24,"LFR",,EY$3)/_xll.ciqfunctions.udf.CIQ(EY$2,"IQ_TOTAL_ASSETS",IQ_FQ,$A24,,,EY$3)*100),_xll.ciqfunctions.udf.CIQ(EY$2,"IQ_TOTAL_DEBT",IQ_FQ,$A24,"LFR",,EY$3)/_xll.ciqfunctions.udf.CIQ(EY$2,"IQ_TOTAL_ASSETS",IQ_FQ,$A24,,,EY$3)*100,0)</f>
        <v>47.284060552092612</v>
      </c>
      <c r="EZ24" s="11">
        <f>IF(ISNUMBER(_xll.ciqfunctions.udf.CIQ(EZ$2,"IQ_TOTAL_DEBT",IQ_FQ,$A24,"LFR",,EZ$3)/_xll.ciqfunctions.udf.CIQ(EZ$2,"IQ_TOTAL_ASSETS",IQ_FQ,$A24,,,EZ$3)*100),_xll.ciqfunctions.udf.CIQ(EZ$2,"IQ_TOTAL_DEBT",IQ_FQ,$A24,"LFR",,EZ$3)/_xll.ciqfunctions.udf.CIQ(EZ$2,"IQ_TOTAL_ASSETS",IQ_FQ,$A24,,,EZ$3)*100,0)</f>
        <v>0</v>
      </c>
      <c r="FA24" s="11">
        <f>IF(ISNUMBER(_xll.ciqfunctions.udf.CIQ(FA$2,"IQ_TOTAL_DEBT",IQ_FQ,$A24,"LFR",,FA$3)/_xll.ciqfunctions.udf.CIQ(FA$2,"IQ_TOTAL_ASSETS",IQ_FQ,$A24,,,FA$3)*100),_xll.ciqfunctions.udf.CIQ(FA$2,"IQ_TOTAL_DEBT",IQ_FQ,$A24,"LFR",,FA$3)/_xll.ciqfunctions.udf.CIQ(FA$2,"IQ_TOTAL_ASSETS",IQ_FQ,$A24,,,FA$3)*100,0)</f>
        <v>21.854086080923434</v>
      </c>
      <c r="FB24" s="11">
        <f>IF(ISNUMBER(_xll.ciqfunctions.udf.CIQ(FB$2,"IQ_TOTAL_DEBT",IQ_FQ,$A24,"LFR",,FB$3)/_xll.ciqfunctions.udf.CIQ(FB$2,"IQ_TOTAL_ASSETS",IQ_FQ,$A24,,,FB$3)*100),_xll.ciqfunctions.udf.CIQ(FB$2,"IQ_TOTAL_DEBT",IQ_FQ,$A24,"LFR",,FB$3)/_xll.ciqfunctions.udf.CIQ(FB$2,"IQ_TOTAL_ASSETS",IQ_FQ,$A24,,,FB$3)*100,0)</f>
        <v>0.30810725897999047</v>
      </c>
      <c r="FC24" s="11">
        <f>IF(ISNUMBER(_xll.ciqfunctions.udf.CIQ(FC$2,"IQ_TOTAL_DEBT",IQ_FQ,$A24,"LFR",,FC$3)/_xll.ciqfunctions.udf.CIQ(FC$2,"IQ_TOTAL_ASSETS",IQ_FQ,$A24,,,FC$3)*100),_xll.ciqfunctions.udf.CIQ(FC$2,"IQ_TOTAL_DEBT",IQ_FQ,$A24,"LFR",,FC$3)/_xll.ciqfunctions.udf.CIQ(FC$2,"IQ_TOTAL_ASSETS",IQ_FQ,$A24,,,FC$3)*100,0)</f>
        <v>33.344869467552989</v>
      </c>
      <c r="FD24" s="11">
        <f>IF(ISNUMBER(_xll.ciqfunctions.udf.CIQ(FD$2,"IQ_TOTAL_DEBT",IQ_FQ,$A24,"LFR",,FD$3)/_xll.ciqfunctions.udf.CIQ(FD$2,"IQ_TOTAL_ASSETS",IQ_FQ,$A24,,,FD$3)*100),_xll.ciqfunctions.udf.CIQ(FD$2,"IQ_TOTAL_DEBT",IQ_FQ,$A24,"LFR",,FD$3)/_xll.ciqfunctions.udf.CIQ(FD$2,"IQ_TOTAL_ASSETS",IQ_FQ,$A24,,,FD$3)*100,0)</f>
        <v>20.647651511353953</v>
      </c>
      <c r="FE24" s="11">
        <f>IF(ISNUMBER(_xll.ciqfunctions.udf.CIQ(FE$2,"IQ_TOTAL_DEBT",IQ_FQ,$A24,"LFR",,FE$3)/_xll.ciqfunctions.udf.CIQ(FE$2,"IQ_TOTAL_ASSETS",IQ_FQ,$A24,,,FE$3)*100),_xll.ciqfunctions.udf.CIQ(FE$2,"IQ_TOTAL_DEBT",IQ_FQ,$A24,"LFR",,FE$3)/_xll.ciqfunctions.udf.CIQ(FE$2,"IQ_TOTAL_ASSETS",IQ_FQ,$A24,,,FE$3)*100,0)</f>
        <v>35.260108050081321</v>
      </c>
      <c r="FF24" s="11">
        <f>IF(ISNUMBER(_xll.ciqfunctions.udf.CIQ(FF$2,"IQ_TOTAL_DEBT",IQ_FQ,$A24,"LFR",,FF$3)/_xll.ciqfunctions.udf.CIQ(FF$2,"IQ_TOTAL_ASSETS",IQ_FQ,$A24,,,FF$3)*100),_xll.ciqfunctions.udf.CIQ(FF$2,"IQ_TOTAL_DEBT",IQ_FQ,$A24,"LFR",,FF$3)/_xll.ciqfunctions.udf.CIQ(FF$2,"IQ_TOTAL_ASSETS",IQ_FQ,$A24,,,FF$3)*100,0)</f>
        <v>35.808509418707082</v>
      </c>
      <c r="FG24" s="11">
        <f>IF(ISNUMBER(_xll.ciqfunctions.udf.CIQ(FG$2,"IQ_TOTAL_DEBT",IQ_FQ,$A24,"LFR",,FG$3)/_xll.ciqfunctions.udf.CIQ(FG$2,"IQ_TOTAL_ASSETS",IQ_FQ,$A24,,,FG$3)*100),_xll.ciqfunctions.udf.CIQ(FG$2,"IQ_TOTAL_DEBT",IQ_FQ,$A24,"LFR",,FG$3)/_xll.ciqfunctions.udf.CIQ(FG$2,"IQ_TOTAL_ASSETS",IQ_FQ,$A24,,,FG$3)*100,0)</f>
        <v>49.189601513897728</v>
      </c>
      <c r="FH24" s="11">
        <f>IF(ISNUMBER(_xll.ciqfunctions.udf.CIQ(FH$2,"IQ_TOTAL_DEBT",IQ_FQ,$A24,"LFR",,FH$3)/_xll.ciqfunctions.udf.CIQ(FH$2,"IQ_TOTAL_ASSETS",IQ_FQ,$A24,,,FH$3)*100),_xll.ciqfunctions.udf.CIQ(FH$2,"IQ_TOTAL_DEBT",IQ_FQ,$A24,"LFR",,FH$3)/_xll.ciqfunctions.udf.CIQ(FH$2,"IQ_TOTAL_ASSETS",IQ_FQ,$A24,,,FH$3)*100,0)</f>
        <v>59.410731408781878</v>
      </c>
      <c r="FI24" s="11">
        <f>IF(ISNUMBER(_xll.ciqfunctions.udf.CIQ(FI$2,"IQ_TOTAL_DEBT",IQ_FQ,$A24,"LFR",,FI$3)/_xll.ciqfunctions.udf.CIQ(FI$2,"IQ_TOTAL_ASSETS",IQ_FQ,$A24,,,FI$3)*100),_xll.ciqfunctions.udf.CIQ(FI$2,"IQ_TOTAL_DEBT",IQ_FQ,$A24,"LFR",,FI$3)/_xll.ciqfunctions.udf.CIQ(FI$2,"IQ_TOTAL_ASSETS",IQ_FQ,$A24,,,FI$3)*100,0)</f>
        <v>44.928206908076554</v>
      </c>
      <c r="FJ24" s="11">
        <f>IF(ISNUMBER(_xll.ciqfunctions.udf.CIQ(FJ$2,"IQ_TOTAL_DEBT",IQ_FQ,$A24,"LFR",,FJ$3)/_xll.ciqfunctions.udf.CIQ(FJ$2,"IQ_TOTAL_ASSETS",IQ_FQ,$A24,,,FJ$3)*100),_xll.ciqfunctions.udf.CIQ(FJ$2,"IQ_TOTAL_DEBT",IQ_FQ,$A24,"LFR",,FJ$3)/_xll.ciqfunctions.udf.CIQ(FJ$2,"IQ_TOTAL_ASSETS",IQ_FQ,$A24,,,FJ$3)*100,0)</f>
        <v>0</v>
      </c>
      <c r="FK24" s="11">
        <f>IF(ISNUMBER(_xll.ciqfunctions.udf.CIQ(FK$2,"IQ_TOTAL_DEBT",IQ_FQ,$A24,"LFR",,FK$3)/_xll.ciqfunctions.udf.CIQ(FK$2,"IQ_TOTAL_ASSETS",IQ_FQ,$A24,,,FK$3)*100),_xll.ciqfunctions.udf.CIQ(FK$2,"IQ_TOTAL_DEBT",IQ_FQ,$A24,"LFR",,FK$3)/_xll.ciqfunctions.udf.CIQ(FK$2,"IQ_TOTAL_ASSETS",IQ_FQ,$A24,,,FK$3)*100,0)</f>
        <v>0</v>
      </c>
      <c r="FL24" s="11">
        <f>IF(ISNUMBER(_xll.ciqfunctions.udf.CIQ(FL$2,"IQ_TOTAL_DEBT",IQ_FQ,$A24,"LFR",,FL$3)/_xll.ciqfunctions.udf.CIQ(FL$2,"IQ_TOTAL_ASSETS",IQ_FQ,$A24,,,FL$3)*100),_xll.ciqfunctions.udf.CIQ(FL$2,"IQ_TOTAL_DEBT",IQ_FQ,$A24,"LFR",,FL$3)/_xll.ciqfunctions.udf.CIQ(FL$2,"IQ_TOTAL_ASSETS",IQ_FQ,$A24,,,FL$3)*100,0)</f>
        <v>0.44184321440514124</v>
      </c>
      <c r="FM24" s="11">
        <f>IF(ISNUMBER(_xll.ciqfunctions.udf.CIQ(FM$2,"IQ_TOTAL_DEBT",IQ_FQ,$A24,"LFR",,FM$3)/_xll.ciqfunctions.udf.CIQ(FM$2,"IQ_TOTAL_ASSETS",IQ_FQ,$A24,,,FM$3)*100),_xll.ciqfunctions.udf.CIQ(FM$2,"IQ_TOTAL_DEBT",IQ_FQ,$A24,"LFR",,FM$3)/_xll.ciqfunctions.udf.CIQ(FM$2,"IQ_TOTAL_ASSETS",IQ_FQ,$A24,,,FM$3)*100,0)</f>
        <v>23.991732566498921</v>
      </c>
      <c r="FN24" s="11">
        <f>IF(ISNUMBER(_xll.ciqfunctions.udf.CIQ(FN$2,"IQ_TOTAL_DEBT",IQ_FQ,$A24,"LFR",,FN$3)/_xll.ciqfunctions.udf.CIQ(FN$2,"IQ_TOTAL_ASSETS",IQ_FQ,$A24,,,FN$3)*100),_xll.ciqfunctions.udf.CIQ(FN$2,"IQ_TOTAL_DEBT",IQ_FQ,$A24,"LFR",,FN$3)/_xll.ciqfunctions.udf.CIQ(FN$2,"IQ_TOTAL_ASSETS",IQ_FQ,$A24,,,FN$3)*100,0)</f>
        <v>9.9755828070223309</v>
      </c>
      <c r="FO24" s="11">
        <f>IF(ISNUMBER(_xll.ciqfunctions.udf.CIQ(FO$2,"IQ_TOTAL_DEBT",IQ_FQ,$A24,"LFR",,FO$3)/_xll.ciqfunctions.udf.CIQ(FO$2,"IQ_TOTAL_ASSETS",IQ_FQ,$A24,,,FO$3)*100),_xll.ciqfunctions.udf.CIQ(FO$2,"IQ_TOTAL_DEBT",IQ_FQ,$A24,"LFR",,FO$3)/_xll.ciqfunctions.udf.CIQ(FO$2,"IQ_TOTAL_ASSETS",IQ_FQ,$A24,,,FO$3)*100,0)</f>
        <v>0</v>
      </c>
      <c r="FP24" s="11">
        <f>IF(ISNUMBER(_xll.ciqfunctions.udf.CIQ(FP$2,"IQ_TOTAL_DEBT",IQ_FQ,$A24,"LFR",,FP$3)/_xll.ciqfunctions.udf.CIQ(FP$2,"IQ_TOTAL_ASSETS",IQ_FQ,$A24,,,FP$3)*100),_xll.ciqfunctions.udf.CIQ(FP$2,"IQ_TOTAL_DEBT",IQ_FQ,$A24,"LFR",,FP$3)/_xll.ciqfunctions.udf.CIQ(FP$2,"IQ_TOTAL_ASSETS",IQ_FQ,$A24,,,FP$3)*100,0)</f>
        <v>0</v>
      </c>
      <c r="FQ24" s="11">
        <f>IF(ISNUMBER(_xll.ciqfunctions.udf.CIQ(FQ$2,"IQ_TOTAL_DEBT",IQ_FQ,$A24,"LFR",,FQ$3)/_xll.ciqfunctions.udf.CIQ(FQ$2,"IQ_TOTAL_ASSETS",IQ_FQ,$A24,,,FQ$3)*100),_xll.ciqfunctions.udf.CIQ(FQ$2,"IQ_TOTAL_DEBT",IQ_FQ,$A24,"LFR",,FQ$3)/_xll.ciqfunctions.udf.CIQ(FQ$2,"IQ_TOTAL_ASSETS",IQ_FQ,$A24,,,FQ$3)*100,0)</f>
        <v>0</v>
      </c>
      <c r="FR24" s="11">
        <f>IF(ISNUMBER(_xll.ciqfunctions.udf.CIQ(FR$2,"IQ_TOTAL_DEBT",IQ_FQ,$A24,"LFR",,FR$3)/_xll.ciqfunctions.udf.CIQ(FR$2,"IQ_TOTAL_ASSETS",IQ_FQ,$A24,,,FR$3)*100),_xll.ciqfunctions.udf.CIQ(FR$2,"IQ_TOTAL_DEBT",IQ_FQ,$A24,"LFR",,FR$3)/_xll.ciqfunctions.udf.CIQ(FR$2,"IQ_TOTAL_ASSETS",IQ_FQ,$A24,,,FR$3)*100,0)</f>
        <v>63.348797601412187</v>
      </c>
      <c r="FS24" s="11">
        <f>IF(ISNUMBER(_xll.ciqfunctions.udf.CIQ(FS$2,"IQ_TOTAL_DEBT",IQ_FQ,$A24,"LFR",,FS$3)/_xll.ciqfunctions.udf.CIQ(FS$2,"IQ_TOTAL_ASSETS",IQ_FQ,$A24,,,FS$3)*100),_xll.ciqfunctions.udf.CIQ(FS$2,"IQ_TOTAL_DEBT",IQ_FQ,$A24,"LFR",,FS$3)/_xll.ciqfunctions.udf.CIQ(FS$2,"IQ_TOTAL_ASSETS",IQ_FQ,$A24,,,FS$3)*100,0)</f>
        <v>15.466060836926093</v>
      </c>
      <c r="FT24" s="11">
        <f>IF(ISNUMBER(_xll.ciqfunctions.udf.CIQ(FT$2,"IQ_TOTAL_DEBT",IQ_FQ,$A24,"LFR",,FT$3)/_xll.ciqfunctions.udf.CIQ(FT$2,"IQ_TOTAL_ASSETS",IQ_FQ,$A24,,,FT$3)*100),_xll.ciqfunctions.udf.CIQ(FT$2,"IQ_TOTAL_DEBT",IQ_FQ,$A24,"LFR",,FT$3)/_xll.ciqfunctions.udf.CIQ(FT$2,"IQ_TOTAL_ASSETS",IQ_FQ,$A24,,,FT$3)*100,0)</f>
        <v>0</v>
      </c>
      <c r="FU24" s="11">
        <f>IF(ISNUMBER(_xll.ciqfunctions.udf.CIQ(FU$2,"IQ_TOTAL_DEBT",IQ_FQ,$A24,"LFR",,FU$3)/_xll.ciqfunctions.udf.CIQ(FU$2,"IQ_TOTAL_ASSETS",IQ_FQ,$A24,,,FU$3)*100),_xll.ciqfunctions.udf.CIQ(FU$2,"IQ_TOTAL_DEBT",IQ_FQ,$A24,"LFR",,FU$3)/_xll.ciqfunctions.udf.CIQ(FU$2,"IQ_TOTAL_ASSETS",IQ_FQ,$A24,,,FU$3)*100,0)</f>
        <v>25.765013237208212</v>
      </c>
      <c r="FV24" s="11">
        <f>IF(ISNUMBER(_xll.ciqfunctions.udf.CIQ(FV$2,"IQ_TOTAL_DEBT",IQ_FQ,$A24,"LFR",,FV$3)/_xll.ciqfunctions.udf.CIQ(FV$2,"IQ_TOTAL_ASSETS",IQ_FQ,$A24,,,FV$3)*100),_xll.ciqfunctions.udf.CIQ(FV$2,"IQ_TOTAL_DEBT",IQ_FQ,$A24,"LFR",,FV$3)/_xll.ciqfunctions.udf.CIQ(FV$2,"IQ_TOTAL_ASSETS",IQ_FQ,$A24,,,FV$3)*100,0)</f>
        <v>24.371358677189196</v>
      </c>
      <c r="FW24" s="11">
        <f>IF(ISNUMBER(_xll.ciqfunctions.udf.CIQ(FW$2,"IQ_TOTAL_DEBT",IQ_FQ,$A24,"LFR",,FW$3)/_xll.ciqfunctions.udf.CIQ(FW$2,"IQ_TOTAL_ASSETS",IQ_FQ,$A24,,,FW$3)*100),_xll.ciqfunctions.udf.CIQ(FW$2,"IQ_TOTAL_DEBT",IQ_FQ,$A24,"LFR",,FW$3)/_xll.ciqfunctions.udf.CIQ(FW$2,"IQ_TOTAL_ASSETS",IQ_FQ,$A24,,,FW$3)*100,0)</f>
        <v>0</v>
      </c>
      <c r="FX24" s="11">
        <f>IF(ISNUMBER(_xll.ciqfunctions.udf.CIQ(FX$2,"IQ_TOTAL_DEBT",IQ_FQ,$A24,"LFR",,FX$3)/_xll.ciqfunctions.udf.CIQ(FX$2,"IQ_TOTAL_ASSETS",IQ_FQ,$A24,,,FX$3)*100),_xll.ciqfunctions.udf.CIQ(FX$2,"IQ_TOTAL_DEBT",IQ_FQ,$A24,"LFR",,FX$3)/_xll.ciqfunctions.udf.CIQ(FX$2,"IQ_TOTAL_ASSETS",IQ_FQ,$A24,,,FX$3)*100,0)</f>
        <v>39.745666590742019</v>
      </c>
      <c r="FY24" s="11">
        <f>IF(ISNUMBER(_xll.ciqfunctions.udf.CIQ(FY$2,"IQ_TOTAL_DEBT",IQ_FQ,$A24,"LFR",,FY$3)/_xll.ciqfunctions.udf.CIQ(FY$2,"IQ_TOTAL_ASSETS",IQ_FQ,$A24,,,FY$3)*100),_xll.ciqfunctions.udf.CIQ(FY$2,"IQ_TOTAL_DEBT",IQ_FQ,$A24,"LFR",,FY$3)/_xll.ciqfunctions.udf.CIQ(FY$2,"IQ_TOTAL_ASSETS",IQ_FQ,$A24,,,FY$3)*100,0)</f>
        <v>12.154700833454427</v>
      </c>
      <c r="FZ24" s="11">
        <f>IF(ISNUMBER(_xll.ciqfunctions.udf.CIQ(FZ$2,"IQ_TOTAL_DEBT",IQ_FQ,$A24,"LFR",,FZ$3)/_xll.ciqfunctions.udf.CIQ(FZ$2,"IQ_TOTAL_ASSETS",IQ_FQ,$A24,,,FZ$3)*100),_xll.ciqfunctions.udf.CIQ(FZ$2,"IQ_TOTAL_DEBT",IQ_FQ,$A24,"LFR",,FZ$3)/_xll.ciqfunctions.udf.CIQ(FZ$2,"IQ_TOTAL_ASSETS",IQ_FQ,$A24,,,FZ$3)*100,0)</f>
        <v>53.366448310268545</v>
      </c>
      <c r="GA24" s="11">
        <f>IF(ISNUMBER(_xll.ciqfunctions.udf.CIQ(GA$2,"IQ_TOTAL_DEBT",IQ_FQ,$A24,"LFR",,GA$3)/_xll.ciqfunctions.udf.CIQ(GA$2,"IQ_TOTAL_ASSETS",IQ_FQ,$A24,,,GA$3)*100),_xll.ciqfunctions.udf.CIQ(GA$2,"IQ_TOTAL_DEBT",IQ_FQ,$A24,"LFR",,GA$3)/_xll.ciqfunctions.udf.CIQ(GA$2,"IQ_TOTAL_ASSETS",IQ_FQ,$A24,,,GA$3)*100,0)</f>
        <v>32.837634448837719</v>
      </c>
      <c r="GB24" s="11">
        <f>IF(ISNUMBER(_xll.ciqfunctions.udf.CIQ(GB$2,"IQ_TOTAL_DEBT",IQ_FQ,$A24,"LFR",,GB$3)/_xll.ciqfunctions.udf.CIQ(GB$2,"IQ_TOTAL_ASSETS",IQ_FQ,$A24,,,GB$3)*100),_xll.ciqfunctions.udf.CIQ(GB$2,"IQ_TOTAL_DEBT",IQ_FQ,$A24,"LFR",,GB$3)/_xll.ciqfunctions.udf.CIQ(GB$2,"IQ_TOTAL_ASSETS",IQ_FQ,$A24,,,GB$3)*100,0)</f>
        <v>17.224983437142242</v>
      </c>
      <c r="GC24" s="11">
        <f>IF(ISNUMBER(_xll.ciqfunctions.udf.CIQ(GC$2,"IQ_TOTAL_DEBT",IQ_FQ,$A24,"LFR",,GC$3)/_xll.ciqfunctions.udf.CIQ(GC$2,"IQ_TOTAL_ASSETS",IQ_FQ,$A24,,,GC$3)*100),_xll.ciqfunctions.udf.CIQ(GC$2,"IQ_TOTAL_DEBT",IQ_FQ,$A24,"LFR",,GC$3)/_xll.ciqfunctions.udf.CIQ(GC$2,"IQ_TOTAL_ASSETS",IQ_FQ,$A24,,,GC$3)*100,0)</f>
        <v>34.696526275607589</v>
      </c>
      <c r="GD24" s="11">
        <f>IF(ISNUMBER(_xll.ciqfunctions.udf.CIQ(GD$2,"IQ_TOTAL_DEBT",IQ_FQ,$A24,"LFR",,GD$3)/_xll.ciqfunctions.udf.CIQ(GD$2,"IQ_TOTAL_ASSETS",IQ_FQ,$A24,,,GD$3)*100),_xll.ciqfunctions.udf.CIQ(GD$2,"IQ_TOTAL_DEBT",IQ_FQ,$A24,"LFR",,GD$3)/_xll.ciqfunctions.udf.CIQ(GD$2,"IQ_TOTAL_ASSETS",IQ_FQ,$A24,,,GD$3)*100,0)</f>
        <v>0</v>
      </c>
      <c r="GE24" s="11">
        <f>IF(ISNUMBER(_xll.ciqfunctions.udf.CIQ(GE$2,"IQ_TOTAL_DEBT",IQ_FQ,$A24,"LFR",,GE$3)/_xll.ciqfunctions.udf.CIQ(GE$2,"IQ_TOTAL_ASSETS",IQ_FQ,$A24,,,GE$3)*100),_xll.ciqfunctions.udf.CIQ(GE$2,"IQ_TOTAL_DEBT",IQ_FQ,$A24,"LFR",,GE$3)/_xll.ciqfunctions.udf.CIQ(GE$2,"IQ_TOTAL_ASSETS",IQ_FQ,$A24,,,GE$3)*100,0)</f>
        <v>56.902192212947696</v>
      </c>
      <c r="GF24" s="11">
        <f>IF(ISNUMBER(_xll.ciqfunctions.udf.CIQ(GF$2,"IQ_TOTAL_DEBT",IQ_FQ,$A24,"LFR",,GF$3)/_xll.ciqfunctions.udf.CIQ(GF$2,"IQ_TOTAL_ASSETS",IQ_FQ,$A24,,,GF$3)*100),_xll.ciqfunctions.udf.CIQ(GF$2,"IQ_TOTAL_DEBT",IQ_FQ,$A24,"LFR",,GF$3)/_xll.ciqfunctions.udf.CIQ(GF$2,"IQ_TOTAL_ASSETS",IQ_FQ,$A24,,,GF$3)*100,0)</f>
        <v>0</v>
      </c>
      <c r="GG24" s="11">
        <f>IF(ISNUMBER(_xll.ciqfunctions.udf.CIQ(GG$2,"IQ_TOTAL_DEBT",IQ_FQ,$A24,"LFR",,GG$3)/_xll.ciqfunctions.udf.CIQ(GG$2,"IQ_TOTAL_ASSETS",IQ_FQ,$A24,,,GG$3)*100),_xll.ciqfunctions.udf.CIQ(GG$2,"IQ_TOTAL_DEBT",IQ_FQ,$A24,"LFR",,GG$3)/_xll.ciqfunctions.udf.CIQ(GG$2,"IQ_TOTAL_ASSETS",IQ_FQ,$A24,,,GG$3)*100,0)</f>
        <v>1.7644194809410239</v>
      </c>
      <c r="GH24" s="11">
        <f>IF(ISNUMBER(_xll.ciqfunctions.udf.CIQ(GH$2,"IQ_TOTAL_DEBT",IQ_FQ,$A24,"LFR",,GH$3)/_xll.ciqfunctions.udf.CIQ(GH$2,"IQ_TOTAL_ASSETS",IQ_FQ,$A24,,,GH$3)*100),_xll.ciqfunctions.udf.CIQ(GH$2,"IQ_TOTAL_DEBT",IQ_FQ,$A24,"LFR",,GH$3)/_xll.ciqfunctions.udf.CIQ(GH$2,"IQ_TOTAL_ASSETS",IQ_FQ,$A24,,,GH$3)*100,0)</f>
        <v>10.477482306524848</v>
      </c>
      <c r="GI24" s="11">
        <f>IF(ISNUMBER(_xll.ciqfunctions.udf.CIQ(GI$2,"IQ_TOTAL_DEBT",IQ_FQ,$A24,"LFR",,GI$3)/_xll.ciqfunctions.udf.CIQ(GI$2,"IQ_TOTAL_ASSETS",IQ_FQ,$A24,,,GI$3)*100),_xll.ciqfunctions.udf.CIQ(GI$2,"IQ_TOTAL_DEBT",IQ_FQ,$A24,"LFR",,GI$3)/_xll.ciqfunctions.udf.CIQ(GI$2,"IQ_TOTAL_ASSETS",IQ_FQ,$A24,,,GI$3)*100,0)</f>
        <v>55.674598434191992</v>
      </c>
      <c r="GJ24" s="11">
        <f>IF(ISNUMBER(_xll.ciqfunctions.udf.CIQ(GJ$2,"IQ_TOTAL_DEBT",IQ_FQ,$A24,"LFR",,GJ$3)/_xll.ciqfunctions.udf.CIQ(GJ$2,"IQ_TOTAL_ASSETS",IQ_FQ,$A24,,,GJ$3)*100),_xll.ciqfunctions.udf.CIQ(GJ$2,"IQ_TOTAL_DEBT",IQ_FQ,$A24,"LFR",,GJ$3)/_xll.ciqfunctions.udf.CIQ(GJ$2,"IQ_TOTAL_ASSETS",IQ_FQ,$A24,,,GJ$3)*100,0)</f>
        <v>45.529612953174556</v>
      </c>
      <c r="GK24" s="11">
        <f>IF(ISNUMBER(_xll.ciqfunctions.udf.CIQ(GK$2,"IQ_TOTAL_DEBT",IQ_FQ,$A24,"LFR",,GK$3)/_xll.ciqfunctions.udf.CIQ(GK$2,"IQ_TOTAL_ASSETS",IQ_FQ,$A24,,,GK$3)*100),_xll.ciqfunctions.udf.CIQ(GK$2,"IQ_TOTAL_DEBT",IQ_FQ,$A24,"LFR",,GK$3)/_xll.ciqfunctions.udf.CIQ(GK$2,"IQ_TOTAL_ASSETS",IQ_FQ,$A24,,,GK$3)*100,0)</f>
        <v>0</v>
      </c>
      <c r="GL24" s="11">
        <f>IF(ISNUMBER(_xll.ciqfunctions.udf.CIQ(GL$2,"IQ_TOTAL_DEBT",IQ_FQ,$A24,"LFR",,GL$3)/_xll.ciqfunctions.udf.CIQ(GL$2,"IQ_TOTAL_ASSETS",IQ_FQ,$A24,,,GL$3)*100),_xll.ciqfunctions.udf.CIQ(GL$2,"IQ_TOTAL_DEBT",IQ_FQ,$A24,"LFR",,GL$3)/_xll.ciqfunctions.udf.CIQ(GL$2,"IQ_TOTAL_ASSETS",IQ_FQ,$A24,,,GL$3)*100,0)</f>
        <v>26.334185999187827</v>
      </c>
      <c r="GM24" s="11">
        <f>IF(ISNUMBER(_xll.ciqfunctions.udf.CIQ(GM$2,"IQ_TOTAL_DEBT",IQ_FQ,$A24,"LFR",,GM$3)/_xll.ciqfunctions.udf.CIQ(GM$2,"IQ_TOTAL_ASSETS",IQ_FQ,$A24,,,GM$3)*100),_xll.ciqfunctions.udf.CIQ(GM$2,"IQ_TOTAL_DEBT",IQ_FQ,$A24,"LFR",,GM$3)/_xll.ciqfunctions.udf.CIQ(GM$2,"IQ_TOTAL_ASSETS",IQ_FQ,$A24,,,GM$3)*100,0)</f>
        <v>24.758735652683271</v>
      </c>
      <c r="GN24" s="11">
        <f>IF(ISNUMBER(_xll.ciqfunctions.udf.CIQ(GN$2,"IQ_TOTAL_DEBT",IQ_FQ,$A24,"LFR",,GN$3)/_xll.ciqfunctions.udf.CIQ(GN$2,"IQ_TOTAL_ASSETS",IQ_FQ,$A24,,,GN$3)*100),_xll.ciqfunctions.udf.CIQ(GN$2,"IQ_TOTAL_DEBT",IQ_FQ,$A24,"LFR",,GN$3)/_xll.ciqfunctions.udf.CIQ(GN$2,"IQ_TOTAL_ASSETS",IQ_FQ,$A24,,,GN$3)*100,0)</f>
        <v>14.455005554869768</v>
      </c>
      <c r="GO24" s="11">
        <f>IF(ISNUMBER(_xll.ciqfunctions.udf.CIQ(GO$2,"IQ_TOTAL_DEBT",IQ_FQ,$A24,"LFR",,GO$3)/_xll.ciqfunctions.udf.CIQ(GO$2,"IQ_TOTAL_ASSETS",IQ_FQ,$A24,,,GO$3)*100),_xll.ciqfunctions.udf.CIQ(GO$2,"IQ_TOTAL_DEBT",IQ_FQ,$A24,"LFR",,GO$3)/_xll.ciqfunctions.udf.CIQ(GO$2,"IQ_TOTAL_ASSETS",IQ_FQ,$A24,,,GO$3)*100,0)</f>
        <v>46.538062446938966</v>
      </c>
      <c r="GP24" s="11">
        <f>IF(ISNUMBER(_xll.ciqfunctions.udf.CIQ(GP$2,"IQ_TOTAL_DEBT",IQ_FQ,$A24,"LFR",,GP$3)/_xll.ciqfunctions.udf.CIQ(GP$2,"IQ_TOTAL_ASSETS",IQ_FQ,$A24,,,GP$3)*100),_xll.ciqfunctions.udf.CIQ(GP$2,"IQ_TOTAL_DEBT",IQ_FQ,$A24,"LFR",,GP$3)/_xll.ciqfunctions.udf.CIQ(GP$2,"IQ_TOTAL_ASSETS",IQ_FQ,$A24,,,GP$3)*100,0)</f>
        <v>71.268338544285811</v>
      </c>
      <c r="GQ24" s="11">
        <f>IF(ISNUMBER(_xll.ciqfunctions.udf.CIQ(GQ$2,"IQ_TOTAL_DEBT",IQ_FQ,$A24,"LFR",,GQ$3)/_xll.ciqfunctions.udf.CIQ(GQ$2,"IQ_TOTAL_ASSETS",IQ_FQ,$A24,,,GQ$3)*100),_xll.ciqfunctions.udf.CIQ(GQ$2,"IQ_TOTAL_DEBT",IQ_FQ,$A24,"LFR",,GQ$3)/_xll.ciqfunctions.udf.CIQ(GQ$2,"IQ_TOTAL_ASSETS",IQ_FQ,$A24,,,GQ$3)*100,0)</f>
        <v>21.635912575811865</v>
      </c>
      <c r="GR24" s="11">
        <f>IF(ISNUMBER(_xll.ciqfunctions.udf.CIQ(GR$2,"IQ_TOTAL_DEBT",IQ_FQ,$A24,"LFR",,GR$3)/_xll.ciqfunctions.udf.CIQ(GR$2,"IQ_TOTAL_ASSETS",IQ_FQ,$A24,,,GR$3)*100),_xll.ciqfunctions.udf.CIQ(GR$2,"IQ_TOTAL_DEBT",IQ_FQ,$A24,"LFR",,GR$3)/_xll.ciqfunctions.udf.CIQ(GR$2,"IQ_TOTAL_ASSETS",IQ_FQ,$A24,,,GR$3)*100,0)</f>
        <v>0</v>
      </c>
      <c r="GS24" s="11">
        <f>IF(ISNUMBER(_xll.ciqfunctions.udf.CIQ(GS$2,"IQ_TOTAL_DEBT",IQ_FQ,$A24,"LFR",,GS$3)/_xll.ciqfunctions.udf.CIQ(GS$2,"IQ_TOTAL_ASSETS",IQ_FQ,$A24,,,GS$3)*100),_xll.ciqfunctions.udf.CIQ(GS$2,"IQ_TOTAL_DEBT",IQ_FQ,$A24,"LFR",,GS$3)/_xll.ciqfunctions.udf.CIQ(GS$2,"IQ_TOTAL_ASSETS",IQ_FQ,$A24,,,GS$3)*100,0)</f>
        <v>19.761669686647409</v>
      </c>
      <c r="GT24" s="11">
        <f>IF(ISNUMBER(_xll.ciqfunctions.udf.CIQ(GT$2,"IQ_TOTAL_DEBT",IQ_FQ,$A24,"LFR",,GT$3)/_xll.ciqfunctions.udf.CIQ(GT$2,"IQ_TOTAL_ASSETS",IQ_FQ,$A24,,,GT$3)*100),_xll.ciqfunctions.udf.CIQ(GT$2,"IQ_TOTAL_DEBT",IQ_FQ,$A24,"LFR",,GT$3)/_xll.ciqfunctions.udf.CIQ(GT$2,"IQ_TOTAL_ASSETS",IQ_FQ,$A24,,,GT$3)*100,0)</f>
        <v>30.330512797431513</v>
      </c>
      <c r="GU24" s="11">
        <f>IF(ISNUMBER(_xll.ciqfunctions.udf.CIQ(GU$2,"IQ_TOTAL_DEBT",IQ_FQ,$A24,"LFR",,GU$3)/_xll.ciqfunctions.udf.CIQ(GU$2,"IQ_TOTAL_ASSETS",IQ_FQ,$A24,,,GU$3)*100),_xll.ciqfunctions.udf.CIQ(GU$2,"IQ_TOTAL_DEBT",IQ_FQ,$A24,"LFR",,GU$3)/_xll.ciqfunctions.udf.CIQ(GU$2,"IQ_TOTAL_ASSETS",IQ_FQ,$A24,,,GU$3)*100,0)</f>
        <v>0</v>
      </c>
      <c r="GV24" s="11">
        <f>IF(ISNUMBER(_xll.ciqfunctions.udf.CIQ(GV$2,"IQ_TOTAL_DEBT",IQ_FQ,$A24,"LFR",,GV$3)/_xll.ciqfunctions.udf.CIQ(GV$2,"IQ_TOTAL_ASSETS",IQ_FQ,$A24,,,GV$3)*100),_xll.ciqfunctions.udf.CIQ(GV$2,"IQ_TOTAL_DEBT",IQ_FQ,$A24,"LFR",,GV$3)/_xll.ciqfunctions.udf.CIQ(GV$2,"IQ_TOTAL_ASSETS",IQ_FQ,$A24,,,GV$3)*100,0)</f>
        <v>21.428305112545029</v>
      </c>
      <c r="GW24" s="11">
        <f>IF(ISNUMBER(_xll.ciqfunctions.udf.CIQ(GW$2,"IQ_TOTAL_DEBT",IQ_FQ,$A24,"LFR",,GW$3)/_xll.ciqfunctions.udf.CIQ(GW$2,"IQ_TOTAL_ASSETS",IQ_FQ,$A24,,,GW$3)*100),_xll.ciqfunctions.udf.CIQ(GW$2,"IQ_TOTAL_DEBT",IQ_FQ,$A24,"LFR",,GW$3)/_xll.ciqfunctions.udf.CIQ(GW$2,"IQ_TOTAL_ASSETS",IQ_FQ,$A24,,,GW$3)*100,0)</f>
        <v>46.464358521632917</v>
      </c>
      <c r="GX24" s="11">
        <f>IF(ISNUMBER(_xll.ciqfunctions.udf.CIQ(GX$2,"IQ_TOTAL_DEBT",IQ_FQ,$A24,"LFR",,GX$3)/_xll.ciqfunctions.udf.CIQ(GX$2,"IQ_TOTAL_ASSETS",IQ_FQ,$A24,,,GX$3)*100),_xll.ciqfunctions.udf.CIQ(GX$2,"IQ_TOTAL_DEBT",IQ_FQ,$A24,"LFR",,GX$3)/_xll.ciqfunctions.udf.CIQ(GX$2,"IQ_TOTAL_ASSETS",IQ_FQ,$A24,,,GX$3)*100,0)</f>
        <v>19.722618804813379</v>
      </c>
      <c r="GY24" s="11">
        <f>IF(ISNUMBER(_xll.ciqfunctions.udf.CIQ(GY$2,"IQ_TOTAL_DEBT",IQ_FQ,$A24,"LFR",,GY$3)/_xll.ciqfunctions.udf.CIQ(GY$2,"IQ_TOTAL_ASSETS",IQ_FQ,$A24,,,GY$3)*100),_xll.ciqfunctions.udf.CIQ(GY$2,"IQ_TOTAL_DEBT",IQ_FQ,$A24,"LFR",,GY$3)/_xll.ciqfunctions.udf.CIQ(GY$2,"IQ_TOTAL_ASSETS",IQ_FQ,$A24,,,GY$3)*100,0)</f>
        <v>15.017348320036463</v>
      </c>
      <c r="GZ24" s="11">
        <f>IF(ISNUMBER(_xll.ciqfunctions.udf.CIQ(GZ$2,"IQ_TOTAL_DEBT",IQ_FQ,$A24,"LFR",,GZ$3)/_xll.ciqfunctions.udf.CIQ(GZ$2,"IQ_TOTAL_ASSETS",IQ_FQ,$A24,,,GZ$3)*100),_xll.ciqfunctions.udf.CIQ(GZ$2,"IQ_TOTAL_DEBT",IQ_FQ,$A24,"LFR",,GZ$3)/_xll.ciqfunctions.udf.CIQ(GZ$2,"IQ_TOTAL_ASSETS",IQ_FQ,$A24,,,GZ$3)*100,0)</f>
        <v>24.380024703188116</v>
      </c>
      <c r="HA24" s="11">
        <f>IF(ISNUMBER(_xll.ciqfunctions.udf.CIQ(HA$2,"IQ_TOTAL_DEBT",IQ_FQ,$A24,"LFR",,HA$3)/_xll.ciqfunctions.udf.CIQ(HA$2,"IQ_TOTAL_ASSETS",IQ_FQ,$A24,,,HA$3)*100),_xll.ciqfunctions.udf.CIQ(HA$2,"IQ_TOTAL_DEBT",IQ_FQ,$A24,"LFR",,HA$3)/_xll.ciqfunctions.udf.CIQ(HA$2,"IQ_TOTAL_ASSETS",IQ_FQ,$A24,,,HA$3)*100,0)</f>
        <v>21.101035712750871</v>
      </c>
      <c r="HB24" s="11">
        <f>IF(ISNUMBER(_xll.ciqfunctions.udf.CIQ(HB$2,"IQ_TOTAL_DEBT",IQ_FQ,$A24,"LFR",,HB$3)/_xll.ciqfunctions.udf.CIQ(HB$2,"IQ_TOTAL_ASSETS",IQ_FQ,$A24,,,HB$3)*100),_xll.ciqfunctions.udf.CIQ(HB$2,"IQ_TOTAL_DEBT",IQ_FQ,$A24,"LFR",,HB$3)/_xll.ciqfunctions.udf.CIQ(HB$2,"IQ_TOTAL_ASSETS",IQ_FQ,$A24,,,HB$3)*100,0)</f>
        <v>31.172969381678524</v>
      </c>
      <c r="HC24" s="11">
        <f>IF(ISNUMBER(_xll.ciqfunctions.udf.CIQ(HC$2,"IQ_TOTAL_DEBT",IQ_FQ,$A24,"LFR",,HC$3)/_xll.ciqfunctions.udf.CIQ(HC$2,"IQ_TOTAL_ASSETS",IQ_FQ,$A24,,,HC$3)*100),_xll.ciqfunctions.udf.CIQ(HC$2,"IQ_TOTAL_DEBT",IQ_FQ,$A24,"LFR",,HC$3)/_xll.ciqfunctions.udf.CIQ(HC$2,"IQ_TOTAL_ASSETS",IQ_FQ,$A24,,,HC$3)*100,0)</f>
        <v>48.524638530378979</v>
      </c>
      <c r="HD24" s="11">
        <f>IF(ISNUMBER(_xll.ciqfunctions.udf.CIQ(HD$2,"IQ_TOTAL_DEBT",IQ_FQ,$A24,"LFR",,HD$3)/_xll.ciqfunctions.udf.CIQ(HD$2,"IQ_TOTAL_ASSETS",IQ_FQ,$A24,,,HD$3)*100),_xll.ciqfunctions.udf.CIQ(HD$2,"IQ_TOTAL_DEBT",IQ_FQ,$A24,"LFR",,HD$3)/_xll.ciqfunctions.udf.CIQ(HD$2,"IQ_TOTAL_ASSETS",IQ_FQ,$A24,,,HD$3)*100,0)</f>
        <v>37.857877101851841</v>
      </c>
      <c r="HE24" s="11">
        <f>IF(ISNUMBER(_xll.ciqfunctions.udf.CIQ(HE$2,"IQ_TOTAL_DEBT",IQ_FQ,$A24,"LFR",,HE$3)/_xll.ciqfunctions.udf.CIQ(HE$2,"IQ_TOTAL_ASSETS",IQ_FQ,$A24,,,HE$3)*100),_xll.ciqfunctions.udf.CIQ(HE$2,"IQ_TOTAL_DEBT",IQ_FQ,$A24,"LFR",,HE$3)/_xll.ciqfunctions.udf.CIQ(HE$2,"IQ_TOTAL_ASSETS",IQ_FQ,$A24,,,HE$3)*100,0)</f>
        <v>4.1771966833058336</v>
      </c>
      <c r="HF24" s="11">
        <f>IF(ISNUMBER(_xll.ciqfunctions.udf.CIQ(HF$2,"IQ_TOTAL_DEBT",IQ_FQ,$A24,"LFR",,HF$3)/_xll.ciqfunctions.udf.CIQ(HF$2,"IQ_TOTAL_ASSETS",IQ_FQ,$A24,,,HF$3)*100),_xll.ciqfunctions.udf.CIQ(HF$2,"IQ_TOTAL_DEBT",IQ_FQ,$A24,"LFR",,HF$3)/_xll.ciqfunctions.udf.CIQ(HF$2,"IQ_TOTAL_ASSETS",IQ_FQ,$A24,,,HF$3)*100,0)</f>
        <v>23.806306306306308</v>
      </c>
      <c r="HG24" s="11">
        <f>IF(ISNUMBER(_xll.ciqfunctions.udf.CIQ(HG$2,"IQ_TOTAL_DEBT",IQ_FQ,$A24,"LFR",,HG$3)/_xll.ciqfunctions.udf.CIQ(HG$2,"IQ_TOTAL_ASSETS",IQ_FQ,$A24,,,HG$3)*100),_xll.ciqfunctions.udf.CIQ(HG$2,"IQ_TOTAL_DEBT",IQ_FQ,$A24,"LFR",,HG$3)/_xll.ciqfunctions.udf.CIQ(HG$2,"IQ_TOTAL_ASSETS",IQ_FQ,$A24,,,HG$3)*100,0)</f>
        <v>7.3355224580743519</v>
      </c>
      <c r="HH24" s="11">
        <f>IF(ISNUMBER(_xll.ciqfunctions.udf.CIQ(HH$2,"IQ_TOTAL_DEBT",IQ_FQ,$A24,"LFR",,HH$3)/_xll.ciqfunctions.udf.CIQ(HH$2,"IQ_TOTAL_ASSETS",IQ_FQ,$A24,,,HH$3)*100),_xll.ciqfunctions.udf.CIQ(HH$2,"IQ_TOTAL_DEBT",IQ_FQ,$A24,"LFR",,HH$3)/_xll.ciqfunctions.udf.CIQ(HH$2,"IQ_TOTAL_ASSETS",IQ_FQ,$A24,,,HH$3)*100,0)</f>
        <v>24.238049406480592</v>
      </c>
      <c r="HI24" s="11">
        <f>IF(ISNUMBER(_xll.ciqfunctions.udf.CIQ(HI$2,"IQ_TOTAL_DEBT",IQ_FQ,$A24,"LFR",,HI$3)/_xll.ciqfunctions.udf.CIQ(HI$2,"IQ_TOTAL_ASSETS",IQ_FQ,$A24,,,HI$3)*100),_xll.ciqfunctions.udf.CIQ(HI$2,"IQ_TOTAL_DEBT",IQ_FQ,$A24,"LFR",,HI$3)/_xll.ciqfunctions.udf.CIQ(HI$2,"IQ_TOTAL_ASSETS",IQ_FQ,$A24,,,HI$3)*100,0)</f>
        <v>13.114567247591735</v>
      </c>
      <c r="HJ24" s="11">
        <f>IF(ISNUMBER(_xll.ciqfunctions.udf.CIQ(HJ$2,"IQ_TOTAL_DEBT",IQ_FQ,$A24,"LFR",,HJ$3)/_xll.ciqfunctions.udf.CIQ(HJ$2,"IQ_TOTAL_ASSETS",IQ_FQ,$A24,,,HJ$3)*100),_xll.ciqfunctions.udf.CIQ(HJ$2,"IQ_TOTAL_DEBT",IQ_FQ,$A24,"LFR",,HJ$3)/_xll.ciqfunctions.udf.CIQ(HJ$2,"IQ_TOTAL_ASSETS",IQ_FQ,$A24,,,HJ$3)*100,0)</f>
        <v>0</v>
      </c>
      <c r="HK24" s="11">
        <f>IF(ISNUMBER(_xll.ciqfunctions.udf.CIQ(HK$2,"IQ_TOTAL_DEBT",IQ_FQ,$A24,"LFR",,HK$3)/_xll.ciqfunctions.udf.CIQ(HK$2,"IQ_TOTAL_ASSETS",IQ_FQ,$A24,,,HK$3)*100),_xll.ciqfunctions.udf.CIQ(HK$2,"IQ_TOTAL_DEBT",IQ_FQ,$A24,"LFR",,HK$3)/_xll.ciqfunctions.udf.CIQ(HK$2,"IQ_TOTAL_ASSETS",IQ_FQ,$A24,,,HK$3)*100,0)</f>
        <v>68.356600538819507</v>
      </c>
      <c r="HL24" s="11">
        <f>IF(ISNUMBER(_xll.ciqfunctions.udf.CIQ(HL$2,"IQ_TOTAL_DEBT",IQ_FQ,$A24,"LFR",,HL$3)/_xll.ciqfunctions.udf.CIQ(HL$2,"IQ_TOTAL_ASSETS",IQ_FQ,$A24,,,HL$3)*100),_xll.ciqfunctions.udf.CIQ(HL$2,"IQ_TOTAL_DEBT",IQ_FQ,$A24,"LFR",,HL$3)/_xll.ciqfunctions.udf.CIQ(HL$2,"IQ_TOTAL_ASSETS",IQ_FQ,$A24,,,HL$3)*100,0)</f>
        <v>8.4374457894108037</v>
      </c>
      <c r="HM24" s="11">
        <f>IF(ISNUMBER(_xll.ciqfunctions.udf.CIQ(HM$2,"IQ_TOTAL_DEBT",IQ_FQ,$A24,"LFR",,HM$3)/_xll.ciqfunctions.udf.CIQ(HM$2,"IQ_TOTAL_ASSETS",IQ_FQ,$A24,,,HM$3)*100),_xll.ciqfunctions.udf.CIQ(HM$2,"IQ_TOTAL_DEBT",IQ_FQ,$A24,"LFR",,HM$3)/_xll.ciqfunctions.udf.CIQ(HM$2,"IQ_TOTAL_ASSETS",IQ_FQ,$A24,,,HM$3)*100,0)</f>
        <v>17.943409247757074</v>
      </c>
      <c r="HN24" s="11">
        <f>IF(ISNUMBER(_xll.ciqfunctions.udf.CIQ(HN$2,"IQ_TOTAL_DEBT",IQ_FQ,$A24,"LFR",,HN$3)/_xll.ciqfunctions.udf.CIQ(HN$2,"IQ_TOTAL_ASSETS",IQ_FQ,$A24,,,HN$3)*100),_xll.ciqfunctions.udf.CIQ(HN$2,"IQ_TOTAL_DEBT",IQ_FQ,$A24,"LFR",,HN$3)/_xll.ciqfunctions.udf.CIQ(HN$2,"IQ_TOTAL_ASSETS",IQ_FQ,$A24,,,HN$3)*100,0)</f>
        <v>20.397575415621468</v>
      </c>
      <c r="HO24" s="11">
        <f>IF(ISNUMBER(_xll.ciqfunctions.udf.CIQ(HO$2,"IQ_TOTAL_DEBT",IQ_FQ,$A24,"LFR",,HO$3)/_xll.ciqfunctions.udf.CIQ(HO$2,"IQ_TOTAL_ASSETS",IQ_FQ,$A24,,,HO$3)*100),_xll.ciqfunctions.udf.CIQ(HO$2,"IQ_TOTAL_DEBT",IQ_FQ,$A24,"LFR",,HO$3)/_xll.ciqfunctions.udf.CIQ(HO$2,"IQ_TOTAL_ASSETS",IQ_FQ,$A24,,,HO$3)*100,0)</f>
        <v>21.015678882429704</v>
      </c>
      <c r="HP24" s="11">
        <f>IF(ISNUMBER(_xll.ciqfunctions.udf.CIQ(HP$2,"IQ_TOTAL_DEBT",IQ_FQ,$A24,"LFR",,HP$3)/_xll.ciqfunctions.udf.CIQ(HP$2,"IQ_TOTAL_ASSETS",IQ_FQ,$A24,,,HP$3)*100),_xll.ciqfunctions.udf.CIQ(HP$2,"IQ_TOTAL_DEBT",IQ_FQ,$A24,"LFR",,HP$3)/_xll.ciqfunctions.udf.CIQ(HP$2,"IQ_TOTAL_ASSETS",IQ_FQ,$A24,,,HP$3)*100,0)</f>
        <v>47.596300073354449</v>
      </c>
      <c r="HQ24" s="11">
        <f>IF(ISNUMBER(_xll.ciqfunctions.udf.CIQ(HQ$2,"IQ_TOTAL_DEBT",IQ_FQ,$A24,"LFR",,HQ$3)/_xll.ciqfunctions.udf.CIQ(HQ$2,"IQ_TOTAL_ASSETS",IQ_FQ,$A24,,,HQ$3)*100),_xll.ciqfunctions.udf.CIQ(HQ$2,"IQ_TOTAL_DEBT",IQ_FQ,$A24,"LFR",,HQ$3)/_xll.ciqfunctions.udf.CIQ(HQ$2,"IQ_TOTAL_ASSETS",IQ_FQ,$A24,,,HQ$3)*100,0)</f>
        <v>36.751914912701736</v>
      </c>
      <c r="HR24" s="11">
        <f>IF(ISNUMBER(_xll.ciqfunctions.udf.CIQ(HR$2,"IQ_TOTAL_DEBT",IQ_FQ,$A24,"LFR",,HR$3)/_xll.ciqfunctions.udf.CIQ(HR$2,"IQ_TOTAL_ASSETS",IQ_FQ,$A24,,,HR$3)*100),_xll.ciqfunctions.udf.CIQ(HR$2,"IQ_TOTAL_DEBT",IQ_FQ,$A24,"LFR",,HR$3)/_xll.ciqfunctions.udf.CIQ(HR$2,"IQ_TOTAL_ASSETS",IQ_FQ,$A24,,,HR$3)*100,0)</f>
        <v>2.5956369873041769</v>
      </c>
      <c r="HS24" s="11">
        <f>IF(ISNUMBER(_xll.ciqfunctions.udf.CIQ(HS$2,"IQ_TOTAL_DEBT",IQ_FQ,$A24,"LFR",,HS$3)/_xll.ciqfunctions.udf.CIQ(HS$2,"IQ_TOTAL_ASSETS",IQ_FQ,$A24,,,HS$3)*100),_xll.ciqfunctions.udf.CIQ(HS$2,"IQ_TOTAL_DEBT",IQ_FQ,$A24,"LFR",,HS$3)/_xll.ciqfunctions.udf.CIQ(HS$2,"IQ_TOTAL_ASSETS",IQ_FQ,$A24,,,HS$3)*100,0)</f>
        <v>0</v>
      </c>
      <c r="HT24" s="11">
        <f>IF(ISNUMBER(_xll.ciqfunctions.udf.CIQ(HT$2,"IQ_TOTAL_DEBT",IQ_FQ,$A24,"LFR",,HT$3)/_xll.ciqfunctions.udf.CIQ(HT$2,"IQ_TOTAL_ASSETS",IQ_FQ,$A24,,,HT$3)*100),_xll.ciqfunctions.udf.CIQ(HT$2,"IQ_TOTAL_DEBT",IQ_FQ,$A24,"LFR",,HT$3)/_xll.ciqfunctions.udf.CIQ(HT$2,"IQ_TOTAL_ASSETS",IQ_FQ,$A24,,,HT$3)*100,0)</f>
        <v>35.171008692087909</v>
      </c>
      <c r="HU24" s="11">
        <f>IF(ISNUMBER(_xll.ciqfunctions.udf.CIQ(HU$2,"IQ_TOTAL_DEBT",IQ_FQ,$A24,"LFR",,HU$3)/_xll.ciqfunctions.udf.CIQ(HU$2,"IQ_TOTAL_ASSETS",IQ_FQ,$A24,,,HU$3)*100),_xll.ciqfunctions.udf.CIQ(HU$2,"IQ_TOTAL_DEBT",IQ_FQ,$A24,"LFR",,HU$3)/_xll.ciqfunctions.udf.CIQ(HU$2,"IQ_TOTAL_ASSETS",IQ_FQ,$A24,,,HU$3)*100,0)</f>
        <v>14.838070847119035</v>
      </c>
      <c r="HV24" s="11">
        <f>IF(ISNUMBER(_xll.ciqfunctions.udf.CIQ(HV$2,"IQ_TOTAL_DEBT",IQ_FQ,$A24,"LFR",,HV$3)/_xll.ciqfunctions.udf.CIQ(HV$2,"IQ_TOTAL_ASSETS",IQ_FQ,$A24,,,HV$3)*100),_xll.ciqfunctions.udf.CIQ(HV$2,"IQ_TOTAL_DEBT",IQ_FQ,$A24,"LFR",,HV$3)/_xll.ciqfunctions.udf.CIQ(HV$2,"IQ_TOTAL_ASSETS",IQ_FQ,$A24,,,HV$3)*100,0)</f>
        <v>66.767690963828272</v>
      </c>
      <c r="HW24" s="11">
        <f>IF(ISNUMBER(_xll.ciqfunctions.udf.CIQ(HW$2,"IQ_TOTAL_DEBT",IQ_FQ,$A24,"LFR",,HW$3)/_xll.ciqfunctions.udf.CIQ(HW$2,"IQ_TOTAL_ASSETS",IQ_FQ,$A24,,,HW$3)*100),_xll.ciqfunctions.udf.CIQ(HW$2,"IQ_TOTAL_DEBT",IQ_FQ,$A24,"LFR",,HW$3)/_xll.ciqfunctions.udf.CIQ(HW$2,"IQ_TOTAL_ASSETS",IQ_FQ,$A24,,,HW$3)*100,0)</f>
        <v>38.993611660968149</v>
      </c>
      <c r="HX24" s="11">
        <f>IF(ISNUMBER(_xll.ciqfunctions.udf.CIQ(HX$2,"IQ_TOTAL_DEBT",IQ_FQ,$A24,"LFR",,HX$3)/_xll.ciqfunctions.udf.CIQ(HX$2,"IQ_TOTAL_ASSETS",IQ_FQ,$A24,,,HX$3)*100),_xll.ciqfunctions.udf.CIQ(HX$2,"IQ_TOTAL_DEBT",IQ_FQ,$A24,"LFR",,HX$3)/_xll.ciqfunctions.udf.CIQ(HX$2,"IQ_TOTAL_ASSETS",IQ_FQ,$A24,,,HX$3)*100,0)</f>
        <v>2.6388204845385377</v>
      </c>
      <c r="HY24" s="11">
        <f>IF(ISNUMBER(_xll.ciqfunctions.udf.CIQ(HY$2,"IQ_TOTAL_DEBT",IQ_FQ,$A24,"LFR",,HY$3)/_xll.ciqfunctions.udf.CIQ(HY$2,"IQ_TOTAL_ASSETS",IQ_FQ,$A24,,,HY$3)*100),_xll.ciqfunctions.udf.CIQ(HY$2,"IQ_TOTAL_DEBT",IQ_FQ,$A24,"LFR",,HY$3)/_xll.ciqfunctions.udf.CIQ(HY$2,"IQ_TOTAL_ASSETS",IQ_FQ,$A24,,,HY$3)*100,0)</f>
        <v>3.5506512029426109</v>
      </c>
      <c r="HZ24" s="11">
        <f>IF(ISNUMBER(_xll.ciqfunctions.udf.CIQ(HZ$2,"IQ_TOTAL_DEBT",IQ_FQ,$A24,"LFR",,HZ$3)/_xll.ciqfunctions.udf.CIQ(HZ$2,"IQ_TOTAL_ASSETS",IQ_FQ,$A24,,,HZ$3)*100),_xll.ciqfunctions.udf.CIQ(HZ$2,"IQ_TOTAL_DEBT",IQ_FQ,$A24,"LFR",,HZ$3)/_xll.ciqfunctions.udf.CIQ(HZ$2,"IQ_TOTAL_ASSETS",IQ_FQ,$A24,,,HZ$3)*100,0)</f>
        <v>28.533532119929127</v>
      </c>
      <c r="IA24" s="11">
        <f>IF(ISNUMBER(_xll.ciqfunctions.udf.CIQ(IA$2,"IQ_TOTAL_DEBT",IQ_FQ,$A24,"LFR",,IA$3)/_xll.ciqfunctions.udf.CIQ(IA$2,"IQ_TOTAL_ASSETS",IQ_FQ,$A24,,,IA$3)*100),_xll.ciqfunctions.udf.CIQ(IA$2,"IQ_TOTAL_DEBT",IQ_FQ,$A24,"LFR",,IA$3)/_xll.ciqfunctions.udf.CIQ(IA$2,"IQ_TOTAL_ASSETS",IQ_FQ,$A24,,,IA$3)*100,0)</f>
        <v>49.832341298420651</v>
      </c>
      <c r="IB24" s="11">
        <f>IF(ISNUMBER(_xll.ciqfunctions.udf.CIQ(IB$2,"IQ_TOTAL_DEBT",IQ_FQ,$A24,"LFR",,IB$3)/_xll.ciqfunctions.udf.CIQ(IB$2,"IQ_TOTAL_ASSETS",IQ_FQ,$A24,,,IB$3)*100),_xll.ciqfunctions.udf.CIQ(IB$2,"IQ_TOTAL_DEBT",IQ_FQ,$A24,"LFR",,IB$3)/_xll.ciqfunctions.udf.CIQ(IB$2,"IQ_TOTAL_ASSETS",IQ_FQ,$A24,,,IB$3)*100,0)</f>
        <v>30.80654032701635</v>
      </c>
      <c r="IC24" s="11">
        <f>IF(ISNUMBER(_xll.ciqfunctions.udf.CIQ(IC$2,"IQ_TOTAL_DEBT",IQ_FQ,$A24,"LFR",,IC$3)/_xll.ciqfunctions.udf.CIQ(IC$2,"IQ_TOTAL_ASSETS",IQ_FQ,$A24,,,IC$3)*100),_xll.ciqfunctions.udf.CIQ(IC$2,"IQ_TOTAL_DEBT",IQ_FQ,$A24,"LFR",,IC$3)/_xll.ciqfunctions.udf.CIQ(IC$2,"IQ_TOTAL_ASSETS",IQ_FQ,$A24,,,IC$3)*100,0)</f>
        <v>14.42223641913338</v>
      </c>
      <c r="ID24" s="11">
        <f>IF(ISNUMBER(_xll.ciqfunctions.udf.CIQ(ID$2,"IQ_TOTAL_DEBT",IQ_FQ,$A24,"LFR",,ID$3)/_xll.ciqfunctions.udf.CIQ(ID$2,"IQ_TOTAL_ASSETS",IQ_FQ,$A24,,,ID$3)*100),_xll.ciqfunctions.udf.CIQ(ID$2,"IQ_TOTAL_DEBT",IQ_FQ,$A24,"LFR",,ID$3)/_xll.ciqfunctions.udf.CIQ(ID$2,"IQ_TOTAL_ASSETS",IQ_FQ,$A24,,,ID$3)*100,0)</f>
        <v>16.005309846269963</v>
      </c>
      <c r="IE24" s="11">
        <f>IF(ISNUMBER(_xll.ciqfunctions.udf.CIQ(IE$2,"IQ_TOTAL_DEBT",IQ_FQ,$A24,"LFR",,IE$3)/_xll.ciqfunctions.udf.CIQ(IE$2,"IQ_TOTAL_ASSETS",IQ_FQ,$A24,,,IE$3)*100),_xll.ciqfunctions.udf.CIQ(IE$2,"IQ_TOTAL_DEBT",IQ_FQ,$A24,"LFR",,IE$3)/_xll.ciqfunctions.udf.CIQ(IE$2,"IQ_TOTAL_ASSETS",IQ_FQ,$A24,,,IE$3)*100,0)</f>
        <v>0.21258777298202666</v>
      </c>
      <c r="IF24" s="11">
        <f>IF(ISNUMBER(_xll.ciqfunctions.udf.CIQ(IF$2,"IQ_TOTAL_DEBT",IQ_FQ,$A24,"LFR",,IF$3)/_xll.ciqfunctions.udf.CIQ(IF$2,"IQ_TOTAL_ASSETS",IQ_FQ,$A24,,,IF$3)*100),_xll.ciqfunctions.udf.CIQ(IF$2,"IQ_TOTAL_DEBT",IQ_FQ,$A24,"LFR",,IF$3)/_xll.ciqfunctions.udf.CIQ(IF$2,"IQ_TOTAL_ASSETS",IQ_FQ,$A24,,,IF$3)*100,0)</f>
        <v>12.215065247138138</v>
      </c>
      <c r="IG24" s="11">
        <f>IF(ISNUMBER(_xll.ciqfunctions.udf.CIQ(IG$2,"IQ_TOTAL_DEBT",IQ_FQ,$A24,"LFR",,IG$3)/_xll.ciqfunctions.udf.CIQ(IG$2,"IQ_TOTAL_ASSETS",IQ_FQ,$A24,,,IG$3)*100),_xll.ciqfunctions.udf.CIQ(IG$2,"IQ_TOTAL_DEBT",IQ_FQ,$A24,"LFR",,IG$3)/_xll.ciqfunctions.udf.CIQ(IG$2,"IQ_TOTAL_ASSETS",IQ_FQ,$A24,,,IG$3)*100,0)</f>
        <v>17.355429608854024</v>
      </c>
      <c r="IH24" s="11">
        <f>IF(ISNUMBER(_xll.ciqfunctions.udf.CIQ(IH$2,"IQ_TOTAL_DEBT",IQ_FQ,$A24,"LFR",,IH$3)/_xll.ciqfunctions.udf.CIQ(IH$2,"IQ_TOTAL_ASSETS",IQ_FQ,$A24,,,IH$3)*100),_xll.ciqfunctions.udf.CIQ(IH$2,"IQ_TOTAL_DEBT",IQ_FQ,$A24,"LFR",,IH$3)/_xll.ciqfunctions.udf.CIQ(IH$2,"IQ_TOTAL_ASSETS",IQ_FQ,$A24,,,IH$3)*100,0)</f>
        <v>89.252545209923639</v>
      </c>
      <c r="II24" s="11">
        <f>IF(ISNUMBER(_xll.ciqfunctions.udf.CIQ(II$2,"IQ_TOTAL_DEBT",IQ_FQ,$A24,"LFR",,II$3)/_xll.ciqfunctions.udf.CIQ(II$2,"IQ_TOTAL_ASSETS",IQ_FQ,$A24,,,II$3)*100),_xll.ciqfunctions.udf.CIQ(II$2,"IQ_TOTAL_DEBT",IQ_FQ,$A24,"LFR",,II$3)/_xll.ciqfunctions.udf.CIQ(II$2,"IQ_TOTAL_ASSETS",IQ_FQ,$A24,,,II$3)*100,0)</f>
        <v>23.30745243596056</v>
      </c>
      <c r="IJ24" s="11">
        <f>IF(ISNUMBER(_xll.ciqfunctions.udf.CIQ(IJ$2,"IQ_TOTAL_DEBT",IQ_FQ,$A24,"LFR",,IJ$3)/_xll.ciqfunctions.udf.CIQ(IJ$2,"IQ_TOTAL_ASSETS",IQ_FQ,$A24,,,IJ$3)*100),_xll.ciqfunctions.udf.CIQ(IJ$2,"IQ_TOTAL_DEBT",IQ_FQ,$A24,"LFR",,IJ$3)/_xll.ciqfunctions.udf.CIQ(IJ$2,"IQ_TOTAL_ASSETS",IQ_FQ,$A24,,,IJ$3)*100,0)</f>
        <v>63.688569193248071</v>
      </c>
      <c r="IK24" s="11">
        <f>IF(ISNUMBER(_xll.ciqfunctions.udf.CIQ(IK$2,"IQ_TOTAL_DEBT",IQ_FQ,$A24,"LFR",,IK$3)/_xll.ciqfunctions.udf.CIQ(IK$2,"IQ_TOTAL_ASSETS",IQ_FQ,$A24,,,IK$3)*100),_xll.ciqfunctions.udf.CIQ(IK$2,"IQ_TOTAL_DEBT",IQ_FQ,$A24,"LFR",,IK$3)/_xll.ciqfunctions.udf.CIQ(IK$2,"IQ_TOTAL_ASSETS",IQ_FQ,$A24,,,IK$3)*100,0)</f>
        <v>44.348916353215124</v>
      </c>
      <c r="IL24" s="11">
        <f>IF(ISNUMBER(_xll.ciqfunctions.udf.CIQ(IL$2,"IQ_TOTAL_DEBT",IQ_FQ,$A24,"LFR",,IL$3)/_xll.ciqfunctions.udf.CIQ(IL$2,"IQ_TOTAL_ASSETS",IQ_FQ,$A24,,,IL$3)*100),_xll.ciqfunctions.udf.CIQ(IL$2,"IQ_TOTAL_DEBT",IQ_FQ,$A24,"LFR",,IL$3)/_xll.ciqfunctions.udf.CIQ(IL$2,"IQ_TOTAL_ASSETS",IQ_FQ,$A24,,,IL$3)*100,0)</f>
        <v>29.331082755934325</v>
      </c>
      <c r="IM24" s="11">
        <f>IF(ISNUMBER(_xll.ciqfunctions.udf.CIQ(IM$2,"IQ_TOTAL_DEBT",IQ_FQ,$A24,"LFR",,IM$3)/_xll.ciqfunctions.udf.CIQ(IM$2,"IQ_TOTAL_ASSETS",IQ_FQ,$A24,,,IM$3)*100),_xll.ciqfunctions.udf.CIQ(IM$2,"IQ_TOTAL_DEBT",IQ_FQ,$A24,"LFR",,IM$3)/_xll.ciqfunctions.udf.CIQ(IM$2,"IQ_TOTAL_ASSETS",IQ_FQ,$A24,,,IM$3)*100,0)</f>
        <v>22.758620689655171</v>
      </c>
      <c r="IN24" s="11">
        <f>IF(ISNUMBER(_xll.ciqfunctions.udf.CIQ(IN$2,"IQ_TOTAL_DEBT",IQ_FQ,$A24,"LFR",,IN$3)/_xll.ciqfunctions.udf.CIQ(IN$2,"IQ_TOTAL_ASSETS",IQ_FQ,$A24,,,IN$3)*100),_xll.ciqfunctions.udf.CIQ(IN$2,"IQ_TOTAL_DEBT",IQ_FQ,$A24,"LFR",,IN$3)/_xll.ciqfunctions.udf.CIQ(IN$2,"IQ_TOTAL_ASSETS",IQ_FQ,$A24,,,IN$3)*100,0)</f>
        <v>42.580412652700403</v>
      </c>
      <c r="IO24" s="11">
        <f>IF(ISNUMBER(_xll.ciqfunctions.udf.CIQ(IO$2,"IQ_TOTAL_DEBT",IQ_FQ,$A24,"LFR",,IO$3)/_xll.ciqfunctions.udf.CIQ(IO$2,"IQ_TOTAL_ASSETS",IQ_FQ,$A24,,,IO$3)*100),_xll.ciqfunctions.udf.CIQ(IO$2,"IQ_TOTAL_DEBT",IQ_FQ,$A24,"LFR",,IO$3)/_xll.ciqfunctions.udf.CIQ(IO$2,"IQ_TOTAL_ASSETS",IQ_FQ,$A24,,,IO$3)*100,0)</f>
        <v>0</v>
      </c>
      <c r="IP24" s="11">
        <f>IF(ISNUMBER(_xll.ciqfunctions.udf.CIQ(IP$2,"IQ_TOTAL_DEBT",IQ_FQ,$A24,"LFR",,IP$3)/_xll.ciqfunctions.udf.CIQ(IP$2,"IQ_TOTAL_ASSETS",IQ_FQ,$A24,,,IP$3)*100),_xll.ciqfunctions.udf.CIQ(IP$2,"IQ_TOTAL_DEBT",IQ_FQ,$A24,"LFR",,IP$3)/_xll.ciqfunctions.udf.CIQ(IP$2,"IQ_TOTAL_ASSETS",IQ_FQ,$A24,,,IP$3)*100,0)</f>
        <v>0</v>
      </c>
      <c r="IQ24" s="11">
        <f>IF(ISNUMBER(_xll.ciqfunctions.udf.CIQ(IQ$2,"IQ_TOTAL_DEBT",IQ_FQ,$A24,"LFR",,IQ$3)/_xll.ciqfunctions.udf.CIQ(IQ$2,"IQ_TOTAL_ASSETS",IQ_FQ,$A24,,,IQ$3)*100),_xll.ciqfunctions.udf.CIQ(IQ$2,"IQ_TOTAL_DEBT",IQ_FQ,$A24,"LFR",,IQ$3)/_xll.ciqfunctions.udf.CIQ(IQ$2,"IQ_TOTAL_ASSETS",IQ_FQ,$A24,,,IQ$3)*100,0)</f>
        <v>23.31303523366773</v>
      </c>
      <c r="IR24" s="11">
        <f>IF(ISNUMBER(_xll.ciqfunctions.udf.CIQ(IR$2,"IQ_TOTAL_DEBT",IQ_FQ,$A24,"LFR",,IR$3)/_xll.ciqfunctions.udf.CIQ(IR$2,"IQ_TOTAL_ASSETS",IQ_FQ,$A24,,,IR$3)*100),_xll.ciqfunctions.udf.CIQ(IR$2,"IQ_TOTAL_DEBT",IQ_FQ,$A24,"LFR",,IR$3)/_xll.ciqfunctions.udf.CIQ(IR$2,"IQ_TOTAL_ASSETS",IQ_FQ,$A24,,,IR$3)*100,0)</f>
        <v>0</v>
      </c>
      <c r="IS24" s="11">
        <f>IF(ISNUMBER(_xll.ciqfunctions.udf.CIQ(IS$2,"IQ_TOTAL_DEBT",IQ_FQ,$A24,"LFR",,IS$3)/_xll.ciqfunctions.udf.CIQ(IS$2,"IQ_TOTAL_ASSETS",IQ_FQ,$A24,,,IS$3)*100),_xll.ciqfunctions.udf.CIQ(IS$2,"IQ_TOTAL_DEBT",IQ_FQ,$A24,"LFR",,IS$3)/_xll.ciqfunctions.udf.CIQ(IS$2,"IQ_TOTAL_ASSETS",IQ_FQ,$A24,,,IS$3)*100,0)</f>
        <v>47.587204879722897</v>
      </c>
      <c r="IT24" s="11">
        <f>IF(ISNUMBER(_xll.ciqfunctions.udf.CIQ(IT$2,"IQ_TOTAL_DEBT",IQ_FQ,$A24,"LFR",,IT$3)/_xll.ciqfunctions.udf.CIQ(IT$2,"IQ_TOTAL_ASSETS",IQ_FQ,$A24,,,IT$3)*100),_xll.ciqfunctions.udf.CIQ(IT$2,"IQ_TOTAL_DEBT",IQ_FQ,$A24,"LFR",,IT$3)/_xll.ciqfunctions.udf.CIQ(IT$2,"IQ_TOTAL_ASSETS",IQ_FQ,$A24,,,IT$3)*100,0)</f>
        <v>32.44964182942509</v>
      </c>
      <c r="IU24" s="11">
        <f>IF(ISNUMBER(_xll.ciqfunctions.udf.CIQ(IU$2,"IQ_TOTAL_DEBT",IQ_FQ,$A24,"LFR",,IU$3)/_xll.ciqfunctions.udf.CIQ(IU$2,"IQ_TOTAL_ASSETS",IQ_FQ,$A24,,,IU$3)*100),_xll.ciqfunctions.udf.CIQ(IU$2,"IQ_TOTAL_DEBT",IQ_FQ,$A24,"LFR",,IU$3)/_xll.ciqfunctions.udf.CIQ(IU$2,"IQ_TOTAL_ASSETS",IQ_FQ,$A24,,,IU$3)*100,0)</f>
        <v>26.452378905832653</v>
      </c>
      <c r="IV24" s="11">
        <f>IF(ISNUMBER(_xll.ciqfunctions.udf.CIQ(IV$2,"IQ_TOTAL_DEBT",IQ_FQ,$A24,"LFR",,IV$3)/_xll.ciqfunctions.udf.CIQ(IV$2,"IQ_TOTAL_ASSETS",IQ_FQ,$A24,,,IV$3)*100),_xll.ciqfunctions.udf.CIQ(IV$2,"IQ_TOTAL_DEBT",IQ_FQ,$A24,"LFR",,IV$3)/_xll.ciqfunctions.udf.CIQ(IV$2,"IQ_TOTAL_ASSETS",IQ_FQ,$A24,,,IV$3)*100,0)</f>
        <v>21.542620356441844</v>
      </c>
      <c r="IW24" s="11">
        <f>IF(ISNUMBER(_xll.ciqfunctions.udf.CIQ(IW$2,"IQ_TOTAL_DEBT",IQ_FQ,$A24,"LFR",,IW$3)/_xll.ciqfunctions.udf.CIQ(IW$2,"IQ_TOTAL_ASSETS",IQ_FQ,$A24,,,IW$3)*100),_xll.ciqfunctions.udf.CIQ(IW$2,"IQ_TOTAL_DEBT",IQ_FQ,$A24,"LFR",,IW$3)/_xll.ciqfunctions.udf.CIQ(IW$2,"IQ_TOTAL_ASSETS",IQ_FQ,$A24,,,IW$3)*100,0)</f>
        <v>30.454679657514021</v>
      </c>
      <c r="IX24" s="11">
        <f>IF(ISNUMBER(_xll.ciqfunctions.udf.CIQ(IX$2,"IQ_TOTAL_DEBT",IQ_FQ,$A24,"LFR",,IX$3)/_xll.ciqfunctions.udf.CIQ(IX$2,"IQ_TOTAL_ASSETS",IQ_FQ,$A24,,,IX$3)*100),_xll.ciqfunctions.udf.CIQ(IX$2,"IQ_TOTAL_DEBT",IQ_FQ,$A24,"LFR",,IX$3)/_xll.ciqfunctions.udf.CIQ(IX$2,"IQ_TOTAL_ASSETS",IQ_FQ,$A24,,,IX$3)*100,0)</f>
        <v>55.234104325742535</v>
      </c>
      <c r="IY24" s="11">
        <f>IF(ISNUMBER(_xll.ciqfunctions.udf.CIQ(IY$2,"IQ_TOTAL_DEBT",IQ_FQ,$A24,"LFR",,IY$3)/_xll.ciqfunctions.udf.CIQ(IY$2,"IQ_TOTAL_ASSETS",IQ_FQ,$A24,,,IY$3)*100),_xll.ciqfunctions.udf.CIQ(IY$2,"IQ_TOTAL_DEBT",IQ_FQ,$A24,"LFR",,IY$3)/_xll.ciqfunctions.udf.CIQ(IY$2,"IQ_TOTAL_ASSETS",IQ_FQ,$A24,,,IY$3)*100,0)</f>
        <v>21.256739723240226</v>
      </c>
      <c r="IZ24" s="11">
        <f>IF(ISNUMBER(_xll.ciqfunctions.udf.CIQ(IZ$2,"IQ_TOTAL_DEBT",IQ_FQ,$A24,"LFR",,IZ$3)/_xll.ciqfunctions.udf.CIQ(IZ$2,"IQ_TOTAL_ASSETS",IQ_FQ,$A24,,,IZ$3)*100),_xll.ciqfunctions.udf.CIQ(IZ$2,"IQ_TOTAL_DEBT",IQ_FQ,$A24,"LFR",,IZ$3)/_xll.ciqfunctions.udf.CIQ(IZ$2,"IQ_TOTAL_ASSETS",IQ_FQ,$A24,,,IZ$3)*100,0)</f>
        <v>50.932220268971307</v>
      </c>
      <c r="JA24" s="11">
        <f>IF(ISNUMBER(_xll.ciqfunctions.udf.CIQ(JA$2,"IQ_TOTAL_DEBT",IQ_FQ,$A24,"LFR",,JA$3)/_xll.ciqfunctions.udf.CIQ(JA$2,"IQ_TOTAL_ASSETS",IQ_FQ,$A24,,,JA$3)*100),_xll.ciqfunctions.udf.CIQ(JA$2,"IQ_TOTAL_DEBT",IQ_FQ,$A24,"LFR",,JA$3)/_xll.ciqfunctions.udf.CIQ(JA$2,"IQ_TOTAL_ASSETS",IQ_FQ,$A24,,,JA$3)*100,0)</f>
        <v>14.246519704749943</v>
      </c>
      <c r="JB24" s="11">
        <f>IF(ISNUMBER(_xll.ciqfunctions.udf.CIQ(JB$2,"IQ_TOTAL_DEBT",IQ_FQ,$A24,"LFR",,JB$3)/_xll.ciqfunctions.udf.CIQ(JB$2,"IQ_TOTAL_ASSETS",IQ_FQ,$A24,,,JB$3)*100),_xll.ciqfunctions.udf.CIQ(JB$2,"IQ_TOTAL_DEBT",IQ_FQ,$A24,"LFR",,JB$3)/_xll.ciqfunctions.udf.CIQ(JB$2,"IQ_TOTAL_ASSETS",IQ_FQ,$A24,,,JB$3)*100,0)</f>
        <v>1.7455997002710506</v>
      </c>
      <c r="JC24" s="11">
        <f>IF(ISNUMBER(_xll.ciqfunctions.udf.CIQ(JC$2,"IQ_TOTAL_DEBT",IQ_FQ,$A24,"LFR",,JC$3)/_xll.ciqfunctions.udf.CIQ(JC$2,"IQ_TOTAL_ASSETS",IQ_FQ,$A24,,,JC$3)*100),_xll.ciqfunctions.udf.CIQ(JC$2,"IQ_TOTAL_DEBT",IQ_FQ,$A24,"LFR",,JC$3)/_xll.ciqfunctions.udf.CIQ(JC$2,"IQ_TOTAL_ASSETS",IQ_FQ,$A24,,,JC$3)*100,0)</f>
        <v>0</v>
      </c>
      <c r="JD24" s="11">
        <f>IF(ISNUMBER(_xll.ciqfunctions.udf.CIQ(JD$2,"IQ_TOTAL_DEBT",IQ_FQ,$A24,"LFR",,JD$3)/_xll.ciqfunctions.udf.CIQ(JD$2,"IQ_TOTAL_ASSETS",IQ_FQ,$A24,,,JD$3)*100),_xll.ciqfunctions.udf.CIQ(JD$2,"IQ_TOTAL_DEBT",IQ_FQ,$A24,"LFR",,JD$3)/_xll.ciqfunctions.udf.CIQ(JD$2,"IQ_TOTAL_ASSETS",IQ_FQ,$A24,,,JD$3)*100,0)</f>
        <v>38.341362237387933</v>
      </c>
      <c r="JE24" s="11">
        <f>IF(ISNUMBER(_xll.ciqfunctions.udf.CIQ(JE$2,"IQ_TOTAL_DEBT",IQ_FQ,$A24,"LFR",,JE$3)/_xll.ciqfunctions.udf.CIQ(JE$2,"IQ_TOTAL_ASSETS",IQ_FQ,$A24,,,JE$3)*100),_xll.ciqfunctions.udf.CIQ(JE$2,"IQ_TOTAL_DEBT",IQ_FQ,$A24,"LFR",,JE$3)/_xll.ciqfunctions.udf.CIQ(JE$2,"IQ_TOTAL_ASSETS",IQ_FQ,$A24,,,JE$3)*100,0)</f>
        <v>11.193650561879783</v>
      </c>
      <c r="JF24" s="11">
        <f>IF(ISNUMBER(_xll.ciqfunctions.udf.CIQ(JF$2,"IQ_TOTAL_DEBT",IQ_FQ,$A24,"LFR",,JF$3)/_xll.ciqfunctions.udf.CIQ(JF$2,"IQ_TOTAL_ASSETS",IQ_FQ,$A24,,,JF$3)*100),_xll.ciqfunctions.udf.CIQ(JF$2,"IQ_TOTAL_DEBT",IQ_FQ,$A24,"LFR",,JF$3)/_xll.ciqfunctions.udf.CIQ(JF$2,"IQ_TOTAL_ASSETS",IQ_FQ,$A24,,,JF$3)*100,0)</f>
        <v>0</v>
      </c>
      <c r="JG24" s="11">
        <f>IF(ISNUMBER(_xll.ciqfunctions.udf.CIQ(JG$2,"IQ_TOTAL_DEBT",IQ_FQ,$A24,"LFR",,JG$3)/_xll.ciqfunctions.udf.CIQ(JG$2,"IQ_TOTAL_ASSETS",IQ_FQ,$A24,,,JG$3)*100),_xll.ciqfunctions.udf.CIQ(JG$2,"IQ_TOTAL_DEBT",IQ_FQ,$A24,"LFR",,JG$3)/_xll.ciqfunctions.udf.CIQ(JG$2,"IQ_TOTAL_ASSETS",IQ_FQ,$A24,,,JG$3)*100,0)</f>
        <v>18.754200952850088</v>
      </c>
      <c r="JH24" s="11">
        <f>IF(ISNUMBER(_xll.ciqfunctions.udf.CIQ(JH$2,"IQ_TOTAL_DEBT",IQ_FQ,$A24,"LFR",,JH$3)/_xll.ciqfunctions.udf.CIQ(JH$2,"IQ_TOTAL_ASSETS",IQ_FQ,$A24,,,JH$3)*100),_xll.ciqfunctions.udf.CIQ(JH$2,"IQ_TOTAL_DEBT",IQ_FQ,$A24,"LFR",,JH$3)/_xll.ciqfunctions.udf.CIQ(JH$2,"IQ_TOTAL_ASSETS",IQ_FQ,$A24,,,JH$3)*100,0)</f>
        <v>26.452512876541284</v>
      </c>
      <c r="JI24" s="11">
        <f>IF(ISNUMBER(_xll.ciqfunctions.udf.CIQ(JI$2,"IQ_TOTAL_DEBT",IQ_FQ,$A24,"LFR",,JI$3)/_xll.ciqfunctions.udf.CIQ(JI$2,"IQ_TOTAL_ASSETS",IQ_FQ,$A24,,,JI$3)*100),_xll.ciqfunctions.udf.CIQ(JI$2,"IQ_TOTAL_DEBT",IQ_FQ,$A24,"LFR",,JI$3)/_xll.ciqfunctions.udf.CIQ(JI$2,"IQ_TOTAL_ASSETS",IQ_FQ,$A24,,,JI$3)*100,0)</f>
        <v>0</v>
      </c>
      <c r="JJ24" s="11">
        <f>IF(ISNUMBER(_xll.ciqfunctions.udf.CIQ(JJ$2,"IQ_TOTAL_DEBT",IQ_FQ,$A24,"LFR",,JJ$3)/_xll.ciqfunctions.udf.CIQ(JJ$2,"IQ_TOTAL_ASSETS",IQ_FQ,$A24,,,JJ$3)*100),_xll.ciqfunctions.udf.CIQ(JJ$2,"IQ_TOTAL_DEBT",IQ_FQ,$A24,"LFR",,JJ$3)/_xll.ciqfunctions.udf.CIQ(JJ$2,"IQ_TOTAL_ASSETS",IQ_FQ,$A24,,,JJ$3)*100,0)</f>
        <v>20.140324012121713</v>
      </c>
      <c r="JK24" s="11">
        <f>IF(ISNUMBER(_xll.ciqfunctions.udf.CIQ(JK$2,"IQ_TOTAL_DEBT",IQ_FQ,$A24,"LFR",,JK$3)/_xll.ciqfunctions.udf.CIQ(JK$2,"IQ_TOTAL_ASSETS",IQ_FQ,$A24,,,JK$3)*100),_xll.ciqfunctions.udf.CIQ(JK$2,"IQ_TOTAL_DEBT",IQ_FQ,$A24,"LFR",,JK$3)/_xll.ciqfunctions.udf.CIQ(JK$2,"IQ_TOTAL_ASSETS",IQ_FQ,$A24,,,JK$3)*100,0)</f>
        <v>34.602095723591056</v>
      </c>
      <c r="JL24" s="11">
        <f>IF(ISNUMBER(_xll.ciqfunctions.udf.CIQ(JL$2,"IQ_TOTAL_DEBT",IQ_FQ,$A24,"LFR",,JL$3)/_xll.ciqfunctions.udf.CIQ(JL$2,"IQ_TOTAL_ASSETS",IQ_FQ,$A24,,,JL$3)*100),_xll.ciqfunctions.udf.CIQ(JL$2,"IQ_TOTAL_DEBT",IQ_FQ,$A24,"LFR",,JL$3)/_xll.ciqfunctions.udf.CIQ(JL$2,"IQ_TOTAL_ASSETS",IQ_FQ,$A24,,,JL$3)*100,0)</f>
        <v>18.543328664514949</v>
      </c>
      <c r="JM24" s="11">
        <f>IF(ISNUMBER(_xll.ciqfunctions.udf.CIQ(JM$2,"IQ_TOTAL_DEBT",IQ_FQ,$A24,"LFR",,JM$3)/_xll.ciqfunctions.udf.CIQ(JM$2,"IQ_TOTAL_ASSETS",IQ_FQ,$A24,,,JM$3)*100),_xll.ciqfunctions.udf.CIQ(JM$2,"IQ_TOTAL_DEBT",IQ_FQ,$A24,"LFR",,JM$3)/_xll.ciqfunctions.udf.CIQ(JM$2,"IQ_TOTAL_ASSETS",IQ_FQ,$A24,,,JM$3)*100,0)</f>
        <v>0</v>
      </c>
      <c r="JN24" s="11">
        <f>IF(ISNUMBER(_xll.ciqfunctions.udf.CIQ(JN$2,"IQ_TOTAL_DEBT",IQ_FQ,$A24,"LFR",,JN$3)/_xll.ciqfunctions.udf.CIQ(JN$2,"IQ_TOTAL_ASSETS",IQ_FQ,$A24,,,JN$3)*100),_xll.ciqfunctions.udf.CIQ(JN$2,"IQ_TOTAL_DEBT",IQ_FQ,$A24,"LFR",,JN$3)/_xll.ciqfunctions.udf.CIQ(JN$2,"IQ_TOTAL_ASSETS",IQ_FQ,$A24,,,JN$3)*100,0)</f>
        <v>25.906324424450911</v>
      </c>
      <c r="JO24" s="11">
        <f>IF(ISNUMBER(_xll.ciqfunctions.udf.CIQ(JO$2,"IQ_TOTAL_DEBT",IQ_FQ,$A24,"LFR",,JO$3)/_xll.ciqfunctions.udf.CIQ(JO$2,"IQ_TOTAL_ASSETS",IQ_FQ,$A24,,,JO$3)*100),_xll.ciqfunctions.udf.CIQ(JO$2,"IQ_TOTAL_DEBT",IQ_FQ,$A24,"LFR",,JO$3)/_xll.ciqfunctions.udf.CIQ(JO$2,"IQ_TOTAL_ASSETS",IQ_FQ,$A24,,,JO$3)*100,0)</f>
        <v>26.75271340569082</v>
      </c>
      <c r="JP24" s="11">
        <f>IF(ISNUMBER(_xll.ciqfunctions.udf.CIQ(JP$2,"IQ_TOTAL_DEBT",IQ_FQ,$A24,"LFR",,JP$3)/_xll.ciqfunctions.udf.CIQ(JP$2,"IQ_TOTAL_ASSETS",IQ_FQ,$A24,,,JP$3)*100),_xll.ciqfunctions.udf.CIQ(JP$2,"IQ_TOTAL_DEBT",IQ_FQ,$A24,"LFR",,JP$3)/_xll.ciqfunctions.udf.CIQ(JP$2,"IQ_TOTAL_ASSETS",IQ_FQ,$A24,,,JP$3)*100,0)</f>
        <v>41.764240639027264</v>
      </c>
      <c r="JQ24" s="11">
        <f>IF(ISNUMBER(_xll.ciqfunctions.udf.CIQ(JQ$2,"IQ_TOTAL_DEBT",IQ_FQ,$A24,"LFR",,JQ$3)/_xll.ciqfunctions.udf.CIQ(JQ$2,"IQ_TOTAL_ASSETS",IQ_FQ,$A24,,,JQ$3)*100),_xll.ciqfunctions.udf.CIQ(JQ$2,"IQ_TOTAL_DEBT",IQ_FQ,$A24,"LFR",,JQ$3)/_xll.ciqfunctions.udf.CIQ(JQ$2,"IQ_TOTAL_ASSETS",IQ_FQ,$A24,,,JQ$3)*100,0)</f>
        <v>0</v>
      </c>
      <c r="JR24" s="11">
        <f>IF(ISNUMBER(_xll.ciqfunctions.udf.CIQ(JR$2,"IQ_TOTAL_DEBT",IQ_FQ,$A24,"LFR",,JR$3)/_xll.ciqfunctions.udf.CIQ(JR$2,"IQ_TOTAL_ASSETS",IQ_FQ,$A24,,,JR$3)*100),_xll.ciqfunctions.udf.CIQ(JR$2,"IQ_TOTAL_DEBT",IQ_FQ,$A24,"LFR",,JR$3)/_xll.ciqfunctions.udf.CIQ(JR$2,"IQ_TOTAL_ASSETS",IQ_FQ,$A24,,,JR$3)*100,0)</f>
        <v>43.800032619950699</v>
      </c>
      <c r="JS24" s="11">
        <f>IF(ISNUMBER(_xll.ciqfunctions.udf.CIQ(JS$2,"IQ_TOTAL_DEBT",IQ_FQ,$A24,"LFR",,JS$3)/_xll.ciqfunctions.udf.CIQ(JS$2,"IQ_TOTAL_ASSETS",IQ_FQ,$A24,,,JS$3)*100),_xll.ciqfunctions.udf.CIQ(JS$2,"IQ_TOTAL_DEBT",IQ_FQ,$A24,"LFR",,JS$3)/_xll.ciqfunctions.udf.CIQ(JS$2,"IQ_TOTAL_ASSETS",IQ_FQ,$A24,,,JS$3)*100,0)</f>
        <v>36.585859650619881</v>
      </c>
      <c r="JT24" s="11">
        <f>IF(ISNUMBER(_xll.ciqfunctions.udf.CIQ(JT$2,"IQ_TOTAL_DEBT",IQ_FQ,$A24,"LFR",,JT$3)/_xll.ciqfunctions.udf.CIQ(JT$2,"IQ_TOTAL_ASSETS",IQ_FQ,$A24,,,JT$3)*100),_xll.ciqfunctions.udf.CIQ(JT$2,"IQ_TOTAL_DEBT",IQ_FQ,$A24,"LFR",,JT$3)/_xll.ciqfunctions.udf.CIQ(JT$2,"IQ_TOTAL_ASSETS",IQ_FQ,$A24,,,JT$3)*100,0)</f>
        <v>37.564648364755854</v>
      </c>
      <c r="JU24" s="11">
        <f>IF(ISNUMBER(_xll.ciqfunctions.udf.CIQ(JU$2,"IQ_TOTAL_DEBT",IQ_FQ,$A24,"LFR",,JU$3)/_xll.ciqfunctions.udf.CIQ(JU$2,"IQ_TOTAL_ASSETS",IQ_FQ,$A24,,,JU$3)*100),_xll.ciqfunctions.udf.CIQ(JU$2,"IQ_TOTAL_DEBT",IQ_FQ,$A24,"LFR",,JU$3)/_xll.ciqfunctions.udf.CIQ(JU$2,"IQ_TOTAL_ASSETS",IQ_FQ,$A24,,,JU$3)*100,0)</f>
        <v>13.807635101636095</v>
      </c>
      <c r="JV24" s="11">
        <f>IF(ISNUMBER(_xll.ciqfunctions.udf.CIQ(JV$2,"IQ_TOTAL_DEBT",IQ_FQ,$A24,"LFR",,JV$3)/_xll.ciqfunctions.udf.CIQ(JV$2,"IQ_TOTAL_ASSETS",IQ_FQ,$A24,,,JV$3)*100),_xll.ciqfunctions.udf.CIQ(JV$2,"IQ_TOTAL_DEBT",IQ_FQ,$A24,"LFR",,JV$3)/_xll.ciqfunctions.udf.CIQ(JV$2,"IQ_TOTAL_ASSETS",IQ_FQ,$A24,,,JV$3)*100,0)</f>
        <v>0</v>
      </c>
      <c r="JW24" s="11">
        <f>IF(ISNUMBER(_xll.ciqfunctions.udf.CIQ(JW$2,"IQ_TOTAL_DEBT",IQ_FQ,$A24,"LFR",,JW$3)/_xll.ciqfunctions.udf.CIQ(JW$2,"IQ_TOTAL_ASSETS",IQ_FQ,$A24,,,JW$3)*100),_xll.ciqfunctions.udf.CIQ(JW$2,"IQ_TOTAL_DEBT",IQ_FQ,$A24,"LFR",,JW$3)/_xll.ciqfunctions.udf.CIQ(JW$2,"IQ_TOTAL_ASSETS",IQ_FQ,$A24,,,JW$3)*100,0)</f>
        <v>38.979935483848685</v>
      </c>
      <c r="JX24" s="11">
        <f>IF(ISNUMBER(_xll.ciqfunctions.udf.CIQ(JX$2,"IQ_TOTAL_DEBT",IQ_FQ,$A24,"LFR",,JX$3)/_xll.ciqfunctions.udf.CIQ(JX$2,"IQ_TOTAL_ASSETS",IQ_FQ,$A24,,,JX$3)*100),_xll.ciqfunctions.udf.CIQ(JX$2,"IQ_TOTAL_DEBT",IQ_FQ,$A24,"LFR",,JX$3)/_xll.ciqfunctions.udf.CIQ(JX$2,"IQ_TOTAL_ASSETS",IQ_FQ,$A24,,,JX$3)*100,0)</f>
        <v>5.8323527862173128</v>
      </c>
      <c r="JY24" s="11">
        <f>IF(ISNUMBER(_xll.ciqfunctions.udf.CIQ(JY$2,"IQ_TOTAL_DEBT",IQ_FQ,$A24,"LFR",,JY$3)/_xll.ciqfunctions.udf.CIQ(JY$2,"IQ_TOTAL_ASSETS",IQ_FQ,$A24,,,JY$3)*100),_xll.ciqfunctions.udf.CIQ(JY$2,"IQ_TOTAL_DEBT",IQ_FQ,$A24,"LFR",,JY$3)/_xll.ciqfunctions.udf.CIQ(JY$2,"IQ_TOTAL_ASSETS",IQ_FQ,$A24,,,JY$3)*100,0)</f>
        <v>19.29156885210438</v>
      </c>
      <c r="JZ24" s="11">
        <f>IF(ISNUMBER(_xll.ciqfunctions.udf.CIQ(JZ$2,"IQ_TOTAL_DEBT",IQ_FQ,$A24,"LFR",,JZ$3)/_xll.ciqfunctions.udf.CIQ(JZ$2,"IQ_TOTAL_ASSETS",IQ_FQ,$A24,,,JZ$3)*100),_xll.ciqfunctions.udf.CIQ(JZ$2,"IQ_TOTAL_DEBT",IQ_FQ,$A24,"LFR",,JZ$3)/_xll.ciqfunctions.udf.CIQ(JZ$2,"IQ_TOTAL_ASSETS",IQ_FQ,$A24,,,JZ$3)*100,0)</f>
        <v>2.2336897871088004</v>
      </c>
      <c r="KA24" s="11">
        <f>IF(ISNUMBER(_xll.ciqfunctions.udf.CIQ(KA$2,"IQ_TOTAL_DEBT",IQ_FQ,$A24,"LFR",,KA$3)/_xll.ciqfunctions.udf.CIQ(KA$2,"IQ_TOTAL_ASSETS",IQ_FQ,$A24,,,KA$3)*100),_xll.ciqfunctions.udf.CIQ(KA$2,"IQ_TOTAL_DEBT",IQ_FQ,$A24,"LFR",,KA$3)/_xll.ciqfunctions.udf.CIQ(KA$2,"IQ_TOTAL_ASSETS",IQ_FQ,$A24,,,KA$3)*100,0)</f>
        <v>0</v>
      </c>
      <c r="KB24" s="11">
        <f>IF(ISNUMBER(_xll.ciqfunctions.udf.CIQ(KB$2,"IQ_TOTAL_DEBT",IQ_FQ,$A24,"LFR",,KB$3)/_xll.ciqfunctions.udf.CIQ(KB$2,"IQ_TOTAL_ASSETS",IQ_FQ,$A24,,,KB$3)*100),_xll.ciqfunctions.udf.CIQ(KB$2,"IQ_TOTAL_DEBT",IQ_FQ,$A24,"LFR",,KB$3)/_xll.ciqfunctions.udf.CIQ(KB$2,"IQ_TOTAL_ASSETS",IQ_FQ,$A24,,,KB$3)*100,0)</f>
        <v>0</v>
      </c>
      <c r="KC24" s="11">
        <f>IF(ISNUMBER(_xll.ciqfunctions.udf.CIQ(KC$2,"IQ_TOTAL_DEBT",IQ_FQ,$A24,"LFR",,KC$3)/_xll.ciqfunctions.udf.CIQ(KC$2,"IQ_TOTAL_ASSETS",IQ_FQ,$A24,,,KC$3)*100),_xll.ciqfunctions.udf.CIQ(KC$2,"IQ_TOTAL_DEBT",IQ_FQ,$A24,"LFR",,KC$3)/_xll.ciqfunctions.udf.CIQ(KC$2,"IQ_TOTAL_ASSETS",IQ_FQ,$A24,,,KC$3)*100,0)</f>
        <v>12.009791981292933</v>
      </c>
      <c r="KD24" s="11">
        <f>IF(ISNUMBER(_xll.ciqfunctions.udf.CIQ(KD$2,"IQ_TOTAL_DEBT",IQ_FQ,$A24,"LFR",,KD$3)/_xll.ciqfunctions.udf.CIQ(KD$2,"IQ_TOTAL_ASSETS",IQ_FQ,$A24,,,KD$3)*100),_xll.ciqfunctions.udf.CIQ(KD$2,"IQ_TOTAL_DEBT",IQ_FQ,$A24,"LFR",,KD$3)/_xll.ciqfunctions.udf.CIQ(KD$2,"IQ_TOTAL_ASSETS",IQ_FQ,$A24,,,KD$3)*100,0)</f>
        <v>0</v>
      </c>
      <c r="KE24" s="11">
        <f>IF(ISNUMBER(_xll.ciqfunctions.udf.CIQ(KE$2,"IQ_TOTAL_DEBT",IQ_FQ,$A24,"LFR",,KE$3)/_xll.ciqfunctions.udf.CIQ(KE$2,"IQ_TOTAL_ASSETS",IQ_FQ,$A24,,,KE$3)*100),_xll.ciqfunctions.udf.CIQ(KE$2,"IQ_TOTAL_DEBT",IQ_FQ,$A24,"LFR",,KE$3)/_xll.ciqfunctions.udf.CIQ(KE$2,"IQ_TOTAL_ASSETS",IQ_FQ,$A24,,,KE$3)*100,0)</f>
        <v>1.1185053130559928</v>
      </c>
      <c r="KF24" s="11">
        <f>IF(ISNUMBER(_xll.ciqfunctions.udf.CIQ(KF$2,"IQ_TOTAL_DEBT",IQ_FQ,$A24,"LFR",,KF$3)/_xll.ciqfunctions.udf.CIQ(KF$2,"IQ_TOTAL_ASSETS",IQ_FQ,$A24,,,KF$3)*100),_xll.ciqfunctions.udf.CIQ(KF$2,"IQ_TOTAL_DEBT",IQ_FQ,$A24,"LFR",,KF$3)/_xll.ciqfunctions.udf.CIQ(KF$2,"IQ_TOTAL_ASSETS",IQ_FQ,$A24,,,KF$3)*100,0)</f>
        <v>6.5191517155613399</v>
      </c>
      <c r="KG24" s="11">
        <f>IF(ISNUMBER(_xll.ciqfunctions.udf.CIQ(KG$2,"IQ_TOTAL_DEBT",IQ_FQ,$A24,"LFR",,KG$3)/_xll.ciqfunctions.udf.CIQ(KG$2,"IQ_TOTAL_ASSETS",IQ_FQ,$A24,,,KG$3)*100),_xll.ciqfunctions.udf.CIQ(KG$2,"IQ_TOTAL_DEBT",IQ_FQ,$A24,"LFR",,KG$3)/_xll.ciqfunctions.udf.CIQ(KG$2,"IQ_TOTAL_ASSETS",IQ_FQ,$A24,,,KG$3)*100,0)</f>
        <v>0</v>
      </c>
      <c r="KH24" s="11">
        <f>IF(ISNUMBER(_xll.ciqfunctions.udf.CIQ(KH$2,"IQ_TOTAL_DEBT",IQ_FQ,$A24,"LFR",,KH$3)/_xll.ciqfunctions.udf.CIQ(KH$2,"IQ_TOTAL_ASSETS",IQ_FQ,$A24,,,KH$3)*100),_xll.ciqfunctions.udf.CIQ(KH$2,"IQ_TOTAL_DEBT",IQ_FQ,$A24,"LFR",,KH$3)/_xll.ciqfunctions.udf.CIQ(KH$2,"IQ_TOTAL_ASSETS",IQ_FQ,$A24,,,KH$3)*100,0)</f>
        <v>44.992308315116183</v>
      </c>
      <c r="KI24" s="11">
        <f>IF(ISNUMBER(_xll.ciqfunctions.udf.CIQ(KI$2,"IQ_TOTAL_DEBT",IQ_FQ,$A24,"LFR",,KI$3)/_xll.ciqfunctions.udf.CIQ(KI$2,"IQ_TOTAL_ASSETS",IQ_FQ,$A24,,,KI$3)*100),_xll.ciqfunctions.udf.CIQ(KI$2,"IQ_TOTAL_DEBT",IQ_FQ,$A24,"LFR",,KI$3)/_xll.ciqfunctions.udf.CIQ(KI$2,"IQ_TOTAL_ASSETS",IQ_FQ,$A24,,,KI$3)*100,0)</f>
        <v>7.9641631857046606</v>
      </c>
      <c r="KJ24" s="11">
        <f>IF(ISNUMBER(_xll.ciqfunctions.udf.CIQ(KJ$2,"IQ_TOTAL_DEBT",IQ_FQ,$A24,"LFR",,KJ$3)/_xll.ciqfunctions.udf.CIQ(KJ$2,"IQ_TOTAL_ASSETS",IQ_FQ,$A24,,,KJ$3)*100),_xll.ciqfunctions.udf.CIQ(KJ$2,"IQ_TOTAL_DEBT",IQ_FQ,$A24,"LFR",,KJ$3)/_xll.ciqfunctions.udf.CIQ(KJ$2,"IQ_TOTAL_ASSETS",IQ_FQ,$A24,,,KJ$3)*100,0)</f>
        <v>0</v>
      </c>
      <c r="KK24" s="11">
        <f>IF(ISNUMBER(_xll.ciqfunctions.udf.CIQ(KK$2,"IQ_TOTAL_DEBT",IQ_FQ,$A24,"LFR",,KK$3)/_xll.ciqfunctions.udf.CIQ(KK$2,"IQ_TOTAL_ASSETS",IQ_FQ,$A24,,,KK$3)*100),_xll.ciqfunctions.udf.CIQ(KK$2,"IQ_TOTAL_DEBT",IQ_FQ,$A24,"LFR",,KK$3)/_xll.ciqfunctions.udf.CIQ(KK$2,"IQ_TOTAL_ASSETS",IQ_FQ,$A24,,,KK$3)*100,0)</f>
        <v>67.475681655994208</v>
      </c>
      <c r="KL24" s="11">
        <f>IF(ISNUMBER(_xll.ciqfunctions.udf.CIQ(KL$2,"IQ_TOTAL_DEBT",IQ_FQ,$A24,"LFR",,KL$3)/_xll.ciqfunctions.udf.CIQ(KL$2,"IQ_TOTAL_ASSETS",IQ_FQ,$A24,,,KL$3)*100),_xll.ciqfunctions.udf.CIQ(KL$2,"IQ_TOTAL_DEBT",IQ_FQ,$A24,"LFR",,KL$3)/_xll.ciqfunctions.udf.CIQ(KL$2,"IQ_TOTAL_ASSETS",IQ_FQ,$A24,,,KL$3)*100,0)</f>
        <v>16.851641604300376</v>
      </c>
      <c r="KM24" s="11">
        <f>IF(ISNUMBER(_xll.ciqfunctions.udf.CIQ(KM$2,"IQ_TOTAL_DEBT",IQ_FQ,$A24,"LFR",,KM$3)/_xll.ciqfunctions.udf.CIQ(KM$2,"IQ_TOTAL_ASSETS",IQ_FQ,$A24,,,KM$3)*100),_xll.ciqfunctions.udf.CIQ(KM$2,"IQ_TOTAL_DEBT",IQ_FQ,$A24,"LFR",,KM$3)/_xll.ciqfunctions.udf.CIQ(KM$2,"IQ_TOTAL_ASSETS",IQ_FQ,$A24,,,KM$3)*100,0)</f>
        <v>14.910530885850426</v>
      </c>
      <c r="KN24" s="11">
        <f>IF(ISNUMBER(_xll.ciqfunctions.udf.CIQ(KN$2,"IQ_TOTAL_DEBT",IQ_FQ,$A24,"LFR",,KN$3)/_xll.ciqfunctions.udf.CIQ(KN$2,"IQ_TOTAL_ASSETS",IQ_FQ,$A24,,,KN$3)*100),_xll.ciqfunctions.udf.CIQ(KN$2,"IQ_TOTAL_DEBT",IQ_FQ,$A24,"LFR",,KN$3)/_xll.ciqfunctions.udf.CIQ(KN$2,"IQ_TOTAL_ASSETS",IQ_FQ,$A24,,,KN$3)*100,0)</f>
        <v>0</v>
      </c>
      <c r="KO24" s="11">
        <f>IF(ISNUMBER(_xll.ciqfunctions.udf.CIQ(KO$2,"IQ_TOTAL_DEBT",IQ_FQ,$A24,"LFR",,KO$3)/_xll.ciqfunctions.udf.CIQ(KO$2,"IQ_TOTAL_ASSETS",IQ_FQ,$A24,,,KO$3)*100),_xll.ciqfunctions.udf.CIQ(KO$2,"IQ_TOTAL_DEBT",IQ_FQ,$A24,"LFR",,KO$3)/_xll.ciqfunctions.udf.CIQ(KO$2,"IQ_TOTAL_ASSETS",IQ_FQ,$A24,,,KO$3)*100,0)</f>
        <v>30.306641112956555</v>
      </c>
      <c r="KP24" s="11">
        <f>IF(ISNUMBER(_xll.ciqfunctions.udf.CIQ(KP$2,"IQ_TOTAL_DEBT",IQ_FQ,$A24,"LFR",,KP$3)/_xll.ciqfunctions.udf.CIQ(KP$2,"IQ_TOTAL_ASSETS",IQ_FQ,$A24,,,KP$3)*100),_xll.ciqfunctions.udf.CIQ(KP$2,"IQ_TOTAL_DEBT",IQ_FQ,$A24,"LFR",,KP$3)/_xll.ciqfunctions.udf.CIQ(KP$2,"IQ_TOTAL_ASSETS",IQ_FQ,$A24,,,KP$3)*100,0)</f>
        <v>0</v>
      </c>
      <c r="KQ24" s="11">
        <f>IF(ISNUMBER(_xll.ciqfunctions.udf.CIQ(KQ$2,"IQ_TOTAL_DEBT",IQ_FQ,$A24,"LFR",,KQ$3)/_xll.ciqfunctions.udf.CIQ(KQ$2,"IQ_TOTAL_ASSETS",IQ_FQ,$A24,,,KQ$3)*100),_xll.ciqfunctions.udf.CIQ(KQ$2,"IQ_TOTAL_DEBT",IQ_FQ,$A24,"LFR",,KQ$3)/_xll.ciqfunctions.udf.CIQ(KQ$2,"IQ_TOTAL_ASSETS",IQ_FQ,$A24,,,KQ$3)*100,0)</f>
        <v>15.817427901414796</v>
      </c>
      <c r="KR24" s="11">
        <f>IF(ISNUMBER(_xll.ciqfunctions.udf.CIQ(KR$2,"IQ_TOTAL_DEBT",IQ_FQ,$A24,"LFR",,KR$3)/_xll.ciqfunctions.udf.CIQ(KR$2,"IQ_TOTAL_ASSETS",IQ_FQ,$A24,,,KR$3)*100),_xll.ciqfunctions.udf.CIQ(KR$2,"IQ_TOTAL_DEBT",IQ_FQ,$A24,"LFR",,KR$3)/_xll.ciqfunctions.udf.CIQ(KR$2,"IQ_TOTAL_ASSETS",IQ_FQ,$A24,,,KR$3)*100,0)</f>
        <v>0</v>
      </c>
      <c r="KS24" s="11">
        <f>IF(ISNUMBER(_xll.ciqfunctions.udf.CIQ(KS$2,"IQ_TOTAL_DEBT",IQ_FQ,$A24,"LFR",,KS$3)/_xll.ciqfunctions.udf.CIQ(KS$2,"IQ_TOTAL_ASSETS",IQ_FQ,$A24,,,KS$3)*100),_xll.ciqfunctions.udf.CIQ(KS$2,"IQ_TOTAL_DEBT",IQ_FQ,$A24,"LFR",,KS$3)/_xll.ciqfunctions.udf.CIQ(KS$2,"IQ_TOTAL_ASSETS",IQ_FQ,$A24,,,KS$3)*100,0)</f>
        <v>0</v>
      </c>
      <c r="KT24" s="11">
        <f>IF(ISNUMBER(_xll.ciqfunctions.udf.CIQ(KT$2,"IQ_TOTAL_DEBT",IQ_FQ,$A24,"LFR",,KT$3)/_xll.ciqfunctions.udf.CIQ(KT$2,"IQ_TOTAL_ASSETS",IQ_FQ,$A24,,,KT$3)*100),_xll.ciqfunctions.udf.CIQ(KT$2,"IQ_TOTAL_DEBT",IQ_FQ,$A24,"LFR",,KT$3)/_xll.ciqfunctions.udf.CIQ(KT$2,"IQ_TOTAL_ASSETS",IQ_FQ,$A24,,,KT$3)*100,0)</f>
        <v>40.036982969797002</v>
      </c>
      <c r="KU24" s="11">
        <f>IF(ISNUMBER(_xll.ciqfunctions.udf.CIQ(KU$2,"IQ_TOTAL_DEBT",IQ_FQ,$A24,"LFR",,KU$3)/_xll.ciqfunctions.udf.CIQ(KU$2,"IQ_TOTAL_ASSETS",IQ_FQ,$A24,,,KU$3)*100),_xll.ciqfunctions.udf.CIQ(KU$2,"IQ_TOTAL_DEBT",IQ_FQ,$A24,"LFR",,KU$3)/_xll.ciqfunctions.udf.CIQ(KU$2,"IQ_TOTAL_ASSETS",IQ_FQ,$A24,,,KU$3)*100,0)</f>
        <v>37.949276272629568</v>
      </c>
      <c r="KV24" s="11">
        <f>IF(ISNUMBER(_xll.ciqfunctions.udf.CIQ(KV$2,"IQ_TOTAL_DEBT",IQ_FQ,$A24,"LFR",,KV$3)/_xll.ciqfunctions.udf.CIQ(KV$2,"IQ_TOTAL_ASSETS",IQ_FQ,$A24,,,KV$3)*100),_xll.ciqfunctions.udf.CIQ(KV$2,"IQ_TOTAL_DEBT",IQ_FQ,$A24,"LFR",,KV$3)/_xll.ciqfunctions.udf.CIQ(KV$2,"IQ_TOTAL_ASSETS",IQ_FQ,$A24,,,KV$3)*100,0)</f>
        <v>31.300933198360418</v>
      </c>
      <c r="KW24" s="11">
        <f>IF(ISNUMBER(_xll.ciqfunctions.udf.CIQ(KW$2,"IQ_TOTAL_DEBT",IQ_FQ,$A24,"LFR",,KW$3)/_xll.ciqfunctions.udf.CIQ(KW$2,"IQ_TOTAL_ASSETS",IQ_FQ,$A24,,,KW$3)*100),_xll.ciqfunctions.udf.CIQ(KW$2,"IQ_TOTAL_DEBT",IQ_FQ,$A24,"LFR",,KW$3)/_xll.ciqfunctions.udf.CIQ(KW$2,"IQ_TOTAL_ASSETS",IQ_FQ,$A24,,,KW$3)*100,0)</f>
        <v>28.125333536631846</v>
      </c>
      <c r="KX24" s="11">
        <f>IF(ISNUMBER(_xll.ciqfunctions.udf.CIQ(KX$2,"IQ_TOTAL_DEBT",IQ_FQ,$A24,"LFR",,KX$3)/_xll.ciqfunctions.udf.CIQ(KX$2,"IQ_TOTAL_ASSETS",IQ_FQ,$A24,,,KX$3)*100),_xll.ciqfunctions.udf.CIQ(KX$2,"IQ_TOTAL_DEBT",IQ_FQ,$A24,"LFR",,KX$3)/_xll.ciqfunctions.udf.CIQ(KX$2,"IQ_TOTAL_ASSETS",IQ_FQ,$A24,,,KX$3)*100,0)</f>
        <v>31.896308819385744</v>
      </c>
      <c r="KY24" s="11">
        <f>IF(ISNUMBER(_xll.ciqfunctions.udf.CIQ(KY$2,"IQ_TOTAL_DEBT",IQ_FQ,$A24,"LFR",,KY$3)/_xll.ciqfunctions.udf.CIQ(KY$2,"IQ_TOTAL_ASSETS",IQ_FQ,$A24,,,KY$3)*100),_xll.ciqfunctions.udf.CIQ(KY$2,"IQ_TOTAL_DEBT",IQ_FQ,$A24,"LFR",,KY$3)/_xll.ciqfunctions.udf.CIQ(KY$2,"IQ_TOTAL_ASSETS",IQ_FQ,$A24,,,KY$3)*100,0)</f>
        <v>24.664925131042018</v>
      </c>
      <c r="KZ24" s="11">
        <f>IF(ISNUMBER(_xll.ciqfunctions.udf.CIQ(KZ$2,"IQ_TOTAL_DEBT",IQ_FQ,$A24,"LFR",,KZ$3)/_xll.ciqfunctions.udf.CIQ(KZ$2,"IQ_TOTAL_ASSETS",IQ_FQ,$A24,,,KZ$3)*100),_xll.ciqfunctions.udf.CIQ(KZ$2,"IQ_TOTAL_DEBT",IQ_FQ,$A24,"LFR",,KZ$3)/_xll.ciqfunctions.udf.CIQ(KZ$2,"IQ_TOTAL_ASSETS",IQ_FQ,$A24,,,KZ$3)*100,0)</f>
        <v>44.559936332959161</v>
      </c>
      <c r="LA24" s="11">
        <f>IF(ISNUMBER(_xll.ciqfunctions.udf.CIQ(LA$2,"IQ_TOTAL_DEBT",IQ_FQ,$A24,"LFR",,LA$3)/_xll.ciqfunctions.udf.CIQ(LA$2,"IQ_TOTAL_ASSETS",IQ_FQ,$A24,,,LA$3)*100),_xll.ciqfunctions.udf.CIQ(LA$2,"IQ_TOTAL_DEBT",IQ_FQ,$A24,"LFR",,LA$3)/_xll.ciqfunctions.udf.CIQ(LA$2,"IQ_TOTAL_ASSETS",IQ_FQ,$A24,,,LA$3)*100,0)</f>
        <v>29.752028675223723</v>
      </c>
      <c r="LB24" s="11">
        <f>IF(ISNUMBER(_xll.ciqfunctions.udf.CIQ(LB$2,"IQ_TOTAL_DEBT",IQ_FQ,$A24,"LFR",,LB$3)/_xll.ciqfunctions.udf.CIQ(LB$2,"IQ_TOTAL_ASSETS",IQ_FQ,$A24,,,LB$3)*100),_xll.ciqfunctions.udf.CIQ(LB$2,"IQ_TOTAL_DEBT",IQ_FQ,$A24,"LFR",,LB$3)/_xll.ciqfunctions.udf.CIQ(LB$2,"IQ_TOTAL_ASSETS",IQ_FQ,$A24,,,LB$3)*100,0)</f>
        <v>32.198376339379855</v>
      </c>
      <c r="LC24" s="11">
        <f>IF(ISNUMBER(_xll.ciqfunctions.udf.CIQ(LC$2,"IQ_TOTAL_DEBT",IQ_FQ,$A24,"LFR",,LC$3)/_xll.ciqfunctions.udf.CIQ(LC$2,"IQ_TOTAL_ASSETS",IQ_FQ,$A24,,,LC$3)*100),_xll.ciqfunctions.udf.CIQ(LC$2,"IQ_TOTAL_DEBT",IQ_FQ,$A24,"LFR",,LC$3)/_xll.ciqfunctions.udf.CIQ(LC$2,"IQ_TOTAL_ASSETS",IQ_FQ,$A24,,,LC$3)*100,0)</f>
        <v>31.459355032818426</v>
      </c>
      <c r="LD24" s="11">
        <f>IF(ISNUMBER(_xll.ciqfunctions.udf.CIQ(LD$2,"IQ_TOTAL_DEBT",IQ_FQ,$A24,"LFR",,LD$3)/_xll.ciqfunctions.udf.CIQ(LD$2,"IQ_TOTAL_ASSETS",IQ_FQ,$A24,,,LD$3)*100),_xll.ciqfunctions.udf.CIQ(LD$2,"IQ_TOTAL_DEBT",IQ_FQ,$A24,"LFR",,LD$3)/_xll.ciqfunctions.udf.CIQ(LD$2,"IQ_TOTAL_ASSETS",IQ_FQ,$A24,,,LD$3)*100,0)</f>
        <v>40.955559086816038</v>
      </c>
      <c r="LE24" s="11">
        <f>IF(ISNUMBER(_xll.ciqfunctions.udf.CIQ(LE$2,"IQ_TOTAL_DEBT",IQ_FQ,$A24,"LFR",,LE$3)/_xll.ciqfunctions.udf.CIQ(LE$2,"IQ_TOTAL_ASSETS",IQ_FQ,$A24,,,LE$3)*100),_xll.ciqfunctions.udf.CIQ(LE$2,"IQ_TOTAL_DEBT",IQ_FQ,$A24,"LFR",,LE$3)/_xll.ciqfunctions.udf.CIQ(LE$2,"IQ_TOTAL_ASSETS",IQ_FQ,$A24,,,LE$3)*100,0)</f>
        <v>36.85634119207306</v>
      </c>
      <c r="LF24" s="11">
        <f>IF(ISNUMBER(_xll.ciqfunctions.udf.CIQ(LF$2,"IQ_TOTAL_DEBT",IQ_FQ,$A24,"LFR",,LF$3)/_xll.ciqfunctions.udf.CIQ(LF$2,"IQ_TOTAL_ASSETS",IQ_FQ,$A24,,,LF$3)*100),_xll.ciqfunctions.udf.CIQ(LF$2,"IQ_TOTAL_DEBT",IQ_FQ,$A24,"LFR",,LF$3)/_xll.ciqfunctions.udf.CIQ(LF$2,"IQ_TOTAL_ASSETS",IQ_FQ,$A24,,,LF$3)*100,0)</f>
        <v>30.259633468211391</v>
      </c>
      <c r="LG24" s="11">
        <f>IF(ISNUMBER(_xll.ciqfunctions.udf.CIQ(LG$2,"IQ_TOTAL_DEBT",IQ_FQ,$A24,"LFR",,LG$3)/_xll.ciqfunctions.udf.CIQ(LG$2,"IQ_TOTAL_ASSETS",IQ_FQ,$A24,,,LG$3)*100),_xll.ciqfunctions.udf.CIQ(LG$2,"IQ_TOTAL_DEBT",IQ_FQ,$A24,"LFR",,LG$3)/_xll.ciqfunctions.udf.CIQ(LG$2,"IQ_TOTAL_ASSETS",IQ_FQ,$A24,,,LG$3)*100,0)</f>
        <v>21.646072374227714</v>
      </c>
      <c r="LH24" s="11">
        <f>IF(ISNUMBER(_xll.ciqfunctions.udf.CIQ(LH$2,"IQ_TOTAL_DEBT",IQ_FQ,$A24,"LFR",,LH$3)/_xll.ciqfunctions.udf.CIQ(LH$2,"IQ_TOTAL_ASSETS",IQ_FQ,$A24,,,LH$3)*100),_xll.ciqfunctions.udf.CIQ(LH$2,"IQ_TOTAL_DEBT",IQ_FQ,$A24,"LFR",,LH$3)/_xll.ciqfunctions.udf.CIQ(LH$2,"IQ_TOTAL_ASSETS",IQ_FQ,$A24,,,LH$3)*100,0)</f>
        <v>66.042496515454772</v>
      </c>
      <c r="LI24" s="11">
        <f>IF(ISNUMBER(_xll.ciqfunctions.udf.CIQ(LI$2,"IQ_TOTAL_DEBT",IQ_FQ,$A24,"LFR",,LI$3)/_xll.ciqfunctions.udf.CIQ(LI$2,"IQ_TOTAL_ASSETS",IQ_FQ,$A24,,,LI$3)*100),_xll.ciqfunctions.udf.CIQ(LI$2,"IQ_TOTAL_DEBT",IQ_FQ,$A24,"LFR",,LI$3)/_xll.ciqfunctions.udf.CIQ(LI$2,"IQ_TOTAL_ASSETS",IQ_FQ,$A24,,,LI$3)*100,0)</f>
        <v>10.460717906491341</v>
      </c>
      <c r="LJ24" s="11">
        <f>IF(ISNUMBER(_xll.ciqfunctions.udf.CIQ(LJ$2,"IQ_TOTAL_DEBT",IQ_FQ,$A24,"LFR",,LJ$3)/_xll.ciqfunctions.udf.CIQ(LJ$2,"IQ_TOTAL_ASSETS",IQ_FQ,$A24,,,LJ$3)*100),_xll.ciqfunctions.udf.CIQ(LJ$2,"IQ_TOTAL_DEBT",IQ_FQ,$A24,"LFR",,LJ$3)/_xll.ciqfunctions.udf.CIQ(LJ$2,"IQ_TOTAL_ASSETS",IQ_FQ,$A24,,,LJ$3)*100,0)</f>
        <v>0.50179659707318813</v>
      </c>
      <c r="LK24" s="11">
        <f>IF(ISNUMBER(_xll.ciqfunctions.udf.CIQ(LK$2,"IQ_TOTAL_DEBT",IQ_FQ,$A24,"LFR",,LK$3)/_xll.ciqfunctions.udf.CIQ(LK$2,"IQ_TOTAL_ASSETS",IQ_FQ,$A24,,,LK$3)*100),_xll.ciqfunctions.udf.CIQ(LK$2,"IQ_TOTAL_DEBT",IQ_FQ,$A24,"LFR",,LK$3)/_xll.ciqfunctions.udf.CIQ(LK$2,"IQ_TOTAL_ASSETS",IQ_FQ,$A24,,,LK$3)*100,0)</f>
        <v>0</v>
      </c>
      <c r="LL24" s="11">
        <f>IF(ISNUMBER(_xll.ciqfunctions.udf.CIQ(LL$2,"IQ_TOTAL_DEBT",IQ_FQ,$A24,"LFR",,LL$3)/_xll.ciqfunctions.udf.CIQ(LL$2,"IQ_TOTAL_ASSETS",IQ_FQ,$A24,,,LL$3)*100),_xll.ciqfunctions.udf.CIQ(LL$2,"IQ_TOTAL_DEBT",IQ_FQ,$A24,"LFR",,LL$3)/_xll.ciqfunctions.udf.CIQ(LL$2,"IQ_TOTAL_ASSETS",IQ_FQ,$A24,,,LL$3)*100,0)</f>
        <v>36.950296584168541</v>
      </c>
      <c r="LM24" s="11">
        <f>IF(ISNUMBER(_xll.ciqfunctions.udf.CIQ(LM$2,"IQ_TOTAL_DEBT",IQ_FQ,$A24,"LFR",,LM$3)/_xll.ciqfunctions.udf.CIQ(LM$2,"IQ_TOTAL_ASSETS",IQ_FQ,$A24,,,LM$3)*100),_xll.ciqfunctions.udf.CIQ(LM$2,"IQ_TOTAL_DEBT",IQ_FQ,$A24,"LFR",,LM$3)/_xll.ciqfunctions.udf.CIQ(LM$2,"IQ_TOTAL_ASSETS",IQ_FQ,$A24,,,LM$3)*100,0)</f>
        <v>22.108367295760566</v>
      </c>
      <c r="LN24" s="11">
        <f>IF(ISNUMBER(_xll.ciqfunctions.udf.CIQ(LN$2,"IQ_TOTAL_DEBT",IQ_FQ,$A24,"LFR",,LN$3)/_xll.ciqfunctions.udf.CIQ(LN$2,"IQ_TOTAL_ASSETS",IQ_FQ,$A24,,,LN$3)*100),_xll.ciqfunctions.udf.CIQ(LN$2,"IQ_TOTAL_DEBT",IQ_FQ,$A24,"LFR",,LN$3)/_xll.ciqfunctions.udf.CIQ(LN$2,"IQ_TOTAL_ASSETS",IQ_FQ,$A24,,,LN$3)*100,0)</f>
        <v>32.398051117402041</v>
      </c>
      <c r="LO24" s="11">
        <f>IF(ISNUMBER(_xll.ciqfunctions.udf.CIQ(LO$2,"IQ_TOTAL_DEBT",IQ_FQ,$A24,"LFR",,LO$3)/_xll.ciqfunctions.udf.CIQ(LO$2,"IQ_TOTAL_ASSETS",IQ_FQ,$A24,,,LO$3)*100),_xll.ciqfunctions.udf.CIQ(LO$2,"IQ_TOTAL_DEBT",IQ_FQ,$A24,"LFR",,LO$3)/_xll.ciqfunctions.udf.CIQ(LO$2,"IQ_TOTAL_ASSETS",IQ_FQ,$A24,,,LO$3)*100,0)</f>
        <v>2.3206096853055325</v>
      </c>
      <c r="LP24" s="11">
        <f>IF(ISNUMBER(_xll.ciqfunctions.udf.CIQ(LP$2,"IQ_TOTAL_DEBT",IQ_FQ,$A24,"LFR",,LP$3)/_xll.ciqfunctions.udf.CIQ(LP$2,"IQ_TOTAL_ASSETS",IQ_FQ,$A24,,,LP$3)*100),_xll.ciqfunctions.udf.CIQ(LP$2,"IQ_TOTAL_DEBT",IQ_FQ,$A24,"LFR",,LP$3)/_xll.ciqfunctions.udf.CIQ(LP$2,"IQ_TOTAL_ASSETS",IQ_FQ,$A24,,,LP$3)*100,0)</f>
        <v>20.324437065354182</v>
      </c>
      <c r="LQ24" s="11">
        <f>IF(ISNUMBER(_xll.ciqfunctions.udf.CIQ(LQ$2,"IQ_TOTAL_DEBT",IQ_FQ,$A24,"LFR",,LQ$3)/_xll.ciqfunctions.udf.CIQ(LQ$2,"IQ_TOTAL_ASSETS",IQ_FQ,$A24,,,LQ$3)*100),_xll.ciqfunctions.udf.CIQ(LQ$2,"IQ_TOTAL_DEBT",IQ_FQ,$A24,"LFR",,LQ$3)/_xll.ciqfunctions.udf.CIQ(LQ$2,"IQ_TOTAL_ASSETS",IQ_FQ,$A24,,,LQ$3)*100,0)</f>
        <v>55.981383103756286</v>
      </c>
      <c r="LR24" s="11">
        <f>IF(ISNUMBER(_xll.ciqfunctions.udf.CIQ(LR$2,"IQ_TOTAL_DEBT",IQ_FQ,$A24,"LFR",,LR$3)/_xll.ciqfunctions.udf.CIQ(LR$2,"IQ_TOTAL_ASSETS",IQ_FQ,$A24,,,LR$3)*100),_xll.ciqfunctions.udf.CIQ(LR$2,"IQ_TOTAL_DEBT",IQ_FQ,$A24,"LFR",,LR$3)/_xll.ciqfunctions.udf.CIQ(LR$2,"IQ_TOTAL_ASSETS",IQ_FQ,$A24,,,LR$3)*100,0)</f>
        <v>48.447434658650351</v>
      </c>
      <c r="LS24" s="11">
        <f>IF(ISNUMBER(_xll.ciqfunctions.udf.CIQ(LS$2,"IQ_TOTAL_DEBT",IQ_FQ,$A24,"LFR",,LS$3)/_xll.ciqfunctions.udf.CIQ(LS$2,"IQ_TOTAL_ASSETS",IQ_FQ,$A24,,,LS$3)*100),_xll.ciqfunctions.udf.CIQ(LS$2,"IQ_TOTAL_DEBT",IQ_FQ,$A24,"LFR",,LS$3)/_xll.ciqfunctions.udf.CIQ(LS$2,"IQ_TOTAL_ASSETS",IQ_FQ,$A24,,,LS$3)*100,0)</f>
        <v>28.221405714223412</v>
      </c>
      <c r="LT24" s="11">
        <f>IF(ISNUMBER(_xll.ciqfunctions.udf.CIQ(LT$2,"IQ_TOTAL_DEBT",IQ_FQ,$A24,"LFR",,LT$3)/_xll.ciqfunctions.udf.CIQ(LT$2,"IQ_TOTAL_ASSETS",IQ_FQ,$A24,,,LT$3)*100),_xll.ciqfunctions.udf.CIQ(LT$2,"IQ_TOTAL_DEBT",IQ_FQ,$A24,"LFR",,LT$3)/_xll.ciqfunctions.udf.CIQ(LT$2,"IQ_TOTAL_ASSETS",IQ_FQ,$A24,,,LT$3)*100,0)</f>
        <v>22.320130495260852</v>
      </c>
      <c r="LU24" s="11">
        <f>IF(ISNUMBER(_xll.ciqfunctions.udf.CIQ(LU$2,"IQ_TOTAL_DEBT",IQ_FQ,$A24,"LFR",,LU$3)/_xll.ciqfunctions.udf.CIQ(LU$2,"IQ_TOTAL_ASSETS",IQ_FQ,$A24,,,LU$3)*100),_xll.ciqfunctions.udf.CIQ(LU$2,"IQ_TOTAL_DEBT",IQ_FQ,$A24,"LFR",,LU$3)/_xll.ciqfunctions.udf.CIQ(LU$2,"IQ_TOTAL_ASSETS",IQ_FQ,$A24,,,LU$3)*100,0)</f>
        <v>0</v>
      </c>
      <c r="LV24" s="11">
        <f>IF(ISNUMBER(_xll.ciqfunctions.udf.CIQ(LV$2,"IQ_TOTAL_DEBT",IQ_FQ,$A24,"LFR",,LV$3)/_xll.ciqfunctions.udf.CIQ(LV$2,"IQ_TOTAL_ASSETS",IQ_FQ,$A24,,,LV$3)*100),_xll.ciqfunctions.udf.CIQ(LV$2,"IQ_TOTAL_DEBT",IQ_FQ,$A24,"LFR",,LV$3)/_xll.ciqfunctions.udf.CIQ(LV$2,"IQ_TOTAL_ASSETS",IQ_FQ,$A24,,,LV$3)*100,0)</f>
        <v>0</v>
      </c>
      <c r="LW24" s="11">
        <f>IF(ISNUMBER(_xll.ciqfunctions.udf.CIQ(LW$2,"IQ_TOTAL_DEBT",IQ_FQ,$A24,"LFR",,LW$3)/_xll.ciqfunctions.udf.CIQ(LW$2,"IQ_TOTAL_ASSETS",IQ_FQ,$A24,,,LW$3)*100),_xll.ciqfunctions.udf.CIQ(LW$2,"IQ_TOTAL_DEBT",IQ_FQ,$A24,"LFR",,LW$3)/_xll.ciqfunctions.udf.CIQ(LW$2,"IQ_TOTAL_ASSETS",IQ_FQ,$A24,,,LW$3)*100,0)</f>
        <v>35.687118325731618</v>
      </c>
      <c r="LX24" s="11">
        <f>IF(ISNUMBER(_xll.ciqfunctions.udf.CIQ(LX$2,"IQ_TOTAL_DEBT",IQ_FQ,$A24,"LFR",,LX$3)/_xll.ciqfunctions.udf.CIQ(LX$2,"IQ_TOTAL_ASSETS",IQ_FQ,$A24,,,LX$3)*100),_xll.ciqfunctions.udf.CIQ(LX$2,"IQ_TOTAL_DEBT",IQ_FQ,$A24,"LFR",,LX$3)/_xll.ciqfunctions.udf.CIQ(LX$2,"IQ_TOTAL_ASSETS",IQ_FQ,$A24,,,LX$3)*100,0)</f>
        <v>40.759409151941362</v>
      </c>
      <c r="LY24" s="11">
        <f>IF(ISNUMBER(_xll.ciqfunctions.udf.CIQ(LY$2,"IQ_TOTAL_DEBT",IQ_FQ,$A24,"LFR",,LY$3)/_xll.ciqfunctions.udf.CIQ(LY$2,"IQ_TOTAL_ASSETS",IQ_FQ,$A24,,,LY$3)*100),_xll.ciqfunctions.udf.CIQ(LY$2,"IQ_TOTAL_DEBT",IQ_FQ,$A24,"LFR",,LY$3)/_xll.ciqfunctions.udf.CIQ(LY$2,"IQ_TOTAL_ASSETS",IQ_FQ,$A24,,,LY$3)*100,0)</f>
        <v>20.400295683581138</v>
      </c>
      <c r="LZ24" s="11">
        <f>IF(ISNUMBER(_xll.ciqfunctions.udf.CIQ(LZ$2,"IQ_TOTAL_DEBT",IQ_FQ,$A24,"LFR",,LZ$3)/_xll.ciqfunctions.udf.CIQ(LZ$2,"IQ_TOTAL_ASSETS",IQ_FQ,$A24,,,LZ$3)*100),_xll.ciqfunctions.udf.CIQ(LZ$2,"IQ_TOTAL_DEBT",IQ_FQ,$A24,"LFR",,LZ$3)/_xll.ciqfunctions.udf.CIQ(LZ$2,"IQ_TOTAL_ASSETS",IQ_FQ,$A24,,,LZ$3)*100,0)</f>
        <v>50.681827836701174</v>
      </c>
      <c r="MA24" s="11">
        <f>IF(ISNUMBER(_xll.ciqfunctions.udf.CIQ(MA$2,"IQ_TOTAL_DEBT",IQ_FQ,$A24,"LFR",,MA$3)/_xll.ciqfunctions.udf.CIQ(MA$2,"IQ_TOTAL_ASSETS",IQ_FQ,$A24,,,MA$3)*100),_xll.ciqfunctions.udf.CIQ(MA$2,"IQ_TOTAL_DEBT",IQ_FQ,$A24,"LFR",,MA$3)/_xll.ciqfunctions.udf.CIQ(MA$2,"IQ_TOTAL_ASSETS",IQ_FQ,$A24,,,MA$3)*100,0)</f>
        <v>17.059227075234393</v>
      </c>
      <c r="MB24" s="11">
        <f>IF(ISNUMBER(_xll.ciqfunctions.udf.CIQ(MB$2,"IQ_TOTAL_DEBT",IQ_FQ,$A24,"LFR",,MB$3)/_xll.ciqfunctions.udf.CIQ(MB$2,"IQ_TOTAL_ASSETS",IQ_FQ,$A24,,,MB$3)*100),_xll.ciqfunctions.udf.CIQ(MB$2,"IQ_TOTAL_DEBT",IQ_FQ,$A24,"LFR",,MB$3)/_xll.ciqfunctions.udf.CIQ(MB$2,"IQ_TOTAL_ASSETS",IQ_FQ,$A24,,,MB$3)*100,0)</f>
        <v>25.963186543574761</v>
      </c>
      <c r="MC24" s="11">
        <f>IF(ISNUMBER(_xll.ciqfunctions.udf.CIQ(MC$2,"IQ_TOTAL_DEBT",IQ_FQ,$A24,"LFR",,MC$3)/_xll.ciqfunctions.udf.CIQ(MC$2,"IQ_TOTAL_ASSETS",IQ_FQ,$A24,,,MC$3)*100),_xll.ciqfunctions.udf.CIQ(MC$2,"IQ_TOTAL_DEBT",IQ_FQ,$A24,"LFR",,MC$3)/_xll.ciqfunctions.udf.CIQ(MC$2,"IQ_TOTAL_ASSETS",IQ_FQ,$A24,,,MC$3)*100,0)</f>
        <v>6.7806842237132585</v>
      </c>
      <c r="MD24" s="11">
        <f>IF(ISNUMBER(_xll.ciqfunctions.udf.CIQ(MD$2,"IQ_TOTAL_DEBT",IQ_FQ,$A24,"LFR",,MD$3)/_xll.ciqfunctions.udf.CIQ(MD$2,"IQ_TOTAL_ASSETS",IQ_FQ,$A24,,,MD$3)*100),_xll.ciqfunctions.udf.CIQ(MD$2,"IQ_TOTAL_DEBT",IQ_FQ,$A24,"LFR",,MD$3)/_xll.ciqfunctions.udf.CIQ(MD$2,"IQ_TOTAL_ASSETS",IQ_FQ,$A24,,,MD$3)*100,0)</f>
        <v>35.232070046543825</v>
      </c>
      <c r="ME24" s="11">
        <f>IF(ISNUMBER(_xll.ciqfunctions.udf.CIQ(ME$2,"IQ_TOTAL_DEBT",IQ_FQ,$A24,"LFR",,ME$3)/_xll.ciqfunctions.udf.CIQ(ME$2,"IQ_TOTAL_ASSETS",IQ_FQ,$A24,,,ME$3)*100),_xll.ciqfunctions.udf.CIQ(ME$2,"IQ_TOTAL_DEBT",IQ_FQ,$A24,"LFR",,ME$3)/_xll.ciqfunctions.udf.CIQ(ME$2,"IQ_TOTAL_ASSETS",IQ_FQ,$A24,,,ME$3)*100,0)</f>
        <v>20.96909765142151</v>
      </c>
      <c r="MF24" s="11">
        <f>IF(ISNUMBER(_xll.ciqfunctions.udf.CIQ(MF$2,"IQ_TOTAL_DEBT",IQ_FQ,$A24,"LFR",,MF$3)/_xll.ciqfunctions.udf.CIQ(MF$2,"IQ_TOTAL_ASSETS",IQ_FQ,$A24,,,MF$3)*100),_xll.ciqfunctions.udf.CIQ(MF$2,"IQ_TOTAL_DEBT",IQ_FQ,$A24,"LFR",,MF$3)/_xll.ciqfunctions.udf.CIQ(MF$2,"IQ_TOTAL_ASSETS",IQ_FQ,$A24,,,MF$3)*100,0)</f>
        <v>33.978033238336167</v>
      </c>
      <c r="MG24" s="11">
        <f>IF(ISNUMBER(_xll.ciqfunctions.udf.CIQ(MG$2,"IQ_TOTAL_DEBT",IQ_FQ,$A24,"LFR",,MG$3)/_xll.ciqfunctions.udf.CIQ(MG$2,"IQ_TOTAL_ASSETS",IQ_FQ,$A24,,,MG$3)*100),_xll.ciqfunctions.udf.CIQ(MG$2,"IQ_TOTAL_DEBT",IQ_FQ,$A24,"LFR",,MG$3)/_xll.ciqfunctions.udf.CIQ(MG$2,"IQ_TOTAL_ASSETS",IQ_FQ,$A24,,,MG$3)*100,0)</f>
        <v>0</v>
      </c>
      <c r="MH24" s="11">
        <f>IF(ISNUMBER(_xll.ciqfunctions.udf.CIQ(MH$2,"IQ_TOTAL_DEBT",IQ_FQ,$A24,"LFR",,MH$3)/_xll.ciqfunctions.udf.CIQ(MH$2,"IQ_TOTAL_ASSETS",IQ_FQ,$A24,,,MH$3)*100),_xll.ciqfunctions.udf.CIQ(MH$2,"IQ_TOTAL_DEBT",IQ_FQ,$A24,"LFR",,MH$3)/_xll.ciqfunctions.udf.CIQ(MH$2,"IQ_TOTAL_ASSETS",IQ_FQ,$A24,,,MH$3)*100,0)</f>
        <v>0</v>
      </c>
      <c r="MI24" s="11">
        <f>IF(ISNUMBER(_xll.ciqfunctions.udf.CIQ(MI$2,"IQ_TOTAL_DEBT",IQ_FQ,$A24,"LFR",,MI$3)/_xll.ciqfunctions.udf.CIQ(MI$2,"IQ_TOTAL_ASSETS",IQ_FQ,$A24,,,MI$3)*100),_xll.ciqfunctions.udf.CIQ(MI$2,"IQ_TOTAL_DEBT",IQ_FQ,$A24,"LFR",,MI$3)/_xll.ciqfunctions.udf.CIQ(MI$2,"IQ_TOTAL_ASSETS",IQ_FQ,$A24,,,MI$3)*100,0)</f>
        <v>34.947400167276768</v>
      </c>
      <c r="MJ24" s="11">
        <f>IF(ISNUMBER(_xll.ciqfunctions.udf.CIQ(MJ$2,"IQ_TOTAL_DEBT",IQ_FQ,$A24,"LFR",,MJ$3)/_xll.ciqfunctions.udf.CIQ(MJ$2,"IQ_TOTAL_ASSETS",IQ_FQ,$A24,,,MJ$3)*100),_xll.ciqfunctions.udf.CIQ(MJ$2,"IQ_TOTAL_DEBT",IQ_FQ,$A24,"LFR",,MJ$3)/_xll.ciqfunctions.udf.CIQ(MJ$2,"IQ_TOTAL_ASSETS",IQ_FQ,$A24,,,MJ$3)*100,0)</f>
        <v>58.058983262335914</v>
      </c>
      <c r="MK24" s="11">
        <f>IF(ISNUMBER(_xll.ciqfunctions.udf.CIQ(MK$2,"IQ_TOTAL_DEBT",IQ_FQ,$A24,"LFR",,MK$3)/_xll.ciqfunctions.udf.CIQ(MK$2,"IQ_TOTAL_ASSETS",IQ_FQ,$A24,,,MK$3)*100),_xll.ciqfunctions.udf.CIQ(MK$2,"IQ_TOTAL_DEBT",IQ_FQ,$A24,"LFR",,MK$3)/_xll.ciqfunctions.udf.CIQ(MK$2,"IQ_TOTAL_ASSETS",IQ_FQ,$A24,,,MK$3)*100,0)</f>
        <v>40.706780051368767</v>
      </c>
      <c r="ML24" s="11">
        <f>IF(ISNUMBER(_xll.ciqfunctions.udf.CIQ(ML$2,"IQ_TOTAL_DEBT",IQ_FQ,$A24,"LFR",,ML$3)/_xll.ciqfunctions.udf.CIQ(ML$2,"IQ_TOTAL_ASSETS",IQ_FQ,$A24,,,ML$3)*100),_xll.ciqfunctions.udf.CIQ(ML$2,"IQ_TOTAL_DEBT",IQ_FQ,$A24,"LFR",,ML$3)/_xll.ciqfunctions.udf.CIQ(ML$2,"IQ_TOTAL_ASSETS",IQ_FQ,$A24,,,ML$3)*100,0)</f>
        <v>63.618421052631582</v>
      </c>
      <c r="MM24" s="11">
        <f>IF(ISNUMBER(_xll.ciqfunctions.udf.CIQ(MM$2,"IQ_TOTAL_DEBT",IQ_FQ,$A24,"LFR",,MM$3)/_xll.ciqfunctions.udf.CIQ(MM$2,"IQ_TOTAL_ASSETS",IQ_FQ,$A24,,,MM$3)*100),_xll.ciqfunctions.udf.CIQ(MM$2,"IQ_TOTAL_DEBT",IQ_FQ,$A24,"LFR",,MM$3)/_xll.ciqfunctions.udf.CIQ(MM$2,"IQ_TOTAL_ASSETS",IQ_FQ,$A24,,,MM$3)*100,0)</f>
        <v>25.658528856437407</v>
      </c>
      <c r="MN24" s="11">
        <f>IF(ISNUMBER(_xll.ciqfunctions.udf.CIQ(MN$2,"IQ_TOTAL_DEBT",IQ_FQ,$A24,"LFR",,MN$3)/_xll.ciqfunctions.udf.CIQ(MN$2,"IQ_TOTAL_ASSETS",IQ_FQ,$A24,,,MN$3)*100),_xll.ciqfunctions.udf.CIQ(MN$2,"IQ_TOTAL_DEBT",IQ_FQ,$A24,"LFR",,MN$3)/_xll.ciqfunctions.udf.CIQ(MN$2,"IQ_TOTAL_ASSETS",IQ_FQ,$A24,,,MN$3)*100,0)</f>
        <v>31.227337655202724</v>
      </c>
      <c r="MO24" s="11">
        <f>IF(ISNUMBER(_xll.ciqfunctions.udf.CIQ(MO$2,"IQ_TOTAL_DEBT",IQ_FQ,$A24,"LFR",,MO$3)/_xll.ciqfunctions.udf.CIQ(MO$2,"IQ_TOTAL_ASSETS",IQ_FQ,$A24,,,MO$3)*100),_xll.ciqfunctions.udf.CIQ(MO$2,"IQ_TOTAL_DEBT",IQ_FQ,$A24,"LFR",,MO$3)/_xll.ciqfunctions.udf.CIQ(MO$2,"IQ_TOTAL_ASSETS",IQ_FQ,$A24,,,MO$3)*100,0)</f>
        <v>49.877833010363133</v>
      </c>
      <c r="MP24" s="11">
        <f>IF(ISNUMBER(_xll.ciqfunctions.udf.CIQ(MP$2,"IQ_TOTAL_DEBT",IQ_FQ,$A24,"LFR",,MP$3)/_xll.ciqfunctions.udf.CIQ(MP$2,"IQ_TOTAL_ASSETS",IQ_FQ,$A24,,,MP$3)*100),_xll.ciqfunctions.udf.CIQ(MP$2,"IQ_TOTAL_DEBT",IQ_FQ,$A24,"LFR",,MP$3)/_xll.ciqfunctions.udf.CIQ(MP$2,"IQ_TOTAL_ASSETS",IQ_FQ,$A24,,,MP$3)*100,0)</f>
        <v>43.203760162601625</v>
      </c>
      <c r="MQ24" s="11">
        <f>IF(ISNUMBER(_xll.ciqfunctions.udf.CIQ(MQ$2,"IQ_TOTAL_DEBT",IQ_FQ,$A24,"LFR",,MQ$3)/_xll.ciqfunctions.udf.CIQ(MQ$2,"IQ_TOTAL_ASSETS",IQ_FQ,$A24,,,MQ$3)*100),_xll.ciqfunctions.udf.CIQ(MQ$2,"IQ_TOTAL_DEBT",IQ_FQ,$A24,"LFR",,MQ$3)/_xll.ciqfunctions.udf.CIQ(MQ$2,"IQ_TOTAL_ASSETS",IQ_FQ,$A24,,,MQ$3)*100,0)</f>
        <v>44.219066937119685</v>
      </c>
      <c r="MR24" s="11">
        <f>IF(ISNUMBER(_xll.ciqfunctions.udf.CIQ(MR$2,"IQ_TOTAL_DEBT",IQ_FQ,$A24,"LFR",,MR$3)/_xll.ciqfunctions.udf.CIQ(MR$2,"IQ_TOTAL_ASSETS",IQ_FQ,$A24,,,MR$3)*100),_xll.ciqfunctions.udf.CIQ(MR$2,"IQ_TOTAL_DEBT",IQ_FQ,$A24,"LFR",,MR$3)/_xll.ciqfunctions.udf.CIQ(MR$2,"IQ_TOTAL_ASSETS",IQ_FQ,$A24,,,MR$3)*100,0)</f>
        <v>0</v>
      </c>
      <c r="MS24" s="11">
        <f>IF(ISNUMBER(_xll.ciqfunctions.udf.CIQ(MS$2,"IQ_TOTAL_DEBT",IQ_FQ,$A24,"LFR",,MS$3)/_xll.ciqfunctions.udf.CIQ(MS$2,"IQ_TOTAL_ASSETS",IQ_FQ,$A24,,,MS$3)*100),_xll.ciqfunctions.udf.CIQ(MS$2,"IQ_TOTAL_DEBT",IQ_FQ,$A24,"LFR",,MS$3)/_xll.ciqfunctions.udf.CIQ(MS$2,"IQ_TOTAL_ASSETS",IQ_FQ,$A24,,,MS$3)*100,0)</f>
        <v>0</v>
      </c>
      <c r="MT24" s="11">
        <f>IF(ISNUMBER(_xll.ciqfunctions.udf.CIQ(MT$2,"IQ_TOTAL_DEBT",IQ_FQ,$A24,"LFR",,MT$3)/_xll.ciqfunctions.udf.CIQ(MT$2,"IQ_TOTAL_ASSETS",IQ_FQ,$A24,,,MT$3)*100),_xll.ciqfunctions.udf.CIQ(MT$2,"IQ_TOTAL_DEBT",IQ_FQ,$A24,"LFR",,MT$3)/_xll.ciqfunctions.udf.CIQ(MT$2,"IQ_TOTAL_ASSETS",IQ_FQ,$A24,,,MT$3)*100,0)</f>
        <v>35.65442588605017</v>
      </c>
      <c r="MU24" s="11">
        <f>IF(ISNUMBER(_xll.ciqfunctions.udf.CIQ(MU$2,"IQ_TOTAL_DEBT",IQ_FQ,$A24,"LFR",,MU$3)/_xll.ciqfunctions.udf.CIQ(MU$2,"IQ_TOTAL_ASSETS",IQ_FQ,$A24,,,MU$3)*100),_xll.ciqfunctions.udf.CIQ(MU$2,"IQ_TOTAL_DEBT",IQ_FQ,$A24,"LFR",,MU$3)/_xll.ciqfunctions.udf.CIQ(MU$2,"IQ_TOTAL_ASSETS",IQ_FQ,$A24,,,MU$3)*100,0)</f>
        <v>9.9395421120460927</v>
      </c>
      <c r="MV24" s="11">
        <f>IF(ISNUMBER(_xll.ciqfunctions.udf.CIQ(MV$2,"IQ_TOTAL_DEBT",IQ_FQ,$A24,"LFR",,MV$3)/_xll.ciqfunctions.udf.CIQ(MV$2,"IQ_TOTAL_ASSETS",IQ_FQ,$A24,,,MV$3)*100),_xll.ciqfunctions.udf.CIQ(MV$2,"IQ_TOTAL_DEBT",IQ_FQ,$A24,"LFR",,MV$3)/_xll.ciqfunctions.udf.CIQ(MV$2,"IQ_TOTAL_ASSETS",IQ_FQ,$A24,,,MV$3)*100,0)</f>
        <v>43.645183331913437</v>
      </c>
      <c r="MW24" s="11">
        <f>IF(ISNUMBER(_xll.ciqfunctions.udf.CIQ(MW$2,"IQ_TOTAL_DEBT",IQ_FQ,$A24,"LFR",,MW$3)/_xll.ciqfunctions.udf.CIQ(MW$2,"IQ_TOTAL_ASSETS",IQ_FQ,$A24,,,MW$3)*100),_xll.ciqfunctions.udf.CIQ(MW$2,"IQ_TOTAL_DEBT",IQ_FQ,$A24,"LFR",,MW$3)/_xll.ciqfunctions.udf.CIQ(MW$2,"IQ_TOTAL_ASSETS",IQ_FQ,$A24,,,MW$3)*100,0)</f>
        <v>0</v>
      </c>
      <c r="MX24" s="11">
        <f>IF(ISNUMBER(_xll.ciqfunctions.udf.CIQ(MX$2,"IQ_TOTAL_DEBT",IQ_FQ,$A24,"LFR",,MX$3)/_xll.ciqfunctions.udf.CIQ(MX$2,"IQ_TOTAL_ASSETS",IQ_FQ,$A24,,,MX$3)*100),_xll.ciqfunctions.udf.CIQ(MX$2,"IQ_TOTAL_DEBT",IQ_FQ,$A24,"LFR",,MX$3)/_xll.ciqfunctions.udf.CIQ(MX$2,"IQ_TOTAL_ASSETS",IQ_FQ,$A24,,,MX$3)*100,0)</f>
        <v>43.806030969845153</v>
      </c>
      <c r="MY24" s="11">
        <f>IF(ISNUMBER(_xll.ciqfunctions.udf.CIQ(MY$2,"IQ_TOTAL_DEBT",IQ_FQ,$A24,"LFR",,MY$3)/_xll.ciqfunctions.udf.CIQ(MY$2,"IQ_TOTAL_ASSETS",IQ_FQ,$A24,,,MY$3)*100),_xll.ciqfunctions.udf.CIQ(MY$2,"IQ_TOTAL_DEBT",IQ_FQ,$A24,"LFR",,MY$3)/_xll.ciqfunctions.udf.CIQ(MY$2,"IQ_TOTAL_ASSETS",IQ_FQ,$A24,,,MY$3)*100,0)</f>
        <v>3.6053984690695207</v>
      </c>
      <c r="MZ24" s="11">
        <f>IF(ISNUMBER(_xll.ciqfunctions.udf.CIQ(MZ$2,"IQ_TOTAL_DEBT",IQ_FQ,$A24,"LFR",,MZ$3)/_xll.ciqfunctions.udf.CIQ(MZ$2,"IQ_TOTAL_ASSETS",IQ_FQ,$A24,,,MZ$3)*100),_xll.ciqfunctions.udf.CIQ(MZ$2,"IQ_TOTAL_DEBT",IQ_FQ,$A24,"LFR",,MZ$3)/_xll.ciqfunctions.udf.CIQ(MZ$2,"IQ_TOTAL_ASSETS",IQ_FQ,$A24,,,MZ$3)*100,0)</f>
        <v>37.555717996284173</v>
      </c>
      <c r="NA24" s="11">
        <f>IF(ISNUMBER(_xll.ciqfunctions.udf.CIQ(NA$2,"IQ_TOTAL_DEBT",IQ_FQ,$A24,"LFR",,NA$3)/_xll.ciqfunctions.udf.CIQ(NA$2,"IQ_TOTAL_ASSETS",IQ_FQ,$A24,,,NA$3)*100),_xll.ciqfunctions.udf.CIQ(NA$2,"IQ_TOTAL_DEBT",IQ_FQ,$A24,"LFR",,NA$3)/_xll.ciqfunctions.udf.CIQ(NA$2,"IQ_TOTAL_ASSETS",IQ_FQ,$A24,,,NA$3)*100,0)</f>
        <v>34.970164565860259</v>
      </c>
      <c r="NB24" s="11">
        <f>IF(ISNUMBER(_xll.ciqfunctions.udf.CIQ(NB$2,"IQ_TOTAL_DEBT",IQ_FQ,$A24,"LFR",,NB$3)/_xll.ciqfunctions.udf.CIQ(NB$2,"IQ_TOTAL_ASSETS",IQ_FQ,$A24,,,NB$3)*100),_xll.ciqfunctions.udf.CIQ(NB$2,"IQ_TOTAL_DEBT",IQ_FQ,$A24,"LFR",,NB$3)/_xll.ciqfunctions.udf.CIQ(NB$2,"IQ_TOTAL_ASSETS",IQ_FQ,$A24,,,NB$3)*100,0)</f>
        <v>0</v>
      </c>
      <c r="NC24" s="11">
        <f>IF(ISNUMBER(_xll.ciqfunctions.udf.CIQ(NC$2,"IQ_TOTAL_DEBT",IQ_FQ,$A24,"LFR",,NC$3)/_xll.ciqfunctions.udf.CIQ(NC$2,"IQ_TOTAL_ASSETS",IQ_FQ,$A24,,,NC$3)*100),_xll.ciqfunctions.udf.CIQ(NC$2,"IQ_TOTAL_DEBT",IQ_FQ,$A24,"LFR",,NC$3)/_xll.ciqfunctions.udf.CIQ(NC$2,"IQ_TOTAL_ASSETS",IQ_FQ,$A24,,,NC$3)*100,0)</f>
        <v>18.157170247455007</v>
      </c>
      <c r="ND24" s="11">
        <f>IF(ISNUMBER(_xll.ciqfunctions.udf.CIQ(ND$2,"IQ_TOTAL_DEBT",IQ_FQ,$A24,"LFR",,ND$3)/_xll.ciqfunctions.udf.CIQ(ND$2,"IQ_TOTAL_ASSETS",IQ_FQ,$A24,,,ND$3)*100),_xll.ciqfunctions.udf.CIQ(ND$2,"IQ_TOTAL_DEBT",IQ_FQ,$A24,"LFR",,ND$3)/_xll.ciqfunctions.udf.CIQ(ND$2,"IQ_TOTAL_ASSETS",IQ_FQ,$A24,,,ND$3)*100,0)</f>
        <v>40.669719772549293</v>
      </c>
      <c r="NE24" s="11">
        <f>IF(ISNUMBER(_xll.ciqfunctions.udf.CIQ(NE$2,"IQ_TOTAL_DEBT",IQ_FQ,$A24,"LFR",,NE$3)/_xll.ciqfunctions.udf.CIQ(NE$2,"IQ_TOTAL_ASSETS",IQ_FQ,$A24,,,NE$3)*100),_xll.ciqfunctions.udf.CIQ(NE$2,"IQ_TOTAL_DEBT",IQ_FQ,$A24,"LFR",,NE$3)/_xll.ciqfunctions.udf.CIQ(NE$2,"IQ_TOTAL_ASSETS",IQ_FQ,$A24,,,NE$3)*100,0)</f>
        <v>31.658319247193305</v>
      </c>
      <c r="NF24" s="11">
        <f>IF(ISNUMBER(_xll.ciqfunctions.udf.CIQ(NF$2,"IQ_TOTAL_DEBT",IQ_FQ,$A24,"LFR",,NF$3)/_xll.ciqfunctions.udf.CIQ(NF$2,"IQ_TOTAL_ASSETS",IQ_FQ,$A24,,,NF$3)*100),_xll.ciqfunctions.udf.CIQ(NF$2,"IQ_TOTAL_DEBT",IQ_FQ,$A24,"LFR",,NF$3)/_xll.ciqfunctions.udf.CIQ(NF$2,"IQ_TOTAL_ASSETS",IQ_FQ,$A24,,,NF$3)*100,0)</f>
        <v>26.462301349778659</v>
      </c>
      <c r="NG24" s="11">
        <f>IF(ISNUMBER(_xll.ciqfunctions.udf.CIQ(NG$2,"IQ_TOTAL_DEBT",IQ_FQ,$A24,"LFR",,NG$3)/_xll.ciqfunctions.udf.CIQ(NG$2,"IQ_TOTAL_ASSETS",IQ_FQ,$A24,,,NG$3)*100),_xll.ciqfunctions.udf.CIQ(NG$2,"IQ_TOTAL_DEBT",IQ_FQ,$A24,"LFR",,NG$3)/_xll.ciqfunctions.udf.CIQ(NG$2,"IQ_TOTAL_ASSETS",IQ_FQ,$A24,,,NG$3)*100,0)</f>
        <v>73.037052477089375</v>
      </c>
      <c r="NH24" s="11">
        <f>IF(ISNUMBER(_xll.ciqfunctions.udf.CIQ(NH$2,"IQ_TOTAL_DEBT",IQ_FQ,$A24,"LFR",,NH$3)/_xll.ciqfunctions.udf.CIQ(NH$2,"IQ_TOTAL_ASSETS",IQ_FQ,$A24,,,NH$3)*100),_xll.ciqfunctions.udf.CIQ(NH$2,"IQ_TOTAL_DEBT",IQ_FQ,$A24,"LFR",,NH$3)/_xll.ciqfunctions.udf.CIQ(NH$2,"IQ_TOTAL_ASSETS",IQ_FQ,$A24,,,NH$3)*100,0)</f>
        <v>37.59351159173395</v>
      </c>
      <c r="NI24" s="11">
        <f>IF(ISNUMBER(_xll.ciqfunctions.udf.CIQ(NI$2,"IQ_TOTAL_DEBT",IQ_FQ,$A24,"LFR",,NI$3)/_xll.ciqfunctions.udf.CIQ(NI$2,"IQ_TOTAL_ASSETS",IQ_FQ,$A24,,,NI$3)*100),_xll.ciqfunctions.udf.CIQ(NI$2,"IQ_TOTAL_DEBT",IQ_FQ,$A24,"LFR",,NI$3)/_xll.ciqfunctions.udf.CIQ(NI$2,"IQ_TOTAL_ASSETS",IQ_FQ,$A24,,,NI$3)*100,0)</f>
        <v>0.1240439669920073</v>
      </c>
      <c r="NJ24" s="11">
        <f>IF(ISNUMBER(_xll.ciqfunctions.udf.CIQ(NJ$2,"IQ_TOTAL_DEBT",IQ_FQ,$A24,"LFR",,NJ$3)/_xll.ciqfunctions.udf.CIQ(NJ$2,"IQ_TOTAL_ASSETS",IQ_FQ,$A24,,,NJ$3)*100),_xll.ciqfunctions.udf.CIQ(NJ$2,"IQ_TOTAL_DEBT",IQ_FQ,$A24,"LFR",,NJ$3)/_xll.ciqfunctions.udf.CIQ(NJ$2,"IQ_TOTAL_ASSETS",IQ_FQ,$A24,,,NJ$3)*100,0)</f>
        <v>15.975000322832427</v>
      </c>
      <c r="NK24" s="11">
        <f>IF(ISNUMBER(_xll.ciqfunctions.udf.CIQ(NK$2,"IQ_TOTAL_DEBT",IQ_FQ,$A24,"LFR",,NK$3)/_xll.ciqfunctions.udf.CIQ(NK$2,"IQ_TOTAL_ASSETS",IQ_FQ,$A24,,,NK$3)*100),_xll.ciqfunctions.udf.CIQ(NK$2,"IQ_TOTAL_DEBT",IQ_FQ,$A24,"LFR",,NK$3)/_xll.ciqfunctions.udf.CIQ(NK$2,"IQ_TOTAL_ASSETS",IQ_FQ,$A24,,,NK$3)*100,0)</f>
        <v>34.269463206541054</v>
      </c>
      <c r="NL24" s="11">
        <f>IF(ISNUMBER(_xll.ciqfunctions.udf.CIQ(NL$2,"IQ_TOTAL_DEBT",IQ_FQ,$A24,"LFR",,NL$3)/_xll.ciqfunctions.udf.CIQ(NL$2,"IQ_TOTAL_ASSETS",IQ_FQ,$A24,,,NL$3)*100),_xll.ciqfunctions.udf.CIQ(NL$2,"IQ_TOTAL_DEBT",IQ_FQ,$A24,"LFR",,NL$3)/_xll.ciqfunctions.udf.CIQ(NL$2,"IQ_TOTAL_ASSETS",IQ_FQ,$A24,,,NL$3)*100,0)</f>
        <v>14.076820821381094</v>
      </c>
      <c r="NM24" s="11">
        <f>IF(ISNUMBER(_xll.ciqfunctions.udf.CIQ(NM$2,"IQ_TOTAL_DEBT",IQ_FQ,$A24,"LFR",,NM$3)/_xll.ciqfunctions.udf.CIQ(NM$2,"IQ_TOTAL_ASSETS",IQ_FQ,$A24,,,NM$3)*100),_xll.ciqfunctions.udf.CIQ(NM$2,"IQ_TOTAL_DEBT",IQ_FQ,$A24,"LFR",,NM$3)/_xll.ciqfunctions.udf.CIQ(NM$2,"IQ_TOTAL_ASSETS",IQ_FQ,$A24,,,NM$3)*100,0)</f>
        <v>0.28688977157057943</v>
      </c>
      <c r="NN24" s="11">
        <f>IF(ISNUMBER(_xll.ciqfunctions.udf.CIQ(NN$2,"IQ_TOTAL_DEBT",IQ_FQ,$A24,"LFR",,NN$3)/_xll.ciqfunctions.udf.CIQ(NN$2,"IQ_TOTAL_ASSETS",IQ_FQ,$A24,,,NN$3)*100),_xll.ciqfunctions.udf.CIQ(NN$2,"IQ_TOTAL_DEBT",IQ_FQ,$A24,"LFR",,NN$3)/_xll.ciqfunctions.udf.CIQ(NN$2,"IQ_TOTAL_ASSETS",IQ_FQ,$A24,,,NN$3)*100,0)</f>
        <v>14.665199622760138</v>
      </c>
      <c r="NO24" s="11">
        <f>IF(ISNUMBER(_xll.ciqfunctions.udf.CIQ(NO$2,"IQ_TOTAL_DEBT",IQ_FQ,$A24,"LFR",,NO$3)/_xll.ciqfunctions.udf.CIQ(NO$2,"IQ_TOTAL_ASSETS",IQ_FQ,$A24,,,NO$3)*100),_xll.ciqfunctions.udf.CIQ(NO$2,"IQ_TOTAL_DEBT",IQ_FQ,$A24,"LFR",,NO$3)/_xll.ciqfunctions.udf.CIQ(NO$2,"IQ_TOTAL_ASSETS",IQ_FQ,$A24,,,NO$3)*100,0)</f>
        <v>0</v>
      </c>
      <c r="NP24" s="11">
        <f>IF(ISNUMBER(_xll.ciqfunctions.udf.CIQ(NP$2,"IQ_TOTAL_DEBT",IQ_FQ,$A24,"LFR",,NP$3)/_xll.ciqfunctions.udf.CIQ(NP$2,"IQ_TOTAL_ASSETS",IQ_FQ,$A24,,,NP$3)*100),_xll.ciqfunctions.udf.CIQ(NP$2,"IQ_TOTAL_DEBT",IQ_FQ,$A24,"LFR",,NP$3)/_xll.ciqfunctions.udf.CIQ(NP$2,"IQ_TOTAL_ASSETS",IQ_FQ,$A24,,,NP$3)*100,0)</f>
        <v>37.834684607321165</v>
      </c>
      <c r="NQ24" s="11">
        <f>IF(ISNUMBER(_xll.ciqfunctions.udf.CIQ(NQ$2,"IQ_TOTAL_DEBT",IQ_FQ,$A24,"LFR",,NQ$3)/_xll.ciqfunctions.udf.CIQ(NQ$2,"IQ_TOTAL_ASSETS",IQ_FQ,$A24,,,NQ$3)*100),_xll.ciqfunctions.udf.CIQ(NQ$2,"IQ_TOTAL_DEBT",IQ_FQ,$A24,"LFR",,NQ$3)/_xll.ciqfunctions.udf.CIQ(NQ$2,"IQ_TOTAL_ASSETS",IQ_FQ,$A24,,,NQ$3)*100,0)</f>
        <v>2.0744090527211059</v>
      </c>
      <c r="NR24" s="11">
        <f>IF(ISNUMBER(_xll.ciqfunctions.udf.CIQ(NR$2,"IQ_TOTAL_DEBT",IQ_FQ,$A24,"LFR",,NR$3)/_xll.ciqfunctions.udf.CIQ(NR$2,"IQ_TOTAL_ASSETS",IQ_FQ,$A24,,,NR$3)*100),_xll.ciqfunctions.udf.CIQ(NR$2,"IQ_TOTAL_DEBT",IQ_FQ,$A24,"LFR",,NR$3)/_xll.ciqfunctions.udf.CIQ(NR$2,"IQ_TOTAL_ASSETS",IQ_FQ,$A24,,,NR$3)*100,0)</f>
        <v>23.289983154801394</v>
      </c>
      <c r="NS24" s="11">
        <f>IF(ISNUMBER(_xll.ciqfunctions.udf.CIQ(NS$2,"IQ_TOTAL_DEBT",IQ_FQ,$A24,"LFR",,NS$3)/_xll.ciqfunctions.udf.CIQ(NS$2,"IQ_TOTAL_ASSETS",IQ_FQ,$A24,,,NS$3)*100),_xll.ciqfunctions.udf.CIQ(NS$2,"IQ_TOTAL_DEBT",IQ_FQ,$A24,"LFR",,NS$3)/_xll.ciqfunctions.udf.CIQ(NS$2,"IQ_TOTAL_ASSETS",IQ_FQ,$A24,,,NS$3)*100,0)</f>
        <v>40.967347398402666</v>
      </c>
      <c r="NT24" s="11">
        <f>IF(ISNUMBER(_xll.ciqfunctions.udf.CIQ(NT$2,"IQ_TOTAL_DEBT",IQ_FQ,$A24,"LFR",,NT$3)/_xll.ciqfunctions.udf.CIQ(NT$2,"IQ_TOTAL_ASSETS",IQ_FQ,$A24,,,NT$3)*100),_xll.ciqfunctions.udf.CIQ(NT$2,"IQ_TOTAL_DEBT",IQ_FQ,$A24,"LFR",,NT$3)/_xll.ciqfunctions.udf.CIQ(NT$2,"IQ_TOTAL_ASSETS",IQ_FQ,$A24,,,NT$3)*100,0)</f>
        <v>44.248759840396858</v>
      </c>
      <c r="NU24" s="11">
        <f>IF(ISNUMBER(_xll.ciqfunctions.udf.CIQ(NU$2,"IQ_TOTAL_DEBT",IQ_FQ,$A24,"LFR",,NU$3)/_xll.ciqfunctions.udf.CIQ(NU$2,"IQ_TOTAL_ASSETS",IQ_FQ,$A24,,,NU$3)*100),_xll.ciqfunctions.udf.CIQ(NU$2,"IQ_TOTAL_DEBT",IQ_FQ,$A24,"LFR",,NU$3)/_xll.ciqfunctions.udf.CIQ(NU$2,"IQ_TOTAL_ASSETS",IQ_FQ,$A24,,,NU$3)*100,0)</f>
        <v>2.9065094997597249</v>
      </c>
      <c r="NV24" s="11">
        <f>IF(ISNUMBER(_xll.ciqfunctions.udf.CIQ(NV$2,"IQ_TOTAL_DEBT",IQ_FQ,$A24,"LFR",,NV$3)/_xll.ciqfunctions.udf.CIQ(NV$2,"IQ_TOTAL_ASSETS",IQ_FQ,$A24,,,NV$3)*100),_xll.ciqfunctions.udf.CIQ(NV$2,"IQ_TOTAL_DEBT",IQ_FQ,$A24,"LFR",,NV$3)/_xll.ciqfunctions.udf.CIQ(NV$2,"IQ_TOTAL_ASSETS",IQ_FQ,$A24,,,NV$3)*100,0)</f>
        <v>0</v>
      </c>
      <c r="NW24" s="11">
        <f>IF(ISNUMBER(_xll.ciqfunctions.udf.CIQ(NW$2,"IQ_TOTAL_DEBT",IQ_FQ,$A24,"LFR",,NW$3)/_xll.ciqfunctions.udf.CIQ(NW$2,"IQ_TOTAL_ASSETS",IQ_FQ,$A24,,,NW$3)*100),_xll.ciqfunctions.udf.CIQ(NW$2,"IQ_TOTAL_DEBT",IQ_FQ,$A24,"LFR",,NW$3)/_xll.ciqfunctions.udf.CIQ(NW$2,"IQ_TOTAL_ASSETS",IQ_FQ,$A24,,,NW$3)*100,0)</f>
        <v>0</v>
      </c>
      <c r="NX24" s="11">
        <f>IF(ISNUMBER(_xll.ciqfunctions.udf.CIQ(NX$2,"IQ_TOTAL_DEBT",IQ_FQ,$A24,"LFR",,NX$3)/_xll.ciqfunctions.udf.CIQ(NX$2,"IQ_TOTAL_ASSETS",IQ_FQ,$A24,,,NX$3)*100),_xll.ciqfunctions.udf.CIQ(NX$2,"IQ_TOTAL_DEBT",IQ_FQ,$A24,"LFR",,NX$3)/_xll.ciqfunctions.udf.CIQ(NX$2,"IQ_TOTAL_ASSETS",IQ_FQ,$A24,,,NX$3)*100,0)</f>
        <v>44.701183853943803</v>
      </c>
      <c r="NY24" s="11">
        <f>IF(ISNUMBER(_xll.ciqfunctions.udf.CIQ(NY$2,"IQ_TOTAL_DEBT",IQ_FQ,$A24,"LFR",,NY$3)/_xll.ciqfunctions.udf.CIQ(NY$2,"IQ_TOTAL_ASSETS",IQ_FQ,$A24,,,NY$3)*100),_xll.ciqfunctions.udf.CIQ(NY$2,"IQ_TOTAL_DEBT",IQ_FQ,$A24,"LFR",,NY$3)/_xll.ciqfunctions.udf.CIQ(NY$2,"IQ_TOTAL_ASSETS",IQ_FQ,$A24,,,NY$3)*100,0)</f>
        <v>26.040788810517746</v>
      </c>
      <c r="NZ24" s="11">
        <f>IF(ISNUMBER(_xll.ciqfunctions.udf.CIQ(NZ$2,"IQ_TOTAL_DEBT",IQ_FQ,$A24,"LFR",,NZ$3)/_xll.ciqfunctions.udf.CIQ(NZ$2,"IQ_TOTAL_ASSETS",IQ_FQ,$A24,,,NZ$3)*100),_xll.ciqfunctions.udf.CIQ(NZ$2,"IQ_TOTAL_DEBT",IQ_FQ,$A24,"LFR",,NZ$3)/_xll.ciqfunctions.udf.CIQ(NZ$2,"IQ_TOTAL_ASSETS",IQ_FQ,$A24,,,NZ$3)*100,0)</f>
        <v>0</v>
      </c>
      <c r="OA24" s="11">
        <f>IF(ISNUMBER(_xll.ciqfunctions.udf.CIQ(OA$2,"IQ_TOTAL_DEBT",IQ_FQ,$A24,"LFR",,OA$3)/_xll.ciqfunctions.udf.CIQ(OA$2,"IQ_TOTAL_ASSETS",IQ_FQ,$A24,,,OA$3)*100),_xll.ciqfunctions.udf.CIQ(OA$2,"IQ_TOTAL_DEBT",IQ_FQ,$A24,"LFR",,OA$3)/_xll.ciqfunctions.udf.CIQ(OA$2,"IQ_TOTAL_ASSETS",IQ_FQ,$A24,,,OA$3)*100,0)</f>
        <v>12.083190099690615</v>
      </c>
      <c r="OB24" s="11">
        <f>IF(ISNUMBER(_xll.ciqfunctions.udf.CIQ(OB$2,"IQ_TOTAL_DEBT",IQ_FQ,$A24,"LFR",,OB$3)/_xll.ciqfunctions.udf.CIQ(OB$2,"IQ_TOTAL_ASSETS",IQ_FQ,$A24,,,OB$3)*100),_xll.ciqfunctions.udf.CIQ(OB$2,"IQ_TOTAL_DEBT",IQ_FQ,$A24,"LFR",,OB$3)/_xll.ciqfunctions.udf.CIQ(OB$2,"IQ_TOTAL_ASSETS",IQ_FQ,$A24,,,OB$3)*100,0)</f>
        <v>21.725771122859616</v>
      </c>
      <c r="OC24" s="11">
        <f>IF(ISNUMBER(_xll.ciqfunctions.udf.CIQ(OC$2,"IQ_TOTAL_DEBT",IQ_FQ,$A24,"LFR",,OC$3)/_xll.ciqfunctions.udf.CIQ(OC$2,"IQ_TOTAL_ASSETS",IQ_FQ,$A24,,,OC$3)*100),_xll.ciqfunctions.udf.CIQ(OC$2,"IQ_TOTAL_DEBT",IQ_FQ,$A24,"LFR",,OC$3)/_xll.ciqfunctions.udf.CIQ(OC$2,"IQ_TOTAL_ASSETS",IQ_FQ,$A24,,,OC$3)*100,0)</f>
        <v>28.098413428374343</v>
      </c>
      <c r="OD24" s="11">
        <f>IF(ISNUMBER(_xll.ciqfunctions.udf.CIQ(OD$2,"IQ_TOTAL_DEBT",IQ_FQ,$A24,"LFR",,OD$3)/_xll.ciqfunctions.udf.CIQ(OD$2,"IQ_TOTAL_ASSETS",IQ_FQ,$A24,,,OD$3)*100),_xll.ciqfunctions.udf.CIQ(OD$2,"IQ_TOTAL_DEBT",IQ_FQ,$A24,"LFR",,OD$3)/_xll.ciqfunctions.udf.CIQ(OD$2,"IQ_TOTAL_ASSETS",IQ_FQ,$A24,,,OD$3)*100,0)</f>
        <v>3.9011603372278194</v>
      </c>
      <c r="OE24" s="11">
        <f>IF(ISNUMBER(_xll.ciqfunctions.udf.CIQ(OE$2,"IQ_TOTAL_DEBT",IQ_FQ,$A24,"LFR",,OE$3)/_xll.ciqfunctions.udf.CIQ(OE$2,"IQ_TOTAL_ASSETS",IQ_FQ,$A24,,,OE$3)*100),_xll.ciqfunctions.udf.CIQ(OE$2,"IQ_TOTAL_DEBT",IQ_FQ,$A24,"LFR",,OE$3)/_xll.ciqfunctions.udf.CIQ(OE$2,"IQ_TOTAL_ASSETS",IQ_FQ,$A24,,,OE$3)*100,0)</f>
        <v>62.87681818415507</v>
      </c>
      <c r="OF24" s="11">
        <f>IF(ISNUMBER(_xll.ciqfunctions.udf.CIQ(OF$2,"IQ_TOTAL_DEBT",IQ_FQ,$A24,"LFR",,OF$3)/_xll.ciqfunctions.udf.CIQ(OF$2,"IQ_TOTAL_ASSETS",IQ_FQ,$A24,,,OF$3)*100),_xll.ciqfunctions.udf.CIQ(OF$2,"IQ_TOTAL_DEBT",IQ_FQ,$A24,"LFR",,OF$3)/_xll.ciqfunctions.udf.CIQ(OF$2,"IQ_TOTAL_ASSETS",IQ_FQ,$A24,,,OF$3)*100,0)</f>
        <v>94.218698569179892</v>
      </c>
      <c r="OG24" s="11">
        <f>IF(ISNUMBER(_xll.ciqfunctions.udf.CIQ(OG$2,"IQ_TOTAL_DEBT",IQ_FQ,$A24,"LFR",,OG$3)/_xll.ciqfunctions.udf.CIQ(OG$2,"IQ_TOTAL_ASSETS",IQ_FQ,$A24,,,OG$3)*100),_xll.ciqfunctions.udf.CIQ(OG$2,"IQ_TOTAL_DEBT",IQ_FQ,$A24,"LFR",,OG$3)/_xll.ciqfunctions.udf.CIQ(OG$2,"IQ_TOTAL_ASSETS",IQ_FQ,$A24,,,OG$3)*100,0)</f>
        <v>30.023472046318904</v>
      </c>
      <c r="OH24" s="11">
        <f>IF(ISNUMBER(_xll.ciqfunctions.udf.CIQ(OH$2,"IQ_TOTAL_DEBT",IQ_FQ,$A24,"LFR",,OH$3)/_xll.ciqfunctions.udf.CIQ(OH$2,"IQ_TOTAL_ASSETS",IQ_FQ,$A24,,,OH$3)*100),_xll.ciqfunctions.udf.CIQ(OH$2,"IQ_TOTAL_DEBT",IQ_FQ,$A24,"LFR",,OH$3)/_xll.ciqfunctions.udf.CIQ(OH$2,"IQ_TOTAL_ASSETS",IQ_FQ,$A24,,,OH$3)*100,0)</f>
        <v>50.230669440853568</v>
      </c>
      <c r="OI24" s="11">
        <f>IF(ISNUMBER(_xll.ciqfunctions.udf.CIQ(OI$2,"IQ_TOTAL_DEBT",IQ_FQ,$A24,"LFR",,OI$3)/_xll.ciqfunctions.udf.CIQ(OI$2,"IQ_TOTAL_ASSETS",IQ_FQ,$A24,,,OI$3)*100),_xll.ciqfunctions.udf.CIQ(OI$2,"IQ_TOTAL_DEBT",IQ_FQ,$A24,"LFR",,OI$3)/_xll.ciqfunctions.udf.CIQ(OI$2,"IQ_TOTAL_ASSETS",IQ_FQ,$A24,,,OI$3)*100,0)</f>
        <v>13.930930385926885</v>
      </c>
      <c r="OJ24" s="11">
        <f>IF(ISNUMBER(_xll.ciqfunctions.udf.CIQ(OJ$2,"IQ_TOTAL_DEBT",IQ_FQ,$A24,"LFR",,OJ$3)/_xll.ciqfunctions.udf.CIQ(OJ$2,"IQ_TOTAL_ASSETS",IQ_FQ,$A24,,,OJ$3)*100),_xll.ciqfunctions.udf.CIQ(OJ$2,"IQ_TOTAL_DEBT",IQ_FQ,$A24,"LFR",,OJ$3)/_xll.ciqfunctions.udf.CIQ(OJ$2,"IQ_TOTAL_ASSETS",IQ_FQ,$A24,,,OJ$3)*100,0)</f>
        <v>40.62492392336344</v>
      </c>
      <c r="OK24" s="11">
        <f>IF(ISNUMBER(_xll.ciqfunctions.udf.CIQ(OK$2,"IQ_TOTAL_DEBT",IQ_FQ,$A24,"LFR",,OK$3)/_xll.ciqfunctions.udf.CIQ(OK$2,"IQ_TOTAL_ASSETS",IQ_FQ,$A24,,,OK$3)*100),_xll.ciqfunctions.udf.CIQ(OK$2,"IQ_TOTAL_DEBT",IQ_FQ,$A24,"LFR",,OK$3)/_xll.ciqfunctions.udf.CIQ(OK$2,"IQ_TOTAL_ASSETS",IQ_FQ,$A24,,,OK$3)*100,0)</f>
        <v>0</v>
      </c>
      <c r="OL24" s="11">
        <f>IF(ISNUMBER(_xll.ciqfunctions.udf.CIQ(OL$2,"IQ_TOTAL_DEBT",IQ_FQ,$A24,"LFR",,OL$3)/_xll.ciqfunctions.udf.CIQ(OL$2,"IQ_TOTAL_ASSETS",IQ_FQ,$A24,,,OL$3)*100),_xll.ciqfunctions.udf.CIQ(OL$2,"IQ_TOTAL_DEBT",IQ_FQ,$A24,"LFR",,OL$3)/_xll.ciqfunctions.udf.CIQ(OL$2,"IQ_TOTAL_ASSETS",IQ_FQ,$A24,,,OL$3)*100,0)</f>
        <v>42.37884802636507</v>
      </c>
      <c r="OM24" s="11">
        <f>IF(ISNUMBER(_xll.ciqfunctions.udf.CIQ(OM$2,"IQ_TOTAL_DEBT",IQ_FQ,$A24,"LFR",,OM$3)/_xll.ciqfunctions.udf.CIQ(OM$2,"IQ_TOTAL_ASSETS",IQ_FQ,$A24,,,OM$3)*100),_xll.ciqfunctions.udf.CIQ(OM$2,"IQ_TOTAL_DEBT",IQ_FQ,$A24,"LFR",,OM$3)/_xll.ciqfunctions.udf.CIQ(OM$2,"IQ_TOTAL_ASSETS",IQ_FQ,$A24,,,OM$3)*100,0)</f>
        <v>28.137839432151008</v>
      </c>
      <c r="ON24" s="11">
        <f>IF(ISNUMBER(_xll.ciqfunctions.udf.CIQ(ON$2,"IQ_TOTAL_DEBT",IQ_FQ,$A24,"LFR",,ON$3)/_xll.ciqfunctions.udf.CIQ(ON$2,"IQ_TOTAL_ASSETS",IQ_FQ,$A24,,,ON$3)*100),_xll.ciqfunctions.udf.CIQ(ON$2,"IQ_TOTAL_DEBT",IQ_FQ,$A24,"LFR",,ON$3)/_xll.ciqfunctions.udf.CIQ(ON$2,"IQ_TOTAL_ASSETS",IQ_FQ,$A24,,,ON$3)*100,0)</f>
        <v>28.380005234231881</v>
      </c>
      <c r="OO24" s="11">
        <f>IF(ISNUMBER(_xll.ciqfunctions.udf.CIQ(OO$2,"IQ_TOTAL_DEBT",IQ_FQ,$A24,"LFR",,OO$3)/_xll.ciqfunctions.udf.CIQ(OO$2,"IQ_TOTAL_ASSETS",IQ_FQ,$A24,,,OO$3)*100),_xll.ciqfunctions.udf.CIQ(OO$2,"IQ_TOTAL_DEBT",IQ_FQ,$A24,"LFR",,OO$3)/_xll.ciqfunctions.udf.CIQ(OO$2,"IQ_TOTAL_ASSETS",IQ_FQ,$A24,,,OO$3)*100,0)</f>
        <v>14.351133110459301</v>
      </c>
      <c r="OP24" s="11">
        <f>IF(ISNUMBER(_xll.ciqfunctions.udf.CIQ(OP$2,"IQ_TOTAL_DEBT",IQ_FQ,$A24,"LFR",,OP$3)/_xll.ciqfunctions.udf.CIQ(OP$2,"IQ_TOTAL_ASSETS",IQ_FQ,$A24,,,OP$3)*100),_xll.ciqfunctions.udf.CIQ(OP$2,"IQ_TOTAL_DEBT",IQ_FQ,$A24,"LFR",,OP$3)/_xll.ciqfunctions.udf.CIQ(OP$2,"IQ_TOTAL_ASSETS",IQ_FQ,$A24,,,OP$3)*100,0)</f>
        <v>4.1287588939203772</v>
      </c>
      <c r="OQ24" s="11">
        <f>IF(ISNUMBER(_xll.ciqfunctions.udf.CIQ(OQ$2,"IQ_TOTAL_DEBT",IQ_FQ,$A24,"LFR",,OQ$3)/_xll.ciqfunctions.udf.CIQ(OQ$2,"IQ_TOTAL_ASSETS",IQ_FQ,$A24,,,OQ$3)*100),_xll.ciqfunctions.udf.CIQ(OQ$2,"IQ_TOTAL_DEBT",IQ_FQ,$A24,"LFR",,OQ$3)/_xll.ciqfunctions.udf.CIQ(OQ$2,"IQ_TOTAL_ASSETS",IQ_FQ,$A24,,,OQ$3)*100,0)</f>
        <v>44.440944881889763</v>
      </c>
      <c r="OR24" s="11">
        <f>IF(ISNUMBER(_xll.ciqfunctions.udf.CIQ(OR$2,"IQ_TOTAL_DEBT",IQ_FQ,$A24,"LFR",,OR$3)/_xll.ciqfunctions.udf.CIQ(OR$2,"IQ_TOTAL_ASSETS",IQ_FQ,$A24,,,OR$3)*100),_xll.ciqfunctions.udf.CIQ(OR$2,"IQ_TOTAL_DEBT",IQ_FQ,$A24,"LFR",,OR$3)/_xll.ciqfunctions.udf.CIQ(OR$2,"IQ_TOTAL_ASSETS",IQ_FQ,$A24,,,OR$3)*100,0)</f>
        <v>30.928361442054776</v>
      </c>
      <c r="OS24" s="11">
        <f>IF(ISNUMBER(_xll.ciqfunctions.udf.CIQ(OS$2,"IQ_TOTAL_DEBT",IQ_FQ,$A24,"LFR",,OS$3)/_xll.ciqfunctions.udf.CIQ(OS$2,"IQ_TOTAL_ASSETS",IQ_FQ,$A24,,,OS$3)*100),_xll.ciqfunctions.udf.CIQ(OS$2,"IQ_TOTAL_DEBT",IQ_FQ,$A24,"LFR",,OS$3)/_xll.ciqfunctions.udf.CIQ(OS$2,"IQ_TOTAL_ASSETS",IQ_FQ,$A24,,,OS$3)*100,0)</f>
        <v>60.117300049358931</v>
      </c>
      <c r="OT24" s="11">
        <f>IF(ISNUMBER(_xll.ciqfunctions.udf.CIQ(OT$2,"IQ_TOTAL_DEBT",IQ_FQ,$A24,"LFR",,OT$3)/_xll.ciqfunctions.udf.CIQ(OT$2,"IQ_TOTAL_ASSETS",IQ_FQ,$A24,,,OT$3)*100),_xll.ciqfunctions.udf.CIQ(OT$2,"IQ_TOTAL_DEBT",IQ_FQ,$A24,"LFR",,OT$3)/_xll.ciqfunctions.udf.CIQ(OT$2,"IQ_TOTAL_ASSETS",IQ_FQ,$A24,,,OT$3)*100,0)</f>
        <v>46.060324466643436</v>
      </c>
      <c r="OU24" s="11">
        <f>IF(ISNUMBER(_xll.ciqfunctions.udf.CIQ(OU$2,"IQ_TOTAL_DEBT",IQ_FQ,$A24,"LFR",,OU$3)/_xll.ciqfunctions.udf.CIQ(OU$2,"IQ_TOTAL_ASSETS",IQ_FQ,$A24,,,OU$3)*100),_xll.ciqfunctions.udf.CIQ(OU$2,"IQ_TOTAL_DEBT",IQ_FQ,$A24,"LFR",,OU$3)/_xll.ciqfunctions.udf.CIQ(OU$2,"IQ_TOTAL_ASSETS",IQ_FQ,$A24,,,OU$3)*100,0)</f>
        <v>19.879483685395638</v>
      </c>
      <c r="OV24" s="11">
        <f>IF(ISNUMBER(_xll.ciqfunctions.udf.CIQ(OV$2,"IQ_TOTAL_DEBT",IQ_FQ,$A24,"LFR",,OV$3)/_xll.ciqfunctions.udf.CIQ(OV$2,"IQ_TOTAL_ASSETS",IQ_FQ,$A24,,,OV$3)*100),_xll.ciqfunctions.udf.CIQ(OV$2,"IQ_TOTAL_DEBT",IQ_FQ,$A24,"LFR",,OV$3)/_xll.ciqfunctions.udf.CIQ(OV$2,"IQ_TOTAL_ASSETS",IQ_FQ,$A24,,,OV$3)*100,0)</f>
        <v>0</v>
      </c>
      <c r="OW24" s="11">
        <f>IF(ISNUMBER(_xll.ciqfunctions.udf.CIQ(OW$2,"IQ_TOTAL_DEBT",IQ_FQ,$A24,"LFR",,OW$3)/_xll.ciqfunctions.udf.CIQ(OW$2,"IQ_TOTAL_ASSETS",IQ_FQ,$A24,,,OW$3)*100),_xll.ciqfunctions.udf.CIQ(OW$2,"IQ_TOTAL_DEBT",IQ_FQ,$A24,"LFR",,OW$3)/_xll.ciqfunctions.udf.CIQ(OW$2,"IQ_TOTAL_ASSETS",IQ_FQ,$A24,,,OW$3)*100,0)</f>
        <v>24.124888121973637</v>
      </c>
      <c r="OX24" s="11">
        <f>IF(ISNUMBER(_xll.ciqfunctions.udf.CIQ(OX$2,"IQ_TOTAL_DEBT",IQ_FQ,$A24,"LFR",,OX$3)/_xll.ciqfunctions.udf.CIQ(OX$2,"IQ_TOTAL_ASSETS",IQ_FQ,$A24,,,OX$3)*100),_xll.ciqfunctions.udf.CIQ(OX$2,"IQ_TOTAL_DEBT",IQ_FQ,$A24,"LFR",,OX$3)/_xll.ciqfunctions.udf.CIQ(OX$2,"IQ_TOTAL_ASSETS",IQ_FQ,$A24,,,OX$3)*100,0)</f>
        <v>1.4967150395086626</v>
      </c>
      <c r="OY24" s="11">
        <f>IF(ISNUMBER(_xll.ciqfunctions.udf.CIQ(OY$2,"IQ_TOTAL_DEBT",IQ_FQ,$A24,"LFR",,OY$3)/_xll.ciqfunctions.udf.CIQ(OY$2,"IQ_TOTAL_ASSETS",IQ_FQ,$A24,,,OY$3)*100),_xll.ciqfunctions.udf.CIQ(OY$2,"IQ_TOTAL_DEBT",IQ_FQ,$A24,"LFR",,OY$3)/_xll.ciqfunctions.udf.CIQ(OY$2,"IQ_TOTAL_ASSETS",IQ_FQ,$A24,,,OY$3)*100,0)</f>
        <v>33.010098691760383</v>
      </c>
      <c r="OZ24" s="11">
        <f>IF(ISNUMBER(_xll.ciqfunctions.udf.CIQ(OZ$2,"IQ_TOTAL_DEBT",IQ_FQ,$A24,"LFR",,OZ$3)/_xll.ciqfunctions.udf.CIQ(OZ$2,"IQ_TOTAL_ASSETS",IQ_FQ,$A24,,,OZ$3)*100),_xll.ciqfunctions.udf.CIQ(OZ$2,"IQ_TOTAL_DEBT",IQ_FQ,$A24,"LFR",,OZ$3)/_xll.ciqfunctions.udf.CIQ(OZ$2,"IQ_TOTAL_ASSETS",IQ_FQ,$A24,,,OZ$3)*100,0)</f>
        <v>0</v>
      </c>
      <c r="PA24" s="11">
        <f>IF(ISNUMBER(_xll.ciqfunctions.udf.CIQ(PA$2,"IQ_TOTAL_DEBT",IQ_FQ,$A24,"LFR",,PA$3)/_xll.ciqfunctions.udf.CIQ(PA$2,"IQ_TOTAL_ASSETS",IQ_FQ,$A24,,,PA$3)*100),_xll.ciqfunctions.udf.CIQ(PA$2,"IQ_TOTAL_DEBT",IQ_FQ,$A24,"LFR",,PA$3)/_xll.ciqfunctions.udf.CIQ(PA$2,"IQ_TOTAL_ASSETS",IQ_FQ,$A24,,,PA$3)*100,0)</f>
        <v>48.815098623527746</v>
      </c>
      <c r="PB24" s="11">
        <f>IF(ISNUMBER(_xll.ciqfunctions.udf.CIQ(PB$2,"IQ_TOTAL_DEBT",IQ_FQ,$A24,"LFR",,PB$3)/_xll.ciqfunctions.udf.CIQ(PB$2,"IQ_TOTAL_ASSETS",IQ_FQ,$A24,,,PB$3)*100),_xll.ciqfunctions.udf.CIQ(PB$2,"IQ_TOTAL_DEBT",IQ_FQ,$A24,"LFR",,PB$3)/_xll.ciqfunctions.udf.CIQ(PB$2,"IQ_TOTAL_ASSETS",IQ_FQ,$A24,,,PB$3)*100,0)</f>
        <v>43.135020135248084</v>
      </c>
      <c r="PC24" s="11">
        <f>IF(ISNUMBER(_xll.ciqfunctions.udf.CIQ(PC$2,"IQ_TOTAL_DEBT",IQ_FQ,$A24,"LFR",,PC$3)/_xll.ciqfunctions.udf.CIQ(PC$2,"IQ_TOTAL_ASSETS",IQ_FQ,$A24,,,PC$3)*100),_xll.ciqfunctions.udf.CIQ(PC$2,"IQ_TOTAL_DEBT",IQ_FQ,$A24,"LFR",,PC$3)/_xll.ciqfunctions.udf.CIQ(PC$2,"IQ_TOTAL_ASSETS",IQ_FQ,$A24,,,PC$3)*100,0)</f>
        <v>0</v>
      </c>
      <c r="PD24" s="11">
        <f>IF(ISNUMBER(_xll.ciqfunctions.udf.CIQ(PD$2,"IQ_TOTAL_DEBT",IQ_FQ,$A24,"LFR",,PD$3)/_xll.ciqfunctions.udf.CIQ(PD$2,"IQ_TOTAL_ASSETS",IQ_FQ,$A24,,,PD$3)*100),_xll.ciqfunctions.udf.CIQ(PD$2,"IQ_TOTAL_DEBT",IQ_FQ,$A24,"LFR",,PD$3)/_xll.ciqfunctions.udf.CIQ(PD$2,"IQ_TOTAL_ASSETS",IQ_FQ,$A24,,,PD$3)*100,0)</f>
        <v>1.2216504462724285</v>
      </c>
      <c r="PE24" s="11">
        <f>IF(ISNUMBER(_xll.ciqfunctions.udf.CIQ(PE$2,"IQ_TOTAL_DEBT",IQ_FQ,$A24,"LFR",,PE$3)/_xll.ciqfunctions.udf.CIQ(PE$2,"IQ_TOTAL_ASSETS",IQ_FQ,$A24,,,PE$3)*100),_xll.ciqfunctions.udf.CIQ(PE$2,"IQ_TOTAL_DEBT",IQ_FQ,$A24,"LFR",,PE$3)/_xll.ciqfunctions.udf.CIQ(PE$2,"IQ_TOTAL_ASSETS",IQ_FQ,$A24,,,PE$3)*100,0)</f>
        <v>23.519105060987936</v>
      </c>
      <c r="PF24" s="11">
        <f>IF(ISNUMBER(_xll.ciqfunctions.udf.CIQ(PF$2,"IQ_TOTAL_DEBT",IQ_FQ,$A24,"LFR",,PF$3)/_xll.ciqfunctions.udf.CIQ(PF$2,"IQ_TOTAL_ASSETS",IQ_FQ,$A24,,,PF$3)*100),_xll.ciqfunctions.udf.CIQ(PF$2,"IQ_TOTAL_DEBT",IQ_FQ,$A24,"LFR",,PF$3)/_xll.ciqfunctions.udf.CIQ(PF$2,"IQ_TOTAL_ASSETS",IQ_FQ,$A24,,,PF$3)*100,0)</f>
        <v>6.907659269863994</v>
      </c>
      <c r="PG24" s="11">
        <f>IF(ISNUMBER(_xll.ciqfunctions.udf.CIQ(PG$2,"IQ_TOTAL_DEBT",IQ_FQ,$A24,"LFR",,PG$3)/_xll.ciqfunctions.udf.CIQ(PG$2,"IQ_TOTAL_ASSETS",IQ_FQ,$A24,,,PG$3)*100),_xll.ciqfunctions.udf.CIQ(PG$2,"IQ_TOTAL_DEBT",IQ_FQ,$A24,"LFR",,PG$3)/_xll.ciqfunctions.udf.CIQ(PG$2,"IQ_TOTAL_ASSETS",IQ_FQ,$A24,,,PG$3)*100,0)</f>
        <v>43.949872908908198</v>
      </c>
      <c r="PH24" s="11">
        <f>IF(ISNUMBER(_xll.ciqfunctions.udf.CIQ(PH$2,"IQ_TOTAL_DEBT",IQ_FQ,$A24,"LFR",,PH$3)/_xll.ciqfunctions.udf.CIQ(PH$2,"IQ_TOTAL_ASSETS",IQ_FQ,$A24,,,PH$3)*100),_xll.ciqfunctions.udf.CIQ(PH$2,"IQ_TOTAL_DEBT",IQ_FQ,$A24,"LFR",,PH$3)/_xll.ciqfunctions.udf.CIQ(PH$2,"IQ_TOTAL_ASSETS",IQ_FQ,$A24,,,PH$3)*100,0)</f>
        <v>0</v>
      </c>
      <c r="PI24" s="11">
        <f>IF(ISNUMBER(_xll.ciqfunctions.udf.CIQ(PI$2,"IQ_TOTAL_DEBT",IQ_FQ,$A24,"LFR",,PI$3)/_xll.ciqfunctions.udf.CIQ(PI$2,"IQ_TOTAL_ASSETS",IQ_FQ,$A24,,,PI$3)*100),_xll.ciqfunctions.udf.CIQ(PI$2,"IQ_TOTAL_DEBT",IQ_FQ,$A24,"LFR",,PI$3)/_xll.ciqfunctions.udf.CIQ(PI$2,"IQ_TOTAL_ASSETS",IQ_FQ,$A24,,,PI$3)*100,0)</f>
        <v>59.43487250172295</v>
      </c>
      <c r="PJ24" s="11">
        <f>IF(ISNUMBER(_xll.ciqfunctions.udf.CIQ(PJ$2,"IQ_TOTAL_DEBT",IQ_FQ,$A24,"LFR",,PJ$3)/_xll.ciqfunctions.udf.CIQ(PJ$2,"IQ_TOTAL_ASSETS",IQ_FQ,$A24,,,PJ$3)*100),_xll.ciqfunctions.udf.CIQ(PJ$2,"IQ_TOTAL_DEBT",IQ_FQ,$A24,"LFR",,PJ$3)/_xll.ciqfunctions.udf.CIQ(PJ$2,"IQ_TOTAL_ASSETS",IQ_FQ,$A24,,,PJ$3)*100,0)</f>
        <v>4.1340295909486517</v>
      </c>
      <c r="PK24" s="11">
        <f>IF(ISNUMBER(_xll.ciqfunctions.udf.CIQ(PK$2,"IQ_TOTAL_DEBT",IQ_FQ,$A24,"LFR",,PK$3)/_xll.ciqfunctions.udf.CIQ(PK$2,"IQ_TOTAL_ASSETS",IQ_FQ,$A24,,,PK$3)*100),_xll.ciqfunctions.udf.CIQ(PK$2,"IQ_TOTAL_DEBT",IQ_FQ,$A24,"LFR",,PK$3)/_xll.ciqfunctions.udf.CIQ(PK$2,"IQ_TOTAL_ASSETS",IQ_FQ,$A24,,,PK$3)*100,0)</f>
        <v>13.579264554336627</v>
      </c>
      <c r="PL24" s="11">
        <f>IF(ISNUMBER(_xll.ciqfunctions.udf.CIQ(PL$2,"IQ_TOTAL_DEBT",IQ_FQ,$A24,"LFR",,PL$3)/_xll.ciqfunctions.udf.CIQ(PL$2,"IQ_TOTAL_ASSETS",IQ_FQ,$A24,,,PL$3)*100),_xll.ciqfunctions.udf.CIQ(PL$2,"IQ_TOTAL_DEBT",IQ_FQ,$A24,"LFR",,PL$3)/_xll.ciqfunctions.udf.CIQ(PL$2,"IQ_TOTAL_ASSETS",IQ_FQ,$A24,,,PL$3)*100,0)</f>
        <v>17.584118259198974</v>
      </c>
      <c r="PM24" s="11">
        <f>IF(ISNUMBER(_xll.ciqfunctions.udf.CIQ(PM$2,"IQ_TOTAL_DEBT",IQ_FQ,$A24,"LFR",,PM$3)/_xll.ciqfunctions.udf.CIQ(PM$2,"IQ_TOTAL_ASSETS",IQ_FQ,$A24,,,PM$3)*100),_xll.ciqfunctions.udf.CIQ(PM$2,"IQ_TOTAL_DEBT",IQ_FQ,$A24,"LFR",,PM$3)/_xll.ciqfunctions.udf.CIQ(PM$2,"IQ_TOTAL_ASSETS",IQ_FQ,$A24,,,PM$3)*100,0)</f>
        <v>3.1443512407728051</v>
      </c>
      <c r="PN24" s="11">
        <f>IF(ISNUMBER(_xll.ciqfunctions.udf.CIQ(PN$2,"IQ_TOTAL_DEBT",IQ_FQ,$A24,"LFR",,PN$3)/_xll.ciqfunctions.udf.CIQ(PN$2,"IQ_TOTAL_ASSETS",IQ_FQ,$A24,,,PN$3)*100),_xll.ciqfunctions.udf.CIQ(PN$2,"IQ_TOTAL_DEBT",IQ_FQ,$A24,"LFR",,PN$3)/_xll.ciqfunctions.udf.CIQ(PN$2,"IQ_TOTAL_ASSETS",IQ_FQ,$A24,,,PN$3)*100,0)</f>
        <v>5.8986751858774316</v>
      </c>
      <c r="PO24" s="11">
        <f>IF(ISNUMBER(_xll.ciqfunctions.udf.CIQ(PO$2,"IQ_TOTAL_DEBT",IQ_FQ,$A24,"LFR",,PO$3)/_xll.ciqfunctions.udf.CIQ(PO$2,"IQ_TOTAL_ASSETS",IQ_FQ,$A24,,,PO$3)*100),_xll.ciqfunctions.udf.CIQ(PO$2,"IQ_TOTAL_DEBT",IQ_FQ,$A24,"LFR",,PO$3)/_xll.ciqfunctions.udf.CIQ(PO$2,"IQ_TOTAL_ASSETS",IQ_FQ,$A24,,,PO$3)*100,0)</f>
        <v>31.311739030553642</v>
      </c>
      <c r="PP24" s="11">
        <f>IF(ISNUMBER(_xll.ciqfunctions.udf.CIQ(PP$2,"IQ_TOTAL_DEBT",IQ_FQ,$A24,"LFR",,PP$3)/_xll.ciqfunctions.udf.CIQ(PP$2,"IQ_TOTAL_ASSETS",IQ_FQ,$A24,,,PP$3)*100),_xll.ciqfunctions.udf.CIQ(PP$2,"IQ_TOTAL_DEBT",IQ_FQ,$A24,"LFR",,PP$3)/_xll.ciqfunctions.udf.CIQ(PP$2,"IQ_TOTAL_ASSETS",IQ_FQ,$A24,,,PP$3)*100,0)</f>
        <v>32.685527560409319</v>
      </c>
      <c r="PQ24" s="11">
        <f>IF(ISNUMBER(_xll.ciqfunctions.udf.CIQ(PQ$2,"IQ_TOTAL_DEBT",IQ_FQ,$A24,"LFR",,PQ$3)/_xll.ciqfunctions.udf.CIQ(PQ$2,"IQ_TOTAL_ASSETS",IQ_FQ,$A24,,,PQ$3)*100),_xll.ciqfunctions.udf.CIQ(PQ$2,"IQ_TOTAL_DEBT",IQ_FQ,$A24,"LFR",,PQ$3)/_xll.ciqfunctions.udf.CIQ(PQ$2,"IQ_TOTAL_ASSETS",IQ_FQ,$A24,,,PQ$3)*100,0)</f>
        <v>23.660414019878935</v>
      </c>
      <c r="PR24" s="11">
        <f>IF(ISNUMBER(_xll.ciqfunctions.udf.CIQ(PR$2,"IQ_TOTAL_DEBT",IQ_FQ,$A24,"LFR",,PR$3)/_xll.ciqfunctions.udf.CIQ(PR$2,"IQ_TOTAL_ASSETS",IQ_FQ,$A24,,,PR$3)*100),_xll.ciqfunctions.udf.CIQ(PR$2,"IQ_TOTAL_DEBT",IQ_FQ,$A24,"LFR",,PR$3)/_xll.ciqfunctions.udf.CIQ(PR$2,"IQ_TOTAL_ASSETS",IQ_FQ,$A24,,,PR$3)*100,0)</f>
        <v>13.978247297341701</v>
      </c>
      <c r="PS24" s="11">
        <f>IF(ISNUMBER(_xll.ciqfunctions.udf.CIQ(PS$2,"IQ_TOTAL_DEBT",IQ_FQ,$A24,"LFR",,PS$3)/_xll.ciqfunctions.udf.CIQ(PS$2,"IQ_TOTAL_ASSETS",IQ_FQ,$A24,,,PS$3)*100),_xll.ciqfunctions.udf.CIQ(PS$2,"IQ_TOTAL_DEBT",IQ_FQ,$A24,"LFR",,PS$3)/_xll.ciqfunctions.udf.CIQ(PS$2,"IQ_TOTAL_ASSETS",IQ_FQ,$A24,,,PS$3)*100,0)</f>
        <v>54.986903517187116</v>
      </c>
      <c r="PT24" s="11">
        <f>IF(ISNUMBER(_xll.ciqfunctions.udf.CIQ(PT$2,"IQ_TOTAL_DEBT",IQ_FQ,$A24,"LFR",,PT$3)/_xll.ciqfunctions.udf.CIQ(PT$2,"IQ_TOTAL_ASSETS",IQ_FQ,$A24,,,PT$3)*100),_xll.ciqfunctions.udf.CIQ(PT$2,"IQ_TOTAL_DEBT",IQ_FQ,$A24,"LFR",,PT$3)/_xll.ciqfunctions.udf.CIQ(PT$2,"IQ_TOTAL_ASSETS",IQ_FQ,$A24,,,PT$3)*100,0)</f>
        <v>2.1727116721444983</v>
      </c>
      <c r="PU24" s="11">
        <f>IF(ISNUMBER(_xll.ciqfunctions.udf.CIQ(PU$2,"IQ_TOTAL_DEBT",IQ_FQ,$A24,"LFR",,PU$3)/_xll.ciqfunctions.udf.CIQ(PU$2,"IQ_TOTAL_ASSETS",IQ_FQ,$A24,,,PU$3)*100),_xll.ciqfunctions.udf.CIQ(PU$2,"IQ_TOTAL_DEBT",IQ_FQ,$A24,"LFR",,PU$3)/_xll.ciqfunctions.udf.CIQ(PU$2,"IQ_TOTAL_ASSETS",IQ_FQ,$A24,,,PU$3)*100,0)</f>
        <v>32.641866718557083</v>
      </c>
      <c r="PV24" s="11">
        <f>IF(ISNUMBER(_xll.ciqfunctions.udf.CIQ(PV$2,"IQ_TOTAL_DEBT",IQ_FQ,$A24,"LFR",,PV$3)/_xll.ciqfunctions.udf.CIQ(PV$2,"IQ_TOTAL_ASSETS",IQ_FQ,$A24,,,PV$3)*100),_xll.ciqfunctions.udf.CIQ(PV$2,"IQ_TOTAL_DEBT",IQ_FQ,$A24,"LFR",,PV$3)/_xll.ciqfunctions.udf.CIQ(PV$2,"IQ_TOTAL_ASSETS",IQ_FQ,$A24,,,PV$3)*100,0)</f>
        <v>3.9662489894907034</v>
      </c>
      <c r="PW24" s="11">
        <f>IF(ISNUMBER(_xll.ciqfunctions.udf.CIQ(PW$2,"IQ_TOTAL_DEBT",IQ_FQ,$A24,"LFR",,PW$3)/_xll.ciqfunctions.udf.CIQ(PW$2,"IQ_TOTAL_ASSETS",IQ_FQ,$A24,,,PW$3)*100),_xll.ciqfunctions.udf.CIQ(PW$2,"IQ_TOTAL_DEBT",IQ_FQ,$A24,"LFR",,PW$3)/_xll.ciqfunctions.udf.CIQ(PW$2,"IQ_TOTAL_ASSETS",IQ_FQ,$A24,,,PW$3)*100,0)</f>
        <v>18.223492382297625</v>
      </c>
      <c r="PX24" s="11">
        <f>IF(ISNUMBER(_xll.ciqfunctions.udf.CIQ(PX$2,"IQ_TOTAL_DEBT",IQ_FQ,$A24,"LFR",,PX$3)/_xll.ciqfunctions.udf.CIQ(PX$2,"IQ_TOTAL_ASSETS",IQ_FQ,$A24,,,PX$3)*100),_xll.ciqfunctions.udf.CIQ(PX$2,"IQ_TOTAL_DEBT",IQ_FQ,$A24,"LFR",,PX$3)/_xll.ciqfunctions.udf.CIQ(PX$2,"IQ_TOTAL_ASSETS",IQ_FQ,$A24,,,PX$3)*100,0)</f>
        <v>16.092555798255141</v>
      </c>
      <c r="PY24" s="11">
        <f>IF(ISNUMBER(_xll.ciqfunctions.udf.CIQ(PY$2,"IQ_TOTAL_DEBT",IQ_FQ,$A24,"LFR",,PY$3)/_xll.ciqfunctions.udf.CIQ(PY$2,"IQ_TOTAL_ASSETS",IQ_FQ,$A24,,,PY$3)*100),_xll.ciqfunctions.udf.CIQ(PY$2,"IQ_TOTAL_DEBT",IQ_FQ,$A24,"LFR",,PY$3)/_xll.ciqfunctions.udf.CIQ(PY$2,"IQ_TOTAL_ASSETS",IQ_FQ,$A24,,,PY$3)*100,0)</f>
        <v>46.475595913734388</v>
      </c>
      <c r="PZ24" s="11">
        <f>IF(ISNUMBER(_xll.ciqfunctions.udf.CIQ(PZ$2,"IQ_TOTAL_DEBT",IQ_FQ,$A24,"LFR",,PZ$3)/_xll.ciqfunctions.udf.CIQ(PZ$2,"IQ_TOTAL_ASSETS",IQ_FQ,$A24,,,PZ$3)*100),_xll.ciqfunctions.udf.CIQ(PZ$2,"IQ_TOTAL_DEBT",IQ_FQ,$A24,"LFR",,PZ$3)/_xll.ciqfunctions.udf.CIQ(PZ$2,"IQ_TOTAL_ASSETS",IQ_FQ,$A24,,,PZ$3)*100,0)</f>
        <v>16.958625251209764</v>
      </c>
      <c r="QA24" s="11">
        <f>IF(ISNUMBER(_xll.ciqfunctions.udf.CIQ(QA$2,"IQ_TOTAL_DEBT",IQ_FQ,$A24,"LFR",,QA$3)/_xll.ciqfunctions.udf.CIQ(QA$2,"IQ_TOTAL_ASSETS",IQ_FQ,$A24,,,QA$3)*100),_xll.ciqfunctions.udf.CIQ(QA$2,"IQ_TOTAL_DEBT",IQ_FQ,$A24,"LFR",,QA$3)/_xll.ciqfunctions.udf.CIQ(QA$2,"IQ_TOTAL_ASSETS",IQ_FQ,$A24,,,QA$3)*100,0)</f>
        <v>0</v>
      </c>
      <c r="QB24" s="11">
        <f>IF(ISNUMBER(_xll.ciqfunctions.udf.CIQ(QB$2,"IQ_TOTAL_DEBT",IQ_FQ,$A24,"LFR",,QB$3)/_xll.ciqfunctions.udf.CIQ(QB$2,"IQ_TOTAL_ASSETS",IQ_FQ,$A24,,,QB$3)*100),_xll.ciqfunctions.udf.CIQ(QB$2,"IQ_TOTAL_DEBT",IQ_FQ,$A24,"LFR",,QB$3)/_xll.ciqfunctions.udf.CIQ(QB$2,"IQ_TOTAL_ASSETS",IQ_FQ,$A24,,,QB$3)*100,0)</f>
        <v>21.471959381067553</v>
      </c>
      <c r="QC24" s="11">
        <f>IF(ISNUMBER(_xll.ciqfunctions.udf.CIQ(QC$2,"IQ_TOTAL_DEBT",IQ_FQ,$A24,"LFR",,QC$3)/_xll.ciqfunctions.udf.CIQ(QC$2,"IQ_TOTAL_ASSETS",IQ_FQ,$A24,,,QC$3)*100),_xll.ciqfunctions.udf.CIQ(QC$2,"IQ_TOTAL_DEBT",IQ_FQ,$A24,"LFR",,QC$3)/_xll.ciqfunctions.udf.CIQ(QC$2,"IQ_TOTAL_ASSETS",IQ_FQ,$A24,,,QC$3)*100,0)</f>
        <v>14.143205191383924</v>
      </c>
      <c r="QD24" s="11">
        <f>IF(ISNUMBER(_xll.ciqfunctions.udf.CIQ(QD$2,"IQ_TOTAL_DEBT",IQ_FQ,$A24,"LFR",,QD$3)/_xll.ciqfunctions.udf.CIQ(QD$2,"IQ_TOTAL_ASSETS",IQ_FQ,$A24,,,QD$3)*100),_xll.ciqfunctions.udf.CIQ(QD$2,"IQ_TOTAL_DEBT",IQ_FQ,$A24,"LFR",,QD$3)/_xll.ciqfunctions.udf.CIQ(QD$2,"IQ_TOTAL_ASSETS",IQ_FQ,$A24,,,QD$3)*100,0)</f>
        <v>0</v>
      </c>
      <c r="QE24" s="11">
        <f>IF(ISNUMBER(_xll.ciqfunctions.udf.CIQ(QE$2,"IQ_TOTAL_DEBT",IQ_FQ,$A24,"LFR",,QE$3)/_xll.ciqfunctions.udf.CIQ(QE$2,"IQ_TOTAL_ASSETS",IQ_FQ,$A24,,,QE$3)*100),_xll.ciqfunctions.udf.CIQ(QE$2,"IQ_TOTAL_DEBT",IQ_FQ,$A24,"LFR",,QE$3)/_xll.ciqfunctions.udf.CIQ(QE$2,"IQ_TOTAL_ASSETS",IQ_FQ,$A24,,,QE$3)*100,0)</f>
        <v>27.123169698984491</v>
      </c>
      <c r="QF24" s="11">
        <f>IF(ISNUMBER(_xll.ciqfunctions.udf.CIQ(QF$2,"IQ_TOTAL_DEBT",IQ_FQ,$A24,"LFR",,QF$3)/_xll.ciqfunctions.udf.CIQ(QF$2,"IQ_TOTAL_ASSETS",IQ_FQ,$A24,,,QF$3)*100),_xll.ciqfunctions.udf.CIQ(QF$2,"IQ_TOTAL_DEBT",IQ_FQ,$A24,"LFR",,QF$3)/_xll.ciqfunctions.udf.CIQ(QF$2,"IQ_TOTAL_ASSETS",IQ_FQ,$A24,,,QF$3)*100,0)</f>
        <v>0</v>
      </c>
      <c r="QG24" s="11">
        <f>IF(ISNUMBER(_xll.ciqfunctions.udf.CIQ(QG$2,"IQ_TOTAL_DEBT",IQ_FQ,$A24,"LFR",,QG$3)/_xll.ciqfunctions.udf.CIQ(QG$2,"IQ_TOTAL_ASSETS",IQ_FQ,$A24,,,QG$3)*100),_xll.ciqfunctions.udf.CIQ(QG$2,"IQ_TOTAL_DEBT",IQ_FQ,$A24,"LFR",,QG$3)/_xll.ciqfunctions.udf.CIQ(QG$2,"IQ_TOTAL_ASSETS",IQ_FQ,$A24,,,QG$3)*100,0)</f>
        <v>35.519829590856965</v>
      </c>
      <c r="QH24" s="11">
        <f>IF(ISNUMBER(_xll.ciqfunctions.udf.CIQ(QH$2,"IQ_TOTAL_DEBT",IQ_FQ,$A24,"LFR",,QH$3)/_xll.ciqfunctions.udf.CIQ(QH$2,"IQ_TOTAL_ASSETS",IQ_FQ,$A24,,,QH$3)*100),_xll.ciqfunctions.udf.CIQ(QH$2,"IQ_TOTAL_DEBT",IQ_FQ,$A24,"LFR",,QH$3)/_xll.ciqfunctions.udf.CIQ(QH$2,"IQ_TOTAL_ASSETS",IQ_FQ,$A24,,,QH$3)*100,0)</f>
        <v>20.561126968050822</v>
      </c>
      <c r="QI24" s="11">
        <f>IF(ISNUMBER(_xll.ciqfunctions.udf.CIQ(QI$2,"IQ_TOTAL_DEBT",IQ_FQ,$A24,"LFR",,QI$3)/_xll.ciqfunctions.udf.CIQ(QI$2,"IQ_TOTAL_ASSETS",IQ_FQ,$A24,,,QI$3)*100),_xll.ciqfunctions.udf.CIQ(QI$2,"IQ_TOTAL_DEBT",IQ_FQ,$A24,"LFR",,QI$3)/_xll.ciqfunctions.udf.CIQ(QI$2,"IQ_TOTAL_ASSETS",IQ_FQ,$A24,,,QI$3)*100,0)</f>
        <v>0</v>
      </c>
      <c r="QJ24" s="11">
        <f>IF(ISNUMBER(_xll.ciqfunctions.udf.CIQ(QJ$2,"IQ_TOTAL_DEBT",IQ_FQ,$A24,"LFR",,QJ$3)/_xll.ciqfunctions.udf.CIQ(QJ$2,"IQ_TOTAL_ASSETS",IQ_FQ,$A24,,,QJ$3)*100),_xll.ciqfunctions.udf.CIQ(QJ$2,"IQ_TOTAL_DEBT",IQ_FQ,$A24,"LFR",,QJ$3)/_xll.ciqfunctions.udf.CIQ(QJ$2,"IQ_TOTAL_ASSETS",IQ_FQ,$A24,,,QJ$3)*100,0)</f>
        <v>0</v>
      </c>
      <c r="QK24" s="11">
        <f>IF(ISNUMBER(_xll.ciqfunctions.udf.CIQ(QK$2,"IQ_TOTAL_DEBT",IQ_FQ,$A24,"LFR",,QK$3)/_xll.ciqfunctions.udf.CIQ(QK$2,"IQ_TOTAL_ASSETS",IQ_FQ,$A24,,,QK$3)*100),_xll.ciqfunctions.udf.CIQ(QK$2,"IQ_TOTAL_DEBT",IQ_FQ,$A24,"LFR",,QK$3)/_xll.ciqfunctions.udf.CIQ(QK$2,"IQ_TOTAL_ASSETS",IQ_FQ,$A24,,,QK$3)*100,0)</f>
        <v>10.013412467741361</v>
      </c>
      <c r="QL24" s="11">
        <f>IF(ISNUMBER(_xll.ciqfunctions.udf.CIQ(QL$2,"IQ_TOTAL_DEBT",IQ_FQ,$A24,"LFR",,QL$3)/_xll.ciqfunctions.udf.CIQ(QL$2,"IQ_TOTAL_ASSETS",IQ_FQ,$A24,,,QL$3)*100),_xll.ciqfunctions.udf.CIQ(QL$2,"IQ_TOTAL_DEBT",IQ_FQ,$A24,"LFR",,QL$3)/_xll.ciqfunctions.udf.CIQ(QL$2,"IQ_TOTAL_ASSETS",IQ_FQ,$A24,,,QL$3)*100,0)</f>
        <v>5.6518152338566239</v>
      </c>
      <c r="QM24" s="11">
        <f>IF(ISNUMBER(_xll.ciqfunctions.udf.CIQ(QM$2,"IQ_TOTAL_DEBT",IQ_FQ,$A24,"LFR",,QM$3)/_xll.ciqfunctions.udf.CIQ(QM$2,"IQ_TOTAL_ASSETS",IQ_FQ,$A24,,,QM$3)*100),_xll.ciqfunctions.udf.CIQ(QM$2,"IQ_TOTAL_DEBT",IQ_FQ,$A24,"LFR",,QM$3)/_xll.ciqfunctions.udf.CIQ(QM$2,"IQ_TOTAL_ASSETS",IQ_FQ,$A24,,,QM$3)*100,0)</f>
        <v>0</v>
      </c>
      <c r="QN24" s="11">
        <f>IF(ISNUMBER(_xll.ciqfunctions.udf.CIQ(QN$2,"IQ_TOTAL_DEBT",IQ_FQ,$A24,"LFR",,QN$3)/_xll.ciqfunctions.udf.CIQ(QN$2,"IQ_TOTAL_ASSETS",IQ_FQ,$A24,,,QN$3)*100),_xll.ciqfunctions.udf.CIQ(QN$2,"IQ_TOTAL_DEBT",IQ_FQ,$A24,"LFR",,QN$3)/_xll.ciqfunctions.udf.CIQ(QN$2,"IQ_TOTAL_ASSETS",IQ_FQ,$A24,,,QN$3)*100,0)</f>
        <v>0</v>
      </c>
      <c r="QO24" s="11">
        <f>IF(ISNUMBER(_xll.ciqfunctions.udf.CIQ(QO$2,"IQ_TOTAL_DEBT",IQ_FQ,$A24,"LFR",,QO$3)/_xll.ciqfunctions.udf.CIQ(QO$2,"IQ_TOTAL_ASSETS",IQ_FQ,$A24,,,QO$3)*100),_xll.ciqfunctions.udf.CIQ(QO$2,"IQ_TOTAL_DEBT",IQ_FQ,$A24,"LFR",,QO$3)/_xll.ciqfunctions.udf.CIQ(QO$2,"IQ_TOTAL_ASSETS",IQ_FQ,$A24,,,QO$3)*100,0)</f>
        <v>33.220265607965594</v>
      </c>
      <c r="QP24" s="11">
        <f>IF(ISNUMBER(_xll.ciqfunctions.udf.CIQ(QP$2,"IQ_TOTAL_DEBT",IQ_FQ,$A24,"LFR",,QP$3)/_xll.ciqfunctions.udf.CIQ(QP$2,"IQ_TOTAL_ASSETS",IQ_FQ,$A24,,,QP$3)*100),_xll.ciqfunctions.udf.CIQ(QP$2,"IQ_TOTAL_DEBT",IQ_FQ,$A24,"LFR",,QP$3)/_xll.ciqfunctions.udf.CIQ(QP$2,"IQ_TOTAL_ASSETS",IQ_FQ,$A24,,,QP$3)*100,0)</f>
        <v>33.971282134721768</v>
      </c>
      <c r="QQ24" s="11">
        <f>IF(ISNUMBER(_xll.ciqfunctions.udf.CIQ(QQ$2,"IQ_TOTAL_DEBT",IQ_FQ,$A24,"LFR",,QQ$3)/_xll.ciqfunctions.udf.CIQ(QQ$2,"IQ_TOTAL_ASSETS",IQ_FQ,$A24,,,QQ$3)*100),_xll.ciqfunctions.udf.CIQ(QQ$2,"IQ_TOTAL_DEBT",IQ_FQ,$A24,"LFR",,QQ$3)/_xll.ciqfunctions.udf.CIQ(QQ$2,"IQ_TOTAL_ASSETS",IQ_FQ,$A24,,,QQ$3)*100,0)</f>
        <v>19.009342776558004</v>
      </c>
      <c r="QR24" s="11">
        <f>IF(ISNUMBER(_xll.ciqfunctions.udf.CIQ(QR$2,"IQ_TOTAL_DEBT",IQ_FQ,$A24,"LFR",,QR$3)/_xll.ciqfunctions.udf.CIQ(QR$2,"IQ_TOTAL_ASSETS",IQ_FQ,$A24,,,QR$3)*100),_xll.ciqfunctions.udf.CIQ(QR$2,"IQ_TOTAL_DEBT",IQ_FQ,$A24,"LFR",,QR$3)/_xll.ciqfunctions.udf.CIQ(QR$2,"IQ_TOTAL_ASSETS",IQ_FQ,$A24,,,QR$3)*100,0)</f>
        <v>33.345473809681479</v>
      </c>
      <c r="QS24" s="11">
        <f>IF(ISNUMBER(_xll.ciqfunctions.udf.CIQ(QS$2,"IQ_TOTAL_DEBT",IQ_FQ,$A24,"LFR",,QS$3)/_xll.ciqfunctions.udf.CIQ(QS$2,"IQ_TOTAL_ASSETS",IQ_FQ,$A24,,,QS$3)*100),_xll.ciqfunctions.udf.CIQ(QS$2,"IQ_TOTAL_DEBT",IQ_FQ,$A24,"LFR",,QS$3)/_xll.ciqfunctions.udf.CIQ(QS$2,"IQ_TOTAL_ASSETS",IQ_FQ,$A24,,,QS$3)*100,0)</f>
        <v>15.162437751956368</v>
      </c>
      <c r="QT24" s="11">
        <f>IF(ISNUMBER(_xll.ciqfunctions.udf.CIQ(QT$2,"IQ_TOTAL_DEBT",IQ_FQ,$A24,"LFR",,QT$3)/_xll.ciqfunctions.udf.CIQ(QT$2,"IQ_TOTAL_ASSETS",IQ_FQ,$A24,,,QT$3)*100),_xll.ciqfunctions.udf.CIQ(QT$2,"IQ_TOTAL_DEBT",IQ_FQ,$A24,"LFR",,QT$3)/_xll.ciqfunctions.udf.CIQ(QT$2,"IQ_TOTAL_ASSETS",IQ_FQ,$A24,,,QT$3)*100,0)</f>
        <v>14.882987115435183</v>
      </c>
      <c r="QU24" s="11">
        <f>IF(ISNUMBER(_xll.ciqfunctions.udf.CIQ(QU$2,"IQ_TOTAL_DEBT",IQ_FQ,$A24,"LFR",,QU$3)/_xll.ciqfunctions.udf.CIQ(QU$2,"IQ_TOTAL_ASSETS",IQ_FQ,$A24,,,QU$3)*100),_xll.ciqfunctions.udf.CIQ(QU$2,"IQ_TOTAL_DEBT",IQ_FQ,$A24,"LFR",,QU$3)/_xll.ciqfunctions.udf.CIQ(QU$2,"IQ_TOTAL_ASSETS",IQ_FQ,$A24,,,QU$3)*100,0)</f>
        <v>18.185556835005755</v>
      </c>
      <c r="QV24" s="11">
        <f>IF(ISNUMBER(_xll.ciqfunctions.udf.CIQ(QV$2,"IQ_TOTAL_DEBT",IQ_FQ,$A24,"LFR",,QV$3)/_xll.ciqfunctions.udf.CIQ(QV$2,"IQ_TOTAL_ASSETS",IQ_FQ,$A24,,,QV$3)*100),_xll.ciqfunctions.udf.CIQ(QV$2,"IQ_TOTAL_DEBT",IQ_FQ,$A24,"LFR",,QV$3)/_xll.ciqfunctions.udf.CIQ(QV$2,"IQ_TOTAL_ASSETS",IQ_FQ,$A24,,,QV$3)*100,0)</f>
        <v>8.4747406186366732</v>
      </c>
      <c r="QW24" s="11">
        <f>IF(ISNUMBER(_xll.ciqfunctions.udf.CIQ(QW$2,"IQ_TOTAL_DEBT",IQ_FQ,$A24,"LFR",,QW$3)/_xll.ciqfunctions.udf.CIQ(QW$2,"IQ_TOTAL_ASSETS",IQ_FQ,$A24,,,QW$3)*100),_xll.ciqfunctions.udf.CIQ(QW$2,"IQ_TOTAL_DEBT",IQ_FQ,$A24,"LFR",,QW$3)/_xll.ciqfunctions.udf.CIQ(QW$2,"IQ_TOTAL_ASSETS",IQ_FQ,$A24,,,QW$3)*100,0)</f>
        <v>6.297912341465131</v>
      </c>
      <c r="QX24" s="11">
        <f>IF(ISNUMBER(_xll.ciqfunctions.udf.CIQ(QX$2,"IQ_TOTAL_DEBT",IQ_FQ,$A24,"LFR",,QX$3)/_xll.ciqfunctions.udf.CIQ(QX$2,"IQ_TOTAL_ASSETS",IQ_FQ,$A24,,,QX$3)*100),_xll.ciqfunctions.udf.CIQ(QX$2,"IQ_TOTAL_DEBT",IQ_FQ,$A24,"LFR",,QX$3)/_xll.ciqfunctions.udf.CIQ(QX$2,"IQ_TOTAL_ASSETS",IQ_FQ,$A24,,,QX$3)*100,0)</f>
        <v>0</v>
      </c>
      <c r="QY24" s="11">
        <f>IF(ISNUMBER(_xll.ciqfunctions.udf.CIQ(QY$2,"IQ_TOTAL_DEBT",IQ_FQ,$A24,"LFR",,QY$3)/_xll.ciqfunctions.udf.CIQ(QY$2,"IQ_TOTAL_ASSETS",IQ_FQ,$A24,,,QY$3)*100),_xll.ciqfunctions.udf.CIQ(QY$2,"IQ_TOTAL_DEBT",IQ_FQ,$A24,"LFR",,QY$3)/_xll.ciqfunctions.udf.CIQ(QY$2,"IQ_TOTAL_ASSETS",IQ_FQ,$A24,,,QY$3)*100,0)</f>
        <v>22.982191241970913</v>
      </c>
      <c r="QZ24" s="11">
        <f>IF(ISNUMBER(_xll.ciqfunctions.udf.CIQ(QZ$2,"IQ_TOTAL_DEBT",IQ_FQ,$A24,"LFR",,QZ$3)/_xll.ciqfunctions.udf.CIQ(QZ$2,"IQ_TOTAL_ASSETS",IQ_FQ,$A24,,,QZ$3)*100),_xll.ciqfunctions.udf.CIQ(QZ$2,"IQ_TOTAL_DEBT",IQ_FQ,$A24,"LFR",,QZ$3)/_xll.ciqfunctions.udf.CIQ(QZ$2,"IQ_TOTAL_ASSETS",IQ_FQ,$A24,,,QZ$3)*100,0)</f>
        <v>36.328211321499943</v>
      </c>
      <c r="RA24" s="11">
        <f>IF(ISNUMBER(_xll.ciqfunctions.udf.CIQ(RA$2,"IQ_TOTAL_DEBT",IQ_FQ,$A24,"LFR",,RA$3)/_xll.ciqfunctions.udf.CIQ(RA$2,"IQ_TOTAL_ASSETS",IQ_FQ,$A24,,,RA$3)*100),_xll.ciqfunctions.udf.CIQ(RA$2,"IQ_TOTAL_DEBT",IQ_FQ,$A24,"LFR",,RA$3)/_xll.ciqfunctions.udf.CIQ(RA$2,"IQ_TOTAL_ASSETS",IQ_FQ,$A24,,,RA$3)*100,0)</f>
        <v>10.734909753966727</v>
      </c>
      <c r="RB24" s="11">
        <f>IF(ISNUMBER(_xll.ciqfunctions.udf.CIQ(RB$2,"IQ_TOTAL_DEBT",IQ_FQ,$A24,"LFR",,RB$3)/_xll.ciqfunctions.udf.CIQ(RB$2,"IQ_TOTAL_ASSETS",IQ_FQ,$A24,,,RB$3)*100),_xll.ciqfunctions.udf.CIQ(RB$2,"IQ_TOTAL_DEBT",IQ_FQ,$A24,"LFR",,RB$3)/_xll.ciqfunctions.udf.CIQ(RB$2,"IQ_TOTAL_ASSETS",IQ_FQ,$A24,,,RB$3)*100,0)</f>
        <v>89.277613302573997</v>
      </c>
      <c r="RC24" s="11">
        <f>IF(ISNUMBER(_xll.ciqfunctions.udf.CIQ(RC$2,"IQ_TOTAL_DEBT",IQ_FQ,$A24,"LFR",,RC$3)/_xll.ciqfunctions.udf.CIQ(RC$2,"IQ_TOTAL_ASSETS",IQ_FQ,$A24,,,RC$3)*100),_xll.ciqfunctions.udf.CIQ(RC$2,"IQ_TOTAL_DEBT",IQ_FQ,$A24,"LFR",,RC$3)/_xll.ciqfunctions.udf.CIQ(RC$2,"IQ_TOTAL_ASSETS",IQ_FQ,$A24,,,RC$3)*100,0)</f>
        <v>0</v>
      </c>
      <c r="RD24" s="11">
        <f>IF(ISNUMBER(_xll.ciqfunctions.udf.CIQ(RD$2,"IQ_TOTAL_DEBT",IQ_FQ,$A24,"LFR",,RD$3)/_xll.ciqfunctions.udf.CIQ(RD$2,"IQ_TOTAL_ASSETS",IQ_FQ,$A24,,,RD$3)*100),_xll.ciqfunctions.udf.CIQ(RD$2,"IQ_TOTAL_DEBT",IQ_FQ,$A24,"LFR",,RD$3)/_xll.ciqfunctions.udf.CIQ(RD$2,"IQ_TOTAL_ASSETS",IQ_FQ,$A24,,,RD$3)*100,0)</f>
        <v>33.97553068854171</v>
      </c>
      <c r="RE24" s="11">
        <f>IF(ISNUMBER(_xll.ciqfunctions.udf.CIQ(RE$2,"IQ_TOTAL_DEBT",IQ_FQ,$A24,"LFR",,RE$3)/_xll.ciqfunctions.udf.CIQ(RE$2,"IQ_TOTAL_ASSETS",IQ_FQ,$A24,,,RE$3)*100),_xll.ciqfunctions.udf.CIQ(RE$2,"IQ_TOTAL_DEBT",IQ_FQ,$A24,"LFR",,RE$3)/_xll.ciqfunctions.udf.CIQ(RE$2,"IQ_TOTAL_ASSETS",IQ_FQ,$A24,,,RE$3)*100,0)</f>
        <v>0</v>
      </c>
      <c r="RF24" s="11">
        <f>IF(ISNUMBER(_xll.ciqfunctions.udf.CIQ(RF$2,"IQ_TOTAL_DEBT",IQ_FQ,$A24,"LFR",,RF$3)/_xll.ciqfunctions.udf.CIQ(RF$2,"IQ_TOTAL_ASSETS",IQ_FQ,$A24,,,RF$3)*100),_xll.ciqfunctions.udf.CIQ(RF$2,"IQ_TOTAL_DEBT",IQ_FQ,$A24,"LFR",,RF$3)/_xll.ciqfunctions.udf.CIQ(RF$2,"IQ_TOTAL_ASSETS",IQ_FQ,$A24,,,RF$3)*100,0)</f>
        <v>0</v>
      </c>
      <c r="RG24" s="11">
        <f>IF(ISNUMBER(_xll.ciqfunctions.udf.CIQ(RG$2,"IQ_TOTAL_DEBT",IQ_FQ,$A24,"LFR",,RG$3)/_xll.ciqfunctions.udf.CIQ(RG$2,"IQ_TOTAL_ASSETS",IQ_FQ,$A24,,,RG$3)*100),_xll.ciqfunctions.udf.CIQ(RG$2,"IQ_TOTAL_DEBT",IQ_FQ,$A24,"LFR",,RG$3)/_xll.ciqfunctions.udf.CIQ(RG$2,"IQ_TOTAL_ASSETS",IQ_FQ,$A24,,,RG$3)*100,0)</f>
        <v>35.910957749649114</v>
      </c>
      <c r="RH24" s="11">
        <f>IF(ISNUMBER(_xll.ciqfunctions.udf.CIQ(RH$2,"IQ_TOTAL_DEBT",IQ_FQ,$A24,"LFR",,RH$3)/_xll.ciqfunctions.udf.CIQ(RH$2,"IQ_TOTAL_ASSETS",IQ_FQ,$A24,,,RH$3)*100),_xll.ciqfunctions.udf.CIQ(RH$2,"IQ_TOTAL_DEBT",IQ_FQ,$A24,"LFR",,RH$3)/_xll.ciqfunctions.udf.CIQ(RH$2,"IQ_TOTAL_ASSETS",IQ_FQ,$A24,,,RH$3)*100,0)</f>
        <v>27.973209200007854</v>
      </c>
      <c r="RI24" s="11">
        <f>IF(ISNUMBER(_xll.ciqfunctions.udf.CIQ(RI$2,"IQ_TOTAL_DEBT",IQ_FQ,$A24,"LFR",,RI$3)/_xll.ciqfunctions.udf.CIQ(RI$2,"IQ_TOTAL_ASSETS",IQ_FQ,$A24,,,RI$3)*100),_xll.ciqfunctions.udf.CIQ(RI$2,"IQ_TOTAL_DEBT",IQ_FQ,$A24,"LFR",,RI$3)/_xll.ciqfunctions.udf.CIQ(RI$2,"IQ_TOTAL_ASSETS",IQ_FQ,$A24,,,RI$3)*100,0)</f>
        <v>16.548137726249841</v>
      </c>
      <c r="RJ24" s="11">
        <f>IF(ISNUMBER(_xll.ciqfunctions.udf.CIQ(RJ$2,"IQ_TOTAL_DEBT",IQ_FQ,$A24,"LFR",,RJ$3)/_xll.ciqfunctions.udf.CIQ(RJ$2,"IQ_TOTAL_ASSETS",IQ_FQ,$A24,,,RJ$3)*100),_xll.ciqfunctions.udf.CIQ(RJ$2,"IQ_TOTAL_DEBT",IQ_FQ,$A24,"LFR",,RJ$3)/_xll.ciqfunctions.udf.CIQ(RJ$2,"IQ_TOTAL_ASSETS",IQ_FQ,$A24,,,RJ$3)*100,0)</f>
        <v>0</v>
      </c>
      <c r="RK24" s="11">
        <f>IF(ISNUMBER(_xll.ciqfunctions.udf.CIQ(RK$2,"IQ_TOTAL_DEBT",IQ_FQ,$A24,"LFR",,RK$3)/_xll.ciqfunctions.udf.CIQ(RK$2,"IQ_TOTAL_ASSETS",IQ_FQ,$A24,,,RK$3)*100),_xll.ciqfunctions.udf.CIQ(RK$2,"IQ_TOTAL_DEBT",IQ_FQ,$A24,"LFR",,RK$3)/_xll.ciqfunctions.udf.CIQ(RK$2,"IQ_TOTAL_ASSETS",IQ_FQ,$A24,,,RK$3)*100,0)</f>
        <v>28.281027596976354</v>
      </c>
      <c r="RL24" s="11">
        <f>IF(ISNUMBER(_xll.ciqfunctions.udf.CIQ(RL$2,"IQ_TOTAL_DEBT",IQ_FQ,$A24,"LFR",,RL$3)/_xll.ciqfunctions.udf.CIQ(RL$2,"IQ_TOTAL_ASSETS",IQ_FQ,$A24,,,RL$3)*100),_xll.ciqfunctions.udf.CIQ(RL$2,"IQ_TOTAL_DEBT",IQ_FQ,$A24,"LFR",,RL$3)/_xll.ciqfunctions.udf.CIQ(RL$2,"IQ_TOTAL_ASSETS",IQ_FQ,$A24,,,RL$3)*100,0)</f>
        <v>21.729905978515756</v>
      </c>
      <c r="RM24" s="11">
        <f>IF(ISNUMBER(_xll.ciqfunctions.udf.CIQ(RM$2,"IQ_TOTAL_DEBT",IQ_FQ,$A24,"LFR",,RM$3)/_xll.ciqfunctions.udf.CIQ(RM$2,"IQ_TOTAL_ASSETS",IQ_FQ,$A24,,,RM$3)*100),_xll.ciqfunctions.udf.CIQ(RM$2,"IQ_TOTAL_DEBT",IQ_FQ,$A24,"LFR",,RM$3)/_xll.ciqfunctions.udf.CIQ(RM$2,"IQ_TOTAL_ASSETS",IQ_FQ,$A24,,,RM$3)*100,0)</f>
        <v>48.980629210102009</v>
      </c>
      <c r="RN24" s="11">
        <f>IF(ISNUMBER(_xll.ciqfunctions.udf.CIQ(RN$2,"IQ_TOTAL_DEBT",IQ_FQ,$A24,"LFR",,RN$3)/_xll.ciqfunctions.udf.CIQ(RN$2,"IQ_TOTAL_ASSETS",IQ_FQ,$A24,,,RN$3)*100),_xll.ciqfunctions.udf.CIQ(RN$2,"IQ_TOTAL_DEBT",IQ_FQ,$A24,"LFR",,RN$3)/_xll.ciqfunctions.udf.CIQ(RN$2,"IQ_TOTAL_ASSETS",IQ_FQ,$A24,,,RN$3)*100,0)</f>
        <v>2.2744885700265658</v>
      </c>
      <c r="RO24" s="11">
        <f>IF(ISNUMBER(_xll.ciqfunctions.udf.CIQ(RO$2,"IQ_TOTAL_DEBT",IQ_FQ,$A24,"LFR",,RO$3)/_xll.ciqfunctions.udf.CIQ(RO$2,"IQ_TOTAL_ASSETS",IQ_FQ,$A24,,,RO$3)*100),_xll.ciqfunctions.udf.CIQ(RO$2,"IQ_TOTAL_DEBT",IQ_FQ,$A24,"LFR",,RO$3)/_xll.ciqfunctions.udf.CIQ(RO$2,"IQ_TOTAL_ASSETS",IQ_FQ,$A24,,,RO$3)*100,0)</f>
        <v>9.2868272063927915</v>
      </c>
      <c r="RP24" s="11">
        <f>IF(ISNUMBER(_xll.ciqfunctions.udf.CIQ(RP$2,"IQ_TOTAL_DEBT",IQ_FQ,$A24,"LFR",,RP$3)/_xll.ciqfunctions.udf.CIQ(RP$2,"IQ_TOTAL_ASSETS",IQ_FQ,$A24,,,RP$3)*100),_xll.ciqfunctions.udf.CIQ(RP$2,"IQ_TOTAL_DEBT",IQ_FQ,$A24,"LFR",,RP$3)/_xll.ciqfunctions.udf.CIQ(RP$2,"IQ_TOTAL_ASSETS",IQ_FQ,$A24,,,RP$3)*100,0)</f>
        <v>0</v>
      </c>
      <c r="RQ24" s="11">
        <f>IF(ISNUMBER(_xll.ciqfunctions.udf.CIQ(RQ$2,"IQ_TOTAL_DEBT",IQ_FQ,$A24,"LFR",,RQ$3)/_xll.ciqfunctions.udf.CIQ(RQ$2,"IQ_TOTAL_ASSETS",IQ_FQ,$A24,,,RQ$3)*100),_xll.ciqfunctions.udf.CIQ(RQ$2,"IQ_TOTAL_DEBT",IQ_FQ,$A24,"LFR",,RQ$3)/_xll.ciqfunctions.udf.CIQ(RQ$2,"IQ_TOTAL_ASSETS",IQ_FQ,$A24,,,RQ$3)*100,0)</f>
        <v>22.945092864250359</v>
      </c>
      <c r="RR24" s="11">
        <f>IF(ISNUMBER(_xll.ciqfunctions.udf.CIQ(RR$2,"IQ_TOTAL_DEBT",IQ_FQ,$A24,"LFR",,RR$3)/_xll.ciqfunctions.udf.CIQ(RR$2,"IQ_TOTAL_ASSETS",IQ_FQ,$A24,,,RR$3)*100),_xll.ciqfunctions.udf.CIQ(RR$2,"IQ_TOTAL_DEBT",IQ_FQ,$A24,"LFR",,RR$3)/_xll.ciqfunctions.udf.CIQ(RR$2,"IQ_TOTAL_ASSETS",IQ_FQ,$A24,,,RR$3)*100,0)</f>
        <v>36.788525039481065</v>
      </c>
      <c r="RS24" s="11">
        <f>IF(ISNUMBER(_xll.ciqfunctions.udf.CIQ(RS$2,"IQ_TOTAL_DEBT",IQ_FQ,$A24,"LFR",,RS$3)/_xll.ciqfunctions.udf.CIQ(RS$2,"IQ_TOTAL_ASSETS",IQ_FQ,$A24,,,RS$3)*100),_xll.ciqfunctions.udf.CIQ(RS$2,"IQ_TOTAL_DEBT",IQ_FQ,$A24,"LFR",,RS$3)/_xll.ciqfunctions.udf.CIQ(RS$2,"IQ_TOTAL_ASSETS",IQ_FQ,$A24,,,RS$3)*100,0)</f>
        <v>32.726472691271105</v>
      </c>
      <c r="RT24" s="11">
        <f>IF(ISNUMBER(_xll.ciqfunctions.udf.CIQ(RT$2,"IQ_TOTAL_DEBT",IQ_FQ,$A24,"LFR",,RT$3)/_xll.ciqfunctions.udf.CIQ(RT$2,"IQ_TOTAL_ASSETS",IQ_FQ,$A24,,,RT$3)*100),_xll.ciqfunctions.udf.CIQ(RT$2,"IQ_TOTAL_DEBT",IQ_FQ,$A24,"LFR",,RT$3)/_xll.ciqfunctions.udf.CIQ(RT$2,"IQ_TOTAL_ASSETS",IQ_FQ,$A24,,,RT$3)*100,0)</f>
        <v>27.047781569965874</v>
      </c>
      <c r="RU24" s="11">
        <f>IF(ISNUMBER(_xll.ciqfunctions.udf.CIQ(RU$2,"IQ_TOTAL_DEBT",IQ_FQ,$A24,"LFR",,RU$3)/_xll.ciqfunctions.udf.CIQ(RU$2,"IQ_TOTAL_ASSETS",IQ_FQ,$A24,,,RU$3)*100),_xll.ciqfunctions.udf.CIQ(RU$2,"IQ_TOTAL_DEBT",IQ_FQ,$A24,"LFR",,RU$3)/_xll.ciqfunctions.udf.CIQ(RU$2,"IQ_TOTAL_ASSETS",IQ_FQ,$A24,,,RU$3)*100,0)</f>
        <v>37.080506979757558</v>
      </c>
      <c r="RV24" s="11">
        <f>IF(ISNUMBER(_xll.ciqfunctions.udf.CIQ(RV$2,"IQ_TOTAL_DEBT",IQ_FQ,$A24,"LFR",,RV$3)/_xll.ciqfunctions.udf.CIQ(RV$2,"IQ_TOTAL_ASSETS",IQ_FQ,$A24,,,RV$3)*100),_xll.ciqfunctions.udf.CIQ(RV$2,"IQ_TOTAL_DEBT",IQ_FQ,$A24,"LFR",,RV$3)/_xll.ciqfunctions.udf.CIQ(RV$2,"IQ_TOTAL_ASSETS",IQ_FQ,$A24,,,RV$3)*100,0)</f>
        <v>39.348032017353887</v>
      </c>
      <c r="RW24" s="11">
        <f>IF(ISNUMBER(_xll.ciqfunctions.udf.CIQ(RW$2,"IQ_TOTAL_DEBT",IQ_FQ,$A24,"LFR",,RW$3)/_xll.ciqfunctions.udf.CIQ(RW$2,"IQ_TOTAL_ASSETS",IQ_FQ,$A24,,,RW$3)*100),_xll.ciqfunctions.udf.CIQ(RW$2,"IQ_TOTAL_DEBT",IQ_FQ,$A24,"LFR",,RW$3)/_xll.ciqfunctions.udf.CIQ(RW$2,"IQ_TOTAL_ASSETS",IQ_FQ,$A24,,,RW$3)*100,0)</f>
        <v>0</v>
      </c>
      <c r="RX24" s="11">
        <f>IF(ISNUMBER(_xll.ciqfunctions.udf.CIQ(RX$2,"IQ_TOTAL_DEBT",IQ_FQ,$A24,"LFR",,RX$3)/_xll.ciqfunctions.udf.CIQ(RX$2,"IQ_TOTAL_ASSETS",IQ_FQ,$A24,,,RX$3)*100),_xll.ciqfunctions.udf.CIQ(RX$2,"IQ_TOTAL_DEBT",IQ_FQ,$A24,"LFR",,RX$3)/_xll.ciqfunctions.udf.CIQ(RX$2,"IQ_TOTAL_ASSETS",IQ_FQ,$A24,,,RX$3)*100,0)</f>
        <v>52.021162763048387</v>
      </c>
      <c r="RY24" s="11">
        <f>IF(ISNUMBER(_xll.ciqfunctions.udf.CIQ(RY$2,"IQ_TOTAL_DEBT",IQ_FQ,$A24,"LFR",,RY$3)/_xll.ciqfunctions.udf.CIQ(RY$2,"IQ_TOTAL_ASSETS",IQ_FQ,$A24,,,RY$3)*100),_xll.ciqfunctions.udf.CIQ(RY$2,"IQ_TOTAL_DEBT",IQ_FQ,$A24,"LFR",,RY$3)/_xll.ciqfunctions.udf.CIQ(RY$2,"IQ_TOTAL_ASSETS",IQ_FQ,$A24,,,RY$3)*100,0)</f>
        <v>0</v>
      </c>
      <c r="RZ24" s="11">
        <f>IF(ISNUMBER(_xll.ciqfunctions.udf.CIQ(RZ$2,"IQ_TOTAL_DEBT",IQ_FQ,$A24,"LFR",,RZ$3)/_xll.ciqfunctions.udf.CIQ(RZ$2,"IQ_TOTAL_ASSETS",IQ_FQ,$A24,,,RZ$3)*100),_xll.ciqfunctions.udf.CIQ(RZ$2,"IQ_TOTAL_DEBT",IQ_FQ,$A24,"LFR",,RZ$3)/_xll.ciqfunctions.udf.CIQ(RZ$2,"IQ_TOTAL_ASSETS",IQ_FQ,$A24,,,RZ$3)*100,0)</f>
        <v>0</v>
      </c>
      <c r="SA24" s="11">
        <f>IF(ISNUMBER(_xll.ciqfunctions.udf.CIQ(SA$2,"IQ_TOTAL_DEBT",IQ_FQ,$A24,"LFR",,SA$3)/_xll.ciqfunctions.udf.CIQ(SA$2,"IQ_TOTAL_ASSETS",IQ_FQ,$A24,,,SA$3)*100),_xll.ciqfunctions.udf.CIQ(SA$2,"IQ_TOTAL_DEBT",IQ_FQ,$A24,"LFR",,SA$3)/_xll.ciqfunctions.udf.CIQ(SA$2,"IQ_TOTAL_ASSETS",IQ_FQ,$A24,,,SA$3)*100,0)</f>
        <v>0</v>
      </c>
      <c r="SB24" s="11">
        <f>IF(ISNUMBER(_xll.ciqfunctions.udf.CIQ(SB$2,"IQ_TOTAL_DEBT",IQ_FQ,$A24,"LFR",,SB$3)/_xll.ciqfunctions.udf.CIQ(SB$2,"IQ_TOTAL_ASSETS",IQ_FQ,$A24,,,SB$3)*100),_xll.ciqfunctions.udf.CIQ(SB$2,"IQ_TOTAL_DEBT",IQ_FQ,$A24,"LFR",,SB$3)/_xll.ciqfunctions.udf.CIQ(SB$2,"IQ_TOTAL_ASSETS",IQ_FQ,$A24,,,SB$3)*100,0)</f>
        <v>52.69766480144137</v>
      </c>
      <c r="SC24" s="11">
        <f>IF(ISNUMBER(_xll.ciqfunctions.udf.CIQ(SC$2,"IQ_TOTAL_DEBT",IQ_FQ,$A24,"LFR",,SC$3)/_xll.ciqfunctions.udf.CIQ(SC$2,"IQ_TOTAL_ASSETS",IQ_FQ,$A24,,,SC$3)*100),_xll.ciqfunctions.udf.CIQ(SC$2,"IQ_TOTAL_DEBT",IQ_FQ,$A24,"LFR",,SC$3)/_xll.ciqfunctions.udf.CIQ(SC$2,"IQ_TOTAL_ASSETS",IQ_FQ,$A24,,,SC$3)*100,0)</f>
        <v>59.856831826878661</v>
      </c>
      <c r="SD24" s="11">
        <f>IF(ISNUMBER(_xll.ciqfunctions.udf.CIQ(SD$2,"IQ_TOTAL_DEBT",IQ_FQ,$A24,"LFR",,SD$3)/_xll.ciqfunctions.udf.CIQ(SD$2,"IQ_TOTAL_ASSETS",IQ_FQ,$A24,,,SD$3)*100),_xll.ciqfunctions.udf.CIQ(SD$2,"IQ_TOTAL_DEBT",IQ_FQ,$A24,"LFR",,SD$3)/_xll.ciqfunctions.udf.CIQ(SD$2,"IQ_TOTAL_ASSETS",IQ_FQ,$A24,,,SD$3)*100,0)</f>
        <v>0</v>
      </c>
      <c r="SE24" s="11">
        <f>IF(ISNUMBER(_xll.ciqfunctions.udf.CIQ(SE$2,"IQ_TOTAL_DEBT",IQ_FQ,$A24,"LFR",,SE$3)/_xll.ciqfunctions.udf.CIQ(SE$2,"IQ_TOTAL_ASSETS",IQ_FQ,$A24,,,SE$3)*100),_xll.ciqfunctions.udf.CIQ(SE$2,"IQ_TOTAL_DEBT",IQ_FQ,$A24,"LFR",,SE$3)/_xll.ciqfunctions.udf.CIQ(SE$2,"IQ_TOTAL_ASSETS",IQ_FQ,$A24,,,SE$3)*100,0)</f>
        <v>2.8565485695478112</v>
      </c>
      <c r="SF24" s="11">
        <f>IF(ISNUMBER(_xll.ciqfunctions.udf.CIQ(SF$2,"IQ_TOTAL_DEBT",IQ_FQ,$A24,"LFR",,SF$3)/_xll.ciqfunctions.udf.CIQ(SF$2,"IQ_TOTAL_ASSETS",IQ_FQ,$A24,,,SF$3)*100),_xll.ciqfunctions.udf.CIQ(SF$2,"IQ_TOTAL_DEBT",IQ_FQ,$A24,"LFR",,SF$3)/_xll.ciqfunctions.udf.CIQ(SF$2,"IQ_TOTAL_ASSETS",IQ_FQ,$A24,,,SF$3)*100,0)</f>
        <v>0</v>
      </c>
      <c r="SG24" s="11">
        <f>IF(ISNUMBER(_xll.ciqfunctions.udf.CIQ(SG$2,"IQ_TOTAL_DEBT",IQ_FQ,$A24,"LFR",,SG$3)/_xll.ciqfunctions.udf.CIQ(SG$2,"IQ_TOTAL_ASSETS",IQ_FQ,$A24,,,SG$3)*100),_xll.ciqfunctions.udf.CIQ(SG$2,"IQ_TOTAL_DEBT",IQ_FQ,$A24,"LFR",,SG$3)/_xll.ciqfunctions.udf.CIQ(SG$2,"IQ_TOTAL_ASSETS",IQ_FQ,$A24,,,SG$3)*100,0)</f>
        <v>0</v>
      </c>
      <c r="SH24" s="11">
        <f>IF(ISNUMBER(_xll.ciqfunctions.udf.CIQ(SH$2,"IQ_TOTAL_DEBT",IQ_FQ,$A24,"LFR",,SH$3)/_xll.ciqfunctions.udf.CIQ(SH$2,"IQ_TOTAL_ASSETS",IQ_FQ,$A24,,,SH$3)*100),_xll.ciqfunctions.udf.CIQ(SH$2,"IQ_TOTAL_DEBT",IQ_FQ,$A24,"LFR",,SH$3)/_xll.ciqfunctions.udf.CIQ(SH$2,"IQ_TOTAL_ASSETS",IQ_FQ,$A24,,,SH$3)*100,0)</f>
        <v>61.795407098121082</v>
      </c>
      <c r="SI24" s="11">
        <f>IF(ISNUMBER(_xll.ciqfunctions.udf.CIQ(SI$2,"IQ_TOTAL_DEBT",IQ_FQ,$A24,"LFR",,SI$3)/_xll.ciqfunctions.udf.CIQ(SI$2,"IQ_TOTAL_ASSETS",IQ_FQ,$A24,,,SI$3)*100),_xll.ciqfunctions.udf.CIQ(SI$2,"IQ_TOTAL_DEBT",IQ_FQ,$A24,"LFR",,SI$3)/_xll.ciqfunctions.udf.CIQ(SI$2,"IQ_TOTAL_ASSETS",IQ_FQ,$A24,,,SI$3)*100,0)</f>
        <v>0</v>
      </c>
      <c r="SJ24" s="11">
        <f>IF(ISNUMBER(_xll.ciqfunctions.udf.CIQ(SJ$2,"IQ_TOTAL_DEBT",IQ_FQ,$A24,"LFR",,SJ$3)/_xll.ciqfunctions.udf.CIQ(SJ$2,"IQ_TOTAL_ASSETS",IQ_FQ,$A24,,,SJ$3)*100),_xll.ciqfunctions.udf.CIQ(SJ$2,"IQ_TOTAL_DEBT",IQ_FQ,$A24,"LFR",,SJ$3)/_xll.ciqfunctions.udf.CIQ(SJ$2,"IQ_TOTAL_ASSETS",IQ_FQ,$A24,,,SJ$3)*100,0)</f>
        <v>21.618682816337724</v>
      </c>
    </row>
    <row r="25" spans="1:504" x14ac:dyDescent="0.25">
      <c r="A25" s="10">
        <v>36799</v>
      </c>
      <c r="B25" s="11">
        <f t="shared" si="0"/>
        <v>23.408219442609138</v>
      </c>
      <c r="C25" s="11">
        <f t="shared" si="1"/>
        <v>23.413367870251999</v>
      </c>
      <c r="D25" s="11">
        <f t="shared" si="2"/>
        <v>23.381587452703378</v>
      </c>
      <c r="E25" s="11">
        <f>IF(ISNUMBER(_xll.ciqfunctions.udf.CIQ(E$2,"IQ_TOTAL_DEBT",IQ_FQ,$A25,"LFR",,E$3)/_xll.ciqfunctions.udf.CIQ(E$2,"IQ_TOTAL_ASSETS",IQ_FQ,$A25,,,E$3)*100),_xll.ciqfunctions.udf.CIQ(E$2,"IQ_TOTAL_DEBT",IQ_FQ,$A25,"LFR",,E$3)/_xll.ciqfunctions.udf.CIQ(E$2,"IQ_TOTAL_ASSETS",IQ_FQ,$A25,,,E$3)*100,0)</f>
        <v>18.893883667075333</v>
      </c>
      <c r="F25" s="11">
        <f>IF(ISNUMBER(_xll.ciqfunctions.udf.CIQ(F$2,"IQ_TOTAL_DEBT",IQ_FQ,$A25,"LFR",,F$3)/_xll.ciqfunctions.udf.CIQ(F$2,"IQ_TOTAL_ASSETS",IQ_FQ,$A25,,,F$3)*100),_xll.ciqfunctions.udf.CIQ(F$2,"IQ_TOTAL_DEBT",IQ_FQ,$A25,"LFR",,F$3)/_xll.ciqfunctions.udf.CIQ(F$2,"IQ_TOTAL_ASSETS",IQ_FQ,$A25,,,F$3)*100,0)</f>
        <v>10.83658580171468</v>
      </c>
      <c r="G25" s="11">
        <f>IF(ISNUMBER(_xll.ciqfunctions.udf.CIQ(G$2,"IQ_TOTAL_DEBT",IQ_FQ,$A25,"LFR",,G$3)/_xll.ciqfunctions.udf.CIQ(G$2,"IQ_TOTAL_ASSETS",IQ_FQ,$A25,,,G$3)*100),_xll.ciqfunctions.udf.CIQ(G$2,"IQ_TOTAL_DEBT",IQ_FQ,$A25,"LFR",,G$3)/_xll.ciqfunctions.udf.CIQ(G$2,"IQ_TOTAL_ASSETS",IQ_FQ,$A25,,,G$3)*100,0)</f>
        <v>0</v>
      </c>
      <c r="H25" s="11">
        <f>IF(ISNUMBER(_xll.ciqfunctions.udf.CIQ(H$2,"IQ_TOTAL_DEBT",IQ_FQ,$A25,"LFR",,H$3)/_xll.ciqfunctions.udf.CIQ(H$2,"IQ_TOTAL_ASSETS",IQ_FQ,$A25,,,H$3)*100),_xll.ciqfunctions.udf.CIQ(H$2,"IQ_TOTAL_DEBT",IQ_FQ,$A25,"LFR",,H$3)/_xll.ciqfunctions.udf.CIQ(H$2,"IQ_TOTAL_ASSETS",IQ_FQ,$A25,,,H$3)*100,0)</f>
        <v>5.3849753554062456</v>
      </c>
      <c r="I25" s="11">
        <f>IF(ISNUMBER(_xll.ciqfunctions.udf.CIQ(I$2,"IQ_TOTAL_DEBT",IQ_FQ,$A25,"LFR",,I$3)/_xll.ciqfunctions.udf.CIQ(I$2,"IQ_TOTAL_ASSETS",IQ_FQ,$A25,,,I$3)*100),_xll.ciqfunctions.udf.CIQ(I$2,"IQ_TOTAL_DEBT",IQ_FQ,$A25,"LFR",,I$3)/_xll.ciqfunctions.udf.CIQ(I$2,"IQ_TOTAL_ASSETS",IQ_FQ,$A25,,,I$3)*100,0)</f>
        <v>8.4887907878003688</v>
      </c>
      <c r="J25" s="11">
        <f>IF(ISNUMBER(_xll.ciqfunctions.udf.CIQ(J$2,"IQ_TOTAL_DEBT",IQ_FQ,$A25,"LFR",,J$3)/_xll.ciqfunctions.udf.CIQ(J$2,"IQ_TOTAL_ASSETS",IQ_FQ,$A25,,,J$3)*100),_xll.ciqfunctions.udf.CIQ(J$2,"IQ_TOTAL_DEBT",IQ_FQ,$A25,"LFR",,J$3)/_xll.ciqfunctions.udf.CIQ(J$2,"IQ_TOTAL_ASSETS",IQ_FQ,$A25,,,J$3)*100,0)</f>
        <v>0</v>
      </c>
      <c r="K25" s="11">
        <f>IF(ISNUMBER(_xll.ciqfunctions.udf.CIQ(K$2,"IQ_TOTAL_DEBT",IQ_FQ,$A25,"LFR",,K$3)/_xll.ciqfunctions.udf.CIQ(K$2,"IQ_TOTAL_ASSETS",IQ_FQ,$A25,,,K$3)*100),_xll.ciqfunctions.udf.CIQ(K$2,"IQ_TOTAL_DEBT",IQ_FQ,$A25,"LFR",,K$3)/_xll.ciqfunctions.udf.CIQ(K$2,"IQ_TOTAL_ASSETS",IQ_FQ,$A25,,,K$3)*100,0)</f>
        <v>31.382651011565642</v>
      </c>
      <c r="L25" s="11">
        <f>IF(ISNUMBER(_xll.ciqfunctions.udf.CIQ(L$2,"IQ_TOTAL_DEBT",IQ_FQ,$A25,"LFR",,L$3)/_xll.ciqfunctions.udf.CIQ(L$2,"IQ_TOTAL_ASSETS",IQ_FQ,$A25,,,L$3)*100),_xll.ciqfunctions.udf.CIQ(L$2,"IQ_TOTAL_DEBT",IQ_FQ,$A25,"LFR",,L$3)/_xll.ciqfunctions.udf.CIQ(L$2,"IQ_TOTAL_ASSETS",IQ_FQ,$A25,,,L$3)*100,0)</f>
        <v>6.7583273717942429</v>
      </c>
      <c r="M25" s="11">
        <f>IF(ISNUMBER(_xll.ciqfunctions.udf.CIQ(M$2,"IQ_TOTAL_DEBT",IQ_FQ,$A25,"LFR",,M$3)/_xll.ciqfunctions.udf.CIQ(M$2,"IQ_TOTAL_ASSETS",IQ_FQ,$A25,,,M$3)*100),_xll.ciqfunctions.udf.CIQ(M$2,"IQ_TOTAL_DEBT",IQ_FQ,$A25,"LFR",,M$3)/_xll.ciqfunctions.udf.CIQ(M$2,"IQ_TOTAL_ASSETS",IQ_FQ,$A25,,,M$3)*100,0)</f>
        <v>2.4113550021105952</v>
      </c>
      <c r="N25" s="11">
        <f>IF(ISNUMBER(_xll.ciqfunctions.udf.CIQ(N$2,"IQ_TOTAL_DEBT",IQ_FQ,$A25,"LFR",,N$3)/_xll.ciqfunctions.udf.CIQ(N$2,"IQ_TOTAL_ASSETS",IQ_FQ,$A25,,,N$3)*100),_xll.ciqfunctions.udf.CIQ(N$2,"IQ_TOTAL_DEBT",IQ_FQ,$A25,"LFR",,N$3)/_xll.ciqfunctions.udf.CIQ(N$2,"IQ_TOTAL_ASSETS",IQ_FQ,$A25,,,N$3)*100,0)</f>
        <v>1.6481410502108087</v>
      </c>
      <c r="O25" s="11">
        <f>IF(ISNUMBER(_xll.ciqfunctions.udf.CIQ(O$2,"IQ_TOTAL_DEBT",IQ_FQ,$A25,"LFR",,O$3)/_xll.ciqfunctions.udf.CIQ(O$2,"IQ_TOTAL_ASSETS",IQ_FQ,$A25,,,O$3)*100),_xll.ciqfunctions.udf.CIQ(O$2,"IQ_TOTAL_DEBT",IQ_FQ,$A25,"LFR",,O$3)/_xll.ciqfunctions.udf.CIQ(O$2,"IQ_TOTAL_ASSETS",IQ_FQ,$A25,,,O$3)*100,0)</f>
        <v>31.89845048108505</v>
      </c>
      <c r="P25" s="11">
        <f>IF(ISNUMBER(_xll.ciqfunctions.udf.CIQ(P$2,"IQ_TOTAL_DEBT",IQ_FQ,$A25,"LFR",,P$3)/_xll.ciqfunctions.udf.CIQ(P$2,"IQ_TOTAL_ASSETS",IQ_FQ,$A25,,,P$3)*100),_xll.ciqfunctions.udf.CIQ(P$2,"IQ_TOTAL_DEBT",IQ_FQ,$A25,"LFR",,P$3)/_xll.ciqfunctions.udf.CIQ(P$2,"IQ_TOTAL_ASSETS",IQ_FQ,$A25,,,P$3)*100,0)</f>
        <v>37.399189891784054</v>
      </c>
      <c r="Q25" s="11">
        <f>IF(ISNUMBER(_xll.ciqfunctions.udf.CIQ(Q$2,"IQ_TOTAL_DEBT",IQ_FQ,$A25,"LFR",,Q$3)/_xll.ciqfunctions.udf.CIQ(Q$2,"IQ_TOTAL_ASSETS",IQ_FQ,$A25,,,Q$3)*100),_xll.ciqfunctions.udf.CIQ(Q$2,"IQ_TOTAL_DEBT",IQ_FQ,$A25,"LFR",,Q$3)/_xll.ciqfunctions.udf.CIQ(Q$2,"IQ_TOTAL_ASSETS",IQ_FQ,$A25,,,Q$3)*100,0)</f>
        <v>50.958282566500444</v>
      </c>
      <c r="R25" s="11">
        <f>IF(ISNUMBER(_xll.ciqfunctions.udf.CIQ(R$2,"IQ_TOTAL_DEBT",IQ_FQ,$A25,"LFR",,R$3)/_xll.ciqfunctions.udf.CIQ(R$2,"IQ_TOTAL_ASSETS",IQ_FQ,$A25,,,R$3)*100),_xll.ciqfunctions.udf.CIQ(R$2,"IQ_TOTAL_DEBT",IQ_FQ,$A25,"LFR",,R$3)/_xll.ciqfunctions.udf.CIQ(R$2,"IQ_TOTAL_ASSETS",IQ_FQ,$A25,,,R$3)*100,0)</f>
        <v>9.8667048574939358</v>
      </c>
      <c r="S25" s="11">
        <f>IF(ISNUMBER(_xll.ciqfunctions.udf.CIQ(S$2,"IQ_TOTAL_DEBT",IQ_FQ,$A25,"LFR",,S$3)/_xll.ciqfunctions.udf.CIQ(S$2,"IQ_TOTAL_ASSETS",IQ_FQ,$A25,,,S$3)*100),_xll.ciqfunctions.udf.CIQ(S$2,"IQ_TOTAL_DEBT",IQ_FQ,$A25,"LFR",,S$3)/_xll.ciqfunctions.udf.CIQ(S$2,"IQ_TOTAL_ASSETS",IQ_FQ,$A25,,,S$3)*100,0)</f>
        <v>26.621115991540588</v>
      </c>
      <c r="T25" s="11">
        <f>IF(ISNUMBER(_xll.ciqfunctions.udf.CIQ(T$2,"IQ_TOTAL_DEBT",IQ_FQ,$A25,"LFR",,T$3)/_xll.ciqfunctions.udf.CIQ(T$2,"IQ_TOTAL_ASSETS",IQ_FQ,$A25,,,T$3)*100),_xll.ciqfunctions.udf.CIQ(T$2,"IQ_TOTAL_DEBT",IQ_FQ,$A25,"LFR",,T$3)/_xll.ciqfunctions.udf.CIQ(T$2,"IQ_TOTAL_ASSETS",IQ_FQ,$A25,,,T$3)*100,0)</f>
        <v>64.498033232659751</v>
      </c>
      <c r="U25" s="11">
        <f>IF(ISNUMBER(_xll.ciqfunctions.udf.CIQ(U$2,"IQ_TOTAL_DEBT",IQ_FQ,$A25,"LFR",,U$3)/_xll.ciqfunctions.udf.CIQ(U$2,"IQ_TOTAL_ASSETS",IQ_FQ,$A25,,,U$3)*100),_xll.ciqfunctions.udf.CIQ(U$2,"IQ_TOTAL_DEBT",IQ_FQ,$A25,"LFR",,U$3)/_xll.ciqfunctions.udf.CIQ(U$2,"IQ_TOTAL_ASSETS",IQ_FQ,$A25,,,U$3)*100,0)</f>
        <v>21.174744051154825</v>
      </c>
      <c r="V25" s="11">
        <f>IF(ISNUMBER(_xll.ciqfunctions.udf.CIQ(V$2,"IQ_TOTAL_DEBT",IQ_FQ,$A25,"LFR",,V$3)/_xll.ciqfunctions.udf.CIQ(V$2,"IQ_TOTAL_ASSETS",IQ_FQ,$A25,,,V$3)*100),_xll.ciqfunctions.udf.CIQ(V$2,"IQ_TOTAL_DEBT",IQ_FQ,$A25,"LFR",,V$3)/_xll.ciqfunctions.udf.CIQ(V$2,"IQ_TOTAL_ASSETS",IQ_FQ,$A25,,,V$3)*100,0)</f>
        <v>22.530543280478295</v>
      </c>
      <c r="W25" s="11">
        <f>IF(ISNUMBER(_xll.ciqfunctions.udf.CIQ(W$2,"IQ_TOTAL_DEBT",IQ_FQ,$A25,"LFR",,W$3)/_xll.ciqfunctions.udf.CIQ(W$2,"IQ_TOTAL_ASSETS",IQ_FQ,$A25,,,W$3)*100),_xll.ciqfunctions.udf.CIQ(W$2,"IQ_TOTAL_DEBT",IQ_FQ,$A25,"LFR",,W$3)/_xll.ciqfunctions.udf.CIQ(W$2,"IQ_TOTAL_ASSETS",IQ_FQ,$A25,,,W$3)*100,0)</f>
        <v>0</v>
      </c>
      <c r="X25" s="11">
        <f>IF(ISNUMBER(_xll.ciqfunctions.udf.CIQ(X$2,"IQ_TOTAL_DEBT",IQ_FQ,$A25,"LFR",,X$3)/_xll.ciqfunctions.udf.CIQ(X$2,"IQ_TOTAL_ASSETS",IQ_FQ,$A25,,,X$3)*100),_xll.ciqfunctions.udf.CIQ(X$2,"IQ_TOTAL_DEBT",IQ_FQ,$A25,"LFR",,X$3)/_xll.ciqfunctions.udf.CIQ(X$2,"IQ_TOTAL_ASSETS",IQ_FQ,$A25,,,X$3)*100,0)</f>
        <v>21.488412216526484</v>
      </c>
      <c r="Y25" s="11">
        <f>IF(ISNUMBER(_xll.ciqfunctions.udf.CIQ(Y$2,"IQ_TOTAL_DEBT",IQ_FQ,$A25,"LFR",,Y$3)/_xll.ciqfunctions.udf.CIQ(Y$2,"IQ_TOTAL_ASSETS",IQ_FQ,$A25,,,Y$3)*100),_xll.ciqfunctions.udf.CIQ(Y$2,"IQ_TOTAL_DEBT",IQ_FQ,$A25,"LFR",,Y$3)/_xll.ciqfunctions.udf.CIQ(Y$2,"IQ_TOTAL_ASSETS",IQ_FQ,$A25,,,Y$3)*100,0)</f>
        <v>93.137800620679158</v>
      </c>
      <c r="Z25" s="11">
        <f>IF(ISNUMBER(_xll.ciqfunctions.udf.CIQ(Z$2,"IQ_TOTAL_DEBT",IQ_FQ,$A25,"LFR",,Z$3)/_xll.ciqfunctions.udf.CIQ(Z$2,"IQ_TOTAL_ASSETS",IQ_FQ,$A25,,,Z$3)*100),_xll.ciqfunctions.udf.CIQ(Z$2,"IQ_TOTAL_DEBT",IQ_FQ,$A25,"LFR",,Z$3)/_xll.ciqfunctions.udf.CIQ(Z$2,"IQ_TOTAL_ASSETS",IQ_FQ,$A25,,,Z$3)*100,0)</f>
        <v>29.461085909927181</v>
      </c>
      <c r="AA25" s="11">
        <f>IF(ISNUMBER(_xll.ciqfunctions.udf.CIQ(AA$2,"IQ_TOTAL_DEBT",IQ_FQ,$A25,"LFR",,AA$3)/_xll.ciqfunctions.udf.CIQ(AA$2,"IQ_TOTAL_ASSETS",IQ_FQ,$A25,,,AA$3)*100),_xll.ciqfunctions.udf.CIQ(AA$2,"IQ_TOTAL_DEBT",IQ_FQ,$A25,"LFR",,AA$3)/_xll.ciqfunctions.udf.CIQ(AA$2,"IQ_TOTAL_ASSETS",IQ_FQ,$A25,,,AA$3)*100,0)</f>
        <v>39.049311417147933</v>
      </c>
      <c r="AB25" s="11">
        <f>IF(ISNUMBER(_xll.ciqfunctions.udf.CIQ(AB$2,"IQ_TOTAL_DEBT",IQ_FQ,$A25,"LFR",,AB$3)/_xll.ciqfunctions.udf.CIQ(AB$2,"IQ_TOTAL_ASSETS",IQ_FQ,$A25,,,AB$3)*100),_xll.ciqfunctions.udf.CIQ(AB$2,"IQ_TOTAL_DEBT",IQ_FQ,$A25,"LFR",,AB$3)/_xll.ciqfunctions.udf.CIQ(AB$2,"IQ_TOTAL_ASSETS",IQ_FQ,$A25,,,AB$3)*100,0)</f>
        <v>23.513597958678869</v>
      </c>
      <c r="AC25" s="11">
        <f>IF(ISNUMBER(_xll.ciqfunctions.udf.CIQ(AC$2,"IQ_TOTAL_DEBT",IQ_FQ,$A25,"LFR",,AC$3)/_xll.ciqfunctions.udf.CIQ(AC$2,"IQ_TOTAL_ASSETS",IQ_FQ,$A25,,,AC$3)*100),_xll.ciqfunctions.udf.CIQ(AC$2,"IQ_TOTAL_DEBT",IQ_FQ,$A25,"LFR",,AC$3)/_xll.ciqfunctions.udf.CIQ(AC$2,"IQ_TOTAL_ASSETS",IQ_FQ,$A25,,,AC$3)*100,0)</f>
        <v>15.828046823693493</v>
      </c>
      <c r="AD25" s="11">
        <f>IF(ISNUMBER(_xll.ciqfunctions.udf.CIQ(AD$2,"IQ_TOTAL_DEBT",IQ_FQ,$A25,"LFR",,AD$3)/_xll.ciqfunctions.udf.CIQ(AD$2,"IQ_TOTAL_ASSETS",IQ_FQ,$A25,,,AD$3)*100),_xll.ciqfunctions.udf.CIQ(AD$2,"IQ_TOTAL_DEBT",IQ_FQ,$A25,"LFR",,AD$3)/_xll.ciqfunctions.udf.CIQ(AD$2,"IQ_TOTAL_ASSETS",IQ_FQ,$A25,,,AD$3)*100,0)</f>
        <v>39.846767704058031</v>
      </c>
      <c r="AE25" s="11">
        <f>IF(ISNUMBER(_xll.ciqfunctions.udf.CIQ(AE$2,"IQ_TOTAL_DEBT",IQ_FQ,$A25,"LFR",,AE$3)/_xll.ciqfunctions.udf.CIQ(AE$2,"IQ_TOTAL_ASSETS",IQ_FQ,$A25,,,AE$3)*100),_xll.ciqfunctions.udf.CIQ(AE$2,"IQ_TOTAL_DEBT",IQ_FQ,$A25,"LFR",,AE$3)/_xll.ciqfunctions.udf.CIQ(AE$2,"IQ_TOTAL_ASSETS",IQ_FQ,$A25,,,AE$3)*100,0)</f>
        <v>0</v>
      </c>
      <c r="AF25" s="11">
        <f>IF(ISNUMBER(_xll.ciqfunctions.udf.CIQ(AF$2,"IQ_TOTAL_DEBT",IQ_FQ,$A25,"LFR",,AF$3)/_xll.ciqfunctions.udf.CIQ(AF$2,"IQ_TOTAL_ASSETS",IQ_FQ,$A25,,,AF$3)*100),_xll.ciqfunctions.udf.CIQ(AF$2,"IQ_TOTAL_DEBT",IQ_FQ,$A25,"LFR",,AF$3)/_xll.ciqfunctions.udf.CIQ(AF$2,"IQ_TOTAL_ASSETS",IQ_FQ,$A25,,,AF$3)*100,0)</f>
        <v>16.807229577229339</v>
      </c>
      <c r="AG25" s="11">
        <f>IF(ISNUMBER(_xll.ciqfunctions.udf.CIQ(AG$2,"IQ_TOTAL_DEBT",IQ_FQ,$A25,"LFR",,AG$3)/_xll.ciqfunctions.udf.CIQ(AG$2,"IQ_TOTAL_ASSETS",IQ_FQ,$A25,,,AG$3)*100),_xll.ciqfunctions.udf.CIQ(AG$2,"IQ_TOTAL_DEBT",IQ_FQ,$A25,"LFR",,AG$3)/_xll.ciqfunctions.udf.CIQ(AG$2,"IQ_TOTAL_ASSETS",IQ_FQ,$A25,,,AG$3)*100,0)</f>
        <v>6.5784638000735018</v>
      </c>
      <c r="AH25" s="11">
        <f>IF(ISNUMBER(_xll.ciqfunctions.udf.CIQ(AH$2,"IQ_TOTAL_DEBT",IQ_FQ,$A25,"LFR",,AH$3)/_xll.ciqfunctions.udf.CIQ(AH$2,"IQ_TOTAL_ASSETS",IQ_FQ,$A25,,,AH$3)*100),_xll.ciqfunctions.udf.CIQ(AH$2,"IQ_TOTAL_DEBT",IQ_FQ,$A25,"LFR",,AH$3)/_xll.ciqfunctions.udf.CIQ(AH$2,"IQ_TOTAL_ASSETS",IQ_FQ,$A25,,,AH$3)*100,0)</f>
        <v>76.860067269775001</v>
      </c>
      <c r="AI25" s="11">
        <f>IF(ISNUMBER(_xll.ciqfunctions.udf.CIQ(AI$2,"IQ_TOTAL_DEBT",IQ_FQ,$A25,"LFR",,AI$3)/_xll.ciqfunctions.udf.CIQ(AI$2,"IQ_TOTAL_ASSETS",IQ_FQ,$A25,,,AI$3)*100),_xll.ciqfunctions.udf.CIQ(AI$2,"IQ_TOTAL_DEBT",IQ_FQ,$A25,"LFR",,AI$3)/_xll.ciqfunctions.udf.CIQ(AI$2,"IQ_TOTAL_ASSETS",IQ_FQ,$A25,,,AI$3)*100,0)</f>
        <v>26.665164727398022</v>
      </c>
      <c r="AJ25" s="11">
        <f>IF(ISNUMBER(_xll.ciqfunctions.udf.CIQ(AJ$2,"IQ_TOTAL_DEBT",IQ_FQ,$A25,"LFR",,AJ$3)/_xll.ciqfunctions.udf.CIQ(AJ$2,"IQ_TOTAL_ASSETS",IQ_FQ,$A25,,,AJ$3)*100),_xll.ciqfunctions.udf.CIQ(AJ$2,"IQ_TOTAL_DEBT",IQ_FQ,$A25,"LFR",,AJ$3)/_xll.ciqfunctions.udf.CIQ(AJ$2,"IQ_TOTAL_ASSETS",IQ_FQ,$A25,,,AJ$3)*100,0)</f>
        <v>1.0803378444542555</v>
      </c>
      <c r="AK25" s="11">
        <f>IF(ISNUMBER(_xll.ciqfunctions.udf.CIQ(AK$2,"IQ_TOTAL_DEBT",IQ_FQ,$A25,"LFR",,AK$3)/_xll.ciqfunctions.udf.CIQ(AK$2,"IQ_TOTAL_ASSETS",IQ_FQ,$A25,,,AK$3)*100),_xll.ciqfunctions.udf.CIQ(AK$2,"IQ_TOTAL_DEBT",IQ_FQ,$A25,"LFR",,AK$3)/_xll.ciqfunctions.udf.CIQ(AK$2,"IQ_TOTAL_ASSETS",IQ_FQ,$A25,,,AK$3)*100,0)</f>
        <v>14.09463606797673</v>
      </c>
      <c r="AL25" s="11">
        <f>IF(ISNUMBER(_xll.ciqfunctions.udf.CIQ(AL$2,"IQ_TOTAL_DEBT",IQ_FQ,$A25,"LFR",,AL$3)/_xll.ciqfunctions.udf.CIQ(AL$2,"IQ_TOTAL_ASSETS",IQ_FQ,$A25,,,AL$3)*100),_xll.ciqfunctions.udf.CIQ(AL$2,"IQ_TOTAL_DEBT",IQ_FQ,$A25,"LFR",,AL$3)/_xll.ciqfunctions.udf.CIQ(AL$2,"IQ_TOTAL_ASSETS",IQ_FQ,$A25,,,AL$3)*100,0)</f>
        <v>29.091536343997337</v>
      </c>
      <c r="AM25" s="11">
        <f>IF(ISNUMBER(_xll.ciqfunctions.udf.CIQ(AM$2,"IQ_TOTAL_DEBT",IQ_FQ,$A25,"LFR",,AM$3)/_xll.ciqfunctions.udf.CIQ(AM$2,"IQ_TOTAL_ASSETS",IQ_FQ,$A25,,,AM$3)*100),_xll.ciqfunctions.udf.CIQ(AM$2,"IQ_TOTAL_DEBT",IQ_FQ,$A25,"LFR",,AM$3)/_xll.ciqfunctions.udf.CIQ(AM$2,"IQ_TOTAL_ASSETS",IQ_FQ,$A25,,,AM$3)*100,0)</f>
        <v>53.942287485552178</v>
      </c>
      <c r="AN25" s="11">
        <f>IF(ISNUMBER(_xll.ciqfunctions.udf.CIQ(AN$2,"IQ_TOTAL_DEBT",IQ_FQ,$A25,"LFR",,AN$3)/_xll.ciqfunctions.udf.CIQ(AN$2,"IQ_TOTAL_ASSETS",IQ_FQ,$A25,,,AN$3)*100),_xll.ciqfunctions.udf.CIQ(AN$2,"IQ_TOTAL_DEBT",IQ_FQ,$A25,"LFR",,AN$3)/_xll.ciqfunctions.udf.CIQ(AN$2,"IQ_TOTAL_ASSETS",IQ_FQ,$A25,,,AN$3)*100,0)</f>
        <v>0</v>
      </c>
      <c r="AO25" s="11">
        <f>IF(ISNUMBER(_xll.ciqfunctions.udf.CIQ(AO$2,"IQ_TOTAL_DEBT",IQ_FQ,$A25,"LFR",,AO$3)/_xll.ciqfunctions.udf.CIQ(AO$2,"IQ_TOTAL_ASSETS",IQ_FQ,$A25,,,AO$3)*100),_xll.ciqfunctions.udf.CIQ(AO$2,"IQ_TOTAL_DEBT",IQ_FQ,$A25,"LFR",,AO$3)/_xll.ciqfunctions.udf.CIQ(AO$2,"IQ_TOTAL_ASSETS",IQ_FQ,$A25,,,AO$3)*100,0)</f>
        <v>4.4098191974129062</v>
      </c>
      <c r="AP25" s="11">
        <f>IF(ISNUMBER(_xll.ciqfunctions.udf.CIQ(AP$2,"IQ_TOTAL_DEBT",IQ_FQ,$A25,"LFR",,AP$3)/_xll.ciqfunctions.udf.CIQ(AP$2,"IQ_TOTAL_ASSETS",IQ_FQ,$A25,,,AP$3)*100),_xll.ciqfunctions.udf.CIQ(AP$2,"IQ_TOTAL_DEBT",IQ_FQ,$A25,"LFR",,AP$3)/_xll.ciqfunctions.udf.CIQ(AP$2,"IQ_TOTAL_ASSETS",IQ_FQ,$A25,,,AP$3)*100,0)</f>
        <v>7.118663629836476</v>
      </c>
      <c r="AQ25" s="11">
        <f>IF(ISNUMBER(_xll.ciqfunctions.udf.CIQ(AQ$2,"IQ_TOTAL_DEBT",IQ_FQ,$A25,"LFR",,AQ$3)/_xll.ciqfunctions.udf.CIQ(AQ$2,"IQ_TOTAL_ASSETS",IQ_FQ,$A25,,,AQ$3)*100),_xll.ciqfunctions.udf.CIQ(AQ$2,"IQ_TOTAL_DEBT",IQ_FQ,$A25,"LFR",,AQ$3)/_xll.ciqfunctions.udf.CIQ(AQ$2,"IQ_TOTAL_ASSETS",IQ_FQ,$A25,,,AQ$3)*100,0)</f>
        <v>31.942411239793895</v>
      </c>
      <c r="AR25" s="11">
        <f>IF(ISNUMBER(_xll.ciqfunctions.udf.CIQ(AR$2,"IQ_TOTAL_DEBT",IQ_FQ,$A25,"LFR",,AR$3)/_xll.ciqfunctions.udf.CIQ(AR$2,"IQ_TOTAL_ASSETS",IQ_FQ,$A25,,,AR$3)*100),_xll.ciqfunctions.udf.CIQ(AR$2,"IQ_TOTAL_DEBT",IQ_FQ,$A25,"LFR",,AR$3)/_xll.ciqfunctions.udf.CIQ(AR$2,"IQ_TOTAL_ASSETS",IQ_FQ,$A25,,,AR$3)*100,0)</f>
        <v>0</v>
      </c>
      <c r="AS25" s="11">
        <f>IF(ISNUMBER(_xll.ciqfunctions.udf.CIQ(AS$2,"IQ_TOTAL_DEBT",IQ_FQ,$A25,"LFR",,AS$3)/_xll.ciqfunctions.udf.CIQ(AS$2,"IQ_TOTAL_ASSETS",IQ_FQ,$A25,,,AS$3)*100),_xll.ciqfunctions.udf.CIQ(AS$2,"IQ_TOTAL_DEBT",IQ_FQ,$A25,"LFR",,AS$3)/_xll.ciqfunctions.udf.CIQ(AS$2,"IQ_TOTAL_ASSETS",IQ_FQ,$A25,,,AS$3)*100,0)</f>
        <v>27.811495516833023</v>
      </c>
      <c r="AT25" s="11">
        <f>IF(ISNUMBER(_xll.ciqfunctions.udf.CIQ(AT$2,"IQ_TOTAL_DEBT",IQ_FQ,$A25,"LFR",,AT$3)/_xll.ciqfunctions.udf.CIQ(AT$2,"IQ_TOTAL_ASSETS",IQ_FQ,$A25,,,AT$3)*100),_xll.ciqfunctions.udf.CIQ(AT$2,"IQ_TOTAL_DEBT",IQ_FQ,$A25,"LFR",,AT$3)/_xll.ciqfunctions.udf.CIQ(AT$2,"IQ_TOTAL_ASSETS",IQ_FQ,$A25,,,AT$3)*100,0)</f>
        <v>0</v>
      </c>
      <c r="AU25" s="11">
        <f>IF(ISNUMBER(_xll.ciqfunctions.udf.CIQ(AU$2,"IQ_TOTAL_DEBT",IQ_FQ,$A25,"LFR",,AU$3)/_xll.ciqfunctions.udf.CIQ(AU$2,"IQ_TOTAL_ASSETS",IQ_FQ,$A25,,,AU$3)*100),_xll.ciqfunctions.udf.CIQ(AU$2,"IQ_TOTAL_DEBT",IQ_FQ,$A25,"LFR",,AU$3)/_xll.ciqfunctions.udf.CIQ(AU$2,"IQ_TOTAL_ASSETS",IQ_FQ,$A25,,,AU$3)*100,0)</f>
        <v>0.92174009480690178</v>
      </c>
      <c r="AV25" s="11">
        <f>IF(ISNUMBER(_xll.ciqfunctions.udf.CIQ(AV$2,"IQ_TOTAL_DEBT",IQ_FQ,$A25,"LFR",,AV$3)/_xll.ciqfunctions.udf.CIQ(AV$2,"IQ_TOTAL_ASSETS",IQ_FQ,$A25,,,AV$3)*100),_xll.ciqfunctions.udf.CIQ(AV$2,"IQ_TOTAL_DEBT",IQ_FQ,$A25,"LFR",,AV$3)/_xll.ciqfunctions.udf.CIQ(AV$2,"IQ_TOTAL_ASSETS",IQ_FQ,$A25,,,AV$3)*100,0)</f>
        <v>34.448596812861368</v>
      </c>
      <c r="AW25" s="11">
        <f>IF(ISNUMBER(_xll.ciqfunctions.udf.CIQ(AW$2,"IQ_TOTAL_DEBT",IQ_FQ,$A25,"LFR",,AW$3)/_xll.ciqfunctions.udf.CIQ(AW$2,"IQ_TOTAL_ASSETS",IQ_FQ,$A25,,,AW$3)*100),_xll.ciqfunctions.udf.CIQ(AW$2,"IQ_TOTAL_DEBT",IQ_FQ,$A25,"LFR",,AW$3)/_xll.ciqfunctions.udf.CIQ(AW$2,"IQ_TOTAL_ASSETS",IQ_FQ,$A25,,,AW$3)*100,0)</f>
        <v>37.499407479498792</v>
      </c>
      <c r="AX25" s="11">
        <f>IF(ISNUMBER(_xll.ciqfunctions.udf.CIQ(AX$2,"IQ_TOTAL_DEBT",IQ_FQ,$A25,"LFR",,AX$3)/_xll.ciqfunctions.udf.CIQ(AX$2,"IQ_TOTAL_ASSETS",IQ_FQ,$A25,,,AX$3)*100),_xll.ciqfunctions.udf.CIQ(AX$2,"IQ_TOTAL_DEBT",IQ_FQ,$A25,"LFR",,AX$3)/_xll.ciqfunctions.udf.CIQ(AX$2,"IQ_TOTAL_ASSETS",IQ_FQ,$A25,,,AX$3)*100,0)</f>
        <v>39.014746767902082</v>
      </c>
      <c r="AY25" s="11">
        <f>IF(ISNUMBER(_xll.ciqfunctions.udf.CIQ(AY$2,"IQ_TOTAL_DEBT",IQ_FQ,$A25,"LFR",,AY$3)/_xll.ciqfunctions.udf.CIQ(AY$2,"IQ_TOTAL_ASSETS",IQ_FQ,$A25,,,AY$3)*100),_xll.ciqfunctions.udf.CIQ(AY$2,"IQ_TOTAL_DEBT",IQ_FQ,$A25,"LFR",,AY$3)/_xll.ciqfunctions.udf.CIQ(AY$2,"IQ_TOTAL_ASSETS",IQ_FQ,$A25,,,AY$3)*100,0)</f>
        <v>30.020261558298028</v>
      </c>
      <c r="AZ25" s="11">
        <f>IF(ISNUMBER(_xll.ciqfunctions.udf.CIQ(AZ$2,"IQ_TOTAL_DEBT",IQ_FQ,$A25,"LFR",,AZ$3)/_xll.ciqfunctions.udf.CIQ(AZ$2,"IQ_TOTAL_ASSETS",IQ_FQ,$A25,,,AZ$3)*100),_xll.ciqfunctions.udf.CIQ(AZ$2,"IQ_TOTAL_DEBT",IQ_FQ,$A25,"LFR",,AZ$3)/_xll.ciqfunctions.udf.CIQ(AZ$2,"IQ_TOTAL_ASSETS",IQ_FQ,$A25,,,AZ$3)*100,0)</f>
        <v>47.02982856728643</v>
      </c>
      <c r="BA25" s="11">
        <f>IF(ISNUMBER(_xll.ciqfunctions.udf.CIQ(BA$2,"IQ_TOTAL_DEBT",IQ_FQ,$A25,"LFR",,BA$3)/_xll.ciqfunctions.udf.CIQ(BA$2,"IQ_TOTAL_ASSETS",IQ_FQ,$A25,,,BA$3)*100),_xll.ciqfunctions.udf.CIQ(BA$2,"IQ_TOTAL_DEBT",IQ_FQ,$A25,"LFR",,BA$3)/_xll.ciqfunctions.udf.CIQ(BA$2,"IQ_TOTAL_ASSETS",IQ_FQ,$A25,,,BA$3)*100,0)</f>
        <v>37.838648405478352</v>
      </c>
      <c r="BB25" s="11">
        <f>IF(ISNUMBER(_xll.ciqfunctions.udf.CIQ(BB$2,"IQ_TOTAL_DEBT",IQ_FQ,$A25,"LFR",,BB$3)/_xll.ciqfunctions.udf.CIQ(BB$2,"IQ_TOTAL_ASSETS",IQ_FQ,$A25,,,BB$3)*100),_xll.ciqfunctions.udf.CIQ(BB$2,"IQ_TOTAL_DEBT",IQ_FQ,$A25,"LFR",,BB$3)/_xll.ciqfunctions.udf.CIQ(BB$2,"IQ_TOTAL_ASSETS",IQ_FQ,$A25,,,BB$3)*100,0)</f>
        <v>45.952311929265107</v>
      </c>
      <c r="BC25" s="11">
        <f>IF(ISNUMBER(_xll.ciqfunctions.udf.CIQ(BC$2,"IQ_TOTAL_DEBT",IQ_FQ,$A25,"LFR",,BC$3)/_xll.ciqfunctions.udf.CIQ(BC$2,"IQ_TOTAL_ASSETS",IQ_FQ,$A25,,,BC$3)*100),_xll.ciqfunctions.udf.CIQ(BC$2,"IQ_TOTAL_DEBT",IQ_FQ,$A25,"LFR",,BC$3)/_xll.ciqfunctions.udf.CIQ(BC$2,"IQ_TOTAL_ASSETS",IQ_FQ,$A25,,,BC$3)*100,0)</f>
        <v>33.010681454464255</v>
      </c>
      <c r="BD25" s="11">
        <f>IF(ISNUMBER(_xll.ciqfunctions.udf.CIQ(BD$2,"IQ_TOTAL_DEBT",IQ_FQ,$A25,"LFR",,BD$3)/_xll.ciqfunctions.udf.CIQ(BD$2,"IQ_TOTAL_ASSETS",IQ_FQ,$A25,,,BD$3)*100),_xll.ciqfunctions.udf.CIQ(BD$2,"IQ_TOTAL_DEBT",IQ_FQ,$A25,"LFR",,BD$3)/_xll.ciqfunctions.udf.CIQ(BD$2,"IQ_TOTAL_ASSETS",IQ_FQ,$A25,,,BD$3)*100,0)</f>
        <v>30.585831062670298</v>
      </c>
      <c r="BE25" s="11">
        <f>IF(ISNUMBER(_xll.ciqfunctions.udf.CIQ(BE$2,"IQ_TOTAL_DEBT",IQ_FQ,$A25,"LFR",,BE$3)/_xll.ciqfunctions.udf.CIQ(BE$2,"IQ_TOTAL_ASSETS",IQ_FQ,$A25,,,BE$3)*100),_xll.ciqfunctions.udf.CIQ(BE$2,"IQ_TOTAL_DEBT",IQ_FQ,$A25,"LFR",,BE$3)/_xll.ciqfunctions.udf.CIQ(BE$2,"IQ_TOTAL_ASSETS",IQ_FQ,$A25,,,BE$3)*100,0)</f>
        <v>26.531850465583208</v>
      </c>
      <c r="BF25" s="11">
        <f>IF(ISNUMBER(_xll.ciqfunctions.udf.CIQ(BF$2,"IQ_TOTAL_DEBT",IQ_FQ,$A25,"LFR",,BF$3)/_xll.ciqfunctions.udf.CIQ(BF$2,"IQ_TOTAL_ASSETS",IQ_FQ,$A25,,,BF$3)*100),_xll.ciqfunctions.udf.CIQ(BF$2,"IQ_TOTAL_DEBT",IQ_FQ,$A25,"LFR",,BF$3)/_xll.ciqfunctions.udf.CIQ(BF$2,"IQ_TOTAL_ASSETS",IQ_FQ,$A25,,,BF$3)*100,0)</f>
        <v>31.878623645071848</v>
      </c>
      <c r="BG25" s="11">
        <f>IF(ISNUMBER(_xll.ciqfunctions.udf.CIQ(BG$2,"IQ_TOTAL_DEBT",IQ_FQ,$A25,"LFR",,BG$3)/_xll.ciqfunctions.udf.CIQ(BG$2,"IQ_TOTAL_ASSETS",IQ_FQ,$A25,,,BG$3)*100),_xll.ciqfunctions.udf.CIQ(BG$2,"IQ_TOTAL_DEBT",IQ_FQ,$A25,"LFR",,BG$3)/_xll.ciqfunctions.udf.CIQ(BG$2,"IQ_TOTAL_ASSETS",IQ_FQ,$A25,,,BG$3)*100,0)</f>
        <v>31.460017722152873</v>
      </c>
      <c r="BH25" s="11">
        <f>IF(ISNUMBER(_xll.ciqfunctions.udf.CIQ(BH$2,"IQ_TOTAL_DEBT",IQ_FQ,$A25,"LFR",,BH$3)/_xll.ciqfunctions.udf.CIQ(BH$2,"IQ_TOTAL_ASSETS",IQ_FQ,$A25,,,BH$3)*100),_xll.ciqfunctions.udf.CIQ(BH$2,"IQ_TOTAL_DEBT",IQ_FQ,$A25,"LFR",,BH$3)/_xll.ciqfunctions.udf.CIQ(BH$2,"IQ_TOTAL_ASSETS",IQ_FQ,$A25,,,BH$3)*100,0)</f>
        <v>0</v>
      </c>
      <c r="BI25" s="11">
        <f>IF(ISNUMBER(_xll.ciqfunctions.udf.CIQ(BI$2,"IQ_TOTAL_DEBT",IQ_FQ,$A25,"LFR",,BI$3)/_xll.ciqfunctions.udf.CIQ(BI$2,"IQ_TOTAL_ASSETS",IQ_FQ,$A25,,,BI$3)*100),_xll.ciqfunctions.udf.CIQ(BI$2,"IQ_TOTAL_DEBT",IQ_FQ,$A25,"LFR",,BI$3)/_xll.ciqfunctions.udf.CIQ(BI$2,"IQ_TOTAL_ASSETS",IQ_FQ,$A25,,,BI$3)*100,0)</f>
        <v>35.769371781657419</v>
      </c>
      <c r="BJ25" s="11">
        <f>IF(ISNUMBER(_xll.ciqfunctions.udf.CIQ(BJ$2,"IQ_TOTAL_DEBT",IQ_FQ,$A25,"LFR",,BJ$3)/_xll.ciqfunctions.udf.CIQ(BJ$2,"IQ_TOTAL_ASSETS",IQ_FQ,$A25,,,BJ$3)*100),_xll.ciqfunctions.udf.CIQ(BJ$2,"IQ_TOTAL_DEBT",IQ_FQ,$A25,"LFR",,BJ$3)/_xll.ciqfunctions.udf.CIQ(BJ$2,"IQ_TOTAL_ASSETS",IQ_FQ,$A25,,,BJ$3)*100,0)</f>
        <v>2.018669241734492</v>
      </c>
      <c r="BK25" s="11">
        <f>IF(ISNUMBER(_xll.ciqfunctions.udf.CIQ(BK$2,"IQ_TOTAL_DEBT",IQ_FQ,$A25,"LFR",,BK$3)/_xll.ciqfunctions.udf.CIQ(BK$2,"IQ_TOTAL_ASSETS",IQ_FQ,$A25,,,BK$3)*100),_xll.ciqfunctions.udf.CIQ(BK$2,"IQ_TOTAL_DEBT",IQ_FQ,$A25,"LFR",,BK$3)/_xll.ciqfunctions.udf.CIQ(BK$2,"IQ_TOTAL_ASSETS",IQ_FQ,$A25,,,BK$3)*100,0)</f>
        <v>0.79038205229314518</v>
      </c>
      <c r="BL25" s="11">
        <f>IF(ISNUMBER(_xll.ciqfunctions.udf.CIQ(BL$2,"IQ_TOTAL_DEBT",IQ_FQ,$A25,"LFR",,BL$3)/_xll.ciqfunctions.udf.CIQ(BL$2,"IQ_TOTAL_ASSETS",IQ_FQ,$A25,,,BL$3)*100),_xll.ciqfunctions.udf.CIQ(BL$2,"IQ_TOTAL_DEBT",IQ_FQ,$A25,"LFR",,BL$3)/_xll.ciqfunctions.udf.CIQ(BL$2,"IQ_TOTAL_ASSETS",IQ_FQ,$A25,,,BL$3)*100,0)</f>
        <v>28.065362246836369</v>
      </c>
      <c r="BM25" s="11">
        <f>IF(ISNUMBER(_xll.ciqfunctions.udf.CIQ(BM$2,"IQ_TOTAL_DEBT",IQ_FQ,$A25,"LFR",,BM$3)/_xll.ciqfunctions.udf.CIQ(BM$2,"IQ_TOTAL_ASSETS",IQ_FQ,$A25,,,BM$3)*100),_xll.ciqfunctions.udf.CIQ(BM$2,"IQ_TOTAL_DEBT",IQ_FQ,$A25,"LFR",,BM$3)/_xll.ciqfunctions.udf.CIQ(BM$2,"IQ_TOTAL_ASSETS",IQ_FQ,$A25,,,BM$3)*100,0)</f>
        <v>33.540408383011318</v>
      </c>
      <c r="BN25" s="11">
        <f>IF(ISNUMBER(_xll.ciqfunctions.udf.CIQ(BN$2,"IQ_TOTAL_DEBT",IQ_FQ,$A25,"LFR",,BN$3)/_xll.ciqfunctions.udf.CIQ(BN$2,"IQ_TOTAL_ASSETS",IQ_FQ,$A25,,,BN$3)*100),_xll.ciqfunctions.udf.CIQ(BN$2,"IQ_TOTAL_DEBT",IQ_FQ,$A25,"LFR",,BN$3)/_xll.ciqfunctions.udf.CIQ(BN$2,"IQ_TOTAL_ASSETS",IQ_FQ,$A25,,,BN$3)*100,0)</f>
        <v>0</v>
      </c>
      <c r="BO25" s="11">
        <f>IF(ISNUMBER(_xll.ciqfunctions.udf.CIQ(BO$2,"IQ_TOTAL_DEBT",IQ_FQ,$A25,"LFR",,BO$3)/_xll.ciqfunctions.udf.CIQ(BO$2,"IQ_TOTAL_ASSETS",IQ_FQ,$A25,,,BO$3)*100),_xll.ciqfunctions.udf.CIQ(BO$2,"IQ_TOTAL_DEBT",IQ_FQ,$A25,"LFR",,BO$3)/_xll.ciqfunctions.udf.CIQ(BO$2,"IQ_TOTAL_ASSETS",IQ_FQ,$A25,,,BO$3)*100,0)</f>
        <v>6.0094090175474753</v>
      </c>
      <c r="BP25" s="11">
        <f>IF(ISNUMBER(_xll.ciqfunctions.udf.CIQ(BP$2,"IQ_TOTAL_DEBT",IQ_FQ,$A25,"LFR",,BP$3)/_xll.ciqfunctions.udf.CIQ(BP$2,"IQ_TOTAL_ASSETS",IQ_FQ,$A25,,,BP$3)*100),_xll.ciqfunctions.udf.CIQ(BP$2,"IQ_TOTAL_DEBT",IQ_FQ,$A25,"LFR",,BP$3)/_xll.ciqfunctions.udf.CIQ(BP$2,"IQ_TOTAL_ASSETS",IQ_FQ,$A25,,,BP$3)*100,0)</f>
        <v>31.431082981715893</v>
      </c>
      <c r="BQ25" s="11">
        <f>IF(ISNUMBER(_xll.ciqfunctions.udf.CIQ(BQ$2,"IQ_TOTAL_DEBT",IQ_FQ,$A25,"LFR",,BQ$3)/_xll.ciqfunctions.udf.CIQ(BQ$2,"IQ_TOTAL_ASSETS",IQ_FQ,$A25,,,BQ$3)*100),_xll.ciqfunctions.udf.CIQ(BQ$2,"IQ_TOTAL_DEBT",IQ_FQ,$A25,"LFR",,BQ$3)/_xll.ciqfunctions.udf.CIQ(BQ$2,"IQ_TOTAL_ASSETS",IQ_FQ,$A25,,,BQ$3)*100,0)</f>
        <v>61.540955214443052</v>
      </c>
      <c r="BR25" s="11">
        <f>IF(ISNUMBER(_xll.ciqfunctions.udf.CIQ(BR$2,"IQ_TOTAL_DEBT",IQ_FQ,$A25,"LFR",,BR$3)/_xll.ciqfunctions.udf.CIQ(BR$2,"IQ_TOTAL_ASSETS",IQ_FQ,$A25,,,BR$3)*100),_xll.ciqfunctions.udf.CIQ(BR$2,"IQ_TOTAL_DEBT",IQ_FQ,$A25,"LFR",,BR$3)/_xll.ciqfunctions.udf.CIQ(BR$2,"IQ_TOTAL_ASSETS",IQ_FQ,$A25,,,BR$3)*100,0)</f>
        <v>25.197773220041022</v>
      </c>
      <c r="BS25" s="11">
        <f>IF(ISNUMBER(_xll.ciqfunctions.udf.CIQ(BS$2,"IQ_TOTAL_DEBT",IQ_FQ,$A25,"LFR",,BS$3)/_xll.ciqfunctions.udf.CIQ(BS$2,"IQ_TOTAL_ASSETS",IQ_FQ,$A25,,,BS$3)*100),_xll.ciqfunctions.udf.CIQ(BS$2,"IQ_TOTAL_DEBT",IQ_FQ,$A25,"LFR",,BS$3)/_xll.ciqfunctions.udf.CIQ(BS$2,"IQ_TOTAL_ASSETS",IQ_FQ,$A25,,,BS$3)*100,0)</f>
        <v>8.5647220472891732</v>
      </c>
      <c r="BT25" s="11">
        <f>IF(ISNUMBER(_xll.ciqfunctions.udf.CIQ(BT$2,"IQ_TOTAL_DEBT",IQ_FQ,$A25,"LFR",,BT$3)/_xll.ciqfunctions.udf.CIQ(BT$2,"IQ_TOTAL_ASSETS",IQ_FQ,$A25,,,BT$3)*100),_xll.ciqfunctions.udf.CIQ(BT$2,"IQ_TOTAL_DEBT",IQ_FQ,$A25,"LFR",,BT$3)/_xll.ciqfunctions.udf.CIQ(BT$2,"IQ_TOTAL_ASSETS",IQ_FQ,$A25,,,BT$3)*100,0)</f>
        <v>0.10362439454624925</v>
      </c>
      <c r="BU25" s="11">
        <f>IF(ISNUMBER(_xll.ciqfunctions.udf.CIQ(BU$2,"IQ_TOTAL_DEBT",IQ_FQ,$A25,"LFR",,BU$3)/_xll.ciqfunctions.udf.CIQ(BU$2,"IQ_TOTAL_ASSETS",IQ_FQ,$A25,,,BU$3)*100),_xll.ciqfunctions.udf.CIQ(BU$2,"IQ_TOTAL_DEBT",IQ_FQ,$A25,"LFR",,BU$3)/_xll.ciqfunctions.udf.CIQ(BU$2,"IQ_TOTAL_ASSETS",IQ_FQ,$A25,,,BU$3)*100,0)</f>
        <v>14.0856763338499</v>
      </c>
      <c r="BV25" s="11">
        <f>IF(ISNUMBER(_xll.ciqfunctions.udf.CIQ(BV$2,"IQ_TOTAL_DEBT",IQ_FQ,$A25,"LFR",,BV$3)/_xll.ciqfunctions.udf.CIQ(BV$2,"IQ_TOTAL_ASSETS",IQ_FQ,$A25,,,BV$3)*100),_xll.ciqfunctions.udf.CIQ(BV$2,"IQ_TOTAL_DEBT",IQ_FQ,$A25,"LFR",,BV$3)/_xll.ciqfunctions.udf.CIQ(BV$2,"IQ_TOTAL_ASSETS",IQ_FQ,$A25,,,BV$3)*100,0)</f>
        <v>31.259778459227739</v>
      </c>
      <c r="BW25" s="11">
        <f>IF(ISNUMBER(_xll.ciqfunctions.udf.CIQ(BW$2,"IQ_TOTAL_DEBT",IQ_FQ,$A25,"LFR",,BW$3)/_xll.ciqfunctions.udf.CIQ(BW$2,"IQ_TOTAL_ASSETS",IQ_FQ,$A25,,,BW$3)*100),_xll.ciqfunctions.udf.CIQ(BW$2,"IQ_TOTAL_DEBT",IQ_FQ,$A25,"LFR",,BW$3)/_xll.ciqfunctions.udf.CIQ(BW$2,"IQ_TOTAL_ASSETS",IQ_FQ,$A25,,,BW$3)*100,0)</f>
        <v>90.210635581912598</v>
      </c>
      <c r="BX25" s="11">
        <f>IF(ISNUMBER(_xll.ciqfunctions.udf.CIQ(BX$2,"IQ_TOTAL_DEBT",IQ_FQ,$A25,"LFR",,BX$3)/_xll.ciqfunctions.udf.CIQ(BX$2,"IQ_TOTAL_ASSETS",IQ_FQ,$A25,,,BX$3)*100),_xll.ciqfunctions.udf.CIQ(BX$2,"IQ_TOTAL_DEBT",IQ_FQ,$A25,"LFR",,BX$3)/_xll.ciqfunctions.udf.CIQ(BX$2,"IQ_TOTAL_ASSETS",IQ_FQ,$A25,,,BX$3)*100,0)</f>
        <v>39.577325633918342</v>
      </c>
      <c r="BY25" s="11">
        <f>IF(ISNUMBER(_xll.ciqfunctions.udf.CIQ(BY$2,"IQ_TOTAL_DEBT",IQ_FQ,$A25,"LFR",,BY$3)/_xll.ciqfunctions.udf.CIQ(BY$2,"IQ_TOTAL_ASSETS",IQ_FQ,$A25,,,BY$3)*100),_xll.ciqfunctions.udf.CIQ(BY$2,"IQ_TOTAL_DEBT",IQ_FQ,$A25,"LFR",,BY$3)/_xll.ciqfunctions.udf.CIQ(BY$2,"IQ_TOTAL_ASSETS",IQ_FQ,$A25,,,BY$3)*100,0)</f>
        <v>12.912069541959212</v>
      </c>
      <c r="BZ25" s="11">
        <f>IF(ISNUMBER(_xll.ciqfunctions.udf.CIQ(BZ$2,"IQ_TOTAL_DEBT",IQ_FQ,$A25,"LFR",,BZ$3)/_xll.ciqfunctions.udf.CIQ(BZ$2,"IQ_TOTAL_ASSETS",IQ_FQ,$A25,,,BZ$3)*100),_xll.ciqfunctions.udf.CIQ(BZ$2,"IQ_TOTAL_DEBT",IQ_FQ,$A25,"LFR",,BZ$3)/_xll.ciqfunctions.udf.CIQ(BZ$2,"IQ_TOTAL_ASSETS",IQ_FQ,$A25,,,BZ$3)*100,0)</f>
        <v>59.488067744418785</v>
      </c>
      <c r="CA25" s="11">
        <f>IF(ISNUMBER(_xll.ciqfunctions.udf.CIQ(CA$2,"IQ_TOTAL_DEBT",IQ_FQ,$A25,"LFR",,CA$3)/_xll.ciqfunctions.udf.CIQ(CA$2,"IQ_TOTAL_ASSETS",IQ_FQ,$A25,,,CA$3)*100),_xll.ciqfunctions.udf.CIQ(CA$2,"IQ_TOTAL_DEBT",IQ_FQ,$A25,"LFR",,CA$3)/_xll.ciqfunctions.udf.CIQ(CA$2,"IQ_TOTAL_ASSETS",IQ_FQ,$A25,,,CA$3)*100,0)</f>
        <v>42.369547266058461</v>
      </c>
      <c r="CB25" s="11">
        <f>IF(ISNUMBER(_xll.ciqfunctions.udf.CIQ(CB$2,"IQ_TOTAL_DEBT",IQ_FQ,$A25,"LFR",,CB$3)/_xll.ciqfunctions.udf.CIQ(CB$2,"IQ_TOTAL_ASSETS",IQ_FQ,$A25,,,CB$3)*100),_xll.ciqfunctions.udf.CIQ(CB$2,"IQ_TOTAL_DEBT",IQ_FQ,$A25,"LFR",,CB$3)/_xll.ciqfunctions.udf.CIQ(CB$2,"IQ_TOTAL_ASSETS",IQ_FQ,$A25,,,CB$3)*100,0)</f>
        <v>17.768116458492951</v>
      </c>
      <c r="CC25" s="11">
        <f>IF(ISNUMBER(_xll.ciqfunctions.udf.CIQ(CC$2,"IQ_TOTAL_DEBT",IQ_FQ,$A25,"LFR",,CC$3)/_xll.ciqfunctions.udf.CIQ(CC$2,"IQ_TOTAL_ASSETS",IQ_FQ,$A25,,,CC$3)*100),_xll.ciqfunctions.udf.CIQ(CC$2,"IQ_TOTAL_DEBT",IQ_FQ,$A25,"LFR",,CC$3)/_xll.ciqfunctions.udf.CIQ(CC$2,"IQ_TOTAL_ASSETS",IQ_FQ,$A25,,,CC$3)*100,0)</f>
        <v>0</v>
      </c>
      <c r="CD25" s="11">
        <f>IF(ISNUMBER(_xll.ciqfunctions.udf.CIQ(CD$2,"IQ_TOTAL_DEBT",IQ_FQ,$A25,"LFR",,CD$3)/_xll.ciqfunctions.udf.CIQ(CD$2,"IQ_TOTAL_ASSETS",IQ_FQ,$A25,,,CD$3)*100),_xll.ciqfunctions.udf.CIQ(CD$2,"IQ_TOTAL_DEBT",IQ_FQ,$A25,"LFR",,CD$3)/_xll.ciqfunctions.udf.CIQ(CD$2,"IQ_TOTAL_ASSETS",IQ_FQ,$A25,,,CD$3)*100,0)</f>
        <v>22.703415538845562</v>
      </c>
      <c r="CE25" s="11">
        <f>IF(ISNUMBER(_xll.ciqfunctions.udf.CIQ(CE$2,"IQ_TOTAL_DEBT",IQ_FQ,$A25,"LFR",,CE$3)/_xll.ciqfunctions.udf.CIQ(CE$2,"IQ_TOTAL_ASSETS",IQ_FQ,$A25,,,CE$3)*100),_xll.ciqfunctions.udf.CIQ(CE$2,"IQ_TOTAL_DEBT",IQ_FQ,$A25,"LFR",,CE$3)/_xll.ciqfunctions.udf.CIQ(CE$2,"IQ_TOTAL_ASSETS",IQ_FQ,$A25,,,CE$3)*100,0)</f>
        <v>17.254395571782215</v>
      </c>
      <c r="CF25" s="11">
        <f>IF(ISNUMBER(_xll.ciqfunctions.udf.CIQ(CF$2,"IQ_TOTAL_DEBT",IQ_FQ,$A25,"LFR",,CF$3)/_xll.ciqfunctions.udf.CIQ(CF$2,"IQ_TOTAL_ASSETS",IQ_FQ,$A25,,,CF$3)*100),_xll.ciqfunctions.udf.CIQ(CF$2,"IQ_TOTAL_DEBT",IQ_FQ,$A25,"LFR",,CF$3)/_xll.ciqfunctions.udf.CIQ(CF$2,"IQ_TOTAL_ASSETS",IQ_FQ,$A25,,,CF$3)*100,0)</f>
        <v>52.65804597701149</v>
      </c>
      <c r="CG25" s="11">
        <f>IF(ISNUMBER(_xll.ciqfunctions.udf.CIQ(CG$2,"IQ_TOTAL_DEBT",IQ_FQ,$A25,"LFR",,CG$3)/_xll.ciqfunctions.udf.CIQ(CG$2,"IQ_TOTAL_ASSETS",IQ_FQ,$A25,,,CG$3)*100),_xll.ciqfunctions.udf.CIQ(CG$2,"IQ_TOTAL_DEBT",IQ_FQ,$A25,"LFR",,CG$3)/_xll.ciqfunctions.udf.CIQ(CG$2,"IQ_TOTAL_ASSETS",IQ_FQ,$A25,,,CG$3)*100,0)</f>
        <v>0</v>
      </c>
      <c r="CH25" s="11">
        <f>IF(ISNUMBER(_xll.ciqfunctions.udf.CIQ(CH$2,"IQ_TOTAL_DEBT",IQ_FQ,$A25,"LFR",,CH$3)/_xll.ciqfunctions.udf.CIQ(CH$2,"IQ_TOTAL_ASSETS",IQ_FQ,$A25,,,CH$3)*100),_xll.ciqfunctions.udf.CIQ(CH$2,"IQ_TOTAL_DEBT",IQ_FQ,$A25,"LFR",,CH$3)/_xll.ciqfunctions.udf.CIQ(CH$2,"IQ_TOTAL_ASSETS",IQ_FQ,$A25,,,CH$3)*100,0)</f>
        <v>0</v>
      </c>
      <c r="CI25" s="11">
        <f>IF(ISNUMBER(_xll.ciqfunctions.udf.CIQ(CI$2,"IQ_TOTAL_DEBT",IQ_FQ,$A25,"LFR",,CI$3)/_xll.ciqfunctions.udf.CIQ(CI$2,"IQ_TOTAL_ASSETS",IQ_FQ,$A25,,,CI$3)*100),_xll.ciqfunctions.udf.CIQ(CI$2,"IQ_TOTAL_DEBT",IQ_FQ,$A25,"LFR",,CI$3)/_xll.ciqfunctions.udf.CIQ(CI$2,"IQ_TOTAL_ASSETS",IQ_FQ,$A25,,,CI$3)*100,0)</f>
        <v>6.7247894682543814</v>
      </c>
      <c r="CJ25" s="11">
        <f>IF(ISNUMBER(_xll.ciqfunctions.udf.CIQ(CJ$2,"IQ_TOTAL_DEBT",IQ_FQ,$A25,"LFR",,CJ$3)/_xll.ciqfunctions.udf.CIQ(CJ$2,"IQ_TOTAL_ASSETS",IQ_FQ,$A25,,,CJ$3)*100),_xll.ciqfunctions.udf.CIQ(CJ$2,"IQ_TOTAL_DEBT",IQ_FQ,$A25,"LFR",,CJ$3)/_xll.ciqfunctions.udf.CIQ(CJ$2,"IQ_TOTAL_ASSETS",IQ_FQ,$A25,,,CJ$3)*100,0)</f>
        <v>45.079360977964541</v>
      </c>
      <c r="CK25" s="11">
        <f>IF(ISNUMBER(_xll.ciqfunctions.udf.CIQ(CK$2,"IQ_TOTAL_DEBT",IQ_FQ,$A25,"LFR",,CK$3)/_xll.ciqfunctions.udf.CIQ(CK$2,"IQ_TOTAL_ASSETS",IQ_FQ,$A25,,,CK$3)*100),_xll.ciqfunctions.udf.CIQ(CK$2,"IQ_TOTAL_DEBT",IQ_FQ,$A25,"LFR",,CK$3)/_xll.ciqfunctions.udf.CIQ(CK$2,"IQ_TOTAL_ASSETS",IQ_FQ,$A25,,,CK$3)*100,0)</f>
        <v>55.130043629400774</v>
      </c>
      <c r="CL25" s="11">
        <f>IF(ISNUMBER(_xll.ciqfunctions.udf.CIQ(CL$2,"IQ_TOTAL_DEBT",IQ_FQ,$A25,"LFR",,CL$3)/_xll.ciqfunctions.udf.CIQ(CL$2,"IQ_TOTAL_ASSETS",IQ_FQ,$A25,,,CL$3)*100),_xll.ciqfunctions.udf.CIQ(CL$2,"IQ_TOTAL_DEBT",IQ_FQ,$A25,"LFR",,CL$3)/_xll.ciqfunctions.udf.CIQ(CL$2,"IQ_TOTAL_ASSETS",IQ_FQ,$A25,,,CL$3)*100,0)</f>
        <v>13.823774323311024</v>
      </c>
      <c r="CM25" s="11">
        <f>IF(ISNUMBER(_xll.ciqfunctions.udf.CIQ(CM$2,"IQ_TOTAL_DEBT",IQ_FQ,$A25,"LFR",,CM$3)/_xll.ciqfunctions.udf.CIQ(CM$2,"IQ_TOTAL_ASSETS",IQ_FQ,$A25,,,CM$3)*100),_xll.ciqfunctions.udf.CIQ(CM$2,"IQ_TOTAL_DEBT",IQ_FQ,$A25,"LFR",,CM$3)/_xll.ciqfunctions.udf.CIQ(CM$2,"IQ_TOTAL_ASSETS",IQ_FQ,$A25,,,CM$3)*100,0)</f>
        <v>0</v>
      </c>
      <c r="CN25" s="11">
        <f>IF(ISNUMBER(_xll.ciqfunctions.udf.CIQ(CN$2,"IQ_TOTAL_DEBT",IQ_FQ,$A25,"LFR",,CN$3)/_xll.ciqfunctions.udf.CIQ(CN$2,"IQ_TOTAL_ASSETS",IQ_FQ,$A25,,,CN$3)*100),_xll.ciqfunctions.udf.CIQ(CN$2,"IQ_TOTAL_DEBT",IQ_FQ,$A25,"LFR",,CN$3)/_xll.ciqfunctions.udf.CIQ(CN$2,"IQ_TOTAL_ASSETS",IQ_FQ,$A25,,,CN$3)*100,0)</f>
        <v>0</v>
      </c>
      <c r="CO25" s="11">
        <f>IF(ISNUMBER(_xll.ciqfunctions.udf.CIQ(CO$2,"IQ_TOTAL_DEBT",IQ_FQ,$A25,"LFR",,CO$3)/_xll.ciqfunctions.udf.CIQ(CO$2,"IQ_TOTAL_ASSETS",IQ_FQ,$A25,,,CO$3)*100),_xll.ciqfunctions.udf.CIQ(CO$2,"IQ_TOTAL_DEBT",IQ_FQ,$A25,"LFR",,CO$3)/_xll.ciqfunctions.udf.CIQ(CO$2,"IQ_TOTAL_ASSETS",IQ_FQ,$A25,,,CO$3)*100,0)</f>
        <v>91.681941377186135</v>
      </c>
      <c r="CP25" s="11">
        <f>IF(ISNUMBER(_xll.ciqfunctions.udf.CIQ(CP$2,"IQ_TOTAL_DEBT",IQ_FQ,$A25,"LFR",,CP$3)/_xll.ciqfunctions.udf.CIQ(CP$2,"IQ_TOTAL_ASSETS",IQ_FQ,$A25,,,CP$3)*100),_xll.ciqfunctions.udf.CIQ(CP$2,"IQ_TOTAL_DEBT",IQ_FQ,$A25,"LFR",,CP$3)/_xll.ciqfunctions.udf.CIQ(CP$2,"IQ_TOTAL_ASSETS",IQ_FQ,$A25,,,CP$3)*100,0)</f>
        <v>16.983623877443215</v>
      </c>
      <c r="CQ25" s="11">
        <f>IF(ISNUMBER(_xll.ciqfunctions.udf.CIQ(CQ$2,"IQ_TOTAL_DEBT",IQ_FQ,$A25,"LFR",,CQ$3)/_xll.ciqfunctions.udf.CIQ(CQ$2,"IQ_TOTAL_ASSETS",IQ_FQ,$A25,,,CQ$3)*100),_xll.ciqfunctions.udf.CIQ(CQ$2,"IQ_TOTAL_DEBT",IQ_FQ,$A25,"LFR",,CQ$3)/_xll.ciqfunctions.udf.CIQ(CQ$2,"IQ_TOTAL_ASSETS",IQ_FQ,$A25,,,CQ$3)*100,0)</f>
        <v>0</v>
      </c>
      <c r="CR25" s="11">
        <f>IF(ISNUMBER(_xll.ciqfunctions.udf.CIQ(CR$2,"IQ_TOTAL_DEBT",IQ_FQ,$A25,"LFR",,CR$3)/_xll.ciqfunctions.udf.CIQ(CR$2,"IQ_TOTAL_ASSETS",IQ_FQ,$A25,,,CR$3)*100),_xll.ciqfunctions.udf.CIQ(CR$2,"IQ_TOTAL_DEBT",IQ_FQ,$A25,"LFR",,CR$3)/_xll.ciqfunctions.udf.CIQ(CR$2,"IQ_TOTAL_ASSETS",IQ_FQ,$A25,,,CR$3)*100,0)</f>
        <v>1.4070819333161022</v>
      </c>
      <c r="CS25" s="11">
        <f>IF(ISNUMBER(_xll.ciqfunctions.udf.CIQ(CS$2,"IQ_TOTAL_DEBT",IQ_FQ,$A25,"LFR",,CS$3)/_xll.ciqfunctions.udf.CIQ(CS$2,"IQ_TOTAL_ASSETS",IQ_FQ,$A25,,,CS$3)*100),_xll.ciqfunctions.udf.CIQ(CS$2,"IQ_TOTAL_DEBT",IQ_FQ,$A25,"LFR",,CS$3)/_xll.ciqfunctions.udf.CIQ(CS$2,"IQ_TOTAL_ASSETS",IQ_FQ,$A25,,,CS$3)*100,0)</f>
        <v>5.1609625221653479</v>
      </c>
      <c r="CT25" s="11">
        <f>IF(ISNUMBER(_xll.ciqfunctions.udf.CIQ(CT$2,"IQ_TOTAL_DEBT",IQ_FQ,$A25,"LFR",,CT$3)/_xll.ciqfunctions.udf.CIQ(CT$2,"IQ_TOTAL_ASSETS",IQ_FQ,$A25,,,CT$3)*100),_xll.ciqfunctions.udf.CIQ(CT$2,"IQ_TOTAL_DEBT",IQ_FQ,$A25,"LFR",,CT$3)/_xll.ciqfunctions.udf.CIQ(CT$2,"IQ_TOTAL_ASSETS",IQ_FQ,$A25,,,CT$3)*100,0)</f>
        <v>16.441082554176997</v>
      </c>
      <c r="CU25" s="11">
        <f>IF(ISNUMBER(_xll.ciqfunctions.udf.CIQ(CU$2,"IQ_TOTAL_DEBT",IQ_FQ,$A25,"LFR",,CU$3)/_xll.ciqfunctions.udf.CIQ(CU$2,"IQ_TOTAL_ASSETS",IQ_FQ,$A25,,,CU$3)*100),_xll.ciqfunctions.udf.CIQ(CU$2,"IQ_TOTAL_DEBT",IQ_FQ,$A25,"LFR",,CU$3)/_xll.ciqfunctions.udf.CIQ(CU$2,"IQ_TOTAL_ASSETS",IQ_FQ,$A25,,,CU$3)*100,0)</f>
        <v>0</v>
      </c>
      <c r="CV25" s="11">
        <f>IF(ISNUMBER(_xll.ciqfunctions.udf.CIQ(CV$2,"IQ_TOTAL_DEBT",IQ_FQ,$A25,"LFR",,CV$3)/_xll.ciqfunctions.udf.CIQ(CV$2,"IQ_TOTAL_ASSETS",IQ_FQ,$A25,,,CV$3)*100),_xll.ciqfunctions.udf.CIQ(CV$2,"IQ_TOTAL_DEBT",IQ_FQ,$A25,"LFR",,CV$3)/_xll.ciqfunctions.udf.CIQ(CV$2,"IQ_TOTAL_ASSETS",IQ_FQ,$A25,,,CV$3)*100,0)</f>
        <v>28.818852995078863</v>
      </c>
      <c r="CW25" s="11">
        <f>IF(ISNUMBER(_xll.ciqfunctions.udf.CIQ(CW$2,"IQ_TOTAL_DEBT",IQ_FQ,$A25,"LFR",,CW$3)/_xll.ciqfunctions.udf.CIQ(CW$2,"IQ_TOTAL_ASSETS",IQ_FQ,$A25,,,CW$3)*100),_xll.ciqfunctions.udf.CIQ(CW$2,"IQ_TOTAL_DEBT",IQ_FQ,$A25,"LFR",,CW$3)/_xll.ciqfunctions.udf.CIQ(CW$2,"IQ_TOTAL_ASSETS",IQ_FQ,$A25,,,CW$3)*100,0)</f>
        <v>29.137671547939636</v>
      </c>
      <c r="CX25" s="11">
        <f>IF(ISNUMBER(_xll.ciqfunctions.udf.CIQ(CX$2,"IQ_TOTAL_DEBT",IQ_FQ,$A25,"LFR",,CX$3)/_xll.ciqfunctions.udf.CIQ(CX$2,"IQ_TOTAL_ASSETS",IQ_FQ,$A25,,,CX$3)*100),_xll.ciqfunctions.udf.CIQ(CX$2,"IQ_TOTAL_DEBT",IQ_FQ,$A25,"LFR",,CX$3)/_xll.ciqfunctions.udf.CIQ(CX$2,"IQ_TOTAL_ASSETS",IQ_FQ,$A25,,,CX$3)*100,0)</f>
        <v>10.202594373997959</v>
      </c>
      <c r="CY25" s="11">
        <f>IF(ISNUMBER(_xll.ciqfunctions.udf.CIQ(CY$2,"IQ_TOTAL_DEBT",IQ_FQ,$A25,"LFR",,CY$3)/_xll.ciqfunctions.udf.CIQ(CY$2,"IQ_TOTAL_ASSETS",IQ_FQ,$A25,,,CY$3)*100),_xll.ciqfunctions.udf.CIQ(CY$2,"IQ_TOTAL_DEBT",IQ_FQ,$A25,"LFR",,CY$3)/_xll.ciqfunctions.udf.CIQ(CY$2,"IQ_TOTAL_ASSETS",IQ_FQ,$A25,,,CY$3)*100,0)</f>
        <v>0</v>
      </c>
      <c r="CZ25" s="11">
        <f>IF(ISNUMBER(_xll.ciqfunctions.udf.CIQ(CZ$2,"IQ_TOTAL_DEBT",IQ_FQ,$A25,"LFR",,CZ$3)/_xll.ciqfunctions.udf.CIQ(CZ$2,"IQ_TOTAL_ASSETS",IQ_FQ,$A25,,,CZ$3)*100),_xll.ciqfunctions.udf.CIQ(CZ$2,"IQ_TOTAL_DEBT",IQ_FQ,$A25,"LFR",,CZ$3)/_xll.ciqfunctions.udf.CIQ(CZ$2,"IQ_TOTAL_ASSETS",IQ_FQ,$A25,,,CZ$3)*100,0)</f>
        <v>57.766840972008616</v>
      </c>
      <c r="DA25" s="11">
        <f>IF(ISNUMBER(_xll.ciqfunctions.udf.CIQ(DA$2,"IQ_TOTAL_DEBT",IQ_FQ,$A25,"LFR",,DA$3)/_xll.ciqfunctions.udf.CIQ(DA$2,"IQ_TOTAL_ASSETS",IQ_FQ,$A25,,,DA$3)*100),_xll.ciqfunctions.udf.CIQ(DA$2,"IQ_TOTAL_DEBT",IQ_FQ,$A25,"LFR",,DA$3)/_xll.ciqfunctions.udf.CIQ(DA$2,"IQ_TOTAL_ASSETS",IQ_FQ,$A25,,,DA$3)*100,0)</f>
        <v>7.3194516147536275</v>
      </c>
      <c r="DB25" s="11">
        <f>IF(ISNUMBER(_xll.ciqfunctions.udf.CIQ(DB$2,"IQ_TOTAL_DEBT",IQ_FQ,$A25,"LFR",,DB$3)/_xll.ciqfunctions.udf.CIQ(DB$2,"IQ_TOTAL_ASSETS",IQ_FQ,$A25,,,DB$3)*100),_xll.ciqfunctions.udf.CIQ(DB$2,"IQ_TOTAL_DEBT",IQ_FQ,$A25,"LFR",,DB$3)/_xll.ciqfunctions.udf.CIQ(DB$2,"IQ_TOTAL_ASSETS",IQ_FQ,$A25,,,DB$3)*100,0)</f>
        <v>0</v>
      </c>
      <c r="DC25" s="11">
        <f>IF(ISNUMBER(_xll.ciqfunctions.udf.CIQ(DC$2,"IQ_TOTAL_DEBT",IQ_FQ,$A25,"LFR",,DC$3)/_xll.ciqfunctions.udf.CIQ(DC$2,"IQ_TOTAL_ASSETS",IQ_FQ,$A25,,,DC$3)*100),_xll.ciqfunctions.udf.CIQ(DC$2,"IQ_TOTAL_DEBT",IQ_FQ,$A25,"LFR",,DC$3)/_xll.ciqfunctions.udf.CIQ(DC$2,"IQ_TOTAL_ASSETS",IQ_FQ,$A25,,,DC$3)*100,0)</f>
        <v>0</v>
      </c>
      <c r="DD25" s="11">
        <f>IF(ISNUMBER(_xll.ciqfunctions.udf.CIQ(DD$2,"IQ_TOTAL_DEBT",IQ_FQ,$A25,"LFR",,DD$3)/_xll.ciqfunctions.udf.CIQ(DD$2,"IQ_TOTAL_ASSETS",IQ_FQ,$A25,,,DD$3)*100),_xll.ciqfunctions.udf.CIQ(DD$2,"IQ_TOTAL_DEBT",IQ_FQ,$A25,"LFR",,DD$3)/_xll.ciqfunctions.udf.CIQ(DD$2,"IQ_TOTAL_ASSETS",IQ_FQ,$A25,,,DD$3)*100,0)</f>
        <v>40.661314614970081</v>
      </c>
      <c r="DE25" s="11">
        <f>IF(ISNUMBER(_xll.ciqfunctions.udf.CIQ(DE$2,"IQ_TOTAL_DEBT",IQ_FQ,$A25,"LFR",,DE$3)/_xll.ciqfunctions.udf.CIQ(DE$2,"IQ_TOTAL_ASSETS",IQ_FQ,$A25,,,DE$3)*100),_xll.ciqfunctions.udf.CIQ(DE$2,"IQ_TOTAL_DEBT",IQ_FQ,$A25,"LFR",,DE$3)/_xll.ciqfunctions.udf.CIQ(DE$2,"IQ_TOTAL_ASSETS",IQ_FQ,$A25,,,DE$3)*100,0)</f>
        <v>28.328423480514736</v>
      </c>
      <c r="DF25" s="11">
        <f>IF(ISNUMBER(_xll.ciqfunctions.udf.CIQ(DF$2,"IQ_TOTAL_DEBT",IQ_FQ,$A25,"LFR",,DF$3)/_xll.ciqfunctions.udf.CIQ(DF$2,"IQ_TOTAL_ASSETS",IQ_FQ,$A25,,,DF$3)*100),_xll.ciqfunctions.udf.CIQ(DF$2,"IQ_TOTAL_DEBT",IQ_FQ,$A25,"LFR",,DF$3)/_xll.ciqfunctions.udf.CIQ(DF$2,"IQ_TOTAL_ASSETS",IQ_FQ,$A25,,,DF$3)*100,0)</f>
        <v>26.747867636825767</v>
      </c>
      <c r="DG25" s="11">
        <f>IF(ISNUMBER(_xll.ciqfunctions.udf.CIQ(DG$2,"IQ_TOTAL_DEBT",IQ_FQ,$A25,"LFR",,DG$3)/_xll.ciqfunctions.udf.CIQ(DG$2,"IQ_TOTAL_ASSETS",IQ_FQ,$A25,,,DG$3)*100),_xll.ciqfunctions.udf.CIQ(DG$2,"IQ_TOTAL_DEBT",IQ_FQ,$A25,"LFR",,DG$3)/_xll.ciqfunctions.udf.CIQ(DG$2,"IQ_TOTAL_ASSETS",IQ_FQ,$A25,,,DG$3)*100,0)</f>
        <v>21.824579735087124</v>
      </c>
      <c r="DH25" s="11">
        <f>IF(ISNUMBER(_xll.ciqfunctions.udf.CIQ(DH$2,"IQ_TOTAL_DEBT",IQ_FQ,$A25,"LFR",,DH$3)/_xll.ciqfunctions.udf.CIQ(DH$2,"IQ_TOTAL_ASSETS",IQ_FQ,$A25,,,DH$3)*100),_xll.ciqfunctions.udf.CIQ(DH$2,"IQ_TOTAL_DEBT",IQ_FQ,$A25,"LFR",,DH$3)/_xll.ciqfunctions.udf.CIQ(DH$2,"IQ_TOTAL_ASSETS",IQ_FQ,$A25,,,DH$3)*100,0)</f>
        <v>46.905908202827803</v>
      </c>
      <c r="DI25" s="11">
        <f>IF(ISNUMBER(_xll.ciqfunctions.udf.CIQ(DI$2,"IQ_TOTAL_DEBT",IQ_FQ,$A25,"LFR",,DI$3)/_xll.ciqfunctions.udf.CIQ(DI$2,"IQ_TOTAL_ASSETS",IQ_FQ,$A25,,,DI$3)*100),_xll.ciqfunctions.udf.CIQ(DI$2,"IQ_TOTAL_DEBT",IQ_FQ,$A25,"LFR",,DI$3)/_xll.ciqfunctions.udf.CIQ(DI$2,"IQ_TOTAL_ASSETS",IQ_FQ,$A25,,,DI$3)*100,0)</f>
        <v>41.63751214771623</v>
      </c>
      <c r="DJ25" s="11">
        <f>IF(ISNUMBER(_xll.ciqfunctions.udf.CIQ(DJ$2,"IQ_TOTAL_DEBT",IQ_FQ,$A25,"LFR",,DJ$3)/_xll.ciqfunctions.udf.CIQ(DJ$2,"IQ_TOTAL_ASSETS",IQ_FQ,$A25,,,DJ$3)*100),_xll.ciqfunctions.udf.CIQ(DJ$2,"IQ_TOTAL_DEBT",IQ_FQ,$A25,"LFR",,DJ$3)/_xll.ciqfunctions.udf.CIQ(DJ$2,"IQ_TOTAL_ASSETS",IQ_FQ,$A25,,,DJ$3)*100,0)</f>
        <v>18.999577096745341</v>
      </c>
      <c r="DK25" s="11">
        <f>IF(ISNUMBER(_xll.ciqfunctions.udf.CIQ(DK$2,"IQ_TOTAL_DEBT",IQ_FQ,$A25,"LFR",,DK$3)/_xll.ciqfunctions.udf.CIQ(DK$2,"IQ_TOTAL_ASSETS",IQ_FQ,$A25,,,DK$3)*100),_xll.ciqfunctions.udf.CIQ(DK$2,"IQ_TOTAL_DEBT",IQ_FQ,$A25,"LFR",,DK$3)/_xll.ciqfunctions.udf.CIQ(DK$2,"IQ_TOTAL_ASSETS",IQ_FQ,$A25,,,DK$3)*100,0)</f>
        <v>34.265344879285436</v>
      </c>
      <c r="DL25" s="11">
        <f>IF(ISNUMBER(_xll.ciqfunctions.udf.CIQ(DL$2,"IQ_TOTAL_DEBT",IQ_FQ,$A25,"LFR",,DL$3)/_xll.ciqfunctions.udf.CIQ(DL$2,"IQ_TOTAL_ASSETS",IQ_FQ,$A25,,,DL$3)*100),_xll.ciqfunctions.udf.CIQ(DL$2,"IQ_TOTAL_DEBT",IQ_FQ,$A25,"LFR",,DL$3)/_xll.ciqfunctions.udf.CIQ(DL$2,"IQ_TOTAL_ASSETS",IQ_FQ,$A25,,,DL$3)*100,0)</f>
        <v>51.667885296909176</v>
      </c>
      <c r="DM25" s="11">
        <f>IF(ISNUMBER(_xll.ciqfunctions.udf.CIQ(DM$2,"IQ_TOTAL_DEBT",IQ_FQ,$A25,"LFR",,DM$3)/_xll.ciqfunctions.udf.CIQ(DM$2,"IQ_TOTAL_ASSETS",IQ_FQ,$A25,,,DM$3)*100),_xll.ciqfunctions.udf.CIQ(DM$2,"IQ_TOTAL_DEBT",IQ_FQ,$A25,"LFR",,DM$3)/_xll.ciqfunctions.udf.CIQ(DM$2,"IQ_TOTAL_ASSETS",IQ_FQ,$A25,,,DM$3)*100,0)</f>
        <v>34.325513196480941</v>
      </c>
      <c r="DN25" s="11">
        <f>IF(ISNUMBER(_xll.ciqfunctions.udf.CIQ(DN$2,"IQ_TOTAL_DEBT",IQ_FQ,$A25,"LFR",,DN$3)/_xll.ciqfunctions.udf.CIQ(DN$2,"IQ_TOTAL_ASSETS",IQ_FQ,$A25,,,DN$3)*100),_xll.ciqfunctions.udf.CIQ(DN$2,"IQ_TOTAL_DEBT",IQ_FQ,$A25,"LFR",,DN$3)/_xll.ciqfunctions.udf.CIQ(DN$2,"IQ_TOTAL_ASSETS",IQ_FQ,$A25,,,DN$3)*100,0)</f>
        <v>16.882861151451003</v>
      </c>
      <c r="DO25" s="11">
        <f>IF(ISNUMBER(_xll.ciqfunctions.udf.CIQ(DO$2,"IQ_TOTAL_DEBT",IQ_FQ,$A25,"LFR",,DO$3)/_xll.ciqfunctions.udf.CIQ(DO$2,"IQ_TOTAL_ASSETS",IQ_FQ,$A25,,,DO$3)*100),_xll.ciqfunctions.udf.CIQ(DO$2,"IQ_TOTAL_DEBT",IQ_FQ,$A25,"LFR",,DO$3)/_xll.ciqfunctions.udf.CIQ(DO$2,"IQ_TOTAL_ASSETS",IQ_FQ,$A25,,,DO$3)*100,0)</f>
        <v>10.983421242213867</v>
      </c>
      <c r="DP25" s="11">
        <f>IF(ISNUMBER(_xll.ciqfunctions.udf.CIQ(DP$2,"IQ_TOTAL_DEBT",IQ_FQ,$A25,"LFR",,DP$3)/_xll.ciqfunctions.udf.CIQ(DP$2,"IQ_TOTAL_ASSETS",IQ_FQ,$A25,,,DP$3)*100),_xll.ciqfunctions.udf.CIQ(DP$2,"IQ_TOTAL_DEBT",IQ_FQ,$A25,"LFR",,DP$3)/_xll.ciqfunctions.udf.CIQ(DP$2,"IQ_TOTAL_ASSETS",IQ_FQ,$A25,,,DP$3)*100,0)</f>
        <v>0</v>
      </c>
      <c r="DQ25" s="11">
        <f>IF(ISNUMBER(_xll.ciqfunctions.udf.CIQ(DQ$2,"IQ_TOTAL_DEBT",IQ_FQ,$A25,"LFR",,DQ$3)/_xll.ciqfunctions.udf.CIQ(DQ$2,"IQ_TOTAL_ASSETS",IQ_FQ,$A25,,,DQ$3)*100),_xll.ciqfunctions.udf.CIQ(DQ$2,"IQ_TOTAL_DEBT",IQ_FQ,$A25,"LFR",,DQ$3)/_xll.ciqfunctions.udf.CIQ(DQ$2,"IQ_TOTAL_ASSETS",IQ_FQ,$A25,,,DQ$3)*100,0)</f>
        <v>0</v>
      </c>
      <c r="DR25" s="11">
        <f>IF(ISNUMBER(_xll.ciqfunctions.udf.CIQ(DR$2,"IQ_TOTAL_DEBT",IQ_FQ,$A25,"LFR",,DR$3)/_xll.ciqfunctions.udf.CIQ(DR$2,"IQ_TOTAL_ASSETS",IQ_FQ,$A25,,,DR$3)*100),_xll.ciqfunctions.udf.CIQ(DR$2,"IQ_TOTAL_DEBT",IQ_FQ,$A25,"LFR",,DR$3)/_xll.ciqfunctions.udf.CIQ(DR$2,"IQ_TOTAL_ASSETS",IQ_FQ,$A25,,,DR$3)*100,0)</f>
        <v>20.112229446869154</v>
      </c>
      <c r="DS25" s="11">
        <f>IF(ISNUMBER(_xll.ciqfunctions.udf.CIQ(DS$2,"IQ_TOTAL_DEBT",IQ_FQ,$A25,"LFR",,DS$3)/_xll.ciqfunctions.udf.CIQ(DS$2,"IQ_TOTAL_ASSETS",IQ_FQ,$A25,,,DS$3)*100),_xll.ciqfunctions.udf.CIQ(DS$2,"IQ_TOTAL_DEBT",IQ_FQ,$A25,"LFR",,DS$3)/_xll.ciqfunctions.udf.CIQ(DS$2,"IQ_TOTAL_ASSETS",IQ_FQ,$A25,,,DS$3)*100,0)</f>
        <v>40.666455900712108</v>
      </c>
      <c r="DT25" s="11">
        <f>IF(ISNUMBER(_xll.ciqfunctions.udf.CIQ(DT$2,"IQ_TOTAL_DEBT",IQ_FQ,$A25,"LFR",,DT$3)/_xll.ciqfunctions.udf.CIQ(DT$2,"IQ_TOTAL_ASSETS",IQ_FQ,$A25,,,DT$3)*100),_xll.ciqfunctions.udf.CIQ(DT$2,"IQ_TOTAL_DEBT",IQ_FQ,$A25,"LFR",,DT$3)/_xll.ciqfunctions.udf.CIQ(DT$2,"IQ_TOTAL_ASSETS",IQ_FQ,$A25,,,DT$3)*100,0)</f>
        <v>32.462452310812765</v>
      </c>
      <c r="DU25" s="11">
        <f>IF(ISNUMBER(_xll.ciqfunctions.udf.CIQ(DU$2,"IQ_TOTAL_DEBT",IQ_FQ,$A25,"LFR",,DU$3)/_xll.ciqfunctions.udf.CIQ(DU$2,"IQ_TOTAL_ASSETS",IQ_FQ,$A25,,,DU$3)*100),_xll.ciqfunctions.udf.CIQ(DU$2,"IQ_TOTAL_DEBT",IQ_FQ,$A25,"LFR",,DU$3)/_xll.ciqfunctions.udf.CIQ(DU$2,"IQ_TOTAL_ASSETS",IQ_FQ,$A25,,,DU$3)*100,0)</f>
        <v>29.688141157160441</v>
      </c>
      <c r="DV25" s="11">
        <f>IF(ISNUMBER(_xll.ciqfunctions.udf.CIQ(DV$2,"IQ_TOTAL_DEBT",IQ_FQ,$A25,"LFR",,DV$3)/_xll.ciqfunctions.udf.CIQ(DV$2,"IQ_TOTAL_ASSETS",IQ_FQ,$A25,,,DV$3)*100),_xll.ciqfunctions.udf.CIQ(DV$2,"IQ_TOTAL_DEBT",IQ_FQ,$A25,"LFR",,DV$3)/_xll.ciqfunctions.udf.CIQ(DV$2,"IQ_TOTAL_ASSETS",IQ_FQ,$A25,,,DV$3)*100,0)</f>
        <v>18.190996847911741</v>
      </c>
      <c r="DW25" s="11">
        <f>IF(ISNUMBER(_xll.ciqfunctions.udf.CIQ(DW$2,"IQ_TOTAL_DEBT",IQ_FQ,$A25,"LFR",,DW$3)/_xll.ciqfunctions.udf.CIQ(DW$2,"IQ_TOTAL_ASSETS",IQ_FQ,$A25,,,DW$3)*100),_xll.ciqfunctions.udf.CIQ(DW$2,"IQ_TOTAL_DEBT",IQ_FQ,$A25,"LFR",,DW$3)/_xll.ciqfunctions.udf.CIQ(DW$2,"IQ_TOTAL_ASSETS",IQ_FQ,$A25,,,DW$3)*100,0)</f>
        <v>20.697201809331244</v>
      </c>
      <c r="DX25" s="11">
        <f>IF(ISNUMBER(_xll.ciqfunctions.udf.CIQ(DX$2,"IQ_TOTAL_DEBT",IQ_FQ,$A25,"LFR",,DX$3)/_xll.ciqfunctions.udf.CIQ(DX$2,"IQ_TOTAL_ASSETS",IQ_FQ,$A25,,,DX$3)*100),_xll.ciqfunctions.udf.CIQ(DX$2,"IQ_TOTAL_DEBT",IQ_FQ,$A25,"LFR",,DX$3)/_xll.ciqfunctions.udf.CIQ(DX$2,"IQ_TOTAL_ASSETS",IQ_FQ,$A25,,,DX$3)*100,0)</f>
        <v>22.281841149765675</v>
      </c>
      <c r="DY25" s="11">
        <f>IF(ISNUMBER(_xll.ciqfunctions.udf.CIQ(DY$2,"IQ_TOTAL_DEBT",IQ_FQ,$A25,"LFR",,DY$3)/_xll.ciqfunctions.udf.CIQ(DY$2,"IQ_TOTAL_ASSETS",IQ_FQ,$A25,,,DY$3)*100),_xll.ciqfunctions.udf.CIQ(DY$2,"IQ_TOTAL_DEBT",IQ_FQ,$A25,"LFR",,DY$3)/_xll.ciqfunctions.udf.CIQ(DY$2,"IQ_TOTAL_ASSETS",IQ_FQ,$A25,,,DY$3)*100,0)</f>
        <v>64.773111435944713</v>
      </c>
      <c r="DZ25" s="11">
        <f>IF(ISNUMBER(_xll.ciqfunctions.udf.CIQ(DZ$2,"IQ_TOTAL_DEBT",IQ_FQ,$A25,"LFR",,DZ$3)/_xll.ciqfunctions.udf.CIQ(DZ$2,"IQ_TOTAL_ASSETS",IQ_FQ,$A25,,,DZ$3)*100),_xll.ciqfunctions.udf.CIQ(DZ$2,"IQ_TOTAL_DEBT",IQ_FQ,$A25,"LFR",,DZ$3)/_xll.ciqfunctions.udf.CIQ(DZ$2,"IQ_TOTAL_ASSETS",IQ_FQ,$A25,,,DZ$3)*100,0)</f>
        <v>53.149734442165666</v>
      </c>
      <c r="EA25" s="11">
        <f>IF(ISNUMBER(_xll.ciqfunctions.udf.CIQ(EA$2,"IQ_TOTAL_DEBT",IQ_FQ,$A25,"LFR",,EA$3)/_xll.ciqfunctions.udf.CIQ(EA$2,"IQ_TOTAL_ASSETS",IQ_FQ,$A25,,,EA$3)*100),_xll.ciqfunctions.udf.CIQ(EA$2,"IQ_TOTAL_DEBT",IQ_FQ,$A25,"LFR",,EA$3)/_xll.ciqfunctions.udf.CIQ(EA$2,"IQ_TOTAL_ASSETS",IQ_FQ,$A25,,,EA$3)*100,0)</f>
        <v>50.998875767313692</v>
      </c>
      <c r="EB25" s="11">
        <f>IF(ISNUMBER(_xll.ciqfunctions.udf.CIQ(EB$2,"IQ_TOTAL_DEBT",IQ_FQ,$A25,"LFR",,EB$3)/_xll.ciqfunctions.udf.CIQ(EB$2,"IQ_TOTAL_ASSETS",IQ_FQ,$A25,,,EB$3)*100),_xll.ciqfunctions.udf.CIQ(EB$2,"IQ_TOTAL_DEBT",IQ_FQ,$A25,"LFR",,EB$3)/_xll.ciqfunctions.udf.CIQ(EB$2,"IQ_TOTAL_ASSETS",IQ_FQ,$A25,,,EB$3)*100,0)</f>
        <v>3.8031319910514538</v>
      </c>
      <c r="EC25" s="11">
        <f>IF(ISNUMBER(_xll.ciqfunctions.udf.CIQ(EC$2,"IQ_TOTAL_DEBT",IQ_FQ,$A25,"LFR",,EC$3)/_xll.ciqfunctions.udf.CIQ(EC$2,"IQ_TOTAL_ASSETS",IQ_FQ,$A25,,,EC$3)*100),_xll.ciqfunctions.udf.CIQ(EC$2,"IQ_TOTAL_DEBT",IQ_FQ,$A25,"LFR",,EC$3)/_xll.ciqfunctions.udf.CIQ(EC$2,"IQ_TOTAL_ASSETS",IQ_FQ,$A25,,,EC$3)*100,0)</f>
        <v>47.362769619054106</v>
      </c>
      <c r="ED25" s="11">
        <f>IF(ISNUMBER(_xll.ciqfunctions.udf.CIQ(ED$2,"IQ_TOTAL_DEBT",IQ_FQ,$A25,"LFR",,ED$3)/_xll.ciqfunctions.udf.CIQ(ED$2,"IQ_TOTAL_ASSETS",IQ_FQ,$A25,,,ED$3)*100),_xll.ciqfunctions.udf.CIQ(ED$2,"IQ_TOTAL_DEBT",IQ_FQ,$A25,"LFR",,ED$3)/_xll.ciqfunctions.udf.CIQ(ED$2,"IQ_TOTAL_ASSETS",IQ_FQ,$A25,,,ED$3)*100,0)</f>
        <v>14.943060860587314</v>
      </c>
      <c r="EE25" s="11">
        <f>IF(ISNUMBER(_xll.ciqfunctions.udf.CIQ(EE$2,"IQ_TOTAL_DEBT",IQ_FQ,$A25,"LFR",,EE$3)/_xll.ciqfunctions.udf.CIQ(EE$2,"IQ_TOTAL_ASSETS",IQ_FQ,$A25,,,EE$3)*100),_xll.ciqfunctions.udf.CIQ(EE$2,"IQ_TOTAL_DEBT",IQ_FQ,$A25,"LFR",,EE$3)/_xll.ciqfunctions.udf.CIQ(EE$2,"IQ_TOTAL_ASSETS",IQ_FQ,$A25,,,EE$3)*100,0)</f>
        <v>33.515434708628675</v>
      </c>
      <c r="EF25" s="11">
        <f>IF(ISNUMBER(_xll.ciqfunctions.udf.CIQ(EF$2,"IQ_TOTAL_DEBT",IQ_FQ,$A25,"LFR",,EF$3)/_xll.ciqfunctions.udf.CIQ(EF$2,"IQ_TOTAL_ASSETS",IQ_FQ,$A25,,,EF$3)*100),_xll.ciqfunctions.udf.CIQ(EF$2,"IQ_TOTAL_DEBT",IQ_FQ,$A25,"LFR",,EF$3)/_xll.ciqfunctions.udf.CIQ(EF$2,"IQ_TOTAL_ASSETS",IQ_FQ,$A25,,,EF$3)*100,0)</f>
        <v>26.259018801295348</v>
      </c>
      <c r="EG25" s="11">
        <f>IF(ISNUMBER(_xll.ciqfunctions.udf.CIQ(EG$2,"IQ_TOTAL_DEBT",IQ_FQ,$A25,"LFR",,EG$3)/_xll.ciqfunctions.udf.CIQ(EG$2,"IQ_TOTAL_ASSETS",IQ_FQ,$A25,,,EG$3)*100),_xll.ciqfunctions.udf.CIQ(EG$2,"IQ_TOTAL_DEBT",IQ_FQ,$A25,"LFR",,EG$3)/_xll.ciqfunctions.udf.CIQ(EG$2,"IQ_TOTAL_ASSETS",IQ_FQ,$A25,,,EG$3)*100,0)</f>
        <v>15.312512385557451</v>
      </c>
      <c r="EH25" s="11">
        <f>IF(ISNUMBER(_xll.ciqfunctions.udf.CIQ(EH$2,"IQ_TOTAL_DEBT",IQ_FQ,$A25,"LFR",,EH$3)/_xll.ciqfunctions.udf.CIQ(EH$2,"IQ_TOTAL_ASSETS",IQ_FQ,$A25,,,EH$3)*100),_xll.ciqfunctions.udf.CIQ(EH$2,"IQ_TOTAL_DEBT",IQ_FQ,$A25,"LFR",,EH$3)/_xll.ciqfunctions.udf.CIQ(EH$2,"IQ_TOTAL_ASSETS",IQ_FQ,$A25,,,EH$3)*100,0)</f>
        <v>0</v>
      </c>
      <c r="EI25" s="11">
        <f>IF(ISNUMBER(_xll.ciqfunctions.udf.CIQ(EI$2,"IQ_TOTAL_DEBT",IQ_FQ,$A25,"LFR",,EI$3)/_xll.ciqfunctions.udf.CIQ(EI$2,"IQ_TOTAL_ASSETS",IQ_FQ,$A25,,,EI$3)*100),_xll.ciqfunctions.udf.CIQ(EI$2,"IQ_TOTAL_DEBT",IQ_FQ,$A25,"LFR",,EI$3)/_xll.ciqfunctions.udf.CIQ(EI$2,"IQ_TOTAL_ASSETS",IQ_FQ,$A25,,,EI$3)*100,0)</f>
        <v>0</v>
      </c>
      <c r="EJ25" s="11">
        <f>IF(ISNUMBER(_xll.ciqfunctions.udf.CIQ(EJ$2,"IQ_TOTAL_DEBT",IQ_FQ,$A25,"LFR",,EJ$3)/_xll.ciqfunctions.udf.CIQ(EJ$2,"IQ_TOTAL_ASSETS",IQ_FQ,$A25,,,EJ$3)*100),_xll.ciqfunctions.udf.CIQ(EJ$2,"IQ_TOTAL_DEBT",IQ_FQ,$A25,"LFR",,EJ$3)/_xll.ciqfunctions.udf.CIQ(EJ$2,"IQ_TOTAL_ASSETS",IQ_FQ,$A25,,,EJ$3)*100,0)</f>
        <v>13.383949827825864</v>
      </c>
      <c r="EK25" s="11">
        <f>IF(ISNUMBER(_xll.ciqfunctions.udf.CIQ(EK$2,"IQ_TOTAL_DEBT",IQ_FQ,$A25,"LFR",,EK$3)/_xll.ciqfunctions.udf.CIQ(EK$2,"IQ_TOTAL_ASSETS",IQ_FQ,$A25,,,EK$3)*100),_xll.ciqfunctions.udf.CIQ(EK$2,"IQ_TOTAL_DEBT",IQ_FQ,$A25,"LFR",,EK$3)/_xll.ciqfunctions.udf.CIQ(EK$2,"IQ_TOTAL_ASSETS",IQ_FQ,$A25,,,EK$3)*100,0)</f>
        <v>52.488096036483135</v>
      </c>
      <c r="EL25" s="11">
        <f>IF(ISNUMBER(_xll.ciqfunctions.udf.CIQ(EL$2,"IQ_TOTAL_DEBT",IQ_FQ,$A25,"LFR",,EL$3)/_xll.ciqfunctions.udf.CIQ(EL$2,"IQ_TOTAL_ASSETS",IQ_FQ,$A25,,,EL$3)*100),_xll.ciqfunctions.udf.CIQ(EL$2,"IQ_TOTAL_DEBT",IQ_FQ,$A25,"LFR",,EL$3)/_xll.ciqfunctions.udf.CIQ(EL$2,"IQ_TOTAL_ASSETS",IQ_FQ,$A25,,,EL$3)*100,0)</f>
        <v>30.635408785669938</v>
      </c>
      <c r="EM25" s="11">
        <f>IF(ISNUMBER(_xll.ciqfunctions.udf.CIQ(EM$2,"IQ_TOTAL_DEBT",IQ_FQ,$A25,"LFR",,EM$3)/_xll.ciqfunctions.udf.CIQ(EM$2,"IQ_TOTAL_ASSETS",IQ_FQ,$A25,,,EM$3)*100),_xll.ciqfunctions.udf.CIQ(EM$2,"IQ_TOTAL_DEBT",IQ_FQ,$A25,"LFR",,EM$3)/_xll.ciqfunctions.udf.CIQ(EM$2,"IQ_TOTAL_ASSETS",IQ_FQ,$A25,,,EM$3)*100,0)</f>
        <v>49.892914546513232</v>
      </c>
      <c r="EN25" s="11">
        <f>IF(ISNUMBER(_xll.ciqfunctions.udf.CIQ(EN$2,"IQ_TOTAL_DEBT",IQ_FQ,$A25,"LFR",,EN$3)/_xll.ciqfunctions.udf.CIQ(EN$2,"IQ_TOTAL_ASSETS",IQ_FQ,$A25,,,EN$3)*100),_xll.ciqfunctions.udf.CIQ(EN$2,"IQ_TOTAL_DEBT",IQ_FQ,$A25,"LFR",,EN$3)/_xll.ciqfunctions.udf.CIQ(EN$2,"IQ_TOTAL_ASSETS",IQ_FQ,$A25,,,EN$3)*100,0)</f>
        <v>0</v>
      </c>
      <c r="EO25" s="11">
        <f>IF(ISNUMBER(_xll.ciqfunctions.udf.CIQ(EO$2,"IQ_TOTAL_DEBT",IQ_FQ,$A25,"LFR",,EO$3)/_xll.ciqfunctions.udf.CIQ(EO$2,"IQ_TOTAL_ASSETS",IQ_FQ,$A25,,,EO$3)*100),_xll.ciqfunctions.udf.CIQ(EO$2,"IQ_TOTAL_DEBT",IQ_FQ,$A25,"LFR",,EO$3)/_xll.ciqfunctions.udf.CIQ(EO$2,"IQ_TOTAL_ASSETS",IQ_FQ,$A25,,,EO$3)*100,0)</f>
        <v>39.850963874939247</v>
      </c>
      <c r="EP25" s="11">
        <f>IF(ISNUMBER(_xll.ciqfunctions.udf.CIQ(EP$2,"IQ_TOTAL_DEBT",IQ_FQ,$A25,"LFR",,EP$3)/_xll.ciqfunctions.udf.CIQ(EP$2,"IQ_TOTAL_ASSETS",IQ_FQ,$A25,,,EP$3)*100),_xll.ciqfunctions.udf.CIQ(EP$2,"IQ_TOTAL_DEBT",IQ_FQ,$A25,"LFR",,EP$3)/_xll.ciqfunctions.udf.CIQ(EP$2,"IQ_TOTAL_ASSETS",IQ_FQ,$A25,,,EP$3)*100,0)</f>
        <v>28.309347463920837</v>
      </c>
      <c r="EQ25" s="11">
        <f>IF(ISNUMBER(_xll.ciqfunctions.udf.CIQ(EQ$2,"IQ_TOTAL_DEBT",IQ_FQ,$A25,"LFR",,EQ$3)/_xll.ciqfunctions.udf.CIQ(EQ$2,"IQ_TOTAL_ASSETS",IQ_FQ,$A25,,,EQ$3)*100),_xll.ciqfunctions.udf.CIQ(EQ$2,"IQ_TOTAL_DEBT",IQ_FQ,$A25,"LFR",,EQ$3)/_xll.ciqfunctions.udf.CIQ(EQ$2,"IQ_TOTAL_ASSETS",IQ_FQ,$A25,,,EQ$3)*100,0)</f>
        <v>1.7133513436655767</v>
      </c>
      <c r="ER25" s="11">
        <f>IF(ISNUMBER(_xll.ciqfunctions.udf.CIQ(ER$2,"IQ_TOTAL_DEBT",IQ_FQ,$A25,"LFR",,ER$3)/_xll.ciqfunctions.udf.CIQ(ER$2,"IQ_TOTAL_ASSETS",IQ_FQ,$A25,,,ER$3)*100),_xll.ciqfunctions.udf.CIQ(ER$2,"IQ_TOTAL_DEBT",IQ_FQ,$A25,"LFR",,ER$3)/_xll.ciqfunctions.udf.CIQ(ER$2,"IQ_TOTAL_ASSETS",IQ_FQ,$A25,,,ER$3)*100,0)</f>
        <v>24.320267485309746</v>
      </c>
      <c r="ES25" s="11">
        <f>IF(ISNUMBER(_xll.ciqfunctions.udf.CIQ(ES$2,"IQ_TOTAL_DEBT",IQ_FQ,$A25,"LFR",,ES$3)/_xll.ciqfunctions.udf.CIQ(ES$2,"IQ_TOTAL_ASSETS",IQ_FQ,$A25,,,ES$3)*100),_xll.ciqfunctions.udf.CIQ(ES$2,"IQ_TOTAL_DEBT",IQ_FQ,$A25,"LFR",,ES$3)/_xll.ciqfunctions.udf.CIQ(ES$2,"IQ_TOTAL_ASSETS",IQ_FQ,$A25,,,ES$3)*100,0)</f>
        <v>27.85587655122475</v>
      </c>
      <c r="ET25" s="11">
        <f>IF(ISNUMBER(_xll.ciqfunctions.udf.CIQ(ET$2,"IQ_TOTAL_DEBT",IQ_FQ,$A25,"LFR",,ET$3)/_xll.ciqfunctions.udf.CIQ(ET$2,"IQ_TOTAL_ASSETS",IQ_FQ,$A25,,,ET$3)*100),_xll.ciqfunctions.udf.CIQ(ET$2,"IQ_TOTAL_DEBT",IQ_FQ,$A25,"LFR",,ET$3)/_xll.ciqfunctions.udf.CIQ(ET$2,"IQ_TOTAL_ASSETS",IQ_FQ,$A25,,,ET$3)*100,0)</f>
        <v>32.587178315821532</v>
      </c>
      <c r="EU25" s="11">
        <f>IF(ISNUMBER(_xll.ciqfunctions.udf.CIQ(EU$2,"IQ_TOTAL_DEBT",IQ_FQ,$A25,"LFR",,EU$3)/_xll.ciqfunctions.udf.CIQ(EU$2,"IQ_TOTAL_ASSETS",IQ_FQ,$A25,,,EU$3)*100),_xll.ciqfunctions.udf.CIQ(EU$2,"IQ_TOTAL_DEBT",IQ_FQ,$A25,"LFR",,EU$3)/_xll.ciqfunctions.udf.CIQ(EU$2,"IQ_TOTAL_ASSETS",IQ_FQ,$A25,,,EU$3)*100,0)</f>
        <v>32.450483648088444</v>
      </c>
      <c r="EV25" s="11">
        <f>IF(ISNUMBER(_xll.ciqfunctions.udf.CIQ(EV$2,"IQ_TOTAL_DEBT",IQ_FQ,$A25,"LFR",,EV$3)/_xll.ciqfunctions.udf.CIQ(EV$2,"IQ_TOTAL_ASSETS",IQ_FQ,$A25,,,EV$3)*100),_xll.ciqfunctions.udf.CIQ(EV$2,"IQ_TOTAL_DEBT",IQ_FQ,$A25,"LFR",,EV$3)/_xll.ciqfunctions.udf.CIQ(EV$2,"IQ_TOTAL_ASSETS",IQ_FQ,$A25,,,EV$3)*100,0)</f>
        <v>2.8588712789885706</v>
      </c>
      <c r="EW25" s="11">
        <f>IF(ISNUMBER(_xll.ciqfunctions.udf.CIQ(EW$2,"IQ_TOTAL_DEBT",IQ_FQ,$A25,"LFR",,EW$3)/_xll.ciqfunctions.udf.CIQ(EW$2,"IQ_TOTAL_ASSETS",IQ_FQ,$A25,,,EW$3)*100),_xll.ciqfunctions.udf.CIQ(EW$2,"IQ_TOTAL_DEBT",IQ_FQ,$A25,"LFR",,EW$3)/_xll.ciqfunctions.udf.CIQ(EW$2,"IQ_TOTAL_ASSETS",IQ_FQ,$A25,,,EW$3)*100,0)</f>
        <v>22.966354844265673</v>
      </c>
      <c r="EX25" s="11">
        <f>IF(ISNUMBER(_xll.ciqfunctions.udf.CIQ(EX$2,"IQ_TOTAL_DEBT",IQ_FQ,$A25,"LFR",,EX$3)/_xll.ciqfunctions.udf.CIQ(EX$2,"IQ_TOTAL_ASSETS",IQ_FQ,$A25,,,EX$3)*100),_xll.ciqfunctions.udf.CIQ(EX$2,"IQ_TOTAL_DEBT",IQ_FQ,$A25,"LFR",,EX$3)/_xll.ciqfunctions.udf.CIQ(EX$2,"IQ_TOTAL_ASSETS",IQ_FQ,$A25,,,EX$3)*100,0)</f>
        <v>46.872458043576898</v>
      </c>
      <c r="EY25" s="11">
        <f>IF(ISNUMBER(_xll.ciqfunctions.udf.CIQ(EY$2,"IQ_TOTAL_DEBT",IQ_FQ,$A25,"LFR",,EY$3)/_xll.ciqfunctions.udf.CIQ(EY$2,"IQ_TOTAL_ASSETS",IQ_FQ,$A25,,,EY$3)*100),_xll.ciqfunctions.udf.CIQ(EY$2,"IQ_TOTAL_DEBT",IQ_FQ,$A25,"LFR",,EY$3)/_xll.ciqfunctions.udf.CIQ(EY$2,"IQ_TOTAL_ASSETS",IQ_FQ,$A25,,,EY$3)*100,0)</f>
        <v>45.107614396816786</v>
      </c>
      <c r="EZ25" s="11">
        <f>IF(ISNUMBER(_xll.ciqfunctions.udf.CIQ(EZ$2,"IQ_TOTAL_DEBT",IQ_FQ,$A25,"LFR",,EZ$3)/_xll.ciqfunctions.udf.CIQ(EZ$2,"IQ_TOTAL_ASSETS",IQ_FQ,$A25,,,EZ$3)*100),_xll.ciqfunctions.udf.CIQ(EZ$2,"IQ_TOTAL_DEBT",IQ_FQ,$A25,"LFR",,EZ$3)/_xll.ciqfunctions.udf.CIQ(EZ$2,"IQ_TOTAL_ASSETS",IQ_FQ,$A25,,,EZ$3)*100,0)</f>
        <v>0</v>
      </c>
      <c r="FA25" s="11">
        <f>IF(ISNUMBER(_xll.ciqfunctions.udf.CIQ(FA$2,"IQ_TOTAL_DEBT",IQ_FQ,$A25,"LFR",,FA$3)/_xll.ciqfunctions.udf.CIQ(FA$2,"IQ_TOTAL_ASSETS",IQ_FQ,$A25,,,FA$3)*100),_xll.ciqfunctions.udf.CIQ(FA$2,"IQ_TOTAL_DEBT",IQ_FQ,$A25,"LFR",,FA$3)/_xll.ciqfunctions.udf.CIQ(FA$2,"IQ_TOTAL_ASSETS",IQ_FQ,$A25,,,FA$3)*100,0)</f>
        <v>20.834744203165258</v>
      </c>
      <c r="FB25" s="11">
        <f>IF(ISNUMBER(_xll.ciqfunctions.udf.CIQ(FB$2,"IQ_TOTAL_DEBT",IQ_FQ,$A25,"LFR",,FB$3)/_xll.ciqfunctions.udf.CIQ(FB$2,"IQ_TOTAL_ASSETS",IQ_FQ,$A25,,,FB$3)*100),_xll.ciqfunctions.udf.CIQ(FB$2,"IQ_TOTAL_DEBT",IQ_FQ,$A25,"LFR",,FB$3)/_xll.ciqfunctions.udf.CIQ(FB$2,"IQ_TOTAL_ASSETS",IQ_FQ,$A25,,,FB$3)*100,0)</f>
        <v>0.27994294480423476</v>
      </c>
      <c r="FC25" s="11">
        <f>IF(ISNUMBER(_xll.ciqfunctions.udf.CIQ(FC$2,"IQ_TOTAL_DEBT",IQ_FQ,$A25,"LFR",,FC$3)/_xll.ciqfunctions.udf.CIQ(FC$2,"IQ_TOTAL_ASSETS",IQ_FQ,$A25,,,FC$3)*100),_xll.ciqfunctions.udf.CIQ(FC$2,"IQ_TOTAL_DEBT",IQ_FQ,$A25,"LFR",,FC$3)/_xll.ciqfunctions.udf.CIQ(FC$2,"IQ_TOTAL_ASSETS",IQ_FQ,$A25,,,FC$3)*100,0)</f>
        <v>30.337041604294296</v>
      </c>
      <c r="FD25" s="11">
        <f>IF(ISNUMBER(_xll.ciqfunctions.udf.CIQ(FD$2,"IQ_TOTAL_DEBT",IQ_FQ,$A25,"LFR",,FD$3)/_xll.ciqfunctions.udf.CIQ(FD$2,"IQ_TOTAL_ASSETS",IQ_FQ,$A25,,,FD$3)*100),_xll.ciqfunctions.udf.CIQ(FD$2,"IQ_TOTAL_DEBT",IQ_FQ,$A25,"LFR",,FD$3)/_xll.ciqfunctions.udf.CIQ(FD$2,"IQ_TOTAL_ASSETS",IQ_FQ,$A25,,,FD$3)*100,0)</f>
        <v>20.009753718605218</v>
      </c>
      <c r="FE25" s="11">
        <f>IF(ISNUMBER(_xll.ciqfunctions.udf.CIQ(FE$2,"IQ_TOTAL_DEBT",IQ_FQ,$A25,"LFR",,FE$3)/_xll.ciqfunctions.udf.CIQ(FE$2,"IQ_TOTAL_ASSETS",IQ_FQ,$A25,,,FE$3)*100),_xll.ciqfunctions.udf.CIQ(FE$2,"IQ_TOTAL_DEBT",IQ_FQ,$A25,"LFR",,FE$3)/_xll.ciqfunctions.udf.CIQ(FE$2,"IQ_TOTAL_ASSETS",IQ_FQ,$A25,,,FE$3)*100,0)</f>
        <v>33.660787153574027</v>
      </c>
      <c r="FF25" s="11">
        <f>IF(ISNUMBER(_xll.ciqfunctions.udf.CIQ(FF$2,"IQ_TOTAL_DEBT",IQ_FQ,$A25,"LFR",,FF$3)/_xll.ciqfunctions.udf.CIQ(FF$2,"IQ_TOTAL_ASSETS",IQ_FQ,$A25,,,FF$3)*100),_xll.ciqfunctions.udf.CIQ(FF$2,"IQ_TOTAL_DEBT",IQ_FQ,$A25,"LFR",,FF$3)/_xll.ciqfunctions.udf.CIQ(FF$2,"IQ_TOTAL_ASSETS",IQ_FQ,$A25,,,FF$3)*100,0)</f>
        <v>32.904066258821175</v>
      </c>
      <c r="FG25" s="11">
        <f>IF(ISNUMBER(_xll.ciqfunctions.udf.CIQ(FG$2,"IQ_TOTAL_DEBT",IQ_FQ,$A25,"LFR",,FG$3)/_xll.ciqfunctions.udf.CIQ(FG$2,"IQ_TOTAL_ASSETS",IQ_FQ,$A25,,,FG$3)*100),_xll.ciqfunctions.udf.CIQ(FG$2,"IQ_TOTAL_DEBT",IQ_FQ,$A25,"LFR",,FG$3)/_xll.ciqfunctions.udf.CIQ(FG$2,"IQ_TOTAL_ASSETS",IQ_FQ,$A25,,,FG$3)*100,0)</f>
        <v>48.129609188451475</v>
      </c>
      <c r="FH25" s="11">
        <f>IF(ISNUMBER(_xll.ciqfunctions.udf.CIQ(FH$2,"IQ_TOTAL_DEBT",IQ_FQ,$A25,"LFR",,FH$3)/_xll.ciqfunctions.udf.CIQ(FH$2,"IQ_TOTAL_ASSETS",IQ_FQ,$A25,,,FH$3)*100),_xll.ciqfunctions.udf.CIQ(FH$2,"IQ_TOTAL_DEBT",IQ_FQ,$A25,"LFR",,FH$3)/_xll.ciqfunctions.udf.CIQ(FH$2,"IQ_TOTAL_ASSETS",IQ_FQ,$A25,,,FH$3)*100,0)</f>
        <v>59.047276590053102</v>
      </c>
      <c r="FI25" s="11">
        <f>IF(ISNUMBER(_xll.ciqfunctions.udf.CIQ(FI$2,"IQ_TOTAL_DEBT",IQ_FQ,$A25,"LFR",,FI$3)/_xll.ciqfunctions.udf.CIQ(FI$2,"IQ_TOTAL_ASSETS",IQ_FQ,$A25,,,FI$3)*100),_xll.ciqfunctions.udf.CIQ(FI$2,"IQ_TOTAL_DEBT",IQ_FQ,$A25,"LFR",,FI$3)/_xll.ciqfunctions.udf.CIQ(FI$2,"IQ_TOTAL_ASSETS",IQ_FQ,$A25,,,FI$3)*100,0)</f>
        <v>43.754829385538898</v>
      </c>
      <c r="FJ25" s="11">
        <f>IF(ISNUMBER(_xll.ciqfunctions.udf.CIQ(FJ$2,"IQ_TOTAL_DEBT",IQ_FQ,$A25,"LFR",,FJ$3)/_xll.ciqfunctions.udf.CIQ(FJ$2,"IQ_TOTAL_ASSETS",IQ_FQ,$A25,,,FJ$3)*100),_xll.ciqfunctions.udf.CIQ(FJ$2,"IQ_TOTAL_DEBT",IQ_FQ,$A25,"LFR",,FJ$3)/_xll.ciqfunctions.udf.CIQ(FJ$2,"IQ_TOTAL_ASSETS",IQ_FQ,$A25,,,FJ$3)*100,0)</f>
        <v>0</v>
      </c>
      <c r="FK25" s="11">
        <f>IF(ISNUMBER(_xll.ciqfunctions.udf.CIQ(FK$2,"IQ_TOTAL_DEBT",IQ_FQ,$A25,"LFR",,FK$3)/_xll.ciqfunctions.udf.CIQ(FK$2,"IQ_TOTAL_ASSETS",IQ_FQ,$A25,,,FK$3)*100),_xll.ciqfunctions.udf.CIQ(FK$2,"IQ_TOTAL_DEBT",IQ_FQ,$A25,"LFR",,FK$3)/_xll.ciqfunctions.udf.CIQ(FK$2,"IQ_TOTAL_ASSETS",IQ_FQ,$A25,,,FK$3)*100,0)</f>
        <v>0</v>
      </c>
      <c r="FL25" s="11">
        <f>IF(ISNUMBER(_xll.ciqfunctions.udf.CIQ(FL$2,"IQ_TOTAL_DEBT",IQ_FQ,$A25,"LFR",,FL$3)/_xll.ciqfunctions.udf.CIQ(FL$2,"IQ_TOTAL_ASSETS",IQ_FQ,$A25,,,FL$3)*100),_xll.ciqfunctions.udf.CIQ(FL$2,"IQ_TOTAL_DEBT",IQ_FQ,$A25,"LFR",,FL$3)/_xll.ciqfunctions.udf.CIQ(FL$2,"IQ_TOTAL_ASSETS",IQ_FQ,$A25,,,FL$3)*100,0)</f>
        <v>0.68458947330191855</v>
      </c>
      <c r="FM25" s="11">
        <f>IF(ISNUMBER(_xll.ciqfunctions.udf.CIQ(FM$2,"IQ_TOTAL_DEBT",IQ_FQ,$A25,"LFR",,FM$3)/_xll.ciqfunctions.udf.CIQ(FM$2,"IQ_TOTAL_ASSETS",IQ_FQ,$A25,,,FM$3)*100),_xll.ciqfunctions.udf.CIQ(FM$2,"IQ_TOTAL_DEBT",IQ_FQ,$A25,"LFR",,FM$3)/_xll.ciqfunctions.udf.CIQ(FM$2,"IQ_TOTAL_ASSETS",IQ_FQ,$A25,,,FM$3)*100,0)</f>
        <v>19.776392757918476</v>
      </c>
      <c r="FN25" s="11">
        <f>IF(ISNUMBER(_xll.ciqfunctions.udf.CIQ(FN$2,"IQ_TOTAL_DEBT",IQ_FQ,$A25,"LFR",,FN$3)/_xll.ciqfunctions.udf.CIQ(FN$2,"IQ_TOTAL_ASSETS",IQ_FQ,$A25,,,FN$3)*100),_xll.ciqfunctions.udf.CIQ(FN$2,"IQ_TOTAL_DEBT",IQ_FQ,$A25,"LFR",,FN$3)/_xll.ciqfunctions.udf.CIQ(FN$2,"IQ_TOTAL_ASSETS",IQ_FQ,$A25,,,FN$3)*100,0)</f>
        <v>9.6059412351941287</v>
      </c>
      <c r="FO25" s="11">
        <f>IF(ISNUMBER(_xll.ciqfunctions.udf.CIQ(FO$2,"IQ_TOTAL_DEBT",IQ_FQ,$A25,"LFR",,FO$3)/_xll.ciqfunctions.udf.CIQ(FO$2,"IQ_TOTAL_ASSETS",IQ_FQ,$A25,,,FO$3)*100),_xll.ciqfunctions.udf.CIQ(FO$2,"IQ_TOTAL_DEBT",IQ_FQ,$A25,"LFR",,FO$3)/_xll.ciqfunctions.udf.CIQ(FO$2,"IQ_TOTAL_ASSETS",IQ_FQ,$A25,,,FO$3)*100,0)</f>
        <v>0</v>
      </c>
      <c r="FP25" s="11">
        <f>IF(ISNUMBER(_xll.ciqfunctions.udf.CIQ(FP$2,"IQ_TOTAL_DEBT",IQ_FQ,$A25,"LFR",,FP$3)/_xll.ciqfunctions.udf.CIQ(FP$2,"IQ_TOTAL_ASSETS",IQ_FQ,$A25,,,FP$3)*100),_xll.ciqfunctions.udf.CIQ(FP$2,"IQ_TOTAL_DEBT",IQ_FQ,$A25,"LFR",,FP$3)/_xll.ciqfunctions.udf.CIQ(FP$2,"IQ_TOTAL_ASSETS",IQ_FQ,$A25,,,FP$3)*100,0)</f>
        <v>0</v>
      </c>
      <c r="FQ25" s="11">
        <f>IF(ISNUMBER(_xll.ciqfunctions.udf.CIQ(FQ$2,"IQ_TOTAL_DEBT",IQ_FQ,$A25,"LFR",,FQ$3)/_xll.ciqfunctions.udf.CIQ(FQ$2,"IQ_TOTAL_ASSETS",IQ_FQ,$A25,,,FQ$3)*100),_xll.ciqfunctions.udf.CIQ(FQ$2,"IQ_TOTAL_DEBT",IQ_FQ,$A25,"LFR",,FQ$3)/_xll.ciqfunctions.udf.CIQ(FQ$2,"IQ_TOTAL_ASSETS",IQ_FQ,$A25,,,FQ$3)*100,0)</f>
        <v>0</v>
      </c>
      <c r="FR25" s="11">
        <f>IF(ISNUMBER(_xll.ciqfunctions.udf.CIQ(FR$2,"IQ_TOTAL_DEBT",IQ_FQ,$A25,"LFR",,FR$3)/_xll.ciqfunctions.udf.CIQ(FR$2,"IQ_TOTAL_ASSETS",IQ_FQ,$A25,,,FR$3)*100),_xll.ciqfunctions.udf.CIQ(FR$2,"IQ_TOTAL_DEBT",IQ_FQ,$A25,"LFR",,FR$3)/_xll.ciqfunctions.udf.CIQ(FR$2,"IQ_TOTAL_ASSETS",IQ_FQ,$A25,,,FR$3)*100,0)</f>
        <v>60.983461881168452</v>
      </c>
      <c r="FS25" s="11">
        <f>IF(ISNUMBER(_xll.ciqfunctions.udf.CIQ(FS$2,"IQ_TOTAL_DEBT",IQ_FQ,$A25,"LFR",,FS$3)/_xll.ciqfunctions.udf.CIQ(FS$2,"IQ_TOTAL_ASSETS",IQ_FQ,$A25,,,FS$3)*100),_xll.ciqfunctions.udf.CIQ(FS$2,"IQ_TOTAL_DEBT",IQ_FQ,$A25,"LFR",,FS$3)/_xll.ciqfunctions.udf.CIQ(FS$2,"IQ_TOTAL_ASSETS",IQ_FQ,$A25,,,FS$3)*100,0)</f>
        <v>16.311985983043197</v>
      </c>
      <c r="FT25" s="11">
        <f>IF(ISNUMBER(_xll.ciqfunctions.udf.CIQ(FT$2,"IQ_TOTAL_DEBT",IQ_FQ,$A25,"LFR",,FT$3)/_xll.ciqfunctions.udf.CIQ(FT$2,"IQ_TOTAL_ASSETS",IQ_FQ,$A25,,,FT$3)*100),_xll.ciqfunctions.udf.CIQ(FT$2,"IQ_TOTAL_DEBT",IQ_FQ,$A25,"LFR",,FT$3)/_xll.ciqfunctions.udf.CIQ(FT$2,"IQ_TOTAL_ASSETS",IQ_FQ,$A25,,,FT$3)*100,0)</f>
        <v>0</v>
      </c>
      <c r="FU25" s="11">
        <f>IF(ISNUMBER(_xll.ciqfunctions.udf.CIQ(FU$2,"IQ_TOTAL_DEBT",IQ_FQ,$A25,"LFR",,FU$3)/_xll.ciqfunctions.udf.CIQ(FU$2,"IQ_TOTAL_ASSETS",IQ_FQ,$A25,,,FU$3)*100),_xll.ciqfunctions.udf.CIQ(FU$2,"IQ_TOTAL_DEBT",IQ_FQ,$A25,"LFR",,FU$3)/_xll.ciqfunctions.udf.CIQ(FU$2,"IQ_TOTAL_ASSETS",IQ_FQ,$A25,,,FU$3)*100,0)</f>
        <v>29.481927385186466</v>
      </c>
      <c r="FV25" s="11">
        <f>IF(ISNUMBER(_xll.ciqfunctions.udf.CIQ(FV$2,"IQ_TOTAL_DEBT",IQ_FQ,$A25,"LFR",,FV$3)/_xll.ciqfunctions.udf.CIQ(FV$2,"IQ_TOTAL_ASSETS",IQ_FQ,$A25,,,FV$3)*100),_xll.ciqfunctions.udf.CIQ(FV$2,"IQ_TOTAL_DEBT",IQ_FQ,$A25,"LFR",,FV$3)/_xll.ciqfunctions.udf.CIQ(FV$2,"IQ_TOTAL_ASSETS",IQ_FQ,$A25,,,FV$3)*100,0)</f>
        <v>19.430837118092281</v>
      </c>
      <c r="FW25" s="11">
        <f>IF(ISNUMBER(_xll.ciqfunctions.udf.CIQ(FW$2,"IQ_TOTAL_DEBT",IQ_FQ,$A25,"LFR",,FW$3)/_xll.ciqfunctions.udf.CIQ(FW$2,"IQ_TOTAL_ASSETS",IQ_FQ,$A25,,,FW$3)*100),_xll.ciqfunctions.udf.CIQ(FW$2,"IQ_TOTAL_DEBT",IQ_FQ,$A25,"LFR",,FW$3)/_xll.ciqfunctions.udf.CIQ(FW$2,"IQ_TOTAL_ASSETS",IQ_FQ,$A25,,,FW$3)*100,0)</f>
        <v>0</v>
      </c>
      <c r="FX25" s="11">
        <f>IF(ISNUMBER(_xll.ciqfunctions.udf.CIQ(FX$2,"IQ_TOTAL_DEBT",IQ_FQ,$A25,"LFR",,FX$3)/_xll.ciqfunctions.udf.CIQ(FX$2,"IQ_TOTAL_ASSETS",IQ_FQ,$A25,,,FX$3)*100),_xll.ciqfunctions.udf.CIQ(FX$2,"IQ_TOTAL_DEBT",IQ_FQ,$A25,"LFR",,FX$3)/_xll.ciqfunctions.udf.CIQ(FX$2,"IQ_TOTAL_ASSETS",IQ_FQ,$A25,,,FX$3)*100,0)</f>
        <v>38.71059645820953</v>
      </c>
      <c r="FY25" s="11">
        <f>IF(ISNUMBER(_xll.ciqfunctions.udf.CIQ(FY$2,"IQ_TOTAL_DEBT",IQ_FQ,$A25,"LFR",,FY$3)/_xll.ciqfunctions.udf.CIQ(FY$2,"IQ_TOTAL_ASSETS",IQ_FQ,$A25,,,FY$3)*100),_xll.ciqfunctions.udf.CIQ(FY$2,"IQ_TOTAL_DEBT",IQ_FQ,$A25,"LFR",,FY$3)/_xll.ciqfunctions.udf.CIQ(FY$2,"IQ_TOTAL_ASSETS",IQ_FQ,$A25,,,FY$3)*100,0)</f>
        <v>10.618304993179807</v>
      </c>
      <c r="FZ25" s="11">
        <f>IF(ISNUMBER(_xll.ciqfunctions.udf.CIQ(FZ$2,"IQ_TOTAL_DEBT",IQ_FQ,$A25,"LFR",,FZ$3)/_xll.ciqfunctions.udf.CIQ(FZ$2,"IQ_TOTAL_ASSETS",IQ_FQ,$A25,,,FZ$3)*100),_xll.ciqfunctions.udf.CIQ(FZ$2,"IQ_TOTAL_DEBT",IQ_FQ,$A25,"LFR",,FZ$3)/_xll.ciqfunctions.udf.CIQ(FZ$2,"IQ_TOTAL_ASSETS",IQ_FQ,$A25,,,FZ$3)*100,0)</f>
        <v>59.989733059548257</v>
      </c>
      <c r="GA25" s="11">
        <f>IF(ISNUMBER(_xll.ciqfunctions.udf.CIQ(GA$2,"IQ_TOTAL_DEBT",IQ_FQ,$A25,"LFR",,GA$3)/_xll.ciqfunctions.udf.CIQ(GA$2,"IQ_TOTAL_ASSETS",IQ_FQ,$A25,,,GA$3)*100),_xll.ciqfunctions.udf.CIQ(GA$2,"IQ_TOTAL_DEBT",IQ_FQ,$A25,"LFR",,GA$3)/_xll.ciqfunctions.udf.CIQ(GA$2,"IQ_TOTAL_ASSETS",IQ_FQ,$A25,,,GA$3)*100,0)</f>
        <v>55.384132705720447</v>
      </c>
      <c r="GB25" s="11">
        <f>IF(ISNUMBER(_xll.ciqfunctions.udf.CIQ(GB$2,"IQ_TOTAL_DEBT",IQ_FQ,$A25,"LFR",,GB$3)/_xll.ciqfunctions.udf.CIQ(GB$2,"IQ_TOTAL_ASSETS",IQ_FQ,$A25,,,GB$3)*100),_xll.ciqfunctions.udf.CIQ(GB$2,"IQ_TOTAL_DEBT",IQ_FQ,$A25,"LFR",,GB$3)/_xll.ciqfunctions.udf.CIQ(GB$2,"IQ_TOTAL_ASSETS",IQ_FQ,$A25,,,GB$3)*100,0)</f>
        <v>15.238087816817636</v>
      </c>
      <c r="GC25" s="11">
        <f>IF(ISNUMBER(_xll.ciqfunctions.udf.CIQ(GC$2,"IQ_TOTAL_DEBT",IQ_FQ,$A25,"LFR",,GC$3)/_xll.ciqfunctions.udf.CIQ(GC$2,"IQ_TOTAL_ASSETS",IQ_FQ,$A25,,,GC$3)*100),_xll.ciqfunctions.udf.CIQ(GC$2,"IQ_TOTAL_DEBT",IQ_FQ,$A25,"LFR",,GC$3)/_xll.ciqfunctions.udf.CIQ(GC$2,"IQ_TOTAL_ASSETS",IQ_FQ,$A25,,,GC$3)*100,0)</f>
        <v>33.564387749723259</v>
      </c>
      <c r="GD25" s="11">
        <f>IF(ISNUMBER(_xll.ciqfunctions.udf.CIQ(GD$2,"IQ_TOTAL_DEBT",IQ_FQ,$A25,"LFR",,GD$3)/_xll.ciqfunctions.udf.CIQ(GD$2,"IQ_TOTAL_ASSETS",IQ_FQ,$A25,,,GD$3)*100),_xll.ciqfunctions.udf.CIQ(GD$2,"IQ_TOTAL_DEBT",IQ_FQ,$A25,"LFR",,GD$3)/_xll.ciqfunctions.udf.CIQ(GD$2,"IQ_TOTAL_ASSETS",IQ_FQ,$A25,,,GD$3)*100,0)</f>
        <v>0</v>
      </c>
      <c r="GE25" s="11">
        <f>IF(ISNUMBER(_xll.ciqfunctions.udf.CIQ(GE$2,"IQ_TOTAL_DEBT",IQ_FQ,$A25,"LFR",,GE$3)/_xll.ciqfunctions.udf.CIQ(GE$2,"IQ_TOTAL_ASSETS",IQ_FQ,$A25,,,GE$3)*100),_xll.ciqfunctions.udf.CIQ(GE$2,"IQ_TOTAL_DEBT",IQ_FQ,$A25,"LFR",,GE$3)/_xll.ciqfunctions.udf.CIQ(GE$2,"IQ_TOTAL_ASSETS",IQ_FQ,$A25,,,GE$3)*100,0)</f>
        <v>58.292842224630562</v>
      </c>
      <c r="GF25" s="11">
        <f>IF(ISNUMBER(_xll.ciqfunctions.udf.CIQ(GF$2,"IQ_TOTAL_DEBT",IQ_FQ,$A25,"LFR",,GF$3)/_xll.ciqfunctions.udf.CIQ(GF$2,"IQ_TOTAL_ASSETS",IQ_FQ,$A25,,,GF$3)*100),_xll.ciqfunctions.udf.CIQ(GF$2,"IQ_TOTAL_DEBT",IQ_FQ,$A25,"LFR",,GF$3)/_xll.ciqfunctions.udf.CIQ(GF$2,"IQ_TOTAL_ASSETS",IQ_FQ,$A25,,,GF$3)*100,0)</f>
        <v>0</v>
      </c>
      <c r="GG25" s="11">
        <f>IF(ISNUMBER(_xll.ciqfunctions.udf.CIQ(GG$2,"IQ_TOTAL_DEBT",IQ_FQ,$A25,"LFR",,GG$3)/_xll.ciqfunctions.udf.CIQ(GG$2,"IQ_TOTAL_ASSETS",IQ_FQ,$A25,,,GG$3)*100),_xll.ciqfunctions.udf.CIQ(GG$2,"IQ_TOTAL_DEBT",IQ_FQ,$A25,"LFR",,GG$3)/_xll.ciqfunctions.udf.CIQ(GG$2,"IQ_TOTAL_ASSETS",IQ_FQ,$A25,,,GG$3)*100,0)</f>
        <v>1.5447286419111921</v>
      </c>
      <c r="GH25" s="11">
        <f>IF(ISNUMBER(_xll.ciqfunctions.udf.CIQ(GH$2,"IQ_TOTAL_DEBT",IQ_FQ,$A25,"LFR",,GH$3)/_xll.ciqfunctions.udf.CIQ(GH$2,"IQ_TOTAL_ASSETS",IQ_FQ,$A25,,,GH$3)*100),_xll.ciqfunctions.udf.CIQ(GH$2,"IQ_TOTAL_DEBT",IQ_FQ,$A25,"LFR",,GH$3)/_xll.ciqfunctions.udf.CIQ(GH$2,"IQ_TOTAL_ASSETS",IQ_FQ,$A25,,,GH$3)*100,0)</f>
        <v>8.9764036252335515</v>
      </c>
      <c r="GI25" s="11">
        <f>IF(ISNUMBER(_xll.ciqfunctions.udf.CIQ(GI$2,"IQ_TOTAL_DEBT",IQ_FQ,$A25,"LFR",,GI$3)/_xll.ciqfunctions.udf.CIQ(GI$2,"IQ_TOTAL_ASSETS",IQ_FQ,$A25,,,GI$3)*100),_xll.ciqfunctions.udf.CIQ(GI$2,"IQ_TOTAL_DEBT",IQ_FQ,$A25,"LFR",,GI$3)/_xll.ciqfunctions.udf.CIQ(GI$2,"IQ_TOTAL_ASSETS",IQ_FQ,$A25,,,GI$3)*100,0)</f>
        <v>57.067577821913282</v>
      </c>
      <c r="GJ25" s="11">
        <f>IF(ISNUMBER(_xll.ciqfunctions.udf.CIQ(GJ$2,"IQ_TOTAL_DEBT",IQ_FQ,$A25,"LFR",,GJ$3)/_xll.ciqfunctions.udf.CIQ(GJ$2,"IQ_TOTAL_ASSETS",IQ_FQ,$A25,,,GJ$3)*100),_xll.ciqfunctions.udf.CIQ(GJ$2,"IQ_TOTAL_DEBT",IQ_FQ,$A25,"LFR",,GJ$3)/_xll.ciqfunctions.udf.CIQ(GJ$2,"IQ_TOTAL_ASSETS",IQ_FQ,$A25,,,GJ$3)*100,0)</f>
        <v>50.016985841082629</v>
      </c>
      <c r="GK25" s="11">
        <f>IF(ISNUMBER(_xll.ciqfunctions.udf.CIQ(GK$2,"IQ_TOTAL_DEBT",IQ_FQ,$A25,"LFR",,GK$3)/_xll.ciqfunctions.udf.CIQ(GK$2,"IQ_TOTAL_ASSETS",IQ_FQ,$A25,,,GK$3)*100),_xll.ciqfunctions.udf.CIQ(GK$2,"IQ_TOTAL_DEBT",IQ_FQ,$A25,"LFR",,GK$3)/_xll.ciqfunctions.udf.CIQ(GK$2,"IQ_TOTAL_ASSETS",IQ_FQ,$A25,,,GK$3)*100,0)</f>
        <v>0</v>
      </c>
      <c r="GL25" s="11">
        <f>IF(ISNUMBER(_xll.ciqfunctions.udf.CIQ(GL$2,"IQ_TOTAL_DEBT",IQ_FQ,$A25,"LFR",,GL$3)/_xll.ciqfunctions.udf.CIQ(GL$2,"IQ_TOTAL_ASSETS",IQ_FQ,$A25,,,GL$3)*100),_xll.ciqfunctions.udf.CIQ(GL$2,"IQ_TOTAL_DEBT",IQ_FQ,$A25,"LFR",,GL$3)/_xll.ciqfunctions.udf.CIQ(GL$2,"IQ_TOTAL_ASSETS",IQ_FQ,$A25,,,GL$3)*100,0)</f>
        <v>46.313151115364022</v>
      </c>
      <c r="GM25" s="11">
        <f>IF(ISNUMBER(_xll.ciqfunctions.udf.CIQ(GM$2,"IQ_TOTAL_DEBT",IQ_FQ,$A25,"LFR",,GM$3)/_xll.ciqfunctions.udf.CIQ(GM$2,"IQ_TOTAL_ASSETS",IQ_FQ,$A25,,,GM$3)*100),_xll.ciqfunctions.udf.CIQ(GM$2,"IQ_TOTAL_DEBT",IQ_FQ,$A25,"LFR",,GM$3)/_xll.ciqfunctions.udf.CIQ(GM$2,"IQ_TOTAL_ASSETS",IQ_FQ,$A25,,,GM$3)*100,0)</f>
        <v>29.529185013387853</v>
      </c>
      <c r="GN25" s="11">
        <f>IF(ISNUMBER(_xll.ciqfunctions.udf.CIQ(GN$2,"IQ_TOTAL_DEBT",IQ_FQ,$A25,"LFR",,GN$3)/_xll.ciqfunctions.udf.CIQ(GN$2,"IQ_TOTAL_ASSETS",IQ_FQ,$A25,,,GN$3)*100),_xll.ciqfunctions.udf.CIQ(GN$2,"IQ_TOTAL_DEBT",IQ_FQ,$A25,"LFR",,GN$3)/_xll.ciqfunctions.udf.CIQ(GN$2,"IQ_TOTAL_ASSETS",IQ_FQ,$A25,,,GN$3)*100,0)</f>
        <v>13.375796178343949</v>
      </c>
      <c r="GO25" s="11">
        <f>IF(ISNUMBER(_xll.ciqfunctions.udf.CIQ(GO$2,"IQ_TOTAL_DEBT",IQ_FQ,$A25,"LFR",,GO$3)/_xll.ciqfunctions.udf.CIQ(GO$2,"IQ_TOTAL_ASSETS",IQ_FQ,$A25,,,GO$3)*100),_xll.ciqfunctions.udf.CIQ(GO$2,"IQ_TOTAL_DEBT",IQ_FQ,$A25,"LFR",,GO$3)/_xll.ciqfunctions.udf.CIQ(GO$2,"IQ_TOTAL_ASSETS",IQ_FQ,$A25,,,GO$3)*100,0)</f>
        <v>45.857387722346054</v>
      </c>
      <c r="GP25" s="11">
        <f>IF(ISNUMBER(_xll.ciqfunctions.udf.CIQ(GP$2,"IQ_TOTAL_DEBT",IQ_FQ,$A25,"LFR",,GP$3)/_xll.ciqfunctions.udf.CIQ(GP$2,"IQ_TOTAL_ASSETS",IQ_FQ,$A25,,,GP$3)*100),_xll.ciqfunctions.udf.CIQ(GP$2,"IQ_TOTAL_DEBT",IQ_FQ,$A25,"LFR",,GP$3)/_xll.ciqfunctions.udf.CIQ(GP$2,"IQ_TOTAL_ASSETS",IQ_FQ,$A25,,,GP$3)*100,0)</f>
        <v>72.106432944728681</v>
      </c>
      <c r="GQ25" s="11">
        <f>IF(ISNUMBER(_xll.ciqfunctions.udf.CIQ(GQ$2,"IQ_TOTAL_DEBT",IQ_FQ,$A25,"LFR",,GQ$3)/_xll.ciqfunctions.udf.CIQ(GQ$2,"IQ_TOTAL_ASSETS",IQ_FQ,$A25,,,GQ$3)*100),_xll.ciqfunctions.udf.CIQ(GQ$2,"IQ_TOTAL_DEBT",IQ_FQ,$A25,"LFR",,GQ$3)/_xll.ciqfunctions.udf.CIQ(GQ$2,"IQ_TOTAL_ASSETS",IQ_FQ,$A25,,,GQ$3)*100,0)</f>
        <v>20.85576027843377</v>
      </c>
      <c r="GR25" s="11">
        <f>IF(ISNUMBER(_xll.ciqfunctions.udf.CIQ(GR$2,"IQ_TOTAL_DEBT",IQ_FQ,$A25,"LFR",,GR$3)/_xll.ciqfunctions.udf.CIQ(GR$2,"IQ_TOTAL_ASSETS",IQ_FQ,$A25,,,GR$3)*100),_xll.ciqfunctions.udf.CIQ(GR$2,"IQ_TOTAL_DEBT",IQ_FQ,$A25,"LFR",,GR$3)/_xll.ciqfunctions.udf.CIQ(GR$2,"IQ_TOTAL_ASSETS",IQ_FQ,$A25,,,GR$3)*100,0)</f>
        <v>0</v>
      </c>
      <c r="GS25" s="11">
        <f>IF(ISNUMBER(_xll.ciqfunctions.udf.CIQ(GS$2,"IQ_TOTAL_DEBT",IQ_FQ,$A25,"LFR",,GS$3)/_xll.ciqfunctions.udf.CIQ(GS$2,"IQ_TOTAL_ASSETS",IQ_FQ,$A25,,,GS$3)*100),_xll.ciqfunctions.udf.CIQ(GS$2,"IQ_TOTAL_DEBT",IQ_FQ,$A25,"LFR",,GS$3)/_xll.ciqfunctions.udf.CIQ(GS$2,"IQ_TOTAL_ASSETS",IQ_FQ,$A25,,,GS$3)*100,0)</f>
        <v>1.3787091520135806</v>
      </c>
      <c r="GT25" s="11">
        <f>IF(ISNUMBER(_xll.ciqfunctions.udf.CIQ(GT$2,"IQ_TOTAL_DEBT",IQ_FQ,$A25,"LFR",,GT$3)/_xll.ciqfunctions.udf.CIQ(GT$2,"IQ_TOTAL_ASSETS",IQ_FQ,$A25,,,GT$3)*100),_xll.ciqfunctions.udf.CIQ(GT$2,"IQ_TOTAL_DEBT",IQ_FQ,$A25,"LFR",,GT$3)/_xll.ciqfunctions.udf.CIQ(GT$2,"IQ_TOTAL_ASSETS",IQ_FQ,$A25,,,GT$3)*100,0)</f>
        <v>30.644200686041689</v>
      </c>
      <c r="GU25" s="11">
        <f>IF(ISNUMBER(_xll.ciqfunctions.udf.CIQ(GU$2,"IQ_TOTAL_DEBT",IQ_FQ,$A25,"LFR",,GU$3)/_xll.ciqfunctions.udf.CIQ(GU$2,"IQ_TOTAL_ASSETS",IQ_FQ,$A25,,,GU$3)*100),_xll.ciqfunctions.udf.CIQ(GU$2,"IQ_TOTAL_DEBT",IQ_FQ,$A25,"LFR",,GU$3)/_xll.ciqfunctions.udf.CIQ(GU$2,"IQ_TOTAL_ASSETS",IQ_FQ,$A25,,,GU$3)*100,0)</f>
        <v>0</v>
      </c>
      <c r="GV25" s="11">
        <f>IF(ISNUMBER(_xll.ciqfunctions.udf.CIQ(GV$2,"IQ_TOTAL_DEBT",IQ_FQ,$A25,"LFR",,GV$3)/_xll.ciqfunctions.udf.CIQ(GV$2,"IQ_TOTAL_ASSETS",IQ_FQ,$A25,,,GV$3)*100),_xll.ciqfunctions.udf.CIQ(GV$2,"IQ_TOTAL_DEBT",IQ_FQ,$A25,"LFR",,GV$3)/_xll.ciqfunctions.udf.CIQ(GV$2,"IQ_TOTAL_ASSETS",IQ_FQ,$A25,,,GV$3)*100,0)</f>
        <v>29.40247234732735</v>
      </c>
      <c r="GW25" s="11">
        <f>IF(ISNUMBER(_xll.ciqfunctions.udf.CIQ(GW$2,"IQ_TOTAL_DEBT",IQ_FQ,$A25,"LFR",,GW$3)/_xll.ciqfunctions.udf.CIQ(GW$2,"IQ_TOTAL_ASSETS",IQ_FQ,$A25,,,GW$3)*100),_xll.ciqfunctions.udf.CIQ(GW$2,"IQ_TOTAL_DEBT",IQ_FQ,$A25,"LFR",,GW$3)/_xll.ciqfunctions.udf.CIQ(GW$2,"IQ_TOTAL_ASSETS",IQ_FQ,$A25,,,GW$3)*100,0)</f>
        <v>49.667036864259401</v>
      </c>
      <c r="GX25" s="11">
        <f>IF(ISNUMBER(_xll.ciqfunctions.udf.CIQ(GX$2,"IQ_TOTAL_DEBT",IQ_FQ,$A25,"LFR",,GX$3)/_xll.ciqfunctions.udf.CIQ(GX$2,"IQ_TOTAL_ASSETS",IQ_FQ,$A25,,,GX$3)*100),_xll.ciqfunctions.udf.CIQ(GX$2,"IQ_TOTAL_DEBT",IQ_FQ,$A25,"LFR",,GX$3)/_xll.ciqfunctions.udf.CIQ(GX$2,"IQ_TOTAL_ASSETS",IQ_FQ,$A25,,,GX$3)*100,0)</f>
        <v>18.450035364251793</v>
      </c>
      <c r="GY25" s="11">
        <f>IF(ISNUMBER(_xll.ciqfunctions.udf.CIQ(GY$2,"IQ_TOTAL_DEBT",IQ_FQ,$A25,"LFR",,GY$3)/_xll.ciqfunctions.udf.CIQ(GY$2,"IQ_TOTAL_ASSETS",IQ_FQ,$A25,,,GY$3)*100),_xll.ciqfunctions.udf.CIQ(GY$2,"IQ_TOTAL_DEBT",IQ_FQ,$A25,"LFR",,GY$3)/_xll.ciqfunctions.udf.CIQ(GY$2,"IQ_TOTAL_ASSETS",IQ_FQ,$A25,,,GY$3)*100,0)</f>
        <v>16.598895395928718</v>
      </c>
      <c r="GZ25" s="11">
        <f>IF(ISNUMBER(_xll.ciqfunctions.udf.CIQ(GZ$2,"IQ_TOTAL_DEBT",IQ_FQ,$A25,"LFR",,GZ$3)/_xll.ciqfunctions.udf.CIQ(GZ$2,"IQ_TOTAL_ASSETS",IQ_FQ,$A25,,,GZ$3)*100),_xll.ciqfunctions.udf.CIQ(GZ$2,"IQ_TOTAL_DEBT",IQ_FQ,$A25,"LFR",,GZ$3)/_xll.ciqfunctions.udf.CIQ(GZ$2,"IQ_TOTAL_ASSETS",IQ_FQ,$A25,,,GZ$3)*100,0)</f>
        <v>33.183553294519399</v>
      </c>
      <c r="HA25" s="11">
        <f>IF(ISNUMBER(_xll.ciqfunctions.udf.CIQ(HA$2,"IQ_TOTAL_DEBT",IQ_FQ,$A25,"LFR",,HA$3)/_xll.ciqfunctions.udf.CIQ(HA$2,"IQ_TOTAL_ASSETS",IQ_FQ,$A25,,,HA$3)*100),_xll.ciqfunctions.udf.CIQ(HA$2,"IQ_TOTAL_DEBT",IQ_FQ,$A25,"LFR",,HA$3)/_xll.ciqfunctions.udf.CIQ(HA$2,"IQ_TOTAL_ASSETS",IQ_FQ,$A25,,,HA$3)*100,0)</f>
        <v>20.903297827805943</v>
      </c>
      <c r="HB25" s="11">
        <f>IF(ISNUMBER(_xll.ciqfunctions.udf.CIQ(HB$2,"IQ_TOTAL_DEBT",IQ_FQ,$A25,"LFR",,HB$3)/_xll.ciqfunctions.udf.CIQ(HB$2,"IQ_TOTAL_ASSETS",IQ_FQ,$A25,,,HB$3)*100),_xll.ciqfunctions.udf.CIQ(HB$2,"IQ_TOTAL_DEBT",IQ_FQ,$A25,"LFR",,HB$3)/_xll.ciqfunctions.udf.CIQ(HB$2,"IQ_TOTAL_ASSETS",IQ_FQ,$A25,,,HB$3)*100,0)</f>
        <v>38.16317727365103</v>
      </c>
      <c r="HC25" s="11">
        <f>IF(ISNUMBER(_xll.ciqfunctions.udf.CIQ(HC$2,"IQ_TOTAL_DEBT",IQ_FQ,$A25,"LFR",,HC$3)/_xll.ciqfunctions.udf.CIQ(HC$2,"IQ_TOTAL_ASSETS",IQ_FQ,$A25,,,HC$3)*100),_xll.ciqfunctions.udf.CIQ(HC$2,"IQ_TOTAL_DEBT",IQ_FQ,$A25,"LFR",,HC$3)/_xll.ciqfunctions.udf.CIQ(HC$2,"IQ_TOTAL_ASSETS",IQ_FQ,$A25,,,HC$3)*100,0)</f>
        <v>48.09558919236315</v>
      </c>
      <c r="HD25" s="11">
        <f>IF(ISNUMBER(_xll.ciqfunctions.udf.CIQ(HD$2,"IQ_TOTAL_DEBT",IQ_FQ,$A25,"LFR",,HD$3)/_xll.ciqfunctions.udf.CIQ(HD$2,"IQ_TOTAL_ASSETS",IQ_FQ,$A25,,,HD$3)*100),_xll.ciqfunctions.udf.CIQ(HD$2,"IQ_TOTAL_DEBT",IQ_FQ,$A25,"LFR",,HD$3)/_xll.ciqfunctions.udf.CIQ(HD$2,"IQ_TOTAL_ASSETS",IQ_FQ,$A25,,,HD$3)*100,0)</f>
        <v>37.746142720834776</v>
      </c>
      <c r="HE25" s="11">
        <f>IF(ISNUMBER(_xll.ciqfunctions.udf.CIQ(HE$2,"IQ_TOTAL_DEBT",IQ_FQ,$A25,"LFR",,HE$3)/_xll.ciqfunctions.udf.CIQ(HE$2,"IQ_TOTAL_ASSETS",IQ_FQ,$A25,,,HE$3)*100),_xll.ciqfunctions.udf.CIQ(HE$2,"IQ_TOTAL_DEBT",IQ_FQ,$A25,"LFR",,HE$3)/_xll.ciqfunctions.udf.CIQ(HE$2,"IQ_TOTAL_ASSETS",IQ_FQ,$A25,,,HE$3)*100,0)</f>
        <v>3.9698545127718159</v>
      </c>
      <c r="HF25" s="11">
        <f>IF(ISNUMBER(_xll.ciqfunctions.udf.CIQ(HF$2,"IQ_TOTAL_DEBT",IQ_FQ,$A25,"LFR",,HF$3)/_xll.ciqfunctions.udf.CIQ(HF$2,"IQ_TOTAL_ASSETS",IQ_FQ,$A25,,,HF$3)*100),_xll.ciqfunctions.udf.CIQ(HF$2,"IQ_TOTAL_DEBT",IQ_FQ,$A25,"LFR",,HF$3)/_xll.ciqfunctions.udf.CIQ(HF$2,"IQ_TOTAL_ASSETS",IQ_FQ,$A25,,,HF$3)*100,0)</f>
        <v>22.042121512845959</v>
      </c>
      <c r="HG25" s="11">
        <f>IF(ISNUMBER(_xll.ciqfunctions.udf.CIQ(HG$2,"IQ_TOTAL_DEBT",IQ_FQ,$A25,"LFR",,HG$3)/_xll.ciqfunctions.udf.CIQ(HG$2,"IQ_TOTAL_ASSETS",IQ_FQ,$A25,,,HG$3)*100),_xll.ciqfunctions.udf.CIQ(HG$2,"IQ_TOTAL_DEBT",IQ_FQ,$A25,"LFR",,HG$3)/_xll.ciqfunctions.udf.CIQ(HG$2,"IQ_TOTAL_ASSETS",IQ_FQ,$A25,,,HG$3)*100,0)</f>
        <v>15.451212373293895</v>
      </c>
      <c r="HH25" s="11">
        <f>IF(ISNUMBER(_xll.ciqfunctions.udf.CIQ(HH$2,"IQ_TOTAL_DEBT",IQ_FQ,$A25,"LFR",,HH$3)/_xll.ciqfunctions.udf.CIQ(HH$2,"IQ_TOTAL_ASSETS",IQ_FQ,$A25,,,HH$3)*100),_xll.ciqfunctions.udf.CIQ(HH$2,"IQ_TOTAL_DEBT",IQ_FQ,$A25,"LFR",,HH$3)/_xll.ciqfunctions.udf.CIQ(HH$2,"IQ_TOTAL_ASSETS",IQ_FQ,$A25,,,HH$3)*100,0)</f>
        <v>26.986148088127482</v>
      </c>
      <c r="HI25" s="11">
        <f>IF(ISNUMBER(_xll.ciqfunctions.udf.CIQ(HI$2,"IQ_TOTAL_DEBT",IQ_FQ,$A25,"LFR",,HI$3)/_xll.ciqfunctions.udf.CIQ(HI$2,"IQ_TOTAL_ASSETS",IQ_FQ,$A25,,,HI$3)*100),_xll.ciqfunctions.udf.CIQ(HI$2,"IQ_TOTAL_DEBT",IQ_FQ,$A25,"LFR",,HI$3)/_xll.ciqfunctions.udf.CIQ(HI$2,"IQ_TOTAL_ASSETS",IQ_FQ,$A25,,,HI$3)*100,0)</f>
        <v>12.681074294380529</v>
      </c>
      <c r="HJ25" s="11">
        <f>IF(ISNUMBER(_xll.ciqfunctions.udf.CIQ(HJ$2,"IQ_TOTAL_DEBT",IQ_FQ,$A25,"LFR",,HJ$3)/_xll.ciqfunctions.udf.CIQ(HJ$2,"IQ_TOTAL_ASSETS",IQ_FQ,$A25,,,HJ$3)*100),_xll.ciqfunctions.udf.CIQ(HJ$2,"IQ_TOTAL_DEBT",IQ_FQ,$A25,"LFR",,HJ$3)/_xll.ciqfunctions.udf.CIQ(HJ$2,"IQ_TOTAL_ASSETS",IQ_FQ,$A25,,,HJ$3)*100,0)</f>
        <v>0</v>
      </c>
      <c r="HK25" s="11">
        <f>IF(ISNUMBER(_xll.ciqfunctions.udf.CIQ(HK$2,"IQ_TOTAL_DEBT",IQ_FQ,$A25,"LFR",,HK$3)/_xll.ciqfunctions.udf.CIQ(HK$2,"IQ_TOTAL_ASSETS",IQ_FQ,$A25,,,HK$3)*100),_xll.ciqfunctions.udf.CIQ(HK$2,"IQ_TOTAL_DEBT",IQ_FQ,$A25,"LFR",,HK$3)/_xll.ciqfunctions.udf.CIQ(HK$2,"IQ_TOTAL_ASSETS",IQ_FQ,$A25,,,HK$3)*100,0)</f>
        <v>68.099658036150473</v>
      </c>
      <c r="HL25" s="11">
        <f>IF(ISNUMBER(_xll.ciqfunctions.udf.CIQ(HL$2,"IQ_TOTAL_DEBT",IQ_FQ,$A25,"LFR",,HL$3)/_xll.ciqfunctions.udf.CIQ(HL$2,"IQ_TOTAL_ASSETS",IQ_FQ,$A25,,,HL$3)*100),_xll.ciqfunctions.udf.CIQ(HL$2,"IQ_TOTAL_DEBT",IQ_FQ,$A25,"LFR",,HL$3)/_xll.ciqfunctions.udf.CIQ(HL$2,"IQ_TOTAL_ASSETS",IQ_FQ,$A25,,,HL$3)*100,0)</f>
        <v>12.006024404754955</v>
      </c>
      <c r="HM25" s="11">
        <f>IF(ISNUMBER(_xll.ciqfunctions.udf.CIQ(HM$2,"IQ_TOTAL_DEBT",IQ_FQ,$A25,"LFR",,HM$3)/_xll.ciqfunctions.udf.CIQ(HM$2,"IQ_TOTAL_ASSETS",IQ_FQ,$A25,,,HM$3)*100),_xll.ciqfunctions.udf.CIQ(HM$2,"IQ_TOTAL_DEBT",IQ_FQ,$A25,"LFR",,HM$3)/_xll.ciqfunctions.udf.CIQ(HM$2,"IQ_TOTAL_ASSETS",IQ_FQ,$A25,,,HM$3)*100,0)</f>
        <v>18.871297242083759</v>
      </c>
      <c r="HN25" s="11">
        <f>IF(ISNUMBER(_xll.ciqfunctions.udf.CIQ(HN$2,"IQ_TOTAL_DEBT",IQ_FQ,$A25,"LFR",,HN$3)/_xll.ciqfunctions.udf.CIQ(HN$2,"IQ_TOTAL_ASSETS",IQ_FQ,$A25,,,HN$3)*100),_xll.ciqfunctions.udf.CIQ(HN$2,"IQ_TOTAL_DEBT",IQ_FQ,$A25,"LFR",,HN$3)/_xll.ciqfunctions.udf.CIQ(HN$2,"IQ_TOTAL_ASSETS",IQ_FQ,$A25,,,HN$3)*100,0)</f>
        <v>21.017984516533868</v>
      </c>
      <c r="HO25" s="11">
        <f>IF(ISNUMBER(_xll.ciqfunctions.udf.CIQ(HO$2,"IQ_TOTAL_DEBT",IQ_FQ,$A25,"LFR",,HO$3)/_xll.ciqfunctions.udf.CIQ(HO$2,"IQ_TOTAL_ASSETS",IQ_FQ,$A25,,,HO$3)*100),_xll.ciqfunctions.udf.CIQ(HO$2,"IQ_TOTAL_DEBT",IQ_FQ,$A25,"LFR",,HO$3)/_xll.ciqfunctions.udf.CIQ(HO$2,"IQ_TOTAL_ASSETS",IQ_FQ,$A25,,,HO$3)*100,0)</f>
        <v>21.601454737708618</v>
      </c>
      <c r="HP25" s="11">
        <f>IF(ISNUMBER(_xll.ciqfunctions.udf.CIQ(HP$2,"IQ_TOTAL_DEBT",IQ_FQ,$A25,"LFR",,HP$3)/_xll.ciqfunctions.udf.CIQ(HP$2,"IQ_TOTAL_ASSETS",IQ_FQ,$A25,,,HP$3)*100),_xll.ciqfunctions.udf.CIQ(HP$2,"IQ_TOTAL_DEBT",IQ_FQ,$A25,"LFR",,HP$3)/_xll.ciqfunctions.udf.CIQ(HP$2,"IQ_TOTAL_ASSETS",IQ_FQ,$A25,,,HP$3)*100,0)</f>
        <v>42.119252738137881</v>
      </c>
      <c r="HQ25" s="11">
        <f>IF(ISNUMBER(_xll.ciqfunctions.udf.CIQ(HQ$2,"IQ_TOTAL_DEBT",IQ_FQ,$A25,"LFR",,HQ$3)/_xll.ciqfunctions.udf.CIQ(HQ$2,"IQ_TOTAL_ASSETS",IQ_FQ,$A25,,,HQ$3)*100),_xll.ciqfunctions.udf.CIQ(HQ$2,"IQ_TOTAL_DEBT",IQ_FQ,$A25,"LFR",,HQ$3)/_xll.ciqfunctions.udf.CIQ(HQ$2,"IQ_TOTAL_ASSETS",IQ_FQ,$A25,,,HQ$3)*100,0)</f>
        <v>35.319515065999425</v>
      </c>
      <c r="HR25" s="11">
        <f>IF(ISNUMBER(_xll.ciqfunctions.udf.CIQ(HR$2,"IQ_TOTAL_DEBT",IQ_FQ,$A25,"LFR",,HR$3)/_xll.ciqfunctions.udf.CIQ(HR$2,"IQ_TOTAL_ASSETS",IQ_FQ,$A25,,,HR$3)*100),_xll.ciqfunctions.udf.CIQ(HR$2,"IQ_TOTAL_DEBT",IQ_FQ,$A25,"LFR",,HR$3)/_xll.ciqfunctions.udf.CIQ(HR$2,"IQ_TOTAL_ASSETS",IQ_FQ,$A25,,,HR$3)*100,0)</f>
        <v>1.9301001775039275</v>
      </c>
      <c r="HS25" s="11">
        <f>IF(ISNUMBER(_xll.ciqfunctions.udf.CIQ(HS$2,"IQ_TOTAL_DEBT",IQ_FQ,$A25,"LFR",,HS$3)/_xll.ciqfunctions.udf.CIQ(HS$2,"IQ_TOTAL_ASSETS",IQ_FQ,$A25,,,HS$3)*100),_xll.ciqfunctions.udf.CIQ(HS$2,"IQ_TOTAL_DEBT",IQ_FQ,$A25,"LFR",,HS$3)/_xll.ciqfunctions.udf.CIQ(HS$2,"IQ_TOTAL_ASSETS",IQ_FQ,$A25,,,HS$3)*100,0)</f>
        <v>0</v>
      </c>
      <c r="HT25" s="11">
        <f>IF(ISNUMBER(_xll.ciqfunctions.udf.CIQ(HT$2,"IQ_TOTAL_DEBT",IQ_FQ,$A25,"LFR",,HT$3)/_xll.ciqfunctions.udf.CIQ(HT$2,"IQ_TOTAL_ASSETS",IQ_FQ,$A25,,,HT$3)*100),_xll.ciqfunctions.udf.CIQ(HT$2,"IQ_TOTAL_DEBT",IQ_FQ,$A25,"LFR",,HT$3)/_xll.ciqfunctions.udf.CIQ(HT$2,"IQ_TOTAL_ASSETS",IQ_FQ,$A25,,,HT$3)*100,0)</f>
        <v>35.01716820067719</v>
      </c>
      <c r="HU25" s="11">
        <f>IF(ISNUMBER(_xll.ciqfunctions.udf.CIQ(HU$2,"IQ_TOTAL_DEBT",IQ_FQ,$A25,"LFR",,HU$3)/_xll.ciqfunctions.udf.CIQ(HU$2,"IQ_TOTAL_ASSETS",IQ_FQ,$A25,,,HU$3)*100),_xll.ciqfunctions.udf.CIQ(HU$2,"IQ_TOTAL_DEBT",IQ_FQ,$A25,"LFR",,HU$3)/_xll.ciqfunctions.udf.CIQ(HU$2,"IQ_TOTAL_ASSETS",IQ_FQ,$A25,,,HU$3)*100,0)</f>
        <v>19.500006584058678</v>
      </c>
      <c r="HV25" s="11">
        <f>IF(ISNUMBER(_xll.ciqfunctions.udf.CIQ(HV$2,"IQ_TOTAL_DEBT",IQ_FQ,$A25,"LFR",,HV$3)/_xll.ciqfunctions.udf.CIQ(HV$2,"IQ_TOTAL_ASSETS",IQ_FQ,$A25,,,HV$3)*100),_xll.ciqfunctions.udf.CIQ(HV$2,"IQ_TOTAL_DEBT",IQ_FQ,$A25,"LFR",,HV$3)/_xll.ciqfunctions.udf.CIQ(HV$2,"IQ_TOTAL_ASSETS",IQ_FQ,$A25,,,HV$3)*100,0)</f>
        <v>61.3486594946407</v>
      </c>
      <c r="HW25" s="11">
        <f>IF(ISNUMBER(_xll.ciqfunctions.udf.CIQ(HW$2,"IQ_TOTAL_DEBT",IQ_FQ,$A25,"LFR",,HW$3)/_xll.ciqfunctions.udf.CIQ(HW$2,"IQ_TOTAL_ASSETS",IQ_FQ,$A25,,,HW$3)*100),_xll.ciqfunctions.udf.CIQ(HW$2,"IQ_TOTAL_DEBT",IQ_FQ,$A25,"LFR",,HW$3)/_xll.ciqfunctions.udf.CIQ(HW$2,"IQ_TOTAL_ASSETS",IQ_FQ,$A25,,,HW$3)*100,0)</f>
        <v>39.234260444547886</v>
      </c>
      <c r="HX25" s="11">
        <f>IF(ISNUMBER(_xll.ciqfunctions.udf.CIQ(HX$2,"IQ_TOTAL_DEBT",IQ_FQ,$A25,"LFR",,HX$3)/_xll.ciqfunctions.udf.CIQ(HX$2,"IQ_TOTAL_ASSETS",IQ_FQ,$A25,,,HX$3)*100),_xll.ciqfunctions.udf.CIQ(HX$2,"IQ_TOTAL_DEBT",IQ_FQ,$A25,"LFR",,HX$3)/_xll.ciqfunctions.udf.CIQ(HX$2,"IQ_TOTAL_ASSETS",IQ_FQ,$A25,,,HX$3)*100,0)</f>
        <v>2.0490143605166504</v>
      </c>
      <c r="HY25" s="11">
        <f>IF(ISNUMBER(_xll.ciqfunctions.udf.CIQ(HY$2,"IQ_TOTAL_DEBT",IQ_FQ,$A25,"LFR",,HY$3)/_xll.ciqfunctions.udf.CIQ(HY$2,"IQ_TOTAL_ASSETS",IQ_FQ,$A25,,,HY$3)*100),_xll.ciqfunctions.udf.CIQ(HY$2,"IQ_TOTAL_DEBT",IQ_FQ,$A25,"LFR",,HY$3)/_xll.ciqfunctions.udf.CIQ(HY$2,"IQ_TOTAL_ASSETS",IQ_FQ,$A25,,,HY$3)*100,0)</f>
        <v>2.8649373801399158</v>
      </c>
      <c r="HZ25" s="11">
        <f>IF(ISNUMBER(_xll.ciqfunctions.udf.CIQ(HZ$2,"IQ_TOTAL_DEBT",IQ_FQ,$A25,"LFR",,HZ$3)/_xll.ciqfunctions.udf.CIQ(HZ$2,"IQ_TOTAL_ASSETS",IQ_FQ,$A25,,,HZ$3)*100),_xll.ciqfunctions.udf.CIQ(HZ$2,"IQ_TOTAL_DEBT",IQ_FQ,$A25,"LFR",,HZ$3)/_xll.ciqfunctions.udf.CIQ(HZ$2,"IQ_TOTAL_ASSETS",IQ_FQ,$A25,,,HZ$3)*100,0)</f>
        <v>25.471325661342643</v>
      </c>
      <c r="IA25" s="11">
        <f>IF(ISNUMBER(_xll.ciqfunctions.udf.CIQ(IA$2,"IQ_TOTAL_DEBT",IQ_FQ,$A25,"LFR",,IA$3)/_xll.ciqfunctions.udf.CIQ(IA$2,"IQ_TOTAL_ASSETS",IQ_FQ,$A25,,,IA$3)*100),_xll.ciqfunctions.udf.CIQ(IA$2,"IQ_TOTAL_DEBT",IQ_FQ,$A25,"LFR",,IA$3)/_xll.ciqfunctions.udf.CIQ(IA$2,"IQ_TOTAL_ASSETS",IQ_FQ,$A25,,,IA$3)*100,0)</f>
        <v>51.637313834011408</v>
      </c>
      <c r="IB25" s="11">
        <f>IF(ISNUMBER(_xll.ciqfunctions.udf.CIQ(IB$2,"IQ_TOTAL_DEBT",IQ_FQ,$A25,"LFR",,IB$3)/_xll.ciqfunctions.udf.CIQ(IB$2,"IQ_TOTAL_ASSETS",IQ_FQ,$A25,,,IB$3)*100),_xll.ciqfunctions.udf.CIQ(IB$2,"IQ_TOTAL_DEBT",IQ_FQ,$A25,"LFR",,IB$3)/_xll.ciqfunctions.udf.CIQ(IB$2,"IQ_TOTAL_ASSETS",IQ_FQ,$A25,,,IB$3)*100,0)</f>
        <v>30.199203187250994</v>
      </c>
      <c r="IC25" s="11">
        <f>IF(ISNUMBER(_xll.ciqfunctions.udf.CIQ(IC$2,"IQ_TOTAL_DEBT",IQ_FQ,$A25,"LFR",,IC$3)/_xll.ciqfunctions.udf.CIQ(IC$2,"IQ_TOTAL_ASSETS",IQ_FQ,$A25,,,IC$3)*100),_xll.ciqfunctions.udf.CIQ(IC$2,"IQ_TOTAL_DEBT",IQ_FQ,$A25,"LFR",,IC$3)/_xll.ciqfunctions.udf.CIQ(IC$2,"IQ_TOTAL_ASSETS",IQ_FQ,$A25,,,IC$3)*100,0)</f>
        <v>1.6534923347462565</v>
      </c>
      <c r="ID25" s="11">
        <f>IF(ISNUMBER(_xll.ciqfunctions.udf.CIQ(ID$2,"IQ_TOTAL_DEBT",IQ_FQ,$A25,"LFR",,ID$3)/_xll.ciqfunctions.udf.CIQ(ID$2,"IQ_TOTAL_ASSETS",IQ_FQ,$A25,,,ID$3)*100),_xll.ciqfunctions.udf.CIQ(ID$2,"IQ_TOTAL_DEBT",IQ_FQ,$A25,"LFR",,ID$3)/_xll.ciqfunctions.udf.CIQ(ID$2,"IQ_TOTAL_ASSETS",IQ_FQ,$A25,,,ID$3)*100,0)</f>
        <v>11.938953001207766</v>
      </c>
      <c r="IE25" s="11">
        <f>IF(ISNUMBER(_xll.ciqfunctions.udf.CIQ(IE$2,"IQ_TOTAL_DEBT",IQ_FQ,$A25,"LFR",,IE$3)/_xll.ciqfunctions.udf.CIQ(IE$2,"IQ_TOTAL_ASSETS",IQ_FQ,$A25,,,IE$3)*100),_xll.ciqfunctions.udf.CIQ(IE$2,"IQ_TOTAL_DEBT",IQ_FQ,$A25,"LFR",,IE$3)/_xll.ciqfunctions.udf.CIQ(IE$2,"IQ_TOTAL_ASSETS",IQ_FQ,$A25,,,IE$3)*100,0)</f>
        <v>0.12194171731338631</v>
      </c>
      <c r="IF25" s="11">
        <f>IF(ISNUMBER(_xll.ciqfunctions.udf.CIQ(IF$2,"IQ_TOTAL_DEBT",IQ_FQ,$A25,"LFR",,IF$3)/_xll.ciqfunctions.udf.CIQ(IF$2,"IQ_TOTAL_ASSETS",IQ_FQ,$A25,,,IF$3)*100),_xll.ciqfunctions.udf.CIQ(IF$2,"IQ_TOTAL_DEBT",IQ_FQ,$A25,"LFR",,IF$3)/_xll.ciqfunctions.udf.CIQ(IF$2,"IQ_TOTAL_ASSETS",IQ_FQ,$A25,,,IF$3)*100,0)</f>
        <v>10.902491338063026</v>
      </c>
      <c r="IG25" s="11">
        <f>IF(ISNUMBER(_xll.ciqfunctions.udf.CIQ(IG$2,"IQ_TOTAL_DEBT",IQ_FQ,$A25,"LFR",,IG$3)/_xll.ciqfunctions.udf.CIQ(IG$2,"IQ_TOTAL_ASSETS",IQ_FQ,$A25,,,IG$3)*100),_xll.ciqfunctions.udf.CIQ(IG$2,"IQ_TOTAL_DEBT",IQ_FQ,$A25,"LFR",,IG$3)/_xll.ciqfunctions.udf.CIQ(IG$2,"IQ_TOTAL_ASSETS",IQ_FQ,$A25,,,IG$3)*100,0)</f>
        <v>19.333899024183282</v>
      </c>
      <c r="IH25" s="11">
        <f>IF(ISNUMBER(_xll.ciqfunctions.udf.CIQ(IH$2,"IQ_TOTAL_DEBT",IQ_FQ,$A25,"LFR",,IH$3)/_xll.ciqfunctions.udf.CIQ(IH$2,"IQ_TOTAL_ASSETS",IQ_FQ,$A25,,,IH$3)*100),_xll.ciqfunctions.udf.CIQ(IH$2,"IQ_TOTAL_DEBT",IQ_FQ,$A25,"LFR",,IH$3)/_xll.ciqfunctions.udf.CIQ(IH$2,"IQ_TOTAL_ASSETS",IQ_FQ,$A25,,,IH$3)*100,0)</f>
        <v>89.502953870733137</v>
      </c>
      <c r="II25" s="11">
        <f>IF(ISNUMBER(_xll.ciqfunctions.udf.CIQ(II$2,"IQ_TOTAL_DEBT",IQ_FQ,$A25,"LFR",,II$3)/_xll.ciqfunctions.udf.CIQ(II$2,"IQ_TOTAL_ASSETS",IQ_FQ,$A25,,,II$3)*100),_xll.ciqfunctions.udf.CIQ(II$2,"IQ_TOTAL_DEBT",IQ_FQ,$A25,"LFR",,II$3)/_xll.ciqfunctions.udf.CIQ(II$2,"IQ_TOTAL_ASSETS",IQ_FQ,$A25,,,II$3)*100,0)</f>
        <v>22.598258402690362</v>
      </c>
      <c r="IJ25" s="11">
        <f>IF(ISNUMBER(_xll.ciqfunctions.udf.CIQ(IJ$2,"IQ_TOTAL_DEBT",IQ_FQ,$A25,"LFR",,IJ$3)/_xll.ciqfunctions.udf.CIQ(IJ$2,"IQ_TOTAL_ASSETS",IQ_FQ,$A25,,,IJ$3)*100),_xll.ciqfunctions.udf.CIQ(IJ$2,"IQ_TOTAL_DEBT",IQ_FQ,$A25,"LFR",,IJ$3)/_xll.ciqfunctions.udf.CIQ(IJ$2,"IQ_TOTAL_ASSETS",IQ_FQ,$A25,,,IJ$3)*100,0)</f>
        <v>59.682588637444255</v>
      </c>
      <c r="IK25" s="11">
        <f>IF(ISNUMBER(_xll.ciqfunctions.udf.CIQ(IK$2,"IQ_TOTAL_DEBT",IQ_FQ,$A25,"LFR",,IK$3)/_xll.ciqfunctions.udf.CIQ(IK$2,"IQ_TOTAL_ASSETS",IQ_FQ,$A25,,,IK$3)*100),_xll.ciqfunctions.udf.CIQ(IK$2,"IQ_TOTAL_DEBT",IQ_FQ,$A25,"LFR",,IK$3)/_xll.ciqfunctions.udf.CIQ(IK$2,"IQ_TOTAL_ASSETS",IQ_FQ,$A25,,,IK$3)*100,0)</f>
        <v>43.881265751890233</v>
      </c>
      <c r="IL25" s="11">
        <f>IF(ISNUMBER(_xll.ciqfunctions.udf.CIQ(IL$2,"IQ_TOTAL_DEBT",IQ_FQ,$A25,"LFR",,IL$3)/_xll.ciqfunctions.udf.CIQ(IL$2,"IQ_TOTAL_ASSETS",IQ_FQ,$A25,,,IL$3)*100),_xll.ciqfunctions.udf.CIQ(IL$2,"IQ_TOTAL_DEBT",IQ_FQ,$A25,"LFR",,IL$3)/_xll.ciqfunctions.udf.CIQ(IL$2,"IQ_TOTAL_ASSETS",IQ_FQ,$A25,,,IL$3)*100,0)</f>
        <v>31.314619883040933</v>
      </c>
      <c r="IM25" s="11">
        <f>IF(ISNUMBER(_xll.ciqfunctions.udf.CIQ(IM$2,"IQ_TOTAL_DEBT",IQ_FQ,$A25,"LFR",,IM$3)/_xll.ciqfunctions.udf.CIQ(IM$2,"IQ_TOTAL_ASSETS",IQ_FQ,$A25,,,IM$3)*100),_xll.ciqfunctions.udf.CIQ(IM$2,"IQ_TOTAL_DEBT",IQ_FQ,$A25,"LFR",,IM$3)/_xll.ciqfunctions.udf.CIQ(IM$2,"IQ_TOTAL_ASSETS",IQ_FQ,$A25,,,IM$3)*100,0)</f>
        <v>24.571604522767799</v>
      </c>
      <c r="IN25" s="11">
        <f>IF(ISNUMBER(_xll.ciqfunctions.udf.CIQ(IN$2,"IQ_TOTAL_DEBT",IQ_FQ,$A25,"LFR",,IN$3)/_xll.ciqfunctions.udf.CIQ(IN$2,"IQ_TOTAL_ASSETS",IQ_FQ,$A25,,,IN$3)*100),_xll.ciqfunctions.udf.CIQ(IN$2,"IQ_TOTAL_DEBT",IQ_FQ,$A25,"LFR",,IN$3)/_xll.ciqfunctions.udf.CIQ(IN$2,"IQ_TOTAL_ASSETS",IQ_FQ,$A25,,,IN$3)*100,0)</f>
        <v>40.949579797207932</v>
      </c>
      <c r="IO25" s="11">
        <f>IF(ISNUMBER(_xll.ciqfunctions.udf.CIQ(IO$2,"IQ_TOTAL_DEBT",IQ_FQ,$A25,"LFR",,IO$3)/_xll.ciqfunctions.udf.CIQ(IO$2,"IQ_TOTAL_ASSETS",IQ_FQ,$A25,,,IO$3)*100),_xll.ciqfunctions.udf.CIQ(IO$2,"IQ_TOTAL_DEBT",IQ_FQ,$A25,"LFR",,IO$3)/_xll.ciqfunctions.udf.CIQ(IO$2,"IQ_TOTAL_ASSETS",IQ_FQ,$A25,,,IO$3)*100,0)</f>
        <v>0</v>
      </c>
      <c r="IP25" s="11">
        <f>IF(ISNUMBER(_xll.ciqfunctions.udf.CIQ(IP$2,"IQ_TOTAL_DEBT",IQ_FQ,$A25,"LFR",,IP$3)/_xll.ciqfunctions.udf.CIQ(IP$2,"IQ_TOTAL_ASSETS",IQ_FQ,$A25,,,IP$3)*100),_xll.ciqfunctions.udf.CIQ(IP$2,"IQ_TOTAL_DEBT",IQ_FQ,$A25,"LFR",,IP$3)/_xll.ciqfunctions.udf.CIQ(IP$2,"IQ_TOTAL_ASSETS",IQ_FQ,$A25,,,IP$3)*100,0)</f>
        <v>6.7205368189716563E-2</v>
      </c>
      <c r="IQ25" s="11">
        <f>IF(ISNUMBER(_xll.ciqfunctions.udf.CIQ(IQ$2,"IQ_TOTAL_DEBT",IQ_FQ,$A25,"LFR",,IQ$3)/_xll.ciqfunctions.udf.CIQ(IQ$2,"IQ_TOTAL_ASSETS",IQ_FQ,$A25,,,IQ$3)*100),_xll.ciqfunctions.udf.CIQ(IQ$2,"IQ_TOTAL_DEBT",IQ_FQ,$A25,"LFR",,IQ$3)/_xll.ciqfunctions.udf.CIQ(IQ$2,"IQ_TOTAL_ASSETS",IQ_FQ,$A25,,,IQ$3)*100,0)</f>
        <v>25.691666276572889</v>
      </c>
      <c r="IR25" s="11">
        <f>IF(ISNUMBER(_xll.ciqfunctions.udf.CIQ(IR$2,"IQ_TOTAL_DEBT",IQ_FQ,$A25,"LFR",,IR$3)/_xll.ciqfunctions.udf.CIQ(IR$2,"IQ_TOTAL_ASSETS",IQ_FQ,$A25,,,IR$3)*100),_xll.ciqfunctions.udf.CIQ(IR$2,"IQ_TOTAL_DEBT",IQ_FQ,$A25,"LFR",,IR$3)/_xll.ciqfunctions.udf.CIQ(IR$2,"IQ_TOTAL_ASSETS",IQ_FQ,$A25,,,IR$3)*100,0)</f>
        <v>0</v>
      </c>
      <c r="IS25" s="11">
        <f>IF(ISNUMBER(_xll.ciqfunctions.udf.CIQ(IS$2,"IQ_TOTAL_DEBT",IQ_FQ,$A25,"LFR",,IS$3)/_xll.ciqfunctions.udf.CIQ(IS$2,"IQ_TOTAL_ASSETS",IQ_FQ,$A25,,,IS$3)*100),_xll.ciqfunctions.udf.CIQ(IS$2,"IQ_TOTAL_DEBT",IQ_FQ,$A25,"LFR",,IS$3)/_xll.ciqfunctions.udf.CIQ(IS$2,"IQ_TOTAL_ASSETS",IQ_FQ,$A25,,,IS$3)*100,0)</f>
        <v>45.556433535985548</v>
      </c>
      <c r="IT25" s="11">
        <f>IF(ISNUMBER(_xll.ciqfunctions.udf.CIQ(IT$2,"IQ_TOTAL_DEBT",IQ_FQ,$A25,"LFR",,IT$3)/_xll.ciqfunctions.udf.CIQ(IT$2,"IQ_TOTAL_ASSETS",IQ_FQ,$A25,,,IT$3)*100),_xll.ciqfunctions.udf.CIQ(IT$2,"IQ_TOTAL_DEBT",IQ_FQ,$A25,"LFR",,IT$3)/_xll.ciqfunctions.udf.CIQ(IT$2,"IQ_TOTAL_ASSETS",IQ_FQ,$A25,,,IT$3)*100,0)</f>
        <v>30.961092816197102</v>
      </c>
      <c r="IU25" s="11">
        <f>IF(ISNUMBER(_xll.ciqfunctions.udf.CIQ(IU$2,"IQ_TOTAL_DEBT",IQ_FQ,$A25,"LFR",,IU$3)/_xll.ciqfunctions.udf.CIQ(IU$2,"IQ_TOTAL_ASSETS",IQ_FQ,$A25,,,IU$3)*100),_xll.ciqfunctions.udf.CIQ(IU$2,"IQ_TOTAL_DEBT",IQ_FQ,$A25,"LFR",,IU$3)/_xll.ciqfunctions.udf.CIQ(IU$2,"IQ_TOTAL_ASSETS",IQ_FQ,$A25,,,IU$3)*100,0)</f>
        <v>24.561376086697631</v>
      </c>
      <c r="IV25" s="11">
        <f>IF(ISNUMBER(_xll.ciqfunctions.udf.CIQ(IV$2,"IQ_TOTAL_DEBT",IQ_FQ,$A25,"LFR",,IV$3)/_xll.ciqfunctions.udf.CIQ(IV$2,"IQ_TOTAL_ASSETS",IQ_FQ,$A25,,,IV$3)*100),_xll.ciqfunctions.udf.CIQ(IV$2,"IQ_TOTAL_DEBT",IQ_FQ,$A25,"LFR",,IV$3)/_xll.ciqfunctions.udf.CIQ(IV$2,"IQ_TOTAL_ASSETS",IQ_FQ,$A25,,,IV$3)*100,0)</f>
        <v>17.582211693959231</v>
      </c>
      <c r="IW25" s="11">
        <f>IF(ISNUMBER(_xll.ciqfunctions.udf.CIQ(IW$2,"IQ_TOTAL_DEBT",IQ_FQ,$A25,"LFR",,IW$3)/_xll.ciqfunctions.udf.CIQ(IW$2,"IQ_TOTAL_ASSETS",IQ_FQ,$A25,,,IW$3)*100),_xll.ciqfunctions.udf.CIQ(IW$2,"IQ_TOTAL_DEBT",IQ_FQ,$A25,"LFR",,IW$3)/_xll.ciqfunctions.udf.CIQ(IW$2,"IQ_TOTAL_ASSETS",IQ_FQ,$A25,,,IW$3)*100,0)</f>
        <v>29.593181618486952</v>
      </c>
      <c r="IX25" s="11">
        <f>IF(ISNUMBER(_xll.ciqfunctions.udf.CIQ(IX$2,"IQ_TOTAL_DEBT",IQ_FQ,$A25,"LFR",,IX$3)/_xll.ciqfunctions.udf.CIQ(IX$2,"IQ_TOTAL_ASSETS",IQ_FQ,$A25,,,IX$3)*100),_xll.ciqfunctions.udf.CIQ(IX$2,"IQ_TOTAL_DEBT",IQ_FQ,$A25,"LFR",,IX$3)/_xll.ciqfunctions.udf.CIQ(IX$2,"IQ_TOTAL_ASSETS",IQ_FQ,$A25,,,IX$3)*100,0)</f>
        <v>52.588338634372114</v>
      </c>
      <c r="IY25" s="11">
        <f>IF(ISNUMBER(_xll.ciqfunctions.udf.CIQ(IY$2,"IQ_TOTAL_DEBT",IQ_FQ,$A25,"LFR",,IY$3)/_xll.ciqfunctions.udf.CIQ(IY$2,"IQ_TOTAL_ASSETS",IQ_FQ,$A25,,,IY$3)*100),_xll.ciqfunctions.udf.CIQ(IY$2,"IQ_TOTAL_DEBT",IQ_FQ,$A25,"LFR",,IY$3)/_xll.ciqfunctions.udf.CIQ(IY$2,"IQ_TOTAL_ASSETS",IQ_FQ,$A25,,,IY$3)*100,0)</f>
        <v>15.44690536214415</v>
      </c>
      <c r="IZ25" s="11">
        <f>IF(ISNUMBER(_xll.ciqfunctions.udf.CIQ(IZ$2,"IQ_TOTAL_DEBT",IQ_FQ,$A25,"LFR",,IZ$3)/_xll.ciqfunctions.udf.CIQ(IZ$2,"IQ_TOTAL_ASSETS",IQ_FQ,$A25,,,IZ$3)*100),_xll.ciqfunctions.udf.CIQ(IZ$2,"IQ_TOTAL_DEBT",IQ_FQ,$A25,"LFR",,IZ$3)/_xll.ciqfunctions.udf.CIQ(IZ$2,"IQ_TOTAL_ASSETS",IQ_FQ,$A25,,,IZ$3)*100,0)</f>
        <v>6.834571566462408</v>
      </c>
      <c r="JA25" s="11">
        <f>IF(ISNUMBER(_xll.ciqfunctions.udf.CIQ(JA$2,"IQ_TOTAL_DEBT",IQ_FQ,$A25,"LFR",,JA$3)/_xll.ciqfunctions.udf.CIQ(JA$2,"IQ_TOTAL_ASSETS",IQ_FQ,$A25,,,JA$3)*100),_xll.ciqfunctions.udf.CIQ(JA$2,"IQ_TOTAL_DEBT",IQ_FQ,$A25,"LFR",,JA$3)/_xll.ciqfunctions.udf.CIQ(JA$2,"IQ_TOTAL_ASSETS",IQ_FQ,$A25,,,JA$3)*100,0)</f>
        <v>14.410282758568288</v>
      </c>
      <c r="JB25" s="11">
        <f>IF(ISNUMBER(_xll.ciqfunctions.udf.CIQ(JB$2,"IQ_TOTAL_DEBT",IQ_FQ,$A25,"LFR",,JB$3)/_xll.ciqfunctions.udf.CIQ(JB$2,"IQ_TOTAL_ASSETS",IQ_FQ,$A25,,,JB$3)*100),_xll.ciqfunctions.udf.CIQ(JB$2,"IQ_TOTAL_DEBT",IQ_FQ,$A25,"LFR",,JB$3)/_xll.ciqfunctions.udf.CIQ(JB$2,"IQ_TOTAL_ASSETS",IQ_FQ,$A25,,,JB$3)*100,0)</f>
        <v>1.7313634967108689</v>
      </c>
      <c r="JC25" s="11">
        <f>IF(ISNUMBER(_xll.ciqfunctions.udf.CIQ(JC$2,"IQ_TOTAL_DEBT",IQ_FQ,$A25,"LFR",,JC$3)/_xll.ciqfunctions.udf.CIQ(JC$2,"IQ_TOTAL_ASSETS",IQ_FQ,$A25,,,JC$3)*100),_xll.ciqfunctions.udf.CIQ(JC$2,"IQ_TOTAL_DEBT",IQ_FQ,$A25,"LFR",,JC$3)/_xll.ciqfunctions.udf.CIQ(JC$2,"IQ_TOTAL_ASSETS",IQ_FQ,$A25,,,JC$3)*100,0)</f>
        <v>0</v>
      </c>
      <c r="JD25" s="11">
        <f>IF(ISNUMBER(_xll.ciqfunctions.udf.CIQ(JD$2,"IQ_TOTAL_DEBT",IQ_FQ,$A25,"LFR",,JD$3)/_xll.ciqfunctions.udf.CIQ(JD$2,"IQ_TOTAL_ASSETS",IQ_FQ,$A25,,,JD$3)*100),_xll.ciqfunctions.udf.CIQ(JD$2,"IQ_TOTAL_DEBT",IQ_FQ,$A25,"LFR",,JD$3)/_xll.ciqfunctions.udf.CIQ(JD$2,"IQ_TOTAL_ASSETS",IQ_FQ,$A25,,,JD$3)*100,0)</f>
        <v>36.701682625267267</v>
      </c>
      <c r="JE25" s="11">
        <f>IF(ISNUMBER(_xll.ciqfunctions.udf.CIQ(JE$2,"IQ_TOTAL_DEBT",IQ_FQ,$A25,"LFR",,JE$3)/_xll.ciqfunctions.udf.CIQ(JE$2,"IQ_TOTAL_ASSETS",IQ_FQ,$A25,,,JE$3)*100),_xll.ciqfunctions.udf.CIQ(JE$2,"IQ_TOTAL_DEBT",IQ_FQ,$A25,"LFR",,JE$3)/_xll.ciqfunctions.udf.CIQ(JE$2,"IQ_TOTAL_ASSETS",IQ_FQ,$A25,,,JE$3)*100,0)</f>
        <v>10.707011849786529</v>
      </c>
      <c r="JF25" s="11">
        <f>IF(ISNUMBER(_xll.ciqfunctions.udf.CIQ(JF$2,"IQ_TOTAL_DEBT",IQ_FQ,$A25,"LFR",,JF$3)/_xll.ciqfunctions.udf.CIQ(JF$2,"IQ_TOTAL_ASSETS",IQ_FQ,$A25,,,JF$3)*100),_xll.ciqfunctions.udf.CIQ(JF$2,"IQ_TOTAL_DEBT",IQ_FQ,$A25,"LFR",,JF$3)/_xll.ciqfunctions.udf.CIQ(JF$2,"IQ_TOTAL_ASSETS",IQ_FQ,$A25,,,JF$3)*100,0)</f>
        <v>0</v>
      </c>
      <c r="JG25" s="11">
        <f>IF(ISNUMBER(_xll.ciqfunctions.udf.CIQ(JG$2,"IQ_TOTAL_DEBT",IQ_FQ,$A25,"LFR",,JG$3)/_xll.ciqfunctions.udf.CIQ(JG$2,"IQ_TOTAL_ASSETS",IQ_FQ,$A25,,,JG$3)*100),_xll.ciqfunctions.udf.CIQ(JG$2,"IQ_TOTAL_DEBT",IQ_FQ,$A25,"LFR",,JG$3)/_xll.ciqfunctions.udf.CIQ(JG$2,"IQ_TOTAL_ASSETS",IQ_FQ,$A25,,,JG$3)*100,0)</f>
        <v>23.015245565544166</v>
      </c>
      <c r="JH25" s="11">
        <f>IF(ISNUMBER(_xll.ciqfunctions.udf.CIQ(JH$2,"IQ_TOTAL_DEBT",IQ_FQ,$A25,"LFR",,JH$3)/_xll.ciqfunctions.udf.CIQ(JH$2,"IQ_TOTAL_ASSETS",IQ_FQ,$A25,,,JH$3)*100),_xll.ciqfunctions.udf.CIQ(JH$2,"IQ_TOTAL_DEBT",IQ_FQ,$A25,"LFR",,JH$3)/_xll.ciqfunctions.udf.CIQ(JH$2,"IQ_TOTAL_ASSETS",IQ_FQ,$A25,,,JH$3)*100,0)</f>
        <v>24.351178996746857</v>
      </c>
      <c r="JI25" s="11">
        <f>IF(ISNUMBER(_xll.ciqfunctions.udf.CIQ(JI$2,"IQ_TOTAL_DEBT",IQ_FQ,$A25,"LFR",,JI$3)/_xll.ciqfunctions.udf.CIQ(JI$2,"IQ_TOTAL_ASSETS",IQ_FQ,$A25,,,JI$3)*100),_xll.ciqfunctions.udf.CIQ(JI$2,"IQ_TOTAL_DEBT",IQ_FQ,$A25,"LFR",,JI$3)/_xll.ciqfunctions.udf.CIQ(JI$2,"IQ_TOTAL_ASSETS",IQ_FQ,$A25,,,JI$3)*100,0)</f>
        <v>0</v>
      </c>
      <c r="JJ25" s="11">
        <f>IF(ISNUMBER(_xll.ciqfunctions.udf.CIQ(JJ$2,"IQ_TOTAL_DEBT",IQ_FQ,$A25,"LFR",,JJ$3)/_xll.ciqfunctions.udf.CIQ(JJ$2,"IQ_TOTAL_ASSETS",IQ_FQ,$A25,,,JJ$3)*100),_xll.ciqfunctions.udf.CIQ(JJ$2,"IQ_TOTAL_DEBT",IQ_FQ,$A25,"LFR",,JJ$3)/_xll.ciqfunctions.udf.CIQ(JJ$2,"IQ_TOTAL_ASSETS",IQ_FQ,$A25,,,JJ$3)*100,0)</f>
        <v>23.023866602413911</v>
      </c>
      <c r="JK25" s="11">
        <f>IF(ISNUMBER(_xll.ciqfunctions.udf.CIQ(JK$2,"IQ_TOTAL_DEBT",IQ_FQ,$A25,"LFR",,JK$3)/_xll.ciqfunctions.udf.CIQ(JK$2,"IQ_TOTAL_ASSETS",IQ_FQ,$A25,,,JK$3)*100),_xll.ciqfunctions.udf.CIQ(JK$2,"IQ_TOTAL_DEBT",IQ_FQ,$A25,"LFR",,JK$3)/_xll.ciqfunctions.udf.CIQ(JK$2,"IQ_TOTAL_ASSETS",IQ_FQ,$A25,,,JK$3)*100,0)</f>
        <v>35.083926031294453</v>
      </c>
      <c r="JL25" s="11">
        <f>IF(ISNUMBER(_xll.ciqfunctions.udf.CIQ(JL$2,"IQ_TOTAL_DEBT",IQ_FQ,$A25,"LFR",,JL$3)/_xll.ciqfunctions.udf.CIQ(JL$2,"IQ_TOTAL_ASSETS",IQ_FQ,$A25,,,JL$3)*100),_xll.ciqfunctions.udf.CIQ(JL$2,"IQ_TOTAL_DEBT",IQ_FQ,$A25,"LFR",,JL$3)/_xll.ciqfunctions.udf.CIQ(JL$2,"IQ_TOTAL_ASSETS",IQ_FQ,$A25,,,JL$3)*100,0)</f>
        <v>17.000488519785051</v>
      </c>
      <c r="JM25" s="11">
        <f>IF(ISNUMBER(_xll.ciqfunctions.udf.CIQ(JM$2,"IQ_TOTAL_DEBT",IQ_FQ,$A25,"LFR",,JM$3)/_xll.ciqfunctions.udf.CIQ(JM$2,"IQ_TOTAL_ASSETS",IQ_FQ,$A25,,,JM$3)*100),_xll.ciqfunctions.udf.CIQ(JM$2,"IQ_TOTAL_DEBT",IQ_FQ,$A25,"LFR",,JM$3)/_xll.ciqfunctions.udf.CIQ(JM$2,"IQ_TOTAL_ASSETS",IQ_FQ,$A25,,,JM$3)*100,0)</f>
        <v>0</v>
      </c>
      <c r="JN25" s="11">
        <f>IF(ISNUMBER(_xll.ciqfunctions.udf.CIQ(JN$2,"IQ_TOTAL_DEBT",IQ_FQ,$A25,"LFR",,JN$3)/_xll.ciqfunctions.udf.CIQ(JN$2,"IQ_TOTAL_ASSETS",IQ_FQ,$A25,,,JN$3)*100),_xll.ciqfunctions.udf.CIQ(JN$2,"IQ_TOTAL_DEBT",IQ_FQ,$A25,"LFR",,JN$3)/_xll.ciqfunctions.udf.CIQ(JN$2,"IQ_TOTAL_ASSETS",IQ_FQ,$A25,,,JN$3)*100,0)</f>
        <v>22.966256866335339</v>
      </c>
      <c r="JO25" s="11">
        <f>IF(ISNUMBER(_xll.ciqfunctions.udf.CIQ(JO$2,"IQ_TOTAL_DEBT",IQ_FQ,$A25,"LFR",,JO$3)/_xll.ciqfunctions.udf.CIQ(JO$2,"IQ_TOTAL_ASSETS",IQ_FQ,$A25,,,JO$3)*100),_xll.ciqfunctions.udf.CIQ(JO$2,"IQ_TOTAL_DEBT",IQ_FQ,$A25,"LFR",,JO$3)/_xll.ciqfunctions.udf.CIQ(JO$2,"IQ_TOTAL_ASSETS",IQ_FQ,$A25,,,JO$3)*100,0)</f>
        <v>22.987661574618095</v>
      </c>
      <c r="JP25" s="11">
        <f>IF(ISNUMBER(_xll.ciqfunctions.udf.CIQ(JP$2,"IQ_TOTAL_DEBT",IQ_FQ,$A25,"LFR",,JP$3)/_xll.ciqfunctions.udf.CIQ(JP$2,"IQ_TOTAL_ASSETS",IQ_FQ,$A25,,,JP$3)*100),_xll.ciqfunctions.udf.CIQ(JP$2,"IQ_TOTAL_DEBT",IQ_FQ,$A25,"LFR",,JP$3)/_xll.ciqfunctions.udf.CIQ(JP$2,"IQ_TOTAL_ASSETS",IQ_FQ,$A25,,,JP$3)*100,0)</f>
        <v>40.146301993897318</v>
      </c>
      <c r="JQ25" s="11">
        <f>IF(ISNUMBER(_xll.ciqfunctions.udf.CIQ(JQ$2,"IQ_TOTAL_DEBT",IQ_FQ,$A25,"LFR",,JQ$3)/_xll.ciqfunctions.udf.CIQ(JQ$2,"IQ_TOTAL_ASSETS",IQ_FQ,$A25,,,JQ$3)*100),_xll.ciqfunctions.udf.CIQ(JQ$2,"IQ_TOTAL_DEBT",IQ_FQ,$A25,"LFR",,JQ$3)/_xll.ciqfunctions.udf.CIQ(JQ$2,"IQ_TOTAL_ASSETS",IQ_FQ,$A25,,,JQ$3)*100,0)</f>
        <v>0</v>
      </c>
      <c r="JR25" s="11">
        <f>IF(ISNUMBER(_xll.ciqfunctions.udf.CIQ(JR$2,"IQ_TOTAL_DEBT",IQ_FQ,$A25,"LFR",,JR$3)/_xll.ciqfunctions.udf.CIQ(JR$2,"IQ_TOTAL_ASSETS",IQ_FQ,$A25,,,JR$3)*100),_xll.ciqfunctions.udf.CIQ(JR$2,"IQ_TOTAL_DEBT",IQ_FQ,$A25,"LFR",,JR$3)/_xll.ciqfunctions.udf.CIQ(JR$2,"IQ_TOTAL_ASSETS",IQ_FQ,$A25,,,JR$3)*100,0)</f>
        <v>41.506568266535865</v>
      </c>
      <c r="JS25" s="11">
        <f>IF(ISNUMBER(_xll.ciqfunctions.udf.CIQ(JS$2,"IQ_TOTAL_DEBT",IQ_FQ,$A25,"LFR",,JS$3)/_xll.ciqfunctions.udf.CIQ(JS$2,"IQ_TOTAL_ASSETS",IQ_FQ,$A25,,,JS$3)*100),_xll.ciqfunctions.udf.CIQ(JS$2,"IQ_TOTAL_DEBT",IQ_FQ,$A25,"LFR",,JS$3)/_xll.ciqfunctions.udf.CIQ(JS$2,"IQ_TOTAL_ASSETS",IQ_FQ,$A25,,,JS$3)*100,0)</f>
        <v>52.166759078792879</v>
      </c>
      <c r="JT25" s="11">
        <f>IF(ISNUMBER(_xll.ciqfunctions.udf.CIQ(JT$2,"IQ_TOTAL_DEBT",IQ_FQ,$A25,"LFR",,JT$3)/_xll.ciqfunctions.udf.CIQ(JT$2,"IQ_TOTAL_ASSETS",IQ_FQ,$A25,,,JT$3)*100),_xll.ciqfunctions.udf.CIQ(JT$2,"IQ_TOTAL_DEBT",IQ_FQ,$A25,"LFR",,JT$3)/_xll.ciqfunctions.udf.CIQ(JT$2,"IQ_TOTAL_ASSETS",IQ_FQ,$A25,,,JT$3)*100,0)</f>
        <v>36.714776895597296</v>
      </c>
      <c r="JU25" s="11">
        <f>IF(ISNUMBER(_xll.ciqfunctions.udf.CIQ(JU$2,"IQ_TOTAL_DEBT",IQ_FQ,$A25,"LFR",,JU$3)/_xll.ciqfunctions.udf.CIQ(JU$2,"IQ_TOTAL_ASSETS",IQ_FQ,$A25,,,JU$3)*100),_xll.ciqfunctions.udf.CIQ(JU$2,"IQ_TOTAL_DEBT",IQ_FQ,$A25,"LFR",,JU$3)/_xll.ciqfunctions.udf.CIQ(JU$2,"IQ_TOTAL_ASSETS",IQ_FQ,$A25,,,JU$3)*100,0)</f>
        <v>13.626279863481228</v>
      </c>
      <c r="JV25" s="11">
        <f>IF(ISNUMBER(_xll.ciqfunctions.udf.CIQ(JV$2,"IQ_TOTAL_DEBT",IQ_FQ,$A25,"LFR",,JV$3)/_xll.ciqfunctions.udf.CIQ(JV$2,"IQ_TOTAL_ASSETS",IQ_FQ,$A25,,,JV$3)*100),_xll.ciqfunctions.udf.CIQ(JV$2,"IQ_TOTAL_DEBT",IQ_FQ,$A25,"LFR",,JV$3)/_xll.ciqfunctions.udf.CIQ(JV$2,"IQ_TOTAL_ASSETS",IQ_FQ,$A25,,,JV$3)*100,0)</f>
        <v>0</v>
      </c>
      <c r="JW25" s="11">
        <f>IF(ISNUMBER(_xll.ciqfunctions.udf.CIQ(JW$2,"IQ_TOTAL_DEBT",IQ_FQ,$A25,"LFR",,JW$3)/_xll.ciqfunctions.udf.CIQ(JW$2,"IQ_TOTAL_ASSETS",IQ_FQ,$A25,,,JW$3)*100),_xll.ciqfunctions.udf.CIQ(JW$2,"IQ_TOTAL_DEBT",IQ_FQ,$A25,"LFR",,JW$3)/_xll.ciqfunctions.udf.CIQ(JW$2,"IQ_TOTAL_ASSETS",IQ_FQ,$A25,,,JW$3)*100,0)</f>
        <v>42.622861524856404</v>
      </c>
      <c r="JX25" s="11">
        <f>IF(ISNUMBER(_xll.ciqfunctions.udf.CIQ(JX$2,"IQ_TOTAL_DEBT",IQ_FQ,$A25,"LFR",,JX$3)/_xll.ciqfunctions.udf.CIQ(JX$2,"IQ_TOTAL_ASSETS",IQ_FQ,$A25,,,JX$3)*100),_xll.ciqfunctions.udf.CIQ(JX$2,"IQ_TOTAL_DEBT",IQ_FQ,$A25,"LFR",,JX$3)/_xll.ciqfunctions.udf.CIQ(JX$2,"IQ_TOTAL_ASSETS",IQ_FQ,$A25,,,JX$3)*100,0)</f>
        <v>4.5598953466641747</v>
      </c>
      <c r="JY25" s="11">
        <f>IF(ISNUMBER(_xll.ciqfunctions.udf.CIQ(JY$2,"IQ_TOTAL_DEBT",IQ_FQ,$A25,"LFR",,JY$3)/_xll.ciqfunctions.udf.CIQ(JY$2,"IQ_TOTAL_ASSETS",IQ_FQ,$A25,,,JY$3)*100),_xll.ciqfunctions.udf.CIQ(JY$2,"IQ_TOTAL_DEBT",IQ_FQ,$A25,"LFR",,JY$3)/_xll.ciqfunctions.udf.CIQ(JY$2,"IQ_TOTAL_ASSETS",IQ_FQ,$A25,,,JY$3)*100,0)</f>
        <v>17.396783801134511</v>
      </c>
      <c r="JZ25" s="11">
        <f>IF(ISNUMBER(_xll.ciqfunctions.udf.CIQ(JZ$2,"IQ_TOTAL_DEBT",IQ_FQ,$A25,"LFR",,JZ$3)/_xll.ciqfunctions.udf.CIQ(JZ$2,"IQ_TOTAL_ASSETS",IQ_FQ,$A25,,,JZ$3)*100),_xll.ciqfunctions.udf.CIQ(JZ$2,"IQ_TOTAL_DEBT",IQ_FQ,$A25,"LFR",,JZ$3)/_xll.ciqfunctions.udf.CIQ(JZ$2,"IQ_TOTAL_ASSETS",IQ_FQ,$A25,,,JZ$3)*100,0)</f>
        <v>2.2311632729941864</v>
      </c>
      <c r="KA25" s="11">
        <f>IF(ISNUMBER(_xll.ciqfunctions.udf.CIQ(KA$2,"IQ_TOTAL_DEBT",IQ_FQ,$A25,"LFR",,KA$3)/_xll.ciqfunctions.udf.CIQ(KA$2,"IQ_TOTAL_ASSETS",IQ_FQ,$A25,,,KA$3)*100),_xll.ciqfunctions.udf.CIQ(KA$2,"IQ_TOTAL_DEBT",IQ_FQ,$A25,"LFR",,KA$3)/_xll.ciqfunctions.udf.CIQ(KA$2,"IQ_TOTAL_ASSETS",IQ_FQ,$A25,,,KA$3)*100,0)</f>
        <v>0</v>
      </c>
      <c r="KB25" s="11">
        <f>IF(ISNUMBER(_xll.ciqfunctions.udf.CIQ(KB$2,"IQ_TOTAL_DEBT",IQ_FQ,$A25,"LFR",,KB$3)/_xll.ciqfunctions.udf.CIQ(KB$2,"IQ_TOTAL_ASSETS",IQ_FQ,$A25,,,KB$3)*100),_xll.ciqfunctions.udf.CIQ(KB$2,"IQ_TOTAL_DEBT",IQ_FQ,$A25,"LFR",,KB$3)/_xll.ciqfunctions.udf.CIQ(KB$2,"IQ_TOTAL_ASSETS",IQ_FQ,$A25,,,KB$3)*100,0)</f>
        <v>0</v>
      </c>
      <c r="KC25" s="11">
        <f>IF(ISNUMBER(_xll.ciqfunctions.udf.CIQ(KC$2,"IQ_TOTAL_DEBT",IQ_FQ,$A25,"LFR",,KC$3)/_xll.ciqfunctions.udf.CIQ(KC$2,"IQ_TOTAL_ASSETS",IQ_FQ,$A25,,,KC$3)*100),_xll.ciqfunctions.udf.CIQ(KC$2,"IQ_TOTAL_DEBT",IQ_FQ,$A25,"LFR",,KC$3)/_xll.ciqfunctions.udf.CIQ(KC$2,"IQ_TOTAL_ASSETS",IQ_FQ,$A25,,,KC$3)*100,0)</f>
        <v>10.415357914798923</v>
      </c>
      <c r="KD25" s="11">
        <f>IF(ISNUMBER(_xll.ciqfunctions.udf.CIQ(KD$2,"IQ_TOTAL_DEBT",IQ_FQ,$A25,"LFR",,KD$3)/_xll.ciqfunctions.udf.CIQ(KD$2,"IQ_TOTAL_ASSETS",IQ_FQ,$A25,,,KD$3)*100),_xll.ciqfunctions.udf.CIQ(KD$2,"IQ_TOTAL_DEBT",IQ_FQ,$A25,"LFR",,KD$3)/_xll.ciqfunctions.udf.CIQ(KD$2,"IQ_TOTAL_ASSETS",IQ_FQ,$A25,,,KD$3)*100,0)</f>
        <v>0</v>
      </c>
      <c r="KE25" s="11">
        <f>IF(ISNUMBER(_xll.ciqfunctions.udf.CIQ(KE$2,"IQ_TOTAL_DEBT",IQ_FQ,$A25,"LFR",,KE$3)/_xll.ciqfunctions.udf.CIQ(KE$2,"IQ_TOTAL_ASSETS",IQ_FQ,$A25,,,KE$3)*100),_xll.ciqfunctions.udf.CIQ(KE$2,"IQ_TOTAL_DEBT",IQ_FQ,$A25,"LFR",,KE$3)/_xll.ciqfunctions.udf.CIQ(KE$2,"IQ_TOTAL_ASSETS",IQ_FQ,$A25,,,KE$3)*100,0)</f>
        <v>0.94414985041128585</v>
      </c>
      <c r="KF25" s="11">
        <f>IF(ISNUMBER(_xll.ciqfunctions.udf.CIQ(KF$2,"IQ_TOTAL_DEBT",IQ_FQ,$A25,"LFR",,KF$3)/_xll.ciqfunctions.udf.CIQ(KF$2,"IQ_TOTAL_ASSETS",IQ_FQ,$A25,,,KF$3)*100),_xll.ciqfunctions.udf.CIQ(KF$2,"IQ_TOTAL_DEBT",IQ_FQ,$A25,"LFR",,KF$3)/_xll.ciqfunctions.udf.CIQ(KF$2,"IQ_TOTAL_ASSETS",IQ_FQ,$A25,,,KF$3)*100,0)</f>
        <v>6.4526318441683275</v>
      </c>
      <c r="KG25" s="11">
        <f>IF(ISNUMBER(_xll.ciqfunctions.udf.CIQ(KG$2,"IQ_TOTAL_DEBT",IQ_FQ,$A25,"LFR",,KG$3)/_xll.ciqfunctions.udf.CIQ(KG$2,"IQ_TOTAL_ASSETS",IQ_FQ,$A25,,,KG$3)*100),_xll.ciqfunctions.udf.CIQ(KG$2,"IQ_TOTAL_DEBT",IQ_FQ,$A25,"LFR",,KG$3)/_xll.ciqfunctions.udf.CIQ(KG$2,"IQ_TOTAL_ASSETS",IQ_FQ,$A25,,,KG$3)*100,0)</f>
        <v>0</v>
      </c>
      <c r="KH25" s="11">
        <f>IF(ISNUMBER(_xll.ciqfunctions.udf.CIQ(KH$2,"IQ_TOTAL_DEBT",IQ_FQ,$A25,"LFR",,KH$3)/_xll.ciqfunctions.udf.CIQ(KH$2,"IQ_TOTAL_ASSETS",IQ_FQ,$A25,,,KH$3)*100),_xll.ciqfunctions.udf.CIQ(KH$2,"IQ_TOTAL_DEBT",IQ_FQ,$A25,"LFR",,KH$3)/_xll.ciqfunctions.udf.CIQ(KH$2,"IQ_TOTAL_ASSETS",IQ_FQ,$A25,,,KH$3)*100,0)</f>
        <v>24.882551718453804</v>
      </c>
      <c r="KI25" s="11">
        <f>IF(ISNUMBER(_xll.ciqfunctions.udf.CIQ(KI$2,"IQ_TOTAL_DEBT",IQ_FQ,$A25,"LFR",,KI$3)/_xll.ciqfunctions.udf.CIQ(KI$2,"IQ_TOTAL_ASSETS",IQ_FQ,$A25,,,KI$3)*100),_xll.ciqfunctions.udf.CIQ(KI$2,"IQ_TOTAL_DEBT",IQ_FQ,$A25,"LFR",,KI$3)/_xll.ciqfunctions.udf.CIQ(KI$2,"IQ_TOTAL_ASSETS",IQ_FQ,$A25,,,KI$3)*100,0)</f>
        <v>23.1258758468379</v>
      </c>
      <c r="KJ25" s="11">
        <f>IF(ISNUMBER(_xll.ciqfunctions.udf.CIQ(KJ$2,"IQ_TOTAL_DEBT",IQ_FQ,$A25,"LFR",,KJ$3)/_xll.ciqfunctions.udf.CIQ(KJ$2,"IQ_TOTAL_ASSETS",IQ_FQ,$A25,,,KJ$3)*100),_xll.ciqfunctions.udf.CIQ(KJ$2,"IQ_TOTAL_DEBT",IQ_FQ,$A25,"LFR",,KJ$3)/_xll.ciqfunctions.udf.CIQ(KJ$2,"IQ_TOTAL_ASSETS",IQ_FQ,$A25,,,KJ$3)*100,0)</f>
        <v>65.82491582491582</v>
      </c>
      <c r="KK25" s="11">
        <f>IF(ISNUMBER(_xll.ciqfunctions.udf.CIQ(KK$2,"IQ_TOTAL_DEBT",IQ_FQ,$A25,"LFR",,KK$3)/_xll.ciqfunctions.udf.CIQ(KK$2,"IQ_TOTAL_ASSETS",IQ_FQ,$A25,,,KK$3)*100),_xll.ciqfunctions.udf.CIQ(KK$2,"IQ_TOTAL_DEBT",IQ_FQ,$A25,"LFR",,KK$3)/_xll.ciqfunctions.udf.CIQ(KK$2,"IQ_TOTAL_ASSETS",IQ_FQ,$A25,,,KK$3)*100,0)</f>
        <v>56.262573523407475</v>
      </c>
      <c r="KL25" s="11">
        <f>IF(ISNUMBER(_xll.ciqfunctions.udf.CIQ(KL$2,"IQ_TOTAL_DEBT",IQ_FQ,$A25,"LFR",,KL$3)/_xll.ciqfunctions.udf.CIQ(KL$2,"IQ_TOTAL_ASSETS",IQ_FQ,$A25,,,KL$3)*100),_xll.ciqfunctions.udf.CIQ(KL$2,"IQ_TOTAL_DEBT",IQ_FQ,$A25,"LFR",,KL$3)/_xll.ciqfunctions.udf.CIQ(KL$2,"IQ_TOTAL_ASSETS",IQ_FQ,$A25,,,KL$3)*100,0)</f>
        <v>20.037576114267605</v>
      </c>
      <c r="KM25" s="11">
        <f>IF(ISNUMBER(_xll.ciqfunctions.udf.CIQ(KM$2,"IQ_TOTAL_DEBT",IQ_FQ,$A25,"LFR",,KM$3)/_xll.ciqfunctions.udf.CIQ(KM$2,"IQ_TOTAL_ASSETS",IQ_FQ,$A25,,,KM$3)*100),_xll.ciqfunctions.udf.CIQ(KM$2,"IQ_TOTAL_DEBT",IQ_FQ,$A25,"LFR",,KM$3)/_xll.ciqfunctions.udf.CIQ(KM$2,"IQ_TOTAL_ASSETS",IQ_FQ,$A25,,,KM$3)*100,0)</f>
        <v>14.048303915159439</v>
      </c>
      <c r="KN25" s="11">
        <f>IF(ISNUMBER(_xll.ciqfunctions.udf.CIQ(KN$2,"IQ_TOTAL_DEBT",IQ_FQ,$A25,"LFR",,KN$3)/_xll.ciqfunctions.udf.CIQ(KN$2,"IQ_TOTAL_ASSETS",IQ_FQ,$A25,,,KN$3)*100),_xll.ciqfunctions.udf.CIQ(KN$2,"IQ_TOTAL_DEBT",IQ_FQ,$A25,"LFR",,KN$3)/_xll.ciqfunctions.udf.CIQ(KN$2,"IQ_TOTAL_ASSETS",IQ_FQ,$A25,,,KN$3)*100,0)</f>
        <v>0</v>
      </c>
      <c r="KO25" s="11">
        <f>IF(ISNUMBER(_xll.ciqfunctions.udf.CIQ(KO$2,"IQ_TOTAL_DEBT",IQ_FQ,$A25,"LFR",,KO$3)/_xll.ciqfunctions.udf.CIQ(KO$2,"IQ_TOTAL_ASSETS",IQ_FQ,$A25,,,KO$3)*100),_xll.ciqfunctions.udf.CIQ(KO$2,"IQ_TOTAL_DEBT",IQ_FQ,$A25,"LFR",,KO$3)/_xll.ciqfunctions.udf.CIQ(KO$2,"IQ_TOTAL_ASSETS",IQ_FQ,$A25,,,KO$3)*100,0)</f>
        <v>29.279271656541383</v>
      </c>
      <c r="KP25" s="11">
        <f>IF(ISNUMBER(_xll.ciqfunctions.udf.CIQ(KP$2,"IQ_TOTAL_DEBT",IQ_FQ,$A25,"LFR",,KP$3)/_xll.ciqfunctions.udf.CIQ(KP$2,"IQ_TOTAL_ASSETS",IQ_FQ,$A25,,,KP$3)*100),_xll.ciqfunctions.udf.CIQ(KP$2,"IQ_TOTAL_DEBT",IQ_FQ,$A25,"LFR",,KP$3)/_xll.ciqfunctions.udf.CIQ(KP$2,"IQ_TOTAL_ASSETS",IQ_FQ,$A25,,,KP$3)*100,0)</f>
        <v>0</v>
      </c>
      <c r="KQ25" s="11">
        <f>IF(ISNUMBER(_xll.ciqfunctions.udf.CIQ(KQ$2,"IQ_TOTAL_DEBT",IQ_FQ,$A25,"LFR",,KQ$3)/_xll.ciqfunctions.udf.CIQ(KQ$2,"IQ_TOTAL_ASSETS",IQ_FQ,$A25,,,KQ$3)*100),_xll.ciqfunctions.udf.CIQ(KQ$2,"IQ_TOTAL_DEBT",IQ_FQ,$A25,"LFR",,KQ$3)/_xll.ciqfunctions.udf.CIQ(KQ$2,"IQ_TOTAL_ASSETS",IQ_FQ,$A25,,,KQ$3)*100,0)</f>
        <v>16.879758560779955</v>
      </c>
      <c r="KR25" s="11">
        <f>IF(ISNUMBER(_xll.ciqfunctions.udf.CIQ(KR$2,"IQ_TOTAL_DEBT",IQ_FQ,$A25,"LFR",,KR$3)/_xll.ciqfunctions.udf.CIQ(KR$2,"IQ_TOTAL_ASSETS",IQ_FQ,$A25,,,KR$3)*100),_xll.ciqfunctions.udf.CIQ(KR$2,"IQ_TOTAL_DEBT",IQ_FQ,$A25,"LFR",,KR$3)/_xll.ciqfunctions.udf.CIQ(KR$2,"IQ_TOTAL_ASSETS",IQ_FQ,$A25,,,KR$3)*100,0)</f>
        <v>0</v>
      </c>
      <c r="KS25" s="11">
        <f>IF(ISNUMBER(_xll.ciqfunctions.udf.CIQ(KS$2,"IQ_TOTAL_DEBT",IQ_FQ,$A25,"LFR",,KS$3)/_xll.ciqfunctions.udf.CIQ(KS$2,"IQ_TOTAL_ASSETS",IQ_FQ,$A25,,,KS$3)*100),_xll.ciqfunctions.udf.CIQ(KS$2,"IQ_TOTAL_DEBT",IQ_FQ,$A25,"LFR",,KS$3)/_xll.ciqfunctions.udf.CIQ(KS$2,"IQ_TOTAL_ASSETS",IQ_FQ,$A25,,,KS$3)*100,0)</f>
        <v>0</v>
      </c>
      <c r="KT25" s="11">
        <f>IF(ISNUMBER(_xll.ciqfunctions.udf.CIQ(KT$2,"IQ_TOTAL_DEBT",IQ_FQ,$A25,"LFR",,KT$3)/_xll.ciqfunctions.udf.CIQ(KT$2,"IQ_TOTAL_ASSETS",IQ_FQ,$A25,,,KT$3)*100),_xll.ciqfunctions.udf.CIQ(KT$2,"IQ_TOTAL_DEBT",IQ_FQ,$A25,"LFR",,KT$3)/_xll.ciqfunctions.udf.CIQ(KT$2,"IQ_TOTAL_ASSETS",IQ_FQ,$A25,,,KT$3)*100,0)</f>
        <v>39.541178882962555</v>
      </c>
      <c r="KU25" s="11">
        <f>IF(ISNUMBER(_xll.ciqfunctions.udf.CIQ(KU$2,"IQ_TOTAL_DEBT",IQ_FQ,$A25,"LFR",,KU$3)/_xll.ciqfunctions.udf.CIQ(KU$2,"IQ_TOTAL_ASSETS",IQ_FQ,$A25,,,KU$3)*100),_xll.ciqfunctions.udf.CIQ(KU$2,"IQ_TOTAL_DEBT",IQ_FQ,$A25,"LFR",,KU$3)/_xll.ciqfunctions.udf.CIQ(KU$2,"IQ_TOTAL_ASSETS",IQ_FQ,$A25,,,KU$3)*100,0)</f>
        <v>31.667004224292572</v>
      </c>
      <c r="KV25" s="11">
        <f>IF(ISNUMBER(_xll.ciqfunctions.udf.CIQ(KV$2,"IQ_TOTAL_DEBT",IQ_FQ,$A25,"LFR",,KV$3)/_xll.ciqfunctions.udf.CIQ(KV$2,"IQ_TOTAL_ASSETS",IQ_FQ,$A25,,,KV$3)*100),_xll.ciqfunctions.udf.CIQ(KV$2,"IQ_TOTAL_DEBT",IQ_FQ,$A25,"LFR",,KV$3)/_xll.ciqfunctions.udf.CIQ(KV$2,"IQ_TOTAL_ASSETS",IQ_FQ,$A25,,,KV$3)*100,0)</f>
        <v>31.56686058091142</v>
      </c>
      <c r="KW25" s="11">
        <f>IF(ISNUMBER(_xll.ciqfunctions.udf.CIQ(KW$2,"IQ_TOTAL_DEBT",IQ_FQ,$A25,"LFR",,KW$3)/_xll.ciqfunctions.udf.CIQ(KW$2,"IQ_TOTAL_ASSETS",IQ_FQ,$A25,,,KW$3)*100),_xll.ciqfunctions.udf.CIQ(KW$2,"IQ_TOTAL_DEBT",IQ_FQ,$A25,"LFR",,KW$3)/_xll.ciqfunctions.udf.CIQ(KW$2,"IQ_TOTAL_ASSETS",IQ_FQ,$A25,,,KW$3)*100,0)</f>
        <v>28.665816923757255</v>
      </c>
      <c r="KX25" s="11">
        <f>IF(ISNUMBER(_xll.ciqfunctions.udf.CIQ(KX$2,"IQ_TOTAL_DEBT",IQ_FQ,$A25,"LFR",,KX$3)/_xll.ciqfunctions.udf.CIQ(KX$2,"IQ_TOTAL_ASSETS",IQ_FQ,$A25,,,KX$3)*100),_xll.ciqfunctions.udf.CIQ(KX$2,"IQ_TOTAL_DEBT",IQ_FQ,$A25,"LFR",,KX$3)/_xll.ciqfunctions.udf.CIQ(KX$2,"IQ_TOTAL_ASSETS",IQ_FQ,$A25,,,KX$3)*100,0)</f>
        <v>32.697328780879694</v>
      </c>
      <c r="KY25" s="11">
        <f>IF(ISNUMBER(_xll.ciqfunctions.udf.CIQ(KY$2,"IQ_TOTAL_DEBT",IQ_FQ,$A25,"LFR",,KY$3)/_xll.ciqfunctions.udf.CIQ(KY$2,"IQ_TOTAL_ASSETS",IQ_FQ,$A25,,,KY$3)*100),_xll.ciqfunctions.udf.CIQ(KY$2,"IQ_TOTAL_DEBT",IQ_FQ,$A25,"LFR",,KY$3)/_xll.ciqfunctions.udf.CIQ(KY$2,"IQ_TOTAL_ASSETS",IQ_FQ,$A25,,,KY$3)*100,0)</f>
        <v>24.212175542310735</v>
      </c>
      <c r="KZ25" s="11">
        <f>IF(ISNUMBER(_xll.ciqfunctions.udf.CIQ(KZ$2,"IQ_TOTAL_DEBT",IQ_FQ,$A25,"LFR",,KZ$3)/_xll.ciqfunctions.udf.CIQ(KZ$2,"IQ_TOTAL_ASSETS",IQ_FQ,$A25,,,KZ$3)*100),_xll.ciqfunctions.udf.CIQ(KZ$2,"IQ_TOTAL_DEBT",IQ_FQ,$A25,"LFR",,KZ$3)/_xll.ciqfunctions.udf.CIQ(KZ$2,"IQ_TOTAL_ASSETS",IQ_FQ,$A25,,,KZ$3)*100,0)</f>
        <v>41.223181215236735</v>
      </c>
      <c r="LA25" s="11">
        <f>IF(ISNUMBER(_xll.ciqfunctions.udf.CIQ(LA$2,"IQ_TOTAL_DEBT",IQ_FQ,$A25,"LFR",,LA$3)/_xll.ciqfunctions.udf.CIQ(LA$2,"IQ_TOTAL_ASSETS",IQ_FQ,$A25,,,LA$3)*100),_xll.ciqfunctions.udf.CIQ(LA$2,"IQ_TOTAL_DEBT",IQ_FQ,$A25,"LFR",,LA$3)/_xll.ciqfunctions.udf.CIQ(LA$2,"IQ_TOTAL_ASSETS",IQ_FQ,$A25,,,LA$3)*100,0)</f>
        <v>28.539646244376538</v>
      </c>
      <c r="LB25" s="11">
        <f>IF(ISNUMBER(_xll.ciqfunctions.udf.CIQ(LB$2,"IQ_TOTAL_DEBT",IQ_FQ,$A25,"LFR",,LB$3)/_xll.ciqfunctions.udf.CIQ(LB$2,"IQ_TOTAL_ASSETS",IQ_FQ,$A25,,,LB$3)*100),_xll.ciqfunctions.udf.CIQ(LB$2,"IQ_TOTAL_DEBT",IQ_FQ,$A25,"LFR",,LB$3)/_xll.ciqfunctions.udf.CIQ(LB$2,"IQ_TOTAL_ASSETS",IQ_FQ,$A25,,,LB$3)*100,0)</f>
        <v>29.93096562683845</v>
      </c>
      <c r="LC25" s="11">
        <f>IF(ISNUMBER(_xll.ciqfunctions.udf.CIQ(LC$2,"IQ_TOTAL_DEBT",IQ_FQ,$A25,"LFR",,LC$3)/_xll.ciqfunctions.udf.CIQ(LC$2,"IQ_TOTAL_ASSETS",IQ_FQ,$A25,,,LC$3)*100),_xll.ciqfunctions.udf.CIQ(LC$2,"IQ_TOTAL_DEBT",IQ_FQ,$A25,"LFR",,LC$3)/_xll.ciqfunctions.udf.CIQ(LC$2,"IQ_TOTAL_ASSETS",IQ_FQ,$A25,,,LC$3)*100,0)</f>
        <v>29.736625080094981</v>
      </c>
      <c r="LD25" s="11">
        <f>IF(ISNUMBER(_xll.ciqfunctions.udf.CIQ(LD$2,"IQ_TOTAL_DEBT",IQ_FQ,$A25,"LFR",,LD$3)/_xll.ciqfunctions.udf.CIQ(LD$2,"IQ_TOTAL_ASSETS",IQ_FQ,$A25,,,LD$3)*100),_xll.ciqfunctions.udf.CIQ(LD$2,"IQ_TOTAL_DEBT",IQ_FQ,$A25,"LFR",,LD$3)/_xll.ciqfunctions.udf.CIQ(LD$2,"IQ_TOTAL_ASSETS",IQ_FQ,$A25,,,LD$3)*100,0)</f>
        <v>40.840274503640842</v>
      </c>
      <c r="LE25" s="11">
        <f>IF(ISNUMBER(_xll.ciqfunctions.udf.CIQ(LE$2,"IQ_TOTAL_DEBT",IQ_FQ,$A25,"LFR",,LE$3)/_xll.ciqfunctions.udf.CIQ(LE$2,"IQ_TOTAL_ASSETS",IQ_FQ,$A25,,,LE$3)*100),_xll.ciqfunctions.udf.CIQ(LE$2,"IQ_TOTAL_DEBT",IQ_FQ,$A25,"LFR",,LE$3)/_xll.ciqfunctions.udf.CIQ(LE$2,"IQ_TOTAL_ASSETS",IQ_FQ,$A25,,,LE$3)*100,0)</f>
        <v>36.665855842383337</v>
      </c>
      <c r="LF25" s="11">
        <f>IF(ISNUMBER(_xll.ciqfunctions.udf.CIQ(LF$2,"IQ_TOTAL_DEBT",IQ_FQ,$A25,"LFR",,LF$3)/_xll.ciqfunctions.udf.CIQ(LF$2,"IQ_TOTAL_ASSETS",IQ_FQ,$A25,,,LF$3)*100),_xll.ciqfunctions.udf.CIQ(LF$2,"IQ_TOTAL_DEBT",IQ_FQ,$A25,"LFR",,LF$3)/_xll.ciqfunctions.udf.CIQ(LF$2,"IQ_TOTAL_ASSETS",IQ_FQ,$A25,,,LF$3)*100,0)</f>
        <v>29.161601094451008</v>
      </c>
      <c r="LG25" s="11">
        <f>IF(ISNUMBER(_xll.ciqfunctions.udf.CIQ(LG$2,"IQ_TOTAL_DEBT",IQ_FQ,$A25,"LFR",,LG$3)/_xll.ciqfunctions.udf.CIQ(LG$2,"IQ_TOTAL_ASSETS",IQ_FQ,$A25,,,LG$3)*100),_xll.ciqfunctions.udf.CIQ(LG$2,"IQ_TOTAL_DEBT",IQ_FQ,$A25,"LFR",,LG$3)/_xll.ciqfunctions.udf.CIQ(LG$2,"IQ_TOTAL_ASSETS",IQ_FQ,$A25,,,LG$3)*100,0)</f>
        <v>19.456916827025871</v>
      </c>
      <c r="LH25" s="11">
        <f>IF(ISNUMBER(_xll.ciqfunctions.udf.CIQ(LH$2,"IQ_TOTAL_DEBT",IQ_FQ,$A25,"LFR",,LH$3)/_xll.ciqfunctions.udf.CIQ(LH$2,"IQ_TOTAL_ASSETS",IQ_FQ,$A25,,,LH$3)*100),_xll.ciqfunctions.udf.CIQ(LH$2,"IQ_TOTAL_DEBT",IQ_FQ,$A25,"LFR",,LH$3)/_xll.ciqfunctions.udf.CIQ(LH$2,"IQ_TOTAL_ASSETS",IQ_FQ,$A25,,,LH$3)*100,0)</f>
        <v>64.970699770228705</v>
      </c>
      <c r="LI25" s="11">
        <f>IF(ISNUMBER(_xll.ciqfunctions.udf.CIQ(LI$2,"IQ_TOTAL_DEBT",IQ_FQ,$A25,"LFR",,LI$3)/_xll.ciqfunctions.udf.CIQ(LI$2,"IQ_TOTAL_ASSETS",IQ_FQ,$A25,,,LI$3)*100),_xll.ciqfunctions.udf.CIQ(LI$2,"IQ_TOTAL_DEBT",IQ_FQ,$A25,"LFR",,LI$3)/_xll.ciqfunctions.udf.CIQ(LI$2,"IQ_TOTAL_ASSETS",IQ_FQ,$A25,,,LI$3)*100,0)</f>
        <v>10.910229233933665</v>
      </c>
      <c r="LJ25" s="11">
        <f>IF(ISNUMBER(_xll.ciqfunctions.udf.CIQ(LJ$2,"IQ_TOTAL_DEBT",IQ_FQ,$A25,"LFR",,LJ$3)/_xll.ciqfunctions.udf.CIQ(LJ$2,"IQ_TOTAL_ASSETS",IQ_FQ,$A25,,,LJ$3)*100),_xll.ciqfunctions.udf.CIQ(LJ$2,"IQ_TOTAL_DEBT",IQ_FQ,$A25,"LFR",,LJ$3)/_xll.ciqfunctions.udf.CIQ(LJ$2,"IQ_TOTAL_ASSETS",IQ_FQ,$A25,,,LJ$3)*100,0)</f>
        <v>0.35016946545921296</v>
      </c>
      <c r="LK25" s="11">
        <f>IF(ISNUMBER(_xll.ciqfunctions.udf.CIQ(LK$2,"IQ_TOTAL_DEBT",IQ_FQ,$A25,"LFR",,LK$3)/_xll.ciqfunctions.udf.CIQ(LK$2,"IQ_TOTAL_ASSETS",IQ_FQ,$A25,,,LK$3)*100),_xll.ciqfunctions.udf.CIQ(LK$2,"IQ_TOTAL_DEBT",IQ_FQ,$A25,"LFR",,LK$3)/_xll.ciqfunctions.udf.CIQ(LK$2,"IQ_TOTAL_ASSETS",IQ_FQ,$A25,,,LK$3)*100,0)</f>
        <v>0</v>
      </c>
      <c r="LL25" s="11">
        <f>IF(ISNUMBER(_xll.ciqfunctions.udf.CIQ(LL$2,"IQ_TOTAL_DEBT",IQ_FQ,$A25,"LFR",,LL$3)/_xll.ciqfunctions.udf.CIQ(LL$2,"IQ_TOTAL_ASSETS",IQ_FQ,$A25,,,LL$3)*100),_xll.ciqfunctions.udf.CIQ(LL$2,"IQ_TOTAL_DEBT",IQ_FQ,$A25,"LFR",,LL$3)/_xll.ciqfunctions.udf.CIQ(LL$2,"IQ_TOTAL_ASSETS",IQ_FQ,$A25,,,LL$3)*100,0)</f>
        <v>33.326590472337415</v>
      </c>
      <c r="LM25" s="11">
        <f>IF(ISNUMBER(_xll.ciqfunctions.udf.CIQ(LM$2,"IQ_TOTAL_DEBT",IQ_FQ,$A25,"LFR",,LM$3)/_xll.ciqfunctions.udf.CIQ(LM$2,"IQ_TOTAL_ASSETS",IQ_FQ,$A25,,,LM$3)*100),_xll.ciqfunctions.udf.CIQ(LM$2,"IQ_TOTAL_DEBT",IQ_FQ,$A25,"LFR",,LM$3)/_xll.ciqfunctions.udf.CIQ(LM$2,"IQ_TOTAL_ASSETS",IQ_FQ,$A25,,,LM$3)*100,0)</f>
        <v>23.614343307655748</v>
      </c>
      <c r="LN25" s="11">
        <f>IF(ISNUMBER(_xll.ciqfunctions.udf.CIQ(LN$2,"IQ_TOTAL_DEBT",IQ_FQ,$A25,"LFR",,LN$3)/_xll.ciqfunctions.udf.CIQ(LN$2,"IQ_TOTAL_ASSETS",IQ_FQ,$A25,,,LN$3)*100),_xll.ciqfunctions.udf.CIQ(LN$2,"IQ_TOTAL_DEBT",IQ_FQ,$A25,"LFR",,LN$3)/_xll.ciqfunctions.udf.CIQ(LN$2,"IQ_TOTAL_ASSETS",IQ_FQ,$A25,,,LN$3)*100,0)</f>
        <v>30.980056408187174</v>
      </c>
      <c r="LO25" s="11">
        <f>IF(ISNUMBER(_xll.ciqfunctions.udf.CIQ(LO$2,"IQ_TOTAL_DEBT",IQ_FQ,$A25,"LFR",,LO$3)/_xll.ciqfunctions.udf.CIQ(LO$2,"IQ_TOTAL_ASSETS",IQ_FQ,$A25,,,LO$3)*100),_xll.ciqfunctions.udf.CIQ(LO$2,"IQ_TOTAL_DEBT",IQ_FQ,$A25,"LFR",,LO$3)/_xll.ciqfunctions.udf.CIQ(LO$2,"IQ_TOTAL_ASSETS",IQ_FQ,$A25,,,LO$3)*100,0)</f>
        <v>3.199896305156348</v>
      </c>
      <c r="LP25" s="11">
        <f>IF(ISNUMBER(_xll.ciqfunctions.udf.CIQ(LP$2,"IQ_TOTAL_DEBT",IQ_FQ,$A25,"LFR",,LP$3)/_xll.ciqfunctions.udf.CIQ(LP$2,"IQ_TOTAL_ASSETS",IQ_FQ,$A25,,,LP$3)*100),_xll.ciqfunctions.udf.CIQ(LP$2,"IQ_TOTAL_DEBT",IQ_FQ,$A25,"LFR",,LP$3)/_xll.ciqfunctions.udf.CIQ(LP$2,"IQ_TOTAL_ASSETS",IQ_FQ,$A25,,,LP$3)*100,0)</f>
        <v>21.628599168706124</v>
      </c>
      <c r="LQ25" s="11">
        <f>IF(ISNUMBER(_xll.ciqfunctions.udf.CIQ(LQ$2,"IQ_TOTAL_DEBT",IQ_FQ,$A25,"LFR",,LQ$3)/_xll.ciqfunctions.udf.CIQ(LQ$2,"IQ_TOTAL_ASSETS",IQ_FQ,$A25,,,LQ$3)*100),_xll.ciqfunctions.udf.CIQ(LQ$2,"IQ_TOTAL_DEBT",IQ_FQ,$A25,"LFR",,LQ$3)/_xll.ciqfunctions.udf.CIQ(LQ$2,"IQ_TOTAL_ASSETS",IQ_FQ,$A25,,,LQ$3)*100,0)</f>
        <v>56.413926945026226</v>
      </c>
      <c r="LR25" s="11">
        <f>IF(ISNUMBER(_xll.ciqfunctions.udf.CIQ(LR$2,"IQ_TOTAL_DEBT",IQ_FQ,$A25,"LFR",,LR$3)/_xll.ciqfunctions.udf.CIQ(LR$2,"IQ_TOTAL_ASSETS",IQ_FQ,$A25,,,LR$3)*100),_xll.ciqfunctions.udf.CIQ(LR$2,"IQ_TOTAL_DEBT",IQ_FQ,$A25,"LFR",,LR$3)/_xll.ciqfunctions.udf.CIQ(LR$2,"IQ_TOTAL_ASSETS",IQ_FQ,$A25,,,LR$3)*100,0)</f>
        <v>49.600193260055562</v>
      </c>
      <c r="LS25" s="11">
        <f>IF(ISNUMBER(_xll.ciqfunctions.udf.CIQ(LS$2,"IQ_TOTAL_DEBT",IQ_FQ,$A25,"LFR",,LS$3)/_xll.ciqfunctions.udf.CIQ(LS$2,"IQ_TOTAL_ASSETS",IQ_FQ,$A25,,,LS$3)*100),_xll.ciqfunctions.udf.CIQ(LS$2,"IQ_TOTAL_DEBT",IQ_FQ,$A25,"LFR",,LS$3)/_xll.ciqfunctions.udf.CIQ(LS$2,"IQ_TOTAL_ASSETS",IQ_FQ,$A25,,,LS$3)*100,0)</f>
        <v>27.630416148062832</v>
      </c>
      <c r="LT25" s="11">
        <f>IF(ISNUMBER(_xll.ciqfunctions.udf.CIQ(LT$2,"IQ_TOTAL_DEBT",IQ_FQ,$A25,"LFR",,LT$3)/_xll.ciqfunctions.udf.CIQ(LT$2,"IQ_TOTAL_ASSETS",IQ_FQ,$A25,,,LT$3)*100),_xll.ciqfunctions.udf.CIQ(LT$2,"IQ_TOTAL_DEBT",IQ_FQ,$A25,"LFR",,LT$3)/_xll.ciqfunctions.udf.CIQ(LT$2,"IQ_TOTAL_ASSETS",IQ_FQ,$A25,,,LT$3)*100,0)</f>
        <v>29.073595903429183</v>
      </c>
      <c r="LU25" s="11">
        <f>IF(ISNUMBER(_xll.ciqfunctions.udf.CIQ(LU$2,"IQ_TOTAL_DEBT",IQ_FQ,$A25,"LFR",,LU$3)/_xll.ciqfunctions.udf.CIQ(LU$2,"IQ_TOTAL_ASSETS",IQ_FQ,$A25,,,LU$3)*100),_xll.ciqfunctions.udf.CIQ(LU$2,"IQ_TOTAL_DEBT",IQ_FQ,$A25,"LFR",,LU$3)/_xll.ciqfunctions.udf.CIQ(LU$2,"IQ_TOTAL_ASSETS",IQ_FQ,$A25,,,LU$3)*100,0)</f>
        <v>0</v>
      </c>
      <c r="LV25" s="11">
        <f>IF(ISNUMBER(_xll.ciqfunctions.udf.CIQ(LV$2,"IQ_TOTAL_DEBT",IQ_FQ,$A25,"LFR",,LV$3)/_xll.ciqfunctions.udf.CIQ(LV$2,"IQ_TOTAL_ASSETS",IQ_FQ,$A25,,,LV$3)*100),_xll.ciqfunctions.udf.CIQ(LV$2,"IQ_TOTAL_DEBT",IQ_FQ,$A25,"LFR",,LV$3)/_xll.ciqfunctions.udf.CIQ(LV$2,"IQ_TOTAL_ASSETS",IQ_FQ,$A25,,,LV$3)*100,0)</f>
        <v>0</v>
      </c>
      <c r="LW25" s="11">
        <f>IF(ISNUMBER(_xll.ciqfunctions.udf.CIQ(LW$2,"IQ_TOTAL_DEBT",IQ_FQ,$A25,"LFR",,LW$3)/_xll.ciqfunctions.udf.CIQ(LW$2,"IQ_TOTAL_ASSETS",IQ_FQ,$A25,,,LW$3)*100),_xll.ciqfunctions.udf.CIQ(LW$2,"IQ_TOTAL_DEBT",IQ_FQ,$A25,"LFR",,LW$3)/_xll.ciqfunctions.udf.CIQ(LW$2,"IQ_TOTAL_ASSETS",IQ_FQ,$A25,,,LW$3)*100,0)</f>
        <v>34.659923479670944</v>
      </c>
      <c r="LX25" s="11">
        <f>IF(ISNUMBER(_xll.ciqfunctions.udf.CIQ(LX$2,"IQ_TOTAL_DEBT",IQ_FQ,$A25,"LFR",,LX$3)/_xll.ciqfunctions.udf.CIQ(LX$2,"IQ_TOTAL_ASSETS",IQ_FQ,$A25,,,LX$3)*100),_xll.ciqfunctions.udf.CIQ(LX$2,"IQ_TOTAL_DEBT",IQ_FQ,$A25,"LFR",,LX$3)/_xll.ciqfunctions.udf.CIQ(LX$2,"IQ_TOTAL_ASSETS",IQ_FQ,$A25,,,LX$3)*100,0)</f>
        <v>37.096560860594714</v>
      </c>
      <c r="LY25" s="11">
        <f>IF(ISNUMBER(_xll.ciqfunctions.udf.CIQ(LY$2,"IQ_TOTAL_DEBT",IQ_FQ,$A25,"LFR",,LY$3)/_xll.ciqfunctions.udf.CIQ(LY$2,"IQ_TOTAL_ASSETS",IQ_FQ,$A25,,,LY$3)*100),_xll.ciqfunctions.udf.CIQ(LY$2,"IQ_TOTAL_DEBT",IQ_FQ,$A25,"LFR",,LY$3)/_xll.ciqfunctions.udf.CIQ(LY$2,"IQ_TOTAL_ASSETS",IQ_FQ,$A25,,,LY$3)*100,0)</f>
        <v>21.214242212142423</v>
      </c>
      <c r="LZ25" s="11">
        <f>IF(ISNUMBER(_xll.ciqfunctions.udf.CIQ(LZ$2,"IQ_TOTAL_DEBT",IQ_FQ,$A25,"LFR",,LZ$3)/_xll.ciqfunctions.udf.CIQ(LZ$2,"IQ_TOTAL_ASSETS",IQ_FQ,$A25,,,LZ$3)*100),_xll.ciqfunctions.udf.CIQ(LZ$2,"IQ_TOTAL_DEBT",IQ_FQ,$A25,"LFR",,LZ$3)/_xll.ciqfunctions.udf.CIQ(LZ$2,"IQ_TOTAL_ASSETS",IQ_FQ,$A25,,,LZ$3)*100,0)</f>
        <v>49.953526947220908</v>
      </c>
      <c r="MA25" s="11">
        <f>IF(ISNUMBER(_xll.ciqfunctions.udf.CIQ(MA$2,"IQ_TOTAL_DEBT",IQ_FQ,$A25,"LFR",,MA$3)/_xll.ciqfunctions.udf.CIQ(MA$2,"IQ_TOTAL_ASSETS",IQ_FQ,$A25,,,MA$3)*100),_xll.ciqfunctions.udf.CIQ(MA$2,"IQ_TOTAL_DEBT",IQ_FQ,$A25,"LFR",,MA$3)/_xll.ciqfunctions.udf.CIQ(MA$2,"IQ_TOTAL_ASSETS",IQ_FQ,$A25,,,MA$3)*100,0)</f>
        <v>16.156067727504389</v>
      </c>
      <c r="MB25" s="11">
        <f>IF(ISNUMBER(_xll.ciqfunctions.udf.CIQ(MB$2,"IQ_TOTAL_DEBT",IQ_FQ,$A25,"LFR",,MB$3)/_xll.ciqfunctions.udf.CIQ(MB$2,"IQ_TOTAL_ASSETS",IQ_FQ,$A25,,,MB$3)*100),_xll.ciqfunctions.udf.CIQ(MB$2,"IQ_TOTAL_DEBT",IQ_FQ,$A25,"LFR",,MB$3)/_xll.ciqfunctions.udf.CIQ(MB$2,"IQ_TOTAL_ASSETS",IQ_FQ,$A25,,,MB$3)*100,0)</f>
        <v>25.120652196957945</v>
      </c>
      <c r="MC25" s="11">
        <f>IF(ISNUMBER(_xll.ciqfunctions.udf.CIQ(MC$2,"IQ_TOTAL_DEBT",IQ_FQ,$A25,"LFR",,MC$3)/_xll.ciqfunctions.udf.CIQ(MC$2,"IQ_TOTAL_ASSETS",IQ_FQ,$A25,,,MC$3)*100),_xll.ciqfunctions.udf.CIQ(MC$2,"IQ_TOTAL_DEBT",IQ_FQ,$A25,"LFR",,MC$3)/_xll.ciqfunctions.udf.CIQ(MC$2,"IQ_TOTAL_ASSETS",IQ_FQ,$A25,,,MC$3)*100,0)</f>
        <v>1.5965576024406662</v>
      </c>
      <c r="MD25" s="11">
        <f>IF(ISNUMBER(_xll.ciqfunctions.udf.CIQ(MD$2,"IQ_TOTAL_DEBT",IQ_FQ,$A25,"LFR",,MD$3)/_xll.ciqfunctions.udf.CIQ(MD$2,"IQ_TOTAL_ASSETS",IQ_FQ,$A25,,,MD$3)*100),_xll.ciqfunctions.udf.CIQ(MD$2,"IQ_TOTAL_DEBT",IQ_FQ,$A25,"LFR",,MD$3)/_xll.ciqfunctions.udf.CIQ(MD$2,"IQ_TOTAL_ASSETS",IQ_FQ,$A25,,,MD$3)*100,0)</f>
        <v>35.745263638438708</v>
      </c>
      <c r="ME25" s="11">
        <f>IF(ISNUMBER(_xll.ciqfunctions.udf.CIQ(ME$2,"IQ_TOTAL_DEBT",IQ_FQ,$A25,"LFR",,ME$3)/_xll.ciqfunctions.udf.CIQ(ME$2,"IQ_TOTAL_ASSETS",IQ_FQ,$A25,,,ME$3)*100),_xll.ciqfunctions.udf.CIQ(ME$2,"IQ_TOTAL_DEBT",IQ_FQ,$A25,"LFR",,ME$3)/_xll.ciqfunctions.udf.CIQ(ME$2,"IQ_TOTAL_ASSETS",IQ_FQ,$A25,,,ME$3)*100,0)</f>
        <v>21.25202846086631</v>
      </c>
      <c r="MF25" s="11">
        <f>IF(ISNUMBER(_xll.ciqfunctions.udf.CIQ(MF$2,"IQ_TOTAL_DEBT",IQ_FQ,$A25,"LFR",,MF$3)/_xll.ciqfunctions.udf.CIQ(MF$2,"IQ_TOTAL_ASSETS",IQ_FQ,$A25,,,MF$3)*100),_xll.ciqfunctions.udf.CIQ(MF$2,"IQ_TOTAL_DEBT",IQ_FQ,$A25,"LFR",,MF$3)/_xll.ciqfunctions.udf.CIQ(MF$2,"IQ_TOTAL_ASSETS",IQ_FQ,$A25,,,MF$3)*100,0)</f>
        <v>35.124369301584494</v>
      </c>
      <c r="MG25" s="11">
        <f>IF(ISNUMBER(_xll.ciqfunctions.udf.CIQ(MG$2,"IQ_TOTAL_DEBT",IQ_FQ,$A25,"LFR",,MG$3)/_xll.ciqfunctions.udf.CIQ(MG$2,"IQ_TOTAL_ASSETS",IQ_FQ,$A25,,,MG$3)*100),_xll.ciqfunctions.udf.CIQ(MG$2,"IQ_TOTAL_DEBT",IQ_FQ,$A25,"LFR",,MG$3)/_xll.ciqfunctions.udf.CIQ(MG$2,"IQ_TOTAL_ASSETS",IQ_FQ,$A25,,,MG$3)*100,0)</f>
        <v>0</v>
      </c>
      <c r="MH25" s="11">
        <f>IF(ISNUMBER(_xll.ciqfunctions.udf.CIQ(MH$2,"IQ_TOTAL_DEBT",IQ_FQ,$A25,"LFR",,MH$3)/_xll.ciqfunctions.udf.CIQ(MH$2,"IQ_TOTAL_ASSETS",IQ_FQ,$A25,,,MH$3)*100),_xll.ciqfunctions.udf.CIQ(MH$2,"IQ_TOTAL_DEBT",IQ_FQ,$A25,"LFR",,MH$3)/_xll.ciqfunctions.udf.CIQ(MH$2,"IQ_TOTAL_ASSETS",IQ_FQ,$A25,,,MH$3)*100,0)</f>
        <v>0</v>
      </c>
      <c r="MI25" s="11">
        <f>IF(ISNUMBER(_xll.ciqfunctions.udf.CIQ(MI$2,"IQ_TOTAL_DEBT",IQ_FQ,$A25,"LFR",,MI$3)/_xll.ciqfunctions.udf.CIQ(MI$2,"IQ_TOTAL_ASSETS",IQ_FQ,$A25,,,MI$3)*100),_xll.ciqfunctions.udf.CIQ(MI$2,"IQ_TOTAL_DEBT",IQ_FQ,$A25,"LFR",,MI$3)/_xll.ciqfunctions.udf.CIQ(MI$2,"IQ_TOTAL_ASSETS",IQ_FQ,$A25,,,MI$3)*100,0)</f>
        <v>32.91783162689309</v>
      </c>
      <c r="MJ25" s="11">
        <f>IF(ISNUMBER(_xll.ciqfunctions.udf.CIQ(MJ$2,"IQ_TOTAL_DEBT",IQ_FQ,$A25,"LFR",,MJ$3)/_xll.ciqfunctions.udf.CIQ(MJ$2,"IQ_TOTAL_ASSETS",IQ_FQ,$A25,,,MJ$3)*100),_xll.ciqfunctions.udf.CIQ(MJ$2,"IQ_TOTAL_DEBT",IQ_FQ,$A25,"LFR",,MJ$3)/_xll.ciqfunctions.udf.CIQ(MJ$2,"IQ_TOTAL_ASSETS",IQ_FQ,$A25,,,MJ$3)*100,0)</f>
        <v>55.258606844670467</v>
      </c>
      <c r="MK25" s="11">
        <f>IF(ISNUMBER(_xll.ciqfunctions.udf.CIQ(MK$2,"IQ_TOTAL_DEBT",IQ_FQ,$A25,"LFR",,MK$3)/_xll.ciqfunctions.udf.CIQ(MK$2,"IQ_TOTAL_ASSETS",IQ_FQ,$A25,,,MK$3)*100),_xll.ciqfunctions.udf.CIQ(MK$2,"IQ_TOTAL_DEBT",IQ_FQ,$A25,"LFR",,MK$3)/_xll.ciqfunctions.udf.CIQ(MK$2,"IQ_TOTAL_ASSETS",IQ_FQ,$A25,,,MK$3)*100,0)</f>
        <v>38.94714824492528</v>
      </c>
      <c r="ML25" s="11">
        <f>IF(ISNUMBER(_xll.ciqfunctions.udf.CIQ(ML$2,"IQ_TOTAL_DEBT",IQ_FQ,$A25,"LFR",,ML$3)/_xll.ciqfunctions.udf.CIQ(ML$2,"IQ_TOTAL_ASSETS",IQ_FQ,$A25,,,ML$3)*100),_xll.ciqfunctions.udf.CIQ(ML$2,"IQ_TOTAL_DEBT",IQ_FQ,$A25,"LFR",,ML$3)/_xll.ciqfunctions.udf.CIQ(ML$2,"IQ_TOTAL_ASSETS",IQ_FQ,$A25,,,ML$3)*100,0)</f>
        <v>62.61203585147247</v>
      </c>
      <c r="MM25" s="11">
        <f>IF(ISNUMBER(_xll.ciqfunctions.udf.CIQ(MM$2,"IQ_TOTAL_DEBT",IQ_FQ,$A25,"LFR",,MM$3)/_xll.ciqfunctions.udf.CIQ(MM$2,"IQ_TOTAL_ASSETS",IQ_FQ,$A25,,,MM$3)*100),_xll.ciqfunctions.udf.CIQ(MM$2,"IQ_TOTAL_DEBT",IQ_FQ,$A25,"LFR",,MM$3)/_xll.ciqfunctions.udf.CIQ(MM$2,"IQ_TOTAL_ASSETS",IQ_FQ,$A25,,,MM$3)*100,0)</f>
        <v>18.812603743346116</v>
      </c>
      <c r="MN25" s="11">
        <f>IF(ISNUMBER(_xll.ciqfunctions.udf.CIQ(MN$2,"IQ_TOTAL_DEBT",IQ_FQ,$A25,"LFR",,MN$3)/_xll.ciqfunctions.udf.CIQ(MN$2,"IQ_TOTAL_ASSETS",IQ_FQ,$A25,,,MN$3)*100),_xll.ciqfunctions.udf.CIQ(MN$2,"IQ_TOTAL_DEBT",IQ_FQ,$A25,"LFR",,MN$3)/_xll.ciqfunctions.udf.CIQ(MN$2,"IQ_TOTAL_ASSETS",IQ_FQ,$A25,,,MN$3)*100,0)</f>
        <v>31.49850481780928</v>
      </c>
      <c r="MO25" s="11">
        <f>IF(ISNUMBER(_xll.ciqfunctions.udf.CIQ(MO$2,"IQ_TOTAL_DEBT",IQ_FQ,$A25,"LFR",,MO$3)/_xll.ciqfunctions.udf.CIQ(MO$2,"IQ_TOTAL_ASSETS",IQ_FQ,$A25,,,MO$3)*100),_xll.ciqfunctions.udf.CIQ(MO$2,"IQ_TOTAL_DEBT",IQ_FQ,$A25,"LFR",,MO$3)/_xll.ciqfunctions.udf.CIQ(MO$2,"IQ_TOTAL_ASSETS",IQ_FQ,$A25,,,MO$3)*100,0)</f>
        <v>48.76378215836953</v>
      </c>
      <c r="MP25" s="11">
        <f>IF(ISNUMBER(_xll.ciqfunctions.udf.CIQ(MP$2,"IQ_TOTAL_DEBT",IQ_FQ,$A25,"LFR",,MP$3)/_xll.ciqfunctions.udf.CIQ(MP$2,"IQ_TOTAL_ASSETS",IQ_FQ,$A25,,,MP$3)*100),_xll.ciqfunctions.udf.CIQ(MP$2,"IQ_TOTAL_DEBT",IQ_FQ,$A25,"LFR",,MP$3)/_xll.ciqfunctions.udf.CIQ(MP$2,"IQ_TOTAL_ASSETS",IQ_FQ,$A25,,,MP$3)*100,0)</f>
        <v>41.523687580025609</v>
      </c>
      <c r="MQ25" s="11">
        <f>IF(ISNUMBER(_xll.ciqfunctions.udf.CIQ(MQ$2,"IQ_TOTAL_DEBT",IQ_FQ,$A25,"LFR",,MQ$3)/_xll.ciqfunctions.udf.CIQ(MQ$2,"IQ_TOTAL_ASSETS",IQ_FQ,$A25,,,MQ$3)*100),_xll.ciqfunctions.udf.CIQ(MQ$2,"IQ_TOTAL_DEBT",IQ_FQ,$A25,"LFR",,MQ$3)/_xll.ciqfunctions.udf.CIQ(MQ$2,"IQ_TOTAL_ASSETS",IQ_FQ,$A25,,,MQ$3)*100,0)</f>
        <v>44.523068213982448</v>
      </c>
      <c r="MR25" s="11">
        <f>IF(ISNUMBER(_xll.ciqfunctions.udf.CIQ(MR$2,"IQ_TOTAL_DEBT",IQ_FQ,$A25,"LFR",,MR$3)/_xll.ciqfunctions.udf.CIQ(MR$2,"IQ_TOTAL_ASSETS",IQ_FQ,$A25,,,MR$3)*100),_xll.ciqfunctions.udf.CIQ(MR$2,"IQ_TOTAL_DEBT",IQ_FQ,$A25,"LFR",,MR$3)/_xll.ciqfunctions.udf.CIQ(MR$2,"IQ_TOTAL_ASSETS",IQ_FQ,$A25,,,MR$3)*100,0)</f>
        <v>0</v>
      </c>
      <c r="MS25" s="11">
        <f>IF(ISNUMBER(_xll.ciqfunctions.udf.CIQ(MS$2,"IQ_TOTAL_DEBT",IQ_FQ,$A25,"LFR",,MS$3)/_xll.ciqfunctions.udf.CIQ(MS$2,"IQ_TOTAL_ASSETS",IQ_FQ,$A25,,,MS$3)*100),_xll.ciqfunctions.udf.CIQ(MS$2,"IQ_TOTAL_DEBT",IQ_FQ,$A25,"LFR",,MS$3)/_xll.ciqfunctions.udf.CIQ(MS$2,"IQ_TOTAL_ASSETS",IQ_FQ,$A25,,,MS$3)*100,0)</f>
        <v>0</v>
      </c>
      <c r="MT25" s="11">
        <f>IF(ISNUMBER(_xll.ciqfunctions.udf.CIQ(MT$2,"IQ_TOTAL_DEBT",IQ_FQ,$A25,"LFR",,MT$3)/_xll.ciqfunctions.udf.CIQ(MT$2,"IQ_TOTAL_ASSETS",IQ_FQ,$A25,,,MT$3)*100),_xll.ciqfunctions.udf.CIQ(MT$2,"IQ_TOTAL_DEBT",IQ_FQ,$A25,"LFR",,MT$3)/_xll.ciqfunctions.udf.CIQ(MT$2,"IQ_TOTAL_ASSETS",IQ_FQ,$A25,,,MT$3)*100,0)</f>
        <v>36.05787030444565</v>
      </c>
      <c r="MU25" s="11">
        <f>IF(ISNUMBER(_xll.ciqfunctions.udf.CIQ(MU$2,"IQ_TOTAL_DEBT",IQ_FQ,$A25,"LFR",,MU$3)/_xll.ciqfunctions.udf.CIQ(MU$2,"IQ_TOTAL_ASSETS",IQ_FQ,$A25,,,MU$3)*100),_xll.ciqfunctions.udf.CIQ(MU$2,"IQ_TOTAL_DEBT",IQ_FQ,$A25,"LFR",,MU$3)/_xll.ciqfunctions.udf.CIQ(MU$2,"IQ_TOTAL_ASSETS",IQ_FQ,$A25,,,MU$3)*100,0)</f>
        <v>9.9976175727831507</v>
      </c>
      <c r="MV25" s="11">
        <f>IF(ISNUMBER(_xll.ciqfunctions.udf.CIQ(MV$2,"IQ_TOTAL_DEBT",IQ_FQ,$A25,"LFR",,MV$3)/_xll.ciqfunctions.udf.CIQ(MV$2,"IQ_TOTAL_ASSETS",IQ_FQ,$A25,,,MV$3)*100),_xll.ciqfunctions.udf.CIQ(MV$2,"IQ_TOTAL_DEBT",IQ_FQ,$A25,"LFR",,MV$3)/_xll.ciqfunctions.udf.CIQ(MV$2,"IQ_TOTAL_ASSETS",IQ_FQ,$A25,,,MV$3)*100,0)</f>
        <v>43.488975737977071</v>
      </c>
      <c r="MW25" s="11">
        <f>IF(ISNUMBER(_xll.ciqfunctions.udf.CIQ(MW$2,"IQ_TOTAL_DEBT",IQ_FQ,$A25,"LFR",,MW$3)/_xll.ciqfunctions.udf.CIQ(MW$2,"IQ_TOTAL_ASSETS",IQ_FQ,$A25,,,MW$3)*100),_xll.ciqfunctions.udf.CIQ(MW$2,"IQ_TOTAL_DEBT",IQ_FQ,$A25,"LFR",,MW$3)/_xll.ciqfunctions.udf.CIQ(MW$2,"IQ_TOTAL_ASSETS",IQ_FQ,$A25,,,MW$3)*100,0)</f>
        <v>0</v>
      </c>
      <c r="MX25" s="11">
        <f>IF(ISNUMBER(_xll.ciqfunctions.udf.CIQ(MX$2,"IQ_TOTAL_DEBT",IQ_FQ,$A25,"LFR",,MX$3)/_xll.ciqfunctions.udf.CIQ(MX$2,"IQ_TOTAL_ASSETS",IQ_FQ,$A25,,,MX$3)*100),_xll.ciqfunctions.udf.CIQ(MX$2,"IQ_TOTAL_DEBT",IQ_FQ,$A25,"LFR",,MX$3)/_xll.ciqfunctions.udf.CIQ(MX$2,"IQ_TOTAL_ASSETS",IQ_FQ,$A25,,,MX$3)*100,0)</f>
        <v>46.615587578648267</v>
      </c>
      <c r="MY25" s="11">
        <f>IF(ISNUMBER(_xll.ciqfunctions.udf.CIQ(MY$2,"IQ_TOTAL_DEBT",IQ_FQ,$A25,"LFR",,MY$3)/_xll.ciqfunctions.udf.CIQ(MY$2,"IQ_TOTAL_ASSETS",IQ_FQ,$A25,,,MY$3)*100),_xll.ciqfunctions.udf.CIQ(MY$2,"IQ_TOTAL_DEBT",IQ_FQ,$A25,"LFR",,MY$3)/_xll.ciqfunctions.udf.CIQ(MY$2,"IQ_TOTAL_ASSETS",IQ_FQ,$A25,,,MY$3)*100,0)</f>
        <v>3.5822272068554954</v>
      </c>
      <c r="MZ25" s="11">
        <f>IF(ISNUMBER(_xll.ciqfunctions.udf.CIQ(MZ$2,"IQ_TOTAL_DEBT",IQ_FQ,$A25,"LFR",,MZ$3)/_xll.ciqfunctions.udf.CIQ(MZ$2,"IQ_TOTAL_ASSETS",IQ_FQ,$A25,,,MZ$3)*100),_xll.ciqfunctions.udf.CIQ(MZ$2,"IQ_TOTAL_DEBT",IQ_FQ,$A25,"LFR",,MZ$3)/_xll.ciqfunctions.udf.CIQ(MZ$2,"IQ_TOTAL_ASSETS",IQ_FQ,$A25,,,MZ$3)*100,0)</f>
        <v>34.384494203075718</v>
      </c>
      <c r="NA25" s="11">
        <f>IF(ISNUMBER(_xll.ciqfunctions.udf.CIQ(NA$2,"IQ_TOTAL_DEBT",IQ_FQ,$A25,"LFR",,NA$3)/_xll.ciqfunctions.udf.CIQ(NA$2,"IQ_TOTAL_ASSETS",IQ_FQ,$A25,,,NA$3)*100),_xll.ciqfunctions.udf.CIQ(NA$2,"IQ_TOTAL_DEBT",IQ_FQ,$A25,"LFR",,NA$3)/_xll.ciqfunctions.udf.CIQ(NA$2,"IQ_TOTAL_ASSETS",IQ_FQ,$A25,,,NA$3)*100,0)</f>
        <v>31.165842134635795</v>
      </c>
      <c r="NB25" s="11">
        <f>IF(ISNUMBER(_xll.ciqfunctions.udf.CIQ(NB$2,"IQ_TOTAL_DEBT",IQ_FQ,$A25,"LFR",,NB$3)/_xll.ciqfunctions.udf.CIQ(NB$2,"IQ_TOTAL_ASSETS",IQ_FQ,$A25,,,NB$3)*100),_xll.ciqfunctions.udf.CIQ(NB$2,"IQ_TOTAL_DEBT",IQ_FQ,$A25,"LFR",,NB$3)/_xll.ciqfunctions.udf.CIQ(NB$2,"IQ_TOTAL_ASSETS",IQ_FQ,$A25,,,NB$3)*100,0)</f>
        <v>0</v>
      </c>
      <c r="NC25" s="11">
        <f>IF(ISNUMBER(_xll.ciqfunctions.udf.CIQ(NC$2,"IQ_TOTAL_DEBT",IQ_FQ,$A25,"LFR",,NC$3)/_xll.ciqfunctions.udf.CIQ(NC$2,"IQ_TOTAL_ASSETS",IQ_FQ,$A25,,,NC$3)*100),_xll.ciqfunctions.udf.CIQ(NC$2,"IQ_TOTAL_DEBT",IQ_FQ,$A25,"LFR",,NC$3)/_xll.ciqfunctions.udf.CIQ(NC$2,"IQ_TOTAL_ASSETS",IQ_FQ,$A25,,,NC$3)*100,0)</f>
        <v>24.089308550706864</v>
      </c>
      <c r="ND25" s="11">
        <f>IF(ISNUMBER(_xll.ciqfunctions.udf.CIQ(ND$2,"IQ_TOTAL_DEBT",IQ_FQ,$A25,"LFR",,ND$3)/_xll.ciqfunctions.udf.CIQ(ND$2,"IQ_TOTAL_ASSETS",IQ_FQ,$A25,,,ND$3)*100),_xll.ciqfunctions.udf.CIQ(ND$2,"IQ_TOTAL_DEBT",IQ_FQ,$A25,"LFR",,ND$3)/_xll.ciqfunctions.udf.CIQ(ND$2,"IQ_TOTAL_ASSETS",IQ_FQ,$A25,,,ND$3)*100,0)</f>
        <v>39.538327045121449</v>
      </c>
      <c r="NE25" s="11">
        <f>IF(ISNUMBER(_xll.ciqfunctions.udf.CIQ(NE$2,"IQ_TOTAL_DEBT",IQ_FQ,$A25,"LFR",,NE$3)/_xll.ciqfunctions.udf.CIQ(NE$2,"IQ_TOTAL_ASSETS",IQ_FQ,$A25,,,NE$3)*100),_xll.ciqfunctions.udf.CIQ(NE$2,"IQ_TOTAL_DEBT",IQ_FQ,$A25,"LFR",,NE$3)/_xll.ciqfunctions.udf.CIQ(NE$2,"IQ_TOTAL_ASSETS",IQ_FQ,$A25,,,NE$3)*100,0)</f>
        <v>28.617643243794426</v>
      </c>
      <c r="NF25" s="11">
        <f>IF(ISNUMBER(_xll.ciqfunctions.udf.CIQ(NF$2,"IQ_TOTAL_DEBT",IQ_FQ,$A25,"LFR",,NF$3)/_xll.ciqfunctions.udf.CIQ(NF$2,"IQ_TOTAL_ASSETS",IQ_FQ,$A25,,,NF$3)*100),_xll.ciqfunctions.udf.CIQ(NF$2,"IQ_TOTAL_DEBT",IQ_FQ,$A25,"LFR",,NF$3)/_xll.ciqfunctions.udf.CIQ(NF$2,"IQ_TOTAL_ASSETS",IQ_FQ,$A25,,,NF$3)*100,0)</f>
        <v>28.076878581992254</v>
      </c>
      <c r="NG25" s="11">
        <f>IF(ISNUMBER(_xll.ciqfunctions.udf.CIQ(NG$2,"IQ_TOTAL_DEBT",IQ_FQ,$A25,"LFR",,NG$3)/_xll.ciqfunctions.udf.CIQ(NG$2,"IQ_TOTAL_ASSETS",IQ_FQ,$A25,,,NG$3)*100),_xll.ciqfunctions.udf.CIQ(NG$2,"IQ_TOTAL_DEBT",IQ_FQ,$A25,"LFR",,NG$3)/_xll.ciqfunctions.udf.CIQ(NG$2,"IQ_TOTAL_ASSETS",IQ_FQ,$A25,,,NG$3)*100,0)</f>
        <v>70.243781818181816</v>
      </c>
      <c r="NH25" s="11">
        <f>IF(ISNUMBER(_xll.ciqfunctions.udf.CIQ(NH$2,"IQ_TOTAL_DEBT",IQ_FQ,$A25,"LFR",,NH$3)/_xll.ciqfunctions.udf.CIQ(NH$2,"IQ_TOTAL_ASSETS",IQ_FQ,$A25,,,NH$3)*100),_xll.ciqfunctions.udf.CIQ(NH$2,"IQ_TOTAL_DEBT",IQ_FQ,$A25,"LFR",,NH$3)/_xll.ciqfunctions.udf.CIQ(NH$2,"IQ_TOTAL_ASSETS",IQ_FQ,$A25,,,NH$3)*100,0)</f>
        <v>38.56206744220291</v>
      </c>
      <c r="NI25" s="11">
        <f>IF(ISNUMBER(_xll.ciqfunctions.udf.CIQ(NI$2,"IQ_TOTAL_DEBT",IQ_FQ,$A25,"LFR",,NI$3)/_xll.ciqfunctions.udf.CIQ(NI$2,"IQ_TOTAL_ASSETS",IQ_FQ,$A25,,,NI$3)*100),_xll.ciqfunctions.udf.CIQ(NI$2,"IQ_TOTAL_DEBT",IQ_FQ,$A25,"LFR",,NI$3)/_xll.ciqfunctions.udf.CIQ(NI$2,"IQ_TOTAL_ASSETS",IQ_FQ,$A25,,,NI$3)*100,0)</f>
        <v>0.10692307249139041</v>
      </c>
      <c r="NJ25" s="11">
        <f>IF(ISNUMBER(_xll.ciqfunctions.udf.CIQ(NJ$2,"IQ_TOTAL_DEBT",IQ_FQ,$A25,"LFR",,NJ$3)/_xll.ciqfunctions.udf.CIQ(NJ$2,"IQ_TOTAL_ASSETS",IQ_FQ,$A25,,,NJ$3)*100),_xll.ciqfunctions.udf.CIQ(NJ$2,"IQ_TOTAL_DEBT",IQ_FQ,$A25,"LFR",,NJ$3)/_xll.ciqfunctions.udf.CIQ(NJ$2,"IQ_TOTAL_ASSETS",IQ_FQ,$A25,,,NJ$3)*100,0)</f>
        <v>18.141420643721048</v>
      </c>
      <c r="NK25" s="11">
        <f>IF(ISNUMBER(_xll.ciqfunctions.udf.CIQ(NK$2,"IQ_TOTAL_DEBT",IQ_FQ,$A25,"LFR",,NK$3)/_xll.ciqfunctions.udf.CIQ(NK$2,"IQ_TOTAL_ASSETS",IQ_FQ,$A25,,,NK$3)*100),_xll.ciqfunctions.udf.CIQ(NK$2,"IQ_TOTAL_DEBT",IQ_FQ,$A25,"LFR",,NK$3)/_xll.ciqfunctions.udf.CIQ(NK$2,"IQ_TOTAL_ASSETS",IQ_FQ,$A25,,,NK$3)*100,0)</f>
        <v>34.898902368573083</v>
      </c>
      <c r="NL25" s="11">
        <f>IF(ISNUMBER(_xll.ciqfunctions.udf.CIQ(NL$2,"IQ_TOTAL_DEBT",IQ_FQ,$A25,"LFR",,NL$3)/_xll.ciqfunctions.udf.CIQ(NL$2,"IQ_TOTAL_ASSETS",IQ_FQ,$A25,,,NL$3)*100),_xll.ciqfunctions.udf.CIQ(NL$2,"IQ_TOTAL_DEBT",IQ_FQ,$A25,"LFR",,NL$3)/_xll.ciqfunctions.udf.CIQ(NL$2,"IQ_TOTAL_ASSETS",IQ_FQ,$A25,,,NL$3)*100,0)</f>
        <v>13.370884463220008</v>
      </c>
      <c r="NM25" s="11">
        <f>IF(ISNUMBER(_xll.ciqfunctions.udf.CIQ(NM$2,"IQ_TOTAL_DEBT",IQ_FQ,$A25,"LFR",,NM$3)/_xll.ciqfunctions.udf.CIQ(NM$2,"IQ_TOTAL_ASSETS",IQ_FQ,$A25,,,NM$3)*100),_xll.ciqfunctions.udf.CIQ(NM$2,"IQ_TOTAL_DEBT",IQ_FQ,$A25,"LFR",,NM$3)/_xll.ciqfunctions.udf.CIQ(NM$2,"IQ_TOTAL_ASSETS",IQ_FQ,$A25,,,NM$3)*100,0)</f>
        <v>0.38860692058955926</v>
      </c>
      <c r="NN25" s="11">
        <f>IF(ISNUMBER(_xll.ciqfunctions.udf.CIQ(NN$2,"IQ_TOTAL_DEBT",IQ_FQ,$A25,"LFR",,NN$3)/_xll.ciqfunctions.udf.CIQ(NN$2,"IQ_TOTAL_ASSETS",IQ_FQ,$A25,,,NN$3)*100),_xll.ciqfunctions.udf.CIQ(NN$2,"IQ_TOTAL_DEBT",IQ_FQ,$A25,"LFR",,NN$3)/_xll.ciqfunctions.udf.CIQ(NN$2,"IQ_TOTAL_ASSETS",IQ_FQ,$A25,,,NN$3)*100,0)</f>
        <v>17.772735866893552</v>
      </c>
      <c r="NO25" s="11">
        <f>IF(ISNUMBER(_xll.ciqfunctions.udf.CIQ(NO$2,"IQ_TOTAL_DEBT",IQ_FQ,$A25,"LFR",,NO$3)/_xll.ciqfunctions.udf.CIQ(NO$2,"IQ_TOTAL_ASSETS",IQ_FQ,$A25,,,NO$3)*100),_xll.ciqfunctions.udf.CIQ(NO$2,"IQ_TOTAL_DEBT",IQ_FQ,$A25,"LFR",,NO$3)/_xll.ciqfunctions.udf.CIQ(NO$2,"IQ_TOTAL_ASSETS",IQ_FQ,$A25,,,NO$3)*100,0)</f>
        <v>0</v>
      </c>
      <c r="NP25" s="11">
        <f>IF(ISNUMBER(_xll.ciqfunctions.udf.CIQ(NP$2,"IQ_TOTAL_DEBT",IQ_FQ,$A25,"LFR",,NP$3)/_xll.ciqfunctions.udf.CIQ(NP$2,"IQ_TOTAL_ASSETS",IQ_FQ,$A25,,,NP$3)*100),_xll.ciqfunctions.udf.CIQ(NP$2,"IQ_TOTAL_DEBT",IQ_FQ,$A25,"LFR",,NP$3)/_xll.ciqfunctions.udf.CIQ(NP$2,"IQ_TOTAL_ASSETS",IQ_FQ,$A25,,,NP$3)*100,0)</f>
        <v>37.399143573904631</v>
      </c>
      <c r="NQ25" s="11">
        <f>IF(ISNUMBER(_xll.ciqfunctions.udf.CIQ(NQ$2,"IQ_TOTAL_DEBT",IQ_FQ,$A25,"LFR",,NQ$3)/_xll.ciqfunctions.udf.CIQ(NQ$2,"IQ_TOTAL_ASSETS",IQ_FQ,$A25,,,NQ$3)*100),_xll.ciqfunctions.udf.CIQ(NQ$2,"IQ_TOTAL_DEBT",IQ_FQ,$A25,"LFR",,NQ$3)/_xll.ciqfunctions.udf.CIQ(NQ$2,"IQ_TOTAL_ASSETS",IQ_FQ,$A25,,,NQ$3)*100,0)</f>
        <v>9.1742660836976881</v>
      </c>
      <c r="NR25" s="11">
        <f>IF(ISNUMBER(_xll.ciqfunctions.udf.CIQ(NR$2,"IQ_TOTAL_DEBT",IQ_FQ,$A25,"LFR",,NR$3)/_xll.ciqfunctions.udf.CIQ(NR$2,"IQ_TOTAL_ASSETS",IQ_FQ,$A25,,,NR$3)*100),_xll.ciqfunctions.udf.CIQ(NR$2,"IQ_TOTAL_DEBT",IQ_FQ,$A25,"LFR",,NR$3)/_xll.ciqfunctions.udf.CIQ(NR$2,"IQ_TOTAL_ASSETS",IQ_FQ,$A25,,,NR$3)*100,0)</f>
        <v>23.451576245676698</v>
      </c>
      <c r="NS25" s="11">
        <f>IF(ISNUMBER(_xll.ciqfunctions.udf.CIQ(NS$2,"IQ_TOTAL_DEBT",IQ_FQ,$A25,"LFR",,NS$3)/_xll.ciqfunctions.udf.CIQ(NS$2,"IQ_TOTAL_ASSETS",IQ_FQ,$A25,,,NS$3)*100),_xll.ciqfunctions.udf.CIQ(NS$2,"IQ_TOTAL_DEBT",IQ_FQ,$A25,"LFR",,NS$3)/_xll.ciqfunctions.udf.CIQ(NS$2,"IQ_TOTAL_ASSETS",IQ_FQ,$A25,,,NS$3)*100,0)</f>
        <v>39.753167618171084</v>
      </c>
      <c r="NT25" s="11">
        <f>IF(ISNUMBER(_xll.ciqfunctions.udf.CIQ(NT$2,"IQ_TOTAL_DEBT",IQ_FQ,$A25,"LFR",,NT$3)/_xll.ciqfunctions.udf.CIQ(NT$2,"IQ_TOTAL_ASSETS",IQ_FQ,$A25,,,NT$3)*100),_xll.ciqfunctions.udf.CIQ(NT$2,"IQ_TOTAL_DEBT",IQ_FQ,$A25,"LFR",,NT$3)/_xll.ciqfunctions.udf.CIQ(NT$2,"IQ_TOTAL_ASSETS",IQ_FQ,$A25,,,NT$3)*100,0)</f>
        <v>40.750331961446228</v>
      </c>
      <c r="NU25" s="11">
        <f>IF(ISNUMBER(_xll.ciqfunctions.udf.CIQ(NU$2,"IQ_TOTAL_DEBT",IQ_FQ,$A25,"LFR",,NU$3)/_xll.ciqfunctions.udf.CIQ(NU$2,"IQ_TOTAL_ASSETS",IQ_FQ,$A25,,,NU$3)*100),_xll.ciqfunctions.udf.CIQ(NU$2,"IQ_TOTAL_DEBT",IQ_FQ,$A25,"LFR",,NU$3)/_xll.ciqfunctions.udf.CIQ(NU$2,"IQ_TOTAL_ASSETS",IQ_FQ,$A25,,,NU$3)*100,0)</f>
        <v>2.1076768214636066</v>
      </c>
      <c r="NV25" s="11">
        <f>IF(ISNUMBER(_xll.ciqfunctions.udf.CIQ(NV$2,"IQ_TOTAL_DEBT",IQ_FQ,$A25,"LFR",,NV$3)/_xll.ciqfunctions.udf.CIQ(NV$2,"IQ_TOTAL_ASSETS",IQ_FQ,$A25,,,NV$3)*100),_xll.ciqfunctions.udf.CIQ(NV$2,"IQ_TOTAL_DEBT",IQ_FQ,$A25,"LFR",,NV$3)/_xll.ciqfunctions.udf.CIQ(NV$2,"IQ_TOTAL_ASSETS",IQ_FQ,$A25,,,NV$3)*100,0)</f>
        <v>0</v>
      </c>
      <c r="NW25" s="11">
        <f>IF(ISNUMBER(_xll.ciqfunctions.udf.CIQ(NW$2,"IQ_TOTAL_DEBT",IQ_FQ,$A25,"LFR",,NW$3)/_xll.ciqfunctions.udf.CIQ(NW$2,"IQ_TOTAL_ASSETS",IQ_FQ,$A25,,,NW$3)*100),_xll.ciqfunctions.udf.CIQ(NW$2,"IQ_TOTAL_DEBT",IQ_FQ,$A25,"LFR",,NW$3)/_xll.ciqfunctions.udf.CIQ(NW$2,"IQ_TOTAL_ASSETS",IQ_FQ,$A25,,,NW$3)*100,0)</f>
        <v>0</v>
      </c>
      <c r="NX25" s="11">
        <f>IF(ISNUMBER(_xll.ciqfunctions.udf.CIQ(NX$2,"IQ_TOTAL_DEBT",IQ_FQ,$A25,"LFR",,NX$3)/_xll.ciqfunctions.udf.CIQ(NX$2,"IQ_TOTAL_ASSETS",IQ_FQ,$A25,,,NX$3)*100),_xll.ciqfunctions.udf.CIQ(NX$2,"IQ_TOTAL_DEBT",IQ_FQ,$A25,"LFR",,NX$3)/_xll.ciqfunctions.udf.CIQ(NX$2,"IQ_TOTAL_ASSETS",IQ_FQ,$A25,,,NX$3)*100,0)</f>
        <v>45.089786756453421</v>
      </c>
      <c r="NY25" s="11">
        <f>IF(ISNUMBER(_xll.ciqfunctions.udf.CIQ(NY$2,"IQ_TOTAL_DEBT",IQ_FQ,$A25,"LFR",,NY$3)/_xll.ciqfunctions.udf.CIQ(NY$2,"IQ_TOTAL_ASSETS",IQ_FQ,$A25,,,NY$3)*100),_xll.ciqfunctions.udf.CIQ(NY$2,"IQ_TOTAL_DEBT",IQ_FQ,$A25,"LFR",,NY$3)/_xll.ciqfunctions.udf.CIQ(NY$2,"IQ_TOTAL_ASSETS",IQ_FQ,$A25,,,NY$3)*100,0)</f>
        <v>25.786380099388062</v>
      </c>
      <c r="NZ25" s="11">
        <f>IF(ISNUMBER(_xll.ciqfunctions.udf.CIQ(NZ$2,"IQ_TOTAL_DEBT",IQ_FQ,$A25,"LFR",,NZ$3)/_xll.ciqfunctions.udf.CIQ(NZ$2,"IQ_TOTAL_ASSETS",IQ_FQ,$A25,,,NZ$3)*100),_xll.ciqfunctions.udf.CIQ(NZ$2,"IQ_TOTAL_DEBT",IQ_FQ,$A25,"LFR",,NZ$3)/_xll.ciqfunctions.udf.CIQ(NZ$2,"IQ_TOTAL_ASSETS",IQ_FQ,$A25,,,NZ$3)*100,0)</f>
        <v>0</v>
      </c>
      <c r="OA25" s="11">
        <f>IF(ISNUMBER(_xll.ciqfunctions.udf.CIQ(OA$2,"IQ_TOTAL_DEBT",IQ_FQ,$A25,"LFR",,OA$3)/_xll.ciqfunctions.udf.CIQ(OA$2,"IQ_TOTAL_ASSETS",IQ_FQ,$A25,,,OA$3)*100),_xll.ciqfunctions.udf.CIQ(OA$2,"IQ_TOTAL_DEBT",IQ_FQ,$A25,"LFR",,OA$3)/_xll.ciqfunctions.udf.CIQ(OA$2,"IQ_TOTAL_ASSETS",IQ_FQ,$A25,,,OA$3)*100,0)</f>
        <v>25.762325448845825</v>
      </c>
      <c r="OB25" s="11">
        <f>IF(ISNUMBER(_xll.ciqfunctions.udf.CIQ(OB$2,"IQ_TOTAL_DEBT",IQ_FQ,$A25,"LFR",,OB$3)/_xll.ciqfunctions.udf.CIQ(OB$2,"IQ_TOTAL_ASSETS",IQ_FQ,$A25,,,OB$3)*100),_xll.ciqfunctions.udf.CIQ(OB$2,"IQ_TOTAL_DEBT",IQ_FQ,$A25,"LFR",,OB$3)/_xll.ciqfunctions.udf.CIQ(OB$2,"IQ_TOTAL_ASSETS",IQ_FQ,$A25,,,OB$3)*100,0)</f>
        <v>26.593737067942381</v>
      </c>
      <c r="OC25" s="11">
        <f>IF(ISNUMBER(_xll.ciqfunctions.udf.CIQ(OC$2,"IQ_TOTAL_DEBT",IQ_FQ,$A25,"LFR",,OC$3)/_xll.ciqfunctions.udf.CIQ(OC$2,"IQ_TOTAL_ASSETS",IQ_FQ,$A25,,,OC$3)*100),_xll.ciqfunctions.udf.CIQ(OC$2,"IQ_TOTAL_DEBT",IQ_FQ,$A25,"LFR",,OC$3)/_xll.ciqfunctions.udf.CIQ(OC$2,"IQ_TOTAL_ASSETS",IQ_FQ,$A25,,,OC$3)*100,0)</f>
        <v>28.408926242573539</v>
      </c>
      <c r="OD25" s="11">
        <f>IF(ISNUMBER(_xll.ciqfunctions.udf.CIQ(OD$2,"IQ_TOTAL_DEBT",IQ_FQ,$A25,"LFR",,OD$3)/_xll.ciqfunctions.udf.CIQ(OD$2,"IQ_TOTAL_ASSETS",IQ_FQ,$A25,,,OD$3)*100),_xll.ciqfunctions.udf.CIQ(OD$2,"IQ_TOTAL_DEBT",IQ_FQ,$A25,"LFR",,OD$3)/_xll.ciqfunctions.udf.CIQ(OD$2,"IQ_TOTAL_ASSETS",IQ_FQ,$A25,,,OD$3)*100,0)</f>
        <v>15.672060342071193</v>
      </c>
      <c r="OE25" s="11">
        <f>IF(ISNUMBER(_xll.ciqfunctions.udf.CIQ(OE$2,"IQ_TOTAL_DEBT",IQ_FQ,$A25,"LFR",,OE$3)/_xll.ciqfunctions.udf.CIQ(OE$2,"IQ_TOTAL_ASSETS",IQ_FQ,$A25,,,OE$3)*100),_xll.ciqfunctions.udf.CIQ(OE$2,"IQ_TOTAL_DEBT",IQ_FQ,$A25,"LFR",,OE$3)/_xll.ciqfunctions.udf.CIQ(OE$2,"IQ_TOTAL_ASSETS",IQ_FQ,$A25,,,OE$3)*100,0)</f>
        <v>63.22486771820968</v>
      </c>
      <c r="OF25" s="11">
        <f>IF(ISNUMBER(_xll.ciqfunctions.udf.CIQ(OF$2,"IQ_TOTAL_DEBT",IQ_FQ,$A25,"LFR",,OF$3)/_xll.ciqfunctions.udf.CIQ(OF$2,"IQ_TOTAL_ASSETS",IQ_FQ,$A25,,,OF$3)*100),_xll.ciqfunctions.udf.CIQ(OF$2,"IQ_TOTAL_DEBT",IQ_FQ,$A25,"LFR",,OF$3)/_xll.ciqfunctions.udf.CIQ(OF$2,"IQ_TOTAL_ASSETS",IQ_FQ,$A25,,,OF$3)*100,0)</f>
        <v>92.942570738848687</v>
      </c>
      <c r="OG25" s="11">
        <f>IF(ISNUMBER(_xll.ciqfunctions.udf.CIQ(OG$2,"IQ_TOTAL_DEBT",IQ_FQ,$A25,"LFR",,OG$3)/_xll.ciqfunctions.udf.CIQ(OG$2,"IQ_TOTAL_ASSETS",IQ_FQ,$A25,,,OG$3)*100),_xll.ciqfunctions.udf.CIQ(OG$2,"IQ_TOTAL_DEBT",IQ_FQ,$A25,"LFR",,OG$3)/_xll.ciqfunctions.udf.CIQ(OG$2,"IQ_TOTAL_ASSETS",IQ_FQ,$A25,,,OG$3)*100,0)</f>
        <v>28.581829220109661</v>
      </c>
      <c r="OH25" s="11">
        <f>IF(ISNUMBER(_xll.ciqfunctions.udf.CIQ(OH$2,"IQ_TOTAL_DEBT",IQ_FQ,$A25,"LFR",,OH$3)/_xll.ciqfunctions.udf.CIQ(OH$2,"IQ_TOTAL_ASSETS",IQ_FQ,$A25,,,OH$3)*100),_xll.ciqfunctions.udf.CIQ(OH$2,"IQ_TOTAL_DEBT",IQ_FQ,$A25,"LFR",,OH$3)/_xll.ciqfunctions.udf.CIQ(OH$2,"IQ_TOTAL_ASSETS",IQ_FQ,$A25,,,OH$3)*100,0)</f>
        <v>46.236173561788895</v>
      </c>
      <c r="OI25" s="11">
        <f>IF(ISNUMBER(_xll.ciqfunctions.udf.CIQ(OI$2,"IQ_TOTAL_DEBT",IQ_FQ,$A25,"LFR",,OI$3)/_xll.ciqfunctions.udf.CIQ(OI$2,"IQ_TOTAL_ASSETS",IQ_FQ,$A25,,,OI$3)*100),_xll.ciqfunctions.udf.CIQ(OI$2,"IQ_TOTAL_DEBT",IQ_FQ,$A25,"LFR",,OI$3)/_xll.ciqfunctions.udf.CIQ(OI$2,"IQ_TOTAL_ASSETS",IQ_FQ,$A25,,,OI$3)*100,0)</f>
        <v>13.512924152137746</v>
      </c>
      <c r="OJ25" s="11">
        <f>IF(ISNUMBER(_xll.ciqfunctions.udf.CIQ(OJ$2,"IQ_TOTAL_DEBT",IQ_FQ,$A25,"LFR",,OJ$3)/_xll.ciqfunctions.udf.CIQ(OJ$2,"IQ_TOTAL_ASSETS",IQ_FQ,$A25,,,OJ$3)*100),_xll.ciqfunctions.udf.CIQ(OJ$2,"IQ_TOTAL_DEBT",IQ_FQ,$A25,"LFR",,OJ$3)/_xll.ciqfunctions.udf.CIQ(OJ$2,"IQ_TOTAL_ASSETS",IQ_FQ,$A25,,,OJ$3)*100,0)</f>
        <v>57.10972868705295</v>
      </c>
      <c r="OK25" s="11">
        <f>IF(ISNUMBER(_xll.ciqfunctions.udf.CIQ(OK$2,"IQ_TOTAL_DEBT",IQ_FQ,$A25,"LFR",,OK$3)/_xll.ciqfunctions.udf.CIQ(OK$2,"IQ_TOTAL_ASSETS",IQ_FQ,$A25,,,OK$3)*100),_xll.ciqfunctions.udf.CIQ(OK$2,"IQ_TOTAL_DEBT",IQ_FQ,$A25,"LFR",,OK$3)/_xll.ciqfunctions.udf.CIQ(OK$2,"IQ_TOTAL_ASSETS",IQ_FQ,$A25,,,OK$3)*100,0)</f>
        <v>0</v>
      </c>
      <c r="OL25" s="11">
        <f>IF(ISNUMBER(_xll.ciqfunctions.udf.CIQ(OL$2,"IQ_TOTAL_DEBT",IQ_FQ,$A25,"LFR",,OL$3)/_xll.ciqfunctions.udf.CIQ(OL$2,"IQ_TOTAL_ASSETS",IQ_FQ,$A25,,,OL$3)*100),_xll.ciqfunctions.udf.CIQ(OL$2,"IQ_TOTAL_DEBT",IQ_FQ,$A25,"LFR",,OL$3)/_xll.ciqfunctions.udf.CIQ(OL$2,"IQ_TOTAL_ASSETS",IQ_FQ,$A25,,,OL$3)*100,0)</f>
        <v>43.192557228546946</v>
      </c>
      <c r="OM25" s="11">
        <f>IF(ISNUMBER(_xll.ciqfunctions.udf.CIQ(OM$2,"IQ_TOTAL_DEBT",IQ_FQ,$A25,"LFR",,OM$3)/_xll.ciqfunctions.udf.CIQ(OM$2,"IQ_TOTAL_ASSETS",IQ_FQ,$A25,,,OM$3)*100),_xll.ciqfunctions.udf.CIQ(OM$2,"IQ_TOTAL_DEBT",IQ_FQ,$A25,"LFR",,OM$3)/_xll.ciqfunctions.udf.CIQ(OM$2,"IQ_TOTAL_ASSETS",IQ_FQ,$A25,,,OM$3)*100,0)</f>
        <v>23.074238798440547</v>
      </c>
      <c r="ON25" s="11">
        <f>IF(ISNUMBER(_xll.ciqfunctions.udf.CIQ(ON$2,"IQ_TOTAL_DEBT",IQ_FQ,$A25,"LFR",,ON$3)/_xll.ciqfunctions.udf.CIQ(ON$2,"IQ_TOTAL_ASSETS",IQ_FQ,$A25,,,ON$3)*100),_xll.ciqfunctions.udf.CIQ(ON$2,"IQ_TOTAL_DEBT",IQ_FQ,$A25,"LFR",,ON$3)/_xll.ciqfunctions.udf.CIQ(ON$2,"IQ_TOTAL_ASSETS",IQ_FQ,$A25,,,ON$3)*100,0)</f>
        <v>27.907460358721082</v>
      </c>
      <c r="OO25" s="11">
        <f>IF(ISNUMBER(_xll.ciqfunctions.udf.CIQ(OO$2,"IQ_TOTAL_DEBT",IQ_FQ,$A25,"LFR",,OO$3)/_xll.ciqfunctions.udf.CIQ(OO$2,"IQ_TOTAL_ASSETS",IQ_FQ,$A25,,,OO$3)*100),_xll.ciqfunctions.udf.CIQ(OO$2,"IQ_TOTAL_DEBT",IQ_FQ,$A25,"LFR",,OO$3)/_xll.ciqfunctions.udf.CIQ(OO$2,"IQ_TOTAL_ASSETS",IQ_FQ,$A25,,,OO$3)*100,0)</f>
        <v>20.729787726538195</v>
      </c>
      <c r="OP25" s="11">
        <f>IF(ISNUMBER(_xll.ciqfunctions.udf.CIQ(OP$2,"IQ_TOTAL_DEBT",IQ_FQ,$A25,"LFR",,OP$3)/_xll.ciqfunctions.udf.CIQ(OP$2,"IQ_TOTAL_ASSETS",IQ_FQ,$A25,,,OP$3)*100),_xll.ciqfunctions.udf.CIQ(OP$2,"IQ_TOTAL_DEBT",IQ_FQ,$A25,"LFR",,OP$3)/_xll.ciqfunctions.udf.CIQ(OP$2,"IQ_TOTAL_ASSETS",IQ_FQ,$A25,,,OP$3)*100,0)</f>
        <v>4.0539370322261394</v>
      </c>
      <c r="OQ25" s="11">
        <f>IF(ISNUMBER(_xll.ciqfunctions.udf.CIQ(OQ$2,"IQ_TOTAL_DEBT",IQ_FQ,$A25,"LFR",,OQ$3)/_xll.ciqfunctions.udf.CIQ(OQ$2,"IQ_TOTAL_ASSETS",IQ_FQ,$A25,,,OQ$3)*100),_xll.ciqfunctions.udf.CIQ(OQ$2,"IQ_TOTAL_DEBT",IQ_FQ,$A25,"LFR",,OQ$3)/_xll.ciqfunctions.udf.CIQ(OQ$2,"IQ_TOTAL_ASSETS",IQ_FQ,$A25,,,OQ$3)*100,0)</f>
        <v>43.869274809160309</v>
      </c>
      <c r="OR25" s="11">
        <f>IF(ISNUMBER(_xll.ciqfunctions.udf.CIQ(OR$2,"IQ_TOTAL_DEBT",IQ_FQ,$A25,"LFR",,OR$3)/_xll.ciqfunctions.udf.CIQ(OR$2,"IQ_TOTAL_ASSETS",IQ_FQ,$A25,,,OR$3)*100),_xll.ciqfunctions.udf.CIQ(OR$2,"IQ_TOTAL_DEBT",IQ_FQ,$A25,"LFR",,OR$3)/_xll.ciqfunctions.udf.CIQ(OR$2,"IQ_TOTAL_ASSETS",IQ_FQ,$A25,,,OR$3)*100,0)</f>
        <v>33.578540759322244</v>
      </c>
      <c r="OS25" s="11">
        <f>IF(ISNUMBER(_xll.ciqfunctions.udf.CIQ(OS$2,"IQ_TOTAL_DEBT",IQ_FQ,$A25,"LFR",,OS$3)/_xll.ciqfunctions.udf.CIQ(OS$2,"IQ_TOTAL_ASSETS",IQ_FQ,$A25,,,OS$3)*100),_xll.ciqfunctions.udf.CIQ(OS$2,"IQ_TOTAL_DEBT",IQ_FQ,$A25,"LFR",,OS$3)/_xll.ciqfunctions.udf.CIQ(OS$2,"IQ_TOTAL_ASSETS",IQ_FQ,$A25,,,OS$3)*100,0)</f>
        <v>59.263281439710759</v>
      </c>
      <c r="OT25" s="11">
        <f>IF(ISNUMBER(_xll.ciqfunctions.udf.CIQ(OT$2,"IQ_TOTAL_DEBT",IQ_FQ,$A25,"LFR",,OT$3)/_xll.ciqfunctions.udf.CIQ(OT$2,"IQ_TOTAL_ASSETS",IQ_FQ,$A25,,,OT$3)*100),_xll.ciqfunctions.udf.CIQ(OT$2,"IQ_TOTAL_DEBT",IQ_FQ,$A25,"LFR",,OT$3)/_xll.ciqfunctions.udf.CIQ(OT$2,"IQ_TOTAL_ASSETS",IQ_FQ,$A25,,,OT$3)*100,0)</f>
        <v>43.91348881184998</v>
      </c>
      <c r="OU25" s="11">
        <f>IF(ISNUMBER(_xll.ciqfunctions.udf.CIQ(OU$2,"IQ_TOTAL_DEBT",IQ_FQ,$A25,"LFR",,OU$3)/_xll.ciqfunctions.udf.CIQ(OU$2,"IQ_TOTAL_ASSETS",IQ_FQ,$A25,,,OU$3)*100),_xll.ciqfunctions.udf.CIQ(OU$2,"IQ_TOTAL_DEBT",IQ_FQ,$A25,"LFR",,OU$3)/_xll.ciqfunctions.udf.CIQ(OU$2,"IQ_TOTAL_ASSETS",IQ_FQ,$A25,,,OU$3)*100,0)</f>
        <v>19.549811861334941</v>
      </c>
      <c r="OV25" s="11">
        <f>IF(ISNUMBER(_xll.ciqfunctions.udf.CIQ(OV$2,"IQ_TOTAL_DEBT",IQ_FQ,$A25,"LFR",,OV$3)/_xll.ciqfunctions.udf.CIQ(OV$2,"IQ_TOTAL_ASSETS",IQ_FQ,$A25,,,OV$3)*100),_xll.ciqfunctions.udf.CIQ(OV$2,"IQ_TOTAL_DEBT",IQ_FQ,$A25,"LFR",,OV$3)/_xll.ciqfunctions.udf.CIQ(OV$2,"IQ_TOTAL_ASSETS",IQ_FQ,$A25,,,OV$3)*100,0)</f>
        <v>0</v>
      </c>
      <c r="OW25" s="11">
        <f>IF(ISNUMBER(_xll.ciqfunctions.udf.CIQ(OW$2,"IQ_TOTAL_DEBT",IQ_FQ,$A25,"LFR",,OW$3)/_xll.ciqfunctions.udf.CIQ(OW$2,"IQ_TOTAL_ASSETS",IQ_FQ,$A25,,,OW$3)*100),_xll.ciqfunctions.udf.CIQ(OW$2,"IQ_TOTAL_DEBT",IQ_FQ,$A25,"LFR",,OW$3)/_xll.ciqfunctions.udf.CIQ(OW$2,"IQ_TOTAL_ASSETS",IQ_FQ,$A25,,,OW$3)*100,0)</f>
        <v>19.302140723632313</v>
      </c>
      <c r="OX25" s="11">
        <f>IF(ISNUMBER(_xll.ciqfunctions.udf.CIQ(OX$2,"IQ_TOTAL_DEBT",IQ_FQ,$A25,"LFR",,OX$3)/_xll.ciqfunctions.udf.CIQ(OX$2,"IQ_TOTAL_ASSETS",IQ_FQ,$A25,,,OX$3)*100),_xll.ciqfunctions.udf.CIQ(OX$2,"IQ_TOTAL_DEBT",IQ_FQ,$A25,"LFR",,OX$3)/_xll.ciqfunctions.udf.CIQ(OX$2,"IQ_TOTAL_ASSETS",IQ_FQ,$A25,,,OX$3)*100,0)</f>
        <v>21.852855861744423</v>
      </c>
      <c r="OY25" s="11">
        <f>IF(ISNUMBER(_xll.ciqfunctions.udf.CIQ(OY$2,"IQ_TOTAL_DEBT",IQ_FQ,$A25,"LFR",,OY$3)/_xll.ciqfunctions.udf.CIQ(OY$2,"IQ_TOTAL_ASSETS",IQ_FQ,$A25,,,OY$3)*100),_xll.ciqfunctions.udf.CIQ(OY$2,"IQ_TOTAL_DEBT",IQ_FQ,$A25,"LFR",,OY$3)/_xll.ciqfunctions.udf.CIQ(OY$2,"IQ_TOTAL_ASSETS",IQ_FQ,$A25,,,OY$3)*100,0)</f>
        <v>33.041490073611421</v>
      </c>
      <c r="OZ25" s="11">
        <f>IF(ISNUMBER(_xll.ciqfunctions.udf.CIQ(OZ$2,"IQ_TOTAL_DEBT",IQ_FQ,$A25,"LFR",,OZ$3)/_xll.ciqfunctions.udf.CIQ(OZ$2,"IQ_TOTAL_ASSETS",IQ_FQ,$A25,,,OZ$3)*100),_xll.ciqfunctions.udf.CIQ(OZ$2,"IQ_TOTAL_DEBT",IQ_FQ,$A25,"LFR",,OZ$3)/_xll.ciqfunctions.udf.CIQ(OZ$2,"IQ_TOTAL_ASSETS",IQ_FQ,$A25,,,OZ$3)*100,0)</f>
        <v>0</v>
      </c>
      <c r="PA25" s="11">
        <f>IF(ISNUMBER(_xll.ciqfunctions.udf.CIQ(PA$2,"IQ_TOTAL_DEBT",IQ_FQ,$A25,"LFR",,PA$3)/_xll.ciqfunctions.udf.CIQ(PA$2,"IQ_TOTAL_ASSETS",IQ_FQ,$A25,,,PA$3)*100),_xll.ciqfunctions.udf.CIQ(PA$2,"IQ_TOTAL_DEBT",IQ_FQ,$A25,"LFR",,PA$3)/_xll.ciqfunctions.udf.CIQ(PA$2,"IQ_TOTAL_ASSETS",IQ_FQ,$A25,,,PA$3)*100,0)</f>
        <v>48.826908570433844</v>
      </c>
      <c r="PB25" s="11">
        <f>IF(ISNUMBER(_xll.ciqfunctions.udf.CIQ(PB$2,"IQ_TOTAL_DEBT",IQ_FQ,$A25,"LFR",,PB$3)/_xll.ciqfunctions.udf.CIQ(PB$2,"IQ_TOTAL_ASSETS",IQ_FQ,$A25,,,PB$3)*100),_xll.ciqfunctions.udf.CIQ(PB$2,"IQ_TOTAL_DEBT",IQ_FQ,$A25,"LFR",,PB$3)/_xll.ciqfunctions.udf.CIQ(PB$2,"IQ_TOTAL_ASSETS",IQ_FQ,$A25,,,PB$3)*100,0)</f>
        <v>41.509433962264154</v>
      </c>
      <c r="PC25" s="11">
        <f>IF(ISNUMBER(_xll.ciqfunctions.udf.CIQ(PC$2,"IQ_TOTAL_DEBT",IQ_FQ,$A25,"LFR",,PC$3)/_xll.ciqfunctions.udf.CIQ(PC$2,"IQ_TOTAL_ASSETS",IQ_FQ,$A25,,,PC$3)*100),_xll.ciqfunctions.udf.CIQ(PC$2,"IQ_TOTAL_DEBT",IQ_FQ,$A25,"LFR",,PC$3)/_xll.ciqfunctions.udf.CIQ(PC$2,"IQ_TOTAL_ASSETS",IQ_FQ,$A25,,,PC$3)*100,0)</f>
        <v>0</v>
      </c>
      <c r="PD25" s="11">
        <f>IF(ISNUMBER(_xll.ciqfunctions.udf.CIQ(PD$2,"IQ_TOTAL_DEBT",IQ_FQ,$A25,"LFR",,PD$3)/_xll.ciqfunctions.udf.CIQ(PD$2,"IQ_TOTAL_ASSETS",IQ_FQ,$A25,,,PD$3)*100),_xll.ciqfunctions.udf.CIQ(PD$2,"IQ_TOTAL_DEBT",IQ_FQ,$A25,"LFR",,PD$3)/_xll.ciqfunctions.udf.CIQ(PD$2,"IQ_TOTAL_ASSETS",IQ_FQ,$A25,,,PD$3)*100,0)</f>
        <v>1.0535633102346151</v>
      </c>
      <c r="PE25" s="11">
        <f>IF(ISNUMBER(_xll.ciqfunctions.udf.CIQ(PE$2,"IQ_TOTAL_DEBT",IQ_FQ,$A25,"LFR",,PE$3)/_xll.ciqfunctions.udf.CIQ(PE$2,"IQ_TOTAL_ASSETS",IQ_FQ,$A25,,,PE$3)*100),_xll.ciqfunctions.udf.CIQ(PE$2,"IQ_TOTAL_DEBT",IQ_FQ,$A25,"LFR",,PE$3)/_xll.ciqfunctions.udf.CIQ(PE$2,"IQ_TOTAL_ASSETS",IQ_FQ,$A25,,,PE$3)*100,0)</f>
        <v>20.30310948523648</v>
      </c>
      <c r="PF25" s="11">
        <f>IF(ISNUMBER(_xll.ciqfunctions.udf.CIQ(PF$2,"IQ_TOTAL_DEBT",IQ_FQ,$A25,"LFR",,PF$3)/_xll.ciqfunctions.udf.CIQ(PF$2,"IQ_TOTAL_ASSETS",IQ_FQ,$A25,,,PF$3)*100),_xll.ciqfunctions.udf.CIQ(PF$2,"IQ_TOTAL_DEBT",IQ_FQ,$A25,"LFR",,PF$3)/_xll.ciqfunctions.udf.CIQ(PF$2,"IQ_TOTAL_ASSETS",IQ_FQ,$A25,,,PF$3)*100,0)</f>
        <v>7.726702655542832</v>
      </c>
      <c r="PG25" s="11">
        <f>IF(ISNUMBER(_xll.ciqfunctions.udf.CIQ(PG$2,"IQ_TOTAL_DEBT",IQ_FQ,$A25,"LFR",,PG$3)/_xll.ciqfunctions.udf.CIQ(PG$2,"IQ_TOTAL_ASSETS",IQ_FQ,$A25,,,PG$3)*100),_xll.ciqfunctions.udf.CIQ(PG$2,"IQ_TOTAL_DEBT",IQ_FQ,$A25,"LFR",,PG$3)/_xll.ciqfunctions.udf.CIQ(PG$2,"IQ_TOTAL_ASSETS",IQ_FQ,$A25,,,PG$3)*100,0)</f>
        <v>44.492131616595138</v>
      </c>
      <c r="PH25" s="11">
        <f>IF(ISNUMBER(_xll.ciqfunctions.udf.CIQ(PH$2,"IQ_TOTAL_DEBT",IQ_FQ,$A25,"LFR",,PH$3)/_xll.ciqfunctions.udf.CIQ(PH$2,"IQ_TOTAL_ASSETS",IQ_FQ,$A25,,,PH$3)*100),_xll.ciqfunctions.udf.CIQ(PH$2,"IQ_TOTAL_DEBT",IQ_FQ,$A25,"LFR",,PH$3)/_xll.ciqfunctions.udf.CIQ(PH$2,"IQ_TOTAL_ASSETS",IQ_FQ,$A25,,,PH$3)*100,0)</f>
        <v>0</v>
      </c>
      <c r="PI25" s="11">
        <f>IF(ISNUMBER(_xll.ciqfunctions.udf.CIQ(PI$2,"IQ_TOTAL_DEBT",IQ_FQ,$A25,"LFR",,PI$3)/_xll.ciqfunctions.udf.CIQ(PI$2,"IQ_TOTAL_ASSETS",IQ_FQ,$A25,,,PI$3)*100),_xll.ciqfunctions.udf.CIQ(PI$2,"IQ_TOTAL_DEBT",IQ_FQ,$A25,"LFR",,PI$3)/_xll.ciqfunctions.udf.CIQ(PI$2,"IQ_TOTAL_ASSETS",IQ_FQ,$A25,,,PI$3)*100,0)</f>
        <v>61.394638615541233</v>
      </c>
      <c r="PJ25" s="11">
        <f>IF(ISNUMBER(_xll.ciqfunctions.udf.CIQ(PJ$2,"IQ_TOTAL_DEBT",IQ_FQ,$A25,"LFR",,PJ$3)/_xll.ciqfunctions.udf.CIQ(PJ$2,"IQ_TOTAL_ASSETS",IQ_FQ,$A25,,,PJ$3)*100),_xll.ciqfunctions.udf.CIQ(PJ$2,"IQ_TOTAL_DEBT",IQ_FQ,$A25,"LFR",,PJ$3)/_xll.ciqfunctions.udf.CIQ(PJ$2,"IQ_TOTAL_ASSETS",IQ_FQ,$A25,,,PJ$3)*100,0)</f>
        <v>3.8457172049724693</v>
      </c>
      <c r="PK25" s="11">
        <f>IF(ISNUMBER(_xll.ciqfunctions.udf.CIQ(PK$2,"IQ_TOTAL_DEBT",IQ_FQ,$A25,"LFR",,PK$3)/_xll.ciqfunctions.udf.CIQ(PK$2,"IQ_TOTAL_ASSETS",IQ_FQ,$A25,,,PK$3)*100),_xll.ciqfunctions.udf.CIQ(PK$2,"IQ_TOTAL_DEBT",IQ_FQ,$A25,"LFR",,PK$3)/_xll.ciqfunctions.udf.CIQ(PK$2,"IQ_TOTAL_ASSETS",IQ_FQ,$A25,,,PK$3)*100,0)</f>
        <v>13.43871421183148</v>
      </c>
      <c r="PL25" s="11">
        <f>IF(ISNUMBER(_xll.ciqfunctions.udf.CIQ(PL$2,"IQ_TOTAL_DEBT",IQ_FQ,$A25,"LFR",,PL$3)/_xll.ciqfunctions.udf.CIQ(PL$2,"IQ_TOTAL_ASSETS",IQ_FQ,$A25,,,PL$3)*100),_xll.ciqfunctions.udf.CIQ(PL$2,"IQ_TOTAL_DEBT",IQ_FQ,$A25,"LFR",,PL$3)/_xll.ciqfunctions.udf.CIQ(PL$2,"IQ_TOTAL_ASSETS",IQ_FQ,$A25,,,PL$3)*100,0)</f>
        <v>19.704920526275764</v>
      </c>
      <c r="PM25" s="11">
        <f>IF(ISNUMBER(_xll.ciqfunctions.udf.CIQ(PM$2,"IQ_TOTAL_DEBT",IQ_FQ,$A25,"LFR",,PM$3)/_xll.ciqfunctions.udf.CIQ(PM$2,"IQ_TOTAL_ASSETS",IQ_FQ,$A25,,,PM$3)*100),_xll.ciqfunctions.udf.CIQ(PM$2,"IQ_TOTAL_DEBT",IQ_FQ,$A25,"LFR",,PM$3)/_xll.ciqfunctions.udf.CIQ(PM$2,"IQ_TOTAL_ASSETS",IQ_FQ,$A25,,,PM$3)*100,0)</f>
        <v>3.1365051820817946</v>
      </c>
      <c r="PN25" s="11">
        <f>IF(ISNUMBER(_xll.ciqfunctions.udf.CIQ(PN$2,"IQ_TOTAL_DEBT",IQ_FQ,$A25,"LFR",,PN$3)/_xll.ciqfunctions.udf.CIQ(PN$2,"IQ_TOTAL_ASSETS",IQ_FQ,$A25,,,PN$3)*100),_xll.ciqfunctions.udf.CIQ(PN$2,"IQ_TOTAL_DEBT",IQ_FQ,$A25,"LFR",,PN$3)/_xll.ciqfunctions.udf.CIQ(PN$2,"IQ_TOTAL_ASSETS",IQ_FQ,$A25,,,PN$3)*100,0)</f>
        <v>5.9638452441290752</v>
      </c>
      <c r="PO25" s="11">
        <f>IF(ISNUMBER(_xll.ciqfunctions.udf.CIQ(PO$2,"IQ_TOTAL_DEBT",IQ_FQ,$A25,"LFR",,PO$3)/_xll.ciqfunctions.udf.CIQ(PO$2,"IQ_TOTAL_ASSETS",IQ_FQ,$A25,,,PO$3)*100),_xll.ciqfunctions.udf.CIQ(PO$2,"IQ_TOTAL_DEBT",IQ_FQ,$A25,"LFR",,PO$3)/_xll.ciqfunctions.udf.CIQ(PO$2,"IQ_TOTAL_ASSETS",IQ_FQ,$A25,,,PO$3)*100,0)</f>
        <v>30.014499758337358</v>
      </c>
      <c r="PP25" s="11">
        <f>IF(ISNUMBER(_xll.ciqfunctions.udf.CIQ(PP$2,"IQ_TOTAL_DEBT",IQ_FQ,$A25,"LFR",,PP$3)/_xll.ciqfunctions.udf.CIQ(PP$2,"IQ_TOTAL_ASSETS",IQ_FQ,$A25,,,PP$3)*100),_xll.ciqfunctions.udf.CIQ(PP$2,"IQ_TOTAL_DEBT",IQ_FQ,$A25,"LFR",,PP$3)/_xll.ciqfunctions.udf.CIQ(PP$2,"IQ_TOTAL_ASSETS",IQ_FQ,$A25,,,PP$3)*100,0)</f>
        <v>29.16900738948187</v>
      </c>
      <c r="PQ25" s="11">
        <f>IF(ISNUMBER(_xll.ciqfunctions.udf.CIQ(PQ$2,"IQ_TOTAL_DEBT",IQ_FQ,$A25,"LFR",,PQ$3)/_xll.ciqfunctions.udf.CIQ(PQ$2,"IQ_TOTAL_ASSETS",IQ_FQ,$A25,,,PQ$3)*100),_xll.ciqfunctions.udf.CIQ(PQ$2,"IQ_TOTAL_DEBT",IQ_FQ,$A25,"LFR",,PQ$3)/_xll.ciqfunctions.udf.CIQ(PQ$2,"IQ_TOTAL_ASSETS",IQ_FQ,$A25,,,PQ$3)*100,0)</f>
        <v>23.313155174959395</v>
      </c>
      <c r="PR25" s="11">
        <f>IF(ISNUMBER(_xll.ciqfunctions.udf.CIQ(PR$2,"IQ_TOTAL_DEBT",IQ_FQ,$A25,"LFR",,PR$3)/_xll.ciqfunctions.udf.CIQ(PR$2,"IQ_TOTAL_ASSETS",IQ_FQ,$A25,,,PR$3)*100),_xll.ciqfunctions.udf.CIQ(PR$2,"IQ_TOTAL_DEBT",IQ_FQ,$A25,"LFR",,PR$3)/_xll.ciqfunctions.udf.CIQ(PR$2,"IQ_TOTAL_ASSETS",IQ_FQ,$A25,,,PR$3)*100,0)</f>
        <v>13.534529462379297</v>
      </c>
      <c r="PS25" s="11">
        <f>IF(ISNUMBER(_xll.ciqfunctions.udf.CIQ(PS$2,"IQ_TOTAL_DEBT",IQ_FQ,$A25,"LFR",,PS$3)/_xll.ciqfunctions.udf.CIQ(PS$2,"IQ_TOTAL_ASSETS",IQ_FQ,$A25,,,PS$3)*100),_xll.ciqfunctions.udf.CIQ(PS$2,"IQ_TOTAL_DEBT",IQ_FQ,$A25,"LFR",,PS$3)/_xll.ciqfunctions.udf.CIQ(PS$2,"IQ_TOTAL_ASSETS",IQ_FQ,$A25,,,PS$3)*100,0)</f>
        <v>54.23666564849966</v>
      </c>
      <c r="PT25" s="11">
        <f>IF(ISNUMBER(_xll.ciqfunctions.udf.CIQ(PT$2,"IQ_TOTAL_DEBT",IQ_FQ,$A25,"LFR",,PT$3)/_xll.ciqfunctions.udf.CIQ(PT$2,"IQ_TOTAL_ASSETS",IQ_FQ,$A25,,,PT$3)*100),_xll.ciqfunctions.udf.CIQ(PT$2,"IQ_TOTAL_DEBT",IQ_FQ,$A25,"LFR",,PT$3)/_xll.ciqfunctions.udf.CIQ(PT$2,"IQ_TOTAL_ASSETS",IQ_FQ,$A25,,,PT$3)*100,0)</f>
        <v>2.1072407839951257</v>
      </c>
      <c r="PU25" s="11">
        <f>IF(ISNUMBER(_xll.ciqfunctions.udf.CIQ(PU$2,"IQ_TOTAL_DEBT",IQ_FQ,$A25,"LFR",,PU$3)/_xll.ciqfunctions.udf.CIQ(PU$2,"IQ_TOTAL_ASSETS",IQ_FQ,$A25,,,PU$3)*100),_xll.ciqfunctions.udf.CIQ(PU$2,"IQ_TOTAL_DEBT",IQ_FQ,$A25,"LFR",,PU$3)/_xll.ciqfunctions.udf.CIQ(PU$2,"IQ_TOTAL_ASSETS",IQ_FQ,$A25,,,PU$3)*100,0)</f>
        <v>35.230342804614288</v>
      </c>
      <c r="PV25" s="11">
        <f>IF(ISNUMBER(_xll.ciqfunctions.udf.CIQ(PV$2,"IQ_TOTAL_DEBT",IQ_FQ,$A25,"LFR",,PV$3)/_xll.ciqfunctions.udf.CIQ(PV$2,"IQ_TOTAL_ASSETS",IQ_FQ,$A25,,,PV$3)*100),_xll.ciqfunctions.udf.CIQ(PV$2,"IQ_TOTAL_DEBT",IQ_FQ,$A25,"LFR",,PV$3)/_xll.ciqfunctions.udf.CIQ(PV$2,"IQ_TOTAL_ASSETS",IQ_FQ,$A25,,,PV$3)*100,0)</f>
        <v>3.9467168465880955</v>
      </c>
      <c r="PW25" s="11">
        <f>IF(ISNUMBER(_xll.ciqfunctions.udf.CIQ(PW$2,"IQ_TOTAL_DEBT",IQ_FQ,$A25,"LFR",,PW$3)/_xll.ciqfunctions.udf.CIQ(PW$2,"IQ_TOTAL_ASSETS",IQ_FQ,$A25,,,PW$3)*100),_xll.ciqfunctions.udf.CIQ(PW$2,"IQ_TOTAL_DEBT",IQ_FQ,$A25,"LFR",,PW$3)/_xll.ciqfunctions.udf.CIQ(PW$2,"IQ_TOTAL_ASSETS",IQ_FQ,$A25,,,PW$3)*100,0)</f>
        <v>21.986103987099323</v>
      </c>
      <c r="PX25" s="11">
        <f>IF(ISNUMBER(_xll.ciqfunctions.udf.CIQ(PX$2,"IQ_TOTAL_DEBT",IQ_FQ,$A25,"LFR",,PX$3)/_xll.ciqfunctions.udf.CIQ(PX$2,"IQ_TOTAL_ASSETS",IQ_FQ,$A25,,,PX$3)*100),_xll.ciqfunctions.udf.CIQ(PX$2,"IQ_TOTAL_DEBT",IQ_FQ,$A25,"LFR",,PX$3)/_xll.ciqfunctions.udf.CIQ(PX$2,"IQ_TOTAL_ASSETS",IQ_FQ,$A25,,,PX$3)*100,0)</f>
        <v>15.288961369890938</v>
      </c>
      <c r="PY25" s="11">
        <f>IF(ISNUMBER(_xll.ciqfunctions.udf.CIQ(PY$2,"IQ_TOTAL_DEBT",IQ_FQ,$A25,"LFR",,PY$3)/_xll.ciqfunctions.udf.CIQ(PY$2,"IQ_TOTAL_ASSETS",IQ_FQ,$A25,,,PY$3)*100),_xll.ciqfunctions.udf.CIQ(PY$2,"IQ_TOTAL_DEBT",IQ_FQ,$A25,"LFR",,PY$3)/_xll.ciqfunctions.udf.CIQ(PY$2,"IQ_TOTAL_ASSETS",IQ_FQ,$A25,,,PY$3)*100,0)</f>
        <v>44.989916450590606</v>
      </c>
      <c r="PZ25" s="11">
        <f>IF(ISNUMBER(_xll.ciqfunctions.udf.CIQ(PZ$2,"IQ_TOTAL_DEBT",IQ_FQ,$A25,"LFR",,PZ$3)/_xll.ciqfunctions.udf.CIQ(PZ$2,"IQ_TOTAL_ASSETS",IQ_FQ,$A25,,,PZ$3)*100),_xll.ciqfunctions.udf.CIQ(PZ$2,"IQ_TOTAL_DEBT",IQ_FQ,$A25,"LFR",,PZ$3)/_xll.ciqfunctions.udf.CIQ(PZ$2,"IQ_TOTAL_ASSETS",IQ_FQ,$A25,,,PZ$3)*100,0)</f>
        <v>24.059398715703445</v>
      </c>
      <c r="QA25" s="11">
        <f>IF(ISNUMBER(_xll.ciqfunctions.udf.CIQ(QA$2,"IQ_TOTAL_DEBT",IQ_FQ,$A25,"LFR",,QA$3)/_xll.ciqfunctions.udf.CIQ(QA$2,"IQ_TOTAL_ASSETS",IQ_FQ,$A25,,,QA$3)*100),_xll.ciqfunctions.udf.CIQ(QA$2,"IQ_TOTAL_DEBT",IQ_FQ,$A25,"LFR",,QA$3)/_xll.ciqfunctions.udf.CIQ(QA$2,"IQ_TOTAL_ASSETS",IQ_FQ,$A25,,,QA$3)*100,0)</f>
        <v>0</v>
      </c>
      <c r="QB25" s="11">
        <f>IF(ISNUMBER(_xll.ciqfunctions.udf.CIQ(QB$2,"IQ_TOTAL_DEBT",IQ_FQ,$A25,"LFR",,QB$3)/_xll.ciqfunctions.udf.CIQ(QB$2,"IQ_TOTAL_ASSETS",IQ_FQ,$A25,,,QB$3)*100),_xll.ciqfunctions.udf.CIQ(QB$2,"IQ_TOTAL_DEBT",IQ_FQ,$A25,"LFR",,QB$3)/_xll.ciqfunctions.udf.CIQ(QB$2,"IQ_TOTAL_ASSETS",IQ_FQ,$A25,,,QB$3)*100,0)</f>
        <v>20.295415532682647</v>
      </c>
      <c r="QC25" s="11">
        <f>IF(ISNUMBER(_xll.ciqfunctions.udf.CIQ(QC$2,"IQ_TOTAL_DEBT",IQ_FQ,$A25,"LFR",,QC$3)/_xll.ciqfunctions.udf.CIQ(QC$2,"IQ_TOTAL_ASSETS",IQ_FQ,$A25,,,QC$3)*100),_xll.ciqfunctions.udf.CIQ(QC$2,"IQ_TOTAL_DEBT",IQ_FQ,$A25,"LFR",,QC$3)/_xll.ciqfunctions.udf.CIQ(QC$2,"IQ_TOTAL_ASSETS",IQ_FQ,$A25,,,QC$3)*100,0)</f>
        <v>20.425182939709195</v>
      </c>
      <c r="QD25" s="11">
        <f>IF(ISNUMBER(_xll.ciqfunctions.udf.CIQ(QD$2,"IQ_TOTAL_DEBT",IQ_FQ,$A25,"LFR",,QD$3)/_xll.ciqfunctions.udf.CIQ(QD$2,"IQ_TOTAL_ASSETS",IQ_FQ,$A25,,,QD$3)*100),_xll.ciqfunctions.udf.CIQ(QD$2,"IQ_TOTAL_DEBT",IQ_FQ,$A25,"LFR",,QD$3)/_xll.ciqfunctions.udf.CIQ(QD$2,"IQ_TOTAL_ASSETS",IQ_FQ,$A25,,,QD$3)*100,0)</f>
        <v>0</v>
      </c>
      <c r="QE25" s="11">
        <f>IF(ISNUMBER(_xll.ciqfunctions.udf.CIQ(QE$2,"IQ_TOTAL_DEBT",IQ_FQ,$A25,"LFR",,QE$3)/_xll.ciqfunctions.udf.CIQ(QE$2,"IQ_TOTAL_ASSETS",IQ_FQ,$A25,,,QE$3)*100),_xll.ciqfunctions.udf.CIQ(QE$2,"IQ_TOTAL_DEBT",IQ_FQ,$A25,"LFR",,QE$3)/_xll.ciqfunctions.udf.CIQ(QE$2,"IQ_TOTAL_ASSETS",IQ_FQ,$A25,,,QE$3)*100,0)</f>
        <v>26.894981571160535</v>
      </c>
      <c r="QF25" s="11">
        <f>IF(ISNUMBER(_xll.ciqfunctions.udf.CIQ(QF$2,"IQ_TOTAL_DEBT",IQ_FQ,$A25,"LFR",,QF$3)/_xll.ciqfunctions.udf.CIQ(QF$2,"IQ_TOTAL_ASSETS",IQ_FQ,$A25,,,QF$3)*100),_xll.ciqfunctions.udf.CIQ(QF$2,"IQ_TOTAL_DEBT",IQ_FQ,$A25,"LFR",,QF$3)/_xll.ciqfunctions.udf.CIQ(QF$2,"IQ_TOTAL_ASSETS",IQ_FQ,$A25,,,QF$3)*100,0)</f>
        <v>0</v>
      </c>
      <c r="QG25" s="11">
        <f>IF(ISNUMBER(_xll.ciqfunctions.udf.CIQ(QG$2,"IQ_TOTAL_DEBT",IQ_FQ,$A25,"LFR",,QG$3)/_xll.ciqfunctions.udf.CIQ(QG$2,"IQ_TOTAL_ASSETS",IQ_FQ,$A25,,,QG$3)*100),_xll.ciqfunctions.udf.CIQ(QG$2,"IQ_TOTAL_DEBT",IQ_FQ,$A25,"LFR",,QG$3)/_xll.ciqfunctions.udf.CIQ(QG$2,"IQ_TOTAL_ASSETS",IQ_FQ,$A25,,,QG$3)*100,0)</f>
        <v>33.223382091473326</v>
      </c>
      <c r="QH25" s="11">
        <f>IF(ISNUMBER(_xll.ciqfunctions.udf.CIQ(QH$2,"IQ_TOTAL_DEBT",IQ_FQ,$A25,"LFR",,QH$3)/_xll.ciqfunctions.udf.CIQ(QH$2,"IQ_TOTAL_ASSETS",IQ_FQ,$A25,,,QH$3)*100),_xll.ciqfunctions.udf.CIQ(QH$2,"IQ_TOTAL_DEBT",IQ_FQ,$A25,"LFR",,QH$3)/_xll.ciqfunctions.udf.CIQ(QH$2,"IQ_TOTAL_ASSETS",IQ_FQ,$A25,,,QH$3)*100,0)</f>
        <v>19.99046520524443</v>
      </c>
      <c r="QI25" s="11">
        <f>IF(ISNUMBER(_xll.ciqfunctions.udf.CIQ(QI$2,"IQ_TOTAL_DEBT",IQ_FQ,$A25,"LFR",,QI$3)/_xll.ciqfunctions.udf.CIQ(QI$2,"IQ_TOTAL_ASSETS",IQ_FQ,$A25,,,QI$3)*100),_xll.ciqfunctions.udf.CIQ(QI$2,"IQ_TOTAL_DEBT",IQ_FQ,$A25,"LFR",,QI$3)/_xll.ciqfunctions.udf.CIQ(QI$2,"IQ_TOTAL_ASSETS",IQ_FQ,$A25,,,QI$3)*100,0)</f>
        <v>0</v>
      </c>
      <c r="QJ25" s="11">
        <f>IF(ISNUMBER(_xll.ciqfunctions.udf.CIQ(QJ$2,"IQ_TOTAL_DEBT",IQ_FQ,$A25,"LFR",,QJ$3)/_xll.ciqfunctions.udf.CIQ(QJ$2,"IQ_TOTAL_ASSETS",IQ_FQ,$A25,,,QJ$3)*100),_xll.ciqfunctions.udf.CIQ(QJ$2,"IQ_TOTAL_DEBT",IQ_FQ,$A25,"LFR",,QJ$3)/_xll.ciqfunctions.udf.CIQ(QJ$2,"IQ_TOTAL_ASSETS",IQ_FQ,$A25,,,QJ$3)*100,0)</f>
        <v>15.027846252168356</v>
      </c>
      <c r="QK25" s="11">
        <f>IF(ISNUMBER(_xll.ciqfunctions.udf.CIQ(QK$2,"IQ_TOTAL_DEBT",IQ_FQ,$A25,"LFR",,QK$3)/_xll.ciqfunctions.udf.CIQ(QK$2,"IQ_TOTAL_ASSETS",IQ_FQ,$A25,,,QK$3)*100),_xll.ciqfunctions.udf.CIQ(QK$2,"IQ_TOTAL_DEBT",IQ_FQ,$A25,"LFR",,QK$3)/_xll.ciqfunctions.udf.CIQ(QK$2,"IQ_TOTAL_ASSETS",IQ_FQ,$A25,,,QK$3)*100,0)</f>
        <v>8.7651674177397219</v>
      </c>
      <c r="QL25" s="11">
        <f>IF(ISNUMBER(_xll.ciqfunctions.udf.CIQ(QL$2,"IQ_TOTAL_DEBT",IQ_FQ,$A25,"LFR",,QL$3)/_xll.ciqfunctions.udf.CIQ(QL$2,"IQ_TOTAL_ASSETS",IQ_FQ,$A25,,,QL$3)*100),_xll.ciqfunctions.udf.CIQ(QL$2,"IQ_TOTAL_DEBT",IQ_FQ,$A25,"LFR",,QL$3)/_xll.ciqfunctions.udf.CIQ(QL$2,"IQ_TOTAL_ASSETS",IQ_FQ,$A25,,,QL$3)*100,0)</f>
        <v>5.2933428877680191</v>
      </c>
      <c r="QM25" s="11">
        <f>IF(ISNUMBER(_xll.ciqfunctions.udf.CIQ(QM$2,"IQ_TOTAL_DEBT",IQ_FQ,$A25,"LFR",,QM$3)/_xll.ciqfunctions.udf.CIQ(QM$2,"IQ_TOTAL_ASSETS",IQ_FQ,$A25,,,QM$3)*100),_xll.ciqfunctions.udf.CIQ(QM$2,"IQ_TOTAL_DEBT",IQ_FQ,$A25,"LFR",,QM$3)/_xll.ciqfunctions.udf.CIQ(QM$2,"IQ_TOTAL_ASSETS",IQ_FQ,$A25,,,QM$3)*100,0)</f>
        <v>0</v>
      </c>
      <c r="QN25" s="11">
        <f>IF(ISNUMBER(_xll.ciqfunctions.udf.CIQ(QN$2,"IQ_TOTAL_DEBT",IQ_FQ,$A25,"LFR",,QN$3)/_xll.ciqfunctions.udf.CIQ(QN$2,"IQ_TOTAL_ASSETS",IQ_FQ,$A25,,,QN$3)*100),_xll.ciqfunctions.udf.CIQ(QN$2,"IQ_TOTAL_DEBT",IQ_FQ,$A25,"LFR",,QN$3)/_xll.ciqfunctions.udf.CIQ(QN$2,"IQ_TOTAL_ASSETS",IQ_FQ,$A25,,,QN$3)*100,0)</f>
        <v>0</v>
      </c>
      <c r="QO25" s="11">
        <f>IF(ISNUMBER(_xll.ciqfunctions.udf.CIQ(QO$2,"IQ_TOTAL_DEBT",IQ_FQ,$A25,"LFR",,QO$3)/_xll.ciqfunctions.udf.CIQ(QO$2,"IQ_TOTAL_ASSETS",IQ_FQ,$A25,,,QO$3)*100),_xll.ciqfunctions.udf.CIQ(QO$2,"IQ_TOTAL_DEBT",IQ_FQ,$A25,"LFR",,QO$3)/_xll.ciqfunctions.udf.CIQ(QO$2,"IQ_TOTAL_ASSETS",IQ_FQ,$A25,,,QO$3)*100,0)</f>
        <v>27.222350096400628</v>
      </c>
      <c r="QP25" s="11">
        <f>IF(ISNUMBER(_xll.ciqfunctions.udf.CIQ(QP$2,"IQ_TOTAL_DEBT",IQ_FQ,$A25,"LFR",,QP$3)/_xll.ciqfunctions.udf.CIQ(QP$2,"IQ_TOTAL_ASSETS",IQ_FQ,$A25,,,QP$3)*100),_xll.ciqfunctions.udf.CIQ(QP$2,"IQ_TOTAL_DEBT",IQ_FQ,$A25,"LFR",,QP$3)/_xll.ciqfunctions.udf.CIQ(QP$2,"IQ_TOTAL_ASSETS",IQ_FQ,$A25,,,QP$3)*100,0)</f>
        <v>31.852922949803759</v>
      </c>
      <c r="QQ25" s="11">
        <f>IF(ISNUMBER(_xll.ciqfunctions.udf.CIQ(QQ$2,"IQ_TOTAL_DEBT",IQ_FQ,$A25,"LFR",,QQ$3)/_xll.ciqfunctions.udf.CIQ(QQ$2,"IQ_TOTAL_ASSETS",IQ_FQ,$A25,,,QQ$3)*100),_xll.ciqfunctions.udf.CIQ(QQ$2,"IQ_TOTAL_DEBT",IQ_FQ,$A25,"LFR",,QQ$3)/_xll.ciqfunctions.udf.CIQ(QQ$2,"IQ_TOTAL_ASSETS",IQ_FQ,$A25,,,QQ$3)*100,0)</f>
        <v>18.130292995488748</v>
      </c>
      <c r="QR25" s="11">
        <f>IF(ISNUMBER(_xll.ciqfunctions.udf.CIQ(QR$2,"IQ_TOTAL_DEBT",IQ_FQ,$A25,"LFR",,QR$3)/_xll.ciqfunctions.udf.CIQ(QR$2,"IQ_TOTAL_ASSETS",IQ_FQ,$A25,,,QR$3)*100),_xll.ciqfunctions.udf.CIQ(QR$2,"IQ_TOTAL_DEBT",IQ_FQ,$A25,"LFR",,QR$3)/_xll.ciqfunctions.udf.CIQ(QR$2,"IQ_TOTAL_ASSETS",IQ_FQ,$A25,,,QR$3)*100,0)</f>
        <v>32.983449047415355</v>
      </c>
      <c r="QS25" s="11">
        <f>IF(ISNUMBER(_xll.ciqfunctions.udf.CIQ(QS$2,"IQ_TOTAL_DEBT",IQ_FQ,$A25,"LFR",,QS$3)/_xll.ciqfunctions.udf.CIQ(QS$2,"IQ_TOTAL_ASSETS",IQ_FQ,$A25,,,QS$3)*100),_xll.ciqfunctions.udf.CIQ(QS$2,"IQ_TOTAL_DEBT",IQ_FQ,$A25,"LFR",,QS$3)/_xll.ciqfunctions.udf.CIQ(QS$2,"IQ_TOTAL_ASSETS",IQ_FQ,$A25,,,QS$3)*100,0)</f>
        <v>15.271810199887915</v>
      </c>
      <c r="QT25" s="11">
        <f>IF(ISNUMBER(_xll.ciqfunctions.udf.CIQ(QT$2,"IQ_TOTAL_DEBT",IQ_FQ,$A25,"LFR",,QT$3)/_xll.ciqfunctions.udf.CIQ(QT$2,"IQ_TOTAL_ASSETS",IQ_FQ,$A25,,,QT$3)*100),_xll.ciqfunctions.udf.CIQ(QT$2,"IQ_TOTAL_DEBT",IQ_FQ,$A25,"LFR",,QT$3)/_xll.ciqfunctions.udf.CIQ(QT$2,"IQ_TOTAL_ASSETS",IQ_FQ,$A25,,,QT$3)*100,0)</f>
        <v>16.694469395611446</v>
      </c>
      <c r="QU25" s="11">
        <f>IF(ISNUMBER(_xll.ciqfunctions.udf.CIQ(QU$2,"IQ_TOTAL_DEBT",IQ_FQ,$A25,"LFR",,QU$3)/_xll.ciqfunctions.udf.CIQ(QU$2,"IQ_TOTAL_ASSETS",IQ_FQ,$A25,,,QU$3)*100),_xll.ciqfunctions.udf.CIQ(QU$2,"IQ_TOTAL_DEBT",IQ_FQ,$A25,"LFR",,QU$3)/_xll.ciqfunctions.udf.CIQ(QU$2,"IQ_TOTAL_ASSETS",IQ_FQ,$A25,,,QU$3)*100,0)</f>
        <v>17.56012749927557</v>
      </c>
      <c r="QV25" s="11">
        <f>IF(ISNUMBER(_xll.ciqfunctions.udf.CIQ(QV$2,"IQ_TOTAL_DEBT",IQ_FQ,$A25,"LFR",,QV$3)/_xll.ciqfunctions.udf.CIQ(QV$2,"IQ_TOTAL_ASSETS",IQ_FQ,$A25,,,QV$3)*100),_xll.ciqfunctions.udf.CIQ(QV$2,"IQ_TOTAL_DEBT",IQ_FQ,$A25,"LFR",,QV$3)/_xll.ciqfunctions.udf.CIQ(QV$2,"IQ_TOTAL_ASSETS",IQ_FQ,$A25,,,QV$3)*100,0)</f>
        <v>10.178725031061838</v>
      </c>
      <c r="QW25" s="11">
        <f>IF(ISNUMBER(_xll.ciqfunctions.udf.CIQ(QW$2,"IQ_TOTAL_DEBT",IQ_FQ,$A25,"LFR",,QW$3)/_xll.ciqfunctions.udf.CIQ(QW$2,"IQ_TOTAL_ASSETS",IQ_FQ,$A25,,,QW$3)*100),_xll.ciqfunctions.udf.CIQ(QW$2,"IQ_TOTAL_DEBT",IQ_FQ,$A25,"LFR",,QW$3)/_xll.ciqfunctions.udf.CIQ(QW$2,"IQ_TOTAL_ASSETS",IQ_FQ,$A25,,,QW$3)*100,0)</f>
        <v>6.1881723773397184</v>
      </c>
      <c r="QX25" s="11">
        <f>IF(ISNUMBER(_xll.ciqfunctions.udf.CIQ(QX$2,"IQ_TOTAL_DEBT",IQ_FQ,$A25,"LFR",,QX$3)/_xll.ciqfunctions.udf.CIQ(QX$2,"IQ_TOTAL_ASSETS",IQ_FQ,$A25,,,QX$3)*100),_xll.ciqfunctions.udf.CIQ(QX$2,"IQ_TOTAL_DEBT",IQ_FQ,$A25,"LFR",,QX$3)/_xll.ciqfunctions.udf.CIQ(QX$2,"IQ_TOTAL_ASSETS",IQ_FQ,$A25,,,QX$3)*100,0)</f>
        <v>0</v>
      </c>
      <c r="QY25" s="11">
        <f>IF(ISNUMBER(_xll.ciqfunctions.udf.CIQ(QY$2,"IQ_TOTAL_DEBT",IQ_FQ,$A25,"LFR",,QY$3)/_xll.ciqfunctions.udf.CIQ(QY$2,"IQ_TOTAL_ASSETS",IQ_FQ,$A25,,,QY$3)*100),_xll.ciqfunctions.udf.CIQ(QY$2,"IQ_TOTAL_DEBT",IQ_FQ,$A25,"LFR",,QY$3)/_xll.ciqfunctions.udf.CIQ(QY$2,"IQ_TOTAL_ASSETS",IQ_FQ,$A25,,,QY$3)*100,0)</f>
        <v>29.236390240761324</v>
      </c>
      <c r="QZ25" s="11">
        <f>IF(ISNUMBER(_xll.ciqfunctions.udf.CIQ(QZ$2,"IQ_TOTAL_DEBT",IQ_FQ,$A25,"LFR",,QZ$3)/_xll.ciqfunctions.udf.CIQ(QZ$2,"IQ_TOTAL_ASSETS",IQ_FQ,$A25,,,QZ$3)*100),_xll.ciqfunctions.udf.CIQ(QZ$2,"IQ_TOTAL_DEBT",IQ_FQ,$A25,"LFR",,QZ$3)/_xll.ciqfunctions.udf.CIQ(QZ$2,"IQ_TOTAL_ASSETS",IQ_FQ,$A25,,,QZ$3)*100,0)</f>
        <v>32.252450437370747</v>
      </c>
      <c r="RA25" s="11">
        <f>IF(ISNUMBER(_xll.ciqfunctions.udf.CIQ(RA$2,"IQ_TOTAL_DEBT",IQ_FQ,$A25,"LFR",,RA$3)/_xll.ciqfunctions.udf.CIQ(RA$2,"IQ_TOTAL_ASSETS",IQ_FQ,$A25,,,RA$3)*100),_xll.ciqfunctions.udf.CIQ(RA$2,"IQ_TOTAL_DEBT",IQ_FQ,$A25,"LFR",,RA$3)/_xll.ciqfunctions.udf.CIQ(RA$2,"IQ_TOTAL_ASSETS",IQ_FQ,$A25,,,RA$3)*100,0)</f>
        <v>9.8109700439797543</v>
      </c>
      <c r="RB25" s="11">
        <f>IF(ISNUMBER(_xll.ciqfunctions.udf.CIQ(RB$2,"IQ_TOTAL_DEBT",IQ_FQ,$A25,"LFR",,RB$3)/_xll.ciqfunctions.udf.CIQ(RB$2,"IQ_TOTAL_ASSETS",IQ_FQ,$A25,,,RB$3)*100),_xll.ciqfunctions.udf.CIQ(RB$2,"IQ_TOTAL_DEBT",IQ_FQ,$A25,"LFR",,RB$3)/_xll.ciqfunctions.udf.CIQ(RB$2,"IQ_TOTAL_ASSETS",IQ_FQ,$A25,,,RB$3)*100,0)</f>
        <v>91.790554410701915</v>
      </c>
      <c r="RC25" s="11">
        <f>IF(ISNUMBER(_xll.ciqfunctions.udf.CIQ(RC$2,"IQ_TOTAL_DEBT",IQ_FQ,$A25,"LFR",,RC$3)/_xll.ciqfunctions.udf.CIQ(RC$2,"IQ_TOTAL_ASSETS",IQ_FQ,$A25,,,RC$3)*100),_xll.ciqfunctions.udf.CIQ(RC$2,"IQ_TOTAL_DEBT",IQ_FQ,$A25,"LFR",,RC$3)/_xll.ciqfunctions.udf.CIQ(RC$2,"IQ_TOTAL_ASSETS",IQ_FQ,$A25,,,RC$3)*100,0)</f>
        <v>0</v>
      </c>
      <c r="RD25" s="11">
        <f>IF(ISNUMBER(_xll.ciqfunctions.udf.CIQ(RD$2,"IQ_TOTAL_DEBT",IQ_FQ,$A25,"LFR",,RD$3)/_xll.ciqfunctions.udf.CIQ(RD$2,"IQ_TOTAL_ASSETS",IQ_FQ,$A25,,,RD$3)*100),_xll.ciqfunctions.udf.CIQ(RD$2,"IQ_TOTAL_DEBT",IQ_FQ,$A25,"LFR",,RD$3)/_xll.ciqfunctions.udf.CIQ(RD$2,"IQ_TOTAL_ASSETS",IQ_FQ,$A25,,,RD$3)*100,0)</f>
        <v>32.827814737697423</v>
      </c>
      <c r="RE25" s="11">
        <f>IF(ISNUMBER(_xll.ciqfunctions.udf.CIQ(RE$2,"IQ_TOTAL_DEBT",IQ_FQ,$A25,"LFR",,RE$3)/_xll.ciqfunctions.udf.CIQ(RE$2,"IQ_TOTAL_ASSETS",IQ_FQ,$A25,,,RE$3)*100),_xll.ciqfunctions.udf.CIQ(RE$2,"IQ_TOTAL_DEBT",IQ_FQ,$A25,"LFR",,RE$3)/_xll.ciqfunctions.udf.CIQ(RE$2,"IQ_TOTAL_ASSETS",IQ_FQ,$A25,,,RE$3)*100,0)</f>
        <v>0</v>
      </c>
      <c r="RF25" s="11">
        <f>IF(ISNUMBER(_xll.ciqfunctions.udf.CIQ(RF$2,"IQ_TOTAL_DEBT",IQ_FQ,$A25,"LFR",,RF$3)/_xll.ciqfunctions.udf.CIQ(RF$2,"IQ_TOTAL_ASSETS",IQ_FQ,$A25,,,RF$3)*100),_xll.ciqfunctions.udf.CIQ(RF$2,"IQ_TOTAL_DEBT",IQ_FQ,$A25,"LFR",,RF$3)/_xll.ciqfunctions.udf.CIQ(RF$2,"IQ_TOTAL_ASSETS",IQ_FQ,$A25,,,RF$3)*100,0)</f>
        <v>0</v>
      </c>
      <c r="RG25" s="11">
        <f>IF(ISNUMBER(_xll.ciqfunctions.udf.CIQ(RG$2,"IQ_TOTAL_DEBT",IQ_FQ,$A25,"LFR",,RG$3)/_xll.ciqfunctions.udf.CIQ(RG$2,"IQ_TOTAL_ASSETS",IQ_FQ,$A25,,,RG$3)*100),_xll.ciqfunctions.udf.CIQ(RG$2,"IQ_TOTAL_DEBT",IQ_FQ,$A25,"LFR",,RG$3)/_xll.ciqfunctions.udf.CIQ(RG$2,"IQ_TOTAL_ASSETS",IQ_FQ,$A25,,,RG$3)*100,0)</f>
        <v>40.483216757887433</v>
      </c>
      <c r="RH25" s="11">
        <f>IF(ISNUMBER(_xll.ciqfunctions.udf.CIQ(RH$2,"IQ_TOTAL_DEBT",IQ_FQ,$A25,"LFR",,RH$3)/_xll.ciqfunctions.udf.CIQ(RH$2,"IQ_TOTAL_ASSETS",IQ_FQ,$A25,,,RH$3)*100),_xll.ciqfunctions.udf.CIQ(RH$2,"IQ_TOTAL_DEBT",IQ_FQ,$A25,"LFR",,RH$3)/_xll.ciqfunctions.udf.CIQ(RH$2,"IQ_TOTAL_ASSETS",IQ_FQ,$A25,,,RH$3)*100,0)</f>
        <v>26.363470417305805</v>
      </c>
      <c r="RI25" s="11">
        <f>IF(ISNUMBER(_xll.ciqfunctions.udf.CIQ(RI$2,"IQ_TOTAL_DEBT",IQ_FQ,$A25,"LFR",,RI$3)/_xll.ciqfunctions.udf.CIQ(RI$2,"IQ_TOTAL_ASSETS",IQ_FQ,$A25,,,RI$3)*100),_xll.ciqfunctions.udf.CIQ(RI$2,"IQ_TOTAL_DEBT",IQ_FQ,$A25,"LFR",,RI$3)/_xll.ciqfunctions.udf.CIQ(RI$2,"IQ_TOTAL_ASSETS",IQ_FQ,$A25,,,RI$3)*100,0)</f>
        <v>15.71905556040436</v>
      </c>
      <c r="RJ25" s="11">
        <f>IF(ISNUMBER(_xll.ciqfunctions.udf.CIQ(RJ$2,"IQ_TOTAL_DEBT",IQ_FQ,$A25,"LFR",,RJ$3)/_xll.ciqfunctions.udf.CIQ(RJ$2,"IQ_TOTAL_ASSETS",IQ_FQ,$A25,,,RJ$3)*100),_xll.ciqfunctions.udf.CIQ(RJ$2,"IQ_TOTAL_DEBT",IQ_FQ,$A25,"LFR",,RJ$3)/_xll.ciqfunctions.udf.CIQ(RJ$2,"IQ_TOTAL_ASSETS",IQ_FQ,$A25,,,RJ$3)*100,0)</f>
        <v>0</v>
      </c>
      <c r="RK25" s="11">
        <f>IF(ISNUMBER(_xll.ciqfunctions.udf.CIQ(RK$2,"IQ_TOTAL_DEBT",IQ_FQ,$A25,"LFR",,RK$3)/_xll.ciqfunctions.udf.CIQ(RK$2,"IQ_TOTAL_ASSETS",IQ_FQ,$A25,,,RK$3)*100),_xll.ciqfunctions.udf.CIQ(RK$2,"IQ_TOTAL_DEBT",IQ_FQ,$A25,"LFR",,RK$3)/_xll.ciqfunctions.udf.CIQ(RK$2,"IQ_TOTAL_ASSETS",IQ_FQ,$A25,,,RK$3)*100,0)</f>
        <v>30.819949051180405</v>
      </c>
      <c r="RL25" s="11">
        <f>IF(ISNUMBER(_xll.ciqfunctions.udf.CIQ(RL$2,"IQ_TOTAL_DEBT",IQ_FQ,$A25,"LFR",,RL$3)/_xll.ciqfunctions.udf.CIQ(RL$2,"IQ_TOTAL_ASSETS",IQ_FQ,$A25,,,RL$3)*100),_xll.ciqfunctions.udf.CIQ(RL$2,"IQ_TOTAL_DEBT",IQ_FQ,$A25,"LFR",,RL$3)/_xll.ciqfunctions.udf.CIQ(RL$2,"IQ_TOTAL_ASSETS",IQ_FQ,$A25,,,RL$3)*100,0)</f>
        <v>21.011837342039222</v>
      </c>
      <c r="RM25" s="11">
        <f>IF(ISNUMBER(_xll.ciqfunctions.udf.CIQ(RM$2,"IQ_TOTAL_DEBT",IQ_FQ,$A25,"LFR",,RM$3)/_xll.ciqfunctions.udf.CIQ(RM$2,"IQ_TOTAL_ASSETS",IQ_FQ,$A25,,,RM$3)*100),_xll.ciqfunctions.udf.CIQ(RM$2,"IQ_TOTAL_DEBT",IQ_FQ,$A25,"LFR",,RM$3)/_xll.ciqfunctions.udf.CIQ(RM$2,"IQ_TOTAL_ASSETS",IQ_FQ,$A25,,,RM$3)*100,0)</f>
        <v>46.971788711886447</v>
      </c>
      <c r="RN25" s="11">
        <f>IF(ISNUMBER(_xll.ciqfunctions.udf.CIQ(RN$2,"IQ_TOTAL_DEBT",IQ_FQ,$A25,"LFR",,RN$3)/_xll.ciqfunctions.udf.CIQ(RN$2,"IQ_TOTAL_ASSETS",IQ_FQ,$A25,,,RN$3)*100),_xll.ciqfunctions.udf.CIQ(RN$2,"IQ_TOTAL_DEBT",IQ_FQ,$A25,"LFR",,RN$3)/_xll.ciqfunctions.udf.CIQ(RN$2,"IQ_TOTAL_ASSETS",IQ_FQ,$A25,,,RN$3)*100,0)</f>
        <v>2.6824265643382015</v>
      </c>
      <c r="RO25" s="11">
        <f>IF(ISNUMBER(_xll.ciqfunctions.udf.CIQ(RO$2,"IQ_TOTAL_DEBT",IQ_FQ,$A25,"LFR",,RO$3)/_xll.ciqfunctions.udf.CIQ(RO$2,"IQ_TOTAL_ASSETS",IQ_FQ,$A25,,,RO$3)*100),_xll.ciqfunctions.udf.CIQ(RO$2,"IQ_TOTAL_DEBT",IQ_FQ,$A25,"LFR",,RO$3)/_xll.ciqfunctions.udf.CIQ(RO$2,"IQ_TOTAL_ASSETS",IQ_FQ,$A25,,,RO$3)*100,0)</f>
        <v>19.948529846113381</v>
      </c>
      <c r="RP25" s="11">
        <f>IF(ISNUMBER(_xll.ciqfunctions.udf.CIQ(RP$2,"IQ_TOTAL_DEBT",IQ_FQ,$A25,"LFR",,RP$3)/_xll.ciqfunctions.udf.CIQ(RP$2,"IQ_TOTAL_ASSETS",IQ_FQ,$A25,,,RP$3)*100),_xll.ciqfunctions.udf.CIQ(RP$2,"IQ_TOTAL_DEBT",IQ_FQ,$A25,"LFR",,RP$3)/_xll.ciqfunctions.udf.CIQ(RP$2,"IQ_TOTAL_ASSETS",IQ_FQ,$A25,,,RP$3)*100,0)</f>
        <v>0</v>
      </c>
      <c r="RQ25" s="11">
        <f>IF(ISNUMBER(_xll.ciqfunctions.udf.CIQ(RQ$2,"IQ_TOTAL_DEBT",IQ_FQ,$A25,"LFR",,RQ$3)/_xll.ciqfunctions.udf.CIQ(RQ$2,"IQ_TOTAL_ASSETS",IQ_FQ,$A25,,,RQ$3)*100),_xll.ciqfunctions.udf.CIQ(RQ$2,"IQ_TOTAL_DEBT",IQ_FQ,$A25,"LFR",,RQ$3)/_xll.ciqfunctions.udf.CIQ(RQ$2,"IQ_TOTAL_ASSETS",IQ_FQ,$A25,,,RQ$3)*100,0)</f>
        <v>21.7788726728296</v>
      </c>
      <c r="RR25" s="11">
        <f>IF(ISNUMBER(_xll.ciqfunctions.udf.CIQ(RR$2,"IQ_TOTAL_DEBT",IQ_FQ,$A25,"LFR",,RR$3)/_xll.ciqfunctions.udf.CIQ(RR$2,"IQ_TOTAL_ASSETS",IQ_FQ,$A25,,,RR$3)*100),_xll.ciqfunctions.udf.CIQ(RR$2,"IQ_TOTAL_DEBT",IQ_FQ,$A25,"LFR",,RR$3)/_xll.ciqfunctions.udf.CIQ(RR$2,"IQ_TOTAL_ASSETS",IQ_FQ,$A25,,,RR$3)*100,0)</f>
        <v>31.722664809045952</v>
      </c>
      <c r="RS25" s="11">
        <f>IF(ISNUMBER(_xll.ciqfunctions.udf.CIQ(RS$2,"IQ_TOTAL_DEBT",IQ_FQ,$A25,"LFR",,RS$3)/_xll.ciqfunctions.udf.CIQ(RS$2,"IQ_TOTAL_ASSETS",IQ_FQ,$A25,,,RS$3)*100),_xll.ciqfunctions.udf.CIQ(RS$2,"IQ_TOTAL_DEBT",IQ_FQ,$A25,"LFR",,RS$3)/_xll.ciqfunctions.udf.CIQ(RS$2,"IQ_TOTAL_ASSETS",IQ_FQ,$A25,,,RS$3)*100,0)</f>
        <v>33.743146702109982</v>
      </c>
      <c r="RT25" s="11">
        <f>IF(ISNUMBER(_xll.ciqfunctions.udf.CIQ(RT$2,"IQ_TOTAL_DEBT",IQ_FQ,$A25,"LFR",,RT$3)/_xll.ciqfunctions.udf.CIQ(RT$2,"IQ_TOTAL_ASSETS",IQ_FQ,$A25,,,RT$3)*100),_xll.ciqfunctions.udf.CIQ(RT$2,"IQ_TOTAL_DEBT",IQ_FQ,$A25,"LFR",,RT$3)/_xll.ciqfunctions.udf.CIQ(RT$2,"IQ_TOTAL_ASSETS",IQ_FQ,$A25,,,RT$3)*100,0)</f>
        <v>28.60046457607433</v>
      </c>
      <c r="RU25" s="11">
        <f>IF(ISNUMBER(_xll.ciqfunctions.udf.CIQ(RU$2,"IQ_TOTAL_DEBT",IQ_FQ,$A25,"LFR",,RU$3)/_xll.ciqfunctions.udf.CIQ(RU$2,"IQ_TOTAL_ASSETS",IQ_FQ,$A25,,,RU$3)*100),_xll.ciqfunctions.udf.CIQ(RU$2,"IQ_TOTAL_DEBT",IQ_FQ,$A25,"LFR",,RU$3)/_xll.ciqfunctions.udf.CIQ(RU$2,"IQ_TOTAL_ASSETS",IQ_FQ,$A25,,,RU$3)*100,0)</f>
        <v>40.235981372937104</v>
      </c>
      <c r="RV25" s="11">
        <f>IF(ISNUMBER(_xll.ciqfunctions.udf.CIQ(RV$2,"IQ_TOTAL_DEBT",IQ_FQ,$A25,"LFR",,RV$3)/_xll.ciqfunctions.udf.CIQ(RV$2,"IQ_TOTAL_ASSETS",IQ_FQ,$A25,,,RV$3)*100),_xll.ciqfunctions.udf.CIQ(RV$2,"IQ_TOTAL_DEBT",IQ_FQ,$A25,"LFR",,RV$3)/_xll.ciqfunctions.udf.CIQ(RV$2,"IQ_TOTAL_ASSETS",IQ_FQ,$A25,,,RV$3)*100,0)</f>
        <v>42.411483075433701</v>
      </c>
      <c r="RW25" s="11">
        <f>IF(ISNUMBER(_xll.ciqfunctions.udf.CIQ(RW$2,"IQ_TOTAL_DEBT",IQ_FQ,$A25,"LFR",,RW$3)/_xll.ciqfunctions.udf.CIQ(RW$2,"IQ_TOTAL_ASSETS",IQ_FQ,$A25,,,RW$3)*100),_xll.ciqfunctions.udf.CIQ(RW$2,"IQ_TOTAL_DEBT",IQ_FQ,$A25,"LFR",,RW$3)/_xll.ciqfunctions.udf.CIQ(RW$2,"IQ_TOTAL_ASSETS",IQ_FQ,$A25,,,RW$3)*100,0)</f>
        <v>0</v>
      </c>
      <c r="RX25" s="11">
        <f>IF(ISNUMBER(_xll.ciqfunctions.udf.CIQ(RX$2,"IQ_TOTAL_DEBT",IQ_FQ,$A25,"LFR",,RX$3)/_xll.ciqfunctions.udf.CIQ(RX$2,"IQ_TOTAL_ASSETS",IQ_FQ,$A25,,,RX$3)*100),_xll.ciqfunctions.udf.CIQ(RX$2,"IQ_TOTAL_DEBT",IQ_FQ,$A25,"LFR",,RX$3)/_xll.ciqfunctions.udf.CIQ(RX$2,"IQ_TOTAL_ASSETS",IQ_FQ,$A25,,,RX$3)*100,0)</f>
        <v>52.967352155222493</v>
      </c>
      <c r="RY25" s="11">
        <f>IF(ISNUMBER(_xll.ciqfunctions.udf.CIQ(RY$2,"IQ_TOTAL_DEBT",IQ_FQ,$A25,"LFR",,RY$3)/_xll.ciqfunctions.udf.CIQ(RY$2,"IQ_TOTAL_ASSETS",IQ_FQ,$A25,,,RY$3)*100),_xll.ciqfunctions.udf.CIQ(RY$2,"IQ_TOTAL_DEBT",IQ_FQ,$A25,"LFR",,RY$3)/_xll.ciqfunctions.udf.CIQ(RY$2,"IQ_TOTAL_ASSETS",IQ_FQ,$A25,,,RY$3)*100,0)</f>
        <v>0</v>
      </c>
      <c r="RZ25" s="11">
        <f>IF(ISNUMBER(_xll.ciqfunctions.udf.CIQ(RZ$2,"IQ_TOTAL_DEBT",IQ_FQ,$A25,"LFR",,RZ$3)/_xll.ciqfunctions.udf.CIQ(RZ$2,"IQ_TOTAL_ASSETS",IQ_FQ,$A25,,,RZ$3)*100),_xll.ciqfunctions.udf.CIQ(RZ$2,"IQ_TOTAL_DEBT",IQ_FQ,$A25,"LFR",,RZ$3)/_xll.ciqfunctions.udf.CIQ(RZ$2,"IQ_TOTAL_ASSETS",IQ_FQ,$A25,,,RZ$3)*100,0)</f>
        <v>0</v>
      </c>
      <c r="SA25" s="11">
        <f>IF(ISNUMBER(_xll.ciqfunctions.udf.CIQ(SA$2,"IQ_TOTAL_DEBT",IQ_FQ,$A25,"LFR",,SA$3)/_xll.ciqfunctions.udf.CIQ(SA$2,"IQ_TOTAL_ASSETS",IQ_FQ,$A25,,,SA$3)*100),_xll.ciqfunctions.udf.CIQ(SA$2,"IQ_TOTAL_DEBT",IQ_FQ,$A25,"LFR",,SA$3)/_xll.ciqfunctions.udf.CIQ(SA$2,"IQ_TOTAL_ASSETS",IQ_FQ,$A25,,,SA$3)*100,0)</f>
        <v>0</v>
      </c>
      <c r="SB25" s="11">
        <f>IF(ISNUMBER(_xll.ciqfunctions.udf.CIQ(SB$2,"IQ_TOTAL_DEBT",IQ_FQ,$A25,"LFR",,SB$3)/_xll.ciqfunctions.udf.CIQ(SB$2,"IQ_TOTAL_ASSETS",IQ_FQ,$A25,,,SB$3)*100),_xll.ciqfunctions.udf.CIQ(SB$2,"IQ_TOTAL_DEBT",IQ_FQ,$A25,"LFR",,SB$3)/_xll.ciqfunctions.udf.CIQ(SB$2,"IQ_TOTAL_ASSETS",IQ_FQ,$A25,,,SB$3)*100,0)</f>
        <v>47.717571853824104</v>
      </c>
      <c r="SC25" s="11">
        <f>IF(ISNUMBER(_xll.ciqfunctions.udf.CIQ(SC$2,"IQ_TOTAL_DEBT",IQ_FQ,$A25,"LFR",,SC$3)/_xll.ciqfunctions.udf.CIQ(SC$2,"IQ_TOTAL_ASSETS",IQ_FQ,$A25,,,SC$3)*100),_xll.ciqfunctions.udf.CIQ(SC$2,"IQ_TOTAL_DEBT",IQ_FQ,$A25,"LFR",,SC$3)/_xll.ciqfunctions.udf.CIQ(SC$2,"IQ_TOTAL_ASSETS",IQ_FQ,$A25,,,SC$3)*100,0)</f>
        <v>60.734897380732846</v>
      </c>
      <c r="SD25" s="11">
        <f>IF(ISNUMBER(_xll.ciqfunctions.udf.CIQ(SD$2,"IQ_TOTAL_DEBT",IQ_FQ,$A25,"LFR",,SD$3)/_xll.ciqfunctions.udf.CIQ(SD$2,"IQ_TOTAL_ASSETS",IQ_FQ,$A25,,,SD$3)*100),_xll.ciqfunctions.udf.CIQ(SD$2,"IQ_TOTAL_DEBT",IQ_FQ,$A25,"LFR",,SD$3)/_xll.ciqfunctions.udf.CIQ(SD$2,"IQ_TOTAL_ASSETS",IQ_FQ,$A25,,,SD$3)*100,0)</f>
        <v>0</v>
      </c>
      <c r="SE25" s="11">
        <f>IF(ISNUMBER(_xll.ciqfunctions.udf.CIQ(SE$2,"IQ_TOTAL_DEBT",IQ_FQ,$A25,"LFR",,SE$3)/_xll.ciqfunctions.udf.CIQ(SE$2,"IQ_TOTAL_ASSETS",IQ_FQ,$A25,,,SE$3)*100),_xll.ciqfunctions.udf.CIQ(SE$2,"IQ_TOTAL_DEBT",IQ_FQ,$A25,"LFR",,SE$3)/_xll.ciqfunctions.udf.CIQ(SE$2,"IQ_TOTAL_ASSETS",IQ_FQ,$A25,,,SE$3)*100,0)</f>
        <v>2.7492900737145498</v>
      </c>
      <c r="SF25" s="11">
        <f>IF(ISNUMBER(_xll.ciqfunctions.udf.CIQ(SF$2,"IQ_TOTAL_DEBT",IQ_FQ,$A25,"LFR",,SF$3)/_xll.ciqfunctions.udf.CIQ(SF$2,"IQ_TOTAL_ASSETS",IQ_FQ,$A25,,,SF$3)*100),_xll.ciqfunctions.udf.CIQ(SF$2,"IQ_TOTAL_DEBT",IQ_FQ,$A25,"LFR",,SF$3)/_xll.ciqfunctions.udf.CIQ(SF$2,"IQ_TOTAL_ASSETS",IQ_FQ,$A25,,,SF$3)*100,0)</f>
        <v>0</v>
      </c>
      <c r="SG25" s="11">
        <f>IF(ISNUMBER(_xll.ciqfunctions.udf.CIQ(SG$2,"IQ_TOTAL_DEBT",IQ_FQ,$A25,"LFR",,SG$3)/_xll.ciqfunctions.udf.CIQ(SG$2,"IQ_TOTAL_ASSETS",IQ_FQ,$A25,,,SG$3)*100),_xll.ciqfunctions.udf.CIQ(SG$2,"IQ_TOTAL_DEBT",IQ_FQ,$A25,"LFR",,SG$3)/_xll.ciqfunctions.udf.CIQ(SG$2,"IQ_TOTAL_ASSETS",IQ_FQ,$A25,,,SG$3)*100,0)</f>
        <v>0</v>
      </c>
      <c r="SH25" s="11">
        <f>IF(ISNUMBER(_xll.ciqfunctions.udf.CIQ(SH$2,"IQ_TOTAL_DEBT",IQ_FQ,$A25,"LFR",,SH$3)/_xll.ciqfunctions.udf.CIQ(SH$2,"IQ_TOTAL_ASSETS",IQ_FQ,$A25,,,SH$3)*100),_xll.ciqfunctions.udf.CIQ(SH$2,"IQ_TOTAL_DEBT",IQ_FQ,$A25,"LFR",,SH$3)/_xll.ciqfunctions.udf.CIQ(SH$2,"IQ_TOTAL_ASSETS",IQ_FQ,$A25,,,SH$3)*100,0)</f>
        <v>58.240223463687144</v>
      </c>
      <c r="SI25" s="11">
        <f>IF(ISNUMBER(_xll.ciqfunctions.udf.CIQ(SI$2,"IQ_TOTAL_DEBT",IQ_FQ,$A25,"LFR",,SI$3)/_xll.ciqfunctions.udf.CIQ(SI$2,"IQ_TOTAL_ASSETS",IQ_FQ,$A25,,,SI$3)*100),_xll.ciqfunctions.udf.CIQ(SI$2,"IQ_TOTAL_DEBT",IQ_FQ,$A25,"LFR",,SI$3)/_xll.ciqfunctions.udf.CIQ(SI$2,"IQ_TOTAL_ASSETS",IQ_FQ,$A25,,,SI$3)*100,0)</f>
        <v>0</v>
      </c>
      <c r="SJ25" s="11">
        <f>IF(ISNUMBER(_xll.ciqfunctions.udf.CIQ(SJ$2,"IQ_TOTAL_DEBT",IQ_FQ,$A25,"LFR",,SJ$3)/_xll.ciqfunctions.udf.CIQ(SJ$2,"IQ_TOTAL_ASSETS",IQ_FQ,$A25,,,SJ$3)*100),_xll.ciqfunctions.udf.CIQ(SJ$2,"IQ_TOTAL_DEBT",IQ_FQ,$A25,"LFR",,SJ$3)/_xll.ciqfunctions.udf.CIQ(SJ$2,"IQ_TOTAL_ASSETS",IQ_FQ,$A25,,,SJ$3)*100,0)</f>
        <v>19.479437422890992</v>
      </c>
    </row>
    <row r="26" spans="1:504" x14ac:dyDescent="0.25">
      <c r="A26" s="10">
        <v>36890</v>
      </c>
      <c r="B26" s="11">
        <f t="shared" si="0"/>
        <v>23.395250055223286</v>
      </c>
      <c r="C26" s="11">
        <f t="shared" si="1"/>
        <v>23.411378595326273</v>
      </c>
      <c r="D26" s="11">
        <f t="shared" si="2"/>
        <v>23.311819705801561</v>
      </c>
      <c r="E26" s="11">
        <f>IF(ISNUMBER(_xll.ciqfunctions.udf.CIQ(E$2,"IQ_TOTAL_DEBT",IQ_FQ,$A26,"LFR",,E$3)/_xll.ciqfunctions.udf.CIQ(E$2,"IQ_TOTAL_ASSETS",IQ_FQ,$A26,,,E$3)*100),_xll.ciqfunctions.udf.CIQ(E$2,"IQ_TOTAL_DEBT",IQ_FQ,$A26,"LFR",,E$3)/_xll.ciqfunctions.udf.CIQ(E$2,"IQ_TOTAL_ASSETS",IQ_FQ,$A26,,,E$3)*100,0)</f>
        <v>18.893883667075333</v>
      </c>
      <c r="F26" s="11">
        <f>IF(ISNUMBER(_xll.ciqfunctions.udf.CIQ(F$2,"IQ_TOTAL_DEBT",IQ_FQ,$A26,"LFR",,F$3)/_xll.ciqfunctions.udf.CIQ(F$2,"IQ_TOTAL_ASSETS",IQ_FQ,$A26,,,F$3)*100),_xll.ciqfunctions.udf.CIQ(F$2,"IQ_TOTAL_DEBT",IQ_FQ,$A26,"LFR",,F$3)/_xll.ciqfunctions.udf.CIQ(F$2,"IQ_TOTAL_ASSETS",IQ_FQ,$A26,,,F$3)*100,0)</f>
        <v>10.83658580171468</v>
      </c>
      <c r="G26" s="11">
        <f>IF(ISNUMBER(_xll.ciqfunctions.udf.CIQ(G$2,"IQ_TOTAL_DEBT",IQ_FQ,$A26,"LFR",,G$3)/_xll.ciqfunctions.udf.CIQ(G$2,"IQ_TOTAL_ASSETS",IQ_FQ,$A26,,,G$3)*100),_xll.ciqfunctions.udf.CIQ(G$2,"IQ_TOTAL_DEBT",IQ_FQ,$A26,"LFR",,G$3)/_xll.ciqfunctions.udf.CIQ(G$2,"IQ_TOTAL_ASSETS",IQ_FQ,$A26,,,G$3)*100,0)</f>
        <v>0</v>
      </c>
      <c r="H26" s="11">
        <f>IF(ISNUMBER(_xll.ciqfunctions.udf.CIQ(H$2,"IQ_TOTAL_DEBT",IQ_FQ,$A26,"LFR",,H$3)/_xll.ciqfunctions.udf.CIQ(H$2,"IQ_TOTAL_ASSETS",IQ_FQ,$A26,,,H$3)*100),_xll.ciqfunctions.udf.CIQ(H$2,"IQ_TOTAL_DEBT",IQ_FQ,$A26,"LFR",,H$3)/_xll.ciqfunctions.udf.CIQ(H$2,"IQ_TOTAL_ASSETS",IQ_FQ,$A26,,,H$3)*100,0)</f>
        <v>0</v>
      </c>
      <c r="I26" s="11">
        <f>IF(ISNUMBER(_xll.ciqfunctions.udf.CIQ(I$2,"IQ_TOTAL_DEBT",IQ_FQ,$A26,"LFR",,I$3)/_xll.ciqfunctions.udf.CIQ(I$2,"IQ_TOTAL_ASSETS",IQ_FQ,$A26,,,I$3)*100),_xll.ciqfunctions.udf.CIQ(I$2,"IQ_TOTAL_DEBT",IQ_FQ,$A26,"LFR",,I$3)/_xll.ciqfunctions.udf.CIQ(I$2,"IQ_TOTAL_ASSETS",IQ_FQ,$A26,,,I$3)*100,0)</f>
        <v>8.4887907878003688</v>
      </c>
      <c r="J26" s="11">
        <f>IF(ISNUMBER(_xll.ciqfunctions.udf.CIQ(J$2,"IQ_TOTAL_DEBT",IQ_FQ,$A26,"LFR",,J$3)/_xll.ciqfunctions.udf.CIQ(J$2,"IQ_TOTAL_ASSETS",IQ_FQ,$A26,,,J$3)*100),_xll.ciqfunctions.udf.CIQ(J$2,"IQ_TOTAL_DEBT",IQ_FQ,$A26,"LFR",,J$3)/_xll.ciqfunctions.udf.CIQ(J$2,"IQ_TOTAL_ASSETS",IQ_FQ,$A26,,,J$3)*100,0)</f>
        <v>0</v>
      </c>
      <c r="K26" s="11">
        <f>IF(ISNUMBER(_xll.ciqfunctions.udf.CIQ(K$2,"IQ_TOTAL_DEBT",IQ_FQ,$A26,"LFR",,K$3)/_xll.ciqfunctions.udf.CIQ(K$2,"IQ_TOTAL_ASSETS",IQ_FQ,$A26,,,K$3)*100),_xll.ciqfunctions.udf.CIQ(K$2,"IQ_TOTAL_DEBT",IQ_FQ,$A26,"LFR",,K$3)/_xll.ciqfunctions.udf.CIQ(K$2,"IQ_TOTAL_ASSETS",IQ_FQ,$A26,,,K$3)*100,0)</f>
        <v>24.134455151831947</v>
      </c>
      <c r="L26" s="11">
        <f>IF(ISNUMBER(_xll.ciqfunctions.udf.CIQ(L$2,"IQ_TOTAL_DEBT",IQ_FQ,$A26,"LFR",,L$3)/_xll.ciqfunctions.udf.CIQ(L$2,"IQ_TOTAL_ASSETS",IQ_FQ,$A26,,,L$3)*100),_xll.ciqfunctions.udf.CIQ(L$2,"IQ_TOTAL_DEBT",IQ_FQ,$A26,"LFR",,L$3)/_xll.ciqfunctions.udf.CIQ(L$2,"IQ_TOTAL_ASSETS",IQ_FQ,$A26,,,L$3)*100,0)</f>
        <v>6.7583273717942429</v>
      </c>
      <c r="M26" s="11">
        <f>IF(ISNUMBER(_xll.ciqfunctions.udf.CIQ(M$2,"IQ_TOTAL_DEBT",IQ_FQ,$A26,"LFR",,M$3)/_xll.ciqfunctions.udf.CIQ(M$2,"IQ_TOTAL_ASSETS",IQ_FQ,$A26,,,M$3)*100),_xll.ciqfunctions.udf.CIQ(M$2,"IQ_TOTAL_DEBT",IQ_FQ,$A26,"LFR",,M$3)/_xll.ciqfunctions.udf.CIQ(M$2,"IQ_TOTAL_ASSETS",IQ_FQ,$A26,,,M$3)*100,0)</f>
        <v>2.4113550021105952</v>
      </c>
      <c r="N26" s="11">
        <f>IF(ISNUMBER(_xll.ciqfunctions.udf.CIQ(N$2,"IQ_TOTAL_DEBT",IQ_FQ,$A26,"LFR",,N$3)/_xll.ciqfunctions.udf.CIQ(N$2,"IQ_TOTAL_ASSETS",IQ_FQ,$A26,,,N$3)*100),_xll.ciqfunctions.udf.CIQ(N$2,"IQ_TOTAL_DEBT",IQ_FQ,$A26,"LFR",,N$3)/_xll.ciqfunctions.udf.CIQ(N$2,"IQ_TOTAL_ASSETS",IQ_FQ,$A26,,,N$3)*100,0)</f>
        <v>1.3205282112845138</v>
      </c>
      <c r="O26" s="11">
        <f>IF(ISNUMBER(_xll.ciqfunctions.udf.CIQ(O$2,"IQ_TOTAL_DEBT",IQ_FQ,$A26,"LFR",,O$3)/_xll.ciqfunctions.udf.CIQ(O$2,"IQ_TOTAL_ASSETS",IQ_FQ,$A26,,,O$3)*100),_xll.ciqfunctions.udf.CIQ(O$2,"IQ_TOTAL_DEBT",IQ_FQ,$A26,"LFR",,O$3)/_xll.ciqfunctions.udf.CIQ(O$2,"IQ_TOTAL_ASSETS",IQ_FQ,$A26,,,O$3)*100,0)</f>
        <v>31.89845048108505</v>
      </c>
      <c r="P26" s="11">
        <f>IF(ISNUMBER(_xll.ciqfunctions.udf.CIQ(P$2,"IQ_TOTAL_DEBT",IQ_FQ,$A26,"LFR",,P$3)/_xll.ciqfunctions.udf.CIQ(P$2,"IQ_TOTAL_ASSETS",IQ_FQ,$A26,,,P$3)*100),_xll.ciqfunctions.udf.CIQ(P$2,"IQ_TOTAL_DEBT",IQ_FQ,$A26,"LFR",,P$3)/_xll.ciqfunctions.udf.CIQ(P$2,"IQ_TOTAL_ASSETS",IQ_FQ,$A26,,,P$3)*100,0)</f>
        <v>37.399189891784054</v>
      </c>
      <c r="Q26" s="11">
        <f>IF(ISNUMBER(_xll.ciqfunctions.udf.CIQ(Q$2,"IQ_TOTAL_DEBT",IQ_FQ,$A26,"LFR",,Q$3)/_xll.ciqfunctions.udf.CIQ(Q$2,"IQ_TOTAL_ASSETS",IQ_FQ,$A26,,,Q$3)*100),_xll.ciqfunctions.udf.CIQ(Q$2,"IQ_TOTAL_DEBT",IQ_FQ,$A26,"LFR",,Q$3)/_xll.ciqfunctions.udf.CIQ(Q$2,"IQ_TOTAL_ASSETS",IQ_FQ,$A26,,,Q$3)*100,0)</f>
        <v>50.958282566500444</v>
      </c>
      <c r="R26" s="11">
        <f>IF(ISNUMBER(_xll.ciqfunctions.udf.CIQ(R$2,"IQ_TOTAL_DEBT",IQ_FQ,$A26,"LFR",,R$3)/_xll.ciqfunctions.udf.CIQ(R$2,"IQ_TOTAL_ASSETS",IQ_FQ,$A26,,,R$3)*100),_xll.ciqfunctions.udf.CIQ(R$2,"IQ_TOTAL_DEBT",IQ_FQ,$A26,"LFR",,R$3)/_xll.ciqfunctions.udf.CIQ(R$2,"IQ_TOTAL_ASSETS",IQ_FQ,$A26,,,R$3)*100,0)</f>
        <v>9.8667048574939358</v>
      </c>
      <c r="S26" s="11">
        <f>IF(ISNUMBER(_xll.ciqfunctions.udf.CIQ(S$2,"IQ_TOTAL_DEBT",IQ_FQ,$A26,"LFR",,S$3)/_xll.ciqfunctions.udf.CIQ(S$2,"IQ_TOTAL_ASSETS",IQ_FQ,$A26,,,S$3)*100),_xll.ciqfunctions.udf.CIQ(S$2,"IQ_TOTAL_DEBT",IQ_FQ,$A26,"LFR",,S$3)/_xll.ciqfunctions.udf.CIQ(S$2,"IQ_TOTAL_ASSETS",IQ_FQ,$A26,,,S$3)*100,0)</f>
        <v>26.621115991540588</v>
      </c>
      <c r="T26" s="11">
        <f>IF(ISNUMBER(_xll.ciqfunctions.udf.CIQ(T$2,"IQ_TOTAL_DEBT",IQ_FQ,$A26,"LFR",,T$3)/_xll.ciqfunctions.udf.CIQ(T$2,"IQ_TOTAL_ASSETS",IQ_FQ,$A26,,,T$3)*100),_xll.ciqfunctions.udf.CIQ(T$2,"IQ_TOTAL_DEBT",IQ_FQ,$A26,"LFR",,T$3)/_xll.ciqfunctions.udf.CIQ(T$2,"IQ_TOTAL_ASSETS",IQ_FQ,$A26,,,T$3)*100,0)</f>
        <v>59.708086747080621</v>
      </c>
      <c r="U26" s="11">
        <f>IF(ISNUMBER(_xll.ciqfunctions.udf.CIQ(U$2,"IQ_TOTAL_DEBT",IQ_FQ,$A26,"LFR",,U$3)/_xll.ciqfunctions.udf.CIQ(U$2,"IQ_TOTAL_ASSETS",IQ_FQ,$A26,,,U$3)*100),_xll.ciqfunctions.udf.CIQ(U$2,"IQ_TOTAL_DEBT",IQ_FQ,$A26,"LFR",,U$3)/_xll.ciqfunctions.udf.CIQ(U$2,"IQ_TOTAL_ASSETS",IQ_FQ,$A26,,,U$3)*100,0)</f>
        <v>21.174744051154825</v>
      </c>
      <c r="V26" s="11">
        <f>IF(ISNUMBER(_xll.ciqfunctions.udf.CIQ(V$2,"IQ_TOTAL_DEBT",IQ_FQ,$A26,"LFR",,V$3)/_xll.ciqfunctions.udf.CIQ(V$2,"IQ_TOTAL_ASSETS",IQ_FQ,$A26,,,V$3)*100),_xll.ciqfunctions.udf.CIQ(V$2,"IQ_TOTAL_DEBT",IQ_FQ,$A26,"LFR",,V$3)/_xll.ciqfunctions.udf.CIQ(V$2,"IQ_TOTAL_ASSETS",IQ_FQ,$A26,,,V$3)*100,0)</f>
        <v>22.530543280478295</v>
      </c>
      <c r="W26" s="11">
        <f>IF(ISNUMBER(_xll.ciqfunctions.udf.CIQ(W$2,"IQ_TOTAL_DEBT",IQ_FQ,$A26,"LFR",,W$3)/_xll.ciqfunctions.udf.CIQ(W$2,"IQ_TOTAL_ASSETS",IQ_FQ,$A26,,,W$3)*100),_xll.ciqfunctions.udf.CIQ(W$2,"IQ_TOTAL_DEBT",IQ_FQ,$A26,"LFR",,W$3)/_xll.ciqfunctions.udf.CIQ(W$2,"IQ_TOTAL_ASSETS",IQ_FQ,$A26,,,W$3)*100,0)</f>
        <v>0</v>
      </c>
      <c r="X26" s="11">
        <f>IF(ISNUMBER(_xll.ciqfunctions.udf.CIQ(X$2,"IQ_TOTAL_DEBT",IQ_FQ,$A26,"LFR",,X$3)/_xll.ciqfunctions.udf.CIQ(X$2,"IQ_TOTAL_ASSETS",IQ_FQ,$A26,,,X$3)*100),_xll.ciqfunctions.udf.CIQ(X$2,"IQ_TOTAL_DEBT",IQ_FQ,$A26,"LFR",,X$3)/_xll.ciqfunctions.udf.CIQ(X$2,"IQ_TOTAL_ASSETS",IQ_FQ,$A26,,,X$3)*100,0)</f>
        <v>21.488412216526484</v>
      </c>
      <c r="Y26" s="11">
        <f>IF(ISNUMBER(_xll.ciqfunctions.udf.CIQ(Y$2,"IQ_TOTAL_DEBT",IQ_FQ,$A26,"LFR",,Y$3)/_xll.ciqfunctions.udf.CIQ(Y$2,"IQ_TOTAL_ASSETS",IQ_FQ,$A26,,,Y$3)*100),_xll.ciqfunctions.udf.CIQ(Y$2,"IQ_TOTAL_DEBT",IQ_FQ,$A26,"LFR",,Y$3)/_xll.ciqfunctions.udf.CIQ(Y$2,"IQ_TOTAL_ASSETS",IQ_FQ,$A26,,,Y$3)*100,0)</f>
        <v>93.137800620679158</v>
      </c>
      <c r="Z26" s="11">
        <f>IF(ISNUMBER(_xll.ciqfunctions.udf.CIQ(Z$2,"IQ_TOTAL_DEBT",IQ_FQ,$A26,"LFR",,Z$3)/_xll.ciqfunctions.udf.CIQ(Z$2,"IQ_TOTAL_ASSETS",IQ_FQ,$A26,,,Z$3)*100),_xll.ciqfunctions.udf.CIQ(Z$2,"IQ_TOTAL_DEBT",IQ_FQ,$A26,"LFR",,Z$3)/_xll.ciqfunctions.udf.CIQ(Z$2,"IQ_TOTAL_ASSETS",IQ_FQ,$A26,,,Z$3)*100,0)</f>
        <v>29.461085909927181</v>
      </c>
      <c r="AA26" s="11">
        <f>IF(ISNUMBER(_xll.ciqfunctions.udf.CIQ(AA$2,"IQ_TOTAL_DEBT",IQ_FQ,$A26,"LFR",,AA$3)/_xll.ciqfunctions.udf.CIQ(AA$2,"IQ_TOTAL_ASSETS",IQ_FQ,$A26,,,AA$3)*100),_xll.ciqfunctions.udf.CIQ(AA$2,"IQ_TOTAL_DEBT",IQ_FQ,$A26,"LFR",,AA$3)/_xll.ciqfunctions.udf.CIQ(AA$2,"IQ_TOTAL_ASSETS",IQ_FQ,$A26,,,AA$3)*100,0)</f>
        <v>39.049311417147933</v>
      </c>
      <c r="AB26" s="11">
        <f>IF(ISNUMBER(_xll.ciqfunctions.udf.CIQ(AB$2,"IQ_TOTAL_DEBT",IQ_FQ,$A26,"LFR",,AB$3)/_xll.ciqfunctions.udf.CIQ(AB$2,"IQ_TOTAL_ASSETS",IQ_FQ,$A26,,,AB$3)*100),_xll.ciqfunctions.udf.CIQ(AB$2,"IQ_TOTAL_DEBT",IQ_FQ,$A26,"LFR",,AB$3)/_xll.ciqfunctions.udf.CIQ(AB$2,"IQ_TOTAL_ASSETS",IQ_FQ,$A26,,,AB$3)*100,0)</f>
        <v>23.513597958678869</v>
      </c>
      <c r="AC26" s="11">
        <f>IF(ISNUMBER(_xll.ciqfunctions.udf.CIQ(AC$2,"IQ_TOTAL_DEBT",IQ_FQ,$A26,"LFR",,AC$3)/_xll.ciqfunctions.udf.CIQ(AC$2,"IQ_TOTAL_ASSETS",IQ_FQ,$A26,,,AC$3)*100),_xll.ciqfunctions.udf.CIQ(AC$2,"IQ_TOTAL_DEBT",IQ_FQ,$A26,"LFR",,AC$3)/_xll.ciqfunctions.udf.CIQ(AC$2,"IQ_TOTAL_ASSETS",IQ_FQ,$A26,,,AC$3)*100,0)</f>
        <v>15.828046823693493</v>
      </c>
      <c r="AD26" s="11">
        <f>IF(ISNUMBER(_xll.ciqfunctions.udf.CIQ(AD$2,"IQ_TOTAL_DEBT",IQ_FQ,$A26,"LFR",,AD$3)/_xll.ciqfunctions.udf.CIQ(AD$2,"IQ_TOTAL_ASSETS",IQ_FQ,$A26,,,AD$3)*100),_xll.ciqfunctions.udf.CIQ(AD$2,"IQ_TOTAL_DEBT",IQ_FQ,$A26,"LFR",,AD$3)/_xll.ciqfunctions.udf.CIQ(AD$2,"IQ_TOTAL_ASSETS",IQ_FQ,$A26,,,AD$3)*100,0)</f>
        <v>39.846767704058031</v>
      </c>
      <c r="AE26" s="11">
        <f>IF(ISNUMBER(_xll.ciqfunctions.udf.CIQ(AE$2,"IQ_TOTAL_DEBT",IQ_FQ,$A26,"LFR",,AE$3)/_xll.ciqfunctions.udf.CIQ(AE$2,"IQ_TOTAL_ASSETS",IQ_FQ,$A26,,,AE$3)*100),_xll.ciqfunctions.udf.CIQ(AE$2,"IQ_TOTAL_DEBT",IQ_FQ,$A26,"LFR",,AE$3)/_xll.ciqfunctions.udf.CIQ(AE$2,"IQ_TOTAL_ASSETS",IQ_FQ,$A26,,,AE$3)*100,0)</f>
        <v>0</v>
      </c>
      <c r="AF26" s="11">
        <f>IF(ISNUMBER(_xll.ciqfunctions.udf.CIQ(AF$2,"IQ_TOTAL_DEBT",IQ_FQ,$A26,"LFR",,AF$3)/_xll.ciqfunctions.udf.CIQ(AF$2,"IQ_TOTAL_ASSETS",IQ_FQ,$A26,,,AF$3)*100),_xll.ciqfunctions.udf.CIQ(AF$2,"IQ_TOTAL_DEBT",IQ_FQ,$A26,"LFR",,AF$3)/_xll.ciqfunctions.udf.CIQ(AF$2,"IQ_TOTAL_ASSETS",IQ_FQ,$A26,,,AF$3)*100,0)</f>
        <v>16.807229577229339</v>
      </c>
      <c r="AG26" s="11">
        <f>IF(ISNUMBER(_xll.ciqfunctions.udf.CIQ(AG$2,"IQ_TOTAL_DEBT",IQ_FQ,$A26,"LFR",,AG$3)/_xll.ciqfunctions.udf.CIQ(AG$2,"IQ_TOTAL_ASSETS",IQ_FQ,$A26,,,AG$3)*100),_xll.ciqfunctions.udf.CIQ(AG$2,"IQ_TOTAL_DEBT",IQ_FQ,$A26,"LFR",,AG$3)/_xll.ciqfunctions.udf.CIQ(AG$2,"IQ_TOTAL_ASSETS",IQ_FQ,$A26,,,AG$3)*100,0)</f>
        <v>6.5784638000735018</v>
      </c>
      <c r="AH26" s="11">
        <f>IF(ISNUMBER(_xll.ciqfunctions.udf.CIQ(AH$2,"IQ_TOTAL_DEBT",IQ_FQ,$A26,"LFR",,AH$3)/_xll.ciqfunctions.udf.CIQ(AH$2,"IQ_TOTAL_ASSETS",IQ_FQ,$A26,,,AH$3)*100),_xll.ciqfunctions.udf.CIQ(AH$2,"IQ_TOTAL_DEBT",IQ_FQ,$A26,"LFR",,AH$3)/_xll.ciqfunctions.udf.CIQ(AH$2,"IQ_TOTAL_ASSETS",IQ_FQ,$A26,,,AH$3)*100,0)</f>
        <v>76.860067269775001</v>
      </c>
      <c r="AI26" s="11">
        <f>IF(ISNUMBER(_xll.ciqfunctions.udf.CIQ(AI$2,"IQ_TOTAL_DEBT",IQ_FQ,$A26,"LFR",,AI$3)/_xll.ciqfunctions.udf.CIQ(AI$2,"IQ_TOTAL_ASSETS",IQ_FQ,$A26,,,AI$3)*100),_xll.ciqfunctions.udf.CIQ(AI$2,"IQ_TOTAL_DEBT",IQ_FQ,$A26,"LFR",,AI$3)/_xll.ciqfunctions.udf.CIQ(AI$2,"IQ_TOTAL_ASSETS",IQ_FQ,$A26,,,AI$3)*100,0)</f>
        <v>26.665164727398022</v>
      </c>
      <c r="AJ26" s="11">
        <f>IF(ISNUMBER(_xll.ciqfunctions.udf.CIQ(AJ$2,"IQ_TOTAL_DEBT",IQ_FQ,$A26,"LFR",,AJ$3)/_xll.ciqfunctions.udf.CIQ(AJ$2,"IQ_TOTAL_ASSETS",IQ_FQ,$A26,,,AJ$3)*100),_xll.ciqfunctions.udf.CIQ(AJ$2,"IQ_TOTAL_DEBT",IQ_FQ,$A26,"LFR",,AJ$3)/_xll.ciqfunctions.udf.CIQ(AJ$2,"IQ_TOTAL_ASSETS",IQ_FQ,$A26,,,AJ$3)*100,0)</f>
        <v>27.852100168270976</v>
      </c>
      <c r="AK26" s="11">
        <f>IF(ISNUMBER(_xll.ciqfunctions.udf.CIQ(AK$2,"IQ_TOTAL_DEBT",IQ_FQ,$A26,"LFR",,AK$3)/_xll.ciqfunctions.udf.CIQ(AK$2,"IQ_TOTAL_ASSETS",IQ_FQ,$A26,,,AK$3)*100),_xll.ciqfunctions.udf.CIQ(AK$2,"IQ_TOTAL_DEBT",IQ_FQ,$A26,"LFR",,AK$3)/_xll.ciqfunctions.udf.CIQ(AK$2,"IQ_TOTAL_ASSETS",IQ_FQ,$A26,,,AK$3)*100,0)</f>
        <v>14.09463606797673</v>
      </c>
      <c r="AL26" s="11">
        <f>IF(ISNUMBER(_xll.ciqfunctions.udf.CIQ(AL$2,"IQ_TOTAL_DEBT",IQ_FQ,$A26,"LFR",,AL$3)/_xll.ciqfunctions.udf.CIQ(AL$2,"IQ_TOTAL_ASSETS",IQ_FQ,$A26,,,AL$3)*100),_xll.ciqfunctions.udf.CIQ(AL$2,"IQ_TOTAL_DEBT",IQ_FQ,$A26,"LFR",,AL$3)/_xll.ciqfunctions.udf.CIQ(AL$2,"IQ_TOTAL_ASSETS",IQ_FQ,$A26,,,AL$3)*100,0)</f>
        <v>29.091536343997337</v>
      </c>
      <c r="AM26" s="11">
        <f>IF(ISNUMBER(_xll.ciqfunctions.udf.CIQ(AM$2,"IQ_TOTAL_DEBT",IQ_FQ,$A26,"LFR",,AM$3)/_xll.ciqfunctions.udf.CIQ(AM$2,"IQ_TOTAL_ASSETS",IQ_FQ,$A26,,,AM$3)*100),_xll.ciqfunctions.udf.CIQ(AM$2,"IQ_TOTAL_DEBT",IQ_FQ,$A26,"LFR",,AM$3)/_xll.ciqfunctions.udf.CIQ(AM$2,"IQ_TOTAL_ASSETS",IQ_FQ,$A26,,,AM$3)*100,0)</f>
        <v>53.942287485552178</v>
      </c>
      <c r="AN26" s="11">
        <f>IF(ISNUMBER(_xll.ciqfunctions.udf.CIQ(AN$2,"IQ_TOTAL_DEBT",IQ_FQ,$A26,"LFR",,AN$3)/_xll.ciqfunctions.udf.CIQ(AN$2,"IQ_TOTAL_ASSETS",IQ_FQ,$A26,,,AN$3)*100),_xll.ciqfunctions.udf.CIQ(AN$2,"IQ_TOTAL_DEBT",IQ_FQ,$A26,"LFR",,AN$3)/_xll.ciqfunctions.udf.CIQ(AN$2,"IQ_TOTAL_ASSETS",IQ_FQ,$A26,,,AN$3)*100,0)</f>
        <v>0</v>
      </c>
      <c r="AO26" s="11">
        <f>IF(ISNUMBER(_xll.ciqfunctions.udf.CIQ(AO$2,"IQ_TOTAL_DEBT",IQ_FQ,$A26,"LFR",,AO$3)/_xll.ciqfunctions.udf.CIQ(AO$2,"IQ_TOTAL_ASSETS",IQ_FQ,$A26,,,AO$3)*100),_xll.ciqfunctions.udf.CIQ(AO$2,"IQ_TOTAL_DEBT",IQ_FQ,$A26,"LFR",,AO$3)/_xll.ciqfunctions.udf.CIQ(AO$2,"IQ_TOTAL_ASSETS",IQ_FQ,$A26,,,AO$3)*100,0)</f>
        <v>5.1954560641496821</v>
      </c>
      <c r="AP26" s="11">
        <f>IF(ISNUMBER(_xll.ciqfunctions.udf.CIQ(AP$2,"IQ_TOTAL_DEBT",IQ_FQ,$A26,"LFR",,AP$3)/_xll.ciqfunctions.udf.CIQ(AP$2,"IQ_TOTAL_ASSETS",IQ_FQ,$A26,,,AP$3)*100),_xll.ciqfunctions.udf.CIQ(AP$2,"IQ_TOTAL_DEBT",IQ_FQ,$A26,"LFR",,AP$3)/_xll.ciqfunctions.udf.CIQ(AP$2,"IQ_TOTAL_ASSETS",IQ_FQ,$A26,,,AP$3)*100,0)</f>
        <v>6.4426360242486771</v>
      </c>
      <c r="AQ26" s="11">
        <f>IF(ISNUMBER(_xll.ciqfunctions.udf.CIQ(AQ$2,"IQ_TOTAL_DEBT",IQ_FQ,$A26,"LFR",,AQ$3)/_xll.ciqfunctions.udf.CIQ(AQ$2,"IQ_TOTAL_ASSETS",IQ_FQ,$A26,,,AQ$3)*100),_xll.ciqfunctions.udf.CIQ(AQ$2,"IQ_TOTAL_DEBT",IQ_FQ,$A26,"LFR",,AQ$3)/_xll.ciqfunctions.udf.CIQ(AQ$2,"IQ_TOTAL_ASSETS",IQ_FQ,$A26,,,AQ$3)*100,0)</f>
        <v>31.942411239793895</v>
      </c>
      <c r="AR26" s="11">
        <f>IF(ISNUMBER(_xll.ciqfunctions.udf.CIQ(AR$2,"IQ_TOTAL_DEBT",IQ_FQ,$A26,"LFR",,AR$3)/_xll.ciqfunctions.udf.CIQ(AR$2,"IQ_TOTAL_ASSETS",IQ_FQ,$A26,,,AR$3)*100),_xll.ciqfunctions.udf.CIQ(AR$2,"IQ_TOTAL_DEBT",IQ_FQ,$A26,"LFR",,AR$3)/_xll.ciqfunctions.udf.CIQ(AR$2,"IQ_TOTAL_ASSETS",IQ_FQ,$A26,,,AR$3)*100,0)</f>
        <v>0</v>
      </c>
      <c r="AS26" s="11">
        <f>IF(ISNUMBER(_xll.ciqfunctions.udf.CIQ(AS$2,"IQ_TOTAL_DEBT",IQ_FQ,$A26,"LFR",,AS$3)/_xll.ciqfunctions.udf.CIQ(AS$2,"IQ_TOTAL_ASSETS",IQ_FQ,$A26,,,AS$3)*100),_xll.ciqfunctions.udf.CIQ(AS$2,"IQ_TOTAL_DEBT",IQ_FQ,$A26,"LFR",,AS$3)/_xll.ciqfunctions.udf.CIQ(AS$2,"IQ_TOTAL_ASSETS",IQ_FQ,$A26,,,AS$3)*100,0)</f>
        <v>27.811495516833023</v>
      </c>
      <c r="AT26" s="11">
        <f>IF(ISNUMBER(_xll.ciqfunctions.udf.CIQ(AT$2,"IQ_TOTAL_DEBT",IQ_FQ,$A26,"LFR",,AT$3)/_xll.ciqfunctions.udf.CIQ(AT$2,"IQ_TOTAL_ASSETS",IQ_FQ,$A26,,,AT$3)*100),_xll.ciqfunctions.udf.CIQ(AT$2,"IQ_TOTAL_DEBT",IQ_FQ,$A26,"LFR",,AT$3)/_xll.ciqfunctions.udf.CIQ(AT$2,"IQ_TOTAL_ASSETS",IQ_FQ,$A26,,,AT$3)*100,0)</f>
        <v>0</v>
      </c>
      <c r="AU26" s="11">
        <f>IF(ISNUMBER(_xll.ciqfunctions.udf.CIQ(AU$2,"IQ_TOTAL_DEBT",IQ_FQ,$A26,"LFR",,AU$3)/_xll.ciqfunctions.udf.CIQ(AU$2,"IQ_TOTAL_ASSETS",IQ_FQ,$A26,,,AU$3)*100),_xll.ciqfunctions.udf.CIQ(AU$2,"IQ_TOTAL_DEBT",IQ_FQ,$A26,"LFR",,AU$3)/_xll.ciqfunctions.udf.CIQ(AU$2,"IQ_TOTAL_ASSETS",IQ_FQ,$A26,,,AU$3)*100,0)</f>
        <v>0.92174009480690178</v>
      </c>
      <c r="AV26" s="11">
        <f>IF(ISNUMBER(_xll.ciqfunctions.udf.CIQ(AV$2,"IQ_TOTAL_DEBT",IQ_FQ,$A26,"LFR",,AV$3)/_xll.ciqfunctions.udf.CIQ(AV$2,"IQ_TOTAL_ASSETS",IQ_FQ,$A26,,,AV$3)*100),_xll.ciqfunctions.udf.CIQ(AV$2,"IQ_TOTAL_DEBT",IQ_FQ,$A26,"LFR",,AV$3)/_xll.ciqfunctions.udf.CIQ(AV$2,"IQ_TOTAL_ASSETS",IQ_FQ,$A26,,,AV$3)*100,0)</f>
        <v>34.448596812861368</v>
      </c>
      <c r="AW26" s="11">
        <f>IF(ISNUMBER(_xll.ciqfunctions.udf.CIQ(AW$2,"IQ_TOTAL_DEBT",IQ_FQ,$A26,"LFR",,AW$3)/_xll.ciqfunctions.udf.CIQ(AW$2,"IQ_TOTAL_ASSETS",IQ_FQ,$A26,,,AW$3)*100),_xll.ciqfunctions.udf.CIQ(AW$2,"IQ_TOTAL_DEBT",IQ_FQ,$A26,"LFR",,AW$3)/_xll.ciqfunctions.udf.CIQ(AW$2,"IQ_TOTAL_ASSETS",IQ_FQ,$A26,,,AW$3)*100,0)</f>
        <v>41.304944587630374</v>
      </c>
      <c r="AX26" s="11">
        <f>IF(ISNUMBER(_xll.ciqfunctions.udf.CIQ(AX$2,"IQ_TOTAL_DEBT",IQ_FQ,$A26,"LFR",,AX$3)/_xll.ciqfunctions.udf.CIQ(AX$2,"IQ_TOTAL_ASSETS",IQ_FQ,$A26,,,AX$3)*100),_xll.ciqfunctions.udf.CIQ(AX$2,"IQ_TOTAL_DEBT",IQ_FQ,$A26,"LFR",,AX$3)/_xll.ciqfunctions.udf.CIQ(AX$2,"IQ_TOTAL_ASSETS",IQ_FQ,$A26,,,AX$3)*100,0)</f>
        <v>39.014746767902082</v>
      </c>
      <c r="AY26" s="11">
        <f>IF(ISNUMBER(_xll.ciqfunctions.udf.CIQ(AY$2,"IQ_TOTAL_DEBT",IQ_FQ,$A26,"LFR",,AY$3)/_xll.ciqfunctions.udf.CIQ(AY$2,"IQ_TOTAL_ASSETS",IQ_FQ,$A26,,,AY$3)*100),_xll.ciqfunctions.udf.CIQ(AY$2,"IQ_TOTAL_DEBT",IQ_FQ,$A26,"LFR",,AY$3)/_xll.ciqfunctions.udf.CIQ(AY$2,"IQ_TOTAL_ASSETS",IQ_FQ,$A26,,,AY$3)*100,0)</f>
        <v>30.647252787966362</v>
      </c>
      <c r="AZ26" s="11">
        <f>IF(ISNUMBER(_xll.ciqfunctions.udf.CIQ(AZ$2,"IQ_TOTAL_DEBT",IQ_FQ,$A26,"LFR",,AZ$3)/_xll.ciqfunctions.udf.CIQ(AZ$2,"IQ_TOTAL_ASSETS",IQ_FQ,$A26,,,AZ$3)*100),_xll.ciqfunctions.udf.CIQ(AZ$2,"IQ_TOTAL_DEBT",IQ_FQ,$A26,"LFR",,AZ$3)/_xll.ciqfunctions.udf.CIQ(AZ$2,"IQ_TOTAL_ASSETS",IQ_FQ,$A26,,,AZ$3)*100,0)</f>
        <v>47.02982856728643</v>
      </c>
      <c r="BA26" s="11">
        <f>IF(ISNUMBER(_xll.ciqfunctions.udf.CIQ(BA$2,"IQ_TOTAL_DEBT",IQ_FQ,$A26,"LFR",,BA$3)/_xll.ciqfunctions.udf.CIQ(BA$2,"IQ_TOTAL_ASSETS",IQ_FQ,$A26,,,BA$3)*100),_xll.ciqfunctions.udf.CIQ(BA$2,"IQ_TOTAL_DEBT",IQ_FQ,$A26,"LFR",,BA$3)/_xll.ciqfunctions.udf.CIQ(BA$2,"IQ_TOTAL_ASSETS",IQ_FQ,$A26,,,BA$3)*100,0)</f>
        <v>37.838648405478352</v>
      </c>
      <c r="BB26" s="11">
        <f>IF(ISNUMBER(_xll.ciqfunctions.udf.CIQ(BB$2,"IQ_TOTAL_DEBT",IQ_FQ,$A26,"LFR",,BB$3)/_xll.ciqfunctions.udf.CIQ(BB$2,"IQ_TOTAL_ASSETS",IQ_FQ,$A26,,,BB$3)*100),_xll.ciqfunctions.udf.CIQ(BB$2,"IQ_TOTAL_DEBT",IQ_FQ,$A26,"LFR",,BB$3)/_xll.ciqfunctions.udf.CIQ(BB$2,"IQ_TOTAL_ASSETS",IQ_FQ,$A26,,,BB$3)*100,0)</f>
        <v>44.688145089943966</v>
      </c>
      <c r="BC26" s="11">
        <f>IF(ISNUMBER(_xll.ciqfunctions.udf.CIQ(BC$2,"IQ_TOTAL_DEBT",IQ_FQ,$A26,"LFR",,BC$3)/_xll.ciqfunctions.udf.CIQ(BC$2,"IQ_TOTAL_ASSETS",IQ_FQ,$A26,,,BC$3)*100),_xll.ciqfunctions.udf.CIQ(BC$2,"IQ_TOTAL_DEBT",IQ_FQ,$A26,"LFR",,BC$3)/_xll.ciqfunctions.udf.CIQ(BC$2,"IQ_TOTAL_ASSETS",IQ_FQ,$A26,,,BC$3)*100,0)</f>
        <v>33.010681454464255</v>
      </c>
      <c r="BD26" s="11">
        <f>IF(ISNUMBER(_xll.ciqfunctions.udf.CIQ(BD$2,"IQ_TOTAL_DEBT",IQ_FQ,$A26,"LFR",,BD$3)/_xll.ciqfunctions.udf.CIQ(BD$2,"IQ_TOTAL_ASSETS",IQ_FQ,$A26,,,BD$3)*100),_xll.ciqfunctions.udf.CIQ(BD$2,"IQ_TOTAL_DEBT",IQ_FQ,$A26,"LFR",,BD$3)/_xll.ciqfunctions.udf.CIQ(BD$2,"IQ_TOTAL_ASSETS",IQ_FQ,$A26,,,BD$3)*100,0)</f>
        <v>30.585831062670298</v>
      </c>
      <c r="BE26" s="11">
        <f>IF(ISNUMBER(_xll.ciqfunctions.udf.CIQ(BE$2,"IQ_TOTAL_DEBT",IQ_FQ,$A26,"LFR",,BE$3)/_xll.ciqfunctions.udf.CIQ(BE$2,"IQ_TOTAL_ASSETS",IQ_FQ,$A26,,,BE$3)*100),_xll.ciqfunctions.udf.CIQ(BE$2,"IQ_TOTAL_DEBT",IQ_FQ,$A26,"LFR",,BE$3)/_xll.ciqfunctions.udf.CIQ(BE$2,"IQ_TOTAL_ASSETS",IQ_FQ,$A26,,,BE$3)*100,0)</f>
        <v>26.531850465583208</v>
      </c>
      <c r="BF26" s="11">
        <f>IF(ISNUMBER(_xll.ciqfunctions.udf.CIQ(BF$2,"IQ_TOTAL_DEBT",IQ_FQ,$A26,"LFR",,BF$3)/_xll.ciqfunctions.udf.CIQ(BF$2,"IQ_TOTAL_ASSETS",IQ_FQ,$A26,,,BF$3)*100),_xll.ciqfunctions.udf.CIQ(BF$2,"IQ_TOTAL_DEBT",IQ_FQ,$A26,"LFR",,BF$3)/_xll.ciqfunctions.udf.CIQ(BF$2,"IQ_TOTAL_ASSETS",IQ_FQ,$A26,,,BF$3)*100,0)</f>
        <v>31.878623645071848</v>
      </c>
      <c r="BG26" s="11">
        <f>IF(ISNUMBER(_xll.ciqfunctions.udf.CIQ(BG$2,"IQ_TOTAL_DEBT",IQ_FQ,$A26,"LFR",,BG$3)/_xll.ciqfunctions.udf.CIQ(BG$2,"IQ_TOTAL_ASSETS",IQ_FQ,$A26,,,BG$3)*100),_xll.ciqfunctions.udf.CIQ(BG$2,"IQ_TOTAL_DEBT",IQ_FQ,$A26,"LFR",,BG$3)/_xll.ciqfunctions.udf.CIQ(BG$2,"IQ_TOTAL_ASSETS",IQ_FQ,$A26,,,BG$3)*100,0)</f>
        <v>31.460017722152873</v>
      </c>
      <c r="BH26" s="11">
        <f>IF(ISNUMBER(_xll.ciqfunctions.udf.CIQ(BH$2,"IQ_TOTAL_DEBT",IQ_FQ,$A26,"LFR",,BH$3)/_xll.ciqfunctions.udf.CIQ(BH$2,"IQ_TOTAL_ASSETS",IQ_FQ,$A26,,,BH$3)*100),_xll.ciqfunctions.udf.CIQ(BH$2,"IQ_TOTAL_DEBT",IQ_FQ,$A26,"LFR",,BH$3)/_xll.ciqfunctions.udf.CIQ(BH$2,"IQ_TOTAL_ASSETS",IQ_FQ,$A26,,,BH$3)*100,0)</f>
        <v>0</v>
      </c>
      <c r="BI26" s="11">
        <f>IF(ISNUMBER(_xll.ciqfunctions.udf.CIQ(BI$2,"IQ_TOTAL_DEBT",IQ_FQ,$A26,"LFR",,BI$3)/_xll.ciqfunctions.udf.CIQ(BI$2,"IQ_TOTAL_ASSETS",IQ_FQ,$A26,,,BI$3)*100),_xll.ciqfunctions.udf.CIQ(BI$2,"IQ_TOTAL_DEBT",IQ_FQ,$A26,"LFR",,BI$3)/_xll.ciqfunctions.udf.CIQ(BI$2,"IQ_TOTAL_ASSETS",IQ_FQ,$A26,,,BI$3)*100,0)</f>
        <v>35.769371781657419</v>
      </c>
      <c r="BJ26" s="11">
        <f>IF(ISNUMBER(_xll.ciqfunctions.udf.CIQ(BJ$2,"IQ_TOTAL_DEBT",IQ_FQ,$A26,"LFR",,BJ$3)/_xll.ciqfunctions.udf.CIQ(BJ$2,"IQ_TOTAL_ASSETS",IQ_FQ,$A26,,,BJ$3)*100),_xll.ciqfunctions.udf.CIQ(BJ$2,"IQ_TOTAL_DEBT",IQ_FQ,$A26,"LFR",,BJ$3)/_xll.ciqfunctions.udf.CIQ(BJ$2,"IQ_TOTAL_ASSETS",IQ_FQ,$A26,,,BJ$3)*100,0)</f>
        <v>2.018669241734492</v>
      </c>
      <c r="BK26" s="11">
        <f>IF(ISNUMBER(_xll.ciqfunctions.udf.CIQ(BK$2,"IQ_TOTAL_DEBT",IQ_FQ,$A26,"LFR",,BK$3)/_xll.ciqfunctions.udf.CIQ(BK$2,"IQ_TOTAL_ASSETS",IQ_FQ,$A26,,,BK$3)*100),_xll.ciqfunctions.udf.CIQ(BK$2,"IQ_TOTAL_DEBT",IQ_FQ,$A26,"LFR",,BK$3)/_xll.ciqfunctions.udf.CIQ(BK$2,"IQ_TOTAL_ASSETS",IQ_FQ,$A26,,,BK$3)*100,0)</f>
        <v>0.55953997144269596</v>
      </c>
      <c r="BL26" s="11">
        <f>IF(ISNUMBER(_xll.ciqfunctions.udf.CIQ(BL$2,"IQ_TOTAL_DEBT",IQ_FQ,$A26,"LFR",,BL$3)/_xll.ciqfunctions.udf.CIQ(BL$2,"IQ_TOTAL_ASSETS",IQ_FQ,$A26,,,BL$3)*100),_xll.ciqfunctions.udf.CIQ(BL$2,"IQ_TOTAL_DEBT",IQ_FQ,$A26,"LFR",,BL$3)/_xll.ciqfunctions.udf.CIQ(BL$2,"IQ_TOTAL_ASSETS",IQ_FQ,$A26,,,BL$3)*100,0)</f>
        <v>37.68179779486654</v>
      </c>
      <c r="BM26" s="11">
        <f>IF(ISNUMBER(_xll.ciqfunctions.udf.CIQ(BM$2,"IQ_TOTAL_DEBT",IQ_FQ,$A26,"LFR",,BM$3)/_xll.ciqfunctions.udf.CIQ(BM$2,"IQ_TOTAL_ASSETS",IQ_FQ,$A26,,,BM$3)*100),_xll.ciqfunctions.udf.CIQ(BM$2,"IQ_TOTAL_DEBT",IQ_FQ,$A26,"LFR",,BM$3)/_xll.ciqfunctions.udf.CIQ(BM$2,"IQ_TOTAL_ASSETS",IQ_FQ,$A26,,,BM$3)*100,0)</f>
        <v>33.540408383011318</v>
      </c>
      <c r="BN26" s="11">
        <f>IF(ISNUMBER(_xll.ciqfunctions.udf.CIQ(BN$2,"IQ_TOTAL_DEBT",IQ_FQ,$A26,"LFR",,BN$3)/_xll.ciqfunctions.udf.CIQ(BN$2,"IQ_TOTAL_ASSETS",IQ_FQ,$A26,,,BN$3)*100),_xll.ciqfunctions.udf.CIQ(BN$2,"IQ_TOTAL_DEBT",IQ_FQ,$A26,"LFR",,BN$3)/_xll.ciqfunctions.udf.CIQ(BN$2,"IQ_TOTAL_ASSETS",IQ_FQ,$A26,,,BN$3)*100,0)</f>
        <v>0</v>
      </c>
      <c r="BO26" s="11">
        <f>IF(ISNUMBER(_xll.ciqfunctions.udf.CIQ(BO$2,"IQ_TOTAL_DEBT",IQ_FQ,$A26,"LFR",,BO$3)/_xll.ciqfunctions.udf.CIQ(BO$2,"IQ_TOTAL_ASSETS",IQ_FQ,$A26,,,BO$3)*100),_xll.ciqfunctions.udf.CIQ(BO$2,"IQ_TOTAL_DEBT",IQ_FQ,$A26,"LFR",,BO$3)/_xll.ciqfunctions.udf.CIQ(BO$2,"IQ_TOTAL_ASSETS",IQ_FQ,$A26,,,BO$3)*100,0)</f>
        <v>6.0094090175474753</v>
      </c>
      <c r="BP26" s="11">
        <f>IF(ISNUMBER(_xll.ciqfunctions.udf.CIQ(BP$2,"IQ_TOTAL_DEBT",IQ_FQ,$A26,"LFR",,BP$3)/_xll.ciqfunctions.udf.CIQ(BP$2,"IQ_TOTAL_ASSETS",IQ_FQ,$A26,,,BP$3)*100),_xll.ciqfunctions.udf.CIQ(BP$2,"IQ_TOTAL_DEBT",IQ_FQ,$A26,"LFR",,BP$3)/_xll.ciqfunctions.udf.CIQ(BP$2,"IQ_TOTAL_ASSETS",IQ_FQ,$A26,,,BP$3)*100,0)</f>
        <v>31.431082981715893</v>
      </c>
      <c r="BQ26" s="11">
        <f>IF(ISNUMBER(_xll.ciqfunctions.udf.CIQ(BQ$2,"IQ_TOTAL_DEBT",IQ_FQ,$A26,"LFR",,BQ$3)/_xll.ciqfunctions.udf.CIQ(BQ$2,"IQ_TOTAL_ASSETS",IQ_FQ,$A26,,,BQ$3)*100),_xll.ciqfunctions.udf.CIQ(BQ$2,"IQ_TOTAL_DEBT",IQ_FQ,$A26,"LFR",,BQ$3)/_xll.ciqfunctions.udf.CIQ(BQ$2,"IQ_TOTAL_ASSETS",IQ_FQ,$A26,,,BQ$3)*100,0)</f>
        <v>61.540955214443052</v>
      </c>
      <c r="BR26" s="11">
        <f>IF(ISNUMBER(_xll.ciqfunctions.udf.CIQ(BR$2,"IQ_TOTAL_DEBT",IQ_FQ,$A26,"LFR",,BR$3)/_xll.ciqfunctions.udf.CIQ(BR$2,"IQ_TOTAL_ASSETS",IQ_FQ,$A26,,,BR$3)*100),_xll.ciqfunctions.udf.CIQ(BR$2,"IQ_TOTAL_DEBT",IQ_FQ,$A26,"LFR",,BR$3)/_xll.ciqfunctions.udf.CIQ(BR$2,"IQ_TOTAL_ASSETS",IQ_FQ,$A26,,,BR$3)*100,0)</f>
        <v>25.197773220041022</v>
      </c>
      <c r="BS26" s="11">
        <f>IF(ISNUMBER(_xll.ciqfunctions.udf.CIQ(BS$2,"IQ_TOTAL_DEBT",IQ_FQ,$A26,"LFR",,BS$3)/_xll.ciqfunctions.udf.CIQ(BS$2,"IQ_TOTAL_ASSETS",IQ_FQ,$A26,,,BS$3)*100),_xll.ciqfunctions.udf.CIQ(BS$2,"IQ_TOTAL_DEBT",IQ_FQ,$A26,"LFR",,BS$3)/_xll.ciqfunctions.udf.CIQ(BS$2,"IQ_TOTAL_ASSETS",IQ_FQ,$A26,,,BS$3)*100,0)</f>
        <v>8.5647220472891732</v>
      </c>
      <c r="BT26" s="11">
        <f>IF(ISNUMBER(_xll.ciqfunctions.udf.CIQ(BT$2,"IQ_TOTAL_DEBT",IQ_FQ,$A26,"LFR",,BT$3)/_xll.ciqfunctions.udf.CIQ(BT$2,"IQ_TOTAL_ASSETS",IQ_FQ,$A26,,,BT$3)*100),_xll.ciqfunctions.udf.CIQ(BT$2,"IQ_TOTAL_DEBT",IQ_FQ,$A26,"LFR",,BT$3)/_xll.ciqfunctions.udf.CIQ(BT$2,"IQ_TOTAL_ASSETS",IQ_FQ,$A26,,,BT$3)*100,0)</f>
        <v>0.10362439454624925</v>
      </c>
      <c r="BU26" s="11">
        <f>IF(ISNUMBER(_xll.ciqfunctions.udf.CIQ(BU$2,"IQ_TOTAL_DEBT",IQ_FQ,$A26,"LFR",,BU$3)/_xll.ciqfunctions.udf.CIQ(BU$2,"IQ_TOTAL_ASSETS",IQ_FQ,$A26,,,BU$3)*100),_xll.ciqfunctions.udf.CIQ(BU$2,"IQ_TOTAL_DEBT",IQ_FQ,$A26,"LFR",,BU$3)/_xll.ciqfunctions.udf.CIQ(BU$2,"IQ_TOTAL_ASSETS",IQ_FQ,$A26,,,BU$3)*100,0)</f>
        <v>15.769693325315695</v>
      </c>
      <c r="BV26" s="11">
        <f>IF(ISNUMBER(_xll.ciqfunctions.udf.CIQ(BV$2,"IQ_TOTAL_DEBT",IQ_FQ,$A26,"LFR",,BV$3)/_xll.ciqfunctions.udf.CIQ(BV$2,"IQ_TOTAL_ASSETS",IQ_FQ,$A26,,,BV$3)*100),_xll.ciqfunctions.udf.CIQ(BV$2,"IQ_TOTAL_DEBT",IQ_FQ,$A26,"LFR",,BV$3)/_xll.ciqfunctions.udf.CIQ(BV$2,"IQ_TOTAL_ASSETS",IQ_FQ,$A26,,,BV$3)*100,0)</f>
        <v>31.259778459227739</v>
      </c>
      <c r="BW26" s="11">
        <f>IF(ISNUMBER(_xll.ciqfunctions.udf.CIQ(BW$2,"IQ_TOTAL_DEBT",IQ_FQ,$A26,"LFR",,BW$3)/_xll.ciqfunctions.udf.CIQ(BW$2,"IQ_TOTAL_ASSETS",IQ_FQ,$A26,,,BW$3)*100),_xll.ciqfunctions.udf.CIQ(BW$2,"IQ_TOTAL_DEBT",IQ_FQ,$A26,"LFR",,BW$3)/_xll.ciqfunctions.udf.CIQ(BW$2,"IQ_TOTAL_ASSETS",IQ_FQ,$A26,,,BW$3)*100,0)</f>
        <v>90.210635581912598</v>
      </c>
      <c r="BX26" s="11">
        <f>IF(ISNUMBER(_xll.ciqfunctions.udf.CIQ(BX$2,"IQ_TOTAL_DEBT",IQ_FQ,$A26,"LFR",,BX$3)/_xll.ciqfunctions.udf.CIQ(BX$2,"IQ_TOTAL_ASSETS",IQ_FQ,$A26,,,BX$3)*100),_xll.ciqfunctions.udf.CIQ(BX$2,"IQ_TOTAL_DEBT",IQ_FQ,$A26,"LFR",,BX$3)/_xll.ciqfunctions.udf.CIQ(BX$2,"IQ_TOTAL_ASSETS",IQ_FQ,$A26,,,BX$3)*100,0)</f>
        <v>39.577325633918342</v>
      </c>
      <c r="BY26" s="11">
        <f>IF(ISNUMBER(_xll.ciqfunctions.udf.CIQ(BY$2,"IQ_TOTAL_DEBT",IQ_FQ,$A26,"LFR",,BY$3)/_xll.ciqfunctions.udf.CIQ(BY$2,"IQ_TOTAL_ASSETS",IQ_FQ,$A26,,,BY$3)*100),_xll.ciqfunctions.udf.CIQ(BY$2,"IQ_TOTAL_DEBT",IQ_FQ,$A26,"LFR",,BY$3)/_xll.ciqfunctions.udf.CIQ(BY$2,"IQ_TOTAL_ASSETS",IQ_FQ,$A26,,,BY$3)*100,0)</f>
        <v>12.912069541959212</v>
      </c>
      <c r="BZ26" s="11">
        <f>IF(ISNUMBER(_xll.ciqfunctions.udf.CIQ(BZ$2,"IQ_TOTAL_DEBT",IQ_FQ,$A26,"LFR",,BZ$3)/_xll.ciqfunctions.udf.CIQ(BZ$2,"IQ_TOTAL_ASSETS",IQ_FQ,$A26,,,BZ$3)*100),_xll.ciqfunctions.udf.CIQ(BZ$2,"IQ_TOTAL_DEBT",IQ_FQ,$A26,"LFR",,BZ$3)/_xll.ciqfunctions.udf.CIQ(BZ$2,"IQ_TOTAL_ASSETS",IQ_FQ,$A26,,,BZ$3)*100,0)</f>
        <v>56.495987772258317</v>
      </c>
      <c r="CA26" s="11">
        <f>IF(ISNUMBER(_xll.ciqfunctions.udf.CIQ(CA$2,"IQ_TOTAL_DEBT",IQ_FQ,$A26,"LFR",,CA$3)/_xll.ciqfunctions.udf.CIQ(CA$2,"IQ_TOTAL_ASSETS",IQ_FQ,$A26,,,CA$3)*100),_xll.ciqfunctions.udf.CIQ(CA$2,"IQ_TOTAL_DEBT",IQ_FQ,$A26,"LFR",,CA$3)/_xll.ciqfunctions.udf.CIQ(CA$2,"IQ_TOTAL_ASSETS",IQ_FQ,$A26,,,CA$3)*100,0)</f>
        <v>42.369547266058461</v>
      </c>
      <c r="CB26" s="11">
        <f>IF(ISNUMBER(_xll.ciqfunctions.udf.CIQ(CB$2,"IQ_TOTAL_DEBT",IQ_FQ,$A26,"LFR",,CB$3)/_xll.ciqfunctions.udf.CIQ(CB$2,"IQ_TOTAL_ASSETS",IQ_FQ,$A26,,,CB$3)*100),_xll.ciqfunctions.udf.CIQ(CB$2,"IQ_TOTAL_DEBT",IQ_FQ,$A26,"LFR",,CB$3)/_xll.ciqfunctions.udf.CIQ(CB$2,"IQ_TOTAL_ASSETS",IQ_FQ,$A26,,,CB$3)*100,0)</f>
        <v>17.768116458492951</v>
      </c>
      <c r="CC26" s="11">
        <f>IF(ISNUMBER(_xll.ciqfunctions.udf.CIQ(CC$2,"IQ_TOTAL_DEBT",IQ_FQ,$A26,"LFR",,CC$3)/_xll.ciqfunctions.udf.CIQ(CC$2,"IQ_TOTAL_ASSETS",IQ_FQ,$A26,,,CC$3)*100),_xll.ciqfunctions.udf.CIQ(CC$2,"IQ_TOTAL_DEBT",IQ_FQ,$A26,"LFR",,CC$3)/_xll.ciqfunctions.udf.CIQ(CC$2,"IQ_TOTAL_ASSETS",IQ_FQ,$A26,,,CC$3)*100,0)</f>
        <v>0</v>
      </c>
      <c r="CD26" s="11">
        <f>IF(ISNUMBER(_xll.ciqfunctions.udf.CIQ(CD$2,"IQ_TOTAL_DEBT",IQ_FQ,$A26,"LFR",,CD$3)/_xll.ciqfunctions.udf.CIQ(CD$2,"IQ_TOTAL_ASSETS",IQ_FQ,$A26,,,CD$3)*100),_xll.ciqfunctions.udf.CIQ(CD$2,"IQ_TOTAL_DEBT",IQ_FQ,$A26,"LFR",,CD$3)/_xll.ciqfunctions.udf.CIQ(CD$2,"IQ_TOTAL_ASSETS",IQ_FQ,$A26,,,CD$3)*100,0)</f>
        <v>23.498751108008602</v>
      </c>
      <c r="CE26" s="11">
        <f>IF(ISNUMBER(_xll.ciqfunctions.udf.CIQ(CE$2,"IQ_TOTAL_DEBT",IQ_FQ,$A26,"LFR",,CE$3)/_xll.ciqfunctions.udf.CIQ(CE$2,"IQ_TOTAL_ASSETS",IQ_FQ,$A26,,,CE$3)*100),_xll.ciqfunctions.udf.CIQ(CE$2,"IQ_TOTAL_DEBT",IQ_FQ,$A26,"LFR",,CE$3)/_xll.ciqfunctions.udf.CIQ(CE$2,"IQ_TOTAL_ASSETS",IQ_FQ,$A26,,,CE$3)*100,0)</f>
        <v>23.875695227090564</v>
      </c>
      <c r="CF26" s="11">
        <f>IF(ISNUMBER(_xll.ciqfunctions.udf.CIQ(CF$2,"IQ_TOTAL_DEBT",IQ_FQ,$A26,"LFR",,CF$3)/_xll.ciqfunctions.udf.CIQ(CF$2,"IQ_TOTAL_ASSETS",IQ_FQ,$A26,,,CF$3)*100),_xll.ciqfunctions.udf.CIQ(CF$2,"IQ_TOTAL_DEBT",IQ_FQ,$A26,"LFR",,CF$3)/_xll.ciqfunctions.udf.CIQ(CF$2,"IQ_TOTAL_ASSETS",IQ_FQ,$A26,,,CF$3)*100,0)</f>
        <v>52.65804597701149</v>
      </c>
      <c r="CG26" s="11">
        <f>IF(ISNUMBER(_xll.ciqfunctions.udf.CIQ(CG$2,"IQ_TOTAL_DEBT",IQ_FQ,$A26,"LFR",,CG$3)/_xll.ciqfunctions.udf.CIQ(CG$2,"IQ_TOTAL_ASSETS",IQ_FQ,$A26,,,CG$3)*100),_xll.ciqfunctions.udf.CIQ(CG$2,"IQ_TOTAL_DEBT",IQ_FQ,$A26,"LFR",,CG$3)/_xll.ciqfunctions.udf.CIQ(CG$2,"IQ_TOTAL_ASSETS",IQ_FQ,$A26,,,CG$3)*100,0)</f>
        <v>0</v>
      </c>
      <c r="CH26" s="11">
        <f>IF(ISNUMBER(_xll.ciqfunctions.udf.CIQ(CH$2,"IQ_TOTAL_DEBT",IQ_FQ,$A26,"LFR",,CH$3)/_xll.ciqfunctions.udf.CIQ(CH$2,"IQ_TOTAL_ASSETS",IQ_FQ,$A26,,,CH$3)*100),_xll.ciqfunctions.udf.CIQ(CH$2,"IQ_TOTAL_DEBT",IQ_FQ,$A26,"LFR",,CH$3)/_xll.ciqfunctions.udf.CIQ(CH$2,"IQ_TOTAL_ASSETS",IQ_FQ,$A26,,,CH$3)*100,0)</f>
        <v>0</v>
      </c>
      <c r="CI26" s="11">
        <f>IF(ISNUMBER(_xll.ciqfunctions.udf.CIQ(CI$2,"IQ_TOTAL_DEBT",IQ_FQ,$A26,"LFR",,CI$3)/_xll.ciqfunctions.udf.CIQ(CI$2,"IQ_TOTAL_ASSETS",IQ_FQ,$A26,,,CI$3)*100),_xll.ciqfunctions.udf.CIQ(CI$2,"IQ_TOTAL_DEBT",IQ_FQ,$A26,"LFR",,CI$3)/_xll.ciqfunctions.udf.CIQ(CI$2,"IQ_TOTAL_ASSETS",IQ_FQ,$A26,,,CI$3)*100,0)</f>
        <v>6.7247894682543814</v>
      </c>
      <c r="CJ26" s="11">
        <f>IF(ISNUMBER(_xll.ciqfunctions.udf.CIQ(CJ$2,"IQ_TOTAL_DEBT",IQ_FQ,$A26,"LFR",,CJ$3)/_xll.ciqfunctions.udf.CIQ(CJ$2,"IQ_TOTAL_ASSETS",IQ_FQ,$A26,,,CJ$3)*100),_xll.ciqfunctions.udf.CIQ(CJ$2,"IQ_TOTAL_DEBT",IQ_FQ,$A26,"LFR",,CJ$3)/_xll.ciqfunctions.udf.CIQ(CJ$2,"IQ_TOTAL_ASSETS",IQ_FQ,$A26,,,CJ$3)*100,0)</f>
        <v>45.079360977964541</v>
      </c>
      <c r="CK26" s="11">
        <f>IF(ISNUMBER(_xll.ciqfunctions.udf.CIQ(CK$2,"IQ_TOTAL_DEBT",IQ_FQ,$A26,"LFR",,CK$3)/_xll.ciqfunctions.udf.CIQ(CK$2,"IQ_TOTAL_ASSETS",IQ_FQ,$A26,,,CK$3)*100),_xll.ciqfunctions.udf.CIQ(CK$2,"IQ_TOTAL_DEBT",IQ_FQ,$A26,"LFR",,CK$3)/_xll.ciqfunctions.udf.CIQ(CK$2,"IQ_TOTAL_ASSETS",IQ_FQ,$A26,,,CK$3)*100,0)</f>
        <v>55.130043629400774</v>
      </c>
      <c r="CL26" s="11">
        <f>IF(ISNUMBER(_xll.ciqfunctions.udf.CIQ(CL$2,"IQ_TOTAL_DEBT",IQ_FQ,$A26,"LFR",,CL$3)/_xll.ciqfunctions.udf.CIQ(CL$2,"IQ_TOTAL_ASSETS",IQ_FQ,$A26,,,CL$3)*100),_xll.ciqfunctions.udf.CIQ(CL$2,"IQ_TOTAL_DEBT",IQ_FQ,$A26,"LFR",,CL$3)/_xll.ciqfunctions.udf.CIQ(CL$2,"IQ_TOTAL_ASSETS",IQ_FQ,$A26,,,CL$3)*100,0)</f>
        <v>16.607588118966081</v>
      </c>
      <c r="CM26" s="11">
        <f>IF(ISNUMBER(_xll.ciqfunctions.udf.CIQ(CM$2,"IQ_TOTAL_DEBT",IQ_FQ,$A26,"LFR",,CM$3)/_xll.ciqfunctions.udf.CIQ(CM$2,"IQ_TOTAL_ASSETS",IQ_FQ,$A26,,,CM$3)*100),_xll.ciqfunctions.udf.CIQ(CM$2,"IQ_TOTAL_DEBT",IQ_FQ,$A26,"LFR",,CM$3)/_xll.ciqfunctions.udf.CIQ(CM$2,"IQ_TOTAL_ASSETS",IQ_FQ,$A26,,,CM$3)*100,0)</f>
        <v>0</v>
      </c>
      <c r="CN26" s="11">
        <f>IF(ISNUMBER(_xll.ciqfunctions.udf.CIQ(CN$2,"IQ_TOTAL_DEBT",IQ_FQ,$A26,"LFR",,CN$3)/_xll.ciqfunctions.udf.CIQ(CN$2,"IQ_TOTAL_ASSETS",IQ_FQ,$A26,,,CN$3)*100),_xll.ciqfunctions.udf.CIQ(CN$2,"IQ_TOTAL_DEBT",IQ_FQ,$A26,"LFR",,CN$3)/_xll.ciqfunctions.udf.CIQ(CN$2,"IQ_TOTAL_ASSETS",IQ_FQ,$A26,,,CN$3)*100,0)</f>
        <v>0</v>
      </c>
      <c r="CO26" s="11">
        <f>IF(ISNUMBER(_xll.ciqfunctions.udf.CIQ(CO$2,"IQ_TOTAL_DEBT",IQ_FQ,$A26,"LFR",,CO$3)/_xll.ciqfunctions.udf.CIQ(CO$2,"IQ_TOTAL_ASSETS",IQ_FQ,$A26,,,CO$3)*100),_xll.ciqfunctions.udf.CIQ(CO$2,"IQ_TOTAL_DEBT",IQ_FQ,$A26,"LFR",,CO$3)/_xll.ciqfunctions.udf.CIQ(CO$2,"IQ_TOTAL_ASSETS",IQ_FQ,$A26,,,CO$3)*100,0)</f>
        <v>91.681941377186135</v>
      </c>
      <c r="CP26" s="11">
        <f>IF(ISNUMBER(_xll.ciqfunctions.udf.CIQ(CP$2,"IQ_TOTAL_DEBT",IQ_FQ,$A26,"LFR",,CP$3)/_xll.ciqfunctions.udf.CIQ(CP$2,"IQ_TOTAL_ASSETS",IQ_FQ,$A26,,,CP$3)*100),_xll.ciqfunctions.udf.CIQ(CP$2,"IQ_TOTAL_DEBT",IQ_FQ,$A26,"LFR",,CP$3)/_xll.ciqfunctions.udf.CIQ(CP$2,"IQ_TOTAL_ASSETS",IQ_FQ,$A26,,,CP$3)*100,0)</f>
        <v>16.983623877443215</v>
      </c>
      <c r="CQ26" s="11">
        <f>IF(ISNUMBER(_xll.ciqfunctions.udf.CIQ(CQ$2,"IQ_TOTAL_DEBT",IQ_FQ,$A26,"LFR",,CQ$3)/_xll.ciqfunctions.udf.CIQ(CQ$2,"IQ_TOTAL_ASSETS",IQ_FQ,$A26,,,CQ$3)*100),_xll.ciqfunctions.udf.CIQ(CQ$2,"IQ_TOTAL_DEBT",IQ_FQ,$A26,"LFR",,CQ$3)/_xll.ciqfunctions.udf.CIQ(CQ$2,"IQ_TOTAL_ASSETS",IQ_FQ,$A26,,,CQ$3)*100,0)</f>
        <v>0</v>
      </c>
      <c r="CR26" s="11">
        <f>IF(ISNUMBER(_xll.ciqfunctions.udf.CIQ(CR$2,"IQ_TOTAL_DEBT",IQ_FQ,$A26,"LFR",,CR$3)/_xll.ciqfunctions.udf.CIQ(CR$2,"IQ_TOTAL_ASSETS",IQ_FQ,$A26,,,CR$3)*100),_xll.ciqfunctions.udf.CIQ(CR$2,"IQ_TOTAL_DEBT",IQ_FQ,$A26,"LFR",,CR$3)/_xll.ciqfunctions.udf.CIQ(CR$2,"IQ_TOTAL_ASSETS",IQ_FQ,$A26,,,CR$3)*100,0)</f>
        <v>1.4070819333161022</v>
      </c>
      <c r="CS26" s="11">
        <f>IF(ISNUMBER(_xll.ciqfunctions.udf.CIQ(CS$2,"IQ_TOTAL_DEBT",IQ_FQ,$A26,"LFR",,CS$3)/_xll.ciqfunctions.udf.CIQ(CS$2,"IQ_TOTAL_ASSETS",IQ_FQ,$A26,,,CS$3)*100),_xll.ciqfunctions.udf.CIQ(CS$2,"IQ_TOTAL_DEBT",IQ_FQ,$A26,"LFR",,CS$3)/_xll.ciqfunctions.udf.CIQ(CS$2,"IQ_TOTAL_ASSETS",IQ_FQ,$A26,,,CS$3)*100,0)</f>
        <v>5.1609625221653479</v>
      </c>
      <c r="CT26" s="11">
        <f>IF(ISNUMBER(_xll.ciqfunctions.udf.CIQ(CT$2,"IQ_TOTAL_DEBT",IQ_FQ,$A26,"LFR",,CT$3)/_xll.ciqfunctions.udf.CIQ(CT$2,"IQ_TOTAL_ASSETS",IQ_FQ,$A26,,,CT$3)*100),_xll.ciqfunctions.udf.CIQ(CT$2,"IQ_TOTAL_DEBT",IQ_FQ,$A26,"LFR",,CT$3)/_xll.ciqfunctions.udf.CIQ(CT$2,"IQ_TOTAL_ASSETS",IQ_FQ,$A26,,,CT$3)*100,0)</f>
        <v>15.249767622531607</v>
      </c>
      <c r="CU26" s="11">
        <f>IF(ISNUMBER(_xll.ciqfunctions.udf.CIQ(CU$2,"IQ_TOTAL_DEBT",IQ_FQ,$A26,"LFR",,CU$3)/_xll.ciqfunctions.udf.CIQ(CU$2,"IQ_TOTAL_ASSETS",IQ_FQ,$A26,,,CU$3)*100),_xll.ciqfunctions.udf.CIQ(CU$2,"IQ_TOTAL_DEBT",IQ_FQ,$A26,"LFR",,CU$3)/_xll.ciqfunctions.udf.CIQ(CU$2,"IQ_TOTAL_ASSETS",IQ_FQ,$A26,,,CU$3)*100,0)</f>
        <v>0</v>
      </c>
      <c r="CV26" s="11">
        <f>IF(ISNUMBER(_xll.ciqfunctions.udf.CIQ(CV$2,"IQ_TOTAL_DEBT",IQ_FQ,$A26,"LFR",,CV$3)/_xll.ciqfunctions.udf.CIQ(CV$2,"IQ_TOTAL_ASSETS",IQ_FQ,$A26,,,CV$3)*100),_xll.ciqfunctions.udf.CIQ(CV$2,"IQ_TOTAL_DEBT",IQ_FQ,$A26,"LFR",,CV$3)/_xll.ciqfunctions.udf.CIQ(CV$2,"IQ_TOTAL_ASSETS",IQ_FQ,$A26,,,CV$3)*100,0)</f>
        <v>28.818852995078863</v>
      </c>
      <c r="CW26" s="11">
        <f>IF(ISNUMBER(_xll.ciqfunctions.udf.CIQ(CW$2,"IQ_TOTAL_DEBT",IQ_FQ,$A26,"LFR",,CW$3)/_xll.ciqfunctions.udf.CIQ(CW$2,"IQ_TOTAL_ASSETS",IQ_FQ,$A26,,,CW$3)*100),_xll.ciqfunctions.udf.CIQ(CW$2,"IQ_TOTAL_DEBT",IQ_FQ,$A26,"LFR",,CW$3)/_xll.ciqfunctions.udf.CIQ(CW$2,"IQ_TOTAL_ASSETS",IQ_FQ,$A26,,,CW$3)*100,0)</f>
        <v>29.137671547939636</v>
      </c>
      <c r="CX26" s="11">
        <f>IF(ISNUMBER(_xll.ciqfunctions.udf.CIQ(CX$2,"IQ_TOTAL_DEBT",IQ_FQ,$A26,"LFR",,CX$3)/_xll.ciqfunctions.udf.CIQ(CX$2,"IQ_TOTAL_ASSETS",IQ_FQ,$A26,,,CX$3)*100),_xll.ciqfunctions.udf.CIQ(CX$2,"IQ_TOTAL_DEBT",IQ_FQ,$A26,"LFR",,CX$3)/_xll.ciqfunctions.udf.CIQ(CX$2,"IQ_TOTAL_ASSETS",IQ_FQ,$A26,,,CX$3)*100,0)</f>
        <v>10.202594373997959</v>
      </c>
      <c r="CY26" s="11">
        <f>IF(ISNUMBER(_xll.ciqfunctions.udf.CIQ(CY$2,"IQ_TOTAL_DEBT",IQ_FQ,$A26,"LFR",,CY$3)/_xll.ciqfunctions.udf.CIQ(CY$2,"IQ_TOTAL_ASSETS",IQ_FQ,$A26,,,CY$3)*100),_xll.ciqfunctions.udf.CIQ(CY$2,"IQ_TOTAL_DEBT",IQ_FQ,$A26,"LFR",,CY$3)/_xll.ciqfunctions.udf.CIQ(CY$2,"IQ_TOTAL_ASSETS",IQ_FQ,$A26,,,CY$3)*100,0)</f>
        <v>0</v>
      </c>
      <c r="CZ26" s="11">
        <f>IF(ISNUMBER(_xll.ciqfunctions.udf.CIQ(CZ$2,"IQ_TOTAL_DEBT",IQ_FQ,$A26,"LFR",,CZ$3)/_xll.ciqfunctions.udf.CIQ(CZ$2,"IQ_TOTAL_ASSETS",IQ_FQ,$A26,,,CZ$3)*100),_xll.ciqfunctions.udf.CIQ(CZ$2,"IQ_TOTAL_DEBT",IQ_FQ,$A26,"LFR",,CZ$3)/_xll.ciqfunctions.udf.CIQ(CZ$2,"IQ_TOTAL_ASSETS",IQ_FQ,$A26,,,CZ$3)*100,0)</f>
        <v>57.766840972008616</v>
      </c>
      <c r="DA26" s="11">
        <f>IF(ISNUMBER(_xll.ciqfunctions.udf.CIQ(DA$2,"IQ_TOTAL_DEBT",IQ_FQ,$A26,"LFR",,DA$3)/_xll.ciqfunctions.udf.CIQ(DA$2,"IQ_TOTAL_ASSETS",IQ_FQ,$A26,,,DA$3)*100),_xll.ciqfunctions.udf.CIQ(DA$2,"IQ_TOTAL_DEBT",IQ_FQ,$A26,"LFR",,DA$3)/_xll.ciqfunctions.udf.CIQ(DA$2,"IQ_TOTAL_ASSETS",IQ_FQ,$A26,,,DA$3)*100,0)</f>
        <v>21.882393533123029</v>
      </c>
      <c r="DB26" s="11">
        <f>IF(ISNUMBER(_xll.ciqfunctions.udf.CIQ(DB$2,"IQ_TOTAL_DEBT",IQ_FQ,$A26,"LFR",,DB$3)/_xll.ciqfunctions.udf.CIQ(DB$2,"IQ_TOTAL_ASSETS",IQ_FQ,$A26,,,DB$3)*100),_xll.ciqfunctions.udf.CIQ(DB$2,"IQ_TOTAL_DEBT",IQ_FQ,$A26,"LFR",,DB$3)/_xll.ciqfunctions.udf.CIQ(DB$2,"IQ_TOTAL_ASSETS",IQ_FQ,$A26,,,DB$3)*100,0)</f>
        <v>0</v>
      </c>
      <c r="DC26" s="11">
        <f>IF(ISNUMBER(_xll.ciqfunctions.udf.CIQ(DC$2,"IQ_TOTAL_DEBT",IQ_FQ,$A26,"LFR",,DC$3)/_xll.ciqfunctions.udf.CIQ(DC$2,"IQ_TOTAL_ASSETS",IQ_FQ,$A26,,,DC$3)*100),_xll.ciqfunctions.udf.CIQ(DC$2,"IQ_TOTAL_DEBT",IQ_FQ,$A26,"LFR",,DC$3)/_xll.ciqfunctions.udf.CIQ(DC$2,"IQ_TOTAL_ASSETS",IQ_FQ,$A26,,,DC$3)*100,0)</f>
        <v>0</v>
      </c>
      <c r="DD26" s="11">
        <f>IF(ISNUMBER(_xll.ciqfunctions.udf.CIQ(DD$2,"IQ_TOTAL_DEBT",IQ_FQ,$A26,"LFR",,DD$3)/_xll.ciqfunctions.udf.CIQ(DD$2,"IQ_TOTAL_ASSETS",IQ_FQ,$A26,,,DD$3)*100),_xll.ciqfunctions.udf.CIQ(DD$2,"IQ_TOTAL_DEBT",IQ_FQ,$A26,"LFR",,DD$3)/_xll.ciqfunctions.udf.CIQ(DD$2,"IQ_TOTAL_ASSETS",IQ_FQ,$A26,,,DD$3)*100,0)</f>
        <v>40.661314614970081</v>
      </c>
      <c r="DE26" s="11">
        <f>IF(ISNUMBER(_xll.ciqfunctions.udf.CIQ(DE$2,"IQ_TOTAL_DEBT",IQ_FQ,$A26,"LFR",,DE$3)/_xll.ciqfunctions.udf.CIQ(DE$2,"IQ_TOTAL_ASSETS",IQ_FQ,$A26,,,DE$3)*100),_xll.ciqfunctions.udf.CIQ(DE$2,"IQ_TOTAL_DEBT",IQ_FQ,$A26,"LFR",,DE$3)/_xll.ciqfunctions.udf.CIQ(DE$2,"IQ_TOTAL_ASSETS",IQ_FQ,$A26,,,DE$3)*100,0)</f>
        <v>28.328423480514736</v>
      </c>
      <c r="DF26" s="11">
        <f>IF(ISNUMBER(_xll.ciqfunctions.udf.CIQ(DF$2,"IQ_TOTAL_DEBT",IQ_FQ,$A26,"LFR",,DF$3)/_xll.ciqfunctions.udf.CIQ(DF$2,"IQ_TOTAL_ASSETS",IQ_FQ,$A26,,,DF$3)*100),_xll.ciqfunctions.udf.CIQ(DF$2,"IQ_TOTAL_DEBT",IQ_FQ,$A26,"LFR",,DF$3)/_xll.ciqfunctions.udf.CIQ(DF$2,"IQ_TOTAL_ASSETS",IQ_FQ,$A26,,,DF$3)*100,0)</f>
        <v>26.747867636825767</v>
      </c>
      <c r="DG26" s="11">
        <f>IF(ISNUMBER(_xll.ciqfunctions.udf.CIQ(DG$2,"IQ_TOTAL_DEBT",IQ_FQ,$A26,"LFR",,DG$3)/_xll.ciqfunctions.udf.CIQ(DG$2,"IQ_TOTAL_ASSETS",IQ_FQ,$A26,,,DG$3)*100),_xll.ciqfunctions.udf.CIQ(DG$2,"IQ_TOTAL_DEBT",IQ_FQ,$A26,"LFR",,DG$3)/_xll.ciqfunctions.udf.CIQ(DG$2,"IQ_TOTAL_ASSETS",IQ_FQ,$A26,,,DG$3)*100,0)</f>
        <v>28.577152802995197</v>
      </c>
      <c r="DH26" s="11">
        <f>IF(ISNUMBER(_xll.ciqfunctions.udf.CIQ(DH$2,"IQ_TOTAL_DEBT",IQ_FQ,$A26,"LFR",,DH$3)/_xll.ciqfunctions.udf.CIQ(DH$2,"IQ_TOTAL_ASSETS",IQ_FQ,$A26,,,DH$3)*100),_xll.ciqfunctions.udf.CIQ(DH$2,"IQ_TOTAL_DEBT",IQ_FQ,$A26,"LFR",,DH$3)/_xll.ciqfunctions.udf.CIQ(DH$2,"IQ_TOTAL_ASSETS",IQ_FQ,$A26,,,DH$3)*100,0)</f>
        <v>46.683126805180287</v>
      </c>
      <c r="DI26" s="11">
        <f>IF(ISNUMBER(_xll.ciqfunctions.udf.CIQ(DI$2,"IQ_TOTAL_DEBT",IQ_FQ,$A26,"LFR",,DI$3)/_xll.ciqfunctions.udf.CIQ(DI$2,"IQ_TOTAL_ASSETS",IQ_FQ,$A26,,,DI$3)*100),_xll.ciqfunctions.udf.CIQ(DI$2,"IQ_TOTAL_DEBT",IQ_FQ,$A26,"LFR",,DI$3)/_xll.ciqfunctions.udf.CIQ(DI$2,"IQ_TOTAL_ASSETS",IQ_FQ,$A26,,,DI$3)*100,0)</f>
        <v>41.63751214771623</v>
      </c>
      <c r="DJ26" s="11">
        <f>IF(ISNUMBER(_xll.ciqfunctions.udf.CIQ(DJ$2,"IQ_TOTAL_DEBT",IQ_FQ,$A26,"LFR",,DJ$3)/_xll.ciqfunctions.udf.CIQ(DJ$2,"IQ_TOTAL_ASSETS",IQ_FQ,$A26,,,DJ$3)*100),_xll.ciqfunctions.udf.CIQ(DJ$2,"IQ_TOTAL_DEBT",IQ_FQ,$A26,"LFR",,DJ$3)/_xll.ciqfunctions.udf.CIQ(DJ$2,"IQ_TOTAL_ASSETS",IQ_FQ,$A26,,,DJ$3)*100,0)</f>
        <v>18.999577096745341</v>
      </c>
      <c r="DK26" s="11">
        <f>IF(ISNUMBER(_xll.ciqfunctions.udf.CIQ(DK$2,"IQ_TOTAL_DEBT",IQ_FQ,$A26,"LFR",,DK$3)/_xll.ciqfunctions.udf.CIQ(DK$2,"IQ_TOTAL_ASSETS",IQ_FQ,$A26,,,DK$3)*100),_xll.ciqfunctions.udf.CIQ(DK$2,"IQ_TOTAL_DEBT",IQ_FQ,$A26,"LFR",,DK$3)/_xll.ciqfunctions.udf.CIQ(DK$2,"IQ_TOTAL_ASSETS",IQ_FQ,$A26,,,DK$3)*100,0)</f>
        <v>34.265344879285436</v>
      </c>
      <c r="DL26" s="11">
        <f>IF(ISNUMBER(_xll.ciqfunctions.udf.CIQ(DL$2,"IQ_TOTAL_DEBT",IQ_FQ,$A26,"LFR",,DL$3)/_xll.ciqfunctions.udf.CIQ(DL$2,"IQ_TOTAL_ASSETS",IQ_FQ,$A26,,,DL$3)*100),_xll.ciqfunctions.udf.CIQ(DL$2,"IQ_TOTAL_DEBT",IQ_FQ,$A26,"LFR",,DL$3)/_xll.ciqfunctions.udf.CIQ(DL$2,"IQ_TOTAL_ASSETS",IQ_FQ,$A26,,,DL$3)*100,0)</f>
        <v>52.010633508936287</v>
      </c>
      <c r="DM26" s="11">
        <f>IF(ISNUMBER(_xll.ciqfunctions.udf.CIQ(DM$2,"IQ_TOTAL_DEBT",IQ_FQ,$A26,"LFR",,DM$3)/_xll.ciqfunctions.udf.CIQ(DM$2,"IQ_TOTAL_ASSETS",IQ_FQ,$A26,,,DM$3)*100),_xll.ciqfunctions.udf.CIQ(DM$2,"IQ_TOTAL_DEBT",IQ_FQ,$A26,"LFR",,DM$3)/_xll.ciqfunctions.udf.CIQ(DM$2,"IQ_TOTAL_ASSETS",IQ_FQ,$A26,,,DM$3)*100,0)</f>
        <v>34.325513196480941</v>
      </c>
      <c r="DN26" s="11">
        <f>IF(ISNUMBER(_xll.ciqfunctions.udf.CIQ(DN$2,"IQ_TOTAL_DEBT",IQ_FQ,$A26,"LFR",,DN$3)/_xll.ciqfunctions.udf.CIQ(DN$2,"IQ_TOTAL_ASSETS",IQ_FQ,$A26,,,DN$3)*100),_xll.ciqfunctions.udf.CIQ(DN$2,"IQ_TOTAL_DEBT",IQ_FQ,$A26,"LFR",,DN$3)/_xll.ciqfunctions.udf.CIQ(DN$2,"IQ_TOTAL_ASSETS",IQ_FQ,$A26,,,DN$3)*100,0)</f>
        <v>16.882861151451003</v>
      </c>
      <c r="DO26" s="11">
        <f>IF(ISNUMBER(_xll.ciqfunctions.udf.CIQ(DO$2,"IQ_TOTAL_DEBT",IQ_FQ,$A26,"LFR",,DO$3)/_xll.ciqfunctions.udf.CIQ(DO$2,"IQ_TOTAL_ASSETS",IQ_FQ,$A26,,,DO$3)*100),_xll.ciqfunctions.udf.CIQ(DO$2,"IQ_TOTAL_DEBT",IQ_FQ,$A26,"LFR",,DO$3)/_xll.ciqfunctions.udf.CIQ(DO$2,"IQ_TOTAL_ASSETS",IQ_FQ,$A26,,,DO$3)*100,0)</f>
        <v>8.6542133824177281</v>
      </c>
      <c r="DP26" s="11">
        <f>IF(ISNUMBER(_xll.ciqfunctions.udf.CIQ(DP$2,"IQ_TOTAL_DEBT",IQ_FQ,$A26,"LFR",,DP$3)/_xll.ciqfunctions.udf.CIQ(DP$2,"IQ_TOTAL_ASSETS",IQ_FQ,$A26,,,DP$3)*100),_xll.ciqfunctions.udf.CIQ(DP$2,"IQ_TOTAL_DEBT",IQ_FQ,$A26,"LFR",,DP$3)/_xll.ciqfunctions.udf.CIQ(DP$2,"IQ_TOTAL_ASSETS",IQ_FQ,$A26,,,DP$3)*100,0)</f>
        <v>0</v>
      </c>
      <c r="DQ26" s="11">
        <f>IF(ISNUMBER(_xll.ciqfunctions.udf.CIQ(DQ$2,"IQ_TOTAL_DEBT",IQ_FQ,$A26,"LFR",,DQ$3)/_xll.ciqfunctions.udf.CIQ(DQ$2,"IQ_TOTAL_ASSETS",IQ_FQ,$A26,,,DQ$3)*100),_xll.ciqfunctions.udf.CIQ(DQ$2,"IQ_TOTAL_DEBT",IQ_FQ,$A26,"LFR",,DQ$3)/_xll.ciqfunctions.udf.CIQ(DQ$2,"IQ_TOTAL_ASSETS",IQ_FQ,$A26,,,DQ$3)*100,0)</f>
        <v>0</v>
      </c>
      <c r="DR26" s="11">
        <f>IF(ISNUMBER(_xll.ciqfunctions.udf.CIQ(DR$2,"IQ_TOTAL_DEBT",IQ_FQ,$A26,"LFR",,DR$3)/_xll.ciqfunctions.udf.CIQ(DR$2,"IQ_TOTAL_ASSETS",IQ_FQ,$A26,,,DR$3)*100),_xll.ciqfunctions.udf.CIQ(DR$2,"IQ_TOTAL_DEBT",IQ_FQ,$A26,"LFR",,DR$3)/_xll.ciqfunctions.udf.CIQ(DR$2,"IQ_TOTAL_ASSETS",IQ_FQ,$A26,,,DR$3)*100,0)</f>
        <v>20.112229446869154</v>
      </c>
      <c r="DS26" s="11">
        <f>IF(ISNUMBER(_xll.ciqfunctions.udf.CIQ(DS$2,"IQ_TOTAL_DEBT",IQ_FQ,$A26,"LFR",,DS$3)/_xll.ciqfunctions.udf.CIQ(DS$2,"IQ_TOTAL_ASSETS",IQ_FQ,$A26,,,DS$3)*100),_xll.ciqfunctions.udf.CIQ(DS$2,"IQ_TOTAL_DEBT",IQ_FQ,$A26,"LFR",,DS$3)/_xll.ciqfunctions.udf.CIQ(DS$2,"IQ_TOTAL_ASSETS",IQ_FQ,$A26,,,DS$3)*100,0)</f>
        <v>40.666455900712108</v>
      </c>
      <c r="DT26" s="11">
        <f>IF(ISNUMBER(_xll.ciqfunctions.udf.CIQ(DT$2,"IQ_TOTAL_DEBT",IQ_FQ,$A26,"LFR",,DT$3)/_xll.ciqfunctions.udf.CIQ(DT$2,"IQ_TOTAL_ASSETS",IQ_FQ,$A26,,,DT$3)*100),_xll.ciqfunctions.udf.CIQ(DT$2,"IQ_TOTAL_DEBT",IQ_FQ,$A26,"LFR",,DT$3)/_xll.ciqfunctions.udf.CIQ(DT$2,"IQ_TOTAL_ASSETS",IQ_FQ,$A26,,,DT$3)*100,0)</f>
        <v>33.273311271169945</v>
      </c>
      <c r="DU26" s="11">
        <f>IF(ISNUMBER(_xll.ciqfunctions.udf.CIQ(DU$2,"IQ_TOTAL_DEBT",IQ_FQ,$A26,"LFR",,DU$3)/_xll.ciqfunctions.udf.CIQ(DU$2,"IQ_TOTAL_ASSETS",IQ_FQ,$A26,,,DU$3)*100),_xll.ciqfunctions.udf.CIQ(DU$2,"IQ_TOTAL_DEBT",IQ_FQ,$A26,"LFR",,DU$3)/_xll.ciqfunctions.udf.CIQ(DU$2,"IQ_TOTAL_ASSETS",IQ_FQ,$A26,,,DU$3)*100,0)</f>
        <v>29.688141157160441</v>
      </c>
      <c r="DV26" s="11">
        <f>IF(ISNUMBER(_xll.ciqfunctions.udf.CIQ(DV$2,"IQ_TOTAL_DEBT",IQ_FQ,$A26,"LFR",,DV$3)/_xll.ciqfunctions.udf.CIQ(DV$2,"IQ_TOTAL_ASSETS",IQ_FQ,$A26,,,DV$3)*100),_xll.ciqfunctions.udf.CIQ(DV$2,"IQ_TOTAL_DEBT",IQ_FQ,$A26,"LFR",,DV$3)/_xll.ciqfunctions.udf.CIQ(DV$2,"IQ_TOTAL_ASSETS",IQ_FQ,$A26,,,DV$3)*100,0)</f>
        <v>14.441159821372413</v>
      </c>
      <c r="DW26" s="11">
        <f>IF(ISNUMBER(_xll.ciqfunctions.udf.CIQ(DW$2,"IQ_TOTAL_DEBT",IQ_FQ,$A26,"LFR",,DW$3)/_xll.ciqfunctions.udf.CIQ(DW$2,"IQ_TOTAL_ASSETS",IQ_FQ,$A26,,,DW$3)*100),_xll.ciqfunctions.udf.CIQ(DW$2,"IQ_TOTAL_DEBT",IQ_FQ,$A26,"LFR",,DW$3)/_xll.ciqfunctions.udf.CIQ(DW$2,"IQ_TOTAL_ASSETS",IQ_FQ,$A26,,,DW$3)*100,0)</f>
        <v>20.697201809331244</v>
      </c>
      <c r="DX26" s="11">
        <f>IF(ISNUMBER(_xll.ciqfunctions.udf.CIQ(DX$2,"IQ_TOTAL_DEBT",IQ_FQ,$A26,"LFR",,DX$3)/_xll.ciqfunctions.udf.CIQ(DX$2,"IQ_TOTAL_ASSETS",IQ_FQ,$A26,,,DX$3)*100),_xll.ciqfunctions.udf.CIQ(DX$2,"IQ_TOTAL_DEBT",IQ_FQ,$A26,"LFR",,DX$3)/_xll.ciqfunctions.udf.CIQ(DX$2,"IQ_TOTAL_ASSETS",IQ_FQ,$A26,,,DX$3)*100,0)</f>
        <v>25.714257119218551</v>
      </c>
      <c r="DY26" s="11">
        <f>IF(ISNUMBER(_xll.ciqfunctions.udf.CIQ(DY$2,"IQ_TOTAL_DEBT",IQ_FQ,$A26,"LFR",,DY$3)/_xll.ciqfunctions.udf.CIQ(DY$2,"IQ_TOTAL_ASSETS",IQ_FQ,$A26,,,DY$3)*100),_xll.ciqfunctions.udf.CIQ(DY$2,"IQ_TOTAL_DEBT",IQ_FQ,$A26,"LFR",,DY$3)/_xll.ciqfunctions.udf.CIQ(DY$2,"IQ_TOTAL_ASSETS",IQ_FQ,$A26,,,DY$3)*100,0)</f>
        <v>64.773111435944713</v>
      </c>
      <c r="DZ26" s="11">
        <f>IF(ISNUMBER(_xll.ciqfunctions.udf.CIQ(DZ$2,"IQ_TOTAL_DEBT",IQ_FQ,$A26,"LFR",,DZ$3)/_xll.ciqfunctions.udf.CIQ(DZ$2,"IQ_TOTAL_ASSETS",IQ_FQ,$A26,,,DZ$3)*100),_xll.ciqfunctions.udf.CIQ(DZ$2,"IQ_TOTAL_DEBT",IQ_FQ,$A26,"LFR",,DZ$3)/_xll.ciqfunctions.udf.CIQ(DZ$2,"IQ_TOTAL_ASSETS",IQ_FQ,$A26,,,DZ$3)*100,0)</f>
        <v>53.149734442165666</v>
      </c>
      <c r="EA26" s="11">
        <f>IF(ISNUMBER(_xll.ciqfunctions.udf.CIQ(EA$2,"IQ_TOTAL_DEBT",IQ_FQ,$A26,"LFR",,EA$3)/_xll.ciqfunctions.udf.CIQ(EA$2,"IQ_TOTAL_ASSETS",IQ_FQ,$A26,,,EA$3)*100),_xll.ciqfunctions.udf.CIQ(EA$2,"IQ_TOTAL_DEBT",IQ_FQ,$A26,"LFR",,EA$3)/_xll.ciqfunctions.udf.CIQ(EA$2,"IQ_TOTAL_ASSETS",IQ_FQ,$A26,,,EA$3)*100,0)</f>
        <v>51.40746675525417</v>
      </c>
      <c r="EB26" s="11">
        <f>IF(ISNUMBER(_xll.ciqfunctions.udf.CIQ(EB$2,"IQ_TOTAL_DEBT",IQ_FQ,$A26,"LFR",,EB$3)/_xll.ciqfunctions.udf.CIQ(EB$2,"IQ_TOTAL_ASSETS",IQ_FQ,$A26,,,EB$3)*100),_xll.ciqfunctions.udf.CIQ(EB$2,"IQ_TOTAL_DEBT",IQ_FQ,$A26,"LFR",,EB$3)/_xll.ciqfunctions.udf.CIQ(EB$2,"IQ_TOTAL_ASSETS",IQ_FQ,$A26,,,EB$3)*100,0)</f>
        <v>3.8276793755628939</v>
      </c>
      <c r="EC26" s="11">
        <f>IF(ISNUMBER(_xll.ciqfunctions.udf.CIQ(EC$2,"IQ_TOTAL_DEBT",IQ_FQ,$A26,"LFR",,EC$3)/_xll.ciqfunctions.udf.CIQ(EC$2,"IQ_TOTAL_ASSETS",IQ_FQ,$A26,,,EC$3)*100),_xll.ciqfunctions.udf.CIQ(EC$2,"IQ_TOTAL_DEBT",IQ_FQ,$A26,"LFR",,EC$3)/_xll.ciqfunctions.udf.CIQ(EC$2,"IQ_TOTAL_ASSETS",IQ_FQ,$A26,,,EC$3)*100,0)</f>
        <v>47.362769619054106</v>
      </c>
      <c r="ED26" s="11">
        <f>IF(ISNUMBER(_xll.ciqfunctions.udf.CIQ(ED$2,"IQ_TOTAL_DEBT",IQ_FQ,$A26,"LFR",,ED$3)/_xll.ciqfunctions.udf.CIQ(ED$2,"IQ_TOTAL_ASSETS",IQ_FQ,$A26,,,ED$3)*100),_xll.ciqfunctions.udf.CIQ(ED$2,"IQ_TOTAL_DEBT",IQ_FQ,$A26,"LFR",,ED$3)/_xll.ciqfunctions.udf.CIQ(ED$2,"IQ_TOTAL_ASSETS",IQ_FQ,$A26,,,ED$3)*100,0)</f>
        <v>14.943060860587314</v>
      </c>
      <c r="EE26" s="11">
        <f>IF(ISNUMBER(_xll.ciqfunctions.udf.CIQ(EE$2,"IQ_TOTAL_DEBT",IQ_FQ,$A26,"LFR",,EE$3)/_xll.ciqfunctions.udf.CIQ(EE$2,"IQ_TOTAL_ASSETS",IQ_FQ,$A26,,,EE$3)*100),_xll.ciqfunctions.udf.CIQ(EE$2,"IQ_TOTAL_DEBT",IQ_FQ,$A26,"LFR",,EE$3)/_xll.ciqfunctions.udf.CIQ(EE$2,"IQ_TOTAL_ASSETS",IQ_FQ,$A26,,,EE$3)*100,0)</f>
        <v>33.515434708628675</v>
      </c>
      <c r="EF26" s="11">
        <f>IF(ISNUMBER(_xll.ciqfunctions.udf.CIQ(EF$2,"IQ_TOTAL_DEBT",IQ_FQ,$A26,"LFR",,EF$3)/_xll.ciqfunctions.udf.CIQ(EF$2,"IQ_TOTAL_ASSETS",IQ_FQ,$A26,,,EF$3)*100),_xll.ciqfunctions.udf.CIQ(EF$2,"IQ_TOTAL_DEBT",IQ_FQ,$A26,"LFR",,EF$3)/_xll.ciqfunctions.udf.CIQ(EF$2,"IQ_TOTAL_ASSETS",IQ_FQ,$A26,,,EF$3)*100,0)</f>
        <v>26.259018801295348</v>
      </c>
      <c r="EG26" s="11">
        <f>IF(ISNUMBER(_xll.ciqfunctions.udf.CIQ(EG$2,"IQ_TOTAL_DEBT",IQ_FQ,$A26,"LFR",,EG$3)/_xll.ciqfunctions.udf.CIQ(EG$2,"IQ_TOTAL_ASSETS",IQ_FQ,$A26,,,EG$3)*100),_xll.ciqfunctions.udf.CIQ(EG$2,"IQ_TOTAL_DEBT",IQ_FQ,$A26,"LFR",,EG$3)/_xll.ciqfunctions.udf.CIQ(EG$2,"IQ_TOTAL_ASSETS",IQ_FQ,$A26,,,EG$3)*100,0)</f>
        <v>15.312512385557451</v>
      </c>
      <c r="EH26" s="11">
        <f>IF(ISNUMBER(_xll.ciqfunctions.udf.CIQ(EH$2,"IQ_TOTAL_DEBT",IQ_FQ,$A26,"LFR",,EH$3)/_xll.ciqfunctions.udf.CIQ(EH$2,"IQ_TOTAL_ASSETS",IQ_FQ,$A26,,,EH$3)*100),_xll.ciqfunctions.udf.CIQ(EH$2,"IQ_TOTAL_DEBT",IQ_FQ,$A26,"LFR",,EH$3)/_xll.ciqfunctions.udf.CIQ(EH$2,"IQ_TOTAL_ASSETS",IQ_FQ,$A26,,,EH$3)*100,0)</f>
        <v>0</v>
      </c>
      <c r="EI26" s="11">
        <f>IF(ISNUMBER(_xll.ciqfunctions.udf.CIQ(EI$2,"IQ_TOTAL_DEBT",IQ_FQ,$A26,"LFR",,EI$3)/_xll.ciqfunctions.udf.CIQ(EI$2,"IQ_TOTAL_ASSETS",IQ_FQ,$A26,,,EI$3)*100),_xll.ciqfunctions.udf.CIQ(EI$2,"IQ_TOTAL_DEBT",IQ_FQ,$A26,"LFR",,EI$3)/_xll.ciqfunctions.udf.CIQ(EI$2,"IQ_TOTAL_ASSETS",IQ_FQ,$A26,,,EI$3)*100,0)</f>
        <v>0</v>
      </c>
      <c r="EJ26" s="11">
        <f>IF(ISNUMBER(_xll.ciqfunctions.udf.CIQ(EJ$2,"IQ_TOTAL_DEBT",IQ_FQ,$A26,"LFR",,EJ$3)/_xll.ciqfunctions.udf.CIQ(EJ$2,"IQ_TOTAL_ASSETS",IQ_FQ,$A26,,,EJ$3)*100),_xll.ciqfunctions.udf.CIQ(EJ$2,"IQ_TOTAL_DEBT",IQ_FQ,$A26,"LFR",,EJ$3)/_xll.ciqfunctions.udf.CIQ(EJ$2,"IQ_TOTAL_ASSETS",IQ_FQ,$A26,,,EJ$3)*100,0)</f>
        <v>13.383949827825864</v>
      </c>
      <c r="EK26" s="11">
        <f>IF(ISNUMBER(_xll.ciqfunctions.udf.CIQ(EK$2,"IQ_TOTAL_DEBT",IQ_FQ,$A26,"LFR",,EK$3)/_xll.ciqfunctions.udf.CIQ(EK$2,"IQ_TOTAL_ASSETS",IQ_FQ,$A26,,,EK$3)*100),_xll.ciqfunctions.udf.CIQ(EK$2,"IQ_TOTAL_DEBT",IQ_FQ,$A26,"LFR",,EK$3)/_xll.ciqfunctions.udf.CIQ(EK$2,"IQ_TOTAL_ASSETS",IQ_FQ,$A26,,,EK$3)*100,0)</f>
        <v>52.488096036483135</v>
      </c>
      <c r="EL26" s="11">
        <f>IF(ISNUMBER(_xll.ciqfunctions.udf.CIQ(EL$2,"IQ_TOTAL_DEBT",IQ_FQ,$A26,"LFR",,EL$3)/_xll.ciqfunctions.udf.CIQ(EL$2,"IQ_TOTAL_ASSETS",IQ_FQ,$A26,,,EL$3)*100),_xll.ciqfunctions.udf.CIQ(EL$2,"IQ_TOTAL_DEBT",IQ_FQ,$A26,"LFR",,EL$3)/_xll.ciqfunctions.udf.CIQ(EL$2,"IQ_TOTAL_ASSETS",IQ_FQ,$A26,,,EL$3)*100,0)</f>
        <v>30.635408785669938</v>
      </c>
      <c r="EM26" s="11">
        <f>IF(ISNUMBER(_xll.ciqfunctions.udf.CIQ(EM$2,"IQ_TOTAL_DEBT",IQ_FQ,$A26,"LFR",,EM$3)/_xll.ciqfunctions.udf.CIQ(EM$2,"IQ_TOTAL_ASSETS",IQ_FQ,$A26,,,EM$3)*100),_xll.ciqfunctions.udf.CIQ(EM$2,"IQ_TOTAL_DEBT",IQ_FQ,$A26,"LFR",,EM$3)/_xll.ciqfunctions.udf.CIQ(EM$2,"IQ_TOTAL_ASSETS",IQ_FQ,$A26,,,EM$3)*100,0)</f>
        <v>49.892914546513232</v>
      </c>
      <c r="EN26" s="11">
        <f>IF(ISNUMBER(_xll.ciqfunctions.udf.CIQ(EN$2,"IQ_TOTAL_DEBT",IQ_FQ,$A26,"LFR",,EN$3)/_xll.ciqfunctions.udf.CIQ(EN$2,"IQ_TOTAL_ASSETS",IQ_FQ,$A26,,,EN$3)*100),_xll.ciqfunctions.udf.CIQ(EN$2,"IQ_TOTAL_DEBT",IQ_FQ,$A26,"LFR",,EN$3)/_xll.ciqfunctions.udf.CIQ(EN$2,"IQ_TOTAL_ASSETS",IQ_FQ,$A26,,,EN$3)*100,0)</f>
        <v>0</v>
      </c>
      <c r="EO26" s="11">
        <f>IF(ISNUMBER(_xll.ciqfunctions.udf.CIQ(EO$2,"IQ_TOTAL_DEBT",IQ_FQ,$A26,"LFR",,EO$3)/_xll.ciqfunctions.udf.CIQ(EO$2,"IQ_TOTAL_ASSETS",IQ_FQ,$A26,,,EO$3)*100),_xll.ciqfunctions.udf.CIQ(EO$2,"IQ_TOTAL_DEBT",IQ_FQ,$A26,"LFR",,EO$3)/_xll.ciqfunctions.udf.CIQ(EO$2,"IQ_TOTAL_ASSETS",IQ_FQ,$A26,,,EO$3)*100,0)</f>
        <v>39.850963874939247</v>
      </c>
      <c r="EP26" s="11">
        <f>IF(ISNUMBER(_xll.ciqfunctions.udf.CIQ(EP$2,"IQ_TOTAL_DEBT",IQ_FQ,$A26,"LFR",,EP$3)/_xll.ciqfunctions.udf.CIQ(EP$2,"IQ_TOTAL_ASSETS",IQ_FQ,$A26,,,EP$3)*100),_xll.ciqfunctions.udf.CIQ(EP$2,"IQ_TOTAL_DEBT",IQ_FQ,$A26,"LFR",,EP$3)/_xll.ciqfunctions.udf.CIQ(EP$2,"IQ_TOTAL_ASSETS",IQ_FQ,$A26,,,EP$3)*100,0)</f>
        <v>28.309347463920837</v>
      </c>
      <c r="EQ26" s="11">
        <f>IF(ISNUMBER(_xll.ciqfunctions.udf.CIQ(EQ$2,"IQ_TOTAL_DEBT",IQ_FQ,$A26,"LFR",,EQ$3)/_xll.ciqfunctions.udf.CIQ(EQ$2,"IQ_TOTAL_ASSETS",IQ_FQ,$A26,,,EQ$3)*100),_xll.ciqfunctions.udf.CIQ(EQ$2,"IQ_TOTAL_DEBT",IQ_FQ,$A26,"LFR",,EQ$3)/_xll.ciqfunctions.udf.CIQ(EQ$2,"IQ_TOTAL_ASSETS",IQ_FQ,$A26,,,EQ$3)*100,0)</f>
        <v>1.7133513436655767</v>
      </c>
      <c r="ER26" s="11">
        <f>IF(ISNUMBER(_xll.ciqfunctions.udf.CIQ(ER$2,"IQ_TOTAL_DEBT",IQ_FQ,$A26,"LFR",,ER$3)/_xll.ciqfunctions.udf.CIQ(ER$2,"IQ_TOTAL_ASSETS",IQ_FQ,$A26,,,ER$3)*100),_xll.ciqfunctions.udf.CIQ(ER$2,"IQ_TOTAL_DEBT",IQ_FQ,$A26,"LFR",,ER$3)/_xll.ciqfunctions.udf.CIQ(ER$2,"IQ_TOTAL_ASSETS",IQ_FQ,$A26,,,ER$3)*100,0)</f>
        <v>24.320267485309746</v>
      </c>
      <c r="ES26" s="11">
        <f>IF(ISNUMBER(_xll.ciqfunctions.udf.CIQ(ES$2,"IQ_TOTAL_DEBT",IQ_FQ,$A26,"LFR",,ES$3)/_xll.ciqfunctions.udf.CIQ(ES$2,"IQ_TOTAL_ASSETS",IQ_FQ,$A26,,,ES$3)*100),_xll.ciqfunctions.udf.CIQ(ES$2,"IQ_TOTAL_DEBT",IQ_FQ,$A26,"LFR",,ES$3)/_xll.ciqfunctions.udf.CIQ(ES$2,"IQ_TOTAL_ASSETS",IQ_FQ,$A26,,,ES$3)*100,0)</f>
        <v>27.85587655122475</v>
      </c>
      <c r="ET26" s="11">
        <f>IF(ISNUMBER(_xll.ciqfunctions.udf.CIQ(ET$2,"IQ_TOTAL_DEBT",IQ_FQ,$A26,"LFR",,ET$3)/_xll.ciqfunctions.udf.CIQ(ET$2,"IQ_TOTAL_ASSETS",IQ_FQ,$A26,,,ET$3)*100),_xll.ciqfunctions.udf.CIQ(ET$2,"IQ_TOTAL_DEBT",IQ_FQ,$A26,"LFR",,ET$3)/_xll.ciqfunctions.udf.CIQ(ET$2,"IQ_TOTAL_ASSETS",IQ_FQ,$A26,,,ET$3)*100,0)</f>
        <v>32.587178315821532</v>
      </c>
      <c r="EU26" s="11">
        <f>IF(ISNUMBER(_xll.ciqfunctions.udf.CIQ(EU$2,"IQ_TOTAL_DEBT",IQ_FQ,$A26,"LFR",,EU$3)/_xll.ciqfunctions.udf.CIQ(EU$2,"IQ_TOTAL_ASSETS",IQ_FQ,$A26,,,EU$3)*100),_xll.ciqfunctions.udf.CIQ(EU$2,"IQ_TOTAL_DEBT",IQ_FQ,$A26,"LFR",,EU$3)/_xll.ciqfunctions.udf.CIQ(EU$2,"IQ_TOTAL_ASSETS",IQ_FQ,$A26,,,EU$3)*100,0)</f>
        <v>32.450483648088444</v>
      </c>
      <c r="EV26" s="11">
        <f>IF(ISNUMBER(_xll.ciqfunctions.udf.CIQ(EV$2,"IQ_TOTAL_DEBT",IQ_FQ,$A26,"LFR",,EV$3)/_xll.ciqfunctions.udf.CIQ(EV$2,"IQ_TOTAL_ASSETS",IQ_FQ,$A26,,,EV$3)*100),_xll.ciqfunctions.udf.CIQ(EV$2,"IQ_TOTAL_DEBT",IQ_FQ,$A26,"LFR",,EV$3)/_xll.ciqfunctions.udf.CIQ(EV$2,"IQ_TOTAL_ASSETS",IQ_FQ,$A26,,,EV$3)*100,0)</f>
        <v>2.8588712789885706</v>
      </c>
      <c r="EW26" s="11">
        <f>IF(ISNUMBER(_xll.ciqfunctions.udf.CIQ(EW$2,"IQ_TOTAL_DEBT",IQ_FQ,$A26,"LFR",,EW$3)/_xll.ciqfunctions.udf.CIQ(EW$2,"IQ_TOTAL_ASSETS",IQ_FQ,$A26,,,EW$3)*100),_xll.ciqfunctions.udf.CIQ(EW$2,"IQ_TOTAL_DEBT",IQ_FQ,$A26,"LFR",,EW$3)/_xll.ciqfunctions.udf.CIQ(EW$2,"IQ_TOTAL_ASSETS",IQ_FQ,$A26,,,EW$3)*100,0)</f>
        <v>22.966354844265673</v>
      </c>
      <c r="EX26" s="11">
        <f>IF(ISNUMBER(_xll.ciqfunctions.udf.CIQ(EX$2,"IQ_TOTAL_DEBT",IQ_FQ,$A26,"LFR",,EX$3)/_xll.ciqfunctions.udf.CIQ(EX$2,"IQ_TOTAL_ASSETS",IQ_FQ,$A26,,,EX$3)*100),_xll.ciqfunctions.udf.CIQ(EX$2,"IQ_TOTAL_DEBT",IQ_FQ,$A26,"LFR",,EX$3)/_xll.ciqfunctions.udf.CIQ(EX$2,"IQ_TOTAL_ASSETS",IQ_FQ,$A26,,,EX$3)*100,0)</f>
        <v>46.872458043576898</v>
      </c>
      <c r="EY26" s="11">
        <f>IF(ISNUMBER(_xll.ciqfunctions.udf.CIQ(EY$2,"IQ_TOTAL_DEBT",IQ_FQ,$A26,"LFR",,EY$3)/_xll.ciqfunctions.udf.CIQ(EY$2,"IQ_TOTAL_ASSETS",IQ_FQ,$A26,,,EY$3)*100),_xll.ciqfunctions.udf.CIQ(EY$2,"IQ_TOTAL_DEBT",IQ_FQ,$A26,"LFR",,EY$3)/_xll.ciqfunctions.udf.CIQ(EY$2,"IQ_TOTAL_ASSETS",IQ_FQ,$A26,,,EY$3)*100,0)</f>
        <v>45.107614396816786</v>
      </c>
      <c r="EZ26" s="11">
        <f>IF(ISNUMBER(_xll.ciqfunctions.udf.CIQ(EZ$2,"IQ_TOTAL_DEBT",IQ_FQ,$A26,"LFR",,EZ$3)/_xll.ciqfunctions.udf.CIQ(EZ$2,"IQ_TOTAL_ASSETS",IQ_FQ,$A26,,,EZ$3)*100),_xll.ciqfunctions.udf.CIQ(EZ$2,"IQ_TOTAL_DEBT",IQ_FQ,$A26,"LFR",,EZ$3)/_xll.ciqfunctions.udf.CIQ(EZ$2,"IQ_TOTAL_ASSETS",IQ_FQ,$A26,,,EZ$3)*100,0)</f>
        <v>0</v>
      </c>
      <c r="FA26" s="11">
        <f>IF(ISNUMBER(_xll.ciqfunctions.udf.CIQ(FA$2,"IQ_TOTAL_DEBT",IQ_FQ,$A26,"LFR",,FA$3)/_xll.ciqfunctions.udf.CIQ(FA$2,"IQ_TOTAL_ASSETS",IQ_FQ,$A26,,,FA$3)*100),_xll.ciqfunctions.udf.CIQ(FA$2,"IQ_TOTAL_DEBT",IQ_FQ,$A26,"LFR",,FA$3)/_xll.ciqfunctions.udf.CIQ(FA$2,"IQ_TOTAL_ASSETS",IQ_FQ,$A26,,,FA$3)*100,0)</f>
        <v>20.834744203165258</v>
      </c>
      <c r="FB26" s="11">
        <f>IF(ISNUMBER(_xll.ciqfunctions.udf.CIQ(FB$2,"IQ_TOTAL_DEBT",IQ_FQ,$A26,"LFR",,FB$3)/_xll.ciqfunctions.udf.CIQ(FB$2,"IQ_TOTAL_ASSETS",IQ_FQ,$A26,,,FB$3)*100),_xll.ciqfunctions.udf.CIQ(FB$2,"IQ_TOTAL_DEBT",IQ_FQ,$A26,"LFR",,FB$3)/_xll.ciqfunctions.udf.CIQ(FB$2,"IQ_TOTAL_ASSETS",IQ_FQ,$A26,,,FB$3)*100,0)</f>
        <v>0.27994294480423476</v>
      </c>
      <c r="FC26" s="11">
        <f>IF(ISNUMBER(_xll.ciqfunctions.udf.CIQ(FC$2,"IQ_TOTAL_DEBT",IQ_FQ,$A26,"LFR",,FC$3)/_xll.ciqfunctions.udf.CIQ(FC$2,"IQ_TOTAL_ASSETS",IQ_FQ,$A26,,,FC$3)*100),_xll.ciqfunctions.udf.CIQ(FC$2,"IQ_TOTAL_DEBT",IQ_FQ,$A26,"LFR",,FC$3)/_xll.ciqfunctions.udf.CIQ(FC$2,"IQ_TOTAL_ASSETS",IQ_FQ,$A26,,,FC$3)*100,0)</f>
        <v>30.337041604294296</v>
      </c>
      <c r="FD26" s="11">
        <f>IF(ISNUMBER(_xll.ciqfunctions.udf.CIQ(FD$2,"IQ_TOTAL_DEBT",IQ_FQ,$A26,"LFR",,FD$3)/_xll.ciqfunctions.udf.CIQ(FD$2,"IQ_TOTAL_ASSETS",IQ_FQ,$A26,,,FD$3)*100),_xll.ciqfunctions.udf.CIQ(FD$2,"IQ_TOTAL_DEBT",IQ_FQ,$A26,"LFR",,FD$3)/_xll.ciqfunctions.udf.CIQ(FD$2,"IQ_TOTAL_ASSETS",IQ_FQ,$A26,,,FD$3)*100,0)</f>
        <v>20.009753718605218</v>
      </c>
      <c r="FE26" s="11">
        <f>IF(ISNUMBER(_xll.ciqfunctions.udf.CIQ(FE$2,"IQ_TOTAL_DEBT",IQ_FQ,$A26,"LFR",,FE$3)/_xll.ciqfunctions.udf.CIQ(FE$2,"IQ_TOTAL_ASSETS",IQ_FQ,$A26,,,FE$3)*100),_xll.ciqfunctions.udf.CIQ(FE$2,"IQ_TOTAL_DEBT",IQ_FQ,$A26,"LFR",,FE$3)/_xll.ciqfunctions.udf.CIQ(FE$2,"IQ_TOTAL_ASSETS",IQ_FQ,$A26,,,FE$3)*100,0)</f>
        <v>33.660787153574027</v>
      </c>
      <c r="FF26" s="11">
        <f>IF(ISNUMBER(_xll.ciqfunctions.udf.CIQ(FF$2,"IQ_TOTAL_DEBT",IQ_FQ,$A26,"LFR",,FF$3)/_xll.ciqfunctions.udf.CIQ(FF$2,"IQ_TOTAL_ASSETS",IQ_FQ,$A26,,,FF$3)*100),_xll.ciqfunctions.udf.CIQ(FF$2,"IQ_TOTAL_DEBT",IQ_FQ,$A26,"LFR",,FF$3)/_xll.ciqfunctions.udf.CIQ(FF$2,"IQ_TOTAL_ASSETS",IQ_FQ,$A26,,,FF$3)*100,0)</f>
        <v>32.904066258821175</v>
      </c>
      <c r="FG26" s="11">
        <f>IF(ISNUMBER(_xll.ciqfunctions.udf.CIQ(FG$2,"IQ_TOTAL_DEBT",IQ_FQ,$A26,"LFR",,FG$3)/_xll.ciqfunctions.udf.CIQ(FG$2,"IQ_TOTAL_ASSETS",IQ_FQ,$A26,,,FG$3)*100),_xll.ciqfunctions.udf.CIQ(FG$2,"IQ_TOTAL_DEBT",IQ_FQ,$A26,"LFR",,FG$3)/_xll.ciqfunctions.udf.CIQ(FG$2,"IQ_TOTAL_ASSETS",IQ_FQ,$A26,,,FG$3)*100,0)</f>
        <v>48.129609188451475</v>
      </c>
      <c r="FH26" s="11">
        <f>IF(ISNUMBER(_xll.ciqfunctions.udf.CIQ(FH$2,"IQ_TOTAL_DEBT",IQ_FQ,$A26,"LFR",,FH$3)/_xll.ciqfunctions.udf.CIQ(FH$2,"IQ_TOTAL_ASSETS",IQ_FQ,$A26,,,FH$3)*100),_xll.ciqfunctions.udf.CIQ(FH$2,"IQ_TOTAL_DEBT",IQ_FQ,$A26,"LFR",,FH$3)/_xll.ciqfunctions.udf.CIQ(FH$2,"IQ_TOTAL_ASSETS",IQ_FQ,$A26,,,FH$3)*100,0)</f>
        <v>59.047276590053102</v>
      </c>
      <c r="FI26" s="11">
        <f>IF(ISNUMBER(_xll.ciqfunctions.udf.CIQ(FI$2,"IQ_TOTAL_DEBT",IQ_FQ,$A26,"LFR",,FI$3)/_xll.ciqfunctions.udf.CIQ(FI$2,"IQ_TOTAL_ASSETS",IQ_FQ,$A26,,,FI$3)*100),_xll.ciqfunctions.udf.CIQ(FI$2,"IQ_TOTAL_DEBT",IQ_FQ,$A26,"LFR",,FI$3)/_xll.ciqfunctions.udf.CIQ(FI$2,"IQ_TOTAL_ASSETS",IQ_FQ,$A26,,,FI$3)*100,0)</f>
        <v>43.754829385538898</v>
      </c>
      <c r="FJ26" s="11">
        <f>IF(ISNUMBER(_xll.ciqfunctions.udf.CIQ(FJ$2,"IQ_TOTAL_DEBT",IQ_FQ,$A26,"LFR",,FJ$3)/_xll.ciqfunctions.udf.CIQ(FJ$2,"IQ_TOTAL_ASSETS",IQ_FQ,$A26,,,FJ$3)*100),_xll.ciqfunctions.udf.CIQ(FJ$2,"IQ_TOTAL_DEBT",IQ_FQ,$A26,"LFR",,FJ$3)/_xll.ciqfunctions.udf.CIQ(FJ$2,"IQ_TOTAL_ASSETS",IQ_FQ,$A26,,,FJ$3)*100,0)</f>
        <v>0</v>
      </c>
      <c r="FK26" s="11">
        <f>IF(ISNUMBER(_xll.ciqfunctions.udf.CIQ(FK$2,"IQ_TOTAL_DEBT",IQ_FQ,$A26,"LFR",,FK$3)/_xll.ciqfunctions.udf.CIQ(FK$2,"IQ_TOTAL_ASSETS",IQ_FQ,$A26,,,FK$3)*100),_xll.ciqfunctions.udf.CIQ(FK$2,"IQ_TOTAL_DEBT",IQ_FQ,$A26,"LFR",,FK$3)/_xll.ciqfunctions.udf.CIQ(FK$2,"IQ_TOTAL_ASSETS",IQ_FQ,$A26,,,FK$3)*100,0)</f>
        <v>0</v>
      </c>
      <c r="FL26" s="11">
        <f>IF(ISNUMBER(_xll.ciqfunctions.udf.CIQ(FL$2,"IQ_TOTAL_DEBT",IQ_FQ,$A26,"LFR",,FL$3)/_xll.ciqfunctions.udf.CIQ(FL$2,"IQ_TOTAL_ASSETS",IQ_FQ,$A26,,,FL$3)*100),_xll.ciqfunctions.udf.CIQ(FL$2,"IQ_TOTAL_DEBT",IQ_FQ,$A26,"LFR",,FL$3)/_xll.ciqfunctions.udf.CIQ(FL$2,"IQ_TOTAL_ASSETS",IQ_FQ,$A26,,,FL$3)*100,0)</f>
        <v>0.68458947330191855</v>
      </c>
      <c r="FM26" s="11">
        <f>IF(ISNUMBER(_xll.ciqfunctions.udf.CIQ(FM$2,"IQ_TOTAL_DEBT",IQ_FQ,$A26,"LFR",,FM$3)/_xll.ciqfunctions.udf.CIQ(FM$2,"IQ_TOTAL_ASSETS",IQ_FQ,$A26,,,FM$3)*100),_xll.ciqfunctions.udf.CIQ(FM$2,"IQ_TOTAL_DEBT",IQ_FQ,$A26,"LFR",,FM$3)/_xll.ciqfunctions.udf.CIQ(FM$2,"IQ_TOTAL_ASSETS",IQ_FQ,$A26,,,FM$3)*100,0)</f>
        <v>19.776392757918476</v>
      </c>
      <c r="FN26" s="11">
        <f>IF(ISNUMBER(_xll.ciqfunctions.udf.CIQ(FN$2,"IQ_TOTAL_DEBT",IQ_FQ,$A26,"LFR",,FN$3)/_xll.ciqfunctions.udf.CIQ(FN$2,"IQ_TOTAL_ASSETS",IQ_FQ,$A26,,,FN$3)*100),_xll.ciqfunctions.udf.CIQ(FN$2,"IQ_TOTAL_DEBT",IQ_FQ,$A26,"LFR",,FN$3)/_xll.ciqfunctions.udf.CIQ(FN$2,"IQ_TOTAL_ASSETS",IQ_FQ,$A26,,,FN$3)*100,0)</f>
        <v>9.6059412351941287</v>
      </c>
      <c r="FO26" s="11">
        <f>IF(ISNUMBER(_xll.ciqfunctions.udf.CIQ(FO$2,"IQ_TOTAL_DEBT",IQ_FQ,$A26,"LFR",,FO$3)/_xll.ciqfunctions.udf.CIQ(FO$2,"IQ_TOTAL_ASSETS",IQ_FQ,$A26,,,FO$3)*100),_xll.ciqfunctions.udf.CIQ(FO$2,"IQ_TOTAL_DEBT",IQ_FQ,$A26,"LFR",,FO$3)/_xll.ciqfunctions.udf.CIQ(FO$2,"IQ_TOTAL_ASSETS",IQ_FQ,$A26,,,FO$3)*100,0)</f>
        <v>0</v>
      </c>
      <c r="FP26" s="11">
        <f>IF(ISNUMBER(_xll.ciqfunctions.udf.CIQ(FP$2,"IQ_TOTAL_DEBT",IQ_FQ,$A26,"LFR",,FP$3)/_xll.ciqfunctions.udf.CIQ(FP$2,"IQ_TOTAL_ASSETS",IQ_FQ,$A26,,,FP$3)*100),_xll.ciqfunctions.udf.CIQ(FP$2,"IQ_TOTAL_DEBT",IQ_FQ,$A26,"LFR",,FP$3)/_xll.ciqfunctions.udf.CIQ(FP$2,"IQ_TOTAL_ASSETS",IQ_FQ,$A26,,,FP$3)*100,0)</f>
        <v>2.8552069845738144</v>
      </c>
      <c r="FQ26" s="11">
        <f>IF(ISNUMBER(_xll.ciqfunctions.udf.CIQ(FQ$2,"IQ_TOTAL_DEBT",IQ_FQ,$A26,"LFR",,FQ$3)/_xll.ciqfunctions.udf.CIQ(FQ$2,"IQ_TOTAL_ASSETS",IQ_FQ,$A26,,,FQ$3)*100),_xll.ciqfunctions.udf.CIQ(FQ$2,"IQ_TOTAL_DEBT",IQ_FQ,$A26,"LFR",,FQ$3)/_xll.ciqfunctions.udf.CIQ(FQ$2,"IQ_TOTAL_ASSETS",IQ_FQ,$A26,,,FQ$3)*100,0)</f>
        <v>0</v>
      </c>
      <c r="FR26" s="11">
        <f>IF(ISNUMBER(_xll.ciqfunctions.udf.CIQ(FR$2,"IQ_TOTAL_DEBT",IQ_FQ,$A26,"LFR",,FR$3)/_xll.ciqfunctions.udf.CIQ(FR$2,"IQ_TOTAL_ASSETS",IQ_FQ,$A26,,,FR$3)*100),_xll.ciqfunctions.udf.CIQ(FR$2,"IQ_TOTAL_DEBT",IQ_FQ,$A26,"LFR",,FR$3)/_xll.ciqfunctions.udf.CIQ(FR$2,"IQ_TOTAL_ASSETS",IQ_FQ,$A26,,,FR$3)*100,0)</f>
        <v>60.983461881168452</v>
      </c>
      <c r="FS26" s="11">
        <f>IF(ISNUMBER(_xll.ciqfunctions.udf.CIQ(FS$2,"IQ_TOTAL_DEBT",IQ_FQ,$A26,"LFR",,FS$3)/_xll.ciqfunctions.udf.CIQ(FS$2,"IQ_TOTAL_ASSETS",IQ_FQ,$A26,,,FS$3)*100),_xll.ciqfunctions.udf.CIQ(FS$2,"IQ_TOTAL_DEBT",IQ_FQ,$A26,"LFR",,FS$3)/_xll.ciqfunctions.udf.CIQ(FS$2,"IQ_TOTAL_ASSETS",IQ_FQ,$A26,,,FS$3)*100,0)</f>
        <v>18.044399327918228</v>
      </c>
      <c r="FT26" s="11">
        <f>IF(ISNUMBER(_xll.ciqfunctions.udf.CIQ(FT$2,"IQ_TOTAL_DEBT",IQ_FQ,$A26,"LFR",,FT$3)/_xll.ciqfunctions.udf.CIQ(FT$2,"IQ_TOTAL_ASSETS",IQ_FQ,$A26,,,FT$3)*100),_xll.ciqfunctions.udf.CIQ(FT$2,"IQ_TOTAL_DEBT",IQ_FQ,$A26,"LFR",,FT$3)/_xll.ciqfunctions.udf.CIQ(FT$2,"IQ_TOTAL_ASSETS",IQ_FQ,$A26,,,FT$3)*100,0)</f>
        <v>0</v>
      </c>
      <c r="FU26" s="11">
        <f>IF(ISNUMBER(_xll.ciqfunctions.udf.CIQ(FU$2,"IQ_TOTAL_DEBT",IQ_FQ,$A26,"LFR",,FU$3)/_xll.ciqfunctions.udf.CIQ(FU$2,"IQ_TOTAL_ASSETS",IQ_FQ,$A26,,,FU$3)*100),_xll.ciqfunctions.udf.CIQ(FU$2,"IQ_TOTAL_DEBT",IQ_FQ,$A26,"LFR",,FU$3)/_xll.ciqfunctions.udf.CIQ(FU$2,"IQ_TOTAL_ASSETS",IQ_FQ,$A26,,,FU$3)*100,0)</f>
        <v>29.481927385186466</v>
      </c>
      <c r="FV26" s="11">
        <f>IF(ISNUMBER(_xll.ciqfunctions.udf.CIQ(FV$2,"IQ_TOTAL_DEBT",IQ_FQ,$A26,"LFR",,FV$3)/_xll.ciqfunctions.udf.CIQ(FV$2,"IQ_TOTAL_ASSETS",IQ_FQ,$A26,,,FV$3)*100),_xll.ciqfunctions.udf.CIQ(FV$2,"IQ_TOTAL_DEBT",IQ_FQ,$A26,"LFR",,FV$3)/_xll.ciqfunctions.udf.CIQ(FV$2,"IQ_TOTAL_ASSETS",IQ_FQ,$A26,,,FV$3)*100,0)</f>
        <v>19.430837118092281</v>
      </c>
      <c r="FW26" s="11">
        <f>IF(ISNUMBER(_xll.ciqfunctions.udf.CIQ(FW$2,"IQ_TOTAL_DEBT",IQ_FQ,$A26,"LFR",,FW$3)/_xll.ciqfunctions.udf.CIQ(FW$2,"IQ_TOTAL_ASSETS",IQ_FQ,$A26,,,FW$3)*100),_xll.ciqfunctions.udf.CIQ(FW$2,"IQ_TOTAL_DEBT",IQ_FQ,$A26,"LFR",,FW$3)/_xll.ciqfunctions.udf.CIQ(FW$2,"IQ_TOTAL_ASSETS",IQ_FQ,$A26,,,FW$3)*100,0)</f>
        <v>0</v>
      </c>
      <c r="FX26" s="11">
        <f>IF(ISNUMBER(_xll.ciqfunctions.udf.CIQ(FX$2,"IQ_TOTAL_DEBT",IQ_FQ,$A26,"LFR",,FX$3)/_xll.ciqfunctions.udf.CIQ(FX$2,"IQ_TOTAL_ASSETS",IQ_FQ,$A26,,,FX$3)*100),_xll.ciqfunctions.udf.CIQ(FX$2,"IQ_TOTAL_DEBT",IQ_FQ,$A26,"LFR",,FX$3)/_xll.ciqfunctions.udf.CIQ(FX$2,"IQ_TOTAL_ASSETS",IQ_FQ,$A26,,,FX$3)*100,0)</f>
        <v>38.71059645820953</v>
      </c>
      <c r="FY26" s="11">
        <f>IF(ISNUMBER(_xll.ciqfunctions.udf.CIQ(FY$2,"IQ_TOTAL_DEBT",IQ_FQ,$A26,"LFR",,FY$3)/_xll.ciqfunctions.udf.CIQ(FY$2,"IQ_TOTAL_ASSETS",IQ_FQ,$A26,,,FY$3)*100),_xll.ciqfunctions.udf.CIQ(FY$2,"IQ_TOTAL_DEBT",IQ_FQ,$A26,"LFR",,FY$3)/_xll.ciqfunctions.udf.CIQ(FY$2,"IQ_TOTAL_ASSETS",IQ_FQ,$A26,,,FY$3)*100,0)</f>
        <v>10.618304993179807</v>
      </c>
      <c r="FZ26" s="11">
        <f>IF(ISNUMBER(_xll.ciqfunctions.udf.CIQ(FZ$2,"IQ_TOTAL_DEBT",IQ_FQ,$A26,"LFR",,FZ$3)/_xll.ciqfunctions.udf.CIQ(FZ$2,"IQ_TOTAL_ASSETS",IQ_FQ,$A26,,,FZ$3)*100),_xll.ciqfunctions.udf.CIQ(FZ$2,"IQ_TOTAL_DEBT",IQ_FQ,$A26,"LFR",,FZ$3)/_xll.ciqfunctions.udf.CIQ(FZ$2,"IQ_TOTAL_ASSETS",IQ_FQ,$A26,,,FZ$3)*100,0)</f>
        <v>59.989733059548257</v>
      </c>
      <c r="GA26" s="11">
        <f>IF(ISNUMBER(_xll.ciqfunctions.udf.CIQ(GA$2,"IQ_TOTAL_DEBT",IQ_FQ,$A26,"LFR",,GA$3)/_xll.ciqfunctions.udf.CIQ(GA$2,"IQ_TOTAL_ASSETS",IQ_FQ,$A26,,,GA$3)*100),_xll.ciqfunctions.udf.CIQ(GA$2,"IQ_TOTAL_DEBT",IQ_FQ,$A26,"LFR",,GA$3)/_xll.ciqfunctions.udf.CIQ(GA$2,"IQ_TOTAL_ASSETS",IQ_FQ,$A26,,,GA$3)*100,0)</f>
        <v>55.384132705720447</v>
      </c>
      <c r="GB26" s="11">
        <f>IF(ISNUMBER(_xll.ciqfunctions.udf.CIQ(GB$2,"IQ_TOTAL_DEBT",IQ_FQ,$A26,"LFR",,GB$3)/_xll.ciqfunctions.udf.CIQ(GB$2,"IQ_TOTAL_ASSETS",IQ_FQ,$A26,,,GB$3)*100),_xll.ciqfunctions.udf.CIQ(GB$2,"IQ_TOTAL_DEBT",IQ_FQ,$A26,"LFR",,GB$3)/_xll.ciqfunctions.udf.CIQ(GB$2,"IQ_TOTAL_ASSETS",IQ_FQ,$A26,,,GB$3)*100,0)</f>
        <v>7.4214273472965715</v>
      </c>
      <c r="GC26" s="11">
        <f>IF(ISNUMBER(_xll.ciqfunctions.udf.CIQ(GC$2,"IQ_TOTAL_DEBT",IQ_FQ,$A26,"LFR",,GC$3)/_xll.ciqfunctions.udf.CIQ(GC$2,"IQ_TOTAL_ASSETS",IQ_FQ,$A26,,,GC$3)*100),_xll.ciqfunctions.udf.CIQ(GC$2,"IQ_TOTAL_DEBT",IQ_FQ,$A26,"LFR",,GC$3)/_xll.ciqfunctions.udf.CIQ(GC$2,"IQ_TOTAL_ASSETS",IQ_FQ,$A26,,,GC$3)*100,0)</f>
        <v>33.564387749723259</v>
      </c>
      <c r="GD26" s="11">
        <f>IF(ISNUMBER(_xll.ciqfunctions.udf.CIQ(GD$2,"IQ_TOTAL_DEBT",IQ_FQ,$A26,"LFR",,GD$3)/_xll.ciqfunctions.udf.CIQ(GD$2,"IQ_TOTAL_ASSETS",IQ_FQ,$A26,,,GD$3)*100),_xll.ciqfunctions.udf.CIQ(GD$2,"IQ_TOTAL_DEBT",IQ_FQ,$A26,"LFR",,GD$3)/_xll.ciqfunctions.udf.CIQ(GD$2,"IQ_TOTAL_ASSETS",IQ_FQ,$A26,,,GD$3)*100,0)</f>
        <v>0</v>
      </c>
      <c r="GE26" s="11">
        <f>IF(ISNUMBER(_xll.ciqfunctions.udf.CIQ(GE$2,"IQ_TOTAL_DEBT",IQ_FQ,$A26,"LFR",,GE$3)/_xll.ciqfunctions.udf.CIQ(GE$2,"IQ_TOTAL_ASSETS",IQ_FQ,$A26,,,GE$3)*100),_xll.ciqfunctions.udf.CIQ(GE$2,"IQ_TOTAL_DEBT",IQ_FQ,$A26,"LFR",,GE$3)/_xll.ciqfunctions.udf.CIQ(GE$2,"IQ_TOTAL_ASSETS",IQ_FQ,$A26,,,GE$3)*100,0)</f>
        <v>58.292842224630562</v>
      </c>
      <c r="GF26" s="11">
        <f>IF(ISNUMBER(_xll.ciqfunctions.udf.CIQ(GF$2,"IQ_TOTAL_DEBT",IQ_FQ,$A26,"LFR",,GF$3)/_xll.ciqfunctions.udf.CIQ(GF$2,"IQ_TOTAL_ASSETS",IQ_FQ,$A26,,,GF$3)*100),_xll.ciqfunctions.udf.CIQ(GF$2,"IQ_TOTAL_DEBT",IQ_FQ,$A26,"LFR",,GF$3)/_xll.ciqfunctions.udf.CIQ(GF$2,"IQ_TOTAL_ASSETS",IQ_FQ,$A26,,,GF$3)*100,0)</f>
        <v>0</v>
      </c>
      <c r="GG26" s="11">
        <f>IF(ISNUMBER(_xll.ciqfunctions.udf.CIQ(GG$2,"IQ_TOTAL_DEBT",IQ_FQ,$A26,"LFR",,GG$3)/_xll.ciqfunctions.udf.CIQ(GG$2,"IQ_TOTAL_ASSETS",IQ_FQ,$A26,,,GG$3)*100),_xll.ciqfunctions.udf.CIQ(GG$2,"IQ_TOTAL_DEBT",IQ_FQ,$A26,"LFR",,GG$3)/_xll.ciqfunctions.udf.CIQ(GG$2,"IQ_TOTAL_ASSETS",IQ_FQ,$A26,,,GG$3)*100,0)</f>
        <v>1.6603216609068536</v>
      </c>
      <c r="GH26" s="11">
        <f>IF(ISNUMBER(_xll.ciqfunctions.udf.CIQ(GH$2,"IQ_TOTAL_DEBT",IQ_FQ,$A26,"LFR",,GH$3)/_xll.ciqfunctions.udf.CIQ(GH$2,"IQ_TOTAL_ASSETS",IQ_FQ,$A26,,,GH$3)*100),_xll.ciqfunctions.udf.CIQ(GH$2,"IQ_TOTAL_DEBT",IQ_FQ,$A26,"LFR",,GH$3)/_xll.ciqfunctions.udf.CIQ(GH$2,"IQ_TOTAL_ASSETS",IQ_FQ,$A26,,,GH$3)*100,0)</f>
        <v>8.9764036252335515</v>
      </c>
      <c r="GI26" s="11">
        <f>IF(ISNUMBER(_xll.ciqfunctions.udf.CIQ(GI$2,"IQ_TOTAL_DEBT",IQ_FQ,$A26,"LFR",,GI$3)/_xll.ciqfunctions.udf.CIQ(GI$2,"IQ_TOTAL_ASSETS",IQ_FQ,$A26,,,GI$3)*100),_xll.ciqfunctions.udf.CIQ(GI$2,"IQ_TOTAL_DEBT",IQ_FQ,$A26,"LFR",,GI$3)/_xll.ciqfunctions.udf.CIQ(GI$2,"IQ_TOTAL_ASSETS",IQ_FQ,$A26,,,GI$3)*100,0)</f>
        <v>57.067577821913282</v>
      </c>
      <c r="GJ26" s="11">
        <f>IF(ISNUMBER(_xll.ciqfunctions.udf.CIQ(GJ$2,"IQ_TOTAL_DEBT",IQ_FQ,$A26,"LFR",,GJ$3)/_xll.ciqfunctions.udf.CIQ(GJ$2,"IQ_TOTAL_ASSETS",IQ_FQ,$A26,,,GJ$3)*100),_xll.ciqfunctions.udf.CIQ(GJ$2,"IQ_TOTAL_DEBT",IQ_FQ,$A26,"LFR",,GJ$3)/_xll.ciqfunctions.udf.CIQ(GJ$2,"IQ_TOTAL_ASSETS",IQ_FQ,$A26,,,GJ$3)*100,0)</f>
        <v>50.016985841082629</v>
      </c>
      <c r="GK26" s="11">
        <f>IF(ISNUMBER(_xll.ciqfunctions.udf.CIQ(GK$2,"IQ_TOTAL_DEBT",IQ_FQ,$A26,"LFR",,GK$3)/_xll.ciqfunctions.udf.CIQ(GK$2,"IQ_TOTAL_ASSETS",IQ_FQ,$A26,,,GK$3)*100),_xll.ciqfunctions.udf.CIQ(GK$2,"IQ_TOTAL_DEBT",IQ_FQ,$A26,"LFR",,GK$3)/_xll.ciqfunctions.udf.CIQ(GK$2,"IQ_TOTAL_ASSETS",IQ_FQ,$A26,,,GK$3)*100,0)</f>
        <v>0</v>
      </c>
      <c r="GL26" s="11">
        <f>IF(ISNUMBER(_xll.ciqfunctions.udf.CIQ(GL$2,"IQ_TOTAL_DEBT",IQ_FQ,$A26,"LFR",,GL$3)/_xll.ciqfunctions.udf.CIQ(GL$2,"IQ_TOTAL_ASSETS",IQ_FQ,$A26,,,GL$3)*100),_xll.ciqfunctions.udf.CIQ(GL$2,"IQ_TOTAL_DEBT",IQ_FQ,$A26,"LFR",,GL$3)/_xll.ciqfunctions.udf.CIQ(GL$2,"IQ_TOTAL_ASSETS",IQ_FQ,$A26,,,GL$3)*100,0)</f>
        <v>46.313151115364022</v>
      </c>
      <c r="GM26" s="11">
        <f>IF(ISNUMBER(_xll.ciqfunctions.udf.CIQ(GM$2,"IQ_TOTAL_DEBT",IQ_FQ,$A26,"LFR",,GM$3)/_xll.ciqfunctions.udf.CIQ(GM$2,"IQ_TOTAL_ASSETS",IQ_FQ,$A26,,,GM$3)*100),_xll.ciqfunctions.udf.CIQ(GM$2,"IQ_TOTAL_DEBT",IQ_FQ,$A26,"LFR",,GM$3)/_xll.ciqfunctions.udf.CIQ(GM$2,"IQ_TOTAL_ASSETS",IQ_FQ,$A26,,,GM$3)*100,0)</f>
        <v>33.769093871201349</v>
      </c>
      <c r="GN26" s="11">
        <f>IF(ISNUMBER(_xll.ciqfunctions.udf.CIQ(GN$2,"IQ_TOTAL_DEBT",IQ_FQ,$A26,"LFR",,GN$3)/_xll.ciqfunctions.udf.CIQ(GN$2,"IQ_TOTAL_ASSETS",IQ_FQ,$A26,,,GN$3)*100),_xll.ciqfunctions.udf.CIQ(GN$2,"IQ_TOTAL_DEBT",IQ_FQ,$A26,"LFR",,GN$3)/_xll.ciqfunctions.udf.CIQ(GN$2,"IQ_TOTAL_ASSETS",IQ_FQ,$A26,,,GN$3)*100,0)</f>
        <v>12.28283319159276</v>
      </c>
      <c r="GO26" s="11">
        <f>IF(ISNUMBER(_xll.ciqfunctions.udf.CIQ(GO$2,"IQ_TOTAL_DEBT",IQ_FQ,$A26,"LFR",,GO$3)/_xll.ciqfunctions.udf.CIQ(GO$2,"IQ_TOTAL_ASSETS",IQ_FQ,$A26,,,GO$3)*100),_xll.ciqfunctions.udf.CIQ(GO$2,"IQ_TOTAL_DEBT",IQ_FQ,$A26,"LFR",,GO$3)/_xll.ciqfunctions.udf.CIQ(GO$2,"IQ_TOTAL_ASSETS",IQ_FQ,$A26,,,GO$3)*100,0)</f>
        <v>45.857387722346054</v>
      </c>
      <c r="GP26" s="11">
        <f>IF(ISNUMBER(_xll.ciqfunctions.udf.CIQ(GP$2,"IQ_TOTAL_DEBT",IQ_FQ,$A26,"LFR",,GP$3)/_xll.ciqfunctions.udf.CIQ(GP$2,"IQ_TOTAL_ASSETS",IQ_FQ,$A26,,,GP$3)*100),_xll.ciqfunctions.udf.CIQ(GP$2,"IQ_TOTAL_DEBT",IQ_FQ,$A26,"LFR",,GP$3)/_xll.ciqfunctions.udf.CIQ(GP$2,"IQ_TOTAL_ASSETS",IQ_FQ,$A26,,,GP$3)*100,0)</f>
        <v>71.259746091358139</v>
      </c>
      <c r="GQ26" s="11">
        <f>IF(ISNUMBER(_xll.ciqfunctions.udf.CIQ(GQ$2,"IQ_TOTAL_DEBT",IQ_FQ,$A26,"LFR",,GQ$3)/_xll.ciqfunctions.udf.CIQ(GQ$2,"IQ_TOTAL_ASSETS",IQ_FQ,$A26,,,GQ$3)*100),_xll.ciqfunctions.udf.CIQ(GQ$2,"IQ_TOTAL_DEBT",IQ_FQ,$A26,"LFR",,GQ$3)/_xll.ciqfunctions.udf.CIQ(GQ$2,"IQ_TOTAL_ASSETS",IQ_FQ,$A26,,,GQ$3)*100,0)</f>
        <v>20.85576027843377</v>
      </c>
      <c r="GR26" s="11">
        <f>IF(ISNUMBER(_xll.ciqfunctions.udf.CIQ(GR$2,"IQ_TOTAL_DEBT",IQ_FQ,$A26,"LFR",,GR$3)/_xll.ciqfunctions.udf.CIQ(GR$2,"IQ_TOTAL_ASSETS",IQ_FQ,$A26,,,GR$3)*100),_xll.ciqfunctions.udf.CIQ(GR$2,"IQ_TOTAL_DEBT",IQ_FQ,$A26,"LFR",,GR$3)/_xll.ciqfunctions.udf.CIQ(GR$2,"IQ_TOTAL_ASSETS",IQ_FQ,$A26,,,GR$3)*100,0)</f>
        <v>0</v>
      </c>
      <c r="GS26" s="11">
        <f>IF(ISNUMBER(_xll.ciqfunctions.udf.CIQ(GS$2,"IQ_TOTAL_DEBT",IQ_FQ,$A26,"LFR",,GS$3)/_xll.ciqfunctions.udf.CIQ(GS$2,"IQ_TOTAL_ASSETS",IQ_FQ,$A26,,,GS$3)*100),_xll.ciqfunctions.udf.CIQ(GS$2,"IQ_TOTAL_DEBT",IQ_FQ,$A26,"LFR",,GS$3)/_xll.ciqfunctions.udf.CIQ(GS$2,"IQ_TOTAL_ASSETS",IQ_FQ,$A26,,,GS$3)*100,0)</f>
        <v>1.3787091520135806</v>
      </c>
      <c r="GT26" s="11">
        <f>IF(ISNUMBER(_xll.ciqfunctions.udf.CIQ(GT$2,"IQ_TOTAL_DEBT",IQ_FQ,$A26,"LFR",,GT$3)/_xll.ciqfunctions.udf.CIQ(GT$2,"IQ_TOTAL_ASSETS",IQ_FQ,$A26,,,GT$3)*100),_xll.ciqfunctions.udf.CIQ(GT$2,"IQ_TOTAL_DEBT",IQ_FQ,$A26,"LFR",,GT$3)/_xll.ciqfunctions.udf.CIQ(GT$2,"IQ_TOTAL_ASSETS",IQ_FQ,$A26,,,GT$3)*100,0)</f>
        <v>30.644200686041689</v>
      </c>
      <c r="GU26" s="11">
        <f>IF(ISNUMBER(_xll.ciqfunctions.udf.CIQ(GU$2,"IQ_TOTAL_DEBT",IQ_FQ,$A26,"LFR",,GU$3)/_xll.ciqfunctions.udf.CIQ(GU$2,"IQ_TOTAL_ASSETS",IQ_FQ,$A26,,,GU$3)*100),_xll.ciqfunctions.udf.CIQ(GU$2,"IQ_TOTAL_DEBT",IQ_FQ,$A26,"LFR",,GU$3)/_xll.ciqfunctions.udf.CIQ(GU$2,"IQ_TOTAL_ASSETS",IQ_FQ,$A26,,,GU$3)*100,0)</f>
        <v>0</v>
      </c>
      <c r="GV26" s="11">
        <f>IF(ISNUMBER(_xll.ciqfunctions.udf.CIQ(GV$2,"IQ_TOTAL_DEBT",IQ_FQ,$A26,"LFR",,GV$3)/_xll.ciqfunctions.udf.CIQ(GV$2,"IQ_TOTAL_ASSETS",IQ_FQ,$A26,,,GV$3)*100),_xll.ciqfunctions.udf.CIQ(GV$2,"IQ_TOTAL_DEBT",IQ_FQ,$A26,"LFR",,GV$3)/_xll.ciqfunctions.udf.CIQ(GV$2,"IQ_TOTAL_ASSETS",IQ_FQ,$A26,,,GV$3)*100,0)</f>
        <v>33.871583309786196</v>
      </c>
      <c r="GW26" s="11">
        <f>IF(ISNUMBER(_xll.ciqfunctions.udf.CIQ(GW$2,"IQ_TOTAL_DEBT",IQ_FQ,$A26,"LFR",,GW$3)/_xll.ciqfunctions.udf.CIQ(GW$2,"IQ_TOTAL_ASSETS",IQ_FQ,$A26,,,GW$3)*100),_xll.ciqfunctions.udf.CIQ(GW$2,"IQ_TOTAL_DEBT",IQ_FQ,$A26,"LFR",,GW$3)/_xll.ciqfunctions.udf.CIQ(GW$2,"IQ_TOTAL_ASSETS",IQ_FQ,$A26,,,GW$3)*100,0)</f>
        <v>52.357393909671799</v>
      </c>
      <c r="GX26" s="11">
        <f>IF(ISNUMBER(_xll.ciqfunctions.udf.CIQ(GX$2,"IQ_TOTAL_DEBT",IQ_FQ,$A26,"LFR",,GX$3)/_xll.ciqfunctions.udf.CIQ(GX$2,"IQ_TOTAL_ASSETS",IQ_FQ,$A26,,,GX$3)*100),_xll.ciqfunctions.udf.CIQ(GX$2,"IQ_TOTAL_DEBT",IQ_FQ,$A26,"LFR",,GX$3)/_xll.ciqfunctions.udf.CIQ(GX$2,"IQ_TOTAL_ASSETS",IQ_FQ,$A26,,,GX$3)*100,0)</f>
        <v>18.450035364251793</v>
      </c>
      <c r="GY26" s="11">
        <f>IF(ISNUMBER(_xll.ciqfunctions.udf.CIQ(GY$2,"IQ_TOTAL_DEBT",IQ_FQ,$A26,"LFR",,GY$3)/_xll.ciqfunctions.udf.CIQ(GY$2,"IQ_TOTAL_ASSETS",IQ_FQ,$A26,,,GY$3)*100),_xll.ciqfunctions.udf.CIQ(GY$2,"IQ_TOTAL_DEBT",IQ_FQ,$A26,"LFR",,GY$3)/_xll.ciqfunctions.udf.CIQ(GY$2,"IQ_TOTAL_ASSETS",IQ_FQ,$A26,,,GY$3)*100,0)</f>
        <v>16.598895395928718</v>
      </c>
      <c r="GZ26" s="11">
        <f>IF(ISNUMBER(_xll.ciqfunctions.udf.CIQ(GZ$2,"IQ_TOTAL_DEBT",IQ_FQ,$A26,"LFR",,GZ$3)/_xll.ciqfunctions.udf.CIQ(GZ$2,"IQ_TOTAL_ASSETS",IQ_FQ,$A26,,,GZ$3)*100),_xll.ciqfunctions.udf.CIQ(GZ$2,"IQ_TOTAL_DEBT",IQ_FQ,$A26,"LFR",,GZ$3)/_xll.ciqfunctions.udf.CIQ(GZ$2,"IQ_TOTAL_ASSETS",IQ_FQ,$A26,,,GZ$3)*100,0)</f>
        <v>33.183553294519399</v>
      </c>
      <c r="HA26" s="11">
        <f>IF(ISNUMBER(_xll.ciqfunctions.udf.CIQ(HA$2,"IQ_TOTAL_DEBT",IQ_FQ,$A26,"LFR",,HA$3)/_xll.ciqfunctions.udf.CIQ(HA$2,"IQ_TOTAL_ASSETS",IQ_FQ,$A26,,,HA$3)*100),_xll.ciqfunctions.udf.CIQ(HA$2,"IQ_TOTAL_DEBT",IQ_FQ,$A26,"LFR",,HA$3)/_xll.ciqfunctions.udf.CIQ(HA$2,"IQ_TOTAL_ASSETS",IQ_FQ,$A26,,,HA$3)*100,0)</f>
        <v>23.753949648353888</v>
      </c>
      <c r="HB26" s="11">
        <f>IF(ISNUMBER(_xll.ciqfunctions.udf.CIQ(HB$2,"IQ_TOTAL_DEBT",IQ_FQ,$A26,"LFR",,HB$3)/_xll.ciqfunctions.udf.CIQ(HB$2,"IQ_TOTAL_ASSETS",IQ_FQ,$A26,,,HB$3)*100),_xll.ciqfunctions.udf.CIQ(HB$2,"IQ_TOTAL_DEBT",IQ_FQ,$A26,"LFR",,HB$3)/_xll.ciqfunctions.udf.CIQ(HB$2,"IQ_TOTAL_ASSETS",IQ_FQ,$A26,,,HB$3)*100,0)</f>
        <v>39.083958077932799</v>
      </c>
      <c r="HC26" s="11">
        <f>IF(ISNUMBER(_xll.ciqfunctions.udf.CIQ(HC$2,"IQ_TOTAL_DEBT",IQ_FQ,$A26,"LFR",,HC$3)/_xll.ciqfunctions.udf.CIQ(HC$2,"IQ_TOTAL_ASSETS",IQ_FQ,$A26,,,HC$3)*100),_xll.ciqfunctions.udf.CIQ(HC$2,"IQ_TOTAL_DEBT",IQ_FQ,$A26,"LFR",,HC$3)/_xll.ciqfunctions.udf.CIQ(HC$2,"IQ_TOTAL_ASSETS",IQ_FQ,$A26,,,HC$3)*100,0)</f>
        <v>48.09558919236315</v>
      </c>
      <c r="HD26" s="11">
        <f>IF(ISNUMBER(_xll.ciqfunctions.udf.CIQ(HD$2,"IQ_TOTAL_DEBT",IQ_FQ,$A26,"LFR",,HD$3)/_xll.ciqfunctions.udf.CIQ(HD$2,"IQ_TOTAL_ASSETS",IQ_FQ,$A26,,,HD$3)*100),_xll.ciqfunctions.udf.CIQ(HD$2,"IQ_TOTAL_DEBT",IQ_FQ,$A26,"LFR",,HD$3)/_xll.ciqfunctions.udf.CIQ(HD$2,"IQ_TOTAL_ASSETS",IQ_FQ,$A26,,,HD$3)*100,0)</f>
        <v>37.746142720834776</v>
      </c>
      <c r="HE26" s="11">
        <f>IF(ISNUMBER(_xll.ciqfunctions.udf.CIQ(HE$2,"IQ_TOTAL_DEBT",IQ_FQ,$A26,"LFR",,HE$3)/_xll.ciqfunctions.udf.CIQ(HE$2,"IQ_TOTAL_ASSETS",IQ_FQ,$A26,,,HE$3)*100),_xll.ciqfunctions.udf.CIQ(HE$2,"IQ_TOTAL_DEBT",IQ_FQ,$A26,"LFR",,HE$3)/_xll.ciqfunctions.udf.CIQ(HE$2,"IQ_TOTAL_ASSETS",IQ_FQ,$A26,,,HE$3)*100,0)</f>
        <v>3.9698545127718159</v>
      </c>
      <c r="HF26" s="11">
        <f>IF(ISNUMBER(_xll.ciqfunctions.udf.CIQ(HF$2,"IQ_TOTAL_DEBT",IQ_FQ,$A26,"LFR",,HF$3)/_xll.ciqfunctions.udf.CIQ(HF$2,"IQ_TOTAL_ASSETS",IQ_FQ,$A26,,,HF$3)*100),_xll.ciqfunctions.udf.CIQ(HF$2,"IQ_TOTAL_DEBT",IQ_FQ,$A26,"LFR",,HF$3)/_xll.ciqfunctions.udf.CIQ(HF$2,"IQ_TOTAL_ASSETS",IQ_FQ,$A26,,,HF$3)*100,0)</f>
        <v>22.042121512845959</v>
      </c>
      <c r="HG26" s="11">
        <f>IF(ISNUMBER(_xll.ciqfunctions.udf.CIQ(HG$2,"IQ_TOTAL_DEBT",IQ_FQ,$A26,"LFR",,HG$3)/_xll.ciqfunctions.udf.CIQ(HG$2,"IQ_TOTAL_ASSETS",IQ_FQ,$A26,,,HG$3)*100),_xll.ciqfunctions.udf.CIQ(HG$2,"IQ_TOTAL_DEBT",IQ_FQ,$A26,"LFR",,HG$3)/_xll.ciqfunctions.udf.CIQ(HG$2,"IQ_TOTAL_ASSETS",IQ_FQ,$A26,,,HG$3)*100,0)</f>
        <v>14.575553529947955</v>
      </c>
      <c r="HH26" s="11">
        <f>IF(ISNUMBER(_xll.ciqfunctions.udf.CIQ(HH$2,"IQ_TOTAL_DEBT",IQ_FQ,$A26,"LFR",,HH$3)/_xll.ciqfunctions.udf.CIQ(HH$2,"IQ_TOTAL_ASSETS",IQ_FQ,$A26,,,HH$3)*100),_xll.ciqfunctions.udf.CIQ(HH$2,"IQ_TOTAL_DEBT",IQ_FQ,$A26,"LFR",,HH$3)/_xll.ciqfunctions.udf.CIQ(HH$2,"IQ_TOTAL_ASSETS",IQ_FQ,$A26,,,HH$3)*100,0)</f>
        <v>26.986148088127482</v>
      </c>
      <c r="HI26" s="11">
        <f>IF(ISNUMBER(_xll.ciqfunctions.udf.CIQ(HI$2,"IQ_TOTAL_DEBT",IQ_FQ,$A26,"LFR",,HI$3)/_xll.ciqfunctions.udf.CIQ(HI$2,"IQ_TOTAL_ASSETS",IQ_FQ,$A26,,,HI$3)*100),_xll.ciqfunctions.udf.CIQ(HI$2,"IQ_TOTAL_DEBT",IQ_FQ,$A26,"LFR",,HI$3)/_xll.ciqfunctions.udf.CIQ(HI$2,"IQ_TOTAL_ASSETS",IQ_FQ,$A26,,,HI$3)*100,0)</f>
        <v>11.228607622690232</v>
      </c>
      <c r="HJ26" s="11">
        <f>IF(ISNUMBER(_xll.ciqfunctions.udf.CIQ(HJ$2,"IQ_TOTAL_DEBT",IQ_FQ,$A26,"LFR",,HJ$3)/_xll.ciqfunctions.udf.CIQ(HJ$2,"IQ_TOTAL_ASSETS",IQ_FQ,$A26,,,HJ$3)*100),_xll.ciqfunctions.udf.CIQ(HJ$2,"IQ_TOTAL_DEBT",IQ_FQ,$A26,"LFR",,HJ$3)/_xll.ciqfunctions.udf.CIQ(HJ$2,"IQ_TOTAL_ASSETS",IQ_FQ,$A26,,,HJ$3)*100,0)</f>
        <v>0</v>
      </c>
      <c r="HK26" s="11">
        <f>IF(ISNUMBER(_xll.ciqfunctions.udf.CIQ(HK$2,"IQ_TOTAL_DEBT",IQ_FQ,$A26,"LFR",,HK$3)/_xll.ciqfunctions.udf.CIQ(HK$2,"IQ_TOTAL_ASSETS",IQ_FQ,$A26,,,HK$3)*100),_xll.ciqfunctions.udf.CIQ(HK$2,"IQ_TOTAL_DEBT",IQ_FQ,$A26,"LFR",,HK$3)/_xll.ciqfunctions.udf.CIQ(HK$2,"IQ_TOTAL_ASSETS",IQ_FQ,$A26,,,HK$3)*100,0)</f>
        <v>68.099658036150473</v>
      </c>
      <c r="HL26" s="11">
        <f>IF(ISNUMBER(_xll.ciqfunctions.udf.CIQ(HL$2,"IQ_TOTAL_DEBT",IQ_FQ,$A26,"LFR",,HL$3)/_xll.ciqfunctions.udf.CIQ(HL$2,"IQ_TOTAL_ASSETS",IQ_FQ,$A26,,,HL$3)*100),_xll.ciqfunctions.udf.CIQ(HL$2,"IQ_TOTAL_DEBT",IQ_FQ,$A26,"LFR",,HL$3)/_xll.ciqfunctions.udf.CIQ(HL$2,"IQ_TOTAL_ASSETS",IQ_FQ,$A26,,,HL$3)*100,0)</f>
        <v>12.006024404754955</v>
      </c>
      <c r="HM26" s="11">
        <f>IF(ISNUMBER(_xll.ciqfunctions.udf.CIQ(HM$2,"IQ_TOTAL_DEBT",IQ_FQ,$A26,"LFR",,HM$3)/_xll.ciqfunctions.udf.CIQ(HM$2,"IQ_TOTAL_ASSETS",IQ_FQ,$A26,,,HM$3)*100),_xll.ciqfunctions.udf.CIQ(HM$2,"IQ_TOTAL_DEBT",IQ_FQ,$A26,"LFR",,HM$3)/_xll.ciqfunctions.udf.CIQ(HM$2,"IQ_TOTAL_ASSETS",IQ_FQ,$A26,,,HM$3)*100,0)</f>
        <v>18.871297242083759</v>
      </c>
      <c r="HN26" s="11">
        <f>IF(ISNUMBER(_xll.ciqfunctions.udf.CIQ(HN$2,"IQ_TOTAL_DEBT",IQ_FQ,$A26,"LFR",,HN$3)/_xll.ciqfunctions.udf.CIQ(HN$2,"IQ_TOTAL_ASSETS",IQ_FQ,$A26,,,HN$3)*100),_xll.ciqfunctions.udf.CIQ(HN$2,"IQ_TOTAL_DEBT",IQ_FQ,$A26,"LFR",,HN$3)/_xll.ciqfunctions.udf.CIQ(HN$2,"IQ_TOTAL_ASSETS",IQ_FQ,$A26,,,HN$3)*100,0)</f>
        <v>21.017984516533868</v>
      </c>
      <c r="HO26" s="11">
        <f>IF(ISNUMBER(_xll.ciqfunctions.udf.CIQ(HO$2,"IQ_TOTAL_DEBT",IQ_FQ,$A26,"LFR",,HO$3)/_xll.ciqfunctions.udf.CIQ(HO$2,"IQ_TOTAL_ASSETS",IQ_FQ,$A26,,,HO$3)*100),_xll.ciqfunctions.udf.CIQ(HO$2,"IQ_TOTAL_DEBT",IQ_FQ,$A26,"LFR",,HO$3)/_xll.ciqfunctions.udf.CIQ(HO$2,"IQ_TOTAL_ASSETS",IQ_FQ,$A26,,,HO$3)*100,0)</f>
        <v>21.601454737708618</v>
      </c>
      <c r="HP26" s="11">
        <f>IF(ISNUMBER(_xll.ciqfunctions.udf.CIQ(HP$2,"IQ_TOTAL_DEBT",IQ_FQ,$A26,"LFR",,HP$3)/_xll.ciqfunctions.udf.CIQ(HP$2,"IQ_TOTAL_ASSETS",IQ_FQ,$A26,,,HP$3)*100),_xll.ciqfunctions.udf.CIQ(HP$2,"IQ_TOTAL_DEBT",IQ_FQ,$A26,"LFR",,HP$3)/_xll.ciqfunctions.udf.CIQ(HP$2,"IQ_TOTAL_ASSETS",IQ_FQ,$A26,,,HP$3)*100,0)</f>
        <v>42.119252738137881</v>
      </c>
      <c r="HQ26" s="11">
        <f>IF(ISNUMBER(_xll.ciqfunctions.udf.CIQ(HQ$2,"IQ_TOTAL_DEBT",IQ_FQ,$A26,"LFR",,HQ$3)/_xll.ciqfunctions.udf.CIQ(HQ$2,"IQ_TOTAL_ASSETS",IQ_FQ,$A26,,,HQ$3)*100),_xll.ciqfunctions.udf.CIQ(HQ$2,"IQ_TOTAL_DEBT",IQ_FQ,$A26,"LFR",,HQ$3)/_xll.ciqfunctions.udf.CIQ(HQ$2,"IQ_TOTAL_ASSETS",IQ_FQ,$A26,,,HQ$3)*100,0)</f>
        <v>35.319515065999425</v>
      </c>
      <c r="HR26" s="11">
        <f>IF(ISNUMBER(_xll.ciqfunctions.udf.CIQ(HR$2,"IQ_TOTAL_DEBT",IQ_FQ,$A26,"LFR",,HR$3)/_xll.ciqfunctions.udf.CIQ(HR$2,"IQ_TOTAL_ASSETS",IQ_FQ,$A26,,,HR$3)*100),_xll.ciqfunctions.udf.CIQ(HR$2,"IQ_TOTAL_DEBT",IQ_FQ,$A26,"LFR",,HR$3)/_xll.ciqfunctions.udf.CIQ(HR$2,"IQ_TOTAL_ASSETS",IQ_FQ,$A26,,,HR$3)*100,0)</f>
        <v>2.2630096986129939</v>
      </c>
      <c r="HS26" s="11">
        <f>IF(ISNUMBER(_xll.ciqfunctions.udf.CIQ(HS$2,"IQ_TOTAL_DEBT",IQ_FQ,$A26,"LFR",,HS$3)/_xll.ciqfunctions.udf.CIQ(HS$2,"IQ_TOTAL_ASSETS",IQ_FQ,$A26,,,HS$3)*100),_xll.ciqfunctions.udf.CIQ(HS$2,"IQ_TOTAL_DEBT",IQ_FQ,$A26,"LFR",,HS$3)/_xll.ciqfunctions.udf.CIQ(HS$2,"IQ_TOTAL_ASSETS",IQ_FQ,$A26,,,HS$3)*100,0)</f>
        <v>0</v>
      </c>
      <c r="HT26" s="11">
        <f>IF(ISNUMBER(_xll.ciqfunctions.udf.CIQ(HT$2,"IQ_TOTAL_DEBT",IQ_FQ,$A26,"LFR",,HT$3)/_xll.ciqfunctions.udf.CIQ(HT$2,"IQ_TOTAL_ASSETS",IQ_FQ,$A26,,,HT$3)*100),_xll.ciqfunctions.udf.CIQ(HT$2,"IQ_TOTAL_DEBT",IQ_FQ,$A26,"LFR",,HT$3)/_xll.ciqfunctions.udf.CIQ(HT$2,"IQ_TOTAL_ASSETS",IQ_FQ,$A26,,,HT$3)*100,0)</f>
        <v>35.01716820067719</v>
      </c>
      <c r="HU26" s="11">
        <f>IF(ISNUMBER(_xll.ciqfunctions.udf.CIQ(HU$2,"IQ_TOTAL_DEBT",IQ_FQ,$A26,"LFR",,HU$3)/_xll.ciqfunctions.udf.CIQ(HU$2,"IQ_TOTAL_ASSETS",IQ_FQ,$A26,,,HU$3)*100),_xll.ciqfunctions.udf.CIQ(HU$2,"IQ_TOTAL_DEBT",IQ_FQ,$A26,"LFR",,HU$3)/_xll.ciqfunctions.udf.CIQ(HU$2,"IQ_TOTAL_ASSETS",IQ_FQ,$A26,,,HU$3)*100,0)</f>
        <v>19.500006584058678</v>
      </c>
      <c r="HV26" s="11">
        <f>IF(ISNUMBER(_xll.ciqfunctions.udf.CIQ(HV$2,"IQ_TOTAL_DEBT",IQ_FQ,$A26,"LFR",,HV$3)/_xll.ciqfunctions.udf.CIQ(HV$2,"IQ_TOTAL_ASSETS",IQ_FQ,$A26,,,HV$3)*100),_xll.ciqfunctions.udf.CIQ(HV$2,"IQ_TOTAL_DEBT",IQ_FQ,$A26,"LFR",,HV$3)/_xll.ciqfunctions.udf.CIQ(HV$2,"IQ_TOTAL_ASSETS",IQ_FQ,$A26,,,HV$3)*100,0)</f>
        <v>59.740879304497838</v>
      </c>
      <c r="HW26" s="11">
        <f>IF(ISNUMBER(_xll.ciqfunctions.udf.CIQ(HW$2,"IQ_TOTAL_DEBT",IQ_FQ,$A26,"LFR",,HW$3)/_xll.ciqfunctions.udf.CIQ(HW$2,"IQ_TOTAL_ASSETS",IQ_FQ,$A26,,,HW$3)*100),_xll.ciqfunctions.udf.CIQ(HW$2,"IQ_TOTAL_DEBT",IQ_FQ,$A26,"LFR",,HW$3)/_xll.ciqfunctions.udf.CIQ(HW$2,"IQ_TOTAL_ASSETS",IQ_FQ,$A26,,,HW$3)*100,0)</f>
        <v>39.234260444547886</v>
      </c>
      <c r="HX26" s="11">
        <f>IF(ISNUMBER(_xll.ciqfunctions.udf.CIQ(HX$2,"IQ_TOTAL_DEBT",IQ_FQ,$A26,"LFR",,HX$3)/_xll.ciqfunctions.udf.CIQ(HX$2,"IQ_TOTAL_ASSETS",IQ_FQ,$A26,,,HX$3)*100),_xll.ciqfunctions.udf.CIQ(HX$2,"IQ_TOTAL_DEBT",IQ_FQ,$A26,"LFR",,HX$3)/_xll.ciqfunctions.udf.CIQ(HX$2,"IQ_TOTAL_ASSETS",IQ_FQ,$A26,,,HX$3)*100,0)</f>
        <v>1.2026211655867587</v>
      </c>
      <c r="HY26" s="11">
        <f>IF(ISNUMBER(_xll.ciqfunctions.udf.CIQ(HY$2,"IQ_TOTAL_DEBT",IQ_FQ,$A26,"LFR",,HY$3)/_xll.ciqfunctions.udf.CIQ(HY$2,"IQ_TOTAL_ASSETS",IQ_FQ,$A26,,,HY$3)*100),_xll.ciqfunctions.udf.CIQ(HY$2,"IQ_TOTAL_DEBT",IQ_FQ,$A26,"LFR",,HY$3)/_xll.ciqfunctions.udf.CIQ(HY$2,"IQ_TOTAL_ASSETS",IQ_FQ,$A26,,,HY$3)*100,0)</f>
        <v>2.8649373801399158</v>
      </c>
      <c r="HZ26" s="11">
        <f>IF(ISNUMBER(_xll.ciqfunctions.udf.CIQ(HZ$2,"IQ_TOTAL_DEBT",IQ_FQ,$A26,"LFR",,HZ$3)/_xll.ciqfunctions.udf.CIQ(HZ$2,"IQ_TOTAL_ASSETS",IQ_FQ,$A26,,,HZ$3)*100),_xll.ciqfunctions.udf.CIQ(HZ$2,"IQ_TOTAL_DEBT",IQ_FQ,$A26,"LFR",,HZ$3)/_xll.ciqfunctions.udf.CIQ(HZ$2,"IQ_TOTAL_ASSETS",IQ_FQ,$A26,,,HZ$3)*100,0)</f>
        <v>25.471325661342643</v>
      </c>
      <c r="IA26" s="11">
        <f>IF(ISNUMBER(_xll.ciqfunctions.udf.CIQ(IA$2,"IQ_TOTAL_DEBT",IQ_FQ,$A26,"LFR",,IA$3)/_xll.ciqfunctions.udf.CIQ(IA$2,"IQ_TOTAL_ASSETS",IQ_FQ,$A26,,,IA$3)*100),_xll.ciqfunctions.udf.CIQ(IA$2,"IQ_TOTAL_DEBT",IQ_FQ,$A26,"LFR",,IA$3)/_xll.ciqfunctions.udf.CIQ(IA$2,"IQ_TOTAL_ASSETS",IQ_FQ,$A26,,,IA$3)*100,0)</f>
        <v>51.637313834011408</v>
      </c>
      <c r="IB26" s="11">
        <f>IF(ISNUMBER(_xll.ciqfunctions.udf.CIQ(IB$2,"IQ_TOTAL_DEBT",IQ_FQ,$A26,"LFR",,IB$3)/_xll.ciqfunctions.udf.CIQ(IB$2,"IQ_TOTAL_ASSETS",IQ_FQ,$A26,,,IB$3)*100),_xll.ciqfunctions.udf.CIQ(IB$2,"IQ_TOTAL_DEBT",IQ_FQ,$A26,"LFR",,IB$3)/_xll.ciqfunctions.udf.CIQ(IB$2,"IQ_TOTAL_ASSETS",IQ_FQ,$A26,,,IB$3)*100,0)</f>
        <v>29.539999020232205</v>
      </c>
      <c r="IC26" s="11">
        <f>IF(ISNUMBER(_xll.ciqfunctions.udf.CIQ(IC$2,"IQ_TOTAL_DEBT",IQ_FQ,$A26,"LFR",,IC$3)/_xll.ciqfunctions.udf.CIQ(IC$2,"IQ_TOTAL_ASSETS",IQ_FQ,$A26,,,IC$3)*100),_xll.ciqfunctions.udf.CIQ(IC$2,"IQ_TOTAL_DEBT",IQ_FQ,$A26,"LFR",,IC$3)/_xll.ciqfunctions.udf.CIQ(IC$2,"IQ_TOTAL_ASSETS",IQ_FQ,$A26,,,IC$3)*100,0)</f>
        <v>1.5503612765492334</v>
      </c>
      <c r="ID26" s="11">
        <f>IF(ISNUMBER(_xll.ciqfunctions.udf.CIQ(ID$2,"IQ_TOTAL_DEBT",IQ_FQ,$A26,"LFR",,ID$3)/_xll.ciqfunctions.udf.CIQ(ID$2,"IQ_TOTAL_ASSETS",IQ_FQ,$A26,,,ID$3)*100),_xll.ciqfunctions.udf.CIQ(ID$2,"IQ_TOTAL_DEBT",IQ_FQ,$A26,"LFR",,ID$3)/_xll.ciqfunctions.udf.CIQ(ID$2,"IQ_TOTAL_ASSETS",IQ_FQ,$A26,,,ID$3)*100,0)</f>
        <v>11.938953001207766</v>
      </c>
      <c r="IE26" s="11">
        <f>IF(ISNUMBER(_xll.ciqfunctions.udf.CIQ(IE$2,"IQ_TOTAL_DEBT",IQ_FQ,$A26,"LFR",,IE$3)/_xll.ciqfunctions.udf.CIQ(IE$2,"IQ_TOTAL_ASSETS",IQ_FQ,$A26,,,IE$3)*100),_xll.ciqfunctions.udf.CIQ(IE$2,"IQ_TOTAL_DEBT",IQ_FQ,$A26,"LFR",,IE$3)/_xll.ciqfunctions.udf.CIQ(IE$2,"IQ_TOTAL_ASSETS",IQ_FQ,$A26,,,IE$3)*100,0)</f>
        <v>0.10903901351763065</v>
      </c>
      <c r="IF26" s="11">
        <f>IF(ISNUMBER(_xll.ciqfunctions.udf.CIQ(IF$2,"IQ_TOTAL_DEBT",IQ_FQ,$A26,"LFR",,IF$3)/_xll.ciqfunctions.udf.CIQ(IF$2,"IQ_TOTAL_ASSETS",IQ_FQ,$A26,,,IF$3)*100),_xll.ciqfunctions.udf.CIQ(IF$2,"IQ_TOTAL_DEBT",IQ_FQ,$A26,"LFR",,IF$3)/_xll.ciqfunctions.udf.CIQ(IF$2,"IQ_TOTAL_ASSETS",IQ_FQ,$A26,,,IF$3)*100,0)</f>
        <v>10.75883575883576</v>
      </c>
      <c r="IG26" s="11">
        <f>IF(ISNUMBER(_xll.ciqfunctions.udf.CIQ(IG$2,"IQ_TOTAL_DEBT",IQ_FQ,$A26,"LFR",,IG$3)/_xll.ciqfunctions.udf.CIQ(IG$2,"IQ_TOTAL_ASSETS",IQ_FQ,$A26,,,IG$3)*100),_xll.ciqfunctions.udf.CIQ(IG$2,"IQ_TOTAL_DEBT",IQ_FQ,$A26,"LFR",,IG$3)/_xll.ciqfunctions.udf.CIQ(IG$2,"IQ_TOTAL_ASSETS",IQ_FQ,$A26,,,IG$3)*100,0)</f>
        <v>19.333899024183282</v>
      </c>
      <c r="IH26" s="11">
        <f>IF(ISNUMBER(_xll.ciqfunctions.udf.CIQ(IH$2,"IQ_TOTAL_DEBT",IQ_FQ,$A26,"LFR",,IH$3)/_xll.ciqfunctions.udf.CIQ(IH$2,"IQ_TOTAL_ASSETS",IQ_FQ,$A26,,,IH$3)*100),_xll.ciqfunctions.udf.CIQ(IH$2,"IQ_TOTAL_DEBT",IQ_FQ,$A26,"LFR",,IH$3)/_xll.ciqfunctions.udf.CIQ(IH$2,"IQ_TOTAL_ASSETS",IQ_FQ,$A26,,,IH$3)*100,0)</f>
        <v>8.654619592119591</v>
      </c>
      <c r="II26" s="11">
        <f>IF(ISNUMBER(_xll.ciqfunctions.udf.CIQ(II$2,"IQ_TOTAL_DEBT",IQ_FQ,$A26,"LFR",,II$3)/_xll.ciqfunctions.udf.CIQ(II$2,"IQ_TOTAL_ASSETS",IQ_FQ,$A26,,,II$3)*100),_xll.ciqfunctions.udf.CIQ(II$2,"IQ_TOTAL_DEBT",IQ_FQ,$A26,"LFR",,II$3)/_xll.ciqfunctions.udf.CIQ(II$2,"IQ_TOTAL_ASSETS",IQ_FQ,$A26,,,II$3)*100,0)</f>
        <v>22.598258402690362</v>
      </c>
      <c r="IJ26" s="11">
        <f>IF(ISNUMBER(_xll.ciqfunctions.udf.CIQ(IJ$2,"IQ_TOTAL_DEBT",IQ_FQ,$A26,"LFR",,IJ$3)/_xll.ciqfunctions.udf.CIQ(IJ$2,"IQ_TOTAL_ASSETS",IQ_FQ,$A26,,,IJ$3)*100),_xll.ciqfunctions.udf.CIQ(IJ$2,"IQ_TOTAL_DEBT",IQ_FQ,$A26,"LFR",,IJ$3)/_xll.ciqfunctions.udf.CIQ(IJ$2,"IQ_TOTAL_ASSETS",IQ_FQ,$A26,,,IJ$3)*100,0)</f>
        <v>59.682588637444255</v>
      </c>
      <c r="IK26" s="11">
        <f>IF(ISNUMBER(_xll.ciqfunctions.udf.CIQ(IK$2,"IQ_TOTAL_DEBT",IQ_FQ,$A26,"LFR",,IK$3)/_xll.ciqfunctions.udf.CIQ(IK$2,"IQ_TOTAL_ASSETS",IQ_FQ,$A26,,,IK$3)*100),_xll.ciqfunctions.udf.CIQ(IK$2,"IQ_TOTAL_DEBT",IQ_FQ,$A26,"LFR",,IK$3)/_xll.ciqfunctions.udf.CIQ(IK$2,"IQ_TOTAL_ASSETS",IQ_FQ,$A26,,,IK$3)*100,0)</f>
        <v>43.881265751890233</v>
      </c>
      <c r="IL26" s="11">
        <f>IF(ISNUMBER(_xll.ciqfunctions.udf.CIQ(IL$2,"IQ_TOTAL_DEBT",IQ_FQ,$A26,"LFR",,IL$3)/_xll.ciqfunctions.udf.CIQ(IL$2,"IQ_TOTAL_ASSETS",IQ_FQ,$A26,,,IL$3)*100),_xll.ciqfunctions.udf.CIQ(IL$2,"IQ_TOTAL_DEBT",IQ_FQ,$A26,"LFR",,IL$3)/_xll.ciqfunctions.udf.CIQ(IL$2,"IQ_TOTAL_ASSETS",IQ_FQ,$A26,,,IL$3)*100,0)</f>
        <v>31.314619883040933</v>
      </c>
      <c r="IM26" s="11">
        <f>IF(ISNUMBER(_xll.ciqfunctions.udf.CIQ(IM$2,"IQ_TOTAL_DEBT",IQ_FQ,$A26,"LFR",,IM$3)/_xll.ciqfunctions.udf.CIQ(IM$2,"IQ_TOTAL_ASSETS",IQ_FQ,$A26,,,IM$3)*100),_xll.ciqfunctions.udf.CIQ(IM$2,"IQ_TOTAL_DEBT",IQ_FQ,$A26,"LFR",,IM$3)/_xll.ciqfunctions.udf.CIQ(IM$2,"IQ_TOTAL_ASSETS",IQ_FQ,$A26,,,IM$3)*100,0)</f>
        <v>24.571604522767799</v>
      </c>
      <c r="IN26" s="11">
        <f>IF(ISNUMBER(_xll.ciqfunctions.udf.CIQ(IN$2,"IQ_TOTAL_DEBT",IQ_FQ,$A26,"LFR",,IN$3)/_xll.ciqfunctions.udf.CIQ(IN$2,"IQ_TOTAL_ASSETS",IQ_FQ,$A26,,,IN$3)*100),_xll.ciqfunctions.udf.CIQ(IN$2,"IQ_TOTAL_DEBT",IQ_FQ,$A26,"LFR",,IN$3)/_xll.ciqfunctions.udf.CIQ(IN$2,"IQ_TOTAL_ASSETS",IQ_FQ,$A26,,,IN$3)*100,0)</f>
        <v>40.949579797207932</v>
      </c>
      <c r="IO26" s="11">
        <f>IF(ISNUMBER(_xll.ciqfunctions.udf.CIQ(IO$2,"IQ_TOTAL_DEBT",IQ_FQ,$A26,"LFR",,IO$3)/_xll.ciqfunctions.udf.CIQ(IO$2,"IQ_TOTAL_ASSETS",IQ_FQ,$A26,,,IO$3)*100),_xll.ciqfunctions.udf.CIQ(IO$2,"IQ_TOTAL_DEBT",IQ_FQ,$A26,"LFR",,IO$3)/_xll.ciqfunctions.udf.CIQ(IO$2,"IQ_TOTAL_ASSETS",IQ_FQ,$A26,,,IO$3)*100,0)</f>
        <v>0</v>
      </c>
      <c r="IP26" s="11">
        <f>IF(ISNUMBER(_xll.ciqfunctions.udf.CIQ(IP$2,"IQ_TOTAL_DEBT",IQ_FQ,$A26,"LFR",,IP$3)/_xll.ciqfunctions.udf.CIQ(IP$2,"IQ_TOTAL_ASSETS",IQ_FQ,$A26,,,IP$3)*100),_xll.ciqfunctions.udf.CIQ(IP$2,"IQ_TOTAL_DEBT",IQ_FQ,$A26,"LFR",,IP$3)/_xll.ciqfunctions.udf.CIQ(IP$2,"IQ_TOTAL_ASSETS",IQ_FQ,$A26,,,IP$3)*100,0)</f>
        <v>6.7205368189716563E-2</v>
      </c>
      <c r="IQ26" s="11">
        <f>IF(ISNUMBER(_xll.ciqfunctions.udf.CIQ(IQ$2,"IQ_TOTAL_DEBT",IQ_FQ,$A26,"LFR",,IQ$3)/_xll.ciqfunctions.udf.CIQ(IQ$2,"IQ_TOTAL_ASSETS",IQ_FQ,$A26,,,IQ$3)*100),_xll.ciqfunctions.udf.CIQ(IQ$2,"IQ_TOTAL_DEBT",IQ_FQ,$A26,"LFR",,IQ$3)/_xll.ciqfunctions.udf.CIQ(IQ$2,"IQ_TOTAL_ASSETS",IQ_FQ,$A26,,,IQ$3)*100,0)</f>
        <v>27.800774939033555</v>
      </c>
      <c r="IR26" s="11">
        <f>IF(ISNUMBER(_xll.ciqfunctions.udf.CIQ(IR$2,"IQ_TOTAL_DEBT",IQ_FQ,$A26,"LFR",,IR$3)/_xll.ciqfunctions.udf.CIQ(IR$2,"IQ_TOTAL_ASSETS",IQ_FQ,$A26,,,IR$3)*100),_xll.ciqfunctions.udf.CIQ(IR$2,"IQ_TOTAL_DEBT",IQ_FQ,$A26,"LFR",,IR$3)/_xll.ciqfunctions.udf.CIQ(IR$2,"IQ_TOTAL_ASSETS",IQ_FQ,$A26,,,IR$3)*100,0)</f>
        <v>0</v>
      </c>
      <c r="IS26" s="11">
        <f>IF(ISNUMBER(_xll.ciqfunctions.udf.CIQ(IS$2,"IQ_TOTAL_DEBT",IQ_FQ,$A26,"LFR",,IS$3)/_xll.ciqfunctions.udf.CIQ(IS$2,"IQ_TOTAL_ASSETS",IQ_FQ,$A26,,,IS$3)*100),_xll.ciqfunctions.udf.CIQ(IS$2,"IQ_TOTAL_DEBT",IQ_FQ,$A26,"LFR",,IS$3)/_xll.ciqfunctions.udf.CIQ(IS$2,"IQ_TOTAL_ASSETS",IQ_FQ,$A26,,,IS$3)*100,0)</f>
        <v>45.556433535985548</v>
      </c>
      <c r="IT26" s="11">
        <f>IF(ISNUMBER(_xll.ciqfunctions.udf.CIQ(IT$2,"IQ_TOTAL_DEBT",IQ_FQ,$A26,"LFR",,IT$3)/_xll.ciqfunctions.udf.CIQ(IT$2,"IQ_TOTAL_ASSETS",IQ_FQ,$A26,,,IT$3)*100),_xll.ciqfunctions.udf.CIQ(IT$2,"IQ_TOTAL_DEBT",IQ_FQ,$A26,"LFR",,IT$3)/_xll.ciqfunctions.udf.CIQ(IT$2,"IQ_TOTAL_ASSETS",IQ_FQ,$A26,,,IT$3)*100,0)</f>
        <v>30.961092816197102</v>
      </c>
      <c r="IU26" s="11">
        <f>IF(ISNUMBER(_xll.ciqfunctions.udf.CIQ(IU$2,"IQ_TOTAL_DEBT",IQ_FQ,$A26,"LFR",,IU$3)/_xll.ciqfunctions.udf.CIQ(IU$2,"IQ_TOTAL_ASSETS",IQ_FQ,$A26,,,IU$3)*100),_xll.ciqfunctions.udf.CIQ(IU$2,"IQ_TOTAL_DEBT",IQ_FQ,$A26,"LFR",,IU$3)/_xll.ciqfunctions.udf.CIQ(IU$2,"IQ_TOTAL_ASSETS",IQ_FQ,$A26,,,IU$3)*100,0)</f>
        <v>22.791416880768868</v>
      </c>
      <c r="IV26" s="11">
        <f>IF(ISNUMBER(_xll.ciqfunctions.udf.CIQ(IV$2,"IQ_TOTAL_DEBT",IQ_FQ,$A26,"LFR",,IV$3)/_xll.ciqfunctions.udf.CIQ(IV$2,"IQ_TOTAL_ASSETS",IQ_FQ,$A26,,,IV$3)*100),_xll.ciqfunctions.udf.CIQ(IV$2,"IQ_TOTAL_DEBT",IQ_FQ,$A26,"LFR",,IV$3)/_xll.ciqfunctions.udf.CIQ(IV$2,"IQ_TOTAL_ASSETS",IQ_FQ,$A26,,,IV$3)*100,0)</f>
        <v>17.582211693959231</v>
      </c>
      <c r="IW26" s="11">
        <f>IF(ISNUMBER(_xll.ciqfunctions.udf.CIQ(IW$2,"IQ_TOTAL_DEBT",IQ_FQ,$A26,"LFR",,IW$3)/_xll.ciqfunctions.udf.CIQ(IW$2,"IQ_TOTAL_ASSETS",IQ_FQ,$A26,,,IW$3)*100),_xll.ciqfunctions.udf.CIQ(IW$2,"IQ_TOTAL_DEBT",IQ_FQ,$A26,"LFR",,IW$3)/_xll.ciqfunctions.udf.CIQ(IW$2,"IQ_TOTAL_ASSETS",IQ_FQ,$A26,,,IW$3)*100,0)</f>
        <v>29.593181618486952</v>
      </c>
      <c r="IX26" s="11">
        <f>IF(ISNUMBER(_xll.ciqfunctions.udf.CIQ(IX$2,"IQ_TOTAL_DEBT",IQ_FQ,$A26,"LFR",,IX$3)/_xll.ciqfunctions.udf.CIQ(IX$2,"IQ_TOTAL_ASSETS",IQ_FQ,$A26,,,IX$3)*100),_xll.ciqfunctions.udf.CIQ(IX$2,"IQ_TOTAL_DEBT",IQ_FQ,$A26,"LFR",,IX$3)/_xll.ciqfunctions.udf.CIQ(IX$2,"IQ_TOTAL_ASSETS",IQ_FQ,$A26,,,IX$3)*100,0)</f>
        <v>45.57509779206196</v>
      </c>
      <c r="IY26" s="11">
        <f>IF(ISNUMBER(_xll.ciqfunctions.udf.CIQ(IY$2,"IQ_TOTAL_DEBT",IQ_FQ,$A26,"LFR",,IY$3)/_xll.ciqfunctions.udf.CIQ(IY$2,"IQ_TOTAL_ASSETS",IQ_FQ,$A26,,,IY$3)*100),_xll.ciqfunctions.udf.CIQ(IY$2,"IQ_TOTAL_DEBT",IQ_FQ,$A26,"LFR",,IY$3)/_xll.ciqfunctions.udf.CIQ(IY$2,"IQ_TOTAL_ASSETS",IQ_FQ,$A26,,,IY$3)*100,0)</f>
        <v>15.44690536214415</v>
      </c>
      <c r="IZ26" s="11">
        <f>IF(ISNUMBER(_xll.ciqfunctions.udf.CIQ(IZ$2,"IQ_TOTAL_DEBT",IQ_FQ,$A26,"LFR",,IZ$3)/_xll.ciqfunctions.udf.CIQ(IZ$2,"IQ_TOTAL_ASSETS",IQ_FQ,$A26,,,IZ$3)*100),_xll.ciqfunctions.udf.CIQ(IZ$2,"IQ_TOTAL_DEBT",IQ_FQ,$A26,"LFR",,IZ$3)/_xll.ciqfunctions.udf.CIQ(IZ$2,"IQ_TOTAL_ASSETS",IQ_FQ,$A26,,,IZ$3)*100,0)</f>
        <v>6.834571566462408</v>
      </c>
      <c r="JA26" s="11">
        <f>IF(ISNUMBER(_xll.ciqfunctions.udf.CIQ(JA$2,"IQ_TOTAL_DEBT",IQ_FQ,$A26,"LFR",,JA$3)/_xll.ciqfunctions.udf.CIQ(JA$2,"IQ_TOTAL_ASSETS",IQ_FQ,$A26,,,JA$3)*100),_xll.ciqfunctions.udf.CIQ(JA$2,"IQ_TOTAL_DEBT",IQ_FQ,$A26,"LFR",,JA$3)/_xll.ciqfunctions.udf.CIQ(JA$2,"IQ_TOTAL_ASSETS",IQ_FQ,$A26,,,JA$3)*100,0)</f>
        <v>16.814038105467382</v>
      </c>
      <c r="JB26" s="11">
        <f>IF(ISNUMBER(_xll.ciqfunctions.udf.CIQ(JB$2,"IQ_TOTAL_DEBT",IQ_FQ,$A26,"LFR",,JB$3)/_xll.ciqfunctions.udf.CIQ(JB$2,"IQ_TOTAL_ASSETS",IQ_FQ,$A26,,,JB$3)*100),_xll.ciqfunctions.udf.CIQ(JB$2,"IQ_TOTAL_DEBT",IQ_FQ,$A26,"LFR",,JB$3)/_xll.ciqfunctions.udf.CIQ(JB$2,"IQ_TOTAL_ASSETS",IQ_FQ,$A26,,,JB$3)*100,0)</f>
        <v>1.7313634967108689</v>
      </c>
      <c r="JC26" s="11">
        <f>IF(ISNUMBER(_xll.ciqfunctions.udf.CIQ(JC$2,"IQ_TOTAL_DEBT",IQ_FQ,$A26,"LFR",,JC$3)/_xll.ciqfunctions.udf.CIQ(JC$2,"IQ_TOTAL_ASSETS",IQ_FQ,$A26,,,JC$3)*100),_xll.ciqfunctions.udf.CIQ(JC$2,"IQ_TOTAL_DEBT",IQ_FQ,$A26,"LFR",,JC$3)/_xll.ciqfunctions.udf.CIQ(JC$2,"IQ_TOTAL_ASSETS",IQ_FQ,$A26,,,JC$3)*100,0)</f>
        <v>0</v>
      </c>
      <c r="JD26" s="11">
        <f>IF(ISNUMBER(_xll.ciqfunctions.udf.CIQ(JD$2,"IQ_TOTAL_DEBT",IQ_FQ,$A26,"LFR",,JD$3)/_xll.ciqfunctions.udf.CIQ(JD$2,"IQ_TOTAL_ASSETS",IQ_FQ,$A26,,,JD$3)*100),_xll.ciqfunctions.udf.CIQ(JD$2,"IQ_TOTAL_DEBT",IQ_FQ,$A26,"LFR",,JD$3)/_xll.ciqfunctions.udf.CIQ(JD$2,"IQ_TOTAL_ASSETS",IQ_FQ,$A26,,,JD$3)*100,0)</f>
        <v>36.701682625267267</v>
      </c>
      <c r="JE26" s="11">
        <f>IF(ISNUMBER(_xll.ciqfunctions.udf.CIQ(JE$2,"IQ_TOTAL_DEBT",IQ_FQ,$A26,"LFR",,JE$3)/_xll.ciqfunctions.udf.CIQ(JE$2,"IQ_TOTAL_ASSETS",IQ_FQ,$A26,,,JE$3)*100),_xll.ciqfunctions.udf.CIQ(JE$2,"IQ_TOTAL_DEBT",IQ_FQ,$A26,"LFR",,JE$3)/_xll.ciqfunctions.udf.CIQ(JE$2,"IQ_TOTAL_ASSETS",IQ_FQ,$A26,,,JE$3)*100,0)</f>
        <v>10.707011849786529</v>
      </c>
      <c r="JF26" s="11">
        <f>IF(ISNUMBER(_xll.ciqfunctions.udf.CIQ(JF$2,"IQ_TOTAL_DEBT",IQ_FQ,$A26,"LFR",,JF$3)/_xll.ciqfunctions.udf.CIQ(JF$2,"IQ_TOTAL_ASSETS",IQ_FQ,$A26,,,JF$3)*100),_xll.ciqfunctions.udf.CIQ(JF$2,"IQ_TOTAL_DEBT",IQ_FQ,$A26,"LFR",,JF$3)/_xll.ciqfunctions.udf.CIQ(JF$2,"IQ_TOTAL_ASSETS",IQ_FQ,$A26,,,JF$3)*100,0)</f>
        <v>0</v>
      </c>
      <c r="JG26" s="11">
        <f>IF(ISNUMBER(_xll.ciqfunctions.udf.CIQ(JG$2,"IQ_TOTAL_DEBT",IQ_FQ,$A26,"LFR",,JG$3)/_xll.ciqfunctions.udf.CIQ(JG$2,"IQ_TOTAL_ASSETS",IQ_FQ,$A26,,,JG$3)*100),_xll.ciqfunctions.udf.CIQ(JG$2,"IQ_TOTAL_DEBT",IQ_FQ,$A26,"LFR",,JG$3)/_xll.ciqfunctions.udf.CIQ(JG$2,"IQ_TOTAL_ASSETS",IQ_FQ,$A26,,,JG$3)*100,0)</f>
        <v>23.423190829502953</v>
      </c>
      <c r="JH26" s="11">
        <f>IF(ISNUMBER(_xll.ciqfunctions.udf.CIQ(JH$2,"IQ_TOTAL_DEBT",IQ_FQ,$A26,"LFR",,JH$3)/_xll.ciqfunctions.udf.CIQ(JH$2,"IQ_TOTAL_ASSETS",IQ_FQ,$A26,,,JH$3)*100),_xll.ciqfunctions.udf.CIQ(JH$2,"IQ_TOTAL_DEBT",IQ_FQ,$A26,"LFR",,JH$3)/_xll.ciqfunctions.udf.CIQ(JH$2,"IQ_TOTAL_ASSETS",IQ_FQ,$A26,,,JH$3)*100,0)</f>
        <v>24.351178996746857</v>
      </c>
      <c r="JI26" s="11">
        <f>IF(ISNUMBER(_xll.ciqfunctions.udf.CIQ(JI$2,"IQ_TOTAL_DEBT",IQ_FQ,$A26,"LFR",,JI$3)/_xll.ciqfunctions.udf.CIQ(JI$2,"IQ_TOTAL_ASSETS",IQ_FQ,$A26,,,JI$3)*100),_xll.ciqfunctions.udf.CIQ(JI$2,"IQ_TOTAL_DEBT",IQ_FQ,$A26,"LFR",,JI$3)/_xll.ciqfunctions.udf.CIQ(JI$2,"IQ_TOTAL_ASSETS",IQ_FQ,$A26,,,JI$3)*100,0)</f>
        <v>0</v>
      </c>
      <c r="JJ26" s="11">
        <f>IF(ISNUMBER(_xll.ciqfunctions.udf.CIQ(JJ$2,"IQ_TOTAL_DEBT",IQ_FQ,$A26,"LFR",,JJ$3)/_xll.ciqfunctions.udf.CIQ(JJ$2,"IQ_TOTAL_ASSETS",IQ_FQ,$A26,,,JJ$3)*100),_xll.ciqfunctions.udf.CIQ(JJ$2,"IQ_TOTAL_DEBT",IQ_FQ,$A26,"LFR",,JJ$3)/_xll.ciqfunctions.udf.CIQ(JJ$2,"IQ_TOTAL_ASSETS",IQ_FQ,$A26,,,JJ$3)*100,0)</f>
        <v>23.023866602413911</v>
      </c>
      <c r="JK26" s="11">
        <f>IF(ISNUMBER(_xll.ciqfunctions.udf.CIQ(JK$2,"IQ_TOTAL_DEBT",IQ_FQ,$A26,"LFR",,JK$3)/_xll.ciqfunctions.udf.CIQ(JK$2,"IQ_TOTAL_ASSETS",IQ_FQ,$A26,,,JK$3)*100),_xll.ciqfunctions.udf.CIQ(JK$2,"IQ_TOTAL_DEBT",IQ_FQ,$A26,"LFR",,JK$3)/_xll.ciqfunctions.udf.CIQ(JK$2,"IQ_TOTAL_ASSETS",IQ_FQ,$A26,,,JK$3)*100,0)</f>
        <v>36.717278067161693</v>
      </c>
      <c r="JL26" s="11">
        <f>IF(ISNUMBER(_xll.ciqfunctions.udf.CIQ(JL$2,"IQ_TOTAL_DEBT",IQ_FQ,$A26,"LFR",,JL$3)/_xll.ciqfunctions.udf.CIQ(JL$2,"IQ_TOTAL_ASSETS",IQ_FQ,$A26,,,JL$3)*100),_xll.ciqfunctions.udf.CIQ(JL$2,"IQ_TOTAL_DEBT",IQ_FQ,$A26,"LFR",,JL$3)/_xll.ciqfunctions.udf.CIQ(JL$2,"IQ_TOTAL_ASSETS",IQ_FQ,$A26,,,JL$3)*100,0)</f>
        <v>17.000488519785051</v>
      </c>
      <c r="JM26" s="11">
        <f>IF(ISNUMBER(_xll.ciqfunctions.udf.CIQ(JM$2,"IQ_TOTAL_DEBT",IQ_FQ,$A26,"LFR",,JM$3)/_xll.ciqfunctions.udf.CIQ(JM$2,"IQ_TOTAL_ASSETS",IQ_FQ,$A26,,,JM$3)*100),_xll.ciqfunctions.udf.CIQ(JM$2,"IQ_TOTAL_DEBT",IQ_FQ,$A26,"LFR",,JM$3)/_xll.ciqfunctions.udf.CIQ(JM$2,"IQ_TOTAL_ASSETS",IQ_FQ,$A26,,,JM$3)*100,0)</f>
        <v>0</v>
      </c>
      <c r="JN26" s="11">
        <f>IF(ISNUMBER(_xll.ciqfunctions.udf.CIQ(JN$2,"IQ_TOTAL_DEBT",IQ_FQ,$A26,"LFR",,JN$3)/_xll.ciqfunctions.udf.CIQ(JN$2,"IQ_TOTAL_ASSETS",IQ_FQ,$A26,,,JN$3)*100),_xll.ciqfunctions.udf.CIQ(JN$2,"IQ_TOTAL_DEBT",IQ_FQ,$A26,"LFR",,JN$3)/_xll.ciqfunctions.udf.CIQ(JN$2,"IQ_TOTAL_ASSETS",IQ_FQ,$A26,,,JN$3)*100,0)</f>
        <v>24.474930193031444</v>
      </c>
      <c r="JO26" s="11">
        <f>IF(ISNUMBER(_xll.ciqfunctions.udf.CIQ(JO$2,"IQ_TOTAL_DEBT",IQ_FQ,$A26,"LFR",,JO$3)/_xll.ciqfunctions.udf.CIQ(JO$2,"IQ_TOTAL_ASSETS",IQ_FQ,$A26,,,JO$3)*100),_xll.ciqfunctions.udf.CIQ(JO$2,"IQ_TOTAL_DEBT",IQ_FQ,$A26,"LFR",,JO$3)/_xll.ciqfunctions.udf.CIQ(JO$2,"IQ_TOTAL_ASSETS",IQ_FQ,$A26,,,JO$3)*100,0)</f>
        <v>22.987661574618095</v>
      </c>
      <c r="JP26" s="11">
        <f>IF(ISNUMBER(_xll.ciqfunctions.udf.CIQ(JP$2,"IQ_TOTAL_DEBT",IQ_FQ,$A26,"LFR",,JP$3)/_xll.ciqfunctions.udf.CIQ(JP$2,"IQ_TOTAL_ASSETS",IQ_FQ,$A26,,,JP$3)*100),_xll.ciqfunctions.udf.CIQ(JP$2,"IQ_TOTAL_DEBT",IQ_FQ,$A26,"LFR",,JP$3)/_xll.ciqfunctions.udf.CIQ(JP$2,"IQ_TOTAL_ASSETS",IQ_FQ,$A26,,,JP$3)*100,0)</f>
        <v>40.146301993897318</v>
      </c>
      <c r="JQ26" s="11">
        <f>IF(ISNUMBER(_xll.ciqfunctions.udf.CIQ(JQ$2,"IQ_TOTAL_DEBT",IQ_FQ,$A26,"LFR",,JQ$3)/_xll.ciqfunctions.udf.CIQ(JQ$2,"IQ_TOTAL_ASSETS",IQ_FQ,$A26,,,JQ$3)*100),_xll.ciqfunctions.udf.CIQ(JQ$2,"IQ_TOTAL_DEBT",IQ_FQ,$A26,"LFR",,JQ$3)/_xll.ciqfunctions.udf.CIQ(JQ$2,"IQ_TOTAL_ASSETS",IQ_FQ,$A26,,,JQ$3)*100,0)</f>
        <v>0</v>
      </c>
      <c r="JR26" s="11">
        <f>IF(ISNUMBER(_xll.ciqfunctions.udf.CIQ(JR$2,"IQ_TOTAL_DEBT",IQ_FQ,$A26,"LFR",,JR$3)/_xll.ciqfunctions.udf.CIQ(JR$2,"IQ_TOTAL_ASSETS",IQ_FQ,$A26,,,JR$3)*100),_xll.ciqfunctions.udf.CIQ(JR$2,"IQ_TOTAL_DEBT",IQ_FQ,$A26,"LFR",,JR$3)/_xll.ciqfunctions.udf.CIQ(JR$2,"IQ_TOTAL_ASSETS",IQ_FQ,$A26,,,JR$3)*100,0)</f>
        <v>41.506568266535865</v>
      </c>
      <c r="JS26" s="11">
        <f>IF(ISNUMBER(_xll.ciqfunctions.udf.CIQ(JS$2,"IQ_TOTAL_DEBT",IQ_FQ,$A26,"LFR",,JS$3)/_xll.ciqfunctions.udf.CIQ(JS$2,"IQ_TOTAL_ASSETS",IQ_FQ,$A26,,,JS$3)*100),_xll.ciqfunctions.udf.CIQ(JS$2,"IQ_TOTAL_DEBT",IQ_FQ,$A26,"LFR",,JS$3)/_xll.ciqfunctions.udf.CIQ(JS$2,"IQ_TOTAL_ASSETS",IQ_FQ,$A26,,,JS$3)*100,0)</f>
        <v>43.129104162901378</v>
      </c>
      <c r="JT26" s="11">
        <f>IF(ISNUMBER(_xll.ciqfunctions.udf.CIQ(JT$2,"IQ_TOTAL_DEBT",IQ_FQ,$A26,"LFR",,JT$3)/_xll.ciqfunctions.udf.CIQ(JT$2,"IQ_TOTAL_ASSETS",IQ_FQ,$A26,,,JT$3)*100),_xll.ciqfunctions.udf.CIQ(JT$2,"IQ_TOTAL_DEBT",IQ_FQ,$A26,"LFR",,JT$3)/_xll.ciqfunctions.udf.CIQ(JT$2,"IQ_TOTAL_ASSETS",IQ_FQ,$A26,,,JT$3)*100,0)</f>
        <v>36.714776895597296</v>
      </c>
      <c r="JU26" s="11">
        <f>IF(ISNUMBER(_xll.ciqfunctions.udf.CIQ(JU$2,"IQ_TOTAL_DEBT",IQ_FQ,$A26,"LFR",,JU$3)/_xll.ciqfunctions.udf.CIQ(JU$2,"IQ_TOTAL_ASSETS",IQ_FQ,$A26,,,JU$3)*100),_xll.ciqfunctions.udf.CIQ(JU$2,"IQ_TOTAL_DEBT",IQ_FQ,$A26,"LFR",,JU$3)/_xll.ciqfunctions.udf.CIQ(JU$2,"IQ_TOTAL_ASSETS",IQ_FQ,$A26,,,JU$3)*100,0)</f>
        <v>13.626279863481228</v>
      </c>
      <c r="JV26" s="11">
        <f>IF(ISNUMBER(_xll.ciqfunctions.udf.CIQ(JV$2,"IQ_TOTAL_DEBT",IQ_FQ,$A26,"LFR",,JV$3)/_xll.ciqfunctions.udf.CIQ(JV$2,"IQ_TOTAL_ASSETS",IQ_FQ,$A26,,,JV$3)*100),_xll.ciqfunctions.udf.CIQ(JV$2,"IQ_TOTAL_DEBT",IQ_FQ,$A26,"LFR",,JV$3)/_xll.ciqfunctions.udf.CIQ(JV$2,"IQ_TOTAL_ASSETS",IQ_FQ,$A26,,,JV$3)*100,0)</f>
        <v>0</v>
      </c>
      <c r="JW26" s="11">
        <f>IF(ISNUMBER(_xll.ciqfunctions.udf.CIQ(JW$2,"IQ_TOTAL_DEBT",IQ_FQ,$A26,"LFR",,JW$3)/_xll.ciqfunctions.udf.CIQ(JW$2,"IQ_TOTAL_ASSETS",IQ_FQ,$A26,,,JW$3)*100),_xll.ciqfunctions.udf.CIQ(JW$2,"IQ_TOTAL_DEBT",IQ_FQ,$A26,"LFR",,JW$3)/_xll.ciqfunctions.udf.CIQ(JW$2,"IQ_TOTAL_ASSETS",IQ_FQ,$A26,,,JW$3)*100,0)</f>
        <v>41.35222758337266</v>
      </c>
      <c r="JX26" s="11">
        <f>IF(ISNUMBER(_xll.ciqfunctions.udf.CIQ(JX$2,"IQ_TOTAL_DEBT",IQ_FQ,$A26,"LFR",,JX$3)/_xll.ciqfunctions.udf.CIQ(JX$2,"IQ_TOTAL_ASSETS",IQ_FQ,$A26,,,JX$3)*100),_xll.ciqfunctions.udf.CIQ(JX$2,"IQ_TOTAL_DEBT",IQ_FQ,$A26,"LFR",,JX$3)/_xll.ciqfunctions.udf.CIQ(JX$2,"IQ_TOTAL_ASSETS",IQ_FQ,$A26,,,JX$3)*100,0)</f>
        <v>3.7235680142590946</v>
      </c>
      <c r="JY26" s="11">
        <f>IF(ISNUMBER(_xll.ciqfunctions.udf.CIQ(JY$2,"IQ_TOTAL_DEBT",IQ_FQ,$A26,"LFR",,JY$3)/_xll.ciqfunctions.udf.CIQ(JY$2,"IQ_TOTAL_ASSETS",IQ_FQ,$A26,,,JY$3)*100),_xll.ciqfunctions.udf.CIQ(JY$2,"IQ_TOTAL_DEBT",IQ_FQ,$A26,"LFR",,JY$3)/_xll.ciqfunctions.udf.CIQ(JY$2,"IQ_TOTAL_ASSETS",IQ_FQ,$A26,,,JY$3)*100,0)</f>
        <v>17.396783801134511</v>
      </c>
      <c r="JZ26" s="11">
        <f>IF(ISNUMBER(_xll.ciqfunctions.udf.CIQ(JZ$2,"IQ_TOTAL_DEBT",IQ_FQ,$A26,"LFR",,JZ$3)/_xll.ciqfunctions.udf.CIQ(JZ$2,"IQ_TOTAL_ASSETS",IQ_FQ,$A26,,,JZ$3)*100),_xll.ciqfunctions.udf.CIQ(JZ$2,"IQ_TOTAL_DEBT",IQ_FQ,$A26,"LFR",,JZ$3)/_xll.ciqfunctions.udf.CIQ(JZ$2,"IQ_TOTAL_ASSETS",IQ_FQ,$A26,,,JZ$3)*100,0)</f>
        <v>2.2311632729941864</v>
      </c>
      <c r="KA26" s="11">
        <f>IF(ISNUMBER(_xll.ciqfunctions.udf.CIQ(KA$2,"IQ_TOTAL_DEBT",IQ_FQ,$A26,"LFR",,KA$3)/_xll.ciqfunctions.udf.CIQ(KA$2,"IQ_TOTAL_ASSETS",IQ_FQ,$A26,,,KA$3)*100),_xll.ciqfunctions.udf.CIQ(KA$2,"IQ_TOTAL_DEBT",IQ_FQ,$A26,"LFR",,KA$3)/_xll.ciqfunctions.udf.CIQ(KA$2,"IQ_TOTAL_ASSETS",IQ_FQ,$A26,,,KA$3)*100,0)</f>
        <v>0</v>
      </c>
      <c r="KB26" s="11">
        <f>IF(ISNUMBER(_xll.ciqfunctions.udf.CIQ(KB$2,"IQ_TOTAL_DEBT",IQ_FQ,$A26,"LFR",,KB$3)/_xll.ciqfunctions.udf.CIQ(KB$2,"IQ_TOTAL_ASSETS",IQ_FQ,$A26,,,KB$3)*100),_xll.ciqfunctions.udf.CIQ(KB$2,"IQ_TOTAL_DEBT",IQ_FQ,$A26,"LFR",,KB$3)/_xll.ciqfunctions.udf.CIQ(KB$2,"IQ_TOTAL_ASSETS",IQ_FQ,$A26,,,KB$3)*100,0)</f>
        <v>0</v>
      </c>
      <c r="KC26" s="11">
        <f>IF(ISNUMBER(_xll.ciqfunctions.udf.CIQ(KC$2,"IQ_TOTAL_DEBT",IQ_FQ,$A26,"LFR",,KC$3)/_xll.ciqfunctions.udf.CIQ(KC$2,"IQ_TOTAL_ASSETS",IQ_FQ,$A26,,,KC$3)*100),_xll.ciqfunctions.udf.CIQ(KC$2,"IQ_TOTAL_DEBT",IQ_FQ,$A26,"LFR",,KC$3)/_xll.ciqfunctions.udf.CIQ(KC$2,"IQ_TOTAL_ASSETS",IQ_FQ,$A26,,,KC$3)*100,0)</f>
        <v>2.9862776105698106</v>
      </c>
      <c r="KD26" s="11">
        <f>IF(ISNUMBER(_xll.ciqfunctions.udf.CIQ(KD$2,"IQ_TOTAL_DEBT",IQ_FQ,$A26,"LFR",,KD$3)/_xll.ciqfunctions.udf.CIQ(KD$2,"IQ_TOTAL_ASSETS",IQ_FQ,$A26,,,KD$3)*100),_xll.ciqfunctions.udf.CIQ(KD$2,"IQ_TOTAL_DEBT",IQ_FQ,$A26,"LFR",,KD$3)/_xll.ciqfunctions.udf.CIQ(KD$2,"IQ_TOTAL_ASSETS",IQ_FQ,$A26,,,KD$3)*100,0)</f>
        <v>0</v>
      </c>
      <c r="KE26" s="11">
        <f>IF(ISNUMBER(_xll.ciqfunctions.udf.CIQ(KE$2,"IQ_TOTAL_DEBT",IQ_FQ,$A26,"LFR",,KE$3)/_xll.ciqfunctions.udf.CIQ(KE$2,"IQ_TOTAL_ASSETS",IQ_FQ,$A26,,,KE$3)*100),_xll.ciqfunctions.udf.CIQ(KE$2,"IQ_TOTAL_DEBT",IQ_FQ,$A26,"LFR",,KE$3)/_xll.ciqfunctions.udf.CIQ(KE$2,"IQ_TOTAL_ASSETS",IQ_FQ,$A26,,,KE$3)*100,0)</f>
        <v>0.94414985041128585</v>
      </c>
      <c r="KF26" s="11">
        <f>IF(ISNUMBER(_xll.ciqfunctions.udf.CIQ(KF$2,"IQ_TOTAL_DEBT",IQ_FQ,$A26,"LFR",,KF$3)/_xll.ciqfunctions.udf.CIQ(KF$2,"IQ_TOTAL_ASSETS",IQ_FQ,$A26,,,KF$3)*100),_xll.ciqfunctions.udf.CIQ(KF$2,"IQ_TOTAL_DEBT",IQ_FQ,$A26,"LFR",,KF$3)/_xll.ciqfunctions.udf.CIQ(KF$2,"IQ_TOTAL_ASSETS",IQ_FQ,$A26,,,KF$3)*100,0)</f>
        <v>6.4526318441683275</v>
      </c>
      <c r="KG26" s="11">
        <f>IF(ISNUMBER(_xll.ciqfunctions.udf.CIQ(KG$2,"IQ_TOTAL_DEBT",IQ_FQ,$A26,"LFR",,KG$3)/_xll.ciqfunctions.udf.CIQ(KG$2,"IQ_TOTAL_ASSETS",IQ_FQ,$A26,,,KG$3)*100),_xll.ciqfunctions.udf.CIQ(KG$2,"IQ_TOTAL_DEBT",IQ_FQ,$A26,"LFR",,KG$3)/_xll.ciqfunctions.udf.CIQ(KG$2,"IQ_TOTAL_ASSETS",IQ_FQ,$A26,,,KG$3)*100,0)</f>
        <v>0</v>
      </c>
      <c r="KH26" s="11">
        <f>IF(ISNUMBER(_xll.ciqfunctions.udf.CIQ(KH$2,"IQ_TOTAL_DEBT",IQ_FQ,$A26,"LFR",,KH$3)/_xll.ciqfunctions.udf.CIQ(KH$2,"IQ_TOTAL_ASSETS",IQ_FQ,$A26,,,KH$3)*100),_xll.ciqfunctions.udf.CIQ(KH$2,"IQ_TOTAL_DEBT",IQ_FQ,$A26,"LFR",,KH$3)/_xll.ciqfunctions.udf.CIQ(KH$2,"IQ_TOTAL_ASSETS",IQ_FQ,$A26,,,KH$3)*100,0)</f>
        <v>24.882551718453804</v>
      </c>
      <c r="KI26" s="11">
        <f>IF(ISNUMBER(_xll.ciqfunctions.udf.CIQ(KI$2,"IQ_TOTAL_DEBT",IQ_FQ,$A26,"LFR",,KI$3)/_xll.ciqfunctions.udf.CIQ(KI$2,"IQ_TOTAL_ASSETS",IQ_FQ,$A26,,,KI$3)*100),_xll.ciqfunctions.udf.CIQ(KI$2,"IQ_TOTAL_DEBT",IQ_FQ,$A26,"LFR",,KI$3)/_xll.ciqfunctions.udf.CIQ(KI$2,"IQ_TOTAL_ASSETS",IQ_FQ,$A26,,,KI$3)*100,0)</f>
        <v>23.1258758468379</v>
      </c>
      <c r="KJ26" s="11">
        <f>IF(ISNUMBER(_xll.ciqfunctions.udf.CIQ(KJ$2,"IQ_TOTAL_DEBT",IQ_FQ,$A26,"LFR",,KJ$3)/_xll.ciqfunctions.udf.CIQ(KJ$2,"IQ_TOTAL_ASSETS",IQ_FQ,$A26,,,KJ$3)*100),_xll.ciqfunctions.udf.CIQ(KJ$2,"IQ_TOTAL_DEBT",IQ_FQ,$A26,"LFR",,KJ$3)/_xll.ciqfunctions.udf.CIQ(KJ$2,"IQ_TOTAL_ASSETS",IQ_FQ,$A26,,,KJ$3)*100,0)</f>
        <v>65.82491582491582</v>
      </c>
      <c r="KK26" s="11">
        <f>IF(ISNUMBER(_xll.ciqfunctions.udf.CIQ(KK$2,"IQ_TOTAL_DEBT",IQ_FQ,$A26,"LFR",,KK$3)/_xll.ciqfunctions.udf.CIQ(KK$2,"IQ_TOTAL_ASSETS",IQ_FQ,$A26,,,KK$3)*100),_xll.ciqfunctions.udf.CIQ(KK$2,"IQ_TOTAL_DEBT",IQ_FQ,$A26,"LFR",,KK$3)/_xll.ciqfunctions.udf.CIQ(KK$2,"IQ_TOTAL_ASSETS",IQ_FQ,$A26,,,KK$3)*100,0)</f>
        <v>54.658076951379023</v>
      </c>
      <c r="KL26" s="11">
        <f>IF(ISNUMBER(_xll.ciqfunctions.udf.CIQ(KL$2,"IQ_TOTAL_DEBT",IQ_FQ,$A26,"LFR",,KL$3)/_xll.ciqfunctions.udf.CIQ(KL$2,"IQ_TOTAL_ASSETS",IQ_FQ,$A26,,,KL$3)*100),_xll.ciqfunctions.udf.CIQ(KL$2,"IQ_TOTAL_DEBT",IQ_FQ,$A26,"LFR",,KL$3)/_xll.ciqfunctions.udf.CIQ(KL$2,"IQ_TOTAL_ASSETS",IQ_FQ,$A26,,,KL$3)*100,0)</f>
        <v>20.037576114267605</v>
      </c>
      <c r="KM26" s="11">
        <f>IF(ISNUMBER(_xll.ciqfunctions.udf.CIQ(KM$2,"IQ_TOTAL_DEBT",IQ_FQ,$A26,"LFR",,KM$3)/_xll.ciqfunctions.udf.CIQ(KM$2,"IQ_TOTAL_ASSETS",IQ_FQ,$A26,,,KM$3)*100),_xll.ciqfunctions.udf.CIQ(KM$2,"IQ_TOTAL_DEBT",IQ_FQ,$A26,"LFR",,KM$3)/_xll.ciqfunctions.udf.CIQ(KM$2,"IQ_TOTAL_ASSETS",IQ_FQ,$A26,,,KM$3)*100,0)</f>
        <v>14.048303915159439</v>
      </c>
      <c r="KN26" s="11">
        <f>IF(ISNUMBER(_xll.ciqfunctions.udf.CIQ(KN$2,"IQ_TOTAL_DEBT",IQ_FQ,$A26,"LFR",,KN$3)/_xll.ciqfunctions.udf.CIQ(KN$2,"IQ_TOTAL_ASSETS",IQ_FQ,$A26,,,KN$3)*100),_xll.ciqfunctions.udf.CIQ(KN$2,"IQ_TOTAL_DEBT",IQ_FQ,$A26,"LFR",,KN$3)/_xll.ciqfunctions.udf.CIQ(KN$2,"IQ_TOTAL_ASSETS",IQ_FQ,$A26,,,KN$3)*100,0)</f>
        <v>0</v>
      </c>
      <c r="KO26" s="11">
        <f>IF(ISNUMBER(_xll.ciqfunctions.udf.CIQ(KO$2,"IQ_TOTAL_DEBT",IQ_FQ,$A26,"LFR",,KO$3)/_xll.ciqfunctions.udf.CIQ(KO$2,"IQ_TOTAL_ASSETS",IQ_FQ,$A26,,,KO$3)*100),_xll.ciqfunctions.udf.CIQ(KO$2,"IQ_TOTAL_DEBT",IQ_FQ,$A26,"LFR",,KO$3)/_xll.ciqfunctions.udf.CIQ(KO$2,"IQ_TOTAL_ASSETS",IQ_FQ,$A26,,,KO$3)*100,0)</f>
        <v>29.279271656541383</v>
      </c>
      <c r="KP26" s="11">
        <f>IF(ISNUMBER(_xll.ciqfunctions.udf.CIQ(KP$2,"IQ_TOTAL_DEBT",IQ_FQ,$A26,"LFR",,KP$3)/_xll.ciqfunctions.udf.CIQ(KP$2,"IQ_TOTAL_ASSETS",IQ_FQ,$A26,,,KP$3)*100),_xll.ciqfunctions.udf.CIQ(KP$2,"IQ_TOTAL_DEBT",IQ_FQ,$A26,"LFR",,KP$3)/_xll.ciqfunctions.udf.CIQ(KP$2,"IQ_TOTAL_ASSETS",IQ_FQ,$A26,,,KP$3)*100,0)</f>
        <v>0</v>
      </c>
      <c r="KQ26" s="11">
        <f>IF(ISNUMBER(_xll.ciqfunctions.udf.CIQ(KQ$2,"IQ_TOTAL_DEBT",IQ_FQ,$A26,"LFR",,KQ$3)/_xll.ciqfunctions.udf.CIQ(KQ$2,"IQ_TOTAL_ASSETS",IQ_FQ,$A26,,,KQ$3)*100),_xll.ciqfunctions.udf.CIQ(KQ$2,"IQ_TOTAL_DEBT",IQ_FQ,$A26,"LFR",,KQ$3)/_xll.ciqfunctions.udf.CIQ(KQ$2,"IQ_TOTAL_ASSETS",IQ_FQ,$A26,,,KQ$3)*100,0)</f>
        <v>16.879758560779955</v>
      </c>
      <c r="KR26" s="11">
        <f>IF(ISNUMBER(_xll.ciqfunctions.udf.CIQ(KR$2,"IQ_TOTAL_DEBT",IQ_FQ,$A26,"LFR",,KR$3)/_xll.ciqfunctions.udf.CIQ(KR$2,"IQ_TOTAL_ASSETS",IQ_FQ,$A26,,,KR$3)*100),_xll.ciqfunctions.udf.CIQ(KR$2,"IQ_TOTAL_DEBT",IQ_FQ,$A26,"LFR",,KR$3)/_xll.ciqfunctions.udf.CIQ(KR$2,"IQ_TOTAL_ASSETS",IQ_FQ,$A26,,,KR$3)*100,0)</f>
        <v>0</v>
      </c>
      <c r="KS26" s="11">
        <f>IF(ISNUMBER(_xll.ciqfunctions.udf.CIQ(KS$2,"IQ_TOTAL_DEBT",IQ_FQ,$A26,"LFR",,KS$3)/_xll.ciqfunctions.udf.CIQ(KS$2,"IQ_TOTAL_ASSETS",IQ_FQ,$A26,,,KS$3)*100),_xll.ciqfunctions.udf.CIQ(KS$2,"IQ_TOTAL_DEBT",IQ_FQ,$A26,"LFR",,KS$3)/_xll.ciqfunctions.udf.CIQ(KS$2,"IQ_TOTAL_ASSETS",IQ_FQ,$A26,,,KS$3)*100,0)</f>
        <v>0</v>
      </c>
      <c r="KT26" s="11">
        <f>IF(ISNUMBER(_xll.ciqfunctions.udf.CIQ(KT$2,"IQ_TOTAL_DEBT",IQ_FQ,$A26,"LFR",,KT$3)/_xll.ciqfunctions.udf.CIQ(KT$2,"IQ_TOTAL_ASSETS",IQ_FQ,$A26,,,KT$3)*100),_xll.ciqfunctions.udf.CIQ(KT$2,"IQ_TOTAL_DEBT",IQ_FQ,$A26,"LFR",,KT$3)/_xll.ciqfunctions.udf.CIQ(KT$2,"IQ_TOTAL_ASSETS",IQ_FQ,$A26,,,KT$3)*100,0)</f>
        <v>39.541178882962555</v>
      </c>
      <c r="KU26" s="11">
        <f>IF(ISNUMBER(_xll.ciqfunctions.udf.CIQ(KU$2,"IQ_TOTAL_DEBT",IQ_FQ,$A26,"LFR",,KU$3)/_xll.ciqfunctions.udf.CIQ(KU$2,"IQ_TOTAL_ASSETS",IQ_FQ,$A26,,,KU$3)*100),_xll.ciqfunctions.udf.CIQ(KU$2,"IQ_TOTAL_DEBT",IQ_FQ,$A26,"LFR",,KU$3)/_xll.ciqfunctions.udf.CIQ(KU$2,"IQ_TOTAL_ASSETS",IQ_FQ,$A26,,,KU$3)*100,0)</f>
        <v>31.667004224292572</v>
      </c>
      <c r="KV26" s="11">
        <f>IF(ISNUMBER(_xll.ciqfunctions.udf.CIQ(KV$2,"IQ_TOTAL_DEBT",IQ_FQ,$A26,"LFR",,KV$3)/_xll.ciqfunctions.udf.CIQ(KV$2,"IQ_TOTAL_ASSETS",IQ_FQ,$A26,,,KV$3)*100),_xll.ciqfunctions.udf.CIQ(KV$2,"IQ_TOTAL_DEBT",IQ_FQ,$A26,"LFR",,KV$3)/_xll.ciqfunctions.udf.CIQ(KV$2,"IQ_TOTAL_ASSETS",IQ_FQ,$A26,,,KV$3)*100,0)</f>
        <v>31.56686058091142</v>
      </c>
      <c r="KW26" s="11">
        <f>IF(ISNUMBER(_xll.ciqfunctions.udf.CIQ(KW$2,"IQ_TOTAL_DEBT",IQ_FQ,$A26,"LFR",,KW$3)/_xll.ciqfunctions.udf.CIQ(KW$2,"IQ_TOTAL_ASSETS",IQ_FQ,$A26,,,KW$3)*100),_xll.ciqfunctions.udf.CIQ(KW$2,"IQ_TOTAL_DEBT",IQ_FQ,$A26,"LFR",,KW$3)/_xll.ciqfunctions.udf.CIQ(KW$2,"IQ_TOTAL_ASSETS",IQ_FQ,$A26,,,KW$3)*100,0)</f>
        <v>28.665816923757255</v>
      </c>
      <c r="KX26" s="11">
        <f>IF(ISNUMBER(_xll.ciqfunctions.udf.CIQ(KX$2,"IQ_TOTAL_DEBT",IQ_FQ,$A26,"LFR",,KX$3)/_xll.ciqfunctions.udf.CIQ(KX$2,"IQ_TOTAL_ASSETS",IQ_FQ,$A26,,,KX$3)*100),_xll.ciqfunctions.udf.CIQ(KX$2,"IQ_TOTAL_DEBT",IQ_FQ,$A26,"LFR",,KX$3)/_xll.ciqfunctions.udf.CIQ(KX$2,"IQ_TOTAL_ASSETS",IQ_FQ,$A26,,,KX$3)*100,0)</f>
        <v>32.697328780879694</v>
      </c>
      <c r="KY26" s="11">
        <f>IF(ISNUMBER(_xll.ciqfunctions.udf.CIQ(KY$2,"IQ_TOTAL_DEBT",IQ_FQ,$A26,"LFR",,KY$3)/_xll.ciqfunctions.udf.CIQ(KY$2,"IQ_TOTAL_ASSETS",IQ_FQ,$A26,,,KY$3)*100),_xll.ciqfunctions.udf.CIQ(KY$2,"IQ_TOTAL_DEBT",IQ_FQ,$A26,"LFR",,KY$3)/_xll.ciqfunctions.udf.CIQ(KY$2,"IQ_TOTAL_ASSETS",IQ_FQ,$A26,,,KY$3)*100,0)</f>
        <v>24.067503245348334</v>
      </c>
      <c r="KZ26" s="11">
        <f>IF(ISNUMBER(_xll.ciqfunctions.udf.CIQ(KZ$2,"IQ_TOTAL_DEBT",IQ_FQ,$A26,"LFR",,KZ$3)/_xll.ciqfunctions.udf.CIQ(KZ$2,"IQ_TOTAL_ASSETS",IQ_FQ,$A26,,,KZ$3)*100),_xll.ciqfunctions.udf.CIQ(KZ$2,"IQ_TOTAL_DEBT",IQ_FQ,$A26,"LFR",,KZ$3)/_xll.ciqfunctions.udf.CIQ(KZ$2,"IQ_TOTAL_ASSETS",IQ_FQ,$A26,,,KZ$3)*100,0)</f>
        <v>41.223181215236735</v>
      </c>
      <c r="LA26" s="11">
        <f>IF(ISNUMBER(_xll.ciqfunctions.udf.CIQ(LA$2,"IQ_TOTAL_DEBT",IQ_FQ,$A26,"LFR",,LA$3)/_xll.ciqfunctions.udf.CIQ(LA$2,"IQ_TOTAL_ASSETS",IQ_FQ,$A26,,,LA$3)*100),_xll.ciqfunctions.udf.CIQ(LA$2,"IQ_TOTAL_DEBT",IQ_FQ,$A26,"LFR",,LA$3)/_xll.ciqfunctions.udf.CIQ(LA$2,"IQ_TOTAL_ASSETS",IQ_FQ,$A26,,,LA$3)*100,0)</f>
        <v>28.539646244376538</v>
      </c>
      <c r="LB26" s="11">
        <f>IF(ISNUMBER(_xll.ciqfunctions.udf.CIQ(LB$2,"IQ_TOTAL_DEBT",IQ_FQ,$A26,"LFR",,LB$3)/_xll.ciqfunctions.udf.CIQ(LB$2,"IQ_TOTAL_ASSETS",IQ_FQ,$A26,,,LB$3)*100),_xll.ciqfunctions.udf.CIQ(LB$2,"IQ_TOTAL_DEBT",IQ_FQ,$A26,"LFR",,LB$3)/_xll.ciqfunctions.udf.CIQ(LB$2,"IQ_TOTAL_ASSETS",IQ_FQ,$A26,,,LB$3)*100,0)</f>
        <v>29.93096562683845</v>
      </c>
      <c r="LC26" s="11">
        <f>IF(ISNUMBER(_xll.ciqfunctions.udf.CIQ(LC$2,"IQ_TOTAL_DEBT",IQ_FQ,$A26,"LFR",,LC$3)/_xll.ciqfunctions.udf.CIQ(LC$2,"IQ_TOTAL_ASSETS",IQ_FQ,$A26,,,LC$3)*100),_xll.ciqfunctions.udf.CIQ(LC$2,"IQ_TOTAL_DEBT",IQ_FQ,$A26,"LFR",,LC$3)/_xll.ciqfunctions.udf.CIQ(LC$2,"IQ_TOTAL_ASSETS",IQ_FQ,$A26,,,LC$3)*100,0)</f>
        <v>31.652615923279065</v>
      </c>
      <c r="LD26" s="11">
        <f>IF(ISNUMBER(_xll.ciqfunctions.udf.CIQ(LD$2,"IQ_TOTAL_DEBT",IQ_FQ,$A26,"LFR",,LD$3)/_xll.ciqfunctions.udf.CIQ(LD$2,"IQ_TOTAL_ASSETS",IQ_FQ,$A26,,,LD$3)*100),_xll.ciqfunctions.udf.CIQ(LD$2,"IQ_TOTAL_DEBT",IQ_FQ,$A26,"LFR",,LD$3)/_xll.ciqfunctions.udf.CIQ(LD$2,"IQ_TOTAL_ASSETS",IQ_FQ,$A26,,,LD$3)*100,0)</f>
        <v>40.840274503640842</v>
      </c>
      <c r="LE26" s="11">
        <f>IF(ISNUMBER(_xll.ciqfunctions.udf.CIQ(LE$2,"IQ_TOTAL_DEBT",IQ_FQ,$A26,"LFR",,LE$3)/_xll.ciqfunctions.udf.CIQ(LE$2,"IQ_TOTAL_ASSETS",IQ_FQ,$A26,,,LE$3)*100),_xll.ciqfunctions.udf.CIQ(LE$2,"IQ_TOTAL_DEBT",IQ_FQ,$A26,"LFR",,LE$3)/_xll.ciqfunctions.udf.CIQ(LE$2,"IQ_TOTAL_ASSETS",IQ_FQ,$A26,,,LE$3)*100,0)</f>
        <v>36.665855842383337</v>
      </c>
      <c r="LF26" s="11">
        <f>IF(ISNUMBER(_xll.ciqfunctions.udf.CIQ(LF$2,"IQ_TOTAL_DEBT",IQ_FQ,$A26,"LFR",,LF$3)/_xll.ciqfunctions.udf.CIQ(LF$2,"IQ_TOTAL_ASSETS",IQ_FQ,$A26,,,LF$3)*100),_xll.ciqfunctions.udf.CIQ(LF$2,"IQ_TOTAL_DEBT",IQ_FQ,$A26,"LFR",,LF$3)/_xll.ciqfunctions.udf.CIQ(LF$2,"IQ_TOTAL_ASSETS",IQ_FQ,$A26,,,LF$3)*100,0)</f>
        <v>29.161601094451008</v>
      </c>
      <c r="LG26" s="11">
        <f>IF(ISNUMBER(_xll.ciqfunctions.udf.CIQ(LG$2,"IQ_TOTAL_DEBT",IQ_FQ,$A26,"LFR",,LG$3)/_xll.ciqfunctions.udf.CIQ(LG$2,"IQ_TOTAL_ASSETS",IQ_FQ,$A26,,,LG$3)*100),_xll.ciqfunctions.udf.CIQ(LG$2,"IQ_TOTAL_DEBT",IQ_FQ,$A26,"LFR",,LG$3)/_xll.ciqfunctions.udf.CIQ(LG$2,"IQ_TOTAL_ASSETS",IQ_FQ,$A26,,,LG$3)*100,0)</f>
        <v>19.456916827025871</v>
      </c>
      <c r="LH26" s="11">
        <f>IF(ISNUMBER(_xll.ciqfunctions.udf.CIQ(LH$2,"IQ_TOTAL_DEBT",IQ_FQ,$A26,"LFR",,LH$3)/_xll.ciqfunctions.udf.CIQ(LH$2,"IQ_TOTAL_ASSETS",IQ_FQ,$A26,,,LH$3)*100),_xll.ciqfunctions.udf.CIQ(LH$2,"IQ_TOTAL_DEBT",IQ_FQ,$A26,"LFR",,LH$3)/_xll.ciqfunctions.udf.CIQ(LH$2,"IQ_TOTAL_ASSETS",IQ_FQ,$A26,,,LH$3)*100,0)</f>
        <v>64.970699770228705</v>
      </c>
      <c r="LI26" s="11">
        <f>IF(ISNUMBER(_xll.ciqfunctions.udf.CIQ(LI$2,"IQ_TOTAL_DEBT",IQ_FQ,$A26,"LFR",,LI$3)/_xll.ciqfunctions.udf.CIQ(LI$2,"IQ_TOTAL_ASSETS",IQ_FQ,$A26,,,LI$3)*100),_xll.ciqfunctions.udf.CIQ(LI$2,"IQ_TOTAL_DEBT",IQ_FQ,$A26,"LFR",,LI$3)/_xll.ciqfunctions.udf.CIQ(LI$2,"IQ_TOTAL_ASSETS",IQ_FQ,$A26,,,LI$3)*100,0)</f>
        <v>10.910229233933665</v>
      </c>
      <c r="LJ26" s="11">
        <f>IF(ISNUMBER(_xll.ciqfunctions.udf.CIQ(LJ$2,"IQ_TOTAL_DEBT",IQ_FQ,$A26,"LFR",,LJ$3)/_xll.ciqfunctions.udf.CIQ(LJ$2,"IQ_TOTAL_ASSETS",IQ_FQ,$A26,,,LJ$3)*100),_xll.ciqfunctions.udf.CIQ(LJ$2,"IQ_TOTAL_DEBT",IQ_FQ,$A26,"LFR",,LJ$3)/_xll.ciqfunctions.udf.CIQ(LJ$2,"IQ_TOTAL_ASSETS",IQ_FQ,$A26,,,LJ$3)*100,0)</f>
        <v>30.64323239226071</v>
      </c>
      <c r="LK26" s="11">
        <f>IF(ISNUMBER(_xll.ciqfunctions.udf.CIQ(LK$2,"IQ_TOTAL_DEBT",IQ_FQ,$A26,"LFR",,LK$3)/_xll.ciqfunctions.udf.CIQ(LK$2,"IQ_TOTAL_ASSETS",IQ_FQ,$A26,,,LK$3)*100),_xll.ciqfunctions.udf.CIQ(LK$2,"IQ_TOTAL_DEBT",IQ_FQ,$A26,"LFR",,LK$3)/_xll.ciqfunctions.udf.CIQ(LK$2,"IQ_TOTAL_ASSETS",IQ_FQ,$A26,,,LK$3)*100,0)</f>
        <v>0</v>
      </c>
      <c r="LL26" s="11">
        <f>IF(ISNUMBER(_xll.ciqfunctions.udf.CIQ(LL$2,"IQ_TOTAL_DEBT",IQ_FQ,$A26,"LFR",,LL$3)/_xll.ciqfunctions.udf.CIQ(LL$2,"IQ_TOTAL_ASSETS",IQ_FQ,$A26,,,LL$3)*100),_xll.ciqfunctions.udf.CIQ(LL$2,"IQ_TOTAL_DEBT",IQ_FQ,$A26,"LFR",,LL$3)/_xll.ciqfunctions.udf.CIQ(LL$2,"IQ_TOTAL_ASSETS",IQ_FQ,$A26,,,LL$3)*100,0)</f>
        <v>33.326590472337415</v>
      </c>
      <c r="LM26" s="11">
        <f>IF(ISNUMBER(_xll.ciqfunctions.udf.CIQ(LM$2,"IQ_TOTAL_DEBT",IQ_FQ,$A26,"LFR",,LM$3)/_xll.ciqfunctions.udf.CIQ(LM$2,"IQ_TOTAL_ASSETS",IQ_FQ,$A26,,,LM$3)*100),_xll.ciqfunctions.udf.CIQ(LM$2,"IQ_TOTAL_DEBT",IQ_FQ,$A26,"LFR",,LM$3)/_xll.ciqfunctions.udf.CIQ(LM$2,"IQ_TOTAL_ASSETS",IQ_FQ,$A26,,,LM$3)*100,0)</f>
        <v>23.614343307655748</v>
      </c>
      <c r="LN26" s="11">
        <f>IF(ISNUMBER(_xll.ciqfunctions.udf.CIQ(LN$2,"IQ_TOTAL_DEBT",IQ_FQ,$A26,"LFR",,LN$3)/_xll.ciqfunctions.udf.CIQ(LN$2,"IQ_TOTAL_ASSETS",IQ_FQ,$A26,,,LN$3)*100),_xll.ciqfunctions.udf.CIQ(LN$2,"IQ_TOTAL_DEBT",IQ_FQ,$A26,"LFR",,LN$3)/_xll.ciqfunctions.udf.CIQ(LN$2,"IQ_TOTAL_ASSETS",IQ_FQ,$A26,,,LN$3)*100,0)</f>
        <v>30.980056408187174</v>
      </c>
      <c r="LO26" s="11">
        <f>IF(ISNUMBER(_xll.ciqfunctions.udf.CIQ(LO$2,"IQ_TOTAL_DEBT",IQ_FQ,$A26,"LFR",,LO$3)/_xll.ciqfunctions.udf.CIQ(LO$2,"IQ_TOTAL_ASSETS",IQ_FQ,$A26,,,LO$3)*100),_xll.ciqfunctions.udf.CIQ(LO$2,"IQ_TOTAL_DEBT",IQ_FQ,$A26,"LFR",,LO$3)/_xll.ciqfunctions.udf.CIQ(LO$2,"IQ_TOTAL_ASSETS",IQ_FQ,$A26,,,LO$3)*100,0)</f>
        <v>3.3998870656304678</v>
      </c>
      <c r="LP26" s="11">
        <f>IF(ISNUMBER(_xll.ciqfunctions.udf.CIQ(LP$2,"IQ_TOTAL_DEBT",IQ_FQ,$A26,"LFR",,LP$3)/_xll.ciqfunctions.udf.CIQ(LP$2,"IQ_TOTAL_ASSETS",IQ_FQ,$A26,,,LP$3)*100),_xll.ciqfunctions.udf.CIQ(LP$2,"IQ_TOTAL_DEBT",IQ_FQ,$A26,"LFR",,LP$3)/_xll.ciqfunctions.udf.CIQ(LP$2,"IQ_TOTAL_ASSETS",IQ_FQ,$A26,,,LP$3)*100,0)</f>
        <v>21.628599168706124</v>
      </c>
      <c r="LQ26" s="11">
        <f>IF(ISNUMBER(_xll.ciqfunctions.udf.CIQ(LQ$2,"IQ_TOTAL_DEBT",IQ_FQ,$A26,"LFR",,LQ$3)/_xll.ciqfunctions.udf.CIQ(LQ$2,"IQ_TOTAL_ASSETS",IQ_FQ,$A26,,,LQ$3)*100),_xll.ciqfunctions.udf.CIQ(LQ$2,"IQ_TOTAL_DEBT",IQ_FQ,$A26,"LFR",,LQ$3)/_xll.ciqfunctions.udf.CIQ(LQ$2,"IQ_TOTAL_ASSETS",IQ_FQ,$A26,,,LQ$3)*100,0)</f>
        <v>56.413926945026226</v>
      </c>
      <c r="LR26" s="11">
        <f>IF(ISNUMBER(_xll.ciqfunctions.udf.CIQ(LR$2,"IQ_TOTAL_DEBT",IQ_FQ,$A26,"LFR",,LR$3)/_xll.ciqfunctions.udf.CIQ(LR$2,"IQ_TOTAL_ASSETS",IQ_FQ,$A26,,,LR$3)*100),_xll.ciqfunctions.udf.CIQ(LR$2,"IQ_TOTAL_DEBT",IQ_FQ,$A26,"LFR",,LR$3)/_xll.ciqfunctions.udf.CIQ(LR$2,"IQ_TOTAL_ASSETS",IQ_FQ,$A26,,,LR$3)*100,0)</f>
        <v>49.600193260055562</v>
      </c>
      <c r="LS26" s="11">
        <f>IF(ISNUMBER(_xll.ciqfunctions.udf.CIQ(LS$2,"IQ_TOTAL_DEBT",IQ_FQ,$A26,"LFR",,LS$3)/_xll.ciqfunctions.udf.CIQ(LS$2,"IQ_TOTAL_ASSETS",IQ_FQ,$A26,,,LS$3)*100),_xll.ciqfunctions.udf.CIQ(LS$2,"IQ_TOTAL_DEBT",IQ_FQ,$A26,"LFR",,LS$3)/_xll.ciqfunctions.udf.CIQ(LS$2,"IQ_TOTAL_ASSETS",IQ_FQ,$A26,,,LS$3)*100,0)</f>
        <v>29.017153750551529</v>
      </c>
      <c r="LT26" s="11">
        <f>IF(ISNUMBER(_xll.ciqfunctions.udf.CIQ(LT$2,"IQ_TOTAL_DEBT",IQ_FQ,$A26,"LFR",,LT$3)/_xll.ciqfunctions.udf.CIQ(LT$2,"IQ_TOTAL_ASSETS",IQ_FQ,$A26,,,LT$3)*100),_xll.ciqfunctions.udf.CIQ(LT$2,"IQ_TOTAL_DEBT",IQ_FQ,$A26,"LFR",,LT$3)/_xll.ciqfunctions.udf.CIQ(LT$2,"IQ_TOTAL_ASSETS",IQ_FQ,$A26,,,LT$3)*100,0)</f>
        <v>29.073595903429183</v>
      </c>
      <c r="LU26" s="11">
        <f>IF(ISNUMBER(_xll.ciqfunctions.udf.CIQ(LU$2,"IQ_TOTAL_DEBT",IQ_FQ,$A26,"LFR",,LU$3)/_xll.ciqfunctions.udf.CIQ(LU$2,"IQ_TOTAL_ASSETS",IQ_FQ,$A26,,,LU$3)*100),_xll.ciqfunctions.udf.CIQ(LU$2,"IQ_TOTAL_DEBT",IQ_FQ,$A26,"LFR",,LU$3)/_xll.ciqfunctions.udf.CIQ(LU$2,"IQ_TOTAL_ASSETS",IQ_FQ,$A26,,,LU$3)*100,0)</f>
        <v>0</v>
      </c>
      <c r="LV26" s="11">
        <f>IF(ISNUMBER(_xll.ciqfunctions.udf.CIQ(LV$2,"IQ_TOTAL_DEBT",IQ_FQ,$A26,"LFR",,LV$3)/_xll.ciqfunctions.udf.CIQ(LV$2,"IQ_TOTAL_ASSETS",IQ_FQ,$A26,,,LV$3)*100),_xll.ciqfunctions.udf.CIQ(LV$2,"IQ_TOTAL_DEBT",IQ_FQ,$A26,"LFR",,LV$3)/_xll.ciqfunctions.udf.CIQ(LV$2,"IQ_TOTAL_ASSETS",IQ_FQ,$A26,,,LV$3)*100,0)</f>
        <v>0</v>
      </c>
      <c r="LW26" s="11">
        <f>IF(ISNUMBER(_xll.ciqfunctions.udf.CIQ(LW$2,"IQ_TOTAL_DEBT",IQ_FQ,$A26,"LFR",,LW$3)/_xll.ciqfunctions.udf.CIQ(LW$2,"IQ_TOTAL_ASSETS",IQ_FQ,$A26,,,LW$3)*100),_xll.ciqfunctions.udf.CIQ(LW$2,"IQ_TOTAL_DEBT",IQ_FQ,$A26,"LFR",,LW$3)/_xll.ciqfunctions.udf.CIQ(LW$2,"IQ_TOTAL_ASSETS",IQ_FQ,$A26,,,LW$3)*100,0)</f>
        <v>34.659923479670944</v>
      </c>
      <c r="LX26" s="11">
        <f>IF(ISNUMBER(_xll.ciqfunctions.udf.CIQ(LX$2,"IQ_TOTAL_DEBT",IQ_FQ,$A26,"LFR",,LX$3)/_xll.ciqfunctions.udf.CIQ(LX$2,"IQ_TOTAL_ASSETS",IQ_FQ,$A26,,,LX$3)*100),_xll.ciqfunctions.udf.CIQ(LX$2,"IQ_TOTAL_DEBT",IQ_FQ,$A26,"LFR",,LX$3)/_xll.ciqfunctions.udf.CIQ(LX$2,"IQ_TOTAL_ASSETS",IQ_FQ,$A26,,,LX$3)*100,0)</f>
        <v>37.096560860594714</v>
      </c>
      <c r="LY26" s="11">
        <f>IF(ISNUMBER(_xll.ciqfunctions.udf.CIQ(LY$2,"IQ_TOTAL_DEBT",IQ_FQ,$A26,"LFR",,LY$3)/_xll.ciqfunctions.udf.CIQ(LY$2,"IQ_TOTAL_ASSETS",IQ_FQ,$A26,,,LY$3)*100),_xll.ciqfunctions.udf.CIQ(LY$2,"IQ_TOTAL_DEBT",IQ_FQ,$A26,"LFR",,LY$3)/_xll.ciqfunctions.udf.CIQ(LY$2,"IQ_TOTAL_ASSETS",IQ_FQ,$A26,,,LY$3)*100,0)</f>
        <v>21.214242212142423</v>
      </c>
      <c r="LZ26" s="11">
        <f>IF(ISNUMBER(_xll.ciqfunctions.udf.CIQ(LZ$2,"IQ_TOTAL_DEBT",IQ_FQ,$A26,"LFR",,LZ$3)/_xll.ciqfunctions.udf.CIQ(LZ$2,"IQ_TOTAL_ASSETS",IQ_FQ,$A26,,,LZ$3)*100),_xll.ciqfunctions.udf.CIQ(LZ$2,"IQ_TOTAL_DEBT",IQ_FQ,$A26,"LFR",,LZ$3)/_xll.ciqfunctions.udf.CIQ(LZ$2,"IQ_TOTAL_ASSETS",IQ_FQ,$A26,,,LZ$3)*100,0)</f>
        <v>49.953526947220908</v>
      </c>
      <c r="MA26" s="11">
        <f>IF(ISNUMBER(_xll.ciqfunctions.udf.CIQ(MA$2,"IQ_TOTAL_DEBT",IQ_FQ,$A26,"LFR",,MA$3)/_xll.ciqfunctions.udf.CIQ(MA$2,"IQ_TOTAL_ASSETS",IQ_FQ,$A26,,,MA$3)*100),_xll.ciqfunctions.udf.CIQ(MA$2,"IQ_TOTAL_DEBT",IQ_FQ,$A26,"LFR",,MA$3)/_xll.ciqfunctions.udf.CIQ(MA$2,"IQ_TOTAL_ASSETS",IQ_FQ,$A26,,,MA$3)*100,0)</f>
        <v>15.469480175362529</v>
      </c>
      <c r="MB26" s="11">
        <f>IF(ISNUMBER(_xll.ciqfunctions.udf.CIQ(MB$2,"IQ_TOTAL_DEBT",IQ_FQ,$A26,"LFR",,MB$3)/_xll.ciqfunctions.udf.CIQ(MB$2,"IQ_TOTAL_ASSETS",IQ_FQ,$A26,,,MB$3)*100),_xll.ciqfunctions.udf.CIQ(MB$2,"IQ_TOTAL_DEBT",IQ_FQ,$A26,"LFR",,MB$3)/_xll.ciqfunctions.udf.CIQ(MB$2,"IQ_TOTAL_ASSETS",IQ_FQ,$A26,,,MB$3)*100,0)</f>
        <v>38.755739446423853</v>
      </c>
      <c r="MC26" s="11">
        <f>IF(ISNUMBER(_xll.ciqfunctions.udf.CIQ(MC$2,"IQ_TOTAL_DEBT",IQ_FQ,$A26,"LFR",,MC$3)/_xll.ciqfunctions.udf.CIQ(MC$2,"IQ_TOTAL_ASSETS",IQ_FQ,$A26,,,MC$3)*100),_xll.ciqfunctions.udf.CIQ(MC$2,"IQ_TOTAL_DEBT",IQ_FQ,$A26,"LFR",,MC$3)/_xll.ciqfunctions.udf.CIQ(MC$2,"IQ_TOTAL_ASSETS",IQ_FQ,$A26,,,MC$3)*100,0)</f>
        <v>1.6751756170588459</v>
      </c>
      <c r="MD26" s="11">
        <f>IF(ISNUMBER(_xll.ciqfunctions.udf.CIQ(MD$2,"IQ_TOTAL_DEBT",IQ_FQ,$A26,"LFR",,MD$3)/_xll.ciqfunctions.udf.CIQ(MD$2,"IQ_TOTAL_ASSETS",IQ_FQ,$A26,,,MD$3)*100),_xll.ciqfunctions.udf.CIQ(MD$2,"IQ_TOTAL_DEBT",IQ_FQ,$A26,"LFR",,MD$3)/_xll.ciqfunctions.udf.CIQ(MD$2,"IQ_TOTAL_ASSETS",IQ_FQ,$A26,,,MD$3)*100,0)</f>
        <v>34.566960444076216</v>
      </c>
      <c r="ME26" s="11">
        <f>IF(ISNUMBER(_xll.ciqfunctions.udf.CIQ(ME$2,"IQ_TOTAL_DEBT",IQ_FQ,$A26,"LFR",,ME$3)/_xll.ciqfunctions.udf.CIQ(ME$2,"IQ_TOTAL_ASSETS",IQ_FQ,$A26,,,ME$3)*100),_xll.ciqfunctions.udf.CIQ(ME$2,"IQ_TOTAL_DEBT",IQ_FQ,$A26,"LFR",,ME$3)/_xll.ciqfunctions.udf.CIQ(ME$2,"IQ_TOTAL_ASSETS",IQ_FQ,$A26,,,ME$3)*100,0)</f>
        <v>21.473363592928809</v>
      </c>
      <c r="MF26" s="11">
        <f>IF(ISNUMBER(_xll.ciqfunctions.udf.CIQ(MF$2,"IQ_TOTAL_DEBT",IQ_FQ,$A26,"LFR",,MF$3)/_xll.ciqfunctions.udf.CIQ(MF$2,"IQ_TOTAL_ASSETS",IQ_FQ,$A26,,,MF$3)*100),_xll.ciqfunctions.udf.CIQ(MF$2,"IQ_TOTAL_DEBT",IQ_FQ,$A26,"LFR",,MF$3)/_xll.ciqfunctions.udf.CIQ(MF$2,"IQ_TOTAL_ASSETS",IQ_FQ,$A26,,,MF$3)*100,0)</f>
        <v>35.124369301584494</v>
      </c>
      <c r="MG26" s="11">
        <f>IF(ISNUMBER(_xll.ciqfunctions.udf.CIQ(MG$2,"IQ_TOTAL_DEBT",IQ_FQ,$A26,"LFR",,MG$3)/_xll.ciqfunctions.udf.CIQ(MG$2,"IQ_TOTAL_ASSETS",IQ_FQ,$A26,,,MG$3)*100),_xll.ciqfunctions.udf.CIQ(MG$2,"IQ_TOTAL_DEBT",IQ_FQ,$A26,"LFR",,MG$3)/_xll.ciqfunctions.udf.CIQ(MG$2,"IQ_TOTAL_ASSETS",IQ_FQ,$A26,,,MG$3)*100,0)</f>
        <v>0</v>
      </c>
      <c r="MH26" s="11">
        <f>IF(ISNUMBER(_xll.ciqfunctions.udf.CIQ(MH$2,"IQ_TOTAL_DEBT",IQ_FQ,$A26,"LFR",,MH$3)/_xll.ciqfunctions.udf.CIQ(MH$2,"IQ_TOTAL_ASSETS",IQ_FQ,$A26,,,MH$3)*100),_xll.ciqfunctions.udf.CIQ(MH$2,"IQ_TOTAL_DEBT",IQ_FQ,$A26,"LFR",,MH$3)/_xll.ciqfunctions.udf.CIQ(MH$2,"IQ_TOTAL_ASSETS",IQ_FQ,$A26,,,MH$3)*100,0)</f>
        <v>0</v>
      </c>
      <c r="MI26" s="11">
        <f>IF(ISNUMBER(_xll.ciqfunctions.udf.CIQ(MI$2,"IQ_TOTAL_DEBT",IQ_FQ,$A26,"LFR",,MI$3)/_xll.ciqfunctions.udf.CIQ(MI$2,"IQ_TOTAL_ASSETS",IQ_FQ,$A26,,,MI$3)*100),_xll.ciqfunctions.udf.CIQ(MI$2,"IQ_TOTAL_DEBT",IQ_FQ,$A26,"LFR",,MI$3)/_xll.ciqfunctions.udf.CIQ(MI$2,"IQ_TOTAL_ASSETS",IQ_FQ,$A26,,,MI$3)*100,0)</f>
        <v>32.91783162689309</v>
      </c>
      <c r="MJ26" s="11">
        <f>IF(ISNUMBER(_xll.ciqfunctions.udf.CIQ(MJ$2,"IQ_TOTAL_DEBT",IQ_FQ,$A26,"LFR",,MJ$3)/_xll.ciqfunctions.udf.CIQ(MJ$2,"IQ_TOTAL_ASSETS",IQ_FQ,$A26,,,MJ$3)*100),_xll.ciqfunctions.udf.CIQ(MJ$2,"IQ_TOTAL_DEBT",IQ_FQ,$A26,"LFR",,MJ$3)/_xll.ciqfunctions.udf.CIQ(MJ$2,"IQ_TOTAL_ASSETS",IQ_FQ,$A26,,,MJ$3)*100,0)</f>
        <v>55.258606844670467</v>
      </c>
      <c r="MK26" s="11">
        <f>IF(ISNUMBER(_xll.ciqfunctions.udf.CIQ(MK$2,"IQ_TOTAL_DEBT",IQ_FQ,$A26,"LFR",,MK$3)/_xll.ciqfunctions.udf.CIQ(MK$2,"IQ_TOTAL_ASSETS",IQ_FQ,$A26,,,MK$3)*100),_xll.ciqfunctions.udf.CIQ(MK$2,"IQ_TOTAL_DEBT",IQ_FQ,$A26,"LFR",,MK$3)/_xll.ciqfunctions.udf.CIQ(MK$2,"IQ_TOTAL_ASSETS",IQ_FQ,$A26,,,MK$3)*100,0)</f>
        <v>38.94714824492528</v>
      </c>
      <c r="ML26" s="11">
        <f>IF(ISNUMBER(_xll.ciqfunctions.udf.CIQ(ML$2,"IQ_TOTAL_DEBT",IQ_FQ,$A26,"LFR",,ML$3)/_xll.ciqfunctions.udf.CIQ(ML$2,"IQ_TOTAL_ASSETS",IQ_FQ,$A26,,,ML$3)*100),_xll.ciqfunctions.udf.CIQ(ML$2,"IQ_TOTAL_DEBT",IQ_FQ,$A26,"LFR",,ML$3)/_xll.ciqfunctions.udf.CIQ(ML$2,"IQ_TOTAL_ASSETS",IQ_FQ,$A26,,,ML$3)*100,0)</f>
        <v>62.322421247683756</v>
      </c>
      <c r="MM26" s="11">
        <f>IF(ISNUMBER(_xll.ciqfunctions.udf.CIQ(MM$2,"IQ_TOTAL_DEBT",IQ_FQ,$A26,"LFR",,MM$3)/_xll.ciqfunctions.udf.CIQ(MM$2,"IQ_TOTAL_ASSETS",IQ_FQ,$A26,,,MM$3)*100),_xll.ciqfunctions.udf.CIQ(MM$2,"IQ_TOTAL_DEBT",IQ_FQ,$A26,"LFR",,MM$3)/_xll.ciqfunctions.udf.CIQ(MM$2,"IQ_TOTAL_ASSETS",IQ_FQ,$A26,,,MM$3)*100,0)</f>
        <v>18.812603743346116</v>
      </c>
      <c r="MN26" s="11">
        <f>IF(ISNUMBER(_xll.ciqfunctions.udf.CIQ(MN$2,"IQ_TOTAL_DEBT",IQ_FQ,$A26,"LFR",,MN$3)/_xll.ciqfunctions.udf.CIQ(MN$2,"IQ_TOTAL_ASSETS",IQ_FQ,$A26,,,MN$3)*100),_xll.ciqfunctions.udf.CIQ(MN$2,"IQ_TOTAL_DEBT",IQ_FQ,$A26,"LFR",,MN$3)/_xll.ciqfunctions.udf.CIQ(MN$2,"IQ_TOTAL_ASSETS",IQ_FQ,$A26,,,MN$3)*100,0)</f>
        <v>31.49850481780928</v>
      </c>
      <c r="MO26" s="11">
        <f>IF(ISNUMBER(_xll.ciqfunctions.udf.CIQ(MO$2,"IQ_TOTAL_DEBT",IQ_FQ,$A26,"LFR",,MO$3)/_xll.ciqfunctions.udf.CIQ(MO$2,"IQ_TOTAL_ASSETS",IQ_FQ,$A26,,,MO$3)*100),_xll.ciqfunctions.udf.CIQ(MO$2,"IQ_TOTAL_DEBT",IQ_FQ,$A26,"LFR",,MO$3)/_xll.ciqfunctions.udf.CIQ(MO$2,"IQ_TOTAL_ASSETS",IQ_FQ,$A26,,,MO$3)*100,0)</f>
        <v>48.76378215836953</v>
      </c>
      <c r="MP26" s="11">
        <f>IF(ISNUMBER(_xll.ciqfunctions.udf.CIQ(MP$2,"IQ_TOTAL_DEBT",IQ_FQ,$A26,"LFR",,MP$3)/_xll.ciqfunctions.udf.CIQ(MP$2,"IQ_TOTAL_ASSETS",IQ_FQ,$A26,,,MP$3)*100),_xll.ciqfunctions.udf.CIQ(MP$2,"IQ_TOTAL_DEBT",IQ_FQ,$A26,"LFR",,MP$3)/_xll.ciqfunctions.udf.CIQ(MP$2,"IQ_TOTAL_ASSETS",IQ_FQ,$A26,,,MP$3)*100,0)</f>
        <v>41.523687580025609</v>
      </c>
      <c r="MQ26" s="11">
        <f>IF(ISNUMBER(_xll.ciqfunctions.udf.CIQ(MQ$2,"IQ_TOTAL_DEBT",IQ_FQ,$A26,"LFR",,MQ$3)/_xll.ciqfunctions.udf.CIQ(MQ$2,"IQ_TOTAL_ASSETS",IQ_FQ,$A26,,,MQ$3)*100),_xll.ciqfunctions.udf.CIQ(MQ$2,"IQ_TOTAL_DEBT",IQ_FQ,$A26,"LFR",,MQ$3)/_xll.ciqfunctions.udf.CIQ(MQ$2,"IQ_TOTAL_ASSETS",IQ_FQ,$A26,,,MQ$3)*100,0)</f>
        <v>43.546446334028559</v>
      </c>
      <c r="MR26" s="11">
        <f>IF(ISNUMBER(_xll.ciqfunctions.udf.CIQ(MR$2,"IQ_TOTAL_DEBT",IQ_FQ,$A26,"LFR",,MR$3)/_xll.ciqfunctions.udf.CIQ(MR$2,"IQ_TOTAL_ASSETS",IQ_FQ,$A26,,,MR$3)*100),_xll.ciqfunctions.udf.CIQ(MR$2,"IQ_TOTAL_DEBT",IQ_FQ,$A26,"LFR",,MR$3)/_xll.ciqfunctions.udf.CIQ(MR$2,"IQ_TOTAL_ASSETS",IQ_FQ,$A26,,,MR$3)*100,0)</f>
        <v>0</v>
      </c>
      <c r="MS26" s="11">
        <f>IF(ISNUMBER(_xll.ciqfunctions.udf.CIQ(MS$2,"IQ_TOTAL_DEBT",IQ_FQ,$A26,"LFR",,MS$3)/_xll.ciqfunctions.udf.CIQ(MS$2,"IQ_TOTAL_ASSETS",IQ_FQ,$A26,,,MS$3)*100),_xll.ciqfunctions.udf.CIQ(MS$2,"IQ_TOTAL_DEBT",IQ_FQ,$A26,"LFR",,MS$3)/_xll.ciqfunctions.udf.CIQ(MS$2,"IQ_TOTAL_ASSETS",IQ_FQ,$A26,,,MS$3)*100,0)</f>
        <v>0</v>
      </c>
      <c r="MT26" s="11">
        <f>IF(ISNUMBER(_xll.ciqfunctions.udf.CIQ(MT$2,"IQ_TOTAL_DEBT",IQ_FQ,$A26,"LFR",,MT$3)/_xll.ciqfunctions.udf.CIQ(MT$2,"IQ_TOTAL_ASSETS",IQ_FQ,$A26,,,MT$3)*100),_xll.ciqfunctions.udf.CIQ(MT$2,"IQ_TOTAL_DEBT",IQ_FQ,$A26,"LFR",,MT$3)/_xll.ciqfunctions.udf.CIQ(MT$2,"IQ_TOTAL_ASSETS",IQ_FQ,$A26,,,MT$3)*100,0)</f>
        <v>36.05787030444565</v>
      </c>
      <c r="MU26" s="11">
        <f>IF(ISNUMBER(_xll.ciqfunctions.udf.CIQ(MU$2,"IQ_TOTAL_DEBT",IQ_FQ,$A26,"LFR",,MU$3)/_xll.ciqfunctions.udf.CIQ(MU$2,"IQ_TOTAL_ASSETS",IQ_FQ,$A26,,,MU$3)*100),_xll.ciqfunctions.udf.CIQ(MU$2,"IQ_TOTAL_DEBT",IQ_FQ,$A26,"LFR",,MU$3)/_xll.ciqfunctions.udf.CIQ(MU$2,"IQ_TOTAL_ASSETS",IQ_FQ,$A26,,,MU$3)*100,0)</f>
        <v>9.9976175727831507</v>
      </c>
      <c r="MV26" s="11">
        <f>IF(ISNUMBER(_xll.ciqfunctions.udf.CIQ(MV$2,"IQ_TOTAL_DEBT",IQ_FQ,$A26,"LFR",,MV$3)/_xll.ciqfunctions.udf.CIQ(MV$2,"IQ_TOTAL_ASSETS",IQ_FQ,$A26,,,MV$3)*100),_xll.ciqfunctions.udf.CIQ(MV$2,"IQ_TOTAL_DEBT",IQ_FQ,$A26,"LFR",,MV$3)/_xll.ciqfunctions.udf.CIQ(MV$2,"IQ_TOTAL_ASSETS",IQ_FQ,$A26,,,MV$3)*100,0)</f>
        <v>43.488975737977071</v>
      </c>
      <c r="MW26" s="11">
        <f>IF(ISNUMBER(_xll.ciqfunctions.udf.CIQ(MW$2,"IQ_TOTAL_DEBT",IQ_FQ,$A26,"LFR",,MW$3)/_xll.ciqfunctions.udf.CIQ(MW$2,"IQ_TOTAL_ASSETS",IQ_FQ,$A26,,,MW$3)*100),_xll.ciqfunctions.udf.CIQ(MW$2,"IQ_TOTAL_DEBT",IQ_FQ,$A26,"LFR",,MW$3)/_xll.ciqfunctions.udf.CIQ(MW$2,"IQ_TOTAL_ASSETS",IQ_FQ,$A26,,,MW$3)*100,0)</f>
        <v>0</v>
      </c>
      <c r="MX26" s="11">
        <f>IF(ISNUMBER(_xll.ciqfunctions.udf.CIQ(MX$2,"IQ_TOTAL_DEBT",IQ_FQ,$A26,"LFR",,MX$3)/_xll.ciqfunctions.udf.CIQ(MX$2,"IQ_TOTAL_ASSETS",IQ_FQ,$A26,,,MX$3)*100),_xll.ciqfunctions.udf.CIQ(MX$2,"IQ_TOTAL_DEBT",IQ_FQ,$A26,"LFR",,MX$3)/_xll.ciqfunctions.udf.CIQ(MX$2,"IQ_TOTAL_ASSETS",IQ_FQ,$A26,,,MX$3)*100,0)</f>
        <v>46.615587578648267</v>
      </c>
      <c r="MY26" s="11">
        <f>IF(ISNUMBER(_xll.ciqfunctions.udf.CIQ(MY$2,"IQ_TOTAL_DEBT",IQ_FQ,$A26,"LFR",,MY$3)/_xll.ciqfunctions.udf.CIQ(MY$2,"IQ_TOTAL_ASSETS",IQ_FQ,$A26,,,MY$3)*100),_xll.ciqfunctions.udf.CIQ(MY$2,"IQ_TOTAL_DEBT",IQ_FQ,$A26,"LFR",,MY$3)/_xll.ciqfunctions.udf.CIQ(MY$2,"IQ_TOTAL_ASSETS",IQ_FQ,$A26,,,MY$3)*100,0)</f>
        <v>3.5822272068554954</v>
      </c>
      <c r="MZ26" s="11">
        <f>IF(ISNUMBER(_xll.ciqfunctions.udf.CIQ(MZ$2,"IQ_TOTAL_DEBT",IQ_FQ,$A26,"LFR",,MZ$3)/_xll.ciqfunctions.udf.CIQ(MZ$2,"IQ_TOTAL_ASSETS",IQ_FQ,$A26,,,MZ$3)*100),_xll.ciqfunctions.udf.CIQ(MZ$2,"IQ_TOTAL_DEBT",IQ_FQ,$A26,"LFR",,MZ$3)/_xll.ciqfunctions.udf.CIQ(MZ$2,"IQ_TOTAL_ASSETS",IQ_FQ,$A26,,,MZ$3)*100,0)</f>
        <v>34.384494203075718</v>
      </c>
      <c r="NA26" s="11">
        <f>IF(ISNUMBER(_xll.ciqfunctions.udf.CIQ(NA$2,"IQ_TOTAL_DEBT",IQ_FQ,$A26,"LFR",,NA$3)/_xll.ciqfunctions.udf.CIQ(NA$2,"IQ_TOTAL_ASSETS",IQ_FQ,$A26,,,NA$3)*100),_xll.ciqfunctions.udf.CIQ(NA$2,"IQ_TOTAL_DEBT",IQ_FQ,$A26,"LFR",,NA$3)/_xll.ciqfunctions.udf.CIQ(NA$2,"IQ_TOTAL_ASSETS",IQ_FQ,$A26,,,NA$3)*100,0)</f>
        <v>31.165842134635795</v>
      </c>
      <c r="NB26" s="11">
        <f>IF(ISNUMBER(_xll.ciqfunctions.udf.CIQ(NB$2,"IQ_TOTAL_DEBT",IQ_FQ,$A26,"LFR",,NB$3)/_xll.ciqfunctions.udf.CIQ(NB$2,"IQ_TOTAL_ASSETS",IQ_FQ,$A26,,,NB$3)*100),_xll.ciqfunctions.udf.CIQ(NB$2,"IQ_TOTAL_DEBT",IQ_FQ,$A26,"LFR",,NB$3)/_xll.ciqfunctions.udf.CIQ(NB$2,"IQ_TOTAL_ASSETS",IQ_FQ,$A26,,,NB$3)*100,0)</f>
        <v>0</v>
      </c>
      <c r="NC26" s="11">
        <f>IF(ISNUMBER(_xll.ciqfunctions.udf.CIQ(NC$2,"IQ_TOTAL_DEBT",IQ_FQ,$A26,"LFR",,NC$3)/_xll.ciqfunctions.udf.CIQ(NC$2,"IQ_TOTAL_ASSETS",IQ_FQ,$A26,,,NC$3)*100),_xll.ciqfunctions.udf.CIQ(NC$2,"IQ_TOTAL_DEBT",IQ_FQ,$A26,"LFR",,NC$3)/_xll.ciqfunctions.udf.CIQ(NC$2,"IQ_TOTAL_ASSETS",IQ_FQ,$A26,,,NC$3)*100,0)</f>
        <v>24.089308550706864</v>
      </c>
      <c r="ND26" s="11">
        <f>IF(ISNUMBER(_xll.ciqfunctions.udf.CIQ(ND$2,"IQ_TOTAL_DEBT",IQ_FQ,$A26,"LFR",,ND$3)/_xll.ciqfunctions.udf.CIQ(ND$2,"IQ_TOTAL_ASSETS",IQ_FQ,$A26,,,ND$3)*100),_xll.ciqfunctions.udf.CIQ(ND$2,"IQ_TOTAL_DEBT",IQ_FQ,$A26,"LFR",,ND$3)/_xll.ciqfunctions.udf.CIQ(ND$2,"IQ_TOTAL_ASSETS",IQ_FQ,$A26,,,ND$3)*100,0)</f>
        <v>39.538327045121449</v>
      </c>
      <c r="NE26" s="11">
        <f>IF(ISNUMBER(_xll.ciqfunctions.udf.CIQ(NE$2,"IQ_TOTAL_DEBT",IQ_FQ,$A26,"LFR",,NE$3)/_xll.ciqfunctions.udf.CIQ(NE$2,"IQ_TOTAL_ASSETS",IQ_FQ,$A26,,,NE$3)*100),_xll.ciqfunctions.udf.CIQ(NE$2,"IQ_TOTAL_DEBT",IQ_FQ,$A26,"LFR",,NE$3)/_xll.ciqfunctions.udf.CIQ(NE$2,"IQ_TOTAL_ASSETS",IQ_FQ,$A26,,,NE$3)*100,0)</f>
        <v>28.617643243794426</v>
      </c>
      <c r="NF26" s="11">
        <f>IF(ISNUMBER(_xll.ciqfunctions.udf.CIQ(NF$2,"IQ_TOTAL_DEBT",IQ_FQ,$A26,"LFR",,NF$3)/_xll.ciqfunctions.udf.CIQ(NF$2,"IQ_TOTAL_ASSETS",IQ_FQ,$A26,,,NF$3)*100),_xll.ciqfunctions.udf.CIQ(NF$2,"IQ_TOTAL_DEBT",IQ_FQ,$A26,"LFR",,NF$3)/_xll.ciqfunctions.udf.CIQ(NF$2,"IQ_TOTAL_ASSETS",IQ_FQ,$A26,,,NF$3)*100,0)</f>
        <v>26.340534303311884</v>
      </c>
      <c r="NG26" s="11">
        <f>IF(ISNUMBER(_xll.ciqfunctions.udf.CIQ(NG$2,"IQ_TOTAL_DEBT",IQ_FQ,$A26,"LFR",,NG$3)/_xll.ciqfunctions.udf.CIQ(NG$2,"IQ_TOTAL_ASSETS",IQ_FQ,$A26,,,NG$3)*100),_xll.ciqfunctions.udf.CIQ(NG$2,"IQ_TOTAL_DEBT",IQ_FQ,$A26,"LFR",,NG$3)/_xll.ciqfunctions.udf.CIQ(NG$2,"IQ_TOTAL_ASSETS",IQ_FQ,$A26,,,NG$3)*100,0)</f>
        <v>70.243781818181816</v>
      </c>
      <c r="NH26" s="11">
        <f>IF(ISNUMBER(_xll.ciqfunctions.udf.CIQ(NH$2,"IQ_TOTAL_DEBT",IQ_FQ,$A26,"LFR",,NH$3)/_xll.ciqfunctions.udf.CIQ(NH$2,"IQ_TOTAL_ASSETS",IQ_FQ,$A26,,,NH$3)*100),_xll.ciqfunctions.udf.CIQ(NH$2,"IQ_TOTAL_DEBT",IQ_FQ,$A26,"LFR",,NH$3)/_xll.ciqfunctions.udf.CIQ(NH$2,"IQ_TOTAL_ASSETS",IQ_FQ,$A26,,,NH$3)*100,0)</f>
        <v>37.658774896655395</v>
      </c>
      <c r="NI26" s="11">
        <f>IF(ISNUMBER(_xll.ciqfunctions.udf.CIQ(NI$2,"IQ_TOTAL_DEBT",IQ_FQ,$A26,"LFR",,NI$3)/_xll.ciqfunctions.udf.CIQ(NI$2,"IQ_TOTAL_ASSETS",IQ_FQ,$A26,,,NI$3)*100),_xll.ciqfunctions.udf.CIQ(NI$2,"IQ_TOTAL_DEBT",IQ_FQ,$A26,"LFR",,NI$3)/_xll.ciqfunctions.udf.CIQ(NI$2,"IQ_TOTAL_ASSETS",IQ_FQ,$A26,,,NI$3)*100,0)</f>
        <v>0.1068190198627125</v>
      </c>
      <c r="NJ26" s="11">
        <f>IF(ISNUMBER(_xll.ciqfunctions.udf.CIQ(NJ$2,"IQ_TOTAL_DEBT",IQ_FQ,$A26,"LFR",,NJ$3)/_xll.ciqfunctions.udf.CIQ(NJ$2,"IQ_TOTAL_ASSETS",IQ_FQ,$A26,,,NJ$3)*100),_xll.ciqfunctions.udf.CIQ(NJ$2,"IQ_TOTAL_DEBT",IQ_FQ,$A26,"LFR",,NJ$3)/_xll.ciqfunctions.udf.CIQ(NJ$2,"IQ_TOTAL_ASSETS",IQ_FQ,$A26,,,NJ$3)*100,0)</f>
        <v>18.141420643721048</v>
      </c>
      <c r="NK26" s="11">
        <f>IF(ISNUMBER(_xll.ciqfunctions.udf.CIQ(NK$2,"IQ_TOTAL_DEBT",IQ_FQ,$A26,"LFR",,NK$3)/_xll.ciqfunctions.udf.CIQ(NK$2,"IQ_TOTAL_ASSETS",IQ_FQ,$A26,,,NK$3)*100),_xll.ciqfunctions.udf.CIQ(NK$2,"IQ_TOTAL_DEBT",IQ_FQ,$A26,"LFR",,NK$3)/_xll.ciqfunctions.udf.CIQ(NK$2,"IQ_TOTAL_ASSETS",IQ_FQ,$A26,,,NK$3)*100,0)</f>
        <v>34.898902368573083</v>
      </c>
      <c r="NL26" s="11">
        <f>IF(ISNUMBER(_xll.ciqfunctions.udf.CIQ(NL$2,"IQ_TOTAL_DEBT",IQ_FQ,$A26,"LFR",,NL$3)/_xll.ciqfunctions.udf.CIQ(NL$2,"IQ_TOTAL_ASSETS",IQ_FQ,$A26,,,NL$3)*100),_xll.ciqfunctions.udf.CIQ(NL$2,"IQ_TOTAL_DEBT",IQ_FQ,$A26,"LFR",,NL$3)/_xll.ciqfunctions.udf.CIQ(NL$2,"IQ_TOTAL_ASSETS",IQ_FQ,$A26,,,NL$3)*100,0)</f>
        <v>13.370884463220008</v>
      </c>
      <c r="NM26" s="11">
        <f>IF(ISNUMBER(_xll.ciqfunctions.udf.CIQ(NM$2,"IQ_TOTAL_DEBT",IQ_FQ,$A26,"LFR",,NM$3)/_xll.ciqfunctions.udf.CIQ(NM$2,"IQ_TOTAL_ASSETS",IQ_FQ,$A26,,,NM$3)*100),_xll.ciqfunctions.udf.CIQ(NM$2,"IQ_TOTAL_DEBT",IQ_FQ,$A26,"LFR",,NM$3)/_xll.ciqfunctions.udf.CIQ(NM$2,"IQ_TOTAL_ASSETS",IQ_FQ,$A26,,,NM$3)*100,0)</f>
        <v>0.38860692058955926</v>
      </c>
      <c r="NN26" s="11">
        <f>IF(ISNUMBER(_xll.ciqfunctions.udf.CIQ(NN$2,"IQ_TOTAL_DEBT",IQ_FQ,$A26,"LFR",,NN$3)/_xll.ciqfunctions.udf.CIQ(NN$2,"IQ_TOTAL_ASSETS",IQ_FQ,$A26,,,NN$3)*100),_xll.ciqfunctions.udf.CIQ(NN$2,"IQ_TOTAL_DEBT",IQ_FQ,$A26,"LFR",,NN$3)/_xll.ciqfunctions.udf.CIQ(NN$2,"IQ_TOTAL_ASSETS",IQ_FQ,$A26,,,NN$3)*100,0)</f>
        <v>17.772735866893552</v>
      </c>
      <c r="NO26" s="11">
        <f>IF(ISNUMBER(_xll.ciqfunctions.udf.CIQ(NO$2,"IQ_TOTAL_DEBT",IQ_FQ,$A26,"LFR",,NO$3)/_xll.ciqfunctions.udf.CIQ(NO$2,"IQ_TOTAL_ASSETS",IQ_FQ,$A26,,,NO$3)*100),_xll.ciqfunctions.udf.CIQ(NO$2,"IQ_TOTAL_DEBT",IQ_FQ,$A26,"LFR",,NO$3)/_xll.ciqfunctions.udf.CIQ(NO$2,"IQ_TOTAL_ASSETS",IQ_FQ,$A26,,,NO$3)*100,0)</f>
        <v>0</v>
      </c>
      <c r="NP26" s="11">
        <f>IF(ISNUMBER(_xll.ciqfunctions.udf.CIQ(NP$2,"IQ_TOTAL_DEBT",IQ_FQ,$A26,"LFR",,NP$3)/_xll.ciqfunctions.udf.CIQ(NP$2,"IQ_TOTAL_ASSETS",IQ_FQ,$A26,,,NP$3)*100),_xll.ciqfunctions.udf.CIQ(NP$2,"IQ_TOTAL_DEBT",IQ_FQ,$A26,"LFR",,NP$3)/_xll.ciqfunctions.udf.CIQ(NP$2,"IQ_TOTAL_ASSETS",IQ_FQ,$A26,,,NP$3)*100,0)</f>
        <v>40.426904248938683</v>
      </c>
      <c r="NQ26" s="11">
        <f>IF(ISNUMBER(_xll.ciqfunctions.udf.CIQ(NQ$2,"IQ_TOTAL_DEBT",IQ_FQ,$A26,"LFR",,NQ$3)/_xll.ciqfunctions.udf.CIQ(NQ$2,"IQ_TOTAL_ASSETS",IQ_FQ,$A26,,,NQ$3)*100),_xll.ciqfunctions.udf.CIQ(NQ$2,"IQ_TOTAL_DEBT",IQ_FQ,$A26,"LFR",,NQ$3)/_xll.ciqfunctions.udf.CIQ(NQ$2,"IQ_TOTAL_ASSETS",IQ_FQ,$A26,,,NQ$3)*100,0)</f>
        <v>9.7982635517333616</v>
      </c>
      <c r="NR26" s="11">
        <f>IF(ISNUMBER(_xll.ciqfunctions.udf.CIQ(NR$2,"IQ_TOTAL_DEBT",IQ_FQ,$A26,"LFR",,NR$3)/_xll.ciqfunctions.udf.CIQ(NR$2,"IQ_TOTAL_ASSETS",IQ_FQ,$A26,,,NR$3)*100),_xll.ciqfunctions.udf.CIQ(NR$2,"IQ_TOTAL_DEBT",IQ_FQ,$A26,"LFR",,NR$3)/_xll.ciqfunctions.udf.CIQ(NR$2,"IQ_TOTAL_ASSETS",IQ_FQ,$A26,,,NR$3)*100,0)</f>
        <v>23.451576245676698</v>
      </c>
      <c r="NS26" s="11">
        <f>IF(ISNUMBER(_xll.ciqfunctions.udf.CIQ(NS$2,"IQ_TOTAL_DEBT",IQ_FQ,$A26,"LFR",,NS$3)/_xll.ciqfunctions.udf.CIQ(NS$2,"IQ_TOTAL_ASSETS",IQ_FQ,$A26,,,NS$3)*100),_xll.ciqfunctions.udf.CIQ(NS$2,"IQ_TOTAL_DEBT",IQ_FQ,$A26,"LFR",,NS$3)/_xll.ciqfunctions.udf.CIQ(NS$2,"IQ_TOTAL_ASSETS",IQ_FQ,$A26,,,NS$3)*100,0)</f>
        <v>39.753167618171084</v>
      </c>
      <c r="NT26" s="11">
        <f>IF(ISNUMBER(_xll.ciqfunctions.udf.CIQ(NT$2,"IQ_TOTAL_DEBT",IQ_FQ,$A26,"LFR",,NT$3)/_xll.ciqfunctions.udf.CIQ(NT$2,"IQ_TOTAL_ASSETS",IQ_FQ,$A26,,,NT$3)*100),_xll.ciqfunctions.udf.CIQ(NT$2,"IQ_TOTAL_DEBT",IQ_FQ,$A26,"LFR",,NT$3)/_xll.ciqfunctions.udf.CIQ(NT$2,"IQ_TOTAL_ASSETS",IQ_FQ,$A26,,,NT$3)*100,0)</f>
        <v>40.687616267780754</v>
      </c>
      <c r="NU26" s="11">
        <f>IF(ISNUMBER(_xll.ciqfunctions.udf.CIQ(NU$2,"IQ_TOTAL_DEBT",IQ_FQ,$A26,"LFR",,NU$3)/_xll.ciqfunctions.udf.CIQ(NU$2,"IQ_TOTAL_ASSETS",IQ_FQ,$A26,,,NU$3)*100),_xll.ciqfunctions.udf.CIQ(NU$2,"IQ_TOTAL_DEBT",IQ_FQ,$A26,"LFR",,NU$3)/_xll.ciqfunctions.udf.CIQ(NU$2,"IQ_TOTAL_ASSETS",IQ_FQ,$A26,,,NU$3)*100,0)</f>
        <v>2.1687429035846377</v>
      </c>
      <c r="NV26" s="11">
        <f>IF(ISNUMBER(_xll.ciqfunctions.udf.CIQ(NV$2,"IQ_TOTAL_DEBT",IQ_FQ,$A26,"LFR",,NV$3)/_xll.ciqfunctions.udf.CIQ(NV$2,"IQ_TOTAL_ASSETS",IQ_FQ,$A26,,,NV$3)*100),_xll.ciqfunctions.udf.CIQ(NV$2,"IQ_TOTAL_DEBT",IQ_FQ,$A26,"LFR",,NV$3)/_xll.ciqfunctions.udf.CIQ(NV$2,"IQ_TOTAL_ASSETS",IQ_FQ,$A26,,,NV$3)*100,0)</f>
        <v>0</v>
      </c>
      <c r="NW26" s="11">
        <f>IF(ISNUMBER(_xll.ciqfunctions.udf.CIQ(NW$2,"IQ_TOTAL_DEBT",IQ_FQ,$A26,"LFR",,NW$3)/_xll.ciqfunctions.udf.CIQ(NW$2,"IQ_TOTAL_ASSETS",IQ_FQ,$A26,,,NW$3)*100),_xll.ciqfunctions.udf.CIQ(NW$2,"IQ_TOTAL_DEBT",IQ_FQ,$A26,"LFR",,NW$3)/_xll.ciqfunctions.udf.CIQ(NW$2,"IQ_TOTAL_ASSETS",IQ_FQ,$A26,,,NW$3)*100,0)</f>
        <v>0</v>
      </c>
      <c r="NX26" s="11">
        <f>IF(ISNUMBER(_xll.ciqfunctions.udf.CIQ(NX$2,"IQ_TOTAL_DEBT",IQ_FQ,$A26,"LFR",,NX$3)/_xll.ciqfunctions.udf.CIQ(NX$2,"IQ_TOTAL_ASSETS",IQ_FQ,$A26,,,NX$3)*100),_xll.ciqfunctions.udf.CIQ(NX$2,"IQ_TOTAL_DEBT",IQ_FQ,$A26,"LFR",,NX$3)/_xll.ciqfunctions.udf.CIQ(NX$2,"IQ_TOTAL_ASSETS",IQ_FQ,$A26,,,NX$3)*100,0)</f>
        <v>45.089786756453421</v>
      </c>
      <c r="NY26" s="11">
        <f>IF(ISNUMBER(_xll.ciqfunctions.udf.CIQ(NY$2,"IQ_TOTAL_DEBT",IQ_FQ,$A26,"LFR",,NY$3)/_xll.ciqfunctions.udf.CIQ(NY$2,"IQ_TOTAL_ASSETS",IQ_FQ,$A26,,,NY$3)*100),_xll.ciqfunctions.udf.CIQ(NY$2,"IQ_TOTAL_DEBT",IQ_FQ,$A26,"LFR",,NY$3)/_xll.ciqfunctions.udf.CIQ(NY$2,"IQ_TOTAL_ASSETS",IQ_FQ,$A26,,,NY$3)*100,0)</f>
        <v>25.786380099388062</v>
      </c>
      <c r="NZ26" s="11">
        <f>IF(ISNUMBER(_xll.ciqfunctions.udf.CIQ(NZ$2,"IQ_TOTAL_DEBT",IQ_FQ,$A26,"LFR",,NZ$3)/_xll.ciqfunctions.udf.CIQ(NZ$2,"IQ_TOTAL_ASSETS",IQ_FQ,$A26,,,NZ$3)*100),_xll.ciqfunctions.udf.CIQ(NZ$2,"IQ_TOTAL_DEBT",IQ_FQ,$A26,"LFR",,NZ$3)/_xll.ciqfunctions.udf.CIQ(NZ$2,"IQ_TOTAL_ASSETS",IQ_FQ,$A26,,,NZ$3)*100,0)</f>
        <v>0</v>
      </c>
      <c r="OA26" s="11">
        <f>IF(ISNUMBER(_xll.ciqfunctions.udf.CIQ(OA$2,"IQ_TOTAL_DEBT",IQ_FQ,$A26,"LFR",,OA$3)/_xll.ciqfunctions.udf.CIQ(OA$2,"IQ_TOTAL_ASSETS",IQ_FQ,$A26,,,OA$3)*100),_xll.ciqfunctions.udf.CIQ(OA$2,"IQ_TOTAL_DEBT",IQ_FQ,$A26,"LFR",,OA$3)/_xll.ciqfunctions.udf.CIQ(OA$2,"IQ_TOTAL_ASSETS",IQ_FQ,$A26,,,OA$3)*100,0)</f>
        <v>25.762325448845825</v>
      </c>
      <c r="OB26" s="11">
        <f>IF(ISNUMBER(_xll.ciqfunctions.udf.CIQ(OB$2,"IQ_TOTAL_DEBT",IQ_FQ,$A26,"LFR",,OB$3)/_xll.ciqfunctions.udf.CIQ(OB$2,"IQ_TOTAL_ASSETS",IQ_FQ,$A26,,,OB$3)*100),_xll.ciqfunctions.udf.CIQ(OB$2,"IQ_TOTAL_DEBT",IQ_FQ,$A26,"LFR",,OB$3)/_xll.ciqfunctions.udf.CIQ(OB$2,"IQ_TOTAL_ASSETS",IQ_FQ,$A26,,,OB$3)*100,0)</f>
        <v>26.593737067942381</v>
      </c>
      <c r="OC26" s="11">
        <f>IF(ISNUMBER(_xll.ciqfunctions.udf.CIQ(OC$2,"IQ_TOTAL_DEBT",IQ_FQ,$A26,"LFR",,OC$3)/_xll.ciqfunctions.udf.CIQ(OC$2,"IQ_TOTAL_ASSETS",IQ_FQ,$A26,,,OC$3)*100),_xll.ciqfunctions.udf.CIQ(OC$2,"IQ_TOTAL_DEBT",IQ_FQ,$A26,"LFR",,OC$3)/_xll.ciqfunctions.udf.CIQ(OC$2,"IQ_TOTAL_ASSETS",IQ_FQ,$A26,,,OC$3)*100,0)</f>
        <v>28.408926242573539</v>
      </c>
      <c r="OD26" s="11">
        <f>IF(ISNUMBER(_xll.ciqfunctions.udf.CIQ(OD$2,"IQ_TOTAL_DEBT",IQ_FQ,$A26,"LFR",,OD$3)/_xll.ciqfunctions.udf.CIQ(OD$2,"IQ_TOTAL_ASSETS",IQ_FQ,$A26,,,OD$3)*100),_xll.ciqfunctions.udf.CIQ(OD$2,"IQ_TOTAL_DEBT",IQ_FQ,$A26,"LFR",,OD$3)/_xll.ciqfunctions.udf.CIQ(OD$2,"IQ_TOTAL_ASSETS",IQ_FQ,$A26,,,OD$3)*100,0)</f>
        <v>15.672060342071193</v>
      </c>
      <c r="OE26" s="11">
        <f>IF(ISNUMBER(_xll.ciqfunctions.udf.CIQ(OE$2,"IQ_TOTAL_DEBT",IQ_FQ,$A26,"LFR",,OE$3)/_xll.ciqfunctions.udf.CIQ(OE$2,"IQ_TOTAL_ASSETS",IQ_FQ,$A26,,,OE$3)*100),_xll.ciqfunctions.udf.CIQ(OE$2,"IQ_TOTAL_DEBT",IQ_FQ,$A26,"LFR",,OE$3)/_xll.ciqfunctions.udf.CIQ(OE$2,"IQ_TOTAL_ASSETS",IQ_FQ,$A26,,,OE$3)*100,0)</f>
        <v>63.22486771820968</v>
      </c>
      <c r="OF26" s="11">
        <f>IF(ISNUMBER(_xll.ciqfunctions.udf.CIQ(OF$2,"IQ_TOTAL_DEBT",IQ_FQ,$A26,"LFR",,OF$3)/_xll.ciqfunctions.udf.CIQ(OF$2,"IQ_TOTAL_ASSETS",IQ_FQ,$A26,,,OF$3)*100),_xll.ciqfunctions.udf.CIQ(OF$2,"IQ_TOTAL_DEBT",IQ_FQ,$A26,"LFR",,OF$3)/_xll.ciqfunctions.udf.CIQ(OF$2,"IQ_TOTAL_ASSETS",IQ_FQ,$A26,,,OF$3)*100,0)</f>
        <v>92.942570738848687</v>
      </c>
      <c r="OG26" s="11">
        <f>IF(ISNUMBER(_xll.ciqfunctions.udf.CIQ(OG$2,"IQ_TOTAL_DEBT",IQ_FQ,$A26,"LFR",,OG$3)/_xll.ciqfunctions.udf.CIQ(OG$2,"IQ_TOTAL_ASSETS",IQ_FQ,$A26,,,OG$3)*100),_xll.ciqfunctions.udf.CIQ(OG$2,"IQ_TOTAL_DEBT",IQ_FQ,$A26,"LFR",,OG$3)/_xll.ciqfunctions.udf.CIQ(OG$2,"IQ_TOTAL_ASSETS",IQ_FQ,$A26,,,OG$3)*100,0)</f>
        <v>26.257793243439174</v>
      </c>
      <c r="OH26" s="11">
        <f>IF(ISNUMBER(_xll.ciqfunctions.udf.CIQ(OH$2,"IQ_TOTAL_DEBT",IQ_FQ,$A26,"LFR",,OH$3)/_xll.ciqfunctions.udf.CIQ(OH$2,"IQ_TOTAL_ASSETS",IQ_FQ,$A26,,,OH$3)*100),_xll.ciqfunctions.udf.CIQ(OH$2,"IQ_TOTAL_DEBT",IQ_FQ,$A26,"LFR",,OH$3)/_xll.ciqfunctions.udf.CIQ(OH$2,"IQ_TOTAL_ASSETS",IQ_FQ,$A26,,,OH$3)*100,0)</f>
        <v>46.236173561788895</v>
      </c>
      <c r="OI26" s="11">
        <f>IF(ISNUMBER(_xll.ciqfunctions.udf.CIQ(OI$2,"IQ_TOTAL_DEBT",IQ_FQ,$A26,"LFR",,OI$3)/_xll.ciqfunctions.udf.CIQ(OI$2,"IQ_TOTAL_ASSETS",IQ_FQ,$A26,,,OI$3)*100),_xll.ciqfunctions.udf.CIQ(OI$2,"IQ_TOTAL_DEBT",IQ_FQ,$A26,"LFR",,OI$3)/_xll.ciqfunctions.udf.CIQ(OI$2,"IQ_TOTAL_ASSETS",IQ_FQ,$A26,,,OI$3)*100,0)</f>
        <v>13.512924152137746</v>
      </c>
      <c r="OJ26" s="11">
        <f>IF(ISNUMBER(_xll.ciqfunctions.udf.CIQ(OJ$2,"IQ_TOTAL_DEBT",IQ_FQ,$A26,"LFR",,OJ$3)/_xll.ciqfunctions.udf.CIQ(OJ$2,"IQ_TOTAL_ASSETS",IQ_FQ,$A26,,,OJ$3)*100),_xll.ciqfunctions.udf.CIQ(OJ$2,"IQ_TOTAL_DEBT",IQ_FQ,$A26,"LFR",,OJ$3)/_xll.ciqfunctions.udf.CIQ(OJ$2,"IQ_TOTAL_ASSETS",IQ_FQ,$A26,,,OJ$3)*100,0)</f>
        <v>57.10972868705295</v>
      </c>
      <c r="OK26" s="11">
        <f>IF(ISNUMBER(_xll.ciqfunctions.udf.CIQ(OK$2,"IQ_TOTAL_DEBT",IQ_FQ,$A26,"LFR",,OK$3)/_xll.ciqfunctions.udf.CIQ(OK$2,"IQ_TOTAL_ASSETS",IQ_FQ,$A26,,,OK$3)*100),_xll.ciqfunctions.udf.CIQ(OK$2,"IQ_TOTAL_DEBT",IQ_FQ,$A26,"LFR",,OK$3)/_xll.ciqfunctions.udf.CIQ(OK$2,"IQ_TOTAL_ASSETS",IQ_FQ,$A26,,,OK$3)*100,0)</f>
        <v>0</v>
      </c>
      <c r="OL26" s="11">
        <f>IF(ISNUMBER(_xll.ciqfunctions.udf.CIQ(OL$2,"IQ_TOTAL_DEBT",IQ_FQ,$A26,"LFR",,OL$3)/_xll.ciqfunctions.udf.CIQ(OL$2,"IQ_TOTAL_ASSETS",IQ_FQ,$A26,,,OL$3)*100),_xll.ciqfunctions.udf.CIQ(OL$2,"IQ_TOTAL_DEBT",IQ_FQ,$A26,"LFR",,OL$3)/_xll.ciqfunctions.udf.CIQ(OL$2,"IQ_TOTAL_ASSETS",IQ_FQ,$A26,,,OL$3)*100,0)</f>
        <v>43.192557228546946</v>
      </c>
      <c r="OM26" s="11">
        <f>IF(ISNUMBER(_xll.ciqfunctions.udf.CIQ(OM$2,"IQ_TOTAL_DEBT",IQ_FQ,$A26,"LFR",,OM$3)/_xll.ciqfunctions.udf.CIQ(OM$2,"IQ_TOTAL_ASSETS",IQ_FQ,$A26,,,OM$3)*100),_xll.ciqfunctions.udf.CIQ(OM$2,"IQ_TOTAL_DEBT",IQ_FQ,$A26,"LFR",,OM$3)/_xll.ciqfunctions.udf.CIQ(OM$2,"IQ_TOTAL_ASSETS",IQ_FQ,$A26,,,OM$3)*100,0)</f>
        <v>23.074238798440547</v>
      </c>
      <c r="ON26" s="11">
        <f>IF(ISNUMBER(_xll.ciqfunctions.udf.CIQ(ON$2,"IQ_TOTAL_DEBT",IQ_FQ,$A26,"LFR",,ON$3)/_xll.ciqfunctions.udf.CIQ(ON$2,"IQ_TOTAL_ASSETS",IQ_FQ,$A26,,,ON$3)*100),_xll.ciqfunctions.udf.CIQ(ON$2,"IQ_TOTAL_DEBT",IQ_FQ,$A26,"LFR",,ON$3)/_xll.ciqfunctions.udf.CIQ(ON$2,"IQ_TOTAL_ASSETS",IQ_FQ,$A26,,,ON$3)*100,0)</f>
        <v>24.533106960950761</v>
      </c>
      <c r="OO26" s="11">
        <f>IF(ISNUMBER(_xll.ciqfunctions.udf.CIQ(OO$2,"IQ_TOTAL_DEBT",IQ_FQ,$A26,"LFR",,OO$3)/_xll.ciqfunctions.udf.CIQ(OO$2,"IQ_TOTAL_ASSETS",IQ_FQ,$A26,,,OO$3)*100),_xll.ciqfunctions.udf.CIQ(OO$2,"IQ_TOTAL_DEBT",IQ_FQ,$A26,"LFR",,OO$3)/_xll.ciqfunctions.udf.CIQ(OO$2,"IQ_TOTAL_ASSETS",IQ_FQ,$A26,,,OO$3)*100,0)</f>
        <v>18.369566724941933</v>
      </c>
      <c r="OP26" s="11">
        <f>IF(ISNUMBER(_xll.ciqfunctions.udf.CIQ(OP$2,"IQ_TOTAL_DEBT",IQ_FQ,$A26,"LFR",,OP$3)/_xll.ciqfunctions.udf.CIQ(OP$2,"IQ_TOTAL_ASSETS",IQ_FQ,$A26,,,OP$3)*100),_xll.ciqfunctions.udf.CIQ(OP$2,"IQ_TOTAL_DEBT",IQ_FQ,$A26,"LFR",,OP$3)/_xll.ciqfunctions.udf.CIQ(OP$2,"IQ_TOTAL_ASSETS",IQ_FQ,$A26,,,OP$3)*100,0)</f>
        <v>4.2573276318665334</v>
      </c>
      <c r="OQ26" s="11">
        <f>IF(ISNUMBER(_xll.ciqfunctions.udf.CIQ(OQ$2,"IQ_TOTAL_DEBT",IQ_FQ,$A26,"LFR",,OQ$3)/_xll.ciqfunctions.udf.CIQ(OQ$2,"IQ_TOTAL_ASSETS",IQ_FQ,$A26,,,OQ$3)*100),_xll.ciqfunctions.udf.CIQ(OQ$2,"IQ_TOTAL_DEBT",IQ_FQ,$A26,"LFR",,OQ$3)/_xll.ciqfunctions.udf.CIQ(OQ$2,"IQ_TOTAL_ASSETS",IQ_FQ,$A26,,,OQ$3)*100,0)</f>
        <v>43.869274809160309</v>
      </c>
      <c r="OR26" s="11">
        <f>IF(ISNUMBER(_xll.ciqfunctions.udf.CIQ(OR$2,"IQ_TOTAL_DEBT",IQ_FQ,$A26,"LFR",,OR$3)/_xll.ciqfunctions.udf.CIQ(OR$2,"IQ_TOTAL_ASSETS",IQ_FQ,$A26,,,OR$3)*100),_xll.ciqfunctions.udf.CIQ(OR$2,"IQ_TOTAL_DEBT",IQ_FQ,$A26,"LFR",,OR$3)/_xll.ciqfunctions.udf.CIQ(OR$2,"IQ_TOTAL_ASSETS",IQ_FQ,$A26,,,OR$3)*100,0)</f>
        <v>33.578540759322244</v>
      </c>
      <c r="OS26" s="11">
        <f>IF(ISNUMBER(_xll.ciqfunctions.udf.CIQ(OS$2,"IQ_TOTAL_DEBT",IQ_FQ,$A26,"LFR",,OS$3)/_xll.ciqfunctions.udf.CIQ(OS$2,"IQ_TOTAL_ASSETS",IQ_FQ,$A26,,,OS$3)*100),_xll.ciqfunctions.udf.CIQ(OS$2,"IQ_TOTAL_DEBT",IQ_FQ,$A26,"LFR",,OS$3)/_xll.ciqfunctions.udf.CIQ(OS$2,"IQ_TOTAL_ASSETS",IQ_FQ,$A26,,,OS$3)*100,0)</f>
        <v>59.263281439710759</v>
      </c>
      <c r="OT26" s="11">
        <f>IF(ISNUMBER(_xll.ciqfunctions.udf.CIQ(OT$2,"IQ_TOTAL_DEBT",IQ_FQ,$A26,"LFR",,OT$3)/_xll.ciqfunctions.udf.CIQ(OT$2,"IQ_TOTAL_ASSETS",IQ_FQ,$A26,,,OT$3)*100),_xll.ciqfunctions.udf.CIQ(OT$2,"IQ_TOTAL_DEBT",IQ_FQ,$A26,"LFR",,OT$3)/_xll.ciqfunctions.udf.CIQ(OT$2,"IQ_TOTAL_ASSETS",IQ_FQ,$A26,,,OT$3)*100,0)</f>
        <v>43.91348881184998</v>
      </c>
      <c r="OU26" s="11">
        <f>IF(ISNUMBER(_xll.ciqfunctions.udf.CIQ(OU$2,"IQ_TOTAL_DEBT",IQ_FQ,$A26,"LFR",,OU$3)/_xll.ciqfunctions.udf.CIQ(OU$2,"IQ_TOTAL_ASSETS",IQ_FQ,$A26,,,OU$3)*100),_xll.ciqfunctions.udf.CIQ(OU$2,"IQ_TOTAL_DEBT",IQ_FQ,$A26,"LFR",,OU$3)/_xll.ciqfunctions.udf.CIQ(OU$2,"IQ_TOTAL_ASSETS",IQ_FQ,$A26,,,OU$3)*100,0)</f>
        <v>19.549811861334941</v>
      </c>
      <c r="OV26" s="11">
        <f>IF(ISNUMBER(_xll.ciqfunctions.udf.CIQ(OV$2,"IQ_TOTAL_DEBT",IQ_FQ,$A26,"LFR",,OV$3)/_xll.ciqfunctions.udf.CIQ(OV$2,"IQ_TOTAL_ASSETS",IQ_FQ,$A26,,,OV$3)*100),_xll.ciqfunctions.udf.CIQ(OV$2,"IQ_TOTAL_DEBT",IQ_FQ,$A26,"LFR",,OV$3)/_xll.ciqfunctions.udf.CIQ(OV$2,"IQ_TOTAL_ASSETS",IQ_FQ,$A26,,,OV$3)*100,0)</f>
        <v>0</v>
      </c>
      <c r="OW26" s="11">
        <f>IF(ISNUMBER(_xll.ciqfunctions.udf.CIQ(OW$2,"IQ_TOTAL_DEBT",IQ_FQ,$A26,"LFR",,OW$3)/_xll.ciqfunctions.udf.CIQ(OW$2,"IQ_TOTAL_ASSETS",IQ_FQ,$A26,,,OW$3)*100),_xll.ciqfunctions.udf.CIQ(OW$2,"IQ_TOTAL_DEBT",IQ_FQ,$A26,"LFR",,OW$3)/_xll.ciqfunctions.udf.CIQ(OW$2,"IQ_TOTAL_ASSETS",IQ_FQ,$A26,,,OW$3)*100,0)</f>
        <v>22.419059891530573</v>
      </c>
      <c r="OX26" s="11">
        <f>IF(ISNUMBER(_xll.ciqfunctions.udf.CIQ(OX$2,"IQ_TOTAL_DEBT",IQ_FQ,$A26,"LFR",,OX$3)/_xll.ciqfunctions.udf.CIQ(OX$2,"IQ_TOTAL_ASSETS",IQ_FQ,$A26,,,OX$3)*100),_xll.ciqfunctions.udf.CIQ(OX$2,"IQ_TOTAL_DEBT",IQ_FQ,$A26,"LFR",,OX$3)/_xll.ciqfunctions.udf.CIQ(OX$2,"IQ_TOTAL_ASSETS",IQ_FQ,$A26,,,OX$3)*100,0)</f>
        <v>21.852855861744423</v>
      </c>
      <c r="OY26" s="11">
        <f>IF(ISNUMBER(_xll.ciqfunctions.udf.CIQ(OY$2,"IQ_TOTAL_DEBT",IQ_FQ,$A26,"LFR",,OY$3)/_xll.ciqfunctions.udf.CIQ(OY$2,"IQ_TOTAL_ASSETS",IQ_FQ,$A26,,,OY$3)*100),_xll.ciqfunctions.udf.CIQ(OY$2,"IQ_TOTAL_DEBT",IQ_FQ,$A26,"LFR",,OY$3)/_xll.ciqfunctions.udf.CIQ(OY$2,"IQ_TOTAL_ASSETS",IQ_FQ,$A26,,,OY$3)*100,0)</f>
        <v>36.290445859872612</v>
      </c>
      <c r="OZ26" s="11">
        <f>IF(ISNUMBER(_xll.ciqfunctions.udf.CIQ(OZ$2,"IQ_TOTAL_DEBT",IQ_FQ,$A26,"LFR",,OZ$3)/_xll.ciqfunctions.udf.CIQ(OZ$2,"IQ_TOTAL_ASSETS",IQ_FQ,$A26,,,OZ$3)*100),_xll.ciqfunctions.udf.CIQ(OZ$2,"IQ_TOTAL_DEBT",IQ_FQ,$A26,"LFR",,OZ$3)/_xll.ciqfunctions.udf.CIQ(OZ$2,"IQ_TOTAL_ASSETS",IQ_FQ,$A26,,,OZ$3)*100,0)</f>
        <v>0</v>
      </c>
      <c r="PA26" s="11">
        <f>IF(ISNUMBER(_xll.ciqfunctions.udf.CIQ(PA$2,"IQ_TOTAL_DEBT",IQ_FQ,$A26,"LFR",,PA$3)/_xll.ciqfunctions.udf.CIQ(PA$2,"IQ_TOTAL_ASSETS",IQ_FQ,$A26,,,PA$3)*100),_xll.ciqfunctions.udf.CIQ(PA$2,"IQ_TOTAL_DEBT",IQ_FQ,$A26,"LFR",,PA$3)/_xll.ciqfunctions.udf.CIQ(PA$2,"IQ_TOTAL_ASSETS",IQ_FQ,$A26,,,PA$3)*100,0)</f>
        <v>48.826908570433844</v>
      </c>
      <c r="PB26" s="11">
        <f>IF(ISNUMBER(_xll.ciqfunctions.udf.CIQ(PB$2,"IQ_TOTAL_DEBT",IQ_FQ,$A26,"LFR",,PB$3)/_xll.ciqfunctions.udf.CIQ(PB$2,"IQ_TOTAL_ASSETS",IQ_FQ,$A26,,,PB$3)*100),_xll.ciqfunctions.udf.CIQ(PB$2,"IQ_TOTAL_DEBT",IQ_FQ,$A26,"LFR",,PB$3)/_xll.ciqfunctions.udf.CIQ(PB$2,"IQ_TOTAL_ASSETS",IQ_FQ,$A26,,,PB$3)*100,0)</f>
        <v>38.533648349973326</v>
      </c>
      <c r="PC26" s="11">
        <f>IF(ISNUMBER(_xll.ciqfunctions.udf.CIQ(PC$2,"IQ_TOTAL_DEBT",IQ_FQ,$A26,"LFR",,PC$3)/_xll.ciqfunctions.udf.CIQ(PC$2,"IQ_TOTAL_ASSETS",IQ_FQ,$A26,,,PC$3)*100),_xll.ciqfunctions.udf.CIQ(PC$2,"IQ_TOTAL_DEBT",IQ_FQ,$A26,"LFR",,PC$3)/_xll.ciqfunctions.udf.CIQ(PC$2,"IQ_TOTAL_ASSETS",IQ_FQ,$A26,,,PC$3)*100,0)</f>
        <v>0</v>
      </c>
      <c r="PD26" s="11">
        <f>IF(ISNUMBER(_xll.ciqfunctions.udf.CIQ(PD$2,"IQ_TOTAL_DEBT",IQ_FQ,$A26,"LFR",,PD$3)/_xll.ciqfunctions.udf.CIQ(PD$2,"IQ_TOTAL_ASSETS",IQ_FQ,$A26,,,PD$3)*100),_xll.ciqfunctions.udf.CIQ(PD$2,"IQ_TOTAL_DEBT",IQ_FQ,$A26,"LFR",,PD$3)/_xll.ciqfunctions.udf.CIQ(PD$2,"IQ_TOTAL_ASSETS",IQ_FQ,$A26,,,PD$3)*100,0)</f>
        <v>0.71245334665188298</v>
      </c>
      <c r="PE26" s="11">
        <f>IF(ISNUMBER(_xll.ciqfunctions.udf.CIQ(PE$2,"IQ_TOTAL_DEBT",IQ_FQ,$A26,"LFR",,PE$3)/_xll.ciqfunctions.udf.CIQ(PE$2,"IQ_TOTAL_ASSETS",IQ_FQ,$A26,,,PE$3)*100),_xll.ciqfunctions.udf.CIQ(PE$2,"IQ_TOTAL_DEBT",IQ_FQ,$A26,"LFR",,PE$3)/_xll.ciqfunctions.udf.CIQ(PE$2,"IQ_TOTAL_ASSETS",IQ_FQ,$A26,,,PE$3)*100,0)</f>
        <v>20.30310948523648</v>
      </c>
      <c r="PF26" s="11">
        <f>IF(ISNUMBER(_xll.ciqfunctions.udf.CIQ(PF$2,"IQ_TOTAL_DEBT",IQ_FQ,$A26,"LFR",,PF$3)/_xll.ciqfunctions.udf.CIQ(PF$2,"IQ_TOTAL_ASSETS",IQ_FQ,$A26,,,PF$3)*100),_xll.ciqfunctions.udf.CIQ(PF$2,"IQ_TOTAL_DEBT",IQ_FQ,$A26,"LFR",,PF$3)/_xll.ciqfunctions.udf.CIQ(PF$2,"IQ_TOTAL_ASSETS",IQ_FQ,$A26,,,PF$3)*100,0)</f>
        <v>7.726702655542832</v>
      </c>
      <c r="PG26" s="11">
        <f>IF(ISNUMBER(_xll.ciqfunctions.udf.CIQ(PG$2,"IQ_TOTAL_DEBT",IQ_FQ,$A26,"LFR",,PG$3)/_xll.ciqfunctions.udf.CIQ(PG$2,"IQ_TOTAL_ASSETS",IQ_FQ,$A26,,,PG$3)*100),_xll.ciqfunctions.udf.CIQ(PG$2,"IQ_TOTAL_DEBT",IQ_FQ,$A26,"LFR",,PG$3)/_xll.ciqfunctions.udf.CIQ(PG$2,"IQ_TOTAL_ASSETS",IQ_FQ,$A26,,,PG$3)*100,0)</f>
        <v>44.367745876603543</v>
      </c>
      <c r="PH26" s="11">
        <f>IF(ISNUMBER(_xll.ciqfunctions.udf.CIQ(PH$2,"IQ_TOTAL_DEBT",IQ_FQ,$A26,"LFR",,PH$3)/_xll.ciqfunctions.udf.CIQ(PH$2,"IQ_TOTAL_ASSETS",IQ_FQ,$A26,,,PH$3)*100),_xll.ciqfunctions.udf.CIQ(PH$2,"IQ_TOTAL_DEBT",IQ_FQ,$A26,"LFR",,PH$3)/_xll.ciqfunctions.udf.CIQ(PH$2,"IQ_TOTAL_ASSETS",IQ_FQ,$A26,,,PH$3)*100,0)</f>
        <v>0</v>
      </c>
      <c r="PI26" s="11">
        <f>IF(ISNUMBER(_xll.ciqfunctions.udf.CIQ(PI$2,"IQ_TOTAL_DEBT",IQ_FQ,$A26,"LFR",,PI$3)/_xll.ciqfunctions.udf.CIQ(PI$2,"IQ_TOTAL_ASSETS",IQ_FQ,$A26,,,PI$3)*100),_xll.ciqfunctions.udf.CIQ(PI$2,"IQ_TOTAL_DEBT",IQ_FQ,$A26,"LFR",,PI$3)/_xll.ciqfunctions.udf.CIQ(PI$2,"IQ_TOTAL_ASSETS",IQ_FQ,$A26,,,PI$3)*100,0)</f>
        <v>61.394638615541233</v>
      </c>
      <c r="PJ26" s="11">
        <f>IF(ISNUMBER(_xll.ciqfunctions.udf.CIQ(PJ$2,"IQ_TOTAL_DEBT",IQ_FQ,$A26,"LFR",,PJ$3)/_xll.ciqfunctions.udf.CIQ(PJ$2,"IQ_TOTAL_ASSETS",IQ_FQ,$A26,,,PJ$3)*100),_xll.ciqfunctions.udf.CIQ(PJ$2,"IQ_TOTAL_DEBT",IQ_FQ,$A26,"LFR",,PJ$3)/_xll.ciqfunctions.udf.CIQ(PJ$2,"IQ_TOTAL_ASSETS",IQ_FQ,$A26,,,PJ$3)*100,0)</f>
        <v>3.8457172049724693</v>
      </c>
      <c r="PK26" s="11">
        <f>IF(ISNUMBER(_xll.ciqfunctions.udf.CIQ(PK$2,"IQ_TOTAL_DEBT",IQ_FQ,$A26,"LFR",,PK$3)/_xll.ciqfunctions.udf.CIQ(PK$2,"IQ_TOTAL_ASSETS",IQ_FQ,$A26,,,PK$3)*100),_xll.ciqfunctions.udf.CIQ(PK$2,"IQ_TOTAL_DEBT",IQ_FQ,$A26,"LFR",,PK$3)/_xll.ciqfunctions.udf.CIQ(PK$2,"IQ_TOTAL_ASSETS",IQ_FQ,$A26,,,PK$3)*100,0)</f>
        <v>13.43871421183148</v>
      </c>
      <c r="PL26" s="11">
        <f>IF(ISNUMBER(_xll.ciqfunctions.udf.CIQ(PL$2,"IQ_TOTAL_DEBT",IQ_FQ,$A26,"LFR",,PL$3)/_xll.ciqfunctions.udf.CIQ(PL$2,"IQ_TOTAL_ASSETS",IQ_FQ,$A26,,,PL$3)*100),_xll.ciqfunctions.udf.CIQ(PL$2,"IQ_TOTAL_DEBT",IQ_FQ,$A26,"LFR",,PL$3)/_xll.ciqfunctions.udf.CIQ(PL$2,"IQ_TOTAL_ASSETS",IQ_FQ,$A26,,,PL$3)*100,0)</f>
        <v>19.704920526275764</v>
      </c>
      <c r="PM26" s="11">
        <f>IF(ISNUMBER(_xll.ciqfunctions.udf.CIQ(PM$2,"IQ_TOTAL_DEBT",IQ_FQ,$A26,"LFR",,PM$3)/_xll.ciqfunctions.udf.CIQ(PM$2,"IQ_TOTAL_ASSETS",IQ_FQ,$A26,,,PM$3)*100),_xll.ciqfunctions.udf.CIQ(PM$2,"IQ_TOTAL_DEBT",IQ_FQ,$A26,"LFR",,PM$3)/_xll.ciqfunctions.udf.CIQ(PM$2,"IQ_TOTAL_ASSETS",IQ_FQ,$A26,,,PM$3)*100,0)</f>
        <v>3.1365051820817946</v>
      </c>
      <c r="PN26" s="11">
        <f>IF(ISNUMBER(_xll.ciqfunctions.udf.CIQ(PN$2,"IQ_TOTAL_DEBT",IQ_FQ,$A26,"LFR",,PN$3)/_xll.ciqfunctions.udf.CIQ(PN$2,"IQ_TOTAL_ASSETS",IQ_FQ,$A26,,,PN$3)*100),_xll.ciqfunctions.udf.CIQ(PN$2,"IQ_TOTAL_DEBT",IQ_FQ,$A26,"LFR",,PN$3)/_xll.ciqfunctions.udf.CIQ(PN$2,"IQ_TOTAL_ASSETS",IQ_FQ,$A26,,,PN$3)*100,0)</f>
        <v>5.9638452441290752</v>
      </c>
      <c r="PO26" s="11">
        <f>IF(ISNUMBER(_xll.ciqfunctions.udf.CIQ(PO$2,"IQ_TOTAL_DEBT",IQ_FQ,$A26,"LFR",,PO$3)/_xll.ciqfunctions.udf.CIQ(PO$2,"IQ_TOTAL_ASSETS",IQ_FQ,$A26,,,PO$3)*100),_xll.ciqfunctions.udf.CIQ(PO$2,"IQ_TOTAL_DEBT",IQ_FQ,$A26,"LFR",,PO$3)/_xll.ciqfunctions.udf.CIQ(PO$2,"IQ_TOTAL_ASSETS",IQ_FQ,$A26,,,PO$3)*100,0)</f>
        <v>30.014499758337358</v>
      </c>
      <c r="PP26" s="11">
        <f>IF(ISNUMBER(_xll.ciqfunctions.udf.CIQ(PP$2,"IQ_TOTAL_DEBT",IQ_FQ,$A26,"LFR",,PP$3)/_xll.ciqfunctions.udf.CIQ(PP$2,"IQ_TOTAL_ASSETS",IQ_FQ,$A26,,,PP$3)*100),_xll.ciqfunctions.udf.CIQ(PP$2,"IQ_TOTAL_DEBT",IQ_FQ,$A26,"LFR",,PP$3)/_xll.ciqfunctions.udf.CIQ(PP$2,"IQ_TOTAL_ASSETS",IQ_FQ,$A26,,,PP$3)*100,0)</f>
        <v>29.16900738948187</v>
      </c>
      <c r="PQ26" s="11">
        <f>IF(ISNUMBER(_xll.ciqfunctions.udf.CIQ(PQ$2,"IQ_TOTAL_DEBT",IQ_FQ,$A26,"LFR",,PQ$3)/_xll.ciqfunctions.udf.CIQ(PQ$2,"IQ_TOTAL_ASSETS",IQ_FQ,$A26,,,PQ$3)*100),_xll.ciqfunctions.udf.CIQ(PQ$2,"IQ_TOTAL_DEBT",IQ_FQ,$A26,"LFR",,PQ$3)/_xll.ciqfunctions.udf.CIQ(PQ$2,"IQ_TOTAL_ASSETS",IQ_FQ,$A26,,,PQ$3)*100,0)</f>
        <v>23.313155174959395</v>
      </c>
      <c r="PR26" s="11">
        <f>IF(ISNUMBER(_xll.ciqfunctions.udf.CIQ(PR$2,"IQ_TOTAL_DEBT",IQ_FQ,$A26,"LFR",,PR$3)/_xll.ciqfunctions.udf.CIQ(PR$2,"IQ_TOTAL_ASSETS",IQ_FQ,$A26,,,PR$3)*100),_xll.ciqfunctions.udf.CIQ(PR$2,"IQ_TOTAL_DEBT",IQ_FQ,$A26,"LFR",,PR$3)/_xll.ciqfunctions.udf.CIQ(PR$2,"IQ_TOTAL_ASSETS",IQ_FQ,$A26,,,PR$3)*100,0)</f>
        <v>13.534529462379297</v>
      </c>
      <c r="PS26" s="11">
        <f>IF(ISNUMBER(_xll.ciqfunctions.udf.CIQ(PS$2,"IQ_TOTAL_DEBT",IQ_FQ,$A26,"LFR",,PS$3)/_xll.ciqfunctions.udf.CIQ(PS$2,"IQ_TOTAL_ASSETS",IQ_FQ,$A26,,,PS$3)*100),_xll.ciqfunctions.udf.CIQ(PS$2,"IQ_TOTAL_DEBT",IQ_FQ,$A26,"LFR",,PS$3)/_xll.ciqfunctions.udf.CIQ(PS$2,"IQ_TOTAL_ASSETS",IQ_FQ,$A26,,,PS$3)*100,0)</f>
        <v>50.479589325269856</v>
      </c>
      <c r="PT26" s="11">
        <f>IF(ISNUMBER(_xll.ciqfunctions.udf.CIQ(PT$2,"IQ_TOTAL_DEBT",IQ_FQ,$A26,"LFR",,PT$3)/_xll.ciqfunctions.udf.CIQ(PT$2,"IQ_TOTAL_ASSETS",IQ_FQ,$A26,,,PT$3)*100),_xll.ciqfunctions.udf.CIQ(PT$2,"IQ_TOTAL_DEBT",IQ_FQ,$A26,"LFR",,PT$3)/_xll.ciqfunctions.udf.CIQ(PT$2,"IQ_TOTAL_ASSETS",IQ_FQ,$A26,,,PT$3)*100,0)</f>
        <v>2.1072407839951257</v>
      </c>
      <c r="PU26" s="11">
        <f>IF(ISNUMBER(_xll.ciqfunctions.udf.CIQ(PU$2,"IQ_TOTAL_DEBT",IQ_FQ,$A26,"LFR",,PU$3)/_xll.ciqfunctions.udf.CIQ(PU$2,"IQ_TOTAL_ASSETS",IQ_FQ,$A26,,,PU$3)*100),_xll.ciqfunctions.udf.CIQ(PU$2,"IQ_TOTAL_DEBT",IQ_FQ,$A26,"LFR",,PU$3)/_xll.ciqfunctions.udf.CIQ(PU$2,"IQ_TOTAL_ASSETS",IQ_FQ,$A26,,,PU$3)*100,0)</f>
        <v>37.667676842838688</v>
      </c>
      <c r="PV26" s="11">
        <f>IF(ISNUMBER(_xll.ciqfunctions.udf.CIQ(PV$2,"IQ_TOTAL_DEBT",IQ_FQ,$A26,"LFR",,PV$3)/_xll.ciqfunctions.udf.CIQ(PV$2,"IQ_TOTAL_ASSETS",IQ_FQ,$A26,,,PV$3)*100),_xll.ciqfunctions.udf.CIQ(PV$2,"IQ_TOTAL_DEBT",IQ_FQ,$A26,"LFR",,PV$3)/_xll.ciqfunctions.udf.CIQ(PV$2,"IQ_TOTAL_ASSETS",IQ_FQ,$A26,,,PV$3)*100,0)</f>
        <v>3.8791855640258612</v>
      </c>
      <c r="PW26" s="11">
        <f>IF(ISNUMBER(_xll.ciqfunctions.udf.CIQ(PW$2,"IQ_TOTAL_DEBT",IQ_FQ,$A26,"LFR",,PW$3)/_xll.ciqfunctions.udf.CIQ(PW$2,"IQ_TOTAL_ASSETS",IQ_FQ,$A26,,,PW$3)*100),_xll.ciqfunctions.udf.CIQ(PW$2,"IQ_TOTAL_DEBT",IQ_FQ,$A26,"LFR",,PW$3)/_xll.ciqfunctions.udf.CIQ(PW$2,"IQ_TOTAL_ASSETS",IQ_FQ,$A26,,,PW$3)*100,0)</f>
        <v>21.986103987099323</v>
      </c>
      <c r="PX26" s="11">
        <f>IF(ISNUMBER(_xll.ciqfunctions.udf.CIQ(PX$2,"IQ_TOTAL_DEBT",IQ_FQ,$A26,"LFR",,PX$3)/_xll.ciqfunctions.udf.CIQ(PX$2,"IQ_TOTAL_ASSETS",IQ_FQ,$A26,,,PX$3)*100),_xll.ciqfunctions.udf.CIQ(PX$2,"IQ_TOTAL_DEBT",IQ_FQ,$A26,"LFR",,PX$3)/_xll.ciqfunctions.udf.CIQ(PX$2,"IQ_TOTAL_ASSETS",IQ_FQ,$A26,,,PX$3)*100,0)</f>
        <v>29.213823548505768</v>
      </c>
      <c r="PY26" s="11">
        <f>IF(ISNUMBER(_xll.ciqfunctions.udf.CIQ(PY$2,"IQ_TOTAL_DEBT",IQ_FQ,$A26,"LFR",,PY$3)/_xll.ciqfunctions.udf.CIQ(PY$2,"IQ_TOTAL_ASSETS",IQ_FQ,$A26,,,PY$3)*100),_xll.ciqfunctions.udf.CIQ(PY$2,"IQ_TOTAL_DEBT",IQ_FQ,$A26,"LFR",,PY$3)/_xll.ciqfunctions.udf.CIQ(PY$2,"IQ_TOTAL_ASSETS",IQ_FQ,$A26,,,PY$3)*100,0)</f>
        <v>44.488015022644426</v>
      </c>
      <c r="PZ26" s="11">
        <f>IF(ISNUMBER(_xll.ciqfunctions.udf.CIQ(PZ$2,"IQ_TOTAL_DEBT",IQ_FQ,$A26,"LFR",,PZ$3)/_xll.ciqfunctions.udf.CIQ(PZ$2,"IQ_TOTAL_ASSETS",IQ_FQ,$A26,,,PZ$3)*100),_xll.ciqfunctions.udf.CIQ(PZ$2,"IQ_TOTAL_DEBT",IQ_FQ,$A26,"LFR",,PZ$3)/_xll.ciqfunctions.udf.CIQ(PZ$2,"IQ_TOTAL_ASSETS",IQ_FQ,$A26,,,PZ$3)*100,0)</f>
        <v>24.059398715703445</v>
      </c>
      <c r="QA26" s="11">
        <f>IF(ISNUMBER(_xll.ciqfunctions.udf.CIQ(QA$2,"IQ_TOTAL_DEBT",IQ_FQ,$A26,"LFR",,QA$3)/_xll.ciqfunctions.udf.CIQ(QA$2,"IQ_TOTAL_ASSETS",IQ_FQ,$A26,,,QA$3)*100),_xll.ciqfunctions.udf.CIQ(QA$2,"IQ_TOTAL_DEBT",IQ_FQ,$A26,"LFR",,QA$3)/_xll.ciqfunctions.udf.CIQ(QA$2,"IQ_TOTAL_ASSETS",IQ_FQ,$A26,,,QA$3)*100,0)</f>
        <v>0</v>
      </c>
      <c r="QB26" s="11">
        <f>IF(ISNUMBER(_xll.ciqfunctions.udf.CIQ(QB$2,"IQ_TOTAL_DEBT",IQ_FQ,$A26,"LFR",,QB$3)/_xll.ciqfunctions.udf.CIQ(QB$2,"IQ_TOTAL_ASSETS",IQ_FQ,$A26,,,QB$3)*100),_xll.ciqfunctions.udf.CIQ(QB$2,"IQ_TOTAL_DEBT",IQ_FQ,$A26,"LFR",,QB$3)/_xll.ciqfunctions.udf.CIQ(QB$2,"IQ_TOTAL_ASSETS",IQ_FQ,$A26,,,QB$3)*100,0)</f>
        <v>20.295415532682647</v>
      </c>
      <c r="QC26" s="11">
        <f>IF(ISNUMBER(_xll.ciqfunctions.udf.CIQ(QC$2,"IQ_TOTAL_DEBT",IQ_FQ,$A26,"LFR",,QC$3)/_xll.ciqfunctions.udf.CIQ(QC$2,"IQ_TOTAL_ASSETS",IQ_FQ,$A26,,,QC$3)*100),_xll.ciqfunctions.udf.CIQ(QC$2,"IQ_TOTAL_DEBT",IQ_FQ,$A26,"LFR",,QC$3)/_xll.ciqfunctions.udf.CIQ(QC$2,"IQ_TOTAL_ASSETS",IQ_FQ,$A26,,,QC$3)*100,0)</f>
        <v>18.972564178253855</v>
      </c>
      <c r="QD26" s="11">
        <f>IF(ISNUMBER(_xll.ciqfunctions.udf.CIQ(QD$2,"IQ_TOTAL_DEBT",IQ_FQ,$A26,"LFR",,QD$3)/_xll.ciqfunctions.udf.CIQ(QD$2,"IQ_TOTAL_ASSETS",IQ_FQ,$A26,,,QD$3)*100),_xll.ciqfunctions.udf.CIQ(QD$2,"IQ_TOTAL_DEBT",IQ_FQ,$A26,"LFR",,QD$3)/_xll.ciqfunctions.udf.CIQ(QD$2,"IQ_TOTAL_ASSETS",IQ_FQ,$A26,,,QD$3)*100,0)</f>
        <v>0</v>
      </c>
      <c r="QE26" s="11">
        <f>IF(ISNUMBER(_xll.ciqfunctions.udf.CIQ(QE$2,"IQ_TOTAL_DEBT",IQ_FQ,$A26,"LFR",,QE$3)/_xll.ciqfunctions.udf.CIQ(QE$2,"IQ_TOTAL_ASSETS",IQ_FQ,$A26,,,QE$3)*100),_xll.ciqfunctions.udf.CIQ(QE$2,"IQ_TOTAL_DEBT",IQ_FQ,$A26,"LFR",,QE$3)/_xll.ciqfunctions.udf.CIQ(QE$2,"IQ_TOTAL_ASSETS",IQ_FQ,$A26,,,QE$3)*100,0)</f>
        <v>29.01828923113553</v>
      </c>
      <c r="QF26" s="11">
        <f>IF(ISNUMBER(_xll.ciqfunctions.udf.CIQ(QF$2,"IQ_TOTAL_DEBT",IQ_FQ,$A26,"LFR",,QF$3)/_xll.ciqfunctions.udf.CIQ(QF$2,"IQ_TOTAL_ASSETS",IQ_FQ,$A26,,,QF$3)*100),_xll.ciqfunctions.udf.CIQ(QF$2,"IQ_TOTAL_DEBT",IQ_FQ,$A26,"LFR",,QF$3)/_xll.ciqfunctions.udf.CIQ(QF$2,"IQ_TOTAL_ASSETS",IQ_FQ,$A26,,,QF$3)*100,0)</f>
        <v>0</v>
      </c>
      <c r="QG26" s="11">
        <f>IF(ISNUMBER(_xll.ciqfunctions.udf.CIQ(QG$2,"IQ_TOTAL_DEBT",IQ_FQ,$A26,"LFR",,QG$3)/_xll.ciqfunctions.udf.CIQ(QG$2,"IQ_TOTAL_ASSETS",IQ_FQ,$A26,,,QG$3)*100),_xll.ciqfunctions.udf.CIQ(QG$2,"IQ_TOTAL_DEBT",IQ_FQ,$A26,"LFR",,QG$3)/_xll.ciqfunctions.udf.CIQ(QG$2,"IQ_TOTAL_ASSETS",IQ_FQ,$A26,,,QG$3)*100,0)</f>
        <v>33.556379147999259</v>
      </c>
      <c r="QH26" s="11">
        <f>IF(ISNUMBER(_xll.ciqfunctions.udf.CIQ(QH$2,"IQ_TOTAL_DEBT",IQ_FQ,$A26,"LFR",,QH$3)/_xll.ciqfunctions.udf.CIQ(QH$2,"IQ_TOTAL_ASSETS",IQ_FQ,$A26,,,QH$3)*100),_xll.ciqfunctions.udf.CIQ(QH$2,"IQ_TOTAL_DEBT",IQ_FQ,$A26,"LFR",,QH$3)/_xll.ciqfunctions.udf.CIQ(QH$2,"IQ_TOTAL_ASSETS",IQ_FQ,$A26,,,QH$3)*100,0)</f>
        <v>19.599162638995111</v>
      </c>
      <c r="QI26" s="11">
        <f>IF(ISNUMBER(_xll.ciqfunctions.udf.CIQ(QI$2,"IQ_TOTAL_DEBT",IQ_FQ,$A26,"LFR",,QI$3)/_xll.ciqfunctions.udf.CIQ(QI$2,"IQ_TOTAL_ASSETS",IQ_FQ,$A26,,,QI$3)*100),_xll.ciqfunctions.udf.CIQ(QI$2,"IQ_TOTAL_DEBT",IQ_FQ,$A26,"LFR",,QI$3)/_xll.ciqfunctions.udf.CIQ(QI$2,"IQ_TOTAL_ASSETS",IQ_FQ,$A26,,,QI$3)*100,0)</f>
        <v>0</v>
      </c>
      <c r="QJ26" s="11">
        <f>IF(ISNUMBER(_xll.ciqfunctions.udf.CIQ(QJ$2,"IQ_TOTAL_DEBT",IQ_FQ,$A26,"LFR",,QJ$3)/_xll.ciqfunctions.udf.CIQ(QJ$2,"IQ_TOTAL_ASSETS",IQ_FQ,$A26,,,QJ$3)*100),_xll.ciqfunctions.udf.CIQ(QJ$2,"IQ_TOTAL_DEBT",IQ_FQ,$A26,"LFR",,QJ$3)/_xll.ciqfunctions.udf.CIQ(QJ$2,"IQ_TOTAL_ASSETS",IQ_FQ,$A26,,,QJ$3)*100,0)</f>
        <v>15.027846252168356</v>
      </c>
      <c r="QK26" s="11">
        <f>IF(ISNUMBER(_xll.ciqfunctions.udf.CIQ(QK$2,"IQ_TOTAL_DEBT",IQ_FQ,$A26,"LFR",,QK$3)/_xll.ciqfunctions.udf.CIQ(QK$2,"IQ_TOTAL_ASSETS",IQ_FQ,$A26,,,QK$3)*100),_xll.ciqfunctions.udf.CIQ(QK$2,"IQ_TOTAL_DEBT",IQ_FQ,$A26,"LFR",,QK$3)/_xll.ciqfunctions.udf.CIQ(QK$2,"IQ_TOTAL_ASSETS",IQ_FQ,$A26,,,QK$3)*100,0)</f>
        <v>8.7651674177397219</v>
      </c>
      <c r="QL26" s="11">
        <f>IF(ISNUMBER(_xll.ciqfunctions.udf.CIQ(QL$2,"IQ_TOTAL_DEBT",IQ_FQ,$A26,"LFR",,QL$3)/_xll.ciqfunctions.udf.CIQ(QL$2,"IQ_TOTAL_ASSETS",IQ_FQ,$A26,,,QL$3)*100),_xll.ciqfunctions.udf.CIQ(QL$2,"IQ_TOTAL_DEBT",IQ_FQ,$A26,"LFR",,QL$3)/_xll.ciqfunctions.udf.CIQ(QL$2,"IQ_TOTAL_ASSETS",IQ_FQ,$A26,,,QL$3)*100,0)</f>
        <v>5.2933428877680191</v>
      </c>
      <c r="QM26" s="11">
        <f>IF(ISNUMBER(_xll.ciqfunctions.udf.CIQ(QM$2,"IQ_TOTAL_DEBT",IQ_FQ,$A26,"LFR",,QM$3)/_xll.ciqfunctions.udf.CIQ(QM$2,"IQ_TOTAL_ASSETS",IQ_FQ,$A26,,,QM$3)*100),_xll.ciqfunctions.udf.CIQ(QM$2,"IQ_TOTAL_DEBT",IQ_FQ,$A26,"LFR",,QM$3)/_xll.ciqfunctions.udf.CIQ(QM$2,"IQ_TOTAL_ASSETS",IQ_FQ,$A26,,,QM$3)*100,0)</f>
        <v>0</v>
      </c>
      <c r="QN26" s="11">
        <f>IF(ISNUMBER(_xll.ciqfunctions.udf.CIQ(QN$2,"IQ_TOTAL_DEBT",IQ_FQ,$A26,"LFR",,QN$3)/_xll.ciqfunctions.udf.CIQ(QN$2,"IQ_TOTAL_ASSETS",IQ_FQ,$A26,,,QN$3)*100),_xll.ciqfunctions.udf.CIQ(QN$2,"IQ_TOTAL_DEBT",IQ_FQ,$A26,"LFR",,QN$3)/_xll.ciqfunctions.udf.CIQ(QN$2,"IQ_TOTAL_ASSETS",IQ_FQ,$A26,,,QN$3)*100,0)</f>
        <v>0</v>
      </c>
      <c r="QO26" s="11">
        <f>IF(ISNUMBER(_xll.ciqfunctions.udf.CIQ(QO$2,"IQ_TOTAL_DEBT",IQ_FQ,$A26,"LFR",,QO$3)/_xll.ciqfunctions.udf.CIQ(QO$2,"IQ_TOTAL_ASSETS",IQ_FQ,$A26,,,QO$3)*100),_xll.ciqfunctions.udf.CIQ(QO$2,"IQ_TOTAL_DEBT",IQ_FQ,$A26,"LFR",,QO$3)/_xll.ciqfunctions.udf.CIQ(QO$2,"IQ_TOTAL_ASSETS",IQ_FQ,$A26,,,QO$3)*100,0)</f>
        <v>27.222350096400628</v>
      </c>
      <c r="QP26" s="11">
        <f>IF(ISNUMBER(_xll.ciqfunctions.udf.CIQ(QP$2,"IQ_TOTAL_DEBT",IQ_FQ,$A26,"LFR",,QP$3)/_xll.ciqfunctions.udf.CIQ(QP$2,"IQ_TOTAL_ASSETS",IQ_FQ,$A26,,,QP$3)*100),_xll.ciqfunctions.udf.CIQ(QP$2,"IQ_TOTAL_DEBT",IQ_FQ,$A26,"LFR",,QP$3)/_xll.ciqfunctions.udf.CIQ(QP$2,"IQ_TOTAL_ASSETS",IQ_FQ,$A26,,,QP$3)*100,0)</f>
        <v>30.52719316524276</v>
      </c>
      <c r="QQ26" s="11">
        <f>IF(ISNUMBER(_xll.ciqfunctions.udf.CIQ(QQ$2,"IQ_TOTAL_DEBT",IQ_FQ,$A26,"LFR",,QQ$3)/_xll.ciqfunctions.udf.CIQ(QQ$2,"IQ_TOTAL_ASSETS",IQ_FQ,$A26,,,QQ$3)*100),_xll.ciqfunctions.udf.CIQ(QQ$2,"IQ_TOTAL_DEBT",IQ_FQ,$A26,"LFR",,QQ$3)/_xll.ciqfunctions.udf.CIQ(QQ$2,"IQ_TOTAL_ASSETS",IQ_FQ,$A26,,,QQ$3)*100,0)</f>
        <v>18.130292995488748</v>
      </c>
      <c r="QR26" s="11">
        <f>IF(ISNUMBER(_xll.ciqfunctions.udf.CIQ(QR$2,"IQ_TOTAL_DEBT",IQ_FQ,$A26,"LFR",,QR$3)/_xll.ciqfunctions.udf.CIQ(QR$2,"IQ_TOTAL_ASSETS",IQ_FQ,$A26,,,QR$3)*100),_xll.ciqfunctions.udf.CIQ(QR$2,"IQ_TOTAL_DEBT",IQ_FQ,$A26,"LFR",,QR$3)/_xll.ciqfunctions.udf.CIQ(QR$2,"IQ_TOTAL_ASSETS",IQ_FQ,$A26,,,QR$3)*100,0)</f>
        <v>32.983449047415355</v>
      </c>
      <c r="QS26" s="11">
        <f>IF(ISNUMBER(_xll.ciqfunctions.udf.CIQ(QS$2,"IQ_TOTAL_DEBT",IQ_FQ,$A26,"LFR",,QS$3)/_xll.ciqfunctions.udf.CIQ(QS$2,"IQ_TOTAL_ASSETS",IQ_FQ,$A26,,,QS$3)*100),_xll.ciqfunctions.udf.CIQ(QS$2,"IQ_TOTAL_DEBT",IQ_FQ,$A26,"LFR",,QS$3)/_xll.ciqfunctions.udf.CIQ(QS$2,"IQ_TOTAL_ASSETS",IQ_FQ,$A26,,,QS$3)*100,0)</f>
        <v>15.271810199887915</v>
      </c>
      <c r="QT26" s="11">
        <f>IF(ISNUMBER(_xll.ciqfunctions.udf.CIQ(QT$2,"IQ_TOTAL_DEBT",IQ_FQ,$A26,"LFR",,QT$3)/_xll.ciqfunctions.udf.CIQ(QT$2,"IQ_TOTAL_ASSETS",IQ_FQ,$A26,,,QT$3)*100),_xll.ciqfunctions.udf.CIQ(QT$2,"IQ_TOTAL_DEBT",IQ_FQ,$A26,"LFR",,QT$3)/_xll.ciqfunctions.udf.CIQ(QT$2,"IQ_TOTAL_ASSETS",IQ_FQ,$A26,,,QT$3)*100,0)</f>
        <v>16.694469395611446</v>
      </c>
      <c r="QU26" s="11">
        <f>IF(ISNUMBER(_xll.ciqfunctions.udf.CIQ(QU$2,"IQ_TOTAL_DEBT",IQ_FQ,$A26,"LFR",,QU$3)/_xll.ciqfunctions.udf.CIQ(QU$2,"IQ_TOTAL_ASSETS",IQ_FQ,$A26,,,QU$3)*100),_xll.ciqfunctions.udf.CIQ(QU$2,"IQ_TOTAL_DEBT",IQ_FQ,$A26,"LFR",,QU$3)/_xll.ciqfunctions.udf.CIQ(QU$2,"IQ_TOTAL_ASSETS",IQ_FQ,$A26,,,QU$3)*100,0)</f>
        <v>17.56012749927557</v>
      </c>
      <c r="QV26" s="11">
        <f>IF(ISNUMBER(_xll.ciqfunctions.udf.CIQ(QV$2,"IQ_TOTAL_DEBT",IQ_FQ,$A26,"LFR",,QV$3)/_xll.ciqfunctions.udf.CIQ(QV$2,"IQ_TOTAL_ASSETS",IQ_FQ,$A26,,,QV$3)*100),_xll.ciqfunctions.udf.CIQ(QV$2,"IQ_TOTAL_DEBT",IQ_FQ,$A26,"LFR",,QV$3)/_xll.ciqfunctions.udf.CIQ(QV$2,"IQ_TOTAL_ASSETS",IQ_FQ,$A26,,,QV$3)*100,0)</f>
        <v>10.178725031061838</v>
      </c>
      <c r="QW26" s="11">
        <f>IF(ISNUMBER(_xll.ciqfunctions.udf.CIQ(QW$2,"IQ_TOTAL_DEBT",IQ_FQ,$A26,"LFR",,QW$3)/_xll.ciqfunctions.udf.CIQ(QW$2,"IQ_TOTAL_ASSETS",IQ_FQ,$A26,,,QW$3)*100),_xll.ciqfunctions.udf.CIQ(QW$2,"IQ_TOTAL_DEBT",IQ_FQ,$A26,"LFR",,QW$3)/_xll.ciqfunctions.udf.CIQ(QW$2,"IQ_TOTAL_ASSETS",IQ_FQ,$A26,,,QW$3)*100,0)</f>
        <v>6.1881723773397184</v>
      </c>
      <c r="QX26" s="11">
        <f>IF(ISNUMBER(_xll.ciqfunctions.udf.CIQ(QX$2,"IQ_TOTAL_DEBT",IQ_FQ,$A26,"LFR",,QX$3)/_xll.ciqfunctions.udf.CIQ(QX$2,"IQ_TOTAL_ASSETS",IQ_FQ,$A26,,,QX$3)*100),_xll.ciqfunctions.udf.CIQ(QX$2,"IQ_TOTAL_DEBT",IQ_FQ,$A26,"LFR",,QX$3)/_xll.ciqfunctions.udf.CIQ(QX$2,"IQ_TOTAL_ASSETS",IQ_FQ,$A26,,,QX$3)*100,0)</f>
        <v>0</v>
      </c>
      <c r="QY26" s="11">
        <f>IF(ISNUMBER(_xll.ciqfunctions.udf.CIQ(QY$2,"IQ_TOTAL_DEBT",IQ_FQ,$A26,"LFR",,QY$3)/_xll.ciqfunctions.udf.CIQ(QY$2,"IQ_TOTAL_ASSETS",IQ_FQ,$A26,,,QY$3)*100),_xll.ciqfunctions.udf.CIQ(QY$2,"IQ_TOTAL_DEBT",IQ_FQ,$A26,"LFR",,QY$3)/_xll.ciqfunctions.udf.CIQ(QY$2,"IQ_TOTAL_ASSETS",IQ_FQ,$A26,,,QY$3)*100,0)</f>
        <v>26.75535249311865</v>
      </c>
      <c r="QZ26" s="11">
        <f>IF(ISNUMBER(_xll.ciqfunctions.udf.CIQ(QZ$2,"IQ_TOTAL_DEBT",IQ_FQ,$A26,"LFR",,QZ$3)/_xll.ciqfunctions.udf.CIQ(QZ$2,"IQ_TOTAL_ASSETS",IQ_FQ,$A26,,,QZ$3)*100),_xll.ciqfunctions.udf.CIQ(QZ$2,"IQ_TOTAL_DEBT",IQ_FQ,$A26,"LFR",,QZ$3)/_xll.ciqfunctions.udf.CIQ(QZ$2,"IQ_TOTAL_ASSETS",IQ_FQ,$A26,,,QZ$3)*100,0)</f>
        <v>32.252450437370747</v>
      </c>
      <c r="RA26" s="11">
        <f>IF(ISNUMBER(_xll.ciqfunctions.udf.CIQ(RA$2,"IQ_TOTAL_DEBT",IQ_FQ,$A26,"LFR",,RA$3)/_xll.ciqfunctions.udf.CIQ(RA$2,"IQ_TOTAL_ASSETS",IQ_FQ,$A26,,,RA$3)*100),_xll.ciqfunctions.udf.CIQ(RA$2,"IQ_TOTAL_DEBT",IQ_FQ,$A26,"LFR",,RA$3)/_xll.ciqfunctions.udf.CIQ(RA$2,"IQ_TOTAL_ASSETS",IQ_FQ,$A26,,,RA$3)*100,0)</f>
        <v>9.3814255794559713</v>
      </c>
      <c r="RB26" s="11">
        <f>IF(ISNUMBER(_xll.ciqfunctions.udf.CIQ(RB$2,"IQ_TOTAL_DEBT",IQ_FQ,$A26,"LFR",,RB$3)/_xll.ciqfunctions.udf.CIQ(RB$2,"IQ_TOTAL_ASSETS",IQ_FQ,$A26,,,RB$3)*100),_xll.ciqfunctions.udf.CIQ(RB$2,"IQ_TOTAL_DEBT",IQ_FQ,$A26,"LFR",,RB$3)/_xll.ciqfunctions.udf.CIQ(RB$2,"IQ_TOTAL_ASSETS",IQ_FQ,$A26,,,RB$3)*100,0)</f>
        <v>91.790554410701915</v>
      </c>
      <c r="RC26" s="11">
        <f>IF(ISNUMBER(_xll.ciqfunctions.udf.CIQ(RC$2,"IQ_TOTAL_DEBT",IQ_FQ,$A26,"LFR",,RC$3)/_xll.ciqfunctions.udf.CIQ(RC$2,"IQ_TOTAL_ASSETS",IQ_FQ,$A26,,,RC$3)*100),_xll.ciqfunctions.udf.CIQ(RC$2,"IQ_TOTAL_DEBT",IQ_FQ,$A26,"LFR",,RC$3)/_xll.ciqfunctions.udf.CIQ(RC$2,"IQ_TOTAL_ASSETS",IQ_FQ,$A26,,,RC$3)*100,0)</f>
        <v>0</v>
      </c>
      <c r="RD26" s="11">
        <f>IF(ISNUMBER(_xll.ciqfunctions.udf.CIQ(RD$2,"IQ_TOTAL_DEBT",IQ_FQ,$A26,"LFR",,RD$3)/_xll.ciqfunctions.udf.CIQ(RD$2,"IQ_TOTAL_ASSETS",IQ_FQ,$A26,,,RD$3)*100),_xll.ciqfunctions.udf.CIQ(RD$2,"IQ_TOTAL_DEBT",IQ_FQ,$A26,"LFR",,RD$3)/_xll.ciqfunctions.udf.CIQ(RD$2,"IQ_TOTAL_ASSETS",IQ_FQ,$A26,,,RD$3)*100,0)</f>
        <v>32.827814737697423</v>
      </c>
      <c r="RE26" s="11">
        <f>IF(ISNUMBER(_xll.ciqfunctions.udf.CIQ(RE$2,"IQ_TOTAL_DEBT",IQ_FQ,$A26,"LFR",,RE$3)/_xll.ciqfunctions.udf.CIQ(RE$2,"IQ_TOTAL_ASSETS",IQ_FQ,$A26,,,RE$3)*100),_xll.ciqfunctions.udf.CIQ(RE$2,"IQ_TOTAL_DEBT",IQ_FQ,$A26,"LFR",,RE$3)/_xll.ciqfunctions.udf.CIQ(RE$2,"IQ_TOTAL_ASSETS",IQ_FQ,$A26,,,RE$3)*100,0)</f>
        <v>0</v>
      </c>
      <c r="RF26" s="11">
        <f>IF(ISNUMBER(_xll.ciqfunctions.udf.CIQ(RF$2,"IQ_TOTAL_DEBT",IQ_FQ,$A26,"LFR",,RF$3)/_xll.ciqfunctions.udf.CIQ(RF$2,"IQ_TOTAL_ASSETS",IQ_FQ,$A26,,,RF$3)*100),_xll.ciqfunctions.udf.CIQ(RF$2,"IQ_TOTAL_DEBT",IQ_FQ,$A26,"LFR",,RF$3)/_xll.ciqfunctions.udf.CIQ(RF$2,"IQ_TOTAL_ASSETS",IQ_FQ,$A26,,,RF$3)*100,0)</f>
        <v>0</v>
      </c>
      <c r="RG26" s="11">
        <f>IF(ISNUMBER(_xll.ciqfunctions.udf.CIQ(RG$2,"IQ_TOTAL_DEBT",IQ_FQ,$A26,"LFR",,RG$3)/_xll.ciqfunctions.udf.CIQ(RG$2,"IQ_TOTAL_ASSETS",IQ_FQ,$A26,,,RG$3)*100),_xll.ciqfunctions.udf.CIQ(RG$2,"IQ_TOTAL_DEBT",IQ_FQ,$A26,"LFR",,RG$3)/_xll.ciqfunctions.udf.CIQ(RG$2,"IQ_TOTAL_ASSETS",IQ_FQ,$A26,,,RG$3)*100,0)</f>
        <v>40.483216757887433</v>
      </c>
      <c r="RH26" s="11">
        <f>IF(ISNUMBER(_xll.ciqfunctions.udf.CIQ(RH$2,"IQ_TOTAL_DEBT",IQ_FQ,$A26,"LFR",,RH$3)/_xll.ciqfunctions.udf.CIQ(RH$2,"IQ_TOTAL_ASSETS",IQ_FQ,$A26,,,RH$3)*100),_xll.ciqfunctions.udf.CIQ(RH$2,"IQ_TOTAL_DEBT",IQ_FQ,$A26,"LFR",,RH$3)/_xll.ciqfunctions.udf.CIQ(RH$2,"IQ_TOTAL_ASSETS",IQ_FQ,$A26,,,RH$3)*100,0)</f>
        <v>26.363470417305805</v>
      </c>
      <c r="RI26" s="11">
        <f>IF(ISNUMBER(_xll.ciqfunctions.udf.CIQ(RI$2,"IQ_TOTAL_DEBT",IQ_FQ,$A26,"LFR",,RI$3)/_xll.ciqfunctions.udf.CIQ(RI$2,"IQ_TOTAL_ASSETS",IQ_FQ,$A26,,,RI$3)*100),_xll.ciqfunctions.udf.CIQ(RI$2,"IQ_TOTAL_DEBT",IQ_FQ,$A26,"LFR",,RI$3)/_xll.ciqfunctions.udf.CIQ(RI$2,"IQ_TOTAL_ASSETS",IQ_FQ,$A26,,,RI$3)*100,0)</f>
        <v>15.71905556040436</v>
      </c>
      <c r="RJ26" s="11">
        <f>IF(ISNUMBER(_xll.ciqfunctions.udf.CIQ(RJ$2,"IQ_TOTAL_DEBT",IQ_FQ,$A26,"LFR",,RJ$3)/_xll.ciqfunctions.udf.CIQ(RJ$2,"IQ_TOTAL_ASSETS",IQ_FQ,$A26,,,RJ$3)*100),_xll.ciqfunctions.udf.CIQ(RJ$2,"IQ_TOTAL_DEBT",IQ_FQ,$A26,"LFR",,RJ$3)/_xll.ciqfunctions.udf.CIQ(RJ$2,"IQ_TOTAL_ASSETS",IQ_FQ,$A26,,,RJ$3)*100,0)</f>
        <v>5.8297097785418135</v>
      </c>
      <c r="RK26" s="11">
        <f>IF(ISNUMBER(_xll.ciqfunctions.udf.CIQ(RK$2,"IQ_TOTAL_DEBT",IQ_FQ,$A26,"LFR",,RK$3)/_xll.ciqfunctions.udf.CIQ(RK$2,"IQ_TOTAL_ASSETS",IQ_FQ,$A26,,,RK$3)*100),_xll.ciqfunctions.udf.CIQ(RK$2,"IQ_TOTAL_DEBT",IQ_FQ,$A26,"LFR",,RK$3)/_xll.ciqfunctions.udf.CIQ(RK$2,"IQ_TOTAL_ASSETS",IQ_FQ,$A26,,,RK$3)*100,0)</f>
        <v>28.002175810552682</v>
      </c>
      <c r="RL26" s="11">
        <f>IF(ISNUMBER(_xll.ciqfunctions.udf.CIQ(RL$2,"IQ_TOTAL_DEBT",IQ_FQ,$A26,"LFR",,RL$3)/_xll.ciqfunctions.udf.CIQ(RL$2,"IQ_TOTAL_ASSETS",IQ_FQ,$A26,,,RL$3)*100),_xll.ciqfunctions.udf.CIQ(RL$2,"IQ_TOTAL_DEBT",IQ_FQ,$A26,"LFR",,RL$3)/_xll.ciqfunctions.udf.CIQ(RL$2,"IQ_TOTAL_ASSETS",IQ_FQ,$A26,,,RL$3)*100,0)</f>
        <v>21.011837342039222</v>
      </c>
      <c r="RM26" s="11">
        <f>IF(ISNUMBER(_xll.ciqfunctions.udf.CIQ(RM$2,"IQ_TOTAL_DEBT",IQ_FQ,$A26,"LFR",,RM$3)/_xll.ciqfunctions.udf.CIQ(RM$2,"IQ_TOTAL_ASSETS",IQ_FQ,$A26,,,RM$3)*100),_xll.ciqfunctions.udf.CIQ(RM$2,"IQ_TOTAL_DEBT",IQ_FQ,$A26,"LFR",,RM$3)/_xll.ciqfunctions.udf.CIQ(RM$2,"IQ_TOTAL_ASSETS",IQ_FQ,$A26,,,RM$3)*100,0)</f>
        <v>46.971788711886447</v>
      </c>
      <c r="RN26" s="11">
        <f>IF(ISNUMBER(_xll.ciqfunctions.udf.CIQ(RN$2,"IQ_TOTAL_DEBT",IQ_FQ,$A26,"LFR",,RN$3)/_xll.ciqfunctions.udf.CIQ(RN$2,"IQ_TOTAL_ASSETS",IQ_FQ,$A26,,,RN$3)*100),_xll.ciqfunctions.udf.CIQ(RN$2,"IQ_TOTAL_DEBT",IQ_FQ,$A26,"LFR",,RN$3)/_xll.ciqfunctions.udf.CIQ(RN$2,"IQ_TOTAL_ASSETS",IQ_FQ,$A26,,,RN$3)*100,0)</f>
        <v>2.6824265643382015</v>
      </c>
      <c r="RO26" s="11">
        <f>IF(ISNUMBER(_xll.ciqfunctions.udf.CIQ(RO$2,"IQ_TOTAL_DEBT",IQ_FQ,$A26,"LFR",,RO$3)/_xll.ciqfunctions.udf.CIQ(RO$2,"IQ_TOTAL_ASSETS",IQ_FQ,$A26,,,RO$3)*100),_xll.ciqfunctions.udf.CIQ(RO$2,"IQ_TOTAL_DEBT",IQ_FQ,$A26,"LFR",,RO$3)/_xll.ciqfunctions.udf.CIQ(RO$2,"IQ_TOTAL_ASSETS",IQ_FQ,$A26,,,RO$3)*100,0)</f>
        <v>19.948529846113381</v>
      </c>
      <c r="RP26" s="11">
        <f>IF(ISNUMBER(_xll.ciqfunctions.udf.CIQ(RP$2,"IQ_TOTAL_DEBT",IQ_FQ,$A26,"LFR",,RP$3)/_xll.ciqfunctions.udf.CIQ(RP$2,"IQ_TOTAL_ASSETS",IQ_FQ,$A26,,,RP$3)*100),_xll.ciqfunctions.udf.CIQ(RP$2,"IQ_TOTAL_DEBT",IQ_FQ,$A26,"LFR",,RP$3)/_xll.ciqfunctions.udf.CIQ(RP$2,"IQ_TOTAL_ASSETS",IQ_FQ,$A26,,,RP$3)*100,0)</f>
        <v>0</v>
      </c>
      <c r="RQ26" s="11">
        <f>IF(ISNUMBER(_xll.ciqfunctions.udf.CIQ(RQ$2,"IQ_TOTAL_DEBT",IQ_FQ,$A26,"LFR",,RQ$3)/_xll.ciqfunctions.udf.CIQ(RQ$2,"IQ_TOTAL_ASSETS",IQ_FQ,$A26,,,RQ$3)*100),_xll.ciqfunctions.udf.CIQ(RQ$2,"IQ_TOTAL_DEBT",IQ_FQ,$A26,"LFR",,RQ$3)/_xll.ciqfunctions.udf.CIQ(RQ$2,"IQ_TOTAL_ASSETS",IQ_FQ,$A26,,,RQ$3)*100,0)</f>
        <v>21.7788726728296</v>
      </c>
      <c r="RR26" s="11">
        <f>IF(ISNUMBER(_xll.ciqfunctions.udf.CIQ(RR$2,"IQ_TOTAL_DEBT",IQ_FQ,$A26,"LFR",,RR$3)/_xll.ciqfunctions.udf.CIQ(RR$2,"IQ_TOTAL_ASSETS",IQ_FQ,$A26,,,RR$3)*100),_xll.ciqfunctions.udf.CIQ(RR$2,"IQ_TOTAL_DEBT",IQ_FQ,$A26,"LFR",,RR$3)/_xll.ciqfunctions.udf.CIQ(RR$2,"IQ_TOTAL_ASSETS",IQ_FQ,$A26,,,RR$3)*100,0)</f>
        <v>19.156525991772387</v>
      </c>
      <c r="RS26" s="11">
        <f>IF(ISNUMBER(_xll.ciqfunctions.udf.CIQ(RS$2,"IQ_TOTAL_DEBT",IQ_FQ,$A26,"LFR",,RS$3)/_xll.ciqfunctions.udf.CIQ(RS$2,"IQ_TOTAL_ASSETS",IQ_FQ,$A26,,,RS$3)*100),_xll.ciqfunctions.udf.CIQ(RS$2,"IQ_TOTAL_DEBT",IQ_FQ,$A26,"LFR",,RS$3)/_xll.ciqfunctions.udf.CIQ(RS$2,"IQ_TOTAL_ASSETS",IQ_FQ,$A26,,,RS$3)*100,0)</f>
        <v>33.743146702109982</v>
      </c>
      <c r="RT26" s="11">
        <f>IF(ISNUMBER(_xll.ciqfunctions.udf.CIQ(RT$2,"IQ_TOTAL_DEBT",IQ_FQ,$A26,"LFR",,RT$3)/_xll.ciqfunctions.udf.CIQ(RT$2,"IQ_TOTAL_ASSETS",IQ_FQ,$A26,,,RT$3)*100),_xll.ciqfunctions.udf.CIQ(RT$2,"IQ_TOTAL_DEBT",IQ_FQ,$A26,"LFR",,RT$3)/_xll.ciqfunctions.udf.CIQ(RT$2,"IQ_TOTAL_ASSETS",IQ_FQ,$A26,,,RT$3)*100,0)</f>
        <v>28.60046457607433</v>
      </c>
      <c r="RU26" s="11">
        <f>IF(ISNUMBER(_xll.ciqfunctions.udf.CIQ(RU$2,"IQ_TOTAL_DEBT",IQ_FQ,$A26,"LFR",,RU$3)/_xll.ciqfunctions.udf.CIQ(RU$2,"IQ_TOTAL_ASSETS",IQ_FQ,$A26,,,RU$3)*100),_xll.ciqfunctions.udf.CIQ(RU$2,"IQ_TOTAL_DEBT",IQ_FQ,$A26,"LFR",,RU$3)/_xll.ciqfunctions.udf.CIQ(RU$2,"IQ_TOTAL_ASSETS",IQ_FQ,$A26,,,RU$3)*100,0)</f>
        <v>40.235981372937104</v>
      </c>
      <c r="RV26" s="11">
        <f>IF(ISNUMBER(_xll.ciqfunctions.udf.CIQ(RV$2,"IQ_TOTAL_DEBT",IQ_FQ,$A26,"LFR",,RV$3)/_xll.ciqfunctions.udf.CIQ(RV$2,"IQ_TOTAL_ASSETS",IQ_FQ,$A26,,,RV$3)*100),_xll.ciqfunctions.udf.CIQ(RV$2,"IQ_TOTAL_DEBT",IQ_FQ,$A26,"LFR",,RV$3)/_xll.ciqfunctions.udf.CIQ(RV$2,"IQ_TOTAL_ASSETS",IQ_FQ,$A26,,,RV$3)*100,0)</f>
        <v>42.411483075433701</v>
      </c>
      <c r="RW26" s="11">
        <f>IF(ISNUMBER(_xll.ciqfunctions.udf.CIQ(RW$2,"IQ_TOTAL_DEBT",IQ_FQ,$A26,"LFR",,RW$3)/_xll.ciqfunctions.udf.CIQ(RW$2,"IQ_TOTAL_ASSETS",IQ_FQ,$A26,,,RW$3)*100),_xll.ciqfunctions.udf.CIQ(RW$2,"IQ_TOTAL_DEBT",IQ_FQ,$A26,"LFR",,RW$3)/_xll.ciqfunctions.udf.CIQ(RW$2,"IQ_TOTAL_ASSETS",IQ_FQ,$A26,,,RW$3)*100,0)</f>
        <v>0</v>
      </c>
      <c r="RX26" s="11">
        <f>IF(ISNUMBER(_xll.ciqfunctions.udf.CIQ(RX$2,"IQ_TOTAL_DEBT",IQ_FQ,$A26,"LFR",,RX$3)/_xll.ciqfunctions.udf.CIQ(RX$2,"IQ_TOTAL_ASSETS",IQ_FQ,$A26,,,RX$3)*100),_xll.ciqfunctions.udf.CIQ(RX$2,"IQ_TOTAL_DEBT",IQ_FQ,$A26,"LFR",,RX$3)/_xll.ciqfunctions.udf.CIQ(RX$2,"IQ_TOTAL_ASSETS",IQ_FQ,$A26,,,RX$3)*100,0)</f>
        <v>52.967352155222493</v>
      </c>
      <c r="RY26" s="11">
        <f>IF(ISNUMBER(_xll.ciqfunctions.udf.CIQ(RY$2,"IQ_TOTAL_DEBT",IQ_FQ,$A26,"LFR",,RY$3)/_xll.ciqfunctions.udf.CIQ(RY$2,"IQ_TOTAL_ASSETS",IQ_FQ,$A26,,,RY$3)*100),_xll.ciqfunctions.udf.CIQ(RY$2,"IQ_TOTAL_DEBT",IQ_FQ,$A26,"LFR",,RY$3)/_xll.ciqfunctions.udf.CIQ(RY$2,"IQ_TOTAL_ASSETS",IQ_FQ,$A26,,,RY$3)*100,0)</f>
        <v>0</v>
      </c>
      <c r="RZ26" s="11">
        <f>IF(ISNUMBER(_xll.ciqfunctions.udf.CIQ(RZ$2,"IQ_TOTAL_DEBT",IQ_FQ,$A26,"LFR",,RZ$3)/_xll.ciqfunctions.udf.CIQ(RZ$2,"IQ_TOTAL_ASSETS",IQ_FQ,$A26,,,RZ$3)*100),_xll.ciqfunctions.udf.CIQ(RZ$2,"IQ_TOTAL_DEBT",IQ_FQ,$A26,"LFR",,RZ$3)/_xll.ciqfunctions.udf.CIQ(RZ$2,"IQ_TOTAL_ASSETS",IQ_FQ,$A26,,,RZ$3)*100,0)</f>
        <v>0</v>
      </c>
      <c r="SA26" s="11">
        <f>IF(ISNUMBER(_xll.ciqfunctions.udf.CIQ(SA$2,"IQ_TOTAL_DEBT",IQ_FQ,$A26,"LFR",,SA$3)/_xll.ciqfunctions.udf.CIQ(SA$2,"IQ_TOTAL_ASSETS",IQ_FQ,$A26,,,SA$3)*100),_xll.ciqfunctions.udf.CIQ(SA$2,"IQ_TOTAL_DEBT",IQ_FQ,$A26,"LFR",,SA$3)/_xll.ciqfunctions.udf.CIQ(SA$2,"IQ_TOTAL_ASSETS",IQ_FQ,$A26,,,SA$3)*100,0)</f>
        <v>0</v>
      </c>
      <c r="SB26" s="11">
        <f>IF(ISNUMBER(_xll.ciqfunctions.udf.CIQ(SB$2,"IQ_TOTAL_DEBT",IQ_FQ,$A26,"LFR",,SB$3)/_xll.ciqfunctions.udf.CIQ(SB$2,"IQ_TOTAL_ASSETS",IQ_FQ,$A26,,,SB$3)*100),_xll.ciqfunctions.udf.CIQ(SB$2,"IQ_TOTAL_DEBT",IQ_FQ,$A26,"LFR",,SB$3)/_xll.ciqfunctions.udf.CIQ(SB$2,"IQ_TOTAL_ASSETS",IQ_FQ,$A26,,,SB$3)*100,0)</f>
        <v>47.717571853824104</v>
      </c>
      <c r="SC26" s="11">
        <f>IF(ISNUMBER(_xll.ciqfunctions.udf.CIQ(SC$2,"IQ_TOTAL_DEBT",IQ_FQ,$A26,"LFR",,SC$3)/_xll.ciqfunctions.udf.CIQ(SC$2,"IQ_TOTAL_ASSETS",IQ_FQ,$A26,,,SC$3)*100),_xll.ciqfunctions.udf.CIQ(SC$2,"IQ_TOTAL_DEBT",IQ_FQ,$A26,"LFR",,SC$3)/_xll.ciqfunctions.udf.CIQ(SC$2,"IQ_TOTAL_ASSETS",IQ_FQ,$A26,,,SC$3)*100,0)</f>
        <v>60.734897380732846</v>
      </c>
      <c r="SD26" s="11">
        <f>IF(ISNUMBER(_xll.ciqfunctions.udf.CIQ(SD$2,"IQ_TOTAL_DEBT",IQ_FQ,$A26,"LFR",,SD$3)/_xll.ciqfunctions.udf.CIQ(SD$2,"IQ_TOTAL_ASSETS",IQ_FQ,$A26,,,SD$3)*100),_xll.ciqfunctions.udf.CIQ(SD$2,"IQ_TOTAL_DEBT",IQ_FQ,$A26,"LFR",,SD$3)/_xll.ciqfunctions.udf.CIQ(SD$2,"IQ_TOTAL_ASSETS",IQ_FQ,$A26,,,SD$3)*100,0)</f>
        <v>0</v>
      </c>
      <c r="SE26" s="11">
        <f>IF(ISNUMBER(_xll.ciqfunctions.udf.CIQ(SE$2,"IQ_TOTAL_DEBT",IQ_FQ,$A26,"LFR",,SE$3)/_xll.ciqfunctions.udf.CIQ(SE$2,"IQ_TOTAL_ASSETS",IQ_FQ,$A26,,,SE$3)*100),_xll.ciqfunctions.udf.CIQ(SE$2,"IQ_TOTAL_DEBT",IQ_FQ,$A26,"LFR",,SE$3)/_xll.ciqfunctions.udf.CIQ(SE$2,"IQ_TOTAL_ASSETS",IQ_FQ,$A26,,,SE$3)*100,0)</f>
        <v>2.7492900737145498</v>
      </c>
      <c r="SF26" s="11">
        <f>IF(ISNUMBER(_xll.ciqfunctions.udf.CIQ(SF$2,"IQ_TOTAL_DEBT",IQ_FQ,$A26,"LFR",,SF$3)/_xll.ciqfunctions.udf.CIQ(SF$2,"IQ_TOTAL_ASSETS",IQ_FQ,$A26,,,SF$3)*100),_xll.ciqfunctions.udf.CIQ(SF$2,"IQ_TOTAL_DEBT",IQ_FQ,$A26,"LFR",,SF$3)/_xll.ciqfunctions.udf.CIQ(SF$2,"IQ_TOTAL_ASSETS",IQ_FQ,$A26,,,SF$3)*100,0)</f>
        <v>0</v>
      </c>
      <c r="SG26" s="11">
        <f>IF(ISNUMBER(_xll.ciqfunctions.udf.CIQ(SG$2,"IQ_TOTAL_DEBT",IQ_FQ,$A26,"LFR",,SG$3)/_xll.ciqfunctions.udf.CIQ(SG$2,"IQ_TOTAL_ASSETS",IQ_FQ,$A26,,,SG$3)*100),_xll.ciqfunctions.udf.CIQ(SG$2,"IQ_TOTAL_DEBT",IQ_FQ,$A26,"LFR",,SG$3)/_xll.ciqfunctions.udf.CIQ(SG$2,"IQ_TOTAL_ASSETS",IQ_FQ,$A26,,,SG$3)*100,0)</f>
        <v>0</v>
      </c>
      <c r="SH26" s="11">
        <f>IF(ISNUMBER(_xll.ciqfunctions.udf.CIQ(SH$2,"IQ_TOTAL_DEBT",IQ_FQ,$A26,"LFR",,SH$3)/_xll.ciqfunctions.udf.CIQ(SH$2,"IQ_TOTAL_ASSETS",IQ_FQ,$A26,,,SH$3)*100),_xll.ciqfunctions.udf.CIQ(SH$2,"IQ_TOTAL_DEBT",IQ_FQ,$A26,"LFR",,SH$3)/_xll.ciqfunctions.udf.CIQ(SH$2,"IQ_TOTAL_ASSETS",IQ_FQ,$A26,,,SH$3)*100,0)</f>
        <v>59.942154736080987</v>
      </c>
      <c r="SI26" s="11">
        <f>IF(ISNUMBER(_xll.ciqfunctions.udf.CIQ(SI$2,"IQ_TOTAL_DEBT",IQ_FQ,$A26,"LFR",,SI$3)/_xll.ciqfunctions.udf.CIQ(SI$2,"IQ_TOTAL_ASSETS",IQ_FQ,$A26,,,SI$3)*100),_xll.ciqfunctions.udf.CIQ(SI$2,"IQ_TOTAL_DEBT",IQ_FQ,$A26,"LFR",,SI$3)/_xll.ciqfunctions.udf.CIQ(SI$2,"IQ_TOTAL_ASSETS",IQ_FQ,$A26,,,SI$3)*100,0)</f>
        <v>0</v>
      </c>
      <c r="SJ26" s="11">
        <f>IF(ISNUMBER(_xll.ciqfunctions.udf.CIQ(SJ$2,"IQ_TOTAL_DEBT",IQ_FQ,$A26,"LFR",,SJ$3)/_xll.ciqfunctions.udf.CIQ(SJ$2,"IQ_TOTAL_ASSETS",IQ_FQ,$A26,,,SJ$3)*100),_xll.ciqfunctions.udf.CIQ(SJ$2,"IQ_TOTAL_DEBT",IQ_FQ,$A26,"LFR",,SJ$3)/_xll.ciqfunctions.udf.CIQ(SJ$2,"IQ_TOTAL_ASSETS",IQ_FQ,$A26,,,SJ$3)*100,0)</f>
        <v>19.479437422890992</v>
      </c>
    </row>
    <row r="27" spans="1:504" x14ac:dyDescent="0.25">
      <c r="A27" s="10">
        <v>36980</v>
      </c>
      <c r="B27" s="11">
        <f t="shared" si="0"/>
        <v>23.56358716094789</v>
      </c>
      <c r="C27" s="11">
        <f t="shared" si="1"/>
        <v>23.544893998345671</v>
      </c>
      <c r="D27" s="11">
        <f t="shared" si="2"/>
        <v>23.660283890951906</v>
      </c>
      <c r="E27" s="11">
        <f>IF(ISNUMBER(_xll.ciqfunctions.udf.CIQ(E$2,"IQ_TOTAL_DEBT",IQ_FQ,$A27,"LFR",,E$3)/_xll.ciqfunctions.udf.CIQ(E$2,"IQ_TOTAL_ASSETS",IQ_FQ,$A27,,,E$3)*100),_xll.ciqfunctions.udf.CIQ(E$2,"IQ_TOTAL_DEBT",IQ_FQ,$A27,"LFR",,E$3)/_xll.ciqfunctions.udf.CIQ(E$2,"IQ_TOTAL_ASSETS",IQ_FQ,$A27,,,E$3)*100,0)</f>
        <v>19.53587660101914</v>
      </c>
      <c r="F27" s="11">
        <f>IF(ISNUMBER(_xll.ciqfunctions.udf.CIQ(F$2,"IQ_TOTAL_DEBT",IQ_FQ,$A27,"LFR",,F$3)/_xll.ciqfunctions.udf.CIQ(F$2,"IQ_TOTAL_ASSETS",IQ_FQ,$A27,,,F$3)*100),_xll.ciqfunctions.udf.CIQ(F$2,"IQ_TOTAL_DEBT",IQ_FQ,$A27,"LFR",,F$3)/_xll.ciqfunctions.udf.CIQ(F$2,"IQ_TOTAL_ASSETS",IQ_FQ,$A27,,,F$3)*100,0)</f>
        <v>10.179913256692586</v>
      </c>
      <c r="G27" s="11">
        <f>IF(ISNUMBER(_xll.ciqfunctions.udf.CIQ(G$2,"IQ_TOTAL_DEBT",IQ_FQ,$A27,"LFR",,G$3)/_xll.ciqfunctions.udf.CIQ(G$2,"IQ_TOTAL_ASSETS",IQ_FQ,$A27,,,G$3)*100),_xll.ciqfunctions.udf.CIQ(G$2,"IQ_TOTAL_DEBT",IQ_FQ,$A27,"LFR",,G$3)/_xll.ciqfunctions.udf.CIQ(G$2,"IQ_TOTAL_ASSETS",IQ_FQ,$A27,,,G$3)*100,0)</f>
        <v>0</v>
      </c>
      <c r="H27" s="11">
        <f>IF(ISNUMBER(_xll.ciqfunctions.udf.CIQ(H$2,"IQ_TOTAL_DEBT",IQ_FQ,$A27,"LFR",,H$3)/_xll.ciqfunctions.udf.CIQ(H$2,"IQ_TOTAL_ASSETS",IQ_FQ,$A27,,,H$3)*100),_xll.ciqfunctions.udf.CIQ(H$2,"IQ_TOTAL_DEBT",IQ_FQ,$A27,"LFR",,H$3)/_xll.ciqfunctions.udf.CIQ(H$2,"IQ_TOTAL_ASSETS",IQ_FQ,$A27,,,H$3)*100,0)</f>
        <v>6.2237991280335203</v>
      </c>
      <c r="I27" s="11">
        <f>IF(ISNUMBER(_xll.ciqfunctions.udf.CIQ(I$2,"IQ_TOTAL_DEBT",IQ_FQ,$A27,"LFR",,I$3)/_xll.ciqfunctions.udf.CIQ(I$2,"IQ_TOTAL_ASSETS",IQ_FQ,$A27,,,I$3)*100),_xll.ciqfunctions.udf.CIQ(I$2,"IQ_TOTAL_DEBT",IQ_FQ,$A27,"LFR",,I$3)/_xll.ciqfunctions.udf.CIQ(I$2,"IQ_TOTAL_ASSETS",IQ_FQ,$A27,,,I$3)*100,0)</f>
        <v>8.1211243488151972</v>
      </c>
      <c r="J27" s="11">
        <f>IF(ISNUMBER(_xll.ciqfunctions.udf.CIQ(J$2,"IQ_TOTAL_DEBT",IQ_FQ,$A27,"LFR",,J$3)/_xll.ciqfunctions.udf.CIQ(J$2,"IQ_TOTAL_ASSETS",IQ_FQ,$A27,,,J$3)*100),_xll.ciqfunctions.udf.CIQ(J$2,"IQ_TOTAL_DEBT",IQ_FQ,$A27,"LFR",,J$3)/_xll.ciqfunctions.udf.CIQ(J$2,"IQ_TOTAL_ASSETS",IQ_FQ,$A27,,,J$3)*100,0)</f>
        <v>0</v>
      </c>
      <c r="K27" s="11">
        <f>IF(ISNUMBER(_xll.ciqfunctions.udf.CIQ(K$2,"IQ_TOTAL_DEBT",IQ_FQ,$A27,"LFR",,K$3)/_xll.ciqfunctions.udf.CIQ(K$2,"IQ_TOTAL_ASSETS",IQ_FQ,$A27,,,K$3)*100),_xll.ciqfunctions.udf.CIQ(K$2,"IQ_TOTAL_DEBT",IQ_FQ,$A27,"LFR",,K$3)/_xll.ciqfunctions.udf.CIQ(K$2,"IQ_TOTAL_ASSETS",IQ_FQ,$A27,,,K$3)*100,0)</f>
        <v>22.496577946108829</v>
      </c>
      <c r="L27" s="11">
        <f>IF(ISNUMBER(_xll.ciqfunctions.udf.CIQ(L$2,"IQ_TOTAL_DEBT",IQ_FQ,$A27,"LFR",,L$3)/_xll.ciqfunctions.udf.CIQ(L$2,"IQ_TOTAL_ASSETS",IQ_FQ,$A27,,,L$3)*100),_xll.ciqfunctions.udf.CIQ(L$2,"IQ_TOTAL_DEBT",IQ_FQ,$A27,"LFR",,L$3)/_xll.ciqfunctions.udf.CIQ(L$2,"IQ_TOTAL_ASSETS",IQ_FQ,$A27,,,L$3)*100,0)</f>
        <v>3.3398359658506913</v>
      </c>
      <c r="M27" s="11">
        <f>IF(ISNUMBER(_xll.ciqfunctions.udf.CIQ(M$2,"IQ_TOTAL_DEBT",IQ_FQ,$A27,"LFR",,M$3)/_xll.ciqfunctions.udf.CIQ(M$2,"IQ_TOTAL_ASSETS",IQ_FQ,$A27,,,M$3)*100),_xll.ciqfunctions.udf.CIQ(M$2,"IQ_TOTAL_DEBT",IQ_FQ,$A27,"LFR",,M$3)/_xll.ciqfunctions.udf.CIQ(M$2,"IQ_TOTAL_ASSETS",IQ_FQ,$A27,,,M$3)*100,0)</f>
        <v>2.7496612736112218</v>
      </c>
      <c r="N27" s="11">
        <f>IF(ISNUMBER(_xll.ciqfunctions.udf.CIQ(N$2,"IQ_TOTAL_DEBT",IQ_FQ,$A27,"LFR",,N$3)/_xll.ciqfunctions.udf.CIQ(N$2,"IQ_TOTAL_ASSETS",IQ_FQ,$A27,,,N$3)*100),_xll.ciqfunctions.udf.CIQ(N$2,"IQ_TOTAL_DEBT",IQ_FQ,$A27,"LFR",,N$3)/_xll.ciqfunctions.udf.CIQ(N$2,"IQ_TOTAL_ASSETS",IQ_FQ,$A27,,,N$3)*100,0)</f>
        <v>6.0382276281494356</v>
      </c>
      <c r="O27" s="11">
        <f>IF(ISNUMBER(_xll.ciqfunctions.udf.CIQ(O$2,"IQ_TOTAL_DEBT",IQ_FQ,$A27,"LFR",,O$3)/_xll.ciqfunctions.udf.CIQ(O$2,"IQ_TOTAL_ASSETS",IQ_FQ,$A27,,,O$3)*100),_xll.ciqfunctions.udf.CIQ(O$2,"IQ_TOTAL_DEBT",IQ_FQ,$A27,"LFR",,O$3)/_xll.ciqfunctions.udf.CIQ(O$2,"IQ_TOTAL_ASSETS",IQ_FQ,$A27,,,O$3)*100,0)</f>
        <v>51.92079940784604</v>
      </c>
      <c r="P27" s="11">
        <f>IF(ISNUMBER(_xll.ciqfunctions.udf.CIQ(P$2,"IQ_TOTAL_DEBT",IQ_FQ,$A27,"LFR",,P$3)/_xll.ciqfunctions.udf.CIQ(P$2,"IQ_TOTAL_ASSETS",IQ_FQ,$A27,,,P$3)*100),_xll.ciqfunctions.udf.CIQ(P$2,"IQ_TOTAL_DEBT",IQ_FQ,$A27,"LFR",,P$3)/_xll.ciqfunctions.udf.CIQ(P$2,"IQ_TOTAL_ASSETS",IQ_FQ,$A27,,,P$3)*100,0)</f>
        <v>35.702841723585465</v>
      </c>
      <c r="Q27" s="11">
        <f>IF(ISNUMBER(_xll.ciqfunctions.udf.CIQ(Q$2,"IQ_TOTAL_DEBT",IQ_FQ,$A27,"LFR",,Q$3)/_xll.ciqfunctions.udf.CIQ(Q$2,"IQ_TOTAL_ASSETS",IQ_FQ,$A27,,,Q$3)*100),_xll.ciqfunctions.udf.CIQ(Q$2,"IQ_TOTAL_DEBT",IQ_FQ,$A27,"LFR",,Q$3)/_xll.ciqfunctions.udf.CIQ(Q$2,"IQ_TOTAL_ASSETS",IQ_FQ,$A27,,,Q$3)*100,0)</f>
        <v>47.958777026523187</v>
      </c>
      <c r="R27" s="11">
        <f>IF(ISNUMBER(_xll.ciqfunctions.udf.CIQ(R$2,"IQ_TOTAL_DEBT",IQ_FQ,$A27,"LFR",,R$3)/_xll.ciqfunctions.udf.CIQ(R$2,"IQ_TOTAL_ASSETS",IQ_FQ,$A27,,,R$3)*100),_xll.ciqfunctions.udf.CIQ(R$2,"IQ_TOTAL_DEBT",IQ_FQ,$A27,"LFR",,R$3)/_xll.ciqfunctions.udf.CIQ(R$2,"IQ_TOTAL_ASSETS",IQ_FQ,$A27,,,R$3)*100,0)</f>
        <v>10.80347874445002</v>
      </c>
      <c r="S27" s="11">
        <f>IF(ISNUMBER(_xll.ciqfunctions.udf.CIQ(S$2,"IQ_TOTAL_DEBT",IQ_FQ,$A27,"LFR",,S$3)/_xll.ciqfunctions.udf.CIQ(S$2,"IQ_TOTAL_ASSETS",IQ_FQ,$A27,,,S$3)*100),_xll.ciqfunctions.udf.CIQ(S$2,"IQ_TOTAL_DEBT",IQ_FQ,$A27,"LFR",,S$3)/_xll.ciqfunctions.udf.CIQ(S$2,"IQ_TOTAL_ASSETS",IQ_FQ,$A27,,,S$3)*100,0)</f>
        <v>25.663437569025906</v>
      </c>
      <c r="T27" s="11">
        <f>IF(ISNUMBER(_xll.ciqfunctions.udf.CIQ(T$2,"IQ_TOTAL_DEBT",IQ_FQ,$A27,"LFR",,T$3)/_xll.ciqfunctions.udf.CIQ(T$2,"IQ_TOTAL_ASSETS",IQ_FQ,$A27,,,T$3)*100),_xll.ciqfunctions.udf.CIQ(T$2,"IQ_TOTAL_DEBT",IQ_FQ,$A27,"LFR",,T$3)/_xll.ciqfunctions.udf.CIQ(T$2,"IQ_TOTAL_ASSETS",IQ_FQ,$A27,,,T$3)*100,0)</f>
        <v>29.941256649337177</v>
      </c>
      <c r="U27" s="11">
        <f>IF(ISNUMBER(_xll.ciqfunctions.udf.CIQ(U$2,"IQ_TOTAL_DEBT",IQ_FQ,$A27,"LFR",,U$3)/_xll.ciqfunctions.udf.CIQ(U$2,"IQ_TOTAL_ASSETS",IQ_FQ,$A27,,,U$3)*100),_xll.ciqfunctions.udf.CIQ(U$2,"IQ_TOTAL_DEBT",IQ_FQ,$A27,"LFR",,U$3)/_xll.ciqfunctions.udf.CIQ(U$2,"IQ_TOTAL_ASSETS",IQ_FQ,$A27,,,U$3)*100,0)</f>
        <v>19.587925941935019</v>
      </c>
      <c r="V27" s="11">
        <f>IF(ISNUMBER(_xll.ciqfunctions.udf.CIQ(V$2,"IQ_TOTAL_DEBT",IQ_FQ,$A27,"LFR",,V$3)/_xll.ciqfunctions.udf.CIQ(V$2,"IQ_TOTAL_ASSETS",IQ_FQ,$A27,,,V$3)*100),_xll.ciqfunctions.udf.CIQ(V$2,"IQ_TOTAL_DEBT",IQ_FQ,$A27,"LFR",,V$3)/_xll.ciqfunctions.udf.CIQ(V$2,"IQ_TOTAL_ASSETS",IQ_FQ,$A27,,,V$3)*100,0)</f>
        <v>32.319469252360292</v>
      </c>
      <c r="W27" s="11">
        <f>IF(ISNUMBER(_xll.ciqfunctions.udf.CIQ(W$2,"IQ_TOTAL_DEBT",IQ_FQ,$A27,"LFR",,W$3)/_xll.ciqfunctions.udf.CIQ(W$2,"IQ_TOTAL_ASSETS",IQ_FQ,$A27,,,W$3)*100),_xll.ciqfunctions.udf.CIQ(W$2,"IQ_TOTAL_DEBT",IQ_FQ,$A27,"LFR",,W$3)/_xll.ciqfunctions.udf.CIQ(W$2,"IQ_TOTAL_ASSETS",IQ_FQ,$A27,,,W$3)*100,0)</f>
        <v>0</v>
      </c>
      <c r="X27" s="11">
        <f>IF(ISNUMBER(_xll.ciqfunctions.udf.CIQ(X$2,"IQ_TOTAL_DEBT",IQ_FQ,$A27,"LFR",,X$3)/_xll.ciqfunctions.udf.CIQ(X$2,"IQ_TOTAL_ASSETS",IQ_FQ,$A27,,,X$3)*100),_xll.ciqfunctions.udf.CIQ(X$2,"IQ_TOTAL_DEBT",IQ_FQ,$A27,"LFR",,X$3)/_xll.ciqfunctions.udf.CIQ(X$2,"IQ_TOTAL_ASSETS",IQ_FQ,$A27,,,X$3)*100,0)</f>
        <v>36.832053827766323</v>
      </c>
      <c r="Y27" s="11">
        <f>IF(ISNUMBER(_xll.ciqfunctions.udf.CIQ(Y$2,"IQ_TOTAL_DEBT",IQ_FQ,$A27,"LFR",,Y$3)/_xll.ciqfunctions.udf.CIQ(Y$2,"IQ_TOTAL_ASSETS",IQ_FQ,$A27,,,Y$3)*100),_xll.ciqfunctions.udf.CIQ(Y$2,"IQ_TOTAL_DEBT",IQ_FQ,$A27,"LFR",,Y$3)/_xll.ciqfunctions.udf.CIQ(Y$2,"IQ_TOTAL_ASSETS",IQ_FQ,$A27,,,Y$3)*100,0)</f>
        <v>100.41551746021042</v>
      </c>
      <c r="Z27" s="11">
        <f>IF(ISNUMBER(_xll.ciqfunctions.udf.CIQ(Z$2,"IQ_TOTAL_DEBT",IQ_FQ,$A27,"LFR",,Z$3)/_xll.ciqfunctions.udf.CIQ(Z$2,"IQ_TOTAL_ASSETS",IQ_FQ,$A27,,,Z$3)*100),_xll.ciqfunctions.udf.CIQ(Z$2,"IQ_TOTAL_DEBT",IQ_FQ,$A27,"LFR",,Z$3)/_xll.ciqfunctions.udf.CIQ(Z$2,"IQ_TOTAL_ASSETS",IQ_FQ,$A27,,,Z$3)*100,0)</f>
        <v>31.727544180787572</v>
      </c>
      <c r="AA27" s="11">
        <f>IF(ISNUMBER(_xll.ciqfunctions.udf.CIQ(AA$2,"IQ_TOTAL_DEBT",IQ_FQ,$A27,"LFR",,AA$3)/_xll.ciqfunctions.udf.CIQ(AA$2,"IQ_TOTAL_ASSETS",IQ_FQ,$A27,,,AA$3)*100),_xll.ciqfunctions.udf.CIQ(AA$2,"IQ_TOTAL_DEBT",IQ_FQ,$A27,"LFR",,AA$3)/_xll.ciqfunctions.udf.CIQ(AA$2,"IQ_TOTAL_ASSETS",IQ_FQ,$A27,,,AA$3)*100,0)</f>
        <v>32.280963547218079</v>
      </c>
      <c r="AB27" s="11">
        <f>IF(ISNUMBER(_xll.ciqfunctions.udf.CIQ(AB$2,"IQ_TOTAL_DEBT",IQ_FQ,$A27,"LFR",,AB$3)/_xll.ciqfunctions.udf.CIQ(AB$2,"IQ_TOTAL_ASSETS",IQ_FQ,$A27,,,AB$3)*100),_xll.ciqfunctions.udf.CIQ(AB$2,"IQ_TOTAL_DEBT",IQ_FQ,$A27,"LFR",,AB$3)/_xll.ciqfunctions.udf.CIQ(AB$2,"IQ_TOTAL_ASSETS",IQ_FQ,$A27,,,AB$3)*100,0)</f>
        <v>26.706513926034336</v>
      </c>
      <c r="AC27" s="11">
        <f>IF(ISNUMBER(_xll.ciqfunctions.udf.CIQ(AC$2,"IQ_TOTAL_DEBT",IQ_FQ,$A27,"LFR",,AC$3)/_xll.ciqfunctions.udf.CIQ(AC$2,"IQ_TOTAL_ASSETS",IQ_FQ,$A27,,,AC$3)*100),_xll.ciqfunctions.udf.CIQ(AC$2,"IQ_TOTAL_DEBT",IQ_FQ,$A27,"LFR",,AC$3)/_xll.ciqfunctions.udf.CIQ(AC$2,"IQ_TOTAL_ASSETS",IQ_FQ,$A27,,,AC$3)*100,0)</f>
        <v>15.382109400451402</v>
      </c>
      <c r="AD27" s="11">
        <f>IF(ISNUMBER(_xll.ciqfunctions.udf.CIQ(AD$2,"IQ_TOTAL_DEBT",IQ_FQ,$A27,"LFR",,AD$3)/_xll.ciqfunctions.udf.CIQ(AD$2,"IQ_TOTAL_ASSETS",IQ_FQ,$A27,,,AD$3)*100),_xll.ciqfunctions.udf.CIQ(AD$2,"IQ_TOTAL_DEBT",IQ_FQ,$A27,"LFR",,AD$3)/_xll.ciqfunctions.udf.CIQ(AD$2,"IQ_TOTAL_ASSETS",IQ_FQ,$A27,,,AD$3)*100,0)</f>
        <v>50.343346596363837</v>
      </c>
      <c r="AE27" s="11">
        <f>IF(ISNUMBER(_xll.ciqfunctions.udf.CIQ(AE$2,"IQ_TOTAL_DEBT",IQ_FQ,$A27,"LFR",,AE$3)/_xll.ciqfunctions.udf.CIQ(AE$2,"IQ_TOTAL_ASSETS",IQ_FQ,$A27,,,AE$3)*100),_xll.ciqfunctions.udf.CIQ(AE$2,"IQ_TOTAL_DEBT",IQ_FQ,$A27,"LFR",,AE$3)/_xll.ciqfunctions.udf.CIQ(AE$2,"IQ_TOTAL_ASSETS",IQ_FQ,$A27,,,AE$3)*100,0)</f>
        <v>0</v>
      </c>
      <c r="AF27" s="11">
        <f>IF(ISNUMBER(_xll.ciqfunctions.udf.CIQ(AF$2,"IQ_TOTAL_DEBT",IQ_FQ,$A27,"LFR",,AF$3)/_xll.ciqfunctions.udf.CIQ(AF$2,"IQ_TOTAL_ASSETS",IQ_FQ,$A27,,,AF$3)*100),_xll.ciqfunctions.udf.CIQ(AF$2,"IQ_TOTAL_DEBT",IQ_FQ,$A27,"LFR",,AF$3)/_xll.ciqfunctions.udf.CIQ(AF$2,"IQ_TOTAL_ASSETS",IQ_FQ,$A27,,,AF$3)*100,0)</f>
        <v>23.450912913341661</v>
      </c>
      <c r="AG27" s="11">
        <f>IF(ISNUMBER(_xll.ciqfunctions.udf.CIQ(AG$2,"IQ_TOTAL_DEBT",IQ_FQ,$A27,"LFR",,AG$3)/_xll.ciqfunctions.udf.CIQ(AG$2,"IQ_TOTAL_ASSETS",IQ_FQ,$A27,,,AG$3)*100),_xll.ciqfunctions.udf.CIQ(AG$2,"IQ_TOTAL_DEBT",IQ_FQ,$A27,"LFR",,AG$3)/_xll.ciqfunctions.udf.CIQ(AG$2,"IQ_TOTAL_ASSETS",IQ_FQ,$A27,,,AG$3)*100,0)</f>
        <v>5.9763686198977695</v>
      </c>
      <c r="AH27" s="11">
        <f>IF(ISNUMBER(_xll.ciqfunctions.udf.CIQ(AH$2,"IQ_TOTAL_DEBT",IQ_FQ,$A27,"LFR",,AH$3)/_xll.ciqfunctions.udf.CIQ(AH$2,"IQ_TOTAL_ASSETS",IQ_FQ,$A27,,,AH$3)*100),_xll.ciqfunctions.udf.CIQ(AH$2,"IQ_TOTAL_DEBT",IQ_FQ,$A27,"LFR",,AH$3)/_xll.ciqfunctions.udf.CIQ(AH$2,"IQ_TOTAL_ASSETS",IQ_FQ,$A27,,,AH$3)*100,0)</f>
        <v>72.521163531218079</v>
      </c>
      <c r="AI27" s="11">
        <f>IF(ISNUMBER(_xll.ciqfunctions.udf.CIQ(AI$2,"IQ_TOTAL_DEBT",IQ_FQ,$A27,"LFR",,AI$3)/_xll.ciqfunctions.udf.CIQ(AI$2,"IQ_TOTAL_ASSETS",IQ_FQ,$A27,,,AI$3)*100),_xll.ciqfunctions.udf.CIQ(AI$2,"IQ_TOTAL_DEBT",IQ_FQ,$A27,"LFR",,AI$3)/_xll.ciqfunctions.udf.CIQ(AI$2,"IQ_TOTAL_ASSETS",IQ_FQ,$A27,,,AI$3)*100,0)</f>
        <v>24.014466546112114</v>
      </c>
      <c r="AJ27" s="11">
        <f>IF(ISNUMBER(_xll.ciqfunctions.udf.CIQ(AJ$2,"IQ_TOTAL_DEBT",IQ_FQ,$A27,"LFR",,AJ$3)/_xll.ciqfunctions.udf.CIQ(AJ$2,"IQ_TOTAL_ASSETS",IQ_FQ,$A27,,,AJ$3)*100),_xll.ciqfunctions.udf.CIQ(AJ$2,"IQ_TOTAL_DEBT",IQ_FQ,$A27,"LFR",,AJ$3)/_xll.ciqfunctions.udf.CIQ(AJ$2,"IQ_TOTAL_ASSETS",IQ_FQ,$A27,,,AJ$3)*100,0)</f>
        <v>26.017754334888458</v>
      </c>
      <c r="AK27" s="11">
        <f>IF(ISNUMBER(_xll.ciqfunctions.udf.CIQ(AK$2,"IQ_TOTAL_DEBT",IQ_FQ,$A27,"LFR",,AK$3)/_xll.ciqfunctions.udf.CIQ(AK$2,"IQ_TOTAL_ASSETS",IQ_FQ,$A27,,,AK$3)*100),_xll.ciqfunctions.udf.CIQ(AK$2,"IQ_TOTAL_DEBT",IQ_FQ,$A27,"LFR",,AK$3)/_xll.ciqfunctions.udf.CIQ(AK$2,"IQ_TOTAL_ASSETS",IQ_FQ,$A27,,,AK$3)*100,0)</f>
        <v>13.064581367129568</v>
      </c>
      <c r="AL27" s="11">
        <f>IF(ISNUMBER(_xll.ciqfunctions.udf.CIQ(AL$2,"IQ_TOTAL_DEBT",IQ_FQ,$A27,"LFR",,AL$3)/_xll.ciqfunctions.udf.CIQ(AL$2,"IQ_TOTAL_ASSETS",IQ_FQ,$A27,,,AL$3)*100),_xll.ciqfunctions.udf.CIQ(AL$2,"IQ_TOTAL_DEBT",IQ_FQ,$A27,"LFR",,AL$3)/_xll.ciqfunctions.udf.CIQ(AL$2,"IQ_TOTAL_ASSETS",IQ_FQ,$A27,,,AL$3)*100,0)</f>
        <v>29.648126491088551</v>
      </c>
      <c r="AM27" s="11">
        <f>IF(ISNUMBER(_xll.ciqfunctions.udf.CIQ(AM$2,"IQ_TOTAL_DEBT",IQ_FQ,$A27,"LFR",,AM$3)/_xll.ciqfunctions.udf.CIQ(AM$2,"IQ_TOTAL_ASSETS",IQ_FQ,$A27,,,AM$3)*100),_xll.ciqfunctions.udf.CIQ(AM$2,"IQ_TOTAL_DEBT",IQ_FQ,$A27,"LFR",,AM$3)/_xll.ciqfunctions.udf.CIQ(AM$2,"IQ_TOTAL_ASSETS",IQ_FQ,$A27,,,AM$3)*100,0)</f>
        <v>56.948014451878905</v>
      </c>
      <c r="AN27" s="11">
        <f>IF(ISNUMBER(_xll.ciqfunctions.udf.CIQ(AN$2,"IQ_TOTAL_DEBT",IQ_FQ,$A27,"LFR",,AN$3)/_xll.ciqfunctions.udf.CIQ(AN$2,"IQ_TOTAL_ASSETS",IQ_FQ,$A27,,,AN$3)*100),_xll.ciqfunctions.udf.CIQ(AN$2,"IQ_TOTAL_DEBT",IQ_FQ,$A27,"LFR",,AN$3)/_xll.ciqfunctions.udf.CIQ(AN$2,"IQ_TOTAL_ASSETS",IQ_FQ,$A27,,,AN$3)*100,0)</f>
        <v>0</v>
      </c>
      <c r="AO27" s="11">
        <f>IF(ISNUMBER(_xll.ciqfunctions.udf.CIQ(AO$2,"IQ_TOTAL_DEBT",IQ_FQ,$A27,"LFR",,AO$3)/_xll.ciqfunctions.udf.CIQ(AO$2,"IQ_TOTAL_ASSETS",IQ_FQ,$A27,,,AO$3)*100),_xll.ciqfunctions.udf.CIQ(AO$2,"IQ_TOTAL_DEBT",IQ_FQ,$A27,"LFR",,AO$3)/_xll.ciqfunctions.udf.CIQ(AO$2,"IQ_TOTAL_ASSETS",IQ_FQ,$A27,,,AO$3)*100,0)</f>
        <v>5.1954560641496821</v>
      </c>
      <c r="AP27" s="11">
        <f>IF(ISNUMBER(_xll.ciqfunctions.udf.CIQ(AP$2,"IQ_TOTAL_DEBT",IQ_FQ,$A27,"LFR",,AP$3)/_xll.ciqfunctions.udf.CIQ(AP$2,"IQ_TOTAL_ASSETS",IQ_FQ,$A27,,,AP$3)*100),_xll.ciqfunctions.udf.CIQ(AP$2,"IQ_TOTAL_DEBT",IQ_FQ,$A27,"LFR",,AP$3)/_xll.ciqfunctions.udf.CIQ(AP$2,"IQ_TOTAL_ASSETS",IQ_FQ,$A27,,,AP$3)*100,0)</f>
        <v>6.7325510147155585</v>
      </c>
      <c r="AQ27" s="11">
        <f>IF(ISNUMBER(_xll.ciqfunctions.udf.CIQ(AQ$2,"IQ_TOTAL_DEBT",IQ_FQ,$A27,"LFR",,AQ$3)/_xll.ciqfunctions.udf.CIQ(AQ$2,"IQ_TOTAL_ASSETS",IQ_FQ,$A27,,,AQ$3)*100),_xll.ciqfunctions.udf.CIQ(AQ$2,"IQ_TOTAL_DEBT",IQ_FQ,$A27,"LFR",,AQ$3)/_xll.ciqfunctions.udf.CIQ(AQ$2,"IQ_TOTAL_ASSETS",IQ_FQ,$A27,,,AQ$3)*100,0)</f>
        <v>31.803700222952319</v>
      </c>
      <c r="AR27" s="11">
        <f>IF(ISNUMBER(_xll.ciqfunctions.udf.CIQ(AR$2,"IQ_TOTAL_DEBT",IQ_FQ,$A27,"LFR",,AR$3)/_xll.ciqfunctions.udf.CIQ(AR$2,"IQ_TOTAL_ASSETS",IQ_FQ,$A27,,,AR$3)*100),_xll.ciqfunctions.udf.CIQ(AR$2,"IQ_TOTAL_DEBT",IQ_FQ,$A27,"LFR",,AR$3)/_xll.ciqfunctions.udf.CIQ(AR$2,"IQ_TOTAL_ASSETS",IQ_FQ,$A27,,,AR$3)*100,0)</f>
        <v>0</v>
      </c>
      <c r="AS27" s="11">
        <f>IF(ISNUMBER(_xll.ciqfunctions.udf.CIQ(AS$2,"IQ_TOTAL_DEBT",IQ_FQ,$A27,"LFR",,AS$3)/_xll.ciqfunctions.udf.CIQ(AS$2,"IQ_TOTAL_ASSETS",IQ_FQ,$A27,,,AS$3)*100),_xll.ciqfunctions.udf.CIQ(AS$2,"IQ_TOTAL_DEBT",IQ_FQ,$A27,"LFR",,AS$3)/_xll.ciqfunctions.udf.CIQ(AS$2,"IQ_TOTAL_ASSETS",IQ_FQ,$A27,,,AS$3)*100,0)</f>
        <v>27.330691021885233</v>
      </c>
      <c r="AT27" s="11">
        <f>IF(ISNUMBER(_xll.ciqfunctions.udf.CIQ(AT$2,"IQ_TOTAL_DEBT",IQ_FQ,$A27,"LFR",,AT$3)/_xll.ciqfunctions.udf.CIQ(AT$2,"IQ_TOTAL_ASSETS",IQ_FQ,$A27,,,AT$3)*100),_xll.ciqfunctions.udf.CIQ(AT$2,"IQ_TOTAL_DEBT",IQ_FQ,$A27,"LFR",,AT$3)/_xll.ciqfunctions.udf.CIQ(AT$2,"IQ_TOTAL_ASSETS",IQ_FQ,$A27,,,AT$3)*100,0)</f>
        <v>0</v>
      </c>
      <c r="AU27" s="11">
        <f>IF(ISNUMBER(_xll.ciqfunctions.udf.CIQ(AU$2,"IQ_TOTAL_DEBT",IQ_FQ,$A27,"LFR",,AU$3)/_xll.ciqfunctions.udf.CIQ(AU$2,"IQ_TOTAL_ASSETS",IQ_FQ,$A27,,,AU$3)*100),_xll.ciqfunctions.udf.CIQ(AU$2,"IQ_TOTAL_DEBT",IQ_FQ,$A27,"LFR",,AU$3)/_xll.ciqfunctions.udf.CIQ(AU$2,"IQ_TOTAL_ASSETS",IQ_FQ,$A27,,,AU$3)*100,0)</f>
        <v>0.61280839933403231</v>
      </c>
      <c r="AV27" s="11">
        <f>IF(ISNUMBER(_xll.ciqfunctions.udf.CIQ(AV$2,"IQ_TOTAL_DEBT",IQ_FQ,$A27,"LFR",,AV$3)/_xll.ciqfunctions.udf.CIQ(AV$2,"IQ_TOTAL_ASSETS",IQ_FQ,$A27,,,AV$3)*100),_xll.ciqfunctions.udf.CIQ(AV$2,"IQ_TOTAL_DEBT",IQ_FQ,$A27,"LFR",,AV$3)/_xll.ciqfunctions.udf.CIQ(AV$2,"IQ_TOTAL_ASSETS",IQ_FQ,$A27,,,AV$3)*100,0)</f>
        <v>37.341693638424324</v>
      </c>
      <c r="AW27" s="11">
        <f>IF(ISNUMBER(_xll.ciqfunctions.udf.CIQ(AW$2,"IQ_TOTAL_DEBT",IQ_FQ,$A27,"LFR",,AW$3)/_xll.ciqfunctions.udf.CIQ(AW$2,"IQ_TOTAL_ASSETS",IQ_FQ,$A27,,,AW$3)*100),_xll.ciqfunctions.udf.CIQ(AW$2,"IQ_TOTAL_DEBT",IQ_FQ,$A27,"LFR",,AW$3)/_xll.ciqfunctions.udf.CIQ(AW$2,"IQ_TOTAL_ASSETS",IQ_FQ,$A27,,,AW$3)*100,0)</f>
        <v>44.824210254708987</v>
      </c>
      <c r="AX27" s="11">
        <f>IF(ISNUMBER(_xll.ciqfunctions.udf.CIQ(AX$2,"IQ_TOTAL_DEBT",IQ_FQ,$A27,"LFR",,AX$3)/_xll.ciqfunctions.udf.CIQ(AX$2,"IQ_TOTAL_ASSETS",IQ_FQ,$A27,,,AX$3)*100),_xll.ciqfunctions.udf.CIQ(AX$2,"IQ_TOTAL_DEBT",IQ_FQ,$A27,"LFR",,AX$3)/_xll.ciqfunctions.udf.CIQ(AX$2,"IQ_TOTAL_ASSETS",IQ_FQ,$A27,,,AX$3)*100,0)</f>
        <v>39.341266366856367</v>
      </c>
      <c r="AY27" s="11">
        <f>IF(ISNUMBER(_xll.ciqfunctions.udf.CIQ(AY$2,"IQ_TOTAL_DEBT",IQ_FQ,$A27,"LFR",,AY$3)/_xll.ciqfunctions.udf.CIQ(AY$2,"IQ_TOTAL_ASSETS",IQ_FQ,$A27,,,AY$3)*100),_xll.ciqfunctions.udf.CIQ(AY$2,"IQ_TOTAL_DEBT",IQ_FQ,$A27,"LFR",,AY$3)/_xll.ciqfunctions.udf.CIQ(AY$2,"IQ_TOTAL_ASSETS",IQ_FQ,$A27,,,AY$3)*100,0)</f>
        <v>30.647252787966362</v>
      </c>
      <c r="AZ27" s="11">
        <f>IF(ISNUMBER(_xll.ciqfunctions.udf.CIQ(AZ$2,"IQ_TOTAL_DEBT",IQ_FQ,$A27,"LFR",,AZ$3)/_xll.ciqfunctions.udf.CIQ(AZ$2,"IQ_TOTAL_ASSETS",IQ_FQ,$A27,,,AZ$3)*100),_xll.ciqfunctions.udf.CIQ(AZ$2,"IQ_TOTAL_DEBT",IQ_FQ,$A27,"LFR",,AZ$3)/_xll.ciqfunctions.udf.CIQ(AZ$2,"IQ_TOTAL_ASSETS",IQ_FQ,$A27,,,AZ$3)*100,0)</f>
        <v>43.168640842314936</v>
      </c>
      <c r="BA27" s="11">
        <f>IF(ISNUMBER(_xll.ciqfunctions.udf.CIQ(BA$2,"IQ_TOTAL_DEBT",IQ_FQ,$A27,"LFR",,BA$3)/_xll.ciqfunctions.udf.CIQ(BA$2,"IQ_TOTAL_ASSETS",IQ_FQ,$A27,,,BA$3)*100),_xll.ciqfunctions.udf.CIQ(BA$2,"IQ_TOTAL_DEBT",IQ_FQ,$A27,"LFR",,BA$3)/_xll.ciqfunctions.udf.CIQ(BA$2,"IQ_TOTAL_ASSETS",IQ_FQ,$A27,,,BA$3)*100,0)</f>
        <v>31.790232852013379</v>
      </c>
      <c r="BB27" s="11">
        <f>IF(ISNUMBER(_xll.ciqfunctions.udf.CIQ(BB$2,"IQ_TOTAL_DEBT",IQ_FQ,$A27,"LFR",,BB$3)/_xll.ciqfunctions.udf.CIQ(BB$2,"IQ_TOTAL_ASSETS",IQ_FQ,$A27,,,BB$3)*100),_xll.ciqfunctions.udf.CIQ(BB$2,"IQ_TOTAL_DEBT",IQ_FQ,$A27,"LFR",,BB$3)/_xll.ciqfunctions.udf.CIQ(BB$2,"IQ_TOTAL_ASSETS",IQ_FQ,$A27,,,BB$3)*100,0)</f>
        <v>42.92022039399199</v>
      </c>
      <c r="BC27" s="11">
        <f>IF(ISNUMBER(_xll.ciqfunctions.udf.CIQ(BC$2,"IQ_TOTAL_DEBT",IQ_FQ,$A27,"LFR",,BC$3)/_xll.ciqfunctions.udf.CIQ(BC$2,"IQ_TOTAL_ASSETS",IQ_FQ,$A27,,,BC$3)*100),_xll.ciqfunctions.udf.CIQ(BC$2,"IQ_TOTAL_DEBT",IQ_FQ,$A27,"LFR",,BC$3)/_xll.ciqfunctions.udf.CIQ(BC$2,"IQ_TOTAL_ASSETS",IQ_FQ,$A27,,,BC$3)*100,0)</f>
        <v>29.043228572184908</v>
      </c>
      <c r="BD27" s="11">
        <f>IF(ISNUMBER(_xll.ciqfunctions.udf.CIQ(BD$2,"IQ_TOTAL_DEBT",IQ_FQ,$A27,"LFR",,BD$3)/_xll.ciqfunctions.udf.CIQ(BD$2,"IQ_TOTAL_ASSETS",IQ_FQ,$A27,,,BD$3)*100),_xll.ciqfunctions.udf.CIQ(BD$2,"IQ_TOTAL_DEBT",IQ_FQ,$A27,"LFR",,BD$3)/_xll.ciqfunctions.udf.CIQ(BD$2,"IQ_TOTAL_ASSETS",IQ_FQ,$A27,,,BD$3)*100,0)</f>
        <v>27.023932211153095</v>
      </c>
      <c r="BE27" s="11">
        <f>IF(ISNUMBER(_xll.ciqfunctions.udf.CIQ(BE$2,"IQ_TOTAL_DEBT",IQ_FQ,$A27,"LFR",,BE$3)/_xll.ciqfunctions.udf.CIQ(BE$2,"IQ_TOTAL_ASSETS",IQ_FQ,$A27,,,BE$3)*100),_xll.ciqfunctions.udf.CIQ(BE$2,"IQ_TOTAL_DEBT",IQ_FQ,$A27,"LFR",,BE$3)/_xll.ciqfunctions.udf.CIQ(BE$2,"IQ_TOTAL_ASSETS",IQ_FQ,$A27,,,BE$3)*100,0)</f>
        <v>26.801932585519868</v>
      </c>
      <c r="BF27" s="11">
        <f>IF(ISNUMBER(_xll.ciqfunctions.udf.CIQ(BF$2,"IQ_TOTAL_DEBT",IQ_FQ,$A27,"LFR",,BF$3)/_xll.ciqfunctions.udf.CIQ(BF$2,"IQ_TOTAL_ASSETS",IQ_FQ,$A27,,,BF$3)*100),_xll.ciqfunctions.udf.CIQ(BF$2,"IQ_TOTAL_DEBT",IQ_FQ,$A27,"LFR",,BF$3)/_xll.ciqfunctions.udf.CIQ(BF$2,"IQ_TOTAL_ASSETS",IQ_FQ,$A27,,,BF$3)*100,0)</f>
        <v>33.965406568241349</v>
      </c>
      <c r="BG27" s="11">
        <f>IF(ISNUMBER(_xll.ciqfunctions.udf.CIQ(BG$2,"IQ_TOTAL_DEBT",IQ_FQ,$A27,"LFR",,BG$3)/_xll.ciqfunctions.udf.CIQ(BG$2,"IQ_TOTAL_ASSETS",IQ_FQ,$A27,,,BG$3)*100),_xll.ciqfunctions.udf.CIQ(BG$2,"IQ_TOTAL_DEBT",IQ_FQ,$A27,"LFR",,BG$3)/_xll.ciqfunctions.udf.CIQ(BG$2,"IQ_TOTAL_ASSETS",IQ_FQ,$A27,,,BG$3)*100,0)</f>
        <v>31.34058775244447</v>
      </c>
      <c r="BH27" s="11">
        <f>IF(ISNUMBER(_xll.ciqfunctions.udf.CIQ(BH$2,"IQ_TOTAL_DEBT",IQ_FQ,$A27,"LFR",,BH$3)/_xll.ciqfunctions.udf.CIQ(BH$2,"IQ_TOTAL_ASSETS",IQ_FQ,$A27,,,BH$3)*100),_xll.ciqfunctions.udf.CIQ(BH$2,"IQ_TOTAL_DEBT",IQ_FQ,$A27,"LFR",,BH$3)/_xll.ciqfunctions.udf.CIQ(BH$2,"IQ_TOTAL_ASSETS",IQ_FQ,$A27,,,BH$3)*100,0)</f>
        <v>0</v>
      </c>
      <c r="BI27" s="11">
        <f>IF(ISNUMBER(_xll.ciqfunctions.udf.CIQ(BI$2,"IQ_TOTAL_DEBT",IQ_FQ,$A27,"LFR",,BI$3)/_xll.ciqfunctions.udf.CIQ(BI$2,"IQ_TOTAL_ASSETS",IQ_FQ,$A27,,,BI$3)*100),_xll.ciqfunctions.udf.CIQ(BI$2,"IQ_TOTAL_DEBT",IQ_FQ,$A27,"LFR",,BI$3)/_xll.ciqfunctions.udf.CIQ(BI$2,"IQ_TOTAL_ASSETS",IQ_FQ,$A27,,,BI$3)*100,0)</f>
        <v>35.621554735331138</v>
      </c>
      <c r="BJ27" s="11">
        <f>IF(ISNUMBER(_xll.ciqfunctions.udf.CIQ(BJ$2,"IQ_TOTAL_DEBT",IQ_FQ,$A27,"LFR",,BJ$3)/_xll.ciqfunctions.udf.CIQ(BJ$2,"IQ_TOTAL_ASSETS",IQ_FQ,$A27,,,BJ$3)*100),_xll.ciqfunctions.udf.CIQ(BJ$2,"IQ_TOTAL_DEBT",IQ_FQ,$A27,"LFR",,BJ$3)/_xll.ciqfunctions.udf.CIQ(BJ$2,"IQ_TOTAL_ASSETS",IQ_FQ,$A27,,,BJ$3)*100,0)</f>
        <v>2.7650146567591518</v>
      </c>
      <c r="BK27" s="11">
        <f>IF(ISNUMBER(_xll.ciqfunctions.udf.CIQ(BK$2,"IQ_TOTAL_DEBT",IQ_FQ,$A27,"LFR",,BK$3)/_xll.ciqfunctions.udf.CIQ(BK$2,"IQ_TOTAL_ASSETS",IQ_FQ,$A27,,,BK$3)*100),_xll.ciqfunctions.udf.CIQ(BK$2,"IQ_TOTAL_DEBT",IQ_FQ,$A27,"LFR",,BK$3)/_xll.ciqfunctions.udf.CIQ(BK$2,"IQ_TOTAL_ASSETS",IQ_FQ,$A27,,,BK$3)*100,0)</f>
        <v>6.115702479338843</v>
      </c>
      <c r="BL27" s="11">
        <f>IF(ISNUMBER(_xll.ciqfunctions.udf.CIQ(BL$2,"IQ_TOTAL_DEBT",IQ_FQ,$A27,"LFR",,BL$3)/_xll.ciqfunctions.udf.CIQ(BL$2,"IQ_TOTAL_ASSETS",IQ_FQ,$A27,,,BL$3)*100),_xll.ciqfunctions.udf.CIQ(BL$2,"IQ_TOTAL_DEBT",IQ_FQ,$A27,"LFR",,BL$3)/_xll.ciqfunctions.udf.CIQ(BL$2,"IQ_TOTAL_ASSETS",IQ_FQ,$A27,,,BL$3)*100,0)</f>
        <v>16.904293942964408</v>
      </c>
      <c r="BM27" s="11">
        <f>IF(ISNUMBER(_xll.ciqfunctions.udf.CIQ(BM$2,"IQ_TOTAL_DEBT",IQ_FQ,$A27,"LFR",,BM$3)/_xll.ciqfunctions.udf.CIQ(BM$2,"IQ_TOTAL_ASSETS",IQ_FQ,$A27,,,BM$3)*100),_xll.ciqfunctions.udf.CIQ(BM$2,"IQ_TOTAL_DEBT",IQ_FQ,$A27,"LFR",,BM$3)/_xll.ciqfunctions.udf.CIQ(BM$2,"IQ_TOTAL_ASSETS",IQ_FQ,$A27,,,BM$3)*100,0)</f>
        <v>15.136629122168694</v>
      </c>
      <c r="BN27" s="11">
        <f>IF(ISNUMBER(_xll.ciqfunctions.udf.CIQ(BN$2,"IQ_TOTAL_DEBT",IQ_FQ,$A27,"LFR",,BN$3)/_xll.ciqfunctions.udf.CIQ(BN$2,"IQ_TOTAL_ASSETS",IQ_FQ,$A27,,,BN$3)*100),_xll.ciqfunctions.udf.CIQ(BN$2,"IQ_TOTAL_DEBT",IQ_FQ,$A27,"LFR",,BN$3)/_xll.ciqfunctions.udf.CIQ(BN$2,"IQ_TOTAL_ASSETS",IQ_FQ,$A27,,,BN$3)*100,0)</f>
        <v>0</v>
      </c>
      <c r="BO27" s="11">
        <f>IF(ISNUMBER(_xll.ciqfunctions.udf.CIQ(BO$2,"IQ_TOTAL_DEBT",IQ_FQ,$A27,"LFR",,BO$3)/_xll.ciqfunctions.udf.CIQ(BO$2,"IQ_TOTAL_ASSETS",IQ_FQ,$A27,,,BO$3)*100),_xll.ciqfunctions.udf.CIQ(BO$2,"IQ_TOTAL_DEBT",IQ_FQ,$A27,"LFR",,BO$3)/_xll.ciqfunctions.udf.CIQ(BO$2,"IQ_TOTAL_ASSETS",IQ_FQ,$A27,,,BO$3)*100,0)</f>
        <v>5.6339940266087432</v>
      </c>
      <c r="BP27" s="11">
        <f>IF(ISNUMBER(_xll.ciqfunctions.udf.CIQ(BP$2,"IQ_TOTAL_DEBT",IQ_FQ,$A27,"LFR",,BP$3)/_xll.ciqfunctions.udf.CIQ(BP$2,"IQ_TOTAL_ASSETS",IQ_FQ,$A27,,,BP$3)*100),_xll.ciqfunctions.udf.CIQ(BP$2,"IQ_TOTAL_DEBT",IQ_FQ,$A27,"LFR",,BP$3)/_xll.ciqfunctions.udf.CIQ(BP$2,"IQ_TOTAL_ASSETS",IQ_FQ,$A27,,,BP$3)*100,0)</f>
        <v>29.011534530588406</v>
      </c>
      <c r="BQ27" s="11">
        <f>IF(ISNUMBER(_xll.ciqfunctions.udf.CIQ(BQ$2,"IQ_TOTAL_DEBT",IQ_FQ,$A27,"LFR",,BQ$3)/_xll.ciqfunctions.udf.CIQ(BQ$2,"IQ_TOTAL_ASSETS",IQ_FQ,$A27,,,BQ$3)*100),_xll.ciqfunctions.udf.CIQ(BQ$2,"IQ_TOTAL_DEBT",IQ_FQ,$A27,"LFR",,BQ$3)/_xll.ciqfunctions.udf.CIQ(BQ$2,"IQ_TOTAL_ASSETS",IQ_FQ,$A27,,,BQ$3)*100,0)</f>
        <v>54.844735460060036</v>
      </c>
      <c r="BR27" s="11">
        <f>IF(ISNUMBER(_xll.ciqfunctions.udf.CIQ(BR$2,"IQ_TOTAL_DEBT",IQ_FQ,$A27,"LFR",,BR$3)/_xll.ciqfunctions.udf.CIQ(BR$2,"IQ_TOTAL_ASSETS",IQ_FQ,$A27,,,BR$3)*100),_xll.ciqfunctions.udf.CIQ(BR$2,"IQ_TOTAL_DEBT",IQ_FQ,$A27,"LFR",,BR$3)/_xll.ciqfunctions.udf.CIQ(BR$2,"IQ_TOTAL_ASSETS",IQ_FQ,$A27,,,BR$3)*100,0)</f>
        <v>24.336154070615699</v>
      </c>
      <c r="BS27" s="11">
        <f>IF(ISNUMBER(_xll.ciqfunctions.udf.CIQ(BS$2,"IQ_TOTAL_DEBT",IQ_FQ,$A27,"LFR",,BS$3)/_xll.ciqfunctions.udf.CIQ(BS$2,"IQ_TOTAL_ASSETS",IQ_FQ,$A27,,,BS$3)*100),_xll.ciqfunctions.udf.CIQ(BS$2,"IQ_TOTAL_DEBT",IQ_FQ,$A27,"LFR",,BS$3)/_xll.ciqfunctions.udf.CIQ(BS$2,"IQ_TOTAL_ASSETS",IQ_FQ,$A27,,,BS$3)*100,0)</f>
        <v>8.5220161565593351</v>
      </c>
      <c r="BT27" s="11">
        <f>IF(ISNUMBER(_xll.ciqfunctions.udf.CIQ(BT$2,"IQ_TOTAL_DEBT",IQ_FQ,$A27,"LFR",,BT$3)/_xll.ciqfunctions.udf.CIQ(BT$2,"IQ_TOTAL_ASSETS",IQ_FQ,$A27,,,BT$3)*100),_xll.ciqfunctions.udf.CIQ(BT$2,"IQ_TOTAL_DEBT",IQ_FQ,$A27,"LFR",,BT$3)/_xll.ciqfunctions.udf.CIQ(BT$2,"IQ_TOTAL_ASSETS",IQ_FQ,$A27,,,BT$3)*100,0)</f>
        <v>0.50555579070772683</v>
      </c>
      <c r="BU27" s="11">
        <f>IF(ISNUMBER(_xll.ciqfunctions.udf.CIQ(BU$2,"IQ_TOTAL_DEBT",IQ_FQ,$A27,"LFR",,BU$3)/_xll.ciqfunctions.udf.CIQ(BU$2,"IQ_TOTAL_ASSETS",IQ_FQ,$A27,,,BU$3)*100),_xll.ciqfunctions.udf.CIQ(BU$2,"IQ_TOTAL_DEBT",IQ_FQ,$A27,"LFR",,BU$3)/_xll.ciqfunctions.udf.CIQ(BU$2,"IQ_TOTAL_ASSETS",IQ_FQ,$A27,,,BU$3)*100,0)</f>
        <v>10.54759081599655</v>
      </c>
      <c r="BV27" s="11">
        <f>IF(ISNUMBER(_xll.ciqfunctions.udf.CIQ(BV$2,"IQ_TOTAL_DEBT",IQ_FQ,$A27,"LFR",,BV$3)/_xll.ciqfunctions.udf.CIQ(BV$2,"IQ_TOTAL_ASSETS",IQ_FQ,$A27,,,BV$3)*100),_xll.ciqfunctions.udf.CIQ(BV$2,"IQ_TOTAL_DEBT",IQ_FQ,$A27,"LFR",,BV$3)/_xll.ciqfunctions.udf.CIQ(BV$2,"IQ_TOTAL_ASSETS",IQ_FQ,$A27,,,BV$3)*100,0)</f>
        <v>31.370463910673934</v>
      </c>
      <c r="BW27" s="11">
        <f>IF(ISNUMBER(_xll.ciqfunctions.udf.CIQ(BW$2,"IQ_TOTAL_DEBT",IQ_FQ,$A27,"LFR",,BW$3)/_xll.ciqfunctions.udf.CIQ(BW$2,"IQ_TOTAL_ASSETS",IQ_FQ,$A27,,,BW$3)*100),_xll.ciqfunctions.udf.CIQ(BW$2,"IQ_TOTAL_DEBT",IQ_FQ,$A27,"LFR",,BW$3)/_xll.ciqfunctions.udf.CIQ(BW$2,"IQ_TOTAL_ASSETS",IQ_FQ,$A27,,,BW$3)*100,0)</f>
        <v>71.972898615178082</v>
      </c>
      <c r="BX27" s="11">
        <f>IF(ISNUMBER(_xll.ciqfunctions.udf.CIQ(BX$2,"IQ_TOTAL_DEBT",IQ_FQ,$A27,"LFR",,BX$3)/_xll.ciqfunctions.udf.CIQ(BX$2,"IQ_TOTAL_ASSETS",IQ_FQ,$A27,,,BX$3)*100),_xll.ciqfunctions.udf.CIQ(BX$2,"IQ_TOTAL_DEBT",IQ_FQ,$A27,"LFR",,BX$3)/_xll.ciqfunctions.udf.CIQ(BX$2,"IQ_TOTAL_ASSETS",IQ_FQ,$A27,,,BX$3)*100,0)</f>
        <v>36.567097224978724</v>
      </c>
      <c r="BY27" s="11">
        <f>IF(ISNUMBER(_xll.ciqfunctions.udf.CIQ(BY$2,"IQ_TOTAL_DEBT",IQ_FQ,$A27,"LFR",,BY$3)/_xll.ciqfunctions.udf.CIQ(BY$2,"IQ_TOTAL_ASSETS",IQ_FQ,$A27,,,BY$3)*100),_xll.ciqfunctions.udf.CIQ(BY$2,"IQ_TOTAL_DEBT",IQ_FQ,$A27,"LFR",,BY$3)/_xll.ciqfunctions.udf.CIQ(BY$2,"IQ_TOTAL_ASSETS",IQ_FQ,$A27,,,BY$3)*100,0)</f>
        <v>12.870705876603965</v>
      </c>
      <c r="BZ27" s="11">
        <f>IF(ISNUMBER(_xll.ciqfunctions.udf.CIQ(BZ$2,"IQ_TOTAL_DEBT",IQ_FQ,$A27,"LFR",,BZ$3)/_xll.ciqfunctions.udf.CIQ(BZ$2,"IQ_TOTAL_ASSETS",IQ_FQ,$A27,,,BZ$3)*100),_xll.ciqfunctions.udf.CIQ(BZ$2,"IQ_TOTAL_DEBT",IQ_FQ,$A27,"LFR",,BZ$3)/_xll.ciqfunctions.udf.CIQ(BZ$2,"IQ_TOTAL_ASSETS",IQ_FQ,$A27,,,BZ$3)*100,0)</f>
        <v>62.328229289360024</v>
      </c>
      <c r="CA27" s="11">
        <f>IF(ISNUMBER(_xll.ciqfunctions.udf.CIQ(CA$2,"IQ_TOTAL_DEBT",IQ_FQ,$A27,"LFR",,CA$3)/_xll.ciqfunctions.udf.CIQ(CA$2,"IQ_TOTAL_ASSETS",IQ_FQ,$A27,,,CA$3)*100),_xll.ciqfunctions.udf.CIQ(CA$2,"IQ_TOTAL_DEBT",IQ_FQ,$A27,"LFR",,CA$3)/_xll.ciqfunctions.udf.CIQ(CA$2,"IQ_TOTAL_ASSETS",IQ_FQ,$A27,,,CA$3)*100,0)</f>
        <v>36.933713039539064</v>
      </c>
      <c r="CB27" s="11">
        <f>IF(ISNUMBER(_xll.ciqfunctions.udf.CIQ(CB$2,"IQ_TOTAL_DEBT",IQ_FQ,$A27,"LFR",,CB$3)/_xll.ciqfunctions.udf.CIQ(CB$2,"IQ_TOTAL_ASSETS",IQ_FQ,$A27,,,CB$3)*100),_xll.ciqfunctions.udf.CIQ(CB$2,"IQ_TOTAL_DEBT",IQ_FQ,$A27,"LFR",,CB$3)/_xll.ciqfunctions.udf.CIQ(CB$2,"IQ_TOTAL_ASSETS",IQ_FQ,$A27,,,CB$3)*100,0)</f>
        <v>16.295917705088268</v>
      </c>
      <c r="CC27" s="11">
        <f>IF(ISNUMBER(_xll.ciqfunctions.udf.CIQ(CC$2,"IQ_TOTAL_DEBT",IQ_FQ,$A27,"LFR",,CC$3)/_xll.ciqfunctions.udf.CIQ(CC$2,"IQ_TOTAL_ASSETS",IQ_FQ,$A27,,,CC$3)*100),_xll.ciqfunctions.udf.CIQ(CC$2,"IQ_TOTAL_DEBT",IQ_FQ,$A27,"LFR",,CC$3)/_xll.ciqfunctions.udf.CIQ(CC$2,"IQ_TOTAL_ASSETS",IQ_FQ,$A27,,,CC$3)*100,0)</f>
        <v>0</v>
      </c>
      <c r="CD27" s="11">
        <f>IF(ISNUMBER(_xll.ciqfunctions.udf.CIQ(CD$2,"IQ_TOTAL_DEBT",IQ_FQ,$A27,"LFR",,CD$3)/_xll.ciqfunctions.udf.CIQ(CD$2,"IQ_TOTAL_ASSETS",IQ_FQ,$A27,,,CD$3)*100),_xll.ciqfunctions.udf.CIQ(CD$2,"IQ_TOTAL_DEBT",IQ_FQ,$A27,"LFR",,CD$3)/_xll.ciqfunctions.udf.CIQ(CD$2,"IQ_TOTAL_ASSETS",IQ_FQ,$A27,,,CD$3)*100,0)</f>
        <v>27.033432589777384</v>
      </c>
      <c r="CE27" s="11">
        <f>IF(ISNUMBER(_xll.ciqfunctions.udf.CIQ(CE$2,"IQ_TOTAL_DEBT",IQ_FQ,$A27,"LFR",,CE$3)/_xll.ciqfunctions.udf.CIQ(CE$2,"IQ_TOTAL_ASSETS",IQ_FQ,$A27,,,CE$3)*100),_xll.ciqfunctions.udf.CIQ(CE$2,"IQ_TOTAL_DEBT",IQ_FQ,$A27,"LFR",,CE$3)/_xll.ciqfunctions.udf.CIQ(CE$2,"IQ_TOTAL_ASSETS",IQ_FQ,$A27,,,CE$3)*100,0)</f>
        <v>22.951274881235971</v>
      </c>
      <c r="CF27" s="11">
        <f>IF(ISNUMBER(_xll.ciqfunctions.udf.CIQ(CF$2,"IQ_TOTAL_DEBT",IQ_FQ,$A27,"LFR",,CF$3)/_xll.ciqfunctions.udf.CIQ(CF$2,"IQ_TOTAL_ASSETS",IQ_FQ,$A27,,,CF$3)*100),_xll.ciqfunctions.udf.CIQ(CF$2,"IQ_TOTAL_DEBT",IQ_FQ,$A27,"LFR",,CF$3)/_xll.ciqfunctions.udf.CIQ(CF$2,"IQ_TOTAL_ASSETS",IQ_FQ,$A27,,,CF$3)*100,0)</f>
        <v>52.933530073074763</v>
      </c>
      <c r="CG27" s="11">
        <f>IF(ISNUMBER(_xll.ciqfunctions.udf.CIQ(CG$2,"IQ_TOTAL_DEBT",IQ_FQ,$A27,"LFR",,CG$3)/_xll.ciqfunctions.udf.CIQ(CG$2,"IQ_TOTAL_ASSETS",IQ_FQ,$A27,,,CG$3)*100),_xll.ciqfunctions.udf.CIQ(CG$2,"IQ_TOTAL_DEBT",IQ_FQ,$A27,"LFR",,CG$3)/_xll.ciqfunctions.udf.CIQ(CG$2,"IQ_TOTAL_ASSETS",IQ_FQ,$A27,,,CG$3)*100,0)</f>
        <v>0</v>
      </c>
      <c r="CH27" s="11">
        <f>IF(ISNUMBER(_xll.ciqfunctions.udf.CIQ(CH$2,"IQ_TOTAL_DEBT",IQ_FQ,$A27,"LFR",,CH$3)/_xll.ciqfunctions.udf.CIQ(CH$2,"IQ_TOTAL_ASSETS",IQ_FQ,$A27,,,CH$3)*100),_xll.ciqfunctions.udf.CIQ(CH$2,"IQ_TOTAL_DEBT",IQ_FQ,$A27,"LFR",,CH$3)/_xll.ciqfunctions.udf.CIQ(CH$2,"IQ_TOTAL_ASSETS",IQ_FQ,$A27,,,CH$3)*100,0)</f>
        <v>0</v>
      </c>
      <c r="CI27" s="11">
        <f>IF(ISNUMBER(_xll.ciqfunctions.udf.CIQ(CI$2,"IQ_TOTAL_DEBT",IQ_FQ,$A27,"LFR",,CI$3)/_xll.ciqfunctions.udf.CIQ(CI$2,"IQ_TOTAL_ASSETS",IQ_FQ,$A27,,,CI$3)*100),_xll.ciqfunctions.udf.CIQ(CI$2,"IQ_TOTAL_DEBT",IQ_FQ,$A27,"LFR",,CI$3)/_xll.ciqfunctions.udf.CIQ(CI$2,"IQ_TOTAL_ASSETS",IQ_FQ,$A27,,,CI$3)*100,0)</f>
        <v>3.8289032443839215</v>
      </c>
      <c r="CJ27" s="11">
        <f>IF(ISNUMBER(_xll.ciqfunctions.udf.CIQ(CJ$2,"IQ_TOTAL_DEBT",IQ_FQ,$A27,"LFR",,CJ$3)/_xll.ciqfunctions.udf.CIQ(CJ$2,"IQ_TOTAL_ASSETS",IQ_FQ,$A27,,,CJ$3)*100),_xll.ciqfunctions.udf.CIQ(CJ$2,"IQ_TOTAL_DEBT",IQ_FQ,$A27,"LFR",,CJ$3)/_xll.ciqfunctions.udf.CIQ(CJ$2,"IQ_TOTAL_ASSETS",IQ_FQ,$A27,,,CJ$3)*100,0)</f>
        <v>36.044245163953761</v>
      </c>
      <c r="CK27" s="11">
        <f>IF(ISNUMBER(_xll.ciqfunctions.udf.CIQ(CK$2,"IQ_TOTAL_DEBT",IQ_FQ,$A27,"LFR",,CK$3)/_xll.ciqfunctions.udf.CIQ(CK$2,"IQ_TOTAL_ASSETS",IQ_FQ,$A27,,,CK$3)*100),_xll.ciqfunctions.udf.CIQ(CK$2,"IQ_TOTAL_DEBT",IQ_FQ,$A27,"LFR",,CK$3)/_xll.ciqfunctions.udf.CIQ(CK$2,"IQ_TOTAL_ASSETS",IQ_FQ,$A27,,,CK$3)*100,0)</f>
        <v>54.373475941182079</v>
      </c>
      <c r="CL27" s="11">
        <f>IF(ISNUMBER(_xll.ciqfunctions.udf.CIQ(CL$2,"IQ_TOTAL_DEBT",IQ_FQ,$A27,"LFR",,CL$3)/_xll.ciqfunctions.udf.CIQ(CL$2,"IQ_TOTAL_ASSETS",IQ_FQ,$A27,,,CL$3)*100),_xll.ciqfunctions.udf.CIQ(CL$2,"IQ_TOTAL_DEBT",IQ_FQ,$A27,"LFR",,CL$3)/_xll.ciqfunctions.udf.CIQ(CL$2,"IQ_TOTAL_ASSETS",IQ_FQ,$A27,,,CL$3)*100,0)</f>
        <v>16.607588118966081</v>
      </c>
      <c r="CM27" s="11">
        <f>IF(ISNUMBER(_xll.ciqfunctions.udf.CIQ(CM$2,"IQ_TOTAL_DEBT",IQ_FQ,$A27,"LFR",,CM$3)/_xll.ciqfunctions.udf.CIQ(CM$2,"IQ_TOTAL_ASSETS",IQ_FQ,$A27,,,CM$3)*100),_xll.ciqfunctions.udf.CIQ(CM$2,"IQ_TOTAL_DEBT",IQ_FQ,$A27,"LFR",,CM$3)/_xll.ciqfunctions.udf.CIQ(CM$2,"IQ_TOTAL_ASSETS",IQ_FQ,$A27,,,CM$3)*100,0)</f>
        <v>0</v>
      </c>
      <c r="CN27" s="11">
        <f>IF(ISNUMBER(_xll.ciqfunctions.udf.CIQ(CN$2,"IQ_TOTAL_DEBT",IQ_FQ,$A27,"LFR",,CN$3)/_xll.ciqfunctions.udf.CIQ(CN$2,"IQ_TOTAL_ASSETS",IQ_FQ,$A27,,,CN$3)*100),_xll.ciqfunctions.udf.CIQ(CN$2,"IQ_TOTAL_DEBT",IQ_FQ,$A27,"LFR",,CN$3)/_xll.ciqfunctions.udf.CIQ(CN$2,"IQ_TOTAL_ASSETS",IQ_FQ,$A27,,,CN$3)*100,0)</f>
        <v>0</v>
      </c>
      <c r="CO27" s="11">
        <f>IF(ISNUMBER(_xll.ciqfunctions.udf.CIQ(CO$2,"IQ_TOTAL_DEBT",IQ_FQ,$A27,"LFR",,CO$3)/_xll.ciqfunctions.udf.CIQ(CO$2,"IQ_TOTAL_ASSETS",IQ_FQ,$A27,,,CO$3)*100),_xll.ciqfunctions.udf.CIQ(CO$2,"IQ_TOTAL_DEBT",IQ_FQ,$A27,"LFR",,CO$3)/_xll.ciqfunctions.udf.CIQ(CO$2,"IQ_TOTAL_ASSETS",IQ_FQ,$A27,,,CO$3)*100,0)</f>
        <v>65.652869359481159</v>
      </c>
      <c r="CP27" s="11">
        <f>IF(ISNUMBER(_xll.ciqfunctions.udf.CIQ(CP$2,"IQ_TOTAL_DEBT",IQ_FQ,$A27,"LFR",,CP$3)/_xll.ciqfunctions.udf.CIQ(CP$2,"IQ_TOTAL_ASSETS",IQ_FQ,$A27,,,CP$3)*100),_xll.ciqfunctions.udf.CIQ(CP$2,"IQ_TOTAL_DEBT",IQ_FQ,$A27,"LFR",,CP$3)/_xll.ciqfunctions.udf.CIQ(CP$2,"IQ_TOTAL_ASSETS",IQ_FQ,$A27,,,CP$3)*100,0)</f>
        <v>20.503471998557092</v>
      </c>
      <c r="CQ27" s="11">
        <f>IF(ISNUMBER(_xll.ciqfunctions.udf.CIQ(CQ$2,"IQ_TOTAL_DEBT",IQ_FQ,$A27,"LFR",,CQ$3)/_xll.ciqfunctions.udf.CIQ(CQ$2,"IQ_TOTAL_ASSETS",IQ_FQ,$A27,,,CQ$3)*100),_xll.ciqfunctions.udf.CIQ(CQ$2,"IQ_TOTAL_DEBT",IQ_FQ,$A27,"LFR",,CQ$3)/_xll.ciqfunctions.udf.CIQ(CQ$2,"IQ_TOTAL_ASSETS",IQ_FQ,$A27,,,CQ$3)*100,0)</f>
        <v>0</v>
      </c>
      <c r="CR27" s="11">
        <f>IF(ISNUMBER(_xll.ciqfunctions.udf.CIQ(CR$2,"IQ_TOTAL_DEBT",IQ_FQ,$A27,"LFR",,CR$3)/_xll.ciqfunctions.udf.CIQ(CR$2,"IQ_TOTAL_ASSETS",IQ_FQ,$A27,,,CR$3)*100),_xll.ciqfunctions.udf.CIQ(CR$2,"IQ_TOTAL_DEBT",IQ_FQ,$A27,"LFR",,CR$3)/_xll.ciqfunctions.udf.CIQ(CR$2,"IQ_TOTAL_ASSETS",IQ_FQ,$A27,,,CR$3)*100,0)</f>
        <v>1.3766195524146054</v>
      </c>
      <c r="CS27" s="11">
        <f>IF(ISNUMBER(_xll.ciqfunctions.udf.CIQ(CS$2,"IQ_TOTAL_DEBT",IQ_FQ,$A27,"LFR",,CS$3)/_xll.ciqfunctions.udf.CIQ(CS$2,"IQ_TOTAL_ASSETS",IQ_FQ,$A27,,,CS$3)*100),_xll.ciqfunctions.udf.CIQ(CS$2,"IQ_TOTAL_DEBT",IQ_FQ,$A27,"LFR",,CS$3)/_xll.ciqfunctions.udf.CIQ(CS$2,"IQ_TOTAL_ASSETS",IQ_FQ,$A27,,,CS$3)*100,0)</f>
        <v>4.6586889440806809</v>
      </c>
      <c r="CT27" s="11">
        <f>IF(ISNUMBER(_xll.ciqfunctions.udf.CIQ(CT$2,"IQ_TOTAL_DEBT",IQ_FQ,$A27,"LFR",,CT$3)/_xll.ciqfunctions.udf.CIQ(CT$2,"IQ_TOTAL_ASSETS",IQ_FQ,$A27,,,CT$3)*100),_xll.ciqfunctions.udf.CIQ(CT$2,"IQ_TOTAL_DEBT",IQ_FQ,$A27,"LFR",,CT$3)/_xll.ciqfunctions.udf.CIQ(CT$2,"IQ_TOTAL_ASSETS",IQ_FQ,$A27,,,CT$3)*100,0)</f>
        <v>14.390553702684889</v>
      </c>
      <c r="CU27" s="11">
        <f>IF(ISNUMBER(_xll.ciqfunctions.udf.CIQ(CU$2,"IQ_TOTAL_DEBT",IQ_FQ,$A27,"LFR",,CU$3)/_xll.ciqfunctions.udf.CIQ(CU$2,"IQ_TOTAL_ASSETS",IQ_FQ,$A27,,,CU$3)*100),_xll.ciqfunctions.udf.CIQ(CU$2,"IQ_TOTAL_DEBT",IQ_FQ,$A27,"LFR",,CU$3)/_xll.ciqfunctions.udf.CIQ(CU$2,"IQ_TOTAL_ASSETS",IQ_FQ,$A27,,,CU$3)*100,0)</f>
        <v>0</v>
      </c>
      <c r="CV27" s="11">
        <f>IF(ISNUMBER(_xll.ciqfunctions.udf.CIQ(CV$2,"IQ_TOTAL_DEBT",IQ_FQ,$A27,"LFR",,CV$3)/_xll.ciqfunctions.udf.CIQ(CV$2,"IQ_TOTAL_ASSETS",IQ_FQ,$A27,,,CV$3)*100),_xll.ciqfunctions.udf.CIQ(CV$2,"IQ_TOTAL_DEBT",IQ_FQ,$A27,"LFR",,CV$3)/_xll.ciqfunctions.udf.CIQ(CV$2,"IQ_TOTAL_ASSETS",IQ_FQ,$A27,,,CV$3)*100,0)</f>
        <v>32.944103922590088</v>
      </c>
      <c r="CW27" s="11">
        <f>IF(ISNUMBER(_xll.ciqfunctions.udf.CIQ(CW$2,"IQ_TOTAL_DEBT",IQ_FQ,$A27,"LFR",,CW$3)/_xll.ciqfunctions.udf.CIQ(CW$2,"IQ_TOTAL_ASSETS",IQ_FQ,$A27,,,CW$3)*100),_xll.ciqfunctions.udf.CIQ(CW$2,"IQ_TOTAL_DEBT",IQ_FQ,$A27,"LFR",,CW$3)/_xll.ciqfunctions.udf.CIQ(CW$2,"IQ_TOTAL_ASSETS",IQ_FQ,$A27,,,CW$3)*100,0)</f>
        <v>29.705646281187843</v>
      </c>
      <c r="CX27" s="11">
        <f>IF(ISNUMBER(_xll.ciqfunctions.udf.CIQ(CX$2,"IQ_TOTAL_DEBT",IQ_FQ,$A27,"LFR",,CX$3)/_xll.ciqfunctions.udf.CIQ(CX$2,"IQ_TOTAL_ASSETS",IQ_FQ,$A27,,,CX$3)*100),_xll.ciqfunctions.udf.CIQ(CX$2,"IQ_TOTAL_DEBT",IQ_FQ,$A27,"LFR",,CX$3)/_xll.ciqfunctions.udf.CIQ(CX$2,"IQ_TOTAL_ASSETS",IQ_FQ,$A27,,,CX$3)*100,0)</f>
        <v>9.6180269304754056</v>
      </c>
      <c r="CY27" s="11">
        <f>IF(ISNUMBER(_xll.ciqfunctions.udf.CIQ(CY$2,"IQ_TOTAL_DEBT",IQ_FQ,$A27,"LFR",,CY$3)/_xll.ciqfunctions.udf.CIQ(CY$2,"IQ_TOTAL_ASSETS",IQ_FQ,$A27,,,CY$3)*100),_xll.ciqfunctions.udf.CIQ(CY$2,"IQ_TOTAL_DEBT",IQ_FQ,$A27,"LFR",,CY$3)/_xll.ciqfunctions.udf.CIQ(CY$2,"IQ_TOTAL_ASSETS",IQ_FQ,$A27,,,CY$3)*100,0)</f>
        <v>0</v>
      </c>
      <c r="CZ27" s="11">
        <f>IF(ISNUMBER(_xll.ciqfunctions.udf.CIQ(CZ$2,"IQ_TOTAL_DEBT",IQ_FQ,$A27,"LFR",,CZ$3)/_xll.ciqfunctions.udf.CIQ(CZ$2,"IQ_TOTAL_ASSETS",IQ_FQ,$A27,,,CZ$3)*100),_xll.ciqfunctions.udf.CIQ(CZ$2,"IQ_TOTAL_DEBT",IQ_FQ,$A27,"LFR",,CZ$3)/_xll.ciqfunctions.udf.CIQ(CZ$2,"IQ_TOTAL_ASSETS",IQ_FQ,$A27,,,CZ$3)*100,0)</f>
        <v>52.749037536092388</v>
      </c>
      <c r="DA27" s="11">
        <f>IF(ISNUMBER(_xll.ciqfunctions.udf.CIQ(DA$2,"IQ_TOTAL_DEBT",IQ_FQ,$A27,"LFR",,DA$3)/_xll.ciqfunctions.udf.CIQ(DA$2,"IQ_TOTAL_ASSETS",IQ_FQ,$A27,,,DA$3)*100),_xll.ciqfunctions.udf.CIQ(DA$2,"IQ_TOTAL_DEBT",IQ_FQ,$A27,"LFR",,DA$3)/_xll.ciqfunctions.udf.CIQ(DA$2,"IQ_TOTAL_ASSETS",IQ_FQ,$A27,,,DA$3)*100,0)</f>
        <v>21.882393533123029</v>
      </c>
      <c r="DB27" s="11">
        <f>IF(ISNUMBER(_xll.ciqfunctions.udf.CIQ(DB$2,"IQ_TOTAL_DEBT",IQ_FQ,$A27,"LFR",,DB$3)/_xll.ciqfunctions.udf.CIQ(DB$2,"IQ_TOTAL_ASSETS",IQ_FQ,$A27,,,DB$3)*100),_xll.ciqfunctions.udf.CIQ(DB$2,"IQ_TOTAL_DEBT",IQ_FQ,$A27,"LFR",,DB$3)/_xll.ciqfunctions.udf.CIQ(DB$2,"IQ_TOTAL_ASSETS",IQ_FQ,$A27,,,DB$3)*100,0)</f>
        <v>0</v>
      </c>
      <c r="DC27" s="11">
        <f>IF(ISNUMBER(_xll.ciqfunctions.udf.CIQ(DC$2,"IQ_TOTAL_DEBT",IQ_FQ,$A27,"LFR",,DC$3)/_xll.ciqfunctions.udf.CIQ(DC$2,"IQ_TOTAL_ASSETS",IQ_FQ,$A27,,,DC$3)*100),_xll.ciqfunctions.udf.CIQ(DC$2,"IQ_TOTAL_DEBT",IQ_FQ,$A27,"LFR",,DC$3)/_xll.ciqfunctions.udf.CIQ(DC$2,"IQ_TOTAL_ASSETS",IQ_FQ,$A27,,,DC$3)*100,0)</f>
        <v>0</v>
      </c>
      <c r="DD27" s="11">
        <f>IF(ISNUMBER(_xll.ciqfunctions.udf.CIQ(DD$2,"IQ_TOTAL_DEBT",IQ_FQ,$A27,"LFR",,DD$3)/_xll.ciqfunctions.udf.CIQ(DD$2,"IQ_TOTAL_ASSETS",IQ_FQ,$A27,,,DD$3)*100),_xll.ciqfunctions.udf.CIQ(DD$2,"IQ_TOTAL_DEBT",IQ_FQ,$A27,"LFR",,DD$3)/_xll.ciqfunctions.udf.CIQ(DD$2,"IQ_TOTAL_ASSETS",IQ_FQ,$A27,,,DD$3)*100,0)</f>
        <v>41.065592984294632</v>
      </c>
      <c r="DE27" s="11">
        <f>IF(ISNUMBER(_xll.ciqfunctions.udf.CIQ(DE$2,"IQ_TOTAL_DEBT",IQ_FQ,$A27,"LFR",,DE$3)/_xll.ciqfunctions.udf.CIQ(DE$2,"IQ_TOTAL_ASSETS",IQ_FQ,$A27,,,DE$3)*100),_xll.ciqfunctions.udf.CIQ(DE$2,"IQ_TOTAL_DEBT",IQ_FQ,$A27,"LFR",,DE$3)/_xll.ciqfunctions.udf.CIQ(DE$2,"IQ_TOTAL_ASSETS",IQ_FQ,$A27,,,DE$3)*100,0)</f>
        <v>30.246051840143235</v>
      </c>
      <c r="DF27" s="11">
        <f>IF(ISNUMBER(_xll.ciqfunctions.udf.CIQ(DF$2,"IQ_TOTAL_DEBT",IQ_FQ,$A27,"LFR",,DF$3)/_xll.ciqfunctions.udf.CIQ(DF$2,"IQ_TOTAL_ASSETS",IQ_FQ,$A27,,,DF$3)*100),_xll.ciqfunctions.udf.CIQ(DF$2,"IQ_TOTAL_DEBT",IQ_FQ,$A27,"LFR",,DF$3)/_xll.ciqfunctions.udf.CIQ(DF$2,"IQ_TOTAL_ASSETS",IQ_FQ,$A27,,,DF$3)*100,0)</f>
        <v>15.852530680884543</v>
      </c>
      <c r="DG27" s="11">
        <f>IF(ISNUMBER(_xll.ciqfunctions.udf.CIQ(DG$2,"IQ_TOTAL_DEBT",IQ_FQ,$A27,"LFR",,DG$3)/_xll.ciqfunctions.udf.CIQ(DG$2,"IQ_TOTAL_ASSETS",IQ_FQ,$A27,,,DG$3)*100),_xll.ciqfunctions.udf.CIQ(DG$2,"IQ_TOTAL_DEBT",IQ_FQ,$A27,"LFR",,DG$3)/_xll.ciqfunctions.udf.CIQ(DG$2,"IQ_TOTAL_ASSETS",IQ_FQ,$A27,,,DG$3)*100,0)</f>
        <v>29.162792973528408</v>
      </c>
      <c r="DH27" s="11">
        <f>IF(ISNUMBER(_xll.ciqfunctions.udf.CIQ(DH$2,"IQ_TOTAL_DEBT",IQ_FQ,$A27,"LFR",,DH$3)/_xll.ciqfunctions.udf.CIQ(DH$2,"IQ_TOTAL_ASSETS",IQ_FQ,$A27,,,DH$3)*100),_xll.ciqfunctions.udf.CIQ(DH$2,"IQ_TOTAL_DEBT",IQ_FQ,$A27,"LFR",,DH$3)/_xll.ciqfunctions.udf.CIQ(DH$2,"IQ_TOTAL_ASSETS",IQ_FQ,$A27,,,DH$3)*100,0)</f>
        <v>43.43736639589568</v>
      </c>
      <c r="DI27" s="11">
        <f>IF(ISNUMBER(_xll.ciqfunctions.udf.CIQ(DI$2,"IQ_TOTAL_DEBT",IQ_FQ,$A27,"LFR",,DI$3)/_xll.ciqfunctions.udf.CIQ(DI$2,"IQ_TOTAL_ASSETS",IQ_FQ,$A27,,,DI$3)*100),_xll.ciqfunctions.udf.CIQ(DI$2,"IQ_TOTAL_DEBT",IQ_FQ,$A27,"LFR",,DI$3)/_xll.ciqfunctions.udf.CIQ(DI$2,"IQ_TOTAL_ASSETS",IQ_FQ,$A27,,,DI$3)*100,0)</f>
        <v>36.735091910868398</v>
      </c>
      <c r="DJ27" s="11">
        <f>IF(ISNUMBER(_xll.ciqfunctions.udf.CIQ(DJ$2,"IQ_TOTAL_DEBT",IQ_FQ,$A27,"LFR",,DJ$3)/_xll.ciqfunctions.udf.CIQ(DJ$2,"IQ_TOTAL_ASSETS",IQ_FQ,$A27,,,DJ$3)*100),_xll.ciqfunctions.udf.CIQ(DJ$2,"IQ_TOTAL_DEBT",IQ_FQ,$A27,"LFR",,DJ$3)/_xll.ciqfunctions.udf.CIQ(DJ$2,"IQ_TOTAL_ASSETS",IQ_FQ,$A27,,,DJ$3)*100,0)</f>
        <v>0</v>
      </c>
      <c r="DK27" s="11">
        <f>IF(ISNUMBER(_xll.ciqfunctions.udf.CIQ(DK$2,"IQ_TOTAL_DEBT",IQ_FQ,$A27,"LFR",,DK$3)/_xll.ciqfunctions.udf.CIQ(DK$2,"IQ_TOTAL_ASSETS",IQ_FQ,$A27,,,DK$3)*100),_xll.ciqfunctions.udf.CIQ(DK$2,"IQ_TOTAL_DEBT",IQ_FQ,$A27,"LFR",,DK$3)/_xll.ciqfunctions.udf.CIQ(DK$2,"IQ_TOTAL_ASSETS",IQ_FQ,$A27,,,DK$3)*100,0)</f>
        <v>35.852908453356527</v>
      </c>
      <c r="DL27" s="11">
        <f>IF(ISNUMBER(_xll.ciqfunctions.udf.CIQ(DL$2,"IQ_TOTAL_DEBT",IQ_FQ,$A27,"LFR",,DL$3)/_xll.ciqfunctions.udf.CIQ(DL$2,"IQ_TOTAL_ASSETS",IQ_FQ,$A27,,,DL$3)*100),_xll.ciqfunctions.udf.CIQ(DL$2,"IQ_TOTAL_DEBT",IQ_FQ,$A27,"LFR",,DL$3)/_xll.ciqfunctions.udf.CIQ(DL$2,"IQ_TOTAL_ASSETS",IQ_FQ,$A27,,,DL$3)*100,0)</f>
        <v>54.367242012778604</v>
      </c>
      <c r="DM27" s="11">
        <f>IF(ISNUMBER(_xll.ciqfunctions.udf.CIQ(DM$2,"IQ_TOTAL_DEBT",IQ_FQ,$A27,"LFR",,DM$3)/_xll.ciqfunctions.udf.CIQ(DM$2,"IQ_TOTAL_ASSETS",IQ_FQ,$A27,,,DM$3)*100),_xll.ciqfunctions.udf.CIQ(DM$2,"IQ_TOTAL_DEBT",IQ_FQ,$A27,"LFR",,DM$3)/_xll.ciqfunctions.udf.CIQ(DM$2,"IQ_TOTAL_ASSETS",IQ_FQ,$A27,,,DM$3)*100,0)</f>
        <v>31.695654897375398</v>
      </c>
      <c r="DN27" s="11">
        <f>IF(ISNUMBER(_xll.ciqfunctions.udf.CIQ(DN$2,"IQ_TOTAL_DEBT",IQ_FQ,$A27,"LFR",,DN$3)/_xll.ciqfunctions.udf.CIQ(DN$2,"IQ_TOTAL_ASSETS",IQ_FQ,$A27,,,DN$3)*100),_xll.ciqfunctions.udf.CIQ(DN$2,"IQ_TOTAL_DEBT",IQ_FQ,$A27,"LFR",,DN$3)/_xll.ciqfunctions.udf.CIQ(DN$2,"IQ_TOTAL_ASSETS",IQ_FQ,$A27,,,DN$3)*100,0)</f>
        <v>23.359580052493438</v>
      </c>
      <c r="DO27" s="11">
        <f>IF(ISNUMBER(_xll.ciqfunctions.udf.CIQ(DO$2,"IQ_TOTAL_DEBT",IQ_FQ,$A27,"LFR",,DO$3)/_xll.ciqfunctions.udf.CIQ(DO$2,"IQ_TOTAL_ASSETS",IQ_FQ,$A27,,,DO$3)*100),_xll.ciqfunctions.udf.CIQ(DO$2,"IQ_TOTAL_DEBT",IQ_FQ,$A27,"LFR",,DO$3)/_xll.ciqfunctions.udf.CIQ(DO$2,"IQ_TOTAL_ASSETS",IQ_FQ,$A27,,,DO$3)*100,0)</f>
        <v>8.8729431758914785</v>
      </c>
      <c r="DP27" s="11">
        <f>IF(ISNUMBER(_xll.ciqfunctions.udf.CIQ(DP$2,"IQ_TOTAL_DEBT",IQ_FQ,$A27,"LFR",,DP$3)/_xll.ciqfunctions.udf.CIQ(DP$2,"IQ_TOTAL_ASSETS",IQ_FQ,$A27,,,DP$3)*100),_xll.ciqfunctions.udf.CIQ(DP$2,"IQ_TOTAL_DEBT",IQ_FQ,$A27,"LFR",,DP$3)/_xll.ciqfunctions.udf.CIQ(DP$2,"IQ_TOTAL_ASSETS",IQ_FQ,$A27,,,DP$3)*100,0)</f>
        <v>0</v>
      </c>
      <c r="DQ27" s="11">
        <f>IF(ISNUMBER(_xll.ciqfunctions.udf.CIQ(DQ$2,"IQ_TOTAL_DEBT",IQ_FQ,$A27,"LFR",,DQ$3)/_xll.ciqfunctions.udf.CIQ(DQ$2,"IQ_TOTAL_ASSETS",IQ_FQ,$A27,,,DQ$3)*100),_xll.ciqfunctions.udf.CIQ(DQ$2,"IQ_TOTAL_DEBT",IQ_FQ,$A27,"LFR",,DQ$3)/_xll.ciqfunctions.udf.CIQ(DQ$2,"IQ_TOTAL_ASSETS",IQ_FQ,$A27,,,DQ$3)*100,0)</f>
        <v>0</v>
      </c>
      <c r="DR27" s="11">
        <f>IF(ISNUMBER(_xll.ciqfunctions.udf.CIQ(DR$2,"IQ_TOTAL_DEBT",IQ_FQ,$A27,"LFR",,DR$3)/_xll.ciqfunctions.udf.CIQ(DR$2,"IQ_TOTAL_ASSETS",IQ_FQ,$A27,,,DR$3)*100),_xll.ciqfunctions.udf.CIQ(DR$2,"IQ_TOTAL_DEBT",IQ_FQ,$A27,"LFR",,DR$3)/_xll.ciqfunctions.udf.CIQ(DR$2,"IQ_TOTAL_ASSETS",IQ_FQ,$A27,,,DR$3)*100,0)</f>
        <v>18.830334190231358</v>
      </c>
      <c r="DS27" s="11">
        <f>IF(ISNUMBER(_xll.ciqfunctions.udf.CIQ(DS$2,"IQ_TOTAL_DEBT",IQ_FQ,$A27,"LFR",,DS$3)/_xll.ciqfunctions.udf.CIQ(DS$2,"IQ_TOTAL_ASSETS",IQ_FQ,$A27,,,DS$3)*100),_xll.ciqfunctions.udf.CIQ(DS$2,"IQ_TOTAL_DEBT",IQ_FQ,$A27,"LFR",,DS$3)/_xll.ciqfunctions.udf.CIQ(DS$2,"IQ_TOTAL_ASSETS",IQ_FQ,$A27,,,DS$3)*100,0)</f>
        <v>40.655010204025842</v>
      </c>
      <c r="DT27" s="11">
        <f>IF(ISNUMBER(_xll.ciqfunctions.udf.CIQ(DT$2,"IQ_TOTAL_DEBT",IQ_FQ,$A27,"LFR",,DT$3)/_xll.ciqfunctions.udf.CIQ(DT$2,"IQ_TOTAL_ASSETS",IQ_FQ,$A27,,,DT$3)*100),_xll.ciqfunctions.udf.CIQ(DT$2,"IQ_TOTAL_DEBT",IQ_FQ,$A27,"LFR",,DT$3)/_xll.ciqfunctions.udf.CIQ(DT$2,"IQ_TOTAL_ASSETS",IQ_FQ,$A27,,,DT$3)*100,0)</f>
        <v>33.652999315001466</v>
      </c>
      <c r="DU27" s="11">
        <f>IF(ISNUMBER(_xll.ciqfunctions.udf.CIQ(DU$2,"IQ_TOTAL_DEBT",IQ_FQ,$A27,"LFR",,DU$3)/_xll.ciqfunctions.udf.CIQ(DU$2,"IQ_TOTAL_ASSETS",IQ_FQ,$A27,,,DU$3)*100),_xll.ciqfunctions.udf.CIQ(DU$2,"IQ_TOTAL_DEBT",IQ_FQ,$A27,"LFR",,DU$3)/_xll.ciqfunctions.udf.CIQ(DU$2,"IQ_TOTAL_ASSETS",IQ_FQ,$A27,,,DU$3)*100,0)</f>
        <v>28.052230685527746</v>
      </c>
      <c r="DV27" s="11">
        <f>IF(ISNUMBER(_xll.ciqfunctions.udf.CIQ(DV$2,"IQ_TOTAL_DEBT",IQ_FQ,$A27,"LFR",,DV$3)/_xll.ciqfunctions.udf.CIQ(DV$2,"IQ_TOTAL_ASSETS",IQ_FQ,$A27,,,DV$3)*100),_xll.ciqfunctions.udf.CIQ(DV$2,"IQ_TOTAL_DEBT",IQ_FQ,$A27,"LFR",,DV$3)/_xll.ciqfunctions.udf.CIQ(DV$2,"IQ_TOTAL_ASSETS",IQ_FQ,$A27,,,DV$3)*100,0)</f>
        <v>14.441159821372413</v>
      </c>
      <c r="DW27" s="11">
        <f>IF(ISNUMBER(_xll.ciqfunctions.udf.CIQ(DW$2,"IQ_TOTAL_DEBT",IQ_FQ,$A27,"LFR",,DW$3)/_xll.ciqfunctions.udf.CIQ(DW$2,"IQ_TOTAL_ASSETS",IQ_FQ,$A27,,,DW$3)*100),_xll.ciqfunctions.udf.CIQ(DW$2,"IQ_TOTAL_DEBT",IQ_FQ,$A27,"LFR",,DW$3)/_xll.ciqfunctions.udf.CIQ(DW$2,"IQ_TOTAL_ASSETS",IQ_FQ,$A27,,,DW$3)*100,0)</f>
        <v>26.214080966377185</v>
      </c>
      <c r="DX27" s="11">
        <f>IF(ISNUMBER(_xll.ciqfunctions.udf.CIQ(DX$2,"IQ_TOTAL_DEBT",IQ_FQ,$A27,"LFR",,DX$3)/_xll.ciqfunctions.udf.CIQ(DX$2,"IQ_TOTAL_ASSETS",IQ_FQ,$A27,,,DX$3)*100),_xll.ciqfunctions.udf.CIQ(DX$2,"IQ_TOTAL_DEBT",IQ_FQ,$A27,"LFR",,DX$3)/_xll.ciqfunctions.udf.CIQ(DX$2,"IQ_TOTAL_ASSETS",IQ_FQ,$A27,,,DX$3)*100,0)</f>
        <v>24.48966311373459</v>
      </c>
      <c r="DY27" s="11">
        <f>IF(ISNUMBER(_xll.ciqfunctions.udf.CIQ(DY$2,"IQ_TOTAL_DEBT",IQ_FQ,$A27,"LFR",,DY$3)/_xll.ciqfunctions.udf.CIQ(DY$2,"IQ_TOTAL_ASSETS",IQ_FQ,$A27,,,DY$3)*100),_xll.ciqfunctions.udf.CIQ(DY$2,"IQ_TOTAL_DEBT",IQ_FQ,$A27,"LFR",,DY$3)/_xll.ciqfunctions.udf.CIQ(DY$2,"IQ_TOTAL_ASSETS",IQ_FQ,$A27,,,DY$3)*100,0)</f>
        <v>61.108758937563564</v>
      </c>
      <c r="DZ27" s="11">
        <f>IF(ISNUMBER(_xll.ciqfunctions.udf.CIQ(DZ$2,"IQ_TOTAL_DEBT",IQ_FQ,$A27,"LFR",,DZ$3)/_xll.ciqfunctions.udf.CIQ(DZ$2,"IQ_TOTAL_ASSETS",IQ_FQ,$A27,,,DZ$3)*100),_xll.ciqfunctions.udf.CIQ(DZ$2,"IQ_TOTAL_DEBT",IQ_FQ,$A27,"LFR",,DZ$3)/_xll.ciqfunctions.udf.CIQ(DZ$2,"IQ_TOTAL_ASSETS",IQ_FQ,$A27,,,DZ$3)*100,0)</f>
        <v>51.244869035079688</v>
      </c>
      <c r="EA27" s="11">
        <f>IF(ISNUMBER(_xll.ciqfunctions.udf.CIQ(EA$2,"IQ_TOTAL_DEBT",IQ_FQ,$A27,"LFR",,EA$3)/_xll.ciqfunctions.udf.CIQ(EA$2,"IQ_TOTAL_ASSETS",IQ_FQ,$A27,,,EA$3)*100),_xll.ciqfunctions.udf.CIQ(EA$2,"IQ_TOTAL_DEBT",IQ_FQ,$A27,"LFR",,EA$3)/_xll.ciqfunctions.udf.CIQ(EA$2,"IQ_TOTAL_ASSETS",IQ_FQ,$A27,,,EA$3)*100,0)</f>
        <v>53.154512541398915</v>
      </c>
      <c r="EB27" s="11">
        <f>IF(ISNUMBER(_xll.ciqfunctions.udf.CIQ(EB$2,"IQ_TOTAL_DEBT",IQ_FQ,$A27,"LFR",,EB$3)/_xll.ciqfunctions.udf.CIQ(EB$2,"IQ_TOTAL_ASSETS",IQ_FQ,$A27,,,EB$3)*100),_xll.ciqfunctions.udf.CIQ(EB$2,"IQ_TOTAL_DEBT",IQ_FQ,$A27,"LFR",,EB$3)/_xll.ciqfunctions.udf.CIQ(EB$2,"IQ_TOTAL_ASSETS",IQ_FQ,$A27,,,EB$3)*100,0)</f>
        <v>3.7234820775420632</v>
      </c>
      <c r="EC27" s="11">
        <f>IF(ISNUMBER(_xll.ciqfunctions.udf.CIQ(EC$2,"IQ_TOTAL_DEBT",IQ_FQ,$A27,"LFR",,EC$3)/_xll.ciqfunctions.udf.CIQ(EC$2,"IQ_TOTAL_ASSETS",IQ_FQ,$A27,,,EC$3)*100),_xll.ciqfunctions.udf.CIQ(EC$2,"IQ_TOTAL_DEBT",IQ_FQ,$A27,"LFR",,EC$3)/_xll.ciqfunctions.udf.CIQ(EC$2,"IQ_TOTAL_ASSETS",IQ_FQ,$A27,,,EC$3)*100,0)</f>
        <v>43.508774998414879</v>
      </c>
      <c r="ED27" s="11">
        <f>IF(ISNUMBER(_xll.ciqfunctions.udf.CIQ(ED$2,"IQ_TOTAL_DEBT",IQ_FQ,$A27,"LFR",,ED$3)/_xll.ciqfunctions.udf.CIQ(ED$2,"IQ_TOTAL_ASSETS",IQ_FQ,$A27,,,ED$3)*100),_xll.ciqfunctions.udf.CIQ(ED$2,"IQ_TOTAL_DEBT",IQ_FQ,$A27,"LFR",,ED$3)/_xll.ciqfunctions.udf.CIQ(ED$2,"IQ_TOTAL_ASSETS",IQ_FQ,$A27,,,ED$3)*100,0)</f>
        <v>12.726989493604426</v>
      </c>
      <c r="EE27" s="11">
        <f>IF(ISNUMBER(_xll.ciqfunctions.udf.CIQ(EE$2,"IQ_TOTAL_DEBT",IQ_FQ,$A27,"LFR",,EE$3)/_xll.ciqfunctions.udf.CIQ(EE$2,"IQ_TOTAL_ASSETS",IQ_FQ,$A27,,,EE$3)*100),_xll.ciqfunctions.udf.CIQ(EE$2,"IQ_TOTAL_DEBT",IQ_FQ,$A27,"LFR",,EE$3)/_xll.ciqfunctions.udf.CIQ(EE$2,"IQ_TOTAL_ASSETS",IQ_FQ,$A27,,,EE$3)*100,0)</f>
        <v>25.511618245028629</v>
      </c>
      <c r="EF27" s="11">
        <f>IF(ISNUMBER(_xll.ciqfunctions.udf.CIQ(EF$2,"IQ_TOTAL_DEBT",IQ_FQ,$A27,"LFR",,EF$3)/_xll.ciqfunctions.udf.CIQ(EF$2,"IQ_TOTAL_ASSETS",IQ_FQ,$A27,,,EF$3)*100),_xll.ciqfunctions.udf.CIQ(EF$2,"IQ_TOTAL_DEBT",IQ_FQ,$A27,"LFR",,EF$3)/_xll.ciqfunctions.udf.CIQ(EF$2,"IQ_TOTAL_ASSETS",IQ_FQ,$A27,,,EF$3)*100,0)</f>
        <v>28.130843063790106</v>
      </c>
      <c r="EG27" s="11">
        <f>IF(ISNUMBER(_xll.ciqfunctions.udf.CIQ(EG$2,"IQ_TOTAL_DEBT",IQ_FQ,$A27,"LFR",,EG$3)/_xll.ciqfunctions.udf.CIQ(EG$2,"IQ_TOTAL_ASSETS",IQ_FQ,$A27,,,EG$3)*100),_xll.ciqfunctions.udf.CIQ(EG$2,"IQ_TOTAL_DEBT",IQ_FQ,$A27,"LFR",,EG$3)/_xll.ciqfunctions.udf.CIQ(EG$2,"IQ_TOTAL_ASSETS",IQ_FQ,$A27,,,EG$3)*100,0)</f>
        <v>6.8290861182719294</v>
      </c>
      <c r="EH27" s="11">
        <f>IF(ISNUMBER(_xll.ciqfunctions.udf.CIQ(EH$2,"IQ_TOTAL_DEBT",IQ_FQ,$A27,"LFR",,EH$3)/_xll.ciqfunctions.udf.CIQ(EH$2,"IQ_TOTAL_ASSETS",IQ_FQ,$A27,,,EH$3)*100),_xll.ciqfunctions.udf.CIQ(EH$2,"IQ_TOTAL_DEBT",IQ_FQ,$A27,"LFR",,EH$3)/_xll.ciqfunctions.udf.CIQ(EH$2,"IQ_TOTAL_ASSETS",IQ_FQ,$A27,,,EH$3)*100,0)</f>
        <v>0</v>
      </c>
      <c r="EI27" s="11">
        <f>IF(ISNUMBER(_xll.ciqfunctions.udf.CIQ(EI$2,"IQ_TOTAL_DEBT",IQ_FQ,$A27,"LFR",,EI$3)/_xll.ciqfunctions.udf.CIQ(EI$2,"IQ_TOTAL_ASSETS",IQ_FQ,$A27,,,EI$3)*100),_xll.ciqfunctions.udf.CIQ(EI$2,"IQ_TOTAL_DEBT",IQ_FQ,$A27,"LFR",,EI$3)/_xll.ciqfunctions.udf.CIQ(EI$2,"IQ_TOTAL_ASSETS",IQ_FQ,$A27,,,EI$3)*100,0)</f>
        <v>0</v>
      </c>
      <c r="EJ27" s="11">
        <f>IF(ISNUMBER(_xll.ciqfunctions.udf.CIQ(EJ$2,"IQ_TOTAL_DEBT",IQ_FQ,$A27,"LFR",,EJ$3)/_xll.ciqfunctions.udf.CIQ(EJ$2,"IQ_TOTAL_ASSETS",IQ_FQ,$A27,,,EJ$3)*100),_xll.ciqfunctions.udf.CIQ(EJ$2,"IQ_TOTAL_DEBT",IQ_FQ,$A27,"LFR",,EJ$3)/_xll.ciqfunctions.udf.CIQ(EJ$2,"IQ_TOTAL_ASSETS",IQ_FQ,$A27,,,EJ$3)*100,0)</f>
        <v>9.6042224837619958</v>
      </c>
      <c r="EK27" s="11">
        <f>IF(ISNUMBER(_xll.ciqfunctions.udf.CIQ(EK$2,"IQ_TOTAL_DEBT",IQ_FQ,$A27,"LFR",,EK$3)/_xll.ciqfunctions.udf.CIQ(EK$2,"IQ_TOTAL_ASSETS",IQ_FQ,$A27,,,EK$3)*100),_xll.ciqfunctions.udf.CIQ(EK$2,"IQ_TOTAL_DEBT",IQ_FQ,$A27,"LFR",,EK$3)/_xll.ciqfunctions.udf.CIQ(EK$2,"IQ_TOTAL_ASSETS",IQ_FQ,$A27,,,EK$3)*100,0)</f>
        <v>47.987848585179371</v>
      </c>
      <c r="EL27" s="11">
        <f>IF(ISNUMBER(_xll.ciqfunctions.udf.CIQ(EL$2,"IQ_TOTAL_DEBT",IQ_FQ,$A27,"LFR",,EL$3)/_xll.ciqfunctions.udf.CIQ(EL$2,"IQ_TOTAL_ASSETS",IQ_FQ,$A27,,,EL$3)*100),_xll.ciqfunctions.udf.CIQ(EL$2,"IQ_TOTAL_DEBT",IQ_FQ,$A27,"LFR",,EL$3)/_xll.ciqfunctions.udf.CIQ(EL$2,"IQ_TOTAL_ASSETS",IQ_FQ,$A27,,,EL$3)*100,0)</f>
        <v>31.270582916321754</v>
      </c>
      <c r="EM27" s="11">
        <f>IF(ISNUMBER(_xll.ciqfunctions.udf.CIQ(EM$2,"IQ_TOTAL_DEBT",IQ_FQ,$A27,"LFR",,EM$3)/_xll.ciqfunctions.udf.CIQ(EM$2,"IQ_TOTAL_ASSETS",IQ_FQ,$A27,,,EM$3)*100),_xll.ciqfunctions.udf.CIQ(EM$2,"IQ_TOTAL_DEBT",IQ_FQ,$A27,"LFR",,EM$3)/_xll.ciqfunctions.udf.CIQ(EM$2,"IQ_TOTAL_ASSETS",IQ_FQ,$A27,,,EM$3)*100,0)</f>
        <v>51.476935567123782</v>
      </c>
      <c r="EN27" s="11">
        <f>IF(ISNUMBER(_xll.ciqfunctions.udf.CIQ(EN$2,"IQ_TOTAL_DEBT",IQ_FQ,$A27,"LFR",,EN$3)/_xll.ciqfunctions.udf.CIQ(EN$2,"IQ_TOTAL_ASSETS",IQ_FQ,$A27,,,EN$3)*100),_xll.ciqfunctions.udf.CIQ(EN$2,"IQ_TOTAL_DEBT",IQ_FQ,$A27,"LFR",,EN$3)/_xll.ciqfunctions.udf.CIQ(EN$2,"IQ_TOTAL_ASSETS",IQ_FQ,$A27,,,EN$3)*100,0)</f>
        <v>0</v>
      </c>
      <c r="EO27" s="11">
        <f>IF(ISNUMBER(_xll.ciqfunctions.udf.CIQ(EO$2,"IQ_TOTAL_DEBT",IQ_FQ,$A27,"LFR",,EO$3)/_xll.ciqfunctions.udf.CIQ(EO$2,"IQ_TOTAL_ASSETS",IQ_FQ,$A27,,,EO$3)*100),_xll.ciqfunctions.udf.CIQ(EO$2,"IQ_TOTAL_DEBT",IQ_FQ,$A27,"LFR",,EO$3)/_xll.ciqfunctions.udf.CIQ(EO$2,"IQ_TOTAL_ASSETS",IQ_FQ,$A27,,,EO$3)*100,0)</f>
        <v>38.234829329962075</v>
      </c>
      <c r="EP27" s="11">
        <f>IF(ISNUMBER(_xll.ciqfunctions.udf.CIQ(EP$2,"IQ_TOTAL_DEBT",IQ_FQ,$A27,"LFR",,EP$3)/_xll.ciqfunctions.udf.CIQ(EP$2,"IQ_TOTAL_ASSETS",IQ_FQ,$A27,,,EP$3)*100),_xll.ciqfunctions.udf.CIQ(EP$2,"IQ_TOTAL_DEBT",IQ_FQ,$A27,"LFR",,EP$3)/_xll.ciqfunctions.udf.CIQ(EP$2,"IQ_TOTAL_ASSETS",IQ_FQ,$A27,,,EP$3)*100,0)</f>
        <v>24.704629756834731</v>
      </c>
      <c r="EQ27" s="11">
        <f>IF(ISNUMBER(_xll.ciqfunctions.udf.CIQ(EQ$2,"IQ_TOTAL_DEBT",IQ_FQ,$A27,"LFR",,EQ$3)/_xll.ciqfunctions.udf.CIQ(EQ$2,"IQ_TOTAL_ASSETS",IQ_FQ,$A27,,,EQ$3)*100),_xll.ciqfunctions.udf.CIQ(EQ$2,"IQ_TOTAL_DEBT",IQ_FQ,$A27,"LFR",,EQ$3)/_xll.ciqfunctions.udf.CIQ(EQ$2,"IQ_TOTAL_ASSETS",IQ_FQ,$A27,,,EQ$3)*100,0)</f>
        <v>3.4841247541444229</v>
      </c>
      <c r="ER27" s="11">
        <f>IF(ISNUMBER(_xll.ciqfunctions.udf.CIQ(ER$2,"IQ_TOTAL_DEBT",IQ_FQ,$A27,"LFR",,ER$3)/_xll.ciqfunctions.udf.CIQ(ER$2,"IQ_TOTAL_ASSETS",IQ_FQ,$A27,,,ER$3)*100),_xll.ciqfunctions.udf.CIQ(ER$2,"IQ_TOTAL_DEBT",IQ_FQ,$A27,"LFR",,ER$3)/_xll.ciqfunctions.udf.CIQ(ER$2,"IQ_TOTAL_ASSETS",IQ_FQ,$A27,,,ER$3)*100,0)</f>
        <v>29.93104715544856</v>
      </c>
      <c r="ES27" s="11">
        <f>IF(ISNUMBER(_xll.ciqfunctions.udf.CIQ(ES$2,"IQ_TOTAL_DEBT",IQ_FQ,$A27,"LFR",,ES$3)/_xll.ciqfunctions.udf.CIQ(ES$2,"IQ_TOTAL_ASSETS",IQ_FQ,$A27,,,ES$3)*100),_xll.ciqfunctions.udf.CIQ(ES$2,"IQ_TOTAL_DEBT",IQ_FQ,$A27,"LFR",,ES$3)/_xll.ciqfunctions.udf.CIQ(ES$2,"IQ_TOTAL_ASSETS",IQ_FQ,$A27,,,ES$3)*100,0)</f>
        <v>26.91670171445536</v>
      </c>
      <c r="ET27" s="11">
        <f>IF(ISNUMBER(_xll.ciqfunctions.udf.CIQ(ET$2,"IQ_TOTAL_DEBT",IQ_FQ,$A27,"LFR",,ET$3)/_xll.ciqfunctions.udf.CIQ(ET$2,"IQ_TOTAL_ASSETS",IQ_FQ,$A27,,,ET$3)*100),_xll.ciqfunctions.udf.CIQ(ET$2,"IQ_TOTAL_DEBT",IQ_FQ,$A27,"LFR",,ET$3)/_xll.ciqfunctions.udf.CIQ(ET$2,"IQ_TOTAL_ASSETS",IQ_FQ,$A27,,,ET$3)*100,0)</f>
        <v>30.839694656488547</v>
      </c>
      <c r="EU27" s="11">
        <f>IF(ISNUMBER(_xll.ciqfunctions.udf.CIQ(EU$2,"IQ_TOTAL_DEBT",IQ_FQ,$A27,"LFR",,EU$3)/_xll.ciqfunctions.udf.CIQ(EU$2,"IQ_TOTAL_ASSETS",IQ_FQ,$A27,,,EU$3)*100),_xll.ciqfunctions.udf.CIQ(EU$2,"IQ_TOTAL_DEBT",IQ_FQ,$A27,"LFR",,EU$3)/_xll.ciqfunctions.udf.CIQ(EU$2,"IQ_TOTAL_ASSETS",IQ_FQ,$A27,,,EU$3)*100,0)</f>
        <v>36.723716381418093</v>
      </c>
      <c r="EV27" s="11">
        <f>IF(ISNUMBER(_xll.ciqfunctions.udf.CIQ(EV$2,"IQ_TOTAL_DEBT",IQ_FQ,$A27,"LFR",,EV$3)/_xll.ciqfunctions.udf.CIQ(EV$2,"IQ_TOTAL_ASSETS",IQ_FQ,$A27,,,EV$3)*100),_xll.ciqfunctions.udf.CIQ(EV$2,"IQ_TOTAL_DEBT",IQ_FQ,$A27,"LFR",,EV$3)/_xll.ciqfunctions.udf.CIQ(EV$2,"IQ_TOTAL_ASSETS",IQ_FQ,$A27,,,EV$3)*100,0)</f>
        <v>2.2560835857148533</v>
      </c>
      <c r="EW27" s="11">
        <f>IF(ISNUMBER(_xll.ciqfunctions.udf.CIQ(EW$2,"IQ_TOTAL_DEBT",IQ_FQ,$A27,"LFR",,EW$3)/_xll.ciqfunctions.udf.CIQ(EW$2,"IQ_TOTAL_ASSETS",IQ_FQ,$A27,,,EW$3)*100),_xll.ciqfunctions.udf.CIQ(EW$2,"IQ_TOTAL_DEBT",IQ_FQ,$A27,"LFR",,EW$3)/_xll.ciqfunctions.udf.CIQ(EW$2,"IQ_TOTAL_ASSETS",IQ_FQ,$A27,,,EW$3)*100,0)</f>
        <v>21.643326676433229</v>
      </c>
      <c r="EX27" s="11">
        <f>IF(ISNUMBER(_xll.ciqfunctions.udf.CIQ(EX$2,"IQ_TOTAL_DEBT",IQ_FQ,$A27,"LFR",,EX$3)/_xll.ciqfunctions.udf.CIQ(EX$2,"IQ_TOTAL_ASSETS",IQ_FQ,$A27,,,EX$3)*100),_xll.ciqfunctions.udf.CIQ(EX$2,"IQ_TOTAL_DEBT",IQ_FQ,$A27,"LFR",,EX$3)/_xll.ciqfunctions.udf.CIQ(EX$2,"IQ_TOTAL_ASSETS",IQ_FQ,$A27,,,EX$3)*100,0)</f>
        <v>51.051282051282051</v>
      </c>
      <c r="EY27" s="11">
        <f>IF(ISNUMBER(_xll.ciqfunctions.udf.CIQ(EY$2,"IQ_TOTAL_DEBT",IQ_FQ,$A27,"LFR",,EY$3)/_xll.ciqfunctions.udf.CIQ(EY$2,"IQ_TOTAL_ASSETS",IQ_FQ,$A27,,,EY$3)*100),_xll.ciqfunctions.udf.CIQ(EY$2,"IQ_TOTAL_DEBT",IQ_FQ,$A27,"LFR",,EY$3)/_xll.ciqfunctions.udf.CIQ(EY$2,"IQ_TOTAL_ASSETS",IQ_FQ,$A27,,,EY$3)*100,0)</f>
        <v>38.663053297199639</v>
      </c>
      <c r="EZ27" s="11">
        <f>IF(ISNUMBER(_xll.ciqfunctions.udf.CIQ(EZ$2,"IQ_TOTAL_DEBT",IQ_FQ,$A27,"LFR",,EZ$3)/_xll.ciqfunctions.udf.CIQ(EZ$2,"IQ_TOTAL_ASSETS",IQ_FQ,$A27,,,EZ$3)*100),_xll.ciqfunctions.udf.CIQ(EZ$2,"IQ_TOTAL_DEBT",IQ_FQ,$A27,"LFR",,EZ$3)/_xll.ciqfunctions.udf.CIQ(EZ$2,"IQ_TOTAL_ASSETS",IQ_FQ,$A27,,,EZ$3)*100,0)</f>
        <v>0</v>
      </c>
      <c r="FA27" s="11">
        <f>IF(ISNUMBER(_xll.ciqfunctions.udf.CIQ(FA$2,"IQ_TOTAL_DEBT",IQ_FQ,$A27,"LFR",,FA$3)/_xll.ciqfunctions.udf.CIQ(FA$2,"IQ_TOTAL_ASSETS",IQ_FQ,$A27,,,FA$3)*100),_xll.ciqfunctions.udf.CIQ(FA$2,"IQ_TOTAL_DEBT",IQ_FQ,$A27,"LFR",,FA$3)/_xll.ciqfunctions.udf.CIQ(FA$2,"IQ_TOTAL_ASSETS",IQ_FQ,$A27,,,FA$3)*100,0)</f>
        <v>19.182073134206444</v>
      </c>
      <c r="FB27" s="11">
        <f>IF(ISNUMBER(_xll.ciqfunctions.udf.CIQ(FB$2,"IQ_TOTAL_DEBT",IQ_FQ,$A27,"LFR",,FB$3)/_xll.ciqfunctions.udf.CIQ(FB$2,"IQ_TOTAL_ASSETS",IQ_FQ,$A27,,,FB$3)*100),_xll.ciqfunctions.udf.CIQ(FB$2,"IQ_TOTAL_DEBT",IQ_FQ,$A27,"LFR",,FB$3)/_xll.ciqfunctions.udf.CIQ(FB$2,"IQ_TOTAL_ASSETS",IQ_FQ,$A27,,,FB$3)*100,0)</f>
        <v>0.11212967717452194</v>
      </c>
      <c r="FC27" s="11">
        <f>IF(ISNUMBER(_xll.ciqfunctions.udf.CIQ(FC$2,"IQ_TOTAL_DEBT",IQ_FQ,$A27,"LFR",,FC$3)/_xll.ciqfunctions.udf.CIQ(FC$2,"IQ_TOTAL_ASSETS",IQ_FQ,$A27,,,FC$3)*100),_xll.ciqfunctions.udf.CIQ(FC$2,"IQ_TOTAL_DEBT",IQ_FQ,$A27,"LFR",,FC$3)/_xll.ciqfunctions.udf.CIQ(FC$2,"IQ_TOTAL_ASSETS",IQ_FQ,$A27,,,FC$3)*100,0)</f>
        <v>30.461714978180858</v>
      </c>
      <c r="FD27" s="11">
        <f>IF(ISNUMBER(_xll.ciqfunctions.udf.CIQ(FD$2,"IQ_TOTAL_DEBT",IQ_FQ,$A27,"LFR",,FD$3)/_xll.ciqfunctions.udf.CIQ(FD$2,"IQ_TOTAL_ASSETS",IQ_FQ,$A27,,,FD$3)*100),_xll.ciqfunctions.udf.CIQ(FD$2,"IQ_TOTAL_DEBT",IQ_FQ,$A27,"LFR",,FD$3)/_xll.ciqfunctions.udf.CIQ(FD$2,"IQ_TOTAL_ASSETS",IQ_FQ,$A27,,,FD$3)*100,0)</f>
        <v>20.630929791271345</v>
      </c>
      <c r="FE27" s="11">
        <f>IF(ISNUMBER(_xll.ciqfunctions.udf.CIQ(FE$2,"IQ_TOTAL_DEBT",IQ_FQ,$A27,"LFR",,FE$3)/_xll.ciqfunctions.udf.CIQ(FE$2,"IQ_TOTAL_ASSETS",IQ_FQ,$A27,,,FE$3)*100),_xll.ciqfunctions.udf.CIQ(FE$2,"IQ_TOTAL_DEBT",IQ_FQ,$A27,"LFR",,FE$3)/_xll.ciqfunctions.udf.CIQ(FE$2,"IQ_TOTAL_ASSETS",IQ_FQ,$A27,,,FE$3)*100,0)</f>
        <v>35.982038430457209</v>
      </c>
      <c r="FF27" s="11">
        <f>IF(ISNUMBER(_xll.ciqfunctions.udf.CIQ(FF$2,"IQ_TOTAL_DEBT",IQ_FQ,$A27,"LFR",,FF$3)/_xll.ciqfunctions.udf.CIQ(FF$2,"IQ_TOTAL_ASSETS",IQ_FQ,$A27,,,FF$3)*100),_xll.ciqfunctions.udf.CIQ(FF$2,"IQ_TOTAL_DEBT",IQ_FQ,$A27,"LFR",,FF$3)/_xll.ciqfunctions.udf.CIQ(FF$2,"IQ_TOTAL_ASSETS",IQ_FQ,$A27,,,FF$3)*100,0)</f>
        <v>28.621379137313646</v>
      </c>
      <c r="FG27" s="11">
        <f>IF(ISNUMBER(_xll.ciqfunctions.udf.CIQ(FG$2,"IQ_TOTAL_DEBT",IQ_FQ,$A27,"LFR",,FG$3)/_xll.ciqfunctions.udf.CIQ(FG$2,"IQ_TOTAL_ASSETS",IQ_FQ,$A27,,,FG$3)*100),_xll.ciqfunctions.udf.CIQ(FG$2,"IQ_TOTAL_DEBT",IQ_FQ,$A27,"LFR",,FG$3)/_xll.ciqfunctions.udf.CIQ(FG$2,"IQ_TOTAL_ASSETS",IQ_FQ,$A27,,,FG$3)*100,0)</f>
        <v>29.923411716869129</v>
      </c>
      <c r="FH27" s="11">
        <f>IF(ISNUMBER(_xll.ciqfunctions.udf.CIQ(FH$2,"IQ_TOTAL_DEBT",IQ_FQ,$A27,"LFR",,FH$3)/_xll.ciqfunctions.udf.CIQ(FH$2,"IQ_TOTAL_ASSETS",IQ_FQ,$A27,,,FH$3)*100),_xll.ciqfunctions.udf.CIQ(FH$2,"IQ_TOTAL_DEBT",IQ_FQ,$A27,"LFR",,FH$3)/_xll.ciqfunctions.udf.CIQ(FH$2,"IQ_TOTAL_ASSETS",IQ_FQ,$A27,,,FH$3)*100,0)</f>
        <v>51.230646602739057</v>
      </c>
      <c r="FI27" s="11">
        <f>IF(ISNUMBER(_xll.ciqfunctions.udf.CIQ(FI$2,"IQ_TOTAL_DEBT",IQ_FQ,$A27,"LFR",,FI$3)/_xll.ciqfunctions.udf.CIQ(FI$2,"IQ_TOTAL_ASSETS",IQ_FQ,$A27,,,FI$3)*100),_xll.ciqfunctions.udf.CIQ(FI$2,"IQ_TOTAL_DEBT",IQ_FQ,$A27,"LFR",,FI$3)/_xll.ciqfunctions.udf.CIQ(FI$2,"IQ_TOTAL_ASSETS",IQ_FQ,$A27,,,FI$3)*100,0)</f>
        <v>45.044679696492466</v>
      </c>
      <c r="FJ27" s="11">
        <f>IF(ISNUMBER(_xll.ciqfunctions.udf.CIQ(FJ$2,"IQ_TOTAL_DEBT",IQ_FQ,$A27,"LFR",,FJ$3)/_xll.ciqfunctions.udf.CIQ(FJ$2,"IQ_TOTAL_ASSETS",IQ_FQ,$A27,,,FJ$3)*100),_xll.ciqfunctions.udf.CIQ(FJ$2,"IQ_TOTAL_DEBT",IQ_FQ,$A27,"LFR",,FJ$3)/_xll.ciqfunctions.udf.CIQ(FJ$2,"IQ_TOTAL_ASSETS",IQ_FQ,$A27,,,FJ$3)*100,0)</f>
        <v>45.118725924222389</v>
      </c>
      <c r="FK27" s="11">
        <f>IF(ISNUMBER(_xll.ciqfunctions.udf.CIQ(FK$2,"IQ_TOTAL_DEBT",IQ_FQ,$A27,"LFR",,FK$3)/_xll.ciqfunctions.udf.CIQ(FK$2,"IQ_TOTAL_ASSETS",IQ_FQ,$A27,,,FK$3)*100),_xll.ciqfunctions.udf.CIQ(FK$2,"IQ_TOTAL_DEBT",IQ_FQ,$A27,"LFR",,FK$3)/_xll.ciqfunctions.udf.CIQ(FK$2,"IQ_TOTAL_ASSETS",IQ_FQ,$A27,,,FK$3)*100,0)</f>
        <v>0</v>
      </c>
      <c r="FL27" s="11">
        <f>IF(ISNUMBER(_xll.ciqfunctions.udf.CIQ(FL$2,"IQ_TOTAL_DEBT",IQ_FQ,$A27,"LFR",,FL$3)/_xll.ciqfunctions.udf.CIQ(FL$2,"IQ_TOTAL_ASSETS",IQ_FQ,$A27,,,FL$3)*100),_xll.ciqfunctions.udf.CIQ(FL$2,"IQ_TOTAL_DEBT",IQ_FQ,$A27,"LFR",,FL$3)/_xll.ciqfunctions.udf.CIQ(FL$2,"IQ_TOTAL_ASSETS",IQ_FQ,$A27,,,FL$3)*100,0)</f>
        <v>0.70586635234382078</v>
      </c>
      <c r="FM27" s="11">
        <f>IF(ISNUMBER(_xll.ciqfunctions.udf.CIQ(FM$2,"IQ_TOTAL_DEBT",IQ_FQ,$A27,"LFR",,FM$3)/_xll.ciqfunctions.udf.CIQ(FM$2,"IQ_TOTAL_ASSETS",IQ_FQ,$A27,,,FM$3)*100),_xll.ciqfunctions.udf.CIQ(FM$2,"IQ_TOTAL_DEBT",IQ_FQ,$A27,"LFR",,FM$3)/_xll.ciqfunctions.udf.CIQ(FM$2,"IQ_TOTAL_ASSETS",IQ_FQ,$A27,,,FM$3)*100,0)</f>
        <v>17.413394452536277</v>
      </c>
      <c r="FN27" s="11">
        <f>IF(ISNUMBER(_xll.ciqfunctions.udf.CIQ(FN$2,"IQ_TOTAL_DEBT",IQ_FQ,$A27,"LFR",,FN$3)/_xll.ciqfunctions.udf.CIQ(FN$2,"IQ_TOTAL_ASSETS",IQ_FQ,$A27,,,FN$3)*100),_xll.ciqfunctions.udf.CIQ(FN$2,"IQ_TOTAL_DEBT",IQ_FQ,$A27,"LFR",,FN$3)/_xll.ciqfunctions.udf.CIQ(FN$2,"IQ_TOTAL_ASSETS",IQ_FQ,$A27,,,FN$3)*100,0)</f>
        <v>9.0208053691275172</v>
      </c>
      <c r="FO27" s="11">
        <f>IF(ISNUMBER(_xll.ciqfunctions.udf.CIQ(FO$2,"IQ_TOTAL_DEBT",IQ_FQ,$A27,"LFR",,FO$3)/_xll.ciqfunctions.udf.CIQ(FO$2,"IQ_TOTAL_ASSETS",IQ_FQ,$A27,,,FO$3)*100),_xll.ciqfunctions.udf.CIQ(FO$2,"IQ_TOTAL_DEBT",IQ_FQ,$A27,"LFR",,FO$3)/_xll.ciqfunctions.udf.CIQ(FO$2,"IQ_TOTAL_ASSETS",IQ_FQ,$A27,,,FO$3)*100,0)</f>
        <v>0</v>
      </c>
      <c r="FP27" s="11">
        <f>IF(ISNUMBER(_xll.ciqfunctions.udf.CIQ(FP$2,"IQ_TOTAL_DEBT",IQ_FQ,$A27,"LFR",,FP$3)/_xll.ciqfunctions.udf.CIQ(FP$2,"IQ_TOTAL_ASSETS",IQ_FQ,$A27,,,FP$3)*100),_xll.ciqfunctions.udf.CIQ(FP$2,"IQ_TOTAL_DEBT",IQ_FQ,$A27,"LFR",,FP$3)/_xll.ciqfunctions.udf.CIQ(FP$2,"IQ_TOTAL_ASSETS",IQ_FQ,$A27,,,FP$3)*100,0)</f>
        <v>0</v>
      </c>
      <c r="FQ27" s="11">
        <f>IF(ISNUMBER(_xll.ciqfunctions.udf.CIQ(FQ$2,"IQ_TOTAL_DEBT",IQ_FQ,$A27,"LFR",,FQ$3)/_xll.ciqfunctions.udf.CIQ(FQ$2,"IQ_TOTAL_ASSETS",IQ_FQ,$A27,,,FQ$3)*100),_xll.ciqfunctions.udf.CIQ(FQ$2,"IQ_TOTAL_DEBT",IQ_FQ,$A27,"LFR",,FQ$3)/_xll.ciqfunctions.udf.CIQ(FQ$2,"IQ_TOTAL_ASSETS",IQ_FQ,$A27,,,FQ$3)*100,0)</f>
        <v>0</v>
      </c>
      <c r="FR27" s="11">
        <f>IF(ISNUMBER(_xll.ciqfunctions.udf.CIQ(FR$2,"IQ_TOTAL_DEBT",IQ_FQ,$A27,"LFR",,FR$3)/_xll.ciqfunctions.udf.CIQ(FR$2,"IQ_TOTAL_ASSETS",IQ_FQ,$A27,,,FR$3)*100),_xll.ciqfunctions.udf.CIQ(FR$2,"IQ_TOTAL_DEBT",IQ_FQ,$A27,"LFR",,FR$3)/_xll.ciqfunctions.udf.CIQ(FR$2,"IQ_TOTAL_ASSETS",IQ_FQ,$A27,,,FR$3)*100,0)</f>
        <v>56.059879389854558</v>
      </c>
      <c r="FS27" s="11">
        <f>IF(ISNUMBER(_xll.ciqfunctions.udf.CIQ(FS$2,"IQ_TOTAL_DEBT",IQ_FQ,$A27,"LFR",,FS$3)/_xll.ciqfunctions.udf.CIQ(FS$2,"IQ_TOTAL_ASSETS",IQ_FQ,$A27,,,FS$3)*100),_xll.ciqfunctions.udf.CIQ(FS$2,"IQ_TOTAL_DEBT",IQ_FQ,$A27,"LFR",,FS$3)/_xll.ciqfunctions.udf.CIQ(FS$2,"IQ_TOTAL_ASSETS",IQ_FQ,$A27,,,FS$3)*100,0)</f>
        <v>19.982291067773463</v>
      </c>
      <c r="FT27" s="11">
        <f>IF(ISNUMBER(_xll.ciqfunctions.udf.CIQ(FT$2,"IQ_TOTAL_DEBT",IQ_FQ,$A27,"LFR",,FT$3)/_xll.ciqfunctions.udf.CIQ(FT$2,"IQ_TOTAL_ASSETS",IQ_FQ,$A27,,,FT$3)*100),_xll.ciqfunctions.udf.CIQ(FT$2,"IQ_TOTAL_DEBT",IQ_FQ,$A27,"LFR",,FT$3)/_xll.ciqfunctions.udf.CIQ(FT$2,"IQ_TOTAL_ASSETS",IQ_FQ,$A27,,,FT$3)*100,0)</f>
        <v>0</v>
      </c>
      <c r="FU27" s="11">
        <f>IF(ISNUMBER(_xll.ciqfunctions.udf.CIQ(FU$2,"IQ_TOTAL_DEBT",IQ_FQ,$A27,"LFR",,FU$3)/_xll.ciqfunctions.udf.CIQ(FU$2,"IQ_TOTAL_ASSETS",IQ_FQ,$A27,,,FU$3)*100),_xll.ciqfunctions.udf.CIQ(FU$2,"IQ_TOTAL_DEBT",IQ_FQ,$A27,"LFR",,FU$3)/_xll.ciqfunctions.udf.CIQ(FU$2,"IQ_TOTAL_ASSETS",IQ_FQ,$A27,,,FU$3)*100,0)</f>
        <v>23.892071566395963</v>
      </c>
      <c r="FV27" s="11">
        <f>IF(ISNUMBER(_xll.ciqfunctions.udf.CIQ(FV$2,"IQ_TOTAL_DEBT",IQ_FQ,$A27,"LFR",,FV$3)/_xll.ciqfunctions.udf.CIQ(FV$2,"IQ_TOTAL_ASSETS",IQ_FQ,$A27,,,FV$3)*100),_xll.ciqfunctions.udf.CIQ(FV$2,"IQ_TOTAL_DEBT",IQ_FQ,$A27,"LFR",,FV$3)/_xll.ciqfunctions.udf.CIQ(FV$2,"IQ_TOTAL_ASSETS",IQ_FQ,$A27,,,FV$3)*100,0)</f>
        <v>20.716898537129818</v>
      </c>
      <c r="FW27" s="11">
        <f>IF(ISNUMBER(_xll.ciqfunctions.udf.CIQ(FW$2,"IQ_TOTAL_DEBT",IQ_FQ,$A27,"LFR",,FW$3)/_xll.ciqfunctions.udf.CIQ(FW$2,"IQ_TOTAL_ASSETS",IQ_FQ,$A27,,,FW$3)*100),_xll.ciqfunctions.udf.CIQ(FW$2,"IQ_TOTAL_DEBT",IQ_FQ,$A27,"LFR",,FW$3)/_xll.ciqfunctions.udf.CIQ(FW$2,"IQ_TOTAL_ASSETS",IQ_FQ,$A27,,,FW$3)*100,0)</f>
        <v>0</v>
      </c>
      <c r="FX27" s="11">
        <f>IF(ISNUMBER(_xll.ciqfunctions.udf.CIQ(FX$2,"IQ_TOTAL_DEBT",IQ_FQ,$A27,"LFR",,FX$3)/_xll.ciqfunctions.udf.CIQ(FX$2,"IQ_TOTAL_ASSETS",IQ_FQ,$A27,,,FX$3)*100),_xll.ciqfunctions.udf.CIQ(FX$2,"IQ_TOTAL_DEBT",IQ_FQ,$A27,"LFR",,FX$3)/_xll.ciqfunctions.udf.CIQ(FX$2,"IQ_TOTAL_ASSETS",IQ_FQ,$A27,,,FX$3)*100,0)</f>
        <v>39.564008036432597</v>
      </c>
      <c r="FY27" s="11">
        <f>IF(ISNUMBER(_xll.ciqfunctions.udf.CIQ(FY$2,"IQ_TOTAL_DEBT",IQ_FQ,$A27,"LFR",,FY$3)/_xll.ciqfunctions.udf.CIQ(FY$2,"IQ_TOTAL_ASSETS",IQ_FQ,$A27,,,FY$3)*100),_xll.ciqfunctions.udf.CIQ(FY$2,"IQ_TOTAL_DEBT",IQ_FQ,$A27,"LFR",,FY$3)/_xll.ciqfunctions.udf.CIQ(FY$2,"IQ_TOTAL_ASSETS",IQ_FQ,$A27,,,FY$3)*100,0)</f>
        <v>6.3491350298586546</v>
      </c>
      <c r="FZ27" s="11">
        <f>IF(ISNUMBER(_xll.ciqfunctions.udf.CIQ(FZ$2,"IQ_TOTAL_DEBT",IQ_FQ,$A27,"LFR",,FZ$3)/_xll.ciqfunctions.udf.CIQ(FZ$2,"IQ_TOTAL_ASSETS",IQ_FQ,$A27,,,FZ$3)*100),_xll.ciqfunctions.udf.CIQ(FZ$2,"IQ_TOTAL_DEBT",IQ_FQ,$A27,"LFR",,FZ$3)/_xll.ciqfunctions.udf.CIQ(FZ$2,"IQ_TOTAL_ASSETS",IQ_FQ,$A27,,,FZ$3)*100,0)</f>
        <v>56.472504506230869</v>
      </c>
      <c r="GA27" s="11">
        <f>IF(ISNUMBER(_xll.ciqfunctions.udf.CIQ(GA$2,"IQ_TOTAL_DEBT",IQ_FQ,$A27,"LFR",,GA$3)/_xll.ciqfunctions.udf.CIQ(GA$2,"IQ_TOTAL_ASSETS",IQ_FQ,$A27,,,GA$3)*100),_xll.ciqfunctions.udf.CIQ(GA$2,"IQ_TOTAL_DEBT",IQ_FQ,$A27,"LFR",,GA$3)/_xll.ciqfunctions.udf.CIQ(GA$2,"IQ_TOTAL_ASSETS",IQ_FQ,$A27,,,GA$3)*100,0)</f>
        <v>53.513245310862814</v>
      </c>
      <c r="GB27" s="11">
        <f>IF(ISNUMBER(_xll.ciqfunctions.udf.CIQ(GB$2,"IQ_TOTAL_DEBT",IQ_FQ,$A27,"LFR",,GB$3)/_xll.ciqfunctions.udf.CIQ(GB$2,"IQ_TOTAL_ASSETS",IQ_FQ,$A27,,,GB$3)*100),_xll.ciqfunctions.udf.CIQ(GB$2,"IQ_TOTAL_DEBT",IQ_FQ,$A27,"LFR",,GB$3)/_xll.ciqfunctions.udf.CIQ(GB$2,"IQ_TOTAL_ASSETS",IQ_FQ,$A27,,,GB$3)*100,0)</f>
        <v>7.4214273472965715</v>
      </c>
      <c r="GC27" s="11">
        <f>IF(ISNUMBER(_xll.ciqfunctions.udf.CIQ(GC$2,"IQ_TOTAL_DEBT",IQ_FQ,$A27,"LFR",,GC$3)/_xll.ciqfunctions.udf.CIQ(GC$2,"IQ_TOTAL_ASSETS",IQ_FQ,$A27,,,GC$3)*100),_xll.ciqfunctions.udf.CIQ(GC$2,"IQ_TOTAL_DEBT",IQ_FQ,$A27,"LFR",,GC$3)/_xll.ciqfunctions.udf.CIQ(GC$2,"IQ_TOTAL_ASSETS",IQ_FQ,$A27,,,GC$3)*100,0)</f>
        <v>34.59842571120619</v>
      </c>
      <c r="GD27" s="11">
        <f>IF(ISNUMBER(_xll.ciqfunctions.udf.CIQ(GD$2,"IQ_TOTAL_DEBT",IQ_FQ,$A27,"LFR",,GD$3)/_xll.ciqfunctions.udf.CIQ(GD$2,"IQ_TOTAL_ASSETS",IQ_FQ,$A27,,,GD$3)*100),_xll.ciqfunctions.udf.CIQ(GD$2,"IQ_TOTAL_DEBT",IQ_FQ,$A27,"LFR",,GD$3)/_xll.ciqfunctions.udf.CIQ(GD$2,"IQ_TOTAL_ASSETS",IQ_FQ,$A27,,,GD$3)*100,0)</f>
        <v>2.9919196331076656</v>
      </c>
      <c r="GE27" s="11">
        <f>IF(ISNUMBER(_xll.ciqfunctions.udf.CIQ(GE$2,"IQ_TOTAL_DEBT",IQ_FQ,$A27,"LFR",,GE$3)/_xll.ciqfunctions.udf.CIQ(GE$2,"IQ_TOTAL_ASSETS",IQ_FQ,$A27,,,GE$3)*100),_xll.ciqfunctions.udf.CIQ(GE$2,"IQ_TOTAL_DEBT",IQ_FQ,$A27,"LFR",,GE$3)/_xll.ciqfunctions.udf.CIQ(GE$2,"IQ_TOTAL_ASSETS",IQ_FQ,$A27,,,GE$3)*100,0)</f>
        <v>59.598510374179817</v>
      </c>
      <c r="GF27" s="11">
        <f>IF(ISNUMBER(_xll.ciqfunctions.udf.CIQ(GF$2,"IQ_TOTAL_DEBT",IQ_FQ,$A27,"LFR",,GF$3)/_xll.ciqfunctions.udf.CIQ(GF$2,"IQ_TOTAL_ASSETS",IQ_FQ,$A27,,,GF$3)*100),_xll.ciqfunctions.udf.CIQ(GF$2,"IQ_TOTAL_DEBT",IQ_FQ,$A27,"LFR",,GF$3)/_xll.ciqfunctions.udf.CIQ(GF$2,"IQ_TOTAL_ASSETS",IQ_FQ,$A27,,,GF$3)*100,0)</f>
        <v>0</v>
      </c>
      <c r="GG27" s="11">
        <f>IF(ISNUMBER(_xll.ciqfunctions.udf.CIQ(GG$2,"IQ_TOTAL_DEBT",IQ_FQ,$A27,"LFR",,GG$3)/_xll.ciqfunctions.udf.CIQ(GG$2,"IQ_TOTAL_ASSETS",IQ_FQ,$A27,,,GG$3)*100),_xll.ciqfunctions.udf.CIQ(GG$2,"IQ_TOTAL_DEBT",IQ_FQ,$A27,"LFR",,GG$3)/_xll.ciqfunctions.udf.CIQ(GG$2,"IQ_TOTAL_ASSETS",IQ_FQ,$A27,,,GG$3)*100,0)</f>
        <v>1.6603216609068536</v>
      </c>
      <c r="GH27" s="11">
        <f>IF(ISNUMBER(_xll.ciqfunctions.udf.CIQ(GH$2,"IQ_TOTAL_DEBT",IQ_FQ,$A27,"LFR",,GH$3)/_xll.ciqfunctions.udf.CIQ(GH$2,"IQ_TOTAL_ASSETS",IQ_FQ,$A27,,,GH$3)*100),_xll.ciqfunctions.udf.CIQ(GH$2,"IQ_TOTAL_DEBT",IQ_FQ,$A27,"LFR",,GH$3)/_xll.ciqfunctions.udf.CIQ(GH$2,"IQ_TOTAL_ASSETS",IQ_FQ,$A27,,,GH$3)*100,0)</f>
        <v>8.6637668034983086</v>
      </c>
      <c r="GI27" s="11">
        <f>IF(ISNUMBER(_xll.ciqfunctions.udf.CIQ(GI$2,"IQ_TOTAL_DEBT",IQ_FQ,$A27,"LFR",,GI$3)/_xll.ciqfunctions.udf.CIQ(GI$2,"IQ_TOTAL_ASSETS",IQ_FQ,$A27,,,GI$3)*100),_xll.ciqfunctions.udf.CIQ(GI$2,"IQ_TOTAL_DEBT",IQ_FQ,$A27,"LFR",,GI$3)/_xll.ciqfunctions.udf.CIQ(GI$2,"IQ_TOTAL_ASSETS",IQ_FQ,$A27,,,GI$3)*100,0)</f>
        <v>55.433271884945135</v>
      </c>
      <c r="GJ27" s="11">
        <f>IF(ISNUMBER(_xll.ciqfunctions.udf.CIQ(GJ$2,"IQ_TOTAL_DEBT",IQ_FQ,$A27,"LFR",,GJ$3)/_xll.ciqfunctions.udf.CIQ(GJ$2,"IQ_TOTAL_ASSETS",IQ_FQ,$A27,,,GJ$3)*100),_xll.ciqfunctions.udf.CIQ(GJ$2,"IQ_TOTAL_DEBT",IQ_FQ,$A27,"LFR",,GJ$3)/_xll.ciqfunctions.udf.CIQ(GJ$2,"IQ_TOTAL_ASSETS",IQ_FQ,$A27,,,GJ$3)*100,0)</f>
        <v>49.526240523732113</v>
      </c>
      <c r="GK27" s="11">
        <f>IF(ISNUMBER(_xll.ciqfunctions.udf.CIQ(GK$2,"IQ_TOTAL_DEBT",IQ_FQ,$A27,"LFR",,GK$3)/_xll.ciqfunctions.udf.CIQ(GK$2,"IQ_TOTAL_ASSETS",IQ_FQ,$A27,,,GK$3)*100),_xll.ciqfunctions.udf.CIQ(GK$2,"IQ_TOTAL_DEBT",IQ_FQ,$A27,"LFR",,GK$3)/_xll.ciqfunctions.udf.CIQ(GK$2,"IQ_TOTAL_ASSETS",IQ_FQ,$A27,,,GK$3)*100,0)</f>
        <v>75.555215524259594</v>
      </c>
      <c r="GL27" s="11">
        <f>IF(ISNUMBER(_xll.ciqfunctions.udf.CIQ(GL$2,"IQ_TOTAL_DEBT",IQ_FQ,$A27,"LFR",,GL$3)/_xll.ciqfunctions.udf.CIQ(GL$2,"IQ_TOTAL_ASSETS",IQ_FQ,$A27,,,GL$3)*100),_xll.ciqfunctions.udf.CIQ(GL$2,"IQ_TOTAL_DEBT",IQ_FQ,$A27,"LFR",,GL$3)/_xll.ciqfunctions.udf.CIQ(GL$2,"IQ_TOTAL_ASSETS",IQ_FQ,$A27,,,GL$3)*100,0)</f>
        <v>44.281001579996193</v>
      </c>
      <c r="GM27" s="11">
        <f>IF(ISNUMBER(_xll.ciqfunctions.udf.CIQ(GM$2,"IQ_TOTAL_DEBT",IQ_FQ,$A27,"LFR",,GM$3)/_xll.ciqfunctions.udf.CIQ(GM$2,"IQ_TOTAL_ASSETS",IQ_FQ,$A27,,,GM$3)*100),_xll.ciqfunctions.udf.CIQ(GM$2,"IQ_TOTAL_DEBT",IQ_FQ,$A27,"LFR",,GM$3)/_xll.ciqfunctions.udf.CIQ(GM$2,"IQ_TOTAL_ASSETS",IQ_FQ,$A27,,,GM$3)*100,0)</f>
        <v>25.811688959843764</v>
      </c>
      <c r="GN27" s="11">
        <f>IF(ISNUMBER(_xll.ciqfunctions.udf.CIQ(GN$2,"IQ_TOTAL_DEBT",IQ_FQ,$A27,"LFR",,GN$3)/_xll.ciqfunctions.udf.CIQ(GN$2,"IQ_TOTAL_ASSETS",IQ_FQ,$A27,,,GN$3)*100),_xll.ciqfunctions.udf.CIQ(GN$2,"IQ_TOTAL_DEBT",IQ_FQ,$A27,"LFR",,GN$3)/_xll.ciqfunctions.udf.CIQ(GN$2,"IQ_TOTAL_ASSETS",IQ_FQ,$A27,,,GN$3)*100,0)</f>
        <v>6.4229372730687366</v>
      </c>
      <c r="GO27" s="11">
        <f>IF(ISNUMBER(_xll.ciqfunctions.udf.CIQ(GO$2,"IQ_TOTAL_DEBT",IQ_FQ,$A27,"LFR",,GO$3)/_xll.ciqfunctions.udf.CIQ(GO$2,"IQ_TOTAL_ASSETS",IQ_FQ,$A27,,,GO$3)*100),_xll.ciqfunctions.udf.CIQ(GO$2,"IQ_TOTAL_DEBT",IQ_FQ,$A27,"LFR",,GO$3)/_xll.ciqfunctions.udf.CIQ(GO$2,"IQ_TOTAL_ASSETS",IQ_FQ,$A27,,,GO$3)*100,0)</f>
        <v>46.066186734278247</v>
      </c>
      <c r="GP27" s="11">
        <f>IF(ISNUMBER(_xll.ciqfunctions.udf.CIQ(GP$2,"IQ_TOTAL_DEBT",IQ_FQ,$A27,"LFR",,GP$3)/_xll.ciqfunctions.udf.CIQ(GP$2,"IQ_TOTAL_ASSETS",IQ_FQ,$A27,,,GP$3)*100),_xll.ciqfunctions.udf.CIQ(GP$2,"IQ_TOTAL_DEBT",IQ_FQ,$A27,"LFR",,GP$3)/_xll.ciqfunctions.udf.CIQ(GP$2,"IQ_TOTAL_ASSETS",IQ_FQ,$A27,,,GP$3)*100,0)</f>
        <v>70.095085577019319</v>
      </c>
      <c r="GQ27" s="11">
        <f>IF(ISNUMBER(_xll.ciqfunctions.udf.CIQ(GQ$2,"IQ_TOTAL_DEBT",IQ_FQ,$A27,"LFR",,GQ$3)/_xll.ciqfunctions.udf.CIQ(GQ$2,"IQ_TOTAL_ASSETS",IQ_FQ,$A27,,,GQ$3)*100),_xll.ciqfunctions.udf.CIQ(GQ$2,"IQ_TOTAL_DEBT",IQ_FQ,$A27,"LFR",,GQ$3)/_xll.ciqfunctions.udf.CIQ(GQ$2,"IQ_TOTAL_ASSETS",IQ_FQ,$A27,,,GQ$3)*100,0)</f>
        <v>22.259961942138727</v>
      </c>
      <c r="GR27" s="11">
        <f>IF(ISNUMBER(_xll.ciqfunctions.udf.CIQ(GR$2,"IQ_TOTAL_DEBT",IQ_FQ,$A27,"LFR",,GR$3)/_xll.ciqfunctions.udf.CIQ(GR$2,"IQ_TOTAL_ASSETS",IQ_FQ,$A27,,,GR$3)*100),_xll.ciqfunctions.udf.CIQ(GR$2,"IQ_TOTAL_DEBT",IQ_FQ,$A27,"LFR",,GR$3)/_xll.ciqfunctions.udf.CIQ(GR$2,"IQ_TOTAL_ASSETS",IQ_FQ,$A27,,,GR$3)*100,0)</f>
        <v>0</v>
      </c>
      <c r="GS27" s="11">
        <f>IF(ISNUMBER(_xll.ciqfunctions.udf.CIQ(GS$2,"IQ_TOTAL_DEBT",IQ_FQ,$A27,"LFR",,GS$3)/_xll.ciqfunctions.udf.CIQ(GS$2,"IQ_TOTAL_ASSETS",IQ_FQ,$A27,,,GS$3)*100),_xll.ciqfunctions.udf.CIQ(GS$2,"IQ_TOTAL_DEBT",IQ_FQ,$A27,"LFR",,GS$3)/_xll.ciqfunctions.udf.CIQ(GS$2,"IQ_TOTAL_ASSETS",IQ_FQ,$A27,,,GS$3)*100,0)</f>
        <v>37.645240591713005</v>
      </c>
      <c r="GT27" s="11">
        <f>IF(ISNUMBER(_xll.ciqfunctions.udf.CIQ(GT$2,"IQ_TOTAL_DEBT",IQ_FQ,$A27,"LFR",,GT$3)/_xll.ciqfunctions.udf.CIQ(GT$2,"IQ_TOTAL_ASSETS",IQ_FQ,$A27,,,GT$3)*100),_xll.ciqfunctions.udf.CIQ(GT$2,"IQ_TOTAL_DEBT",IQ_FQ,$A27,"LFR",,GT$3)/_xll.ciqfunctions.udf.CIQ(GT$2,"IQ_TOTAL_ASSETS",IQ_FQ,$A27,,,GT$3)*100,0)</f>
        <v>26.847729952830186</v>
      </c>
      <c r="GU27" s="11">
        <f>IF(ISNUMBER(_xll.ciqfunctions.udf.CIQ(GU$2,"IQ_TOTAL_DEBT",IQ_FQ,$A27,"LFR",,GU$3)/_xll.ciqfunctions.udf.CIQ(GU$2,"IQ_TOTAL_ASSETS",IQ_FQ,$A27,,,GU$3)*100),_xll.ciqfunctions.udf.CIQ(GU$2,"IQ_TOTAL_DEBT",IQ_FQ,$A27,"LFR",,GU$3)/_xll.ciqfunctions.udf.CIQ(GU$2,"IQ_TOTAL_ASSETS",IQ_FQ,$A27,,,GU$3)*100,0)</f>
        <v>0</v>
      </c>
      <c r="GV27" s="11">
        <f>IF(ISNUMBER(_xll.ciqfunctions.udf.CIQ(GV$2,"IQ_TOTAL_DEBT",IQ_FQ,$A27,"LFR",,GV$3)/_xll.ciqfunctions.udf.CIQ(GV$2,"IQ_TOTAL_ASSETS",IQ_FQ,$A27,,,GV$3)*100),_xll.ciqfunctions.udf.CIQ(GV$2,"IQ_TOTAL_DEBT",IQ_FQ,$A27,"LFR",,GV$3)/_xll.ciqfunctions.udf.CIQ(GV$2,"IQ_TOTAL_ASSETS",IQ_FQ,$A27,,,GV$3)*100,0)</f>
        <v>45.944310921217649</v>
      </c>
      <c r="GW27" s="11">
        <f>IF(ISNUMBER(_xll.ciqfunctions.udf.CIQ(GW$2,"IQ_TOTAL_DEBT",IQ_FQ,$A27,"LFR",,GW$3)/_xll.ciqfunctions.udf.CIQ(GW$2,"IQ_TOTAL_ASSETS",IQ_FQ,$A27,,,GW$3)*100),_xll.ciqfunctions.udf.CIQ(GW$2,"IQ_TOTAL_DEBT",IQ_FQ,$A27,"LFR",,GW$3)/_xll.ciqfunctions.udf.CIQ(GW$2,"IQ_TOTAL_ASSETS",IQ_FQ,$A27,,,GW$3)*100,0)</f>
        <v>54.476895449820184</v>
      </c>
      <c r="GX27" s="11">
        <f>IF(ISNUMBER(_xll.ciqfunctions.udf.CIQ(GX$2,"IQ_TOTAL_DEBT",IQ_FQ,$A27,"LFR",,GX$3)/_xll.ciqfunctions.udf.CIQ(GX$2,"IQ_TOTAL_ASSETS",IQ_FQ,$A27,,,GX$3)*100),_xll.ciqfunctions.udf.CIQ(GX$2,"IQ_TOTAL_DEBT",IQ_FQ,$A27,"LFR",,GX$3)/_xll.ciqfunctions.udf.CIQ(GX$2,"IQ_TOTAL_ASSETS",IQ_FQ,$A27,,,GX$3)*100,0)</f>
        <v>25.775117739403452</v>
      </c>
      <c r="GY27" s="11">
        <f>IF(ISNUMBER(_xll.ciqfunctions.udf.CIQ(GY$2,"IQ_TOTAL_DEBT",IQ_FQ,$A27,"LFR",,GY$3)/_xll.ciqfunctions.udf.CIQ(GY$2,"IQ_TOTAL_ASSETS",IQ_FQ,$A27,,,GY$3)*100),_xll.ciqfunctions.udf.CIQ(GY$2,"IQ_TOTAL_DEBT",IQ_FQ,$A27,"LFR",,GY$3)/_xll.ciqfunctions.udf.CIQ(GY$2,"IQ_TOTAL_ASSETS",IQ_FQ,$A27,,,GY$3)*100,0)</f>
        <v>23.432482390040725</v>
      </c>
      <c r="GZ27" s="11">
        <f>IF(ISNUMBER(_xll.ciqfunctions.udf.CIQ(GZ$2,"IQ_TOTAL_DEBT",IQ_FQ,$A27,"LFR",,GZ$3)/_xll.ciqfunctions.udf.CIQ(GZ$2,"IQ_TOTAL_ASSETS",IQ_FQ,$A27,,,GZ$3)*100),_xll.ciqfunctions.udf.CIQ(GZ$2,"IQ_TOTAL_DEBT",IQ_FQ,$A27,"LFR",,GZ$3)/_xll.ciqfunctions.udf.CIQ(GZ$2,"IQ_TOTAL_ASSETS",IQ_FQ,$A27,,,GZ$3)*100,0)</f>
        <v>35.622913626154315</v>
      </c>
      <c r="HA27" s="11">
        <f>IF(ISNUMBER(_xll.ciqfunctions.udf.CIQ(HA$2,"IQ_TOTAL_DEBT",IQ_FQ,$A27,"LFR",,HA$3)/_xll.ciqfunctions.udf.CIQ(HA$2,"IQ_TOTAL_ASSETS",IQ_FQ,$A27,,,HA$3)*100),_xll.ciqfunctions.udf.CIQ(HA$2,"IQ_TOTAL_DEBT",IQ_FQ,$A27,"LFR",,HA$3)/_xll.ciqfunctions.udf.CIQ(HA$2,"IQ_TOTAL_ASSETS",IQ_FQ,$A27,,,HA$3)*100,0)</f>
        <v>24.674042906861981</v>
      </c>
      <c r="HB27" s="11">
        <f>IF(ISNUMBER(_xll.ciqfunctions.udf.CIQ(HB$2,"IQ_TOTAL_DEBT",IQ_FQ,$A27,"LFR",,HB$3)/_xll.ciqfunctions.udf.CIQ(HB$2,"IQ_TOTAL_ASSETS",IQ_FQ,$A27,,,HB$3)*100),_xll.ciqfunctions.udf.CIQ(HB$2,"IQ_TOTAL_DEBT",IQ_FQ,$A27,"LFR",,HB$3)/_xll.ciqfunctions.udf.CIQ(HB$2,"IQ_TOTAL_ASSETS",IQ_FQ,$A27,,,HB$3)*100,0)</f>
        <v>36.46174609679769</v>
      </c>
      <c r="HC27" s="11">
        <f>IF(ISNUMBER(_xll.ciqfunctions.udf.CIQ(HC$2,"IQ_TOTAL_DEBT",IQ_FQ,$A27,"LFR",,HC$3)/_xll.ciqfunctions.udf.CIQ(HC$2,"IQ_TOTAL_ASSETS",IQ_FQ,$A27,,,HC$3)*100),_xll.ciqfunctions.udf.CIQ(HC$2,"IQ_TOTAL_DEBT",IQ_FQ,$A27,"LFR",,HC$3)/_xll.ciqfunctions.udf.CIQ(HC$2,"IQ_TOTAL_ASSETS",IQ_FQ,$A27,,,HC$3)*100,0)</f>
        <v>48.392468511624109</v>
      </c>
      <c r="HD27" s="11">
        <f>IF(ISNUMBER(_xll.ciqfunctions.udf.CIQ(HD$2,"IQ_TOTAL_DEBT",IQ_FQ,$A27,"LFR",,HD$3)/_xll.ciqfunctions.udf.CIQ(HD$2,"IQ_TOTAL_ASSETS",IQ_FQ,$A27,,,HD$3)*100),_xll.ciqfunctions.udf.CIQ(HD$2,"IQ_TOTAL_DEBT",IQ_FQ,$A27,"LFR",,HD$3)/_xll.ciqfunctions.udf.CIQ(HD$2,"IQ_TOTAL_ASSETS",IQ_FQ,$A27,,,HD$3)*100,0)</f>
        <v>38.011105502271583</v>
      </c>
      <c r="HE27" s="11">
        <f>IF(ISNUMBER(_xll.ciqfunctions.udf.CIQ(HE$2,"IQ_TOTAL_DEBT",IQ_FQ,$A27,"LFR",,HE$3)/_xll.ciqfunctions.udf.CIQ(HE$2,"IQ_TOTAL_ASSETS",IQ_FQ,$A27,,,HE$3)*100),_xll.ciqfunctions.udf.CIQ(HE$2,"IQ_TOTAL_DEBT",IQ_FQ,$A27,"LFR",,HE$3)/_xll.ciqfunctions.udf.CIQ(HE$2,"IQ_TOTAL_ASSETS",IQ_FQ,$A27,,,HE$3)*100,0)</f>
        <v>3.8321370678786435</v>
      </c>
      <c r="HF27" s="11">
        <f>IF(ISNUMBER(_xll.ciqfunctions.udf.CIQ(HF$2,"IQ_TOTAL_DEBT",IQ_FQ,$A27,"LFR",,HF$3)/_xll.ciqfunctions.udf.CIQ(HF$2,"IQ_TOTAL_ASSETS",IQ_FQ,$A27,,,HF$3)*100),_xll.ciqfunctions.udf.CIQ(HF$2,"IQ_TOTAL_DEBT",IQ_FQ,$A27,"LFR",,HF$3)/_xll.ciqfunctions.udf.CIQ(HF$2,"IQ_TOTAL_ASSETS",IQ_FQ,$A27,,,HF$3)*100,0)</f>
        <v>19.953280124586335</v>
      </c>
      <c r="HG27" s="11">
        <f>IF(ISNUMBER(_xll.ciqfunctions.udf.CIQ(HG$2,"IQ_TOTAL_DEBT",IQ_FQ,$A27,"LFR",,HG$3)/_xll.ciqfunctions.udf.CIQ(HG$2,"IQ_TOTAL_ASSETS",IQ_FQ,$A27,,,HG$3)*100),_xll.ciqfunctions.udf.CIQ(HG$2,"IQ_TOTAL_DEBT",IQ_FQ,$A27,"LFR",,HG$3)/_xll.ciqfunctions.udf.CIQ(HG$2,"IQ_TOTAL_ASSETS",IQ_FQ,$A27,,,HG$3)*100,0)</f>
        <v>16.052008748015218</v>
      </c>
      <c r="HH27" s="11">
        <f>IF(ISNUMBER(_xll.ciqfunctions.udf.CIQ(HH$2,"IQ_TOTAL_DEBT",IQ_FQ,$A27,"LFR",,HH$3)/_xll.ciqfunctions.udf.CIQ(HH$2,"IQ_TOTAL_ASSETS",IQ_FQ,$A27,,,HH$3)*100),_xll.ciqfunctions.udf.CIQ(HH$2,"IQ_TOTAL_DEBT",IQ_FQ,$A27,"LFR",,HH$3)/_xll.ciqfunctions.udf.CIQ(HH$2,"IQ_TOTAL_ASSETS",IQ_FQ,$A27,,,HH$3)*100,0)</f>
        <v>22.335650446871895</v>
      </c>
      <c r="HI27" s="11">
        <f>IF(ISNUMBER(_xll.ciqfunctions.udf.CIQ(HI$2,"IQ_TOTAL_DEBT",IQ_FQ,$A27,"LFR",,HI$3)/_xll.ciqfunctions.udf.CIQ(HI$2,"IQ_TOTAL_ASSETS",IQ_FQ,$A27,,,HI$3)*100),_xll.ciqfunctions.udf.CIQ(HI$2,"IQ_TOTAL_DEBT",IQ_FQ,$A27,"LFR",,HI$3)/_xll.ciqfunctions.udf.CIQ(HI$2,"IQ_TOTAL_ASSETS",IQ_FQ,$A27,,,HI$3)*100,0)</f>
        <v>11.257117695496056</v>
      </c>
      <c r="HJ27" s="11">
        <f>IF(ISNUMBER(_xll.ciqfunctions.udf.CIQ(HJ$2,"IQ_TOTAL_DEBT",IQ_FQ,$A27,"LFR",,HJ$3)/_xll.ciqfunctions.udf.CIQ(HJ$2,"IQ_TOTAL_ASSETS",IQ_FQ,$A27,,,HJ$3)*100),_xll.ciqfunctions.udf.CIQ(HJ$2,"IQ_TOTAL_DEBT",IQ_FQ,$A27,"LFR",,HJ$3)/_xll.ciqfunctions.udf.CIQ(HJ$2,"IQ_TOTAL_ASSETS",IQ_FQ,$A27,,,HJ$3)*100,0)</f>
        <v>0</v>
      </c>
      <c r="HK27" s="11">
        <f>IF(ISNUMBER(_xll.ciqfunctions.udf.CIQ(HK$2,"IQ_TOTAL_DEBT",IQ_FQ,$A27,"LFR",,HK$3)/_xll.ciqfunctions.udf.CIQ(HK$2,"IQ_TOTAL_ASSETS",IQ_FQ,$A27,,,HK$3)*100),_xll.ciqfunctions.udf.CIQ(HK$2,"IQ_TOTAL_DEBT",IQ_FQ,$A27,"LFR",,HK$3)/_xll.ciqfunctions.udf.CIQ(HK$2,"IQ_TOTAL_ASSETS",IQ_FQ,$A27,,,HK$3)*100,0)</f>
        <v>71.579202520906563</v>
      </c>
      <c r="HL27" s="11">
        <f>IF(ISNUMBER(_xll.ciqfunctions.udf.CIQ(HL$2,"IQ_TOTAL_DEBT",IQ_FQ,$A27,"LFR",,HL$3)/_xll.ciqfunctions.udf.CIQ(HL$2,"IQ_TOTAL_ASSETS",IQ_FQ,$A27,,,HL$3)*100),_xll.ciqfunctions.udf.CIQ(HL$2,"IQ_TOTAL_DEBT",IQ_FQ,$A27,"LFR",,HL$3)/_xll.ciqfunctions.udf.CIQ(HL$2,"IQ_TOTAL_ASSETS",IQ_FQ,$A27,,,HL$3)*100,0)</f>
        <v>13.325696110378555</v>
      </c>
      <c r="HM27" s="11">
        <f>IF(ISNUMBER(_xll.ciqfunctions.udf.CIQ(HM$2,"IQ_TOTAL_DEBT",IQ_FQ,$A27,"LFR",,HM$3)/_xll.ciqfunctions.udf.CIQ(HM$2,"IQ_TOTAL_ASSETS",IQ_FQ,$A27,,,HM$3)*100),_xll.ciqfunctions.udf.CIQ(HM$2,"IQ_TOTAL_DEBT",IQ_FQ,$A27,"LFR",,HM$3)/_xll.ciqfunctions.udf.CIQ(HM$2,"IQ_TOTAL_ASSETS",IQ_FQ,$A27,,,HM$3)*100,0)</f>
        <v>17.379122902415567</v>
      </c>
      <c r="HN27" s="11">
        <f>IF(ISNUMBER(_xll.ciqfunctions.udf.CIQ(HN$2,"IQ_TOTAL_DEBT",IQ_FQ,$A27,"LFR",,HN$3)/_xll.ciqfunctions.udf.CIQ(HN$2,"IQ_TOTAL_ASSETS",IQ_FQ,$A27,,,HN$3)*100),_xll.ciqfunctions.udf.CIQ(HN$2,"IQ_TOTAL_DEBT",IQ_FQ,$A27,"LFR",,HN$3)/_xll.ciqfunctions.udf.CIQ(HN$2,"IQ_TOTAL_ASSETS",IQ_FQ,$A27,,,HN$3)*100,0)</f>
        <v>19.671355078818674</v>
      </c>
      <c r="HO27" s="11">
        <f>IF(ISNUMBER(_xll.ciqfunctions.udf.CIQ(HO$2,"IQ_TOTAL_DEBT",IQ_FQ,$A27,"LFR",,HO$3)/_xll.ciqfunctions.udf.CIQ(HO$2,"IQ_TOTAL_ASSETS",IQ_FQ,$A27,,,HO$3)*100),_xll.ciqfunctions.udf.CIQ(HO$2,"IQ_TOTAL_DEBT",IQ_FQ,$A27,"LFR",,HO$3)/_xll.ciqfunctions.udf.CIQ(HO$2,"IQ_TOTAL_ASSETS",IQ_FQ,$A27,,,HO$3)*100,0)</f>
        <v>21.385808936286626</v>
      </c>
      <c r="HP27" s="11">
        <f>IF(ISNUMBER(_xll.ciqfunctions.udf.CIQ(HP$2,"IQ_TOTAL_DEBT",IQ_FQ,$A27,"LFR",,HP$3)/_xll.ciqfunctions.udf.CIQ(HP$2,"IQ_TOTAL_ASSETS",IQ_FQ,$A27,,,HP$3)*100),_xll.ciqfunctions.udf.CIQ(HP$2,"IQ_TOTAL_DEBT",IQ_FQ,$A27,"LFR",,HP$3)/_xll.ciqfunctions.udf.CIQ(HP$2,"IQ_TOTAL_ASSETS",IQ_FQ,$A27,,,HP$3)*100,0)</f>
        <v>36.814867090096449</v>
      </c>
      <c r="HQ27" s="11">
        <f>IF(ISNUMBER(_xll.ciqfunctions.udf.CIQ(HQ$2,"IQ_TOTAL_DEBT",IQ_FQ,$A27,"LFR",,HQ$3)/_xll.ciqfunctions.udf.CIQ(HQ$2,"IQ_TOTAL_ASSETS",IQ_FQ,$A27,,,HQ$3)*100),_xll.ciqfunctions.udf.CIQ(HQ$2,"IQ_TOTAL_DEBT",IQ_FQ,$A27,"LFR",,HQ$3)/_xll.ciqfunctions.udf.CIQ(HQ$2,"IQ_TOTAL_ASSETS",IQ_FQ,$A27,,,HQ$3)*100,0)</f>
        <v>30.109016015056284</v>
      </c>
      <c r="HR27" s="11">
        <f>IF(ISNUMBER(_xll.ciqfunctions.udf.CIQ(HR$2,"IQ_TOTAL_DEBT",IQ_FQ,$A27,"LFR",,HR$3)/_xll.ciqfunctions.udf.CIQ(HR$2,"IQ_TOTAL_ASSETS",IQ_FQ,$A27,,,HR$3)*100),_xll.ciqfunctions.udf.CIQ(HR$2,"IQ_TOTAL_DEBT",IQ_FQ,$A27,"LFR",,HR$3)/_xll.ciqfunctions.udf.CIQ(HR$2,"IQ_TOTAL_ASSETS",IQ_FQ,$A27,,,HR$3)*100,0)</f>
        <v>2.2630096986129939</v>
      </c>
      <c r="HS27" s="11">
        <f>IF(ISNUMBER(_xll.ciqfunctions.udf.CIQ(HS$2,"IQ_TOTAL_DEBT",IQ_FQ,$A27,"LFR",,HS$3)/_xll.ciqfunctions.udf.CIQ(HS$2,"IQ_TOTAL_ASSETS",IQ_FQ,$A27,,,HS$3)*100),_xll.ciqfunctions.udf.CIQ(HS$2,"IQ_TOTAL_DEBT",IQ_FQ,$A27,"LFR",,HS$3)/_xll.ciqfunctions.udf.CIQ(HS$2,"IQ_TOTAL_ASSETS",IQ_FQ,$A27,,,HS$3)*100,0)</f>
        <v>0</v>
      </c>
      <c r="HT27" s="11">
        <f>IF(ISNUMBER(_xll.ciqfunctions.udf.CIQ(HT$2,"IQ_TOTAL_DEBT",IQ_FQ,$A27,"LFR",,HT$3)/_xll.ciqfunctions.udf.CIQ(HT$2,"IQ_TOTAL_ASSETS",IQ_FQ,$A27,,,HT$3)*100),_xll.ciqfunctions.udf.CIQ(HT$2,"IQ_TOTAL_DEBT",IQ_FQ,$A27,"LFR",,HT$3)/_xll.ciqfunctions.udf.CIQ(HT$2,"IQ_TOTAL_ASSETS",IQ_FQ,$A27,,,HT$3)*100,0)</f>
        <v>34.00518929119</v>
      </c>
      <c r="HU27" s="11">
        <f>IF(ISNUMBER(_xll.ciqfunctions.udf.CIQ(HU$2,"IQ_TOTAL_DEBT",IQ_FQ,$A27,"LFR",,HU$3)/_xll.ciqfunctions.udf.CIQ(HU$2,"IQ_TOTAL_ASSETS",IQ_FQ,$A27,,,HU$3)*100),_xll.ciqfunctions.udf.CIQ(HU$2,"IQ_TOTAL_DEBT",IQ_FQ,$A27,"LFR",,HU$3)/_xll.ciqfunctions.udf.CIQ(HU$2,"IQ_TOTAL_ASSETS",IQ_FQ,$A27,,,HU$3)*100,0)</f>
        <v>51.03937955021086</v>
      </c>
      <c r="HV27" s="11">
        <f>IF(ISNUMBER(_xll.ciqfunctions.udf.CIQ(HV$2,"IQ_TOTAL_DEBT",IQ_FQ,$A27,"LFR",,HV$3)/_xll.ciqfunctions.udf.CIQ(HV$2,"IQ_TOTAL_ASSETS",IQ_FQ,$A27,,,HV$3)*100),_xll.ciqfunctions.udf.CIQ(HV$2,"IQ_TOTAL_DEBT",IQ_FQ,$A27,"LFR",,HV$3)/_xll.ciqfunctions.udf.CIQ(HV$2,"IQ_TOTAL_ASSETS",IQ_FQ,$A27,,,HV$3)*100,0)</f>
        <v>59.740879304497838</v>
      </c>
      <c r="HW27" s="11">
        <f>IF(ISNUMBER(_xll.ciqfunctions.udf.CIQ(HW$2,"IQ_TOTAL_DEBT",IQ_FQ,$A27,"LFR",,HW$3)/_xll.ciqfunctions.udf.CIQ(HW$2,"IQ_TOTAL_ASSETS",IQ_FQ,$A27,,,HW$3)*100),_xll.ciqfunctions.udf.CIQ(HW$2,"IQ_TOTAL_DEBT",IQ_FQ,$A27,"LFR",,HW$3)/_xll.ciqfunctions.udf.CIQ(HW$2,"IQ_TOTAL_ASSETS",IQ_FQ,$A27,,,HW$3)*100,0)</f>
        <v>38.039374005557008</v>
      </c>
      <c r="HX27" s="11">
        <f>IF(ISNUMBER(_xll.ciqfunctions.udf.CIQ(HX$2,"IQ_TOTAL_DEBT",IQ_FQ,$A27,"LFR",,HX$3)/_xll.ciqfunctions.udf.CIQ(HX$2,"IQ_TOTAL_ASSETS",IQ_FQ,$A27,,,HX$3)*100),_xll.ciqfunctions.udf.CIQ(HX$2,"IQ_TOTAL_DEBT",IQ_FQ,$A27,"LFR",,HX$3)/_xll.ciqfunctions.udf.CIQ(HX$2,"IQ_TOTAL_ASSETS",IQ_FQ,$A27,,,HX$3)*100,0)</f>
        <v>1.256287492580515</v>
      </c>
      <c r="HY27" s="11">
        <f>IF(ISNUMBER(_xll.ciqfunctions.udf.CIQ(HY$2,"IQ_TOTAL_DEBT",IQ_FQ,$A27,"LFR",,HY$3)/_xll.ciqfunctions.udf.CIQ(HY$2,"IQ_TOTAL_ASSETS",IQ_FQ,$A27,,,HY$3)*100),_xll.ciqfunctions.udf.CIQ(HY$2,"IQ_TOTAL_DEBT",IQ_FQ,$A27,"LFR",,HY$3)/_xll.ciqfunctions.udf.CIQ(HY$2,"IQ_TOTAL_ASSETS",IQ_FQ,$A27,,,HY$3)*100,0)</f>
        <v>3.4513124772062156</v>
      </c>
      <c r="HZ27" s="11">
        <f>IF(ISNUMBER(_xll.ciqfunctions.udf.CIQ(HZ$2,"IQ_TOTAL_DEBT",IQ_FQ,$A27,"LFR",,HZ$3)/_xll.ciqfunctions.udf.CIQ(HZ$2,"IQ_TOTAL_ASSETS",IQ_FQ,$A27,,,HZ$3)*100),_xll.ciqfunctions.udf.CIQ(HZ$2,"IQ_TOTAL_DEBT",IQ_FQ,$A27,"LFR",,HZ$3)/_xll.ciqfunctions.udf.CIQ(HZ$2,"IQ_TOTAL_ASSETS",IQ_FQ,$A27,,,HZ$3)*100,0)</f>
        <v>22.115585166897613</v>
      </c>
      <c r="IA27" s="11">
        <f>IF(ISNUMBER(_xll.ciqfunctions.udf.CIQ(IA$2,"IQ_TOTAL_DEBT",IQ_FQ,$A27,"LFR",,IA$3)/_xll.ciqfunctions.udf.CIQ(IA$2,"IQ_TOTAL_ASSETS",IQ_FQ,$A27,,,IA$3)*100),_xll.ciqfunctions.udf.CIQ(IA$2,"IQ_TOTAL_DEBT",IQ_FQ,$A27,"LFR",,IA$3)/_xll.ciqfunctions.udf.CIQ(IA$2,"IQ_TOTAL_ASSETS",IQ_FQ,$A27,,,IA$3)*100,0)</f>
        <v>50.962093884538206</v>
      </c>
      <c r="IB27" s="11">
        <f>IF(ISNUMBER(_xll.ciqfunctions.udf.CIQ(IB$2,"IQ_TOTAL_DEBT",IQ_FQ,$A27,"LFR",,IB$3)/_xll.ciqfunctions.udf.CIQ(IB$2,"IQ_TOTAL_ASSETS",IQ_FQ,$A27,,,IB$3)*100),_xll.ciqfunctions.udf.CIQ(IB$2,"IQ_TOTAL_DEBT",IQ_FQ,$A27,"LFR",,IB$3)/_xll.ciqfunctions.udf.CIQ(IB$2,"IQ_TOTAL_ASSETS",IQ_FQ,$A27,,,IB$3)*100,0)</f>
        <v>28.8623239793334</v>
      </c>
      <c r="IC27" s="11">
        <f>IF(ISNUMBER(_xll.ciqfunctions.udf.CIQ(IC$2,"IQ_TOTAL_DEBT",IQ_FQ,$A27,"LFR",,IC$3)/_xll.ciqfunctions.udf.CIQ(IC$2,"IQ_TOTAL_ASSETS",IQ_FQ,$A27,,,IC$3)*100),_xll.ciqfunctions.udf.CIQ(IC$2,"IQ_TOTAL_DEBT",IQ_FQ,$A27,"LFR",,IC$3)/_xll.ciqfunctions.udf.CIQ(IC$2,"IQ_TOTAL_ASSETS",IQ_FQ,$A27,,,IC$3)*100,0)</f>
        <v>1.5430408547297374</v>
      </c>
      <c r="ID27" s="11">
        <f>IF(ISNUMBER(_xll.ciqfunctions.udf.CIQ(ID$2,"IQ_TOTAL_DEBT",IQ_FQ,$A27,"LFR",,ID$3)/_xll.ciqfunctions.udf.CIQ(ID$2,"IQ_TOTAL_ASSETS",IQ_FQ,$A27,,,ID$3)*100),_xll.ciqfunctions.udf.CIQ(ID$2,"IQ_TOTAL_DEBT",IQ_FQ,$A27,"LFR",,ID$3)/_xll.ciqfunctions.udf.CIQ(ID$2,"IQ_TOTAL_ASSETS",IQ_FQ,$A27,,,ID$3)*100,0)</f>
        <v>9.8491521691257429</v>
      </c>
      <c r="IE27" s="11">
        <f>IF(ISNUMBER(_xll.ciqfunctions.udf.CIQ(IE$2,"IQ_TOTAL_DEBT",IQ_FQ,$A27,"LFR",,IE$3)/_xll.ciqfunctions.udf.CIQ(IE$2,"IQ_TOTAL_ASSETS",IQ_FQ,$A27,,,IE$3)*100),_xll.ciqfunctions.udf.CIQ(IE$2,"IQ_TOTAL_DEBT",IQ_FQ,$A27,"LFR",,IE$3)/_xll.ciqfunctions.udf.CIQ(IE$2,"IQ_TOTAL_ASSETS",IQ_FQ,$A27,,,IE$3)*100,0)</f>
        <v>0.10903901351763065</v>
      </c>
      <c r="IF27" s="11">
        <f>IF(ISNUMBER(_xll.ciqfunctions.udf.CIQ(IF$2,"IQ_TOTAL_DEBT",IQ_FQ,$A27,"LFR",,IF$3)/_xll.ciqfunctions.udf.CIQ(IF$2,"IQ_TOTAL_ASSETS",IQ_FQ,$A27,,,IF$3)*100),_xll.ciqfunctions.udf.CIQ(IF$2,"IQ_TOTAL_DEBT",IQ_FQ,$A27,"LFR",,IF$3)/_xll.ciqfunctions.udf.CIQ(IF$2,"IQ_TOTAL_ASSETS",IQ_FQ,$A27,,,IF$3)*100,0)</f>
        <v>13.584464885384728</v>
      </c>
      <c r="IG27" s="11">
        <f>IF(ISNUMBER(_xll.ciqfunctions.udf.CIQ(IG$2,"IQ_TOTAL_DEBT",IQ_FQ,$A27,"LFR",,IG$3)/_xll.ciqfunctions.udf.CIQ(IG$2,"IQ_TOTAL_ASSETS",IQ_FQ,$A27,,,IG$3)*100),_xll.ciqfunctions.udf.CIQ(IG$2,"IQ_TOTAL_DEBT",IQ_FQ,$A27,"LFR",,IG$3)/_xll.ciqfunctions.udf.CIQ(IG$2,"IQ_TOTAL_ASSETS",IQ_FQ,$A27,,,IG$3)*100,0)</f>
        <v>19.051094890510949</v>
      </c>
      <c r="IH27" s="11">
        <f>IF(ISNUMBER(_xll.ciqfunctions.udf.CIQ(IH$2,"IQ_TOTAL_DEBT",IQ_FQ,$A27,"LFR",,IH$3)/_xll.ciqfunctions.udf.CIQ(IH$2,"IQ_TOTAL_ASSETS",IQ_FQ,$A27,,,IH$3)*100),_xll.ciqfunctions.udf.CIQ(IH$2,"IQ_TOTAL_DEBT",IQ_FQ,$A27,"LFR",,IH$3)/_xll.ciqfunctions.udf.CIQ(IH$2,"IQ_TOTAL_ASSETS",IQ_FQ,$A27,,,IH$3)*100,0)</f>
        <v>94.066512063794463</v>
      </c>
      <c r="II27" s="11">
        <f>IF(ISNUMBER(_xll.ciqfunctions.udf.CIQ(II$2,"IQ_TOTAL_DEBT",IQ_FQ,$A27,"LFR",,II$3)/_xll.ciqfunctions.udf.CIQ(II$2,"IQ_TOTAL_ASSETS",IQ_FQ,$A27,,,II$3)*100),_xll.ciqfunctions.udf.CIQ(II$2,"IQ_TOTAL_DEBT",IQ_FQ,$A27,"LFR",,II$3)/_xll.ciqfunctions.udf.CIQ(II$2,"IQ_TOTAL_ASSETS",IQ_FQ,$A27,,,II$3)*100,0)</f>
        <v>41.963352102752786</v>
      </c>
      <c r="IJ27" s="11">
        <f>IF(ISNUMBER(_xll.ciqfunctions.udf.CIQ(IJ$2,"IQ_TOTAL_DEBT",IQ_FQ,$A27,"LFR",,IJ$3)/_xll.ciqfunctions.udf.CIQ(IJ$2,"IQ_TOTAL_ASSETS",IQ_FQ,$A27,,,IJ$3)*100),_xll.ciqfunctions.udf.CIQ(IJ$2,"IQ_TOTAL_DEBT",IQ_FQ,$A27,"LFR",,IJ$3)/_xll.ciqfunctions.udf.CIQ(IJ$2,"IQ_TOTAL_ASSETS",IQ_FQ,$A27,,,IJ$3)*100,0)</f>
        <v>40.939000888675878</v>
      </c>
      <c r="IK27" s="11">
        <f>IF(ISNUMBER(_xll.ciqfunctions.udf.CIQ(IK$2,"IQ_TOTAL_DEBT",IQ_FQ,$A27,"LFR",,IK$3)/_xll.ciqfunctions.udf.CIQ(IK$2,"IQ_TOTAL_ASSETS",IQ_FQ,$A27,,,IK$3)*100),_xll.ciqfunctions.udf.CIQ(IK$2,"IQ_TOTAL_DEBT",IQ_FQ,$A27,"LFR",,IK$3)/_xll.ciqfunctions.udf.CIQ(IK$2,"IQ_TOTAL_ASSETS",IQ_FQ,$A27,,,IK$3)*100,0)</f>
        <v>42.887842816209577</v>
      </c>
      <c r="IL27" s="11">
        <f>IF(ISNUMBER(_xll.ciqfunctions.udf.CIQ(IL$2,"IQ_TOTAL_DEBT",IQ_FQ,$A27,"LFR",,IL$3)/_xll.ciqfunctions.udf.CIQ(IL$2,"IQ_TOTAL_ASSETS",IQ_FQ,$A27,,,IL$3)*100),_xll.ciqfunctions.udf.CIQ(IL$2,"IQ_TOTAL_DEBT",IQ_FQ,$A27,"LFR",,IL$3)/_xll.ciqfunctions.udf.CIQ(IL$2,"IQ_TOTAL_ASSETS",IQ_FQ,$A27,,,IL$3)*100,0)</f>
        <v>31.27878996218632</v>
      </c>
      <c r="IM27" s="11">
        <f>IF(ISNUMBER(_xll.ciqfunctions.udf.CIQ(IM$2,"IQ_TOTAL_DEBT",IQ_FQ,$A27,"LFR",,IM$3)/_xll.ciqfunctions.udf.CIQ(IM$2,"IQ_TOTAL_ASSETS",IQ_FQ,$A27,,,IM$3)*100),_xll.ciqfunctions.udf.CIQ(IM$2,"IQ_TOTAL_DEBT",IQ_FQ,$A27,"LFR",,IM$3)/_xll.ciqfunctions.udf.CIQ(IM$2,"IQ_TOTAL_ASSETS",IQ_FQ,$A27,,,IM$3)*100,0)</f>
        <v>24.110139642812747</v>
      </c>
      <c r="IN27" s="11">
        <f>IF(ISNUMBER(_xll.ciqfunctions.udf.CIQ(IN$2,"IQ_TOTAL_DEBT",IQ_FQ,$A27,"LFR",,IN$3)/_xll.ciqfunctions.udf.CIQ(IN$2,"IQ_TOTAL_ASSETS",IQ_FQ,$A27,,,IN$3)*100),_xll.ciqfunctions.udf.CIQ(IN$2,"IQ_TOTAL_DEBT",IQ_FQ,$A27,"LFR",,IN$3)/_xll.ciqfunctions.udf.CIQ(IN$2,"IQ_TOTAL_ASSETS",IQ_FQ,$A27,,,IN$3)*100,0)</f>
        <v>41.801246662302596</v>
      </c>
      <c r="IO27" s="11">
        <f>IF(ISNUMBER(_xll.ciqfunctions.udf.CIQ(IO$2,"IQ_TOTAL_DEBT",IQ_FQ,$A27,"LFR",,IO$3)/_xll.ciqfunctions.udf.CIQ(IO$2,"IQ_TOTAL_ASSETS",IQ_FQ,$A27,,,IO$3)*100),_xll.ciqfunctions.udf.CIQ(IO$2,"IQ_TOTAL_DEBT",IQ_FQ,$A27,"LFR",,IO$3)/_xll.ciqfunctions.udf.CIQ(IO$2,"IQ_TOTAL_ASSETS",IQ_FQ,$A27,,,IO$3)*100,0)</f>
        <v>0</v>
      </c>
      <c r="IP27" s="11">
        <f>IF(ISNUMBER(_xll.ciqfunctions.udf.CIQ(IP$2,"IQ_TOTAL_DEBT",IQ_FQ,$A27,"LFR",,IP$3)/_xll.ciqfunctions.udf.CIQ(IP$2,"IQ_TOTAL_ASSETS",IQ_FQ,$A27,,,IP$3)*100),_xll.ciqfunctions.udf.CIQ(IP$2,"IQ_TOTAL_DEBT",IQ_FQ,$A27,"LFR",,IP$3)/_xll.ciqfunctions.udf.CIQ(IP$2,"IQ_TOTAL_ASSETS",IQ_FQ,$A27,,,IP$3)*100,0)</f>
        <v>0</v>
      </c>
      <c r="IQ27" s="11">
        <f>IF(ISNUMBER(_xll.ciqfunctions.udf.CIQ(IQ$2,"IQ_TOTAL_DEBT",IQ_FQ,$A27,"LFR",,IQ$3)/_xll.ciqfunctions.udf.CIQ(IQ$2,"IQ_TOTAL_ASSETS",IQ_FQ,$A27,,,IQ$3)*100),_xll.ciqfunctions.udf.CIQ(IQ$2,"IQ_TOTAL_DEBT",IQ_FQ,$A27,"LFR",,IQ$3)/_xll.ciqfunctions.udf.CIQ(IQ$2,"IQ_TOTAL_ASSETS",IQ_FQ,$A27,,,IQ$3)*100,0)</f>
        <v>21.390818628775921</v>
      </c>
      <c r="IR27" s="11">
        <f>IF(ISNUMBER(_xll.ciqfunctions.udf.CIQ(IR$2,"IQ_TOTAL_DEBT",IQ_FQ,$A27,"LFR",,IR$3)/_xll.ciqfunctions.udf.CIQ(IR$2,"IQ_TOTAL_ASSETS",IQ_FQ,$A27,,,IR$3)*100),_xll.ciqfunctions.udf.CIQ(IR$2,"IQ_TOTAL_DEBT",IQ_FQ,$A27,"LFR",,IR$3)/_xll.ciqfunctions.udf.CIQ(IR$2,"IQ_TOTAL_ASSETS",IQ_FQ,$A27,,,IR$3)*100,0)</f>
        <v>0</v>
      </c>
      <c r="IS27" s="11">
        <f>IF(ISNUMBER(_xll.ciqfunctions.udf.CIQ(IS$2,"IQ_TOTAL_DEBT",IQ_FQ,$A27,"LFR",,IS$3)/_xll.ciqfunctions.udf.CIQ(IS$2,"IQ_TOTAL_ASSETS",IQ_FQ,$A27,,,IS$3)*100),_xll.ciqfunctions.udf.CIQ(IS$2,"IQ_TOTAL_DEBT",IQ_FQ,$A27,"LFR",,IS$3)/_xll.ciqfunctions.udf.CIQ(IS$2,"IQ_TOTAL_ASSETS",IQ_FQ,$A27,,,IS$3)*100,0)</f>
        <v>44.44816086093855</v>
      </c>
      <c r="IT27" s="11">
        <f>IF(ISNUMBER(_xll.ciqfunctions.udf.CIQ(IT$2,"IQ_TOTAL_DEBT",IQ_FQ,$A27,"LFR",,IT$3)/_xll.ciqfunctions.udf.CIQ(IT$2,"IQ_TOTAL_ASSETS",IQ_FQ,$A27,,,IT$3)*100),_xll.ciqfunctions.udf.CIQ(IT$2,"IQ_TOTAL_DEBT",IQ_FQ,$A27,"LFR",,IT$3)/_xll.ciqfunctions.udf.CIQ(IT$2,"IQ_TOTAL_ASSETS",IQ_FQ,$A27,,,IT$3)*100,0)</f>
        <v>29.137920691103243</v>
      </c>
      <c r="IU27" s="11">
        <f>IF(ISNUMBER(_xll.ciqfunctions.udf.CIQ(IU$2,"IQ_TOTAL_DEBT",IQ_FQ,$A27,"LFR",,IU$3)/_xll.ciqfunctions.udf.CIQ(IU$2,"IQ_TOTAL_ASSETS",IQ_FQ,$A27,,,IU$3)*100),_xll.ciqfunctions.udf.CIQ(IU$2,"IQ_TOTAL_DEBT",IQ_FQ,$A27,"LFR",,IU$3)/_xll.ciqfunctions.udf.CIQ(IU$2,"IQ_TOTAL_ASSETS",IQ_FQ,$A27,,,IU$3)*100,0)</f>
        <v>22.28044524890511</v>
      </c>
      <c r="IV27" s="11">
        <f>IF(ISNUMBER(_xll.ciqfunctions.udf.CIQ(IV$2,"IQ_TOTAL_DEBT",IQ_FQ,$A27,"LFR",,IV$3)/_xll.ciqfunctions.udf.CIQ(IV$2,"IQ_TOTAL_ASSETS",IQ_FQ,$A27,,,IV$3)*100),_xll.ciqfunctions.udf.CIQ(IV$2,"IQ_TOTAL_DEBT",IQ_FQ,$A27,"LFR",,IV$3)/_xll.ciqfunctions.udf.CIQ(IV$2,"IQ_TOTAL_ASSETS",IQ_FQ,$A27,,,IV$3)*100,0)</f>
        <v>13.504029426129124</v>
      </c>
      <c r="IW27" s="11">
        <f>IF(ISNUMBER(_xll.ciqfunctions.udf.CIQ(IW$2,"IQ_TOTAL_DEBT",IQ_FQ,$A27,"LFR",,IW$3)/_xll.ciqfunctions.udf.CIQ(IW$2,"IQ_TOTAL_ASSETS",IQ_FQ,$A27,,,IW$3)*100),_xll.ciqfunctions.udf.CIQ(IW$2,"IQ_TOTAL_DEBT",IQ_FQ,$A27,"LFR",,IW$3)/_xll.ciqfunctions.udf.CIQ(IW$2,"IQ_TOTAL_ASSETS",IQ_FQ,$A27,,,IW$3)*100,0)</f>
        <v>30.721570022530535</v>
      </c>
      <c r="IX27" s="11">
        <f>IF(ISNUMBER(_xll.ciqfunctions.udf.CIQ(IX$2,"IQ_TOTAL_DEBT",IQ_FQ,$A27,"LFR",,IX$3)/_xll.ciqfunctions.udf.CIQ(IX$2,"IQ_TOTAL_ASSETS",IQ_FQ,$A27,,,IX$3)*100),_xll.ciqfunctions.udf.CIQ(IX$2,"IQ_TOTAL_DEBT",IQ_FQ,$A27,"LFR",,IX$3)/_xll.ciqfunctions.udf.CIQ(IX$2,"IQ_TOTAL_ASSETS",IQ_FQ,$A27,,,IX$3)*100,0)</f>
        <v>45.378208832518155</v>
      </c>
      <c r="IY27" s="11">
        <f>IF(ISNUMBER(_xll.ciqfunctions.udf.CIQ(IY$2,"IQ_TOTAL_DEBT",IQ_FQ,$A27,"LFR",,IY$3)/_xll.ciqfunctions.udf.CIQ(IY$2,"IQ_TOTAL_ASSETS",IQ_FQ,$A27,,,IY$3)*100),_xll.ciqfunctions.udf.CIQ(IY$2,"IQ_TOTAL_DEBT",IQ_FQ,$A27,"LFR",,IY$3)/_xll.ciqfunctions.udf.CIQ(IY$2,"IQ_TOTAL_ASSETS",IQ_FQ,$A27,,,IY$3)*100,0)</f>
        <v>14.901964211952054</v>
      </c>
      <c r="IZ27" s="11">
        <f>IF(ISNUMBER(_xll.ciqfunctions.udf.CIQ(IZ$2,"IQ_TOTAL_DEBT",IQ_FQ,$A27,"LFR",,IZ$3)/_xll.ciqfunctions.udf.CIQ(IZ$2,"IQ_TOTAL_ASSETS",IQ_FQ,$A27,,,IZ$3)*100),_xll.ciqfunctions.udf.CIQ(IZ$2,"IQ_TOTAL_DEBT",IQ_FQ,$A27,"LFR",,IZ$3)/_xll.ciqfunctions.udf.CIQ(IZ$2,"IQ_TOTAL_ASSETS",IQ_FQ,$A27,,,IZ$3)*100,0)</f>
        <v>7.3718088058702991</v>
      </c>
      <c r="JA27" s="11">
        <f>IF(ISNUMBER(_xll.ciqfunctions.udf.CIQ(JA$2,"IQ_TOTAL_DEBT",IQ_FQ,$A27,"LFR",,JA$3)/_xll.ciqfunctions.udf.CIQ(JA$2,"IQ_TOTAL_ASSETS",IQ_FQ,$A27,,,JA$3)*100),_xll.ciqfunctions.udf.CIQ(JA$2,"IQ_TOTAL_DEBT",IQ_FQ,$A27,"LFR",,JA$3)/_xll.ciqfunctions.udf.CIQ(JA$2,"IQ_TOTAL_ASSETS",IQ_FQ,$A27,,,JA$3)*100,0)</f>
        <v>9.7847358121330714</v>
      </c>
      <c r="JB27" s="11">
        <f>IF(ISNUMBER(_xll.ciqfunctions.udf.CIQ(JB$2,"IQ_TOTAL_DEBT",IQ_FQ,$A27,"LFR",,JB$3)/_xll.ciqfunctions.udf.CIQ(JB$2,"IQ_TOTAL_ASSETS",IQ_FQ,$A27,,,JB$3)*100),_xll.ciqfunctions.udf.CIQ(JB$2,"IQ_TOTAL_DEBT",IQ_FQ,$A27,"LFR",,JB$3)/_xll.ciqfunctions.udf.CIQ(JB$2,"IQ_TOTAL_ASSETS",IQ_FQ,$A27,,,JB$3)*100,0)</f>
        <v>1.7729227134085164</v>
      </c>
      <c r="JC27" s="11">
        <f>IF(ISNUMBER(_xll.ciqfunctions.udf.CIQ(JC$2,"IQ_TOTAL_DEBT",IQ_FQ,$A27,"LFR",,JC$3)/_xll.ciqfunctions.udf.CIQ(JC$2,"IQ_TOTAL_ASSETS",IQ_FQ,$A27,,,JC$3)*100),_xll.ciqfunctions.udf.CIQ(JC$2,"IQ_TOTAL_DEBT",IQ_FQ,$A27,"LFR",,JC$3)/_xll.ciqfunctions.udf.CIQ(JC$2,"IQ_TOTAL_ASSETS",IQ_FQ,$A27,,,JC$3)*100,0)</f>
        <v>0</v>
      </c>
      <c r="JD27" s="11">
        <f>IF(ISNUMBER(_xll.ciqfunctions.udf.CIQ(JD$2,"IQ_TOTAL_DEBT",IQ_FQ,$A27,"LFR",,JD$3)/_xll.ciqfunctions.udf.CIQ(JD$2,"IQ_TOTAL_ASSETS",IQ_FQ,$A27,,,JD$3)*100),_xll.ciqfunctions.udf.CIQ(JD$2,"IQ_TOTAL_DEBT",IQ_FQ,$A27,"LFR",,JD$3)/_xll.ciqfunctions.udf.CIQ(JD$2,"IQ_TOTAL_ASSETS",IQ_FQ,$A27,,,JD$3)*100,0)</f>
        <v>32.692434102412413</v>
      </c>
      <c r="JE27" s="11">
        <f>IF(ISNUMBER(_xll.ciqfunctions.udf.CIQ(JE$2,"IQ_TOTAL_DEBT",IQ_FQ,$A27,"LFR",,JE$3)/_xll.ciqfunctions.udf.CIQ(JE$2,"IQ_TOTAL_ASSETS",IQ_FQ,$A27,,,JE$3)*100),_xll.ciqfunctions.udf.CIQ(JE$2,"IQ_TOTAL_DEBT",IQ_FQ,$A27,"LFR",,JE$3)/_xll.ciqfunctions.udf.CIQ(JE$2,"IQ_TOTAL_ASSETS",IQ_FQ,$A27,,,JE$3)*100,0)</f>
        <v>11.533027567631523</v>
      </c>
      <c r="JF27" s="11">
        <f>IF(ISNUMBER(_xll.ciqfunctions.udf.CIQ(JF$2,"IQ_TOTAL_DEBT",IQ_FQ,$A27,"LFR",,JF$3)/_xll.ciqfunctions.udf.CIQ(JF$2,"IQ_TOTAL_ASSETS",IQ_FQ,$A27,,,JF$3)*100),_xll.ciqfunctions.udf.CIQ(JF$2,"IQ_TOTAL_DEBT",IQ_FQ,$A27,"LFR",,JF$3)/_xll.ciqfunctions.udf.CIQ(JF$2,"IQ_TOTAL_ASSETS",IQ_FQ,$A27,,,JF$3)*100,0)</f>
        <v>0</v>
      </c>
      <c r="JG27" s="11">
        <f>IF(ISNUMBER(_xll.ciqfunctions.udf.CIQ(JG$2,"IQ_TOTAL_DEBT",IQ_FQ,$A27,"LFR",,JG$3)/_xll.ciqfunctions.udf.CIQ(JG$2,"IQ_TOTAL_ASSETS",IQ_FQ,$A27,,,JG$3)*100),_xll.ciqfunctions.udf.CIQ(JG$2,"IQ_TOTAL_DEBT",IQ_FQ,$A27,"LFR",,JG$3)/_xll.ciqfunctions.udf.CIQ(JG$2,"IQ_TOTAL_ASSETS",IQ_FQ,$A27,,,JG$3)*100,0)</f>
        <v>26.323252686811173</v>
      </c>
      <c r="JH27" s="11">
        <f>IF(ISNUMBER(_xll.ciqfunctions.udf.CIQ(JH$2,"IQ_TOTAL_DEBT",IQ_FQ,$A27,"LFR",,JH$3)/_xll.ciqfunctions.udf.CIQ(JH$2,"IQ_TOTAL_ASSETS",IQ_FQ,$A27,,,JH$3)*100),_xll.ciqfunctions.udf.CIQ(JH$2,"IQ_TOTAL_DEBT",IQ_FQ,$A27,"LFR",,JH$3)/_xll.ciqfunctions.udf.CIQ(JH$2,"IQ_TOTAL_ASSETS",IQ_FQ,$A27,,,JH$3)*100,0)</f>
        <v>20.186864188024884</v>
      </c>
      <c r="JI27" s="11">
        <f>IF(ISNUMBER(_xll.ciqfunctions.udf.CIQ(JI$2,"IQ_TOTAL_DEBT",IQ_FQ,$A27,"LFR",,JI$3)/_xll.ciqfunctions.udf.CIQ(JI$2,"IQ_TOTAL_ASSETS",IQ_FQ,$A27,,,JI$3)*100),_xll.ciqfunctions.udf.CIQ(JI$2,"IQ_TOTAL_DEBT",IQ_FQ,$A27,"LFR",,JI$3)/_xll.ciqfunctions.udf.CIQ(JI$2,"IQ_TOTAL_ASSETS",IQ_FQ,$A27,,,JI$3)*100,0)</f>
        <v>0</v>
      </c>
      <c r="JJ27" s="11">
        <f>IF(ISNUMBER(_xll.ciqfunctions.udf.CIQ(JJ$2,"IQ_TOTAL_DEBT",IQ_FQ,$A27,"LFR",,JJ$3)/_xll.ciqfunctions.udf.CIQ(JJ$2,"IQ_TOTAL_ASSETS",IQ_FQ,$A27,,,JJ$3)*100),_xll.ciqfunctions.udf.CIQ(JJ$2,"IQ_TOTAL_DEBT",IQ_FQ,$A27,"LFR",,JJ$3)/_xll.ciqfunctions.udf.CIQ(JJ$2,"IQ_TOTAL_ASSETS",IQ_FQ,$A27,,,JJ$3)*100,0)</f>
        <v>18.954898496192815</v>
      </c>
      <c r="JK27" s="11">
        <f>IF(ISNUMBER(_xll.ciqfunctions.udf.CIQ(JK$2,"IQ_TOTAL_DEBT",IQ_FQ,$A27,"LFR",,JK$3)/_xll.ciqfunctions.udf.CIQ(JK$2,"IQ_TOTAL_ASSETS",IQ_FQ,$A27,,,JK$3)*100),_xll.ciqfunctions.udf.CIQ(JK$2,"IQ_TOTAL_DEBT",IQ_FQ,$A27,"LFR",,JK$3)/_xll.ciqfunctions.udf.CIQ(JK$2,"IQ_TOTAL_ASSETS",IQ_FQ,$A27,,,JK$3)*100,0)</f>
        <v>31.860793630409656</v>
      </c>
      <c r="JL27" s="11">
        <f>IF(ISNUMBER(_xll.ciqfunctions.udf.CIQ(JL$2,"IQ_TOTAL_DEBT",IQ_FQ,$A27,"LFR",,JL$3)/_xll.ciqfunctions.udf.CIQ(JL$2,"IQ_TOTAL_ASSETS",IQ_FQ,$A27,,,JL$3)*100),_xll.ciqfunctions.udf.CIQ(JL$2,"IQ_TOTAL_DEBT",IQ_FQ,$A27,"LFR",,JL$3)/_xll.ciqfunctions.udf.CIQ(JL$2,"IQ_TOTAL_ASSETS",IQ_FQ,$A27,,,JL$3)*100,0)</f>
        <v>12.623170660602881</v>
      </c>
      <c r="JM27" s="11">
        <f>IF(ISNUMBER(_xll.ciqfunctions.udf.CIQ(JM$2,"IQ_TOTAL_DEBT",IQ_FQ,$A27,"LFR",,JM$3)/_xll.ciqfunctions.udf.CIQ(JM$2,"IQ_TOTAL_ASSETS",IQ_FQ,$A27,,,JM$3)*100),_xll.ciqfunctions.udf.CIQ(JM$2,"IQ_TOTAL_DEBT",IQ_FQ,$A27,"LFR",,JM$3)/_xll.ciqfunctions.udf.CIQ(JM$2,"IQ_TOTAL_ASSETS",IQ_FQ,$A27,,,JM$3)*100,0)</f>
        <v>0</v>
      </c>
      <c r="JN27" s="11">
        <f>IF(ISNUMBER(_xll.ciqfunctions.udf.CIQ(JN$2,"IQ_TOTAL_DEBT",IQ_FQ,$A27,"LFR",,JN$3)/_xll.ciqfunctions.udf.CIQ(JN$2,"IQ_TOTAL_ASSETS",IQ_FQ,$A27,,,JN$3)*100),_xll.ciqfunctions.udf.CIQ(JN$2,"IQ_TOTAL_DEBT",IQ_FQ,$A27,"LFR",,JN$3)/_xll.ciqfunctions.udf.CIQ(JN$2,"IQ_TOTAL_ASSETS",IQ_FQ,$A27,,,JN$3)*100,0)</f>
        <v>24.305387774824837</v>
      </c>
      <c r="JO27" s="11">
        <f>IF(ISNUMBER(_xll.ciqfunctions.udf.CIQ(JO$2,"IQ_TOTAL_DEBT",IQ_FQ,$A27,"LFR",,JO$3)/_xll.ciqfunctions.udf.CIQ(JO$2,"IQ_TOTAL_ASSETS",IQ_FQ,$A27,,,JO$3)*100),_xll.ciqfunctions.udf.CIQ(JO$2,"IQ_TOTAL_DEBT",IQ_FQ,$A27,"LFR",,JO$3)/_xll.ciqfunctions.udf.CIQ(JO$2,"IQ_TOTAL_ASSETS",IQ_FQ,$A27,,,JO$3)*100,0)</f>
        <v>19.493064129566417</v>
      </c>
      <c r="JP27" s="11">
        <f>IF(ISNUMBER(_xll.ciqfunctions.udf.CIQ(JP$2,"IQ_TOTAL_DEBT",IQ_FQ,$A27,"LFR",,JP$3)/_xll.ciqfunctions.udf.CIQ(JP$2,"IQ_TOTAL_ASSETS",IQ_FQ,$A27,,,JP$3)*100),_xll.ciqfunctions.udf.CIQ(JP$2,"IQ_TOTAL_DEBT",IQ_FQ,$A27,"LFR",,JP$3)/_xll.ciqfunctions.udf.CIQ(JP$2,"IQ_TOTAL_ASSETS",IQ_FQ,$A27,,,JP$3)*100,0)</f>
        <v>41.699251033057848</v>
      </c>
      <c r="JQ27" s="11">
        <f>IF(ISNUMBER(_xll.ciqfunctions.udf.CIQ(JQ$2,"IQ_TOTAL_DEBT",IQ_FQ,$A27,"LFR",,JQ$3)/_xll.ciqfunctions.udf.CIQ(JQ$2,"IQ_TOTAL_ASSETS",IQ_FQ,$A27,,,JQ$3)*100),_xll.ciqfunctions.udf.CIQ(JQ$2,"IQ_TOTAL_DEBT",IQ_FQ,$A27,"LFR",,JQ$3)/_xll.ciqfunctions.udf.CIQ(JQ$2,"IQ_TOTAL_ASSETS",IQ_FQ,$A27,,,JQ$3)*100,0)</f>
        <v>0</v>
      </c>
      <c r="JR27" s="11">
        <f>IF(ISNUMBER(_xll.ciqfunctions.udf.CIQ(JR$2,"IQ_TOTAL_DEBT",IQ_FQ,$A27,"LFR",,JR$3)/_xll.ciqfunctions.udf.CIQ(JR$2,"IQ_TOTAL_ASSETS",IQ_FQ,$A27,,,JR$3)*100),_xll.ciqfunctions.udf.CIQ(JR$2,"IQ_TOTAL_DEBT",IQ_FQ,$A27,"LFR",,JR$3)/_xll.ciqfunctions.udf.CIQ(JR$2,"IQ_TOTAL_ASSETS",IQ_FQ,$A27,,,JR$3)*100,0)</f>
        <v>34.810660831822346</v>
      </c>
      <c r="JS27" s="11">
        <f>IF(ISNUMBER(_xll.ciqfunctions.udf.CIQ(JS$2,"IQ_TOTAL_DEBT",IQ_FQ,$A27,"LFR",,JS$3)/_xll.ciqfunctions.udf.CIQ(JS$2,"IQ_TOTAL_ASSETS",IQ_FQ,$A27,,,JS$3)*100),_xll.ciqfunctions.udf.CIQ(JS$2,"IQ_TOTAL_DEBT",IQ_FQ,$A27,"LFR",,JS$3)/_xll.ciqfunctions.udf.CIQ(JS$2,"IQ_TOTAL_ASSETS",IQ_FQ,$A27,,,JS$3)*100,0)</f>
        <v>46.932851664115049</v>
      </c>
      <c r="JT27" s="11">
        <f>IF(ISNUMBER(_xll.ciqfunctions.udf.CIQ(JT$2,"IQ_TOTAL_DEBT",IQ_FQ,$A27,"LFR",,JT$3)/_xll.ciqfunctions.udf.CIQ(JT$2,"IQ_TOTAL_ASSETS",IQ_FQ,$A27,,,JT$3)*100),_xll.ciqfunctions.udf.CIQ(JT$2,"IQ_TOTAL_DEBT",IQ_FQ,$A27,"LFR",,JT$3)/_xll.ciqfunctions.udf.CIQ(JT$2,"IQ_TOTAL_ASSETS",IQ_FQ,$A27,,,JT$3)*100,0)</f>
        <v>39.079945580741118</v>
      </c>
      <c r="JU27" s="11">
        <f>IF(ISNUMBER(_xll.ciqfunctions.udf.CIQ(JU$2,"IQ_TOTAL_DEBT",IQ_FQ,$A27,"LFR",,JU$3)/_xll.ciqfunctions.udf.CIQ(JU$2,"IQ_TOTAL_ASSETS",IQ_FQ,$A27,,,JU$3)*100),_xll.ciqfunctions.udf.CIQ(JU$2,"IQ_TOTAL_DEBT",IQ_FQ,$A27,"LFR",,JU$3)/_xll.ciqfunctions.udf.CIQ(JU$2,"IQ_TOTAL_ASSETS",IQ_FQ,$A27,,,JU$3)*100,0)</f>
        <v>12.439668438724121</v>
      </c>
      <c r="JV27" s="11">
        <f>IF(ISNUMBER(_xll.ciqfunctions.udf.CIQ(JV$2,"IQ_TOTAL_DEBT",IQ_FQ,$A27,"LFR",,JV$3)/_xll.ciqfunctions.udf.CIQ(JV$2,"IQ_TOTAL_ASSETS",IQ_FQ,$A27,,,JV$3)*100),_xll.ciqfunctions.udf.CIQ(JV$2,"IQ_TOTAL_DEBT",IQ_FQ,$A27,"LFR",,JV$3)/_xll.ciqfunctions.udf.CIQ(JV$2,"IQ_TOTAL_ASSETS",IQ_FQ,$A27,,,JV$3)*100,0)</f>
        <v>0</v>
      </c>
      <c r="JW27" s="11">
        <f>IF(ISNUMBER(_xll.ciqfunctions.udf.CIQ(JW$2,"IQ_TOTAL_DEBT",IQ_FQ,$A27,"LFR",,JW$3)/_xll.ciqfunctions.udf.CIQ(JW$2,"IQ_TOTAL_ASSETS",IQ_FQ,$A27,,,JW$3)*100),_xll.ciqfunctions.udf.CIQ(JW$2,"IQ_TOTAL_DEBT",IQ_FQ,$A27,"LFR",,JW$3)/_xll.ciqfunctions.udf.CIQ(JW$2,"IQ_TOTAL_ASSETS",IQ_FQ,$A27,,,JW$3)*100,0)</f>
        <v>41.322049993873293</v>
      </c>
      <c r="JX27" s="11">
        <f>IF(ISNUMBER(_xll.ciqfunctions.udf.CIQ(JX$2,"IQ_TOTAL_DEBT",IQ_FQ,$A27,"LFR",,JX$3)/_xll.ciqfunctions.udf.CIQ(JX$2,"IQ_TOTAL_ASSETS",IQ_FQ,$A27,,,JX$3)*100),_xll.ciqfunctions.udf.CIQ(JX$2,"IQ_TOTAL_DEBT",IQ_FQ,$A27,"LFR",,JX$3)/_xll.ciqfunctions.udf.CIQ(JX$2,"IQ_TOTAL_ASSETS",IQ_FQ,$A27,,,JX$3)*100,0)</f>
        <v>2.5767021897361877</v>
      </c>
      <c r="JY27" s="11">
        <f>IF(ISNUMBER(_xll.ciqfunctions.udf.CIQ(JY$2,"IQ_TOTAL_DEBT",IQ_FQ,$A27,"LFR",,JY$3)/_xll.ciqfunctions.udf.CIQ(JY$2,"IQ_TOTAL_ASSETS",IQ_FQ,$A27,,,JY$3)*100),_xll.ciqfunctions.udf.CIQ(JY$2,"IQ_TOTAL_DEBT",IQ_FQ,$A27,"LFR",,JY$3)/_xll.ciqfunctions.udf.CIQ(JY$2,"IQ_TOTAL_ASSETS",IQ_FQ,$A27,,,JY$3)*100,0)</f>
        <v>17.233264184445733</v>
      </c>
      <c r="JZ27" s="11">
        <f>IF(ISNUMBER(_xll.ciqfunctions.udf.CIQ(JZ$2,"IQ_TOTAL_DEBT",IQ_FQ,$A27,"LFR",,JZ$3)/_xll.ciqfunctions.udf.CIQ(JZ$2,"IQ_TOTAL_ASSETS",IQ_FQ,$A27,,,JZ$3)*100),_xll.ciqfunctions.udf.CIQ(JZ$2,"IQ_TOTAL_DEBT",IQ_FQ,$A27,"LFR",,JZ$3)/_xll.ciqfunctions.udf.CIQ(JZ$2,"IQ_TOTAL_ASSETS",IQ_FQ,$A27,,,JZ$3)*100,0)</f>
        <v>6.6405911841784251</v>
      </c>
      <c r="KA27" s="11">
        <f>IF(ISNUMBER(_xll.ciqfunctions.udf.CIQ(KA$2,"IQ_TOTAL_DEBT",IQ_FQ,$A27,"LFR",,KA$3)/_xll.ciqfunctions.udf.CIQ(KA$2,"IQ_TOTAL_ASSETS",IQ_FQ,$A27,,,KA$3)*100),_xll.ciqfunctions.udf.CIQ(KA$2,"IQ_TOTAL_DEBT",IQ_FQ,$A27,"LFR",,KA$3)/_xll.ciqfunctions.udf.CIQ(KA$2,"IQ_TOTAL_ASSETS",IQ_FQ,$A27,,,KA$3)*100,0)</f>
        <v>0</v>
      </c>
      <c r="KB27" s="11">
        <f>IF(ISNUMBER(_xll.ciqfunctions.udf.CIQ(KB$2,"IQ_TOTAL_DEBT",IQ_FQ,$A27,"LFR",,KB$3)/_xll.ciqfunctions.udf.CIQ(KB$2,"IQ_TOTAL_ASSETS",IQ_FQ,$A27,,,KB$3)*100),_xll.ciqfunctions.udf.CIQ(KB$2,"IQ_TOTAL_DEBT",IQ_FQ,$A27,"LFR",,KB$3)/_xll.ciqfunctions.udf.CIQ(KB$2,"IQ_TOTAL_ASSETS",IQ_FQ,$A27,,,KB$3)*100,0)</f>
        <v>0</v>
      </c>
      <c r="KC27" s="11">
        <f>IF(ISNUMBER(_xll.ciqfunctions.udf.CIQ(KC$2,"IQ_TOTAL_DEBT",IQ_FQ,$A27,"LFR",,KC$3)/_xll.ciqfunctions.udf.CIQ(KC$2,"IQ_TOTAL_ASSETS",IQ_FQ,$A27,,,KC$3)*100),_xll.ciqfunctions.udf.CIQ(KC$2,"IQ_TOTAL_DEBT",IQ_FQ,$A27,"LFR",,KC$3)/_xll.ciqfunctions.udf.CIQ(KC$2,"IQ_TOTAL_ASSETS",IQ_FQ,$A27,,,KC$3)*100,0)</f>
        <v>2.9901170379632984</v>
      </c>
      <c r="KD27" s="11">
        <f>IF(ISNUMBER(_xll.ciqfunctions.udf.CIQ(KD$2,"IQ_TOTAL_DEBT",IQ_FQ,$A27,"LFR",,KD$3)/_xll.ciqfunctions.udf.CIQ(KD$2,"IQ_TOTAL_ASSETS",IQ_FQ,$A27,,,KD$3)*100),_xll.ciqfunctions.udf.CIQ(KD$2,"IQ_TOTAL_DEBT",IQ_FQ,$A27,"LFR",,KD$3)/_xll.ciqfunctions.udf.CIQ(KD$2,"IQ_TOTAL_ASSETS",IQ_FQ,$A27,,,KD$3)*100,0)</f>
        <v>0</v>
      </c>
      <c r="KE27" s="11">
        <f>IF(ISNUMBER(_xll.ciqfunctions.udf.CIQ(KE$2,"IQ_TOTAL_DEBT",IQ_FQ,$A27,"LFR",,KE$3)/_xll.ciqfunctions.udf.CIQ(KE$2,"IQ_TOTAL_ASSETS",IQ_FQ,$A27,,,KE$3)*100),_xll.ciqfunctions.udf.CIQ(KE$2,"IQ_TOTAL_DEBT",IQ_FQ,$A27,"LFR",,KE$3)/_xll.ciqfunctions.udf.CIQ(KE$2,"IQ_TOTAL_ASSETS",IQ_FQ,$A27,,,KE$3)*100,0)</f>
        <v>0.93627946025527153</v>
      </c>
      <c r="KF27" s="11">
        <f>IF(ISNUMBER(_xll.ciqfunctions.udf.CIQ(KF$2,"IQ_TOTAL_DEBT",IQ_FQ,$A27,"LFR",,KF$3)/_xll.ciqfunctions.udf.CIQ(KF$2,"IQ_TOTAL_ASSETS",IQ_FQ,$A27,,,KF$3)*100),_xll.ciqfunctions.udf.CIQ(KF$2,"IQ_TOTAL_DEBT",IQ_FQ,$A27,"LFR",,KF$3)/_xll.ciqfunctions.udf.CIQ(KF$2,"IQ_TOTAL_ASSETS",IQ_FQ,$A27,,,KF$3)*100,0)</f>
        <v>6.4444695403681571</v>
      </c>
      <c r="KG27" s="11">
        <f>IF(ISNUMBER(_xll.ciqfunctions.udf.CIQ(KG$2,"IQ_TOTAL_DEBT",IQ_FQ,$A27,"LFR",,KG$3)/_xll.ciqfunctions.udf.CIQ(KG$2,"IQ_TOTAL_ASSETS",IQ_FQ,$A27,,,KG$3)*100),_xll.ciqfunctions.udf.CIQ(KG$2,"IQ_TOTAL_DEBT",IQ_FQ,$A27,"LFR",,KG$3)/_xll.ciqfunctions.udf.CIQ(KG$2,"IQ_TOTAL_ASSETS",IQ_FQ,$A27,,,KG$3)*100,0)</f>
        <v>49.597664727007356</v>
      </c>
      <c r="KH27" s="11">
        <f>IF(ISNUMBER(_xll.ciqfunctions.udf.CIQ(KH$2,"IQ_TOTAL_DEBT",IQ_FQ,$A27,"LFR",,KH$3)/_xll.ciqfunctions.udf.CIQ(KH$2,"IQ_TOTAL_ASSETS",IQ_FQ,$A27,,,KH$3)*100),_xll.ciqfunctions.udf.CIQ(KH$2,"IQ_TOTAL_DEBT",IQ_FQ,$A27,"LFR",,KH$3)/_xll.ciqfunctions.udf.CIQ(KH$2,"IQ_TOTAL_ASSETS",IQ_FQ,$A27,,,KH$3)*100,0)</f>
        <v>14.966740576496672</v>
      </c>
      <c r="KI27" s="11">
        <f>IF(ISNUMBER(_xll.ciqfunctions.udf.CIQ(KI$2,"IQ_TOTAL_DEBT",IQ_FQ,$A27,"LFR",,KI$3)/_xll.ciqfunctions.udf.CIQ(KI$2,"IQ_TOTAL_ASSETS",IQ_FQ,$A27,,,KI$3)*100),_xll.ciqfunctions.udf.CIQ(KI$2,"IQ_TOTAL_DEBT",IQ_FQ,$A27,"LFR",,KI$3)/_xll.ciqfunctions.udf.CIQ(KI$2,"IQ_TOTAL_ASSETS",IQ_FQ,$A27,,,KI$3)*100,0)</f>
        <v>25.583243513391622</v>
      </c>
      <c r="KJ27" s="11">
        <f>IF(ISNUMBER(_xll.ciqfunctions.udf.CIQ(KJ$2,"IQ_TOTAL_DEBT",IQ_FQ,$A27,"LFR",,KJ$3)/_xll.ciqfunctions.udf.CIQ(KJ$2,"IQ_TOTAL_ASSETS",IQ_FQ,$A27,,,KJ$3)*100),_xll.ciqfunctions.udf.CIQ(KJ$2,"IQ_TOTAL_DEBT",IQ_FQ,$A27,"LFR",,KJ$3)/_xll.ciqfunctions.udf.CIQ(KJ$2,"IQ_TOTAL_ASSETS",IQ_FQ,$A27,,,KJ$3)*100,0)</f>
        <v>75.320110469495347</v>
      </c>
      <c r="KK27" s="11">
        <f>IF(ISNUMBER(_xll.ciqfunctions.udf.CIQ(KK$2,"IQ_TOTAL_DEBT",IQ_FQ,$A27,"LFR",,KK$3)/_xll.ciqfunctions.udf.CIQ(KK$2,"IQ_TOTAL_ASSETS",IQ_FQ,$A27,,,KK$3)*100),_xll.ciqfunctions.udf.CIQ(KK$2,"IQ_TOTAL_DEBT",IQ_FQ,$A27,"LFR",,KK$3)/_xll.ciqfunctions.udf.CIQ(KK$2,"IQ_TOTAL_ASSETS",IQ_FQ,$A27,,,KK$3)*100,0)</f>
        <v>54.592010166697399</v>
      </c>
      <c r="KL27" s="11">
        <f>IF(ISNUMBER(_xll.ciqfunctions.udf.CIQ(KL$2,"IQ_TOTAL_DEBT",IQ_FQ,$A27,"LFR",,KL$3)/_xll.ciqfunctions.udf.CIQ(KL$2,"IQ_TOTAL_ASSETS",IQ_FQ,$A27,,,KL$3)*100),_xll.ciqfunctions.udf.CIQ(KL$2,"IQ_TOTAL_DEBT",IQ_FQ,$A27,"LFR",,KL$3)/_xll.ciqfunctions.udf.CIQ(KL$2,"IQ_TOTAL_ASSETS",IQ_FQ,$A27,,,KL$3)*100,0)</f>
        <v>26.377441371655291</v>
      </c>
      <c r="KM27" s="11">
        <f>IF(ISNUMBER(_xll.ciqfunctions.udf.CIQ(KM$2,"IQ_TOTAL_DEBT",IQ_FQ,$A27,"LFR",,KM$3)/_xll.ciqfunctions.udf.CIQ(KM$2,"IQ_TOTAL_ASSETS",IQ_FQ,$A27,,,KM$3)*100),_xll.ciqfunctions.udf.CIQ(KM$2,"IQ_TOTAL_DEBT",IQ_FQ,$A27,"LFR",,KM$3)/_xll.ciqfunctions.udf.CIQ(KM$2,"IQ_TOTAL_ASSETS",IQ_FQ,$A27,,,KM$3)*100,0)</f>
        <v>17.930367128399386</v>
      </c>
      <c r="KN27" s="11">
        <f>IF(ISNUMBER(_xll.ciqfunctions.udf.CIQ(KN$2,"IQ_TOTAL_DEBT",IQ_FQ,$A27,"LFR",,KN$3)/_xll.ciqfunctions.udf.CIQ(KN$2,"IQ_TOTAL_ASSETS",IQ_FQ,$A27,,,KN$3)*100),_xll.ciqfunctions.udf.CIQ(KN$2,"IQ_TOTAL_DEBT",IQ_FQ,$A27,"LFR",,KN$3)/_xll.ciqfunctions.udf.CIQ(KN$2,"IQ_TOTAL_ASSETS",IQ_FQ,$A27,,,KN$3)*100,0)</f>
        <v>0</v>
      </c>
      <c r="KO27" s="11">
        <f>IF(ISNUMBER(_xll.ciqfunctions.udf.CIQ(KO$2,"IQ_TOTAL_DEBT",IQ_FQ,$A27,"LFR",,KO$3)/_xll.ciqfunctions.udf.CIQ(KO$2,"IQ_TOTAL_ASSETS",IQ_FQ,$A27,,,KO$3)*100),_xll.ciqfunctions.udf.CIQ(KO$2,"IQ_TOTAL_DEBT",IQ_FQ,$A27,"LFR",,KO$3)/_xll.ciqfunctions.udf.CIQ(KO$2,"IQ_TOTAL_ASSETS",IQ_FQ,$A27,,,KO$3)*100,0)</f>
        <v>41.353703076728266</v>
      </c>
      <c r="KP27" s="11">
        <f>IF(ISNUMBER(_xll.ciqfunctions.udf.CIQ(KP$2,"IQ_TOTAL_DEBT",IQ_FQ,$A27,"LFR",,KP$3)/_xll.ciqfunctions.udf.CIQ(KP$2,"IQ_TOTAL_ASSETS",IQ_FQ,$A27,,,KP$3)*100),_xll.ciqfunctions.udf.CIQ(KP$2,"IQ_TOTAL_DEBT",IQ_FQ,$A27,"LFR",,KP$3)/_xll.ciqfunctions.udf.CIQ(KP$2,"IQ_TOTAL_ASSETS",IQ_FQ,$A27,,,KP$3)*100,0)</f>
        <v>4.5927555760525394</v>
      </c>
      <c r="KQ27" s="11">
        <f>IF(ISNUMBER(_xll.ciqfunctions.udf.CIQ(KQ$2,"IQ_TOTAL_DEBT",IQ_FQ,$A27,"LFR",,KQ$3)/_xll.ciqfunctions.udf.CIQ(KQ$2,"IQ_TOTAL_ASSETS",IQ_FQ,$A27,,,KQ$3)*100),_xll.ciqfunctions.udf.CIQ(KQ$2,"IQ_TOTAL_DEBT",IQ_FQ,$A27,"LFR",,KQ$3)/_xll.ciqfunctions.udf.CIQ(KQ$2,"IQ_TOTAL_ASSETS",IQ_FQ,$A27,,,KQ$3)*100,0)</f>
        <v>17.39604689677174</v>
      </c>
      <c r="KR27" s="11">
        <f>IF(ISNUMBER(_xll.ciqfunctions.udf.CIQ(KR$2,"IQ_TOTAL_DEBT",IQ_FQ,$A27,"LFR",,KR$3)/_xll.ciqfunctions.udf.CIQ(KR$2,"IQ_TOTAL_ASSETS",IQ_FQ,$A27,,,KR$3)*100),_xll.ciqfunctions.udf.CIQ(KR$2,"IQ_TOTAL_DEBT",IQ_FQ,$A27,"LFR",,KR$3)/_xll.ciqfunctions.udf.CIQ(KR$2,"IQ_TOTAL_ASSETS",IQ_FQ,$A27,,,KR$3)*100,0)</f>
        <v>0</v>
      </c>
      <c r="KS27" s="11">
        <f>IF(ISNUMBER(_xll.ciqfunctions.udf.CIQ(KS$2,"IQ_TOTAL_DEBT",IQ_FQ,$A27,"LFR",,KS$3)/_xll.ciqfunctions.udf.CIQ(KS$2,"IQ_TOTAL_ASSETS",IQ_FQ,$A27,,,KS$3)*100),_xll.ciqfunctions.udf.CIQ(KS$2,"IQ_TOTAL_DEBT",IQ_FQ,$A27,"LFR",,KS$3)/_xll.ciqfunctions.udf.CIQ(KS$2,"IQ_TOTAL_ASSETS",IQ_FQ,$A27,,,KS$3)*100,0)</f>
        <v>0</v>
      </c>
      <c r="KT27" s="11">
        <f>IF(ISNUMBER(_xll.ciqfunctions.udf.CIQ(KT$2,"IQ_TOTAL_DEBT",IQ_FQ,$A27,"LFR",,KT$3)/_xll.ciqfunctions.udf.CIQ(KT$2,"IQ_TOTAL_ASSETS",IQ_FQ,$A27,,,KT$3)*100),_xll.ciqfunctions.udf.CIQ(KT$2,"IQ_TOTAL_DEBT",IQ_FQ,$A27,"LFR",,KT$3)/_xll.ciqfunctions.udf.CIQ(KT$2,"IQ_TOTAL_ASSETS",IQ_FQ,$A27,,,KT$3)*100,0)</f>
        <v>41.955789350473196</v>
      </c>
      <c r="KU27" s="11">
        <f>IF(ISNUMBER(_xll.ciqfunctions.udf.CIQ(KU$2,"IQ_TOTAL_DEBT",IQ_FQ,$A27,"LFR",,KU$3)/_xll.ciqfunctions.udf.CIQ(KU$2,"IQ_TOTAL_ASSETS",IQ_FQ,$A27,,,KU$3)*100),_xll.ciqfunctions.udf.CIQ(KU$2,"IQ_TOTAL_DEBT",IQ_FQ,$A27,"LFR",,KU$3)/_xll.ciqfunctions.udf.CIQ(KU$2,"IQ_TOTAL_ASSETS",IQ_FQ,$A27,,,KU$3)*100,0)</f>
        <v>27.115660884436842</v>
      </c>
      <c r="KV27" s="11">
        <f>IF(ISNUMBER(_xll.ciqfunctions.udf.CIQ(KV$2,"IQ_TOTAL_DEBT",IQ_FQ,$A27,"LFR",,KV$3)/_xll.ciqfunctions.udf.CIQ(KV$2,"IQ_TOTAL_ASSETS",IQ_FQ,$A27,,,KV$3)*100),_xll.ciqfunctions.udf.CIQ(KV$2,"IQ_TOTAL_DEBT",IQ_FQ,$A27,"LFR",,KV$3)/_xll.ciqfunctions.udf.CIQ(KV$2,"IQ_TOTAL_ASSETS",IQ_FQ,$A27,,,KV$3)*100,0)</f>
        <v>31.76479766968594</v>
      </c>
      <c r="KW27" s="11">
        <f>IF(ISNUMBER(_xll.ciqfunctions.udf.CIQ(KW$2,"IQ_TOTAL_DEBT",IQ_FQ,$A27,"LFR",,KW$3)/_xll.ciqfunctions.udf.CIQ(KW$2,"IQ_TOTAL_ASSETS",IQ_FQ,$A27,,,KW$3)*100),_xll.ciqfunctions.udf.CIQ(KW$2,"IQ_TOTAL_DEBT",IQ_FQ,$A27,"LFR",,KW$3)/_xll.ciqfunctions.udf.CIQ(KW$2,"IQ_TOTAL_ASSETS",IQ_FQ,$A27,,,KW$3)*100,0)</f>
        <v>28.845952455754531</v>
      </c>
      <c r="KX27" s="11">
        <f>IF(ISNUMBER(_xll.ciqfunctions.udf.CIQ(KX$2,"IQ_TOTAL_DEBT",IQ_FQ,$A27,"LFR",,KX$3)/_xll.ciqfunctions.udf.CIQ(KX$2,"IQ_TOTAL_ASSETS",IQ_FQ,$A27,,,KX$3)*100),_xll.ciqfunctions.udf.CIQ(KX$2,"IQ_TOTAL_DEBT",IQ_FQ,$A27,"LFR",,KX$3)/_xll.ciqfunctions.udf.CIQ(KX$2,"IQ_TOTAL_ASSETS",IQ_FQ,$A27,,,KX$3)*100,0)</f>
        <v>35.032679738562088</v>
      </c>
      <c r="KY27" s="11">
        <f>IF(ISNUMBER(_xll.ciqfunctions.udf.CIQ(KY$2,"IQ_TOTAL_DEBT",IQ_FQ,$A27,"LFR",,KY$3)/_xll.ciqfunctions.udf.CIQ(KY$2,"IQ_TOTAL_ASSETS",IQ_FQ,$A27,,,KY$3)*100),_xll.ciqfunctions.udf.CIQ(KY$2,"IQ_TOTAL_DEBT",IQ_FQ,$A27,"LFR",,KY$3)/_xll.ciqfunctions.udf.CIQ(KY$2,"IQ_TOTAL_ASSETS",IQ_FQ,$A27,,,KY$3)*100,0)</f>
        <v>22.330796822097817</v>
      </c>
      <c r="KZ27" s="11">
        <f>IF(ISNUMBER(_xll.ciqfunctions.udf.CIQ(KZ$2,"IQ_TOTAL_DEBT",IQ_FQ,$A27,"LFR",,KZ$3)/_xll.ciqfunctions.udf.CIQ(KZ$2,"IQ_TOTAL_ASSETS",IQ_FQ,$A27,,,KZ$3)*100),_xll.ciqfunctions.udf.CIQ(KZ$2,"IQ_TOTAL_DEBT",IQ_FQ,$A27,"LFR",,KZ$3)/_xll.ciqfunctions.udf.CIQ(KZ$2,"IQ_TOTAL_ASSETS",IQ_FQ,$A27,,,KZ$3)*100,0)</f>
        <v>44.247994431658263</v>
      </c>
      <c r="LA27" s="11">
        <f>IF(ISNUMBER(_xll.ciqfunctions.udf.CIQ(LA$2,"IQ_TOTAL_DEBT",IQ_FQ,$A27,"LFR",,LA$3)/_xll.ciqfunctions.udf.CIQ(LA$2,"IQ_TOTAL_ASSETS",IQ_FQ,$A27,,,LA$3)*100),_xll.ciqfunctions.udf.CIQ(LA$2,"IQ_TOTAL_DEBT",IQ_FQ,$A27,"LFR",,LA$3)/_xll.ciqfunctions.udf.CIQ(LA$2,"IQ_TOTAL_ASSETS",IQ_FQ,$A27,,,LA$3)*100,0)</f>
        <v>26.955640290946249</v>
      </c>
      <c r="LB27" s="11">
        <f>IF(ISNUMBER(_xll.ciqfunctions.udf.CIQ(LB$2,"IQ_TOTAL_DEBT",IQ_FQ,$A27,"LFR",,LB$3)/_xll.ciqfunctions.udf.CIQ(LB$2,"IQ_TOTAL_ASSETS",IQ_FQ,$A27,,,LB$3)*100),_xll.ciqfunctions.udf.CIQ(LB$2,"IQ_TOTAL_DEBT",IQ_FQ,$A27,"LFR",,LB$3)/_xll.ciqfunctions.udf.CIQ(LB$2,"IQ_TOTAL_ASSETS",IQ_FQ,$A27,,,LB$3)*100,0)</f>
        <v>27.962517559916567</v>
      </c>
      <c r="LC27" s="11">
        <f>IF(ISNUMBER(_xll.ciqfunctions.udf.CIQ(LC$2,"IQ_TOTAL_DEBT",IQ_FQ,$A27,"LFR",,LC$3)/_xll.ciqfunctions.udf.CIQ(LC$2,"IQ_TOTAL_ASSETS",IQ_FQ,$A27,,,LC$3)*100),_xll.ciqfunctions.udf.CIQ(LC$2,"IQ_TOTAL_DEBT",IQ_FQ,$A27,"LFR",,LC$3)/_xll.ciqfunctions.udf.CIQ(LC$2,"IQ_TOTAL_ASSETS",IQ_FQ,$A27,,,LC$3)*100,0)</f>
        <v>33.126091345912698</v>
      </c>
      <c r="LD27" s="11">
        <f>IF(ISNUMBER(_xll.ciqfunctions.udf.CIQ(LD$2,"IQ_TOTAL_DEBT",IQ_FQ,$A27,"LFR",,LD$3)/_xll.ciqfunctions.udf.CIQ(LD$2,"IQ_TOTAL_ASSETS",IQ_FQ,$A27,,,LD$3)*100),_xll.ciqfunctions.udf.CIQ(LD$2,"IQ_TOTAL_DEBT",IQ_FQ,$A27,"LFR",,LD$3)/_xll.ciqfunctions.udf.CIQ(LD$2,"IQ_TOTAL_ASSETS",IQ_FQ,$A27,,,LD$3)*100,0)</f>
        <v>41.057124789207421</v>
      </c>
      <c r="LE27" s="11">
        <f>IF(ISNUMBER(_xll.ciqfunctions.udf.CIQ(LE$2,"IQ_TOTAL_DEBT",IQ_FQ,$A27,"LFR",,LE$3)/_xll.ciqfunctions.udf.CIQ(LE$2,"IQ_TOTAL_ASSETS",IQ_FQ,$A27,,,LE$3)*100),_xll.ciqfunctions.udf.CIQ(LE$2,"IQ_TOTAL_DEBT",IQ_FQ,$A27,"LFR",,LE$3)/_xll.ciqfunctions.udf.CIQ(LE$2,"IQ_TOTAL_ASSETS",IQ_FQ,$A27,,,LE$3)*100,0)</f>
        <v>36.014068112347189</v>
      </c>
      <c r="LF27" s="11">
        <f>IF(ISNUMBER(_xll.ciqfunctions.udf.CIQ(LF$2,"IQ_TOTAL_DEBT",IQ_FQ,$A27,"LFR",,LF$3)/_xll.ciqfunctions.udf.CIQ(LF$2,"IQ_TOTAL_ASSETS",IQ_FQ,$A27,,,LF$3)*100),_xll.ciqfunctions.udf.CIQ(LF$2,"IQ_TOTAL_DEBT",IQ_FQ,$A27,"LFR",,LF$3)/_xll.ciqfunctions.udf.CIQ(LF$2,"IQ_TOTAL_ASSETS",IQ_FQ,$A27,,,LF$3)*100,0)</f>
        <v>26.010832178955813</v>
      </c>
      <c r="LG27" s="11">
        <f>IF(ISNUMBER(_xll.ciqfunctions.udf.CIQ(LG$2,"IQ_TOTAL_DEBT",IQ_FQ,$A27,"LFR",,LG$3)/_xll.ciqfunctions.udf.CIQ(LG$2,"IQ_TOTAL_ASSETS",IQ_FQ,$A27,,,LG$3)*100),_xll.ciqfunctions.udf.CIQ(LG$2,"IQ_TOTAL_DEBT",IQ_FQ,$A27,"LFR",,LG$3)/_xll.ciqfunctions.udf.CIQ(LG$2,"IQ_TOTAL_ASSETS",IQ_FQ,$A27,,,LG$3)*100,0)</f>
        <v>16.784452296819786</v>
      </c>
      <c r="LH27" s="11">
        <f>IF(ISNUMBER(_xll.ciqfunctions.udf.CIQ(LH$2,"IQ_TOTAL_DEBT",IQ_FQ,$A27,"LFR",,LH$3)/_xll.ciqfunctions.udf.CIQ(LH$2,"IQ_TOTAL_ASSETS",IQ_FQ,$A27,,,LH$3)*100),_xll.ciqfunctions.udf.CIQ(LH$2,"IQ_TOTAL_DEBT",IQ_FQ,$A27,"LFR",,LH$3)/_xll.ciqfunctions.udf.CIQ(LH$2,"IQ_TOTAL_ASSETS",IQ_FQ,$A27,,,LH$3)*100,0)</f>
        <v>63.644808355655933</v>
      </c>
      <c r="LI27" s="11">
        <f>IF(ISNUMBER(_xll.ciqfunctions.udf.CIQ(LI$2,"IQ_TOTAL_DEBT",IQ_FQ,$A27,"LFR",,LI$3)/_xll.ciqfunctions.udf.CIQ(LI$2,"IQ_TOTAL_ASSETS",IQ_FQ,$A27,,,LI$3)*100),_xll.ciqfunctions.udf.CIQ(LI$2,"IQ_TOTAL_DEBT",IQ_FQ,$A27,"LFR",,LI$3)/_xll.ciqfunctions.udf.CIQ(LI$2,"IQ_TOTAL_ASSETS",IQ_FQ,$A27,,,LI$3)*100,0)</f>
        <v>12.408149177616869</v>
      </c>
      <c r="LJ27" s="11">
        <f>IF(ISNUMBER(_xll.ciqfunctions.udf.CIQ(LJ$2,"IQ_TOTAL_DEBT",IQ_FQ,$A27,"LFR",,LJ$3)/_xll.ciqfunctions.udf.CIQ(LJ$2,"IQ_TOTAL_ASSETS",IQ_FQ,$A27,,,LJ$3)*100),_xll.ciqfunctions.udf.CIQ(LJ$2,"IQ_TOTAL_DEBT",IQ_FQ,$A27,"LFR",,LJ$3)/_xll.ciqfunctions.udf.CIQ(LJ$2,"IQ_TOTAL_ASSETS",IQ_FQ,$A27,,,LJ$3)*100,0)</f>
        <v>29.596362284664597</v>
      </c>
      <c r="LK27" s="11">
        <f>IF(ISNUMBER(_xll.ciqfunctions.udf.CIQ(LK$2,"IQ_TOTAL_DEBT",IQ_FQ,$A27,"LFR",,LK$3)/_xll.ciqfunctions.udf.CIQ(LK$2,"IQ_TOTAL_ASSETS",IQ_FQ,$A27,,,LK$3)*100),_xll.ciqfunctions.udf.CIQ(LK$2,"IQ_TOTAL_DEBT",IQ_FQ,$A27,"LFR",,LK$3)/_xll.ciqfunctions.udf.CIQ(LK$2,"IQ_TOTAL_ASSETS",IQ_FQ,$A27,,,LK$3)*100,0)</f>
        <v>0</v>
      </c>
      <c r="LL27" s="11">
        <f>IF(ISNUMBER(_xll.ciqfunctions.udf.CIQ(LL$2,"IQ_TOTAL_DEBT",IQ_FQ,$A27,"LFR",,LL$3)/_xll.ciqfunctions.udf.CIQ(LL$2,"IQ_TOTAL_ASSETS",IQ_FQ,$A27,,,LL$3)*100),_xll.ciqfunctions.udf.CIQ(LL$2,"IQ_TOTAL_DEBT",IQ_FQ,$A27,"LFR",,LL$3)/_xll.ciqfunctions.udf.CIQ(LL$2,"IQ_TOTAL_ASSETS",IQ_FQ,$A27,,,LL$3)*100,0)</f>
        <v>30.617080457401872</v>
      </c>
      <c r="LM27" s="11">
        <f>IF(ISNUMBER(_xll.ciqfunctions.udf.CIQ(LM$2,"IQ_TOTAL_DEBT",IQ_FQ,$A27,"LFR",,LM$3)/_xll.ciqfunctions.udf.CIQ(LM$2,"IQ_TOTAL_ASSETS",IQ_FQ,$A27,,,LM$3)*100),_xll.ciqfunctions.udf.CIQ(LM$2,"IQ_TOTAL_DEBT",IQ_FQ,$A27,"LFR",,LM$3)/_xll.ciqfunctions.udf.CIQ(LM$2,"IQ_TOTAL_ASSETS",IQ_FQ,$A27,,,LM$3)*100,0)</f>
        <v>13.675127543370227</v>
      </c>
      <c r="LN27" s="11">
        <f>IF(ISNUMBER(_xll.ciqfunctions.udf.CIQ(LN$2,"IQ_TOTAL_DEBT",IQ_FQ,$A27,"LFR",,LN$3)/_xll.ciqfunctions.udf.CIQ(LN$2,"IQ_TOTAL_ASSETS",IQ_FQ,$A27,,,LN$3)*100),_xll.ciqfunctions.udf.CIQ(LN$2,"IQ_TOTAL_DEBT",IQ_FQ,$A27,"LFR",,LN$3)/_xll.ciqfunctions.udf.CIQ(LN$2,"IQ_TOTAL_ASSETS",IQ_FQ,$A27,,,LN$3)*100,0)</f>
        <v>31.358394205706386</v>
      </c>
      <c r="LO27" s="11">
        <f>IF(ISNUMBER(_xll.ciqfunctions.udf.CIQ(LO$2,"IQ_TOTAL_DEBT",IQ_FQ,$A27,"LFR",,LO$3)/_xll.ciqfunctions.udf.CIQ(LO$2,"IQ_TOTAL_ASSETS",IQ_FQ,$A27,,,LO$3)*100),_xll.ciqfunctions.udf.CIQ(LO$2,"IQ_TOTAL_DEBT",IQ_FQ,$A27,"LFR",,LO$3)/_xll.ciqfunctions.udf.CIQ(LO$2,"IQ_TOTAL_ASSETS",IQ_FQ,$A27,,,LO$3)*100,0)</f>
        <v>3.2139811274037804</v>
      </c>
      <c r="LP27" s="11">
        <f>IF(ISNUMBER(_xll.ciqfunctions.udf.CIQ(LP$2,"IQ_TOTAL_DEBT",IQ_FQ,$A27,"LFR",,LP$3)/_xll.ciqfunctions.udf.CIQ(LP$2,"IQ_TOTAL_ASSETS",IQ_FQ,$A27,,,LP$3)*100),_xll.ciqfunctions.udf.CIQ(LP$2,"IQ_TOTAL_DEBT",IQ_FQ,$A27,"LFR",,LP$3)/_xll.ciqfunctions.udf.CIQ(LP$2,"IQ_TOTAL_ASSETS",IQ_FQ,$A27,,,LP$3)*100,0)</f>
        <v>19.495108206062891</v>
      </c>
      <c r="LQ27" s="11">
        <f>IF(ISNUMBER(_xll.ciqfunctions.udf.CIQ(LQ$2,"IQ_TOTAL_DEBT",IQ_FQ,$A27,"LFR",,LQ$3)/_xll.ciqfunctions.udf.CIQ(LQ$2,"IQ_TOTAL_ASSETS",IQ_FQ,$A27,,,LQ$3)*100),_xll.ciqfunctions.udf.CIQ(LQ$2,"IQ_TOTAL_DEBT",IQ_FQ,$A27,"LFR",,LQ$3)/_xll.ciqfunctions.udf.CIQ(LQ$2,"IQ_TOTAL_ASSETS",IQ_FQ,$A27,,,LQ$3)*100,0)</f>
        <v>56.556964962487434</v>
      </c>
      <c r="LR27" s="11">
        <f>IF(ISNUMBER(_xll.ciqfunctions.udf.CIQ(LR$2,"IQ_TOTAL_DEBT",IQ_FQ,$A27,"LFR",,LR$3)/_xll.ciqfunctions.udf.CIQ(LR$2,"IQ_TOTAL_ASSETS",IQ_FQ,$A27,,,LR$3)*100),_xll.ciqfunctions.udf.CIQ(LR$2,"IQ_TOTAL_DEBT",IQ_FQ,$A27,"LFR",,LR$3)/_xll.ciqfunctions.udf.CIQ(LR$2,"IQ_TOTAL_ASSETS",IQ_FQ,$A27,,,LR$3)*100,0)</f>
        <v>48.334522240626775</v>
      </c>
      <c r="LS27" s="11">
        <f>IF(ISNUMBER(_xll.ciqfunctions.udf.CIQ(LS$2,"IQ_TOTAL_DEBT",IQ_FQ,$A27,"LFR",,LS$3)/_xll.ciqfunctions.udf.CIQ(LS$2,"IQ_TOTAL_ASSETS",IQ_FQ,$A27,,,LS$3)*100),_xll.ciqfunctions.udf.CIQ(LS$2,"IQ_TOTAL_DEBT",IQ_FQ,$A27,"LFR",,LS$3)/_xll.ciqfunctions.udf.CIQ(LS$2,"IQ_TOTAL_ASSETS",IQ_FQ,$A27,,,LS$3)*100,0)</f>
        <v>27.308713145907365</v>
      </c>
      <c r="LT27" s="11">
        <f>IF(ISNUMBER(_xll.ciqfunctions.udf.CIQ(LT$2,"IQ_TOTAL_DEBT",IQ_FQ,$A27,"LFR",,LT$3)/_xll.ciqfunctions.udf.CIQ(LT$2,"IQ_TOTAL_ASSETS",IQ_FQ,$A27,,,LT$3)*100),_xll.ciqfunctions.udf.CIQ(LT$2,"IQ_TOTAL_DEBT",IQ_FQ,$A27,"LFR",,LT$3)/_xll.ciqfunctions.udf.CIQ(LT$2,"IQ_TOTAL_ASSETS",IQ_FQ,$A27,,,LT$3)*100,0)</f>
        <v>28.677743134381522</v>
      </c>
      <c r="LU27" s="11">
        <f>IF(ISNUMBER(_xll.ciqfunctions.udf.CIQ(LU$2,"IQ_TOTAL_DEBT",IQ_FQ,$A27,"LFR",,LU$3)/_xll.ciqfunctions.udf.CIQ(LU$2,"IQ_TOTAL_ASSETS",IQ_FQ,$A27,,,LU$3)*100),_xll.ciqfunctions.udf.CIQ(LU$2,"IQ_TOTAL_DEBT",IQ_FQ,$A27,"LFR",,LU$3)/_xll.ciqfunctions.udf.CIQ(LU$2,"IQ_TOTAL_ASSETS",IQ_FQ,$A27,,,LU$3)*100,0)</f>
        <v>0</v>
      </c>
      <c r="LV27" s="11">
        <f>IF(ISNUMBER(_xll.ciqfunctions.udf.CIQ(LV$2,"IQ_TOTAL_DEBT",IQ_FQ,$A27,"LFR",,LV$3)/_xll.ciqfunctions.udf.CIQ(LV$2,"IQ_TOTAL_ASSETS",IQ_FQ,$A27,,,LV$3)*100),_xll.ciqfunctions.udf.CIQ(LV$2,"IQ_TOTAL_DEBT",IQ_FQ,$A27,"LFR",,LV$3)/_xll.ciqfunctions.udf.CIQ(LV$2,"IQ_TOTAL_ASSETS",IQ_FQ,$A27,,,LV$3)*100,0)</f>
        <v>0</v>
      </c>
      <c r="LW27" s="11">
        <f>IF(ISNUMBER(_xll.ciqfunctions.udf.CIQ(LW$2,"IQ_TOTAL_DEBT",IQ_FQ,$A27,"LFR",,LW$3)/_xll.ciqfunctions.udf.CIQ(LW$2,"IQ_TOTAL_ASSETS",IQ_FQ,$A27,,,LW$3)*100),_xll.ciqfunctions.udf.CIQ(LW$2,"IQ_TOTAL_DEBT",IQ_FQ,$A27,"LFR",,LW$3)/_xll.ciqfunctions.udf.CIQ(LW$2,"IQ_TOTAL_ASSETS",IQ_FQ,$A27,,,LW$3)*100,0)</f>
        <v>34.108166761140723</v>
      </c>
      <c r="LX27" s="11">
        <f>IF(ISNUMBER(_xll.ciqfunctions.udf.CIQ(LX$2,"IQ_TOTAL_DEBT",IQ_FQ,$A27,"LFR",,LX$3)/_xll.ciqfunctions.udf.CIQ(LX$2,"IQ_TOTAL_ASSETS",IQ_FQ,$A27,,,LX$3)*100),_xll.ciqfunctions.udf.CIQ(LX$2,"IQ_TOTAL_DEBT",IQ_FQ,$A27,"LFR",,LX$3)/_xll.ciqfunctions.udf.CIQ(LX$2,"IQ_TOTAL_ASSETS",IQ_FQ,$A27,,,LX$3)*100,0)</f>
        <v>34.567524891027887</v>
      </c>
      <c r="LY27" s="11">
        <f>IF(ISNUMBER(_xll.ciqfunctions.udf.CIQ(LY$2,"IQ_TOTAL_DEBT",IQ_FQ,$A27,"LFR",,LY$3)/_xll.ciqfunctions.udf.CIQ(LY$2,"IQ_TOTAL_ASSETS",IQ_FQ,$A27,,,LY$3)*100),_xll.ciqfunctions.udf.CIQ(LY$2,"IQ_TOTAL_DEBT",IQ_FQ,$A27,"LFR",,LY$3)/_xll.ciqfunctions.udf.CIQ(LY$2,"IQ_TOTAL_ASSETS",IQ_FQ,$A27,,,LY$3)*100,0)</f>
        <v>23.605769646267795</v>
      </c>
      <c r="LZ27" s="11">
        <f>IF(ISNUMBER(_xll.ciqfunctions.udf.CIQ(LZ$2,"IQ_TOTAL_DEBT",IQ_FQ,$A27,"LFR",,LZ$3)/_xll.ciqfunctions.udf.CIQ(LZ$2,"IQ_TOTAL_ASSETS",IQ_FQ,$A27,,,LZ$3)*100),_xll.ciqfunctions.udf.CIQ(LZ$2,"IQ_TOTAL_DEBT",IQ_FQ,$A27,"LFR",,LZ$3)/_xll.ciqfunctions.udf.CIQ(LZ$2,"IQ_TOTAL_ASSETS",IQ_FQ,$A27,,,LZ$3)*100,0)</f>
        <v>44.823758769370883</v>
      </c>
      <c r="MA27" s="11">
        <f>IF(ISNUMBER(_xll.ciqfunctions.udf.CIQ(MA$2,"IQ_TOTAL_DEBT",IQ_FQ,$A27,"LFR",,MA$3)/_xll.ciqfunctions.udf.CIQ(MA$2,"IQ_TOTAL_ASSETS",IQ_FQ,$A27,,,MA$3)*100),_xll.ciqfunctions.udf.CIQ(MA$2,"IQ_TOTAL_DEBT",IQ_FQ,$A27,"LFR",,MA$3)/_xll.ciqfunctions.udf.CIQ(MA$2,"IQ_TOTAL_ASSETS",IQ_FQ,$A27,,,MA$3)*100,0)</f>
        <v>14.030010718113612</v>
      </c>
      <c r="MB27" s="11">
        <f>IF(ISNUMBER(_xll.ciqfunctions.udf.CIQ(MB$2,"IQ_TOTAL_DEBT",IQ_FQ,$A27,"LFR",,MB$3)/_xll.ciqfunctions.udf.CIQ(MB$2,"IQ_TOTAL_ASSETS",IQ_FQ,$A27,,,MB$3)*100),_xll.ciqfunctions.udf.CIQ(MB$2,"IQ_TOTAL_DEBT",IQ_FQ,$A27,"LFR",,MB$3)/_xll.ciqfunctions.udf.CIQ(MB$2,"IQ_TOTAL_ASSETS",IQ_FQ,$A27,,,MB$3)*100,0)</f>
        <v>35.02423991229854</v>
      </c>
      <c r="MC27" s="11">
        <f>IF(ISNUMBER(_xll.ciqfunctions.udf.CIQ(MC$2,"IQ_TOTAL_DEBT",IQ_FQ,$A27,"LFR",,MC$3)/_xll.ciqfunctions.udf.CIQ(MC$2,"IQ_TOTAL_ASSETS",IQ_FQ,$A27,,,MC$3)*100),_xll.ciqfunctions.udf.CIQ(MC$2,"IQ_TOTAL_DEBT",IQ_FQ,$A27,"LFR",,MC$3)/_xll.ciqfunctions.udf.CIQ(MC$2,"IQ_TOTAL_ASSETS",IQ_FQ,$A27,,,MC$3)*100,0)</f>
        <v>1.6751756170588459</v>
      </c>
      <c r="MD27" s="11">
        <f>IF(ISNUMBER(_xll.ciqfunctions.udf.CIQ(MD$2,"IQ_TOTAL_DEBT",IQ_FQ,$A27,"LFR",,MD$3)/_xll.ciqfunctions.udf.CIQ(MD$2,"IQ_TOTAL_ASSETS",IQ_FQ,$A27,,,MD$3)*100),_xll.ciqfunctions.udf.CIQ(MD$2,"IQ_TOTAL_DEBT",IQ_FQ,$A27,"LFR",,MD$3)/_xll.ciqfunctions.udf.CIQ(MD$2,"IQ_TOTAL_ASSETS",IQ_FQ,$A27,,,MD$3)*100,0)</f>
        <v>37.627965075618775</v>
      </c>
      <c r="ME27" s="11">
        <f>IF(ISNUMBER(_xll.ciqfunctions.udf.CIQ(ME$2,"IQ_TOTAL_DEBT",IQ_FQ,$A27,"LFR",,ME$3)/_xll.ciqfunctions.udf.CIQ(ME$2,"IQ_TOTAL_ASSETS",IQ_FQ,$A27,,,ME$3)*100),_xll.ciqfunctions.udf.CIQ(ME$2,"IQ_TOTAL_DEBT",IQ_FQ,$A27,"LFR",,ME$3)/_xll.ciqfunctions.udf.CIQ(ME$2,"IQ_TOTAL_ASSETS",IQ_FQ,$A27,,,ME$3)*100,0)</f>
        <v>16.150402864816474</v>
      </c>
      <c r="MF27" s="11">
        <f>IF(ISNUMBER(_xll.ciqfunctions.udf.CIQ(MF$2,"IQ_TOTAL_DEBT",IQ_FQ,$A27,"LFR",,MF$3)/_xll.ciqfunctions.udf.CIQ(MF$2,"IQ_TOTAL_ASSETS",IQ_FQ,$A27,,,MF$3)*100),_xll.ciqfunctions.udf.CIQ(MF$2,"IQ_TOTAL_DEBT",IQ_FQ,$A27,"LFR",,MF$3)/_xll.ciqfunctions.udf.CIQ(MF$2,"IQ_TOTAL_ASSETS",IQ_FQ,$A27,,,MF$3)*100,0)</f>
        <v>40.941026775835361</v>
      </c>
      <c r="MG27" s="11">
        <f>IF(ISNUMBER(_xll.ciqfunctions.udf.CIQ(MG$2,"IQ_TOTAL_DEBT",IQ_FQ,$A27,"LFR",,MG$3)/_xll.ciqfunctions.udf.CIQ(MG$2,"IQ_TOTAL_ASSETS",IQ_FQ,$A27,,,MG$3)*100),_xll.ciqfunctions.udf.CIQ(MG$2,"IQ_TOTAL_DEBT",IQ_FQ,$A27,"LFR",,MG$3)/_xll.ciqfunctions.udf.CIQ(MG$2,"IQ_TOTAL_ASSETS",IQ_FQ,$A27,,,MG$3)*100,0)</f>
        <v>0</v>
      </c>
      <c r="MH27" s="11">
        <f>IF(ISNUMBER(_xll.ciqfunctions.udf.CIQ(MH$2,"IQ_TOTAL_DEBT",IQ_FQ,$A27,"LFR",,MH$3)/_xll.ciqfunctions.udf.CIQ(MH$2,"IQ_TOTAL_ASSETS",IQ_FQ,$A27,,,MH$3)*100),_xll.ciqfunctions.udf.CIQ(MH$2,"IQ_TOTAL_DEBT",IQ_FQ,$A27,"LFR",,MH$3)/_xll.ciqfunctions.udf.CIQ(MH$2,"IQ_TOTAL_ASSETS",IQ_FQ,$A27,,,MH$3)*100,0)</f>
        <v>0</v>
      </c>
      <c r="MI27" s="11">
        <f>IF(ISNUMBER(_xll.ciqfunctions.udf.CIQ(MI$2,"IQ_TOTAL_DEBT",IQ_FQ,$A27,"LFR",,MI$3)/_xll.ciqfunctions.udf.CIQ(MI$2,"IQ_TOTAL_ASSETS",IQ_FQ,$A27,,,MI$3)*100),_xll.ciqfunctions.udf.CIQ(MI$2,"IQ_TOTAL_DEBT",IQ_FQ,$A27,"LFR",,MI$3)/_xll.ciqfunctions.udf.CIQ(MI$2,"IQ_TOTAL_ASSETS",IQ_FQ,$A27,,,MI$3)*100,0)</f>
        <v>34.920176434824313</v>
      </c>
      <c r="MJ27" s="11">
        <f>IF(ISNUMBER(_xll.ciqfunctions.udf.CIQ(MJ$2,"IQ_TOTAL_DEBT",IQ_FQ,$A27,"LFR",,MJ$3)/_xll.ciqfunctions.udf.CIQ(MJ$2,"IQ_TOTAL_ASSETS",IQ_FQ,$A27,,,MJ$3)*100),_xll.ciqfunctions.udf.CIQ(MJ$2,"IQ_TOTAL_DEBT",IQ_FQ,$A27,"LFR",,MJ$3)/_xll.ciqfunctions.udf.CIQ(MJ$2,"IQ_TOTAL_ASSETS",IQ_FQ,$A27,,,MJ$3)*100,0)</f>
        <v>53.437493124742971</v>
      </c>
      <c r="MK27" s="11">
        <f>IF(ISNUMBER(_xll.ciqfunctions.udf.CIQ(MK$2,"IQ_TOTAL_DEBT",IQ_FQ,$A27,"LFR",,MK$3)/_xll.ciqfunctions.udf.CIQ(MK$2,"IQ_TOTAL_ASSETS",IQ_FQ,$A27,,,MK$3)*100),_xll.ciqfunctions.udf.CIQ(MK$2,"IQ_TOTAL_DEBT",IQ_FQ,$A27,"LFR",,MK$3)/_xll.ciqfunctions.udf.CIQ(MK$2,"IQ_TOTAL_ASSETS",IQ_FQ,$A27,,,MK$3)*100,0)</f>
        <v>39.992173406135166</v>
      </c>
      <c r="ML27" s="11">
        <f>IF(ISNUMBER(_xll.ciqfunctions.udf.CIQ(ML$2,"IQ_TOTAL_DEBT",IQ_FQ,$A27,"LFR",,ML$3)/_xll.ciqfunctions.udf.CIQ(ML$2,"IQ_TOTAL_ASSETS",IQ_FQ,$A27,,,ML$3)*100),_xll.ciqfunctions.udf.CIQ(ML$2,"IQ_TOTAL_DEBT",IQ_FQ,$A27,"LFR",,ML$3)/_xll.ciqfunctions.udf.CIQ(ML$2,"IQ_TOTAL_ASSETS",IQ_FQ,$A27,,,ML$3)*100,0)</f>
        <v>62.322421247683756</v>
      </c>
      <c r="MM27" s="11">
        <f>IF(ISNUMBER(_xll.ciqfunctions.udf.CIQ(MM$2,"IQ_TOTAL_DEBT",IQ_FQ,$A27,"LFR",,MM$3)/_xll.ciqfunctions.udf.CIQ(MM$2,"IQ_TOTAL_ASSETS",IQ_FQ,$A27,,,MM$3)*100),_xll.ciqfunctions.udf.CIQ(MM$2,"IQ_TOTAL_DEBT",IQ_FQ,$A27,"LFR",,MM$3)/_xll.ciqfunctions.udf.CIQ(MM$2,"IQ_TOTAL_ASSETS",IQ_FQ,$A27,,,MM$3)*100,0)</f>
        <v>17.991523967699443</v>
      </c>
      <c r="MN27" s="11">
        <f>IF(ISNUMBER(_xll.ciqfunctions.udf.CIQ(MN$2,"IQ_TOTAL_DEBT",IQ_FQ,$A27,"LFR",,MN$3)/_xll.ciqfunctions.udf.CIQ(MN$2,"IQ_TOTAL_ASSETS",IQ_FQ,$A27,,,MN$3)*100),_xll.ciqfunctions.udf.CIQ(MN$2,"IQ_TOTAL_DEBT",IQ_FQ,$A27,"LFR",,MN$3)/_xll.ciqfunctions.udf.CIQ(MN$2,"IQ_TOTAL_ASSETS",IQ_FQ,$A27,,,MN$3)*100,0)</f>
        <v>32.558904109589044</v>
      </c>
      <c r="MO27" s="11">
        <f>IF(ISNUMBER(_xll.ciqfunctions.udf.CIQ(MO$2,"IQ_TOTAL_DEBT",IQ_FQ,$A27,"LFR",,MO$3)/_xll.ciqfunctions.udf.CIQ(MO$2,"IQ_TOTAL_ASSETS",IQ_FQ,$A27,,,MO$3)*100),_xll.ciqfunctions.udf.CIQ(MO$2,"IQ_TOTAL_DEBT",IQ_FQ,$A27,"LFR",,MO$3)/_xll.ciqfunctions.udf.CIQ(MO$2,"IQ_TOTAL_ASSETS",IQ_FQ,$A27,,,MO$3)*100,0)</f>
        <v>49.118122977346282</v>
      </c>
      <c r="MP27" s="11">
        <f>IF(ISNUMBER(_xll.ciqfunctions.udf.CIQ(MP$2,"IQ_TOTAL_DEBT",IQ_FQ,$A27,"LFR",,MP$3)/_xll.ciqfunctions.udf.CIQ(MP$2,"IQ_TOTAL_ASSETS",IQ_FQ,$A27,,,MP$3)*100),_xll.ciqfunctions.udf.CIQ(MP$2,"IQ_TOTAL_DEBT",IQ_FQ,$A27,"LFR",,MP$3)/_xll.ciqfunctions.udf.CIQ(MP$2,"IQ_TOTAL_ASSETS",IQ_FQ,$A27,,,MP$3)*100,0)</f>
        <v>40.46637464570987</v>
      </c>
      <c r="MQ27" s="11">
        <f>IF(ISNUMBER(_xll.ciqfunctions.udf.CIQ(MQ$2,"IQ_TOTAL_DEBT",IQ_FQ,$A27,"LFR",,MQ$3)/_xll.ciqfunctions.udf.CIQ(MQ$2,"IQ_TOTAL_ASSETS",IQ_FQ,$A27,,,MQ$3)*100),_xll.ciqfunctions.udf.CIQ(MQ$2,"IQ_TOTAL_DEBT",IQ_FQ,$A27,"LFR",,MQ$3)/_xll.ciqfunctions.udf.CIQ(MQ$2,"IQ_TOTAL_ASSETS",IQ_FQ,$A27,,,MQ$3)*100,0)</f>
        <v>42.790715848702717</v>
      </c>
      <c r="MR27" s="11">
        <f>IF(ISNUMBER(_xll.ciqfunctions.udf.CIQ(MR$2,"IQ_TOTAL_DEBT",IQ_FQ,$A27,"LFR",,MR$3)/_xll.ciqfunctions.udf.CIQ(MR$2,"IQ_TOTAL_ASSETS",IQ_FQ,$A27,,,MR$3)*100),_xll.ciqfunctions.udf.CIQ(MR$2,"IQ_TOTAL_DEBT",IQ_FQ,$A27,"LFR",,MR$3)/_xll.ciqfunctions.udf.CIQ(MR$2,"IQ_TOTAL_ASSETS",IQ_FQ,$A27,,,MR$3)*100,0)</f>
        <v>0</v>
      </c>
      <c r="MS27" s="11">
        <f>IF(ISNUMBER(_xll.ciqfunctions.udf.CIQ(MS$2,"IQ_TOTAL_DEBT",IQ_FQ,$A27,"LFR",,MS$3)/_xll.ciqfunctions.udf.CIQ(MS$2,"IQ_TOTAL_ASSETS",IQ_FQ,$A27,,,MS$3)*100),_xll.ciqfunctions.udf.CIQ(MS$2,"IQ_TOTAL_DEBT",IQ_FQ,$A27,"LFR",,MS$3)/_xll.ciqfunctions.udf.CIQ(MS$2,"IQ_TOTAL_ASSETS",IQ_FQ,$A27,,,MS$3)*100,0)</f>
        <v>2.1278385496576622</v>
      </c>
      <c r="MT27" s="11">
        <f>IF(ISNUMBER(_xll.ciqfunctions.udf.CIQ(MT$2,"IQ_TOTAL_DEBT",IQ_FQ,$A27,"LFR",,MT$3)/_xll.ciqfunctions.udf.CIQ(MT$2,"IQ_TOTAL_ASSETS",IQ_FQ,$A27,,,MT$3)*100),_xll.ciqfunctions.udf.CIQ(MT$2,"IQ_TOTAL_DEBT",IQ_FQ,$A27,"LFR",,MT$3)/_xll.ciqfunctions.udf.CIQ(MT$2,"IQ_TOTAL_ASSETS",IQ_FQ,$A27,,,MT$3)*100,0)</f>
        <v>38.94093686354379</v>
      </c>
      <c r="MU27" s="11">
        <f>IF(ISNUMBER(_xll.ciqfunctions.udf.CIQ(MU$2,"IQ_TOTAL_DEBT",IQ_FQ,$A27,"LFR",,MU$3)/_xll.ciqfunctions.udf.CIQ(MU$2,"IQ_TOTAL_ASSETS",IQ_FQ,$A27,,,MU$3)*100),_xll.ciqfunctions.udf.CIQ(MU$2,"IQ_TOTAL_DEBT",IQ_FQ,$A27,"LFR",,MU$3)/_xll.ciqfunctions.udf.CIQ(MU$2,"IQ_TOTAL_ASSETS",IQ_FQ,$A27,,,MU$3)*100,0)</f>
        <v>7.4495602690118981</v>
      </c>
      <c r="MV27" s="11">
        <f>IF(ISNUMBER(_xll.ciqfunctions.udf.CIQ(MV$2,"IQ_TOTAL_DEBT",IQ_FQ,$A27,"LFR",,MV$3)/_xll.ciqfunctions.udf.CIQ(MV$2,"IQ_TOTAL_ASSETS",IQ_FQ,$A27,,,MV$3)*100),_xll.ciqfunctions.udf.CIQ(MV$2,"IQ_TOTAL_DEBT",IQ_FQ,$A27,"LFR",,MV$3)/_xll.ciqfunctions.udf.CIQ(MV$2,"IQ_TOTAL_ASSETS",IQ_FQ,$A27,,,MV$3)*100,0)</f>
        <v>45.031711975815689</v>
      </c>
      <c r="MW27" s="11">
        <f>IF(ISNUMBER(_xll.ciqfunctions.udf.CIQ(MW$2,"IQ_TOTAL_DEBT",IQ_FQ,$A27,"LFR",,MW$3)/_xll.ciqfunctions.udf.CIQ(MW$2,"IQ_TOTAL_ASSETS",IQ_FQ,$A27,,,MW$3)*100),_xll.ciqfunctions.udf.CIQ(MW$2,"IQ_TOTAL_DEBT",IQ_FQ,$A27,"LFR",,MW$3)/_xll.ciqfunctions.udf.CIQ(MW$2,"IQ_TOTAL_ASSETS",IQ_FQ,$A27,,,MW$3)*100,0)</f>
        <v>10.501442697238893</v>
      </c>
      <c r="MX27" s="11">
        <f>IF(ISNUMBER(_xll.ciqfunctions.udf.CIQ(MX$2,"IQ_TOTAL_DEBT",IQ_FQ,$A27,"LFR",,MX$3)/_xll.ciqfunctions.udf.CIQ(MX$2,"IQ_TOTAL_ASSETS",IQ_FQ,$A27,,,MX$3)*100),_xll.ciqfunctions.udf.CIQ(MX$2,"IQ_TOTAL_DEBT",IQ_FQ,$A27,"LFR",,MX$3)/_xll.ciqfunctions.udf.CIQ(MX$2,"IQ_TOTAL_ASSETS",IQ_FQ,$A27,,,MX$3)*100,0)</f>
        <v>47.884207615008755</v>
      </c>
      <c r="MY27" s="11">
        <f>IF(ISNUMBER(_xll.ciqfunctions.udf.CIQ(MY$2,"IQ_TOTAL_DEBT",IQ_FQ,$A27,"LFR",,MY$3)/_xll.ciqfunctions.udf.CIQ(MY$2,"IQ_TOTAL_ASSETS",IQ_FQ,$A27,,,MY$3)*100),_xll.ciqfunctions.udf.CIQ(MY$2,"IQ_TOTAL_DEBT",IQ_FQ,$A27,"LFR",,MY$3)/_xll.ciqfunctions.udf.CIQ(MY$2,"IQ_TOTAL_ASSETS",IQ_FQ,$A27,,,MY$3)*100,0)</f>
        <v>3.4560265630410321</v>
      </c>
      <c r="MZ27" s="11">
        <f>IF(ISNUMBER(_xll.ciqfunctions.udf.CIQ(MZ$2,"IQ_TOTAL_DEBT",IQ_FQ,$A27,"LFR",,MZ$3)/_xll.ciqfunctions.udf.CIQ(MZ$2,"IQ_TOTAL_ASSETS",IQ_FQ,$A27,,,MZ$3)*100),_xll.ciqfunctions.udf.CIQ(MZ$2,"IQ_TOTAL_DEBT",IQ_FQ,$A27,"LFR",,MZ$3)/_xll.ciqfunctions.udf.CIQ(MZ$2,"IQ_TOTAL_ASSETS",IQ_FQ,$A27,,,MZ$3)*100,0)</f>
        <v>35.732619939213215</v>
      </c>
      <c r="NA27" s="11">
        <f>IF(ISNUMBER(_xll.ciqfunctions.udf.CIQ(NA$2,"IQ_TOTAL_DEBT",IQ_FQ,$A27,"LFR",,NA$3)/_xll.ciqfunctions.udf.CIQ(NA$2,"IQ_TOTAL_ASSETS",IQ_FQ,$A27,,,NA$3)*100),_xll.ciqfunctions.udf.CIQ(NA$2,"IQ_TOTAL_DEBT",IQ_FQ,$A27,"LFR",,NA$3)/_xll.ciqfunctions.udf.CIQ(NA$2,"IQ_TOTAL_ASSETS",IQ_FQ,$A27,,,NA$3)*100,0)</f>
        <v>31.482905519685701</v>
      </c>
      <c r="NB27" s="11">
        <f>IF(ISNUMBER(_xll.ciqfunctions.udf.CIQ(NB$2,"IQ_TOTAL_DEBT",IQ_FQ,$A27,"LFR",,NB$3)/_xll.ciqfunctions.udf.CIQ(NB$2,"IQ_TOTAL_ASSETS",IQ_FQ,$A27,,,NB$3)*100),_xll.ciqfunctions.udf.CIQ(NB$2,"IQ_TOTAL_DEBT",IQ_FQ,$A27,"LFR",,NB$3)/_xll.ciqfunctions.udf.CIQ(NB$2,"IQ_TOTAL_ASSETS",IQ_FQ,$A27,,,NB$3)*100,0)</f>
        <v>0</v>
      </c>
      <c r="NC27" s="11">
        <f>IF(ISNUMBER(_xll.ciqfunctions.udf.CIQ(NC$2,"IQ_TOTAL_DEBT",IQ_FQ,$A27,"LFR",,NC$3)/_xll.ciqfunctions.udf.CIQ(NC$2,"IQ_TOTAL_ASSETS",IQ_FQ,$A27,,,NC$3)*100),_xll.ciqfunctions.udf.CIQ(NC$2,"IQ_TOTAL_DEBT",IQ_FQ,$A27,"LFR",,NC$3)/_xll.ciqfunctions.udf.CIQ(NC$2,"IQ_TOTAL_ASSETS",IQ_FQ,$A27,,,NC$3)*100,0)</f>
        <v>26.704140238485348</v>
      </c>
      <c r="ND27" s="11">
        <f>IF(ISNUMBER(_xll.ciqfunctions.udf.CIQ(ND$2,"IQ_TOTAL_DEBT",IQ_FQ,$A27,"LFR",,ND$3)/_xll.ciqfunctions.udf.CIQ(ND$2,"IQ_TOTAL_ASSETS",IQ_FQ,$A27,,,ND$3)*100),_xll.ciqfunctions.udf.CIQ(ND$2,"IQ_TOTAL_DEBT",IQ_FQ,$A27,"LFR",,ND$3)/_xll.ciqfunctions.udf.CIQ(ND$2,"IQ_TOTAL_ASSETS",IQ_FQ,$A27,,,ND$3)*100,0)</f>
        <v>35.821263897538728</v>
      </c>
      <c r="NE27" s="11">
        <f>IF(ISNUMBER(_xll.ciqfunctions.udf.CIQ(NE$2,"IQ_TOTAL_DEBT",IQ_FQ,$A27,"LFR",,NE$3)/_xll.ciqfunctions.udf.CIQ(NE$2,"IQ_TOTAL_ASSETS",IQ_FQ,$A27,,,NE$3)*100),_xll.ciqfunctions.udf.CIQ(NE$2,"IQ_TOTAL_DEBT",IQ_FQ,$A27,"LFR",,NE$3)/_xll.ciqfunctions.udf.CIQ(NE$2,"IQ_TOTAL_ASSETS",IQ_FQ,$A27,,,NE$3)*100,0)</f>
        <v>25.824676396363806</v>
      </c>
      <c r="NF27" s="11">
        <f>IF(ISNUMBER(_xll.ciqfunctions.udf.CIQ(NF$2,"IQ_TOTAL_DEBT",IQ_FQ,$A27,"LFR",,NF$3)/_xll.ciqfunctions.udf.CIQ(NF$2,"IQ_TOTAL_ASSETS",IQ_FQ,$A27,,,NF$3)*100),_xll.ciqfunctions.udf.CIQ(NF$2,"IQ_TOTAL_DEBT",IQ_FQ,$A27,"LFR",,NF$3)/_xll.ciqfunctions.udf.CIQ(NF$2,"IQ_TOTAL_ASSETS",IQ_FQ,$A27,,,NF$3)*100,0)</f>
        <v>26.340534303311884</v>
      </c>
      <c r="NG27" s="11">
        <f>IF(ISNUMBER(_xll.ciqfunctions.udf.CIQ(NG$2,"IQ_TOTAL_DEBT",IQ_FQ,$A27,"LFR",,NG$3)/_xll.ciqfunctions.udf.CIQ(NG$2,"IQ_TOTAL_ASSETS",IQ_FQ,$A27,,,NG$3)*100),_xll.ciqfunctions.udf.CIQ(NG$2,"IQ_TOTAL_DEBT",IQ_FQ,$A27,"LFR",,NG$3)/_xll.ciqfunctions.udf.CIQ(NG$2,"IQ_TOTAL_ASSETS",IQ_FQ,$A27,,,NG$3)*100,0)</f>
        <v>68.187149648867404</v>
      </c>
      <c r="NH27" s="11">
        <f>IF(ISNUMBER(_xll.ciqfunctions.udf.CIQ(NH$2,"IQ_TOTAL_DEBT",IQ_FQ,$A27,"LFR",,NH$3)/_xll.ciqfunctions.udf.CIQ(NH$2,"IQ_TOTAL_ASSETS",IQ_FQ,$A27,,,NH$3)*100),_xll.ciqfunctions.udf.CIQ(NH$2,"IQ_TOTAL_DEBT",IQ_FQ,$A27,"LFR",,NH$3)/_xll.ciqfunctions.udf.CIQ(NH$2,"IQ_TOTAL_ASSETS",IQ_FQ,$A27,,,NH$3)*100,0)</f>
        <v>37.087799230683046</v>
      </c>
      <c r="NI27" s="11">
        <f>IF(ISNUMBER(_xll.ciqfunctions.udf.CIQ(NI$2,"IQ_TOTAL_DEBT",IQ_FQ,$A27,"LFR",,NI$3)/_xll.ciqfunctions.udf.CIQ(NI$2,"IQ_TOTAL_ASSETS",IQ_FQ,$A27,,,NI$3)*100),_xll.ciqfunctions.udf.CIQ(NI$2,"IQ_TOTAL_DEBT",IQ_FQ,$A27,"LFR",,NI$3)/_xll.ciqfunctions.udf.CIQ(NI$2,"IQ_TOTAL_ASSETS",IQ_FQ,$A27,,,NI$3)*100,0)</f>
        <v>0.6375049232955502</v>
      </c>
      <c r="NJ27" s="11">
        <f>IF(ISNUMBER(_xll.ciqfunctions.udf.CIQ(NJ$2,"IQ_TOTAL_DEBT",IQ_FQ,$A27,"LFR",,NJ$3)/_xll.ciqfunctions.udf.CIQ(NJ$2,"IQ_TOTAL_ASSETS",IQ_FQ,$A27,,,NJ$3)*100),_xll.ciqfunctions.udf.CIQ(NJ$2,"IQ_TOTAL_DEBT",IQ_FQ,$A27,"LFR",,NJ$3)/_xll.ciqfunctions.udf.CIQ(NJ$2,"IQ_TOTAL_ASSETS",IQ_FQ,$A27,,,NJ$3)*100,0)</f>
        <v>17.421529836379737</v>
      </c>
      <c r="NK27" s="11">
        <f>IF(ISNUMBER(_xll.ciqfunctions.udf.CIQ(NK$2,"IQ_TOTAL_DEBT",IQ_FQ,$A27,"LFR",,NK$3)/_xll.ciqfunctions.udf.CIQ(NK$2,"IQ_TOTAL_ASSETS",IQ_FQ,$A27,,,NK$3)*100),_xll.ciqfunctions.udf.CIQ(NK$2,"IQ_TOTAL_DEBT",IQ_FQ,$A27,"LFR",,NK$3)/_xll.ciqfunctions.udf.CIQ(NK$2,"IQ_TOTAL_ASSETS",IQ_FQ,$A27,,,NK$3)*100,0)</f>
        <v>35.285694229959283</v>
      </c>
      <c r="NL27" s="11">
        <f>IF(ISNUMBER(_xll.ciqfunctions.udf.CIQ(NL$2,"IQ_TOTAL_DEBT",IQ_FQ,$A27,"LFR",,NL$3)/_xll.ciqfunctions.udf.CIQ(NL$2,"IQ_TOTAL_ASSETS",IQ_FQ,$A27,,,NL$3)*100),_xll.ciqfunctions.udf.CIQ(NL$2,"IQ_TOTAL_DEBT",IQ_FQ,$A27,"LFR",,NL$3)/_xll.ciqfunctions.udf.CIQ(NL$2,"IQ_TOTAL_ASSETS",IQ_FQ,$A27,,,NL$3)*100,0)</f>
        <v>11.231837469461233</v>
      </c>
      <c r="NM27" s="11">
        <f>IF(ISNUMBER(_xll.ciqfunctions.udf.CIQ(NM$2,"IQ_TOTAL_DEBT",IQ_FQ,$A27,"LFR",,NM$3)/_xll.ciqfunctions.udf.CIQ(NM$2,"IQ_TOTAL_ASSETS",IQ_FQ,$A27,,,NM$3)*100),_xll.ciqfunctions.udf.CIQ(NM$2,"IQ_TOTAL_DEBT",IQ_FQ,$A27,"LFR",,NM$3)/_xll.ciqfunctions.udf.CIQ(NM$2,"IQ_TOTAL_ASSETS",IQ_FQ,$A27,,,NM$3)*100,0)</f>
        <v>0.38763002958716986</v>
      </c>
      <c r="NN27" s="11">
        <f>IF(ISNUMBER(_xll.ciqfunctions.udf.CIQ(NN$2,"IQ_TOTAL_DEBT",IQ_FQ,$A27,"LFR",,NN$3)/_xll.ciqfunctions.udf.CIQ(NN$2,"IQ_TOTAL_ASSETS",IQ_FQ,$A27,,,NN$3)*100),_xll.ciqfunctions.udf.CIQ(NN$2,"IQ_TOTAL_DEBT",IQ_FQ,$A27,"LFR",,NN$3)/_xll.ciqfunctions.udf.CIQ(NN$2,"IQ_TOTAL_ASSETS",IQ_FQ,$A27,,,NN$3)*100,0)</f>
        <v>23.793410507569014</v>
      </c>
      <c r="NO27" s="11">
        <f>IF(ISNUMBER(_xll.ciqfunctions.udf.CIQ(NO$2,"IQ_TOTAL_DEBT",IQ_FQ,$A27,"LFR",,NO$3)/_xll.ciqfunctions.udf.CIQ(NO$2,"IQ_TOTAL_ASSETS",IQ_FQ,$A27,,,NO$3)*100),_xll.ciqfunctions.udf.CIQ(NO$2,"IQ_TOTAL_DEBT",IQ_FQ,$A27,"LFR",,NO$3)/_xll.ciqfunctions.udf.CIQ(NO$2,"IQ_TOTAL_ASSETS",IQ_FQ,$A27,,,NO$3)*100,0)</f>
        <v>0</v>
      </c>
      <c r="NP27" s="11">
        <f>IF(ISNUMBER(_xll.ciqfunctions.udf.CIQ(NP$2,"IQ_TOTAL_DEBT",IQ_FQ,$A27,"LFR",,NP$3)/_xll.ciqfunctions.udf.CIQ(NP$2,"IQ_TOTAL_ASSETS",IQ_FQ,$A27,,,NP$3)*100),_xll.ciqfunctions.udf.CIQ(NP$2,"IQ_TOTAL_DEBT",IQ_FQ,$A27,"LFR",,NP$3)/_xll.ciqfunctions.udf.CIQ(NP$2,"IQ_TOTAL_ASSETS",IQ_FQ,$A27,,,NP$3)*100,0)</f>
        <v>37.600302259120625</v>
      </c>
      <c r="NQ27" s="11">
        <f>IF(ISNUMBER(_xll.ciqfunctions.udf.CIQ(NQ$2,"IQ_TOTAL_DEBT",IQ_FQ,$A27,"LFR",,NQ$3)/_xll.ciqfunctions.udf.CIQ(NQ$2,"IQ_TOTAL_ASSETS",IQ_FQ,$A27,,,NQ$3)*100),_xll.ciqfunctions.udf.CIQ(NQ$2,"IQ_TOTAL_DEBT",IQ_FQ,$A27,"LFR",,NQ$3)/_xll.ciqfunctions.udf.CIQ(NQ$2,"IQ_TOTAL_ASSETS",IQ_FQ,$A27,,,NQ$3)*100,0)</f>
        <v>6.5637861559494057</v>
      </c>
      <c r="NR27" s="11">
        <f>IF(ISNUMBER(_xll.ciqfunctions.udf.CIQ(NR$2,"IQ_TOTAL_DEBT",IQ_FQ,$A27,"LFR",,NR$3)/_xll.ciqfunctions.udf.CIQ(NR$2,"IQ_TOTAL_ASSETS",IQ_FQ,$A27,,,NR$3)*100),_xll.ciqfunctions.udf.CIQ(NR$2,"IQ_TOTAL_DEBT",IQ_FQ,$A27,"LFR",,NR$3)/_xll.ciqfunctions.udf.CIQ(NR$2,"IQ_TOTAL_ASSETS",IQ_FQ,$A27,,,NR$3)*100,0)</f>
        <v>23.844959503725516</v>
      </c>
      <c r="NS27" s="11">
        <f>IF(ISNUMBER(_xll.ciqfunctions.udf.CIQ(NS$2,"IQ_TOTAL_DEBT",IQ_FQ,$A27,"LFR",,NS$3)/_xll.ciqfunctions.udf.CIQ(NS$2,"IQ_TOTAL_ASSETS",IQ_FQ,$A27,,,NS$3)*100),_xll.ciqfunctions.udf.CIQ(NS$2,"IQ_TOTAL_DEBT",IQ_FQ,$A27,"LFR",,NS$3)/_xll.ciqfunctions.udf.CIQ(NS$2,"IQ_TOTAL_ASSETS",IQ_FQ,$A27,,,NS$3)*100,0)</f>
        <v>36.840335471384712</v>
      </c>
      <c r="NT27" s="11">
        <f>IF(ISNUMBER(_xll.ciqfunctions.udf.CIQ(NT$2,"IQ_TOTAL_DEBT",IQ_FQ,$A27,"LFR",,NT$3)/_xll.ciqfunctions.udf.CIQ(NT$2,"IQ_TOTAL_ASSETS",IQ_FQ,$A27,,,NT$3)*100),_xll.ciqfunctions.udf.CIQ(NT$2,"IQ_TOTAL_DEBT",IQ_FQ,$A27,"LFR",,NT$3)/_xll.ciqfunctions.udf.CIQ(NT$2,"IQ_TOTAL_ASSETS",IQ_FQ,$A27,,,NT$3)*100,0)</f>
        <v>42.553642223769032</v>
      </c>
      <c r="NU27" s="11">
        <f>IF(ISNUMBER(_xll.ciqfunctions.udf.CIQ(NU$2,"IQ_TOTAL_DEBT",IQ_FQ,$A27,"LFR",,NU$3)/_xll.ciqfunctions.udf.CIQ(NU$2,"IQ_TOTAL_ASSETS",IQ_FQ,$A27,,,NU$3)*100),_xll.ciqfunctions.udf.CIQ(NU$2,"IQ_TOTAL_DEBT",IQ_FQ,$A27,"LFR",,NU$3)/_xll.ciqfunctions.udf.CIQ(NU$2,"IQ_TOTAL_ASSETS",IQ_FQ,$A27,,,NU$3)*100,0)</f>
        <v>2.4727476268562882</v>
      </c>
      <c r="NV27" s="11">
        <f>IF(ISNUMBER(_xll.ciqfunctions.udf.CIQ(NV$2,"IQ_TOTAL_DEBT",IQ_FQ,$A27,"LFR",,NV$3)/_xll.ciqfunctions.udf.CIQ(NV$2,"IQ_TOTAL_ASSETS",IQ_FQ,$A27,,,NV$3)*100),_xll.ciqfunctions.udf.CIQ(NV$2,"IQ_TOTAL_DEBT",IQ_FQ,$A27,"LFR",,NV$3)/_xll.ciqfunctions.udf.CIQ(NV$2,"IQ_TOTAL_ASSETS",IQ_FQ,$A27,,,NV$3)*100,0)</f>
        <v>0</v>
      </c>
      <c r="NW27" s="11">
        <f>IF(ISNUMBER(_xll.ciqfunctions.udf.CIQ(NW$2,"IQ_TOTAL_DEBT",IQ_FQ,$A27,"LFR",,NW$3)/_xll.ciqfunctions.udf.CIQ(NW$2,"IQ_TOTAL_ASSETS",IQ_FQ,$A27,,,NW$3)*100),_xll.ciqfunctions.udf.CIQ(NW$2,"IQ_TOTAL_DEBT",IQ_FQ,$A27,"LFR",,NW$3)/_xll.ciqfunctions.udf.CIQ(NW$2,"IQ_TOTAL_ASSETS",IQ_FQ,$A27,,,NW$3)*100,0)</f>
        <v>0</v>
      </c>
      <c r="NX27" s="11">
        <f>IF(ISNUMBER(_xll.ciqfunctions.udf.CIQ(NX$2,"IQ_TOTAL_DEBT",IQ_FQ,$A27,"LFR",,NX$3)/_xll.ciqfunctions.udf.CIQ(NX$2,"IQ_TOTAL_ASSETS",IQ_FQ,$A27,,,NX$3)*100),_xll.ciqfunctions.udf.CIQ(NX$2,"IQ_TOTAL_DEBT",IQ_FQ,$A27,"LFR",,NX$3)/_xll.ciqfunctions.udf.CIQ(NX$2,"IQ_TOTAL_ASSETS",IQ_FQ,$A27,,,NX$3)*100,0)</f>
        <v>44.957587181903861</v>
      </c>
      <c r="NY27" s="11">
        <f>IF(ISNUMBER(_xll.ciqfunctions.udf.CIQ(NY$2,"IQ_TOTAL_DEBT",IQ_FQ,$A27,"LFR",,NY$3)/_xll.ciqfunctions.udf.CIQ(NY$2,"IQ_TOTAL_ASSETS",IQ_FQ,$A27,,,NY$3)*100),_xll.ciqfunctions.udf.CIQ(NY$2,"IQ_TOTAL_DEBT",IQ_FQ,$A27,"LFR",,NY$3)/_xll.ciqfunctions.udf.CIQ(NY$2,"IQ_TOTAL_ASSETS",IQ_FQ,$A27,,,NY$3)*100,0)</f>
        <v>24.255128668818024</v>
      </c>
      <c r="NZ27" s="11">
        <f>IF(ISNUMBER(_xll.ciqfunctions.udf.CIQ(NZ$2,"IQ_TOTAL_DEBT",IQ_FQ,$A27,"LFR",,NZ$3)/_xll.ciqfunctions.udf.CIQ(NZ$2,"IQ_TOTAL_ASSETS",IQ_FQ,$A27,,,NZ$3)*100),_xll.ciqfunctions.udf.CIQ(NZ$2,"IQ_TOTAL_DEBT",IQ_FQ,$A27,"LFR",,NZ$3)/_xll.ciqfunctions.udf.CIQ(NZ$2,"IQ_TOTAL_ASSETS",IQ_FQ,$A27,,,NZ$3)*100,0)</f>
        <v>0</v>
      </c>
      <c r="OA27" s="11">
        <f>IF(ISNUMBER(_xll.ciqfunctions.udf.CIQ(OA$2,"IQ_TOTAL_DEBT",IQ_FQ,$A27,"LFR",,OA$3)/_xll.ciqfunctions.udf.CIQ(OA$2,"IQ_TOTAL_ASSETS",IQ_FQ,$A27,,,OA$3)*100),_xll.ciqfunctions.udf.CIQ(OA$2,"IQ_TOTAL_DEBT",IQ_FQ,$A27,"LFR",,OA$3)/_xll.ciqfunctions.udf.CIQ(OA$2,"IQ_TOTAL_ASSETS",IQ_FQ,$A27,,,OA$3)*100,0)</f>
        <v>0</v>
      </c>
      <c r="OB27" s="11">
        <f>IF(ISNUMBER(_xll.ciqfunctions.udf.CIQ(OB$2,"IQ_TOTAL_DEBT",IQ_FQ,$A27,"LFR",,OB$3)/_xll.ciqfunctions.udf.CIQ(OB$2,"IQ_TOTAL_ASSETS",IQ_FQ,$A27,,,OB$3)*100),_xll.ciqfunctions.udf.CIQ(OB$2,"IQ_TOTAL_DEBT",IQ_FQ,$A27,"LFR",,OB$3)/_xll.ciqfunctions.udf.CIQ(OB$2,"IQ_TOTAL_ASSETS",IQ_FQ,$A27,,,OB$3)*100,0)</f>
        <v>30.220842351356016</v>
      </c>
      <c r="OC27" s="11">
        <f>IF(ISNUMBER(_xll.ciqfunctions.udf.CIQ(OC$2,"IQ_TOTAL_DEBT",IQ_FQ,$A27,"LFR",,OC$3)/_xll.ciqfunctions.udf.CIQ(OC$2,"IQ_TOTAL_ASSETS",IQ_FQ,$A27,,,OC$3)*100),_xll.ciqfunctions.udf.CIQ(OC$2,"IQ_TOTAL_DEBT",IQ_FQ,$A27,"LFR",,OC$3)/_xll.ciqfunctions.udf.CIQ(OC$2,"IQ_TOTAL_ASSETS",IQ_FQ,$A27,,,OC$3)*100,0)</f>
        <v>27.163535571296581</v>
      </c>
      <c r="OD27" s="11">
        <f>IF(ISNUMBER(_xll.ciqfunctions.udf.CIQ(OD$2,"IQ_TOTAL_DEBT",IQ_FQ,$A27,"LFR",,OD$3)/_xll.ciqfunctions.udf.CIQ(OD$2,"IQ_TOTAL_ASSETS",IQ_FQ,$A27,,,OD$3)*100),_xll.ciqfunctions.udf.CIQ(OD$2,"IQ_TOTAL_DEBT",IQ_FQ,$A27,"LFR",,OD$3)/_xll.ciqfunctions.udf.CIQ(OD$2,"IQ_TOTAL_ASSETS",IQ_FQ,$A27,,,OD$3)*100,0)</f>
        <v>25.555916183682569</v>
      </c>
      <c r="OE27" s="11">
        <f>IF(ISNUMBER(_xll.ciqfunctions.udf.CIQ(OE$2,"IQ_TOTAL_DEBT",IQ_FQ,$A27,"LFR",,OE$3)/_xll.ciqfunctions.udf.CIQ(OE$2,"IQ_TOTAL_ASSETS",IQ_FQ,$A27,,,OE$3)*100),_xll.ciqfunctions.udf.CIQ(OE$2,"IQ_TOTAL_DEBT",IQ_FQ,$A27,"LFR",,OE$3)/_xll.ciqfunctions.udf.CIQ(OE$2,"IQ_TOTAL_ASSETS",IQ_FQ,$A27,,,OE$3)*100,0)</f>
        <v>63.549604871816378</v>
      </c>
      <c r="OF27" s="11">
        <f>IF(ISNUMBER(_xll.ciqfunctions.udf.CIQ(OF$2,"IQ_TOTAL_DEBT",IQ_FQ,$A27,"LFR",,OF$3)/_xll.ciqfunctions.udf.CIQ(OF$2,"IQ_TOTAL_ASSETS",IQ_FQ,$A27,,,OF$3)*100),_xll.ciqfunctions.udf.CIQ(OF$2,"IQ_TOTAL_DEBT",IQ_FQ,$A27,"LFR",,OF$3)/_xll.ciqfunctions.udf.CIQ(OF$2,"IQ_TOTAL_ASSETS",IQ_FQ,$A27,,,OF$3)*100,0)</f>
        <v>92.997057209709141</v>
      </c>
      <c r="OG27" s="11">
        <f>IF(ISNUMBER(_xll.ciqfunctions.udf.CIQ(OG$2,"IQ_TOTAL_DEBT",IQ_FQ,$A27,"LFR",,OG$3)/_xll.ciqfunctions.udf.CIQ(OG$2,"IQ_TOTAL_ASSETS",IQ_FQ,$A27,,,OG$3)*100),_xll.ciqfunctions.udf.CIQ(OG$2,"IQ_TOTAL_DEBT",IQ_FQ,$A27,"LFR",,OG$3)/_xll.ciqfunctions.udf.CIQ(OG$2,"IQ_TOTAL_ASSETS",IQ_FQ,$A27,,,OG$3)*100,0)</f>
        <v>26.257793243439174</v>
      </c>
      <c r="OH27" s="11">
        <f>IF(ISNUMBER(_xll.ciqfunctions.udf.CIQ(OH$2,"IQ_TOTAL_DEBT",IQ_FQ,$A27,"LFR",,OH$3)/_xll.ciqfunctions.udf.CIQ(OH$2,"IQ_TOTAL_ASSETS",IQ_FQ,$A27,,,OH$3)*100),_xll.ciqfunctions.udf.CIQ(OH$2,"IQ_TOTAL_DEBT",IQ_FQ,$A27,"LFR",,OH$3)/_xll.ciqfunctions.udf.CIQ(OH$2,"IQ_TOTAL_ASSETS",IQ_FQ,$A27,,,OH$3)*100,0)</f>
        <v>37.863083813179784</v>
      </c>
      <c r="OI27" s="11">
        <f>IF(ISNUMBER(_xll.ciqfunctions.udf.CIQ(OI$2,"IQ_TOTAL_DEBT",IQ_FQ,$A27,"LFR",,OI$3)/_xll.ciqfunctions.udf.CIQ(OI$2,"IQ_TOTAL_ASSETS",IQ_FQ,$A27,,,OI$3)*100),_xll.ciqfunctions.udf.CIQ(OI$2,"IQ_TOTAL_DEBT",IQ_FQ,$A27,"LFR",,OI$3)/_xll.ciqfunctions.udf.CIQ(OI$2,"IQ_TOTAL_ASSETS",IQ_FQ,$A27,,,OI$3)*100,0)</f>
        <v>13.04047696014077</v>
      </c>
      <c r="OJ27" s="11">
        <f>IF(ISNUMBER(_xll.ciqfunctions.udf.CIQ(OJ$2,"IQ_TOTAL_DEBT",IQ_FQ,$A27,"LFR",,OJ$3)/_xll.ciqfunctions.udf.CIQ(OJ$2,"IQ_TOTAL_ASSETS",IQ_FQ,$A27,,,OJ$3)*100),_xll.ciqfunctions.udf.CIQ(OJ$2,"IQ_TOTAL_DEBT",IQ_FQ,$A27,"LFR",,OJ$3)/_xll.ciqfunctions.udf.CIQ(OJ$2,"IQ_TOTAL_ASSETS",IQ_FQ,$A27,,,OJ$3)*100,0)</f>
        <v>56.14011211010267</v>
      </c>
      <c r="OK27" s="11">
        <f>IF(ISNUMBER(_xll.ciqfunctions.udf.CIQ(OK$2,"IQ_TOTAL_DEBT",IQ_FQ,$A27,"LFR",,OK$3)/_xll.ciqfunctions.udf.CIQ(OK$2,"IQ_TOTAL_ASSETS",IQ_FQ,$A27,,,OK$3)*100),_xll.ciqfunctions.udf.CIQ(OK$2,"IQ_TOTAL_DEBT",IQ_FQ,$A27,"LFR",,OK$3)/_xll.ciqfunctions.udf.CIQ(OK$2,"IQ_TOTAL_ASSETS",IQ_FQ,$A27,,,OK$3)*100,0)</f>
        <v>0</v>
      </c>
      <c r="OL27" s="11">
        <f>IF(ISNUMBER(_xll.ciqfunctions.udf.CIQ(OL$2,"IQ_TOTAL_DEBT",IQ_FQ,$A27,"LFR",,OL$3)/_xll.ciqfunctions.udf.CIQ(OL$2,"IQ_TOTAL_ASSETS",IQ_FQ,$A27,,,OL$3)*100),_xll.ciqfunctions.udf.CIQ(OL$2,"IQ_TOTAL_DEBT",IQ_FQ,$A27,"LFR",,OL$3)/_xll.ciqfunctions.udf.CIQ(OL$2,"IQ_TOTAL_ASSETS",IQ_FQ,$A27,,,OL$3)*100,0)</f>
        <v>43.463824649391661</v>
      </c>
      <c r="OM27" s="11">
        <f>IF(ISNUMBER(_xll.ciqfunctions.udf.CIQ(OM$2,"IQ_TOTAL_DEBT",IQ_FQ,$A27,"LFR",,OM$3)/_xll.ciqfunctions.udf.CIQ(OM$2,"IQ_TOTAL_ASSETS",IQ_FQ,$A27,,,OM$3)*100),_xll.ciqfunctions.udf.CIQ(OM$2,"IQ_TOTAL_DEBT",IQ_FQ,$A27,"LFR",,OM$3)/_xll.ciqfunctions.udf.CIQ(OM$2,"IQ_TOTAL_ASSETS",IQ_FQ,$A27,,,OM$3)*100,0)</f>
        <v>19.214257566307133</v>
      </c>
      <c r="ON27" s="11">
        <f>IF(ISNUMBER(_xll.ciqfunctions.udf.CIQ(ON$2,"IQ_TOTAL_DEBT",IQ_FQ,$A27,"LFR",,ON$3)/_xll.ciqfunctions.udf.CIQ(ON$2,"IQ_TOTAL_ASSETS",IQ_FQ,$A27,,,ON$3)*100),_xll.ciqfunctions.udf.CIQ(ON$2,"IQ_TOTAL_DEBT",IQ_FQ,$A27,"LFR",,ON$3)/_xll.ciqfunctions.udf.CIQ(ON$2,"IQ_TOTAL_ASSETS",IQ_FQ,$A27,,,ON$3)*100,0)</f>
        <v>24.533106960950761</v>
      </c>
      <c r="OO27" s="11">
        <f>IF(ISNUMBER(_xll.ciqfunctions.udf.CIQ(OO$2,"IQ_TOTAL_DEBT",IQ_FQ,$A27,"LFR",,OO$3)/_xll.ciqfunctions.udf.CIQ(OO$2,"IQ_TOTAL_ASSETS",IQ_FQ,$A27,,,OO$3)*100),_xll.ciqfunctions.udf.CIQ(OO$2,"IQ_TOTAL_DEBT",IQ_FQ,$A27,"LFR",,OO$3)/_xll.ciqfunctions.udf.CIQ(OO$2,"IQ_TOTAL_ASSETS",IQ_FQ,$A27,,,OO$3)*100,0)</f>
        <v>15.70718108758628</v>
      </c>
      <c r="OP27" s="11">
        <f>IF(ISNUMBER(_xll.ciqfunctions.udf.CIQ(OP$2,"IQ_TOTAL_DEBT",IQ_FQ,$A27,"LFR",,OP$3)/_xll.ciqfunctions.udf.CIQ(OP$2,"IQ_TOTAL_ASSETS",IQ_FQ,$A27,,,OP$3)*100),_xll.ciqfunctions.udf.CIQ(OP$2,"IQ_TOTAL_DEBT",IQ_FQ,$A27,"LFR",,OP$3)/_xll.ciqfunctions.udf.CIQ(OP$2,"IQ_TOTAL_ASSETS",IQ_FQ,$A27,,,OP$3)*100,0)</f>
        <v>4.0764791665626205</v>
      </c>
      <c r="OQ27" s="11">
        <f>IF(ISNUMBER(_xll.ciqfunctions.udf.CIQ(OQ$2,"IQ_TOTAL_DEBT",IQ_FQ,$A27,"LFR",,OQ$3)/_xll.ciqfunctions.udf.CIQ(OQ$2,"IQ_TOTAL_ASSETS",IQ_FQ,$A27,,,OQ$3)*100),_xll.ciqfunctions.udf.CIQ(OQ$2,"IQ_TOTAL_DEBT",IQ_FQ,$A27,"LFR",,OQ$3)/_xll.ciqfunctions.udf.CIQ(OQ$2,"IQ_TOTAL_ASSETS",IQ_FQ,$A27,,,OQ$3)*100,0)</f>
        <v>43.648105851776009</v>
      </c>
      <c r="OR27" s="11">
        <f>IF(ISNUMBER(_xll.ciqfunctions.udf.CIQ(OR$2,"IQ_TOTAL_DEBT",IQ_FQ,$A27,"LFR",,OR$3)/_xll.ciqfunctions.udf.CIQ(OR$2,"IQ_TOTAL_ASSETS",IQ_FQ,$A27,,,OR$3)*100),_xll.ciqfunctions.udf.CIQ(OR$2,"IQ_TOTAL_DEBT",IQ_FQ,$A27,"LFR",,OR$3)/_xll.ciqfunctions.udf.CIQ(OR$2,"IQ_TOTAL_ASSETS",IQ_FQ,$A27,,,OR$3)*100,0)</f>
        <v>34.859591907414355</v>
      </c>
      <c r="OS27" s="11">
        <f>IF(ISNUMBER(_xll.ciqfunctions.udf.CIQ(OS$2,"IQ_TOTAL_DEBT",IQ_FQ,$A27,"LFR",,OS$3)/_xll.ciqfunctions.udf.CIQ(OS$2,"IQ_TOTAL_ASSETS",IQ_FQ,$A27,,,OS$3)*100),_xll.ciqfunctions.udf.CIQ(OS$2,"IQ_TOTAL_DEBT",IQ_FQ,$A27,"LFR",,OS$3)/_xll.ciqfunctions.udf.CIQ(OS$2,"IQ_TOTAL_ASSETS",IQ_FQ,$A27,,,OS$3)*100,0)</f>
        <v>58.563802923833833</v>
      </c>
      <c r="OT27" s="11">
        <f>IF(ISNUMBER(_xll.ciqfunctions.udf.CIQ(OT$2,"IQ_TOTAL_DEBT",IQ_FQ,$A27,"LFR",,OT$3)/_xll.ciqfunctions.udf.CIQ(OT$2,"IQ_TOTAL_ASSETS",IQ_FQ,$A27,,,OT$3)*100),_xll.ciqfunctions.udf.CIQ(OT$2,"IQ_TOTAL_DEBT",IQ_FQ,$A27,"LFR",,OT$3)/_xll.ciqfunctions.udf.CIQ(OT$2,"IQ_TOTAL_ASSETS",IQ_FQ,$A27,,,OT$3)*100,0)</f>
        <v>41.652953760078979</v>
      </c>
      <c r="OU27" s="11">
        <f>IF(ISNUMBER(_xll.ciqfunctions.udf.CIQ(OU$2,"IQ_TOTAL_DEBT",IQ_FQ,$A27,"LFR",,OU$3)/_xll.ciqfunctions.udf.CIQ(OU$2,"IQ_TOTAL_ASSETS",IQ_FQ,$A27,,,OU$3)*100),_xll.ciqfunctions.udf.CIQ(OU$2,"IQ_TOTAL_DEBT",IQ_FQ,$A27,"LFR",,OU$3)/_xll.ciqfunctions.udf.CIQ(OU$2,"IQ_TOTAL_ASSETS",IQ_FQ,$A27,,,OU$3)*100,0)</f>
        <v>20.840518094214094</v>
      </c>
      <c r="OV27" s="11">
        <f>IF(ISNUMBER(_xll.ciqfunctions.udf.CIQ(OV$2,"IQ_TOTAL_DEBT",IQ_FQ,$A27,"LFR",,OV$3)/_xll.ciqfunctions.udf.CIQ(OV$2,"IQ_TOTAL_ASSETS",IQ_FQ,$A27,,,OV$3)*100),_xll.ciqfunctions.udf.CIQ(OV$2,"IQ_TOTAL_DEBT",IQ_FQ,$A27,"LFR",,OV$3)/_xll.ciqfunctions.udf.CIQ(OV$2,"IQ_TOTAL_ASSETS",IQ_FQ,$A27,,,OV$3)*100,0)</f>
        <v>0</v>
      </c>
      <c r="OW27" s="11">
        <f>IF(ISNUMBER(_xll.ciqfunctions.udf.CIQ(OW$2,"IQ_TOTAL_DEBT",IQ_FQ,$A27,"LFR",,OW$3)/_xll.ciqfunctions.udf.CIQ(OW$2,"IQ_TOTAL_ASSETS",IQ_FQ,$A27,,,OW$3)*100),_xll.ciqfunctions.udf.CIQ(OW$2,"IQ_TOTAL_DEBT",IQ_FQ,$A27,"LFR",,OW$3)/_xll.ciqfunctions.udf.CIQ(OW$2,"IQ_TOTAL_ASSETS",IQ_FQ,$A27,,,OW$3)*100,0)</f>
        <v>22.419059891530573</v>
      </c>
      <c r="OX27" s="11">
        <f>IF(ISNUMBER(_xll.ciqfunctions.udf.CIQ(OX$2,"IQ_TOTAL_DEBT",IQ_FQ,$A27,"LFR",,OX$3)/_xll.ciqfunctions.udf.CIQ(OX$2,"IQ_TOTAL_ASSETS",IQ_FQ,$A27,,,OX$3)*100),_xll.ciqfunctions.udf.CIQ(OX$2,"IQ_TOTAL_DEBT",IQ_FQ,$A27,"LFR",,OX$3)/_xll.ciqfunctions.udf.CIQ(OX$2,"IQ_TOTAL_ASSETS",IQ_FQ,$A27,,,OX$3)*100,0)</f>
        <v>21.251154336391828</v>
      </c>
      <c r="OY27" s="11">
        <f>IF(ISNUMBER(_xll.ciqfunctions.udf.CIQ(OY$2,"IQ_TOTAL_DEBT",IQ_FQ,$A27,"LFR",,OY$3)/_xll.ciqfunctions.udf.CIQ(OY$2,"IQ_TOTAL_ASSETS",IQ_FQ,$A27,,,OY$3)*100),_xll.ciqfunctions.udf.CIQ(OY$2,"IQ_TOTAL_DEBT",IQ_FQ,$A27,"LFR",,OY$3)/_xll.ciqfunctions.udf.CIQ(OY$2,"IQ_TOTAL_ASSETS",IQ_FQ,$A27,,,OY$3)*100,0)</f>
        <v>33.304258594150852</v>
      </c>
      <c r="OZ27" s="11">
        <f>IF(ISNUMBER(_xll.ciqfunctions.udf.CIQ(OZ$2,"IQ_TOTAL_DEBT",IQ_FQ,$A27,"LFR",,OZ$3)/_xll.ciqfunctions.udf.CIQ(OZ$2,"IQ_TOTAL_ASSETS",IQ_FQ,$A27,,,OZ$3)*100),_xll.ciqfunctions.udf.CIQ(OZ$2,"IQ_TOTAL_DEBT",IQ_FQ,$A27,"LFR",,OZ$3)/_xll.ciqfunctions.udf.CIQ(OZ$2,"IQ_TOTAL_ASSETS",IQ_FQ,$A27,,,OZ$3)*100,0)</f>
        <v>0</v>
      </c>
      <c r="PA27" s="11">
        <f>IF(ISNUMBER(_xll.ciqfunctions.udf.CIQ(PA$2,"IQ_TOTAL_DEBT",IQ_FQ,$A27,"LFR",,PA$3)/_xll.ciqfunctions.udf.CIQ(PA$2,"IQ_TOTAL_ASSETS",IQ_FQ,$A27,,,PA$3)*100),_xll.ciqfunctions.udf.CIQ(PA$2,"IQ_TOTAL_DEBT",IQ_FQ,$A27,"LFR",,PA$3)/_xll.ciqfunctions.udf.CIQ(PA$2,"IQ_TOTAL_ASSETS",IQ_FQ,$A27,,,PA$3)*100,0)</f>
        <v>52.679490085973882</v>
      </c>
      <c r="PB27" s="11">
        <f>IF(ISNUMBER(_xll.ciqfunctions.udf.CIQ(PB$2,"IQ_TOTAL_DEBT",IQ_FQ,$A27,"LFR",,PB$3)/_xll.ciqfunctions.udf.CIQ(PB$2,"IQ_TOTAL_ASSETS",IQ_FQ,$A27,,,PB$3)*100),_xll.ciqfunctions.udf.CIQ(PB$2,"IQ_TOTAL_DEBT",IQ_FQ,$A27,"LFR",,PB$3)/_xll.ciqfunctions.udf.CIQ(PB$2,"IQ_TOTAL_ASSETS",IQ_FQ,$A27,,,PB$3)*100,0)</f>
        <v>36.757491131406148</v>
      </c>
      <c r="PC27" s="11">
        <f>IF(ISNUMBER(_xll.ciqfunctions.udf.CIQ(PC$2,"IQ_TOTAL_DEBT",IQ_FQ,$A27,"LFR",,PC$3)/_xll.ciqfunctions.udf.CIQ(PC$2,"IQ_TOTAL_ASSETS",IQ_FQ,$A27,,,PC$3)*100),_xll.ciqfunctions.udf.CIQ(PC$2,"IQ_TOTAL_DEBT",IQ_FQ,$A27,"LFR",,PC$3)/_xll.ciqfunctions.udf.CIQ(PC$2,"IQ_TOTAL_ASSETS",IQ_FQ,$A27,,,PC$3)*100,0)</f>
        <v>0</v>
      </c>
      <c r="PD27" s="11">
        <f>IF(ISNUMBER(_xll.ciqfunctions.udf.CIQ(PD$2,"IQ_TOTAL_DEBT",IQ_FQ,$A27,"LFR",,PD$3)/_xll.ciqfunctions.udf.CIQ(PD$2,"IQ_TOTAL_ASSETS",IQ_FQ,$A27,,,PD$3)*100),_xll.ciqfunctions.udf.CIQ(PD$2,"IQ_TOTAL_DEBT",IQ_FQ,$A27,"LFR",,PD$3)/_xll.ciqfunctions.udf.CIQ(PD$2,"IQ_TOTAL_ASSETS",IQ_FQ,$A27,,,PD$3)*100,0)</f>
        <v>0.67533495085463191</v>
      </c>
      <c r="PE27" s="11">
        <f>IF(ISNUMBER(_xll.ciqfunctions.udf.CIQ(PE$2,"IQ_TOTAL_DEBT",IQ_FQ,$A27,"LFR",,PE$3)/_xll.ciqfunctions.udf.CIQ(PE$2,"IQ_TOTAL_ASSETS",IQ_FQ,$A27,,,PE$3)*100),_xll.ciqfunctions.udf.CIQ(PE$2,"IQ_TOTAL_DEBT",IQ_FQ,$A27,"LFR",,PE$3)/_xll.ciqfunctions.udf.CIQ(PE$2,"IQ_TOTAL_ASSETS",IQ_FQ,$A27,,,PE$3)*100,0)</f>
        <v>20.121793210676344</v>
      </c>
      <c r="PF27" s="11">
        <f>IF(ISNUMBER(_xll.ciqfunctions.udf.CIQ(PF$2,"IQ_TOTAL_DEBT",IQ_FQ,$A27,"LFR",,PF$3)/_xll.ciqfunctions.udf.CIQ(PF$2,"IQ_TOTAL_ASSETS",IQ_FQ,$A27,,,PF$3)*100),_xll.ciqfunctions.udf.CIQ(PF$2,"IQ_TOTAL_DEBT",IQ_FQ,$A27,"LFR",,PF$3)/_xll.ciqfunctions.udf.CIQ(PF$2,"IQ_TOTAL_ASSETS",IQ_FQ,$A27,,,PF$3)*100,0)</f>
        <v>7.697516930022573</v>
      </c>
      <c r="PG27" s="11">
        <f>IF(ISNUMBER(_xll.ciqfunctions.udf.CIQ(PG$2,"IQ_TOTAL_DEBT",IQ_FQ,$A27,"LFR",,PG$3)/_xll.ciqfunctions.udf.CIQ(PG$2,"IQ_TOTAL_ASSETS",IQ_FQ,$A27,,,PG$3)*100),_xll.ciqfunctions.udf.CIQ(PG$2,"IQ_TOTAL_DEBT",IQ_FQ,$A27,"LFR",,PG$3)/_xll.ciqfunctions.udf.CIQ(PG$2,"IQ_TOTAL_ASSETS",IQ_FQ,$A27,,,PG$3)*100,0)</f>
        <v>44.367745876603543</v>
      </c>
      <c r="PH27" s="11">
        <f>IF(ISNUMBER(_xll.ciqfunctions.udf.CIQ(PH$2,"IQ_TOTAL_DEBT",IQ_FQ,$A27,"LFR",,PH$3)/_xll.ciqfunctions.udf.CIQ(PH$2,"IQ_TOTAL_ASSETS",IQ_FQ,$A27,,,PH$3)*100),_xll.ciqfunctions.udf.CIQ(PH$2,"IQ_TOTAL_DEBT",IQ_FQ,$A27,"LFR",,PH$3)/_xll.ciqfunctions.udf.CIQ(PH$2,"IQ_TOTAL_ASSETS",IQ_FQ,$A27,,,PH$3)*100,0)</f>
        <v>0</v>
      </c>
      <c r="PI27" s="11">
        <f>IF(ISNUMBER(_xll.ciqfunctions.udf.CIQ(PI$2,"IQ_TOTAL_DEBT",IQ_FQ,$A27,"LFR",,PI$3)/_xll.ciqfunctions.udf.CIQ(PI$2,"IQ_TOTAL_ASSETS",IQ_FQ,$A27,,,PI$3)*100),_xll.ciqfunctions.udf.CIQ(PI$2,"IQ_TOTAL_DEBT",IQ_FQ,$A27,"LFR",,PI$3)/_xll.ciqfunctions.udf.CIQ(PI$2,"IQ_TOTAL_ASSETS",IQ_FQ,$A27,,,PI$3)*100,0)</f>
        <v>61.942227717208041</v>
      </c>
      <c r="PJ27" s="11">
        <f>IF(ISNUMBER(_xll.ciqfunctions.udf.CIQ(PJ$2,"IQ_TOTAL_DEBT",IQ_FQ,$A27,"LFR",,PJ$3)/_xll.ciqfunctions.udf.CIQ(PJ$2,"IQ_TOTAL_ASSETS",IQ_FQ,$A27,,,PJ$3)*100),_xll.ciqfunctions.udf.CIQ(PJ$2,"IQ_TOTAL_DEBT",IQ_FQ,$A27,"LFR",,PJ$3)/_xll.ciqfunctions.udf.CIQ(PJ$2,"IQ_TOTAL_ASSETS",IQ_FQ,$A27,,,PJ$3)*100,0)</f>
        <v>3.8937867338371115</v>
      </c>
      <c r="PK27" s="11">
        <f>IF(ISNUMBER(_xll.ciqfunctions.udf.CIQ(PK$2,"IQ_TOTAL_DEBT",IQ_FQ,$A27,"LFR",,PK$3)/_xll.ciqfunctions.udf.CIQ(PK$2,"IQ_TOTAL_ASSETS",IQ_FQ,$A27,,,PK$3)*100),_xll.ciqfunctions.udf.CIQ(PK$2,"IQ_TOTAL_DEBT",IQ_FQ,$A27,"LFR",,PK$3)/_xll.ciqfunctions.udf.CIQ(PK$2,"IQ_TOTAL_ASSETS",IQ_FQ,$A27,,,PK$3)*100,0)</f>
        <v>10.330765125285673</v>
      </c>
      <c r="PL27" s="11">
        <f>IF(ISNUMBER(_xll.ciqfunctions.udf.CIQ(PL$2,"IQ_TOTAL_DEBT",IQ_FQ,$A27,"LFR",,PL$3)/_xll.ciqfunctions.udf.CIQ(PL$2,"IQ_TOTAL_ASSETS",IQ_FQ,$A27,,,PL$3)*100),_xll.ciqfunctions.udf.CIQ(PL$2,"IQ_TOTAL_DEBT",IQ_FQ,$A27,"LFR",,PL$3)/_xll.ciqfunctions.udf.CIQ(PL$2,"IQ_TOTAL_ASSETS",IQ_FQ,$A27,,,PL$3)*100,0)</f>
        <v>20.617662909764043</v>
      </c>
      <c r="PM27" s="11">
        <f>IF(ISNUMBER(_xll.ciqfunctions.udf.CIQ(PM$2,"IQ_TOTAL_DEBT",IQ_FQ,$A27,"LFR",,PM$3)/_xll.ciqfunctions.udf.CIQ(PM$2,"IQ_TOTAL_ASSETS",IQ_FQ,$A27,,,PM$3)*100),_xll.ciqfunctions.udf.CIQ(PM$2,"IQ_TOTAL_DEBT",IQ_FQ,$A27,"LFR",,PM$3)/_xll.ciqfunctions.udf.CIQ(PM$2,"IQ_TOTAL_ASSETS",IQ_FQ,$A27,,,PM$3)*100,0)</f>
        <v>2.9066415054778005</v>
      </c>
      <c r="PN27" s="11">
        <f>IF(ISNUMBER(_xll.ciqfunctions.udf.CIQ(PN$2,"IQ_TOTAL_DEBT",IQ_FQ,$A27,"LFR",,PN$3)/_xll.ciqfunctions.udf.CIQ(PN$2,"IQ_TOTAL_ASSETS",IQ_FQ,$A27,,,PN$3)*100),_xll.ciqfunctions.udf.CIQ(PN$2,"IQ_TOTAL_DEBT",IQ_FQ,$A27,"LFR",,PN$3)/_xll.ciqfunctions.udf.CIQ(PN$2,"IQ_TOTAL_ASSETS",IQ_FQ,$A27,,,PN$3)*100,0)</f>
        <v>4.8144581586865227</v>
      </c>
      <c r="PO27" s="11">
        <f>IF(ISNUMBER(_xll.ciqfunctions.udf.CIQ(PO$2,"IQ_TOTAL_DEBT",IQ_FQ,$A27,"LFR",,PO$3)/_xll.ciqfunctions.udf.CIQ(PO$2,"IQ_TOTAL_ASSETS",IQ_FQ,$A27,,,PO$3)*100),_xll.ciqfunctions.udf.CIQ(PO$2,"IQ_TOTAL_DEBT",IQ_FQ,$A27,"LFR",,PO$3)/_xll.ciqfunctions.udf.CIQ(PO$2,"IQ_TOTAL_ASSETS",IQ_FQ,$A27,,,PO$3)*100,0)</f>
        <v>31.324440209623631</v>
      </c>
      <c r="PP27" s="11">
        <f>IF(ISNUMBER(_xll.ciqfunctions.udf.CIQ(PP$2,"IQ_TOTAL_DEBT",IQ_FQ,$A27,"LFR",,PP$3)/_xll.ciqfunctions.udf.CIQ(PP$2,"IQ_TOTAL_ASSETS",IQ_FQ,$A27,,,PP$3)*100),_xll.ciqfunctions.udf.CIQ(PP$2,"IQ_TOTAL_DEBT",IQ_FQ,$A27,"LFR",,PP$3)/_xll.ciqfunctions.udf.CIQ(PP$2,"IQ_TOTAL_ASSETS",IQ_FQ,$A27,,,PP$3)*100,0)</f>
        <v>27.123932034174906</v>
      </c>
      <c r="PQ27" s="11">
        <f>IF(ISNUMBER(_xll.ciqfunctions.udf.CIQ(PQ$2,"IQ_TOTAL_DEBT",IQ_FQ,$A27,"LFR",,PQ$3)/_xll.ciqfunctions.udf.CIQ(PQ$2,"IQ_TOTAL_ASSETS",IQ_FQ,$A27,,,PQ$3)*100),_xll.ciqfunctions.udf.CIQ(PQ$2,"IQ_TOTAL_DEBT",IQ_FQ,$A27,"LFR",,PQ$3)/_xll.ciqfunctions.udf.CIQ(PQ$2,"IQ_TOTAL_ASSETS",IQ_FQ,$A27,,,PQ$3)*100,0)</f>
        <v>26.256564141035259</v>
      </c>
      <c r="PR27" s="11">
        <f>IF(ISNUMBER(_xll.ciqfunctions.udf.CIQ(PR$2,"IQ_TOTAL_DEBT",IQ_FQ,$A27,"LFR",,PR$3)/_xll.ciqfunctions.udf.CIQ(PR$2,"IQ_TOTAL_ASSETS",IQ_FQ,$A27,,,PR$3)*100),_xll.ciqfunctions.udf.CIQ(PR$2,"IQ_TOTAL_DEBT",IQ_FQ,$A27,"LFR",,PR$3)/_xll.ciqfunctions.udf.CIQ(PR$2,"IQ_TOTAL_ASSETS",IQ_FQ,$A27,,,PR$3)*100,0)</f>
        <v>12.979169234561816</v>
      </c>
      <c r="PS27" s="11">
        <f>IF(ISNUMBER(_xll.ciqfunctions.udf.CIQ(PS$2,"IQ_TOTAL_DEBT",IQ_FQ,$A27,"LFR",,PS$3)/_xll.ciqfunctions.udf.CIQ(PS$2,"IQ_TOTAL_ASSETS",IQ_FQ,$A27,,,PS$3)*100),_xll.ciqfunctions.udf.CIQ(PS$2,"IQ_TOTAL_DEBT",IQ_FQ,$A27,"LFR",,PS$3)/_xll.ciqfunctions.udf.CIQ(PS$2,"IQ_TOTAL_ASSETS",IQ_FQ,$A27,,,PS$3)*100,0)</f>
        <v>49.700471110061287</v>
      </c>
      <c r="PT27" s="11">
        <f>IF(ISNUMBER(_xll.ciqfunctions.udf.CIQ(PT$2,"IQ_TOTAL_DEBT",IQ_FQ,$A27,"LFR",,PT$3)/_xll.ciqfunctions.udf.CIQ(PT$2,"IQ_TOTAL_ASSETS",IQ_FQ,$A27,,,PT$3)*100),_xll.ciqfunctions.udf.CIQ(PT$2,"IQ_TOTAL_DEBT",IQ_FQ,$A27,"LFR",,PT$3)/_xll.ciqfunctions.udf.CIQ(PT$2,"IQ_TOTAL_ASSETS",IQ_FQ,$A27,,,PT$3)*100,0)</f>
        <v>1.9471585476762354</v>
      </c>
      <c r="PU27" s="11">
        <f>IF(ISNUMBER(_xll.ciqfunctions.udf.CIQ(PU$2,"IQ_TOTAL_DEBT",IQ_FQ,$A27,"LFR",,PU$3)/_xll.ciqfunctions.udf.CIQ(PU$2,"IQ_TOTAL_ASSETS",IQ_FQ,$A27,,,PU$3)*100),_xll.ciqfunctions.udf.CIQ(PU$2,"IQ_TOTAL_DEBT",IQ_FQ,$A27,"LFR",,PU$3)/_xll.ciqfunctions.udf.CIQ(PU$2,"IQ_TOTAL_ASSETS",IQ_FQ,$A27,,,PU$3)*100,0)</f>
        <v>32.942422973266147</v>
      </c>
      <c r="PV27" s="11">
        <f>IF(ISNUMBER(_xll.ciqfunctions.udf.CIQ(PV$2,"IQ_TOTAL_DEBT",IQ_FQ,$A27,"LFR",,PV$3)/_xll.ciqfunctions.udf.CIQ(PV$2,"IQ_TOTAL_ASSETS",IQ_FQ,$A27,,,PV$3)*100),_xll.ciqfunctions.udf.CIQ(PV$2,"IQ_TOTAL_DEBT",IQ_FQ,$A27,"LFR",,PV$3)/_xll.ciqfunctions.udf.CIQ(PV$2,"IQ_TOTAL_ASSETS",IQ_FQ,$A27,,,PV$3)*100,0)</f>
        <v>7.2433949029693716</v>
      </c>
      <c r="PW27" s="11">
        <f>IF(ISNUMBER(_xll.ciqfunctions.udf.CIQ(PW$2,"IQ_TOTAL_DEBT",IQ_FQ,$A27,"LFR",,PW$3)/_xll.ciqfunctions.udf.CIQ(PW$2,"IQ_TOTAL_ASSETS",IQ_FQ,$A27,,,PW$3)*100),_xll.ciqfunctions.udf.CIQ(PW$2,"IQ_TOTAL_DEBT",IQ_FQ,$A27,"LFR",,PW$3)/_xll.ciqfunctions.udf.CIQ(PW$2,"IQ_TOTAL_ASSETS",IQ_FQ,$A27,,,PW$3)*100,0)</f>
        <v>25.882207975632465</v>
      </c>
      <c r="PX27" s="11">
        <f>IF(ISNUMBER(_xll.ciqfunctions.udf.CIQ(PX$2,"IQ_TOTAL_DEBT",IQ_FQ,$A27,"LFR",,PX$3)/_xll.ciqfunctions.udf.CIQ(PX$2,"IQ_TOTAL_ASSETS",IQ_FQ,$A27,,,PX$3)*100),_xll.ciqfunctions.udf.CIQ(PX$2,"IQ_TOTAL_DEBT",IQ_FQ,$A27,"LFR",,PX$3)/_xll.ciqfunctions.udf.CIQ(PX$2,"IQ_TOTAL_ASSETS",IQ_FQ,$A27,,,PX$3)*100,0)</f>
        <v>29.101224838218741</v>
      </c>
      <c r="PY27" s="11">
        <f>IF(ISNUMBER(_xll.ciqfunctions.udf.CIQ(PY$2,"IQ_TOTAL_DEBT",IQ_FQ,$A27,"LFR",,PY$3)/_xll.ciqfunctions.udf.CIQ(PY$2,"IQ_TOTAL_ASSETS",IQ_FQ,$A27,,,PY$3)*100),_xll.ciqfunctions.udf.CIQ(PY$2,"IQ_TOTAL_DEBT",IQ_FQ,$A27,"LFR",,PY$3)/_xll.ciqfunctions.udf.CIQ(PY$2,"IQ_TOTAL_ASSETS",IQ_FQ,$A27,,,PY$3)*100,0)</f>
        <v>47.010286594422134</v>
      </c>
      <c r="PZ27" s="11">
        <f>IF(ISNUMBER(_xll.ciqfunctions.udf.CIQ(PZ$2,"IQ_TOTAL_DEBT",IQ_FQ,$A27,"LFR",,PZ$3)/_xll.ciqfunctions.udf.CIQ(PZ$2,"IQ_TOTAL_ASSETS",IQ_FQ,$A27,,,PZ$3)*100),_xll.ciqfunctions.udf.CIQ(PZ$2,"IQ_TOTAL_DEBT",IQ_FQ,$A27,"LFR",,PZ$3)/_xll.ciqfunctions.udf.CIQ(PZ$2,"IQ_TOTAL_ASSETS",IQ_FQ,$A27,,,PZ$3)*100,0)</f>
        <v>21.198192659188663</v>
      </c>
      <c r="QA27" s="11">
        <f>IF(ISNUMBER(_xll.ciqfunctions.udf.CIQ(QA$2,"IQ_TOTAL_DEBT",IQ_FQ,$A27,"LFR",,QA$3)/_xll.ciqfunctions.udf.CIQ(QA$2,"IQ_TOTAL_ASSETS",IQ_FQ,$A27,,,QA$3)*100),_xll.ciqfunctions.udf.CIQ(QA$2,"IQ_TOTAL_DEBT",IQ_FQ,$A27,"LFR",,QA$3)/_xll.ciqfunctions.udf.CIQ(QA$2,"IQ_TOTAL_ASSETS",IQ_FQ,$A27,,,QA$3)*100,0)</f>
        <v>0</v>
      </c>
      <c r="QB27" s="11">
        <f>IF(ISNUMBER(_xll.ciqfunctions.udf.CIQ(QB$2,"IQ_TOTAL_DEBT",IQ_FQ,$A27,"LFR",,QB$3)/_xll.ciqfunctions.udf.CIQ(QB$2,"IQ_TOTAL_ASSETS",IQ_FQ,$A27,,,QB$3)*100),_xll.ciqfunctions.udf.CIQ(QB$2,"IQ_TOTAL_DEBT",IQ_FQ,$A27,"LFR",,QB$3)/_xll.ciqfunctions.udf.CIQ(QB$2,"IQ_TOTAL_ASSETS",IQ_FQ,$A27,,,QB$3)*100,0)</f>
        <v>19.741779468734919</v>
      </c>
      <c r="QC27" s="11">
        <f>IF(ISNUMBER(_xll.ciqfunctions.udf.CIQ(QC$2,"IQ_TOTAL_DEBT",IQ_FQ,$A27,"LFR",,QC$3)/_xll.ciqfunctions.udf.CIQ(QC$2,"IQ_TOTAL_ASSETS",IQ_FQ,$A27,,,QC$3)*100),_xll.ciqfunctions.udf.CIQ(QC$2,"IQ_TOTAL_DEBT",IQ_FQ,$A27,"LFR",,QC$3)/_xll.ciqfunctions.udf.CIQ(QC$2,"IQ_TOTAL_ASSETS",IQ_FQ,$A27,,,QC$3)*100,0)</f>
        <v>12.224092967834279</v>
      </c>
      <c r="QD27" s="11">
        <f>IF(ISNUMBER(_xll.ciqfunctions.udf.CIQ(QD$2,"IQ_TOTAL_DEBT",IQ_FQ,$A27,"LFR",,QD$3)/_xll.ciqfunctions.udf.CIQ(QD$2,"IQ_TOTAL_ASSETS",IQ_FQ,$A27,,,QD$3)*100),_xll.ciqfunctions.udf.CIQ(QD$2,"IQ_TOTAL_DEBT",IQ_FQ,$A27,"LFR",,QD$3)/_xll.ciqfunctions.udf.CIQ(QD$2,"IQ_TOTAL_ASSETS",IQ_FQ,$A27,,,QD$3)*100,0)</f>
        <v>0</v>
      </c>
      <c r="QE27" s="11">
        <f>IF(ISNUMBER(_xll.ciqfunctions.udf.CIQ(QE$2,"IQ_TOTAL_DEBT",IQ_FQ,$A27,"LFR",,QE$3)/_xll.ciqfunctions.udf.CIQ(QE$2,"IQ_TOTAL_ASSETS",IQ_FQ,$A27,,,QE$3)*100),_xll.ciqfunctions.udf.CIQ(QE$2,"IQ_TOTAL_DEBT",IQ_FQ,$A27,"LFR",,QE$3)/_xll.ciqfunctions.udf.CIQ(QE$2,"IQ_TOTAL_ASSETS",IQ_FQ,$A27,,,QE$3)*100,0)</f>
        <v>28.845396209567593</v>
      </c>
      <c r="QF27" s="11">
        <f>IF(ISNUMBER(_xll.ciqfunctions.udf.CIQ(QF$2,"IQ_TOTAL_DEBT",IQ_FQ,$A27,"LFR",,QF$3)/_xll.ciqfunctions.udf.CIQ(QF$2,"IQ_TOTAL_ASSETS",IQ_FQ,$A27,,,QF$3)*100),_xll.ciqfunctions.udf.CIQ(QF$2,"IQ_TOTAL_DEBT",IQ_FQ,$A27,"LFR",,QF$3)/_xll.ciqfunctions.udf.CIQ(QF$2,"IQ_TOTAL_ASSETS",IQ_FQ,$A27,,,QF$3)*100,0)</f>
        <v>0</v>
      </c>
      <c r="QG27" s="11">
        <f>IF(ISNUMBER(_xll.ciqfunctions.udf.CIQ(QG$2,"IQ_TOTAL_DEBT",IQ_FQ,$A27,"LFR",,QG$3)/_xll.ciqfunctions.udf.CIQ(QG$2,"IQ_TOTAL_ASSETS",IQ_FQ,$A27,,,QG$3)*100),_xll.ciqfunctions.udf.CIQ(QG$2,"IQ_TOTAL_DEBT",IQ_FQ,$A27,"LFR",,QG$3)/_xll.ciqfunctions.udf.CIQ(QG$2,"IQ_TOTAL_ASSETS",IQ_FQ,$A27,,,QG$3)*100,0)</f>
        <v>33.556379147999259</v>
      </c>
      <c r="QH27" s="11">
        <f>IF(ISNUMBER(_xll.ciqfunctions.udf.CIQ(QH$2,"IQ_TOTAL_DEBT",IQ_FQ,$A27,"LFR",,QH$3)/_xll.ciqfunctions.udf.CIQ(QH$2,"IQ_TOTAL_ASSETS",IQ_FQ,$A27,,,QH$3)*100),_xll.ciqfunctions.udf.CIQ(QH$2,"IQ_TOTAL_DEBT",IQ_FQ,$A27,"LFR",,QH$3)/_xll.ciqfunctions.udf.CIQ(QH$2,"IQ_TOTAL_ASSETS",IQ_FQ,$A27,,,QH$3)*100,0)</f>
        <v>19.873369294923297</v>
      </c>
      <c r="QI27" s="11">
        <f>IF(ISNUMBER(_xll.ciqfunctions.udf.CIQ(QI$2,"IQ_TOTAL_DEBT",IQ_FQ,$A27,"LFR",,QI$3)/_xll.ciqfunctions.udf.CIQ(QI$2,"IQ_TOTAL_ASSETS",IQ_FQ,$A27,,,QI$3)*100),_xll.ciqfunctions.udf.CIQ(QI$2,"IQ_TOTAL_DEBT",IQ_FQ,$A27,"LFR",,QI$3)/_xll.ciqfunctions.udf.CIQ(QI$2,"IQ_TOTAL_ASSETS",IQ_FQ,$A27,,,QI$3)*100,0)</f>
        <v>0</v>
      </c>
      <c r="QJ27" s="11">
        <f>IF(ISNUMBER(_xll.ciqfunctions.udf.CIQ(QJ$2,"IQ_TOTAL_DEBT",IQ_FQ,$A27,"LFR",,QJ$3)/_xll.ciqfunctions.udf.CIQ(QJ$2,"IQ_TOTAL_ASSETS",IQ_FQ,$A27,,,QJ$3)*100),_xll.ciqfunctions.udf.CIQ(QJ$2,"IQ_TOTAL_DEBT",IQ_FQ,$A27,"LFR",,QJ$3)/_xll.ciqfunctions.udf.CIQ(QJ$2,"IQ_TOTAL_ASSETS",IQ_FQ,$A27,,,QJ$3)*100,0)</f>
        <v>13.050706566916043</v>
      </c>
      <c r="QK27" s="11">
        <f>IF(ISNUMBER(_xll.ciqfunctions.udf.CIQ(QK$2,"IQ_TOTAL_DEBT",IQ_FQ,$A27,"LFR",,QK$3)/_xll.ciqfunctions.udf.CIQ(QK$2,"IQ_TOTAL_ASSETS",IQ_FQ,$A27,,,QK$3)*100),_xll.ciqfunctions.udf.CIQ(QK$2,"IQ_TOTAL_DEBT",IQ_FQ,$A27,"LFR",,QK$3)/_xll.ciqfunctions.udf.CIQ(QK$2,"IQ_TOTAL_ASSETS",IQ_FQ,$A27,,,QK$3)*100,0)</f>
        <v>7.0761092069246248</v>
      </c>
      <c r="QL27" s="11">
        <f>IF(ISNUMBER(_xll.ciqfunctions.udf.CIQ(QL$2,"IQ_TOTAL_DEBT",IQ_FQ,$A27,"LFR",,QL$3)/_xll.ciqfunctions.udf.CIQ(QL$2,"IQ_TOTAL_ASSETS",IQ_FQ,$A27,,,QL$3)*100),_xll.ciqfunctions.udf.CIQ(QL$2,"IQ_TOTAL_DEBT",IQ_FQ,$A27,"LFR",,QL$3)/_xll.ciqfunctions.udf.CIQ(QL$2,"IQ_TOTAL_ASSETS",IQ_FQ,$A27,,,QL$3)*100,0)</f>
        <v>5.3626529578498312</v>
      </c>
      <c r="QM27" s="11">
        <f>IF(ISNUMBER(_xll.ciqfunctions.udf.CIQ(QM$2,"IQ_TOTAL_DEBT",IQ_FQ,$A27,"LFR",,QM$3)/_xll.ciqfunctions.udf.CIQ(QM$2,"IQ_TOTAL_ASSETS",IQ_FQ,$A27,,,QM$3)*100),_xll.ciqfunctions.udf.CIQ(QM$2,"IQ_TOTAL_DEBT",IQ_FQ,$A27,"LFR",,QM$3)/_xll.ciqfunctions.udf.CIQ(QM$2,"IQ_TOTAL_ASSETS",IQ_FQ,$A27,,,QM$3)*100,0)</f>
        <v>0</v>
      </c>
      <c r="QN27" s="11">
        <f>IF(ISNUMBER(_xll.ciqfunctions.udf.CIQ(QN$2,"IQ_TOTAL_DEBT",IQ_FQ,$A27,"LFR",,QN$3)/_xll.ciqfunctions.udf.CIQ(QN$2,"IQ_TOTAL_ASSETS",IQ_FQ,$A27,,,QN$3)*100),_xll.ciqfunctions.udf.CIQ(QN$2,"IQ_TOTAL_DEBT",IQ_FQ,$A27,"LFR",,QN$3)/_xll.ciqfunctions.udf.CIQ(QN$2,"IQ_TOTAL_ASSETS",IQ_FQ,$A27,,,QN$3)*100,0)</f>
        <v>0</v>
      </c>
      <c r="QO27" s="11">
        <f>IF(ISNUMBER(_xll.ciqfunctions.udf.CIQ(QO$2,"IQ_TOTAL_DEBT",IQ_FQ,$A27,"LFR",,QO$3)/_xll.ciqfunctions.udf.CIQ(QO$2,"IQ_TOTAL_ASSETS",IQ_FQ,$A27,,,QO$3)*100),_xll.ciqfunctions.udf.CIQ(QO$2,"IQ_TOTAL_DEBT",IQ_FQ,$A27,"LFR",,QO$3)/_xll.ciqfunctions.udf.CIQ(QO$2,"IQ_TOTAL_ASSETS",IQ_FQ,$A27,,,QO$3)*100,0)</f>
        <v>30.7036195912133</v>
      </c>
      <c r="QP27" s="11">
        <f>IF(ISNUMBER(_xll.ciqfunctions.udf.CIQ(QP$2,"IQ_TOTAL_DEBT",IQ_FQ,$A27,"LFR",,QP$3)/_xll.ciqfunctions.udf.CIQ(QP$2,"IQ_TOTAL_ASSETS",IQ_FQ,$A27,,,QP$3)*100),_xll.ciqfunctions.udf.CIQ(QP$2,"IQ_TOTAL_DEBT",IQ_FQ,$A27,"LFR",,QP$3)/_xll.ciqfunctions.udf.CIQ(QP$2,"IQ_TOTAL_ASSETS",IQ_FQ,$A27,,,QP$3)*100,0)</f>
        <v>30.52719316524276</v>
      </c>
      <c r="QQ27" s="11">
        <f>IF(ISNUMBER(_xll.ciqfunctions.udf.CIQ(QQ$2,"IQ_TOTAL_DEBT",IQ_FQ,$A27,"LFR",,QQ$3)/_xll.ciqfunctions.udf.CIQ(QQ$2,"IQ_TOTAL_ASSETS",IQ_FQ,$A27,,,QQ$3)*100),_xll.ciqfunctions.udf.CIQ(QQ$2,"IQ_TOTAL_DEBT",IQ_FQ,$A27,"LFR",,QQ$3)/_xll.ciqfunctions.udf.CIQ(QQ$2,"IQ_TOTAL_ASSETS",IQ_FQ,$A27,,,QQ$3)*100,0)</f>
        <v>21.288374433819829</v>
      </c>
      <c r="QR27" s="11">
        <f>IF(ISNUMBER(_xll.ciqfunctions.udf.CIQ(QR$2,"IQ_TOTAL_DEBT",IQ_FQ,$A27,"LFR",,QR$3)/_xll.ciqfunctions.udf.CIQ(QR$2,"IQ_TOTAL_ASSETS",IQ_FQ,$A27,,,QR$3)*100),_xll.ciqfunctions.udf.CIQ(QR$2,"IQ_TOTAL_DEBT",IQ_FQ,$A27,"LFR",,QR$3)/_xll.ciqfunctions.udf.CIQ(QR$2,"IQ_TOTAL_ASSETS",IQ_FQ,$A27,,,QR$3)*100,0)</f>
        <v>31.862729242811401</v>
      </c>
      <c r="QS27" s="11">
        <f>IF(ISNUMBER(_xll.ciqfunctions.udf.CIQ(QS$2,"IQ_TOTAL_DEBT",IQ_FQ,$A27,"LFR",,QS$3)/_xll.ciqfunctions.udf.CIQ(QS$2,"IQ_TOTAL_ASSETS",IQ_FQ,$A27,,,QS$3)*100),_xll.ciqfunctions.udf.CIQ(QS$2,"IQ_TOTAL_DEBT",IQ_FQ,$A27,"LFR",,QS$3)/_xll.ciqfunctions.udf.CIQ(QS$2,"IQ_TOTAL_ASSETS",IQ_FQ,$A27,,,QS$3)*100,0)</f>
        <v>16.637429600221587</v>
      </c>
      <c r="QT27" s="11">
        <f>IF(ISNUMBER(_xll.ciqfunctions.udf.CIQ(QT$2,"IQ_TOTAL_DEBT",IQ_FQ,$A27,"LFR",,QT$3)/_xll.ciqfunctions.udf.CIQ(QT$2,"IQ_TOTAL_ASSETS",IQ_FQ,$A27,,,QT$3)*100),_xll.ciqfunctions.udf.CIQ(QT$2,"IQ_TOTAL_DEBT",IQ_FQ,$A27,"LFR",,QT$3)/_xll.ciqfunctions.udf.CIQ(QT$2,"IQ_TOTAL_ASSETS",IQ_FQ,$A27,,,QT$3)*100,0)</f>
        <v>28.043125434732204</v>
      </c>
      <c r="QU27" s="11">
        <f>IF(ISNUMBER(_xll.ciqfunctions.udf.CIQ(QU$2,"IQ_TOTAL_DEBT",IQ_FQ,$A27,"LFR",,QU$3)/_xll.ciqfunctions.udf.CIQ(QU$2,"IQ_TOTAL_ASSETS",IQ_FQ,$A27,,,QU$3)*100),_xll.ciqfunctions.udf.CIQ(QU$2,"IQ_TOTAL_DEBT",IQ_FQ,$A27,"LFR",,QU$3)/_xll.ciqfunctions.udf.CIQ(QU$2,"IQ_TOTAL_ASSETS",IQ_FQ,$A27,,,QU$3)*100,0)</f>
        <v>18.96782841823056</v>
      </c>
      <c r="QV27" s="11">
        <f>IF(ISNUMBER(_xll.ciqfunctions.udf.CIQ(QV$2,"IQ_TOTAL_DEBT",IQ_FQ,$A27,"LFR",,QV$3)/_xll.ciqfunctions.udf.CIQ(QV$2,"IQ_TOTAL_ASSETS",IQ_FQ,$A27,,,QV$3)*100),_xll.ciqfunctions.udf.CIQ(QV$2,"IQ_TOTAL_DEBT",IQ_FQ,$A27,"LFR",,QV$3)/_xll.ciqfunctions.udf.CIQ(QV$2,"IQ_TOTAL_ASSETS",IQ_FQ,$A27,,,QV$3)*100,0)</f>
        <v>10.938206821677372</v>
      </c>
      <c r="QW27" s="11">
        <f>IF(ISNUMBER(_xll.ciqfunctions.udf.CIQ(QW$2,"IQ_TOTAL_DEBT",IQ_FQ,$A27,"LFR",,QW$3)/_xll.ciqfunctions.udf.CIQ(QW$2,"IQ_TOTAL_ASSETS",IQ_FQ,$A27,,,QW$3)*100),_xll.ciqfunctions.udf.CIQ(QW$2,"IQ_TOTAL_DEBT",IQ_FQ,$A27,"LFR",,QW$3)/_xll.ciqfunctions.udf.CIQ(QW$2,"IQ_TOTAL_ASSETS",IQ_FQ,$A27,,,QW$3)*100,0)</f>
        <v>5.7420120454168204</v>
      </c>
      <c r="QX27" s="11">
        <f>IF(ISNUMBER(_xll.ciqfunctions.udf.CIQ(QX$2,"IQ_TOTAL_DEBT",IQ_FQ,$A27,"LFR",,QX$3)/_xll.ciqfunctions.udf.CIQ(QX$2,"IQ_TOTAL_ASSETS",IQ_FQ,$A27,,,QX$3)*100),_xll.ciqfunctions.udf.CIQ(QX$2,"IQ_TOTAL_DEBT",IQ_FQ,$A27,"LFR",,QX$3)/_xll.ciqfunctions.udf.CIQ(QX$2,"IQ_TOTAL_ASSETS",IQ_FQ,$A27,,,QX$3)*100,0)</f>
        <v>0</v>
      </c>
      <c r="QY27" s="11">
        <f>IF(ISNUMBER(_xll.ciqfunctions.udf.CIQ(QY$2,"IQ_TOTAL_DEBT",IQ_FQ,$A27,"LFR",,QY$3)/_xll.ciqfunctions.udf.CIQ(QY$2,"IQ_TOTAL_ASSETS",IQ_FQ,$A27,,,QY$3)*100),_xll.ciqfunctions.udf.CIQ(QY$2,"IQ_TOTAL_DEBT",IQ_FQ,$A27,"LFR",,QY$3)/_xll.ciqfunctions.udf.CIQ(QY$2,"IQ_TOTAL_ASSETS",IQ_FQ,$A27,,,QY$3)*100,0)</f>
        <v>26.75535249311865</v>
      </c>
      <c r="QZ27" s="11">
        <f>IF(ISNUMBER(_xll.ciqfunctions.udf.CIQ(QZ$2,"IQ_TOTAL_DEBT",IQ_FQ,$A27,"LFR",,QZ$3)/_xll.ciqfunctions.udf.CIQ(QZ$2,"IQ_TOTAL_ASSETS",IQ_FQ,$A27,,,QZ$3)*100),_xll.ciqfunctions.udf.CIQ(QZ$2,"IQ_TOTAL_DEBT",IQ_FQ,$A27,"LFR",,QZ$3)/_xll.ciqfunctions.udf.CIQ(QZ$2,"IQ_TOTAL_ASSETS",IQ_FQ,$A27,,,QZ$3)*100,0)</f>
        <v>28.83013781819735</v>
      </c>
      <c r="RA27" s="11">
        <f>IF(ISNUMBER(_xll.ciqfunctions.udf.CIQ(RA$2,"IQ_TOTAL_DEBT",IQ_FQ,$A27,"LFR",,RA$3)/_xll.ciqfunctions.udf.CIQ(RA$2,"IQ_TOTAL_ASSETS",IQ_FQ,$A27,,,RA$3)*100),_xll.ciqfunctions.udf.CIQ(RA$2,"IQ_TOTAL_DEBT",IQ_FQ,$A27,"LFR",,RA$3)/_xll.ciqfunctions.udf.CIQ(RA$2,"IQ_TOTAL_ASSETS",IQ_FQ,$A27,,,RA$3)*100,0)</f>
        <v>8.7862540331959611</v>
      </c>
      <c r="RB27" s="11">
        <f>IF(ISNUMBER(_xll.ciqfunctions.udf.CIQ(RB$2,"IQ_TOTAL_DEBT",IQ_FQ,$A27,"LFR",,RB$3)/_xll.ciqfunctions.udf.CIQ(RB$2,"IQ_TOTAL_ASSETS",IQ_FQ,$A27,,,RB$3)*100),_xll.ciqfunctions.udf.CIQ(RB$2,"IQ_TOTAL_DEBT",IQ_FQ,$A27,"LFR",,RB$3)/_xll.ciqfunctions.udf.CIQ(RB$2,"IQ_TOTAL_ASSETS",IQ_FQ,$A27,,,RB$3)*100,0)</f>
        <v>90.699369013592374</v>
      </c>
      <c r="RC27" s="11">
        <f>IF(ISNUMBER(_xll.ciqfunctions.udf.CIQ(RC$2,"IQ_TOTAL_DEBT",IQ_FQ,$A27,"LFR",,RC$3)/_xll.ciqfunctions.udf.CIQ(RC$2,"IQ_TOTAL_ASSETS",IQ_FQ,$A27,,,RC$3)*100),_xll.ciqfunctions.udf.CIQ(RC$2,"IQ_TOTAL_DEBT",IQ_FQ,$A27,"LFR",,RC$3)/_xll.ciqfunctions.udf.CIQ(RC$2,"IQ_TOTAL_ASSETS",IQ_FQ,$A27,,,RC$3)*100,0)</f>
        <v>0</v>
      </c>
      <c r="RD27" s="11">
        <f>IF(ISNUMBER(_xll.ciqfunctions.udf.CIQ(RD$2,"IQ_TOTAL_DEBT",IQ_FQ,$A27,"LFR",,RD$3)/_xll.ciqfunctions.udf.CIQ(RD$2,"IQ_TOTAL_ASSETS",IQ_FQ,$A27,,,RD$3)*100),_xll.ciqfunctions.udf.CIQ(RD$2,"IQ_TOTAL_DEBT",IQ_FQ,$A27,"LFR",,RD$3)/_xll.ciqfunctions.udf.CIQ(RD$2,"IQ_TOTAL_ASSETS",IQ_FQ,$A27,,,RD$3)*100,0)</f>
        <v>34.800740583361154</v>
      </c>
      <c r="RE27" s="11">
        <f>IF(ISNUMBER(_xll.ciqfunctions.udf.CIQ(RE$2,"IQ_TOTAL_DEBT",IQ_FQ,$A27,"LFR",,RE$3)/_xll.ciqfunctions.udf.CIQ(RE$2,"IQ_TOTAL_ASSETS",IQ_FQ,$A27,,,RE$3)*100),_xll.ciqfunctions.udf.CIQ(RE$2,"IQ_TOTAL_DEBT",IQ_FQ,$A27,"LFR",,RE$3)/_xll.ciqfunctions.udf.CIQ(RE$2,"IQ_TOTAL_ASSETS",IQ_FQ,$A27,,,RE$3)*100,0)</f>
        <v>0</v>
      </c>
      <c r="RF27" s="11">
        <f>IF(ISNUMBER(_xll.ciqfunctions.udf.CIQ(RF$2,"IQ_TOTAL_DEBT",IQ_FQ,$A27,"LFR",,RF$3)/_xll.ciqfunctions.udf.CIQ(RF$2,"IQ_TOTAL_ASSETS",IQ_FQ,$A27,,,RF$3)*100),_xll.ciqfunctions.udf.CIQ(RF$2,"IQ_TOTAL_DEBT",IQ_FQ,$A27,"LFR",,RF$3)/_xll.ciqfunctions.udf.CIQ(RF$2,"IQ_TOTAL_ASSETS",IQ_FQ,$A27,,,RF$3)*100,0)</f>
        <v>0</v>
      </c>
      <c r="RG27" s="11">
        <f>IF(ISNUMBER(_xll.ciqfunctions.udf.CIQ(RG$2,"IQ_TOTAL_DEBT",IQ_FQ,$A27,"LFR",,RG$3)/_xll.ciqfunctions.udf.CIQ(RG$2,"IQ_TOTAL_ASSETS",IQ_FQ,$A27,,,RG$3)*100),_xll.ciqfunctions.udf.CIQ(RG$2,"IQ_TOTAL_DEBT",IQ_FQ,$A27,"LFR",,RG$3)/_xll.ciqfunctions.udf.CIQ(RG$2,"IQ_TOTAL_ASSETS",IQ_FQ,$A27,,,RG$3)*100,0)</f>
        <v>42.386842207274832</v>
      </c>
      <c r="RH27" s="11">
        <f>IF(ISNUMBER(_xll.ciqfunctions.udf.CIQ(RH$2,"IQ_TOTAL_DEBT",IQ_FQ,$A27,"LFR",,RH$3)/_xll.ciqfunctions.udf.CIQ(RH$2,"IQ_TOTAL_ASSETS",IQ_FQ,$A27,,,RH$3)*100),_xll.ciqfunctions.udf.CIQ(RH$2,"IQ_TOTAL_DEBT",IQ_FQ,$A27,"LFR",,RH$3)/_xll.ciqfunctions.udf.CIQ(RH$2,"IQ_TOTAL_ASSETS",IQ_FQ,$A27,,,RH$3)*100,0)</f>
        <v>29.810312540459037</v>
      </c>
      <c r="RI27" s="11">
        <f>IF(ISNUMBER(_xll.ciqfunctions.udf.CIQ(RI$2,"IQ_TOTAL_DEBT",IQ_FQ,$A27,"LFR",,RI$3)/_xll.ciqfunctions.udf.CIQ(RI$2,"IQ_TOTAL_ASSETS",IQ_FQ,$A27,,,RI$3)*100),_xll.ciqfunctions.udf.CIQ(RI$2,"IQ_TOTAL_DEBT",IQ_FQ,$A27,"LFR",,RI$3)/_xll.ciqfunctions.udf.CIQ(RI$2,"IQ_TOTAL_ASSETS",IQ_FQ,$A27,,,RI$3)*100,0)</f>
        <v>13.07390914217387</v>
      </c>
      <c r="RJ27" s="11">
        <f>IF(ISNUMBER(_xll.ciqfunctions.udf.CIQ(RJ$2,"IQ_TOTAL_DEBT",IQ_FQ,$A27,"LFR",,RJ$3)/_xll.ciqfunctions.udf.CIQ(RJ$2,"IQ_TOTAL_ASSETS",IQ_FQ,$A27,,,RJ$3)*100),_xll.ciqfunctions.udf.CIQ(RJ$2,"IQ_TOTAL_DEBT",IQ_FQ,$A27,"LFR",,RJ$3)/_xll.ciqfunctions.udf.CIQ(RJ$2,"IQ_TOTAL_ASSETS",IQ_FQ,$A27,,,RJ$3)*100,0)</f>
        <v>3.9726513289056866</v>
      </c>
      <c r="RK27" s="11">
        <f>IF(ISNUMBER(_xll.ciqfunctions.udf.CIQ(RK$2,"IQ_TOTAL_DEBT",IQ_FQ,$A27,"LFR",,RK$3)/_xll.ciqfunctions.udf.CIQ(RK$2,"IQ_TOTAL_ASSETS",IQ_FQ,$A27,,,RK$3)*100),_xll.ciqfunctions.udf.CIQ(RK$2,"IQ_TOTAL_DEBT",IQ_FQ,$A27,"LFR",,RK$3)/_xll.ciqfunctions.udf.CIQ(RK$2,"IQ_TOTAL_ASSETS",IQ_FQ,$A27,,,RK$3)*100,0)</f>
        <v>28.562651990272624</v>
      </c>
      <c r="RL27" s="11">
        <f>IF(ISNUMBER(_xll.ciqfunctions.udf.CIQ(RL$2,"IQ_TOTAL_DEBT",IQ_FQ,$A27,"LFR",,RL$3)/_xll.ciqfunctions.udf.CIQ(RL$2,"IQ_TOTAL_ASSETS",IQ_FQ,$A27,,,RL$3)*100),_xll.ciqfunctions.udf.CIQ(RL$2,"IQ_TOTAL_DEBT",IQ_FQ,$A27,"LFR",,RL$3)/_xll.ciqfunctions.udf.CIQ(RL$2,"IQ_TOTAL_ASSETS",IQ_FQ,$A27,,,RL$3)*100,0)</f>
        <v>22.12474975819331</v>
      </c>
      <c r="RM27" s="11">
        <f>IF(ISNUMBER(_xll.ciqfunctions.udf.CIQ(RM$2,"IQ_TOTAL_DEBT",IQ_FQ,$A27,"LFR",,RM$3)/_xll.ciqfunctions.udf.CIQ(RM$2,"IQ_TOTAL_ASSETS",IQ_FQ,$A27,,,RM$3)*100),_xll.ciqfunctions.udf.CIQ(RM$2,"IQ_TOTAL_DEBT",IQ_FQ,$A27,"LFR",,RM$3)/_xll.ciqfunctions.udf.CIQ(RM$2,"IQ_TOTAL_ASSETS",IQ_FQ,$A27,,,RM$3)*100,0)</f>
        <v>45.704282251548612</v>
      </c>
      <c r="RN27" s="11">
        <f>IF(ISNUMBER(_xll.ciqfunctions.udf.CIQ(RN$2,"IQ_TOTAL_DEBT",IQ_FQ,$A27,"LFR",,RN$3)/_xll.ciqfunctions.udf.CIQ(RN$2,"IQ_TOTAL_ASSETS",IQ_FQ,$A27,,,RN$3)*100),_xll.ciqfunctions.udf.CIQ(RN$2,"IQ_TOTAL_DEBT",IQ_FQ,$A27,"LFR",,RN$3)/_xll.ciqfunctions.udf.CIQ(RN$2,"IQ_TOTAL_ASSETS",IQ_FQ,$A27,,,RN$3)*100,0)</f>
        <v>0.70470646859585895</v>
      </c>
      <c r="RO27" s="11">
        <f>IF(ISNUMBER(_xll.ciqfunctions.udf.CIQ(RO$2,"IQ_TOTAL_DEBT",IQ_FQ,$A27,"LFR",,RO$3)/_xll.ciqfunctions.udf.CIQ(RO$2,"IQ_TOTAL_ASSETS",IQ_FQ,$A27,,,RO$3)*100),_xll.ciqfunctions.udf.CIQ(RO$2,"IQ_TOTAL_DEBT",IQ_FQ,$A27,"LFR",,RO$3)/_xll.ciqfunctions.udf.CIQ(RO$2,"IQ_TOTAL_ASSETS",IQ_FQ,$A27,,,RO$3)*100,0)</f>
        <v>20.781984404034574</v>
      </c>
      <c r="RP27" s="11">
        <f>IF(ISNUMBER(_xll.ciqfunctions.udf.CIQ(RP$2,"IQ_TOTAL_DEBT",IQ_FQ,$A27,"LFR",,RP$3)/_xll.ciqfunctions.udf.CIQ(RP$2,"IQ_TOTAL_ASSETS",IQ_FQ,$A27,,,RP$3)*100),_xll.ciqfunctions.udf.CIQ(RP$2,"IQ_TOTAL_DEBT",IQ_FQ,$A27,"LFR",,RP$3)/_xll.ciqfunctions.udf.CIQ(RP$2,"IQ_TOTAL_ASSETS",IQ_FQ,$A27,,,RP$3)*100,0)</f>
        <v>14.858544276079529</v>
      </c>
      <c r="RQ27" s="11">
        <f>IF(ISNUMBER(_xll.ciqfunctions.udf.CIQ(RQ$2,"IQ_TOTAL_DEBT",IQ_FQ,$A27,"LFR",,RQ$3)/_xll.ciqfunctions.udf.CIQ(RQ$2,"IQ_TOTAL_ASSETS",IQ_FQ,$A27,,,RQ$3)*100),_xll.ciqfunctions.udf.CIQ(RQ$2,"IQ_TOTAL_DEBT",IQ_FQ,$A27,"LFR",,RQ$3)/_xll.ciqfunctions.udf.CIQ(RQ$2,"IQ_TOTAL_ASSETS",IQ_FQ,$A27,,,RQ$3)*100,0)</f>
        <v>22.747461696020206</v>
      </c>
      <c r="RR27" s="11">
        <f>IF(ISNUMBER(_xll.ciqfunctions.udf.CIQ(RR$2,"IQ_TOTAL_DEBT",IQ_FQ,$A27,"LFR",,RR$3)/_xll.ciqfunctions.udf.CIQ(RR$2,"IQ_TOTAL_ASSETS",IQ_FQ,$A27,,,RR$3)*100),_xll.ciqfunctions.udf.CIQ(RR$2,"IQ_TOTAL_DEBT",IQ_FQ,$A27,"LFR",,RR$3)/_xll.ciqfunctions.udf.CIQ(RR$2,"IQ_TOTAL_ASSETS",IQ_FQ,$A27,,,RR$3)*100,0)</f>
        <v>20.657224461194446</v>
      </c>
      <c r="RS27" s="11">
        <f>IF(ISNUMBER(_xll.ciqfunctions.udf.CIQ(RS$2,"IQ_TOTAL_DEBT",IQ_FQ,$A27,"LFR",,RS$3)/_xll.ciqfunctions.udf.CIQ(RS$2,"IQ_TOTAL_ASSETS",IQ_FQ,$A27,,,RS$3)*100),_xll.ciqfunctions.udf.CIQ(RS$2,"IQ_TOTAL_DEBT",IQ_FQ,$A27,"LFR",,RS$3)/_xll.ciqfunctions.udf.CIQ(RS$2,"IQ_TOTAL_ASSETS",IQ_FQ,$A27,,,RS$3)*100,0)</f>
        <v>32.05678441729944</v>
      </c>
      <c r="RT27" s="11">
        <f>IF(ISNUMBER(_xll.ciqfunctions.udf.CIQ(RT$2,"IQ_TOTAL_DEBT",IQ_FQ,$A27,"LFR",,RT$3)/_xll.ciqfunctions.udf.CIQ(RT$2,"IQ_TOTAL_ASSETS",IQ_FQ,$A27,,,RT$3)*100),_xll.ciqfunctions.udf.CIQ(RT$2,"IQ_TOTAL_DEBT",IQ_FQ,$A27,"LFR",,RT$3)/_xll.ciqfunctions.udf.CIQ(RT$2,"IQ_TOTAL_ASSETS",IQ_FQ,$A27,,,RT$3)*100,0)</f>
        <v>25.862068965517242</v>
      </c>
      <c r="RU27" s="11">
        <f>IF(ISNUMBER(_xll.ciqfunctions.udf.CIQ(RU$2,"IQ_TOTAL_DEBT",IQ_FQ,$A27,"LFR",,RU$3)/_xll.ciqfunctions.udf.CIQ(RU$2,"IQ_TOTAL_ASSETS",IQ_FQ,$A27,,,RU$3)*100),_xll.ciqfunctions.udf.CIQ(RU$2,"IQ_TOTAL_DEBT",IQ_FQ,$A27,"LFR",,RU$3)/_xll.ciqfunctions.udf.CIQ(RU$2,"IQ_TOTAL_ASSETS",IQ_FQ,$A27,,,RU$3)*100,0)</f>
        <v>40.909465947980202</v>
      </c>
      <c r="RV27" s="11">
        <f>IF(ISNUMBER(_xll.ciqfunctions.udf.CIQ(RV$2,"IQ_TOTAL_DEBT",IQ_FQ,$A27,"LFR",,RV$3)/_xll.ciqfunctions.udf.CIQ(RV$2,"IQ_TOTAL_ASSETS",IQ_FQ,$A27,,,RV$3)*100),_xll.ciqfunctions.udf.CIQ(RV$2,"IQ_TOTAL_DEBT",IQ_FQ,$A27,"LFR",,RV$3)/_xll.ciqfunctions.udf.CIQ(RV$2,"IQ_TOTAL_ASSETS",IQ_FQ,$A27,,,RV$3)*100,0)</f>
        <v>25.054668617747161</v>
      </c>
      <c r="RW27" s="11">
        <f>IF(ISNUMBER(_xll.ciqfunctions.udf.CIQ(RW$2,"IQ_TOTAL_DEBT",IQ_FQ,$A27,"LFR",,RW$3)/_xll.ciqfunctions.udf.CIQ(RW$2,"IQ_TOTAL_ASSETS",IQ_FQ,$A27,,,RW$3)*100),_xll.ciqfunctions.udf.CIQ(RW$2,"IQ_TOTAL_DEBT",IQ_FQ,$A27,"LFR",,RW$3)/_xll.ciqfunctions.udf.CIQ(RW$2,"IQ_TOTAL_ASSETS",IQ_FQ,$A27,,,RW$3)*100,0)</f>
        <v>0</v>
      </c>
      <c r="RX27" s="11">
        <f>IF(ISNUMBER(_xll.ciqfunctions.udf.CIQ(RX$2,"IQ_TOTAL_DEBT",IQ_FQ,$A27,"LFR",,RX$3)/_xll.ciqfunctions.udf.CIQ(RX$2,"IQ_TOTAL_ASSETS",IQ_FQ,$A27,,,RX$3)*100),_xll.ciqfunctions.udf.CIQ(RX$2,"IQ_TOTAL_DEBT",IQ_FQ,$A27,"LFR",,RX$3)/_xll.ciqfunctions.udf.CIQ(RX$2,"IQ_TOTAL_ASSETS",IQ_FQ,$A27,,,RX$3)*100,0)</f>
        <v>52.036021460605987</v>
      </c>
      <c r="RY27" s="11">
        <f>IF(ISNUMBER(_xll.ciqfunctions.udf.CIQ(RY$2,"IQ_TOTAL_DEBT",IQ_FQ,$A27,"LFR",,RY$3)/_xll.ciqfunctions.udf.CIQ(RY$2,"IQ_TOTAL_ASSETS",IQ_FQ,$A27,,,RY$3)*100),_xll.ciqfunctions.udf.CIQ(RY$2,"IQ_TOTAL_DEBT",IQ_FQ,$A27,"LFR",,RY$3)/_xll.ciqfunctions.udf.CIQ(RY$2,"IQ_TOTAL_ASSETS",IQ_FQ,$A27,,,RY$3)*100,0)</f>
        <v>0</v>
      </c>
      <c r="RZ27" s="11">
        <f>IF(ISNUMBER(_xll.ciqfunctions.udf.CIQ(RZ$2,"IQ_TOTAL_DEBT",IQ_FQ,$A27,"LFR",,RZ$3)/_xll.ciqfunctions.udf.CIQ(RZ$2,"IQ_TOTAL_ASSETS",IQ_FQ,$A27,,,RZ$3)*100),_xll.ciqfunctions.udf.CIQ(RZ$2,"IQ_TOTAL_DEBT",IQ_FQ,$A27,"LFR",,RZ$3)/_xll.ciqfunctions.udf.CIQ(RZ$2,"IQ_TOTAL_ASSETS",IQ_FQ,$A27,,,RZ$3)*100,0)</f>
        <v>0</v>
      </c>
      <c r="SA27" s="11">
        <f>IF(ISNUMBER(_xll.ciqfunctions.udf.CIQ(SA$2,"IQ_TOTAL_DEBT",IQ_FQ,$A27,"LFR",,SA$3)/_xll.ciqfunctions.udf.CIQ(SA$2,"IQ_TOTAL_ASSETS",IQ_FQ,$A27,,,SA$3)*100),_xll.ciqfunctions.udf.CIQ(SA$2,"IQ_TOTAL_DEBT",IQ_FQ,$A27,"LFR",,SA$3)/_xll.ciqfunctions.udf.CIQ(SA$2,"IQ_TOTAL_ASSETS",IQ_FQ,$A27,,,SA$3)*100,0)</f>
        <v>0</v>
      </c>
      <c r="SB27" s="11">
        <f>IF(ISNUMBER(_xll.ciqfunctions.udf.CIQ(SB$2,"IQ_TOTAL_DEBT",IQ_FQ,$A27,"LFR",,SB$3)/_xll.ciqfunctions.udf.CIQ(SB$2,"IQ_TOTAL_ASSETS",IQ_FQ,$A27,,,SB$3)*100),_xll.ciqfunctions.udf.CIQ(SB$2,"IQ_TOTAL_DEBT",IQ_FQ,$A27,"LFR",,SB$3)/_xll.ciqfunctions.udf.CIQ(SB$2,"IQ_TOTAL_ASSETS",IQ_FQ,$A27,,,SB$3)*100,0)</f>
        <v>46.654404186754434</v>
      </c>
      <c r="SC27" s="11">
        <f>IF(ISNUMBER(_xll.ciqfunctions.udf.CIQ(SC$2,"IQ_TOTAL_DEBT",IQ_FQ,$A27,"LFR",,SC$3)/_xll.ciqfunctions.udf.CIQ(SC$2,"IQ_TOTAL_ASSETS",IQ_FQ,$A27,,,SC$3)*100),_xll.ciqfunctions.udf.CIQ(SC$2,"IQ_TOTAL_DEBT",IQ_FQ,$A27,"LFR",,SC$3)/_xll.ciqfunctions.udf.CIQ(SC$2,"IQ_TOTAL_ASSETS",IQ_FQ,$A27,,,SC$3)*100,0)</f>
        <v>62.410521628934475</v>
      </c>
      <c r="SD27" s="11">
        <f>IF(ISNUMBER(_xll.ciqfunctions.udf.CIQ(SD$2,"IQ_TOTAL_DEBT",IQ_FQ,$A27,"LFR",,SD$3)/_xll.ciqfunctions.udf.CIQ(SD$2,"IQ_TOTAL_ASSETS",IQ_FQ,$A27,,,SD$3)*100),_xll.ciqfunctions.udf.CIQ(SD$2,"IQ_TOTAL_DEBT",IQ_FQ,$A27,"LFR",,SD$3)/_xll.ciqfunctions.udf.CIQ(SD$2,"IQ_TOTAL_ASSETS",IQ_FQ,$A27,,,SD$3)*100,0)</f>
        <v>0</v>
      </c>
      <c r="SE27" s="11">
        <f>IF(ISNUMBER(_xll.ciqfunctions.udf.CIQ(SE$2,"IQ_TOTAL_DEBT",IQ_FQ,$A27,"LFR",,SE$3)/_xll.ciqfunctions.udf.CIQ(SE$2,"IQ_TOTAL_ASSETS",IQ_FQ,$A27,,,SE$3)*100),_xll.ciqfunctions.udf.CIQ(SE$2,"IQ_TOTAL_DEBT",IQ_FQ,$A27,"LFR",,SE$3)/_xll.ciqfunctions.udf.CIQ(SE$2,"IQ_TOTAL_ASSETS",IQ_FQ,$A27,,,SE$3)*100,0)</f>
        <v>2.6563172885863446</v>
      </c>
      <c r="SF27" s="11">
        <f>IF(ISNUMBER(_xll.ciqfunctions.udf.CIQ(SF$2,"IQ_TOTAL_DEBT",IQ_FQ,$A27,"LFR",,SF$3)/_xll.ciqfunctions.udf.CIQ(SF$2,"IQ_TOTAL_ASSETS",IQ_FQ,$A27,,,SF$3)*100),_xll.ciqfunctions.udf.CIQ(SF$2,"IQ_TOTAL_DEBT",IQ_FQ,$A27,"LFR",,SF$3)/_xll.ciqfunctions.udf.CIQ(SF$2,"IQ_TOTAL_ASSETS",IQ_FQ,$A27,,,SF$3)*100,0)</f>
        <v>0</v>
      </c>
      <c r="SG27" s="11">
        <f>IF(ISNUMBER(_xll.ciqfunctions.udf.CIQ(SG$2,"IQ_TOTAL_DEBT",IQ_FQ,$A27,"LFR",,SG$3)/_xll.ciqfunctions.udf.CIQ(SG$2,"IQ_TOTAL_ASSETS",IQ_FQ,$A27,,,SG$3)*100),_xll.ciqfunctions.udf.CIQ(SG$2,"IQ_TOTAL_DEBT",IQ_FQ,$A27,"LFR",,SG$3)/_xll.ciqfunctions.udf.CIQ(SG$2,"IQ_TOTAL_ASSETS",IQ_FQ,$A27,,,SG$3)*100,0)</f>
        <v>0</v>
      </c>
      <c r="SH27" s="11">
        <f>IF(ISNUMBER(_xll.ciqfunctions.udf.CIQ(SH$2,"IQ_TOTAL_DEBT",IQ_FQ,$A27,"LFR",,SH$3)/_xll.ciqfunctions.udf.CIQ(SH$2,"IQ_TOTAL_ASSETS",IQ_FQ,$A27,,,SH$3)*100),_xll.ciqfunctions.udf.CIQ(SH$2,"IQ_TOTAL_DEBT",IQ_FQ,$A27,"LFR",,SH$3)/_xll.ciqfunctions.udf.CIQ(SH$2,"IQ_TOTAL_ASSETS",IQ_FQ,$A27,,,SH$3)*100,0)</f>
        <v>58.763365876336593</v>
      </c>
      <c r="SI27" s="11">
        <f>IF(ISNUMBER(_xll.ciqfunctions.udf.CIQ(SI$2,"IQ_TOTAL_DEBT",IQ_FQ,$A27,"LFR",,SI$3)/_xll.ciqfunctions.udf.CIQ(SI$2,"IQ_TOTAL_ASSETS",IQ_FQ,$A27,,,SI$3)*100),_xll.ciqfunctions.udf.CIQ(SI$2,"IQ_TOTAL_DEBT",IQ_FQ,$A27,"LFR",,SI$3)/_xll.ciqfunctions.udf.CIQ(SI$2,"IQ_TOTAL_ASSETS",IQ_FQ,$A27,,,SI$3)*100,0)</f>
        <v>24.104452628054908</v>
      </c>
      <c r="SJ27" s="11">
        <f>IF(ISNUMBER(_xll.ciqfunctions.udf.CIQ(SJ$2,"IQ_TOTAL_DEBT",IQ_FQ,$A27,"LFR",,SJ$3)/_xll.ciqfunctions.udf.CIQ(SJ$2,"IQ_TOTAL_ASSETS",IQ_FQ,$A27,,,SJ$3)*100),_xll.ciqfunctions.udf.CIQ(SJ$2,"IQ_TOTAL_DEBT",IQ_FQ,$A27,"LFR",,SJ$3)/_xll.ciqfunctions.udf.CIQ(SJ$2,"IQ_TOTAL_ASSETS",IQ_FQ,$A27,,,SJ$3)*100,0)</f>
        <v>20.280232273900481</v>
      </c>
    </row>
    <row r="28" spans="1:504" x14ac:dyDescent="0.25">
      <c r="A28" s="10">
        <v>37072</v>
      </c>
      <c r="B28" s="11">
        <f t="shared" si="0"/>
        <v>24.050714996578549</v>
      </c>
      <c r="C28" s="11">
        <f t="shared" si="1"/>
        <v>23.939690106221992</v>
      </c>
      <c r="D28" s="11">
        <f t="shared" si="2"/>
        <v>24.625028935583614</v>
      </c>
      <c r="E28" s="11">
        <f>IF(ISNUMBER(_xll.ciqfunctions.udf.CIQ(E$2,"IQ_TOTAL_DEBT",IQ_FQ,$A28,"LFR",,E$3)/_xll.ciqfunctions.udf.CIQ(E$2,"IQ_TOTAL_ASSETS",IQ_FQ,$A28,,,E$3)*100),_xll.ciqfunctions.udf.CIQ(E$2,"IQ_TOTAL_DEBT",IQ_FQ,$A28,"LFR",,E$3)/_xll.ciqfunctions.udf.CIQ(E$2,"IQ_TOTAL_ASSETS",IQ_FQ,$A28,,,E$3)*100,0)</f>
        <v>21.714434941568193</v>
      </c>
      <c r="F28" s="11">
        <f>IF(ISNUMBER(_xll.ciqfunctions.udf.CIQ(F$2,"IQ_TOTAL_DEBT",IQ_FQ,$A28,"LFR",,F$3)/_xll.ciqfunctions.udf.CIQ(F$2,"IQ_TOTAL_ASSETS",IQ_FQ,$A28,,,F$3)*100),_xll.ciqfunctions.udf.CIQ(F$2,"IQ_TOTAL_DEBT",IQ_FQ,$A28,"LFR",,F$3)/_xll.ciqfunctions.udf.CIQ(F$2,"IQ_TOTAL_ASSETS",IQ_FQ,$A28,,,F$3)*100,0)</f>
        <v>34.140838533223658</v>
      </c>
      <c r="G28" s="11">
        <f>IF(ISNUMBER(_xll.ciqfunctions.udf.CIQ(G$2,"IQ_TOTAL_DEBT",IQ_FQ,$A28,"LFR",,G$3)/_xll.ciqfunctions.udf.CIQ(G$2,"IQ_TOTAL_ASSETS",IQ_FQ,$A28,,,G$3)*100),_xll.ciqfunctions.udf.CIQ(G$2,"IQ_TOTAL_DEBT",IQ_FQ,$A28,"LFR",,G$3)/_xll.ciqfunctions.udf.CIQ(G$2,"IQ_TOTAL_ASSETS",IQ_FQ,$A28,,,G$3)*100,0)</f>
        <v>0</v>
      </c>
      <c r="H28" s="11">
        <f>IF(ISNUMBER(_xll.ciqfunctions.udf.CIQ(H$2,"IQ_TOTAL_DEBT",IQ_FQ,$A28,"LFR",,H$3)/_xll.ciqfunctions.udf.CIQ(H$2,"IQ_TOTAL_ASSETS",IQ_FQ,$A28,,,H$3)*100),_xll.ciqfunctions.udf.CIQ(H$2,"IQ_TOTAL_DEBT",IQ_FQ,$A28,"LFR",,H$3)/_xll.ciqfunctions.udf.CIQ(H$2,"IQ_TOTAL_ASSETS",IQ_FQ,$A28,,,H$3)*100,0)</f>
        <v>11.409888306134954</v>
      </c>
      <c r="I28" s="11">
        <f>IF(ISNUMBER(_xll.ciqfunctions.udf.CIQ(I$2,"IQ_TOTAL_DEBT",IQ_FQ,$A28,"LFR",,I$3)/_xll.ciqfunctions.udf.CIQ(I$2,"IQ_TOTAL_ASSETS",IQ_FQ,$A28,,,I$3)*100),_xll.ciqfunctions.udf.CIQ(I$2,"IQ_TOTAL_DEBT",IQ_FQ,$A28,"LFR",,I$3)/_xll.ciqfunctions.udf.CIQ(I$2,"IQ_TOTAL_ASSETS",IQ_FQ,$A28,,,I$3)*100,0)</f>
        <v>8.1880006480908882</v>
      </c>
      <c r="J28" s="11">
        <f>IF(ISNUMBER(_xll.ciqfunctions.udf.CIQ(J$2,"IQ_TOTAL_DEBT",IQ_FQ,$A28,"LFR",,J$3)/_xll.ciqfunctions.udf.CIQ(J$2,"IQ_TOTAL_ASSETS",IQ_FQ,$A28,,,J$3)*100),_xll.ciqfunctions.udf.CIQ(J$2,"IQ_TOTAL_DEBT",IQ_FQ,$A28,"LFR",,J$3)/_xll.ciqfunctions.udf.CIQ(J$2,"IQ_TOTAL_ASSETS",IQ_FQ,$A28,,,J$3)*100,0)</f>
        <v>0</v>
      </c>
      <c r="K28" s="11">
        <f>IF(ISNUMBER(_xll.ciqfunctions.udf.CIQ(K$2,"IQ_TOTAL_DEBT",IQ_FQ,$A28,"LFR",,K$3)/_xll.ciqfunctions.udf.CIQ(K$2,"IQ_TOTAL_ASSETS",IQ_FQ,$A28,,,K$3)*100),_xll.ciqfunctions.udf.CIQ(K$2,"IQ_TOTAL_DEBT",IQ_FQ,$A28,"LFR",,K$3)/_xll.ciqfunctions.udf.CIQ(K$2,"IQ_TOTAL_ASSETS",IQ_FQ,$A28,,,K$3)*100,0)</f>
        <v>26.14677567687027</v>
      </c>
      <c r="L28" s="11">
        <f>IF(ISNUMBER(_xll.ciqfunctions.udf.CIQ(L$2,"IQ_TOTAL_DEBT",IQ_FQ,$A28,"LFR",,L$3)/_xll.ciqfunctions.udf.CIQ(L$2,"IQ_TOTAL_ASSETS",IQ_FQ,$A28,,,L$3)*100),_xll.ciqfunctions.udf.CIQ(L$2,"IQ_TOTAL_DEBT",IQ_FQ,$A28,"LFR",,L$3)/_xll.ciqfunctions.udf.CIQ(L$2,"IQ_TOTAL_ASSETS",IQ_FQ,$A28,,,L$3)*100,0)</f>
        <v>4.5740982419968637</v>
      </c>
      <c r="M28" s="11">
        <f>IF(ISNUMBER(_xll.ciqfunctions.udf.CIQ(M$2,"IQ_TOTAL_DEBT",IQ_FQ,$A28,"LFR",,M$3)/_xll.ciqfunctions.udf.CIQ(M$2,"IQ_TOTAL_ASSETS",IQ_FQ,$A28,,,M$3)*100),_xll.ciqfunctions.udf.CIQ(M$2,"IQ_TOTAL_DEBT",IQ_FQ,$A28,"LFR",,M$3)/_xll.ciqfunctions.udf.CIQ(M$2,"IQ_TOTAL_ASSETS",IQ_FQ,$A28,,,M$3)*100,0)</f>
        <v>3.4954759879359676</v>
      </c>
      <c r="N28" s="11">
        <f>IF(ISNUMBER(_xll.ciqfunctions.udf.CIQ(N$2,"IQ_TOTAL_DEBT",IQ_FQ,$A28,"LFR",,N$3)/_xll.ciqfunctions.udf.CIQ(N$2,"IQ_TOTAL_ASSETS",IQ_FQ,$A28,,,N$3)*100),_xll.ciqfunctions.udf.CIQ(N$2,"IQ_TOTAL_DEBT",IQ_FQ,$A28,"LFR",,N$3)/_xll.ciqfunctions.udf.CIQ(N$2,"IQ_TOTAL_ASSETS",IQ_FQ,$A28,,,N$3)*100,0)</f>
        <v>8.5132158590308364</v>
      </c>
      <c r="O28" s="11">
        <f>IF(ISNUMBER(_xll.ciqfunctions.udf.CIQ(O$2,"IQ_TOTAL_DEBT",IQ_FQ,$A28,"LFR",,O$3)/_xll.ciqfunctions.udf.CIQ(O$2,"IQ_TOTAL_ASSETS",IQ_FQ,$A28,,,O$3)*100),_xll.ciqfunctions.udf.CIQ(O$2,"IQ_TOTAL_DEBT",IQ_FQ,$A28,"LFR",,O$3)/_xll.ciqfunctions.udf.CIQ(O$2,"IQ_TOTAL_ASSETS",IQ_FQ,$A28,,,O$3)*100,0)</f>
        <v>49.689598838264658</v>
      </c>
      <c r="P28" s="11">
        <f>IF(ISNUMBER(_xll.ciqfunctions.udf.CIQ(P$2,"IQ_TOTAL_DEBT",IQ_FQ,$A28,"LFR",,P$3)/_xll.ciqfunctions.udf.CIQ(P$2,"IQ_TOTAL_ASSETS",IQ_FQ,$A28,,,P$3)*100),_xll.ciqfunctions.udf.CIQ(P$2,"IQ_TOTAL_DEBT",IQ_FQ,$A28,"LFR",,P$3)/_xll.ciqfunctions.udf.CIQ(P$2,"IQ_TOTAL_ASSETS",IQ_FQ,$A28,,,P$3)*100,0)</f>
        <v>35.466248114079917</v>
      </c>
      <c r="Q28" s="11">
        <f>IF(ISNUMBER(_xll.ciqfunctions.udf.CIQ(Q$2,"IQ_TOTAL_DEBT",IQ_FQ,$A28,"LFR",,Q$3)/_xll.ciqfunctions.udf.CIQ(Q$2,"IQ_TOTAL_ASSETS",IQ_FQ,$A28,,,Q$3)*100),_xll.ciqfunctions.udf.CIQ(Q$2,"IQ_TOTAL_DEBT",IQ_FQ,$A28,"LFR",,Q$3)/_xll.ciqfunctions.udf.CIQ(Q$2,"IQ_TOTAL_ASSETS",IQ_FQ,$A28,,,Q$3)*100,0)</f>
        <v>41.803707015284189</v>
      </c>
      <c r="R28" s="11">
        <f>IF(ISNUMBER(_xll.ciqfunctions.udf.CIQ(R$2,"IQ_TOTAL_DEBT",IQ_FQ,$A28,"LFR",,R$3)/_xll.ciqfunctions.udf.CIQ(R$2,"IQ_TOTAL_ASSETS",IQ_FQ,$A28,,,R$3)*100),_xll.ciqfunctions.udf.CIQ(R$2,"IQ_TOTAL_DEBT",IQ_FQ,$A28,"LFR",,R$3)/_xll.ciqfunctions.udf.CIQ(R$2,"IQ_TOTAL_ASSETS",IQ_FQ,$A28,,,R$3)*100,0)</f>
        <v>57.946285087423853</v>
      </c>
      <c r="S28" s="11">
        <f>IF(ISNUMBER(_xll.ciqfunctions.udf.CIQ(S$2,"IQ_TOTAL_DEBT",IQ_FQ,$A28,"LFR",,S$3)/_xll.ciqfunctions.udf.CIQ(S$2,"IQ_TOTAL_ASSETS",IQ_FQ,$A28,,,S$3)*100),_xll.ciqfunctions.udf.CIQ(S$2,"IQ_TOTAL_DEBT",IQ_FQ,$A28,"LFR",,S$3)/_xll.ciqfunctions.udf.CIQ(S$2,"IQ_TOTAL_ASSETS",IQ_FQ,$A28,,,S$3)*100,0)</f>
        <v>22.147556556310029</v>
      </c>
      <c r="T28" s="11">
        <f>IF(ISNUMBER(_xll.ciqfunctions.udf.CIQ(T$2,"IQ_TOTAL_DEBT",IQ_FQ,$A28,"LFR",,T$3)/_xll.ciqfunctions.udf.CIQ(T$2,"IQ_TOTAL_ASSETS",IQ_FQ,$A28,,,T$3)*100),_xll.ciqfunctions.udf.CIQ(T$2,"IQ_TOTAL_DEBT",IQ_FQ,$A28,"LFR",,T$3)/_xll.ciqfunctions.udf.CIQ(T$2,"IQ_TOTAL_ASSETS",IQ_FQ,$A28,,,T$3)*100,0)</f>
        <v>30.512586454214635</v>
      </c>
      <c r="U28" s="11">
        <f>IF(ISNUMBER(_xll.ciqfunctions.udf.CIQ(U$2,"IQ_TOTAL_DEBT",IQ_FQ,$A28,"LFR",,U$3)/_xll.ciqfunctions.udf.CIQ(U$2,"IQ_TOTAL_ASSETS",IQ_FQ,$A28,,,U$3)*100),_xll.ciqfunctions.udf.CIQ(U$2,"IQ_TOTAL_DEBT",IQ_FQ,$A28,"LFR",,U$3)/_xll.ciqfunctions.udf.CIQ(U$2,"IQ_TOTAL_ASSETS",IQ_FQ,$A28,,,U$3)*100,0)</f>
        <v>20.287625657353413</v>
      </c>
      <c r="V28" s="11">
        <f>IF(ISNUMBER(_xll.ciqfunctions.udf.CIQ(V$2,"IQ_TOTAL_DEBT",IQ_FQ,$A28,"LFR",,V$3)/_xll.ciqfunctions.udf.CIQ(V$2,"IQ_TOTAL_ASSETS",IQ_FQ,$A28,,,V$3)*100),_xll.ciqfunctions.udf.CIQ(V$2,"IQ_TOTAL_DEBT",IQ_FQ,$A28,"LFR",,V$3)/_xll.ciqfunctions.udf.CIQ(V$2,"IQ_TOTAL_ASSETS",IQ_FQ,$A28,,,V$3)*100,0)</f>
        <v>32.412021577189826</v>
      </c>
      <c r="W28" s="11">
        <f>IF(ISNUMBER(_xll.ciqfunctions.udf.CIQ(W$2,"IQ_TOTAL_DEBT",IQ_FQ,$A28,"LFR",,W$3)/_xll.ciqfunctions.udf.CIQ(W$2,"IQ_TOTAL_ASSETS",IQ_FQ,$A28,,,W$3)*100),_xll.ciqfunctions.udf.CIQ(W$2,"IQ_TOTAL_DEBT",IQ_FQ,$A28,"LFR",,W$3)/_xll.ciqfunctions.udf.CIQ(W$2,"IQ_TOTAL_ASSETS",IQ_FQ,$A28,,,W$3)*100,0)</f>
        <v>0</v>
      </c>
      <c r="X28" s="11">
        <f>IF(ISNUMBER(_xll.ciqfunctions.udf.CIQ(X$2,"IQ_TOTAL_DEBT",IQ_FQ,$A28,"LFR",,X$3)/_xll.ciqfunctions.udf.CIQ(X$2,"IQ_TOTAL_ASSETS",IQ_FQ,$A28,,,X$3)*100),_xll.ciqfunctions.udf.CIQ(X$2,"IQ_TOTAL_DEBT",IQ_FQ,$A28,"LFR",,X$3)/_xll.ciqfunctions.udf.CIQ(X$2,"IQ_TOTAL_ASSETS",IQ_FQ,$A28,,,X$3)*100,0)</f>
        <v>25.711301546553916</v>
      </c>
      <c r="Y28" s="11">
        <f>IF(ISNUMBER(_xll.ciqfunctions.udf.CIQ(Y$2,"IQ_TOTAL_DEBT",IQ_FQ,$A28,"LFR",,Y$3)/_xll.ciqfunctions.udf.CIQ(Y$2,"IQ_TOTAL_ASSETS",IQ_FQ,$A28,,,Y$3)*100),_xll.ciqfunctions.udf.CIQ(Y$2,"IQ_TOTAL_DEBT",IQ_FQ,$A28,"LFR",,Y$3)/_xll.ciqfunctions.udf.CIQ(Y$2,"IQ_TOTAL_ASSETS",IQ_FQ,$A28,,,Y$3)*100,0)</f>
        <v>159.48004365682405</v>
      </c>
      <c r="Z28" s="11">
        <f>IF(ISNUMBER(_xll.ciqfunctions.udf.CIQ(Z$2,"IQ_TOTAL_DEBT",IQ_FQ,$A28,"LFR",,Z$3)/_xll.ciqfunctions.udf.CIQ(Z$2,"IQ_TOTAL_ASSETS",IQ_FQ,$A28,,,Z$3)*100),_xll.ciqfunctions.udf.CIQ(Z$2,"IQ_TOTAL_DEBT",IQ_FQ,$A28,"LFR",,Z$3)/_xll.ciqfunctions.udf.CIQ(Z$2,"IQ_TOTAL_ASSETS",IQ_FQ,$A28,,,Z$3)*100,0)</f>
        <v>34.2300898849943</v>
      </c>
      <c r="AA28" s="11">
        <f>IF(ISNUMBER(_xll.ciqfunctions.udf.CIQ(AA$2,"IQ_TOTAL_DEBT",IQ_FQ,$A28,"LFR",,AA$3)/_xll.ciqfunctions.udf.CIQ(AA$2,"IQ_TOTAL_ASSETS",IQ_FQ,$A28,,,AA$3)*100),_xll.ciqfunctions.udf.CIQ(AA$2,"IQ_TOTAL_DEBT",IQ_FQ,$A28,"LFR",,AA$3)/_xll.ciqfunctions.udf.CIQ(AA$2,"IQ_TOTAL_ASSETS",IQ_FQ,$A28,,,AA$3)*100,0)</f>
        <v>32.195830927588744</v>
      </c>
      <c r="AB28" s="11">
        <f>IF(ISNUMBER(_xll.ciqfunctions.udf.CIQ(AB$2,"IQ_TOTAL_DEBT",IQ_FQ,$A28,"LFR",,AB$3)/_xll.ciqfunctions.udf.CIQ(AB$2,"IQ_TOTAL_ASSETS",IQ_FQ,$A28,,,AB$3)*100),_xll.ciqfunctions.udf.CIQ(AB$2,"IQ_TOTAL_DEBT",IQ_FQ,$A28,"LFR",,AB$3)/_xll.ciqfunctions.udf.CIQ(AB$2,"IQ_TOTAL_ASSETS",IQ_FQ,$A28,,,AB$3)*100,0)</f>
        <v>25.474078454563376</v>
      </c>
      <c r="AC28" s="11">
        <f>IF(ISNUMBER(_xll.ciqfunctions.udf.CIQ(AC$2,"IQ_TOTAL_DEBT",IQ_FQ,$A28,"LFR",,AC$3)/_xll.ciqfunctions.udf.CIQ(AC$2,"IQ_TOTAL_ASSETS",IQ_FQ,$A28,,,AC$3)*100),_xll.ciqfunctions.udf.CIQ(AC$2,"IQ_TOTAL_DEBT",IQ_FQ,$A28,"LFR",,AC$3)/_xll.ciqfunctions.udf.CIQ(AC$2,"IQ_TOTAL_ASSETS",IQ_FQ,$A28,,,AC$3)*100,0)</f>
        <v>18.035301073558411</v>
      </c>
      <c r="AD28" s="11">
        <f>IF(ISNUMBER(_xll.ciqfunctions.udf.CIQ(AD$2,"IQ_TOTAL_DEBT",IQ_FQ,$A28,"LFR",,AD$3)/_xll.ciqfunctions.udf.CIQ(AD$2,"IQ_TOTAL_ASSETS",IQ_FQ,$A28,,,AD$3)*100),_xll.ciqfunctions.udf.CIQ(AD$2,"IQ_TOTAL_DEBT",IQ_FQ,$A28,"LFR",,AD$3)/_xll.ciqfunctions.udf.CIQ(AD$2,"IQ_TOTAL_ASSETS",IQ_FQ,$A28,,,AD$3)*100,0)</f>
        <v>51.275120323066467</v>
      </c>
      <c r="AE28" s="11">
        <f>IF(ISNUMBER(_xll.ciqfunctions.udf.CIQ(AE$2,"IQ_TOTAL_DEBT",IQ_FQ,$A28,"LFR",,AE$3)/_xll.ciqfunctions.udf.CIQ(AE$2,"IQ_TOTAL_ASSETS",IQ_FQ,$A28,,,AE$3)*100),_xll.ciqfunctions.udf.CIQ(AE$2,"IQ_TOTAL_DEBT",IQ_FQ,$A28,"LFR",,AE$3)/_xll.ciqfunctions.udf.CIQ(AE$2,"IQ_TOTAL_ASSETS",IQ_FQ,$A28,,,AE$3)*100,0)</f>
        <v>0</v>
      </c>
      <c r="AF28" s="11">
        <f>IF(ISNUMBER(_xll.ciqfunctions.udf.CIQ(AF$2,"IQ_TOTAL_DEBT",IQ_FQ,$A28,"LFR",,AF$3)/_xll.ciqfunctions.udf.CIQ(AF$2,"IQ_TOTAL_ASSETS",IQ_FQ,$A28,,,AF$3)*100),_xll.ciqfunctions.udf.CIQ(AF$2,"IQ_TOTAL_DEBT",IQ_FQ,$A28,"LFR",,AF$3)/_xll.ciqfunctions.udf.CIQ(AF$2,"IQ_TOTAL_ASSETS",IQ_FQ,$A28,,,AF$3)*100,0)</f>
        <v>22.193435883798298</v>
      </c>
      <c r="AG28" s="11">
        <f>IF(ISNUMBER(_xll.ciqfunctions.udf.CIQ(AG$2,"IQ_TOTAL_DEBT",IQ_FQ,$A28,"LFR",,AG$3)/_xll.ciqfunctions.udf.CIQ(AG$2,"IQ_TOTAL_ASSETS",IQ_FQ,$A28,,,AG$3)*100),_xll.ciqfunctions.udf.CIQ(AG$2,"IQ_TOTAL_DEBT",IQ_FQ,$A28,"LFR",,AG$3)/_xll.ciqfunctions.udf.CIQ(AG$2,"IQ_TOTAL_ASSETS",IQ_FQ,$A28,,,AG$3)*100,0)</f>
        <v>5.4028277419894586</v>
      </c>
      <c r="AH28" s="11">
        <f>IF(ISNUMBER(_xll.ciqfunctions.udf.CIQ(AH$2,"IQ_TOTAL_DEBT",IQ_FQ,$A28,"LFR",,AH$3)/_xll.ciqfunctions.udf.CIQ(AH$2,"IQ_TOTAL_ASSETS",IQ_FQ,$A28,,,AH$3)*100),_xll.ciqfunctions.udf.CIQ(AH$2,"IQ_TOTAL_DEBT",IQ_FQ,$A28,"LFR",,AH$3)/_xll.ciqfunctions.udf.CIQ(AH$2,"IQ_TOTAL_ASSETS",IQ_FQ,$A28,,,AH$3)*100,0)</f>
        <v>74.902536504372719</v>
      </c>
      <c r="AI28" s="11">
        <f>IF(ISNUMBER(_xll.ciqfunctions.udf.CIQ(AI$2,"IQ_TOTAL_DEBT",IQ_FQ,$A28,"LFR",,AI$3)/_xll.ciqfunctions.udf.CIQ(AI$2,"IQ_TOTAL_ASSETS",IQ_FQ,$A28,,,AI$3)*100),_xll.ciqfunctions.udf.CIQ(AI$2,"IQ_TOTAL_DEBT",IQ_FQ,$A28,"LFR",,AI$3)/_xll.ciqfunctions.udf.CIQ(AI$2,"IQ_TOTAL_ASSETS",IQ_FQ,$A28,,,AI$3)*100,0)</f>
        <v>25</v>
      </c>
      <c r="AJ28" s="11">
        <f>IF(ISNUMBER(_xll.ciqfunctions.udf.CIQ(AJ$2,"IQ_TOTAL_DEBT",IQ_FQ,$A28,"LFR",,AJ$3)/_xll.ciqfunctions.udf.CIQ(AJ$2,"IQ_TOTAL_ASSETS",IQ_FQ,$A28,,,AJ$3)*100),_xll.ciqfunctions.udf.CIQ(AJ$2,"IQ_TOTAL_DEBT",IQ_FQ,$A28,"LFR",,AJ$3)/_xll.ciqfunctions.udf.CIQ(AJ$2,"IQ_TOTAL_ASSETS",IQ_FQ,$A28,,,AJ$3)*100,0)</f>
        <v>25.357112633105615</v>
      </c>
      <c r="AK28" s="11">
        <f>IF(ISNUMBER(_xll.ciqfunctions.udf.CIQ(AK$2,"IQ_TOTAL_DEBT",IQ_FQ,$A28,"LFR",,AK$3)/_xll.ciqfunctions.udf.CIQ(AK$2,"IQ_TOTAL_ASSETS",IQ_FQ,$A28,,,AK$3)*100),_xll.ciqfunctions.udf.CIQ(AK$2,"IQ_TOTAL_DEBT",IQ_FQ,$A28,"LFR",,AK$3)/_xll.ciqfunctions.udf.CIQ(AK$2,"IQ_TOTAL_ASSETS",IQ_FQ,$A28,,,AK$3)*100,0)</f>
        <v>12.240719309178314</v>
      </c>
      <c r="AL28" s="11">
        <f>IF(ISNUMBER(_xll.ciqfunctions.udf.CIQ(AL$2,"IQ_TOTAL_DEBT",IQ_FQ,$A28,"LFR",,AL$3)/_xll.ciqfunctions.udf.CIQ(AL$2,"IQ_TOTAL_ASSETS",IQ_FQ,$A28,,,AL$3)*100),_xll.ciqfunctions.udf.CIQ(AL$2,"IQ_TOTAL_DEBT",IQ_FQ,$A28,"LFR",,AL$3)/_xll.ciqfunctions.udf.CIQ(AL$2,"IQ_TOTAL_ASSETS",IQ_FQ,$A28,,,AL$3)*100,0)</f>
        <v>29.4234285100497</v>
      </c>
      <c r="AM28" s="11">
        <f>IF(ISNUMBER(_xll.ciqfunctions.udf.CIQ(AM$2,"IQ_TOTAL_DEBT",IQ_FQ,$A28,"LFR",,AM$3)/_xll.ciqfunctions.udf.CIQ(AM$2,"IQ_TOTAL_ASSETS",IQ_FQ,$A28,,,AM$3)*100),_xll.ciqfunctions.udf.CIQ(AM$2,"IQ_TOTAL_DEBT",IQ_FQ,$A28,"LFR",,AM$3)/_xll.ciqfunctions.udf.CIQ(AM$2,"IQ_TOTAL_ASSETS",IQ_FQ,$A28,,,AM$3)*100,0)</f>
        <v>57.10179071678165</v>
      </c>
      <c r="AN28" s="11">
        <f>IF(ISNUMBER(_xll.ciqfunctions.udf.CIQ(AN$2,"IQ_TOTAL_DEBT",IQ_FQ,$A28,"LFR",,AN$3)/_xll.ciqfunctions.udf.CIQ(AN$2,"IQ_TOTAL_ASSETS",IQ_FQ,$A28,,,AN$3)*100),_xll.ciqfunctions.udf.CIQ(AN$2,"IQ_TOTAL_DEBT",IQ_FQ,$A28,"LFR",,AN$3)/_xll.ciqfunctions.udf.CIQ(AN$2,"IQ_TOTAL_ASSETS",IQ_FQ,$A28,,,AN$3)*100,0)</f>
        <v>0</v>
      </c>
      <c r="AO28" s="11">
        <f>IF(ISNUMBER(_xll.ciqfunctions.udf.CIQ(AO$2,"IQ_TOTAL_DEBT",IQ_FQ,$A28,"LFR",,AO$3)/_xll.ciqfunctions.udf.CIQ(AO$2,"IQ_TOTAL_ASSETS",IQ_FQ,$A28,,,AO$3)*100),_xll.ciqfunctions.udf.CIQ(AO$2,"IQ_TOTAL_DEBT",IQ_FQ,$A28,"LFR",,AO$3)/_xll.ciqfunctions.udf.CIQ(AO$2,"IQ_TOTAL_ASSETS",IQ_FQ,$A28,,,AO$3)*100,0)</f>
        <v>5.2215450502388405</v>
      </c>
      <c r="AP28" s="11">
        <f>IF(ISNUMBER(_xll.ciqfunctions.udf.CIQ(AP$2,"IQ_TOTAL_DEBT",IQ_FQ,$A28,"LFR",,AP$3)/_xll.ciqfunctions.udf.CIQ(AP$2,"IQ_TOTAL_ASSETS",IQ_FQ,$A28,,,AP$3)*100),_xll.ciqfunctions.udf.CIQ(AP$2,"IQ_TOTAL_DEBT",IQ_FQ,$A28,"LFR",,AP$3)/_xll.ciqfunctions.udf.CIQ(AP$2,"IQ_TOTAL_ASSETS",IQ_FQ,$A28,,,AP$3)*100,0)</f>
        <v>6.4853242278102661</v>
      </c>
      <c r="AQ28" s="11">
        <f>IF(ISNUMBER(_xll.ciqfunctions.udf.CIQ(AQ$2,"IQ_TOTAL_DEBT",IQ_FQ,$A28,"LFR",,AQ$3)/_xll.ciqfunctions.udf.CIQ(AQ$2,"IQ_TOTAL_ASSETS",IQ_FQ,$A28,,,AQ$3)*100),_xll.ciqfunctions.udf.CIQ(AQ$2,"IQ_TOTAL_DEBT",IQ_FQ,$A28,"LFR",,AQ$3)/_xll.ciqfunctions.udf.CIQ(AQ$2,"IQ_TOTAL_ASSETS",IQ_FQ,$A28,,,AQ$3)*100,0)</f>
        <v>32.140419643581268</v>
      </c>
      <c r="AR28" s="11">
        <f>IF(ISNUMBER(_xll.ciqfunctions.udf.CIQ(AR$2,"IQ_TOTAL_DEBT",IQ_FQ,$A28,"LFR",,AR$3)/_xll.ciqfunctions.udf.CIQ(AR$2,"IQ_TOTAL_ASSETS",IQ_FQ,$A28,,,AR$3)*100),_xll.ciqfunctions.udf.CIQ(AR$2,"IQ_TOTAL_DEBT",IQ_FQ,$A28,"LFR",,AR$3)/_xll.ciqfunctions.udf.CIQ(AR$2,"IQ_TOTAL_ASSETS",IQ_FQ,$A28,,,AR$3)*100,0)</f>
        <v>0</v>
      </c>
      <c r="AS28" s="11">
        <f>IF(ISNUMBER(_xll.ciqfunctions.udf.CIQ(AS$2,"IQ_TOTAL_DEBT",IQ_FQ,$A28,"LFR",,AS$3)/_xll.ciqfunctions.udf.CIQ(AS$2,"IQ_TOTAL_ASSETS",IQ_FQ,$A28,,,AS$3)*100),_xll.ciqfunctions.udf.CIQ(AS$2,"IQ_TOTAL_DEBT",IQ_FQ,$A28,"LFR",,AS$3)/_xll.ciqfunctions.udf.CIQ(AS$2,"IQ_TOTAL_ASSETS",IQ_FQ,$A28,,,AS$3)*100,0)</f>
        <v>28.191256488836075</v>
      </c>
      <c r="AT28" s="11">
        <f>IF(ISNUMBER(_xll.ciqfunctions.udf.CIQ(AT$2,"IQ_TOTAL_DEBT",IQ_FQ,$A28,"LFR",,AT$3)/_xll.ciqfunctions.udf.CIQ(AT$2,"IQ_TOTAL_ASSETS",IQ_FQ,$A28,,,AT$3)*100),_xll.ciqfunctions.udf.CIQ(AT$2,"IQ_TOTAL_DEBT",IQ_FQ,$A28,"LFR",,AT$3)/_xll.ciqfunctions.udf.CIQ(AT$2,"IQ_TOTAL_ASSETS",IQ_FQ,$A28,,,AT$3)*100,0)</f>
        <v>0</v>
      </c>
      <c r="AU28" s="11">
        <f>IF(ISNUMBER(_xll.ciqfunctions.udf.CIQ(AU$2,"IQ_TOTAL_DEBT",IQ_FQ,$A28,"LFR",,AU$3)/_xll.ciqfunctions.udf.CIQ(AU$2,"IQ_TOTAL_ASSETS",IQ_FQ,$A28,,,AU$3)*100),_xll.ciqfunctions.udf.CIQ(AU$2,"IQ_TOTAL_DEBT",IQ_FQ,$A28,"LFR",,AU$3)/_xll.ciqfunctions.udf.CIQ(AU$2,"IQ_TOTAL_ASSETS",IQ_FQ,$A28,,,AU$3)*100,0)</f>
        <v>0.62296069839214852</v>
      </c>
      <c r="AV28" s="11">
        <f>IF(ISNUMBER(_xll.ciqfunctions.udf.CIQ(AV$2,"IQ_TOTAL_DEBT",IQ_FQ,$A28,"LFR",,AV$3)/_xll.ciqfunctions.udf.CIQ(AV$2,"IQ_TOTAL_ASSETS",IQ_FQ,$A28,,,AV$3)*100),_xll.ciqfunctions.udf.CIQ(AV$2,"IQ_TOTAL_DEBT",IQ_FQ,$A28,"LFR",,AV$3)/_xll.ciqfunctions.udf.CIQ(AV$2,"IQ_TOTAL_ASSETS",IQ_FQ,$A28,,,AV$3)*100,0)</f>
        <v>33.648062498502242</v>
      </c>
      <c r="AW28" s="11">
        <f>IF(ISNUMBER(_xll.ciqfunctions.udf.CIQ(AW$2,"IQ_TOTAL_DEBT",IQ_FQ,$A28,"LFR",,AW$3)/_xll.ciqfunctions.udf.CIQ(AW$2,"IQ_TOTAL_ASSETS",IQ_FQ,$A28,,,AW$3)*100),_xll.ciqfunctions.udf.CIQ(AW$2,"IQ_TOTAL_DEBT",IQ_FQ,$A28,"LFR",,AW$3)/_xll.ciqfunctions.udf.CIQ(AW$2,"IQ_TOTAL_ASSETS",IQ_FQ,$A28,,,AW$3)*100,0)</f>
        <v>40.402144834336376</v>
      </c>
      <c r="AX28" s="11">
        <f>IF(ISNUMBER(_xll.ciqfunctions.udf.CIQ(AX$2,"IQ_TOTAL_DEBT",IQ_FQ,$A28,"LFR",,AX$3)/_xll.ciqfunctions.udf.CIQ(AX$2,"IQ_TOTAL_ASSETS",IQ_FQ,$A28,,,AX$3)*100),_xll.ciqfunctions.udf.CIQ(AX$2,"IQ_TOTAL_DEBT",IQ_FQ,$A28,"LFR",,AX$3)/_xll.ciqfunctions.udf.CIQ(AX$2,"IQ_TOTAL_ASSETS",IQ_FQ,$A28,,,AX$3)*100,0)</f>
        <v>42.054203503372186</v>
      </c>
      <c r="AY28" s="11">
        <f>IF(ISNUMBER(_xll.ciqfunctions.udf.CIQ(AY$2,"IQ_TOTAL_DEBT",IQ_FQ,$A28,"LFR",,AY$3)/_xll.ciqfunctions.udf.CIQ(AY$2,"IQ_TOTAL_ASSETS",IQ_FQ,$A28,,,AY$3)*100),_xll.ciqfunctions.udf.CIQ(AY$2,"IQ_TOTAL_DEBT",IQ_FQ,$A28,"LFR",,AY$3)/_xll.ciqfunctions.udf.CIQ(AY$2,"IQ_TOTAL_ASSETS",IQ_FQ,$A28,,,AY$3)*100,0)</f>
        <v>32.746974387841263</v>
      </c>
      <c r="AZ28" s="11">
        <f>IF(ISNUMBER(_xll.ciqfunctions.udf.CIQ(AZ$2,"IQ_TOTAL_DEBT",IQ_FQ,$A28,"LFR",,AZ$3)/_xll.ciqfunctions.udf.CIQ(AZ$2,"IQ_TOTAL_ASSETS",IQ_FQ,$A28,,,AZ$3)*100),_xll.ciqfunctions.udf.CIQ(AZ$2,"IQ_TOTAL_DEBT",IQ_FQ,$A28,"LFR",,AZ$3)/_xll.ciqfunctions.udf.CIQ(AZ$2,"IQ_TOTAL_ASSETS",IQ_FQ,$A28,,,AZ$3)*100,0)</f>
        <v>45.506394133692297</v>
      </c>
      <c r="BA28" s="11">
        <f>IF(ISNUMBER(_xll.ciqfunctions.udf.CIQ(BA$2,"IQ_TOTAL_DEBT",IQ_FQ,$A28,"LFR",,BA$3)/_xll.ciqfunctions.udf.CIQ(BA$2,"IQ_TOTAL_ASSETS",IQ_FQ,$A28,,,BA$3)*100),_xll.ciqfunctions.udf.CIQ(BA$2,"IQ_TOTAL_DEBT",IQ_FQ,$A28,"LFR",,BA$3)/_xll.ciqfunctions.udf.CIQ(BA$2,"IQ_TOTAL_ASSETS",IQ_FQ,$A28,,,BA$3)*100,0)</f>
        <v>29.895118201330433</v>
      </c>
      <c r="BB28" s="11">
        <f>IF(ISNUMBER(_xll.ciqfunctions.udf.CIQ(BB$2,"IQ_TOTAL_DEBT",IQ_FQ,$A28,"LFR",,BB$3)/_xll.ciqfunctions.udf.CIQ(BB$2,"IQ_TOTAL_ASSETS",IQ_FQ,$A28,,,BB$3)*100),_xll.ciqfunctions.udf.CIQ(BB$2,"IQ_TOTAL_DEBT",IQ_FQ,$A28,"LFR",,BB$3)/_xll.ciqfunctions.udf.CIQ(BB$2,"IQ_TOTAL_ASSETS",IQ_FQ,$A28,,,BB$3)*100,0)</f>
        <v>48.111237313596888</v>
      </c>
      <c r="BC28" s="11">
        <f>IF(ISNUMBER(_xll.ciqfunctions.udf.CIQ(BC$2,"IQ_TOTAL_DEBT",IQ_FQ,$A28,"LFR",,BC$3)/_xll.ciqfunctions.udf.CIQ(BC$2,"IQ_TOTAL_ASSETS",IQ_FQ,$A28,,,BC$3)*100),_xll.ciqfunctions.udf.CIQ(BC$2,"IQ_TOTAL_DEBT",IQ_FQ,$A28,"LFR",,BC$3)/_xll.ciqfunctions.udf.CIQ(BC$2,"IQ_TOTAL_ASSETS",IQ_FQ,$A28,,,BC$3)*100,0)</f>
        <v>27.012349626313899</v>
      </c>
      <c r="BD28" s="11">
        <f>IF(ISNUMBER(_xll.ciqfunctions.udf.CIQ(BD$2,"IQ_TOTAL_DEBT",IQ_FQ,$A28,"LFR",,BD$3)/_xll.ciqfunctions.udf.CIQ(BD$2,"IQ_TOTAL_ASSETS",IQ_FQ,$A28,,,BD$3)*100),_xll.ciqfunctions.udf.CIQ(BD$2,"IQ_TOTAL_DEBT",IQ_FQ,$A28,"LFR",,BD$3)/_xll.ciqfunctions.udf.CIQ(BD$2,"IQ_TOTAL_ASSETS",IQ_FQ,$A28,,,BD$3)*100,0)</f>
        <v>29.648782589959062</v>
      </c>
      <c r="BE28" s="11">
        <f>IF(ISNUMBER(_xll.ciqfunctions.udf.CIQ(BE$2,"IQ_TOTAL_DEBT",IQ_FQ,$A28,"LFR",,BE$3)/_xll.ciqfunctions.udf.CIQ(BE$2,"IQ_TOTAL_ASSETS",IQ_FQ,$A28,,,BE$3)*100),_xll.ciqfunctions.udf.CIQ(BE$2,"IQ_TOTAL_DEBT",IQ_FQ,$A28,"LFR",,BE$3)/_xll.ciqfunctions.udf.CIQ(BE$2,"IQ_TOTAL_ASSETS",IQ_FQ,$A28,,,BE$3)*100,0)</f>
        <v>25.362720653574179</v>
      </c>
      <c r="BF28" s="11">
        <f>IF(ISNUMBER(_xll.ciqfunctions.udf.CIQ(BF$2,"IQ_TOTAL_DEBT",IQ_FQ,$A28,"LFR",,BF$3)/_xll.ciqfunctions.udf.CIQ(BF$2,"IQ_TOTAL_ASSETS",IQ_FQ,$A28,,,BF$3)*100),_xll.ciqfunctions.udf.CIQ(BF$2,"IQ_TOTAL_DEBT",IQ_FQ,$A28,"LFR",,BF$3)/_xll.ciqfunctions.udf.CIQ(BF$2,"IQ_TOTAL_ASSETS",IQ_FQ,$A28,,,BF$3)*100,0)</f>
        <v>24.289005811754187</v>
      </c>
      <c r="BG28" s="11">
        <f>IF(ISNUMBER(_xll.ciqfunctions.udf.CIQ(BG$2,"IQ_TOTAL_DEBT",IQ_FQ,$A28,"LFR",,BG$3)/_xll.ciqfunctions.udf.CIQ(BG$2,"IQ_TOTAL_ASSETS",IQ_FQ,$A28,,,BG$3)*100),_xll.ciqfunctions.udf.CIQ(BG$2,"IQ_TOTAL_DEBT",IQ_FQ,$A28,"LFR",,BG$3)/_xll.ciqfunctions.udf.CIQ(BG$2,"IQ_TOTAL_ASSETS",IQ_FQ,$A28,,,BG$3)*100,0)</f>
        <v>27.990004217530721</v>
      </c>
      <c r="BH28" s="11">
        <f>IF(ISNUMBER(_xll.ciqfunctions.udf.CIQ(BH$2,"IQ_TOTAL_DEBT",IQ_FQ,$A28,"LFR",,BH$3)/_xll.ciqfunctions.udf.CIQ(BH$2,"IQ_TOTAL_ASSETS",IQ_FQ,$A28,,,BH$3)*100),_xll.ciqfunctions.udf.CIQ(BH$2,"IQ_TOTAL_DEBT",IQ_FQ,$A28,"LFR",,BH$3)/_xll.ciqfunctions.udf.CIQ(BH$2,"IQ_TOTAL_ASSETS",IQ_FQ,$A28,,,BH$3)*100,0)</f>
        <v>0</v>
      </c>
      <c r="BI28" s="11">
        <f>IF(ISNUMBER(_xll.ciqfunctions.udf.CIQ(BI$2,"IQ_TOTAL_DEBT",IQ_FQ,$A28,"LFR",,BI$3)/_xll.ciqfunctions.udf.CIQ(BI$2,"IQ_TOTAL_ASSETS",IQ_FQ,$A28,,,BI$3)*100),_xll.ciqfunctions.udf.CIQ(BI$2,"IQ_TOTAL_DEBT",IQ_FQ,$A28,"LFR",,BI$3)/_xll.ciqfunctions.udf.CIQ(BI$2,"IQ_TOTAL_ASSETS",IQ_FQ,$A28,,,BI$3)*100,0)</f>
        <v>32.925630665064972</v>
      </c>
      <c r="BJ28" s="11">
        <f>IF(ISNUMBER(_xll.ciqfunctions.udf.CIQ(BJ$2,"IQ_TOTAL_DEBT",IQ_FQ,$A28,"LFR",,BJ$3)/_xll.ciqfunctions.udf.CIQ(BJ$2,"IQ_TOTAL_ASSETS",IQ_FQ,$A28,,,BJ$3)*100),_xll.ciqfunctions.udf.CIQ(BJ$2,"IQ_TOTAL_DEBT",IQ_FQ,$A28,"LFR",,BJ$3)/_xll.ciqfunctions.udf.CIQ(BJ$2,"IQ_TOTAL_ASSETS",IQ_FQ,$A28,,,BJ$3)*100,0)</f>
        <v>2.4600742055170191</v>
      </c>
      <c r="BK28" s="11">
        <f>IF(ISNUMBER(_xll.ciqfunctions.udf.CIQ(BK$2,"IQ_TOTAL_DEBT",IQ_FQ,$A28,"LFR",,BK$3)/_xll.ciqfunctions.udf.CIQ(BK$2,"IQ_TOTAL_ASSETS",IQ_FQ,$A28,,,BK$3)*100),_xll.ciqfunctions.udf.CIQ(BK$2,"IQ_TOTAL_DEBT",IQ_FQ,$A28,"LFR",,BK$3)/_xll.ciqfunctions.udf.CIQ(BK$2,"IQ_TOTAL_ASSETS",IQ_FQ,$A28,,,BK$3)*100,0)</f>
        <v>4.0756914119359537</v>
      </c>
      <c r="BL28" s="11">
        <f>IF(ISNUMBER(_xll.ciqfunctions.udf.CIQ(BL$2,"IQ_TOTAL_DEBT",IQ_FQ,$A28,"LFR",,BL$3)/_xll.ciqfunctions.udf.CIQ(BL$2,"IQ_TOTAL_ASSETS",IQ_FQ,$A28,,,BL$3)*100),_xll.ciqfunctions.udf.CIQ(BL$2,"IQ_TOTAL_DEBT",IQ_FQ,$A28,"LFR",,BL$3)/_xll.ciqfunctions.udf.CIQ(BL$2,"IQ_TOTAL_ASSETS",IQ_FQ,$A28,,,BL$3)*100,0)</f>
        <v>19.755054624548915</v>
      </c>
      <c r="BM28" s="11">
        <f>IF(ISNUMBER(_xll.ciqfunctions.udf.CIQ(BM$2,"IQ_TOTAL_DEBT",IQ_FQ,$A28,"LFR",,BM$3)/_xll.ciqfunctions.udf.CIQ(BM$2,"IQ_TOTAL_ASSETS",IQ_FQ,$A28,,,BM$3)*100),_xll.ciqfunctions.udf.CIQ(BM$2,"IQ_TOTAL_DEBT",IQ_FQ,$A28,"LFR",,BM$3)/_xll.ciqfunctions.udf.CIQ(BM$2,"IQ_TOTAL_ASSETS",IQ_FQ,$A28,,,BM$3)*100,0)</f>
        <v>13.910004827166453</v>
      </c>
      <c r="BN28" s="11">
        <f>IF(ISNUMBER(_xll.ciqfunctions.udf.CIQ(BN$2,"IQ_TOTAL_DEBT",IQ_FQ,$A28,"LFR",,BN$3)/_xll.ciqfunctions.udf.CIQ(BN$2,"IQ_TOTAL_ASSETS",IQ_FQ,$A28,,,BN$3)*100),_xll.ciqfunctions.udf.CIQ(BN$2,"IQ_TOTAL_DEBT",IQ_FQ,$A28,"LFR",,BN$3)/_xll.ciqfunctions.udf.CIQ(BN$2,"IQ_TOTAL_ASSETS",IQ_FQ,$A28,,,BN$3)*100,0)</f>
        <v>0</v>
      </c>
      <c r="BO28" s="11">
        <f>IF(ISNUMBER(_xll.ciqfunctions.udf.CIQ(BO$2,"IQ_TOTAL_DEBT",IQ_FQ,$A28,"LFR",,BO$3)/_xll.ciqfunctions.udf.CIQ(BO$2,"IQ_TOTAL_ASSETS",IQ_FQ,$A28,,,BO$3)*100),_xll.ciqfunctions.udf.CIQ(BO$2,"IQ_TOTAL_DEBT",IQ_FQ,$A28,"LFR",,BO$3)/_xll.ciqfunctions.udf.CIQ(BO$2,"IQ_TOTAL_ASSETS",IQ_FQ,$A28,,,BO$3)*100,0)</f>
        <v>0</v>
      </c>
      <c r="BP28" s="11">
        <f>IF(ISNUMBER(_xll.ciqfunctions.udf.CIQ(BP$2,"IQ_TOTAL_DEBT",IQ_FQ,$A28,"LFR",,BP$3)/_xll.ciqfunctions.udf.CIQ(BP$2,"IQ_TOTAL_ASSETS",IQ_FQ,$A28,,,BP$3)*100),_xll.ciqfunctions.udf.CIQ(BP$2,"IQ_TOTAL_DEBT",IQ_FQ,$A28,"LFR",,BP$3)/_xll.ciqfunctions.udf.CIQ(BP$2,"IQ_TOTAL_ASSETS",IQ_FQ,$A28,,,BP$3)*100,0)</f>
        <v>26.98004336800323</v>
      </c>
      <c r="BQ28" s="11">
        <f>IF(ISNUMBER(_xll.ciqfunctions.udf.CIQ(BQ$2,"IQ_TOTAL_DEBT",IQ_FQ,$A28,"LFR",,BQ$3)/_xll.ciqfunctions.udf.CIQ(BQ$2,"IQ_TOTAL_ASSETS",IQ_FQ,$A28,,,BQ$3)*100),_xll.ciqfunctions.udf.CIQ(BQ$2,"IQ_TOTAL_DEBT",IQ_FQ,$A28,"LFR",,BQ$3)/_xll.ciqfunctions.udf.CIQ(BQ$2,"IQ_TOTAL_ASSETS",IQ_FQ,$A28,,,BQ$3)*100,0)</f>
        <v>58.896033663335068</v>
      </c>
      <c r="BR28" s="11">
        <f>IF(ISNUMBER(_xll.ciqfunctions.udf.CIQ(BR$2,"IQ_TOTAL_DEBT",IQ_FQ,$A28,"LFR",,BR$3)/_xll.ciqfunctions.udf.CIQ(BR$2,"IQ_TOTAL_ASSETS",IQ_FQ,$A28,,,BR$3)*100),_xll.ciqfunctions.udf.CIQ(BR$2,"IQ_TOTAL_DEBT",IQ_FQ,$A28,"LFR",,BR$3)/_xll.ciqfunctions.udf.CIQ(BR$2,"IQ_TOTAL_ASSETS",IQ_FQ,$A28,,,BR$3)*100,0)</f>
        <v>31.309192200557099</v>
      </c>
      <c r="BS28" s="11">
        <f>IF(ISNUMBER(_xll.ciqfunctions.udf.CIQ(BS$2,"IQ_TOTAL_DEBT",IQ_FQ,$A28,"LFR",,BS$3)/_xll.ciqfunctions.udf.CIQ(BS$2,"IQ_TOTAL_ASSETS",IQ_FQ,$A28,,,BS$3)*100),_xll.ciqfunctions.udf.CIQ(BS$2,"IQ_TOTAL_DEBT",IQ_FQ,$A28,"LFR",,BS$3)/_xll.ciqfunctions.udf.CIQ(BS$2,"IQ_TOTAL_ASSETS",IQ_FQ,$A28,,,BS$3)*100,0)</f>
        <v>8.3772030212863342</v>
      </c>
      <c r="BT28" s="11">
        <f>IF(ISNUMBER(_xll.ciqfunctions.udf.CIQ(BT$2,"IQ_TOTAL_DEBT",IQ_FQ,$A28,"LFR",,BT$3)/_xll.ciqfunctions.udf.CIQ(BT$2,"IQ_TOTAL_ASSETS",IQ_FQ,$A28,,,BT$3)*100),_xll.ciqfunctions.udf.CIQ(BT$2,"IQ_TOTAL_DEBT",IQ_FQ,$A28,"LFR",,BT$3)/_xll.ciqfunctions.udf.CIQ(BT$2,"IQ_TOTAL_ASSETS",IQ_FQ,$A28,,,BT$3)*100,0)</f>
        <v>2.2580751745459247</v>
      </c>
      <c r="BU28" s="11">
        <f>IF(ISNUMBER(_xll.ciqfunctions.udf.CIQ(BU$2,"IQ_TOTAL_DEBT",IQ_FQ,$A28,"LFR",,BU$3)/_xll.ciqfunctions.udf.CIQ(BU$2,"IQ_TOTAL_ASSETS",IQ_FQ,$A28,,,BU$3)*100),_xll.ciqfunctions.udf.CIQ(BU$2,"IQ_TOTAL_DEBT",IQ_FQ,$A28,"LFR",,BU$3)/_xll.ciqfunctions.udf.CIQ(BU$2,"IQ_TOTAL_ASSETS",IQ_FQ,$A28,,,BU$3)*100,0)</f>
        <v>12.58380608561114</v>
      </c>
      <c r="BV28" s="11">
        <f>IF(ISNUMBER(_xll.ciqfunctions.udf.CIQ(BV$2,"IQ_TOTAL_DEBT",IQ_FQ,$A28,"LFR",,BV$3)/_xll.ciqfunctions.udf.CIQ(BV$2,"IQ_TOTAL_ASSETS",IQ_FQ,$A28,,,BV$3)*100),_xll.ciqfunctions.udf.CIQ(BV$2,"IQ_TOTAL_DEBT",IQ_FQ,$A28,"LFR",,BV$3)/_xll.ciqfunctions.udf.CIQ(BV$2,"IQ_TOTAL_ASSETS",IQ_FQ,$A28,,,BV$3)*100,0)</f>
        <v>31.831094049904031</v>
      </c>
      <c r="BW28" s="11">
        <f>IF(ISNUMBER(_xll.ciqfunctions.udf.CIQ(BW$2,"IQ_TOTAL_DEBT",IQ_FQ,$A28,"LFR",,BW$3)/_xll.ciqfunctions.udf.CIQ(BW$2,"IQ_TOTAL_ASSETS",IQ_FQ,$A28,,,BW$3)*100),_xll.ciqfunctions.udf.CIQ(BW$2,"IQ_TOTAL_DEBT",IQ_FQ,$A28,"LFR",,BW$3)/_xll.ciqfunctions.udf.CIQ(BW$2,"IQ_TOTAL_ASSETS",IQ_FQ,$A28,,,BW$3)*100,0)</f>
        <v>66.217533765205133</v>
      </c>
      <c r="BX28" s="11">
        <f>IF(ISNUMBER(_xll.ciqfunctions.udf.CIQ(BX$2,"IQ_TOTAL_DEBT",IQ_FQ,$A28,"LFR",,BX$3)/_xll.ciqfunctions.udf.CIQ(BX$2,"IQ_TOTAL_ASSETS",IQ_FQ,$A28,,,BX$3)*100),_xll.ciqfunctions.udf.CIQ(BX$2,"IQ_TOTAL_DEBT",IQ_FQ,$A28,"LFR",,BX$3)/_xll.ciqfunctions.udf.CIQ(BX$2,"IQ_TOTAL_ASSETS",IQ_FQ,$A28,,,BX$3)*100,0)</f>
        <v>24.193652724050043</v>
      </c>
      <c r="BY28" s="11">
        <f>IF(ISNUMBER(_xll.ciqfunctions.udf.CIQ(BY$2,"IQ_TOTAL_DEBT",IQ_FQ,$A28,"LFR",,BY$3)/_xll.ciqfunctions.udf.CIQ(BY$2,"IQ_TOTAL_ASSETS",IQ_FQ,$A28,,,BY$3)*100),_xll.ciqfunctions.udf.CIQ(BY$2,"IQ_TOTAL_DEBT",IQ_FQ,$A28,"LFR",,BY$3)/_xll.ciqfunctions.udf.CIQ(BY$2,"IQ_TOTAL_ASSETS",IQ_FQ,$A28,,,BY$3)*100,0)</f>
        <v>25.996110030564047</v>
      </c>
      <c r="BZ28" s="11">
        <f>IF(ISNUMBER(_xll.ciqfunctions.udf.CIQ(BZ$2,"IQ_TOTAL_DEBT",IQ_FQ,$A28,"LFR",,BZ$3)/_xll.ciqfunctions.udf.CIQ(BZ$2,"IQ_TOTAL_ASSETS",IQ_FQ,$A28,,,BZ$3)*100),_xll.ciqfunctions.udf.CIQ(BZ$2,"IQ_TOTAL_DEBT",IQ_FQ,$A28,"LFR",,BZ$3)/_xll.ciqfunctions.udf.CIQ(BZ$2,"IQ_TOTAL_ASSETS",IQ_FQ,$A28,,,BZ$3)*100,0)</f>
        <v>64.797185430463571</v>
      </c>
      <c r="CA28" s="11">
        <f>IF(ISNUMBER(_xll.ciqfunctions.udf.CIQ(CA$2,"IQ_TOTAL_DEBT",IQ_FQ,$A28,"LFR",,CA$3)/_xll.ciqfunctions.udf.CIQ(CA$2,"IQ_TOTAL_ASSETS",IQ_FQ,$A28,,,CA$3)*100),_xll.ciqfunctions.udf.CIQ(CA$2,"IQ_TOTAL_DEBT",IQ_FQ,$A28,"LFR",,CA$3)/_xll.ciqfunctions.udf.CIQ(CA$2,"IQ_TOTAL_ASSETS",IQ_FQ,$A28,,,CA$3)*100,0)</f>
        <v>32.678243252907194</v>
      </c>
      <c r="CB28" s="11">
        <f>IF(ISNUMBER(_xll.ciqfunctions.udf.CIQ(CB$2,"IQ_TOTAL_DEBT",IQ_FQ,$A28,"LFR",,CB$3)/_xll.ciqfunctions.udf.CIQ(CB$2,"IQ_TOTAL_ASSETS",IQ_FQ,$A28,,,CB$3)*100),_xll.ciqfunctions.udf.CIQ(CB$2,"IQ_TOTAL_DEBT",IQ_FQ,$A28,"LFR",,CB$3)/_xll.ciqfunctions.udf.CIQ(CB$2,"IQ_TOTAL_ASSETS",IQ_FQ,$A28,,,CB$3)*100,0)</f>
        <v>12.87493853466645</v>
      </c>
      <c r="CC28" s="11">
        <f>IF(ISNUMBER(_xll.ciqfunctions.udf.CIQ(CC$2,"IQ_TOTAL_DEBT",IQ_FQ,$A28,"LFR",,CC$3)/_xll.ciqfunctions.udf.CIQ(CC$2,"IQ_TOTAL_ASSETS",IQ_FQ,$A28,,,CC$3)*100),_xll.ciqfunctions.udf.CIQ(CC$2,"IQ_TOTAL_DEBT",IQ_FQ,$A28,"LFR",,CC$3)/_xll.ciqfunctions.udf.CIQ(CC$2,"IQ_TOTAL_ASSETS",IQ_FQ,$A28,,,CC$3)*100,0)</f>
        <v>0</v>
      </c>
      <c r="CD28" s="11">
        <f>IF(ISNUMBER(_xll.ciqfunctions.udf.CIQ(CD$2,"IQ_TOTAL_DEBT",IQ_FQ,$A28,"LFR",,CD$3)/_xll.ciqfunctions.udf.CIQ(CD$2,"IQ_TOTAL_ASSETS",IQ_FQ,$A28,,,CD$3)*100),_xll.ciqfunctions.udf.CIQ(CD$2,"IQ_TOTAL_DEBT",IQ_FQ,$A28,"LFR",,CD$3)/_xll.ciqfunctions.udf.CIQ(CD$2,"IQ_TOTAL_ASSETS",IQ_FQ,$A28,,,CD$3)*100,0)</f>
        <v>27.222963985506698</v>
      </c>
      <c r="CE28" s="11">
        <f>IF(ISNUMBER(_xll.ciqfunctions.udf.CIQ(CE$2,"IQ_TOTAL_DEBT",IQ_FQ,$A28,"LFR",,CE$3)/_xll.ciqfunctions.udf.CIQ(CE$2,"IQ_TOTAL_ASSETS",IQ_FQ,$A28,,,CE$3)*100),_xll.ciqfunctions.udf.CIQ(CE$2,"IQ_TOTAL_DEBT",IQ_FQ,$A28,"LFR",,CE$3)/_xll.ciqfunctions.udf.CIQ(CE$2,"IQ_TOTAL_ASSETS",IQ_FQ,$A28,,,CE$3)*100,0)</f>
        <v>25.073306740133365</v>
      </c>
      <c r="CF28" s="11">
        <f>IF(ISNUMBER(_xll.ciqfunctions.udf.CIQ(CF$2,"IQ_TOTAL_DEBT",IQ_FQ,$A28,"LFR",,CF$3)/_xll.ciqfunctions.udf.CIQ(CF$2,"IQ_TOTAL_ASSETS",IQ_FQ,$A28,,,CF$3)*100),_xll.ciqfunctions.udf.CIQ(CF$2,"IQ_TOTAL_DEBT",IQ_FQ,$A28,"LFR",,CF$3)/_xll.ciqfunctions.udf.CIQ(CF$2,"IQ_TOTAL_ASSETS",IQ_FQ,$A28,,,CF$3)*100,0)</f>
        <v>55.335733394986299</v>
      </c>
      <c r="CG28" s="11">
        <f>IF(ISNUMBER(_xll.ciqfunctions.udf.CIQ(CG$2,"IQ_TOTAL_DEBT",IQ_FQ,$A28,"LFR",,CG$3)/_xll.ciqfunctions.udf.CIQ(CG$2,"IQ_TOTAL_ASSETS",IQ_FQ,$A28,,,CG$3)*100),_xll.ciqfunctions.udf.CIQ(CG$2,"IQ_TOTAL_DEBT",IQ_FQ,$A28,"LFR",,CG$3)/_xll.ciqfunctions.udf.CIQ(CG$2,"IQ_TOTAL_ASSETS",IQ_FQ,$A28,,,CG$3)*100,0)</f>
        <v>94.700842153028944</v>
      </c>
      <c r="CH28" s="11">
        <f>IF(ISNUMBER(_xll.ciqfunctions.udf.CIQ(CH$2,"IQ_TOTAL_DEBT",IQ_FQ,$A28,"LFR",,CH$3)/_xll.ciqfunctions.udf.CIQ(CH$2,"IQ_TOTAL_ASSETS",IQ_FQ,$A28,,,CH$3)*100),_xll.ciqfunctions.udf.CIQ(CH$2,"IQ_TOTAL_DEBT",IQ_FQ,$A28,"LFR",,CH$3)/_xll.ciqfunctions.udf.CIQ(CH$2,"IQ_TOTAL_ASSETS",IQ_FQ,$A28,,,CH$3)*100,0)</f>
        <v>0</v>
      </c>
      <c r="CI28" s="11">
        <f>IF(ISNUMBER(_xll.ciqfunctions.udf.CIQ(CI$2,"IQ_TOTAL_DEBT",IQ_FQ,$A28,"LFR",,CI$3)/_xll.ciqfunctions.udf.CIQ(CI$2,"IQ_TOTAL_ASSETS",IQ_FQ,$A28,,,CI$3)*100),_xll.ciqfunctions.udf.CIQ(CI$2,"IQ_TOTAL_DEBT",IQ_FQ,$A28,"LFR",,CI$3)/_xll.ciqfunctions.udf.CIQ(CI$2,"IQ_TOTAL_ASSETS",IQ_FQ,$A28,,,CI$3)*100,0)</f>
        <v>3.7885350131495064</v>
      </c>
      <c r="CJ28" s="11">
        <f>IF(ISNUMBER(_xll.ciqfunctions.udf.CIQ(CJ$2,"IQ_TOTAL_DEBT",IQ_FQ,$A28,"LFR",,CJ$3)/_xll.ciqfunctions.udf.CIQ(CJ$2,"IQ_TOTAL_ASSETS",IQ_FQ,$A28,,,CJ$3)*100),_xll.ciqfunctions.udf.CIQ(CJ$2,"IQ_TOTAL_DEBT",IQ_FQ,$A28,"LFR",,CJ$3)/_xll.ciqfunctions.udf.CIQ(CJ$2,"IQ_TOTAL_ASSETS",IQ_FQ,$A28,,,CJ$3)*100,0)</f>
        <v>29.189482758979757</v>
      </c>
      <c r="CK28" s="11">
        <f>IF(ISNUMBER(_xll.ciqfunctions.udf.CIQ(CK$2,"IQ_TOTAL_DEBT",IQ_FQ,$A28,"LFR",,CK$3)/_xll.ciqfunctions.udf.CIQ(CK$2,"IQ_TOTAL_ASSETS",IQ_FQ,$A28,,,CK$3)*100),_xll.ciqfunctions.udf.CIQ(CK$2,"IQ_TOTAL_DEBT",IQ_FQ,$A28,"LFR",,CK$3)/_xll.ciqfunctions.udf.CIQ(CK$2,"IQ_TOTAL_ASSETS",IQ_FQ,$A28,,,CK$3)*100,0)</f>
        <v>51.16375315671835</v>
      </c>
      <c r="CL28" s="11">
        <f>IF(ISNUMBER(_xll.ciqfunctions.udf.CIQ(CL$2,"IQ_TOTAL_DEBT",IQ_FQ,$A28,"LFR",,CL$3)/_xll.ciqfunctions.udf.CIQ(CL$2,"IQ_TOTAL_ASSETS",IQ_FQ,$A28,,,CL$3)*100),_xll.ciqfunctions.udf.CIQ(CL$2,"IQ_TOTAL_DEBT",IQ_FQ,$A28,"LFR",,CL$3)/_xll.ciqfunctions.udf.CIQ(CL$2,"IQ_TOTAL_ASSETS",IQ_FQ,$A28,,,CL$3)*100,0)</f>
        <v>16.631567905374798</v>
      </c>
      <c r="CM28" s="11">
        <f>IF(ISNUMBER(_xll.ciqfunctions.udf.CIQ(CM$2,"IQ_TOTAL_DEBT",IQ_FQ,$A28,"LFR",,CM$3)/_xll.ciqfunctions.udf.CIQ(CM$2,"IQ_TOTAL_ASSETS",IQ_FQ,$A28,,,CM$3)*100),_xll.ciqfunctions.udf.CIQ(CM$2,"IQ_TOTAL_DEBT",IQ_FQ,$A28,"LFR",,CM$3)/_xll.ciqfunctions.udf.CIQ(CM$2,"IQ_TOTAL_ASSETS",IQ_FQ,$A28,,,CM$3)*100,0)</f>
        <v>0</v>
      </c>
      <c r="CN28" s="11">
        <f>IF(ISNUMBER(_xll.ciqfunctions.udf.CIQ(CN$2,"IQ_TOTAL_DEBT",IQ_FQ,$A28,"LFR",,CN$3)/_xll.ciqfunctions.udf.CIQ(CN$2,"IQ_TOTAL_ASSETS",IQ_FQ,$A28,,,CN$3)*100),_xll.ciqfunctions.udf.CIQ(CN$2,"IQ_TOTAL_DEBT",IQ_FQ,$A28,"LFR",,CN$3)/_xll.ciqfunctions.udf.CIQ(CN$2,"IQ_TOTAL_ASSETS",IQ_FQ,$A28,,,CN$3)*100,0)</f>
        <v>0</v>
      </c>
      <c r="CO28" s="11">
        <f>IF(ISNUMBER(_xll.ciqfunctions.udf.CIQ(CO$2,"IQ_TOTAL_DEBT",IQ_FQ,$A28,"LFR",,CO$3)/_xll.ciqfunctions.udf.CIQ(CO$2,"IQ_TOTAL_ASSETS",IQ_FQ,$A28,,,CO$3)*100),_xll.ciqfunctions.udf.CIQ(CO$2,"IQ_TOTAL_DEBT",IQ_FQ,$A28,"LFR",,CO$3)/_xll.ciqfunctions.udf.CIQ(CO$2,"IQ_TOTAL_ASSETS",IQ_FQ,$A28,,,CO$3)*100,0)</f>
        <v>63.482718126130713</v>
      </c>
      <c r="CP28" s="11">
        <f>IF(ISNUMBER(_xll.ciqfunctions.udf.CIQ(CP$2,"IQ_TOTAL_DEBT",IQ_FQ,$A28,"LFR",,CP$3)/_xll.ciqfunctions.udf.CIQ(CP$2,"IQ_TOTAL_ASSETS",IQ_FQ,$A28,,,CP$3)*100),_xll.ciqfunctions.udf.CIQ(CP$2,"IQ_TOTAL_DEBT",IQ_FQ,$A28,"LFR",,CP$3)/_xll.ciqfunctions.udf.CIQ(CP$2,"IQ_TOTAL_ASSETS",IQ_FQ,$A28,,,CP$3)*100,0)</f>
        <v>15.228691408466688</v>
      </c>
      <c r="CQ28" s="11">
        <f>IF(ISNUMBER(_xll.ciqfunctions.udf.CIQ(CQ$2,"IQ_TOTAL_DEBT",IQ_FQ,$A28,"LFR",,CQ$3)/_xll.ciqfunctions.udf.CIQ(CQ$2,"IQ_TOTAL_ASSETS",IQ_FQ,$A28,,,CQ$3)*100),_xll.ciqfunctions.udf.CIQ(CQ$2,"IQ_TOTAL_DEBT",IQ_FQ,$A28,"LFR",,CQ$3)/_xll.ciqfunctions.udf.CIQ(CQ$2,"IQ_TOTAL_ASSETS",IQ_FQ,$A28,,,CQ$3)*100,0)</f>
        <v>0</v>
      </c>
      <c r="CR28" s="11">
        <f>IF(ISNUMBER(_xll.ciqfunctions.udf.CIQ(CR$2,"IQ_TOTAL_DEBT",IQ_FQ,$A28,"LFR",,CR$3)/_xll.ciqfunctions.udf.CIQ(CR$2,"IQ_TOTAL_ASSETS",IQ_FQ,$A28,,,CR$3)*100),_xll.ciqfunctions.udf.CIQ(CR$2,"IQ_TOTAL_DEBT",IQ_FQ,$A28,"LFR",,CR$3)/_xll.ciqfunctions.udf.CIQ(CR$2,"IQ_TOTAL_ASSETS",IQ_FQ,$A28,,,CR$3)*100,0)</f>
        <v>1.6809845454346735</v>
      </c>
      <c r="CS28" s="11">
        <f>IF(ISNUMBER(_xll.ciqfunctions.udf.CIQ(CS$2,"IQ_TOTAL_DEBT",IQ_FQ,$A28,"LFR",,CS$3)/_xll.ciqfunctions.udf.CIQ(CS$2,"IQ_TOTAL_ASSETS",IQ_FQ,$A28,,,CS$3)*100),_xll.ciqfunctions.udf.CIQ(CS$2,"IQ_TOTAL_DEBT",IQ_FQ,$A28,"LFR",,CS$3)/_xll.ciqfunctions.udf.CIQ(CS$2,"IQ_TOTAL_ASSETS",IQ_FQ,$A28,,,CS$3)*100,0)</f>
        <v>4.485739296321877</v>
      </c>
      <c r="CT28" s="11">
        <f>IF(ISNUMBER(_xll.ciqfunctions.udf.CIQ(CT$2,"IQ_TOTAL_DEBT",IQ_FQ,$A28,"LFR",,CT$3)/_xll.ciqfunctions.udf.CIQ(CT$2,"IQ_TOTAL_ASSETS",IQ_FQ,$A28,,,CT$3)*100),_xll.ciqfunctions.udf.CIQ(CT$2,"IQ_TOTAL_DEBT",IQ_FQ,$A28,"LFR",,CT$3)/_xll.ciqfunctions.udf.CIQ(CT$2,"IQ_TOTAL_ASSETS",IQ_FQ,$A28,,,CT$3)*100,0)</f>
        <v>13.78505259601512</v>
      </c>
      <c r="CU28" s="11">
        <f>IF(ISNUMBER(_xll.ciqfunctions.udf.CIQ(CU$2,"IQ_TOTAL_DEBT",IQ_FQ,$A28,"LFR",,CU$3)/_xll.ciqfunctions.udf.CIQ(CU$2,"IQ_TOTAL_ASSETS",IQ_FQ,$A28,,,CU$3)*100),_xll.ciqfunctions.udf.CIQ(CU$2,"IQ_TOTAL_DEBT",IQ_FQ,$A28,"LFR",,CU$3)/_xll.ciqfunctions.udf.CIQ(CU$2,"IQ_TOTAL_ASSETS",IQ_FQ,$A28,,,CU$3)*100,0)</f>
        <v>0</v>
      </c>
      <c r="CV28" s="11">
        <f>IF(ISNUMBER(_xll.ciqfunctions.udf.CIQ(CV$2,"IQ_TOTAL_DEBT",IQ_FQ,$A28,"LFR",,CV$3)/_xll.ciqfunctions.udf.CIQ(CV$2,"IQ_TOTAL_ASSETS",IQ_FQ,$A28,,,CV$3)*100),_xll.ciqfunctions.udf.CIQ(CV$2,"IQ_TOTAL_DEBT",IQ_FQ,$A28,"LFR",,CV$3)/_xll.ciqfunctions.udf.CIQ(CV$2,"IQ_TOTAL_ASSETS",IQ_FQ,$A28,,,CV$3)*100,0)</f>
        <v>34.967018974709127</v>
      </c>
      <c r="CW28" s="11">
        <f>IF(ISNUMBER(_xll.ciqfunctions.udf.CIQ(CW$2,"IQ_TOTAL_DEBT",IQ_FQ,$A28,"LFR",,CW$3)/_xll.ciqfunctions.udf.CIQ(CW$2,"IQ_TOTAL_ASSETS",IQ_FQ,$A28,,,CW$3)*100),_xll.ciqfunctions.udf.CIQ(CW$2,"IQ_TOTAL_DEBT",IQ_FQ,$A28,"LFR",,CW$3)/_xll.ciqfunctions.udf.CIQ(CW$2,"IQ_TOTAL_ASSETS",IQ_FQ,$A28,,,CW$3)*100,0)</f>
        <v>28.6116430324861</v>
      </c>
      <c r="CX28" s="11">
        <f>IF(ISNUMBER(_xll.ciqfunctions.udf.CIQ(CX$2,"IQ_TOTAL_DEBT",IQ_FQ,$A28,"LFR",,CX$3)/_xll.ciqfunctions.udf.CIQ(CX$2,"IQ_TOTAL_ASSETS",IQ_FQ,$A28,,,CX$3)*100),_xll.ciqfunctions.udf.CIQ(CX$2,"IQ_TOTAL_DEBT",IQ_FQ,$A28,"LFR",,CX$3)/_xll.ciqfunctions.udf.CIQ(CX$2,"IQ_TOTAL_ASSETS",IQ_FQ,$A28,,,CX$3)*100,0)</f>
        <v>21.761392729134663</v>
      </c>
      <c r="CY28" s="11">
        <f>IF(ISNUMBER(_xll.ciqfunctions.udf.CIQ(CY$2,"IQ_TOTAL_DEBT",IQ_FQ,$A28,"LFR",,CY$3)/_xll.ciqfunctions.udf.CIQ(CY$2,"IQ_TOTAL_ASSETS",IQ_FQ,$A28,,,CY$3)*100),_xll.ciqfunctions.udf.CIQ(CY$2,"IQ_TOTAL_DEBT",IQ_FQ,$A28,"LFR",,CY$3)/_xll.ciqfunctions.udf.CIQ(CY$2,"IQ_TOTAL_ASSETS",IQ_FQ,$A28,,,CY$3)*100,0)</f>
        <v>0</v>
      </c>
      <c r="CZ28" s="11">
        <f>IF(ISNUMBER(_xll.ciqfunctions.udf.CIQ(CZ$2,"IQ_TOTAL_DEBT",IQ_FQ,$A28,"LFR",,CZ$3)/_xll.ciqfunctions.udf.CIQ(CZ$2,"IQ_TOTAL_ASSETS",IQ_FQ,$A28,,,CZ$3)*100),_xll.ciqfunctions.udf.CIQ(CZ$2,"IQ_TOTAL_DEBT",IQ_FQ,$A28,"LFR",,CZ$3)/_xll.ciqfunctions.udf.CIQ(CZ$2,"IQ_TOTAL_ASSETS",IQ_FQ,$A28,,,CZ$3)*100,0)</f>
        <v>48.514956697306197</v>
      </c>
      <c r="DA28" s="11">
        <f>IF(ISNUMBER(_xll.ciqfunctions.udf.CIQ(DA$2,"IQ_TOTAL_DEBT",IQ_FQ,$A28,"LFR",,DA$3)/_xll.ciqfunctions.udf.CIQ(DA$2,"IQ_TOTAL_ASSETS",IQ_FQ,$A28,,,DA$3)*100),_xll.ciqfunctions.udf.CIQ(DA$2,"IQ_TOTAL_DEBT",IQ_FQ,$A28,"LFR",,DA$3)/_xll.ciqfunctions.udf.CIQ(DA$2,"IQ_TOTAL_ASSETS",IQ_FQ,$A28,,,DA$3)*100,0)</f>
        <v>4.4199898728697269</v>
      </c>
      <c r="DB28" s="11">
        <f>IF(ISNUMBER(_xll.ciqfunctions.udf.CIQ(DB$2,"IQ_TOTAL_DEBT",IQ_FQ,$A28,"LFR",,DB$3)/_xll.ciqfunctions.udf.CIQ(DB$2,"IQ_TOTAL_ASSETS",IQ_FQ,$A28,,,DB$3)*100),_xll.ciqfunctions.udf.CIQ(DB$2,"IQ_TOTAL_DEBT",IQ_FQ,$A28,"LFR",,DB$3)/_xll.ciqfunctions.udf.CIQ(DB$2,"IQ_TOTAL_ASSETS",IQ_FQ,$A28,,,DB$3)*100,0)</f>
        <v>0</v>
      </c>
      <c r="DC28" s="11">
        <f>IF(ISNUMBER(_xll.ciqfunctions.udf.CIQ(DC$2,"IQ_TOTAL_DEBT",IQ_FQ,$A28,"LFR",,DC$3)/_xll.ciqfunctions.udf.CIQ(DC$2,"IQ_TOTAL_ASSETS",IQ_FQ,$A28,,,DC$3)*100),_xll.ciqfunctions.udf.CIQ(DC$2,"IQ_TOTAL_DEBT",IQ_FQ,$A28,"LFR",,DC$3)/_xll.ciqfunctions.udf.CIQ(DC$2,"IQ_TOTAL_ASSETS",IQ_FQ,$A28,,,DC$3)*100,0)</f>
        <v>0</v>
      </c>
      <c r="DD28" s="11">
        <f>IF(ISNUMBER(_xll.ciqfunctions.udf.CIQ(DD$2,"IQ_TOTAL_DEBT",IQ_FQ,$A28,"LFR",,DD$3)/_xll.ciqfunctions.udf.CIQ(DD$2,"IQ_TOTAL_ASSETS",IQ_FQ,$A28,,,DD$3)*100),_xll.ciqfunctions.udf.CIQ(DD$2,"IQ_TOTAL_DEBT",IQ_FQ,$A28,"LFR",,DD$3)/_xll.ciqfunctions.udf.CIQ(DD$2,"IQ_TOTAL_ASSETS",IQ_FQ,$A28,,,DD$3)*100,0)</f>
        <v>47.564798746011313</v>
      </c>
      <c r="DE28" s="11">
        <f>IF(ISNUMBER(_xll.ciqfunctions.udf.CIQ(DE$2,"IQ_TOTAL_DEBT",IQ_FQ,$A28,"LFR",,DE$3)/_xll.ciqfunctions.udf.CIQ(DE$2,"IQ_TOTAL_ASSETS",IQ_FQ,$A28,,,DE$3)*100),_xll.ciqfunctions.udf.CIQ(DE$2,"IQ_TOTAL_DEBT",IQ_FQ,$A28,"LFR",,DE$3)/_xll.ciqfunctions.udf.CIQ(DE$2,"IQ_TOTAL_ASSETS",IQ_FQ,$A28,,,DE$3)*100,0)</f>
        <v>31.051973696128698</v>
      </c>
      <c r="DF28" s="11">
        <f>IF(ISNUMBER(_xll.ciqfunctions.udf.CIQ(DF$2,"IQ_TOTAL_DEBT",IQ_FQ,$A28,"LFR",,DF$3)/_xll.ciqfunctions.udf.CIQ(DF$2,"IQ_TOTAL_ASSETS",IQ_FQ,$A28,,,DF$3)*100),_xll.ciqfunctions.udf.CIQ(DF$2,"IQ_TOTAL_DEBT",IQ_FQ,$A28,"LFR",,DF$3)/_xll.ciqfunctions.udf.CIQ(DF$2,"IQ_TOTAL_ASSETS",IQ_FQ,$A28,,,DF$3)*100,0)</f>
        <v>13.662839791869303</v>
      </c>
      <c r="DG28" s="11">
        <f>IF(ISNUMBER(_xll.ciqfunctions.udf.CIQ(DG$2,"IQ_TOTAL_DEBT",IQ_FQ,$A28,"LFR",,DG$3)/_xll.ciqfunctions.udf.CIQ(DG$2,"IQ_TOTAL_ASSETS",IQ_FQ,$A28,,,DG$3)*100),_xll.ciqfunctions.udf.CIQ(DG$2,"IQ_TOTAL_DEBT",IQ_FQ,$A28,"LFR",,DG$3)/_xll.ciqfunctions.udf.CIQ(DG$2,"IQ_TOTAL_ASSETS",IQ_FQ,$A28,,,DG$3)*100,0)</f>
        <v>31.579255855391182</v>
      </c>
      <c r="DH28" s="11">
        <f>IF(ISNUMBER(_xll.ciqfunctions.udf.CIQ(DH$2,"IQ_TOTAL_DEBT",IQ_FQ,$A28,"LFR",,DH$3)/_xll.ciqfunctions.udf.CIQ(DH$2,"IQ_TOTAL_ASSETS",IQ_FQ,$A28,,,DH$3)*100),_xll.ciqfunctions.udf.CIQ(DH$2,"IQ_TOTAL_DEBT",IQ_FQ,$A28,"LFR",,DH$3)/_xll.ciqfunctions.udf.CIQ(DH$2,"IQ_TOTAL_ASSETS",IQ_FQ,$A28,,,DH$3)*100,0)</f>
        <v>41.925756031260619</v>
      </c>
      <c r="DI28" s="11">
        <f>IF(ISNUMBER(_xll.ciqfunctions.udf.CIQ(DI$2,"IQ_TOTAL_DEBT",IQ_FQ,$A28,"LFR",,DI$3)/_xll.ciqfunctions.udf.CIQ(DI$2,"IQ_TOTAL_ASSETS",IQ_FQ,$A28,,,DI$3)*100),_xll.ciqfunctions.udf.CIQ(DI$2,"IQ_TOTAL_DEBT",IQ_FQ,$A28,"LFR",,DI$3)/_xll.ciqfunctions.udf.CIQ(DI$2,"IQ_TOTAL_ASSETS",IQ_FQ,$A28,,,DI$3)*100,0)</f>
        <v>33.352606726414187</v>
      </c>
      <c r="DJ28" s="11">
        <f>IF(ISNUMBER(_xll.ciqfunctions.udf.CIQ(DJ$2,"IQ_TOTAL_DEBT",IQ_FQ,$A28,"LFR",,DJ$3)/_xll.ciqfunctions.udf.CIQ(DJ$2,"IQ_TOTAL_ASSETS",IQ_FQ,$A28,,,DJ$3)*100),_xll.ciqfunctions.udf.CIQ(DJ$2,"IQ_TOTAL_DEBT",IQ_FQ,$A28,"LFR",,DJ$3)/_xll.ciqfunctions.udf.CIQ(DJ$2,"IQ_TOTAL_ASSETS",IQ_FQ,$A28,,,DJ$3)*100,0)</f>
        <v>0</v>
      </c>
      <c r="DK28" s="11">
        <f>IF(ISNUMBER(_xll.ciqfunctions.udf.CIQ(DK$2,"IQ_TOTAL_DEBT",IQ_FQ,$A28,"LFR",,DK$3)/_xll.ciqfunctions.udf.CIQ(DK$2,"IQ_TOTAL_ASSETS",IQ_FQ,$A28,,,DK$3)*100),_xll.ciqfunctions.udf.CIQ(DK$2,"IQ_TOTAL_DEBT",IQ_FQ,$A28,"LFR",,DK$3)/_xll.ciqfunctions.udf.CIQ(DK$2,"IQ_TOTAL_ASSETS",IQ_FQ,$A28,,,DK$3)*100,0)</f>
        <v>37.813827454126233</v>
      </c>
      <c r="DL28" s="11">
        <f>IF(ISNUMBER(_xll.ciqfunctions.udf.CIQ(DL$2,"IQ_TOTAL_DEBT",IQ_FQ,$A28,"LFR",,DL$3)/_xll.ciqfunctions.udf.CIQ(DL$2,"IQ_TOTAL_ASSETS",IQ_FQ,$A28,,,DL$3)*100),_xll.ciqfunctions.udf.CIQ(DL$2,"IQ_TOTAL_DEBT",IQ_FQ,$A28,"LFR",,DL$3)/_xll.ciqfunctions.udf.CIQ(DL$2,"IQ_TOTAL_ASSETS",IQ_FQ,$A28,,,DL$3)*100,0)</f>
        <v>50.809160004423845</v>
      </c>
      <c r="DM28" s="11">
        <f>IF(ISNUMBER(_xll.ciqfunctions.udf.CIQ(DM$2,"IQ_TOTAL_DEBT",IQ_FQ,$A28,"LFR",,DM$3)/_xll.ciqfunctions.udf.CIQ(DM$2,"IQ_TOTAL_ASSETS",IQ_FQ,$A28,,,DM$3)*100),_xll.ciqfunctions.udf.CIQ(DM$2,"IQ_TOTAL_DEBT",IQ_FQ,$A28,"LFR",,DM$3)/_xll.ciqfunctions.udf.CIQ(DM$2,"IQ_TOTAL_ASSETS",IQ_FQ,$A28,,,DM$3)*100,0)</f>
        <v>30.950666948973112</v>
      </c>
      <c r="DN28" s="11">
        <f>IF(ISNUMBER(_xll.ciqfunctions.udf.CIQ(DN$2,"IQ_TOTAL_DEBT",IQ_FQ,$A28,"LFR",,DN$3)/_xll.ciqfunctions.udf.CIQ(DN$2,"IQ_TOTAL_ASSETS",IQ_FQ,$A28,,,DN$3)*100),_xll.ciqfunctions.udf.CIQ(DN$2,"IQ_TOTAL_DEBT",IQ_FQ,$A28,"LFR",,DN$3)/_xll.ciqfunctions.udf.CIQ(DN$2,"IQ_TOTAL_ASSETS",IQ_FQ,$A28,,,DN$3)*100,0)</f>
        <v>34.210734329302035</v>
      </c>
      <c r="DO28" s="11">
        <f>IF(ISNUMBER(_xll.ciqfunctions.udf.CIQ(DO$2,"IQ_TOTAL_DEBT",IQ_FQ,$A28,"LFR",,DO$3)/_xll.ciqfunctions.udf.CIQ(DO$2,"IQ_TOTAL_ASSETS",IQ_FQ,$A28,,,DO$3)*100),_xll.ciqfunctions.udf.CIQ(DO$2,"IQ_TOTAL_DEBT",IQ_FQ,$A28,"LFR",,DO$3)/_xll.ciqfunctions.udf.CIQ(DO$2,"IQ_TOTAL_ASSETS",IQ_FQ,$A28,,,DO$3)*100,0)</f>
        <v>9.6146863489674548</v>
      </c>
      <c r="DP28" s="11">
        <f>IF(ISNUMBER(_xll.ciqfunctions.udf.CIQ(DP$2,"IQ_TOTAL_DEBT",IQ_FQ,$A28,"LFR",,DP$3)/_xll.ciqfunctions.udf.CIQ(DP$2,"IQ_TOTAL_ASSETS",IQ_FQ,$A28,,,DP$3)*100),_xll.ciqfunctions.udf.CIQ(DP$2,"IQ_TOTAL_DEBT",IQ_FQ,$A28,"LFR",,DP$3)/_xll.ciqfunctions.udf.CIQ(DP$2,"IQ_TOTAL_ASSETS",IQ_FQ,$A28,,,DP$3)*100,0)</f>
        <v>0</v>
      </c>
      <c r="DQ28" s="11">
        <f>IF(ISNUMBER(_xll.ciqfunctions.udf.CIQ(DQ$2,"IQ_TOTAL_DEBT",IQ_FQ,$A28,"LFR",,DQ$3)/_xll.ciqfunctions.udf.CIQ(DQ$2,"IQ_TOTAL_ASSETS",IQ_FQ,$A28,,,DQ$3)*100),_xll.ciqfunctions.udf.CIQ(DQ$2,"IQ_TOTAL_DEBT",IQ_FQ,$A28,"LFR",,DQ$3)/_xll.ciqfunctions.udf.CIQ(DQ$2,"IQ_TOTAL_ASSETS",IQ_FQ,$A28,,,DQ$3)*100,0)</f>
        <v>0</v>
      </c>
      <c r="DR28" s="11">
        <f>IF(ISNUMBER(_xll.ciqfunctions.udf.CIQ(DR$2,"IQ_TOTAL_DEBT",IQ_FQ,$A28,"LFR",,DR$3)/_xll.ciqfunctions.udf.CIQ(DR$2,"IQ_TOTAL_ASSETS",IQ_FQ,$A28,,,DR$3)*100),_xll.ciqfunctions.udf.CIQ(DR$2,"IQ_TOTAL_DEBT",IQ_FQ,$A28,"LFR",,DR$3)/_xll.ciqfunctions.udf.CIQ(DR$2,"IQ_TOTAL_ASSETS",IQ_FQ,$A28,,,DR$3)*100,0)</f>
        <v>17.918088737201362</v>
      </c>
      <c r="DS28" s="11">
        <f>IF(ISNUMBER(_xll.ciqfunctions.udf.CIQ(DS$2,"IQ_TOTAL_DEBT",IQ_FQ,$A28,"LFR",,DS$3)/_xll.ciqfunctions.udf.CIQ(DS$2,"IQ_TOTAL_ASSETS",IQ_FQ,$A28,,,DS$3)*100),_xll.ciqfunctions.udf.CIQ(DS$2,"IQ_TOTAL_DEBT",IQ_FQ,$A28,"LFR",,DS$3)/_xll.ciqfunctions.udf.CIQ(DS$2,"IQ_TOTAL_ASSETS",IQ_FQ,$A28,,,DS$3)*100,0)</f>
        <v>44.899921384678926</v>
      </c>
      <c r="DT28" s="11">
        <f>IF(ISNUMBER(_xll.ciqfunctions.udf.CIQ(DT$2,"IQ_TOTAL_DEBT",IQ_FQ,$A28,"LFR",,DT$3)/_xll.ciqfunctions.udf.CIQ(DT$2,"IQ_TOTAL_ASSETS",IQ_FQ,$A28,,,DT$3)*100),_xll.ciqfunctions.udf.CIQ(DT$2,"IQ_TOTAL_DEBT",IQ_FQ,$A28,"LFR",,DT$3)/_xll.ciqfunctions.udf.CIQ(DT$2,"IQ_TOTAL_ASSETS",IQ_FQ,$A28,,,DT$3)*100,0)</f>
        <v>33.536496172412114</v>
      </c>
      <c r="DU28" s="11">
        <f>IF(ISNUMBER(_xll.ciqfunctions.udf.CIQ(DU$2,"IQ_TOTAL_DEBT",IQ_FQ,$A28,"LFR",,DU$3)/_xll.ciqfunctions.udf.CIQ(DU$2,"IQ_TOTAL_ASSETS",IQ_FQ,$A28,,,DU$3)*100),_xll.ciqfunctions.udf.CIQ(DU$2,"IQ_TOTAL_DEBT",IQ_FQ,$A28,"LFR",,DU$3)/_xll.ciqfunctions.udf.CIQ(DU$2,"IQ_TOTAL_ASSETS",IQ_FQ,$A28,,,DU$3)*100,0)</f>
        <v>27.78526504941599</v>
      </c>
      <c r="DV28" s="11">
        <f>IF(ISNUMBER(_xll.ciqfunctions.udf.CIQ(DV$2,"IQ_TOTAL_DEBT",IQ_FQ,$A28,"LFR",,DV$3)/_xll.ciqfunctions.udf.CIQ(DV$2,"IQ_TOTAL_ASSETS",IQ_FQ,$A28,,,DV$3)*100),_xll.ciqfunctions.udf.CIQ(DV$2,"IQ_TOTAL_DEBT",IQ_FQ,$A28,"LFR",,DV$3)/_xll.ciqfunctions.udf.CIQ(DV$2,"IQ_TOTAL_ASSETS",IQ_FQ,$A28,,,DV$3)*100,0)</f>
        <v>15.603672550369238</v>
      </c>
      <c r="DW28" s="11">
        <f>IF(ISNUMBER(_xll.ciqfunctions.udf.CIQ(DW$2,"IQ_TOTAL_DEBT",IQ_FQ,$A28,"LFR",,DW$3)/_xll.ciqfunctions.udf.CIQ(DW$2,"IQ_TOTAL_ASSETS",IQ_FQ,$A28,,,DW$3)*100),_xll.ciqfunctions.udf.CIQ(DW$2,"IQ_TOTAL_DEBT",IQ_FQ,$A28,"LFR",,DW$3)/_xll.ciqfunctions.udf.CIQ(DW$2,"IQ_TOTAL_ASSETS",IQ_FQ,$A28,,,DW$3)*100,0)</f>
        <v>25.413824340163575</v>
      </c>
      <c r="DX28" s="11">
        <f>IF(ISNUMBER(_xll.ciqfunctions.udf.CIQ(DX$2,"IQ_TOTAL_DEBT",IQ_FQ,$A28,"LFR",,DX$3)/_xll.ciqfunctions.udf.CIQ(DX$2,"IQ_TOTAL_ASSETS",IQ_FQ,$A28,,,DX$3)*100),_xll.ciqfunctions.udf.CIQ(DX$2,"IQ_TOTAL_DEBT",IQ_FQ,$A28,"LFR",,DX$3)/_xll.ciqfunctions.udf.CIQ(DX$2,"IQ_TOTAL_ASSETS",IQ_FQ,$A28,,,DX$3)*100,0)</f>
        <v>24.027332763675176</v>
      </c>
      <c r="DY28" s="11">
        <f>IF(ISNUMBER(_xll.ciqfunctions.udf.CIQ(DY$2,"IQ_TOTAL_DEBT",IQ_FQ,$A28,"LFR",,DY$3)/_xll.ciqfunctions.udf.CIQ(DY$2,"IQ_TOTAL_ASSETS",IQ_FQ,$A28,,,DY$3)*100),_xll.ciqfunctions.udf.CIQ(DY$2,"IQ_TOTAL_DEBT",IQ_FQ,$A28,"LFR",,DY$3)/_xll.ciqfunctions.udf.CIQ(DY$2,"IQ_TOTAL_ASSETS",IQ_FQ,$A28,,,DY$3)*100,0)</f>
        <v>56.452079336208591</v>
      </c>
      <c r="DZ28" s="11">
        <f>IF(ISNUMBER(_xll.ciqfunctions.udf.CIQ(DZ$2,"IQ_TOTAL_DEBT",IQ_FQ,$A28,"LFR",,DZ$3)/_xll.ciqfunctions.udf.CIQ(DZ$2,"IQ_TOTAL_ASSETS",IQ_FQ,$A28,,,DZ$3)*100),_xll.ciqfunctions.udf.CIQ(DZ$2,"IQ_TOTAL_DEBT",IQ_FQ,$A28,"LFR",,DZ$3)/_xll.ciqfunctions.udf.CIQ(DZ$2,"IQ_TOTAL_ASSETS",IQ_FQ,$A28,,,DZ$3)*100,0)</f>
        <v>49.346258729135691</v>
      </c>
      <c r="EA28" s="11">
        <f>IF(ISNUMBER(_xll.ciqfunctions.udf.CIQ(EA$2,"IQ_TOTAL_DEBT",IQ_FQ,$A28,"LFR",,EA$3)/_xll.ciqfunctions.udf.CIQ(EA$2,"IQ_TOTAL_ASSETS",IQ_FQ,$A28,,,EA$3)*100),_xll.ciqfunctions.udf.CIQ(EA$2,"IQ_TOTAL_DEBT",IQ_FQ,$A28,"LFR",,EA$3)/_xll.ciqfunctions.udf.CIQ(EA$2,"IQ_TOTAL_ASSETS",IQ_FQ,$A28,,,EA$3)*100,0)</f>
        <v>54.722419558459535</v>
      </c>
      <c r="EB28" s="11">
        <f>IF(ISNUMBER(_xll.ciqfunctions.udf.CIQ(EB$2,"IQ_TOTAL_DEBT",IQ_FQ,$A28,"LFR",,EB$3)/_xll.ciqfunctions.udf.CIQ(EB$2,"IQ_TOTAL_ASSETS",IQ_FQ,$A28,,,EB$3)*100),_xll.ciqfunctions.udf.CIQ(EB$2,"IQ_TOTAL_DEBT",IQ_FQ,$A28,"LFR",,EB$3)/_xll.ciqfunctions.udf.CIQ(EB$2,"IQ_TOTAL_ASSETS",IQ_FQ,$A28,,,EB$3)*100,0)</f>
        <v>3.8543247344461302</v>
      </c>
      <c r="EC28" s="11">
        <f>IF(ISNUMBER(_xll.ciqfunctions.udf.CIQ(EC$2,"IQ_TOTAL_DEBT",IQ_FQ,$A28,"LFR",,EC$3)/_xll.ciqfunctions.udf.CIQ(EC$2,"IQ_TOTAL_ASSETS",IQ_FQ,$A28,,,EC$3)*100),_xll.ciqfunctions.udf.CIQ(EC$2,"IQ_TOTAL_DEBT",IQ_FQ,$A28,"LFR",,EC$3)/_xll.ciqfunctions.udf.CIQ(EC$2,"IQ_TOTAL_ASSETS",IQ_FQ,$A28,,,EC$3)*100,0)</f>
        <v>39.186527654807293</v>
      </c>
      <c r="ED28" s="11">
        <f>IF(ISNUMBER(_xll.ciqfunctions.udf.CIQ(ED$2,"IQ_TOTAL_DEBT",IQ_FQ,$A28,"LFR",,ED$3)/_xll.ciqfunctions.udf.CIQ(ED$2,"IQ_TOTAL_ASSETS",IQ_FQ,$A28,,,ED$3)*100),_xll.ciqfunctions.udf.CIQ(ED$2,"IQ_TOTAL_DEBT",IQ_FQ,$A28,"LFR",,ED$3)/_xll.ciqfunctions.udf.CIQ(ED$2,"IQ_TOTAL_ASSETS",IQ_FQ,$A28,,,ED$3)*100,0)</f>
        <v>29.376439922498953</v>
      </c>
      <c r="EE28" s="11">
        <f>IF(ISNUMBER(_xll.ciqfunctions.udf.CIQ(EE$2,"IQ_TOTAL_DEBT",IQ_FQ,$A28,"LFR",,EE$3)/_xll.ciqfunctions.udf.CIQ(EE$2,"IQ_TOTAL_ASSETS",IQ_FQ,$A28,,,EE$3)*100),_xll.ciqfunctions.udf.CIQ(EE$2,"IQ_TOTAL_DEBT",IQ_FQ,$A28,"LFR",,EE$3)/_xll.ciqfunctions.udf.CIQ(EE$2,"IQ_TOTAL_ASSETS",IQ_FQ,$A28,,,EE$3)*100,0)</f>
        <v>26.667579014863847</v>
      </c>
      <c r="EF28" s="11">
        <f>IF(ISNUMBER(_xll.ciqfunctions.udf.CIQ(EF$2,"IQ_TOTAL_DEBT",IQ_FQ,$A28,"LFR",,EF$3)/_xll.ciqfunctions.udf.CIQ(EF$2,"IQ_TOTAL_ASSETS",IQ_FQ,$A28,,,EF$3)*100),_xll.ciqfunctions.udf.CIQ(EF$2,"IQ_TOTAL_DEBT",IQ_FQ,$A28,"LFR",,EF$3)/_xll.ciqfunctions.udf.CIQ(EF$2,"IQ_TOTAL_ASSETS",IQ_FQ,$A28,,,EF$3)*100,0)</f>
        <v>28.73310890361352</v>
      </c>
      <c r="EG28" s="11">
        <f>IF(ISNUMBER(_xll.ciqfunctions.udf.CIQ(EG$2,"IQ_TOTAL_DEBT",IQ_FQ,$A28,"LFR",,EG$3)/_xll.ciqfunctions.udf.CIQ(EG$2,"IQ_TOTAL_ASSETS",IQ_FQ,$A28,,,EG$3)*100),_xll.ciqfunctions.udf.CIQ(EG$2,"IQ_TOTAL_DEBT",IQ_FQ,$A28,"LFR",,EG$3)/_xll.ciqfunctions.udf.CIQ(EG$2,"IQ_TOTAL_ASSETS",IQ_FQ,$A28,,,EG$3)*100,0)</f>
        <v>9.5622605068778821</v>
      </c>
      <c r="EH28" s="11">
        <f>IF(ISNUMBER(_xll.ciqfunctions.udf.CIQ(EH$2,"IQ_TOTAL_DEBT",IQ_FQ,$A28,"LFR",,EH$3)/_xll.ciqfunctions.udf.CIQ(EH$2,"IQ_TOTAL_ASSETS",IQ_FQ,$A28,,,EH$3)*100),_xll.ciqfunctions.udf.CIQ(EH$2,"IQ_TOTAL_DEBT",IQ_FQ,$A28,"LFR",,EH$3)/_xll.ciqfunctions.udf.CIQ(EH$2,"IQ_TOTAL_ASSETS",IQ_FQ,$A28,,,EH$3)*100,0)</f>
        <v>0</v>
      </c>
      <c r="EI28" s="11">
        <f>IF(ISNUMBER(_xll.ciqfunctions.udf.CIQ(EI$2,"IQ_TOTAL_DEBT",IQ_FQ,$A28,"LFR",,EI$3)/_xll.ciqfunctions.udf.CIQ(EI$2,"IQ_TOTAL_ASSETS",IQ_FQ,$A28,,,EI$3)*100),_xll.ciqfunctions.udf.CIQ(EI$2,"IQ_TOTAL_DEBT",IQ_FQ,$A28,"LFR",,EI$3)/_xll.ciqfunctions.udf.CIQ(EI$2,"IQ_TOTAL_ASSETS",IQ_FQ,$A28,,,EI$3)*100,0)</f>
        <v>0</v>
      </c>
      <c r="EJ28" s="11">
        <f>IF(ISNUMBER(_xll.ciqfunctions.udf.CIQ(EJ$2,"IQ_TOTAL_DEBT",IQ_FQ,$A28,"LFR",,EJ$3)/_xll.ciqfunctions.udf.CIQ(EJ$2,"IQ_TOTAL_ASSETS",IQ_FQ,$A28,,,EJ$3)*100),_xll.ciqfunctions.udf.CIQ(EJ$2,"IQ_TOTAL_DEBT",IQ_FQ,$A28,"LFR",,EJ$3)/_xll.ciqfunctions.udf.CIQ(EJ$2,"IQ_TOTAL_ASSETS",IQ_FQ,$A28,,,EJ$3)*100,0)</f>
        <v>8.2839769304676825</v>
      </c>
      <c r="EK28" s="11">
        <f>IF(ISNUMBER(_xll.ciqfunctions.udf.CIQ(EK$2,"IQ_TOTAL_DEBT",IQ_FQ,$A28,"LFR",,EK$3)/_xll.ciqfunctions.udf.CIQ(EK$2,"IQ_TOTAL_ASSETS",IQ_FQ,$A28,,,EK$3)*100),_xll.ciqfunctions.udf.CIQ(EK$2,"IQ_TOTAL_DEBT",IQ_FQ,$A28,"LFR",,EK$3)/_xll.ciqfunctions.udf.CIQ(EK$2,"IQ_TOTAL_ASSETS",IQ_FQ,$A28,,,EK$3)*100,0)</f>
        <v>48.153660124639572</v>
      </c>
      <c r="EL28" s="11">
        <f>IF(ISNUMBER(_xll.ciqfunctions.udf.CIQ(EL$2,"IQ_TOTAL_DEBT",IQ_FQ,$A28,"LFR",,EL$3)/_xll.ciqfunctions.udf.CIQ(EL$2,"IQ_TOTAL_ASSETS",IQ_FQ,$A28,,,EL$3)*100),_xll.ciqfunctions.udf.CIQ(EL$2,"IQ_TOTAL_DEBT",IQ_FQ,$A28,"LFR",,EL$3)/_xll.ciqfunctions.udf.CIQ(EL$2,"IQ_TOTAL_ASSETS",IQ_FQ,$A28,,,EL$3)*100,0)</f>
        <v>28.456699814811891</v>
      </c>
      <c r="EM28" s="11">
        <f>IF(ISNUMBER(_xll.ciqfunctions.udf.CIQ(EM$2,"IQ_TOTAL_DEBT",IQ_FQ,$A28,"LFR",,EM$3)/_xll.ciqfunctions.udf.CIQ(EM$2,"IQ_TOTAL_ASSETS",IQ_FQ,$A28,,,EM$3)*100),_xll.ciqfunctions.udf.CIQ(EM$2,"IQ_TOTAL_DEBT",IQ_FQ,$A28,"LFR",,EM$3)/_xll.ciqfunctions.udf.CIQ(EM$2,"IQ_TOTAL_ASSETS",IQ_FQ,$A28,,,EM$3)*100,0)</f>
        <v>53.408638403726819</v>
      </c>
      <c r="EN28" s="11">
        <f>IF(ISNUMBER(_xll.ciqfunctions.udf.CIQ(EN$2,"IQ_TOTAL_DEBT",IQ_FQ,$A28,"LFR",,EN$3)/_xll.ciqfunctions.udf.CIQ(EN$2,"IQ_TOTAL_ASSETS",IQ_FQ,$A28,,,EN$3)*100),_xll.ciqfunctions.udf.CIQ(EN$2,"IQ_TOTAL_DEBT",IQ_FQ,$A28,"LFR",,EN$3)/_xll.ciqfunctions.udf.CIQ(EN$2,"IQ_TOTAL_ASSETS",IQ_FQ,$A28,,,EN$3)*100,0)</f>
        <v>0</v>
      </c>
      <c r="EO28" s="11">
        <f>IF(ISNUMBER(_xll.ciqfunctions.udf.CIQ(EO$2,"IQ_TOTAL_DEBT",IQ_FQ,$A28,"LFR",,EO$3)/_xll.ciqfunctions.udf.CIQ(EO$2,"IQ_TOTAL_ASSETS",IQ_FQ,$A28,,,EO$3)*100),_xll.ciqfunctions.udf.CIQ(EO$2,"IQ_TOTAL_DEBT",IQ_FQ,$A28,"LFR",,EO$3)/_xll.ciqfunctions.udf.CIQ(EO$2,"IQ_TOTAL_ASSETS",IQ_FQ,$A28,,,EO$3)*100,0)</f>
        <v>44.6875</v>
      </c>
      <c r="EP28" s="11">
        <f>IF(ISNUMBER(_xll.ciqfunctions.udf.CIQ(EP$2,"IQ_TOTAL_DEBT",IQ_FQ,$A28,"LFR",,EP$3)/_xll.ciqfunctions.udf.CIQ(EP$2,"IQ_TOTAL_ASSETS",IQ_FQ,$A28,,,EP$3)*100),_xll.ciqfunctions.udf.CIQ(EP$2,"IQ_TOTAL_DEBT",IQ_FQ,$A28,"LFR",,EP$3)/_xll.ciqfunctions.udf.CIQ(EP$2,"IQ_TOTAL_ASSETS",IQ_FQ,$A28,,,EP$3)*100,0)</f>
        <v>28.923315876461103</v>
      </c>
      <c r="EQ28" s="11">
        <f>IF(ISNUMBER(_xll.ciqfunctions.udf.CIQ(EQ$2,"IQ_TOTAL_DEBT",IQ_FQ,$A28,"LFR",,EQ$3)/_xll.ciqfunctions.udf.CIQ(EQ$2,"IQ_TOTAL_ASSETS",IQ_FQ,$A28,,,EQ$3)*100),_xll.ciqfunctions.udf.CIQ(EQ$2,"IQ_TOTAL_DEBT",IQ_FQ,$A28,"LFR",,EQ$3)/_xll.ciqfunctions.udf.CIQ(EQ$2,"IQ_TOTAL_ASSETS",IQ_FQ,$A28,,,EQ$3)*100,0)</f>
        <v>20.37389530931339</v>
      </c>
      <c r="ER28" s="11">
        <f>IF(ISNUMBER(_xll.ciqfunctions.udf.CIQ(ER$2,"IQ_TOTAL_DEBT",IQ_FQ,$A28,"LFR",,ER$3)/_xll.ciqfunctions.udf.CIQ(ER$2,"IQ_TOTAL_ASSETS",IQ_FQ,$A28,,,ER$3)*100),_xll.ciqfunctions.udf.CIQ(ER$2,"IQ_TOTAL_DEBT",IQ_FQ,$A28,"LFR",,ER$3)/_xll.ciqfunctions.udf.CIQ(ER$2,"IQ_TOTAL_ASSETS",IQ_FQ,$A28,,,ER$3)*100,0)</f>
        <v>24.915147124862262</v>
      </c>
      <c r="ES28" s="11">
        <f>IF(ISNUMBER(_xll.ciqfunctions.udf.CIQ(ES$2,"IQ_TOTAL_DEBT",IQ_FQ,$A28,"LFR",,ES$3)/_xll.ciqfunctions.udf.CIQ(ES$2,"IQ_TOTAL_ASSETS",IQ_FQ,$A28,,,ES$3)*100),_xll.ciqfunctions.udf.CIQ(ES$2,"IQ_TOTAL_DEBT",IQ_FQ,$A28,"LFR",,ES$3)/_xll.ciqfunctions.udf.CIQ(ES$2,"IQ_TOTAL_ASSETS",IQ_FQ,$A28,,,ES$3)*100,0)</f>
        <v>27.068533755813355</v>
      </c>
      <c r="ET28" s="11">
        <f>IF(ISNUMBER(_xll.ciqfunctions.udf.CIQ(ET$2,"IQ_TOTAL_DEBT",IQ_FQ,$A28,"LFR",,ET$3)/_xll.ciqfunctions.udf.CIQ(ET$2,"IQ_TOTAL_ASSETS",IQ_FQ,$A28,,,ET$3)*100),_xll.ciqfunctions.udf.CIQ(ET$2,"IQ_TOTAL_DEBT",IQ_FQ,$A28,"LFR",,ET$3)/_xll.ciqfunctions.udf.CIQ(ET$2,"IQ_TOTAL_ASSETS",IQ_FQ,$A28,,,ET$3)*100,0)</f>
        <v>36.742306496736092</v>
      </c>
      <c r="EU28" s="11">
        <f>IF(ISNUMBER(_xll.ciqfunctions.udf.CIQ(EU$2,"IQ_TOTAL_DEBT",IQ_FQ,$A28,"LFR",,EU$3)/_xll.ciqfunctions.udf.CIQ(EU$2,"IQ_TOTAL_ASSETS",IQ_FQ,$A28,,,EU$3)*100),_xll.ciqfunctions.udf.CIQ(EU$2,"IQ_TOTAL_DEBT",IQ_FQ,$A28,"LFR",,EU$3)/_xll.ciqfunctions.udf.CIQ(EU$2,"IQ_TOTAL_ASSETS",IQ_FQ,$A28,,,EU$3)*100,0)</f>
        <v>33.672302021100805</v>
      </c>
      <c r="EV28" s="11">
        <f>IF(ISNUMBER(_xll.ciqfunctions.udf.CIQ(EV$2,"IQ_TOTAL_DEBT",IQ_FQ,$A28,"LFR",,EV$3)/_xll.ciqfunctions.udf.CIQ(EV$2,"IQ_TOTAL_ASSETS",IQ_FQ,$A28,,,EV$3)*100),_xll.ciqfunctions.udf.CIQ(EV$2,"IQ_TOTAL_DEBT",IQ_FQ,$A28,"LFR",,EV$3)/_xll.ciqfunctions.udf.CIQ(EV$2,"IQ_TOTAL_ASSETS",IQ_FQ,$A28,,,EV$3)*100,0)</f>
        <v>1.7943194116247883</v>
      </c>
      <c r="EW28" s="11">
        <f>IF(ISNUMBER(_xll.ciqfunctions.udf.CIQ(EW$2,"IQ_TOTAL_DEBT",IQ_FQ,$A28,"LFR",,EW$3)/_xll.ciqfunctions.udf.CIQ(EW$2,"IQ_TOTAL_ASSETS",IQ_FQ,$A28,,,EW$3)*100),_xll.ciqfunctions.udf.CIQ(EW$2,"IQ_TOTAL_DEBT",IQ_FQ,$A28,"LFR",,EW$3)/_xll.ciqfunctions.udf.CIQ(EW$2,"IQ_TOTAL_ASSETS",IQ_FQ,$A28,,,EW$3)*100,0)</f>
        <v>21.423412477429586</v>
      </c>
      <c r="EX28" s="11">
        <f>IF(ISNUMBER(_xll.ciqfunctions.udf.CIQ(EX$2,"IQ_TOTAL_DEBT",IQ_FQ,$A28,"LFR",,EX$3)/_xll.ciqfunctions.udf.CIQ(EX$2,"IQ_TOTAL_ASSETS",IQ_FQ,$A28,,,EX$3)*100),_xll.ciqfunctions.udf.CIQ(EX$2,"IQ_TOTAL_DEBT",IQ_FQ,$A28,"LFR",,EX$3)/_xll.ciqfunctions.udf.CIQ(EX$2,"IQ_TOTAL_ASSETS",IQ_FQ,$A28,,,EX$3)*100,0)</f>
        <v>54.449435798705814</v>
      </c>
      <c r="EY28" s="11">
        <f>IF(ISNUMBER(_xll.ciqfunctions.udf.CIQ(EY$2,"IQ_TOTAL_DEBT",IQ_FQ,$A28,"LFR",,EY$3)/_xll.ciqfunctions.udf.CIQ(EY$2,"IQ_TOTAL_ASSETS",IQ_FQ,$A28,,,EY$3)*100),_xll.ciqfunctions.udf.CIQ(EY$2,"IQ_TOTAL_DEBT",IQ_FQ,$A28,"LFR",,EY$3)/_xll.ciqfunctions.udf.CIQ(EY$2,"IQ_TOTAL_ASSETS",IQ_FQ,$A28,,,EY$3)*100,0)</f>
        <v>38.542494042891178</v>
      </c>
      <c r="EZ28" s="11">
        <f>IF(ISNUMBER(_xll.ciqfunctions.udf.CIQ(EZ$2,"IQ_TOTAL_DEBT",IQ_FQ,$A28,"LFR",,EZ$3)/_xll.ciqfunctions.udf.CIQ(EZ$2,"IQ_TOTAL_ASSETS",IQ_FQ,$A28,,,EZ$3)*100),_xll.ciqfunctions.udf.CIQ(EZ$2,"IQ_TOTAL_DEBT",IQ_FQ,$A28,"LFR",,EZ$3)/_xll.ciqfunctions.udf.CIQ(EZ$2,"IQ_TOTAL_ASSETS",IQ_FQ,$A28,,,EZ$3)*100,0)</f>
        <v>0</v>
      </c>
      <c r="FA28" s="11">
        <f>IF(ISNUMBER(_xll.ciqfunctions.udf.CIQ(FA$2,"IQ_TOTAL_DEBT",IQ_FQ,$A28,"LFR",,FA$3)/_xll.ciqfunctions.udf.CIQ(FA$2,"IQ_TOTAL_ASSETS",IQ_FQ,$A28,,,FA$3)*100),_xll.ciqfunctions.udf.CIQ(FA$2,"IQ_TOTAL_DEBT",IQ_FQ,$A28,"LFR",,FA$3)/_xll.ciqfunctions.udf.CIQ(FA$2,"IQ_TOTAL_ASSETS",IQ_FQ,$A28,,,FA$3)*100,0)</f>
        <v>21.290178143090159</v>
      </c>
      <c r="FB28" s="11">
        <f>IF(ISNUMBER(_xll.ciqfunctions.udf.CIQ(FB$2,"IQ_TOTAL_DEBT",IQ_FQ,$A28,"LFR",,FB$3)/_xll.ciqfunctions.udf.CIQ(FB$2,"IQ_TOTAL_ASSETS",IQ_FQ,$A28,,,FB$3)*100),_xll.ciqfunctions.udf.CIQ(FB$2,"IQ_TOTAL_DEBT",IQ_FQ,$A28,"LFR",,FB$3)/_xll.ciqfunctions.udf.CIQ(FB$2,"IQ_TOTAL_ASSETS",IQ_FQ,$A28,,,FB$3)*100,0)</f>
        <v>0.38589746805158409</v>
      </c>
      <c r="FC28" s="11">
        <f>IF(ISNUMBER(_xll.ciqfunctions.udf.CIQ(FC$2,"IQ_TOTAL_DEBT",IQ_FQ,$A28,"LFR",,FC$3)/_xll.ciqfunctions.udf.CIQ(FC$2,"IQ_TOTAL_ASSETS",IQ_FQ,$A28,,,FC$3)*100),_xll.ciqfunctions.udf.CIQ(FC$2,"IQ_TOTAL_DEBT",IQ_FQ,$A28,"LFR",,FC$3)/_xll.ciqfunctions.udf.CIQ(FC$2,"IQ_TOTAL_ASSETS",IQ_FQ,$A28,,,FC$3)*100,0)</f>
        <v>30.178195304120848</v>
      </c>
      <c r="FD28" s="11">
        <f>IF(ISNUMBER(_xll.ciqfunctions.udf.CIQ(FD$2,"IQ_TOTAL_DEBT",IQ_FQ,$A28,"LFR",,FD$3)/_xll.ciqfunctions.udf.CIQ(FD$2,"IQ_TOTAL_ASSETS",IQ_FQ,$A28,,,FD$3)*100),_xll.ciqfunctions.udf.CIQ(FD$2,"IQ_TOTAL_DEBT",IQ_FQ,$A28,"LFR",,FD$3)/_xll.ciqfunctions.udf.CIQ(FD$2,"IQ_TOTAL_ASSETS",IQ_FQ,$A28,,,FD$3)*100,0)</f>
        <v>21.372757947078668</v>
      </c>
      <c r="FE28" s="11">
        <f>IF(ISNUMBER(_xll.ciqfunctions.udf.CIQ(FE$2,"IQ_TOTAL_DEBT",IQ_FQ,$A28,"LFR",,FE$3)/_xll.ciqfunctions.udf.CIQ(FE$2,"IQ_TOTAL_ASSETS",IQ_FQ,$A28,,,FE$3)*100),_xll.ciqfunctions.udf.CIQ(FE$2,"IQ_TOTAL_DEBT",IQ_FQ,$A28,"LFR",,FE$3)/_xll.ciqfunctions.udf.CIQ(FE$2,"IQ_TOTAL_ASSETS",IQ_FQ,$A28,,,FE$3)*100,0)</f>
        <v>36.141250850224083</v>
      </c>
      <c r="FF28" s="11">
        <f>IF(ISNUMBER(_xll.ciqfunctions.udf.CIQ(FF$2,"IQ_TOTAL_DEBT",IQ_FQ,$A28,"LFR",,FF$3)/_xll.ciqfunctions.udf.CIQ(FF$2,"IQ_TOTAL_ASSETS",IQ_FQ,$A28,,,FF$3)*100),_xll.ciqfunctions.udf.CIQ(FF$2,"IQ_TOTAL_DEBT",IQ_FQ,$A28,"LFR",,FF$3)/_xll.ciqfunctions.udf.CIQ(FF$2,"IQ_TOTAL_ASSETS",IQ_FQ,$A28,,,FF$3)*100,0)</f>
        <v>19.958819218487061</v>
      </c>
      <c r="FG28" s="11">
        <f>IF(ISNUMBER(_xll.ciqfunctions.udf.CIQ(FG$2,"IQ_TOTAL_DEBT",IQ_FQ,$A28,"LFR",,FG$3)/_xll.ciqfunctions.udf.CIQ(FG$2,"IQ_TOTAL_ASSETS",IQ_FQ,$A28,,,FG$3)*100),_xll.ciqfunctions.udf.CIQ(FG$2,"IQ_TOTAL_DEBT",IQ_FQ,$A28,"LFR",,FG$3)/_xll.ciqfunctions.udf.CIQ(FG$2,"IQ_TOTAL_ASSETS",IQ_FQ,$A28,,,FG$3)*100,0)</f>
        <v>26.804586049404129</v>
      </c>
      <c r="FH28" s="11">
        <f>IF(ISNUMBER(_xll.ciqfunctions.udf.CIQ(FH$2,"IQ_TOTAL_DEBT",IQ_FQ,$A28,"LFR",,FH$3)/_xll.ciqfunctions.udf.CIQ(FH$2,"IQ_TOTAL_ASSETS",IQ_FQ,$A28,,,FH$3)*100),_xll.ciqfunctions.udf.CIQ(FH$2,"IQ_TOTAL_DEBT",IQ_FQ,$A28,"LFR",,FH$3)/_xll.ciqfunctions.udf.CIQ(FH$2,"IQ_TOTAL_ASSETS",IQ_FQ,$A28,,,FH$3)*100,0)</f>
        <v>53.677089754791417</v>
      </c>
      <c r="FI28" s="11">
        <f>IF(ISNUMBER(_xll.ciqfunctions.udf.CIQ(FI$2,"IQ_TOTAL_DEBT",IQ_FQ,$A28,"LFR",,FI$3)/_xll.ciqfunctions.udf.CIQ(FI$2,"IQ_TOTAL_ASSETS",IQ_FQ,$A28,,,FI$3)*100),_xll.ciqfunctions.udf.CIQ(FI$2,"IQ_TOTAL_DEBT",IQ_FQ,$A28,"LFR",,FI$3)/_xll.ciqfunctions.udf.CIQ(FI$2,"IQ_TOTAL_ASSETS",IQ_FQ,$A28,,,FI$3)*100,0)</f>
        <v>46.288377225665464</v>
      </c>
      <c r="FJ28" s="11">
        <f>IF(ISNUMBER(_xll.ciqfunctions.udf.CIQ(FJ$2,"IQ_TOTAL_DEBT",IQ_FQ,$A28,"LFR",,FJ$3)/_xll.ciqfunctions.udf.CIQ(FJ$2,"IQ_TOTAL_ASSETS",IQ_FQ,$A28,,,FJ$3)*100),_xll.ciqfunctions.udf.CIQ(FJ$2,"IQ_TOTAL_DEBT",IQ_FQ,$A28,"LFR",,FJ$3)/_xll.ciqfunctions.udf.CIQ(FJ$2,"IQ_TOTAL_ASSETS",IQ_FQ,$A28,,,FJ$3)*100,0)</f>
        <v>42.973500381798132</v>
      </c>
      <c r="FK28" s="11">
        <f>IF(ISNUMBER(_xll.ciqfunctions.udf.CIQ(FK$2,"IQ_TOTAL_DEBT",IQ_FQ,$A28,"LFR",,FK$3)/_xll.ciqfunctions.udf.CIQ(FK$2,"IQ_TOTAL_ASSETS",IQ_FQ,$A28,,,FK$3)*100),_xll.ciqfunctions.udf.CIQ(FK$2,"IQ_TOTAL_DEBT",IQ_FQ,$A28,"LFR",,FK$3)/_xll.ciqfunctions.udf.CIQ(FK$2,"IQ_TOTAL_ASSETS",IQ_FQ,$A28,,,FK$3)*100,0)</f>
        <v>0</v>
      </c>
      <c r="FL28" s="11">
        <f>IF(ISNUMBER(_xll.ciqfunctions.udf.CIQ(FL$2,"IQ_TOTAL_DEBT",IQ_FQ,$A28,"LFR",,FL$3)/_xll.ciqfunctions.udf.CIQ(FL$2,"IQ_TOTAL_ASSETS",IQ_FQ,$A28,,,FL$3)*100),_xll.ciqfunctions.udf.CIQ(FL$2,"IQ_TOTAL_DEBT",IQ_FQ,$A28,"LFR",,FL$3)/_xll.ciqfunctions.udf.CIQ(FL$2,"IQ_TOTAL_ASSETS",IQ_FQ,$A28,,,FL$3)*100,0)</f>
        <v>0.43301956731741298</v>
      </c>
      <c r="FM28" s="11">
        <f>IF(ISNUMBER(_xll.ciqfunctions.udf.CIQ(FM$2,"IQ_TOTAL_DEBT",IQ_FQ,$A28,"LFR",,FM$3)/_xll.ciqfunctions.udf.CIQ(FM$2,"IQ_TOTAL_ASSETS",IQ_FQ,$A28,,,FM$3)*100),_xll.ciqfunctions.udf.CIQ(FM$2,"IQ_TOTAL_DEBT",IQ_FQ,$A28,"LFR",,FM$3)/_xll.ciqfunctions.udf.CIQ(FM$2,"IQ_TOTAL_ASSETS",IQ_FQ,$A28,,,FM$3)*100,0)</f>
        <v>16.809118380131018</v>
      </c>
      <c r="FN28" s="11">
        <f>IF(ISNUMBER(_xll.ciqfunctions.udf.CIQ(FN$2,"IQ_TOTAL_DEBT",IQ_FQ,$A28,"LFR",,FN$3)/_xll.ciqfunctions.udf.CIQ(FN$2,"IQ_TOTAL_ASSETS",IQ_FQ,$A28,,,FN$3)*100),_xll.ciqfunctions.udf.CIQ(FN$2,"IQ_TOTAL_DEBT",IQ_FQ,$A28,"LFR",,FN$3)/_xll.ciqfunctions.udf.CIQ(FN$2,"IQ_TOTAL_ASSETS",IQ_FQ,$A28,,,FN$3)*100,0)</f>
        <v>7.5707706894216438</v>
      </c>
      <c r="FO28" s="11">
        <f>IF(ISNUMBER(_xll.ciqfunctions.udf.CIQ(FO$2,"IQ_TOTAL_DEBT",IQ_FQ,$A28,"LFR",,FO$3)/_xll.ciqfunctions.udf.CIQ(FO$2,"IQ_TOTAL_ASSETS",IQ_FQ,$A28,,,FO$3)*100),_xll.ciqfunctions.udf.CIQ(FO$2,"IQ_TOTAL_DEBT",IQ_FQ,$A28,"LFR",,FO$3)/_xll.ciqfunctions.udf.CIQ(FO$2,"IQ_TOTAL_ASSETS",IQ_FQ,$A28,,,FO$3)*100,0)</f>
        <v>0</v>
      </c>
      <c r="FP28" s="11">
        <f>IF(ISNUMBER(_xll.ciqfunctions.udf.CIQ(FP$2,"IQ_TOTAL_DEBT",IQ_FQ,$A28,"LFR",,FP$3)/_xll.ciqfunctions.udf.CIQ(FP$2,"IQ_TOTAL_ASSETS",IQ_FQ,$A28,,,FP$3)*100),_xll.ciqfunctions.udf.CIQ(FP$2,"IQ_TOTAL_DEBT",IQ_FQ,$A28,"LFR",,FP$3)/_xll.ciqfunctions.udf.CIQ(FP$2,"IQ_TOTAL_ASSETS",IQ_FQ,$A28,,,FP$3)*100,0)</f>
        <v>0</v>
      </c>
      <c r="FQ28" s="11">
        <f>IF(ISNUMBER(_xll.ciqfunctions.udf.CIQ(FQ$2,"IQ_TOTAL_DEBT",IQ_FQ,$A28,"LFR",,FQ$3)/_xll.ciqfunctions.udf.CIQ(FQ$2,"IQ_TOTAL_ASSETS",IQ_FQ,$A28,,,FQ$3)*100),_xll.ciqfunctions.udf.CIQ(FQ$2,"IQ_TOTAL_DEBT",IQ_FQ,$A28,"LFR",,FQ$3)/_xll.ciqfunctions.udf.CIQ(FQ$2,"IQ_TOTAL_ASSETS",IQ_FQ,$A28,,,FQ$3)*100,0)</f>
        <v>0</v>
      </c>
      <c r="FR28" s="11">
        <f>IF(ISNUMBER(_xll.ciqfunctions.udf.CIQ(FR$2,"IQ_TOTAL_DEBT",IQ_FQ,$A28,"LFR",,FR$3)/_xll.ciqfunctions.udf.CIQ(FR$2,"IQ_TOTAL_ASSETS",IQ_FQ,$A28,,,FR$3)*100),_xll.ciqfunctions.udf.CIQ(FR$2,"IQ_TOTAL_DEBT",IQ_FQ,$A28,"LFR",,FR$3)/_xll.ciqfunctions.udf.CIQ(FR$2,"IQ_TOTAL_ASSETS",IQ_FQ,$A28,,,FR$3)*100,0)</f>
        <v>51.694518371372098</v>
      </c>
      <c r="FS28" s="11">
        <f>IF(ISNUMBER(_xll.ciqfunctions.udf.CIQ(FS$2,"IQ_TOTAL_DEBT",IQ_FQ,$A28,"LFR",,FS$3)/_xll.ciqfunctions.udf.CIQ(FS$2,"IQ_TOTAL_ASSETS",IQ_FQ,$A28,,,FS$3)*100),_xll.ciqfunctions.udf.CIQ(FS$2,"IQ_TOTAL_DEBT",IQ_FQ,$A28,"LFR",,FS$3)/_xll.ciqfunctions.udf.CIQ(FS$2,"IQ_TOTAL_ASSETS",IQ_FQ,$A28,,,FS$3)*100,0)</f>
        <v>15.837813620071683</v>
      </c>
      <c r="FT28" s="11">
        <f>IF(ISNUMBER(_xll.ciqfunctions.udf.CIQ(FT$2,"IQ_TOTAL_DEBT",IQ_FQ,$A28,"LFR",,FT$3)/_xll.ciqfunctions.udf.CIQ(FT$2,"IQ_TOTAL_ASSETS",IQ_FQ,$A28,,,FT$3)*100),_xll.ciqfunctions.udf.CIQ(FT$2,"IQ_TOTAL_DEBT",IQ_FQ,$A28,"LFR",,FT$3)/_xll.ciqfunctions.udf.CIQ(FT$2,"IQ_TOTAL_ASSETS",IQ_FQ,$A28,,,FT$3)*100,0)</f>
        <v>0</v>
      </c>
      <c r="FU28" s="11">
        <f>IF(ISNUMBER(_xll.ciqfunctions.udf.CIQ(FU$2,"IQ_TOTAL_DEBT",IQ_FQ,$A28,"LFR",,FU$3)/_xll.ciqfunctions.udf.CIQ(FU$2,"IQ_TOTAL_ASSETS",IQ_FQ,$A28,,,FU$3)*100),_xll.ciqfunctions.udf.CIQ(FU$2,"IQ_TOTAL_DEBT",IQ_FQ,$A28,"LFR",,FU$3)/_xll.ciqfunctions.udf.CIQ(FU$2,"IQ_TOTAL_ASSETS",IQ_FQ,$A28,,,FU$3)*100,0)</f>
        <v>21.682116240826055</v>
      </c>
      <c r="FV28" s="11">
        <f>IF(ISNUMBER(_xll.ciqfunctions.udf.CIQ(FV$2,"IQ_TOTAL_DEBT",IQ_FQ,$A28,"LFR",,FV$3)/_xll.ciqfunctions.udf.CIQ(FV$2,"IQ_TOTAL_ASSETS",IQ_FQ,$A28,,,FV$3)*100),_xll.ciqfunctions.udf.CIQ(FV$2,"IQ_TOTAL_DEBT",IQ_FQ,$A28,"LFR",,FV$3)/_xll.ciqfunctions.udf.CIQ(FV$2,"IQ_TOTAL_ASSETS",IQ_FQ,$A28,,,FV$3)*100,0)</f>
        <v>19.930862532889666</v>
      </c>
      <c r="FW28" s="11">
        <f>IF(ISNUMBER(_xll.ciqfunctions.udf.CIQ(FW$2,"IQ_TOTAL_DEBT",IQ_FQ,$A28,"LFR",,FW$3)/_xll.ciqfunctions.udf.CIQ(FW$2,"IQ_TOTAL_ASSETS",IQ_FQ,$A28,,,FW$3)*100),_xll.ciqfunctions.udf.CIQ(FW$2,"IQ_TOTAL_DEBT",IQ_FQ,$A28,"LFR",,FW$3)/_xll.ciqfunctions.udf.CIQ(FW$2,"IQ_TOTAL_ASSETS",IQ_FQ,$A28,,,FW$3)*100,0)</f>
        <v>0</v>
      </c>
      <c r="FX28" s="11">
        <f>IF(ISNUMBER(_xll.ciqfunctions.udf.CIQ(FX$2,"IQ_TOTAL_DEBT",IQ_FQ,$A28,"LFR",,FX$3)/_xll.ciqfunctions.udf.CIQ(FX$2,"IQ_TOTAL_ASSETS",IQ_FQ,$A28,,,FX$3)*100),_xll.ciqfunctions.udf.CIQ(FX$2,"IQ_TOTAL_DEBT",IQ_FQ,$A28,"LFR",,FX$3)/_xll.ciqfunctions.udf.CIQ(FX$2,"IQ_TOTAL_ASSETS",IQ_FQ,$A28,,,FX$3)*100,0)</f>
        <v>40.296587307442039</v>
      </c>
      <c r="FY28" s="11">
        <f>IF(ISNUMBER(_xll.ciqfunctions.udf.CIQ(FY$2,"IQ_TOTAL_DEBT",IQ_FQ,$A28,"LFR",,FY$3)/_xll.ciqfunctions.udf.CIQ(FY$2,"IQ_TOTAL_ASSETS",IQ_FQ,$A28,,,FY$3)*100),_xll.ciqfunctions.udf.CIQ(FY$2,"IQ_TOTAL_DEBT",IQ_FQ,$A28,"LFR",,FY$3)/_xll.ciqfunctions.udf.CIQ(FY$2,"IQ_TOTAL_ASSETS",IQ_FQ,$A28,,,FY$3)*100,0)</f>
        <v>6.9948662180911034</v>
      </c>
      <c r="FZ28" s="11">
        <f>IF(ISNUMBER(_xll.ciqfunctions.udf.CIQ(FZ$2,"IQ_TOTAL_DEBT",IQ_FQ,$A28,"LFR",,FZ$3)/_xll.ciqfunctions.udf.CIQ(FZ$2,"IQ_TOTAL_ASSETS",IQ_FQ,$A28,,,FZ$3)*100),_xll.ciqfunctions.udf.CIQ(FZ$2,"IQ_TOTAL_DEBT",IQ_FQ,$A28,"LFR",,FZ$3)/_xll.ciqfunctions.udf.CIQ(FZ$2,"IQ_TOTAL_ASSETS",IQ_FQ,$A28,,,FZ$3)*100,0)</f>
        <v>48.059758515522581</v>
      </c>
      <c r="GA28" s="11">
        <f>IF(ISNUMBER(_xll.ciqfunctions.udf.CIQ(GA$2,"IQ_TOTAL_DEBT",IQ_FQ,$A28,"LFR",,GA$3)/_xll.ciqfunctions.udf.CIQ(GA$2,"IQ_TOTAL_ASSETS",IQ_FQ,$A28,,,GA$3)*100),_xll.ciqfunctions.udf.CIQ(GA$2,"IQ_TOTAL_DEBT",IQ_FQ,$A28,"LFR",,GA$3)/_xll.ciqfunctions.udf.CIQ(GA$2,"IQ_TOTAL_ASSETS",IQ_FQ,$A28,,,GA$3)*100,0)</f>
        <v>57.053715008465957</v>
      </c>
      <c r="GB28" s="11">
        <f>IF(ISNUMBER(_xll.ciqfunctions.udf.CIQ(GB$2,"IQ_TOTAL_DEBT",IQ_FQ,$A28,"LFR",,GB$3)/_xll.ciqfunctions.udf.CIQ(GB$2,"IQ_TOTAL_ASSETS",IQ_FQ,$A28,,,GB$3)*100),_xll.ciqfunctions.udf.CIQ(GB$2,"IQ_TOTAL_DEBT",IQ_FQ,$A28,"LFR",,GB$3)/_xll.ciqfunctions.udf.CIQ(GB$2,"IQ_TOTAL_ASSETS",IQ_FQ,$A28,,,GB$3)*100,0)</f>
        <v>1.8544661339712696</v>
      </c>
      <c r="GC28" s="11">
        <f>IF(ISNUMBER(_xll.ciqfunctions.udf.CIQ(GC$2,"IQ_TOTAL_DEBT",IQ_FQ,$A28,"LFR",,GC$3)/_xll.ciqfunctions.udf.CIQ(GC$2,"IQ_TOTAL_ASSETS",IQ_FQ,$A28,,,GC$3)*100),_xll.ciqfunctions.udf.CIQ(GC$2,"IQ_TOTAL_DEBT",IQ_FQ,$A28,"LFR",,GC$3)/_xll.ciqfunctions.udf.CIQ(GC$2,"IQ_TOTAL_ASSETS",IQ_FQ,$A28,,,GC$3)*100,0)</f>
        <v>30.915848155030524</v>
      </c>
      <c r="GD28" s="11">
        <f>IF(ISNUMBER(_xll.ciqfunctions.udf.CIQ(GD$2,"IQ_TOTAL_DEBT",IQ_FQ,$A28,"LFR",,GD$3)/_xll.ciqfunctions.udf.CIQ(GD$2,"IQ_TOTAL_ASSETS",IQ_FQ,$A28,,,GD$3)*100),_xll.ciqfunctions.udf.CIQ(GD$2,"IQ_TOTAL_DEBT",IQ_FQ,$A28,"LFR",,GD$3)/_xll.ciqfunctions.udf.CIQ(GD$2,"IQ_TOTAL_ASSETS",IQ_FQ,$A28,,,GD$3)*100,0)</f>
        <v>22.413180882039633</v>
      </c>
      <c r="GE28" s="11">
        <f>IF(ISNUMBER(_xll.ciqfunctions.udf.CIQ(GE$2,"IQ_TOTAL_DEBT",IQ_FQ,$A28,"LFR",,GE$3)/_xll.ciqfunctions.udf.CIQ(GE$2,"IQ_TOTAL_ASSETS",IQ_FQ,$A28,,,GE$3)*100),_xll.ciqfunctions.udf.CIQ(GE$2,"IQ_TOTAL_DEBT",IQ_FQ,$A28,"LFR",,GE$3)/_xll.ciqfunctions.udf.CIQ(GE$2,"IQ_TOTAL_ASSETS",IQ_FQ,$A28,,,GE$3)*100,0)</f>
        <v>60.38280618623638</v>
      </c>
      <c r="GF28" s="11">
        <f>IF(ISNUMBER(_xll.ciqfunctions.udf.CIQ(GF$2,"IQ_TOTAL_DEBT",IQ_FQ,$A28,"LFR",,GF$3)/_xll.ciqfunctions.udf.CIQ(GF$2,"IQ_TOTAL_ASSETS",IQ_FQ,$A28,,,GF$3)*100),_xll.ciqfunctions.udf.CIQ(GF$2,"IQ_TOTAL_DEBT",IQ_FQ,$A28,"LFR",,GF$3)/_xll.ciqfunctions.udf.CIQ(GF$2,"IQ_TOTAL_ASSETS",IQ_FQ,$A28,,,GF$3)*100,0)</f>
        <v>0</v>
      </c>
      <c r="GG28" s="11">
        <f>IF(ISNUMBER(_xll.ciqfunctions.udf.CIQ(GG$2,"IQ_TOTAL_DEBT",IQ_FQ,$A28,"LFR",,GG$3)/_xll.ciqfunctions.udf.CIQ(GG$2,"IQ_TOTAL_ASSETS",IQ_FQ,$A28,,,GG$3)*100),_xll.ciqfunctions.udf.CIQ(GG$2,"IQ_TOTAL_DEBT",IQ_FQ,$A28,"LFR",,GG$3)/_xll.ciqfunctions.udf.CIQ(GG$2,"IQ_TOTAL_ASSETS",IQ_FQ,$A28,,,GG$3)*100,0)</f>
        <v>1.5211055809215959</v>
      </c>
      <c r="GH28" s="11">
        <f>IF(ISNUMBER(_xll.ciqfunctions.udf.CIQ(GH$2,"IQ_TOTAL_DEBT",IQ_FQ,$A28,"LFR",,GH$3)/_xll.ciqfunctions.udf.CIQ(GH$2,"IQ_TOTAL_ASSETS",IQ_FQ,$A28,,,GH$3)*100),_xll.ciqfunctions.udf.CIQ(GH$2,"IQ_TOTAL_DEBT",IQ_FQ,$A28,"LFR",,GH$3)/_xll.ciqfunctions.udf.CIQ(GH$2,"IQ_TOTAL_ASSETS",IQ_FQ,$A28,,,GH$3)*100,0)</f>
        <v>9.4362751086250842</v>
      </c>
      <c r="GI28" s="11">
        <f>IF(ISNUMBER(_xll.ciqfunctions.udf.CIQ(GI$2,"IQ_TOTAL_DEBT",IQ_FQ,$A28,"LFR",,GI$3)/_xll.ciqfunctions.udf.CIQ(GI$2,"IQ_TOTAL_ASSETS",IQ_FQ,$A28,,,GI$3)*100),_xll.ciqfunctions.udf.CIQ(GI$2,"IQ_TOTAL_DEBT",IQ_FQ,$A28,"LFR",,GI$3)/_xll.ciqfunctions.udf.CIQ(GI$2,"IQ_TOTAL_ASSETS",IQ_FQ,$A28,,,GI$3)*100,0)</f>
        <v>51.246989864253344</v>
      </c>
      <c r="GJ28" s="11">
        <f>IF(ISNUMBER(_xll.ciqfunctions.udf.CIQ(GJ$2,"IQ_TOTAL_DEBT",IQ_FQ,$A28,"LFR",,GJ$3)/_xll.ciqfunctions.udf.CIQ(GJ$2,"IQ_TOTAL_ASSETS",IQ_FQ,$A28,,,GJ$3)*100),_xll.ciqfunctions.udf.CIQ(GJ$2,"IQ_TOTAL_DEBT",IQ_FQ,$A28,"LFR",,GJ$3)/_xll.ciqfunctions.udf.CIQ(GJ$2,"IQ_TOTAL_ASSETS",IQ_FQ,$A28,,,GJ$3)*100,0)</f>
        <v>57.553601025587312</v>
      </c>
      <c r="GK28" s="11">
        <f>IF(ISNUMBER(_xll.ciqfunctions.udf.CIQ(GK$2,"IQ_TOTAL_DEBT",IQ_FQ,$A28,"LFR",,GK$3)/_xll.ciqfunctions.udf.CIQ(GK$2,"IQ_TOTAL_ASSETS",IQ_FQ,$A28,,,GK$3)*100),_xll.ciqfunctions.udf.CIQ(GK$2,"IQ_TOTAL_DEBT",IQ_FQ,$A28,"LFR",,GK$3)/_xll.ciqfunctions.udf.CIQ(GK$2,"IQ_TOTAL_ASSETS",IQ_FQ,$A28,,,GK$3)*100,0)</f>
        <v>0</v>
      </c>
      <c r="GL28" s="11">
        <f>IF(ISNUMBER(_xll.ciqfunctions.udf.CIQ(GL$2,"IQ_TOTAL_DEBT",IQ_FQ,$A28,"LFR",,GL$3)/_xll.ciqfunctions.udf.CIQ(GL$2,"IQ_TOTAL_ASSETS",IQ_FQ,$A28,,,GL$3)*100),_xll.ciqfunctions.udf.CIQ(GL$2,"IQ_TOTAL_DEBT",IQ_FQ,$A28,"LFR",,GL$3)/_xll.ciqfunctions.udf.CIQ(GL$2,"IQ_TOTAL_ASSETS",IQ_FQ,$A28,,,GL$3)*100,0)</f>
        <v>43.509521891539805</v>
      </c>
      <c r="GM28" s="11">
        <f>IF(ISNUMBER(_xll.ciqfunctions.udf.CIQ(GM$2,"IQ_TOTAL_DEBT",IQ_FQ,$A28,"LFR",,GM$3)/_xll.ciqfunctions.udf.CIQ(GM$2,"IQ_TOTAL_ASSETS",IQ_FQ,$A28,,,GM$3)*100),_xll.ciqfunctions.udf.CIQ(GM$2,"IQ_TOTAL_DEBT",IQ_FQ,$A28,"LFR",,GM$3)/_xll.ciqfunctions.udf.CIQ(GM$2,"IQ_TOTAL_ASSETS",IQ_FQ,$A28,,,GM$3)*100,0)</f>
        <v>30.542585333298476</v>
      </c>
      <c r="GN28" s="11">
        <f>IF(ISNUMBER(_xll.ciqfunctions.udf.CIQ(GN$2,"IQ_TOTAL_DEBT",IQ_FQ,$A28,"LFR",,GN$3)/_xll.ciqfunctions.udf.CIQ(GN$2,"IQ_TOTAL_ASSETS",IQ_FQ,$A28,,,GN$3)*100),_xll.ciqfunctions.udf.CIQ(GN$2,"IQ_TOTAL_DEBT",IQ_FQ,$A28,"LFR",,GN$3)/_xll.ciqfunctions.udf.CIQ(GN$2,"IQ_TOTAL_ASSETS",IQ_FQ,$A28,,,GN$3)*100,0)</f>
        <v>12.783135232114823</v>
      </c>
      <c r="GO28" s="11">
        <f>IF(ISNUMBER(_xll.ciqfunctions.udf.CIQ(GO$2,"IQ_TOTAL_DEBT",IQ_FQ,$A28,"LFR",,GO$3)/_xll.ciqfunctions.udf.CIQ(GO$2,"IQ_TOTAL_ASSETS",IQ_FQ,$A28,,,GO$3)*100),_xll.ciqfunctions.udf.CIQ(GO$2,"IQ_TOTAL_DEBT",IQ_FQ,$A28,"LFR",,GO$3)/_xll.ciqfunctions.udf.CIQ(GO$2,"IQ_TOTAL_ASSETS",IQ_FQ,$A28,,,GO$3)*100,0)</f>
        <v>45.081026705018786</v>
      </c>
      <c r="GP28" s="11">
        <f>IF(ISNUMBER(_xll.ciqfunctions.udf.CIQ(GP$2,"IQ_TOTAL_DEBT",IQ_FQ,$A28,"LFR",,GP$3)/_xll.ciqfunctions.udf.CIQ(GP$2,"IQ_TOTAL_ASSETS",IQ_FQ,$A28,,,GP$3)*100),_xll.ciqfunctions.udf.CIQ(GP$2,"IQ_TOTAL_DEBT",IQ_FQ,$A28,"LFR",,GP$3)/_xll.ciqfunctions.udf.CIQ(GP$2,"IQ_TOTAL_ASSETS",IQ_FQ,$A28,,,GP$3)*100,0)</f>
        <v>67.33451188371636</v>
      </c>
      <c r="GQ28" s="11">
        <f>IF(ISNUMBER(_xll.ciqfunctions.udf.CIQ(GQ$2,"IQ_TOTAL_DEBT",IQ_FQ,$A28,"LFR",,GQ$3)/_xll.ciqfunctions.udf.CIQ(GQ$2,"IQ_TOTAL_ASSETS",IQ_FQ,$A28,,,GQ$3)*100),_xll.ciqfunctions.udf.CIQ(GQ$2,"IQ_TOTAL_DEBT",IQ_FQ,$A28,"LFR",,GQ$3)/_xll.ciqfunctions.udf.CIQ(GQ$2,"IQ_TOTAL_ASSETS",IQ_FQ,$A28,,,GQ$3)*100,0)</f>
        <v>21.87263173058254</v>
      </c>
      <c r="GR28" s="11">
        <f>IF(ISNUMBER(_xll.ciqfunctions.udf.CIQ(GR$2,"IQ_TOTAL_DEBT",IQ_FQ,$A28,"LFR",,GR$3)/_xll.ciqfunctions.udf.CIQ(GR$2,"IQ_TOTAL_ASSETS",IQ_FQ,$A28,,,GR$3)*100),_xll.ciqfunctions.udf.CIQ(GR$2,"IQ_TOTAL_DEBT",IQ_FQ,$A28,"LFR",,GR$3)/_xll.ciqfunctions.udf.CIQ(GR$2,"IQ_TOTAL_ASSETS",IQ_FQ,$A28,,,GR$3)*100,0)</f>
        <v>0</v>
      </c>
      <c r="GS28" s="11">
        <f>IF(ISNUMBER(_xll.ciqfunctions.udf.CIQ(GS$2,"IQ_TOTAL_DEBT",IQ_FQ,$A28,"LFR",,GS$3)/_xll.ciqfunctions.udf.CIQ(GS$2,"IQ_TOTAL_ASSETS",IQ_FQ,$A28,,,GS$3)*100),_xll.ciqfunctions.udf.CIQ(GS$2,"IQ_TOTAL_DEBT",IQ_FQ,$A28,"LFR",,GS$3)/_xll.ciqfunctions.udf.CIQ(GS$2,"IQ_TOTAL_ASSETS",IQ_FQ,$A28,,,GS$3)*100,0)</f>
        <v>39.898721770735492</v>
      </c>
      <c r="GT28" s="11">
        <f>IF(ISNUMBER(_xll.ciqfunctions.udf.CIQ(GT$2,"IQ_TOTAL_DEBT",IQ_FQ,$A28,"LFR",,GT$3)/_xll.ciqfunctions.udf.CIQ(GT$2,"IQ_TOTAL_ASSETS",IQ_FQ,$A28,,,GT$3)*100),_xll.ciqfunctions.udf.CIQ(GT$2,"IQ_TOTAL_DEBT",IQ_FQ,$A28,"LFR",,GT$3)/_xll.ciqfunctions.udf.CIQ(GT$2,"IQ_TOTAL_ASSETS",IQ_FQ,$A28,,,GT$3)*100,0)</f>
        <v>28.569162676173359</v>
      </c>
      <c r="GU28" s="11">
        <f>IF(ISNUMBER(_xll.ciqfunctions.udf.CIQ(GU$2,"IQ_TOTAL_DEBT",IQ_FQ,$A28,"LFR",,GU$3)/_xll.ciqfunctions.udf.CIQ(GU$2,"IQ_TOTAL_ASSETS",IQ_FQ,$A28,,,GU$3)*100),_xll.ciqfunctions.udf.CIQ(GU$2,"IQ_TOTAL_DEBT",IQ_FQ,$A28,"LFR",,GU$3)/_xll.ciqfunctions.udf.CIQ(GU$2,"IQ_TOTAL_ASSETS",IQ_FQ,$A28,,,GU$3)*100,0)</f>
        <v>0</v>
      </c>
      <c r="GV28" s="11">
        <f>IF(ISNUMBER(_xll.ciqfunctions.udf.CIQ(GV$2,"IQ_TOTAL_DEBT",IQ_FQ,$A28,"LFR",,GV$3)/_xll.ciqfunctions.udf.CIQ(GV$2,"IQ_TOTAL_ASSETS",IQ_FQ,$A28,,,GV$3)*100),_xll.ciqfunctions.udf.CIQ(GV$2,"IQ_TOTAL_DEBT",IQ_FQ,$A28,"LFR",,GV$3)/_xll.ciqfunctions.udf.CIQ(GV$2,"IQ_TOTAL_ASSETS",IQ_FQ,$A28,,,GV$3)*100,0)</f>
        <v>22.430801430826953</v>
      </c>
      <c r="GW28" s="11">
        <f>IF(ISNUMBER(_xll.ciqfunctions.udf.CIQ(GW$2,"IQ_TOTAL_DEBT",IQ_FQ,$A28,"LFR",,GW$3)/_xll.ciqfunctions.udf.CIQ(GW$2,"IQ_TOTAL_ASSETS",IQ_FQ,$A28,,,GW$3)*100),_xll.ciqfunctions.udf.CIQ(GW$2,"IQ_TOTAL_DEBT",IQ_FQ,$A28,"LFR",,GW$3)/_xll.ciqfunctions.udf.CIQ(GW$2,"IQ_TOTAL_ASSETS",IQ_FQ,$A28,,,GW$3)*100,0)</f>
        <v>54.074221235950702</v>
      </c>
      <c r="GX28" s="11">
        <f>IF(ISNUMBER(_xll.ciqfunctions.udf.CIQ(GX$2,"IQ_TOTAL_DEBT",IQ_FQ,$A28,"LFR",,GX$3)/_xll.ciqfunctions.udf.CIQ(GX$2,"IQ_TOTAL_ASSETS",IQ_FQ,$A28,,,GX$3)*100),_xll.ciqfunctions.udf.CIQ(GX$2,"IQ_TOTAL_DEBT",IQ_FQ,$A28,"LFR",,GX$3)/_xll.ciqfunctions.udf.CIQ(GX$2,"IQ_TOTAL_ASSETS",IQ_FQ,$A28,,,GX$3)*100,0)</f>
        <v>16.536910233561581</v>
      </c>
      <c r="GY28" s="11">
        <f>IF(ISNUMBER(_xll.ciqfunctions.udf.CIQ(GY$2,"IQ_TOTAL_DEBT",IQ_FQ,$A28,"LFR",,GY$3)/_xll.ciqfunctions.udf.CIQ(GY$2,"IQ_TOTAL_ASSETS",IQ_FQ,$A28,,,GY$3)*100),_xll.ciqfunctions.udf.CIQ(GY$2,"IQ_TOTAL_DEBT",IQ_FQ,$A28,"LFR",,GY$3)/_xll.ciqfunctions.udf.CIQ(GY$2,"IQ_TOTAL_ASSETS",IQ_FQ,$A28,,,GY$3)*100,0)</f>
        <v>19.246518929557425</v>
      </c>
      <c r="GZ28" s="11">
        <f>IF(ISNUMBER(_xll.ciqfunctions.udf.CIQ(GZ$2,"IQ_TOTAL_DEBT",IQ_FQ,$A28,"LFR",,GZ$3)/_xll.ciqfunctions.udf.CIQ(GZ$2,"IQ_TOTAL_ASSETS",IQ_FQ,$A28,,,GZ$3)*100),_xll.ciqfunctions.udf.CIQ(GZ$2,"IQ_TOTAL_DEBT",IQ_FQ,$A28,"LFR",,GZ$3)/_xll.ciqfunctions.udf.CIQ(GZ$2,"IQ_TOTAL_ASSETS",IQ_FQ,$A28,,,GZ$3)*100,0)</f>
        <v>31.806518110894999</v>
      </c>
      <c r="HA28" s="11">
        <f>IF(ISNUMBER(_xll.ciqfunctions.udf.CIQ(HA$2,"IQ_TOTAL_DEBT",IQ_FQ,$A28,"LFR",,HA$3)/_xll.ciqfunctions.udf.CIQ(HA$2,"IQ_TOTAL_ASSETS",IQ_FQ,$A28,,,HA$3)*100),_xll.ciqfunctions.udf.CIQ(HA$2,"IQ_TOTAL_DEBT",IQ_FQ,$A28,"LFR",,HA$3)/_xll.ciqfunctions.udf.CIQ(HA$2,"IQ_TOTAL_ASSETS",IQ_FQ,$A28,,,HA$3)*100,0)</f>
        <v>21.399050971988366</v>
      </c>
      <c r="HB28" s="11">
        <f>IF(ISNUMBER(_xll.ciqfunctions.udf.CIQ(HB$2,"IQ_TOTAL_DEBT",IQ_FQ,$A28,"LFR",,HB$3)/_xll.ciqfunctions.udf.CIQ(HB$2,"IQ_TOTAL_ASSETS",IQ_FQ,$A28,,,HB$3)*100),_xll.ciqfunctions.udf.CIQ(HB$2,"IQ_TOTAL_DEBT",IQ_FQ,$A28,"LFR",,HB$3)/_xll.ciqfunctions.udf.CIQ(HB$2,"IQ_TOTAL_ASSETS",IQ_FQ,$A28,,,HB$3)*100,0)</f>
        <v>37.459789863566542</v>
      </c>
      <c r="HC28" s="11">
        <f>IF(ISNUMBER(_xll.ciqfunctions.udf.CIQ(HC$2,"IQ_TOTAL_DEBT",IQ_FQ,$A28,"LFR",,HC$3)/_xll.ciqfunctions.udf.CIQ(HC$2,"IQ_TOTAL_ASSETS",IQ_FQ,$A28,,,HC$3)*100),_xll.ciqfunctions.udf.CIQ(HC$2,"IQ_TOTAL_DEBT",IQ_FQ,$A28,"LFR",,HC$3)/_xll.ciqfunctions.udf.CIQ(HC$2,"IQ_TOTAL_ASSETS",IQ_FQ,$A28,,,HC$3)*100,0)</f>
        <v>42.294193738796501</v>
      </c>
      <c r="HD28" s="11">
        <f>IF(ISNUMBER(_xll.ciqfunctions.udf.CIQ(HD$2,"IQ_TOTAL_DEBT",IQ_FQ,$A28,"LFR",,HD$3)/_xll.ciqfunctions.udf.CIQ(HD$2,"IQ_TOTAL_ASSETS",IQ_FQ,$A28,,,HD$3)*100),_xll.ciqfunctions.udf.CIQ(HD$2,"IQ_TOTAL_DEBT",IQ_FQ,$A28,"LFR",,HD$3)/_xll.ciqfunctions.udf.CIQ(HD$2,"IQ_TOTAL_ASSETS",IQ_FQ,$A28,,,HD$3)*100,0)</f>
        <v>32.211410423568623</v>
      </c>
      <c r="HE28" s="11">
        <f>IF(ISNUMBER(_xll.ciqfunctions.udf.CIQ(HE$2,"IQ_TOTAL_DEBT",IQ_FQ,$A28,"LFR",,HE$3)/_xll.ciqfunctions.udf.CIQ(HE$2,"IQ_TOTAL_ASSETS",IQ_FQ,$A28,,,HE$3)*100),_xll.ciqfunctions.udf.CIQ(HE$2,"IQ_TOTAL_DEBT",IQ_FQ,$A28,"LFR",,HE$3)/_xll.ciqfunctions.udf.CIQ(HE$2,"IQ_TOTAL_ASSETS",IQ_FQ,$A28,,,HE$3)*100,0)</f>
        <v>3.6770924494583643</v>
      </c>
      <c r="HF28" s="11">
        <f>IF(ISNUMBER(_xll.ciqfunctions.udf.CIQ(HF$2,"IQ_TOTAL_DEBT",IQ_FQ,$A28,"LFR",,HF$3)/_xll.ciqfunctions.udf.CIQ(HF$2,"IQ_TOTAL_ASSETS",IQ_FQ,$A28,,,HF$3)*100),_xll.ciqfunctions.udf.CIQ(HF$2,"IQ_TOTAL_DEBT",IQ_FQ,$A28,"LFR",,HF$3)/_xll.ciqfunctions.udf.CIQ(HF$2,"IQ_TOTAL_ASSETS",IQ_FQ,$A28,,,HF$3)*100,0)</f>
        <v>20.986745213549337</v>
      </c>
      <c r="HG28" s="11">
        <f>IF(ISNUMBER(_xll.ciqfunctions.udf.CIQ(HG$2,"IQ_TOTAL_DEBT",IQ_FQ,$A28,"LFR",,HG$3)/_xll.ciqfunctions.udf.CIQ(HG$2,"IQ_TOTAL_ASSETS",IQ_FQ,$A28,,,HG$3)*100),_xll.ciqfunctions.udf.CIQ(HG$2,"IQ_TOTAL_DEBT",IQ_FQ,$A28,"LFR",,HG$3)/_xll.ciqfunctions.udf.CIQ(HG$2,"IQ_TOTAL_ASSETS",IQ_FQ,$A28,,,HG$3)*100,0)</f>
        <v>18.055679618877473</v>
      </c>
      <c r="HH28" s="11">
        <f>IF(ISNUMBER(_xll.ciqfunctions.udf.CIQ(HH$2,"IQ_TOTAL_DEBT",IQ_FQ,$A28,"LFR",,HH$3)/_xll.ciqfunctions.udf.CIQ(HH$2,"IQ_TOTAL_ASSETS",IQ_FQ,$A28,,,HH$3)*100),_xll.ciqfunctions.udf.CIQ(HH$2,"IQ_TOTAL_DEBT",IQ_FQ,$A28,"LFR",,HH$3)/_xll.ciqfunctions.udf.CIQ(HH$2,"IQ_TOTAL_ASSETS",IQ_FQ,$A28,,,HH$3)*100,0)</f>
        <v>21.816723481050733</v>
      </c>
      <c r="HI28" s="11">
        <f>IF(ISNUMBER(_xll.ciqfunctions.udf.CIQ(HI$2,"IQ_TOTAL_DEBT",IQ_FQ,$A28,"LFR",,HI$3)/_xll.ciqfunctions.udf.CIQ(HI$2,"IQ_TOTAL_ASSETS",IQ_FQ,$A28,,,HI$3)*100),_xll.ciqfunctions.udf.CIQ(HI$2,"IQ_TOTAL_DEBT",IQ_FQ,$A28,"LFR",,HI$3)/_xll.ciqfunctions.udf.CIQ(HI$2,"IQ_TOTAL_ASSETS",IQ_FQ,$A28,,,HI$3)*100,0)</f>
        <v>24.06109705628592</v>
      </c>
      <c r="HJ28" s="11">
        <f>IF(ISNUMBER(_xll.ciqfunctions.udf.CIQ(HJ$2,"IQ_TOTAL_DEBT",IQ_FQ,$A28,"LFR",,HJ$3)/_xll.ciqfunctions.udf.CIQ(HJ$2,"IQ_TOTAL_ASSETS",IQ_FQ,$A28,,,HJ$3)*100),_xll.ciqfunctions.udf.CIQ(HJ$2,"IQ_TOTAL_DEBT",IQ_FQ,$A28,"LFR",,HJ$3)/_xll.ciqfunctions.udf.CIQ(HJ$2,"IQ_TOTAL_ASSETS",IQ_FQ,$A28,,,HJ$3)*100,0)</f>
        <v>0</v>
      </c>
      <c r="HK28" s="11">
        <f>IF(ISNUMBER(_xll.ciqfunctions.udf.CIQ(HK$2,"IQ_TOTAL_DEBT",IQ_FQ,$A28,"LFR",,HK$3)/_xll.ciqfunctions.udf.CIQ(HK$2,"IQ_TOTAL_ASSETS",IQ_FQ,$A28,,,HK$3)*100),_xll.ciqfunctions.udf.CIQ(HK$2,"IQ_TOTAL_DEBT",IQ_FQ,$A28,"LFR",,HK$3)/_xll.ciqfunctions.udf.CIQ(HK$2,"IQ_TOTAL_ASSETS",IQ_FQ,$A28,,,HK$3)*100,0)</f>
        <v>69.713261648745515</v>
      </c>
      <c r="HL28" s="11">
        <f>IF(ISNUMBER(_xll.ciqfunctions.udf.CIQ(HL$2,"IQ_TOTAL_DEBT",IQ_FQ,$A28,"LFR",,HL$3)/_xll.ciqfunctions.udf.CIQ(HL$2,"IQ_TOTAL_ASSETS",IQ_FQ,$A28,,,HL$3)*100),_xll.ciqfunctions.udf.CIQ(HL$2,"IQ_TOTAL_DEBT",IQ_FQ,$A28,"LFR",,HL$3)/_xll.ciqfunctions.udf.CIQ(HL$2,"IQ_TOTAL_ASSETS",IQ_FQ,$A28,,,HL$3)*100,0)</f>
        <v>17.423682528158412</v>
      </c>
      <c r="HM28" s="11">
        <f>IF(ISNUMBER(_xll.ciqfunctions.udf.CIQ(HM$2,"IQ_TOTAL_DEBT",IQ_FQ,$A28,"LFR",,HM$3)/_xll.ciqfunctions.udf.CIQ(HM$2,"IQ_TOTAL_ASSETS",IQ_FQ,$A28,,,HM$3)*100),_xll.ciqfunctions.udf.CIQ(HM$2,"IQ_TOTAL_DEBT",IQ_FQ,$A28,"LFR",,HM$3)/_xll.ciqfunctions.udf.CIQ(HM$2,"IQ_TOTAL_ASSETS",IQ_FQ,$A28,,,HM$3)*100,0)</f>
        <v>17.95673076923077</v>
      </c>
      <c r="HN28" s="11">
        <f>IF(ISNUMBER(_xll.ciqfunctions.udf.CIQ(HN$2,"IQ_TOTAL_DEBT",IQ_FQ,$A28,"LFR",,HN$3)/_xll.ciqfunctions.udf.CIQ(HN$2,"IQ_TOTAL_ASSETS",IQ_FQ,$A28,,,HN$3)*100),_xll.ciqfunctions.udf.CIQ(HN$2,"IQ_TOTAL_DEBT",IQ_FQ,$A28,"LFR",,HN$3)/_xll.ciqfunctions.udf.CIQ(HN$2,"IQ_TOTAL_ASSETS",IQ_FQ,$A28,,,HN$3)*100,0)</f>
        <v>20.608687873794867</v>
      </c>
      <c r="HO28" s="11">
        <f>IF(ISNUMBER(_xll.ciqfunctions.udf.CIQ(HO$2,"IQ_TOTAL_DEBT",IQ_FQ,$A28,"LFR",,HO$3)/_xll.ciqfunctions.udf.CIQ(HO$2,"IQ_TOTAL_ASSETS",IQ_FQ,$A28,,,HO$3)*100),_xll.ciqfunctions.udf.CIQ(HO$2,"IQ_TOTAL_DEBT",IQ_FQ,$A28,"LFR",,HO$3)/_xll.ciqfunctions.udf.CIQ(HO$2,"IQ_TOTAL_ASSETS",IQ_FQ,$A28,,,HO$3)*100,0)</f>
        <v>19.753474377045457</v>
      </c>
      <c r="HP28" s="11">
        <f>IF(ISNUMBER(_xll.ciqfunctions.udf.CIQ(HP$2,"IQ_TOTAL_DEBT",IQ_FQ,$A28,"LFR",,HP$3)/_xll.ciqfunctions.udf.CIQ(HP$2,"IQ_TOTAL_ASSETS",IQ_FQ,$A28,,,HP$3)*100),_xll.ciqfunctions.udf.CIQ(HP$2,"IQ_TOTAL_DEBT",IQ_FQ,$A28,"LFR",,HP$3)/_xll.ciqfunctions.udf.CIQ(HP$2,"IQ_TOTAL_ASSETS",IQ_FQ,$A28,,,HP$3)*100,0)</f>
        <v>37.36739039507205</v>
      </c>
      <c r="HQ28" s="11">
        <f>IF(ISNUMBER(_xll.ciqfunctions.udf.CIQ(HQ$2,"IQ_TOTAL_DEBT",IQ_FQ,$A28,"LFR",,HQ$3)/_xll.ciqfunctions.udf.CIQ(HQ$2,"IQ_TOTAL_ASSETS",IQ_FQ,$A28,,,HQ$3)*100),_xll.ciqfunctions.udf.CIQ(HQ$2,"IQ_TOTAL_DEBT",IQ_FQ,$A28,"LFR",,HQ$3)/_xll.ciqfunctions.udf.CIQ(HQ$2,"IQ_TOTAL_ASSETS",IQ_FQ,$A28,,,HQ$3)*100,0)</f>
        <v>35.491292574357722</v>
      </c>
      <c r="HR28" s="11">
        <f>IF(ISNUMBER(_xll.ciqfunctions.udf.CIQ(HR$2,"IQ_TOTAL_DEBT",IQ_FQ,$A28,"LFR",,HR$3)/_xll.ciqfunctions.udf.CIQ(HR$2,"IQ_TOTAL_ASSETS",IQ_FQ,$A28,,,HR$3)*100),_xll.ciqfunctions.udf.CIQ(HR$2,"IQ_TOTAL_DEBT",IQ_FQ,$A28,"LFR",,HR$3)/_xll.ciqfunctions.udf.CIQ(HR$2,"IQ_TOTAL_ASSETS",IQ_FQ,$A28,,,HR$3)*100,0)</f>
        <v>2.934858846221287</v>
      </c>
      <c r="HS28" s="11">
        <f>IF(ISNUMBER(_xll.ciqfunctions.udf.CIQ(HS$2,"IQ_TOTAL_DEBT",IQ_FQ,$A28,"LFR",,HS$3)/_xll.ciqfunctions.udf.CIQ(HS$2,"IQ_TOTAL_ASSETS",IQ_FQ,$A28,,,HS$3)*100),_xll.ciqfunctions.udf.CIQ(HS$2,"IQ_TOTAL_DEBT",IQ_FQ,$A28,"LFR",,HS$3)/_xll.ciqfunctions.udf.CIQ(HS$2,"IQ_TOTAL_ASSETS",IQ_FQ,$A28,,,HS$3)*100,0)</f>
        <v>0</v>
      </c>
      <c r="HT28" s="11">
        <f>IF(ISNUMBER(_xll.ciqfunctions.udf.CIQ(HT$2,"IQ_TOTAL_DEBT",IQ_FQ,$A28,"LFR",,HT$3)/_xll.ciqfunctions.udf.CIQ(HT$2,"IQ_TOTAL_ASSETS",IQ_FQ,$A28,,,HT$3)*100),_xll.ciqfunctions.udf.CIQ(HT$2,"IQ_TOTAL_DEBT",IQ_FQ,$A28,"LFR",,HT$3)/_xll.ciqfunctions.udf.CIQ(HT$2,"IQ_TOTAL_ASSETS",IQ_FQ,$A28,,,HT$3)*100,0)</f>
        <v>32.530378842030025</v>
      </c>
      <c r="HU28" s="11">
        <f>IF(ISNUMBER(_xll.ciqfunctions.udf.CIQ(HU$2,"IQ_TOTAL_DEBT",IQ_FQ,$A28,"LFR",,HU$3)/_xll.ciqfunctions.udf.CIQ(HU$2,"IQ_TOTAL_ASSETS",IQ_FQ,$A28,,,HU$3)*100),_xll.ciqfunctions.udf.CIQ(HU$2,"IQ_TOTAL_DEBT",IQ_FQ,$A28,"LFR",,HU$3)/_xll.ciqfunctions.udf.CIQ(HU$2,"IQ_TOTAL_ASSETS",IQ_FQ,$A28,,,HU$3)*100,0)</f>
        <v>52.887554049669092</v>
      </c>
      <c r="HV28" s="11">
        <f>IF(ISNUMBER(_xll.ciqfunctions.udf.CIQ(HV$2,"IQ_TOTAL_DEBT",IQ_FQ,$A28,"LFR",,HV$3)/_xll.ciqfunctions.udf.CIQ(HV$2,"IQ_TOTAL_ASSETS",IQ_FQ,$A28,,,HV$3)*100),_xll.ciqfunctions.udf.CIQ(HV$2,"IQ_TOTAL_DEBT",IQ_FQ,$A28,"LFR",,HV$3)/_xll.ciqfunctions.udf.CIQ(HV$2,"IQ_TOTAL_ASSETS",IQ_FQ,$A28,,,HV$3)*100,0)</f>
        <v>53.28077738093203</v>
      </c>
      <c r="HW28" s="11">
        <f>IF(ISNUMBER(_xll.ciqfunctions.udf.CIQ(HW$2,"IQ_TOTAL_DEBT",IQ_FQ,$A28,"LFR",,HW$3)/_xll.ciqfunctions.udf.CIQ(HW$2,"IQ_TOTAL_ASSETS",IQ_FQ,$A28,,,HW$3)*100),_xll.ciqfunctions.udf.CIQ(HW$2,"IQ_TOTAL_DEBT",IQ_FQ,$A28,"LFR",,HW$3)/_xll.ciqfunctions.udf.CIQ(HW$2,"IQ_TOTAL_ASSETS",IQ_FQ,$A28,,,HW$3)*100,0)</f>
        <v>40.338207247298158</v>
      </c>
      <c r="HX28" s="11">
        <f>IF(ISNUMBER(_xll.ciqfunctions.udf.CIQ(HX$2,"IQ_TOTAL_DEBT",IQ_FQ,$A28,"LFR",,HX$3)/_xll.ciqfunctions.udf.CIQ(HX$2,"IQ_TOTAL_ASSETS",IQ_FQ,$A28,,,HX$3)*100),_xll.ciqfunctions.udf.CIQ(HX$2,"IQ_TOTAL_DEBT",IQ_FQ,$A28,"LFR",,HX$3)/_xll.ciqfunctions.udf.CIQ(HX$2,"IQ_TOTAL_ASSETS",IQ_FQ,$A28,,,HX$3)*100,0)</f>
        <v>1.2252596771710487</v>
      </c>
      <c r="HY28" s="11">
        <f>IF(ISNUMBER(_xll.ciqfunctions.udf.CIQ(HY$2,"IQ_TOTAL_DEBT",IQ_FQ,$A28,"LFR",,HY$3)/_xll.ciqfunctions.udf.CIQ(HY$2,"IQ_TOTAL_ASSETS",IQ_FQ,$A28,,,HY$3)*100),_xll.ciqfunctions.udf.CIQ(HY$2,"IQ_TOTAL_DEBT",IQ_FQ,$A28,"LFR",,HY$3)/_xll.ciqfunctions.udf.CIQ(HY$2,"IQ_TOTAL_ASSETS",IQ_FQ,$A28,,,HY$3)*100,0)</f>
        <v>2.7979767579585064</v>
      </c>
      <c r="HZ28" s="11">
        <f>IF(ISNUMBER(_xll.ciqfunctions.udf.CIQ(HZ$2,"IQ_TOTAL_DEBT",IQ_FQ,$A28,"LFR",,HZ$3)/_xll.ciqfunctions.udf.CIQ(HZ$2,"IQ_TOTAL_ASSETS",IQ_FQ,$A28,,,HZ$3)*100),_xll.ciqfunctions.udf.CIQ(HZ$2,"IQ_TOTAL_DEBT",IQ_FQ,$A28,"LFR",,HZ$3)/_xll.ciqfunctions.udf.CIQ(HZ$2,"IQ_TOTAL_ASSETS",IQ_FQ,$A28,,,HZ$3)*100,0)</f>
        <v>22.915510527687669</v>
      </c>
      <c r="IA28" s="11">
        <f>IF(ISNUMBER(_xll.ciqfunctions.udf.CIQ(IA$2,"IQ_TOTAL_DEBT",IQ_FQ,$A28,"LFR",,IA$3)/_xll.ciqfunctions.udf.CIQ(IA$2,"IQ_TOTAL_ASSETS",IQ_FQ,$A28,,,IA$3)*100),_xll.ciqfunctions.udf.CIQ(IA$2,"IQ_TOTAL_DEBT",IQ_FQ,$A28,"LFR",,IA$3)/_xll.ciqfunctions.udf.CIQ(IA$2,"IQ_TOTAL_ASSETS",IQ_FQ,$A28,,,IA$3)*100,0)</f>
        <v>51.438924598041815</v>
      </c>
      <c r="IB28" s="11">
        <f>IF(ISNUMBER(_xll.ciqfunctions.udf.CIQ(IB$2,"IQ_TOTAL_DEBT",IQ_FQ,$A28,"LFR",,IB$3)/_xll.ciqfunctions.udf.CIQ(IB$2,"IQ_TOTAL_ASSETS",IQ_FQ,$A28,,,IB$3)*100),_xll.ciqfunctions.udf.CIQ(IB$2,"IQ_TOTAL_DEBT",IQ_FQ,$A28,"LFR",,IB$3)/_xll.ciqfunctions.udf.CIQ(IB$2,"IQ_TOTAL_ASSETS",IQ_FQ,$A28,,,IB$3)*100,0)</f>
        <v>27.919353188005321</v>
      </c>
      <c r="IC28" s="11">
        <f>IF(ISNUMBER(_xll.ciqfunctions.udf.CIQ(IC$2,"IQ_TOTAL_DEBT",IQ_FQ,$A28,"LFR",,IC$3)/_xll.ciqfunctions.udf.CIQ(IC$2,"IQ_TOTAL_ASSETS",IQ_FQ,$A28,,,IC$3)*100),_xll.ciqfunctions.udf.CIQ(IC$2,"IQ_TOTAL_DEBT",IQ_FQ,$A28,"LFR",,IC$3)/_xll.ciqfunctions.udf.CIQ(IC$2,"IQ_TOTAL_ASSETS",IQ_FQ,$A28,,,IC$3)*100,0)</f>
        <v>15.477577382658003</v>
      </c>
      <c r="ID28" s="11">
        <f>IF(ISNUMBER(_xll.ciqfunctions.udf.CIQ(ID$2,"IQ_TOTAL_DEBT",IQ_FQ,$A28,"LFR",,ID$3)/_xll.ciqfunctions.udf.CIQ(ID$2,"IQ_TOTAL_ASSETS",IQ_FQ,$A28,,,ID$3)*100),_xll.ciqfunctions.udf.CIQ(ID$2,"IQ_TOTAL_DEBT",IQ_FQ,$A28,"LFR",,ID$3)/_xll.ciqfunctions.udf.CIQ(ID$2,"IQ_TOTAL_ASSETS",IQ_FQ,$A28,,,ID$3)*100,0)</f>
        <v>12.632192252736326</v>
      </c>
      <c r="IE28" s="11">
        <f>IF(ISNUMBER(_xll.ciqfunctions.udf.CIQ(IE$2,"IQ_TOTAL_DEBT",IQ_FQ,$A28,"LFR",,IE$3)/_xll.ciqfunctions.udf.CIQ(IE$2,"IQ_TOTAL_ASSETS",IQ_FQ,$A28,,,IE$3)*100),_xll.ciqfunctions.udf.CIQ(IE$2,"IQ_TOTAL_DEBT",IQ_FQ,$A28,"LFR",,IE$3)/_xll.ciqfunctions.udf.CIQ(IE$2,"IQ_TOTAL_ASSETS",IQ_FQ,$A28,,,IE$3)*100,0)</f>
        <v>9.7995982164731238E-3</v>
      </c>
      <c r="IF28" s="11">
        <f>IF(ISNUMBER(_xll.ciqfunctions.udf.CIQ(IF$2,"IQ_TOTAL_DEBT",IQ_FQ,$A28,"LFR",,IF$3)/_xll.ciqfunctions.udf.CIQ(IF$2,"IQ_TOTAL_ASSETS",IQ_FQ,$A28,,,IF$3)*100),_xll.ciqfunctions.udf.CIQ(IF$2,"IQ_TOTAL_DEBT",IQ_FQ,$A28,"LFR",,IF$3)/_xll.ciqfunctions.udf.CIQ(IF$2,"IQ_TOTAL_ASSETS",IQ_FQ,$A28,,,IF$3)*100,0)</f>
        <v>6.8474557491482235</v>
      </c>
      <c r="IG28" s="11">
        <f>IF(ISNUMBER(_xll.ciqfunctions.udf.CIQ(IG$2,"IQ_TOTAL_DEBT",IQ_FQ,$A28,"LFR",,IG$3)/_xll.ciqfunctions.udf.CIQ(IG$2,"IQ_TOTAL_ASSETS",IQ_FQ,$A28,,,IG$3)*100),_xll.ciqfunctions.udf.CIQ(IG$2,"IQ_TOTAL_DEBT",IQ_FQ,$A28,"LFR",,IG$3)/_xll.ciqfunctions.udf.CIQ(IG$2,"IQ_TOTAL_ASSETS",IQ_FQ,$A28,,,IG$3)*100,0)</f>
        <v>17.887682946883736</v>
      </c>
      <c r="IH28" s="11">
        <f>IF(ISNUMBER(_xll.ciqfunctions.udf.CIQ(IH$2,"IQ_TOTAL_DEBT",IQ_FQ,$A28,"LFR",,IH$3)/_xll.ciqfunctions.udf.CIQ(IH$2,"IQ_TOTAL_ASSETS",IQ_FQ,$A28,,,IH$3)*100),_xll.ciqfunctions.udf.CIQ(IH$2,"IQ_TOTAL_DEBT",IQ_FQ,$A28,"LFR",,IH$3)/_xll.ciqfunctions.udf.CIQ(IH$2,"IQ_TOTAL_ASSETS",IQ_FQ,$A28,,,IH$3)*100,0)</f>
        <v>94.130679635217007</v>
      </c>
      <c r="II28" s="11">
        <f>IF(ISNUMBER(_xll.ciqfunctions.udf.CIQ(II$2,"IQ_TOTAL_DEBT",IQ_FQ,$A28,"LFR",,II$3)/_xll.ciqfunctions.udf.CIQ(II$2,"IQ_TOTAL_ASSETS",IQ_FQ,$A28,,,II$3)*100),_xll.ciqfunctions.udf.CIQ(II$2,"IQ_TOTAL_DEBT",IQ_FQ,$A28,"LFR",,II$3)/_xll.ciqfunctions.udf.CIQ(II$2,"IQ_TOTAL_ASSETS",IQ_FQ,$A28,,,II$3)*100,0)</f>
        <v>42.260860780522577</v>
      </c>
      <c r="IJ28" s="11">
        <f>IF(ISNUMBER(_xll.ciqfunctions.udf.CIQ(IJ$2,"IQ_TOTAL_DEBT",IQ_FQ,$A28,"LFR",,IJ$3)/_xll.ciqfunctions.udf.CIQ(IJ$2,"IQ_TOTAL_ASSETS",IQ_FQ,$A28,,,IJ$3)*100),_xll.ciqfunctions.udf.CIQ(IJ$2,"IQ_TOTAL_DEBT",IQ_FQ,$A28,"LFR",,IJ$3)/_xll.ciqfunctions.udf.CIQ(IJ$2,"IQ_TOTAL_ASSETS",IQ_FQ,$A28,,,IJ$3)*100,0)</f>
        <v>51.071638409247257</v>
      </c>
      <c r="IK28" s="11">
        <f>IF(ISNUMBER(_xll.ciqfunctions.udf.CIQ(IK$2,"IQ_TOTAL_DEBT",IQ_FQ,$A28,"LFR",,IK$3)/_xll.ciqfunctions.udf.CIQ(IK$2,"IQ_TOTAL_ASSETS",IQ_FQ,$A28,,,IK$3)*100),_xll.ciqfunctions.udf.CIQ(IK$2,"IQ_TOTAL_DEBT",IQ_FQ,$A28,"LFR",,IK$3)/_xll.ciqfunctions.udf.CIQ(IK$2,"IQ_TOTAL_ASSETS",IQ_FQ,$A28,,,IK$3)*100,0)</f>
        <v>61.998292058070028</v>
      </c>
      <c r="IL28" s="11">
        <f>IF(ISNUMBER(_xll.ciqfunctions.udf.CIQ(IL$2,"IQ_TOTAL_DEBT",IQ_FQ,$A28,"LFR",,IL$3)/_xll.ciqfunctions.udf.CIQ(IL$2,"IQ_TOTAL_ASSETS",IQ_FQ,$A28,,,IL$3)*100),_xll.ciqfunctions.udf.CIQ(IL$2,"IQ_TOTAL_DEBT",IQ_FQ,$A28,"LFR",,IL$3)/_xll.ciqfunctions.udf.CIQ(IL$2,"IQ_TOTAL_ASSETS",IQ_FQ,$A28,,,IL$3)*100,0)</f>
        <v>33.785735921153801</v>
      </c>
      <c r="IM28" s="11">
        <f>IF(ISNUMBER(_xll.ciqfunctions.udf.CIQ(IM$2,"IQ_TOTAL_DEBT",IQ_FQ,$A28,"LFR",,IM$3)/_xll.ciqfunctions.udf.CIQ(IM$2,"IQ_TOTAL_ASSETS",IQ_FQ,$A28,,,IM$3)*100),_xll.ciqfunctions.udf.CIQ(IM$2,"IQ_TOTAL_DEBT",IQ_FQ,$A28,"LFR",,IM$3)/_xll.ciqfunctions.udf.CIQ(IM$2,"IQ_TOTAL_ASSETS",IQ_FQ,$A28,,,IM$3)*100,0)</f>
        <v>22.065236708635798</v>
      </c>
      <c r="IN28" s="11">
        <f>IF(ISNUMBER(_xll.ciqfunctions.udf.CIQ(IN$2,"IQ_TOTAL_DEBT",IQ_FQ,$A28,"LFR",,IN$3)/_xll.ciqfunctions.udf.CIQ(IN$2,"IQ_TOTAL_ASSETS",IQ_FQ,$A28,,,IN$3)*100),_xll.ciqfunctions.udf.CIQ(IN$2,"IQ_TOTAL_DEBT",IQ_FQ,$A28,"LFR",,IN$3)/_xll.ciqfunctions.udf.CIQ(IN$2,"IQ_TOTAL_ASSETS",IQ_FQ,$A28,,,IN$3)*100,0)</f>
        <v>41.136433119798355</v>
      </c>
      <c r="IO28" s="11">
        <f>IF(ISNUMBER(_xll.ciqfunctions.udf.CIQ(IO$2,"IQ_TOTAL_DEBT",IQ_FQ,$A28,"LFR",,IO$3)/_xll.ciqfunctions.udf.CIQ(IO$2,"IQ_TOTAL_ASSETS",IQ_FQ,$A28,,,IO$3)*100),_xll.ciqfunctions.udf.CIQ(IO$2,"IQ_TOTAL_DEBT",IQ_FQ,$A28,"LFR",,IO$3)/_xll.ciqfunctions.udf.CIQ(IO$2,"IQ_TOTAL_ASSETS",IQ_FQ,$A28,,,IO$3)*100,0)</f>
        <v>0</v>
      </c>
      <c r="IP28" s="11">
        <f>IF(ISNUMBER(_xll.ciqfunctions.udf.CIQ(IP$2,"IQ_TOTAL_DEBT",IQ_FQ,$A28,"LFR",,IP$3)/_xll.ciqfunctions.udf.CIQ(IP$2,"IQ_TOTAL_ASSETS",IQ_FQ,$A28,,,IP$3)*100),_xll.ciqfunctions.udf.CIQ(IP$2,"IQ_TOTAL_DEBT",IQ_FQ,$A28,"LFR",,IP$3)/_xll.ciqfunctions.udf.CIQ(IP$2,"IQ_TOTAL_ASSETS",IQ_FQ,$A28,,,IP$3)*100,0)</f>
        <v>0</v>
      </c>
      <c r="IQ28" s="11">
        <f>IF(ISNUMBER(_xll.ciqfunctions.udf.CIQ(IQ$2,"IQ_TOTAL_DEBT",IQ_FQ,$A28,"LFR",,IQ$3)/_xll.ciqfunctions.udf.CIQ(IQ$2,"IQ_TOTAL_ASSETS",IQ_FQ,$A28,,,IQ$3)*100),_xll.ciqfunctions.udf.CIQ(IQ$2,"IQ_TOTAL_DEBT",IQ_FQ,$A28,"LFR",,IQ$3)/_xll.ciqfunctions.udf.CIQ(IQ$2,"IQ_TOTAL_ASSETS",IQ_FQ,$A28,,,IQ$3)*100,0)</f>
        <v>26.668795045518102</v>
      </c>
      <c r="IR28" s="11">
        <f>IF(ISNUMBER(_xll.ciqfunctions.udf.CIQ(IR$2,"IQ_TOTAL_DEBT",IQ_FQ,$A28,"LFR",,IR$3)/_xll.ciqfunctions.udf.CIQ(IR$2,"IQ_TOTAL_ASSETS",IQ_FQ,$A28,,,IR$3)*100),_xll.ciqfunctions.udf.CIQ(IR$2,"IQ_TOTAL_DEBT",IQ_FQ,$A28,"LFR",,IR$3)/_xll.ciqfunctions.udf.CIQ(IR$2,"IQ_TOTAL_ASSETS",IQ_FQ,$A28,,,IR$3)*100,0)</f>
        <v>0</v>
      </c>
      <c r="IS28" s="11">
        <f>IF(ISNUMBER(_xll.ciqfunctions.udf.CIQ(IS$2,"IQ_TOTAL_DEBT",IQ_FQ,$A28,"LFR",,IS$3)/_xll.ciqfunctions.udf.CIQ(IS$2,"IQ_TOTAL_ASSETS",IQ_FQ,$A28,,,IS$3)*100),_xll.ciqfunctions.udf.CIQ(IS$2,"IQ_TOTAL_DEBT",IQ_FQ,$A28,"LFR",,IS$3)/_xll.ciqfunctions.udf.CIQ(IS$2,"IQ_TOTAL_ASSETS",IQ_FQ,$A28,,,IS$3)*100,0)</f>
        <v>33.17344101322319</v>
      </c>
      <c r="IT28" s="11">
        <f>IF(ISNUMBER(_xll.ciqfunctions.udf.CIQ(IT$2,"IQ_TOTAL_DEBT",IQ_FQ,$A28,"LFR",,IT$3)/_xll.ciqfunctions.udf.CIQ(IT$2,"IQ_TOTAL_ASSETS",IQ_FQ,$A28,,,IT$3)*100),_xll.ciqfunctions.udf.CIQ(IT$2,"IQ_TOTAL_DEBT",IQ_FQ,$A28,"LFR",,IT$3)/_xll.ciqfunctions.udf.CIQ(IT$2,"IQ_TOTAL_ASSETS",IQ_FQ,$A28,,,IT$3)*100,0)</f>
        <v>26.594478145019558</v>
      </c>
      <c r="IU28" s="11">
        <f>IF(ISNUMBER(_xll.ciqfunctions.udf.CIQ(IU$2,"IQ_TOTAL_DEBT",IQ_FQ,$A28,"LFR",,IU$3)/_xll.ciqfunctions.udf.CIQ(IU$2,"IQ_TOTAL_ASSETS",IQ_FQ,$A28,,,IU$3)*100),_xll.ciqfunctions.udf.CIQ(IU$2,"IQ_TOTAL_DEBT",IQ_FQ,$A28,"LFR",,IU$3)/_xll.ciqfunctions.udf.CIQ(IU$2,"IQ_TOTAL_ASSETS",IQ_FQ,$A28,,,IU$3)*100,0)</f>
        <v>35.724432690895007</v>
      </c>
      <c r="IV28" s="11">
        <f>IF(ISNUMBER(_xll.ciqfunctions.udf.CIQ(IV$2,"IQ_TOTAL_DEBT",IQ_FQ,$A28,"LFR",,IV$3)/_xll.ciqfunctions.udf.CIQ(IV$2,"IQ_TOTAL_ASSETS",IQ_FQ,$A28,,,IV$3)*100),_xll.ciqfunctions.udf.CIQ(IV$2,"IQ_TOTAL_DEBT",IQ_FQ,$A28,"LFR",,IV$3)/_xll.ciqfunctions.udf.CIQ(IV$2,"IQ_TOTAL_ASSETS",IQ_FQ,$A28,,,IV$3)*100,0)</f>
        <v>16.823812906917908</v>
      </c>
      <c r="IW28" s="11">
        <f>IF(ISNUMBER(_xll.ciqfunctions.udf.CIQ(IW$2,"IQ_TOTAL_DEBT",IQ_FQ,$A28,"LFR",,IW$3)/_xll.ciqfunctions.udf.CIQ(IW$2,"IQ_TOTAL_ASSETS",IQ_FQ,$A28,,,IW$3)*100),_xll.ciqfunctions.udf.CIQ(IW$2,"IQ_TOTAL_DEBT",IQ_FQ,$A28,"LFR",,IW$3)/_xll.ciqfunctions.udf.CIQ(IW$2,"IQ_TOTAL_ASSETS",IQ_FQ,$A28,,,IW$3)*100,0)</f>
        <v>28.413099717779872</v>
      </c>
      <c r="IX28" s="11">
        <f>IF(ISNUMBER(_xll.ciqfunctions.udf.CIQ(IX$2,"IQ_TOTAL_DEBT",IQ_FQ,$A28,"LFR",,IX$3)/_xll.ciqfunctions.udf.CIQ(IX$2,"IQ_TOTAL_ASSETS",IQ_FQ,$A28,,,IX$3)*100),_xll.ciqfunctions.udf.CIQ(IX$2,"IQ_TOTAL_DEBT",IQ_FQ,$A28,"LFR",,IX$3)/_xll.ciqfunctions.udf.CIQ(IX$2,"IQ_TOTAL_ASSETS",IQ_FQ,$A28,,,IX$3)*100,0)</f>
        <v>48.690599126424473</v>
      </c>
      <c r="IY28" s="11">
        <f>IF(ISNUMBER(_xll.ciqfunctions.udf.CIQ(IY$2,"IQ_TOTAL_DEBT",IQ_FQ,$A28,"LFR",,IY$3)/_xll.ciqfunctions.udf.CIQ(IY$2,"IQ_TOTAL_ASSETS",IQ_FQ,$A28,,,IY$3)*100),_xll.ciqfunctions.udf.CIQ(IY$2,"IQ_TOTAL_DEBT",IQ_FQ,$A28,"LFR",,IY$3)/_xll.ciqfunctions.udf.CIQ(IY$2,"IQ_TOTAL_ASSETS",IQ_FQ,$A28,,,IY$3)*100,0)</f>
        <v>16.091028849365053</v>
      </c>
      <c r="IZ28" s="11">
        <f>IF(ISNUMBER(_xll.ciqfunctions.udf.CIQ(IZ$2,"IQ_TOTAL_DEBT",IQ_FQ,$A28,"LFR",,IZ$3)/_xll.ciqfunctions.udf.CIQ(IZ$2,"IQ_TOTAL_ASSETS",IQ_FQ,$A28,,,IZ$3)*100),_xll.ciqfunctions.udf.CIQ(IZ$2,"IQ_TOTAL_DEBT",IQ_FQ,$A28,"LFR",,IZ$3)/_xll.ciqfunctions.udf.CIQ(IZ$2,"IQ_TOTAL_ASSETS",IQ_FQ,$A28,,,IZ$3)*100,0)</f>
        <v>7.7955928770890974</v>
      </c>
      <c r="JA28" s="11">
        <f>IF(ISNUMBER(_xll.ciqfunctions.udf.CIQ(JA$2,"IQ_TOTAL_DEBT",IQ_FQ,$A28,"LFR",,JA$3)/_xll.ciqfunctions.udf.CIQ(JA$2,"IQ_TOTAL_ASSETS",IQ_FQ,$A28,,,JA$3)*100),_xll.ciqfunctions.udf.CIQ(JA$2,"IQ_TOTAL_DEBT",IQ_FQ,$A28,"LFR",,JA$3)/_xll.ciqfunctions.udf.CIQ(JA$2,"IQ_TOTAL_ASSETS",IQ_FQ,$A28,,,JA$3)*100,0)</f>
        <v>10.352971626387136</v>
      </c>
      <c r="JB28" s="11">
        <f>IF(ISNUMBER(_xll.ciqfunctions.udf.CIQ(JB$2,"IQ_TOTAL_DEBT",IQ_FQ,$A28,"LFR",,JB$3)/_xll.ciqfunctions.udf.CIQ(JB$2,"IQ_TOTAL_ASSETS",IQ_FQ,$A28,,,JB$3)*100),_xll.ciqfunctions.udf.CIQ(JB$2,"IQ_TOTAL_DEBT",IQ_FQ,$A28,"LFR",,JB$3)/_xll.ciqfunctions.udf.CIQ(JB$2,"IQ_TOTAL_ASSETS",IQ_FQ,$A28,,,JB$3)*100,0)</f>
        <v>1.8755873226718223</v>
      </c>
      <c r="JC28" s="11">
        <f>IF(ISNUMBER(_xll.ciqfunctions.udf.CIQ(JC$2,"IQ_TOTAL_DEBT",IQ_FQ,$A28,"LFR",,JC$3)/_xll.ciqfunctions.udf.CIQ(JC$2,"IQ_TOTAL_ASSETS",IQ_FQ,$A28,,,JC$3)*100),_xll.ciqfunctions.udf.CIQ(JC$2,"IQ_TOTAL_DEBT",IQ_FQ,$A28,"LFR",,JC$3)/_xll.ciqfunctions.udf.CIQ(JC$2,"IQ_TOTAL_ASSETS",IQ_FQ,$A28,,,JC$3)*100,0)</f>
        <v>0</v>
      </c>
      <c r="JD28" s="11">
        <f>IF(ISNUMBER(_xll.ciqfunctions.udf.CIQ(JD$2,"IQ_TOTAL_DEBT",IQ_FQ,$A28,"LFR",,JD$3)/_xll.ciqfunctions.udf.CIQ(JD$2,"IQ_TOTAL_ASSETS",IQ_FQ,$A28,,,JD$3)*100),_xll.ciqfunctions.udf.CIQ(JD$2,"IQ_TOTAL_DEBT",IQ_FQ,$A28,"LFR",,JD$3)/_xll.ciqfunctions.udf.CIQ(JD$2,"IQ_TOTAL_ASSETS",IQ_FQ,$A28,,,JD$3)*100,0)</f>
        <v>30.350731842032587</v>
      </c>
      <c r="JE28" s="11">
        <f>IF(ISNUMBER(_xll.ciqfunctions.udf.CIQ(JE$2,"IQ_TOTAL_DEBT",IQ_FQ,$A28,"LFR",,JE$3)/_xll.ciqfunctions.udf.CIQ(JE$2,"IQ_TOTAL_ASSETS",IQ_FQ,$A28,,,JE$3)*100),_xll.ciqfunctions.udf.CIQ(JE$2,"IQ_TOTAL_DEBT",IQ_FQ,$A28,"LFR",,JE$3)/_xll.ciqfunctions.udf.CIQ(JE$2,"IQ_TOTAL_ASSETS",IQ_FQ,$A28,,,JE$3)*100,0)</f>
        <v>11.080609840199928</v>
      </c>
      <c r="JF28" s="11">
        <f>IF(ISNUMBER(_xll.ciqfunctions.udf.CIQ(JF$2,"IQ_TOTAL_DEBT",IQ_FQ,$A28,"LFR",,JF$3)/_xll.ciqfunctions.udf.CIQ(JF$2,"IQ_TOTAL_ASSETS",IQ_FQ,$A28,,,JF$3)*100),_xll.ciqfunctions.udf.CIQ(JF$2,"IQ_TOTAL_DEBT",IQ_FQ,$A28,"LFR",,JF$3)/_xll.ciqfunctions.udf.CIQ(JF$2,"IQ_TOTAL_ASSETS",IQ_FQ,$A28,,,JF$3)*100,0)</f>
        <v>0</v>
      </c>
      <c r="JG28" s="11">
        <f>IF(ISNUMBER(_xll.ciqfunctions.udf.CIQ(JG$2,"IQ_TOTAL_DEBT",IQ_FQ,$A28,"LFR",,JG$3)/_xll.ciqfunctions.udf.CIQ(JG$2,"IQ_TOTAL_ASSETS",IQ_FQ,$A28,,,JG$3)*100),_xll.ciqfunctions.udf.CIQ(JG$2,"IQ_TOTAL_DEBT",IQ_FQ,$A28,"LFR",,JG$3)/_xll.ciqfunctions.udf.CIQ(JG$2,"IQ_TOTAL_ASSETS",IQ_FQ,$A28,,,JG$3)*100,0)</f>
        <v>26.364132756483684</v>
      </c>
      <c r="JH28" s="11">
        <f>IF(ISNUMBER(_xll.ciqfunctions.udf.CIQ(JH$2,"IQ_TOTAL_DEBT",IQ_FQ,$A28,"LFR",,JH$3)/_xll.ciqfunctions.udf.CIQ(JH$2,"IQ_TOTAL_ASSETS",IQ_FQ,$A28,,,JH$3)*100),_xll.ciqfunctions.udf.CIQ(JH$2,"IQ_TOTAL_DEBT",IQ_FQ,$A28,"LFR",,JH$3)/_xll.ciqfunctions.udf.CIQ(JH$2,"IQ_TOTAL_ASSETS",IQ_FQ,$A28,,,JH$3)*100,0)</f>
        <v>17.913004132401063</v>
      </c>
      <c r="JI28" s="11">
        <f>IF(ISNUMBER(_xll.ciqfunctions.udf.CIQ(JI$2,"IQ_TOTAL_DEBT",IQ_FQ,$A28,"LFR",,JI$3)/_xll.ciqfunctions.udf.CIQ(JI$2,"IQ_TOTAL_ASSETS",IQ_FQ,$A28,,,JI$3)*100),_xll.ciqfunctions.udf.CIQ(JI$2,"IQ_TOTAL_DEBT",IQ_FQ,$A28,"LFR",,JI$3)/_xll.ciqfunctions.udf.CIQ(JI$2,"IQ_TOTAL_ASSETS",IQ_FQ,$A28,,,JI$3)*100,0)</f>
        <v>0</v>
      </c>
      <c r="JJ28" s="11">
        <f>IF(ISNUMBER(_xll.ciqfunctions.udf.CIQ(JJ$2,"IQ_TOTAL_DEBT",IQ_FQ,$A28,"LFR",,JJ$3)/_xll.ciqfunctions.udf.CIQ(JJ$2,"IQ_TOTAL_ASSETS",IQ_FQ,$A28,,,JJ$3)*100),_xll.ciqfunctions.udf.CIQ(JJ$2,"IQ_TOTAL_DEBT",IQ_FQ,$A28,"LFR",,JJ$3)/_xll.ciqfunctions.udf.CIQ(JJ$2,"IQ_TOTAL_ASSETS",IQ_FQ,$A28,,,JJ$3)*100,0)</f>
        <v>24.67265232333699</v>
      </c>
      <c r="JK28" s="11">
        <f>IF(ISNUMBER(_xll.ciqfunctions.udf.CIQ(JK$2,"IQ_TOTAL_DEBT",IQ_FQ,$A28,"LFR",,JK$3)/_xll.ciqfunctions.udf.CIQ(JK$2,"IQ_TOTAL_ASSETS",IQ_FQ,$A28,,,JK$3)*100),_xll.ciqfunctions.udf.CIQ(JK$2,"IQ_TOTAL_DEBT",IQ_FQ,$A28,"LFR",,JK$3)/_xll.ciqfunctions.udf.CIQ(JK$2,"IQ_TOTAL_ASSETS",IQ_FQ,$A28,,,JK$3)*100,0)</f>
        <v>36.583348106127758</v>
      </c>
      <c r="JL28" s="11">
        <f>IF(ISNUMBER(_xll.ciqfunctions.udf.CIQ(JL$2,"IQ_TOTAL_DEBT",IQ_FQ,$A28,"LFR",,JL$3)/_xll.ciqfunctions.udf.CIQ(JL$2,"IQ_TOTAL_ASSETS",IQ_FQ,$A28,,,JL$3)*100),_xll.ciqfunctions.udf.CIQ(JL$2,"IQ_TOTAL_DEBT",IQ_FQ,$A28,"LFR",,JL$3)/_xll.ciqfunctions.udf.CIQ(JL$2,"IQ_TOTAL_ASSETS",IQ_FQ,$A28,,,JL$3)*100,0)</f>
        <v>12.040739815046237</v>
      </c>
      <c r="JM28" s="11">
        <f>IF(ISNUMBER(_xll.ciqfunctions.udf.CIQ(JM$2,"IQ_TOTAL_DEBT",IQ_FQ,$A28,"LFR",,JM$3)/_xll.ciqfunctions.udf.CIQ(JM$2,"IQ_TOTAL_ASSETS",IQ_FQ,$A28,,,JM$3)*100),_xll.ciqfunctions.udf.CIQ(JM$2,"IQ_TOTAL_DEBT",IQ_FQ,$A28,"LFR",,JM$3)/_xll.ciqfunctions.udf.CIQ(JM$2,"IQ_TOTAL_ASSETS",IQ_FQ,$A28,,,JM$3)*100,0)</f>
        <v>0</v>
      </c>
      <c r="JN28" s="11">
        <f>IF(ISNUMBER(_xll.ciqfunctions.udf.CIQ(JN$2,"IQ_TOTAL_DEBT",IQ_FQ,$A28,"LFR",,JN$3)/_xll.ciqfunctions.udf.CIQ(JN$2,"IQ_TOTAL_ASSETS",IQ_FQ,$A28,,,JN$3)*100),_xll.ciqfunctions.udf.CIQ(JN$2,"IQ_TOTAL_DEBT",IQ_FQ,$A28,"LFR",,JN$3)/_xll.ciqfunctions.udf.CIQ(JN$2,"IQ_TOTAL_ASSETS",IQ_FQ,$A28,,,JN$3)*100,0)</f>
        <v>26.32536973833902</v>
      </c>
      <c r="JO28" s="11">
        <f>IF(ISNUMBER(_xll.ciqfunctions.udf.CIQ(JO$2,"IQ_TOTAL_DEBT",IQ_FQ,$A28,"LFR",,JO$3)/_xll.ciqfunctions.udf.CIQ(JO$2,"IQ_TOTAL_ASSETS",IQ_FQ,$A28,,,JO$3)*100),_xll.ciqfunctions.udf.CIQ(JO$2,"IQ_TOTAL_DEBT",IQ_FQ,$A28,"LFR",,JO$3)/_xll.ciqfunctions.udf.CIQ(JO$2,"IQ_TOTAL_ASSETS",IQ_FQ,$A28,,,JO$3)*100,0)</f>
        <v>26.052238805970152</v>
      </c>
      <c r="JP28" s="11">
        <f>IF(ISNUMBER(_xll.ciqfunctions.udf.CIQ(JP$2,"IQ_TOTAL_DEBT",IQ_FQ,$A28,"LFR",,JP$3)/_xll.ciqfunctions.udf.CIQ(JP$2,"IQ_TOTAL_ASSETS",IQ_FQ,$A28,,,JP$3)*100),_xll.ciqfunctions.udf.CIQ(JP$2,"IQ_TOTAL_DEBT",IQ_FQ,$A28,"LFR",,JP$3)/_xll.ciqfunctions.udf.CIQ(JP$2,"IQ_TOTAL_ASSETS",IQ_FQ,$A28,,,JP$3)*100,0)</f>
        <v>44.132791235787508</v>
      </c>
      <c r="JQ28" s="11">
        <f>IF(ISNUMBER(_xll.ciqfunctions.udf.CIQ(JQ$2,"IQ_TOTAL_DEBT",IQ_FQ,$A28,"LFR",,JQ$3)/_xll.ciqfunctions.udf.CIQ(JQ$2,"IQ_TOTAL_ASSETS",IQ_FQ,$A28,,,JQ$3)*100),_xll.ciqfunctions.udf.CIQ(JQ$2,"IQ_TOTAL_DEBT",IQ_FQ,$A28,"LFR",,JQ$3)/_xll.ciqfunctions.udf.CIQ(JQ$2,"IQ_TOTAL_ASSETS",IQ_FQ,$A28,,,JQ$3)*100,0)</f>
        <v>0</v>
      </c>
      <c r="JR28" s="11">
        <f>IF(ISNUMBER(_xll.ciqfunctions.udf.CIQ(JR$2,"IQ_TOTAL_DEBT",IQ_FQ,$A28,"LFR",,JR$3)/_xll.ciqfunctions.udf.CIQ(JR$2,"IQ_TOTAL_ASSETS",IQ_FQ,$A28,,,JR$3)*100),_xll.ciqfunctions.udf.CIQ(JR$2,"IQ_TOTAL_DEBT",IQ_FQ,$A28,"LFR",,JR$3)/_xll.ciqfunctions.udf.CIQ(JR$2,"IQ_TOTAL_ASSETS",IQ_FQ,$A28,,,JR$3)*100,0)</f>
        <v>42.624496866039841</v>
      </c>
      <c r="JS28" s="11">
        <f>IF(ISNUMBER(_xll.ciqfunctions.udf.CIQ(JS$2,"IQ_TOTAL_DEBT",IQ_FQ,$A28,"LFR",,JS$3)/_xll.ciqfunctions.udf.CIQ(JS$2,"IQ_TOTAL_ASSETS",IQ_FQ,$A28,,,JS$3)*100),_xll.ciqfunctions.udf.CIQ(JS$2,"IQ_TOTAL_DEBT",IQ_FQ,$A28,"LFR",,JS$3)/_xll.ciqfunctions.udf.CIQ(JS$2,"IQ_TOTAL_ASSETS",IQ_FQ,$A28,,,JS$3)*100,0)</f>
        <v>45.915978153302383</v>
      </c>
      <c r="JT28" s="11">
        <f>IF(ISNUMBER(_xll.ciqfunctions.udf.CIQ(JT$2,"IQ_TOTAL_DEBT",IQ_FQ,$A28,"LFR",,JT$3)/_xll.ciqfunctions.udf.CIQ(JT$2,"IQ_TOTAL_ASSETS",IQ_FQ,$A28,,,JT$3)*100),_xll.ciqfunctions.udf.CIQ(JT$2,"IQ_TOTAL_DEBT",IQ_FQ,$A28,"LFR",,JT$3)/_xll.ciqfunctions.udf.CIQ(JT$2,"IQ_TOTAL_ASSETS",IQ_FQ,$A28,,,JT$3)*100,0)</f>
        <v>40.080053493689704</v>
      </c>
      <c r="JU28" s="11">
        <f>IF(ISNUMBER(_xll.ciqfunctions.udf.CIQ(JU$2,"IQ_TOTAL_DEBT",IQ_FQ,$A28,"LFR",,JU$3)/_xll.ciqfunctions.udf.CIQ(JU$2,"IQ_TOTAL_ASSETS",IQ_FQ,$A28,,,JU$3)*100),_xll.ciqfunctions.udf.CIQ(JU$2,"IQ_TOTAL_DEBT",IQ_FQ,$A28,"LFR",,JU$3)/_xll.ciqfunctions.udf.CIQ(JU$2,"IQ_TOTAL_ASSETS",IQ_FQ,$A28,,,JU$3)*100,0)</f>
        <v>13.729355442543111</v>
      </c>
      <c r="JV28" s="11">
        <f>IF(ISNUMBER(_xll.ciqfunctions.udf.CIQ(JV$2,"IQ_TOTAL_DEBT",IQ_FQ,$A28,"LFR",,JV$3)/_xll.ciqfunctions.udf.CIQ(JV$2,"IQ_TOTAL_ASSETS",IQ_FQ,$A28,,,JV$3)*100),_xll.ciqfunctions.udf.CIQ(JV$2,"IQ_TOTAL_DEBT",IQ_FQ,$A28,"LFR",,JV$3)/_xll.ciqfunctions.udf.CIQ(JV$2,"IQ_TOTAL_ASSETS",IQ_FQ,$A28,,,JV$3)*100,0)</f>
        <v>0</v>
      </c>
      <c r="JW28" s="11">
        <f>IF(ISNUMBER(_xll.ciqfunctions.udf.CIQ(JW$2,"IQ_TOTAL_DEBT",IQ_FQ,$A28,"LFR",,JW$3)/_xll.ciqfunctions.udf.CIQ(JW$2,"IQ_TOTAL_ASSETS",IQ_FQ,$A28,,,JW$3)*100),_xll.ciqfunctions.udf.CIQ(JW$2,"IQ_TOTAL_DEBT",IQ_FQ,$A28,"LFR",,JW$3)/_xll.ciqfunctions.udf.CIQ(JW$2,"IQ_TOTAL_ASSETS",IQ_FQ,$A28,,,JW$3)*100,0)</f>
        <v>41.802823884180142</v>
      </c>
      <c r="JX28" s="11">
        <f>IF(ISNUMBER(_xll.ciqfunctions.udf.CIQ(JX$2,"IQ_TOTAL_DEBT",IQ_FQ,$A28,"LFR",,JX$3)/_xll.ciqfunctions.udf.CIQ(JX$2,"IQ_TOTAL_ASSETS",IQ_FQ,$A28,,,JX$3)*100),_xll.ciqfunctions.udf.CIQ(JX$2,"IQ_TOTAL_DEBT",IQ_FQ,$A28,"LFR",,JX$3)/_xll.ciqfunctions.udf.CIQ(JX$2,"IQ_TOTAL_ASSETS",IQ_FQ,$A28,,,JX$3)*100,0)</f>
        <v>2.2546136470187101</v>
      </c>
      <c r="JY28" s="11">
        <f>IF(ISNUMBER(_xll.ciqfunctions.udf.CIQ(JY$2,"IQ_TOTAL_DEBT",IQ_FQ,$A28,"LFR",,JY$3)/_xll.ciqfunctions.udf.CIQ(JY$2,"IQ_TOTAL_ASSETS",IQ_FQ,$A28,,,JY$3)*100),_xll.ciqfunctions.udf.CIQ(JY$2,"IQ_TOTAL_DEBT",IQ_FQ,$A28,"LFR",,JY$3)/_xll.ciqfunctions.udf.CIQ(JY$2,"IQ_TOTAL_ASSETS",IQ_FQ,$A28,,,JY$3)*100,0)</f>
        <v>22.565601159323087</v>
      </c>
      <c r="JZ28" s="11">
        <f>IF(ISNUMBER(_xll.ciqfunctions.udf.CIQ(JZ$2,"IQ_TOTAL_DEBT",IQ_FQ,$A28,"LFR",,JZ$3)/_xll.ciqfunctions.udf.CIQ(JZ$2,"IQ_TOTAL_ASSETS",IQ_FQ,$A28,,,JZ$3)*100),_xll.ciqfunctions.udf.CIQ(JZ$2,"IQ_TOTAL_DEBT",IQ_FQ,$A28,"LFR",,JZ$3)/_xll.ciqfunctions.udf.CIQ(JZ$2,"IQ_TOTAL_ASSETS",IQ_FQ,$A28,,,JZ$3)*100,0)</f>
        <v>7.156454468024978</v>
      </c>
      <c r="KA28" s="11">
        <f>IF(ISNUMBER(_xll.ciqfunctions.udf.CIQ(KA$2,"IQ_TOTAL_DEBT",IQ_FQ,$A28,"LFR",,KA$3)/_xll.ciqfunctions.udf.CIQ(KA$2,"IQ_TOTAL_ASSETS",IQ_FQ,$A28,,,KA$3)*100),_xll.ciqfunctions.udf.CIQ(KA$2,"IQ_TOTAL_DEBT",IQ_FQ,$A28,"LFR",,KA$3)/_xll.ciqfunctions.udf.CIQ(KA$2,"IQ_TOTAL_ASSETS",IQ_FQ,$A28,,,KA$3)*100,0)</f>
        <v>0</v>
      </c>
      <c r="KB28" s="11">
        <f>IF(ISNUMBER(_xll.ciqfunctions.udf.CIQ(KB$2,"IQ_TOTAL_DEBT",IQ_FQ,$A28,"LFR",,KB$3)/_xll.ciqfunctions.udf.CIQ(KB$2,"IQ_TOTAL_ASSETS",IQ_FQ,$A28,,,KB$3)*100),_xll.ciqfunctions.udf.CIQ(KB$2,"IQ_TOTAL_DEBT",IQ_FQ,$A28,"LFR",,KB$3)/_xll.ciqfunctions.udf.CIQ(KB$2,"IQ_TOTAL_ASSETS",IQ_FQ,$A28,,,KB$3)*100,0)</f>
        <v>0</v>
      </c>
      <c r="KC28" s="11">
        <f>IF(ISNUMBER(_xll.ciqfunctions.udf.CIQ(KC$2,"IQ_TOTAL_DEBT",IQ_FQ,$A28,"LFR",,KC$3)/_xll.ciqfunctions.udf.CIQ(KC$2,"IQ_TOTAL_ASSETS",IQ_FQ,$A28,,,KC$3)*100),_xll.ciqfunctions.udf.CIQ(KC$2,"IQ_TOTAL_DEBT",IQ_FQ,$A28,"LFR",,KC$3)/_xll.ciqfunctions.udf.CIQ(KC$2,"IQ_TOTAL_ASSETS",IQ_FQ,$A28,,,KC$3)*100,0)</f>
        <v>6.1739975588807017</v>
      </c>
      <c r="KD28" s="11">
        <f>IF(ISNUMBER(_xll.ciqfunctions.udf.CIQ(KD$2,"IQ_TOTAL_DEBT",IQ_FQ,$A28,"LFR",,KD$3)/_xll.ciqfunctions.udf.CIQ(KD$2,"IQ_TOTAL_ASSETS",IQ_FQ,$A28,,,KD$3)*100),_xll.ciqfunctions.udf.CIQ(KD$2,"IQ_TOTAL_DEBT",IQ_FQ,$A28,"LFR",,KD$3)/_xll.ciqfunctions.udf.CIQ(KD$2,"IQ_TOTAL_ASSETS",IQ_FQ,$A28,,,KD$3)*100,0)</f>
        <v>0</v>
      </c>
      <c r="KE28" s="11">
        <f>IF(ISNUMBER(_xll.ciqfunctions.udf.CIQ(KE$2,"IQ_TOTAL_DEBT",IQ_FQ,$A28,"LFR",,KE$3)/_xll.ciqfunctions.udf.CIQ(KE$2,"IQ_TOTAL_ASSETS",IQ_FQ,$A28,,,KE$3)*100),_xll.ciqfunctions.udf.CIQ(KE$2,"IQ_TOTAL_DEBT",IQ_FQ,$A28,"LFR",,KE$3)/_xll.ciqfunctions.udf.CIQ(KE$2,"IQ_TOTAL_ASSETS",IQ_FQ,$A28,,,KE$3)*100,0)</f>
        <v>1.6563766162953377</v>
      </c>
      <c r="KF28" s="11">
        <f>IF(ISNUMBER(_xll.ciqfunctions.udf.CIQ(KF$2,"IQ_TOTAL_DEBT",IQ_FQ,$A28,"LFR",,KF$3)/_xll.ciqfunctions.udf.CIQ(KF$2,"IQ_TOTAL_ASSETS",IQ_FQ,$A28,,,KF$3)*100),_xll.ciqfunctions.udf.CIQ(KF$2,"IQ_TOTAL_DEBT",IQ_FQ,$A28,"LFR",,KF$3)/_xll.ciqfunctions.udf.CIQ(KF$2,"IQ_TOTAL_ASSETS",IQ_FQ,$A28,,,KF$3)*100,0)</f>
        <v>6.5091857008688203</v>
      </c>
      <c r="KG28" s="11">
        <f>IF(ISNUMBER(_xll.ciqfunctions.udf.CIQ(KG$2,"IQ_TOTAL_DEBT",IQ_FQ,$A28,"LFR",,KG$3)/_xll.ciqfunctions.udf.CIQ(KG$2,"IQ_TOTAL_ASSETS",IQ_FQ,$A28,,,KG$3)*100),_xll.ciqfunctions.udf.CIQ(KG$2,"IQ_TOTAL_DEBT",IQ_FQ,$A28,"LFR",,KG$3)/_xll.ciqfunctions.udf.CIQ(KG$2,"IQ_TOTAL_ASSETS",IQ_FQ,$A28,,,KG$3)*100,0)</f>
        <v>33.138838440434334</v>
      </c>
      <c r="KH28" s="11">
        <f>IF(ISNUMBER(_xll.ciqfunctions.udf.CIQ(KH$2,"IQ_TOTAL_DEBT",IQ_FQ,$A28,"LFR",,KH$3)/_xll.ciqfunctions.udf.CIQ(KH$2,"IQ_TOTAL_ASSETS",IQ_FQ,$A28,,,KH$3)*100),_xll.ciqfunctions.udf.CIQ(KH$2,"IQ_TOTAL_DEBT",IQ_FQ,$A28,"LFR",,KH$3)/_xll.ciqfunctions.udf.CIQ(KH$2,"IQ_TOTAL_ASSETS",IQ_FQ,$A28,,,KH$3)*100,0)</f>
        <v>19.435864087140303</v>
      </c>
      <c r="KI28" s="11">
        <f>IF(ISNUMBER(_xll.ciqfunctions.udf.CIQ(KI$2,"IQ_TOTAL_DEBT",IQ_FQ,$A28,"LFR",,KI$3)/_xll.ciqfunctions.udf.CIQ(KI$2,"IQ_TOTAL_ASSETS",IQ_FQ,$A28,,,KI$3)*100),_xll.ciqfunctions.udf.CIQ(KI$2,"IQ_TOTAL_DEBT",IQ_FQ,$A28,"LFR",,KI$3)/_xll.ciqfunctions.udf.CIQ(KI$2,"IQ_TOTAL_ASSETS",IQ_FQ,$A28,,,KI$3)*100,0)</f>
        <v>18.580117352887989</v>
      </c>
      <c r="KJ28" s="11">
        <f>IF(ISNUMBER(_xll.ciqfunctions.udf.CIQ(KJ$2,"IQ_TOTAL_DEBT",IQ_FQ,$A28,"LFR",,KJ$3)/_xll.ciqfunctions.udf.CIQ(KJ$2,"IQ_TOTAL_ASSETS",IQ_FQ,$A28,,,KJ$3)*100),_xll.ciqfunctions.udf.CIQ(KJ$2,"IQ_TOTAL_DEBT",IQ_FQ,$A28,"LFR",,KJ$3)/_xll.ciqfunctions.udf.CIQ(KJ$2,"IQ_TOTAL_ASSETS",IQ_FQ,$A28,,,KJ$3)*100,0)</f>
        <v>64.935064935064929</v>
      </c>
      <c r="KK28" s="11">
        <f>IF(ISNUMBER(_xll.ciqfunctions.udf.CIQ(KK$2,"IQ_TOTAL_DEBT",IQ_FQ,$A28,"LFR",,KK$3)/_xll.ciqfunctions.udf.CIQ(KK$2,"IQ_TOTAL_ASSETS",IQ_FQ,$A28,,,KK$3)*100),_xll.ciqfunctions.udf.CIQ(KK$2,"IQ_TOTAL_DEBT",IQ_FQ,$A28,"LFR",,KK$3)/_xll.ciqfunctions.udf.CIQ(KK$2,"IQ_TOTAL_ASSETS",IQ_FQ,$A28,,,KK$3)*100,0)</f>
        <v>55.625968824703797</v>
      </c>
      <c r="KL28" s="11">
        <f>IF(ISNUMBER(_xll.ciqfunctions.udf.CIQ(KL$2,"IQ_TOTAL_DEBT",IQ_FQ,$A28,"LFR",,KL$3)/_xll.ciqfunctions.udf.CIQ(KL$2,"IQ_TOTAL_ASSETS",IQ_FQ,$A28,,,KL$3)*100),_xll.ciqfunctions.udf.CIQ(KL$2,"IQ_TOTAL_DEBT",IQ_FQ,$A28,"LFR",,KL$3)/_xll.ciqfunctions.udf.CIQ(KL$2,"IQ_TOTAL_ASSETS",IQ_FQ,$A28,,,KL$3)*100,0)</f>
        <v>29.128795703367071</v>
      </c>
      <c r="KM28" s="11">
        <f>IF(ISNUMBER(_xll.ciqfunctions.udf.CIQ(KM$2,"IQ_TOTAL_DEBT",IQ_FQ,$A28,"LFR",,KM$3)/_xll.ciqfunctions.udf.CIQ(KM$2,"IQ_TOTAL_ASSETS",IQ_FQ,$A28,,,KM$3)*100),_xll.ciqfunctions.udf.CIQ(KM$2,"IQ_TOTAL_DEBT",IQ_FQ,$A28,"LFR",,KM$3)/_xll.ciqfunctions.udf.CIQ(KM$2,"IQ_TOTAL_ASSETS",IQ_FQ,$A28,,,KM$3)*100,0)</f>
        <v>16.350001604746932</v>
      </c>
      <c r="KN28" s="11">
        <f>IF(ISNUMBER(_xll.ciqfunctions.udf.CIQ(KN$2,"IQ_TOTAL_DEBT",IQ_FQ,$A28,"LFR",,KN$3)/_xll.ciqfunctions.udf.CIQ(KN$2,"IQ_TOTAL_ASSETS",IQ_FQ,$A28,,,KN$3)*100),_xll.ciqfunctions.udf.CIQ(KN$2,"IQ_TOTAL_DEBT",IQ_FQ,$A28,"LFR",,KN$3)/_xll.ciqfunctions.udf.CIQ(KN$2,"IQ_TOTAL_ASSETS",IQ_FQ,$A28,,,KN$3)*100,0)</f>
        <v>0</v>
      </c>
      <c r="KO28" s="11">
        <f>IF(ISNUMBER(_xll.ciqfunctions.udf.CIQ(KO$2,"IQ_TOTAL_DEBT",IQ_FQ,$A28,"LFR",,KO$3)/_xll.ciqfunctions.udf.CIQ(KO$2,"IQ_TOTAL_ASSETS",IQ_FQ,$A28,,,KO$3)*100),_xll.ciqfunctions.udf.CIQ(KO$2,"IQ_TOTAL_DEBT",IQ_FQ,$A28,"LFR",,KO$3)/_xll.ciqfunctions.udf.CIQ(KO$2,"IQ_TOTAL_ASSETS",IQ_FQ,$A28,,,KO$3)*100,0)</f>
        <v>40.901013519412729</v>
      </c>
      <c r="KP28" s="11">
        <f>IF(ISNUMBER(_xll.ciqfunctions.udf.CIQ(KP$2,"IQ_TOTAL_DEBT",IQ_FQ,$A28,"LFR",,KP$3)/_xll.ciqfunctions.udf.CIQ(KP$2,"IQ_TOTAL_ASSETS",IQ_FQ,$A28,,,KP$3)*100),_xll.ciqfunctions.udf.CIQ(KP$2,"IQ_TOTAL_DEBT",IQ_FQ,$A28,"LFR",,KP$3)/_xll.ciqfunctions.udf.CIQ(KP$2,"IQ_TOTAL_ASSETS",IQ_FQ,$A28,,,KP$3)*100,0)</f>
        <v>21.112515987789283</v>
      </c>
      <c r="KQ28" s="11">
        <f>IF(ISNUMBER(_xll.ciqfunctions.udf.CIQ(KQ$2,"IQ_TOTAL_DEBT",IQ_FQ,$A28,"LFR",,KQ$3)/_xll.ciqfunctions.udf.CIQ(KQ$2,"IQ_TOTAL_ASSETS",IQ_FQ,$A28,,,KQ$3)*100),_xll.ciqfunctions.udf.CIQ(KQ$2,"IQ_TOTAL_DEBT",IQ_FQ,$A28,"LFR",,KQ$3)/_xll.ciqfunctions.udf.CIQ(KQ$2,"IQ_TOTAL_ASSETS",IQ_FQ,$A28,,,KQ$3)*100,0)</f>
        <v>23.863910602801532</v>
      </c>
      <c r="KR28" s="11">
        <f>IF(ISNUMBER(_xll.ciqfunctions.udf.CIQ(KR$2,"IQ_TOTAL_DEBT",IQ_FQ,$A28,"LFR",,KR$3)/_xll.ciqfunctions.udf.CIQ(KR$2,"IQ_TOTAL_ASSETS",IQ_FQ,$A28,,,KR$3)*100),_xll.ciqfunctions.udf.CIQ(KR$2,"IQ_TOTAL_DEBT",IQ_FQ,$A28,"LFR",,KR$3)/_xll.ciqfunctions.udf.CIQ(KR$2,"IQ_TOTAL_ASSETS",IQ_FQ,$A28,,,KR$3)*100,0)</f>
        <v>0</v>
      </c>
      <c r="KS28" s="11">
        <f>IF(ISNUMBER(_xll.ciqfunctions.udf.CIQ(KS$2,"IQ_TOTAL_DEBT",IQ_FQ,$A28,"LFR",,KS$3)/_xll.ciqfunctions.udf.CIQ(KS$2,"IQ_TOTAL_ASSETS",IQ_FQ,$A28,,,KS$3)*100),_xll.ciqfunctions.udf.CIQ(KS$2,"IQ_TOTAL_DEBT",IQ_FQ,$A28,"LFR",,KS$3)/_xll.ciqfunctions.udf.CIQ(KS$2,"IQ_TOTAL_ASSETS",IQ_FQ,$A28,,,KS$3)*100,0)</f>
        <v>0</v>
      </c>
      <c r="KT28" s="11">
        <f>IF(ISNUMBER(_xll.ciqfunctions.udf.CIQ(KT$2,"IQ_TOTAL_DEBT",IQ_FQ,$A28,"LFR",,KT$3)/_xll.ciqfunctions.udf.CIQ(KT$2,"IQ_TOTAL_ASSETS",IQ_FQ,$A28,,,KT$3)*100),_xll.ciqfunctions.udf.CIQ(KT$2,"IQ_TOTAL_DEBT",IQ_FQ,$A28,"LFR",,KT$3)/_xll.ciqfunctions.udf.CIQ(KT$2,"IQ_TOTAL_ASSETS",IQ_FQ,$A28,,,KT$3)*100,0)</f>
        <v>40.483953621111304</v>
      </c>
      <c r="KU28" s="11">
        <f>IF(ISNUMBER(_xll.ciqfunctions.udf.CIQ(KU$2,"IQ_TOTAL_DEBT",IQ_FQ,$A28,"LFR",,KU$3)/_xll.ciqfunctions.udf.CIQ(KU$2,"IQ_TOTAL_ASSETS",IQ_FQ,$A28,,,KU$3)*100),_xll.ciqfunctions.udf.CIQ(KU$2,"IQ_TOTAL_DEBT",IQ_FQ,$A28,"LFR",,KU$3)/_xll.ciqfunctions.udf.CIQ(KU$2,"IQ_TOTAL_ASSETS",IQ_FQ,$A28,,,KU$3)*100,0)</f>
        <v>30.066182638346845</v>
      </c>
      <c r="KV28" s="11">
        <f>IF(ISNUMBER(_xll.ciqfunctions.udf.CIQ(KV$2,"IQ_TOTAL_DEBT",IQ_FQ,$A28,"LFR",,KV$3)/_xll.ciqfunctions.udf.CIQ(KV$2,"IQ_TOTAL_ASSETS",IQ_FQ,$A28,,,KV$3)*100),_xll.ciqfunctions.udf.CIQ(KV$2,"IQ_TOTAL_DEBT",IQ_FQ,$A28,"LFR",,KV$3)/_xll.ciqfunctions.udf.CIQ(KV$2,"IQ_TOTAL_ASSETS",IQ_FQ,$A28,,,KV$3)*100,0)</f>
        <v>32.721705114777066</v>
      </c>
      <c r="KW28" s="11">
        <f>IF(ISNUMBER(_xll.ciqfunctions.udf.CIQ(KW$2,"IQ_TOTAL_DEBT",IQ_FQ,$A28,"LFR",,KW$3)/_xll.ciqfunctions.udf.CIQ(KW$2,"IQ_TOTAL_ASSETS",IQ_FQ,$A28,,,KW$3)*100),_xll.ciqfunctions.udf.CIQ(KW$2,"IQ_TOTAL_DEBT",IQ_FQ,$A28,"LFR",,KW$3)/_xll.ciqfunctions.udf.CIQ(KW$2,"IQ_TOTAL_ASSETS",IQ_FQ,$A28,,,KW$3)*100,0)</f>
        <v>24.349995880462799</v>
      </c>
      <c r="KX28" s="11">
        <f>IF(ISNUMBER(_xll.ciqfunctions.udf.CIQ(KX$2,"IQ_TOTAL_DEBT",IQ_FQ,$A28,"LFR",,KX$3)/_xll.ciqfunctions.udf.CIQ(KX$2,"IQ_TOTAL_ASSETS",IQ_FQ,$A28,,,KX$3)*100),_xll.ciqfunctions.udf.CIQ(KX$2,"IQ_TOTAL_DEBT",IQ_FQ,$A28,"LFR",,KX$3)/_xll.ciqfunctions.udf.CIQ(KX$2,"IQ_TOTAL_ASSETS",IQ_FQ,$A28,,,KX$3)*100,0)</f>
        <v>37.816293254423577</v>
      </c>
      <c r="KY28" s="11">
        <f>IF(ISNUMBER(_xll.ciqfunctions.udf.CIQ(KY$2,"IQ_TOTAL_DEBT",IQ_FQ,$A28,"LFR",,KY$3)/_xll.ciqfunctions.udf.CIQ(KY$2,"IQ_TOTAL_ASSETS",IQ_FQ,$A28,,,KY$3)*100),_xll.ciqfunctions.udf.CIQ(KY$2,"IQ_TOTAL_DEBT",IQ_FQ,$A28,"LFR",,KY$3)/_xll.ciqfunctions.udf.CIQ(KY$2,"IQ_TOTAL_ASSETS",IQ_FQ,$A28,,,KY$3)*100,0)</f>
        <v>22.27988177881641</v>
      </c>
      <c r="KZ28" s="11">
        <f>IF(ISNUMBER(_xll.ciqfunctions.udf.CIQ(KZ$2,"IQ_TOTAL_DEBT",IQ_FQ,$A28,"LFR",,KZ$3)/_xll.ciqfunctions.udf.CIQ(KZ$2,"IQ_TOTAL_ASSETS",IQ_FQ,$A28,,,KZ$3)*100),_xll.ciqfunctions.udf.CIQ(KZ$2,"IQ_TOTAL_DEBT",IQ_FQ,$A28,"LFR",,KZ$3)/_xll.ciqfunctions.udf.CIQ(KZ$2,"IQ_TOTAL_ASSETS",IQ_FQ,$A28,,,KZ$3)*100,0)</f>
        <v>48.06614223066142</v>
      </c>
      <c r="LA28" s="11">
        <f>IF(ISNUMBER(_xll.ciqfunctions.udf.CIQ(LA$2,"IQ_TOTAL_DEBT",IQ_FQ,$A28,"LFR",,LA$3)/_xll.ciqfunctions.udf.CIQ(LA$2,"IQ_TOTAL_ASSETS",IQ_FQ,$A28,,,LA$3)*100),_xll.ciqfunctions.udf.CIQ(LA$2,"IQ_TOTAL_DEBT",IQ_FQ,$A28,"LFR",,LA$3)/_xll.ciqfunctions.udf.CIQ(LA$2,"IQ_TOTAL_ASSETS",IQ_FQ,$A28,,,LA$3)*100,0)</f>
        <v>25.060944282704039</v>
      </c>
      <c r="LB28" s="11">
        <f>IF(ISNUMBER(_xll.ciqfunctions.udf.CIQ(LB$2,"IQ_TOTAL_DEBT",IQ_FQ,$A28,"LFR",,LB$3)/_xll.ciqfunctions.udf.CIQ(LB$2,"IQ_TOTAL_ASSETS",IQ_FQ,$A28,,,LB$3)*100),_xll.ciqfunctions.udf.CIQ(LB$2,"IQ_TOTAL_DEBT",IQ_FQ,$A28,"LFR",,LB$3)/_xll.ciqfunctions.udf.CIQ(LB$2,"IQ_TOTAL_ASSETS",IQ_FQ,$A28,,,LB$3)*100,0)</f>
        <v>27.417014530167915</v>
      </c>
      <c r="LC28" s="11">
        <f>IF(ISNUMBER(_xll.ciqfunctions.udf.CIQ(LC$2,"IQ_TOTAL_DEBT",IQ_FQ,$A28,"LFR",,LC$3)/_xll.ciqfunctions.udf.CIQ(LC$2,"IQ_TOTAL_ASSETS",IQ_FQ,$A28,,,LC$3)*100),_xll.ciqfunctions.udf.CIQ(LC$2,"IQ_TOTAL_DEBT",IQ_FQ,$A28,"LFR",,LC$3)/_xll.ciqfunctions.udf.CIQ(LC$2,"IQ_TOTAL_ASSETS",IQ_FQ,$A28,,,LC$3)*100,0)</f>
        <v>34.066886028769432</v>
      </c>
      <c r="LD28" s="11">
        <f>IF(ISNUMBER(_xll.ciqfunctions.udf.CIQ(LD$2,"IQ_TOTAL_DEBT",IQ_FQ,$A28,"LFR",,LD$3)/_xll.ciqfunctions.udf.CIQ(LD$2,"IQ_TOTAL_ASSETS",IQ_FQ,$A28,,,LD$3)*100),_xll.ciqfunctions.udf.CIQ(LD$2,"IQ_TOTAL_DEBT",IQ_FQ,$A28,"LFR",,LD$3)/_xll.ciqfunctions.udf.CIQ(LD$2,"IQ_TOTAL_ASSETS",IQ_FQ,$A28,,,LD$3)*100,0)</f>
        <v>41.509433962264154</v>
      </c>
      <c r="LE28" s="11">
        <f>IF(ISNUMBER(_xll.ciqfunctions.udf.CIQ(LE$2,"IQ_TOTAL_DEBT",IQ_FQ,$A28,"LFR",,LE$3)/_xll.ciqfunctions.udf.CIQ(LE$2,"IQ_TOTAL_ASSETS",IQ_FQ,$A28,,,LE$3)*100),_xll.ciqfunctions.udf.CIQ(LE$2,"IQ_TOTAL_DEBT",IQ_FQ,$A28,"LFR",,LE$3)/_xll.ciqfunctions.udf.CIQ(LE$2,"IQ_TOTAL_ASSETS",IQ_FQ,$A28,,,LE$3)*100,0)</f>
        <v>44.745090598017377</v>
      </c>
      <c r="LF28" s="11">
        <f>IF(ISNUMBER(_xll.ciqfunctions.udf.CIQ(LF$2,"IQ_TOTAL_DEBT",IQ_FQ,$A28,"LFR",,LF$3)/_xll.ciqfunctions.udf.CIQ(LF$2,"IQ_TOTAL_ASSETS",IQ_FQ,$A28,,,LF$3)*100),_xll.ciqfunctions.udf.CIQ(LF$2,"IQ_TOTAL_DEBT",IQ_FQ,$A28,"LFR",,LF$3)/_xll.ciqfunctions.udf.CIQ(LF$2,"IQ_TOTAL_ASSETS",IQ_FQ,$A28,,,LF$3)*100,0)</f>
        <v>25.659272934296563</v>
      </c>
      <c r="LG28" s="11">
        <f>IF(ISNUMBER(_xll.ciqfunctions.udf.CIQ(LG$2,"IQ_TOTAL_DEBT",IQ_FQ,$A28,"LFR",,LG$3)/_xll.ciqfunctions.udf.CIQ(LG$2,"IQ_TOTAL_ASSETS",IQ_FQ,$A28,,,LG$3)*100),_xll.ciqfunctions.udf.CIQ(LG$2,"IQ_TOTAL_DEBT",IQ_FQ,$A28,"LFR",,LG$3)/_xll.ciqfunctions.udf.CIQ(LG$2,"IQ_TOTAL_ASSETS",IQ_FQ,$A28,,,LG$3)*100,0)</f>
        <v>31.585021060527378</v>
      </c>
      <c r="LH28" s="11">
        <f>IF(ISNUMBER(_xll.ciqfunctions.udf.CIQ(LH$2,"IQ_TOTAL_DEBT",IQ_FQ,$A28,"LFR",,LH$3)/_xll.ciqfunctions.udf.CIQ(LH$2,"IQ_TOTAL_ASSETS",IQ_FQ,$A28,,,LH$3)*100),_xll.ciqfunctions.udf.CIQ(LH$2,"IQ_TOTAL_DEBT",IQ_FQ,$A28,"LFR",,LH$3)/_xll.ciqfunctions.udf.CIQ(LH$2,"IQ_TOTAL_ASSETS",IQ_FQ,$A28,,,LH$3)*100,0)</f>
        <v>67.662177146772038</v>
      </c>
      <c r="LI28" s="11">
        <f>IF(ISNUMBER(_xll.ciqfunctions.udf.CIQ(LI$2,"IQ_TOTAL_DEBT",IQ_FQ,$A28,"LFR",,LI$3)/_xll.ciqfunctions.udf.CIQ(LI$2,"IQ_TOTAL_ASSETS",IQ_FQ,$A28,,,LI$3)*100),_xll.ciqfunctions.udf.CIQ(LI$2,"IQ_TOTAL_DEBT",IQ_FQ,$A28,"LFR",,LI$3)/_xll.ciqfunctions.udf.CIQ(LI$2,"IQ_TOTAL_ASSETS",IQ_FQ,$A28,,,LI$3)*100,0)</f>
        <v>12.269969712134705</v>
      </c>
      <c r="LJ28" s="11">
        <f>IF(ISNUMBER(_xll.ciqfunctions.udf.CIQ(LJ$2,"IQ_TOTAL_DEBT",IQ_FQ,$A28,"LFR",,LJ$3)/_xll.ciqfunctions.udf.CIQ(LJ$2,"IQ_TOTAL_ASSETS",IQ_FQ,$A28,,,LJ$3)*100),_xll.ciqfunctions.udf.CIQ(LJ$2,"IQ_TOTAL_DEBT",IQ_FQ,$A28,"LFR",,LJ$3)/_xll.ciqfunctions.udf.CIQ(LJ$2,"IQ_TOTAL_ASSETS",IQ_FQ,$A28,,,LJ$3)*100,0)</f>
        <v>27.800004437114982</v>
      </c>
      <c r="LK28" s="11">
        <f>IF(ISNUMBER(_xll.ciqfunctions.udf.CIQ(LK$2,"IQ_TOTAL_DEBT",IQ_FQ,$A28,"LFR",,LK$3)/_xll.ciqfunctions.udf.CIQ(LK$2,"IQ_TOTAL_ASSETS",IQ_FQ,$A28,,,LK$3)*100),_xll.ciqfunctions.udf.CIQ(LK$2,"IQ_TOTAL_DEBT",IQ_FQ,$A28,"LFR",,LK$3)/_xll.ciqfunctions.udf.CIQ(LK$2,"IQ_TOTAL_ASSETS",IQ_FQ,$A28,,,LK$3)*100,0)</f>
        <v>0</v>
      </c>
      <c r="LL28" s="11">
        <f>IF(ISNUMBER(_xll.ciqfunctions.udf.CIQ(LL$2,"IQ_TOTAL_DEBT",IQ_FQ,$A28,"LFR",,LL$3)/_xll.ciqfunctions.udf.CIQ(LL$2,"IQ_TOTAL_ASSETS",IQ_FQ,$A28,,,LL$3)*100),_xll.ciqfunctions.udf.CIQ(LL$2,"IQ_TOTAL_DEBT",IQ_FQ,$A28,"LFR",,LL$3)/_xll.ciqfunctions.udf.CIQ(LL$2,"IQ_TOTAL_ASSETS",IQ_FQ,$A28,,,LL$3)*100,0)</f>
        <v>28.251052037360157</v>
      </c>
      <c r="LM28" s="11">
        <f>IF(ISNUMBER(_xll.ciqfunctions.udf.CIQ(LM$2,"IQ_TOTAL_DEBT",IQ_FQ,$A28,"LFR",,LM$3)/_xll.ciqfunctions.udf.CIQ(LM$2,"IQ_TOTAL_ASSETS",IQ_FQ,$A28,,,LM$3)*100),_xll.ciqfunctions.udf.CIQ(LM$2,"IQ_TOTAL_DEBT",IQ_FQ,$A28,"LFR",,LM$3)/_xll.ciqfunctions.udf.CIQ(LM$2,"IQ_TOTAL_ASSETS",IQ_FQ,$A28,,,LM$3)*100,0)</f>
        <v>22.641825704468502</v>
      </c>
      <c r="LN28" s="11">
        <f>IF(ISNUMBER(_xll.ciqfunctions.udf.CIQ(LN$2,"IQ_TOTAL_DEBT",IQ_FQ,$A28,"LFR",,LN$3)/_xll.ciqfunctions.udf.CIQ(LN$2,"IQ_TOTAL_ASSETS",IQ_FQ,$A28,,,LN$3)*100),_xll.ciqfunctions.udf.CIQ(LN$2,"IQ_TOTAL_DEBT",IQ_FQ,$A28,"LFR",,LN$3)/_xll.ciqfunctions.udf.CIQ(LN$2,"IQ_TOTAL_ASSETS",IQ_FQ,$A28,,,LN$3)*100,0)</f>
        <v>38.853752137280587</v>
      </c>
      <c r="LO28" s="11">
        <f>IF(ISNUMBER(_xll.ciqfunctions.udf.CIQ(LO$2,"IQ_TOTAL_DEBT",IQ_FQ,$A28,"LFR",,LO$3)/_xll.ciqfunctions.udf.CIQ(LO$2,"IQ_TOTAL_ASSETS",IQ_FQ,$A28,,,LO$3)*100),_xll.ciqfunctions.udf.CIQ(LO$2,"IQ_TOTAL_DEBT",IQ_FQ,$A28,"LFR",,LO$3)/_xll.ciqfunctions.udf.CIQ(LO$2,"IQ_TOTAL_ASSETS",IQ_FQ,$A28,,,LO$3)*100,0)</f>
        <v>2.7561196736174067</v>
      </c>
      <c r="LP28" s="11">
        <f>IF(ISNUMBER(_xll.ciqfunctions.udf.CIQ(LP$2,"IQ_TOTAL_DEBT",IQ_FQ,$A28,"LFR",,LP$3)/_xll.ciqfunctions.udf.CIQ(LP$2,"IQ_TOTAL_ASSETS",IQ_FQ,$A28,,,LP$3)*100),_xll.ciqfunctions.udf.CIQ(LP$2,"IQ_TOTAL_DEBT",IQ_FQ,$A28,"LFR",,LP$3)/_xll.ciqfunctions.udf.CIQ(LP$2,"IQ_TOTAL_ASSETS",IQ_FQ,$A28,,,LP$3)*100,0)</f>
        <v>16.768403291279849</v>
      </c>
      <c r="LQ28" s="11">
        <f>IF(ISNUMBER(_xll.ciqfunctions.udf.CIQ(LQ$2,"IQ_TOTAL_DEBT",IQ_FQ,$A28,"LFR",,LQ$3)/_xll.ciqfunctions.udf.CIQ(LQ$2,"IQ_TOTAL_ASSETS",IQ_FQ,$A28,,,LQ$3)*100),_xll.ciqfunctions.udf.CIQ(LQ$2,"IQ_TOTAL_DEBT",IQ_FQ,$A28,"LFR",,LQ$3)/_xll.ciqfunctions.udf.CIQ(LQ$2,"IQ_TOTAL_ASSETS",IQ_FQ,$A28,,,LQ$3)*100,0)</f>
        <v>54.046149175184702</v>
      </c>
      <c r="LR28" s="11">
        <f>IF(ISNUMBER(_xll.ciqfunctions.udf.CIQ(LR$2,"IQ_TOTAL_DEBT",IQ_FQ,$A28,"LFR",,LR$3)/_xll.ciqfunctions.udf.CIQ(LR$2,"IQ_TOTAL_ASSETS",IQ_FQ,$A28,,,LR$3)*100),_xll.ciqfunctions.udf.CIQ(LR$2,"IQ_TOTAL_DEBT",IQ_FQ,$A28,"LFR",,LR$3)/_xll.ciqfunctions.udf.CIQ(LR$2,"IQ_TOTAL_ASSETS",IQ_FQ,$A28,,,LR$3)*100,0)</f>
        <v>46.789226055408122</v>
      </c>
      <c r="LS28" s="11">
        <f>IF(ISNUMBER(_xll.ciqfunctions.udf.CIQ(LS$2,"IQ_TOTAL_DEBT",IQ_FQ,$A28,"LFR",,LS$3)/_xll.ciqfunctions.udf.CIQ(LS$2,"IQ_TOTAL_ASSETS",IQ_FQ,$A28,,,LS$3)*100),_xll.ciqfunctions.udf.CIQ(LS$2,"IQ_TOTAL_DEBT",IQ_FQ,$A28,"LFR",,LS$3)/_xll.ciqfunctions.udf.CIQ(LS$2,"IQ_TOTAL_ASSETS",IQ_FQ,$A28,,,LS$3)*100,0)</f>
        <v>26.219856229013832</v>
      </c>
      <c r="LT28" s="11">
        <f>IF(ISNUMBER(_xll.ciqfunctions.udf.CIQ(LT$2,"IQ_TOTAL_DEBT",IQ_FQ,$A28,"LFR",,LT$3)/_xll.ciqfunctions.udf.CIQ(LT$2,"IQ_TOTAL_ASSETS",IQ_FQ,$A28,,,LT$3)*100),_xll.ciqfunctions.udf.CIQ(LT$2,"IQ_TOTAL_DEBT",IQ_FQ,$A28,"LFR",,LT$3)/_xll.ciqfunctions.udf.CIQ(LT$2,"IQ_TOTAL_ASSETS",IQ_FQ,$A28,,,LT$3)*100,0)</f>
        <v>26.295787611839717</v>
      </c>
      <c r="LU28" s="11">
        <f>IF(ISNUMBER(_xll.ciqfunctions.udf.CIQ(LU$2,"IQ_TOTAL_DEBT",IQ_FQ,$A28,"LFR",,LU$3)/_xll.ciqfunctions.udf.CIQ(LU$2,"IQ_TOTAL_ASSETS",IQ_FQ,$A28,,,LU$3)*100),_xll.ciqfunctions.udf.CIQ(LU$2,"IQ_TOTAL_DEBT",IQ_FQ,$A28,"LFR",,LU$3)/_xll.ciqfunctions.udf.CIQ(LU$2,"IQ_TOTAL_ASSETS",IQ_FQ,$A28,,,LU$3)*100,0)</f>
        <v>0</v>
      </c>
      <c r="LV28" s="11">
        <f>IF(ISNUMBER(_xll.ciqfunctions.udf.CIQ(LV$2,"IQ_TOTAL_DEBT",IQ_FQ,$A28,"LFR",,LV$3)/_xll.ciqfunctions.udf.CIQ(LV$2,"IQ_TOTAL_ASSETS",IQ_FQ,$A28,,,LV$3)*100),_xll.ciqfunctions.udf.CIQ(LV$2,"IQ_TOTAL_DEBT",IQ_FQ,$A28,"LFR",,LV$3)/_xll.ciqfunctions.udf.CIQ(LV$2,"IQ_TOTAL_ASSETS",IQ_FQ,$A28,,,LV$3)*100,0)</f>
        <v>0</v>
      </c>
      <c r="LW28" s="11">
        <f>IF(ISNUMBER(_xll.ciqfunctions.udf.CIQ(LW$2,"IQ_TOTAL_DEBT",IQ_FQ,$A28,"LFR",,LW$3)/_xll.ciqfunctions.udf.CIQ(LW$2,"IQ_TOTAL_ASSETS",IQ_FQ,$A28,,,LW$3)*100),_xll.ciqfunctions.udf.CIQ(LW$2,"IQ_TOTAL_DEBT",IQ_FQ,$A28,"LFR",,LW$3)/_xll.ciqfunctions.udf.CIQ(LW$2,"IQ_TOTAL_ASSETS",IQ_FQ,$A28,,,LW$3)*100,0)</f>
        <v>0</v>
      </c>
      <c r="LX28" s="11">
        <f>IF(ISNUMBER(_xll.ciqfunctions.udf.CIQ(LX$2,"IQ_TOTAL_DEBT",IQ_FQ,$A28,"LFR",,LX$3)/_xll.ciqfunctions.udf.CIQ(LX$2,"IQ_TOTAL_ASSETS",IQ_FQ,$A28,,,LX$3)*100),_xll.ciqfunctions.udf.CIQ(LX$2,"IQ_TOTAL_DEBT",IQ_FQ,$A28,"LFR",,LX$3)/_xll.ciqfunctions.udf.CIQ(LX$2,"IQ_TOTAL_ASSETS",IQ_FQ,$A28,,,LX$3)*100,0)</f>
        <v>34.001444384283126</v>
      </c>
      <c r="LY28" s="11">
        <f>IF(ISNUMBER(_xll.ciqfunctions.udf.CIQ(LY$2,"IQ_TOTAL_DEBT",IQ_FQ,$A28,"LFR",,LY$3)/_xll.ciqfunctions.udf.CIQ(LY$2,"IQ_TOTAL_ASSETS",IQ_FQ,$A28,,,LY$3)*100),_xll.ciqfunctions.udf.CIQ(LY$2,"IQ_TOTAL_DEBT",IQ_FQ,$A28,"LFR",,LY$3)/_xll.ciqfunctions.udf.CIQ(LY$2,"IQ_TOTAL_ASSETS",IQ_FQ,$A28,,,LY$3)*100,0)</f>
        <v>18.512031817269627</v>
      </c>
      <c r="LZ28" s="11">
        <f>IF(ISNUMBER(_xll.ciqfunctions.udf.CIQ(LZ$2,"IQ_TOTAL_DEBT",IQ_FQ,$A28,"LFR",,LZ$3)/_xll.ciqfunctions.udf.CIQ(LZ$2,"IQ_TOTAL_ASSETS",IQ_FQ,$A28,,,LZ$3)*100),_xll.ciqfunctions.udf.CIQ(LZ$2,"IQ_TOTAL_DEBT",IQ_FQ,$A28,"LFR",,LZ$3)/_xll.ciqfunctions.udf.CIQ(LZ$2,"IQ_TOTAL_ASSETS",IQ_FQ,$A28,,,LZ$3)*100,0)</f>
        <v>45.340271924359584</v>
      </c>
      <c r="MA28" s="11">
        <f>IF(ISNUMBER(_xll.ciqfunctions.udf.CIQ(MA$2,"IQ_TOTAL_DEBT",IQ_FQ,$A28,"LFR",,MA$3)/_xll.ciqfunctions.udf.CIQ(MA$2,"IQ_TOTAL_ASSETS",IQ_FQ,$A28,,,MA$3)*100),_xll.ciqfunctions.udf.CIQ(MA$2,"IQ_TOTAL_DEBT",IQ_FQ,$A28,"LFR",,MA$3)/_xll.ciqfunctions.udf.CIQ(MA$2,"IQ_TOTAL_ASSETS",IQ_FQ,$A28,,,MA$3)*100,0)</f>
        <v>10.926524124493668</v>
      </c>
      <c r="MB28" s="11">
        <f>IF(ISNUMBER(_xll.ciqfunctions.udf.CIQ(MB$2,"IQ_TOTAL_DEBT",IQ_FQ,$A28,"LFR",,MB$3)/_xll.ciqfunctions.udf.CIQ(MB$2,"IQ_TOTAL_ASSETS",IQ_FQ,$A28,,,MB$3)*100),_xll.ciqfunctions.udf.CIQ(MB$2,"IQ_TOTAL_DEBT",IQ_FQ,$A28,"LFR",,MB$3)/_xll.ciqfunctions.udf.CIQ(MB$2,"IQ_TOTAL_ASSETS",IQ_FQ,$A28,,,MB$3)*100,0)</f>
        <v>36.033523733067142</v>
      </c>
      <c r="MC28" s="11">
        <f>IF(ISNUMBER(_xll.ciqfunctions.udf.CIQ(MC$2,"IQ_TOTAL_DEBT",IQ_FQ,$A28,"LFR",,MC$3)/_xll.ciqfunctions.udf.CIQ(MC$2,"IQ_TOTAL_ASSETS",IQ_FQ,$A28,,,MC$3)*100),_xll.ciqfunctions.udf.CIQ(MC$2,"IQ_TOTAL_DEBT",IQ_FQ,$A28,"LFR",,MC$3)/_xll.ciqfunctions.udf.CIQ(MC$2,"IQ_TOTAL_ASSETS",IQ_FQ,$A28,,,MC$3)*100,0)</f>
        <v>2.2154426370695521</v>
      </c>
      <c r="MD28" s="11">
        <f>IF(ISNUMBER(_xll.ciqfunctions.udf.CIQ(MD$2,"IQ_TOTAL_DEBT",IQ_FQ,$A28,"LFR",,MD$3)/_xll.ciqfunctions.udf.CIQ(MD$2,"IQ_TOTAL_ASSETS",IQ_FQ,$A28,,,MD$3)*100),_xll.ciqfunctions.udf.CIQ(MD$2,"IQ_TOTAL_DEBT",IQ_FQ,$A28,"LFR",,MD$3)/_xll.ciqfunctions.udf.CIQ(MD$2,"IQ_TOTAL_ASSETS",IQ_FQ,$A28,,,MD$3)*100,0)</f>
        <v>32.329086852494157</v>
      </c>
      <c r="ME28" s="11">
        <f>IF(ISNUMBER(_xll.ciqfunctions.udf.CIQ(ME$2,"IQ_TOTAL_DEBT",IQ_FQ,$A28,"LFR",,ME$3)/_xll.ciqfunctions.udf.CIQ(ME$2,"IQ_TOTAL_ASSETS",IQ_FQ,$A28,,,ME$3)*100),_xll.ciqfunctions.udf.CIQ(ME$2,"IQ_TOTAL_DEBT",IQ_FQ,$A28,"LFR",,ME$3)/_xll.ciqfunctions.udf.CIQ(ME$2,"IQ_TOTAL_ASSETS",IQ_FQ,$A28,,,ME$3)*100,0)</f>
        <v>16.647698173334092</v>
      </c>
      <c r="MF28" s="11">
        <f>IF(ISNUMBER(_xll.ciqfunctions.udf.CIQ(MF$2,"IQ_TOTAL_DEBT",IQ_FQ,$A28,"LFR",,MF$3)/_xll.ciqfunctions.udf.CIQ(MF$2,"IQ_TOTAL_ASSETS",IQ_FQ,$A28,,,MF$3)*100),_xll.ciqfunctions.udf.CIQ(MF$2,"IQ_TOTAL_DEBT",IQ_FQ,$A28,"LFR",,MF$3)/_xll.ciqfunctions.udf.CIQ(MF$2,"IQ_TOTAL_ASSETS",IQ_FQ,$A28,,,MF$3)*100,0)</f>
        <v>42.510088116610397</v>
      </c>
      <c r="MG28" s="11">
        <f>IF(ISNUMBER(_xll.ciqfunctions.udf.CIQ(MG$2,"IQ_TOTAL_DEBT",IQ_FQ,$A28,"LFR",,MG$3)/_xll.ciqfunctions.udf.CIQ(MG$2,"IQ_TOTAL_ASSETS",IQ_FQ,$A28,,,MG$3)*100),_xll.ciqfunctions.udf.CIQ(MG$2,"IQ_TOTAL_DEBT",IQ_FQ,$A28,"LFR",,MG$3)/_xll.ciqfunctions.udf.CIQ(MG$2,"IQ_TOTAL_ASSETS",IQ_FQ,$A28,,,MG$3)*100,0)</f>
        <v>0</v>
      </c>
      <c r="MH28" s="11">
        <f>IF(ISNUMBER(_xll.ciqfunctions.udf.CIQ(MH$2,"IQ_TOTAL_DEBT",IQ_FQ,$A28,"LFR",,MH$3)/_xll.ciqfunctions.udf.CIQ(MH$2,"IQ_TOTAL_ASSETS",IQ_FQ,$A28,,,MH$3)*100),_xll.ciqfunctions.udf.CIQ(MH$2,"IQ_TOTAL_DEBT",IQ_FQ,$A28,"LFR",,MH$3)/_xll.ciqfunctions.udf.CIQ(MH$2,"IQ_TOTAL_ASSETS",IQ_FQ,$A28,,,MH$3)*100,0)</f>
        <v>0</v>
      </c>
      <c r="MI28" s="11">
        <f>IF(ISNUMBER(_xll.ciqfunctions.udf.CIQ(MI$2,"IQ_TOTAL_DEBT",IQ_FQ,$A28,"LFR",,MI$3)/_xll.ciqfunctions.udf.CIQ(MI$2,"IQ_TOTAL_ASSETS",IQ_FQ,$A28,,,MI$3)*100),_xll.ciqfunctions.udf.CIQ(MI$2,"IQ_TOTAL_DEBT",IQ_FQ,$A28,"LFR",,MI$3)/_xll.ciqfunctions.udf.CIQ(MI$2,"IQ_TOTAL_ASSETS",IQ_FQ,$A28,,,MI$3)*100,0)</f>
        <v>37.188653781282348</v>
      </c>
      <c r="MJ28" s="11">
        <f>IF(ISNUMBER(_xll.ciqfunctions.udf.CIQ(MJ$2,"IQ_TOTAL_DEBT",IQ_FQ,$A28,"LFR",,MJ$3)/_xll.ciqfunctions.udf.CIQ(MJ$2,"IQ_TOTAL_ASSETS",IQ_FQ,$A28,,,MJ$3)*100),_xll.ciqfunctions.udf.CIQ(MJ$2,"IQ_TOTAL_DEBT",IQ_FQ,$A28,"LFR",,MJ$3)/_xll.ciqfunctions.udf.CIQ(MJ$2,"IQ_TOTAL_ASSETS",IQ_FQ,$A28,,,MJ$3)*100,0)</f>
        <v>51.345502071485349</v>
      </c>
      <c r="MK28" s="11">
        <f>IF(ISNUMBER(_xll.ciqfunctions.udf.CIQ(MK$2,"IQ_TOTAL_DEBT",IQ_FQ,$A28,"LFR",,MK$3)/_xll.ciqfunctions.udf.CIQ(MK$2,"IQ_TOTAL_ASSETS",IQ_FQ,$A28,,,MK$3)*100),_xll.ciqfunctions.udf.CIQ(MK$2,"IQ_TOTAL_DEBT",IQ_FQ,$A28,"LFR",,MK$3)/_xll.ciqfunctions.udf.CIQ(MK$2,"IQ_TOTAL_ASSETS",IQ_FQ,$A28,,,MK$3)*100,0)</f>
        <v>38.456582537651727</v>
      </c>
      <c r="ML28" s="11">
        <f>IF(ISNUMBER(_xll.ciqfunctions.udf.CIQ(ML$2,"IQ_TOTAL_DEBT",IQ_FQ,$A28,"LFR",,ML$3)/_xll.ciqfunctions.udf.CIQ(ML$2,"IQ_TOTAL_ASSETS",IQ_FQ,$A28,,,ML$3)*100),_xll.ciqfunctions.udf.CIQ(ML$2,"IQ_TOTAL_DEBT",IQ_FQ,$A28,"LFR",,ML$3)/_xll.ciqfunctions.udf.CIQ(ML$2,"IQ_TOTAL_ASSETS",IQ_FQ,$A28,,,ML$3)*100,0)</f>
        <v>37.132352941176471</v>
      </c>
      <c r="MM28" s="11">
        <f>IF(ISNUMBER(_xll.ciqfunctions.udf.CIQ(MM$2,"IQ_TOTAL_DEBT",IQ_FQ,$A28,"LFR",,MM$3)/_xll.ciqfunctions.udf.CIQ(MM$2,"IQ_TOTAL_ASSETS",IQ_FQ,$A28,,,MM$3)*100),_xll.ciqfunctions.udf.CIQ(MM$2,"IQ_TOTAL_DEBT",IQ_FQ,$A28,"LFR",,MM$3)/_xll.ciqfunctions.udf.CIQ(MM$2,"IQ_TOTAL_ASSETS",IQ_FQ,$A28,,,MM$3)*100,0)</f>
        <v>18.524814994714134</v>
      </c>
      <c r="MN28" s="11">
        <f>IF(ISNUMBER(_xll.ciqfunctions.udf.CIQ(MN$2,"IQ_TOTAL_DEBT",IQ_FQ,$A28,"LFR",,MN$3)/_xll.ciqfunctions.udf.CIQ(MN$2,"IQ_TOTAL_ASSETS",IQ_FQ,$A28,,,MN$3)*100),_xll.ciqfunctions.udf.CIQ(MN$2,"IQ_TOTAL_DEBT",IQ_FQ,$A28,"LFR",,MN$3)/_xll.ciqfunctions.udf.CIQ(MN$2,"IQ_TOTAL_ASSETS",IQ_FQ,$A28,,,MN$3)*100,0)</f>
        <v>31.490169794459337</v>
      </c>
      <c r="MO28" s="11">
        <f>IF(ISNUMBER(_xll.ciqfunctions.udf.CIQ(MO$2,"IQ_TOTAL_DEBT",IQ_FQ,$A28,"LFR",,MO$3)/_xll.ciqfunctions.udf.CIQ(MO$2,"IQ_TOTAL_ASSETS",IQ_FQ,$A28,,,MO$3)*100),_xll.ciqfunctions.udf.CIQ(MO$2,"IQ_TOTAL_DEBT",IQ_FQ,$A28,"LFR",,MO$3)/_xll.ciqfunctions.udf.CIQ(MO$2,"IQ_TOTAL_ASSETS",IQ_FQ,$A28,,,MO$3)*100,0)</f>
        <v>47.878638381845093</v>
      </c>
      <c r="MP28" s="11">
        <f>IF(ISNUMBER(_xll.ciqfunctions.udf.CIQ(MP$2,"IQ_TOTAL_DEBT",IQ_FQ,$A28,"LFR",,MP$3)/_xll.ciqfunctions.udf.CIQ(MP$2,"IQ_TOTAL_ASSETS",IQ_FQ,$A28,,,MP$3)*100),_xll.ciqfunctions.udf.CIQ(MP$2,"IQ_TOTAL_DEBT",IQ_FQ,$A28,"LFR",,MP$3)/_xll.ciqfunctions.udf.CIQ(MP$2,"IQ_TOTAL_ASSETS",IQ_FQ,$A28,,,MP$3)*100,0)</f>
        <v>40.637755102040821</v>
      </c>
      <c r="MQ28" s="11">
        <f>IF(ISNUMBER(_xll.ciqfunctions.udf.CIQ(MQ$2,"IQ_TOTAL_DEBT",IQ_FQ,$A28,"LFR",,MQ$3)/_xll.ciqfunctions.udf.CIQ(MQ$2,"IQ_TOTAL_ASSETS",IQ_FQ,$A28,,,MQ$3)*100),_xll.ciqfunctions.udf.CIQ(MQ$2,"IQ_TOTAL_DEBT",IQ_FQ,$A28,"LFR",,MQ$3)/_xll.ciqfunctions.udf.CIQ(MQ$2,"IQ_TOTAL_ASSETS",IQ_FQ,$A28,,,MQ$3)*100,0)</f>
        <v>40.083707714165037</v>
      </c>
      <c r="MR28" s="11">
        <f>IF(ISNUMBER(_xll.ciqfunctions.udf.CIQ(MR$2,"IQ_TOTAL_DEBT",IQ_FQ,$A28,"LFR",,MR$3)/_xll.ciqfunctions.udf.CIQ(MR$2,"IQ_TOTAL_ASSETS",IQ_FQ,$A28,,,MR$3)*100),_xll.ciqfunctions.udf.CIQ(MR$2,"IQ_TOTAL_DEBT",IQ_FQ,$A28,"LFR",,MR$3)/_xll.ciqfunctions.udf.CIQ(MR$2,"IQ_TOTAL_ASSETS",IQ_FQ,$A28,,,MR$3)*100,0)</f>
        <v>0</v>
      </c>
      <c r="MS28" s="11">
        <f>IF(ISNUMBER(_xll.ciqfunctions.udf.CIQ(MS$2,"IQ_TOTAL_DEBT",IQ_FQ,$A28,"LFR",,MS$3)/_xll.ciqfunctions.udf.CIQ(MS$2,"IQ_TOTAL_ASSETS",IQ_FQ,$A28,,,MS$3)*100),_xll.ciqfunctions.udf.CIQ(MS$2,"IQ_TOTAL_DEBT",IQ_FQ,$A28,"LFR",,MS$3)/_xll.ciqfunctions.udf.CIQ(MS$2,"IQ_TOTAL_ASSETS",IQ_FQ,$A28,,,MS$3)*100,0)</f>
        <v>2.424624280033838</v>
      </c>
      <c r="MT28" s="11">
        <f>IF(ISNUMBER(_xll.ciqfunctions.udf.CIQ(MT$2,"IQ_TOTAL_DEBT",IQ_FQ,$A28,"LFR",,MT$3)/_xll.ciqfunctions.udf.CIQ(MT$2,"IQ_TOTAL_ASSETS",IQ_FQ,$A28,,,MT$3)*100),_xll.ciqfunctions.udf.CIQ(MT$2,"IQ_TOTAL_DEBT",IQ_FQ,$A28,"LFR",,MT$3)/_xll.ciqfunctions.udf.CIQ(MT$2,"IQ_TOTAL_ASSETS",IQ_FQ,$A28,,,MT$3)*100,0)</f>
        <v>34.969610608660254</v>
      </c>
      <c r="MU28" s="11">
        <f>IF(ISNUMBER(_xll.ciqfunctions.udf.CIQ(MU$2,"IQ_TOTAL_DEBT",IQ_FQ,$A28,"LFR",,MU$3)/_xll.ciqfunctions.udf.CIQ(MU$2,"IQ_TOTAL_ASSETS",IQ_FQ,$A28,,,MU$3)*100),_xll.ciqfunctions.udf.CIQ(MU$2,"IQ_TOTAL_DEBT",IQ_FQ,$A28,"LFR",,MU$3)/_xll.ciqfunctions.udf.CIQ(MU$2,"IQ_TOTAL_ASSETS",IQ_FQ,$A28,,,MU$3)*100,0)</f>
        <v>7.1814146140349182</v>
      </c>
      <c r="MV28" s="11">
        <f>IF(ISNUMBER(_xll.ciqfunctions.udf.CIQ(MV$2,"IQ_TOTAL_DEBT",IQ_FQ,$A28,"LFR",,MV$3)/_xll.ciqfunctions.udf.CIQ(MV$2,"IQ_TOTAL_ASSETS",IQ_FQ,$A28,,,MV$3)*100),_xll.ciqfunctions.udf.CIQ(MV$2,"IQ_TOTAL_DEBT",IQ_FQ,$A28,"LFR",,MV$3)/_xll.ciqfunctions.udf.CIQ(MV$2,"IQ_TOTAL_ASSETS",IQ_FQ,$A28,,,MV$3)*100,0)</f>
        <v>45.047336543152696</v>
      </c>
      <c r="MW28" s="11">
        <f>IF(ISNUMBER(_xll.ciqfunctions.udf.CIQ(MW$2,"IQ_TOTAL_DEBT",IQ_FQ,$A28,"LFR",,MW$3)/_xll.ciqfunctions.udf.CIQ(MW$2,"IQ_TOTAL_ASSETS",IQ_FQ,$A28,,,MW$3)*100),_xll.ciqfunctions.udf.CIQ(MW$2,"IQ_TOTAL_DEBT",IQ_FQ,$A28,"LFR",,MW$3)/_xll.ciqfunctions.udf.CIQ(MW$2,"IQ_TOTAL_ASSETS",IQ_FQ,$A28,,,MW$3)*100,0)</f>
        <v>9.4035872516321444</v>
      </c>
      <c r="MX28" s="11">
        <f>IF(ISNUMBER(_xll.ciqfunctions.udf.CIQ(MX$2,"IQ_TOTAL_DEBT",IQ_FQ,$A28,"LFR",,MX$3)/_xll.ciqfunctions.udf.CIQ(MX$2,"IQ_TOTAL_ASSETS",IQ_FQ,$A28,,,MX$3)*100),_xll.ciqfunctions.udf.CIQ(MX$2,"IQ_TOTAL_DEBT",IQ_FQ,$A28,"LFR",,MX$3)/_xll.ciqfunctions.udf.CIQ(MX$2,"IQ_TOTAL_ASSETS",IQ_FQ,$A28,,,MX$3)*100,0)</f>
        <v>51.013856032443393</v>
      </c>
      <c r="MY28" s="11">
        <f>IF(ISNUMBER(_xll.ciqfunctions.udf.CIQ(MY$2,"IQ_TOTAL_DEBT",IQ_FQ,$A28,"LFR",,MY$3)/_xll.ciqfunctions.udf.CIQ(MY$2,"IQ_TOTAL_ASSETS",IQ_FQ,$A28,,,MY$3)*100),_xll.ciqfunctions.udf.CIQ(MY$2,"IQ_TOTAL_DEBT",IQ_FQ,$A28,"LFR",,MY$3)/_xll.ciqfunctions.udf.CIQ(MY$2,"IQ_TOTAL_ASSETS",IQ_FQ,$A28,,,MY$3)*100,0)</f>
        <v>3.3187978806982157</v>
      </c>
      <c r="MZ28" s="11">
        <f>IF(ISNUMBER(_xll.ciqfunctions.udf.CIQ(MZ$2,"IQ_TOTAL_DEBT",IQ_FQ,$A28,"LFR",,MZ$3)/_xll.ciqfunctions.udf.CIQ(MZ$2,"IQ_TOTAL_ASSETS",IQ_FQ,$A28,,,MZ$3)*100),_xll.ciqfunctions.udf.CIQ(MZ$2,"IQ_TOTAL_DEBT",IQ_FQ,$A28,"LFR",,MZ$3)/_xll.ciqfunctions.udf.CIQ(MZ$2,"IQ_TOTAL_ASSETS",IQ_FQ,$A28,,,MZ$3)*100,0)</f>
        <v>37.263045050990456</v>
      </c>
      <c r="NA28" s="11">
        <f>IF(ISNUMBER(_xll.ciqfunctions.udf.CIQ(NA$2,"IQ_TOTAL_DEBT",IQ_FQ,$A28,"LFR",,NA$3)/_xll.ciqfunctions.udf.CIQ(NA$2,"IQ_TOTAL_ASSETS",IQ_FQ,$A28,,,NA$3)*100),_xll.ciqfunctions.udf.CIQ(NA$2,"IQ_TOTAL_DEBT",IQ_FQ,$A28,"LFR",,NA$3)/_xll.ciqfunctions.udf.CIQ(NA$2,"IQ_TOTAL_ASSETS",IQ_FQ,$A28,,,NA$3)*100,0)</f>
        <v>24.449600400941499</v>
      </c>
      <c r="NB28" s="11">
        <f>IF(ISNUMBER(_xll.ciqfunctions.udf.CIQ(NB$2,"IQ_TOTAL_DEBT",IQ_FQ,$A28,"LFR",,NB$3)/_xll.ciqfunctions.udf.CIQ(NB$2,"IQ_TOTAL_ASSETS",IQ_FQ,$A28,,,NB$3)*100),_xll.ciqfunctions.udf.CIQ(NB$2,"IQ_TOTAL_DEBT",IQ_FQ,$A28,"LFR",,NB$3)/_xll.ciqfunctions.udf.CIQ(NB$2,"IQ_TOTAL_ASSETS",IQ_FQ,$A28,,,NB$3)*100,0)</f>
        <v>0</v>
      </c>
      <c r="NC28" s="11">
        <f>IF(ISNUMBER(_xll.ciqfunctions.udf.CIQ(NC$2,"IQ_TOTAL_DEBT",IQ_FQ,$A28,"LFR",,NC$3)/_xll.ciqfunctions.udf.CIQ(NC$2,"IQ_TOTAL_ASSETS",IQ_FQ,$A28,,,NC$3)*100),_xll.ciqfunctions.udf.CIQ(NC$2,"IQ_TOTAL_DEBT",IQ_FQ,$A28,"LFR",,NC$3)/_xll.ciqfunctions.udf.CIQ(NC$2,"IQ_TOTAL_ASSETS",IQ_FQ,$A28,,,NC$3)*100,0)</f>
        <v>25.726581298609485</v>
      </c>
      <c r="ND28" s="11">
        <f>IF(ISNUMBER(_xll.ciqfunctions.udf.CIQ(ND$2,"IQ_TOTAL_DEBT",IQ_FQ,$A28,"LFR",,ND$3)/_xll.ciqfunctions.udf.CIQ(ND$2,"IQ_TOTAL_ASSETS",IQ_FQ,$A28,,,ND$3)*100),_xll.ciqfunctions.udf.CIQ(ND$2,"IQ_TOTAL_DEBT",IQ_FQ,$A28,"LFR",,ND$3)/_xll.ciqfunctions.udf.CIQ(ND$2,"IQ_TOTAL_ASSETS",IQ_FQ,$A28,,,ND$3)*100,0)</f>
        <v>34.999008081975553</v>
      </c>
      <c r="NE28" s="11">
        <f>IF(ISNUMBER(_xll.ciqfunctions.udf.CIQ(NE$2,"IQ_TOTAL_DEBT",IQ_FQ,$A28,"LFR",,NE$3)/_xll.ciqfunctions.udf.CIQ(NE$2,"IQ_TOTAL_ASSETS",IQ_FQ,$A28,,,NE$3)*100),_xll.ciqfunctions.udf.CIQ(NE$2,"IQ_TOTAL_DEBT",IQ_FQ,$A28,"LFR",,NE$3)/_xll.ciqfunctions.udf.CIQ(NE$2,"IQ_TOTAL_ASSETS",IQ_FQ,$A28,,,NE$3)*100,0)</f>
        <v>30.39709862201504</v>
      </c>
      <c r="NF28" s="11">
        <f>IF(ISNUMBER(_xll.ciqfunctions.udf.CIQ(NF$2,"IQ_TOTAL_DEBT",IQ_FQ,$A28,"LFR",,NF$3)/_xll.ciqfunctions.udf.CIQ(NF$2,"IQ_TOTAL_ASSETS",IQ_FQ,$A28,,,NF$3)*100),_xll.ciqfunctions.udf.CIQ(NF$2,"IQ_TOTAL_DEBT",IQ_FQ,$A28,"LFR",,NF$3)/_xll.ciqfunctions.udf.CIQ(NF$2,"IQ_TOTAL_ASSETS",IQ_FQ,$A28,,,NF$3)*100,0)</f>
        <v>20.188327270726173</v>
      </c>
      <c r="NG28" s="11">
        <f>IF(ISNUMBER(_xll.ciqfunctions.udf.CIQ(NG$2,"IQ_TOTAL_DEBT",IQ_FQ,$A28,"LFR",,NG$3)/_xll.ciqfunctions.udf.CIQ(NG$2,"IQ_TOTAL_ASSETS",IQ_FQ,$A28,,,NG$3)*100),_xll.ciqfunctions.udf.CIQ(NG$2,"IQ_TOTAL_DEBT",IQ_FQ,$A28,"LFR",,NG$3)/_xll.ciqfunctions.udf.CIQ(NG$2,"IQ_TOTAL_ASSETS",IQ_FQ,$A28,,,NG$3)*100,0)</f>
        <v>57.900183524369986</v>
      </c>
      <c r="NH28" s="11">
        <f>IF(ISNUMBER(_xll.ciqfunctions.udf.CIQ(NH$2,"IQ_TOTAL_DEBT",IQ_FQ,$A28,"LFR",,NH$3)/_xll.ciqfunctions.udf.CIQ(NH$2,"IQ_TOTAL_ASSETS",IQ_FQ,$A28,,,NH$3)*100),_xll.ciqfunctions.udf.CIQ(NH$2,"IQ_TOTAL_DEBT",IQ_FQ,$A28,"LFR",,NH$3)/_xll.ciqfunctions.udf.CIQ(NH$2,"IQ_TOTAL_ASSETS",IQ_FQ,$A28,,,NH$3)*100,0)</f>
        <v>37.859539337278996</v>
      </c>
      <c r="NI28" s="11">
        <f>IF(ISNUMBER(_xll.ciqfunctions.udf.CIQ(NI$2,"IQ_TOTAL_DEBT",IQ_FQ,$A28,"LFR",,NI$3)/_xll.ciqfunctions.udf.CIQ(NI$2,"IQ_TOTAL_ASSETS",IQ_FQ,$A28,,,NI$3)*100),_xll.ciqfunctions.udf.CIQ(NI$2,"IQ_TOTAL_DEBT",IQ_FQ,$A28,"LFR",,NI$3)/_xll.ciqfunctions.udf.CIQ(NI$2,"IQ_TOTAL_ASSETS",IQ_FQ,$A28,,,NI$3)*100,0)</f>
        <v>0.10461906057908034</v>
      </c>
      <c r="NJ28" s="11">
        <f>IF(ISNUMBER(_xll.ciqfunctions.udf.CIQ(NJ$2,"IQ_TOTAL_DEBT",IQ_FQ,$A28,"LFR",,NJ$3)/_xll.ciqfunctions.udf.CIQ(NJ$2,"IQ_TOTAL_ASSETS",IQ_FQ,$A28,,,NJ$3)*100),_xll.ciqfunctions.udf.CIQ(NJ$2,"IQ_TOTAL_DEBT",IQ_FQ,$A28,"LFR",,NJ$3)/_xll.ciqfunctions.udf.CIQ(NJ$2,"IQ_TOTAL_ASSETS",IQ_FQ,$A28,,,NJ$3)*100,0)</f>
        <v>20.594531715072936</v>
      </c>
      <c r="NK28" s="11">
        <f>IF(ISNUMBER(_xll.ciqfunctions.udf.CIQ(NK$2,"IQ_TOTAL_DEBT",IQ_FQ,$A28,"LFR",,NK$3)/_xll.ciqfunctions.udf.CIQ(NK$2,"IQ_TOTAL_ASSETS",IQ_FQ,$A28,,,NK$3)*100),_xll.ciqfunctions.udf.CIQ(NK$2,"IQ_TOTAL_DEBT",IQ_FQ,$A28,"LFR",,NK$3)/_xll.ciqfunctions.udf.CIQ(NK$2,"IQ_TOTAL_ASSETS",IQ_FQ,$A28,,,NK$3)*100,0)</f>
        <v>36.937305196464152</v>
      </c>
      <c r="NL28" s="11">
        <f>IF(ISNUMBER(_xll.ciqfunctions.udf.CIQ(NL$2,"IQ_TOTAL_DEBT",IQ_FQ,$A28,"LFR",,NL$3)/_xll.ciqfunctions.udf.CIQ(NL$2,"IQ_TOTAL_ASSETS",IQ_FQ,$A28,,,NL$3)*100),_xll.ciqfunctions.udf.CIQ(NL$2,"IQ_TOTAL_DEBT",IQ_FQ,$A28,"LFR",,NL$3)/_xll.ciqfunctions.udf.CIQ(NL$2,"IQ_TOTAL_ASSETS",IQ_FQ,$A28,,,NL$3)*100,0)</f>
        <v>10.940820400540924</v>
      </c>
      <c r="NM28" s="11">
        <f>IF(ISNUMBER(_xll.ciqfunctions.udf.CIQ(NM$2,"IQ_TOTAL_DEBT",IQ_FQ,$A28,"LFR",,NM$3)/_xll.ciqfunctions.udf.CIQ(NM$2,"IQ_TOTAL_ASSETS",IQ_FQ,$A28,,,NM$3)*100),_xll.ciqfunctions.udf.CIQ(NM$2,"IQ_TOTAL_DEBT",IQ_FQ,$A28,"LFR",,NM$3)/_xll.ciqfunctions.udf.CIQ(NM$2,"IQ_TOTAL_ASSETS",IQ_FQ,$A28,,,NM$3)*100,0)</f>
        <v>0.36585025274387689</v>
      </c>
      <c r="NN28" s="11">
        <f>IF(ISNUMBER(_xll.ciqfunctions.udf.CIQ(NN$2,"IQ_TOTAL_DEBT",IQ_FQ,$A28,"LFR",,NN$3)/_xll.ciqfunctions.udf.CIQ(NN$2,"IQ_TOTAL_ASSETS",IQ_FQ,$A28,,,NN$3)*100),_xll.ciqfunctions.udf.CIQ(NN$2,"IQ_TOTAL_DEBT",IQ_FQ,$A28,"LFR",,NN$3)/_xll.ciqfunctions.udf.CIQ(NN$2,"IQ_TOTAL_ASSETS",IQ_FQ,$A28,,,NN$3)*100,0)</f>
        <v>23.838045040728318</v>
      </c>
      <c r="NO28" s="11">
        <f>IF(ISNUMBER(_xll.ciqfunctions.udf.CIQ(NO$2,"IQ_TOTAL_DEBT",IQ_FQ,$A28,"LFR",,NO$3)/_xll.ciqfunctions.udf.CIQ(NO$2,"IQ_TOTAL_ASSETS",IQ_FQ,$A28,,,NO$3)*100),_xll.ciqfunctions.udf.CIQ(NO$2,"IQ_TOTAL_DEBT",IQ_FQ,$A28,"LFR",,NO$3)/_xll.ciqfunctions.udf.CIQ(NO$2,"IQ_TOTAL_ASSETS",IQ_FQ,$A28,,,NO$3)*100,0)</f>
        <v>11.230940870211976</v>
      </c>
      <c r="NP28" s="11">
        <f>IF(ISNUMBER(_xll.ciqfunctions.udf.CIQ(NP$2,"IQ_TOTAL_DEBT",IQ_FQ,$A28,"LFR",,NP$3)/_xll.ciqfunctions.udf.CIQ(NP$2,"IQ_TOTAL_ASSETS",IQ_FQ,$A28,,,NP$3)*100),_xll.ciqfunctions.udf.CIQ(NP$2,"IQ_TOTAL_DEBT",IQ_FQ,$A28,"LFR",,NP$3)/_xll.ciqfunctions.udf.CIQ(NP$2,"IQ_TOTAL_ASSETS",IQ_FQ,$A28,,,NP$3)*100,0)</f>
        <v>34.518803439241104</v>
      </c>
      <c r="NQ28" s="11">
        <f>IF(ISNUMBER(_xll.ciqfunctions.udf.CIQ(NQ$2,"IQ_TOTAL_DEBT",IQ_FQ,$A28,"LFR",,NQ$3)/_xll.ciqfunctions.udf.CIQ(NQ$2,"IQ_TOTAL_ASSETS",IQ_FQ,$A28,,,NQ$3)*100),_xll.ciqfunctions.udf.CIQ(NQ$2,"IQ_TOTAL_DEBT",IQ_FQ,$A28,"LFR",,NQ$3)/_xll.ciqfunctions.udf.CIQ(NQ$2,"IQ_TOTAL_ASSETS",IQ_FQ,$A28,,,NQ$3)*100,0)</f>
        <v>8.7761181335091134</v>
      </c>
      <c r="NR28" s="11">
        <f>IF(ISNUMBER(_xll.ciqfunctions.udf.CIQ(NR$2,"IQ_TOTAL_DEBT",IQ_FQ,$A28,"LFR",,NR$3)/_xll.ciqfunctions.udf.CIQ(NR$2,"IQ_TOTAL_ASSETS",IQ_FQ,$A28,,,NR$3)*100),_xll.ciqfunctions.udf.CIQ(NR$2,"IQ_TOTAL_DEBT",IQ_FQ,$A28,"LFR",,NR$3)/_xll.ciqfunctions.udf.CIQ(NR$2,"IQ_TOTAL_ASSETS",IQ_FQ,$A28,,,NR$3)*100,0)</f>
        <v>23.851629565146681</v>
      </c>
      <c r="NS28" s="11">
        <f>IF(ISNUMBER(_xll.ciqfunctions.udf.CIQ(NS$2,"IQ_TOTAL_DEBT",IQ_FQ,$A28,"LFR",,NS$3)/_xll.ciqfunctions.udf.CIQ(NS$2,"IQ_TOTAL_ASSETS",IQ_FQ,$A28,,,NS$3)*100),_xll.ciqfunctions.udf.CIQ(NS$2,"IQ_TOTAL_DEBT",IQ_FQ,$A28,"LFR",,NS$3)/_xll.ciqfunctions.udf.CIQ(NS$2,"IQ_TOTAL_ASSETS",IQ_FQ,$A28,,,NS$3)*100,0)</f>
        <v>36.925432742863698</v>
      </c>
      <c r="NT28" s="11">
        <f>IF(ISNUMBER(_xll.ciqfunctions.udf.CIQ(NT$2,"IQ_TOTAL_DEBT",IQ_FQ,$A28,"LFR",,NT$3)/_xll.ciqfunctions.udf.CIQ(NT$2,"IQ_TOTAL_ASSETS",IQ_FQ,$A28,,,NT$3)*100),_xll.ciqfunctions.udf.CIQ(NT$2,"IQ_TOTAL_DEBT",IQ_FQ,$A28,"LFR",,NT$3)/_xll.ciqfunctions.udf.CIQ(NT$2,"IQ_TOTAL_ASSETS",IQ_FQ,$A28,,,NT$3)*100,0)</f>
        <v>41.485338415935644</v>
      </c>
      <c r="NU28" s="11">
        <f>IF(ISNUMBER(_xll.ciqfunctions.udf.CIQ(NU$2,"IQ_TOTAL_DEBT",IQ_FQ,$A28,"LFR",,NU$3)/_xll.ciqfunctions.udf.CIQ(NU$2,"IQ_TOTAL_ASSETS",IQ_FQ,$A28,,,NU$3)*100),_xll.ciqfunctions.udf.CIQ(NU$2,"IQ_TOTAL_DEBT",IQ_FQ,$A28,"LFR",,NU$3)/_xll.ciqfunctions.udf.CIQ(NU$2,"IQ_TOTAL_ASSETS",IQ_FQ,$A28,,,NU$3)*100,0)</f>
        <v>2.7208150037482626</v>
      </c>
      <c r="NV28" s="11">
        <f>IF(ISNUMBER(_xll.ciqfunctions.udf.CIQ(NV$2,"IQ_TOTAL_DEBT",IQ_FQ,$A28,"LFR",,NV$3)/_xll.ciqfunctions.udf.CIQ(NV$2,"IQ_TOTAL_ASSETS",IQ_FQ,$A28,,,NV$3)*100),_xll.ciqfunctions.udf.CIQ(NV$2,"IQ_TOTAL_DEBT",IQ_FQ,$A28,"LFR",,NV$3)/_xll.ciqfunctions.udf.CIQ(NV$2,"IQ_TOTAL_ASSETS",IQ_FQ,$A28,,,NV$3)*100,0)</f>
        <v>0</v>
      </c>
      <c r="NW28" s="11">
        <f>IF(ISNUMBER(_xll.ciqfunctions.udf.CIQ(NW$2,"IQ_TOTAL_DEBT",IQ_FQ,$A28,"LFR",,NW$3)/_xll.ciqfunctions.udf.CIQ(NW$2,"IQ_TOTAL_ASSETS",IQ_FQ,$A28,,,NW$3)*100),_xll.ciqfunctions.udf.CIQ(NW$2,"IQ_TOTAL_DEBT",IQ_FQ,$A28,"LFR",,NW$3)/_xll.ciqfunctions.udf.CIQ(NW$2,"IQ_TOTAL_ASSETS",IQ_FQ,$A28,,,NW$3)*100,0)</f>
        <v>0</v>
      </c>
      <c r="NX28" s="11">
        <f>IF(ISNUMBER(_xll.ciqfunctions.udf.CIQ(NX$2,"IQ_TOTAL_DEBT",IQ_FQ,$A28,"LFR",,NX$3)/_xll.ciqfunctions.udf.CIQ(NX$2,"IQ_TOTAL_ASSETS",IQ_FQ,$A28,,,NX$3)*100),_xll.ciqfunctions.udf.CIQ(NX$2,"IQ_TOTAL_DEBT",IQ_FQ,$A28,"LFR",,NX$3)/_xll.ciqfunctions.udf.CIQ(NX$2,"IQ_TOTAL_ASSETS",IQ_FQ,$A28,,,NX$3)*100,0)</f>
        <v>45.285423037716619</v>
      </c>
      <c r="NY28" s="11">
        <f>IF(ISNUMBER(_xll.ciqfunctions.udf.CIQ(NY$2,"IQ_TOTAL_DEBT",IQ_FQ,$A28,"LFR",,NY$3)/_xll.ciqfunctions.udf.CIQ(NY$2,"IQ_TOTAL_ASSETS",IQ_FQ,$A28,,,NY$3)*100),_xll.ciqfunctions.udf.CIQ(NY$2,"IQ_TOTAL_DEBT",IQ_FQ,$A28,"LFR",,NY$3)/_xll.ciqfunctions.udf.CIQ(NY$2,"IQ_TOTAL_ASSETS",IQ_FQ,$A28,,,NY$3)*100,0)</f>
        <v>34.546804972599553</v>
      </c>
      <c r="NZ28" s="11">
        <f>IF(ISNUMBER(_xll.ciqfunctions.udf.CIQ(NZ$2,"IQ_TOTAL_DEBT",IQ_FQ,$A28,"LFR",,NZ$3)/_xll.ciqfunctions.udf.CIQ(NZ$2,"IQ_TOTAL_ASSETS",IQ_FQ,$A28,,,NZ$3)*100),_xll.ciqfunctions.udf.CIQ(NZ$2,"IQ_TOTAL_DEBT",IQ_FQ,$A28,"LFR",,NZ$3)/_xll.ciqfunctions.udf.CIQ(NZ$2,"IQ_TOTAL_ASSETS",IQ_FQ,$A28,,,NZ$3)*100,0)</f>
        <v>0</v>
      </c>
      <c r="OA28" s="11">
        <f>IF(ISNUMBER(_xll.ciqfunctions.udf.CIQ(OA$2,"IQ_TOTAL_DEBT",IQ_FQ,$A28,"LFR",,OA$3)/_xll.ciqfunctions.udf.CIQ(OA$2,"IQ_TOTAL_ASSETS",IQ_FQ,$A28,,,OA$3)*100),_xll.ciqfunctions.udf.CIQ(OA$2,"IQ_TOTAL_DEBT",IQ_FQ,$A28,"LFR",,OA$3)/_xll.ciqfunctions.udf.CIQ(OA$2,"IQ_TOTAL_ASSETS",IQ_FQ,$A28,,,OA$3)*100,0)</f>
        <v>30.343897505057317</v>
      </c>
      <c r="OB28" s="11">
        <f>IF(ISNUMBER(_xll.ciqfunctions.udf.CIQ(OB$2,"IQ_TOTAL_DEBT",IQ_FQ,$A28,"LFR",,OB$3)/_xll.ciqfunctions.udf.CIQ(OB$2,"IQ_TOTAL_ASSETS",IQ_FQ,$A28,,,OB$3)*100),_xll.ciqfunctions.udf.CIQ(OB$2,"IQ_TOTAL_DEBT",IQ_FQ,$A28,"LFR",,OB$3)/_xll.ciqfunctions.udf.CIQ(OB$2,"IQ_TOTAL_ASSETS",IQ_FQ,$A28,,,OB$3)*100,0)</f>
        <v>28.475157821557922</v>
      </c>
      <c r="OC28" s="11">
        <f>IF(ISNUMBER(_xll.ciqfunctions.udf.CIQ(OC$2,"IQ_TOTAL_DEBT",IQ_FQ,$A28,"LFR",,OC$3)/_xll.ciqfunctions.udf.CIQ(OC$2,"IQ_TOTAL_ASSETS",IQ_FQ,$A28,,,OC$3)*100),_xll.ciqfunctions.udf.CIQ(OC$2,"IQ_TOTAL_DEBT",IQ_FQ,$A28,"LFR",,OC$3)/_xll.ciqfunctions.udf.CIQ(OC$2,"IQ_TOTAL_ASSETS",IQ_FQ,$A28,,,OC$3)*100,0)</f>
        <v>33.676433442788586</v>
      </c>
      <c r="OD28" s="11">
        <f>IF(ISNUMBER(_xll.ciqfunctions.udf.CIQ(OD$2,"IQ_TOTAL_DEBT",IQ_FQ,$A28,"LFR",,OD$3)/_xll.ciqfunctions.udf.CIQ(OD$2,"IQ_TOTAL_ASSETS",IQ_FQ,$A28,,,OD$3)*100),_xll.ciqfunctions.udf.CIQ(OD$2,"IQ_TOTAL_DEBT",IQ_FQ,$A28,"LFR",,OD$3)/_xll.ciqfunctions.udf.CIQ(OD$2,"IQ_TOTAL_ASSETS",IQ_FQ,$A28,,,OD$3)*100,0)</f>
        <v>28.500997540492612</v>
      </c>
      <c r="OE28" s="11">
        <f>IF(ISNUMBER(_xll.ciqfunctions.udf.CIQ(OE$2,"IQ_TOTAL_DEBT",IQ_FQ,$A28,"LFR",,OE$3)/_xll.ciqfunctions.udf.CIQ(OE$2,"IQ_TOTAL_ASSETS",IQ_FQ,$A28,,,OE$3)*100),_xll.ciqfunctions.udf.CIQ(OE$2,"IQ_TOTAL_DEBT",IQ_FQ,$A28,"LFR",,OE$3)/_xll.ciqfunctions.udf.CIQ(OE$2,"IQ_TOTAL_ASSETS",IQ_FQ,$A28,,,OE$3)*100,0)</f>
        <v>63.733726841710535</v>
      </c>
      <c r="OF28" s="11">
        <f>IF(ISNUMBER(_xll.ciqfunctions.udf.CIQ(OF$2,"IQ_TOTAL_DEBT",IQ_FQ,$A28,"LFR",,OF$3)/_xll.ciqfunctions.udf.CIQ(OF$2,"IQ_TOTAL_ASSETS",IQ_FQ,$A28,,,OF$3)*100),_xll.ciqfunctions.udf.CIQ(OF$2,"IQ_TOTAL_DEBT",IQ_FQ,$A28,"LFR",,OF$3)/_xll.ciqfunctions.udf.CIQ(OF$2,"IQ_TOTAL_ASSETS",IQ_FQ,$A28,,,OF$3)*100,0)</f>
        <v>93.091850513135128</v>
      </c>
      <c r="OG28" s="11">
        <f>IF(ISNUMBER(_xll.ciqfunctions.udf.CIQ(OG$2,"IQ_TOTAL_DEBT",IQ_FQ,$A28,"LFR",,OG$3)/_xll.ciqfunctions.udf.CIQ(OG$2,"IQ_TOTAL_ASSETS",IQ_FQ,$A28,,,OG$3)*100),_xll.ciqfunctions.udf.CIQ(OG$2,"IQ_TOTAL_DEBT",IQ_FQ,$A28,"LFR",,OG$3)/_xll.ciqfunctions.udf.CIQ(OG$2,"IQ_TOTAL_ASSETS",IQ_FQ,$A28,,,OG$3)*100,0)</f>
        <v>27.100069423782607</v>
      </c>
      <c r="OH28" s="11">
        <f>IF(ISNUMBER(_xll.ciqfunctions.udf.CIQ(OH$2,"IQ_TOTAL_DEBT",IQ_FQ,$A28,"LFR",,OH$3)/_xll.ciqfunctions.udf.CIQ(OH$2,"IQ_TOTAL_ASSETS",IQ_FQ,$A28,,,OH$3)*100),_xll.ciqfunctions.udf.CIQ(OH$2,"IQ_TOTAL_DEBT",IQ_FQ,$A28,"LFR",,OH$3)/_xll.ciqfunctions.udf.CIQ(OH$2,"IQ_TOTAL_ASSETS",IQ_FQ,$A28,,,OH$3)*100,0)</f>
        <v>43.87667537915592</v>
      </c>
      <c r="OI28" s="11">
        <f>IF(ISNUMBER(_xll.ciqfunctions.udf.CIQ(OI$2,"IQ_TOTAL_DEBT",IQ_FQ,$A28,"LFR",,OI$3)/_xll.ciqfunctions.udf.CIQ(OI$2,"IQ_TOTAL_ASSETS",IQ_FQ,$A28,,,OI$3)*100),_xll.ciqfunctions.udf.CIQ(OI$2,"IQ_TOTAL_DEBT",IQ_FQ,$A28,"LFR",,OI$3)/_xll.ciqfunctions.udf.CIQ(OI$2,"IQ_TOTAL_ASSETS",IQ_FQ,$A28,,,OI$3)*100,0)</f>
        <v>11.556333145794062</v>
      </c>
      <c r="OJ28" s="11">
        <f>IF(ISNUMBER(_xll.ciqfunctions.udf.CIQ(OJ$2,"IQ_TOTAL_DEBT",IQ_FQ,$A28,"LFR",,OJ$3)/_xll.ciqfunctions.udf.CIQ(OJ$2,"IQ_TOTAL_ASSETS",IQ_FQ,$A28,,,OJ$3)*100),_xll.ciqfunctions.udf.CIQ(OJ$2,"IQ_TOTAL_DEBT",IQ_FQ,$A28,"LFR",,OJ$3)/_xll.ciqfunctions.udf.CIQ(OJ$2,"IQ_TOTAL_ASSETS",IQ_FQ,$A28,,,OJ$3)*100,0)</f>
        <v>51.306741015930953</v>
      </c>
      <c r="OK28" s="11">
        <f>IF(ISNUMBER(_xll.ciqfunctions.udf.CIQ(OK$2,"IQ_TOTAL_DEBT",IQ_FQ,$A28,"LFR",,OK$3)/_xll.ciqfunctions.udf.CIQ(OK$2,"IQ_TOTAL_ASSETS",IQ_FQ,$A28,,,OK$3)*100),_xll.ciqfunctions.udf.CIQ(OK$2,"IQ_TOTAL_DEBT",IQ_FQ,$A28,"LFR",,OK$3)/_xll.ciqfunctions.udf.CIQ(OK$2,"IQ_TOTAL_ASSETS",IQ_FQ,$A28,,,OK$3)*100,0)</f>
        <v>0</v>
      </c>
      <c r="OL28" s="11">
        <f>IF(ISNUMBER(_xll.ciqfunctions.udf.CIQ(OL$2,"IQ_TOTAL_DEBT",IQ_FQ,$A28,"LFR",,OL$3)/_xll.ciqfunctions.udf.CIQ(OL$2,"IQ_TOTAL_ASSETS",IQ_FQ,$A28,,,OL$3)*100),_xll.ciqfunctions.udf.CIQ(OL$2,"IQ_TOTAL_DEBT",IQ_FQ,$A28,"LFR",,OL$3)/_xll.ciqfunctions.udf.CIQ(OL$2,"IQ_TOTAL_ASSETS",IQ_FQ,$A28,,,OL$3)*100,0)</f>
        <v>48.205634308272025</v>
      </c>
      <c r="OM28" s="11">
        <f>IF(ISNUMBER(_xll.ciqfunctions.udf.CIQ(OM$2,"IQ_TOTAL_DEBT",IQ_FQ,$A28,"LFR",,OM$3)/_xll.ciqfunctions.udf.CIQ(OM$2,"IQ_TOTAL_ASSETS",IQ_FQ,$A28,,,OM$3)*100),_xll.ciqfunctions.udf.CIQ(OM$2,"IQ_TOTAL_DEBT",IQ_FQ,$A28,"LFR",,OM$3)/_xll.ciqfunctions.udf.CIQ(OM$2,"IQ_TOTAL_ASSETS",IQ_FQ,$A28,,,OM$3)*100,0)</f>
        <v>14.608013010938178</v>
      </c>
      <c r="ON28" s="11">
        <f>IF(ISNUMBER(_xll.ciqfunctions.udf.CIQ(ON$2,"IQ_TOTAL_DEBT",IQ_FQ,$A28,"LFR",,ON$3)/_xll.ciqfunctions.udf.CIQ(ON$2,"IQ_TOTAL_ASSETS",IQ_FQ,$A28,,,ON$3)*100),_xll.ciqfunctions.udf.CIQ(ON$2,"IQ_TOTAL_DEBT",IQ_FQ,$A28,"LFR",,ON$3)/_xll.ciqfunctions.udf.CIQ(ON$2,"IQ_TOTAL_ASSETS",IQ_FQ,$A28,,,ON$3)*100,0)</f>
        <v>30.186081838032848</v>
      </c>
      <c r="OO28" s="11">
        <f>IF(ISNUMBER(_xll.ciqfunctions.udf.CIQ(OO$2,"IQ_TOTAL_DEBT",IQ_FQ,$A28,"LFR",,OO$3)/_xll.ciqfunctions.udf.CIQ(OO$2,"IQ_TOTAL_ASSETS",IQ_FQ,$A28,,,OO$3)*100),_xll.ciqfunctions.udf.CIQ(OO$2,"IQ_TOTAL_DEBT",IQ_FQ,$A28,"LFR",,OO$3)/_xll.ciqfunctions.udf.CIQ(OO$2,"IQ_TOTAL_ASSETS",IQ_FQ,$A28,,,OO$3)*100,0)</f>
        <v>16.896081213841281</v>
      </c>
      <c r="OP28" s="11">
        <f>IF(ISNUMBER(_xll.ciqfunctions.udf.CIQ(OP$2,"IQ_TOTAL_DEBT",IQ_FQ,$A28,"LFR",,OP$3)/_xll.ciqfunctions.udf.CIQ(OP$2,"IQ_TOTAL_ASSETS",IQ_FQ,$A28,,,OP$3)*100),_xll.ciqfunctions.udf.CIQ(OP$2,"IQ_TOTAL_DEBT",IQ_FQ,$A28,"LFR",,OP$3)/_xll.ciqfunctions.udf.CIQ(OP$2,"IQ_TOTAL_ASSETS",IQ_FQ,$A28,,,OP$3)*100,0)</f>
        <v>3.5656719629747959</v>
      </c>
      <c r="OQ28" s="11">
        <f>IF(ISNUMBER(_xll.ciqfunctions.udf.CIQ(OQ$2,"IQ_TOTAL_DEBT",IQ_FQ,$A28,"LFR",,OQ$3)/_xll.ciqfunctions.udf.CIQ(OQ$2,"IQ_TOTAL_ASSETS",IQ_FQ,$A28,,,OQ$3)*100),_xll.ciqfunctions.udf.CIQ(OQ$2,"IQ_TOTAL_DEBT",IQ_FQ,$A28,"LFR",,OQ$3)/_xll.ciqfunctions.udf.CIQ(OQ$2,"IQ_TOTAL_ASSETS",IQ_FQ,$A28,,,OQ$3)*100,0)</f>
        <v>43.490914811610168</v>
      </c>
      <c r="OR28" s="11">
        <f>IF(ISNUMBER(_xll.ciqfunctions.udf.CIQ(OR$2,"IQ_TOTAL_DEBT",IQ_FQ,$A28,"LFR",,OR$3)/_xll.ciqfunctions.udf.CIQ(OR$2,"IQ_TOTAL_ASSETS",IQ_FQ,$A28,,,OR$3)*100),_xll.ciqfunctions.udf.CIQ(OR$2,"IQ_TOTAL_DEBT",IQ_FQ,$A28,"LFR",,OR$3)/_xll.ciqfunctions.udf.CIQ(OR$2,"IQ_TOTAL_ASSETS",IQ_FQ,$A28,,,OR$3)*100,0)</f>
        <v>32.906226001877187</v>
      </c>
      <c r="OS28" s="11">
        <f>IF(ISNUMBER(_xll.ciqfunctions.udf.CIQ(OS$2,"IQ_TOTAL_DEBT",IQ_FQ,$A28,"LFR",,OS$3)/_xll.ciqfunctions.udf.CIQ(OS$2,"IQ_TOTAL_ASSETS",IQ_FQ,$A28,,,OS$3)*100),_xll.ciqfunctions.udf.CIQ(OS$2,"IQ_TOTAL_DEBT",IQ_FQ,$A28,"LFR",,OS$3)/_xll.ciqfunctions.udf.CIQ(OS$2,"IQ_TOTAL_ASSETS",IQ_FQ,$A28,,,OS$3)*100,0)</f>
        <v>56.550844542151587</v>
      </c>
      <c r="OT28" s="11">
        <f>IF(ISNUMBER(_xll.ciqfunctions.udf.CIQ(OT$2,"IQ_TOTAL_DEBT",IQ_FQ,$A28,"LFR",,OT$3)/_xll.ciqfunctions.udf.CIQ(OT$2,"IQ_TOTAL_ASSETS",IQ_FQ,$A28,,,OT$3)*100),_xll.ciqfunctions.udf.CIQ(OT$2,"IQ_TOTAL_DEBT",IQ_FQ,$A28,"LFR",,OT$3)/_xll.ciqfunctions.udf.CIQ(OT$2,"IQ_TOTAL_ASSETS",IQ_FQ,$A28,,,OT$3)*100,0)</f>
        <v>36.966071204451325</v>
      </c>
      <c r="OU28" s="11">
        <f>IF(ISNUMBER(_xll.ciqfunctions.udf.CIQ(OU$2,"IQ_TOTAL_DEBT",IQ_FQ,$A28,"LFR",,OU$3)/_xll.ciqfunctions.udf.CIQ(OU$2,"IQ_TOTAL_ASSETS",IQ_FQ,$A28,,,OU$3)*100),_xll.ciqfunctions.udf.CIQ(OU$2,"IQ_TOTAL_DEBT",IQ_FQ,$A28,"LFR",,OU$3)/_xll.ciqfunctions.udf.CIQ(OU$2,"IQ_TOTAL_ASSETS",IQ_FQ,$A28,,,OU$3)*100,0)</f>
        <v>25.008737630022271</v>
      </c>
      <c r="OV28" s="11">
        <f>IF(ISNUMBER(_xll.ciqfunctions.udf.CIQ(OV$2,"IQ_TOTAL_DEBT",IQ_FQ,$A28,"LFR",,OV$3)/_xll.ciqfunctions.udf.CIQ(OV$2,"IQ_TOTAL_ASSETS",IQ_FQ,$A28,,,OV$3)*100),_xll.ciqfunctions.udf.CIQ(OV$2,"IQ_TOTAL_DEBT",IQ_FQ,$A28,"LFR",,OV$3)/_xll.ciqfunctions.udf.CIQ(OV$2,"IQ_TOTAL_ASSETS",IQ_FQ,$A28,,,OV$3)*100,0)</f>
        <v>0</v>
      </c>
      <c r="OW28" s="11">
        <f>IF(ISNUMBER(_xll.ciqfunctions.udf.CIQ(OW$2,"IQ_TOTAL_DEBT",IQ_FQ,$A28,"LFR",,OW$3)/_xll.ciqfunctions.udf.CIQ(OW$2,"IQ_TOTAL_ASSETS",IQ_FQ,$A28,,,OW$3)*100),_xll.ciqfunctions.udf.CIQ(OW$2,"IQ_TOTAL_DEBT",IQ_FQ,$A28,"LFR",,OW$3)/_xll.ciqfunctions.udf.CIQ(OW$2,"IQ_TOTAL_ASSETS",IQ_FQ,$A28,,,OW$3)*100,0)</f>
        <v>18.96750356389806</v>
      </c>
      <c r="OX28" s="11">
        <f>IF(ISNUMBER(_xll.ciqfunctions.udf.CIQ(OX$2,"IQ_TOTAL_DEBT",IQ_FQ,$A28,"LFR",,OX$3)/_xll.ciqfunctions.udf.CIQ(OX$2,"IQ_TOTAL_ASSETS",IQ_FQ,$A28,,,OX$3)*100),_xll.ciqfunctions.udf.CIQ(OX$2,"IQ_TOTAL_DEBT",IQ_FQ,$A28,"LFR",,OX$3)/_xll.ciqfunctions.udf.CIQ(OX$2,"IQ_TOTAL_ASSETS",IQ_FQ,$A28,,,OX$3)*100,0)</f>
        <v>15.172560213918377</v>
      </c>
      <c r="OY28" s="11">
        <f>IF(ISNUMBER(_xll.ciqfunctions.udf.CIQ(OY$2,"IQ_TOTAL_DEBT",IQ_FQ,$A28,"LFR",,OY$3)/_xll.ciqfunctions.udf.CIQ(OY$2,"IQ_TOTAL_ASSETS",IQ_FQ,$A28,,,OY$3)*100),_xll.ciqfunctions.udf.CIQ(OY$2,"IQ_TOTAL_DEBT",IQ_FQ,$A28,"LFR",,OY$3)/_xll.ciqfunctions.udf.CIQ(OY$2,"IQ_TOTAL_ASSETS",IQ_FQ,$A28,,,OY$3)*100,0)</f>
        <v>37.377306635257163</v>
      </c>
      <c r="OZ28" s="11">
        <f>IF(ISNUMBER(_xll.ciqfunctions.udf.CIQ(OZ$2,"IQ_TOTAL_DEBT",IQ_FQ,$A28,"LFR",,OZ$3)/_xll.ciqfunctions.udf.CIQ(OZ$2,"IQ_TOTAL_ASSETS",IQ_FQ,$A28,,,OZ$3)*100),_xll.ciqfunctions.udf.CIQ(OZ$2,"IQ_TOTAL_DEBT",IQ_FQ,$A28,"LFR",,OZ$3)/_xll.ciqfunctions.udf.CIQ(OZ$2,"IQ_TOTAL_ASSETS",IQ_FQ,$A28,,,OZ$3)*100,0)</f>
        <v>0</v>
      </c>
      <c r="PA28" s="11">
        <f>IF(ISNUMBER(_xll.ciqfunctions.udf.CIQ(PA$2,"IQ_TOTAL_DEBT",IQ_FQ,$A28,"LFR",,PA$3)/_xll.ciqfunctions.udf.CIQ(PA$2,"IQ_TOTAL_ASSETS",IQ_FQ,$A28,,,PA$3)*100),_xll.ciqfunctions.udf.CIQ(PA$2,"IQ_TOTAL_DEBT",IQ_FQ,$A28,"LFR",,PA$3)/_xll.ciqfunctions.udf.CIQ(PA$2,"IQ_TOTAL_ASSETS",IQ_FQ,$A28,,,PA$3)*100,0)</f>
        <v>51.221061429168415</v>
      </c>
      <c r="PB28" s="11">
        <f>IF(ISNUMBER(_xll.ciqfunctions.udf.CIQ(PB$2,"IQ_TOTAL_DEBT",IQ_FQ,$A28,"LFR",,PB$3)/_xll.ciqfunctions.udf.CIQ(PB$2,"IQ_TOTAL_ASSETS",IQ_FQ,$A28,,,PB$3)*100),_xll.ciqfunctions.udf.CIQ(PB$2,"IQ_TOTAL_DEBT",IQ_FQ,$A28,"LFR",,PB$3)/_xll.ciqfunctions.udf.CIQ(PB$2,"IQ_TOTAL_ASSETS",IQ_FQ,$A28,,,PB$3)*100,0)</f>
        <v>32.527895344363216</v>
      </c>
      <c r="PC28" s="11">
        <f>IF(ISNUMBER(_xll.ciqfunctions.udf.CIQ(PC$2,"IQ_TOTAL_DEBT",IQ_FQ,$A28,"LFR",,PC$3)/_xll.ciqfunctions.udf.CIQ(PC$2,"IQ_TOTAL_ASSETS",IQ_FQ,$A28,,,PC$3)*100),_xll.ciqfunctions.udf.CIQ(PC$2,"IQ_TOTAL_DEBT",IQ_FQ,$A28,"LFR",,PC$3)/_xll.ciqfunctions.udf.CIQ(PC$2,"IQ_TOTAL_ASSETS",IQ_FQ,$A28,,,PC$3)*100,0)</f>
        <v>0</v>
      </c>
      <c r="PD28" s="11">
        <f>IF(ISNUMBER(_xll.ciqfunctions.udf.CIQ(PD$2,"IQ_TOTAL_DEBT",IQ_FQ,$A28,"LFR",,PD$3)/_xll.ciqfunctions.udf.CIQ(PD$2,"IQ_TOTAL_ASSETS",IQ_FQ,$A28,,,PD$3)*100),_xll.ciqfunctions.udf.CIQ(PD$2,"IQ_TOTAL_DEBT",IQ_FQ,$A28,"LFR",,PD$3)/_xll.ciqfunctions.udf.CIQ(PD$2,"IQ_TOTAL_ASSETS",IQ_FQ,$A28,,,PD$3)*100,0)</f>
        <v>0.68593764719510641</v>
      </c>
      <c r="PE28" s="11">
        <f>IF(ISNUMBER(_xll.ciqfunctions.udf.CIQ(PE$2,"IQ_TOTAL_DEBT",IQ_FQ,$A28,"LFR",,PE$3)/_xll.ciqfunctions.udf.CIQ(PE$2,"IQ_TOTAL_ASSETS",IQ_FQ,$A28,,,PE$3)*100),_xll.ciqfunctions.udf.CIQ(PE$2,"IQ_TOTAL_DEBT",IQ_FQ,$A28,"LFR",,PE$3)/_xll.ciqfunctions.udf.CIQ(PE$2,"IQ_TOTAL_ASSETS",IQ_FQ,$A28,,,PE$3)*100,0)</f>
        <v>21.873657069187797</v>
      </c>
      <c r="PF28" s="11">
        <f>IF(ISNUMBER(_xll.ciqfunctions.udf.CIQ(PF$2,"IQ_TOTAL_DEBT",IQ_FQ,$A28,"LFR",,PF$3)/_xll.ciqfunctions.udf.CIQ(PF$2,"IQ_TOTAL_ASSETS",IQ_FQ,$A28,,,PF$3)*100),_xll.ciqfunctions.udf.CIQ(PF$2,"IQ_TOTAL_DEBT",IQ_FQ,$A28,"LFR",,PF$3)/_xll.ciqfunctions.udf.CIQ(PF$2,"IQ_TOTAL_ASSETS",IQ_FQ,$A28,,,PF$3)*100,0)</f>
        <v>7.4541971021434561</v>
      </c>
      <c r="PG28" s="11">
        <f>IF(ISNUMBER(_xll.ciqfunctions.udf.CIQ(PG$2,"IQ_TOTAL_DEBT",IQ_FQ,$A28,"LFR",,PG$3)/_xll.ciqfunctions.udf.CIQ(PG$2,"IQ_TOTAL_ASSETS",IQ_FQ,$A28,,,PG$3)*100),_xll.ciqfunctions.udf.CIQ(PG$2,"IQ_TOTAL_DEBT",IQ_FQ,$A28,"LFR",,PG$3)/_xll.ciqfunctions.udf.CIQ(PG$2,"IQ_TOTAL_ASSETS",IQ_FQ,$A28,,,PG$3)*100,0)</f>
        <v>47.030810717769235</v>
      </c>
      <c r="PH28" s="11">
        <f>IF(ISNUMBER(_xll.ciqfunctions.udf.CIQ(PH$2,"IQ_TOTAL_DEBT",IQ_FQ,$A28,"LFR",,PH$3)/_xll.ciqfunctions.udf.CIQ(PH$2,"IQ_TOTAL_ASSETS",IQ_FQ,$A28,,,PH$3)*100),_xll.ciqfunctions.udf.CIQ(PH$2,"IQ_TOTAL_DEBT",IQ_FQ,$A28,"LFR",,PH$3)/_xll.ciqfunctions.udf.CIQ(PH$2,"IQ_TOTAL_ASSETS",IQ_FQ,$A28,,,PH$3)*100,0)</f>
        <v>0</v>
      </c>
      <c r="PI28" s="11">
        <f>IF(ISNUMBER(_xll.ciqfunctions.udf.CIQ(PI$2,"IQ_TOTAL_DEBT",IQ_FQ,$A28,"LFR",,PI$3)/_xll.ciqfunctions.udf.CIQ(PI$2,"IQ_TOTAL_ASSETS",IQ_FQ,$A28,,,PI$3)*100),_xll.ciqfunctions.udf.CIQ(PI$2,"IQ_TOTAL_DEBT",IQ_FQ,$A28,"LFR",,PI$3)/_xll.ciqfunctions.udf.CIQ(PI$2,"IQ_TOTAL_ASSETS",IQ_FQ,$A28,,,PI$3)*100,0)</f>
        <v>61.712966872132625</v>
      </c>
      <c r="PJ28" s="11">
        <f>IF(ISNUMBER(_xll.ciqfunctions.udf.CIQ(PJ$2,"IQ_TOTAL_DEBT",IQ_FQ,$A28,"LFR",,PJ$3)/_xll.ciqfunctions.udf.CIQ(PJ$2,"IQ_TOTAL_ASSETS",IQ_FQ,$A28,,,PJ$3)*100),_xll.ciqfunctions.udf.CIQ(PJ$2,"IQ_TOTAL_DEBT",IQ_FQ,$A28,"LFR",,PJ$3)/_xll.ciqfunctions.udf.CIQ(PJ$2,"IQ_TOTAL_ASSETS",IQ_FQ,$A28,,,PJ$3)*100,0)</f>
        <v>3.81101925830139</v>
      </c>
      <c r="PK28" s="11">
        <f>IF(ISNUMBER(_xll.ciqfunctions.udf.CIQ(PK$2,"IQ_TOTAL_DEBT",IQ_FQ,$A28,"LFR",,PK$3)/_xll.ciqfunctions.udf.CIQ(PK$2,"IQ_TOTAL_ASSETS",IQ_FQ,$A28,,,PK$3)*100),_xll.ciqfunctions.udf.CIQ(PK$2,"IQ_TOTAL_DEBT",IQ_FQ,$A28,"LFR",,PK$3)/_xll.ciqfunctions.udf.CIQ(PK$2,"IQ_TOTAL_ASSETS",IQ_FQ,$A28,,,PK$3)*100,0)</f>
        <v>11.453710090978902</v>
      </c>
      <c r="PL28" s="11">
        <f>IF(ISNUMBER(_xll.ciqfunctions.udf.CIQ(PL$2,"IQ_TOTAL_DEBT",IQ_FQ,$A28,"LFR",,PL$3)/_xll.ciqfunctions.udf.CIQ(PL$2,"IQ_TOTAL_ASSETS",IQ_FQ,$A28,,,PL$3)*100),_xll.ciqfunctions.udf.CIQ(PL$2,"IQ_TOTAL_DEBT",IQ_FQ,$A28,"LFR",,PL$3)/_xll.ciqfunctions.udf.CIQ(PL$2,"IQ_TOTAL_ASSETS",IQ_FQ,$A28,,,PL$3)*100,0)</f>
        <v>23.692865292972684</v>
      </c>
      <c r="PM28" s="11">
        <f>IF(ISNUMBER(_xll.ciqfunctions.udf.CIQ(PM$2,"IQ_TOTAL_DEBT",IQ_FQ,$A28,"LFR",,PM$3)/_xll.ciqfunctions.udf.CIQ(PM$2,"IQ_TOTAL_ASSETS",IQ_FQ,$A28,,,PM$3)*100),_xll.ciqfunctions.udf.CIQ(PM$2,"IQ_TOTAL_DEBT",IQ_FQ,$A28,"LFR",,PM$3)/_xll.ciqfunctions.udf.CIQ(PM$2,"IQ_TOTAL_ASSETS",IQ_FQ,$A28,,,PM$3)*100,0)</f>
        <v>2.9964632821855246</v>
      </c>
      <c r="PN28" s="11">
        <f>IF(ISNUMBER(_xll.ciqfunctions.udf.CIQ(PN$2,"IQ_TOTAL_DEBT",IQ_FQ,$A28,"LFR",,PN$3)/_xll.ciqfunctions.udf.CIQ(PN$2,"IQ_TOTAL_ASSETS",IQ_FQ,$A28,,,PN$3)*100),_xll.ciqfunctions.udf.CIQ(PN$2,"IQ_TOTAL_DEBT",IQ_FQ,$A28,"LFR",,PN$3)/_xll.ciqfunctions.udf.CIQ(PN$2,"IQ_TOTAL_ASSETS",IQ_FQ,$A28,,,PN$3)*100,0)</f>
        <v>5.9210089352342035</v>
      </c>
      <c r="PO28" s="11">
        <f>IF(ISNUMBER(_xll.ciqfunctions.udf.CIQ(PO$2,"IQ_TOTAL_DEBT",IQ_FQ,$A28,"LFR",,PO$3)/_xll.ciqfunctions.udf.CIQ(PO$2,"IQ_TOTAL_ASSETS",IQ_FQ,$A28,,,PO$3)*100),_xll.ciqfunctions.udf.CIQ(PO$2,"IQ_TOTAL_DEBT",IQ_FQ,$A28,"LFR",,PO$3)/_xll.ciqfunctions.udf.CIQ(PO$2,"IQ_TOTAL_ASSETS",IQ_FQ,$A28,,,PO$3)*100,0)</f>
        <v>25.131414267834796</v>
      </c>
      <c r="PP28" s="11">
        <f>IF(ISNUMBER(_xll.ciqfunctions.udf.CIQ(PP$2,"IQ_TOTAL_DEBT",IQ_FQ,$A28,"LFR",,PP$3)/_xll.ciqfunctions.udf.CIQ(PP$2,"IQ_TOTAL_ASSETS",IQ_FQ,$A28,,,PP$3)*100),_xll.ciqfunctions.udf.CIQ(PP$2,"IQ_TOTAL_DEBT",IQ_FQ,$A28,"LFR",,PP$3)/_xll.ciqfunctions.udf.CIQ(PP$2,"IQ_TOTAL_ASSETS",IQ_FQ,$A28,,,PP$3)*100,0)</f>
        <v>24.335551882789119</v>
      </c>
      <c r="PQ28" s="11">
        <f>IF(ISNUMBER(_xll.ciqfunctions.udf.CIQ(PQ$2,"IQ_TOTAL_DEBT",IQ_FQ,$A28,"LFR",,PQ$3)/_xll.ciqfunctions.udf.CIQ(PQ$2,"IQ_TOTAL_ASSETS",IQ_FQ,$A28,,,PQ$3)*100),_xll.ciqfunctions.udf.CIQ(PQ$2,"IQ_TOTAL_DEBT",IQ_FQ,$A28,"LFR",,PQ$3)/_xll.ciqfunctions.udf.CIQ(PQ$2,"IQ_TOTAL_ASSETS",IQ_FQ,$A28,,,PQ$3)*100,0)</f>
        <v>32.795626167212497</v>
      </c>
      <c r="PR28" s="11">
        <f>IF(ISNUMBER(_xll.ciqfunctions.udf.CIQ(PR$2,"IQ_TOTAL_DEBT",IQ_FQ,$A28,"LFR",,PR$3)/_xll.ciqfunctions.udf.CIQ(PR$2,"IQ_TOTAL_ASSETS",IQ_FQ,$A28,,,PR$3)*100),_xll.ciqfunctions.udf.CIQ(PR$2,"IQ_TOTAL_DEBT",IQ_FQ,$A28,"LFR",,PR$3)/_xll.ciqfunctions.udf.CIQ(PR$2,"IQ_TOTAL_ASSETS",IQ_FQ,$A28,,,PR$3)*100,0)</f>
        <v>12.94581831738536</v>
      </c>
      <c r="PS28" s="11">
        <f>IF(ISNUMBER(_xll.ciqfunctions.udf.CIQ(PS$2,"IQ_TOTAL_DEBT",IQ_FQ,$A28,"LFR",,PS$3)/_xll.ciqfunctions.udf.CIQ(PS$2,"IQ_TOTAL_ASSETS",IQ_FQ,$A28,,,PS$3)*100),_xll.ciqfunctions.udf.CIQ(PS$2,"IQ_TOTAL_DEBT",IQ_FQ,$A28,"LFR",,PS$3)/_xll.ciqfunctions.udf.CIQ(PS$2,"IQ_TOTAL_ASSETS",IQ_FQ,$A28,,,PS$3)*100,0)</f>
        <v>49.162396730384664</v>
      </c>
      <c r="PT28" s="11">
        <f>IF(ISNUMBER(_xll.ciqfunctions.udf.CIQ(PT$2,"IQ_TOTAL_DEBT",IQ_FQ,$A28,"LFR",,PT$3)/_xll.ciqfunctions.udf.CIQ(PT$2,"IQ_TOTAL_ASSETS",IQ_FQ,$A28,,,PT$3)*100),_xll.ciqfunctions.udf.CIQ(PT$2,"IQ_TOTAL_DEBT",IQ_FQ,$A28,"LFR",,PT$3)/_xll.ciqfunctions.udf.CIQ(PT$2,"IQ_TOTAL_ASSETS",IQ_FQ,$A28,,,PT$3)*100,0)</f>
        <v>2.2149533235540417</v>
      </c>
      <c r="PU28" s="11">
        <f>IF(ISNUMBER(_xll.ciqfunctions.udf.CIQ(PU$2,"IQ_TOTAL_DEBT",IQ_FQ,$A28,"LFR",,PU$3)/_xll.ciqfunctions.udf.CIQ(PU$2,"IQ_TOTAL_ASSETS",IQ_FQ,$A28,,,PU$3)*100),_xll.ciqfunctions.udf.CIQ(PU$2,"IQ_TOTAL_DEBT",IQ_FQ,$A28,"LFR",,PU$3)/_xll.ciqfunctions.udf.CIQ(PU$2,"IQ_TOTAL_ASSETS",IQ_FQ,$A28,,,PU$3)*100,0)</f>
        <v>28.10147685696051</v>
      </c>
      <c r="PV28" s="11">
        <f>IF(ISNUMBER(_xll.ciqfunctions.udf.CIQ(PV$2,"IQ_TOTAL_DEBT",IQ_FQ,$A28,"LFR",,PV$3)/_xll.ciqfunctions.udf.CIQ(PV$2,"IQ_TOTAL_ASSETS",IQ_FQ,$A28,,,PV$3)*100),_xll.ciqfunctions.udf.CIQ(PV$2,"IQ_TOTAL_DEBT",IQ_FQ,$A28,"LFR",,PV$3)/_xll.ciqfunctions.udf.CIQ(PV$2,"IQ_TOTAL_ASSETS",IQ_FQ,$A28,,,PV$3)*100,0)</f>
        <v>5.3871074929390268</v>
      </c>
      <c r="PW28" s="11">
        <f>IF(ISNUMBER(_xll.ciqfunctions.udf.CIQ(PW$2,"IQ_TOTAL_DEBT",IQ_FQ,$A28,"LFR",,PW$3)/_xll.ciqfunctions.udf.CIQ(PW$2,"IQ_TOTAL_ASSETS",IQ_FQ,$A28,,,PW$3)*100),_xll.ciqfunctions.udf.CIQ(PW$2,"IQ_TOTAL_DEBT",IQ_FQ,$A28,"LFR",,PW$3)/_xll.ciqfunctions.udf.CIQ(PW$2,"IQ_TOTAL_ASSETS",IQ_FQ,$A28,,,PW$3)*100,0)</f>
        <v>23.192487323214525</v>
      </c>
      <c r="PX28" s="11">
        <f>IF(ISNUMBER(_xll.ciqfunctions.udf.CIQ(PX$2,"IQ_TOTAL_DEBT",IQ_FQ,$A28,"LFR",,PX$3)/_xll.ciqfunctions.udf.CIQ(PX$2,"IQ_TOTAL_ASSETS",IQ_FQ,$A28,,,PX$3)*100),_xll.ciqfunctions.udf.CIQ(PX$2,"IQ_TOTAL_DEBT",IQ_FQ,$A28,"LFR",,PX$3)/_xll.ciqfunctions.udf.CIQ(PX$2,"IQ_TOTAL_ASSETS",IQ_FQ,$A28,,,PX$3)*100,0)</f>
        <v>28.17759818327545</v>
      </c>
      <c r="PY28" s="11">
        <f>IF(ISNUMBER(_xll.ciqfunctions.udf.CIQ(PY$2,"IQ_TOTAL_DEBT",IQ_FQ,$A28,"LFR",,PY$3)/_xll.ciqfunctions.udf.CIQ(PY$2,"IQ_TOTAL_ASSETS",IQ_FQ,$A28,,,PY$3)*100),_xll.ciqfunctions.udf.CIQ(PY$2,"IQ_TOTAL_DEBT",IQ_FQ,$A28,"LFR",,PY$3)/_xll.ciqfunctions.udf.CIQ(PY$2,"IQ_TOTAL_ASSETS",IQ_FQ,$A28,,,PY$3)*100,0)</f>
        <v>47.554860624359733</v>
      </c>
      <c r="PZ28" s="11">
        <f>IF(ISNUMBER(_xll.ciqfunctions.udf.CIQ(PZ$2,"IQ_TOTAL_DEBT",IQ_FQ,$A28,"LFR",,PZ$3)/_xll.ciqfunctions.udf.CIQ(PZ$2,"IQ_TOTAL_ASSETS",IQ_FQ,$A28,,,PZ$3)*100),_xll.ciqfunctions.udf.CIQ(PZ$2,"IQ_TOTAL_DEBT",IQ_FQ,$A28,"LFR",,PZ$3)/_xll.ciqfunctions.udf.CIQ(PZ$2,"IQ_TOTAL_ASSETS",IQ_FQ,$A28,,,PZ$3)*100,0)</f>
        <v>25.127551638520764</v>
      </c>
      <c r="QA28" s="11">
        <f>IF(ISNUMBER(_xll.ciqfunctions.udf.CIQ(QA$2,"IQ_TOTAL_DEBT",IQ_FQ,$A28,"LFR",,QA$3)/_xll.ciqfunctions.udf.CIQ(QA$2,"IQ_TOTAL_ASSETS",IQ_FQ,$A28,,,QA$3)*100),_xll.ciqfunctions.udf.CIQ(QA$2,"IQ_TOTAL_DEBT",IQ_FQ,$A28,"LFR",,QA$3)/_xll.ciqfunctions.udf.CIQ(QA$2,"IQ_TOTAL_ASSETS",IQ_FQ,$A28,,,QA$3)*100,0)</f>
        <v>0</v>
      </c>
      <c r="QB28" s="11">
        <f>IF(ISNUMBER(_xll.ciqfunctions.udf.CIQ(QB$2,"IQ_TOTAL_DEBT",IQ_FQ,$A28,"LFR",,QB$3)/_xll.ciqfunctions.udf.CIQ(QB$2,"IQ_TOTAL_ASSETS",IQ_FQ,$A28,,,QB$3)*100),_xll.ciqfunctions.udf.CIQ(QB$2,"IQ_TOTAL_DEBT",IQ_FQ,$A28,"LFR",,QB$3)/_xll.ciqfunctions.udf.CIQ(QB$2,"IQ_TOTAL_ASSETS",IQ_FQ,$A28,,,QB$3)*100,0)</f>
        <v>23.030657821931328</v>
      </c>
      <c r="QC28" s="11">
        <f>IF(ISNUMBER(_xll.ciqfunctions.udf.CIQ(QC$2,"IQ_TOTAL_DEBT",IQ_FQ,$A28,"LFR",,QC$3)/_xll.ciqfunctions.udf.CIQ(QC$2,"IQ_TOTAL_ASSETS",IQ_FQ,$A28,,,QC$3)*100),_xll.ciqfunctions.udf.CIQ(QC$2,"IQ_TOTAL_DEBT",IQ_FQ,$A28,"LFR",,QC$3)/_xll.ciqfunctions.udf.CIQ(QC$2,"IQ_TOTAL_ASSETS",IQ_FQ,$A28,,,QC$3)*100,0)</f>
        <v>20.33730348125734</v>
      </c>
      <c r="QD28" s="11">
        <f>IF(ISNUMBER(_xll.ciqfunctions.udf.CIQ(QD$2,"IQ_TOTAL_DEBT",IQ_FQ,$A28,"LFR",,QD$3)/_xll.ciqfunctions.udf.CIQ(QD$2,"IQ_TOTAL_ASSETS",IQ_FQ,$A28,,,QD$3)*100),_xll.ciqfunctions.udf.CIQ(QD$2,"IQ_TOTAL_DEBT",IQ_FQ,$A28,"LFR",,QD$3)/_xll.ciqfunctions.udf.CIQ(QD$2,"IQ_TOTAL_ASSETS",IQ_FQ,$A28,,,QD$3)*100,0)</f>
        <v>0</v>
      </c>
      <c r="QE28" s="11">
        <f>IF(ISNUMBER(_xll.ciqfunctions.udf.CIQ(QE$2,"IQ_TOTAL_DEBT",IQ_FQ,$A28,"LFR",,QE$3)/_xll.ciqfunctions.udf.CIQ(QE$2,"IQ_TOTAL_ASSETS",IQ_FQ,$A28,,,QE$3)*100),_xll.ciqfunctions.udf.CIQ(QE$2,"IQ_TOTAL_DEBT",IQ_FQ,$A28,"LFR",,QE$3)/_xll.ciqfunctions.udf.CIQ(QE$2,"IQ_TOTAL_ASSETS",IQ_FQ,$A28,,,QE$3)*100,0)</f>
        <v>27.511899654440292</v>
      </c>
      <c r="QF28" s="11">
        <f>IF(ISNUMBER(_xll.ciqfunctions.udf.CIQ(QF$2,"IQ_TOTAL_DEBT",IQ_FQ,$A28,"LFR",,QF$3)/_xll.ciqfunctions.udf.CIQ(QF$2,"IQ_TOTAL_ASSETS",IQ_FQ,$A28,,,QF$3)*100),_xll.ciqfunctions.udf.CIQ(QF$2,"IQ_TOTAL_DEBT",IQ_FQ,$A28,"LFR",,QF$3)/_xll.ciqfunctions.udf.CIQ(QF$2,"IQ_TOTAL_ASSETS",IQ_FQ,$A28,,,QF$3)*100,0)</f>
        <v>0</v>
      </c>
      <c r="QG28" s="11">
        <f>IF(ISNUMBER(_xll.ciqfunctions.udf.CIQ(QG$2,"IQ_TOTAL_DEBT",IQ_FQ,$A28,"LFR",,QG$3)/_xll.ciqfunctions.udf.CIQ(QG$2,"IQ_TOTAL_ASSETS",IQ_FQ,$A28,,,QG$3)*100),_xll.ciqfunctions.udf.CIQ(QG$2,"IQ_TOTAL_DEBT",IQ_FQ,$A28,"LFR",,QG$3)/_xll.ciqfunctions.udf.CIQ(QG$2,"IQ_TOTAL_ASSETS",IQ_FQ,$A28,,,QG$3)*100,0)</f>
        <v>33.609939954306256</v>
      </c>
      <c r="QH28" s="11">
        <f>IF(ISNUMBER(_xll.ciqfunctions.udf.CIQ(QH$2,"IQ_TOTAL_DEBT",IQ_FQ,$A28,"LFR",,QH$3)/_xll.ciqfunctions.udf.CIQ(QH$2,"IQ_TOTAL_ASSETS",IQ_FQ,$A28,,,QH$3)*100),_xll.ciqfunctions.udf.CIQ(QH$2,"IQ_TOTAL_DEBT",IQ_FQ,$A28,"LFR",,QH$3)/_xll.ciqfunctions.udf.CIQ(QH$2,"IQ_TOTAL_ASSETS",IQ_FQ,$A28,,,QH$3)*100,0)</f>
        <v>20.207289160923043</v>
      </c>
      <c r="QI28" s="11">
        <f>IF(ISNUMBER(_xll.ciqfunctions.udf.CIQ(QI$2,"IQ_TOTAL_DEBT",IQ_FQ,$A28,"LFR",,QI$3)/_xll.ciqfunctions.udf.CIQ(QI$2,"IQ_TOTAL_ASSETS",IQ_FQ,$A28,,,QI$3)*100),_xll.ciqfunctions.udf.CIQ(QI$2,"IQ_TOTAL_DEBT",IQ_FQ,$A28,"LFR",,QI$3)/_xll.ciqfunctions.udf.CIQ(QI$2,"IQ_TOTAL_ASSETS",IQ_FQ,$A28,,,QI$3)*100,0)</f>
        <v>0</v>
      </c>
      <c r="QJ28" s="11">
        <f>IF(ISNUMBER(_xll.ciqfunctions.udf.CIQ(QJ$2,"IQ_TOTAL_DEBT",IQ_FQ,$A28,"LFR",,QJ$3)/_xll.ciqfunctions.udf.CIQ(QJ$2,"IQ_TOTAL_ASSETS",IQ_FQ,$A28,,,QJ$3)*100),_xll.ciqfunctions.udf.CIQ(QJ$2,"IQ_TOTAL_DEBT",IQ_FQ,$A28,"LFR",,QJ$3)/_xll.ciqfunctions.udf.CIQ(QJ$2,"IQ_TOTAL_ASSETS",IQ_FQ,$A28,,,QJ$3)*100,0)</f>
        <v>9.7129331853411891</v>
      </c>
      <c r="QK28" s="11">
        <f>IF(ISNUMBER(_xll.ciqfunctions.udf.CIQ(QK$2,"IQ_TOTAL_DEBT",IQ_FQ,$A28,"LFR",,QK$3)/_xll.ciqfunctions.udf.CIQ(QK$2,"IQ_TOTAL_ASSETS",IQ_FQ,$A28,,,QK$3)*100),_xll.ciqfunctions.udf.CIQ(QK$2,"IQ_TOTAL_DEBT",IQ_FQ,$A28,"LFR",,QK$3)/_xll.ciqfunctions.udf.CIQ(QK$2,"IQ_TOTAL_ASSETS",IQ_FQ,$A28,,,QK$3)*100,0)</f>
        <v>2.1260383672981535</v>
      </c>
      <c r="QL28" s="11">
        <f>IF(ISNUMBER(_xll.ciqfunctions.udf.CIQ(QL$2,"IQ_TOTAL_DEBT",IQ_FQ,$A28,"LFR",,QL$3)/_xll.ciqfunctions.udf.CIQ(QL$2,"IQ_TOTAL_ASSETS",IQ_FQ,$A28,,,QL$3)*100),_xll.ciqfunctions.udf.CIQ(QL$2,"IQ_TOTAL_DEBT",IQ_FQ,$A28,"LFR",,QL$3)/_xll.ciqfunctions.udf.CIQ(QL$2,"IQ_TOTAL_ASSETS",IQ_FQ,$A28,,,QL$3)*100,0)</f>
        <v>5.3102843090491287</v>
      </c>
      <c r="QM28" s="11">
        <f>IF(ISNUMBER(_xll.ciqfunctions.udf.CIQ(QM$2,"IQ_TOTAL_DEBT",IQ_FQ,$A28,"LFR",,QM$3)/_xll.ciqfunctions.udf.CIQ(QM$2,"IQ_TOTAL_ASSETS",IQ_FQ,$A28,,,QM$3)*100),_xll.ciqfunctions.udf.CIQ(QM$2,"IQ_TOTAL_DEBT",IQ_FQ,$A28,"LFR",,QM$3)/_xll.ciqfunctions.udf.CIQ(QM$2,"IQ_TOTAL_ASSETS",IQ_FQ,$A28,,,QM$3)*100,0)</f>
        <v>0</v>
      </c>
      <c r="QN28" s="11">
        <f>IF(ISNUMBER(_xll.ciqfunctions.udf.CIQ(QN$2,"IQ_TOTAL_DEBT",IQ_FQ,$A28,"LFR",,QN$3)/_xll.ciqfunctions.udf.CIQ(QN$2,"IQ_TOTAL_ASSETS",IQ_FQ,$A28,,,QN$3)*100),_xll.ciqfunctions.udf.CIQ(QN$2,"IQ_TOTAL_DEBT",IQ_FQ,$A28,"LFR",,QN$3)/_xll.ciqfunctions.udf.CIQ(QN$2,"IQ_TOTAL_ASSETS",IQ_FQ,$A28,,,QN$3)*100,0)</f>
        <v>0</v>
      </c>
      <c r="QO28" s="11">
        <f>IF(ISNUMBER(_xll.ciqfunctions.udf.CIQ(QO$2,"IQ_TOTAL_DEBT",IQ_FQ,$A28,"LFR",,QO$3)/_xll.ciqfunctions.udf.CIQ(QO$2,"IQ_TOTAL_ASSETS",IQ_FQ,$A28,,,QO$3)*100),_xll.ciqfunctions.udf.CIQ(QO$2,"IQ_TOTAL_DEBT",IQ_FQ,$A28,"LFR",,QO$3)/_xll.ciqfunctions.udf.CIQ(QO$2,"IQ_TOTAL_ASSETS",IQ_FQ,$A28,,,QO$3)*100,0)</f>
        <v>52.71019189318644</v>
      </c>
      <c r="QP28" s="11">
        <f>IF(ISNUMBER(_xll.ciqfunctions.udf.CIQ(QP$2,"IQ_TOTAL_DEBT",IQ_FQ,$A28,"LFR",,QP$3)/_xll.ciqfunctions.udf.CIQ(QP$2,"IQ_TOTAL_ASSETS",IQ_FQ,$A28,,,QP$3)*100),_xll.ciqfunctions.udf.CIQ(QP$2,"IQ_TOTAL_DEBT",IQ_FQ,$A28,"LFR",,QP$3)/_xll.ciqfunctions.udf.CIQ(QP$2,"IQ_TOTAL_ASSETS",IQ_FQ,$A28,,,QP$3)*100,0)</f>
        <v>33.268529282078006</v>
      </c>
      <c r="QQ28" s="11">
        <f>IF(ISNUMBER(_xll.ciqfunctions.udf.CIQ(QQ$2,"IQ_TOTAL_DEBT",IQ_FQ,$A28,"LFR",,QQ$3)/_xll.ciqfunctions.udf.CIQ(QQ$2,"IQ_TOTAL_ASSETS",IQ_FQ,$A28,,,QQ$3)*100),_xll.ciqfunctions.udf.CIQ(QQ$2,"IQ_TOTAL_DEBT",IQ_FQ,$A28,"LFR",,QQ$3)/_xll.ciqfunctions.udf.CIQ(QQ$2,"IQ_TOTAL_ASSETS",IQ_FQ,$A28,,,QQ$3)*100,0)</f>
        <v>22.691273704860858</v>
      </c>
      <c r="QR28" s="11">
        <f>IF(ISNUMBER(_xll.ciqfunctions.udf.CIQ(QR$2,"IQ_TOTAL_DEBT",IQ_FQ,$A28,"LFR",,QR$3)/_xll.ciqfunctions.udf.CIQ(QR$2,"IQ_TOTAL_ASSETS",IQ_FQ,$A28,,,QR$3)*100),_xll.ciqfunctions.udf.CIQ(QR$2,"IQ_TOTAL_DEBT",IQ_FQ,$A28,"LFR",,QR$3)/_xll.ciqfunctions.udf.CIQ(QR$2,"IQ_TOTAL_ASSETS",IQ_FQ,$A28,,,QR$3)*100,0)</f>
        <v>32.264205737149496</v>
      </c>
      <c r="QS28" s="11">
        <f>IF(ISNUMBER(_xll.ciqfunctions.udf.CIQ(QS$2,"IQ_TOTAL_DEBT",IQ_FQ,$A28,"LFR",,QS$3)/_xll.ciqfunctions.udf.CIQ(QS$2,"IQ_TOTAL_ASSETS",IQ_FQ,$A28,,,QS$3)*100),_xll.ciqfunctions.udf.CIQ(QS$2,"IQ_TOTAL_DEBT",IQ_FQ,$A28,"LFR",,QS$3)/_xll.ciqfunctions.udf.CIQ(QS$2,"IQ_TOTAL_ASSETS",IQ_FQ,$A28,,,QS$3)*100,0)</f>
        <v>19.040013449899128</v>
      </c>
      <c r="QT28" s="11">
        <f>IF(ISNUMBER(_xll.ciqfunctions.udf.CIQ(QT$2,"IQ_TOTAL_DEBT",IQ_FQ,$A28,"LFR",,QT$3)/_xll.ciqfunctions.udf.CIQ(QT$2,"IQ_TOTAL_ASSETS",IQ_FQ,$A28,,,QT$3)*100),_xll.ciqfunctions.udf.CIQ(QT$2,"IQ_TOTAL_DEBT",IQ_FQ,$A28,"LFR",,QT$3)/_xll.ciqfunctions.udf.CIQ(QT$2,"IQ_TOTAL_ASSETS",IQ_FQ,$A28,,,QT$3)*100,0)</f>
        <v>29.204824659370114</v>
      </c>
      <c r="QU28" s="11">
        <f>IF(ISNUMBER(_xll.ciqfunctions.udf.CIQ(QU$2,"IQ_TOTAL_DEBT",IQ_FQ,$A28,"LFR",,QU$3)/_xll.ciqfunctions.udf.CIQ(QU$2,"IQ_TOTAL_ASSETS",IQ_FQ,$A28,,,QU$3)*100),_xll.ciqfunctions.udf.CIQ(QU$2,"IQ_TOTAL_DEBT",IQ_FQ,$A28,"LFR",,QU$3)/_xll.ciqfunctions.udf.CIQ(QU$2,"IQ_TOTAL_ASSETS",IQ_FQ,$A28,,,QU$3)*100,0)</f>
        <v>18.963993390462281</v>
      </c>
      <c r="QV28" s="11">
        <f>IF(ISNUMBER(_xll.ciqfunctions.udf.CIQ(QV$2,"IQ_TOTAL_DEBT",IQ_FQ,$A28,"LFR",,QV$3)/_xll.ciqfunctions.udf.CIQ(QV$2,"IQ_TOTAL_ASSETS",IQ_FQ,$A28,,,QV$3)*100),_xll.ciqfunctions.udf.CIQ(QV$2,"IQ_TOTAL_DEBT",IQ_FQ,$A28,"LFR",,QV$3)/_xll.ciqfunctions.udf.CIQ(QV$2,"IQ_TOTAL_ASSETS",IQ_FQ,$A28,,,QV$3)*100,0)</f>
        <v>11.623108665749655</v>
      </c>
      <c r="QW28" s="11">
        <f>IF(ISNUMBER(_xll.ciqfunctions.udf.CIQ(QW$2,"IQ_TOTAL_DEBT",IQ_FQ,$A28,"LFR",,QW$3)/_xll.ciqfunctions.udf.CIQ(QW$2,"IQ_TOTAL_ASSETS",IQ_FQ,$A28,,,QW$3)*100),_xll.ciqfunctions.udf.CIQ(QW$2,"IQ_TOTAL_DEBT",IQ_FQ,$A28,"LFR",,QW$3)/_xll.ciqfunctions.udf.CIQ(QW$2,"IQ_TOTAL_ASSETS",IQ_FQ,$A28,,,QW$3)*100,0)</f>
        <v>5.7211198642114507</v>
      </c>
      <c r="QX28" s="11">
        <f>IF(ISNUMBER(_xll.ciqfunctions.udf.CIQ(QX$2,"IQ_TOTAL_DEBT",IQ_FQ,$A28,"LFR",,QX$3)/_xll.ciqfunctions.udf.CIQ(QX$2,"IQ_TOTAL_ASSETS",IQ_FQ,$A28,,,QX$3)*100),_xll.ciqfunctions.udf.CIQ(QX$2,"IQ_TOTAL_DEBT",IQ_FQ,$A28,"LFR",,QX$3)/_xll.ciqfunctions.udf.CIQ(QX$2,"IQ_TOTAL_ASSETS",IQ_FQ,$A28,,,QX$3)*100,0)</f>
        <v>0</v>
      </c>
      <c r="QY28" s="11">
        <f>IF(ISNUMBER(_xll.ciqfunctions.udf.CIQ(QY$2,"IQ_TOTAL_DEBT",IQ_FQ,$A28,"LFR",,QY$3)/_xll.ciqfunctions.udf.CIQ(QY$2,"IQ_TOTAL_ASSETS",IQ_FQ,$A28,,,QY$3)*100),_xll.ciqfunctions.udf.CIQ(QY$2,"IQ_TOTAL_DEBT",IQ_FQ,$A28,"LFR",,QY$3)/_xll.ciqfunctions.udf.CIQ(QY$2,"IQ_TOTAL_ASSETS",IQ_FQ,$A28,,,QY$3)*100,0)</f>
        <v>26.869444828201832</v>
      </c>
      <c r="QZ28" s="11">
        <f>IF(ISNUMBER(_xll.ciqfunctions.udf.CIQ(QZ$2,"IQ_TOTAL_DEBT",IQ_FQ,$A28,"LFR",,QZ$3)/_xll.ciqfunctions.udf.CIQ(QZ$2,"IQ_TOTAL_ASSETS",IQ_FQ,$A28,,,QZ$3)*100),_xll.ciqfunctions.udf.CIQ(QZ$2,"IQ_TOTAL_DEBT",IQ_FQ,$A28,"LFR",,QZ$3)/_xll.ciqfunctions.udf.CIQ(QZ$2,"IQ_TOTAL_ASSETS",IQ_FQ,$A28,,,QZ$3)*100,0)</f>
        <v>28.770601135549644</v>
      </c>
      <c r="RA28" s="11">
        <f>IF(ISNUMBER(_xll.ciqfunctions.udf.CIQ(RA$2,"IQ_TOTAL_DEBT",IQ_FQ,$A28,"LFR",,RA$3)/_xll.ciqfunctions.udf.CIQ(RA$2,"IQ_TOTAL_ASSETS",IQ_FQ,$A28,,,RA$3)*100),_xll.ciqfunctions.udf.CIQ(RA$2,"IQ_TOTAL_DEBT",IQ_FQ,$A28,"LFR",,RA$3)/_xll.ciqfunctions.udf.CIQ(RA$2,"IQ_TOTAL_ASSETS",IQ_FQ,$A28,,,RA$3)*100,0)</f>
        <v>8.3387995831452102</v>
      </c>
      <c r="RB28" s="11">
        <f>IF(ISNUMBER(_xll.ciqfunctions.udf.CIQ(RB$2,"IQ_TOTAL_DEBT",IQ_FQ,$A28,"LFR",,RB$3)/_xll.ciqfunctions.udf.CIQ(RB$2,"IQ_TOTAL_ASSETS",IQ_FQ,$A28,,,RB$3)*100),_xll.ciqfunctions.udf.CIQ(RB$2,"IQ_TOTAL_DEBT",IQ_FQ,$A28,"LFR",,RB$3)/_xll.ciqfunctions.udf.CIQ(RB$2,"IQ_TOTAL_ASSETS",IQ_FQ,$A28,,,RB$3)*100,0)</f>
        <v>94.372306862582988</v>
      </c>
      <c r="RC28" s="11">
        <f>IF(ISNUMBER(_xll.ciqfunctions.udf.CIQ(RC$2,"IQ_TOTAL_DEBT",IQ_FQ,$A28,"LFR",,RC$3)/_xll.ciqfunctions.udf.CIQ(RC$2,"IQ_TOTAL_ASSETS",IQ_FQ,$A28,,,RC$3)*100),_xll.ciqfunctions.udf.CIQ(RC$2,"IQ_TOTAL_DEBT",IQ_FQ,$A28,"LFR",,RC$3)/_xll.ciqfunctions.udf.CIQ(RC$2,"IQ_TOTAL_ASSETS",IQ_FQ,$A28,,,RC$3)*100,0)</f>
        <v>0</v>
      </c>
      <c r="RD28" s="11">
        <f>IF(ISNUMBER(_xll.ciqfunctions.udf.CIQ(RD$2,"IQ_TOTAL_DEBT",IQ_FQ,$A28,"LFR",,RD$3)/_xll.ciqfunctions.udf.CIQ(RD$2,"IQ_TOTAL_ASSETS",IQ_FQ,$A28,,,RD$3)*100),_xll.ciqfunctions.udf.CIQ(RD$2,"IQ_TOTAL_DEBT",IQ_FQ,$A28,"LFR",,RD$3)/_xll.ciqfunctions.udf.CIQ(RD$2,"IQ_TOTAL_ASSETS",IQ_FQ,$A28,,,RD$3)*100,0)</f>
        <v>38.120618429480587</v>
      </c>
      <c r="RE28" s="11">
        <f>IF(ISNUMBER(_xll.ciqfunctions.udf.CIQ(RE$2,"IQ_TOTAL_DEBT",IQ_FQ,$A28,"LFR",,RE$3)/_xll.ciqfunctions.udf.CIQ(RE$2,"IQ_TOTAL_ASSETS",IQ_FQ,$A28,,,RE$3)*100),_xll.ciqfunctions.udf.CIQ(RE$2,"IQ_TOTAL_DEBT",IQ_FQ,$A28,"LFR",,RE$3)/_xll.ciqfunctions.udf.CIQ(RE$2,"IQ_TOTAL_ASSETS",IQ_FQ,$A28,,,RE$3)*100,0)</f>
        <v>0</v>
      </c>
      <c r="RF28" s="11">
        <f>IF(ISNUMBER(_xll.ciqfunctions.udf.CIQ(RF$2,"IQ_TOTAL_DEBT",IQ_FQ,$A28,"LFR",,RF$3)/_xll.ciqfunctions.udf.CIQ(RF$2,"IQ_TOTAL_ASSETS",IQ_FQ,$A28,,,RF$3)*100),_xll.ciqfunctions.udf.CIQ(RF$2,"IQ_TOTAL_DEBT",IQ_FQ,$A28,"LFR",,RF$3)/_xll.ciqfunctions.udf.CIQ(RF$2,"IQ_TOTAL_ASSETS",IQ_FQ,$A28,,,RF$3)*100,0)</f>
        <v>0</v>
      </c>
      <c r="RG28" s="11">
        <f>IF(ISNUMBER(_xll.ciqfunctions.udf.CIQ(RG$2,"IQ_TOTAL_DEBT",IQ_FQ,$A28,"LFR",,RG$3)/_xll.ciqfunctions.udf.CIQ(RG$2,"IQ_TOTAL_ASSETS",IQ_FQ,$A28,,,RG$3)*100),_xll.ciqfunctions.udf.CIQ(RG$2,"IQ_TOTAL_DEBT",IQ_FQ,$A28,"LFR",,RG$3)/_xll.ciqfunctions.udf.CIQ(RG$2,"IQ_TOTAL_ASSETS",IQ_FQ,$A28,,,RG$3)*100,0)</f>
        <v>42.044529223542831</v>
      </c>
      <c r="RH28" s="11">
        <f>IF(ISNUMBER(_xll.ciqfunctions.udf.CIQ(RH$2,"IQ_TOTAL_DEBT",IQ_FQ,$A28,"LFR",,RH$3)/_xll.ciqfunctions.udf.CIQ(RH$2,"IQ_TOTAL_ASSETS",IQ_FQ,$A28,,,RH$3)*100),_xll.ciqfunctions.udf.CIQ(RH$2,"IQ_TOTAL_DEBT",IQ_FQ,$A28,"LFR",,RH$3)/_xll.ciqfunctions.udf.CIQ(RH$2,"IQ_TOTAL_ASSETS",IQ_FQ,$A28,,,RH$3)*100,0)</f>
        <v>32.914357665872998</v>
      </c>
      <c r="RI28" s="11">
        <f>IF(ISNUMBER(_xll.ciqfunctions.udf.CIQ(RI$2,"IQ_TOTAL_DEBT",IQ_FQ,$A28,"LFR",,RI$3)/_xll.ciqfunctions.udf.CIQ(RI$2,"IQ_TOTAL_ASSETS",IQ_FQ,$A28,,,RI$3)*100),_xll.ciqfunctions.udf.CIQ(RI$2,"IQ_TOTAL_DEBT",IQ_FQ,$A28,"LFR",,RI$3)/_xll.ciqfunctions.udf.CIQ(RI$2,"IQ_TOTAL_ASSETS",IQ_FQ,$A28,,,RI$3)*100,0)</f>
        <v>9.9804333379822943</v>
      </c>
      <c r="RJ28" s="11">
        <f>IF(ISNUMBER(_xll.ciqfunctions.udf.CIQ(RJ$2,"IQ_TOTAL_DEBT",IQ_FQ,$A28,"LFR",,RJ$3)/_xll.ciqfunctions.udf.CIQ(RJ$2,"IQ_TOTAL_ASSETS",IQ_FQ,$A28,,,RJ$3)*100),_xll.ciqfunctions.udf.CIQ(RJ$2,"IQ_TOTAL_DEBT",IQ_FQ,$A28,"LFR",,RJ$3)/_xll.ciqfunctions.udf.CIQ(RJ$2,"IQ_TOTAL_ASSETS",IQ_FQ,$A28,,,RJ$3)*100,0)</f>
        <v>4.2361242659594627</v>
      </c>
      <c r="RK28" s="11">
        <f>IF(ISNUMBER(_xll.ciqfunctions.udf.CIQ(RK$2,"IQ_TOTAL_DEBT",IQ_FQ,$A28,"LFR",,RK$3)/_xll.ciqfunctions.udf.CIQ(RK$2,"IQ_TOTAL_ASSETS",IQ_FQ,$A28,,,RK$3)*100),_xll.ciqfunctions.udf.CIQ(RK$2,"IQ_TOTAL_DEBT",IQ_FQ,$A28,"LFR",,RK$3)/_xll.ciqfunctions.udf.CIQ(RK$2,"IQ_TOTAL_ASSETS",IQ_FQ,$A28,,,RK$3)*100,0)</f>
        <v>25.410434607443218</v>
      </c>
      <c r="RL28" s="11">
        <f>IF(ISNUMBER(_xll.ciqfunctions.udf.CIQ(RL$2,"IQ_TOTAL_DEBT",IQ_FQ,$A28,"LFR",,RL$3)/_xll.ciqfunctions.udf.CIQ(RL$2,"IQ_TOTAL_ASSETS",IQ_FQ,$A28,,,RL$3)*100),_xll.ciqfunctions.udf.CIQ(RL$2,"IQ_TOTAL_DEBT",IQ_FQ,$A28,"LFR",,RL$3)/_xll.ciqfunctions.udf.CIQ(RL$2,"IQ_TOTAL_ASSETS",IQ_FQ,$A28,,,RL$3)*100,0)</f>
        <v>23.840251133589121</v>
      </c>
      <c r="RM28" s="11">
        <f>IF(ISNUMBER(_xll.ciqfunctions.udf.CIQ(RM$2,"IQ_TOTAL_DEBT",IQ_FQ,$A28,"LFR",,RM$3)/_xll.ciqfunctions.udf.CIQ(RM$2,"IQ_TOTAL_ASSETS",IQ_FQ,$A28,,,RM$3)*100),_xll.ciqfunctions.udf.CIQ(RM$2,"IQ_TOTAL_DEBT",IQ_FQ,$A28,"LFR",,RM$3)/_xll.ciqfunctions.udf.CIQ(RM$2,"IQ_TOTAL_ASSETS",IQ_FQ,$A28,,,RM$3)*100,0)</f>
        <v>44.689721524400021</v>
      </c>
      <c r="RN28" s="11">
        <f>IF(ISNUMBER(_xll.ciqfunctions.udf.CIQ(RN$2,"IQ_TOTAL_DEBT",IQ_FQ,$A28,"LFR",,RN$3)/_xll.ciqfunctions.udf.CIQ(RN$2,"IQ_TOTAL_ASSETS",IQ_FQ,$A28,,,RN$3)*100),_xll.ciqfunctions.udf.CIQ(RN$2,"IQ_TOTAL_DEBT",IQ_FQ,$A28,"LFR",,RN$3)/_xll.ciqfunctions.udf.CIQ(RN$2,"IQ_TOTAL_ASSETS",IQ_FQ,$A28,,,RN$3)*100,0)</f>
        <v>0.28075482978191574</v>
      </c>
      <c r="RO28" s="11">
        <f>IF(ISNUMBER(_xll.ciqfunctions.udf.CIQ(RO$2,"IQ_TOTAL_DEBT",IQ_FQ,$A28,"LFR",,RO$3)/_xll.ciqfunctions.udf.CIQ(RO$2,"IQ_TOTAL_ASSETS",IQ_FQ,$A28,,,RO$3)*100),_xll.ciqfunctions.udf.CIQ(RO$2,"IQ_TOTAL_DEBT",IQ_FQ,$A28,"LFR",,RO$3)/_xll.ciqfunctions.udf.CIQ(RO$2,"IQ_TOTAL_ASSETS",IQ_FQ,$A28,,,RO$3)*100,0)</f>
        <v>19.678990953947999</v>
      </c>
      <c r="RP28" s="11">
        <f>IF(ISNUMBER(_xll.ciqfunctions.udf.CIQ(RP$2,"IQ_TOTAL_DEBT",IQ_FQ,$A28,"LFR",,RP$3)/_xll.ciqfunctions.udf.CIQ(RP$2,"IQ_TOTAL_ASSETS",IQ_FQ,$A28,,,RP$3)*100),_xll.ciqfunctions.udf.CIQ(RP$2,"IQ_TOTAL_DEBT",IQ_FQ,$A28,"LFR",,RP$3)/_xll.ciqfunctions.udf.CIQ(RP$2,"IQ_TOTAL_ASSETS",IQ_FQ,$A28,,,RP$3)*100,0)</f>
        <v>15.058239122987324</v>
      </c>
      <c r="RQ28" s="11">
        <f>IF(ISNUMBER(_xll.ciqfunctions.udf.CIQ(RQ$2,"IQ_TOTAL_DEBT",IQ_FQ,$A28,"LFR",,RQ$3)/_xll.ciqfunctions.udf.CIQ(RQ$2,"IQ_TOTAL_ASSETS",IQ_FQ,$A28,,,RQ$3)*100),_xll.ciqfunctions.udf.CIQ(RQ$2,"IQ_TOTAL_DEBT",IQ_FQ,$A28,"LFR",,RQ$3)/_xll.ciqfunctions.udf.CIQ(RQ$2,"IQ_TOTAL_ASSETS",IQ_FQ,$A28,,,RQ$3)*100,0)</f>
        <v>23.451293838306452</v>
      </c>
      <c r="RR28" s="11">
        <f>IF(ISNUMBER(_xll.ciqfunctions.udf.CIQ(RR$2,"IQ_TOTAL_DEBT",IQ_FQ,$A28,"LFR",,RR$3)/_xll.ciqfunctions.udf.CIQ(RR$2,"IQ_TOTAL_ASSETS",IQ_FQ,$A28,,,RR$3)*100),_xll.ciqfunctions.udf.CIQ(RR$2,"IQ_TOTAL_DEBT",IQ_FQ,$A28,"LFR",,RR$3)/_xll.ciqfunctions.udf.CIQ(RR$2,"IQ_TOTAL_ASSETS",IQ_FQ,$A28,,,RR$3)*100,0)</f>
        <v>22.159077478272518</v>
      </c>
      <c r="RS28" s="11">
        <f>IF(ISNUMBER(_xll.ciqfunctions.udf.CIQ(RS$2,"IQ_TOTAL_DEBT",IQ_FQ,$A28,"LFR",,RS$3)/_xll.ciqfunctions.udf.CIQ(RS$2,"IQ_TOTAL_ASSETS",IQ_FQ,$A28,,,RS$3)*100),_xll.ciqfunctions.udf.CIQ(RS$2,"IQ_TOTAL_DEBT",IQ_FQ,$A28,"LFR",,RS$3)/_xll.ciqfunctions.udf.CIQ(RS$2,"IQ_TOTAL_ASSETS",IQ_FQ,$A28,,,RS$3)*100,0)</f>
        <v>32.433761267413274</v>
      </c>
      <c r="RT28" s="11">
        <f>IF(ISNUMBER(_xll.ciqfunctions.udf.CIQ(RT$2,"IQ_TOTAL_DEBT",IQ_FQ,$A28,"LFR",,RT$3)/_xll.ciqfunctions.udf.CIQ(RT$2,"IQ_TOTAL_ASSETS",IQ_FQ,$A28,,,RT$3)*100),_xll.ciqfunctions.udf.CIQ(RT$2,"IQ_TOTAL_DEBT",IQ_FQ,$A28,"LFR",,RT$3)/_xll.ciqfunctions.udf.CIQ(RT$2,"IQ_TOTAL_ASSETS",IQ_FQ,$A28,,,RT$3)*100,0)</f>
        <v>27.288862594290787</v>
      </c>
      <c r="RU28" s="11">
        <f>IF(ISNUMBER(_xll.ciqfunctions.udf.CIQ(RU$2,"IQ_TOTAL_DEBT",IQ_FQ,$A28,"LFR",,RU$3)/_xll.ciqfunctions.udf.CIQ(RU$2,"IQ_TOTAL_ASSETS",IQ_FQ,$A28,,,RU$3)*100),_xll.ciqfunctions.udf.CIQ(RU$2,"IQ_TOTAL_DEBT",IQ_FQ,$A28,"LFR",,RU$3)/_xll.ciqfunctions.udf.CIQ(RU$2,"IQ_TOTAL_ASSETS",IQ_FQ,$A28,,,RU$3)*100,0)</f>
        <v>39.213958448348265</v>
      </c>
      <c r="RV28" s="11">
        <f>IF(ISNUMBER(_xll.ciqfunctions.udf.CIQ(RV$2,"IQ_TOTAL_DEBT",IQ_FQ,$A28,"LFR",,RV$3)/_xll.ciqfunctions.udf.CIQ(RV$2,"IQ_TOTAL_ASSETS",IQ_FQ,$A28,,,RV$3)*100),_xll.ciqfunctions.udf.CIQ(RV$2,"IQ_TOTAL_DEBT",IQ_FQ,$A28,"LFR",,RV$3)/_xll.ciqfunctions.udf.CIQ(RV$2,"IQ_TOTAL_ASSETS",IQ_FQ,$A28,,,RV$3)*100,0)</f>
        <v>30.100191222784957</v>
      </c>
      <c r="RW28" s="11">
        <f>IF(ISNUMBER(_xll.ciqfunctions.udf.CIQ(RW$2,"IQ_TOTAL_DEBT",IQ_FQ,$A28,"LFR",,RW$3)/_xll.ciqfunctions.udf.CIQ(RW$2,"IQ_TOTAL_ASSETS",IQ_FQ,$A28,,,RW$3)*100),_xll.ciqfunctions.udf.CIQ(RW$2,"IQ_TOTAL_DEBT",IQ_FQ,$A28,"LFR",,RW$3)/_xll.ciqfunctions.udf.CIQ(RW$2,"IQ_TOTAL_ASSETS",IQ_FQ,$A28,,,RW$3)*100,0)</f>
        <v>0</v>
      </c>
      <c r="RX28" s="11">
        <f>IF(ISNUMBER(_xll.ciqfunctions.udf.CIQ(RX$2,"IQ_TOTAL_DEBT",IQ_FQ,$A28,"LFR",,RX$3)/_xll.ciqfunctions.udf.CIQ(RX$2,"IQ_TOTAL_ASSETS",IQ_FQ,$A28,,,RX$3)*100),_xll.ciqfunctions.udf.CIQ(RX$2,"IQ_TOTAL_DEBT",IQ_FQ,$A28,"LFR",,RX$3)/_xll.ciqfunctions.udf.CIQ(RX$2,"IQ_TOTAL_ASSETS",IQ_FQ,$A28,,,RX$3)*100,0)</f>
        <v>52.630479654020043</v>
      </c>
      <c r="RY28" s="11">
        <f>IF(ISNUMBER(_xll.ciqfunctions.udf.CIQ(RY$2,"IQ_TOTAL_DEBT",IQ_FQ,$A28,"LFR",,RY$3)/_xll.ciqfunctions.udf.CIQ(RY$2,"IQ_TOTAL_ASSETS",IQ_FQ,$A28,,,RY$3)*100),_xll.ciqfunctions.udf.CIQ(RY$2,"IQ_TOTAL_DEBT",IQ_FQ,$A28,"LFR",,RY$3)/_xll.ciqfunctions.udf.CIQ(RY$2,"IQ_TOTAL_ASSETS",IQ_FQ,$A28,,,RY$3)*100,0)</f>
        <v>0</v>
      </c>
      <c r="RZ28" s="11">
        <f>IF(ISNUMBER(_xll.ciqfunctions.udf.CIQ(RZ$2,"IQ_TOTAL_DEBT",IQ_FQ,$A28,"LFR",,RZ$3)/_xll.ciqfunctions.udf.CIQ(RZ$2,"IQ_TOTAL_ASSETS",IQ_FQ,$A28,,,RZ$3)*100),_xll.ciqfunctions.udf.CIQ(RZ$2,"IQ_TOTAL_DEBT",IQ_FQ,$A28,"LFR",,RZ$3)/_xll.ciqfunctions.udf.CIQ(RZ$2,"IQ_TOTAL_ASSETS",IQ_FQ,$A28,,,RZ$3)*100,0)</f>
        <v>0</v>
      </c>
      <c r="SA28" s="11">
        <f>IF(ISNUMBER(_xll.ciqfunctions.udf.CIQ(SA$2,"IQ_TOTAL_DEBT",IQ_FQ,$A28,"LFR",,SA$3)/_xll.ciqfunctions.udf.CIQ(SA$2,"IQ_TOTAL_ASSETS",IQ_FQ,$A28,,,SA$3)*100),_xll.ciqfunctions.udf.CIQ(SA$2,"IQ_TOTAL_DEBT",IQ_FQ,$A28,"LFR",,SA$3)/_xll.ciqfunctions.udf.CIQ(SA$2,"IQ_TOTAL_ASSETS",IQ_FQ,$A28,,,SA$3)*100,0)</f>
        <v>0</v>
      </c>
      <c r="SB28" s="11">
        <f>IF(ISNUMBER(_xll.ciqfunctions.udf.CIQ(SB$2,"IQ_TOTAL_DEBT",IQ_FQ,$A28,"LFR",,SB$3)/_xll.ciqfunctions.udf.CIQ(SB$2,"IQ_TOTAL_ASSETS",IQ_FQ,$A28,,,SB$3)*100),_xll.ciqfunctions.udf.CIQ(SB$2,"IQ_TOTAL_DEBT",IQ_FQ,$A28,"LFR",,SB$3)/_xll.ciqfunctions.udf.CIQ(SB$2,"IQ_TOTAL_ASSETS",IQ_FQ,$A28,,,SB$3)*100,0)</f>
        <v>51.391902770176742</v>
      </c>
      <c r="SC28" s="11">
        <f>IF(ISNUMBER(_xll.ciqfunctions.udf.CIQ(SC$2,"IQ_TOTAL_DEBT",IQ_FQ,$A28,"LFR",,SC$3)/_xll.ciqfunctions.udf.CIQ(SC$2,"IQ_TOTAL_ASSETS",IQ_FQ,$A28,,,SC$3)*100),_xll.ciqfunctions.udf.CIQ(SC$2,"IQ_TOTAL_DEBT",IQ_FQ,$A28,"LFR",,SC$3)/_xll.ciqfunctions.udf.CIQ(SC$2,"IQ_TOTAL_ASSETS",IQ_FQ,$A28,,,SC$3)*100,0)</f>
        <v>61.927613744596677</v>
      </c>
      <c r="SD28" s="11">
        <f>IF(ISNUMBER(_xll.ciqfunctions.udf.CIQ(SD$2,"IQ_TOTAL_DEBT",IQ_FQ,$A28,"LFR",,SD$3)/_xll.ciqfunctions.udf.CIQ(SD$2,"IQ_TOTAL_ASSETS",IQ_FQ,$A28,,,SD$3)*100),_xll.ciqfunctions.udf.CIQ(SD$2,"IQ_TOTAL_DEBT",IQ_FQ,$A28,"LFR",,SD$3)/_xll.ciqfunctions.udf.CIQ(SD$2,"IQ_TOTAL_ASSETS",IQ_FQ,$A28,,,SD$3)*100,0)</f>
        <v>0</v>
      </c>
      <c r="SE28" s="11">
        <f>IF(ISNUMBER(_xll.ciqfunctions.udf.CIQ(SE$2,"IQ_TOTAL_DEBT",IQ_FQ,$A28,"LFR",,SE$3)/_xll.ciqfunctions.udf.CIQ(SE$2,"IQ_TOTAL_ASSETS",IQ_FQ,$A28,,,SE$3)*100),_xll.ciqfunctions.udf.CIQ(SE$2,"IQ_TOTAL_DEBT",IQ_FQ,$A28,"LFR",,SE$3)/_xll.ciqfunctions.udf.CIQ(SE$2,"IQ_TOTAL_ASSETS",IQ_FQ,$A28,,,SE$3)*100,0)</f>
        <v>6.9175835047003087</v>
      </c>
      <c r="SF28" s="11">
        <f>IF(ISNUMBER(_xll.ciqfunctions.udf.CIQ(SF$2,"IQ_TOTAL_DEBT",IQ_FQ,$A28,"LFR",,SF$3)/_xll.ciqfunctions.udf.CIQ(SF$2,"IQ_TOTAL_ASSETS",IQ_FQ,$A28,,,SF$3)*100),_xll.ciqfunctions.udf.CIQ(SF$2,"IQ_TOTAL_DEBT",IQ_FQ,$A28,"LFR",,SF$3)/_xll.ciqfunctions.udf.CIQ(SF$2,"IQ_TOTAL_ASSETS",IQ_FQ,$A28,,,SF$3)*100,0)</f>
        <v>0</v>
      </c>
      <c r="SG28" s="11">
        <f>IF(ISNUMBER(_xll.ciqfunctions.udf.CIQ(SG$2,"IQ_TOTAL_DEBT",IQ_FQ,$A28,"LFR",,SG$3)/_xll.ciqfunctions.udf.CIQ(SG$2,"IQ_TOTAL_ASSETS",IQ_FQ,$A28,,,SG$3)*100),_xll.ciqfunctions.udf.CIQ(SG$2,"IQ_TOTAL_DEBT",IQ_FQ,$A28,"LFR",,SG$3)/_xll.ciqfunctions.udf.CIQ(SG$2,"IQ_TOTAL_ASSETS",IQ_FQ,$A28,,,SG$3)*100,0)</f>
        <v>0</v>
      </c>
      <c r="SH28" s="11">
        <f>IF(ISNUMBER(_xll.ciqfunctions.udf.CIQ(SH$2,"IQ_TOTAL_DEBT",IQ_FQ,$A28,"LFR",,SH$3)/_xll.ciqfunctions.udf.CIQ(SH$2,"IQ_TOTAL_ASSETS",IQ_FQ,$A28,,,SH$3)*100),_xll.ciqfunctions.udf.CIQ(SH$2,"IQ_TOTAL_DEBT",IQ_FQ,$A28,"LFR",,SH$3)/_xll.ciqfunctions.udf.CIQ(SH$2,"IQ_TOTAL_ASSETS",IQ_FQ,$A28,,,SH$3)*100,0)</f>
        <v>57.378930456736285</v>
      </c>
      <c r="SI28" s="11">
        <f>IF(ISNUMBER(_xll.ciqfunctions.udf.CIQ(SI$2,"IQ_TOTAL_DEBT",IQ_FQ,$A28,"LFR",,SI$3)/_xll.ciqfunctions.udf.CIQ(SI$2,"IQ_TOTAL_ASSETS",IQ_FQ,$A28,,,SI$3)*100),_xll.ciqfunctions.udf.CIQ(SI$2,"IQ_TOTAL_DEBT",IQ_FQ,$A28,"LFR",,SI$3)/_xll.ciqfunctions.udf.CIQ(SI$2,"IQ_TOTAL_ASSETS",IQ_FQ,$A28,,,SI$3)*100,0)</f>
        <v>24.115456238361269</v>
      </c>
      <c r="SJ28" s="11">
        <f>IF(ISNUMBER(_xll.ciqfunctions.udf.CIQ(SJ$2,"IQ_TOTAL_DEBT",IQ_FQ,$A28,"LFR",,SJ$3)/_xll.ciqfunctions.udf.CIQ(SJ$2,"IQ_TOTAL_ASSETS",IQ_FQ,$A28,,,SJ$3)*100),_xll.ciqfunctions.udf.CIQ(SJ$2,"IQ_TOTAL_DEBT",IQ_FQ,$A28,"LFR",,SJ$3)/_xll.ciqfunctions.udf.CIQ(SJ$2,"IQ_TOTAL_ASSETS",IQ_FQ,$A28,,,SJ$3)*100,0)</f>
        <v>14.600214349586352</v>
      </c>
    </row>
    <row r="29" spans="1:504" x14ac:dyDescent="0.25">
      <c r="A29" s="10">
        <v>37164</v>
      </c>
      <c r="B29" s="11">
        <f t="shared" si="0"/>
        <v>23.799131384857205</v>
      </c>
      <c r="C29" s="11">
        <f t="shared" si="1"/>
        <v>23.869111876165693</v>
      </c>
      <c r="D29" s="11">
        <f t="shared" si="2"/>
        <v>23.437133534755382</v>
      </c>
      <c r="E29" s="11">
        <f>IF(ISNUMBER(_xll.ciqfunctions.udf.CIQ(E$2,"IQ_TOTAL_DEBT",IQ_FQ,$A29,"LFR",,E$3)/_xll.ciqfunctions.udf.CIQ(E$2,"IQ_TOTAL_ASSETS",IQ_FQ,$A29,,,E$3)*100),_xll.ciqfunctions.udf.CIQ(E$2,"IQ_TOTAL_DEBT",IQ_FQ,$A29,"LFR",,E$3)/_xll.ciqfunctions.udf.CIQ(E$2,"IQ_TOTAL_ASSETS",IQ_FQ,$A29,,,E$3)*100,0)</f>
        <v>19.815850049325881</v>
      </c>
      <c r="F29" s="11">
        <f>IF(ISNUMBER(_xll.ciqfunctions.udf.CIQ(F$2,"IQ_TOTAL_DEBT",IQ_FQ,$A29,"LFR",,F$3)/_xll.ciqfunctions.udf.CIQ(F$2,"IQ_TOTAL_ASSETS",IQ_FQ,$A29,,,F$3)*100),_xll.ciqfunctions.udf.CIQ(F$2,"IQ_TOTAL_DEBT",IQ_FQ,$A29,"LFR",,F$3)/_xll.ciqfunctions.udf.CIQ(F$2,"IQ_TOTAL_ASSETS",IQ_FQ,$A29,,,F$3)*100,0)</f>
        <v>31.930285655883761</v>
      </c>
      <c r="G29" s="11">
        <f>IF(ISNUMBER(_xll.ciqfunctions.udf.CIQ(G$2,"IQ_TOTAL_DEBT",IQ_FQ,$A29,"LFR",,G$3)/_xll.ciqfunctions.udf.CIQ(G$2,"IQ_TOTAL_ASSETS",IQ_FQ,$A29,,,G$3)*100),_xll.ciqfunctions.udf.CIQ(G$2,"IQ_TOTAL_DEBT",IQ_FQ,$A29,"LFR",,G$3)/_xll.ciqfunctions.udf.CIQ(G$2,"IQ_TOTAL_ASSETS",IQ_FQ,$A29,,,G$3)*100,0)</f>
        <v>0</v>
      </c>
      <c r="H29" s="11">
        <f>IF(ISNUMBER(_xll.ciqfunctions.udf.CIQ(H$2,"IQ_TOTAL_DEBT",IQ_FQ,$A29,"LFR",,H$3)/_xll.ciqfunctions.udf.CIQ(H$2,"IQ_TOTAL_ASSETS",IQ_FQ,$A29,,,H$3)*100),_xll.ciqfunctions.udf.CIQ(H$2,"IQ_TOTAL_DEBT",IQ_FQ,$A29,"LFR",,H$3)/_xll.ciqfunctions.udf.CIQ(H$2,"IQ_TOTAL_ASSETS",IQ_FQ,$A29,,,H$3)*100,0)</f>
        <v>3.1636320321723388</v>
      </c>
      <c r="I29" s="11">
        <f>IF(ISNUMBER(_xll.ciqfunctions.udf.CIQ(I$2,"IQ_TOTAL_DEBT",IQ_FQ,$A29,"LFR",,I$3)/_xll.ciqfunctions.udf.CIQ(I$2,"IQ_TOTAL_ASSETS",IQ_FQ,$A29,,,I$3)*100),_xll.ciqfunctions.udf.CIQ(I$2,"IQ_TOTAL_DEBT",IQ_FQ,$A29,"LFR",,I$3)/_xll.ciqfunctions.udf.CIQ(I$2,"IQ_TOTAL_ASSETS",IQ_FQ,$A29,,,I$3)*100,0)</f>
        <v>7.8801378716687758</v>
      </c>
      <c r="J29" s="11">
        <f>IF(ISNUMBER(_xll.ciqfunctions.udf.CIQ(J$2,"IQ_TOTAL_DEBT",IQ_FQ,$A29,"LFR",,J$3)/_xll.ciqfunctions.udf.CIQ(J$2,"IQ_TOTAL_ASSETS",IQ_FQ,$A29,,,J$3)*100),_xll.ciqfunctions.udf.CIQ(J$2,"IQ_TOTAL_DEBT",IQ_FQ,$A29,"LFR",,J$3)/_xll.ciqfunctions.udf.CIQ(J$2,"IQ_TOTAL_ASSETS",IQ_FQ,$A29,,,J$3)*100,0)</f>
        <v>0</v>
      </c>
      <c r="K29" s="11">
        <f>IF(ISNUMBER(_xll.ciqfunctions.udf.CIQ(K$2,"IQ_TOTAL_DEBT",IQ_FQ,$A29,"LFR",,K$3)/_xll.ciqfunctions.udf.CIQ(K$2,"IQ_TOTAL_ASSETS",IQ_FQ,$A29,,,K$3)*100),_xll.ciqfunctions.udf.CIQ(K$2,"IQ_TOTAL_DEBT",IQ_FQ,$A29,"LFR",,K$3)/_xll.ciqfunctions.udf.CIQ(K$2,"IQ_TOTAL_ASSETS",IQ_FQ,$A29,,,K$3)*100,0)</f>
        <v>17.223779251655934</v>
      </c>
      <c r="L29" s="11">
        <f>IF(ISNUMBER(_xll.ciqfunctions.udf.CIQ(L$2,"IQ_TOTAL_DEBT",IQ_FQ,$A29,"LFR",,L$3)/_xll.ciqfunctions.udf.CIQ(L$2,"IQ_TOTAL_ASSETS",IQ_FQ,$A29,,,L$3)*100),_xll.ciqfunctions.udf.CIQ(L$2,"IQ_TOTAL_DEBT",IQ_FQ,$A29,"LFR",,L$3)/_xll.ciqfunctions.udf.CIQ(L$2,"IQ_TOTAL_ASSETS",IQ_FQ,$A29,,,L$3)*100,0)</f>
        <v>4.0846130514396126</v>
      </c>
      <c r="M29" s="11">
        <f>IF(ISNUMBER(_xll.ciqfunctions.udf.CIQ(M$2,"IQ_TOTAL_DEBT",IQ_FQ,$A29,"LFR",,M$3)/_xll.ciqfunctions.udf.CIQ(M$2,"IQ_TOTAL_ASSETS",IQ_FQ,$A29,,,M$3)*100),_xll.ciqfunctions.udf.CIQ(M$2,"IQ_TOTAL_DEBT",IQ_FQ,$A29,"LFR",,M$3)/_xll.ciqfunctions.udf.CIQ(M$2,"IQ_TOTAL_ASSETS",IQ_FQ,$A29,,,M$3)*100,0)</f>
        <v>3.2134831460674156</v>
      </c>
      <c r="N29" s="11">
        <f>IF(ISNUMBER(_xll.ciqfunctions.udf.CIQ(N$2,"IQ_TOTAL_DEBT",IQ_FQ,$A29,"LFR",,N$3)/_xll.ciqfunctions.udf.CIQ(N$2,"IQ_TOTAL_ASSETS",IQ_FQ,$A29,,,N$3)*100),_xll.ciqfunctions.udf.CIQ(N$2,"IQ_TOTAL_DEBT",IQ_FQ,$A29,"LFR",,N$3)/_xll.ciqfunctions.udf.CIQ(N$2,"IQ_TOTAL_ASSETS",IQ_FQ,$A29,,,N$3)*100,0)</f>
        <v>9.2090002319647404</v>
      </c>
      <c r="O29" s="11">
        <f>IF(ISNUMBER(_xll.ciqfunctions.udf.CIQ(O$2,"IQ_TOTAL_DEBT",IQ_FQ,$A29,"LFR",,O$3)/_xll.ciqfunctions.udf.CIQ(O$2,"IQ_TOTAL_ASSETS",IQ_FQ,$A29,,,O$3)*100),_xll.ciqfunctions.udf.CIQ(O$2,"IQ_TOTAL_DEBT",IQ_FQ,$A29,"LFR",,O$3)/_xll.ciqfunctions.udf.CIQ(O$2,"IQ_TOTAL_ASSETS",IQ_FQ,$A29,,,O$3)*100,0)</f>
        <v>41.961343190522847</v>
      </c>
      <c r="P29" s="11">
        <f>IF(ISNUMBER(_xll.ciqfunctions.udf.CIQ(P$2,"IQ_TOTAL_DEBT",IQ_FQ,$A29,"LFR",,P$3)/_xll.ciqfunctions.udf.CIQ(P$2,"IQ_TOTAL_ASSETS",IQ_FQ,$A29,,,P$3)*100),_xll.ciqfunctions.udf.CIQ(P$2,"IQ_TOTAL_DEBT",IQ_FQ,$A29,"LFR",,P$3)/_xll.ciqfunctions.udf.CIQ(P$2,"IQ_TOTAL_ASSETS",IQ_FQ,$A29,,,P$3)*100,0)</f>
        <v>31.109214383790402</v>
      </c>
      <c r="Q29" s="11">
        <f>IF(ISNUMBER(_xll.ciqfunctions.udf.CIQ(Q$2,"IQ_TOTAL_DEBT",IQ_FQ,$A29,"LFR",,Q$3)/_xll.ciqfunctions.udf.CIQ(Q$2,"IQ_TOTAL_ASSETS",IQ_FQ,$A29,,,Q$3)*100),_xll.ciqfunctions.udf.CIQ(Q$2,"IQ_TOTAL_DEBT",IQ_FQ,$A29,"LFR",,Q$3)/_xll.ciqfunctions.udf.CIQ(Q$2,"IQ_TOTAL_ASSETS",IQ_FQ,$A29,,,Q$3)*100,0)</f>
        <v>42.397150031993462</v>
      </c>
      <c r="R29" s="11">
        <f>IF(ISNUMBER(_xll.ciqfunctions.udf.CIQ(R$2,"IQ_TOTAL_DEBT",IQ_FQ,$A29,"LFR",,R$3)/_xll.ciqfunctions.udf.CIQ(R$2,"IQ_TOTAL_ASSETS",IQ_FQ,$A29,,,R$3)*100),_xll.ciqfunctions.udf.CIQ(R$2,"IQ_TOTAL_DEBT",IQ_FQ,$A29,"LFR",,R$3)/_xll.ciqfunctions.udf.CIQ(R$2,"IQ_TOTAL_ASSETS",IQ_FQ,$A29,,,R$3)*100,0)</f>
        <v>64.17641687361855</v>
      </c>
      <c r="S29" s="11">
        <f>IF(ISNUMBER(_xll.ciqfunctions.udf.CIQ(S$2,"IQ_TOTAL_DEBT",IQ_FQ,$A29,"LFR",,S$3)/_xll.ciqfunctions.udf.CIQ(S$2,"IQ_TOTAL_ASSETS",IQ_FQ,$A29,,,S$3)*100),_xll.ciqfunctions.udf.CIQ(S$2,"IQ_TOTAL_DEBT",IQ_FQ,$A29,"LFR",,S$3)/_xll.ciqfunctions.udf.CIQ(S$2,"IQ_TOTAL_ASSETS",IQ_FQ,$A29,,,S$3)*100,0)</f>
        <v>22.383061843803411</v>
      </c>
      <c r="T29" s="11">
        <f>IF(ISNUMBER(_xll.ciqfunctions.udf.CIQ(T$2,"IQ_TOTAL_DEBT",IQ_FQ,$A29,"LFR",,T$3)/_xll.ciqfunctions.udf.CIQ(T$2,"IQ_TOTAL_ASSETS",IQ_FQ,$A29,,,T$3)*100),_xll.ciqfunctions.udf.CIQ(T$2,"IQ_TOTAL_DEBT",IQ_FQ,$A29,"LFR",,T$3)/_xll.ciqfunctions.udf.CIQ(T$2,"IQ_TOTAL_ASSETS",IQ_FQ,$A29,,,T$3)*100,0)</f>
        <v>30.959953430153973</v>
      </c>
      <c r="U29" s="11">
        <f>IF(ISNUMBER(_xll.ciqfunctions.udf.CIQ(U$2,"IQ_TOTAL_DEBT",IQ_FQ,$A29,"LFR",,U$3)/_xll.ciqfunctions.udf.CIQ(U$2,"IQ_TOTAL_ASSETS",IQ_FQ,$A29,,,U$3)*100),_xll.ciqfunctions.udf.CIQ(U$2,"IQ_TOTAL_DEBT",IQ_FQ,$A29,"LFR",,U$3)/_xll.ciqfunctions.udf.CIQ(U$2,"IQ_TOTAL_ASSETS",IQ_FQ,$A29,,,U$3)*100,0)</f>
        <v>21.071029586651772</v>
      </c>
      <c r="V29" s="11">
        <f>IF(ISNUMBER(_xll.ciqfunctions.udf.CIQ(V$2,"IQ_TOTAL_DEBT",IQ_FQ,$A29,"LFR",,V$3)/_xll.ciqfunctions.udf.CIQ(V$2,"IQ_TOTAL_ASSETS",IQ_FQ,$A29,,,V$3)*100),_xll.ciqfunctions.udf.CIQ(V$2,"IQ_TOTAL_DEBT",IQ_FQ,$A29,"LFR",,V$3)/_xll.ciqfunctions.udf.CIQ(V$2,"IQ_TOTAL_ASSETS",IQ_FQ,$A29,,,V$3)*100,0)</f>
        <v>31.740955426743955</v>
      </c>
      <c r="W29" s="11">
        <f>IF(ISNUMBER(_xll.ciqfunctions.udf.CIQ(W$2,"IQ_TOTAL_DEBT",IQ_FQ,$A29,"LFR",,W$3)/_xll.ciqfunctions.udf.CIQ(W$2,"IQ_TOTAL_ASSETS",IQ_FQ,$A29,,,W$3)*100),_xll.ciqfunctions.udf.CIQ(W$2,"IQ_TOTAL_DEBT",IQ_FQ,$A29,"LFR",,W$3)/_xll.ciqfunctions.udf.CIQ(W$2,"IQ_TOTAL_ASSETS",IQ_FQ,$A29,,,W$3)*100,0)</f>
        <v>0</v>
      </c>
      <c r="X29" s="11">
        <f>IF(ISNUMBER(_xll.ciqfunctions.udf.CIQ(X$2,"IQ_TOTAL_DEBT",IQ_FQ,$A29,"LFR",,X$3)/_xll.ciqfunctions.udf.CIQ(X$2,"IQ_TOTAL_ASSETS",IQ_FQ,$A29,,,X$3)*100),_xll.ciqfunctions.udf.CIQ(X$2,"IQ_TOTAL_DEBT",IQ_FQ,$A29,"LFR",,X$3)/_xll.ciqfunctions.udf.CIQ(X$2,"IQ_TOTAL_ASSETS",IQ_FQ,$A29,,,X$3)*100,0)</f>
        <v>24.568391441267629</v>
      </c>
      <c r="Y29" s="11">
        <f>IF(ISNUMBER(_xll.ciqfunctions.udf.CIQ(Y$2,"IQ_TOTAL_DEBT",IQ_FQ,$A29,"LFR",,Y$3)/_xll.ciqfunctions.udf.CIQ(Y$2,"IQ_TOTAL_ASSETS",IQ_FQ,$A29,,,Y$3)*100),_xll.ciqfunctions.udf.CIQ(Y$2,"IQ_TOTAL_DEBT",IQ_FQ,$A29,"LFR",,Y$3)/_xll.ciqfunctions.udf.CIQ(Y$2,"IQ_TOTAL_ASSETS",IQ_FQ,$A29,,,Y$3)*100,0)</f>
        <v>162.52748134239673</v>
      </c>
      <c r="Z29" s="11">
        <f>IF(ISNUMBER(_xll.ciqfunctions.udf.CIQ(Z$2,"IQ_TOTAL_DEBT",IQ_FQ,$A29,"LFR",,Z$3)/_xll.ciqfunctions.udf.CIQ(Z$2,"IQ_TOTAL_ASSETS",IQ_FQ,$A29,,,Z$3)*100),_xll.ciqfunctions.udf.CIQ(Z$2,"IQ_TOTAL_DEBT",IQ_FQ,$A29,"LFR",,Z$3)/_xll.ciqfunctions.udf.CIQ(Z$2,"IQ_TOTAL_ASSETS",IQ_FQ,$A29,,,Z$3)*100,0)</f>
        <v>32.279661986608986</v>
      </c>
      <c r="AA29" s="11">
        <f>IF(ISNUMBER(_xll.ciqfunctions.udf.CIQ(AA$2,"IQ_TOTAL_DEBT",IQ_FQ,$A29,"LFR",,AA$3)/_xll.ciqfunctions.udf.CIQ(AA$2,"IQ_TOTAL_ASSETS",IQ_FQ,$A29,,,AA$3)*100),_xll.ciqfunctions.udf.CIQ(AA$2,"IQ_TOTAL_DEBT",IQ_FQ,$A29,"LFR",,AA$3)/_xll.ciqfunctions.udf.CIQ(AA$2,"IQ_TOTAL_ASSETS",IQ_FQ,$A29,,,AA$3)*100,0)</f>
        <v>29.39661864101933</v>
      </c>
      <c r="AB29" s="11">
        <f>IF(ISNUMBER(_xll.ciqfunctions.udf.CIQ(AB$2,"IQ_TOTAL_DEBT",IQ_FQ,$A29,"LFR",,AB$3)/_xll.ciqfunctions.udf.CIQ(AB$2,"IQ_TOTAL_ASSETS",IQ_FQ,$A29,,,AB$3)*100),_xll.ciqfunctions.udf.CIQ(AB$2,"IQ_TOTAL_DEBT",IQ_FQ,$A29,"LFR",,AB$3)/_xll.ciqfunctions.udf.CIQ(AB$2,"IQ_TOTAL_ASSETS",IQ_FQ,$A29,,,AB$3)*100,0)</f>
        <v>26.426760650466829</v>
      </c>
      <c r="AC29" s="11">
        <f>IF(ISNUMBER(_xll.ciqfunctions.udf.CIQ(AC$2,"IQ_TOTAL_DEBT",IQ_FQ,$A29,"LFR",,AC$3)/_xll.ciqfunctions.udf.CIQ(AC$2,"IQ_TOTAL_ASSETS",IQ_FQ,$A29,,,AC$3)*100),_xll.ciqfunctions.udf.CIQ(AC$2,"IQ_TOTAL_DEBT",IQ_FQ,$A29,"LFR",,AC$3)/_xll.ciqfunctions.udf.CIQ(AC$2,"IQ_TOTAL_ASSETS",IQ_FQ,$A29,,,AC$3)*100,0)</f>
        <v>18.881100976156183</v>
      </c>
      <c r="AD29" s="11">
        <f>IF(ISNUMBER(_xll.ciqfunctions.udf.CIQ(AD$2,"IQ_TOTAL_DEBT",IQ_FQ,$A29,"LFR",,AD$3)/_xll.ciqfunctions.udf.CIQ(AD$2,"IQ_TOTAL_ASSETS",IQ_FQ,$A29,,,AD$3)*100),_xll.ciqfunctions.udf.CIQ(AD$2,"IQ_TOTAL_DEBT",IQ_FQ,$A29,"LFR",,AD$3)/_xll.ciqfunctions.udf.CIQ(AD$2,"IQ_TOTAL_ASSETS",IQ_FQ,$A29,,,AD$3)*100,0)</f>
        <v>51.285428695691515</v>
      </c>
      <c r="AE29" s="11">
        <f>IF(ISNUMBER(_xll.ciqfunctions.udf.CIQ(AE$2,"IQ_TOTAL_DEBT",IQ_FQ,$A29,"LFR",,AE$3)/_xll.ciqfunctions.udf.CIQ(AE$2,"IQ_TOTAL_ASSETS",IQ_FQ,$A29,,,AE$3)*100),_xll.ciqfunctions.udf.CIQ(AE$2,"IQ_TOTAL_DEBT",IQ_FQ,$A29,"LFR",,AE$3)/_xll.ciqfunctions.udf.CIQ(AE$2,"IQ_TOTAL_ASSETS",IQ_FQ,$A29,,,AE$3)*100,0)</f>
        <v>0</v>
      </c>
      <c r="AF29" s="11">
        <f>IF(ISNUMBER(_xll.ciqfunctions.udf.CIQ(AF$2,"IQ_TOTAL_DEBT",IQ_FQ,$A29,"LFR",,AF$3)/_xll.ciqfunctions.udf.CIQ(AF$2,"IQ_TOTAL_ASSETS",IQ_FQ,$A29,,,AF$3)*100),_xll.ciqfunctions.udf.CIQ(AF$2,"IQ_TOTAL_DEBT",IQ_FQ,$A29,"LFR",,AF$3)/_xll.ciqfunctions.udf.CIQ(AF$2,"IQ_TOTAL_ASSETS",IQ_FQ,$A29,,,AF$3)*100,0)</f>
        <v>18.213335704280674</v>
      </c>
      <c r="AG29" s="11">
        <f>IF(ISNUMBER(_xll.ciqfunctions.udf.CIQ(AG$2,"IQ_TOTAL_DEBT",IQ_FQ,$A29,"LFR",,AG$3)/_xll.ciqfunctions.udf.CIQ(AG$2,"IQ_TOTAL_ASSETS",IQ_FQ,$A29,,,AG$3)*100),_xll.ciqfunctions.udf.CIQ(AG$2,"IQ_TOTAL_DEBT",IQ_FQ,$A29,"LFR",,AG$3)/_xll.ciqfunctions.udf.CIQ(AG$2,"IQ_TOTAL_ASSETS",IQ_FQ,$A29,,,AG$3)*100,0)</f>
        <v>5.3355798932884024</v>
      </c>
      <c r="AH29" s="11">
        <f>IF(ISNUMBER(_xll.ciqfunctions.udf.CIQ(AH$2,"IQ_TOTAL_DEBT",IQ_FQ,$A29,"LFR",,AH$3)/_xll.ciqfunctions.udf.CIQ(AH$2,"IQ_TOTAL_ASSETS",IQ_FQ,$A29,,,AH$3)*100),_xll.ciqfunctions.udf.CIQ(AH$2,"IQ_TOTAL_DEBT",IQ_FQ,$A29,"LFR",,AH$3)/_xll.ciqfunctions.udf.CIQ(AH$2,"IQ_TOTAL_ASSETS",IQ_FQ,$A29,,,AH$3)*100,0)</f>
        <v>71.737730555172249</v>
      </c>
      <c r="AI29" s="11">
        <f>IF(ISNUMBER(_xll.ciqfunctions.udf.CIQ(AI$2,"IQ_TOTAL_DEBT",IQ_FQ,$A29,"LFR",,AI$3)/_xll.ciqfunctions.udf.CIQ(AI$2,"IQ_TOTAL_ASSETS",IQ_FQ,$A29,,,AI$3)*100),_xll.ciqfunctions.udf.CIQ(AI$2,"IQ_TOTAL_DEBT",IQ_FQ,$A29,"LFR",,AI$3)/_xll.ciqfunctions.udf.CIQ(AI$2,"IQ_TOTAL_ASSETS",IQ_FQ,$A29,,,AI$3)*100,0)</f>
        <v>28.999139308988077</v>
      </c>
      <c r="AJ29" s="11">
        <f>IF(ISNUMBER(_xll.ciqfunctions.udf.CIQ(AJ$2,"IQ_TOTAL_DEBT",IQ_FQ,$A29,"LFR",,AJ$3)/_xll.ciqfunctions.udf.CIQ(AJ$2,"IQ_TOTAL_ASSETS",IQ_FQ,$A29,,,AJ$3)*100),_xll.ciqfunctions.udf.CIQ(AJ$2,"IQ_TOTAL_DEBT",IQ_FQ,$A29,"LFR",,AJ$3)/_xll.ciqfunctions.udf.CIQ(AJ$2,"IQ_TOTAL_ASSETS",IQ_FQ,$A29,,,AJ$3)*100,0)</f>
        <v>25.150229221483578</v>
      </c>
      <c r="AK29" s="11">
        <f>IF(ISNUMBER(_xll.ciqfunctions.udf.CIQ(AK$2,"IQ_TOTAL_DEBT",IQ_FQ,$A29,"LFR",,AK$3)/_xll.ciqfunctions.udf.CIQ(AK$2,"IQ_TOTAL_ASSETS",IQ_FQ,$A29,,,AK$3)*100),_xll.ciqfunctions.udf.CIQ(AK$2,"IQ_TOTAL_DEBT",IQ_FQ,$A29,"LFR",,AK$3)/_xll.ciqfunctions.udf.CIQ(AK$2,"IQ_TOTAL_ASSETS",IQ_FQ,$A29,,,AK$3)*100,0)</f>
        <v>11.61304442985336</v>
      </c>
      <c r="AL29" s="11">
        <f>IF(ISNUMBER(_xll.ciqfunctions.udf.CIQ(AL$2,"IQ_TOTAL_DEBT",IQ_FQ,$A29,"LFR",,AL$3)/_xll.ciqfunctions.udf.CIQ(AL$2,"IQ_TOTAL_ASSETS",IQ_FQ,$A29,,,AL$3)*100),_xll.ciqfunctions.udf.CIQ(AL$2,"IQ_TOTAL_DEBT",IQ_FQ,$A29,"LFR",,AL$3)/_xll.ciqfunctions.udf.CIQ(AL$2,"IQ_TOTAL_ASSETS",IQ_FQ,$A29,,,AL$3)*100,0)</f>
        <v>25.494425501572504</v>
      </c>
      <c r="AM29" s="11">
        <f>IF(ISNUMBER(_xll.ciqfunctions.udf.CIQ(AM$2,"IQ_TOTAL_DEBT",IQ_FQ,$A29,"LFR",,AM$3)/_xll.ciqfunctions.udf.CIQ(AM$2,"IQ_TOTAL_ASSETS",IQ_FQ,$A29,,,AM$3)*100),_xll.ciqfunctions.udf.CIQ(AM$2,"IQ_TOTAL_DEBT",IQ_FQ,$A29,"LFR",,AM$3)/_xll.ciqfunctions.udf.CIQ(AM$2,"IQ_TOTAL_ASSETS",IQ_FQ,$A29,,,AM$3)*100,0)</f>
        <v>55.451610440253837</v>
      </c>
      <c r="AN29" s="11">
        <f>IF(ISNUMBER(_xll.ciqfunctions.udf.CIQ(AN$2,"IQ_TOTAL_DEBT",IQ_FQ,$A29,"LFR",,AN$3)/_xll.ciqfunctions.udf.CIQ(AN$2,"IQ_TOTAL_ASSETS",IQ_FQ,$A29,,,AN$3)*100),_xll.ciqfunctions.udf.CIQ(AN$2,"IQ_TOTAL_DEBT",IQ_FQ,$A29,"LFR",,AN$3)/_xll.ciqfunctions.udf.CIQ(AN$2,"IQ_TOTAL_ASSETS",IQ_FQ,$A29,,,AN$3)*100,0)</f>
        <v>0</v>
      </c>
      <c r="AO29" s="11">
        <f>IF(ISNUMBER(_xll.ciqfunctions.udf.CIQ(AO$2,"IQ_TOTAL_DEBT",IQ_FQ,$A29,"LFR",,AO$3)/_xll.ciqfunctions.udf.CIQ(AO$2,"IQ_TOTAL_ASSETS",IQ_FQ,$A29,,,AO$3)*100),_xll.ciqfunctions.udf.CIQ(AO$2,"IQ_TOTAL_DEBT",IQ_FQ,$A29,"LFR",,AO$3)/_xll.ciqfunctions.udf.CIQ(AO$2,"IQ_TOTAL_ASSETS",IQ_FQ,$A29,,,AO$3)*100,0)</f>
        <v>5.264906161767148</v>
      </c>
      <c r="AP29" s="11">
        <f>IF(ISNUMBER(_xll.ciqfunctions.udf.CIQ(AP$2,"IQ_TOTAL_DEBT",IQ_FQ,$A29,"LFR",,AP$3)/_xll.ciqfunctions.udf.CIQ(AP$2,"IQ_TOTAL_ASSETS",IQ_FQ,$A29,,,AP$3)*100),_xll.ciqfunctions.udf.CIQ(AP$2,"IQ_TOTAL_DEBT",IQ_FQ,$A29,"LFR",,AP$3)/_xll.ciqfunctions.udf.CIQ(AP$2,"IQ_TOTAL_ASSETS",IQ_FQ,$A29,,,AP$3)*100,0)</f>
        <v>6.5525189074164452</v>
      </c>
      <c r="AQ29" s="11">
        <f>IF(ISNUMBER(_xll.ciqfunctions.udf.CIQ(AQ$2,"IQ_TOTAL_DEBT",IQ_FQ,$A29,"LFR",,AQ$3)/_xll.ciqfunctions.udf.CIQ(AQ$2,"IQ_TOTAL_ASSETS",IQ_FQ,$A29,,,AQ$3)*100),_xll.ciqfunctions.udf.CIQ(AQ$2,"IQ_TOTAL_DEBT",IQ_FQ,$A29,"LFR",,AQ$3)/_xll.ciqfunctions.udf.CIQ(AQ$2,"IQ_TOTAL_ASSETS",IQ_FQ,$A29,,,AQ$3)*100,0)</f>
        <v>30.411248973388698</v>
      </c>
      <c r="AR29" s="11">
        <f>IF(ISNUMBER(_xll.ciqfunctions.udf.CIQ(AR$2,"IQ_TOTAL_DEBT",IQ_FQ,$A29,"LFR",,AR$3)/_xll.ciqfunctions.udf.CIQ(AR$2,"IQ_TOTAL_ASSETS",IQ_FQ,$A29,,,AR$3)*100),_xll.ciqfunctions.udf.CIQ(AR$2,"IQ_TOTAL_DEBT",IQ_FQ,$A29,"LFR",,AR$3)/_xll.ciqfunctions.udf.CIQ(AR$2,"IQ_TOTAL_ASSETS",IQ_FQ,$A29,,,AR$3)*100,0)</f>
        <v>0</v>
      </c>
      <c r="AS29" s="11">
        <f>IF(ISNUMBER(_xll.ciqfunctions.udf.CIQ(AS$2,"IQ_TOTAL_DEBT",IQ_FQ,$A29,"LFR",,AS$3)/_xll.ciqfunctions.udf.CIQ(AS$2,"IQ_TOTAL_ASSETS",IQ_FQ,$A29,,,AS$3)*100),_xll.ciqfunctions.udf.CIQ(AS$2,"IQ_TOTAL_DEBT",IQ_FQ,$A29,"LFR",,AS$3)/_xll.ciqfunctions.udf.CIQ(AS$2,"IQ_TOTAL_ASSETS",IQ_FQ,$A29,,,AS$3)*100,0)</f>
        <v>26.494279893433632</v>
      </c>
      <c r="AT29" s="11">
        <f>IF(ISNUMBER(_xll.ciqfunctions.udf.CIQ(AT$2,"IQ_TOTAL_DEBT",IQ_FQ,$A29,"LFR",,AT$3)/_xll.ciqfunctions.udf.CIQ(AT$2,"IQ_TOTAL_ASSETS",IQ_FQ,$A29,,,AT$3)*100),_xll.ciqfunctions.udf.CIQ(AT$2,"IQ_TOTAL_DEBT",IQ_FQ,$A29,"LFR",,AT$3)/_xll.ciqfunctions.udf.CIQ(AT$2,"IQ_TOTAL_ASSETS",IQ_FQ,$A29,,,AT$3)*100,0)</f>
        <v>0</v>
      </c>
      <c r="AU29" s="11">
        <f>IF(ISNUMBER(_xll.ciqfunctions.udf.CIQ(AU$2,"IQ_TOTAL_DEBT",IQ_FQ,$A29,"LFR",,AU$3)/_xll.ciqfunctions.udf.CIQ(AU$2,"IQ_TOTAL_ASSETS",IQ_FQ,$A29,,,AU$3)*100),_xll.ciqfunctions.udf.CIQ(AU$2,"IQ_TOTAL_DEBT",IQ_FQ,$A29,"LFR",,AU$3)/_xll.ciqfunctions.udf.CIQ(AU$2,"IQ_TOTAL_ASSETS",IQ_FQ,$A29,,,AU$3)*100,0)</f>
        <v>0.63764746025084995</v>
      </c>
      <c r="AV29" s="11">
        <f>IF(ISNUMBER(_xll.ciqfunctions.udf.CIQ(AV$2,"IQ_TOTAL_DEBT",IQ_FQ,$A29,"LFR",,AV$3)/_xll.ciqfunctions.udf.CIQ(AV$2,"IQ_TOTAL_ASSETS",IQ_FQ,$A29,,,AV$3)*100),_xll.ciqfunctions.udf.CIQ(AV$2,"IQ_TOTAL_DEBT",IQ_FQ,$A29,"LFR",,AV$3)/_xll.ciqfunctions.udf.CIQ(AV$2,"IQ_TOTAL_ASSETS",IQ_FQ,$A29,,,AV$3)*100,0)</f>
        <v>31.163606480970429</v>
      </c>
      <c r="AW29" s="11">
        <f>IF(ISNUMBER(_xll.ciqfunctions.udf.CIQ(AW$2,"IQ_TOTAL_DEBT",IQ_FQ,$A29,"LFR",,AW$3)/_xll.ciqfunctions.udf.CIQ(AW$2,"IQ_TOTAL_ASSETS",IQ_FQ,$A29,,,AW$3)*100),_xll.ciqfunctions.udf.CIQ(AW$2,"IQ_TOTAL_DEBT",IQ_FQ,$A29,"LFR",,AW$3)/_xll.ciqfunctions.udf.CIQ(AW$2,"IQ_TOTAL_ASSETS",IQ_FQ,$A29,,,AW$3)*100,0)</f>
        <v>35.699860626852868</v>
      </c>
      <c r="AX29" s="11">
        <f>IF(ISNUMBER(_xll.ciqfunctions.udf.CIQ(AX$2,"IQ_TOTAL_DEBT",IQ_FQ,$A29,"LFR",,AX$3)/_xll.ciqfunctions.udf.CIQ(AX$2,"IQ_TOTAL_ASSETS",IQ_FQ,$A29,,,AX$3)*100),_xll.ciqfunctions.udf.CIQ(AX$2,"IQ_TOTAL_DEBT",IQ_FQ,$A29,"LFR",,AX$3)/_xll.ciqfunctions.udf.CIQ(AX$2,"IQ_TOTAL_ASSETS",IQ_FQ,$A29,,,AX$3)*100,0)</f>
        <v>43.968222218651235</v>
      </c>
      <c r="AY29" s="11">
        <f>IF(ISNUMBER(_xll.ciqfunctions.udf.CIQ(AY$2,"IQ_TOTAL_DEBT",IQ_FQ,$A29,"LFR",,AY$3)/_xll.ciqfunctions.udf.CIQ(AY$2,"IQ_TOTAL_ASSETS",IQ_FQ,$A29,,,AY$3)*100),_xll.ciqfunctions.udf.CIQ(AY$2,"IQ_TOTAL_DEBT",IQ_FQ,$A29,"LFR",,AY$3)/_xll.ciqfunctions.udf.CIQ(AY$2,"IQ_TOTAL_ASSETS",IQ_FQ,$A29,,,AY$3)*100,0)</f>
        <v>31.158278168890757</v>
      </c>
      <c r="AZ29" s="11">
        <f>IF(ISNUMBER(_xll.ciqfunctions.udf.CIQ(AZ$2,"IQ_TOTAL_DEBT",IQ_FQ,$A29,"LFR",,AZ$3)/_xll.ciqfunctions.udf.CIQ(AZ$2,"IQ_TOTAL_ASSETS",IQ_FQ,$A29,,,AZ$3)*100),_xll.ciqfunctions.udf.CIQ(AZ$2,"IQ_TOTAL_DEBT",IQ_FQ,$A29,"LFR",,AZ$3)/_xll.ciqfunctions.udf.CIQ(AZ$2,"IQ_TOTAL_ASSETS",IQ_FQ,$A29,,,AZ$3)*100,0)</f>
        <v>44.991040335395752</v>
      </c>
      <c r="BA29" s="11">
        <f>IF(ISNUMBER(_xll.ciqfunctions.udf.CIQ(BA$2,"IQ_TOTAL_DEBT",IQ_FQ,$A29,"LFR",,BA$3)/_xll.ciqfunctions.udf.CIQ(BA$2,"IQ_TOTAL_ASSETS",IQ_FQ,$A29,,,BA$3)*100),_xll.ciqfunctions.udf.CIQ(BA$2,"IQ_TOTAL_DEBT",IQ_FQ,$A29,"LFR",,BA$3)/_xll.ciqfunctions.udf.CIQ(BA$2,"IQ_TOTAL_ASSETS",IQ_FQ,$A29,,,BA$3)*100,0)</f>
        <v>27.29693543588218</v>
      </c>
      <c r="BB29" s="11">
        <f>IF(ISNUMBER(_xll.ciqfunctions.udf.CIQ(BB$2,"IQ_TOTAL_DEBT",IQ_FQ,$A29,"LFR",,BB$3)/_xll.ciqfunctions.udf.CIQ(BB$2,"IQ_TOTAL_ASSETS",IQ_FQ,$A29,,,BB$3)*100),_xll.ciqfunctions.udf.CIQ(BB$2,"IQ_TOTAL_DEBT",IQ_FQ,$A29,"LFR",,BB$3)/_xll.ciqfunctions.udf.CIQ(BB$2,"IQ_TOTAL_ASSETS",IQ_FQ,$A29,,,BB$3)*100,0)</f>
        <v>47.326891430018136</v>
      </c>
      <c r="BC29" s="11">
        <f>IF(ISNUMBER(_xll.ciqfunctions.udf.CIQ(BC$2,"IQ_TOTAL_DEBT",IQ_FQ,$A29,"LFR",,BC$3)/_xll.ciqfunctions.udf.CIQ(BC$2,"IQ_TOTAL_ASSETS",IQ_FQ,$A29,,,BC$3)*100),_xll.ciqfunctions.udf.CIQ(BC$2,"IQ_TOTAL_DEBT",IQ_FQ,$A29,"LFR",,BC$3)/_xll.ciqfunctions.udf.CIQ(BC$2,"IQ_TOTAL_ASSETS",IQ_FQ,$A29,,,BC$3)*100,0)</f>
        <v>26.111341108099452</v>
      </c>
      <c r="BD29" s="11">
        <f>IF(ISNUMBER(_xll.ciqfunctions.udf.CIQ(BD$2,"IQ_TOTAL_DEBT",IQ_FQ,$A29,"LFR",,BD$3)/_xll.ciqfunctions.udf.CIQ(BD$2,"IQ_TOTAL_ASSETS",IQ_FQ,$A29,,,BD$3)*100),_xll.ciqfunctions.udf.CIQ(BD$2,"IQ_TOTAL_DEBT",IQ_FQ,$A29,"LFR",,BD$3)/_xll.ciqfunctions.udf.CIQ(BD$2,"IQ_TOTAL_ASSETS",IQ_FQ,$A29,,,BD$3)*100,0)</f>
        <v>32.505433095312014</v>
      </c>
      <c r="BE29" s="11">
        <f>IF(ISNUMBER(_xll.ciqfunctions.udf.CIQ(BE$2,"IQ_TOTAL_DEBT",IQ_FQ,$A29,"LFR",,BE$3)/_xll.ciqfunctions.udf.CIQ(BE$2,"IQ_TOTAL_ASSETS",IQ_FQ,$A29,,,BE$3)*100),_xll.ciqfunctions.udf.CIQ(BE$2,"IQ_TOTAL_DEBT",IQ_FQ,$A29,"LFR",,BE$3)/_xll.ciqfunctions.udf.CIQ(BE$2,"IQ_TOTAL_ASSETS",IQ_FQ,$A29,,,BE$3)*100,0)</f>
        <v>24.650840803614376</v>
      </c>
      <c r="BF29" s="11">
        <f>IF(ISNUMBER(_xll.ciqfunctions.udf.CIQ(BF$2,"IQ_TOTAL_DEBT",IQ_FQ,$A29,"LFR",,BF$3)/_xll.ciqfunctions.udf.CIQ(BF$2,"IQ_TOTAL_ASSETS",IQ_FQ,$A29,,,BF$3)*100),_xll.ciqfunctions.udf.CIQ(BF$2,"IQ_TOTAL_DEBT",IQ_FQ,$A29,"LFR",,BF$3)/_xll.ciqfunctions.udf.CIQ(BF$2,"IQ_TOTAL_ASSETS",IQ_FQ,$A29,,,BF$3)*100,0)</f>
        <v>21.968564175678967</v>
      </c>
      <c r="BG29" s="11">
        <f>IF(ISNUMBER(_xll.ciqfunctions.udf.CIQ(BG$2,"IQ_TOTAL_DEBT",IQ_FQ,$A29,"LFR",,BG$3)/_xll.ciqfunctions.udf.CIQ(BG$2,"IQ_TOTAL_ASSETS",IQ_FQ,$A29,,,BG$3)*100),_xll.ciqfunctions.udf.CIQ(BG$2,"IQ_TOTAL_DEBT",IQ_FQ,$A29,"LFR",,BG$3)/_xll.ciqfunctions.udf.CIQ(BG$2,"IQ_TOTAL_ASSETS",IQ_FQ,$A29,,,BG$3)*100,0)</f>
        <v>25.758727039845809</v>
      </c>
      <c r="BH29" s="11">
        <f>IF(ISNUMBER(_xll.ciqfunctions.udf.CIQ(BH$2,"IQ_TOTAL_DEBT",IQ_FQ,$A29,"LFR",,BH$3)/_xll.ciqfunctions.udf.CIQ(BH$2,"IQ_TOTAL_ASSETS",IQ_FQ,$A29,,,BH$3)*100),_xll.ciqfunctions.udf.CIQ(BH$2,"IQ_TOTAL_DEBT",IQ_FQ,$A29,"LFR",,BH$3)/_xll.ciqfunctions.udf.CIQ(BH$2,"IQ_TOTAL_ASSETS",IQ_FQ,$A29,,,BH$3)*100,0)</f>
        <v>0</v>
      </c>
      <c r="BI29" s="11">
        <f>IF(ISNUMBER(_xll.ciqfunctions.udf.CIQ(BI$2,"IQ_TOTAL_DEBT",IQ_FQ,$A29,"LFR",,BI$3)/_xll.ciqfunctions.udf.CIQ(BI$2,"IQ_TOTAL_ASSETS",IQ_FQ,$A29,,,BI$3)*100),_xll.ciqfunctions.udf.CIQ(BI$2,"IQ_TOTAL_DEBT",IQ_FQ,$A29,"LFR",,BI$3)/_xll.ciqfunctions.udf.CIQ(BI$2,"IQ_TOTAL_ASSETS",IQ_FQ,$A29,,,BI$3)*100,0)</f>
        <v>33.826560104869273</v>
      </c>
      <c r="BJ29" s="11">
        <f>IF(ISNUMBER(_xll.ciqfunctions.udf.CIQ(BJ$2,"IQ_TOTAL_DEBT",IQ_FQ,$A29,"LFR",,BJ$3)/_xll.ciqfunctions.udf.CIQ(BJ$2,"IQ_TOTAL_ASSETS",IQ_FQ,$A29,,,BJ$3)*100),_xll.ciqfunctions.udf.CIQ(BJ$2,"IQ_TOTAL_DEBT",IQ_FQ,$A29,"LFR",,BJ$3)/_xll.ciqfunctions.udf.CIQ(BJ$2,"IQ_TOTAL_ASSETS",IQ_FQ,$A29,,,BJ$3)*100,0)</f>
        <v>2.2404938333312505</v>
      </c>
      <c r="BK29" s="11">
        <f>IF(ISNUMBER(_xll.ciqfunctions.udf.CIQ(BK$2,"IQ_TOTAL_DEBT",IQ_FQ,$A29,"LFR",,BK$3)/_xll.ciqfunctions.udf.CIQ(BK$2,"IQ_TOTAL_ASSETS",IQ_FQ,$A29,,,BK$3)*100),_xll.ciqfunctions.udf.CIQ(BK$2,"IQ_TOTAL_DEBT",IQ_FQ,$A29,"LFR",,BK$3)/_xll.ciqfunctions.udf.CIQ(BK$2,"IQ_TOTAL_ASSETS",IQ_FQ,$A29,,,BK$3)*100,0)</f>
        <v>6.5930085129505533</v>
      </c>
      <c r="BL29" s="11">
        <f>IF(ISNUMBER(_xll.ciqfunctions.udf.CIQ(BL$2,"IQ_TOTAL_DEBT",IQ_FQ,$A29,"LFR",,BL$3)/_xll.ciqfunctions.udf.CIQ(BL$2,"IQ_TOTAL_ASSETS",IQ_FQ,$A29,,,BL$3)*100),_xll.ciqfunctions.udf.CIQ(BL$2,"IQ_TOTAL_DEBT",IQ_FQ,$A29,"LFR",,BL$3)/_xll.ciqfunctions.udf.CIQ(BL$2,"IQ_TOTAL_ASSETS",IQ_FQ,$A29,,,BL$3)*100,0)</f>
        <v>22.442496600199267</v>
      </c>
      <c r="BM29" s="11">
        <f>IF(ISNUMBER(_xll.ciqfunctions.udf.CIQ(BM$2,"IQ_TOTAL_DEBT",IQ_FQ,$A29,"LFR",,BM$3)/_xll.ciqfunctions.udf.CIQ(BM$2,"IQ_TOTAL_ASSETS",IQ_FQ,$A29,,,BM$3)*100),_xll.ciqfunctions.udf.CIQ(BM$2,"IQ_TOTAL_DEBT",IQ_FQ,$A29,"LFR",,BM$3)/_xll.ciqfunctions.udf.CIQ(BM$2,"IQ_TOTAL_ASSETS",IQ_FQ,$A29,,,BM$3)*100,0)</f>
        <v>13.378455575129131</v>
      </c>
      <c r="BN29" s="11">
        <f>IF(ISNUMBER(_xll.ciqfunctions.udf.CIQ(BN$2,"IQ_TOTAL_DEBT",IQ_FQ,$A29,"LFR",,BN$3)/_xll.ciqfunctions.udf.CIQ(BN$2,"IQ_TOTAL_ASSETS",IQ_FQ,$A29,,,BN$3)*100),_xll.ciqfunctions.udf.CIQ(BN$2,"IQ_TOTAL_DEBT",IQ_FQ,$A29,"LFR",,BN$3)/_xll.ciqfunctions.udf.CIQ(BN$2,"IQ_TOTAL_ASSETS",IQ_FQ,$A29,,,BN$3)*100,0)</f>
        <v>0</v>
      </c>
      <c r="BO29" s="11">
        <f>IF(ISNUMBER(_xll.ciqfunctions.udf.CIQ(BO$2,"IQ_TOTAL_DEBT",IQ_FQ,$A29,"LFR",,BO$3)/_xll.ciqfunctions.udf.CIQ(BO$2,"IQ_TOTAL_ASSETS",IQ_FQ,$A29,,,BO$3)*100),_xll.ciqfunctions.udf.CIQ(BO$2,"IQ_TOTAL_DEBT",IQ_FQ,$A29,"LFR",,BO$3)/_xll.ciqfunctions.udf.CIQ(BO$2,"IQ_TOTAL_ASSETS",IQ_FQ,$A29,,,BO$3)*100,0)</f>
        <v>0</v>
      </c>
      <c r="BP29" s="11">
        <f>IF(ISNUMBER(_xll.ciqfunctions.udf.CIQ(BP$2,"IQ_TOTAL_DEBT",IQ_FQ,$A29,"LFR",,BP$3)/_xll.ciqfunctions.udf.CIQ(BP$2,"IQ_TOTAL_ASSETS",IQ_FQ,$A29,,,BP$3)*100),_xll.ciqfunctions.udf.CIQ(BP$2,"IQ_TOTAL_DEBT",IQ_FQ,$A29,"LFR",,BP$3)/_xll.ciqfunctions.udf.CIQ(BP$2,"IQ_TOTAL_ASSETS",IQ_FQ,$A29,,,BP$3)*100,0)</f>
        <v>26.571129480561673</v>
      </c>
      <c r="BQ29" s="11">
        <f>IF(ISNUMBER(_xll.ciqfunctions.udf.CIQ(BQ$2,"IQ_TOTAL_DEBT",IQ_FQ,$A29,"LFR",,BQ$3)/_xll.ciqfunctions.udf.CIQ(BQ$2,"IQ_TOTAL_ASSETS",IQ_FQ,$A29,,,BQ$3)*100),_xll.ciqfunctions.udf.CIQ(BQ$2,"IQ_TOTAL_DEBT",IQ_FQ,$A29,"LFR",,BQ$3)/_xll.ciqfunctions.udf.CIQ(BQ$2,"IQ_TOTAL_ASSETS",IQ_FQ,$A29,,,BQ$3)*100,0)</f>
        <v>59.01745473461466</v>
      </c>
      <c r="BR29" s="11">
        <f>IF(ISNUMBER(_xll.ciqfunctions.udf.CIQ(BR$2,"IQ_TOTAL_DEBT",IQ_FQ,$A29,"LFR",,BR$3)/_xll.ciqfunctions.udf.CIQ(BR$2,"IQ_TOTAL_ASSETS",IQ_FQ,$A29,,,BR$3)*100),_xll.ciqfunctions.udf.CIQ(BR$2,"IQ_TOTAL_DEBT",IQ_FQ,$A29,"LFR",,BR$3)/_xll.ciqfunctions.udf.CIQ(BR$2,"IQ_TOTAL_ASSETS",IQ_FQ,$A29,,,BR$3)*100,0)</f>
        <v>32.06695005313496</v>
      </c>
      <c r="BS29" s="11">
        <f>IF(ISNUMBER(_xll.ciqfunctions.udf.CIQ(BS$2,"IQ_TOTAL_DEBT",IQ_FQ,$A29,"LFR",,BS$3)/_xll.ciqfunctions.udf.CIQ(BS$2,"IQ_TOTAL_ASSETS",IQ_FQ,$A29,,,BS$3)*100),_xll.ciqfunctions.udf.CIQ(BS$2,"IQ_TOTAL_DEBT",IQ_FQ,$A29,"LFR",,BS$3)/_xll.ciqfunctions.udf.CIQ(BS$2,"IQ_TOTAL_ASSETS",IQ_FQ,$A29,,,BS$3)*100,0)</f>
        <v>32.445707326973817</v>
      </c>
      <c r="BT29" s="11">
        <f>IF(ISNUMBER(_xll.ciqfunctions.udf.CIQ(BT$2,"IQ_TOTAL_DEBT",IQ_FQ,$A29,"LFR",,BT$3)/_xll.ciqfunctions.udf.CIQ(BT$2,"IQ_TOTAL_ASSETS",IQ_FQ,$A29,,,BT$3)*100),_xll.ciqfunctions.udf.CIQ(BT$2,"IQ_TOTAL_DEBT",IQ_FQ,$A29,"LFR",,BT$3)/_xll.ciqfunctions.udf.CIQ(BT$2,"IQ_TOTAL_ASSETS",IQ_FQ,$A29,,,BT$3)*100,0)</f>
        <v>3.1210720877170606</v>
      </c>
      <c r="BU29" s="11">
        <f>IF(ISNUMBER(_xll.ciqfunctions.udf.CIQ(BU$2,"IQ_TOTAL_DEBT",IQ_FQ,$A29,"LFR",,BU$3)/_xll.ciqfunctions.udf.CIQ(BU$2,"IQ_TOTAL_ASSETS",IQ_FQ,$A29,,,BU$3)*100),_xll.ciqfunctions.udf.CIQ(BU$2,"IQ_TOTAL_DEBT",IQ_FQ,$A29,"LFR",,BU$3)/_xll.ciqfunctions.udf.CIQ(BU$2,"IQ_TOTAL_ASSETS",IQ_FQ,$A29,,,BU$3)*100,0)</f>
        <v>13.321969109974688</v>
      </c>
      <c r="BV29" s="11">
        <f>IF(ISNUMBER(_xll.ciqfunctions.udf.CIQ(BV$2,"IQ_TOTAL_DEBT",IQ_FQ,$A29,"LFR",,BV$3)/_xll.ciqfunctions.udf.CIQ(BV$2,"IQ_TOTAL_ASSETS",IQ_FQ,$A29,,,BV$3)*100),_xll.ciqfunctions.udf.CIQ(BV$2,"IQ_TOTAL_DEBT",IQ_FQ,$A29,"LFR",,BV$3)/_xll.ciqfunctions.udf.CIQ(BV$2,"IQ_TOTAL_ASSETS",IQ_FQ,$A29,,,BV$3)*100,0)</f>
        <v>31.697325086352318</v>
      </c>
      <c r="BW29" s="11">
        <f>IF(ISNUMBER(_xll.ciqfunctions.udf.CIQ(BW$2,"IQ_TOTAL_DEBT",IQ_FQ,$A29,"LFR",,BW$3)/_xll.ciqfunctions.udf.CIQ(BW$2,"IQ_TOTAL_ASSETS",IQ_FQ,$A29,,,BW$3)*100),_xll.ciqfunctions.udf.CIQ(BW$2,"IQ_TOTAL_DEBT",IQ_FQ,$A29,"LFR",,BW$3)/_xll.ciqfunctions.udf.CIQ(BW$2,"IQ_TOTAL_ASSETS",IQ_FQ,$A29,,,BW$3)*100,0)</f>
        <v>65.068059003630282</v>
      </c>
      <c r="BX29" s="11">
        <f>IF(ISNUMBER(_xll.ciqfunctions.udf.CIQ(BX$2,"IQ_TOTAL_DEBT",IQ_FQ,$A29,"LFR",,BX$3)/_xll.ciqfunctions.udf.CIQ(BX$2,"IQ_TOTAL_ASSETS",IQ_FQ,$A29,,,BX$3)*100),_xll.ciqfunctions.udf.CIQ(BX$2,"IQ_TOTAL_DEBT",IQ_FQ,$A29,"LFR",,BX$3)/_xll.ciqfunctions.udf.CIQ(BX$2,"IQ_TOTAL_ASSETS",IQ_FQ,$A29,,,BX$3)*100,0)</f>
        <v>33.574330548889989</v>
      </c>
      <c r="BY29" s="11">
        <f>IF(ISNUMBER(_xll.ciqfunctions.udf.CIQ(BY$2,"IQ_TOTAL_DEBT",IQ_FQ,$A29,"LFR",,BY$3)/_xll.ciqfunctions.udf.CIQ(BY$2,"IQ_TOTAL_ASSETS",IQ_FQ,$A29,,,BY$3)*100),_xll.ciqfunctions.udf.CIQ(BY$2,"IQ_TOTAL_DEBT",IQ_FQ,$A29,"LFR",,BY$3)/_xll.ciqfunctions.udf.CIQ(BY$2,"IQ_TOTAL_ASSETS",IQ_FQ,$A29,,,BY$3)*100,0)</f>
        <v>25.544662309368192</v>
      </c>
      <c r="BZ29" s="11">
        <f>IF(ISNUMBER(_xll.ciqfunctions.udf.CIQ(BZ$2,"IQ_TOTAL_DEBT",IQ_FQ,$A29,"LFR",,BZ$3)/_xll.ciqfunctions.udf.CIQ(BZ$2,"IQ_TOTAL_ASSETS",IQ_FQ,$A29,,,BZ$3)*100),_xll.ciqfunctions.udf.CIQ(BZ$2,"IQ_TOTAL_DEBT",IQ_FQ,$A29,"LFR",,BZ$3)/_xll.ciqfunctions.udf.CIQ(BZ$2,"IQ_TOTAL_ASSETS",IQ_FQ,$A29,,,BZ$3)*100,0)</f>
        <v>68.31449299814409</v>
      </c>
      <c r="CA29" s="11">
        <f>IF(ISNUMBER(_xll.ciqfunctions.udf.CIQ(CA$2,"IQ_TOTAL_DEBT",IQ_FQ,$A29,"LFR",,CA$3)/_xll.ciqfunctions.udf.CIQ(CA$2,"IQ_TOTAL_ASSETS",IQ_FQ,$A29,,,CA$3)*100),_xll.ciqfunctions.udf.CIQ(CA$2,"IQ_TOTAL_DEBT",IQ_FQ,$A29,"LFR",,CA$3)/_xll.ciqfunctions.udf.CIQ(CA$2,"IQ_TOTAL_ASSETS",IQ_FQ,$A29,,,CA$3)*100,0)</f>
        <v>30.92798811164867</v>
      </c>
      <c r="CB29" s="11">
        <f>IF(ISNUMBER(_xll.ciqfunctions.udf.CIQ(CB$2,"IQ_TOTAL_DEBT",IQ_FQ,$A29,"LFR",,CB$3)/_xll.ciqfunctions.udf.CIQ(CB$2,"IQ_TOTAL_ASSETS",IQ_FQ,$A29,,,CB$3)*100),_xll.ciqfunctions.udf.CIQ(CB$2,"IQ_TOTAL_DEBT",IQ_FQ,$A29,"LFR",,CB$3)/_xll.ciqfunctions.udf.CIQ(CB$2,"IQ_TOTAL_ASSETS",IQ_FQ,$A29,,,CB$3)*100,0)</f>
        <v>14.721877683427154</v>
      </c>
      <c r="CC29" s="11">
        <f>IF(ISNUMBER(_xll.ciqfunctions.udf.CIQ(CC$2,"IQ_TOTAL_DEBT",IQ_FQ,$A29,"LFR",,CC$3)/_xll.ciqfunctions.udf.CIQ(CC$2,"IQ_TOTAL_ASSETS",IQ_FQ,$A29,,,CC$3)*100),_xll.ciqfunctions.udf.CIQ(CC$2,"IQ_TOTAL_DEBT",IQ_FQ,$A29,"LFR",,CC$3)/_xll.ciqfunctions.udf.CIQ(CC$2,"IQ_TOTAL_ASSETS",IQ_FQ,$A29,,,CC$3)*100,0)</f>
        <v>0</v>
      </c>
      <c r="CD29" s="11">
        <f>IF(ISNUMBER(_xll.ciqfunctions.udf.CIQ(CD$2,"IQ_TOTAL_DEBT",IQ_FQ,$A29,"LFR",,CD$3)/_xll.ciqfunctions.udf.CIQ(CD$2,"IQ_TOTAL_ASSETS",IQ_FQ,$A29,,,CD$3)*100),_xll.ciqfunctions.udf.CIQ(CD$2,"IQ_TOTAL_DEBT",IQ_FQ,$A29,"LFR",,CD$3)/_xll.ciqfunctions.udf.CIQ(CD$2,"IQ_TOTAL_ASSETS",IQ_FQ,$A29,,,CD$3)*100,0)</f>
        <v>12.955088393310996</v>
      </c>
      <c r="CE29" s="11">
        <f>IF(ISNUMBER(_xll.ciqfunctions.udf.CIQ(CE$2,"IQ_TOTAL_DEBT",IQ_FQ,$A29,"LFR",,CE$3)/_xll.ciqfunctions.udf.CIQ(CE$2,"IQ_TOTAL_ASSETS",IQ_FQ,$A29,,,CE$3)*100),_xll.ciqfunctions.udf.CIQ(CE$2,"IQ_TOTAL_DEBT",IQ_FQ,$A29,"LFR",,CE$3)/_xll.ciqfunctions.udf.CIQ(CE$2,"IQ_TOTAL_ASSETS",IQ_FQ,$A29,,,CE$3)*100,0)</f>
        <v>23.593257989717099</v>
      </c>
      <c r="CF29" s="11">
        <f>IF(ISNUMBER(_xll.ciqfunctions.udf.CIQ(CF$2,"IQ_TOTAL_DEBT",IQ_FQ,$A29,"LFR",,CF$3)/_xll.ciqfunctions.udf.CIQ(CF$2,"IQ_TOTAL_ASSETS",IQ_FQ,$A29,,,CF$3)*100),_xll.ciqfunctions.udf.CIQ(CF$2,"IQ_TOTAL_DEBT",IQ_FQ,$A29,"LFR",,CF$3)/_xll.ciqfunctions.udf.CIQ(CF$2,"IQ_TOTAL_ASSETS",IQ_FQ,$A29,,,CF$3)*100,0)</f>
        <v>54.048088820519681</v>
      </c>
      <c r="CG29" s="11">
        <f>IF(ISNUMBER(_xll.ciqfunctions.udf.CIQ(CG$2,"IQ_TOTAL_DEBT",IQ_FQ,$A29,"LFR",,CG$3)/_xll.ciqfunctions.udf.CIQ(CG$2,"IQ_TOTAL_ASSETS",IQ_FQ,$A29,,,CG$3)*100),_xll.ciqfunctions.udf.CIQ(CG$2,"IQ_TOTAL_DEBT",IQ_FQ,$A29,"LFR",,CG$3)/_xll.ciqfunctions.udf.CIQ(CG$2,"IQ_TOTAL_ASSETS",IQ_FQ,$A29,,,CG$3)*100,0)</f>
        <v>52.447037563604937</v>
      </c>
      <c r="CH29" s="11">
        <f>IF(ISNUMBER(_xll.ciqfunctions.udf.CIQ(CH$2,"IQ_TOTAL_DEBT",IQ_FQ,$A29,"LFR",,CH$3)/_xll.ciqfunctions.udf.CIQ(CH$2,"IQ_TOTAL_ASSETS",IQ_FQ,$A29,,,CH$3)*100),_xll.ciqfunctions.udf.CIQ(CH$2,"IQ_TOTAL_DEBT",IQ_FQ,$A29,"LFR",,CH$3)/_xll.ciqfunctions.udf.CIQ(CH$2,"IQ_TOTAL_ASSETS",IQ_FQ,$A29,,,CH$3)*100,0)</f>
        <v>0</v>
      </c>
      <c r="CI29" s="11">
        <f>IF(ISNUMBER(_xll.ciqfunctions.udf.CIQ(CI$2,"IQ_TOTAL_DEBT",IQ_FQ,$A29,"LFR",,CI$3)/_xll.ciqfunctions.udf.CIQ(CI$2,"IQ_TOTAL_ASSETS",IQ_FQ,$A29,,,CI$3)*100),_xll.ciqfunctions.udf.CIQ(CI$2,"IQ_TOTAL_DEBT",IQ_FQ,$A29,"LFR",,CI$3)/_xll.ciqfunctions.udf.CIQ(CI$2,"IQ_TOTAL_ASSETS",IQ_FQ,$A29,,,CI$3)*100,0)</f>
        <v>3.6818023037199046</v>
      </c>
      <c r="CJ29" s="11">
        <f>IF(ISNUMBER(_xll.ciqfunctions.udf.CIQ(CJ$2,"IQ_TOTAL_DEBT",IQ_FQ,$A29,"LFR",,CJ$3)/_xll.ciqfunctions.udf.CIQ(CJ$2,"IQ_TOTAL_ASSETS",IQ_FQ,$A29,,,CJ$3)*100),_xll.ciqfunctions.udf.CIQ(CJ$2,"IQ_TOTAL_DEBT",IQ_FQ,$A29,"LFR",,CJ$3)/_xll.ciqfunctions.udf.CIQ(CJ$2,"IQ_TOTAL_ASSETS",IQ_FQ,$A29,,,CJ$3)*100,0)</f>
        <v>30.933296101865292</v>
      </c>
      <c r="CK29" s="11">
        <f>IF(ISNUMBER(_xll.ciqfunctions.udf.CIQ(CK$2,"IQ_TOTAL_DEBT",IQ_FQ,$A29,"LFR",,CK$3)/_xll.ciqfunctions.udf.CIQ(CK$2,"IQ_TOTAL_ASSETS",IQ_FQ,$A29,,,CK$3)*100),_xll.ciqfunctions.udf.CIQ(CK$2,"IQ_TOTAL_DEBT",IQ_FQ,$A29,"LFR",,CK$3)/_xll.ciqfunctions.udf.CIQ(CK$2,"IQ_TOTAL_ASSETS",IQ_FQ,$A29,,,CK$3)*100,0)</f>
        <v>48.779604471335148</v>
      </c>
      <c r="CL29" s="11">
        <f>IF(ISNUMBER(_xll.ciqfunctions.udf.CIQ(CL$2,"IQ_TOTAL_DEBT",IQ_FQ,$A29,"LFR",,CL$3)/_xll.ciqfunctions.udf.CIQ(CL$2,"IQ_TOTAL_ASSETS",IQ_FQ,$A29,,,CL$3)*100),_xll.ciqfunctions.udf.CIQ(CL$2,"IQ_TOTAL_DEBT",IQ_FQ,$A29,"LFR",,CL$3)/_xll.ciqfunctions.udf.CIQ(CL$2,"IQ_TOTAL_ASSETS",IQ_FQ,$A29,,,CL$3)*100,0)</f>
        <v>17.091264733637423</v>
      </c>
      <c r="CM29" s="11">
        <f>IF(ISNUMBER(_xll.ciqfunctions.udf.CIQ(CM$2,"IQ_TOTAL_DEBT",IQ_FQ,$A29,"LFR",,CM$3)/_xll.ciqfunctions.udf.CIQ(CM$2,"IQ_TOTAL_ASSETS",IQ_FQ,$A29,,,CM$3)*100),_xll.ciqfunctions.udf.CIQ(CM$2,"IQ_TOTAL_DEBT",IQ_FQ,$A29,"LFR",,CM$3)/_xll.ciqfunctions.udf.CIQ(CM$2,"IQ_TOTAL_ASSETS",IQ_FQ,$A29,,,CM$3)*100,0)</f>
        <v>0</v>
      </c>
      <c r="CN29" s="11">
        <f>IF(ISNUMBER(_xll.ciqfunctions.udf.CIQ(CN$2,"IQ_TOTAL_DEBT",IQ_FQ,$A29,"LFR",,CN$3)/_xll.ciqfunctions.udf.CIQ(CN$2,"IQ_TOTAL_ASSETS",IQ_FQ,$A29,,,CN$3)*100),_xll.ciqfunctions.udf.CIQ(CN$2,"IQ_TOTAL_DEBT",IQ_FQ,$A29,"LFR",,CN$3)/_xll.ciqfunctions.udf.CIQ(CN$2,"IQ_TOTAL_ASSETS",IQ_FQ,$A29,,,CN$3)*100,0)</f>
        <v>0</v>
      </c>
      <c r="CO29" s="11">
        <f>IF(ISNUMBER(_xll.ciqfunctions.udf.CIQ(CO$2,"IQ_TOTAL_DEBT",IQ_FQ,$A29,"LFR",,CO$3)/_xll.ciqfunctions.udf.CIQ(CO$2,"IQ_TOTAL_ASSETS",IQ_FQ,$A29,,,CO$3)*100),_xll.ciqfunctions.udf.CIQ(CO$2,"IQ_TOTAL_DEBT",IQ_FQ,$A29,"LFR",,CO$3)/_xll.ciqfunctions.udf.CIQ(CO$2,"IQ_TOTAL_ASSETS",IQ_FQ,$A29,,,CO$3)*100,0)</f>
        <v>60.711384972146732</v>
      </c>
      <c r="CP29" s="11">
        <f>IF(ISNUMBER(_xll.ciqfunctions.udf.CIQ(CP$2,"IQ_TOTAL_DEBT",IQ_FQ,$A29,"LFR",,CP$3)/_xll.ciqfunctions.udf.CIQ(CP$2,"IQ_TOTAL_ASSETS",IQ_FQ,$A29,,,CP$3)*100),_xll.ciqfunctions.udf.CIQ(CP$2,"IQ_TOTAL_DEBT",IQ_FQ,$A29,"LFR",,CP$3)/_xll.ciqfunctions.udf.CIQ(CP$2,"IQ_TOTAL_ASSETS",IQ_FQ,$A29,,,CP$3)*100,0)</f>
        <v>14.785869882548452</v>
      </c>
      <c r="CQ29" s="11">
        <f>IF(ISNUMBER(_xll.ciqfunctions.udf.CIQ(CQ$2,"IQ_TOTAL_DEBT",IQ_FQ,$A29,"LFR",,CQ$3)/_xll.ciqfunctions.udf.CIQ(CQ$2,"IQ_TOTAL_ASSETS",IQ_FQ,$A29,,,CQ$3)*100),_xll.ciqfunctions.udf.CIQ(CQ$2,"IQ_TOTAL_DEBT",IQ_FQ,$A29,"LFR",,CQ$3)/_xll.ciqfunctions.udf.CIQ(CQ$2,"IQ_TOTAL_ASSETS",IQ_FQ,$A29,,,CQ$3)*100,0)</f>
        <v>0</v>
      </c>
      <c r="CR29" s="11">
        <f>IF(ISNUMBER(_xll.ciqfunctions.udf.CIQ(CR$2,"IQ_TOTAL_DEBT",IQ_FQ,$A29,"LFR",,CR$3)/_xll.ciqfunctions.udf.CIQ(CR$2,"IQ_TOTAL_ASSETS",IQ_FQ,$A29,,,CR$3)*100),_xll.ciqfunctions.udf.CIQ(CR$2,"IQ_TOTAL_DEBT",IQ_FQ,$A29,"LFR",,CR$3)/_xll.ciqfunctions.udf.CIQ(CR$2,"IQ_TOTAL_ASSETS",IQ_FQ,$A29,,,CR$3)*100,0)</f>
        <v>1.7108186442015991</v>
      </c>
      <c r="CS29" s="11">
        <f>IF(ISNUMBER(_xll.ciqfunctions.udf.CIQ(CS$2,"IQ_TOTAL_DEBT",IQ_FQ,$A29,"LFR",,CS$3)/_xll.ciqfunctions.udf.CIQ(CS$2,"IQ_TOTAL_ASSETS",IQ_FQ,$A29,,,CS$3)*100),_xll.ciqfunctions.udf.CIQ(CS$2,"IQ_TOTAL_DEBT",IQ_FQ,$A29,"LFR",,CS$3)/_xll.ciqfunctions.udf.CIQ(CS$2,"IQ_TOTAL_ASSETS",IQ_FQ,$A29,,,CS$3)*100,0)</f>
        <v>4.4804020852107884</v>
      </c>
      <c r="CT29" s="11">
        <f>IF(ISNUMBER(_xll.ciqfunctions.udf.CIQ(CT$2,"IQ_TOTAL_DEBT",IQ_FQ,$A29,"LFR",,CT$3)/_xll.ciqfunctions.udf.CIQ(CT$2,"IQ_TOTAL_ASSETS",IQ_FQ,$A29,,,CT$3)*100),_xll.ciqfunctions.udf.CIQ(CT$2,"IQ_TOTAL_DEBT",IQ_FQ,$A29,"LFR",,CT$3)/_xll.ciqfunctions.udf.CIQ(CT$2,"IQ_TOTAL_ASSETS",IQ_FQ,$A29,,,CT$3)*100,0)</f>
        <v>13.346888705910029</v>
      </c>
      <c r="CU29" s="11">
        <f>IF(ISNUMBER(_xll.ciqfunctions.udf.CIQ(CU$2,"IQ_TOTAL_DEBT",IQ_FQ,$A29,"LFR",,CU$3)/_xll.ciqfunctions.udf.CIQ(CU$2,"IQ_TOTAL_ASSETS",IQ_FQ,$A29,,,CU$3)*100),_xll.ciqfunctions.udf.CIQ(CU$2,"IQ_TOTAL_DEBT",IQ_FQ,$A29,"LFR",,CU$3)/_xll.ciqfunctions.udf.CIQ(CU$2,"IQ_TOTAL_ASSETS",IQ_FQ,$A29,,,CU$3)*100,0)</f>
        <v>0</v>
      </c>
      <c r="CV29" s="11">
        <f>IF(ISNUMBER(_xll.ciqfunctions.udf.CIQ(CV$2,"IQ_TOTAL_DEBT",IQ_FQ,$A29,"LFR",,CV$3)/_xll.ciqfunctions.udf.CIQ(CV$2,"IQ_TOTAL_ASSETS",IQ_FQ,$A29,,,CV$3)*100),_xll.ciqfunctions.udf.CIQ(CV$2,"IQ_TOTAL_DEBT",IQ_FQ,$A29,"LFR",,CV$3)/_xll.ciqfunctions.udf.CIQ(CV$2,"IQ_TOTAL_ASSETS",IQ_FQ,$A29,,,CV$3)*100,0)</f>
        <v>32.831015989717756</v>
      </c>
      <c r="CW29" s="11">
        <f>IF(ISNUMBER(_xll.ciqfunctions.udf.CIQ(CW$2,"IQ_TOTAL_DEBT",IQ_FQ,$A29,"LFR",,CW$3)/_xll.ciqfunctions.udf.CIQ(CW$2,"IQ_TOTAL_ASSETS",IQ_FQ,$A29,,,CW$3)*100),_xll.ciqfunctions.udf.CIQ(CW$2,"IQ_TOTAL_DEBT",IQ_FQ,$A29,"LFR",,CW$3)/_xll.ciqfunctions.udf.CIQ(CW$2,"IQ_TOTAL_ASSETS",IQ_FQ,$A29,,,CW$3)*100,0)</f>
        <v>28.348903488143744</v>
      </c>
      <c r="CX29" s="11">
        <f>IF(ISNUMBER(_xll.ciqfunctions.udf.CIQ(CX$2,"IQ_TOTAL_DEBT",IQ_FQ,$A29,"LFR",,CX$3)/_xll.ciqfunctions.udf.CIQ(CX$2,"IQ_TOTAL_ASSETS",IQ_FQ,$A29,,,CX$3)*100),_xll.ciqfunctions.udf.CIQ(CX$2,"IQ_TOTAL_DEBT",IQ_FQ,$A29,"LFR",,CX$3)/_xll.ciqfunctions.udf.CIQ(CX$2,"IQ_TOTAL_ASSETS",IQ_FQ,$A29,,,CX$3)*100,0)</f>
        <v>21.375581541556645</v>
      </c>
      <c r="CY29" s="11">
        <f>IF(ISNUMBER(_xll.ciqfunctions.udf.CIQ(CY$2,"IQ_TOTAL_DEBT",IQ_FQ,$A29,"LFR",,CY$3)/_xll.ciqfunctions.udf.CIQ(CY$2,"IQ_TOTAL_ASSETS",IQ_FQ,$A29,,,CY$3)*100),_xll.ciqfunctions.udf.CIQ(CY$2,"IQ_TOTAL_DEBT",IQ_FQ,$A29,"LFR",,CY$3)/_xll.ciqfunctions.udf.CIQ(CY$2,"IQ_TOTAL_ASSETS",IQ_FQ,$A29,,,CY$3)*100,0)</f>
        <v>0</v>
      </c>
      <c r="CZ29" s="11">
        <f>IF(ISNUMBER(_xll.ciqfunctions.udf.CIQ(CZ$2,"IQ_TOTAL_DEBT",IQ_FQ,$A29,"LFR",,CZ$3)/_xll.ciqfunctions.udf.CIQ(CZ$2,"IQ_TOTAL_ASSETS",IQ_FQ,$A29,,,CZ$3)*100),_xll.ciqfunctions.udf.CIQ(CZ$2,"IQ_TOTAL_DEBT",IQ_FQ,$A29,"LFR",,CZ$3)/_xll.ciqfunctions.udf.CIQ(CZ$2,"IQ_TOTAL_ASSETS",IQ_FQ,$A29,,,CZ$3)*100,0)</f>
        <v>59.842128162098327</v>
      </c>
      <c r="DA29" s="11">
        <f>IF(ISNUMBER(_xll.ciqfunctions.udf.CIQ(DA$2,"IQ_TOTAL_DEBT",IQ_FQ,$A29,"LFR",,DA$3)/_xll.ciqfunctions.udf.CIQ(DA$2,"IQ_TOTAL_ASSETS",IQ_FQ,$A29,,,DA$3)*100),_xll.ciqfunctions.udf.CIQ(DA$2,"IQ_TOTAL_DEBT",IQ_FQ,$A29,"LFR",,DA$3)/_xll.ciqfunctions.udf.CIQ(DA$2,"IQ_TOTAL_ASSETS",IQ_FQ,$A29,,,DA$3)*100,0)</f>
        <v>13.79110179012808</v>
      </c>
      <c r="DB29" s="11">
        <f>IF(ISNUMBER(_xll.ciqfunctions.udf.CIQ(DB$2,"IQ_TOTAL_DEBT",IQ_FQ,$A29,"LFR",,DB$3)/_xll.ciqfunctions.udf.CIQ(DB$2,"IQ_TOTAL_ASSETS",IQ_FQ,$A29,,,DB$3)*100),_xll.ciqfunctions.udf.CIQ(DB$2,"IQ_TOTAL_DEBT",IQ_FQ,$A29,"LFR",,DB$3)/_xll.ciqfunctions.udf.CIQ(DB$2,"IQ_TOTAL_ASSETS",IQ_FQ,$A29,,,DB$3)*100,0)</f>
        <v>0</v>
      </c>
      <c r="DC29" s="11">
        <f>IF(ISNUMBER(_xll.ciqfunctions.udf.CIQ(DC$2,"IQ_TOTAL_DEBT",IQ_FQ,$A29,"LFR",,DC$3)/_xll.ciqfunctions.udf.CIQ(DC$2,"IQ_TOTAL_ASSETS",IQ_FQ,$A29,,,DC$3)*100),_xll.ciqfunctions.udf.CIQ(DC$2,"IQ_TOTAL_DEBT",IQ_FQ,$A29,"LFR",,DC$3)/_xll.ciqfunctions.udf.CIQ(DC$2,"IQ_TOTAL_ASSETS",IQ_FQ,$A29,,,DC$3)*100,0)</f>
        <v>0</v>
      </c>
      <c r="DD29" s="11">
        <f>IF(ISNUMBER(_xll.ciqfunctions.udf.CIQ(DD$2,"IQ_TOTAL_DEBT",IQ_FQ,$A29,"LFR",,DD$3)/_xll.ciqfunctions.udf.CIQ(DD$2,"IQ_TOTAL_ASSETS",IQ_FQ,$A29,,,DD$3)*100),_xll.ciqfunctions.udf.CIQ(DD$2,"IQ_TOTAL_DEBT",IQ_FQ,$A29,"LFR",,DD$3)/_xll.ciqfunctions.udf.CIQ(DD$2,"IQ_TOTAL_ASSETS",IQ_FQ,$A29,,,DD$3)*100,0)</f>
        <v>49.786600774976129</v>
      </c>
      <c r="DE29" s="11">
        <f>IF(ISNUMBER(_xll.ciqfunctions.udf.CIQ(DE$2,"IQ_TOTAL_DEBT",IQ_FQ,$A29,"LFR",,DE$3)/_xll.ciqfunctions.udf.CIQ(DE$2,"IQ_TOTAL_ASSETS",IQ_FQ,$A29,,,DE$3)*100),_xll.ciqfunctions.udf.CIQ(DE$2,"IQ_TOTAL_DEBT",IQ_FQ,$A29,"LFR",,DE$3)/_xll.ciqfunctions.udf.CIQ(DE$2,"IQ_TOTAL_ASSETS",IQ_FQ,$A29,,,DE$3)*100,0)</f>
        <v>31.069533332989526</v>
      </c>
      <c r="DF29" s="11">
        <f>IF(ISNUMBER(_xll.ciqfunctions.udf.CIQ(DF$2,"IQ_TOTAL_DEBT",IQ_FQ,$A29,"LFR",,DF$3)/_xll.ciqfunctions.udf.CIQ(DF$2,"IQ_TOTAL_ASSETS",IQ_FQ,$A29,,,DF$3)*100),_xll.ciqfunctions.udf.CIQ(DF$2,"IQ_TOTAL_DEBT",IQ_FQ,$A29,"LFR",,DF$3)/_xll.ciqfunctions.udf.CIQ(DF$2,"IQ_TOTAL_ASSETS",IQ_FQ,$A29,,,DF$3)*100,0)</f>
        <v>13.870218884029734</v>
      </c>
      <c r="DG29" s="11">
        <f>IF(ISNUMBER(_xll.ciqfunctions.udf.CIQ(DG$2,"IQ_TOTAL_DEBT",IQ_FQ,$A29,"LFR",,DG$3)/_xll.ciqfunctions.udf.CIQ(DG$2,"IQ_TOTAL_ASSETS",IQ_FQ,$A29,,,DG$3)*100),_xll.ciqfunctions.udf.CIQ(DG$2,"IQ_TOTAL_DEBT",IQ_FQ,$A29,"LFR",,DG$3)/_xll.ciqfunctions.udf.CIQ(DG$2,"IQ_TOTAL_ASSETS",IQ_FQ,$A29,,,DG$3)*100,0)</f>
        <v>30.403128414514924</v>
      </c>
      <c r="DH29" s="11">
        <f>IF(ISNUMBER(_xll.ciqfunctions.udf.CIQ(DH$2,"IQ_TOTAL_DEBT",IQ_FQ,$A29,"LFR",,DH$3)/_xll.ciqfunctions.udf.CIQ(DH$2,"IQ_TOTAL_ASSETS",IQ_FQ,$A29,,,DH$3)*100),_xll.ciqfunctions.udf.CIQ(DH$2,"IQ_TOTAL_DEBT",IQ_FQ,$A29,"LFR",,DH$3)/_xll.ciqfunctions.udf.CIQ(DH$2,"IQ_TOTAL_ASSETS",IQ_FQ,$A29,,,DH$3)*100,0)</f>
        <v>44.58444191797841</v>
      </c>
      <c r="DI29" s="11">
        <f>IF(ISNUMBER(_xll.ciqfunctions.udf.CIQ(DI$2,"IQ_TOTAL_DEBT",IQ_FQ,$A29,"LFR",,DI$3)/_xll.ciqfunctions.udf.CIQ(DI$2,"IQ_TOTAL_ASSETS",IQ_FQ,$A29,,,DI$3)*100),_xll.ciqfunctions.udf.CIQ(DI$2,"IQ_TOTAL_DEBT",IQ_FQ,$A29,"LFR",,DI$3)/_xll.ciqfunctions.udf.CIQ(DI$2,"IQ_TOTAL_ASSETS",IQ_FQ,$A29,,,DI$3)*100,0)</f>
        <v>24.132956152758133</v>
      </c>
      <c r="DJ29" s="11">
        <f>IF(ISNUMBER(_xll.ciqfunctions.udf.CIQ(DJ$2,"IQ_TOTAL_DEBT",IQ_FQ,$A29,"LFR",,DJ$3)/_xll.ciqfunctions.udf.CIQ(DJ$2,"IQ_TOTAL_ASSETS",IQ_FQ,$A29,,,DJ$3)*100),_xll.ciqfunctions.udf.CIQ(DJ$2,"IQ_TOTAL_DEBT",IQ_FQ,$A29,"LFR",,DJ$3)/_xll.ciqfunctions.udf.CIQ(DJ$2,"IQ_TOTAL_ASSETS",IQ_FQ,$A29,,,DJ$3)*100,0)</f>
        <v>0</v>
      </c>
      <c r="DK29" s="11">
        <f>IF(ISNUMBER(_xll.ciqfunctions.udf.CIQ(DK$2,"IQ_TOTAL_DEBT",IQ_FQ,$A29,"LFR",,DK$3)/_xll.ciqfunctions.udf.CIQ(DK$2,"IQ_TOTAL_ASSETS",IQ_FQ,$A29,,,DK$3)*100),_xll.ciqfunctions.udf.CIQ(DK$2,"IQ_TOTAL_DEBT",IQ_FQ,$A29,"LFR",,DK$3)/_xll.ciqfunctions.udf.CIQ(DK$2,"IQ_TOTAL_ASSETS",IQ_FQ,$A29,,,DK$3)*100,0)</f>
        <v>36.464392832197589</v>
      </c>
      <c r="DL29" s="11">
        <f>IF(ISNUMBER(_xll.ciqfunctions.udf.CIQ(DL$2,"IQ_TOTAL_DEBT",IQ_FQ,$A29,"LFR",,DL$3)/_xll.ciqfunctions.udf.CIQ(DL$2,"IQ_TOTAL_ASSETS",IQ_FQ,$A29,,,DL$3)*100),_xll.ciqfunctions.udf.CIQ(DL$2,"IQ_TOTAL_DEBT",IQ_FQ,$A29,"LFR",,DL$3)/_xll.ciqfunctions.udf.CIQ(DL$2,"IQ_TOTAL_ASSETS",IQ_FQ,$A29,,,DL$3)*100,0)</f>
        <v>49.848952991886705</v>
      </c>
      <c r="DM29" s="11">
        <f>IF(ISNUMBER(_xll.ciqfunctions.udf.CIQ(DM$2,"IQ_TOTAL_DEBT",IQ_FQ,$A29,"LFR",,DM$3)/_xll.ciqfunctions.udf.CIQ(DM$2,"IQ_TOTAL_ASSETS",IQ_FQ,$A29,,,DM$3)*100),_xll.ciqfunctions.udf.CIQ(DM$2,"IQ_TOTAL_DEBT",IQ_FQ,$A29,"LFR",,DM$3)/_xll.ciqfunctions.udf.CIQ(DM$2,"IQ_TOTAL_ASSETS",IQ_FQ,$A29,,,DM$3)*100,0)</f>
        <v>30.129591946021208</v>
      </c>
      <c r="DN29" s="11">
        <f>IF(ISNUMBER(_xll.ciqfunctions.udf.CIQ(DN$2,"IQ_TOTAL_DEBT",IQ_FQ,$A29,"LFR",,DN$3)/_xll.ciqfunctions.udf.CIQ(DN$2,"IQ_TOTAL_ASSETS",IQ_FQ,$A29,,,DN$3)*100),_xll.ciqfunctions.udf.CIQ(DN$2,"IQ_TOTAL_DEBT",IQ_FQ,$A29,"LFR",,DN$3)/_xll.ciqfunctions.udf.CIQ(DN$2,"IQ_TOTAL_ASSETS",IQ_FQ,$A29,,,DN$3)*100,0)</f>
        <v>33.491012298959319</v>
      </c>
      <c r="DO29" s="11">
        <f>IF(ISNUMBER(_xll.ciqfunctions.udf.CIQ(DO$2,"IQ_TOTAL_DEBT",IQ_FQ,$A29,"LFR",,DO$3)/_xll.ciqfunctions.udf.CIQ(DO$2,"IQ_TOTAL_ASSETS",IQ_FQ,$A29,,,DO$3)*100),_xll.ciqfunctions.udf.CIQ(DO$2,"IQ_TOTAL_DEBT",IQ_FQ,$A29,"LFR",,DO$3)/_xll.ciqfunctions.udf.CIQ(DO$2,"IQ_TOTAL_ASSETS",IQ_FQ,$A29,,,DO$3)*100,0)</f>
        <v>10.610948537461548</v>
      </c>
      <c r="DP29" s="11">
        <f>IF(ISNUMBER(_xll.ciqfunctions.udf.CIQ(DP$2,"IQ_TOTAL_DEBT",IQ_FQ,$A29,"LFR",,DP$3)/_xll.ciqfunctions.udf.CIQ(DP$2,"IQ_TOTAL_ASSETS",IQ_FQ,$A29,,,DP$3)*100),_xll.ciqfunctions.udf.CIQ(DP$2,"IQ_TOTAL_DEBT",IQ_FQ,$A29,"LFR",,DP$3)/_xll.ciqfunctions.udf.CIQ(DP$2,"IQ_TOTAL_ASSETS",IQ_FQ,$A29,,,DP$3)*100,0)</f>
        <v>0</v>
      </c>
      <c r="DQ29" s="11">
        <f>IF(ISNUMBER(_xll.ciqfunctions.udf.CIQ(DQ$2,"IQ_TOTAL_DEBT",IQ_FQ,$A29,"LFR",,DQ$3)/_xll.ciqfunctions.udf.CIQ(DQ$2,"IQ_TOTAL_ASSETS",IQ_FQ,$A29,,,DQ$3)*100),_xll.ciqfunctions.udf.CIQ(DQ$2,"IQ_TOTAL_DEBT",IQ_FQ,$A29,"LFR",,DQ$3)/_xll.ciqfunctions.udf.CIQ(DQ$2,"IQ_TOTAL_ASSETS",IQ_FQ,$A29,,,DQ$3)*100,0)</f>
        <v>0</v>
      </c>
      <c r="DR29" s="11">
        <f>IF(ISNUMBER(_xll.ciqfunctions.udf.CIQ(DR$2,"IQ_TOTAL_DEBT",IQ_FQ,$A29,"LFR",,DR$3)/_xll.ciqfunctions.udf.CIQ(DR$2,"IQ_TOTAL_ASSETS",IQ_FQ,$A29,,,DR$3)*100),_xll.ciqfunctions.udf.CIQ(DR$2,"IQ_TOTAL_DEBT",IQ_FQ,$A29,"LFR",,DR$3)/_xll.ciqfunctions.udf.CIQ(DR$2,"IQ_TOTAL_ASSETS",IQ_FQ,$A29,,,DR$3)*100,0)</f>
        <v>13.515832832746932</v>
      </c>
      <c r="DS29" s="11">
        <f>IF(ISNUMBER(_xll.ciqfunctions.udf.CIQ(DS$2,"IQ_TOTAL_DEBT",IQ_FQ,$A29,"LFR",,DS$3)/_xll.ciqfunctions.udf.CIQ(DS$2,"IQ_TOTAL_ASSETS",IQ_FQ,$A29,,,DS$3)*100),_xll.ciqfunctions.udf.CIQ(DS$2,"IQ_TOTAL_DEBT",IQ_FQ,$A29,"LFR",,DS$3)/_xll.ciqfunctions.udf.CIQ(DS$2,"IQ_TOTAL_ASSETS",IQ_FQ,$A29,,,DS$3)*100,0)</f>
        <v>45.052623295785864</v>
      </c>
      <c r="DT29" s="11">
        <f>IF(ISNUMBER(_xll.ciqfunctions.udf.CIQ(DT$2,"IQ_TOTAL_DEBT",IQ_FQ,$A29,"LFR",,DT$3)/_xll.ciqfunctions.udf.CIQ(DT$2,"IQ_TOTAL_ASSETS",IQ_FQ,$A29,,,DT$3)*100),_xll.ciqfunctions.udf.CIQ(DT$2,"IQ_TOTAL_DEBT",IQ_FQ,$A29,"LFR",,DT$3)/_xll.ciqfunctions.udf.CIQ(DT$2,"IQ_TOTAL_ASSETS",IQ_FQ,$A29,,,DT$3)*100,0)</f>
        <v>33.519363292244975</v>
      </c>
      <c r="DU29" s="11">
        <f>IF(ISNUMBER(_xll.ciqfunctions.udf.CIQ(DU$2,"IQ_TOTAL_DEBT",IQ_FQ,$A29,"LFR",,DU$3)/_xll.ciqfunctions.udf.CIQ(DU$2,"IQ_TOTAL_ASSETS",IQ_FQ,$A29,,,DU$3)*100),_xll.ciqfunctions.udf.CIQ(DU$2,"IQ_TOTAL_DEBT",IQ_FQ,$A29,"LFR",,DU$3)/_xll.ciqfunctions.udf.CIQ(DU$2,"IQ_TOTAL_ASSETS",IQ_FQ,$A29,,,DU$3)*100,0)</f>
        <v>28.748870822041557</v>
      </c>
      <c r="DV29" s="11">
        <f>IF(ISNUMBER(_xll.ciqfunctions.udf.CIQ(DV$2,"IQ_TOTAL_DEBT",IQ_FQ,$A29,"LFR",,DV$3)/_xll.ciqfunctions.udf.CIQ(DV$2,"IQ_TOTAL_ASSETS",IQ_FQ,$A29,,,DV$3)*100),_xll.ciqfunctions.udf.CIQ(DV$2,"IQ_TOTAL_DEBT",IQ_FQ,$A29,"LFR",,DV$3)/_xll.ciqfunctions.udf.CIQ(DV$2,"IQ_TOTAL_ASSETS",IQ_FQ,$A29,,,DV$3)*100,0)</f>
        <v>16.334469845173551</v>
      </c>
      <c r="DW29" s="11">
        <f>IF(ISNUMBER(_xll.ciqfunctions.udf.CIQ(DW$2,"IQ_TOTAL_DEBT",IQ_FQ,$A29,"LFR",,DW$3)/_xll.ciqfunctions.udf.CIQ(DW$2,"IQ_TOTAL_ASSETS",IQ_FQ,$A29,,,DW$3)*100),_xll.ciqfunctions.udf.CIQ(DW$2,"IQ_TOTAL_DEBT",IQ_FQ,$A29,"LFR",,DW$3)/_xll.ciqfunctions.udf.CIQ(DW$2,"IQ_TOTAL_ASSETS",IQ_FQ,$A29,,,DW$3)*100,0)</f>
        <v>25.367952403938745</v>
      </c>
      <c r="DX29" s="11">
        <f>IF(ISNUMBER(_xll.ciqfunctions.udf.CIQ(DX$2,"IQ_TOTAL_DEBT",IQ_FQ,$A29,"LFR",,DX$3)/_xll.ciqfunctions.udf.CIQ(DX$2,"IQ_TOTAL_ASSETS",IQ_FQ,$A29,,,DX$3)*100),_xll.ciqfunctions.udf.CIQ(DX$2,"IQ_TOTAL_DEBT",IQ_FQ,$A29,"LFR",,DX$3)/_xll.ciqfunctions.udf.CIQ(DX$2,"IQ_TOTAL_ASSETS",IQ_FQ,$A29,,,DX$3)*100,0)</f>
        <v>22.998281992675629</v>
      </c>
      <c r="DY29" s="11">
        <f>IF(ISNUMBER(_xll.ciqfunctions.udf.CIQ(DY$2,"IQ_TOTAL_DEBT",IQ_FQ,$A29,"LFR",,DY$3)/_xll.ciqfunctions.udf.CIQ(DY$2,"IQ_TOTAL_ASSETS",IQ_FQ,$A29,,,DY$3)*100),_xll.ciqfunctions.udf.CIQ(DY$2,"IQ_TOTAL_DEBT",IQ_FQ,$A29,"LFR",,DY$3)/_xll.ciqfunctions.udf.CIQ(DY$2,"IQ_TOTAL_ASSETS",IQ_FQ,$A29,,,DY$3)*100,0)</f>
        <v>49.628726272508558</v>
      </c>
      <c r="DZ29" s="11">
        <f>IF(ISNUMBER(_xll.ciqfunctions.udf.CIQ(DZ$2,"IQ_TOTAL_DEBT",IQ_FQ,$A29,"LFR",,DZ$3)/_xll.ciqfunctions.udf.CIQ(DZ$2,"IQ_TOTAL_ASSETS",IQ_FQ,$A29,,,DZ$3)*100),_xll.ciqfunctions.udf.CIQ(DZ$2,"IQ_TOTAL_DEBT",IQ_FQ,$A29,"LFR",,DZ$3)/_xll.ciqfunctions.udf.CIQ(DZ$2,"IQ_TOTAL_ASSETS",IQ_FQ,$A29,,,DZ$3)*100,0)</f>
        <v>48.749627554739675</v>
      </c>
      <c r="EA29" s="11">
        <f>IF(ISNUMBER(_xll.ciqfunctions.udf.CIQ(EA$2,"IQ_TOTAL_DEBT",IQ_FQ,$A29,"LFR",,EA$3)/_xll.ciqfunctions.udf.CIQ(EA$2,"IQ_TOTAL_ASSETS",IQ_FQ,$A29,,,EA$3)*100),_xll.ciqfunctions.udf.CIQ(EA$2,"IQ_TOTAL_DEBT",IQ_FQ,$A29,"LFR",,EA$3)/_xll.ciqfunctions.udf.CIQ(EA$2,"IQ_TOTAL_ASSETS",IQ_FQ,$A29,,,EA$3)*100,0)</f>
        <v>55.51402208330687</v>
      </c>
      <c r="EB29" s="11">
        <f>IF(ISNUMBER(_xll.ciqfunctions.udf.CIQ(EB$2,"IQ_TOTAL_DEBT",IQ_FQ,$A29,"LFR",,EB$3)/_xll.ciqfunctions.udf.CIQ(EB$2,"IQ_TOTAL_ASSETS",IQ_FQ,$A29,,,EB$3)*100),_xll.ciqfunctions.udf.CIQ(EB$2,"IQ_TOTAL_DEBT",IQ_FQ,$A29,"LFR",,EB$3)/_xll.ciqfunctions.udf.CIQ(EB$2,"IQ_TOTAL_ASSETS",IQ_FQ,$A29,,,EB$3)*100,0)</f>
        <v>3.9465695203400117</v>
      </c>
      <c r="EC29" s="11">
        <f>IF(ISNUMBER(_xll.ciqfunctions.udf.CIQ(EC$2,"IQ_TOTAL_DEBT",IQ_FQ,$A29,"LFR",,EC$3)/_xll.ciqfunctions.udf.CIQ(EC$2,"IQ_TOTAL_ASSETS",IQ_FQ,$A29,,,EC$3)*100),_xll.ciqfunctions.udf.CIQ(EC$2,"IQ_TOTAL_DEBT",IQ_FQ,$A29,"LFR",,EC$3)/_xll.ciqfunctions.udf.CIQ(EC$2,"IQ_TOTAL_ASSETS",IQ_FQ,$A29,,,EC$3)*100,0)</f>
        <v>39.524482730454338</v>
      </c>
      <c r="ED29" s="11">
        <f>IF(ISNUMBER(_xll.ciqfunctions.udf.CIQ(ED$2,"IQ_TOTAL_DEBT",IQ_FQ,$A29,"LFR",,ED$3)/_xll.ciqfunctions.udf.CIQ(ED$2,"IQ_TOTAL_ASSETS",IQ_FQ,$A29,,,ED$3)*100),_xll.ciqfunctions.udf.CIQ(ED$2,"IQ_TOTAL_DEBT",IQ_FQ,$A29,"LFR",,ED$3)/_xll.ciqfunctions.udf.CIQ(ED$2,"IQ_TOTAL_ASSETS",IQ_FQ,$A29,,,ED$3)*100,0)</f>
        <v>28.232462878464137</v>
      </c>
      <c r="EE29" s="11">
        <f>IF(ISNUMBER(_xll.ciqfunctions.udf.CIQ(EE$2,"IQ_TOTAL_DEBT",IQ_FQ,$A29,"LFR",,EE$3)/_xll.ciqfunctions.udf.CIQ(EE$2,"IQ_TOTAL_ASSETS",IQ_FQ,$A29,,,EE$3)*100),_xll.ciqfunctions.udf.CIQ(EE$2,"IQ_TOTAL_DEBT",IQ_FQ,$A29,"LFR",,EE$3)/_xll.ciqfunctions.udf.CIQ(EE$2,"IQ_TOTAL_ASSETS",IQ_FQ,$A29,,,EE$3)*100,0)</f>
        <v>25.668018969310019</v>
      </c>
      <c r="EF29" s="11">
        <f>IF(ISNUMBER(_xll.ciqfunctions.udf.CIQ(EF$2,"IQ_TOTAL_DEBT",IQ_FQ,$A29,"LFR",,EF$3)/_xll.ciqfunctions.udf.CIQ(EF$2,"IQ_TOTAL_ASSETS",IQ_FQ,$A29,,,EF$3)*100),_xll.ciqfunctions.udf.CIQ(EF$2,"IQ_TOTAL_DEBT",IQ_FQ,$A29,"LFR",,EF$3)/_xll.ciqfunctions.udf.CIQ(EF$2,"IQ_TOTAL_ASSETS",IQ_FQ,$A29,,,EF$3)*100,0)</f>
        <v>28.489165153994623</v>
      </c>
      <c r="EG29" s="11">
        <f>IF(ISNUMBER(_xll.ciqfunctions.udf.CIQ(EG$2,"IQ_TOTAL_DEBT",IQ_FQ,$A29,"LFR",,EG$3)/_xll.ciqfunctions.udf.CIQ(EG$2,"IQ_TOTAL_ASSETS",IQ_FQ,$A29,,,EG$3)*100),_xll.ciqfunctions.udf.CIQ(EG$2,"IQ_TOTAL_DEBT",IQ_FQ,$A29,"LFR",,EG$3)/_xll.ciqfunctions.udf.CIQ(EG$2,"IQ_TOTAL_ASSETS",IQ_FQ,$A29,,,EG$3)*100,0)</f>
        <v>9.4812576143392722</v>
      </c>
      <c r="EH29" s="11">
        <f>IF(ISNUMBER(_xll.ciqfunctions.udf.CIQ(EH$2,"IQ_TOTAL_DEBT",IQ_FQ,$A29,"LFR",,EH$3)/_xll.ciqfunctions.udf.CIQ(EH$2,"IQ_TOTAL_ASSETS",IQ_FQ,$A29,,,EH$3)*100),_xll.ciqfunctions.udf.CIQ(EH$2,"IQ_TOTAL_DEBT",IQ_FQ,$A29,"LFR",,EH$3)/_xll.ciqfunctions.udf.CIQ(EH$2,"IQ_TOTAL_ASSETS",IQ_FQ,$A29,,,EH$3)*100,0)</f>
        <v>0</v>
      </c>
      <c r="EI29" s="11">
        <f>IF(ISNUMBER(_xll.ciqfunctions.udf.CIQ(EI$2,"IQ_TOTAL_DEBT",IQ_FQ,$A29,"LFR",,EI$3)/_xll.ciqfunctions.udf.CIQ(EI$2,"IQ_TOTAL_ASSETS",IQ_FQ,$A29,,,EI$3)*100),_xll.ciqfunctions.udf.CIQ(EI$2,"IQ_TOTAL_DEBT",IQ_FQ,$A29,"LFR",,EI$3)/_xll.ciqfunctions.udf.CIQ(EI$2,"IQ_TOTAL_ASSETS",IQ_FQ,$A29,,,EI$3)*100,0)</f>
        <v>0</v>
      </c>
      <c r="EJ29" s="11">
        <f>IF(ISNUMBER(_xll.ciqfunctions.udf.CIQ(EJ$2,"IQ_TOTAL_DEBT",IQ_FQ,$A29,"LFR",,EJ$3)/_xll.ciqfunctions.udf.CIQ(EJ$2,"IQ_TOTAL_ASSETS",IQ_FQ,$A29,,,EJ$3)*100),_xll.ciqfunctions.udf.CIQ(EJ$2,"IQ_TOTAL_DEBT",IQ_FQ,$A29,"LFR",,EJ$3)/_xll.ciqfunctions.udf.CIQ(EJ$2,"IQ_TOTAL_ASSETS",IQ_FQ,$A29,,,EJ$3)*100,0)</f>
        <v>7.4744055579884252</v>
      </c>
      <c r="EK29" s="11">
        <f>IF(ISNUMBER(_xll.ciqfunctions.udf.CIQ(EK$2,"IQ_TOTAL_DEBT",IQ_FQ,$A29,"LFR",,EK$3)/_xll.ciqfunctions.udf.CIQ(EK$2,"IQ_TOTAL_ASSETS",IQ_FQ,$A29,,,EK$3)*100),_xll.ciqfunctions.udf.CIQ(EK$2,"IQ_TOTAL_DEBT",IQ_FQ,$A29,"LFR",,EK$3)/_xll.ciqfunctions.udf.CIQ(EK$2,"IQ_TOTAL_ASSETS",IQ_FQ,$A29,,,EK$3)*100,0)</f>
        <v>46.463063639270871</v>
      </c>
      <c r="EL29" s="11">
        <f>IF(ISNUMBER(_xll.ciqfunctions.udf.CIQ(EL$2,"IQ_TOTAL_DEBT",IQ_FQ,$A29,"LFR",,EL$3)/_xll.ciqfunctions.udf.CIQ(EL$2,"IQ_TOTAL_ASSETS",IQ_FQ,$A29,,,EL$3)*100),_xll.ciqfunctions.udf.CIQ(EL$2,"IQ_TOTAL_DEBT",IQ_FQ,$A29,"LFR",,EL$3)/_xll.ciqfunctions.udf.CIQ(EL$2,"IQ_TOTAL_ASSETS",IQ_FQ,$A29,,,EL$3)*100,0)</f>
        <v>26.097004578610811</v>
      </c>
      <c r="EM29" s="11">
        <f>IF(ISNUMBER(_xll.ciqfunctions.udf.CIQ(EM$2,"IQ_TOTAL_DEBT",IQ_FQ,$A29,"LFR",,EM$3)/_xll.ciqfunctions.udf.CIQ(EM$2,"IQ_TOTAL_ASSETS",IQ_FQ,$A29,,,EM$3)*100),_xll.ciqfunctions.udf.CIQ(EM$2,"IQ_TOTAL_DEBT",IQ_FQ,$A29,"LFR",,EM$3)/_xll.ciqfunctions.udf.CIQ(EM$2,"IQ_TOTAL_ASSETS",IQ_FQ,$A29,,,EM$3)*100,0)</f>
        <v>51.59452273841174</v>
      </c>
      <c r="EN29" s="11">
        <f>IF(ISNUMBER(_xll.ciqfunctions.udf.CIQ(EN$2,"IQ_TOTAL_DEBT",IQ_FQ,$A29,"LFR",,EN$3)/_xll.ciqfunctions.udf.CIQ(EN$2,"IQ_TOTAL_ASSETS",IQ_FQ,$A29,,,EN$3)*100),_xll.ciqfunctions.udf.CIQ(EN$2,"IQ_TOTAL_DEBT",IQ_FQ,$A29,"LFR",,EN$3)/_xll.ciqfunctions.udf.CIQ(EN$2,"IQ_TOTAL_ASSETS",IQ_FQ,$A29,,,EN$3)*100,0)</f>
        <v>0</v>
      </c>
      <c r="EO29" s="11">
        <f>IF(ISNUMBER(_xll.ciqfunctions.udf.CIQ(EO$2,"IQ_TOTAL_DEBT",IQ_FQ,$A29,"LFR",,EO$3)/_xll.ciqfunctions.udf.CIQ(EO$2,"IQ_TOTAL_ASSETS",IQ_FQ,$A29,,,EO$3)*100),_xll.ciqfunctions.udf.CIQ(EO$2,"IQ_TOTAL_DEBT",IQ_FQ,$A29,"LFR",,EO$3)/_xll.ciqfunctions.udf.CIQ(EO$2,"IQ_TOTAL_ASSETS",IQ_FQ,$A29,,,EO$3)*100,0)</f>
        <v>47.291611185086552</v>
      </c>
      <c r="EP29" s="11">
        <f>IF(ISNUMBER(_xll.ciqfunctions.udf.CIQ(EP$2,"IQ_TOTAL_DEBT",IQ_FQ,$A29,"LFR",,EP$3)/_xll.ciqfunctions.udf.CIQ(EP$2,"IQ_TOTAL_ASSETS",IQ_FQ,$A29,,,EP$3)*100),_xll.ciqfunctions.udf.CIQ(EP$2,"IQ_TOTAL_DEBT",IQ_FQ,$A29,"LFR",,EP$3)/_xll.ciqfunctions.udf.CIQ(EP$2,"IQ_TOTAL_ASSETS",IQ_FQ,$A29,,,EP$3)*100,0)</f>
        <v>29.225373045597763</v>
      </c>
      <c r="EQ29" s="11">
        <f>IF(ISNUMBER(_xll.ciqfunctions.udf.CIQ(EQ$2,"IQ_TOTAL_DEBT",IQ_FQ,$A29,"LFR",,EQ$3)/_xll.ciqfunctions.udf.CIQ(EQ$2,"IQ_TOTAL_ASSETS",IQ_FQ,$A29,,,EQ$3)*100),_xll.ciqfunctions.udf.CIQ(EQ$2,"IQ_TOTAL_DEBT",IQ_FQ,$A29,"LFR",,EQ$3)/_xll.ciqfunctions.udf.CIQ(EQ$2,"IQ_TOTAL_ASSETS",IQ_FQ,$A29,,,EQ$3)*100,0)</f>
        <v>21.16783167408035</v>
      </c>
      <c r="ER29" s="11">
        <f>IF(ISNUMBER(_xll.ciqfunctions.udf.CIQ(ER$2,"IQ_TOTAL_DEBT",IQ_FQ,$A29,"LFR",,ER$3)/_xll.ciqfunctions.udf.CIQ(ER$2,"IQ_TOTAL_ASSETS",IQ_FQ,$A29,,,ER$3)*100),_xll.ciqfunctions.udf.CIQ(ER$2,"IQ_TOTAL_DEBT",IQ_FQ,$A29,"LFR",,ER$3)/_xll.ciqfunctions.udf.CIQ(ER$2,"IQ_TOTAL_ASSETS",IQ_FQ,$A29,,,ER$3)*100,0)</f>
        <v>24.898879670052043</v>
      </c>
      <c r="ES29" s="11">
        <f>IF(ISNUMBER(_xll.ciqfunctions.udf.CIQ(ES$2,"IQ_TOTAL_DEBT",IQ_FQ,$A29,"LFR",,ES$3)/_xll.ciqfunctions.udf.CIQ(ES$2,"IQ_TOTAL_ASSETS",IQ_FQ,$A29,,,ES$3)*100),_xll.ciqfunctions.udf.CIQ(ES$2,"IQ_TOTAL_DEBT",IQ_FQ,$A29,"LFR",,ES$3)/_xll.ciqfunctions.udf.CIQ(ES$2,"IQ_TOTAL_ASSETS",IQ_FQ,$A29,,,ES$3)*100,0)</f>
        <v>29.443915769953392</v>
      </c>
      <c r="ET29" s="11">
        <f>IF(ISNUMBER(_xll.ciqfunctions.udf.CIQ(ET$2,"IQ_TOTAL_DEBT",IQ_FQ,$A29,"LFR",,ET$3)/_xll.ciqfunctions.udf.CIQ(ET$2,"IQ_TOTAL_ASSETS",IQ_FQ,$A29,,,ET$3)*100),_xll.ciqfunctions.udf.CIQ(ET$2,"IQ_TOTAL_DEBT",IQ_FQ,$A29,"LFR",,ET$3)/_xll.ciqfunctions.udf.CIQ(ET$2,"IQ_TOTAL_ASSETS",IQ_FQ,$A29,,,ET$3)*100,0)</f>
        <v>35.757764944591855</v>
      </c>
      <c r="EU29" s="11">
        <f>IF(ISNUMBER(_xll.ciqfunctions.udf.CIQ(EU$2,"IQ_TOTAL_DEBT",IQ_FQ,$A29,"LFR",,EU$3)/_xll.ciqfunctions.udf.CIQ(EU$2,"IQ_TOTAL_ASSETS",IQ_FQ,$A29,,,EU$3)*100),_xll.ciqfunctions.udf.CIQ(EU$2,"IQ_TOTAL_DEBT",IQ_FQ,$A29,"LFR",,EU$3)/_xll.ciqfunctions.udf.CIQ(EU$2,"IQ_TOTAL_ASSETS",IQ_FQ,$A29,,,EU$3)*100,0)</f>
        <v>31.876346129481821</v>
      </c>
      <c r="EV29" s="11">
        <f>IF(ISNUMBER(_xll.ciqfunctions.udf.CIQ(EV$2,"IQ_TOTAL_DEBT",IQ_FQ,$A29,"LFR",,EV$3)/_xll.ciqfunctions.udf.CIQ(EV$2,"IQ_TOTAL_ASSETS",IQ_FQ,$A29,,,EV$3)*100),_xll.ciqfunctions.udf.CIQ(EV$2,"IQ_TOTAL_DEBT",IQ_FQ,$A29,"LFR",,EV$3)/_xll.ciqfunctions.udf.CIQ(EV$2,"IQ_TOTAL_ASSETS",IQ_FQ,$A29,,,EV$3)*100,0)</f>
        <v>1.808334845444971</v>
      </c>
      <c r="EW29" s="11">
        <f>IF(ISNUMBER(_xll.ciqfunctions.udf.CIQ(EW$2,"IQ_TOTAL_DEBT",IQ_FQ,$A29,"LFR",,EW$3)/_xll.ciqfunctions.udf.CIQ(EW$2,"IQ_TOTAL_ASSETS",IQ_FQ,$A29,,,EW$3)*100),_xll.ciqfunctions.udf.CIQ(EW$2,"IQ_TOTAL_DEBT",IQ_FQ,$A29,"LFR",,EW$3)/_xll.ciqfunctions.udf.CIQ(EW$2,"IQ_TOTAL_ASSETS",IQ_FQ,$A29,,,EW$3)*100,0)</f>
        <v>20.422900591800602</v>
      </c>
      <c r="EX29" s="11">
        <f>IF(ISNUMBER(_xll.ciqfunctions.udf.CIQ(EX$2,"IQ_TOTAL_DEBT",IQ_FQ,$A29,"LFR",,EX$3)/_xll.ciqfunctions.udf.CIQ(EX$2,"IQ_TOTAL_ASSETS",IQ_FQ,$A29,,,EX$3)*100),_xll.ciqfunctions.udf.CIQ(EX$2,"IQ_TOTAL_DEBT",IQ_FQ,$A29,"LFR",,EX$3)/_xll.ciqfunctions.udf.CIQ(EX$2,"IQ_TOTAL_ASSETS",IQ_FQ,$A29,,,EX$3)*100,0)</f>
        <v>54.937672009065885</v>
      </c>
      <c r="EY29" s="11">
        <f>IF(ISNUMBER(_xll.ciqfunctions.udf.CIQ(EY$2,"IQ_TOTAL_DEBT",IQ_FQ,$A29,"LFR",,EY$3)/_xll.ciqfunctions.udf.CIQ(EY$2,"IQ_TOTAL_ASSETS",IQ_FQ,$A29,,,EY$3)*100),_xll.ciqfunctions.udf.CIQ(EY$2,"IQ_TOTAL_DEBT",IQ_FQ,$A29,"LFR",,EY$3)/_xll.ciqfunctions.udf.CIQ(EY$2,"IQ_TOTAL_ASSETS",IQ_FQ,$A29,,,EY$3)*100,0)</f>
        <v>35.358482701125467</v>
      </c>
      <c r="EZ29" s="11">
        <f>IF(ISNUMBER(_xll.ciqfunctions.udf.CIQ(EZ$2,"IQ_TOTAL_DEBT",IQ_FQ,$A29,"LFR",,EZ$3)/_xll.ciqfunctions.udf.CIQ(EZ$2,"IQ_TOTAL_ASSETS",IQ_FQ,$A29,,,EZ$3)*100),_xll.ciqfunctions.udf.CIQ(EZ$2,"IQ_TOTAL_DEBT",IQ_FQ,$A29,"LFR",,EZ$3)/_xll.ciqfunctions.udf.CIQ(EZ$2,"IQ_TOTAL_ASSETS",IQ_FQ,$A29,,,EZ$3)*100,0)</f>
        <v>0</v>
      </c>
      <c r="FA29" s="11">
        <f>IF(ISNUMBER(_xll.ciqfunctions.udf.CIQ(FA$2,"IQ_TOTAL_DEBT",IQ_FQ,$A29,"LFR",,FA$3)/_xll.ciqfunctions.udf.CIQ(FA$2,"IQ_TOTAL_ASSETS",IQ_FQ,$A29,,,FA$3)*100),_xll.ciqfunctions.udf.CIQ(FA$2,"IQ_TOTAL_DEBT",IQ_FQ,$A29,"LFR",,FA$3)/_xll.ciqfunctions.udf.CIQ(FA$2,"IQ_TOTAL_ASSETS",IQ_FQ,$A29,,,FA$3)*100,0)</f>
        <v>21.907741471208851</v>
      </c>
      <c r="FB29" s="11">
        <f>IF(ISNUMBER(_xll.ciqfunctions.udf.CIQ(FB$2,"IQ_TOTAL_DEBT",IQ_FQ,$A29,"LFR",,FB$3)/_xll.ciqfunctions.udf.CIQ(FB$2,"IQ_TOTAL_ASSETS",IQ_FQ,$A29,,,FB$3)*100),_xll.ciqfunctions.udf.CIQ(FB$2,"IQ_TOTAL_DEBT",IQ_FQ,$A29,"LFR",,FB$3)/_xll.ciqfunctions.udf.CIQ(FB$2,"IQ_TOTAL_ASSETS",IQ_FQ,$A29,,,FB$3)*100,0)</f>
        <v>0.3720510936160995</v>
      </c>
      <c r="FC29" s="11">
        <f>IF(ISNUMBER(_xll.ciqfunctions.udf.CIQ(FC$2,"IQ_TOTAL_DEBT",IQ_FQ,$A29,"LFR",,FC$3)/_xll.ciqfunctions.udf.CIQ(FC$2,"IQ_TOTAL_ASSETS",IQ_FQ,$A29,,,FC$3)*100),_xll.ciqfunctions.udf.CIQ(FC$2,"IQ_TOTAL_DEBT",IQ_FQ,$A29,"LFR",,FC$3)/_xll.ciqfunctions.udf.CIQ(FC$2,"IQ_TOTAL_ASSETS",IQ_FQ,$A29,,,FC$3)*100,0)</f>
        <v>31.257477070317691</v>
      </c>
      <c r="FD29" s="11">
        <f>IF(ISNUMBER(_xll.ciqfunctions.udf.CIQ(FD$2,"IQ_TOTAL_DEBT",IQ_FQ,$A29,"LFR",,FD$3)/_xll.ciqfunctions.udf.CIQ(FD$2,"IQ_TOTAL_ASSETS",IQ_FQ,$A29,,,FD$3)*100),_xll.ciqfunctions.udf.CIQ(FD$2,"IQ_TOTAL_DEBT",IQ_FQ,$A29,"LFR",,FD$3)/_xll.ciqfunctions.udf.CIQ(FD$2,"IQ_TOTAL_ASSETS",IQ_FQ,$A29,,,FD$3)*100,0)</f>
        <v>21.00165779600384</v>
      </c>
      <c r="FE29" s="11">
        <f>IF(ISNUMBER(_xll.ciqfunctions.udf.CIQ(FE$2,"IQ_TOTAL_DEBT",IQ_FQ,$A29,"LFR",,FE$3)/_xll.ciqfunctions.udf.CIQ(FE$2,"IQ_TOTAL_ASSETS",IQ_FQ,$A29,,,FE$3)*100),_xll.ciqfunctions.udf.CIQ(FE$2,"IQ_TOTAL_DEBT",IQ_FQ,$A29,"LFR",,FE$3)/_xll.ciqfunctions.udf.CIQ(FE$2,"IQ_TOTAL_ASSETS",IQ_FQ,$A29,,,FE$3)*100,0)</f>
        <v>35.944899390160295</v>
      </c>
      <c r="FF29" s="11">
        <f>IF(ISNUMBER(_xll.ciqfunctions.udf.CIQ(FF$2,"IQ_TOTAL_DEBT",IQ_FQ,$A29,"LFR",,FF$3)/_xll.ciqfunctions.udf.CIQ(FF$2,"IQ_TOTAL_ASSETS",IQ_FQ,$A29,,,FF$3)*100),_xll.ciqfunctions.udf.CIQ(FF$2,"IQ_TOTAL_DEBT",IQ_FQ,$A29,"LFR",,FF$3)/_xll.ciqfunctions.udf.CIQ(FF$2,"IQ_TOTAL_ASSETS",IQ_FQ,$A29,,,FF$3)*100,0)</f>
        <v>20.701330808696767</v>
      </c>
      <c r="FG29" s="11">
        <f>IF(ISNUMBER(_xll.ciqfunctions.udf.CIQ(FG$2,"IQ_TOTAL_DEBT",IQ_FQ,$A29,"LFR",,FG$3)/_xll.ciqfunctions.udf.CIQ(FG$2,"IQ_TOTAL_ASSETS",IQ_FQ,$A29,,,FG$3)*100),_xll.ciqfunctions.udf.CIQ(FG$2,"IQ_TOTAL_DEBT",IQ_FQ,$A29,"LFR",,FG$3)/_xll.ciqfunctions.udf.CIQ(FG$2,"IQ_TOTAL_ASSETS",IQ_FQ,$A29,,,FG$3)*100,0)</f>
        <v>27.875784403627545</v>
      </c>
      <c r="FH29" s="11">
        <f>IF(ISNUMBER(_xll.ciqfunctions.udf.CIQ(FH$2,"IQ_TOTAL_DEBT",IQ_FQ,$A29,"LFR",,FH$3)/_xll.ciqfunctions.udf.CIQ(FH$2,"IQ_TOTAL_ASSETS",IQ_FQ,$A29,,,FH$3)*100),_xll.ciqfunctions.udf.CIQ(FH$2,"IQ_TOTAL_DEBT",IQ_FQ,$A29,"LFR",,FH$3)/_xll.ciqfunctions.udf.CIQ(FH$2,"IQ_TOTAL_ASSETS",IQ_FQ,$A29,,,FH$3)*100,0)</f>
        <v>53.470680889435926</v>
      </c>
      <c r="FI29" s="11">
        <f>IF(ISNUMBER(_xll.ciqfunctions.udf.CIQ(FI$2,"IQ_TOTAL_DEBT",IQ_FQ,$A29,"LFR",,FI$3)/_xll.ciqfunctions.udf.CIQ(FI$2,"IQ_TOTAL_ASSETS",IQ_FQ,$A29,,,FI$3)*100),_xll.ciqfunctions.udf.CIQ(FI$2,"IQ_TOTAL_DEBT",IQ_FQ,$A29,"LFR",,FI$3)/_xll.ciqfunctions.udf.CIQ(FI$2,"IQ_TOTAL_ASSETS",IQ_FQ,$A29,,,FI$3)*100,0)</f>
        <v>46.645007383175709</v>
      </c>
      <c r="FJ29" s="11">
        <f>IF(ISNUMBER(_xll.ciqfunctions.udf.CIQ(FJ$2,"IQ_TOTAL_DEBT",IQ_FQ,$A29,"LFR",,FJ$3)/_xll.ciqfunctions.udf.CIQ(FJ$2,"IQ_TOTAL_ASSETS",IQ_FQ,$A29,,,FJ$3)*100),_xll.ciqfunctions.udf.CIQ(FJ$2,"IQ_TOTAL_DEBT",IQ_FQ,$A29,"LFR",,FJ$3)/_xll.ciqfunctions.udf.CIQ(FJ$2,"IQ_TOTAL_ASSETS",IQ_FQ,$A29,,,FJ$3)*100,0)</f>
        <v>42.175014068655038</v>
      </c>
      <c r="FK29" s="11">
        <f>IF(ISNUMBER(_xll.ciqfunctions.udf.CIQ(FK$2,"IQ_TOTAL_DEBT",IQ_FQ,$A29,"LFR",,FK$3)/_xll.ciqfunctions.udf.CIQ(FK$2,"IQ_TOTAL_ASSETS",IQ_FQ,$A29,,,FK$3)*100),_xll.ciqfunctions.udf.CIQ(FK$2,"IQ_TOTAL_DEBT",IQ_FQ,$A29,"LFR",,FK$3)/_xll.ciqfunctions.udf.CIQ(FK$2,"IQ_TOTAL_ASSETS",IQ_FQ,$A29,,,FK$3)*100,0)</f>
        <v>0</v>
      </c>
      <c r="FL29" s="11">
        <f>IF(ISNUMBER(_xll.ciqfunctions.udf.CIQ(FL$2,"IQ_TOTAL_DEBT",IQ_FQ,$A29,"LFR",,FL$3)/_xll.ciqfunctions.udf.CIQ(FL$2,"IQ_TOTAL_ASSETS",IQ_FQ,$A29,,,FL$3)*100),_xll.ciqfunctions.udf.CIQ(FL$2,"IQ_TOTAL_DEBT",IQ_FQ,$A29,"LFR",,FL$3)/_xll.ciqfunctions.udf.CIQ(FL$2,"IQ_TOTAL_ASSETS",IQ_FQ,$A29,,,FL$3)*100,0)</f>
        <v>0.2487746368334543</v>
      </c>
      <c r="FM29" s="11">
        <f>IF(ISNUMBER(_xll.ciqfunctions.udf.CIQ(FM$2,"IQ_TOTAL_DEBT",IQ_FQ,$A29,"LFR",,FM$3)/_xll.ciqfunctions.udf.CIQ(FM$2,"IQ_TOTAL_ASSETS",IQ_FQ,$A29,,,FM$3)*100),_xll.ciqfunctions.udf.CIQ(FM$2,"IQ_TOTAL_DEBT",IQ_FQ,$A29,"LFR",,FM$3)/_xll.ciqfunctions.udf.CIQ(FM$2,"IQ_TOTAL_ASSETS",IQ_FQ,$A29,,,FM$3)*100,0)</f>
        <v>14.66759705765967</v>
      </c>
      <c r="FN29" s="11">
        <f>IF(ISNUMBER(_xll.ciqfunctions.udf.CIQ(FN$2,"IQ_TOTAL_DEBT",IQ_FQ,$A29,"LFR",,FN$3)/_xll.ciqfunctions.udf.CIQ(FN$2,"IQ_TOTAL_ASSETS",IQ_FQ,$A29,,,FN$3)*100),_xll.ciqfunctions.udf.CIQ(FN$2,"IQ_TOTAL_DEBT",IQ_FQ,$A29,"LFR",,FN$3)/_xll.ciqfunctions.udf.CIQ(FN$2,"IQ_TOTAL_ASSETS",IQ_FQ,$A29,,,FN$3)*100,0)</f>
        <v>7.5271797922977068</v>
      </c>
      <c r="FO29" s="11">
        <f>IF(ISNUMBER(_xll.ciqfunctions.udf.CIQ(FO$2,"IQ_TOTAL_DEBT",IQ_FQ,$A29,"LFR",,FO$3)/_xll.ciqfunctions.udf.CIQ(FO$2,"IQ_TOTAL_ASSETS",IQ_FQ,$A29,,,FO$3)*100),_xll.ciqfunctions.udf.CIQ(FO$2,"IQ_TOTAL_DEBT",IQ_FQ,$A29,"LFR",,FO$3)/_xll.ciqfunctions.udf.CIQ(FO$2,"IQ_TOTAL_ASSETS",IQ_FQ,$A29,,,FO$3)*100,0)</f>
        <v>0</v>
      </c>
      <c r="FP29" s="11">
        <f>IF(ISNUMBER(_xll.ciqfunctions.udf.CIQ(FP$2,"IQ_TOTAL_DEBT",IQ_FQ,$A29,"LFR",,FP$3)/_xll.ciqfunctions.udf.CIQ(FP$2,"IQ_TOTAL_ASSETS",IQ_FQ,$A29,,,FP$3)*100),_xll.ciqfunctions.udf.CIQ(FP$2,"IQ_TOTAL_DEBT",IQ_FQ,$A29,"LFR",,FP$3)/_xll.ciqfunctions.udf.CIQ(FP$2,"IQ_TOTAL_ASSETS",IQ_FQ,$A29,,,FP$3)*100,0)</f>
        <v>0</v>
      </c>
      <c r="FQ29" s="11">
        <f>IF(ISNUMBER(_xll.ciqfunctions.udf.CIQ(FQ$2,"IQ_TOTAL_DEBT",IQ_FQ,$A29,"LFR",,FQ$3)/_xll.ciqfunctions.udf.CIQ(FQ$2,"IQ_TOTAL_ASSETS",IQ_FQ,$A29,,,FQ$3)*100),_xll.ciqfunctions.udf.CIQ(FQ$2,"IQ_TOTAL_DEBT",IQ_FQ,$A29,"LFR",,FQ$3)/_xll.ciqfunctions.udf.CIQ(FQ$2,"IQ_TOTAL_ASSETS",IQ_FQ,$A29,,,FQ$3)*100,0)</f>
        <v>0</v>
      </c>
      <c r="FR29" s="11">
        <f>IF(ISNUMBER(_xll.ciqfunctions.udf.CIQ(FR$2,"IQ_TOTAL_DEBT",IQ_FQ,$A29,"LFR",,FR$3)/_xll.ciqfunctions.udf.CIQ(FR$2,"IQ_TOTAL_ASSETS",IQ_FQ,$A29,,,FR$3)*100),_xll.ciqfunctions.udf.CIQ(FR$2,"IQ_TOTAL_DEBT",IQ_FQ,$A29,"LFR",,FR$3)/_xll.ciqfunctions.udf.CIQ(FR$2,"IQ_TOTAL_ASSETS",IQ_FQ,$A29,,,FR$3)*100,0)</f>
        <v>48.080658271502728</v>
      </c>
      <c r="FS29" s="11">
        <f>IF(ISNUMBER(_xll.ciqfunctions.udf.CIQ(FS$2,"IQ_TOTAL_DEBT",IQ_FQ,$A29,"LFR",,FS$3)/_xll.ciqfunctions.udf.CIQ(FS$2,"IQ_TOTAL_ASSETS",IQ_FQ,$A29,,,FS$3)*100),_xll.ciqfunctions.udf.CIQ(FS$2,"IQ_TOTAL_DEBT",IQ_FQ,$A29,"LFR",,FS$3)/_xll.ciqfunctions.udf.CIQ(FS$2,"IQ_TOTAL_ASSETS",IQ_FQ,$A29,,,FS$3)*100,0)</f>
        <v>16.722284019280682</v>
      </c>
      <c r="FT29" s="11">
        <f>IF(ISNUMBER(_xll.ciqfunctions.udf.CIQ(FT$2,"IQ_TOTAL_DEBT",IQ_FQ,$A29,"LFR",,FT$3)/_xll.ciqfunctions.udf.CIQ(FT$2,"IQ_TOTAL_ASSETS",IQ_FQ,$A29,,,FT$3)*100),_xll.ciqfunctions.udf.CIQ(FT$2,"IQ_TOTAL_DEBT",IQ_FQ,$A29,"LFR",,FT$3)/_xll.ciqfunctions.udf.CIQ(FT$2,"IQ_TOTAL_ASSETS",IQ_FQ,$A29,,,FT$3)*100,0)</f>
        <v>0</v>
      </c>
      <c r="FU29" s="11">
        <f>IF(ISNUMBER(_xll.ciqfunctions.udf.CIQ(FU$2,"IQ_TOTAL_DEBT",IQ_FQ,$A29,"LFR",,FU$3)/_xll.ciqfunctions.udf.CIQ(FU$2,"IQ_TOTAL_ASSETS",IQ_FQ,$A29,,,FU$3)*100),_xll.ciqfunctions.udf.CIQ(FU$2,"IQ_TOTAL_DEBT",IQ_FQ,$A29,"LFR",,FU$3)/_xll.ciqfunctions.udf.CIQ(FU$2,"IQ_TOTAL_ASSETS",IQ_FQ,$A29,,,FU$3)*100,0)</f>
        <v>19.989264980309812</v>
      </c>
      <c r="FV29" s="11">
        <f>IF(ISNUMBER(_xll.ciqfunctions.udf.CIQ(FV$2,"IQ_TOTAL_DEBT",IQ_FQ,$A29,"LFR",,FV$3)/_xll.ciqfunctions.udf.CIQ(FV$2,"IQ_TOTAL_ASSETS",IQ_FQ,$A29,,,FV$3)*100),_xll.ciqfunctions.udf.CIQ(FV$2,"IQ_TOTAL_DEBT",IQ_FQ,$A29,"LFR",,FV$3)/_xll.ciqfunctions.udf.CIQ(FV$2,"IQ_TOTAL_ASSETS",IQ_FQ,$A29,,,FV$3)*100,0)</f>
        <v>22.074193763735835</v>
      </c>
      <c r="FW29" s="11">
        <f>IF(ISNUMBER(_xll.ciqfunctions.udf.CIQ(FW$2,"IQ_TOTAL_DEBT",IQ_FQ,$A29,"LFR",,FW$3)/_xll.ciqfunctions.udf.CIQ(FW$2,"IQ_TOTAL_ASSETS",IQ_FQ,$A29,,,FW$3)*100),_xll.ciqfunctions.udf.CIQ(FW$2,"IQ_TOTAL_DEBT",IQ_FQ,$A29,"LFR",,FW$3)/_xll.ciqfunctions.udf.CIQ(FW$2,"IQ_TOTAL_ASSETS",IQ_FQ,$A29,,,FW$3)*100,0)</f>
        <v>0</v>
      </c>
      <c r="FX29" s="11">
        <f>IF(ISNUMBER(_xll.ciqfunctions.udf.CIQ(FX$2,"IQ_TOTAL_DEBT",IQ_FQ,$A29,"LFR",,FX$3)/_xll.ciqfunctions.udf.CIQ(FX$2,"IQ_TOTAL_ASSETS",IQ_FQ,$A29,,,FX$3)*100),_xll.ciqfunctions.udf.CIQ(FX$2,"IQ_TOTAL_DEBT",IQ_FQ,$A29,"LFR",,FX$3)/_xll.ciqfunctions.udf.CIQ(FX$2,"IQ_TOTAL_ASSETS",IQ_FQ,$A29,,,FX$3)*100,0)</f>
        <v>38.989868683028369</v>
      </c>
      <c r="FY29" s="11">
        <f>IF(ISNUMBER(_xll.ciqfunctions.udf.CIQ(FY$2,"IQ_TOTAL_DEBT",IQ_FQ,$A29,"LFR",,FY$3)/_xll.ciqfunctions.udf.CIQ(FY$2,"IQ_TOTAL_ASSETS",IQ_FQ,$A29,,,FY$3)*100),_xll.ciqfunctions.udf.CIQ(FY$2,"IQ_TOTAL_DEBT",IQ_FQ,$A29,"LFR",,FY$3)/_xll.ciqfunctions.udf.CIQ(FY$2,"IQ_TOTAL_ASSETS",IQ_FQ,$A29,,,FY$3)*100,0)</f>
        <v>7.2640850276451161</v>
      </c>
      <c r="FZ29" s="11">
        <f>IF(ISNUMBER(_xll.ciqfunctions.udf.CIQ(FZ$2,"IQ_TOTAL_DEBT",IQ_FQ,$A29,"LFR",,FZ$3)/_xll.ciqfunctions.udf.CIQ(FZ$2,"IQ_TOTAL_ASSETS",IQ_FQ,$A29,,,FZ$3)*100),_xll.ciqfunctions.udf.CIQ(FZ$2,"IQ_TOTAL_DEBT",IQ_FQ,$A29,"LFR",,FZ$3)/_xll.ciqfunctions.udf.CIQ(FZ$2,"IQ_TOTAL_ASSETS",IQ_FQ,$A29,,,FZ$3)*100,0)</f>
        <v>41.112126225338891</v>
      </c>
      <c r="GA29" s="11">
        <f>IF(ISNUMBER(_xll.ciqfunctions.udf.CIQ(GA$2,"IQ_TOTAL_DEBT",IQ_FQ,$A29,"LFR",,GA$3)/_xll.ciqfunctions.udf.CIQ(GA$2,"IQ_TOTAL_ASSETS",IQ_FQ,$A29,,,GA$3)*100),_xll.ciqfunctions.udf.CIQ(GA$2,"IQ_TOTAL_DEBT",IQ_FQ,$A29,"LFR",,GA$3)/_xll.ciqfunctions.udf.CIQ(GA$2,"IQ_TOTAL_ASSETS",IQ_FQ,$A29,,,GA$3)*100,0)</f>
        <v>56.966360454067633</v>
      </c>
      <c r="GB29" s="11">
        <f>IF(ISNUMBER(_xll.ciqfunctions.udf.CIQ(GB$2,"IQ_TOTAL_DEBT",IQ_FQ,$A29,"LFR",,GB$3)/_xll.ciqfunctions.udf.CIQ(GB$2,"IQ_TOTAL_ASSETS",IQ_FQ,$A29,,,GB$3)*100),_xll.ciqfunctions.udf.CIQ(GB$2,"IQ_TOTAL_DEBT",IQ_FQ,$A29,"LFR",,GB$3)/_xll.ciqfunctions.udf.CIQ(GB$2,"IQ_TOTAL_ASSETS",IQ_FQ,$A29,,,GB$3)*100,0)</f>
        <v>1.8742230242224767</v>
      </c>
      <c r="GC29" s="11">
        <f>IF(ISNUMBER(_xll.ciqfunctions.udf.CIQ(GC$2,"IQ_TOTAL_DEBT",IQ_FQ,$A29,"LFR",,GC$3)/_xll.ciqfunctions.udf.CIQ(GC$2,"IQ_TOTAL_ASSETS",IQ_FQ,$A29,,,GC$3)*100),_xll.ciqfunctions.udf.CIQ(GC$2,"IQ_TOTAL_DEBT",IQ_FQ,$A29,"LFR",,GC$3)/_xll.ciqfunctions.udf.CIQ(GC$2,"IQ_TOTAL_ASSETS",IQ_FQ,$A29,,,GC$3)*100,0)</f>
        <v>32.443049989453698</v>
      </c>
      <c r="GD29" s="11">
        <f>IF(ISNUMBER(_xll.ciqfunctions.udf.CIQ(GD$2,"IQ_TOTAL_DEBT",IQ_FQ,$A29,"LFR",,GD$3)/_xll.ciqfunctions.udf.CIQ(GD$2,"IQ_TOTAL_ASSETS",IQ_FQ,$A29,,,GD$3)*100),_xll.ciqfunctions.udf.CIQ(GD$2,"IQ_TOTAL_DEBT",IQ_FQ,$A29,"LFR",,GD$3)/_xll.ciqfunctions.udf.CIQ(GD$2,"IQ_TOTAL_ASSETS",IQ_FQ,$A29,,,GD$3)*100,0)</f>
        <v>24.573080543229793</v>
      </c>
      <c r="GE29" s="11">
        <f>IF(ISNUMBER(_xll.ciqfunctions.udf.CIQ(GE$2,"IQ_TOTAL_DEBT",IQ_FQ,$A29,"LFR",,GE$3)/_xll.ciqfunctions.udf.CIQ(GE$2,"IQ_TOTAL_ASSETS",IQ_FQ,$A29,,,GE$3)*100),_xll.ciqfunctions.udf.CIQ(GE$2,"IQ_TOTAL_DEBT",IQ_FQ,$A29,"LFR",,GE$3)/_xll.ciqfunctions.udf.CIQ(GE$2,"IQ_TOTAL_ASSETS",IQ_FQ,$A29,,,GE$3)*100,0)</f>
        <v>60.669586756448538</v>
      </c>
      <c r="GF29" s="11">
        <f>IF(ISNUMBER(_xll.ciqfunctions.udf.CIQ(GF$2,"IQ_TOTAL_DEBT",IQ_FQ,$A29,"LFR",,GF$3)/_xll.ciqfunctions.udf.CIQ(GF$2,"IQ_TOTAL_ASSETS",IQ_FQ,$A29,,,GF$3)*100),_xll.ciqfunctions.udf.CIQ(GF$2,"IQ_TOTAL_DEBT",IQ_FQ,$A29,"LFR",,GF$3)/_xll.ciqfunctions.udf.CIQ(GF$2,"IQ_TOTAL_ASSETS",IQ_FQ,$A29,,,GF$3)*100,0)</f>
        <v>0</v>
      </c>
      <c r="GG29" s="11">
        <f>IF(ISNUMBER(_xll.ciqfunctions.udf.CIQ(GG$2,"IQ_TOTAL_DEBT",IQ_FQ,$A29,"LFR",,GG$3)/_xll.ciqfunctions.udf.CIQ(GG$2,"IQ_TOTAL_ASSETS",IQ_FQ,$A29,,,GG$3)*100),_xll.ciqfunctions.udf.CIQ(GG$2,"IQ_TOTAL_DEBT",IQ_FQ,$A29,"LFR",,GG$3)/_xll.ciqfunctions.udf.CIQ(GG$2,"IQ_TOTAL_ASSETS",IQ_FQ,$A29,,,GG$3)*100,0)</f>
        <v>1.4900794858569</v>
      </c>
      <c r="GH29" s="11">
        <f>IF(ISNUMBER(_xll.ciqfunctions.udf.CIQ(GH$2,"IQ_TOTAL_DEBT",IQ_FQ,$A29,"LFR",,GH$3)/_xll.ciqfunctions.udf.CIQ(GH$2,"IQ_TOTAL_ASSETS",IQ_FQ,$A29,,,GH$3)*100),_xll.ciqfunctions.udf.CIQ(GH$2,"IQ_TOTAL_DEBT",IQ_FQ,$A29,"LFR",,GH$3)/_xll.ciqfunctions.udf.CIQ(GH$2,"IQ_TOTAL_ASSETS",IQ_FQ,$A29,,,GH$3)*100,0)</f>
        <v>9.1829897935569331</v>
      </c>
      <c r="GI29" s="11">
        <f>IF(ISNUMBER(_xll.ciqfunctions.udf.CIQ(GI$2,"IQ_TOTAL_DEBT",IQ_FQ,$A29,"LFR",,GI$3)/_xll.ciqfunctions.udf.CIQ(GI$2,"IQ_TOTAL_ASSETS",IQ_FQ,$A29,,,GI$3)*100),_xll.ciqfunctions.udf.CIQ(GI$2,"IQ_TOTAL_DEBT",IQ_FQ,$A29,"LFR",,GI$3)/_xll.ciqfunctions.udf.CIQ(GI$2,"IQ_TOTAL_ASSETS",IQ_FQ,$A29,,,GI$3)*100,0)</f>
        <v>51.287514086831379</v>
      </c>
      <c r="GJ29" s="11">
        <f>IF(ISNUMBER(_xll.ciqfunctions.udf.CIQ(GJ$2,"IQ_TOTAL_DEBT",IQ_FQ,$A29,"LFR",,GJ$3)/_xll.ciqfunctions.udf.CIQ(GJ$2,"IQ_TOTAL_ASSETS",IQ_FQ,$A29,,,GJ$3)*100),_xll.ciqfunctions.udf.CIQ(GJ$2,"IQ_TOTAL_DEBT",IQ_FQ,$A29,"LFR",,GJ$3)/_xll.ciqfunctions.udf.CIQ(GJ$2,"IQ_TOTAL_ASSETS",IQ_FQ,$A29,,,GJ$3)*100,0)</f>
        <v>59.130770714399276</v>
      </c>
      <c r="GK29" s="11">
        <f>IF(ISNUMBER(_xll.ciqfunctions.udf.CIQ(GK$2,"IQ_TOTAL_DEBT",IQ_FQ,$A29,"LFR",,GK$3)/_xll.ciqfunctions.udf.CIQ(GK$2,"IQ_TOTAL_ASSETS",IQ_FQ,$A29,,,GK$3)*100),_xll.ciqfunctions.udf.CIQ(GK$2,"IQ_TOTAL_DEBT",IQ_FQ,$A29,"LFR",,GK$3)/_xll.ciqfunctions.udf.CIQ(GK$2,"IQ_TOTAL_ASSETS",IQ_FQ,$A29,,,GK$3)*100,0)</f>
        <v>76.82309674985855</v>
      </c>
      <c r="GL29" s="11">
        <f>IF(ISNUMBER(_xll.ciqfunctions.udf.CIQ(GL$2,"IQ_TOTAL_DEBT",IQ_FQ,$A29,"LFR",,GL$3)/_xll.ciqfunctions.udf.CIQ(GL$2,"IQ_TOTAL_ASSETS",IQ_FQ,$A29,,,GL$3)*100),_xll.ciqfunctions.udf.CIQ(GL$2,"IQ_TOTAL_DEBT",IQ_FQ,$A29,"LFR",,GL$3)/_xll.ciqfunctions.udf.CIQ(GL$2,"IQ_TOTAL_ASSETS",IQ_FQ,$A29,,,GL$3)*100,0)</f>
        <v>39.663984221943984</v>
      </c>
      <c r="GM29" s="11">
        <f>IF(ISNUMBER(_xll.ciqfunctions.udf.CIQ(GM$2,"IQ_TOTAL_DEBT",IQ_FQ,$A29,"LFR",,GM$3)/_xll.ciqfunctions.udf.CIQ(GM$2,"IQ_TOTAL_ASSETS",IQ_FQ,$A29,,,GM$3)*100),_xll.ciqfunctions.udf.CIQ(GM$2,"IQ_TOTAL_DEBT",IQ_FQ,$A29,"LFR",,GM$3)/_xll.ciqfunctions.udf.CIQ(GM$2,"IQ_TOTAL_ASSETS",IQ_FQ,$A29,,,GM$3)*100,0)</f>
        <v>28.154152901467615</v>
      </c>
      <c r="GN29" s="11">
        <f>IF(ISNUMBER(_xll.ciqfunctions.udf.CIQ(GN$2,"IQ_TOTAL_DEBT",IQ_FQ,$A29,"LFR",,GN$3)/_xll.ciqfunctions.udf.CIQ(GN$2,"IQ_TOTAL_ASSETS",IQ_FQ,$A29,,,GN$3)*100),_xll.ciqfunctions.udf.CIQ(GN$2,"IQ_TOTAL_DEBT",IQ_FQ,$A29,"LFR",,GN$3)/_xll.ciqfunctions.udf.CIQ(GN$2,"IQ_TOTAL_ASSETS",IQ_FQ,$A29,,,GN$3)*100,0)</f>
        <v>20.326827054017251</v>
      </c>
      <c r="GO29" s="11">
        <f>IF(ISNUMBER(_xll.ciqfunctions.udf.CIQ(GO$2,"IQ_TOTAL_DEBT",IQ_FQ,$A29,"LFR",,GO$3)/_xll.ciqfunctions.udf.CIQ(GO$2,"IQ_TOTAL_ASSETS",IQ_FQ,$A29,,,GO$3)*100),_xll.ciqfunctions.udf.CIQ(GO$2,"IQ_TOTAL_DEBT",IQ_FQ,$A29,"LFR",,GO$3)/_xll.ciqfunctions.udf.CIQ(GO$2,"IQ_TOTAL_ASSETS",IQ_FQ,$A29,,,GO$3)*100,0)</f>
        <v>44.883578897493351</v>
      </c>
      <c r="GP29" s="11">
        <f>IF(ISNUMBER(_xll.ciqfunctions.udf.CIQ(GP$2,"IQ_TOTAL_DEBT",IQ_FQ,$A29,"LFR",,GP$3)/_xll.ciqfunctions.udf.CIQ(GP$2,"IQ_TOTAL_ASSETS",IQ_FQ,$A29,,,GP$3)*100),_xll.ciqfunctions.udf.CIQ(GP$2,"IQ_TOTAL_DEBT",IQ_FQ,$A29,"LFR",,GP$3)/_xll.ciqfunctions.udf.CIQ(GP$2,"IQ_TOTAL_ASSETS",IQ_FQ,$A29,,,GP$3)*100,0)</f>
        <v>66.740976233861886</v>
      </c>
      <c r="GQ29" s="11">
        <f>IF(ISNUMBER(_xll.ciqfunctions.udf.CIQ(GQ$2,"IQ_TOTAL_DEBT",IQ_FQ,$A29,"LFR",,GQ$3)/_xll.ciqfunctions.udf.CIQ(GQ$2,"IQ_TOTAL_ASSETS",IQ_FQ,$A29,,,GQ$3)*100),_xll.ciqfunctions.udf.CIQ(GQ$2,"IQ_TOTAL_DEBT",IQ_FQ,$A29,"LFR",,GQ$3)/_xll.ciqfunctions.udf.CIQ(GQ$2,"IQ_TOTAL_ASSETS",IQ_FQ,$A29,,,GQ$3)*100,0)</f>
        <v>19.279105493095862</v>
      </c>
      <c r="GR29" s="11">
        <f>IF(ISNUMBER(_xll.ciqfunctions.udf.CIQ(GR$2,"IQ_TOTAL_DEBT",IQ_FQ,$A29,"LFR",,GR$3)/_xll.ciqfunctions.udf.CIQ(GR$2,"IQ_TOTAL_ASSETS",IQ_FQ,$A29,,,GR$3)*100),_xll.ciqfunctions.udf.CIQ(GR$2,"IQ_TOTAL_DEBT",IQ_FQ,$A29,"LFR",,GR$3)/_xll.ciqfunctions.udf.CIQ(GR$2,"IQ_TOTAL_ASSETS",IQ_FQ,$A29,,,GR$3)*100,0)</f>
        <v>0</v>
      </c>
      <c r="GS29" s="11">
        <f>IF(ISNUMBER(_xll.ciqfunctions.udf.CIQ(GS$2,"IQ_TOTAL_DEBT",IQ_FQ,$A29,"LFR",,GS$3)/_xll.ciqfunctions.udf.CIQ(GS$2,"IQ_TOTAL_ASSETS",IQ_FQ,$A29,,,GS$3)*100),_xll.ciqfunctions.udf.CIQ(GS$2,"IQ_TOTAL_DEBT",IQ_FQ,$A29,"LFR",,GS$3)/_xll.ciqfunctions.udf.CIQ(GS$2,"IQ_TOTAL_ASSETS",IQ_FQ,$A29,,,GS$3)*100,0)</f>
        <v>40.007109734806896</v>
      </c>
      <c r="GT29" s="11">
        <f>IF(ISNUMBER(_xll.ciqfunctions.udf.CIQ(GT$2,"IQ_TOTAL_DEBT",IQ_FQ,$A29,"LFR",,GT$3)/_xll.ciqfunctions.udf.CIQ(GT$2,"IQ_TOTAL_ASSETS",IQ_FQ,$A29,,,GT$3)*100),_xll.ciqfunctions.udf.CIQ(GT$2,"IQ_TOTAL_DEBT",IQ_FQ,$A29,"LFR",,GT$3)/_xll.ciqfunctions.udf.CIQ(GT$2,"IQ_TOTAL_ASSETS",IQ_FQ,$A29,,,GT$3)*100,0)</f>
        <v>30.822968262704087</v>
      </c>
      <c r="GU29" s="11">
        <f>IF(ISNUMBER(_xll.ciqfunctions.udf.CIQ(GU$2,"IQ_TOTAL_DEBT",IQ_FQ,$A29,"LFR",,GU$3)/_xll.ciqfunctions.udf.CIQ(GU$2,"IQ_TOTAL_ASSETS",IQ_FQ,$A29,,,GU$3)*100),_xll.ciqfunctions.udf.CIQ(GU$2,"IQ_TOTAL_DEBT",IQ_FQ,$A29,"LFR",,GU$3)/_xll.ciqfunctions.udf.CIQ(GU$2,"IQ_TOTAL_ASSETS",IQ_FQ,$A29,,,GU$3)*100,0)</f>
        <v>0</v>
      </c>
      <c r="GV29" s="11">
        <f>IF(ISNUMBER(_xll.ciqfunctions.udf.CIQ(GV$2,"IQ_TOTAL_DEBT",IQ_FQ,$A29,"LFR",,GV$3)/_xll.ciqfunctions.udf.CIQ(GV$2,"IQ_TOTAL_ASSETS",IQ_FQ,$A29,,,GV$3)*100),_xll.ciqfunctions.udf.CIQ(GV$2,"IQ_TOTAL_DEBT",IQ_FQ,$A29,"LFR",,GV$3)/_xll.ciqfunctions.udf.CIQ(GV$2,"IQ_TOTAL_ASSETS",IQ_FQ,$A29,,,GV$3)*100,0)</f>
        <v>32.127973383820269</v>
      </c>
      <c r="GW29" s="11">
        <f>IF(ISNUMBER(_xll.ciqfunctions.udf.CIQ(GW$2,"IQ_TOTAL_DEBT",IQ_FQ,$A29,"LFR",,GW$3)/_xll.ciqfunctions.udf.CIQ(GW$2,"IQ_TOTAL_ASSETS",IQ_FQ,$A29,,,GW$3)*100),_xll.ciqfunctions.udf.CIQ(GW$2,"IQ_TOTAL_DEBT",IQ_FQ,$A29,"LFR",,GW$3)/_xll.ciqfunctions.udf.CIQ(GW$2,"IQ_TOTAL_ASSETS",IQ_FQ,$A29,,,GW$3)*100,0)</f>
        <v>53.222858723351109</v>
      </c>
      <c r="GX29" s="11">
        <f>IF(ISNUMBER(_xll.ciqfunctions.udf.CIQ(GX$2,"IQ_TOTAL_DEBT",IQ_FQ,$A29,"LFR",,GX$3)/_xll.ciqfunctions.udf.CIQ(GX$2,"IQ_TOTAL_ASSETS",IQ_FQ,$A29,,,GX$3)*100),_xll.ciqfunctions.udf.CIQ(GX$2,"IQ_TOTAL_DEBT",IQ_FQ,$A29,"LFR",,GX$3)/_xll.ciqfunctions.udf.CIQ(GX$2,"IQ_TOTAL_ASSETS",IQ_FQ,$A29,,,GX$3)*100,0)</f>
        <v>15.778151889263</v>
      </c>
      <c r="GY29" s="11">
        <f>IF(ISNUMBER(_xll.ciqfunctions.udf.CIQ(GY$2,"IQ_TOTAL_DEBT",IQ_FQ,$A29,"LFR",,GY$3)/_xll.ciqfunctions.udf.CIQ(GY$2,"IQ_TOTAL_ASSETS",IQ_FQ,$A29,,,GY$3)*100),_xll.ciqfunctions.udf.CIQ(GY$2,"IQ_TOTAL_DEBT",IQ_FQ,$A29,"LFR",,GY$3)/_xll.ciqfunctions.udf.CIQ(GY$2,"IQ_TOTAL_ASSETS",IQ_FQ,$A29,,,GY$3)*100,0)</f>
        <v>17.26092984393205</v>
      </c>
      <c r="GZ29" s="11">
        <f>IF(ISNUMBER(_xll.ciqfunctions.udf.CIQ(GZ$2,"IQ_TOTAL_DEBT",IQ_FQ,$A29,"LFR",,GZ$3)/_xll.ciqfunctions.udf.CIQ(GZ$2,"IQ_TOTAL_ASSETS",IQ_FQ,$A29,,,GZ$3)*100),_xll.ciqfunctions.udf.CIQ(GZ$2,"IQ_TOTAL_DEBT",IQ_FQ,$A29,"LFR",,GZ$3)/_xll.ciqfunctions.udf.CIQ(GZ$2,"IQ_TOTAL_ASSETS",IQ_FQ,$A29,,,GZ$3)*100,0)</f>
        <v>33.119582997027301</v>
      </c>
      <c r="HA29" s="11">
        <f>IF(ISNUMBER(_xll.ciqfunctions.udf.CIQ(HA$2,"IQ_TOTAL_DEBT",IQ_FQ,$A29,"LFR",,HA$3)/_xll.ciqfunctions.udf.CIQ(HA$2,"IQ_TOTAL_ASSETS",IQ_FQ,$A29,,,HA$3)*100),_xll.ciqfunctions.udf.CIQ(HA$2,"IQ_TOTAL_DEBT",IQ_FQ,$A29,"LFR",,HA$3)/_xll.ciqfunctions.udf.CIQ(HA$2,"IQ_TOTAL_ASSETS",IQ_FQ,$A29,,,HA$3)*100,0)</f>
        <v>20.610401411085576</v>
      </c>
      <c r="HB29" s="11">
        <f>IF(ISNUMBER(_xll.ciqfunctions.udf.CIQ(HB$2,"IQ_TOTAL_DEBT",IQ_FQ,$A29,"LFR",,HB$3)/_xll.ciqfunctions.udf.CIQ(HB$2,"IQ_TOTAL_ASSETS",IQ_FQ,$A29,,,HB$3)*100),_xll.ciqfunctions.udf.CIQ(HB$2,"IQ_TOTAL_DEBT",IQ_FQ,$A29,"LFR",,HB$3)/_xll.ciqfunctions.udf.CIQ(HB$2,"IQ_TOTAL_ASSETS",IQ_FQ,$A29,,,HB$3)*100,0)</f>
        <v>40.895887189444849</v>
      </c>
      <c r="HC29" s="11">
        <f>IF(ISNUMBER(_xll.ciqfunctions.udf.CIQ(HC$2,"IQ_TOTAL_DEBT",IQ_FQ,$A29,"LFR",,HC$3)/_xll.ciqfunctions.udf.CIQ(HC$2,"IQ_TOTAL_ASSETS",IQ_FQ,$A29,,,HC$3)*100),_xll.ciqfunctions.udf.CIQ(HC$2,"IQ_TOTAL_DEBT",IQ_FQ,$A29,"LFR",,HC$3)/_xll.ciqfunctions.udf.CIQ(HC$2,"IQ_TOTAL_ASSETS",IQ_FQ,$A29,,,HC$3)*100,0)</f>
        <v>44.041054040681622</v>
      </c>
      <c r="HD29" s="11">
        <f>IF(ISNUMBER(_xll.ciqfunctions.udf.CIQ(HD$2,"IQ_TOTAL_DEBT",IQ_FQ,$A29,"LFR",,HD$3)/_xll.ciqfunctions.udf.CIQ(HD$2,"IQ_TOTAL_ASSETS",IQ_FQ,$A29,,,HD$3)*100),_xll.ciqfunctions.udf.CIQ(HD$2,"IQ_TOTAL_DEBT",IQ_FQ,$A29,"LFR",,HD$3)/_xll.ciqfunctions.udf.CIQ(HD$2,"IQ_TOTAL_ASSETS",IQ_FQ,$A29,,,HD$3)*100,0)</f>
        <v>34.80762360838861</v>
      </c>
      <c r="HE29" s="11">
        <f>IF(ISNUMBER(_xll.ciqfunctions.udf.CIQ(HE$2,"IQ_TOTAL_DEBT",IQ_FQ,$A29,"LFR",,HE$3)/_xll.ciqfunctions.udf.CIQ(HE$2,"IQ_TOTAL_ASSETS",IQ_FQ,$A29,,,HE$3)*100),_xll.ciqfunctions.udf.CIQ(HE$2,"IQ_TOTAL_DEBT",IQ_FQ,$A29,"LFR",,HE$3)/_xll.ciqfunctions.udf.CIQ(HE$2,"IQ_TOTAL_ASSETS",IQ_FQ,$A29,,,HE$3)*100,0)</f>
        <v>3.8457958913055013</v>
      </c>
      <c r="HF29" s="11">
        <f>IF(ISNUMBER(_xll.ciqfunctions.udf.CIQ(HF$2,"IQ_TOTAL_DEBT",IQ_FQ,$A29,"LFR",,HF$3)/_xll.ciqfunctions.udf.CIQ(HF$2,"IQ_TOTAL_ASSETS",IQ_FQ,$A29,,,HF$3)*100),_xll.ciqfunctions.udf.CIQ(HF$2,"IQ_TOTAL_DEBT",IQ_FQ,$A29,"LFR",,HF$3)/_xll.ciqfunctions.udf.CIQ(HF$2,"IQ_TOTAL_ASSETS",IQ_FQ,$A29,,,HF$3)*100,0)</f>
        <v>35.942711398862073</v>
      </c>
      <c r="HG29" s="11">
        <f>IF(ISNUMBER(_xll.ciqfunctions.udf.CIQ(HG$2,"IQ_TOTAL_DEBT",IQ_FQ,$A29,"LFR",,HG$3)/_xll.ciqfunctions.udf.CIQ(HG$2,"IQ_TOTAL_ASSETS",IQ_FQ,$A29,,,HG$3)*100),_xll.ciqfunctions.udf.CIQ(HG$2,"IQ_TOTAL_DEBT",IQ_FQ,$A29,"LFR",,HG$3)/_xll.ciqfunctions.udf.CIQ(HG$2,"IQ_TOTAL_ASSETS",IQ_FQ,$A29,,,HG$3)*100,0)</f>
        <v>17.059986408846605</v>
      </c>
      <c r="HH29" s="11">
        <f>IF(ISNUMBER(_xll.ciqfunctions.udf.CIQ(HH$2,"IQ_TOTAL_DEBT",IQ_FQ,$A29,"LFR",,HH$3)/_xll.ciqfunctions.udf.CIQ(HH$2,"IQ_TOTAL_ASSETS",IQ_FQ,$A29,,,HH$3)*100),_xll.ciqfunctions.udf.CIQ(HH$2,"IQ_TOTAL_DEBT",IQ_FQ,$A29,"LFR",,HH$3)/_xll.ciqfunctions.udf.CIQ(HH$2,"IQ_TOTAL_ASSETS",IQ_FQ,$A29,,,HH$3)*100,0)</f>
        <v>21.644560240012634</v>
      </c>
      <c r="HI29" s="11">
        <f>IF(ISNUMBER(_xll.ciqfunctions.udf.CIQ(HI$2,"IQ_TOTAL_DEBT",IQ_FQ,$A29,"LFR",,HI$3)/_xll.ciqfunctions.udf.CIQ(HI$2,"IQ_TOTAL_ASSETS",IQ_FQ,$A29,,,HI$3)*100),_xll.ciqfunctions.udf.CIQ(HI$2,"IQ_TOTAL_DEBT",IQ_FQ,$A29,"LFR",,HI$3)/_xll.ciqfunctions.udf.CIQ(HI$2,"IQ_TOTAL_ASSETS",IQ_FQ,$A29,,,HI$3)*100,0)</f>
        <v>24.816164427080164</v>
      </c>
      <c r="HJ29" s="11">
        <f>IF(ISNUMBER(_xll.ciqfunctions.udf.CIQ(HJ$2,"IQ_TOTAL_DEBT",IQ_FQ,$A29,"LFR",,HJ$3)/_xll.ciqfunctions.udf.CIQ(HJ$2,"IQ_TOTAL_ASSETS",IQ_FQ,$A29,,,HJ$3)*100),_xll.ciqfunctions.udf.CIQ(HJ$2,"IQ_TOTAL_DEBT",IQ_FQ,$A29,"LFR",,HJ$3)/_xll.ciqfunctions.udf.CIQ(HJ$2,"IQ_TOTAL_ASSETS",IQ_FQ,$A29,,,HJ$3)*100,0)</f>
        <v>0</v>
      </c>
      <c r="HK29" s="11">
        <f>IF(ISNUMBER(_xll.ciqfunctions.udf.CIQ(HK$2,"IQ_TOTAL_DEBT",IQ_FQ,$A29,"LFR",,HK$3)/_xll.ciqfunctions.udf.CIQ(HK$2,"IQ_TOTAL_ASSETS",IQ_FQ,$A29,,,HK$3)*100),_xll.ciqfunctions.udf.CIQ(HK$2,"IQ_TOTAL_DEBT",IQ_FQ,$A29,"LFR",,HK$3)/_xll.ciqfunctions.udf.CIQ(HK$2,"IQ_TOTAL_ASSETS",IQ_FQ,$A29,,,HK$3)*100,0)</f>
        <v>71.008352499697367</v>
      </c>
      <c r="HL29" s="11">
        <f>IF(ISNUMBER(_xll.ciqfunctions.udf.CIQ(HL$2,"IQ_TOTAL_DEBT",IQ_FQ,$A29,"LFR",,HL$3)/_xll.ciqfunctions.udf.CIQ(HL$2,"IQ_TOTAL_ASSETS",IQ_FQ,$A29,,,HL$3)*100),_xll.ciqfunctions.udf.CIQ(HL$2,"IQ_TOTAL_DEBT",IQ_FQ,$A29,"LFR",,HL$3)/_xll.ciqfunctions.udf.CIQ(HL$2,"IQ_TOTAL_ASSETS",IQ_FQ,$A29,,,HL$3)*100,0)</f>
        <v>18.492105627647028</v>
      </c>
      <c r="HM29" s="11">
        <f>IF(ISNUMBER(_xll.ciqfunctions.udf.CIQ(HM$2,"IQ_TOTAL_DEBT",IQ_FQ,$A29,"LFR",,HM$3)/_xll.ciqfunctions.udf.CIQ(HM$2,"IQ_TOTAL_ASSETS",IQ_FQ,$A29,,,HM$3)*100),_xll.ciqfunctions.udf.CIQ(HM$2,"IQ_TOTAL_DEBT",IQ_FQ,$A29,"LFR",,HM$3)/_xll.ciqfunctions.udf.CIQ(HM$2,"IQ_TOTAL_ASSETS",IQ_FQ,$A29,,,HM$3)*100,0)</f>
        <v>17.489218974604697</v>
      </c>
      <c r="HN29" s="11">
        <f>IF(ISNUMBER(_xll.ciqfunctions.udf.CIQ(HN$2,"IQ_TOTAL_DEBT",IQ_FQ,$A29,"LFR",,HN$3)/_xll.ciqfunctions.udf.CIQ(HN$2,"IQ_TOTAL_ASSETS",IQ_FQ,$A29,,,HN$3)*100),_xll.ciqfunctions.udf.CIQ(HN$2,"IQ_TOTAL_DEBT",IQ_FQ,$A29,"LFR",,HN$3)/_xll.ciqfunctions.udf.CIQ(HN$2,"IQ_TOTAL_ASSETS",IQ_FQ,$A29,,,HN$3)*100,0)</f>
        <v>17.602133762769867</v>
      </c>
      <c r="HO29" s="11">
        <f>IF(ISNUMBER(_xll.ciqfunctions.udf.CIQ(HO$2,"IQ_TOTAL_DEBT",IQ_FQ,$A29,"LFR",,HO$3)/_xll.ciqfunctions.udf.CIQ(HO$2,"IQ_TOTAL_ASSETS",IQ_FQ,$A29,,,HO$3)*100),_xll.ciqfunctions.udf.CIQ(HO$2,"IQ_TOTAL_DEBT",IQ_FQ,$A29,"LFR",,HO$3)/_xll.ciqfunctions.udf.CIQ(HO$2,"IQ_TOTAL_ASSETS",IQ_FQ,$A29,,,HO$3)*100,0)</f>
        <v>19.347895970321357</v>
      </c>
      <c r="HP29" s="11">
        <f>IF(ISNUMBER(_xll.ciqfunctions.udf.CIQ(HP$2,"IQ_TOTAL_DEBT",IQ_FQ,$A29,"LFR",,HP$3)/_xll.ciqfunctions.udf.CIQ(HP$2,"IQ_TOTAL_ASSETS",IQ_FQ,$A29,,,HP$3)*100),_xll.ciqfunctions.udf.CIQ(HP$2,"IQ_TOTAL_DEBT",IQ_FQ,$A29,"LFR",,HP$3)/_xll.ciqfunctions.udf.CIQ(HP$2,"IQ_TOTAL_ASSETS",IQ_FQ,$A29,,,HP$3)*100,0)</f>
        <v>35.37937618182152</v>
      </c>
      <c r="HQ29" s="11">
        <f>IF(ISNUMBER(_xll.ciqfunctions.udf.CIQ(HQ$2,"IQ_TOTAL_DEBT",IQ_FQ,$A29,"LFR",,HQ$3)/_xll.ciqfunctions.udf.CIQ(HQ$2,"IQ_TOTAL_ASSETS",IQ_FQ,$A29,,,HQ$3)*100),_xll.ciqfunctions.udf.CIQ(HQ$2,"IQ_TOTAL_DEBT",IQ_FQ,$A29,"LFR",,HQ$3)/_xll.ciqfunctions.udf.CIQ(HQ$2,"IQ_TOTAL_ASSETS",IQ_FQ,$A29,,,HQ$3)*100,0)</f>
        <v>34.510266527459514</v>
      </c>
      <c r="HR29" s="11">
        <f>IF(ISNUMBER(_xll.ciqfunctions.udf.CIQ(HR$2,"IQ_TOTAL_DEBT",IQ_FQ,$A29,"LFR",,HR$3)/_xll.ciqfunctions.udf.CIQ(HR$2,"IQ_TOTAL_ASSETS",IQ_FQ,$A29,,,HR$3)*100),_xll.ciqfunctions.udf.CIQ(HR$2,"IQ_TOTAL_DEBT",IQ_FQ,$A29,"LFR",,HR$3)/_xll.ciqfunctions.udf.CIQ(HR$2,"IQ_TOTAL_ASSETS",IQ_FQ,$A29,,,HR$3)*100,0)</f>
        <v>2.8803327982636611</v>
      </c>
      <c r="HS29" s="11">
        <f>IF(ISNUMBER(_xll.ciqfunctions.udf.CIQ(HS$2,"IQ_TOTAL_DEBT",IQ_FQ,$A29,"LFR",,HS$3)/_xll.ciqfunctions.udf.CIQ(HS$2,"IQ_TOTAL_ASSETS",IQ_FQ,$A29,,,HS$3)*100),_xll.ciqfunctions.udf.CIQ(HS$2,"IQ_TOTAL_DEBT",IQ_FQ,$A29,"LFR",,HS$3)/_xll.ciqfunctions.udf.CIQ(HS$2,"IQ_TOTAL_ASSETS",IQ_FQ,$A29,,,HS$3)*100,0)</f>
        <v>0</v>
      </c>
      <c r="HT29" s="11">
        <f>IF(ISNUMBER(_xll.ciqfunctions.udf.CIQ(HT$2,"IQ_TOTAL_DEBT",IQ_FQ,$A29,"LFR",,HT$3)/_xll.ciqfunctions.udf.CIQ(HT$2,"IQ_TOTAL_ASSETS",IQ_FQ,$A29,,,HT$3)*100),_xll.ciqfunctions.udf.CIQ(HT$2,"IQ_TOTAL_DEBT",IQ_FQ,$A29,"LFR",,HT$3)/_xll.ciqfunctions.udf.CIQ(HT$2,"IQ_TOTAL_ASSETS",IQ_FQ,$A29,,,HT$3)*100,0)</f>
        <v>33.564058570522008</v>
      </c>
      <c r="HU29" s="11">
        <f>IF(ISNUMBER(_xll.ciqfunctions.udf.CIQ(HU$2,"IQ_TOTAL_DEBT",IQ_FQ,$A29,"LFR",,HU$3)/_xll.ciqfunctions.udf.CIQ(HU$2,"IQ_TOTAL_ASSETS",IQ_FQ,$A29,,,HU$3)*100),_xll.ciqfunctions.udf.CIQ(HU$2,"IQ_TOTAL_DEBT",IQ_FQ,$A29,"LFR",,HU$3)/_xll.ciqfunctions.udf.CIQ(HU$2,"IQ_TOTAL_ASSETS",IQ_FQ,$A29,,,HU$3)*100,0)</f>
        <v>52.671948603447952</v>
      </c>
      <c r="HV29" s="11">
        <f>IF(ISNUMBER(_xll.ciqfunctions.udf.CIQ(HV$2,"IQ_TOTAL_DEBT",IQ_FQ,$A29,"LFR",,HV$3)/_xll.ciqfunctions.udf.CIQ(HV$2,"IQ_TOTAL_ASSETS",IQ_FQ,$A29,,,HV$3)*100),_xll.ciqfunctions.udf.CIQ(HV$2,"IQ_TOTAL_DEBT",IQ_FQ,$A29,"LFR",,HV$3)/_xll.ciqfunctions.udf.CIQ(HV$2,"IQ_TOTAL_ASSETS",IQ_FQ,$A29,,,HV$3)*100,0)</f>
        <v>51.458091470537923</v>
      </c>
      <c r="HW29" s="11">
        <f>IF(ISNUMBER(_xll.ciqfunctions.udf.CIQ(HW$2,"IQ_TOTAL_DEBT",IQ_FQ,$A29,"LFR",,HW$3)/_xll.ciqfunctions.udf.CIQ(HW$2,"IQ_TOTAL_ASSETS",IQ_FQ,$A29,,,HW$3)*100),_xll.ciqfunctions.udf.CIQ(HW$2,"IQ_TOTAL_DEBT",IQ_FQ,$A29,"LFR",,HW$3)/_xll.ciqfunctions.udf.CIQ(HW$2,"IQ_TOTAL_ASSETS",IQ_FQ,$A29,,,HW$3)*100,0)</f>
        <v>41.614559503838137</v>
      </c>
      <c r="HX29" s="11">
        <f>IF(ISNUMBER(_xll.ciqfunctions.udf.CIQ(HX$2,"IQ_TOTAL_DEBT",IQ_FQ,$A29,"LFR",,HX$3)/_xll.ciqfunctions.udf.CIQ(HX$2,"IQ_TOTAL_ASSETS",IQ_FQ,$A29,,,HX$3)*100),_xll.ciqfunctions.udf.CIQ(HX$2,"IQ_TOTAL_DEBT",IQ_FQ,$A29,"LFR",,HX$3)/_xll.ciqfunctions.udf.CIQ(HX$2,"IQ_TOTAL_ASSETS",IQ_FQ,$A29,,,HX$3)*100,0)</f>
        <v>1.351094043090928</v>
      </c>
      <c r="HY29" s="11">
        <f>IF(ISNUMBER(_xll.ciqfunctions.udf.CIQ(HY$2,"IQ_TOTAL_DEBT",IQ_FQ,$A29,"LFR",,HY$3)/_xll.ciqfunctions.udf.CIQ(HY$2,"IQ_TOTAL_ASSETS",IQ_FQ,$A29,,,HY$3)*100),_xll.ciqfunctions.udf.CIQ(HY$2,"IQ_TOTAL_DEBT",IQ_FQ,$A29,"LFR",,HY$3)/_xll.ciqfunctions.udf.CIQ(HY$2,"IQ_TOTAL_ASSETS",IQ_FQ,$A29,,,HY$3)*100,0)</f>
        <v>2.8542405290204358</v>
      </c>
      <c r="HZ29" s="11">
        <f>IF(ISNUMBER(_xll.ciqfunctions.udf.CIQ(HZ$2,"IQ_TOTAL_DEBT",IQ_FQ,$A29,"LFR",,HZ$3)/_xll.ciqfunctions.udf.CIQ(HZ$2,"IQ_TOTAL_ASSETS",IQ_FQ,$A29,,,HZ$3)*100),_xll.ciqfunctions.udf.CIQ(HZ$2,"IQ_TOTAL_DEBT",IQ_FQ,$A29,"LFR",,HZ$3)/_xll.ciqfunctions.udf.CIQ(HZ$2,"IQ_TOTAL_ASSETS",IQ_FQ,$A29,,,HZ$3)*100,0)</f>
        <v>22.340724183537731</v>
      </c>
      <c r="IA29" s="11">
        <f>IF(ISNUMBER(_xll.ciqfunctions.udf.CIQ(IA$2,"IQ_TOTAL_DEBT",IQ_FQ,$A29,"LFR",,IA$3)/_xll.ciqfunctions.udf.CIQ(IA$2,"IQ_TOTAL_ASSETS",IQ_FQ,$A29,,,IA$3)*100),_xll.ciqfunctions.udf.CIQ(IA$2,"IQ_TOTAL_DEBT",IQ_FQ,$A29,"LFR",,IA$3)/_xll.ciqfunctions.udf.CIQ(IA$2,"IQ_TOTAL_ASSETS",IQ_FQ,$A29,,,IA$3)*100,0)</f>
        <v>52.5635037406877</v>
      </c>
      <c r="IB29" s="11">
        <f>IF(ISNUMBER(_xll.ciqfunctions.udf.CIQ(IB$2,"IQ_TOTAL_DEBT",IQ_FQ,$A29,"LFR",,IB$3)/_xll.ciqfunctions.udf.CIQ(IB$2,"IQ_TOTAL_ASSETS",IQ_FQ,$A29,,,IB$3)*100),_xll.ciqfunctions.udf.CIQ(IB$2,"IQ_TOTAL_DEBT",IQ_FQ,$A29,"LFR",,IB$3)/_xll.ciqfunctions.udf.CIQ(IB$2,"IQ_TOTAL_ASSETS",IQ_FQ,$A29,,,IB$3)*100,0)</f>
        <v>31.643154486586493</v>
      </c>
      <c r="IC29" s="11">
        <f>IF(ISNUMBER(_xll.ciqfunctions.udf.CIQ(IC$2,"IQ_TOTAL_DEBT",IQ_FQ,$A29,"LFR",,IC$3)/_xll.ciqfunctions.udf.CIQ(IC$2,"IQ_TOTAL_ASSETS",IQ_FQ,$A29,,,IC$3)*100),_xll.ciqfunctions.udf.CIQ(IC$2,"IQ_TOTAL_DEBT",IQ_FQ,$A29,"LFR",,IC$3)/_xll.ciqfunctions.udf.CIQ(IC$2,"IQ_TOTAL_ASSETS",IQ_FQ,$A29,,,IC$3)*100,0)</f>
        <v>15.694072476075021</v>
      </c>
      <c r="ID29" s="11">
        <f>IF(ISNUMBER(_xll.ciqfunctions.udf.CIQ(ID$2,"IQ_TOTAL_DEBT",IQ_FQ,$A29,"LFR",,ID$3)/_xll.ciqfunctions.udf.CIQ(ID$2,"IQ_TOTAL_ASSETS",IQ_FQ,$A29,,,ID$3)*100),_xll.ciqfunctions.udf.CIQ(ID$2,"IQ_TOTAL_DEBT",IQ_FQ,$A29,"LFR",,ID$3)/_xll.ciqfunctions.udf.CIQ(ID$2,"IQ_TOTAL_ASSETS",IQ_FQ,$A29,,,ID$3)*100,0)</f>
        <v>11.817037455685147</v>
      </c>
      <c r="IE29" s="11">
        <f>IF(ISNUMBER(_xll.ciqfunctions.udf.CIQ(IE$2,"IQ_TOTAL_DEBT",IQ_FQ,$A29,"LFR",,IE$3)/_xll.ciqfunctions.udf.CIQ(IE$2,"IQ_TOTAL_ASSETS",IQ_FQ,$A29,,,IE$3)*100),_xll.ciqfunctions.udf.CIQ(IE$2,"IQ_TOTAL_DEBT",IQ_FQ,$A29,"LFR",,IE$3)/_xll.ciqfunctions.udf.CIQ(IE$2,"IQ_TOTAL_ASSETS",IQ_FQ,$A29,,,IE$3)*100,0)</f>
        <v>9.7910032575674391E-2</v>
      </c>
      <c r="IF29" s="11">
        <f>IF(ISNUMBER(_xll.ciqfunctions.udf.CIQ(IF$2,"IQ_TOTAL_DEBT",IQ_FQ,$A29,"LFR",,IF$3)/_xll.ciqfunctions.udf.CIQ(IF$2,"IQ_TOTAL_ASSETS",IQ_FQ,$A29,,,IF$3)*100),_xll.ciqfunctions.udf.CIQ(IF$2,"IQ_TOTAL_DEBT",IQ_FQ,$A29,"LFR",,IF$3)/_xll.ciqfunctions.udf.CIQ(IF$2,"IQ_TOTAL_ASSETS",IQ_FQ,$A29,,,IF$3)*100,0)</f>
        <v>7.6269128005829483</v>
      </c>
      <c r="IG29" s="11">
        <f>IF(ISNUMBER(_xll.ciqfunctions.udf.CIQ(IG$2,"IQ_TOTAL_DEBT",IQ_FQ,$A29,"LFR",,IG$3)/_xll.ciqfunctions.udf.CIQ(IG$2,"IQ_TOTAL_ASSETS",IQ_FQ,$A29,,,IG$3)*100),_xll.ciqfunctions.udf.CIQ(IG$2,"IQ_TOTAL_DEBT",IQ_FQ,$A29,"LFR",,IG$3)/_xll.ciqfunctions.udf.CIQ(IG$2,"IQ_TOTAL_ASSETS",IQ_FQ,$A29,,,IG$3)*100,0)</f>
        <v>18.362508197548301</v>
      </c>
      <c r="IH29" s="11">
        <f>IF(ISNUMBER(_xll.ciqfunctions.udf.CIQ(IH$2,"IQ_TOTAL_DEBT",IQ_FQ,$A29,"LFR",,IH$3)/_xll.ciqfunctions.udf.CIQ(IH$2,"IQ_TOTAL_ASSETS",IQ_FQ,$A29,,,IH$3)*100),_xll.ciqfunctions.udf.CIQ(IH$2,"IQ_TOTAL_DEBT",IQ_FQ,$A29,"LFR",,IH$3)/_xll.ciqfunctions.udf.CIQ(IH$2,"IQ_TOTAL_ASSETS",IQ_FQ,$A29,,,IH$3)*100,0)</f>
        <v>14.305777652268858</v>
      </c>
      <c r="II29" s="11">
        <f>IF(ISNUMBER(_xll.ciqfunctions.udf.CIQ(II$2,"IQ_TOTAL_DEBT",IQ_FQ,$A29,"LFR",,II$3)/_xll.ciqfunctions.udf.CIQ(II$2,"IQ_TOTAL_ASSETS",IQ_FQ,$A29,,,II$3)*100),_xll.ciqfunctions.udf.CIQ(II$2,"IQ_TOTAL_DEBT",IQ_FQ,$A29,"LFR",,II$3)/_xll.ciqfunctions.udf.CIQ(II$2,"IQ_TOTAL_ASSETS",IQ_FQ,$A29,,,II$3)*100,0)</f>
        <v>42.610534217440261</v>
      </c>
      <c r="IJ29" s="11">
        <f>IF(ISNUMBER(_xll.ciqfunctions.udf.CIQ(IJ$2,"IQ_TOTAL_DEBT",IQ_FQ,$A29,"LFR",,IJ$3)/_xll.ciqfunctions.udf.CIQ(IJ$2,"IQ_TOTAL_ASSETS",IQ_FQ,$A29,,,IJ$3)*100),_xll.ciqfunctions.udf.CIQ(IJ$2,"IQ_TOTAL_DEBT",IQ_FQ,$A29,"LFR",,IJ$3)/_xll.ciqfunctions.udf.CIQ(IJ$2,"IQ_TOTAL_ASSETS",IQ_FQ,$A29,,,IJ$3)*100,0)</f>
        <v>50.732847003850402</v>
      </c>
      <c r="IK29" s="11">
        <f>IF(ISNUMBER(_xll.ciqfunctions.udf.CIQ(IK$2,"IQ_TOTAL_DEBT",IQ_FQ,$A29,"LFR",,IK$3)/_xll.ciqfunctions.udf.CIQ(IK$2,"IQ_TOTAL_ASSETS",IQ_FQ,$A29,,,IK$3)*100),_xll.ciqfunctions.udf.CIQ(IK$2,"IQ_TOTAL_DEBT",IQ_FQ,$A29,"LFR",,IK$3)/_xll.ciqfunctions.udf.CIQ(IK$2,"IQ_TOTAL_ASSETS",IQ_FQ,$A29,,,IK$3)*100,0)</f>
        <v>60.009633729386657</v>
      </c>
      <c r="IL29" s="11">
        <f>IF(ISNUMBER(_xll.ciqfunctions.udf.CIQ(IL$2,"IQ_TOTAL_DEBT",IQ_FQ,$A29,"LFR",,IL$3)/_xll.ciqfunctions.udf.CIQ(IL$2,"IQ_TOTAL_ASSETS",IQ_FQ,$A29,,,IL$3)*100),_xll.ciqfunctions.udf.CIQ(IL$2,"IQ_TOTAL_DEBT",IQ_FQ,$A29,"LFR",,IL$3)/_xll.ciqfunctions.udf.CIQ(IL$2,"IQ_TOTAL_ASSETS",IQ_FQ,$A29,,,IL$3)*100,0)</f>
        <v>31.805636171951811</v>
      </c>
      <c r="IM29" s="11">
        <f>IF(ISNUMBER(_xll.ciqfunctions.udf.CIQ(IM$2,"IQ_TOTAL_DEBT",IQ_FQ,$A29,"LFR",,IM$3)/_xll.ciqfunctions.udf.CIQ(IM$2,"IQ_TOTAL_ASSETS",IQ_FQ,$A29,,,IM$3)*100),_xll.ciqfunctions.udf.CIQ(IM$2,"IQ_TOTAL_DEBT",IQ_FQ,$A29,"LFR",,IM$3)/_xll.ciqfunctions.udf.CIQ(IM$2,"IQ_TOTAL_ASSETS",IQ_FQ,$A29,,,IM$3)*100,0)</f>
        <v>22.217591765725363</v>
      </c>
      <c r="IN29" s="11">
        <f>IF(ISNUMBER(_xll.ciqfunctions.udf.CIQ(IN$2,"IQ_TOTAL_DEBT",IQ_FQ,$A29,"LFR",,IN$3)/_xll.ciqfunctions.udf.CIQ(IN$2,"IQ_TOTAL_ASSETS",IQ_FQ,$A29,,,IN$3)*100),_xll.ciqfunctions.udf.CIQ(IN$2,"IQ_TOTAL_DEBT",IQ_FQ,$A29,"LFR",,IN$3)/_xll.ciqfunctions.udf.CIQ(IN$2,"IQ_TOTAL_ASSETS",IQ_FQ,$A29,,,IN$3)*100,0)</f>
        <v>40.476888622969639</v>
      </c>
      <c r="IO29" s="11">
        <f>IF(ISNUMBER(_xll.ciqfunctions.udf.CIQ(IO$2,"IQ_TOTAL_DEBT",IQ_FQ,$A29,"LFR",,IO$3)/_xll.ciqfunctions.udf.CIQ(IO$2,"IQ_TOTAL_ASSETS",IQ_FQ,$A29,,,IO$3)*100),_xll.ciqfunctions.udf.CIQ(IO$2,"IQ_TOTAL_DEBT",IQ_FQ,$A29,"LFR",,IO$3)/_xll.ciqfunctions.udf.CIQ(IO$2,"IQ_TOTAL_ASSETS",IQ_FQ,$A29,,,IO$3)*100,0)</f>
        <v>0</v>
      </c>
      <c r="IP29" s="11">
        <f>IF(ISNUMBER(_xll.ciqfunctions.udf.CIQ(IP$2,"IQ_TOTAL_DEBT",IQ_FQ,$A29,"LFR",,IP$3)/_xll.ciqfunctions.udf.CIQ(IP$2,"IQ_TOTAL_ASSETS",IQ_FQ,$A29,,,IP$3)*100),_xll.ciqfunctions.udf.CIQ(IP$2,"IQ_TOTAL_DEBT",IQ_FQ,$A29,"LFR",,IP$3)/_xll.ciqfunctions.udf.CIQ(IP$2,"IQ_TOTAL_ASSETS",IQ_FQ,$A29,,,IP$3)*100,0)</f>
        <v>0</v>
      </c>
      <c r="IQ29" s="11">
        <f>IF(ISNUMBER(_xll.ciqfunctions.udf.CIQ(IQ$2,"IQ_TOTAL_DEBT",IQ_FQ,$A29,"LFR",,IQ$3)/_xll.ciqfunctions.udf.CIQ(IQ$2,"IQ_TOTAL_ASSETS",IQ_FQ,$A29,,,IQ$3)*100),_xll.ciqfunctions.udf.CIQ(IQ$2,"IQ_TOTAL_DEBT",IQ_FQ,$A29,"LFR",,IQ$3)/_xll.ciqfunctions.udf.CIQ(IQ$2,"IQ_TOTAL_ASSETS",IQ_FQ,$A29,,,IQ$3)*100,0)</f>
        <v>25.924230020951288</v>
      </c>
      <c r="IR29" s="11">
        <f>IF(ISNUMBER(_xll.ciqfunctions.udf.CIQ(IR$2,"IQ_TOTAL_DEBT",IQ_FQ,$A29,"LFR",,IR$3)/_xll.ciqfunctions.udf.CIQ(IR$2,"IQ_TOTAL_ASSETS",IQ_FQ,$A29,,,IR$3)*100),_xll.ciqfunctions.udf.CIQ(IR$2,"IQ_TOTAL_DEBT",IQ_FQ,$A29,"LFR",,IR$3)/_xll.ciqfunctions.udf.CIQ(IR$2,"IQ_TOTAL_ASSETS",IQ_FQ,$A29,,,IR$3)*100,0)</f>
        <v>0</v>
      </c>
      <c r="IS29" s="11">
        <f>IF(ISNUMBER(_xll.ciqfunctions.udf.CIQ(IS$2,"IQ_TOTAL_DEBT",IQ_FQ,$A29,"LFR",,IS$3)/_xll.ciqfunctions.udf.CIQ(IS$2,"IQ_TOTAL_ASSETS",IQ_FQ,$A29,,,IS$3)*100),_xll.ciqfunctions.udf.CIQ(IS$2,"IQ_TOTAL_DEBT",IQ_FQ,$A29,"LFR",,IS$3)/_xll.ciqfunctions.udf.CIQ(IS$2,"IQ_TOTAL_ASSETS",IQ_FQ,$A29,,,IS$3)*100,0)</f>
        <v>32.678092427717921</v>
      </c>
      <c r="IT29" s="11">
        <f>IF(ISNUMBER(_xll.ciqfunctions.udf.CIQ(IT$2,"IQ_TOTAL_DEBT",IQ_FQ,$A29,"LFR",,IT$3)/_xll.ciqfunctions.udf.CIQ(IT$2,"IQ_TOTAL_ASSETS",IQ_FQ,$A29,,,IT$3)*100),_xll.ciqfunctions.udf.CIQ(IT$2,"IQ_TOTAL_DEBT",IQ_FQ,$A29,"LFR",,IT$3)/_xll.ciqfunctions.udf.CIQ(IT$2,"IQ_TOTAL_ASSETS",IQ_FQ,$A29,,,IT$3)*100,0)</f>
        <v>24.364115805087074</v>
      </c>
      <c r="IU29" s="11">
        <f>IF(ISNUMBER(_xll.ciqfunctions.udf.CIQ(IU$2,"IQ_TOTAL_DEBT",IQ_FQ,$A29,"LFR",,IU$3)/_xll.ciqfunctions.udf.CIQ(IU$2,"IQ_TOTAL_ASSETS",IQ_FQ,$A29,,,IU$3)*100),_xll.ciqfunctions.udf.CIQ(IU$2,"IQ_TOTAL_DEBT",IQ_FQ,$A29,"LFR",,IU$3)/_xll.ciqfunctions.udf.CIQ(IU$2,"IQ_TOTAL_ASSETS",IQ_FQ,$A29,,,IU$3)*100,0)</f>
        <v>38.521705370623337</v>
      </c>
      <c r="IV29" s="11">
        <f>IF(ISNUMBER(_xll.ciqfunctions.udf.CIQ(IV$2,"IQ_TOTAL_DEBT",IQ_FQ,$A29,"LFR",,IV$3)/_xll.ciqfunctions.udf.CIQ(IV$2,"IQ_TOTAL_ASSETS",IQ_FQ,$A29,,,IV$3)*100),_xll.ciqfunctions.udf.CIQ(IV$2,"IQ_TOTAL_DEBT",IQ_FQ,$A29,"LFR",,IV$3)/_xll.ciqfunctions.udf.CIQ(IV$2,"IQ_TOTAL_ASSETS",IQ_FQ,$A29,,,IV$3)*100,0)</f>
        <v>20.830031029263548</v>
      </c>
      <c r="IW29" s="11">
        <f>IF(ISNUMBER(_xll.ciqfunctions.udf.CIQ(IW$2,"IQ_TOTAL_DEBT",IQ_FQ,$A29,"LFR",,IW$3)/_xll.ciqfunctions.udf.CIQ(IW$2,"IQ_TOTAL_ASSETS",IQ_FQ,$A29,,,IW$3)*100),_xll.ciqfunctions.udf.CIQ(IW$2,"IQ_TOTAL_DEBT",IQ_FQ,$A29,"LFR",,IW$3)/_xll.ciqfunctions.udf.CIQ(IW$2,"IQ_TOTAL_ASSETS",IQ_FQ,$A29,,,IW$3)*100,0)</f>
        <v>28.132772965091345</v>
      </c>
      <c r="IX29" s="11">
        <f>IF(ISNUMBER(_xll.ciqfunctions.udf.CIQ(IX$2,"IQ_TOTAL_DEBT",IQ_FQ,$A29,"LFR",,IX$3)/_xll.ciqfunctions.udf.CIQ(IX$2,"IQ_TOTAL_ASSETS",IQ_FQ,$A29,,,IX$3)*100),_xll.ciqfunctions.udf.CIQ(IX$2,"IQ_TOTAL_DEBT",IQ_FQ,$A29,"LFR",,IX$3)/_xll.ciqfunctions.udf.CIQ(IX$2,"IQ_TOTAL_ASSETS",IQ_FQ,$A29,,,IX$3)*100,0)</f>
        <v>46.053007797661067</v>
      </c>
      <c r="IY29" s="11">
        <f>IF(ISNUMBER(_xll.ciqfunctions.udf.CIQ(IY$2,"IQ_TOTAL_DEBT",IQ_FQ,$A29,"LFR",,IY$3)/_xll.ciqfunctions.udf.CIQ(IY$2,"IQ_TOTAL_ASSETS",IQ_FQ,$A29,,,IY$3)*100),_xll.ciqfunctions.udf.CIQ(IY$2,"IQ_TOTAL_DEBT",IQ_FQ,$A29,"LFR",,IY$3)/_xll.ciqfunctions.udf.CIQ(IY$2,"IQ_TOTAL_ASSETS",IQ_FQ,$A29,,,IY$3)*100,0)</f>
        <v>16.304871137381564</v>
      </c>
      <c r="IZ29" s="11">
        <f>IF(ISNUMBER(_xll.ciqfunctions.udf.CIQ(IZ$2,"IQ_TOTAL_DEBT",IQ_FQ,$A29,"LFR",,IZ$3)/_xll.ciqfunctions.udf.CIQ(IZ$2,"IQ_TOTAL_ASSETS",IQ_FQ,$A29,,,IZ$3)*100),_xll.ciqfunctions.udf.CIQ(IZ$2,"IQ_TOTAL_DEBT",IQ_FQ,$A29,"LFR",,IZ$3)/_xll.ciqfunctions.udf.CIQ(IZ$2,"IQ_TOTAL_ASSETS",IQ_FQ,$A29,,,IZ$3)*100,0)</f>
        <v>7.9467146112967288</v>
      </c>
      <c r="JA29" s="11">
        <f>IF(ISNUMBER(_xll.ciqfunctions.udf.CIQ(JA$2,"IQ_TOTAL_DEBT",IQ_FQ,$A29,"LFR",,JA$3)/_xll.ciqfunctions.udf.CIQ(JA$2,"IQ_TOTAL_ASSETS",IQ_FQ,$A29,,,JA$3)*100),_xll.ciqfunctions.udf.CIQ(JA$2,"IQ_TOTAL_DEBT",IQ_FQ,$A29,"LFR",,JA$3)/_xll.ciqfunctions.udf.CIQ(JA$2,"IQ_TOTAL_ASSETS",IQ_FQ,$A29,,,JA$3)*100,0)</f>
        <v>9.9951548486870987</v>
      </c>
      <c r="JB29" s="11">
        <f>IF(ISNUMBER(_xll.ciqfunctions.udf.CIQ(JB$2,"IQ_TOTAL_DEBT",IQ_FQ,$A29,"LFR",,JB$3)/_xll.ciqfunctions.udf.CIQ(JB$2,"IQ_TOTAL_ASSETS",IQ_FQ,$A29,,,JB$3)*100),_xll.ciqfunctions.udf.CIQ(JB$2,"IQ_TOTAL_DEBT",IQ_FQ,$A29,"LFR",,JB$3)/_xll.ciqfunctions.udf.CIQ(JB$2,"IQ_TOTAL_ASSETS",IQ_FQ,$A29,,,JB$3)*100,0)</f>
        <v>1.7254325919903168</v>
      </c>
      <c r="JC29" s="11">
        <f>IF(ISNUMBER(_xll.ciqfunctions.udf.CIQ(JC$2,"IQ_TOTAL_DEBT",IQ_FQ,$A29,"LFR",,JC$3)/_xll.ciqfunctions.udf.CIQ(JC$2,"IQ_TOTAL_ASSETS",IQ_FQ,$A29,,,JC$3)*100),_xll.ciqfunctions.udf.CIQ(JC$2,"IQ_TOTAL_DEBT",IQ_FQ,$A29,"LFR",,JC$3)/_xll.ciqfunctions.udf.CIQ(JC$2,"IQ_TOTAL_ASSETS",IQ_FQ,$A29,,,JC$3)*100,0)</f>
        <v>0</v>
      </c>
      <c r="JD29" s="11">
        <f>IF(ISNUMBER(_xll.ciqfunctions.udf.CIQ(JD$2,"IQ_TOTAL_DEBT",IQ_FQ,$A29,"LFR",,JD$3)/_xll.ciqfunctions.udf.CIQ(JD$2,"IQ_TOTAL_ASSETS",IQ_FQ,$A29,,,JD$3)*100),_xll.ciqfunctions.udf.CIQ(JD$2,"IQ_TOTAL_DEBT",IQ_FQ,$A29,"LFR",,JD$3)/_xll.ciqfunctions.udf.CIQ(JD$2,"IQ_TOTAL_ASSETS",IQ_FQ,$A29,,,JD$3)*100,0)</f>
        <v>26.427372675274857</v>
      </c>
      <c r="JE29" s="11">
        <f>IF(ISNUMBER(_xll.ciqfunctions.udf.CIQ(JE$2,"IQ_TOTAL_DEBT",IQ_FQ,$A29,"LFR",,JE$3)/_xll.ciqfunctions.udf.CIQ(JE$2,"IQ_TOTAL_ASSETS",IQ_FQ,$A29,,,JE$3)*100),_xll.ciqfunctions.udf.CIQ(JE$2,"IQ_TOTAL_DEBT",IQ_FQ,$A29,"LFR",,JE$3)/_xll.ciqfunctions.udf.CIQ(JE$2,"IQ_TOTAL_ASSETS",IQ_FQ,$A29,,,JE$3)*100,0)</f>
        <v>9.0919793537873002</v>
      </c>
      <c r="JF29" s="11">
        <f>IF(ISNUMBER(_xll.ciqfunctions.udf.CIQ(JF$2,"IQ_TOTAL_DEBT",IQ_FQ,$A29,"LFR",,JF$3)/_xll.ciqfunctions.udf.CIQ(JF$2,"IQ_TOTAL_ASSETS",IQ_FQ,$A29,,,JF$3)*100),_xll.ciqfunctions.udf.CIQ(JF$2,"IQ_TOTAL_DEBT",IQ_FQ,$A29,"LFR",,JF$3)/_xll.ciqfunctions.udf.CIQ(JF$2,"IQ_TOTAL_ASSETS",IQ_FQ,$A29,,,JF$3)*100,0)</f>
        <v>0</v>
      </c>
      <c r="JG29" s="11">
        <f>IF(ISNUMBER(_xll.ciqfunctions.udf.CIQ(JG$2,"IQ_TOTAL_DEBT",IQ_FQ,$A29,"LFR",,JG$3)/_xll.ciqfunctions.udf.CIQ(JG$2,"IQ_TOTAL_ASSETS",IQ_FQ,$A29,,,JG$3)*100),_xll.ciqfunctions.udf.CIQ(JG$2,"IQ_TOTAL_DEBT",IQ_FQ,$A29,"LFR",,JG$3)/_xll.ciqfunctions.udf.CIQ(JG$2,"IQ_TOTAL_ASSETS",IQ_FQ,$A29,,,JG$3)*100,0)</f>
        <v>26.700033697582231</v>
      </c>
      <c r="JH29" s="11">
        <f>IF(ISNUMBER(_xll.ciqfunctions.udf.CIQ(JH$2,"IQ_TOTAL_DEBT",IQ_FQ,$A29,"LFR",,JH$3)/_xll.ciqfunctions.udf.CIQ(JH$2,"IQ_TOTAL_ASSETS",IQ_FQ,$A29,,,JH$3)*100),_xll.ciqfunctions.udf.CIQ(JH$2,"IQ_TOTAL_DEBT",IQ_FQ,$A29,"LFR",,JH$3)/_xll.ciqfunctions.udf.CIQ(JH$2,"IQ_TOTAL_ASSETS",IQ_FQ,$A29,,,JH$3)*100,0)</f>
        <v>23.198015567075387</v>
      </c>
      <c r="JI29" s="11">
        <f>IF(ISNUMBER(_xll.ciqfunctions.udf.CIQ(JI$2,"IQ_TOTAL_DEBT",IQ_FQ,$A29,"LFR",,JI$3)/_xll.ciqfunctions.udf.CIQ(JI$2,"IQ_TOTAL_ASSETS",IQ_FQ,$A29,,,JI$3)*100),_xll.ciqfunctions.udf.CIQ(JI$2,"IQ_TOTAL_DEBT",IQ_FQ,$A29,"LFR",,JI$3)/_xll.ciqfunctions.udf.CIQ(JI$2,"IQ_TOTAL_ASSETS",IQ_FQ,$A29,,,JI$3)*100,0)</f>
        <v>0</v>
      </c>
      <c r="JJ29" s="11">
        <f>IF(ISNUMBER(_xll.ciqfunctions.udf.CIQ(JJ$2,"IQ_TOTAL_DEBT",IQ_FQ,$A29,"LFR",,JJ$3)/_xll.ciqfunctions.udf.CIQ(JJ$2,"IQ_TOTAL_ASSETS",IQ_FQ,$A29,,,JJ$3)*100),_xll.ciqfunctions.udf.CIQ(JJ$2,"IQ_TOTAL_DEBT",IQ_FQ,$A29,"LFR",,JJ$3)/_xll.ciqfunctions.udf.CIQ(JJ$2,"IQ_TOTAL_ASSETS",IQ_FQ,$A29,,,JJ$3)*100,0)</f>
        <v>23.132016389191989</v>
      </c>
      <c r="JK29" s="11">
        <f>IF(ISNUMBER(_xll.ciqfunctions.udf.CIQ(JK$2,"IQ_TOTAL_DEBT",IQ_FQ,$A29,"LFR",,JK$3)/_xll.ciqfunctions.udf.CIQ(JK$2,"IQ_TOTAL_ASSETS",IQ_FQ,$A29,,,JK$3)*100),_xll.ciqfunctions.udf.CIQ(JK$2,"IQ_TOTAL_DEBT",IQ_FQ,$A29,"LFR",,JK$3)/_xll.ciqfunctions.udf.CIQ(JK$2,"IQ_TOTAL_ASSETS",IQ_FQ,$A29,,,JK$3)*100,0)</f>
        <v>35.888795282224095</v>
      </c>
      <c r="JL29" s="11">
        <f>IF(ISNUMBER(_xll.ciqfunctions.udf.CIQ(JL$2,"IQ_TOTAL_DEBT",IQ_FQ,$A29,"LFR",,JL$3)/_xll.ciqfunctions.udf.CIQ(JL$2,"IQ_TOTAL_ASSETS",IQ_FQ,$A29,,,JL$3)*100),_xll.ciqfunctions.udf.CIQ(JL$2,"IQ_TOTAL_DEBT",IQ_FQ,$A29,"LFR",,JL$3)/_xll.ciqfunctions.udf.CIQ(JL$2,"IQ_TOTAL_ASSETS",IQ_FQ,$A29,,,JL$3)*100,0)</f>
        <v>10.15718704627233</v>
      </c>
      <c r="JM29" s="11">
        <f>IF(ISNUMBER(_xll.ciqfunctions.udf.CIQ(JM$2,"IQ_TOTAL_DEBT",IQ_FQ,$A29,"LFR",,JM$3)/_xll.ciqfunctions.udf.CIQ(JM$2,"IQ_TOTAL_ASSETS",IQ_FQ,$A29,,,JM$3)*100),_xll.ciqfunctions.udf.CIQ(JM$2,"IQ_TOTAL_DEBT",IQ_FQ,$A29,"LFR",,JM$3)/_xll.ciqfunctions.udf.CIQ(JM$2,"IQ_TOTAL_ASSETS",IQ_FQ,$A29,,,JM$3)*100,0)</f>
        <v>0</v>
      </c>
      <c r="JN29" s="11">
        <f>IF(ISNUMBER(_xll.ciqfunctions.udf.CIQ(JN$2,"IQ_TOTAL_DEBT",IQ_FQ,$A29,"LFR",,JN$3)/_xll.ciqfunctions.udf.CIQ(JN$2,"IQ_TOTAL_ASSETS",IQ_FQ,$A29,,,JN$3)*100),_xll.ciqfunctions.udf.CIQ(JN$2,"IQ_TOTAL_DEBT",IQ_FQ,$A29,"LFR",,JN$3)/_xll.ciqfunctions.udf.CIQ(JN$2,"IQ_TOTAL_ASSETS",IQ_FQ,$A29,,,JN$3)*100,0)</f>
        <v>25.698447893569842</v>
      </c>
      <c r="JO29" s="11">
        <f>IF(ISNUMBER(_xll.ciqfunctions.udf.CIQ(JO$2,"IQ_TOTAL_DEBT",IQ_FQ,$A29,"LFR",,JO$3)/_xll.ciqfunctions.udf.CIQ(JO$2,"IQ_TOTAL_ASSETS",IQ_FQ,$A29,,,JO$3)*100),_xll.ciqfunctions.udf.CIQ(JO$2,"IQ_TOTAL_DEBT",IQ_FQ,$A29,"LFR",,JO$3)/_xll.ciqfunctions.udf.CIQ(JO$2,"IQ_TOTAL_ASSETS",IQ_FQ,$A29,,,JO$3)*100,0)</f>
        <v>24.972104440972998</v>
      </c>
      <c r="JP29" s="11">
        <f>IF(ISNUMBER(_xll.ciqfunctions.udf.CIQ(JP$2,"IQ_TOTAL_DEBT",IQ_FQ,$A29,"LFR",,JP$3)/_xll.ciqfunctions.udf.CIQ(JP$2,"IQ_TOTAL_ASSETS",IQ_FQ,$A29,,,JP$3)*100),_xll.ciqfunctions.udf.CIQ(JP$2,"IQ_TOTAL_DEBT",IQ_FQ,$A29,"LFR",,JP$3)/_xll.ciqfunctions.udf.CIQ(JP$2,"IQ_TOTAL_ASSETS",IQ_FQ,$A29,,,JP$3)*100,0)</f>
        <v>43.611089704696397</v>
      </c>
      <c r="JQ29" s="11">
        <f>IF(ISNUMBER(_xll.ciqfunctions.udf.CIQ(JQ$2,"IQ_TOTAL_DEBT",IQ_FQ,$A29,"LFR",,JQ$3)/_xll.ciqfunctions.udf.CIQ(JQ$2,"IQ_TOTAL_ASSETS",IQ_FQ,$A29,,,JQ$3)*100),_xll.ciqfunctions.udf.CIQ(JQ$2,"IQ_TOTAL_DEBT",IQ_FQ,$A29,"LFR",,JQ$3)/_xll.ciqfunctions.udf.CIQ(JQ$2,"IQ_TOTAL_ASSETS",IQ_FQ,$A29,,,JQ$3)*100,0)</f>
        <v>0</v>
      </c>
      <c r="JR29" s="11">
        <f>IF(ISNUMBER(_xll.ciqfunctions.udf.CIQ(JR$2,"IQ_TOTAL_DEBT",IQ_FQ,$A29,"LFR",,JR$3)/_xll.ciqfunctions.udf.CIQ(JR$2,"IQ_TOTAL_ASSETS",IQ_FQ,$A29,,,JR$3)*100),_xll.ciqfunctions.udf.CIQ(JR$2,"IQ_TOTAL_DEBT",IQ_FQ,$A29,"LFR",,JR$3)/_xll.ciqfunctions.udf.CIQ(JR$2,"IQ_TOTAL_ASSETS",IQ_FQ,$A29,,,JR$3)*100,0)</f>
        <v>39.617994789398246</v>
      </c>
      <c r="JS29" s="11">
        <f>IF(ISNUMBER(_xll.ciqfunctions.udf.CIQ(JS$2,"IQ_TOTAL_DEBT",IQ_FQ,$A29,"LFR",,JS$3)/_xll.ciqfunctions.udf.CIQ(JS$2,"IQ_TOTAL_ASSETS",IQ_FQ,$A29,,,JS$3)*100),_xll.ciqfunctions.udf.CIQ(JS$2,"IQ_TOTAL_DEBT",IQ_FQ,$A29,"LFR",,JS$3)/_xll.ciqfunctions.udf.CIQ(JS$2,"IQ_TOTAL_ASSETS",IQ_FQ,$A29,,,JS$3)*100,0)</f>
        <v>45.510768629654166</v>
      </c>
      <c r="JT29" s="11">
        <f>IF(ISNUMBER(_xll.ciqfunctions.udf.CIQ(JT$2,"IQ_TOTAL_DEBT",IQ_FQ,$A29,"LFR",,JT$3)/_xll.ciqfunctions.udf.CIQ(JT$2,"IQ_TOTAL_ASSETS",IQ_FQ,$A29,,,JT$3)*100),_xll.ciqfunctions.udf.CIQ(JT$2,"IQ_TOTAL_DEBT",IQ_FQ,$A29,"LFR",,JT$3)/_xll.ciqfunctions.udf.CIQ(JT$2,"IQ_TOTAL_ASSETS",IQ_FQ,$A29,,,JT$3)*100,0)</f>
        <v>38.949487341573523</v>
      </c>
      <c r="JU29" s="11">
        <f>IF(ISNUMBER(_xll.ciqfunctions.udf.CIQ(JU$2,"IQ_TOTAL_DEBT",IQ_FQ,$A29,"LFR",,JU$3)/_xll.ciqfunctions.udf.CIQ(JU$2,"IQ_TOTAL_ASSETS",IQ_FQ,$A29,,,JU$3)*100),_xll.ciqfunctions.udf.CIQ(JU$2,"IQ_TOTAL_DEBT",IQ_FQ,$A29,"LFR",,JU$3)/_xll.ciqfunctions.udf.CIQ(JU$2,"IQ_TOTAL_ASSETS",IQ_FQ,$A29,,,JU$3)*100,0)</f>
        <v>11.582131643452669</v>
      </c>
      <c r="JV29" s="11">
        <f>IF(ISNUMBER(_xll.ciqfunctions.udf.CIQ(JV$2,"IQ_TOTAL_DEBT",IQ_FQ,$A29,"LFR",,JV$3)/_xll.ciqfunctions.udf.CIQ(JV$2,"IQ_TOTAL_ASSETS",IQ_FQ,$A29,,,JV$3)*100),_xll.ciqfunctions.udf.CIQ(JV$2,"IQ_TOTAL_DEBT",IQ_FQ,$A29,"LFR",,JV$3)/_xll.ciqfunctions.udf.CIQ(JV$2,"IQ_TOTAL_ASSETS",IQ_FQ,$A29,,,JV$3)*100,0)</f>
        <v>0</v>
      </c>
      <c r="JW29" s="11">
        <f>IF(ISNUMBER(_xll.ciqfunctions.udf.CIQ(JW$2,"IQ_TOTAL_DEBT",IQ_FQ,$A29,"LFR",,JW$3)/_xll.ciqfunctions.udf.CIQ(JW$2,"IQ_TOTAL_ASSETS",IQ_FQ,$A29,,,JW$3)*100),_xll.ciqfunctions.udf.CIQ(JW$2,"IQ_TOTAL_DEBT",IQ_FQ,$A29,"LFR",,JW$3)/_xll.ciqfunctions.udf.CIQ(JW$2,"IQ_TOTAL_ASSETS",IQ_FQ,$A29,,,JW$3)*100,0)</f>
        <v>41.747458376307648</v>
      </c>
      <c r="JX29" s="11">
        <f>IF(ISNUMBER(_xll.ciqfunctions.udf.CIQ(JX$2,"IQ_TOTAL_DEBT",IQ_FQ,$A29,"LFR",,JX$3)/_xll.ciqfunctions.udf.CIQ(JX$2,"IQ_TOTAL_ASSETS",IQ_FQ,$A29,,,JX$3)*100),_xll.ciqfunctions.udf.CIQ(JX$2,"IQ_TOTAL_DEBT",IQ_FQ,$A29,"LFR",,JX$3)/_xll.ciqfunctions.udf.CIQ(JX$2,"IQ_TOTAL_ASSETS",IQ_FQ,$A29,,,JX$3)*100,0)</f>
        <v>1.9494892558120351</v>
      </c>
      <c r="JY29" s="11">
        <f>IF(ISNUMBER(_xll.ciqfunctions.udf.CIQ(JY$2,"IQ_TOTAL_DEBT",IQ_FQ,$A29,"LFR",,JY$3)/_xll.ciqfunctions.udf.CIQ(JY$2,"IQ_TOTAL_ASSETS",IQ_FQ,$A29,,,JY$3)*100),_xll.ciqfunctions.udf.CIQ(JY$2,"IQ_TOTAL_DEBT",IQ_FQ,$A29,"LFR",,JY$3)/_xll.ciqfunctions.udf.CIQ(JY$2,"IQ_TOTAL_ASSETS",IQ_FQ,$A29,,,JY$3)*100,0)</f>
        <v>21.632239346902914</v>
      </c>
      <c r="JZ29" s="11">
        <f>IF(ISNUMBER(_xll.ciqfunctions.udf.CIQ(JZ$2,"IQ_TOTAL_DEBT",IQ_FQ,$A29,"LFR",,JZ$3)/_xll.ciqfunctions.udf.CIQ(JZ$2,"IQ_TOTAL_ASSETS",IQ_FQ,$A29,,,JZ$3)*100),_xll.ciqfunctions.udf.CIQ(JZ$2,"IQ_TOTAL_DEBT",IQ_FQ,$A29,"LFR",,JZ$3)/_xll.ciqfunctions.udf.CIQ(JZ$2,"IQ_TOTAL_ASSETS",IQ_FQ,$A29,,,JZ$3)*100,0)</f>
        <v>6.8568252644951269</v>
      </c>
      <c r="KA29" s="11">
        <f>IF(ISNUMBER(_xll.ciqfunctions.udf.CIQ(KA$2,"IQ_TOTAL_DEBT",IQ_FQ,$A29,"LFR",,KA$3)/_xll.ciqfunctions.udf.CIQ(KA$2,"IQ_TOTAL_ASSETS",IQ_FQ,$A29,,,KA$3)*100),_xll.ciqfunctions.udf.CIQ(KA$2,"IQ_TOTAL_DEBT",IQ_FQ,$A29,"LFR",,KA$3)/_xll.ciqfunctions.udf.CIQ(KA$2,"IQ_TOTAL_ASSETS",IQ_FQ,$A29,,,KA$3)*100,0)</f>
        <v>0</v>
      </c>
      <c r="KB29" s="11">
        <f>IF(ISNUMBER(_xll.ciqfunctions.udf.CIQ(KB$2,"IQ_TOTAL_DEBT",IQ_FQ,$A29,"LFR",,KB$3)/_xll.ciqfunctions.udf.CIQ(KB$2,"IQ_TOTAL_ASSETS",IQ_FQ,$A29,,,KB$3)*100),_xll.ciqfunctions.udf.CIQ(KB$2,"IQ_TOTAL_DEBT",IQ_FQ,$A29,"LFR",,KB$3)/_xll.ciqfunctions.udf.CIQ(KB$2,"IQ_TOTAL_ASSETS",IQ_FQ,$A29,,,KB$3)*100,0)</f>
        <v>0</v>
      </c>
      <c r="KC29" s="11">
        <f>IF(ISNUMBER(_xll.ciqfunctions.udf.CIQ(KC$2,"IQ_TOTAL_DEBT",IQ_FQ,$A29,"LFR",,KC$3)/_xll.ciqfunctions.udf.CIQ(KC$2,"IQ_TOTAL_ASSETS",IQ_FQ,$A29,,,KC$3)*100),_xll.ciqfunctions.udf.CIQ(KC$2,"IQ_TOTAL_DEBT",IQ_FQ,$A29,"LFR",,KC$3)/_xll.ciqfunctions.udf.CIQ(KC$2,"IQ_TOTAL_ASSETS",IQ_FQ,$A29,,,KC$3)*100,0)</f>
        <v>6.3516357375167409</v>
      </c>
      <c r="KD29" s="11">
        <f>IF(ISNUMBER(_xll.ciqfunctions.udf.CIQ(KD$2,"IQ_TOTAL_DEBT",IQ_FQ,$A29,"LFR",,KD$3)/_xll.ciqfunctions.udf.CIQ(KD$2,"IQ_TOTAL_ASSETS",IQ_FQ,$A29,,,KD$3)*100),_xll.ciqfunctions.udf.CIQ(KD$2,"IQ_TOTAL_DEBT",IQ_FQ,$A29,"LFR",,KD$3)/_xll.ciqfunctions.udf.CIQ(KD$2,"IQ_TOTAL_ASSETS",IQ_FQ,$A29,,,KD$3)*100,0)</f>
        <v>0</v>
      </c>
      <c r="KE29" s="11">
        <f>IF(ISNUMBER(_xll.ciqfunctions.udf.CIQ(KE$2,"IQ_TOTAL_DEBT",IQ_FQ,$A29,"LFR",,KE$3)/_xll.ciqfunctions.udf.CIQ(KE$2,"IQ_TOTAL_ASSETS",IQ_FQ,$A29,,,KE$3)*100),_xll.ciqfunctions.udf.CIQ(KE$2,"IQ_TOTAL_DEBT",IQ_FQ,$A29,"LFR",,KE$3)/_xll.ciqfunctions.udf.CIQ(KE$2,"IQ_TOTAL_ASSETS",IQ_FQ,$A29,,,KE$3)*100,0)</f>
        <v>1.1690587115350222</v>
      </c>
      <c r="KF29" s="11">
        <f>IF(ISNUMBER(_xll.ciqfunctions.udf.CIQ(KF$2,"IQ_TOTAL_DEBT",IQ_FQ,$A29,"LFR",,KF$3)/_xll.ciqfunctions.udf.CIQ(KF$2,"IQ_TOTAL_ASSETS",IQ_FQ,$A29,,,KF$3)*100),_xll.ciqfunctions.udf.CIQ(KF$2,"IQ_TOTAL_DEBT",IQ_FQ,$A29,"LFR",,KF$3)/_xll.ciqfunctions.udf.CIQ(KF$2,"IQ_TOTAL_ASSETS",IQ_FQ,$A29,,,KF$3)*100,0)</f>
        <v>6.2547469061341205</v>
      </c>
      <c r="KG29" s="11">
        <f>IF(ISNUMBER(_xll.ciqfunctions.udf.CIQ(KG$2,"IQ_TOTAL_DEBT",IQ_FQ,$A29,"LFR",,KG$3)/_xll.ciqfunctions.udf.CIQ(KG$2,"IQ_TOTAL_ASSETS",IQ_FQ,$A29,,,KG$3)*100),_xll.ciqfunctions.udf.CIQ(KG$2,"IQ_TOTAL_DEBT",IQ_FQ,$A29,"LFR",,KG$3)/_xll.ciqfunctions.udf.CIQ(KG$2,"IQ_TOTAL_ASSETS",IQ_FQ,$A29,,,KG$3)*100,0)</f>
        <v>32.284892808212568</v>
      </c>
      <c r="KH29" s="11">
        <f>IF(ISNUMBER(_xll.ciqfunctions.udf.CIQ(KH$2,"IQ_TOTAL_DEBT",IQ_FQ,$A29,"LFR",,KH$3)/_xll.ciqfunctions.udf.CIQ(KH$2,"IQ_TOTAL_ASSETS",IQ_FQ,$A29,,,KH$3)*100),_xll.ciqfunctions.udf.CIQ(KH$2,"IQ_TOTAL_DEBT",IQ_FQ,$A29,"LFR",,KH$3)/_xll.ciqfunctions.udf.CIQ(KH$2,"IQ_TOTAL_ASSETS",IQ_FQ,$A29,,,KH$3)*100,0)</f>
        <v>18.941789896572356</v>
      </c>
      <c r="KI29" s="11">
        <f>IF(ISNUMBER(_xll.ciqfunctions.udf.CIQ(KI$2,"IQ_TOTAL_DEBT",IQ_FQ,$A29,"LFR",,KI$3)/_xll.ciqfunctions.udf.CIQ(KI$2,"IQ_TOTAL_ASSETS",IQ_FQ,$A29,,,KI$3)*100),_xll.ciqfunctions.udf.CIQ(KI$2,"IQ_TOTAL_DEBT",IQ_FQ,$A29,"LFR",,KI$3)/_xll.ciqfunctions.udf.CIQ(KI$2,"IQ_TOTAL_ASSETS",IQ_FQ,$A29,,,KI$3)*100,0)</f>
        <v>21.019450305588336</v>
      </c>
      <c r="KJ29" s="11">
        <f>IF(ISNUMBER(_xll.ciqfunctions.udf.CIQ(KJ$2,"IQ_TOTAL_DEBT",IQ_FQ,$A29,"LFR",,KJ$3)/_xll.ciqfunctions.udf.CIQ(KJ$2,"IQ_TOTAL_ASSETS",IQ_FQ,$A29,,,KJ$3)*100),_xll.ciqfunctions.udf.CIQ(KJ$2,"IQ_TOTAL_DEBT",IQ_FQ,$A29,"LFR",,KJ$3)/_xll.ciqfunctions.udf.CIQ(KJ$2,"IQ_TOTAL_ASSETS",IQ_FQ,$A29,,,KJ$3)*100,0)</f>
        <v>63.357972544878564</v>
      </c>
      <c r="KK29" s="11">
        <f>IF(ISNUMBER(_xll.ciqfunctions.udf.CIQ(KK$2,"IQ_TOTAL_DEBT",IQ_FQ,$A29,"LFR",,KK$3)/_xll.ciqfunctions.udf.CIQ(KK$2,"IQ_TOTAL_ASSETS",IQ_FQ,$A29,,,KK$3)*100),_xll.ciqfunctions.udf.CIQ(KK$2,"IQ_TOTAL_DEBT",IQ_FQ,$A29,"LFR",,KK$3)/_xll.ciqfunctions.udf.CIQ(KK$2,"IQ_TOTAL_ASSETS",IQ_FQ,$A29,,,KK$3)*100,0)</f>
        <v>56.865012989786109</v>
      </c>
      <c r="KL29" s="11">
        <f>IF(ISNUMBER(_xll.ciqfunctions.udf.CIQ(KL$2,"IQ_TOTAL_DEBT",IQ_FQ,$A29,"LFR",,KL$3)/_xll.ciqfunctions.udf.CIQ(KL$2,"IQ_TOTAL_ASSETS",IQ_FQ,$A29,,,KL$3)*100),_xll.ciqfunctions.udf.CIQ(KL$2,"IQ_TOTAL_DEBT",IQ_FQ,$A29,"LFR",,KL$3)/_xll.ciqfunctions.udf.CIQ(KL$2,"IQ_TOTAL_ASSETS",IQ_FQ,$A29,,,KL$3)*100,0)</f>
        <v>28.634811290463819</v>
      </c>
      <c r="KM29" s="11">
        <f>IF(ISNUMBER(_xll.ciqfunctions.udf.CIQ(KM$2,"IQ_TOTAL_DEBT",IQ_FQ,$A29,"LFR",,KM$3)/_xll.ciqfunctions.udf.CIQ(KM$2,"IQ_TOTAL_ASSETS",IQ_FQ,$A29,,,KM$3)*100),_xll.ciqfunctions.udf.CIQ(KM$2,"IQ_TOTAL_DEBT",IQ_FQ,$A29,"LFR",,KM$3)/_xll.ciqfunctions.udf.CIQ(KM$2,"IQ_TOTAL_ASSETS",IQ_FQ,$A29,,,KM$3)*100,0)</f>
        <v>15.971469444743297</v>
      </c>
      <c r="KN29" s="11">
        <f>IF(ISNUMBER(_xll.ciqfunctions.udf.CIQ(KN$2,"IQ_TOTAL_DEBT",IQ_FQ,$A29,"LFR",,KN$3)/_xll.ciqfunctions.udf.CIQ(KN$2,"IQ_TOTAL_ASSETS",IQ_FQ,$A29,,,KN$3)*100),_xll.ciqfunctions.udf.CIQ(KN$2,"IQ_TOTAL_DEBT",IQ_FQ,$A29,"LFR",,KN$3)/_xll.ciqfunctions.udf.CIQ(KN$2,"IQ_TOTAL_ASSETS",IQ_FQ,$A29,,,KN$3)*100,0)</f>
        <v>0</v>
      </c>
      <c r="KO29" s="11">
        <f>IF(ISNUMBER(_xll.ciqfunctions.udf.CIQ(KO$2,"IQ_TOTAL_DEBT",IQ_FQ,$A29,"LFR",,KO$3)/_xll.ciqfunctions.udf.CIQ(KO$2,"IQ_TOTAL_ASSETS",IQ_FQ,$A29,,,KO$3)*100),_xll.ciqfunctions.udf.CIQ(KO$2,"IQ_TOTAL_DEBT",IQ_FQ,$A29,"LFR",,KO$3)/_xll.ciqfunctions.udf.CIQ(KO$2,"IQ_TOTAL_ASSETS",IQ_FQ,$A29,,,KO$3)*100,0)</f>
        <v>40.29185822153454</v>
      </c>
      <c r="KP29" s="11">
        <f>IF(ISNUMBER(_xll.ciqfunctions.udf.CIQ(KP$2,"IQ_TOTAL_DEBT",IQ_FQ,$A29,"LFR",,KP$3)/_xll.ciqfunctions.udf.CIQ(KP$2,"IQ_TOTAL_ASSETS",IQ_FQ,$A29,,,KP$3)*100),_xll.ciqfunctions.udf.CIQ(KP$2,"IQ_TOTAL_DEBT",IQ_FQ,$A29,"LFR",,KP$3)/_xll.ciqfunctions.udf.CIQ(KP$2,"IQ_TOTAL_ASSETS",IQ_FQ,$A29,,,KP$3)*100,0)</f>
        <v>22.041328676367417</v>
      </c>
      <c r="KQ29" s="11">
        <f>IF(ISNUMBER(_xll.ciqfunctions.udf.CIQ(KQ$2,"IQ_TOTAL_DEBT",IQ_FQ,$A29,"LFR",,KQ$3)/_xll.ciqfunctions.udf.CIQ(KQ$2,"IQ_TOTAL_ASSETS",IQ_FQ,$A29,,,KQ$3)*100),_xll.ciqfunctions.udf.CIQ(KQ$2,"IQ_TOTAL_DEBT",IQ_FQ,$A29,"LFR",,KQ$3)/_xll.ciqfunctions.udf.CIQ(KQ$2,"IQ_TOTAL_ASSETS",IQ_FQ,$A29,,,KQ$3)*100,0)</f>
        <v>24.326087902208432</v>
      </c>
      <c r="KR29" s="11">
        <f>IF(ISNUMBER(_xll.ciqfunctions.udf.CIQ(KR$2,"IQ_TOTAL_DEBT",IQ_FQ,$A29,"LFR",,KR$3)/_xll.ciqfunctions.udf.CIQ(KR$2,"IQ_TOTAL_ASSETS",IQ_FQ,$A29,,,KR$3)*100),_xll.ciqfunctions.udf.CIQ(KR$2,"IQ_TOTAL_DEBT",IQ_FQ,$A29,"LFR",,KR$3)/_xll.ciqfunctions.udf.CIQ(KR$2,"IQ_TOTAL_ASSETS",IQ_FQ,$A29,,,KR$3)*100,0)</f>
        <v>0</v>
      </c>
      <c r="KS29" s="11">
        <f>IF(ISNUMBER(_xll.ciqfunctions.udf.CIQ(KS$2,"IQ_TOTAL_DEBT",IQ_FQ,$A29,"LFR",,KS$3)/_xll.ciqfunctions.udf.CIQ(KS$2,"IQ_TOTAL_ASSETS",IQ_FQ,$A29,,,KS$3)*100),_xll.ciqfunctions.udf.CIQ(KS$2,"IQ_TOTAL_DEBT",IQ_FQ,$A29,"LFR",,KS$3)/_xll.ciqfunctions.udf.CIQ(KS$2,"IQ_TOTAL_ASSETS",IQ_FQ,$A29,,,KS$3)*100,0)</f>
        <v>0</v>
      </c>
      <c r="KT29" s="11">
        <f>IF(ISNUMBER(_xll.ciqfunctions.udf.CIQ(KT$2,"IQ_TOTAL_DEBT",IQ_FQ,$A29,"LFR",,KT$3)/_xll.ciqfunctions.udf.CIQ(KT$2,"IQ_TOTAL_ASSETS",IQ_FQ,$A29,,,KT$3)*100),_xll.ciqfunctions.udf.CIQ(KT$2,"IQ_TOTAL_DEBT",IQ_FQ,$A29,"LFR",,KT$3)/_xll.ciqfunctions.udf.CIQ(KT$2,"IQ_TOTAL_ASSETS",IQ_FQ,$A29,,,KT$3)*100,0)</f>
        <v>38.806594299212144</v>
      </c>
      <c r="KU29" s="11">
        <f>IF(ISNUMBER(_xll.ciqfunctions.udf.CIQ(KU$2,"IQ_TOTAL_DEBT",IQ_FQ,$A29,"LFR",,KU$3)/_xll.ciqfunctions.udf.CIQ(KU$2,"IQ_TOTAL_ASSETS",IQ_FQ,$A29,,,KU$3)*100),_xll.ciqfunctions.udf.CIQ(KU$2,"IQ_TOTAL_DEBT",IQ_FQ,$A29,"LFR",,KU$3)/_xll.ciqfunctions.udf.CIQ(KU$2,"IQ_TOTAL_ASSETS",IQ_FQ,$A29,,,KU$3)*100,0)</f>
        <v>30.831946755407653</v>
      </c>
      <c r="KV29" s="11">
        <f>IF(ISNUMBER(_xll.ciqfunctions.udf.CIQ(KV$2,"IQ_TOTAL_DEBT",IQ_FQ,$A29,"LFR",,KV$3)/_xll.ciqfunctions.udf.CIQ(KV$2,"IQ_TOTAL_ASSETS",IQ_FQ,$A29,,,KV$3)*100),_xll.ciqfunctions.udf.CIQ(KV$2,"IQ_TOTAL_DEBT",IQ_FQ,$A29,"LFR",,KV$3)/_xll.ciqfunctions.udf.CIQ(KV$2,"IQ_TOTAL_ASSETS",IQ_FQ,$A29,,,KV$3)*100,0)</f>
        <v>32.220254366326934</v>
      </c>
      <c r="KW29" s="11">
        <f>IF(ISNUMBER(_xll.ciqfunctions.udf.CIQ(KW$2,"IQ_TOTAL_DEBT",IQ_FQ,$A29,"LFR",,KW$3)/_xll.ciqfunctions.udf.CIQ(KW$2,"IQ_TOTAL_ASSETS",IQ_FQ,$A29,,,KW$3)*100),_xll.ciqfunctions.udf.CIQ(KW$2,"IQ_TOTAL_DEBT",IQ_FQ,$A29,"LFR",,KW$3)/_xll.ciqfunctions.udf.CIQ(KW$2,"IQ_TOTAL_ASSETS",IQ_FQ,$A29,,,KW$3)*100,0)</f>
        <v>24.628234735501696</v>
      </c>
      <c r="KX29" s="11">
        <f>IF(ISNUMBER(_xll.ciqfunctions.udf.CIQ(KX$2,"IQ_TOTAL_DEBT",IQ_FQ,$A29,"LFR",,KX$3)/_xll.ciqfunctions.udf.CIQ(KX$2,"IQ_TOTAL_ASSETS",IQ_FQ,$A29,,,KX$3)*100),_xll.ciqfunctions.udf.CIQ(KX$2,"IQ_TOTAL_DEBT",IQ_FQ,$A29,"LFR",,KX$3)/_xll.ciqfunctions.udf.CIQ(KX$2,"IQ_TOTAL_ASSETS",IQ_FQ,$A29,,,KX$3)*100,0)</f>
        <v>38.38087006626332</v>
      </c>
      <c r="KY29" s="11">
        <f>IF(ISNUMBER(_xll.ciqfunctions.udf.CIQ(KY$2,"IQ_TOTAL_DEBT",IQ_FQ,$A29,"LFR",,KY$3)/_xll.ciqfunctions.udf.CIQ(KY$2,"IQ_TOTAL_ASSETS",IQ_FQ,$A29,,,KY$3)*100),_xll.ciqfunctions.udf.CIQ(KY$2,"IQ_TOTAL_DEBT",IQ_FQ,$A29,"LFR",,KY$3)/_xll.ciqfunctions.udf.CIQ(KY$2,"IQ_TOTAL_ASSETS",IQ_FQ,$A29,,,KY$3)*100,0)</f>
        <v>19.808540800560674</v>
      </c>
      <c r="KZ29" s="11">
        <f>IF(ISNUMBER(_xll.ciqfunctions.udf.CIQ(KZ$2,"IQ_TOTAL_DEBT",IQ_FQ,$A29,"LFR",,KZ$3)/_xll.ciqfunctions.udf.CIQ(KZ$2,"IQ_TOTAL_ASSETS",IQ_FQ,$A29,,,KZ$3)*100),_xll.ciqfunctions.udf.CIQ(KZ$2,"IQ_TOTAL_DEBT",IQ_FQ,$A29,"LFR",,KZ$3)/_xll.ciqfunctions.udf.CIQ(KZ$2,"IQ_TOTAL_ASSETS",IQ_FQ,$A29,,,KZ$3)*100,0)</f>
        <v>48.544048031405147</v>
      </c>
      <c r="LA29" s="11">
        <f>IF(ISNUMBER(_xll.ciqfunctions.udf.CIQ(LA$2,"IQ_TOTAL_DEBT",IQ_FQ,$A29,"LFR",,LA$3)/_xll.ciqfunctions.udf.CIQ(LA$2,"IQ_TOTAL_ASSETS",IQ_FQ,$A29,,,LA$3)*100),_xll.ciqfunctions.udf.CIQ(LA$2,"IQ_TOTAL_DEBT",IQ_FQ,$A29,"LFR",,LA$3)/_xll.ciqfunctions.udf.CIQ(LA$2,"IQ_TOTAL_ASSETS",IQ_FQ,$A29,,,LA$3)*100,0)</f>
        <v>23.012473595067625</v>
      </c>
      <c r="LB29" s="11">
        <f>IF(ISNUMBER(_xll.ciqfunctions.udf.CIQ(LB$2,"IQ_TOTAL_DEBT",IQ_FQ,$A29,"LFR",,LB$3)/_xll.ciqfunctions.udf.CIQ(LB$2,"IQ_TOTAL_ASSETS",IQ_FQ,$A29,,,LB$3)*100),_xll.ciqfunctions.udf.CIQ(LB$2,"IQ_TOTAL_DEBT",IQ_FQ,$A29,"LFR",,LB$3)/_xll.ciqfunctions.udf.CIQ(LB$2,"IQ_TOTAL_ASSETS",IQ_FQ,$A29,,,LB$3)*100,0)</f>
        <v>28.862218512930028</v>
      </c>
      <c r="LC29" s="11">
        <f>IF(ISNUMBER(_xll.ciqfunctions.udf.CIQ(LC$2,"IQ_TOTAL_DEBT",IQ_FQ,$A29,"LFR",,LC$3)/_xll.ciqfunctions.udf.CIQ(LC$2,"IQ_TOTAL_ASSETS",IQ_FQ,$A29,,,LC$3)*100),_xll.ciqfunctions.udf.CIQ(LC$2,"IQ_TOTAL_DEBT",IQ_FQ,$A29,"LFR",,LC$3)/_xll.ciqfunctions.udf.CIQ(LC$2,"IQ_TOTAL_ASSETS",IQ_FQ,$A29,,,LC$3)*100,0)</f>
        <v>30.845870852716573</v>
      </c>
      <c r="LD29" s="11">
        <f>IF(ISNUMBER(_xll.ciqfunctions.udf.CIQ(LD$2,"IQ_TOTAL_DEBT",IQ_FQ,$A29,"LFR",,LD$3)/_xll.ciqfunctions.udf.CIQ(LD$2,"IQ_TOTAL_ASSETS",IQ_FQ,$A29,,,LD$3)*100),_xll.ciqfunctions.udf.CIQ(LD$2,"IQ_TOTAL_DEBT",IQ_FQ,$A29,"LFR",,LD$3)/_xll.ciqfunctions.udf.CIQ(LD$2,"IQ_TOTAL_ASSETS",IQ_FQ,$A29,,,LD$3)*100,0)</f>
        <v>41.367036368326026</v>
      </c>
      <c r="LE29" s="11">
        <f>IF(ISNUMBER(_xll.ciqfunctions.udf.CIQ(LE$2,"IQ_TOTAL_DEBT",IQ_FQ,$A29,"LFR",,LE$3)/_xll.ciqfunctions.udf.CIQ(LE$2,"IQ_TOTAL_ASSETS",IQ_FQ,$A29,,,LE$3)*100),_xll.ciqfunctions.udf.CIQ(LE$2,"IQ_TOTAL_DEBT",IQ_FQ,$A29,"LFR",,LE$3)/_xll.ciqfunctions.udf.CIQ(LE$2,"IQ_TOTAL_ASSETS",IQ_FQ,$A29,,,LE$3)*100,0)</f>
        <v>43.989520126161096</v>
      </c>
      <c r="LF29" s="11">
        <f>IF(ISNUMBER(_xll.ciqfunctions.udf.CIQ(LF$2,"IQ_TOTAL_DEBT",IQ_FQ,$A29,"LFR",,LF$3)/_xll.ciqfunctions.udf.CIQ(LF$2,"IQ_TOTAL_ASSETS",IQ_FQ,$A29,,,LF$3)*100),_xll.ciqfunctions.udf.CIQ(LF$2,"IQ_TOTAL_DEBT",IQ_FQ,$A29,"LFR",,LF$3)/_xll.ciqfunctions.udf.CIQ(LF$2,"IQ_TOTAL_ASSETS",IQ_FQ,$A29,,,LF$3)*100,0)</f>
        <v>23.454635524023182</v>
      </c>
      <c r="LG29" s="11">
        <f>IF(ISNUMBER(_xll.ciqfunctions.udf.CIQ(LG$2,"IQ_TOTAL_DEBT",IQ_FQ,$A29,"LFR",,LG$3)/_xll.ciqfunctions.udf.CIQ(LG$2,"IQ_TOTAL_ASSETS",IQ_FQ,$A29,,,LG$3)*100),_xll.ciqfunctions.udf.CIQ(LG$2,"IQ_TOTAL_DEBT",IQ_FQ,$A29,"LFR",,LG$3)/_xll.ciqfunctions.udf.CIQ(LG$2,"IQ_TOTAL_ASSETS",IQ_FQ,$A29,,,LG$3)*100,0)</f>
        <v>30.899268037643779</v>
      </c>
      <c r="LH29" s="11">
        <f>IF(ISNUMBER(_xll.ciqfunctions.udf.CIQ(LH$2,"IQ_TOTAL_DEBT",IQ_FQ,$A29,"LFR",,LH$3)/_xll.ciqfunctions.udf.CIQ(LH$2,"IQ_TOTAL_ASSETS",IQ_FQ,$A29,,,LH$3)*100),_xll.ciqfunctions.udf.CIQ(LH$2,"IQ_TOTAL_DEBT",IQ_FQ,$A29,"LFR",,LH$3)/_xll.ciqfunctions.udf.CIQ(LH$2,"IQ_TOTAL_ASSETS",IQ_FQ,$A29,,,LH$3)*100,0)</f>
        <v>68.890352274979676</v>
      </c>
      <c r="LI29" s="11">
        <f>IF(ISNUMBER(_xll.ciqfunctions.udf.CIQ(LI$2,"IQ_TOTAL_DEBT",IQ_FQ,$A29,"LFR",,LI$3)/_xll.ciqfunctions.udf.CIQ(LI$2,"IQ_TOTAL_ASSETS",IQ_FQ,$A29,,,LI$3)*100),_xll.ciqfunctions.udf.CIQ(LI$2,"IQ_TOTAL_DEBT",IQ_FQ,$A29,"LFR",,LI$3)/_xll.ciqfunctions.udf.CIQ(LI$2,"IQ_TOTAL_ASSETS",IQ_FQ,$A29,,,LI$3)*100,0)</f>
        <v>12.079346497516815</v>
      </c>
      <c r="LJ29" s="11">
        <f>IF(ISNUMBER(_xll.ciqfunctions.udf.CIQ(LJ$2,"IQ_TOTAL_DEBT",IQ_FQ,$A29,"LFR",,LJ$3)/_xll.ciqfunctions.udf.CIQ(LJ$2,"IQ_TOTAL_ASSETS",IQ_FQ,$A29,,,LJ$3)*100),_xll.ciqfunctions.udf.CIQ(LJ$2,"IQ_TOTAL_DEBT",IQ_FQ,$A29,"LFR",,LJ$3)/_xll.ciqfunctions.udf.CIQ(LJ$2,"IQ_TOTAL_ASSETS",IQ_FQ,$A29,,,LJ$3)*100,0)</f>
        <v>25.704346743936128</v>
      </c>
      <c r="LK29" s="11">
        <f>IF(ISNUMBER(_xll.ciqfunctions.udf.CIQ(LK$2,"IQ_TOTAL_DEBT",IQ_FQ,$A29,"LFR",,LK$3)/_xll.ciqfunctions.udf.CIQ(LK$2,"IQ_TOTAL_ASSETS",IQ_FQ,$A29,,,LK$3)*100),_xll.ciqfunctions.udf.CIQ(LK$2,"IQ_TOTAL_DEBT",IQ_FQ,$A29,"LFR",,LK$3)/_xll.ciqfunctions.udf.CIQ(LK$2,"IQ_TOTAL_ASSETS",IQ_FQ,$A29,,,LK$3)*100,0)</f>
        <v>0</v>
      </c>
      <c r="LL29" s="11">
        <f>IF(ISNUMBER(_xll.ciqfunctions.udf.CIQ(LL$2,"IQ_TOTAL_DEBT",IQ_FQ,$A29,"LFR",,LL$3)/_xll.ciqfunctions.udf.CIQ(LL$2,"IQ_TOTAL_ASSETS",IQ_FQ,$A29,,,LL$3)*100),_xll.ciqfunctions.udf.CIQ(LL$2,"IQ_TOTAL_DEBT",IQ_FQ,$A29,"LFR",,LL$3)/_xll.ciqfunctions.udf.CIQ(LL$2,"IQ_TOTAL_ASSETS",IQ_FQ,$A29,,,LL$3)*100,0)</f>
        <v>24.921387837765817</v>
      </c>
      <c r="LM29" s="11">
        <f>IF(ISNUMBER(_xll.ciqfunctions.udf.CIQ(LM$2,"IQ_TOTAL_DEBT",IQ_FQ,$A29,"LFR",,LM$3)/_xll.ciqfunctions.udf.CIQ(LM$2,"IQ_TOTAL_ASSETS",IQ_FQ,$A29,,,LM$3)*100),_xll.ciqfunctions.udf.CIQ(LM$2,"IQ_TOTAL_DEBT",IQ_FQ,$A29,"LFR",,LM$3)/_xll.ciqfunctions.udf.CIQ(LM$2,"IQ_TOTAL_ASSETS",IQ_FQ,$A29,,,LM$3)*100,0)</f>
        <v>23.644166585111762</v>
      </c>
      <c r="LN29" s="11">
        <f>IF(ISNUMBER(_xll.ciqfunctions.udf.CIQ(LN$2,"IQ_TOTAL_DEBT",IQ_FQ,$A29,"LFR",,LN$3)/_xll.ciqfunctions.udf.CIQ(LN$2,"IQ_TOTAL_ASSETS",IQ_FQ,$A29,,,LN$3)*100),_xll.ciqfunctions.udf.CIQ(LN$2,"IQ_TOTAL_DEBT",IQ_FQ,$A29,"LFR",,LN$3)/_xll.ciqfunctions.udf.CIQ(LN$2,"IQ_TOTAL_ASSETS",IQ_FQ,$A29,,,LN$3)*100,0)</f>
        <v>42.775134664103987</v>
      </c>
      <c r="LO29" s="11">
        <f>IF(ISNUMBER(_xll.ciqfunctions.udf.CIQ(LO$2,"IQ_TOTAL_DEBT",IQ_FQ,$A29,"LFR",,LO$3)/_xll.ciqfunctions.udf.CIQ(LO$2,"IQ_TOTAL_ASSETS",IQ_FQ,$A29,,,LO$3)*100),_xll.ciqfunctions.udf.CIQ(LO$2,"IQ_TOTAL_DEBT",IQ_FQ,$A29,"LFR",,LO$3)/_xll.ciqfunctions.udf.CIQ(LO$2,"IQ_TOTAL_ASSETS",IQ_FQ,$A29,,,LO$3)*100,0)</f>
        <v>2.7212643729539043</v>
      </c>
      <c r="LP29" s="11">
        <f>IF(ISNUMBER(_xll.ciqfunctions.udf.CIQ(LP$2,"IQ_TOTAL_DEBT",IQ_FQ,$A29,"LFR",,LP$3)/_xll.ciqfunctions.udf.CIQ(LP$2,"IQ_TOTAL_ASSETS",IQ_FQ,$A29,,,LP$3)*100),_xll.ciqfunctions.udf.CIQ(LP$2,"IQ_TOTAL_DEBT",IQ_FQ,$A29,"LFR",,LP$3)/_xll.ciqfunctions.udf.CIQ(LP$2,"IQ_TOTAL_ASSETS",IQ_FQ,$A29,,,LP$3)*100,0)</f>
        <v>15.13310295067026</v>
      </c>
      <c r="LQ29" s="11">
        <f>IF(ISNUMBER(_xll.ciqfunctions.udf.CIQ(LQ$2,"IQ_TOTAL_DEBT",IQ_FQ,$A29,"LFR",,LQ$3)/_xll.ciqfunctions.udf.CIQ(LQ$2,"IQ_TOTAL_ASSETS",IQ_FQ,$A29,,,LQ$3)*100),_xll.ciqfunctions.udf.CIQ(LQ$2,"IQ_TOTAL_DEBT",IQ_FQ,$A29,"LFR",,LQ$3)/_xll.ciqfunctions.udf.CIQ(LQ$2,"IQ_TOTAL_ASSETS",IQ_FQ,$A29,,,LQ$3)*100,0)</f>
        <v>53.518899097356545</v>
      </c>
      <c r="LR29" s="11">
        <f>IF(ISNUMBER(_xll.ciqfunctions.udf.CIQ(LR$2,"IQ_TOTAL_DEBT",IQ_FQ,$A29,"LFR",,LR$3)/_xll.ciqfunctions.udf.CIQ(LR$2,"IQ_TOTAL_ASSETS",IQ_FQ,$A29,,,LR$3)*100),_xll.ciqfunctions.udf.CIQ(LR$2,"IQ_TOTAL_DEBT",IQ_FQ,$A29,"LFR",,LR$3)/_xll.ciqfunctions.udf.CIQ(LR$2,"IQ_TOTAL_ASSETS",IQ_FQ,$A29,,,LR$3)*100,0)</f>
        <v>45.912957867366771</v>
      </c>
      <c r="LS29" s="11">
        <f>IF(ISNUMBER(_xll.ciqfunctions.udf.CIQ(LS$2,"IQ_TOTAL_DEBT",IQ_FQ,$A29,"LFR",,LS$3)/_xll.ciqfunctions.udf.CIQ(LS$2,"IQ_TOTAL_ASSETS",IQ_FQ,$A29,,,LS$3)*100),_xll.ciqfunctions.udf.CIQ(LS$2,"IQ_TOTAL_DEBT",IQ_FQ,$A29,"LFR",,LS$3)/_xll.ciqfunctions.udf.CIQ(LS$2,"IQ_TOTAL_ASSETS",IQ_FQ,$A29,,,LS$3)*100,0)</f>
        <v>28.528391808900167</v>
      </c>
      <c r="LT29" s="11">
        <f>IF(ISNUMBER(_xll.ciqfunctions.udf.CIQ(LT$2,"IQ_TOTAL_DEBT",IQ_FQ,$A29,"LFR",,LT$3)/_xll.ciqfunctions.udf.CIQ(LT$2,"IQ_TOTAL_ASSETS",IQ_FQ,$A29,,,LT$3)*100),_xll.ciqfunctions.udf.CIQ(LT$2,"IQ_TOTAL_DEBT",IQ_FQ,$A29,"LFR",,LT$3)/_xll.ciqfunctions.udf.CIQ(LT$2,"IQ_TOTAL_ASSETS",IQ_FQ,$A29,,,LT$3)*100,0)</f>
        <v>26.522245825354005</v>
      </c>
      <c r="LU29" s="11">
        <f>IF(ISNUMBER(_xll.ciqfunctions.udf.CIQ(LU$2,"IQ_TOTAL_DEBT",IQ_FQ,$A29,"LFR",,LU$3)/_xll.ciqfunctions.udf.CIQ(LU$2,"IQ_TOTAL_ASSETS",IQ_FQ,$A29,,,LU$3)*100),_xll.ciqfunctions.udf.CIQ(LU$2,"IQ_TOTAL_DEBT",IQ_FQ,$A29,"LFR",,LU$3)/_xll.ciqfunctions.udf.CIQ(LU$2,"IQ_TOTAL_ASSETS",IQ_FQ,$A29,,,LU$3)*100,0)</f>
        <v>0</v>
      </c>
      <c r="LV29" s="11">
        <f>IF(ISNUMBER(_xll.ciqfunctions.udf.CIQ(LV$2,"IQ_TOTAL_DEBT",IQ_FQ,$A29,"LFR",,LV$3)/_xll.ciqfunctions.udf.CIQ(LV$2,"IQ_TOTAL_ASSETS",IQ_FQ,$A29,,,LV$3)*100),_xll.ciqfunctions.udf.CIQ(LV$2,"IQ_TOTAL_DEBT",IQ_FQ,$A29,"LFR",,LV$3)/_xll.ciqfunctions.udf.CIQ(LV$2,"IQ_TOTAL_ASSETS",IQ_FQ,$A29,,,LV$3)*100,0)</f>
        <v>0</v>
      </c>
      <c r="LW29" s="11">
        <f>IF(ISNUMBER(_xll.ciqfunctions.udf.CIQ(LW$2,"IQ_TOTAL_DEBT",IQ_FQ,$A29,"LFR",,LW$3)/_xll.ciqfunctions.udf.CIQ(LW$2,"IQ_TOTAL_ASSETS",IQ_FQ,$A29,,,LW$3)*100),_xll.ciqfunctions.udf.CIQ(LW$2,"IQ_TOTAL_DEBT",IQ_FQ,$A29,"LFR",,LW$3)/_xll.ciqfunctions.udf.CIQ(LW$2,"IQ_TOTAL_ASSETS",IQ_FQ,$A29,,,LW$3)*100,0)</f>
        <v>20.118562365863934</v>
      </c>
      <c r="LX29" s="11">
        <f>IF(ISNUMBER(_xll.ciqfunctions.udf.CIQ(LX$2,"IQ_TOTAL_DEBT",IQ_FQ,$A29,"LFR",,LX$3)/_xll.ciqfunctions.udf.CIQ(LX$2,"IQ_TOTAL_ASSETS",IQ_FQ,$A29,,,LX$3)*100),_xll.ciqfunctions.udf.CIQ(LX$2,"IQ_TOTAL_DEBT",IQ_FQ,$A29,"LFR",,LX$3)/_xll.ciqfunctions.udf.CIQ(LX$2,"IQ_TOTAL_ASSETS",IQ_FQ,$A29,,,LX$3)*100,0)</f>
        <v>32.727022967096865</v>
      </c>
      <c r="LY29" s="11">
        <f>IF(ISNUMBER(_xll.ciqfunctions.udf.CIQ(LY$2,"IQ_TOTAL_DEBT",IQ_FQ,$A29,"LFR",,LY$3)/_xll.ciqfunctions.udf.CIQ(LY$2,"IQ_TOTAL_ASSETS",IQ_FQ,$A29,,,LY$3)*100),_xll.ciqfunctions.udf.CIQ(LY$2,"IQ_TOTAL_DEBT",IQ_FQ,$A29,"LFR",,LY$3)/_xll.ciqfunctions.udf.CIQ(LY$2,"IQ_TOTAL_ASSETS",IQ_FQ,$A29,,,LY$3)*100,0)</f>
        <v>17.808833078773358</v>
      </c>
      <c r="LZ29" s="11">
        <f>IF(ISNUMBER(_xll.ciqfunctions.udf.CIQ(LZ$2,"IQ_TOTAL_DEBT",IQ_FQ,$A29,"LFR",,LZ$3)/_xll.ciqfunctions.udf.CIQ(LZ$2,"IQ_TOTAL_ASSETS",IQ_FQ,$A29,,,LZ$3)*100),_xll.ciqfunctions.udf.CIQ(LZ$2,"IQ_TOTAL_DEBT",IQ_FQ,$A29,"LFR",,LZ$3)/_xll.ciqfunctions.udf.CIQ(LZ$2,"IQ_TOTAL_ASSETS",IQ_FQ,$A29,,,LZ$3)*100,0)</f>
        <v>44.750881467944097</v>
      </c>
      <c r="MA29" s="11">
        <f>IF(ISNUMBER(_xll.ciqfunctions.udf.CIQ(MA$2,"IQ_TOTAL_DEBT",IQ_FQ,$A29,"LFR",,MA$3)/_xll.ciqfunctions.udf.CIQ(MA$2,"IQ_TOTAL_ASSETS",IQ_FQ,$A29,,,MA$3)*100),_xll.ciqfunctions.udf.CIQ(MA$2,"IQ_TOTAL_DEBT",IQ_FQ,$A29,"LFR",,MA$3)/_xll.ciqfunctions.udf.CIQ(MA$2,"IQ_TOTAL_ASSETS",IQ_FQ,$A29,,,MA$3)*100,0)</f>
        <v>12.202639347108873</v>
      </c>
      <c r="MB29" s="11">
        <f>IF(ISNUMBER(_xll.ciqfunctions.udf.CIQ(MB$2,"IQ_TOTAL_DEBT",IQ_FQ,$A29,"LFR",,MB$3)/_xll.ciqfunctions.udf.CIQ(MB$2,"IQ_TOTAL_ASSETS",IQ_FQ,$A29,,,MB$3)*100),_xll.ciqfunctions.udf.CIQ(MB$2,"IQ_TOTAL_DEBT",IQ_FQ,$A29,"LFR",,MB$3)/_xll.ciqfunctions.udf.CIQ(MB$2,"IQ_TOTAL_ASSETS",IQ_FQ,$A29,,,MB$3)*100,0)</f>
        <v>36.028866706330845</v>
      </c>
      <c r="MC29" s="11">
        <f>IF(ISNUMBER(_xll.ciqfunctions.udf.CIQ(MC$2,"IQ_TOTAL_DEBT",IQ_FQ,$A29,"LFR",,MC$3)/_xll.ciqfunctions.udf.CIQ(MC$2,"IQ_TOTAL_ASSETS",IQ_FQ,$A29,,,MC$3)*100),_xll.ciqfunctions.udf.CIQ(MC$2,"IQ_TOTAL_DEBT",IQ_FQ,$A29,"LFR",,MC$3)/_xll.ciqfunctions.udf.CIQ(MC$2,"IQ_TOTAL_ASSETS",IQ_FQ,$A29,,,MC$3)*100,0)</f>
        <v>5.061377053334601</v>
      </c>
      <c r="MD29" s="11">
        <f>IF(ISNUMBER(_xll.ciqfunctions.udf.CIQ(MD$2,"IQ_TOTAL_DEBT",IQ_FQ,$A29,"LFR",,MD$3)/_xll.ciqfunctions.udf.CIQ(MD$2,"IQ_TOTAL_ASSETS",IQ_FQ,$A29,,,MD$3)*100),_xll.ciqfunctions.udf.CIQ(MD$2,"IQ_TOTAL_DEBT",IQ_FQ,$A29,"LFR",,MD$3)/_xll.ciqfunctions.udf.CIQ(MD$2,"IQ_TOTAL_ASSETS",IQ_FQ,$A29,,,MD$3)*100,0)</f>
        <v>30.402090694001306</v>
      </c>
      <c r="ME29" s="11">
        <f>IF(ISNUMBER(_xll.ciqfunctions.udf.CIQ(ME$2,"IQ_TOTAL_DEBT",IQ_FQ,$A29,"LFR",,ME$3)/_xll.ciqfunctions.udf.CIQ(ME$2,"IQ_TOTAL_ASSETS",IQ_FQ,$A29,,,ME$3)*100),_xll.ciqfunctions.udf.CIQ(ME$2,"IQ_TOTAL_DEBT",IQ_FQ,$A29,"LFR",,ME$3)/_xll.ciqfunctions.udf.CIQ(ME$2,"IQ_TOTAL_ASSETS",IQ_FQ,$A29,,,ME$3)*100,0)</f>
        <v>21.772406328918208</v>
      </c>
      <c r="MF29" s="11">
        <f>IF(ISNUMBER(_xll.ciqfunctions.udf.CIQ(MF$2,"IQ_TOTAL_DEBT",IQ_FQ,$A29,"LFR",,MF$3)/_xll.ciqfunctions.udf.CIQ(MF$2,"IQ_TOTAL_ASSETS",IQ_FQ,$A29,,,MF$3)*100),_xll.ciqfunctions.udf.CIQ(MF$2,"IQ_TOTAL_DEBT",IQ_FQ,$A29,"LFR",,MF$3)/_xll.ciqfunctions.udf.CIQ(MF$2,"IQ_TOTAL_ASSETS",IQ_FQ,$A29,,,MF$3)*100,0)</f>
        <v>45.013221430213839</v>
      </c>
      <c r="MG29" s="11">
        <f>IF(ISNUMBER(_xll.ciqfunctions.udf.CIQ(MG$2,"IQ_TOTAL_DEBT",IQ_FQ,$A29,"LFR",,MG$3)/_xll.ciqfunctions.udf.CIQ(MG$2,"IQ_TOTAL_ASSETS",IQ_FQ,$A29,,,MG$3)*100),_xll.ciqfunctions.udf.CIQ(MG$2,"IQ_TOTAL_DEBT",IQ_FQ,$A29,"LFR",,MG$3)/_xll.ciqfunctions.udf.CIQ(MG$2,"IQ_TOTAL_ASSETS",IQ_FQ,$A29,,,MG$3)*100,0)</f>
        <v>0</v>
      </c>
      <c r="MH29" s="11">
        <f>IF(ISNUMBER(_xll.ciqfunctions.udf.CIQ(MH$2,"IQ_TOTAL_DEBT",IQ_FQ,$A29,"LFR",,MH$3)/_xll.ciqfunctions.udf.CIQ(MH$2,"IQ_TOTAL_ASSETS",IQ_FQ,$A29,,,MH$3)*100),_xll.ciqfunctions.udf.CIQ(MH$2,"IQ_TOTAL_DEBT",IQ_FQ,$A29,"LFR",,MH$3)/_xll.ciqfunctions.udf.CIQ(MH$2,"IQ_TOTAL_ASSETS",IQ_FQ,$A29,,,MH$3)*100,0)</f>
        <v>0</v>
      </c>
      <c r="MI29" s="11">
        <f>IF(ISNUMBER(_xll.ciqfunctions.udf.CIQ(MI$2,"IQ_TOTAL_DEBT",IQ_FQ,$A29,"LFR",,MI$3)/_xll.ciqfunctions.udf.CIQ(MI$2,"IQ_TOTAL_ASSETS",IQ_FQ,$A29,,,MI$3)*100),_xll.ciqfunctions.udf.CIQ(MI$2,"IQ_TOTAL_DEBT",IQ_FQ,$A29,"LFR",,MI$3)/_xll.ciqfunctions.udf.CIQ(MI$2,"IQ_TOTAL_ASSETS",IQ_FQ,$A29,,,MI$3)*100,0)</f>
        <v>35.267148973640843</v>
      </c>
      <c r="MJ29" s="11">
        <f>IF(ISNUMBER(_xll.ciqfunctions.udf.CIQ(MJ$2,"IQ_TOTAL_DEBT",IQ_FQ,$A29,"LFR",,MJ$3)/_xll.ciqfunctions.udf.CIQ(MJ$2,"IQ_TOTAL_ASSETS",IQ_FQ,$A29,,,MJ$3)*100),_xll.ciqfunctions.udf.CIQ(MJ$2,"IQ_TOTAL_DEBT",IQ_FQ,$A29,"LFR",,MJ$3)/_xll.ciqfunctions.udf.CIQ(MJ$2,"IQ_TOTAL_ASSETS",IQ_FQ,$A29,,,MJ$3)*100,0)</f>
        <v>48.888557629803508</v>
      </c>
      <c r="MK29" s="11">
        <f>IF(ISNUMBER(_xll.ciqfunctions.udf.CIQ(MK$2,"IQ_TOTAL_DEBT",IQ_FQ,$A29,"LFR",,MK$3)/_xll.ciqfunctions.udf.CIQ(MK$2,"IQ_TOTAL_ASSETS",IQ_FQ,$A29,,,MK$3)*100),_xll.ciqfunctions.udf.CIQ(MK$2,"IQ_TOTAL_DEBT",IQ_FQ,$A29,"LFR",,MK$3)/_xll.ciqfunctions.udf.CIQ(MK$2,"IQ_TOTAL_ASSETS",IQ_FQ,$A29,,,MK$3)*100,0)</f>
        <v>38.796761469693578</v>
      </c>
      <c r="ML29" s="11">
        <f>IF(ISNUMBER(_xll.ciqfunctions.udf.CIQ(ML$2,"IQ_TOTAL_DEBT",IQ_FQ,$A29,"LFR",,ML$3)/_xll.ciqfunctions.udf.CIQ(ML$2,"IQ_TOTAL_ASSETS",IQ_FQ,$A29,,,ML$3)*100),_xll.ciqfunctions.udf.CIQ(ML$2,"IQ_TOTAL_DEBT",IQ_FQ,$A29,"LFR",,ML$3)/_xll.ciqfunctions.udf.CIQ(ML$2,"IQ_TOTAL_ASSETS",IQ_FQ,$A29,,,ML$3)*100,0)</f>
        <v>0</v>
      </c>
      <c r="MM29" s="11">
        <f>IF(ISNUMBER(_xll.ciqfunctions.udf.CIQ(MM$2,"IQ_TOTAL_DEBT",IQ_FQ,$A29,"LFR",,MM$3)/_xll.ciqfunctions.udf.CIQ(MM$2,"IQ_TOTAL_ASSETS",IQ_FQ,$A29,,,MM$3)*100),_xll.ciqfunctions.udf.CIQ(MM$2,"IQ_TOTAL_DEBT",IQ_FQ,$A29,"LFR",,MM$3)/_xll.ciqfunctions.udf.CIQ(MM$2,"IQ_TOTAL_ASSETS",IQ_FQ,$A29,,,MM$3)*100,0)</f>
        <v>19.347741324569707</v>
      </c>
      <c r="MN29" s="11">
        <f>IF(ISNUMBER(_xll.ciqfunctions.udf.CIQ(MN$2,"IQ_TOTAL_DEBT",IQ_FQ,$A29,"LFR",,MN$3)/_xll.ciqfunctions.udf.CIQ(MN$2,"IQ_TOTAL_ASSETS",IQ_FQ,$A29,,,MN$3)*100),_xll.ciqfunctions.udf.CIQ(MN$2,"IQ_TOTAL_DEBT",IQ_FQ,$A29,"LFR",,MN$3)/_xll.ciqfunctions.udf.CIQ(MN$2,"IQ_TOTAL_ASSETS",IQ_FQ,$A29,,,MN$3)*100,0)</f>
        <v>30.176710466696871</v>
      </c>
      <c r="MO29" s="11">
        <f>IF(ISNUMBER(_xll.ciqfunctions.udf.CIQ(MO$2,"IQ_TOTAL_DEBT",IQ_FQ,$A29,"LFR",,MO$3)/_xll.ciqfunctions.udf.CIQ(MO$2,"IQ_TOTAL_ASSETS",IQ_FQ,$A29,,,MO$3)*100),_xll.ciqfunctions.udf.CIQ(MO$2,"IQ_TOTAL_DEBT",IQ_FQ,$A29,"LFR",,MO$3)/_xll.ciqfunctions.udf.CIQ(MO$2,"IQ_TOTAL_ASSETS",IQ_FQ,$A29,,,MO$3)*100,0)</f>
        <v>49.796588953215462</v>
      </c>
      <c r="MP29" s="11">
        <f>IF(ISNUMBER(_xll.ciqfunctions.udf.CIQ(MP$2,"IQ_TOTAL_DEBT",IQ_FQ,$A29,"LFR",,MP$3)/_xll.ciqfunctions.udf.CIQ(MP$2,"IQ_TOTAL_ASSETS",IQ_FQ,$A29,,,MP$3)*100),_xll.ciqfunctions.udf.CIQ(MP$2,"IQ_TOTAL_DEBT",IQ_FQ,$A29,"LFR",,MP$3)/_xll.ciqfunctions.udf.CIQ(MP$2,"IQ_TOTAL_ASSETS",IQ_FQ,$A29,,,MP$3)*100,0)</f>
        <v>41.255197505197508</v>
      </c>
      <c r="MQ29" s="11">
        <f>IF(ISNUMBER(_xll.ciqfunctions.udf.CIQ(MQ$2,"IQ_TOTAL_DEBT",IQ_FQ,$A29,"LFR",,MQ$3)/_xll.ciqfunctions.udf.CIQ(MQ$2,"IQ_TOTAL_ASSETS",IQ_FQ,$A29,,,MQ$3)*100),_xll.ciqfunctions.udf.CIQ(MQ$2,"IQ_TOTAL_DEBT",IQ_FQ,$A29,"LFR",,MQ$3)/_xll.ciqfunctions.udf.CIQ(MQ$2,"IQ_TOTAL_ASSETS",IQ_FQ,$A29,,,MQ$3)*100,0)</f>
        <v>39.121892239099225</v>
      </c>
      <c r="MR29" s="11">
        <f>IF(ISNUMBER(_xll.ciqfunctions.udf.CIQ(MR$2,"IQ_TOTAL_DEBT",IQ_FQ,$A29,"LFR",,MR$3)/_xll.ciqfunctions.udf.CIQ(MR$2,"IQ_TOTAL_ASSETS",IQ_FQ,$A29,,,MR$3)*100),_xll.ciqfunctions.udf.CIQ(MR$2,"IQ_TOTAL_DEBT",IQ_FQ,$A29,"LFR",,MR$3)/_xll.ciqfunctions.udf.CIQ(MR$2,"IQ_TOTAL_ASSETS",IQ_FQ,$A29,,,MR$3)*100,0)</f>
        <v>0</v>
      </c>
      <c r="MS29" s="11">
        <f>IF(ISNUMBER(_xll.ciqfunctions.udf.CIQ(MS$2,"IQ_TOTAL_DEBT",IQ_FQ,$A29,"LFR",,MS$3)/_xll.ciqfunctions.udf.CIQ(MS$2,"IQ_TOTAL_ASSETS",IQ_FQ,$A29,,,MS$3)*100),_xll.ciqfunctions.udf.CIQ(MS$2,"IQ_TOTAL_DEBT",IQ_FQ,$A29,"LFR",,MS$3)/_xll.ciqfunctions.udf.CIQ(MS$2,"IQ_TOTAL_ASSETS",IQ_FQ,$A29,,,MS$3)*100,0)</f>
        <v>2.4981180439091326</v>
      </c>
      <c r="MT29" s="11">
        <f>IF(ISNUMBER(_xll.ciqfunctions.udf.CIQ(MT$2,"IQ_TOTAL_DEBT",IQ_FQ,$A29,"LFR",,MT$3)/_xll.ciqfunctions.udf.CIQ(MT$2,"IQ_TOTAL_ASSETS",IQ_FQ,$A29,,,MT$3)*100),_xll.ciqfunctions.udf.CIQ(MT$2,"IQ_TOTAL_DEBT",IQ_FQ,$A29,"LFR",,MT$3)/_xll.ciqfunctions.udf.CIQ(MT$2,"IQ_TOTAL_ASSETS",IQ_FQ,$A29,,,MT$3)*100,0)</f>
        <v>35.508691134761733</v>
      </c>
      <c r="MU29" s="11">
        <f>IF(ISNUMBER(_xll.ciqfunctions.udf.CIQ(MU$2,"IQ_TOTAL_DEBT",IQ_FQ,$A29,"LFR",,MU$3)/_xll.ciqfunctions.udf.CIQ(MU$2,"IQ_TOTAL_ASSETS",IQ_FQ,$A29,,,MU$3)*100),_xll.ciqfunctions.udf.CIQ(MU$2,"IQ_TOTAL_DEBT",IQ_FQ,$A29,"LFR",,MU$3)/_xll.ciqfunctions.udf.CIQ(MU$2,"IQ_TOTAL_ASSETS",IQ_FQ,$A29,,,MU$3)*100,0)</f>
        <v>6.8989335248936285</v>
      </c>
      <c r="MV29" s="11">
        <f>IF(ISNUMBER(_xll.ciqfunctions.udf.CIQ(MV$2,"IQ_TOTAL_DEBT",IQ_FQ,$A29,"LFR",,MV$3)/_xll.ciqfunctions.udf.CIQ(MV$2,"IQ_TOTAL_ASSETS",IQ_FQ,$A29,,,MV$3)*100),_xll.ciqfunctions.udf.CIQ(MV$2,"IQ_TOTAL_DEBT",IQ_FQ,$A29,"LFR",,MV$3)/_xll.ciqfunctions.udf.CIQ(MV$2,"IQ_TOTAL_ASSETS",IQ_FQ,$A29,,,MV$3)*100,0)</f>
        <v>44.272869081651741</v>
      </c>
      <c r="MW29" s="11">
        <f>IF(ISNUMBER(_xll.ciqfunctions.udf.CIQ(MW$2,"IQ_TOTAL_DEBT",IQ_FQ,$A29,"LFR",,MW$3)/_xll.ciqfunctions.udf.CIQ(MW$2,"IQ_TOTAL_ASSETS",IQ_FQ,$A29,,,MW$3)*100),_xll.ciqfunctions.udf.CIQ(MW$2,"IQ_TOTAL_DEBT",IQ_FQ,$A29,"LFR",,MW$3)/_xll.ciqfunctions.udf.CIQ(MW$2,"IQ_TOTAL_ASSETS",IQ_FQ,$A29,,,MW$3)*100,0)</f>
        <v>9.5474973876521325</v>
      </c>
      <c r="MX29" s="11">
        <f>IF(ISNUMBER(_xll.ciqfunctions.udf.CIQ(MX$2,"IQ_TOTAL_DEBT",IQ_FQ,$A29,"LFR",,MX$3)/_xll.ciqfunctions.udf.CIQ(MX$2,"IQ_TOTAL_ASSETS",IQ_FQ,$A29,,,MX$3)*100),_xll.ciqfunctions.udf.CIQ(MX$2,"IQ_TOTAL_DEBT",IQ_FQ,$A29,"LFR",,MX$3)/_xll.ciqfunctions.udf.CIQ(MX$2,"IQ_TOTAL_ASSETS",IQ_FQ,$A29,,,MX$3)*100,0)</f>
        <v>52.36237886525393</v>
      </c>
      <c r="MY29" s="11">
        <f>IF(ISNUMBER(_xll.ciqfunctions.udf.CIQ(MY$2,"IQ_TOTAL_DEBT",IQ_FQ,$A29,"LFR",,MY$3)/_xll.ciqfunctions.udf.CIQ(MY$2,"IQ_TOTAL_ASSETS",IQ_FQ,$A29,,,MY$3)*100),_xll.ciqfunctions.udf.CIQ(MY$2,"IQ_TOTAL_DEBT",IQ_FQ,$A29,"LFR",,MY$3)/_xll.ciqfunctions.udf.CIQ(MY$2,"IQ_TOTAL_ASSETS",IQ_FQ,$A29,,,MY$3)*100,0)</f>
        <v>3.1225189299751177</v>
      </c>
      <c r="MZ29" s="11">
        <f>IF(ISNUMBER(_xll.ciqfunctions.udf.CIQ(MZ$2,"IQ_TOTAL_DEBT",IQ_FQ,$A29,"LFR",,MZ$3)/_xll.ciqfunctions.udf.CIQ(MZ$2,"IQ_TOTAL_ASSETS",IQ_FQ,$A29,,,MZ$3)*100),_xll.ciqfunctions.udf.CIQ(MZ$2,"IQ_TOTAL_DEBT",IQ_FQ,$A29,"LFR",,MZ$3)/_xll.ciqfunctions.udf.CIQ(MZ$2,"IQ_TOTAL_ASSETS",IQ_FQ,$A29,,,MZ$3)*100,0)</f>
        <v>41.863279130067738</v>
      </c>
      <c r="NA29" s="11">
        <f>IF(ISNUMBER(_xll.ciqfunctions.udf.CIQ(NA$2,"IQ_TOTAL_DEBT",IQ_FQ,$A29,"LFR",,NA$3)/_xll.ciqfunctions.udf.CIQ(NA$2,"IQ_TOTAL_ASSETS",IQ_FQ,$A29,,,NA$3)*100),_xll.ciqfunctions.udf.CIQ(NA$2,"IQ_TOTAL_DEBT",IQ_FQ,$A29,"LFR",,NA$3)/_xll.ciqfunctions.udf.CIQ(NA$2,"IQ_TOTAL_ASSETS",IQ_FQ,$A29,,,NA$3)*100,0)</f>
        <v>45.084776791317552</v>
      </c>
      <c r="NB29" s="11">
        <f>IF(ISNUMBER(_xll.ciqfunctions.udf.CIQ(NB$2,"IQ_TOTAL_DEBT",IQ_FQ,$A29,"LFR",,NB$3)/_xll.ciqfunctions.udf.CIQ(NB$2,"IQ_TOTAL_ASSETS",IQ_FQ,$A29,,,NB$3)*100),_xll.ciqfunctions.udf.CIQ(NB$2,"IQ_TOTAL_DEBT",IQ_FQ,$A29,"LFR",,NB$3)/_xll.ciqfunctions.udf.CIQ(NB$2,"IQ_TOTAL_ASSETS",IQ_FQ,$A29,,,NB$3)*100,0)</f>
        <v>4.1448159904531653E-3</v>
      </c>
      <c r="NC29" s="11">
        <f>IF(ISNUMBER(_xll.ciqfunctions.udf.CIQ(NC$2,"IQ_TOTAL_DEBT",IQ_FQ,$A29,"LFR",,NC$3)/_xll.ciqfunctions.udf.CIQ(NC$2,"IQ_TOTAL_ASSETS",IQ_FQ,$A29,,,NC$3)*100),_xll.ciqfunctions.udf.CIQ(NC$2,"IQ_TOTAL_DEBT",IQ_FQ,$A29,"LFR",,NC$3)/_xll.ciqfunctions.udf.CIQ(NC$2,"IQ_TOTAL_ASSETS",IQ_FQ,$A29,,,NC$3)*100,0)</f>
        <v>27.874412140520487</v>
      </c>
      <c r="ND29" s="11">
        <f>IF(ISNUMBER(_xll.ciqfunctions.udf.CIQ(ND$2,"IQ_TOTAL_DEBT",IQ_FQ,$A29,"LFR",,ND$3)/_xll.ciqfunctions.udf.CIQ(ND$2,"IQ_TOTAL_ASSETS",IQ_FQ,$A29,,,ND$3)*100),_xll.ciqfunctions.udf.CIQ(ND$2,"IQ_TOTAL_DEBT",IQ_FQ,$A29,"LFR",,ND$3)/_xll.ciqfunctions.udf.CIQ(ND$2,"IQ_TOTAL_ASSETS",IQ_FQ,$A29,,,ND$3)*100,0)</f>
        <v>32.675670792610802</v>
      </c>
      <c r="NE29" s="11">
        <f>IF(ISNUMBER(_xll.ciqfunctions.udf.CIQ(NE$2,"IQ_TOTAL_DEBT",IQ_FQ,$A29,"LFR",,NE$3)/_xll.ciqfunctions.udf.CIQ(NE$2,"IQ_TOTAL_ASSETS",IQ_FQ,$A29,,,NE$3)*100),_xll.ciqfunctions.udf.CIQ(NE$2,"IQ_TOTAL_DEBT",IQ_FQ,$A29,"LFR",,NE$3)/_xll.ciqfunctions.udf.CIQ(NE$2,"IQ_TOTAL_ASSETS",IQ_FQ,$A29,,,NE$3)*100,0)</f>
        <v>30.047239896625612</v>
      </c>
      <c r="NF29" s="11">
        <f>IF(ISNUMBER(_xll.ciqfunctions.udf.CIQ(NF$2,"IQ_TOTAL_DEBT",IQ_FQ,$A29,"LFR",,NF$3)/_xll.ciqfunctions.udf.CIQ(NF$2,"IQ_TOTAL_ASSETS",IQ_FQ,$A29,,,NF$3)*100),_xll.ciqfunctions.udf.CIQ(NF$2,"IQ_TOTAL_DEBT",IQ_FQ,$A29,"LFR",,NF$3)/_xll.ciqfunctions.udf.CIQ(NF$2,"IQ_TOTAL_ASSETS",IQ_FQ,$A29,,,NF$3)*100,0)</f>
        <v>21.614134149603256</v>
      </c>
      <c r="NG29" s="11">
        <f>IF(ISNUMBER(_xll.ciqfunctions.udf.CIQ(NG$2,"IQ_TOTAL_DEBT",IQ_FQ,$A29,"LFR",,NG$3)/_xll.ciqfunctions.udf.CIQ(NG$2,"IQ_TOTAL_ASSETS",IQ_FQ,$A29,,,NG$3)*100),_xll.ciqfunctions.udf.CIQ(NG$2,"IQ_TOTAL_DEBT",IQ_FQ,$A29,"LFR",,NG$3)/_xll.ciqfunctions.udf.CIQ(NG$2,"IQ_TOTAL_ASSETS",IQ_FQ,$A29,,,NG$3)*100,0)</f>
        <v>55.382108984715636</v>
      </c>
      <c r="NH29" s="11">
        <f>IF(ISNUMBER(_xll.ciqfunctions.udf.CIQ(NH$2,"IQ_TOTAL_DEBT",IQ_FQ,$A29,"LFR",,NH$3)/_xll.ciqfunctions.udf.CIQ(NH$2,"IQ_TOTAL_ASSETS",IQ_FQ,$A29,,,NH$3)*100),_xll.ciqfunctions.udf.CIQ(NH$2,"IQ_TOTAL_DEBT",IQ_FQ,$A29,"LFR",,NH$3)/_xll.ciqfunctions.udf.CIQ(NH$2,"IQ_TOTAL_ASSETS",IQ_FQ,$A29,,,NH$3)*100,0)</f>
        <v>34.92787203826893</v>
      </c>
      <c r="NI29" s="11">
        <f>IF(ISNUMBER(_xll.ciqfunctions.udf.CIQ(NI$2,"IQ_TOTAL_DEBT",IQ_FQ,$A29,"LFR",,NI$3)/_xll.ciqfunctions.udf.CIQ(NI$2,"IQ_TOTAL_ASSETS",IQ_FQ,$A29,,,NI$3)*100),_xll.ciqfunctions.udf.CIQ(NI$2,"IQ_TOTAL_DEBT",IQ_FQ,$A29,"LFR",,NI$3)/_xll.ciqfunctions.udf.CIQ(NI$2,"IQ_TOTAL_ASSETS",IQ_FQ,$A29,,,NI$3)*100,0)</f>
        <v>2.6043381506467065</v>
      </c>
      <c r="NJ29" s="11">
        <f>IF(ISNUMBER(_xll.ciqfunctions.udf.CIQ(NJ$2,"IQ_TOTAL_DEBT",IQ_FQ,$A29,"LFR",,NJ$3)/_xll.ciqfunctions.udf.CIQ(NJ$2,"IQ_TOTAL_ASSETS",IQ_FQ,$A29,,,NJ$3)*100),_xll.ciqfunctions.udf.CIQ(NJ$2,"IQ_TOTAL_DEBT",IQ_FQ,$A29,"LFR",,NJ$3)/_xll.ciqfunctions.udf.CIQ(NJ$2,"IQ_TOTAL_ASSETS",IQ_FQ,$A29,,,NJ$3)*100,0)</f>
        <v>21.825941604560878</v>
      </c>
      <c r="NK29" s="11">
        <f>IF(ISNUMBER(_xll.ciqfunctions.udf.CIQ(NK$2,"IQ_TOTAL_DEBT",IQ_FQ,$A29,"LFR",,NK$3)/_xll.ciqfunctions.udf.CIQ(NK$2,"IQ_TOTAL_ASSETS",IQ_FQ,$A29,,,NK$3)*100),_xll.ciqfunctions.udf.CIQ(NK$2,"IQ_TOTAL_DEBT",IQ_FQ,$A29,"LFR",,NK$3)/_xll.ciqfunctions.udf.CIQ(NK$2,"IQ_TOTAL_ASSETS",IQ_FQ,$A29,,,NK$3)*100,0)</f>
        <v>34.241855442133144</v>
      </c>
      <c r="NL29" s="11">
        <f>IF(ISNUMBER(_xll.ciqfunctions.udf.CIQ(NL$2,"IQ_TOTAL_DEBT",IQ_FQ,$A29,"LFR",,NL$3)/_xll.ciqfunctions.udf.CIQ(NL$2,"IQ_TOTAL_ASSETS",IQ_FQ,$A29,,,NL$3)*100),_xll.ciqfunctions.udf.CIQ(NL$2,"IQ_TOTAL_DEBT",IQ_FQ,$A29,"LFR",,NL$3)/_xll.ciqfunctions.udf.CIQ(NL$2,"IQ_TOTAL_ASSETS",IQ_FQ,$A29,,,NL$3)*100,0)</f>
        <v>10.467079347214407</v>
      </c>
      <c r="NM29" s="11">
        <f>IF(ISNUMBER(_xll.ciqfunctions.udf.CIQ(NM$2,"IQ_TOTAL_DEBT",IQ_FQ,$A29,"LFR",,NM$3)/_xll.ciqfunctions.udf.CIQ(NM$2,"IQ_TOTAL_ASSETS",IQ_FQ,$A29,,,NM$3)*100),_xll.ciqfunctions.udf.CIQ(NM$2,"IQ_TOTAL_DEBT",IQ_FQ,$A29,"LFR",,NM$3)/_xll.ciqfunctions.udf.CIQ(NM$2,"IQ_TOTAL_ASSETS",IQ_FQ,$A29,,,NM$3)*100,0)</f>
        <v>0.27371257300739338</v>
      </c>
      <c r="NN29" s="11">
        <f>IF(ISNUMBER(_xll.ciqfunctions.udf.CIQ(NN$2,"IQ_TOTAL_DEBT",IQ_FQ,$A29,"LFR",,NN$3)/_xll.ciqfunctions.udf.CIQ(NN$2,"IQ_TOTAL_ASSETS",IQ_FQ,$A29,,,NN$3)*100),_xll.ciqfunctions.udf.CIQ(NN$2,"IQ_TOTAL_DEBT",IQ_FQ,$A29,"LFR",,NN$3)/_xll.ciqfunctions.udf.CIQ(NN$2,"IQ_TOTAL_ASSETS",IQ_FQ,$A29,,,NN$3)*100,0)</f>
        <v>22.425573450463641</v>
      </c>
      <c r="NO29" s="11">
        <f>IF(ISNUMBER(_xll.ciqfunctions.udf.CIQ(NO$2,"IQ_TOTAL_DEBT",IQ_FQ,$A29,"LFR",,NO$3)/_xll.ciqfunctions.udf.CIQ(NO$2,"IQ_TOTAL_ASSETS",IQ_FQ,$A29,,,NO$3)*100),_xll.ciqfunctions.udf.CIQ(NO$2,"IQ_TOTAL_DEBT",IQ_FQ,$A29,"LFR",,NO$3)/_xll.ciqfunctions.udf.CIQ(NO$2,"IQ_TOTAL_ASSETS",IQ_FQ,$A29,,,NO$3)*100,0)</f>
        <v>7.6602199469093666</v>
      </c>
      <c r="NP29" s="11">
        <f>IF(ISNUMBER(_xll.ciqfunctions.udf.CIQ(NP$2,"IQ_TOTAL_DEBT",IQ_FQ,$A29,"LFR",,NP$3)/_xll.ciqfunctions.udf.CIQ(NP$2,"IQ_TOTAL_ASSETS",IQ_FQ,$A29,,,NP$3)*100),_xll.ciqfunctions.udf.CIQ(NP$2,"IQ_TOTAL_DEBT",IQ_FQ,$A29,"LFR",,NP$3)/_xll.ciqfunctions.udf.CIQ(NP$2,"IQ_TOTAL_ASSETS",IQ_FQ,$A29,,,NP$3)*100,0)</f>
        <v>35.564091703545749</v>
      </c>
      <c r="NQ29" s="11">
        <f>IF(ISNUMBER(_xll.ciqfunctions.udf.CIQ(NQ$2,"IQ_TOTAL_DEBT",IQ_FQ,$A29,"LFR",,NQ$3)/_xll.ciqfunctions.udf.CIQ(NQ$2,"IQ_TOTAL_ASSETS",IQ_FQ,$A29,,,NQ$3)*100),_xll.ciqfunctions.udf.CIQ(NQ$2,"IQ_TOTAL_DEBT",IQ_FQ,$A29,"LFR",,NQ$3)/_xll.ciqfunctions.udf.CIQ(NQ$2,"IQ_TOTAL_ASSETS",IQ_FQ,$A29,,,NQ$3)*100,0)</f>
        <v>6.44686209732183</v>
      </c>
      <c r="NR29" s="11">
        <f>IF(ISNUMBER(_xll.ciqfunctions.udf.CIQ(NR$2,"IQ_TOTAL_DEBT",IQ_FQ,$A29,"LFR",,NR$3)/_xll.ciqfunctions.udf.CIQ(NR$2,"IQ_TOTAL_ASSETS",IQ_FQ,$A29,,,NR$3)*100),_xll.ciqfunctions.udf.CIQ(NR$2,"IQ_TOTAL_DEBT",IQ_FQ,$A29,"LFR",,NR$3)/_xll.ciqfunctions.udf.CIQ(NR$2,"IQ_TOTAL_ASSETS",IQ_FQ,$A29,,,NR$3)*100,0)</f>
        <v>24.489730833014416</v>
      </c>
      <c r="NS29" s="11">
        <f>IF(ISNUMBER(_xll.ciqfunctions.udf.CIQ(NS$2,"IQ_TOTAL_DEBT",IQ_FQ,$A29,"LFR",,NS$3)/_xll.ciqfunctions.udf.CIQ(NS$2,"IQ_TOTAL_ASSETS",IQ_FQ,$A29,,,NS$3)*100),_xll.ciqfunctions.udf.CIQ(NS$2,"IQ_TOTAL_DEBT",IQ_FQ,$A29,"LFR",,NS$3)/_xll.ciqfunctions.udf.CIQ(NS$2,"IQ_TOTAL_ASSETS",IQ_FQ,$A29,,,NS$3)*100,0)</f>
        <v>34.886720670459972</v>
      </c>
      <c r="NT29" s="11">
        <f>IF(ISNUMBER(_xll.ciqfunctions.udf.CIQ(NT$2,"IQ_TOTAL_DEBT",IQ_FQ,$A29,"LFR",,NT$3)/_xll.ciqfunctions.udf.CIQ(NT$2,"IQ_TOTAL_ASSETS",IQ_FQ,$A29,,,NT$3)*100),_xll.ciqfunctions.udf.CIQ(NT$2,"IQ_TOTAL_DEBT",IQ_FQ,$A29,"LFR",,NT$3)/_xll.ciqfunctions.udf.CIQ(NT$2,"IQ_TOTAL_ASSETS",IQ_FQ,$A29,,,NT$3)*100,0)</f>
        <v>38.299843962048705</v>
      </c>
      <c r="NU29" s="11">
        <f>IF(ISNUMBER(_xll.ciqfunctions.udf.CIQ(NU$2,"IQ_TOTAL_DEBT",IQ_FQ,$A29,"LFR",,NU$3)/_xll.ciqfunctions.udf.CIQ(NU$2,"IQ_TOTAL_ASSETS",IQ_FQ,$A29,,,NU$3)*100),_xll.ciqfunctions.udf.CIQ(NU$2,"IQ_TOTAL_DEBT",IQ_FQ,$A29,"LFR",,NU$3)/_xll.ciqfunctions.udf.CIQ(NU$2,"IQ_TOTAL_ASSETS",IQ_FQ,$A29,,,NU$3)*100,0)</f>
        <v>4.8775830521177985</v>
      </c>
      <c r="NV29" s="11">
        <f>IF(ISNUMBER(_xll.ciqfunctions.udf.CIQ(NV$2,"IQ_TOTAL_DEBT",IQ_FQ,$A29,"LFR",,NV$3)/_xll.ciqfunctions.udf.CIQ(NV$2,"IQ_TOTAL_ASSETS",IQ_FQ,$A29,,,NV$3)*100),_xll.ciqfunctions.udf.CIQ(NV$2,"IQ_TOTAL_DEBT",IQ_FQ,$A29,"LFR",,NV$3)/_xll.ciqfunctions.udf.CIQ(NV$2,"IQ_TOTAL_ASSETS",IQ_FQ,$A29,,,NV$3)*100,0)</f>
        <v>0</v>
      </c>
      <c r="NW29" s="11">
        <f>IF(ISNUMBER(_xll.ciqfunctions.udf.CIQ(NW$2,"IQ_TOTAL_DEBT",IQ_FQ,$A29,"LFR",,NW$3)/_xll.ciqfunctions.udf.CIQ(NW$2,"IQ_TOTAL_ASSETS",IQ_FQ,$A29,,,NW$3)*100),_xll.ciqfunctions.udf.CIQ(NW$2,"IQ_TOTAL_DEBT",IQ_FQ,$A29,"LFR",,NW$3)/_xll.ciqfunctions.udf.CIQ(NW$2,"IQ_TOTAL_ASSETS",IQ_FQ,$A29,,,NW$3)*100,0)</f>
        <v>0</v>
      </c>
      <c r="NX29" s="11">
        <f>IF(ISNUMBER(_xll.ciqfunctions.udf.CIQ(NX$2,"IQ_TOTAL_DEBT",IQ_FQ,$A29,"LFR",,NX$3)/_xll.ciqfunctions.udf.CIQ(NX$2,"IQ_TOTAL_ASSETS",IQ_FQ,$A29,,,NX$3)*100),_xll.ciqfunctions.udf.CIQ(NX$2,"IQ_TOTAL_DEBT",IQ_FQ,$A29,"LFR",,NX$3)/_xll.ciqfunctions.udf.CIQ(NX$2,"IQ_TOTAL_ASSETS",IQ_FQ,$A29,,,NX$3)*100,0)</f>
        <v>46.870026525198938</v>
      </c>
      <c r="NY29" s="11">
        <f>IF(ISNUMBER(_xll.ciqfunctions.udf.CIQ(NY$2,"IQ_TOTAL_DEBT",IQ_FQ,$A29,"LFR",,NY$3)/_xll.ciqfunctions.udf.CIQ(NY$2,"IQ_TOTAL_ASSETS",IQ_FQ,$A29,,,NY$3)*100),_xll.ciqfunctions.udf.CIQ(NY$2,"IQ_TOTAL_DEBT",IQ_FQ,$A29,"LFR",,NY$3)/_xll.ciqfunctions.udf.CIQ(NY$2,"IQ_TOTAL_ASSETS",IQ_FQ,$A29,,,NY$3)*100,0)</f>
        <v>33.843209401858374</v>
      </c>
      <c r="NZ29" s="11">
        <f>IF(ISNUMBER(_xll.ciqfunctions.udf.CIQ(NZ$2,"IQ_TOTAL_DEBT",IQ_FQ,$A29,"LFR",,NZ$3)/_xll.ciqfunctions.udf.CIQ(NZ$2,"IQ_TOTAL_ASSETS",IQ_FQ,$A29,,,NZ$3)*100),_xll.ciqfunctions.udf.CIQ(NZ$2,"IQ_TOTAL_DEBT",IQ_FQ,$A29,"LFR",,NZ$3)/_xll.ciqfunctions.udf.CIQ(NZ$2,"IQ_TOTAL_ASSETS",IQ_FQ,$A29,,,NZ$3)*100,0)</f>
        <v>0</v>
      </c>
      <c r="OA29" s="11">
        <f>IF(ISNUMBER(_xll.ciqfunctions.udf.CIQ(OA$2,"IQ_TOTAL_DEBT",IQ_FQ,$A29,"LFR",,OA$3)/_xll.ciqfunctions.udf.CIQ(OA$2,"IQ_TOTAL_ASSETS",IQ_FQ,$A29,,,OA$3)*100),_xll.ciqfunctions.udf.CIQ(OA$2,"IQ_TOTAL_DEBT",IQ_FQ,$A29,"LFR",,OA$3)/_xll.ciqfunctions.udf.CIQ(OA$2,"IQ_TOTAL_ASSETS",IQ_FQ,$A29,,,OA$3)*100,0)</f>
        <v>0</v>
      </c>
      <c r="OB29" s="11">
        <f>IF(ISNUMBER(_xll.ciqfunctions.udf.CIQ(OB$2,"IQ_TOTAL_DEBT",IQ_FQ,$A29,"LFR",,OB$3)/_xll.ciqfunctions.udf.CIQ(OB$2,"IQ_TOTAL_ASSETS",IQ_FQ,$A29,,,OB$3)*100),_xll.ciqfunctions.udf.CIQ(OB$2,"IQ_TOTAL_DEBT",IQ_FQ,$A29,"LFR",,OB$3)/_xll.ciqfunctions.udf.CIQ(OB$2,"IQ_TOTAL_ASSETS",IQ_FQ,$A29,,,OB$3)*100,0)</f>
        <v>27.044895456606266</v>
      </c>
      <c r="OC29" s="11">
        <f>IF(ISNUMBER(_xll.ciqfunctions.udf.CIQ(OC$2,"IQ_TOTAL_DEBT",IQ_FQ,$A29,"LFR",,OC$3)/_xll.ciqfunctions.udf.CIQ(OC$2,"IQ_TOTAL_ASSETS",IQ_FQ,$A29,,,OC$3)*100),_xll.ciqfunctions.udf.CIQ(OC$2,"IQ_TOTAL_DEBT",IQ_FQ,$A29,"LFR",,OC$3)/_xll.ciqfunctions.udf.CIQ(OC$2,"IQ_TOTAL_ASSETS",IQ_FQ,$A29,,,OC$3)*100,0)</f>
        <v>31.455491862686962</v>
      </c>
      <c r="OD29" s="11">
        <f>IF(ISNUMBER(_xll.ciqfunctions.udf.CIQ(OD$2,"IQ_TOTAL_DEBT",IQ_FQ,$A29,"LFR",,OD$3)/_xll.ciqfunctions.udf.CIQ(OD$2,"IQ_TOTAL_ASSETS",IQ_FQ,$A29,,,OD$3)*100),_xll.ciqfunctions.udf.CIQ(OD$2,"IQ_TOTAL_DEBT",IQ_FQ,$A29,"LFR",,OD$3)/_xll.ciqfunctions.udf.CIQ(OD$2,"IQ_TOTAL_ASSETS",IQ_FQ,$A29,,,OD$3)*100,0)</f>
        <v>30.314923133230749</v>
      </c>
      <c r="OE29" s="11">
        <f>IF(ISNUMBER(_xll.ciqfunctions.udf.CIQ(OE$2,"IQ_TOTAL_DEBT",IQ_FQ,$A29,"LFR",,OE$3)/_xll.ciqfunctions.udf.CIQ(OE$2,"IQ_TOTAL_ASSETS",IQ_FQ,$A29,,,OE$3)*100),_xll.ciqfunctions.udf.CIQ(OE$2,"IQ_TOTAL_DEBT",IQ_FQ,$A29,"LFR",,OE$3)/_xll.ciqfunctions.udf.CIQ(OE$2,"IQ_TOTAL_ASSETS",IQ_FQ,$A29,,,OE$3)*100,0)</f>
        <v>64.170003224524251</v>
      </c>
      <c r="OF29" s="11">
        <f>IF(ISNUMBER(_xll.ciqfunctions.udf.CIQ(OF$2,"IQ_TOTAL_DEBT",IQ_FQ,$A29,"LFR",,OF$3)/_xll.ciqfunctions.udf.CIQ(OF$2,"IQ_TOTAL_ASSETS",IQ_FQ,$A29,,,OF$3)*100),_xll.ciqfunctions.udf.CIQ(OF$2,"IQ_TOTAL_DEBT",IQ_FQ,$A29,"LFR",,OF$3)/_xll.ciqfunctions.udf.CIQ(OF$2,"IQ_TOTAL_ASSETS",IQ_FQ,$A29,,,OF$3)*100,0)</f>
        <v>91.724649274375338</v>
      </c>
      <c r="OG29" s="11">
        <f>IF(ISNUMBER(_xll.ciqfunctions.udf.CIQ(OG$2,"IQ_TOTAL_DEBT",IQ_FQ,$A29,"LFR",,OG$3)/_xll.ciqfunctions.udf.CIQ(OG$2,"IQ_TOTAL_ASSETS",IQ_FQ,$A29,,,OG$3)*100),_xll.ciqfunctions.udf.CIQ(OG$2,"IQ_TOTAL_DEBT",IQ_FQ,$A29,"LFR",,OG$3)/_xll.ciqfunctions.udf.CIQ(OG$2,"IQ_TOTAL_ASSETS",IQ_FQ,$A29,,,OG$3)*100,0)</f>
        <v>26.419961307604545</v>
      </c>
      <c r="OH29" s="11">
        <f>IF(ISNUMBER(_xll.ciqfunctions.udf.CIQ(OH$2,"IQ_TOTAL_DEBT",IQ_FQ,$A29,"LFR",,OH$3)/_xll.ciqfunctions.udf.CIQ(OH$2,"IQ_TOTAL_ASSETS",IQ_FQ,$A29,,,OH$3)*100),_xll.ciqfunctions.udf.CIQ(OH$2,"IQ_TOTAL_DEBT",IQ_FQ,$A29,"LFR",,OH$3)/_xll.ciqfunctions.udf.CIQ(OH$2,"IQ_TOTAL_ASSETS",IQ_FQ,$A29,,,OH$3)*100,0)</f>
        <v>42.267472576246675</v>
      </c>
      <c r="OI29" s="11">
        <f>IF(ISNUMBER(_xll.ciqfunctions.udf.CIQ(OI$2,"IQ_TOTAL_DEBT",IQ_FQ,$A29,"LFR",,OI$3)/_xll.ciqfunctions.udf.CIQ(OI$2,"IQ_TOTAL_ASSETS",IQ_FQ,$A29,,,OI$3)*100),_xll.ciqfunctions.udf.CIQ(OI$2,"IQ_TOTAL_DEBT",IQ_FQ,$A29,"LFR",,OI$3)/_xll.ciqfunctions.udf.CIQ(OI$2,"IQ_TOTAL_ASSETS",IQ_FQ,$A29,,,OI$3)*100,0)</f>
        <v>15.531976155876864</v>
      </c>
      <c r="OJ29" s="11">
        <f>IF(ISNUMBER(_xll.ciqfunctions.udf.CIQ(OJ$2,"IQ_TOTAL_DEBT",IQ_FQ,$A29,"LFR",,OJ$3)/_xll.ciqfunctions.udf.CIQ(OJ$2,"IQ_TOTAL_ASSETS",IQ_FQ,$A29,,,OJ$3)*100),_xll.ciqfunctions.udf.CIQ(OJ$2,"IQ_TOTAL_DEBT",IQ_FQ,$A29,"LFR",,OJ$3)/_xll.ciqfunctions.udf.CIQ(OJ$2,"IQ_TOTAL_ASSETS",IQ_FQ,$A29,,,OJ$3)*100,0)</f>
        <v>50.381003689139447</v>
      </c>
      <c r="OK29" s="11">
        <f>IF(ISNUMBER(_xll.ciqfunctions.udf.CIQ(OK$2,"IQ_TOTAL_DEBT",IQ_FQ,$A29,"LFR",,OK$3)/_xll.ciqfunctions.udf.CIQ(OK$2,"IQ_TOTAL_ASSETS",IQ_FQ,$A29,,,OK$3)*100),_xll.ciqfunctions.udf.CIQ(OK$2,"IQ_TOTAL_DEBT",IQ_FQ,$A29,"LFR",,OK$3)/_xll.ciqfunctions.udf.CIQ(OK$2,"IQ_TOTAL_ASSETS",IQ_FQ,$A29,,,OK$3)*100,0)</f>
        <v>0</v>
      </c>
      <c r="OL29" s="11">
        <f>IF(ISNUMBER(_xll.ciqfunctions.udf.CIQ(OL$2,"IQ_TOTAL_DEBT",IQ_FQ,$A29,"LFR",,OL$3)/_xll.ciqfunctions.udf.CIQ(OL$2,"IQ_TOTAL_ASSETS",IQ_FQ,$A29,,,OL$3)*100),_xll.ciqfunctions.udf.CIQ(OL$2,"IQ_TOTAL_DEBT",IQ_FQ,$A29,"LFR",,OL$3)/_xll.ciqfunctions.udf.CIQ(OL$2,"IQ_TOTAL_ASSETS",IQ_FQ,$A29,,,OL$3)*100,0)</f>
        <v>47.633363323166051</v>
      </c>
      <c r="OM29" s="11">
        <f>IF(ISNUMBER(_xll.ciqfunctions.udf.CIQ(OM$2,"IQ_TOTAL_DEBT",IQ_FQ,$A29,"LFR",,OM$3)/_xll.ciqfunctions.udf.CIQ(OM$2,"IQ_TOTAL_ASSETS",IQ_FQ,$A29,,,OM$3)*100),_xll.ciqfunctions.udf.CIQ(OM$2,"IQ_TOTAL_DEBT",IQ_FQ,$A29,"LFR",,OM$3)/_xll.ciqfunctions.udf.CIQ(OM$2,"IQ_TOTAL_ASSETS",IQ_FQ,$A29,,,OM$3)*100,0)</f>
        <v>10.230166139409953</v>
      </c>
      <c r="ON29" s="11">
        <f>IF(ISNUMBER(_xll.ciqfunctions.udf.CIQ(ON$2,"IQ_TOTAL_DEBT",IQ_FQ,$A29,"LFR",,ON$3)/_xll.ciqfunctions.udf.CIQ(ON$2,"IQ_TOTAL_ASSETS",IQ_FQ,$A29,,,ON$3)*100),_xll.ciqfunctions.udf.CIQ(ON$2,"IQ_TOTAL_DEBT",IQ_FQ,$A29,"LFR",,ON$3)/_xll.ciqfunctions.udf.CIQ(ON$2,"IQ_TOTAL_ASSETS",IQ_FQ,$A29,,,ON$3)*100,0)</f>
        <v>28.609500654572656</v>
      </c>
      <c r="OO29" s="11">
        <f>IF(ISNUMBER(_xll.ciqfunctions.udf.CIQ(OO$2,"IQ_TOTAL_DEBT",IQ_FQ,$A29,"LFR",,OO$3)/_xll.ciqfunctions.udf.CIQ(OO$2,"IQ_TOTAL_ASSETS",IQ_FQ,$A29,,,OO$3)*100),_xll.ciqfunctions.udf.CIQ(OO$2,"IQ_TOTAL_DEBT",IQ_FQ,$A29,"LFR",,OO$3)/_xll.ciqfunctions.udf.CIQ(OO$2,"IQ_TOTAL_ASSETS",IQ_FQ,$A29,,,OO$3)*100,0)</f>
        <v>16.763075403727203</v>
      </c>
      <c r="OP29" s="11">
        <f>IF(ISNUMBER(_xll.ciqfunctions.udf.CIQ(OP$2,"IQ_TOTAL_DEBT",IQ_FQ,$A29,"LFR",,OP$3)/_xll.ciqfunctions.udf.CIQ(OP$2,"IQ_TOTAL_ASSETS",IQ_FQ,$A29,,,OP$3)*100),_xll.ciqfunctions.udf.CIQ(OP$2,"IQ_TOTAL_DEBT",IQ_FQ,$A29,"LFR",,OP$3)/_xll.ciqfunctions.udf.CIQ(OP$2,"IQ_TOTAL_ASSETS",IQ_FQ,$A29,,,OP$3)*100,0)</f>
        <v>3.7080582436465588</v>
      </c>
      <c r="OQ29" s="11">
        <f>IF(ISNUMBER(_xll.ciqfunctions.udf.CIQ(OQ$2,"IQ_TOTAL_DEBT",IQ_FQ,$A29,"LFR",,OQ$3)/_xll.ciqfunctions.udf.CIQ(OQ$2,"IQ_TOTAL_ASSETS",IQ_FQ,$A29,,,OQ$3)*100),_xll.ciqfunctions.udf.CIQ(OQ$2,"IQ_TOTAL_DEBT",IQ_FQ,$A29,"LFR",,OQ$3)/_xll.ciqfunctions.udf.CIQ(OQ$2,"IQ_TOTAL_ASSETS",IQ_FQ,$A29,,,OQ$3)*100,0)</f>
        <v>43.423750197129792</v>
      </c>
      <c r="OR29" s="11">
        <f>IF(ISNUMBER(_xll.ciqfunctions.udf.CIQ(OR$2,"IQ_TOTAL_DEBT",IQ_FQ,$A29,"LFR",,OR$3)/_xll.ciqfunctions.udf.CIQ(OR$2,"IQ_TOTAL_ASSETS",IQ_FQ,$A29,,,OR$3)*100),_xll.ciqfunctions.udf.CIQ(OR$2,"IQ_TOTAL_DEBT",IQ_FQ,$A29,"LFR",,OR$3)/_xll.ciqfunctions.udf.CIQ(OR$2,"IQ_TOTAL_ASSETS",IQ_FQ,$A29,,,OR$3)*100,0)</f>
        <v>29.33065485951678</v>
      </c>
      <c r="OS29" s="11">
        <f>IF(ISNUMBER(_xll.ciqfunctions.udf.CIQ(OS$2,"IQ_TOTAL_DEBT",IQ_FQ,$A29,"LFR",,OS$3)/_xll.ciqfunctions.udf.CIQ(OS$2,"IQ_TOTAL_ASSETS",IQ_FQ,$A29,,,OS$3)*100),_xll.ciqfunctions.udf.CIQ(OS$2,"IQ_TOTAL_DEBT",IQ_FQ,$A29,"LFR",,OS$3)/_xll.ciqfunctions.udf.CIQ(OS$2,"IQ_TOTAL_ASSETS",IQ_FQ,$A29,,,OS$3)*100,0)</f>
        <v>53.952594325562366</v>
      </c>
      <c r="OT29" s="11">
        <f>IF(ISNUMBER(_xll.ciqfunctions.udf.CIQ(OT$2,"IQ_TOTAL_DEBT",IQ_FQ,$A29,"LFR",,OT$3)/_xll.ciqfunctions.udf.CIQ(OT$2,"IQ_TOTAL_ASSETS",IQ_FQ,$A29,,,OT$3)*100),_xll.ciqfunctions.udf.CIQ(OT$2,"IQ_TOTAL_DEBT",IQ_FQ,$A29,"LFR",,OT$3)/_xll.ciqfunctions.udf.CIQ(OT$2,"IQ_TOTAL_ASSETS",IQ_FQ,$A29,,,OT$3)*100,0)</f>
        <v>33.47008121995691</v>
      </c>
      <c r="OU29" s="11">
        <f>IF(ISNUMBER(_xll.ciqfunctions.udf.CIQ(OU$2,"IQ_TOTAL_DEBT",IQ_FQ,$A29,"LFR",,OU$3)/_xll.ciqfunctions.udf.CIQ(OU$2,"IQ_TOTAL_ASSETS",IQ_FQ,$A29,,,OU$3)*100),_xll.ciqfunctions.udf.CIQ(OU$2,"IQ_TOTAL_DEBT",IQ_FQ,$A29,"LFR",,OU$3)/_xll.ciqfunctions.udf.CIQ(OU$2,"IQ_TOTAL_ASSETS",IQ_FQ,$A29,,,OU$3)*100,0)</f>
        <v>25.673284474783014</v>
      </c>
      <c r="OV29" s="11">
        <f>IF(ISNUMBER(_xll.ciqfunctions.udf.CIQ(OV$2,"IQ_TOTAL_DEBT",IQ_FQ,$A29,"LFR",,OV$3)/_xll.ciqfunctions.udf.CIQ(OV$2,"IQ_TOTAL_ASSETS",IQ_FQ,$A29,,,OV$3)*100),_xll.ciqfunctions.udf.CIQ(OV$2,"IQ_TOTAL_DEBT",IQ_FQ,$A29,"LFR",,OV$3)/_xll.ciqfunctions.udf.CIQ(OV$2,"IQ_TOTAL_ASSETS",IQ_FQ,$A29,,,OV$3)*100,0)</f>
        <v>0</v>
      </c>
      <c r="OW29" s="11">
        <f>IF(ISNUMBER(_xll.ciqfunctions.udf.CIQ(OW$2,"IQ_TOTAL_DEBT",IQ_FQ,$A29,"LFR",,OW$3)/_xll.ciqfunctions.udf.CIQ(OW$2,"IQ_TOTAL_ASSETS",IQ_FQ,$A29,,,OW$3)*100),_xll.ciqfunctions.udf.CIQ(OW$2,"IQ_TOTAL_DEBT",IQ_FQ,$A29,"LFR",,OW$3)/_xll.ciqfunctions.udf.CIQ(OW$2,"IQ_TOTAL_ASSETS",IQ_FQ,$A29,,,OW$3)*100,0)</f>
        <v>21.436182756105644</v>
      </c>
      <c r="OX29" s="11">
        <f>IF(ISNUMBER(_xll.ciqfunctions.udf.CIQ(OX$2,"IQ_TOTAL_DEBT",IQ_FQ,$A29,"LFR",,OX$3)/_xll.ciqfunctions.udf.CIQ(OX$2,"IQ_TOTAL_ASSETS",IQ_FQ,$A29,,,OX$3)*100),_xll.ciqfunctions.udf.CIQ(OX$2,"IQ_TOTAL_DEBT",IQ_FQ,$A29,"LFR",,OX$3)/_xll.ciqfunctions.udf.CIQ(OX$2,"IQ_TOTAL_ASSETS",IQ_FQ,$A29,,,OX$3)*100,0)</f>
        <v>9.8767905932247473</v>
      </c>
      <c r="OY29" s="11">
        <f>IF(ISNUMBER(_xll.ciqfunctions.udf.CIQ(OY$2,"IQ_TOTAL_DEBT",IQ_FQ,$A29,"LFR",,OY$3)/_xll.ciqfunctions.udf.CIQ(OY$2,"IQ_TOTAL_ASSETS",IQ_FQ,$A29,,,OY$3)*100),_xll.ciqfunctions.udf.CIQ(OY$2,"IQ_TOTAL_DEBT",IQ_FQ,$A29,"LFR",,OY$3)/_xll.ciqfunctions.udf.CIQ(OY$2,"IQ_TOTAL_ASSETS",IQ_FQ,$A29,,,OY$3)*100,0)</f>
        <v>35.674276300305955</v>
      </c>
      <c r="OZ29" s="11">
        <f>IF(ISNUMBER(_xll.ciqfunctions.udf.CIQ(OZ$2,"IQ_TOTAL_DEBT",IQ_FQ,$A29,"LFR",,OZ$3)/_xll.ciqfunctions.udf.CIQ(OZ$2,"IQ_TOTAL_ASSETS",IQ_FQ,$A29,,,OZ$3)*100),_xll.ciqfunctions.udf.CIQ(OZ$2,"IQ_TOTAL_DEBT",IQ_FQ,$A29,"LFR",,OZ$3)/_xll.ciqfunctions.udf.CIQ(OZ$2,"IQ_TOTAL_ASSETS",IQ_FQ,$A29,,,OZ$3)*100,0)</f>
        <v>0</v>
      </c>
      <c r="PA29" s="11">
        <f>IF(ISNUMBER(_xll.ciqfunctions.udf.CIQ(PA$2,"IQ_TOTAL_DEBT",IQ_FQ,$A29,"LFR",,PA$3)/_xll.ciqfunctions.udf.CIQ(PA$2,"IQ_TOTAL_ASSETS",IQ_FQ,$A29,,,PA$3)*100),_xll.ciqfunctions.udf.CIQ(PA$2,"IQ_TOTAL_DEBT",IQ_FQ,$A29,"LFR",,PA$3)/_xll.ciqfunctions.udf.CIQ(PA$2,"IQ_TOTAL_ASSETS",IQ_FQ,$A29,,,PA$3)*100,0)</f>
        <v>51.882637454155258</v>
      </c>
      <c r="PB29" s="11">
        <f>IF(ISNUMBER(_xll.ciqfunctions.udf.CIQ(PB$2,"IQ_TOTAL_DEBT",IQ_FQ,$A29,"LFR",,PB$3)/_xll.ciqfunctions.udf.CIQ(PB$2,"IQ_TOTAL_ASSETS",IQ_FQ,$A29,,,PB$3)*100),_xll.ciqfunctions.udf.CIQ(PB$2,"IQ_TOTAL_DEBT",IQ_FQ,$A29,"LFR",,PB$3)/_xll.ciqfunctions.udf.CIQ(PB$2,"IQ_TOTAL_ASSETS",IQ_FQ,$A29,,,PB$3)*100,0)</f>
        <v>32.834928229665074</v>
      </c>
      <c r="PC29" s="11">
        <f>IF(ISNUMBER(_xll.ciqfunctions.udf.CIQ(PC$2,"IQ_TOTAL_DEBT",IQ_FQ,$A29,"LFR",,PC$3)/_xll.ciqfunctions.udf.CIQ(PC$2,"IQ_TOTAL_ASSETS",IQ_FQ,$A29,,,PC$3)*100),_xll.ciqfunctions.udf.CIQ(PC$2,"IQ_TOTAL_DEBT",IQ_FQ,$A29,"LFR",,PC$3)/_xll.ciqfunctions.udf.CIQ(PC$2,"IQ_TOTAL_ASSETS",IQ_FQ,$A29,,,PC$3)*100,0)</f>
        <v>0</v>
      </c>
      <c r="PD29" s="11">
        <f>IF(ISNUMBER(_xll.ciqfunctions.udf.CIQ(PD$2,"IQ_TOTAL_DEBT",IQ_FQ,$A29,"LFR",,PD$3)/_xll.ciqfunctions.udf.CIQ(PD$2,"IQ_TOTAL_ASSETS",IQ_FQ,$A29,,,PD$3)*100),_xll.ciqfunctions.udf.CIQ(PD$2,"IQ_TOTAL_DEBT",IQ_FQ,$A29,"LFR",,PD$3)/_xll.ciqfunctions.udf.CIQ(PD$2,"IQ_TOTAL_ASSETS",IQ_FQ,$A29,,,PD$3)*100,0)</f>
        <v>0.76765106352852253</v>
      </c>
      <c r="PE29" s="11">
        <f>IF(ISNUMBER(_xll.ciqfunctions.udf.CIQ(PE$2,"IQ_TOTAL_DEBT",IQ_FQ,$A29,"LFR",,PE$3)/_xll.ciqfunctions.udf.CIQ(PE$2,"IQ_TOTAL_ASSETS",IQ_FQ,$A29,,,PE$3)*100),_xll.ciqfunctions.udf.CIQ(PE$2,"IQ_TOTAL_DEBT",IQ_FQ,$A29,"LFR",,PE$3)/_xll.ciqfunctions.udf.CIQ(PE$2,"IQ_TOTAL_ASSETS",IQ_FQ,$A29,,,PE$3)*100,0)</f>
        <v>42.732249045012402</v>
      </c>
      <c r="PF29" s="11">
        <f>IF(ISNUMBER(_xll.ciqfunctions.udf.CIQ(PF$2,"IQ_TOTAL_DEBT",IQ_FQ,$A29,"LFR",,PF$3)/_xll.ciqfunctions.udf.CIQ(PF$2,"IQ_TOTAL_ASSETS",IQ_FQ,$A29,,,PF$3)*100),_xll.ciqfunctions.udf.CIQ(PF$2,"IQ_TOTAL_DEBT",IQ_FQ,$A29,"LFR",,PF$3)/_xll.ciqfunctions.udf.CIQ(PF$2,"IQ_TOTAL_ASSETS",IQ_FQ,$A29,,,PF$3)*100,0)</f>
        <v>8.2917869325636318</v>
      </c>
      <c r="PG29" s="11">
        <f>IF(ISNUMBER(_xll.ciqfunctions.udf.CIQ(PG$2,"IQ_TOTAL_DEBT",IQ_FQ,$A29,"LFR",,PG$3)/_xll.ciqfunctions.udf.CIQ(PG$2,"IQ_TOTAL_ASSETS",IQ_FQ,$A29,,,PG$3)*100),_xll.ciqfunctions.udf.CIQ(PG$2,"IQ_TOTAL_DEBT",IQ_FQ,$A29,"LFR",,PG$3)/_xll.ciqfunctions.udf.CIQ(PG$2,"IQ_TOTAL_ASSETS",IQ_FQ,$A29,,,PG$3)*100,0)</f>
        <v>48.004434589800447</v>
      </c>
      <c r="PH29" s="11">
        <f>IF(ISNUMBER(_xll.ciqfunctions.udf.CIQ(PH$2,"IQ_TOTAL_DEBT",IQ_FQ,$A29,"LFR",,PH$3)/_xll.ciqfunctions.udf.CIQ(PH$2,"IQ_TOTAL_ASSETS",IQ_FQ,$A29,,,PH$3)*100),_xll.ciqfunctions.udf.CIQ(PH$2,"IQ_TOTAL_DEBT",IQ_FQ,$A29,"LFR",,PH$3)/_xll.ciqfunctions.udf.CIQ(PH$2,"IQ_TOTAL_ASSETS",IQ_FQ,$A29,,,PH$3)*100,0)</f>
        <v>0</v>
      </c>
      <c r="PI29" s="11">
        <f>IF(ISNUMBER(_xll.ciqfunctions.udf.CIQ(PI$2,"IQ_TOTAL_DEBT",IQ_FQ,$A29,"LFR",,PI$3)/_xll.ciqfunctions.udf.CIQ(PI$2,"IQ_TOTAL_ASSETS",IQ_FQ,$A29,,,PI$3)*100),_xll.ciqfunctions.udf.CIQ(PI$2,"IQ_TOTAL_DEBT",IQ_FQ,$A29,"LFR",,PI$3)/_xll.ciqfunctions.udf.CIQ(PI$2,"IQ_TOTAL_ASSETS",IQ_FQ,$A29,,,PI$3)*100,0)</f>
        <v>64.267062477666911</v>
      </c>
      <c r="PJ29" s="11">
        <f>IF(ISNUMBER(_xll.ciqfunctions.udf.CIQ(PJ$2,"IQ_TOTAL_DEBT",IQ_FQ,$A29,"LFR",,PJ$3)/_xll.ciqfunctions.udf.CIQ(PJ$2,"IQ_TOTAL_ASSETS",IQ_FQ,$A29,,,PJ$3)*100),_xll.ciqfunctions.udf.CIQ(PJ$2,"IQ_TOTAL_DEBT",IQ_FQ,$A29,"LFR",,PJ$3)/_xll.ciqfunctions.udf.CIQ(PJ$2,"IQ_TOTAL_ASSETS",IQ_FQ,$A29,,,PJ$3)*100,0)</f>
        <v>3.8966539601863617</v>
      </c>
      <c r="PK29" s="11">
        <f>IF(ISNUMBER(_xll.ciqfunctions.udf.CIQ(PK$2,"IQ_TOTAL_DEBT",IQ_FQ,$A29,"LFR",,PK$3)/_xll.ciqfunctions.udf.CIQ(PK$2,"IQ_TOTAL_ASSETS",IQ_FQ,$A29,,,PK$3)*100),_xll.ciqfunctions.udf.CIQ(PK$2,"IQ_TOTAL_DEBT",IQ_FQ,$A29,"LFR",,PK$3)/_xll.ciqfunctions.udf.CIQ(PK$2,"IQ_TOTAL_ASSETS",IQ_FQ,$A29,,,PK$3)*100,0)</f>
        <v>13.849705052577585</v>
      </c>
      <c r="PL29" s="11">
        <f>IF(ISNUMBER(_xll.ciqfunctions.udf.CIQ(PL$2,"IQ_TOTAL_DEBT",IQ_FQ,$A29,"LFR",,PL$3)/_xll.ciqfunctions.udf.CIQ(PL$2,"IQ_TOTAL_ASSETS",IQ_FQ,$A29,,,PL$3)*100),_xll.ciqfunctions.udf.CIQ(PL$2,"IQ_TOTAL_DEBT",IQ_FQ,$A29,"LFR",,PL$3)/_xll.ciqfunctions.udf.CIQ(PL$2,"IQ_TOTAL_ASSETS",IQ_FQ,$A29,,,PL$3)*100,0)</f>
        <v>24.325227011794176</v>
      </c>
      <c r="PM29" s="11">
        <f>IF(ISNUMBER(_xll.ciqfunctions.udf.CIQ(PM$2,"IQ_TOTAL_DEBT",IQ_FQ,$A29,"LFR",,PM$3)/_xll.ciqfunctions.udf.CIQ(PM$2,"IQ_TOTAL_ASSETS",IQ_FQ,$A29,,,PM$3)*100),_xll.ciqfunctions.udf.CIQ(PM$2,"IQ_TOTAL_DEBT",IQ_FQ,$A29,"LFR",,PM$3)/_xll.ciqfunctions.udf.CIQ(PM$2,"IQ_TOTAL_ASSETS",IQ_FQ,$A29,,,PM$3)*100,0)</f>
        <v>4.6889307837328307</v>
      </c>
      <c r="PN29" s="11">
        <f>IF(ISNUMBER(_xll.ciqfunctions.udf.CIQ(PN$2,"IQ_TOTAL_DEBT",IQ_FQ,$A29,"LFR",,PN$3)/_xll.ciqfunctions.udf.CIQ(PN$2,"IQ_TOTAL_ASSETS",IQ_FQ,$A29,,,PN$3)*100),_xll.ciqfunctions.udf.CIQ(PN$2,"IQ_TOTAL_DEBT",IQ_FQ,$A29,"LFR",,PN$3)/_xll.ciqfunctions.udf.CIQ(PN$2,"IQ_TOTAL_ASSETS",IQ_FQ,$A29,,,PN$3)*100,0)</f>
        <v>4.4365795505673704</v>
      </c>
      <c r="PO29" s="11">
        <f>IF(ISNUMBER(_xll.ciqfunctions.udf.CIQ(PO$2,"IQ_TOTAL_DEBT",IQ_FQ,$A29,"LFR",,PO$3)/_xll.ciqfunctions.udf.CIQ(PO$2,"IQ_TOTAL_ASSETS",IQ_FQ,$A29,,,PO$3)*100),_xll.ciqfunctions.udf.CIQ(PO$2,"IQ_TOTAL_DEBT",IQ_FQ,$A29,"LFR",,PO$3)/_xll.ciqfunctions.udf.CIQ(PO$2,"IQ_TOTAL_ASSETS",IQ_FQ,$A29,,,PO$3)*100,0)</f>
        <v>25.417536534446768</v>
      </c>
      <c r="PP29" s="11">
        <f>IF(ISNUMBER(_xll.ciqfunctions.udf.CIQ(PP$2,"IQ_TOTAL_DEBT",IQ_FQ,$A29,"LFR",,PP$3)/_xll.ciqfunctions.udf.CIQ(PP$2,"IQ_TOTAL_ASSETS",IQ_FQ,$A29,,,PP$3)*100),_xll.ciqfunctions.udf.CIQ(PP$2,"IQ_TOTAL_DEBT",IQ_FQ,$A29,"LFR",,PP$3)/_xll.ciqfunctions.udf.CIQ(PP$2,"IQ_TOTAL_ASSETS",IQ_FQ,$A29,,,PP$3)*100,0)</f>
        <v>23.295830575777632</v>
      </c>
      <c r="PQ29" s="11">
        <f>IF(ISNUMBER(_xll.ciqfunctions.udf.CIQ(PQ$2,"IQ_TOTAL_DEBT",IQ_FQ,$A29,"LFR",,PQ$3)/_xll.ciqfunctions.udf.CIQ(PQ$2,"IQ_TOTAL_ASSETS",IQ_FQ,$A29,,,PQ$3)*100),_xll.ciqfunctions.udf.CIQ(PQ$2,"IQ_TOTAL_DEBT",IQ_FQ,$A29,"LFR",,PQ$3)/_xll.ciqfunctions.udf.CIQ(PQ$2,"IQ_TOTAL_ASSETS",IQ_FQ,$A29,,,PQ$3)*100,0)</f>
        <v>31.677704194260485</v>
      </c>
      <c r="PR29" s="11">
        <f>IF(ISNUMBER(_xll.ciqfunctions.udf.CIQ(PR$2,"IQ_TOTAL_DEBT",IQ_FQ,$A29,"LFR",,PR$3)/_xll.ciqfunctions.udf.CIQ(PR$2,"IQ_TOTAL_ASSETS",IQ_FQ,$A29,,,PR$3)*100),_xll.ciqfunctions.udf.CIQ(PR$2,"IQ_TOTAL_DEBT",IQ_FQ,$A29,"LFR",,PR$3)/_xll.ciqfunctions.udf.CIQ(PR$2,"IQ_TOTAL_ASSETS",IQ_FQ,$A29,,,PR$3)*100,0)</f>
        <v>13.055597636721709</v>
      </c>
      <c r="PS29" s="11">
        <f>IF(ISNUMBER(_xll.ciqfunctions.udf.CIQ(PS$2,"IQ_TOTAL_DEBT",IQ_FQ,$A29,"LFR",,PS$3)/_xll.ciqfunctions.udf.CIQ(PS$2,"IQ_TOTAL_ASSETS",IQ_FQ,$A29,,,PS$3)*100),_xll.ciqfunctions.udf.CIQ(PS$2,"IQ_TOTAL_DEBT",IQ_FQ,$A29,"LFR",,PS$3)/_xll.ciqfunctions.udf.CIQ(PS$2,"IQ_TOTAL_ASSETS",IQ_FQ,$A29,,,PS$3)*100,0)</f>
        <v>49.722046558443061</v>
      </c>
      <c r="PT29" s="11">
        <f>IF(ISNUMBER(_xll.ciqfunctions.udf.CIQ(PT$2,"IQ_TOTAL_DEBT",IQ_FQ,$A29,"LFR",,PT$3)/_xll.ciqfunctions.udf.CIQ(PT$2,"IQ_TOTAL_ASSETS",IQ_FQ,$A29,,,PT$3)*100),_xll.ciqfunctions.udf.CIQ(PT$2,"IQ_TOTAL_DEBT",IQ_FQ,$A29,"LFR",,PT$3)/_xll.ciqfunctions.udf.CIQ(PT$2,"IQ_TOTAL_ASSETS",IQ_FQ,$A29,,,PT$3)*100,0)</f>
        <v>2.3110918341031113</v>
      </c>
      <c r="PU29" s="11">
        <f>IF(ISNUMBER(_xll.ciqfunctions.udf.CIQ(PU$2,"IQ_TOTAL_DEBT",IQ_FQ,$A29,"LFR",,PU$3)/_xll.ciqfunctions.udf.CIQ(PU$2,"IQ_TOTAL_ASSETS",IQ_FQ,$A29,,,PU$3)*100),_xll.ciqfunctions.udf.CIQ(PU$2,"IQ_TOTAL_DEBT",IQ_FQ,$A29,"LFR",,PU$3)/_xll.ciqfunctions.udf.CIQ(PU$2,"IQ_TOTAL_ASSETS",IQ_FQ,$A29,,,PU$3)*100,0)</f>
        <v>30.882700294821397</v>
      </c>
      <c r="PV29" s="11">
        <f>IF(ISNUMBER(_xll.ciqfunctions.udf.CIQ(PV$2,"IQ_TOTAL_DEBT",IQ_FQ,$A29,"LFR",,PV$3)/_xll.ciqfunctions.udf.CIQ(PV$2,"IQ_TOTAL_ASSETS",IQ_FQ,$A29,,,PV$3)*100),_xll.ciqfunctions.udf.CIQ(PV$2,"IQ_TOTAL_DEBT",IQ_FQ,$A29,"LFR",,PV$3)/_xll.ciqfunctions.udf.CIQ(PV$2,"IQ_TOTAL_ASSETS",IQ_FQ,$A29,,,PV$3)*100,0)</f>
        <v>5.3083718291595758</v>
      </c>
      <c r="PW29" s="11">
        <f>IF(ISNUMBER(_xll.ciqfunctions.udf.CIQ(PW$2,"IQ_TOTAL_DEBT",IQ_FQ,$A29,"LFR",,PW$3)/_xll.ciqfunctions.udf.CIQ(PW$2,"IQ_TOTAL_ASSETS",IQ_FQ,$A29,,,PW$3)*100),_xll.ciqfunctions.udf.CIQ(PW$2,"IQ_TOTAL_DEBT",IQ_FQ,$A29,"LFR",,PW$3)/_xll.ciqfunctions.udf.CIQ(PW$2,"IQ_TOTAL_ASSETS",IQ_FQ,$A29,,,PW$3)*100,0)</f>
        <v>27.594212621710611</v>
      </c>
      <c r="PX29" s="11">
        <f>IF(ISNUMBER(_xll.ciqfunctions.udf.CIQ(PX$2,"IQ_TOTAL_DEBT",IQ_FQ,$A29,"LFR",,PX$3)/_xll.ciqfunctions.udf.CIQ(PX$2,"IQ_TOTAL_ASSETS",IQ_FQ,$A29,,,PX$3)*100),_xll.ciqfunctions.udf.CIQ(PX$2,"IQ_TOTAL_DEBT",IQ_FQ,$A29,"LFR",,PX$3)/_xll.ciqfunctions.udf.CIQ(PX$2,"IQ_TOTAL_ASSETS",IQ_FQ,$A29,,,PX$3)*100,0)</f>
        <v>27.768692958476549</v>
      </c>
      <c r="PY29" s="11">
        <f>IF(ISNUMBER(_xll.ciqfunctions.udf.CIQ(PY$2,"IQ_TOTAL_DEBT",IQ_FQ,$A29,"LFR",,PY$3)/_xll.ciqfunctions.udf.CIQ(PY$2,"IQ_TOTAL_ASSETS",IQ_FQ,$A29,,,PY$3)*100),_xll.ciqfunctions.udf.CIQ(PY$2,"IQ_TOTAL_DEBT",IQ_FQ,$A29,"LFR",,PY$3)/_xll.ciqfunctions.udf.CIQ(PY$2,"IQ_TOTAL_ASSETS",IQ_FQ,$A29,,,PY$3)*100,0)</f>
        <v>46.213634155556754</v>
      </c>
      <c r="PZ29" s="11">
        <f>IF(ISNUMBER(_xll.ciqfunctions.udf.CIQ(PZ$2,"IQ_TOTAL_DEBT",IQ_FQ,$A29,"LFR",,PZ$3)/_xll.ciqfunctions.udf.CIQ(PZ$2,"IQ_TOTAL_ASSETS",IQ_FQ,$A29,,,PZ$3)*100),_xll.ciqfunctions.udf.CIQ(PZ$2,"IQ_TOTAL_DEBT",IQ_FQ,$A29,"LFR",,PZ$3)/_xll.ciqfunctions.udf.CIQ(PZ$2,"IQ_TOTAL_ASSETS",IQ_FQ,$A29,,,PZ$3)*100,0)</f>
        <v>22.643498213062323</v>
      </c>
      <c r="QA29" s="11">
        <f>IF(ISNUMBER(_xll.ciqfunctions.udf.CIQ(QA$2,"IQ_TOTAL_DEBT",IQ_FQ,$A29,"LFR",,QA$3)/_xll.ciqfunctions.udf.CIQ(QA$2,"IQ_TOTAL_ASSETS",IQ_FQ,$A29,,,QA$3)*100),_xll.ciqfunctions.udf.CIQ(QA$2,"IQ_TOTAL_DEBT",IQ_FQ,$A29,"LFR",,QA$3)/_xll.ciqfunctions.udf.CIQ(QA$2,"IQ_TOTAL_ASSETS",IQ_FQ,$A29,,,QA$3)*100,0)</f>
        <v>0</v>
      </c>
      <c r="QB29" s="11">
        <f>IF(ISNUMBER(_xll.ciqfunctions.udf.CIQ(QB$2,"IQ_TOTAL_DEBT",IQ_FQ,$A29,"LFR",,QB$3)/_xll.ciqfunctions.udf.CIQ(QB$2,"IQ_TOTAL_ASSETS",IQ_FQ,$A29,,,QB$3)*100),_xll.ciqfunctions.udf.CIQ(QB$2,"IQ_TOTAL_DEBT",IQ_FQ,$A29,"LFR",,QB$3)/_xll.ciqfunctions.udf.CIQ(QB$2,"IQ_TOTAL_ASSETS",IQ_FQ,$A29,,,QB$3)*100,0)</f>
        <v>19.423433554533386</v>
      </c>
      <c r="QC29" s="11">
        <f>IF(ISNUMBER(_xll.ciqfunctions.udf.CIQ(QC$2,"IQ_TOTAL_DEBT",IQ_FQ,$A29,"LFR",,QC$3)/_xll.ciqfunctions.udf.CIQ(QC$2,"IQ_TOTAL_ASSETS",IQ_FQ,$A29,,,QC$3)*100),_xll.ciqfunctions.udf.CIQ(QC$2,"IQ_TOTAL_DEBT",IQ_FQ,$A29,"LFR",,QC$3)/_xll.ciqfunctions.udf.CIQ(QC$2,"IQ_TOTAL_ASSETS",IQ_FQ,$A29,,,QC$3)*100,0)</f>
        <v>20.442208005311333</v>
      </c>
      <c r="QD29" s="11">
        <f>IF(ISNUMBER(_xll.ciqfunctions.udf.CIQ(QD$2,"IQ_TOTAL_DEBT",IQ_FQ,$A29,"LFR",,QD$3)/_xll.ciqfunctions.udf.CIQ(QD$2,"IQ_TOTAL_ASSETS",IQ_FQ,$A29,,,QD$3)*100),_xll.ciqfunctions.udf.CIQ(QD$2,"IQ_TOTAL_DEBT",IQ_FQ,$A29,"LFR",,QD$3)/_xll.ciqfunctions.udf.CIQ(QD$2,"IQ_TOTAL_ASSETS",IQ_FQ,$A29,,,QD$3)*100,0)</f>
        <v>0</v>
      </c>
      <c r="QE29" s="11">
        <f>IF(ISNUMBER(_xll.ciqfunctions.udf.CIQ(QE$2,"IQ_TOTAL_DEBT",IQ_FQ,$A29,"LFR",,QE$3)/_xll.ciqfunctions.udf.CIQ(QE$2,"IQ_TOTAL_ASSETS",IQ_FQ,$A29,,,QE$3)*100),_xll.ciqfunctions.udf.CIQ(QE$2,"IQ_TOTAL_DEBT",IQ_FQ,$A29,"LFR",,QE$3)/_xll.ciqfunctions.udf.CIQ(QE$2,"IQ_TOTAL_ASSETS",IQ_FQ,$A29,,,QE$3)*100,0)</f>
        <v>27.035052294898183</v>
      </c>
      <c r="QF29" s="11">
        <f>IF(ISNUMBER(_xll.ciqfunctions.udf.CIQ(QF$2,"IQ_TOTAL_DEBT",IQ_FQ,$A29,"LFR",,QF$3)/_xll.ciqfunctions.udf.CIQ(QF$2,"IQ_TOTAL_ASSETS",IQ_FQ,$A29,,,QF$3)*100),_xll.ciqfunctions.udf.CIQ(QF$2,"IQ_TOTAL_DEBT",IQ_FQ,$A29,"LFR",,QF$3)/_xll.ciqfunctions.udf.CIQ(QF$2,"IQ_TOTAL_ASSETS",IQ_FQ,$A29,,,QF$3)*100,0)</f>
        <v>0</v>
      </c>
      <c r="QG29" s="11">
        <f>IF(ISNUMBER(_xll.ciqfunctions.udf.CIQ(QG$2,"IQ_TOTAL_DEBT",IQ_FQ,$A29,"LFR",,QG$3)/_xll.ciqfunctions.udf.CIQ(QG$2,"IQ_TOTAL_ASSETS",IQ_FQ,$A29,,,QG$3)*100),_xll.ciqfunctions.udf.CIQ(QG$2,"IQ_TOTAL_DEBT",IQ_FQ,$A29,"LFR",,QG$3)/_xll.ciqfunctions.udf.CIQ(QG$2,"IQ_TOTAL_ASSETS",IQ_FQ,$A29,,,QG$3)*100,0)</f>
        <v>33.212283091655628</v>
      </c>
      <c r="QH29" s="11">
        <f>IF(ISNUMBER(_xll.ciqfunctions.udf.CIQ(QH$2,"IQ_TOTAL_DEBT",IQ_FQ,$A29,"LFR",,QH$3)/_xll.ciqfunctions.udf.CIQ(QH$2,"IQ_TOTAL_ASSETS",IQ_FQ,$A29,,,QH$3)*100),_xll.ciqfunctions.udf.CIQ(QH$2,"IQ_TOTAL_DEBT",IQ_FQ,$A29,"LFR",,QH$3)/_xll.ciqfunctions.udf.CIQ(QH$2,"IQ_TOTAL_ASSETS",IQ_FQ,$A29,,,QH$3)*100,0)</f>
        <v>20.757089873203483</v>
      </c>
      <c r="QI29" s="11">
        <f>IF(ISNUMBER(_xll.ciqfunctions.udf.CIQ(QI$2,"IQ_TOTAL_DEBT",IQ_FQ,$A29,"LFR",,QI$3)/_xll.ciqfunctions.udf.CIQ(QI$2,"IQ_TOTAL_ASSETS",IQ_FQ,$A29,,,QI$3)*100),_xll.ciqfunctions.udf.CIQ(QI$2,"IQ_TOTAL_DEBT",IQ_FQ,$A29,"LFR",,QI$3)/_xll.ciqfunctions.udf.CIQ(QI$2,"IQ_TOTAL_ASSETS",IQ_FQ,$A29,,,QI$3)*100,0)</f>
        <v>0</v>
      </c>
      <c r="QJ29" s="11">
        <f>IF(ISNUMBER(_xll.ciqfunctions.udf.CIQ(QJ$2,"IQ_TOTAL_DEBT",IQ_FQ,$A29,"LFR",,QJ$3)/_xll.ciqfunctions.udf.CIQ(QJ$2,"IQ_TOTAL_ASSETS",IQ_FQ,$A29,,,QJ$3)*100),_xll.ciqfunctions.udf.CIQ(QJ$2,"IQ_TOTAL_DEBT",IQ_FQ,$A29,"LFR",,QJ$3)/_xll.ciqfunctions.udf.CIQ(QJ$2,"IQ_TOTAL_ASSETS",IQ_FQ,$A29,,,QJ$3)*100,0)</f>
        <v>9.9180704001835522</v>
      </c>
      <c r="QK29" s="11">
        <f>IF(ISNUMBER(_xll.ciqfunctions.udf.CIQ(QK$2,"IQ_TOTAL_DEBT",IQ_FQ,$A29,"LFR",,QK$3)/_xll.ciqfunctions.udf.CIQ(QK$2,"IQ_TOTAL_ASSETS",IQ_FQ,$A29,,,QK$3)*100),_xll.ciqfunctions.udf.CIQ(QK$2,"IQ_TOTAL_DEBT",IQ_FQ,$A29,"LFR",,QK$3)/_xll.ciqfunctions.udf.CIQ(QK$2,"IQ_TOTAL_ASSETS",IQ_FQ,$A29,,,QK$3)*100,0)</f>
        <v>2.4882125819699761</v>
      </c>
      <c r="QL29" s="11">
        <f>IF(ISNUMBER(_xll.ciqfunctions.udf.CIQ(QL$2,"IQ_TOTAL_DEBT",IQ_FQ,$A29,"LFR",,QL$3)/_xll.ciqfunctions.udf.CIQ(QL$2,"IQ_TOTAL_ASSETS",IQ_FQ,$A29,,,QL$3)*100),_xll.ciqfunctions.udf.CIQ(QL$2,"IQ_TOTAL_DEBT",IQ_FQ,$A29,"LFR",,QL$3)/_xll.ciqfunctions.udf.CIQ(QL$2,"IQ_TOTAL_ASSETS",IQ_FQ,$A29,,,QL$3)*100,0)</f>
        <v>5.7231836408496291</v>
      </c>
      <c r="QM29" s="11">
        <f>IF(ISNUMBER(_xll.ciqfunctions.udf.CIQ(QM$2,"IQ_TOTAL_DEBT",IQ_FQ,$A29,"LFR",,QM$3)/_xll.ciqfunctions.udf.CIQ(QM$2,"IQ_TOTAL_ASSETS",IQ_FQ,$A29,,,QM$3)*100),_xll.ciqfunctions.udf.CIQ(QM$2,"IQ_TOTAL_DEBT",IQ_FQ,$A29,"LFR",,QM$3)/_xll.ciqfunctions.udf.CIQ(QM$2,"IQ_TOTAL_ASSETS",IQ_FQ,$A29,,,QM$3)*100,0)</f>
        <v>0</v>
      </c>
      <c r="QN29" s="11">
        <f>IF(ISNUMBER(_xll.ciqfunctions.udf.CIQ(QN$2,"IQ_TOTAL_DEBT",IQ_FQ,$A29,"LFR",,QN$3)/_xll.ciqfunctions.udf.CIQ(QN$2,"IQ_TOTAL_ASSETS",IQ_FQ,$A29,,,QN$3)*100),_xll.ciqfunctions.udf.CIQ(QN$2,"IQ_TOTAL_DEBT",IQ_FQ,$A29,"LFR",,QN$3)/_xll.ciqfunctions.udf.CIQ(QN$2,"IQ_TOTAL_ASSETS",IQ_FQ,$A29,,,QN$3)*100,0)</f>
        <v>0</v>
      </c>
      <c r="QO29" s="11">
        <f>IF(ISNUMBER(_xll.ciqfunctions.udf.CIQ(QO$2,"IQ_TOTAL_DEBT",IQ_FQ,$A29,"LFR",,QO$3)/_xll.ciqfunctions.udf.CIQ(QO$2,"IQ_TOTAL_ASSETS",IQ_FQ,$A29,,,QO$3)*100),_xll.ciqfunctions.udf.CIQ(QO$2,"IQ_TOTAL_DEBT",IQ_FQ,$A29,"LFR",,QO$3)/_xll.ciqfunctions.udf.CIQ(QO$2,"IQ_TOTAL_ASSETS",IQ_FQ,$A29,,,QO$3)*100,0)</f>
        <v>30.703049996307513</v>
      </c>
      <c r="QP29" s="11">
        <f>IF(ISNUMBER(_xll.ciqfunctions.udf.CIQ(QP$2,"IQ_TOTAL_DEBT",IQ_FQ,$A29,"LFR",,QP$3)/_xll.ciqfunctions.udf.CIQ(QP$2,"IQ_TOTAL_ASSETS",IQ_FQ,$A29,,,QP$3)*100),_xll.ciqfunctions.udf.CIQ(QP$2,"IQ_TOTAL_DEBT",IQ_FQ,$A29,"LFR",,QP$3)/_xll.ciqfunctions.udf.CIQ(QP$2,"IQ_TOTAL_ASSETS",IQ_FQ,$A29,,,QP$3)*100,0)</f>
        <v>44.920993227990969</v>
      </c>
      <c r="QQ29" s="11">
        <f>IF(ISNUMBER(_xll.ciqfunctions.udf.CIQ(QQ$2,"IQ_TOTAL_DEBT",IQ_FQ,$A29,"LFR",,QQ$3)/_xll.ciqfunctions.udf.CIQ(QQ$2,"IQ_TOTAL_ASSETS",IQ_FQ,$A29,,,QQ$3)*100),_xll.ciqfunctions.udf.CIQ(QQ$2,"IQ_TOTAL_DEBT",IQ_FQ,$A29,"LFR",,QQ$3)/_xll.ciqfunctions.udf.CIQ(QQ$2,"IQ_TOTAL_ASSETS",IQ_FQ,$A29,,,QQ$3)*100,0)</f>
        <v>24.792945242209381</v>
      </c>
      <c r="QR29" s="11">
        <f>IF(ISNUMBER(_xll.ciqfunctions.udf.CIQ(QR$2,"IQ_TOTAL_DEBT",IQ_FQ,$A29,"LFR",,QR$3)/_xll.ciqfunctions.udf.CIQ(QR$2,"IQ_TOTAL_ASSETS",IQ_FQ,$A29,,,QR$3)*100),_xll.ciqfunctions.udf.CIQ(QR$2,"IQ_TOTAL_DEBT",IQ_FQ,$A29,"LFR",,QR$3)/_xll.ciqfunctions.udf.CIQ(QR$2,"IQ_TOTAL_ASSETS",IQ_FQ,$A29,,,QR$3)*100,0)</f>
        <v>31.637118671138797</v>
      </c>
      <c r="QS29" s="11">
        <f>IF(ISNUMBER(_xll.ciqfunctions.udf.CIQ(QS$2,"IQ_TOTAL_DEBT",IQ_FQ,$A29,"LFR",,QS$3)/_xll.ciqfunctions.udf.CIQ(QS$2,"IQ_TOTAL_ASSETS",IQ_FQ,$A29,,,QS$3)*100),_xll.ciqfunctions.udf.CIQ(QS$2,"IQ_TOTAL_DEBT",IQ_FQ,$A29,"LFR",,QS$3)/_xll.ciqfunctions.udf.CIQ(QS$2,"IQ_TOTAL_ASSETS",IQ_FQ,$A29,,,QS$3)*100,0)</f>
        <v>19.964255250010154</v>
      </c>
      <c r="QT29" s="11">
        <f>IF(ISNUMBER(_xll.ciqfunctions.udf.CIQ(QT$2,"IQ_TOTAL_DEBT",IQ_FQ,$A29,"LFR",,QT$3)/_xll.ciqfunctions.udf.CIQ(QT$2,"IQ_TOTAL_ASSETS",IQ_FQ,$A29,,,QT$3)*100),_xll.ciqfunctions.udf.CIQ(QT$2,"IQ_TOTAL_DEBT",IQ_FQ,$A29,"LFR",,QT$3)/_xll.ciqfunctions.udf.CIQ(QT$2,"IQ_TOTAL_ASSETS",IQ_FQ,$A29,,,QT$3)*100,0)</f>
        <v>31.498339937881546</v>
      </c>
      <c r="QU29" s="11">
        <f>IF(ISNUMBER(_xll.ciqfunctions.udf.CIQ(QU$2,"IQ_TOTAL_DEBT",IQ_FQ,$A29,"LFR",,QU$3)/_xll.ciqfunctions.udf.CIQ(QU$2,"IQ_TOTAL_ASSETS",IQ_FQ,$A29,,,QU$3)*100),_xll.ciqfunctions.udf.CIQ(QU$2,"IQ_TOTAL_DEBT",IQ_FQ,$A29,"LFR",,QU$3)/_xll.ciqfunctions.udf.CIQ(QU$2,"IQ_TOTAL_ASSETS",IQ_FQ,$A29,,,QU$3)*100,0)</f>
        <v>19.695603156708007</v>
      </c>
      <c r="QV29" s="11">
        <f>IF(ISNUMBER(_xll.ciqfunctions.udf.CIQ(QV$2,"IQ_TOTAL_DEBT",IQ_FQ,$A29,"LFR",,QV$3)/_xll.ciqfunctions.udf.CIQ(QV$2,"IQ_TOTAL_ASSETS",IQ_FQ,$A29,,,QV$3)*100),_xll.ciqfunctions.udf.CIQ(QV$2,"IQ_TOTAL_DEBT",IQ_FQ,$A29,"LFR",,QV$3)/_xll.ciqfunctions.udf.CIQ(QV$2,"IQ_TOTAL_ASSETS",IQ_FQ,$A29,,,QV$3)*100,0)</f>
        <v>11.898859692612792</v>
      </c>
      <c r="QW29" s="11">
        <f>IF(ISNUMBER(_xll.ciqfunctions.udf.CIQ(QW$2,"IQ_TOTAL_DEBT",IQ_FQ,$A29,"LFR",,QW$3)/_xll.ciqfunctions.udf.CIQ(QW$2,"IQ_TOTAL_ASSETS",IQ_FQ,$A29,,,QW$3)*100),_xll.ciqfunctions.udf.CIQ(QW$2,"IQ_TOTAL_DEBT",IQ_FQ,$A29,"LFR",,QW$3)/_xll.ciqfunctions.udf.CIQ(QW$2,"IQ_TOTAL_ASSETS",IQ_FQ,$A29,,,QW$3)*100,0)</f>
        <v>5.890718917128118</v>
      </c>
      <c r="QX29" s="11">
        <f>IF(ISNUMBER(_xll.ciqfunctions.udf.CIQ(QX$2,"IQ_TOTAL_DEBT",IQ_FQ,$A29,"LFR",,QX$3)/_xll.ciqfunctions.udf.CIQ(QX$2,"IQ_TOTAL_ASSETS",IQ_FQ,$A29,,,QX$3)*100),_xll.ciqfunctions.udf.CIQ(QX$2,"IQ_TOTAL_DEBT",IQ_FQ,$A29,"LFR",,QX$3)/_xll.ciqfunctions.udf.CIQ(QX$2,"IQ_TOTAL_ASSETS",IQ_FQ,$A29,,,QX$3)*100,0)</f>
        <v>0</v>
      </c>
      <c r="QY29" s="11">
        <f>IF(ISNUMBER(_xll.ciqfunctions.udf.CIQ(QY$2,"IQ_TOTAL_DEBT",IQ_FQ,$A29,"LFR",,QY$3)/_xll.ciqfunctions.udf.CIQ(QY$2,"IQ_TOTAL_ASSETS",IQ_FQ,$A29,,,QY$3)*100),_xll.ciqfunctions.udf.CIQ(QY$2,"IQ_TOTAL_DEBT",IQ_FQ,$A29,"LFR",,QY$3)/_xll.ciqfunctions.udf.CIQ(QY$2,"IQ_TOTAL_ASSETS",IQ_FQ,$A29,,,QY$3)*100,0)</f>
        <v>23.638245598490805</v>
      </c>
      <c r="QZ29" s="11">
        <f>IF(ISNUMBER(_xll.ciqfunctions.udf.CIQ(QZ$2,"IQ_TOTAL_DEBT",IQ_FQ,$A29,"LFR",,QZ$3)/_xll.ciqfunctions.udf.CIQ(QZ$2,"IQ_TOTAL_ASSETS",IQ_FQ,$A29,,,QZ$3)*100),_xll.ciqfunctions.udf.CIQ(QZ$2,"IQ_TOTAL_DEBT",IQ_FQ,$A29,"LFR",,QZ$3)/_xll.ciqfunctions.udf.CIQ(QZ$2,"IQ_TOTAL_ASSETS",IQ_FQ,$A29,,,QZ$3)*100,0)</f>
        <v>28.165627172779928</v>
      </c>
      <c r="RA29" s="11">
        <f>IF(ISNUMBER(_xll.ciqfunctions.udf.CIQ(RA$2,"IQ_TOTAL_DEBT",IQ_FQ,$A29,"LFR",,RA$3)/_xll.ciqfunctions.udf.CIQ(RA$2,"IQ_TOTAL_ASSETS",IQ_FQ,$A29,,,RA$3)*100),_xll.ciqfunctions.udf.CIQ(RA$2,"IQ_TOTAL_DEBT",IQ_FQ,$A29,"LFR",,RA$3)/_xll.ciqfunctions.udf.CIQ(RA$2,"IQ_TOTAL_ASSETS",IQ_FQ,$A29,,,RA$3)*100,0)</f>
        <v>7.7284084936887432</v>
      </c>
      <c r="RB29" s="11">
        <f>IF(ISNUMBER(_xll.ciqfunctions.udf.CIQ(RB$2,"IQ_TOTAL_DEBT",IQ_FQ,$A29,"LFR",,RB$3)/_xll.ciqfunctions.udf.CIQ(RB$2,"IQ_TOTAL_ASSETS",IQ_FQ,$A29,,,RB$3)*100),_xll.ciqfunctions.udf.CIQ(RB$2,"IQ_TOTAL_DEBT",IQ_FQ,$A29,"LFR",,RB$3)/_xll.ciqfunctions.udf.CIQ(RB$2,"IQ_TOTAL_ASSETS",IQ_FQ,$A29,,,RB$3)*100,0)</f>
        <v>88.287483563257311</v>
      </c>
      <c r="RC29" s="11">
        <f>IF(ISNUMBER(_xll.ciqfunctions.udf.CIQ(RC$2,"IQ_TOTAL_DEBT",IQ_FQ,$A29,"LFR",,RC$3)/_xll.ciqfunctions.udf.CIQ(RC$2,"IQ_TOTAL_ASSETS",IQ_FQ,$A29,,,RC$3)*100),_xll.ciqfunctions.udf.CIQ(RC$2,"IQ_TOTAL_DEBT",IQ_FQ,$A29,"LFR",,RC$3)/_xll.ciqfunctions.udf.CIQ(RC$2,"IQ_TOTAL_ASSETS",IQ_FQ,$A29,,,RC$3)*100,0)</f>
        <v>0</v>
      </c>
      <c r="RD29" s="11">
        <f>IF(ISNUMBER(_xll.ciqfunctions.udf.CIQ(RD$2,"IQ_TOTAL_DEBT",IQ_FQ,$A29,"LFR",,RD$3)/_xll.ciqfunctions.udf.CIQ(RD$2,"IQ_TOTAL_ASSETS",IQ_FQ,$A29,,,RD$3)*100),_xll.ciqfunctions.udf.CIQ(RD$2,"IQ_TOTAL_DEBT",IQ_FQ,$A29,"LFR",,RD$3)/_xll.ciqfunctions.udf.CIQ(RD$2,"IQ_TOTAL_ASSETS",IQ_FQ,$A29,,,RD$3)*100,0)</f>
        <v>37.692548214485875</v>
      </c>
      <c r="RE29" s="11">
        <f>IF(ISNUMBER(_xll.ciqfunctions.udf.CIQ(RE$2,"IQ_TOTAL_DEBT",IQ_FQ,$A29,"LFR",,RE$3)/_xll.ciqfunctions.udf.CIQ(RE$2,"IQ_TOTAL_ASSETS",IQ_FQ,$A29,,,RE$3)*100),_xll.ciqfunctions.udf.CIQ(RE$2,"IQ_TOTAL_DEBT",IQ_FQ,$A29,"LFR",,RE$3)/_xll.ciqfunctions.udf.CIQ(RE$2,"IQ_TOTAL_ASSETS",IQ_FQ,$A29,,,RE$3)*100,0)</f>
        <v>0</v>
      </c>
      <c r="RF29" s="11">
        <f>IF(ISNUMBER(_xll.ciqfunctions.udf.CIQ(RF$2,"IQ_TOTAL_DEBT",IQ_FQ,$A29,"LFR",,RF$3)/_xll.ciqfunctions.udf.CIQ(RF$2,"IQ_TOTAL_ASSETS",IQ_FQ,$A29,,,RF$3)*100),_xll.ciqfunctions.udf.CIQ(RF$2,"IQ_TOTAL_DEBT",IQ_FQ,$A29,"LFR",,RF$3)/_xll.ciqfunctions.udf.CIQ(RF$2,"IQ_TOTAL_ASSETS",IQ_FQ,$A29,,,RF$3)*100,0)</f>
        <v>0</v>
      </c>
      <c r="RG29" s="11">
        <f>IF(ISNUMBER(_xll.ciqfunctions.udf.CIQ(RG$2,"IQ_TOTAL_DEBT",IQ_FQ,$A29,"LFR",,RG$3)/_xll.ciqfunctions.udf.CIQ(RG$2,"IQ_TOTAL_ASSETS",IQ_FQ,$A29,,,RG$3)*100),_xll.ciqfunctions.udf.CIQ(RG$2,"IQ_TOTAL_DEBT",IQ_FQ,$A29,"LFR",,RG$3)/_xll.ciqfunctions.udf.CIQ(RG$2,"IQ_TOTAL_ASSETS",IQ_FQ,$A29,,,RG$3)*100,0)</f>
        <v>41.140971993783609</v>
      </c>
      <c r="RH29" s="11">
        <f>IF(ISNUMBER(_xll.ciqfunctions.udf.CIQ(RH$2,"IQ_TOTAL_DEBT",IQ_FQ,$A29,"LFR",,RH$3)/_xll.ciqfunctions.udf.CIQ(RH$2,"IQ_TOTAL_ASSETS",IQ_FQ,$A29,,,RH$3)*100),_xll.ciqfunctions.udf.CIQ(RH$2,"IQ_TOTAL_DEBT",IQ_FQ,$A29,"LFR",,RH$3)/_xll.ciqfunctions.udf.CIQ(RH$2,"IQ_TOTAL_ASSETS",IQ_FQ,$A29,,,RH$3)*100,0)</f>
        <v>29.74848334302294</v>
      </c>
      <c r="RI29" s="11">
        <f>IF(ISNUMBER(_xll.ciqfunctions.udf.CIQ(RI$2,"IQ_TOTAL_DEBT",IQ_FQ,$A29,"LFR",,RI$3)/_xll.ciqfunctions.udf.CIQ(RI$2,"IQ_TOTAL_ASSETS",IQ_FQ,$A29,,,RI$3)*100),_xll.ciqfunctions.udf.CIQ(RI$2,"IQ_TOTAL_DEBT",IQ_FQ,$A29,"LFR",,RI$3)/_xll.ciqfunctions.udf.CIQ(RI$2,"IQ_TOTAL_ASSETS",IQ_FQ,$A29,,,RI$3)*100,0)</f>
        <v>6.1369956960346528</v>
      </c>
      <c r="RJ29" s="11">
        <f>IF(ISNUMBER(_xll.ciqfunctions.udf.CIQ(RJ$2,"IQ_TOTAL_DEBT",IQ_FQ,$A29,"LFR",,RJ$3)/_xll.ciqfunctions.udf.CIQ(RJ$2,"IQ_TOTAL_ASSETS",IQ_FQ,$A29,,,RJ$3)*100),_xll.ciqfunctions.udf.CIQ(RJ$2,"IQ_TOTAL_DEBT",IQ_FQ,$A29,"LFR",,RJ$3)/_xll.ciqfunctions.udf.CIQ(RJ$2,"IQ_TOTAL_ASSETS",IQ_FQ,$A29,,,RJ$3)*100,0)</f>
        <v>4.9887930448957416</v>
      </c>
      <c r="RK29" s="11">
        <f>IF(ISNUMBER(_xll.ciqfunctions.udf.CIQ(RK$2,"IQ_TOTAL_DEBT",IQ_FQ,$A29,"LFR",,RK$3)/_xll.ciqfunctions.udf.CIQ(RK$2,"IQ_TOTAL_ASSETS",IQ_FQ,$A29,,,RK$3)*100),_xll.ciqfunctions.udf.CIQ(RK$2,"IQ_TOTAL_DEBT",IQ_FQ,$A29,"LFR",,RK$3)/_xll.ciqfunctions.udf.CIQ(RK$2,"IQ_TOTAL_ASSETS",IQ_FQ,$A29,,,RK$3)*100,0)</f>
        <v>24.301265077964107</v>
      </c>
      <c r="RL29" s="11">
        <f>IF(ISNUMBER(_xll.ciqfunctions.udf.CIQ(RL$2,"IQ_TOTAL_DEBT",IQ_FQ,$A29,"LFR",,RL$3)/_xll.ciqfunctions.udf.CIQ(RL$2,"IQ_TOTAL_ASSETS",IQ_FQ,$A29,,,RL$3)*100),_xll.ciqfunctions.udf.CIQ(RL$2,"IQ_TOTAL_DEBT",IQ_FQ,$A29,"LFR",,RL$3)/_xll.ciqfunctions.udf.CIQ(RL$2,"IQ_TOTAL_ASSETS",IQ_FQ,$A29,,,RL$3)*100,0)</f>
        <v>23.081488244692995</v>
      </c>
      <c r="RM29" s="11">
        <f>IF(ISNUMBER(_xll.ciqfunctions.udf.CIQ(RM$2,"IQ_TOTAL_DEBT",IQ_FQ,$A29,"LFR",,RM$3)/_xll.ciqfunctions.udf.CIQ(RM$2,"IQ_TOTAL_ASSETS",IQ_FQ,$A29,,,RM$3)*100),_xll.ciqfunctions.udf.CIQ(RM$2,"IQ_TOTAL_DEBT",IQ_FQ,$A29,"LFR",,RM$3)/_xll.ciqfunctions.udf.CIQ(RM$2,"IQ_TOTAL_ASSETS",IQ_FQ,$A29,,,RM$3)*100,0)</f>
        <v>42.065677966101696</v>
      </c>
      <c r="RN29" s="11">
        <f>IF(ISNUMBER(_xll.ciqfunctions.udf.CIQ(RN$2,"IQ_TOTAL_DEBT",IQ_FQ,$A29,"LFR",,RN$3)/_xll.ciqfunctions.udf.CIQ(RN$2,"IQ_TOTAL_ASSETS",IQ_FQ,$A29,,,RN$3)*100),_xll.ciqfunctions.udf.CIQ(RN$2,"IQ_TOTAL_DEBT",IQ_FQ,$A29,"LFR",,RN$3)/_xll.ciqfunctions.udf.CIQ(RN$2,"IQ_TOTAL_ASSETS",IQ_FQ,$A29,,,RN$3)*100,0)</f>
        <v>0.13623466299495665</v>
      </c>
      <c r="RO29" s="11">
        <f>IF(ISNUMBER(_xll.ciqfunctions.udf.CIQ(RO$2,"IQ_TOTAL_DEBT",IQ_FQ,$A29,"LFR",,RO$3)/_xll.ciqfunctions.udf.CIQ(RO$2,"IQ_TOTAL_ASSETS",IQ_FQ,$A29,,,RO$3)*100),_xll.ciqfunctions.udf.CIQ(RO$2,"IQ_TOTAL_DEBT",IQ_FQ,$A29,"LFR",,RO$3)/_xll.ciqfunctions.udf.CIQ(RO$2,"IQ_TOTAL_ASSETS",IQ_FQ,$A29,,,RO$3)*100,0)</f>
        <v>19.688941744649931</v>
      </c>
      <c r="RP29" s="11">
        <f>IF(ISNUMBER(_xll.ciqfunctions.udf.CIQ(RP$2,"IQ_TOTAL_DEBT",IQ_FQ,$A29,"LFR",,RP$3)/_xll.ciqfunctions.udf.CIQ(RP$2,"IQ_TOTAL_ASSETS",IQ_FQ,$A29,,,RP$3)*100),_xll.ciqfunctions.udf.CIQ(RP$2,"IQ_TOTAL_DEBT",IQ_FQ,$A29,"LFR",,RP$3)/_xll.ciqfunctions.udf.CIQ(RP$2,"IQ_TOTAL_ASSETS",IQ_FQ,$A29,,,RP$3)*100,0)</f>
        <v>14.225694216503642</v>
      </c>
      <c r="RQ29" s="11">
        <f>IF(ISNUMBER(_xll.ciqfunctions.udf.CIQ(RQ$2,"IQ_TOTAL_DEBT",IQ_FQ,$A29,"LFR",,RQ$3)/_xll.ciqfunctions.udf.CIQ(RQ$2,"IQ_TOTAL_ASSETS",IQ_FQ,$A29,,,RQ$3)*100),_xll.ciqfunctions.udf.CIQ(RQ$2,"IQ_TOTAL_DEBT",IQ_FQ,$A29,"LFR",,RQ$3)/_xll.ciqfunctions.udf.CIQ(RQ$2,"IQ_TOTAL_ASSETS",IQ_FQ,$A29,,,RQ$3)*100,0)</f>
        <v>25.683327742368334</v>
      </c>
      <c r="RR29" s="11">
        <f>IF(ISNUMBER(_xll.ciqfunctions.udf.CIQ(RR$2,"IQ_TOTAL_DEBT",IQ_FQ,$A29,"LFR",,RR$3)/_xll.ciqfunctions.udf.CIQ(RR$2,"IQ_TOTAL_ASSETS",IQ_FQ,$A29,,,RR$3)*100),_xll.ciqfunctions.udf.CIQ(RR$2,"IQ_TOTAL_DEBT",IQ_FQ,$A29,"LFR",,RR$3)/_xll.ciqfunctions.udf.CIQ(RR$2,"IQ_TOTAL_ASSETS",IQ_FQ,$A29,,,RR$3)*100,0)</f>
        <v>18.399373632848757</v>
      </c>
      <c r="RS29" s="11">
        <f>IF(ISNUMBER(_xll.ciqfunctions.udf.CIQ(RS$2,"IQ_TOTAL_DEBT",IQ_FQ,$A29,"LFR",,RS$3)/_xll.ciqfunctions.udf.CIQ(RS$2,"IQ_TOTAL_ASSETS",IQ_FQ,$A29,,,RS$3)*100),_xll.ciqfunctions.udf.CIQ(RS$2,"IQ_TOTAL_DEBT",IQ_FQ,$A29,"LFR",,RS$3)/_xll.ciqfunctions.udf.CIQ(RS$2,"IQ_TOTAL_ASSETS",IQ_FQ,$A29,,,RS$3)*100,0)</f>
        <v>32.869141154158768</v>
      </c>
      <c r="RT29" s="11">
        <f>IF(ISNUMBER(_xll.ciqfunctions.udf.CIQ(RT$2,"IQ_TOTAL_DEBT",IQ_FQ,$A29,"LFR",,RT$3)/_xll.ciqfunctions.udf.CIQ(RT$2,"IQ_TOTAL_ASSETS",IQ_FQ,$A29,,,RT$3)*100),_xll.ciqfunctions.udf.CIQ(RT$2,"IQ_TOTAL_DEBT",IQ_FQ,$A29,"LFR",,RT$3)/_xll.ciqfunctions.udf.CIQ(RT$2,"IQ_TOTAL_ASSETS",IQ_FQ,$A29,,,RT$3)*100,0)</f>
        <v>24.057217165149545</v>
      </c>
      <c r="RU29" s="11">
        <f>IF(ISNUMBER(_xll.ciqfunctions.udf.CIQ(RU$2,"IQ_TOTAL_DEBT",IQ_FQ,$A29,"LFR",,RU$3)/_xll.ciqfunctions.udf.CIQ(RU$2,"IQ_TOTAL_ASSETS",IQ_FQ,$A29,,,RU$3)*100),_xll.ciqfunctions.udf.CIQ(RU$2,"IQ_TOTAL_DEBT",IQ_FQ,$A29,"LFR",,RU$3)/_xll.ciqfunctions.udf.CIQ(RU$2,"IQ_TOTAL_ASSETS",IQ_FQ,$A29,,,RU$3)*100,0)</f>
        <v>30.952481454368275</v>
      </c>
      <c r="RV29" s="11">
        <f>IF(ISNUMBER(_xll.ciqfunctions.udf.CIQ(RV$2,"IQ_TOTAL_DEBT",IQ_FQ,$A29,"LFR",,RV$3)/_xll.ciqfunctions.udf.CIQ(RV$2,"IQ_TOTAL_ASSETS",IQ_FQ,$A29,,,RV$3)*100),_xll.ciqfunctions.udf.CIQ(RV$2,"IQ_TOTAL_DEBT",IQ_FQ,$A29,"LFR",,RV$3)/_xll.ciqfunctions.udf.CIQ(RV$2,"IQ_TOTAL_ASSETS",IQ_FQ,$A29,,,RV$3)*100,0)</f>
        <v>29.512915727852491</v>
      </c>
      <c r="RW29" s="11">
        <f>IF(ISNUMBER(_xll.ciqfunctions.udf.CIQ(RW$2,"IQ_TOTAL_DEBT",IQ_FQ,$A29,"LFR",,RW$3)/_xll.ciqfunctions.udf.CIQ(RW$2,"IQ_TOTAL_ASSETS",IQ_FQ,$A29,,,RW$3)*100),_xll.ciqfunctions.udf.CIQ(RW$2,"IQ_TOTAL_DEBT",IQ_FQ,$A29,"LFR",,RW$3)/_xll.ciqfunctions.udf.CIQ(RW$2,"IQ_TOTAL_ASSETS",IQ_FQ,$A29,,,RW$3)*100,0)</f>
        <v>0</v>
      </c>
      <c r="RX29" s="11">
        <f>IF(ISNUMBER(_xll.ciqfunctions.udf.CIQ(RX$2,"IQ_TOTAL_DEBT",IQ_FQ,$A29,"LFR",,RX$3)/_xll.ciqfunctions.udf.CIQ(RX$2,"IQ_TOTAL_ASSETS",IQ_FQ,$A29,,,RX$3)*100),_xll.ciqfunctions.udf.CIQ(RX$2,"IQ_TOTAL_DEBT",IQ_FQ,$A29,"LFR",,RX$3)/_xll.ciqfunctions.udf.CIQ(RX$2,"IQ_TOTAL_ASSETS",IQ_FQ,$A29,,,RX$3)*100,0)</f>
        <v>53.100889478598454</v>
      </c>
      <c r="RY29" s="11">
        <f>IF(ISNUMBER(_xll.ciqfunctions.udf.CIQ(RY$2,"IQ_TOTAL_DEBT",IQ_FQ,$A29,"LFR",,RY$3)/_xll.ciqfunctions.udf.CIQ(RY$2,"IQ_TOTAL_ASSETS",IQ_FQ,$A29,,,RY$3)*100),_xll.ciqfunctions.udf.CIQ(RY$2,"IQ_TOTAL_DEBT",IQ_FQ,$A29,"LFR",,RY$3)/_xll.ciqfunctions.udf.CIQ(RY$2,"IQ_TOTAL_ASSETS",IQ_FQ,$A29,,,RY$3)*100,0)</f>
        <v>0</v>
      </c>
      <c r="RZ29" s="11">
        <f>IF(ISNUMBER(_xll.ciqfunctions.udf.CIQ(RZ$2,"IQ_TOTAL_DEBT",IQ_FQ,$A29,"LFR",,RZ$3)/_xll.ciqfunctions.udf.CIQ(RZ$2,"IQ_TOTAL_ASSETS",IQ_FQ,$A29,,,RZ$3)*100),_xll.ciqfunctions.udf.CIQ(RZ$2,"IQ_TOTAL_DEBT",IQ_FQ,$A29,"LFR",,RZ$3)/_xll.ciqfunctions.udf.CIQ(RZ$2,"IQ_TOTAL_ASSETS",IQ_FQ,$A29,,,RZ$3)*100,0)</f>
        <v>0</v>
      </c>
      <c r="SA29" s="11">
        <f>IF(ISNUMBER(_xll.ciqfunctions.udf.CIQ(SA$2,"IQ_TOTAL_DEBT",IQ_FQ,$A29,"LFR",,SA$3)/_xll.ciqfunctions.udf.CIQ(SA$2,"IQ_TOTAL_ASSETS",IQ_FQ,$A29,,,SA$3)*100),_xll.ciqfunctions.udf.CIQ(SA$2,"IQ_TOTAL_DEBT",IQ_FQ,$A29,"LFR",,SA$3)/_xll.ciqfunctions.udf.CIQ(SA$2,"IQ_TOTAL_ASSETS",IQ_FQ,$A29,,,SA$3)*100,0)</f>
        <v>0</v>
      </c>
      <c r="SB29" s="11">
        <f>IF(ISNUMBER(_xll.ciqfunctions.udf.CIQ(SB$2,"IQ_TOTAL_DEBT",IQ_FQ,$A29,"LFR",,SB$3)/_xll.ciqfunctions.udf.CIQ(SB$2,"IQ_TOTAL_ASSETS",IQ_FQ,$A29,,,SB$3)*100),_xll.ciqfunctions.udf.CIQ(SB$2,"IQ_TOTAL_DEBT",IQ_FQ,$A29,"LFR",,SB$3)/_xll.ciqfunctions.udf.CIQ(SB$2,"IQ_TOTAL_ASSETS",IQ_FQ,$A29,,,SB$3)*100,0)</f>
        <v>52.31639290390072</v>
      </c>
      <c r="SC29" s="11">
        <f>IF(ISNUMBER(_xll.ciqfunctions.udf.CIQ(SC$2,"IQ_TOTAL_DEBT",IQ_FQ,$A29,"LFR",,SC$3)/_xll.ciqfunctions.udf.CIQ(SC$2,"IQ_TOTAL_ASSETS",IQ_FQ,$A29,,,SC$3)*100),_xll.ciqfunctions.udf.CIQ(SC$2,"IQ_TOTAL_DEBT",IQ_FQ,$A29,"LFR",,SC$3)/_xll.ciqfunctions.udf.CIQ(SC$2,"IQ_TOTAL_ASSETS",IQ_FQ,$A29,,,SC$3)*100,0)</f>
        <v>62.010284488180233</v>
      </c>
      <c r="SD29" s="11">
        <f>IF(ISNUMBER(_xll.ciqfunctions.udf.CIQ(SD$2,"IQ_TOTAL_DEBT",IQ_FQ,$A29,"LFR",,SD$3)/_xll.ciqfunctions.udf.CIQ(SD$2,"IQ_TOTAL_ASSETS",IQ_FQ,$A29,,,SD$3)*100),_xll.ciqfunctions.udf.CIQ(SD$2,"IQ_TOTAL_DEBT",IQ_FQ,$A29,"LFR",,SD$3)/_xll.ciqfunctions.udf.CIQ(SD$2,"IQ_TOTAL_ASSETS",IQ_FQ,$A29,,,SD$3)*100,0)</f>
        <v>0</v>
      </c>
      <c r="SE29" s="11">
        <f>IF(ISNUMBER(_xll.ciqfunctions.udf.CIQ(SE$2,"IQ_TOTAL_DEBT",IQ_FQ,$A29,"LFR",,SE$3)/_xll.ciqfunctions.udf.CIQ(SE$2,"IQ_TOTAL_ASSETS",IQ_FQ,$A29,,,SE$3)*100),_xll.ciqfunctions.udf.CIQ(SE$2,"IQ_TOTAL_DEBT",IQ_FQ,$A29,"LFR",,SE$3)/_xll.ciqfunctions.udf.CIQ(SE$2,"IQ_TOTAL_ASSETS",IQ_FQ,$A29,,,SE$3)*100,0)</f>
        <v>6.0829182353787363</v>
      </c>
      <c r="SF29" s="11">
        <f>IF(ISNUMBER(_xll.ciqfunctions.udf.CIQ(SF$2,"IQ_TOTAL_DEBT",IQ_FQ,$A29,"LFR",,SF$3)/_xll.ciqfunctions.udf.CIQ(SF$2,"IQ_TOTAL_ASSETS",IQ_FQ,$A29,,,SF$3)*100),_xll.ciqfunctions.udf.CIQ(SF$2,"IQ_TOTAL_DEBT",IQ_FQ,$A29,"LFR",,SF$3)/_xll.ciqfunctions.udf.CIQ(SF$2,"IQ_TOTAL_ASSETS",IQ_FQ,$A29,,,SF$3)*100,0)</f>
        <v>0</v>
      </c>
      <c r="SG29" s="11">
        <f>IF(ISNUMBER(_xll.ciqfunctions.udf.CIQ(SG$2,"IQ_TOTAL_DEBT",IQ_FQ,$A29,"LFR",,SG$3)/_xll.ciqfunctions.udf.CIQ(SG$2,"IQ_TOTAL_ASSETS",IQ_FQ,$A29,,,SG$3)*100),_xll.ciqfunctions.udf.CIQ(SG$2,"IQ_TOTAL_DEBT",IQ_FQ,$A29,"LFR",,SG$3)/_xll.ciqfunctions.udf.CIQ(SG$2,"IQ_TOTAL_ASSETS",IQ_FQ,$A29,,,SG$3)*100,0)</f>
        <v>0</v>
      </c>
      <c r="SH29" s="11">
        <f>IF(ISNUMBER(_xll.ciqfunctions.udf.CIQ(SH$2,"IQ_TOTAL_DEBT",IQ_FQ,$A29,"LFR",,SH$3)/_xll.ciqfunctions.udf.CIQ(SH$2,"IQ_TOTAL_ASSETS",IQ_FQ,$A29,,,SH$3)*100),_xll.ciqfunctions.udf.CIQ(SH$2,"IQ_TOTAL_DEBT",IQ_FQ,$A29,"LFR",,SH$3)/_xll.ciqfunctions.udf.CIQ(SH$2,"IQ_TOTAL_ASSETS",IQ_FQ,$A29,,,SH$3)*100,0)</f>
        <v>54.314488441290912</v>
      </c>
      <c r="SI29" s="11">
        <f>IF(ISNUMBER(_xll.ciqfunctions.udf.CIQ(SI$2,"IQ_TOTAL_DEBT",IQ_FQ,$A29,"LFR",,SI$3)/_xll.ciqfunctions.udf.CIQ(SI$2,"IQ_TOTAL_ASSETS",IQ_FQ,$A29,,,SI$3)*100),_xll.ciqfunctions.udf.CIQ(SI$2,"IQ_TOTAL_DEBT",IQ_FQ,$A29,"LFR",,SI$3)/_xll.ciqfunctions.udf.CIQ(SI$2,"IQ_TOTAL_ASSETS",IQ_FQ,$A29,,,SI$3)*100,0)</f>
        <v>55.317707627692727</v>
      </c>
      <c r="SJ29" s="11">
        <f>IF(ISNUMBER(_xll.ciqfunctions.udf.CIQ(SJ$2,"IQ_TOTAL_DEBT",IQ_FQ,$A29,"LFR",,SJ$3)/_xll.ciqfunctions.udf.CIQ(SJ$2,"IQ_TOTAL_ASSETS",IQ_FQ,$A29,,,SJ$3)*100),_xll.ciqfunctions.udf.CIQ(SJ$2,"IQ_TOTAL_DEBT",IQ_FQ,$A29,"LFR",,SJ$3)/_xll.ciqfunctions.udf.CIQ(SJ$2,"IQ_TOTAL_ASSETS",IQ_FQ,$A29,,,SJ$3)*100,0)</f>
        <v>14.949444601796619</v>
      </c>
    </row>
    <row r="30" spans="1:504" x14ac:dyDescent="0.25">
      <c r="A30" s="10">
        <v>37255</v>
      </c>
      <c r="B30" s="11">
        <f t="shared" si="0"/>
        <v>23.747351767239877</v>
      </c>
      <c r="C30" s="11">
        <f t="shared" si="1"/>
        <v>23.827732826234897</v>
      </c>
      <c r="D30" s="11">
        <f t="shared" si="2"/>
        <v>23.331553449722506</v>
      </c>
      <c r="E30" s="11">
        <f>IF(ISNUMBER(_xll.ciqfunctions.udf.CIQ(E$2,"IQ_TOTAL_DEBT",IQ_FQ,$A30,"LFR",,E$3)/_xll.ciqfunctions.udf.CIQ(E$2,"IQ_TOTAL_ASSETS",IQ_FQ,$A30,,,E$3)*100),_xll.ciqfunctions.udf.CIQ(E$2,"IQ_TOTAL_DEBT",IQ_FQ,$A30,"LFR",,E$3)/_xll.ciqfunctions.udf.CIQ(E$2,"IQ_TOTAL_ASSETS",IQ_FQ,$A30,,,E$3)*100,0)</f>
        <v>19.815850049325881</v>
      </c>
      <c r="F30" s="11">
        <f>IF(ISNUMBER(_xll.ciqfunctions.udf.CIQ(F$2,"IQ_TOTAL_DEBT",IQ_FQ,$A30,"LFR",,F$3)/_xll.ciqfunctions.udf.CIQ(F$2,"IQ_TOTAL_ASSETS",IQ_FQ,$A30,,,F$3)*100),_xll.ciqfunctions.udf.CIQ(F$2,"IQ_TOTAL_DEBT",IQ_FQ,$A30,"LFR",,F$3)/_xll.ciqfunctions.udf.CIQ(F$2,"IQ_TOTAL_ASSETS",IQ_FQ,$A30,,,F$3)*100,0)</f>
        <v>31.930285655883761</v>
      </c>
      <c r="G30" s="11">
        <f>IF(ISNUMBER(_xll.ciqfunctions.udf.CIQ(G$2,"IQ_TOTAL_DEBT",IQ_FQ,$A30,"LFR",,G$3)/_xll.ciqfunctions.udf.CIQ(G$2,"IQ_TOTAL_ASSETS",IQ_FQ,$A30,,,G$3)*100),_xll.ciqfunctions.udf.CIQ(G$2,"IQ_TOTAL_DEBT",IQ_FQ,$A30,"LFR",,G$3)/_xll.ciqfunctions.udf.CIQ(G$2,"IQ_TOTAL_ASSETS",IQ_FQ,$A30,,,G$3)*100,0)</f>
        <v>0</v>
      </c>
      <c r="H30" s="11">
        <f>IF(ISNUMBER(_xll.ciqfunctions.udf.CIQ(H$2,"IQ_TOTAL_DEBT",IQ_FQ,$A30,"LFR",,H$3)/_xll.ciqfunctions.udf.CIQ(H$2,"IQ_TOTAL_ASSETS",IQ_FQ,$A30,,,H$3)*100),_xll.ciqfunctions.udf.CIQ(H$2,"IQ_TOTAL_DEBT",IQ_FQ,$A30,"LFR",,H$3)/_xll.ciqfunctions.udf.CIQ(H$2,"IQ_TOTAL_ASSETS",IQ_FQ,$A30,,,H$3)*100,0)</f>
        <v>4.1087500975072988</v>
      </c>
      <c r="I30" s="11">
        <f>IF(ISNUMBER(_xll.ciqfunctions.udf.CIQ(I$2,"IQ_TOTAL_DEBT",IQ_FQ,$A30,"LFR",,I$3)/_xll.ciqfunctions.udf.CIQ(I$2,"IQ_TOTAL_ASSETS",IQ_FQ,$A30,,,I$3)*100),_xll.ciqfunctions.udf.CIQ(I$2,"IQ_TOTAL_DEBT",IQ_FQ,$A30,"LFR",,I$3)/_xll.ciqfunctions.udf.CIQ(I$2,"IQ_TOTAL_ASSETS",IQ_FQ,$A30,,,I$3)*100,0)</f>
        <v>7.8801378716687758</v>
      </c>
      <c r="J30" s="11">
        <f>IF(ISNUMBER(_xll.ciqfunctions.udf.CIQ(J$2,"IQ_TOTAL_DEBT",IQ_FQ,$A30,"LFR",,J$3)/_xll.ciqfunctions.udf.CIQ(J$2,"IQ_TOTAL_ASSETS",IQ_FQ,$A30,,,J$3)*100),_xll.ciqfunctions.udf.CIQ(J$2,"IQ_TOTAL_DEBT",IQ_FQ,$A30,"LFR",,J$3)/_xll.ciqfunctions.udf.CIQ(J$2,"IQ_TOTAL_ASSETS",IQ_FQ,$A30,,,J$3)*100,0)</f>
        <v>0</v>
      </c>
      <c r="K30" s="11">
        <f>IF(ISNUMBER(_xll.ciqfunctions.udf.CIQ(K$2,"IQ_TOTAL_DEBT",IQ_FQ,$A30,"LFR",,K$3)/_xll.ciqfunctions.udf.CIQ(K$2,"IQ_TOTAL_ASSETS",IQ_FQ,$A30,,,K$3)*100),_xll.ciqfunctions.udf.CIQ(K$2,"IQ_TOTAL_DEBT",IQ_FQ,$A30,"LFR",,K$3)/_xll.ciqfunctions.udf.CIQ(K$2,"IQ_TOTAL_ASSETS",IQ_FQ,$A30,,,K$3)*100,0)</f>
        <v>17.789976062651466</v>
      </c>
      <c r="L30" s="11">
        <f>IF(ISNUMBER(_xll.ciqfunctions.udf.CIQ(L$2,"IQ_TOTAL_DEBT",IQ_FQ,$A30,"LFR",,L$3)/_xll.ciqfunctions.udf.CIQ(L$2,"IQ_TOTAL_ASSETS",IQ_FQ,$A30,,,L$3)*100),_xll.ciqfunctions.udf.CIQ(L$2,"IQ_TOTAL_DEBT",IQ_FQ,$A30,"LFR",,L$3)/_xll.ciqfunctions.udf.CIQ(L$2,"IQ_TOTAL_ASSETS",IQ_FQ,$A30,,,L$3)*100,0)</f>
        <v>4.0846130514396126</v>
      </c>
      <c r="M30" s="11">
        <f>IF(ISNUMBER(_xll.ciqfunctions.udf.CIQ(M$2,"IQ_TOTAL_DEBT",IQ_FQ,$A30,"LFR",,M$3)/_xll.ciqfunctions.udf.CIQ(M$2,"IQ_TOTAL_ASSETS",IQ_FQ,$A30,,,M$3)*100),_xll.ciqfunctions.udf.CIQ(M$2,"IQ_TOTAL_DEBT",IQ_FQ,$A30,"LFR",,M$3)/_xll.ciqfunctions.udf.CIQ(M$2,"IQ_TOTAL_ASSETS",IQ_FQ,$A30,,,M$3)*100,0)</f>
        <v>3.2134831460674156</v>
      </c>
      <c r="N30" s="11">
        <f>IF(ISNUMBER(_xll.ciqfunctions.udf.CIQ(N$2,"IQ_TOTAL_DEBT",IQ_FQ,$A30,"LFR",,N$3)/_xll.ciqfunctions.udf.CIQ(N$2,"IQ_TOTAL_ASSETS",IQ_FQ,$A30,,,N$3)*100),_xll.ciqfunctions.udf.CIQ(N$2,"IQ_TOTAL_DEBT",IQ_FQ,$A30,"LFR",,N$3)/_xll.ciqfunctions.udf.CIQ(N$2,"IQ_TOTAL_ASSETS",IQ_FQ,$A30,,,N$3)*100,0)</f>
        <v>0</v>
      </c>
      <c r="O30" s="11">
        <f>IF(ISNUMBER(_xll.ciqfunctions.udf.CIQ(O$2,"IQ_TOTAL_DEBT",IQ_FQ,$A30,"LFR",,O$3)/_xll.ciqfunctions.udf.CIQ(O$2,"IQ_TOTAL_ASSETS",IQ_FQ,$A30,,,O$3)*100),_xll.ciqfunctions.udf.CIQ(O$2,"IQ_TOTAL_DEBT",IQ_FQ,$A30,"LFR",,O$3)/_xll.ciqfunctions.udf.CIQ(O$2,"IQ_TOTAL_ASSETS",IQ_FQ,$A30,,,O$3)*100,0)</f>
        <v>41.961343190522847</v>
      </c>
      <c r="P30" s="11">
        <f>IF(ISNUMBER(_xll.ciqfunctions.udf.CIQ(P$2,"IQ_TOTAL_DEBT",IQ_FQ,$A30,"LFR",,P$3)/_xll.ciqfunctions.udf.CIQ(P$2,"IQ_TOTAL_ASSETS",IQ_FQ,$A30,,,P$3)*100),_xll.ciqfunctions.udf.CIQ(P$2,"IQ_TOTAL_DEBT",IQ_FQ,$A30,"LFR",,P$3)/_xll.ciqfunctions.udf.CIQ(P$2,"IQ_TOTAL_ASSETS",IQ_FQ,$A30,,,P$3)*100,0)</f>
        <v>31.109214383790402</v>
      </c>
      <c r="Q30" s="11">
        <f>IF(ISNUMBER(_xll.ciqfunctions.udf.CIQ(Q$2,"IQ_TOTAL_DEBT",IQ_FQ,$A30,"LFR",,Q$3)/_xll.ciqfunctions.udf.CIQ(Q$2,"IQ_TOTAL_ASSETS",IQ_FQ,$A30,,,Q$3)*100),_xll.ciqfunctions.udf.CIQ(Q$2,"IQ_TOTAL_DEBT",IQ_FQ,$A30,"LFR",,Q$3)/_xll.ciqfunctions.udf.CIQ(Q$2,"IQ_TOTAL_ASSETS",IQ_FQ,$A30,,,Q$3)*100,0)</f>
        <v>42.397150031993462</v>
      </c>
      <c r="R30" s="11">
        <f>IF(ISNUMBER(_xll.ciqfunctions.udf.CIQ(R$2,"IQ_TOTAL_DEBT",IQ_FQ,$A30,"LFR",,R$3)/_xll.ciqfunctions.udf.CIQ(R$2,"IQ_TOTAL_ASSETS",IQ_FQ,$A30,,,R$3)*100),_xll.ciqfunctions.udf.CIQ(R$2,"IQ_TOTAL_DEBT",IQ_FQ,$A30,"LFR",,R$3)/_xll.ciqfunctions.udf.CIQ(R$2,"IQ_TOTAL_ASSETS",IQ_FQ,$A30,,,R$3)*100,0)</f>
        <v>64.17641687361855</v>
      </c>
      <c r="S30" s="11">
        <f>IF(ISNUMBER(_xll.ciqfunctions.udf.CIQ(S$2,"IQ_TOTAL_DEBT",IQ_FQ,$A30,"LFR",,S$3)/_xll.ciqfunctions.udf.CIQ(S$2,"IQ_TOTAL_ASSETS",IQ_FQ,$A30,,,S$3)*100),_xll.ciqfunctions.udf.CIQ(S$2,"IQ_TOTAL_DEBT",IQ_FQ,$A30,"LFR",,S$3)/_xll.ciqfunctions.udf.CIQ(S$2,"IQ_TOTAL_ASSETS",IQ_FQ,$A30,,,S$3)*100,0)</f>
        <v>22.383061843803411</v>
      </c>
      <c r="T30" s="11">
        <f>IF(ISNUMBER(_xll.ciqfunctions.udf.CIQ(T$2,"IQ_TOTAL_DEBT",IQ_FQ,$A30,"LFR",,T$3)/_xll.ciqfunctions.udf.CIQ(T$2,"IQ_TOTAL_ASSETS",IQ_FQ,$A30,,,T$3)*100),_xll.ciqfunctions.udf.CIQ(T$2,"IQ_TOTAL_DEBT",IQ_FQ,$A30,"LFR",,T$3)/_xll.ciqfunctions.udf.CIQ(T$2,"IQ_TOTAL_ASSETS",IQ_FQ,$A30,,,T$3)*100,0)</f>
        <v>31.450978401563411</v>
      </c>
      <c r="U30" s="11">
        <f>IF(ISNUMBER(_xll.ciqfunctions.udf.CIQ(U$2,"IQ_TOTAL_DEBT",IQ_FQ,$A30,"LFR",,U$3)/_xll.ciqfunctions.udf.CIQ(U$2,"IQ_TOTAL_ASSETS",IQ_FQ,$A30,,,U$3)*100),_xll.ciqfunctions.udf.CIQ(U$2,"IQ_TOTAL_DEBT",IQ_FQ,$A30,"LFR",,U$3)/_xll.ciqfunctions.udf.CIQ(U$2,"IQ_TOTAL_ASSETS",IQ_FQ,$A30,,,U$3)*100,0)</f>
        <v>21.071029586651772</v>
      </c>
      <c r="V30" s="11">
        <f>IF(ISNUMBER(_xll.ciqfunctions.udf.CIQ(V$2,"IQ_TOTAL_DEBT",IQ_FQ,$A30,"LFR",,V$3)/_xll.ciqfunctions.udf.CIQ(V$2,"IQ_TOTAL_ASSETS",IQ_FQ,$A30,,,V$3)*100),_xll.ciqfunctions.udf.CIQ(V$2,"IQ_TOTAL_DEBT",IQ_FQ,$A30,"LFR",,V$3)/_xll.ciqfunctions.udf.CIQ(V$2,"IQ_TOTAL_ASSETS",IQ_FQ,$A30,,,V$3)*100,0)</f>
        <v>31.740955426743955</v>
      </c>
      <c r="W30" s="11">
        <f>IF(ISNUMBER(_xll.ciqfunctions.udf.CIQ(W$2,"IQ_TOTAL_DEBT",IQ_FQ,$A30,"LFR",,W$3)/_xll.ciqfunctions.udf.CIQ(W$2,"IQ_TOTAL_ASSETS",IQ_FQ,$A30,,,W$3)*100),_xll.ciqfunctions.udf.CIQ(W$2,"IQ_TOTAL_DEBT",IQ_FQ,$A30,"LFR",,W$3)/_xll.ciqfunctions.udf.CIQ(W$2,"IQ_TOTAL_ASSETS",IQ_FQ,$A30,,,W$3)*100,0)</f>
        <v>0</v>
      </c>
      <c r="X30" s="11">
        <f>IF(ISNUMBER(_xll.ciqfunctions.udf.CIQ(X$2,"IQ_TOTAL_DEBT",IQ_FQ,$A30,"LFR",,X$3)/_xll.ciqfunctions.udf.CIQ(X$2,"IQ_TOTAL_ASSETS",IQ_FQ,$A30,,,X$3)*100),_xll.ciqfunctions.udf.CIQ(X$2,"IQ_TOTAL_DEBT",IQ_FQ,$A30,"LFR",,X$3)/_xll.ciqfunctions.udf.CIQ(X$2,"IQ_TOTAL_ASSETS",IQ_FQ,$A30,,,X$3)*100,0)</f>
        <v>24.568391441267629</v>
      </c>
      <c r="Y30" s="11">
        <f>IF(ISNUMBER(_xll.ciqfunctions.udf.CIQ(Y$2,"IQ_TOTAL_DEBT",IQ_FQ,$A30,"LFR",,Y$3)/_xll.ciqfunctions.udf.CIQ(Y$2,"IQ_TOTAL_ASSETS",IQ_FQ,$A30,,,Y$3)*100),_xll.ciqfunctions.udf.CIQ(Y$2,"IQ_TOTAL_DEBT",IQ_FQ,$A30,"LFR",,Y$3)/_xll.ciqfunctions.udf.CIQ(Y$2,"IQ_TOTAL_ASSETS",IQ_FQ,$A30,,,Y$3)*100,0)</f>
        <v>162.52748134239673</v>
      </c>
      <c r="Z30" s="11">
        <f>IF(ISNUMBER(_xll.ciqfunctions.udf.CIQ(Z$2,"IQ_TOTAL_DEBT",IQ_FQ,$A30,"LFR",,Z$3)/_xll.ciqfunctions.udf.CIQ(Z$2,"IQ_TOTAL_ASSETS",IQ_FQ,$A30,,,Z$3)*100),_xll.ciqfunctions.udf.CIQ(Z$2,"IQ_TOTAL_DEBT",IQ_FQ,$A30,"LFR",,Z$3)/_xll.ciqfunctions.udf.CIQ(Z$2,"IQ_TOTAL_ASSETS",IQ_FQ,$A30,,,Z$3)*100,0)</f>
        <v>32.279661986608986</v>
      </c>
      <c r="AA30" s="11">
        <f>IF(ISNUMBER(_xll.ciqfunctions.udf.CIQ(AA$2,"IQ_TOTAL_DEBT",IQ_FQ,$A30,"LFR",,AA$3)/_xll.ciqfunctions.udf.CIQ(AA$2,"IQ_TOTAL_ASSETS",IQ_FQ,$A30,,,AA$3)*100),_xll.ciqfunctions.udf.CIQ(AA$2,"IQ_TOTAL_DEBT",IQ_FQ,$A30,"LFR",,AA$3)/_xll.ciqfunctions.udf.CIQ(AA$2,"IQ_TOTAL_ASSETS",IQ_FQ,$A30,,,AA$3)*100,0)</f>
        <v>29.39661864101933</v>
      </c>
      <c r="AB30" s="11">
        <f>IF(ISNUMBER(_xll.ciqfunctions.udf.CIQ(AB$2,"IQ_TOTAL_DEBT",IQ_FQ,$A30,"LFR",,AB$3)/_xll.ciqfunctions.udf.CIQ(AB$2,"IQ_TOTAL_ASSETS",IQ_FQ,$A30,,,AB$3)*100),_xll.ciqfunctions.udf.CIQ(AB$2,"IQ_TOTAL_DEBT",IQ_FQ,$A30,"LFR",,AB$3)/_xll.ciqfunctions.udf.CIQ(AB$2,"IQ_TOTAL_ASSETS",IQ_FQ,$A30,,,AB$3)*100,0)</f>
        <v>26.426760650466829</v>
      </c>
      <c r="AC30" s="11">
        <f>IF(ISNUMBER(_xll.ciqfunctions.udf.CIQ(AC$2,"IQ_TOTAL_DEBT",IQ_FQ,$A30,"LFR",,AC$3)/_xll.ciqfunctions.udf.CIQ(AC$2,"IQ_TOTAL_ASSETS",IQ_FQ,$A30,,,AC$3)*100),_xll.ciqfunctions.udf.CIQ(AC$2,"IQ_TOTAL_DEBT",IQ_FQ,$A30,"LFR",,AC$3)/_xll.ciqfunctions.udf.CIQ(AC$2,"IQ_TOTAL_ASSETS",IQ_FQ,$A30,,,AC$3)*100,0)</f>
        <v>18.881100976156183</v>
      </c>
      <c r="AD30" s="11">
        <f>IF(ISNUMBER(_xll.ciqfunctions.udf.CIQ(AD$2,"IQ_TOTAL_DEBT",IQ_FQ,$A30,"LFR",,AD$3)/_xll.ciqfunctions.udf.CIQ(AD$2,"IQ_TOTAL_ASSETS",IQ_FQ,$A30,,,AD$3)*100),_xll.ciqfunctions.udf.CIQ(AD$2,"IQ_TOTAL_DEBT",IQ_FQ,$A30,"LFR",,AD$3)/_xll.ciqfunctions.udf.CIQ(AD$2,"IQ_TOTAL_ASSETS",IQ_FQ,$A30,,,AD$3)*100,0)</f>
        <v>51.285428695691515</v>
      </c>
      <c r="AE30" s="11">
        <f>IF(ISNUMBER(_xll.ciqfunctions.udf.CIQ(AE$2,"IQ_TOTAL_DEBT",IQ_FQ,$A30,"LFR",,AE$3)/_xll.ciqfunctions.udf.CIQ(AE$2,"IQ_TOTAL_ASSETS",IQ_FQ,$A30,,,AE$3)*100),_xll.ciqfunctions.udf.CIQ(AE$2,"IQ_TOTAL_DEBT",IQ_FQ,$A30,"LFR",,AE$3)/_xll.ciqfunctions.udf.CIQ(AE$2,"IQ_TOTAL_ASSETS",IQ_FQ,$A30,,,AE$3)*100,0)</f>
        <v>0</v>
      </c>
      <c r="AF30" s="11">
        <f>IF(ISNUMBER(_xll.ciqfunctions.udf.CIQ(AF$2,"IQ_TOTAL_DEBT",IQ_FQ,$A30,"LFR",,AF$3)/_xll.ciqfunctions.udf.CIQ(AF$2,"IQ_TOTAL_ASSETS",IQ_FQ,$A30,,,AF$3)*100),_xll.ciqfunctions.udf.CIQ(AF$2,"IQ_TOTAL_DEBT",IQ_FQ,$A30,"LFR",,AF$3)/_xll.ciqfunctions.udf.CIQ(AF$2,"IQ_TOTAL_ASSETS",IQ_FQ,$A30,,,AF$3)*100,0)</f>
        <v>18.213335704280674</v>
      </c>
      <c r="AG30" s="11">
        <f>IF(ISNUMBER(_xll.ciqfunctions.udf.CIQ(AG$2,"IQ_TOTAL_DEBT",IQ_FQ,$A30,"LFR",,AG$3)/_xll.ciqfunctions.udf.CIQ(AG$2,"IQ_TOTAL_ASSETS",IQ_FQ,$A30,,,AG$3)*100),_xll.ciqfunctions.udf.CIQ(AG$2,"IQ_TOTAL_DEBT",IQ_FQ,$A30,"LFR",,AG$3)/_xll.ciqfunctions.udf.CIQ(AG$2,"IQ_TOTAL_ASSETS",IQ_FQ,$A30,,,AG$3)*100,0)</f>
        <v>5.3355798932884024</v>
      </c>
      <c r="AH30" s="11">
        <f>IF(ISNUMBER(_xll.ciqfunctions.udf.CIQ(AH$2,"IQ_TOTAL_DEBT",IQ_FQ,$A30,"LFR",,AH$3)/_xll.ciqfunctions.udf.CIQ(AH$2,"IQ_TOTAL_ASSETS",IQ_FQ,$A30,,,AH$3)*100),_xll.ciqfunctions.udf.CIQ(AH$2,"IQ_TOTAL_DEBT",IQ_FQ,$A30,"LFR",,AH$3)/_xll.ciqfunctions.udf.CIQ(AH$2,"IQ_TOTAL_ASSETS",IQ_FQ,$A30,,,AH$3)*100,0)</f>
        <v>71.737730555172249</v>
      </c>
      <c r="AI30" s="11">
        <f>IF(ISNUMBER(_xll.ciqfunctions.udf.CIQ(AI$2,"IQ_TOTAL_DEBT",IQ_FQ,$A30,"LFR",,AI$3)/_xll.ciqfunctions.udf.CIQ(AI$2,"IQ_TOTAL_ASSETS",IQ_FQ,$A30,,,AI$3)*100),_xll.ciqfunctions.udf.CIQ(AI$2,"IQ_TOTAL_DEBT",IQ_FQ,$A30,"LFR",,AI$3)/_xll.ciqfunctions.udf.CIQ(AI$2,"IQ_TOTAL_ASSETS",IQ_FQ,$A30,,,AI$3)*100,0)</f>
        <v>28.999139308988077</v>
      </c>
      <c r="AJ30" s="11">
        <f>IF(ISNUMBER(_xll.ciqfunctions.udf.CIQ(AJ$2,"IQ_TOTAL_DEBT",IQ_FQ,$A30,"LFR",,AJ$3)/_xll.ciqfunctions.udf.CIQ(AJ$2,"IQ_TOTAL_ASSETS",IQ_FQ,$A30,,,AJ$3)*100),_xll.ciqfunctions.udf.CIQ(AJ$2,"IQ_TOTAL_DEBT",IQ_FQ,$A30,"LFR",,AJ$3)/_xll.ciqfunctions.udf.CIQ(AJ$2,"IQ_TOTAL_ASSETS",IQ_FQ,$A30,,,AJ$3)*100,0)</f>
        <v>24.820962225552691</v>
      </c>
      <c r="AK30" s="11">
        <f>IF(ISNUMBER(_xll.ciqfunctions.udf.CIQ(AK$2,"IQ_TOTAL_DEBT",IQ_FQ,$A30,"LFR",,AK$3)/_xll.ciqfunctions.udf.CIQ(AK$2,"IQ_TOTAL_ASSETS",IQ_FQ,$A30,,,AK$3)*100),_xll.ciqfunctions.udf.CIQ(AK$2,"IQ_TOTAL_DEBT",IQ_FQ,$A30,"LFR",,AK$3)/_xll.ciqfunctions.udf.CIQ(AK$2,"IQ_TOTAL_ASSETS",IQ_FQ,$A30,,,AK$3)*100,0)</f>
        <v>11.61304442985336</v>
      </c>
      <c r="AL30" s="11">
        <f>IF(ISNUMBER(_xll.ciqfunctions.udf.CIQ(AL$2,"IQ_TOTAL_DEBT",IQ_FQ,$A30,"LFR",,AL$3)/_xll.ciqfunctions.udf.CIQ(AL$2,"IQ_TOTAL_ASSETS",IQ_FQ,$A30,,,AL$3)*100),_xll.ciqfunctions.udf.CIQ(AL$2,"IQ_TOTAL_DEBT",IQ_FQ,$A30,"LFR",,AL$3)/_xll.ciqfunctions.udf.CIQ(AL$2,"IQ_TOTAL_ASSETS",IQ_FQ,$A30,,,AL$3)*100,0)</f>
        <v>25.494425501572504</v>
      </c>
      <c r="AM30" s="11">
        <f>IF(ISNUMBER(_xll.ciqfunctions.udf.CIQ(AM$2,"IQ_TOTAL_DEBT",IQ_FQ,$A30,"LFR",,AM$3)/_xll.ciqfunctions.udf.CIQ(AM$2,"IQ_TOTAL_ASSETS",IQ_FQ,$A30,,,AM$3)*100),_xll.ciqfunctions.udf.CIQ(AM$2,"IQ_TOTAL_DEBT",IQ_FQ,$A30,"LFR",,AM$3)/_xll.ciqfunctions.udf.CIQ(AM$2,"IQ_TOTAL_ASSETS",IQ_FQ,$A30,,,AM$3)*100,0)</f>
        <v>55.451610440253837</v>
      </c>
      <c r="AN30" s="11">
        <f>IF(ISNUMBER(_xll.ciqfunctions.udf.CIQ(AN$2,"IQ_TOTAL_DEBT",IQ_FQ,$A30,"LFR",,AN$3)/_xll.ciqfunctions.udf.CIQ(AN$2,"IQ_TOTAL_ASSETS",IQ_FQ,$A30,,,AN$3)*100),_xll.ciqfunctions.udf.CIQ(AN$2,"IQ_TOTAL_DEBT",IQ_FQ,$A30,"LFR",,AN$3)/_xll.ciqfunctions.udf.CIQ(AN$2,"IQ_TOTAL_ASSETS",IQ_FQ,$A30,,,AN$3)*100,0)</f>
        <v>0</v>
      </c>
      <c r="AO30" s="11">
        <f>IF(ISNUMBER(_xll.ciqfunctions.udf.CIQ(AO$2,"IQ_TOTAL_DEBT",IQ_FQ,$A30,"LFR",,AO$3)/_xll.ciqfunctions.udf.CIQ(AO$2,"IQ_TOTAL_ASSETS",IQ_FQ,$A30,,,AO$3)*100),_xll.ciqfunctions.udf.CIQ(AO$2,"IQ_TOTAL_DEBT",IQ_FQ,$A30,"LFR",,AO$3)/_xll.ciqfunctions.udf.CIQ(AO$2,"IQ_TOTAL_ASSETS",IQ_FQ,$A30,,,AO$3)*100,0)</f>
        <v>5.1453773276706958</v>
      </c>
      <c r="AP30" s="11">
        <f>IF(ISNUMBER(_xll.ciqfunctions.udf.CIQ(AP$2,"IQ_TOTAL_DEBT",IQ_FQ,$A30,"LFR",,AP$3)/_xll.ciqfunctions.udf.CIQ(AP$2,"IQ_TOTAL_ASSETS",IQ_FQ,$A30,,,AP$3)*100),_xll.ciqfunctions.udf.CIQ(AP$2,"IQ_TOTAL_DEBT",IQ_FQ,$A30,"LFR",,AP$3)/_xll.ciqfunctions.udf.CIQ(AP$2,"IQ_TOTAL_ASSETS",IQ_FQ,$A30,,,AP$3)*100,0)</f>
        <v>5.7955071521522585</v>
      </c>
      <c r="AQ30" s="11">
        <f>IF(ISNUMBER(_xll.ciqfunctions.udf.CIQ(AQ$2,"IQ_TOTAL_DEBT",IQ_FQ,$A30,"LFR",,AQ$3)/_xll.ciqfunctions.udf.CIQ(AQ$2,"IQ_TOTAL_ASSETS",IQ_FQ,$A30,,,AQ$3)*100),_xll.ciqfunctions.udf.CIQ(AQ$2,"IQ_TOTAL_DEBT",IQ_FQ,$A30,"LFR",,AQ$3)/_xll.ciqfunctions.udf.CIQ(AQ$2,"IQ_TOTAL_ASSETS",IQ_FQ,$A30,,,AQ$3)*100,0)</f>
        <v>30.411248973388698</v>
      </c>
      <c r="AR30" s="11">
        <f>IF(ISNUMBER(_xll.ciqfunctions.udf.CIQ(AR$2,"IQ_TOTAL_DEBT",IQ_FQ,$A30,"LFR",,AR$3)/_xll.ciqfunctions.udf.CIQ(AR$2,"IQ_TOTAL_ASSETS",IQ_FQ,$A30,,,AR$3)*100),_xll.ciqfunctions.udf.CIQ(AR$2,"IQ_TOTAL_DEBT",IQ_FQ,$A30,"LFR",,AR$3)/_xll.ciqfunctions.udf.CIQ(AR$2,"IQ_TOTAL_ASSETS",IQ_FQ,$A30,,,AR$3)*100,0)</f>
        <v>0</v>
      </c>
      <c r="AS30" s="11">
        <f>IF(ISNUMBER(_xll.ciqfunctions.udf.CIQ(AS$2,"IQ_TOTAL_DEBT",IQ_FQ,$A30,"LFR",,AS$3)/_xll.ciqfunctions.udf.CIQ(AS$2,"IQ_TOTAL_ASSETS",IQ_FQ,$A30,,,AS$3)*100),_xll.ciqfunctions.udf.CIQ(AS$2,"IQ_TOTAL_DEBT",IQ_FQ,$A30,"LFR",,AS$3)/_xll.ciqfunctions.udf.CIQ(AS$2,"IQ_TOTAL_ASSETS",IQ_FQ,$A30,,,AS$3)*100,0)</f>
        <v>26.494279893433632</v>
      </c>
      <c r="AT30" s="11">
        <f>IF(ISNUMBER(_xll.ciqfunctions.udf.CIQ(AT$2,"IQ_TOTAL_DEBT",IQ_FQ,$A30,"LFR",,AT$3)/_xll.ciqfunctions.udf.CIQ(AT$2,"IQ_TOTAL_ASSETS",IQ_FQ,$A30,,,AT$3)*100),_xll.ciqfunctions.udf.CIQ(AT$2,"IQ_TOTAL_DEBT",IQ_FQ,$A30,"LFR",,AT$3)/_xll.ciqfunctions.udf.CIQ(AT$2,"IQ_TOTAL_ASSETS",IQ_FQ,$A30,,,AT$3)*100,0)</f>
        <v>0</v>
      </c>
      <c r="AU30" s="11">
        <f>IF(ISNUMBER(_xll.ciqfunctions.udf.CIQ(AU$2,"IQ_TOTAL_DEBT",IQ_FQ,$A30,"LFR",,AU$3)/_xll.ciqfunctions.udf.CIQ(AU$2,"IQ_TOTAL_ASSETS",IQ_FQ,$A30,,,AU$3)*100),_xll.ciqfunctions.udf.CIQ(AU$2,"IQ_TOTAL_DEBT",IQ_FQ,$A30,"LFR",,AU$3)/_xll.ciqfunctions.udf.CIQ(AU$2,"IQ_TOTAL_ASSETS",IQ_FQ,$A30,,,AU$3)*100,0)</f>
        <v>0.63764746025084995</v>
      </c>
      <c r="AV30" s="11">
        <f>IF(ISNUMBER(_xll.ciqfunctions.udf.CIQ(AV$2,"IQ_TOTAL_DEBT",IQ_FQ,$A30,"LFR",,AV$3)/_xll.ciqfunctions.udf.CIQ(AV$2,"IQ_TOTAL_ASSETS",IQ_FQ,$A30,,,AV$3)*100),_xll.ciqfunctions.udf.CIQ(AV$2,"IQ_TOTAL_DEBT",IQ_FQ,$A30,"LFR",,AV$3)/_xll.ciqfunctions.udf.CIQ(AV$2,"IQ_TOTAL_ASSETS",IQ_FQ,$A30,,,AV$3)*100,0)</f>
        <v>31.163606480970429</v>
      </c>
      <c r="AW30" s="11">
        <f>IF(ISNUMBER(_xll.ciqfunctions.udf.CIQ(AW$2,"IQ_TOTAL_DEBT",IQ_FQ,$A30,"LFR",,AW$3)/_xll.ciqfunctions.udf.CIQ(AW$2,"IQ_TOTAL_ASSETS",IQ_FQ,$A30,,,AW$3)*100),_xll.ciqfunctions.udf.CIQ(AW$2,"IQ_TOTAL_DEBT",IQ_FQ,$A30,"LFR",,AW$3)/_xll.ciqfunctions.udf.CIQ(AW$2,"IQ_TOTAL_ASSETS",IQ_FQ,$A30,,,AW$3)*100,0)</f>
        <v>36.539117771592075</v>
      </c>
      <c r="AX30" s="11">
        <f>IF(ISNUMBER(_xll.ciqfunctions.udf.CIQ(AX$2,"IQ_TOTAL_DEBT",IQ_FQ,$A30,"LFR",,AX$3)/_xll.ciqfunctions.udf.CIQ(AX$2,"IQ_TOTAL_ASSETS",IQ_FQ,$A30,,,AX$3)*100),_xll.ciqfunctions.udf.CIQ(AX$2,"IQ_TOTAL_DEBT",IQ_FQ,$A30,"LFR",,AX$3)/_xll.ciqfunctions.udf.CIQ(AX$2,"IQ_TOTAL_ASSETS",IQ_FQ,$A30,,,AX$3)*100,0)</f>
        <v>43.968222218651235</v>
      </c>
      <c r="AY30" s="11">
        <f>IF(ISNUMBER(_xll.ciqfunctions.udf.CIQ(AY$2,"IQ_TOTAL_DEBT",IQ_FQ,$A30,"LFR",,AY$3)/_xll.ciqfunctions.udf.CIQ(AY$2,"IQ_TOTAL_ASSETS",IQ_FQ,$A30,,,AY$3)*100),_xll.ciqfunctions.udf.CIQ(AY$2,"IQ_TOTAL_DEBT",IQ_FQ,$A30,"LFR",,AY$3)/_xll.ciqfunctions.udf.CIQ(AY$2,"IQ_TOTAL_ASSETS",IQ_FQ,$A30,,,AY$3)*100,0)</f>
        <v>29.20332691778939</v>
      </c>
      <c r="AZ30" s="11">
        <f>IF(ISNUMBER(_xll.ciqfunctions.udf.CIQ(AZ$2,"IQ_TOTAL_DEBT",IQ_FQ,$A30,"LFR",,AZ$3)/_xll.ciqfunctions.udf.CIQ(AZ$2,"IQ_TOTAL_ASSETS",IQ_FQ,$A30,,,AZ$3)*100),_xll.ciqfunctions.udf.CIQ(AZ$2,"IQ_TOTAL_DEBT",IQ_FQ,$A30,"LFR",,AZ$3)/_xll.ciqfunctions.udf.CIQ(AZ$2,"IQ_TOTAL_ASSETS",IQ_FQ,$A30,,,AZ$3)*100,0)</f>
        <v>44.991040335395752</v>
      </c>
      <c r="BA30" s="11">
        <f>IF(ISNUMBER(_xll.ciqfunctions.udf.CIQ(BA$2,"IQ_TOTAL_DEBT",IQ_FQ,$A30,"LFR",,BA$3)/_xll.ciqfunctions.udf.CIQ(BA$2,"IQ_TOTAL_ASSETS",IQ_FQ,$A30,,,BA$3)*100),_xll.ciqfunctions.udf.CIQ(BA$2,"IQ_TOTAL_DEBT",IQ_FQ,$A30,"LFR",,BA$3)/_xll.ciqfunctions.udf.CIQ(BA$2,"IQ_TOTAL_ASSETS",IQ_FQ,$A30,,,BA$3)*100,0)</f>
        <v>27.29693543588218</v>
      </c>
      <c r="BB30" s="11">
        <f>IF(ISNUMBER(_xll.ciqfunctions.udf.CIQ(BB$2,"IQ_TOTAL_DEBT",IQ_FQ,$A30,"LFR",,BB$3)/_xll.ciqfunctions.udf.CIQ(BB$2,"IQ_TOTAL_ASSETS",IQ_FQ,$A30,,,BB$3)*100),_xll.ciqfunctions.udf.CIQ(BB$2,"IQ_TOTAL_DEBT",IQ_FQ,$A30,"LFR",,BB$3)/_xll.ciqfunctions.udf.CIQ(BB$2,"IQ_TOTAL_ASSETS",IQ_FQ,$A30,,,BB$3)*100,0)</f>
        <v>47.326891430018136</v>
      </c>
      <c r="BC30" s="11">
        <f>IF(ISNUMBER(_xll.ciqfunctions.udf.CIQ(BC$2,"IQ_TOTAL_DEBT",IQ_FQ,$A30,"LFR",,BC$3)/_xll.ciqfunctions.udf.CIQ(BC$2,"IQ_TOTAL_ASSETS",IQ_FQ,$A30,,,BC$3)*100),_xll.ciqfunctions.udf.CIQ(BC$2,"IQ_TOTAL_DEBT",IQ_FQ,$A30,"LFR",,BC$3)/_xll.ciqfunctions.udf.CIQ(BC$2,"IQ_TOTAL_ASSETS",IQ_FQ,$A30,,,BC$3)*100,0)</f>
        <v>26.111341108099452</v>
      </c>
      <c r="BD30" s="11">
        <f>IF(ISNUMBER(_xll.ciqfunctions.udf.CIQ(BD$2,"IQ_TOTAL_DEBT",IQ_FQ,$A30,"LFR",,BD$3)/_xll.ciqfunctions.udf.CIQ(BD$2,"IQ_TOTAL_ASSETS",IQ_FQ,$A30,,,BD$3)*100),_xll.ciqfunctions.udf.CIQ(BD$2,"IQ_TOTAL_DEBT",IQ_FQ,$A30,"LFR",,BD$3)/_xll.ciqfunctions.udf.CIQ(BD$2,"IQ_TOTAL_ASSETS",IQ_FQ,$A30,,,BD$3)*100,0)</f>
        <v>32.505433095312014</v>
      </c>
      <c r="BE30" s="11">
        <f>IF(ISNUMBER(_xll.ciqfunctions.udf.CIQ(BE$2,"IQ_TOTAL_DEBT",IQ_FQ,$A30,"LFR",,BE$3)/_xll.ciqfunctions.udf.CIQ(BE$2,"IQ_TOTAL_ASSETS",IQ_FQ,$A30,,,BE$3)*100),_xll.ciqfunctions.udf.CIQ(BE$2,"IQ_TOTAL_DEBT",IQ_FQ,$A30,"LFR",,BE$3)/_xll.ciqfunctions.udf.CIQ(BE$2,"IQ_TOTAL_ASSETS",IQ_FQ,$A30,,,BE$3)*100,0)</f>
        <v>24.650840803614376</v>
      </c>
      <c r="BF30" s="11">
        <f>IF(ISNUMBER(_xll.ciqfunctions.udf.CIQ(BF$2,"IQ_TOTAL_DEBT",IQ_FQ,$A30,"LFR",,BF$3)/_xll.ciqfunctions.udf.CIQ(BF$2,"IQ_TOTAL_ASSETS",IQ_FQ,$A30,,,BF$3)*100),_xll.ciqfunctions.udf.CIQ(BF$2,"IQ_TOTAL_DEBT",IQ_FQ,$A30,"LFR",,BF$3)/_xll.ciqfunctions.udf.CIQ(BF$2,"IQ_TOTAL_ASSETS",IQ_FQ,$A30,,,BF$3)*100,0)</f>
        <v>21.968564175678967</v>
      </c>
      <c r="BG30" s="11">
        <f>IF(ISNUMBER(_xll.ciqfunctions.udf.CIQ(BG$2,"IQ_TOTAL_DEBT",IQ_FQ,$A30,"LFR",,BG$3)/_xll.ciqfunctions.udf.CIQ(BG$2,"IQ_TOTAL_ASSETS",IQ_FQ,$A30,,,BG$3)*100),_xll.ciqfunctions.udf.CIQ(BG$2,"IQ_TOTAL_DEBT",IQ_FQ,$A30,"LFR",,BG$3)/_xll.ciqfunctions.udf.CIQ(BG$2,"IQ_TOTAL_ASSETS",IQ_FQ,$A30,,,BG$3)*100,0)</f>
        <v>25.758727039845809</v>
      </c>
      <c r="BH30" s="11">
        <f>IF(ISNUMBER(_xll.ciqfunctions.udf.CIQ(BH$2,"IQ_TOTAL_DEBT",IQ_FQ,$A30,"LFR",,BH$3)/_xll.ciqfunctions.udf.CIQ(BH$2,"IQ_TOTAL_ASSETS",IQ_FQ,$A30,,,BH$3)*100),_xll.ciqfunctions.udf.CIQ(BH$2,"IQ_TOTAL_DEBT",IQ_FQ,$A30,"LFR",,BH$3)/_xll.ciqfunctions.udf.CIQ(BH$2,"IQ_TOTAL_ASSETS",IQ_FQ,$A30,,,BH$3)*100,0)</f>
        <v>0</v>
      </c>
      <c r="BI30" s="11">
        <f>IF(ISNUMBER(_xll.ciqfunctions.udf.CIQ(BI$2,"IQ_TOTAL_DEBT",IQ_FQ,$A30,"LFR",,BI$3)/_xll.ciqfunctions.udf.CIQ(BI$2,"IQ_TOTAL_ASSETS",IQ_FQ,$A30,,,BI$3)*100),_xll.ciqfunctions.udf.CIQ(BI$2,"IQ_TOTAL_DEBT",IQ_FQ,$A30,"LFR",,BI$3)/_xll.ciqfunctions.udf.CIQ(BI$2,"IQ_TOTAL_ASSETS",IQ_FQ,$A30,,,BI$3)*100,0)</f>
        <v>33.826560104869273</v>
      </c>
      <c r="BJ30" s="11">
        <f>IF(ISNUMBER(_xll.ciqfunctions.udf.CIQ(BJ$2,"IQ_TOTAL_DEBT",IQ_FQ,$A30,"LFR",,BJ$3)/_xll.ciqfunctions.udf.CIQ(BJ$2,"IQ_TOTAL_ASSETS",IQ_FQ,$A30,,,BJ$3)*100),_xll.ciqfunctions.udf.CIQ(BJ$2,"IQ_TOTAL_DEBT",IQ_FQ,$A30,"LFR",,BJ$3)/_xll.ciqfunctions.udf.CIQ(BJ$2,"IQ_TOTAL_ASSETS",IQ_FQ,$A30,,,BJ$3)*100,0)</f>
        <v>2.2404938333312505</v>
      </c>
      <c r="BK30" s="11">
        <f>IF(ISNUMBER(_xll.ciqfunctions.udf.CIQ(BK$2,"IQ_TOTAL_DEBT",IQ_FQ,$A30,"LFR",,BK$3)/_xll.ciqfunctions.udf.CIQ(BK$2,"IQ_TOTAL_ASSETS",IQ_FQ,$A30,,,BK$3)*100),_xll.ciqfunctions.udf.CIQ(BK$2,"IQ_TOTAL_DEBT",IQ_FQ,$A30,"LFR",,BK$3)/_xll.ciqfunctions.udf.CIQ(BK$2,"IQ_TOTAL_ASSETS",IQ_FQ,$A30,,,BK$3)*100,0)</f>
        <v>5.0386563583044524</v>
      </c>
      <c r="BL30" s="11">
        <f>IF(ISNUMBER(_xll.ciqfunctions.udf.CIQ(BL$2,"IQ_TOTAL_DEBT",IQ_FQ,$A30,"LFR",,BL$3)/_xll.ciqfunctions.udf.CIQ(BL$2,"IQ_TOTAL_ASSETS",IQ_FQ,$A30,,,BL$3)*100),_xll.ciqfunctions.udf.CIQ(BL$2,"IQ_TOTAL_DEBT",IQ_FQ,$A30,"LFR",,BL$3)/_xll.ciqfunctions.udf.CIQ(BL$2,"IQ_TOTAL_ASSETS",IQ_FQ,$A30,,,BL$3)*100,0)</f>
        <v>22.52696036779356</v>
      </c>
      <c r="BM30" s="11">
        <f>IF(ISNUMBER(_xll.ciqfunctions.udf.CIQ(BM$2,"IQ_TOTAL_DEBT",IQ_FQ,$A30,"LFR",,BM$3)/_xll.ciqfunctions.udf.CIQ(BM$2,"IQ_TOTAL_ASSETS",IQ_FQ,$A30,,,BM$3)*100),_xll.ciqfunctions.udf.CIQ(BM$2,"IQ_TOTAL_DEBT",IQ_FQ,$A30,"LFR",,BM$3)/_xll.ciqfunctions.udf.CIQ(BM$2,"IQ_TOTAL_ASSETS",IQ_FQ,$A30,,,BM$3)*100,0)</f>
        <v>13.378455575129131</v>
      </c>
      <c r="BN30" s="11">
        <f>IF(ISNUMBER(_xll.ciqfunctions.udf.CIQ(BN$2,"IQ_TOTAL_DEBT",IQ_FQ,$A30,"LFR",,BN$3)/_xll.ciqfunctions.udf.CIQ(BN$2,"IQ_TOTAL_ASSETS",IQ_FQ,$A30,,,BN$3)*100),_xll.ciqfunctions.udf.CIQ(BN$2,"IQ_TOTAL_DEBT",IQ_FQ,$A30,"LFR",,BN$3)/_xll.ciqfunctions.udf.CIQ(BN$2,"IQ_TOTAL_ASSETS",IQ_FQ,$A30,,,BN$3)*100,0)</f>
        <v>0</v>
      </c>
      <c r="BO30" s="11">
        <f>IF(ISNUMBER(_xll.ciqfunctions.udf.CIQ(BO$2,"IQ_TOTAL_DEBT",IQ_FQ,$A30,"LFR",,BO$3)/_xll.ciqfunctions.udf.CIQ(BO$2,"IQ_TOTAL_ASSETS",IQ_FQ,$A30,,,BO$3)*100),_xll.ciqfunctions.udf.CIQ(BO$2,"IQ_TOTAL_DEBT",IQ_FQ,$A30,"LFR",,BO$3)/_xll.ciqfunctions.udf.CIQ(BO$2,"IQ_TOTAL_ASSETS",IQ_FQ,$A30,,,BO$3)*100,0)</f>
        <v>0</v>
      </c>
      <c r="BP30" s="11">
        <f>IF(ISNUMBER(_xll.ciqfunctions.udf.CIQ(BP$2,"IQ_TOTAL_DEBT",IQ_FQ,$A30,"LFR",,BP$3)/_xll.ciqfunctions.udf.CIQ(BP$2,"IQ_TOTAL_ASSETS",IQ_FQ,$A30,,,BP$3)*100),_xll.ciqfunctions.udf.CIQ(BP$2,"IQ_TOTAL_DEBT",IQ_FQ,$A30,"LFR",,BP$3)/_xll.ciqfunctions.udf.CIQ(BP$2,"IQ_TOTAL_ASSETS",IQ_FQ,$A30,,,BP$3)*100,0)</f>
        <v>26.571129480561673</v>
      </c>
      <c r="BQ30" s="11">
        <f>IF(ISNUMBER(_xll.ciqfunctions.udf.CIQ(BQ$2,"IQ_TOTAL_DEBT",IQ_FQ,$A30,"LFR",,BQ$3)/_xll.ciqfunctions.udf.CIQ(BQ$2,"IQ_TOTAL_ASSETS",IQ_FQ,$A30,,,BQ$3)*100),_xll.ciqfunctions.udf.CIQ(BQ$2,"IQ_TOTAL_DEBT",IQ_FQ,$A30,"LFR",,BQ$3)/_xll.ciqfunctions.udf.CIQ(BQ$2,"IQ_TOTAL_ASSETS",IQ_FQ,$A30,,,BQ$3)*100,0)</f>
        <v>59.01745473461466</v>
      </c>
      <c r="BR30" s="11">
        <f>IF(ISNUMBER(_xll.ciqfunctions.udf.CIQ(BR$2,"IQ_TOTAL_DEBT",IQ_FQ,$A30,"LFR",,BR$3)/_xll.ciqfunctions.udf.CIQ(BR$2,"IQ_TOTAL_ASSETS",IQ_FQ,$A30,,,BR$3)*100),_xll.ciqfunctions.udf.CIQ(BR$2,"IQ_TOTAL_DEBT",IQ_FQ,$A30,"LFR",,BR$3)/_xll.ciqfunctions.udf.CIQ(BR$2,"IQ_TOTAL_ASSETS",IQ_FQ,$A30,,,BR$3)*100,0)</f>
        <v>32.06695005313496</v>
      </c>
      <c r="BS30" s="11">
        <f>IF(ISNUMBER(_xll.ciqfunctions.udf.CIQ(BS$2,"IQ_TOTAL_DEBT",IQ_FQ,$A30,"LFR",,BS$3)/_xll.ciqfunctions.udf.CIQ(BS$2,"IQ_TOTAL_ASSETS",IQ_FQ,$A30,,,BS$3)*100),_xll.ciqfunctions.udf.CIQ(BS$2,"IQ_TOTAL_DEBT",IQ_FQ,$A30,"LFR",,BS$3)/_xll.ciqfunctions.udf.CIQ(BS$2,"IQ_TOTAL_ASSETS",IQ_FQ,$A30,,,BS$3)*100,0)</f>
        <v>32.445707326973817</v>
      </c>
      <c r="BT30" s="11">
        <f>IF(ISNUMBER(_xll.ciqfunctions.udf.CIQ(BT$2,"IQ_TOTAL_DEBT",IQ_FQ,$A30,"LFR",,BT$3)/_xll.ciqfunctions.udf.CIQ(BT$2,"IQ_TOTAL_ASSETS",IQ_FQ,$A30,,,BT$3)*100),_xll.ciqfunctions.udf.CIQ(BT$2,"IQ_TOTAL_DEBT",IQ_FQ,$A30,"LFR",,BT$3)/_xll.ciqfunctions.udf.CIQ(BT$2,"IQ_TOTAL_ASSETS",IQ_FQ,$A30,,,BT$3)*100,0)</f>
        <v>3.1210720877170606</v>
      </c>
      <c r="BU30" s="11">
        <f>IF(ISNUMBER(_xll.ciqfunctions.udf.CIQ(BU$2,"IQ_TOTAL_DEBT",IQ_FQ,$A30,"LFR",,BU$3)/_xll.ciqfunctions.udf.CIQ(BU$2,"IQ_TOTAL_ASSETS",IQ_FQ,$A30,,,BU$3)*100),_xll.ciqfunctions.udf.CIQ(BU$2,"IQ_TOTAL_DEBT",IQ_FQ,$A30,"LFR",,BU$3)/_xll.ciqfunctions.udf.CIQ(BU$2,"IQ_TOTAL_ASSETS",IQ_FQ,$A30,,,BU$3)*100,0)</f>
        <v>14.775170831939599</v>
      </c>
      <c r="BV30" s="11">
        <f>IF(ISNUMBER(_xll.ciqfunctions.udf.CIQ(BV$2,"IQ_TOTAL_DEBT",IQ_FQ,$A30,"LFR",,BV$3)/_xll.ciqfunctions.udf.CIQ(BV$2,"IQ_TOTAL_ASSETS",IQ_FQ,$A30,,,BV$3)*100),_xll.ciqfunctions.udf.CIQ(BV$2,"IQ_TOTAL_DEBT",IQ_FQ,$A30,"LFR",,BV$3)/_xll.ciqfunctions.udf.CIQ(BV$2,"IQ_TOTAL_ASSETS",IQ_FQ,$A30,,,BV$3)*100,0)</f>
        <v>31.697325086352318</v>
      </c>
      <c r="BW30" s="11">
        <f>IF(ISNUMBER(_xll.ciqfunctions.udf.CIQ(BW$2,"IQ_TOTAL_DEBT",IQ_FQ,$A30,"LFR",,BW$3)/_xll.ciqfunctions.udf.CIQ(BW$2,"IQ_TOTAL_ASSETS",IQ_FQ,$A30,,,BW$3)*100),_xll.ciqfunctions.udf.CIQ(BW$2,"IQ_TOTAL_DEBT",IQ_FQ,$A30,"LFR",,BW$3)/_xll.ciqfunctions.udf.CIQ(BW$2,"IQ_TOTAL_ASSETS",IQ_FQ,$A30,,,BW$3)*100,0)</f>
        <v>65.068059003630282</v>
      </c>
      <c r="BX30" s="11">
        <f>IF(ISNUMBER(_xll.ciqfunctions.udf.CIQ(BX$2,"IQ_TOTAL_DEBT",IQ_FQ,$A30,"LFR",,BX$3)/_xll.ciqfunctions.udf.CIQ(BX$2,"IQ_TOTAL_ASSETS",IQ_FQ,$A30,,,BX$3)*100),_xll.ciqfunctions.udf.CIQ(BX$2,"IQ_TOTAL_DEBT",IQ_FQ,$A30,"LFR",,BX$3)/_xll.ciqfunctions.udf.CIQ(BX$2,"IQ_TOTAL_ASSETS",IQ_FQ,$A30,,,BX$3)*100,0)</f>
        <v>33.574330548889989</v>
      </c>
      <c r="BY30" s="11">
        <f>IF(ISNUMBER(_xll.ciqfunctions.udf.CIQ(BY$2,"IQ_TOTAL_DEBT",IQ_FQ,$A30,"LFR",,BY$3)/_xll.ciqfunctions.udf.CIQ(BY$2,"IQ_TOTAL_ASSETS",IQ_FQ,$A30,,,BY$3)*100),_xll.ciqfunctions.udf.CIQ(BY$2,"IQ_TOTAL_DEBT",IQ_FQ,$A30,"LFR",,BY$3)/_xll.ciqfunctions.udf.CIQ(BY$2,"IQ_TOTAL_ASSETS",IQ_FQ,$A30,,,BY$3)*100,0)</f>
        <v>25.544662309368192</v>
      </c>
      <c r="BZ30" s="11">
        <f>IF(ISNUMBER(_xll.ciqfunctions.udf.CIQ(BZ$2,"IQ_TOTAL_DEBT",IQ_FQ,$A30,"LFR",,BZ$3)/_xll.ciqfunctions.udf.CIQ(BZ$2,"IQ_TOTAL_ASSETS",IQ_FQ,$A30,,,BZ$3)*100),_xll.ciqfunctions.udf.CIQ(BZ$2,"IQ_TOTAL_DEBT",IQ_FQ,$A30,"LFR",,BZ$3)/_xll.ciqfunctions.udf.CIQ(BZ$2,"IQ_TOTAL_ASSETS",IQ_FQ,$A30,,,BZ$3)*100,0)</f>
        <v>64.89429852658553</v>
      </c>
      <c r="CA30" s="11">
        <f>IF(ISNUMBER(_xll.ciqfunctions.udf.CIQ(CA$2,"IQ_TOTAL_DEBT",IQ_FQ,$A30,"LFR",,CA$3)/_xll.ciqfunctions.udf.CIQ(CA$2,"IQ_TOTAL_ASSETS",IQ_FQ,$A30,,,CA$3)*100),_xll.ciqfunctions.udf.CIQ(CA$2,"IQ_TOTAL_DEBT",IQ_FQ,$A30,"LFR",,CA$3)/_xll.ciqfunctions.udf.CIQ(CA$2,"IQ_TOTAL_ASSETS",IQ_FQ,$A30,,,CA$3)*100,0)</f>
        <v>30.92798811164867</v>
      </c>
      <c r="CB30" s="11">
        <f>IF(ISNUMBER(_xll.ciqfunctions.udf.CIQ(CB$2,"IQ_TOTAL_DEBT",IQ_FQ,$A30,"LFR",,CB$3)/_xll.ciqfunctions.udf.CIQ(CB$2,"IQ_TOTAL_ASSETS",IQ_FQ,$A30,,,CB$3)*100),_xll.ciqfunctions.udf.CIQ(CB$2,"IQ_TOTAL_DEBT",IQ_FQ,$A30,"LFR",,CB$3)/_xll.ciqfunctions.udf.CIQ(CB$2,"IQ_TOTAL_ASSETS",IQ_FQ,$A30,,,CB$3)*100,0)</f>
        <v>14.721877683427154</v>
      </c>
      <c r="CC30" s="11">
        <f>IF(ISNUMBER(_xll.ciqfunctions.udf.CIQ(CC$2,"IQ_TOTAL_DEBT",IQ_FQ,$A30,"LFR",,CC$3)/_xll.ciqfunctions.udf.CIQ(CC$2,"IQ_TOTAL_ASSETS",IQ_FQ,$A30,,,CC$3)*100),_xll.ciqfunctions.udf.CIQ(CC$2,"IQ_TOTAL_DEBT",IQ_FQ,$A30,"LFR",,CC$3)/_xll.ciqfunctions.udf.CIQ(CC$2,"IQ_TOTAL_ASSETS",IQ_FQ,$A30,,,CC$3)*100,0)</f>
        <v>0</v>
      </c>
      <c r="CD30" s="11">
        <f>IF(ISNUMBER(_xll.ciqfunctions.udf.CIQ(CD$2,"IQ_TOTAL_DEBT",IQ_FQ,$A30,"LFR",,CD$3)/_xll.ciqfunctions.udf.CIQ(CD$2,"IQ_TOTAL_ASSETS",IQ_FQ,$A30,,,CD$3)*100),_xll.ciqfunctions.udf.CIQ(CD$2,"IQ_TOTAL_DEBT",IQ_FQ,$A30,"LFR",,CD$3)/_xll.ciqfunctions.udf.CIQ(CD$2,"IQ_TOTAL_ASSETS",IQ_FQ,$A30,,,CD$3)*100,0)</f>
        <v>6.7907874817565679</v>
      </c>
      <c r="CE30" s="11">
        <f>IF(ISNUMBER(_xll.ciqfunctions.udf.CIQ(CE$2,"IQ_TOTAL_DEBT",IQ_FQ,$A30,"LFR",,CE$3)/_xll.ciqfunctions.udf.CIQ(CE$2,"IQ_TOTAL_ASSETS",IQ_FQ,$A30,,,CE$3)*100),_xll.ciqfunctions.udf.CIQ(CE$2,"IQ_TOTAL_DEBT",IQ_FQ,$A30,"LFR",,CE$3)/_xll.ciqfunctions.udf.CIQ(CE$2,"IQ_TOTAL_ASSETS",IQ_FQ,$A30,,,CE$3)*100,0)</f>
        <v>25.741381194982303</v>
      </c>
      <c r="CF30" s="11">
        <f>IF(ISNUMBER(_xll.ciqfunctions.udf.CIQ(CF$2,"IQ_TOTAL_DEBT",IQ_FQ,$A30,"LFR",,CF$3)/_xll.ciqfunctions.udf.CIQ(CF$2,"IQ_TOTAL_ASSETS",IQ_FQ,$A30,,,CF$3)*100),_xll.ciqfunctions.udf.CIQ(CF$2,"IQ_TOTAL_DEBT",IQ_FQ,$A30,"LFR",,CF$3)/_xll.ciqfunctions.udf.CIQ(CF$2,"IQ_TOTAL_ASSETS",IQ_FQ,$A30,,,CF$3)*100,0)</f>
        <v>54.048088820519681</v>
      </c>
      <c r="CG30" s="11">
        <f>IF(ISNUMBER(_xll.ciqfunctions.udf.CIQ(CG$2,"IQ_TOTAL_DEBT",IQ_FQ,$A30,"LFR",,CG$3)/_xll.ciqfunctions.udf.CIQ(CG$2,"IQ_TOTAL_ASSETS",IQ_FQ,$A30,,,CG$3)*100),_xll.ciqfunctions.udf.CIQ(CG$2,"IQ_TOTAL_DEBT",IQ_FQ,$A30,"LFR",,CG$3)/_xll.ciqfunctions.udf.CIQ(CG$2,"IQ_TOTAL_ASSETS",IQ_FQ,$A30,,,CG$3)*100,0)</f>
        <v>52.447037563604937</v>
      </c>
      <c r="CH30" s="11">
        <f>IF(ISNUMBER(_xll.ciqfunctions.udf.CIQ(CH$2,"IQ_TOTAL_DEBT",IQ_FQ,$A30,"LFR",,CH$3)/_xll.ciqfunctions.udf.CIQ(CH$2,"IQ_TOTAL_ASSETS",IQ_FQ,$A30,,,CH$3)*100),_xll.ciqfunctions.udf.CIQ(CH$2,"IQ_TOTAL_DEBT",IQ_FQ,$A30,"LFR",,CH$3)/_xll.ciqfunctions.udf.CIQ(CH$2,"IQ_TOTAL_ASSETS",IQ_FQ,$A30,,,CH$3)*100,0)</f>
        <v>0</v>
      </c>
      <c r="CI30" s="11">
        <f>IF(ISNUMBER(_xll.ciqfunctions.udf.CIQ(CI$2,"IQ_TOTAL_DEBT",IQ_FQ,$A30,"LFR",,CI$3)/_xll.ciqfunctions.udf.CIQ(CI$2,"IQ_TOTAL_ASSETS",IQ_FQ,$A30,,,CI$3)*100),_xll.ciqfunctions.udf.CIQ(CI$2,"IQ_TOTAL_DEBT",IQ_FQ,$A30,"LFR",,CI$3)/_xll.ciqfunctions.udf.CIQ(CI$2,"IQ_TOTAL_ASSETS",IQ_FQ,$A30,,,CI$3)*100,0)</f>
        <v>3.6818023037199046</v>
      </c>
      <c r="CJ30" s="11">
        <f>IF(ISNUMBER(_xll.ciqfunctions.udf.CIQ(CJ$2,"IQ_TOTAL_DEBT",IQ_FQ,$A30,"LFR",,CJ$3)/_xll.ciqfunctions.udf.CIQ(CJ$2,"IQ_TOTAL_ASSETS",IQ_FQ,$A30,,,CJ$3)*100),_xll.ciqfunctions.udf.CIQ(CJ$2,"IQ_TOTAL_DEBT",IQ_FQ,$A30,"LFR",,CJ$3)/_xll.ciqfunctions.udf.CIQ(CJ$2,"IQ_TOTAL_ASSETS",IQ_FQ,$A30,,,CJ$3)*100,0)</f>
        <v>30.933296101865292</v>
      </c>
      <c r="CK30" s="11">
        <f>IF(ISNUMBER(_xll.ciqfunctions.udf.CIQ(CK$2,"IQ_TOTAL_DEBT",IQ_FQ,$A30,"LFR",,CK$3)/_xll.ciqfunctions.udf.CIQ(CK$2,"IQ_TOTAL_ASSETS",IQ_FQ,$A30,,,CK$3)*100),_xll.ciqfunctions.udf.CIQ(CK$2,"IQ_TOTAL_DEBT",IQ_FQ,$A30,"LFR",,CK$3)/_xll.ciqfunctions.udf.CIQ(CK$2,"IQ_TOTAL_ASSETS",IQ_FQ,$A30,,,CK$3)*100,0)</f>
        <v>48.779604471335148</v>
      </c>
      <c r="CL30" s="11">
        <f>IF(ISNUMBER(_xll.ciqfunctions.udf.CIQ(CL$2,"IQ_TOTAL_DEBT",IQ_FQ,$A30,"LFR",,CL$3)/_xll.ciqfunctions.udf.CIQ(CL$2,"IQ_TOTAL_ASSETS",IQ_FQ,$A30,,,CL$3)*100),_xll.ciqfunctions.udf.CIQ(CL$2,"IQ_TOTAL_DEBT",IQ_FQ,$A30,"LFR",,CL$3)/_xll.ciqfunctions.udf.CIQ(CL$2,"IQ_TOTAL_ASSETS",IQ_FQ,$A30,,,CL$3)*100,0)</f>
        <v>16.751181380931122</v>
      </c>
      <c r="CM30" s="11">
        <f>IF(ISNUMBER(_xll.ciqfunctions.udf.CIQ(CM$2,"IQ_TOTAL_DEBT",IQ_FQ,$A30,"LFR",,CM$3)/_xll.ciqfunctions.udf.CIQ(CM$2,"IQ_TOTAL_ASSETS",IQ_FQ,$A30,,,CM$3)*100),_xll.ciqfunctions.udf.CIQ(CM$2,"IQ_TOTAL_DEBT",IQ_FQ,$A30,"LFR",,CM$3)/_xll.ciqfunctions.udf.CIQ(CM$2,"IQ_TOTAL_ASSETS",IQ_FQ,$A30,,,CM$3)*100,0)</f>
        <v>0</v>
      </c>
      <c r="CN30" s="11">
        <f>IF(ISNUMBER(_xll.ciqfunctions.udf.CIQ(CN$2,"IQ_TOTAL_DEBT",IQ_FQ,$A30,"LFR",,CN$3)/_xll.ciqfunctions.udf.CIQ(CN$2,"IQ_TOTAL_ASSETS",IQ_FQ,$A30,,,CN$3)*100),_xll.ciqfunctions.udf.CIQ(CN$2,"IQ_TOTAL_DEBT",IQ_FQ,$A30,"LFR",,CN$3)/_xll.ciqfunctions.udf.CIQ(CN$2,"IQ_TOTAL_ASSETS",IQ_FQ,$A30,,,CN$3)*100,0)</f>
        <v>0</v>
      </c>
      <c r="CO30" s="11">
        <f>IF(ISNUMBER(_xll.ciqfunctions.udf.CIQ(CO$2,"IQ_TOTAL_DEBT",IQ_FQ,$A30,"LFR",,CO$3)/_xll.ciqfunctions.udf.CIQ(CO$2,"IQ_TOTAL_ASSETS",IQ_FQ,$A30,,,CO$3)*100),_xll.ciqfunctions.udf.CIQ(CO$2,"IQ_TOTAL_DEBT",IQ_FQ,$A30,"LFR",,CO$3)/_xll.ciqfunctions.udf.CIQ(CO$2,"IQ_TOTAL_ASSETS",IQ_FQ,$A30,,,CO$3)*100,0)</f>
        <v>60.711384972146732</v>
      </c>
      <c r="CP30" s="11">
        <f>IF(ISNUMBER(_xll.ciqfunctions.udf.CIQ(CP$2,"IQ_TOTAL_DEBT",IQ_FQ,$A30,"LFR",,CP$3)/_xll.ciqfunctions.udf.CIQ(CP$2,"IQ_TOTAL_ASSETS",IQ_FQ,$A30,,,CP$3)*100),_xll.ciqfunctions.udf.CIQ(CP$2,"IQ_TOTAL_DEBT",IQ_FQ,$A30,"LFR",,CP$3)/_xll.ciqfunctions.udf.CIQ(CP$2,"IQ_TOTAL_ASSETS",IQ_FQ,$A30,,,CP$3)*100,0)</f>
        <v>14.785869882548452</v>
      </c>
      <c r="CQ30" s="11">
        <f>IF(ISNUMBER(_xll.ciqfunctions.udf.CIQ(CQ$2,"IQ_TOTAL_DEBT",IQ_FQ,$A30,"LFR",,CQ$3)/_xll.ciqfunctions.udf.CIQ(CQ$2,"IQ_TOTAL_ASSETS",IQ_FQ,$A30,,,CQ$3)*100),_xll.ciqfunctions.udf.CIQ(CQ$2,"IQ_TOTAL_DEBT",IQ_FQ,$A30,"LFR",,CQ$3)/_xll.ciqfunctions.udf.CIQ(CQ$2,"IQ_TOTAL_ASSETS",IQ_FQ,$A30,,,CQ$3)*100,0)</f>
        <v>0</v>
      </c>
      <c r="CR30" s="11">
        <f>IF(ISNUMBER(_xll.ciqfunctions.udf.CIQ(CR$2,"IQ_TOTAL_DEBT",IQ_FQ,$A30,"LFR",,CR$3)/_xll.ciqfunctions.udf.CIQ(CR$2,"IQ_TOTAL_ASSETS",IQ_FQ,$A30,,,CR$3)*100),_xll.ciqfunctions.udf.CIQ(CR$2,"IQ_TOTAL_DEBT",IQ_FQ,$A30,"LFR",,CR$3)/_xll.ciqfunctions.udf.CIQ(CR$2,"IQ_TOTAL_ASSETS",IQ_FQ,$A30,,,CR$3)*100,0)</f>
        <v>1.7108186442015991</v>
      </c>
      <c r="CS30" s="11">
        <f>IF(ISNUMBER(_xll.ciqfunctions.udf.CIQ(CS$2,"IQ_TOTAL_DEBT",IQ_FQ,$A30,"LFR",,CS$3)/_xll.ciqfunctions.udf.CIQ(CS$2,"IQ_TOTAL_ASSETS",IQ_FQ,$A30,,,CS$3)*100),_xll.ciqfunctions.udf.CIQ(CS$2,"IQ_TOTAL_DEBT",IQ_FQ,$A30,"LFR",,CS$3)/_xll.ciqfunctions.udf.CIQ(CS$2,"IQ_TOTAL_ASSETS",IQ_FQ,$A30,,,CS$3)*100,0)</f>
        <v>4.4804020852107884</v>
      </c>
      <c r="CT30" s="11">
        <f>IF(ISNUMBER(_xll.ciqfunctions.udf.CIQ(CT$2,"IQ_TOTAL_DEBT",IQ_FQ,$A30,"LFR",,CT$3)/_xll.ciqfunctions.udf.CIQ(CT$2,"IQ_TOTAL_ASSETS",IQ_FQ,$A30,,,CT$3)*100),_xll.ciqfunctions.udf.CIQ(CT$2,"IQ_TOTAL_DEBT",IQ_FQ,$A30,"LFR",,CT$3)/_xll.ciqfunctions.udf.CIQ(CT$2,"IQ_TOTAL_ASSETS",IQ_FQ,$A30,,,CT$3)*100,0)</f>
        <v>12.270644342280471</v>
      </c>
      <c r="CU30" s="11">
        <f>IF(ISNUMBER(_xll.ciqfunctions.udf.CIQ(CU$2,"IQ_TOTAL_DEBT",IQ_FQ,$A30,"LFR",,CU$3)/_xll.ciqfunctions.udf.CIQ(CU$2,"IQ_TOTAL_ASSETS",IQ_FQ,$A30,,,CU$3)*100),_xll.ciqfunctions.udf.CIQ(CU$2,"IQ_TOTAL_DEBT",IQ_FQ,$A30,"LFR",,CU$3)/_xll.ciqfunctions.udf.CIQ(CU$2,"IQ_TOTAL_ASSETS",IQ_FQ,$A30,,,CU$3)*100,0)</f>
        <v>0</v>
      </c>
      <c r="CV30" s="11">
        <f>IF(ISNUMBER(_xll.ciqfunctions.udf.CIQ(CV$2,"IQ_TOTAL_DEBT",IQ_FQ,$A30,"LFR",,CV$3)/_xll.ciqfunctions.udf.CIQ(CV$2,"IQ_TOTAL_ASSETS",IQ_FQ,$A30,,,CV$3)*100),_xll.ciqfunctions.udf.CIQ(CV$2,"IQ_TOTAL_DEBT",IQ_FQ,$A30,"LFR",,CV$3)/_xll.ciqfunctions.udf.CIQ(CV$2,"IQ_TOTAL_ASSETS",IQ_FQ,$A30,,,CV$3)*100,0)</f>
        <v>32.831015989717756</v>
      </c>
      <c r="CW30" s="11">
        <f>IF(ISNUMBER(_xll.ciqfunctions.udf.CIQ(CW$2,"IQ_TOTAL_DEBT",IQ_FQ,$A30,"LFR",,CW$3)/_xll.ciqfunctions.udf.CIQ(CW$2,"IQ_TOTAL_ASSETS",IQ_FQ,$A30,,,CW$3)*100),_xll.ciqfunctions.udf.CIQ(CW$2,"IQ_TOTAL_DEBT",IQ_FQ,$A30,"LFR",,CW$3)/_xll.ciqfunctions.udf.CIQ(CW$2,"IQ_TOTAL_ASSETS",IQ_FQ,$A30,,,CW$3)*100,0)</f>
        <v>28.348903488143744</v>
      </c>
      <c r="CX30" s="11">
        <f>IF(ISNUMBER(_xll.ciqfunctions.udf.CIQ(CX$2,"IQ_TOTAL_DEBT",IQ_FQ,$A30,"LFR",,CX$3)/_xll.ciqfunctions.udf.CIQ(CX$2,"IQ_TOTAL_ASSETS",IQ_FQ,$A30,,,CX$3)*100),_xll.ciqfunctions.udf.CIQ(CX$2,"IQ_TOTAL_DEBT",IQ_FQ,$A30,"LFR",,CX$3)/_xll.ciqfunctions.udf.CIQ(CX$2,"IQ_TOTAL_ASSETS",IQ_FQ,$A30,,,CX$3)*100,0)</f>
        <v>21.375581541556645</v>
      </c>
      <c r="CY30" s="11">
        <f>IF(ISNUMBER(_xll.ciqfunctions.udf.CIQ(CY$2,"IQ_TOTAL_DEBT",IQ_FQ,$A30,"LFR",,CY$3)/_xll.ciqfunctions.udf.CIQ(CY$2,"IQ_TOTAL_ASSETS",IQ_FQ,$A30,,,CY$3)*100),_xll.ciqfunctions.udf.CIQ(CY$2,"IQ_TOTAL_DEBT",IQ_FQ,$A30,"LFR",,CY$3)/_xll.ciqfunctions.udf.CIQ(CY$2,"IQ_TOTAL_ASSETS",IQ_FQ,$A30,,,CY$3)*100,0)</f>
        <v>0</v>
      </c>
      <c r="CZ30" s="11">
        <f>IF(ISNUMBER(_xll.ciqfunctions.udf.CIQ(CZ$2,"IQ_TOTAL_DEBT",IQ_FQ,$A30,"LFR",,CZ$3)/_xll.ciqfunctions.udf.CIQ(CZ$2,"IQ_TOTAL_ASSETS",IQ_FQ,$A30,,,CZ$3)*100),_xll.ciqfunctions.udf.CIQ(CZ$2,"IQ_TOTAL_DEBT",IQ_FQ,$A30,"LFR",,CZ$3)/_xll.ciqfunctions.udf.CIQ(CZ$2,"IQ_TOTAL_ASSETS",IQ_FQ,$A30,,,CZ$3)*100,0)</f>
        <v>59.842128162098327</v>
      </c>
      <c r="DA30" s="11">
        <f>IF(ISNUMBER(_xll.ciqfunctions.udf.CIQ(DA$2,"IQ_TOTAL_DEBT",IQ_FQ,$A30,"LFR",,DA$3)/_xll.ciqfunctions.udf.CIQ(DA$2,"IQ_TOTAL_ASSETS",IQ_FQ,$A30,,,DA$3)*100),_xll.ciqfunctions.udf.CIQ(DA$2,"IQ_TOTAL_DEBT",IQ_FQ,$A30,"LFR",,DA$3)/_xll.ciqfunctions.udf.CIQ(DA$2,"IQ_TOTAL_ASSETS",IQ_FQ,$A30,,,DA$3)*100,0)</f>
        <v>5.3166334947639013</v>
      </c>
      <c r="DB30" s="11">
        <f>IF(ISNUMBER(_xll.ciqfunctions.udf.CIQ(DB$2,"IQ_TOTAL_DEBT",IQ_FQ,$A30,"LFR",,DB$3)/_xll.ciqfunctions.udf.CIQ(DB$2,"IQ_TOTAL_ASSETS",IQ_FQ,$A30,,,DB$3)*100),_xll.ciqfunctions.udf.CIQ(DB$2,"IQ_TOTAL_DEBT",IQ_FQ,$A30,"LFR",,DB$3)/_xll.ciqfunctions.udf.CIQ(DB$2,"IQ_TOTAL_ASSETS",IQ_FQ,$A30,,,DB$3)*100,0)</f>
        <v>0</v>
      </c>
      <c r="DC30" s="11">
        <f>IF(ISNUMBER(_xll.ciqfunctions.udf.CIQ(DC$2,"IQ_TOTAL_DEBT",IQ_FQ,$A30,"LFR",,DC$3)/_xll.ciqfunctions.udf.CIQ(DC$2,"IQ_TOTAL_ASSETS",IQ_FQ,$A30,,,DC$3)*100),_xll.ciqfunctions.udf.CIQ(DC$2,"IQ_TOTAL_DEBT",IQ_FQ,$A30,"LFR",,DC$3)/_xll.ciqfunctions.udf.CIQ(DC$2,"IQ_TOTAL_ASSETS",IQ_FQ,$A30,,,DC$3)*100,0)</f>
        <v>0</v>
      </c>
      <c r="DD30" s="11">
        <f>IF(ISNUMBER(_xll.ciqfunctions.udf.CIQ(DD$2,"IQ_TOTAL_DEBT",IQ_FQ,$A30,"LFR",,DD$3)/_xll.ciqfunctions.udf.CIQ(DD$2,"IQ_TOTAL_ASSETS",IQ_FQ,$A30,,,DD$3)*100),_xll.ciqfunctions.udf.CIQ(DD$2,"IQ_TOTAL_DEBT",IQ_FQ,$A30,"LFR",,DD$3)/_xll.ciqfunctions.udf.CIQ(DD$2,"IQ_TOTAL_ASSETS",IQ_FQ,$A30,,,DD$3)*100,0)</f>
        <v>49.786600774976129</v>
      </c>
      <c r="DE30" s="11">
        <f>IF(ISNUMBER(_xll.ciqfunctions.udf.CIQ(DE$2,"IQ_TOTAL_DEBT",IQ_FQ,$A30,"LFR",,DE$3)/_xll.ciqfunctions.udf.CIQ(DE$2,"IQ_TOTAL_ASSETS",IQ_FQ,$A30,,,DE$3)*100),_xll.ciqfunctions.udf.CIQ(DE$2,"IQ_TOTAL_DEBT",IQ_FQ,$A30,"LFR",,DE$3)/_xll.ciqfunctions.udf.CIQ(DE$2,"IQ_TOTAL_ASSETS",IQ_FQ,$A30,,,DE$3)*100,0)</f>
        <v>31.069533332989526</v>
      </c>
      <c r="DF30" s="11">
        <f>IF(ISNUMBER(_xll.ciqfunctions.udf.CIQ(DF$2,"IQ_TOTAL_DEBT",IQ_FQ,$A30,"LFR",,DF$3)/_xll.ciqfunctions.udf.CIQ(DF$2,"IQ_TOTAL_ASSETS",IQ_FQ,$A30,,,DF$3)*100),_xll.ciqfunctions.udf.CIQ(DF$2,"IQ_TOTAL_DEBT",IQ_FQ,$A30,"LFR",,DF$3)/_xll.ciqfunctions.udf.CIQ(DF$2,"IQ_TOTAL_ASSETS",IQ_FQ,$A30,,,DF$3)*100,0)</f>
        <v>13.870218884029734</v>
      </c>
      <c r="DG30" s="11">
        <f>IF(ISNUMBER(_xll.ciqfunctions.udf.CIQ(DG$2,"IQ_TOTAL_DEBT",IQ_FQ,$A30,"LFR",,DG$3)/_xll.ciqfunctions.udf.CIQ(DG$2,"IQ_TOTAL_ASSETS",IQ_FQ,$A30,,,DG$3)*100),_xll.ciqfunctions.udf.CIQ(DG$2,"IQ_TOTAL_DEBT",IQ_FQ,$A30,"LFR",,DG$3)/_xll.ciqfunctions.udf.CIQ(DG$2,"IQ_TOTAL_ASSETS",IQ_FQ,$A30,,,DG$3)*100,0)</f>
        <v>28.669410150891629</v>
      </c>
      <c r="DH30" s="11">
        <f>IF(ISNUMBER(_xll.ciqfunctions.udf.CIQ(DH$2,"IQ_TOTAL_DEBT",IQ_FQ,$A30,"LFR",,DH$3)/_xll.ciqfunctions.udf.CIQ(DH$2,"IQ_TOTAL_ASSETS",IQ_FQ,$A30,,,DH$3)*100),_xll.ciqfunctions.udf.CIQ(DH$2,"IQ_TOTAL_DEBT",IQ_FQ,$A30,"LFR",,DH$3)/_xll.ciqfunctions.udf.CIQ(DH$2,"IQ_TOTAL_ASSETS",IQ_FQ,$A30,,,DH$3)*100,0)</f>
        <v>43.994725274725276</v>
      </c>
      <c r="DI30" s="11">
        <f>IF(ISNUMBER(_xll.ciqfunctions.udf.CIQ(DI$2,"IQ_TOTAL_DEBT",IQ_FQ,$A30,"LFR",,DI$3)/_xll.ciqfunctions.udf.CIQ(DI$2,"IQ_TOTAL_ASSETS",IQ_FQ,$A30,,,DI$3)*100),_xll.ciqfunctions.udf.CIQ(DI$2,"IQ_TOTAL_DEBT",IQ_FQ,$A30,"LFR",,DI$3)/_xll.ciqfunctions.udf.CIQ(DI$2,"IQ_TOTAL_ASSETS",IQ_FQ,$A30,,,DI$3)*100,0)</f>
        <v>24.132956152758133</v>
      </c>
      <c r="DJ30" s="11">
        <f>IF(ISNUMBER(_xll.ciqfunctions.udf.CIQ(DJ$2,"IQ_TOTAL_DEBT",IQ_FQ,$A30,"LFR",,DJ$3)/_xll.ciqfunctions.udf.CIQ(DJ$2,"IQ_TOTAL_ASSETS",IQ_FQ,$A30,,,DJ$3)*100),_xll.ciqfunctions.udf.CIQ(DJ$2,"IQ_TOTAL_DEBT",IQ_FQ,$A30,"LFR",,DJ$3)/_xll.ciqfunctions.udf.CIQ(DJ$2,"IQ_TOTAL_ASSETS",IQ_FQ,$A30,,,DJ$3)*100,0)</f>
        <v>0</v>
      </c>
      <c r="DK30" s="11">
        <f>IF(ISNUMBER(_xll.ciqfunctions.udf.CIQ(DK$2,"IQ_TOTAL_DEBT",IQ_FQ,$A30,"LFR",,DK$3)/_xll.ciqfunctions.udf.CIQ(DK$2,"IQ_TOTAL_ASSETS",IQ_FQ,$A30,,,DK$3)*100),_xll.ciqfunctions.udf.CIQ(DK$2,"IQ_TOTAL_DEBT",IQ_FQ,$A30,"LFR",,DK$3)/_xll.ciqfunctions.udf.CIQ(DK$2,"IQ_TOTAL_ASSETS",IQ_FQ,$A30,,,DK$3)*100,0)</f>
        <v>36.464392832197589</v>
      </c>
      <c r="DL30" s="11">
        <f>IF(ISNUMBER(_xll.ciqfunctions.udf.CIQ(DL$2,"IQ_TOTAL_DEBT",IQ_FQ,$A30,"LFR",,DL$3)/_xll.ciqfunctions.udf.CIQ(DL$2,"IQ_TOTAL_ASSETS",IQ_FQ,$A30,,,DL$3)*100),_xll.ciqfunctions.udf.CIQ(DL$2,"IQ_TOTAL_DEBT",IQ_FQ,$A30,"LFR",,DL$3)/_xll.ciqfunctions.udf.CIQ(DL$2,"IQ_TOTAL_ASSETS",IQ_FQ,$A30,,,DL$3)*100,0)</f>
        <v>47.91764388770423</v>
      </c>
      <c r="DM30" s="11">
        <f>IF(ISNUMBER(_xll.ciqfunctions.udf.CIQ(DM$2,"IQ_TOTAL_DEBT",IQ_FQ,$A30,"LFR",,DM$3)/_xll.ciqfunctions.udf.CIQ(DM$2,"IQ_TOTAL_ASSETS",IQ_FQ,$A30,,,DM$3)*100),_xll.ciqfunctions.udf.CIQ(DM$2,"IQ_TOTAL_DEBT",IQ_FQ,$A30,"LFR",,DM$3)/_xll.ciqfunctions.udf.CIQ(DM$2,"IQ_TOTAL_ASSETS",IQ_FQ,$A30,,,DM$3)*100,0)</f>
        <v>30.129591946021208</v>
      </c>
      <c r="DN30" s="11">
        <f>IF(ISNUMBER(_xll.ciqfunctions.udf.CIQ(DN$2,"IQ_TOTAL_DEBT",IQ_FQ,$A30,"LFR",,DN$3)/_xll.ciqfunctions.udf.CIQ(DN$2,"IQ_TOTAL_ASSETS",IQ_FQ,$A30,,,DN$3)*100),_xll.ciqfunctions.udf.CIQ(DN$2,"IQ_TOTAL_DEBT",IQ_FQ,$A30,"LFR",,DN$3)/_xll.ciqfunctions.udf.CIQ(DN$2,"IQ_TOTAL_ASSETS",IQ_FQ,$A30,,,DN$3)*100,0)</f>
        <v>33.491012298959319</v>
      </c>
      <c r="DO30" s="11">
        <f>IF(ISNUMBER(_xll.ciqfunctions.udf.CIQ(DO$2,"IQ_TOTAL_DEBT",IQ_FQ,$A30,"LFR",,DO$3)/_xll.ciqfunctions.udf.CIQ(DO$2,"IQ_TOTAL_ASSETS",IQ_FQ,$A30,,,DO$3)*100),_xll.ciqfunctions.udf.CIQ(DO$2,"IQ_TOTAL_DEBT",IQ_FQ,$A30,"LFR",,DO$3)/_xll.ciqfunctions.udf.CIQ(DO$2,"IQ_TOTAL_ASSETS",IQ_FQ,$A30,,,DO$3)*100,0)</f>
        <v>10.124403030278753</v>
      </c>
      <c r="DP30" s="11">
        <f>IF(ISNUMBER(_xll.ciqfunctions.udf.CIQ(DP$2,"IQ_TOTAL_DEBT",IQ_FQ,$A30,"LFR",,DP$3)/_xll.ciqfunctions.udf.CIQ(DP$2,"IQ_TOTAL_ASSETS",IQ_FQ,$A30,,,DP$3)*100),_xll.ciqfunctions.udf.CIQ(DP$2,"IQ_TOTAL_DEBT",IQ_FQ,$A30,"LFR",,DP$3)/_xll.ciqfunctions.udf.CIQ(DP$2,"IQ_TOTAL_ASSETS",IQ_FQ,$A30,,,DP$3)*100,0)</f>
        <v>0</v>
      </c>
      <c r="DQ30" s="11">
        <f>IF(ISNUMBER(_xll.ciqfunctions.udf.CIQ(DQ$2,"IQ_TOTAL_DEBT",IQ_FQ,$A30,"LFR",,DQ$3)/_xll.ciqfunctions.udf.CIQ(DQ$2,"IQ_TOTAL_ASSETS",IQ_FQ,$A30,,,DQ$3)*100),_xll.ciqfunctions.udf.CIQ(DQ$2,"IQ_TOTAL_DEBT",IQ_FQ,$A30,"LFR",,DQ$3)/_xll.ciqfunctions.udf.CIQ(DQ$2,"IQ_TOTAL_ASSETS",IQ_FQ,$A30,,,DQ$3)*100,0)</f>
        <v>0</v>
      </c>
      <c r="DR30" s="11">
        <f>IF(ISNUMBER(_xll.ciqfunctions.udf.CIQ(DR$2,"IQ_TOTAL_DEBT",IQ_FQ,$A30,"LFR",,DR$3)/_xll.ciqfunctions.udf.CIQ(DR$2,"IQ_TOTAL_ASSETS",IQ_FQ,$A30,,,DR$3)*100),_xll.ciqfunctions.udf.CIQ(DR$2,"IQ_TOTAL_DEBT",IQ_FQ,$A30,"LFR",,DR$3)/_xll.ciqfunctions.udf.CIQ(DR$2,"IQ_TOTAL_ASSETS",IQ_FQ,$A30,,,DR$3)*100,0)</f>
        <v>13.515832832746932</v>
      </c>
      <c r="DS30" s="11">
        <f>IF(ISNUMBER(_xll.ciqfunctions.udf.CIQ(DS$2,"IQ_TOTAL_DEBT",IQ_FQ,$A30,"LFR",,DS$3)/_xll.ciqfunctions.udf.CIQ(DS$2,"IQ_TOTAL_ASSETS",IQ_FQ,$A30,,,DS$3)*100),_xll.ciqfunctions.udf.CIQ(DS$2,"IQ_TOTAL_DEBT",IQ_FQ,$A30,"LFR",,DS$3)/_xll.ciqfunctions.udf.CIQ(DS$2,"IQ_TOTAL_ASSETS",IQ_FQ,$A30,,,DS$3)*100,0)</f>
        <v>45.052623295785864</v>
      </c>
      <c r="DT30" s="11">
        <f>IF(ISNUMBER(_xll.ciqfunctions.udf.CIQ(DT$2,"IQ_TOTAL_DEBT",IQ_FQ,$A30,"LFR",,DT$3)/_xll.ciqfunctions.udf.CIQ(DT$2,"IQ_TOTAL_ASSETS",IQ_FQ,$A30,,,DT$3)*100),_xll.ciqfunctions.udf.CIQ(DT$2,"IQ_TOTAL_DEBT",IQ_FQ,$A30,"LFR",,DT$3)/_xll.ciqfunctions.udf.CIQ(DT$2,"IQ_TOTAL_ASSETS",IQ_FQ,$A30,,,DT$3)*100,0)</f>
        <v>34.171434065669921</v>
      </c>
      <c r="DU30" s="11">
        <f>IF(ISNUMBER(_xll.ciqfunctions.udf.CIQ(DU$2,"IQ_TOTAL_DEBT",IQ_FQ,$A30,"LFR",,DU$3)/_xll.ciqfunctions.udf.CIQ(DU$2,"IQ_TOTAL_ASSETS",IQ_FQ,$A30,,,DU$3)*100),_xll.ciqfunctions.udf.CIQ(DU$2,"IQ_TOTAL_DEBT",IQ_FQ,$A30,"LFR",,DU$3)/_xll.ciqfunctions.udf.CIQ(DU$2,"IQ_TOTAL_ASSETS",IQ_FQ,$A30,,,DU$3)*100,0)</f>
        <v>28.748870822041557</v>
      </c>
      <c r="DV30" s="11">
        <f>IF(ISNUMBER(_xll.ciqfunctions.udf.CIQ(DV$2,"IQ_TOTAL_DEBT",IQ_FQ,$A30,"LFR",,DV$3)/_xll.ciqfunctions.udf.CIQ(DV$2,"IQ_TOTAL_ASSETS",IQ_FQ,$A30,,,DV$3)*100),_xll.ciqfunctions.udf.CIQ(DV$2,"IQ_TOTAL_DEBT",IQ_FQ,$A30,"LFR",,DV$3)/_xll.ciqfunctions.udf.CIQ(DV$2,"IQ_TOTAL_ASSETS",IQ_FQ,$A30,,,DV$3)*100,0)</f>
        <v>12.41967046072971</v>
      </c>
      <c r="DW30" s="11">
        <f>IF(ISNUMBER(_xll.ciqfunctions.udf.CIQ(DW$2,"IQ_TOTAL_DEBT",IQ_FQ,$A30,"LFR",,DW$3)/_xll.ciqfunctions.udf.CIQ(DW$2,"IQ_TOTAL_ASSETS",IQ_FQ,$A30,,,DW$3)*100),_xll.ciqfunctions.udf.CIQ(DW$2,"IQ_TOTAL_DEBT",IQ_FQ,$A30,"LFR",,DW$3)/_xll.ciqfunctions.udf.CIQ(DW$2,"IQ_TOTAL_ASSETS",IQ_FQ,$A30,,,DW$3)*100,0)</f>
        <v>25.367952403938745</v>
      </c>
      <c r="DX30" s="11">
        <f>IF(ISNUMBER(_xll.ciqfunctions.udf.CIQ(DX$2,"IQ_TOTAL_DEBT",IQ_FQ,$A30,"LFR",,DX$3)/_xll.ciqfunctions.udf.CIQ(DX$2,"IQ_TOTAL_ASSETS",IQ_FQ,$A30,,,DX$3)*100),_xll.ciqfunctions.udf.CIQ(DX$2,"IQ_TOTAL_DEBT",IQ_FQ,$A30,"LFR",,DX$3)/_xll.ciqfunctions.udf.CIQ(DX$2,"IQ_TOTAL_ASSETS",IQ_FQ,$A30,,,DX$3)*100,0)</f>
        <v>26.874158995325693</v>
      </c>
      <c r="DY30" s="11">
        <f>IF(ISNUMBER(_xll.ciqfunctions.udf.CIQ(DY$2,"IQ_TOTAL_DEBT",IQ_FQ,$A30,"LFR",,DY$3)/_xll.ciqfunctions.udf.CIQ(DY$2,"IQ_TOTAL_ASSETS",IQ_FQ,$A30,,,DY$3)*100),_xll.ciqfunctions.udf.CIQ(DY$2,"IQ_TOTAL_DEBT",IQ_FQ,$A30,"LFR",,DY$3)/_xll.ciqfunctions.udf.CIQ(DY$2,"IQ_TOTAL_ASSETS",IQ_FQ,$A30,,,DY$3)*100,0)</f>
        <v>49.628726272508558</v>
      </c>
      <c r="DZ30" s="11">
        <f>IF(ISNUMBER(_xll.ciqfunctions.udf.CIQ(DZ$2,"IQ_TOTAL_DEBT",IQ_FQ,$A30,"LFR",,DZ$3)/_xll.ciqfunctions.udf.CIQ(DZ$2,"IQ_TOTAL_ASSETS",IQ_FQ,$A30,,,DZ$3)*100),_xll.ciqfunctions.udf.CIQ(DZ$2,"IQ_TOTAL_DEBT",IQ_FQ,$A30,"LFR",,DZ$3)/_xll.ciqfunctions.udf.CIQ(DZ$2,"IQ_TOTAL_ASSETS",IQ_FQ,$A30,,,DZ$3)*100,0)</f>
        <v>48.749627554739675</v>
      </c>
      <c r="EA30" s="11">
        <f>IF(ISNUMBER(_xll.ciqfunctions.udf.CIQ(EA$2,"IQ_TOTAL_DEBT",IQ_FQ,$A30,"LFR",,EA$3)/_xll.ciqfunctions.udf.CIQ(EA$2,"IQ_TOTAL_ASSETS",IQ_FQ,$A30,,,EA$3)*100),_xll.ciqfunctions.udf.CIQ(EA$2,"IQ_TOTAL_DEBT",IQ_FQ,$A30,"LFR",,EA$3)/_xll.ciqfunctions.udf.CIQ(EA$2,"IQ_TOTAL_ASSETS",IQ_FQ,$A30,,,EA$3)*100,0)</f>
        <v>56.299447118884892</v>
      </c>
      <c r="EB30" s="11">
        <f>IF(ISNUMBER(_xll.ciqfunctions.udf.CIQ(EB$2,"IQ_TOTAL_DEBT",IQ_FQ,$A30,"LFR",,EB$3)/_xll.ciqfunctions.udf.CIQ(EB$2,"IQ_TOTAL_ASSETS",IQ_FQ,$A30,,,EB$3)*100),_xll.ciqfunctions.udf.CIQ(EB$2,"IQ_TOTAL_DEBT",IQ_FQ,$A30,"LFR",,EB$3)/_xll.ciqfunctions.udf.CIQ(EB$2,"IQ_TOTAL_ASSETS",IQ_FQ,$A30,,,EB$3)*100,0)</f>
        <v>3.9191949761670579</v>
      </c>
      <c r="EC30" s="11">
        <f>IF(ISNUMBER(_xll.ciqfunctions.udf.CIQ(EC$2,"IQ_TOTAL_DEBT",IQ_FQ,$A30,"LFR",,EC$3)/_xll.ciqfunctions.udf.CIQ(EC$2,"IQ_TOTAL_ASSETS",IQ_FQ,$A30,,,EC$3)*100),_xll.ciqfunctions.udf.CIQ(EC$2,"IQ_TOTAL_DEBT",IQ_FQ,$A30,"LFR",,EC$3)/_xll.ciqfunctions.udf.CIQ(EC$2,"IQ_TOTAL_ASSETS",IQ_FQ,$A30,,,EC$3)*100,0)</f>
        <v>39.524482730454338</v>
      </c>
      <c r="ED30" s="11">
        <f>IF(ISNUMBER(_xll.ciqfunctions.udf.CIQ(ED$2,"IQ_TOTAL_DEBT",IQ_FQ,$A30,"LFR",,ED$3)/_xll.ciqfunctions.udf.CIQ(ED$2,"IQ_TOTAL_ASSETS",IQ_FQ,$A30,,,ED$3)*100),_xll.ciqfunctions.udf.CIQ(ED$2,"IQ_TOTAL_DEBT",IQ_FQ,$A30,"LFR",,ED$3)/_xll.ciqfunctions.udf.CIQ(ED$2,"IQ_TOTAL_ASSETS",IQ_FQ,$A30,,,ED$3)*100,0)</f>
        <v>28.232462878464137</v>
      </c>
      <c r="EE30" s="11">
        <f>IF(ISNUMBER(_xll.ciqfunctions.udf.CIQ(EE$2,"IQ_TOTAL_DEBT",IQ_FQ,$A30,"LFR",,EE$3)/_xll.ciqfunctions.udf.CIQ(EE$2,"IQ_TOTAL_ASSETS",IQ_FQ,$A30,,,EE$3)*100),_xll.ciqfunctions.udf.CIQ(EE$2,"IQ_TOTAL_DEBT",IQ_FQ,$A30,"LFR",,EE$3)/_xll.ciqfunctions.udf.CIQ(EE$2,"IQ_TOTAL_ASSETS",IQ_FQ,$A30,,,EE$3)*100,0)</f>
        <v>25.668018969310019</v>
      </c>
      <c r="EF30" s="11">
        <f>IF(ISNUMBER(_xll.ciqfunctions.udf.CIQ(EF$2,"IQ_TOTAL_DEBT",IQ_FQ,$A30,"LFR",,EF$3)/_xll.ciqfunctions.udf.CIQ(EF$2,"IQ_TOTAL_ASSETS",IQ_FQ,$A30,,,EF$3)*100),_xll.ciqfunctions.udf.CIQ(EF$2,"IQ_TOTAL_DEBT",IQ_FQ,$A30,"LFR",,EF$3)/_xll.ciqfunctions.udf.CIQ(EF$2,"IQ_TOTAL_ASSETS",IQ_FQ,$A30,,,EF$3)*100,0)</f>
        <v>28.489165153994623</v>
      </c>
      <c r="EG30" s="11">
        <f>IF(ISNUMBER(_xll.ciqfunctions.udf.CIQ(EG$2,"IQ_TOTAL_DEBT",IQ_FQ,$A30,"LFR",,EG$3)/_xll.ciqfunctions.udf.CIQ(EG$2,"IQ_TOTAL_ASSETS",IQ_FQ,$A30,,,EG$3)*100),_xll.ciqfunctions.udf.CIQ(EG$2,"IQ_TOTAL_DEBT",IQ_FQ,$A30,"LFR",,EG$3)/_xll.ciqfunctions.udf.CIQ(EG$2,"IQ_TOTAL_ASSETS",IQ_FQ,$A30,,,EG$3)*100,0)</f>
        <v>9.4812576143392722</v>
      </c>
      <c r="EH30" s="11">
        <f>IF(ISNUMBER(_xll.ciqfunctions.udf.CIQ(EH$2,"IQ_TOTAL_DEBT",IQ_FQ,$A30,"LFR",,EH$3)/_xll.ciqfunctions.udf.CIQ(EH$2,"IQ_TOTAL_ASSETS",IQ_FQ,$A30,,,EH$3)*100),_xll.ciqfunctions.udf.CIQ(EH$2,"IQ_TOTAL_DEBT",IQ_FQ,$A30,"LFR",,EH$3)/_xll.ciqfunctions.udf.CIQ(EH$2,"IQ_TOTAL_ASSETS",IQ_FQ,$A30,,,EH$3)*100,0)</f>
        <v>0</v>
      </c>
      <c r="EI30" s="11">
        <f>IF(ISNUMBER(_xll.ciqfunctions.udf.CIQ(EI$2,"IQ_TOTAL_DEBT",IQ_FQ,$A30,"LFR",,EI$3)/_xll.ciqfunctions.udf.CIQ(EI$2,"IQ_TOTAL_ASSETS",IQ_FQ,$A30,,,EI$3)*100),_xll.ciqfunctions.udf.CIQ(EI$2,"IQ_TOTAL_DEBT",IQ_FQ,$A30,"LFR",,EI$3)/_xll.ciqfunctions.udf.CIQ(EI$2,"IQ_TOTAL_ASSETS",IQ_FQ,$A30,,,EI$3)*100,0)</f>
        <v>0</v>
      </c>
      <c r="EJ30" s="11">
        <f>IF(ISNUMBER(_xll.ciqfunctions.udf.CIQ(EJ$2,"IQ_TOTAL_DEBT",IQ_FQ,$A30,"LFR",,EJ$3)/_xll.ciqfunctions.udf.CIQ(EJ$2,"IQ_TOTAL_ASSETS",IQ_FQ,$A30,,,EJ$3)*100),_xll.ciqfunctions.udf.CIQ(EJ$2,"IQ_TOTAL_DEBT",IQ_FQ,$A30,"LFR",,EJ$3)/_xll.ciqfunctions.udf.CIQ(EJ$2,"IQ_TOTAL_ASSETS",IQ_FQ,$A30,,,EJ$3)*100,0)</f>
        <v>7.4744055579884252</v>
      </c>
      <c r="EK30" s="11">
        <f>IF(ISNUMBER(_xll.ciqfunctions.udf.CIQ(EK$2,"IQ_TOTAL_DEBT",IQ_FQ,$A30,"LFR",,EK$3)/_xll.ciqfunctions.udf.CIQ(EK$2,"IQ_TOTAL_ASSETS",IQ_FQ,$A30,,,EK$3)*100),_xll.ciqfunctions.udf.CIQ(EK$2,"IQ_TOTAL_DEBT",IQ_FQ,$A30,"LFR",,EK$3)/_xll.ciqfunctions.udf.CIQ(EK$2,"IQ_TOTAL_ASSETS",IQ_FQ,$A30,,,EK$3)*100,0)</f>
        <v>46.463063639270871</v>
      </c>
      <c r="EL30" s="11">
        <f>IF(ISNUMBER(_xll.ciqfunctions.udf.CIQ(EL$2,"IQ_TOTAL_DEBT",IQ_FQ,$A30,"LFR",,EL$3)/_xll.ciqfunctions.udf.CIQ(EL$2,"IQ_TOTAL_ASSETS",IQ_FQ,$A30,,,EL$3)*100),_xll.ciqfunctions.udf.CIQ(EL$2,"IQ_TOTAL_DEBT",IQ_FQ,$A30,"LFR",,EL$3)/_xll.ciqfunctions.udf.CIQ(EL$2,"IQ_TOTAL_ASSETS",IQ_FQ,$A30,,,EL$3)*100,0)</f>
        <v>26.097004578610811</v>
      </c>
      <c r="EM30" s="11">
        <f>IF(ISNUMBER(_xll.ciqfunctions.udf.CIQ(EM$2,"IQ_TOTAL_DEBT",IQ_FQ,$A30,"LFR",,EM$3)/_xll.ciqfunctions.udf.CIQ(EM$2,"IQ_TOTAL_ASSETS",IQ_FQ,$A30,,,EM$3)*100),_xll.ciqfunctions.udf.CIQ(EM$2,"IQ_TOTAL_DEBT",IQ_FQ,$A30,"LFR",,EM$3)/_xll.ciqfunctions.udf.CIQ(EM$2,"IQ_TOTAL_ASSETS",IQ_FQ,$A30,,,EM$3)*100,0)</f>
        <v>51.59452273841174</v>
      </c>
      <c r="EN30" s="11">
        <f>IF(ISNUMBER(_xll.ciqfunctions.udf.CIQ(EN$2,"IQ_TOTAL_DEBT",IQ_FQ,$A30,"LFR",,EN$3)/_xll.ciqfunctions.udf.CIQ(EN$2,"IQ_TOTAL_ASSETS",IQ_FQ,$A30,,,EN$3)*100),_xll.ciqfunctions.udf.CIQ(EN$2,"IQ_TOTAL_DEBT",IQ_FQ,$A30,"LFR",,EN$3)/_xll.ciqfunctions.udf.CIQ(EN$2,"IQ_TOTAL_ASSETS",IQ_FQ,$A30,,,EN$3)*100,0)</f>
        <v>0</v>
      </c>
      <c r="EO30" s="11">
        <f>IF(ISNUMBER(_xll.ciqfunctions.udf.CIQ(EO$2,"IQ_TOTAL_DEBT",IQ_FQ,$A30,"LFR",,EO$3)/_xll.ciqfunctions.udf.CIQ(EO$2,"IQ_TOTAL_ASSETS",IQ_FQ,$A30,,,EO$3)*100),_xll.ciqfunctions.udf.CIQ(EO$2,"IQ_TOTAL_DEBT",IQ_FQ,$A30,"LFR",,EO$3)/_xll.ciqfunctions.udf.CIQ(EO$2,"IQ_TOTAL_ASSETS",IQ_FQ,$A30,,,EO$3)*100,0)</f>
        <v>47.291611185086552</v>
      </c>
      <c r="EP30" s="11">
        <f>IF(ISNUMBER(_xll.ciqfunctions.udf.CIQ(EP$2,"IQ_TOTAL_DEBT",IQ_FQ,$A30,"LFR",,EP$3)/_xll.ciqfunctions.udf.CIQ(EP$2,"IQ_TOTAL_ASSETS",IQ_FQ,$A30,,,EP$3)*100),_xll.ciqfunctions.udf.CIQ(EP$2,"IQ_TOTAL_DEBT",IQ_FQ,$A30,"LFR",,EP$3)/_xll.ciqfunctions.udf.CIQ(EP$2,"IQ_TOTAL_ASSETS",IQ_FQ,$A30,,,EP$3)*100,0)</f>
        <v>29.225373045597763</v>
      </c>
      <c r="EQ30" s="11">
        <f>IF(ISNUMBER(_xll.ciqfunctions.udf.CIQ(EQ$2,"IQ_TOTAL_DEBT",IQ_FQ,$A30,"LFR",,EQ$3)/_xll.ciqfunctions.udf.CIQ(EQ$2,"IQ_TOTAL_ASSETS",IQ_FQ,$A30,,,EQ$3)*100),_xll.ciqfunctions.udf.CIQ(EQ$2,"IQ_TOTAL_DEBT",IQ_FQ,$A30,"LFR",,EQ$3)/_xll.ciqfunctions.udf.CIQ(EQ$2,"IQ_TOTAL_ASSETS",IQ_FQ,$A30,,,EQ$3)*100,0)</f>
        <v>21.16783167408035</v>
      </c>
      <c r="ER30" s="11">
        <f>IF(ISNUMBER(_xll.ciqfunctions.udf.CIQ(ER$2,"IQ_TOTAL_DEBT",IQ_FQ,$A30,"LFR",,ER$3)/_xll.ciqfunctions.udf.CIQ(ER$2,"IQ_TOTAL_ASSETS",IQ_FQ,$A30,,,ER$3)*100),_xll.ciqfunctions.udf.CIQ(ER$2,"IQ_TOTAL_DEBT",IQ_FQ,$A30,"LFR",,ER$3)/_xll.ciqfunctions.udf.CIQ(ER$2,"IQ_TOTAL_ASSETS",IQ_FQ,$A30,,,ER$3)*100,0)</f>
        <v>24.898879670052043</v>
      </c>
      <c r="ES30" s="11">
        <f>IF(ISNUMBER(_xll.ciqfunctions.udf.CIQ(ES$2,"IQ_TOTAL_DEBT",IQ_FQ,$A30,"LFR",,ES$3)/_xll.ciqfunctions.udf.CIQ(ES$2,"IQ_TOTAL_ASSETS",IQ_FQ,$A30,,,ES$3)*100),_xll.ciqfunctions.udf.CIQ(ES$2,"IQ_TOTAL_DEBT",IQ_FQ,$A30,"LFR",,ES$3)/_xll.ciqfunctions.udf.CIQ(ES$2,"IQ_TOTAL_ASSETS",IQ_FQ,$A30,,,ES$3)*100,0)</f>
        <v>29.443915769953392</v>
      </c>
      <c r="ET30" s="11">
        <f>IF(ISNUMBER(_xll.ciqfunctions.udf.CIQ(ET$2,"IQ_TOTAL_DEBT",IQ_FQ,$A30,"LFR",,ET$3)/_xll.ciqfunctions.udf.CIQ(ET$2,"IQ_TOTAL_ASSETS",IQ_FQ,$A30,,,ET$3)*100),_xll.ciqfunctions.udf.CIQ(ET$2,"IQ_TOTAL_DEBT",IQ_FQ,$A30,"LFR",,ET$3)/_xll.ciqfunctions.udf.CIQ(ET$2,"IQ_TOTAL_ASSETS",IQ_FQ,$A30,,,ET$3)*100,0)</f>
        <v>35.757764944591855</v>
      </c>
      <c r="EU30" s="11">
        <f>IF(ISNUMBER(_xll.ciqfunctions.udf.CIQ(EU$2,"IQ_TOTAL_DEBT",IQ_FQ,$A30,"LFR",,EU$3)/_xll.ciqfunctions.udf.CIQ(EU$2,"IQ_TOTAL_ASSETS",IQ_FQ,$A30,,,EU$3)*100),_xll.ciqfunctions.udf.CIQ(EU$2,"IQ_TOTAL_DEBT",IQ_FQ,$A30,"LFR",,EU$3)/_xll.ciqfunctions.udf.CIQ(EU$2,"IQ_TOTAL_ASSETS",IQ_FQ,$A30,,,EU$3)*100,0)</f>
        <v>31.876346129481821</v>
      </c>
      <c r="EV30" s="11">
        <f>IF(ISNUMBER(_xll.ciqfunctions.udf.CIQ(EV$2,"IQ_TOTAL_DEBT",IQ_FQ,$A30,"LFR",,EV$3)/_xll.ciqfunctions.udf.CIQ(EV$2,"IQ_TOTAL_ASSETS",IQ_FQ,$A30,,,EV$3)*100),_xll.ciqfunctions.udf.CIQ(EV$2,"IQ_TOTAL_DEBT",IQ_FQ,$A30,"LFR",,EV$3)/_xll.ciqfunctions.udf.CIQ(EV$2,"IQ_TOTAL_ASSETS",IQ_FQ,$A30,,,EV$3)*100,0)</f>
        <v>1.808334845444971</v>
      </c>
      <c r="EW30" s="11">
        <f>IF(ISNUMBER(_xll.ciqfunctions.udf.CIQ(EW$2,"IQ_TOTAL_DEBT",IQ_FQ,$A30,"LFR",,EW$3)/_xll.ciqfunctions.udf.CIQ(EW$2,"IQ_TOTAL_ASSETS",IQ_FQ,$A30,,,EW$3)*100),_xll.ciqfunctions.udf.CIQ(EW$2,"IQ_TOTAL_DEBT",IQ_FQ,$A30,"LFR",,EW$3)/_xll.ciqfunctions.udf.CIQ(EW$2,"IQ_TOTAL_ASSETS",IQ_FQ,$A30,,,EW$3)*100,0)</f>
        <v>20.422900591800602</v>
      </c>
      <c r="EX30" s="11">
        <f>IF(ISNUMBER(_xll.ciqfunctions.udf.CIQ(EX$2,"IQ_TOTAL_DEBT",IQ_FQ,$A30,"LFR",,EX$3)/_xll.ciqfunctions.udf.CIQ(EX$2,"IQ_TOTAL_ASSETS",IQ_FQ,$A30,,,EX$3)*100),_xll.ciqfunctions.udf.CIQ(EX$2,"IQ_TOTAL_DEBT",IQ_FQ,$A30,"LFR",,EX$3)/_xll.ciqfunctions.udf.CIQ(EX$2,"IQ_TOTAL_ASSETS",IQ_FQ,$A30,,,EX$3)*100,0)</f>
        <v>54.937672009065885</v>
      </c>
      <c r="EY30" s="11">
        <f>IF(ISNUMBER(_xll.ciqfunctions.udf.CIQ(EY$2,"IQ_TOTAL_DEBT",IQ_FQ,$A30,"LFR",,EY$3)/_xll.ciqfunctions.udf.CIQ(EY$2,"IQ_TOTAL_ASSETS",IQ_FQ,$A30,,,EY$3)*100),_xll.ciqfunctions.udf.CIQ(EY$2,"IQ_TOTAL_DEBT",IQ_FQ,$A30,"LFR",,EY$3)/_xll.ciqfunctions.udf.CIQ(EY$2,"IQ_TOTAL_ASSETS",IQ_FQ,$A30,,,EY$3)*100,0)</f>
        <v>35.358482701125467</v>
      </c>
      <c r="EZ30" s="11">
        <f>IF(ISNUMBER(_xll.ciqfunctions.udf.CIQ(EZ$2,"IQ_TOTAL_DEBT",IQ_FQ,$A30,"LFR",,EZ$3)/_xll.ciqfunctions.udf.CIQ(EZ$2,"IQ_TOTAL_ASSETS",IQ_FQ,$A30,,,EZ$3)*100),_xll.ciqfunctions.udf.CIQ(EZ$2,"IQ_TOTAL_DEBT",IQ_FQ,$A30,"LFR",,EZ$3)/_xll.ciqfunctions.udf.CIQ(EZ$2,"IQ_TOTAL_ASSETS",IQ_FQ,$A30,,,EZ$3)*100,0)</f>
        <v>0</v>
      </c>
      <c r="FA30" s="11">
        <f>IF(ISNUMBER(_xll.ciqfunctions.udf.CIQ(FA$2,"IQ_TOTAL_DEBT",IQ_FQ,$A30,"LFR",,FA$3)/_xll.ciqfunctions.udf.CIQ(FA$2,"IQ_TOTAL_ASSETS",IQ_FQ,$A30,,,FA$3)*100),_xll.ciqfunctions.udf.CIQ(FA$2,"IQ_TOTAL_DEBT",IQ_FQ,$A30,"LFR",,FA$3)/_xll.ciqfunctions.udf.CIQ(FA$2,"IQ_TOTAL_ASSETS",IQ_FQ,$A30,,,FA$3)*100,0)</f>
        <v>21.907741471208851</v>
      </c>
      <c r="FB30" s="11">
        <f>IF(ISNUMBER(_xll.ciqfunctions.udf.CIQ(FB$2,"IQ_TOTAL_DEBT",IQ_FQ,$A30,"LFR",,FB$3)/_xll.ciqfunctions.udf.CIQ(FB$2,"IQ_TOTAL_ASSETS",IQ_FQ,$A30,,,FB$3)*100),_xll.ciqfunctions.udf.CIQ(FB$2,"IQ_TOTAL_DEBT",IQ_FQ,$A30,"LFR",,FB$3)/_xll.ciqfunctions.udf.CIQ(FB$2,"IQ_TOTAL_ASSETS",IQ_FQ,$A30,,,FB$3)*100,0)</f>
        <v>0.3720510936160995</v>
      </c>
      <c r="FC30" s="11">
        <f>IF(ISNUMBER(_xll.ciqfunctions.udf.CIQ(FC$2,"IQ_TOTAL_DEBT",IQ_FQ,$A30,"LFR",,FC$3)/_xll.ciqfunctions.udf.CIQ(FC$2,"IQ_TOTAL_ASSETS",IQ_FQ,$A30,,,FC$3)*100),_xll.ciqfunctions.udf.CIQ(FC$2,"IQ_TOTAL_DEBT",IQ_FQ,$A30,"LFR",,FC$3)/_xll.ciqfunctions.udf.CIQ(FC$2,"IQ_TOTAL_ASSETS",IQ_FQ,$A30,,,FC$3)*100,0)</f>
        <v>31.257477070317691</v>
      </c>
      <c r="FD30" s="11">
        <f>IF(ISNUMBER(_xll.ciqfunctions.udf.CIQ(FD$2,"IQ_TOTAL_DEBT",IQ_FQ,$A30,"LFR",,FD$3)/_xll.ciqfunctions.udf.CIQ(FD$2,"IQ_TOTAL_ASSETS",IQ_FQ,$A30,,,FD$3)*100),_xll.ciqfunctions.udf.CIQ(FD$2,"IQ_TOTAL_DEBT",IQ_FQ,$A30,"LFR",,FD$3)/_xll.ciqfunctions.udf.CIQ(FD$2,"IQ_TOTAL_ASSETS",IQ_FQ,$A30,,,FD$3)*100,0)</f>
        <v>21.00165779600384</v>
      </c>
      <c r="FE30" s="11">
        <f>IF(ISNUMBER(_xll.ciqfunctions.udf.CIQ(FE$2,"IQ_TOTAL_DEBT",IQ_FQ,$A30,"LFR",,FE$3)/_xll.ciqfunctions.udf.CIQ(FE$2,"IQ_TOTAL_ASSETS",IQ_FQ,$A30,,,FE$3)*100),_xll.ciqfunctions.udf.CIQ(FE$2,"IQ_TOTAL_DEBT",IQ_FQ,$A30,"LFR",,FE$3)/_xll.ciqfunctions.udf.CIQ(FE$2,"IQ_TOTAL_ASSETS",IQ_FQ,$A30,,,FE$3)*100,0)</f>
        <v>35.944899390160295</v>
      </c>
      <c r="FF30" s="11">
        <f>IF(ISNUMBER(_xll.ciqfunctions.udf.CIQ(FF$2,"IQ_TOTAL_DEBT",IQ_FQ,$A30,"LFR",,FF$3)/_xll.ciqfunctions.udf.CIQ(FF$2,"IQ_TOTAL_ASSETS",IQ_FQ,$A30,,,FF$3)*100),_xll.ciqfunctions.udf.CIQ(FF$2,"IQ_TOTAL_DEBT",IQ_FQ,$A30,"LFR",,FF$3)/_xll.ciqfunctions.udf.CIQ(FF$2,"IQ_TOTAL_ASSETS",IQ_FQ,$A30,,,FF$3)*100,0)</f>
        <v>20.701330808696767</v>
      </c>
      <c r="FG30" s="11">
        <f>IF(ISNUMBER(_xll.ciqfunctions.udf.CIQ(FG$2,"IQ_TOTAL_DEBT",IQ_FQ,$A30,"LFR",,FG$3)/_xll.ciqfunctions.udf.CIQ(FG$2,"IQ_TOTAL_ASSETS",IQ_FQ,$A30,,,FG$3)*100),_xll.ciqfunctions.udf.CIQ(FG$2,"IQ_TOTAL_DEBT",IQ_FQ,$A30,"LFR",,FG$3)/_xll.ciqfunctions.udf.CIQ(FG$2,"IQ_TOTAL_ASSETS",IQ_FQ,$A30,,,FG$3)*100,0)</f>
        <v>27.875784403627545</v>
      </c>
      <c r="FH30" s="11">
        <f>IF(ISNUMBER(_xll.ciqfunctions.udf.CIQ(FH$2,"IQ_TOTAL_DEBT",IQ_FQ,$A30,"LFR",,FH$3)/_xll.ciqfunctions.udf.CIQ(FH$2,"IQ_TOTAL_ASSETS",IQ_FQ,$A30,,,FH$3)*100),_xll.ciqfunctions.udf.CIQ(FH$2,"IQ_TOTAL_DEBT",IQ_FQ,$A30,"LFR",,FH$3)/_xll.ciqfunctions.udf.CIQ(FH$2,"IQ_TOTAL_ASSETS",IQ_FQ,$A30,,,FH$3)*100,0)</f>
        <v>53.470680889435926</v>
      </c>
      <c r="FI30" s="11">
        <f>IF(ISNUMBER(_xll.ciqfunctions.udf.CIQ(FI$2,"IQ_TOTAL_DEBT",IQ_FQ,$A30,"LFR",,FI$3)/_xll.ciqfunctions.udf.CIQ(FI$2,"IQ_TOTAL_ASSETS",IQ_FQ,$A30,,,FI$3)*100),_xll.ciqfunctions.udf.CIQ(FI$2,"IQ_TOTAL_DEBT",IQ_FQ,$A30,"LFR",,FI$3)/_xll.ciqfunctions.udf.CIQ(FI$2,"IQ_TOTAL_ASSETS",IQ_FQ,$A30,,,FI$3)*100,0)</f>
        <v>46.645007383175709</v>
      </c>
      <c r="FJ30" s="11">
        <f>IF(ISNUMBER(_xll.ciqfunctions.udf.CIQ(FJ$2,"IQ_TOTAL_DEBT",IQ_FQ,$A30,"LFR",,FJ$3)/_xll.ciqfunctions.udf.CIQ(FJ$2,"IQ_TOTAL_ASSETS",IQ_FQ,$A30,,,FJ$3)*100),_xll.ciqfunctions.udf.CIQ(FJ$2,"IQ_TOTAL_DEBT",IQ_FQ,$A30,"LFR",,FJ$3)/_xll.ciqfunctions.udf.CIQ(FJ$2,"IQ_TOTAL_ASSETS",IQ_FQ,$A30,,,FJ$3)*100,0)</f>
        <v>42.175014068655038</v>
      </c>
      <c r="FK30" s="11">
        <f>IF(ISNUMBER(_xll.ciqfunctions.udf.CIQ(FK$2,"IQ_TOTAL_DEBT",IQ_FQ,$A30,"LFR",,FK$3)/_xll.ciqfunctions.udf.CIQ(FK$2,"IQ_TOTAL_ASSETS",IQ_FQ,$A30,,,FK$3)*100),_xll.ciqfunctions.udf.CIQ(FK$2,"IQ_TOTAL_DEBT",IQ_FQ,$A30,"LFR",,FK$3)/_xll.ciqfunctions.udf.CIQ(FK$2,"IQ_TOTAL_ASSETS",IQ_FQ,$A30,,,FK$3)*100,0)</f>
        <v>0</v>
      </c>
      <c r="FL30" s="11">
        <f>IF(ISNUMBER(_xll.ciqfunctions.udf.CIQ(FL$2,"IQ_TOTAL_DEBT",IQ_FQ,$A30,"LFR",,FL$3)/_xll.ciqfunctions.udf.CIQ(FL$2,"IQ_TOTAL_ASSETS",IQ_FQ,$A30,,,FL$3)*100),_xll.ciqfunctions.udf.CIQ(FL$2,"IQ_TOTAL_DEBT",IQ_FQ,$A30,"LFR",,FL$3)/_xll.ciqfunctions.udf.CIQ(FL$2,"IQ_TOTAL_ASSETS",IQ_FQ,$A30,,,FL$3)*100,0)</f>
        <v>0.2487746368334543</v>
      </c>
      <c r="FM30" s="11">
        <f>IF(ISNUMBER(_xll.ciqfunctions.udf.CIQ(FM$2,"IQ_TOTAL_DEBT",IQ_FQ,$A30,"LFR",,FM$3)/_xll.ciqfunctions.udf.CIQ(FM$2,"IQ_TOTAL_ASSETS",IQ_FQ,$A30,,,FM$3)*100),_xll.ciqfunctions.udf.CIQ(FM$2,"IQ_TOTAL_DEBT",IQ_FQ,$A30,"LFR",,FM$3)/_xll.ciqfunctions.udf.CIQ(FM$2,"IQ_TOTAL_ASSETS",IQ_FQ,$A30,,,FM$3)*100,0)</f>
        <v>14.66759705765967</v>
      </c>
      <c r="FN30" s="11">
        <f>IF(ISNUMBER(_xll.ciqfunctions.udf.CIQ(FN$2,"IQ_TOTAL_DEBT",IQ_FQ,$A30,"LFR",,FN$3)/_xll.ciqfunctions.udf.CIQ(FN$2,"IQ_TOTAL_ASSETS",IQ_FQ,$A30,,,FN$3)*100),_xll.ciqfunctions.udf.CIQ(FN$2,"IQ_TOTAL_DEBT",IQ_FQ,$A30,"LFR",,FN$3)/_xll.ciqfunctions.udf.CIQ(FN$2,"IQ_TOTAL_ASSETS",IQ_FQ,$A30,,,FN$3)*100,0)</f>
        <v>7.5271797922977068</v>
      </c>
      <c r="FO30" s="11">
        <f>IF(ISNUMBER(_xll.ciqfunctions.udf.CIQ(FO$2,"IQ_TOTAL_DEBT",IQ_FQ,$A30,"LFR",,FO$3)/_xll.ciqfunctions.udf.CIQ(FO$2,"IQ_TOTAL_ASSETS",IQ_FQ,$A30,,,FO$3)*100),_xll.ciqfunctions.udf.CIQ(FO$2,"IQ_TOTAL_DEBT",IQ_FQ,$A30,"LFR",,FO$3)/_xll.ciqfunctions.udf.CIQ(FO$2,"IQ_TOTAL_ASSETS",IQ_FQ,$A30,,,FO$3)*100,0)</f>
        <v>0</v>
      </c>
      <c r="FP30" s="11">
        <f>IF(ISNUMBER(_xll.ciqfunctions.udf.CIQ(FP$2,"IQ_TOTAL_DEBT",IQ_FQ,$A30,"LFR",,FP$3)/_xll.ciqfunctions.udf.CIQ(FP$2,"IQ_TOTAL_ASSETS",IQ_FQ,$A30,,,FP$3)*100),_xll.ciqfunctions.udf.CIQ(FP$2,"IQ_TOTAL_DEBT",IQ_FQ,$A30,"LFR",,FP$3)/_xll.ciqfunctions.udf.CIQ(FP$2,"IQ_TOTAL_ASSETS",IQ_FQ,$A30,,,FP$3)*100,0)</f>
        <v>1.2283855328941173</v>
      </c>
      <c r="FQ30" s="11">
        <f>IF(ISNUMBER(_xll.ciqfunctions.udf.CIQ(FQ$2,"IQ_TOTAL_DEBT",IQ_FQ,$A30,"LFR",,FQ$3)/_xll.ciqfunctions.udf.CIQ(FQ$2,"IQ_TOTAL_ASSETS",IQ_FQ,$A30,,,FQ$3)*100),_xll.ciqfunctions.udf.CIQ(FQ$2,"IQ_TOTAL_DEBT",IQ_FQ,$A30,"LFR",,FQ$3)/_xll.ciqfunctions.udf.CIQ(FQ$2,"IQ_TOTAL_ASSETS",IQ_FQ,$A30,,,FQ$3)*100,0)</f>
        <v>0</v>
      </c>
      <c r="FR30" s="11">
        <f>IF(ISNUMBER(_xll.ciqfunctions.udf.CIQ(FR$2,"IQ_TOTAL_DEBT",IQ_FQ,$A30,"LFR",,FR$3)/_xll.ciqfunctions.udf.CIQ(FR$2,"IQ_TOTAL_ASSETS",IQ_FQ,$A30,,,FR$3)*100),_xll.ciqfunctions.udf.CIQ(FR$2,"IQ_TOTAL_DEBT",IQ_FQ,$A30,"LFR",,FR$3)/_xll.ciqfunctions.udf.CIQ(FR$2,"IQ_TOTAL_ASSETS",IQ_FQ,$A30,,,FR$3)*100,0)</f>
        <v>48.080658271502728</v>
      </c>
      <c r="FS30" s="11">
        <f>IF(ISNUMBER(_xll.ciqfunctions.udf.CIQ(FS$2,"IQ_TOTAL_DEBT",IQ_FQ,$A30,"LFR",,FS$3)/_xll.ciqfunctions.udf.CIQ(FS$2,"IQ_TOTAL_ASSETS",IQ_FQ,$A30,,,FS$3)*100),_xll.ciqfunctions.udf.CIQ(FS$2,"IQ_TOTAL_DEBT",IQ_FQ,$A30,"LFR",,FS$3)/_xll.ciqfunctions.udf.CIQ(FS$2,"IQ_TOTAL_ASSETS",IQ_FQ,$A30,,,FS$3)*100,0)</f>
        <v>15.309327295303484</v>
      </c>
      <c r="FT30" s="11">
        <f>IF(ISNUMBER(_xll.ciqfunctions.udf.CIQ(FT$2,"IQ_TOTAL_DEBT",IQ_FQ,$A30,"LFR",,FT$3)/_xll.ciqfunctions.udf.CIQ(FT$2,"IQ_TOTAL_ASSETS",IQ_FQ,$A30,,,FT$3)*100),_xll.ciqfunctions.udf.CIQ(FT$2,"IQ_TOTAL_DEBT",IQ_FQ,$A30,"LFR",,FT$3)/_xll.ciqfunctions.udf.CIQ(FT$2,"IQ_TOTAL_ASSETS",IQ_FQ,$A30,,,FT$3)*100,0)</f>
        <v>0</v>
      </c>
      <c r="FU30" s="11">
        <f>IF(ISNUMBER(_xll.ciqfunctions.udf.CIQ(FU$2,"IQ_TOTAL_DEBT",IQ_FQ,$A30,"LFR",,FU$3)/_xll.ciqfunctions.udf.CIQ(FU$2,"IQ_TOTAL_ASSETS",IQ_FQ,$A30,,,FU$3)*100),_xll.ciqfunctions.udf.CIQ(FU$2,"IQ_TOTAL_DEBT",IQ_FQ,$A30,"LFR",,FU$3)/_xll.ciqfunctions.udf.CIQ(FU$2,"IQ_TOTAL_ASSETS",IQ_FQ,$A30,,,FU$3)*100,0)</f>
        <v>19.989264980309812</v>
      </c>
      <c r="FV30" s="11">
        <f>IF(ISNUMBER(_xll.ciqfunctions.udf.CIQ(FV$2,"IQ_TOTAL_DEBT",IQ_FQ,$A30,"LFR",,FV$3)/_xll.ciqfunctions.udf.CIQ(FV$2,"IQ_TOTAL_ASSETS",IQ_FQ,$A30,,,FV$3)*100),_xll.ciqfunctions.udf.CIQ(FV$2,"IQ_TOTAL_DEBT",IQ_FQ,$A30,"LFR",,FV$3)/_xll.ciqfunctions.udf.CIQ(FV$2,"IQ_TOTAL_ASSETS",IQ_FQ,$A30,,,FV$3)*100,0)</f>
        <v>22.074193763735835</v>
      </c>
      <c r="FW30" s="11">
        <f>IF(ISNUMBER(_xll.ciqfunctions.udf.CIQ(FW$2,"IQ_TOTAL_DEBT",IQ_FQ,$A30,"LFR",,FW$3)/_xll.ciqfunctions.udf.CIQ(FW$2,"IQ_TOTAL_ASSETS",IQ_FQ,$A30,,,FW$3)*100),_xll.ciqfunctions.udf.CIQ(FW$2,"IQ_TOTAL_DEBT",IQ_FQ,$A30,"LFR",,FW$3)/_xll.ciqfunctions.udf.CIQ(FW$2,"IQ_TOTAL_ASSETS",IQ_FQ,$A30,,,FW$3)*100,0)</f>
        <v>0</v>
      </c>
      <c r="FX30" s="11">
        <f>IF(ISNUMBER(_xll.ciqfunctions.udf.CIQ(FX$2,"IQ_TOTAL_DEBT",IQ_FQ,$A30,"LFR",,FX$3)/_xll.ciqfunctions.udf.CIQ(FX$2,"IQ_TOTAL_ASSETS",IQ_FQ,$A30,,,FX$3)*100),_xll.ciqfunctions.udf.CIQ(FX$2,"IQ_TOTAL_DEBT",IQ_FQ,$A30,"LFR",,FX$3)/_xll.ciqfunctions.udf.CIQ(FX$2,"IQ_TOTAL_ASSETS",IQ_FQ,$A30,,,FX$3)*100,0)</f>
        <v>38.989868683028369</v>
      </c>
      <c r="FY30" s="11">
        <f>IF(ISNUMBER(_xll.ciqfunctions.udf.CIQ(FY$2,"IQ_TOTAL_DEBT",IQ_FQ,$A30,"LFR",,FY$3)/_xll.ciqfunctions.udf.CIQ(FY$2,"IQ_TOTAL_ASSETS",IQ_FQ,$A30,,,FY$3)*100),_xll.ciqfunctions.udf.CIQ(FY$2,"IQ_TOTAL_DEBT",IQ_FQ,$A30,"LFR",,FY$3)/_xll.ciqfunctions.udf.CIQ(FY$2,"IQ_TOTAL_ASSETS",IQ_FQ,$A30,,,FY$3)*100,0)</f>
        <v>7.2640850276451161</v>
      </c>
      <c r="FZ30" s="11">
        <f>IF(ISNUMBER(_xll.ciqfunctions.udf.CIQ(FZ$2,"IQ_TOTAL_DEBT",IQ_FQ,$A30,"LFR",,FZ$3)/_xll.ciqfunctions.udf.CIQ(FZ$2,"IQ_TOTAL_ASSETS",IQ_FQ,$A30,,,FZ$3)*100),_xll.ciqfunctions.udf.CIQ(FZ$2,"IQ_TOTAL_DEBT",IQ_FQ,$A30,"LFR",,FZ$3)/_xll.ciqfunctions.udf.CIQ(FZ$2,"IQ_TOTAL_ASSETS",IQ_FQ,$A30,,,FZ$3)*100,0)</f>
        <v>41.112126225338891</v>
      </c>
      <c r="GA30" s="11">
        <f>IF(ISNUMBER(_xll.ciqfunctions.udf.CIQ(GA$2,"IQ_TOTAL_DEBT",IQ_FQ,$A30,"LFR",,GA$3)/_xll.ciqfunctions.udf.CIQ(GA$2,"IQ_TOTAL_ASSETS",IQ_FQ,$A30,,,GA$3)*100),_xll.ciqfunctions.udf.CIQ(GA$2,"IQ_TOTAL_DEBT",IQ_FQ,$A30,"LFR",,GA$3)/_xll.ciqfunctions.udf.CIQ(GA$2,"IQ_TOTAL_ASSETS",IQ_FQ,$A30,,,GA$3)*100,0)</f>
        <v>56.966360454067633</v>
      </c>
      <c r="GB30" s="11">
        <f>IF(ISNUMBER(_xll.ciqfunctions.udf.CIQ(GB$2,"IQ_TOTAL_DEBT",IQ_FQ,$A30,"LFR",,GB$3)/_xll.ciqfunctions.udf.CIQ(GB$2,"IQ_TOTAL_ASSETS",IQ_FQ,$A30,,,GB$3)*100),_xll.ciqfunctions.udf.CIQ(GB$2,"IQ_TOTAL_DEBT",IQ_FQ,$A30,"LFR",,GB$3)/_xll.ciqfunctions.udf.CIQ(GB$2,"IQ_TOTAL_ASSETS",IQ_FQ,$A30,,,GB$3)*100,0)</f>
        <v>1.8742230242224767</v>
      </c>
      <c r="GC30" s="11">
        <f>IF(ISNUMBER(_xll.ciqfunctions.udf.CIQ(GC$2,"IQ_TOTAL_DEBT",IQ_FQ,$A30,"LFR",,GC$3)/_xll.ciqfunctions.udf.CIQ(GC$2,"IQ_TOTAL_ASSETS",IQ_FQ,$A30,,,GC$3)*100),_xll.ciqfunctions.udf.CIQ(GC$2,"IQ_TOTAL_DEBT",IQ_FQ,$A30,"LFR",,GC$3)/_xll.ciqfunctions.udf.CIQ(GC$2,"IQ_TOTAL_ASSETS",IQ_FQ,$A30,,,GC$3)*100,0)</f>
        <v>32.443049989453698</v>
      </c>
      <c r="GD30" s="11">
        <f>IF(ISNUMBER(_xll.ciqfunctions.udf.CIQ(GD$2,"IQ_TOTAL_DEBT",IQ_FQ,$A30,"LFR",,GD$3)/_xll.ciqfunctions.udf.CIQ(GD$2,"IQ_TOTAL_ASSETS",IQ_FQ,$A30,,,GD$3)*100),_xll.ciqfunctions.udf.CIQ(GD$2,"IQ_TOTAL_DEBT",IQ_FQ,$A30,"LFR",,GD$3)/_xll.ciqfunctions.udf.CIQ(GD$2,"IQ_TOTAL_ASSETS",IQ_FQ,$A30,,,GD$3)*100,0)</f>
        <v>24.573080543229793</v>
      </c>
      <c r="GE30" s="11">
        <f>IF(ISNUMBER(_xll.ciqfunctions.udf.CIQ(GE$2,"IQ_TOTAL_DEBT",IQ_FQ,$A30,"LFR",,GE$3)/_xll.ciqfunctions.udf.CIQ(GE$2,"IQ_TOTAL_ASSETS",IQ_FQ,$A30,,,GE$3)*100),_xll.ciqfunctions.udf.CIQ(GE$2,"IQ_TOTAL_DEBT",IQ_FQ,$A30,"LFR",,GE$3)/_xll.ciqfunctions.udf.CIQ(GE$2,"IQ_TOTAL_ASSETS",IQ_FQ,$A30,,,GE$3)*100,0)</f>
        <v>60.669586756448538</v>
      </c>
      <c r="GF30" s="11">
        <f>IF(ISNUMBER(_xll.ciqfunctions.udf.CIQ(GF$2,"IQ_TOTAL_DEBT",IQ_FQ,$A30,"LFR",,GF$3)/_xll.ciqfunctions.udf.CIQ(GF$2,"IQ_TOTAL_ASSETS",IQ_FQ,$A30,,,GF$3)*100),_xll.ciqfunctions.udf.CIQ(GF$2,"IQ_TOTAL_DEBT",IQ_FQ,$A30,"LFR",,GF$3)/_xll.ciqfunctions.udf.CIQ(GF$2,"IQ_TOTAL_ASSETS",IQ_FQ,$A30,,,GF$3)*100,0)</f>
        <v>0</v>
      </c>
      <c r="GG30" s="11">
        <f>IF(ISNUMBER(_xll.ciqfunctions.udf.CIQ(GG$2,"IQ_TOTAL_DEBT",IQ_FQ,$A30,"LFR",,GG$3)/_xll.ciqfunctions.udf.CIQ(GG$2,"IQ_TOTAL_ASSETS",IQ_FQ,$A30,,,GG$3)*100),_xll.ciqfunctions.udf.CIQ(GG$2,"IQ_TOTAL_DEBT",IQ_FQ,$A30,"LFR",,GG$3)/_xll.ciqfunctions.udf.CIQ(GG$2,"IQ_TOTAL_ASSETS",IQ_FQ,$A30,,,GG$3)*100,0)</f>
        <v>5.6349282625111554</v>
      </c>
      <c r="GH30" s="11">
        <f>IF(ISNUMBER(_xll.ciqfunctions.udf.CIQ(GH$2,"IQ_TOTAL_DEBT",IQ_FQ,$A30,"LFR",,GH$3)/_xll.ciqfunctions.udf.CIQ(GH$2,"IQ_TOTAL_ASSETS",IQ_FQ,$A30,,,GH$3)*100),_xll.ciqfunctions.udf.CIQ(GH$2,"IQ_TOTAL_DEBT",IQ_FQ,$A30,"LFR",,GH$3)/_xll.ciqfunctions.udf.CIQ(GH$2,"IQ_TOTAL_ASSETS",IQ_FQ,$A30,,,GH$3)*100,0)</f>
        <v>9.1829897935569331</v>
      </c>
      <c r="GI30" s="11">
        <f>IF(ISNUMBER(_xll.ciqfunctions.udf.CIQ(GI$2,"IQ_TOTAL_DEBT",IQ_FQ,$A30,"LFR",,GI$3)/_xll.ciqfunctions.udf.CIQ(GI$2,"IQ_TOTAL_ASSETS",IQ_FQ,$A30,,,GI$3)*100),_xll.ciqfunctions.udf.CIQ(GI$2,"IQ_TOTAL_DEBT",IQ_FQ,$A30,"LFR",,GI$3)/_xll.ciqfunctions.udf.CIQ(GI$2,"IQ_TOTAL_ASSETS",IQ_FQ,$A30,,,GI$3)*100,0)</f>
        <v>51.287514086831379</v>
      </c>
      <c r="GJ30" s="11">
        <f>IF(ISNUMBER(_xll.ciqfunctions.udf.CIQ(GJ$2,"IQ_TOTAL_DEBT",IQ_FQ,$A30,"LFR",,GJ$3)/_xll.ciqfunctions.udf.CIQ(GJ$2,"IQ_TOTAL_ASSETS",IQ_FQ,$A30,,,GJ$3)*100),_xll.ciqfunctions.udf.CIQ(GJ$2,"IQ_TOTAL_DEBT",IQ_FQ,$A30,"LFR",,GJ$3)/_xll.ciqfunctions.udf.CIQ(GJ$2,"IQ_TOTAL_ASSETS",IQ_FQ,$A30,,,GJ$3)*100,0)</f>
        <v>59.130770714399276</v>
      </c>
      <c r="GK30" s="11">
        <f>IF(ISNUMBER(_xll.ciqfunctions.udf.CIQ(GK$2,"IQ_TOTAL_DEBT",IQ_FQ,$A30,"LFR",,GK$3)/_xll.ciqfunctions.udf.CIQ(GK$2,"IQ_TOTAL_ASSETS",IQ_FQ,$A30,,,GK$3)*100),_xll.ciqfunctions.udf.CIQ(GK$2,"IQ_TOTAL_DEBT",IQ_FQ,$A30,"LFR",,GK$3)/_xll.ciqfunctions.udf.CIQ(GK$2,"IQ_TOTAL_ASSETS",IQ_FQ,$A30,,,GK$3)*100,0)</f>
        <v>73.287018638394514</v>
      </c>
      <c r="GL30" s="11">
        <f>IF(ISNUMBER(_xll.ciqfunctions.udf.CIQ(GL$2,"IQ_TOTAL_DEBT",IQ_FQ,$A30,"LFR",,GL$3)/_xll.ciqfunctions.udf.CIQ(GL$2,"IQ_TOTAL_ASSETS",IQ_FQ,$A30,,,GL$3)*100),_xll.ciqfunctions.udf.CIQ(GL$2,"IQ_TOTAL_DEBT",IQ_FQ,$A30,"LFR",,GL$3)/_xll.ciqfunctions.udf.CIQ(GL$2,"IQ_TOTAL_ASSETS",IQ_FQ,$A30,,,GL$3)*100,0)</f>
        <v>38.790362108539014</v>
      </c>
      <c r="GM30" s="11">
        <f>IF(ISNUMBER(_xll.ciqfunctions.udf.CIQ(GM$2,"IQ_TOTAL_DEBT",IQ_FQ,$A30,"LFR",,GM$3)/_xll.ciqfunctions.udf.CIQ(GM$2,"IQ_TOTAL_ASSETS",IQ_FQ,$A30,,,GM$3)*100),_xll.ciqfunctions.udf.CIQ(GM$2,"IQ_TOTAL_DEBT",IQ_FQ,$A30,"LFR",,GM$3)/_xll.ciqfunctions.udf.CIQ(GM$2,"IQ_TOTAL_ASSETS",IQ_FQ,$A30,,,GM$3)*100,0)</f>
        <v>30.595051591820159</v>
      </c>
      <c r="GN30" s="11">
        <f>IF(ISNUMBER(_xll.ciqfunctions.udf.CIQ(GN$2,"IQ_TOTAL_DEBT",IQ_FQ,$A30,"LFR",,GN$3)/_xll.ciqfunctions.udf.CIQ(GN$2,"IQ_TOTAL_ASSETS",IQ_FQ,$A30,,,GN$3)*100),_xll.ciqfunctions.udf.CIQ(GN$2,"IQ_TOTAL_DEBT",IQ_FQ,$A30,"LFR",,GN$3)/_xll.ciqfunctions.udf.CIQ(GN$2,"IQ_TOTAL_ASSETS",IQ_FQ,$A30,,,GN$3)*100,0)</f>
        <v>20.326827054017251</v>
      </c>
      <c r="GO30" s="11">
        <f>IF(ISNUMBER(_xll.ciqfunctions.udf.CIQ(GO$2,"IQ_TOTAL_DEBT",IQ_FQ,$A30,"LFR",,GO$3)/_xll.ciqfunctions.udf.CIQ(GO$2,"IQ_TOTAL_ASSETS",IQ_FQ,$A30,,,GO$3)*100),_xll.ciqfunctions.udf.CIQ(GO$2,"IQ_TOTAL_DEBT",IQ_FQ,$A30,"LFR",,GO$3)/_xll.ciqfunctions.udf.CIQ(GO$2,"IQ_TOTAL_ASSETS",IQ_FQ,$A30,,,GO$3)*100,0)</f>
        <v>44.883578897493351</v>
      </c>
      <c r="GP30" s="11">
        <f>IF(ISNUMBER(_xll.ciqfunctions.udf.CIQ(GP$2,"IQ_TOTAL_DEBT",IQ_FQ,$A30,"LFR",,GP$3)/_xll.ciqfunctions.udf.CIQ(GP$2,"IQ_TOTAL_ASSETS",IQ_FQ,$A30,,,GP$3)*100),_xll.ciqfunctions.udf.CIQ(GP$2,"IQ_TOTAL_DEBT",IQ_FQ,$A30,"LFR",,GP$3)/_xll.ciqfunctions.udf.CIQ(GP$2,"IQ_TOTAL_ASSETS",IQ_FQ,$A30,,,GP$3)*100,0)</f>
        <v>58.457863971082034</v>
      </c>
      <c r="GQ30" s="11">
        <f>IF(ISNUMBER(_xll.ciqfunctions.udf.CIQ(GQ$2,"IQ_TOTAL_DEBT",IQ_FQ,$A30,"LFR",,GQ$3)/_xll.ciqfunctions.udf.CIQ(GQ$2,"IQ_TOTAL_ASSETS",IQ_FQ,$A30,,,GQ$3)*100),_xll.ciqfunctions.udf.CIQ(GQ$2,"IQ_TOTAL_DEBT",IQ_FQ,$A30,"LFR",,GQ$3)/_xll.ciqfunctions.udf.CIQ(GQ$2,"IQ_TOTAL_ASSETS",IQ_FQ,$A30,,,GQ$3)*100,0)</f>
        <v>19.279105493095862</v>
      </c>
      <c r="GR30" s="11">
        <f>IF(ISNUMBER(_xll.ciqfunctions.udf.CIQ(GR$2,"IQ_TOTAL_DEBT",IQ_FQ,$A30,"LFR",,GR$3)/_xll.ciqfunctions.udf.CIQ(GR$2,"IQ_TOTAL_ASSETS",IQ_FQ,$A30,,,GR$3)*100),_xll.ciqfunctions.udf.CIQ(GR$2,"IQ_TOTAL_DEBT",IQ_FQ,$A30,"LFR",,GR$3)/_xll.ciqfunctions.udf.CIQ(GR$2,"IQ_TOTAL_ASSETS",IQ_FQ,$A30,,,GR$3)*100,0)</f>
        <v>0</v>
      </c>
      <c r="GS30" s="11">
        <f>IF(ISNUMBER(_xll.ciqfunctions.udf.CIQ(GS$2,"IQ_TOTAL_DEBT",IQ_FQ,$A30,"LFR",,GS$3)/_xll.ciqfunctions.udf.CIQ(GS$2,"IQ_TOTAL_ASSETS",IQ_FQ,$A30,,,GS$3)*100),_xll.ciqfunctions.udf.CIQ(GS$2,"IQ_TOTAL_DEBT",IQ_FQ,$A30,"LFR",,GS$3)/_xll.ciqfunctions.udf.CIQ(GS$2,"IQ_TOTAL_ASSETS",IQ_FQ,$A30,,,GS$3)*100,0)</f>
        <v>40.007109734806896</v>
      </c>
      <c r="GT30" s="11">
        <f>IF(ISNUMBER(_xll.ciqfunctions.udf.CIQ(GT$2,"IQ_TOTAL_DEBT",IQ_FQ,$A30,"LFR",,GT$3)/_xll.ciqfunctions.udf.CIQ(GT$2,"IQ_TOTAL_ASSETS",IQ_FQ,$A30,,,GT$3)*100),_xll.ciqfunctions.udf.CIQ(GT$2,"IQ_TOTAL_DEBT",IQ_FQ,$A30,"LFR",,GT$3)/_xll.ciqfunctions.udf.CIQ(GT$2,"IQ_TOTAL_ASSETS",IQ_FQ,$A30,,,GT$3)*100,0)</f>
        <v>30.822968262704087</v>
      </c>
      <c r="GU30" s="11">
        <f>IF(ISNUMBER(_xll.ciqfunctions.udf.CIQ(GU$2,"IQ_TOTAL_DEBT",IQ_FQ,$A30,"LFR",,GU$3)/_xll.ciqfunctions.udf.CIQ(GU$2,"IQ_TOTAL_ASSETS",IQ_FQ,$A30,,,GU$3)*100),_xll.ciqfunctions.udf.CIQ(GU$2,"IQ_TOTAL_DEBT",IQ_FQ,$A30,"LFR",,GU$3)/_xll.ciqfunctions.udf.CIQ(GU$2,"IQ_TOTAL_ASSETS",IQ_FQ,$A30,,,GU$3)*100,0)</f>
        <v>0</v>
      </c>
      <c r="GV30" s="11">
        <f>IF(ISNUMBER(_xll.ciqfunctions.udf.CIQ(GV$2,"IQ_TOTAL_DEBT",IQ_FQ,$A30,"LFR",,GV$3)/_xll.ciqfunctions.udf.CIQ(GV$2,"IQ_TOTAL_ASSETS",IQ_FQ,$A30,,,GV$3)*100),_xll.ciqfunctions.udf.CIQ(GV$2,"IQ_TOTAL_DEBT",IQ_FQ,$A30,"LFR",,GV$3)/_xll.ciqfunctions.udf.CIQ(GV$2,"IQ_TOTAL_ASSETS",IQ_FQ,$A30,,,GV$3)*100,0)</f>
        <v>42.425870272888261</v>
      </c>
      <c r="GW30" s="11">
        <f>IF(ISNUMBER(_xll.ciqfunctions.udf.CIQ(GW$2,"IQ_TOTAL_DEBT",IQ_FQ,$A30,"LFR",,GW$3)/_xll.ciqfunctions.udf.CIQ(GW$2,"IQ_TOTAL_ASSETS",IQ_FQ,$A30,,,GW$3)*100),_xll.ciqfunctions.udf.CIQ(GW$2,"IQ_TOTAL_DEBT",IQ_FQ,$A30,"LFR",,GW$3)/_xll.ciqfunctions.udf.CIQ(GW$2,"IQ_TOTAL_ASSETS",IQ_FQ,$A30,,,GW$3)*100,0)</f>
        <v>53.960899652324457</v>
      </c>
      <c r="GX30" s="11">
        <f>IF(ISNUMBER(_xll.ciqfunctions.udf.CIQ(GX$2,"IQ_TOTAL_DEBT",IQ_FQ,$A30,"LFR",,GX$3)/_xll.ciqfunctions.udf.CIQ(GX$2,"IQ_TOTAL_ASSETS",IQ_FQ,$A30,,,GX$3)*100),_xll.ciqfunctions.udf.CIQ(GX$2,"IQ_TOTAL_DEBT",IQ_FQ,$A30,"LFR",,GX$3)/_xll.ciqfunctions.udf.CIQ(GX$2,"IQ_TOTAL_ASSETS",IQ_FQ,$A30,,,GX$3)*100,0)</f>
        <v>15.778151889263</v>
      </c>
      <c r="GY30" s="11">
        <f>IF(ISNUMBER(_xll.ciqfunctions.udf.CIQ(GY$2,"IQ_TOTAL_DEBT",IQ_FQ,$A30,"LFR",,GY$3)/_xll.ciqfunctions.udf.CIQ(GY$2,"IQ_TOTAL_ASSETS",IQ_FQ,$A30,,,GY$3)*100),_xll.ciqfunctions.udf.CIQ(GY$2,"IQ_TOTAL_DEBT",IQ_FQ,$A30,"LFR",,GY$3)/_xll.ciqfunctions.udf.CIQ(GY$2,"IQ_TOTAL_ASSETS",IQ_FQ,$A30,,,GY$3)*100,0)</f>
        <v>17.26092984393205</v>
      </c>
      <c r="GZ30" s="11">
        <f>IF(ISNUMBER(_xll.ciqfunctions.udf.CIQ(GZ$2,"IQ_TOTAL_DEBT",IQ_FQ,$A30,"LFR",,GZ$3)/_xll.ciqfunctions.udf.CIQ(GZ$2,"IQ_TOTAL_ASSETS",IQ_FQ,$A30,,,GZ$3)*100),_xll.ciqfunctions.udf.CIQ(GZ$2,"IQ_TOTAL_DEBT",IQ_FQ,$A30,"LFR",,GZ$3)/_xll.ciqfunctions.udf.CIQ(GZ$2,"IQ_TOTAL_ASSETS",IQ_FQ,$A30,,,GZ$3)*100,0)</f>
        <v>33.119582997027301</v>
      </c>
      <c r="HA30" s="11">
        <f>IF(ISNUMBER(_xll.ciqfunctions.udf.CIQ(HA$2,"IQ_TOTAL_DEBT",IQ_FQ,$A30,"LFR",,HA$3)/_xll.ciqfunctions.udf.CIQ(HA$2,"IQ_TOTAL_ASSETS",IQ_FQ,$A30,,,HA$3)*100),_xll.ciqfunctions.udf.CIQ(HA$2,"IQ_TOTAL_DEBT",IQ_FQ,$A30,"LFR",,HA$3)/_xll.ciqfunctions.udf.CIQ(HA$2,"IQ_TOTAL_ASSETS",IQ_FQ,$A30,,,HA$3)*100,0)</f>
        <v>20.740859869196953</v>
      </c>
      <c r="HB30" s="11">
        <f>IF(ISNUMBER(_xll.ciqfunctions.udf.CIQ(HB$2,"IQ_TOTAL_DEBT",IQ_FQ,$A30,"LFR",,HB$3)/_xll.ciqfunctions.udf.CIQ(HB$2,"IQ_TOTAL_ASSETS",IQ_FQ,$A30,,,HB$3)*100),_xll.ciqfunctions.udf.CIQ(HB$2,"IQ_TOTAL_DEBT",IQ_FQ,$A30,"LFR",,HB$3)/_xll.ciqfunctions.udf.CIQ(HB$2,"IQ_TOTAL_ASSETS",IQ_FQ,$A30,,,HB$3)*100,0)</f>
        <v>35.677782497308534</v>
      </c>
      <c r="HC30" s="11">
        <f>IF(ISNUMBER(_xll.ciqfunctions.udf.CIQ(HC$2,"IQ_TOTAL_DEBT",IQ_FQ,$A30,"LFR",,HC$3)/_xll.ciqfunctions.udf.CIQ(HC$2,"IQ_TOTAL_ASSETS",IQ_FQ,$A30,,,HC$3)*100),_xll.ciqfunctions.udf.CIQ(HC$2,"IQ_TOTAL_DEBT",IQ_FQ,$A30,"LFR",,HC$3)/_xll.ciqfunctions.udf.CIQ(HC$2,"IQ_TOTAL_ASSETS",IQ_FQ,$A30,,,HC$3)*100,0)</f>
        <v>44.041054040681622</v>
      </c>
      <c r="HD30" s="11">
        <f>IF(ISNUMBER(_xll.ciqfunctions.udf.CIQ(HD$2,"IQ_TOTAL_DEBT",IQ_FQ,$A30,"LFR",,HD$3)/_xll.ciqfunctions.udf.CIQ(HD$2,"IQ_TOTAL_ASSETS",IQ_FQ,$A30,,,HD$3)*100),_xll.ciqfunctions.udf.CIQ(HD$2,"IQ_TOTAL_DEBT",IQ_FQ,$A30,"LFR",,HD$3)/_xll.ciqfunctions.udf.CIQ(HD$2,"IQ_TOTAL_ASSETS",IQ_FQ,$A30,,,HD$3)*100,0)</f>
        <v>34.80762360838861</v>
      </c>
      <c r="HE30" s="11">
        <f>IF(ISNUMBER(_xll.ciqfunctions.udf.CIQ(HE$2,"IQ_TOTAL_DEBT",IQ_FQ,$A30,"LFR",,HE$3)/_xll.ciqfunctions.udf.CIQ(HE$2,"IQ_TOTAL_ASSETS",IQ_FQ,$A30,,,HE$3)*100),_xll.ciqfunctions.udf.CIQ(HE$2,"IQ_TOTAL_DEBT",IQ_FQ,$A30,"LFR",,HE$3)/_xll.ciqfunctions.udf.CIQ(HE$2,"IQ_TOTAL_ASSETS",IQ_FQ,$A30,,,HE$3)*100,0)</f>
        <v>3.8457958913055013</v>
      </c>
      <c r="HF30" s="11">
        <f>IF(ISNUMBER(_xll.ciqfunctions.udf.CIQ(HF$2,"IQ_TOTAL_DEBT",IQ_FQ,$A30,"LFR",,HF$3)/_xll.ciqfunctions.udf.CIQ(HF$2,"IQ_TOTAL_ASSETS",IQ_FQ,$A30,,,HF$3)*100),_xll.ciqfunctions.udf.CIQ(HF$2,"IQ_TOTAL_DEBT",IQ_FQ,$A30,"LFR",,HF$3)/_xll.ciqfunctions.udf.CIQ(HF$2,"IQ_TOTAL_ASSETS",IQ_FQ,$A30,,,HF$3)*100,0)</f>
        <v>35.942711398862073</v>
      </c>
      <c r="HG30" s="11">
        <f>IF(ISNUMBER(_xll.ciqfunctions.udf.CIQ(HG$2,"IQ_TOTAL_DEBT",IQ_FQ,$A30,"LFR",,HG$3)/_xll.ciqfunctions.udf.CIQ(HG$2,"IQ_TOTAL_ASSETS",IQ_FQ,$A30,,,HG$3)*100),_xll.ciqfunctions.udf.CIQ(HG$2,"IQ_TOTAL_DEBT",IQ_FQ,$A30,"LFR",,HG$3)/_xll.ciqfunctions.udf.CIQ(HG$2,"IQ_TOTAL_ASSETS",IQ_FQ,$A30,,,HG$3)*100,0)</f>
        <v>16.729069481954333</v>
      </c>
      <c r="HH30" s="11">
        <f>IF(ISNUMBER(_xll.ciqfunctions.udf.CIQ(HH$2,"IQ_TOTAL_DEBT",IQ_FQ,$A30,"LFR",,HH$3)/_xll.ciqfunctions.udf.CIQ(HH$2,"IQ_TOTAL_ASSETS",IQ_FQ,$A30,,,HH$3)*100),_xll.ciqfunctions.udf.CIQ(HH$2,"IQ_TOTAL_DEBT",IQ_FQ,$A30,"LFR",,HH$3)/_xll.ciqfunctions.udf.CIQ(HH$2,"IQ_TOTAL_ASSETS",IQ_FQ,$A30,,,HH$3)*100,0)</f>
        <v>21.644560240012634</v>
      </c>
      <c r="HI30" s="11">
        <f>IF(ISNUMBER(_xll.ciqfunctions.udf.CIQ(HI$2,"IQ_TOTAL_DEBT",IQ_FQ,$A30,"LFR",,HI$3)/_xll.ciqfunctions.udf.CIQ(HI$2,"IQ_TOTAL_ASSETS",IQ_FQ,$A30,,,HI$3)*100),_xll.ciqfunctions.udf.CIQ(HI$2,"IQ_TOTAL_DEBT",IQ_FQ,$A30,"LFR",,HI$3)/_xll.ciqfunctions.udf.CIQ(HI$2,"IQ_TOTAL_ASSETS",IQ_FQ,$A30,,,HI$3)*100,0)</f>
        <v>23.185900204281872</v>
      </c>
      <c r="HJ30" s="11">
        <f>IF(ISNUMBER(_xll.ciqfunctions.udf.CIQ(HJ$2,"IQ_TOTAL_DEBT",IQ_FQ,$A30,"LFR",,HJ$3)/_xll.ciqfunctions.udf.CIQ(HJ$2,"IQ_TOTAL_ASSETS",IQ_FQ,$A30,,,HJ$3)*100),_xll.ciqfunctions.udf.CIQ(HJ$2,"IQ_TOTAL_DEBT",IQ_FQ,$A30,"LFR",,HJ$3)/_xll.ciqfunctions.udf.CIQ(HJ$2,"IQ_TOTAL_ASSETS",IQ_FQ,$A30,,,HJ$3)*100,0)</f>
        <v>0</v>
      </c>
      <c r="HK30" s="11">
        <f>IF(ISNUMBER(_xll.ciqfunctions.udf.CIQ(HK$2,"IQ_TOTAL_DEBT",IQ_FQ,$A30,"LFR",,HK$3)/_xll.ciqfunctions.udf.CIQ(HK$2,"IQ_TOTAL_ASSETS",IQ_FQ,$A30,,,HK$3)*100),_xll.ciqfunctions.udf.CIQ(HK$2,"IQ_TOTAL_DEBT",IQ_FQ,$A30,"LFR",,HK$3)/_xll.ciqfunctions.udf.CIQ(HK$2,"IQ_TOTAL_ASSETS",IQ_FQ,$A30,,,HK$3)*100,0)</f>
        <v>71.008352499697367</v>
      </c>
      <c r="HL30" s="11">
        <f>IF(ISNUMBER(_xll.ciqfunctions.udf.CIQ(HL$2,"IQ_TOTAL_DEBT",IQ_FQ,$A30,"LFR",,HL$3)/_xll.ciqfunctions.udf.CIQ(HL$2,"IQ_TOTAL_ASSETS",IQ_FQ,$A30,,,HL$3)*100),_xll.ciqfunctions.udf.CIQ(HL$2,"IQ_TOTAL_DEBT",IQ_FQ,$A30,"LFR",,HL$3)/_xll.ciqfunctions.udf.CIQ(HL$2,"IQ_TOTAL_ASSETS",IQ_FQ,$A30,,,HL$3)*100,0)</f>
        <v>18.492105627647028</v>
      </c>
      <c r="HM30" s="11">
        <f>IF(ISNUMBER(_xll.ciqfunctions.udf.CIQ(HM$2,"IQ_TOTAL_DEBT",IQ_FQ,$A30,"LFR",,HM$3)/_xll.ciqfunctions.udf.CIQ(HM$2,"IQ_TOTAL_ASSETS",IQ_FQ,$A30,,,HM$3)*100),_xll.ciqfunctions.udf.CIQ(HM$2,"IQ_TOTAL_DEBT",IQ_FQ,$A30,"LFR",,HM$3)/_xll.ciqfunctions.udf.CIQ(HM$2,"IQ_TOTAL_ASSETS",IQ_FQ,$A30,,,HM$3)*100,0)</f>
        <v>17.489218974604697</v>
      </c>
      <c r="HN30" s="11">
        <f>IF(ISNUMBER(_xll.ciqfunctions.udf.CIQ(HN$2,"IQ_TOTAL_DEBT",IQ_FQ,$A30,"LFR",,HN$3)/_xll.ciqfunctions.udf.CIQ(HN$2,"IQ_TOTAL_ASSETS",IQ_FQ,$A30,,,HN$3)*100),_xll.ciqfunctions.udf.CIQ(HN$2,"IQ_TOTAL_DEBT",IQ_FQ,$A30,"LFR",,HN$3)/_xll.ciqfunctions.udf.CIQ(HN$2,"IQ_TOTAL_ASSETS",IQ_FQ,$A30,,,HN$3)*100,0)</f>
        <v>17.602133762769867</v>
      </c>
      <c r="HO30" s="11">
        <f>IF(ISNUMBER(_xll.ciqfunctions.udf.CIQ(HO$2,"IQ_TOTAL_DEBT",IQ_FQ,$A30,"LFR",,HO$3)/_xll.ciqfunctions.udf.CIQ(HO$2,"IQ_TOTAL_ASSETS",IQ_FQ,$A30,,,HO$3)*100),_xll.ciqfunctions.udf.CIQ(HO$2,"IQ_TOTAL_DEBT",IQ_FQ,$A30,"LFR",,HO$3)/_xll.ciqfunctions.udf.CIQ(HO$2,"IQ_TOTAL_ASSETS",IQ_FQ,$A30,,,HO$3)*100,0)</f>
        <v>19.347895970321357</v>
      </c>
      <c r="HP30" s="11">
        <f>IF(ISNUMBER(_xll.ciqfunctions.udf.CIQ(HP$2,"IQ_TOTAL_DEBT",IQ_FQ,$A30,"LFR",,HP$3)/_xll.ciqfunctions.udf.CIQ(HP$2,"IQ_TOTAL_ASSETS",IQ_FQ,$A30,,,HP$3)*100),_xll.ciqfunctions.udf.CIQ(HP$2,"IQ_TOTAL_DEBT",IQ_FQ,$A30,"LFR",,HP$3)/_xll.ciqfunctions.udf.CIQ(HP$2,"IQ_TOTAL_ASSETS",IQ_FQ,$A30,,,HP$3)*100,0)</f>
        <v>35.37937618182152</v>
      </c>
      <c r="HQ30" s="11">
        <f>IF(ISNUMBER(_xll.ciqfunctions.udf.CIQ(HQ$2,"IQ_TOTAL_DEBT",IQ_FQ,$A30,"LFR",,HQ$3)/_xll.ciqfunctions.udf.CIQ(HQ$2,"IQ_TOTAL_ASSETS",IQ_FQ,$A30,,,HQ$3)*100),_xll.ciqfunctions.udf.CIQ(HQ$2,"IQ_TOTAL_DEBT",IQ_FQ,$A30,"LFR",,HQ$3)/_xll.ciqfunctions.udf.CIQ(HQ$2,"IQ_TOTAL_ASSETS",IQ_FQ,$A30,,,HQ$3)*100,0)</f>
        <v>34.510266527459514</v>
      </c>
      <c r="HR30" s="11">
        <f>IF(ISNUMBER(_xll.ciqfunctions.udf.CIQ(HR$2,"IQ_TOTAL_DEBT",IQ_FQ,$A30,"LFR",,HR$3)/_xll.ciqfunctions.udf.CIQ(HR$2,"IQ_TOTAL_ASSETS",IQ_FQ,$A30,,,HR$3)*100),_xll.ciqfunctions.udf.CIQ(HR$2,"IQ_TOTAL_DEBT",IQ_FQ,$A30,"LFR",,HR$3)/_xll.ciqfunctions.udf.CIQ(HR$2,"IQ_TOTAL_ASSETS",IQ_FQ,$A30,,,HR$3)*100,0)</f>
        <v>3.2864061268160825</v>
      </c>
      <c r="HS30" s="11">
        <f>IF(ISNUMBER(_xll.ciqfunctions.udf.CIQ(HS$2,"IQ_TOTAL_DEBT",IQ_FQ,$A30,"LFR",,HS$3)/_xll.ciqfunctions.udf.CIQ(HS$2,"IQ_TOTAL_ASSETS",IQ_FQ,$A30,,,HS$3)*100),_xll.ciqfunctions.udf.CIQ(HS$2,"IQ_TOTAL_DEBT",IQ_FQ,$A30,"LFR",,HS$3)/_xll.ciqfunctions.udf.CIQ(HS$2,"IQ_TOTAL_ASSETS",IQ_FQ,$A30,,,HS$3)*100,0)</f>
        <v>0</v>
      </c>
      <c r="HT30" s="11">
        <f>IF(ISNUMBER(_xll.ciqfunctions.udf.CIQ(HT$2,"IQ_TOTAL_DEBT",IQ_FQ,$A30,"LFR",,HT$3)/_xll.ciqfunctions.udf.CIQ(HT$2,"IQ_TOTAL_ASSETS",IQ_FQ,$A30,,,HT$3)*100),_xll.ciqfunctions.udf.CIQ(HT$2,"IQ_TOTAL_DEBT",IQ_FQ,$A30,"LFR",,HT$3)/_xll.ciqfunctions.udf.CIQ(HT$2,"IQ_TOTAL_ASSETS",IQ_FQ,$A30,,,HT$3)*100,0)</f>
        <v>33.564058570522008</v>
      </c>
      <c r="HU30" s="11">
        <f>IF(ISNUMBER(_xll.ciqfunctions.udf.CIQ(HU$2,"IQ_TOTAL_DEBT",IQ_FQ,$A30,"LFR",,HU$3)/_xll.ciqfunctions.udf.CIQ(HU$2,"IQ_TOTAL_ASSETS",IQ_FQ,$A30,,,HU$3)*100),_xll.ciqfunctions.udf.CIQ(HU$2,"IQ_TOTAL_DEBT",IQ_FQ,$A30,"LFR",,HU$3)/_xll.ciqfunctions.udf.CIQ(HU$2,"IQ_TOTAL_ASSETS",IQ_FQ,$A30,,,HU$3)*100,0)</f>
        <v>52.671948603447952</v>
      </c>
      <c r="HV30" s="11">
        <f>IF(ISNUMBER(_xll.ciqfunctions.udf.CIQ(HV$2,"IQ_TOTAL_DEBT",IQ_FQ,$A30,"LFR",,HV$3)/_xll.ciqfunctions.udf.CIQ(HV$2,"IQ_TOTAL_ASSETS",IQ_FQ,$A30,,,HV$3)*100),_xll.ciqfunctions.udf.CIQ(HV$2,"IQ_TOTAL_DEBT",IQ_FQ,$A30,"LFR",,HV$3)/_xll.ciqfunctions.udf.CIQ(HV$2,"IQ_TOTAL_ASSETS",IQ_FQ,$A30,,,HV$3)*100,0)</f>
        <v>52.063592479300389</v>
      </c>
      <c r="HW30" s="11">
        <f>IF(ISNUMBER(_xll.ciqfunctions.udf.CIQ(HW$2,"IQ_TOTAL_DEBT",IQ_FQ,$A30,"LFR",,HW$3)/_xll.ciqfunctions.udf.CIQ(HW$2,"IQ_TOTAL_ASSETS",IQ_FQ,$A30,,,HW$3)*100),_xll.ciqfunctions.udf.CIQ(HW$2,"IQ_TOTAL_DEBT",IQ_FQ,$A30,"LFR",,HW$3)/_xll.ciqfunctions.udf.CIQ(HW$2,"IQ_TOTAL_ASSETS",IQ_FQ,$A30,,,HW$3)*100,0)</f>
        <v>41.614559503838137</v>
      </c>
      <c r="HX30" s="11">
        <f>IF(ISNUMBER(_xll.ciqfunctions.udf.CIQ(HX$2,"IQ_TOTAL_DEBT",IQ_FQ,$A30,"LFR",,HX$3)/_xll.ciqfunctions.udf.CIQ(HX$2,"IQ_TOTAL_ASSETS",IQ_FQ,$A30,,,HX$3)*100),_xll.ciqfunctions.udf.CIQ(HX$2,"IQ_TOTAL_DEBT",IQ_FQ,$A30,"LFR",,HX$3)/_xll.ciqfunctions.udf.CIQ(HX$2,"IQ_TOTAL_ASSETS",IQ_FQ,$A30,,,HX$3)*100,0)</f>
        <v>4.3966012613875263</v>
      </c>
      <c r="HY30" s="11">
        <f>IF(ISNUMBER(_xll.ciqfunctions.udf.CIQ(HY$2,"IQ_TOTAL_DEBT",IQ_FQ,$A30,"LFR",,HY$3)/_xll.ciqfunctions.udf.CIQ(HY$2,"IQ_TOTAL_ASSETS",IQ_FQ,$A30,,,HY$3)*100),_xll.ciqfunctions.udf.CIQ(HY$2,"IQ_TOTAL_DEBT",IQ_FQ,$A30,"LFR",,HY$3)/_xll.ciqfunctions.udf.CIQ(HY$2,"IQ_TOTAL_ASSETS",IQ_FQ,$A30,,,HY$3)*100,0)</f>
        <v>2.8542405290204358</v>
      </c>
      <c r="HZ30" s="11">
        <f>IF(ISNUMBER(_xll.ciqfunctions.udf.CIQ(HZ$2,"IQ_TOTAL_DEBT",IQ_FQ,$A30,"LFR",,HZ$3)/_xll.ciqfunctions.udf.CIQ(HZ$2,"IQ_TOTAL_ASSETS",IQ_FQ,$A30,,,HZ$3)*100),_xll.ciqfunctions.udf.CIQ(HZ$2,"IQ_TOTAL_DEBT",IQ_FQ,$A30,"LFR",,HZ$3)/_xll.ciqfunctions.udf.CIQ(HZ$2,"IQ_TOTAL_ASSETS",IQ_FQ,$A30,,,HZ$3)*100,0)</f>
        <v>22.340724183537731</v>
      </c>
      <c r="IA30" s="11">
        <f>IF(ISNUMBER(_xll.ciqfunctions.udf.CIQ(IA$2,"IQ_TOTAL_DEBT",IQ_FQ,$A30,"LFR",,IA$3)/_xll.ciqfunctions.udf.CIQ(IA$2,"IQ_TOTAL_ASSETS",IQ_FQ,$A30,,,IA$3)*100),_xll.ciqfunctions.udf.CIQ(IA$2,"IQ_TOTAL_DEBT",IQ_FQ,$A30,"LFR",,IA$3)/_xll.ciqfunctions.udf.CIQ(IA$2,"IQ_TOTAL_ASSETS",IQ_FQ,$A30,,,IA$3)*100,0)</f>
        <v>52.5635037406877</v>
      </c>
      <c r="IB30" s="11">
        <f>IF(ISNUMBER(_xll.ciqfunctions.udf.CIQ(IB$2,"IQ_TOTAL_DEBT",IQ_FQ,$A30,"LFR",,IB$3)/_xll.ciqfunctions.udf.CIQ(IB$2,"IQ_TOTAL_ASSETS",IQ_FQ,$A30,,,IB$3)*100),_xll.ciqfunctions.udf.CIQ(IB$2,"IQ_TOTAL_DEBT",IQ_FQ,$A30,"LFR",,IB$3)/_xll.ciqfunctions.udf.CIQ(IB$2,"IQ_TOTAL_ASSETS",IQ_FQ,$A30,,,IB$3)*100,0)</f>
        <v>33.36241208222016</v>
      </c>
      <c r="IC30" s="11">
        <f>IF(ISNUMBER(_xll.ciqfunctions.udf.CIQ(IC$2,"IQ_TOTAL_DEBT",IQ_FQ,$A30,"LFR",,IC$3)/_xll.ciqfunctions.udf.CIQ(IC$2,"IQ_TOTAL_ASSETS",IQ_FQ,$A30,,,IC$3)*100),_xll.ciqfunctions.udf.CIQ(IC$2,"IQ_TOTAL_DEBT",IQ_FQ,$A30,"LFR",,IC$3)/_xll.ciqfunctions.udf.CIQ(IC$2,"IQ_TOTAL_ASSETS",IQ_FQ,$A30,,,IC$3)*100,0)</f>
        <v>15.652411550126002</v>
      </c>
      <c r="ID30" s="11">
        <f>IF(ISNUMBER(_xll.ciqfunctions.udf.CIQ(ID$2,"IQ_TOTAL_DEBT",IQ_FQ,$A30,"LFR",,ID$3)/_xll.ciqfunctions.udf.CIQ(ID$2,"IQ_TOTAL_ASSETS",IQ_FQ,$A30,,,ID$3)*100),_xll.ciqfunctions.udf.CIQ(ID$2,"IQ_TOTAL_DEBT",IQ_FQ,$A30,"LFR",,ID$3)/_xll.ciqfunctions.udf.CIQ(ID$2,"IQ_TOTAL_ASSETS",IQ_FQ,$A30,,,ID$3)*100,0)</f>
        <v>11.817037455685147</v>
      </c>
      <c r="IE30" s="11">
        <f>IF(ISNUMBER(_xll.ciqfunctions.udf.CIQ(IE$2,"IQ_TOTAL_DEBT",IQ_FQ,$A30,"LFR",,IE$3)/_xll.ciqfunctions.udf.CIQ(IE$2,"IQ_TOTAL_ASSETS",IQ_FQ,$A30,,,IE$3)*100),_xll.ciqfunctions.udf.CIQ(IE$2,"IQ_TOTAL_DEBT",IQ_FQ,$A30,"LFR",,IE$3)/_xll.ciqfunctions.udf.CIQ(IE$2,"IQ_TOTAL_ASSETS",IQ_FQ,$A30,,,IE$3)*100,0)</f>
        <v>9.7910032575674391E-2</v>
      </c>
      <c r="IF30" s="11">
        <f>IF(ISNUMBER(_xll.ciqfunctions.udf.CIQ(IF$2,"IQ_TOTAL_DEBT",IQ_FQ,$A30,"LFR",,IF$3)/_xll.ciqfunctions.udf.CIQ(IF$2,"IQ_TOTAL_ASSETS",IQ_FQ,$A30,,,IF$3)*100),_xll.ciqfunctions.udf.CIQ(IF$2,"IQ_TOTAL_DEBT",IQ_FQ,$A30,"LFR",,IF$3)/_xll.ciqfunctions.udf.CIQ(IF$2,"IQ_TOTAL_ASSETS",IQ_FQ,$A30,,,IF$3)*100,0)</f>
        <v>7.2282269798378724</v>
      </c>
      <c r="IG30" s="11">
        <f>IF(ISNUMBER(_xll.ciqfunctions.udf.CIQ(IG$2,"IQ_TOTAL_DEBT",IQ_FQ,$A30,"LFR",,IG$3)/_xll.ciqfunctions.udf.CIQ(IG$2,"IQ_TOTAL_ASSETS",IQ_FQ,$A30,,,IG$3)*100),_xll.ciqfunctions.udf.CIQ(IG$2,"IQ_TOTAL_DEBT",IQ_FQ,$A30,"LFR",,IG$3)/_xll.ciqfunctions.udf.CIQ(IG$2,"IQ_TOTAL_ASSETS",IQ_FQ,$A30,,,IG$3)*100,0)</f>
        <v>18.362508197548301</v>
      </c>
      <c r="IH30" s="11">
        <f>IF(ISNUMBER(_xll.ciqfunctions.udf.CIQ(IH$2,"IQ_TOTAL_DEBT",IQ_FQ,$A30,"LFR",,IH$3)/_xll.ciqfunctions.udf.CIQ(IH$2,"IQ_TOTAL_ASSETS",IQ_FQ,$A30,,,IH$3)*100),_xll.ciqfunctions.udf.CIQ(IH$2,"IQ_TOTAL_DEBT",IQ_FQ,$A30,"LFR",,IH$3)/_xll.ciqfunctions.udf.CIQ(IH$2,"IQ_TOTAL_ASSETS",IQ_FQ,$A30,,,IH$3)*100,0)</f>
        <v>21.136767576914721</v>
      </c>
      <c r="II30" s="11">
        <f>IF(ISNUMBER(_xll.ciqfunctions.udf.CIQ(II$2,"IQ_TOTAL_DEBT",IQ_FQ,$A30,"LFR",,II$3)/_xll.ciqfunctions.udf.CIQ(II$2,"IQ_TOTAL_ASSETS",IQ_FQ,$A30,,,II$3)*100),_xll.ciqfunctions.udf.CIQ(II$2,"IQ_TOTAL_DEBT",IQ_FQ,$A30,"LFR",,II$3)/_xll.ciqfunctions.udf.CIQ(II$2,"IQ_TOTAL_ASSETS",IQ_FQ,$A30,,,II$3)*100,0)</f>
        <v>42.610534217440261</v>
      </c>
      <c r="IJ30" s="11">
        <f>IF(ISNUMBER(_xll.ciqfunctions.udf.CIQ(IJ$2,"IQ_TOTAL_DEBT",IQ_FQ,$A30,"LFR",,IJ$3)/_xll.ciqfunctions.udf.CIQ(IJ$2,"IQ_TOTAL_ASSETS",IQ_FQ,$A30,,,IJ$3)*100),_xll.ciqfunctions.udf.CIQ(IJ$2,"IQ_TOTAL_DEBT",IQ_FQ,$A30,"LFR",,IJ$3)/_xll.ciqfunctions.udf.CIQ(IJ$2,"IQ_TOTAL_ASSETS",IQ_FQ,$A30,,,IJ$3)*100,0)</f>
        <v>50.732847003850402</v>
      </c>
      <c r="IK30" s="11">
        <f>IF(ISNUMBER(_xll.ciqfunctions.udf.CIQ(IK$2,"IQ_TOTAL_DEBT",IQ_FQ,$A30,"LFR",,IK$3)/_xll.ciqfunctions.udf.CIQ(IK$2,"IQ_TOTAL_ASSETS",IQ_FQ,$A30,,,IK$3)*100),_xll.ciqfunctions.udf.CIQ(IK$2,"IQ_TOTAL_DEBT",IQ_FQ,$A30,"LFR",,IK$3)/_xll.ciqfunctions.udf.CIQ(IK$2,"IQ_TOTAL_ASSETS",IQ_FQ,$A30,,,IK$3)*100,0)</f>
        <v>60.009633729386657</v>
      </c>
      <c r="IL30" s="11">
        <f>IF(ISNUMBER(_xll.ciqfunctions.udf.CIQ(IL$2,"IQ_TOTAL_DEBT",IQ_FQ,$A30,"LFR",,IL$3)/_xll.ciqfunctions.udf.CIQ(IL$2,"IQ_TOTAL_ASSETS",IQ_FQ,$A30,,,IL$3)*100),_xll.ciqfunctions.udf.CIQ(IL$2,"IQ_TOTAL_DEBT",IQ_FQ,$A30,"LFR",,IL$3)/_xll.ciqfunctions.udf.CIQ(IL$2,"IQ_TOTAL_ASSETS",IQ_FQ,$A30,,,IL$3)*100,0)</f>
        <v>31.805636171951811</v>
      </c>
      <c r="IM30" s="11">
        <f>IF(ISNUMBER(_xll.ciqfunctions.udf.CIQ(IM$2,"IQ_TOTAL_DEBT",IQ_FQ,$A30,"LFR",,IM$3)/_xll.ciqfunctions.udf.CIQ(IM$2,"IQ_TOTAL_ASSETS",IQ_FQ,$A30,,,IM$3)*100),_xll.ciqfunctions.udf.CIQ(IM$2,"IQ_TOTAL_DEBT",IQ_FQ,$A30,"LFR",,IM$3)/_xll.ciqfunctions.udf.CIQ(IM$2,"IQ_TOTAL_ASSETS",IQ_FQ,$A30,,,IM$3)*100,0)</f>
        <v>22.217591765725363</v>
      </c>
      <c r="IN30" s="11">
        <f>IF(ISNUMBER(_xll.ciqfunctions.udf.CIQ(IN$2,"IQ_TOTAL_DEBT",IQ_FQ,$A30,"LFR",,IN$3)/_xll.ciqfunctions.udf.CIQ(IN$2,"IQ_TOTAL_ASSETS",IQ_FQ,$A30,,,IN$3)*100),_xll.ciqfunctions.udf.CIQ(IN$2,"IQ_TOTAL_DEBT",IQ_FQ,$A30,"LFR",,IN$3)/_xll.ciqfunctions.udf.CIQ(IN$2,"IQ_TOTAL_ASSETS",IQ_FQ,$A30,,,IN$3)*100,0)</f>
        <v>40.476888622969639</v>
      </c>
      <c r="IO30" s="11">
        <f>IF(ISNUMBER(_xll.ciqfunctions.udf.CIQ(IO$2,"IQ_TOTAL_DEBT",IQ_FQ,$A30,"LFR",,IO$3)/_xll.ciqfunctions.udf.CIQ(IO$2,"IQ_TOTAL_ASSETS",IQ_FQ,$A30,,,IO$3)*100),_xll.ciqfunctions.udf.CIQ(IO$2,"IQ_TOTAL_DEBT",IQ_FQ,$A30,"LFR",,IO$3)/_xll.ciqfunctions.udf.CIQ(IO$2,"IQ_TOTAL_ASSETS",IQ_FQ,$A30,,,IO$3)*100,0)</f>
        <v>0</v>
      </c>
      <c r="IP30" s="11">
        <f>IF(ISNUMBER(_xll.ciqfunctions.udf.CIQ(IP$2,"IQ_TOTAL_DEBT",IQ_FQ,$A30,"LFR",,IP$3)/_xll.ciqfunctions.udf.CIQ(IP$2,"IQ_TOTAL_ASSETS",IQ_FQ,$A30,,,IP$3)*100),_xll.ciqfunctions.udf.CIQ(IP$2,"IQ_TOTAL_DEBT",IQ_FQ,$A30,"LFR",,IP$3)/_xll.ciqfunctions.udf.CIQ(IP$2,"IQ_TOTAL_ASSETS",IQ_FQ,$A30,,,IP$3)*100,0)</f>
        <v>0</v>
      </c>
      <c r="IQ30" s="11">
        <f>IF(ISNUMBER(_xll.ciqfunctions.udf.CIQ(IQ$2,"IQ_TOTAL_DEBT",IQ_FQ,$A30,"LFR",,IQ$3)/_xll.ciqfunctions.udf.CIQ(IQ$2,"IQ_TOTAL_ASSETS",IQ_FQ,$A30,,,IQ$3)*100),_xll.ciqfunctions.udf.CIQ(IQ$2,"IQ_TOTAL_DEBT",IQ_FQ,$A30,"LFR",,IQ$3)/_xll.ciqfunctions.udf.CIQ(IQ$2,"IQ_TOTAL_ASSETS",IQ_FQ,$A30,,,IQ$3)*100,0)</f>
        <v>26.057073691280298</v>
      </c>
      <c r="IR30" s="11">
        <f>IF(ISNUMBER(_xll.ciqfunctions.udf.CIQ(IR$2,"IQ_TOTAL_DEBT",IQ_FQ,$A30,"LFR",,IR$3)/_xll.ciqfunctions.udf.CIQ(IR$2,"IQ_TOTAL_ASSETS",IQ_FQ,$A30,,,IR$3)*100),_xll.ciqfunctions.udf.CIQ(IR$2,"IQ_TOTAL_DEBT",IQ_FQ,$A30,"LFR",,IR$3)/_xll.ciqfunctions.udf.CIQ(IR$2,"IQ_TOTAL_ASSETS",IQ_FQ,$A30,,,IR$3)*100,0)</f>
        <v>0</v>
      </c>
      <c r="IS30" s="11">
        <f>IF(ISNUMBER(_xll.ciqfunctions.udf.CIQ(IS$2,"IQ_TOTAL_DEBT",IQ_FQ,$A30,"LFR",,IS$3)/_xll.ciqfunctions.udf.CIQ(IS$2,"IQ_TOTAL_ASSETS",IQ_FQ,$A30,,,IS$3)*100),_xll.ciqfunctions.udf.CIQ(IS$2,"IQ_TOTAL_DEBT",IQ_FQ,$A30,"LFR",,IS$3)/_xll.ciqfunctions.udf.CIQ(IS$2,"IQ_TOTAL_ASSETS",IQ_FQ,$A30,,,IS$3)*100,0)</f>
        <v>32.678092427717921</v>
      </c>
      <c r="IT30" s="11">
        <f>IF(ISNUMBER(_xll.ciqfunctions.udf.CIQ(IT$2,"IQ_TOTAL_DEBT",IQ_FQ,$A30,"LFR",,IT$3)/_xll.ciqfunctions.udf.CIQ(IT$2,"IQ_TOTAL_ASSETS",IQ_FQ,$A30,,,IT$3)*100),_xll.ciqfunctions.udf.CIQ(IT$2,"IQ_TOTAL_DEBT",IQ_FQ,$A30,"LFR",,IT$3)/_xll.ciqfunctions.udf.CIQ(IT$2,"IQ_TOTAL_ASSETS",IQ_FQ,$A30,,,IT$3)*100,0)</f>
        <v>24.364115805087074</v>
      </c>
      <c r="IU30" s="11">
        <f>IF(ISNUMBER(_xll.ciqfunctions.udf.CIQ(IU$2,"IQ_TOTAL_DEBT",IQ_FQ,$A30,"LFR",,IU$3)/_xll.ciqfunctions.udf.CIQ(IU$2,"IQ_TOTAL_ASSETS",IQ_FQ,$A30,,,IU$3)*100),_xll.ciqfunctions.udf.CIQ(IU$2,"IQ_TOTAL_DEBT",IQ_FQ,$A30,"LFR",,IU$3)/_xll.ciqfunctions.udf.CIQ(IU$2,"IQ_TOTAL_ASSETS",IQ_FQ,$A30,,,IU$3)*100,0)</f>
        <v>41.05988132886678</v>
      </c>
      <c r="IV30" s="11">
        <f>IF(ISNUMBER(_xll.ciqfunctions.udf.CIQ(IV$2,"IQ_TOTAL_DEBT",IQ_FQ,$A30,"LFR",,IV$3)/_xll.ciqfunctions.udf.CIQ(IV$2,"IQ_TOTAL_ASSETS",IQ_FQ,$A30,,,IV$3)*100),_xll.ciqfunctions.udf.CIQ(IV$2,"IQ_TOTAL_DEBT",IQ_FQ,$A30,"LFR",,IV$3)/_xll.ciqfunctions.udf.CIQ(IV$2,"IQ_TOTAL_ASSETS",IQ_FQ,$A30,,,IV$3)*100,0)</f>
        <v>20.830031029263548</v>
      </c>
      <c r="IW30" s="11">
        <f>IF(ISNUMBER(_xll.ciqfunctions.udf.CIQ(IW$2,"IQ_TOTAL_DEBT",IQ_FQ,$A30,"LFR",,IW$3)/_xll.ciqfunctions.udf.CIQ(IW$2,"IQ_TOTAL_ASSETS",IQ_FQ,$A30,,,IW$3)*100),_xll.ciqfunctions.udf.CIQ(IW$2,"IQ_TOTAL_DEBT",IQ_FQ,$A30,"LFR",,IW$3)/_xll.ciqfunctions.udf.CIQ(IW$2,"IQ_TOTAL_ASSETS",IQ_FQ,$A30,,,IW$3)*100,0)</f>
        <v>28.132772965091345</v>
      </c>
      <c r="IX30" s="11">
        <f>IF(ISNUMBER(_xll.ciqfunctions.udf.CIQ(IX$2,"IQ_TOTAL_DEBT",IQ_FQ,$A30,"LFR",,IX$3)/_xll.ciqfunctions.udf.CIQ(IX$2,"IQ_TOTAL_ASSETS",IQ_FQ,$A30,,,IX$3)*100),_xll.ciqfunctions.udf.CIQ(IX$2,"IQ_TOTAL_DEBT",IQ_FQ,$A30,"LFR",,IX$3)/_xll.ciqfunctions.udf.CIQ(IX$2,"IQ_TOTAL_ASSETS",IQ_FQ,$A30,,,IX$3)*100,0)</f>
        <v>47.174608319231226</v>
      </c>
      <c r="IY30" s="11">
        <f>IF(ISNUMBER(_xll.ciqfunctions.udf.CIQ(IY$2,"IQ_TOTAL_DEBT",IQ_FQ,$A30,"LFR",,IY$3)/_xll.ciqfunctions.udf.CIQ(IY$2,"IQ_TOTAL_ASSETS",IQ_FQ,$A30,,,IY$3)*100),_xll.ciqfunctions.udf.CIQ(IY$2,"IQ_TOTAL_DEBT",IQ_FQ,$A30,"LFR",,IY$3)/_xll.ciqfunctions.udf.CIQ(IY$2,"IQ_TOTAL_ASSETS",IQ_FQ,$A30,,,IY$3)*100,0)</f>
        <v>16.304871137381564</v>
      </c>
      <c r="IZ30" s="11">
        <f>IF(ISNUMBER(_xll.ciqfunctions.udf.CIQ(IZ$2,"IQ_TOTAL_DEBT",IQ_FQ,$A30,"LFR",,IZ$3)/_xll.ciqfunctions.udf.CIQ(IZ$2,"IQ_TOTAL_ASSETS",IQ_FQ,$A30,,,IZ$3)*100),_xll.ciqfunctions.udf.CIQ(IZ$2,"IQ_TOTAL_DEBT",IQ_FQ,$A30,"LFR",,IZ$3)/_xll.ciqfunctions.udf.CIQ(IZ$2,"IQ_TOTAL_ASSETS",IQ_FQ,$A30,,,IZ$3)*100,0)</f>
        <v>7.9467146112967288</v>
      </c>
      <c r="JA30" s="11">
        <f>IF(ISNUMBER(_xll.ciqfunctions.udf.CIQ(JA$2,"IQ_TOTAL_DEBT",IQ_FQ,$A30,"LFR",,JA$3)/_xll.ciqfunctions.udf.CIQ(JA$2,"IQ_TOTAL_ASSETS",IQ_FQ,$A30,,,JA$3)*100),_xll.ciqfunctions.udf.CIQ(JA$2,"IQ_TOTAL_DEBT",IQ_FQ,$A30,"LFR",,JA$3)/_xll.ciqfunctions.udf.CIQ(JA$2,"IQ_TOTAL_ASSETS",IQ_FQ,$A30,,,JA$3)*100,0)</f>
        <v>9.62292334307093</v>
      </c>
      <c r="JB30" s="11">
        <f>IF(ISNUMBER(_xll.ciqfunctions.udf.CIQ(JB$2,"IQ_TOTAL_DEBT",IQ_FQ,$A30,"LFR",,JB$3)/_xll.ciqfunctions.udf.CIQ(JB$2,"IQ_TOTAL_ASSETS",IQ_FQ,$A30,,,JB$3)*100),_xll.ciqfunctions.udf.CIQ(JB$2,"IQ_TOTAL_DEBT",IQ_FQ,$A30,"LFR",,JB$3)/_xll.ciqfunctions.udf.CIQ(JB$2,"IQ_TOTAL_ASSETS",IQ_FQ,$A30,,,JB$3)*100,0)</f>
        <v>1.7254325919903168</v>
      </c>
      <c r="JC30" s="11">
        <f>IF(ISNUMBER(_xll.ciqfunctions.udf.CIQ(JC$2,"IQ_TOTAL_DEBT",IQ_FQ,$A30,"LFR",,JC$3)/_xll.ciqfunctions.udf.CIQ(JC$2,"IQ_TOTAL_ASSETS",IQ_FQ,$A30,,,JC$3)*100),_xll.ciqfunctions.udf.CIQ(JC$2,"IQ_TOTAL_DEBT",IQ_FQ,$A30,"LFR",,JC$3)/_xll.ciqfunctions.udf.CIQ(JC$2,"IQ_TOTAL_ASSETS",IQ_FQ,$A30,,,JC$3)*100,0)</f>
        <v>0</v>
      </c>
      <c r="JD30" s="11">
        <f>IF(ISNUMBER(_xll.ciqfunctions.udf.CIQ(JD$2,"IQ_TOTAL_DEBT",IQ_FQ,$A30,"LFR",,JD$3)/_xll.ciqfunctions.udf.CIQ(JD$2,"IQ_TOTAL_ASSETS",IQ_FQ,$A30,,,JD$3)*100),_xll.ciqfunctions.udf.CIQ(JD$2,"IQ_TOTAL_DEBT",IQ_FQ,$A30,"LFR",,JD$3)/_xll.ciqfunctions.udf.CIQ(JD$2,"IQ_TOTAL_ASSETS",IQ_FQ,$A30,,,JD$3)*100,0)</f>
        <v>26.427372675274857</v>
      </c>
      <c r="JE30" s="11">
        <f>IF(ISNUMBER(_xll.ciqfunctions.udf.CIQ(JE$2,"IQ_TOTAL_DEBT",IQ_FQ,$A30,"LFR",,JE$3)/_xll.ciqfunctions.udf.CIQ(JE$2,"IQ_TOTAL_ASSETS",IQ_FQ,$A30,,,JE$3)*100),_xll.ciqfunctions.udf.CIQ(JE$2,"IQ_TOTAL_DEBT",IQ_FQ,$A30,"LFR",,JE$3)/_xll.ciqfunctions.udf.CIQ(JE$2,"IQ_TOTAL_ASSETS",IQ_FQ,$A30,,,JE$3)*100,0)</f>
        <v>9.0919793537873002</v>
      </c>
      <c r="JF30" s="11">
        <f>IF(ISNUMBER(_xll.ciqfunctions.udf.CIQ(JF$2,"IQ_TOTAL_DEBT",IQ_FQ,$A30,"LFR",,JF$3)/_xll.ciqfunctions.udf.CIQ(JF$2,"IQ_TOTAL_ASSETS",IQ_FQ,$A30,,,JF$3)*100),_xll.ciqfunctions.udf.CIQ(JF$2,"IQ_TOTAL_DEBT",IQ_FQ,$A30,"LFR",,JF$3)/_xll.ciqfunctions.udf.CIQ(JF$2,"IQ_TOTAL_ASSETS",IQ_FQ,$A30,,,JF$3)*100,0)</f>
        <v>0</v>
      </c>
      <c r="JG30" s="11">
        <f>IF(ISNUMBER(_xll.ciqfunctions.udf.CIQ(JG$2,"IQ_TOTAL_DEBT",IQ_FQ,$A30,"LFR",,JG$3)/_xll.ciqfunctions.udf.CIQ(JG$2,"IQ_TOTAL_ASSETS",IQ_FQ,$A30,,,JG$3)*100),_xll.ciqfunctions.udf.CIQ(JG$2,"IQ_TOTAL_DEBT",IQ_FQ,$A30,"LFR",,JG$3)/_xll.ciqfunctions.udf.CIQ(JG$2,"IQ_TOTAL_ASSETS",IQ_FQ,$A30,,,JG$3)*100,0)</f>
        <v>28.358547567305965</v>
      </c>
      <c r="JH30" s="11">
        <f>IF(ISNUMBER(_xll.ciqfunctions.udf.CIQ(JH$2,"IQ_TOTAL_DEBT",IQ_FQ,$A30,"LFR",,JH$3)/_xll.ciqfunctions.udf.CIQ(JH$2,"IQ_TOTAL_ASSETS",IQ_FQ,$A30,,,JH$3)*100),_xll.ciqfunctions.udf.CIQ(JH$2,"IQ_TOTAL_DEBT",IQ_FQ,$A30,"LFR",,JH$3)/_xll.ciqfunctions.udf.CIQ(JH$2,"IQ_TOTAL_ASSETS",IQ_FQ,$A30,,,JH$3)*100,0)</f>
        <v>23.198015567075387</v>
      </c>
      <c r="JI30" s="11">
        <f>IF(ISNUMBER(_xll.ciqfunctions.udf.CIQ(JI$2,"IQ_TOTAL_DEBT",IQ_FQ,$A30,"LFR",,JI$3)/_xll.ciqfunctions.udf.CIQ(JI$2,"IQ_TOTAL_ASSETS",IQ_FQ,$A30,,,JI$3)*100),_xll.ciqfunctions.udf.CIQ(JI$2,"IQ_TOTAL_DEBT",IQ_FQ,$A30,"LFR",,JI$3)/_xll.ciqfunctions.udf.CIQ(JI$2,"IQ_TOTAL_ASSETS",IQ_FQ,$A30,,,JI$3)*100,0)</f>
        <v>0</v>
      </c>
      <c r="JJ30" s="11">
        <f>IF(ISNUMBER(_xll.ciqfunctions.udf.CIQ(JJ$2,"IQ_TOTAL_DEBT",IQ_FQ,$A30,"LFR",,JJ$3)/_xll.ciqfunctions.udf.CIQ(JJ$2,"IQ_TOTAL_ASSETS",IQ_FQ,$A30,,,JJ$3)*100),_xll.ciqfunctions.udf.CIQ(JJ$2,"IQ_TOTAL_DEBT",IQ_FQ,$A30,"LFR",,JJ$3)/_xll.ciqfunctions.udf.CIQ(JJ$2,"IQ_TOTAL_ASSETS",IQ_FQ,$A30,,,JJ$3)*100,0)</f>
        <v>23.132016389191989</v>
      </c>
      <c r="JK30" s="11">
        <f>IF(ISNUMBER(_xll.ciqfunctions.udf.CIQ(JK$2,"IQ_TOTAL_DEBT",IQ_FQ,$A30,"LFR",,JK$3)/_xll.ciqfunctions.udf.CIQ(JK$2,"IQ_TOTAL_ASSETS",IQ_FQ,$A30,,,JK$3)*100),_xll.ciqfunctions.udf.CIQ(JK$2,"IQ_TOTAL_DEBT",IQ_FQ,$A30,"LFR",,JK$3)/_xll.ciqfunctions.udf.CIQ(JK$2,"IQ_TOTAL_ASSETS",IQ_FQ,$A30,,,JK$3)*100,0)</f>
        <v>35.679251739477586</v>
      </c>
      <c r="JL30" s="11">
        <f>IF(ISNUMBER(_xll.ciqfunctions.udf.CIQ(JL$2,"IQ_TOTAL_DEBT",IQ_FQ,$A30,"LFR",,JL$3)/_xll.ciqfunctions.udf.CIQ(JL$2,"IQ_TOTAL_ASSETS",IQ_FQ,$A30,,,JL$3)*100),_xll.ciqfunctions.udf.CIQ(JL$2,"IQ_TOTAL_DEBT",IQ_FQ,$A30,"LFR",,JL$3)/_xll.ciqfunctions.udf.CIQ(JL$2,"IQ_TOTAL_ASSETS",IQ_FQ,$A30,,,JL$3)*100,0)</f>
        <v>10.15718704627233</v>
      </c>
      <c r="JM30" s="11">
        <f>IF(ISNUMBER(_xll.ciqfunctions.udf.CIQ(JM$2,"IQ_TOTAL_DEBT",IQ_FQ,$A30,"LFR",,JM$3)/_xll.ciqfunctions.udf.CIQ(JM$2,"IQ_TOTAL_ASSETS",IQ_FQ,$A30,,,JM$3)*100),_xll.ciqfunctions.udf.CIQ(JM$2,"IQ_TOTAL_DEBT",IQ_FQ,$A30,"LFR",,JM$3)/_xll.ciqfunctions.udf.CIQ(JM$2,"IQ_TOTAL_ASSETS",IQ_FQ,$A30,,,JM$3)*100,0)</f>
        <v>0</v>
      </c>
      <c r="JN30" s="11">
        <f>IF(ISNUMBER(_xll.ciqfunctions.udf.CIQ(JN$2,"IQ_TOTAL_DEBT",IQ_FQ,$A30,"LFR",,JN$3)/_xll.ciqfunctions.udf.CIQ(JN$2,"IQ_TOTAL_ASSETS",IQ_FQ,$A30,,,JN$3)*100),_xll.ciqfunctions.udf.CIQ(JN$2,"IQ_TOTAL_DEBT",IQ_FQ,$A30,"LFR",,JN$3)/_xll.ciqfunctions.udf.CIQ(JN$2,"IQ_TOTAL_ASSETS",IQ_FQ,$A30,,,JN$3)*100,0)</f>
        <v>30.086746458767983</v>
      </c>
      <c r="JO30" s="11">
        <f>IF(ISNUMBER(_xll.ciqfunctions.udf.CIQ(JO$2,"IQ_TOTAL_DEBT",IQ_FQ,$A30,"LFR",,JO$3)/_xll.ciqfunctions.udf.CIQ(JO$2,"IQ_TOTAL_ASSETS",IQ_FQ,$A30,,,JO$3)*100),_xll.ciqfunctions.udf.CIQ(JO$2,"IQ_TOTAL_DEBT",IQ_FQ,$A30,"LFR",,JO$3)/_xll.ciqfunctions.udf.CIQ(JO$2,"IQ_TOTAL_ASSETS",IQ_FQ,$A30,,,JO$3)*100,0)</f>
        <v>24.972104440972998</v>
      </c>
      <c r="JP30" s="11">
        <f>IF(ISNUMBER(_xll.ciqfunctions.udf.CIQ(JP$2,"IQ_TOTAL_DEBT",IQ_FQ,$A30,"LFR",,JP$3)/_xll.ciqfunctions.udf.CIQ(JP$2,"IQ_TOTAL_ASSETS",IQ_FQ,$A30,,,JP$3)*100),_xll.ciqfunctions.udf.CIQ(JP$2,"IQ_TOTAL_DEBT",IQ_FQ,$A30,"LFR",,JP$3)/_xll.ciqfunctions.udf.CIQ(JP$2,"IQ_TOTAL_ASSETS",IQ_FQ,$A30,,,JP$3)*100,0)</f>
        <v>43.611089704696397</v>
      </c>
      <c r="JQ30" s="11">
        <f>IF(ISNUMBER(_xll.ciqfunctions.udf.CIQ(JQ$2,"IQ_TOTAL_DEBT",IQ_FQ,$A30,"LFR",,JQ$3)/_xll.ciqfunctions.udf.CIQ(JQ$2,"IQ_TOTAL_ASSETS",IQ_FQ,$A30,,,JQ$3)*100),_xll.ciqfunctions.udf.CIQ(JQ$2,"IQ_TOTAL_DEBT",IQ_FQ,$A30,"LFR",,JQ$3)/_xll.ciqfunctions.udf.CIQ(JQ$2,"IQ_TOTAL_ASSETS",IQ_FQ,$A30,,,JQ$3)*100,0)</f>
        <v>0</v>
      </c>
      <c r="JR30" s="11">
        <f>IF(ISNUMBER(_xll.ciqfunctions.udf.CIQ(JR$2,"IQ_TOTAL_DEBT",IQ_FQ,$A30,"LFR",,JR$3)/_xll.ciqfunctions.udf.CIQ(JR$2,"IQ_TOTAL_ASSETS",IQ_FQ,$A30,,,JR$3)*100),_xll.ciqfunctions.udf.CIQ(JR$2,"IQ_TOTAL_DEBT",IQ_FQ,$A30,"LFR",,JR$3)/_xll.ciqfunctions.udf.CIQ(JR$2,"IQ_TOTAL_ASSETS",IQ_FQ,$A30,,,JR$3)*100,0)</f>
        <v>39.617994789398246</v>
      </c>
      <c r="JS30" s="11">
        <f>IF(ISNUMBER(_xll.ciqfunctions.udf.CIQ(JS$2,"IQ_TOTAL_DEBT",IQ_FQ,$A30,"LFR",,JS$3)/_xll.ciqfunctions.udf.CIQ(JS$2,"IQ_TOTAL_ASSETS",IQ_FQ,$A30,,,JS$3)*100),_xll.ciqfunctions.udf.CIQ(JS$2,"IQ_TOTAL_DEBT",IQ_FQ,$A30,"LFR",,JS$3)/_xll.ciqfunctions.udf.CIQ(JS$2,"IQ_TOTAL_ASSETS",IQ_FQ,$A30,,,JS$3)*100,0)</f>
        <v>37.861173814898422</v>
      </c>
      <c r="JT30" s="11">
        <f>IF(ISNUMBER(_xll.ciqfunctions.udf.CIQ(JT$2,"IQ_TOTAL_DEBT",IQ_FQ,$A30,"LFR",,JT$3)/_xll.ciqfunctions.udf.CIQ(JT$2,"IQ_TOTAL_ASSETS",IQ_FQ,$A30,,,JT$3)*100),_xll.ciqfunctions.udf.CIQ(JT$2,"IQ_TOTAL_DEBT",IQ_FQ,$A30,"LFR",,JT$3)/_xll.ciqfunctions.udf.CIQ(JT$2,"IQ_TOTAL_ASSETS",IQ_FQ,$A30,,,JT$3)*100,0)</f>
        <v>38.949487341573523</v>
      </c>
      <c r="JU30" s="11">
        <f>IF(ISNUMBER(_xll.ciqfunctions.udf.CIQ(JU$2,"IQ_TOTAL_DEBT",IQ_FQ,$A30,"LFR",,JU$3)/_xll.ciqfunctions.udf.CIQ(JU$2,"IQ_TOTAL_ASSETS",IQ_FQ,$A30,,,JU$3)*100),_xll.ciqfunctions.udf.CIQ(JU$2,"IQ_TOTAL_DEBT",IQ_FQ,$A30,"LFR",,JU$3)/_xll.ciqfunctions.udf.CIQ(JU$2,"IQ_TOTAL_ASSETS",IQ_FQ,$A30,,,JU$3)*100,0)</f>
        <v>11.582131643452669</v>
      </c>
      <c r="JV30" s="11">
        <f>IF(ISNUMBER(_xll.ciqfunctions.udf.CIQ(JV$2,"IQ_TOTAL_DEBT",IQ_FQ,$A30,"LFR",,JV$3)/_xll.ciqfunctions.udf.CIQ(JV$2,"IQ_TOTAL_ASSETS",IQ_FQ,$A30,,,JV$3)*100),_xll.ciqfunctions.udf.CIQ(JV$2,"IQ_TOTAL_DEBT",IQ_FQ,$A30,"LFR",,JV$3)/_xll.ciqfunctions.udf.CIQ(JV$2,"IQ_TOTAL_ASSETS",IQ_FQ,$A30,,,JV$3)*100,0)</f>
        <v>0</v>
      </c>
      <c r="JW30" s="11">
        <f>IF(ISNUMBER(_xll.ciqfunctions.udf.CIQ(JW$2,"IQ_TOTAL_DEBT",IQ_FQ,$A30,"LFR",,JW$3)/_xll.ciqfunctions.udf.CIQ(JW$2,"IQ_TOTAL_ASSETS",IQ_FQ,$A30,,,JW$3)*100),_xll.ciqfunctions.udf.CIQ(JW$2,"IQ_TOTAL_DEBT",IQ_FQ,$A30,"LFR",,JW$3)/_xll.ciqfunctions.udf.CIQ(JW$2,"IQ_TOTAL_ASSETS",IQ_FQ,$A30,,,JW$3)*100,0)</f>
        <v>41.747458376307648</v>
      </c>
      <c r="JX30" s="11">
        <f>IF(ISNUMBER(_xll.ciqfunctions.udf.CIQ(JX$2,"IQ_TOTAL_DEBT",IQ_FQ,$A30,"LFR",,JX$3)/_xll.ciqfunctions.udf.CIQ(JX$2,"IQ_TOTAL_ASSETS",IQ_FQ,$A30,,,JX$3)*100),_xll.ciqfunctions.udf.CIQ(JX$2,"IQ_TOTAL_DEBT",IQ_FQ,$A30,"LFR",,JX$3)/_xll.ciqfunctions.udf.CIQ(JX$2,"IQ_TOTAL_ASSETS",IQ_FQ,$A30,,,JX$3)*100,0)</f>
        <v>23.629404017122162</v>
      </c>
      <c r="JY30" s="11">
        <f>IF(ISNUMBER(_xll.ciqfunctions.udf.CIQ(JY$2,"IQ_TOTAL_DEBT",IQ_FQ,$A30,"LFR",,JY$3)/_xll.ciqfunctions.udf.CIQ(JY$2,"IQ_TOTAL_ASSETS",IQ_FQ,$A30,,,JY$3)*100),_xll.ciqfunctions.udf.CIQ(JY$2,"IQ_TOTAL_DEBT",IQ_FQ,$A30,"LFR",,JY$3)/_xll.ciqfunctions.udf.CIQ(JY$2,"IQ_TOTAL_ASSETS",IQ_FQ,$A30,,,JY$3)*100,0)</f>
        <v>21.632239346902914</v>
      </c>
      <c r="JZ30" s="11">
        <f>IF(ISNUMBER(_xll.ciqfunctions.udf.CIQ(JZ$2,"IQ_TOTAL_DEBT",IQ_FQ,$A30,"LFR",,JZ$3)/_xll.ciqfunctions.udf.CIQ(JZ$2,"IQ_TOTAL_ASSETS",IQ_FQ,$A30,,,JZ$3)*100),_xll.ciqfunctions.udf.CIQ(JZ$2,"IQ_TOTAL_DEBT",IQ_FQ,$A30,"LFR",,JZ$3)/_xll.ciqfunctions.udf.CIQ(JZ$2,"IQ_TOTAL_ASSETS",IQ_FQ,$A30,,,JZ$3)*100,0)</f>
        <v>6.8568252644951269</v>
      </c>
      <c r="KA30" s="11">
        <f>IF(ISNUMBER(_xll.ciqfunctions.udf.CIQ(KA$2,"IQ_TOTAL_DEBT",IQ_FQ,$A30,"LFR",,KA$3)/_xll.ciqfunctions.udf.CIQ(KA$2,"IQ_TOTAL_ASSETS",IQ_FQ,$A30,,,KA$3)*100),_xll.ciqfunctions.udf.CIQ(KA$2,"IQ_TOTAL_DEBT",IQ_FQ,$A30,"LFR",,KA$3)/_xll.ciqfunctions.udf.CIQ(KA$2,"IQ_TOTAL_ASSETS",IQ_FQ,$A30,,,KA$3)*100,0)</f>
        <v>0</v>
      </c>
      <c r="KB30" s="11">
        <f>IF(ISNUMBER(_xll.ciqfunctions.udf.CIQ(KB$2,"IQ_TOTAL_DEBT",IQ_FQ,$A30,"LFR",,KB$3)/_xll.ciqfunctions.udf.CIQ(KB$2,"IQ_TOTAL_ASSETS",IQ_FQ,$A30,,,KB$3)*100),_xll.ciqfunctions.udf.CIQ(KB$2,"IQ_TOTAL_DEBT",IQ_FQ,$A30,"LFR",,KB$3)/_xll.ciqfunctions.udf.CIQ(KB$2,"IQ_TOTAL_ASSETS",IQ_FQ,$A30,,,KB$3)*100,0)</f>
        <v>0</v>
      </c>
      <c r="KC30" s="11">
        <f>IF(ISNUMBER(_xll.ciqfunctions.udf.CIQ(KC$2,"IQ_TOTAL_DEBT",IQ_FQ,$A30,"LFR",,KC$3)/_xll.ciqfunctions.udf.CIQ(KC$2,"IQ_TOTAL_ASSETS",IQ_FQ,$A30,,,KC$3)*100),_xll.ciqfunctions.udf.CIQ(KC$2,"IQ_TOTAL_DEBT",IQ_FQ,$A30,"LFR",,KC$3)/_xll.ciqfunctions.udf.CIQ(KC$2,"IQ_TOTAL_ASSETS",IQ_FQ,$A30,,,KC$3)*100,0)</f>
        <v>6.1093728574812083</v>
      </c>
      <c r="KD30" s="11">
        <f>IF(ISNUMBER(_xll.ciqfunctions.udf.CIQ(KD$2,"IQ_TOTAL_DEBT",IQ_FQ,$A30,"LFR",,KD$3)/_xll.ciqfunctions.udf.CIQ(KD$2,"IQ_TOTAL_ASSETS",IQ_FQ,$A30,,,KD$3)*100),_xll.ciqfunctions.udf.CIQ(KD$2,"IQ_TOTAL_DEBT",IQ_FQ,$A30,"LFR",,KD$3)/_xll.ciqfunctions.udf.CIQ(KD$2,"IQ_TOTAL_ASSETS",IQ_FQ,$A30,,,KD$3)*100,0)</f>
        <v>0</v>
      </c>
      <c r="KE30" s="11">
        <f>IF(ISNUMBER(_xll.ciqfunctions.udf.CIQ(KE$2,"IQ_TOTAL_DEBT",IQ_FQ,$A30,"LFR",,KE$3)/_xll.ciqfunctions.udf.CIQ(KE$2,"IQ_TOTAL_ASSETS",IQ_FQ,$A30,,,KE$3)*100),_xll.ciqfunctions.udf.CIQ(KE$2,"IQ_TOTAL_DEBT",IQ_FQ,$A30,"LFR",,KE$3)/_xll.ciqfunctions.udf.CIQ(KE$2,"IQ_TOTAL_ASSETS",IQ_FQ,$A30,,,KE$3)*100,0)</f>
        <v>1.1690587115350222</v>
      </c>
      <c r="KF30" s="11">
        <f>IF(ISNUMBER(_xll.ciqfunctions.udf.CIQ(KF$2,"IQ_TOTAL_DEBT",IQ_FQ,$A30,"LFR",,KF$3)/_xll.ciqfunctions.udf.CIQ(KF$2,"IQ_TOTAL_ASSETS",IQ_FQ,$A30,,,KF$3)*100),_xll.ciqfunctions.udf.CIQ(KF$2,"IQ_TOTAL_DEBT",IQ_FQ,$A30,"LFR",,KF$3)/_xll.ciqfunctions.udf.CIQ(KF$2,"IQ_TOTAL_ASSETS",IQ_FQ,$A30,,,KF$3)*100,0)</f>
        <v>6.2101797329642254</v>
      </c>
      <c r="KG30" s="11">
        <f>IF(ISNUMBER(_xll.ciqfunctions.udf.CIQ(KG$2,"IQ_TOTAL_DEBT",IQ_FQ,$A30,"LFR",,KG$3)/_xll.ciqfunctions.udf.CIQ(KG$2,"IQ_TOTAL_ASSETS",IQ_FQ,$A30,,,KG$3)*100),_xll.ciqfunctions.udf.CIQ(KG$2,"IQ_TOTAL_DEBT",IQ_FQ,$A30,"LFR",,KG$3)/_xll.ciqfunctions.udf.CIQ(KG$2,"IQ_TOTAL_ASSETS",IQ_FQ,$A30,,,KG$3)*100,0)</f>
        <v>32.284892808212568</v>
      </c>
      <c r="KH30" s="11">
        <f>IF(ISNUMBER(_xll.ciqfunctions.udf.CIQ(KH$2,"IQ_TOTAL_DEBT",IQ_FQ,$A30,"LFR",,KH$3)/_xll.ciqfunctions.udf.CIQ(KH$2,"IQ_TOTAL_ASSETS",IQ_FQ,$A30,,,KH$3)*100),_xll.ciqfunctions.udf.CIQ(KH$2,"IQ_TOTAL_DEBT",IQ_FQ,$A30,"LFR",,KH$3)/_xll.ciqfunctions.udf.CIQ(KH$2,"IQ_TOTAL_ASSETS",IQ_FQ,$A30,,,KH$3)*100,0)</f>
        <v>18.941789896572356</v>
      </c>
      <c r="KI30" s="11">
        <f>IF(ISNUMBER(_xll.ciqfunctions.udf.CIQ(KI$2,"IQ_TOTAL_DEBT",IQ_FQ,$A30,"LFR",,KI$3)/_xll.ciqfunctions.udf.CIQ(KI$2,"IQ_TOTAL_ASSETS",IQ_FQ,$A30,,,KI$3)*100),_xll.ciqfunctions.udf.CIQ(KI$2,"IQ_TOTAL_DEBT",IQ_FQ,$A30,"LFR",,KI$3)/_xll.ciqfunctions.udf.CIQ(KI$2,"IQ_TOTAL_ASSETS",IQ_FQ,$A30,,,KI$3)*100,0)</f>
        <v>21.019450305588336</v>
      </c>
      <c r="KJ30" s="11">
        <f>IF(ISNUMBER(_xll.ciqfunctions.udf.CIQ(KJ$2,"IQ_TOTAL_DEBT",IQ_FQ,$A30,"LFR",,KJ$3)/_xll.ciqfunctions.udf.CIQ(KJ$2,"IQ_TOTAL_ASSETS",IQ_FQ,$A30,,,KJ$3)*100),_xll.ciqfunctions.udf.CIQ(KJ$2,"IQ_TOTAL_DEBT",IQ_FQ,$A30,"LFR",,KJ$3)/_xll.ciqfunctions.udf.CIQ(KJ$2,"IQ_TOTAL_ASSETS",IQ_FQ,$A30,,,KJ$3)*100,0)</f>
        <v>63.357972544878564</v>
      </c>
      <c r="KK30" s="11">
        <f>IF(ISNUMBER(_xll.ciqfunctions.udf.CIQ(KK$2,"IQ_TOTAL_DEBT",IQ_FQ,$A30,"LFR",,KK$3)/_xll.ciqfunctions.udf.CIQ(KK$2,"IQ_TOTAL_ASSETS",IQ_FQ,$A30,,,KK$3)*100),_xll.ciqfunctions.udf.CIQ(KK$2,"IQ_TOTAL_DEBT",IQ_FQ,$A30,"LFR",,KK$3)/_xll.ciqfunctions.udf.CIQ(KK$2,"IQ_TOTAL_ASSETS",IQ_FQ,$A30,,,KK$3)*100,0)</f>
        <v>48.859784347364844</v>
      </c>
      <c r="KL30" s="11">
        <f>IF(ISNUMBER(_xll.ciqfunctions.udf.CIQ(KL$2,"IQ_TOTAL_DEBT",IQ_FQ,$A30,"LFR",,KL$3)/_xll.ciqfunctions.udf.CIQ(KL$2,"IQ_TOTAL_ASSETS",IQ_FQ,$A30,,,KL$3)*100),_xll.ciqfunctions.udf.CIQ(KL$2,"IQ_TOTAL_DEBT",IQ_FQ,$A30,"LFR",,KL$3)/_xll.ciqfunctions.udf.CIQ(KL$2,"IQ_TOTAL_ASSETS",IQ_FQ,$A30,,,KL$3)*100,0)</f>
        <v>28.634811290463819</v>
      </c>
      <c r="KM30" s="11">
        <f>IF(ISNUMBER(_xll.ciqfunctions.udf.CIQ(KM$2,"IQ_TOTAL_DEBT",IQ_FQ,$A30,"LFR",,KM$3)/_xll.ciqfunctions.udf.CIQ(KM$2,"IQ_TOTAL_ASSETS",IQ_FQ,$A30,,,KM$3)*100),_xll.ciqfunctions.udf.CIQ(KM$2,"IQ_TOTAL_DEBT",IQ_FQ,$A30,"LFR",,KM$3)/_xll.ciqfunctions.udf.CIQ(KM$2,"IQ_TOTAL_ASSETS",IQ_FQ,$A30,,,KM$3)*100,0)</f>
        <v>15.971469444743297</v>
      </c>
      <c r="KN30" s="11">
        <f>IF(ISNUMBER(_xll.ciqfunctions.udf.CIQ(KN$2,"IQ_TOTAL_DEBT",IQ_FQ,$A30,"LFR",,KN$3)/_xll.ciqfunctions.udf.CIQ(KN$2,"IQ_TOTAL_ASSETS",IQ_FQ,$A30,,,KN$3)*100),_xll.ciqfunctions.udf.CIQ(KN$2,"IQ_TOTAL_DEBT",IQ_FQ,$A30,"LFR",,KN$3)/_xll.ciqfunctions.udf.CIQ(KN$2,"IQ_TOTAL_ASSETS",IQ_FQ,$A30,,,KN$3)*100,0)</f>
        <v>0</v>
      </c>
      <c r="KO30" s="11">
        <f>IF(ISNUMBER(_xll.ciqfunctions.udf.CIQ(KO$2,"IQ_TOTAL_DEBT",IQ_FQ,$A30,"LFR",,KO$3)/_xll.ciqfunctions.udf.CIQ(KO$2,"IQ_TOTAL_ASSETS",IQ_FQ,$A30,,,KO$3)*100),_xll.ciqfunctions.udf.CIQ(KO$2,"IQ_TOTAL_DEBT",IQ_FQ,$A30,"LFR",,KO$3)/_xll.ciqfunctions.udf.CIQ(KO$2,"IQ_TOTAL_ASSETS",IQ_FQ,$A30,,,KO$3)*100,0)</f>
        <v>40.29185822153454</v>
      </c>
      <c r="KP30" s="11">
        <f>IF(ISNUMBER(_xll.ciqfunctions.udf.CIQ(KP$2,"IQ_TOTAL_DEBT",IQ_FQ,$A30,"LFR",,KP$3)/_xll.ciqfunctions.udf.CIQ(KP$2,"IQ_TOTAL_ASSETS",IQ_FQ,$A30,,,KP$3)*100),_xll.ciqfunctions.udf.CIQ(KP$2,"IQ_TOTAL_DEBT",IQ_FQ,$A30,"LFR",,KP$3)/_xll.ciqfunctions.udf.CIQ(KP$2,"IQ_TOTAL_ASSETS",IQ_FQ,$A30,,,KP$3)*100,0)</f>
        <v>22.041328676367417</v>
      </c>
      <c r="KQ30" s="11">
        <f>IF(ISNUMBER(_xll.ciqfunctions.udf.CIQ(KQ$2,"IQ_TOTAL_DEBT",IQ_FQ,$A30,"LFR",,KQ$3)/_xll.ciqfunctions.udf.CIQ(KQ$2,"IQ_TOTAL_ASSETS",IQ_FQ,$A30,,,KQ$3)*100),_xll.ciqfunctions.udf.CIQ(KQ$2,"IQ_TOTAL_DEBT",IQ_FQ,$A30,"LFR",,KQ$3)/_xll.ciqfunctions.udf.CIQ(KQ$2,"IQ_TOTAL_ASSETS",IQ_FQ,$A30,,,KQ$3)*100,0)</f>
        <v>24.326087902208432</v>
      </c>
      <c r="KR30" s="11">
        <f>IF(ISNUMBER(_xll.ciqfunctions.udf.CIQ(KR$2,"IQ_TOTAL_DEBT",IQ_FQ,$A30,"LFR",,KR$3)/_xll.ciqfunctions.udf.CIQ(KR$2,"IQ_TOTAL_ASSETS",IQ_FQ,$A30,,,KR$3)*100),_xll.ciqfunctions.udf.CIQ(KR$2,"IQ_TOTAL_DEBT",IQ_FQ,$A30,"LFR",,KR$3)/_xll.ciqfunctions.udf.CIQ(KR$2,"IQ_TOTAL_ASSETS",IQ_FQ,$A30,,,KR$3)*100,0)</f>
        <v>0</v>
      </c>
      <c r="KS30" s="11">
        <f>IF(ISNUMBER(_xll.ciqfunctions.udf.CIQ(KS$2,"IQ_TOTAL_DEBT",IQ_FQ,$A30,"LFR",,KS$3)/_xll.ciqfunctions.udf.CIQ(KS$2,"IQ_TOTAL_ASSETS",IQ_FQ,$A30,,,KS$3)*100),_xll.ciqfunctions.udf.CIQ(KS$2,"IQ_TOTAL_DEBT",IQ_FQ,$A30,"LFR",,KS$3)/_xll.ciqfunctions.udf.CIQ(KS$2,"IQ_TOTAL_ASSETS",IQ_FQ,$A30,,,KS$3)*100,0)</f>
        <v>0</v>
      </c>
      <c r="KT30" s="11">
        <f>IF(ISNUMBER(_xll.ciqfunctions.udf.CIQ(KT$2,"IQ_TOTAL_DEBT",IQ_FQ,$A30,"LFR",,KT$3)/_xll.ciqfunctions.udf.CIQ(KT$2,"IQ_TOTAL_ASSETS",IQ_FQ,$A30,,,KT$3)*100),_xll.ciqfunctions.udf.CIQ(KT$2,"IQ_TOTAL_DEBT",IQ_FQ,$A30,"LFR",,KT$3)/_xll.ciqfunctions.udf.CIQ(KT$2,"IQ_TOTAL_ASSETS",IQ_FQ,$A30,,,KT$3)*100,0)</f>
        <v>38.806594299212144</v>
      </c>
      <c r="KU30" s="11">
        <f>IF(ISNUMBER(_xll.ciqfunctions.udf.CIQ(KU$2,"IQ_TOTAL_DEBT",IQ_FQ,$A30,"LFR",,KU$3)/_xll.ciqfunctions.udf.CIQ(KU$2,"IQ_TOTAL_ASSETS",IQ_FQ,$A30,,,KU$3)*100),_xll.ciqfunctions.udf.CIQ(KU$2,"IQ_TOTAL_DEBT",IQ_FQ,$A30,"LFR",,KU$3)/_xll.ciqfunctions.udf.CIQ(KU$2,"IQ_TOTAL_ASSETS",IQ_FQ,$A30,,,KU$3)*100,0)</f>
        <v>30.831946755407653</v>
      </c>
      <c r="KV30" s="11">
        <f>IF(ISNUMBER(_xll.ciqfunctions.udf.CIQ(KV$2,"IQ_TOTAL_DEBT",IQ_FQ,$A30,"LFR",,KV$3)/_xll.ciqfunctions.udf.CIQ(KV$2,"IQ_TOTAL_ASSETS",IQ_FQ,$A30,,,KV$3)*100),_xll.ciqfunctions.udf.CIQ(KV$2,"IQ_TOTAL_DEBT",IQ_FQ,$A30,"LFR",,KV$3)/_xll.ciqfunctions.udf.CIQ(KV$2,"IQ_TOTAL_ASSETS",IQ_FQ,$A30,,,KV$3)*100,0)</f>
        <v>32.220254366326934</v>
      </c>
      <c r="KW30" s="11">
        <f>IF(ISNUMBER(_xll.ciqfunctions.udf.CIQ(KW$2,"IQ_TOTAL_DEBT",IQ_FQ,$A30,"LFR",,KW$3)/_xll.ciqfunctions.udf.CIQ(KW$2,"IQ_TOTAL_ASSETS",IQ_FQ,$A30,,,KW$3)*100),_xll.ciqfunctions.udf.CIQ(KW$2,"IQ_TOTAL_DEBT",IQ_FQ,$A30,"LFR",,KW$3)/_xll.ciqfunctions.udf.CIQ(KW$2,"IQ_TOTAL_ASSETS",IQ_FQ,$A30,,,KW$3)*100,0)</f>
        <v>24.628234735501696</v>
      </c>
      <c r="KX30" s="11">
        <f>IF(ISNUMBER(_xll.ciqfunctions.udf.CIQ(KX$2,"IQ_TOTAL_DEBT",IQ_FQ,$A30,"LFR",,KX$3)/_xll.ciqfunctions.udf.CIQ(KX$2,"IQ_TOTAL_ASSETS",IQ_FQ,$A30,,,KX$3)*100),_xll.ciqfunctions.udf.CIQ(KX$2,"IQ_TOTAL_DEBT",IQ_FQ,$A30,"LFR",,KX$3)/_xll.ciqfunctions.udf.CIQ(KX$2,"IQ_TOTAL_ASSETS",IQ_FQ,$A30,,,KX$3)*100,0)</f>
        <v>38.38087006626332</v>
      </c>
      <c r="KY30" s="11">
        <f>IF(ISNUMBER(_xll.ciqfunctions.udf.CIQ(KY$2,"IQ_TOTAL_DEBT",IQ_FQ,$A30,"LFR",,KY$3)/_xll.ciqfunctions.udf.CIQ(KY$2,"IQ_TOTAL_ASSETS",IQ_FQ,$A30,,,KY$3)*100),_xll.ciqfunctions.udf.CIQ(KY$2,"IQ_TOTAL_DEBT",IQ_FQ,$A30,"LFR",,KY$3)/_xll.ciqfunctions.udf.CIQ(KY$2,"IQ_TOTAL_ASSETS",IQ_FQ,$A30,,,KY$3)*100,0)</f>
        <v>19.749059376362492</v>
      </c>
      <c r="KZ30" s="11">
        <f>IF(ISNUMBER(_xll.ciqfunctions.udf.CIQ(KZ$2,"IQ_TOTAL_DEBT",IQ_FQ,$A30,"LFR",,KZ$3)/_xll.ciqfunctions.udf.CIQ(KZ$2,"IQ_TOTAL_ASSETS",IQ_FQ,$A30,,,KZ$3)*100),_xll.ciqfunctions.udf.CIQ(KZ$2,"IQ_TOTAL_DEBT",IQ_FQ,$A30,"LFR",,KZ$3)/_xll.ciqfunctions.udf.CIQ(KZ$2,"IQ_TOTAL_ASSETS",IQ_FQ,$A30,,,KZ$3)*100,0)</f>
        <v>48.544048031405147</v>
      </c>
      <c r="LA30" s="11">
        <f>IF(ISNUMBER(_xll.ciqfunctions.udf.CIQ(LA$2,"IQ_TOTAL_DEBT",IQ_FQ,$A30,"LFR",,LA$3)/_xll.ciqfunctions.udf.CIQ(LA$2,"IQ_TOTAL_ASSETS",IQ_FQ,$A30,,,LA$3)*100),_xll.ciqfunctions.udf.CIQ(LA$2,"IQ_TOTAL_DEBT",IQ_FQ,$A30,"LFR",,LA$3)/_xll.ciqfunctions.udf.CIQ(LA$2,"IQ_TOTAL_ASSETS",IQ_FQ,$A30,,,LA$3)*100,0)</f>
        <v>23.012473595067625</v>
      </c>
      <c r="LB30" s="11">
        <f>IF(ISNUMBER(_xll.ciqfunctions.udf.CIQ(LB$2,"IQ_TOTAL_DEBT",IQ_FQ,$A30,"LFR",,LB$3)/_xll.ciqfunctions.udf.CIQ(LB$2,"IQ_TOTAL_ASSETS",IQ_FQ,$A30,,,LB$3)*100),_xll.ciqfunctions.udf.CIQ(LB$2,"IQ_TOTAL_DEBT",IQ_FQ,$A30,"LFR",,LB$3)/_xll.ciqfunctions.udf.CIQ(LB$2,"IQ_TOTAL_ASSETS",IQ_FQ,$A30,,,LB$3)*100,0)</f>
        <v>28.862218512930028</v>
      </c>
      <c r="LC30" s="11">
        <f>IF(ISNUMBER(_xll.ciqfunctions.udf.CIQ(LC$2,"IQ_TOTAL_DEBT",IQ_FQ,$A30,"LFR",,LC$3)/_xll.ciqfunctions.udf.CIQ(LC$2,"IQ_TOTAL_ASSETS",IQ_FQ,$A30,,,LC$3)*100),_xll.ciqfunctions.udf.CIQ(LC$2,"IQ_TOTAL_DEBT",IQ_FQ,$A30,"LFR",,LC$3)/_xll.ciqfunctions.udf.CIQ(LC$2,"IQ_TOTAL_ASSETS",IQ_FQ,$A30,,,LC$3)*100,0)</f>
        <v>32.503670929733239</v>
      </c>
      <c r="LD30" s="11">
        <f>IF(ISNUMBER(_xll.ciqfunctions.udf.CIQ(LD$2,"IQ_TOTAL_DEBT",IQ_FQ,$A30,"LFR",,LD$3)/_xll.ciqfunctions.udf.CIQ(LD$2,"IQ_TOTAL_ASSETS",IQ_FQ,$A30,,,LD$3)*100),_xll.ciqfunctions.udf.CIQ(LD$2,"IQ_TOTAL_DEBT",IQ_FQ,$A30,"LFR",,LD$3)/_xll.ciqfunctions.udf.CIQ(LD$2,"IQ_TOTAL_ASSETS",IQ_FQ,$A30,,,LD$3)*100,0)</f>
        <v>41.367036368326026</v>
      </c>
      <c r="LE30" s="11">
        <f>IF(ISNUMBER(_xll.ciqfunctions.udf.CIQ(LE$2,"IQ_TOTAL_DEBT",IQ_FQ,$A30,"LFR",,LE$3)/_xll.ciqfunctions.udf.CIQ(LE$2,"IQ_TOTAL_ASSETS",IQ_FQ,$A30,,,LE$3)*100),_xll.ciqfunctions.udf.CIQ(LE$2,"IQ_TOTAL_DEBT",IQ_FQ,$A30,"LFR",,LE$3)/_xll.ciqfunctions.udf.CIQ(LE$2,"IQ_TOTAL_ASSETS",IQ_FQ,$A30,,,LE$3)*100,0)</f>
        <v>43.989520126161096</v>
      </c>
      <c r="LF30" s="11">
        <f>IF(ISNUMBER(_xll.ciqfunctions.udf.CIQ(LF$2,"IQ_TOTAL_DEBT",IQ_FQ,$A30,"LFR",,LF$3)/_xll.ciqfunctions.udf.CIQ(LF$2,"IQ_TOTAL_ASSETS",IQ_FQ,$A30,,,LF$3)*100),_xll.ciqfunctions.udf.CIQ(LF$2,"IQ_TOTAL_DEBT",IQ_FQ,$A30,"LFR",,LF$3)/_xll.ciqfunctions.udf.CIQ(LF$2,"IQ_TOTAL_ASSETS",IQ_FQ,$A30,,,LF$3)*100,0)</f>
        <v>23.454635524023182</v>
      </c>
      <c r="LG30" s="11">
        <f>IF(ISNUMBER(_xll.ciqfunctions.udf.CIQ(LG$2,"IQ_TOTAL_DEBT",IQ_FQ,$A30,"LFR",,LG$3)/_xll.ciqfunctions.udf.CIQ(LG$2,"IQ_TOTAL_ASSETS",IQ_FQ,$A30,,,LG$3)*100),_xll.ciqfunctions.udf.CIQ(LG$2,"IQ_TOTAL_DEBT",IQ_FQ,$A30,"LFR",,LG$3)/_xll.ciqfunctions.udf.CIQ(LG$2,"IQ_TOTAL_ASSETS",IQ_FQ,$A30,,,LG$3)*100,0)</f>
        <v>30.899268037643779</v>
      </c>
      <c r="LH30" s="11">
        <f>IF(ISNUMBER(_xll.ciqfunctions.udf.CIQ(LH$2,"IQ_TOTAL_DEBT",IQ_FQ,$A30,"LFR",,LH$3)/_xll.ciqfunctions.udf.CIQ(LH$2,"IQ_TOTAL_ASSETS",IQ_FQ,$A30,,,LH$3)*100),_xll.ciqfunctions.udf.CIQ(LH$2,"IQ_TOTAL_DEBT",IQ_FQ,$A30,"LFR",,LH$3)/_xll.ciqfunctions.udf.CIQ(LH$2,"IQ_TOTAL_ASSETS",IQ_FQ,$A30,,,LH$3)*100,0)</f>
        <v>68.890352274979676</v>
      </c>
      <c r="LI30" s="11">
        <f>IF(ISNUMBER(_xll.ciqfunctions.udf.CIQ(LI$2,"IQ_TOTAL_DEBT",IQ_FQ,$A30,"LFR",,LI$3)/_xll.ciqfunctions.udf.CIQ(LI$2,"IQ_TOTAL_ASSETS",IQ_FQ,$A30,,,LI$3)*100),_xll.ciqfunctions.udf.CIQ(LI$2,"IQ_TOTAL_DEBT",IQ_FQ,$A30,"LFR",,LI$3)/_xll.ciqfunctions.udf.CIQ(LI$2,"IQ_TOTAL_ASSETS",IQ_FQ,$A30,,,LI$3)*100,0)</f>
        <v>12.079346497516815</v>
      </c>
      <c r="LJ30" s="11">
        <f>IF(ISNUMBER(_xll.ciqfunctions.udf.CIQ(LJ$2,"IQ_TOTAL_DEBT",IQ_FQ,$A30,"LFR",,LJ$3)/_xll.ciqfunctions.udf.CIQ(LJ$2,"IQ_TOTAL_ASSETS",IQ_FQ,$A30,,,LJ$3)*100),_xll.ciqfunctions.udf.CIQ(LJ$2,"IQ_TOTAL_DEBT",IQ_FQ,$A30,"LFR",,LJ$3)/_xll.ciqfunctions.udf.CIQ(LJ$2,"IQ_TOTAL_ASSETS",IQ_FQ,$A30,,,LJ$3)*100,0)</f>
        <v>24.929250010021246</v>
      </c>
      <c r="LK30" s="11">
        <f>IF(ISNUMBER(_xll.ciqfunctions.udf.CIQ(LK$2,"IQ_TOTAL_DEBT",IQ_FQ,$A30,"LFR",,LK$3)/_xll.ciqfunctions.udf.CIQ(LK$2,"IQ_TOTAL_ASSETS",IQ_FQ,$A30,,,LK$3)*100),_xll.ciqfunctions.udf.CIQ(LK$2,"IQ_TOTAL_DEBT",IQ_FQ,$A30,"LFR",,LK$3)/_xll.ciqfunctions.udf.CIQ(LK$2,"IQ_TOTAL_ASSETS",IQ_FQ,$A30,,,LK$3)*100,0)</f>
        <v>0</v>
      </c>
      <c r="LL30" s="11">
        <f>IF(ISNUMBER(_xll.ciqfunctions.udf.CIQ(LL$2,"IQ_TOTAL_DEBT",IQ_FQ,$A30,"LFR",,LL$3)/_xll.ciqfunctions.udf.CIQ(LL$2,"IQ_TOTAL_ASSETS",IQ_FQ,$A30,,,LL$3)*100),_xll.ciqfunctions.udf.CIQ(LL$2,"IQ_TOTAL_DEBT",IQ_FQ,$A30,"LFR",,LL$3)/_xll.ciqfunctions.udf.CIQ(LL$2,"IQ_TOTAL_ASSETS",IQ_FQ,$A30,,,LL$3)*100,0)</f>
        <v>24.921387837765817</v>
      </c>
      <c r="LM30" s="11">
        <f>IF(ISNUMBER(_xll.ciqfunctions.udf.CIQ(LM$2,"IQ_TOTAL_DEBT",IQ_FQ,$A30,"LFR",,LM$3)/_xll.ciqfunctions.udf.CIQ(LM$2,"IQ_TOTAL_ASSETS",IQ_FQ,$A30,,,LM$3)*100),_xll.ciqfunctions.udf.CIQ(LM$2,"IQ_TOTAL_DEBT",IQ_FQ,$A30,"LFR",,LM$3)/_xll.ciqfunctions.udf.CIQ(LM$2,"IQ_TOTAL_ASSETS",IQ_FQ,$A30,,,LM$3)*100,0)</f>
        <v>23.644166585111762</v>
      </c>
      <c r="LN30" s="11">
        <f>IF(ISNUMBER(_xll.ciqfunctions.udf.CIQ(LN$2,"IQ_TOTAL_DEBT",IQ_FQ,$A30,"LFR",,LN$3)/_xll.ciqfunctions.udf.CIQ(LN$2,"IQ_TOTAL_ASSETS",IQ_FQ,$A30,,,LN$3)*100),_xll.ciqfunctions.udf.CIQ(LN$2,"IQ_TOTAL_DEBT",IQ_FQ,$A30,"LFR",,LN$3)/_xll.ciqfunctions.udf.CIQ(LN$2,"IQ_TOTAL_ASSETS",IQ_FQ,$A30,,,LN$3)*100,0)</f>
        <v>42.775134664103987</v>
      </c>
      <c r="LO30" s="11">
        <f>IF(ISNUMBER(_xll.ciqfunctions.udf.CIQ(LO$2,"IQ_TOTAL_DEBT",IQ_FQ,$A30,"LFR",,LO$3)/_xll.ciqfunctions.udf.CIQ(LO$2,"IQ_TOTAL_ASSETS",IQ_FQ,$A30,,,LO$3)*100),_xll.ciqfunctions.udf.CIQ(LO$2,"IQ_TOTAL_DEBT",IQ_FQ,$A30,"LFR",,LO$3)/_xll.ciqfunctions.udf.CIQ(LO$2,"IQ_TOTAL_ASSETS",IQ_FQ,$A30,,,LO$3)*100,0)</f>
        <v>2.9358823037569541</v>
      </c>
      <c r="LP30" s="11">
        <f>IF(ISNUMBER(_xll.ciqfunctions.udf.CIQ(LP$2,"IQ_TOTAL_DEBT",IQ_FQ,$A30,"LFR",,LP$3)/_xll.ciqfunctions.udf.CIQ(LP$2,"IQ_TOTAL_ASSETS",IQ_FQ,$A30,,,LP$3)*100),_xll.ciqfunctions.udf.CIQ(LP$2,"IQ_TOTAL_DEBT",IQ_FQ,$A30,"LFR",,LP$3)/_xll.ciqfunctions.udf.CIQ(LP$2,"IQ_TOTAL_ASSETS",IQ_FQ,$A30,,,LP$3)*100,0)</f>
        <v>15.13310295067026</v>
      </c>
      <c r="LQ30" s="11">
        <f>IF(ISNUMBER(_xll.ciqfunctions.udf.CIQ(LQ$2,"IQ_TOTAL_DEBT",IQ_FQ,$A30,"LFR",,LQ$3)/_xll.ciqfunctions.udf.CIQ(LQ$2,"IQ_TOTAL_ASSETS",IQ_FQ,$A30,,,LQ$3)*100),_xll.ciqfunctions.udf.CIQ(LQ$2,"IQ_TOTAL_DEBT",IQ_FQ,$A30,"LFR",,LQ$3)/_xll.ciqfunctions.udf.CIQ(LQ$2,"IQ_TOTAL_ASSETS",IQ_FQ,$A30,,,LQ$3)*100,0)</f>
        <v>53.518899097356545</v>
      </c>
      <c r="LR30" s="11">
        <f>IF(ISNUMBER(_xll.ciqfunctions.udf.CIQ(LR$2,"IQ_TOTAL_DEBT",IQ_FQ,$A30,"LFR",,LR$3)/_xll.ciqfunctions.udf.CIQ(LR$2,"IQ_TOTAL_ASSETS",IQ_FQ,$A30,,,LR$3)*100),_xll.ciqfunctions.udf.CIQ(LR$2,"IQ_TOTAL_DEBT",IQ_FQ,$A30,"LFR",,LR$3)/_xll.ciqfunctions.udf.CIQ(LR$2,"IQ_TOTAL_ASSETS",IQ_FQ,$A30,,,LR$3)*100,0)</f>
        <v>45.912957867366771</v>
      </c>
      <c r="LS30" s="11">
        <f>IF(ISNUMBER(_xll.ciqfunctions.udf.CIQ(LS$2,"IQ_TOTAL_DEBT",IQ_FQ,$A30,"LFR",,LS$3)/_xll.ciqfunctions.udf.CIQ(LS$2,"IQ_TOTAL_ASSETS",IQ_FQ,$A30,,,LS$3)*100),_xll.ciqfunctions.udf.CIQ(LS$2,"IQ_TOTAL_DEBT",IQ_FQ,$A30,"LFR",,LS$3)/_xll.ciqfunctions.udf.CIQ(LS$2,"IQ_TOTAL_ASSETS",IQ_FQ,$A30,,,LS$3)*100,0)</f>
        <v>27.276591862182226</v>
      </c>
      <c r="LT30" s="11">
        <f>IF(ISNUMBER(_xll.ciqfunctions.udf.CIQ(LT$2,"IQ_TOTAL_DEBT",IQ_FQ,$A30,"LFR",,LT$3)/_xll.ciqfunctions.udf.CIQ(LT$2,"IQ_TOTAL_ASSETS",IQ_FQ,$A30,,,LT$3)*100),_xll.ciqfunctions.udf.CIQ(LT$2,"IQ_TOTAL_DEBT",IQ_FQ,$A30,"LFR",,LT$3)/_xll.ciqfunctions.udf.CIQ(LT$2,"IQ_TOTAL_ASSETS",IQ_FQ,$A30,,,LT$3)*100,0)</f>
        <v>26.522245825354005</v>
      </c>
      <c r="LU30" s="11">
        <f>IF(ISNUMBER(_xll.ciqfunctions.udf.CIQ(LU$2,"IQ_TOTAL_DEBT",IQ_FQ,$A30,"LFR",,LU$3)/_xll.ciqfunctions.udf.CIQ(LU$2,"IQ_TOTAL_ASSETS",IQ_FQ,$A30,,,LU$3)*100),_xll.ciqfunctions.udf.CIQ(LU$2,"IQ_TOTAL_DEBT",IQ_FQ,$A30,"LFR",,LU$3)/_xll.ciqfunctions.udf.CIQ(LU$2,"IQ_TOTAL_ASSETS",IQ_FQ,$A30,,,LU$3)*100,0)</f>
        <v>0</v>
      </c>
      <c r="LV30" s="11">
        <f>IF(ISNUMBER(_xll.ciqfunctions.udf.CIQ(LV$2,"IQ_TOTAL_DEBT",IQ_FQ,$A30,"LFR",,LV$3)/_xll.ciqfunctions.udf.CIQ(LV$2,"IQ_TOTAL_ASSETS",IQ_FQ,$A30,,,LV$3)*100),_xll.ciqfunctions.udf.CIQ(LV$2,"IQ_TOTAL_DEBT",IQ_FQ,$A30,"LFR",,LV$3)/_xll.ciqfunctions.udf.CIQ(LV$2,"IQ_TOTAL_ASSETS",IQ_FQ,$A30,,,LV$3)*100,0)</f>
        <v>0</v>
      </c>
      <c r="LW30" s="11">
        <f>IF(ISNUMBER(_xll.ciqfunctions.udf.CIQ(LW$2,"IQ_TOTAL_DEBT",IQ_FQ,$A30,"LFR",,LW$3)/_xll.ciqfunctions.udf.CIQ(LW$2,"IQ_TOTAL_ASSETS",IQ_FQ,$A30,,,LW$3)*100),_xll.ciqfunctions.udf.CIQ(LW$2,"IQ_TOTAL_DEBT",IQ_FQ,$A30,"LFR",,LW$3)/_xll.ciqfunctions.udf.CIQ(LW$2,"IQ_TOTAL_ASSETS",IQ_FQ,$A30,,,LW$3)*100,0)</f>
        <v>20.118562365863934</v>
      </c>
      <c r="LX30" s="11">
        <f>IF(ISNUMBER(_xll.ciqfunctions.udf.CIQ(LX$2,"IQ_TOTAL_DEBT",IQ_FQ,$A30,"LFR",,LX$3)/_xll.ciqfunctions.udf.CIQ(LX$2,"IQ_TOTAL_ASSETS",IQ_FQ,$A30,,,LX$3)*100),_xll.ciqfunctions.udf.CIQ(LX$2,"IQ_TOTAL_DEBT",IQ_FQ,$A30,"LFR",,LX$3)/_xll.ciqfunctions.udf.CIQ(LX$2,"IQ_TOTAL_ASSETS",IQ_FQ,$A30,,,LX$3)*100,0)</f>
        <v>32.727022967096865</v>
      </c>
      <c r="LY30" s="11">
        <f>IF(ISNUMBER(_xll.ciqfunctions.udf.CIQ(LY$2,"IQ_TOTAL_DEBT",IQ_FQ,$A30,"LFR",,LY$3)/_xll.ciqfunctions.udf.CIQ(LY$2,"IQ_TOTAL_ASSETS",IQ_FQ,$A30,,,LY$3)*100),_xll.ciqfunctions.udf.CIQ(LY$2,"IQ_TOTAL_DEBT",IQ_FQ,$A30,"LFR",,LY$3)/_xll.ciqfunctions.udf.CIQ(LY$2,"IQ_TOTAL_ASSETS",IQ_FQ,$A30,,,LY$3)*100,0)</f>
        <v>17.808833078773358</v>
      </c>
      <c r="LZ30" s="11">
        <f>IF(ISNUMBER(_xll.ciqfunctions.udf.CIQ(LZ$2,"IQ_TOTAL_DEBT",IQ_FQ,$A30,"LFR",,LZ$3)/_xll.ciqfunctions.udf.CIQ(LZ$2,"IQ_TOTAL_ASSETS",IQ_FQ,$A30,,,LZ$3)*100),_xll.ciqfunctions.udf.CIQ(LZ$2,"IQ_TOTAL_DEBT",IQ_FQ,$A30,"LFR",,LZ$3)/_xll.ciqfunctions.udf.CIQ(LZ$2,"IQ_TOTAL_ASSETS",IQ_FQ,$A30,,,LZ$3)*100,0)</f>
        <v>44.750881467944097</v>
      </c>
      <c r="MA30" s="11">
        <f>IF(ISNUMBER(_xll.ciqfunctions.udf.CIQ(MA$2,"IQ_TOTAL_DEBT",IQ_FQ,$A30,"LFR",,MA$3)/_xll.ciqfunctions.udf.CIQ(MA$2,"IQ_TOTAL_ASSETS",IQ_FQ,$A30,,,MA$3)*100),_xll.ciqfunctions.udf.CIQ(MA$2,"IQ_TOTAL_DEBT",IQ_FQ,$A30,"LFR",,MA$3)/_xll.ciqfunctions.udf.CIQ(MA$2,"IQ_TOTAL_ASSETS",IQ_FQ,$A30,,,MA$3)*100,0)</f>
        <v>13.851117769071214</v>
      </c>
      <c r="MB30" s="11">
        <f>IF(ISNUMBER(_xll.ciqfunctions.udf.CIQ(MB$2,"IQ_TOTAL_DEBT",IQ_FQ,$A30,"LFR",,MB$3)/_xll.ciqfunctions.udf.CIQ(MB$2,"IQ_TOTAL_ASSETS",IQ_FQ,$A30,,,MB$3)*100),_xll.ciqfunctions.udf.CIQ(MB$2,"IQ_TOTAL_DEBT",IQ_FQ,$A30,"LFR",,MB$3)/_xll.ciqfunctions.udf.CIQ(MB$2,"IQ_TOTAL_ASSETS",IQ_FQ,$A30,,,MB$3)*100,0)</f>
        <v>24.381283380326458</v>
      </c>
      <c r="MC30" s="11">
        <f>IF(ISNUMBER(_xll.ciqfunctions.udf.CIQ(MC$2,"IQ_TOTAL_DEBT",IQ_FQ,$A30,"LFR",,MC$3)/_xll.ciqfunctions.udf.CIQ(MC$2,"IQ_TOTAL_ASSETS",IQ_FQ,$A30,,,MC$3)*100),_xll.ciqfunctions.udf.CIQ(MC$2,"IQ_TOTAL_DEBT",IQ_FQ,$A30,"LFR",,MC$3)/_xll.ciqfunctions.udf.CIQ(MC$2,"IQ_TOTAL_ASSETS",IQ_FQ,$A30,,,MC$3)*100,0)</f>
        <v>1.446524632745128</v>
      </c>
      <c r="MD30" s="11">
        <f>IF(ISNUMBER(_xll.ciqfunctions.udf.CIQ(MD$2,"IQ_TOTAL_DEBT",IQ_FQ,$A30,"LFR",,MD$3)/_xll.ciqfunctions.udf.CIQ(MD$2,"IQ_TOTAL_ASSETS",IQ_FQ,$A30,,,MD$3)*100),_xll.ciqfunctions.udf.CIQ(MD$2,"IQ_TOTAL_DEBT",IQ_FQ,$A30,"LFR",,MD$3)/_xll.ciqfunctions.udf.CIQ(MD$2,"IQ_TOTAL_ASSETS",IQ_FQ,$A30,,,MD$3)*100,0)</f>
        <v>30.702138154107555</v>
      </c>
      <c r="ME30" s="11">
        <f>IF(ISNUMBER(_xll.ciqfunctions.udf.CIQ(ME$2,"IQ_TOTAL_DEBT",IQ_FQ,$A30,"LFR",,ME$3)/_xll.ciqfunctions.udf.CIQ(ME$2,"IQ_TOTAL_ASSETS",IQ_FQ,$A30,,,ME$3)*100),_xll.ciqfunctions.udf.CIQ(ME$2,"IQ_TOTAL_DEBT",IQ_FQ,$A30,"LFR",,ME$3)/_xll.ciqfunctions.udf.CIQ(ME$2,"IQ_TOTAL_ASSETS",IQ_FQ,$A30,,,ME$3)*100,0)</f>
        <v>21.772406328918208</v>
      </c>
      <c r="MF30" s="11">
        <f>IF(ISNUMBER(_xll.ciqfunctions.udf.CIQ(MF$2,"IQ_TOTAL_DEBT",IQ_FQ,$A30,"LFR",,MF$3)/_xll.ciqfunctions.udf.CIQ(MF$2,"IQ_TOTAL_ASSETS",IQ_FQ,$A30,,,MF$3)*100),_xll.ciqfunctions.udf.CIQ(MF$2,"IQ_TOTAL_DEBT",IQ_FQ,$A30,"LFR",,MF$3)/_xll.ciqfunctions.udf.CIQ(MF$2,"IQ_TOTAL_ASSETS",IQ_FQ,$A30,,,MF$3)*100,0)</f>
        <v>45.013221430213839</v>
      </c>
      <c r="MG30" s="11">
        <f>IF(ISNUMBER(_xll.ciqfunctions.udf.CIQ(MG$2,"IQ_TOTAL_DEBT",IQ_FQ,$A30,"LFR",,MG$3)/_xll.ciqfunctions.udf.CIQ(MG$2,"IQ_TOTAL_ASSETS",IQ_FQ,$A30,,,MG$3)*100),_xll.ciqfunctions.udf.CIQ(MG$2,"IQ_TOTAL_DEBT",IQ_FQ,$A30,"LFR",,MG$3)/_xll.ciqfunctions.udf.CIQ(MG$2,"IQ_TOTAL_ASSETS",IQ_FQ,$A30,,,MG$3)*100,0)</f>
        <v>0</v>
      </c>
      <c r="MH30" s="11">
        <f>IF(ISNUMBER(_xll.ciqfunctions.udf.CIQ(MH$2,"IQ_TOTAL_DEBT",IQ_FQ,$A30,"LFR",,MH$3)/_xll.ciqfunctions.udf.CIQ(MH$2,"IQ_TOTAL_ASSETS",IQ_FQ,$A30,,,MH$3)*100),_xll.ciqfunctions.udf.CIQ(MH$2,"IQ_TOTAL_DEBT",IQ_FQ,$A30,"LFR",,MH$3)/_xll.ciqfunctions.udf.CIQ(MH$2,"IQ_TOTAL_ASSETS",IQ_FQ,$A30,,,MH$3)*100,0)</f>
        <v>0</v>
      </c>
      <c r="MI30" s="11">
        <f>IF(ISNUMBER(_xll.ciqfunctions.udf.CIQ(MI$2,"IQ_TOTAL_DEBT",IQ_FQ,$A30,"LFR",,MI$3)/_xll.ciqfunctions.udf.CIQ(MI$2,"IQ_TOTAL_ASSETS",IQ_FQ,$A30,,,MI$3)*100),_xll.ciqfunctions.udf.CIQ(MI$2,"IQ_TOTAL_DEBT",IQ_FQ,$A30,"LFR",,MI$3)/_xll.ciqfunctions.udf.CIQ(MI$2,"IQ_TOTAL_ASSETS",IQ_FQ,$A30,,,MI$3)*100,0)</f>
        <v>35.267148973640843</v>
      </c>
      <c r="MJ30" s="11">
        <f>IF(ISNUMBER(_xll.ciqfunctions.udf.CIQ(MJ$2,"IQ_TOTAL_DEBT",IQ_FQ,$A30,"LFR",,MJ$3)/_xll.ciqfunctions.udf.CIQ(MJ$2,"IQ_TOTAL_ASSETS",IQ_FQ,$A30,,,MJ$3)*100),_xll.ciqfunctions.udf.CIQ(MJ$2,"IQ_TOTAL_DEBT",IQ_FQ,$A30,"LFR",,MJ$3)/_xll.ciqfunctions.udf.CIQ(MJ$2,"IQ_TOTAL_ASSETS",IQ_FQ,$A30,,,MJ$3)*100,0)</f>
        <v>48.888557629803508</v>
      </c>
      <c r="MK30" s="11">
        <f>IF(ISNUMBER(_xll.ciqfunctions.udf.CIQ(MK$2,"IQ_TOTAL_DEBT",IQ_FQ,$A30,"LFR",,MK$3)/_xll.ciqfunctions.udf.CIQ(MK$2,"IQ_TOTAL_ASSETS",IQ_FQ,$A30,,,MK$3)*100),_xll.ciqfunctions.udf.CIQ(MK$2,"IQ_TOTAL_DEBT",IQ_FQ,$A30,"LFR",,MK$3)/_xll.ciqfunctions.udf.CIQ(MK$2,"IQ_TOTAL_ASSETS",IQ_FQ,$A30,,,MK$3)*100,0)</f>
        <v>38.796761469693578</v>
      </c>
      <c r="ML30" s="11">
        <f>IF(ISNUMBER(_xll.ciqfunctions.udf.CIQ(ML$2,"IQ_TOTAL_DEBT",IQ_FQ,$A30,"LFR",,ML$3)/_xll.ciqfunctions.udf.CIQ(ML$2,"IQ_TOTAL_ASSETS",IQ_FQ,$A30,,,ML$3)*100),_xll.ciqfunctions.udf.CIQ(ML$2,"IQ_TOTAL_DEBT",IQ_FQ,$A30,"LFR",,ML$3)/_xll.ciqfunctions.udf.CIQ(ML$2,"IQ_TOTAL_ASSETS",IQ_FQ,$A30,,,ML$3)*100,0)</f>
        <v>0</v>
      </c>
      <c r="MM30" s="11">
        <f>IF(ISNUMBER(_xll.ciqfunctions.udf.CIQ(MM$2,"IQ_TOTAL_DEBT",IQ_FQ,$A30,"LFR",,MM$3)/_xll.ciqfunctions.udf.CIQ(MM$2,"IQ_TOTAL_ASSETS",IQ_FQ,$A30,,,MM$3)*100),_xll.ciqfunctions.udf.CIQ(MM$2,"IQ_TOTAL_DEBT",IQ_FQ,$A30,"LFR",,MM$3)/_xll.ciqfunctions.udf.CIQ(MM$2,"IQ_TOTAL_ASSETS",IQ_FQ,$A30,,,MM$3)*100,0)</f>
        <v>19.347741324569707</v>
      </c>
      <c r="MN30" s="11">
        <f>IF(ISNUMBER(_xll.ciqfunctions.udf.CIQ(MN$2,"IQ_TOTAL_DEBT",IQ_FQ,$A30,"LFR",,MN$3)/_xll.ciqfunctions.udf.CIQ(MN$2,"IQ_TOTAL_ASSETS",IQ_FQ,$A30,,,MN$3)*100),_xll.ciqfunctions.udf.CIQ(MN$2,"IQ_TOTAL_DEBT",IQ_FQ,$A30,"LFR",,MN$3)/_xll.ciqfunctions.udf.CIQ(MN$2,"IQ_TOTAL_ASSETS",IQ_FQ,$A30,,,MN$3)*100,0)</f>
        <v>30.176710466696871</v>
      </c>
      <c r="MO30" s="11">
        <f>IF(ISNUMBER(_xll.ciqfunctions.udf.CIQ(MO$2,"IQ_TOTAL_DEBT",IQ_FQ,$A30,"LFR",,MO$3)/_xll.ciqfunctions.udf.CIQ(MO$2,"IQ_TOTAL_ASSETS",IQ_FQ,$A30,,,MO$3)*100),_xll.ciqfunctions.udf.CIQ(MO$2,"IQ_TOTAL_DEBT",IQ_FQ,$A30,"LFR",,MO$3)/_xll.ciqfunctions.udf.CIQ(MO$2,"IQ_TOTAL_ASSETS",IQ_FQ,$A30,,,MO$3)*100,0)</f>
        <v>49.796588953215462</v>
      </c>
      <c r="MP30" s="11">
        <f>IF(ISNUMBER(_xll.ciqfunctions.udf.CIQ(MP$2,"IQ_TOTAL_DEBT",IQ_FQ,$A30,"LFR",,MP$3)/_xll.ciqfunctions.udf.CIQ(MP$2,"IQ_TOTAL_ASSETS",IQ_FQ,$A30,,,MP$3)*100),_xll.ciqfunctions.udf.CIQ(MP$2,"IQ_TOTAL_DEBT",IQ_FQ,$A30,"LFR",,MP$3)/_xll.ciqfunctions.udf.CIQ(MP$2,"IQ_TOTAL_ASSETS",IQ_FQ,$A30,,,MP$3)*100,0)</f>
        <v>41.255197505197508</v>
      </c>
      <c r="MQ30" s="11">
        <f>IF(ISNUMBER(_xll.ciqfunctions.udf.CIQ(MQ$2,"IQ_TOTAL_DEBT",IQ_FQ,$A30,"LFR",,MQ$3)/_xll.ciqfunctions.udf.CIQ(MQ$2,"IQ_TOTAL_ASSETS",IQ_FQ,$A30,,,MQ$3)*100),_xll.ciqfunctions.udf.CIQ(MQ$2,"IQ_TOTAL_DEBT",IQ_FQ,$A30,"LFR",,MQ$3)/_xll.ciqfunctions.udf.CIQ(MQ$2,"IQ_TOTAL_ASSETS",IQ_FQ,$A30,,,MQ$3)*100,0)</f>
        <v>40.001515783091435</v>
      </c>
      <c r="MR30" s="11">
        <f>IF(ISNUMBER(_xll.ciqfunctions.udf.CIQ(MR$2,"IQ_TOTAL_DEBT",IQ_FQ,$A30,"LFR",,MR$3)/_xll.ciqfunctions.udf.CIQ(MR$2,"IQ_TOTAL_ASSETS",IQ_FQ,$A30,,,MR$3)*100),_xll.ciqfunctions.udf.CIQ(MR$2,"IQ_TOTAL_DEBT",IQ_FQ,$A30,"LFR",,MR$3)/_xll.ciqfunctions.udf.CIQ(MR$2,"IQ_TOTAL_ASSETS",IQ_FQ,$A30,,,MR$3)*100,0)</f>
        <v>0</v>
      </c>
      <c r="MS30" s="11">
        <f>IF(ISNUMBER(_xll.ciqfunctions.udf.CIQ(MS$2,"IQ_TOTAL_DEBT",IQ_FQ,$A30,"LFR",,MS$3)/_xll.ciqfunctions.udf.CIQ(MS$2,"IQ_TOTAL_ASSETS",IQ_FQ,$A30,,,MS$3)*100),_xll.ciqfunctions.udf.CIQ(MS$2,"IQ_TOTAL_DEBT",IQ_FQ,$A30,"LFR",,MS$3)/_xll.ciqfunctions.udf.CIQ(MS$2,"IQ_TOTAL_ASSETS",IQ_FQ,$A30,,,MS$3)*100,0)</f>
        <v>2.4981180439091326</v>
      </c>
      <c r="MT30" s="11">
        <f>IF(ISNUMBER(_xll.ciqfunctions.udf.CIQ(MT$2,"IQ_TOTAL_DEBT",IQ_FQ,$A30,"LFR",,MT$3)/_xll.ciqfunctions.udf.CIQ(MT$2,"IQ_TOTAL_ASSETS",IQ_FQ,$A30,,,MT$3)*100),_xll.ciqfunctions.udf.CIQ(MT$2,"IQ_TOTAL_DEBT",IQ_FQ,$A30,"LFR",,MT$3)/_xll.ciqfunctions.udf.CIQ(MT$2,"IQ_TOTAL_ASSETS",IQ_FQ,$A30,,,MT$3)*100,0)</f>
        <v>35.508691134761733</v>
      </c>
      <c r="MU30" s="11">
        <f>IF(ISNUMBER(_xll.ciqfunctions.udf.CIQ(MU$2,"IQ_TOTAL_DEBT",IQ_FQ,$A30,"LFR",,MU$3)/_xll.ciqfunctions.udf.CIQ(MU$2,"IQ_TOTAL_ASSETS",IQ_FQ,$A30,,,MU$3)*100),_xll.ciqfunctions.udf.CIQ(MU$2,"IQ_TOTAL_DEBT",IQ_FQ,$A30,"LFR",,MU$3)/_xll.ciqfunctions.udf.CIQ(MU$2,"IQ_TOTAL_ASSETS",IQ_FQ,$A30,,,MU$3)*100,0)</f>
        <v>6.8989335248936285</v>
      </c>
      <c r="MV30" s="11">
        <f>IF(ISNUMBER(_xll.ciqfunctions.udf.CIQ(MV$2,"IQ_TOTAL_DEBT",IQ_FQ,$A30,"LFR",,MV$3)/_xll.ciqfunctions.udf.CIQ(MV$2,"IQ_TOTAL_ASSETS",IQ_FQ,$A30,,,MV$3)*100),_xll.ciqfunctions.udf.CIQ(MV$2,"IQ_TOTAL_DEBT",IQ_FQ,$A30,"LFR",,MV$3)/_xll.ciqfunctions.udf.CIQ(MV$2,"IQ_TOTAL_ASSETS",IQ_FQ,$A30,,,MV$3)*100,0)</f>
        <v>44.272869081651741</v>
      </c>
      <c r="MW30" s="11">
        <f>IF(ISNUMBER(_xll.ciqfunctions.udf.CIQ(MW$2,"IQ_TOTAL_DEBT",IQ_FQ,$A30,"LFR",,MW$3)/_xll.ciqfunctions.udf.CIQ(MW$2,"IQ_TOTAL_ASSETS",IQ_FQ,$A30,,,MW$3)*100),_xll.ciqfunctions.udf.CIQ(MW$2,"IQ_TOTAL_DEBT",IQ_FQ,$A30,"LFR",,MW$3)/_xll.ciqfunctions.udf.CIQ(MW$2,"IQ_TOTAL_ASSETS",IQ_FQ,$A30,,,MW$3)*100,0)</f>
        <v>9.5474973876521325</v>
      </c>
      <c r="MX30" s="11">
        <f>IF(ISNUMBER(_xll.ciqfunctions.udf.CIQ(MX$2,"IQ_TOTAL_DEBT",IQ_FQ,$A30,"LFR",,MX$3)/_xll.ciqfunctions.udf.CIQ(MX$2,"IQ_TOTAL_ASSETS",IQ_FQ,$A30,,,MX$3)*100),_xll.ciqfunctions.udf.CIQ(MX$2,"IQ_TOTAL_DEBT",IQ_FQ,$A30,"LFR",,MX$3)/_xll.ciqfunctions.udf.CIQ(MX$2,"IQ_TOTAL_ASSETS",IQ_FQ,$A30,,,MX$3)*100,0)</f>
        <v>52.36237886525393</v>
      </c>
      <c r="MY30" s="11">
        <f>IF(ISNUMBER(_xll.ciqfunctions.udf.CIQ(MY$2,"IQ_TOTAL_DEBT",IQ_FQ,$A30,"LFR",,MY$3)/_xll.ciqfunctions.udf.CIQ(MY$2,"IQ_TOTAL_ASSETS",IQ_FQ,$A30,,,MY$3)*100),_xll.ciqfunctions.udf.CIQ(MY$2,"IQ_TOTAL_DEBT",IQ_FQ,$A30,"LFR",,MY$3)/_xll.ciqfunctions.udf.CIQ(MY$2,"IQ_TOTAL_ASSETS",IQ_FQ,$A30,,,MY$3)*100,0)</f>
        <v>3.1225189299751177</v>
      </c>
      <c r="MZ30" s="11">
        <f>IF(ISNUMBER(_xll.ciqfunctions.udf.CIQ(MZ$2,"IQ_TOTAL_DEBT",IQ_FQ,$A30,"LFR",,MZ$3)/_xll.ciqfunctions.udf.CIQ(MZ$2,"IQ_TOTAL_ASSETS",IQ_FQ,$A30,,,MZ$3)*100),_xll.ciqfunctions.udf.CIQ(MZ$2,"IQ_TOTAL_DEBT",IQ_FQ,$A30,"LFR",,MZ$3)/_xll.ciqfunctions.udf.CIQ(MZ$2,"IQ_TOTAL_ASSETS",IQ_FQ,$A30,,,MZ$3)*100,0)</f>
        <v>41.863279130067738</v>
      </c>
      <c r="NA30" s="11">
        <f>IF(ISNUMBER(_xll.ciqfunctions.udf.CIQ(NA$2,"IQ_TOTAL_DEBT",IQ_FQ,$A30,"LFR",,NA$3)/_xll.ciqfunctions.udf.CIQ(NA$2,"IQ_TOTAL_ASSETS",IQ_FQ,$A30,,,NA$3)*100),_xll.ciqfunctions.udf.CIQ(NA$2,"IQ_TOTAL_DEBT",IQ_FQ,$A30,"LFR",,NA$3)/_xll.ciqfunctions.udf.CIQ(NA$2,"IQ_TOTAL_ASSETS",IQ_FQ,$A30,,,NA$3)*100,0)</f>
        <v>45.084776791317552</v>
      </c>
      <c r="NB30" s="11">
        <f>IF(ISNUMBER(_xll.ciqfunctions.udf.CIQ(NB$2,"IQ_TOTAL_DEBT",IQ_FQ,$A30,"LFR",,NB$3)/_xll.ciqfunctions.udf.CIQ(NB$2,"IQ_TOTAL_ASSETS",IQ_FQ,$A30,,,NB$3)*100),_xll.ciqfunctions.udf.CIQ(NB$2,"IQ_TOTAL_DEBT",IQ_FQ,$A30,"LFR",,NB$3)/_xll.ciqfunctions.udf.CIQ(NB$2,"IQ_TOTAL_ASSETS",IQ_FQ,$A30,,,NB$3)*100,0)</f>
        <v>0</v>
      </c>
      <c r="NC30" s="11">
        <f>IF(ISNUMBER(_xll.ciqfunctions.udf.CIQ(NC$2,"IQ_TOTAL_DEBT",IQ_FQ,$A30,"LFR",,NC$3)/_xll.ciqfunctions.udf.CIQ(NC$2,"IQ_TOTAL_ASSETS",IQ_FQ,$A30,,,NC$3)*100),_xll.ciqfunctions.udf.CIQ(NC$2,"IQ_TOTAL_DEBT",IQ_FQ,$A30,"LFR",,NC$3)/_xll.ciqfunctions.udf.CIQ(NC$2,"IQ_TOTAL_ASSETS",IQ_FQ,$A30,,,NC$3)*100,0)</f>
        <v>27.874412140520487</v>
      </c>
      <c r="ND30" s="11">
        <f>IF(ISNUMBER(_xll.ciqfunctions.udf.CIQ(ND$2,"IQ_TOTAL_DEBT",IQ_FQ,$A30,"LFR",,ND$3)/_xll.ciqfunctions.udf.CIQ(ND$2,"IQ_TOTAL_ASSETS",IQ_FQ,$A30,,,ND$3)*100),_xll.ciqfunctions.udf.CIQ(ND$2,"IQ_TOTAL_DEBT",IQ_FQ,$A30,"LFR",,ND$3)/_xll.ciqfunctions.udf.CIQ(ND$2,"IQ_TOTAL_ASSETS",IQ_FQ,$A30,,,ND$3)*100,0)</f>
        <v>32.675670792610802</v>
      </c>
      <c r="NE30" s="11">
        <f>IF(ISNUMBER(_xll.ciqfunctions.udf.CIQ(NE$2,"IQ_TOTAL_DEBT",IQ_FQ,$A30,"LFR",,NE$3)/_xll.ciqfunctions.udf.CIQ(NE$2,"IQ_TOTAL_ASSETS",IQ_FQ,$A30,,,NE$3)*100),_xll.ciqfunctions.udf.CIQ(NE$2,"IQ_TOTAL_DEBT",IQ_FQ,$A30,"LFR",,NE$3)/_xll.ciqfunctions.udf.CIQ(NE$2,"IQ_TOTAL_ASSETS",IQ_FQ,$A30,,,NE$3)*100,0)</f>
        <v>30.047239896625612</v>
      </c>
      <c r="NF30" s="11">
        <f>IF(ISNUMBER(_xll.ciqfunctions.udf.CIQ(NF$2,"IQ_TOTAL_DEBT",IQ_FQ,$A30,"LFR",,NF$3)/_xll.ciqfunctions.udf.CIQ(NF$2,"IQ_TOTAL_ASSETS",IQ_FQ,$A30,,,NF$3)*100),_xll.ciqfunctions.udf.CIQ(NF$2,"IQ_TOTAL_DEBT",IQ_FQ,$A30,"LFR",,NF$3)/_xll.ciqfunctions.udf.CIQ(NF$2,"IQ_TOTAL_ASSETS",IQ_FQ,$A30,,,NF$3)*100,0)</f>
        <v>21.355192637268946</v>
      </c>
      <c r="NG30" s="11">
        <f>IF(ISNUMBER(_xll.ciqfunctions.udf.CIQ(NG$2,"IQ_TOTAL_DEBT",IQ_FQ,$A30,"LFR",,NG$3)/_xll.ciqfunctions.udf.CIQ(NG$2,"IQ_TOTAL_ASSETS",IQ_FQ,$A30,,,NG$3)*100),_xll.ciqfunctions.udf.CIQ(NG$2,"IQ_TOTAL_DEBT",IQ_FQ,$A30,"LFR",,NG$3)/_xll.ciqfunctions.udf.CIQ(NG$2,"IQ_TOTAL_ASSETS",IQ_FQ,$A30,,,NG$3)*100,0)</f>
        <v>55.382108984715636</v>
      </c>
      <c r="NH30" s="11">
        <f>IF(ISNUMBER(_xll.ciqfunctions.udf.CIQ(NH$2,"IQ_TOTAL_DEBT",IQ_FQ,$A30,"LFR",,NH$3)/_xll.ciqfunctions.udf.CIQ(NH$2,"IQ_TOTAL_ASSETS",IQ_FQ,$A30,,,NH$3)*100),_xll.ciqfunctions.udf.CIQ(NH$2,"IQ_TOTAL_DEBT",IQ_FQ,$A30,"LFR",,NH$3)/_xll.ciqfunctions.udf.CIQ(NH$2,"IQ_TOTAL_ASSETS",IQ_FQ,$A30,,,NH$3)*100,0)</f>
        <v>34.92787203826893</v>
      </c>
      <c r="NI30" s="11">
        <f>IF(ISNUMBER(_xll.ciqfunctions.udf.CIQ(NI$2,"IQ_TOTAL_DEBT",IQ_FQ,$A30,"LFR",,NI$3)/_xll.ciqfunctions.udf.CIQ(NI$2,"IQ_TOTAL_ASSETS",IQ_FQ,$A30,,,NI$3)*100),_xll.ciqfunctions.udf.CIQ(NI$2,"IQ_TOTAL_DEBT",IQ_FQ,$A30,"LFR",,NI$3)/_xll.ciqfunctions.udf.CIQ(NI$2,"IQ_TOTAL_ASSETS",IQ_FQ,$A30,,,NI$3)*100,0)</f>
        <v>2.7492623630891888</v>
      </c>
      <c r="NJ30" s="11">
        <f>IF(ISNUMBER(_xll.ciqfunctions.udf.CIQ(NJ$2,"IQ_TOTAL_DEBT",IQ_FQ,$A30,"LFR",,NJ$3)/_xll.ciqfunctions.udf.CIQ(NJ$2,"IQ_TOTAL_ASSETS",IQ_FQ,$A30,,,NJ$3)*100),_xll.ciqfunctions.udf.CIQ(NJ$2,"IQ_TOTAL_DEBT",IQ_FQ,$A30,"LFR",,NJ$3)/_xll.ciqfunctions.udf.CIQ(NJ$2,"IQ_TOTAL_ASSETS",IQ_FQ,$A30,,,NJ$3)*100,0)</f>
        <v>21.825941604560878</v>
      </c>
      <c r="NK30" s="11">
        <f>IF(ISNUMBER(_xll.ciqfunctions.udf.CIQ(NK$2,"IQ_TOTAL_DEBT",IQ_FQ,$A30,"LFR",,NK$3)/_xll.ciqfunctions.udf.CIQ(NK$2,"IQ_TOTAL_ASSETS",IQ_FQ,$A30,,,NK$3)*100),_xll.ciqfunctions.udf.CIQ(NK$2,"IQ_TOTAL_DEBT",IQ_FQ,$A30,"LFR",,NK$3)/_xll.ciqfunctions.udf.CIQ(NK$2,"IQ_TOTAL_ASSETS",IQ_FQ,$A30,,,NK$3)*100,0)</f>
        <v>34.241855442133144</v>
      </c>
      <c r="NL30" s="11">
        <f>IF(ISNUMBER(_xll.ciqfunctions.udf.CIQ(NL$2,"IQ_TOTAL_DEBT",IQ_FQ,$A30,"LFR",,NL$3)/_xll.ciqfunctions.udf.CIQ(NL$2,"IQ_TOTAL_ASSETS",IQ_FQ,$A30,,,NL$3)*100),_xll.ciqfunctions.udf.CIQ(NL$2,"IQ_TOTAL_DEBT",IQ_FQ,$A30,"LFR",,NL$3)/_xll.ciqfunctions.udf.CIQ(NL$2,"IQ_TOTAL_ASSETS",IQ_FQ,$A30,,,NL$3)*100,0)</f>
        <v>10.467079347214407</v>
      </c>
      <c r="NM30" s="11">
        <f>IF(ISNUMBER(_xll.ciqfunctions.udf.CIQ(NM$2,"IQ_TOTAL_DEBT",IQ_FQ,$A30,"LFR",,NM$3)/_xll.ciqfunctions.udf.CIQ(NM$2,"IQ_TOTAL_ASSETS",IQ_FQ,$A30,,,NM$3)*100),_xll.ciqfunctions.udf.CIQ(NM$2,"IQ_TOTAL_DEBT",IQ_FQ,$A30,"LFR",,NM$3)/_xll.ciqfunctions.udf.CIQ(NM$2,"IQ_TOTAL_ASSETS",IQ_FQ,$A30,,,NM$3)*100,0)</f>
        <v>0.27371257300739338</v>
      </c>
      <c r="NN30" s="11">
        <f>IF(ISNUMBER(_xll.ciqfunctions.udf.CIQ(NN$2,"IQ_TOTAL_DEBT",IQ_FQ,$A30,"LFR",,NN$3)/_xll.ciqfunctions.udf.CIQ(NN$2,"IQ_TOTAL_ASSETS",IQ_FQ,$A30,,,NN$3)*100),_xll.ciqfunctions.udf.CIQ(NN$2,"IQ_TOTAL_DEBT",IQ_FQ,$A30,"LFR",,NN$3)/_xll.ciqfunctions.udf.CIQ(NN$2,"IQ_TOTAL_ASSETS",IQ_FQ,$A30,,,NN$3)*100,0)</f>
        <v>22.425573450463641</v>
      </c>
      <c r="NO30" s="11">
        <f>IF(ISNUMBER(_xll.ciqfunctions.udf.CIQ(NO$2,"IQ_TOTAL_DEBT",IQ_FQ,$A30,"LFR",,NO$3)/_xll.ciqfunctions.udf.CIQ(NO$2,"IQ_TOTAL_ASSETS",IQ_FQ,$A30,,,NO$3)*100),_xll.ciqfunctions.udf.CIQ(NO$2,"IQ_TOTAL_DEBT",IQ_FQ,$A30,"LFR",,NO$3)/_xll.ciqfunctions.udf.CIQ(NO$2,"IQ_TOTAL_ASSETS",IQ_FQ,$A30,,,NO$3)*100,0)</f>
        <v>7.6602199469093666</v>
      </c>
      <c r="NP30" s="11">
        <f>IF(ISNUMBER(_xll.ciqfunctions.udf.CIQ(NP$2,"IQ_TOTAL_DEBT",IQ_FQ,$A30,"LFR",,NP$3)/_xll.ciqfunctions.udf.CIQ(NP$2,"IQ_TOTAL_ASSETS",IQ_FQ,$A30,,,NP$3)*100),_xll.ciqfunctions.udf.CIQ(NP$2,"IQ_TOTAL_DEBT",IQ_FQ,$A30,"LFR",,NP$3)/_xll.ciqfunctions.udf.CIQ(NP$2,"IQ_TOTAL_ASSETS",IQ_FQ,$A30,,,NP$3)*100,0)</f>
        <v>42.885522265464061</v>
      </c>
      <c r="NQ30" s="11">
        <f>IF(ISNUMBER(_xll.ciqfunctions.udf.CIQ(NQ$2,"IQ_TOTAL_DEBT",IQ_FQ,$A30,"LFR",,NQ$3)/_xll.ciqfunctions.udf.CIQ(NQ$2,"IQ_TOTAL_ASSETS",IQ_FQ,$A30,,,NQ$3)*100),_xll.ciqfunctions.udf.CIQ(NQ$2,"IQ_TOTAL_DEBT",IQ_FQ,$A30,"LFR",,NQ$3)/_xll.ciqfunctions.udf.CIQ(NQ$2,"IQ_TOTAL_ASSETS",IQ_FQ,$A30,,,NQ$3)*100,0)</f>
        <v>7.9050902171682216</v>
      </c>
      <c r="NR30" s="11">
        <f>IF(ISNUMBER(_xll.ciqfunctions.udf.CIQ(NR$2,"IQ_TOTAL_DEBT",IQ_FQ,$A30,"LFR",,NR$3)/_xll.ciqfunctions.udf.CIQ(NR$2,"IQ_TOTAL_ASSETS",IQ_FQ,$A30,,,NR$3)*100),_xll.ciqfunctions.udf.CIQ(NR$2,"IQ_TOTAL_DEBT",IQ_FQ,$A30,"LFR",,NR$3)/_xll.ciqfunctions.udf.CIQ(NR$2,"IQ_TOTAL_ASSETS",IQ_FQ,$A30,,,NR$3)*100,0)</f>
        <v>24.489730833014416</v>
      </c>
      <c r="NS30" s="11">
        <f>IF(ISNUMBER(_xll.ciqfunctions.udf.CIQ(NS$2,"IQ_TOTAL_DEBT",IQ_FQ,$A30,"LFR",,NS$3)/_xll.ciqfunctions.udf.CIQ(NS$2,"IQ_TOTAL_ASSETS",IQ_FQ,$A30,,,NS$3)*100),_xll.ciqfunctions.udf.CIQ(NS$2,"IQ_TOTAL_DEBT",IQ_FQ,$A30,"LFR",,NS$3)/_xll.ciqfunctions.udf.CIQ(NS$2,"IQ_TOTAL_ASSETS",IQ_FQ,$A30,,,NS$3)*100,0)</f>
        <v>34.886720670459972</v>
      </c>
      <c r="NT30" s="11">
        <f>IF(ISNUMBER(_xll.ciqfunctions.udf.CIQ(NT$2,"IQ_TOTAL_DEBT",IQ_FQ,$A30,"LFR",,NT$3)/_xll.ciqfunctions.udf.CIQ(NT$2,"IQ_TOTAL_ASSETS",IQ_FQ,$A30,,,NT$3)*100),_xll.ciqfunctions.udf.CIQ(NT$2,"IQ_TOTAL_DEBT",IQ_FQ,$A30,"LFR",,NT$3)/_xll.ciqfunctions.udf.CIQ(NT$2,"IQ_TOTAL_ASSETS",IQ_FQ,$A30,,,NT$3)*100,0)</f>
        <v>41.640420097809034</v>
      </c>
      <c r="NU30" s="11">
        <f>IF(ISNUMBER(_xll.ciqfunctions.udf.CIQ(NU$2,"IQ_TOTAL_DEBT",IQ_FQ,$A30,"LFR",,NU$3)/_xll.ciqfunctions.udf.CIQ(NU$2,"IQ_TOTAL_ASSETS",IQ_FQ,$A30,,,NU$3)*100),_xll.ciqfunctions.udf.CIQ(NU$2,"IQ_TOTAL_DEBT",IQ_FQ,$A30,"LFR",,NU$3)/_xll.ciqfunctions.udf.CIQ(NU$2,"IQ_TOTAL_ASSETS",IQ_FQ,$A30,,,NU$3)*100,0)</f>
        <v>3.2209904564860747</v>
      </c>
      <c r="NV30" s="11">
        <f>IF(ISNUMBER(_xll.ciqfunctions.udf.CIQ(NV$2,"IQ_TOTAL_DEBT",IQ_FQ,$A30,"LFR",,NV$3)/_xll.ciqfunctions.udf.CIQ(NV$2,"IQ_TOTAL_ASSETS",IQ_FQ,$A30,,,NV$3)*100),_xll.ciqfunctions.udf.CIQ(NV$2,"IQ_TOTAL_DEBT",IQ_FQ,$A30,"LFR",,NV$3)/_xll.ciqfunctions.udf.CIQ(NV$2,"IQ_TOTAL_ASSETS",IQ_FQ,$A30,,,NV$3)*100,0)</f>
        <v>0</v>
      </c>
      <c r="NW30" s="11">
        <f>IF(ISNUMBER(_xll.ciqfunctions.udf.CIQ(NW$2,"IQ_TOTAL_DEBT",IQ_FQ,$A30,"LFR",,NW$3)/_xll.ciqfunctions.udf.CIQ(NW$2,"IQ_TOTAL_ASSETS",IQ_FQ,$A30,,,NW$3)*100),_xll.ciqfunctions.udf.CIQ(NW$2,"IQ_TOTAL_DEBT",IQ_FQ,$A30,"LFR",,NW$3)/_xll.ciqfunctions.udf.CIQ(NW$2,"IQ_TOTAL_ASSETS",IQ_FQ,$A30,,,NW$3)*100,0)</f>
        <v>0</v>
      </c>
      <c r="NX30" s="11">
        <f>IF(ISNUMBER(_xll.ciqfunctions.udf.CIQ(NX$2,"IQ_TOTAL_DEBT",IQ_FQ,$A30,"LFR",,NX$3)/_xll.ciqfunctions.udf.CIQ(NX$2,"IQ_TOTAL_ASSETS",IQ_FQ,$A30,,,NX$3)*100),_xll.ciqfunctions.udf.CIQ(NX$2,"IQ_TOTAL_DEBT",IQ_FQ,$A30,"LFR",,NX$3)/_xll.ciqfunctions.udf.CIQ(NX$2,"IQ_TOTAL_ASSETS",IQ_FQ,$A30,,,NX$3)*100,0)</f>
        <v>46.870026525198938</v>
      </c>
      <c r="NY30" s="11">
        <f>IF(ISNUMBER(_xll.ciqfunctions.udf.CIQ(NY$2,"IQ_TOTAL_DEBT",IQ_FQ,$A30,"LFR",,NY$3)/_xll.ciqfunctions.udf.CIQ(NY$2,"IQ_TOTAL_ASSETS",IQ_FQ,$A30,,,NY$3)*100),_xll.ciqfunctions.udf.CIQ(NY$2,"IQ_TOTAL_DEBT",IQ_FQ,$A30,"LFR",,NY$3)/_xll.ciqfunctions.udf.CIQ(NY$2,"IQ_TOTAL_ASSETS",IQ_FQ,$A30,,,NY$3)*100,0)</f>
        <v>33.843209401858374</v>
      </c>
      <c r="NZ30" s="11">
        <f>IF(ISNUMBER(_xll.ciqfunctions.udf.CIQ(NZ$2,"IQ_TOTAL_DEBT",IQ_FQ,$A30,"LFR",,NZ$3)/_xll.ciqfunctions.udf.CIQ(NZ$2,"IQ_TOTAL_ASSETS",IQ_FQ,$A30,,,NZ$3)*100),_xll.ciqfunctions.udf.CIQ(NZ$2,"IQ_TOTAL_DEBT",IQ_FQ,$A30,"LFR",,NZ$3)/_xll.ciqfunctions.udf.CIQ(NZ$2,"IQ_TOTAL_ASSETS",IQ_FQ,$A30,,,NZ$3)*100,0)</f>
        <v>0</v>
      </c>
      <c r="OA30" s="11">
        <f>IF(ISNUMBER(_xll.ciqfunctions.udf.CIQ(OA$2,"IQ_TOTAL_DEBT",IQ_FQ,$A30,"LFR",,OA$3)/_xll.ciqfunctions.udf.CIQ(OA$2,"IQ_TOTAL_ASSETS",IQ_FQ,$A30,,,OA$3)*100),_xll.ciqfunctions.udf.CIQ(OA$2,"IQ_TOTAL_DEBT",IQ_FQ,$A30,"LFR",,OA$3)/_xll.ciqfunctions.udf.CIQ(OA$2,"IQ_TOTAL_ASSETS",IQ_FQ,$A30,,,OA$3)*100,0)</f>
        <v>0</v>
      </c>
      <c r="OB30" s="11">
        <f>IF(ISNUMBER(_xll.ciqfunctions.udf.CIQ(OB$2,"IQ_TOTAL_DEBT",IQ_FQ,$A30,"LFR",,OB$3)/_xll.ciqfunctions.udf.CIQ(OB$2,"IQ_TOTAL_ASSETS",IQ_FQ,$A30,,,OB$3)*100),_xll.ciqfunctions.udf.CIQ(OB$2,"IQ_TOTAL_DEBT",IQ_FQ,$A30,"LFR",,OB$3)/_xll.ciqfunctions.udf.CIQ(OB$2,"IQ_TOTAL_ASSETS",IQ_FQ,$A30,,,OB$3)*100,0)</f>
        <v>27.044895456606266</v>
      </c>
      <c r="OC30" s="11">
        <f>IF(ISNUMBER(_xll.ciqfunctions.udf.CIQ(OC$2,"IQ_TOTAL_DEBT",IQ_FQ,$A30,"LFR",,OC$3)/_xll.ciqfunctions.udf.CIQ(OC$2,"IQ_TOTAL_ASSETS",IQ_FQ,$A30,,,OC$3)*100),_xll.ciqfunctions.udf.CIQ(OC$2,"IQ_TOTAL_DEBT",IQ_FQ,$A30,"LFR",,OC$3)/_xll.ciqfunctions.udf.CIQ(OC$2,"IQ_TOTAL_ASSETS",IQ_FQ,$A30,,,OC$3)*100,0)</f>
        <v>31.455491862686962</v>
      </c>
      <c r="OD30" s="11">
        <f>IF(ISNUMBER(_xll.ciqfunctions.udf.CIQ(OD$2,"IQ_TOTAL_DEBT",IQ_FQ,$A30,"LFR",,OD$3)/_xll.ciqfunctions.udf.CIQ(OD$2,"IQ_TOTAL_ASSETS",IQ_FQ,$A30,,,OD$3)*100),_xll.ciqfunctions.udf.CIQ(OD$2,"IQ_TOTAL_DEBT",IQ_FQ,$A30,"LFR",,OD$3)/_xll.ciqfunctions.udf.CIQ(OD$2,"IQ_TOTAL_ASSETS",IQ_FQ,$A30,,,OD$3)*100,0)</f>
        <v>30.314923133230749</v>
      </c>
      <c r="OE30" s="11">
        <f>IF(ISNUMBER(_xll.ciqfunctions.udf.CIQ(OE$2,"IQ_TOTAL_DEBT",IQ_FQ,$A30,"LFR",,OE$3)/_xll.ciqfunctions.udf.CIQ(OE$2,"IQ_TOTAL_ASSETS",IQ_FQ,$A30,,,OE$3)*100),_xll.ciqfunctions.udf.CIQ(OE$2,"IQ_TOTAL_DEBT",IQ_FQ,$A30,"LFR",,OE$3)/_xll.ciqfunctions.udf.CIQ(OE$2,"IQ_TOTAL_ASSETS",IQ_FQ,$A30,,,OE$3)*100,0)</f>
        <v>64.170003224524251</v>
      </c>
      <c r="OF30" s="11">
        <f>IF(ISNUMBER(_xll.ciqfunctions.udf.CIQ(OF$2,"IQ_TOTAL_DEBT",IQ_FQ,$A30,"LFR",,OF$3)/_xll.ciqfunctions.udf.CIQ(OF$2,"IQ_TOTAL_ASSETS",IQ_FQ,$A30,,,OF$3)*100),_xll.ciqfunctions.udf.CIQ(OF$2,"IQ_TOTAL_DEBT",IQ_FQ,$A30,"LFR",,OF$3)/_xll.ciqfunctions.udf.CIQ(OF$2,"IQ_TOTAL_ASSETS",IQ_FQ,$A30,,,OF$3)*100,0)</f>
        <v>91.724649274375338</v>
      </c>
      <c r="OG30" s="11">
        <f>IF(ISNUMBER(_xll.ciqfunctions.udf.CIQ(OG$2,"IQ_TOTAL_DEBT",IQ_FQ,$A30,"LFR",,OG$3)/_xll.ciqfunctions.udf.CIQ(OG$2,"IQ_TOTAL_ASSETS",IQ_FQ,$A30,,,OG$3)*100),_xll.ciqfunctions.udf.CIQ(OG$2,"IQ_TOTAL_DEBT",IQ_FQ,$A30,"LFR",,OG$3)/_xll.ciqfunctions.udf.CIQ(OG$2,"IQ_TOTAL_ASSETS",IQ_FQ,$A30,,,OG$3)*100,0)</f>
        <v>24.038899863242669</v>
      </c>
      <c r="OH30" s="11">
        <f>IF(ISNUMBER(_xll.ciqfunctions.udf.CIQ(OH$2,"IQ_TOTAL_DEBT",IQ_FQ,$A30,"LFR",,OH$3)/_xll.ciqfunctions.udf.CIQ(OH$2,"IQ_TOTAL_ASSETS",IQ_FQ,$A30,,,OH$3)*100),_xll.ciqfunctions.udf.CIQ(OH$2,"IQ_TOTAL_DEBT",IQ_FQ,$A30,"LFR",,OH$3)/_xll.ciqfunctions.udf.CIQ(OH$2,"IQ_TOTAL_ASSETS",IQ_FQ,$A30,,,OH$3)*100,0)</f>
        <v>42.267472576246675</v>
      </c>
      <c r="OI30" s="11">
        <f>IF(ISNUMBER(_xll.ciqfunctions.udf.CIQ(OI$2,"IQ_TOTAL_DEBT",IQ_FQ,$A30,"LFR",,OI$3)/_xll.ciqfunctions.udf.CIQ(OI$2,"IQ_TOTAL_ASSETS",IQ_FQ,$A30,,,OI$3)*100),_xll.ciqfunctions.udf.CIQ(OI$2,"IQ_TOTAL_DEBT",IQ_FQ,$A30,"LFR",,OI$3)/_xll.ciqfunctions.udf.CIQ(OI$2,"IQ_TOTAL_ASSETS",IQ_FQ,$A30,,,OI$3)*100,0)</f>
        <v>15.531976155876864</v>
      </c>
      <c r="OJ30" s="11">
        <f>IF(ISNUMBER(_xll.ciqfunctions.udf.CIQ(OJ$2,"IQ_TOTAL_DEBT",IQ_FQ,$A30,"LFR",,OJ$3)/_xll.ciqfunctions.udf.CIQ(OJ$2,"IQ_TOTAL_ASSETS",IQ_FQ,$A30,,,OJ$3)*100),_xll.ciqfunctions.udf.CIQ(OJ$2,"IQ_TOTAL_DEBT",IQ_FQ,$A30,"LFR",,OJ$3)/_xll.ciqfunctions.udf.CIQ(OJ$2,"IQ_TOTAL_ASSETS",IQ_FQ,$A30,,,OJ$3)*100,0)</f>
        <v>50.381003689139447</v>
      </c>
      <c r="OK30" s="11">
        <f>IF(ISNUMBER(_xll.ciqfunctions.udf.CIQ(OK$2,"IQ_TOTAL_DEBT",IQ_FQ,$A30,"LFR",,OK$3)/_xll.ciqfunctions.udf.CIQ(OK$2,"IQ_TOTAL_ASSETS",IQ_FQ,$A30,,,OK$3)*100),_xll.ciqfunctions.udf.CIQ(OK$2,"IQ_TOTAL_DEBT",IQ_FQ,$A30,"LFR",,OK$3)/_xll.ciqfunctions.udf.CIQ(OK$2,"IQ_TOTAL_ASSETS",IQ_FQ,$A30,,,OK$3)*100,0)</f>
        <v>0</v>
      </c>
      <c r="OL30" s="11">
        <f>IF(ISNUMBER(_xll.ciqfunctions.udf.CIQ(OL$2,"IQ_TOTAL_DEBT",IQ_FQ,$A30,"LFR",,OL$3)/_xll.ciqfunctions.udf.CIQ(OL$2,"IQ_TOTAL_ASSETS",IQ_FQ,$A30,,,OL$3)*100),_xll.ciqfunctions.udf.CIQ(OL$2,"IQ_TOTAL_DEBT",IQ_FQ,$A30,"LFR",,OL$3)/_xll.ciqfunctions.udf.CIQ(OL$2,"IQ_TOTAL_ASSETS",IQ_FQ,$A30,,,OL$3)*100,0)</f>
        <v>47.633363323166051</v>
      </c>
      <c r="OM30" s="11">
        <f>IF(ISNUMBER(_xll.ciqfunctions.udf.CIQ(OM$2,"IQ_TOTAL_DEBT",IQ_FQ,$A30,"LFR",,OM$3)/_xll.ciqfunctions.udf.CIQ(OM$2,"IQ_TOTAL_ASSETS",IQ_FQ,$A30,,,OM$3)*100),_xll.ciqfunctions.udf.CIQ(OM$2,"IQ_TOTAL_DEBT",IQ_FQ,$A30,"LFR",,OM$3)/_xll.ciqfunctions.udf.CIQ(OM$2,"IQ_TOTAL_ASSETS",IQ_FQ,$A30,,,OM$3)*100,0)</f>
        <v>10.230166139409953</v>
      </c>
      <c r="ON30" s="11">
        <f>IF(ISNUMBER(_xll.ciqfunctions.udf.CIQ(ON$2,"IQ_TOTAL_DEBT",IQ_FQ,$A30,"LFR",,ON$3)/_xll.ciqfunctions.udf.CIQ(ON$2,"IQ_TOTAL_ASSETS",IQ_FQ,$A30,,,ON$3)*100),_xll.ciqfunctions.udf.CIQ(ON$2,"IQ_TOTAL_DEBT",IQ_FQ,$A30,"LFR",,ON$3)/_xll.ciqfunctions.udf.CIQ(ON$2,"IQ_TOTAL_ASSETS",IQ_FQ,$A30,,,ON$3)*100,0)</f>
        <v>24.040472831638859</v>
      </c>
      <c r="OO30" s="11">
        <f>IF(ISNUMBER(_xll.ciqfunctions.udf.CIQ(OO$2,"IQ_TOTAL_DEBT",IQ_FQ,$A30,"LFR",,OO$3)/_xll.ciqfunctions.udf.CIQ(OO$2,"IQ_TOTAL_ASSETS",IQ_FQ,$A30,,,OO$3)*100),_xll.ciqfunctions.udf.CIQ(OO$2,"IQ_TOTAL_DEBT",IQ_FQ,$A30,"LFR",,OO$3)/_xll.ciqfunctions.udf.CIQ(OO$2,"IQ_TOTAL_ASSETS",IQ_FQ,$A30,,,OO$3)*100,0)</f>
        <v>13.510722198348132</v>
      </c>
      <c r="OP30" s="11">
        <f>IF(ISNUMBER(_xll.ciqfunctions.udf.CIQ(OP$2,"IQ_TOTAL_DEBT",IQ_FQ,$A30,"LFR",,OP$3)/_xll.ciqfunctions.udf.CIQ(OP$2,"IQ_TOTAL_ASSETS",IQ_FQ,$A30,,,OP$3)*100),_xll.ciqfunctions.udf.CIQ(OP$2,"IQ_TOTAL_DEBT",IQ_FQ,$A30,"LFR",,OP$3)/_xll.ciqfunctions.udf.CIQ(OP$2,"IQ_TOTAL_ASSETS",IQ_FQ,$A30,,,OP$3)*100,0)</f>
        <v>3.2859645925619749</v>
      </c>
      <c r="OQ30" s="11">
        <f>IF(ISNUMBER(_xll.ciqfunctions.udf.CIQ(OQ$2,"IQ_TOTAL_DEBT",IQ_FQ,$A30,"LFR",,OQ$3)/_xll.ciqfunctions.udf.CIQ(OQ$2,"IQ_TOTAL_ASSETS",IQ_FQ,$A30,,,OQ$3)*100),_xll.ciqfunctions.udf.CIQ(OQ$2,"IQ_TOTAL_DEBT",IQ_FQ,$A30,"LFR",,OQ$3)/_xll.ciqfunctions.udf.CIQ(OQ$2,"IQ_TOTAL_ASSETS",IQ_FQ,$A30,,,OQ$3)*100,0)</f>
        <v>43.423750197129792</v>
      </c>
      <c r="OR30" s="11">
        <f>IF(ISNUMBER(_xll.ciqfunctions.udf.CIQ(OR$2,"IQ_TOTAL_DEBT",IQ_FQ,$A30,"LFR",,OR$3)/_xll.ciqfunctions.udf.CIQ(OR$2,"IQ_TOTAL_ASSETS",IQ_FQ,$A30,,,OR$3)*100),_xll.ciqfunctions.udf.CIQ(OR$2,"IQ_TOTAL_DEBT",IQ_FQ,$A30,"LFR",,OR$3)/_xll.ciqfunctions.udf.CIQ(OR$2,"IQ_TOTAL_ASSETS",IQ_FQ,$A30,,,OR$3)*100,0)</f>
        <v>29.33065485951678</v>
      </c>
      <c r="OS30" s="11">
        <f>IF(ISNUMBER(_xll.ciqfunctions.udf.CIQ(OS$2,"IQ_TOTAL_DEBT",IQ_FQ,$A30,"LFR",,OS$3)/_xll.ciqfunctions.udf.CIQ(OS$2,"IQ_TOTAL_ASSETS",IQ_FQ,$A30,,,OS$3)*100),_xll.ciqfunctions.udf.CIQ(OS$2,"IQ_TOTAL_DEBT",IQ_FQ,$A30,"LFR",,OS$3)/_xll.ciqfunctions.udf.CIQ(OS$2,"IQ_TOTAL_ASSETS",IQ_FQ,$A30,,,OS$3)*100,0)</f>
        <v>53.952594325562366</v>
      </c>
      <c r="OT30" s="11">
        <f>IF(ISNUMBER(_xll.ciqfunctions.udf.CIQ(OT$2,"IQ_TOTAL_DEBT",IQ_FQ,$A30,"LFR",,OT$3)/_xll.ciqfunctions.udf.CIQ(OT$2,"IQ_TOTAL_ASSETS",IQ_FQ,$A30,,,OT$3)*100),_xll.ciqfunctions.udf.CIQ(OT$2,"IQ_TOTAL_DEBT",IQ_FQ,$A30,"LFR",,OT$3)/_xll.ciqfunctions.udf.CIQ(OT$2,"IQ_TOTAL_ASSETS",IQ_FQ,$A30,,,OT$3)*100,0)</f>
        <v>33.47008121995691</v>
      </c>
      <c r="OU30" s="11">
        <f>IF(ISNUMBER(_xll.ciqfunctions.udf.CIQ(OU$2,"IQ_TOTAL_DEBT",IQ_FQ,$A30,"LFR",,OU$3)/_xll.ciqfunctions.udf.CIQ(OU$2,"IQ_TOTAL_ASSETS",IQ_FQ,$A30,,,OU$3)*100),_xll.ciqfunctions.udf.CIQ(OU$2,"IQ_TOTAL_DEBT",IQ_FQ,$A30,"LFR",,OU$3)/_xll.ciqfunctions.udf.CIQ(OU$2,"IQ_TOTAL_ASSETS",IQ_FQ,$A30,,,OU$3)*100,0)</f>
        <v>25.673284474783014</v>
      </c>
      <c r="OV30" s="11">
        <f>IF(ISNUMBER(_xll.ciqfunctions.udf.CIQ(OV$2,"IQ_TOTAL_DEBT",IQ_FQ,$A30,"LFR",,OV$3)/_xll.ciqfunctions.udf.CIQ(OV$2,"IQ_TOTAL_ASSETS",IQ_FQ,$A30,,,OV$3)*100),_xll.ciqfunctions.udf.CIQ(OV$2,"IQ_TOTAL_DEBT",IQ_FQ,$A30,"LFR",,OV$3)/_xll.ciqfunctions.udf.CIQ(OV$2,"IQ_TOTAL_ASSETS",IQ_FQ,$A30,,,OV$3)*100,0)</f>
        <v>0</v>
      </c>
      <c r="OW30" s="11">
        <f>IF(ISNUMBER(_xll.ciqfunctions.udf.CIQ(OW$2,"IQ_TOTAL_DEBT",IQ_FQ,$A30,"LFR",,OW$3)/_xll.ciqfunctions.udf.CIQ(OW$2,"IQ_TOTAL_ASSETS",IQ_FQ,$A30,,,OW$3)*100),_xll.ciqfunctions.udf.CIQ(OW$2,"IQ_TOTAL_DEBT",IQ_FQ,$A30,"LFR",,OW$3)/_xll.ciqfunctions.udf.CIQ(OW$2,"IQ_TOTAL_ASSETS",IQ_FQ,$A30,,,OW$3)*100,0)</f>
        <v>20.054330729126988</v>
      </c>
      <c r="OX30" s="11">
        <f>IF(ISNUMBER(_xll.ciqfunctions.udf.CIQ(OX$2,"IQ_TOTAL_DEBT",IQ_FQ,$A30,"LFR",,OX$3)/_xll.ciqfunctions.udf.CIQ(OX$2,"IQ_TOTAL_ASSETS",IQ_FQ,$A30,,,OX$3)*100),_xll.ciqfunctions.udf.CIQ(OX$2,"IQ_TOTAL_DEBT",IQ_FQ,$A30,"LFR",,OX$3)/_xll.ciqfunctions.udf.CIQ(OX$2,"IQ_TOTAL_ASSETS",IQ_FQ,$A30,,,OX$3)*100,0)</f>
        <v>9.8767905932247473</v>
      </c>
      <c r="OY30" s="11">
        <f>IF(ISNUMBER(_xll.ciqfunctions.udf.CIQ(OY$2,"IQ_TOTAL_DEBT",IQ_FQ,$A30,"LFR",,OY$3)/_xll.ciqfunctions.udf.CIQ(OY$2,"IQ_TOTAL_ASSETS",IQ_FQ,$A30,,,OY$3)*100),_xll.ciqfunctions.udf.CIQ(OY$2,"IQ_TOTAL_DEBT",IQ_FQ,$A30,"LFR",,OY$3)/_xll.ciqfunctions.udf.CIQ(OY$2,"IQ_TOTAL_ASSETS",IQ_FQ,$A30,,,OY$3)*100,0)</f>
        <v>39.510518816528375</v>
      </c>
      <c r="OZ30" s="11">
        <f>IF(ISNUMBER(_xll.ciqfunctions.udf.CIQ(OZ$2,"IQ_TOTAL_DEBT",IQ_FQ,$A30,"LFR",,OZ$3)/_xll.ciqfunctions.udf.CIQ(OZ$2,"IQ_TOTAL_ASSETS",IQ_FQ,$A30,,,OZ$3)*100),_xll.ciqfunctions.udf.CIQ(OZ$2,"IQ_TOTAL_DEBT",IQ_FQ,$A30,"LFR",,OZ$3)/_xll.ciqfunctions.udf.CIQ(OZ$2,"IQ_TOTAL_ASSETS",IQ_FQ,$A30,,,OZ$3)*100,0)</f>
        <v>0</v>
      </c>
      <c r="PA30" s="11">
        <f>IF(ISNUMBER(_xll.ciqfunctions.udf.CIQ(PA$2,"IQ_TOTAL_DEBT",IQ_FQ,$A30,"LFR",,PA$3)/_xll.ciqfunctions.udf.CIQ(PA$2,"IQ_TOTAL_ASSETS",IQ_FQ,$A30,,,PA$3)*100),_xll.ciqfunctions.udf.CIQ(PA$2,"IQ_TOTAL_DEBT",IQ_FQ,$A30,"LFR",,PA$3)/_xll.ciqfunctions.udf.CIQ(PA$2,"IQ_TOTAL_ASSETS",IQ_FQ,$A30,,,PA$3)*100,0)</f>
        <v>51.882637454155258</v>
      </c>
      <c r="PB30" s="11">
        <f>IF(ISNUMBER(_xll.ciqfunctions.udf.CIQ(PB$2,"IQ_TOTAL_DEBT",IQ_FQ,$A30,"LFR",,PB$3)/_xll.ciqfunctions.udf.CIQ(PB$2,"IQ_TOTAL_ASSETS",IQ_FQ,$A30,,,PB$3)*100),_xll.ciqfunctions.udf.CIQ(PB$2,"IQ_TOTAL_DEBT",IQ_FQ,$A30,"LFR",,PB$3)/_xll.ciqfunctions.udf.CIQ(PB$2,"IQ_TOTAL_ASSETS",IQ_FQ,$A30,,,PB$3)*100,0)</f>
        <v>32.451761901214333</v>
      </c>
      <c r="PC30" s="11">
        <f>IF(ISNUMBER(_xll.ciqfunctions.udf.CIQ(PC$2,"IQ_TOTAL_DEBT",IQ_FQ,$A30,"LFR",,PC$3)/_xll.ciqfunctions.udf.CIQ(PC$2,"IQ_TOTAL_ASSETS",IQ_FQ,$A30,,,PC$3)*100),_xll.ciqfunctions.udf.CIQ(PC$2,"IQ_TOTAL_DEBT",IQ_FQ,$A30,"LFR",,PC$3)/_xll.ciqfunctions.udf.CIQ(PC$2,"IQ_TOTAL_ASSETS",IQ_FQ,$A30,,,PC$3)*100,0)</f>
        <v>0</v>
      </c>
      <c r="PD30" s="11">
        <f>IF(ISNUMBER(_xll.ciqfunctions.udf.CIQ(PD$2,"IQ_TOTAL_DEBT",IQ_FQ,$A30,"LFR",,PD$3)/_xll.ciqfunctions.udf.CIQ(PD$2,"IQ_TOTAL_ASSETS",IQ_FQ,$A30,,,PD$3)*100),_xll.ciqfunctions.udf.CIQ(PD$2,"IQ_TOTAL_DEBT",IQ_FQ,$A30,"LFR",,PD$3)/_xll.ciqfunctions.udf.CIQ(PD$2,"IQ_TOTAL_ASSETS",IQ_FQ,$A30,,,PD$3)*100,0)</f>
        <v>0.76765106352852253</v>
      </c>
      <c r="PE30" s="11">
        <f>IF(ISNUMBER(_xll.ciqfunctions.udf.CIQ(PE$2,"IQ_TOTAL_DEBT",IQ_FQ,$A30,"LFR",,PE$3)/_xll.ciqfunctions.udf.CIQ(PE$2,"IQ_TOTAL_ASSETS",IQ_FQ,$A30,,,PE$3)*100),_xll.ciqfunctions.udf.CIQ(PE$2,"IQ_TOTAL_DEBT",IQ_FQ,$A30,"LFR",,PE$3)/_xll.ciqfunctions.udf.CIQ(PE$2,"IQ_TOTAL_ASSETS",IQ_FQ,$A30,,,PE$3)*100,0)</f>
        <v>42.732249045012402</v>
      </c>
      <c r="PF30" s="11">
        <f>IF(ISNUMBER(_xll.ciqfunctions.udf.CIQ(PF$2,"IQ_TOTAL_DEBT",IQ_FQ,$A30,"LFR",,PF$3)/_xll.ciqfunctions.udf.CIQ(PF$2,"IQ_TOTAL_ASSETS",IQ_FQ,$A30,,,PF$3)*100),_xll.ciqfunctions.udf.CIQ(PF$2,"IQ_TOTAL_DEBT",IQ_FQ,$A30,"LFR",,PF$3)/_xll.ciqfunctions.udf.CIQ(PF$2,"IQ_TOTAL_ASSETS",IQ_FQ,$A30,,,PF$3)*100,0)</f>
        <v>8.2917869325636318</v>
      </c>
      <c r="PG30" s="11">
        <f>IF(ISNUMBER(_xll.ciqfunctions.udf.CIQ(PG$2,"IQ_TOTAL_DEBT",IQ_FQ,$A30,"LFR",,PG$3)/_xll.ciqfunctions.udf.CIQ(PG$2,"IQ_TOTAL_ASSETS",IQ_FQ,$A30,,,PG$3)*100),_xll.ciqfunctions.udf.CIQ(PG$2,"IQ_TOTAL_DEBT",IQ_FQ,$A30,"LFR",,PG$3)/_xll.ciqfunctions.udf.CIQ(PG$2,"IQ_TOTAL_ASSETS",IQ_FQ,$A30,,,PG$3)*100,0)</f>
        <v>44.511587341141293</v>
      </c>
      <c r="PH30" s="11">
        <f>IF(ISNUMBER(_xll.ciqfunctions.udf.CIQ(PH$2,"IQ_TOTAL_DEBT",IQ_FQ,$A30,"LFR",,PH$3)/_xll.ciqfunctions.udf.CIQ(PH$2,"IQ_TOTAL_ASSETS",IQ_FQ,$A30,,,PH$3)*100),_xll.ciqfunctions.udf.CIQ(PH$2,"IQ_TOTAL_DEBT",IQ_FQ,$A30,"LFR",,PH$3)/_xll.ciqfunctions.udf.CIQ(PH$2,"IQ_TOTAL_ASSETS",IQ_FQ,$A30,,,PH$3)*100,0)</f>
        <v>0</v>
      </c>
      <c r="PI30" s="11">
        <f>IF(ISNUMBER(_xll.ciqfunctions.udf.CIQ(PI$2,"IQ_TOTAL_DEBT",IQ_FQ,$A30,"LFR",,PI$3)/_xll.ciqfunctions.udf.CIQ(PI$2,"IQ_TOTAL_ASSETS",IQ_FQ,$A30,,,PI$3)*100),_xll.ciqfunctions.udf.CIQ(PI$2,"IQ_TOTAL_DEBT",IQ_FQ,$A30,"LFR",,PI$3)/_xll.ciqfunctions.udf.CIQ(PI$2,"IQ_TOTAL_ASSETS",IQ_FQ,$A30,,,PI$3)*100,0)</f>
        <v>64.267062477666911</v>
      </c>
      <c r="PJ30" s="11">
        <f>IF(ISNUMBER(_xll.ciqfunctions.udf.CIQ(PJ$2,"IQ_TOTAL_DEBT",IQ_FQ,$A30,"LFR",,PJ$3)/_xll.ciqfunctions.udf.CIQ(PJ$2,"IQ_TOTAL_ASSETS",IQ_FQ,$A30,,,PJ$3)*100),_xll.ciqfunctions.udf.CIQ(PJ$2,"IQ_TOTAL_DEBT",IQ_FQ,$A30,"LFR",,PJ$3)/_xll.ciqfunctions.udf.CIQ(PJ$2,"IQ_TOTAL_ASSETS",IQ_FQ,$A30,,,PJ$3)*100,0)</f>
        <v>3.8966539601863617</v>
      </c>
      <c r="PK30" s="11">
        <f>IF(ISNUMBER(_xll.ciqfunctions.udf.CIQ(PK$2,"IQ_TOTAL_DEBT",IQ_FQ,$A30,"LFR",,PK$3)/_xll.ciqfunctions.udf.CIQ(PK$2,"IQ_TOTAL_ASSETS",IQ_FQ,$A30,,,PK$3)*100),_xll.ciqfunctions.udf.CIQ(PK$2,"IQ_TOTAL_DEBT",IQ_FQ,$A30,"LFR",,PK$3)/_xll.ciqfunctions.udf.CIQ(PK$2,"IQ_TOTAL_ASSETS",IQ_FQ,$A30,,,PK$3)*100,0)</f>
        <v>13.849705052577585</v>
      </c>
      <c r="PL30" s="11">
        <f>IF(ISNUMBER(_xll.ciqfunctions.udf.CIQ(PL$2,"IQ_TOTAL_DEBT",IQ_FQ,$A30,"LFR",,PL$3)/_xll.ciqfunctions.udf.CIQ(PL$2,"IQ_TOTAL_ASSETS",IQ_FQ,$A30,,,PL$3)*100),_xll.ciqfunctions.udf.CIQ(PL$2,"IQ_TOTAL_DEBT",IQ_FQ,$A30,"LFR",,PL$3)/_xll.ciqfunctions.udf.CIQ(PL$2,"IQ_TOTAL_ASSETS",IQ_FQ,$A30,,,PL$3)*100,0)</f>
        <v>24.325227011794176</v>
      </c>
      <c r="PM30" s="11">
        <f>IF(ISNUMBER(_xll.ciqfunctions.udf.CIQ(PM$2,"IQ_TOTAL_DEBT",IQ_FQ,$A30,"LFR",,PM$3)/_xll.ciqfunctions.udf.CIQ(PM$2,"IQ_TOTAL_ASSETS",IQ_FQ,$A30,,,PM$3)*100),_xll.ciqfunctions.udf.CIQ(PM$2,"IQ_TOTAL_DEBT",IQ_FQ,$A30,"LFR",,PM$3)/_xll.ciqfunctions.udf.CIQ(PM$2,"IQ_TOTAL_ASSETS",IQ_FQ,$A30,,,PM$3)*100,0)</f>
        <v>4.6889307837328307</v>
      </c>
      <c r="PN30" s="11">
        <f>IF(ISNUMBER(_xll.ciqfunctions.udf.CIQ(PN$2,"IQ_TOTAL_DEBT",IQ_FQ,$A30,"LFR",,PN$3)/_xll.ciqfunctions.udf.CIQ(PN$2,"IQ_TOTAL_ASSETS",IQ_FQ,$A30,,,PN$3)*100),_xll.ciqfunctions.udf.CIQ(PN$2,"IQ_TOTAL_DEBT",IQ_FQ,$A30,"LFR",,PN$3)/_xll.ciqfunctions.udf.CIQ(PN$2,"IQ_TOTAL_ASSETS",IQ_FQ,$A30,,,PN$3)*100,0)</f>
        <v>4.4365795505673704</v>
      </c>
      <c r="PO30" s="11">
        <f>IF(ISNUMBER(_xll.ciqfunctions.udf.CIQ(PO$2,"IQ_TOTAL_DEBT",IQ_FQ,$A30,"LFR",,PO$3)/_xll.ciqfunctions.udf.CIQ(PO$2,"IQ_TOTAL_ASSETS",IQ_FQ,$A30,,,PO$3)*100),_xll.ciqfunctions.udf.CIQ(PO$2,"IQ_TOTAL_DEBT",IQ_FQ,$A30,"LFR",,PO$3)/_xll.ciqfunctions.udf.CIQ(PO$2,"IQ_TOTAL_ASSETS",IQ_FQ,$A30,,,PO$3)*100,0)</f>
        <v>25.417536534446768</v>
      </c>
      <c r="PP30" s="11">
        <f>IF(ISNUMBER(_xll.ciqfunctions.udf.CIQ(PP$2,"IQ_TOTAL_DEBT",IQ_FQ,$A30,"LFR",,PP$3)/_xll.ciqfunctions.udf.CIQ(PP$2,"IQ_TOTAL_ASSETS",IQ_FQ,$A30,,,PP$3)*100),_xll.ciqfunctions.udf.CIQ(PP$2,"IQ_TOTAL_DEBT",IQ_FQ,$A30,"LFR",,PP$3)/_xll.ciqfunctions.udf.CIQ(PP$2,"IQ_TOTAL_ASSETS",IQ_FQ,$A30,,,PP$3)*100,0)</f>
        <v>23.295830575777632</v>
      </c>
      <c r="PQ30" s="11">
        <f>IF(ISNUMBER(_xll.ciqfunctions.udf.CIQ(PQ$2,"IQ_TOTAL_DEBT",IQ_FQ,$A30,"LFR",,PQ$3)/_xll.ciqfunctions.udf.CIQ(PQ$2,"IQ_TOTAL_ASSETS",IQ_FQ,$A30,,,PQ$3)*100),_xll.ciqfunctions.udf.CIQ(PQ$2,"IQ_TOTAL_DEBT",IQ_FQ,$A30,"LFR",,PQ$3)/_xll.ciqfunctions.udf.CIQ(PQ$2,"IQ_TOTAL_ASSETS",IQ_FQ,$A30,,,PQ$3)*100,0)</f>
        <v>31.677704194260485</v>
      </c>
      <c r="PR30" s="11">
        <f>IF(ISNUMBER(_xll.ciqfunctions.udf.CIQ(PR$2,"IQ_TOTAL_DEBT",IQ_FQ,$A30,"LFR",,PR$3)/_xll.ciqfunctions.udf.CIQ(PR$2,"IQ_TOTAL_ASSETS",IQ_FQ,$A30,,,PR$3)*100),_xll.ciqfunctions.udf.CIQ(PR$2,"IQ_TOTAL_DEBT",IQ_FQ,$A30,"LFR",,PR$3)/_xll.ciqfunctions.udf.CIQ(PR$2,"IQ_TOTAL_ASSETS",IQ_FQ,$A30,,,PR$3)*100,0)</f>
        <v>13.055597636721709</v>
      </c>
      <c r="PS30" s="11">
        <f>IF(ISNUMBER(_xll.ciqfunctions.udf.CIQ(PS$2,"IQ_TOTAL_DEBT",IQ_FQ,$A30,"LFR",,PS$3)/_xll.ciqfunctions.udf.CIQ(PS$2,"IQ_TOTAL_ASSETS",IQ_FQ,$A30,,,PS$3)*100),_xll.ciqfunctions.udf.CIQ(PS$2,"IQ_TOTAL_DEBT",IQ_FQ,$A30,"LFR",,PS$3)/_xll.ciqfunctions.udf.CIQ(PS$2,"IQ_TOTAL_ASSETS",IQ_FQ,$A30,,,PS$3)*100,0)</f>
        <v>48.780339378254936</v>
      </c>
      <c r="PT30" s="11">
        <f>IF(ISNUMBER(_xll.ciqfunctions.udf.CIQ(PT$2,"IQ_TOTAL_DEBT",IQ_FQ,$A30,"LFR",,PT$3)/_xll.ciqfunctions.udf.CIQ(PT$2,"IQ_TOTAL_ASSETS",IQ_FQ,$A30,,,PT$3)*100),_xll.ciqfunctions.udf.CIQ(PT$2,"IQ_TOTAL_DEBT",IQ_FQ,$A30,"LFR",,PT$3)/_xll.ciqfunctions.udf.CIQ(PT$2,"IQ_TOTAL_ASSETS",IQ_FQ,$A30,,,PT$3)*100,0)</f>
        <v>2.3110918341031113</v>
      </c>
      <c r="PU30" s="11">
        <f>IF(ISNUMBER(_xll.ciqfunctions.udf.CIQ(PU$2,"IQ_TOTAL_DEBT",IQ_FQ,$A30,"LFR",,PU$3)/_xll.ciqfunctions.udf.CIQ(PU$2,"IQ_TOTAL_ASSETS",IQ_FQ,$A30,,,PU$3)*100),_xll.ciqfunctions.udf.CIQ(PU$2,"IQ_TOTAL_DEBT",IQ_FQ,$A30,"LFR",,PU$3)/_xll.ciqfunctions.udf.CIQ(PU$2,"IQ_TOTAL_ASSETS",IQ_FQ,$A30,,,PU$3)*100,0)</f>
        <v>30.882700294821397</v>
      </c>
      <c r="PV30" s="11">
        <f>IF(ISNUMBER(_xll.ciqfunctions.udf.CIQ(PV$2,"IQ_TOTAL_DEBT",IQ_FQ,$A30,"LFR",,PV$3)/_xll.ciqfunctions.udf.CIQ(PV$2,"IQ_TOTAL_ASSETS",IQ_FQ,$A30,,,PV$3)*100),_xll.ciqfunctions.udf.CIQ(PV$2,"IQ_TOTAL_DEBT",IQ_FQ,$A30,"LFR",,PV$3)/_xll.ciqfunctions.udf.CIQ(PV$2,"IQ_TOTAL_ASSETS",IQ_FQ,$A30,,,PV$3)*100,0)</f>
        <v>5.134998246776016</v>
      </c>
      <c r="PW30" s="11">
        <f>IF(ISNUMBER(_xll.ciqfunctions.udf.CIQ(PW$2,"IQ_TOTAL_DEBT",IQ_FQ,$A30,"LFR",,PW$3)/_xll.ciqfunctions.udf.CIQ(PW$2,"IQ_TOTAL_ASSETS",IQ_FQ,$A30,,,PW$3)*100),_xll.ciqfunctions.udf.CIQ(PW$2,"IQ_TOTAL_DEBT",IQ_FQ,$A30,"LFR",,PW$3)/_xll.ciqfunctions.udf.CIQ(PW$2,"IQ_TOTAL_ASSETS",IQ_FQ,$A30,,,PW$3)*100,0)</f>
        <v>27.594212621710611</v>
      </c>
      <c r="PX30" s="11">
        <f>IF(ISNUMBER(_xll.ciqfunctions.udf.CIQ(PX$2,"IQ_TOTAL_DEBT",IQ_FQ,$A30,"LFR",,PX$3)/_xll.ciqfunctions.udf.CIQ(PX$2,"IQ_TOTAL_ASSETS",IQ_FQ,$A30,,,PX$3)*100),_xll.ciqfunctions.udf.CIQ(PX$2,"IQ_TOTAL_DEBT",IQ_FQ,$A30,"LFR",,PX$3)/_xll.ciqfunctions.udf.CIQ(PX$2,"IQ_TOTAL_ASSETS",IQ_FQ,$A30,,,PX$3)*100,0)</f>
        <v>27.640881477947698</v>
      </c>
      <c r="PY30" s="11">
        <f>IF(ISNUMBER(_xll.ciqfunctions.udf.CIQ(PY$2,"IQ_TOTAL_DEBT",IQ_FQ,$A30,"LFR",,PY$3)/_xll.ciqfunctions.udf.CIQ(PY$2,"IQ_TOTAL_ASSETS",IQ_FQ,$A30,,,PY$3)*100),_xll.ciqfunctions.udf.CIQ(PY$2,"IQ_TOTAL_DEBT",IQ_FQ,$A30,"LFR",,PY$3)/_xll.ciqfunctions.udf.CIQ(PY$2,"IQ_TOTAL_ASSETS",IQ_FQ,$A30,,,PY$3)*100,0)</f>
        <v>45.263102889690124</v>
      </c>
      <c r="PZ30" s="11">
        <f>IF(ISNUMBER(_xll.ciqfunctions.udf.CIQ(PZ$2,"IQ_TOTAL_DEBT",IQ_FQ,$A30,"LFR",,PZ$3)/_xll.ciqfunctions.udf.CIQ(PZ$2,"IQ_TOTAL_ASSETS",IQ_FQ,$A30,,,PZ$3)*100),_xll.ciqfunctions.udf.CIQ(PZ$2,"IQ_TOTAL_DEBT",IQ_FQ,$A30,"LFR",,PZ$3)/_xll.ciqfunctions.udf.CIQ(PZ$2,"IQ_TOTAL_ASSETS",IQ_FQ,$A30,,,PZ$3)*100,0)</f>
        <v>22.643498213062323</v>
      </c>
      <c r="QA30" s="11">
        <f>IF(ISNUMBER(_xll.ciqfunctions.udf.CIQ(QA$2,"IQ_TOTAL_DEBT",IQ_FQ,$A30,"LFR",,QA$3)/_xll.ciqfunctions.udf.CIQ(QA$2,"IQ_TOTAL_ASSETS",IQ_FQ,$A30,,,QA$3)*100),_xll.ciqfunctions.udf.CIQ(QA$2,"IQ_TOTAL_DEBT",IQ_FQ,$A30,"LFR",,QA$3)/_xll.ciqfunctions.udf.CIQ(QA$2,"IQ_TOTAL_ASSETS",IQ_FQ,$A30,,,QA$3)*100,0)</f>
        <v>0</v>
      </c>
      <c r="QB30" s="11">
        <f>IF(ISNUMBER(_xll.ciqfunctions.udf.CIQ(QB$2,"IQ_TOTAL_DEBT",IQ_FQ,$A30,"LFR",,QB$3)/_xll.ciqfunctions.udf.CIQ(QB$2,"IQ_TOTAL_ASSETS",IQ_FQ,$A30,,,QB$3)*100),_xll.ciqfunctions.udf.CIQ(QB$2,"IQ_TOTAL_DEBT",IQ_FQ,$A30,"LFR",,QB$3)/_xll.ciqfunctions.udf.CIQ(QB$2,"IQ_TOTAL_ASSETS",IQ_FQ,$A30,,,QB$3)*100,0)</f>
        <v>19.423433554533386</v>
      </c>
      <c r="QC30" s="11">
        <f>IF(ISNUMBER(_xll.ciqfunctions.udf.CIQ(QC$2,"IQ_TOTAL_DEBT",IQ_FQ,$A30,"LFR",,QC$3)/_xll.ciqfunctions.udf.CIQ(QC$2,"IQ_TOTAL_ASSETS",IQ_FQ,$A30,,,QC$3)*100),_xll.ciqfunctions.udf.CIQ(QC$2,"IQ_TOTAL_DEBT",IQ_FQ,$A30,"LFR",,QC$3)/_xll.ciqfunctions.udf.CIQ(QC$2,"IQ_TOTAL_ASSETS",IQ_FQ,$A30,,,QC$3)*100,0)</f>
        <v>19.277299505321952</v>
      </c>
      <c r="QD30" s="11">
        <f>IF(ISNUMBER(_xll.ciqfunctions.udf.CIQ(QD$2,"IQ_TOTAL_DEBT",IQ_FQ,$A30,"LFR",,QD$3)/_xll.ciqfunctions.udf.CIQ(QD$2,"IQ_TOTAL_ASSETS",IQ_FQ,$A30,,,QD$3)*100),_xll.ciqfunctions.udf.CIQ(QD$2,"IQ_TOTAL_DEBT",IQ_FQ,$A30,"LFR",,QD$3)/_xll.ciqfunctions.udf.CIQ(QD$2,"IQ_TOTAL_ASSETS",IQ_FQ,$A30,,,QD$3)*100,0)</f>
        <v>0</v>
      </c>
      <c r="QE30" s="11">
        <f>IF(ISNUMBER(_xll.ciqfunctions.udf.CIQ(QE$2,"IQ_TOTAL_DEBT",IQ_FQ,$A30,"LFR",,QE$3)/_xll.ciqfunctions.udf.CIQ(QE$2,"IQ_TOTAL_ASSETS",IQ_FQ,$A30,,,QE$3)*100),_xll.ciqfunctions.udf.CIQ(QE$2,"IQ_TOTAL_DEBT",IQ_FQ,$A30,"LFR",,QE$3)/_xll.ciqfunctions.udf.CIQ(QE$2,"IQ_TOTAL_ASSETS",IQ_FQ,$A30,,,QE$3)*100,0)</f>
        <v>26.2166987253512</v>
      </c>
      <c r="QF30" s="11">
        <f>IF(ISNUMBER(_xll.ciqfunctions.udf.CIQ(QF$2,"IQ_TOTAL_DEBT",IQ_FQ,$A30,"LFR",,QF$3)/_xll.ciqfunctions.udf.CIQ(QF$2,"IQ_TOTAL_ASSETS",IQ_FQ,$A30,,,QF$3)*100),_xll.ciqfunctions.udf.CIQ(QF$2,"IQ_TOTAL_DEBT",IQ_FQ,$A30,"LFR",,QF$3)/_xll.ciqfunctions.udf.CIQ(QF$2,"IQ_TOTAL_ASSETS",IQ_FQ,$A30,,,QF$3)*100,0)</f>
        <v>0</v>
      </c>
      <c r="QG30" s="11">
        <f>IF(ISNUMBER(_xll.ciqfunctions.udf.CIQ(QG$2,"IQ_TOTAL_DEBT",IQ_FQ,$A30,"LFR",,QG$3)/_xll.ciqfunctions.udf.CIQ(QG$2,"IQ_TOTAL_ASSETS",IQ_FQ,$A30,,,QG$3)*100),_xll.ciqfunctions.udf.CIQ(QG$2,"IQ_TOTAL_DEBT",IQ_FQ,$A30,"LFR",,QG$3)/_xll.ciqfunctions.udf.CIQ(QG$2,"IQ_TOTAL_ASSETS",IQ_FQ,$A30,,,QG$3)*100,0)</f>
        <v>32.848810610001905</v>
      </c>
      <c r="QH30" s="11">
        <f>IF(ISNUMBER(_xll.ciqfunctions.udf.CIQ(QH$2,"IQ_TOTAL_DEBT",IQ_FQ,$A30,"LFR",,QH$3)/_xll.ciqfunctions.udf.CIQ(QH$2,"IQ_TOTAL_ASSETS",IQ_FQ,$A30,,,QH$3)*100),_xll.ciqfunctions.udf.CIQ(QH$2,"IQ_TOTAL_DEBT",IQ_FQ,$A30,"LFR",,QH$3)/_xll.ciqfunctions.udf.CIQ(QH$2,"IQ_TOTAL_ASSETS",IQ_FQ,$A30,,,QH$3)*100,0)</f>
        <v>23.907633602990842</v>
      </c>
      <c r="QI30" s="11">
        <f>IF(ISNUMBER(_xll.ciqfunctions.udf.CIQ(QI$2,"IQ_TOTAL_DEBT",IQ_FQ,$A30,"LFR",,QI$3)/_xll.ciqfunctions.udf.CIQ(QI$2,"IQ_TOTAL_ASSETS",IQ_FQ,$A30,,,QI$3)*100),_xll.ciqfunctions.udf.CIQ(QI$2,"IQ_TOTAL_DEBT",IQ_FQ,$A30,"LFR",,QI$3)/_xll.ciqfunctions.udf.CIQ(QI$2,"IQ_TOTAL_ASSETS",IQ_FQ,$A30,,,QI$3)*100,0)</f>
        <v>0</v>
      </c>
      <c r="QJ30" s="11">
        <f>IF(ISNUMBER(_xll.ciqfunctions.udf.CIQ(QJ$2,"IQ_TOTAL_DEBT",IQ_FQ,$A30,"LFR",,QJ$3)/_xll.ciqfunctions.udf.CIQ(QJ$2,"IQ_TOTAL_ASSETS",IQ_FQ,$A30,,,QJ$3)*100),_xll.ciqfunctions.udf.CIQ(QJ$2,"IQ_TOTAL_DEBT",IQ_FQ,$A30,"LFR",,QJ$3)/_xll.ciqfunctions.udf.CIQ(QJ$2,"IQ_TOTAL_ASSETS",IQ_FQ,$A30,,,QJ$3)*100,0)</f>
        <v>9.9180704001835522</v>
      </c>
      <c r="QK30" s="11">
        <f>IF(ISNUMBER(_xll.ciqfunctions.udf.CIQ(QK$2,"IQ_TOTAL_DEBT",IQ_FQ,$A30,"LFR",,QK$3)/_xll.ciqfunctions.udf.CIQ(QK$2,"IQ_TOTAL_ASSETS",IQ_FQ,$A30,,,QK$3)*100),_xll.ciqfunctions.udf.CIQ(QK$2,"IQ_TOTAL_DEBT",IQ_FQ,$A30,"LFR",,QK$3)/_xll.ciqfunctions.udf.CIQ(QK$2,"IQ_TOTAL_ASSETS",IQ_FQ,$A30,,,QK$3)*100,0)</f>
        <v>2.4882125819699761</v>
      </c>
      <c r="QL30" s="11">
        <f>IF(ISNUMBER(_xll.ciqfunctions.udf.CIQ(QL$2,"IQ_TOTAL_DEBT",IQ_FQ,$A30,"LFR",,QL$3)/_xll.ciqfunctions.udf.CIQ(QL$2,"IQ_TOTAL_ASSETS",IQ_FQ,$A30,,,QL$3)*100),_xll.ciqfunctions.udf.CIQ(QL$2,"IQ_TOTAL_DEBT",IQ_FQ,$A30,"LFR",,QL$3)/_xll.ciqfunctions.udf.CIQ(QL$2,"IQ_TOTAL_ASSETS",IQ_FQ,$A30,,,QL$3)*100,0)</f>
        <v>5.7231836408496291</v>
      </c>
      <c r="QM30" s="11">
        <f>IF(ISNUMBER(_xll.ciqfunctions.udf.CIQ(QM$2,"IQ_TOTAL_DEBT",IQ_FQ,$A30,"LFR",,QM$3)/_xll.ciqfunctions.udf.CIQ(QM$2,"IQ_TOTAL_ASSETS",IQ_FQ,$A30,,,QM$3)*100),_xll.ciqfunctions.udf.CIQ(QM$2,"IQ_TOTAL_DEBT",IQ_FQ,$A30,"LFR",,QM$3)/_xll.ciqfunctions.udf.CIQ(QM$2,"IQ_TOTAL_ASSETS",IQ_FQ,$A30,,,QM$3)*100,0)</f>
        <v>0</v>
      </c>
      <c r="QN30" s="11">
        <f>IF(ISNUMBER(_xll.ciqfunctions.udf.CIQ(QN$2,"IQ_TOTAL_DEBT",IQ_FQ,$A30,"LFR",,QN$3)/_xll.ciqfunctions.udf.CIQ(QN$2,"IQ_TOTAL_ASSETS",IQ_FQ,$A30,,,QN$3)*100),_xll.ciqfunctions.udf.CIQ(QN$2,"IQ_TOTAL_DEBT",IQ_FQ,$A30,"LFR",,QN$3)/_xll.ciqfunctions.udf.CIQ(QN$2,"IQ_TOTAL_ASSETS",IQ_FQ,$A30,,,QN$3)*100,0)</f>
        <v>0</v>
      </c>
      <c r="QO30" s="11">
        <f>IF(ISNUMBER(_xll.ciqfunctions.udf.CIQ(QO$2,"IQ_TOTAL_DEBT",IQ_FQ,$A30,"LFR",,QO$3)/_xll.ciqfunctions.udf.CIQ(QO$2,"IQ_TOTAL_ASSETS",IQ_FQ,$A30,,,QO$3)*100),_xll.ciqfunctions.udf.CIQ(QO$2,"IQ_TOTAL_DEBT",IQ_FQ,$A30,"LFR",,QO$3)/_xll.ciqfunctions.udf.CIQ(QO$2,"IQ_TOTAL_ASSETS",IQ_FQ,$A30,,,QO$3)*100,0)</f>
        <v>30.703049996307513</v>
      </c>
      <c r="QP30" s="11">
        <f>IF(ISNUMBER(_xll.ciqfunctions.udf.CIQ(QP$2,"IQ_TOTAL_DEBT",IQ_FQ,$A30,"LFR",,QP$3)/_xll.ciqfunctions.udf.CIQ(QP$2,"IQ_TOTAL_ASSETS",IQ_FQ,$A30,,,QP$3)*100),_xll.ciqfunctions.udf.CIQ(QP$2,"IQ_TOTAL_DEBT",IQ_FQ,$A30,"LFR",,QP$3)/_xll.ciqfunctions.udf.CIQ(QP$2,"IQ_TOTAL_ASSETS",IQ_FQ,$A30,,,QP$3)*100,0)</f>
        <v>41.635545341377004</v>
      </c>
      <c r="QQ30" s="11">
        <f>IF(ISNUMBER(_xll.ciqfunctions.udf.CIQ(QQ$2,"IQ_TOTAL_DEBT",IQ_FQ,$A30,"LFR",,QQ$3)/_xll.ciqfunctions.udf.CIQ(QQ$2,"IQ_TOTAL_ASSETS",IQ_FQ,$A30,,,QQ$3)*100),_xll.ciqfunctions.udf.CIQ(QQ$2,"IQ_TOTAL_DEBT",IQ_FQ,$A30,"LFR",,QQ$3)/_xll.ciqfunctions.udf.CIQ(QQ$2,"IQ_TOTAL_ASSETS",IQ_FQ,$A30,,,QQ$3)*100,0)</f>
        <v>24.792945242209381</v>
      </c>
      <c r="QR30" s="11">
        <f>IF(ISNUMBER(_xll.ciqfunctions.udf.CIQ(QR$2,"IQ_TOTAL_DEBT",IQ_FQ,$A30,"LFR",,QR$3)/_xll.ciqfunctions.udf.CIQ(QR$2,"IQ_TOTAL_ASSETS",IQ_FQ,$A30,,,QR$3)*100),_xll.ciqfunctions.udf.CIQ(QR$2,"IQ_TOTAL_DEBT",IQ_FQ,$A30,"LFR",,QR$3)/_xll.ciqfunctions.udf.CIQ(QR$2,"IQ_TOTAL_ASSETS",IQ_FQ,$A30,,,QR$3)*100,0)</f>
        <v>31.637118671138797</v>
      </c>
      <c r="QS30" s="11">
        <f>IF(ISNUMBER(_xll.ciqfunctions.udf.CIQ(QS$2,"IQ_TOTAL_DEBT",IQ_FQ,$A30,"LFR",,QS$3)/_xll.ciqfunctions.udf.CIQ(QS$2,"IQ_TOTAL_ASSETS",IQ_FQ,$A30,,,QS$3)*100),_xll.ciqfunctions.udf.CIQ(QS$2,"IQ_TOTAL_DEBT",IQ_FQ,$A30,"LFR",,QS$3)/_xll.ciqfunctions.udf.CIQ(QS$2,"IQ_TOTAL_ASSETS",IQ_FQ,$A30,,,QS$3)*100,0)</f>
        <v>19.964255250010154</v>
      </c>
      <c r="QT30" s="11">
        <f>IF(ISNUMBER(_xll.ciqfunctions.udf.CIQ(QT$2,"IQ_TOTAL_DEBT",IQ_FQ,$A30,"LFR",,QT$3)/_xll.ciqfunctions.udf.CIQ(QT$2,"IQ_TOTAL_ASSETS",IQ_FQ,$A30,,,QT$3)*100),_xll.ciqfunctions.udf.CIQ(QT$2,"IQ_TOTAL_DEBT",IQ_FQ,$A30,"LFR",,QT$3)/_xll.ciqfunctions.udf.CIQ(QT$2,"IQ_TOTAL_ASSETS",IQ_FQ,$A30,,,QT$3)*100,0)</f>
        <v>31.498339937881546</v>
      </c>
      <c r="QU30" s="11">
        <f>IF(ISNUMBER(_xll.ciqfunctions.udf.CIQ(QU$2,"IQ_TOTAL_DEBT",IQ_FQ,$A30,"LFR",,QU$3)/_xll.ciqfunctions.udf.CIQ(QU$2,"IQ_TOTAL_ASSETS",IQ_FQ,$A30,,,QU$3)*100),_xll.ciqfunctions.udf.CIQ(QU$2,"IQ_TOTAL_DEBT",IQ_FQ,$A30,"LFR",,QU$3)/_xll.ciqfunctions.udf.CIQ(QU$2,"IQ_TOTAL_ASSETS",IQ_FQ,$A30,,,QU$3)*100,0)</f>
        <v>19.695603156708007</v>
      </c>
      <c r="QV30" s="11">
        <f>IF(ISNUMBER(_xll.ciqfunctions.udf.CIQ(QV$2,"IQ_TOTAL_DEBT",IQ_FQ,$A30,"LFR",,QV$3)/_xll.ciqfunctions.udf.CIQ(QV$2,"IQ_TOTAL_ASSETS",IQ_FQ,$A30,,,QV$3)*100),_xll.ciqfunctions.udf.CIQ(QV$2,"IQ_TOTAL_DEBT",IQ_FQ,$A30,"LFR",,QV$3)/_xll.ciqfunctions.udf.CIQ(QV$2,"IQ_TOTAL_ASSETS",IQ_FQ,$A30,,,QV$3)*100,0)</f>
        <v>11.898859692612792</v>
      </c>
      <c r="QW30" s="11">
        <f>IF(ISNUMBER(_xll.ciqfunctions.udf.CIQ(QW$2,"IQ_TOTAL_DEBT",IQ_FQ,$A30,"LFR",,QW$3)/_xll.ciqfunctions.udf.CIQ(QW$2,"IQ_TOTAL_ASSETS",IQ_FQ,$A30,,,QW$3)*100),_xll.ciqfunctions.udf.CIQ(QW$2,"IQ_TOTAL_DEBT",IQ_FQ,$A30,"LFR",,QW$3)/_xll.ciqfunctions.udf.CIQ(QW$2,"IQ_TOTAL_ASSETS",IQ_FQ,$A30,,,QW$3)*100,0)</f>
        <v>5.890718917128118</v>
      </c>
      <c r="QX30" s="11">
        <f>IF(ISNUMBER(_xll.ciqfunctions.udf.CIQ(QX$2,"IQ_TOTAL_DEBT",IQ_FQ,$A30,"LFR",,QX$3)/_xll.ciqfunctions.udf.CIQ(QX$2,"IQ_TOTAL_ASSETS",IQ_FQ,$A30,,,QX$3)*100),_xll.ciqfunctions.udf.CIQ(QX$2,"IQ_TOTAL_DEBT",IQ_FQ,$A30,"LFR",,QX$3)/_xll.ciqfunctions.udf.CIQ(QX$2,"IQ_TOTAL_ASSETS",IQ_FQ,$A30,,,QX$3)*100,0)</f>
        <v>0</v>
      </c>
      <c r="QY30" s="11">
        <f>IF(ISNUMBER(_xll.ciqfunctions.udf.CIQ(QY$2,"IQ_TOTAL_DEBT",IQ_FQ,$A30,"LFR",,QY$3)/_xll.ciqfunctions.udf.CIQ(QY$2,"IQ_TOTAL_ASSETS",IQ_FQ,$A30,,,QY$3)*100),_xll.ciqfunctions.udf.CIQ(QY$2,"IQ_TOTAL_DEBT",IQ_FQ,$A30,"LFR",,QY$3)/_xll.ciqfunctions.udf.CIQ(QY$2,"IQ_TOTAL_ASSETS",IQ_FQ,$A30,,,QY$3)*100,0)</f>
        <v>23.948992643460322</v>
      </c>
      <c r="QZ30" s="11">
        <f>IF(ISNUMBER(_xll.ciqfunctions.udf.CIQ(QZ$2,"IQ_TOTAL_DEBT",IQ_FQ,$A30,"LFR",,QZ$3)/_xll.ciqfunctions.udf.CIQ(QZ$2,"IQ_TOTAL_ASSETS",IQ_FQ,$A30,,,QZ$3)*100),_xll.ciqfunctions.udf.CIQ(QZ$2,"IQ_TOTAL_DEBT",IQ_FQ,$A30,"LFR",,QZ$3)/_xll.ciqfunctions.udf.CIQ(QZ$2,"IQ_TOTAL_ASSETS",IQ_FQ,$A30,,,QZ$3)*100,0)</f>
        <v>28.165627172779928</v>
      </c>
      <c r="RA30" s="11">
        <f>IF(ISNUMBER(_xll.ciqfunctions.udf.CIQ(RA$2,"IQ_TOTAL_DEBT",IQ_FQ,$A30,"LFR",,RA$3)/_xll.ciqfunctions.udf.CIQ(RA$2,"IQ_TOTAL_ASSETS",IQ_FQ,$A30,,,RA$3)*100),_xll.ciqfunctions.udf.CIQ(RA$2,"IQ_TOTAL_DEBT",IQ_FQ,$A30,"LFR",,RA$3)/_xll.ciqfunctions.udf.CIQ(RA$2,"IQ_TOTAL_ASSETS",IQ_FQ,$A30,,,RA$3)*100,0)</f>
        <v>7.6247630013034113</v>
      </c>
      <c r="RB30" s="11">
        <f>IF(ISNUMBER(_xll.ciqfunctions.udf.CIQ(RB$2,"IQ_TOTAL_DEBT",IQ_FQ,$A30,"LFR",,RB$3)/_xll.ciqfunctions.udf.CIQ(RB$2,"IQ_TOTAL_ASSETS",IQ_FQ,$A30,,,RB$3)*100),_xll.ciqfunctions.udf.CIQ(RB$2,"IQ_TOTAL_DEBT",IQ_FQ,$A30,"LFR",,RB$3)/_xll.ciqfunctions.udf.CIQ(RB$2,"IQ_TOTAL_ASSETS",IQ_FQ,$A30,,,RB$3)*100,0)</f>
        <v>88.287483563257311</v>
      </c>
      <c r="RC30" s="11">
        <f>IF(ISNUMBER(_xll.ciqfunctions.udf.CIQ(RC$2,"IQ_TOTAL_DEBT",IQ_FQ,$A30,"LFR",,RC$3)/_xll.ciqfunctions.udf.CIQ(RC$2,"IQ_TOTAL_ASSETS",IQ_FQ,$A30,,,RC$3)*100),_xll.ciqfunctions.udf.CIQ(RC$2,"IQ_TOTAL_DEBT",IQ_FQ,$A30,"LFR",,RC$3)/_xll.ciqfunctions.udf.CIQ(RC$2,"IQ_TOTAL_ASSETS",IQ_FQ,$A30,,,RC$3)*100,0)</f>
        <v>0</v>
      </c>
      <c r="RD30" s="11">
        <f>IF(ISNUMBER(_xll.ciqfunctions.udf.CIQ(RD$2,"IQ_TOTAL_DEBT",IQ_FQ,$A30,"LFR",,RD$3)/_xll.ciqfunctions.udf.CIQ(RD$2,"IQ_TOTAL_ASSETS",IQ_FQ,$A30,,,RD$3)*100),_xll.ciqfunctions.udf.CIQ(RD$2,"IQ_TOTAL_DEBT",IQ_FQ,$A30,"LFR",,RD$3)/_xll.ciqfunctions.udf.CIQ(RD$2,"IQ_TOTAL_ASSETS",IQ_FQ,$A30,,,RD$3)*100,0)</f>
        <v>37.692548214485875</v>
      </c>
      <c r="RE30" s="11">
        <f>IF(ISNUMBER(_xll.ciqfunctions.udf.CIQ(RE$2,"IQ_TOTAL_DEBT",IQ_FQ,$A30,"LFR",,RE$3)/_xll.ciqfunctions.udf.CIQ(RE$2,"IQ_TOTAL_ASSETS",IQ_FQ,$A30,,,RE$3)*100),_xll.ciqfunctions.udf.CIQ(RE$2,"IQ_TOTAL_DEBT",IQ_FQ,$A30,"LFR",,RE$3)/_xll.ciqfunctions.udf.CIQ(RE$2,"IQ_TOTAL_ASSETS",IQ_FQ,$A30,,,RE$3)*100,0)</f>
        <v>0</v>
      </c>
      <c r="RF30" s="11">
        <f>IF(ISNUMBER(_xll.ciqfunctions.udf.CIQ(RF$2,"IQ_TOTAL_DEBT",IQ_FQ,$A30,"LFR",,RF$3)/_xll.ciqfunctions.udf.CIQ(RF$2,"IQ_TOTAL_ASSETS",IQ_FQ,$A30,,,RF$3)*100),_xll.ciqfunctions.udf.CIQ(RF$2,"IQ_TOTAL_DEBT",IQ_FQ,$A30,"LFR",,RF$3)/_xll.ciqfunctions.udf.CIQ(RF$2,"IQ_TOTAL_ASSETS",IQ_FQ,$A30,,,RF$3)*100,0)</f>
        <v>0</v>
      </c>
      <c r="RG30" s="11">
        <f>IF(ISNUMBER(_xll.ciqfunctions.udf.CIQ(RG$2,"IQ_TOTAL_DEBT",IQ_FQ,$A30,"LFR",,RG$3)/_xll.ciqfunctions.udf.CIQ(RG$2,"IQ_TOTAL_ASSETS",IQ_FQ,$A30,,,RG$3)*100),_xll.ciqfunctions.udf.CIQ(RG$2,"IQ_TOTAL_DEBT",IQ_FQ,$A30,"LFR",,RG$3)/_xll.ciqfunctions.udf.CIQ(RG$2,"IQ_TOTAL_ASSETS",IQ_FQ,$A30,,,RG$3)*100,0)</f>
        <v>41.140971993783609</v>
      </c>
      <c r="RH30" s="11">
        <f>IF(ISNUMBER(_xll.ciqfunctions.udf.CIQ(RH$2,"IQ_TOTAL_DEBT",IQ_FQ,$A30,"LFR",,RH$3)/_xll.ciqfunctions.udf.CIQ(RH$2,"IQ_TOTAL_ASSETS",IQ_FQ,$A30,,,RH$3)*100),_xll.ciqfunctions.udf.CIQ(RH$2,"IQ_TOTAL_DEBT",IQ_FQ,$A30,"LFR",,RH$3)/_xll.ciqfunctions.udf.CIQ(RH$2,"IQ_TOTAL_ASSETS",IQ_FQ,$A30,,,RH$3)*100,0)</f>
        <v>29.74848334302294</v>
      </c>
      <c r="RI30" s="11">
        <f>IF(ISNUMBER(_xll.ciqfunctions.udf.CIQ(RI$2,"IQ_TOTAL_DEBT",IQ_FQ,$A30,"LFR",,RI$3)/_xll.ciqfunctions.udf.CIQ(RI$2,"IQ_TOTAL_ASSETS",IQ_FQ,$A30,,,RI$3)*100),_xll.ciqfunctions.udf.CIQ(RI$2,"IQ_TOTAL_DEBT",IQ_FQ,$A30,"LFR",,RI$3)/_xll.ciqfunctions.udf.CIQ(RI$2,"IQ_TOTAL_ASSETS",IQ_FQ,$A30,,,RI$3)*100,0)</f>
        <v>6.1369956960346528</v>
      </c>
      <c r="RJ30" s="11">
        <f>IF(ISNUMBER(_xll.ciqfunctions.udf.CIQ(RJ$2,"IQ_TOTAL_DEBT",IQ_FQ,$A30,"LFR",,RJ$3)/_xll.ciqfunctions.udf.CIQ(RJ$2,"IQ_TOTAL_ASSETS",IQ_FQ,$A30,,,RJ$3)*100),_xll.ciqfunctions.udf.CIQ(RJ$2,"IQ_TOTAL_DEBT",IQ_FQ,$A30,"LFR",,RJ$3)/_xll.ciqfunctions.udf.CIQ(RJ$2,"IQ_TOTAL_ASSETS",IQ_FQ,$A30,,,RJ$3)*100,0)</f>
        <v>7.1055101220002674</v>
      </c>
      <c r="RK30" s="11">
        <f>IF(ISNUMBER(_xll.ciqfunctions.udf.CIQ(RK$2,"IQ_TOTAL_DEBT",IQ_FQ,$A30,"LFR",,RK$3)/_xll.ciqfunctions.udf.CIQ(RK$2,"IQ_TOTAL_ASSETS",IQ_FQ,$A30,,,RK$3)*100),_xll.ciqfunctions.udf.CIQ(RK$2,"IQ_TOTAL_DEBT",IQ_FQ,$A30,"LFR",,RK$3)/_xll.ciqfunctions.udf.CIQ(RK$2,"IQ_TOTAL_ASSETS",IQ_FQ,$A30,,,RK$3)*100,0)</f>
        <v>25.901862018224008</v>
      </c>
      <c r="RL30" s="11">
        <f>IF(ISNUMBER(_xll.ciqfunctions.udf.CIQ(RL$2,"IQ_TOTAL_DEBT",IQ_FQ,$A30,"LFR",,RL$3)/_xll.ciqfunctions.udf.CIQ(RL$2,"IQ_TOTAL_ASSETS",IQ_FQ,$A30,,,RL$3)*100),_xll.ciqfunctions.udf.CIQ(RL$2,"IQ_TOTAL_DEBT",IQ_FQ,$A30,"LFR",,RL$3)/_xll.ciqfunctions.udf.CIQ(RL$2,"IQ_TOTAL_ASSETS",IQ_FQ,$A30,,,RL$3)*100,0)</f>
        <v>23.081488244692995</v>
      </c>
      <c r="RM30" s="11">
        <f>IF(ISNUMBER(_xll.ciqfunctions.udf.CIQ(RM$2,"IQ_TOTAL_DEBT",IQ_FQ,$A30,"LFR",,RM$3)/_xll.ciqfunctions.udf.CIQ(RM$2,"IQ_TOTAL_ASSETS",IQ_FQ,$A30,,,RM$3)*100),_xll.ciqfunctions.udf.CIQ(RM$2,"IQ_TOTAL_DEBT",IQ_FQ,$A30,"LFR",,RM$3)/_xll.ciqfunctions.udf.CIQ(RM$2,"IQ_TOTAL_ASSETS",IQ_FQ,$A30,,,RM$3)*100,0)</f>
        <v>42.065677966101696</v>
      </c>
      <c r="RN30" s="11">
        <f>IF(ISNUMBER(_xll.ciqfunctions.udf.CIQ(RN$2,"IQ_TOTAL_DEBT",IQ_FQ,$A30,"LFR",,RN$3)/_xll.ciqfunctions.udf.CIQ(RN$2,"IQ_TOTAL_ASSETS",IQ_FQ,$A30,,,RN$3)*100),_xll.ciqfunctions.udf.CIQ(RN$2,"IQ_TOTAL_DEBT",IQ_FQ,$A30,"LFR",,RN$3)/_xll.ciqfunctions.udf.CIQ(RN$2,"IQ_TOTAL_ASSETS",IQ_FQ,$A30,,,RN$3)*100,0)</f>
        <v>0.13623466299495665</v>
      </c>
      <c r="RO30" s="11">
        <f>IF(ISNUMBER(_xll.ciqfunctions.udf.CIQ(RO$2,"IQ_TOTAL_DEBT",IQ_FQ,$A30,"LFR",,RO$3)/_xll.ciqfunctions.udf.CIQ(RO$2,"IQ_TOTAL_ASSETS",IQ_FQ,$A30,,,RO$3)*100),_xll.ciqfunctions.udf.CIQ(RO$2,"IQ_TOTAL_DEBT",IQ_FQ,$A30,"LFR",,RO$3)/_xll.ciqfunctions.udf.CIQ(RO$2,"IQ_TOTAL_ASSETS",IQ_FQ,$A30,,,RO$3)*100,0)</f>
        <v>19.688941744649931</v>
      </c>
      <c r="RP30" s="11">
        <f>IF(ISNUMBER(_xll.ciqfunctions.udf.CIQ(RP$2,"IQ_TOTAL_DEBT",IQ_FQ,$A30,"LFR",,RP$3)/_xll.ciqfunctions.udf.CIQ(RP$2,"IQ_TOTAL_ASSETS",IQ_FQ,$A30,,,RP$3)*100),_xll.ciqfunctions.udf.CIQ(RP$2,"IQ_TOTAL_DEBT",IQ_FQ,$A30,"LFR",,RP$3)/_xll.ciqfunctions.udf.CIQ(RP$2,"IQ_TOTAL_ASSETS",IQ_FQ,$A30,,,RP$3)*100,0)</f>
        <v>14.225694216503642</v>
      </c>
      <c r="RQ30" s="11">
        <f>IF(ISNUMBER(_xll.ciqfunctions.udf.CIQ(RQ$2,"IQ_TOTAL_DEBT",IQ_FQ,$A30,"LFR",,RQ$3)/_xll.ciqfunctions.udf.CIQ(RQ$2,"IQ_TOTAL_ASSETS",IQ_FQ,$A30,,,RQ$3)*100),_xll.ciqfunctions.udf.CIQ(RQ$2,"IQ_TOTAL_DEBT",IQ_FQ,$A30,"LFR",,RQ$3)/_xll.ciqfunctions.udf.CIQ(RQ$2,"IQ_TOTAL_ASSETS",IQ_FQ,$A30,,,RQ$3)*100,0)</f>
        <v>25.683327742368334</v>
      </c>
      <c r="RR30" s="11">
        <f>IF(ISNUMBER(_xll.ciqfunctions.udf.CIQ(RR$2,"IQ_TOTAL_DEBT",IQ_FQ,$A30,"LFR",,RR$3)/_xll.ciqfunctions.udf.CIQ(RR$2,"IQ_TOTAL_ASSETS",IQ_FQ,$A30,,,RR$3)*100),_xll.ciqfunctions.udf.CIQ(RR$2,"IQ_TOTAL_DEBT",IQ_FQ,$A30,"LFR",,RR$3)/_xll.ciqfunctions.udf.CIQ(RR$2,"IQ_TOTAL_ASSETS",IQ_FQ,$A30,,,RR$3)*100,0)</f>
        <v>16.110148840004467</v>
      </c>
      <c r="RS30" s="11">
        <f>IF(ISNUMBER(_xll.ciqfunctions.udf.CIQ(RS$2,"IQ_TOTAL_DEBT",IQ_FQ,$A30,"LFR",,RS$3)/_xll.ciqfunctions.udf.CIQ(RS$2,"IQ_TOTAL_ASSETS",IQ_FQ,$A30,,,RS$3)*100),_xll.ciqfunctions.udf.CIQ(RS$2,"IQ_TOTAL_DEBT",IQ_FQ,$A30,"LFR",,RS$3)/_xll.ciqfunctions.udf.CIQ(RS$2,"IQ_TOTAL_ASSETS",IQ_FQ,$A30,,,RS$3)*100,0)</f>
        <v>33.264090089105117</v>
      </c>
      <c r="RT30" s="11">
        <f>IF(ISNUMBER(_xll.ciqfunctions.udf.CIQ(RT$2,"IQ_TOTAL_DEBT",IQ_FQ,$A30,"LFR",,RT$3)/_xll.ciqfunctions.udf.CIQ(RT$2,"IQ_TOTAL_ASSETS",IQ_FQ,$A30,,,RT$3)*100),_xll.ciqfunctions.udf.CIQ(RT$2,"IQ_TOTAL_DEBT",IQ_FQ,$A30,"LFR",,RT$3)/_xll.ciqfunctions.udf.CIQ(RT$2,"IQ_TOTAL_ASSETS",IQ_FQ,$A30,,,RT$3)*100,0)</f>
        <v>24.057217165149545</v>
      </c>
      <c r="RU30" s="11">
        <f>IF(ISNUMBER(_xll.ciqfunctions.udf.CIQ(RU$2,"IQ_TOTAL_DEBT",IQ_FQ,$A30,"LFR",,RU$3)/_xll.ciqfunctions.udf.CIQ(RU$2,"IQ_TOTAL_ASSETS",IQ_FQ,$A30,,,RU$3)*100),_xll.ciqfunctions.udf.CIQ(RU$2,"IQ_TOTAL_DEBT",IQ_FQ,$A30,"LFR",,RU$3)/_xll.ciqfunctions.udf.CIQ(RU$2,"IQ_TOTAL_ASSETS",IQ_FQ,$A30,,,RU$3)*100,0)</f>
        <v>30.952481454368275</v>
      </c>
      <c r="RV30" s="11">
        <f>IF(ISNUMBER(_xll.ciqfunctions.udf.CIQ(RV$2,"IQ_TOTAL_DEBT",IQ_FQ,$A30,"LFR",,RV$3)/_xll.ciqfunctions.udf.CIQ(RV$2,"IQ_TOTAL_ASSETS",IQ_FQ,$A30,,,RV$3)*100),_xll.ciqfunctions.udf.CIQ(RV$2,"IQ_TOTAL_DEBT",IQ_FQ,$A30,"LFR",,RV$3)/_xll.ciqfunctions.udf.CIQ(RV$2,"IQ_TOTAL_ASSETS",IQ_FQ,$A30,,,RV$3)*100,0)</f>
        <v>29.512915727852491</v>
      </c>
      <c r="RW30" s="11">
        <f>IF(ISNUMBER(_xll.ciqfunctions.udf.CIQ(RW$2,"IQ_TOTAL_DEBT",IQ_FQ,$A30,"LFR",,RW$3)/_xll.ciqfunctions.udf.CIQ(RW$2,"IQ_TOTAL_ASSETS",IQ_FQ,$A30,,,RW$3)*100),_xll.ciqfunctions.udf.CIQ(RW$2,"IQ_TOTAL_DEBT",IQ_FQ,$A30,"LFR",,RW$3)/_xll.ciqfunctions.udf.CIQ(RW$2,"IQ_TOTAL_ASSETS",IQ_FQ,$A30,,,RW$3)*100,0)</f>
        <v>0</v>
      </c>
      <c r="RX30" s="11">
        <f>IF(ISNUMBER(_xll.ciqfunctions.udf.CIQ(RX$2,"IQ_TOTAL_DEBT",IQ_FQ,$A30,"LFR",,RX$3)/_xll.ciqfunctions.udf.CIQ(RX$2,"IQ_TOTAL_ASSETS",IQ_FQ,$A30,,,RX$3)*100),_xll.ciqfunctions.udf.CIQ(RX$2,"IQ_TOTAL_DEBT",IQ_FQ,$A30,"LFR",,RX$3)/_xll.ciqfunctions.udf.CIQ(RX$2,"IQ_TOTAL_ASSETS",IQ_FQ,$A30,,,RX$3)*100,0)</f>
        <v>53.100889478598454</v>
      </c>
      <c r="RY30" s="11">
        <f>IF(ISNUMBER(_xll.ciqfunctions.udf.CIQ(RY$2,"IQ_TOTAL_DEBT",IQ_FQ,$A30,"LFR",,RY$3)/_xll.ciqfunctions.udf.CIQ(RY$2,"IQ_TOTAL_ASSETS",IQ_FQ,$A30,,,RY$3)*100),_xll.ciqfunctions.udf.CIQ(RY$2,"IQ_TOTAL_DEBT",IQ_FQ,$A30,"LFR",,RY$3)/_xll.ciqfunctions.udf.CIQ(RY$2,"IQ_TOTAL_ASSETS",IQ_FQ,$A30,,,RY$3)*100,0)</f>
        <v>0</v>
      </c>
      <c r="RZ30" s="11">
        <f>IF(ISNUMBER(_xll.ciqfunctions.udf.CIQ(RZ$2,"IQ_TOTAL_DEBT",IQ_FQ,$A30,"LFR",,RZ$3)/_xll.ciqfunctions.udf.CIQ(RZ$2,"IQ_TOTAL_ASSETS",IQ_FQ,$A30,,,RZ$3)*100),_xll.ciqfunctions.udf.CIQ(RZ$2,"IQ_TOTAL_DEBT",IQ_FQ,$A30,"LFR",,RZ$3)/_xll.ciqfunctions.udf.CIQ(RZ$2,"IQ_TOTAL_ASSETS",IQ_FQ,$A30,,,RZ$3)*100,0)</f>
        <v>0</v>
      </c>
      <c r="SA30" s="11">
        <f>IF(ISNUMBER(_xll.ciqfunctions.udf.CIQ(SA$2,"IQ_TOTAL_DEBT",IQ_FQ,$A30,"LFR",,SA$3)/_xll.ciqfunctions.udf.CIQ(SA$2,"IQ_TOTAL_ASSETS",IQ_FQ,$A30,,,SA$3)*100),_xll.ciqfunctions.udf.CIQ(SA$2,"IQ_TOTAL_DEBT",IQ_FQ,$A30,"LFR",,SA$3)/_xll.ciqfunctions.udf.CIQ(SA$2,"IQ_TOTAL_ASSETS",IQ_FQ,$A30,,,SA$3)*100,0)</f>
        <v>0</v>
      </c>
      <c r="SB30" s="11">
        <f>IF(ISNUMBER(_xll.ciqfunctions.udf.CIQ(SB$2,"IQ_TOTAL_DEBT",IQ_FQ,$A30,"LFR",,SB$3)/_xll.ciqfunctions.udf.CIQ(SB$2,"IQ_TOTAL_ASSETS",IQ_FQ,$A30,,,SB$3)*100),_xll.ciqfunctions.udf.CIQ(SB$2,"IQ_TOTAL_DEBT",IQ_FQ,$A30,"LFR",,SB$3)/_xll.ciqfunctions.udf.CIQ(SB$2,"IQ_TOTAL_ASSETS",IQ_FQ,$A30,,,SB$3)*100,0)</f>
        <v>52.31639290390072</v>
      </c>
      <c r="SC30" s="11">
        <f>IF(ISNUMBER(_xll.ciqfunctions.udf.CIQ(SC$2,"IQ_TOTAL_DEBT",IQ_FQ,$A30,"LFR",,SC$3)/_xll.ciqfunctions.udf.CIQ(SC$2,"IQ_TOTAL_ASSETS",IQ_FQ,$A30,,,SC$3)*100),_xll.ciqfunctions.udf.CIQ(SC$2,"IQ_TOTAL_DEBT",IQ_FQ,$A30,"LFR",,SC$3)/_xll.ciqfunctions.udf.CIQ(SC$2,"IQ_TOTAL_ASSETS",IQ_FQ,$A30,,,SC$3)*100,0)</f>
        <v>62.010284488180233</v>
      </c>
      <c r="SD30" s="11">
        <f>IF(ISNUMBER(_xll.ciqfunctions.udf.CIQ(SD$2,"IQ_TOTAL_DEBT",IQ_FQ,$A30,"LFR",,SD$3)/_xll.ciqfunctions.udf.CIQ(SD$2,"IQ_TOTAL_ASSETS",IQ_FQ,$A30,,,SD$3)*100),_xll.ciqfunctions.udf.CIQ(SD$2,"IQ_TOTAL_DEBT",IQ_FQ,$A30,"LFR",,SD$3)/_xll.ciqfunctions.udf.CIQ(SD$2,"IQ_TOTAL_ASSETS",IQ_FQ,$A30,,,SD$3)*100,0)</f>
        <v>0</v>
      </c>
      <c r="SE30" s="11">
        <f>IF(ISNUMBER(_xll.ciqfunctions.udf.CIQ(SE$2,"IQ_TOTAL_DEBT",IQ_FQ,$A30,"LFR",,SE$3)/_xll.ciqfunctions.udf.CIQ(SE$2,"IQ_TOTAL_ASSETS",IQ_FQ,$A30,,,SE$3)*100),_xll.ciqfunctions.udf.CIQ(SE$2,"IQ_TOTAL_DEBT",IQ_FQ,$A30,"LFR",,SE$3)/_xll.ciqfunctions.udf.CIQ(SE$2,"IQ_TOTAL_ASSETS",IQ_FQ,$A30,,,SE$3)*100,0)</f>
        <v>6.0829182353787363</v>
      </c>
      <c r="SF30" s="11">
        <f>IF(ISNUMBER(_xll.ciqfunctions.udf.CIQ(SF$2,"IQ_TOTAL_DEBT",IQ_FQ,$A30,"LFR",,SF$3)/_xll.ciqfunctions.udf.CIQ(SF$2,"IQ_TOTAL_ASSETS",IQ_FQ,$A30,,,SF$3)*100),_xll.ciqfunctions.udf.CIQ(SF$2,"IQ_TOTAL_DEBT",IQ_FQ,$A30,"LFR",,SF$3)/_xll.ciqfunctions.udf.CIQ(SF$2,"IQ_TOTAL_ASSETS",IQ_FQ,$A30,,,SF$3)*100,0)</f>
        <v>0</v>
      </c>
      <c r="SG30" s="11">
        <f>IF(ISNUMBER(_xll.ciqfunctions.udf.CIQ(SG$2,"IQ_TOTAL_DEBT",IQ_FQ,$A30,"LFR",,SG$3)/_xll.ciqfunctions.udf.CIQ(SG$2,"IQ_TOTAL_ASSETS",IQ_FQ,$A30,,,SG$3)*100),_xll.ciqfunctions.udf.CIQ(SG$2,"IQ_TOTAL_DEBT",IQ_FQ,$A30,"LFR",,SG$3)/_xll.ciqfunctions.udf.CIQ(SG$2,"IQ_TOTAL_ASSETS",IQ_FQ,$A30,,,SG$3)*100,0)</f>
        <v>0</v>
      </c>
      <c r="SH30" s="11">
        <f>IF(ISNUMBER(_xll.ciqfunctions.udf.CIQ(SH$2,"IQ_TOTAL_DEBT",IQ_FQ,$A30,"LFR",,SH$3)/_xll.ciqfunctions.udf.CIQ(SH$2,"IQ_TOTAL_ASSETS",IQ_FQ,$A30,,,SH$3)*100),_xll.ciqfunctions.udf.CIQ(SH$2,"IQ_TOTAL_DEBT",IQ_FQ,$A30,"LFR",,SH$3)/_xll.ciqfunctions.udf.CIQ(SH$2,"IQ_TOTAL_ASSETS",IQ_FQ,$A30,,,SH$3)*100,0)</f>
        <v>50.802259887005654</v>
      </c>
      <c r="SI30" s="11">
        <f>IF(ISNUMBER(_xll.ciqfunctions.udf.CIQ(SI$2,"IQ_TOTAL_DEBT",IQ_FQ,$A30,"LFR",,SI$3)/_xll.ciqfunctions.udf.CIQ(SI$2,"IQ_TOTAL_ASSETS",IQ_FQ,$A30,,,SI$3)*100),_xll.ciqfunctions.udf.CIQ(SI$2,"IQ_TOTAL_DEBT",IQ_FQ,$A30,"LFR",,SI$3)/_xll.ciqfunctions.udf.CIQ(SI$2,"IQ_TOTAL_ASSETS",IQ_FQ,$A30,,,SI$3)*100,0)</f>
        <v>55.317707627692727</v>
      </c>
      <c r="SJ30" s="11">
        <f>IF(ISNUMBER(_xll.ciqfunctions.udf.CIQ(SJ$2,"IQ_TOTAL_DEBT",IQ_FQ,$A30,"LFR",,SJ$3)/_xll.ciqfunctions.udf.CIQ(SJ$2,"IQ_TOTAL_ASSETS",IQ_FQ,$A30,,,SJ$3)*100),_xll.ciqfunctions.udf.CIQ(SJ$2,"IQ_TOTAL_DEBT",IQ_FQ,$A30,"LFR",,SJ$3)/_xll.ciqfunctions.udf.CIQ(SJ$2,"IQ_TOTAL_ASSETS",IQ_FQ,$A30,,,SJ$3)*100,0)</f>
        <v>14.949444601796619</v>
      </c>
    </row>
    <row r="31" spans="1:504" x14ac:dyDescent="0.25">
      <c r="A31" s="10">
        <v>37345</v>
      </c>
      <c r="B31" s="11">
        <f t="shared" si="0"/>
        <v>23.918755072084643</v>
      </c>
      <c r="C31" s="11">
        <f t="shared" si="1"/>
        <v>23.828680746809081</v>
      </c>
      <c r="D31" s="11">
        <f t="shared" si="2"/>
        <v>24.384695100361949</v>
      </c>
      <c r="E31" s="11">
        <f>IF(ISNUMBER(_xll.ciqfunctions.udf.CIQ(E$2,"IQ_TOTAL_DEBT",IQ_FQ,$A31,"LFR",,E$3)/_xll.ciqfunctions.udf.CIQ(E$2,"IQ_TOTAL_ASSETS",IQ_FQ,$A31,,,E$3)*100),_xll.ciqfunctions.udf.CIQ(E$2,"IQ_TOTAL_DEBT",IQ_FQ,$A31,"LFR",,E$3)/_xll.ciqfunctions.udf.CIQ(E$2,"IQ_TOTAL_ASSETS",IQ_FQ,$A31,,,E$3)*100,0)</f>
        <v>19.806928659455021</v>
      </c>
      <c r="F31" s="11">
        <f>IF(ISNUMBER(_xll.ciqfunctions.udf.CIQ(F$2,"IQ_TOTAL_DEBT",IQ_FQ,$A31,"LFR",,F$3)/_xll.ciqfunctions.udf.CIQ(F$2,"IQ_TOTAL_ASSETS",IQ_FQ,$A31,,,F$3)*100),_xll.ciqfunctions.udf.CIQ(F$2,"IQ_TOTAL_DEBT",IQ_FQ,$A31,"LFR",,F$3)/_xll.ciqfunctions.udf.CIQ(F$2,"IQ_TOTAL_ASSETS",IQ_FQ,$A31,,,F$3)*100,0)</f>
        <v>31.287326814077854</v>
      </c>
      <c r="G31" s="11">
        <f>IF(ISNUMBER(_xll.ciqfunctions.udf.CIQ(G$2,"IQ_TOTAL_DEBT",IQ_FQ,$A31,"LFR",,G$3)/_xll.ciqfunctions.udf.CIQ(G$2,"IQ_TOTAL_ASSETS",IQ_FQ,$A31,,,G$3)*100),_xll.ciqfunctions.udf.CIQ(G$2,"IQ_TOTAL_DEBT",IQ_FQ,$A31,"LFR",,G$3)/_xll.ciqfunctions.udf.CIQ(G$2,"IQ_TOTAL_ASSETS",IQ_FQ,$A31,,,G$3)*100,0)</f>
        <v>0</v>
      </c>
      <c r="H31" s="11">
        <f>IF(ISNUMBER(_xll.ciqfunctions.udf.CIQ(H$2,"IQ_TOTAL_DEBT",IQ_FQ,$A31,"LFR",,H$3)/_xll.ciqfunctions.udf.CIQ(H$2,"IQ_TOTAL_ASSETS",IQ_FQ,$A31,,,H$3)*100),_xll.ciqfunctions.udf.CIQ(H$2,"IQ_TOTAL_DEBT",IQ_FQ,$A31,"LFR",,H$3)/_xll.ciqfunctions.udf.CIQ(H$2,"IQ_TOTAL_ASSETS",IQ_FQ,$A31,,,H$3)*100,0)</f>
        <v>3.1721442488752798</v>
      </c>
      <c r="I31" s="11">
        <f>IF(ISNUMBER(_xll.ciqfunctions.udf.CIQ(I$2,"IQ_TOTAL_DEBT",IQ_FQ,$A31,"LFR",,I$3)/_xll.ciqfunctions.udf.CIQ(I$2,"IQ_TOTAL_ASSETS",IQ_FQ,$A31,,,I$3)*100),_xll.ciqfunctions.udf.CIQ(I$2,"IQ_TOTAL_DEBT",IQ_FQ,$A31,"LFR",,I$3)/_xll.ciqfunctions.udf.CIQ(I$2,"IQ_TOTAL_ASSETS",IQ_FQ,$A31,,,I$3)*100,0)</f>
        <v>7.3141104722099506</v>
      </c>
      <c r="J31" s="11">
        <f>IF(ISNUMBER(_xll.ciqfunctions.udf.CIQ(J$2,"IQ_TOTAL_DEBT",IQ_FQ,$A31,"LFR",,J$3)/_xll.ciqfunctions.udf.CIQ(J$2,"IQ_TOTAL_ASSETS",IQ_FQ,$A31,,,J$3)*100),_xll.ciqfunctions.udf.CIQ(J$2,"IQ_TOTAL_DEBT",IQ_FQ,$A31,"LFR",,J$3)/_xll.ciqfunctions.udf.CIQ(J$2,"IQ_TOTAL_ASSETS",IQ_FQ,$A31,,,J$3)*100,0)</f>
        <v>0</v>
      </c>
      <c r="K31" s="11">
        <f>IF(ISNUMBER(_xll.ciqfunctions.udf.CIQ(K$2,"IQ_TOTAL_DEBT",IQ_FQ,$A31,"LFR",,K$3)/_xll.ciqfunctions.udf.CIQ(K$2,"IQ_TOTAL_ASSETS",IQ_FQ,$A31,,,K$3)*100),_xll.ciqfunctions.udf.CIQ(K$2,"IQ_TOTAL_DEBT",IQ_FQ,$A31,"LFR",,K$3)/_xll.ciqfunctions.udf.CIQ(K$2,"IQ_TOTAL_ASSETS",IQ_FQ,$A31,,,K$3)*100,0)</f>
        <v>17.789976062651466</v>
      </c>
      <c r="L31" s="11">
        <f>IF(ISNUMBER(_xll.ciqfunctions.udf.CIQ(L$2,"IQ_TOTAL_DEBT",IQ_FQ,$A31,"LFR",,L$3)/_xll.ciqfunctions.udf.CIQ(L$2,"IQ_TOTAL_ASSETS",IQ_FQ,$A31,,,L$3)*100),_xll.ciqfunctions.udf.CIQ(L$2,"IQ_TOTAL_DEBT",IQ_FQ,$A31,"LFR",,L$3)/_xll.ciqfunctions.udf.CIQ(L$2,"IQ_TOTAL_ASSETS",IQ_FQ,$A31,,,L$3)*100,0)</f>
        <v>3.9378008042281012</v>
      </c>
      <c r="M31" s="11">
        <f>IF(ISNUMBER(_xll.ciqfunctions.udf.CIQ(M$2,"IQ_TOTAL_DEBT",IQ_FQ,$A31,"LFR",,M$3)/_xll.ciqfunctions.udf.CIQ(M$2,"IQ_TOTAL_ASSETS",IQ_FQ,$A31,,,M$3)*100),_xll.ciqfunctions.udf.CIQ(M$2,"IQ_TOTAL_DEBT",IQ_FQ,$A31,"LFR",,M$3)/_xll.ciqfunctions.udf.CIQ(M$2,"IQ_TOTAL_ASSETS",IQ_FQ,$A31,,,M$3)*100,0)</f>
        <v>3.1880612783940832</v>
      </c>
      <c r="N31" s="11">
        <f>IF(ISNUMBER(_xll.ciqfunctions.udf.CIQ(N$2,"IQ_TOTAL_DEBT",IQ_FQ,$A31,"LFR",,N$3)/_xll.ciqfunctions.udf.CIQ(N$2,"IQ_TOTAL_ASSETS",IQ_FQ,$A31,,,N$3)*100),_xll.ciqfunctions.udf.CIQ(N$2,"IQ_TOTAL_DEBT",IQ_FQ,$A31,"LFR",,N$3)/_xll.ciqfunctions.udf.CIQ(N$2,"IQ_TOTAL_ASSETS",IQ_FQ,$A31,,,N$3)*100,0)</f>
        <v>13.540562816437065</v>
      </c>
      <c r="O31" s="11">
        <f>IF(ISNUMBER(_xll.ciqfunctions.udf.CIQ(O$2,"IQ_TOTAL_DEBT",IQ_FQ,$A31,"LFR",,O$3)/_xll.ciqfunctions.udf.CIQ(O$2,"IQ_TOTAL_ASSETS",IQ_FQ,$A31,,,O$3)*100),_xll.ciqfunctions.udf.CIQ(O$2,"IQ_TOTAL_DEBT",IQ_FQ,$A31,"LFR",,O$3)/_xll.ciqfunctions.udf.CIQ(O$2,"IQ_TOTAL_ASSETS",IQ_FQ,$A31,,,O$3)*100,0)</f>
        <v>39.690513309082512</v>
      </c>
      <c r="P31" s="11">
        <f>IF(ISNUMBER(_xll.ciqfunctions.udf.CIQ(P$2,"IQ_TOTAL_DEBT",IQ_FQ,$A31,"LFR",,P$3)/_xll.ciqfunctions.udf.CIQ(P$2,"IQ_TOTAL_ASSETS",IQ_FQ,$A31,,,P$3)*100),_xll.ciqfunctions.udf.CIQ(P$2,"IQ_TOTAL_DEBT",IQ_FQ,$A31,"LFR",,P$3)/_xll.ciqfunctions.udf.CIQ(P$2,"IQ_TOTAL_ASSETS",IQ_FQ,$A31,,,P$3)*100,0)</f>
        <v>29.912052644018459</v>
      </c>
      <c r="Q31" s="11">
        <f>IF(ISNUMBER(_xll.ciqfunctions.udf.CIQ(Q$2,"IQ_TOTAL_DEBT",IQ_FQ,$A31,"LFR",,Q$3)/_xll.ciqfunctions.udf.CIQ(Q$2,"IQ_TOTAL_ASSETS",IQ_FQ,$A31,,,Q$3)*100),_xll.ciqfunctions.udf.CIQ(Q$2,"IQ_TOTAL_DEBT",IQ_FQ,$A31,"LFR",,Q$3)/_xll.ciqfunctions.udf.CIQ(Q$2,"IQ_TOTAL_ASSETS",IQ_FQ,$A31,,,Q$3)*100,0)</f>
        <v>40.837150697360492</v>
      </c>
      <c r="R31" s="11">
        <f>IF(ISNUMBER(_xll.ciqfunctions.udf.CIQ(R$2,"IQ_TOTAL_DEBT",IQ_FQ,$A31,"LFR",,R$3)/_xll.ciqfunctions.udf.CIQ(R$2,"IQ_TOTAL_ASSETS",IQ_FQ,$A31,,,R$3)*100),_xll.ciqfunctions.udf.CIQ(R$2,"IQ_TOTAL_DEBT",IQ_FQ,$A31,"LFR",,R$3)/_xll.ciqfunctions.udf.CIQ(R$2,"IQ_TOTAL_ASSETS",IQ_FQ,$A31,,,R$3)*100,0)</f>
        <v>71.300993171648329</v>
      </c>
      <c r="S31" s="11">
        <f>IF(ISNUMBER(_xll.ciqfunctions.udf.CIQ(S$2,"IQ_TOTAL_DEBT",IQ_FQ,$A31,"LFR",,S$3)/_xll.ciqfunctions.udf.CIQ(S$2,"IQ_TOTAL_ASSETS",IQ_FQ,$A31,,,S$3)*100),_xll.ciqfunctions.udf.CIQ(S$2,"IQ_TOTAL_DEBT",IQ_FQ,$A31,"LFR",,S$3)/_xll.ciqfunctions.udf.CIQ(S$2,"IQ_TOTAL_ASSETS",IQ_FQ,$A31,,,S$3)*100,0)</f>
        <v>23.445600423205786</v>
      </c>
      <c r="T31" s="11">
        <f>IF(ISNUMBER(_xll.ciqfunctions.udf.CIQ(T$2,"IQ_TOTAL_DEBT",IQ_FQ,$A31,"LFR",,T$3)/_xll.ciqfunctions.udf.CIQ(T$2,"IQ_TOTAL_ASSETS",IQ_FQ,$A31,,,T$3)*100),_xll.ciqfunctions.udf.CIQ(T$2,"IQ_TOTAL_DEBT",IQ_FQ,$A31,"LFR",,T$3)/_xll.ciqfunctions.udf.CIQ(T$2,"IQ_TOTAL_ASSETS",IQ_FQ,$A31,,,T$3)*100,0)</f>
        <v>32.311643612375008</v>
      </c>
      <c r="U31" s="11">
        <f>IF(ISNUMBER(_xll.ciqfunctions.udf.CIQ(U$2,"IQ_TOTAL_DEBT",IQ_FQ,$A31,"LFR",,U$3)/_xll.ciqfunctions.udf.CIQ(U$2,"IQ_TOTAL_ASSETS",IQ_FQ,$A31,,,U$3)*100),_xll.ciqfunctions.udf.CIQ(U$2,"IQ_TOTAL_DEBT",IQ_FQ,$A31,"LFR",,U$3)/_xll.ciqfunctions.udf.CIQ(U$2,"IQ_TOTAL_ASSETS",IQ_FQ,$A31,,,U$3)*100,0)</f>
        <v>22.026331719128333</v>
      </c>
      <c r="V31" s="11">
        <f>IF(ISNUMBER(_xll.ciqfunctions.udf.CIQ(V$2,"IQ_TOTAL_DEBT",IQ_FQ,$A31,"LFR",,V$3)/_xll.ciqfunctions.udf.CIQ(V$2,"IQ_TOTAL_ASSETS",IQ_FQ,$A31,,,V$3)*100),_xll.ciqfunctions.udf.CIQ(V$2,"IQ_TOTAL_DEBT",IQ_FQ,$A31,"LFR",,V$3)/_xll.ciqfunctions.udf.CIQ(V$2,"IQ_TOTAL_ASSETS",IQ_FQ,$A31,,,V$3)*100,0)</f>
        <v>34.591954891003375</v>
      </c>
      <c r="W31" s="11">
        <f>IF(ISNUMBER(_xll.ciqfunctions.udf.CIQ(W$2,"IQ_TOTAL_DEBT",IQ_FQ,$A31,"LFR",,W$3)/_xll.ciqfunctions.udf.CIQ(W$2,"IQ_TOTAL_ASSETS",IQ_FQ,$A31,,,W$3)*100),_xll.ciqfunctions.udf.CIQ(W$2,"IQ_TOTAL_DEBT",IQ_FQ,$A31,"LFR",,W$3)/_xll.ciqfunctions.udf.CIQ(W$2,"IQ_TOTAL_ASSETS",IQ_FQ,$A31,,,W$3)*100,0)</f>
        <v>0</v>
      </c>
      <c r="X31" s="11">
        <f>IF(ISNUMBER(_xll.ciqfunctions.udf.CIQ(X$2,"IQ_TOTAL_DEBT",IQ_FQ,$A31,"LFR",,X$3)/_xll.ciqfunctions.udf.CIQ(X$2,"IQ_TOTAL_ASSETS",IQ_FQ,$A31,,,X$3)*100),_xll.ciqfunctions.udf.CIQ(X$2,"IQ_TOTAL_DEBT",IQ_FQ,$A31,"LFR",,X$3)/_xll.ciqfunctions.udf.CIQ(X$2,"IQ_TOTAL_ASSETS",IQ_FQ,$A31,,,X$3)*100,0)</f>
        <v>26.012145748987852</v>
      </c>
      <c r="Y31" s="11">
        <f>IF(ISNUMBER(_xll.ciqfunctions.udf.CIQ(Y$2,"IQ_TOTAL_DEBT",IQ_FQ,$A31,"LFR",,Y$3)/_xll.ciqfunctions.udf.CIQ(Y$2,"IQ_TOTAL_ASSETS",IQ_FQ,$A31,,,Y$3)*100),_xll.ciqfunctions.udf.CIQ(Y$2,"IQ_TOTAL_DEBT",IQ_FQ,$A31,"LFR",,Y$3)/_xll.ciqfunctions.udf.CIQ(Y$2,"IQ_TOTAL_ASSETS",IQ_FQ,$A31,,,Y$3)*100,0)</f>
        <v>129.29216688131697</v>
      </c>
      <c r="Z31" s="11">
        <f>IF(ISNUMBER(_xll.ciqfunctions.udf.CIQ(Z$2,"IQ_TOTAL_DEBT",IQ_FQ,$A31,"LFR",,Z$3)/_xll.ciqfunctions.udf.CIQ(Z$2,"IQ_TOTAL_ASSETS",IQ_FQ,$A31,,,Z$3)*100),_xll.ciqfunctions.udf.CIQ(Z$2,"IQ_TOTAL_DEBT",IQ_FQ,$A31,"LFR",,Z$3)/_xll.ciqfunctions.udf.CIQ(Z$2,"IQ_TOTAL_ASSETS",IQ_FQ,$A31,,,Z$3)*100,0)</f>
        <v>33.858721768380583</v>
      </c>
      <c r="AA31" s="11">
        <f>IF(ISNUMBER(_xll.ciqfunctions.udf.CIQ(AA$2,"IQ_TOTAL_DEBT",IQ_FQ,$A31,"LFR",,AA$3)/_xll.ciqfunctions.udf.CIQ(AA$2,"IQ_TOTAL_ASSETS",IQ_FQ,$A31,,,AA$3)*100),_xll.ciqfunctions.udf.CIQ(AA$2,"IQ_TOTAL_DEBT",IQ_FQ,$A31,"LFR",,AA$3)/_xll.ciqfunctions.udf.CIQ(AA$2,"IQ_TOTAL_ASSETS",IQ_FQ,$A31,,,AA$3)*100,0)</f>
        <v>32.115725878810842</v>
      </c>
      <c r="AB31" s="11">
        <f>IF(ISNUMBER(_xll.ciqfunctions.udf.CIQ(AB$2,"IQ_TOTAL_DEBT",IQ_FQ,$A31,"LFR",,AB$3)/_xll.ciqfunctions.udf.CIQ(AB$2,"IQ_TOTAL_ASSETS",IQ_FQ,$A31,,,AB$3)*100),_xll.ciqfunctions.udf.CIQ(AB$2,"IQ_TOTAL_DEBT",IQ_FQ,$A31,"LFR",,AB$3)/_xll.ciqfunctions.udf.CIQ(AB$2,"IQ_TOTAL_ASSETS",IQ_FQ,$A31,,,AB$3)*100,0)</f>
        <v>26.377895433487758</v>
      </c>
      <c r="AC31" s="11">
        <f>IF(ISNUMBER(_xll.ciqfunctions.udf.CIQ(AC$2,"IQ_TOTAL_DEBT",IQ_FQ,$A31,"LFR",,AC$3)/_xll.ciqfunctions.udf.CIQ(AC$2,"IQ_TOTAL_ASSETS",IQ_FQ,$A31,,,AC$3)*100),_xll.ciqfunctions.udf.CIQ(AC$2,"IQ_TOTAL_DEBT",IQ_FQ,$A31,"LFR",,AC$3)/_xll.ciqfunctions.udf.CIQ(AC$2,"IQ_TOTAL_ASSETS",IQ_FQ,$A31,,,AC$3)*100,0)</f>
        <v>17.515479829067804</v>
      </c>
      <c r="AD31" s="11">
        <f>IF(ISNUMBER(_xll.ciqfunctions.udf.CIQ(AD$2,"IQ_TOTAL_DEBT",IQ_FQ,$A31,"LFR",,AD$3)/_xll.ciqfunctions.udf.CIQ(AD$2,"IQ_TOTAL_ASSETS",IQ_FQ,$A31,,,AD$3)*100),_xll.ciqfunctions.udf.CIQ(AD$2,"IQ_TOTAL_DEBT",IQ_FQ,$A31,"LFR",,AD$3)/_xll.ciqfunctions.udf.CIQ(AD$2,"IQ_TOTAL_ASSETS",IQ_FQ,$A31,,,AD$3)*100,0)</f>
        <v>53.608173013734216</v>
      </c>
      <c r="AE31" s="11">
        <f>IF(ISNUMBER(_xll.ciqfunctions.udf.CIQ(AE$2,"IQ_TOTAL_DEBT",IQ_FQ,$A31,"LFR",,AE$3)/_xll.ciqfunctions.udf.CIQ(AE$2,"IQ_TOTAL_ASSETS",IQ_FQ,$A31,,,AE$3)*100),_xll.ciqfunctions.udf.CIQ(AE$2,"IQ_TOTAL_DEBT",IQ_FQ,$A31,"LFR",,AE$3)/_xll.ciqfunctions.udf.CIQ(AE$2,"IQ_TOTAL_ASSETS",IQ_FQ,$A31,,,AE$3)*100,0)</f>
        <v>0</v>
      </c>
      <c r="AF31" s="11">
        <f>IF(ISNUMBER(_xll.ciqfunctions.udf.CIQ(AF$2,"IQ_TOTAL_DEBT",IQ_FQ,$A31,"LFR",,AF$3)/_xll.ciqfunctions.udf.CIQ(AF$2,"IQ_TOTAL_ASSETS",IQ_FQ,$A31,,,AF$3)*100),_xll.ciqfunctions.udf.CIQ(AF$2,"IQ_TOTAL_DEBT",IQ_FQ,$A31,"LFR",,AF$3)/_xll.ciqfunctions.udf.CIQ(AF$2,"IQ_TOTAL_ASSETS",IQ_FQ,$A31,,,AF$3)*100,0)</f>
        <v>20.708631961746296</v>
      </c>
      <c r="AG31" s="11">
        <f>IF(ISNUMBER(_xll.ciqfunctions.udf.CIQ(AG$2,"IQ_TOTAL_DEBT",IQ_FQ,$A31,"LFR",,AG$3)/_xll.ciqfunctions.udf.CIQ(AG$2,"IQ_TOTAL_ASSETS",IQ_FQ,$A31,,,AG$3)*100),_xll.ciqfunctions.udf.CIQ(AG$2,"IQ_TOTAL_DEBT",IQ_FQ,$A31,"LFR",,AG$3)/_xll.ciqfunctions.udf.CIQ(AG$2,"IQ_TOTAL_ASSETS",IQ_FQ,$A31,,,AG$3)*100,0)</f>
        <v>5.0115627570579369</v>
      </c>
      <c r="AH31" s="11">
        <f>IF(ISNUMBER(_xll.ciqfunctions.udf.CIQ(AH$2,"IQ_TOTAL_DEBT",IQ_FQ,$A31,"LFR",,AH$3)/_xll.ciqfunctions.udf.CIQ(AH$2,"IQ_TOTAL_ASSETS",IQ_FQ,$A31,,,AH$3)*100),_xll.ciqfunctions.udf.CIQ(AH$2,"IQ_TOTAL_DEBT",IQ_FQ,$A31,"LFR",,AH$3)/_xll.ciqfunctions.udf.CIQ(AH$2,"IQ_TOTAL_ASSETS",IQ_FQ,$A31,,,AH$3)*100,0)</f>
        <v>70.155725434699818</v>
      </c>
      <c r="AI31" s="11">
        <f>IF(ISNUMBER(_xll.ciqfunctions.udf.CIQ(AI$2,"IQ_TOTAL_DEBT",IQ_FQ,$A31,"LFR",,AI$3)/_xll.ciqfunctions.udf.CIQ(AI$2,"IQ_TOTAL_ASSETS",IQ_FQ,$A31,,,AI$3)*100),_xll.ciqfunctions.udf.CIQ(AI$2,"IQ_TOTAL_DEBT",IQ_FQ,$A31,"LFR",,AI$3)/_xll.ciqfunctions.udf.CIQ(AI$2,"IQ_TOTAL_ASSETS",IQ_FQ,$A31,,,AI$3)*100,0)</f>
        <v>30.111501997495676</v>
      </c>
      <c r="AJ31" s="11">
        <f>IF(ISNUMBER(_xll.ciqfunctions.udf.CIQ(AJ$2,"IQ_TOTAL_DEBT",IQ_FQ,$A31,"LFR",,AJ$3)/_xll.ciqfunctions.udf.CIQ(AJ$2,"IQ_TOTAL_ASSETS",IQ_FQ,$A31,,,AJ$3)*100),_xll.ciqfunctions.udf.CIQ(AJ$2,"IQ_TOTAL_DEBT",IQ_FQ,$A31,"LFR",,AJ$3)/_xll.ciqfunctions.udf.CIQ(AJ$2,"IQ_TOTAL_ASSETS",IQ_FQ,$A31,,,AJ$3)*100,0)</f>
        <v>24.531991102246451</v>
      </c>
      <c r="AK31" s="11">
        <f>IF(ISNUMBER(_xll.ciqfunctions.udf.CIQ(AK$2,"IQ_TOTAL_DEBT",IQ_FQ,$A31,"LFR",,AK$3)/_xll.ciqfunctions.udf.CIQ(AK$2,"IQ_TOTAL_ASSETS",IQ_FQ,$A31,,,AK$3)*100),_xll.ciqfunctions.udf.CIQ(AK$2,"IQ_TOTAL_DEBT",IQ_FQ,$A31,"LFR",,AK$3)/_xll.ciqfunctions.udf.CIQ(AK$2,"IQ_TOTAL_ASSETS",IQ_FQ,$A31,,,AK$3)*100,0)</f>
        <v>12.124621376027694</v>
      </c>
      <c r="AL31" s="11">
        <f>IF(ISNUMBER(_xll.ciqfunctions.udf.CIQ(AL$2,"IQ_TOTAL_DEBT",IQ_FQ,$A31,"LFR",,AL$3)/_xll.ciqfunctions.udf.CIQ(AL$2,"IQ_TOTAL_ASSETS",IQ_FQ,$A31,,,AL$3)*100),_xll.ciqfunctions.udf.CIQ(AL$2,"IQ_TOTAL_DEBT",IQ_FQ,$A31,"LFR",,AL$3)/_xll.ciqfunctions.udf.CIQ(AL$2,"IQ_TOTAL_ASSETS",IQ_FQ,$A31,,,AL$3)*100,0)</f>
        <v>25.411450388066026</v>
      </c>
      <c r="AM31" s="11">
        <f>IF(ISNUMBER(_xll.ciqfunctions.udf.CIQ(AM$2,"IQ_TOTAL_DEBT",IQ_FQ,$A31,"LFR",,AM$3)/_xll.ciqfunctions.udf.CIQ(AM$2,"IQ_TOTAL_ASSETS",IQ_FQ,$A31,,,AM$3)*100),_xll.ciqfunctions.udf.CIQ(AM$2,"IQ_TOTAL_DEBT",IQ_FQ,$A31,"LFR",,AM$3)/_xll.ciqfunctions.udf.CIQ(AM$2,"IQ_TOTAL_ASSETS",IQ_FQ,$A31,,,AM$3)*100,0)</f>
        <v>58.014611269350524</v>
      </c>
      <c r="AN31" s="11">
        <f>IF(ISNUMBER(_xll.ciqfunctions.udf.CIQ(AN$2,"IQ_TOTAL_DEBT",IQ_FQ,$A31,"LFR",,AN$3)/_xll.ciqfunctions.udf.CIQ(AN$2,"IQ_TOTAL_ASSETS",IQ_FQ,$A31,,,AN$3)*100),_xll.ciqfunctions.udf.CIQ(AN$2,"IQ_TOTAL_DEBT",IQ_FQ,$A31,"LFR",,AN$3)/_xll.ciqfunctions.udf.CIQ(AN$2,"IQ_TOTAL_ASSETS",IQ_FQ,$A31,,,AN$3)*100,0)</f>
        <v>0</v>
      </c>
      <c r="AO31" s="11">
        <f>IF(ISNUMBER(_xll.ciqfunctions.udf.CIQ(AO$2,"IQ_TOTAL_DEBT",IQ_FQ,$A31,"LFR",,AO$3)/_xll.ciqfunctions.udf.CIQ(AO$2,"IQ_TOTAL_ASSETS",IQ_FQ,$A31,,,AO$3)*100),_xll.ciqfunctions.udf.CIQ(AO$2,"IQ_TOTAL_DEBT",IQ_FQ,$A31,"LFR",,AO$3)/_xll.ciqfunctions.udf.CIQ(AO$2,"IQ_TOTAL_ASSETS",IQ_FQ,$A31,,,AO$3)*100,0)</f>
        <v>4.9648786717752236</v>
      </c>
      <c r="AP31" s="11">
        <f>IF(ISNUMBER(_xll.ciqfunctions.udf.CIQ(AP$2,"IQ_TOTAL_DEBT",IQ_FQ,$A31,"LFR",,AP$3)/_xll.ciqfunctions.udf.CIQ(AP$2,"IQ_TOTAL_ASSETS",IQ_FQ,$A31,,,AP$3)*100),_xll.ciqfunctions.udf.CIQ(AP$2,"IQ_TOTAL_DEBT",IQ_FQ,$A31,"LFR",,AP$3)/_xll.ciqfunctions.udf.CIQ(AP$2,"IQ_TOTAL_ASSETS",IQ_FQ,$A31,,,AP$3)*100,0)</f>
        <v>6.3943651031742323</v>
      </c>
      <c r="AQ31" s="11">
        <f>IF(ISNUMBER(_xll.ciqfunctions.udf.CIQ(AQ$2,"IQ_TOTAL_DEBT",IQ_FQ,$A31,"LFR",,AQ$3)/_xll.ciqfunctions.udf.CIQ(AQ$2,"IQ_TOTAL_ASSETS",IQ_FQ,$A31,,,AQ$3)*100),_xll.ciqfunctions.udf.CIQ(AQ$2,"IQ_TOTAL_DEBT",IQ_FQ,$A31,"LFR",,AQ$3)/_xll.ciqfunctions.udf.CIQ(AQ$2,"IQ_TOTAL_ASSETS",IQ_FQ,$A31,,,AQ$3)*100,0)</f>
        <v>29.852190125338719</v>
      </c>
      <c r="AR31" s="11">
        <f>IF(ISNUMBER(_xll.ciqfunctions.udf.CIQ(AR$2,"IQ_TOTAL_DEBT",IQ_FQ,$A31,"LFR",,AR$3)/_xll.ciqfunctions.udf.CIQ(AR$2,"IQ_TOTAL_ASSETS",IQ_FQ,$A31,,,AR$3)*100),_xll.ciqfunctions.udf.CIQ(AR$2,"IQ_TOTAL_DEBT",IQ_FQ,$A31,"LFR",,AR$3)/_xll.ciqfunctions.udf.CIQ(AR$2,"IQ_TOTAL_ASSETS",IQ_FQ,$A31,,,AR$3)*100,0)</f>
        <v>0</v>
      </c>
      <c r="AS31" s="11">
        <f>IF(ISNUMBER(_xll.ciqfunctions.udf.CIQ(AS$2,"IQ_TOTAL_DEBT",IQ_FQ,$A31,"LFR",,AS$3)/_xll.ciqfunctions.udf.CIQ(AS$2,"IQ_TOTAL_ASSETS",IQ_FQ,$A31,,,AS$3)*100),_xll.ciqfunctions.udf.CIQ(AS$2,"IQ_TOTAL_DEBT",IQ_FQ,$A31,"LFR",,AS$3)/_xll.ciqfunctions.udf.CIQ(AS$2,"IQ_TOTAL_ASSETS",IQ_FQ,$A31,,,AS$3)*100,0)</f>
        <v>29.243620770177898</v>
      </c>
      <c r="AT31" s="11">
        <f>IF(ISNUMBER(_xll.ciqfunctions.udf.CIQ(AT$2,"IQ_TOTAL_DEBT",IQ_FQ,$A31,"LFR",,AT$3)/_xll.ciqfunctions.udf.CIQ(AT$2,"IQ_TOTAL_ASSETS",IQ_FQ,$A31,,,AT$3)*100),_xll.ciqfunctions.udf.CIQ(AT$2,"IQ_TOTAL_DEBT",IQ_FQ,$A31,"LFR",,AT$3)/_xll.ciqfunctions.udf.CIQ(AT$2,"IQ_TOTAL_ASSETS",IQ_FQ,$A31,,,AT$3)*100,0)</f>
        <v>0</v>
      </c>
      <c r="AU31" s="11">
        <f>IF(ISNUMBER(_xll.ciqfunctions.udf.CIQ(AU$2,"IQ_TOTAL_DEBT",IQ_FQ,$A31,"LFR",,AU$3)/_xll.ciqfunctions.udf.CIQ(AU$2,"IQ_TOTAL_ASSETS",IQ_FQ,$A31,,,AU$3)*100),_xll.ciqfunctions.udf.CIQ(AU$2,"IQ_TOTAL_DEBT",IQ_FQ,$A31,"LFR",,AU$3)/_xll.ciqfunctions.udf.CIQ(AU$2,"IQ_TOTAL_ASSETS",IQ_FQ,$A31,,,AU$3)*100,0)</f>
        <v>0.53852494954680374</v>
      </c>
      <c r="AV31" s="11">
        <f>IF(ISNUMBER(_xll.ciqfunctions.udf.CIQ(AV$2,"IQ_TOTAL_DEBT",IQ_FQ,$A31,"LFR",,AV$3)/_xll.ciqfunctions.udf.CIQ(AV$2,"IQ_TOTAL_ASSETS",IQ_FQ,$A31,,,AV$3)*100),_xll.ciqfunctions.udf.CIQ(AV$2,"IQ_TOTAL_DEBT",IQ_FQ,$A31,"LFR",,AV$3)/_xll.ciqfunctions.udf.CIQ(AV$2,"IQ_TOTAL_ASSETS",IQ_FQ,$A31,,,AV$3)*100,0)</f>
        <v>31.68968681032559</v>
      </c>
      <c r="AW31" s="11">
        <f>IF(ISNUMBER(_xll.ciqfunctions.udf.CIQ(AW$2,"IQ_TOTAL_DEBT",IQ_FQ,$A31,"LFR",,AW$3)/_xll.ciqfunctions.udf.CIQ(AW$2,"IQ_TOTAL_ASSETS",IQ_FQ,$A31,,,AW$3)*100),_xll.ciqfunctions.udf.CIQ(AW$2,"IQ_TOTAL_DEBT",IQ_FQ,$A31,"LFR",,AW$3)/_xll.ciqfunctions.udf.CIQ(AW$2,"IQ_TOTAL_ASSETS",IQ_FQ,$A31,,,AW$3)*100,0)</f>
        <v>36.590998898711888</v>
      </c>
      <c r="AX31" s="11">
        <f>IF(ISNUMBER(_xll.ciqfunctions.udf.CIQ(AX$2,"IQ_TOTAL_DEBT",IQ_FQ,$A31,"LFR",,AX$3)/_xll.ciqfunctions.udf.CIQ(AX$2,"IQ_TOTAL_ASSETS",IQ_FQ,$A31,,,AX$3)*100),_xll.ciqfunctions.udf.CIQ(AX$2,"IQ_TOTAL_DEBT",IQ_FQ,$A31,"LFR",,AX$3)/_xll.ciqfunctions.udf.CIQ(AX$2,"IQ_TOTAL_ASSETS",IQ_FQ,$A31,,,AX$3)*100,0)</f>
        <v>44.068109844823084</v>
      </c>
      <c r="AY31" s="11">
        <f>IF(ISNUMBER(_xll.ciqfunctions.udf.CIQ(AY$2,"IQ_TOTAL_DEBT",IQ_FQ,$A31,"LFR",,AY$3)/_xll.ciqfunctions.udf.CIQ(AY$2,"IQ_TOTAL_ASSETS",IQ_FQ,$A31,,,AY$3)*100),_xll.ciqfunctions.udf.CIQ(AY$2,"IQ_TOTAL_DEBT",IQ_FQ,$A31,"LFR",,AY$3)/_xll.ciqfunctions.udf.CIQ(AY$2,"IQ_TOTAL_ASSETS",IQ_FQ,$A31,,,AY$3)*100,0)</f>
        <v>31.023499433748587</v>
      </c>
      <c r="AZ31" s="11">
        <f>IF(ISNUMBER(_xll.ciqfunctions.udf.CIQ(AZ$2,"IQ_TOTAL_DEBT",IQ_FQ,$A31,"LFR",,AZ$3)/_xll.ciqfunctions.udf.CIQ(AZ$2,"IQ_TOTAL_ASSETS",IQ_FQ,$A31,,,AZ$3)*100),_xll.ciqfunctions.udf.CIQ(AZ$2,"IQ_TOTAL_DEBT",IQ_FQ,$A31,"LFR",,AZ$3)/_xll.ciqfunctions.udf.CIQ(AZ$2,"IQ_TOTAL_ASSETS",IQ_FQ,$A31,,,AZ$3)*100,0)</f>
        <v>41.656711725872363</v>
      </c>
      <c r="BA31" s="11">
        <f>IF(ISNUMBER(_xll.ciqfunctions.udf.CIQ(BA$2,"IQ_TOTAL_DEBT",IQ_FQ,$A31,"LFR",,BA$3)/_xll.ciqfunctions.udf.CIQ(BA$2,"IQ_TOTAL_ASSETS",IQ_FQ,$A31,,,BA$3)*100),_xll.ciqfunctions.udf.CIQ(BA$2,"IQ_TOTAL_DEBT",IQ_FQ,$A31,"LFR",,BA$3)/_xll.ciqfunctions.udf.CIQ(BA$2,"IQ_TOTAL_ASSETS",IQ_FQ,$A31,,,BA$3)*100,0)</f>
        <v>25.382702735088824</v>
      </c>
      <c r="BB31" s="11">
        <f>IF(ISNUMBER(_xll.ciqfunctions.udf.CIQ(BB$2,"IQ_TOTAL_DEBT",IQ_FQ,$A31,"LFR",,BB$3)/_xll.ciqfunctions.udf.CIQ(BB$2,"IQ_TOTAL_ASSETS",IQ_FQ,$A31,,,BB$3)*100),_xll.ciqfunctions.udf.CIQ(BB$2,"IQ_TOTAL_DEBT",IQ_FQ,$A31,"LFR",,BB$3)/_xll.ciqfunctions.udf.CIQ(BB$2,"IQ_TOTAL_ASSETS",IQ_FQ,$A31,,,BB$3)*100,0)</f>
        <v>45.993257261410783</v>
      </c>
      <c r="BC31" s="11">
        <f>IF(ISNUMBER(_xll.ciqfunctions.udf.CIQ(BC$2,"IQ_TOTAL_DEBT",IQ_FQ,$A31,"LFR",,BC$3)/_xll.ciqfunctions.udf.CIQ(BC$2,"IQ_TOTAL_ASSETS",IQ_FQ,$A31,,,BC$3)*100),_xll.ciqfunctions.udf.CIQ(BC$2,"IQ_TOTAL_DEBT",IQ_FQ,$A31,"LFR",,BC$3)/_xll.ciqfunctions.udf.CIQ(BC$2,"IQ_TOTAL_ASSETS",IQ_FQ,$A31,,,BC$3)*100,0)</f>
        <v>24.581352410239255</v>
      </c>
      <c r="BD31" s="11">
        <f>IF(ISNUMBER(_xll.ciqfunctions.udf.CIQ(BD$2,"IQ_TOTAL_DEBT",IQ_FQ,$A31,"LFR",,BD$3)/_xll.ciqfunctions.udf.CIQ(BD$2,"IQ_TOTAL_ASSETS",IQ_FQ,$A31,,,BD$3)*100),_xll.ciqfunctions.udf.CIQ(BD$2,"IQ_TOTAL_DEBT",IQ_FQ,$A31,"LFR",,BD$3)/_xll.ciqfunctions.udf.CIQ(BD$2,"IQ_TOTAL_ASSETS",IQ_FQ,$A31,,,BD$3)*100,0)</f>
        <v>25.978922943053274</v>
      </c>
      <c r="BE31" s="11">
        <f>IF(ISNUMBER(_xll.ciqfunctions.udf.CIQ(BE$2,"IQ_TOTAL_DEBT",IQ_FQ,$A31,"LFR",,BE$3)/_xll.ciqfunctions.udf.CIQ(BE$2,"IQ_TOTAL_ASSETS",IQ_FQ,$A31,,,BE$3)*100),_xll.ciqfunctions.udf.CIQ(BE$2,"IQ_TOTAL_DEBT",IQ_FQ,$A31,"LFR",,BE$3)/_xll.ciqfunctions.udf.CIQ(BE$2,"IQ_TOTAL_ASSETS",IQ_FQ,$A31,,,BE$3)*100,0)</f>
        <v>23.332252608815615</v>
      </c>
      <c r="BF31" s="11">
        <f>IF(ISNUMBER(_xll.ciqfunctions.udf.CIQ(BF$2,"IQ_TOTAL_DEBT",IQ_FQ,$A31,"LFR",,BF$3)/_xll.ciqfunctions.udf.CIQ(BF$2,"IQ_TOTAL_ASSETS",IQ_FQ,$A31,,,BF$3)*100),_xll.ciqfunctions.udf.CIQ(BF$2,"IQ_TOTAL_DEBT",IQ_FQ,$A31,"LFR",,BF$3)/_xll.ciqfunctions.udf.CIQ(BF$2,"IQ_TOTAL_ASSETS",IQ_FQ,$A31,,,BF$3)*100,0)</f>
        <v>18.7743098377763</v>
      </c>
      <c r="BG31" s="11">
        <f>IF(ISNUMBER(_xll.ciqfunctions.udf.CIQ(BG$2,"IQ_TOTAL_DEBT",IQ_FQ,$A31,"LFR",,BG$3)/_xll.ciqfunctions.udf.CIQ(BG$2,"IQ_TOTAL_ASSETS",IQ_FQ,$A31,,,BG$3)*100),_xll.ciqfunctions.udf.CIQ(BG$2,"IQ_TOTAL_DEBT",IQ_FQ,$A31,"LFR",,BG$3)/_xll.ciqfunctions.udf.CIQ(BG$2,"IQ_TOTAL_ASSETS",IQ_FQ,$A31,,,BG$3)*100,0)</f>
        <v>26.361731059231108</v>
      </c>
      <c r="BH31" s="11">
        <f>IF(ISNUMBER(_xll.ciqfunctions.udf.CIQ(BH$2,"IQ_TOTAL_DEBT",IQ_FQ,$A31,"LFR",,BH$3)/_xll.ciqfunctions.udf.CIQ(BH$2,"IQ_TOTAL_ASSETS",IQ_FQ,$A31,,,BH$3)*100),_xll.ciqfunctions.udf.CIQ(BH$2,"IQ_TOTAL_DEBT",IQ_FQ,$A31,"LFR",,BH$3)/_xll.ciqfunctions.udf.CIQ(BH$2,"IQ_TOTAL_ASSETS",IQ_FQ,$A31,,,BH$3)*100,0)</f>
        <v>0</v>
      </c>
      <c r="BI31" s="11">
        <f>IF(ISNUMBER(_xll.ciqfunctions.udf.CIQ(BI$2,"IQ_TOTAL_DEBT",IQ_FQ,$A31,"LFR",,BI$3)/_xll.ciqfunctions.udf.CIQ(BI$2,"IQ_TOTAL_ASSETS",IQ_FQ,$A31,,,BI$3)*100),_xll.ciqfunctions.udf.CIQ(BI$2,"IQ_TOTAL_DEBT",IQ_FQ,$A31,"LFR",,BI$3)/_xll.ciqfunctions.udf.CIQ(BI$2,"IQ_TOTAL_ASSETS",IQ_FQ,$A31,,,BI$3)*100,0)</f>
        <v>31.249096451642096</v>
      </c>
      <c r="BJ31" s="11">
        <f>IF(ISNUMBER(_xll.ciqfunctions.udf.CIQ(BJ$2,"IQ_TOTAL_DEBT",IQ_FQ,$A31,"LFR",,BJ$3)/_xll.ciqfunctions.udf.CIQ(BJ$2,"IQ_TOTAL_ASSETS",IQ_FQ,$A31,,,BJ$3)*100),_xll.ciqfunctions.udf.CIQ(BJ$2,"IQ_TOTAL_DEBT",IQ_FQ,$A31,"LFR",,BJ$3)/_xll.ciqfunctions.udf.CIQ(BJ$2,"IQ_TOTAL_ASSETS",IQ_FQ,$A31,,,BJ$3)*100,0)</f>
        <v>2.2621245990864027</v>
      </c>
      <c r="BK31" s="11">
        <f>IF(ISNUMBER(_xll.ciqfunctions.udf.CIQ(BK$2,"IQ_TOTAL_DEBT",IQ_FQ,$A31,"LFR",,BK$3)/_xll.ciqfunctions.udf.CIQ(BK$2,"IQ_TOTAL_ASSETS",IQ_FQ,$A31,,,BK$3)*100),_xll.ciqfunctions.udf.CIQ(BK$2,"IQ_TOTAL_DEBT",IQ_FQ,$A31,"LFR",,BK$3)/_xll.ciqfunctions.udf.CIQ(BK$2,"IQ_TOTAL_ASSETS",IQ_FQ,$A31,,,BK$3)*100,0)</f>
        <v>11.062847834939596</v>
      </c>
      <c r="BL31" s="11">
        <f>IF(ISNUMBER(_xll.ciqfunctions.udf.CIQ(BL$2,"IQ_TOTAL_DEBT",IQ_FQ,$A31,"LFR",,BL$3)/_xll.ciqfunctions.udf.CIQ(BL$2,"IQ_TOTAL_ASSETS",IQ_FQ,$A31,,,BL$3)*100),_xll.ciqfunctions.udf.CIQ(BL$2,"IQ_TOTAL_DEBT",IQ_FQ,$A31,"LFR",,BL$3)/_xll.ciqfunctions.udf.CIQ(BL$2,"IQ_TOTAL_ASSETS",IQ_FQ,$A31,,,BL$3)*100,0)</f>
        <v>13.965017630834762</v>
      </c>
      <c r="BM31" s="11">
        <f>IF(ISNUMBER(_xll.ciqfunctions.udf.CIQ(BM$2,"IQ_TOTAL_DEBT",IQ_FQ,$A31,"LFR",,BM$3)/_xll.ciqfunctions.udf.CIQ(BM$2,"IQ_TOTAL_ASSETS",IQ_FQ,$A31,,,BM$3)*100),_xll.ciqfunctions.udf.CIQ(BM$2,"IQ_TOTAL_DEBT",IQ_FQ,$A31,"LFR",,BM$3)/_xll.ciqfunctions.udf.CIQ(BM$2,"IQ_TOTAL_ASSETS",IQ_FQ,$A31,,,BM$3)*100,0)</f>
        <v>11.915097580125062</v>
      </c>
      <c r="BN31" s="11">
        <f>IF(ISNUMBER(_xll.ciqfunctions.udf.CIQ(BN$2,"IQ_TOTAL_DEBT",IQ_FQ,$A31,"LFR",,BN$3)/_xll.ciqfunctions.udf.CIQ(BN$2,"IQ_TOTAL_ASSETS",IQ_FQ,$A31,,,BN$3)*100),_xll.ciqfunctions.udf.CIQ(BN$2,"IQ_TOTAL_DEBT",IQ_FQ,$A31,"LFR",,BN$3)/_xll.ciqfunctions.udf.CIQ(BN$2,"IQ_TOTAL_ASSETS",IQ_FQ,$A31,,,BN$3)*100,0)</f>
        <v>0</v>
      </c>
      <c r="BO31" s="11">
        <f>IF(ISNUMBER(_xll.ciqfunctions.udf.CIQ(BO$2,"IQ_TOTAL_DEBT",IQ_FQ,$A31,"LFR",,BO$3)/_xll.ciqfunctions.udf.CIQ(BO$2,"IQ_TOTAL_ASSETS",IQ_FQ,$A31,,,BO$3)*100),_xll.ciqfunctions.udf.CIQ(BO$2,"IQ_TOTAL_DEBT",IQ_FQ,$A31,"LFR",,BO$3)/_xll.ciqfunctions.udf.CIQ(BO$2,"IQ_TOTAL_ASSETS",IQ_FQ,$A31,,,BO$3)*100,0)</f>
        <v>0</v>
      </c>
      <c r="BP31" s="11">
        <f>IF(ISNUMBER(_xll.ciqfunctions.udf.CIQ(BP$2,"IQ_TOTAL_DEBT",IQ_FQ,$A31,"LFR",,BP$3)/_xll.ciqfunctions.udf.CIQ(BP$2,"IQ_TOTAL_ASSETS",IQ_FQ,$A31,,,BP$3)*100),_xll.ciqfunctions.udf.CIQ(BP$2,"IQ_TOTAL_DEBT",IQ_FQ,$A31,"LFR",,BP$3)/_xll.ciqfunctions.udf.CIQ(BP$2,"IQ_TOTAL_ASSETS",IQ_FQ,$A31,,,BP$3)*100,0)</f>
        <v>26.597856292179433</v>
      </c>
      <c r="BQ31" s="11">
        <f>IF(ISNUMBER(_xll.ciqfunctions.udf.CIQ(BQ$2,"IQ_TOTAL_DEBT",IQ_FQ,$A31,"LFR",,BQ$3)/_xll.ciqfunctions.udf.CIQ(BQ$2,"IQ_TOTAL_ASSETS",IQ_FQ,$A31,,,BQ$3)*100),_xll.ciqfunctions.udf.CIQ(BQ$2,"IQ_TOTAL_DEBT",IQ_FQ,$A31,"LFR",,BQ$3)/_xll.ciqfunctions.udf.CIQ(BQ$2,"IQ_TOTAL_ASSETS",IQ_FQ,$A31,,,BQ$3)*100,0)</f>
        <v>59.487641155799054</v>
      </c>
      <c r="BR31" s="11">
        <f>IF(ISNUMBER(_xll.ciqfunctions.udf.CIQ(BR$2,"IQ_TOTAL_DEBT",IQ_FQ,$A31,"LFR",,BR$3)/_xll.ciqfunctions.udf.CIQ(BR$2,"IQ_TOTAL_ASSETS",IQ_FQ,$A31,,,BR$3)*100),_xll.ciqfunctions.udf.CIQ(BR$2,"IQ_TOTAL_DEBT",IQ_FQ,$A31,"LFR",,BR$3)/_xll.ciqfunctions.udf.CIQ(BR$2,"IQ_TOTAL_ASSETS",IQ_FQ,$A31,,,BR$3)*100,0)</f>
        <v>30.296930045294413</v>
      </c>
      <c r="BS31" s="11">
        <f>IF(ISNUMBER(_xll.ciqfunctions.udf.CIQ(BS$2,"IQ_TOTAL_DEBT",IQ_FQ,$A31,"LFR",,BS$3)/_xll.ciqfunctions.udf.CIQ(BS$2,"IQ_TOTAL_ASSETS",IQ_FQ,$A31,,,BS$3)*100),_xll.ciqfunctions.udf.CIQ(BS$2,"IQ_TOTAL_DEBT",IQ_FQ,$A31,"LFR",,BS$3)/_xll.ciqfunctions.udf.CIQ(BS$2,"IQ_TOTAL_ASSETS",IQ_FQ,$A31,,,BS$3)*100,0)</f>
        <v>23.051200920465988</v>
      </c>
      <c r="BT31" s="11">
        <f>IF(ISNUMBER(_xll.ciqfunctions.udf.CIQ(BT$2,"IQ_TOTAL_DEBT",IQ_FQ,$A31,"LFR",,BT$3)/_xll.ciqfunctions.udf.CIQ(BT$2,"IQ_TOTAL_ASSETS",IQ_FQ,$A31,,,BT$3)*100),_xll.ciqfunctions.udf.CIQ(BT$2,"IQ_TOTAL_DEBT",IQ_FQ,$A31,"LFR",,BT$3)/_xll.ciqfunctions.udf.CIQ(BT$2,"IQ_TOTAL_ASSETS",IQ_FQ,$A31,,,BT$3)*100,0)</f>
        <v>3.2506941520495216</v>
      </c>
      <c r="BU31" s="11">
        <f>IF(ISNUMBER(_xll.ciqfunctions.udf.CIQ(BU$2,"IQ_TOTAL_DEBT",IQ_FQ,$A31,"LFR",,BU$3)/_xll.ciqfunctions.udf.CIQ(BU$2,"IQ_TOTAL_ASSETS",IQ_FQ,$A31,,,BU$3)*100),_xll.ciqfunctions.udf.CIQ(BU$2,"IQ_TOTAL_DEBT",IQ_FQ,$A31,"LFR",,BU$3)/_xll.ciqfunctions.udf.CIQ(BU$2,"IQ_TOTAL_ASSETS",IQ_FQ,$A31,,,BU$3)*100,0)</f>
        <v>10.422680412371134</v>
      </c>
      <c r="BV31" s="11">
        <f>IF(ISNUMBER(_xll.ciqfunctions.udf.CIQ(BV$2,"IQ_TOTAL_DEBT",IQ_FQ,$A31,"LFR",,BV$3)/_xll.ciqfunctions.udf.CIQ(BV$2,"IQ_TOTAL_ASSETS",IQ_FQ,$A31,,,BV$3)*100),_xll.ciqfunctions.udf.CIQ(BV$2,"IQ_TOTAL_DEBT",IQ_FQ,$A31,"LFR",,BV$3)/_xll.ciqfunctions.udf.CIQ(BV$2,"IQ_TOTAL_ASSETS",IQ_FQ,$A31,,,BV$3)*100,0)</f>
        <v>31.918463216173137</v>
      </c>
      <c r="BW31" s="11">
        <f>IF(ISNUMBER(_xll.ciqfunctions.udf.CIQ(BW$2,"IQ_TOTAL_DEBT",IQ_FQ,$A31,"LFR",,BW$3)/_xll.ciqfunctions.udf.CIQ(BW$2,"IQ_TOTAL_ASSETS",IQ_FQ,$A31,,,BW$3)*100),_xll.ciqfunctions.udf.CIQ(BW$2,"IQ_TOTAL_DEBT",IQ_FQ,$A31,"LFR",,BW$3)/_xll.ciqfunctions.udf.CIQ(BW$2,"IQ_TOTAL_ASSETS",IQ_FQ,$A31,,,BW$3)*100,0)</f>
        <v>72.346978075866488</v>
      </c>
      <c r="BX31" s="11">
        <f>IF(ISNUMBER(_xll.ciqfunctions.udf.CIQ(BX$2,"IQ_TOTAL_DEBT",IQ_FQ,$A31,"LFR",,BX$3)/_xll.ciqfunctions.udf.CIQ(BX$2,"IQ_TOTAL_ASSETS",IQ_FQ,$A31,,,BX$3)*100),_xll.ciqfunctions.udf.CIQ(BX$2,"IQ_TOTAL_DEBT",IQ_FQ,$A31,"LFR",,BX$3)/_xll.ciqfunctions.udf.CIQ(BX$2,"IQ_TOTAL_ASSETS",IQ_FQ,$A31,,,BX$3)*100,0)</f>
        <v>36.762264143883577</v>
      </c>
      <c r="BY31" s="11">
        <f>IF(ISNUMBER(_xll.ciqfunctions.udf.CIQ(BY$2,"IQ_TOTAL_DEBT",IQ_FQ,$A31,"LFR",,BY$3)/_xll.ciqfunctions.udf.CIQ(BY$2,"IQ_TOTAL_ASSETS",IQ_FQ,$A31,,,BY$3)*100),_xll.ciqfunctions.udf.CIQ(BY$2,"IQ_TOTAL_DEBT",IQ_FQ,$A31,"LFR",,BY$3)/_xll.ciqfunctions.udf.CIQ(BY$2,"IQ_TOTAL_ASSETS",IQ_FQ,$A31,,,BY$3)*100,0)</f>
        <v>25.046185385791969</v>
      </c>
      <c r="BZ31" s="11">
        <f>IF(ISNUMBER(_xll.ciqfunctions.udf.CIQ(BZ$2,"IQ_TOTAL_DEBT",IQ_FQ,$A31,"LFR",,BZ$3)/_xll.ciqfunctions.udf.CIQ(BZ$2,"IQ_TOTAL_ASSETS",IQ_FQ,$A31,,,BZ$3)*100),_xll.ciqfunctions.udf.CIQ(BZ$2,"IQ_TOTAL_DEBT",IQ_FQ,$A31,"LFR",,BZ$3)/_xll.ciqfunctions.udf.CIQ(BZ$2,"IQ_TOTAL_ASSETS",IQ_FQ,$A31,,,BZ$3)*100,0)</f>
        <v>62.985617457430976</v>
      </c>
      <c r="CA31" s="11">
        <f>IF(ISNUMBER(_xll.ciqfunctions.udf.CIQ(CA$2,"IQ_TOTAL_DEBT",IQ_FQ,$A31,"LFR",,CA$3)/_xll.ciqfunctions.udf.CIQ(CA$2,"IQ_TOTAL_ASSETS",IQ_FQ,$A31,,,CA$3)*100),_xll.ciqfunctions.udf.CIQ(CA$2,"IQ_TOTAL_DEBT",IQ_FQ,$A31,"LFR",,CA$3)/_xll.ciqfunctions.udf.CIQ(CA$2,"IQ_TOTAL_ASSETS",IQ_FQ,$A31,,,CA$3)*100,0)</f>
        <v>33.106519443428404</v>
      </c>
      <c r="CB31" s="11">
        <f>IF(ISNUMBER(_xll.ciqfunctions.udf.CIQ(CB$2,"IQ_TOTAL_DEBT",IQ_FQ,$A31,"LFR",,CB$3)/_xll.ciqfunctions.udf.CIQ(CB$2,"IQ_TOTAL_ASSETS",IQ_FQ,$A31,,,CB$3)*100),_xll.ciqfunctions.udf.CIQ(CB$2,"IQ_TOTAL_DEBT",IQ_FQ,$A31,"LFR",,CB$3)/_xll.ciqfunctions.udf.CIQ(CB$2,"IQ_TOTAL_ASSETS",IQ_FQ,$A31,,,CB$3)*100,0)</f>
        <v>15.451871424476213</v>
      </c>
      <c r="CC31" s="11">
        <f>IF(ISNUMBER(_xll.ciqfunctions.udf.CIQ(CC$2,"IQ_TOTAL_DEBT",IQ_FQ,$A31,"LFR",,CC$3)/_xll.ciqfunctions.udf.CIQ(CC$2,"IQ_TOTAL_ASSETS",IQ_FQ,$A31,,,CC$3)*100),_xll.ciqfunctions.udf.CIQ(CC$2,"IQ_TOTAL_DEBT",IQ_FQ,$A31,"LFR",,CC$3)/_xll.ciqfunctions.udf.CIQ(CC$2,"IQ_TOTAL_ASSETS",IQ_FQ,$A31,,,CC$3)*100,0)</f>
        <v>0</v>
      </c>
      <c r="CD31" s="11">
        <f>IF(ISNUMBER(_xll.ciqfunctions.udf.CIQ(CD$2,"IQ_TOTAL_DEBT",IQ_FQ,$A31,"LFR",,CD$3)/_xll.ciqfunctions.udf.CIQ(CD$2,"IQ_TOTAL_ASSETS",IQ_FQ,$A31,,,CD$3)*100),_xll.ciqfunctions.udf.CIQ(CD$2,"IQ_TOTAL_DEBT",IQ_FQ,$A31,"LFR",,CD$3)/_xll.ciqfunctions.udf.CIQ(CD$2,"IQ_TOTAL_ASSETS",IQ_FQ,$A31,,,CD$3)*100,0)</f>
        <v>12.280657908256066</v>
      </c>
      <c r="CE31" s="11">
        <f>IF(ISNUMBER(_xll.ciqfunctions.udf.CIQ(CE$2,"IQ_TOTAL_DEBT",IQ_FQ,$A31,"LFR",,CE$3)/_xll.ciqfunctions.udf.CIQ(CE$2,"IQ_TOTAL_ASSETS",IQ_FQ,$A31,,,CE$3)*100),_xll.ciqfunctions.udf.CIQ(CE$2,"IQ_TOTAL_DEBT",IQ_FQ,$A31,"LFR",,CE$3)/_xll.ciqfunctions.udf.CIQ(CE$2,"IQ_TOTAL_ASSETS",IQ_FQ,$A31,,,CE$3)*100,0)</f>
        <v>25.449606088085787</v>
      </c>
      <c r="CF31" s="11">
        <f>IF(ISNUMBER(_xll.ciqfunctions.udf.CIQ(CF$2,"IQ_TOTAL_DEBT",IQ_FQ,$A31,"LFR",,CF$3)/_xll.ciqfunctions.udf.CIQ(CF$2,"IQ_TOTAL_ASSETS",IQ_FQ,$A31,,,CF$3)*100),_xll.ciqfunctions.udf.CIQ(CF$2,"IQ_TOTAL_DEBT",IQ_FQ,$A31,"LFR",,CF$3)/_xll.ciqfunctions.udf.CIQ(CF$2,"IQ_TOTAL_ASSETS",IQ_FQ,$A31,,,CF$3)*100,0)</f>
        <v>54.154026812799685</v>
      </c>
      <c r="CG31" s="11">
        <f>IF(ISNUMBER(_xll.ciqfunctions.udf.CIQ(CG$2,"IQ_TOTAL_DEBT",IQ_FQ,$A31,"LFR",,CG$3)/_xll.ciqfunctions.udf.CIQ(CG$2,"IQ_TOTAL_ASSETS",IQ_FQ,$A31,,,CG$3)*100),_xll.ciqfunctions.udf.CIQ(CG$2,"IQ_TOTAL_DEBT",IQ_FQ,$A31,"LFR",,CG$3)/_xll.ciqfunctions.udf.CIQ(CG$2,"IQ_TOTAL_ASSETS",IQ_FQ,$A31,,,CG$3)*100,0)</f>
        <v>50.786113375149135</v>
      </c>
      <c r="CH31" s="11">
        <f>IF(ISNUMBER(_xll.ciqfunctions.udf.CIQ(CH$2,"IQ_TOTAL_DEBT",IQ_FQ,$A31,"LFR",,CH$3)/_xll.ciqfunctions.udf.CIQ(CH$2,"IQ_TOTAL_ASSETS",IQ_FQ,$A31,,,CH$3)*100),_xll.ciqfunctions.udf.CIQ(CH$2,"IQ_TOTAL_DEBT",IQ_FQ,$A31,"LFR",,CH$3)/_xll.ciqfunctions.udf.CIQ(CH$2,"IQ_TOTAL_ASSETS",IQ_FQ,$A31,,,CH$3)*100,0)</f>
        <v>0</v>
      </c>
      <c r="CI31" s="11">
        <f>IF(ISNUMBER(_xll.ciqfunctions.udf.CIQ(CI$2,"IQ_TOTAL_DEBT",IQ_FQ,$A31,"LFR",,CI$3)/_xll.ciqfunctions.udf.CIQ(CI$2,"IQ_TOTAL_ASSETS",IQ_FQ,$A31,,,CI$3)*100),_xll.ciqfunctions.udf.CIQ(CI$2,"IQ_TOTAL_DEBT",IQ_FQ,$A31,"LFR",,CI$3)/_xll.ciqfunctions.udf.CIQ(CI$2,"IQ_TOTAL_ASSETS",IQ_FQ,$A31,,,CI$3)*100,0)</f>
        <v>3.4878992013219188</v>
      </c>
      <c r="CJ31" s="11">
        <f>IF(ISNUMBER(_xll.ciqfunctions.udf.CIQ(CJ$2,"IQ_TOTAL_DEBT",IQ_FQ,$A31,"LFR",,CJ$3)/_xll.ciqfunctions.udf.CIQ(CJ$2,"IQ_TOTAL_ASSETS",IQ_FQ,$A31,,,CJ$3)*100),_xll.ciqfunctions.udf.CIQ(CJ$2,"IQ_TOTAL_DEBT",IQ_FQ,$A31,"LFR",,CJ$3)/_xll.ciqfunctions.udf.CIQ(CJ$2,"IQ_TOTAL_ASSETS",IQ_FQ,$A31,,,CJ$3)*100,0)</f>
        <v>44.514095693490162</v>
      </c>
      <c r="CK31" s="11">
        <f>IF(ISNUMBER(_xll.ciqfunctions.udf.CIQ(CK$2,"IQ_TOTAL_DEBT",IQ_FQ,$A31,"LFR",,CK$3)/_xll.ciqfunctions.udf.CIQ(CK$2,"IQ_TOTAL_ASSETS",IQ_FQ,$A31,,,CK$3)*100),_xll.ciqfunctions.udf.CIQ(CK$2,"IQ_TOTAL_DEBT",IQ_FQ,$A31,"LFR",,CK$3)/_xll.ciqfunctions.udf.CIQ(CK$2,"IQ_TOTAL_ASSETS",IQ_FQ,$A31,,,CK$3)*100,0)</f>
        <v>49.00283033619025</v>
      </c>
      <c r="CL31" s="11">
        <f>IF(ISNUMBER(_xll.ciqfunctions.udf.CIQ(CL$2,"IQ_TOTAL_DEBT",IQ_FQ,$A31,"LFR",,CL$3)/_xll.ciqfunctions.udf.CIQ(CL$2,"IQ_TOTAL_ASSETS",IQ_FQ,$A31,,,CL$3)*100),_xll.ciqfunctions.udf.CIQ(CL$2,"IQ_TOTAL_DEBT",IQ_FQ,$A31,"LFR",,CL$3)/_xll.ciqfunctions.udf.CIQ(CL$2,"IQ_TOTAL_ASSETS",IQ_FQ,$A31,,,CL$3)*100,0)</f>
        <v>16.399990653396319</v>
      </c>
      <c r="CM31" s="11">
        <f>IF(ISNUMBER(_xll.ciqfunctions.udf.CIQ(CM$2,"IQ_TOTAL_DEBT",IQ_FQ,$A31,"LFR",,CM$3)/_xll.ciqfunctions.udf.CIQ(CM$2,"IQ_TOTAL_ASSETS",IQ_FQ,$A31,,,CM$3)*100),_xll.ciqfunctions.udf.CIQ(CM$2,"IQ_TOTAL_DEBT",IQ_FQ,$A31,"LFR",,CM$3)/_xll.ciqfunctions.udf.CIQ(CM$2,"IQ_TOTAL_ASSETS",IQ_FQ,$A31,,,CM$3)*100,0)</f>
        <v>0</v>
      </c>
      <c r="CN31" s="11">
        <f>IF(ISNUMBER(_xll.ciqfunctions.udf.CIQ(CN$2,"IQ_TOTAL_DEBT",IQ_FQ,$A31,"LFR",,CN$3)/_xll.ciqfunctions.udf.CIQ(CN$2,"IQ_TOTAL_ASSETS",IQ_FQ,$A31,,,CN$3)*100),_xll.ciqfunctions.udf.CIQ(CN$2,"IQ_TOTAL_DEBT",IQ_FQ,$A31,"LFR",,CN$3)/_xll.ciqfunctions.udf.CIQ(CN$2,"IQ_TOTAL_ASSETS",IQ_FQ,$A31,,,CN$3)*100,0)</f>
        <v>0</v>
      </c>
      <c r="CO31" s="11">
        <f>IF(ISNUMBER(_xll.ciqfunctions.udf.CIQ(CO$2,"IQ_TOTAL_DEBT",IQ_FQ,$A31,"LFR",,CO$3)/_xll.ciqfunctions.udf.CIQ(CO$2,"IQ_TOTAL_ASSETS",IQ_FQ,$A31,,,CO$3)*100),_xll.ciqfunctions.udf.CIQ(CO$2,"IQ_TOTAL_DEBT",IQ_FQ,$A31,"LFR",,CO$3)/_xll.ciqfunctions.udf.CIQ(CO$2,"IQ_TOTAL_ASSETS",IQ_FQ,$A31,,,CO$3)*100,0)</f>
        <v>58.163093064097446</v>
      </c>
      <c r="CP31" s="11">
        <f>IF(ISNUMBER(_xll.ciqfunctions.udf.CIQ(CP$2,"IQ_TOTAL_DEBT",IQ_FQ,$A31,"LFR",,CP$3)/_xll.ciqfunctions.udf.CIQ(CP$2,"IQ_TOTAL_ASSETS",IQ_FQ,$A31,,,CP$3)*100),_xll.ciqfunctions.udf.CIQ(CP$2,"IQ_TOTAL_DEBT",IQ_FQ,$A31,"LFR",,CP$3)/_xll.ciqfunctions.udf.CIQ(CP$2,"IQ_TOTAL_ASSETS",IQ_FQ,$A31,,,CP$3)*100,0)</f>
        <v>22.453978239570979</v>
      </c>
      <c r="CQ31" s="11">
        <f>IF(ISNUMBER(_xll.ciqfunctions.udf.CIQ(CQ$2,"IQ_TOTAL_DEBT",IQ_FQ,$A31,"LFR",,CQ$3)/_xll.ciqfunctions.udf.CIQ(CQ$2,"IQ_TOTAL_ASSETS",IQ_FQ,$A31,,,CQ$3)*100),_xll.ciqfunctions.udf.CIQ(CQ$2,"IQ_TOTAL_DEBT",IQ_FQ,$A31,"LFR",,CQ$3)/_xll.ciqfunctions.udf.CIQ(CQ$2,"IQ_TOTAL_ASSETS",IQ_FQ,$A31,,,CQ$3)*100,0)</f>
        <v>0</v>
      </c>
      <c r="CR31" s="11">
        <f>IF(ISNUMBER(_xll.ciqfunctions.udf.CIQ(CR$2,"IQ_TOTAL_DEBT",IQ_FQ,$A31,"LFR",,CR$3)/_xll.ciqfunctions.udf.CIQ(CR$2,"IQ_TOTAL_ASSETS",IQ_FQ,$A31,,,CR$3)*100),_xll.ciqfunctions.udf.CIQ(CR$2,"IQ_TOTAL_DEBT",IQ_FQ,$A31,"LFR",,CR$3)/_xll.ciqfunctions.udf.CIQ(CR$2,"IQ_TOTAL_ASSETS",IQ_FQ,$A31,,,CR$3)*100,0)</f>
        <v>1.8288222384784198</v>
      </c>
      <c r="CS31" s="11">
        <f>IF(ISNUMBER(_xll.ciqfunctions.udf.CIQ(CS$2,"IQ_TOTAL_DEBT",IQ_FQ,$A31,"LFR",,CS$3)/_xll.ciqfunctions.udf.CIQ(CS$2,"IQ_TOTAL_ASSETS",IQ_FQ,$A31,,,CS$3)*100),_xll.ciqfunctions.udf.CIQ(CS$2,"IQ_TOTAL_DEBT",IQ_FQ,$A31,"LFR",,CS$3)/_xll.ciqfunctions.udf.CIQ(CS$2,"IQ_TOTAL_ASSETS",IQ_FQ,$A31,,,CS$3)*100,0)</f>
        <v>4.376886589047003</v>
      </c>
      <c r="CT31" s="11">
        <f>IF(ISNUMBER(_xll.ciqfunctions.udf.CIQ(CT$2,"IQ_TOTAL_DEBT",IQ_FQ,$A31,"LFR",,CT$3)/_xll.ciqfunctions.udf.CIQ(CT$2,"IQ_TOTAL_ASSETS",IQ_FQ,$A31,,,CT$3)*100),_xll.ciqfunctions.udf.CIQ(CT$2,"IQ_TOTAL_DEBT",IQ_FQ,$A31,"LFR",,CT$3)/_xll.ciqfunctions.udf.CIQ(CT$2,"IQ_TOTAL_ASSETS",IQ_FQ,$A31,,,CT$3)*100,0)</f>
        <v>10.760961291892695</v>
      </c>
      <c r="CU31" s="11">
        <f>IF(ISNUMBER(_xll.ciqfunctions.udf.CIQ(CU$2,"IQ_TOTAL_DEBT",IQ_FQ,$A31,"LFR",,CU$3)/_xll.ciqfunctions.udf.CIQ(CU$2,"IQ_TOTAL_ASSETS",IQ_FQ,$A31,,,CU$3)*100),_xll.ciqfunctions.udf.CIQ(CU$2,"IQ_TOTAL_DEBT",IQ_FQ,$A31,"LFR",,CU$3)/_xll.ciqfunctions.udf.CIQ(CU$2,"IQ_TOTAL_ASSETS",IQ_FQ,$A31,,,CU$3)*100,0)</f>
        <v>0</v>
      </c>
      <c r="CV31" s="11">
        <f>IF(ISNUMBER(_xll.ciqfunctions.udf.CIQ(CV$2,"IQ_TOTAL_DEBT",IQ_FQ,$A31,"LFR",,CV$3)/_xll.ciqfunctions.udf.CIQ(CV$2,"IQ_TOTAL_ASSETS",IQ_FQ,$A31,,,CV$3)*100),_xll.ciqfunctions.udf.CIQ(CV$2,"IQ_TOTAL_DEBT",IQ_FQ,$A31,"LFR",,CV$3)/_xll.ciqfunctions.udf.CIQ(CV$2,"IQ_TOTAL_ASSETS",IQ_FQ,$A31,,,CV$3)*100,0)</f>
        <v>30.739264824765801</v>
      </c>
      <c r="CW31" s="11">
        <f>IF(ISNUMBER(_xll.ciqfunctions.udf.CIQ(CW$2,"IQ_TOTAL_DEBT",IQ_FQ,$A31,"LFR",,CW$3)/_xll.ciqfunctions.udf.CIQ(CW$2,"IQ_TOTAL_ASSETS",IQ_FQ,$A31,,,CW$3)*100),_xll.ciqfunctions.udf.CIQ(CW$2,"IQ_TOTAL_DEBT",IQ_FQ,$A31,"LFR",,CW$3)/_xll.ciqfunctions.udf.CIQ(CW$2,"IQ_TOTAL_ASSETS",IQ_FQ,$A31,,,CW$3)*100,0)</f>
        <v>28.654643569519049</v>
      </c>
      <c r="CX31" s="11">
        <f>IF(ISNUMBER(_xll.ciqfunctions.udf.CIQ(CX$2,"IQ_TOTAL_DEBT",IQ_FQ,$A31,"LFR",,CX$3)/_xll.ciqfunctions.udf.CIQ(CX$2,"IQ_TOTAL_ASSETS",IQ_FQ,$A31,,,CX$3)*100),_xll.ciqfunctions.udf.CIQ(CX$2,"IQ_TOTAL_DEBT",IQ_FQ,$A31,"LFR",,CX$3)/_xll.ciqfunctions.udf.CIQ(CX$2,"IQ_TOTAL_ASSETS",IQ_FQ,$A31,,,CX$3)*100,0)</f>
        <v>20.606060606060606</v>
      </c>
      <c r="CY31" s="11">
        <f>IF(ISNUMBER(_xll.ciqfunctions.udf.CIQ(CY$2,"IQ_TOTAL_DEBT",IQ_FQ,$A31,"LFR",,CY$3)/_xll.ciqfunctions.udf.CIQ(CY$2,"IQ_TOTAL_ASSETS",IQ_FQ,$A31,,,CY$3)*100),_xll.ciqfunctions.udf.CIQ(CY$2,"IQ_TOTAL_DEBT",IQ_FQ,$A31,"LFR",,CY$3)/_xll.ciqfunctions.udf.CIQ(CY$2,"IQ_TOTAL_ASSETS",IQ_FQ,$A31,,,CY$3)*100,0)</f>
        <v>43.277784174973071</v>
      </c>
      <c r="CZ31" s="11">
        <f>IF(ISNUMBER(_xll.ciqfunctions.udf.CIQ(CZ$2,"IQ_TOTAL_DEBT",IQ_FQ,$A31,"LFR",,CZ$3)/_xll.ciqfunctions.udf.CIQ(CZ$2,"IQ_TOTAL_ASSETS",IQ_FQ,$A31,,,CZ$3)*100),_xll.ciqfunctions.udf.CIQ(CZ$2,"IQ_TOTAL_DEBT",IQ_FQ,$A31,"LFR",,CZ$3)/_xll.ciqfunctions.udf.CIQ(CZ$2,"IQ_TOTAL_ASSETS",IQ_FQ,$A31,,,CZ$3)*100,0)</f>
        <v>52.849080648097576</v>
      </c>
      <c r="DA31" s="11">
        <f>IF(ISNUMBER(_xll.ciqfunctions.udf.CIQ(DA$2,"IQ_TOTAL_DEBT",IQ_FQ,$A31,"LFR",,DA$3)/_xll.ciqfunctions.udf.CIQ(DA$2,"IQ_TOTAL_ASSETS",IQ_FQ,$A31,,,DA$3)*100),_xll.ciqfunctions.udf.CIQ(DA$2,"IQ_TOTAL_DEBT",IQ_FQ,$A31,"LFR",,DA$3)/_xll.ciqfunctions.udf.CIQ(DA$2,"IQ_TOTAL_ASSETS",IQ_FQ,$A31,,,DA$3)*100,0)</f>
        <v>9.802819728061813</v>
      </c>
      <c r="DB31" s="11">
        <f>IF(ISNUMBER(_xll.ciqfunctions.udf.CIQ(DB$2,"IQ_TOTAL_DEBT",IQ_FQ,$A31,"LFR",,DB$3)/_xll.ciqfunctions.udf.CIQ(DB$2,"IQ_TOTAL_ASSETS",IQ_FQ,$A31,,,DB$3)*100),_xll.ciqfunctions.udf.CIQ(DB$2,"IQ_TOTAL_DEBT",IQ_FQ,$A31,"LFR",,DB$3)/_xll.ciqfunctions.udf.CIQ(DB$2,"IQ_TOTAL_ASSETS",IQ_FQ,$A31,,,DB$3)*100,0)</f>
        <v>0</v>
      </c>
      <c r="DC31" s="11">
        <f>IF(ISNUMBER(_xll.ciqfunctions.udf.CIQ(DC$2,"IQ_TOTAL_DEBT",IQ_FQ,$A31,"LFR",,DC$3)/_xll.ciqfunctions.udf.CIQ(DC$2,"IQ_TOTAL_ASSETS",IQ_FQ,$A31,,,DC$3)*100),_xll.ciqfunctions.udf.CIQ(DC$2,"IQ_TOTAL_DEBT",IQ_FQ,$A31,"LFR",,DC$3)/_xll.ciqfunctions.udf.CIQ(DC$2,"IQ_TOTAL_ASSETS",IQ_FQ,$A31,,,DC$3)*100,0)</f>
        <v>0</v>
      </c>
      <c r="DD31" s="11">
        <f>IF(ISNUMBER(_xll.ciqfunctions.udf.CIQ(DD$2,"IQ_TOTAL_DEBT",IQ_FQ,$A31,"LFR",,DD$3)/_xll.ciqfunctions.udf.CIQ(DD$2,"IQ_TOTAL_ASSETS",IQ_FQ,$A31,,,DD$3)*100),_xll.ciqfunctions.udf.CIQ(DD$2,"IQ_TOTAL_DEBT",IQ_FQ,$A31,"LFR",,DD$3)/_xll.ciqfunctions.udf.CIQ(DD$2,"IQ_TOTAL_ASSETS",IQ_FQ,$A31,,,DD$3)*100,0)</f>
        <v>46.37355400297789</v>
      </c>
      <c r="DE31" s="11">
        <f>IF(ISNUMBER(_xll.ciqfunctions.udf.CIQ(DE$2,"IQ_TOTAL_DEBT",IQ_FQ,$A31,"LFR",,DE$3)/_xll.ciqfunctions.udf.CIQ(DE$2,"IQ_TOTAL_ASSETS",IQ_FQ,$A31,,,DE$3)*100),_xll.ciqfunctions.udf.CIQ(DE$2,"IQ_TOTAL_DEBT",IQ_FQ,$A31,"LFR",,DE$3)/_xll.ciqfunctions.udf.CIQ(DE$2,"IQ_TOTAL_ASSETS",IQ_FQ,$A31,,,DE$3)*100,0)</f>
        <v>31.891482188128904</v>
      </c>
      <c r="DF31" s="11">
        <f>IF(ISNUMBER(_xll.ciqfunctions.udf.CIQ(DF$2,"IQ_TOTAL_DEBT",IQ_FQ,$A31,"LFR",,DF$3)/_xll.ciqfunctions.udf.CIQ(DF$2,"IQ_TOTAL_ASSETS",IQ_FQ,$A31,,,DF$3)*100),_xll.ciqfunctions.udf.CIQ(DF$2,"IQ_TOTAL_DEBT",IQ_FQ,$A31,"LFR",,DF$3)/_xll.ciqfunctions.udf.CIQ(DF$2,"IQ_TOTAL_ASSETS",IQ_FQ,$A31,,,DF$3)*100,0)</f>
        <v>14.035891409564401</v>
      </c>
      <c r="DG31" s="11">
        <f>IF(ISNUMBER(_xll.ciqfunctions.udf.CIQ(DG$2,"IQ_TOTAL_DEBT",IQ_FQ,$A31,"LFR",,DG$3)/_xll.ciqfunctions.udf.CIQ(DG$2,"IQ_TOTAL_ASSETS",IQ_FQ,$A31,,,DG$3)*100),_xll.ciqfunctions.udf.CIQ(DG$2,"IQ_TOTAL_DEBT",IQ_FQ,$A31,"LFR",,DG$3)/_xll.ciqfunctions.udf.CIQ(DG$2,"IQ_TOTAL_ASSETS",IQ_FQ,$A31,,,DG$3)*100,0)</f>
        <v>25.597816619243947</v>
      </c>
      <c r="DH31" s="11">
        <f>IF(ISNUMBER(_xll.ciqfunctions.udf.CIQ(DH$2,"IQ_TOTAL_DEBT",IQ_FQ,$A31,"LFR",,DH$3)/_xll.ciqfunctions.udf.CIQ(DH$2,"IQ_TOTAL_ASSETS",IQ_FQ,$A31,,,DH$3)*100),_xll.ciqfunctions.udf.CIQ(DH$2,"IQ_TOTAL_DEBT",IQ_FQ,$A31,"LFR",,DH$3)/_xll.ciqfunctions.udf.CIQ(DH$2,"IQ_TOTAL_ASSETS",IQ_FQ,$A31,,,DH$3)*100,0)</f>
        <v>42.839790424046839</v>
      </c>
      <c r="DI31" s="11">
        <f>IF(ISNUMBER(_xll.ciqfunctions.udf.CIQ(DI$2,"IQ_TOTAL_DEBT",IQ_FQ,$A31,"LFR",,DI$3)/_xll.ciqfunctions.udf.CIQ(DI$2,"IQ_TOTAL_ASSETS",IQ_FQ,$A31,,,DI$3)*100),_xll.ciqfunctions.udf.CIQ(DI$2,"IQ_TOTAL_DEBT",IQ_FQ,$A31,"LFR",,DI$3)/_xll.ciqfunctions.udf.CIQ(DI$2,"IQ_TOTAL_ASSETS",IQ_FQ,$A31,,,DI$3)*100,0)</f>
        <v>26.778055002663226</v>
      </c>
      <c r="DJ31" s="11">
        <f>IF(ISNUMBER(_xll.ciqfunctions.udf.CIQ(DJ$2,"IQ_TOTAL_DEBT",IQ_FQ,$A31,"LFR",,DJ$3)/_xll.ciqfunctions.udf.CIQ(DJ$2,"IQ_TOTAL_ASSETS",IQ_FQ,$A31,,,DJ$3)*100),_xll.ciqfunctions.udf.CIQ(DJ$2,"IQ_TOTAL_DEBT",IQ_FQ,$A31,"LFR",,DJ$3)/_xll.ciqfunctions.udf.CIQ(DJ$2,"IQ_TOTAL_ASSETS",IQ_FQ,$A31,,,DJ$3)*100,0)</f>
        <v>14.499833904509515</v>
      </c>
      <c r="DK31" s="11">
        <f>IF(ISNUMBER(_xll.ciqfunctions.udf.CIQ(DK$2,"IQ_TOTAL_DEBT",IQ_FQ,$A31,"LFR",,DK$3)/_xll.ciqfunctions.udf.CIQ(DK$2,"IQ_TOTAL_ASSETS",IQ_FQ,$A31,,,DK$3)*100),_xll.ciqfunctions.udf.CIQ(DK$2,"IQ_TOTAL_DEBT",IQ_FQ,$A31,"LFR",,DK$3)/_xll.ciqfunctions.udf.CIQ(DK$2,"IQ_TOTAL_ASSETS",IQ_FQ,$A31,,,DK$3)*100,0)</f>
        <v>36.391402014329188</v>
      </c>
      <c r="DL31" s="11">
        <f>IF(ISNUMBER(_xll.ciqfunctions.udf.CIQ(DL$2,"IQ_TOTAL_DEBT",IQ_FQ,$A31,"LFR",,DL$3)/_xll.ciqfunctions.udf.CIQ(DL$2,"IQ_TOTAL_ASSETS",IQ_FQ,$A31,,,DL$3)*100),_xll.ciqfunctions.udf.CIQ(DL$2,"IQ_TOTAL_DEBT",IQ_FQ,$A31,"LFR",,DL$3)/_xll.ciqfunctions.udf.CIQ(DL$2,"IQ_TOTAL_ASSETS",IQ_FQ,$A31,,,DL$3)*100,0)</f>
        <v>46.575030502853174</v>
      </c>
      <c r="DM31" s="11">
        <f>IF(ISNUMBER(_xll.ciqfunctions.udf.CIQ(DM$2,"IQ_TOTAL_DEBT",IQ_FQ,$A31,"LFR",,DM$3)/_xll.ciqfunctions.udf.CIQ(DM$2,"IQ_TOTAL_ASSETS",IQ_FQ,$A31,,,DM$3)*100),_xll.ciqfunctions.udf.CIQ(DM$2,"IQ_TOTAL_DEBT",IQ_FQ,$A31,"LFR",,DM$3)/_xll.ciqfunctions.udf.CIQ(DM$2,"IQ_TOTAL_ASSETS",IQ_FQ,$A31,,,DM$3)*100,0)</f>
        <v>28.208353211606017</v>
      </c>
      <c r="DN31" s="11">
        <f>IF(ISNUMBER(_xll.ciqfunctions.udf.CIQ(DN$2,"IQ_TOTAL_DEBT",IQ_FQ,$A31,"LFR",,DN$3)/_xll.ciqfunctions.udf.CIQ(DN$2,"IQ_TOTAL_ASSETS",IQ_FQ,$A31,,,DN$3)*100),_xll.ciqfunctions.udf.CIQ(DN$2,"IQ_TOTAL_DEBT",IQ_FQ,$A31,"LFR",,DN$3)/_xll.ciqfunctions.udf.CIQ(DN$2,"IQ_TOTAL_ASSETS",IQ_FQ,$A31,,,DN$3)*100,0)</f>
        <v>38.614867505667164</v>
      </c>
      <c r="DO31" s="11">
        <f>IF(ISNUMBER(_xll.ciqfunctions.udf.CIQ(DO$2,"IQ_TOTAL_DEBT",IQ_FQ,$A31,"LFR",,DO$3)/_xll.ciqfunctions.udf.CIQ(DO$2,"IQ_TOTAL_ASSETS",IQ_FQ,$A31,,,DO$3)*100),_xll.ciqfunctions.udf.CIQ(DO$2,"IQ_TOTAL_DEBT",IQ_FQ,$A31,"LFR",,DO$3)/_xll.ciqfunctions.udf.CIQ(DO$2,"IQ_TOTAL_ASSETS",IQ_FQ,$A31,,,DO$3)*100,0)</f>
        <v>9.1458460139211279</v>
      </c>
      <c r="DP31" s="11">
        <f>IF(ISNUMBER(_xll.ciqfunctions.udf.CIQ(DP$2,"IQ_TOTAL_DEBT",IQ_FQ,$A31,"LFR",,DP$3)/_xll.ciqfunctions.udf.CIQ(DP$2,"IQ_TOTAL_ASSETS",IQ_FQ,$A31,,,DP$3)*100),_xll.ciqfunctions.udf.CIQ(DP$2,"IQ_TOTAL_DEBT",IQ_FQ,$A31,"LFR",,DP$3)/_xll.ciqfunctions.udf.CIQ(DP$2,"IQ_TOTAL_ASSETS",IQ_FQ,$A31,,,DP$3)*100,0)</f>
        <v>0</v>
      </c>
      <c r="DQ31" s="11">
        <f>IF(ISNUMBER(_xll.ciqfunctions.udf.CIQ(DQ$2,"IQ_TOTAL_DEBT",IQ_FQ,$A31,"LFR",,DQ$3)/_xll.ciqfunctions.udf.CIQ(DQ$2,"IQ_TOTAL_ASSETS",IQ_FQ,$A31,,,DQ$3)*100),_xll.ciqfunctions.udf.CIQ(DQ$2,"IQ_TOTAL_DEBT",IQ_FQ,$A31,"LFR",,DQ$3)/_xll.ciqfunctions.udf.CIQ(DQ$2,"IQ_TOTAL_ASSETS",IQ_FQ,$A31,,,DQ$3)*100,0)</f>
        <v>0</v>
      </c>
      <c r="DR31" s="11">
        <f>IF(ISNUMBER(_xll.ciqfunctions.udf.CIQ(DR$2,"IQ_TOTAL_DEBT",IQ_FQ,$A31,"LFR",,DR$3)/_xll.ciqfunctions.udf.CIQ(DR$2,"IQ_TOTAL_ASSETS",IQ_FQ,$A31,,,DR$3)*100),_xll.ciqfunctions.udf.CIQ(DR$2,"IQ_TOTAL_DEBT",IQ_FQ,$A31,"LFR",,DR$3)/_xll.ciqfunctions.udf.CIQ(DR$2,"IQ_TOTAL_ASSETS",IQ_FQ,$A31,,,DR$3)*100,0)</f>
        <v>12.282209547620907</v>
      </c>
      <c r="DS31" s="11">
        <f>IF(ISNUMBER(_xll.ciqfunctions.udf.CIQ(DS$2,"IQ_TOTAL_DEBT",IQ_FQ,$A31,"LFR",,DS$3)/_xll.ciqfunctions.udf.CIQ(DS$2,"IQ_TOTAL_ASSETS",IQ_FQ,$A31,,,DS$3)*100),_xll.ciqfunctions.udf.CIQ(DS$2,"IQ_TOTAL_DEBT",IQ_FQ,$A31,"LFR",,DS$3)/_xll.ciqfunctions.udf.CIQ(DS$2,"IQ_TOTAL_ASSETS",IQ_FQ,$A31,,,DS$3)*100,0)</f>
        <v>46.411992312884173</v>
      </c>
      <c r="DT31" s="11">
        <f>IF(ISNUMBER(_xll.ciqfunctions.udf.CIQ(DT$2,"IQ_TOTAL_DEBT",IQ_FQ,$A31,"LFR",,DT$3)/_xll.ciqfunctions.udf.CIQ(DT$2,"IQ_TOTAL_ASSETS",IQ_FQ,$A31,,,DT$3)*100),_xll.ciqfunctions.udf.CIQ(DT$2,"IQ_TOTAL_DEBT",IQ_FQ,$A31,"LFR",,DT$3)/_xll.ciqfunctions.udf.CIQ(DT$2,"IQ_TOTAL_ASSETS",IQ_FQ,$A31,,,DT$3)*100,0)</f>
        <v>35.087803473754917</v>
      </c>
      <c r="DU31" s="11">
        <f>IF(ISNUMBER(_xll.ciqfunctions.udf.CIQ(DU$2,"IQ_TOTAL_DEBT",IQ_FQ,$A31,"LFR",,DU$3)/_xll.ciqfunctions.udf.CIQ(DU$2,"IQ_TOTAL_ASSETS",IQ_FQ,$A31,,,DU$3)*100),_xll.ciqfunctions.udf.CIQ(DU$2,"IQ_TOTAL_DEBT",IQ_FQ,$A31,"LFR",,DU$3)/_xll.ciqfunctions.udf.CIQ(DU$2,"IQ_TOTAL_ASSETS",IQ_FQ,$A31,,,DU$3)*100,0)</f>
        <v>28.670842032011134</v>
      </c>
      <c r="DV31" s="11">
        <f>IF(ISNUMBER(_xll.ciqfunctions.udf.CIQ(DV$2,"IQ_TOTAL_DEBT",IQ_FQ,$A31,"LFR",,DV$3)/_xll.ciqfunctions.udf.CIQ(DV$2,"IQ_TOTAL_ASSETS",IQ_FQ,$A31,,,DV$3)*100),_xll.ciqfunctions.udf.CIQ(DV$2,"IQ_TOTAL_DEBT",IQ_FQ,$A31,"LFR",,DV$3)/_xll.ciqfunctions.udf.CIQ(DV$2,"IQ_TOTAL_ASSETS",IQ_FQ,$A31,,,DV$3)*100,0)</f>
        <v>16.299014286334625</v>
      </c>
      <c r="DW31" s="11">
        <f>IF(ISNUMBER(_xll.ciqfunctions.udf.CIQ(DW$2,"IQ_TOTAL_DEBT",IQ_FQ,$A31,"LFR",,DW$3)/_xll.ciqfunctions.udf.CIQ(DW$2,"IQ_TOTAL_ASSETS",IQ_FQ,$A31,,,DW$3)*100),_xll.ciqfunctions.udf.CIQ(DW$2,"IQ_TOTAL_DEBT",IQ_FQ,$A31,"LFR",,DW$3)/_xll.ciqfunctions.udf.CIQ(DW$2,"IQ_TOTAL_ASSETS",IQ_FQ,$A31,,,DW$3)*100,0)</f>
        <v>21.810810392983399</v>
      </c>
      <c r="DX31" s="11">
        <f>IF(ISNUMBER(_xll.ciqfunctions.udf.CIQ(DX$2,"IQ_TOTAL_DEBT",IQ_FQ,$A31,"LFR",,DX$3)/_xll.ciqfunctions.udf.CIQ(DX$2,"IQ_TOTAL_ASSETS",IQ_FQ,$A31,,,DX$3)*100),_xll.ciqfunctions.udf.CIQ(DX$2,"IQ_TOTAL_DEBT",IQ_FQ,$A31,"LFR",,DX$3)/_xll.ciqfunctions.udf.CIQ(DX$2,"IQ_TOTAL_ASSETS",IQ_FQ,$A31,,,DX$3)*100,0)</f>
        <v>24.122232467900236</v>
      </c>
      <c r="DY31" s="11">
        <f>IF(ISNUMBER(_xll.ciqfunctions.udf.CIQ(DY$2,"IQ_TOTAL_DEBT",IQ_FQ,$A31,"LFR",,DY$3)/_xll.ciqfunctions.udf.CIQ(DY$2,"IQ_TOTAL_ASSETS",IQ_FQ,$A31,,,DY$3)*100),_xll.ciqfunctions.udf.CIQ(DY$2,"IQ_TOTAL_DEBT",IQ_FQ,$A31,"LFR",,DY$3)/_xll.ciqfunctions.udf.CIQ(DY$2,"IQ_TOTAL_ASSETS",IQ_FQ,$A31,,,DY$3)*100,0)</f>
        <v>49.331351797065345</v>
      </c>
      <c r="DZ31" s="11">
        <f>IF(ISNUMBER(_xll.ciqfunctions.udf.CIQ(DZ$2,"IQ_TOTAL_DEBT",IQ_FQ,$A31,"LFR",,DZ$3)/_xll.ciqfunctions.udf.CIQ(DZ$2,"IQ_TOTAL_ASSETS",IQ_FQ,$A31,,,DZ$3)*100),_xll.ciqfunctions.udf.CIQ(DZ$2,"IQ_TOTAL_DEBT",IQ_FQ,$A31,"LFR",,DZ$3)/_xll.ciqfunctions.udf.CIQ(DZ$2,"IQ_TOTAL_ASSETS",IQ_FQ,$A31,,,DZ$3)*100,0)</f>
        <v>54.589931674082848</v>
      </c>
      <c r="EA31" s="11">
        <f>IF(ISNUMBER(_xll.ciqfunctions.udf.CIQ(EA$2,"IQ_TOTAL_DEBT",IQ_FQ,$A31,"LFR",,EA$3)/_xll.ciqfunctions.udf.CIQ(EA$2,"IQ_TOTAL_ASSETS",IQ_FQ,$A31,,,EA$3)*100),_xll.ciqfunctions.udf.CIQ(EA$2,"IQ_TOTAL_DEBT",IQ_FQ,$A31,"LFR",,EA$3)/_xll.ciqfunctions.udf.CIQ(EA$2,"IQ_TOTAL_ASSETS",IQ_FQ,$A31,,,EA$3)*100,0)</f>
        <v>57.409556283528659</v>
      </c>
      <c r="EB31" s="11">
        <f>IF(ISNUMBER(_xll.ciqfunctions.udf.CIQ(EB$2,"IQ_TOTAL_DEBT",IQ_FQ,$A31,"LFR",,EB$3)/_xll.ciqfunctions.udf.CIQ(EB$2,"IQ_TOTAL_ASSETS",IQ_FQ,$A31,,,EB$3)*100),_xll.ciqfunctions.udf.CIQ(EB$2,"IQ_TOTAL_DEBT",IQ_FQ,$A31,"LFR",,EB$3)/_xll.ciqfunctions.udf.CIQ(EB$2,"IQ_TOTAL_ASSETS",IQ_FQ,$A31,,,EB$3)*100,0)</f>
        <v>3.8418913926856297</v>
      </c>
      <c r="EC31" s="11">
        <f>IF(ISNUMBER(_xll.ciqfunctions.udf.CIQ(EC$2,"IQ_TOTAL_DEBT",IQ_FQ,$A31,"LFR",,EC$3)/_xll.ciqfunctions.udf.CIQ(EC$2,"IQ_TOTAL_ASSETS",IQ_FQ,$A31,,,EC$3)*100),_xll.ciqfunctions.udf.CIQ(EC$2,"IQ_TOTAL_DEBT",IQ_FQ,$A31,"LFR",,EC$3)/_xll.ciqfunctions.udf.CIQ(EC$2,"IQ_TOTAL_ASSETS",IQ_FQ,$A31,,,EC$3)*100,0)</f>
        <v>42.37646647797181</v>
      </c>
      <c r="ED31" s="11">
        <f>IF(ISNUMBER(_xll.ciqfunctions.udf.CIQ(ED$2,"IQ_TOTAL_DEBT",IQ_FQ,$A31,"LFR",,ED$3)/_xll.ciqfunctions.udf.CIQ(ED$2,"IQ_TOTAL_ASSETS",IQ_FQ,$A31,,,ED$3)*100),_xll.ciqfunctions.udf.CIQ(ED$2,"IQ_TOTAL_DEBT",IQ_FQ,$A31,"LFR",,ED$3)/_xll.ciqfunctions.udf.CIQ(ED$2,"IQ_TOTAL_ASSETS",IQ_FQ,$A31,,,ED$3)*100,0)</f>
        <v>40.661657447010846</v>
      </c>
      <c r="EE31" s="11">
        <f>IF(ISNUMBER(_xll.ciqfunctions.udf.CIQ(EE$2,"IQ_TOTAL_DEBT",IQ_FQ,$A31,"LFR",,EE$3)/_xll.ciqfunctions.udf.CIQ(EE$2,"IQ_TOTAL_ASSETS",IQ_FQ,$A31,,,EE$3)*100),_xll.ciqfunctions.udf.CIQ(EE$2,"IQ_TOTAL_DEBT",IQ_FQ,$A31,"LFR",,EE$3)/_xll.ciqfunctions.udf.CIQ(EE$2,"IQ_TOTAL_ASSETS",IQ_FQ,$A31,,,EE$3)*100,0)</f>
        <v>49.440952327974635</v>
      </c>
      <c r="EF31" s="11">
        <f>IF(ISNUMBER(_xll.ciqfunctions.udf.CIQ(EF$2,"IQ_TOTAL_DEBT",IQ_FQ,$A31,"LFR",,EF$3)/_xll.ciqfunctions.udf.CIQ(EF$2,"IQ_TOTAL_ASSETS",IQ_FQ,$A31,,,EF$3)*100),_xll.ciqfunctions.udf.CIQ(EF$2,"IQ_TOTAL_DEBT",IQ_FQ,$A31,"LFR",,EF$3)/_xll.ciqfunctions.udf.CIQ(EF$2,"IQ_TOTAL_ASSETS",IQ_FQ,$A31,,,EF$3)*100,0)</f>
        <v>32.264542503299616</v>
      </c>
      <c r="EG31" s="11">
        <f>IF(ISNUMBER(_xll.ciqfunctions.udf.CIQ(EG$2,"IQ_TOTAL_DEBT",IQ_FQ,$A31,"LFR",,EG$3)/_xll.ciqfunctions.udf.CIQ(EG$2,"IQ_TOTAL_ASSETS",IQ_FQ,$A31,,,EG$3)*100),_xll.ciqfunctions.udf.CIQ(EG$2,"IQ_TOTAL_DEBT",IQ_FQ,$A31,"LFR",,EG$3)/_xll.ciqfunctions.udf.CIQ(EG$2,"IQ_TOTAL_ASSETS",IQ_FQ,$A31,,,EG$3)*100,0)</f>
        <v>13.780771573286971</v>
      </c>
      <c r="EH31" s="11">
        <f>IF(ISNUMBER(_xll.ciqfunctions.udf.CIQ(EH$2,"IQ_TOTAL_DEBT",IQ_FQ,$A31,"LFR",,EH$3)/_xll.ciqfunctions.udf.CIQ(EH$2,"IQ_TOTAL_ASSETS",IQ_FQ,$A31,,,EH$3)*100),_xll.ciqfunctions.udf.CIQ(EH$2,"IQ_TOTAL_DEBT",IQ_FQ,$A31,"LFR",,EH$3)/_xll.ciqfunctions.udf.CIQ(EH$2,"IQ_TOTAL_ASSETS",IQ_FQ,$A31,,,EH$3)*100,0)</f>
        <v>0</v>
      </c>
      <c r="EI31" s="11">
        <f>IF(ISNUMBER(_xll.ciqfunctions.udf.CIQ(EI$2,"IQ_TOTAL_DEBT",IQ_FQ,$A31,"LFR",,EI$3)/_xll.ciqfunctions.udf.CIQ(EI$2,"IQ_TOTAL_ASSETS",IQ_FQ,$A31,,,EI$3)*100),_xll.ciqfunctions.udf.CIQ(EI$2,"IQ_TOTAL_DEBT",IQ_FQ,$A31,"LFR",,EI$3)/_xll.ciqfunctions.udf.CIQ(EI$2,"IQ_TOTAL_ASSETS",IQ_FQ,$A31,,,EI$3)*100,0)</f>
        <v>0</v>
      </c>
      <c r="EJ31" s="11">
        <f>IF(ISNUMBER(_xll.ciqfunctions.udf.CIQ(EJ$2,"IQ_TOTAL_DEBT",IQ_FQ,$A31,"LFR",,EJ$3)/_xll.ciqfunctions.udf.CIQ(EJ$2,"IQ_TOTAL_ASSETS",IQ_FQ,$A31,,,EJ$3)*100),_xll.ciqfunctions.udf.CIQ(EJ$2,"IQ_TOTAL_DEBT",IQ_FQ,$A31,"LFR",,EJ$3)/_xll.ciqfunctions.udf.CIQ(EJ$2,"IQ_TOTAL_ASSETS",IQ_FQ,$A31,,,EJ$3)*100,0)</f>
        <v>6.9143770619745286</v>
      </c>
      <c r="EK31" s="11">
        <f>IF(ISNUMBER(_xll.ciqfunctions.udf.CIQ(EK$2,"IQ_TOTAL_DEBT",IQ_FQ,$A31,"LFR",,EK$3)/_xll.ciqfunctions.udf.CIQ(EK$2,"IQ_TOTAL_ASSETS",IQ_FQ,$A31,,,EK$3)*100),_xll.ciqfunctions.udf.CIQ(EK$2,"IQ_TOTAL_DEBT",IQ_FQ,$A31,"LFR",,EK$3)/_xll.ciqfunctions.udf.CIQ(EK$2,"IQ_TOTAL_ASSETS",IQ_FQ,$A31,,,EK$3)*100,0)</f>
        <v>47.90363408885915</v>
      </c>
      <c r="EL31" s="11">
        <f>IF(ISNUMBER(_xll.ciqfunctions.udf.CIQ(EL$2,"IQ_TOTAL_DEBT",IQ_FQ,$A31,"LFR",,EL$3)/_xll.ciqfunctions.udf.CIQ(EL$2,"IQ_TOTAL_ASSETS",IQ_FQ,$A31,,,EL$3)*100),_xll.ciqfunctions.udf.CIQ(EL$2,"IQ_TOTAL_DEBT",IQ_FQ,$A31,"LFR",,EL$3)/_xll.ciqfunctions.udf.CIQ(EL$2,"IQ_TOTAL_ASSETS",IQ_FQ,$A31,,,EL$3)*100,0)</f>
        <v>28.112698946567853</v>
      </c>
      <c r="EM31" s="11">
        <f>IF(ISNUMBER(_xll.ciqfunctions.udf.CIQ(EM$2,"IQ_TOTAL_DEBT",IQ_FQ,$A31,"LFR",,EM$3)/_xll.ciqfunctions.udf.CIQ(EM$2,"IQ_TOTAL_ASSETS",IQ_FQ,$A31,,,EM$3)*100),_xll.ciqfunctions.udf.CIQ(EM$2,"IQ_TOTAL_DEBT",IQ_FQ,$A31,"LFR",,EM$3)/_xll.ciqfunctions.udf.CIQ(EM$2,"IQ_TOTAL_ASSETS",IQ_FQ,$A31,,,EM$3)*100,0)</f>
        <v>50.663296552726365</v>
      </c>
      <c r="EN31" s="11">
        <f>IF(ISNUMBER(_xll.ciqfunctions.udf.CIQ(EN$2,"IQ_TOTAL_DEBT",IQ_FQ,$A31,"LFR",,EN$3)/_xll.ciqfunctions.udf.CIQ(EN$2,"IQ_TOTAL_ASSETS",IQ_FQ,$A31,,,EN$3)*100),_xll.ciqfunctions.udf.CIQ(EN$2,"IQ_TOTAL_DEBT",IQ_FQ,$A31,"LFR",,EN$3)/_xll.ciqfunctions.udf.CIQ(EN$2,"IQ_TOTAL_ASSETS",IQ_FQ,$A31,,,EN$3)*100,0)</f>
        <v>0</v>
      </c>
      <c r="EO31" s="11">
        <f>IF(ISNUMBER(_xll.ciqfunctions.udf.CIQ(EO$2,"IQ_TOTAL_DEBT",IQ_FQ,$A31,"LFR",,EO$3)/_xll.ciqfunctions.udf.CIQ(EO$2,"IQ_TOTAL_ASSETS",IQ_FQ,$A31,,,EO$3)*100),_xll.ciqfunctions.udf.CIQ(EO$2,"IQ_TOTAL_DEBT",IQ_FQ,$A31,"LFR",,EO$3)/_xll.ciqfunctions.udf.CIQ(EO$2,"IQ_TOTAL_ASSETS",IQ_FQ,$A31,,,EO$3)*100,0)</f>
        <v>48.334304327101322</v>
      </c>
      <c r="EP31" s="11">
        <f>IF(ISNUMBER(_xll.ciqfunctions.udf.CIQ(EP$2,"IQ_TOTAL_DEBT",IQ_FQ,$A31,"LFR",,EP$3)/_xll.ciqfunctions.udf.CIQ(EP$2,"IQ_TOTAL_ASSETS",IQ_FQ,$A31,,,EP$3)*100),_xll.ciqfunctions.udf.CIQ(EP$2,"IQ_TOTAL_DEBT",IQ_FQ,$A31,"LFR",,EP$3)/_xll.ciqfunctions.udf.CIQ(EP$2,"IQ_TOTAL_ASSETS",IQ_FQ,$A31,,,EP$3)*100,0)</f>
        <v>32.127918237827366</v>
      </c>
      <c r="EQ31" s="11">
        <f>IF(ISNUMBER(_xll.ciqfunctions.udf.CIQ(EQ$2,"IQ_TOTAL_DEBT",IQ_FQ,$A31,"LFR",,EQ$3)/_xll.ciqfunctions.udf.CIQ(EQ$2,"IQ_TOTAL_ASSETS",IQ_FQ,$A31,,,EQ$3)*100),_xll.ciqfunctions.udf.CIQ(EQ$2,"IQ_TOTAL_DEBT",IQ_FQ,$A31,"LFR",,EQ$3)/_xll.ciqfunctions.udf.CIQ(EQ$2,"IQ_TOTAL_ASSETS",IQ_FQ,$A31,,,EQ$3)*100,0)</f>
        <v>20.484069465335704</v>
      </c>
      <c r="ER31" s="11">
        <f>IF(ISNUMBER(_xll.ciqfunctions.udf.CIQ(ER$2,"IQ_TOTAL_DEBT",IQ_FQ,$A31,"LFR",,ER$3)/_xll.ciqfunctions.udf.CIQ(ER$2,"IQ_TOTAL_ASSETS",IQ_FQ,$A31,,,ER$3)*100),_xll.ciqfunctions.udf.CIQ(ER$2,"IQ_TOTAL_DEBT",IQ_FQ,$A31,"LFR",,ER$3)/_xll.ciqfunctions.udf.CIQ(ER$2,"IQ_TOTAL_ASSETS",IQ_FQ,$A31,,,ER$3)*100,0)</f>
        <v>28.909395306534396</v>
      </c>
      <c r="ES31" s="11">
        <f>IF(ISNUMBER(_xll.ciqfunctions.udf.CIQ(ES$2,"IQ_TOTAL_DEBT",IQ_FQ,$A31,"LFR",,ES$3)/_xll.ciqfunctions.udf.CIQ(ES$2,"IQ_TOTAL_ASSETS",IQ_FQ,$A31,,,ES$3)*100),_xll.ciqfunctions.udf.CIQ(ES$2,"IQ_TOTAL_DEBT",IQ_FQ,$A31,"LFR",,ES$3)/_xll.ciqfunctions.udf.CIQ(ES$2,"IQ_TOTAL_ASSETS",IQ_FQ,$A31,,,ES$3)*100,0)</f>
        <v>17.500840640438685</v>
      </c>
      <c r="ET31" s="11">
        <f>IF(ISNUMBER(_xll.ciqfunctions.udf.CIQ(ET$2,"IQ_TOTAL_DEBT",IQ_FQ,$A31,"LFR",,ET$3)/_xll.ciqfunctions.udf.CIQ(ET$2,"IQ_TOTAL_ASSETS",IQ_FQ,$A31,,,ET$3)*100),_xll.ciqfunctions.udf.CIQ(ET$2,"IQ_TOTAL_DEBT",IQ_FQ,$A31,"LFR",,ET$3)/_xll.ciqfunctions.udf.CIQ(ET$2,"IQ_TOTAL_ASSETS",IQ_FQ,$A31,,,ET$3)*100,0)</f>
        <v>37.196323046618517</v>
      </c>
      <c r="EU31" s="11">
        <f>IF(ISNUMBER(_xll.ciqfunctions.udf.CIQ(EU$2,"IQ_TOTAL_DEBT",IQ_FQ,$A31,"LFR",,EU$3)/_xll.ciqfunctions.udf.CIQ(EU$2,"IQ_TOTAL_ASSETS",IQ_FQ,$A31,,,EU$3)*100),_xll.ciqfunctions.udf.CIQ(EU$2,"IQ_TOTAL_DEBT",IQ_FQ,$A31,"LFR",,EU$3)/_xll.ciqfunctions.udf.CIQ(EU$2,"IQ_TOTAL_ASSETS",IQ_FQ,$A31,,,EU$3)*100,0)</f>
        <v>31.912110907664136</v>
      </c>
      <c r="EV31" s="11">
        <f>IF(ISNUMBER(_xll.ciqfunctions.udf.CIQ(EV$2,"IQ_TOTAL_DEBT",IQ_FQ,$A31,"LFR",,EV$3)/_xll.ciqfunctions.udf.CIQ(EV$2,"IQ_TOTAL_ASSETS",IQ_FQ,$A31,,,EV$3)*100),_xll.ciqfunctions.udf.CIQ(EV$2,"IQ_TOTAL_DEBT",IQ_FQ,$A31,"LFR",,EV$3)/_xll.ciqfunctions.udf.CIQ(EV$2,"IQ_TOTAL_ASSETS",IQ_FQ,$A31,,,EV$3)*100,0)</f>
        <v>1.6752168118632444</v>
      </c>
      <c r="EW31" s="11">
        <f>IF(ISNUMBER(_xll.ciqfunctions.udf.CIQ(EW$2,"IQ_TOTAL_DEBT",IQ_FQ,$A31,"LFR",,EW$3)/_xll.ciqfunctions.udf.CIQ(EW$2,"IQ_TOTAL_ASSETS",IQ_FQ,$A31,,,EW$3)*100),_xll.ciqfunctions.udf.CIQ(EW$2,"IQ_TOTAL_DEBT",IQ_FQ,$A31,"LFR",,EW$3)/_xll.ciqfunctions.udf.CIQ(EW$2,"IQ_TOTAL_ASSETS",IQ_FQ,$A31,,,EW$3)*100,0)</f>
        <v>28.167661085193103</v>
      </c>
      <c r="EX31" s="11">
        <f>IF(ISNUMBER(_xll.ciqfunctions.udf.CIQ(EX$2,"IQ_TOTAL_DEBT",IQ_FQ,$A31,"LFR",,EX$3)/_xll.ciqfunctions.udf.CIQ(EX$2,"IQ_TOTAL_ASSETS",IQ_FQ,$A31,,,EX$3)*100),_xll.ciqfunctions.udf.CIQ(EX$2,"IQ_TOTAL_DEBT",IQ_FQ,$A31,"LFR",,EX$3)/_xll.ciqfunctions.udf.CIQ(EX$2,"IQ_TOTAL_ASSETS",IQ_FQ,$A31,,,EX$3)*100,0)</f>
        <v>47.770163702615982</v>
      </c>
      <c r="EY31" s="11">
        <f>IF(ISNUMBER(_xll.ciqfunctions.udf.CIQ(EY$2,"IQ_TOTAL_DEBT",IQ_FQ,$A31,"LFR",,EY$3)/_xll.ciqfunctions.udf.CIQ(EY$2,"IQ_TOTAL_ASSETS",IQ_FQ,$A31,,,EY$3)*100),_xll.ciqfunctions.udf.CIQ(EY$2,"IQ_TOTAL_DEBT",IQ_FQ,$A31,"LFR",,EY$3)/_xll.ciqfunctions.udf.CIQ(EY$2,"IQ_TOTAL_ASSETS",IQ_FQ,$A31,,,EY$3)*100,0)</f>
        <v>31.630888188015057</v>
      </c>
      <c r="EZ31" s="11">
        <f>IF(ISNUMBER(_xll.ciqfunctions.udf.CIQ(EZ$2,"IQ_TOTAL_DEBT",IQ_FQ,$A31,"LFR",,EZ$3)/_xll.ciqfunctions.udf.CIQ(EZ$2,"IQ_TOTAL_ASSETS",IQ_FQ,$A31,,,EZ$3)*100),_xll.ciqfunctions.udf.CIQ(EZ$2,"IQ_TOTAL_DEBT",IQ_FQ,$A31,"LFR",,EZ$3)/_xll.ciqfunctions.udf.CIQ(EZ$2,"IQ_TOTAL_ASSETS",IQ_FQ,$A31,,,EZ$3)*100,0)</f>
        <v>0</v>
      </c>
      <c r="FA31" s="11">
        <f>IF(ISNUMBER(_xll.ciqfunctions.udf.CIQ(FA$2,"IQ_TOTAL_DEBT",IQ_FQ,$A31,"LFR",,FA$3)/_xll.ciqfunctions.udf.CIQ(FA$2,"IQ_TOTAL_ASSETS",IQ_FQ,$A31,,,FA$3)*100),_xll.ciqfunctions.udf.CIQ(FA$2,"IQ_TOTAL_DEBT",IQ_FQ,$A31,"LFR",,FA$3)/_xll.ciqfunctions.udf.CIQ(FA$2,"IQ_TOTAL_ASSETS",IQ_FQ,$A31,,,FA$3)*100,0)</f>
        <v>20.800652302225252</v>
      </c>
      <c r="FB31" s="11">
        <f>IF(ISNUMBER(_xll.ciqfunctions.udf.CIQ(FB$2,"IQ_TOTAL_DEBT",IQ_FQ,$A31,"LFR",,FB$3)/_xll.ciqfunctions.udf.CIQ(FB$2,"IQ_TOTAL_ASSETS",IQ_FQ,$A31,,,FB$3)*100),_xll.ciqfunctions.udf.CIQ(FB$2,"IQ_TOTAL_DEBT",IQ_FQ,$A31,"LFR",,FB$3)/_xll.ciqfunctions.udf.CIQ(FB$2,"IQ_TOTAL_ASSETS",IQ_FQ,$A31,,,FB$3)*100,0)</f>
        <v>0.57309496255422976</v>
      </c>
      <c r="FC31" s="11">
        <f>IF(ISNUMBER(_xll.ciqfunctions.udf.CIQ(FC$2,"IQ_TOTAL_DEBT",IQ_FQ,$A31,"LFR",,FC$3)/_xll.ciqfunctions.udf.CIQ(FC$2,"IQ_TOTAL_ASSETS",IQ_FQ,$A31,,,FC$3)*100),_xll.ciqfunctions.udf.CIQ(FC$2,"IQ_TOTAL_DEBT",IQ_FQ,$A31,"LFR",,FC$3)/_xll.ciqfunctions.udf.CIQ(FC$2,"IQ_TOTAL_ASSETS",IQ_FQ,$A31,,,FC$3)*100,0)</f>
        <v>33.810786800396556</v>
      </c>
      <c r="FD31" s="11">
        <f>IF(ISNUMBER(_xll.ciqfunctions.udf.CIQ(FD$2,"IQ_TOTAL_DEBT",IQ_FQ,$A31,"LFR",,FD$3)/_xll.ciqfunctions.udf.CIQ(FD$2,"IQ_TOTAL_ASSETS",IQ_FQ,$A31,,,FD$3)*100),_xll.ciqfunctions.udf.CIQ(FD$2,"IQ_TOTAL_DEBT",IQ_FQ,$A31,"LFR",,FD$3)/_xll.ciqfunctions.udf.CIQ(FD$2,"IQ_TOTAL_ASSETS",IQ_FQ,$A31,,,FD$3)*100,0)</f>
        <v>20.444960840003443</v>
      </c>
      <c r="FE31" s="11">
        <f>IF(ISNUMBER(_xll.ciqfunctions.udf.CIQ(FE$2,"IQ_TOTAL_DEBT",IQ_FQ,$A31,"LFR",,FE$3)/_xll.ciqfunctions.udf.CIQ(FE$2,"IQ_TOTAL_ASSETS",IQ_FQ,$A31,,,FE$3)*100),_xll.ciqfunctions.udf.CIQ(FE$2,"IQ_TOTAL_DEBT",IQ_FQ,$A31,"LFR",,FE$3)/_xll.ciqfunctions.udf.CIQ(FE$2,"IQ_TOTAL_ASSETS",IQ_FQ,$A31,,,FE$3)*100,0)</f>
        <v>34.350239948875952</v>
      </c>
      <c r="FF31" s="11">
        <f>IF(ISNUMBER(_xll.ciqfunctions.udf.CIQ(FF$2,"IQ_TOTAL_DEBT",IQ_FQ,$A31,"LFR",,FF$3)/_xll.ciqfunctions.udf.CIQ(FF$2,"IQ_TOTAL_ASSETS",IQ_FQ,$A31,,,FF$3)*100),_xll.ciqfunctions.udf.CIQ(FF$2,"IQ_TOTAL_DEBT",IQ_FQ,$A31,"LFR",,FF$3)/_xll.ciqfunctions.udf.CIQ(FF$2,"IQ_TOTAL_ASSETS",IQ_FQ,$A31,,,FF$3)*100,0)</f>
        <v>25.071996728806074</v>
      </c>
      <c r="FG31" s="11">
        <f>IF(ISNUMBER(_xll.ciqfunctions.udf.CIQ(FG$2,"IQ_TOTAL_DEBT",IQ_FQ,$A31,"LFR",,FG$3)/_xll.ciqfunctions.udf.CIQ(FG$2,"IQ_TOTAL_ASSETS",IQ_FQ,$A31,,,FG$3)*100),_xll.ciqfunctions.udf.CIQ(FG$2,"IQ_TOTAL_DEBT",IQ_FQ,$A31,"LFR",,FG$3)/_xll.ciqfunctions.udf.CIQ(FG$2,"IQ_TOTAL_ASSETS",IQ_FQ,$A31,,,FG$3)*100,0)</f>
        <v>30.066915424488684</v>
      </c>
      <c r="FH31" s="11">
        <f>IF(ISNUMBER(_xll.ciqfunctions.udf.CIQ(FH$2,"IQ_TOTAL_DEBT",IQ_FQ,$A31,"LFR",,FH$3)/_xll.ciqfunctions.udf.CIQ(FH$2,"IQ_TOTAL_ASSETS",IQ_FQ,$A31,,,FH$3)*100),_xll.ciqfunctions.udf.CIQ(FH$2,"IQ_TOTAL_DEBT",IQ_FQ,$A31,"LFR",,FH$3)/_xll.ciqfunctions.udf.CIQ(FH$2,"IQ_TOTAL_ASSETS",IQ_FQ,$A31,,,FH$3)*100,0)</f>
        <v>53.114016589343457</v>
      </c>
      <c r="FI31" s="11">
        <f>IF(ISNUMBER(_xll.ciqfunctions.udf.CIQ(FI$2,"IQ_TOTAL_DEBT",IQ_FQ,$A31,"LFR",,FI$3)/_xll.ciqfunctions.udf.CIQ(FI$2,"IQ_TOTAL_ASSETS",IQ_FQ,$A31,,,FI$3)*100),_xll.ciqfunctions.udf.CIQ(FI$2,"IQ_TOTAL_DEBT",IQ_FQ,$A31,"LFR",,FI$3)/_xll.ciqfunctions.udf.CIQ(FI$2,"IQ_TOTAL_ASSETS",IQ_FQ,$A31,,,FI$3)*100,0)</f>
        <v>47.334062660784134</v>
      </c>
      <c r="FJ31" s="11">
        <f>IF(ISNUMBER(_xll.ciqfunctions.udf.CIQ(FJ$2,"IQ_TOTAL_DEBT",IQ_FQ,$A31,"LFR",,FJ$3)/_xll.ciqfunctions.udf.CIQ(FJ$2,"IQ_TOTAL_ASSETS",IQ_FQ,$A31,,,FJ$3)*100),_xll.ciqfunctions.udf.CIQ(FJ$2,"IQ_TOTAL_DEBT",IQ_FQ,$A31,"LFR",,FJ$3)/_xll.ciqfunctions.udf.CIQ(FJ$2,"IQ_TOTAL_ASSETS",IQ_FQ,$A31,,,FJ$3)*100,0)</f>
        <v>42.043075511199056</v>
      </c>
      <c r="FK31" s="11">
        <f>IF(ISNUMBER(_xll.ciqfunctions.udf.CIQ(FK$2,"IQ_TOTAL_DEBT",IQ_FQ,$A31,"LFR",,FK$3)/_xll.ciqfunctions.udf.CIQ(FK$2,"IQ_TOTAL_ASSETS",IQ_FQ,$A31,,,FK$3)*100),_xll.ciqfunctions.udf.CIQ(FK$2,"IQ_TOTAL_DEBT",IQ_FQ,$A31,"LFR",,FK$3)/_xll.ciqfunctions.udf.CIQ(FK$2,"IQ_TOTAL_ASSETS",IQ_FQ,$A31,,,FK$3)*100,0)</f>
        <v>0</v>
      </c>
      <c r="FL31" s="11">
        <f>IF(ISNUMBER(_xll.ciqfunctions.udf.CIQ(FL$2,"IQ_TOTAL_DEBT",IQ_FQ,$A31,"LFR",,FL$3)/_xll.ciqfunctions.udf.CIQ(FL$2,"IQ_TOTAL_ASSETS",IQ_FQ,$A31,,,FL$3)*100),_xll.ciqfunctions.udf.CIQ(FL$2,"IQ_TOTAL_DEBT",IQ_FQ,$A31,"LFR",,FL$3)/_xll.ciqfunctions.udf.CIQ(FL$2,"IQ_TOTAL_ASSETS",IQ_FQ,$A31,,,FL$3)*100,0)</f>
        <v>0.24780771515766875</v>
      </c>
      <c r="FM31" s="11">
        <f>IF(ISNUMBER(_xll.ciqfunctions.udf.CIQ(FM$2,"IQ_TOTAL_DEBT",IQ_FQ,$A31,"LFR",,FM$3)/_xll.ciqfunctions.udf.CIQ(FM$2,"IQ_TOTAL_ASSETS",IQ_FQ,$A31,,,FM$3)*100),_xll.ciqfunctions.udf.CIQ(FM$2,"IQ_TOTAL_DEBT",IQ_FQ,$A31,"LFR",,FM$3)/_xll.ciqfunctions.udf.CIQ(FM$2,"IQ_TOTAL_ASSETS",IQ_FQ,$A31,,,FM$3)*100,0)</f>
        <v>13.843403346472046</v>
      </c>
      <c r="FN31" s="11">
        <f>IF(ISNUMBER(_xll.ciqfunctions.udf.CIQ(FN$2,"IQ_TOTAL_DEBT",IQ_FQ,$A31,"LFR",,FN$3)/_xll.ciqfunctions.udf.CIQ(FN$2,"IQ_TOTAL_ASSETS",IQ_FQ,$A31,,,FN$3)*100),_xll.ciqfunctions.udf.CIQ(FN$2,"IQ_TOTAL_DEBT",IQ_FQ,$A31,"LFR",,FN$3)/_xll.ciqfunctions.udf.CIQ(FN$2,"IQ_TOTAL_ASSETS",IQ_FQ,$A31,,,FN$3)*100,0)</f>
        <v>7.5446659309651194</v>
      </c>
      <c r="FO31" s="11">
        <f>IF(ISNUMBER(_xll.ciqfunctions.udf.CIQ(FO$2,"IQ_TOTAL_DEBT",IQ_FQ,$A31,"LFR",,FO$3)/_xll.ciqfunctions.udf.CIQ(FO$2,"IQ_TOTAL_ASSETS",IQ_FQ,$A31,,,FO$3)*100),_xll.ciqfunctions.udf.CIQ(FO$2,"IQ_TOTAL_DEBT",IQ_FQ,$A31,"LFR",,FO$3)/_xll.ciqfunctions.udf.CIQ(FO$2,"IQ_TOTAL_ASSETS",IQ_FQ,$A31,,,FO$3)*100,0)</f>
        <v>0</v>
      </c>
      <c r="FP31" s="11">
        <f>IF(ISNUMBER(_xll.ciqfunctions.udf.CIQ(FP$2,"IQ_TOTAL_DEBT",IQ_FQ,$A31,"LFR",,FP$3)/_xll.ciqfunctions.udf.CIQ(FP$2,"IQ_TOTAL_ASSETS",IQ_FQ,$A31,,,FP$3)*100),_xll.ciqfunctions.udf.CIQ(FP$2,"IQ_TOTAL_DEBT",IQ_FQ,$A31,"LFR",,FP$3)/_xll.ciqfunctions.udf.CIQ(FP$2,"IQ_TOTAL_ASSETS",IQ_FQ,$A31,,,FP$3)*100,0)</f>
        <v>0</v>
      </c>
      <c r="FQ31" s="11">
        <f>IF(ISNUMBER(_xll.ciqfunctions.udf.CIQ(FQ$2,"IQ_TOTAL_DEBT",IQ_FQ,$A31,"LFR",,FQ$3)/_xll.ciqfunctions.udf.CIQ(FQ$2,"IQ_TOTAL_ASSETS",IQ_FQ,$A31,,,FQ$3)*100),_xll.ciqfunctions.udf.CIQ(FQ$2,"IQ_TOTAL_DEBT",IQ_FQ,$A31,"LFR",,FQ$3)/_xll.ciqfunctions.udf.CIQ(FQ$2,"IQ_TOTAL_ASSETS",IQ_FQ,$A31,,,FQ$3)*100,0)</f>
        <v>0</v>
      </c>
      <c r="FR31" s="11">
        <f>IF(ISNUMBER(_xll.ciqfunctions.udf.CIQ(FR$2,"IQ_TOTAL_DEBT",IQ_FQ,$A31,"LFR",,FR$3)/_xll.ciqfunctions.udf.CIQ(FR$2,"IQ_TOTAL_ASSETS",IQ_FQ,$A31,,,FR$3)*100),_xll.ciqfunctions.udf.CIQ(FR$2,"IQ_TOTAL_DEBT",IQ_FQ,$A31,"LFR",,FR$3)/_xll.ciqfunctions.udf.CIQ(FR$2,"IQ_TOTAL_ASSETS",IQ_FQ,$A31,,,FR$3)*100,0)</f>
        <v>13.912312045102224</v>
      </c>
      <c r="FS31" s="11">
        <f>IF(ISNUMBER(_xll.ciqfunctions.udf.CIQ(FS$2,"IQ_TOTAL_DEBT",IQ_FQ,$A31,"LFR",,FS$3)/_xll.ciqfunctions.udf.CIQ(FS$2,"IQ_TOTAL_ASSETS",IQ_FQ,$A31,,,FS$3)*100),_xll.ciqfunctions.udf.CIQ(FS$2,"IQ_TOTAL_DEBT",IQ_FQ,$A31,"LFR",,FS$3)/_xll.ciqfunctions.udf.CIQ(FS$2,"IQ_TOTAL_ASSETS",IQ_FQ,$A31,,,FS$3)*100,0)</f>
        <v>15.309921880703802</v>
      </c>
      <c r="FT31" s="11">
        <f>IF(ISNUMBER(_xll.ciqfunctions.udf.CIQ(FT$2,"IQ_TOTAL_DEBT",IQ_FQ,$A31,"LFR",,FT$3)/_xll.ciqfunctions.udf.CIQ(FT$2,"IQ_TOTAL_ASSETS",IQ_FQ,$A31,,,FT$3)*100),_xll.ciqfunctions.udf.CIQ(FT$2,"IQ_TOTAL_DEBT",IQ_FQ,$A31,"LFR",,FT$3)/_xll.ciqfunctions.udf.CIQ(FT$2,"IQ_TOTAL_ASSETS",IQ_FQ,$A31,,,FT$3)*100,0)</f>
        <v>0</v>
      </c>
      <c r="FU31" s="11">
        <f>IF(ISNUMBER(_xll.ciqfunctions.udf.CIQ(FU$2,"IQ_TOTAL_DEBT",IQ_FQ,$A31,"LFR",,FU$3)/_xll.ciqfunctions.udf.CIQ(FU$2,"IQ_TOTAL_ASSETS",IQ_FQ,$A31,,,FU$3)*100),_xll.ciqfunctions.udf.CIQ(FU$2,"IQ_TOTAL_DEBT",IQ_FQ,$A31,"LFR",,FU$3)/_xll.ciqfunctions.udf.CIQ(FU$2,"IQ_TOTAL_ASSETS",IQ_FQ,$A31,,,FU$3)*100,0)</f>
        <v>20.39112437698871</v>
      </c>
      <c r="FV31" s="11">
        <f>IF(ISNUMBER(_xll.ciqfunctions.udf.CIQ(FV$2,"IQ_TOTAL_DEBT",IQ_FQ,$A31,"LFR",,FV$3)/_xll.ciqfunctions.udf.CIQ(FV$2,"IQ_TOTAL_ASSETS",IQ_FQ,$A31,,,FV$3)*100),_xll.ciqfunctions.udf.CIQ(FV$2,"IQ_TOTAL_DEBT",IQ_FQ,$A31,"LFR",,FV$3)/_xll.ciqfunctions.udf.CIQ(FV$2,"IQ_TOTAL_ASSETS",IQ_FQ,$A31,,,FV$3)*100,0)</f>
        <v>19.499285941163492</v>
      </c>
      <c r="FW31" s="11">
        <f>IF(ISNUMBER(_xll.ciqfunctions.udf.CIQ(FW$2,"IQ_TOTAL_DEBT",IQ_FQ,$A31,"LFR",,FW$3)/_xll.ciqfunctions.udf.CIQ(FW$2,"IQ_TOTAL_ASSETS",IQ_FQ,$A31,,,FW$3)*100),_xll.ciqfunctions.udf.CIQ(FW$2,"IQ_TOTAL_DEBT",IQ_FQ,$A31,"LFR",,FW$3)/_xll.ciqfunctions.udf.CIQ(FW$2,"IQ_TOTAL_ASSETS",IQ_FQ,$A31,,,FW$3)*100,0)</f>
        <v>0</v>
      </c>
      <c r="FX31" s="11">
        <f>IF(ISNUMBER(_xll.ciqfunctions.udf.CIQ(FX$2,"IQ_TOTAL_DEBT",IQ_FQ,$A31,"LFR",,FX$3)/_xll.ciqfunctions.udf.CIQ(FX$2,"IQ_TOTAL_ASSETS",IQ_FQ,$A31,,,FX$3)*100),_xll.ciqfunctions.udf.CIQ(FX$2,"IQ_TOTAL_DEBT",IQ_FQ,$A31,"LFR",,FX$3)/_xll.ciqfunctions.udf.CIQ(FX$2,"IQ_TOTAL_ASSETS",IQ_FQ,$A31,,,FX$3)*100,0)</f>
        <v>38.672377207316877</v>
      </c>
      <c r="FY31" s="11">
        <f>IF(ISNUMBER(_xll.ciqfunctions.udf.CIQ(FY$2,"IQ_TOTAL_DEBT",IQ_FQ,$A31,"LFR",,FY$3)/_xll.ciqfunctions.udf.CIQ(FY$2,"IQ_TOTAL_ASSETS",IQ_FQ,$A31,,,FY$3)*100),_xll.ciqfunctions.udf.CIQ(FY$2,"IQ_TOTAL_DEBT",IQ_FQ,$A31,"LFR",,FY$3)/_xll.ciqfunctions.udf.CIQ(FY$2,"IQ_TOTAL_ASSETS",IQ_FQ,$A31,,,FY$3)*100,0)</f>
        <v>8.5658074172500971</v>
      </c>
      <c r="FZ31" s="11">
        <f>IF(ISNUMBER(_xll.ciqfunctions.udf.CIQ(FZ$2,"IQ_TOTAL_DEBT",IQ_FQ,$A31,"LFR",,FZ$3)/_xll.ciqfunctions.udf.CIQ(FZ$2,"IQ_TOTAL_ASSETS",IQ_FQ,$A31,,,FZ$3)*100),_xll.ciqfunctions.udf.CIQ(FZ$2,"IQ_TOTAL_DEBT",IQ_FQ,$A31,"LFR",,FZ$3)/_xll.ciqfunctions.udf.CIQ(FZ$2,"IQ_TOTAL_ASSETS",IQ_FQ,$A31,,,FZ$3)*100,0)</f>
        <v>12.945449042899297</v>
      </c>
      <c r="GA31" s="11">
        <f>IF(ISNUMBER(_xll.ciqfunctions.udf.CIQ(GA$2,"IQ_TOTAL_DEBT",IQ_FQ,$A31,"LFR",,GA$3)/_xll.ciqfunctions.udf.CIQ(GA$2,"IQ_TOTAL_ASSETS",IQ_FQ,$A31,,,GA$3)*100),_xll.ciqfunctions.udf.CIQ(GA$2,"IQ_TOTAL_DEBT",IQ_FQ,$A31,"LFR",,GA$3)/_xll.ciqfunctions.udf.CIQ(GA$2,"IQ_TOTAL_ASSETS",IQ_FQ,$A31,,,GA$3)*100,0)</f>
        <v>50.719185175257977</v>
      </c>
      <c r="GB31" s="11">
        <f>IF(ISNUMBER(_xll.ciqfunctions.udf.CIQ(GB$2,"IQ_TOTAL_DEBT",IQ_FQ,$A31,"LFR",,GB$3)/_xll.ciqfunctions.udf.CIQ(GB$2,"IQ_TOTAL_ASSETS",IQ_FQ,$A31,,,GB$3)*100),_xll.ciqfunctions.udf.CIQ(GB$2,"IQ_TOTAL_DEBT",IQ_FQ,$A31,"LFR",,GB$3)/_xll.ciqfunctions.udf.CIQ(GB$2,"IQ_TOTAL_ASSETS",IQ_FQ,$A31,,,GB$3)*100,0)</f>
        <v>1.7831793200077519</v>
      </c>
      <c r="GC31" s="11">
        <f>IF(ISNUMBER(_xll.ciqfunctions.udf.CIQ(GC$2,"IQ_TOTAL_DEBT",IQ_FQ,$A31,"LFR",,GC$3)/_xll.ciqfunctions.udf.CIQ(GC$2,"IQ_TOTAL_ASSETS",IQ_FQ,$A31,,,GC$3)*100),_xll.ciqfunctions.udf.CIQ(GC$2,"IQ_TOTAL_DEBT",IQ_FQ,$A31,"LFR",,GC$3)/_xll.ciqfunctions.udf.CIQ(GC$2,"IQ_TOTAL_ASSETS",IQ_FQ,$A31,,,GC$3)*100,0)</f>
        <v>39.540610366542872</v>
      </c>
      <c r="GD31" s="11">
        <f>IF(ISNUMBER(_xll.ciqfunctions.udf.CIQ(GD$2,"IQ_TOTAL_DEBT",IQ_FQ,$A31,"LFR",,GD$3)/_xll.ciqfunctions.udf.CIQ(GD$2,"IQ_TOTAL_ASSETS",IQ_FQ,$A31,,,GD$3)*100),_xll.ciqfunctions.udf.CIQ(GD$2,"IQ_TOTAL_DEBT",IQ_FQ,$A31,"LFR",,GD$3)/_xll.ciqfunctions.udf.CIQ(GD$2,"IQ_TOTAL_ASSETS",IQ_FQ,$A31,,,GD$3)*100,0)</f>
        <v>18.986021281034841</v>
      </c>
      <c r="GE31" s="11">
        <f>IF(ISNUMBER(_xll.ciqfunctions.udf.CIQ(GE$2,"IQ_TOTAL_DEBT",IQ_FQ,$A31,"LFR",,GE$3)/_xll.ciqfunctions.udf.CIQ(GE$2,"IQ_TOTAL_ASSETS",IQ_FQ,$A31,,,GE$3)*100),_xll.ciqfunctions.udf.CIQ(GE$2,"IQ_TOTAL_DEBT",IQ_FQ,$A31,"LFR",,GE$3)/_xll.ciqfunctions.udf.CIQ(GE$2,"IQ_TOTAL_ASSETS",IQ_FQ,$A31,,,GE$3)*100,0)</f>
        <v>60.635222993645563</v>
      </c>
      <c r="GF31" s="11">
        <f>IF(ISNUMBER(_xll.ciqfunctions.udf.CIQ(GF$2,"IQ_TOTAL_DEBT",IQ_FQ,$A31,"LFR",,GF$3)/_xll.ciqfunctions.udf.CIQ(GF$2,"IQ_TOTAL_ASSETS",IQ_FQ,$A31,,,GF$3)*100),_xll.ciqfunctions.udf.CIQ(GF$2,"IQ_TOTAL_DEBT",IQ_FQ,$A31,"LFR",,GF$3)/_xll.ciqfunctions.udf.CIQ(GF$2,"IQ_TOTAL_ASSETS",IQ_FQ,$A31,,,GF$3)*100,0)</f>
        <v>0</v>
      </c>
      <c r="GG31" s="11">
        <f>IF(ISNUMBER(_xll.ciqfunctions.udf.CIQ(GG$2,"IQ_TOTAL_DEBT",IQ_FQ,$A31,"LFR",,GG$3)/_xll.ciqfunctions.udf.CIQ(GG$2,"IQ_TOTAL_ASSETS",IQ_FQ,$A31,,,GG$3)*100),_xll.ciqfunctions.udf.CIQ(GG$2,"IQ_TOTAL_DEBT",IQ_FQ,$A31,"LFR",,GG$3)/_xll.ciqfunctions.udf.CIQ(GG$2,"IQ_TOTAL_ASSETS",IQ_FQ,$A31,,,GG$3)*100,0)</f>
        <v>4.1891703841013701</v>
      </c>
      <c r="GH31" s="11">
        <f>IF(ISNUMBER(_xll.ciqfunctions.udf.CIQ(GH$2,"IQ_TOTAL_DEBT",IQ_FQ,$A31,"LFR",,GH$3)/_xll.ciqfunctions.udf.CIQ(GH$2,"IQ_TOTAL_ASSETS",IQ_FQ,$A31,,,GH$3)*100),_xll.ciqfunctions.udf.CIQ(GH$2,"IQ_TOTAL_DEBT",IQ_FQ,$A31,"LFR",,GH$3)/_xll.ciqfunctions.udf.CIQ(GH$2,"IQ_TOTAL_ASSETS",IQ_FQ,$A31,,,GH$3)*100,0)</f>
        <v>9.7226042485856627</v>
      </c>
      <c r="GI31" s="11">
        <f>IF(ISNUMBER(_xll.ciqfunctions.udf.CIQ(GI$2,"IQ_TOTAL_DEBT",IQ_FQ,$A31,"LFR",,GI$3)/_xll.ciqfunctions.udf.CIQ(GI$2,"IQ_TOTAL_ASSETS",IQ_FQ,$A31,,,GI$3)*100),_xll.ciqfunctions.udf.CIQ(GI$2,"IQ_TOTAL_DEBT",IQ_FQ,$A31,"LFR",,GI$3)/_xll.ciqfunctions.udf.CIQ(GI$2,"IQ_TOTAL_ASSETS",IQ_FQ,$A31,,,GI$3)*100,0)</f>
        <v>55.523253122262986</v>
      </c>
      <c r="GJ31" s="11">
        <f>IF(ISNUMBER(_xll.ciqfunctions.udf.CIQ(GJ$2,"IQ_TOTAL_DEBT",IQ_FQ,$A31,"LFR",,GJ$3)/_xll.ciqfunctions.udf.CIQ(GJ$2,"IQ_TOTAL_ASSETS",IQ_FQ,$A31,,,GJ$3)*100),_xll.ciqfunctions.udf.CIQ(GJ$2,"IQ_TOTAL_DEBT",IQ_FQ,$A31,"LFR",,GJ$3)/_xll.ciqfunctions.udf.CIQ(GJ$2,"IQ_TOTAL_ASSETS",IQ_FQ,$A31,,,GJ$3)*100,0)</f>
        <v>58.93782216494845</v>
      </c>
      <c r="GK31" s="11">
        <f>IF(ISNUMBER(_xll.ciqfunctions.udf.CIQ(GK$2,"IQ_TOTAL_DEBT",IQ_FQ,$A31,"LFR",,GK$3)/_xll.ciqfunctions.udf.CIQ(GK$2,"IQ_TOTAL_ASSETS",IQ_FQ,$A31,,,GK$3)*100),_xll.ciqfunctions.udf.CIQ(GK$2,"IQ_TOTAL_DEBT",IQ_FQ,$A31,"LFR",,GK$3)/_xll.ciqfunctions.udf.CIQ(GK$2,"IQ_TOTAL_ASSETS",IQ_FQ,$A31,,,GK$3)*100,0)</f>
        <v>65.852782350624466</v>
      </c>
      <c r="GL31" s="11">
        <f>IF(ISNUMBER(_xll.ciqfunctions.udf.CIQ(GL$2,"IQ_TOTAL_DEBT",IQ_FQ,$A31,"LFR",,GL$3)/_xll.ciqfunctions.udf.CIQ(GL$2,"IQ_TOTAL_ASSETS",IQ_FQ,$A31,,,GL$3)*100),_xll.ciqfunctions.udf.CIQ(GL$2,"IQ_TOTAL_DEBT",IQ_FQ,$A31,"LFR",,GL$3)/_xll.ciqfunctions.udf.CIQ(GL$2,"IQ_TOTAL_ASSETS",IQ_FQ,$A31,,,GL$3)*100,0)</f>
        <v>38.790362108539014</v>
      </c>
      <c r="GM31" s="11">
        <f>IF(ISNUMBER(_xll.ciqfunctions.udf.CIQ(GM$2,"IQ_TOTAL_DEBT",IQ_FQ,$A31,"LFR",,GM$3)/_xll.ciqfunctions.udf.CIQ(GM$2,"IQ_TOTAL_ASSETS",IQ_FQ,$A31,,,GM$3)*100),_xll.ciqfunctions.udf.CIQ(GM$2,"IQ_TOTAL_DEBT",IQ_FQ,$A31,"LFR",,GM$3)/_xll.ciqfunctions.udf.CIQ(GM$2,"IQ_TOTAL_ASSETS",IQ_FQ,$A31,,,GM$3)*100,0)</f>
        <v>26.074868573700055</v>
      </c>
      <c r="GN31" s="11">
        <f>IF(ISNUMBER(_xll.ciqfunctions.udf.CIQ(GN$2,"IQ_TOTAL_DEBT",IQ_FQ,$A31,"LFR",,GN$3)/_xll.ciqfunctions.udf.CIQ(GN$2,"IQ_TOTAL_ASSETS",IQ_FQ,$A31,,,GN$3)*100),_xll.ciqfunctions.udf.CIQ(GN$2,"IQ_TOTAL_DEBT",IQ_FQ,$A31,"LFR",,GN$3)/_xll.ciqfunctions.udf.CIQ(GN$2,"IQ_TOTAL_ASSETS",IQ_FQ,$A31,,,GN$3)*100,0)</f>
        <v>17.4812539524799</v>
      </c>
      <c r="GO31" s="11">
        <f>IF(ISNUMBER(_xll.ciqfunctions.udf.CIQ(GO$2,"IQ_TOTAL_DEBT",IQ_FQ,$A31,"LFR",,GO$3)/_xll.ciqfunctions.udf.CIQ(GO$2,"IQ_TOTAL_ASSETS",IQ_FQ,$A31,,,GO$3)*100),_xll.ciqfunctions.udf.CIQ(GO$2,"IQ_TOTAL_DEBT",IQ_FQ,$A31,"LFR",,GO$3)/_xll.ciqfunctions.udf.CIQ(GO$2,"IQ_TOTAL_ASSETS",IQ_FQ,$A31,,,GO$3)*100,0)</f>
        <v>47.40142510224949</v>
      </c>
      <c r="GP31" s="11">
        <f>IF(ISNUMBER(_xll.ciqfunctions.udf.CIQ(GP$2,"IQ_TOTAL_DEBT",IQ_FQ,$A31,"LFR",,GP$3)/_xll.ciqfunctions.udf.CIQ(GP$2,"IQ_TOTAL_ASSETS",IQ_FQ,$A31,,,GP$3)*100),_xll.ciqfunctions.udf.CIQ(GP$2,"IQ_TOTAL_DEBT",IQ_FQ,$A31,"LFR",,GP$3)/_xll.ciqfunctions.udf.CIQ(GP$2,"IQ_TOTAL_ASSETS",IQ_FQ,$A31,,,GP$3)*100,0)</f>
        <v>58.499720872777374</v>
      </c>
      <c r="GQ31" s="11">
        <f>IF(ISNUMBER(_xll.ciqfunctions.udf.CIQ(GQ$2,"IQ_TOTAL_DEBT",IQ_FQ,$A31,"LFR",,GQ$3)/_xll.ciqfunctions.udf.CIQ(GQ$2,"IQ_TOTAL_ASSETS",IQ_FQ,$A31,,,GQ$3)*100),_xll.ciqfunctions.udf.CIQ(GQ$2,"IQ_TOTAL_DEBT",IQ_FQ,$A31,"LFR",,GQ$3)/_xll.ciqfunctions.udf.CIQ(GQ$2,"IQ_TOTAL_ASSETS",IQ_FQ,$A31,,,GQ$3)*100,0)</f>
        <v>21.97332506704867</v>
      </c>
      <c r="GR31" s="11">
        <f>IF(ISNUMBER(_xll.ciqfunctions.udf.CIQ(GR$2,"IQ_TOTAL_DEBT",IQ_FQ,$A31,"LFR",,GR$3)/_xll.ciqfunctions.udf.CIQ(GR$2,"IQ_TOTAL_ASSETS",IQ_FQ,$A31,,,GR$3)*100),_xll.ciqfunctions.udf.CIQ(GR$2,"IQ_TOTAL_DEBT",IQ_FQ,$A31,"LFR",,GR$3)/_xll.ciqfunctions.udf.CIQ(GR$2,"IQ_TOTAL_ASSETS",IQ_FQ,$A31,,,GR$3)*100,0)</f>
        <v>0</v>
      </c>
      <c r="GS31" s="11">
        <f>IF(ISNUMBER(_xll.ciqfunctions.udf.CIQ(GS$2,"IQ_TOTAL_DEBT",IQ_FQ,$A31,"LFR",,GS$3)/_xll.ciqfunctions.udf.CIQ(GS$2,"IQ_TOTAL_ASSETS",IQ_FQ,$A31,,,GS$3)*100),_xll.ciqfunctions.udf.CIQ(GS$2,"IQ_TOTAL_DEBT",IQ_FQ,$A31,"LFR",,GS$3)/_xll.ciqfunctions.udf.CIQ(GS$2,"IQ_TOTAL_ASSETS",IQ_FQ,$A31,,,GS$3)*100,0)</f>
        <v>31.691675495038918</v>
      </c>
      <c r="GT31" s="11">
        <f>IF(ISNUMBER(_xll.ciqfunctions.udf.CIQ(GT$2,"IQ_TOTAL_DEBT",IQ_FQ,$A31,"LFR",,GT$3)/_xll.ciqfunctions.udf.CIQ(GT$2,"IQ_TOTAL_ASSETS",IQ_FQ,$A31,,,GT$3)*100),_xll.ciqfunctions.udf.CIQ(GT$2,"IQ_TOTAL_DEBT",IQ_FQ,$A31,"LFR",,GT$3)/_xll.ciqfunctions.udf.CIQ(GT$2,"IQ_TOTAL_ASSETS",IQ_FQ,$A31,,,GT$3)*100,0)</f>
        <v>25.888387480592602</v>
      </c>
      <c r="GU31" s="11">
        <f>IF(ISNUMBER(_xll.ciqfunctions.udf.CIQ(GU$2,"IQ_TOTAL_DEBT",IQ_FQ,$A31,"LFR",,GU$3)/_xll.ciqfunctions.udf.CIQ(GU$2,"IQ_TOTAL_ASSETS",IQ_FQ,$A31,,,GU$3)*100),_xll.ciqfunctions.udf.CIQ(GU$2,"IQ_TOTAL_DEBT",IQ_FQ,$A31,"LFR",,GU$3)/_xll.ciqfunctions.udf.CIQ(GU$2,"IQ_TOTAL_ASSETS",IQ_FQ,$A31,,,GU$3)*100,0)</f>
        <v>0</v>
      </c>
      <c r="GV31" s="11">
        <f>IF(ISNUMBER(_xll.ciqfunctions.udf.CIQ(GV$2,"IQ_TOTAL_DEBT",IQ_FQ,$A31,"LFR",,GV$3)/_xll.ciqfunctions.udf.CIQ(GV$2,"IQ_TOTAL_ASSETS",IQ_FQ,$A31,,,GV$3)*100),_xll.ciqfunctions.udf.CIQ(GV$2,"IQ_TOTAL_DEBT",IQ_FQ,$A31,"LFR",,GV$3)/_xll.ciqfunctions.udf.CIQ(GV$2,"IQ_TOTAL_ASSETS",IQ_FQ,$A31,,,GV$3)*100,0)</f>
        <v>50.659907454265976</v>
      </c>
      <c r="GW31" s="11">
        <f>IF(ISNUMBER(_xll.ciqfunctions.udf.CIQ(GW$2,"IQ_TOTAL_DEBT",IQ_FQ,$A31,"LFR",,GW$3)/_xll.ciqfunctions.udf.CIQ(GW$2,"IQ_TOTAL_ASSETS",IQ_FQ,$A31,,,GW$3)*100),_xll.ciqfunctions.udf.CIQ(GW$2,"IQ_TOTAL_DEBT",IQ_FQ,$A31,"LFR",,GW$3)/_xll.ciqfunctions.udf.CIQ(GW$2,"IQ_TOTAL_ASSETS",IQ_FQ,$A31,,,GW$3)*100,0)</f>
        <v>55.576838034827979</v>
      </c>
      <c r="GX31" s="11">
        <f>IF(ISNUMBER(_xll.ciqfunctions.udf.CIQ(GX$2,"IQ_TOTAL_DEBT",IQ_FQ,$A31,"LFR",,GX$3)/_xll.ciqfunctions.udf.CIQ(GX$2,"IQ_TOTAL_ASSETS",IQ_FQ,$A31,,,GX$3)*100),_xll.ciqfunctions.udf.CIQ(GX$2,"IQ_TOTAL_DEBT",IQ_FQ,$A31,"LFR",,GX$3)/_xll.ciqfunctions.udf.CIQ(GX$2,"IQ_TOTAL_ASSETS",IQ_FQ,$A31,,,GX$3)*100,0)</f>
        <v>13.933977749407259</v>
      </c>
      <c r="GY31" s="11">
        <f>IF(ISNUMBER(_xll.ciqfunctions.udf.CIQ(GY$2,"IQ_TOTAL_DEBT",IQ_FQ,$A31,"LFR",,GY$3)/_xll.ciqfunctions.udf.CIQ(GY$2,"IQ_TOTAL_ASSETS",IQ_FQ,$A31,,,GY$3)*100),_xll.ciqfunctions.udf.CIQ(GY$2,"IQ_TOTAL_DEBT",IQ_FQ,$A31,"LFR",,GY$3)/_xll.ciqfunctions.udf.CIQ(GY$2,"IQ_TOTAL_ASSETS",IQ_FQ,$A31,,,GY$3)*100,0)</f>
        <v>19.145485242079914</v>
      </c>
      <c r="GZ31" s="11">
        <f>IF(ISNUMBER(_xll.ciqfunctions.udf.CIQ(GZ$2,"IQ_TOTAL_DEBT",IQ_FQ,$A31,"LFR",,GZ$3)/_xll.ciqfunctions.udf.CIQ(GZ$2,"IQ_TOTAL_ASSETS",IQ_FQ,$A31,,,GZ$3)*100),_xll.ciqfunctions.udf.CIQ(GZ$2,"IQ_TOTAL_DEBT",IQ_FQ,$A31,"LFR",,GZ$3)/_xll.ciqfunctions.udf.CIQ(GZ$2,"IQ_TOTAL_ASSETS",IQ_FQ,$A31,,,GZ$3)*100,0)</f>
        <v>33.4781399613682</v>
      </c>
      <c r="HA31" s="11">
        <f>IF(ISNUMBER(_xll.ciqfunctions.udf.CIQ(HA$2,"IQ_TOTAL_DEBT",IQ_FQ,$A31,"LFR",,HA$3)/_xll.ciqfunctions.udf.CIQ(HA$2,"IQ_TOTAL_ASSETS",IQ_FQ,$A31,,,HA$3)*100),_xll.ciqfunctions.udf.CIQ(HA$2,"IQ_TOTAL_DEBT",IQ_FQ,$A31,"LFR",,HA$3)/_xll.ciqfunctions.udf.CIQ(HA$2,"IQ_TOTAL_ASSETS",IQ_FQ,$A31,,,HA$3)*100,0)</f>
        <v>16.9311303778832</v>
      </c>
      <c r="HB31" s="11">
        <f>IF(ISNUMBER(_xll.ciqfunctions.udf.CIQ(HB$2,"IQ_TOTAL_DEBT",IQ_FQ,$A31,"LFR",,HB$3)/_xll.ciqfunctions.udf.CIQ(HB$2,"IQ_TOTAL_ASSETS",IQ_FQ,$A31,,,HB$3)*100),_xll.ciqfunctions.udf.CIQ(HB$2,"IQ_TOTAL_DEBT",IQ_FQ,$A31,"LFR",,HB$3)/_xll.ciqfunctions.udf.CIQ(HB$2,"IQ_TOTAL_ASSETS",IQ_FQ,$A31,,,HB$3)*100,0)</f>
        <v>38.324313425731567</v>
      </c>
      <c r="HC31" s="11">
        <f>IF(ISNUMBER(_xll.ciqfunctions.udf.CIQ(HC$2,"IQ_TOTAL_DEBT",IQ_FQ,$A31,"LFR",,HC$3)/_xll.ciqfunctions.udf.CIQ(HC$2,"IQ_TOTAL_ASSETS",IQ_FQ,$A31,,,HC$3)*100),_xll.ciqfunctions.udf.CIQ(HC$2,"IQ_TOTAL_DEBT",IQ_FQ,$A31,"LFR",,HC$3)/_xll.ciqfunctions.udf.CIQ(HC$2,"IQ_TOTAL_ASSETS",IQ_FQ,$A31,,,HC$3)*100,0)</f>
        <v>43.508244853367927</v>
      </c>
      <c r="HD31" s="11">
        <f>IF(ISNUMBER(_xll.ciqfunctions.udf.CIQ(HD$2,"IQ_TOTAL_DEBT",IQ_FQ,$A31,"LFR",,HD$3)/_xll.ciqfunctions.udf.CIQ(HD$2,"IQ_TOTAL_ASSETS",IQ_FQ,$A31,,,HD$3)*100),_xll.ciqfunctions.udf.CIQ(HD$2,"IQ_TOTAL_DEBT",IQ_FQ,$A31,"LFR",,HD$3)/_xll.ciqfunctions.udf.CIQ(HD$2,"IQ_TOTAL_ASSETS",IQ_FQ,$A31,,,HD$3)*100,0)</f>
        <v>38.683207294130064</v>
      </c>
      <c r="HE31" s="11">
        <f>IF(ISNUMBER(_xll.ciqfunctions.udf.CIQ(HE$2,"IQ_TOTAL_DEBT",IQ_FQ,$A31,"LFR",,HE$3)/_xll.ciqfunctions.udf.CIQ(HE$2,"IQ_TOTAL_ASSETS",IQ_FQ,$A31,,,HE$3)*100),_xll.ciqfunctions.udf.CIQ(HE$2,"IQ_TOTAL_DEBT",IQ_FQ,$A31,"LFR",,HE$3)/_xll.ciqfunctions.udf.CIQ(HE$2,"IQ_TOTAL_ASSETS",IQ_FQ,$A31,,,HE$3)*100,0)</f>
        <v>3.6447638229490367</v>
      </c>
      <c r="HF31" s="11">
        <f>IF(ISNUMBER(_xll.ciqfunctions.udf.CIQ(HF$2,"IQ_TOTAL_DEBT",IQ_FQ,$A31,"LFR",,HF$3)/_xll.ciqfunctions.udf.CIQ(HF$2,"IQ_TOTAL_ASSETS",IQ_FQ,$A31,,,HF$3)*100),_xll.ciqfunctions.udf.CIQ(HF$2,"IQ_TOTAL_DEBT",IQ_FQ,$A31,"LFR",,HF$3)/_xll.ciqfunctions.udf.CIQ(HF$2,"IQ_TOTAL_ASSETS",IQ_FQ,$A31,,,HF$3)*100,0)</f>
        <v>39.224685778844801</v>
      </c>
      <c r="HG31" s="11">
        <f>IF(ISNUMBER(_xll.ciqfunctions.udf.CIQ(HG$2,"IQ_TOTAL_DEBT",IQ_FQ,$A31,"LFR",,HG$3)/_xll.ciqfunctions.udf.CIQ(HG$2,"IQ_TOTAL_ASSETS",IQ_FQ,$A31,,,HG$3)*100),_xll.ciqfunctions.udf.CIQ(HG$2,"IQ_TOTAL_DEBT",IQ_FQ,$A31,"LFR",,HG$3)/_xll.ciqfunctions.udf.CIQ(HG$2,"IQ_TOTAL_ASSETS",IQ_FQ,$A31,,,HG$3)*100,0)</f>
        <v>17.833750148862691</v>
      </c>
      <c r="HH31" s="11">
        <f>IF(ISNUMBER(_xll.ciqfunctions.udf.CIQ(HH$2,"IQ_TOTAL_DEBT",IQ_FQ,$A31,"LFR",,HH$3)/_xll.ciqfunctions.udf.CIQ(HH$2,"IQ_TOTAL_ASSETS",IQ_FQ,$A31,,,HH$3)*100),_xll.ciqfunctions.udf.CIQ(HH$2,"IQ_TOTAL_DEBT",IQ_FQ,$A31,"LFR",,HH$3)/_xll.ciqfunctions.udf.CIQ(HH$2,"IQ_TOTAL_ASSETS",IQ_FQ,$A31,,,HH$3)*100,0)</f>
        <v>21.753487988111946</v>
      </c>
      <c r="HI31" s="11">
        <f>IF(ISNUMBER(_xll.ciqfunctions.udf.CIQ(HI$2,"IQ_TOTAL_DEBT",IQ_FQ,$A31,"LFR",,HI$3)/_xll.ciqfunctions.udf.CIQ(HI$2,"IQ_TOTAL_ASSETS",IQ_FQ,$A31,,,HI$3)*100),_xll.ciqfunctions.udf.CIQ(HI$2,"IQ_TOTAL_DEBT",IQ_FQ,$A31,"LFR",,HI$3)/_xll.ciqfunctions.udf.CIQ(HI$2,"IQ_TOTAL_ASSETS",IQ_FQ,$A31,,,HI$3)*100,0)</f>
        <v>23.018863585667997</v>
      </c>
      <c r="HJ31" s="11">
        <f>IF(ISNUMBER(_xll.ciqfunctions.udf.CIQ(HJ$2,"IQ_TOTAL_DEBT",IQ_FQ,$A31,"LFR",,HJ$3)/_xll.ciqfunctions.udf.CIQ(HJ$2,"IQ_TOTAL_ASSETS",IQ_FQ,$A31,,,HJ$3)*100),_xll.ciqfunctions.udf.CIQ(HJ$2,"IQ_TOTAL_DEBT",IQ_FQ,$A31,"LFR",,HJ$3)/_xll.ciqfunctions.udf.CIQ(HJ$2,"IQ_TOTAL_ASSETS",IQ_FQ,$A31,,,HJ$3)*100,0)</f>
        <v>0</v>
      </c>
      <c r="HK31" s="11">
        <f>IF(ISNUMBER(_xll.ciqfunctions.udf.CIQ(HK$2,"IQ_TOTAL_DEBT",IQ_FQ,$A31,"LFR",,HK$3)/_xll.ciqfunctions.udf.CIQ(HK$2,"IQ_TOTAL_ASSETS",IQ_FQ,$A31,,,HK$3)*100),_xll.ciqfunctions.udf.CIQ(HK$2,"IQ_TOTAL_DEBT",IQ_FQ,$A31,"LFR",,HK$3)/_xll.ciqfunctions.udf.CIQ(HK$2,"IQ_TOTAL_ASSETS",IQ_FQ,$A31,,,HK$3)*100,0)</f>
        <v>72.78862376476259</v>
      </c>
      <c r="HL31" s="11">
        <f>IF(ISNUMBER(_xll.ciqfunctions.udf.CIQ(HL$2,"IQ_TOTAL_DEBT",IQ_FQ,$A31,"LFR",,HL$3)/_xll.ciqfunctions.udf.CIQ(HL$2,"IQ_TOTAL_ASSETS",IQ_FQ,$A31,,,HL$3)*100),_xll.ciqfunctions.udf.CIQ(HL$2,"IQ_TOTAL_DEBT",IQ_FQ,$A31,"LFR",,HL$3)/_xll.ciqfunctions.udf.CIQ(HL$2,"IQ_TOTAL_ASSETS",IQ_FQ,$A31,,,HL$3)*100,0)</f>
        <v>18.815469081020986</v>
      </c>
      <c r="HM31" s="11">
        <f>IF(ISNUMBER(_xll.ciqfunctions.udf.CIQ(HM$2,"IQ_TOTAL_DEBT",IQ_FQ,$A31,"LFR",,HM$3)/_xll.ciqfunctions.udf.CIQ(HM$2,"IQ_TOTAL_ASSETS",IQ_FQ,$A31,,,HM$3)*100),_xll.ciqfunctions.udf.CIQ(HM$2,"IQ_TOTAL_DEBT",IQ_FQ,$A31,"LFR",,HM$3)/_xll.ciqfunctions.udf.CIQ(HM$2,"IQ_TOTAL_ASSETS",IQ_FQ,$A31,,,HM$3)*100,0)</f>
        <v>16.605497545438567</v>
      </c>
      <c r="HN31" s="11">
        <f>IF(ISNUMBER(_xll.ciqfunctions.udf.CIQ(HN$2,"IQ_TOTAL_DEBT",IQ_FQ,$A31,"LFR",,HN$3)/_xll.ciqfunctions.udf.CIQ(HN$2,"IQ_TOTAL_ASSETS",IQ_FQ,$A31,,,HN$3)*100),_xll.ciqfunctions.udf.CIQ(HN$2,"IQ_TOTAL_DEBT",IQ_FQ,$A31,"LFR",,HN$3)/_xll.ciqfunctions.udf.CIQ(HN$2,"IQ_TOTAL_ASSETS",IQ_FQ,$A31,,,HN$3)*100,0)</f>
        <v>20.249997231870712</v>
      </c>
      <c r="HO31" s="11">
        <f>IF(ISNUMBER(_xll.ciqfunctions.udf.CIQ(HO$2,"IQ_TOTAL_DEBT",IQ_FQ,$A31,"LFR",,HO$3)/_xll.ciqfunctions.udf.CIQ(HO$2,"IQ_TOTAL_ASSETS",IQ_FQ,$A31,,,HO$3)*100),_xll.ciqfunctions.udf.CIQ(HO$2,"IQ_TOTAL_DEBT",IQ_FQ,$A31,"LFR",,HO$3)/_xll.ciqfunctions.udf.CIQ(HO$2,"IQ_TOTAL_ASSETS",IQ_FQ,$A31,,,HO$3)*100,0)</f>
        <v>16.702603420016942</v>
      </c>
      <c r="HP31" s="11">
        <f>IF(ISNUMBER(_xll.ciqfunctions.udf.CIQ(HP$2,"IQ_TOTAL_DEBT",IQ_FQ,$A31,"LFR",,HP$3)/_xll.ciqfunctions.udf.CIQ(HP$2,"IQ_TOTAL_ASSETS",IQ_FQ,$A31,,,HP$3)*100),_xll.ciqfunctions.udf.CIQ(HP$2,"IQ_TOTAL_DEBT",IQ_FQ,$A31,"LFR",,HP$3)/_xll.ciqfunctions.udf.CIQ(HP$2,"IQ_TOTAL_ASSETS",IQ_FQ,$A31,,,HP$3)*100,0)</f>
        <v>33.110331901460874</v>
      </c>
      <c r="HQ31" s="11">
        <f>IF(ISNUMBER(_xll.ciqfunctions.udf.CIQ(HQ$2,"IQ_TOTAL_DEBT",IQ_FQ,$A31,"LFR",,HQ$3)/_xll.ciqfunctions.udf.CIQ(HQ$2,"IQ_TOTAL_ASSETS",IQ_FQ,$A31,,,HQ$3)*100),_xll.ciqfunctions.udf.CIQ(HQ$2,"IQ_TOTAL_DEBT",IQ_FQ,$A31,"LFR",,HQ$3)/_xll.ciqfunctions.udf.CIQ(HQ$2,"IQ_TOTAL_ASSETS",IQ_FQ,$A31,,,HQ$3)*100,0)</f>
        <v>31.044025157232703</v>
      </c>
      <c r="HR31" s="11">
        <f>IF(ISNUMBER(_xll.ciqfunctions.udf.CIQ(HR$2,"IQ_TOTAL_DEBT",IQ_FQ,$A31,"LFR",,HR$3)/_xll.ciqfunctions.udf.CIQ(HR$2,"IQ_TOTAL_ASSETS",IQ_FQ,$A31,,,HR$3)*100),_xll.ciqfunctions.udf.CIQ(HR$2,"IQ_TOTAL_DEBT",IQ_FQ,$A31,"LFR",,HR$3)/_xll.ciqfunctions.udf.CIQ(HR$2,"IQ_TOTAL_ASSETS",IQ_FQ,$A31,,,HR$3)*100,0)</f>
        <v>3.3251481222825472</v>
      </c>
      <c r="HS31" s="11">
        <f>IF(ISNUMBER(_xll.ciqfunctions.udf.CIQ(HS$2,"IQ_TOTAL_DEBT",IQ_FQ,$A31,"LFR",,HS$3)/_xll.ciqfunctions.udf.CIQ(HS$2,"IQ_TOTAL_ASSETS",IQ_FQ,$A31,,,HS$3)*100),_xll.ciqfunctions.udf.CIQ(HS$2,"IQ_TOTAL_DEBT",IQ_FQ,$A31,"LFR",,HS$3)/_xll.ciqfunctions.udf.CIQ(HS$2,"IQ_TOTAL_ASSETS",IQ_FQ,$A31,,,HS$3)*100,0)</f>
        <v>0</v>
      </c>
      <c r="HT31" s="11">
        <f>IF(ISNUMBER(_xll.ciqfunctions.udf.CIQ(HT$2,"IQ_TOTAL_DEBT",IQ_FQ,$A31,"LFR",,HT$3)/_xll.ciqfunctions.udf.CIQ(HT$2,"IQ_TOTAL_ASSETS",IQ_FQ,$A31,,,HT$3)*100),_xll.ciqfunctions.udf.CIQ(HT$2,"IQ_TOTAL_DEBT",IQ_FQ,$A31,"LFR",,HT$3)/_xll.ciqfunctions.udf.CIQ(HT$2,"IQ_TOTAL_ASSETS",IQ_FQ,$A31,,,HT$3)*100,0)</f>
        <v>29.989404738971299</v>
      </c>
      <c r="HU31" s="11">
        <f>IF(ISNUMBER(_xll.ciqfunctions.udf.CIQ(HU$2,"IQ_TOTAL_DEBT",IQ_FQ,$A31,"LFR",,HU$3)/_xll.ciqfunctions.udf.CIQ(HU$2,"IQ_TOTAL_ASSETS",IQ_FQ,$A31,,,HU$3)*100),_xll.ciqfunctions.udf.CIQ(HU$2,"IQ_TOTAL_DEBT",IQ_FQ,$A31,"LFR",,HU$3)/_xll.ciqfunctions.udf.CIQ(HU$2,"IQ_TOTAL_ASSETS",IQ_FQ,$A31,,,HU$3)*100,0)</f>
        <v>51.469257084607001</v>
      </c>
      <c r="HV31" s="11">
        <f>IF(ISNUMBER(_xll.ciqfunctions.udf.CIQ(HV$2,"IQ_TOTAL_DEBT",IQ_FQ,$A31,"LFR",,HV$3)/_xll.ciqfunctions.udf.CIQ(HV$2,"IQ_TOTAL_ASSETS",IQ_FQ,$A31,,,HV$3)*100),_xll.ciqfunctions.udf.CIQ(HV$2,"IQ_TOTAL_DEBT",IQ_FQ,$A31,"LFR",,HV$3)/_xll.ciqfunctions.udf.CIQ(HV$2,"IQ_TOTAL_ASSETS",IQ_FQ,$A31,,,HV$3)*100,0)</f>
        <v>35.575793854157602</v>
      </c>
      <c r="HW31" s="11">
        <f>IF(ISNUMBER(_xll.ciqfunctions.udf.CIQ(HW$2,"IQ_TOTAL_DEBT",IQ_FQ,$A31,"LFR",,HW$3)/_xll.ciqfunctions.udf.CIQ(HW$2,"IQ_TOTAL_ASSETS",IQ_FQ,$A31,,,HW$3)*100),_xll.ciqfunctions.udf.CIQ(HW$2,"IQ_TOTAL_DEBT",IQ_FQ,$A31,"LFR",,HW$3)/_xll.ciqfunctions.udf.CIQ(HW$2,"IQ_TOTAL_ASSETS",IQ_FQ,$A31,,,HW$3)*100,0)</f>
        <v>39.457191274174889</v>
      </c>
      <c r="HX31" s="11">
        <f>IF(ISNUMBER(_xll.ciqfunctions.udf.CIQ(HX$2,"IQ_TOTAL_DEBT",IQ_FQ,$A31,"LFR",,HX$3)/_xll.ciqfunctions.udf.CIQ(HX$2,"IQ_TOTAL_ASSETS",IQ_FQ,$A31,,,HX$3)*100),_xll.ciqfunctions.udf.CIQ(HX$2,"IQ_TOTAL_DEBT",IQ_FQ,$A31,"LFR",,HX$3)/_xll.ciqfunctions.udf.CIQ(HX$2,"IQ_TOTAL_ASSETS",IQ_FQ,$A31,,,HX$3)*100,0)</f>
        <v>3.418570950700091</v>
      </c>
      <c r="HY31" s="11">
        <f>IF(ISNUMBER(_xll.ciqfunctions.udf.CIQ(HY$2,"IQ_TOTAL_DEBT",IQ_FQ,$A31,"LFR",,HY$3)/_xll.ciqfunctions.udf.CIQ(HY$2,"IQ_TOTAL_ASSETS",IQ_FQ,$A31,,,HY$3)*100),_xll.ciqfunctions.udf.CIQ(HY$2,"IQ_TOTAL_DEBT",IQ_FQ,$A31,"LFR",,HY$3)/_xll.ciqfunctions.udf.CIQ(HY$2,"IQ_TOTAL_ASSETS",IQ_FQ,$A31,,,HY$3)*100,0)</f>
        <v>2.3933599705064719</v>
      </c>
      <c r="HZ31" s="11">
        <f>IF(ISNUMBER(_xll.ciqfunctions.udf.CIQ(HZ$2,"IQ_TOTAL_DEBT",IQ_FQ,$A31,"LFR",,HZ$3)/_xll.ciqfunctions.udf.CIQ(HZ$2,"IQ_TOTAL_ASSETS",IQ_FQ,$A31,,,HZ$3)*100),_xll.ciqfunctions.udf.CIQ(HZ$2,"IQ_TOTAL_DEBT",IQ_FQ,$A31,"LFR",,HZ$3)/_xll.ciqfunctions.udf.CIQ(HZ$2,"IQ_TOTAL_ASSETS",IQ_FQ,$A31,,,HZ$3)*100,0)</f>
        <v>22.043114032891353</v>
      </c>
      <c r="IA31" s="11">
        <f>IF(ISNUMBER(_xll.ciqfunctions.udf.CIQ(IA$2,"IQ_TOTAL_DEBT",IQ_FQ,$A31,"LFR",,IA$3)/_xll.ciqfunctions.udf.CIQ(IA$2,"IQ_TOTAL_ASSETS",IQ_FQ,$A31,,,IA$3)*100),_xll.ciqfunctions.udf.CIQ(IA$2,"IQ_TOTAL_DEBT",IQ_FQ,$A31,"LFR",,IA$3)/_xll.ciqfunctions.udf.CIQ(IA$2,"IQ_TOTAL_ASSETS",IQ_FQ,$A31,,,IA$3)*100,0)</f>
        <v>52.312873220308646</v>
      </c>
      <c r="IB31" s="11">
        <f>IF(ISNUMBER(_xll.ciqfunctions.udf.CIQ(IB$2,"IQ_TOTAL_DEBT",IQ_FQ,$A31,"LFR",,IB$3)/_xll.ciqfunctions.udf.CIQ(IB$2,"IQ_TOTAL_ASSETS",IQ_FQ,$A31,,,IB$3)*100),_xll.ciqfunctions.udf.CIQ(IB$2,"IQ_TOTAL_DEBT",IQ_FQ,$A31,"LFR",,IB$3)/_xll.ciqfunctions.udf.CIQ(IB$2,"IQ_TOTAL_ASSETS",IQ_FQ,$A31,,,IB$3)*100,0)</f>
        <v>33.876329787234042</v>
      </c>
      <c r="IC31" s="11">
        <f>IF(ISNUMBER(_xll.ciqfunctions.udf.CIQ(IC$2,"IQ_TOTAL_DEBT",IQ_FQ,$A31,"LFR",,IC$3)/_xll.ciqfunctions.udf.CIQ(IC$2,"IQ_TOTAL_ASSETS",IQ_FQ,$A31,,,IC$3)*100),_xll.ciqfunctions.udf.CIQ(IC$2,"IQ_TOTAL_DEBT",IQ_FQ,$A31,"LFR",,IC$3)/_xll.ciqfunctions.udf.CIQ(IC$2,"IQ_TOTAL_ASSETS",IQ_FQ,$A31,,,IC$3)*100,0)</f>
        <v>15.334283230013421</v>
      </c>
      <c r="ID31" s="11">
        <f>IF(ISNUMBER(_xll.ciqfunctions.udf.CIQ(ID$2,"IQ_TOTAL_DEBT",IQ_FQ,$A31,"LFR",,ID$3)/_xll.ciqfunctions.udf.CIQ(ID$2,"IQ_TOTAL_ASSETS",IQ_FQ,$A31,,,ID$3)*100),_xll.ciqfunctions.udf.CIQ(ID$2,"IQ_TOTAL_DEBT",IQ_FQ,$A31,"LFR",,ID$3)/_xll.ciqfunctions.udf.CIQ(ID$2,"IQ_TOTAL_ASSETS",IQ_FQ,$A31,,,ID$3)*100,0)</f>
        <v>11.620898378858179</v>
      </c>
      <c r="IE31" s="11">
        <f>IF(ISNUMBER(_xll.ciqfunctions.udf.CIQ(IE$2,"IQ_TOTAL_DEBT",IQ_FQ,$A31,"LFR",,IE$3)/_xll.ciqfunctions.udf.CIQ(IE$2,"IQ_TOTAL_ASSETS",IQ_FQ,$A31,,,IE$3)*100),_xll.ciqfunctions.udf.CIQ(IE$2,"IQ_TOTAL_DEBT",IQ_FQ,$A31,"LFR",,IE$3)/_xll.ciqfunctions.udf.CIQ(IE$2,"IQ_TOTAL_ASSETS",IQ_FQ,$A31,,,IE$3)*100,0)</f>
        <v>6.3483577800795221E-2</v>
      </c>
      <c r="IF31" s="11">
        <f>IF(ISNUMBER(_xll.ciqfunctions.udf.CIQ(IF$2,"IQ_TOTAL_DEBT",IQ_FQ,$A31,"LFR",,IF$3)/_xll.ciqfunctions.udf.CIQ(IF$2,"IQ_TOTAL_ASSETS",IQ_FQ,$A31,,,IF$3)*100),_xll.ciqfunctions.udf.CIQ(IF$2,"IQ_TOTAL_DEBT",IQ_FQ,$A31,"LFR",,IF$3)/_xll.ciqfunctions.udf.CIQ(IF$2,"IQ_TOTAL_ASSETS",IQ_FQ,$A31,,,IF$3)*100,0)</f>
        <v>7.2282269798378724</v>
      </c>
      <c r="IG31" s="11">
        <f>IF(ISNUMBER(_xll.ciqfunctions.udf.CIQ(IG$2,"IQ_TOTAL_DEBT",IQ_FQ,$A31,"LFR",,IG$3)/_xll.ciqfunctions.udf.CIQ(IG$2,"IQ_TOTAL_ASSETS",IQ_FQ,$A31,,,IG$3)*100),_xll.ciqfunctions.udf.CIQ(IG$2,"IQ_TOTAL_DEBT",IQ_FQ,$A31,"LFR",,IG$3)/_xll.ciqfunctions.udf.CIQ(IG$2,"IQ_TOTAL_ASSETS",IQ_FQ,$A31,,,IG$3)*100,0)</f>
        <v>22.162326901464791</v>
      </c>
      <c r="IH31" s="11">
        <f>IF(ISNUMBER(_xll.ciqfunctions.udf.CIQ(IH$2,"IQ_TOTAL_DEBT",IQ_FQ,$A31,"LFR",,IH$3)/_xll.ciqfunctions.udf.CIQ(IH$2,"IQ_TOTAL_ASSETS",IQ_FQ,$A31,,,IH$3)*100),_xll.ciqfunctions.udf.CIQ(IH$2,"IQ_TOTAL_DEBT",IQ_FQ,$A31,"LFR",,IH$3)/_xll.ciqfunctions.udf.CIQ(IH$2,"IQ_TOTAL_ASSETS",IQ_FQ,$A31,,,IH$3)*100,0)</f>
        <v>23.136203505148288</v>
      </c>
      <c r="II31" s="11">
        <f>IF(ISNUMBER(_xll.ciqfunctions.udf.CIQ(II$2,"IQ_TOTAL_DEBT",IQ_FQ,$A31,"LFR",,II$3)/_xll.ciqfunctions.udf.CIQ(II$2,"IQ_TOTAL_ASSETS",IQ_FQ,$A31,,,II$3)*100),_xll.ciqfunctions.udf.CIQ(II$2,"IQ_TOTAL_DEBT",IQ_FQ,$A31,"LFR",,II$3)/_xll.ciqfunctions.udf.CIQ(II$2,"IQ_TOTAL_ASSETS",IQ_FQ,$A31,,,II$3)*100,0)</f>
        <v>37.122877843059513</v>
      </c>
      <c r="IJ31" s="11">
        <f>IF(ISNUMBER(_xll.ciqfunctions.udf.CIQ(IJ$2,"IQ_TOTAL_DEBT",IQ_FQ,$A31,"LFR",,IJ$3)/_xll.ciqfunctions.udf.CIQ(IJ$2,"IQ_TOTAL_ASSETS",IQ_FQ,$A31,,,IJ$3)*100),_xll.ciqfunctions.udf.CIQ(IJ$2,"IQ_TOTAL_DEBT",IQ_FQ,$A31,"LFR",,IJ$3)/_xll.ciqfunctions.udf.CIQ(IJ$2,"IQ_TOTAL_ASSETS",IQ_FQ,$A31,,,IJ$3)*100,0)</f>
        <v>48.125450914550953</v>
      </c>
      <c r="IK31" s="11">
        <f>IF(ISNUMBER(_xll.ciqfunctions.udf.CIQ(IK$2,"IQ_TOTAL_DEBT",IQ_FQ,$A31,"LFR",,IK$3)/_xll.ciqfunctions.udf.CIQ(IK$2,"IQ_TOTAL_ASSETS",IQ_FQ,$A31,,,IK$3)*100),_xll.ciqfunctions.udf.CIQ(IK$2,"IQ_TOTAL_DEBT",IQ_FQ,$A31,"LFR",,IK$3)/_xll.ciqfunctions.udf.CIQ(IK$2,"IQ_TOTAL_ASSETS",IQ_FQ,$A31,,,IK$3)*100,0)</f>
        <v>58.725863858097426</v>
      </c>
      <c r="IL31" s="11">
        <f>IF(ISNUMBER(_xll.ciqfunctions.udf.CIQ(IL$2,"IQ_TOTAL_DEBT",IQ_FQ,$A31,"LFR",,IL$3)/_xll.ciqfunctions.udf.CIQ(IL$2,"IQ_TOTAL_ASSETS",IQ_FQ,$A31,,,IL$3)*100),_xll.ciqfunctions.udf.CIQ(IL$2,"IQ_TOTAL_DEBT",IQ_FQ,$A31,"LFR",,IL$3)/_xll.ciqfunctions.udf.CIQ(IL$2,"IQ_TOTAL_ASSETS",IQ_FQ,$A31,,,IL$3)*100,0)</f>
        <v>31.043514789097827</v>
      </c>
      <c r="IM31" s="11">
        <f>IF(ISNUMBER(_xll.ciqfunctions.udf.CIQ(IM$2,"IQ_TOTAL_DEBT",IQ_FQ,$A31,"LFR",,IM$3)/_xll.ciqfunctions.udf.CIQ(IM$2,"IQ_TOTAL_ASSETS",IQ_FQ,$A31,,,IM$3)*100),_xll.ciqfunctions.udf.CIQ(IM$2,"IQ_TOTAL_DEBT",IQ_FQ,$A31,"LFR",,IM$3)/_xll.ciqfunctions.udf.CIQ(IM$2,"IQ_TOTAL_ASSETS",IQ_FQ,$A31,,,IM$3)*100,0)</f>
        <v>24.388309922972358</v>
      </c>
      <c r="IN31" s="11">
        <f>IF(ISNUMBER(_xll.ciqfunctions.udf.CIQ(IN$2,"IQ_TOTAL_DEBT",IQ_FQ,$A31,"LFR",,IN$3)/_xll.ciqfunctions.udf.CIQ(IN$2,"IQ_TOTAL_ASSETS",IQ_FQ,$A31,,,IN$3)*100),_xll.ciqfunctions.udf.CIQ(IN$2,"IQ_TOTAL_DEBT",IQ_FQ,$A31,"LFR",,IN$3)/_xll.ciqfunctions.udf.CIQ(IN$2,"IQ_TOTAL_ASSETS",IQ_FQ,$A31,,,IN$3)*100,0)</f>
        <v>39.23680098464331</v>
      </c>
      <c r="IO31" s="11">
        <f>IF(ISNUMBER(_xll.ciqfunctions.udf.CIQ(IO$2,"IQ_TOTAL_DEBT",IQ_FQ,$A31,"LFR",,IO$3)/_xll.ciqfunctions.udf.CIQ(IO$2,"IQ_TOTAL_ASSETS",IQ_FQ,$A31,,,IO$3)*100),_xll.ciqfunctions.udf.CIQ(IO$2,"IQ_TOTAL_DEBT",IQ_FQ,$A31,"LFR",,IO$3)/_xll.ciqfunctions.udf.CIQ(IO$2,"IQ_TOTAL_ASSETS",IQ_FQ,$A31,,,IO$3)*100,0)</f>
        <v>0</v>
      </c>
      <c r="IP31" s="11">
        <f>IF(ISNUMBER(_xll.ciqfunctions.udf.CIQ(IP$2,"IQ_TOTAL_DEBT",IQ_FQ,$A31,"LFR",,IP$3)/_xll.ciqfunctions.udf.CIQ(IP$2,"IQ_TOTAL_ASSETS",IQ_FQ,$A31,,,IP$3)*100),_xll.ciqfunctions.udf.CIQ(IP$2,"IQ_TOTAL_DEBT",IQ_FQ,$A31,"LFR",,IP$3)/_xll.ciqfunctions.udf.CIQ(IP$2,"IQ_TOTAL_ASSETS",IQ_FQ,$A31,,,IP$3)*100,0)</f>
        <v>0</v>
      </c>
      <c r="IQ31" s="11">
        <f>IF(ISNUMBER(_xll.ciqfunctions.udf.CIQ(IQ$2,"IQ_TOTAL_DEBT",IQ_FQ,$A31,"LFR",,IQ$3)/_xll.ciqfunctions.udf.CIQ(IQ$2,"IQ_TOTAL_ASSETS",IQ_FQ,$A31,,,IQ$3)*100),_xll.ciqfunctions.udf.CIQ(IQ$2,"IQ_TOTAL_DEBT",IQ_FQ,$A31,"LFR",,IQ$3)/_xll.ciqfunctions.udf.CIQ(IQ$2,"IQ_TOTAL_ASSETS",IQ_FQ,$A31,,,IQ$3)*100,0)</f>
        <v>22.554388948686562</v>
      </c>
      <c r="IR31" s="11">
        <f>IF(ISNUMBER(_xll.ciqfunctions.udf.CIQ(IR$2,"IQ_TOTAL_DEBT",IQ_FQ,$A31,"LFR",,IR$3)/_xll.ciqfunctions.udf.CIQ(IR$2,"IQ_TOTAL_ASSETS",IQ_FQ,$A31,,,IR$3)*100),_xll.ciqfunctions.udf.CIQ(IR$2,"IQ_TOTAL_DEBT",IQ_FQ,$A31,"LFR",,IR$3)/_xll.ciqfunctions.udf.CIQ(IR$2,"IQ_TOTAL_ASSETS",IQ_FQ,$A31,,,IR$3)*100,0)</f>
        <v>0</v>
      </c>
      <c r="IS31" s="11">
        <f>IF(ISNUMBER(_xll.ciqfunctions.udf.CIQ(IS$2,"IQ_TOTAL_DEBT",IQ_FQ,$A31,"LFR",,IS$3)/_xll.ciqfunctions.udf.CIQ(IS$2,"IQ_TOTAL_ASSETS",IQ_FQ,$A31,,,IS$3)*100),_xll.ciqfunctions.udf.CIQ(IS$2,"IQ_TOTAL_DEBT",IQ_FQ,$A31,"LFR",,IS$3)/_xll.ciqfunctions.udf.CIQ(IS$2,"IQ_TOTAL_ASSETS",IQ_FQ,$A31,,,IS$3)*100,0)</f>
        <v>39.38765872206595</v>
      </c>
      <c r="IT31" s="11">
        <f>IF(ISNUMBER(_xll.ciqfunctions.udf.CIQ(IT$2,"IQ_TOTAL_DEBT",IQ_FQ,$A31,"LFR",,IT$3)/_xll.ciqfunctions.udf.CIQ(IT$2,"IQ_TOTAL_ASSETS",IQ_FQ,$A31,,,IT$3)*100),_xll.ciqfunctions.udf.CIQ(IT$2,"IQ_TOTAL_DEBT",IQ_FQ,$A31,"LFR",,IT$3)/_xll.ciqfunctions.udf.CIQ(IT$2,"IQ_TOTAL_ASSETS",IQ_FQ,$A31,,,IT$3)*100,0)</f>
        <v>26.373341625207296</v>
      </c>
      <c r="IU31" s="11">
        <f>IF(ISNUMBER(_xll.ciqfunctions.udf.CIQ(IU$2,"IQ_TOTAL_DEBT",IQ_FQ,$A31,"LFR",,IU$3)/_xll.ciqfunctions.udf.CIQ(IU$2,"IQ_TOTAL_ASSETS",IQ_FQ,$A31,,,IU$3)*100),_xll.ciqfunctions.udf.CIQ(IU$2,"IQ_TOTAL_DEBT",IQ_FQ,$A31,"LFR",,IU$3)/_xll.ciqfunctions.udf.CIQ(IU$2,"IQ_TOTAL_ASSETS",IQ_FQ,$A31,,,IU$3)*100,0)</f>
        <v>41.05988132886678</v>
      </c>
      <c r="IV31" s="11">
        <f>IF(ISNUMBER(_xll.ciqfunctions.udf.CIQ(IV$2,"IQ_TOTAL_DEBT",IQ_FQ,$A31,"LFR",,IV$3)/_xll.ciqfunctions.udf.CIQ(IV$2,"IQ_TOTAL_ASSETS",IQ_FQ,$A31,,,IV$3)*100),_xll.ciqfunctions.udf.CIQ(IV$2,"IQ_TOTAL_DEBT",IQ_FQ,$A31,"LFR",,IV$3)/_xll.ciqfunctions.udf.CIQ(IV$2,"IQ_TOTAL_ASSETS",IQ_FQ,$A31,,,IV$3)*100,0)</f>
        <v>20.935463613237062</v>
      </c>
      <c r="IW31" s="11">
        <f>IF(ISNUMBER(_xll.ciqfunctions.udf.CIQ(IW$2,"IQ_TOTAL_DEBT",IQ_FQ,$A31,"LFR",,IW$3)/_xll.ciqfunctions.udf.CIQ(IW$2,"IQ_TOTAL_ASSETS",IQ_FQ,$A31,,,IW$3)*100),_xll.ciqfunctions.udf.CIQ(IW$2,"IQ_TOTAL_DEBT",IQ_FQ,$A31,"LFR",,IW$3)/_xll.ciqfunctions.udf.CIQ(IW$2,"IQ_TOTAL_ASSETS",IQ_FQ,$A31,,,IW$3)*100,0)</f>
        <v>30.317325441706465</v>
      </c>
      <c r="IX31" s="11">
        <f>IF(ISNUMBER(_xll.ciqfunctions.udf.CIQ(IX$2,"IQ_TOTAL_DEBT",IQ_FQ,$A31,"LFR",,IX$3)/_xll.ciqfunctions.udf.CIQ(IX$2,"IQ_TOTAL_ASSETS",IQ_FQ,$A31,,,IX$3)*100),_xll.ciqfunctions.udf.CIQ(IX$2,"IQ_TOTAL_DEBT",IQ_FQ,$A31,"LFR",,IX$3)/_xll.ciqfunctions.udf.CIQ(IX$2,"IQ_TOTAL_ASSETS",IQ_FQ,$A31,,,IX$3)*100,0)</f>
        <v>43.199909405337827</v>
      </c>
      <c r="IY31" s="11">
        <f>IF(ISNUMBER(_xll.ciqfunctions.udf.CIQ(IY$2,"IQ_TOTAL_DEBT",IQ_FQ,$A31,"LFR",,IY$3)/_xll.ciqfunctions.udf.CIQ(IY$2,"IQ_TOTAL_ASSETS",IQ_FQ,$A31,,,IY$3)*100),_xll.ciqfunctions.udf.CIQ(IY$2,"IQ_TOTAL_DEBT",IQ_FQ,$A31,"LFR",,IY$3)/_xll.ciqfunctions.udf.CIQ(IY$2,"IQ_TOTAL_ASSETS",IQ_FQ,$A31,,,IY$3)*100,0)</f>
        <v>17.274577457585945</v>
      </c>
      <c r="IZ31" s="11">
        <f>IF(ISNUMBER(_xll.ciqfunctions.udf.CIQ(IZ$2,"IQ_TOTAL_DEBT",IQ_FQ,$A31,"LFR",,IZ$3)/_xll.ciqfunctions.udf.CIQ(IZ$2,"IQ_TOTAL_ASSETS",IQ_FQ,$A31,,,IZ$3)*100),_xll.ciqfunctions.udf.CIQ(IZ$2,"IQ_TOTAL_DEBT",IQ_FQ,$A31,"LFR",,IZ$3)/_xll.ciqfunctions.udf.CIQ(IZ$2,"IQ_TOTAL_ASSETS",IQ_FQ,$A31,,,IZ$3)*100,0)</f>
        <v>25.405329610094736</v>
      </c>
      <c r="JA31" s="11">
        <f>IF(ISNUMBER(_xll.ciqfunctions.udf.CIQ(JA$2,"IQ_TOTAL_DEBT",IQ_FQ,$A31,"LFR",,JA$3)/_xll.ciqfunctions.udf.CIQ(JA$2,"IQ_TOTAL_ASSETS",IQ_FQ,$A31,,,JA$3)*100),_xll.ciqfunctions.udf.CIQ(JA$2,"IQ_TOTAL_DEBT",IQ_FQ,$A31,"LFR",,JA$3)/_xll.ciqfunctions.udf.CIQ(JA$2,"IQ_TOTAL_ASSETS",IQ_FQ,$A31,,,JA$3)*100,0)</f>
        <v>7.8523753435414205</v>
      </c>
      <c r="JB31" s="11">
        <f>IF(ISNUMBER(_xll.ciqfunctions.udf.CIQ(JB$2,"IQ_TOTAL_DEBT",IQ_FQ,$A31,"LFR",,JB$3)/_xll.ciqfunctions.udf.CIQ(JB$2,"IQ_TOTAL_ASSETS",IQ_FQ,$A31,,,JB$3)*100),_xll.ciqfunctions.udf.CIQ(JB$2,"IQ_TOTAL_DEBT",IQ_FQ,$A31,"LFR",,JB$3)/_xll.ciqfunctions.udf.CIQ(JB$2,"IQ_TOTAL_ASSETS",IQ_FQ,$A31,,,JB$3)*100,0)</f>
        <v>1.7210107734892997</v>
      </c>
      <c r="JC31" s="11">
        <f>IF(ISNUMBER(_xll.ciqfunctions.udf.CIQ(JC$2,"IQ_TOTAL_DEBT",IQ_FQ,$A31,"LFR",,JC$3)/_xll.ciqfunctions.udf.CIQ(JC$2,"IQ_TOTAL_ASSETS",IQ_FQ,$A31,,,JC$3)*100),_xll.ciqfunctions.udf.CIQ(JC$2,"IQ_TOTAL_DEBT",IQ_FQ,$A31,"LFR",,JC$3)/_xll.ciqfunctions.udf.CIQ(JC$2,"IQ_TOTAL_ASSETS",IQ_FQ,$A31,,,JC$3)*100,0)</f>
        <v>0</v>
      </c>
      <c r="JD31" s="11">
        <f>IF(ISNUMBER(_xll.ciqfunctions.udf.CIQ(JD$2,"IQ_TOTAL_DEBT",IQ_FQ,$A31,"LFR",,JD$3)/_xll.ciqfunctions.udf.CIQ(JD$2,"IQ_TOTAL_ASSETS",IQ_FQ,$A31,,,JD$3)*100),_xll.ciqfunctions.udf.CIQ(JD$2,"IQ_TOTAL_DEBT",IQ_FQ,$A31,"LFR",,JD$3)/_xll.ciqfunctions.udf.CIQ(JD$2,"IQ_TOTAL_ASSETS",IQ_FQ,$A31,,,JD$3)*100,0)</f>
        <v>27.16062775728647</v>
      </c>
      <c r="JE31" s="11">
        <f>IF(ISNUMBER(_xll.ciqfunctions.udf.CIQ(JE$2,"IQ_TOTAL_DEBT",IQ_FQ,$A31,"LFR",,JE$3)/_xll.ciqfunctions.udf.CIQ(JE$2,"IQ_TOTAL_ASSETS",IQ_FQ,$A31,,,JE$3)*100),_xll.ciqfunctions.udf.CIQ(JE$2,"IQ_TOTAL_DEBT",IQ_FQ,$A31,"LFR",,JE$3)/_xll.ciqfunctions.udf.CIQ(JE$2,"IQ_TOTAL_ASSETS",IQ_FQ,$A31,,,JE$3)*100,0)</f>
        <v>10.029384080867549</v>
      </c>
      <c r="JF31" s="11">
        <f>IF(ISNUMBER(_xll.ciqfunctions.udf.CIQ(JF$2,"IQ_TOTAL_DEBT",IQ_FQ,$A31,"LFR",,JF$3)/_xll.ciqfunctions.udf.CIQ(JF$2,"IQ_TOTAL_ASSETS",IQ_FQ,$A31,,,JF$3)*100),_xll.ciqfunctions.udf.CIQ(JF$2,"IQ_TOTAL_DEBT",IQ_FQ,$A31,"LFR",,JF$3)/_xll.ciqfunctions.udf.CIQ(JF$2,"IQ_TOTAL_ASSETS",IQ_FQ,$A31,,,JF$3)*100,0)</f>
        <v>0</v>
      </c>
      <c r="JG31" s="11">
        <f>IF(ISNUMBER(_xll.ciqfunctions.udf.CIQ(JG$2,"IQ_TOTAL_DEBT",IQ_FQ,$A31,"LFR",,JG$3)/_xll.ciqfunctions.udf.CIQ(JG$2,"IQ_TOTAL_ASSETS",IQ_FQ,$A31,,,JG$3)*100),_xll.ciqfunctions.udf.CIQ(JG$2,"IQ_TOTAL_DEBT",IQ_FQ,$A31,"LFR",,JG$3)/_xll.ciqfunctions.udf.CIQ(JG$2,"IQ_TOTAL_ASSETS",IQ_FQ,$A31,,,JG$3)*100,0)</f>
        <v>28.341584158415838</v>
      </c>
      <c r="JH31" s="11">
        <f>IF(ISNUMBER(_xll.ciqfunctions.udf.CIQ(JH$2,"IQ_TOTAL_DEBT",IQ_FQ,$A31,"LFR",,JH$3)/_xll.ciqfunctions.udf.CIQ(JH$2,"IQ_TOTAL_ASSETS",IQ_FQ,$A31,,,JH$3)*100),_xll.ciqfunctions.udf.CIQ(JH$2,"IQ_TOTAL_DEBT",IQ_FQ,$A31,"LFR",,JH$3)/_xll.ciqfunctions.udf.CIQ(JH$2,"IQ_TOTAL_ASSETS",IQ_FQ,$A31,,,JH$3)*100,0)</f>
        <v>28.884648875906549</v>
      </c>
      <c r="JI31" s="11">
        <f>IF(ISNUMBER(_xll.ciqfunctions.udf.CIQ(JI$2,"IQ_TOTAL_DEBT",IQ_FQ,$A31,"LFR",,JI$3)/_xll.ciqfunctions.udf.CIQ(JI$2,"IQ_TOTAL_ASSETS",IQ_FQ,$A31,,,JI$3)*100),_xll.ciqfunctions.udf.CIQ(JI$2,"IQ_TOTAL_DEBT",IQ_FQ,$A31,"LFR",,JI$3)/_xll.ciqfunctions.udf.CIQ(JI$2,"IQ_TOTAL_ASSETS",IQ_FQ,$A31,,,JI$3)*100,0)</f>
        <v>0</v>
      </c>
      <c r="JJ31" s="11">
        <f>IF(ISNUMBER(_xll.ciqfunctions.udf.CIQ(JJ$2,"IQ_TOTAL_DEBT",IQ_FQ,$A31,"LFR",,JJ$3)/_xll.ciqfunctions.udf.CIQ(JJ$2,"IQ_TOTAL_ASSETS",IQ_FQ,$A31,,,JJ$3)*100),_xll.ciqfunctions.udf.CIQ(JJ$2,"IQ_TOTAL_DEBT",IQ_FQ,$A31,"LFR",,JJ$3)/_xll.ciqfunctions.udf.CIQ(JJ$2,"IQ_TOTAL_ASSETS",IQ_FQ,$A31,,,JJ$3)*100,0)</f>
        <v>20.691759758826304</v>
      </c>
      <c r="JK31" s="11">
        <f>IF(ISNUMBER(_xll.ciqfunctions.udf.CIQ(JK$2,"IQ_TOTAL_DEBT",IQ_FQ,$A31,"LFR",,JK$3)/_xll.ciqfunctions.udf.CIQ(JK$2,"IQ_TOTAL_ASSETS",IQ_FQ,$A31,,,JK$3)*100),_xll.ciqfunctions.udf.CIQ(JK$2,"IQ_TOTAL_DEBT",IQ_FQ,$A31,"LFR",,JK$3)/_xll.ciqfunctions.udf.CIQ(JK$2,"IQ_TOTAL_ASSETS",IQ_FQ,$A31,,,JK$3)*100,0)</f>
        <v>30.23212512413108</v>
      </c>
      <c r="JL31" s="11">
        <f>IF(ISNUMBER(_xll.ciqfunctions.udf.CIQ(JL$2,"IQ_TOTAL_DEBT",IQ_FQ,$A31,"LFR",,JL$3)/_xll.ciqfunctions.udf.CIQ(JL$2,"IQ_TOTAL_ASSETS",IQ_FQ,$A31,,,JL$3)*100),_xll.ciqfunctions.udf.CIQ(JL$2,"IQ_TOTAL_DEBT",IQ_FQ,$A31,"LFR",,JL$3)/_xll.ciqfunctions.udf.CIQ(JL$2,"IQ_TOTAL_ASSETS",IQ_FQ,$A31,,,JL$3)*100,0)</f>
        <v>22.611445222890445</v>
      </c>
      <c r="JM31" s="11">
        <f>IF(ISNUMBER(_xll.ciqfunctions.udf.CIQ(JM$2,"IQ_TOTAL_DEBT",IQ_FQ,$A31,"LFR",,JM$3)/_xll.ciqfunctions.udf.CIQ(JM$2,"IQ_TOTAL_ASSETS",IQ_FQ,$A31,,,JM$3)*100),_xll.ciqfunctions.udf.CIQ(JM$2,"IQ_TOTAL_DEBT",IQ_FQ,$A31,"LFR",,JM$3)/_xll.ciqfunctions.udf.CIQ(JM$2,"IQ_TOTAL_ASSETS",IQ_FQ,$A31,,,JM$3)*100,0)</f>
        <v>0</v>
      </c>
      <c r="JN31" s="11">
        <f>IF(ISNUMBER(_xll.ciqfunctions.udf.CIQ(JN$2,"IQ_TOTAL_DEBT",IQ_FQ,$A31,"LFR",,JN$3)/_xll.ciqfunctions.udf.CIQ(JN$2,"IQ_TOTAL_ASSETS",IQ_FQ,$A31,,,JN$3)*100),_xll.ciqfunctions.udf.CIQ(JN$2,"IQ_TOTAL_DEBT",IQ_FQ,$A31,"LFR",,JN$3)/_xll.ciqfunctions.udf.CIQ(JN$2,"IQ_TOTAL_ASSETS",IQ_FQ,$A31,,,JN$3)*100,0)</f>
        <v>25.511516426984681</v>
      </c>
      <c r="JO31" s="11">
        <f>IF(ISNUMBER(_xll.ciqfunctions.udf.CIQ(JO$2,"IQ_TOTAL_DEBT",IQ_FQ,$A31,"LFR",,JO$3)/_xll.ciqfunctions.udf.CIQ(JO$2,"IQ_TOTAL_ASSETS",IQ_FQ,$A31,,,JO$3)*100),_xll.ciqfunctions.udf.CIQ(JO$2,"IQ_TOTAL_DEBT",IQ_FQ,$A31,"LFR",,JO$3)/_xll.ciqfunctions.udf.CIQ(JO$2,"IQ_TOTAL_ASSETS",IQ_FQ,$A31,,,JO$3)*100,0)</f>
        <v>22.448979591836736</v>
      </c>
      <c r="JP31" s="11">
        <f>IF(ISNUMBER(_xll.ciqfunctions.udf.CIQ(JP$2,"IQ_TOTAL_DEBT",IQ_FQ,$A31,"LFR",,JP$3)/_xll.ciqfunctions.udf.CIQ(JP$2,"IQ_TOTAL_ASSETS",IQ_FQ,$A31,,,JP$3)*100),_xll.ciqfunctions.udf.CIQ(JP$2,"IQ_TOTAL_DEBT",IQ_FQ,$A31,"LFR",,JP$3)/_xll.ciqfunctions.udf.CIQ(JP$2,"IQ_TOTAL_ASSETS",IQ_FQ,$A31,,,JP$3)*100,0)</f>
        <v>39.677658625971198</v>
      </c>
      <c r="JQ31" s="11">
        <f>IF(ISNUMBER(_xll.ciqfunctions.udf.CIQ(JQ$2,"IQ_TOTAL_DEBT",IQ_FQ,$A31,"LFR",,JQ$3)/_xll.ciqfunctions.udf.CIQ(JQ$2,"IQ_TOTAL_ASSETS",IQ_FQ,$A31,,,JQ$3)*100),_xll.ciqfunctions.udf.CIQ(JQ$2,"IQ_TOTAL_DEBT",IQ_FQ,$A31,"LFR",,JQ$3)/_xll.ciqfunctions.udf.CIQ(JQ$2,"IQ_TOTAL_ASSETS",IQ_FQ,$A31,,,JQ$3)*100,0)</f>
        <v>6.0281032493330775</v>
      </c>
      <c r="JR31" s="11">
        <f>IF(ISNUMBER(_xll.ciqfunctions.udf.CIQ(JR$2,"IQ_TOTAL_DEBT",IQ_FQ,$A31,"LFR",,JR$3)/_xll.ciqfunctions.udf.CIQ(JR$2,"IQ_TOTAL_ASSETS",IQ_FQ,$A31,,,JR$3)*100),_xll.ciqfunctions.udf.CIQ(JR$2,"IQ_TOTAL_DEBT",IQ_FQ,$A31,"LFR",,JR$3)/_xll.ciqfunctions.udf.CIQ(JR$2,"IQ_TOTAL_ASSETS",IQ_FQ,$A31,,,JR$3)*100,0)</f>
        <v>28.141208390495663</v>
      </c>
      <c r="JS31" s="11">
        <f>IF(ISNUMBER(_xll.ciqfunctions.udf.CIQ(JS$2,"IQ_TOTAL_DEBT",IQ_FQ,$A31,"LFR",,JS$3)/_xll.ciqfunctions.udf.CIQ(JS$2,"IQ_TOTAL_ASSETS",IQ_FQ,$A31,,,JS$3)*100),_xll.ciqfunctions.udf.CIQ(JS$2,"IQ_TOTAL_DEBT",IQ_FQ,$A31,"LFR",,JS$3)/_xll.ciqfunctions.udf.CIQ(JS$2,"IQ_TOTAL_ASSETS",IQ_FQ,$A31,,,JS$3)*100,0)</f>
        <v>41.55040592516022</v>
      </c>
      <c r="JT31" s="11">
        <f>IF(ISNUMBER(_xll.ciqfunctions.udf.CIQ(JT$2,"IQ_TOTAL_DEBT",IQ_FQ,$A31,"LFR",,JT$3)/_xll.ciqfunctions.udf.CIQ(JT$2,"IQ_TOTAL_ASSETS",IQ_FQ,$A31,,,JT$3)*100),_xll.ciqfunctions.udf.CIQ(JT$2,"IQ_TOTAL_DEBT",IQ_FQ,$A31,"LFR",,JT$3)/_xll.ciqfunctions.udf.CIQ(JT$2,"IQ_TOTAL_ASSETS",IQ_FQ,$A31,,,JT$3)*100,0)</f>
        <v>39.574874081963216</v>
      </c>
      <c r="JU31" s="11">
        <f>IF(ISNUMBER(_xll.ciqfunctions.udf.CIQ(JU$2,"IQ_TOTAL_DEBT",IQ_FQ,$A31,"LFR",,JU$3)/_xll.ciqfunctions.udf.CIQ(JU$2,"IQ_TOTAL_ASSETS",IQ_FQ,$A31,,,JU$3)*100),_xll.ciqfunctions.udf.CIQ(JU$2,"IQ_TOTAL_DEBT",IQ_FQ,$A31,"LFR",,JU$3)/_xll.ciqfunctions.udf.CIQ(JU$2,"IQ_TOTAL_ASSETS",IQ_FQ,$A31,,,JU$3)*100,0)</f>
        <v>11.126054625495547</v>
      </c>
      <c r="JV31" s="11">
        <f>IF(ISNUMBER(_xll.ciqfunctions.udf.CIQ(JV$2,"IQ_TOTAL_DEBT",IQ_FQ,$A31,"LFR",,JV$3)/_xll.ciqfunctions.udf.CIQ(JV$2,"IQ_TOTAL_ASSETS",IQ_FQ,$A31,,,JV$3)*100),_xll.ciqfunctions.udf.CIQ(JV$2,"IQ_TOTAL_DEBT",IQ_FQ,$A31,"LFR",,JV$3)/_xll.ciqfunctions.udf.CIQ(JV$2,"IQ_TOTAL_ASSETS",IQ_FQ,$A31,,,JV$3)*100,0)</f>
        <v>0</v>
      </c>
      <c r="JW31" s="11">
        <f>IF(ISNUMBER(_xll.ciqfunctions.udf.CIQ(JW$2,"IQ_TOTAL_DEBT",IQ_FQ,$A31,"LFR",,JW$3)/_xll.ciqfunctions.udf.CIQ(JW$2,"IQ_TOTAL_ASSETS",IQ_FQ,$A31,,,JW$3)*100),_xll.ciqfunctions.udf.CIQ(JW$2,"IQ_TOTAL_DEBT",IQ_FQ,$A31,"LFR",,JW$3)/_xll.ciqfunctions.udf.CIQ(JW$2,"IQ_TOTAL_ASSETS",IQ_FQ,$A31,,,JW$3)*100,0)</f>
        <v>36.041055718475072</v>
      </c>
      <c r="JX31" s="11">
        <f>IF(ISNUMBER(_xll.ciqfunctions.udf.CIQ(JX$2,"IQ_TOTAL_DEBT",IQ_FQ,$A31,"LFR",,JX$3)/_xll.ciqfunctions.udf.CIQ(JX$2,"IQ_TOTAL_ASSETS",IQ_FQ,$A31,,,JX$3)*100),_xll.ciqfunctions.udf.CIQ(JX$2,"IQ_TOTAL_DEBT",IQ_FQ,$A31,"LFR",,JX$3)/_xll.ciqfunctions.udf.CIQ(JX$2,"IQ_TOTAL_ASSETS",IQ_FQ,$A31,,,JX$3)*100,0)</f>
        <v>23.440934404415749</v>
      </c>
      <c r="JY31" s="11">
        <f>IF(ISNUMBER(_xll.ciqfunctions.udf.CIQ(JY$2,"IQ_TOTAL_DEBT",IQ_FQ,$A31,"LFR",,JY$3)/_xll.ciqfunctions.udf.CIQ(JY$2,"IQ_TOTAL_ASSETS",IQ_FQ,$A31,,,JY$3)*100),_xll.ciqfunctions.udf.CIQ(JY$2,"IQ_TOTAL_DEBT",IQ_FQ,$A31,"LFR",,JY$3)/_xll.ciqfunctions.udf.CIQ(JY$2,"IQ_TOTAL_ASSETS",IQ_FQ,$A31,,,JY$3)*100,0)</f>
        <v>20.138705896249988</v>
      </c>
      <c r="JZ31" s="11">
        <f>IF(ISNUMBER(_xll.ciqfunctions.udf.CIQ(JZ$2,"IQ_TOTAL_DEBT",IQ_FQ,$A31,"LFR",,JZ$3)/_xll.ciqfunctions.udf.CIQ(JZ$2,"IQ_TOTAL_ASSETS",IQ_FQ,$A31,,,JZ$3)*100),_xll.ciqfunctions.udf.CIQ(JZ$2,"IQ_TOTAL_DEBT",IQ_FQ,$A31,"LFR",,JZ$3)/_xll.ciqfunctions.udf.CIQ(JZ$2,"IQ_TOTAL_ASSETS",IQ_FQ,$A31,,,JZ$3)*100,0)</f>
        <v>6.9657936724131213</v>
      </c>
      <c r="KA31" s="11">
        <f>IF(ISNUMBER(_xll.ciqfunctions.udf.CIQ(KA$2,"IQ_TOTAL_DEBT",IQ_FQ,$A31,"LFR",,KA$3)/_xll.ciqfunctions.udf.CIQ(KA$2,"IQ_TOTAL_ASSETS",IQ_FQ,$A31,,,KA$3)*100),_xll.ciqfunctions.udf.CIQ(KA$2,"IQ_TOTAL_DEBT",IQ_FQ,$A31,"LFR",,KA$3)/_xll.ciqfunctions.udf.CIQ(KA$2,"IQ_TOTAL_ASSETS",IQ_FQ,$A31,,,KA$3)*100,0)</f>
        <v>0</v>
      </c>
      <c r="KB31" s="11">
        <f>IF(ISNUMBER(_xll.ciqfunctions.udf.CIQ(KB$2,"IQ_TOTAL_DEBT",IQ_FQ,$A31,"LFR",,KB$3)/_xll.ciqfunctions.udf.CIQ(KB$2,"IQ_TOTAL_ASSETS",IQ_FQ,$A31,,,KB$3)*100),_xll.ciqfunctions.udf.CIQ(KB$2,"IQ_TOTAL_DEBT",IQ_FQ,$A31,"LFR",,KB$3)/_xll.ciqfunctions.udf.CIQ(KB$2,"IQ_TOTAL_ASSETS",IQ_FQ,$A31,,,KB$3)*100,0)</f>
        <v>0.17516736348538808</v>
      </c>
      <c r="KC31" s="11">
        <f>IF(ISNUMBER(_xll.ciqfunctions.udf.CIQ(KC$2,"IQ_TOTAL_DEBT",IQ_FQ,$A31,"LFR",,KC$3)/_xll.ciqfunctions.udf.CIQ(KC$2,"IQ_TOTAL_ASSETS",IQ_FQ,$A31,,,KC$3)*100),_xll.ciqfunctions.udf.CIQ(KC$2,"IQ_TOTAL_DEBT",IQ_FQ,$A31,"LFR",,KC$3)/_xll.ciqfunctions.udf.CIQ(KC$2,"IQ_TOTAL_ASSETS",IQ_FQ,$A31,,,KC$3)*100,0)</f>
        <v>5.6293006685862093</v>
      </c>
      <c r="KD31" s="11">
        <f>IF(ISNUMBER(_xll.ciqfunctions.udf.CIQ(KD$2,"IQ_TOTAL_DEBT",IQ_FQ,$A31,"LFR",,KD$3)/_xll.ciqfunctions.udf.CIQ(KD$2,"IQ_TOTAL_ASSETS",IQ_FQ,$A31,,,KD$3)*100),_xll.ciqfunctions.udf.CIQ(KD$2,"IQ_TOTAL_DEBT",IQ_FQ,$A31,"LFR",,KD$3)/_xll.ciqfunctions.udf.CIQ(KD$2,"IQ_TOTAL_ASSETS",IQ_FQ,$A31,,,KD$3)*100,0)</f>
        <v>0</v>
      </c>
      <c r="KE31" s="11">
        <f>IF(ISNUMBER(_xll.ciqfunctions.udf.CIQ(KE$2,"IQ_TOTAL_DEBT",IQ_FQ,$A31,"LFR",,KE$3)/_xll.ciqfunctions.udf.CIQ(KE$2,"IQ_TOTAL_ASSETS",IQ_FQ,$A31,,,KE$3)*100),_xll.ciqfunctions.udf.CIQ(KE$2,"IQ_TOTAL_DEBT",IQ_FQ,$A31,"LFR",,KE$3)/_xll.ciqfunctions.udf.CIQ(KE$2,"IQ_TOTAL_ASSETS",IQ_FQ,$A31,,,KE$3)*100,0)</f>
        <v>1.0437939316062812</v>
      </c>
      <c r="KF31" s="11">
        <f>IF(ISNUMBER(_xll.ciqfunctions.udf.CIQ(KF$2,"IQ_TOTAL_DEBT",IQ_FQ,$A31,"LFR",,KF$3)/_xll.ciqfunctions.udf.CIQ(KF$2,"IQ_TOTAL_ASSETS",IQ_FQ,$A31,,,KF$3)*100),_xll.ciqfunctions.udf.CIQ(KF$2,"IQ_TOTAL_DEBT",IQ_FQ,$A31,"LFR",,KF$3)/_xll.ciqfunctions.udf.CIQ(KF$2,"IQ_TOTAL_ASSETS",IQ_FQ,$A31,,,KF$3)*100,0)</f>
        <v>6.2101797329642254</v>
      </c>
      <c r="KG31" s="11">
        <f>IF(ISNUMBER(_xll.ciqfunctions.udf.CIQ(KG$2,"IQ_TOTAL_DEBT",IQ_FQ,$A31,"LFR",,KG$3)/_xll.ciqfunctions.udf.CIQ(KG$2,"IQ_TOTAL_ASSETS",IQ_FQ,$A31,,,KG$3)*100),_xll.ciqfunctions.udf.CIQ(KG$2,"IQ_TOTAL_DEBT",IQ_FQ,$A31,"LFR",,KG$3)/_xll.ciqfunctions.udf.CIQ(KG$2,"IQ_TOTAL_ASSETS",IQ_FQ,$A31,,,KG$3)*100,0)</f>
        <v>28.687408150829778</v>
      </c>
      <c r="KH31" s="11">
        <f>IF(ISNUMBER(_xll.ciqfunctions.udf.CIQ(KH$2,"IQ_TOTAL_DEBT",IQ_FQ,$A31,"LFR",,KH$3)/_xll.ciqfunctions.udf.CIQ(KH$2,"IQ_TOTAL_ASSETS",IQ_FQ,$A31,,,KH$3)*100),_xll.ciqfunctions.udf.CIQ(KH$2,"IQ_TOTAL_DEBT",IQ_FQ,$A31,"LFR",,KH$3)/_xll.ciqfunctions.udf.CIQ(KH$2,"IQ_TOTAL_ASSETS",IQ_FQ,$A31,,,KH$3)*100,0)</f>
        <v>21.31782945736434</v>
      </c>
      <c r="KI31" s="11">
        <f>IF(ISNUMBER(_xll.ciqfunctions.udf.CIQ(KI$2,"IQ_TOTAL_DEBT",IQ_FQ,$A31,"LFR",,KI$3)/_xll.ciqfunctions.udf.CIQ(KI$2,"IQ_TOTAL_ASSETS",IQ_FQ,$A31,,,KI$3)*100),_xll.ciqfunctions.udf.CIQ(KI$2,"IQ_TOTAL_DEBT",IQ_FQ,$A31,"LFR",,KI$3)/_xll.ciqfunctions.udf.CIQ(KI$2,"IQ_TOTAL_ASSETS",IQ_FQ,$A31,,,KI$3)*100,0)</f>
        <v>16.049726565093277</v>
      </c>
      <c r="KJ31" s="11">
        <f>IF(ISNUMBER(_xll.ciqfunctions.udf.CIQ(KJ$2,"IQ_TOTAL_DEBT",IQ_FQ,$A31,"LFR",,KJ$3)/_xll.ciqfunctions.udf.CIQ(KJ$2,"IQ_TOTAL_ASSETS",IQ_FQ,$A31,,,KJ$3)*100),_xll.ciqfunctions.udf.CIQ(KJ$2,"IQ_TOTAL_DEBT",IQ_FQ,$A31,"LFR",,KJ$3)/_xll.ciqfunctions.udf.CIQ(KJ$2,"IQ_TOTAL_ASSETS",IQ_FQ,$A31,,,KJ$3)*100,0)</f>
        <v>59.358923624851599</v>
      </c>
      <c r="KK31" s="11">
        <f>IF(ISNUMBER(_xll.ciqfunctions.udf.CIQ(KK$2,"IQ_TOTAL_DEBT",IQ_FQ,$A31,"LFR",,KK$3)/_xll.ciqfunctions.udf.CIQ(KK$2,"IQ_TOTAL_ASSETS",IQ_FQ,$A31,,,KK$3)*100),_xll.ciqfunctions.udf.CIQ(KK$2,"IQ_TOTAL_DEBT",IQ_FQ,$A31,"LFR",,KK$3)/_xll.ciqfunctions.udf.CIQ(KK$2,"IQ_TOTAL_ASSETS",IQ_FQ,$A31,,,KK$3)*100,0)</f>
        <v>57.008325011034259</v>
      </c>
      <c r="KL31" s="11">
        <f>IF(ISNUMBER(_xll.ciqfunctions.udf.CIQ(KL$2,"IQ_TOTAL_DEBT",IQ_FQ,$A31,"LFR",,KL$3)/_xll.ciqfunctions.udf.CIQ(KL$2,"IQ_TOTAL_ASSETS",IQ_FQ,$A31,,,KL$3)*100),_xll.ciqfunctions.udf.CIQ(KL$2,"IQ_TOTAL_DEBT",IQ_FQ,$A31,"LFR",,KL$3)/_xll.ciqfunctions.udf.CIQ(KL$2,"IQ_TOTAL_ASSETS",IQ_FQ,$A31,,,KL$3)*100,0)</f>
        <v>29.985512723607961</v>
      </c>
      <c r="KM31" s="11">
        <f>IF(ISNUMBER(_xll.ciqfunctions.udf.CIQ(KM$2,"IQ_TOTAL_DEBT",IQ_FQ,$A31,"LFR",,KM$3)/_xll.ciqfunctions.udf.CIQ(KM$2,"IQ_TOTAL_ASSETS",IQ_FQ,$A31,,,KM$3)*100),_xll.ciqfunctions.udf.CIQ(KM$2,"IQ_TOTAL_DEBT",IQ_FQ,$A31,"LFR",,KM$3)/_xll.ciqfunctions.udf.CIQ(KM$2,"IQ_TOTAL_ASSETS",IQ_FQ,$A31,,,KM$3)*100,0)</f>
        <v>17.45988691966706</v>
      </c>
      <c r="KN31" s="11">
        <f>IF(ISNUMBER(_xll.ciqfunctions.udf.CIQ(KN$2,"IQ_TOTAL_DEBT",IQ_FQ,$A31,"LFR",,KN$3)/_xll.ciqfunctions.udf.CIQ(KN$2,"IQ_TOTAL_ASSETS",IQ_FQ,$A31,,,KN$3)*100),_xll.ciqfunctions.udf.CIQ(KN$2,"IQ_TOTAL_DEBT",IQ_FQ,$A31,"LFR",,KN$3)/_xll.ciqfunctions.udf.CIQ(KN$2,"IQ_TOTAL_ASSETS",IQ_FQ,$A31,,,KN$3)*100,0)</f>
        <v>0</v>
      </c>
      <c r="KO31" s="11">
        <f>IF(ISNUMBER(_xll.ciqfunctions.udf.CIQ(KO$2,"IQ_TOTAL_DEBT",IQ_FQ,$A31,"LFR",,KO$3)/_xll.ciqfunctions.udf.CIQ(KO$2,"IQ_TOTAL_ASSETS",IQ_FQ,$A31,,,KO$3)*100),_xll.ciqfunctions.udf.CIQ(KO$2,"IQ_TOTAL_DEBT",IQ_FQ,$A31,"LFR",,KO$3)/_xll.ciqfunctions.udf.CIQ(KO$2,"IQ_TOTAL_ASSETS",IQ_FQ,$A31,,,KO$3)*100,0)</f>
        <v>37.586050118500346</v>
      </c>
      <c r="KP31" s="11">
        <f>IF(ISNUMBER(_xll.ciqfunctions.udf.CIQ(KP$2,"IQ_TOTAL_DEBT",IQ_FQ,$A31,"LFR",,KP$3)/_xll.ciqfunctions.udf.CIQ(KP$2,"IQ_TOTAL_ASSETS",IQ_FQ,$A31,,,KP$3)*100),_xll.ciqfunctions.udf.CIQ(KP$2,"IQ_TOTAL_DEBT",IQ_FQ,$A31,"LFR",,KP$3)/_xll.ciqfunctions.udf.CIQ(KP$2,"IQ_TOTAL_ASSETS",IQ_FQ,$A31,,,KP$3)*100,0)</f>
        <v>23.006731003407349</v>
      </c>
      <c r="KQ31" s="11">
        <f>IF(ISNUMBER(_xll.ciqfunctions.udf.CIQ(KQ$2,"IQ_TOTAL_DEBT",IQ_FQ,$A31,"LFR",,KQ$3)/_xll.ciqfunctions.udf.CIQ(KQ$2,"IQ_TOTAL_ASSETS",IQ_FQ,$A31,,,KQ$3)*100),_xll.ciqfunctions.udf.CIQ(KQ$2,"IQ_TOTAL_DEBT",IQ_FQ,$A31,"LFR",,KQ$3)/_xll.ciqfunctions.udf.CIQ(KQ$2,"IQ_TOTAL_ASSETS",IQ_FQ,$A31,,,KQ$3)*100,0)</f>
        <v>21.078605907741817</v>
      </c>
      <c r="KR31" s="11">
        <f>IF(ISNUMBER(_xll.ciqfunctions.udf.CIQ(KR$2,"IQ_TOTAL_DEBT",IQ_FQ,$A31,"LFR",,KR$3)/_xll.ciqfunctions.udf.CIQ(KR$2,"IQ_TOTAL_ASSETS",IQ_FQ,$A31,,,KR$3)*100),_xll.ciqfunctions.udf.CIQ(KR$2,"IQ_TOTAL_DEBT",IQ_FQ,$A31,"LFR",,KR$3)/_xll.ciqfunctions.udf.CIQ(KR$2,"IQ_TOTAL_ASSETS",IQ_FQ,$A31,,,KR$3)*100,0)</f>
        <v>0</v>
      </c>
      <c r="KS31" s="11">
        <f>IF(ISNUMBER(_xll.ciqfunctions.udf.CIQ(KS$2,"IQ_TOTAL_DEBT",IQ_FQ,$A31,"LFR",,KS$3)/_xll.ciqfunctions.udf.CIQ(KS$2,"IQ_TOTAL_ASSETS",IQ_FQ,$A31,,,KS$3)*100),_xll.ciqfunctions.udf.CIQ(KS$2,"IQ_TOTAL_DEBT",IQ_FQ,$A31,"LFR",,KS$3)/_xll.ciqfunctions.udf.CIQ(KS$2,"IQ_TOTAL_ASSETS",IQ_FQ,$A31,,,KS$3)*100,0)</f>
        <v>14.734018775145282</v>
      </c>
      <c r="KT31" s="11">
        <f>IF(ISNUMBER(_xll.ciqfunctions.udf.CIQ(KT$2,"IQ_TOTAL_DEBT",IQ_FQ,$A31,"LFR",,KT$3)/_xll.ciqfunctions.udf.CIQ(KT$2,"IQ_TOTAL_ASSETS",IQ_FQ,$A31,,,KT$3)*100),_xll.ciqfunctions.udf.CIQ(KT$2,"IQ_TOTAL_DEBT",IQ_FQ,$A31,"LFR",,KT$3)/_xll.ciqfunctions.udf.CIQ(KT$2,"IQ_TOTAL_ASSETS",IQ_FQ,$A31,,,KT$3)*100,0)</f>
        <v>37.043255666726296</v>
      </c>
      <c r="KU31" s="11">
        <f>IF(ISNUMBER(_xll.ciqfunctions.udf.CIQ(KU$2,"IQ_TOTAL_DEBT",IQ_FQ,$A31,"LFR",,KU$3)/_xll.ciqfunctions.udf.CIQ(KU$2,"IQ_TOTAL_ASSETS",IQ_FQ,$A31,,,KU$3)*100),_xll.ciqfunctions.udf.CIQ(KU$2,"IQ_TOTAL_DEBT",IQ_FQ,$A31,"LFR",,KU$3)/_xll.ciqfunctions.udf.CIQ(KU$2,"IQ_TOTAL_ASSETS",IQ_FQ,$A31,,,KU$3)*100,0)</f>
        <v>34.410904121810468</v>
      </c>
      <c r="KV31" s="11">
        <f>IF(ISNUMBER(_xll.ciqfunctions.udf.CIQ(KV$2,"IQ_TOTAL_DEBT",IQ_FQ,$A31,"LFR",,KV$3)/_xll.ciqfunctions.udf.CIQ(KV$2,"IQ_TOTAL_ASSETS",IQ_FQ,$A31,,,KV$3)*100),_xll.ciqfunctions.udf.CIQ(KV$2,"IQ_TOTAL_DEBT",IQ_FQ,$A31,"LFR",,KV$3)/_xll.ciqfunctions.udf.CIQ(KV$2,"IQ_TOTAL_ASSETS",IQ_FQ,$A31,,,KV$3)*100,0)</f>
        <v>22.947701800209476</v>
      </c>
      <c r="KW31" s="11">
        <f>IF(ISNUMBER(_xll.ciqfunctions.udf.CIQ(KW$2,"IQ_TOTAL_DEBT",IQ_FQ,$A31,"LFR",,KW$3)/_xll.ciqfunctions.udf.CIQ(KW$2,"IQ_TOTAL_ASSETS",IQ_FQ,$A31,,,KW$3)*100),_xll.ciqfunctions.udf.CIQ(KW$2,"IQ_TOTAL_DEBT",IQ_FQ,$A31,"LFR",,KW$3)/_xll.ciqfunctions.udf.CIQ(KW$2,"IQ_TOTAL_ASSETS",IQ_FQ,$A31,,,KW$3)*100,0)</f>
        <v>20.348208211110986</v>
      </c>
      <c r="KX31" s="11">
        <f>IF(ISNUMBER(_xll.ciqfunctions.udf.CIQ(KX$2,"IQ_TOTAL_DEBT",IQ_FQ,$A31,"LFR",,KX$3)/_xll.ciqfunctions.udf.CIQ(KX$2,"IQ_TOTAL_ASSETS",IQ_FQ,$A31,,,KX$3)*100),_xll.ciqfunctions.udf.CIQ(KX$2,"IQ_TOTAL_DEBT",IQ_FQ,$A31,"LFR",,KX$3)/_xll.ciqfunctions.udf.CIQ(KX$2,"IQ_TOTAL_ASSETS",IQ_FQ,$A31,,,KX$3)*100,0)</f>
        <v>40.64593712420546</v>
      </c>
      <c r="KY31" s="11">
        <f>IF(ISNUMBER(_xll.ciqfunctions.udf.CIQ(KY$2,"IQ_TOTAL_DEBT",IQ_FQ,$A31,"LFR",,KY$3)/_xll.ciqfunctions.udf.CIQ(KY$2,"IQ_TOTAL_ASSETS",IQ_FQ,$A31,,,KY$3)*100),_xll.ciqfunctions.udf.CIQ(KY$2,"IQ_TOTAL_DEBT",IQ_FQ,$A31,"LFR",,KY$3)/_xll.ciqfunctions.udf.CIQ(KY$2,"IQ_TOTAL_ASSETS",IQ_FQ,$A31,,,KY$3)*100,0)</f>
        <v>18.382706164931946</v>
      </c>
      <c r="KZ31" s="11">
        <f>IF(ISNUMBER(_xll.ciqfunctions.udf.CIQ(KZ$2,"IQ_TOTAL_DEBT",IQ_FQ,$A31,"LFR",,KZ$3)/_xll.ciqfunctions.udf.CIQ(KZ$2,"IQ_TOTAL_ASSETS",IQ_FQ,$A31,,,KZ$3)*100),_xll.ciqfunctions.udf.CIQ(KZ$2,"IQ_TOTAL_DEBT",IQ_FQ,$A31,"LFR",,KZ$3)/_xll.ciqfunctions.udf.CIQ(KZ$2,"IQ_TOTAL_ASSETS",IQ_FQ,$A31,,,KZ$3)*100,0)</f>
        <v>45.764775746960268</v>
      </c>
      <c r="LA31" s="11">
        <f>IF(ISNUMBER(_xll.ciqfunctions.udf.CIQ(LA$2,"IQ_TOTAL_DEBT",IQ_FQ,$A31,"LFR",,LA$3)/_xll.ciqfunctions.udf.CIQ(LA$2,"IQ_TOTAL_ASSETS",IQ_FQ,$A31,,,LA$3)*100),_xll.ciqfunctions.udf.CIQ(LA$2,"IQ_TOTAL_DEBT",IQ_FQ,$A31,"LFR",,LA$3)/_xll.ciqfunctions.udf.CIQ(LA$2,"IQ_TOTAL_ASSETS",IQ_FQ,$A31,,,LA$3)*100,0)</f>
        <v>22.014476104611852</v>
      </c>
      <c r="LB31" s="11">
        <f>IF(ISNUMBER(_xll.ciqfunctions.udf.CIQ(LB$2,"IQ_TOTAL_DEBT",IQ_FQ,$A31,"LFR",,LB$3)/_xll.ciqfunctions.udf.CIQ(LB$2,"IQ_TOTAL_ASSETS",IQ_FQ,$A31,,,LB$3)*100),_xll.ciqfunctions.udf.CIQ(LB$2,"IQ_TOTAL_DEBT",IQ_FQ,$A31,"LFR",,LB$3)/_xll.ciqfunctions.udf.CIQ(LB$2,"IQ_TOTAL_ASSETS",IQ_FQ,$A31,,,LB$3)*100,0)</f>
        <v>39.721654675954085</v>
      </c>
      <c r="LC31" s="11">
        <f>IF(ISNUMBER(_xll.ciqfunctions.udf.CIQ(LC$2,"IQ_TOTAL_DEBT",IQ_FQ,$A31,"LFR",,LC$3)/_xll.ciqfunctions.udf.CIQ(LC$2,"IQ_TOTAL_ASSETS",IQ_FQ,$A31,,,LC$3)*100),_xll.ciqfunctions.udf.CIQ(LC$2,"IQ_TOTAL_DEBT",IQ_FQ,$A31,"LFR",,LC$3)/_xll.ciqfunctions.udf.CIQ(LC$2,"IQ_TOTAL_ASSETS",IQ_FQ,$A31,,,LC$3)*100,0)</f>
        <v>35.28402472465423</v>
      </c>
      <c r="LD31" s="11">
        <f>IF(ISNUMBER(_xll.ciqfunctions.udf.CIQ(LD$2,"IQ_TOTAL_DEBT",IQ_FQ,$A31,"LFR",,LD$3)/_xll.ciqfunctions.udf.CIQ(LD$2,"IQ_TOTAL_ASSETS",IQ_FQ,$A31,,,LD$3)*100),_xll.ciqfunctions.udf.CIQ(LD$2,"IQ_TOTAL_DEBT",IQ_FQ,$A31,"LFR",,LD$3)/_xll.ciqfunctions.udf.CIQ(LD$2,"IQ_TOTAL_ASSETS",IQ_FQ,$A31,,,LD$3)*100,0)</f>
        <v>40.853846946132457</v>
      </c>
      <c r="LE31" s="11">
        <f>IF(ISNUMBER(_xll.ciqfunctions.udf.CIQ(LE$2,"IQ_TOTAL_DEBT",IQ_FQ,$A31,"LFR",,LE$3)/_xll.ciqfunctions.udf.CIQ(LE$2,"IQ_TOTAL_ASSETS",IQ_FQ,$A31,,,LE$3)*100),_xll.ciqfunctions.udf.CIQ(LE$2,"IQ_TOTAL_DEBT",IQ_FQ,$A31,"LFR",,LE$3)/_xll.ciqfunctions.udf.CIQ(LE$2,"IQ_TOTAL_ASSETS",IQ_FQ,$A31,,,LE$3)*100,0)</f>
        <v>45.02423217826923</v>
      </c>
      <c r="LF31" s="11">
        <f>IF(ISNUMBER(_xll.ciqfunctions.udf.CIQ(LF$2,"IQ_TOTAL_DEBT",IQ_FQ,$A31,"LFR",,LF$3)/_xll.ciqfunctions.udf.CIQ(LF$2,"IQ_TOTAL_ASSETS",IQ_FQ,$A31,,,LF$3)*100),_xll.ciqfunctions.udf.CIQ(LF$2,"IQ_TOTAL_DEBT",IQ_FQ,$A31,"LFR",,LF$3)/_xll.ciqfunctions.udf.CIQ(LF$2,"IQ_TOTAL_ASSETS",IQ_FQ,$A31,,,LF$3)*100,0)</f>
        <v>31.57164081598247</v>
      </c>
      <c r="LG31" s="11">
        <f>IF(ISNUMBER(_xll.ciqfunctions.udf.CIQ(LG$2,"IQ_TOTAL_DEBT",IQ_FQ,$A31,"LFR",,LG$3)/_xll.ciqfunctions.udf.CIQ(LG$2,"IQ_TOTAL_ASSETS",IQ_FQ,$A31,,,LG$3)*100),_xll.ciqfunctions.udf.CIQ(LG$2,"IQ_TOTAL_DEBT",IQ_FQ,$A31,"LFR",,LG$3)/_xll.ciqfunctions.udf.CIQ(LG$2,"IQ_TOTAL_ASSETS",IQ_FQ,$A31,,,LG$3)*100,0)</f>
        <v>26.361802286482849</v>
      </c>
      <c r="LH31" s="11">
        <f>IF(ISNUMBER(_xll.ciqfunctions.udf.CIQ(LH$2,"IQ_TOTAL_DEBT",IQ_FQ,$A31,"LFR",,LH$3)/_xll.ciqfunctions.udf.CIQ(LH$2,"IQ_TOTAL_ASSETS",IQ_FQ,$A31,,,LH$3)*100),_xll.ciqfunctions.udf.CIQ(LH$2,"IQ_TOTAL_DEBT",IQ_FQ,$A31,"LFR",,LH$3)/_xll.ciqfunctions.udf.CIQ(LH$2,"IQ_TOTAL_ASSETS",IQ_FQ,$A31,,,LH$3)*100,0)</f>
        <v>72.403498254075146</v>
      </c>
      <c r="LI31" s="11">
        <f>IF(ISNUMBER(_xll.ciqfunctions.udf.CIQ(LI$2,"IQ_TOTAL_DEBT",IQ_FQ,$A31,"LFR",,LI$3)/_xll.ciqfunctions.udf.CIQ(LI$2,"IQ_TOTAL_ASSETS",IQ_FQ,$A31,,,LI$3)*100),_xll.ciqfunctions.udf.CIQ(LI$2,"IQ_TOTAL_DEBT",IQ_FQ,$A31,"LFR",,LI$3)/_xll.ciqfunctions.udf.CIQ(LI$2,"IQ_TOTAL_ASSETS",IQ_FQ,$A31,,,LI$3)*100,0)</f>
        <v>12.259685861398598</v>
      </c>
      <c r="LJ31" s="11">
        <f>IF(ISNUMBER(_xll.ciqfunctions.udf.CIQ(LJ$2,"IQ_TOTAL_DEBT",IQ_FQ,$A31,"LFR",,LJ$3)/_xll.ciqfunctions.udf.CIQ(LJ$2,"IQ_TOTAL_ASSETS",IQ_FQ,$A31,,,LJ$3)*100),_xll.ciqfunctions.udf.CIQ(LJ$2,"IQ_TOTAL_DEBT",IQ_FQ,$A31,"LFR",,LJ$3)/_xll.ciqfunctions.udf.CIQ(LJ$2,"IQ_TOTAL_ASSETS",IQ_FQ,$A31,,,LJ$3)*100,0)</f>
        <v>20.606862545520347</v>
      </c>
      <c r="LK31" s="11">
        <f>IF(ISNUMBER(_xll.ciqfunctions.udf.CIQ(LK$2,"IQ_TOTAL_DEBT",IQ_FQ,$A31,"LFR",,LK$3)/_xll.ciqfunctions.udf.CIQ(LK$2,"IQ_TOTAL_ASSETS",IQ_FQ,$A31,,,LK$3)*100),_xll.ciqfunctions.udf.CIQ(LK$2,"IQ_TOTAL_DEBT",IQ_FQ,$A31,"LFR",,LK$3)/_xll.ciqfunctions.udf.CIQ(LK$2,"IQ_TOTAL_ASSETS",IQ_FQ,$A31,,,LK$3)*100,0)</f>
        <v>0</v>
      </c>
      <c r="LL31" s="11">
        <f>IF(ISNUMBER(_xll.ciqfunctions.udf.CIQ(LL$2,"IQ_TOTAL_DEBT",IQ_FQ,$A31,"LFR",,LL$3)/_xll.ciqfunctions.udf.CIQ(LL$2,"IQ_TOTAL_ASSETS",IQ_FQ,$A31,,,LL$3)*100),_xll.ciqfunctions.udf.CIQ(LL$2,"IQ_TOTAL_DEBT",IQ_FQ,$A31,"LFR",,LL$3)/_xll.ciqfunctions.udf.CIQ(LL$2,"IQ_TOTAL_ASSETS",IQ_FQ,$A31,,,LL$3)*100,0)</f>
        <v>25.471378570622104</v>
      </c>
      <c r="LM31" s="11">
        <f>IF(ISNUMBER(_xll.ciqfunctions.udf.CIQ(LM$2,"IQ_TOTAL_DEBT",IQ_FQ,$A31,"LFR",,LM$3)/_xll.ciqfunctions.udf.CIQ(LM$2,"IQ_TOTAL_ASSETS",IQ_FQ,$A31,,,LM$3)*100),_xll.ciqfunctions.udf.CIQ(LM$2,"IQ_TOTAL_DEBT",IQ_FQ,$A31,"LFR",,LM$3)/_xll.ciqfunctions.udf.CIQ(LM$2,"IQ_TOTAL_ASSETS",IQ_FQ,$A31,,,LM$3)*100,0)</f>
        <v>14.594938089444378</v>
      </c>
      <c r="LN31" s="11">
        <f>IF(ISNUMBER(_xll.ciqfunctions.udf.CIQ(LN$2,"IQ_TOTAL_DEBT",IQ_FQ,$A31,"LFR",,LN$3)/_xll.ciqfunctions.udf.CIQ(LN$2,"IQ_TOTAL_ASSETS",IQ_FQ,$A31,,,LN$3)*100),_xll.ciqfunctions.udf.CIQ(LN$2,"IQ_TOTAL_DEBT",IQ_FQ,$A31,"LFR",,LN$3)/_xll.ciqfunctions.udf.CIQ(LN$2,"IQ_TOTAL_ASSETS",IQ_FQ,$A31,,,LN$3)*100,0)</f>
        <v>42.183537491671366</v>
      </c>
      <c r="LO31" s="11">
        <f>IF(ISNUMBER(_xll.ciqfunctions.udf.CIQ(LO$2,"IQ_TOTAL_DEBT",IQ_FQ,$A31,"LFR",,LO$3)/_xll.ciqfunctions.udf.CIQ(LO$2,"IQ_TOTAL_ASSETS",IQ_FQ,$A31,,,LO$3)*100),_xll.ciqfunctions.udf.CIQ(LO$2,"IQ_TOTAL_DEBT",IQ_FQ,$A31,"LFR",,LO$3)/_xll.ciqfunctions.udf.CIQ(LO$2,"IQ_TOTAL_ASSETS",IQ_FQ,$A31,,,LO$3)*100,0)</f>
        <v>2.9200123143094472</v>
      </c>
      <c r="LP31" s="11">
        <f>IF(ISNUMBER(_xll.ciqfunctions.udf.CIQ(LP$2,"IQ_TOTAL_DEBT",IQ_FQ,$A31,"LFR",,LP$3)/_xll.ciqfunctions.udf.CIQ(LP$2,"IQ_TOTAL_ASSETS",IQ_FQ,$A31,,,LP$3)*100),_xll.ciqfunctions.udf.CIQ(LP$2,"IQ_TOTAL_DEBT",IQ_FQ,$A31,"LFR",,LP$3)/_xll.ciqfunctions.udf.CIQ(LP$2,"IQ_TOTAL_ASSETS",IQ_FQ,$A31,,,LP$3)*100,0)</f>
        <v>21.294168585496564</v>
      </c>
      <c r="LQ31" s="11">
        <f>IF(ISNUMBER(_xll.ciqfunctions.udf.CIQ(LQ$2,"IQ_TOTAL_DEBT",IQ_FQ,$A31,"LFR",,LQ$3)/_xll.ciqfunctions.udf.CIQ(LQ$2,"IQ_TOTAL_ASSETS",IQ_FQ,$A31,,,LQ$3)*100),_xll.ciqfunctions.udf.CIQ(LQ$2,"IQ_TOTAL_DEBT",IQ_FQ,$A31,"LFR",,LQ$3)/_xll.ciqfunctions.udf.CIQ(LQ$2,"IQ_TOTAL_ASSETS",IQ_FQ,$A31,,,LQ$3)*100,0)</f>
        <v>53.43933667108621</v>
      </c>
      <c r="LR31" s="11">
        <f>IF(ISNUMBER(_xll.ciqfunctions.udf.CIQ(LR$2,"IQ_TOTAL_DEBT",IQ_FQ,$A31,"LFR",,LR$3)/_xll.ciqfunctions.udf.CIQ(LR$2,"IQ_TOTAL_ASSETS",IQ_FQ,$A31,,,LR$3)*100),_xll.ciqfunctions.udf.CIQ(LR$2,"IQ_TOTAL_DEBT",IQ_FQ,$A31,"LFR",,LR$3)/_xll.ciqfunctions.udf.CIQ(LR$2,"IQ_TOTAL_ASSETS",IQ_FQ,$A31,,,LR$3)*100,0)</f>
        <v>45.086493385056677</v>
      </c>
      <c r="LS31" s="11">
        <f>IF(ISNUMBER(_xll.ciqfunctions.udf.CIQ(LS$2,"IQ_TOTAL_DEBT",IQ_FQ,$A31,"LFR",,LS$3)/_xll.ciqfunctions.udf.CIQ(LS$2,"IQ_TOTAL_ASSETS",IQ_FQ,$A31,,,LS$3)*100),_xll.ciqfunctions.udf.CIQ(LS$2,"IQ_TOTAL_DEBT",IQ_FQ,$A31,"LFR",,LS$3)/_xll.ciqfunctions.udf.CIQ(LS$2,"IQ_TOTAL_ASSETS",IQ_FQ,$A31,,,LS$3)*100,0)</f>
        <v>26.572317096659454</v>
      </c>
      <c r="LT31" s="11">
        <f>IF(ISNUMBER(_xll.ciqfunctions.udf.CIQ(LT$2,"IQ_TOTAL_DEBT",IQ_FQ,$A31,"LFR",,LT$3)/_xll.ciqfunctions.udf.CIQ(LT$2,"IQ_TOTAL_ASSETS",IQ_FQ,$A31,,,LT$3)*100),_xll.ciqfunctions.udf.CIQ(LT$2,"IQ_TOTAL_DEBT",IQ_FQ,$A31,"LFR",,LT$3)/_xll.ciqfunctions.udf.CIQ(LT$2,"IQ_TOTAL_ASSETS",IQ_FQ,$A31,,,LT$3)*100,0)</f>
        <v>28.048117635143193</v>
      </c>
      <c r="LU31" s="11">
        <f>IF(ISNUMBER(_xll.ciqfunctions.udf.CIQ(LU$2,"IQ_TOTAL_DEBT",IQ_FQ,$A31,"LFR",,LU$3)/_xll.ciqfunctions.udf.CIQ(LU$2,"IQ_TOTAL_ASSETS",IQ_FQ,$A31,,,LU$3)*100),_xll.ciqfunctions.udf.CIQ(LU$2,"IQ_TOTAL_DEBT",IQ_FQ,$A31,"LFR",,LU$3)/_xll.ciqfunctions.udf.CIQ(LU$2,"IQ_TOTAL_ASSETS",IQ_FQ,$A31,,,LU$3)*100,0)</f>
        <v>0</v>
      </c>
      <c r="LV31" s="11">
        <f>IF(ISNUMBER(_xll.ciqfunctions.udf.CIQ(LV$2,"IQ_TOTAL_DEBT",IQ_FQ,$A31,"LFR",,LV$3)/_xll.ciqfunctions.udf.CIQ(LV$2,"IQ_TOTAL_ASSETS",IQ_FQ,$A31,,,LV$3)*100),_xll.ciqfunctions.udf.CIQ(LV$2,"IQ_TOTAL_DEBT",IQ_FQ,$A31,"LFR",,LV$3)/_xll.ciqfunctions.udf.CIQ(LV$2,"IQ_TOTAL_ASSETS",IQ_FQ,$A31,,,LV$3)*100,0)</f>
        <v>0</v>
      </c>
      <c r="LW31" s="11">
        <f>IF(ISNUMBER(_xll.ciqfunctions.udf.CIQ(LW$2,"IQ_TOTAL_DEBT",IQ_FQ,$A31,"LFR",,LW$3)/_xll.ciqfunctions.udf.CIQ(LW$2,"IQ_TOTAL_ASSETS",IQ_FQ,$A31,,,LW$3)*100),_xll.ciqfunctions.udf.CIQ(LW$2,"IQ_TOTAL_DEBT",IQ_FQ,$A31,"LFR",,LW$3)/_xll.ciqfunctions.udf.CIQ(LW$2,"IQ_TOTAL_ASSETS",IQ_FQ,$A31,,,LW$3)*100,0)</f>
        <v>20.017212519283031</v>
      </c>
      <c r="LX31" s="11">
        <f>IF(ISNUMBER(_xll.ciqfunctions.udf.CIQ(LX$2,"IQ_TOTAL_DEBT",IQ_FQ,$A31,"LFR",,LX$3)/_xll.ciqfunctions.udf.CIQ(LX$2,"IQ_TOTAL_ASSETS",IQ_FQ,$A31,,,LX$3)*100),_xll.ciqfunctions.udf.CIQ(LX$2,"IQ_TOTAL_DEBT",IQ_FQ,$A31,"LFR",,LX$3)/_xll.ciqfunctions.udf.CIQ(LX$2,"IQ_TOTAL_ASSETS",IQ_FQ,$A31,,,LX$3)*100,0)</f>
        <v>29.259106165851044</v>
      </c>
      <c r="LY31" s="11">
        <f>IF(ISNUMBER(_xll.ciqfunctions.udf.CIQ(LY$2,"IQ_TOTAL_DEBT",IQ_FQ,$A31,"LFR",,LY$3)/_xll.ciqfunctions.udf.CIQ(LY$2,"IQ_TOTAL_ASSETS",IQ_FQ,$A31,,,LY$3)*100),_xll.ciqfunctions.udf.CIQ(LY$2,"IQ_TOTAL_DEBT",IQ_FQ,$A31,"LFR",,LY$3)/_xll.ciqfunctions.udf.CIQ(LY$2,"IQ_TOTAL_ASSETS",IQ_FQ,$A31,,,LY$3)*100,0)</f>
        <v>23.498393689132591</v>
      </c>
      <c r="LZ31" s="11">
        <f>IF(ISNUMBER(_xll.ciqfunctions.udf.CIQ(LZ$2,"IQ_TOTAL_DEBT",IQ_FQ,$A31,"LFR",,LZ$3)/_xll.ciqfunctions.udf.CIQ(LZ$2,"IQ_TOTAL_ASSETS",IQ_FQ,$A31,,,LZ$3)*100),_xll.ciqfunctions.udf.CIQ(LZ$2,"IQ_TOTAL_DEBT",IQ_FQ,$A31,"LFR",,LZ$3)/_xll.ciqfunctions.udf.CIQ(LZ$2,"IQ_TOTAL_ASSETS",IQ_FQ,$A31,,,LZ$3)*100,0)</f>
        <v>43.9054844018994</v>
      </c>
      <c r="MA31" s="11">
        <f>IF(ISNUMBER(_xll.ciqfunctions.udf.CIQ(MA$2,"IQ_TOTAL_DEBT",IQ_FQ,$A31,"LFR",,MA$3)/_xll.ciqfunctions.udf.CIQ(MA$2,"IQ_TOTAL_ASSETS",IQ_FQ,$A31,,,MA$3)*100),_xll.ciqfunctions.udf.CIQ(MA$2,"IQ_TOTAL_DEBT",IQ_FQ,$A31,"LFR",,MA$3)/_xll.ciqfunctions.udf.CIQ(MA$2,"IQ_TOTAL_ASSETS",IQ_FQ,$A31,,,MA$3)*100,0)</f>
        <v>13.511122904780859</v>
      </c>
      <c r="MB31" s="11">
        <f>IF(ISNUMBER(_xll.ciqfunctions.udf.CIQ(MB$2,"IQ_TOTAL_DEBT",IQ_FQ,$A31,"LFR",,MB$3)/_xll.ciqfunctions.udf.CIQ(MB$2,"IQ_TOTAL_ASSETS",IQ_FQ,$A31,,,MB$3)*100),_xll.ciqfunctions.udf.CIQ(MB$2,"IQ_TOTAL_DEBT",IQ_FQ,$A31,"LFR",,MB$3)/_xll.ciqfunctions.udf.CIQ(MB$2,"IQ_TOTAL_ASSETS",IQ_FQ,$A31,,,MB$3)*100,0)</f>
        <v>28.466338722371592</v>
      </c>
      <c r="MC31" s="11">
        <f>IF(ISNUMBER(_xll.ciqfunctions.udf.CIQ(MC$2,"IQ_TOTAL_DEBT",IQ_FQ,$A31,"LFR",,MC$3)/_xll.ciqfunctions.udf.CIQ(MC$2,"IQ_TOTAL_ASSETS",IQ_FQ,$A31,,,MC$3)*100),_xll.ciqfunctions.udf.CIQ(MC$2,"IQ_TOTAL_DEBT",IQ_FQ,$A31,"LFR",,MC$3)/_xll.ciqfunctions.udf.CIQ(MC$2,"IQ_TOTAL_ASSETS",IQ_FQ,$A31,,,MC$3)*100,0)</f>
        <v>1.277237914129695</v>
      </c>
      <c r="MD31" s="11">
        <f>IF(ISNUMBER(_xll.ciqfunctions.udf.CIQ(MD$2,"IQ_TOTAL_DEBT",IQ_FQ,$A31,"LFR",,MD$3)/_xll.ciqfunctions.udf.CIQ(MD$2,"IQ_TOTAL_ASSETS",IQ_FQ,$A31,,,MD$3)*100),_xll.ciqfunctions.udf.CIQ(MD$2,"IQ_TOTAL_DEBT",IQ_FQ,$A31,"LFR",,MD$3)/_xll.ciqfunctions.udf.CIQ(MD$2,"IQ_TOTAL_ASSETS",IQ_FQ,$A31,,,MD$3)*100,0)</f>
        <v>39.324713376193813</v>
      </c>
      <c r="ME31" s="11">
        <f>IF(ISNUMBER(_xll.ciqfunctions.udf.CIQ(ME$2,"IQ_TOTAL_DEBT",IQ_FQ,$A31,"LFR",,ME$3)/_xll.ciqfunctions.udf.CIQ(ME$2,"IQ_TOTAL_ASSETS",IQ_FQ,$A31,,,ME$3)*100),_xll.ciqfunctions.udf.CIQ(ME$2,"IQ_TOTAL_DEBT",IQ_FQ,$A31,"LFR",,ME$3)/_xll.ciqfunctions.udf.CIQ(ME$2,"IQ_TOTAL_ASSETS",IQ_FQ,$A31,,,ME$3)*100,0)</f>
        <v>24.992738890502469</v>
      </c>
      <c r="MF31" s="11">
        <f>IF(ISNUMBER(_xll.ciqfunctions.udf.CIQ(MF$2,"IQ_TOTAL_DEBT",IQ_FQ,$A31,"LFR",,MF$3)/_xll.ciqfunctions.udf.CIQ(MF$2,"IQ_TOTAL_ASSETS",IQ_FQ,$A31,,,MF$3)*100),_xll.ciqfunctions.udf.CIQ(MF$2,"IQ_TOTAL_DEBT",IQ_FQ,$A31,"LFR",,MF$3)/_xll.ciqfunctions.udf.CIQ(MF$2,"IQ_TOTAL_ASSETS",IQ_FQ,$A31,,,MF$3)*100,0)</f>
        <v>43.170422612816132</v>
      </c>
      <c r="MG31" s="11">
        <f>IF(ISNUMBER(_xll.ciqfunctions.udf.CIQ(MG$2,"IQ_TOTAL_DEBT",IQ_FQ,$A31,"LFR",,MG$3)/_xll.ciqfunctions.udf.CIQ(MG$2,"IQ_TOTAL_ASSETS",IQ_FQ,$A31,,,MG$3)*100),_xll.ciqfunctions.udf.CIQ(MG$2,"IQ_TOTAL_DEBT",IQ_FQ,$A31,"LFR",,MG$3)/_xll.ciqfunctions.udf.CIQ(MG$2,"IQ_TOTAL_ASSETS",IQ_FQ,$A31,,,MG$3)*100,0)</f>
        <v>0</v>
      </c>
      <c r="MH31" s="11">
        <f>IF(ISNUMBER(_xll.ciqfunctions.udf.CIQ(MH$2,"IQ_TOTAL_DEBT",IQ_FQ,$A31,"LFR",,MH$3)/_xll.ciqfunctions.udf.CIQ(MH$2,"IQ_TOTAL_ASSETS",IQ_FQ,$A31,,,MH$3)*100),_xll.ciqfunctions.udf.CIQ(MH$2,"IQ_TOTAL_DEBT",IQ_FQ,$A31,"LFR",,MH$3)/_xll.ciqfunctions.udf.CIQ(MH$2,"IQ_TOTAL_ASSETS",IQ_FQ,$A31,,,MH$3)*100,0)</f>
        <v>0</v>
      </c>
      <c r="MI31" s="11">
        <f>IF(ISNUMBER(_xll.ciqfunctions.udf.CIQ(MI$2,"IQ_TOTAL_DEBT",IQ_FQ,$A31,"LFR",,MI$3)/_xll.ciqfunctions.udf.CIQ(MI$2,"IQ_TOTAL_ASSETS",IQ_FQ,$A31,,,MI$3)*100),_xll.ciqfunctions.udf.CIQ(MI$2,"IQ_TOTAL_DEBT",IQ_FQ,$A31,"LFR",,MI$3)/_xll.ciqfunctions.udf.CIQ(MI$2,"IQ_TOTAL_ASSETS",IQ_FQ,$A31,,,MI$3)*100,0)</f>
        <v>40.368042971514598</v>
      </c>
      <c r="MJ31" s="11">
        <f>IF(ISNUMBER(_xll.ciqfunctions.udf.CIQ(MJ$2,"IQ_TOTAL_DEBT",IQ_FQ,$A31,"LFR",,MJ$3)/_xll.ciqfunctions.udf.CIQ(MJ$2,"IQ_TOTAL_ASSETS",IQ_FQ,$A31,,,MJ$3)*100),_xll.ciqfunctions.udf.CIQ(MJ$2,"IQ_TOTAL_DEBT",IQ_FQ,$A31,"LFR",,MJ$3)/_xll.ciqfunctions.udf.CIQ(MJ$2,"IQ_TOTAL_ASSETS",IQ_FQ,$A31,,,MJ$3)*100,0)</f>
        <v>48.220068583419476</v>
      </c>
      <c r="MK31" s="11">
        <f>IF(ISNUMBER(_xll.ciqfunctions.udf.CIQ(MK$2,"IQ_TOTAL_DEBT",IQ_FQ,$A31,"LFR",,MK$3)/_xll.ciqfunctions.udf.CIQ(MK$2,"IQ_TOTAL_ASSETS",IQ_FQ,$A31,,,MK$3)*100),_xll.ciqfunctions.udf.CIQ(MK$2,"IQ_TOTAL_DEBT",IQ_FQ,$A31,"LFR",,MK$3)/_xll.ciqfunctions.udf.CIQ(MK$2,"IQ_TOTAL_ASSETS",IQ_FQ,$A31,,,MK$3)*100,0)</f>
        <v>42.937578312168192</v>
      </c>
      <c r="ML31" s="11">
        <f>IF(ISNUMBER(_xll.ciqfunctions.udf.CIQ(ML$2,"IQ_TOTAL_DEBT",IQ_FQ,$A31,"LFR",,ML$3)/_xll.ciqfunctions.udf.CIQ(ML$2,"IQ_TOTAL_ASSETS",IQ_FQ,$A31,,,ML$3)*100),_xll.ciqfunctions.udf.CIQ(ML$2,"IQ_TOTAL_DEBT",IQ_FQ,$A31,"LFR",,ML$3)/_xll.ciqfunctions.udf.CIQ(ML$2,"IQ_TOTAL_ASSETS",IQ_FQ,$A31,,,ML$3)*100,0)</f>
        <v>40.781174187287725</v>
      </c>
      <c r="MM31" s="11">
        <f>IF(ISNUMBER(_xll.ciqfunctions.udf.CIQ(MM$2,"IQ_TOTAL_DEBT",IQ_FQ,$A31,"LFR",,MM$3)/_xll.ciqfunctions.udf.CIQ(MM$2,"IQ_TOTAL_ASSETS",IQ_FQ,$A31,,,MM$3)*100),_xll.ciqfunctions.udf.CIQ(MM$2,"IQ_TOTAL_DEBT",IQ_FQ,$A31,"LFR",,MM$3)/_xll.ciqfunctions.udf.CIQ(MM$2,"IQ_TOTAL_ASSETS",IQ_FQ,$A31,,,MM$3)*100,0)</f>
        <v>18.578936787386198</v>
      </c>
      <c r="MN31" s="11">
        <f>IF(ISNUMBER(_xll.ciqfunctions.udf.CIQ(MN$2,"IQ_TOTAL_DEBT",IQ_FQ,$A31,"LFR",,MN$3)/_xll.ciqfunctions.udf.CIQ(MN$2,"IQ_TOTAL_ASSETS",IQ_FQ,$A31,,,MN$3)*100),_xll.ciqfunctions.udf.CIQ(MN$2,"IQ_TOTAL_DEBT",IQ_FQ,$A31,"LFR",,MN$3)/_xll.ciqfunctions.udf.CIQ(MN$2,"IQ_TOTAL_ASSETS",IQ_FQ,$A31,,,MN$3)*100,0)</f>
        <v>28.336488405111215</v>
      </c>
      <c r="MO31" s="11">
        <f>IF(ISNUMBER(_xll.ciqfunctions.udf.CIQ(MO$2,"IQ_TOTAL_DEBT",IQ_FQ,$A31,"LFR",,MO$3)/_xll.ciqfunctions.udf.CIQ(MO$2,"IQ_TOTAL_ASSETS",IQ_FQ,$A31,,,MO$3)*100),_xll.ciqfunctions.udf.CIQ(MO$2,"IQ_TOTAL_DEBT",IQ_FQ,$A31,"LFR",,MO$3)/_xll.ciqfunctions.udf.CIQ(MO$2,"IQ_TOTAL_ASSETS",IQ_FQ,$A31,,,MO$3)*100,0)</f>
        <v>51.9184843177838</v>
      </c>
      <c r="MP31" s="11">
        <f>IF(ISNUMBER(_xll.ciqfunctions.udf.CIQ(MP$2,"IQ_TOTAL_DEBT",IQ_FQ,$A31,"LFR",,MP$3)/_xll.ciqfunctions.udf.CIQ(MP$2,"IQ_TOTAL_ASSETS",IQ_FQ,$A31,,,MP$3)*100),_xll.ciqfunctions.udf.CIQ(MP$2,"IQ_TOTAL_DEBT",IQ_FQ,$A31,"LFR",,MP$3)/_xll.ciqfunctions.udf.CIQ(MP$2,"IQ_TOTAL_ASSETS",IQ_FQ,$A31,,,MP$3)*100,0)</f>
        <v>38.641325285732634</v>
      </c>
      <c r="MQ31" s="11">
        <f>IF(ISNUMBER(_xll.ciqfunctions.udf.CIQ(MQ$2,"IQ_TOTAL_DEBT",IQ_FQ,$A31,"LFR",,MQ$3)/_xll.ciqfunctions.udf.CIQ(MQ$2,"IQ_TOTAL_ASSETS",IQ_FQ,$A31,,,MQ$3)*100),_xll.ciqfunctions.udf.CIQ(MQ$2,"IQ_TOTAL_DEBT",IQ_FQ,$A31,"LFR",,MQ$3)/_xll.ciqfunctions.udf.CIQ(MQ$2,"IQ_TOTAL_ASSETS",IQ_FQ,$A31,,,MQ$3)*100,0)</f>
        <v>40.001515783091435</v>
      </c>
      <c r="MR31" s="11">
        <f>IF(ISNUMBER(_xll.ciqfunctions.udf.CIQ(MR$2,"IQ_TOTAL_DEBT",IQ_FQ,$A31,"LFR",,MR$3)/_xll.ciqfunctions.udf.CIQ(MR$2,"IQ_TOTAL_ASSETS",IQ_FQ,$A31,,,MR$3)*100),_xll.ciqfunctions.udf.CIQ(MR$2,"IQ_TOTAL_DEBT",IQ_FQ,$A31,"LFR",,MR$3)/_xll.ciqfunctions.udf.CIQ(MR$2,"IQ_TOTAL_ASSETS",IQ_FQ,$A31,,,MR$3)*100,0)</f>
        <v>0</v>
      </c>
      <c r="MS31" s="11">
        <f>IF(ISNUMBER(_xll.ciqfunctions.udf.CIQ(MS$2,"IQ_TOTAL_DEBT",IQ_FQ,$A31,"LFR",,MS$3)/_xll.ciqfunctions.udf.CIQ(MS$2,"IQ_TOTAL_ASSETS",IQ_FQ,$A31,,,MS$3)*100),_xll.ciqfunctions.udf.CIQ(MS$2,"IQ_TOTAL_DEBT",IQ_FQ,$A31,"LFR",,MS$3)/_xll.ciqfunctions.udf.CIQ(MS$2,"IQ_TOTAL_ASSETS",IQ_FQ,$A31,,,MS$3)*100,0)</f>
        <v>2.1392069088460164</v>
      </c>
      <c r="MT31" s="11">
        <f>IF(ISNUMBER(_xll.ciqfunctions.udf.CIQ(MT$2,"IQ_TOTAL_DEBT",IQ_FQ,$A31,"LFR",,MT$3)/_xll.ciqfunctions.udf.CIQ(MT$2,"IQ_TOTAL_ASSETS",IQ_FQ,$A31,,,MT$3)*100),_xll.ciqfunctions.udf.CIQ(MT$2,"IQ_TOTAL_DEBT",IQ_FQ,$A31,"LFR",,MT$3)/_xll.ciqfunctions.udf.CIQ(MT$2,"IQ_TOTAL_ASSETS",IQ_FQ,$A31,,,MT$3)*100,0)</f>
        <v>40.24219278739244</v>
      </c>
      <c r="MU31" s="11">
        <f>IF(ISNUMBER(_xll.ciqfunctions.udf.CIQ(MU$2,"IQ_TOTAL_DEBT",IQ_FQ,$A31,"LFR",,MU$3)/_xll.ciqfunctions.udf.CIQ(MU$2,"IQ_TOTAL_ASSETS",IQ_FQ,$A31,,,MU$3)*100),_xll.ciqfunctions.udf.CIQ(MU$2,"IQ_TOTAL_DEBT",IQ_FQ,$A31,"LFR",,MU$3)/_xll.ciqfunctions.udf.CIQ(MU$2,"IQ_TOTAL_ASSETS",IQ_FQ,$A31,,,MU$3)*100,0)</f>
        <v>9.8512910882543334</v>
      </c>
      <c r="MV31" s="11">
        <f>IF(ISNUMBER(_xll.ciqfunctions.udf.CIQ(MV$2,"IQ_TOTAL_DEBT",IQ_FQ,$A31,"LFR",,MV$3)/_xll.ciqfunctions.udf.CIQ(MV$2,"IQ_TOTAL_ASSETS",IQ_FQ,$A31,,,MV$3)*100),_xll.ciqfunctions.udf.CIQ(MV$2,"IQ_TOTAL_DEBT",IQ_FQ,$A31,"LFR",,MV$3)/_xll.ciqfunctions.udf.CIQ(MV$2,"IQ_TOTAL_ASSETS",IQ_FQ,$A31,,,MV$3)*100,0)</f>
        <v>46.37416425548615</v>
      </c>
      <c r="MW31" s="11">
        <f>IF(ISNUMBER(_xll.ciqfunctions.udf.CIQ(MW$2,"IQ_TOTAL_DEBT",IQ_FQ,$A31,"LFR",,MW$3)/_xll.ciqfunctions.udf.CIQ(MW$2,"IQ_TOTAL_ASSETS",IQ_FQ,$A31,,,MW$3)*100),_xll.ciqfunctions.udf.CIQ(MW$2,"IQ_TOTAL_DEBT",IQ_FQ,$A31,"LFR",,MW$3)/_xll.ciqfunctions.udf.CIQ(MW$2,"IQ_TOTAL_ASSETS",IQ_FQ,$A31,,,MW$3)*100,0)</f>
        <v>8.1165750947002007</v>
      </c>
      <c r="MX31" s="11">
        <f>IF(ISNUMBER(_xll.ciqfunctions.udf.CIQ(MX$2,"IQ_TOTAL_DEBT",IQ_FQ,$A31,"LFR",,MX$3)/_xll.ciqfunctions.udf.CIQ(MX$2,"IQ_TOTAL_ASSETS",IQ_FQ,$A31,,,MX$3)*100),_xll.ciqfunctions.udf.CIQ(MX$2,"IQ_TOTAL_DEBT",IQ_FQ,$A31,"LFR",,MX$3)/_xll.ciqfunctions.udf.CIQ(MX$2,"IQ_TOTAL_ASSETS",IQ_FQ,$A31,,,MX$3)*100,0)</f>
        <v>54.92248681476746</v>
      </c>
      <c r="MY31" s="11">
        <f>IF(ISNUMBER(_xll.ciqfunctions.udf.CIQ(MY$2,"IQ_TOTAL_DEBT",IQ_FQ,$A31,"LFR",,MY$3)/_xll.ciqfunctions.udf.CIQ(MY$2,"IQ_TOTAL_ASSETS",IQ_FQ,$A31,,,MY$3)*100),_xll.ciqfunctions.udf.CIQ(MY$2,"IQ_TOTAL_DEBT",IQ_FQ,$A31,"LFR",,MY$3)/_xll.ciqfunctions.udf.CIQ(MY$2,"IQ_TOTAL_ASSETS",IQ_FQ,$A31,,,MY$3)*100,0)</f>
        <v>2.6174031272077616</v>
      </c>
      <c r="MZ31" s="11">
        <f>IF(ISNUMBER(_xll.ciqfunctions.udf.CIQ(MZ$2,"IQ_TOTAL_DEBT",IQ_FQ,$A31,"LFR",,MZ$3)/_xll.ciqfunctions.udf.CIQ(MZ$2,"IQ_TOTAL_ASSETS",IQ_FQ,$A31,,,MZ$3)*100),_xll.ciqfunctions.udf.CIQ(MZ$2,"IQ_TOTAL_DEBT",IQ_FQ,$A31,"LFR",,MZ$3)/_xll.ciqfunctions.udf.CIQ(MZ$2,"IQ_TOTAL_ASSETS",IQ_FQ,$A31,,,MZ$3)*100,0)</f>
        <v>41.42553537599111</v>
      </c>
      <c r="NA31" s="11">
        <f>IF(ISNUMBER(_xll.ciqfunctions.udf.CIQ(NA$2,"IQ_TOTAL_DEBT",IQ_FQ,$A31,"LFR",,NA$3)/_xll.ciqfunctions.udf.CIQ(NA$2,"IQ_TOTAL_ASSETS",IQ_FQ,$A31,,,NA$3)*100),_xll.ciqfunctions.udf.CIQ(NA$2,"IQ_TOTAL_DEBT",IQ_FQ,$A31,"LFR",,NA$3)/_xll.ciqfunctions.udf.CIQ(NA$2,"IQ_TOTAL_ASSETS",IQ_FQ,$A31,,,NA$3)*100,0)</f>
        <v>44.136359381824995</v>
      </c>
      <c r="NB31" s="11">
        <f>IF(ISNUMBER(_xll.ciqfunctions.udf.CIQ(NB$2,"IQ_TOTAL_DEBT",IQ_FQ,$A31,"LFR",,NB$3)/_xll.ciqfunctions.udf.CIQ(NB$2,"IQ_TOTAL_ASSETS",IQ_FQ,$A31,,,NB$3)*100),_xll.ciqfunctions.udf.CIQ(NB$2,"IQ_TOTAL_DEBT",IQ_FQ,$A31,"LFR",,NB$3)/_xll.ciqfunctions.udf.CIQ(NB$2,"IQ_TOTAL_ASSETS",IQ_FQ,$A31,,,NB$3)*100,0)</f>
        <v>0</v>
      </c>
      <c r="NC31" s="11">
        <f>IF(ISNUMBER(_xll.ciqfunctions.udf.CIQ(NC$2,"IQ_TOTAL_DEBT",IQ_FQ,$A31,"LFR",,NC$3)/_xll.ciqfunctions.udf.CIQ(NC$2,"IQ_TOTAL_ASSETS",IQ_FQ,$A31,,,NC$3)*100),_xll.ciqfunctions.udf.CIQ(NC$2,"IQ_TOTAL_DEBT",IQ_FQ,$A31,"LFR",,NC$3)/_xll.ciqfunctions.udf.CIQ(NC$2,"IQ_TOTAL_ASSETS",IQ_FQ,$A31,,,NC$3)*100,0)</f>
        <v>23.269203151540363</v>
      </c>
      <c r="ND31" s="11">
        <f>IF(ISNUMBER(_xll.ciqfunctions.udf.CIQ(ND$2,"IQ_TOTAL_DEBT",IQ_FQ,$A31,"LFR",,ND$3)/_xll.ciqfunctions.udf.CIQ(ND$2,"IQ_TOTAL_ASSETS",IQ_FQ,$A31,,,ND$3)*100),_xll.ciqfunctions.udf.CIQ(ND$2,"IQ_TOTAL_DEBT",IQ_FQ,$A31,"LFR",,ND$3)/_xll.ciqfunctions.udf.CIQ(ND$2,"IQ_TOTAL_ASSETS",IQ_FQ,$A31,,,ND$3)*100,0)</f>
        <v>28.040456500560474</v>
      </c>
      <c r="NE31" s="11">
        <f>IF(ISNUMBER(_xll.ciqfunctions.udf.CIQ(NE$2,"IQ_TOTAL_DEBT",IQ_FQ,$A31,"LFR",,NE$3)/_xll.ciqfunctions.udf.CIQ(NE$2,"IQ_TOTAL_ASSETS",IQ_FQ,$A31,,,NE$3)*100),_xll.ciqfunctions.udf.CIQ(NE$2,"IQ_TOTAL_DEBT",IQ_FQ,$A31,"LFR",,NE$3)/_xll.ciqfunctions.udf.CIQ(NE$2,"IQ_TOTAL_ASSETS",IQ_FQ,$A31,,,NE$3)*100,0)</f>
        <v>31.008085084638932</v>
      </c>
      <c r="NF31" s="11">
        <f>IF(ISNUMBER(_xll.ciqfunctions.udf.CIQ(NF$2,"IQ_TOTAL_DEBT",IQ_FQ,$A31,"LFR",,NF$3)/_xll.ciqfunctions.udf.CIQ(NF$2,"IQ_TOTAL_ASSETS",IQ_FQ,$A31,,,NF$3)*100),_xll.ciqfunctions.udf.CIQ(NF$2,"IQ_TOTAL_DEBT",IQ_FQ,$A31,"LFR",,NF$3)/_xll.ciqfunctions.udf.CIQ(NF$2,"IQ_TOTAL_ASSETS",IQ_FQ,$A31,,,NF$3)*100,0)</f>
        <v>18.199631093965866</v>
      </c>
      <c r="NG31" s="11">
        <f>IF(ISNUMBER(_xll.ciqfunctions.udf.CIQ(NG$2,"IQ_TOTAL_DEBT",IQ_FQ,$A31,"LFR",,NG$3)/_xll.ciqfunctions.udf.CIQ(NG$2,"IQ_TOTAL_ASSETS",IQ_FQ,$A31,,,NG$3)*100),_xll.ciqfunctions.udf.CIQ(NG$2,"IQ_TOTAL_DEBT",IQ_FQ,$A31,"LFR",,NG$3)/_xll.ciqfunctions.udf.CIQ(NG$2,"IQ_TOTAL_ASSETS",IQ_FQ,$A31,,,NG$3)*100,0)</f>
        <v>57.472943548505263</v>
      </c>
      <c r="NH31" s="11">
        <f>IF(ISNUMBER(_xll.ciqfunctions.udf.CIQ(NH$2,"IQ_TOTAL_DEBT",IQ_FQ,$A31,"LFR",,NH$3)/_xll.ciqfunctions.udf.CIQ(NH$2,"IQ_TOTAL_ASSETS",IQ_FQ,$A31,,,NH$3)*100),_xll.ciqfunctions.udf.CIQ(NH$2,"IQ_TOTAL_DEBT",IQ_FQ,$A31,"LFR",,NH$3)/_xll.ciqfunctions.udf.CIQ(NH$2,"IQ_TOTAL_ASSETS",IQ_FQ,$A31,,,NH$3)*100,0)</f>
        <v>30.352757747027869</v>
      </c>
      <c r="NI31" s="11">
        <f>IF(ISNUMBER(_xll.ciqfunctions.udf.CIQ(NI$2,"IQ_TOTAL_DEBT",IQ_FQ,$A31,"LFR",,NI$3)/_xll.ciqfunctions.udf.CIQ(NI$2,"IQ_TOTAL_ASSETS",IQ_FQ,$A31,,,NI$3)*100),_xll.ciqfunctions.udf.CIQ(NI$2,"IQ_TOTAL_DEBT",IQ_FQ,$A31,"LFR",,NI$3)/_xll.ciqfunctions.udf.CIQ(NI$2,"IQ_TOTAL_ASSETS",IQ_FQ,$A31,,,NI$3)*100,0)</f>
        <v>3.4098927987238583</v>
      </c>
      <c r="NJ31" s="11">
        <f>IF(ISNUMBER(_xll.ciqfunctions.udf.CIQ(NJ$2,"IQ_TOTAL_DEBT",IQ_FQ,$A31,"LFR",,NJ$3)/_xll.ciqfunctions.udf.CIQ(NJ$2,"IQ_TOTAL_ASSETS",IQ_FQ,$A31,,,NJ$3)*100),_xll.ciqfunctions.udf.CIQ(NJ$2,"IQ_TOTAL_DEBT",IQ_FQ,$A31,"LFR",,NJ$3)/_xll.ciqfunctions.udf.CIQ(NJ$2,"IQ_TOTAL_ASSETS",IQ_FQ,$A31,,,NJ$3)*100,0)</f>
        <v>19.492166973185736</v>
      </c>
      <c r="NK31" s="11">
        <f>IF(ISNUMBER(_xll.ciqfunctions.udf.CIQ(NK$2,"IQ_TOTAL_DEBT",IQ_FQ,$A31,"LFR",,NK$3)/_xll.ciqfunctions.udf.CIQ(NK$2,"IQ_TOTAL_ASSETS",IQ_FQ,$A31,,,NK$3)*100),_xll.ciqfunctions.udf.CIQ(NK$2,"IQ_TOTAL_DEBT",IQ_FQ,$A31,"LFR",,NK$3)/_xll.ciqfunctions.udf.CIQ(NK$2,"IQ_TOTAL_ASSETS",IQ_FQ,$A31,,,NK$3)*100,0)</f>
        <v>35.466639006301378</v>
      </c>
      <c r="NL31" s="11">
        <f>IF(ISNUMBER(_xll.ciqfunctions.udf.CIQ(NL$2,"IQ_TOTAL_DEBT",IQ_FQ,$A31,"LFR",,NL$3)/_xll.ciqfunctions.udf.CIQ(NL$2,"IQ_TOTAL_ASSETS",IQ_FQ,$A31,,,NL$3)*100),_xll.ciqfunctions.udf.CIQ(NL$2,"IQ_TOTAL_DEBT",IQ_FQ,$A31,"LFR",,NL$3)/_xll.ciqfunctions.udf.CIQ(NL$2,"IQ_TOTAL_ASSETS",IQ_FQ,$A31,,,NL$3)*100,0)</f>
        <v>11.069964290437772</v>
      </c>
      <c r="NM31" s="11">
        <f>IF(ISNUMBER(_xll.ciqfunctions.udf.CIQ(NM$2,"IQ_TOTAL_DEBT",IQ_FQ,$A31,"LFR",,NM$3)/_xll.ciqfunctions.udf.CIQ(NM$2,"IQ_TOTAL_ASSETS",IQ_FQ,$A31,,,NM$3)*100),_xll.ciqfunctions.udf.CIQ(NM$2,"IQ_TOTAL_DEBT",IQ_FQ,$A31,"LFR",,NM$3)/_xll.ciqfunctions.udf.CIQ(NM$2,"IQ_TOTAL_ASSETS",IQ_FQ,$A31,,,NM$3)*100,0)</f>
        <v>0.26977494613553926</v>
      </c>
      <c r="NN31" s="11">
        <f>IF(ISNUMBER(_xll.ciqfunctions.udf.CIQ(NN$2,"IQ_TOTAL_DEBT",IQ_FQ,$A31,"LFR",,NN$3)/_xll.ciqfunctions.udf.CIQ(NN$2,"IQ_TOTAL_ASSETS",IQ_FQ,$A31,,,NN$3)*100),_xll.ciqfunctions.udf.CIQ(NN$2,"IQ_TOTAL_DEBT",IQ_FQ,$A31,"LFR",,NN$3)/_xll.ciqfunctions.udf.CIQ(NN$2,"IQ_TOTAL_ASSETS",IQ_FQ,$A31,,,NN$3)*100,0)</f>
        <v>23.572511369378475</v>
      </c>
      <c r="NO31" s="11">
        <f>IF(ISNUMBER(_xll.ciqfunctions.udf.CIQ(NO$2,"IQ_TOTAL_DEBT",IQ_FQ,$A31,"LFR",,NO$3)/_xll.ciqfunctions.udf.CIQ(NO$2,"IQ_TOTAL_ASSETS",IQ_FQ,$A31,,,NO$3)*100),_xll.ciqfunctions.udf.CIQ(NO$2,"IQ_TOTAL_DEBT",IQ_FQ,$A31,"LFR",,NO$3)/_xll.ciqfunctions.udf.CIQ(NO$2,"IQ_TOTAL_ASSETS",IQ_FQ,$A31,,,NO$3)*100,0)</f>
        <v>6.8493150684931505</v>
      </c>
      <c r="NP31" s="11">
        <f>IF(ISNUMBER(_xll.ciqfunctions.udf.CIQ(NP$2,"IQ_TOTAL_DEBT",IQ_FQ,$A31,"LFR",,NP$3)/_xll.ciqfunctions.udf.CIQ(NP$2,"IQ_TOTAL_ASSETS",IQ_FQ,$A31,,,NP$3)*100),_xll.ciqfunctions.udf.CIQ(NP$2,"IQ_TOTAL_DEBT",IQ_FQ,$A31,"LFR",,NP$3)/_xll.ciqfunctions.udf.CIQ(NP$2,"IQ_TOTAL_ASSETS",IQ_FQ,$A31,,,NP$3)*100,0)</f>
        <v>42.563195026966191</v>
      </c>
      <c r="NQ31" s="11">
        <f>IF(ISNUMBER(_xll.ciqfunctions.udf.CIQ(NQ$2,"IQ_TOTAL_DEBT",IQ_FQ,$A31,"LFR",,NQ$3)/_xll.ciqfunctions.udf.CIQ(NQ$2,"IQ_TOTAL_ASSETS",IQ_FQ,$A31,,,NQ$3)*100),_xll.ciqfunctions.udf.CIQ(NQ$2,"IQ_TOTAL_DEBT",IQ_FQ,$A31,"LFR",,NQ$3)/_xll.ciqfunctions.udf.CIQ(NQ$2,"IQ_TOTAL_ASSETS",IQ_FQ,$A31,,,NQ$3)*100,0)</f>
        <v>0</v>
      </c>
      <c r="NR31" s="11">
        <f>IF(ISNUMBER(_xll.ciqfunctions.udf.CIQ(NR$2,"IQ_TOTAL_DEBT",IQ_FQ,$A31,"LFR",,NR$3)/_xll.ciqfunctions.udf.CIQ(NR$2,"IQ_TOTAL_ASSETS",IQ_FQ,$A31,,,NR$3)*100),_xll.ciqfunctions.udf.CIQ(NR$2,"IQ_TOTAL_DEBT",IQ_FQ,$A31,"LFR",,NR$3)/_xll.ciqfunctions.udf.CIQ(NR$2,"IQ_TOTAL_ASSETS",IQ_FQ,$A31,,,NR$3)*100,0)</f>
        <v>24.804185759855184</v>
      </c>
      <c r="NS31" s="11">
        <f>IF(ISNUMBER(_xll.ciqfunctions.udf.CIQ(NS$2,"IQ_TOTAL_DEBT",IQ_FQ,$A31,"LFR",,NS$3)/_xll.ciqfunctions.udf.CIQ(NS$2,"IQ_TOTAL_ASSETS",IQ_FQ,$A31,,,NS$3)*100),_xll.ciqfunctions.udf.CIQ(NS$2,"IQ_TOTAL_DEBT",IQ_FQ,$A31,"LFR",,NS$3)/_xll.ciqfunctions.udf.CIQ(NS$2,"IQ_TOTAL_ASSETS",IQ_FQ,$A31,,,NS$3)*100,0)</f>
        <v>31.520794164665833</v>
      </c>
      <c r="NT31" s="11">
        <f>IF(ISNUMBER(_xll.ciqfunctions.udf.CIQ(NT$2,"IQ_TOTAL_DEBT",IQ_FQ,$A31,"LFR",,NT$3)/_xll.ciqfunctions.udf.CIQ(NT$2,"IQ_TOTAL_ASSETS",IQ_FQ,$A31,,,NT$3)*100),_xll.ciqfunctions.udf.CIQ(NT$2,"IQ_TOTAL_DEBT",IQ_FQ,$A31,"LFR",,NT$3)/_xll.ciqfunctions.udf.CIQ(NT$2,"IQ_TOTAL_ASSETS",IQ_FQ,$A31,,,NT$3)*100,0)</f>
        <v>44.919808623958119</v>
      </c>
      <c r="NU31" s="11">
        <f>IF(ISNUMBER(_xll.ciqfunctions.udf.CIQ(NU$2,"IQ_TOTAL_DEBT",IQ_FQ,$A31,"LFR",,NU$3)/_xll.ciqfunctions.udf.CIQ(NU$2,"IQ_TOTAL_ASSETS",IQ_FQ,$A31,,,NU$3)*100),_xll.ciqfunctions.udf.CIQ(NU$2,"IQ_TOTAL_DEBT",IQ_FQ,$A31,"LFR",,NU$3)/_xll.ciqfunctions.udf.CIQ(NU$2,"IQ_TOTAL_ASSETS",IQ_FQ,$A31,,,NU$3)*100,0)</f>
        <v>2.4471041688665185</v>
      </c>
      <c r="NV31" s="11">
        <f>IF(ISNUMBER(_xll.ciqfunctions.udf.CIQ(NV$2,"IQ_TOTAL_DEBT",IQ_FQ,$A31,"LFR",,NV$3)/_xll.ciqfunctions.udf.CIQ(NV$2,"IQ_TOTAL_ASSETS",IQ_FQ,$A31,,,NV$3)*100),_xll.ciqfunctions.udf.CIQ(NV$2,"IQ_TOTAL_DEBT",IQ_FQ,$A31,"LFR",,NV$3)/_xll.ciqfunctions.udf.CIQ(NV$2,"IQ_TOTAL_ASSETS",IQ_FQ,$A31,,,NV$3)*100,0)</f>
        <v>0</v>
      </c>
      <c r="NW31" s="11">
        <f>IF(ISNUMBER(_xll.ciqfunctions.udf.CIQ(NW$2,"IQ_TOTAL_DEBT",IQ_FQ,$A31,"LFR",,NW$3)/_xll.ciqfunctions.udf.CIQ(NW$2,"IQ_TOTAL_ASSETS",IQ_FQ,$A31,,,NW$3)*100),_xll.ciqfunctions.udf.CIQ(NW$2,"IQ_TOTAL_DEBT",IQ_FQ,$A31,"LFR",,NW$3)/_xll.ciqfunctions.udf.CIQ(NW$2,"IQ_TOTAL_ASSETS",IQ_FQ,$A31,,,NW$3)*100,0)</f>
        <v>13.379558817075743</v>
      </c>
      <c r="NX31" s="11">
        <f>IF(ISNUMBER(_xll.ciqfunctions.udf.CIQ(NX$2,"IQ_TOTAL_DEBT",IQ_FQ,$A31,"LFR",,NX$3)/_xll.ciqfunctions.udf.CIQ(NX$2,"IQ_TOTAL_ASSETS",IQ_FQ,$A31,,,NX$3)*100),_xll.ciqfunctions.udf.CIQ(NX$2,"IQ_TOTAL_DEBT",IQ_FQ,$A31,"LFR",,NX$3)/_xll.ciqfunctions.udf.CIQ(NX$2,"IQ_TOTAL_ASSETS",IQ_FQ,$A31,,,NX$3)*100,0)</f>
        <v>46.024034773715158</v>
      </c>
      <c r="NY31" s="11">
        <f>IF(ISNUMBER(_xll.ciqfunctions.udf.CIQ(NY$2,"IQ_TOTAL_DEBT",IQ_FQ,$A31,"LFR",,NY$3)/_xll.ciqfunctions.udf.CIQ(NY$2,"IQ_TOTAL_ASSETS",IQ_FQ,$A31,,,NY$3)*100),_xll.ciqfunctions.udf.CIQ(NY$2,"IQ_TOTAL_DEBT",IQ_FQ,$A31,"LFR",,NY$3)/_xll.ciqfunctions.udf.CIQ(NY$2,"IQ_TOTAL_ASSETS",IQ_FQ,$A31,,,NY$3)*100,0)</f>
        <v>33.119578861949179</v>
      </c>
      <c r="NZ31" s="11">
        <f>IF(ISNUMBER(_xll.ciqfunctions.udf.CIQ(NZ$2,"IQ_TOTAL_DEBT",IQ_FQ,$A31,"LFR",,NZ$3)/_xll.ciqfunctions.udf.CIQ(NZ$2,"IQ_TOTAL_ASSETS",IQ_FQ,$A31,,,NZ$3)*100),_xll.ciqfunctions.udf.CIQ(NZ$2,"IQ_TOTAL_DEBT",IQ_FQ,$A31,"LFR",,NZ$3)/_xll.ciqfunctions.udf.CIQ(NZ$2,"IQ_TOTAL_ASSETS",IQ_FQ,$A31,,,NZ$3)*100,0)</f>
        <v>0</v>
      </c>
      <c r="OA31" s="11">
        <f>IF(ISNUMBER(_xll.ciqfunctions.udf.CIQ(OA$2,"IQ_TOTAL_DEBT",IQ_FQ,$A31,"LFR",,OA$3)/_xll.ciqfunctions.udf.CIQ(OA$2,"IQ_TOTAL_ASSETS",IQ_FQ,$A31,,,OA$3)*100),_xll.ciqfunctions.udf.CIQ(OA$2,"IQ_TOTAL_DEBT",IQ_FQ,$A31,"LFR",,OA$3)/_xll.ciqfunctions.udf.CIQ(OA$2,"IQ_TOTAL_ASSETS",IQ_FQ,$A31,,,OA$3)*100,0)</f>
        <v>25.877840070817349</v>
      </c>
      <c r="OB31" s="11">
        <f>IF(ISNUMBER(_xll.ciqfunctions.udf.CIQ(OB$2,"IQ_TOTAL_DEBT",IQ_FQ,$A31,"LFR",,OB$3)/_xll.ciqfunctions.udf.CIQ(OB$2,"IQ_TOTAL_ASSETS",IQ_FQ,$A31,,,OB$3)*100),_xll.ciqfunctions.udf.CIQ(OB$2,"IQ_TOTAL_DEBT",IQ_FQ,$A31,"LFR",,OB$3)/_xll.ciqfunctions.udf.CIQ(OB$2,"IQ_TOTAL_ASSETS",IQ_FQ,$A31,,,OB$3)*100,0)</f>
        <v>23.685351936291248</v>
      </c>
      <c r="OC31" s="11">
        <f>IF(ISNUMBER(_xll.ciqfunctions.udf.CIQ(OC$2,"IQ_TOTAL_DEBT",IQ_FQ,$A31,"LFR",,OC$3)/_xll.ciqfunctions.udf.CIQ(OC$2,"IQ_TOTAL_ASSETS",IQ_FQ,$A31,,,OC$3)*100),_xll.ciqfunctions.udf.CIQ(OC$2,"IQ_TOTAL_DEBT",IQ_FQ,$A31,"LFR",,OC$3)/_xll.ciqfunctions.udf.CIQ(OC$2,"IQ_TOTAL_ASSETS",IQ_FQ,$A31,,,OC$3)*100,0)</f>
        <v>29.216344484315314</v>
      </c>
      <c r="OD31" s="11">
        <f>IF(ISNUMBER(_xll.ciqfunctions.udf.CIQ(OD$2,"IQ_TOTAL_DEBT",IQ_FQ,$A31,"LFR",,OD$3)/_xll.ciqfunctions.udf.CIQ(OD$2,"IQ_TOTAL_ASSETS",IQ_FQ,$A31,,,OD$3)*100),_xll.ciqfunctions.udf.CIQ(OD$2,"IQ_TOTAL_DEBT",IQ_FQ,$A31,"LFR",,OD$3)/_xll.ciqfunctions.udf.CIQ(OD$2,"IQ_TOTAL_ASSETS",IQ_FQ,$A31,,,OD$3)*100,0)</f>
        <v>28.252560759959895</v>
      </c>
      <c r="OE31" s="11">
        <f>IF(ISNUMBER(_xll.ciqfunctions.udf.CIQ(OE$2,"IQ_TOTAL_DEBT",IQ_FQ,$A31,"LFR",,OE$3)/_xll.ciqfunctions.udf.CIQ(OE$2,"IQ_TOTAL_ASSETS",IQ_FQ,$A31,,,OE$3)*100),_xll.ciqfunctions.udf.CIQ(OE$2,"IQ_TOTAL_DEBT",IQ_FQ,$A31,"LFR",,OE$3)/_xll.ciqfunctions.udf.CIQ(OE$2,"IQ_TOTAL_ASSETS",IQ_FQ,$A31,,,OE$3)*100,0)</f>
        <v>64.671237619845883</v>
      </c>
      <c r="OF31" s="11">
        <f>IF(ISNUMBER(_xll.ciqfunctions.udf.CIQ(OF$2,"IQ_TOTAL_DEBT",IQ_FQ,$A31,"LFR",,OF$3)/_xll.ciqfunctions.udf.CIQ(OF$2,"IQ_TOTAL_ASSETS",IQ_FQ,$A31,,,OF$3)*100),_xll.ciqfunctions.udf.CIQ(OF$2,"IQ_TOTAL_DEBT",IQ_FQ,$A31,"LFR",,OF$3)/_xll.ciqfunctions.udf.CIQ(OF$2,"IQ_TOTAL_ASSETS",IQ_FQ,$A31,,,OF$3)*100,0)</f>
        <v>91.444204130808515</v>
      </c>
      <c r="OG31" s="11">
        <f>IF(ISNUMBER(_xll.ciqfunctions.udf.CIQ(OG$2,"IQ_TOTAL_DEBT",IQ_FQ,$A31,"LFR",,OG$3)/_xll.ciqfunctions.udf.CIQ(OG$2,"IQ_TOTAL_ASSETS",IQ_FQ,$A31,,,OG$3)*100),_xll.ciqfunctions.udf.CIQ(OG$2,"IQ_TOTAL_DEBT",IQ_FQ,$A31,"LFR",,OG$3)/_xll.ciqfunctions.udf.CIQ(OG$2,"IQ_TOTAL_ASSETS",IQ_FQ,$A31,,,OG$3)*100,0)</f>
        <v>24.608095166087001</v>
      </c>
      <c r="OH31" s="11">
        <f>IF(ISNUMBER(_xll.ciqfunctions.udf.CIQ(OH$2,"IQ_TOTAL_DEBT",IQ_FQ,$A31,"LFR",,OH$3)/_xll.ciqfunctions.udf.CIQ(OH$2,"IQ_TOTAL_ASSETS",IQ_FQ,$A31,,,OH$3)*100),_xll.ciqfunctions.udf.CIQ(OH$2,"IQ_TOTAL_DEBT",IQ_FQ,$A31,"LFR",,OH$3)/_xll.ciqfunctions.udf.CIQ(OH$2,"IQ_TOTAL_ASSETS",IQ_FQ,$A31,,,OH$3)*100,0)</f>
        <v>43.161521222865169</v>
      </c>
      <c r="OI31" s="11">
        <f>IF(ISNUMBER(_xll.ciqfunctions.udf.CIQ(OI$2,"IQ_TOTAL_DEBT",IQ_FQ,$A31,"LFR",,OI$3)/_xll.ciqfunctions.udf.CIQ(OI$2,"IQ_TOTAL_ASSETS",IQ_FQ,$A31,,,OI$3)*100),_xll.ciqfunctions.udf.CIQ(OI$2,"IQ_TOTAL_DEBT",IQ_FQ,$A31,"LFR",,OI$3)/_xll.ciqfunctions.udf.CIQ(OI$2,"IQ_TOTAL_ASSETS",IQ_FQ,$A31,,,OI$3)*100,0)</f>
        <v>20.470113783923139</v>
      </c>
      <c r="OJ31" s="11">
        <f>IF(ISNUMBER(_xll.ciqfunctions.udf.CIQ(OJ$2,"IQ_TOTAL_DEBT",IQ_FQ,$A31,"LFR",,OJ$3)/_xll.ciqfunctions.udf.CIQ(OJ$2,"IQ_TOTAL_ASSETS",IQ_FQ,$A31,,,OJ$3)*100),_xll.ciqfunctions.udf.CIQ(OJ$2,"IQ_TOTAL_DEBT",IQ_FQ,$A31,"LFR",,OJ$3)/_xll.ciqfunctions.udf.CIQ(OJ$2,"IQ_TOTAL_ASSETS",IQ_FQ,$A31,,,OJ$3)*100,0)</f>
        <v>47.098528776528241</v>
      </c>
      <c r="OK31" s="11">
        <f>IF(ISNUMBER(_xll.ciqfunctions.udf.CIQ(OK$2,"IQ_TOTAL_DEBT",IQ_FQ,$A31,"LFR",,OK$3)/_xll.ciqfunctions.udf.CIQ(OK$2,"IQ_TOTAL_ASSETS",IQ_FQ,$A31,,,OK$3)*100),_xll.ciqfunctions.udf.CIQ(OK$2,"IQ_TOTAL_DEBT",IQ_FQ,$A31,"LFR",,OK$3)/_xll.ciqfunctions.udf.CIQ(OK$2,"IQ_TOTAL_ASSETS",IQ_FQ,$A31,,,OK$3)*100,0)</f>
        <v>0</v>
      </c>
      <c r="OL31" s="11">
        <f>IF(ISNUMBER(_xll.ciqfunctions.udf.CIQ(OL$2,"IQ_TOTAL_DEBT",IQ_FQ,$A31,"LFR",,OL$3)/_xll.ciqfunctions.udf.CIQ(OL$2,"IQ_TOTAL_ASSETS",IQ_FQ,$A31,,,OL$3)*100),_xll.ciqfunctions.udf.CIQ(OL$2,"IQ_TOTAL_DEBT",IQ_FQ,$A31,"LFR",,OL$3)/_xll.ciqfunctions.udf.CIQ(OL$2,"IQ_TOTAL_ASSETS",IQ_FQ,$A31,,,OL$3)*100,0)</f>
        <v>49.411482104251739</v>
      </c>
      <c r="OM31" s="11">
        <f>IF(ISNUMBER(_xll.ciqfunctions.udf.CIQ(OM$2,"IQ_TOTAL_DEBT",IQ_FQ,$A31,"LFR",,OM$3)/_xll.ciqfunctions.udf.CIQ(OM$2,"IQ_TOTAL_ASSETS",IQ_FQ,$A31,,,OM$3)*100),_xll.ciqfunctions.udf.CIQ(OM$2,"IQ_TOTAL_DEBT",IQ_FQ,$A31,"LFR",,OM$3)/_xll.ciqfunctions.udf.CIQ(OM$2,"IQ_TOTAL_ASSETS",IQ_FQ,$A31,,,OM$3)*100,0)</f>
        <v>7.5597690711825853</v>
      </c>
      <c r="ON31" s="11">
        <f>IF(ISNUMBER(_xll.ciqfunctions.udf.CIQ(ON$2,"IQ_TOTAL_DEBT",IQ_FQ,$A31,"LFR",,ON$3)/_xll.ciqfunctions.udf.CIQ(ON$2,"IQ_TOTAL_ASSETS",IQ_FQ,$A31,,,ON$3)*100),_xll.ciqfunctions.udf.CIQ(ON$2,"IQ_TOTAL_DEBT",IQ_FQ,$A31,"LFR",,ON$3)/_xll.ciqfunctions.udf.CIQ(ON$2,"IQ_TOTAL_ASSETS",IQ_FQ,$A31,,,ON$3)*100,0)</f>
        <v>24.041862493337852</v>
      </c>
      <c r="OO31" s="11">
        <f>IF(ISNUMBER(_xll.ciqfunctions.udf.CIQ(OO$2,"IQ_TOTAL_DEBT",IQ_FQ,$A31,"LFR",,OO$3)/_xll.ciqfunctions.udf.CIQ(OO$2,"IQ_TOTAL_ASSETS",IQ_FQ,$A31,,,OO$3)*100),_xll.ciqfunctions.udf.CIQ(OO$2,"IQ_TOTAL_DEBT",IQ_FQ,$A31,"LFR",,OO$3)/_xll.ciqfunctions.udf.CIQ(OO$2,"IQ_TOTAL_ASSETS",IQ_FQ,$A31,,,OO$3)*100,0)</f>
        <v>8.6783523717730251</v>
      </c>
      <c r="OP31" s="11">
        <f>IF(ISNUMBER(_xll.ciqfunctions.udf.CIQ(OP$2,"IQ_TOTAL_DEBT",IQ_FQ,$A31,"LFR",,OP$3)/_xll.ciqfunctions.udf.CIQ(OP$2,"IQ_TOTAL_ASSETS",IQ_FQ,$A31,,,OP$3)*100),_xll.ciqfunctions.udf.CIQ(OP$2,"IQ_TOTAL_DEBT",IQ_FQ,$A31,"LFR",,OP$3)/_xll.ciqfunctions.udf.CIQ(OP$2,"IQ_TOTAL_ASSETS",IQ_FQ,$A31,,,OP$3)*100,0)</f>
        <v>3.2859645925619749</v>
      </c>
      <c r="OQ31" s="11">
        <f>IF(ISNUMBER(_xll.ciqfunctions.udf.CIQ(OQ$2,"IQ_TOTAL_DEBT",IQ_FQ,$A31,"LFR",,OQ$3)/_xll.ciqfunctions.udf.CIQ(OQ$2,"IQ_TOTAL_ASSETS",IQ_FQ,$A31,,,OQ$3)*100),_xll.ciqfunctions.udf.CIQ(OQ$2,"IQ_TOTAL_DEBT",IQ_FQ,$A31,"LFR",,OQ$3)/_xll.ciqfunctions.udf.CIQ(OQ$2,"IQ_TOTAL_ASSETS",IQ_FQ,$A31,,,OQ$3)*100,0)</f>
        <v>44.611186903137792</v>
      </c>
      <c r="OR31" s="11">
        <f>IF(ISNUMBER(_xll.ciqfunctions.udf.CIQ(OR$2,"IQ_TOTAL_DEBT",IQ_FQ,$A31,"LFR",,OR$3)/_xll.ciqfunctions.udf.CIQ(OR$2,"IQ_TOTAL_ASSETS",IQ_FQ,$A31,,,OR$3)*100),_xll.ciqfunctions.udf.CIQ(OR$2,"IQ_TOTAL_DEBT",IQ_FQ,$A31,"LFR",,OR$3)/_xll.ciqfunctions.udf.CIQ(OR$2,"IQ_TOTAL_ASSETS",IQ_FQ,$A31,,,OR$3)*100,0)</f>
        <v>35.14674302075877</v>
      </c>
      <c r="OS31" s="11">
        <f>IF(ISNUMBER(_xll.ciqfunctions.udf.CIQ(OS$2,"IQ_TOTAL_DEBT",IQ_FQ,$A31,"LFR",,OS$3)/_xll.ciqfunctions.udf.CIQ(OS$2,"IQ_TOTAL_ASSETS",IQ_FQ,$A31,,,OS$3)*100),_xll.ciqfunctions.udf.CIQ(OS$2,"IQ_TOTAL_DEBT",IQ_FQ,$A31,"LFR",,OS$3)/_xll.ciqfunctions.udf.CIQ(OS$2,"IQ_TOTAL_ASSETS",IQ_FQ,$A31,,,OS$3)*100,0)</f>
        <v>45.562950547572946</v>
      </c>
      <c r="OT31" s="11">
        <f>IF(ISNUMBER(_xll.ciqfunctions.udf.CIQ(OT$2,"IQ_TOTAL_DEBT",IQ_FQ,$A31,"LFR",,OT$3)/_xll.ciqfunctions.udf.CIQ(OT$2,"IQ_TOTAL_ASSETS",IQ_FQ,$A31,,,OT$3)*100),_xll.ciqfunctions.udf.CIQ(OT$2,"IQ_TOTAL_DEBT",IQ_FQ,$A31,"LFR",,OT$3)/_xll.ciqfunctions.udf.CIQ(OT$2,"IQ_TOTAL_ASSETS",IQ_FQ,$A31,,,OT$3)*100,0)</f>
        <v>29.81515101501898</v>
      </c>
      <c r="OU31" s="11">
        <f>IF(ISNUMBER(_xll.ciqfunctions.udf.CIQ(OU$2,"IQ_TOTAL_DEBT",IQ_FQ,$A31,"LFR",,OU$3)/_xll.ciqfunctions.udf.CIQ(OU$2,"IQ_TOTAL_ASSETS",IQ_FQ,$A31,,,OU$3)*100),_xll.ciqfunctions.udf.CIQ(OU$2,"IQ_TOTAL_DEBT",IQ_FQ,$A31,"LFR",,OU$3)/_xll.ciqfunctions.udf.CIQ(OU$2,"IQ_TOTAL_ASSETS",IQ_FQ,$A31,,,OU$3)*100,0)</f>
        <v>23.31139571759746</v>
      </c>
      <c r="OV31" s="11">
        <f>IF(ISNUMBER(_xll.ciqfunctions.udf.CIQ(OV$2,"IQ_TOTAL_DEBT",IQ_FQ,$A31,"LFR",,OV$3)/_xll.ciqfunctions.udf.CIQ(OV$2,"IQ_TOTAL_ASSETS",IQ_FQ,$A31,,,OV$3)*100),_xll.ciqfunctions.udf.CIQ(OV$2,"IQ_TOTAL_DEBT",IQ_FQ,$A31,"LFR",,OV$3)/_xll.ciqfunctions.udf.CIQ(OV$2,"IQ_TOTAL_ASSETS",IQ_FQ,$A31,,,OV$3)*100,0)</f>
        <v>24.846294609969078</v>
      </c>
      <c r="OW31" s="11">
        <f>IF(ISNUMBER(_xll.ciqfunctions.udf.CIQ(OW$2,"IQ_TOTAL_DEBT",IQ_FQ,$A31,"LFR",,OW$3)/_xll.ciqfunctions.udf.CIQ(OW$2,"IQ_TOTAL_ASSETS",IQ_FQ,$A31,,,OW$3)*100),_xll.ciqfunctions.udf.CIQ(OW$2,"IQ_TOTAL_DEBT",IQ_FQ,$A31,"LFR",,OW$3)/_xll.ciqfunctions.udf.CIQ(OW$2,"IQ_TOTAL_ASSETS",IQ_FQ,$A31,,,OW$3)*100,0)</f>
        <v>19.901026019283385</v>
      </c>
      <c r="OX31" s="11">
        <f>IF(ISNUMBER(_xll.ciqfunctions.udf.CIQ(OX$2,"IQ_TOTAL_DEBT",IQ_FQ,$A31,"LFR",,OX$3)/_xll.ciqfunctions.udf.CIQ(OX$2,"IQ_TOTAL_ASSETS",IQ_FQ,$A31,,,OX$3)*100),_xll.ciqfunctions.udf.CIQ(OX$2,"IQ_TOTAL_DEBT",IQ_FQ,$A31,"LFR",,OX$3)/_xll.ciqfunctions.udf.CIQ(OX$2,"IQ_TOTAL_ASSETS",IQ_FQ,$A31,,,OX$3)*100,0)</f>
        <v>7.9116452100539556</v>
      </c>
      <c r="OY31" s="11">
        <f>IF(ISNUMBER(_xll.ciqfunctions.udf.CIQ(OY$2,"IQ_TOTAL_DEBT",IQ_FQ,$A31,"LFR",,OY$3)/_xll.ciqfunctions.udf.CIQ(OY$2,"IQ_TOTAL_ASSETS",IQ_FQ,$A31,,,OY$3)*100),_xll.ciqfunctions.udf.CIQ(OY$2,"IQ_TOTAL_DEBT",IQ_FQ,$A31,"LFR",,OY$3)/_xll.ciqfunctions.udf.CIQ(OY$2,"IQ_TOTAL_ASSETS",IQ_FQ,$A31,,,OY$3)*100,0)</f>
        <v>37.231928459054402</v>
      </c>
      <c r="OZ31" s="11">
        <f>IF(ISNUMBER(_xll.ciqfunctions.udf.CIQ(OZ$2,"IQ_TOTAL_DEBT",IQ_FQ,$A31,"LFR",,OZ$3)/_xll.ciqfunctions.udf.CIQ(OZ$2,"IQ_TOTAL_ASSETS",IQ_FQ,$A31,,,OZ$3)*100),_xll.ciqfunctions.udf.CIQ(OZ$2,"IQ_TOTAL_DEBT",IQ_FQ,$A31,"LFR",,OZ$3)/_xll.ciqfunctions.udf.CIQ(OZ$2,"IQ_TOTAL_ASSETS",IQ_FQ,$A31,,,OZ$3)*100,0)</f>
        <v>0</v>
      </c>
      <c r="PA31" s="11">
        <f>IF(ISNUMBER(_xll.ciqfunctions.udf.CIQ(PA$2,"IQ_TOTAL_DEBT",IQ_FQ,$A31,"LFR",,PA$3)/_xll.ciqfunctions.udf.CIQ(PA$2,"IQ_TOTAL_ASSETS",IQ_FQ,$A31,,,PA$3)*100),_xll.ciqfunctions.udf.CIQ(PA$2,"IQ_TOTAL_DEBT",IQ_FQ,$A31,"LFR",,PA$3)/_xll.ciqfunctions.udf.CIQ(PA$2,"IQ_TOTAL_ASSETS",IQ_FQ,$A31,,,PA$3)*100,0)</f>
        <v>51.308513469556729</v>
      </c>
      <c r="PB31" s="11">
        <f>IF(ISNUMBER(_xll.ciqfunctions.udf.CIQ(PB$2,"IQ_TOTAL_DEBT",IQ_FQ,$A31,"LFR",,PB$3)/_xll.ciqfunctions.udf.CIQ(PB$2,"IQ_TOTAL_ASSETS",IQ_FQ,$A31,,,PB$3)*100),_xll.ciqfunctions.udf.CIQ(PB$2,"IQ_TOTAL_DEBT",IQ_FQ,$A31,"LFR",,PB$3)/_xll.ciqfunctions.udf.CIQ(PB$2,"IQ_TOTAL_ASSETS",IQ_FQ,$A31,,,PB$3)*100,0)</f>
        <v>0</v>
      </c>
      <c r="PC31" s="11">
        <f>IF(ISNUMBER(_xll.ciqfunctions.udf.CIQ(PC$2,"IQ_TOTAL_DEBT",IQ_FQ,$A31,"LFR",,PC$3)/_xll.ciqfunctions.udf.CIQ(PC$2,"IQ_TOTAL_ASSETS",IQ_FQ,$A31,,,PC$3)*100),_xll.ciqfunctions.udf.CIQ(PC$2,"IQ_TOTAL_DEBT",IQ_FQ,$A31,"LFR",,PC$3)/_xll.ciqfunctions.udf.CIQ(PC$2,"IQ_TOTAL_ASSETS",IQ_FQ,$A31,,,PC$3)*100,0)</f>
        <v>0</v>
      </c>
      <c r="PD31" s="11">
        <f>IF(ISNUMBER(_xll.ciqfunctions.udf.CIQ(PD$2,"IQ_TOTAL_DEBT",IQ_FQ,$A31,"LFR",,PD$3)/_xll.ciqfunctions.udf.CIQ(PD$2,"IQ_TOTAL_ASSETS",IQ_FQ,$A31,,,PD$3)*100),_xll.ciqfunctions.udf.CIQ(PD$2,"IQ_TOTAL_DEBT",IQ_FQ,$A31,"LFR",,PD$3)/_xll.ciqfunctions.udf.CIQ(PD$2,"IQ_TOTAL_ASSETS",IQ_FQ,$A31,,,PD$3)*100,0)</f>
        <v>18.07361652869287</v>
      </c>
      <c r="PE31" s="11">
        <f>IF(ISNUMBER(_xll.ciqfunctions.udf.CIQ(PE$2,"IQ_TOTAL_DEBT",IQ_FQ,$A31,"LFR",,PE$3)/_xll.ciqfunctions.udf.CIQ(PE$2,"IQ_TOTAL_ASSETS",IQ_FQ,$A31,,,PE$3)*100),_xll.ciqfunctions.udf.CIQ(PE$2,"IQ_TOTAL_DEBT",IQ_FQ,$A31,"LFR",,PE$3)/_xll.ciqfunctions.udf.CIQ(PE$2,"IQ_TOTAL_ASSETS",IQ_FQ,$A31,,,PE$3)*100,0)</f>
        <v>43.079292341208728</v>
      </c>
      <c r="PF31" s="11">
        <f>IF(ISNUMBER(_xll.ciqfunctions.udf.CIQ(PF$2,"IQ_TOTAL_DEBT",IQ_FQ,$A31,"LFR",,PF$3)/_xll.ciqfunctions.udf.CIQ(PF$2,"IQ_TOTAL_ASSETS",IQ_FQ,$A31,,,PF$3)*100),_xll.ciqfunctions.udf.CIQ(PF$2,"IQ_TOTAL_DEBT",IQ_FQ,$A31,"LFR",,PF$3)/_xll.ciqfunctions.udf.CIQ(PF$2,"IQ_TOTAL_ASSETS",IQ_FQ,$A31,,,PF$3)*100,0)</f>
        <v>7.9155840040560239</v>
      </c>
      <c r="PG31" s="11">
        <f>IF(ISNUMBER(_xll.ciqfunctions.udf.CIQ(PG$2,"IQ_TOTAL_DEBT",IQ_FQ,$A31,"LFR",,PG$3)/_xll.ciqfunctions.udf.CIQ(PG$2,"IQ_TOTAL_ASSETS",IQ_FQ,$A31,,,PG$3)*100),_xll.ciqfunctions.udf.CIQ(PG$2,"IQ_TOTAL_DEBT",IQ_FQ,$A31,"LFR",,PG$3)/_xll.ciqfunctions.udf.CIQ(PG$2,"IQ_TOTAL_ASSETS",IQ_FQ,$A31,,,PG$3)*100,0)</f>
        <v>45.972421538653521</v>
      </c>
      <c r="PH31" s="11">
        <f>IF(ISNUMBER(_xll.ciqfunctions.udf.CIQ(PH$2,"IQ_TOTAL_DEBT",IQ_FQ,$A31,"LFR",,PH$3)/_xll.ciqfunctions.udf.CIQ(PH$2,"IQ_TOTAL_ASSETS",IQ_FQ,$A31,,,PH$3)*100),_xll.ciqfunctions.udf.CIQ(PH$2,"IQ_TOTAL_DEBT",IQ_FQ,$A31,"LFR",,PH$3)/_xll.ciqfunctions.udf.CIQ(PH$2,"IQ_TOTAL_ASSETS",IQ_FQ,$A31,,,PH$3)*100,0)</f>
        <v>0</v>
      </c>
      <c r="PI31" s="11">
        <f>IF(ISNUMBER(_xll.ciqfunctions.udf.CIQ(PI$2,"IQ_TOTAL_DEBT",IQ_FQ,$A31,"LFR",,PI$3)/_xll.ciqfunctions.udf.CIQ(PI$2,"IQ_TOTAL_ASSETS",IQ_FQ,$A31,,,PI$3)*100),_xll.ciqfunctions.udf.CIQ(PI$2,"IQ_TOTAL_DEBT",IQ_FQ,$A31,"LFR",,PI$3)/_xll.ciqfunctions.udf.CIQ(PI$2,"IQ_TOTAL_ASSETS",IQ_FQ,$A31,,,PI$3)*100,0)</f>
        <v>63.550657943832242</v>
      </c>
      <c r="PJ31" s="11">
        <f>IF(ISNUMBER(_xll.ciqfunctions.udf.CIQ(PJ$2,"IQ_TOTAL_DEBT",IQ_FQ,$A31,"LFR",,PJ$3)/_xll.ciqfunctions.udf.CIQ(PJ$2,"IQ_TOTAL_ASSETS",IQ_FQ,$A31,,,PJ$3)*100),_xll.ciqfunctions.udf.CIQ(PJ$2,"IQ_TOTAL_DEBT",IQ_FQ,$A31,"LFR",,PJ$3)/_xll.ciqfunctions.udf.CIQ(PJ$2,"IQ_TOTAL_ASSETS",IQ_FQ,$A31,,,PJ$3)*100,0)</f>
        <v>3.8394384264538202</v>
      </c>
      <c r="PK31" s="11">
        <f>IF(ISNUMBER(_xll.ciqfunctions.udf.CIQ(PK$2,"IQ_TOTAL_DEBT",IQ_FQ,$A31,"LFR",,PK$3)/_xll.ciqfunctions.udf.CIQ(PK$2,"IQ_TOTAL_ASSETS",IQ_FQ,$A31,,,PK$3)*100),_xll.ciqfunctions.udf.CIQ(PK$2,"IQ_TOTAL_DEBT",IQ_FQ,$A31,"LFR",,PK$3)/_xll.ciqfunctions.udf.CIQ(PK$2,"IQ_TOTAL_ASSETS",IQ_FQ,$A31,,,PK$3)*100,0)</f>
        <v>11.116320868987614</v>
      </c>
      <c r="PL31" s="11">
        <f>IF(ISNUMBER(_xll.ciqfunctions.udf.CIQ(PL$2,"IQ_TOTAL_DEBT",IQ_FQ,$A31,"LFR",,PL$3)/_xll.ciqfunctions.udf.CIQ(PL$2,"IQ_TOTAL_ASSETS",IQ_FQ,$A31,,,PL$3)*100),_xll.ciqfunctions.udf.CIQ(PL$2,"IQ_TOTAL_DEBT",IQ_FQ,$A31,"LFR",,PL$3)/_xll.ciqfunctions.udf.CIQ(PL$2,"IQ_TOTAL_ASSETS",IQ_FQ,$A31,,,PL$3)*100,0)</f>
        <v>25.04185552697129</v>
      </c>
      <c r="PM31" s="11">
        <f>IF(ISNUMBER(_xll.ciqfunctions.udf.CIQ(PM$2,"IQ_TOTAL_DEBT",IQ_FQ,$A31,"LFR",,PM$3)/_xll.ciqfunctions.udf.CIQ(PM$2,"IQ_TOTAL_ASSETS",IQ_FQ,$A31,,,PM$3)*100),_xll.ciqfunctions.udf.CIQ(PM$2,"IQ_TOTAL_DEBT",IQ_FQ,$A31,"LFR",,PM$3)/_xll.ciqfunctions.udf.CIQ(PM$2,"IQ_TOTAL_ASSETS",IQ_FQ,$A31,,,PM$3)*100,0)</f>
        <v>3.2992289442467375</v>
      </c>
      <c r="PN31" s="11">
        <f>IF(ISNUMBER(_xll.ciqfunctions.udf.CIQ(PN$2,"IQ_TOTAL_DEBT",IQ_FQ,$A31,"LFR",,PN$3)/_xll.ciqfunctions.udf.CIQ(PN$2,"IQ_TOTAL_ASSETS",IQ_FQ,$A31,,,PN$3)*100),_xll.ciqfunctions.udf.CIQ(PN$2,"IQ_TOTAL_DEBT",IQ_FQ,$A31,"LFR",,PN$3)/_xll.ciqfunctions.udf.CIQ(PN$2,"IQ_TOTAL_ASSETS",IQ_FQ,$A31,,,PN$3)*100,0)</f>
        <v>6.6810418010798331</v>
      </c>
      <c r="PO31" s="11">
        <f>IF(ISNUMBER(_xll.ciqfunctions.udf.CIQ(PO$2,"IQ_TOTAL_DEBT",IQ_FQ,$A31,"LFR",,PO$3)/_xll.ciqfunctions.udf.CIQ(PO$2,"IQ_TOTAL_ASSETS",IQ_FQ,$A31,,,PO$3)*100),_xll.ciqfunctions.udf.CIQ(PO$2,"IQ_TOTAL_DEBT",IQ_FQ,$A31,"LFR",,PO$3)/_xll.ciqfunctions.udf.CIQ(PO$2,"IQ_TOTAL_ASSETS",IQ_FQ,$A31,,,PO$3)*100,0)</f>
        <v>23.474553690381029</v>
      </c>
      <c r="PP31" s="11">
        <f>IF(ISNUMBER(_xll.ciqfunctions.udf.CIQ(PP$2,"IQ_TOTAL_DEBT",IQ_FQ,$A31,"LFR",,PP$3)/_xll.ciqfunctions.udf.CIQ(PP$2,"IQ_TOTAL_ASSETS",IQ_FQ,$A31,,,PP$3)*100),_xll.ciqfunctions.udf.CIQ(PP$2,"IQ_TOTAL_DEBT",IQ_FQ,$A31,"LFR",,PP$3)/_xll.ciqfunctions.udf.CIQ(PP$2,"IQ_TOTAL_ASSETS",IQ_FQ,$A31,,,PP$3)*100,0)</f>
        <v>22.830887273051705</v>
      </c>
      <c r="PQ31" s="11">
        <f>IF(ISNUMBER(_xll.ciqfunctions.udf.CIQ(PQ$2,"IQ_TOTAL_DEBT",IQ_FQ,$A31,"LFR",,PQ$3)/_xll.ciqfunctions.udf.CIQ(PQ$2,"IQ_TOTAL_ASSETS",IQ_FQ,$A31,,,PQ$3)*100),_xll.ciqfunctions.udf.CIQ(PQ$2,"IQ_TOTAL_DEBT",IQ_FQ,$A31,"LFR",,PQ$3)/_xll.ciqfunctions.udf.CIQ(PQ$2,"IQ_TOTAL_ASSETS",IQ_FQ,$A31,,,PQ$3)*100,0)</f>
        <v>30.643390116852032</v>
      </c>
      <c r="PR31" s="11">
        <f>IF(ISNUMBER(_xll.ciqfunctions.udf.CIQ(PR$2,"IQ_TOTAL_DEBT",IQ_FQ,$A31,"LFR",,PR$3)/_xll.ciqfunctions.udf.CIQ(PR$2,"IQ_TOTAL_ASSETS",IQ_FQ,$A31,,,PR$3)*100),_xll.ciqfunctions.udf.CIQ(PR$2,"IQ_TOTAL_DEBT",IQ_FQ,$A31,"LFR",,PR$3)/_xll.ciqfunctions.udf.CIQ(PR$2,"IQ_TOTAL_ASSETS",IQ_FQ,$A31,,,PR$3)*100,0)</f>
        <v>12.2940808484018</v>
      </c>
      <c r="PS31" s="11">
        <f>IF(ISNUMBER(_xll.ciqfunctions.udf.CIQ(PS$2,"IQ_TOTAL_DEBT",IQ_FQ,$A31,"LFR",,PS$3)/_xll.ciqfunctions.udf.CIQ(PS$2,"IQ_TOTAL_ASSETS",IQ_FQ,$A31,,,PS$3)*100),_xll.ciqfunctions.udf.CIQ(PS$2,"IQ_TOTAL_DEBT",IQ_FQ,$A31,"LFR",,PS$3)/_xll.ciqfunctions.udf.CIQ(PS$2,"IQ_TOTAL_ASSETS",IQ_FQ,$A31,,,PS$3)*100,0)</f>
        <v>49.55859096955389</v>
      </c>
      <c r="PT31" s="11">
        <f>IF(ISNUMBER(_xll.ciqfunctions.udf.CIQ(PT$2,"IQ_TOTAL_DEBT",IQ_FQ,$A31,"LFR",,PT$3)/_xll.ciqfunctions.udf.CIQ(PT$2,"IQ_TOTAL_ASSETS",IQ_FQ,$A31,,,PT$3)*100),_xll.ciqfunctions.udf.CIQ(PT$2,"IQ_TOTAL_DEBT",IQ_FQ,$A31,"LFR",,PT$3)/_xll.ciqfunctions.udf.CIQ(PT$2,"IQ_TOTAL_ASSETS",IQ_FQ,$A31,,,PT$3)*100,0)</f>
        <v>2.1895117102531487</v>
      </c>
      <c r="PU31" s="11">
        <f>IF(ISNUMBER(_xll.ciqfunctions.udf.CIQ(PU$2,"IQ_TOTAL_DEBT",IQ_FQ,$A31,"LFR",,PU$3)/_xll.ciqfunctions.udf.CIQ(PU$2,"IQ_TOTAL_ASSETS",IQ_FQ,$A31,,,PU$3)*100),_xll.ciqfunctions.udf.CIQ(PU$2,"IQ_TOTAL_DEBT",IQ_FQ,$A31,"LFR",,PU$3)/_xll.ciqfunctions.udf.CIQ(PU$2,"IQ_TOTAL_ASSETS",IQ_FQ,$A31,,,PU$3)*100,0)</f>
        <v>27.249178581216533</v>
      </c>
      <c r="PV31" s="11">
        <f>IF(ISNUMBER(_xll.ciqfunctions.udf.CIQ(PV$2,"IQ_TOTAL_DEBT",IQ_FQ,$A31,"LFR",,PV$3)/_xll.ciqfunctions.udf.CIQ(PV$2,"IQ_TOTAL_ASSETS",IQ_FQ,$A31,,,PV$3)*100),_xll.ciqfunctions.udf.CIQ(PV$2,"IQ_TOTAL_DEBT",IQ_FQ,$A31,"LFR",,PV$3)/_xll.ciqfunctions.udf.CIQ(PV$2,"IQ_TOTAL_ASSETS",IQ_FQ,$A31,,,PV$3)*100,0)</f>
        <v>4.7548685307266805</v>
      </c>
      <c r="PW31" s="11">
        <f>IF(ISNUMBER(_xll.ciqfunctions.udf.CIQ(PW$2,"IQ_TOTAL_DEBT",IQ_FQ,$A31,"LFR",,PW$3)/_xll.ciqfunctions.udf.CIQ(PW$2,"IQ_TOTAL_ASSETS",IQ_FQ,$A31,,,PW$3)*100),_xll.ciqfunctions.udf.CIQ(PW$2,"IQ_TOTAL_DEBT",IQ_FQ,$A31,"LFR",,PW$3)/_xll.ciqfunctions.udf.CIQ(PW$2,"IQ_TOTAL_ASSETS",IQ_FQ,$A31,,,PW$3)*100,0)</f>
        <v>26.564407604255596</v>
      </c>
      <c r="PX31" s="11">
        <f>IF(ISNUMBER(_xll.ciqfunctions.udf.CIQ(PX$2,"IQ_TOTAL_DEBT",IQ_FQ,$A31,"LFR",,PX$3)/_xll.ciqfunctions.udf.CIQ(PX$2,"IQ_TOTAL_ASSETS",IQ_FQ,$A31,,,PX$3)*100),_xll.ciqfunctions.udf.CIQ(PX$2,"IQ_TOTAL_DEBT",IQ_FQ,$A31,"LFR",,PX$3)/_xll.ciqfunctions.udf.CIQ(PX$2,"IQ_TOTAL_ASSETS",IQ_FQ,$A31,,,PX$3)*100,0)</f>
        <v>26.822968408503872</v>
      </c>
      <c r="PY31" s="11">
        <f>IF(ISNUMBER(_xll.ciqfunctions.udf.CIQ(PY$2,"IQ_TOTAL_DEBT",IQ_FQ,$A31,"LFR",,PY$3)/_xll.ciqfunctions.udf.CIQ(PY$2,"IQ_TOTAL_ASSETS",IQ_FQ,$A31,,,PY$3)*100),_xll.ciqfunctions.udf.CIQ(PY$2,"IQ_TOTAL_DEBT",IQ_FQ,$A31,"LFR",,PY$3)/_xll.ciqfunctions.udf.CIQ(PY$2,"IQ_TOTAL_ASSETS",IQ_FQ,$A31,,,PY$3)*100,0)</f>
        <v>46.399916094184277</v>
      </c>
      <c r="PZ31" s="11">
        <f>IF(ISNUMBER(_xll.ciqfunctions.udf.CIQ(PZ$2,"IQ_TOTAL_DEBT",IQ_FQ,$A31,"LFR",,PZ$3)/_xll.ciqfunctions.udf.CIQ(PZ$2,"IQ_TOTAL_ASSETS",IQ_FQ,$A31,,,PZ$3)*100),_xll.ciqfunctions.udf.CIQ(PZ$2,"IQ_TOTAL_DEBT",IQ_FQ,$A31,"LFR",,PZ$3)/_xll.ciqfunctions.udf.CIQ(PZ$2,"IQ_TOTAL_ASSETS",IQ_FQ,$A31,,,PZ$3)*100,0)</f>
        <v>20.470546430077864</v>
      </c>
      <c r="QA31" s="11">
        <f>IF(ISNUMBER(_xll.ciqfunctions.udf.CIQ(QA$2,"IQ_TOTAL_DEBT",IQ_FQ,$A31,"LFR",,QA$3)/_xll.ciqfunctions.udf.CIQ(QA$2,"IQ_TOTAL_ASSETS",IQ_FQ,$A31,,,QA$3)*100),_xll.ciqfunctions.udf.CIQ(QA$2,"IQ_TOTAL_DEBT",IQ_FQ,$A31,"LFR",,QA$3)/_xll.ciqfunctions.udf.CIQ(QA$2,"IQ_TOTAL_ASSETS",IQ_FQ,$A31,,,QA$3)*100,0)</f>
        <v>0</v>
      </c>
      <c r="QB31" s="11">
        <f>IF(ISNUMBER(_xll.ciqfunctions.udf.CIQ(QB$2,"IQ_TOTAL_DEBT",IQ_FQ,$A31,"LFR",,QB$3)/_xll.ciqfunctions.udf.CIQ(QB$2,"IQ_TOTAL_ASSETS",IQ_FQ,$A31,,,QB$3)*100),_xll.ciqfunctions.udf.CIQ(QB$2,"IQ_TOTAL_DEBT",IQ_FQ,$A31,"LFR",,QB$3)/_xll.ciqfunctions.udf.CIQ(QB$2,"IQ_TOTAL_ASSETS",IQ_FQ,$A31,,,QB$3)*100,0)</f>
        <v>16.962009964373575</v>
      </c>
      <c r="QC31" s="11">
        <f>IF(ISNUMBER(_xll.ciqfunctions.udf.CIQ(QC$2,"IQ_TOTAL_DEBT",IQ_FQ,$A31,"LFR",,QC$3)/_xll.ciqfunctions.udf.CIQ(QC$2,"IQ_TOTAL_ASSETS",IQ_FQ,$A31,,,QC$3)*100),_xll.ciqfunctions.udf.CIQ(QC$2,"IQ_TOTAL_DEBT",IQ_FQ,$A31,"LFR",,QC$3)/_xll.ciqfunctions.udf.CIQ(QC$2,"IQ_TOTAL_ASSETS",IQ_FQ,$A31,,,QC$3)*100,0)</f>
        <v>19.568222756743182</v>
      </c>
      <c r="QD31" s="11">
        <f>IF(ISNUMBER(_xll.ciqfunctions.udf.CIQ(QD$2,"IQ_TOTAL_DEBT",IQ_FQ,$A31,"LFR",,QD$3)/_xll.ciqfunctions.udf.CIQ(QD$2,"IQ_TOTAL_ASSETS",IQ_FQ,$A31,,,QD$3)*100),_xll.ciqfunctions.udf.CIQ(QD$2,"IQ_TOTAL_DEBT",IQ_FQ,$A31,"LFR",,QD$3)/_xll.ciqfunctions.udf.CIQ(QD$2,"IQ_TOTAL_ASSETS",IQ_FQ,$A31,,,QD$3)*100,0)</f>
        <v>6.8870742742022015</v>
      </c>
      <c r="QE31" s="11">
        <f>IF(ISNUMBER(_xll.ciqfunctions.udf.CIQ(QE$2,"IQ_TOTAL_DEBT",IQ_FQ,$A31,"LFR",,QE$3)/_xll.ciqfunctions.udf.CIQ(QE$2,"IQ_TOTAL_ASSETS",IQ_FQ,$A31,,,QE$3)*100),_xll.ciqfunctions.udf.CIQ(QE$2,"IQ_TOTAL_DEBT",IQ_FQ,$A31,"LFR",,QE$3)/_xll.ciqfunctions.udf.CIQ(QE$2,"IQ_TOTAL_ASSETS",IQ_FQ,$A31,,,QE$3)*100,0)</f>
        <v>24.75355160744067</v>
      </c>
      <c r="QF31" s="11">
        <f>IF(ISNUMBER(_xll.ciqfunctions.udf.CIQ(QF$2,"IQ_TOTAL_DEBT",IQ_FQ,$A31,"LFR",,QF$3)/_xll.ciqfunctions.udf.CIQ(QF$2,"IQ_TOTAL_ASSETS",IQ_FQ,$A31,,,QF$3)*100),_xll.ciqfunctions.udf.CIQ(QF$2,"IQ_TOTAL_DEBT",IQ_FQ,$A31,"LFR",,QF$3)/_xll.ciqfunctions.udf.CIQ(QF$2,"IQ_TOTAL_ASSETS",IQ_FQ,$A31,,,QF$3)*100,0)</f>
        <v>0</v>
      </c>
      <c r="QG31" s="11">
        <f>IF(ISNUMBER(_xll.ciqfunctions.udf.CIQ(QG$2,"IQ_TOTAL_DEBT",IQ_FQ,$A31,"LFR",,QG$3)/_xll.ciqfunctions.udf.CIQ(QG$2,"IQ_TOTAL_ASSETS",IQ_FQ,$A31,,,QG$3)*100),_xll.ciqfunctions.udf.CIQ(QG$2,"IQ_TOTAL_DEBT",IQ_FQ,$A31,"LFR",,QG$3)/_xll.ciqfunctions.udf.CIQ(QG$2,"IQ_TOTAL_ASSETS",IQ_FQ,$A31,,,QG$3)*100,0)</f>
        <v>29.543531157537593</v>
      </c>
      <c r="QH31" s="11">
        <f>IF(ISNUMBER(_xll.ciqfunctions.udf.CIQ(QH$2,"IQ_TOTAL_DEBT",IQ_FQ,$A31,"LFR",,QH$3)/_xll.ciqfunctions.udf.CIQ(QH$2,"IQ_TOTAL_ASSETS",IQ_FQ,$A31,,,QH$3)*100),_xll.ciqfunctions.udf.CIQ(QH$2,"IQ_TOTAL_DEBT",IQ_FQ,$A31,"LFR",,QH$3)/_xll.ciqfunctions.udf.CIQ(QH$2,"IQ_TOTAL_ASSETS",IQ_FQ,$A31,,,QH$3)*100,0)</f>
        <v>16.612796231194903</v>
      </c>
      <c r="QI31" s="11">
        <f>IF(ISNUMBER(_xll.ciqfunctions.udf.CIQ(QI$2,"IQ_TOTAL_DEBT",IQ_FQ,$A31,"LFR",,QI$3)/_xll.ciqfunctions.udf.CIQ(QI$2,"IQ_TOTAL_ASSETS",IQ_FQ,$A31,,,QI$3)*100),_xll.ciqfunctions.udf.CIQ(QI$2,"IQ_TOTAL_DEBT",IQ_FQ,$A31,"LFR",,QI$3)/_xll.ciqfunctions.udf.CIQ(QI$2,"IQ_TOTAL_ASSETS",IQ_FQ,$A31,,,QI$3)*100,0)</f>
        <v>0</v>
      </c>
      <c r="QJ31" s="11">
        <f>IF(ISNUMBER(_xll.ciqfunctions.udf.CIQ(QJ$2,"IQ_TOTAL_DEBT",IQ_FQ,$A31,"LFR",,QJ$3)/_xll.ciqfunctions.udf.CIQ(QJ$2,"IQ_TOTAL_ASSETS",IQ_FQ,$A31,,,QJ$3)*100),_xll.ciqfunctions.udf.CIQ(QJ$2,"IQ_TOTAL_DEBT",IQ_FQ,$A31,"LFR",,QJ$3)/_xll.ciqfunctions.udf.CIQ(QJ$2,"IQ_TOTAL_ASSETS",IQ_FQ,$A31,,,QJ$3)*100,0)</f>
        <v>10.954226297816829</v>
      </c>
      <c r="QK31" s="11">
        <f>IF(ISNUMBER(_xll.ciqfunctions.udf.CIQ(QK$2,"IQ_TOTAL_DEBT",IQ_FQ,$A31,"LFR",,QK$3)/_xll.ciqfunctions.udf.CIQ(QK$2,"IQ_TOTAL_ASSETS",IQ_FQ,$A31,,,QK$3)*100),_xll.ciqfunctions.udf.CIQ(QK$2,"IQ_TOTAL_DEBT",IQ_FQ,$A31,"LFR",,QK$3)/_xll.ciqfunctions.udf.CIQ(QK$2,"IQ_TOTAL_ASSETS",IQ_FQ,$A31,,,QK$3)*100,0)</f>
        <v>3.0518328297942614</v>
      </c>
      <c r="QL31" s="11">
        <f>IF(ISNUMBER(_xll.ciqfunctions.udf.CIQ(QL$2,"IQ_TOTAL_DEBT",IQ_FQ,$A31,"LFR",,QL$3)/_xll.ciqfunctions.udf.CIQ(QL$2,"IQ_TOTAL_ASSETS",IQ_FQ,$A31,,,QL$3)*100),_xll.ciqfunctions.udf.CIQ(QL$2,"IQ_TOTAL_DEBT",IQ_FQ,$A31,"LFR",,QL$3)/_xll.ciqfunctions.udf.CIQ(QL$2,"IQ_TOTAL_ASSETS",IQ_FQ,$A31,,,QL$3)*100,0)</f>
        <v>7.1188856461615808</v>
      </c>
      <c r="QM31" s="11">
        <f>IF(ISNUMBER(_xll.ciqfunctions.udf.CIQ(QM$2,"IQ_TOTAL_DEBT",IQ_FQ,$A31,"LFR",,QM$3)/_xll.ciqfunctions.udf.CIQ(QM$2,"IQ_TOTAL_ASSETS",IQ_FQ,$A31,,,QM$3)*100),_xll.ciqfunctions.udf.CIQ(QM$2,"IQ_TOTAL_DEBT",IQ_FQ,$A31,"LFR",,QM$3)/_xll.ciqfunctions.udf.CIQ(QM$2,"IQ_TOTAL_ASSETS",IQ_FQ,$A31,,,QM$3)*100,0)</f>
        <v>3.6318403512130504E-2</v>
      </c>
      <c r="QN31" s="11">
        <f>IF(ISNUMBER(_xll.ciqfunctions.udf.CIQ(QN$2,"IQ_TOTAL_DEBT",IQ_FQ,$A31,"LFR",,QN$3)/_xll.ciqfunctions.udf.CIQ(QN$2,"IQ_TOTAL_ASSETS",IQ_FQ,$A31,,,QN$3)*100),_xll.ciqfunctions.udf.CIQ(QN$2,"IQ_TOTAL_DEBT",IQ_FQ,$A31,"LFR",,QN$3)/_xll.ciqfunctions.udf.CIQ(QN$2,"IQ_TOTAL_ASSETS",IQ_FQ,$A31,,,QN$3)*100,0)</f>
        <v>0</v>
      </c>
      <c r="QO31" s="11">
        <f>IF(ISNUMBER(_xll.ciqfunctions.udf.CIQ(QO$2,"IQ_TOTAL_DEBT",IQ_FQ,$A31,"LFR",,QO$3)/_xll.ciqfunctions.udf.CIQ(QO$2,"IQ_TOTAL_ASSETS",IQ_FQ,$A31,,,QO$3)*100),_xll.ciqfunctions.udf.CIQ(QO$2,"IQ_TOTAL_DEBT",IQ_FQ,$A31,"LFR",,QO$3)/_xll.ciqfunctions.udf.CIQ(QO$2,"IQ_TOTAL_ASSETS",IQ_FQ,$A31,,,QO$3)*100,0)</f>
        <v>55.258151158508525</v>
      </c>
      <c r="QP31" s="11">
        <f>IF(ISNUMBER(_xll.ciqfunctions.udf.CIQ(QP$2,"IQ_TOTAL_DEBT",IQ_FQ,$A31,"LFR",,QP$3)/_xll.ciqfunctions.udf.CIQ(QP$2,"IQ_TOTAL_ASSETS",IQ_FQ,$A31,,,QP$3)*100),_xll.ciqfunctions.udf.CIQ(QP$2,"IQ_TOTAL_DEBT",IQ_FQ,$A31,"LFR",,QP$3)/_xll.ciqfunctions.udf.CIQ(QP$2,"IQ_TOTAL_ASSETS",IQ_FQ,$A31,,,QP$3)*100,0)</f>
        <v>41.063586022531986</v>
      </c>
      <c r="QQ31" s="11">
        <f>IF(ISNUMBER(_xll.ciqfunctions.udf.CIQ(QQ$2,"IQ_TOTAL_DEBT",IQ_FQ,$A31,"LFR",,QQ$3)/_xll.ciqfunctions.udf.CIQ(QQ$2,"IQ_TOTAL_ASSETS",IQ_FQ,$A31,,,QQ$3)*100),_xll.ciqfunctions.udf.CIQ(QQ$2,"IQ_TOTAL_DEBT",IQ_FQ,$A31,"LFR",,QQ$3)/_xll.ciqfunctions.udf.CIQ(QQ$2,"IQ_TOTAL_ASSETS",IQ_FQ,$A31,,,QQ$3)*100,0)</f>
        <v>25.212672851391567</v>
      </c>
      <c r="QR31" s="11">
        <f>IF(ISNUMBER(_xll.ciqfunctions.udf.CIQ(QR$2,"IQ_TOTAL_DEBT",IQ_FQ,$A31,"LFR",,QR$3)/_xll.ciqfunctions.udf.CIQ(QR$2,"IQ_TOTAL_ASSETS",IQ_FQ,$A31,,,QR$3)*100),_xll.ciqfunctions.udf.CIQ(QR$2,"IQ_TOTAL_DEBT",IQ_FQ,$A31,"LFR",,QR$3)/_xll.ciqfunctions.udf.CIQ(QR$2,"IQ_TOTAL_ASSETS",IQ_FQ,$A31,,,QR$3)*100,0)</f>
        <v>30.363538398149025</v>
      </c>
      <c r="QS31" s="11">
        <f>IF(ISNUMBER(_xll.ciqfunctions.udf.CIQ(QS$2,"IQ_TOTAL_DEBT",IQ_FQ,$A31,"LFR",,QS$3)/_xll.ciqfunctions.udf.CIQ(QS$2,"IQ_TOTAL_ASSETS",IQ_FQ,$A31,,,QS$3)*100),_xll.ciqfunctions.udf.CIQ(QS$2,"IQ_TOTAL_DEBT",IQ_FQ,$A31,"LFR",,QS$3)/_xll.ciqfunctions.udf.CIQ(QS$2,"IQ_TOTAL_ASSETS",IQ_FQ,$A31,,,QS$3)*100,0)</f>
        <v>20.969313200194836</v>
      </c>
      <c r="QT31" s="11">
        <f>IF(ISNUMBER(_xll.ciqfunctions.udf.CIQ(QT$2,"IQ_TOTAL_DEBT",IQ_FQ,$A31,"LFR",,QT$3)/_xll.ciqfunctions.udf.CIQ(QT$2,"IQ_TOTAL_ASSETS",IQ_FQ,$A31,,,QT$3)*100),_xll.ciqfunctions.udf.CIQ(QT$2,"IQ_TOTAL_DEBT",IQ_FQ,$A31,"LFR",,QT$3)/_xll.ciqfunctions.udf.CIQ(QT$2,"IQ_TOTAL_ASSETS",IQ_FQ,$A31,,,QT$3)*100,0)</f>
        <v>17.5842629243133</v>
      </c>
      <c r="QU31" s="11">
        <f>IF(ISNUMBER(_xll.ciqfunctions.udf.CIQ(QU$2,"IQ_TOTAL_DEBT",IQ_FQ,$A31,"LFR",,QU$3)/_xll.ciqfunctions.udf.CIQ(QU$2,"IQ_TOTAL_ASSETS",IQ_FQ,$A31,,,QU$3)*100),_xll.ciqfunctions.udf.CIQ(QU$2,"IQ_TOTAL_DEBT",IQ_FQ,$A31,"LFR",,QU$3)/_xll.ciqfunctions.udf.CIQ(QU$2,"IQ_TOTAL_ASSETS",IQ_FQ,$A31,,,QU$3)*100,0)</f>
        <v>18.3598667160311</v>
      </c>
      <c r="QV31" s="11">
        <f>IF(ISNUMBER(_xll.ciqfunctions.udf.CIQ(QV$2,"IQ_TOTAL_DEBT",IQ_FQ,$A31,"LFR",,QV$3)/_xll.ciqfunctions.udf.CIQ(QV$2,"IQ_TOTAL_ASSETS",IQ_FQ,$A31,,,QV$3)*100),_xll.ciqfunctions.udf.CIQ(QV$2,"IQ_TOTAL_DEBT",IQ_FQ,$A31,"LFR",,QV$3)/_xll.ciqfunctions.udf.CIQ(QV$2,"IQ_TOTAL_ASSETS",IQ_FQ,$A31,,,QV$3)*100,0)</f>
        <v>12.686208553580009</v>
      </c>
      <c r="QW31" s="11">
        <f>IF(ISNUMBER(_xll.ciqfunctions.udf.CIQ(QW$2,"IQ_TOTAL_DEBT",IQ_FQ,$A31,"LFR",,QW$3)/_xll.ciqfunctions.udf.CIQ(QW$2,"IQ_TOTAL_ASSETS",IQ_FQ,$A31,,,QW$3)*100),_xll.ciqfunctions.udf.CIQ(QW$2,"IQ_TOTAL_DEBT",IQ_FQ,$A31,"LFR",,QW$3)/_xll.ciqfunctions.udf.CIQ(QW$2,"IQ_TOTAL_ASSETS",IQ_FQ,$A31,,,QW$3)*100,0)</f>
        <v>5.8238224114050841</v>
      </c>
      <c r="QX31" s="11">
        <f>IF(ISNUMBER(_xll.ciqfunctions.udf.CIQ(QX$2,"IQ_TOTAL_DEBT",IQ_FQ,$A31,"LFR",,QX$3)/_xll.ciqfunctions.udf.CIQ(QX$2,"IQ_TOTAL_ASSETS",IQ_FQ,$A31,,,QX$3)*100),_xll.ciqfunctions.udf.CIQ(QX$2,"IQ_TOTAL_DEBT",IQ_FQ,$A31,"LFR",,QX$3)/_xll.ciqfunctions.udf.CIQ(QX$2,"IQ_TOTAL_ASSETS",IQ_FQ,$A31,,,QX$3)*100,0)</f>
        <v>0</v>
      </c>
      <c r="QY31" s="11">
        <f>IF(ISNUMBER(_xll.ciqfunctions.udf.CIQ(QY$2,"IQ_TOTAL_DEBT",IQ_FQ,$A31,"LFR",,QY$3)/_xll.ciqfunctions.udf.CIQ(QY$2,"IQ_TOTAL_ASSETS",IQ_FQ,$A31,,,QY$3)*100),_xll.ciqfunctions.udf.CIQ(QY$2,"IQ_TOTAL_DEBT",IQ_FQ,$A31,"LFR",,QY$3)/_xll.ciqfunctions.udf.CIQ(QY$2,"IQ_TOTAL_ASSETS",IQ_FQ,$A31,,,QY$3)*100,0)</f>
        <v>22.395316856834128</v>
      </c>
      <c r="QZ31" s="11">
        <f>IF(ISNUMBER(_xll.ciqfunctions.udf.CIQ(QZ$2,"IQ_TOTAL_DEBT",IQ_FQ,$A31,"LFR",,QZ$3)/_xll.ciqfunctions.udf.CIQ(QZ$2,"IQ_TOTAL_ASSETS",IQ_FQ,$A31,,,QZ$3)*100),_xll.ciqfunctions.udf.CIQ(QZ$2,"IQ_TOTAL_DEBT",IQ_FQ,$A31,"LFR",,QZ$3)/_xll.ciqfunctions.udf.CIQ(QZ$2,"IQ_TOTAL_ASSETS",IQ_FQ,$A31,,,QZ$3)*100,0)</f>
        <v>25.580216391894332</v>
      </c>
      <c r="RA31" s="11">
        <f>IF(ISNUMBER(_xll.ciqfunctions.udf.CIQ(RA$2,"IQ_TOTAL_DEBT",IQ_FQ,$A31,"LFR",,RA$3)/_xll.ciqfunctions.udf.CIQ(RA$2,"IQ_TOTAL_ASSETS",IQ_FQ,$A31,,,RA$3)*100),_xll.ciqfunctions.udf.CIQ(RA$2,"IQ_TOTAL_DEBT",IQ_FQ,$A31,"LFR",,RA$3)/_xll.ciqfunctions.udf.CIQ(RA$2,"IQ_TOTAL_ASSETS",IQ_FQ,$A31,,,RA$3)*100,0)</f>
        <v>7.2283154236782332</v>
      </c>
      <c r="RB31" s="11">
        <f>IF(ISNUMBER(_xll.ciqfunctions.udf.CIQ(RB$2,"IQ_TOTAL_DEBT",IQ_FQ,$A31,"LFR",,RB$3)/_xll.ciqfunctions.udf.CIQ(RB$2,"IQ_TOTAL_ASSETS",IQ_FQ,$A31,,,RB$3)*100),_xll.ciqfunctions.udf.CIQ(RB$2,"IQ_TOTAL_DEBT",IQ_FQ,$A31,"LFR",,RB$3)/_xll.ciqfunctions.udf.CIQ(RB$2,"IQ_TOTAL_ASSETS",IQ_FQ,$A31,,,RB$3)*100,0)</f>
        <v>93.260896872252232</v>
      </c>
      <c r="RC31" s="11">
        <f>IF(ISNUMBER(_xll.ciqfunctions.udf.CIQ(RC$2,"IQ_TOTAL_DEBT",IQ_FQ,$A31,"LFR",,RC$3)/_xll.ciqfunctions.udf.CIQ(RC$2,"IQ_TOTAL_ASSETS",IQ_FQ,$A31,,,RC$3)*100),_xll.ciqfunctions.udf.CIQ(RC$2,"IQ_TOTAL_DEBT",IQ_FQ,$A31,"LFR",,RC$3)/_xll.ciqfunctions.udf.CIQ(RC$2,"IQ_TOTAL_ASSETS",IQ_FQ,$A31,,,RC$3)*100,0)</f>
        <v>0</v>
      </c>
      <c r="RD31" s="11">
        <f>IF(ISNUMBER(_xll.ciqfunctions.udf.CIQ(RD$2,"IQ_TOTAL_DEBT",IQ_FQ,$A31,"LFR",,RD$3)/_xll.ciqfunctions.udf.CIQ(RD$2,"IQ_TOTAL_ASSETS",IQ_FQ,$A31,,,RD$3)*100),_xll.ciqfunctions.udf.CIQ(RD$2,"IQ_TOTAL_DEBT",IQ_FQ,$A31,"LFR",,RD$3)/_xll.ciqfunctions.udf.CIQ(RD$2,"IQ_TOTAL_ASSETS",IQ_FQ,$A31,,,RD$3)*100,0)</f>
        <v>36.727856413249668</v>
      </c>
      <c r="RE31" s="11">
        <f>IF(ISNUMBER(_xll.ciqfunctions.udf.CIQ(RE$2,"IQ_TOTAL_DEBT",IQ_FQ,$A31,"LFR",,RE$3)/_xll.ciqfunctions.udf.CIQ(RE$2,"IQ_TOTAL_ASSETS",IQ_FQ,$A31,,,RE$3)*100),_xll.ciqfunctions.udf.CIQ(RE$2,"IQ_TOTAL_DEBT",IQ_FQ,$A31,"LFR",,RE$3)/_xll.ciqfunctions.udf.CIQ(RE$2,"IQ_TOTAL_ASSETS",IQ_FQ,$A31,,,RE$3)*100,0)</f>
        <v>0</v>
      </c>
      <c r="RF31" s="11">
        <f>IF(ISNUMBER(_xll.ciqfunctions.udf.CIQ(RF$2,"IQ_TOTAL_DEBT",IQ_FQ,$A31,"LFR",,RF$3)/_xll.ciqfunctions.udf.CIQ(RF$2,"IQ_TOTAL_ASSETS",IQ_FQ,$A31,,,RF$3)*100),_xll.ciqfunctions.udf.CIQ(RF$2,"IQ_TOTAL_DEBT",IQ_FQ,$A31,"LFR",,RF$3)/_xll.ciqfunctions.udf.CIQ(RF$2,"IQ_TOTAL_ASSETS",IQ_FQ,$A31,,,RF$3)*100,0)</f>
        <v>0</v>
      </c>
      <c r="RG31" s="11">
        <f>IF(ISNUMBER(_xll.ciqfunctions.udf.CIQ(RG$2,"IQ_TOTAL_DEBT",IQ_FQ,$A31,"LFR",,RG$3)/_xll.ciqfunctions.udf.CIQ(RG$2,"IQ_TOTAL_ASSETS",IQ_FQ,$A31,,,RG$3)*100),_xll.ciqfunctions.udf.CIQ(RG$2,"IQ_TOTAL_DEBT",IQ_FQ,$A31,"LFR",,RG$3)/_xll.ciqfunctions.udf.CIQ(RG$2,"IQ_TOTAL_ASSETS",IQ_FQ,$A31,,,RG$3)*100,0)</f>
        <v>44.459307189309747</v>
      </c>
      <c r="RH31" s="11">
        <f>IF(ISNUMBER(_xll.ciqfunctions.udf.CIQ(RH$2,"IQ_TOTAL_DEBT",IQ_FQ,$A31,"LFR",,RH$3)/_xll.ciqfunctions.udf.CIQ(RH$2,"IQ_TOTAL_ASSETS",IQ_FQ,$A31,,,RH$3)*100),_xll.ciqfunctions.udf.CIQ(RH$2,"IQ_TOTAL_DEBT",IQ_FQ,$A31,"LFR",,RH$3)/_xll.ciqfunctions.udf.CIQ(RH$2,"IQ_TOTAL_ASSETS",IQ_FQ,$A31,,,RH$3)*100,0)</f>
        <v>28.037523051177381</v>
      </c>
      <c r="RI31" s="11">
        <f>IF(ISNUMBER(_xll.ciqfunctions.udf.CIQ(RI$2,"IQ_TOTAL_DEBT",IQ_FQ,$A31,"LFR",,RI$3)/_xll.ciqfunctions.udf.CIQ(RI$2,"IQ_TOTAL_ASSETS",IQ_FQ,$A31,,,RI$3)*100),_xll.ciqfunctions.udf.CIQ(RI$2,"IQ_TOTAL_DEBT",IQ_FQ,$A31,"LFR",,RI$3)/_xll.ciqfunctions.udf.CIQ(RI$2,"IQ_TOTAL_ASSETS",IQ_FQ,$A31,,,RI$3)*100,0)</f>
        <v>5.4479130077843205</v>
      </c>
      <c r="RJ31" s="11">
        <f>IF(ISNUMBER(_xll.ciqfunctions.udf.CIQ(RJ$2,"IQ_TOTAL_DEBT",IQ_FQ,$A31,"LFR",,RJ$3)/_xll.ciqfunctions.udf.CIQ(RJ$2,"IQ_TOTAL_ASSETS",IQ_FQ,$A31,,,RJ$3)*100),_xll.ciqfunctions.udf.CIQ(RJ$2,"IQ_TOTAL_DEBT",IQ_FQ,$A31,"LFR",,RJ$3)/_xll.ciqfunctions.udf.CIQ(RJ$2,"IQ_TOTAL_ASSETS",IQ_FQ,$A31,,,RJ$3)*100,0)</f>
        <v>1.1372549019607845</v>
      </c>
      <c r="RK31" s="11">
        <f>IF(ISNUMBER(_xll.ciqfunctions.udf.CIQ(RK$2,"IQ_TOTAL_DEBT",IQ_FQ,$A31,"LFR",,RK$3)/_xll.ciqfunctions.udf.CIQ(RK$2,"IQ_TOTAL_ASSETS",IQ_FQ,$A31,,,RK$3)*100),_xll.ciqfunctions.udf.CIQ(RK$2,"IQ_TOTAL_DEBT",IQ_FQ,$A31,"LFR",,RK$3)/_xll.ciqfunctions.udf.CIQ(RK$2,"IQ_TOTAL_ASSETS",IQ_FQ,$A31,,,RK$3)*100,0)</f>
        <v>26.195122535228133</v>
      </c>
      <c r="RL31" s="11">
        <f>IF(ISNUMBER(_xll.ciqfunctions.udf.CIQ(RL$2,"IQ_TOTAL_DEBT",IQ_FQ,$A31,"LFR",,RL$3)/_xll.ciqfunctions.udf.CIQ(RL$2,"IQ_TOTAL_ASSETS",IQ_FQ,$A31,,,RL$3)*100),_xll.ciqfunctions.udf.CIQ(RL$2,"IQ_TOTAL_DEBT",IQ_FQ,$A31,"LFR",,RL$3)/_xll.ciqfunctions.udf.CIQ(RL$2,"IQ_TOTAL_ASSETS",IQ_FQ,$A31,,,RL$3)*100,0)</f>
        <v>30.96671949286846</v>
      </c>
      <c r="RM31" s="11">
        <f>IF(ISNUMBER(_xll.ciqfunctions.udf.CIQ(RM$2,"IQ_TOTAL_DEBT",IQ_FQ,$A31,"LFR",,RM$3)/_xll.ciqfunctions.udf.CIQ(RM$2,"IQ_TOTAL_ASSETS",IQ_FQ,$A31,,,RM$3)*100),_xll.ciqfunctions.udf.CIQ(RM$2,"IQ_TOTAL_DEBT",IQ_FQ,$A31,"LFR",,RM$3)/_xll.ciqfunctions.udf.CIQ(RM$2,"IQ_TOTAL_ASSETS",IQ_FQ,$A31,,,RM$3)*100,0)</f>
        <v>42.195997947665468</v>
      </c>
      <c r="RN31" s="11">
        <f>IF(ISNUMBER(_xll.ciqfunctions.udf.CIQ(RN$2,"IQ_TOTAL_DEBT",IQ_FQ,$A31,"LFR",,RN$3)/_xll.ciqfunctions.udf.CIQ(RN$2,"IQ_TOTAL_ASSETS",IQ_FQ,$A31,,,RN$3)*100),_xll.ciqfunctions.udf.CIQ(RN$2,"IQ_TOTAL_DEBT",IQ_FQ,$A31,"LFR",,RN$3)/_xll.ciqfunctions.udf.CIQ(RN$2,"IQ_TOTAL_ASSETS",IQ_FQ,$A31,,,RN$3)*100,0)</f>
        <v>0.17339941276258355</v>
      </c>
      <c r="RO31" s="11">
        <f>IF(ISNUMBER(_xll.ciqfunctions.udf.CIQ(RO$2,"IQ_TOTAL_DEBT",IQ_FQ,$A31,"LFR",,RO$3)/_xll.ciqfunctions.udf.CIQ(RO$2,"IQ_TOTAL_ASSETS",IQ_FQ,$A31,,,RO$3)*100),_xll.ciqfunctions.udf.CIQ(RO$2,"IQ_TOTAL_DEBT",IQ_FQ,$A31,"LFR",,RO$3)/_xll.ciqfunctions.udf.CIQ(RO$2,"IQ_TOTAL_ASSETS",IQ_FQ,$A31,,,RO$3)*100,0)</f>
        <v>19.135327848298527</v>
      </c>
      <c r="RP31" s="11">
        <f>IF(ISNUMBER(_xll.ciqfunctions.udf.CIQ(RP$2,"IQ_TOTAL_DEBT",IQ_FQ,$A31,"LFR",,RP$3)/_xll.ciqfunctions.udf.CIQ(RP$2,"IQ_TOTAL_ASSETS",IQ_FQ,$A31,,,RP$3)*100),_xll.ciqfunctions.udf.CIQ(RP$2,"IQ_TOTAL_DEBT",IQ_FQ,$A31,"LFR",,RP$3)/_xll.ciqfunctions.udf.CIQ(RP$2,"IQ_TOTAL_ASSETS",IQ_FQ,$A31,,,RP$3)*100,0)</f>
        <v>17.987445432240385</v>
      </c>
      <c r="RQ31" s="11">
        <f>IF(ISNUMBER(_xll.ciqfunctions.udf.CIQ(RQ$2,"IQ_TOTAL_DEBT",IQ_FQ,$A31,"LFR",,RQ$3)/_xll.ciqfunctions.udf.CIQ(RQ$2,"IQ_TOTAL_ASSETS",IQ_FQ,$A31,,,RQ$3)*100),_xll.ciqfunctions.udf.CIQ(RQ$2,"IQ_TOTAL_DEBT",IQ_FQ,$A31,"LFR",,RQ$3)/_xll.ciqfunctions.udf.CIQ(RQ$2,"IQ_TOTAL_ASSETS",IQ_FQ,$A31,,,RQ$3)*100,0)</f>
        <v>24.760761326318022</v>
      </c>
      <c r="RR31" s="11">
        <f>IF(ISNUMBER(_xll.ciqfunctions.udf.CIQ(RR$2,"IQ_TOTAL_DEBT",IQ_FQ,$A31,"LFR",,RR$3)/_xll.ciqfunctions.udf.CIQ(RR$2,"IQ_TOTAL_ASSETS",IQ_FQ,$A31,,,RR$3)*100),_xll.ciqfunctions.udf.CIQ(RR$2,"IQ_TOTAL_DEBT",IQ_FQ,$A31,"LFR",,RR$3)/_xll.ciqfunctions.udf.CIQ(RR$2,"IQ_TOTAL_ASSETS",IQ_FQ,$A31,,,RR$3)*100,0)</f>
        <v>14.042807526142898</v>
      </c>
      <c r="RS31" s="11">
        <f>IF(ISNUMBER(_xll.ciqfunctions.udf.CIQ(RS$2,"IQ_TOTAL_DEBT",IQ_FQ,$A31,"LFR",,RS$3)/_xll.ciqfunctions.udf.CIQ(RS$2,"IQ_TOTAL_ASSETS",IQ_FQ,$A31,,,RS$3)*100),_xll.ciqfunctions.udf.CIQ(RS$2,"IQ_TOTAL_DEBT",IQ_FQ,$A31,"LFR",,RS$3)/_xll.ciqfunctions.udf.CIQ(RS$2,"IQ_TOTAL_ASSETS",IQ_FQ,$A31,,,RS$3)*100,0)</f>
        <v>33.264090089105117</v>
      </c>
      <c r="RT31" s="11">
        <f>IF(ISNUMBER(_xll.ciqfunctions.udf.CIQ(RT$2,"IQ_TOTAL_DEBT",IQ_FQ,$A31,"LFR",,RT$3)/_xll.ciqfunctions.udf.CIQ(RT$2,"IQ_TOTAL_ASSETS",IQ_FQ,$A31,,,RT$3)*100),_xll.ciqfunctions.udf.CIQ(RT$2,"IQ_TOTAL_DEBT",IQ_FQ,$A31,"LFR",,RT$3)/_xll.ciqfunctions.udf.CIQ(RT$2,"IQ_TOTAL_ASSETS",IQ_FQ,$A31,,,RT$3)*100,0)</f>
        <v>25.184755832488044</v>
      </c>
      <c r="RU31" s="11">
        <f>IF(ISNUMBER(_xll.ciqfunctions.udf.CIQ(RU$2,"IQ_TOTAL_DEBT",IQ_FQ,$A31,"LFR",,RU$3)/_xll.ciqfunctions.udf.CIQ(RU$2,"IQ_TOTAL_ASSETS",IQ_FQ,$A31,,,RU$3)*100),_xll.ciqfunctions.udf.CIQ(RU$2,"IQ_TOTAL_DEBT",IQ_FQ,$A31,"LFR",,RU$3)/_xll.ciqfunctions.udf.CIQ(RU$2,"IQ_TOTAL_ASSETS",IQ_FQ,$A31,,,RU$3)*100,0)</f>
        <v>28.634460911867858</v>
      </c>
      <c r="RV31" s="11">
        <f>IF(ISNUMBER(_xll.ciqfunctions.udf.CIQ(RV$2,"IQ_TOTAL_DEBT",IQ_FQ,$A31,"LFR",,RV$3)/_xll.ciqfunctions.udf.CIQ(RV$2,"IQ_TOTAL_ASSETS",IQ_FQ,$A31,,,RV$3)*100),_xll.ciqfunctions.udf.CIQ(RV$2,"IQ_TOTAL_DEBT",IQ_FQ,$A31,"LFR",,RV$3)/_xll.ciqfunctions.udf.CIQ(RV$2,"IQ_TOTAL_ASSETS",IQ_FQ,$A31,,,RV$3)*100,0)</f>
        <v>37.017511061257558</v>
      </c>
      <c r="RW31" s="11">
        <f>IF(ISNUMBER(_xll.ciqfunctions.udf.CIQ(RW$2,"IQ_TOTAL_DEBT",IQ_FQ,$A31,"LFR",,RW$3)/_xll.ciqfunctions.udf.CIQ(RW$2,"IQ_TOTAL_ASSETS",IQ_FQ,$A31,,,RW$3)*100),_xll.ciqfunctions.udf.CIQ(RW$2,"IQ_TOTAL_DEBT",IQ_FQ,$A31,"LFR",,RW$3)/_xll.ciqfunctions.udf.CIQ(RW$2,"IQ_TOTAL_ASSETS",IQ_FQ,$A31,,,RW$3)*100,0)</f>
        <v>0</v>
      </c>
      <c r="RX31" s="11">
        <f>IF(ISNUMBER(_xll.ciqfunctions.udf.CIQ(RX$2,"IQ_TOTAL_DEBT",IQ_FQ,$A31,"LFR",,RX$3)/_xll.ciqfunctions.udf.CIQ(RX$2,"IQ_TOTAL_ASSETS",IQ_FQ,$A31,,,RX$3)*100),_xll.ciqfunctions.udf.CIQ(RX$2,"IQ_TOTAL_DEBT",IQ_FQ,$A31,"LFR",,RX$3)/_xll.ciqfunctions.udf.CIQ(RX$2,"IQ_TOTAL_ASSETS",IQ_FQ,$A31,,,RX$3)*100,0)</f>
        <v>53.693853782703179</v>
      </c>
      <c r="RY31" s="11">
        <f>IF(ISNUMBER(_xll.ciqfunctions.udf.CIQ(RY$2,"IQ_TOTAL_DEBT",IQ_FQ,$A31,"LFR",,RY$3)/_xll.ciqfunctions.udf.CIQ(RY$2,"IQ_TOTAL_ASSETS",IQ_FQ,$A31,,,RY$3)*100),_xll.ciqfunctions.udf.CIQ(RY$2,"IQ_TOTAL_DEBT",IQ_FQ,$A31,"LFR",,RY$3)/_xll.ciqfunctions.udf.CIQ(RY$2,"IQ_TOTAL_ASSETS",IQ_FQ,$A31,,,RY$3)*100,0)</f>
        <v>0</v>
      </c>
      <c r="RZ31" s="11">
        <f>IF(ISNUMBER(_xll.ciqfunctions.udf.CIQ(RZ$2,"IQ_TOTAL_DEBT",IQ_FQ,$A31,"LFR",,RZ$3)/_xll.ciqfunctions.udf.CIQ(RZ$2,"IQ_TOTAL_ASSETS",IQ_FQ,$A31,,,RZ$3)*100),_xll.ciqfunctions.udf.CIQ(RZ$2,"IQ_TOTAL_DEBT",IQ_FQ,$A31,"LFR",,RZ$3)/_xll.ciqfunctions.udf.CIQ(RZ$2,"IQ_TOTAL_ASSETS",IQ_FQ,$A31,,,RZ$3)*100,0)</f>
        <v>0</v>
      </c>
      <c r="SA31" s="11">
        <f>IF(ISNUMBER(_xll.ciqfunctions.udf.CIQ(SA$2,"IQ_TOTAL_DEBT",IQ_FQ,$A31,"LFR",,SA$3)/_xll.ciqfunctions.udf.CIQ(SA$2,"IQ_TOTAL_ASSETS",IQ_FQ,$A31,,,SA$3)*100),_xll.ciqfunctions.udf.CIQ(SA$2,"IQ_TOTAL_DEBT",IQ_FQ,$A31,"LFR",,SA$3)/_xll.ciqfunctions.udf.CIQ(SA$2,"IQ_TOTAL_ASSETS",IQ_FQ,$A31,,,SA$3)*100,0)</f>
        <v>8.3903197329510501E-2</v>
      </c>
      <c r="SB31" s="11">
        <f>IF(ISNUMBER(_xll.ciqfunctions.udf.CIQ(SB$2,"IQ_TOTAL_DEBT",IQ_FQ,$A31,"LFR",,SB$3)/_xll.ciqfunctions.udf.CIQ(SB$2,"IQ_TOTAL_ASSETS",IQ_FQ,$A31,,,SB$3)*100),_xll.ciqfunctions.udf.CIQ(SB$2,"IQ_TOTAL_DEBT",IQ_FQ,$A31,"LFR",,SB$3)/_xll.ciqfunctions.udf.CIQ(SB$2,"IQ_TOTAL_ASSETS",IQ_FQ,$A31,,,SB$3)*100,0)</f>
        <v>53.0249005015609</v>
      </c>
      <c r="SC31" s="11">
        <f>IF(ISNUMBER(_xll.ciqfunctions.udf.CIQ(SC$2,"IQ_TOTAL_DEBT",IQ_FQ,$A31,"LFR",,SC$3)/_xll.ciqfunctions.udf.CIQ(SC$2,"IQ_TOTAL_ASSETS",IQ_FQ,$A31,,,SC$3)*100),_xll.ciqfunctions.udf.CIQ(SC$2,"IQ_TOTAL_DEBT",IQ_FQ,$A31,"LFR",,SC$3)/_xll.ciqfunctions.udf.CIQ(SC$2,"IQ_TOTAL_ASSETS",IQ_FQ,$A31,,,SC$3)*100,0)</f>
        <v>66.670283957315974</v>
      </c>
      <c r="SD31" s="11">
        <f>IF(ISNUMBER(_xll.ciqfunctions.udf.CIQ(SD$2,"IQ_TOTAL_DEBT",IQ_FQ,$A31,"LFR",,SD$3)/_xll.ciqfunctions.udf.CIQ(SD$2,"IQ_TOTAL_ASSETS",IQ_FQ,$A31,,,SD$3)*100),_xll.ciqfunctions.udf.CIQ(SD$2,"IQ_TOTAL_DEBT",IQ_FQ,$A31,"LFR",,SD$3)/_xll.ciqfunctions.udf.CIQ(SD$2,"IQ_TOTAL_ASSETS",IQ_FQ,$A31,,,SD$3)*100,0)</f>
        <v>0</v>
      </c>
      <c r="SE31" s="11">
        <f>IF(ISNUMBER(_xll.ciqfunctions.udf.CIQ(SE$2,"IQ_TOTAL_DEBT",IQ_FQ,$A31,"LFR",,SE$3)/_xll.ciqfunctions.udf.CIQ(SE$2,"IQ_TOTAL_ASSETS",IQ_FQ,$A31,,,SE$3)*100),_xll.ciqfunctions.udf.CIQ(SE$2,"IQ_TOTAL_DEBT",IQ_FQ,$A31,"LFR",,SE$3)/_xll.ciqfunctions.udf.CIQ(SE$2,"IQ_TOTAL_ASSETS",IQ_FQ,$A31,,,SE$3)*100,0)</f>
        <v>5.7392843461520746</v>
      </c>
      <c r="SF31" s="11">
        <f>IF(ISNUMBER(_xll.ciqfunctions.udf.CIQ(SF$2,"IQ_TOTAL_DEBT",IQ_FQ,$A31,"LFR",,SF$3)/_xll.ciqfunctions.udf.CIQ(SF$2,"IQ_TOTAL_ASSETS",IQ_FQ,$A31,,,SF$3)*100),_xll.ciqfunctions.udf.CIQ(SF$2,"IQ_TOTAL_DEBT",IQ_FQ,$A31,"LFR",,SF$3)/_xll.ciqfunctions.udf.CIQ(SF$2,"IQ_TOTAL_ASSETS",IQ_FQ,$A31,,,SF$3)*100,0)</f>
        <v>0</v>
      </c>
      <c r="SG31" s="11">
        <f>IF(ISNUMBER(_xll.ciqfunctions.udf.CIQ(SG$2,"IQ_TOTAL_DEBT",IQ_FQ,$A31,"LFR",,SG$3)/_xll.ciqfunctions.udf.CIQ(SG$2,"IQ_TOTAL_ASSETS",IQ_FQ,$A31,,,SG$3)*100),_xll.ciqfunctions.udf.CIQ(SG$2,"IQ_TOTAL_DEBT",IQ_FQ,$A31,"LFR",,SG$3)/_xll.ciqfunctions.udf.CIQ(SG$2,"IQ_TOTAL_ASSETS",IQ_FQ,$A31,,,SG$3)*100,0)</f>
        <v>0</v>
      </c>
      <c r="SH31" s="11">
        <f>IF(ISNUMBER(_xll.ciqfunctions.udf.CIQ(SH$2,"IQ_TOTAL_DEBT",IQ_FQ,$A31,"LFR",,SH$3)/_xll.ciqfunctions.udf.CIQ(SH$2,"IQ_TOTAL_ASSETS",IQ_FQ,$A31,,,SH$3)*100),_xll.ciqfunctions.udf.CIQ(SH$2,"IQ_TOTAL_DEBT",IQ_FQ,$A31,"LFR",,SH$3)/_xll.ciqfunctions.udf.CIQ(SH$2,"IQ_TOTAL_ASSETS",IQ_FQ,$A31,,,SH$3)*100,0)</f>
        <v>48.500681508405272</v>
      </c>
      <c r="SI31" s="11">
        <f>IF(ISNUMBER(_xll.ciqfunctions.udf.CIQ(SI$2,"IQ_TOTAL_DEBT",IQ_FQ,$A31,"LFR",,SI$3)/_xll.ciqfunctions.udf.CIQ(SI$2,"IQ_TOTAL_ASSETS",IQ_FQ,$A31,,,SI$3)*100),_xll.ciqfunctions.udf.CIQ(SI$2,"IQ_TOTAL_DEBT",IQ_FQ,$A31,"LFR",,SI$3)/_xll.ciqfunctions.udf.CIQ(SI$2,"IQ_TOTAL_ASSETS",IQ_FQ,$A31,,,SI$3)*100,0)</f>
        <v>48.845637583892618</v>
      </c>
      <c r="SJ31" s="11">
        <f>IF(ISNUMBER(_xll.ciqfunctions.udf.CIQ(SJ$2,"IQ_TOTAL_DEBT",IQ_FQ,$A31,"LFR",,SJ$3)/_xll.ciqfunctions.udf.CIQ(SJ$2,"IQ_TOTAL_ASSETS",IQ_FQ,$A31,,,SJ$3)*100),_xll.ciqfunctions.udf.CIQ(SJ$2,"IQ_TOTAL_DEBT",IQ_FQ,$A31,"LFR",,SJ$3)/_xll.ciqfunctions.udf.CIQ(SJ$2,"IQ_TOTAL_ASSETS",IQ_FQ,$A31,,,SJ$3)*100,0)</f>
        <v>15.54472062639598</v>
      </c>
    </row>
    <row r="32" spans="1:504" x14ac:dyDescent="0.25">
      <c r="A32" s="10">
        <v>37437</v>
      </c>
      <c r="B32" s="11">
        <f t="shared" si="0"/>
        <v>23.847870942444509</v>
      </c>
      <c r="C32" s="11">
        <f t="shared" si="1"/>
        <v>23.738881637913828</v>
      </c>
      <c r="D32" s="11">
        <f t="shared" si="2"/>
        <v>24.411655122671114</v>
      </c>
      <c r="E32" s="11">
        <f>IF(ISNUMBER(_xll.ciqfunctions.udf.CIQ(E$2,"IQ_TOTAL_DEBT",IQ_FQ,$A32,"LFR",,E$3)/_xll.ciqfunctions.udf.CIQ(E$2,"IQ_TOTAL_ASSETS",IQ_FQ,$A32,,,E$3)*100),_xll.ciqfunctions.udf.CIQ(E$2,"IQ_TOTAL_DEBT",IQ_FQ,$A32,"LFR",,E$3)/_xll.ciqfunctions.udf.CIQ(E$2,"IQ_TOTAL_ASSETS",IQ_FQ,$A32,,,E$3)*100,0)</f>
        <v>17.672615466880558</v>
      </c>
      <c r="F32" s="11">
        <f>IF(ISNUMBER(_xll.ciqfunctions.udf.CIQ(F$2,"IQ_TOTAL_DEBT",IQ_FQ,$A32,"LFR",,F$3)/_xll.ciqfunctions.udf.CIQ(F$2,"IQ_TOTAL_ASSETS",IQ_FQ,$A32,,,F$3)*100),_xll.ciqfunctions.udf.CIQ(F$2,"IQ_TOTAL_DEBT",IQ_FQ,$A32,"LFR",,F$3)/_xll.ciqfunctions.udf.CIQ(F$2,"IQ_TOTAL_ASSETS",IQ_FQ,$A32,,,F$3)*100,0)</f>
        <v>29.461090722675443</v>
      </c>
      <c r="G32" s="11">
        <f>IF(ISNUMBER(_xll.ciqfunctions.udf.CIQ(G$2,"IQ_TOTAL_DEBT",IQ_FQ,$A32,"LFR",,G$3)/_xll.ciqfunctions.udf.CIQ(G$2,"IQ_TOTAL_ASSETS",IQ_FQ,$A32,,,G$3)*100),_xll.ciqfunctions.udf.CIQ(G$2,"IQ_TOTAL_DEBT",IQ_FQ,$A32,"LFR",,G$3)/_xll.ciqfunctions.udf.CIQ(G$2,"IQ_TOTAL_ASSETS",IQ_FQ,$A32,,,G$3)*100,0)</f>
        <v>0</v>
      </c>
      <c r="H32" s="11">
        <f>IF(ISNUMBER(_xll.ciqfunctions.udf.CIQ(H$2,"IQ_TOTAL_DEBT",IQ_FQ,$A32,"LFR",,H$3)/_xll.ciqfunctions.udf.CIQ(H$2,"IQ_TOTAL_ASSETS",IQ_FQ,$A32,,,H$3)*100),_xll.ciqfunctions.udf.CIQ(H$2,"IQ_TOTAL_DEBT",IQ_FQ,$A32,"LFR",,H$3)/_xll.ciqfunctions.udf.CIQ(H$2,"IQ_TOTAL_ASSETS",IQ_FQ,$A32,,,H$3)*100,0)</f>
        <v>1.8417792065519498</v>
      </c>
      <c r="I32" s="11">
        <f>IF(ISNUMBER(_xll.ciqfunctions.udf.CIQ(I$2,"IQ_TOTAL_DEBT",IQ_FQ,$A32,"LFR",,I$3)/_xll.ciqfunctions.udf.CIQ(I$2,"IQ_TOTAL_ASSETS",IQ_FQ,$A32,,,I$3)*100),_xll.ciqfunctions.udf.CIQ(I$2,"IQ_TOTAL_DEBT",IQ_FQ,$A32,"LFR",,I$3)/_xll.ciqfunctions.udf.CIQ(I$2,"IQ_TOTAL_ASSETS",IQ_FQ,$A32,,,I$3)*100,0)</f>
        <v>7.9281740333750932</v>
      </c>
      <c r="J32" s="11">
        <f>IF(ISNUMBER(_xll.ciqfunctions.udf.CIQ(J$2,"IQ_TOTAL_DEBT",IQ_FQ,$A32,"LFR",,J$3)/_xll.ciqfunctions.udf.CIQ(J$2,"IQ_TOTAL_ASSETS",IQ_FQ,$A32,,,J$3)*100),_xll.ciqfunctions.udf.CIQ(J$2,"IQ_TOTAL_DEBT",IQ_FQ,$A32,"LFR",,J$3)/_xll.ciqfunctions.udf.CIQ(J$2,"IQ_TOTAL_ASSETS",IQ_FQ,$A32,,,J$3)*100,0)</f>
        <v>0</v>
      </c>
      <c r="K32" s="11">
        <f>IF(ISNUMBER(_xll.ciqfunctions.udf.CIQ(K$2,"IQ_TOTAL_DEBT",IQ_FQ,$A32,"LFR",,K$3)/_xll.ciqfunctions.udf.CIQ(K$2,"IQ_TOTAL_ASSETS",IQ_FQ,$A32,,,K$3)*100),_xll.ciqfunctions.udf.CIQ(K$2,"IQ_TOTAL_DEBT",IQ_FQ,$A32,"LFR",,K$3)/_xll.ciqfunctions.udf.CIQ(K$2,"IQ_TOTAL_ASSETS",IQ_FQ,$A32,,,K$3)*100,0)</f>
        <v>25.137224696545861</v>
      </c>
      <c r="L32" s="11">
        <f>IF(ISNUMBER(_xll.ciqfunctions.udf.CIQ(L$2,"IQ_TOTAL_DEBT",IQ_FQ,$A32,"LFR",,L$3)/_xll.ciqfunctions.udf.CIQ(L$2,"IQ_TOTAL_ASSETS",IQ_FQ,$A32,,,L$3)*100),_xll.ciqfunctions.udf.CIQ(L$2,"IQ_TOTAL_DEBT",IQ_FQ,$A32,"LFR",,L$3)/_xll.ciqfunctions.udf.CIQ(L$2,"IQ_TOTAL_ASSETS",IQ_FQ,$A32,,,L$3)*100,0)</f>
        <v>4.1039321455910249</v>
      </c>
      <c r="M32" s="11">
        <f>IF(ISNUMBER(_xll.ciqfunctions.udf.CIQ(M$2,"IQ_TOTAL_DEBT",IQ_FQ,$A32,"LFR",,M$3)/_xll.ciqfunctions.udf.CIQ(M$2,"IQ_TOTAL_ASSETS",IQ_FQ,$A32,,,M$3)*100),_xll.ciqfunctions.udf.CIQ(M$2,"IQ_TOTAL_DEBT",IQ_FQ,$A32,"LFR",,M$3)/_xll.ciqfunctions.udf.CIQ(M$2,"IQ_TOTAL_ASSETS",IQ_FQ,$A32,,,M$3)*100,0)</f>
        <v>3.0614434562838273</v>
      </c>
      <c r="N32" s="11">
        <f>IF(ISNUMBER(_xll.ciqfunctions.udf.CIQ(N$2,"IQ_TOTAL_DEBT",IQ_FQ,$A32,"LFR",,N$3)/_xll.ciqfunctions.udf.CIQ(N$2,"IQ_TOTAL_ASSETS",IQ_FQ,$A32,,,N$3)*100),_xll.ciqfunctions.udf.CIQ(N$2,"IQ_TOTAL_DEBT",IQ_FQ,$A32,"LFR",,N$3)/_xll.ciqfunctions.udf.CIQ(N$2,"IQ_TOTAL_ASSETS",IQ_FQ,$A32,,,N$3)*100,0)</f>
        <v>13.959698956057295</v>
      </c>
      <c r="O32" s="11">
        <f>IF(ISNUMBER(_xll.ciqfunctions.udf.CIQ(O$2,"IQ_TOTAL_DEBT",IQ_FQ,$A32,"LFR",,O$3)/_xll.ciqfunctions.udf.CIQ(O$2,"IQ_TOTAL_ASSETS",IQ_FQ,$A32,,,O$3)*100),_xll.ciqfunctions.udf.CIQ(O$2,"IQ_TOTAL_DEBT",IQ_FQ,$A32,"LFR",,O$3)/_xll.ciqfunctions.udf.CIQ(O$2,"IQ_TOTAL_ASSETS",IQ_FQ,$A32,,,O$3)*100,0)</f>
        <v>39.705210237659962</v>
      </c>
      <c r="P32" s="11">
        <f>IF(ISNUMBER(_xll.ciqfunctions.udf.CIQ(P$2,"IQ_TOTAL_DEBT",IQ_FQ,$A32,"LFR",,P$3)/_xll.ciqfunctions.udf.CIQ(P$2,"IQ_TOTAL_ASSETS",IQ_FQ,$A32,,,P$3)*100),_xll.ciqfunctions.udf.CIQ(P$2,"IQ_TOTAL_DEBT",IQ_FQ,$A32,"LFR",,P$3)/_xll.ciqfunctions.udf.CIQ(P$2,"IQ_TOTAL_ASSETS",IQ_FQ,$A32,,,P$3)*100,0)</f>
        <v>26.880349663085045</v>
      </c>
      <c r="Q32" s="11">
        <f>IF(ISNUMBER(_xll.ciqfunctions.udf.CIQ(Q$2,"IQ_TOTAL_DEBT",IQ_FQ,$A32,"LFR",,Q$3)/_xll.ciqfunctions.udf.CIQ(Q$2,"IQ_TOTAL_ASSETS",IQ_FQ,$A32,,,Q$3)*100),_xll.ciqfunctions.udf.CIQ(Q$2,"IQ_TOTAL_DEBT",IQ_FQ,$A32,"LFR",,Q$3)/_xll.ciqfunctions.udf.CIQ(Q$2,"IQ_TOTAL_ASSETS",IQ_FQ,$A32,,,Q$3)*100,0)</f>
        <v>45.419379514261763</v>
      </c>
      <c r="R32" s="11">
        <f>IF(ISNUMBER(_xll.ciqfunctions.udf.CIQ(R$2,"IQ_TOTAL_DEBT",IQ_FQ,$A32,"LFR",,R$3)/_xll.ciqfunctions.udf.CIQ(R$2,"IQ_TOTAL_ASSETS",IQ_FQ,$A32,,,R$3)*100),_xll.ciqfunctions.udf.CIQ(R$2,"IQ_TOTAL_DEBT",IQ_FQ,$A32,"LFR",,R$3)/_xll.ciqfunctions.udf.CIQ(R$2,"IQ_TOTAL_ASSETS",IQ_FQ,$A32,,,R$3)*100,0)</f>
        <v>97.014753268717044</v>
      </c>
      <c r="S32" s="11">
        <f>IF(ISNUMBER(_xll.ciqfunctions.udf.CIQ(S$2,"IQ_TOTAL_DEBT",IQ_FQ,$A32,"LFR",,S$3)/_xll.ciqfunctions.udf.CIQ(S$2,"IQ_TOTAL_ASSETS",IQ_FQ,$A32,,,S$3)*100),_xll.ciqfunctions.udf.CIQ(S$2,"IQ_TOTAL_DEBT",IQ_FQ,$A32,"LFR",,S$3)/_xll.ciqfunctions.udf.CIQ(S$2,"IQ_TOTAL_ASSETS",IQ_FQ,$A32,,,S$3)*100,0)</f>
        <v>25.286361906080216</v>
      </c>
      <c r="T32" s="11">
        <f>IF(ISNUMBER(_xll.ciqfunctions.udf.CIQ(T$2,"IQ_TOTAL_DEBT",IQ_FQ,$A32,"LFR",,T$3)/_xll.ciqfunctions.udf.CIQ(T$2,"IQ_TOTAL_ASSETS",IQ_FQ,$A32,,,T$3)*100),_xll.ciqfunctions.udf.CIQ(T$2,"IQ_TOTAL_DEBT",IQ_FQ,$A32,"LFR",,T$3)/_xll.ciqfunctions.udf.CIQ(T$2,"IQ_TOTAL_ASSETS",IQ_FQ,$A32,,,T$3)*100,0)</f>
        <v>33.47741517181759</v>
      </c>
      <c r="U32" s="11">
        <f>IF(ISNUMBER(_xll.ciqfunctions.udf.CIQ(U$2,"IQ_TOTAL_DEBT",IQ_FQ,$A32,"LFR",,U$3)/_xll.ciqfunctions.udf.CIQ(U$2,"IQ_TOTAL_ASSETS",IQ_FQ,$A32,,,U$3)*100),_xll.ciqfunctions.udf.CIQ(U$2,"IQ_TOTAL_DEBT",IQ_FQ,$A32,"LFR",,U$3)/_xll.ciqfunctions.udf.CIQ(U$2,"IQ_TOTAL_ASSETS",IQ_FQ,$A32,,,U$3)*100,0)</f>
        <v>20.027521132298013</v>
      </c>
      <c r="V32" s="11">
        <f>IF(ISNUMBER(_xll.ciqfunctions.udf.CIQ(V$2,"IQ_TOTAL_DEBT",IQ_FQ,$A32,"LFR",,V$3)/_xll.ciqfunctions.udf.CIQ(V$2,"IQ_TOTAL_ASSETS",IQ_FQ,$A32,,,V$3)*100),_xll.ciqfunctions.udf.CIQ(V$2,"IQ_TOTAL_DEBT",IQ_FQ,$A32,"LFR",,V$3)/_xll.ciqfunctions.udf.CIQ(V$2,"IQ_TOTAL_ASSETS",IQ_FQ,$A32,,,V$3)*100,0)</f>
        <v>39.062358992870685</v>
      </c>
      <c r="W32" s="11">
        <f>IF(ISNUMBER(_xll.ciqfunctions.udf.CIQ(W$2,"IQ_TOTAL_DEBT",IQ_FQ,$A32,"LFR",,W$3)/_xll.ciqfunctions.udf.CIQ(W$2,"IQ_TOTAL_ASSETS",IQ_FQ,$A32,,,W$3)*100),_xll.ciqfunctions.udf.CIQ(W$2,"IQ_TOTAL_DEBT",IQ_FQ,$A32,"LFR",,W$3)/_xll.ciqfunctions.udf.CIQ(W$2,"IQ_TOTAL_ASSETS",IQ_FQ,$A32,,,W$3)*100,0)</f>
        <v>0</v>
      </c>
      <c r="X32" s="11">
        <f>IF(ISNUMBER(_xll.ciqfunctions.udf.CIQ(X$2,"IQ_TOTAL_DEBT",IQ_FQ,$A32,"LFR",,X$3)/_xll.ciqfunctions.udf.CIQ(X$2,"IQ_TOTAL_ASSETS",IQ_FQ,$A32,,,X$3)*100),_xll.ciqfunctions.udf.CIQ(X$2,"IQ_TOTAL_DEBT",IQ_FQ,$A32,"LFR",,X$3)/_xll.ciqfunctions.udf.CIQ(X$2,"IQ_TOTAL_ASSETS",IQ_FQ,$A32,,,X$3)*100,0)</f>
        <v>25.930868036619753</v>
      </c>
      <c r="Y32" s="11">
        <f>IF(ISNUMBER(_xll.ciqfunctions.udf.CIQ(Y$2,"IQ_TOTAL_DEBT",IQ_FQ,$A32,"LFR",,Y$3)/_xll.ciqfunctions.udf.CIQ(Y$2,"IQ_TOTAL_ASSETS",IQ_FQ,$A32,,,Y$3)*100),_xll.ciqfunctions.udf.CIQ(Y$2,"IQ_TOTAL_DEBT",IQ_FQ,$A32,"LFR",,Y$3)/_xll.ciqfunctions.udf.CIQ(Y$2,"IQ_TOTAL_ASSETS",IQ_FQ,$A32,,,Y$3)*100,0)</f>
        <v>155.5929527046849</v>
      </c>
      <c r="Z32" s="11">
        <f>IF(ISNUMBER(_xll.ciqfunctions.udf.CIQ(Z$2,"IQ_TOTAL_DEBT",IQ_FQ,$A32,"LFR",,Z$3)/_xll.ciqfunctions.udf.CIQ(Z$2,"IQ_TOTAL_ASSETS",IQ_FQ,$A32,,,Z$3)*100),_xll.ciqfunctions.udf.CIQ(Z$2,"IQ_TOTAL_DEBT",IQ_FQ,$A32,"LFR",,Z$3)/_xll.ciqfunctions.udf.CIQ(Z$2,"IQ_TOTAL_ASSETS",IQ_FQ,$A32,,,Z$3)*100,0)</f>
        <v>34.528478057889821</v>
      </c>
      <c r="AA32" s="11">
        <f>IF(ISNUMBER(_xll.ciqfunctions.udf.CIQ(AA$2,"IQ_TOTAL_DEBT",IQ_FQ,$A32,"LFR",,AA$3)/_xll.ciqfunctions.udf.CIQ(AA$2,"IQ_TOTAL_ASSETS",IQ_FQ,$A32,,,AA$3)*100),_xll.ciqfunctions.udf.CIQ(AA$2,"IQ_TOTAL_DEBT",IQ_FQ,$A32,"LFR",,AA$3)/_xll.ciqfunctions.udf.CIQ(AA$2,"IQ_TOTAL_ASSETS",IQ_FQ,$A32,,,AA$3)*100,0)</f>
        <v>29.981625552210801</v>
      </c>
      <c r="AB32" s="11">
        <f>IF(ISNUMBER(_xll.ciqfunctions.udf.CIQ(AB$2,"IQ_TOTAL_DEBT",IQ_FQ,$A32,"LFR",,AB$3)/_xll.ciqfunctions.udf.CIQ(AB$2,"IQ_TOTAL_ASSETS",IQ_FQ,$A32,,,AB$3)*100),_xll.ciqfunctions.udf.CIQ(AB$2,"IQ_TOTAL_DEBT",IQ_FQ,$A32,"LFR",,AB$3)/_xll.ciqfunctions.udf.CIQ(AB$2,"IQ_TOTAL_ASSETS",IQ_FQ,$A32,,,AB$3)*100,0)</f>
        <v>23.790756492594088</v>
      </c>
      <c r="AC32" s="11">
        <f>IF(ISNUMBER(_xll.ciqfunctions.udf.CIQ(AC$2,"IQ_TOTAL_DEBT",IQ_FQ,$A32,"LFR",,AC$3)/_xll.ciqfunctions.udf.CIQ(AC$2,"IQ_TOTAL_ASSETS",IQ_FQ,$A32,,,AC$3)*100),_xll.ciqfunctions.udf.CIQ(AC$2,"IQ_TOTAL_DEBT",IQ_FQ,$A32,"LFR",,AC$3)/_xll.ciqfunctions.udf.CIQ(AC$2,"IQ_TOTAL_ASSETS",IQ_FQ,$A32,,,AC$3)*100,0)</f>
        <v>16.976548167980564</v>
      </c>
      <c r="AD32" s="11">
        <f>IF(ISNUMBER(_xll.ciqfunctions.udf.CIQ(AD$2,"IQ_TOTAL_DEBT",IQ_FQ,$A32,"LFR",,AD$3)/_xll.ciqfunctions.udf.CIQ(AD$2,"IQ_TOTAL_ASSETS",IQ_FQ,$A32,,,AD$3)*100),_xll.ciqfunctions.udf.CIQ(AD$2,"IQ_TOTAL_DEBT",IQ_FQ,$A32,"LFR",,AD$3)/_xll.ciqfunctions.udf.CIQ(AD$2,"IQ_TOTAL_ASSETS",IQ_FQ,$A32,,,AD$3)*100,0)</f>
        <v>59.324338699673177</v>
      </c>
      <c r="AE32" s="11">
        <f>IF(ISNUMBER(_xll.ciqfunctions.udf.CIQ(AE$2,"IQ_TOTAL_DEBT",IQ_FQ,$A32,"LFR",,AE$3)/_xll.ciqfunctions.udf.CIQ(AE$2,"IQ_TOTAL_ASSETS",IQ_FQ,$A32,,,AE$3)*100),_xll.ciqfunctions.udf.CIQ(AE$2,"IQ_TOTAL_DEBT",IQ_FQ,$A32,"LFR",,AE$3)/_xll.ciqfunctions.udf.CIQ(AE$2,"IQ_TOTAL_ASSETS",IQ_FQ,$A32,,,AE$3)*100,0)</f>
        <v>0</v>
      </c>
      <c r="AF32" s="11">
        <f>IF(ISNUMBER(_xll.ciqfunctions.udf.CIQ(AF$2,"IQ_TOTAL_DEBT",IQ_FQ,$A32,"LFR",,AF$3)/_xll.ciqfunctions.udf.CIQ(AF$2,"IQ_TOTAL_ASSETS",IQ_FQ,$A32,,,AF$3)*100),_xll.ciqfunctions.udf.CIQ(AF$2,"IQ_TOTAL_DEBT",IQ_FQ,$A32,"LFR",,AF$3)/_xll.ciqfunctions.udf.CIQ(AF$2,"IQ_TOTAL_ASSETS",IQ_FQ,$A32,,,AF$3)*100,0)</f>
        <v>17.384109991148978</v>
      </c>
      <c r="AG32" s="11">
        <f>IF(ISNUMBER(_xll.ciqfunctions.udf.CIQ(AG$2,"IQ_TOTAL_DEBT",IQ_FQ,$A32,"LFR",,AG$3)/_xll.ciqfunctions.udf.CIQ(AG$2,"IQ_TOTAL_ASSETS",IQ_FQ,$A32,,,AG$3)*100),_xll.ciqfunctions.udf.CIQ(AG$2,"IQ_TOTAL_DEBT",IQ_FQ,$A32,"LFR",,AG$3)/_xll.ciqfunctions.udf.CIQ(AG$2,"IQ_TOTAL_ASSETS",IQ_FQ,$A32,,,AG$3)*100,0)</f>
        <v>34.525477149360881</v>
      </c>
      <c r="AH32" s="11">
        <f>IF(ISNUMBER(_xll.ciqfunctions.udf.CIQ(AH$2,"IQ_TOTAL_DEBT",IQ_FQ,$A32,"LFR",,AH$3)/_xll.ciqfunctions.udf.CIQ(AH$2,"IQ_TOTAL_ASSETS",IQ_FQ,$A32,,,AH$3)*100),_xll.ciqfunctions.udf.CIQ(AH$2,"IQ_TOTAL_DEBT",IQ_FQ,$A32,"LFR",,AH$3)/_xll.ciqfunctions.udf.CIQ(AH$2,"IQ_TOTAL_ASSETS",IQ_FQ,$A32,,,AH$3)*100,0)</f>
        <v>64.485687777648252</v>
      </c>
      <c r="AI32" s="11">
        <f>IF(ISNUMBER(_xll.ciqfunctions.udf.CIQ(AI$2,"IQ_TOTAL_DEBT",IQ_FQ,$A32,"LFR",,AI$3)/_xll.ciqfunctions.udf.CIQ(AI$2,"IQ_TOTAL_ASSETS",IQ_FQ,$A32,,,AI$3)*100),_xll.ciqfunctions.udf.CIQ(AI$2,"IQ_TOTAL_DEBT",IQ_FQ,$A32,"LFR",,AI$3)/_xll.ciqfunctions.udf.CIQ(AI$2,"IQ_TOTAL_ASSETS",IQ_FQ,$A32,,,AI$3)*100,0)</f>
        <v>31.642967277711154</v>
      </c>
      <c r="AJ32" s="11">
        <f>IF(ISNUMBER(_xll.ciqfunctions.udf.CIQ(AJ$2,"IQ_TOTAL_DEBT",IQ_FQ,$A32,"LFR",,AJ$3)/_xll.ciqfunctions.udf.CIQ(AJ$2,"IQ_TOTAL_ASSETS",IQ_FQ,$A32,,,AJ$3)*100),_xll.ciqfunctions.udf.CIQ(AJ$2,"IQ_TOTAL_DEBT",IQ_FQ,$A32,"LFR",,AJ$3)/_xll.ciqfunctions.udf.CIQ(AJ$2,"IQ_TOTAL_ASSETS",IQ_FQ,$A32,,,AJ$3)*100,0)</f>
        <v>24.200719355608566</v>
      </c>
      <c r="AK32" s="11">
        <f>IF(ISNUMBER(_xll.ciqfunctions.udf.CIQ(AK$2,"IQ_TOTAL_DEBT",IQ_FQ,$A32,"LFR",,AK$3)/_xll.ciqfunctions.udf.CIQ(AK$2,"IQ_TOTAL_ASSETS",IQ_FQ,$A32,,,AK$3)*100),_xll.ciqfunctions.udf.CIQ(AK$2,"IQ_TOTAL_DEBT",IQ_FQ,$A32,"LFR",,AK$3)/_xll.ciqfunctions.udf.CIQ(AK$2,"IQ_TOTAL_ASSETS",IQ_FQ,$A32,,,AK$3)*100,0)</f>
        <v>11.825464600870237</v>
      </c>
      <c r="AL32" s="11">
        <f>IF(ISNUMBER(_xll.ciqfunctions.udf.CIQ(AL$2,"IQ_TOTAL_DEBT",IQ_FQ,$A32,"LFR",,AL$3)/_xll.ciqfunctions.udf.CIQ(AL$2,"IQ_TOTAL_ASSETS",IQ_FQ,$A32,,,AL$3)*100),_xll.ciqfunctions.udf.CIQ(AL$2,"IQ_TOTAL_DEBT",IQ_FQ,$A32,"LFR",,AL$3)/_xll.ciqfunctions.udf.CIQ(AL$2,"IQ_TOTAL_ASSETS",IQ_FQ,$A32,,,AL$3)*100,0)</f>
        <v>24.059115325550614</v>
      </c>
      <c r="AM32" s="11">
        <f>IF(ISNUMBER(_xll.ciqfunctions.udf.CIQ(AM$2,"IQ_TOTAL_DEBT",IQ_FQ,$A32,"LFR",,AM$3)/_xll.ciqfunctions.udf.CIQ(AM$2,"IQ_TOTAL_ASSETS",IQ_FQ,$A32,,,AM$3)*100),_xll.ciqfunctions.udf.CIQ(AM$2,"IQ_TOTAL_DEBT",IQ_FQ,$A32,"LFR",,AM$3)/_xll.ciqfunctions.udf.CIQ(AM$2,"IQ_TOTAL_ASSETS",IQ_FQ,$A32,,,AM$3)*100,0)</f>
        <v>55.216847638477141</v>
      </c>
      <c r="AN32" s="11">
        <f>IF(ISNUMBER(_xll.ciqfunctions.udf.CIQ(AN$2,"IQ_TOTAL_DEBT",IQ_FQ,$A32,"LFR",,AN$3)/_xll.ciqfunctions.udf.CIQ(AN$2,"IQ_TOTAL_ASSETS",IQ_FQ,$A32,,,AN$3)*100),_xll.ciqfunctions.udf.CIQ(AN$2,"IQ_TOTAL_DEBT",IQ_FQ,$A32,"LFR",,AN$3)/_xll.ciqfunctions.udf.CIQ(AN$2,"IQ_TOTAL_ASSETS",IQ_FQ,$A32,,,AN$3)*100,0)</f>
        <v>0</v>
      </c>
      <c r="AO32" s="11">
        <f>IF(ISNUMBER(_xll.ciqfunctions.udf.CIQ(AO$2,"IQ_TOTAL_DEBT",IQ_FQ,$A32,"LFR",,AO$3)/_xll.ciqfunctions.udf.CIQ(AO$2,"IQ_TOTAL_ASSETS",IQ_FQ,$A32,,,AO$3)*100),_xll.ciqfunctions.udf.CIQ(AO$2,"IQ_TOTAL_DEBT",IQ_FQ,$A32,"LFR",,AO$3)/_xll.ciqfunctions.udf.CIQ(AO$2,"IQ_TOTAL_ASSETS",IQ_FQ,$A32,,,AO$3)*100,0)</f>
        <v>5.0214524074368345</v>
      </c>
      <c r="AP32" s="11">
        <f>IF(ISNUMBER(_xll.ciqfunctions.udf.CIQ(AP$2,"IQ_TOTAL_DEBT",IQ_FQ,$A32,"LFR",,AP$3)/_xll.ciqfunctions.udf.CIQ(AP$2,"IQ_TOTAL_ASSETS",IQ_FQ,$A32,,,AP$3)*100),_xll.ciqfunctions.udf.CIQ(AP$2,"IQ_TOTAL_DEBT",IQ_FQ,$A32,"LFR",,AP$3)/_xll.ciqfunctions.udf.CIQ(AP$2,"IQ_TOTAL_ASSETS",IQ_FQ,$A32,,,AP$3)*100,0)</f>
        <v>6.3691292550229512</v>
      </c>
      <c r="AQ32" s="11">
        <f>IF(ISNUMBER(_xll.ciqfunctions.udf.CIQ(AQ$2,"IQ_TOTAL_DEBT",IQ_FQ,$A32,"LFR",,AQ$3)/_xll.ciqfunctions.udf.CIQ(AQ$2,"IQ_TOTAL_ASSETS",IQ_FQ,$A32,,,AQ$3)*100),_xll.ciqfunctions.udf.CIQ(AQ$2,"IQ_TOTAL_DEBT",IQ_FQ,$A32,"LFR",,AQ$3)/_xll.ciqfunctions.udf.CIQ(AQ$2,"IQ_TOTAL_ASSETS",IQ_FQ,$A32,,,AQ$3)*100,0)</f>
        <v>28.509405640751044</v>
      </c>
      <c r="AR32" s="11">
        <f>IF(ISNUMBER(_xll.ciqfunctions.udf.CIQ(AR$2,"IQ_TOTAL_DEBT",IQ_FQ,$A32,"LFR",,AR$3)/_xll.ciqfunctions.udf.CIQ(AR$2,"IQ_TOTAL_ASSETS",IQ_FQ,$A32,,,AR$3)*100),_xll.ciqfunctions.udf.CIQ(AR$2,"IQ_TOTAL_DEBT",IQ_FQ,$A32,"LFR",,AR$3)/_xll.ciqfunctions.udf.CIQ(AR$2,"IQ_TOTAL_ASSETS",IQ_FQ,$A32,,,AR$3)*100,0)</f>
        <v>0</v>
      </c>
      <c r="AS32" s="11">
        <f>IF(ISNUMBER(_xll.ciqfunctions.udf.CIQ(AS$2,"IQ_TOTAL_DEBT",IQ_FQ,$A32,"LFR",,AS$3)/_xll.ciqfunctions.udf.CIQ(AS$2,"IQ_TOTAL_ASSETS",IQ_FQ,$A32,,,AS$3)*100),_xll.ciqfunctions.udf.CIQ(AS$2,"IQ_TOTAL_DEBT",IQ_FQ,$A32,"LFR",,AS$3)/_xll.ciqfunctions.udf.CIQ(AS$2,"IQ_TOTAL_ASSETS",IQ_FQ,$A32,,,AS$3)*100,0)</f>
        <v>27.350889468439242</v>
      </c>
      <c r="AT32" s="11">
        <f>IF(ISNUMBER(_xll.ciqfunctions.udf.CIQ(AT$2,"IQ_TOTAL_DEBT",IQ_FQ,$A32,"LFR",,AT$3)/_xll.ciqfunctions.udf.CIQ(AT$2,"IQ_TOTAL_ASSETS",IQ_FQ,$A32,,,AT$3)*100),_xll.ciqfunctions.udf.CIQ(AT$2,"IQ_TOTAL_DEBT",IQ_FQ,$A32,"LFR",,AT$3)/_xll.ciqfunctions.udf.CIQ(AT$2,"IQ_TOTAL_ASSETS",IQ_FQ,$A32,,,AT$3)*100,0)</f>
        <v>0</v>
      </c>
      <c r="AU32" s="11">
        <f>IF(ISNUMBER(_xll.ciqfunctions.udf.CIQ(AU$2,"IQ_TOTAL_DEBT",IQ_FQ,$A32,"LFR",,AU$3)/_xll.ciqfunctions.udf.CIQ(AU$2,"IQ_TOTAL_ASSETS",IQ_FQ,$A32,,,AU$3)*100),_xll.ciqfunctions.udf.CIQ(AU$2,"IQ_TOTAL_DEBT",IQ_FQ,$A32,"LFR",,AU$3)/_xll.ciqfunctions.udf.CIQ(AU$2,"IQ_TOTAL_ASSETS",IQ_FQ,$A32,,,AU$3)*100,0)</f>
        <v>0.49666451855555444</v>
      </c>
      <c r="AV32" s="11">
        <f>IF(ISNUMBER(_xll.ciqfunctions.udf.CIQ(AV$2,"IQ_TOTAL_DEBT",IQ_FQ,$A32,"LFR",,AV$3)/_xll.ciqfunctions.udf.CIQ(AV$2,"IQ_TOTAL_ASSETS",IQ_FQ,$A32,,,AV$3)*100),_xll.ciqfunctions.udf.CIQ(AV$2,"IQ_TOTAL_DEBT",IQ_FQ,$A32,"LFR",,AV$3)/_xll.ciqfunctions.udf.CIQ(AV$2,"IQ_TOTAL_ASSETS",IQ_FQ,$A32,,,AV$3)*100,0)</f>
        <v>32.830011171870403</v>
      </c>
      <c r="AW32" s="11">
        <f>IF(ISNUMBER(_xll.ciqfunctions.udf.CIQ(AW$2,"IQ_TOTAL_DEBT",IQ_FQ,$A32,"LFR",,AW$3)/_xll.ciqfunctions.udf.CIQ(AW$2,"IQ_TOTAL_ASSETS",IQ_FQ,$A32,,,AW$3)*100),_xll.ciqfunctions.udf.CIQ(AW$2,"IQ_TOTAL_DEBT",IQ_FQ,$A32,"LFR",,AW$3)/_xll.ciqfunctions.udf.CIQ(AW$2,"IQ_TOTAL_ASSETS",IQ_FQ,$A32,,,AW$3)*100,0)</f>
        <v>36.325327422800981</v>
      </c>
      <c r="AX32" s="11">
        <f>IF(ISNUMBER(_xll.ciqfunctions.udf.CIQ(AX$2,"IQ_TOTAL_DEBT",IQ_FQ,$A32,"LFR",,AX$3)/_xll.ciqfunctions.udf.CIQ(AX$2,"IQ_TOTAL_ASSETS",IQ_FQ,$A32,,,AX$3)*100),_xll.ciqfunctions.udf.CIQ(AX$2,"IQ_TOTAL_DEBT",IQ_FQ,$A32,"LFR",,AX$3)/_xll.ciqfunctions.udf.CIQ(AX$2,"IQ_TOTAL_ASSETS",IQ_FQ,$A32,,,AX$3)*100,0)</f>
        <v>46.672306621965809</v>
      </c>
      <c r="AY32" s="11">
        <f>IF(ISNUMBER(_xll.ciqfunctions.udf.CIQ(AY$2,"IQ_TOTAL_DEBT",IQ_FQ,$A32,"LFR",,AY$3)/_xll.ciqfunctions.udf.CIQ(AY$2,"IQ_TOTAL_ASSETS",IQ_FQ,$A32,,,AY$3)*100),_xll.ciqfunctions.udf.CIQ(AY$2,"IQ_TOTAL_DEBT",IQ_FQ,$A32,"LFR",,AY$3)/_xll.ciqfunctions.udf.CIQ(AY$2,"IQ_TOTAL_ASSETS",IQ_FQ,$A32,,,AY$3)*100,0)</f>
        <v>33.003300330032999</v>
      </c>
      <c r="AZ32" s="11">
        <f>IF(ISNUMBER(_xll.ciqfunctions.udf.CIQ(AZ$2,"IQ_TOTAL_DEBT",IQ_FQ,$A32,"LFR",,AZ$3)/_xll.ciqfunctions.udf.CIQ(AZ$2,"IQ_TOTAL_ASSETS",IQ_FQ,$A32,,,AZ$3)*100),_xll.ciqfunctions.udf.CIQ(AZ$2,"IQ_TOTAL_DEBT",IQ_FQ,$A32,"LFR",,AZ$3)/_xll.ciqfunctions.udf.CIQ(AZ$2,"IQ_TOTAL_ASSETS",IQ_FQ,$A32,,,AZ$3)*100,0)</f>
        <v>42.92017008216375</v>
      </c>
      <c r="BA32" s="11">
        <f>IF(ISNUMBER(_xll.ciqfunctions.udf.CIQ(BA$2,"IQ_TOTAL_DEBT",IQ_FQ,$A32,"LFR",,BA$3)/_xll.ciqfunctions.udf.CIQ(BA$2,"IQ_TOTAL_ASSETS",IQ_FQ,$A32,,,BA$3)*100),_xll.ciqfunctions.udf.CIQ(BA$2,"IQ_TOTAL_DEBT",IQ_FQ,$A32,"LFR",,BA$3)/_xll.ciqfunctions.udf.CIQ(BA$2,"IQ_TOTAL_ASSETS",IQ_FQ,$A32,,,BA$3)*100,0)</f>
        <v>24.913536616676481</v>
      </c>
      <c r="BB32" s="11">
        <f>IF(ISNUMBER(_xll.ciqfunctions.udf.CIQ(BB$2,"IQ_TOTAL_DEBT",IQ_FQ,$A32,"LFR",,BB$3)/_xll.ciqfunctions.udf.CIQ(BB$2,"IQ_TOTAL_ASSETS",IQ_FQ,$A32,,,BB$3)*100),_xll.ciqfunctions.udf.CIQ(BB$2,"IQ_TOTAL_DEBT",IQ_FQ,$A32,"LFR",,BB$3)/_xll.ciqfunctions.udf.CIQ(BB$2,"IQ_TOTAL_ASSETS",IQ_FQ,$A32,,,BB$3)*100,0)</f>
        <v>43.491448310725424</v>
      </c>
      <c r="BC32" s="11">
        <f>IF(ISNUMBER(_xll.ciqfunctions.udf.CIQ(BC$2,"IQ_TOTAL_DEBT",IQ_FQ,$A32,"LFR",,BC$3)/_xll.ciqfunctions.udf.CIQ(BC$2,"IQ_TOTAL_ASSETS",IQ_FQ,$A32,,,BC$3)*100),_xll.ciqfunctions.udf.CIQ(BC$2,"IQ_TOTAL_DEBT",IQ_FQ,$A32,"LFR",,BC$3)/_xll.ciqfunctions.udf.CIQ(BC$2,"IQ_TOTAL_ASSETS",IQ_FQ,$A32,,,BC$3)*100,0)</f>
        <v>26.965704333007544</v>
      </c>
      <c r="BD32" s="11">
        <f>IF(ISNUMBER(_xll.ciqfunctions.udf.CIQ(BD$2,"IQ_TOTAL_DEBT",IQ_FQ,$A32,"LFR",,BD$3)/_xll.ciqfunctions.udf.CIQ(BD$2,"IQ_TOTAL_ASSETS",IQ_FQ,$A32,,,BD$3)*100),_xll.ciqfunctions.udf.CIQ(BD$2,"IQ_TOTAL_DEBT",IQ_FQ,$A32,"LFR",,BD$3)/_xll.ciqfunctions.udf.CIQ(BD$2,"IQ_TOTAL_ASSETS",IQ_FQ,$A32,,,BD$3)*100,0)</f>
        <v>31.346085091169112</v>
      </c>
      <c r="BE32" s="11">
        <f>IF(ISNUMBER(_xll.ciqfunctions.udf.CIQ(BE$2,"IQ_TOTAL_DEBT",IQ_FQ,$A32,"LFR",,BE$3)/_xll.ciqfunctions.udf.CIQ(BE$2,"IQ_TOTAL_ASSETS",IQ_FQ,$A32,,,BE$3)*100),_xll.ciqfunctions.udf.CIQ(BE$2,"IQ_TOTAL_DEBT",IQ_FQ,$A32,"LFR",,BE$3)/_xll.ciqfunctions.udf.CIQ(BE$2,"IQ_TOTAL_ASSETS",IQ_FQ,$A32,,,BE$3)*100,0)</f>
        <v>20.842668418419652</v>
      </c>
      <c r="BF32" s="11">
        <f>IF(ISNUMBER(_xll.ciqfunctions.udf.CIQ(BF$2,"IQ_TOTAL_DEBT",IQ_FQ,$A32,"LFR",,BF$3)/_xll.ciqfunctions.udf.CIQ(BF$2,"IQ_TOTAL_ASSETS",IQ_FQ,$A32,,,BF$3)*100),_xll.ciqfunctions.udf.CIQ(BF$2,"IQ_TOTAL_DEBT",IQ_FQ,$A32,"LFR",,BF$3)/_xll.ciqfunctions.udf.CIQ(BF$2,"IQ_TOTAL_ASSETS",IQ_FQ,$A32,,,BF$3)*100,0)</f>
        <v>22.997623590052552</v>
      </c>
      <c r="BG32" s="11">
        <f>IF(ISNUMBER(_xll.ciqfunctions.udf.CIQ(BG$2,"IQ_TOTAL_DEBT",IQ_FQ,$A32,"LFR",,BG$3)/_xll.ciqfunctions.udf.CIQ(BG$2,"IQ_TOTAL_ASSETS",IQ_FQ,$A32,,,BG$3)*100),_xll.ciqfunctions.udf.CIQ(BG$2,"IQ_TOTAL_DEBT",IQ_FQ,$A32,"LFR",,BG$3)/_xll.ciqfunctions.udf.CIQ(BG$2,"IQ_TOTAL_ASSETS",IQ_FQ,$A32,,,BG$3)*100,0)</f>
        <v>25.458780163716732</v>
      </c>
      <c r="BH32" s="11">
        <f>IF(ISNUMBER(_xll.ciqfunctions.udf.CIQ(BH$2,"IQ_TOTAL_DEBT",IQ_FQ,$A32,"LFR",,BH$3)/_xll.ciqfunctions.udf.CIQ(BH$2,"IQ_TOTAL_ASSETS",IQ_FQ,$A32,,,BH$3)*100),_xll.ciqfunctions.udf.CIQ(BH$2,"IQ_TOTAL_DEBT",IQ_FQ,$A32,"LFR",,BH$3)/_xll.ciqfunctions.udf.CIQ(BH$2,"IQ_TOTAL_ASSETS",IQ_FQ,$A32,,,BH$3)*100,0)</f>
        <v>0</v>
      </c>
      <c r="BI32" s="11">
        <f>IF(ISNUMBER(_xll.ciqfunctions.udf.CIQ(BI$2,"IQ_TOTAL_DEBT",IQ_FQ,$A32,"LFR",,BI$3)/_xll.ciqfunctions.udf.CIQ(BI$2,"IQ_TOTAL_ASSETS",IQ_FQ,$A32,,,BI$3)*100),_xll.ciqfunctions.udf.CIQ(BI$2,"IQ_TOTAL_DEBT",IQ_FQ,$A32,"LFR",,BI$3)/_xll.ciqfunctions.udf.CIQ(BI$2,"IQ_TOTAL_ASSETS",IQ_FQ,$A32,,,BI$3)*100,0)</f>
        <v>27.794935611938492</v>
      </c>
      <c r="BJ32" s="11">
        <f>IF(ISNUMBER(_xll.ciqfunctions.udf.CIQ(BJ$2,"IQ_TOTAL_DEBT",IQ_FQ,$A32,"LFR",,BJ$3)/_xll.ciqfunctions.udf.CIQ(BJ$2,"IQ_TOTAL_ASSETS",IQ_FQ,$A32,,,BJ$3)*100),_xll.ciqfunctions.udf.CIQ(BJ$2,"IQ_TOTAL_DEBT",IQ_FQ,$A32,"LFR",,BJ$3)/_xll.ciqfunctions.udf.CIQ(BJ$2,"IQ_TOTAL_ASSETS",IQ_FQ,$A32,,,BJ$3)*100,0)</f>
        <v>2.4424318047487419</v>
      </c>
      <c r="BK32" s="11">
        <f>IF(ISNUMBER(_xll.ciqfunctions.udf.CIQ(BK$2,"IQ_TOTAL_DEBT",IQ_FQ,$A32,"LFR",,BK$3)/_xll.ciqfunctions.udf.CIQ(BK$2,"IQ_TOTAL_ASSETS",IQ_FQ,$A32,,,BK$3)*100),_xll.ciqfunctions.udf.CIQ(BK$2,"IQ_TOTAL_DEBT",IQ_FQ,$A32,"LFR",,BK$3)/_xll.ciqfunctions.udf.CIQ(BK$2,"IQ_TOTAL_ASSETS",IQ_FQ,$A32,,,BK$3)*100,0)</f>
        <v>11.357684355616817</v>
      </c>
      <c r="BL32" s="11">
        <f>IF(ISNUMBER(_xll.ciqfunctions.udf.CIQ(BL$2,"IQ_TOTAL_DEBT",IQ_FQ,$A32,"LFR",,BL$3)/_xll.ciqfunctions.udf.CIQ(BL$2,"IQ_TOTAL_ASSETS",IQ_FQ,$A32,,,BL$3)*100),_xll.ciqfunctions.udf.CIQ(BL$2,"IQ_TOTAL_DEBT",IQ_FQ,$A32,"LFR",,BL$3)/_xll.ciqfunctions.udf.CIQ(BL$2,"IQ_TOTAL_ASSETS",IQ_FQ,$A32,,,BL$3)*100,0)</f>
        <v>12.552115892947679</v>
      </c>
      <c r="BM32" s="11">
        <f>IF(ISNUMBER(_xll.ciqfunctions.udf.CIQ(BM$2,"IQ_TOTAL_DEBT",IQ_FQ,$A32,"LFR",,BM$3)/_xll.ciqfunctions.udf.CIQ(BM$2,"IQ_TOTAL_ASSETS",IQ_FQ,$A32,,,BM$3)*100),_xll.ciqfunctions.udf.CIQ(BM$2,"IQ_TOTAL_DEBT",IQ_FQ,$A32,"LFR",,BM$3)/_xll.ciqfunctions.udf.CIQ(BM$2,"IQ_TOTAL_ASSETS",IQ_FQ,$A32,,,BM$3)*100,0)</f>
        <v>46.733055572688919</v>
      </c>
      <c r="BN32" s="11">
        <f>IF(ISNUMBER(_xll.ciqfunctions.udf.CIQ(BN$2,"IQ_TOTAL_DEBT",IQ_FQ,$A32,"LFR",,BN$3)/_xll.ciqfunctions.udf.CIQ(BN$2,"IQ_TOTAL_ASSETS",IQ_FQ,$A32,,,BN$3)*100),_xll.ciqfunctions.udf.CIQ(BN$2,"IQ_TOTAL_DEBT",IQ_FQ,$A32,"LFR",,BN$3)/_xll.ciqfunctions.udf.CIQ(BN$2,"IQ_TOTAL_ASSETS",IQ_FQ,$A32,,,BN$3)*100,0)</f>
        <v>0</v>
      </c>
      <c r="BO32" s="11">
        <f>IF(ISNUMBER(_xll.ciqfunctions.udf.CIQ(BO$2,"IQ_TOTAL_DEBT",IQ_FQ,$A32,"LFR",,BO$3)/_xll.ciqfunctions.udf.CIQ(BO$2,"IQ_TOTAL_ASSETS",IQ_FQ,$A32,,,BO$3)*100),_xll.ciqfunctions.udf.CIQ(BO$2,"IQ_TOTAL_DEBT",IQ_FQ,$A32,"LFR",,BO$3)/_xll.ciqfunctions.udf.CIQ(BO$2,"IQ_TOTAL_ASSETS",IQ_FQ,$A32,,,BO$3)*100,0)</f>
        <v>0</v>
      </c>
      <c r="BP32" s="11">
        <f>IF(ISNUMBER(_xll.ciqfunctions.udf.CIQ(BP$2,"IQ_TOTAL_DEBT",IQ_FQ,$A32,"LFR",,BP$3)/_xll.ciqfunctions.udf.CIQ(BP$2,"IQ_TOTAL_ASSETS",IQ_FQ,$A32,,,BP$3)*100),_xll.ciqfunctions.udf.CIQ(BP$2,"IQ_TOTAL_DEBT",IQ_FQ,$A32,"LFR",,BP$3)/_xll.ciqfunctions.udf.CIQ(BP$2,"IQ_TOTAL_ASSETS",IQ_FQ,$A32,,,BP$3)*100,0)</f>
        <v>25.52182888600046</v>
      </c>
      <c r="BQ32" s="11">
        <f>IF(ISNUMBER(_xll.ciqfunctions.udf.CIQ(BQ$2,"IQ_TOTAL_DEBT",IQ_FQ,$A32,"LFR",,BQ$3)/_xll.ciqfunctions.udf.CIQ(BQ$2,"IQ_TOTAL_ASSETS",IQ_FQ,$A32,,,BQ$3)*100),_xll.ciqfunctions.udf.CIQ(BQ$2,"IQ_TOTAL_DEBT",IQ_FQ,$A32,"LFR",,BQ$3)/_xll.ciqfunctions.udf.CIQ(BQ$2,"IQ_TOTAL_ASSETS",IQ_FQ,$A32,,,BQ$3)*100,0)</f>
        <v>60.007085518567138</v>
      </c>
      <c r="BR32" s="11">
        <f>IF(ISNUMBER(_xll.ciqfunctions.udf.CIQ(BR$2,"IQ_TOTAL_DEBT",IQ_FQ,$A32,"LFR",,BR$3)/_xll.ciqfunctions.udf.CIQ(BR$2,"IQ_TOTAL_ASSETS",IQ_FQ,$A32,,,BR$3)*100),_xll.ciqfunctions.udf.CIQ(BR$2,"IQ_TOTAL_DEBT",IQ_FQ,$A32,"LFR",,BR$3)/_xll.ciqfunctions.udf.CIQ(BR$2,"IQ_TOTAL_ASSETS",IQ_FQ,$A32,,,BR$3)*100,0)</f>
        <v>28.443041049307748</v>
      </c>
      <c r="BS32" s="11">
        <f>IF(ISNUMBER(_xll.ciqfunctions.udf.CIQ(BS$2,"IQ_TOTAL_DEBT",IQ_FQ,$A32,"LFR",,BS$3)/_xll.ciqfunctions.udf.CIQ(BS$2,"IQ_TOTAL_ASSETS",IQ_FQ,$A32,,,BS$3)*100),_xll.ciqfunctions.udf.CIQ(BS$2,"IQ_TOTAL_DEBT",IQ_FQ,$A32,"LFR",,BS$3)/_xll.ciqfunctions.udf.CIQ(BS$2,"IQ_TOTAL_ASSETS",IQ_FQ,$A32,,,BS$3)*100,0)</f>
        <v>27.313244458468095</v>
      </c>
      <c r="BT32" s="11">
        <f>IF(ISNUMBER(_xll.ciqfunctions.udf.CIQ(BT$2,"IQ_TOTAL_DEBT",IQ_FQ,$A32,"LFR",,BT$3)/_xll.ciqfunctions.udf.CIQ(BT$2,"IQ_TOTAL_ASSETS",IQ_FQ,$A32,,,BT$3)*100),_xll.ciqfunctions.udf.CIQ(BT$2,"IQ_TOTAL_DEBT",IQ_FQ,$A32,"LFR",,BT$3)/_xll.ciqfunctions.udf.CIQ(BT$2,"IQ_TOTAL_ASSETS",IQ_FQ,$A32,,,BT$3)*100,0)</f>
        <v>3.143352454274071</v>
      </c>
      <c r="BU32" s="11">
        <f>IF(ISNUMBER(_xll.ciqfunctions.udf.CIQ(BU$2,"IQ_TOTAL_DEBT",IQ_FQ,$A32,"LFR",,BU$3)/_xll.ciqfunctions.udf.CIQ(BU$2,"IQ_TOTAL_ASSETS",IQ_FQ,$A32,,,BU$3)*100),_xll.ciqfunctions.udf.CIQ(BU$2,"IQ_TOTAL_DEBT",IQ_FQ,$A32,"LFR",,BU$3)/_xll.ciqfunctions.udf.CIQ(BU$2,"IQ_TOTAL_ASSETS",IQ_FQ,$A32,,,BU$3)*100,0)</f>
        <v>10.267857142857142</v>
      </c>
      <c r="BV32" s="11">
        <f>IF(ISNUMBER(_xll.ciqfunctions.udf.CIQ(BV$2,"IQ_TOTAL_DEBT",IQ_FQ,$A32,"LFR",,BV$3)/_xll.ciqfunctions.udf.CIQ(BV$2,"IQ_TOTAL_ASSETS",IQ_FQ,$A32,,,BV$3)*100),_xll.ciqfunctions.udf.CIQ(BV$2,"IQ_TOTAL_DEBT",IQ_FQ,$A32,"LFR",,BV$3)/_xll.ciqfunctions.udf.CIQ(BV$2,"IQ_TOTAL_ASSETS",IQ_FQ,$A32,,,BV$3)*100,0)</f>
        <v>28.708971553610503</v>
      </c>
      <c r="BW32" s="11">
        <f>IF(ISNUMBER(_xll.ciqfunctions.udf.CIQ(BW$2,"IQ_TOTAL_DEBT",IQ_FQ,$A32,"LFR",,BW$3)/_xll.ciqfunctions.udf.CIQ(BW$2,"IQ_TOTAL_ASSETS",IQ_FQ,$A32,,,BW$3)*100),_xll.ciqfunctions.udf.CIQ(BW$2,"IQ_TOTAL_DEBT",IQ_FQ,$A32,"LFR",,BW$3)/_xll.ciqfunctions.udf.CIQ(BW$2,"IQ_TOTAL_ASSETS",IQ_FQ,$A32,,,BW$3)*100,0)</f>
        <v>73.78078646399922</v>
      </c>
      <c r="BX32" s="11">
        <f>IF(ISNUMBER(_xll.ciqfunctions.udf.CIQ(BX$2,"IQ_TOTAL_DEBT",IQ_FQ,$A32,"LFR",,BX$3)/_xll.ciqfunctions.udf.CIQ(BX$2,"IQ_TOTAL_ASSETS",IQ_FQ,$A32,,,BX$3)*100),_xll.ciqfunctions.udf.CIQ(BX$2,"IQ_TOTAL_DEBT",IQ_FQ,$A32,"LFR",,BX$3)/_xll.ciqfunctions.udf.CIQ(BX$2,"IQ_TOTAL_ASSETS",IQ_FQ,$A32,,,BX$3)*100,0)</f>
        <v>37.274195365606346</v>
      </c>
      <c r="BY32" s="11">
        <f>IF(ISNUMBER(_xll.ciqfunctions.udf.CIQ(BY$2,"IQ_TOTAL_DEBT",IQ_FQ,$A32,"LFR",,BY$3)/_xll.ciqfunctions.udf.CIQ(BY$2,"IQ_TOTAL_ASSETS",IQ_FQ,$A32,,,BY$3)*100),_xll.ciqfunctions.udf.CIQ(BY$2,"IQ_TOTAL_DEBT",IQ_FQ,$A32,"LFR",,BY$3)/_xll.ciqfunctions.udf.CIQ(BY$2,"IQ_TOTAL_ASSETS",IQ_FQ,$A32,,,BY$3)*100,0)</f>
        <v>24.275475225927078</v>
      </c>
      <c r="BZ32" s="11">
        <f>IF(ISNUMBER(_xll.ciqfunctions.udf.CIQ(BZ$2,"IQ_TOTAL_DEBT",IQ_FQ,$A32,"LFR",,BZ$3)/_xll.ciqfunctions.udf.CIQ(BZ$2,"IQ_TOTAL_ASSETS",IQ_FQ,$A32,,,BZ$3)*100),_xll.ciqfunctions.udf.CIQ(BZ$2,"IQ_TOTAL_DEBT",IQ_FQ,$A32,"LFR",,BZ$3)/_xll.ciqfunctions.udf.CIQ(BZ$2,"IQ_TOTAL_ASSETS",IQ_FQ,$A32,,,BZ$3)*100,0)</f>
        <v>62.083261357747453</v>
      </c>
      <c r="CA32" s="11">
        <f>IF(ISNUMBER(_xll.ciqfunctions.udf.CIQ(CA$2,"IQ_TOTAL_DEBT",IQ_FQ,$A32,"LFR",,CA$3)/_xll.ciqfunctions.udf.CIQ(CA$2,"IQ_TOTAL_ASSETS",IQ_FQ,$A32,,,CA$3)*100),_xll.ciqfunctions.udf.CIQ(CA$2,"IQ_TOTAL_DEBT",IQ_FQ,$A32,"LFR",,CA$3)/_xll.ciqfunctions.udf.CIQ(CA$2,"IQ_TOTAL_ASSETS",IQ_FQ,$A32,,,CA$3)*100,0)</f>
        <v>31.507607964053474</v>
      </c>
      <c r="CB32" s="11">
        <f>IF(ISNUMBER(_xll.ciqfunctions.udf.CIQ(CB$2,"IQ_TOTAL_DEBT",IQ_FQ,$A32,"LFR",,CB$3)/_xll.ciqfunctions.udf.CIQ(CB$2,"IQ_TOTAL_ASSETS",IQ_FQ,$A32,,,CB$3)*100),_xll.ciqfunctions.udf.CIQ(CB$2,"IQ_TOTAL_DEBT",IQ_FQ,$A32,"LFR",,CB$3)/_xll.ciqfunctions.udf.CIQ(CB$2,"IQ_TOTAL_ASSETS",IQ_FQ,$A32,,,CB$3)*100,0)</f>
        <v>13.53692663341039</v>
      </c>
      <c r="CC32" s="11">
        <f>IF(ISNUMBER(_xll.ciqfunctions.udf.CIQ(CC$2,"IQ_TOTAL_DEBT",IQ_FQ,$A32,"LFR",,CC$3)/_xll.ciqfunctions.udf.CIQ(CC$2,"IQ_TOTAL_ASSETS",IQ_FQ,$A32,,,CC$3)*100),_xll.ciqfunctions.udf.CIQ(CC$2,"IQ_TOTAL_DEBT",IQ_FQ,$A32,"LFR",,CC$3)/_xll.ciqfunctions.udf.CIQ(CC$2,"IQ_TOTAL_ASSETS",IQ_FQ,$A32,,,CC$3)*100,0)</f>
        <v>0</v>
      </c>
      <c r="CD32" s="11">
        <f>IF(ISNUMBER(_xll.ciqfunctions.udf.CIQ(CD$2,"IQ_TOTAL_DEBT",IQ_FQ,$A32,"LFR",,CD$3)/_xll.ciqfunctions.udf.CIQ(CD$2,"IQ_TOTAL_ASSETS",IQ_FQ,$A32,,,CD$3)*100),_xll.ciqfunctions.udf.CIQ(CD$2,"IQ_TOTAL_DEBT",IQ_FQ,$A32,"LFR",,CD$3)/_xll.ciqfunctions.udf.CIQ(CD$2,"IQ_TOTAL_ASSETS",IQ_FQ,$A32,,,CD$3)*100,0)</f>
        <v>19.884536350693434</v>
      </c>
      <c r="CE32" s="11">
        <f>IF(ISNUMBER(_xll.ciqfunctions.udf.CIQ(CE$2,"IQ_TOTAL_DEBT",IQ_FQ,$A32,"LFR",,CE$3)/_xll.ciqfunctions.udf.CIQ(CE$2,"IQ_TOTAL_ASSETS",IQ_FQ,$A32,,,CE$3)*100),_xll.ciqfunctions.udf.CIQ(CE$2,"IQ_TOTAL_DEBT",IQ_FQ,$A32,"LFR",,CE$3)/_xll.ciqfunctions.udf.CIQ(CE$2,"IQ_TOTAL_ASSETS",IQ_FQ,$A32,,,CE$3)*100,0)</f>
        <v>25.839153266947061</v>
      </c>
      <c r="CF32" s="11">
        <f>IF(ISNUMBER(_xll.ciqfunctions.udf.CIQ(CF$2,"IQ_TOTAL_DEBT",IQ_FQ,$A32,"LFR",,CF$3)/_xll.ciqfunctions.udf.CIQ(CF$2,"IQ_TOTAL_ASSETS",IQ_FQ,$A32,,,CF$3)*100),_xll.ciqfunctions.udf.CIQ(CF$2,"IQ_TOTAL_DEBT",IQ_FQ,$A32,"LFR",,CF$3)/_xll.ciqfunctions.udf.CIQ(CF$2,"IQ_TOTAL_ASSETS",IQ_FQ,$A32,,,CF$3)*100,0)</f>
        <v>55.822692002199545</v>
      </c>
      <c r="CG32" s="11">
        <f>IF(ISNUMBER(_xll.ciqfunctions.udf.CIQ(CG$2,"IQ_TOTAL_DEBT",IQ_FQ,$A32,"LFR",,CG$3)/_xll.ciqfunctions.udf.CIQ(CG$2,"IQ_TOTAL_ASSETS",IQ_FQ,$A32,,,CG$3)*100),_xll.ciqfunctions.udf.CIQ(CG$2,"IQ_TOTAL_DEBT",IQ_FQ,$A32,"LFR",,CG$3)/_xll.ciqfunctions.udf.CIQ(CG$2,"IQ_TOTAL_ASSETS",IQ_FQ,$A32,,,CG$3)*100,0)</f>
        <v>55.255070000288477</v>
      </c>
      <c r="CH32" s="11">
        <f>IF(ISNUMBER(_xll.ciqfunctions.udf.CIQ(CH$2,"IQ_TOTAL_DEBT",IQ_FQ,$A32,"LFR",,CH$3)/_xll.ciqfunctions.udf.CIQ(CH$2,"IQ_TOTAL_ASSETS",IQ_FQ,$A32,,,CH$3)*100),_xll.ciqfunctions.udf.CIQ(CH$2,"IQ_TOTAL_DEBT",IQ_FQ,$A32,"LFR",,CH$3)/_xll.ciqfunctions.udf.CIQ(CH$2,"IQ_TOTAL_ASSETS",IQ_FQ,$A32,,,CH$3)*100,0)</f>
        <v>0</v>
      </c>
      <c r="CI32" s="11">
        <f>IF(ISNUMBER(_xll.ciqfunctions.udf.CIQ(CI$2,"IQ_TOTAL_DEBT",IQ_FQ,$A32,"LFR",,CI$3)/_xll.ciqfunctions.udf.CIQ(CI$2,"IQ_TOTAL_ASSETS",IQ_FQ,$A32,,,CI$3)*100),_xll.ciqfunctions.udf.CIQ(CI$2,"IQ_TOTAL_DEBT",IQ_FQ,$A32,"LFR",,CI$3)/_xll.ciqfunctions.udf.CIQ(CI$2,"IQ_TOTAL_ASSETS",IQ_FQ,$A32,,,CI$3)*100,0)</f>
        <v>5.2192268198516405E-2</v>
      </c>
      <c r="CJ32" s="11">
        <f>IF(ISNUMBER(_xll.ciqfunctions.udf.CIQ(CJ$2,"IQ_TOTAL_DEBT",IQ_FQ,$A32,"LFR",,CJ$3)/_xll.ciqfunctions.udf.CIQ(CJ$2,"IQ_TOTAL_ASSETS",IQ_FQ,$A32,,,CJ$3)*100),_xll.ciqfunctions.udf.CIQ(CJ$2,"IQ_TOTAL_DEBT",IQ_FQ,$A32,"LFR",,CJ$3)/_xll.ciqfunctions.udf.CIQ(CJ$2,"IQ_TOTAL_ASSETS",IQ_FQ,$A32,,,CJ$3)*100,0)</f>
        <v>45.835777033986531</v>
      </c>
      <c r="CK32" s="11">
        <f>IF(ISNUMBER(_xll.ciqfunctions.udf.CIQ(CK$2,"IQ_TOTAL_DEBT",IQ_FQ,$A32,"LFR",,CK$3)/_xll.ciqfunctions.udf.CIQ(CK$2,"IQ_TOTAL_ASSETS",IQ_FQ,$A32,,,CK$3)*100),_xll.ciqfunctions.udf.CIQ(CK$2,"IQ_TOTAL_DEBT",IQ_FQ,$A32,"LFR",,CK$3)/_xll.ciqfunctions.udf.CIQ(CK$2,"IQ_TOTAL_ASSETS",IQ_FQ,$A32,,,CK$3)*100,0)</f>
        <v>47.949936932262297</v>
      </c>
      <c r="CL32" s="11">
        <f>IF(ISNUMBER(_xll.ciqfunctions.udf.CIQ(CL$2,"IQ_TOTAL_DEBT",IQ_FQ,$A32,"LFR",,CL$3)/_xll.ciqfunctions.udf.CIQ(CL$2,"IQ_TOTAL_ASSETS",IQ_FQ,$A32,,,CL$3)*100),_xll.ciqfunctions.udf.CIQ(CL$2,"IQ_TOTAL_DEBT",IQ_FQ,$A32,"LFR",,CL$3)/_xll.ciqfunctions.udf.CIQ(CL$2,"IQ_TOTAL_ASSETS",IQ_FQ,$A32,,,CL$3)*100,0)</f>
        <v>16.369064156562903</v>
      </c>
      <c r="CM32" s="11">
        <f>IF(ISNUMBER(_xll.ciqfunctions.udf.CIQ(CM$2,"IQ_TOTAL_DEBT",IQ_FQ,$A32,"LFR",,CM$3)/_xll.ciqfunctions.udf.CIQ(CM$2,"IQ_TOTAL_ASSETS",IQ_FQ,$A32,,,CM$3)*100),_xll.ciqfunctions.udf.CIQ(CM$2,"IQ_TOTAL_DEBT",IQ_FQ,$A32,"LFR",,CM$3)/_xll.ciqfunctions.udf.CIQ(CM$2,"IQ_TOTAL_ASSETS",IQ_FQ,$A32,,,CM$3)*100,0)</f>
        <v>0</v>
      </c>
      <c r="CN32" s="11">
        <f>IF(ISNUMBER(_xll.ciqfunctions.udf.CIQ(CN$2,"IQ_TOTAL_DEBT",IQ_FQ,$A32,"LFR",,CN$3)/_xll.ciqfunctions.udf.CIQ(CN$2,"IQ_TOTAL_ASSETS",IQ_FQ,$A32,,,CN$3)*100),_xll.ciqfunctions.udf.CIQ(CN$2,"IQ_TOTAL_DEBT",IQ_FQ,$A32,"LFR",,CN$3)/_xll.ciqfunctions.udf.CIQ(CN$2,"IQ_TOTAL_ASSETS",IQ_FQ,$A32,,,CN$3)*100,0)</f>
        <v>0</v>
      </c>
      <c r="CO32" s="11">
        <f>IF(ISNUMBER(_xll.ciqfunctions.udf.CIQ(CO$2,"IQ_TOTAL_DEBT",IQ_FQ,$A32,"LFR",,CO$3)/_xll.ciqfunctions.udf.CIQ(CO$2,"IQ_TOTAL_ASSETS",IQ_FQ,$A32,,,CO$3)*100),_xll.ciqfunctions.udf.CIQ(CO$2,"IQ_TOTAL_DEBT",IQ_FQ,$A32,"LFR",,CO$3)/_xll.ciqfunctions.udf.CIQ(CO$2,"IQ_TOTAL_ASSETS",IQ_FQ,$A32,,,CO$3)*100,0)</f>
        <v>56.925974625658945</v>
      </c>
      <c r="CP32" s="11">
        <f>IF(ISNUMBER(_xll.ciqfunctions.udf.CIQ(CP$2,"IQ_TOTAL_DEBT",IQ_FQ,$A32,"LFR",,CP$3)/_xll.ciqfunctions.udf.CIQ(CP$2,"IQ_TOTAL_ASSETS",IQ_FQ,$A32,,,CP$3)*100),_xll.ciqfunctions.udf.CIQ(CP$2,"IQ_TOTAL_DEBT",IQ_FQ,$A32,"LFR",,CP$3)/_xll.ciqfunctions.udf.CIQ(CP$2,"IQ_TOTAL_ASSETS",IQ_FQ,$A32,,,CP$3)*100,0)</f>
        <v>21.596558563663994</v>
      </c>
      <c r="CQ32" s="11">
        <f>IF(ISNUMBER(_xll.ciqfunctions.udf.CIQ(CQ$2,"IQ_TOTAL_DEBT",IQ_FQ,$A32,"LFR",,CQ$3)/_xll.ciqfunctions.udf.CIQ(CQ$2,"IQ_TOTAL_ASSETS",IQ_FQ,$A32,,,CQ$3)*100),_xll.ciqfunctions.udf.CIQ(CQ$2,"IQ_TOTAL_DEBT",IQ_FQ,$A32,"LFR",,CQ$3)/_xll.ciqfunctions.udf.CIQ(CQ$2,"IQ_TOTAL_ASSETS",IQ_FQ,$A32,,,CQ$3)*100,0)</f>
        <v>0</v>
      </c>
      <c r="CR32" s="11">
        <f>IF(ISNUMBER(_xll.ciqfunctions.udf.CIQ(CR$2,"IQ_TOTAL_DEBT",IQ_FQ,$A32,"LFR",,CR$3)/_xll.ciqfunctions.udf.CIQ(CR$2,"IQ_TOTAL_ASSETS",IQ_FQ,$A32,,,CR$3)*100),_xll.ciqfunctions.udf.CIQ(CR$2,"IQ_TOTAL_DEBT",IQ_FQ,$A32,"LFR",,CR$3)/_xll.ciqfunctions.udf.CIQ(CR$2,"IQ_TOTAL_ASSETS",IQ_FQ,$A32,,,CR$3)*100,0)</f>
        <v>1.8287353488267857</v>
      </c>
      <c r="CS32" s="11">
        <f>IF(ISNUMBER(_xll.ciqfunctions.udf.CIQ(CS$2,"IQ_TOTAL_DEBT",IQ_FQ,$A32,"LFR",,CS$3)/_xll.ciqfunctions.udf.CIQ(CS$2,"IQ_TOTAL_ASSETS",IQ_FQ,$A32,,,CS$3)*100),_xll.ciqfunctions.udf.CIQ(CS$2,"IQ_TOTAL_DEBT",IQ_FQ,$A32,"LFR",,CS$3)/_xll.ciqfunctions.udf.CIQ(CS$2,"IQ_TOTAL_ASSETS",IQ_FQ,$A32,,,CS$3)*100,0)</f>
        <v>4.1491777334342537</v>
      </c>
      <c r="CT32" s="11">
        <f>IF(ISNUMBER(_xll.ciqfunctions.udf.CIQ(CT$2,"IQ_TOTAL_DEBT",IQ_FQ,$A32,"LFR",,CT$3)/_xll.ciqfunctions.udf.CIQ(CT$2,"IQ_TOTAL_ASSETS",IQ_FQ,$A32,,,CT$3)*100),_xll.ciqfunctions.udf.CIQ(CT$2,"IQ_TOTAL_DEBT",IQ_FQ,$A32,"LFR",,CT$3)/_xll.ciqfunctions.udf.CIQ(CT$2,"IQ_TOTAL_ASSETS",IQ_FQ,$A32,,,CT$3)*100,0)</f>
        <v>28.644381585831251</v>
      </c>
      <c r="CU32" s="11">
        <f>IF(ISNUMBER(_xll.ciqfunctions.udf.CIQ(CU$2,"IQ_TOTAL_DEBT",IQ_FQ,$A32,"LFR",,CU$3)/_xll.ciqfunctions.udf.CIQ(CU$2,"IQ_TOTAL_ASSETS",IQ_FQ,$A32,,,CU$3)*100),_xll.ciqfunctions.udf.CIQ(CU$2,"IQ_TOTAL_DEBT",IQ_FQ,$A32,"LFR",,CU$3)/_xll.ciqfunctions.udf.CIQ(CU$2,"IQ_TOTAL_ASSETS",IQ_FQ,$A32,,,CU$3)*100,0)</f>
        <v>0</v>
      </c>
      <c r="CV32" s="11">
        <f>IF(ISNUMBER(_xll.ciqfunctions.udf.CIQ(CV$2,"IQ_TOTAL_DEBT",IQ_FQ,$A32,"LFR",,CV$3)/_xll.ciqfunctions.udf.CIQ(CV$2,"IQ_TOTAL_ASSETS",IQ_FQ,$A32,,,CV$3)*100),_xll.ciqfunctions.udf.CIQ(CV$2,"IQ_TOTAL_DEBT",IQ_FQ,$A32,"LFR",,CV$3)/_xll.ciqfunctions.udf.CIQ(CV$2,"IQ_TOTAL_ASSETS",IQ_FQ,$A32,,,CV$3)*100,0)</f>
        <v>30.796469326303001</v>
      </c>
      <c r="CW32" s="11">
        <f>IF(ISNUMBER(_xll.ciqfunctions.udf.CIQ(CW$2,"IQ_TOTAL_DEBT",IQ_FQ,$A32,"LFR",,CW$3)/_xll.ciqfunctions.udf.CIQ(CW$2,"IQ_TOTAL_ASSETS",IQ_FQ,$A32,,,CW$3)*100),_xll.ciqfunctions.udf.CIQ(CW$2,"IQ_TOTAL_DEBT",IQ_FQ,$A32,"LFR",,CW$3)/_xll.ciqfunctions.udf.CIQ(CW$2,"IQ_TOTAL_ASSETS",IQ_FQ,$A32,,,CW$3)*100,0)</f>
        <v>29.133252709807739</v>
      </c>
      <c r="CX32" s="11">
        <f>IF(ISNUMBER(_xll.ciqfunctions.udf.CIQ(CX$2,"IQ_TOTAL_DEBT",IQ_FQ,$A32,"LFR",,CX$3)/_xll.ciqfunctions.udf.CIQ(CX$2,"IQ_TOTAL_ASSETS",IQ_FQ,$A32,,,CX$3)*100),_xll.ciqfunctions.udf.CIQ(CX$2,"IQ_TOTAL_DEBT",IQ_FQ,$A32,"LFR",,CX$3)/_xll.ciqfunctions.udf.CIQ(CX$2,"IQ_TOTAL_ASSETS",IQ_FQ,$A32,,,CX$3)*100,0)</f>
        <v>19.232944903269601</v>
      </c>
      <c r="CY32" s="11">
        <f>IF(ISNUMBER(_xll.ciqfunctions.udf.CIQ(CY$2,"IQ_TOTAL_DEBT",IQ_FQ,$A32,"LFR",,CY$3)/_xll.ciqfunctions.udf.CIQ(CY$2,"IQ_TOTAL_ASSETS",IQ_FQ,$A32,,,CY$3)*100),_xll.ciqfunctions.udf.CIQ(CY$2,"IQ_TOTAL_DEBT",IQ_FQ,$A32,"LFR",,CY$3)/_xll.ciqfunctions.udf.CIQ(CY$2,"IQ_TOTAL_ASSETS",IQ_FQ,$A32,,,CY$3)*100,0)</f>
        <v>27.511629847170905</v>
      </c>
      <c r="CZ32" s="11">
        <f>IF(ISNUMBER(_xll.ciqfunctions.udf.CIQ(CZ$2,"IQ_TOTAL_DEBT",IQ_FQ,$A32,"LFR",,CZ$3)/_xll.ciqfunctions.udf.CIQ(CZ$2,"IQ_TOTAL_ASSETS",IQ_FQ,$A32,,,CZ$3)*100),_xll.ciqfunctions.udf.CIQ(CZ$2,"IQ_TOTAL_DEBT",IQ_FQ,$A32,"LFR",,CZ$3)/_xll.ciqfunctions.udf.CIQ(CZ$2,"IQ_TOTAL_ASSETS",IQ_FQ,$A32,,,CZ$3)*100,0)</f>
        <v>55.005493440186129</v>
      </c>
      <c r="DA32" s="11">
        <f>IF(ISNUMBER(_xll.ciqfunctions.udf.CIQ(DA$2,"IQ_TOTAL_DEBT",IQ_FQ,$A32,"LFR",,DA$3)/_xll.ciqfunctions.udf.CIQ(DA$2,"IQ_TOTAL_ASSETS",IQ_FQ,$A32,,,DA$3)*100),_xll.ciqfunctions.udf.CIQ(DA$2,"IQ_TOTAL_DEBT",IQ_FQ,$A32,"LFR",,DA$3)/_xll.ciqfunctions.udf.CIQ(DA$2,"IQ_TOTAL_ASSETS",IQ_FQ,$A32,,,DA$3)*100,0)</f>
        <v>8.5931665951685421</v>
      </c>
      <c r="DB32" s="11">
        <f>IF(ISNUMBER(_xll.ciqfunctions.udf.CIQ(DB$2,"IQ_TOTAL_DEBT",IQ_FQ,$A32,"LFR",,DB$3)/_xll.ciqfunctions.udf.CIQ(DB$2,"IQ_TOTAL_ASSETS",IQ_FQ,$A32,,,DB$3)*100),_xll.ciqfunctions.udf.CIQ(DB$2,"IQ_TOTAL_DEBT",IQ_FQ,$A32,"LFR",,DB$3)/_xll.ciqfunctions.udf.CIQ(DB$2,"IQ_TOTAL_ASSETS",IQ_FQ,$A32,,,DB$3)*100,0)</f>
        <v>0</v>
      </c>
      <c r="DC32" s="11">
        <f>IF(ISNUMBER(_xll.ciqfunctions.udf.CIQ(DC$2,"IQ_TOTAL_DEBT",IQ_FQ,$A32,"LFR",,DC$3)/_xll.ciqfunctions.udf.CIQ(DC$2,"IQ_TOTAL_ASSETS",IQ_FQ,$A32,,,DC$3)*100),_xll.ciqfunctions.udf.CIQ(DC$2,"IQ_TOTAL_DEBT",IQ_FQ,$A32,"LFR",,DC$3)/_xll.ciqfunctions.udf.CIQ(DC$2,"IQ_TOTAL_ASSETS",IQ_FQ,$A32,,,DC$3)*100,0)</f>
        <v>0</v>
      </c>
      <c r="DD32" s="11">
        <f>IF(ISNUMBER(_xll.ciqfunctions.udf.CIQ(DD$2,"IQ_TOTAL_DEBT",IQ_FQ,$A32,"LFR",,DD$3)/_xll.ciqfunctions.udf.CIQ(DD$2,"IQ_TOTAL_ASSETS",IQ_FQ,$A32,,,DD$3)*100),_xll.ciqfunctions.udf.CIQ(DD$2,"IQ_TOTAL_DEBT",IQ_FQ,$A32,"LFR",,DD$3)/_xll.ciqfunctions.udf.CIQ(DD$2,"IQ_TOTAL_ASSETS",IQ_FQ,$A32,,,DD$3)*100,0)</f>
        <v>52.895909842729381</v>
      </c>
      <c r="DE32" s="11">
        <f>IF(ISNUMBER(_xll.ciqfunctions.udf.CIQ(DE$2,"IQ_TOTAL_DEBT",IQ_FQ,$A32,"LFR",,DE$3)/_xll.ciqfunctions.udf.CIQ(DE$2,"IQ_TOTAL_ASSETS",IQ_FQ,$A32,,,DE$3)*100),_xll.ciqfunctions.udf.CIQ(DE$2,"IQ_TOTAL_DEBT",IQ_FQ,$A32,"LFR",,DE$3)/_xll.ciqfunctions.udf.CIQ(DE$2,"IQ_TOTAL_ASSETS",IQ_FQ,$A32,,,DE$3)*100,0)</f>
        <v>29.764001018859982</v>
      </c>
      <c r="DF32" s="11">
        <f>IF(ISNUMBER(_xll.ciqfunctions.udf.CIQ(DF$2,"IQ_TOTAL_DEBT",IQ_FQ,$A32,"LFR",,DF$3)/_xll.ciqfunctions.udf.CIQ(DF$2,"IQ_TOTAL_ASSETS",IQ_FQ,$A32,,,DF$3)*100),_xll.ciqfunctions.udf.CIQ(DF$2,"IQ_TOTAL_DEBT",IQ_FQ,$A32,"LFR",,DF$3)/_xll.ciqfunctions.udf.CIQ(DF$2,"IQ_TOTAL_ASSETS",IQ_FQ,$A32,,,DF$3)*100,0)</f>
        <v>13.203591630077923</v>
      </c>
      <c r="DG32" s="11">
        <f>IF(ISNUMBER(_xll.ciqfunctions.udf.CIQ(DG$2,"IQ_TOTAL_DEBT",IQ_FQ,$A32,"LFR",,DG$3)/_xll.ciqfunctions.udf.CIQ(DG$2,"IQ_TOTAL_ASSETS",IQ_FQ,$A32,,,DG$3)*100),_xll.ciqfunctions.udf.CIQ(DG$2,"IQ_TOTAL_DEBT",IQ_FQ,$A32,"LFR",,DG$3)/_xll.ciqfunctions.udf.CIQ(DG$2,"IQ_TOTAL_ASSETS",IQ_FQ,$A32,,,DG$3)*100,0)</f>
        <v>26.635030100258327</v>
      </c>
      <c r="DH32" s="11">
        <f>IF(ISNUMBER(_xll.ciqfunctions.udf.CIQ(DH$2,"IQ_TOTAL_DEBT",IQ_FQ,$A32,"LFR",,DH$3)/_xll.ciqfunctions.udf.CIQ(DH$2,"IQ_TOTAL_ASSETS",IQ_FQ,$A32,,,DH$3)*100),_xll.ciqfunctions.udf.CIQ(DH$2,"IQ_TOTAL_DEBT",IQ_FQ,$A32,"LFR",,DH$3)/_xll.ciqfunctions.udf.CIQ(DH$2,"IQ_TOTAL_ASSETS",IQ_FQ,$A32,,,DH$3)*100,0)</f>
        <v>38.313135400008989</v>
      </c>
      <c r="DI32" s="11">
        <f>IF(ISNUMBER(_xll.ciqfunctions.udf.CIQ(DI$2,"IQ_TOTAL_DEBT",IQ_FQ,$A32,"LFR",,DI$3)/_xll.ciqfunctions.udf.CIQ(DI$2,"IQ_TOTAL_ASSETS",IQ_FQ,$A32,,,DI$3)*100),_xll.ciqfunctions.udf.CIQ(DI$2,"IQ_TOTAL_DEBT",IQ_FQ,$A32,"LFR",,DI$3)/_xll.ciqfunctions.udf.CIQ(DI$2,"IQ_TOTAL_ASSETS",IQ_FQ,$A32,,,DI$3)*100,0)</f>
        <v>27.116204546071749</v>
      </c>
      <c r="DJ32" s="11">
        <f>IF(ISNUMBER(_xll.ciqfunctions.udf.CIQ(DJ$2,"IQ_TOTAL_DEBT",IQ_FQ,$A32,"LFR",,DJ$3)/_xll.ciqfunctions.udf.CIQ(DJ$2,"IQ_TOTAL_ASSETS",IQ_FQ,$A32,,,DJ$3)*100),_xll.ciqfunctions.udf.CIQ(DJ$2,"IQ_TOTAL_DEBT",IQ_FQ,$A32,"LFR",,DJ$3)/_xll.ciqfunctions.udf.CIQ(DJ$2,"IQ_TOTAL_ASSETS",IQ_FQ,$A32,,,DJ$3)*100,0)</f>
        <v>17.359555748716989</v>
      </c>
      <c r="DK32" s="11">
        <f>IF(ISNUMBER(_xll.ciqfunctions.udf.CIQ(DK$2,"IQ_TOTAL_DEBT",IQ_FQ,$A32,"LFR",,DK$3)/_xll.ciqfunctions.udf.CIQ(DK$2,"IQ_TOTAL_ASSETS",IQ_FQ,$A32,,,DK$3)*100),_xll.ciqfunctions.udf.CIQ(DK$2,"IQ_TOTAL_DEBT",IQ_FQ,$A32,"LFR",,DK$3)/_xll.ciqfunctions.udf.CIQ(DK$2,"IQ_TOTAL_ASSETS",IQ_FQ,$A32,,,DK$3)*100,0)</f>
        <v>36.113553504951511</v>
      </c>
      <c r="DL32" s="11">
        <f>IF(ISNUMBER(_xll.ciqfunctions.udf.CIQ(DL$2,"IQ_TOTAL_DEBT",IQ_FQ,$A32,"LFR",,DL$3)/_xll.ciqfunctions.udf.CIQ(DL$2,"IQ_TOTAL_ASSETS",IQ_FQ,$A32,,,DL$3)*100),_xll.ciqfunctions.udf.CIQ(DL$2,"IQ_TOTAL_DEBT",IQ_FQ,$A32,"LFR",,DL$3)/_xll.ciqfunctions.udf.CIQ(DL$2,"IQ_TOTAL_ASSETS",IQ_FQ,$A32,,,DL$3)*100,0)</f>
        <v>45.07026469803651</v>
      </c>
      <c r="DM32" s="11">
        <f>IF(ISNUMBER(_xll.ciqfunctions.udf.CIQ(DM$2,"IQ_TOTAL_DEBT",IQ_FQ,$A32,"LFR",,DM$3)/_xll.ciqfunctions.udf.CIQ(DM$2,"IQ_TOTAL_ASSETS",IQ_FQ,$A32,,,DM$3)*100),_xll.ciqfunctions.udf.CIQ(DM$2,"IQ_TOTAL_DEBT",IQ_FQ,$A32,"LFR",,DM$3)/_xll.ciqfunctions.udf.CIQ(DM$2,"IQ_TOTAL_ASSETS",IQ_FQ,$A32,,,DM$3)*100,0)</f>
        <v>28.907838635618234</v>
      </c>
      <c r="DN32" s="11">
        <f>IF(ISNUMBER(_xll.ciqfunctions.udf.CIQ(DN$2,"IQ_TOTAL_DEBT",IQ_FQ,$A32,"LFR",,DN$3)/_xll.ciqfunctions.udf.CIQ(DN$2,"IQ_TOTAL_ASSETS",IQ_FQ,$A32,,,DN$3)*100),_xll.ciqfunctions.udf.CIQ(DN$2,"IQ_TOTAL_DEBT",IQ_FQ,$A32,"LFR",,DN$3)/_xll.ciqfunctions.udf.CIQ(DN$2,"IQ_TOTAL_ASSETS",IQ_FQ,$A32,,,DN$3)*100,0)</f>
        <v>36.530371866060911</v>
      </c>
      <c r="DO32" s="11">
        <f>IF(ISNUMBER(_xll.ciqfunctions.udf.CIQ(DO$2,"IQ_TOTAL_DEBT",IQ_FQ,$A32,"LFR",,DO$3)/_xll.ciqfunctions.udf.CIQ(DO$2,"IQ_TOTAL_ASSETS",IQ_FQ,$A32,,,DO$3)*100),_xll.ciqfunctions.udf.CIQ(DO$2,"IQ_TOTAL_DEBT",IQ_FQ,$A32,"LFR",,DO$3)/_xll.ciqfunctions.udf.CIQ(DO$2,"IQ_TOTAL_ASSETS",IQ_FQ,$A32,,,DO$3)*100,0)</f>
        <v>10.964863296463239</v>
      </c>
      <c r="DP32" s="11">
        <f>IF(ISNUMBER(_xll.ciqfunctions.udf.CIQ(DP$2,"IQ_TOTAL_DEBT",IQ_FQ,$A32,"LFR",,DP$3)/_xll.ciqfunctions.udf.CIQ(DP$2,"IQ_TOTAL_ASSETS",IQ_FQ,$A32,,,DP$3)*100),_xll.ciqfunctions.udf.CIQ(DP$2,"IQ_TOTAL_DEBT",IQ_FQ,$A32,"LFR",,DP$3)/_xll.ciqfunctions.udf.CIQ(DP$2,"IQ_TOTAL_ASSETS",IQ_FQ,$A32,,,DP$3)*100,0)</f>
        <v>11.330248915857039</v>
      </c>
      <c r="DQ32" s="11">
        <f>IF(ISNUMBER(_xll.ciqfunctions.udf.CIQ(DQ$2,"IQ_TOTAL_DEBT",IQ_FQ,$A32,"LFR",,DQ$3)/_xll.ciqfunctions.udf.CIQ(DQ$2,"IQ_TOTAL_ASSETS",IQ_FQ,$A32,,,DQ$3)*100),_xll.ciqfunctions.udf.CIQ(DQ$2,"IQ_TOTAL_DEBT",IQ_FQ,$A32,"LFR",,DQ$3)/_xll.ciqfunctions.udf.CIQ(DQ$2,"IQ_TOTAL_ASSETS",IQ_FQ,$A32,,,DQ$3)*100,0)</f>
        <v>0</v>
      </c>
      <c r="DR32" s="11">
        <f>IF(ISNUMBER(_xll.ciqfunctions.udf.CIQ(DR$2,"IQ_TOTAL_DEBT",IQ_FQ,$A32,"LFR",,DR$3)/_xll.ciqfunctions.udf.CIQ(DR$2,"IQ_TOTAL_ASSETS",IQ_FQ,$A32,,,DR$3)*100),_xll.ciqfunctions.udf.CIQ(DR$2,"IQ_TOTAL_DEBT",IQ_FQ,$A32,"LFR",,DR$3)/_xll.ciqfunctions.udf.CIQ(DR$2,"IQ_TOTAL_ASSETS",IQ_FQ,$A32,,,DR$3)*100,0)</f>
        <v>12.57010094536132</v>
      </c>
      <c r="DS32" s="11">
        <f>IF(ISNUMBER(_xll.ciqfunctions.udf.CIQ(DS$2,"IQ_TOTAL_DEBT",IQ_FQ,$A32,"LFR",,DS$3)/_xll.ciqfunctions.udf.CIQ(DS$2,"IQ_TOTAL_ASSETS",IQ_FQ,$A32,,,DS$3)*100),_xll.ciqfunctions.udf.CIQ(DS$2,"IQ_TOTAL_DEBT",IQ_FQ,$A32,"LFR",,DS$3)/_xll.ciqfunctions.udf.CIQ(DS$2,"IQ_TOTAL_ASSETS",IQ_FQ,$A32,,,DS$3)*100,0)</f>
        <v>47.519868055427132</v>
      </c>
      <c r="DT32" s="11">
        <f>IF(ISNUMBER(_xll.ciqfunctions.udf.CIQ(DT$2,"IQ_TOTAL_DEBT",IQ_FQ,$A32,"LFR",,DT$3)/_xll.ciqfunctions.udf.CIQ(DT$2,"IQ_TOTAL_ASSETS",IQ_FQ,$A32,,,DT$3)*100),_xll.ciqfunctions.udf.CIQ(DT$2,"IQ_TOTAL_DEBT",IQ_FQ,$A32,"LFR",,DT$3)/_xll.ciqfunctions.udf.CIQ(DT$2,"IQ_TOTAL_ASSETS",IQ_FQ,$A32,,,DT$3)*100,0)</f>
        <v>34.617590822179736</v>
      </c>
      <c r="DU32" s="11">
        <f>IF(ISNUMBER(_xll.ciqfunctions.udf.CIQ(DU$2,"IQ_TOTAL_DEBT",IQ_FQ,$A32,"LFR",,DU$3)/_xll.ciqfunctions.udf.CIQ(DU$2,"IQ_TOTAL_ASSETS",IQ_FQ,$A32,,,DU$3)*100),_xll.ciqfunctions.udf.CIQ(DU$2,"IQ_TOTAL_DEBT",IQ_FQ,$A32,"LFR",,DU$3)/_xll.ciqfunctions.udf.CIQ(DU$2,"IQ_TOTAL_ASSETS",IQ_FQ,$A32,,,DU$3)*100,0)</f>
        <v>28.281491286123977</v>
      </c>
      <c r="DV32" s="11">
        <f>IF(ISNUMBER(_xll.ciqfunctions.udf.CIQ(DV$2,"IQ_TOTAL_DEBT",IQ_FQ,$A32,"LFR",,DV$3)/_xll.ciqfunctions.udf.CIQ(DV$2,"IQ_TOTAL_ASSETS",IQ_FQ,$A32,,,DV$3)*100),_xll.ciqfunctions.udf.CIQ(DV$2,"IQ_TOTAL_DEBT",IQ_FQ,$A32,"LFR",,DV$3)/_xll.ciqfunctions.udf.CIQ(DV$2,"IQ_TOTAL_ASSETS",IQ_FQ,$A32,,,DV$3)*100,0)</f>
        <v>14.702907009060084</v>
      </c>
      <c r="DW32" s="11">
        <f>IF(ISNUMBER(_xll.ciqfunctions.udf.CIQ(DW$2,"IQ_TOTAL_DEBT",IQ_FQ,$A32,"LFR",,DW$3)/_xll.ciqfunctions.udf.CIQ(DW$2,"IQ_TOTAL_ASSETS",IQ_FQ,$A32,,,DW$3)*100),_xll.ciqfunctions.udf.CIQ(DW$2,"IQ_TOTAL_DEBT",IQ_FQ,$A32,"LFR",,DW$3)/_xll.ciqfunctions.udf.CIQ(DW$2,"IQ_TOTAL_ASSETS",IQ_FQ,$A32,,,DW$3)*100,0)</f>
        <v>21.63904449421689</v>
      </c>
      <c r="DX32" s="11">
        <f>IF(ISNUMBER(_xll.ciqfunctions.udf.CIQ(DX$2,"IQ_TOTAL_DEBT",IQ_FQ,$A32,"LFR",,DX$3)/_xll.ciqfunctions.udf.CIQ(DX$2,"IQ_TOTAL_ASSETS",IQ_FQ,$A32,,,DX$3)*100),_xll.ciqfunctions.udf.CIQ(DX$2,"IQ_TOTAL_DEBT",IQ_FQ,$A32,"LFR",,DX$3)/_xll.ciqfunctions.udf.CIQ(DX$2,"IQ_TOTAL_ASSETS",IQ_FQ,$A32,,,DX$3)*100,0)</f>
        <v>26.188740643292423</v>
      </c>
      <c r="DY32" s="11">
        <f>IF(ISNUMBER(_xll.ciqfunctions.udf.CIQ(DY$2,"IQ_TOTAL_DEBT",IQ_FQ,$A32,"LFR",,DY$3)/_xll.ciqfunctions.udf.CIQ(DY$2,"IQ_TOTAL_ASSETS",IQ_FQ,$A32,,,DY$3)*100),_xll.ciqfunctions.udf.CIQ(DY$2,"IQ_TOTAL_DEBT",IQ_FQ,$A32,"LFR",,DY$3)/_xll.ciqfunctions.udf.CIQ(DY$2,"IQ_TOTAL_ASSETS",IQ_FQ,$A32,,,DY$3)*100,0)</f>
        <v>74.213543271789987</v>
      </c>
      <c r="DZ32" s="11">
        <f>IF(ISNUMBER(_xll.ciqfunctions.udf.CIQ(DZ$2,"IQ_TOTAL_DEBT",IQ_FQ,$A32,"LFR",,DZ$3)/_xll.ciqfunctions.udf.CIQ(DZ$2,"IQ_TOTAL_ASSETS",IQ_FQ,$A32,,,DZ$3)*100),_xll.ciqfunctions.udf.CIQ(DZ$2,"IQ_TOTAL_DEBT",IQ_FQ,$A32,"LFR",,DZ$3)/_xll.ciqfunctions.udf.CIQ(DZ$2,"IQ_TOTAL_ASSETS",IQ_FQ,$A32,,,DZ$3)*100,0)</f>
        <v>52.773062037962426</v>
      </c>
      <c r="EA32" s="11">
        <f>IF(ISNUMBER(_xll.ciqfunctions.udf.CIQ(EA$2,"IQ_TOTAL_DEBT",IQ_FQ,$A32,"LFR",,EA$3)/_xll.ciqfunctions.udf.CIQ(EA$2,"IQ_TOTAL_ASSETS",IQ_FQ,$A32,,,EA$3)*100),_xll.ciqfunctions.udf.CIQ(EA$2,"IQ_TOTAL_DEBT",IQ_FQ,$A32,"LFR",,EA$3)/_xll.ciqfunctions.udf.CIQ(EA$2,"IQ_TOTAL_ASSETS",IQ_FQ,$A32,,,EA$3)*100,0)</f>
        <v>57.351724020239423</v>
      </c>
      <c r="EB32" s="11">
        <f>IF(ISNUMBER(_xll.ciqfunctions.udf.CIQ(EB$2,"IQ_TOTAL_DEBT",IQ_FQ,$A32,"LFR",,EB$3)/_xll.ciqfunctions.udf.CIQ(EB$2,"IQ_TOTAL_ASSETS",IQ_FQ,$A32,,,EB$3)*100),_xll.ciqfunctions.udf.CIQ(EB$2,"IQ_TOTAL_DEBT",IQ_FQ,$A32,"LFR",,EB$3)/_xll.ciqfunctions.udf.CIQ(EB$2,"IQ_TOTAL_ASSETS",IQ_FQ,$A32,,,EB$3)*100,0)</f>
        <v>3.905076599579453</v>
      </c>
      <c r="EC32" s="11">
        <f>IF(ISNUMBER(_xll.ciqfunctions.udf.CIQ(EC$2,"IQ_TOTAL_DEBT",IQ_FQ,$A32,"LFR",,EC$3)/_xll.ciqfunctions.udf.CIQ(EC$2,"IQ_TOTAL_ASSETS",IQ_FQ,$A32,,,EC$3)*100),_xll.ciqfunctions.udf.CIQ(EC$2,"IQ_TOTAL_DEBT",IQ_FQ,$A32,"LFR",,EC$3)/_xll.ciqfunctions.udf.CIQ(EC$2,"IQ_TOTAL_ASSETS",IQ_FQ,$A32,,,EC$3)*100,0)</f>
        <v>42.33909825309604</v>
      </c>
      <c r="ED32" s="11">
        <f>IF(ISNUMBER(_xll.ciqfunctions.udf.CIQ(ED$2,"IQ_TOTAL_DEBT",IQ_FQ,$A32,"LFR",,ED$3)/_xll.ciqfunctions.udf.CIQ(ED$2,"IQ_TOTAL_ASSETS",IQ_FQ,$A32,,,ED$3)*100),_xll.ciqfunctions.udf.CIQ(ED$2,"IQ_TOTAL_DEBT",IQ_FQ,$A32,"LFR",,ED$3)/_xll.ciqfunctions.udf.CIQ(ED$2,"IQ_TOTAL_ASSETS",IQ_FQ,$A32,,,ED$3)*100,0)</f>
        <v>40.392225712709809</v>
      </c>
      <c r="EE32" s="11">
        <f>IF(ISNUMBER(_xll.ciqfunctions.udf.CIQ(EE$2,"IQ_TOTAL_DEBT",IQ_FQ,$A32,"LFR",,EE$3)/_xll.ciqfunctions.udf.CIQ(EE$2,"IQ_TOTAL_ASSETS",IQ_FQ,$A32,,,EE$3)*100),_xll.ciqfunctions.udf.CIQ(EE$2,"IQ_TOTAL_DEBT",IQ_FQ,$A32,"LFR",,EE$3)/_xll.ciqfunctions.udf.CIQ(EE$2,"IQ_TOTAL_ASSETS",IQ_FQ,$A32,,,EE$3)*100,0)</f>
        <v>47.602678836010192</v>
      </c>
      <c r="EF32" s="11">
        <f>IF(ISNUMBER(_xll.ciqfunctions.udf.CIQ(EF$2,"IQ_TOTAL_DEBT",IQ_FQ,$A32,"LFR",,EF$3)/_xll.ciqfunctions.udf.CIQ(EF$2,"IQ_TOTAL_ASSETS",IQ_FQ,$A32,,,EF$3)*100),_xll.ciqfunctions.udf.CIQ(EF$2,"IQ_TOTAL_DEBT",IQ_FQ,$A32,"LFR",,EF$3)/_xll.ciqfunctions.udf.CIQ(EF$2,"IQ_TOTAL_ASSETS",IQ_FQ,$A32,,,EF$3)*100,0)</f>
        <v>33.521839638351686</v>
      </c>
      <c r="EG32" s="11">
        <f>IF(ISNUMBER(_xll.ciqfunctions.udf.CIQ(EG$2,"IQ_TOTAL_DEBT",IQ_FQ,$A32,"LFR",,EG$3)/_xll.ciqfunctions.udf.CIQ(EG$2,"IQ_TOTAL_ASSETS",IQ_FQ,$A32,,,EG$3)*100),_xll.ciqfunctions.udf.CIQ(EG$2,"IQ_TOTAL_DEBT",IQ_FQ,$A32,"LFR",,EG$3)/_xll.ciqfunctions.udf.CIQ(EG$2,"IQ_TOTAL_ASSETS",IQ_FQ,$A32,,,EG$3)*100,0)</f>
        <v>18.078579480812291</v>
      </c>
      <c r="EH32" s="11">
        <f>IF(ISNUMBER(_xll.ciqfunctions.udf.CIQ(EH$2,"IQ_TOTAL_DEBT",IQ_FQ,$A32,"LFR",,EH$3)/_xll.ciqfunctions.udf.CIQ(EH$2,"IQ_TOTAL_ASSETS",IQ_FQ,$A32,,,EH$3)*100),_xll.ciqfunctions.udf.CIQ(EH$2,"IQ_TOTAL_DEBT",IQ_FQ,$A32,"LFR",,EH$3)/_xll.ciqfunctions.udf.CIQ(EH$2,"IQ_TOTAL_ASSETS",IQ_FQ,$A32,,,EH$3)*100,0)</f>
        <v>0</v>
      </c>
      <c r="EI32" s="11">
        <f>IF(ISNUMBER(_xll.ciqfunctions.udf.CIQ(EI$2,"IQ_TOTAL_DEBT",IQ_FQ,$A32,"LFR",,EI$3)/_xll.ciqfunctions.udf.CIQ(EI$2,"IQ_TOTAL_ASSETS",IQ_FQ,$A32,,,EI$3)*100),_xll.ciqfunctions.udf.CIQ(EI$2,"IQ_TOTAL_DEBT",IQ_FQ,$A32,"LFR",,EI$3)/_xll.ciqfunctions.udf.CIQ(EI$2,"IQ_TOTAL_ASSETS",IQ_FQ,$A32,,,EI$3)*100,0)</f>
        <v>0</v>
      </c>
      <c r="EJ32" s="11">
        <f>IF(ISNUMBER(_xll.ciqfunctions.udf.CIQ(EJ$2,"IQ_TOTAL_DEBT",IQ_FQ,$A32,"LFR",,EJ$3)/_xll.ciqfunctions.udf.CIQ(EJ$2,"IQ_TOTAL_ASSETS",IQ_FQ,$A32,,,EJ$3)*100),_xll.ciqfunctions.udf.CIQ(EJ$2,"IQ_TOTAL_DEBT",IQ_FQ,$A32,"LFR",,EJ$3)/_xll.ciqfunctions.udf.CIQ(EJ$2,"IQ_TOTAL_ASSETS",IQ_FQ,$A32,,,EJ$3)*100,0)</f>
        <v>0</v>
      </c>
      <c r="EK32" s="11">
        <f>IF(ISNUMBER(_xll.ciqfunctions.udf.CIQ(EK$2,"IQ_TOTAL_DEBT",IQ_FQ,$A32,"LFR",,EK$3)/_xll.ciqfunctions.udf.CIQ(EK$2,"IQ_TOTAL_ASSETS",IQ_FQ,$A32,,,EK$3)*100),_xll.ciqfunctions.udf.CIQ(EK$2,"IQ_TOTAL_DEBT",IQ_FQ,$A32,"LFR",,EK$3)/_xll.ciqfunctions.udf.CIQ(EK$2,"IQ_TOTAL_ASSETS",IQ_FQ,$A32,,,EK$3)*100,0)</f>
        <v>47.191233371932107</v>
      </c>
      <c r="EL32" s="11">
        <f>IF(ISNUMBER(_xll.ciqfunctions.udf.CIQ(EL$2,"IQ_TOTAL_DEBT",IQ_FQ,$A32,"LFR",,EL$3)/_xll.ciqfunctions.udf.CIQ(EL$2,"IQ_TOTAL_ASSETS",IQ_FQ,$A32,,,EL$3)*100),_xll.ciqfunctions.udf.CIQ(EL$2,"IQ_TOTAL_DEBT",IQ_FQ,$A32,"LFR",,EL$3)/_xll.ciqfunctions.udf.CIQ(EL$2,"IQ_TOTAL_ASSETS",IQ_FQ,$A32,,,EL$3)*100,0)</f>
        <v>24.996744639312986</v>
      </c>
      <c r="EM32" s="11">
        <f>IF(ISNUMBER(_xll.ciqfunctions.udf.CIQ(EM$2,"IQ_TOTAL_DEBT",IQ_FQ,$A32,"LFR",,EM$3)/_xll.ciqfunctions.udf.CIQ(EM$2,"IQ_TOTAL_ASSETS",IQ_FQ,$A32,,,EM$3)*100),_xll.ciqfunctions.udf.CIQ(EM$2,"IQ_TOTAL_DEBT",IQ_FQ,$A32,"LFR",,EM$3)/_xll.ciqfunctions.udf.CIQ(EM$2,"IQ_TOTAL_ASSETS",IQ_FQ,$A32,,,EM$3)*100,0)</f>
        <v>51.384155188699587</v>
      </c>
      <c r="EN32" s="11">
        <f>IF(ISNUMBER(_xll.ciqfunctions.udf.CIQ(EN$2,"IQ_TOTAL_DEBT",IQ_FQ,$A32,"LFR",,EN$3)/_xll.ciqfunctions.udf.CIQ(EN$2,"IQ_TOTAL_ASSETS",IQ_FQ,$A32,,,EN$3)*100),_xll.ciqfunctions.udf.CIQ(EN$2,"IQ_TOTAL_DEBT",IQ_FQ,$A32,"LFR",,EN$3)/_xll.ciqfunctions.udf.CIQ(EN$2,"IQ_TOTAL_ASSETS",IQ_FQ,$A32,,,EN$3)*100,0)</f>
        <v>0</v>
      </c>
      <c r="EO32" s="11">
        <f>IF(ISNUMBER(_xll.ciqfunctions.udf.CIQ(EO$2,"IQ_TOTAL_DEBT",IQ_FQ,$A32,"LFR",,EO$3)/_xll.ciqfunctions.udf.CIQ(EO$2,"IQ_TOTAL_ASSETS",IQ_FQ,$A32,,,EO$3)*100),_xll.ciqfunctions.udf.CIQ(EO$2,"IQ_TOTAL_DEBT",IQ_FQ,$A32,"LFR",,EO$3)/_xll.ciqfunctions.udf.CIQ(EO$2,"IQ_TOTAL_ASSETS",IQ_FQ,$A32,,,EO$3)*100,0)</f>
        <v>46.282813781788349</v>
      </c>
      <c r="EP32" s="11">
        <f>IF(ISNUMBER(_xll.ciqfunctions.udf.CIQ(EP$2,"IQ_TOTAL_DEBT",IQ_FQ,$A32,"LFR",,EP$3)/_xll.ciqfunctions.udf.CIQ(EP$2,"IQ_TOTAL_ASSETS",IQ_FQ,$A32,,,EP$3)*100),_xll.ciqfunctions.udf.CIQ(EP$2,"IQ_TOTAL_DEBT",IQ_FQ,$A32,"LFR",,EP$3)/_xll.ciqfunctions.udf.CIQ(EP$2,"IQ_TOTAL_ASSETS",IQ_FQ,$A32,,,EP$3)*100,0)</f>
        <v>35.943060498220639</v>
      </c>
      <c r="EQ32" s="11">
        <f>IF(ISNUMBER(_xll.ciqfunctions.udf.CIQ(EQ$2,"IQ_TOTAL_DEBT",IQ_FQ,$A32,"LFR",,EQ$3)/_xll.ciqfunctions.udf.CIQ(EQ$2,"IQ_TOTAL_ASSETS",IQ_FQ,$A32,,,EQ$3)*100),_xll.ciqfunctions.udf.CIQ(EQ$2,"IQ_TOTAL_DEBT",IQ_FQ,$A32,"LFR",,EQ$3)/_xll.ciqfunctions.udf.CIQ(EQ$2,"IQ_TOTAL_ASSETS",IQ_FQ,$A32,,,EQ$3)*100,0)</f>
        <v>21.656189030999347</v>
      </c>
      <c r="ER32" s="11">
        <f>IF(ISNUMBER(_xll.ciqfunctions.udf.CIQ(ER$2,"IQ_TOTAL_DEBT",IQ_FQ,$A32,"LFR",,ER$3)/_xll.ciqfunctions.udf.CIQ(ER$2,"IQ_TOTAL_ASSETS",IQ_FQ,$A32,,,ER$3)*100),_xll.ciqfunctions.udf.CIQ(ER$2,"IQ_TOTAL_DEBT",IQ_FQ,$A32,"LFR",,ER$3)/_xll.ciqfunctions.udf.CIQ(ER$2,"IQ_TOTAL_ASSETS",IQ_FQ,$A32,,,ER$3)*100,0)</f>
        <v>31.300807243161476</v>
      </c>
      <c r="ES32" s="11">
        <f>IF(ISNUMBER(_xll.ciqfunctions.udf.CIQ(ES$2,"IQ_TOTAL_DEBT",IQ_FQ,$A32,"LFR",,ES$3)/_xll.ciqfunctions.udf.CIQ(ES$2,"IQ_TOTAL_ASSETS",IQ_FQ,$A32,,,ES$3)*100),_xll.ciqfunctions.udf.CIQ(ES$2,"IQ_TOTAL_DEBT",IQ_FQ,$A32,"LFR",,ES$3)/_xll.ciqfunctions.udf.CIQ(ES$2,"IQ_TOTAL_ASSETS",IQ_FQ,$A32,,,ES$3)*100,0)</f>
        <v>19.558047493403695</v>
      </c>
      <c r="ET32" s="11">
        <f>IF(ISNUMBER(_xll.ciqfunctions.udf.CIQ(ET$2,"IQ_TOTAL_DEBT",IQ_FQ,$A32,"LFR",,ET$3)/_xll.ciqfunctions.udf.CIQ(ET$2,"IQ_TOTAL_ASSETS",IQ_FQ,$A32,,,ET$3)*100),_xll.ciqfunctions.udf.CIQ(ET$2,"IQ_TOTAL_DEBT",IQ_FQ,$A32,"LFR",,ET$3)/_xll.ciqfunctions.udf.CIQ(ET$2,"IQ_TOTAL_ASSETS",IQ_FQ,$A32,,,ET$3)*100,0)</f>
        <v>33.371059013742929</v>
      </c>
      <c r="EU32" s="11">
        <f>IF(ISNUMBER(_xll.ciqfunctions.udf.CIQ(EU$2,"IQ_TOTAL_DEBT",IQ_FQ,$A32,"LFR",,EU$3)/_xll.ciqfunctions.udf.CIQ(EU$2,"IQ_TOTAL_ASSETS",IQ_FQ,$A32,,,EU$3)*100),_xll.ciqfunctions.udf.CIQ(EU$2,"IQ_TOTAL_DEBT",IQ_FQ,$A32,"LFR",,EU$3)/_xll.ciqfunctions.udf.CIQ(EU$2,"IQ_TOTAL_ASSETS",IQ_FQ,$A32,,,EU$3)*100,0)</f>
        <v>29.7583278902678</v>
      </c>
      <c r="EV32" s="11">
        <f>IF(ISNUMBER(_xll.ciqfunctions.udf.CIQ(EV$2,"IQ_TOTAL_DEBT",IQ_FQ,$A32,"LFR",,EV$3)/_xll.ciqfunctions.udf.CIQ(EV$2,"IQ_TOTAL_ASSETS",IQ_FQ,$A32,,,EV$3)*100),_xll.ciqfunctions.udf.CIQ(EV$2,"IQ_TOTAL_DEBT",IQ_FQ,$A32,"LFR",,EV$3)/_xll.ciqfunctions.udf.CIQ(EV$2,"IQ_TOTAL_ASSETS",IQ_FQ,$A32,,,EV$3)*100,0)</f>
        <v>1.2579548563646212</v>
      </c>
      <c r="EW32" s="11">
        <f>IF(ISNUMBER(_xll.ciqfunctions.udf.CIQ(EW$2,"IQ_TOTAL_DEBT",IQ_FQ,$A32,"LFR",,EW$3)/_xll.ciqfunctions.udf.CIQ(EW$2,"IQ_TOTAL_ASSETS",IQ_FQ,$A32,,,EW$3)*100),_xll.ciqfunctions.udf.CIQ(EW$2,"IQ_TOTAL_DEBT",IQ_FQ,$A32,"LFR",,EW$3)/_xll.ciqfunctions.udf.CIQ(EW$2,"IQ_TOTAL_ASSETS",IQ_FQ,$A32,,,EW$3)*100,0)</f>
        <v>26.391500486115355</v>
      </c>
      <c r="EX32" s="11">
        <f>IF(ISNUMBER(_xll.ciqfunctions.udf.CIQ(EX$2,"IQ_TOTAL_DEBT",IQ_FQ,$A32,"LFR",,EX$3)/_xll.ciqfunctions.udf.CIQ(EX$2,"IQ_TOTAL_ASSETS",IQ_FQ,$A32,,,EX$3)*100),_xll.ciqfunctions.udf.CIQ(EX$2,"IQ_TOTAL_DEBT",IQ_FQ,$A32,"LFR",,EX$3)/_xll.ciqfunctions.udf.CIQ(EX$2,"IQ_TOTAL_ASSETS",IQ_FQ,$A32,,,EX$3)*100,0)</f>
        <v>47.104787451163332</v>
      </c>
      <c r="EY32" s="11">
        <f>IF(ISNUMBER(_xll.ciqfunctions.udf.CIQ(EY$2,"IQ_TOTAL_DEBT",IQ_FQ,$A32,"LFR",,EY$3)/_xll.ciqfunctions.udf.CIQ(EY$2,"IQ_TOTAL_ASSETS",IQ_FQ,$A32,,,EY$3)*100),_xll.ciqfunctions.udf.CIQ(EY$2,"IQ_TOTAL_DEBT",IQ_FQ,$A32,"LFR",,EY$3)/_xll.ciqfunctions.udf.CIQ(EY$2,"IQ_TOTAL_ASSETS",IQ_FQ,$A32,,,EY$3)*100,0)</f>
        <v>30.255262890267471</v>
      </c>
      <c r="EZ32" s="11">
        <f>IF(ISNUMBER(_xll.ciqfunctions.udf.CIQ(EZ$2,"IQ_TOTAL_DEBT",IQ_FQ,$A32,"LFR",,EZ$3)/_xll.ciqfunctions.udf.CIQ(EZ$2,"IQ_TOTAL_ASSETS",IQ_FQ,$A32,,,EZ$3)*100),_xll.ciqfunctions.udf.CIQ(EZ$2,"IQ_TOTAL_DEBT",IQ_FQ,$A32,"LFR",,EZ$3)/_xll.ciqfunctions.udf.CIQ(EZ$2,"IQ_TOTAL_ASSETS",IQ_FQ,$A32,,,EZ$3)*100,0)</f>
        <v>0</v>
      </c>
      <c r="FA32" s="11">
        <f>IF(ISNUMBER(_xll.ciqfunctions.udf.CIQ(FA$2,"IQ_TOTAL_DEBT",IQ_FQ,$A32,"LFR",,FA$3)/_xll.ciqfunctions.udf.CIQ(FA$2,"IQ_TOTAL_ASSETS",IQ_FQ,$A32,,,FA$3)*100),_xll.ciqfunctions.udf.CIQ(FA$2,"IQ_TOTAL_DEBT",IQ_FQ,$A32,"LFR",,FA$3)/_xll.ciqfunctions.udf.CIQ(FA$2,"IQ_TOTAL_ASSETS",IQ_FQ,$A32,,,FA$3)*100,0)</f>
        <v>22.677397841984963</v>
      </c>
      <c r="FB32" s="11">
        <f>IF(ISNUMBER(_xll.ciqfunctions.udf.CIQ(FB$2,"IQ_TOTAL_DEBT",IQ_FQ,$A32,"LFR",,FB$3)/_xll.ciqfunctions.udf.CIQ(FB$2,"IQ_TOTAL_ASSETS",IQ_FQ,$A32,,,FB$3)*100),_xll.ciqfunctions.udf.CIQ(FB$2,"IQ_TOTAL_DEBT",IQ_FQ,$A32,"LFR",,FB$3)/_xll.ciqfunctions.udf.CIQ(FB$2,"IQ_TOTAL_ASSETS",IQ_FQ,$A32,,,FB$3)*100,0)</f>
        <v>0.493965437594165</v>
      </c>
      <c r="FC32" s="11">
        <f>IF(ISNUMBER(_xll.ciqfunctions.udf.CIQ(FC$2,"IQ_TOTAL_DEBT",IQ_FQ,$A32,"LFR",,FC$3)/_xll.ciqfunctions.udf.CIQ(FC$2,"IQ_TOTAL_ASSETS",IQ_FQ,$A32,,,FC$3)*100),_xll.ciqfunctions.udf.CIQ(FC$2,"IQ_TOTAL_DEBT",IQ_FQ,$A32,"LFR",,FC$3)/_xll.ciqfunctions.udf.CIQ(FC$2,"IQ_TOTAL_ASSETS",IQ_FQ,$A32,,,FC$3)*100,0)</f>
        <v>34.190334901892342</v>
      </c>
      <c r="FD32" s="11">
        <f>IF(ISNUMBER(_xll.ciqfunctions.udf.CIQ(FD$2,"IQ_TOTAL_DEBT",IQ_FQ,$A32,"LFR",,FD$3)/_xll.ciqfunctions.udf.CIQ(FD$2,"IQ_TOTAL_ASSETS",IQ_FQ,$A32,,,FD$3)*100),_xll.ciqfunctions.udf.CIQ(FD$2,"IQ_TOTAL_DEBT",IQ_FQ,$A32,"LFR",,FD$3)/_xll.ciqfunctions.udf.CIQ(FD$2,"IQ_TOTAL_ASSETS",IQ_FQ,$A32,,,FD$3)*100,0)</f>
        <v>19.855182926829269</v>
      </c>
      <c r="FE32" s="11">
        <f>IF(ISNUMBER(_xll.ciqfunctions.udf.CIQ(FE$2,"IQ_TOTAL_DEBT",IQ_FQ,$A32,"LFR",,FE$3)/_xll.ciqfunctions.udf.CIQ(FE$2,"IQ_TOTAL_ASSETS",IQ_FQ,$A32,,,FE$3)*100),_xll.ciqfunctions.udf.CIQ(FE$2,"IQ_TOTAL_DEBT",IQ_FQ,$A32,"LFR",,FE$3)/_xll.ciqfunctions.udf.CIQ(FE$2,"IQ_TOTAL_ASSETS",IQ_FQ,$A32,,,FE$3)*100,0)</f>
        <v>34.171012148838209</v>
      </c>
      <c r="FF32" s="11">
        <f>IF(ISNUMBER(_xll.ciqfunctions.udf.CIQ(FF$2,"IQ_TOTAL_DEBT",IQ_FQ,$A32,"LFR",,FF$3)/_xll.ciqfunctions.udf.CIQ(FF$2,"IQ_TOTAL_ASSETS",IQ_FQ,$A32,,,FF$3)*100),_xll.ciqfunctions.udf.CIQ(FF$2,"IQ_TOTAL_DEBT",IQ_FQ,$A32,"LFR",,FF$3)/_xll.ciqfunctions.udf.CIQ(FF$2,"IQ_TOTAL_ASSETS",IQ_FQ,$A32,,,FF$3)*100,0)</f>
        <v>28.856796777800746</v>
      </c>
      <c r="FG32" s="11">
        <f>IF(ISNUMBER(_xll.ciqfunctions.udf.CIQ(FG$2,"IQ_TOTAL_DEBT",IQ_FQ,$A32,"LFR",,FG$3)/_xll.ciqfunctions.udf.CIQ(FG$2,"IQ_TOTAL_ASSETS",IQ_FQ,$A32,,,FG$3)*100),_xll.ciqfunctions.udf.CIQ(FG$2,"IQ_TOTAL_DEBT",IQ_FQ,$A32,"LFR",,FG$3)/_xll.ciqfunctions.udf.CIQ(FG$2,"IQ_TOTAL_ASSETS",IQ_FQ,$A32,,,FG$3)*100,0)</f>
        <v>28.537128922910643</v>
      </c>
      <c r="FH32" s="11">
        <f>IF(ISNUMBER(_xll.ciqfunctions.udf.CIQ(FH$2,"IQ_TOTAL_DEBT",IQ_FQ,$A32,"LFR",,FH$3)/_xll.ciqfunctions.udf.CIQ(FH$2,"IQ_TOTAL_ASSETS",IQ_FQ,$A32,,,FH$3)*100),_xll.ciqfunctions.udf.CIQ(FH$2,"IQ_TOTAL_DEBT",IQ_FQ,$A32,"LFR",,FH$3)/_xll.ciqfunctions.udf.CIQ(FH$2,"IQ_TOTAL_ASSETS",IQ_FQ,$A32,,,FH$3)*100,0)</f>
        <v>55.358126721763078</v>
      </c>
      <c r="FI32" s="11">
        <f>IF(ISNUMBER(_xll.ciqfunctions.udf.CIQ(FI$2,"IQ_TOTAL_DEBT",IQ_FQ,$A32,"LFR",,FI$3)/_xll.ciqfunctions.udf.CIQ(FI$2,"IQ_TOTAL_ASSETS",IQ_FQ,$A32,,,FI$3)*100),_xll.ciqfunctions.udf.CIQ(FI$2,"IQ_TOTAL_DEBT",IQ_FQ,$A32,"LFR",,FI$3)/_xll.ciqfunctions.udf.CIQ(FI$2,"IQ_TOTAL_ASSETS",IQ_FQ,$A32,,,FI$3)*100,0)</f>
        <v>46.644462425073073</v>
      </c>
      <c r="FJ32" s="11">
        <f>IF(ISNUMBER(_xll.ciqfunctions.udf.CIQ(FJ$2,"IQ_TOTAL_DEBT",IQ_FQ,$A32,"LFR",,FJ$3)/_xll.ciqfunctions.udf.CIQ(FJ$2,"IQ_TOTAL_ASSETS",IQ_FQ,$A32,,,FJ$3)*100),_xll.ciqfunctions.udf.CIQ(FJ$2,"IQ_TOTAL_DEBT",IQ_FQ,$A32,"LFR",,FJ$3)/_xll.ciqfunctions.udf.CIQ(FJ$2,"IQ_TOTAL_ASSETS",IQ_FQ,$A32,,,FJ$3)*100,0)</f>
        <v>41.693838542837867</v>
      </c>
      <c r="FK32" s="11">
        <f>IF(ISNUMBER(_xll.ciqfunctions.udf.CIQ(FK$2,"IQ_TOTAL_DEBT",IQ_FQ,$A32,"LFR",,FK$3)/_xll.ciqfunctions.udf.CIQ(FK$2,"IQ_TOTAL_ASSETS",IQ_FQ,$A32,,,FK$3)*100),_xll.ciqfunctions.udf.CIQ(FK$2,"IQ_TOTAL_DEBT",IQ_FQ,$A32,"LFR",,FK$3)/_xll.ciqfunctions.udf.CIQ(FK$2,"IQ_TOTAL_ASSETS",IQ_FQ,$A32,,,FK$3)*100,0)</f>
        <v>0</v>
      </c>
      <c r="FL32" s="11">
        <f>IF(ISNUMBER(_xll.ciqfunctions.udf.CIQ(FL$2,"IQ_TOTAL_DEBT",IQ_FQ,$A32,"LFR",,FL$3)/_xll.ciqfunctions.udf.CIQ(FL$2,"IQ_TOTAL_ASSETS",IQ_FQ,$A32,,,FL$3)*100),_xll.ciqfunctions.udf.CIQ(FL$2,"IQ_TOTAL_DEBT",IQ_FQ,$A32,"LFR",,FL$3)/_xll.ciqfunctions.udf.CIQ(FL$2,"IQ_TOTAL_ASSETS",IQ_FQ,$A32,,,FL$3)*100,0)</f>
        <v>3.5674993326530964E-2</v>
      </c>
      <c r="FM32" s="11">
        <f>IF(ISNUMBER(_xll.ciqfunctions.udf.CIQ(FM$2,"IQ_TOTAL_DEBT",IQ_FQ,$A32,"LFR",,FM$3)/_xll.ciqfunctions.udf.CIQ(FM$2,"IQ_TOTAL_ASSETS",IQ_FQ,$A32,,,FM$3)*100),_xll.ciqfunctions.udf.CIQ(FM$2,"IQ_TOTAL_DEBT",IQ_FQ,$A32,"LFR",,FM$3)/_xll.ciqfunctions.udf.CIQ(FM$2,"IQ_TOTAL_ASSETS",IQ_FQ,$A32,,,FM$3)*100,0)</f>
        <v>22.090886674535533</v>
      </c>
      <c r="FN32" s="11">
        <f>IF(ISNUMBER(_xll.ciqfunctions.udf.CIQ(FN$2,"IQ_TOTAL_DEBT",IQ_FQ,$A32,"LFR",,FN$3)/_xll.ciqfunctions.udf.CIQ(FN$2,"IQ_TOTAL_ASSETS",IQ_FQ,$A32,,,FN$3)*100),_xll.ciqfunctions.udf.CIQ(FN$2,"IQ_TOTAL_DEBT",IQ_FQ,$A32,"LFR",,FN$3)/_xll.ciqfunctions.udf.CIQ(FN$2,"IQ_TOTAL_ASSETS",IQ_FQ,$A32,,,FN$3)*100,0)</f>
        <v>7.6292568406282042</v>
      </c>
      <c r="FO32" s="11">
        <f>IF(ISNUMBER(_xll.ciqfunctions.udf.CIQ(FO$2,"IQ_TOTAL_DEBT",IQ_FQ,$A32,"LFR",,FO$3)/_xll.ciqfunctions.udf.CIQ(FO$2,"IQ_TOTAL_ASSETS",IQ_FQ,$A32,,,FO$3)*100),_xll.ciqfunctions.udf.CIQ(FO$2,"IQ_TOTAL_DEBT",IQ_FQ,$A32,"LFR",,FO$3)/_xll.ciqfunctions.udf.CIQ(FO$2,"IQ_TOTAL_ASSETS",IQ_FQ,$A32,,,FO$3)*100,0)</f>
        <v>0</v>
      </c>
      <c r="FP32" s="11">
        <f>IF(ISNUMBER(_xll.ciqfunctions.udf.CIQ(FP$2,"IQ_TOTAL_DEBT",IQ_FQ,$A32,"LFR",,FP$3)/_xll.ciqfunctions.udf.CIQ(FP$2,"IQ_TOTAL_ASSETS",IQ_FQ,$A32,,,FP$3)*100),_xll.ciqfunctions.udf.CIQ(FP$2,"IQ_TOTAL_DEBT",IQ_FQ,$A32,"LFR",,FP$3)/_xll.ciqfunctions.udf.CIQ(FP$2,"IQ_TOTAL_ASSETS",IQ_FQ,$A32,,,FP$3)*100,0)</f>
        <v>0</v>
      </c>
      <c r="FQ32" s="11">
        <f>IF(ISNUMBER(_xll.ciqfunctions.udf.CIQ(FQ$2,"IQ_TOTAL_DEBT",IQ_FQ,$A32,"LFR",,FQ$3)/_xll.ciqfunctions.udf.CIQ(FQ$2,"IQ_TOTAL_ASSETS",IQ_FQ,$A32,,,FQ$3)*100),_xll.ciqfunctions.udf.CIQ(FQ$2,"IQ_TOTAL_DEBT",IQ_FQ,$A32,"LFR",,FQ$3)/_xll.ciqfunctions.udf.CIQ(FQ$2,"IQ_TOTAL_ASSETS",IQ_FQ,$A32,,,FQ$3)*100,0)</f>
        <v>0</v>
      </c>
      <c r="FR32" s="11">
        <f>IF(ISNUMBER(_xll.ciqfunctions.udf.CIQ(FR$2,"IQ_TOTAL_DEBT",IQ_FQ,$A32,"LFR",,FR$3)/_xll.ciqfunctions.udf.CIQ(FR$2,"IQ_TOTAL_ASSETS",IQ_FQ,$A32,,,FR$3)*100),_xll.ciqfunctions.udf.CIQ(FR$2,"IQ_TOTAL_DEBT",IQ_FQ,$A32,"LFR",,FR$3)/_xll.ciqfunctions.udf.CIQ(FR$2,"IQ_TOTAL_ASSETS",IQ_FQ,$A32,,,FR$3)*100,0)</f>
        <v>13.457057311514934</v>
      </c>
      <c r="FS32" s="11">
        <f>IF(ISNUMBER(_xll.ciqfunctions.udf.CIQ(FS$2,"IQ_TOTAL_DEBT",IQ_FQ,$A32,"LFR",,FS$3)/_xll.ciqfunctions.udf.CIQ(FS$2,"IQ_TOTAL_ASSETS",IQ_FQ,$A32,,,FS$3)*100),_xll.ciqfunctions.udf.CIQ(FS$2,"IQ_TOTAL_DEBT",IQ_FQ,$A32,"LFR",,FS$3)/_xll.ciqfunctions.udf.CIQ(FS$2,"IQ_TOTAL_ASSETS",IQ_FQ,$A32,,,FS$3)*100,0)</f>
        <v>13.075586446568202</v>
      </c>
      <c r="FT32" s="11">
        <f>IF(ISNUMBER(_xll.ciqfunctions.udf.CIQ(FT$2,"IQ_TOTAL_DEBT",IQ_FQ,$A32,"LFR",,FT$3)/_xll.ciqfunctions.udf.CIQ(FT$2,"IQ_TOTAL_ASSETS",IQ_FQ,$A32,,,FT$3)*100),_xll.ciqfunctions.udf.CIQ(FT$2,"IQ_TOTAL_DEBT",IQ_FQ,$A32,"LFR",,FT$3)/_xll.ciqfunctions.udf.CIQ(FT$2,"IQ_TOTAL_ASSETS",IQ_FQ,$A32,,,FT$3)*100,0)</f>
        <v>0</v>
      </c>
      <c r="FU32" s="11">
        <f>IF(ISNUMBER(_xll.ciqfunctions.udf.CIQ(FU$2,"IQ_TOTAL_DEBT",IQ_FQ,$A32,"LFR",,FU$3)/_xll.ciqfunctions.udf.CIQ(FU$2,"IQ_TOTAL_ASSETS",IQ_FQ,$A32,,,FU$3)*100),_xll.ciqfunctions.udf.CIQ(FU$2,"IQ_TOTAL_DEBT",IQ_FQ,$A32,"LFR",,FU$3)/_xll.ciqfunctions.udf.CIQ(FU$2,"IQ_TOTAL_ASSETS",IQ_FQ,$A32,,,FU$3)*100,0)</f>
        <v>17.520267416813002</v>
      </c>
      <c r="FV32" s="11">
        <f>IF(ISNUMBER(_xll.ciqfunctions.udf.CIQ(FV$2,"IQ_TOTAL_DEBT",IQ_FQ,$A32,"LFR",,FV$3)/_xll.ciqfunctions.udf.CIQ(FV$2,"IQ_TOTAL_ASSETS",IQ_FQ,$A32,,,FV$3)*100),_xll.ciqfunctions.udf.CIQ(FV$2,"IQ_TOTAL_DEBT",IQ_FQ,$A32,"LFR",,FV$3)/_xll.ciqfunctions.udf.CIQ(FV$2,"IQ_TOTAL_ASSETS",IQ_FQ,$A32,,,FV$3)*100,0)</f>
        <v>21.184839302267303</v>
      </c>
      <c r="FW32" s="11">
        <f>IF(ISNUMBER(_xll.ciqfunctions.udf.CIQ(FW$2,"IQ_TOTAL_DEBT",IQ_FQ,$A32,"LFR",,FW$3)/_xll.ciqfunctions.udf.CIQ(FW$2,"IQ_TOTAL_ASSETS",IQ_FQ,$A32,,,FW$3)*100),_xll.ciqfunctions.udf.CIQ(FW$2,"IQ_TOTAL_DEBT",IQ_FQ,$A32,"LFR",,FW$3)/_xll.ciqfunctions.udf.CIQ(FW$2,"IQ_TOTAL_ASSETS",IQ_FQ,$A32,,,FW$3)*100,0)</f>
        <v>0</v>
      </c>
      <c r="FX32" s="11">
        <f>IF(ISNUMBER(_xll.ciqfunctions.udf.CIQ(FX$2,"IQ_TOTAL_DEBT",IQ_FQ,$A32,"LFR",,FX$3)/_xll.ciqfunctions.udf.CIQ(FX$2,"IQ_TOTAL_ASSETS",IQ_FQ,$A32,,,FX$3)*100),_xll.ciqfunctions.udf.CIQ(FX$2,"IQ_TOTAL_DEBT",IQ_FQ,$A32,"LFR",,FX$3)/_xll.ciqfunctions.udf.CIQ(FX$2,"IQ_TOTAL_ASSETS",IQ_FQ,$A32,,,FX$3)*100,0)</f>
        <v>42.157709129993037</v>
      </c>
      <c r="FY32" s="11">
        <f>IF(ISNUMBER(_xll.ciqfunctions.udf.CIQ(FY$2,"IQ_TOTAL_DEBT",IQ_FQ,$A32,"LFR",,FY$3)/_xll.ciqfunctions.udf.CIQ(FY$2,"IQ_TOTAL_ASSETS",IQ_FQ,$A32,,,FY$3)*100),_xll.ciqfunctions.udf.CIQ(FY$2,"IQ_TOTAL_DEBT",IQ_FQ,$A32,"LFR",,FY$3)/_xll.ciqfunctions.udf.CIQ(FY$2,"IQ_TOTAL_ASSETS",IQ_FQ,$A32,,,FY$3)*100,0)</f>
        <v>7.1706907097314918</v>
      </c>
      <c r="FZ32" s="11">
        <f>IF(ISNUMBER(_xll.ciqfunctions.udf.CIQ(FZ$2,"IQ_TOTAL_DEBT",IQ_FQ,$A32,"LFR",,FZ$3)/_xll.ciqfunctions.udf.CIQ(FZ$2,"IQ_TOTAL_ASSETS",IQ_FQ,$A32,,,FZ$3)*100),_xll.ciqfunctions.udf.CIQ(FZ$2,"IQ_TOTAL_DEBT",IQ_FQ,$A32,"LFR",,FZ$3)/_xll.ciqfunctions.udf.CIQ(FZ$2,"IQ_TOTAL_ASSETS",IQ_FQ,$A32,,,FZ$3)*100,0)</f>
        <v>2.0238872868439359</v>
      </c>
      <c r="GA32" s="11">
        <f>IF(ISNUMBER(_xll.ciqfunctions.udf.CIQ(GA$2,"IQ_TOTAL_DEBT",IQ_FQ,$A32,"LFR",,GA$3)/_xll.ciqfunctions.udf.CIQ(GA$2,"IQ_TOTAL_ASSETS",IQ_FQ,$A32,,,GA$3)*100),_xll.ciqfunctions.udf.CIQ(GA$2,"IQ_TOTAL_DEBT",IQ_FQ,$A32,"LFR",,GA$3)/_xll.ciqfunctions.udf.CIQ(GA$2,"IQ_TOTAL_ASSETS",IQ_FQ,$A32,,,GA$3)*100,0)</f>
        <v>46.110658913889623</v>
      </c>
      <c r="GB32" s="11">
        <f>IF(ISNUMBER(_xll.ciqfunctions.udf.CIQ(GB$2,"IQ_TOTAL_DEBT",IQ_FQ,$A32,"LFR",,GB$3)/_xll.ciqfunctions.udf.CIQ(GB$2,"IQ_TOTAL_ASSETS",IQ_FQ,$A32,,,GB$3)*100),_xll.ciqfunctions.udf.CIQ(GB$2,"IQ_TOTAL_DEBT",IQ_FQ,$A32,"LFR",,GB$3)/_xll.ciqfunctions.udf.CIQ(GB$2,"IQ_TOTAL_ASSETS",IQ_FQ,$A32,,,GB$3)*100,0)</f>
        <v>0.97082866648763444</v>
      </c>
      <c r="GC32" s="11">
        <f>IF(ISNUMBER(_xll.ciqfunctions.udf.CIQ(GC$2,"IQ_TOTAL_DEBT",IQ_FQ,$A32,"LFR",,GC$3)/_xll.ciqfunctions.udf.CIQ(GC$2,"IQ_TOTAL_ASSETS",IQ_FQ,$A32,,,GC$3)*100),_xll.ciqfunctions.udf.CIQ(GC$2,"IQ_TOTAL_DEBT",IQ_FQ,$A32,"LFR",,GC$3)/_xll.ciqfunctions.udf.CIQ(GC$2,"IQ_TOTAL_ASSETS",IQ_FQ,$A32,,,GC$3)*100,0)</f>
        <v>40.284590748773667</v>
      </c>
      <c r="GD32" s="11">
        <f>IF(ISNUMBER(_xll.ciqfunctions.udf.CIQ(GD$2,"IQ_TOTAL_DEBT",IQ_FQ,$A32,"LFR",,GD$3)/_xll.ciqfunctions.udf.CIQ(GD$2,"IQ_TOTAL_ASSETS",IQ_FQ,$A32,,,GD$3)*100),_xll.ciqfunctions.udf.CIQ(GD$2,"IQ_TOTAL_DEBT",IQ_FQ,$A32,"LFR",,GD$3)/_xll.ciqfunctions.udf.CIQ(GD$2,"IQ_TOTAL_ASSETS",IQ_FQ,$A32,,,GD$3)*100,0)</f>
        <v>18.434251653703569</v>
      </c>
      <c r="GE32" s="11">
        <f>IF(ISNUMBER(_xll.ciqfunctions.udf.CIQ(GE$2,"IQ_TOTAL_DEBT",IQ_FQ,$A32,"LFR",,GE$3)/_xll.ciqfunctions.udf.CIQ(GE$2,"IQ_TOTAL_ASSETS",IQ_FQ,$A32,,,GE$3)*100),_xll.ciqfunctions.udf.CIQ(GE$2,"IQ_TOTAL_DEBT",IQ_FQ,$A32,"LFR",,GE$3)/_xll.ciqfunctions.udf.CIQ(GE$2,"IQ_TOTAL_ASSETS",IQ_FQ,$A32,,,GE$3)*100,0)</f>
        <v>59.489704409604329</v>
      </c>
      <c r="GF32" s="11">
        <f>IF(ISNUMBER(_xll.ciqfunctions.udf.CIQ(GF$2,"IQ_TOTAL_DEBT",IQ_FQ,$A32,"LFR",,GF$3)/_xll.ciqfunctions.udf.CIQ(GF$2,"IQ_TOTAL_ASSETS",IQ_FQ,$A32,,,GF$3)*100),_xll.ciqfunctions.udf.CIQ(GF$2,"IQ_TOTAL_DEBT",IQ_FQ,$A32,"LFR",,GF$3)/_xll.ciqfunctions.udf.CIQ(GF$2,"IQ_TOTAL_ASSETS",IQ_FQ,$A32,,,GF$3)*100,0)</f>
        <v>0</v>
      </c>
      <c r="GG32" s="11">
        <f>IF(ISNUMBER(_xll.ciqfunctions.udf.CIQ(GG$2,"IQ_TOTAL_DEBT",IQ_FQ,$A32,"LFR",,GG$3)/_xll.ciqfunctions.udf.CIQ(GG$2,"IQ_TOTAL_ASSETS",IQ_FQ,$A32,,,GG$3)*100),_xll.ciqfunctions.udf.CIQ(GG$2,"IQ_TOTAL_DEBT",IQ_FQ,$A32,"LFR",,GG$3)/_xll.ciqfunctions.udf.CIQ(GG$2,"IQ_TOTAL_ASSETS",IQ_FQ,$A32,,,GG$3)*100,0)</f>
        <v>1.3536935927824243E-2</v>
      </c>
      <c r="GH32" s="11">
        <f>IF(ISNUMBER(_xll.ciqfunctions.udf.CIQ(GH$2,"IQ_TOTAL_DEBT",IQ_FQ,$A32,"LFR",,GH$3)/_xll.ciqfunctions.udf.CIQ(GH$2,"IQ_TOTAL_ASSETS",IQ_FQ,$A32,,,GH$3)*100),_xll.ciqfunctions.udf.CIQ(GH$2,"IQ_TOTAL_DEBT",IQ_FQ,$A32,"LFR",,GH$3)/_xll.ciqfunctions.udf.CIQ(GH$2,"IQ_TOTAL_ASSETS",IQ_FQ,$A32,,,GH$3)*100,0)</f>
        <v>9.0578442628695974</v>
      </c>
      <c r="GI32" s="11">
        <f>IF(ISNUMBER(_xll.ciqfunctions.udf.CIQ(GI$2,"IQ_TOTAL_DEBT",IQ_FQ,$A32,"LFR",,GI$3)/_xll.ciqfunctions.udf.CIQ(GI$2,"IQ_TOTAL_ASSETS",IQ_FQ,$A32,,,GI$3)*100),_xll.ciqfunctions.udf.CIQ(GI$2,"IQ_TOTAL_DEBT",IQ_FQ,$A32,"LFR",,GI$3)/_xll.ciqfunctions.udf.CIQ(GI$2,"IQ_TOTAL_ASSETS",IQ_FQ,$A32,,,GI$3)*100,0)</f>
        <v>53.820955803076473</v>
      </c>
      <c r="GJ32" s="11">
        <f>IF(ISNUMBER(_xll.ciqfunctions.udf.CIQ(GJ$2,"IQ_TOTAL_DEBT",IQ_FQ,$A32,"LFR",,GJ$3)/_xll.ciqfunctions.udf.CIQ(GJ$2,"IQ_TOTAL_ASSETS",IQ_FQ,$A32,,,GJ$3)*100),_xll.ciqfunctions.udf.CIQ(GJ$2,"IQ_TOTAL_DEBT",IQ_FQ,$A32,"LFR",,GJ$3)/_xll.ciqfunctions.udf.CIQ(GJ$2,"IQ_TOTAL_ASSETS",IQ_FQ,$A32,,,GJ$3)*100,0)</f>
        <v>57.964906779269221</v>
      </c>
      <c r="GK32" s="11">
        <f>IF(ISNUMBER(_xll.ciqfunctions.udf.CIQ(GK$2,"IQ_TOTAL_DEBT",IQ_FQ,$A32,"LFR",,GK$3)/_xll.ciqfunctions.udf.CIQ(GK$2,"IQ_TOTAL_ASSETS",IQ_FQ,$A32,,,GK$3)*100),_xll.ciqfunctions.udf.CIQ(GK$2,"IQ_TOTAL_DEBT",IQ_FQ,$A32,"LFR",,GK$3)/_xll.ciqfunctions.udf.CIQ(GK$2,"IQ_TOTAL_ASSETS",IQ_FQ,$A32,,,GK$3)*100,0)</f>
        <v>9.4973801129493302E-2</v>
      </c>
      <c r="GL32" s="11">
        <f>IF(ISNUMBER(_xll.ciqfunctions.udf.CIQ(GL$2,"IQ_TOTAL_DEBT",IQ_FQ,$A32,"LFR",,GL$3)/_xll.ciqfunctions.udf.CIQ(GL$2,"IQ_TOTAL_ASSETS",IQ_FQ,$A32,,,GL$3)*100),_xll.ciqfunctions.udf.CIQ(GL$2,"IQ_TOTAL_DEBT",IQ_FQ,$A32,"LFR",,GL$3)/_xll.ciqfunctions.udf.CIQ(GL$2,"IQ_TOTAL_ASSETS",IQ_FQ,$A32,,,GL$3)*100,0)</f>
        <v>34.459757035925911</v>
      </c>
      <c r="GM32" s="11">
        <f>IF(ISNUMBER(_xll.ciqfunctions.udf.CIQ(GM$2,"IQ_TOTAL_DEBT",IQ_FQ,$A32,"LFR",,GM$3)/_xll.ciqfunctions.udf.CIQ(GM$2,"IQ_TOTAL_ASSETS",IQ_FQ,$A32,,,GM$3)*100),_xll.ciqfunctions.udf.CIQ(GM$2,"IQ_TOTAL_DEBT",IQ_FQ,$A32,"LFR",,GM$3)/_xll.ciqfunctions.udf.CIQ(GM$2,"IQ_TOTAL_ASSETS",IQ_FQ,$A32,,,GM$3)*100,0)</f>
        <v>37.390548908333486</v>
      </c>
      <c r="GN32" s="11">
        <f>IF(ISNUMBER(_xll.ciqfunctions.udf.CIQ(GN$2,"IQ_TOTAL_DEBT",IQ_FQ,$A32,"LFR",,GN$3)/_xll.ciqfunctions.udf.CIQ(GN$2,"IQ_TOTAL_ASSETS",IQ_FQ,$A32,,,GN$3)*100),_xll.ciqfunctions.udf.CIQ(GN$2,"IQ_TOTAL_DEBT",IQ_FQ,$A32,"LFR",,GN$3)/_xll.ciqfunctions.udf.CIQ(GN$2,"IQ_TOTAL_ASSETS",IQ_FQ,$A32,,,GN$3)*100,0)</f>
        <v>16.468002367063995</v>
      </c>
      <c r="GO32" s="11">
        <f>IF(ISNUMBER(_xll.ciqfunctions.udf.CIQ(GO$2,"IQ_TOTAL_DEBT",IQ_FQ,$A32,"LFR",,GO$3)/_xll.ciqfunctions.udf.CIQ(GO$2,"IQ_TOTAL_ASSETS",IQ_FQ,$A32,,,GO$3)*100),_xll.ciqfunctions.udf.CIQ(GO$2,"IQ_TOTAL_DEBT",IQ_FQ,$A32,"LFR",,GO$3)/_xll.ciqfunctions.udf.CIQ(GO$2,"IQ_TOTAL_ASSETS",IQ_FQ,$A32,,,GO$3)*100,0)</f>
        <v>48.148600079868658</v>
      </c>
      <c r="GP32" s="11">
        <f>IF(ISNUMBER(_xll.ciqfunctions.udf.CIQ(GP$2,"IQ_TOTAL_DEBT",IQ_FQ,$A32,"LFR",,GP$3)/_xll.ciqfunctions.udf.CIQ(GP$2,"IQ_TOTAL_ASSETS",IQ_FQ,$A32,,,GP$3)*100),_xll.ciqfunctions.udf.CIQ(GP$2,"IQ_TOTAL_DEBT",IQ_FQ,$A32,"LFR",,GP$3)/_xll.ciqfunctions.udf.CIQ(GP$2,"IQ_TOTAL_ASSETS",IQ_FQ,$A32,,,GP$3)*100,0)</f>
        <v>57.067714631197099</v>
      </c>
      <c r="GQ32" s="11">
        <f>IF(ISNUMBER(_xll.ciqfunctions.udf.CIQ(GQ$2,"IQ_TOTAL_DEBT",IQ_FQ,$A32,"LFR",,GQ$3)/_xll.ciqfunctions.udf.CIQ(GQ$2,"IQ_TOTAL_ASSETS",IQ_FQ,$A32,,,GQ$3)*100),_xll.ciqfunctions.udf.CIQ(GQ$2,"IQ_TOTAL_DEBT",IQ_FQ,$A32,"LFR",,GQ$3)/_xll.ciqfunctions.udf.CIQ(GQ$2,"IQ_TOTAL_ASSETS",IQ_FQ,$A32,,,GQ$3)*100,0)</f>
        <v>18.816270757783187</v>
      </c>
      <c r="GR32" s="11">
        <f>IF(ISNUMBER(_xll.ciqfunctions.udf.CIQ(GR$2,"IQ_TOTAL_DEBT",IQ_FQ,$A32,"LFR",,GR$3)/_xll.ciqfunctions.udf.CIQ(GR$2,"IQ_TOTAL_ASSETS",IQ_FQ,$A32,,,GR$3)*100),_xll.ciqfunctions.udf.CIQ(GR$2,"IQ_TOTAL_DEBT",IQ_FQ,$A32,"LFR",,GR$3)/_xll.ciqfunctions.udf.CIQ(GR$2,"IQ_TOTAL_ASSETS",IQ_FQ,$A32,,,GR$3)*100,0)</f>
        <v>0</v>
      </c>
      <c r="GS32" s="11">
        <f>IF(ISNUMBER(_xll.ciqfunctions.udf.CIQ(GS$2,"IQ_TOTAL_DEBT",IQ_FQ,$A32,"LFR",,GS$3)/_xll.ciqfunctions.udf.CIQ(GS$2,"IQ_TOTAL_ASSETS",IQ_FQ,$A32,,,GS$3)*100),_xll.ciqfunctions.udf.CIQ(GS$2,"IQ_TOTAL_DEBT",IQ_FQ,$A32,"LFR",,GS$3)/_xll.ciqfunctions.udf.CIQ(GS$2,"IQ_TOTAL_ASSETS",IQ_FQ,$A32,,,GS$3)*100,0)</f>
        <v>30.758898589657491</v>
      </c>
      <c r="GT32" s="11">
        <f>IF(ISNUMBER(_xll.ciqfunctions.udf.CIQ(GT$2,"IQ_TOTAL_DEBT",IQ_FQ,$A32,"LFR",,GT$3)/_xll.ciqfunctions.udf.CIQ(GT$2,"IQ_TOTAL_ASSETS",IQ_FQ,$A32,,,GT$3)*100),_xll.ciqfunctions.udf.CIQ(GT$2,"IQ_TOTAL_DEBT",IQ_FQ,$A32,"LFR",,GT$3)/_xll.ciqfunctions.udf.CIQ(GT$2,"IQ_TOTAL_ASSETS",IQ_FQ,$A32,,,GT$3)*100,0)</f>
        <v>26.902387295157158</v>
      </c>
      <c r="GU32" s="11">
        <f>IF(ISNUMBER(_xll.ciqfunctions.udf.CIQ(GU$2,"IQ_TOTAL_DEBT",IQ_FQ,$A32,"LFR",,GU$3)/_xll.ciqfunctions.udf.CIQ(GU$2,"IQ_TOTAL_ASSETS",IQ_FQ,$A32,,,GU$3)*100),_xll.ciqfunctions.udf.CIQ(GU$2,"IQ_TOTAL_DEBT",IQ_FQ,$A32,"LFR",,GU$3)/_xll.ciqfunctions.udf.CIQ(GU$2,"IQ_TOTAL_ASSETS",IQ_FQ,$A32,,,GU$3)*100,0)</f>
        <v>0</v>
      </c>
      <c r="GV32" s="11">
        <f>IF(ISNUMBER(_xll.ciqfunctions.udf.CIQ(GV$2,"IQ_TOTAL_DEBT",IQ_FQ,$A32,"LFR",,GV$3)/_xll.ciqfunctions.udf.CIQ(GV$2,"IQ_TOTAL_ASSETS",IQ_FQ,$A32,,,GV$3)*100),_xll.ciqfunctions.udf.CIQ(GV$2,"IQ_TOTAL_DEBT",IQ_FQ,$A32,"LFR",,GV$3)/_xll.ciqfunctions.udf.CIQ(GV$2,"IQ_TOTAL_ASSETS",IQ_FQ,$A32,,,GV$3)*100,0)</f>
        <v>21.935448950326307</v>
      </c>
      <c r="GW32" s="11">
        <f>IF(ISNUMBER(_xll.ciqfunctions.udf.CIQ(GW$2,"IQ_TOTAL_DEBT",IQ_FQ,$A32,"LFR",,GW$3)/_xll.ciqfunctions.udf.CIQ(GW$2,"IQ_TOTAL_ASSETS",IQ_FQ,$A32,,,GW$3)*100),_xll.ciqfunctions.udf.CIQ(GW$2,"IQ_TOTAL_DEBT",IQ_FQ,$A32,"LFR",,GW$3)/_xll.ciqfunctions.udf.CIQ(GW$2,"IQ_TOTAL_ASSETS",IQ_FQ,$A32,,,GW$3)*100,0)</f>
        <v>52.00845388279096</v>
      </c>
      <c r="GX32" s="11">
        <f>IF(ISNUMBER(_xll.ciqfunctions.udf.CIQ(GX$2,"IQ_TOTAL_DEBT",IQ_FQ,$A32,"LFR",,GX$3)/_xll.ciqfunctions.udf.CIQ(GX$2,"IQ_TOTAL_ASSETS",IQ_FQ,$A32,,,GX$3)*100),_xll.ciqfunctions.udf.CIQ(GX$2,"IQ_TOTAL_DEBT",IQ_FQ,$A32,"LFR",,GX$3)/_xll.ciqfunctions.udf.CIQ(GX$2,"IQ_TOTAL_ASSETS",IQ_FQ,$A32,,,GX$3)*100,0)</f>
        <v>12.888963043296906</v>
      </c>
      <c r="GY32" s="11">
        <f>IF(ISNUMBER(_xll.ciqfunctions.udf.CIQ(GY$2,"IQ_TOTAL_DEBT",IQ_FQ,$A32,"LFR",,GY$3)/_xll.ciqfunctions.udf.CIQ(GY$2,"IQ_TOTAL_ASSETS",IQ_FQ,$A32,,,GY$3)*100),_xll.ciqfunctions.udf.CIQ(GY$2,"IQ_TOTAL_DEBT",IQ_FQ,$A32,"LFR",,GY$3)/_xll.ciqfunctions.udf.CIQ(GY$2,"IQ_TOTAL_ASSETS",IQ_FQ,$A32,,,GY$3)*100,0)</f>
        <v>15.497924750782181</v>
      </c>
      <c r="GZ32" s="11">
        <f>IF(ISNUMBER(_xll.ciqfunctions.udf.CIQ(GZ$2,"IQ_TOTAL_DEBT",IQ_FQ,$A32,"LFR",,GZ$3)/_xll.ciqfunctions.udf.CIQ(GZ$2,"IQ_TOTAL_ASSETS",IQ_FQ,$A32,,,GZ$3)*100),_xll.ciqfunctions.udf.CIQ(GZ$2,"IQ_TOTAL_DEBT",IQ_FQ,$A32,"LFR",,GZ$3)/_xll.ciqfunctions.udf.CIQ(GZ$2,"IQ_TOTAL_ASSETS",IQ_FQ,$A32,,,GZ$3)*100,0)</f>
        <v>32.066838706190723</v>
      </c>
      <c r="HA32" s="11">
        <f>IF(ISNUMBER(_xll.ciqfunctions.udf.CIQ(HA$2,"IQ_TOTAL_DEBT",IQ_FQ,$A32,"LFR",,HA$3)/_xll.ciqfunctions.udf.CIQ(HA$2,"IQ_TOTAL_ASSETS",IQ_FQ,$A32,,,HA$3)*100),_xll.ciqfunctions.udf.CIQ(HA$2,"IQ_TOTAL_DEBT",IQ_FQ,$A32,"LFR",,HA$3)/_xll.ciqfunctions.udf.CIQ(HA$2,"IQ_TOTAL_ASSETS",IQ_FQ,$A32,,,HA$3)*100,0)</f>
        <v>16.620930858218994</v>
      </c>
      <c r="HB32" s="11">
        <f>IF(ISNUMBER(_xll.ciqfunctions.udf.CIQ(HB$2,"IQ_TOTAL_DEBT",IQ_FQ,$A32,"LFR",,HB$3)/_xll.ciqfunctions.udf.CIQ(HB$2,"IQ_TOTAL_ASSETS",IQ_FQ,$A32,,,HB$3)*100),_xll.ciqfunctions.udf.CIQ(HB$2,"IQ_TOTAL_DEBT",IQ_FQ,$A32,"LFR",,HB$3)/_xll.ciqfunctions.udf.CIQ(HB$2,"IQ_TOTAL_ASSETS",IQ_FQ,$A32,,,HB$3)*100,0)</f>
        <v>39.564756651900652</v>
      </c>
      <c r="HC32" s="11">
        <f>IF(ISNUMBER(_xll.ciqfunctions.udf.CIQ(HC$2,"IQ_TOTAL_DEBT",IQ_FQ,$A32,"LFR",,HC$3)/_xll.ciqfunctions.udf.CIQ(HC$2,"IQ_TOTAL_ASSETS",IQ_FQ,$A32,,,HC$3)*100),_xll.ciqfunctions.udf.CIQ(HC$2,"IQ_TOTAL_DEBT",IQ_FQ,$A32,"LFR",,HC$3)/_xll.ciqfunctions.udf.CIQ(HC$2,"IQ_TOTAL_ASSETS",IQ_FQ,$A32,,,HC$3)*100,0)</f>
        <v>46.141565409549017</v>
      </c>
      <c r="HD32" s="11">
        <f>IF(ISNUMBER(_xll.ciqfunctions.udf.CIQ(HD$2,"IQ_TOTAL_DEBT",IQ_FQ,$A32,"LFR",,HD$3)/_xll.ciqfunctions.udf.CIQ(HD$2,"IQ_TOTAL_ASSETS",IQ_FQ,$A32,,,HD$3)*100),_xll.ciqfunctions.udf.CIQ(HD$2,"IQ_TOTAL_DEBT",IQ_FQ,$A32,"LFR",,HD$3)/_xll.ciqfunctions.udf.CIQ(HD$2,"IQ_TOTAL_ASSETS",IQ_FQ,$A32,,,HD$3)*100,0)</f>
        <v>39.284691305486447</v>
      </c>
      <c r="HE32" s="11">
        <f>IF(ISNUMBER(_xll.ciqfunctions.udf.CIQ(HE$2,"IQ_TOTAL_DEBT",IQ_FQ,$A32,"LFR",,HE$3)/_xll.ciqfunctions.udf.CIQ(HE$2,"IQ_TOTAL_ASSETS",IQ_FQ,$A32,,,HE$3)*100),_xll.ciqfunctions.udf.CIQ(HE$2,"IQ_TOTAL_DEBT",IQ_FQ,$A32,"LFR",,HE$3)/_xll.ciqfunctions.udf.CIQ(HE$2,"IQ_TOTAL_ASSETS",IQ_FQ,$A32,,,HE$3)*100,0)</f>
        <v>3.6356761630528047</v>
      </c>
      <c r="HF32" s="11">
        <f>IF(ISNUMBER(_xll.ciqfunctions.udf.CIQ(HF$2,"IQ_TOTAL_DEBT",IQ_FQ,$A32,"LFR",,HF$3)/_xll.ciqfunctions.udf.CIQ(HF$2,"IQ_TOTAL_ASSETS",IQ_FQ,$A32,,,HF$3)*100),_xll.ciqfunctions.udf.CIQ(HF$2,"IQ_TOTAL_DEBT",IQ_FQ,$A32,"LFR",,HF$3)/_xll.ciqfunctions.udf.CIQ(HF$2,"IQ_TOTAL_ASSETS",IQ_FQ,$A32,,,HF$3)*100,0)</f>
        <v>38.248448997258691</v>
      </c>
      <c r="HG32" s="11">
        <f>IF(ISNUMBER(_xll.ciqfunctions.udf.CIQ(HG$2,"IQ_TOTAL_DEBT",IQ_FQ,$A32,"LFR",,HG$3)/_xll.ciqfunctions.udf.CIQ(HG$2,"IQ_TOTAL_ASSETS",IQ_FQ,$A32,,,HG$3)*100),_xll.ciqfunctions.udf.CIQ(HG$2,"IQ_TOTAL_DEBT",IQ_FQ,$A32,"LFR",,HG$3)/_xll.ciqfunctions.udf.CIQ(HG$2,"IQ_TOTAL_ASSETS",IQ_FQ,$A32,,,HG$3)*100,0)</f>
        <v>17.677946324387399</v>
      </c>
      <c r="HH32" s="11">
        <f>IF(ISNUMBER(_xll.ciqfunctions.udf.CIQ(HH$2,"IQ_TOTAL_DEBT",IQ_FQ,$A32,"LFR",,HH$3)/_xll.ciqfunctions.udf.CIQ(HH$2,"IQ_TOTAL_ASSETS",IQ_FQ,$A32,,,HH$3)*100),_xll.ciqfunctions.udf.CIQ(HH$2,"IQ_TOTAL_DEBT",IQ_FQ,$A32,"LFR",,HH$3)/_xll.ciqfunctions.udf.CIQ(HH$2,"IQ_TOTAL_ASSETS",IQ_FQ,$A32,,,HH$3)*100,0)</f>
        <v>20.593100665725235</v>
      </c>
      <c r="HI32" s="11">
        <f>IF(ISNUMBER(_xll.ciqfunctions.udf.CIQ(HI$2,"IQ_TOTAL_DEBT",IQ_FQ,$A32,"LFR",,HI$3)/_xll.ciqfunctions.udf.CIQ(HI$2,"IQ_TOTAL_ASSETS",IQ_FQ,$A32,,,HI$3)*100),_xll.ciqfunctions.udf.CIQ(HI$2,"IQ_TOTAL_DEBT",IQ_FQ,$A32,"LFR",,HI$3)/_xll.ciqfunctions.udf.CIQ(HI$2,"IQ_TOTAL_ASSETS",IQ_FQ,$A32,,,HI$3)*100,0)</f>
        <v>22.616065918908127</v>
      </c>
      <c r="HJ32" s="11">
        <f>IF(ISNUMBER(_xll.ciqfunctions.udf.CIQ(HJ$2,"IQ_TOTAL_DEBT",IQ_FQ,$A32,"LFR",,HJ$3)/_xll.ciqfunctions.udf.CIQ(HJ$2,"IQ_TOTAL_ASSETS",IQ_FQ,$A32,,,HJ$3)*100),_xll.ciqfunctions.udf.CIQ(HJ$2,"IQ_TOTAL_DEBT",IQ_FQ,$A32,"LFR",,HJ$3)/_xll.ciqfunctions.udf.CIQ(HJ$2,"IQ_TOTAL_ASSETS",IQ_FQ,$A32,,,HJ$3)*100,0)</f>
        <v>0</v>
      </c>
      <c r="HK32" s="11">
        <f>IF(ISNUMBER(_xll.ciqfunctions.udf.CIQ(HK$2,"IQ_TOTAL_DEBT",IQ_FQ,$A32,"LFR",,HK$3)/_xll.ciqfunctions.udf.CIQ(HK$2,"IQ_TOTAL_ASSETS",IQ_FQ,$A32,,,HK$3)*100),_xll.ciqfunctions.udf.CIQ(HK$2,"IQ_TOTAL_DEBT",IQ_FQ,$A32,"LFR",,HK$3)/_xll.ciqfunctions.udf.CIQ(HK$2,"IQ_TOTAL_ASSETS",IQ_FQ,$A32,,,HK$3)*100,0)</f>
        <v>72.408086062182292</v>
      </c>
      <c r="HL32" s="11">
        <f>IF(ISNUMBER(_xll.ciqfunctions.udf.CIQ(HL$2,"IQ_TOTAL_DEBT",IQ_FQ,$A32,"LFR",,HL$3)/_xll.ciqfunctions.udf.CIQ(HL$2,"IQ_TOTAL_ASSETS",IQ_FQ,$A32,,,HL$3)*100),_xll.ciqfunctions.udf.CIQ(HL$2,"IQ_TOTAL_DEBT",IQ_FQ,$A32,"LFR",,HL$3)/_xll.ciqfunctions.udf.CIQ(HL$2,"IQ_TOTAL_ASSETS",IQ_FQ,$A32,,,HL$3)*100,0)</f>
        <v>22.970490939348249</v>
      </c>
      <c r="HM32" s="11">
        <f>IF(ISNUMBER(_xll.ciqfunctions.udf.CIQ(HM$2,"IQ_TOTAL_DEBT",IQ_FQ,$A32,"LFR",,HM$3)/_xll.ciqfunctions.udf.CIQ(HM$2,"IQ_TOTAL_ASSETS",IQ_FQ,$A32,,,HM$3)*100),_xll.ciqfunctions.udf.CIQ(HM$2,"IQ_TOTAL_DEBT",IQ_FQ,$A32,"LFR",,HM$3)/_xll.ciqfunctions.udf.CIQ(HM$2,"IQ_TOTAL_ASSETS",IQ_FQ,$A32,,,HM$3)*100,0)</f>
        <v>16.545787083030781</v>
      </c>
      <c r="HN32" s="11">
        <f>IF(ISNUMBER(_xll.ciqfunctions.udf.CIQ(HN$2,"IQ_TOTAL_DEBT",IQ_FQ,$A32,"LFR",,HN$3)/_xll.ciqfunctions.udf.CIQ(HN$2,"IQ_TOTAL_ASSETS",IQ_FQ,$A32,,,HN$3)*100),_xll.ciqfunctions.udf.CIQ(HN$2,"IQ_TOTAL_DEBT",IQ_FQ,$A32,"LFR",,HN$3)/_xll.ciqfunctions.udf.CIQ(HN$2,"IQ_TOTAL_ASSETS",IQ_FQ,$A32,,,HN$3)*100,0)</f>
        <v>20.055693504255238</v>
      </c>
      <c r="HO32" s="11">
        <f>IF(ISNUMBER(_xll.ciqfunctions.udf.CIQ(HO$2,"IQ_TOTAL_DEBT",IQ_FQ,$A32,"LFR",,HO$3)/_xll.ciqfunctions.udf.CIQ(HO$2,"IQ_TOTAL_ASSETS",IQ_FQ,$A32,,,HO$3)*100),_xll.ciqfunctions.udf.CIQ(HO$2,"IQ_TOTAL_DEBT",IQ_FQ,$A32,"LFR",,HO$3)/_xll.ciqfunctions.udf.CIQ(HO$2,"IQ_TOTAL_ASSETS",IQ_FQ,$A32,,,HO$3)*100,0)</f>
        <v>16.284637502086703</v>
      </c>
      <c r="HP32" s="11">
        <f>IF(ISNUMBER(_xll.ciqfunctions.udf.CIQ(HP$2,"IQ_TOTAL_DEBT",IQ_FQ,$A32,"LFR",,HP$3)/_xll.ciqfunctions.udf.CIQ(HP$2,"IQ_TOTAL_ASSETS",IQ_FQ,$A32,,,HP$3)*100),_xll.ciqfunctions.udf.CIQ(HP$2,"IQ_TOTAL_DEBT",IQ_FQ,$A32,"LFR",,HP$3)/_xll.ciqfunctions.udf.CIQ(HP$2,"IQ_TOTAL_ASSETS",IQ_FQ,$A32,,,HP$3)*100,0)</f>
        <v>33.457735691407883</v>
      </c>
      <c r="HQ32" s="11">
        <f>IF(ISNUMBER(_xll.ciqfunctions.udf.CIQ(HQ$2,"IQ_TOTAL_DEBT",IQ_FQ,$A32,"LFR",,HQ$3)/_xll.ciqfunctions.udf.CIQ(HQ$2,"IQ_TOTAL_ASSETS",IQ_FQ,$A32,,,HQ$3)*100),_xll.ciqfunctions.udf.CIQ(HQ$2,"IQ_TOTAL_DEBT",IQ_FQ,$A32,"LFR",,HQ$3)/_xll.ciqfunctions.udf.CIQ(HQ$2,"IQ_TOTAL_ASSETS",IQ_FQ,$A32,,,HQ$3)*100,0)</f>
        <v>31.717331796571095</v>
      </c>
      <c r="HR32" s="11">
        <f>IF(ISNUMBER(_xll.ciqfunctions.udf.CIQ(HR$2,"IQ_TOTAL_DEBT",IQ_FQ,$A32,"LFR",,HR$3)/_xll.ciqfunctions.udf.CIQ(HR$2,"IQ_TOTAL_ASSETS",IQ_FQ,$A32,,,HR$3)*100),_xll.ciqfunctions.udf.CIQ(HR$2,"IQ_TOTAL_DEBT",IQ_FQ,$A32,"LFR",,HR$3)/_xll.ciqfunctions.udf.CIQ(HR$2,"IQ_TOTAL_ASSETS",IQ_FQ,$A32,,,HR$3)*100,0)</f>
        <v>3.3656719849188472</v>
      </c>
      <c r="HS32" s="11">
        <f>IF(ISNUMBER(_xll.ciqfunctions.udf.CIQ(HS$2,"IQ_TOTAL_DEBT",IQ_FQ,$A32,"LFR",,HS$3)/_xll.ciqfunctions.udf.CIQ(HS$2,"IQ_TOTAL_ASSETS",IQ_FQ,$A32,,,HS$3)*100),_xll.ciqfunctions.udf.CIQ(HS$2,"IQ_TOTAL_DEBT",IQ_FQ,$A32,"LFR",,HS$3)/_xll.ciqfunctions.udf.CIQ(HS$2,"IQ_TOTAL_ASSETS",IQ_FQ,$A32,,,HS$3)*100,0)</f>
        <v>0</v>
      </c>
      <c r="HT32" s="11">
        <f>IF(ISNUMBER(_xll.ciqfunctions.udf.CIQ(HT$2,"IQ_TOTAL_DEBT",IQ_FQ,$A32,"LFR",,HT$3)/_xll.ciqfunctions.udf.CIQ(HT$2,"IQ_TOTAL_ASSETS",IQ_FQ,$A32,,,HT$3)*100),_xll.ciqfunctions.udf.CIQ(HT$2,"IQ_TOTAL_DEBT",IQ_FQ,$A32,"LFR",,HT$3)/_xll.ciqfunctions.udf.CIQ(HT$2,"IQ_TOTAL_ASSETS",IQ_FQ,$A32,,,HT$3)*100,0)</f>
        <v>30.686014891166234</v>
      </c>
      <c r="HU32" s="11">
        <f>IF(ISNUMBER(_xll.ciqfunctions.udf.CIQ(HU$2,"IQ_TOTAL_DEBT",IQ_FQ,$A32,"LFR",,HU$3)/_xll.ciqfunctions.udf.CIQ(HU$2,"IQ_TOTAL_ASSETS",IQ_FQ,$A32,,,HU$3)*100),_xll.ciqfunctions.udf.CIQ(HU$2,"IQ_TOTAL_DEBT",IQ_FQ,$A32,"LFR",,HU$3)/_xll.ciqfunctions.udf.CIQ(HU$2,"IQ_TOTAL_ASSETS",IQ_FQ,$A32,,,HU$3)*100,0)</f>
        <v>49.951262280680261</v>
      </c>
      <c r="HV32" s="11">
        <f>IF(ISNUMBER(_xll.ciqfunctions.udf.CIQ(HV$2,"IQ_TOTAL_DEBT",IQ_FQ,$A32,"LFR",,HV$3)/_xll.ciqfunctions.udf.CIQ(HV$2,"IQ_TOTAL_ASSETS",IQ_FQ,$A32,,,HV$3)*100),_xll.ciqfunctions.udf.CIQ(HV$2,"IQ_TOTAL_DEBT",IQ_FQ,$A32,"LFR",,HV$3)/_xll.ciqfunctions.udf.CIQ(HV$2,"IQ_TOTAL_ASSETS",IQ_FQ,$A32,,,HV$3)*100,0)</f>
        <v>35.858486790079056</v>
      </c>
      <c r="HW32" s="11">
        <f>IF(ISNUMBER(_xll.ciqfunctions.udf.CIQ(HW$2,"IQ_TOTAL_DEBT",IQ_FQ,$A32,"LFR",,HW$3)/_xll.ciqfunctions.udf.CIQ(HW$2,"IQ_TOTAL_ASSETS",IQ_FQ,$A32,,,HW$3)*100),_xll.ciqfunctions.udf.CIQ(HW$2,"IQ_TOTAL_DEBT",IQ_FQ,$A32,"LFR",,HW$3)/_xll.ciqfunctions.udf.CIQ(HW$2,"IQ_TOTAL_ASSETS",IQ_FQ,$A32,,,HW$3)*100,0)</f>
        <v>39.323674124011198</v>
      </c>
      <c r="HX32" s="11">
        <f>IF(ISNUMBER(_xll.ciqfunctions.udf.CIQ(HX$2,"IQ_TOTAL_DEBT",IQ_FQ,$A32,"LFR",,HX$3)/_xll.ciqfunctions.udf.CIQ(HX$2,"IQ_TOTAL_ASSETS",IQ_FQ,$A32,,,HX$3)*100),_xll.ciqfunctions.udf.CIQ(HX$2,"IQ_TOTAL_DEBT",IQ_FQ,$A32,"LFR",,HX$3)/_xll.ciqfunctions.udf.CIQ(HX$2,"IQ_TOTAL_ASSETS",IQ_FQ,$A32,,,HX$3)*100,0)</f>
        <v>2.6200109322233178</v>
      </c>
      <c r="HY32" s="11">
        <f>IF(ISNUMBER(_xll.ciqfunctions.udf.CIQ(HY$2,"IQ_TOTAL_DEBT",IQ_FQ,$A32,"LFR",,HY$3)/_xll.ciqfunctions.udf.CIQ(HY$2,"IQ_TOTAL_ASSETS",IQ_FQ,$A32,,,HY$3)*100),_xll.ciqfunctions.udf.CIQ(HY$2,"IQ_TOTAL_DEBT",IQ_FQ,$A32,"LFR",,HY$3)/_xll.ciqfunctions.udf.CIQ(HY$2,"IQ_TOTAL_ASSETS",IQ_FQ,$A32,,,HY$3)*100,0)</f>
        <v>2.1307531939915543</v>
      </c>
      <c r="HZ32" s="11">
        <f>IF(ISNUMBER(_xll.ciqfunctions.udf.CIQ(HZ$2,"IQ_TOTAL_DEBT",IQ_FQ,$A32,"LFR",,HZ$3)/_xll.ciqfunctions.udf.CIQ(HZ$2,"IQ_TOTAL_ASSETS",IQ_FQ,$A32,,,HZ$3)*100),_xll.ciqfunctions.udf.CIQ(HZ$2,"IQ_TOTAL_DEBT",IQ_FQ,$A32,"LFR",,HZ$3)/_xll.ciqfunctions.udf.CIQ(HZ$2,"IQ_TOTAL_ASSETS",IQ_FQ,$A32,,,HZ$3)*100,0)</f>
        <v>16.608223719728137</v>
      </c>
      <c r="IA32" s="11">
        <f>IF(ISNUMBER(_xll.ciqfunctions.udf.CIQ(IA$2,"IQ_TOTAL_DEBT",IQ_FQ,$A32,"LFR",,IA$3)/_xll.ciqfunctions.udf.CIQ(IA$2,"IQ_TOTAL_ASSETS",IQ_FQ,$A32,,,IA$3)*100),_xll.ciqfunctions.udf.CIQ(IA$2,"IQ_TOTAL_DEBT",IQ_FQ,$A32,"LFR",,IA$3)/_xll.ciqfunctions.udf.CIQ(IA$2,"IQ_TOTAL_ASSETS",IQ_FQ,$A32,,,IA$3)*100,0)</f>
        <v>52.056640423779754</v>
      </c>
      <c r="IB32" s="11">
        <f>IF(ISNUMBER(_xll.ciqfunctions.udf.CIQ(IB$2,"IQ_TOTAL_DEBT",IQ_FQ,$A32,"LFR",,IB$3)/_xll.ciqfunctions.udf.CIQ(IB$2,"IQ_TOTAL_ASSETS",IQ_FQ,$A32,,,IB$3)*100),_xll.ciqfunctions.udf.CIQ(IB$2,"IQ_TOTAL_DEBT",IQ_FQ,$A32,"LFR",,IB$3)/_xll.ciqfunctions.udf.CIQ(IB$2,"IQ_TOTAL_ASSETS",IQ_FQ,$A32,,,IB$3)*100,0)</f>
        <v>31.063902885936784</v>
      </c>
      <c r="IC32" s="11">
        <f>IF(ISNUMBER(_xll.ciqfunctions.udf.CIQ(IC$2,"IQ_TOTAL_DEBT",IQ_FQ,$A32,"LFR",,IC$3)/_xll.ciqfunctions.udf.CIQ(IC$2,"IQ_TOTAL_ASSETS",IQ_FQ,$A32,,,IC$3)*100),_xll.ciqfunctions.udf.CIQ(IC$2,"IQ_TOTAL_DEBT",IQ_FQ,$A32,"LFR",,IC$3)/_xll.ciqfunctions.udf.CIQ(IC$2,"IQ_TOTAL_ASSETS",IQ_FQ,$A32,,,IC$3)*100,0)</f>
        <v>14.894493255459013</v>
      </c>
      <c r="ID32" s="11">
        <f>IF(ISNUMBER(_xll.ciqfunctions.udf.CIQ(ID$2,"IQ_TOTAL_DEBT",IQ_FQ,$A32,"LFR",,ID$3)/_xll.ciqfunctions.udf.CIQ(ID$2,"IQ_TOTAL_ASSETS",IQ_FQ,$A32,,,ID$3)*100),_xll.ciqfunctions.udf.CIQ(ID$2,"IQ_TOTAL_DEBT",IQ_FQ,$A32,"LFR",,ID$3)/_xll.ciqfunctions.udf.CIQ(ID$2,"IQ_TOTAL_ASSETS",IQ_FQ,$A32,,,ID$3)*100,0)</f>
        <v>7.1995099637653563</v>
      </c>
      <c r="IE32" s="11">
        <f>IF(ISNUMBER(_xll.ciqfunctions.udf.CIQ(IE$2,"IQ_TOTAL_DEBT",IQ_FQ,$A32,"LFR",,IE$3)/_xll.ciqfunctions.udf.CIQ(IE$2,"IQ_TOTAL_ASSETS",IQ_FQ,$A32,,,IE$3)*100),_xll.ciqfunctions.udf.CIQ(IE$2,"IQ_TOTAL_DEBT",IQ_FQ,$A32,"LFR",,IE$3)/_xll.ciqfunctions.udf.CIQ(IE$2,"IQ_TOTAL_ASSETS",IQ_FQ,$A32,,,IE$3)*100,0)</f>
        <v>0.22632717590281246</v>
      </c>
      <c r="IF32" s="11">
        <f>IF(ISNUMBER(_xll.ciqfunctions.udf.CIQ(IF$2,"IQ_TOTAL_DEBT",IQ_FQ,$A32,"LFR",,IF$3)/_xll.ciqfunctions.udf.CIQ(IF$2,"IQ_TOTAL_ASSETS",IQ_FQ,$A32,,,IF$3)*100),_xll.ciqfunctions.udf.CIQ(IF$2,"IQ_TOTAL_DEBT",IQ_FQ,$A32,"LFR",,IF$3)/_xll.ciqfunctions.udf.CIQ(IF$2,"IQ_TOTAL_ASSETS",IQ_FQ,$A32,,,IF$3)*100,0)</f>
        <v>12.174389194545123</v>
      </c>
      <c r="IG32" s="11">
        <f>IF(ISNUMBER(_xll.ciqfunctions.udf.CIQ(IG$2,"IQ_TOTAL_DEBT",IQ_FQ,$A32,"LFR",,IG$3)/_xll.ciqfunctions.udf.CIQ(IG$2,"IQ_TOTAL_ASSETS",IQ_FQ,$A32,,,IG$3)*100),_xll.ciqfunctions.udf.CIQ(IG$2,"IQ_TOTAL_DEBT",IQ_FQ,$A32,"LFR",,IG$3)/_xll.ciqfunctions.udf.CIQ(IG$2,"IQ_TOTAL_ASSETS",IQ_FQ,$A32,,,IG$3)*100,0)</f>
        <v>19.481043044840661</v>
      </c>
      <c r="IH32" s="11">
        <f>IF(ISNUMBER(_xll.ciqfunctions.udf.CIQ(IH$2,"IQ_TOTAL_DEBT",IQ_FQ,$A32,"LFR",,IH$3)/_xll.ciqfunctions.udf.CIQ(IH$2,"IQ_TOTAL_ASSETS",IQ_FQ,$A32,,,IH$3)*100),_xll.ciqfunctions.udf.CIQ(IH$2,"IQ_TOTAL_DEBT",IQ_FQ,$A32,"LFR",,IH$3)/_xll.ciqfunctions.udf.CIQ(IH$2,"IQ_TOTAL_ASSETS",IQ_FQ,$A32,,,IH$3)*100,0)</f>
        <v>21.512271941151091</v>
      </c>
      <c r="II32" s="11">
        <f>IF(ISNUMBER(_xll.ciqfunctions.udf.CIQ(II$2,"IQ_TOTAL_DEBT",IQ_FQ,$A32,"LFR",,II$3)/_xll.ciqfunctions.udf.CIQ(II$2,"IQ_TOTAL_ASSETS",IQ_FQ,$A32,,,II$3)*100),_xll.ciqfunctions.udf.CIQ(II$2,"IQ_TOTAL_DEBT",IQ_FQ,$A32,"LFR",,II$3)/_xll.ciqfunctions.udf.CIQ(II$2,"IQ_TOTAL_ASSETS",IQ_FQ,$A32,,,II$3)*100,0)</f>
        <v>40.233287331239382</v>
      </c>
      <c r="IJ32" s="11">
        <f>IF(ISNUMBER(_xll.ciqfunctions.udf.CIQ(IJ$2,"IQ_TOTAL_DEBT",IQ_FQ,$A32,"LFR",,IJ$3)/_xll.ciqfunctions.udf.CIQ(IJ$2,"IQ_TOTAL_ASSETS",IQ_FQ,$A32,,,IJ$3)*100),_xll.ciqfunctions.udf.CIQ(IJ$2,"IQ_TOTAL_DEBT",IQ_FQ,$A32,"LFR",,IJ$3)/_xll.ciqfunctions.udf.CIQ(IJ$2,"IQ_TOTAL_ASSETS",IQ_FQ,$A32,,,IJ$3)*100,0)</f>
        <v>49.206112854005887</v>
      </c>
      <c r="IK32" s="11">
        <f>IF(ISNUMBER(_xll.ciqfunctions.udf.CIQ(IK$2,"IQ_TOTAL_DEBT",IQ_FQ,$A32,"LFR",,IK$3)/_xll.ciqfunctions.udf.CIQ(IK$2,"IQ_TOTAL_ASSETS",IQ_FQ,$A32,,,IK$3)*100),_xll.ciqfunctions.udf.CIQ(IK$2,"IQ_TOTAL_DEBT",IQ_FQ,$A32,"LFR",,IK$3)/_xll.ciqfunctions.udf.CIQ(IK$2,"IQ_TOTAL_ASSETS",IQ_FQ,$A32,,,IK$3)*100,0)</f>
        <v>56.411132145436092</v>
      </c>
      <c r="IL32" s="11">
        <f>IF(ISNUMBER(_xll.ciqfunctions.udf.CIQ(IL$2,"IQ_TOTAL_DEBT",IQ_FQ,$A32,"LFR",,IL$3)/_xll.ciqfunctions.udf.CIQ(IL$2,"IQ_TOTAL_ASSETS",IQ_FQ,$A32,,,IL$3)*100),_xll.ciqfunctions.udf.CIQ(IL$2,"IQ_TOTAL_DEBT",IQ_FQ,$A32,"LFR",,IL$3)/_xll.ciqfunctions.udf.CIQ(IL$2,"IQ_TOTAL_ASSETS",IQ_FQ,$A32,,,IL$3)*100,0)</f>
        <v>32.181255889245932</v>
      </c>
      <c r="IM32" s="11">
        <f>IF(ISNUMBER(_xll.ciqfunctions.udf.CIQ(IM$2,"IQ_TOTAL_DEBT",IQ_FQ,$A32,"LFR",,IM$3)/_xll.ciqfunctions.udf.CIQ(IM$2,"IQ_TOTAL_ASSETS",IQ_FQ,$A32,,,IM$3)*100),_xll.ciqfunctions.udf.CIQ(IM$2,"IQ_TOTAL_DEBT",IQ_FQ,$A32,"LFR",,IM$3)/_xll.ciqfunctions.udf.CIQ(IM$2,"IQ_TOTAL_ASSETS",IQ_FQ,$A32,,,IM$3)*100,0)</f>
        <v>23.89985704902832</v>
      </c>
      <c r="IN32" s="11">
        <f>IF(ISNUMBER(_xll.ciqfunctions.udf.CIQ(IN$2,"IQ_TOTAL_DEBT",IQ_FQ,$A32,"LFR",,IN$3)/_xll.ciqfunctions.udf.CIQ(IN$2,"IQ_TOTAL_ASSETS",IQ_FQ,$A32,,,IN$3)*100),_xll.ciqfunctions.udf.CIQ(IN$2,"IQ_TOTAL_DEBT",IQ_FQ,$A32,"LFR",,IN$3)/_xll.ciqfunctions.udf.CIQ(IN$2,"IQ_TOTAL_ASSETS",IQ_FQ,$A32,,,IN$3)*100,0)</f>
        <v>41.647984070049375</v>
      </c>
      <c r="IO32" s="11">
        <f>IF(ISNUMBER(_xll.ciqfunctions.udf.CIQ(IO$2,"IQ_TOTAL_DEBT",IQ_FQ,$A32,"LFR",,IO$3)/_xll.ciqfunctions.udf.CIQ(IO$2,"IQ_TOTAL_ASSETS",IQ_FQ,$A32,,,IO$3)*100),_xll.ciqfunctions.udf.CIQ(IO$2,"IQ_TOTAL_DEBT",IQ_FQ,$A32,"LFR",,IO$3)/_xll.ciqfunctions.udf.CIQ(IO$2,"IQ_TOTAL_ASSETS",IQ_FQ,$A32,,,IO$3)*100,0)</f>
        <v>0</v>
      </c>
      <c r="IP32" s="11">
        <f>IF(ISNUMBER(_xll.ciqfunctions.udf.CIQ(IP$2,"IQ_TOTAL_DEBT",IQ_FQ,$A32,"LFR",,IP$3)/_xll.ciqfunctions.udf.CIQ(IP$2,"IQ_TOTAL_ASSETS",IQ_FQ,$A32,,,IP$3)*100),_xll.ciqfunctions.udf.CIQ(IP$2,"IQ_TOTAL_DEBT",IQ_FQ,$A32,"LFR",,IP$3)/_xll.ciqfunctions.udf.CIQ(IP$2,"IQ_TOTAL_ASSETS",IQ_FQ,$A32,,,IP$3)*100,0)</f>
        <v>0</v>
      </c>
      <c r="IQ32" s="11">
        <f>IF(ISNUMBER(_xll.ciqfunctions.udf.CIQ(IQ$2,"IQ_TOTAL_DEBT",IQ_FQ,$A32,"LFR",,IQ$3)/_xll.ciqfunctions.udf.CIQ(IQ$2,"IQ_TOTAL_ASSETS",IQ_FQ,$A32,,,IQ$3)*100),_xll.ciqfunctions.udf.CIQ(IQ$2,"IQ_TOTAL_DEBT",IQ_FQ,$A32,"LFR",,IQ$3)/_xll.ciqfunctions.udf.CIQ(IQ$2,"IQ_TOTAL_ASSETS",IQ_FQ,$A32,,,IQ$3)*100,0)</f>
        <v>21.743554304693784</v>
      </c>
      <c r="IR32" s="11">
        <f>IF(ISNUMBER(_xll.ciqfunctions.udf.CIQ(IR$2,"IQ_TOTAL_DEBT",IQ_FQ,$A32,"LFR",,IR$3)/_xll.ciqfunctions.udf.CIQ(IR$2,"IQ_TOTAL_ASSETS",IQ_FQ,$A32,,,IR$3)*100),_xll.ciqfunctions.udf.CIQ(IR$2,"IQ_TOTAL_DEBT",IQ_FQ,$A32,"LFR",,IR$3)/_xll.ciqfunctions.udf.CIQ(IR$2,"IQ_TOTAL_ASSETS",IQ_FQ,$A32,,,IR$3)*100,0)</f>
        <v>0</v>
      </c>
      <c r="IS32" s="11">
        <f>IF(ISNUMBER(_xll.ciqfunctions.udf.CIQ(IS$2,"IQ_TOTAL_DEBT",IQ_FQ,$A32,"LFR",,IS$3)/_xll.ciqfunctions.udf.CIQ(IS$2,"IQ_TOTAL_ASSETS",IQ_FQ,$A32,,,IS$3)*100),_xll.ciqfunctions.udf.CIQ(IS$2,"IQ_TOTAL_DEBT",IQ_FQ,$A32,"LFR",,IS$3)/_xll.ciqfunctions.udf.CIQ(IS$2,"IQ_TOTAL_ASSETS",IQ_FQ,$A32,,,IS$3)*100,0)</f>
        <v>38.236423230622322</v>
      </c>
      <c r="IT32" s="11">
        <f>IF(ISNUMBER(_xll.ciqfunctions.udf.CIQ(IT$2,"IQ_TOTAL_DEBT",IQ_FQ,$A32,"LFR",,IT$3)/_xll.ciqfunctions.udf.CIQ(IT$2,"IQ_TOTAL_ASSETS",IQ_FQ,$A32,,,IT$3)*100),_xll.ciqfunctions.udf.CIQ(IT$2,"IQ_TOTAL_DEBT",IQ_FQ,$A32,"LFR",,IT$3)/_xll.ciqfunctions.udf.CIQ(IT$2,"IQ_TOTAL_ASSETS",IQ_FQ,$A32,,,IT$3)*100,0)</f>
        <v>23.992708235954002</v>
      </c>
      <c r="IU32" s="11">
        <f>IF(ISNUMBER(_xll.ciqfunctions.udf.CIQ(IU$2,"IQ_TOTAL_DEBT",IQ_FQ,$A32,"LFR",,IU$3)/_xll.ciqfunctions.udf.CIQ(IU$2,"IQ_TOTAL_ASSETS",IQ_FQ,$A32,,,IU$3)*100),_xll.ciqfunctions.udf.CIQ(IU$2,"IQ_TOTAL_DEBT",IQ_FQ,$A32,"LFR",,IU$3)/_xll.ciqfunctions.udf.CIQ(IU$2,"IQ_TOTAL_ASSETS",IQ_FQ,$A32,,,IU$3)*100,0)</f>
        <v>41.35181778249099</v>
      </c>
      <c r="IV32" s="11">
        <f>IF(ISNUMBER(_xll.ciqfunctions.udf.CIQ(IV$2,"IQ_TOTAL_DEBT",IQ_FQ,$A32,"LFR",,IV$3)/_xll.ciqfunctions.udf.CIQ(IV$2,"IQ_TOTAL_ASSETS",IQ_FQ,$A32,,,IV$3)*100),_xll.ciqfunctions.udf.CIQ(IV$2,"IQ_TOTAL_DEBT",IQ_FQ,$A32,"LFR",,IV$3)/_xll.ciqfunctions.udf.CIQ(IV$2,"IQ_TOTAL_ASSETS",IQ_FQ,$A32,,,IV$3)*100,0)</f>
        <v>20.528888873986098</v>
      </c>
      <c r="IW32" s="11">
        <f>IF(ISNUMBER(_xll.ciqfunctions.udf.CIQ(IW$2,"IQ_TOTAL_DEBT",IQ_FQ,$A32,"LFR",,IW$3)/_xll.ciqfunctions.udf.CIQ(IW$2,"IQ_TOTAL_ASSETS",IQ_FQ,$A32,,,IW$3)*100),_xll.ciqfunctions.udf.CIQ(IW$2,"IQ_TOTAL_DEBT",IQ_FQ,$A32,"LFR",,IW$3)/_xll.ciqfunctions.udf.CIQ(IW$2,"IQ_TOTAL_ASSETS",IQ_FQ,$A32,,,IW$3)*100,0)</f>
        <v>26.110890414845926</v>
      </c>
      <c r="IX32" s="11">
        <f>IF(ISNUMBER(_xll.ciqfunctions.udf.CIQ(IX$2,"IQ_TOTAL_DEBT",IQ_FQ,$A32,"LFR",,IX$3)/_xll.ciqfunctions.udf.CIQ(IX$2,"IQ_TOTAL_ASSETS",IQ_FQ,$A32,,,IX$3)*100),_xll.ciqfunctions.udf.CIQ(IX$2,"IQ_TOTAL_DEBT",IQ_FQ,$A32,"LFR",,IX$3)/_xll.ciqfunctions.udf.CIQ(IX$2,"IQ_TOTAL_ASSETS",IQ_FQ,$A32,,,IX$3)*100,0)</f>
        <v>42.210811866672223</v>
      </c>
      <c r="IY32" s="11">
        <f>IF(ISNUMBER(_xll.ciqfunctions.udf.CIQ(IY$2,"IQ_TOTAL_DEBT",IQ_FQ,$A32,"LFR",,IY$3)/_xll.ciqfunctions.udf.CIQ(IY$2,"IQ_TOTAL_ASSETS",IQ_FQ,$A32,,,IY$3)*100),_xll.ciqfunctions.udf.CIQ(IY$2,"IQ_TOTAL_DEBT",IQ_FQ,$A32,"LFR",,IY$3)/_xll.ciqfunctions.udf.CIQ(IY$2,"IQ_TOTAL_ASSETS",IQ_FQ,$A32,,,IY$3)*100,0)</f>
        <v>14.079016324263133</v>
      </c>
      <c r="IZ32" s="11">
        <f>IF(ISNUMBER(_xll.ciqfunctions.udf.CIQ(IZ$2,"IQ_TOTAL_DEBT",IQ_FQ,$A32,"LFR",,IZ$3)/_xll.ciqfunctions.udf.CIQ(IZ$2,"IQ_TOTAL_ASSETS",IQ_FQ,$A32,,,IZ$3)*100),_xll.ciqfunctions.udf.CIQ(IZ$2,"IQ_TOTAL_DEBT",IQ_FQ,$A32,"LFR",,IZ$3)/_xll.ciqfunctions.udf.CIQ(IZ$2,"IQ_TOTAL_ASSETS",IQ_FQ,$A32,,,IZ$3)*100,0)</f>
        <v>25.005220552553688</v>
      </c>
      <c r="JA32" s="11">
        <f>IF(ISNUMBER(_xll.ciqfunctions.udf.CIQ(JA$2,"IQ_TOTAL_DEBT",IQ_FQ,$A32,"LFR",,JA$3)/_xll.ciqfunctions.udf.CIQ(JA$2,"IQ_TOTAL_ASSETS",IQ_FQ,$A32,,,JA$3)*100),_xll.ciqfunctions.udf.CIQ(JA$2,"IQ_TOTAL_DEBT",IQ_FQ,$A32,"LFR",,JA$3)/_xll.ciqfunctions.udf.CIQ(JA$2,"IQ_TOTAL_ASSETS",IQ_FQ,$A32,,,JA$3)*100,0)</f>
        <v>6.5471294620825793</v>
      </c>
      <c r="JB32" s="11">
        <f>IF(ISNUMBER(_xll.ciqfunctions.udf.CIQ(JB$2,"IQ_TOTAL_DEBT",IQ_FQ,$A32,"LFR",,JB$3)/_xll.ciqfunctions.udf.CIQ(JB$2,"IQ_TOTAL_ASSETS",IQ_FQ,$A32,,,JB$3)*100),_xll.ciqfunctions.udf.CIQ(JB$2,"IQ_TOTAL_DEBT",IQ_FQ,$A32,"LFR",,JB$3)/_xll.ciqfunctions.udf.CIQ(JB$2,"IQ_TOTAL_ASSETS",IQ_FQ,$A32,,,JB$3)*100,0)</f>
        <v>1.7916699638249971</v>
      </c>
      <c r="JC32" s="11">
        <f>IF(ISNUMBER(_xll.ciqfunctions.udf.CIQ(JC$2,"IQ_TOTAL_DEBT",IQ_FQ,$A32,"LFR",,JC$3)/_xll.ciqfunctions.udf.CIQ(JC$2,"IQ_TOTAL_ASSETS",IQ_FQ,$A32,,,JC$3)*100),_xll.ciqfunctions.udf.CIQ(JC$2,"IQ_TOTAL_DEBT",IQ_FQ,$A32,"LFR",,JC$3)/_xll.ciqfunctions.udf.CIQ(JC$2,"IQ_TOTAL_ASSETS",IQ_FQ,$A32,,,JC$3)*100,0)</f>
        <v>0</v>
      </c>
      <c r="JD32" s="11">
        <f>IF(ISNUMBER(_xll.ciqfunctions.udf.CIQ(JD$2,"IQ_TOTAL_DEBT",IQ_FQ,$A32,"LFR",,JD$3)/_xll.ciqfunctions.udf.CIQ(JD$2,"IQ_TOTAL_ASSETS",IQ_FQ,$A32,,,JD$3)*100),_xll.ciqfunctions.udf.CIQ(JD$2,"IQ_TOTAL_DEBT",IQ_FQ,$A32,"LFR",,JD$3)/_xll.ciqfunctions.udf.CIQ(JD$2,"IQ_TOTAL_ASSETS",IQ_FQ,$A32,,,JD$3)*100,0)</f>
        <v>26.292753520878193</v>
      </c>
      <c r="JE32" s="11">
        <f>IF(ISNUMBER(_xll.ciqfunctions.udf.CIQ(JE$2,"IQ_TOTAL_DEBT",IQ_FQ,$A32,"LFR",,JE$3)/_xll.ciqfunctions.udf.CIQ(JE$2,"IQ_TOTAL_ASSETS",IQ_FQ,$A32,,,JE$3)*100),_xll.ciqfunctions.udf.CIQ(JE$2,"IQ_TOTAL_DEBT",IQ_FQ,$A32,"LFR",,JE$3)/_xll.ciqfunctions.udf.CIQ(JE$2,"IQ_TOTAL_ASSETS",IQ_FQ,$A32,,,JE$3)*100,0)</f>
        <v>11.680932979478937</v>
      </c>
      <c r="JF32" s="11">
        <f>IF(ISNUMBER(_xll.ciqfunctions.udf.CIQ(JF$2,"IQ_TOTAL_DEBT",IQ_FQ,$A32,"LFR",,JF$3)/_xll.ciqfunctions.udf.CIQ(JF$2,"IQ_TOTAL_ASSETS",IQ_FQ,$A32,,,JF$3)*100),_xll.ciqfunctions.udf.CIQ(JF$2,"IQ_TOTAL_DEBT",IQ_FQ,$A32,"LFR",,JF$3)/_xll.ciqfunctions.udf.CIQ(JF$2,"IQ_TOTAL_ASSETS",IQ_FQ,$A32,,,JF$3)*100,0)</f>
        <v>0</v>
      </c>
      <c r="JG32" s="11">
        <f>IF(ISNUMBER(_xll.ciqfunctions.udf.CIQ(JG$2,"IQ_TOTAL_DEBT",IQ_FQ,$A32,"LFR",,JG$3)/_xll.ciqfunctions.udf.CIQ(JG$2,"IQ_TOTAL_ASSETS",IQ_FQ,$A32,,,JG$3)*100),_xll.ciqfunctions.udf.CIQ(JG$2,"IQ_TOTAL_DEBT",IQ_FQ,$A32,"LFR",,JG$3)/_xll.ciqfunctions.udf.CIQ(JG$2,"IQ_TOTAL_ASSETS",IQ_FQ,$A32,,,JG$3)*100,0)</f>
        <v>24.953915751793339</v>
      </c>
      <c r="JH32" s="11">
        <f>IF(ISNUMBER(_xll.ciqfunctions.udf.CIQ(JH$2,"IQ_TOTAL_DEBT",IQ_FQ,$A32,"LFR",,JH$3)/_xll.ciqfunctions.udf.CIQ(JH$2,"IQ_TOTAL_ASSETS",IQ_FQ,$A32,,,JH$3)*100),_xll.ciqfunctions.udf.CIQ(JH$2,"IQ_TOTAL_DEBT",IQ_FQ,$A32,"LFR",,JH$3)/_xll.ciqfunctions.udf.CIQ(JH$2,"IQ_TOTAL_ASSETS",IQ_FQ,$A32,,,JH$3)*100,0)</f>
        <v>30.144704356308754</v>
      </c>
      <c r="JI32" s="11">
        <f>IF(ISNUMBER(_xll.ciqfunctions.udf.CIQ(JI$2,"IQ_TOTAL_DEBT",IQ_FQ,$A32,"LFR",,JI$3)/_xll.ciqfunctions.udf.CIQ(JI$2,"IQ_TOTAL_ASSETS",IQ_FQ,$A32,,,JI$3)*100),_xll.ciqfunctions.udf.CIQ(JI$2,"IQ_TOTAL_DEBT",IQ_FQ,$A32,"LFR",,JI$3)/_xll.ciqfunctions.udf.CIQ(JI$2,"IQ_TOTAL_ASSETS",IQ_FQ,$A32,,,JI$3)*100,0)</f>
        <v>0</v>
      </c>
      <c r="JJ32" s="11">
        <f>IF(ISNUMBER(_xll.ciqfunctions.udf.CIQ(JJ$2,"IQ_TOTAL_DEBT",IQ_FQ,$A32,"LFR",,JJ$3)/_xll.ciqfunctions.udf.CIQ(JJ$2,"IQ_TOTAL_ASSETS",IQ_FQ,$A32,,,JJ$3)*100),_xll.ciqfunctions.udf.CIQ(JJ$2,"IQ_TOTAL_DEBT",IQ_FQ,$A32,"LFR",,JJ$3)/_xll.ciqfunctions.udf.CIQ(JJ$2,"IQ_TOTAL_ASSETS",IQ_FQ,$A32,,,JJ$3)*100,0)</f>
        <v>20.375836529297871</v>
      </c>
      <c r="JK32" s="11">
        <f>IF(ISNUMBER(_xll.ciqfunctions.udf.CIQ(JK$2,"IQ_TOTAL_DEBT",IQ_FQ,$A32,"LFR",,JK$3)/_xll.ciqfunctions.udf.CIQ(JK$2,"IQ_TOTAL_ASSETS",IQ_FQ,$A32,,,JK$3)*100),_xll.ciqfunctions.udf.CIQ(JK$2,"IQ_TOTAL_DEBT",IQ_FQ,$A32,"LFR",,JK$3)/_xll.ciqfunctions.udf.CIQ(JK$2,"IQ_TOTAL_ASSETS",IQ_FQ,$A32,,,JK$3)*100,0)</f>
        <v>30.285109561752989</v>
      </c>
      <c r="JL32" s="11">
        <f>IF(ISNUMBER(_xll.ciqfunctions.udf.CIQ(JL$2,"IQ_TOTAL_DEBT",IQ_FQ,$A32,"LFR",,JL$3)/_xll.ciqfunctions.udf.CIQ(JL$2,"IQ_TOTAL_ASSETS",IQ_FQ,$A32,,,JL$3)*100),_xll.ciqfunctions.udf.CIQ(JL$2,"IQ_TOTAL_DEBT",IQ_FQ,$A32,"LFR",,JL$3)/_xll.ciqfunctions.udf.CIQ(JL$2,"IQ_TOTAL_ASSETS",IQ_FQ,$A32,,,JL$3)*100,0)</f>
        <v>27.489655954202803</v>
      </c>
      <c r="JM32" s="11">
        <f>IF(ISNUMBER(_xll.ciqfunctions.udf.CIQ(JM$2,"IQ_TOTAL_DEBT",IQ_FQ,$A32,"LFR",,JM$3)/_xll.ciqfunctions.udf.CIQ(JM$2,"IQ_TOTAL_ASSETS",IQ_FQ,$A32,,,JM$3)*100),_xll.ciqfunctions.udf.CIQ(JM$2,"IQ_TOTAL_DEBT",IQ_FQ,$A32,"LFR",,JM$3)/_xll.ciqfunctions.udf.CIQ(JM$2,"IQ_TOTAL_ASSETS",IQ_FQ,$A32,,,JM$3)*100,0)</f>
        <v>0</v>
      </c>
      <c r="JN32" s="11">
        <f>IF(ISNUMBER(_xll.ciqfunctions.udf.CIQ(JN$2,"IQ_TOTAL_DEBT",IQ_FQ,$A32,"LFR",,JN$3)/_xll.ciqfunctions.udf.CIQ(JN$2,"IQ_TOTAL_ASSETS",IQ_FQ,$A32,,,JN$3)*100),_xll.ciqfunctions.udf.CIQ(JN$2,"IQ_TOTAL_DEBT",IQ_FQ,$A32,"LFR",,JN$3)/_xll.ciqfunctions.udf.CIQ(JN$2,"IQ_TOTAL_ASSETS",IQ_FQ,$A32,,,JN$3)*100,0)</f>
        <v>22.398030942334739</v>
      </c>
      <c r="JO32" s="11">
        <f>IF(ISNUMBER(_xll.ciqfunctions.udf.CIQ(JO$2,"IQ_TOTAL_DEBT",IQ_FQ,$A32,"LFR",,JO$3)/_xll.ciqfunctions.udf.CIQ(JO$2,"IQ_TOTAL_ASSETS",IQ_FQ,$A32,,,JO$3)*100),_xll.ciqfunctions.udf.CIQ(JO$2,"IQ_TOTAL_DEBT",IQ_FQ,$A32,"LFR",,JO$3)/_xll.ciqfunctions.udf.CIQ(JO$2,"IQ_TOTAL_ASSETS",IQ_FQ,$A32,,,JO$3)*100,0)</f>
        <v>26.699177080158488</v>
      </c>
      <c r="JP32" s="11">
        <f>IF(ISNUMBER(_xll.ciqfunctions.udf.CIQ(JP$2,"IQ_TOTAL_DEBT",IQ_FQ,$A32,"LFR",,JP$3)/_xll.ciqfunctions.udf.CIQ(JP$2,"IQ_TOTAL_ASSETS",IQ_FQ,$A32,,,JP$3)*100),_xll.ciqfunctions.udf.CIQ(JP$2,"IQ_TOTAL_DEBT",IQ_FQ,$A32,"LFR",,JP$3)/_xll.ciqfunctions.udf.CIQ(JP$2,"IQ_TOTAL_ASSETS",IQ_FQ,$A32,,,JP$3)*100,0)</f>
        <v>36.186994148633914</v>
      </c>
      <c r="JQ32" s="11">
        <f>IF(ISNUMBER(_xll.ciqfunctions.udf.CIQ(JQ$2,"IQ_TOTAL_DEBT",IQ_FQ,$A32,"LFR",,JQ$3)/_xll.ciqfunctions.udf.CIQ(JQ$2,"IQ_TOTAL_ASSETS",IQ_FQ,$A32,,,JQ$3)*100),_xll.ciqfunctions.udf.CIQ(JQ$2,"IQ_TOTAL_DEBT",IQ_FQ,$A32,"LFR",,JQ$3)/_xll.ciqfunctions.udf.CIQ(JQ$2,"IQ_TOTAL_ASSETS",IQ_FQ,$A32,,,JQ$3)*100,0)</f>
        <v>7.3245751173523113</v>
      </c>
      <c r="JR32" s="11">
        <f>IF(ISNUMBER(_xll.ciqfunctions.udf.CIQ(JR$2,"IQ_TOTAL_DEBT",IQ_FQ,$A32,"LFR",,JR$3)/_xll.ciqfunctions.udf.CIQ(JR$2,"IQ_TOTAL_ASSETS",IQ_FQ,$A32,,,JR$3)*100),_xll.ciqfunctions.udf.CIQ(JR$2,"IQ_TOTAL_DEBT",IQ_FQ,$A32,"LFR",,JR$3)/_xll.ciqfunctions.udf.CIQ(JR$2,"IQ_TOTAL_ASSETS",IQ_FQ,$A32,,,JR$3)*100,0)</f>
        <v>31.682888554340412</v>
      </c>
      <c r="JS32" s="11">
        <f>IF(ISNUMBER(_xll.ciqfunctions.udf.CIQ(JS$2,"IQ_TOTAL_DEBT",IQ_FQ,$A32,"LFR",,JS$3)/_xll.ciqfunctions.udf.CIQ(JS$2,"IQ_TOTAL_ASSETS",IQ_FQ,$A32,,,JS$3)*100),_xll.ciqfunctions.udf.CIQ(JS$2,"IQ_TOTAL_DEBT",IQ_FQ,$A32,"LFR",,JS$3)/_xll.ciqfunctions.udf.CIQ(JS$2,"IQ_TOTAL_ASSETS",IQ_FQ,$A32,,,JS$3)*100,0)</f>
        <v>39.559013005430458</v>
      </c>
      <c r="JT32" s="11">
        <f>IF(ISNUMBER(_xll.ciqfunctions.udf.CIQ(JT$2,"IQ_TOTAL_DEBT",IQ_FQ,$A32,"LFR",,JT$3)/_xll.ciqfunctions.udf.CIQ(JT$2,"IQ_TOTAL_ASSETS",IQ_FQ,$A32,,,JT$3)*100),_xll.ciqfunctions.udf.CIQ(JT$2,"IQ_TOTAL_DEBT",IQ_FQ,$A32,"LFR",,JT$3)/_xll.ciqfunctions.udf.CIQ(JT$2,"IQ_TOTAL_ASSETS",IQ_FQ,$A32,,,JT$3)*100,0)</f>
        <v>41.003472073385062</v>
      </c>
      <c r="JU32" s="11">
        <f>IF(ISNUMBER(_xll.ciqfunctions.udf.CIQ(JU$2,"IQ_TOTAL_DEBT",IQ_FQ,$A32,"LFR",,JU$3)/_xll.ciqfunctions.udf.CIQ(JU$2,"IQ_TOTAL_ASSETS",IQ_FQ,$A32,,,JU$3)*100),_xll.ciqfunctions.udf.CIQ(JU$2,"IQ_TOTAL_DEBT",IQ_FQ,$A32,"LFR",,JU$3)/_xll.ciqfunctions.udf.CIQ(JU$2,"IQ_TOTAL_ASSETS",IQ_FQ,$A32,,,JU$3)*100,0)</f>
        <v>12.062409957076445</v>
      </c>
      <c r="JV32" s="11">
        <f>IF(ISNUMBER(_xll.ciqfunctions.udf.CIQ(JV$2,"IQ_TOTAL_DEBT",IQ_FQ,$A32,"LFR",,JV$3)/_xll.ciqfunctions.udf.CIQ(JV$2,"IQ_TOTAL_ASSETS",IQ_FQ,$A32,,,JV$3)*100),_xll.ciqfunctions.udf.CIQ(JV$2,"IQ_TOTAL_DEBT",IQ_FQ,$A32,"LFR",,JV$3)/_xll.ciqfunctions.udf.CIQ(JV$2,"IQ_TOTAL_ASSETS",IQ_FQ,$A32,,,JV$3)*100,0)</f>
        <v>0</v>
      </c>
      <c r="JW32" s="11">
        <f>IF(ISNUMBER(_xll.ciqfunctions.udf.CIQ(JW$2,"IQ_TOTAL_DEBT",IQ_FQ,$A32,"LFR",,JW$3)/_xll.ciqfunctions.udf.CIQ(JW$2,"IQ_TOTAL_ASSETS",IQ_FQ,$A32,,,JW$3)*100),_xll.ciqfunctions.udf.CIQ(JW$2,"IQ_TOTAL_DEBT",IQ_FQ,$A32,"LFR",,JW$3)/_xll.ciqfunctions.udf.CIQ(JW$2,"IQ_TOTAL_ASSETS",IQ_FQ,$A32,,,JW$3)*100,0)</f>
        <v>37.500931931708045</v>
      </c>
      <c r="JX32" s="11">
        <f>IF(ISNUMBER(_xll.ciqfunctions.udf.CIQ(JX$2,"IQ_TOTAL_DEBT",IQ_FQ,$A32,"LFR",,JX$3)/_xll.ciqfunctions.udf.CIQ(JX$2,"IQ_TOTAL_ASSETS",IQ_FQ,$A32,,,JX$3)*100),_xll.ciqfunctions.udf.CIQ(JX$2,"IQ_TOTAL_DEBT",IQ_FQ,$A32,"LFR",,JX$3)/_xll.ciqfunctions.udf.CIQ(JX$2,"IQ_TOTAL_ASSETS",IQ_FQ,$A32,,,JX$3)*100,0)</f>
        <v>23.161080287954512</v>
      </c>
      <c r="JY32" s="11">
        <f>IF(ISNUMBER(_xll.ciqfunctions.udf.CIQ(JY$2,"IQ_TOTAL_DEBT",IQ_FQ,$A32,"LFR",,JY$3)/_xll.ciqfunctions.udf.CIQ(JY$2,"IQ_TOTAL_ASSETS",IQ_FQ,$A32,,,JY$3)*100),_xll.ciqfunctions.udf.CIQ(JY$2,"IQ_TOTAL_DEBT",IQ_FQ,$A32,"LFR",,JY$3)/_xll.ciqfunctions.udf.CIQ(JY$2,"IQ_TOTAL_ASSETS",IQ_FQ,$A32,,,JY$3)*100,0)</f>
        <v>21.130799557880259</v>
      </c>
      <c r="JZ32" s="11">
        <f>IF(ISNUMBER(_xll.ciqfunctions.udf.CIQ(JZ$2,"IQ_TOTAL_DEBT",IQ_FQ,$A32,"LFR",,JZ$3)/_xll.ciqfunctions.udf.CIQ(JZ$2,"IQ_TOTAL_ASSETS",IQ_FQ,$A32,,,JZ$3)*100),_xll.ciqfunctions.udf.CIQ(JZ$2,"IQ_TOTAL_DEBT",IQ_FQ,$A32,"LFR",,JZ$3)/_xll.ciqfunctions.udf.CIQ(JZ$2,"IQ_TOTAL_ASSETS",IQ_FQ,$A32,,,JZ$3)*100,0)</f>
        <v>6.9800291695855385</v>
      </c>
      <c r="KA32" s="11">
        <f>IF(ISNUMBER(_xll.ciqfunctions.udf.CIQ(KA$2,"IQ_TOTAL_DEBT",IQ_FQ,$A32,"LFR",,KA$3)/_xll.ciqfunctions.udf.CIQ(KA$2,"IQ_TOTAL_ASSETS",IQ_FQ,$A32,,,KA$3)*100),_xll.ciqfunctions.udf.CIQ(KA$2,"IQ_TOTAL_DEBT",IQ_FQ,$A32,"LFR",,KA$3)/_xll.ciqfunctions.udf.CIQ(KA$2,"IQ_TOTAL_ASSETS",IQ_FQ,$A32,,,KA$3)*100,0)</f>
        <v>0</v>
      </c>
      <c r="KB32" s="11">
        <f>IF(ISNUMBER(_xll.ciqfunctions.udf.CIQ(KB$2,"IQ_TOTAL_DEBT",IQ_FQ,$A32,"LFR",,KB$3)/_xll.ciqfunctions.udf.CIQ(KB$2,"IQ_TOTAL_ASSETS",IQ_FQ,$A32,,,KB$3)*100),_xll.ciqfunctions.udf.CIQ(KB$2,"IQ_TOTAL_DEBT",IQ_FQ,$A32,"LFR",,KB$3)/_xll.ciqfunctions.udf.CIQ(KB$2,"IQ_TOTAL_ASSETS",IQ_FQ,$A32,,,KB$3)*100,0)</f>
        <v>0</v>
      </c>
      <c r="KC32" s="11">
        <f>IF(ISNUMBER(_xll.ciqfunctions.udf.CIQ(KC$2,"IQ_TOTAL_DEBT",IQ_FQ,$A32,"LFR",,KC$3)/_xll.ciqfunctions.udf.CIQ(KC$2,"IQ_TOTAL_ASSETS",IQ_FQ,$A32,,,KC$3)*100),_xll.ciqfunctions.udf.CIQ(KC$2,"IQ_TOTAL_DEBT",IQ_FQ,$A32,"LFR",,KC$3)/_xll.ciqfunctions.udf.CIQ(KC$2,"IQ_TOTAL_ASSETS",IQ_FQ,$A32,,,KC$3)*100,0)</f>
        <v>5.5637653317570566</v>
      </c>
      <c r="KD32" s="11">
        <f>IF(ISNUMBER(_xll.ciqfunctions.udf.CIQ(KD$2,"IQ_TOTAL_DEBT",IQ_FQ,$A32,"LFR",,KD$3)/_xll.ciqfunctions.udf.CIQ(KD$2,"IQ_TOTAL_ASSETS",IQ_FQ,$A32,,,KD$3)*100),_xll.ciqfunctions.udf.CIQ(KD$2,"IQ_TOTAL_DEBT",IQ_FQ,$A32,"LFR",,KD$3)/_xll.ciqfunctions.udf.CIQ(KD$2,"IQ_TOTAL_ASSETS",IQ_FQ,$A32,,,KD$3)*100,0)</f>
        <v>0</v>
      </c>
      <c r="KE32" s="11">
        <f>IF(ISNUMBER(_xll.ciqfunctions.udf.CIQ(KE$2,"IQ_TOTAL_DEBT",IQ_FQ,$A32,"LFR",,KE$3)/_xll.ciqfunctions.udf.CIQ(KE$2,"IQ_TOTAL_ASSETS",IQ_FQ,$A32,,,KE$3)*100),_xll.ciqfunctions.udf.CIQ(KE$2,"IQ_TOTAL_DEBT",IQ_FQ,$A32,"LFR",,KE$3)/_xll.ciqfunctions.udf.CIQ(KE$2,"IQ_TOTAL_ASSETS",IQ_FQ,$A32,,,KE$3)*100,0)</f>
        <v>1.2412596720380493</v>
      </c>
      <c r="KF32" s="11">
        <f>IF(ISNUMBER(_xll.ciqfunctions.udf.CIQ(KF$2,"IQ_TOTAL_DEBT",IQ_FQ,$A32,"LFR",,KF$3)/_xll.ciqfunctions.udf.CIQ(KF$2,"IQ_TOTAL_ASSETS",IQ_FQ,$A32,,,KF$3)*100),_xll.ciqfunctions.udf.CIQ(KF$2,"IQ_TOTAL_DEBT",IQ_FQ,$A32,"LFR",,KF$3)/_xll.ciqfunctions.udf.CIQ(KF$2,"IQ_TOTAL_ASSETS",IQ_FQ,$A32,,,KF$3)*100,0)</f>
        <v>39.490804354783791</v>
      </c>
      <c r="KG32" s="11">
        <f>IF(ISNUMBER(_xll.ciqfunctions.udf.CIQ(KG$2,"IQ_TOTAL_DEBT",IQ_FQ,$A32,"LFR",,KG$3)/_xll.ciqfunctions.udf.CIQ(KG$2,"IQ_TOTAL_ASSETS",IQ_FQ,$A32,,,KG$3)*100),_xll.ciqfunctions.udf.CIQ(KG$2,"IQ_TOTAL_DEBT",IQ_FQ,$A32,"LFR",,KG$3)/_xll.ciqfunctions.udf.CIQ(KG$2,"IQ_TOTAL_ASSETS",IQ_FQ,$A32,,,KG$3)*100,0)</f>
        <v>27.583157969194861</v>
      </c>
      <c r="KH32" s="11">
        <f>IF(ISNUMBER(_xll.ciqfunctions.udf.CIQ(KH$2,"IQ_TOTAL_DEBT",IQ_FQ,$A32,"LFR",,KH$3)/_xll.ciqfunctions.udf.CIQ(KH$2,"IQ_TOTAL_ASSETS",IQ_FQ,$A32,,,KH$3)*100),_xll.ciqfunctions.udf.CIQ(KH$2,"IQ_TOTAL_DEBT",IQ_FQ,$A32,"LFR",,KH$3)/_xll.ciqfunctions.udf.CIQ(KH$2,"IQ_TOTAL_ASSETS",IQ_FQ,$A32,,,KH$3)*100,0)</f>
        <v>21.353108492482733</v>
      </c>
      <c r="KI32" s="11">
        <f>IF(ISNUMBER(_xll.ciqfunctions.udf.CIQ(KI$2,"IQ_TOTAL_DEBT",IQ_FQ,$A32,"LFR",,KI$3)/_xll.ciqfunctions.udf.CIQ(KI$2,"IQ_TOTAL_ASSETS",IQ_FQ,$A32,,,KI$3)*100),_xll.ciqfunctions.udf.CIQ(KI$2,"IQ_TOTAL_DEBT",IQ_FQ,$A32,"LFR",,KI$3)/_xll.ciqfunctions.udf.CIQ(KI$2,"IQ_TOTAL_ASSETS",IQ_FQ,$A32,,,KI$3)*100,0)</f>
        <v>11.941400707786885</v>
      </c>
      <c r="KJ32" s="11">
        <f>IF(ISNUMBER(_xll.ciqfunctions.udf.CIQ(KJ$2,"IQ_TOTAL_DEBT",IQ_FQ,$A32,"LFR",,KJ$3)/_xll.ciqfunctions.udf.CIQ(KJ$2,"IQ_TOTAL_ASSETS",IQ_FQ,$A32,,,KJ$3)*100),_xll.ciqfunctions.udf.CIQ(KJ$2,"IQ_TOTAL_DEBT",IQ_FQ,$A32,"LFR",,KJ$3)/_xll.ciqfunctions.udf.CIQ(KJ$2,"IQ_TOTAL_ASSETS",IQ_FQ,$A32,,,KJ$3)*100,0)</f>
        <v>45.207956600361662</v>
      </c>
      <c r="KK32" s="11">
        <f>IF(ISNUMBER(_xll.ciqfunctions.udf.CIQ(KK$2,"IQ_TOTAL_DEBT",IQ_FQ,$A32,"LFR",,KK$3)/_xll.ciqfunctions.udf.CIQ(KK$2,"IQ_TOTAL_ASSETS",IQ_FQ,$A32,,,KK$3)*100),_xll.ciqfunctions.udf.CIQ(KK$2,"IQ_TOTAL_DEBT",IQ_FQ,$A32,"LFR",,KK$3)/_xll.ciqfunctions.udf.CIQ(KK$2,"IQ_TOTAL_ASSETS",IQ_FQ,$A32,,,KK$3)*100,0)</f>
        <v>56.775297694268524</v>
      </c>
      <c r="KL32" s="11">
        <f>IF(ISNUMBER(_xll.ciqfunctions.udf.CIQ(KL$2,"IQ_TOTAL_DEBT",IQ_FQ,$A32,"LFR",,KL$3)/_xll.ciqfunctions.udf.CIQ(KL$2,"IQ_TOTAL_ASSETS",IQ_FQ,$A32,,,KL$3)*100),_xll.ciqfunctions.udf.CIQ(KL$2,"IQ_TOTAL_DEBT",IQ_FQ,$A32,"LFR",,KL$3)/_xll.ciqfunctions.udf.CIQ(KL$2,"IQ_TOTAL_ASSETS",IQ_FQ,$A32,,,KL$3)*100,0)</f>
        <v>31.256837847694197</v>
      </c>
      <c r="KM32" s="11">
        <f>IF(ISNUMBER(_xll.ciqfunctions.udf.CIQ(KM$2,"IQ_TOTAL_DEBT",IQ_FQ,$A32,"LFR",,KM$3)/_xll.ciqfunctions.udf.CIQ(KM$2,"IQ_TOTAL_ASSETS",IQ_FQ,$A32,,,KM$3)*100),_xll.ciqfunctions.udf.CIQ(KM$2,"IQ_TOTAL_DEBT",IQ_FQ,$A32,"LFR",,KM$3)/_xll.ciqfunctions.udf.CIQ(KM$2,"IQ_TOTAL_ASSETS",IQ_FQ,$A32,,,KM$3)*100,0)</f>
        <v>22.647328767920865</v>
      </c>
      <c r="KN32" s="11">
        <f>IF(ISNUMBER(_xll.ciqfunctions.udf.CIQ(KN$2,"IQ_TOTAL_DEBT",IQ_FQ,$A32,"LFR",,KN$3)/_xll.ciqfunctions.udf.CIQ(KN$2,"IQ_TOTAL_ASSETS",IQ_FQ,$A32,,,KN$3)*100),_xll.ciqfunctions.udf.CIQ(KN$2,"IQ_TOTAL_DEBT",IQ_FQ,$A32,"LFR",,KN$3)/_xll.ciqfunctions.udf.CIQ(KN$2,"IQ_TOTAL_ASSETS",IQ_FQ,$A32,,,KN$3)*100,0)</f>
        <v>0</v>
      </c>
      <c r="KO32" s="11">
        <f>IF(ISNUMBER(_xll.ciqfunctions.udf.CIQ(KO$2,"IQ_TOTAL_DEBT",IQ_FQ,$A32,"LFR",,KO$3)/_xll.ciqfunctions.udf.CIQ(KO$2,"IQ_TOTAL_ASSETS",IQ_FQ,$A32,,,KO$3)*100),_xll.ciqfunctions.udf.CIQ(KO$2,"IQ_TOTAL_DEBT",IQ_FQ,$A32,"LFR",,KO$3)/_xll.ciqfunctions.udf.CIQ(KO$2,"IQ_TOTAL_ASSETS",IQ_FQ,$A32,,,KO$3)*100,0)</f>
        <v>35.773232947826394</v>
      </c>
      <c r="KP32" s="11">
        <f>IF(ISNUMBER(_xll.ciqfunctions.udf.CIQ(KP$2,"IQ_TOTAL_DEBT",IQ_FQ,$A32,"LFR",,KP$3)/_xll.ciqfunctions.udf.CIQ(KP$2,"IQ_TOTAL_ASSETS",IQ_FQ,$A32,,,KP$3)*100),_xll.ciqfunctions.udf.CIQ(KP$2,"IQ_TOTAL_DEBT",IQ_FQ,$A32,"LFR",,KP$3)/_xll.ciqfunctions.udf.CIQ(KP$2,"IQ_TOTAL_ASSETS",IQ_FQ,$A32,,,KP$3)*100,0)</f>
        <v>37.504632298860919</v>
      </c>
      <c r="KQ32" s="11">
        <f>IF(ISNUMBER(_xll.ciqfunctions.udf.CIQ(KQ$2,"IQ_TOTAL_DEBT",IQ_FQ,$A32,"LFR",,KQ$3)/_xll.ciqfunctions.udf.CIQ(KQ$2,"IQ_TOTAL_ASSETS",IQ_FQ,$A32,,,KQ$3)*100),_xll.ciqfunctions.udf.CIQ(KQ$2,"IQ_TOTAL_DEBT",IQ_FQ,$A32,"LFR",,KQ$3)/_xll.ciqfunctions.udf.CIQ(KQ$2,"IQ_TOTAL_ASSETS",IQ_FQ,$A32,,,KQ$3)*100,0)</f>
        <v>21.1040052448392</v>
      </c>
      <c r="KR32" s="11">
        <f>IF(ISNUMBER(_xll.ciqfunctions.udf.CIQ(KR$2,"IQ_TOTAL_DEBT",IQ_FQ,$A32,"LFR",,KR$3)/_xll.ciqfunctions.udf.CIQ(KR$2,"IQ_TOTAL_ASSETS",IQ_FQ,$A32,,,KR$3)*100),_xll.ciqfunctions.udf.CIQ(KR$2,"IQ_TOTAL_DEBT",IQ_FQ,$A32,"LFR",,KR$3)/_xll.ciqfunctions.udf.CIQ(KR$2,"IQ_TOTAL_ASSETS",IQ_FQ,$A32,,,KR$3)*100,0)</f>
        <v>0</v>
      </c>
      <c r="KS32" s="11">
        <f>IF(ISNUMBER(_xll.ciqfunctions.udf.CIQ(KS$2,"IQ_TOTAL_DEBT",IQ_FQ,$A32,"LFR",,KS$3)/_xll.ciqfunctions.udf.CIQ(KS$2,"IQ_TOTAL_ASSETS",IQ_FQ,$A32,,,KS$3)*100),_xll.ciqfunctions.udf.CIQ(KS$2,"IQ_TOTAL_DEBT",IQ_FQ,$A32,"LFR",,KS$3)/_xll.ciqfunctions.udf.CIQ(KS$2,"IQ_TOTAL_ASSETS",IQ_FQ,$A32,,,KS$3)*100,0)</f>
        <v>2.2689104140867529</v>
      </c>
      <c r="KT32" s="11">
        <f>IF(ISNUMBER(_xll.ciqfunctions.udf.CIQ(KT$2,"IQ_TOTAL_DEBT",IQ_FQ,$A32,"LFR",,KT$3)/_xll.ciqfunctions.udf.CIQ(KT$2,"IQ_TOTAL_ASSETS",IQ_FQ,$A32,,,KT$3)*100),_xll.ciqfunctions.udf.CIQ(KT$2,"IQ_TOTAL_DEBT",IQ_FQ,$A32,"LFR",,KT$3)/_xll.ciqfunctions.udf.CIQ(KT$2,"IQ_TOTAL_ASSETS",IQ_FQ,$A32,,,KT$3)*100,0)</f>
        <v>41.19230590375296</v>
      </c>
      <c r="KU32" s="11">
        <f>IF(ISNUMBER(_xll.ciqfunctions.udf.CIQ(KU$2,"IQ_TOTAL_DEBT",IQ_FQ,$A32,"LFR",,KU$3)/_xll.ciqfunctions.udf.CIQ(KU$2,"IQ_TOTAL_ASSETS",IQ_FQ,$A32,,,KU$3)*100),_xll.ciqfunctions.udf.CIQ(KU$2,"IQ_TOTAL_DEBT",IQ_FQ,$A32,"LFR",,KU$3)/_xll.ciqfunctions.udf.CIQ(KU$2,"IQ_TOTAL_ASSETS",IQ_FQ,$A32,,,KU$3)*100,0)</f>
        <v>32.322911111263231</v>
      </c>
      <c r="KV32" s="11">
        <f>IF(ISNUMBER(_xll.ciqfunctions.udf.CIQ(KV$2,"IQ_TOTAL_DEBT",IQ_FQ,$A32,"LFR",,KV$3)/_xll.ciqfunctions.udf.CIQ(KV$2,"IQ_TOTAL_ASSETS",IQ_FQ,$A32,,,KV$3)*100),_xll.ciqfunctions.udf.CIQ(KV$2,"IQ_TOTAL_DEBT",IQ_FQ,$A32,"LFR",,KV$3)/_xll.ciqfunctions.udf.CIQ(KV$2,"IQ_TOTAL_ASSETS",IQ_FQ,$A32,,,KV$3)*100,0)</f>
        <v>19.664469767941135</v>
      </c>
      <c r="KW32" s="11">
        <f>IF(ISNUMBER(_xll.ciqfunctions.udf.CIQ(KW$2,"IQ_TOTAL_DEBT",IQ_FQ,$A32,"LFR",,KW$3)/_xll.ciqfunctions.udf.CIQ(KW$2,"IQ_TOTAL_ASSETS",IQ_FQ,$A32,,,KW$3)*100),_xll.ciqfunctions.udf.CIQ(KW$2,"IQ_TOTAL_DEBT",IQ_FQ,$A32,"LFR",,KW$3)/_xll.ciqfunctions.udf.CIQ(KW$2,"IQ_TOTAL_ASSETS",IQ_FQ,$A32,,,KW$3)*100,0)</f>
        <v>23.979227614395096</v>
      </c>
      <c r="KX32" s="11">
        <f>IF(ISNUMBER(_xll.ciqfunctions.udf.CIQ(KX$2,"IQ_TOTAL_DEBT",IQ_FQ,$A32,"LFR",,KX$3)/_xll.ciqfunctions.udf.CIQ(KX$2,"IQ_TOTAL_ASSETS",IQ_FQ,$A32,,,KX$3)*100),_xll.ciqfunctions.udf.CIQ(KX$2,"IQ_TOTAL_DEBT",IQ_FQ,$A32,"LFR",,KX$3)/_xll.ciqfunctions.udf.CIQ(KX$2,"IQ_TOTAL_ASSETS",IQ_FQ,$A32,,,KX$3)*100,0)</f>
        <v>38.849713530189511</v>
      </c>
      <c r="KY32" s="11">
        <f>IF(ISNUMBER(_xll.ciqfunctions.udf.CIQ(KY$2,"IQ_TOTAL_DEBT",IQ_FQ,$A32,"LFR",,KY$3)/_xll.ciqfunctions.udf.CIQ(KY$2,"IQ_TOTAL_ASSETS",IQ_FQ,$A32,,,KY$3)*100),_xll.ciqfunctions.udf.CIQ(KY$2,"IQ_TOTAL_DEBT",IQ_FQ,$A32,"LFR",,KY$3)/_xll.ciqfunctions.udf.CIQ(KY$2,"IQ_TOTAL_ASSETS",IQ_FQ,$A32,,,KY$3)*100,0)</f>
        <v>17.180124223602487</v>
      </c>
      <c r="KZ32" s="11">
        <f>IF(ISNUMBER(_xll.ciqfunctions.udf.CIQ(KZ$2,"IQ_TOTAL_DEBT",IQ_FQ,$A32,"LFR",,KZ$3)/_xll.ciqfunctions.udf.CIQ(KZ$2,"IQ_TOTAL_ASSETS",IQ_FQ,$A32,,,KZ$3)*100),_xll.ciqfunctions.udf.CIQ(KZ$2,"IQ_TOTAL_DEBT",IQ_FQ,$A32,"LFR",,KZ$3)/_xll.ciqfunctions.udf.CIQ(KZ$2,"IQ_TOTAL_ASSETS",IQ_FQ,$A32,,,KZ$3)*100,0)</f>
        <v>47.812283675076976</v>
      </c>
      <c r="LA32" s="11">
        <f>IF(ISNUMBER(_xll.ciqfunctions.udf.CIQ(LA$2,"IQ_TOTAL_DEBT",IQ_FQ,$A32,"LFR",,LA$3)/_xll.ciqfunctions.udf.CIQ(LA$2,"IQ_TOTAL_ASSETS",IQ_FQ,$A32,,,LA$3)*100),_xll.ciqfunctions.udf.CIQ(LA$2,"IQ_TOTAL_DEBT",IQ_FQ,$A32,"LFR",,LA$3)/_xll.ciqfunctions.udf.CIQ(LA$2,"IQ_TOTAL_ASSETS",IQ_FQ,$A32,,,LA$3)*100,0)</f>
        <v>20.14252239729376</v>
      </c>
      <c r="LB32" s="11">
        <f>IF(ISNUMBER(_xll.ciqfunctions.udf.CIQ(LB$2,"IQ_TOTAL_DEBT",IQ_FQ,$A32,"LFR",,LB$3)/_xll.ciqfunctions.udf.CIQ(LB$2,"IQ_TOTAL_ASSETS",IQ_FQ,$A32,,,LB$3)*100),_xll.ciqfunctions.udf.CIQ(LB$2,"IQ_TOTAL_DEBT",IQ_FQ,$A32,"LFR",,LB$3)/_xll.ciqfunctions.udf.CIQ(LB$2,"IQ_TOTAL_ASSETS",IQ_FQ,$A32,,,LB$3)*100,0)</f>
        <v>39.716653169873908</v>
      </c>
      <c r="LC32" s="11">
        <f>IF(ISNUMBER(_xll.ciqfunctions.udf.CIQ(LC$2,"IQ_TOTAL_DEBT",IQ_FQ,$A32,"LFR",,LC$3)/_xll.ciqfunctions.udf.CIQ(LC$2,"IQ_TOTAL_ASSETS",IQ_FQ,$A32,,,LC$3)*100),_xll.ciqfunctions.udf.CIQ(LC$2,"IQ_TOTAL_DEBT",IQ_FQ,$A32,"LFR",,LC$3)/_xll.ciqfunctions.udf.CIQ(LC$2,"IQ_TOTAL_ASSETS",IQ_FQ,$A32,,,LC$3)*100,0)</f>
        <v>33.585228218654564</v>
      </c>
      <c r="LD32" s="11">
        <f>IF(ISNUMBER(_xll.ciqfunctions.udf.CIQ(LD$2,"IQ_TOTAL_DEBT",IQ_FQ,$A32,"LFR",,LD$3)/_xll.ciqfunctions.udf.CIQ(LD$2,"IQ_TOTAL_ASSETS",IQ_FQ,$A32,,,LD$3)*100),_xll.ciqfunctions.udf.CIQ(LD$2,"IQ_TOTAL_DEBT",IQ_FQ,$A32,"LFR",,LD$3)/_xll.ciqfunctions.udf.CIQ(LD$2,"IQ_TOTAL_ASSETS",IQ_FQ,$A32,,,LD$3)*100,0)</f>
        <v>38.127432903093627</v>
      </c>
      <c r="LE32" s="11">
        <f>IF(ISNUMBER(_xll.ciqfunctions.udf.CIQ(LE$2,"IQ_TOTAL_DEBT",IQ_FQ,$A32,"LFR",,LE$3)/_xll.ciqfunctions.udf.CIQ(LE$2,"IQ_TOTAL_ASSETS",IQ_FQ,$A32,,,LE$3)*100),_xll.ciqfunctions.udf.CIQ(LE$2,"IQ_TOTAL_DEBT",IQ_FQ,$A32,"LFR",,LE$3)/_xll.ciqfunctions.udf.CIQ(LE$2,"IQ_TOTAL_ASSETS",IQ_FQ,$A32,,,LE$3)*100,0)</f>
        <v>44.762652841940778</v>
      </c>
      <c r="LF32" s="11">
        <f>IF(ISNUMBER(_xll.ciqfunctions.udf.CIQ(LF$2,"IQ_TOTAL_DEBT",IQ_FQ,$A32,"LFR",,LF$3)/_xll.ciqfunctions.udf.CIQ(LF$2,"IQ_TOTAL_ASSETS",IQ_FQ,$A32,,,LF$3)*100),_xll.ciqfunctions.udf.CIQ(LF$2,"IQ_TOTAL_DEBT",IQ_FQ,$A32,"LFR",,LF$3)/_xll.ciqfunctions.udf.CIQ(LF$2,"IQ_TOTAL_ASSETS",IQ_FQ,$A32,,,LF$3)*100,0)</f>
        <v>27.222801271910562</v>
      </c>
      <c r="LG32" s="11">
        <f>IF(ISNUMBER(_xll.ciqfunctions.udf.CIQ(LG$2,"IQ_TOTAL_DEBT",IQ_FQ,$A32,"LFR",,LG$3)/_xll.ciqfunctions.udf.CIQ(LG$2,"IQ_TOTAL_ASSETS",IQ_FQ,$A32,,,LG$3)*100),_xll.ciqfunctions.udf.CIQ(LG$2,"IQ_TOTAL_DEBT",IQ_FQ,$A32,"LFR",,LG$3)/_xll.ciqfunctions.udf.CIQ(LG$2,"IQ_TOTAL_ASSETS",IQ_FQ,$A32,,,LG$3)*100,0)</f>
        <v>24.153572764683876</v>
      </c>
      <c r="LH32" s="11">
        <f>IF(ISNUMBER(_xll.ciqfunctions.udf.CIQ(LH$2,"IQ_TOTAL_DEBT",IQ_FQ,$A32,"LFR",,LH$3)/_xll.ciqfunctions.udf.CIQ(LH$2,"IQ_TOTAL_ASSETS",IQ_FQ,$A32,,,LH$3)*100),_xll.ciqfunctions.udf.CIQ(LH$2,"IQ_TOTAL_DEBT",IQ_FQ,$A32,"LFR",,LH$3)/_xll.ciqfunctions.udf.CIQ(LH$2,"IQ_TOTAL_ASSETS",IQ_FQ,$A32,,,LH$3)*100,0)</f>
        <v>39.874950876014331</v>
      </c>
      <c r="LI32" s="11">
        <f>IF(ISNUMBER(_xll.ciqfunctions.udf.CIQ(LI$2,"IQ_TOTAL_DEBT",IQ_FQ,$A32,"LFR",,LI$3)/_xll.ciqfunctions.udf.CIQ(LI$2,"IQ_TOTAL_ASSETS",IQ_FQ,$A32,,,LI$3)*100),_xll.ciqfunctions.udf.CIQ(LI$2,"IQ_TOTAL_DEBT",IQ_FQ,$A32,"LFR",,LI$3)/_xll.ciqfunctions.udf.CIQ(LI$2,"IQ_TOTAL_ASSETS",IQ_FQ,$A32,,,LI$3)*100,0)</f>
        <v>11.833666784841613</v>
      </c>
      <c r="LJ32" s="11">
        <f>IF(ISNUMBER(_xll.ciqfunctions.udf.CIQ(LJ$2,"IQ_TOTAL_DEBT",IQ_FQ,$A32,"LFR",,LJ$3)/_xll.ciqfunctions.udf.CIQ(LJ$2,"IQ_TOTAL_ASSETS",IQ_FQ,$A32,,,LJ$3)*100),_xll.ciqfunctions.udf.CIQ(LJ$2,"IQ_TOTAL_DEBT",IQ_FQ,$A32,"LFR",,LJ$3)/_xll.ciqfunctions.udf.CIQ(LJ$2,"IQ_TOTAL_ASSETS",IQ_FQ,$A32,,,LJ$3)*100,0)</f>
        <v>19.308477686990884</v>
      </c>
      <c r="LK32" s="11">
        <f>IF(ISNUMBER(_xll.ciqfunctions.udf.CIQ(LK$2,"IQ_TOTAL_DEBT",IQ_FQ,$A32,"LFR",,LK$3)/_xll.ciqfunctions.udf.CIQ(LK$2,"IQ_TOTAL_ASSETS",IQ_FQ,$A32,,,LK$3)*100),_xll.ciqfunctions.udf.CIQ(LK$2,"IQ_TOTAL_DEBT",IQ_FQ,$A32,"LFR",,LK$3)/_xll.ciqfunctions.udf.CIQ(LK$2,"IQ_TOTAL_ASSETS",IQ_FQ,$A32,,,LK$3)*100,0)</f>
        <v>0</v>
      </c>
      <c r="LL32" s="11">
        <f>IF(ISNUMBER(_xll.ciqfunctions.udf.CIQ(LL$2,"IQ_TOTAL_DEBT",IQ_FQ,$A32,"LFR",,LL$3)/_xll.ciqfunctions.udf.CIQ(LL$2,"IQ_TOTAL_ASSETS",IQ_FQ,$A32,,,LL$3)*100),_xll.ciqfunctions.udf.CIQ(LL$2,"IQ_TOTAL_DEBT",IQ_FQ,$A32,"LFR",,LL$3)/_xll.ciqfunctions.udf.CIQ(LL$2,"IQ_TOTAL_ASSETS",IQ_FQ,$A32,,,LL$3)*100,0)</f>
        <v>27.601480492688552</v>
      </c>
      <c r="LM32" s="11">
        <f>IF(ISNUMBER(_xll.ciqfunctions.udf.CIQ(LM$2,"IQ_TOTAL_DEBT",IQ_FQ,$A32,"LFR",,LM$3)/_xll.ciqfunctions.udf.CIQ(LM$2,"IQ_TOTAL_ASSETS",IQ_FQ,$A32,,,LM$3)*100),_xll.ciqfunctions.udf.CIQ(LM$2,"IQ_TOTAL_DEBT",IQ_FQ,$A32,"LFR",,LM$3)/_xll.ciqfunctions.udf.CIQ(LM$2,"IQ_TOTAL_ASSETS",IQ_FQ,$A32,,,LM$3)*100,0)</f>
        <v>23.513598011257002</v>
      </c>
      <c r="LN32" s="11">
        <f>IF(ISNUMBER(_xll.ciqfunctions.udf.CIQ(LN$2,"IQ_TOTAL_DEBT",IQ_FQ,$A32,"LFR",,LN$3)/_xll.ciqfunctions.udf.CIQ(LN$2,"IQ_TOTAL_ASSETS",IQ_FQ,$A32,,,LN$3)*100),_xll.ciqfunctions.udf.CIQ(LN$2,"IQ_TOTAL_DEBT",IQ_FQ,$A32,"LFR",,LN$3)/_xll.ciqfunctions.udf.CIQ(LN$2,"IQ_TOTAL_ASSETS",IQ_FQ,$A32,,,LN$3)*100,0)</f>
        <v>34.977921116777722</v>
      </c>
      <c r="LO32" s="11">
        <f>IF(ISNUMBER(_xll.ciqfunctions.udf.CIQ(LO$2,"IQ_TOTAL_DEBT",IQ_FQ,$A32,"LFR",,LO$3)/_xll.ciqfunctions.udf.CIQ(LO$2,"IQ_TOTAL_ASSETS",IQ_FQ,$A32,,,LO$3)*100),_xll.ciqfunctions.udf.CIQ(LO$2,"IQ_TOTAL_DEBT",IQ_FQ,$A32,"LFR",,LO$3)/_xll.ciqfunctions.udf.CIQ(LO$2,"IQ_TOTAL_ASSETS",IQ_FQ,$A32,,,LO$3)*100,0)</f>
        <v>2.7592592592592591</v>
      </c>
      <c r="LP32" s="11">
        <f>IF(ISNUMBER(_xll.ciqfunctions.udf.CIQ(LP$2,"IQ_TOTAL_DEBT",IQ_FQ,$A32,"LFR",,LP$3)/_xll.ciqfunctions.udf.CIQ(LP$2,"IQ_TOTAL_ASSETS",IQ_FQ,$A32,,,LP$3)*100),_xll.ciqfunctions.udf.CIQ(LP$2,"IQ_TOTAL_DEBT",IQ_FQ,$A32,"LFR",,LP$3)/_xll.ciqfunctions.udf.CIQ(LP$2,"IQ_TOTAL_ASSETS",IQ_FQ,$A32,,,LP$3)*100,0)</f>
        <v>18.537342036857623</v>
      </c>
      <c r="LQ32" s="11">
        <f>IF(ISNUMBER(_xll.ciqfunctions.udf.CIQ(LQ$2,"IQ_TOTAL_DEBT",IQ_FQ,$A32,"LFR",,LQ$3)/_xll.ciqfunctions.udf.CIQ(LQ$2,"IQ_TOTAL_ASSETS",IQ_FQ,$A32,,,LQ$3)*100),_xll.ciqfunctions.udf.CIQ(LQ$2,"IQ_TOTAL_DEBT",IQ_FQ,$A32,"LFR",,LQ$3)/_xll.ciqfunctions.udf.CIQ(LQ$2,"IQ_TOTAL_ASSETS",IQ_FQ,$A32,,,LQ$3)*100,0)</f>
        <v>54.484334008319294</v>
      </c>
      <c r="LR32" s="11">
        <f>IF(ISNUMBER(_xll.ciqfunctions.udf.CIQ(LR$2,"IQ_TOTAL_DEBT",IQ_FQ,$A32,"LFR",,LR$3)/_xll.ciqfunctions.udf.CIQ(LR$2,"IQ_TOTAL_ASSETS",IQ_FQ,$A32,,,LR$3)*100),_xll.ciqfunctions.udf.CIQ(LR$2,"IQ_TOTAL_DEBT",IQ_FQ,$A32,"LFR",,LR$3)/_xll.ciqfunctions.udf.CIQ(LR$2,"IQ_TOTAL_ASSETS",IQ_FQ,$A32,,,LR$3)*100,0)</f>
        <v>41.883808538038437</v>
      </c>
      <c r="LS32" s="11">
        <f>IF(ISNUMBER(_xll.ciqfunctions.udf.CIQ(LS$2,"IQ_TOTAL_DEBT",IQ_FQ,$A32,"LFR",,LS$3)/_xll.ciqfunctions.udf.CIQ(LS$2,"IQ_TOTAL_ASSETS",IQ_FQ,$A32,,,LS$3)*100),_xll.ciqfunctions.udf.CIQ(LS$2,"IQ_TOTAL_DEBT",IQ_FQ,$A32,"LFR",,LS$3)/_xll.ciqfunctions.udf.CIQ(LS$2,"IQ_TOTAL_ASSETS",IQ_FQ,$A32,,,LS$3)*100,0)</f>
        <v>37.751926046518456</v>
      </c>
      <c r="LT32" s="11">
        <f>IF(ISNUMBER(_xll.ciqfunctions.udf.CIQ(LT$2,"IQ_TOTAL_DEBT",IQ_FQ,$A32,"LFR",,LT$3)/_xll.ciqfunctions.udf.CIQ(LT$2,"IQ_TOTAL_ASSETS",IQ_FQ,$A32,,,LT$3)*100),_xll.ciqfunctions.udf.CIQ(LT$2,"IQ_TOTAL_DEBT",IQ_FQ,$A32,"LFR",,LT$3)/_xll.ciqfunctions.udf.CIQ(LT$2,"IQ_TOTAL_ASSETS",IQ_FQ,$A32,,,LT$3)*100,0)</f>
        <v>26.172173439305439</v>
      </c>
      <c r="LU32" s="11">
        <f>IF(ISNUMBER(_xll.ciqfunctions.udf.CIQ(LU$2,"IQ_TOTAL_DEBT",IQ_FQ,$A32,"LFR",,LU$3)/_xll.ciqfunctions.udf.CIQ(LU$2,"IQ_TOTAL_ASSETS",IQ_FQ,$A32,,,LU$3)*100),_xll.ciqfunctions.udf.CIQ(LU$2,"IQ_TOTAL_DEBT",IQ_FQ,$A32,"LFR",,LU$3)/_xll.ciqfunctions.udf.CIQ(LU$2,"IQ_TOTAL_ASSETS",IQ_FQ,$A32,,,LU$3)*100,0)</f>
        <v>0</v>
      </c>
      <c r="LV32" s="11">
        <f>IF(ISNUMBER(_xll.ciqfunctions.udf.CIQ(LV$2,"IQ_TOTAL_DEBT",IQ_FQ,$A32,"LFR",,LV$3)/_xll.ciqfunctions.udf.CIQ(LV$2,"IQ_TOTAL_ASSETS",IQ_FQ,$A32,,,LV$3)*100),_xll.ciqfunctions.udf.CIQ(LV$2,"IQ_TOTAL_DEBT",IQ_FQ,$A32,"LFR",,LV$3)/_xll.ciqfunctions.udf.CIQ(LV$2,"IQ_TOTAL_ASSETS",IQ_FQ,$A32,,,LV$3)*100,0)</f>
        <v>0</v>
      </c>
      <c r="LW32" s="11">
        <f>IF(ISNUMBER(_xll.ciqfunctions.udf.CIQ(LW$2,"IQ_TOTAL_DEBT",IQ_FQ,$A32,"LFR",,LW$3)/_xll.ciqfunctions.udf.CIQ(LW$2,"IQ_TOTAL_ASSETS",IQ_FQ,$A32,,,LW$3)*100),_xll.ciqfunctions.udf.CIQ(LW$2,"IQ_TOTAL_DEBT",IQ_FQ,$A32,"LFR",,LW$3)/_xll.ciqfunctions.udf.CIQ(LW$2,"IQ_TOTAL_ASSETS",IQ_FQ,$A32,,,LW$3)*100,0)</f>
        <v>20.785496798373842</v>
      </c>
      <c r="LX32" s="11">
        <f>IF(ISNUMBER(_xll.ciqfunctions.udf.CIQ(LX$2,"IQ_TOTAL_DEBT",IQ_FQ,$A32,"LFR",,LX$3)/_xll.ciqfunctions.udf.CIQ(LX$2,"IQ_TOTAL_ASSETS",IQ_FQ,$A32,,,LX$3)*100),_xll.ciqfunctions.udf.CIQ(LX$2,"IQ_TOTAL_DEBT",IQ_FQ,$A32,"LFR",,LX$3)/_xll.ciqfunctions.udf.CIQ(LX$2,"IQ_TOTAL_ASSETS",IQ_FQ,$A32,,,LX$3)*100,0)</f>
        <v>26.850850268802983</v>
      </c>
      <c r="LY32" s="11">
        <f>IF(ISNUMBER(_xll.ciqfunctions.udf.CIQ(LY$2,"IQ_TOTAL_DEBT",IQ_FQ,$A32,"LFR",,LY$3)/_xll.ciqfunctions.udf.CIQ(LY$2,"IQ_TOTAL_ASSETS",IQ_FQ,$A32,,,LY$3)*100),_xll.ciqfunctions.udf.CIQ(LY$2,"IQ_TOTAL_DEBT",IQ_FQ,$A32,"LFR",,LY$3)/_xll.ciqfunctions.udf.CIQ(LY$2,"IQ_TOTAL_ASSETS",IQ_FQ,$A32,,,LY$3)*100,0)</f>
        <v>19.865205832049174</v>
      </c>
      <c r="LZ32" s="11">
        <f>IF(ISNUMBER(_xll.ciqfunctions.udf.CIQ(LZ$2,"IQ_TOTAL_DEBT",IQ_FQ,$A32,"LFR",,LZ$3)/_xll.ciqfunctions.udf.CIQ(LZ$2,"IQ_TOTAL_ASSETS",IQ_FQ,$A32,,,LZ$3)*100),_xll.ciqfunctions.udf.CIQ(LZ$2,"IQ_TOTAL_DEBT",IQ_FQ,$A32,"LFR",,LZ$3)/_xll.ciqfunctions.udf.CIQ(LZ$2,"IQ_TOTAL_ASSETS",IQ_FQ,$A32,,,LZ$3)*100,0)</f>
        <v>42.330093553201557</v>
      </c>
      <c r="MA32" s="11">
        <f>IF(ISNUMBER(_xll.ciqfunctions.udf.CIQ(MA$2,"IQ_TOTAL_DEBT",IQ_FQ,$A32,"LFR",,MA$3)/_xll.ciqfunctions.udf.CIQ(MA$2,"IQ_TOTAL_ASSETS",IQ_FQ,$A32,,,MA$3)*100),_xll.ciqfunctions.udf.CIQ(MA$2,"IQ_TOTAL_DEBT",IQ_FQ,$A32,"LFR",,MA$3)/_xll.ciqfunctions.udf.CIQ(MA$2,"IQ_TOTAL_ASSETS",IQ_FQ,$A32,,,MA$3)*100,0)</f>
        <v>12.822314049586778</v>
      </c>
      <c r="MB32" s="11">
        <f>IF(ISNUMBER(_xll.ciqfunctions.udf.CIQ(MB$2,"IQ_TOTAL_DEBT",IQ_FQ,$A32,"LFR",,MB$3)/_xll.ciqfunctions.udf.CIQ(MB$2,"IQ_TOTAL_ASSETS",IQ_FQ,$A32,,,MB$3)*100),_xll.ciqfunctions.udf.CIQ(MB$2,"IQ_TOTAL_DEBT",IQ_FQ,$A32,"LFR",,MB$3)/_xll.ciqfunctions.udf.CIQ(MB$2,"IQ_TOTAL_ASSETS",IQ_FQ,$A32,,,MB$3)*100,0)</f>
        <v>26.0815260672011</v>
      </c>
      <c r="MC32" s="11">
        <f>IF(ISNUMBER(_xll.ciqfunctions.udf.CIQ(MC$2,"IQ_TOTAL_DEBT",IQ_FQ,$A32,"LFR",,MC$3)/_xll.ciqfunctions.udf.CIQ(MC$2,"IQ_TOTAL_ASSETS",IQ_FQ,$A32,,,MC$3)*100),_xll.ciqfunctions.udf.CIQ(MC$2,"IQ_TOTAL_DEBT",IQ_FQ,$A32,"LFR",,MC$3)/_xll.ciqfunctions.udf.CIQ(MC$2,"IQ_TOTAL_ASSETS",IQ_FQ,$A32,,,MC$3)*100,0)</f>
        <v>1.3864892953647889</v>
      </c>
      <c r="MD32" s="11">
        <f>IF(ISNUMBER(_xll.ciqfunctions.udf.CIQ(MD$2,"IQ_TOTAL_DEBT",IQ_FQ,$A32,"LFR",,MD$3)/_xll.ciqfunctions.udf.CIQ(MD$2,"IQ_TOTAL_ASSETS",IQ_FQ,$A32,,,MD$3)*100),_xll.ciqfunctions.udf.CIQ(MD$2,"IQ_TOTAL_DEBT",IQ_FQ,$A32,"LFR",,MD$3)/_xll.ciqfunctions.udf.CIQ(MD$2,"IQ_TOTAL_ASSETS",IQ_FQ,$A32,,,MD$3)*100,0)</f>
        <v>17.125663047666727</v>
      </c>
      <c r="ME32" s="11">
        <f>IF(ISNUMBER(_xll.ciqfunctions.udf.CIQ(ME$2,"IQ_TOTAL_DEBT",IQ_FQ,$A32,"LFR",,ME$3)/_xll.ciqfunctions.udf.CIQ(ME$2,"IQ_TOTAL_ASSETS",IQ_FQ,$A32,,,ME$3)*100),_xll.ciqfunctions.udf.CIQ(ME$2,"IQ_TOTAL_DEBT",IQ_FQ,$A32,"LFR",,ME$3)/_xll.ciqfunctions.udf.CIQ(ME$2,"IQ_TOTAL_ASSETS",IQ_FQ,$A32,,,ME$3)*100,0)</f>
        <v>26.869949257658337</v>
      </c>
      <c r="MF32" s="11">
        <f>IF(ISNUMBER(_xll.ciqfunctions.udf.CIQ(MF$2,"IQ_TOTAL_DEBT",IQ_FQ,$A32,"LFR",,MF$3)/_xll.ciqfunctions.udf.CIQ(MF$2,"IQ_TOTAL_ASSETS",IQ_FQ,$A32,,,MF$3)*100),_xll.ciqfunctions.udf.CIQ(MF$2,"IQ_TOTAL_DEBT",IQ_FQ,$A32,"LFR",,MF$3)/_xll.ciqfunctions.udf.CIQ(MF$2,"IQ_TOTAL_ASSETS",IQ_FQ,$A32,,,MF$3)*100,0)</f>
        <v>43.040865711411399</v>
      </c>
      <c r="MG32" s="11">
        <f>IF(ISNUMBER(_xll.ciqfunctions.udf.CIQ(MG$2,"IQ_TOTAL_DEBT",IQ_FQ,$A32,"LFR",,MG$3)/_xll.ciqfunctions.udf.CIQ(MG$2,"IQ_TOTAL_ASSETS",IQ_FQ,$A32,,,MG$3)*100),_xll.ciqfunctions.udf.CIQ(MG$2,"IQ_TOTAL_DEBT",IQ_FQ,$A32,"LFR",,MG$3)/_xll.ciqfunctions.udf.CIQ(MG$2,"IQ_TOTAL_ASSETS",IQ_FQ,$A32,,,MG$3)*100,0)</f>
        <v>0</v>
      </c>
      <c r="MH32" s="11">
        <f>IF(ISNUMBER(_xll.ciqfunctions.udf.CIQ(MH$2,"IQ_TOTAL_DEBT",IQ_FQ,$A32,"LFR",,MH$3)/_xll.ciqfunctions.udf.CIQ(MH$2,"IQ_TOTAL_ASSETS",IQ_FQ,$A32,,,MH$3)*100),_xll.ciqfunctions.udf.CIQ(MH$2,"IQ_TOTAL_DEBT",IQ_FQ,$A32,"LFR",,MH$3)/_xll.ciqfunctions.udf.CIQ(MH$2,"IQ_TOTAL_ASSETS",IQ_FQ,$A32,,,MH$3)*100,0)</f>
        <v>0</v>
      </c>
      <c r="MI32" s="11">
        <f>IF(ISNUMBER(_xll.ciqfunctions.udf.CIQ(MI$2,"IQ_TOTAL_DEBT",IQ_FQ,$A32,"LFR",,MI$3)/_xll.ciqfunctions.udf.CIQ(MI$2,"IQ_TOTAL_ASSETS",IQ_FQ,$A32,,,MI$3)*100),_xll.ciqfunctions.udf.CIQ(MI$2,"IQ_TOTAL_DEBT",IQ_FQ,$A32,"LFR",,MI$3)/_xll.ciqfunctions.udf.CIQ(MI$2,"IQ_TOTAL_ASSETS",IQ_FQ,$A32,,,MI$3)*100,0)</f>
        <v>42.457160901389493</v>
      </c>
      <c r="MJ32" s="11">
        <f>IF(ISNUMBER(_xll.ciqfunctions.udf.CIQ(MJ$2,"IQ_TOTAL_DEBT",IQ_FQ,$A32,"LFR",,MJ$3)/_xll.ciqfunctions.udf.CIQ(MJ$2,"IQ_TOTAL_ASSETS",IQ_FQ,$A32,,,MJ$3)*100),_xll.ciqfunctions.udf.CIQ(MJ$2,"IQ_TOTAL_DEBT",IQ_FQ,$A32,"LFR",,MJ$3)/_xll.ciqfunctions.udf.CIQ(MJ$2,"IQ_TOTAL_ASSETS",IQ_FQ,$A32,,,MJ$3)*100,0)</f>
        <v>44.58309239211323</v>
      </c>
      <c r="MK32" s="11">
        <f>IF(ISNUMBER(_xll.ciqfunctions.udf.CIQ(MK$2,"IQ_TOTAL_DEBT",IQ_FQ,$A32,"LFR",,MK$3)/_xll.ciqfunctions.udf.CIQ(MK$2,"IQ_TOTAL_ASSETS",IQ_FQ,$A32,,,MK$3)*100),_xll.ciqfunctions.udf.CIQ(MK$2,"IQ_TOTAL_DEBT",IQ_FQ,$A32,"LFR",,MK$3)/_xll.ciqfunctions.udf.CIQ(MK$2,"IQ_TOTAL_ASSETS",IQ_FQ,$A32,,,MK$3)*100,0)</f>
        <v>43.19709800377003</v>
      </c>
      <c r="ML32" s="11">
        <f>IF(ISNUMBER(_xll.ciqfunctions.udf.CIQ(ML$2,"IQ_TOTAL_DEBT",IQ_FQ,$A32,"LFR",,ML$3)/_xll.ciqfunctions.udf.CIQ(ML$2,"IQ_TOTAL_ASSETS",IQ_FQ,$A32,,,ML$3)*100),_xll.ciqfunctions.udf.CIQ(ML$2,"IQ_TOTAL_DEBT",IQ_FQ,$A32,"LFR",,ML$3)/_xll.ciqfunctions.udf.CIQ(ML$2,"IQ_TOTAL_ASSETS",IQ_FQ,$A32,,,ML$3)*100,0)</f>
        <v>41.019475835537392</v>
      </c>
      <c r="MM32" s="11">
        <f>IF(ISNUMBER(_xll.ciqfunctions.udf.CIQ(MM$2,"IQ_TOTAL_DEBT",IQ_FQ,$A32,"LFR",,MM$3)/_xll.ciqfunctions.udf.CIQ(MM$2,"IQ_TOTAL_ASSETS",IQ_FQ,$A32,,,MM$3)*100),_xll.ciqfunctions.udf.CIQ(MM$2,"IQ_TOTAL_DEBT",IQ_FQ,$A32,"LFR",,MM$3)/_xll.ciqfunctions.udf.CIQ(MM$2,"IQ_TOTAL_ASSETS",IQ_FQ,$A32,,,MM$3)*100,0)</f>
        <v>16.929445698145354</v>
      </c>
      <c r="MN32" s="11">
        <f>IF(ISNUMBER(_xll.ciqfunctions.udf.CIQ(MN$2,"IQ_TOTAL_DEBT",IQ_FQ,$A32,"LFR",,MN$3)/_xll.ciqfunctions.udf.CIQ(MN$2,"IQ_TOTAL_ASSETS",IQ_FQ,$A32,,,MN$3)*100),_xll.ciqfunctions.udf.CIQ(MN$2,"IQ_TOTAL_DEBT",IQ_FQ,$A32,"LFR",,MN$3)/_xll.ciqfunctions.udf.CIQ(MN$2,"IQ_TOTAL_ASSETS",IQ_FQ,$A32,,,MN$3)*100,0)</f>
        <v>26.470924254541302</v>
      </c>
      <c r="MO32" s="11">
        <f>IF(ISNUMBER(_xll.ciqfunctions.udf.CIQ(MO$2,"IQ_TOTAL_DEBT",IQ_FQ,$A32,"LFR",,MO$3)/_xll.ciqfunctions.udf.CIQ(MO$2,"IQ_TOTAL_ASSETS",IQ_FQ,$A32,,,MO$3)*100),_xll.ciqfunctions.udf.CIQ(MO$2,"IQ_TOTAL_DEBT",IQ_FQ,$A32,"LFR",,MO$3)/_xll.ciqfunctions.udf.CIQ(MO$2,"IQ_TOTAL_ASSETS",IQ_FQ,$A32,,,MO$3)*100,0)</f>
        <v>52.927669345579801</v>
      </c>
      <c r="MP32" s="11">
        <f>IF(ISNUMBER(_xll.ciqfunctions.udf.CIQ(MP$2,"IQ_TOTAL_DEBT",IQ_FQ,$A32,"LFR",,MP$3)/_xll.ciqfunctions.udf.CIQ(MP$2,"IQ_TOTAL_ASSETS",IQ_FQ,$A32,,,MP$3)*100),_xll.ciqfunctions.udf.CIQ(MP$2,"IQ_TOTAL_DEBT",IQ_FQ,$A32,"LFR",,MP$3)/_xll.ciqfunctions.udf.CIQ(MP$2,"IQ_TOTAL_ASSETS",IQ_FQ,$A32,,,MP$3)*100,0)</f>
        <v>39.627589824285344</v>
      </c>
      <c r="MQ32" s="11">
        <f>IF(ISNUMBER(_xll.ciqfunctions.udf.CIQ(MQ$2,"IQ_TOTAL_DEBT",IQ_FQ,$A32,"LFR",,MQ$3)/_xll.ciqfunctions.udf.CIQ(MQ$2,"IQ_TOTAL_ASSETS",IQ_FQ,$A32,,,MQ$3)*100),_xll.ciqfunctions.udf.CIQ(MQ$2,"IQ_TOTAL_DEBT",IQ_FQ,$A32,"LFR",,MQ$3)/_xll.ciqfunctions.udf.CIQ(MQ$2,"IQ_TOTAL_ASSETS",IQ_FQ,$A32,,,MQ$3)*100,0)</f>
        <v>34.054515140940637</v>
      </c>
      <c r="MR32" s="11">
        <f>IF(ISNUMBER(_xll.ciqfunctions.udf.CIQ(MR$2,"IQ_TOTAL_DEBT",IQ_FQ,$A32,"LFR",,MR$3)/_xll.ciqfunctions.udf.CIQ(MR$2,"IQ_TOTAL_ASSETS",IQ_FQ,$A32,,,MR$3)*100),_xll.ciqfunctions.udf.CIQ(MR$2,"IQ_TOTAL_DEBT",IQ_FQ,$A32,"LFR",,MR$3)/_xll.ciqfunctions.udf.CIQ(MR$2,"IQ_TOTAL_ASSETS",IQ_FQ,$A32,,,MR$3)*100,0)</f>
        <v>0</v>
      </c>
      <c r="MS32" s="11">
        <f>IF(ISNUMBER(_xll.ciqfunctions.udf.CIQ(MS$2,"IQ_TOTAL_DEBT",IQ_FQ,$A32,"LFR",,MS$3)/_xll.ciqfunctions.udf.CIQ(MS$2,"IQ_TOTAL_ASSETS",IQ_FQ,$A32,,,MS$3)*100),_xll.ciqfunctions.udf.CIQ(MS$2,"IQ_TOTAL_DEBT",IQ_FQ,$A32,"LFR",,MS$3)/_xll.ciqfunctions.udf.CIQ(MS$2,"IQ_TOTAL_ASSETS",IQ_FQ,$A32,,,MS$3)*100,0)</f>
        <v>1.9318486718540382</v>
      </c>
      <c r="MT32" s="11">
        <f>IF(ISNUMBER(_xll.ciqfunctions.udf.CIQ(MT$2,"IQ_TOTAL_DEBT",IQ_FQ,$A32,"LFR",,MT$3)/_xll.ciqfunctions.udf.CIQ(MT$2,"IQ_TOTAL_ASSETS",IQ_FQ,$A32,,,MT$3)*100),_xll.ciqfunctions.udf.CIQ(MT$2,"IQ_TOTAL_DEBT",IQ_FQ,$A32,"LFR",,MT$3)/_xll.ciqfunctions.udf.CIQ(MT$2,"IQ_TOTAL_ASSETS",IQ_FQ,$A32,,,MT$3)*100,0)</f>
        <v>36.619580145183441</v>
      </c>
      <c r="MU32" s="11">
        <f>IF(ISNUMBER(_xll.ciqfunctions.udf.CIQ(MU$2,"IQ_TOTAL_DEBT",IQ_FQ,$A32,"LFR",,MU$3)/_xll.ciqfunctions.udf.CIQ(MU$2,"IQ_TOTAL_ASSETS",IQ_FQ,$A32,,,MU$3)*100),_xll.ciqfunctions.udf.CIQ(MU$2,"IQ_TOTAL_DEBT",IQ_FQ,$A32,"LFR",,MU$3)/_xll.ciqfunctions.udf.CIQ(MU$2,"IQ_TOTAL_ASSETS",IQ_FQ,$A32,,,MU$3)*100,0)</f>
        <v>8.7699644720417371</v>
      </c>
      <c r="MV32" s="11">
        <f>IF(ISNUMBER(_xll.ciqfunctions.udf.CIQ(MV$2,"IQ_TOTAL_DEBT",IQ_FQ,$A32,"LFR",,MV$3)/_xll.ciqfunctions.udf.CIQ(MV$2,"IQ_TOTAL_ASSETS",IQ_FQ,$A32,,,MV$3)*100),_xll.ciqfunctions.udf.CIQ(MV$2,"IQ_TOTAL_DEBT",IQ_FQ,$A32,"LFR",,MV$3)/_xll.ciqfunctions.udf.CIQ(MV$2,"IQ_TOTAL_ASSETS",IQ_FQ,$A32,,,MV$3)*100,0)</f>
        <v>45.016117255894308</v>
      </c>
      <c r="MW32" s="11">
        <f>IF(ISNUMBER(_xll.ciqfunctions.udf.CIQ(MW$2,"IQ_TOTAL_DEBT",IQ_FQ,$A32,"LFR",,MW$3)/_xll.ciqfunctions.udf.CIQ(MW$2,"IQ_TOTAL_ASSETS",IQ_FQ,$A32,,,MW$3)*100),_xll.ciqfunctions.udf.CIQ(MW$2,"IQ_TOTAL_DEBT",IQ_FQ,$A32,"LFR",,MW$3)/_xll.ciqfunctions.udf.CIQ(MW$2,"IQ_TOTAL_ASSETS",IQ_FQ,$A32,,,MW$3)*100,0)</f>
        <v>8.3720742751189103</v>
      </c>
      <c r="MX32" s="11">
        <f>IF(ISNUMBER(_xll.ciqfunctions.udf.CIQ(MX$2,"IQ_TOTAL_DEBT",IQ_FQ,$A32,"LFR",,MX$3)/_xll.ciqfunctions.udf.CIQ(MX$2,"IQ_TOTAL_ASSETS",IQ_FQ,$A32,,,MX$3)*100),_xll.ciqfunctions.udf.CIQ(MX$2,"IQ_TOTAL_DEBT",IQ_FQ,$A32,"LFR",,MX$3)/_xll.ciqfunctions.udf.CIQ(MX$2,"IQ_TOTAL_ASSETS",IQ_FQ,$A32,,,MX$3)*100,0)</f>
        <v>55.610352718377655</v>
      </c>
      <c r="MY32" s="11">
        <f>IF(ISNUMBER(_xll.ciqfunctions.udf.CIQ(MY$2,"IQ_TOTAL_DEBT",IQ_FQ,$A32,"LFR",,MY$3)/_xll.ciqfunctions.udf.CIQ(MY$2,"IQ_TOTAL_ASSETS",IQ_FQ,$A32,,,MY$3)*100),_xll.ciqfunctions.udf.CIQ(MY$2,"IQ_TOTAL_DEBT",IQ_FQ,$A32,"LFR",,MY$3)/_xll.ciqfunctions.udf.CIQ(MY$2,"IQ_TOTAL_ASSETS",IQ_FQ,$A32,,,MY$3)*100,0)</f>
        <v>2.5052100197757654</v>
      </c>
      <c r="MZ32" s="11">
        <f>IF(ISNUMBER(_xll.ciqfunctions.udf.CIQ(MZ$2,"IQ_TOTAL_DEBT",IQ_FQ,$A32,"LFR",,MZ$3)/_xll.ciqfunctions.udf.CIQ(MZ$2,"IQ_TOTAL_ASSETS",IQ_FQ,$A32,,,MZ$3)*100),_xll.ciqfunctions.udf.CIQ(MZ$2,"IQ_TOTAL_DEBT",IQ_FQ,$A32,"LFR",,MZ$3)/_xll.ciqfunctions.udf.CIQ(MZ$2,"IQ_TOTAL_ASSETS",IQ_FQ,$A32,,,MZ$3)*100,0)</f>
        <v>38.937817772343728</v>
      </c>
      <c r="NA32" s="11">
        <f>IF(ISNUMBER(_xll.ciqfunctions.udf.CIQ(NA$2,"IQ_TOTAL_DEBT",IQ_FQ,$A32,"LFR",,NA$3)/_xll.ciqfunctions.udf.CIQ(NA$2,"IQ_TOTAL_ASSETS",IQ_FQ,$A32,,,NA$3)*100),_xll.ciqfunctions.udf.CIQ(NA$2,"IQ_TOTAL_DEBT",IQ_FQ,$A32,"LFR",,NA$3)/_xll.ciqfunctions.udf.CIQ(NA$2,"IQ_TOTAL_ASSETS",IQ_FQ,$A32,,,NA$3)*100,0)</f>
        <v>43.551357751962136</v>
      </c>
      <c r="NB32" s="11">
        <f>IF(ISNUMBER(_xll.ciqfunctions.udf.CIQ(NB$2,"IQ_TOTAL_DEBT",IQ_FQ,$A32,"LFR",,NB$3)/_xll.ciqfunctions.udf.CIQ(NB$2,"IQ_TOTAL_ASSETS",IQ_FQ,$A32,,,NB$3)*100),_xll.ciqfunctions.udf.CIQ(NB$2,"IQ_TOTAL_DEBT",IQ_FQ,$A32,"LFR",,NB$3)/_xll.ciqfunctions.udf.CIQ(NB$2,"IQ_TOTAL_ASSETS",IQ_FQ,$A32,,,NB$3)*100,0)</f>
        <v>1.9071185584090815</v>
      </c>
      <c r="NC32" s="11">
        <f>IF(ISNUMBER(_xll.ciqfunctions.udf.CIQ(NC$2,"IQ_TOTAL_DEBT",IQ_FQ,$A32,"LFR",,NC$3)/_xll.ciqfunctions.udf.CIQ(NC$2,"IQ_TOTAL_ASSETS",IQ_FQ,$A32,,,NC$3)*100),_xll.ciqfunctions.udf.CIQ(NC$2,"IQ_TOTAL_DEBT",IQ_FQ,$A32,"LFR",,NC$3)/_xll.ciqfunctions.udf.CIQ(NC$2,"IQ_TOTAL_ASSETS",IQ_FQ,$A32,,,NC$3)*100,0)</f>
        <v>36.881295636589321</v>
      </c>
      <c r="ND32" s="11">
        <f>IF(ISNUMBER(_xll.ciqfunctions.udf.CIQ(ND$2,"IQ_TOTAL_DEBT",IQ_FQ,$A32,"LFR",,ND$3)/_xll.ciqfunctions.udf.CIQ(ND$2,"IQ_TOTAL_ASSETS",IQ_FQ,$A32,,,ND$3)*100),_xll.ciqfunctions.udf.CIQ(ND$2,"IQ_TOTAL_DEBT",IQ_FQ,$A32,"LFR",,ND$3)/_xll.ciqfunctions.udf.CIQ(ND$2,"IQ_TOTAL_ASSETS",IQ_FQ,$A32,,,ND$3)*100,0)</f>
        <v>32.524753837840812</v>
      </c>
      <c r="NE32" s="11">
        <f>IF(ISNUMBER(_xll.ciqfunctions.udf.CIQ(NE$2,"IQ_TOTAL_DEBT",IQ_FQ,$A32,"LFR",,NE$3)/_xll.ciqfunctions.udf.CIQ(NE$2,"IQ_TOTAL_ASSETS",IQ_FQ,$A32,,,NE$3)*100),_xll.ciqfunctions.udf.CIQ(NE$2,"IQ_TOTAL_DEBT",IQ_FQ,$A32,"LFR",,NE$3)/_xll.ciqfunctions.udf.CIQ(NE$2,"IQ_TOTAL_ASSETS",IQ_FQ,$A32,,,NE$3)*100,0)</f>
        <v>34.150481221809031</v>
      </c>
      <c r="NF32" s="11">
        <f>IF(ISNUMBER(_xll.ciqfunctions.udf.CIQ(NF$2,"IQ_TOTAL_DEBT",IQ_FQ,$A32,"LFR",,NF$3)/_xll.ciqfunctions.udf.CIQ(NF$2,"IQ_TOTAL_ASSETS",IQ_FQ,$A32,,,NF$3)*100),_xll.ciqfunctions.udf.CIQ(NF$2,"IQ_TOTAL_DEBT",IQ_FQ,$A32,"LFR",,NF$3)/_xll.ciqfunctions.udf.CIQ(NF$2,"IQ_TOTAL_ASSETS",IQ_FQ,$A32,,,NF$3)*100,0)</f>
        <v>19.436232645428358</v>
      </c>
      <c r="NG32" s="11">
        <f>IF(ISNUMBER(_xll.ciqfunctions.udf.CIQ(NG$2,"IQ_TOTAL_DEBT",IQ_FQ,$A32,"LFR",,NG$3)/_xll.ciqfunctions.udf.CIQ(NG$2,"IQ_TOTAL_ASSETS",IQ_FQ,$A32,,,NG$3)*100),_xll.ciqfunctions.udf.CIQ(NG$2,"IQ_TOTAL_DEBT",IQ_FQ,$A32,"LFR",,NG$3)/_xll.ciqfunctions.udf.CIQ(NG$2,"IQ_TOTAL_ASSETS",IQ_FQ,$A32,,,NG$3)*100,0)</f>
        <v>58.312741517786023</v>
      </c>
      <c r="NH32" s="11">
        <f>IF(ISNUMBER(_xll.ciqfunctions.udf.CIQ(NH$2,"IQ_TOTAL_DEBT",IQ_FQ,$A32,"LFR",,NH$3)/_xll.ciqfunctions.udf.CIQ(NH$2,"IQ_TOTAL_ASSETS",IQ_FQ,$A32,,,NH$3)*100),_xll.ciqfunctions.udf.CIQ(NH$2,"IQ_TOTAL_DEBT",IQ_FQ,$A32,"LFR",,NH$3)/_xll.ciqfunctions.udf.CIQ(NH$2,"IQ_TOTAL_ASSETS",IQ_FQ,$A32,,,NH$3)*100,0)</f>
        <v>30.435459392146942</v>
      </c>
      <c r="NI32" s="11">
        <f>IF(ISNUMBER(_xll.ciqfunctions.udf.CIQ(NI$2,"IQ_TOTAL_DEBT",IQ_FQ,$A32,"LFR",,NI$3)/_xll.ciqfunctions.udf.CIQ(NI$2,"IQ_TOTAL_ASSETS",IQ_FQ,$A32,,,NI$3)*100),_xll.ciqfunctions.udf.CIQ(NI$2,"IQ_TOTAL_DEBT",IQ_FQ,$A32,"LFR",,NI$3)/_xll.ciqfunctions.udf.CIQ(NI$2,"IQ_TOTAL_ASSETS",IQ_FQ,$A32,,,NI$3)*100,0)</f>
        <v>4.684016262904465</v>
      </c>
      <c r="NJ32" s="11">
        <f>IF(ISNUMBER(_xll.ciqfunctions.udf.CIQ(NJ$2,"IQ_TOTAL_DEBT",IQ_FQ,$A32,"LFR",,NJ$3)/_xll.ciqfunctions.udf.CIQ(NJ$2,"IQ_TOTAL_ASSETS",IQ_FQ,$A32,,,NJ$3)*100),_xll.ciqfunctions.udf.CIQ(NJ$2,"IQ_TOTAL_DEBT",IQ_FQ,$A32,"LFR",,NJ$3)/_xll.ciqfunctions.udf.CIQ(NJ$2,"IQ_TOTAL_ASSETS",IQ_FQ,$A32,,,NJ$3)*100,0)</f>
        <v>22.261997765505111</v>
      </c>
      <c r="NK32" s="11">
        <f>IF(ISNUMBER(_xll.ciqfunctions.udf.CIQ(NK$2,"IQ_TOTAL_DEBT",IQ_FQ,$A32,"LFR",,NK$3)/_xll.ciqfunctions.udf.CIQ(NK$2,"IQ_TOTAL_ASSETS",IQ_FQ,$A32,,,NK$3)*100),_xll.ciqfunctions.udf.CIQ(NK$2,"IQ_TOTAL_DEBT",IQ_FQ,$A32,"LFR",,NK$3)/_xll.ciqfunctions.udf.CIQ(NK$2,"IQ_TOTAL_ASSETS",IQ_FQ,$A32,,,NK$3)*100,0)</f>
        <v>34.265348125094128</v>
      </c>
      <c r="NL32" s="11">
        <f>IF(ISNUMBER(_xll.ciqfunctions.udf.CIQ(NL$2,"IQ_TOTAL_DEBT",IQ_FQ,$A32,"LFR",,NL$3)/_xll.ciqfunctions.udf.CIQ(NL$2,"IQ_TOTAL_ASSETS",IQ_FQ,$A32,,,NL$3)*100),_xll.ciqfunctions.udf.CIQ(NL$2,"IQ_TOTAL_DEBT",IQ_FQ,$A32,"LFR",,NL$3)/_xll.ciqfunctions.udf.CIQ(NL$2,"IQ_TOTAL_ASSETS",IQ_FQ,$A32,,,NL$3)*100,0)</f>
        <v>16.487575554063131</v>
      </c>
      <c r="NM32" s="11">
        <f>IF(ISNUMBER(_xll.ciqfunctions.udf.CIQ(NM$2,"IQ_TOTAL_DEBT",IQ_FQ,$A32,"LFR",,NM$3)/_xll.ciqfunctions.udf.CIQ(NM$2,"IQ_TOTAL_ASSETS",IQ_FQ,$A32,,,NM$3)*100),_xll.ciqfunctions.udf.CIQ(NM$2,"IQ_TOTAL_DEBT",IQ_FQ,$A32,"LFR",,NM$3)/_xll.ciqfunctions.udf.CIQ(NM$2,"IQ_TOTAL_ASSETS",IQ_FQ,$A32,,,NM$3)*100,0)</f>
        <v>0.26045594973856451</v>
      </c>
      <c r="NN32" s="11">
        <f>IF(ISNUMBER(_xll.ciqfunctions.udf.CIQ(NN$2,"IQ_TOTAL_DEBT",IQ_FQ,$A32,"LFR",,NN$3)/_xll.ciqfunctions.udf.CIQ(NN$2,"IQ_TOTAL_ASSETS",IQ_FQ,$A32,,,NN$3)*100),_xll.ciqfunctions.udf.CIQ(NN$2,"IQ_TOTAL_DEBT",IQ_FQ,$A32,"LFR",,NN$3)/_xll.ciqfunctions.udf.CIQ(NN$2,"IQ_TOTAL_ASSETS",IQ_FQ,$A32,,,NN$3)*100,0)</f>
        <v>24.096685771243457</v>
      </c>
      <c r="NO32" s="11">
        <f>IF(ISNUMBER(_xll.ciqfunctions.udf.CIQ(NO$2,"IQ_TOTAL_DEBT",IQ_FQ,$A32,"LFR",,NO$3)/_xll.ciqfunctions.udf.CIQ(NO$2,"IQ_TOTAL_ASSETS",IQ_FQ,$A32,,,NO$3)*100),_xll.ciqfunctions.udf.CIQ(NO$2,"IQ_TOTAL_DEBT",IQ_FQ,$A32,"LFR",,NO$3)/_xll.ciqfunctions.udf.CIQ(NO$2,"IQ_TOTAL_ASSETS",IQ_FQ,$A32,,,NO$3)*100,0)</f>
        <v>3.2089851584436424</v>
      </c>
      <c r="NP32" s="11">
        <f>IF(ISNUMBER(_xll.ciqfunctions.udf.CIQ(NP$2,"IQ_TOTAL_DEBT",IQ_FQ,$A32,"LFR",,NP$3)/_xll.ciqfunctions.udf.CIQ(NP$2,"IQ_TOTAL_ASSETS",IQ_FQ,$A32,,,NP$3)*100),_xll.ciqfunctions.udf.CIQ(NP$2,"IQ_TOTAL_DEBT",IQ_FQ,$A32,"LFR",,NP$3)/_xll.ciqfunctions.udf.CIQ(NP$2,"IQ_TOTAL_ASSETS",IQ_FQ,$A32,,,NP$3)*100,0)</f>
        <v>39.34563812632306</v>
      </c>
      <c r="NQ32" s="11">
        <f>IF(ISNUMBER(_xll.ciqfunctions.udf.CIQ(NQ$2,"IQ_TOTAL_DEBT",IQ_FQ,$A32,"LFR",,NQ$3)/_xll.ciqfunctions.udf.CIQ(NQ$2,"IQ_TOTAL_ASSETS",IQ_FQ,$A32,,,NQ$3)*100),_xll.ciqfunctions.udf.CIQ(NQ$2,"IQ_TOTAL_DEBT",IQ_FQ,$A32,"LFR",,NQ$3)/_xll.ciqfunctions.udf.CIQ(NQ$2,"IQ_TOTAL_ASSETS",IQ_FQ,$A32,,,NQ$3)*100,0)</f>
        <v>0</v>
      </c>
      <c r="NR32" s="11">
        <f>IF(ISNUMBER(_xll.ciqfunctions.udf.CIQ(NR$2,"IQ_TOTAL_DEBT",IQ_FQ,$A32,"LFR",,NR$3)/_xll.ciqfunctions.udf.CIQ(NR$2,"IQ_TOTAL_ASSETS",IQ_FQ,$A32,,,NR$3)*100),_xll.ciqfunctions.udf.CIQ(NR$2,"IQ_TOTAL_DEBT",IQ_FQ,$A32,"LFR",,NR$3)/_xll.ciqfunctions.udf.CIQ(NR$2,"IQ_TOTAL_ASSETS",IQ_FQ,$A32,,,NR$3)*100,0)</f>
        <v>26.004773564370932</v>
      </c>
      <c r="NS32" s="11">
        <f>IF(ISNUMBER(_xll.ciqfunctions.udf.CIQ(NS$2,"IQ_TOTAL_DEBT",IQ_FQ,$A32,"LFR",,NS$3)/_xll.ciqfunctions.udf.CIQ(NS$2,"IQ_TOTAL_ASSETS",IQ_FQ,$A32,,,NS$3)*100),_xll.ciqfunctions.udf.CIQ(NS$2,"IQ_TOTAL_DEBT",IQ_FQ,$A32,"LFR",,NS$3)/_xll.ciqfunctions.udf.CIQ(NS$2,"IQ_TOTAL_ASSETS",IQ_FQ,$A32,,,NS$3)*100,0)</f>
        <v>31.886932290361443</v>
      </c>
      <c r="NT32" s="11">
        <f>IF(ISNUMBER(_xll.ciqfunctions.udf.CIQ(NT$2,"IQ_TOTAL_DEBT",IQ_FQ,$A32,"LFR",,NT$3)/_xll.ciqfunctions.udf.CIQ(NT$2,"IQ_TOTAL_ASSETS",IQ_FQ,$A32,,,NT$3)*100),_xll.ciqfunctions.udf.CIQ(NT$2,"IQ_TOTAL_DEBT",IQ_FQ,$A32,"LFR",,NT$3)/_xll.ciqfunctions.udf.CIQ(NT$2,"IQ_TOTAL_ASSETS",IQ_FQ,$A32,,,NT$3)*100,0)</f>
        <v>43.353829622112109</v>
      </c>
      <c r="NU32" s="11">
        <f>IF(ISNUMBER(_xll.ciqfunctions.udf.CIQ(NU$2,"IQ_TOTAL_DEBT",IQ_FQ,$A32,"LFR",,NU$3)/_xll.ciqfunctions.udf.CIQ(NU$2,"IQ_TOTAL_ASSETS",IQ_FQ,$A32,,,NU$3)*100),_xll.ciqfunctions.udf.CIQ(NU$2,"IQ_TOTAL_DEBT",IQ_FQ,$A32,"LFR",,NU$3)/_xll.ciqfunctions.udf.CIQ(NU$2,"IQ_TOTAL_ASSETS",IQ_FQ,$A32,,,NU$3)*100,0)</f>
        <v>3.3554825045578198</v>
      </c>
      <c r="NV32" s="11">
        <f>IF(ISNUMBER(_xll.ciqfunctions.udf.CIQ(NV$2,"IQ_TOTAL_DEBT",IQ_FQ,$A32,"LFR",,NV$3)/_xll.ciqfunctions.udf.CIQ(NV$2,"IQ_TOTAL_ASSETS",IQ_FQ,$A32,,,NV$3)*100),_xll.ciqfunctions.udf.CIQ(NV$2,"IQ_TOTAL_DEBT",IQ_FQ,$A32,"LFR",,NV$3)/_xll.ciqfunctions.udf.CIQ(NV$2,"IQ_TOTAL_ASSETS",IQ_FQ,$A32,,,NV$3)*100,0)</f>
        <v>0</v>
      </c>
      <c r="NW32" s="11">
        <f>IF(ISNUMBER(_xll.ciqfunctions.udf.CIQ(NW$2,"IQ_TOTAL_DEBT",IQ_FQ,$A32,"LFR",,NW$3)/_xll.ciqfunctions.udf.CIQ(NW$2,"IQ_TOTAL_ASSETS",IQ_FQ,$A32,,,NW$3)*100),_xll.ciqfunctions.udf.CIQ(NW$2,"IQ_TOTAL_DEBT",IQ_FQ,$A32,"LFR",,NW$3)/_xll.ciqfunctions.udf.CIQ(NW$2,"IQ_TOTAL_ASSETS",IQ_FQ,$A32,,,NW$3)*100,0)</f>
        <v>15.493194872372223</v>
      </c>
      <c r="NX32" s="11">
        <f>IF(ISNUMBER(_xll.ciqfunctions.udf.CIQ(NX$2,"IQ_TOTAL_DEBT",IQ_FQ,$A32,"LFR",,NX$3)/_xll.ciqfunctions.udf.CIQ(NX$2,"IQ_TOTAL_ASSETS",IQ_FQ,$A32,,,NX$3)*100),_xll.ciqfunctions.udf.CIQ(NX$2,"IQ_TOTAL_DEBT",IQ_FQ,$A32,"LFR",,NX$3)/_xll.ciqfunctions.udf.CIQ(NX$2,"IQ_TOTAL_ASSETS",IQ_FQ,$A32,,,NX$3)*100,0)</f>
        <v>47.626499739175799</v>
      </c>
      <c r="NY32" s="11">
        <f>IF(ISNUMBER(_xll.ciqfunctions.udf.CIQ(NY$2,"IQ_TOTAL_DEBT",IQ_FQ,$A32,"LFR",,NY$3)/_xll.ciqfunctions.udf.CIQ(NY$2,"IQ_TOTAL_ASSETS",IQ_FQ,$A32,,,NY$3)*100),_xll.ciqfunctions.udf.CIQ(NY$2,"IQ_TOTAL_DEBT",IQ_FQ,$A32,"LFR",,NY$3)/_xll.ciqfunctions.udf.CIQ(NY$2,"IQ_TOTAL_ASSETS",IQ_FQ,$A32,,,NY$3)*100,0)</f>
        <v>35.200597749632998</v>
      </c>
      <c r="NZ32" s="11">
        <f>IF(ISNUMBER(_xll.ciqfunctions.udf.CIQ(NZ$2,"IQ_TOTAL_DEBT",IQ_FQ,$A32,"LFR",,NZ$3)/_xll.ciqfunctions.udf.CIQ(NZ$2,"IQ_TOTAL_ASSETS",IQ_FQ,$A32,,,NZ$3)*100),_xll.ciqfunctions.udf.CIQ(NZ$2,"IQ_TOTAL_DEBT",IQ_FQ,$A32,"LFR",,NZ$3)/_xll.ciqfunctions.udf.CIQ(NZ$2,"IQ_TOTAL_ASSETS",IQ_FQ,$A32,,,NZ$3)*100,0)</f>
        <v>0</v>
      </c>
      <c r="OA32" s="11">
        <f>IF(ISNUMBER(_xll.ciqfunctions.udf.CIQ(OA$2,"IQ_TOTAL_DEBT",IQ_FQ,$A32,"LFR",,OA$3)/_xll.ciqfunctions.udf.CIQ(OA$2,"IQ_TOTAL_ASSETS",IQ_FQ,$A32,,,OA$3)*100),_xll.ciqfunctions.udf.CIQ(OA$2,"IQ_TOTAL_DEBT",IQ_FQ,$A32,"LFR",,OA$3)/_xll.ciqfunctions.udf.CIQ(OA$2,"IQ_TOTAL_ASSETS",IQ_FQ,$A32,,,OA$3)*100,0)</f>
        <v>24.264943457189013</v>
      </c>
      <c r="OB32" s="11">
        <f>IF(ISNUMBER(_xll.ciqfunctions.udf.CIQ(OB$2,"IQ_TOTAL_DEBT",IQ_FQ,$A32,"LFR",,OB$3)/_xll.ciqfunctions.udf.CIQ(OB$2,"IQ_TOTAL_ASSETS",IQ_FQ,$A32,,,OB$3)*100),_xll.ciqfunctions.udf.CIQ(OB$2,"IQ_TOTAL_DEBT",IQ_FQ,$A32,"LFR",,OB$3)/_xll.ciqfunctions.udf.CIQ(OB$2,"IQ_TOTAL_ASSETS",IQ_FQ,$A32,,,OB$3)*100,0)</f>
        <v>23.670338048795696</v>
      </c>
      <c r="OC32" s="11">
        <f>IF(ISNUMBER(_xll.ciqfunctions.udf.CIQ(OC$2,"IQ_TOTAL_DEBT",IQ_FQ,$A32,"LFR",,OC$3)/_xll.ciqfunctions.udf.CIQ(OC$2,"IQ_TOTAL_ASSETS",IQ_FQ,$A32,,,OC$3)*100),_xll.ciqfunctions.udf.CIQ(OC$2,"IQ_TOTAL_DEBT",IQ_FQ,$A32,"LFR",,OC$3)/_xll.ciqfunctions.udf.CIQ(OC$2,"IQ_TOTAL_ASSETS",IQ_FQ,$A32,,,OC$3)*100,0)</f>
        <v>28.103085553997193</v>
      </c>
      <c r="OD32" s="11">
        <f>IF(ISNUMBER(_xll.ciqfunctions.udf.CIQ(OD$2,"IQ_TOTAL_DEBT",IQ_FQ,$A32,"LFR",,OD$3)/_xll.ciqfunctions.udf.CIQ(OD$2,"IQ_TOTAL_ASSETS",IQ_FQ,$A32,,,OD$3)*100),_xll.ciqfunctions.udf.CIQ(OD$2,"IQ_TOTAL_DEBT",IQ_FQ,$A32,"LFR",,OD$3)/_xll.ciqfunctions.udf.CIQ(OD$2,"IQ_TOTAL_ASSETS",IQ_FQ,$A32,,,OD$3)*100,0)</f>
        <v>24.387177697586083</v>
      </c>
      <c r="OE32" s="11">
        <f>IF(ISNUMBER(_xll.ciqfunctions.udf.CIQ(OE$2,"IQ_TOTAL_DEBT",IQ_FQ,$A32,"LFR",,OE$3)/_xll.ciqfunctions.udf.CIQ(OE$2,"IQ_TOTAL_ASSETS",IQ_FQ,$A32,,,OE$3)*100),_xll.ciqfunctions.udf.CIQ(OE$2,"IQ_TOTAL_DEBT",IQ_FQ,$A32,"LFR",,OE$3)/_xll.ciqfunctions.udf.CIQ(OE$2,"IQ_TOTAL_ASSETS",IQ_FQ,$A32,,,OE$3)*100,0)</f>
        <v>66.13084752279714</v>
      </c>
      <c r="OF32" s="11">
        <f>IF(ISNUMBER(_xll.ciqfunctions.udf.CIQ(OF$2,"IQ_TOTAL_DEBT",IQ_FQ,$A32,"LFR",,OF$3)/_xll.ciqfunctions.udf.CIQ(OF$2,"IQ_TOTAL_ASSETS",IQ_FQ,$A32,,,OF$3)*100),_xll.ciqfunctions.udf.CIQ(OF$2,"IQ_TOTAL_DEBT",IQ_FQ,$A32,"LFR",,OF$3)/_xll.ciqfunctions.udf.CIQ(OF$2,"IQ_TOTAL_ASSETS",IQ_FQ,$A32,,,OF$3)*100,0)</f>
        <v>92.065279091962267</v>
      </c>
      <c r="OG32" s="11">
        <f>IF(ISNUMBER(_xll.ciqfunctions.udf.CIQ(OG$2,"IQ_TOTAL_DEBT",IQ_FQ,$A32,"LFR",,OG$3)/_xll.ciqfunctions.udf.CIQ(OG$2,"IQ_TOTAL_ASSETS",IQ_FQ,$A32,,,OG$3)*100),_xll.ciqfunctions.udf.CIQ(OG$2,"IQ_TOTAL_DEBT",IQ_FQ,$A32,"LFR",,OG$3)/_xll.ciqfunctions.udf.CIQ(OG$2,"IQ_TOTAL_ASSETS",IQ_FQ,$A32,,,OG$3)*100,0)</f>
        <v>21.695748578039144</v>
      </c>
      <c r="OH32" s="11">
        <f>IF(ISNUMBER(_xll.ciqfunctions.udf.CIQ(OH$2,"IQ_TOTAL_DEBT",IQ_FQ,$A32,"LFR",,OH$3)/_xll.ciqfunctions.udf.CIQ(OH$2,"IQ_TOTAL_ASSETS",IQ_FQ,$A32,,,OH$3)*100),_xll.ciqfunctions.udf.CIQ(OH$2,"IQ_TOTAL_DEBT",IQ_FQ,$A32,"LFR",,OH$3)/_xll.ciqfunctions.udf.CIQ(OH$2,"IQ_TOTAL_ASSETS",IQ_FQ,$A32,,,OH$3)*100,0)</f>
        <v>44.837545087151668</v>
      </c>
      <c r="OI32" s="11">
        <f>IF(ISNUMBER(_xll.ciqfunctions.udf.CIQ(OI$2,"IQ_TOTAL_DEBT",IQ_FQ,$A32,"LFR",,OI$3)/_xll.ciqfunctions.udf.CIQ(OI$2,"IQ_TOTAL_ASSETS",IQ_FQ,$A32,,,OI$3)*100),_xll.ciqfunctions.udf.CIQ(OI$2,"IQ_TOTAL_DEBT",IQ_FQ,$A32,"LFR",,OI$3)/_xll.ciqfunctions.udf.CIQ(OI$2,"IQ_TOTAL_ASSETS",IQ_FQ,$A32,,,OI$3)*100,0)</f>
        <v>18.693214792494402</v>
      </c>
      <c r="OJ32" s="11">
        <f>IF(ISNUMBER(_xll.ciqfunctions.udf.CIQ(OJ$2,"IQ_TOTAL_DEBT",IQ_FQ,$A32,"LFR",,OJ$3)/_xll.ciqfunctions.udf.CIQ(OJ$2,"IQ_TOTAL_ASSETS",IQ_FQ,$A32,,,OJ$3)*100),_xll.ciqfunctions.udf.CIQ(OJ$2,"IQ_TOTAL_DEBT",IQ_FQ,$A32,"LFR",,OJ$3)/_xll.ciqfunctions.udf.CIQ(OJ$2,"IQ_TOTAL_ASSETS",IQ_FQ,$A32,,,OJ$3)*100,0)</f>
        <v>47.51874887065383</v>
      </c>
      <c r="OK32" s="11">
        <f>IF(ISNUMBER(_xll.ciqfunctions.udf.CIQ(OK$2,"IQ_TOTAL_DEBT",IQ_FQ,$A32,"LFR",,OK$3)/_xll.ciqfunctions.udf.CIQ(OK$2,"IQ_TOTAL_ASSETS",IQ_FQ,$A32,,,OK$3)*100),_xll.ciqfunctions.udf.CIQ(OK$2,"IQ_TOTAL_DEBT",IQ_FQ,$A32,"LFR",,OK$3)/_xll.ciqfunctions.udf.CIQ(OK$2,"IQ_TOTAL_ASSETS",IQ_FQ,$A32,,,OK$3)*100,0)</f>
        <v>0</v>
      </c>
      <c r="OL32" s="11">
        <f>IF(ISNUMBER(_xll.ciqfunctions.udf.CIQ(OL$2,"IQ_TOTAL_DEBT",IQ_FQ,$A32,"LFR",,OL$3)/_xll.ciqfunctions.udf.CIQ(OL$2,"IQ_TOTAL_ASSETS",IQ_FQ,$A32,,,OL$3)*100),_xll.ciqfunctions.udf.CIQ(OL$2,"IQ_TOTAL_DEBT",IQ_FQ,$A32,"LFR",,OL$3)/_xll.ciqfunctions.udf.CIQ(OL$2,"IQ_TOTAL_ASSETS",IQ_FQ,$A32,,,OL$3)*100,0)</f>
        <v>50.154744397374827</v>
      </c>
      <c r="OM32" s="11">
        <f>IF(ISNUMBER(_xll.ciqfunctions.udf.CIQ(OM$2,"IQ_TOTAL_DEBT",IQ_FQ,$A32,"LFR",,OM$3)/_xll.ciqfunctions.udf.CIQ(OM$2,"IQ_TOTAL_ASSETS",IQ_FQ,$A32,,,OM$3)*100),_xll.ciqfunctions.udf.CIQ(OM$2,"IQ_TOTAL_DEBT",IQ_FQ,$A32,"LFR",,OM$3)/_xll.ciqfunctions.udf.CIQ(OM$2,"IQ_TOTAL_ASSETS",IQ_FQ,$A32,,,OM$3)*100,0)</f>
        <v>0</v>
      </c>
      <c r="ON32" s="11">
        <f>IF(ISNUMBER(_xll.ciqfunctions.udf.CIQ(ON$2,"IQ_TOTAL_DEBT",IQ_FQ,$A32,"LFR",,ON$3)/_xll.ciqfunctions.udf.CIQ(ON$2,"IQ_TOTAL_ASSETS",IQ_FQ,$A32,,,ON$3)*100),_xll.ciqfunctions.udf.CIQ(ON$2,"IQ_TOTAL_DEBT",IQ_FQ,$A32,"LFR",,ON$3)/_xll.ciqfunctions.udf.CIQ(ON$2,"IQ_TOTAL_ASSETS",IQ_FQ,$A32,,,ON$3)*100,0)</f>
        <v>22.105749249595934</v>
      </c>
      <c r="OO32" s="11">
        <f>IF(ISNUMBER(_xll.ciqfunctions.udf.CIQ(OO$2,"IQ_TOTAL_DEBT",IQ_FQ,$A32,"LFR",,OO$3)/_xll.ciqfunctions.udf.CIQ(OO$2,"IQ_TOTAL_ASSETS",IQ_FQ,$A32,,,OO$3)*100),_xll.ciqfunctions.udf.CIQ(OO$2,"IQ_TOTAL_DEBT",IQ_FQ,$A32,"LFR",,OO$3)/_xll.ciqfunctions.udf.CIQ(OO$2,"IQ_TOTAL_ASSETS",IQ_FQ,$A32,,,OO$3)*100,0)</f>
        <v>8.6674640783218493</v>
      </c>
      <c r="OP32" s="11">
        <f>IF(ISNUMBER(_xll.ciqfunctions.udf.CIQ(OP$2,"IQ_TOTAL_DEBT",IQ_FQ,$A32,"LFR",,OP$3)/_xll.ciqfunctions.udf.CIQ(OP$2,"IQ_TOTAL_ASSETS",IQ_FQ,$A32,,,OP$3)*100),_xll.ciqfunctions.udf.CIQ(OP$2,"IQ_TOTAL_DEBT",IQ_FQ,$A32,"LFR",,OP$3)/_xll.ciqfunctions.udf.CIQ(OP$2,"IQ_TOTAL_ASSETS",IQ_FQ,$A32,,,OP$3)*100,0)</f>
        <v>2.9301007329313644</v>
      </c>
      <c r="OQ32" s="11">
        <f>IF(ISNUMBER(_xll.ciqfunctions.udf.CIQ(OQ$2,"IQ_TOTAL_DEBT",IQ_FQ,$A32,"LFR",,OQ$3)/_xll.ciqfunctions.udf.CIQ(OQ$2,"IQ_TOTAL_ASSETS",IQ_FQ,$A32,,,OQ$3)*100),_xll.ciqfunctions.udf.CIQ(OQ$2,"IQ_TOTAL_DEBT",IQ_FQ,$A32,"LFR",,OQ$3)/_xll.ciqfunctions.udf.CIQ(OQ$2,"IQ_TOTAL_ASSETS",IQ_FQ,$A32,,,OQ$3)*100,0)</f>
        <v>44.683791253454721</v>
      </c>
      <c r="OR32" s="11">
        <f>IF(ISNUMBER(_xll.ciqfunctions.udf.CIQ(OR$2,"IQ_TOTAL_DEBT",IQ_FQ,$A32,"LFR",,OR$3)/_xll.ciqfunctions.udf.CIQ(OR$2,"IQ_TOTAL_ASSETS",IQ_FQ,$A32,,,OR$3)*100),_xll.ciqfunctions.udf.CIQ(OR$2,"IQ_TOTAL_DEBT",IQ_FQ,$A32,"LFR",,OR$3)/_xll.ciqfunctions.udf.CIQ(OR$2,"IQ_TOTAL_ASSETS",IQ_FQ,$A32,,,OR$3)*100,0)</f>
        <v>30.496215516382829</v>
      </c>
      <c r="OS32" s="11">
        <f>IF(ISNUMBER(_xll.ciqfunctions.udf.CIQ(OS$2,"IQ_TOTAL_DEBT",IQ_FQ,$A32,"LFR",,OS$3)/_xll.ciqfunctions.udf.CIQ(OS$2,"IQ_TOTAL_ASSETS",IQ_FQ,$A32,,,OS$3)*100),_xll.ciqfunctions.udf.CIQ(OS$2,"IQ_TOTAL_DEBT",IQ_FQ,$A32,"LFR",,OS$3)/_xll.ciqfunctions.udf.CIQ(OS$2,"IQ_TOTAL_ASSETS",IQ_FQ,$A32,,,OS$3)*100,0)</f>
        <v>38.664763788375957</v>
      </c>
      <c r="OT32" s="11">
        <f>IF(ISNUMBER(_xll.ciqfunctions.udf.CIQ(OT$2,"IQ_TOTAL_DEBT",IQ_FQ,$A32,"LFR",,OT$3)/_xll.ciqfunctions.udf.CIQ(OT$2,"IQ_TOTAL_ASSETS",IQ_FQ,$A32,,,OT$3)*100),_xll.ciqfunctions.udf.CIQ(OT$2,"IQ_TOTAL_DEBT",IQ_FQ,$A32,"LFR",,OT$3)/_xll.ciqfunctions.udf.CIQ(OT$2,"IQ_TOTAL_ASSETS",IQ_FQ,$A32,,,OT$3)*100,0)</f>
        <v>23.757501154023696</v>
      </c>
      <c r="OU32" s="11">
        <f>IF(ISNUMBER(_xll.ciqfunctions.udf.CIQ(OU$2,"IQ_TOTAL_DEBT",IQ_FQ,$A32,"LFR",,OU$3)/_xll.ciqfunctions.udf.CIQ(OU$2,"IQ_TOTAL_ASSETS",IQ_FQ,$A32,,,OU$3)*100),_xll.ciqfunctions.udf.CIQ(OU$2,"IQ_TOTAL_DEBT",IQ_FQ,$A32,"LFR",,OU$3)/_xll.ciqfunctions.udf.CIQ(OU$2,"IQ_TOTAL_ASSETS",IQ_FQ,$A32,,,OU$3)*100,0)</f>
        <v>20.890454888135299</v>
      </c>
      <c r="OV32" s="11">
        <f>IF(ISNUMBER(_xll.ciqfunctions.udf.CIQ(OV$2,"IQ_TOTAL_DEBT",IQ_FQ,$A32,"LFR",,OV$3)/_xll.ciqfunctions.udf.CIQ(OV$2,"IQ_TOTAL_ASSETS",IQ_FQ,$A32,,,OV$3)*100),_xll.ciqfunctions.udf.CIQ(OV$2,"IQ_TOTAL_DEBT",IQ_FQ,$A32,"LFR",,OV$3)/_xll.ciqfunctions.udf.CIQ(OV$2,"IQ_TOTAL_ASSETS",IQ_FQ,$A32,,,OV$3)*100,0)</f>
        <v>22.223613255792678</v>
      </c>
      <c r="OW32" s="11">
        <f>IF(ISNUMBER(_xll.ciqfunctions.udf.CIQ(OW$2,"IQ_TOTAL_DEBT",IQ_FQ,$A32,"LFR",,OW$3)/_xll.ciqfunctions.udf.CIQ(OW$2,"IQ_TOTAL_ASSETS",IQ_FQ,$A32,,,OW$3)*100),_xll.ciqfunctions.udf.CIQ(OW$2,"IQ_TOTAL_DEBT",IQ_FQ,$A32,"LFR",,OW$3)/_xll.ciqfunctions.udf.CIQ(OW$2,"IQ_TOTAL_ASSETS",IQ_FQ,$A32,,,OW$3)*100,0)</f>
        <v>20.976173808836528</v>
      </c>
      <c r="OX32" s="11">
        <f>IF(ISNUMBER(_xll.ciqfunctions.udf.CIQ(OX$2,"IQ_TOTAL_DEBT",IQ_FQ,$A32,"LFR",,OX$3)/_xll.ciqfunctions.udf.CIQ(OX$2,"IQ_TOTAL_ASSETS",IQ_FQ,$A32,,,OX$3)*100),_xll.ciqfunctions.udf.CIQ(OX$2,"IQ_TOTAL_DEBT",IQ_FQ,$A32,"LFR",,OX$3)/_xll.ciqfunctions.udf.CIQ(OX$2,"IQ_TOTAL_ASSETS",IQ_FQ,$A32,,,OX$3)*100,0)</f>
        <v>4.3335267372996631</v>
      </c>
      <c r="OY32" s="11">
        <f>IF(ISNUMBER(_xll.ciqfunctions.udf.CIQ(OY$2,"IQ_TOTAL_DEBT",IQ_FQ,$A32,"LFR",,OY$3)/_xll.ciqfunctions.udf.CIQ(OY$2,"IQ_TOTAL_ASSETS",IQ_FQ,$A32,,,OY$3)*100),_xll.ciqfunctions.udf.CIQ(OY$2,"IQ_TOTAL_DEBT",IQ_FQ,$A32,"LFR",,OY$3)/_xll.ciqfunctions.udf.CIQ(OY$2,"IQ_TOTAL_ASSETS",IQ_FQ,$A32,,,OY$3)*100,0)</f>
        <v>40.942474889832866</v>
      </c>
      <c r="OZ32" s="11">
        <f>IF(ISNUMBER(_xll.ciqfunctions.udf.CIQ(OZ$2,"IQ_TOTAL_DEBT",IQ_FQ,$A32,"LFR",,OZ$3)/_xll.ciqfunctions.udf.CIQ(OZ$2,"IQ_TOTAL_ASSETS",IQ_FQ,$A32,,,OZ$3)*100),_xll.ciqfunctions.udf.CIQ(OZ$2,"IQ_TOTAL_DEBT",IQ_FQ,$A32,"LFR",,OZ$3)/_xll.ciqfunctions.udf.CIQ(OZ$2,"IQ_TOTAL_ASSETS",IQ_FQ,$A32,,,OZ$3)*100,0)</f>
        <v>0</v>
      </c>
      <c r="PA32" s="11">
        <f>IF(ISNUMBER(_xll.ciqfunctions.udf.CIQ(PA$2,"IQ_TOTAL_DEBT",IQ_FQ,$A32,"LFR",,PA$3)/_xll.ciqfunctions.udf.CIQ(PA$2,"IQ_TOTAL_ASSETS",IQ_FQ,$A32,,,PA$3)*100),_xll.ciqfunctions.udf.CIQ(PA$2,"IQ_TOTAL_DEBT",IQ_FQ,$A32,"LFR",,PA$3)/_xll.ciqfunctions.udf.CIQ(PA$2,"IQ_TOTAL_ASSETS",IQ_FQ,$A32,,,PA$3)*100,0)</f>
        <v>51.34453240651348</v>
      </c>
      <c r="PB32" s="11">
        <f>IF(ISNUMBER(_xll.ciqfunctions.udf.CIQ(PB$2,"IQ_TOTAL_DEBT",IQ_FQ,$A32,"LFR",,PB$3)/_xll.ciqfunctions.udf.CIQ(PB$2,"IQ_TOTAL_ASSETS",IQ_FQ,$A32,,,PB$3)*100),_xll.ciqfunctions.udf.CIQ(PB$2,"IQ_TOTAL_DEBT",IQ_FQ,$A32,"LFR",,PB$3)/_xll.ciqfunctions.udf.CIQ(PB$2,"IQ_TOTAL_ASSETS",IQ_FQ,$A32,,,PB$3)*100,0)</f>
        <v>0</v>
      </c>
      <c r="PC32" s="11">
        <f>IF(ISNUMBER(_xll.ciqfunctions.udf.CIQ(PC$2,"IQ_TOTAL_DEBT",IQ_FQ,$A32,"LFR",,PC$3)/_xll.ciqfunctions.udf.CIQ(PC$2,"IQ_TOTAL_ASSETS",IQ_FQ,$A32,,,PC$3)*100),_xll.ciqfunctions.udf.CIQ(PC$2,"IQ_TOTAL_DEBT",IQ_FQ,$A32,"LFR",,PC$3)/_xll.ciqfunctions.udf.CIQ(PC$2,"IQ_TOTAL_ASSETS",IQ_FQ,$A32,,,PC$3)*100,0)</f>
        <v>0</v>
      </c>
      <c r="PD32" s="11">
        <f>IF(ISNUMBER(_xll.ciqfunctions.udf.CIQ(PD$2,"IQ_TOTAL_DEBT",IQ_FQ,$A32,"LFR",,PD$3)/_xll.ciqfunctions.udf.CIQ(PD$2,"IQ_TOTAL_ASSETS",IQ_FQ,$A32,,,PD$3)*100),_xll.ciqfunctions.udf.CIQ(PD$2,"IQ_TOTAL_DEBT",IQ_FQ,$A32,"LFR",,PD$3)/_xll.ciqfunctions.udf.CIQ(PD$2,"IQ_TOTAL_ASSETS",IQ_FQ,$A32,,,PD$3)*100,0)</f>
        <v>18.69689733393043</v>
      </c>
      <c r="PE32" s="11">
        <f>IF(ISNUMBER(_xll.ciqfunctions.udf.CIQ(PE$2,"IQ_TOTAL_DEBT",IQ_FQ,$A32,"LFR",,PE$3)/_xll.ciqfunctions.udf.CIQ(PE$2,"IQ_TOTAL_ASSETS",IQ_FQ,$A32,,,PE$3)*100),_xll.ciqfunctions.udf.CIQ(PE$2,"IQ_TOTAL_DEBT",IQ_FQ,$A32,"LFR",,PE$3)/_xll.ciqfunctions.udf.CIQ(PE$2,"IQ_TOTAL_ASSETS",IQ_FQ,$A32,,,PE$3)*100,0)</f>
        <v>52.006663637740424</v>
      </c>
      <c r="PF32" s="11">
        <f>IF(ISNUMBER(_xll.ciqfunctions.udf.CIQ(PF$2,"IQ_TOTAL_DEBT",IQ_FQ,$A32,"LFR",,PF$3)/_xll.ciqfunctions.udf.CIQ(PF$2,"IQ_TOTAL_ASSETS",IQ_FQ,$A32,,,PF$3)*100),_xll.ciqfunctions.udf.CIQ(PF$2,"IQ_TOTAL_DEBT",IQ_FQ,$A32,"LFR",,PF$3)/_xll.ciqfunctions.udf.CIQ(PF$2,"IQ_TOTAL_ASSETS",IQ_FQ,$A32,,,PF$3)*100,0)</f>
        <v>8.3527920475015005</v>
      </c>
      <c r="PG32" s="11">
        <f>IF(ISNUMBER(_xll.ciqfunctions.udf.CIQ(PG$2,"IQ_TOTAL_DEBT",IQ_FQ,$A32,"LFR",,PG$3)/_xll.ciqfunctions.udf.CIQ(PG$2,"IQ_TOTAL_ASSETS",IQ_FQ,$A32,,,PG$3)*100),_xll.ciqfunctions.udf.CIQ(PG$2,"IQ_TOTAL_DEBT",IQ_FQ,$A32,"LFR",,PG$3)/_xll.ciqfunctions.udf.CIQ(PG$2,"IQ_TOTAL_ASSETS",IQ_FQ,$A32,,,PG$3)*100,0)</f>
        <v>48.505502751375687</v>
      </c>
      <c r="PH32" s="11">
        <f>IF(ISNUMBER(_xll.ciqfunctions.udf.CIQ(PH$2,"IQ_TOTAL_DEBT",IQ_FQ,$A32,"LFR",,PH$3)/_xll.ciqfunctions.udf.CIQ(PH$2,"IQ_TOTAL_ASSETS",IQ_FQ,$A32,,,PH$3)*100),_xll.ciqfunctions.udf.CIQ(PH$2,"IQ_TOTAL_DEBT",IQ_FQ,$A32,"LFR",,PH$3)/_xll.ciqfunctions.udf.CIQ(PH$2,"IQ_TOTAL_ASSETS",IQ_FQ,$A32,,,PH$3)*100,0)</f>
        <v>0</v>
      </c>
      <c r="PI32" s="11">
        <f>IF(ISNUMBER(_xll.ciqfunctions.udf.CIQ(PI$2,"IQ_TOTAL_DEBT",IQ_FQ,$A32,"LFR",,PI$3)/_xll.ciqfunctions.udf.CIQ(PI$2,"IQ_TOTAL_ASSETS",IQ_FQ,$A32,,,PI$3)*100),_xll.ciqfunctions.udf.CIQ(PI$2,"IQ_TOTAL_DEBT",IQ_FQ,$A32,"LFR",,PI$3)/_xll.ciqfunctions.udf.CIQ(PI$2,"IQ_TOTAL_ASSETS",IQ_FQ,$A32,,,PI$3)*100,0)</f>
        <v>63.397543632837753</v>
      </c>
      <c r="PJ32" s="11">
        <f>IF(ISNUMBER(_xll.ciqfunctions.udf.CIQ(PJ$2,"IQ_TOTAL_DEBT",IQ_FQ,$A32,"LFR",,PJ$3)/_xll.ciqfunctions.udf.CIQ(PJ$2,"IQ_TOTAL_ASSETS",IQ_FQ,$A32,,,PJ$3)*100),_xll.ciqfunctions.udf.CIQ(PJ$2,"IQ_TOTAL_DEBT",IQ_FQ,$A32,"LFR",,PJ$3)/_xll.ciqfunctions.udf.CIQ(PJ$2,"IQ_TOTAL_ASSETS",IQ_FQ,$A32,,,PJ$3)*100,0)</f>
        <v>3.8385100714242322</v>
      </c>
      <c r="PK32" s="11">
        <f>IF(ISNUMBER(_xll.ciqfunctions.udf.CIQ(PK$2,"IQ_TOTAL_DEBT",IQ_FQ,$A32,"LFR",,PK$3)/_xll.ciqfunctions.udf.CIQ(PK$2,"IQ_TOTAL_ASSETS",IQ_FQ,$A32,,,PK$3)*100),_xll.ciqfunctions.udf.CIQ(PK$2,"IQ_TOTAL_DEBT",IQ_FQ,$A32,"LFR",,PK$3)/_xll.ciqfunctions.udf.CIQ(PK$2,"IQ_TOTAL_ASSETS",IQ_FQ,$A32,,,PK$3)*100,0)</f>
        <v>11.641606336241569</v>
      </c>
      <c r="PL32" s="11">
        <f>IF(ISNUMBER(_xll.ciqfunctions.udf.CIQ(PL$2,"IQ_TOTAL_DEBT",IQ_FQ,$A32,"LFR",,PL$3)/_xll.ciqfunctions.udf.CIQ(PL$2,"IQ_TOTAL_ASSETS",IQ_FQ,$A32,,,PL$3)*100),_xll.ciqfunctions.udf.CIQ(PL$2,"IQ_TOTAL_DEBT",IQ_FQ,$A32,"LFR",,PL$3)/_xll.ciqfunctions.udf.CIQ(PL$2,"IQ_TOTAL_ASSETS",IQ_FQ,$A32,,,PL$3)*100,0)</f>
        <v>27.856356398746506</v>
      </c>
      <c r="PM32" s="11">
        <f>IF(ISNUMBER(_xll.ciqfunctions.udf.CIQ(PM$2,"IQ_TOTAL_DEBT",IQ_FQ,$A32,"LFR",,PM$3)/_xll.ciqfunctions.udf.CIQ(PM$2,"IQ_TOTAL_ASSETS",IQ_FQ,$A32,,,PM$3)*100),_xll.ciqfunctions.udf.CIQ(PM$2,"IQ_TOTAL_DEBT",IQ_FQ,$A32,"LFR",,PM$3)/_xll.ciqfunctions.udf.CIQ(PM$2,"IQ_TOTAL_ASSETS",IQ_FQ,$A32,,,PM$3)*100,0)</f>
        <v>5.3794862258587255</v>
      </c>
      <c r="PN32" s="11">
        <f>IF(ISNUMBER(_xll.ciqfunctions.udf.CIQ(PN$2,"IQ_TOTAL_DEBT",IQ_FQ,$A32,"LFR",,PN$3)/_xll.ciqfunctions.udf.CIQ(PN$2,"IQ_TOTAL_ASSETS",IQ_FQ,$A32,,,PN$3)*100),_xll.ciqfunctions.udf.CIQ(PN$2,"IQ_TOTAL_DEBT",IQ_FQ,$A32,"LFR",,PN$3)/_xll.ciqfunctions.udf.CIQ(PN$2,"IQ_TOTAL_ASSETS",IQ_FQ,$A32,,,PN$3)*100,0)</f>
        <v>7.0270770448178377</v>
      </c>
      <c r="PO32" s="11">
        <f>IF(ISNUMBER(_xll.ciqfunctions.udf.CIQ(PO$2,"IQ_TOTAL_DEBT",IQ_FQ,$A32,"LFR",,PO$3)/_xll.ciqfunctions.udf.CIQ(PO$2,"IQ_TOTAL_ASSETS",IQ_FQ,$A32,,,PO$3)*100),_xll.ciqfunctions.udf.CIQ(PO$2,"IQ_TOTAL_DEBT",IQ_FQ,$A32,"LFR",,PO$3)/_xll.ciqfunctions.udf.CIQ(PO$2,"IQ_TOTAL_ASSETS",IQ_FQ,$A32,,,PO$3)*100,0)</f>
        <v>28.660612939841091</v>
      </c>
      <c r="PP32" s="11">
        <f>IF(ISNUMBER(_xll.ciqfunctions.udf.CIQ(PP$2,"IQ_TOTAL_DEBT",IQ_FQ,$A32,"LFR",,PP$3)/_xll.ciqfunctions.udf.CIQ(PP$2,"IQ_TOTAL_ASSETS",IQ_FQ,$A32,,,PP$3)*100),_xll.ciqfunctions.udf.CIQ(PP$2,"IQ_TOTAL_DEBT",IQ_FQ,$A32,"LFR",,PP$3)/_xll.ciqfunctions.udf.CIQ(PP$2,"IQ_TOTAL_ASSETS",IQ_FQ,$A32,,,PP$3)*100,0)</f>
        <v>23.50614940483252</v>
      </c>
      <c r="PQ32" s="11">
        <f>IF(ISNUMBER(_xll.ciqfunctions.udf.CIQ(PQ$2,"IQ_TOTAL_DEBT",IQ_FQ,$A32,"LFR",,PQ$3)/_xll.ciqfunctions.udf.CIQ(PQ$2,"IQ_TOTAL_ASSETS",IQ_FQ,$A32,,,PQ$3)*100),_xll.ciqfunctions.udf.CIQ(PQ$2,"IQ_TOTAL_DEBT",IQ_FQ,$A32,"LFR",,PQ$3)/_xll.ciqfunctions.udf.CIQ(PQ$2,"IQ_TOTAL_ASSETS",IQ_FQ,$A32,,,PQ$3)*100,0)</f>
        <v>32.076539549925883</v>
      </c>
      <c r="PR32" s="11">
        <f>IF(ISNUMBER(_xll.ciqfunctions.udf.CIQ(PR$2,"IQ_TOTAL_DEBT",IQ_FQ,$A32,"LFR",,PR$3)/_xll.ciqfunctions.udf.CIQ(PR$2,"IQ_TOTAL_ASSETS",IQ_FQ,$A32,,,PR$3)*100),_xll.ciqfunctions.udf.CIQ(PR$2,"IQ_TOTAL_DEBT",IQ_FQ,$A32,"LFR",,PR$3)/_xll.ciqfunctions.udf.CIQ(PR$2,"IQ_TOTAL_ASSETS",IQ_FQ,$A32,,,PR$3)*100,0)</f>
        <v>12.015220254646568</v>
      </c>
      <c r="PS32" s="11">
        <f>IF(ISNUMBER(_xll.ciqfunctions.udf.CIQ(PS$2,"IQ_TOTAL_DEBT",IQ_FQ,$A32,"LFR",,PS$3)/_xll.ciqfunctions.udf.CIQ(PS$2,"IQ_TOTAL_ASSETS",IQ_FQ,$A32,,,PS$3)*100),_xll.ciqfunctions.udf.CIQ(PS$2,"IQ_TOTAL_DEBT",IQ_FQ,$A32,"LFR",,PS$3)/_xll.ciqfunctions.udf.CIQ(PS$2,"IQ_TOTAL_ASSETS",IQ_FQ,$A32,,,PS$3)*100,0)</f>
        <v>51.885477847927199</v>
      </c>
      <c r="PT32" s="11">
        <f>IF(ISNUMBER(_xll.ciqfunctions.udf.CIQ(PT$2,"IQ_TOTAL_DEBT",IQ_FQ,$A32,"LFR",,PT$3)/_xll.ciqfunctions.udf.CIQ(PT$2,"IQ_TOTAL_ASSETS",IQ_FQ,$A32,,,PT$3)*100),_xll.ciqfunctions.udf.CIQ(PT$2,"IQ_TOTAL_DEBT",IQ_FQ,$A32,"LFR",,PT$3)/_xll.ciqfunctions.udf.CIQ(PT$2,"IQ_TOTAL_ASSETS",IQ_FQ,$A32,,,PT$3)*100,0)</f>
        <v>2.2317228633299377</v>
      </c>
      <c r="PU32" s="11">
        <f>IF(ISNUMBER(_xll.ciqfunctions.udf.CIQ(PU$2,"IQ_TOTAL_DEBT",IQ_FQ,$A32,"LFR",,PU$3)/_xll.ciqfunctions.udf.CIQ(PU$2,"IQ_TOTAL_ASSETS",IQ_FQ,$A32,,,PU$3)*100),_xll.ciqfunctions.udf.CIQ(PU$2,"IQ_TOTAL_DEBT",IQ_FQ,$A32,"LFR",,PU$3)/_xll.ciqfunctions.udf.CIQ(PU$2,"IQ_TOTAL_ASSETS",IQ_FQ,$A32,,,PU$3)*100,0)</f>
        <v>26.659214771780142</v>
      </c>
      <c r="PV32" s="11">
        <f>IF(ISNUMBER(_xll.ciqfunctions.udf.CIQ(PV$2,"IQ_TOTAL_DEBT",IQ_FQ,$A32,"LFR",,PV$3)/_xll.ciqfunctions.udf.CIQ(PV$2,"IQ_TOTAL_ASSETS",IQ_FQ,$A32,,,PV$3)*100),_xll.ciqfunctions.udf.CIQ(PV$2,"IQ_TOTAL_DEBT",IQ_FQ,$A32,"LFR",,PV$3)/_xll.ciqfunctions.udf.CIQ(PV$2,"IQ_TOTAL_ASSETS",IQ_FQ,$A32,,,PV$3)*100,0)</f>
        <v>4.2421651484757801</v>
      </c>
      <c r="PW32" s="11">
        <f>IF(ISNUMBER(_xll.ciqfunctions.udf.CIQ(PW$2,"IQ_TOTAL_DEBT",IQ_FQ,$A32,"LFR",,PW$3)/_xll.ciqfunctions.udf.CIQ(PW$2,"IQ_TOTAL_ASSETS",IQ_FQ,$A32,,,PW$3)*100),_xll.ciqfunctions.udf.CIQ(PW$2,"IQ_TOTAL_DEBT",IQ_FQ,$A32,"LFR",,PW$3)/_xll.ciqfunctions.udf.CIQ(PW$2,"IQ_TOTAL_ASSETS",IQ_FQ,$A32,,,PW$3)*100,0)</f>
        <v>25.479184679787352</v>
      </c>
      <c r="PX32" s="11">
        <f>IF(ISNUMBER(_xll.ciqfunctions.udf.CIQ(PX$2,"IQ_TOTAL_DEBT",IQ_FQ,$A32,"LFR",,PX$3)/_xll.ciqfunctions.udf.CIQ(PX$2,"IQ_TOTAL_ASSETS",IQ_FQ,$A32,,,PX$3)*100),_xll.ciqfunctions.udf.CIQ(PX$2,"IQ_TOTAL_DEBT",IQ_FQ,$A32,"LFR",,PX$3)/_xll.ciqfunctions.udf.CIQ(PX$2,"IQ_TOTAL_ASSETS",IQ_FQ,$A32,,,PX$3)*100,0)</f>
        <v>25.719576598614569</v>
      </c>
      <c r="PY32" s="11">
        <f>IF(ISNUMBER(_xll.ciqfunctions.udf.CIQ(PY$2,"IQ_TOTAL_DEBT",IQ_FQ,$A32,"LFR",,PY$3)/_xll.ciqfunctions.udf.CIQ(PY$2,"IQ_TOTAL_ASSETS",IQ_FQ,$A32,,,PY$3)*100),_xll.ciqfunctions.udf.CIQ(PY$2,"IQ_TOTAL_DEBT",IQ_FQ,$A32,"LFR",,PY$3)/_xll.ciqfunctions.udf.CIQ(PY$2,"IQ_TOTAL_ASSETS",IQ_FQ,$A32,,,PY$3)*100,0)</f>
        <v>43.694512226779501</v>
      </c>
      <c r="PZ32" s="11">
        <f>IF(ISNUMBER(_xll.ciqfunctions.udf.CIQ(PZ$2,"IQ_TOTAL_DEBT",IQ_FQ,$A32,"LFR",,PZ$3)/_xll.ciqfunctions.udf.CIQ(PZ$2,"IQ_TOTAL_ASSETS",IQ_FQ,$A32,,,PZ$3)*100),_xll.ciqfunctions.udf.CIQ(PZ$2,"IQ_TOTAL_DEBT",IQ_FQ,$A32,"LFR",,PZ$3)/_xll.ciqfunctions.udf.CIQ(PZ$2,"IQ_TOTAL_ASSETS",IQ_FQ,$A32,,,PZ$3)*100,0)</f>
        <v>22.268975599560385</v>
      </c>
      <c r="QA32" s="11">
        <f>IF(ISNUMBER(_xll.ciqfunctions.udf.CIQ(QA$2,"IQ_TOTAL_DEBT",IQ_FQ,$A32,"LFR",,QA$3)/_xll.ciqfunctions.udf.CIQ(QA$2,"IQ_TOTAL_ASSETS",IQ_FQ,$A32,,,QA$3)*100),_xll.ciqfunctions.udf.CIQ(QA$2,"IQ_TOTAL_DEBT",IQ_FQ,$A32,"LFR",,QA$3)/_xll.ciqfunctions.udf.CIQ(QA$2,"IQ_TOTAL_ASSETS",IQ_FQ,$A32,,,QA$3)*100,0)</f>
        <v>0</v>
      </c>
      <c r="QB32" s="11">
        <f>IF(ISNUMBER(_xll.ciqfunctions.udf.CIQ(QB$2,"IQ_TOTAL_DEBT",IQ_FQ,$A32,"LFR",,QB$3)/_xll.ciqfunctions.udf.CIQ(QB$2,"IQ_TOTAL_ASSETS",IQ_FQ,$A32,,,QB$3)*100),_xll.ciqfunctions.udf.CIQ(QB$2,"IQ_TOTAL_DEBT",IQ_FQ,$A32,"LFR",,QB$3)/_xll.ciqfunctions.udf.CIQ(QB$2,"IQ_TOTAL_ASSETS",IQ_FQ,$A32,,,QB$3)*100,0)</f>
        <v>16.501484992756556</v>
      </c>
      <c r="QC32" s="11">
        <f>IF(ISNUMBER(_xll.ciqfunctions.udf.CIQ(QC$2,"IQ_TOTAL_DEBT",IQ_FQ,$A32,"LFR",,QC$3)/_xll.ciqfunctions.udf.CIQ(QC$2,"IQ_TOTAL_ASSETS",IQ_FQ,$A32,,,QC$3)*100),_xll.ciqfunctions.udf.CIQ(QC$2,"IQ_TOTAL_DEBT",IQ_FQ,$A32,"LFR",,QC$3)/_xll.ciqfunctions.udf.CIQ(QC$2,"IQ_TOTAL_ASSETS",IQ_FQ,$A32,,,QC$3)*100,0)</f>
        <v>18.691848435387062</v>
      </c>
      <c r="QD32" s="11">
        <f>IF(ISNUMBER(_xll.ciqfunctions.udf.CIQ(QD$2,"IQ_TOTAL_DEBT",IQ_FQ,$A32,"LFR",,QD$3)/_xll.ciqfunctions.udf.CIQ(QD$2,"IQ_TOTAL_ASSETS",IQ_FQ,$A32,,,QD$3)*100),_xll.ciqfunctions.udf.CIQ(QD$2,"IQ_TOTAL_DEBT",IQ_FQ,$A32,"LFR",,QD$3)/_xll.ciqfunctions.udf.CIQ(QD$2,"IQ_TOTAL_ASSETS",IQ_FQ,$A32,,,QD$3)*100,0)</f>
        <v>6.141178055433941</v>
      </c>
      <c r="QE32" s="11">
        <f>IF(ISNUMBER(_xll.ciqfunctions.udf.CIQ(QE$2,"IQ_TOTAL_DEBT",IQ_FQ,$A32,"LFR",,QE$3)/_xll.ciqfunctions.udf.CIQ(QE$2,"IQ_TOTAL_ASSETS",IQ_FQ,$A32,,,QE$3)*100),_xll.ciqfunctions.udf.CIQ(QE$2,"IQ_TOTAL_DEBT",IQ_FQ,$A32,"LFR",,QE$3)/_xll.ciqfunctions.udf.CIQ(QE$2,"IQ_TOTAL_ASSETS",IQ_FQ,$A32,,,QE$3)*100,0)</f>
        <v>22.927691700870398</v>
      </c>
      <c r="QF32" s="11">
        <f>IF(ISNUMBER(_xll.ciqfunctions.udf.CIQ(QF$2,"IQ_TOTAL_DEBT",IQ_FQ,$A32,"LFR",,QF$3)/_xll.ciqfunctions.udf.CIQ(QF$2,"IQ_TOTAL_ASSETS",IQ_FQ,$A32,,,QF$3)*100),_xll.ciqfunctions.udf.CIQ(QF$2,"IQ_TOTAL_DEBT",IQ_FQ,$A32,"LFR",,QF$3)/_xll.ciqfunctions.udf.CIQ(QF$2,"IQ_TOTAL_ASSETS",IQ_FQ,$A32,,,QF$3)*100,0)</f>
        <v>0</v>
      </c>
      <c r="QG32" s="11">
        <f>IF(ISNUMBER(_xll.ciqfunctions.udf.CIQ(QG$2,"IQ_TOTAL_DEBT",IQ_FQ,$A32,"LFR",,QG$3)/_xll.ciqfunctions.udf.CIQ(QG$2,"IQ_TOTAL_ASSETS",IQ_FQ,$A32,,,QG$3)*100),_xll.ciqfunctions.udf.CIQ(QG$2,"IQ_TOTAL_DEBT",IQ_FQ,$A32,"LFR",,QG$3)/_xll.ciqfunctions.udf.CIQ(QG$2,"IQ_TOTAL_ASSETS",IQ_FQ,$A32,,,QG$3)*100,0)</f>
        <v>29.180559305181507</v>
      </c>
      <c r="QH32" s="11">
        <f>IF(ISNUMBER(_xll.ciqfunctions.udf.CIQ(QH$2,"IQ_TOTAL_DEBT",IQ_FQ,$A32,"LFR",,QH$3)/_xll.ciqfunctions.udf.CIQ(QH$2,"IQ_TOTAL_ASSETS",IQ_FQ,$A32,,,QH$3)*100),_xll.ciqfunctions.udf.CIQ(QH$2,"IQ_TOTAL_DEBT",IQ_FQ,$A32,"LFR",,QH$3)/_xll.ciqfunctions.udf.CIQ(QH$2,"IQ_TOTAL_ASSETS",IQ_FQ,$A32,,,QH$3)*100,0)</f>
        <v>16.49065736943275</v>
      </c>
      <c r="QI32" s="11">
        <f>IF(ISNUMBER(_xll.ciqfunctions.udf.CIQ(QI$2,"IQ_TOTAL_DEBT",IQ_FQ,$A32,"LFR",,QI$3)/_xll.ciqfunctions.udf.CIQ(QI$2,"IQ_TOTAL_ASSETS",IQ_FQ,$A32,,,QI$3)*100),_xll.ciqfunctions.udf.CIQ(QI$2,"IQ_TOTAL_DEBT",IQ_FQ,$A32,"LFR",,QI$3)/_xll.ciqfunctions.udf.CIQ(QI$2,"IQ_TOTAL_ASSETS",IQ_FQ,$A32,,,QI$3)*100,0)</f>
        <v>0</v>
      </c>
      <c r="QJ32" s="11">
        <f>IF(ISNUMBER(_xll.ciqfunctions.udf.CIQ(QJ$2,"IQ_TOTAL_DEBT",IQ_FQ,$A32,"LFR",,QJ$3)/_xll.ciqfunctions.udf.CIQ(QJ$2,"IQ_TOTAL_ASSETS",IQ_FQ,$A32,,,QJ$3)*100),_xll.ciqfunctions.udf.CIQ(QJ$2,"IQ_TOTAL_DEBT",IQ_FQ,$A32,"LFR",,QJ$3)/_xll.ciqfunctions.udf.CIQ(QJ$2,"IQ_TOTAL_ASSETS",IQ_FQ,$A32,,,QJ$3)*100,0)</f>
        <v>17.5006245316013</v>
      </c>
      <c r="QK32" s="11">
        <f>IF(ISNUMBER(_xll.ciqfunctions.udf.CIQ(QK$2,"IQ_TOTAL_DEBT",IQ_FQ,$A32,"LFR",,QK$3)/_xll.ciqfunctions.udf.CIQ(QK$2,"IQ_TOTAL_ASSETS",IQ_FQ,$A32,,,QK$3)*100),_xll.ciqfunctions.udf.CIQ(QK$2,"IQ_TOTAL_DEBT",IQ_FQ,$A32,"LFR",,QK$3)/_xll.ciqfunctions.udf.CIQ(QK$2,"IQ_TOTAL_ASSETS",IQ_FQ,$A32,,,QK$3)*100,0)</f>
        <v>4.6940328350452099</v>
      </c>
      <c r="QL32" s="11">
        <f>IF(ISNUMBER(_xll.ciqfunctions.udf.CIQ(QL$2,"IQ_TOTAL_DEBT",IQ_FQ,$A32,"LFR",,QL$3)/_xll.ciqfunctions.udf.CIQ(QL$2,"IQ_TOTAL_ASSETS",IQ_FQ,$A32,,,QL$3)*100),_xll.ciqfunctions.udf.CIQ(QL$2,"IQ_TOTAL_DEBT",IQ_FQ,$A32,"LFR",,QL$3)/_xll.ciqfunctions.udf.CIQ(QL$2,"IQ_TOTAL_ASSETS",IQ_FQ,$A32,,,QL$3)*100,0)</f>
        <v>7.1770987058244016</v>
      </c>
      <c r="QM32" s="11">
        <f>IF(ISNUMBER(_xll.ciqfunctions.udf.CIQ(QM$2,"IQ_TOTAL_DEBT",IQ_FQ,$A32,"LFR",,QM$3)/_xll.ciqfunctions.udf.CIQ(QM$2,"IQ_TOTAL_ASSETS",IQ_FQ,$A32,,,QM$3)*100),_xll.ciqfunctions.udf.CIQ(QM$2,"IQ_TOTAL_DEBT",IQ_FQ,$A32,"LFR",,QM$3)/_xll.ciqfunctions.udf.CIQ(QM$2,"IQ_TOTAL_ASSETS",IQ_FQ,$A32,,,QM$3)*100,0)</f>
        <v>0</v>
      </c>
      <c r="QN32" s="11">
        <f>IF(ISNUMBER(_xll.ciqfunctions.udf.CIQ(QN$2,"IQ_TOTAL_DEBT",IQ_FQ,$A32,"LFR",,QN$3)/_xll.ciqfunctions.udf.CIQ(QN$2,"IQ_TOTAL_ASSETS",IQ_FQ,$A32,,,QN$3)*100),_xll.ciqfunctions.udf.CIQ(QN$2,"IQ_TOTAL_DEBT",IQ_FQ,$A32,"LFR",,QN$3)/_xll.ciqfunctions.udf.CIQ(QN$2,"IQ_TOTAL_ASSETS",IQ_FQ,$A32,,,QN$3)*100,0)</f>
        <v>0</v>
      </c>
      <c r="QO32" s="11">
        <f>IF(ISNUMBER(_xll.ciqfunctions.udf.CIQ(QO$2,"IQ_TOTAL_DEBT",IQ_FQ,$A32,"LFR",,QO$3)/_xll.ciqfunctions.udf.CIQ(QO$2,"IQ_TOTAL_ASSETS",IQ_FQ,$A32,,,QO$3)*100),_xll.ciqfunctions.udf.CIQ(QO$2,"IQ_TOTAL_DEBT",IQ_FQ,$A32,"LFR",,QO$3)/_xll.ciqfunctions.udf.CIQ(QO$2,"IQ_TOTAL_ASSETS",IQ_FQ,$A32,,,QO$3)*100,0)</f>
        <v>37.077018920886481</v>
      </c>
      <c r="QP32" s="11">
        <f>IF(ISNUMBER(_xll.ciqfunctions.udf.CIQ(QP$2,"IQ_TOTAL_DEBT",IQ_FQ,$A32,"LFR",,QP$3)/_xll.ciqfunctions.udf.CIQ(QP$2,"IQ_TOTAL_ASSETS",IQ_FQ,$A32,,,QP$3)*100),_xll.ciqfunctions.udf.CIQ(QP$2,"IQ_TOTAL_DEBT",IQ_FQ,$A32,"LFR",,QP$3)/_xll.ciqfunctions.udf.CIQ(QP$2,"IQ_TOTAL_ASSETS",IQ_FQ,$A32,,,QP$3)*100,0)</f>
        <v>40.192561827449502</v>
      </c>
      <c r="QQ32" s="11">
        <f>IF(ISNUMBER(_xll.ciqfunctions.udf.CIQ(QQ$2,"IQ_TOTAL_DEBT",IQ_FQ,$A32,"LFR",,QQ$3)/_xll.ciqfunctions.udf.CIQ(QQ$2,"IQ_TOTAL_ASSETS",IQ_FQ,$A32,,,QQ$3)*100),_xll.ciqfunctions.udf.CIQ(QQ$2,"IQ_TOTAL_DEBT",IQ_FQ,$A32,"LFR",,QQ$3)/_xll.ciqfunctions.udf.CIQ(QQ$2,"IQ_TOTAL_ASSETS",IQ_FQ,$A32,,,QQ$3)*100,0)</f>
        <v>26.051712574296353</v>
      </c>
      <c r="QR32" s="11">
        <f>IF(ISNUMBER(_xll.ciqfunctions.udf.CIQ(QR$2,"IQ_TOTAL_DEBT",IQ_FQ,$A32,"LFR",,QR$3)/_xll.ciqfunctions.udf.CIQ(QR$2,"IQ_TOTAL_ASSETS",IQ_FQ,$A32,,,QR$3)*100),_xll.ciqfunctions.udf.CIQ(QR$2,"IQ_TOTAL_DEBT",IQ_FQ,$A32,"LFR",,QR$3)/_xll.ciqfunctions.udf.CIQ(QR$2,"IQ_TOTAL_ASSETS",IQ_FQ,$A32,,,QR$3)*100,0)</f>
        <v>29.941527704730376</v>
      </c>
      <c r="QS32" s="11">
        <f>IF(ISNUMBER(_xll.ciqfunctions.udf.CIQ(QS$2,"IQ_TOTAL_DEBT",IQ_FQ,$A32,"LFR",,QS$3)/_xll.ciqfunctions.udf.CIQ(QS$2,"IQ_TOTAL_ASSETS",IQ_FQ,$A32,,,QS$3)*100),_xll.ciqfunctions.udf.CIQ(QS$2,"IQ_TOTAL_DEBT",IQ_FQ,$A32,"LFR",,QS$3)/_xll.ciqfunctions.udf.CIQ(QS$2,"IQ_TOTAL_ASSETS",IQ_FQ,$A32,,,QS$3)*100,0)</f>
        <v>19.070827765112806</v>
      </c>
      <c r="QT32" s="11">
        <f>IF(ISNUMBER(_xll.ciqfunctions.udf.CIQ(QT$2,"IQ_TOTAL_DEBT",IQ_FQ,$A32,"LFR",,QT$3)/_xll.ciqfunctions.udf.CIQ(QT$2,"IQ_TOTAL_ASSETS",IQ_FQ,$A32,,,QT$3)*100),_xll.ciqfunctions.udf.CIQ(QT$2,"IQ_TOTAL_DEBT",IQ_FQ,$A32,"LFR",,QT$3)/_xll.ciqfunctions.udf.CIQ(QT$2,"IQ_TOTAL_ASSETS",IQ_FQ,$A32,,,QT$3)*100,0)</f>
        <v>16.786626422103552</v>
      </c>
      <c r="QU32" s="11">
        <f>IF(ISNUMBER(_xll.ciqfunctions.udf.CIQ(QU$2,"IQ_TOTAL_DEBT",IQ_FQ,$A32,"LFR",,QU$3)/_xll.ciqfunctions.udf.CIQ(QU$2,"IQ_TOTAL_ASSETS",IQ_FQ,$A32,,,QU$3)*100),_xll.ciqfunctions.udf.CIQ(QU$2,"IQ_TOTAL_DEBT",IQ_FQ,$A32,"LFR",,QU$3)/_xll.ciqfunctions.udf.CIQ(QU$2,"IQ_TOTAL_ASSETS",IQ_FQ,$A32,,,QU$3)*100,0)</f>
        <v>17.574519061376929</v>
      </c>
      <c r="QV32" s="11">
        <f>IF(ISNUMBER(_xll.ciqfunctions.udf.CIQ(QV$2,"IQ_TOTAL_DEBT",IQ_FQ,$A32,"LFR",,QV$3)/_xll.ciqfunctions.udf.CIQ(QV$2,"IQ_TOTAL_ASSETS",IQ_FQ,$A32,,,QV$3)*100),_xll.ciqfunctions.udf.CIQ(QV$2,"IQ_TOTAL_DEBT",IQ_FQ,$A32,"LFR",,QV$3)/_xll.ciqfunctions.udf.CIQ(QV$2,"IQ_TOTAL_ASSETS",IQ_FQ,$A32,,,QV$3)*100,0)</f>
        <v>11.917744196915407</v>
      </c>
      <c r="QW32" s="11">
        <f>IF(ISNUMBER(_xll.ciqfunctions.udf.CIQ(QW$2,"IQ_TOTAL_DEBT",IQ_FQ,$A32,"LFR",,QW$3)/_xll.ciqfunctions.udf.CIQ(QW$2,"IQ_TOTAL_ASSETS",IQ_FQ,$A32,,,QW$3)*100),_xll.ciqfunctions.udf.CIQ(QW$2,"IQ_TOTAL_DEBT",IQ_FQ,$A32,"LFR",,QW$3)/_xll.ciqfunctions.udf.CIQ(QW$2,"IQ_TOTAL_ASSETS",IQ_FQ,$A32,,,QW$3)*100,0)</f>
        <v>5.691945751453086</v>
      </c>
      <c r="QX32" s="11">
        <f>IF(ISNUMBER(_xll.ciqfunctions.udf.CIQ(QX$2,"IQ_TOTAL_DEBT",IQ_FQ,$A32,"LFR",,QX$3)/_xll.ciqfunctions.udf.CIQ(QX$2,"IQ_TOTAL_ASSETS",IQ_FQ,$A32,,,QX$3)*100),_xll.ciqfunctions.udf.CIQ(QX$2,"IQ_TOTAL_DEBT",IQ_FQ,$A32,"LFR",,QX$3)/_xll.ciqfunctions.udf.CIQ(QX$2,"IQ_TOTAL_ASSETS",IQ_FQ,$A32,,,QX$3)*100,0)</f>
        <v>0</v>
      </c>
      <c r="QY32" s="11">
        <f>IF(ISNUMBER(_xll.ciqfunctions.udf.CIQ(QY$2,"IQ_TOTAL_DEBT",IQ_FQ,$A32,"LFR",,QY$3)/_xll.ciqfunctions.udf.CIQ(QY$2,"IQ_TOTAL_ASSETS",IQ_FQ,$A32,,,QY$3)*100),_xll.ciqfunctions.udf.CIQ(QY$2,"IQ_TOTAL_DEBT",IQ_FQ,$A32,"LFR",,QY$3)/_xll.ciqfunctions.udf.CIQ(QY$2,"IQ_TOTAL_ASSETS",IQ_FQ,$A32,,,QY$3)*100,0)</f>
        <v>21.981405911642483</v>
      </c>
      <c r="QZ32" s="11">
        <f>IF(ISNUMBER(_xll.ciqfunctions.udf.CIQ(QZ$2,"IQ_TOTAL_DEBT",IQ_FQ,$A32,"LFR",,QZ$3)/_xll.ciqfunctions.udf.CIQ(QZ$2,"IQ_TOTAL_ASSETS",IQ_FQ,$A32,,,QZ$3)*100),_xll.ciqfunctions.udf.CIQ(QZ$2,"IQ_TOTAL_DEBT",IQ_FQ,$A32,"LFR",,QZ$3)/_xll.ciqfunctions.udf.CIQ(QZ$2,"IQ_TOTAL_ASSETS",IQ_FQ,$A32,,,QZ$3)*100,0)</f>
        <v>38.015566148986203</v>
      </c>
      <c r="RA32" s="11">
        <f>IF(ISNUMBER(_xll.ciqfunctions.udf.CIQ(RA$2,"IQ_TOTAL_DEBT",IQ_FQ,$A32,"LFR",,RA$3)/_xll.ciqfunctions.udf.CIQ(RA$2,"IQ_TOTAL_ASSETS",IQ_FQ,$A32,,,RA$3)*100),_xll.ciqfunctions.udf.CIQ(RA$2,"IQ_TOTAL_DEBT",IQ_FQ,$A32,"LFR",,RA$3)/_xll.ciqfunctions.udf.CIQ(RA$2,"IQ_TOTAL_ASSETS",IQ_FQ,$A32,,,RA$3)*100,0)</f>
        <v>6.9617599656045162</v>
      </c>
      <c r="RB32" s="11">
        <f>IF(ISNUMBER(_xll.ciqfunctions.udf.CIQ(RB$2,"IQ_TOTAL_DEBT",IQ_FQ,$A32,"LFR",,RB$3)/_xll.ciqfunctions.udf.CIQ(RB$2,"IQ_TOTAL_ASSETS",IQ_FQ,$A32,,,RB$3)*100),_xll.ciqfunctions.udf.CIQ(RB$2,"IQ_TOTAL_DEBT",IQ_FQ,$A32,"LFR",,RB$3)/_xll.ciqfunctions.udf.CIQ(RB$2,"IQ_TOTAL_ASSETS",IQ_FQ,$A32,,,RB$3)*100,0)</f>
        <v>91.68934313728829</v>
      </c>
      <c r="RC32" s="11">
        <f>IF(ISNUMBER(_xll.ciqfunctions.udf.CIQ(RC$2,"IQ_TOTAL_DEBT",IQ_FQ,$A32,"LFR",,RC$3)/_xll.ciqfunctions.udf.CIQ(RC$2,"IQ_TOTAL_ASSETS",IQ_FQ,$A32,,,RC$3)*100),_xll.ciqfunctions.udf.CIQ(RC$2,"IQ_TOTAL_DEBT",IQ_FQ,$A32,"LFR",,RC$3)/_xll.ciqfunctions.udf.CIQ(RC$2,"IQ_TOTAL_ASSETS",IQ_FQ,$A32,,,RC$3)*100,0)</f>
        <v>0</v>
      </c>
      <c r="RD32" s="11">
        <f>IF(ISNUMBER(_xll.ciqfunctions.udf.CIQ(RD$2,"IQ_TOTAL_DEBT",IQ_FQ,$A32,"LFR",,RD$3)/_xll.ciqfunctions.udf.CIQ(RD$2,"IQ_TOTAL_ASSETS",IQ_FQ,$A32,,,RD$3)*100),_xll.ciqfunctions.udf.CIQ(RD$2,"IQ_TOTAL_DEBT",IQ_FQ,$A32,"LFR",,RD$3)/_xll.ciqfunctions.udf.CIQ(RD$2,"IQ_TOTAL_ASSETS",IQ_FQ,$A32,,,RD$3)*100,0)</f>
        <v>36.607583203104113</v>
      </c>
      <c r="RE32" s="11">
        <f>IF(ISNUMBER(_xll.ciqfunctions.udf.CIQ(RE$2,"IQ_TOTAL_DEBT",IQ_FQ,$A32,"LFR",,RE$3)/_xll.ciqfunctions.udf.CIQ(RE$2,"IQ_TOTAL_ASSETS",IQ_FQ,$A32,,,RE$3)*100),_xll.ciqfunctions.udf.CIQ(RE$2,"IQ_TOTAL_DEBT",IQ_FQ,$A32,"LFR",,RE$3)/_xll.ciqfunctions.udf.CIQ(RE$2,"IQ_TOTAL_ASSETS",IQ_FQ,$A32,,,RE$3)*100,0)</f>
        <v>0</v>
      </c>
      <c r="RF32" s="11">
        <f>IF(ISNUMBER(_xll.ciqfunctions.udf.CIQ(RF$2,"IQ_TOTAL_DEBT",IQ_FQ,$A32,"LFR",,RF$3)/_xll.ciqfunctions.udf.CIQ(RF$2,"IQ_TOTAL_ASSETS",IQ_FQ,$A32,,,RF$3)*100),_xll.ciqfunctions.udf.CIQ(RF$2,"IQ_TOTAL_DEBT",IQ_FQ,$A32,"LFR",,RF$3)/_xll.ciqfunctions.udf.CIQ(RF$2,"IQ_TOTAL_ASSETS",IQ_FQ,$A32,,,RF$3)*100,0)</f>
        <v>0</v>
      </c>
      <c r="RG32" s="11">
        <f>IF(ISNUMBER(_xll.ciqfunctions.udf.CIQ(RG$2,"IQ_TOTAL_DEBT",IQ_FQ,$A32,"LFR",,RG$3)/_xll.ciqfunctions.udf.CIQ(RG$2,"IQ_TOTAL_ASSETS",IQ_FQ,$A32,,,RG$3)*100),_xll.ciqfunctions.udf.CIQ(RG$2,"IQ_TOTAL_DEBT",IQ_FQ,$A32,"LFR",,RG$3)/_xll.ciqfunctions.udf.CIQ(RG$2,"IQ_TOTAL_ASSETS",IQ_FQ,$A32,,,RG$3)*100,0)</f>
        <v>47.317331106164616</v>
      </c>
      <c r="RH32" s="11">
        <f>IF(ISNUMBER(_xll.ciqfunctions.udf.CIQ(RH$2,"IQ_TOTAL_DEBT",IQ_FQ,$A32,"LFR",,RH$3)/_xll.ciqfunctions.udf.CIQ(RH$2,"IQ_TOTAL_ASSETS",IQ_FQ,$A32,,,RH$3)*100),_xll.ciqfunctions.udf.CIQ(RH$2,"IQ_TOTAL_DEBT",IQ_FQ,$A32,"LFR",,RH$3)/_xll.ciqfunctions.udf.CIQ(RH$2,"IQ_TOTAL_ASSETS",IQ_FQ,$A32,,,RH$3)*100,0)</f>
        <v>27.613230978372787</v>
      </c>
      <c r="RI32" s="11">
        <f>IF(ISNUMBER(_xll.ciqfunctions.udf.CIQ(RI$2,"IQ_TOTAL_DEBT",IQ_FQ,$A32,"LFR",,RI$3)/_xll.ciqfunctions.udf.CIQ(RI$2,"IQ_TOTAL_ASSETS",IQ_FQ,$A32,,,RI$3)*100),_xll.ciqfunctions.udf.CIQ(RI$2,"IQ_TOTAL_DEBT",IQ_FQ,$A32,"LFR",,RI$3)/_xll.ciqfunctions.udf.CIQ(RI$2,"IQ_TOTAL_ASSETS",IQ_FQ,$A32,,,RI$3)*100,0)</f>
        <v>5.7144004614017021</v>
      </c>
      <c r="RJ32" s="11">
        <f>IF(ISNUMBER(_xll.ciqfunctions.udf.CIQ(RJ$2,"IQ_TOTAL_DEBT",IQ_FQ,$A32,"LFR",,RJ$3)/_xll.ciqfunctions.udf.CIQ(RJ$2,"IQ_TOTAL_ASSETS",IQ_FQ,$A32,,,RJ$3)*100),_xll.ciqfunctions.udf.CIQ(RJ$2,"IQ_TOTAL_DEBT",IQ_FQ,$A32,"LFR",,RJ$3)/_xll.ciqfunctions.udf.CIQ(RJ$2,"IQ_TOTAL_ASSETS",IQ_FQ,$A32,,,RJ$3)*100,0)</f>
        <v>0</v>
      </c>
      <c r="RK32" s="11">
        <f>IF(ISNUMBER(_xll.ciqfunctions.udf.CIQ(RK$2,"IQ_TOTAL_DEBT",IQ_FQ,$A32,"LFR",,RK$3)/_xll.ciqfunctions.udf.CIQ(RK$2,"IQ_TOTAL_ASSETS",IQ_FQ,$A32,,,RK$3)*100),_xll.ciqfunctions.udf.CIQ(RK$2,"IQ_TOTAL_DEBT",IQ_FQ,$A32,"LFR",,RK$3)/_xll.ciqfunctions.udf.CIQ(RK$2,"IQ_TOTAL_ASSETS",IQ_FQ,$A32,,,RK$3)*100,0)</f>
        <v>26.339836271596528</v>
      </c>
      <c r="RL32" s="11">
        <f>IF(ISNUMBER(_xll.ciqfunctions.udf.CIQ(RL$2,"IQ_TOTAL_DEBT",IQ_FQ,$A32,"LFR",,RL$3)/_xll.ciqfunctions.udf.CIQ(RL$2,"IQ_TOTAL_ASSETS",IQ_FQ,$A32,,,RL$3)*100),_xll.ciqfunctions.udf.CIQ(RL$2,"IQ_TOTAL_DEBT",IQ_FQ,$A32,"LFR",,RL$3)/_xll.ciqfunctions.udf.CIQ(RL$2,"IQ_TOTAL_ASSETS",IQ_FQ,$A32,,,RL$3)*100,0)</f>
        <v>30.362582880353621</v>
      </c>
      <c r="RM32" s="11">
        <f>IF(ISNUMBER(_xll.ciqfunctions.udf.CIQ(RM$2,"IQ_TOTAL_DEBT",IQ_FQ,$A32,"LFR",,RM$3)/_xll.ciqfunctions.udf.CIQ(RM$2,"IQ_TOTAL_ASSETS",IQ_FQ,$A32,,,RM$3)*100),_xll.ciqfunctions.udf.CIQ(RM$2,"IQ_TOTAL_DEBT",IQ_FQ,$A32,"LFR",,RM$3)/_xll.ciqfunctions.udf.CIQ(RM$2,"IQ_TOTAL_ASSETS",IQ_FQ,$A32,,,RM$3)*100,0)</f>
        <v>43.468831954811378</v>
      </c>
      <c r="RN32" s="11">
        <f>IF(ISNUMBER(_xll.ciqfunctions.udf.CIQ(RN$2,"IQ_TOTAL_DEBT",IQ_FQ,$A32,"LFR",,RN$3)/_xll.ciqfunctions.udf.CIQ(RN$2,"IQ_TOTAL_ASSETS",IQ_FQ,$A32,,,RN$3)*100),_xll.ciqfunctions.udf.CIQ(RN$2,"IQ_TOTAL_DEBT",IQ_FQ,$A32,"LFR",,RN$3)/_xll.ciqfunctions.udf.CIQ(RN$2,"IQ_TOTAL_ASSETS",IQ_FQ,$A32,,,RN$3)*100,0)</f>
        <v>9.1161538245771515E-2</v>
      </c>
      <c r="RO32" s="11">
        <f>IF(ISNUMBER(_xll.ciqfunctions.udf.CIQ(RO$2,"IQ_TOTAL_DEBT",IQ_FQ,$A32,"LFR",,RO$3)/_xll.ciqfunctions.udf.CIQ(RO$2,"IQ_TOTAL_ASSETS",IQ_FQ,$A32,,,RO$3)*100),_xll.ciqfunctions.udf.CIQ(RO$2,"IQ_TOTAL_DEBT",IQ_FQ,$A32,"LFR",,RO$3)/_xll.ciqfunctions.udf.CIQ(RO$2,"IQ_TOTAL_ASSETS",IQ_FQ,$A32,,,RO$3)*100,0)</f>
        <v>17.399685030619022</v>
      </c>
      <c r="RP32" s="11">
        <f>IF(ISNUMBER(_xll.ciqfunctions.udf.CIQ(RP$2,"IQ_TOTAL_DEBT",IQ_FQ,$A32,"LFR",,RP$3)/_xll.ciqfunctions.udf.CIQ(RP$2,"IQ_TOTAL_ASSETS",IQ_FQ,$A32,,,RP$3)*100),_xll.ciqfunctions.udf.CIQ(RP$2,"IQ_TOTAL_DEBT",IQ_FQ,$A32,"LFR",,RP$3)/_xll.ciqfunctions.udf.CIQ(RP$2,"IQ_TOTAL_ASSETS",IQ_FQ,$A32,,,RP$3)*100,0)</f>
        <v>16.924142500075288</v>
      </c>
      <c r="RQ32" s="11">
        <f>IF(ISNUMBER(_xll.ciqfunctions.udf.CIQ(RQ$2,"IQ_TOTAL_DEBT",IQ_FQ,$A32,"LFR",,RQ$3)/_xll.ciqfunctions.udf.CIQ(RQ$2,"IQ_TOTAL_ASSETS",IQ_FQ,$A32,,,RQ$3)*100),_xll.ciqfunctions.udf.CIQ(RQ$2,"IQ_TOTAL_DEBT",IQ_FQ,$A32,"LFR",,RQ$3)/_xll.ciqfunctions.udf.CIQ(RQ$2,"IQ_TOTAL_ASSETS",IQ_FQ,$A32,,,RQ$3)*100,0)</f>
        <v>23.794321510028528</v>
      </c>
      <c r="RR32" s="11">
        <f>IF(ISNUMBER(_xll.ciqfunctions.udf.CIQ(RR$2,"IQ_TOTAL_DEBT",IQ_FQ,$A32,"LFR",,RR$3)/_xll.ciqfunctions.udf.CIQ(RR$2,"IQ_TOTAL_ASSETS",IQ_FQ,$A32,,,RR$3)*100),_xll.ciqfunctions.udf.CIQ(RR$2,"IQ_TOTAL_DEBT",IQ_FQ,$A32,"LFR",,RR$3)/_xll.ciqfunctions.udf.CIQ(RR$2,"IQ_TOTAL_ASSETS",IQ_FQ,$A32,,,RR$3)*100,0)</f>
        <v>13.538558190670644</v>
      </c>
      <c r="RS32" s="11">
        <f>IF(ISNUMBER(_xll.ciqfunctions.udf.CIQ(RS$2,"IQ_TOTAL_DEBT",IQ_FQ,$A32,"LFR",,RS$3)/_xll.ciqfunctions.udf.CIQ(RS$2,"IQ_TOTAL_ASSETS",IQ_FQ,$A32,,,RS$3)*100),_xll.ciqfunctions.udf.CIQ(RS$2,"IQ_TOTAL_DEBT",IQ_FQ,$A32,"LFR",,RS$3)/_xll.ciqfunctions.udf.CIQ(RS$2,"IQ_TOTAL_ASSETS",IQ_FQ,$A32,,,RS$3)*100,0)</f>
        <v>48.579253680246495</v>
      </c>
      <c r="RT32" s="11">
        <f>IF(ISNUMBER(_xll.ciqfunctions.udf.CIQ(RT$2,"IQ_TOTAL_DEBT",IQ_FQ,$A32,"LFR",,RT$3)/_xll.ciqfunctions.udf.CIQ(RT$2,"IQ_TOTAL_ASSETS",IQ_FQ,$A32,,,RT$3)*100),_xll.ciqfunctions.udf.CIQ(RT$2,"IQ_TOTAL_DEBT",IQ_FQ,$A32,"LFR",,RT$3)/_xll.ciqfunctions.udf.CIQ(RT$2,"IQ_TOTAL_ASSETS",IQ_FQ,$A32,,,RT$3)*100,0)</f>
        <v>27.055494419116492</v>
      </c>
      <c r="RU32" s="11">
        <f>IF(ISNUMBER(_xll.ciqfunctions.udf.CIQ(RU$2,"IQ_TOTAL_DEBT",IQ_FQ,$A32,"LFR",,RU$3)/_xll.ciqfunctions.udf.CIQ(RU$2,"IQ_TOTAL_ASSETS",IQ_FQ,$A32,,,RU$3)*100),_xll.ciqfunctions.udf.CIQ(RU$2,"IQ_TOTAL_DEBT",IQ_FQ,$A32,"LFR",,RU$3)/_xll.ciqfunctions.udf.CIQ(RU$2,"IQ_TOTAL_ASSETS",IQ_FQ,$A32,,,RU$3)*100,0)</f>
        <v>25.225459127181093</v>
      </c>
      <c r="RV32" s="11">
        <f>IF(ISNUMBER(_xll.ciqfunctions.udf.CIQ(RV$2,"IQ_TOTAL_DEBT",IQ_FQ,$A32,"LFR",,RV$3)/_xll.ciqfunctions.udf.CIQ(RV$2,"IQ_TOTAL_ASSETS",IQ_FQ,$A32,,,RV$3)*100),_xll.ciqfunctions.udf.CIQ(RV$2,"IQ_TOTAL_DEBT",IQ_FQ,$A32,"LFR",,RV$3)/_xll.ciqfunctions.udf.CIQ(RV$2,"IQ_TOTAL_ASSETS",IQ_FQ,$A32,,,RV$3)*100,0)</f>
        <v>38.118651106331328</v>
      </c>
      <c r="RW32" s="11">
        <f>IF(ISNUMBER(_xll.ciqfunctions.udf.CIQ(RW$2,"IQ_TOTAL_DEBT",IQ_FQ,$A32,"LFR",,RW$3)/_xll.ciqfunctions.udf.CIQ(RW$2,"IQ_TOTAL_ASSETS",IQ_FQ,$A32,,,RW$3)*100),_xll.ciqfunctions.udf.CIQ(RW$2,"IQ_TOTAL_DEBT",IQ_FQ,$A32,"LFR",,RW$3)/_xll.ciqfunctions.udf.CIQ(RW$2,"IQ_TOTAL_ASSETS",IQ_FQ,$A32,,,RW$3)*100,0)</f>
        <v>0</v>
      </c>
      <c r="RX32" s="11">
        <f>IF(ISNUMBER(_xll.ciqfunctions.udf.CIQ(RX$2,"IQ_TOTAL_DEBT",IQ_FQ,$A32,"LFR",,RX$3)/_xll.ciqfunctions.udf.CIQ(RX$2,"IQ_TOTAL_ASSETS",IQ_FQ,$A32,,,RX$3)*100),_xll.ciqfunctions.udf.CIQ(RX$2,"IQ_TOTAL_DEBT",IQ_FQ,$A32,"LFR",,RX$3)/_xll.ciqfunctions.udf.CIQ(RX$2,"IQ_TOTAL_ASSETS",IQ_FQ,$A32,,,RX$3)*100,0)</f>
        <v>52.732127685398723</v>
      </c>
      <c r="RY32" s="11">
        <f>IF(ISNUMBER(_xll.ciqfunctions.udf.CIQ(RY$2,"IQ_TOTAL_DEBT",IQ_FQ,$A32,"LFR",,RY$3)/_xll.ciqfunctions.udf.CIQ(RY$2,"IQ_TOTAL_ASSETS",IQ_FQ,$A32,,,RY$3)*100),_xll.ciqfunctions.udf.CIQ(RY$2,"IQ_TOTAL_DEBT",IQ_FQ,$A32,"LFR",,RY$3)/_xll.ciqfunctions.udf.CIQ(RY$2,"IQ_TOTAL_ASSETS",IQ_FQ,$A32,,,RY$3)*100,0)</f>
        <v>0</v>
      </c>
      <c r="RZ32" s="11">
        <f>IF(ISNUMBER(_xll.ciqfunctions.udf.CIQ(RZ$2,"IQ_TOTAL_DEBT",IQ_FQ,$A32,"LFR",,RZ$3)/_xll.ciqfunctions.udf.CIQ(RZ$2,"IQ_TOTAL_ASSETS",IQ_FQ,$A32,,,RZ$3)*100),_xll.ciqfunctions.udf.CIQ(RZ$2,"IQ_TOTAL_DEBT",IQ_FQ,$A32,"LFR",,RZ$3)/_xll.ciqfunctions.udf.CIQ(RZ$2,"IQ_TOTAL_ASSETS",IQ_FQ,$A32,,,RZ$3)*100,0)</f>
        <v>0</v>
      </c>
      <c r="SA32" s="11">
        <f>IF(ISNUMBER(_xll.ciqfunctions.udf.CIQ(SA$2,"IQ_TOTAL_DEBT",IQ_FQ,$A32,"LFR",,SA$3)/_xll.ciqfunctions.udf.CIQ(SA$2,"IQ_TOTAL_ASSETS",IQ_FQ,$A32,,,SA$3)*100),_xll.ciqfunctions.udf.CIQ(SA$2,"IQ_TOTAL_DEBT",IQ_FQ,$A32,"LFR",,SA$3)/_xll.ciqfunctions.udf.CIQ(SA$2,"IQ_TOTAL_ASSETS",IQ_FQ,$A32,,,SA$3)*100,0)</f>
        <v>4.9160802408043196</v>
      </c>
      <c r="SB32" s="11">
        <f>IF(ISNUMBER(_xll.ciqfunctions.udf.CIQ(SB$2,"IQ_TOTAL_DEBT",IQ_FQ,$A32,"LFR",,SB$3)/_xll.ciqfunctions.udf.CIQ(SB$2,"IQ_TOTAL_ASSETS",IQ_FQ,$A32,,,SB$3)*100),_xll.ciqfunctions.udf.CIQ(SB$2,"IQ_TOTAL_DEBT",IQ_FQ,$A32,"LFR",,SB$3)/_xll.ciqfunctions.udf.CIQ(SB$2,"IQ_TOTAL_ASSETS",IQ_FQ,$A32,,,SB$3)*100,0)</f>
        <v>40.23435208020171</v>
      </c>
      <c r="SC32" s="11">
        <f>IF(ISNUMBER(_xll.ciqfunctions.udf.CIQ(SC$2,"IQ_TOTAL_DEBT",IQ_FQ,$A32,"LFR",,SC$3)/_xll.ciqfunctions.udf.CIQ(SC$2,"IQ_TOTAL_ASSETS",IQ_FQ,$A32,,,SC$3)*100),_xll.ciqfunctions.udf.CIQ(SC$2,"IQ_TOTAL_DEBT",IQ_FQ,$A32,"LFR",,SC$3)/_xll.ciqfunctions.udf.CIQ(SC$2,"IQ_TOTAL_ASSETS",IQ_FQ,$A32,,,SC$3)*100,0)</f>
        <v>63.995503452705961</v>
      </c>
      <c r="SD32" s="11">
        <f>IF(ISNUMBER(_xll.ciqfunctions.udf.CIQ(SD$2,"IQ_TOTAL_DEBT",IQ_FQ,$A32,"LFR",,SD$3)/_xll.ciqfunctions.udf.CIQ(SD$2,"IQ_TOTAL_ASSETS",IQ_FQ,$A32,,,SD$3)*100),_xll.ciqfunctions.udf.CIQ(SD$2,"IQ_TOTAL_DEBT",IQ_FQ,$A32,"LFR",,SD$3)/_xll.ciqfunctions.udf.CIQ(SD$2,"IQ_TOTAL_ASSETS",IQ_FQ,$A32,,,SD$3)*100,0)</f>
        <v>0</v>
      </c>
      <c r="SE32" s="11">
        <f>IF(ISNUMBER(_xll.ciqfunctions.udf.CIQ(SE$2,"IQ_TOTAL_DEBT",IQ_FQ,$A32,"LFR",,SE$3)/_xll.ciqfunctions.udf.CIQ(SE$2,"IQ_TOTAL_ASSETS",IQ_FQ,$A32,,,SE$3)*100),_xll.ciqfunctions.udf.CIQ(SE$2,"IQ_TOTAL_DEBT",IQ_FQ,$A32,"LFR",,SE$3)/_xll.ciqfunctions.udf.CIQ(SE$2,"IQ_TOTAL_ASSETS",IQ_FQ,$A32,,,SE$3)*100,0)</f>
        <v>5.9758253360571345</v>
      </c>
      <c r="SF32" s="11">
        <f>IF(ISNUMBER(_xll.ciqfunctions.udf.CIQ(SF$2,"IQ_TOTAL_DEBT",IQ_FQ,$A32,"LFR",,SF$3)/_xll.ciqfunctions.udf.CIQ(SF$2,"IQ_TOTAL_ASSETS",IQ_FQ,$A32,,,SF$3)*100),_xll.ciqfunctions.udf.CIQ(SF$2,"IQ_TOTAL_DEBT",IQ_FQ,$A32,"LFR",,SF$3)/_xll.ciqfunctions.udf.CIQ(SF$2,"IQ_TOTAL_ASSETS",IQ_FQ,$A32,,,SF$3)*100,0)</f>
        <v>0</v>
      </c>
      <c r="SG32" s="11">
        <f>IF(ISNUMBER(_xll.ciqfunctions.udf.CIQ(SG$2,"IQ_TOTAL_DEBT",IQ_FQ,$A32,"LFR",,SG$3)/_xll.ciqfunctions.udf.CIQ(SG$2,"IQ_TOTAL_ASSETS",IQ_FQ,$A32,,,SG$3)*100),_xll.ciqfunctions.udf.CIQ(SG$2,"IQ_TOTAL_DEBT",IQ_FQ,$A32,"LFR",,SG$3)/_xll.ciqfunctions.udf.CIQ(SG$2,"IQ_TOTAL_ASSETS",IQ_FQ,$A32,,,SG$3)*100,0)</f>
        <v>0</v>
      </c>
      <c r="SH32" s="11">
        <f>IF(ISNUMBER(_xll.ciqfunctions.udf.CIQ(SH$2,"IQ_TOTAL_DEBT",IQ_FQ,$A32,"LFR",,SH$3)/_xll.ciqfunctions.udf.CIQ(SH$2,"IQ_TOTAL_ASSETS",IQ_FQ,$A32,,,SH$3)*100),_xll.ciqfunctions.udf.CIQ(SH$2,"IQ_TOTAL_DEBT",IQ_FQ,$A32,"LFR",,SH$3)/_xll.ciqfunctions.udf.CIQ(SH$2,"IQ_TOTAL_ASSETS",IQ_FQ,$A32,,,SH$3)*100,0)</f>
        <v>49.970431697220583</v>
      </c>
      <c r="SI32" s="11">
        <f>IF(ISNUMBER(_xll.ciqfunctions.udf.CIQ(SI$2,"IQ_TOTAL_DEBT",IQ_FQ,$A32,"LFR",,SI$3)/_xll.ciqfunctions.udf.CIQ(SI$2,"IQ_TOTAL_ASSETS",IQ_FQ,$A32,,,SI$3)*100),_xll.ciqfunctions.udf.CIQ(SI$2,"IQ_TOTAL_DEBT",IQ_FQ,$A32,"LFR",,SI$3)/_xll.ciqfunctions.udf.CIQ(SI$2,"IQ_TOTAL_ASSETS",IQ_FQ,$A32,,,SI$3)*100,0)</f>
        <v>36.580516898608352</v>
      </c>
      <c r="SJ32" s="11">
        <f>IF(ISNUMBER(_xll.ciqfunctions.udf.CIQ(SJ$2,"IQ_TOTAL_DEBT",IQ_FQ,$A32,"LFR",,SJ$3)/_xll.ciqfunctions.udf.CIQ(SJ$2,"IQ_TOTAL_ASSETS",IQ_FQ,$A32,,,SJ$3)*100),_xll.ciqfunctions.udf.CIQ(SJ$2,"IQ_TOTAL_DEBT",IQ_FQ,$A32,"LFR",,SJ$3)/_xll.ciqfunctions.udf.CIQ(SJ$2,"IQ_TOTAL_ASSETS",IQ_FQ,$A32,,,SJ$3)*100,0)</f>
        <v>15.314399841397112</v>
      </c>
    </row>
    <row r="33" spans="1:504" x14ac:dyDescent="0.25">
      <c r="A33" s="10">
        <v>37529</v>
      </c>
      <c r="B33" s="11">
        <f t="shared" si="0"/>
        <v>23.667310699115827</v>
      </c>
      <c r="C33" s="11">
        <f t="shared" si="1"/>
        <v>23.467384442613998</v>
      </c>
      <c r="D33" s="11">
        <f t="shared" si="2"/>
        <v>24.70149713706984</v>
      </c>
      <c r="E33" s="11">
        <f>IF(ISNUMBER(_xll.ciqfunctions.udf.CIQ(E$2,"IQ_TOTAL_DEBT",IQ_FQ,$A33,"LFR",,E$3)/_xll.ciqfunctions.udf.CIQ(E$2,"IQ_TOTAL_ASSETS",IQ_FQ,$A33,,,E$3)*100),_xll.ciqfunctions.udf.CIQ(E$2,"IQ_TOTAL_DEBT",IQ_FQ,$A33,"LFR",,E$3)/_xll.ciqfunctions.udf.CIQ(E$2,"IQ_TOTAL_ASSETS",IQ_FQ,$A33,,,E$3)*100,0)</f>
        <v>18.697118137286086</v>
      </c>
      <c r="F33" s="11">
        <f>IF(ISNUMBER(_xll.ciqfunctions.udf.CIQ(F$2,"IQ_TOTAL_DEBT",IQ_FQ,$A33,"LFR",,F$3)/_xll.ciqfunctions.udf.CIQ(F$2,"IQ_TOTAL_ASSETS",IQ_FQ,$A33,,,F$3)*100),_xll.ciqfunctions.udf.CIQ(F$2,"IQ_TOTAL_DEBT",IQ_FQ,$A33,"LFR",,F$3)/_xll.ciqfunctions.udf.CIQ(F$2,"IQ_TOTAL_ASSETS",IQ_FQ,$A33,,,F$3)*100,0)</f>
        <v>29.318638710196872</v>
      </c>
      <c r="G33" s="11">
        <f>IF(ISNUMBER(_xll.ciqfunctions.udf.CIQ(G$2,"IQ_TOTAL_DEBT",IQ_FQ,$A33,"LFR",,G$3)/_xll.ciqfunctions.udf.CIQ(G$2,"IQ_TOTAL_ASSETS",IQ_FQ,$A33,,,G$3)*100),_xll.ciqfunctions.udf.CIQ(G$2,"IQ_TOTAL_DEBT",IQ_FQ,$A33,"LFR",,G$3)/_xll.ciqfunctions.udf.CIQ(G$2,"IQ_TOTAL_ASSETS",IQ_FQ,$A33,,,G$3)*100,0)</f>
        <v>0</v>
      </c>
      <c r="H33" s="11">
        <f>IF(ISNUMBER(_xll.ciqfunctions.udf.CIQ(H$2,"IQ_TOTAL_DEBT",IQ_FQ,$A33,"LFR",,H$3)/_xll.ciqfunctions.udf.CIQ(H$2,"IQ_TOTAL_ASSETS",IQ_FQ,$A33,,,H$3)*100),_xll.ciqfunctions.udf.CIQ(H$2,"IQ_TOTAL_DEBT",IQ_FQ,$A33,"LFR",,H$3)/_xll.ciqfunctions.udf.CIQ(H$2,"IQ_TOTAL_ASSETS",IQ_FQ,$A33,,,H$3)*100,0)</f>
        <v>1.2142294469668264</v>
      </c>
      <c r="I33" s="11">
        <f>IF(ISNUMBER(_xll.ciqfunctions.udf.CIQ(I$2,"IQ_TOTAL_DEBT",IQ_FQ,$A33,"LFR",,I$3)/_xll.ciqfunctions.udf.CIQ(I$2,"IQ_TOTAL_ASSETS",IQ_FQ,$A33,,,I$3)*100),_xll.ciqfunctions.udf.CIQ(I$2,"IQ_TOTAL_DEBT",IQ_FQ,$A33,"LFR",,I$3)/_xll.ciqfunctions.udf.CIQ(I$2,"IQ_TOTAL_ASSETS",IQ_FQ,$A33,,,I$3)*100,0)</f>
        <v>7.3243932095160433</v>
      </c>
      <c r="J33" s="11">
        <f>IF(ISNUMBER(_xll.ciqfunctions.udf.CIQ(J$2,"IQ_TOTAL_DEBT",IQ_FQ,$A33,"LFR",,J$3)/_xll.ciqfunctions.udf.CIQ(J$2,"IQ_TOTAL_ASSETS",IQ_FQ,$A33,,,J$3)*100),_xll.ciqfunctions.udf.CIQ(J$2,"IQ_TOTAL_DEBT",IQ_FQ,$A33,"LFR",,J$3)/_xll.ciqfunctions.udf.CIQ(J$2,"IQ_TOTAL_ASSETS",IQ_FQ,$A33,,,J$3)*100,0)</f>
        <v>0</v>
      </c>
      <c r="K33" s="11">
        <f>IF(ISNUMBER(_xll.ciqfunctions.udf.CIQ(K$2,"IQ_TOTAL_DEBT",IQ_FQ,$A33,"LFR",,K$3)/_xll.ciqfunctions.udf.CIQ(K$2,"IQ_TOTAL_ASSETS",IQ_FQ,$A33,,,K$3)*100),_xll.ciqfunctions.udf.CIQ(K$2,"IQ_TOTAL_DEBT",IQ_FQ,$A33,"LFR",,K$3)/_xll.ciqfunctions.udf.CIQ(K$2,"IQ_TOTAL_ASSETS",IQ_FQ,$A33,,,K$3)*100,0)</f>
        <v>27.096796256186444</v>
      </c>
      <c r="L33" s="11">
        <f>IF(ISNUMBER(_xll.ciqfunctions.udf.CIQ(L$2,"IQ_TOTAL_DEBT",IQ_FQ,$A33,"LFR",,L$3)/_xll.ciqfunctions.udf.CIQ(L$2,"IQ_TOTAL_ASSETS",IQ_FQ,$A33,,,L$3)*100),_xll.ciqfunctions.udf.CIQ(L$2,"IQ_TOTAL_DEBT",IQ_FQ,$A33,"LFR",,L$3)/_xll.ciqfunctions.udf.CIQ(L$2,"IQ_TOTAL_ASSETS",IQ_FQ,$A33,,,L$3)*100,0)</f>
        <v>4.1446662921922073</v>
      </c>
      <c r="M33" s="11">
        <f>IF(ISNUMBER(_xll.ciqfunctions.udf.CIQ(M$2,"IQ_TOTAL_DEBT",IQ_FQ,$A33,"LFR",,M$3)/_xll.ciqfunctions.udf.CIQ(M$2,"IQ_TOTAL_ASSETS",IQ_FQ,$A33,,,M$3)*100),_xll.ciqfunctions.udf.CIQ(M$2,"IQ_TOTAL_DEBT",IQ_FQ,$A33,"LFR",,M$3)/_xll.ciqfunctions.udf.CIQ(M$2,"IQ_TOTAL_ASSETS",IQ_FQ,$A33,,,M$3)*100,0)</f>
        <v>3.0191406523208912</v>
      </c>
      <c r="N33" s="11">
        <f>IF(ISNUMBER(_xll.ciqfunctions.udf.CIQ(N$2,"IQ_TOTAL_DEBT",IQ_FQ,$A33,"LFR",,N$3)/_xll.ciqfunctions.udf.CIQ(N$2,"IQ_TOTAL_ASSETS",IQ_FQ,$A33,,,N$3)*100),_xll.ciqfunctions.udf.CIQ(N$2,"IQ_TOTAL_DEBT",IQ_FQ,$A33,"LFR",,N$3)/_xll.ciqfunctions.udf.CIQ(N$2,"IQ_TOTAL_ASSETS",IQ_FQ,$A33,,,N$3)*100,0)</f>
        <v>13.630437359250919</v>
      </c>
      <c r="O33" s="11">
        <f>IF(ISNUMBER(_xll.ciqfunctions.udf.CIQ(O$2,"IQ_TOTAL_DEBT",IQ_FQ,$A33,"LFR",,O$3)/_xll.ciqfunctions.udf.CIQ(O$2,"IQ_TOTAL_ASSETS",IQ_FQ,$A33,,,O$3)*100),_xll.ciqfunctions.udf.CIQ(O$2,"IQ_TOTAL_DEBT",IQ_FQ,$A33,"LFR",,O$3)/_xll.ciqfunctions.udf.CIQ(O$2,"IQ_TOTAL_ASSETS",IQ_FQ,$A33,,,O$3)*100,0)</f>
        <v>40.136800484862476</v>
      </c>
      <c r="P33" s="11">
        <f>IF(ISNUMBER(_xll.ciqfunctions.udf.CIQ(P$2,"IQ_TOTAL_DEBT",IQ_FQ,$A33,"LFR",,P$3)/_xll.ciqfunctions.udf.CIQ(P$2,"IQ_TOTAL_ASSETS",IQ_FQ,$A33,,,P$3)*100),_xll.ciqfunctions.udf.CIQ(P$2,"IQ_TOTAL_DEBT",IQ_FQ,$A33,"LFR",,P$3)/_xll.ciqfunctions.udf.CIQ(P$2,"IQ_TOTAL_ASSETS",IQ_FQ,$A33,,,P$3)*100,0)</f>
        <v>28.366097704532073</v>
      </c>
      <c r="Q33" s="11">
        <f>IF(ISNUMBER(_xll.ciqfunctions.udf.CIQ(Q$2,"IQ_TOTAL_DEBT",IQ_FQ,$A33,"LFR",,Q$3)/_xll.ciqfunctions.udf.CIQ(Q$2,"IQ_TOTAL_ASSETS",IQ_FQ,$A33,,,Q$3)*100),_xll.ciqfunctions.udf.CIQ(Q$2,"IQ_TOTAL_DEBT",IQ_FQ,$A33,"LFR",,Q$3)/_xll.ciqfunctions.udf.CIQ(Q$2,"IQ_TOTAL_ASSETS",IQ_FQ,$A33,,,Q$3)*100,0)</f>
        <v>43.17526252393418</v>
      </c>
      <c r="R33" s="11">
        <f>IF(ISNUMBER(_xll.ciqfunctions.udf.CIQ(R$2,"IQ_TOTAL_DEBT",IQ_FQ,$A33,"LFR",,R$3)/_xll.ciqfunctions.udf.CIQ(R$2,"IQ_TOTAL_ASSETS",IQ_FQ,$A33,,,R$3)*100),_xll.ciqfunctions.udf.CIQ(R$2,"IQ_TOTAL_DEBT",IQ_FQ,$A33,"LFR",,R$3)/_xll.ciqfunctions.udf.CIQ(R$2,"IQ_TOTAL_ASSETS",IQ_FQ,$A33,,,R$3)*100,0)</f>
        <v>113.55862213946783</v>
      </c>
      <c r="S33" s="11">
        <f>IF(ISNUMBER(_xll.ciqfunctions.udf.CIQ(S$2,"IQ_TOTAL_DEBT",IQ_FQ,$A33,"LFR",,S$3)/_xll.ciqfunctions.udf.CIQ(S$2,"IQ_TOTAL_ASSETS",IQ_FQ,$A33,,,S$3)*100),_xll.ciqfunctions.udf.CIQ(S$2,"IQ_TOTAL_DEBT",IQ_FQ,$A33,"LFR",,S$3)/_xll.ciqfunctions.udf.CIQ(S$2,"IQ_TOTAL_ASSETS",IQ_FQ,$A33,,,S$3)*100,0)</f>
        <v>27.873179091688087</v>
      </c>
      <c r="T33" s="11">
        <f>IF(ISNUMBER(_xll.ciqfunctions.udf.CIQ(T$2,"IQ_TOTAL_DEBT",IQ_FQ,$A33,"LFR",,T$3)/_xll.ciqfunctions.udf.CIQ(T$2,"IQ_TOTAL_ASSETS",IQ_FQ,$A33,,,T$3)*100),_xll.ciqfunctions.udf.CIQ(T$2,"IQ_TOTAL_DEBT",IQ_FQ,$A33,"LFR",,T$3)/_xll.ciqfunctions.udf.CIQ(T$2,"IQ_TOTAL_ASSETS",IQ_FQ,$A33,,,T$3)*100,0)</f>
        <v>34.998827912073629</v>
      </c>
      <c r="U33" s="11">
        <f>IF(ISNUMBER(_xll.ciqfunctions.udf.CIQ(U$2,"IQ_TOTAL_DEBT",IQ_FQ,$A33,"LFR",,U$3)/_xll.ciqfunctions.udf.CIQ(U$2,"IQ_TOTAL_ASSETS",IQ_FQ,$A33,,,U$3)*100),_xll.ciqfunctions.udf.CIQ(U$2,"IQ_TOTAL_DEBT",IQ_FQ,$A33,"LFR",,U$3)/_xll.ciqfunctions.udf.CIQ(U$2,"IQ_TOTAL_ASSETS",IQ_FQ,$A33,,,U$3)*100,0)</f>
        <v>20.586158192090394</v>
      </c>
      <c r="V33" s="11">
        <f>IF(ISNUMBER(_xll.ciqfunctions.udf.CIQ(V$2,"IQ_TOTAL_DEBT",IQ_FQ,$A33,"LFR",,V$3)/_xll.ciqfunctions.udf.CIQ(V$2,"IQ_TOTAL_ASSETS",IQ_FQ,$A33,,,V$3)*100),_xll.ciqfunctions.udf.CIQ(V$2,"IQ_TOTAL_DEBT",IQ_FQ,$A33,"LFR",,V$3)/_xll.ciqfunctions.udf.CIQ(V$2,"IQ_TOTAL_ASSETS",IQ_FQ,$A33,,,V$3)*100,0)</f>
        <v>28.413347933836668</v>
      </c>
      <c r="W33" s="11">
        <f>IF(ISNUMBER(_xll.ciqfunctions.udf.CIQ(W$2,"IQ_TOTAL_DEBT",IQ_FQ,$A33,"LFR",,W$3)/_xll.ciqfunctions.udf.CIQ(W$2,"IQ_TOTAL_ASSETS",IQ_FQ,$A33,,,W$3)*100),_xll.ciqfunctions.udf.CIQ(W$2,"IQ_TOTAL_DEBT",IQ_FQ,$A33,"LFR",,W$3)/_xll.ciqfunctions.udf.CIQ(W$2,"IQ_TOTAL_ASSETS",IQ_FQ,$A33,,,W$3)*100,0)</f>
        <v>0</v>
      </c>
      <c r="X33" s="11">
        <f>IF(ISNUMBER(_xll.ciqfunctions.udf.CIQ(X$2,"IQ_TOTAL_DEBT",IQ_FQ,$A33,"LFR",,X$3)/_xll.ciqfunctions.udf.CIQ(X$2,"IQ_TOTAL_ASSETS",IQ_FQ,$A33,,,X$3)*100),_xll.ciqfunctions.udf.CIQ(X$2,"IQ_TOTAL_DEBT",IQ_FQ,$A33,"LFR",,X$3)/_xll.ciqfunctions.udf.CIQ(X$2,"IQ_TOTAL_ASSETS",IQ_FQ,$A33,,,X$3)*100,0)</f>
        <v>22.899342908646858</v>
      </c>
      <c r="Y33" s="11">
        <f>IF(ISNUMBER(_xll.ciqfunctions.udf.CIQ(Y$2,"IQ_TOTAL_DEBT",IQ_FQ,$A33,"LFR",,Y$3)/_xll.ciqfunctions.udf.CIQ(Y$2,"IQ_TOTAL_ASSETS",IQ_FQ,$A33,,,Y$3)*100),_xll.ciqfunctions.udf.CIQ(Y$2,"IQ_TOTAL_DEBT",IQ_FQ,$A33,"LFR",,Y$3)/_xll.ciqfunctions.udf.CIQ(Y$2,"IQ_TOTAL_ASSETS",IQ_FQ,$A33,,,Y$3)*100,0)</f>
        <v>152.12851566543455</v>
      </c>
      <c r="Z33" s="11">
        <f>IF(ISNUMBER(_xll.ciqfunctions.udf.CIQ(Z$2,"IQ_TOTAL_DEBT",IQ_FQ,$A33,"LFR",,Z$3)/_xll.ciqfunctions.udf.CIQ(Z$2,"IQ_TOTAL_ASSETS",IQ_FQ,$A33,,,Z$3)*100),_xll.ciqfunctions.udf.CIQ(Z$2,"IQ_TOTAL_DEBT",IQ_FQ,$A33,"LFR",,Z$3)/_xll.ciqfunctions.udf.CIQ(Z$2,"IQ_TOTAL_ASSETS",IQ_FQ,$A33,,,Z$3)*100,0)</f>
        <v>33.395755305867667</v>
      </c>
      <c r="AA33" s="11">
        <f>IF(ISNUMBER(_xll.ciqfunctions.udf.CIQ(AA$2,"IQ_TOTAL_DEBT",IQ_FQ,$A33,"LFR",,AA$3)/_xll.ciqfunctions.udf.CIQ(AA$2,"IQ_TOTAL_ASSETS",IQ_FQ,$A33,,,AA$3)*100),_xll.ciqfunctions.udf.CIQ(AA$2,"IQ_TOTAL_DEBT",IQ_FQ,$A33,"LFR",,AA$3)/_xll.ciqfunctions.udf.CIQ(AA$2,"IQ_TOTAL_ASSETS",IQ_FQ,$A33,,,AA$3)*100,0)</f>
        <v>29.593988926970738</v>
      </c>
      <c r="AB33" s="11">
        <f>IF(ISNUMBER(_xll.ciqfunctions.udf.CIQ(AB$2,"IQ_TOTAL_DEBT",IQ_FQ,$A33,"LFR",,AB$3)/_xll.ciqfunctions.udf.CIQ(AB$2,"IQ_TOTAL_ASSETS",IQ_FQ,$A33,,,AB$3)*100),_xll.ciqfunctions.udf.CIQ(AB$2,"IQ_TOTAL_DEBT",IQ_FQ,$A33,"LFR",,AB$3)/_xll.ciqfunctions.udf.CIQ(AB$2,"IQ_TOTAL_ASSETS",IQ_FQ,$A33,,,AB$3)*100,0)</f>
        <v>23.666338684263039</v>
      </c>
      <c r="AC33" s="11">
        <f>IF(ISNUMBER(_xll.ciqfunctions.udf.CIQ(AC$2,"IQ_TOTAL_DEBT",IQ_FQ,$A33,"LFR",,AC$3)/_xll.ciqfunctions.udf.CIQ(AC$2,"IQ_TOTAL_ASSETS",IQ_FQ,$A33,,,AC$3)*100),_xll.ciqfunctions.udf.CIQ(AC$2,"IQ_TOTAL_DEBT",IQ_FQ,$A33,"LFR",,AC$3)/_xll.ciqfunctions.udf.CIQ(AC$2,"IQ_TOTAL_ASSETS",IQ_FQ,$A33,,,AC$3)*100,0)</f>
        <v>14.3801788797632</v>
      </c>
      <c r="AD33" s="11">
        <f>IF(ISNUMBER(_xll.ciqfunctions.udf.CIQ(AD$2,"IQ_TOTAL_DEBT",IQ_FQ,$A33,"LFR",,AD$3)/_xll.ciqfunctions.udf.CIQ(AD$2,"IQ_TOTAL_ASSETS",IQ_FQ,$A33,,,AD$3)*100),_xll.ciqfunctions.udf.CIQ(AD$2,"IQ_TOTAL_DEBT",IQ_FQ,$A33,"LFR",,AD$3)/_xll.ciqfunctions.udf.CIQ(AD$2,"IQ_TOTAL_ASSETS",IQ_FQ,$A33,,,AD$3)*100,0)</f>
        <v>63.224263292545857</v>
      </c>
      <c r="AE33" s="11">
        <f>IF(ISNUMBER(_xll.ciqfunctions.udf.CIQ(AE$2,"IQ_TOTAL_DEBT",IQ_FQ,$A33,"LFR",,AE$3)/_xll.ciqfunctions.udf.CIQ(AE$2,"IQ_TOTAL_ASSETS",IQ_FQ,$A33,,,AE$3)*100),_xll.ciqfunctions.udf.CIQ(AE$2,"IQ_TOTAL_DEBT",IQ_FQ,$A33,"LFR",,AE$3)/_xll.ciqfunctions.udf.CIQ(AE$2,"IQ_TOTAL_ASSETS",IQ_FQ,$A33,,,AE$3)*100,0)</f>
        <v>0</v>
      </c>
      <c r="AF33" s="11">
        <f>IF(ISNUMBER(_xll.ciqfunctions.udf.CIQ(AF$2,"IQ_TOTAL_DEBT",IQ_FQ,$A33,"LFR",,AF$3)/_xll.ciqfunctions.udf.CIQ(AF$2,"IQ_TOTAL_ASSETS",IQ_FQ,$A33,,,AF$3)*100),_xll.ciqfunctions.udf.CIQ(AF$2,"IQ_TOTAL_DEBT",IQ_FQ,$A33,"LFR",,AF$3)/_xll.ciqfunctions.udf.CIQ(AF$2,"IQ_TOTAL_ASSETS",IQ_FQ,$A33,,,AF$3)*100,0)</f>
        <v>16.207179658775001</v>
      </c>
      <c r="AG33" s="11">
        <f>IF(ISNUMBER(_xll.ciqfunctions.udf.CIQ(AG$2,"IQ_TOTAL_DEBT",IQ_FQ,$A33,"LFR",,AG$3)/_xll.ciqfunctions.udf.CIQ(AG$2,"IQ_TOTAL_ASSETS",IQ_FQ,$A33,,,AG$3)*100),_xll.ciqfunctions.udf.CIQ(AG$2,"IQ_TOTAL_DEBT",IQ_FQ,$A33,"LFR",,AG$3)/_xll.ciqfunctions.udf.CIQ(AG$2,"IQ_TOTAL_ASSETS",IQ_FQ,$A33,,,AG$3)*100,0)</f>
        <v>13.321623682137728</v>
      </c>
      <c r="AH33" s="11">
        <f>IF(ISNUMBER(_xll.ciqfunctions.udf.CIQ(AH$2,"IQ_TOTAL_DEBT",IQ_FQ,$A33,"LFR",,AH$3)/_xll.ciqfunctions.udf.CIQ(AH$2,"IQ_TOTAL_ASSETS",IQ_FQ,$A33,,,AH$3)*100),_xll.ciqfunctions.udf.CIQ(AH$2,"IQ_TOTAL_DEBT",IQ_FQ,$A33,"LFR",,AH$3)/_xll.ciqfunctions.udf.CIQ(AH$2,"IQ_TOTAL_ASSETS",IQ_FQ,$A33,,,AH$3)*100,0)</f>
        <v>62.285298200724057</v>
      </c>
      <c r="AI33" s="11">
        <f>IF(ISNUMBER(_xll.ciqfunctions.udf.CIQ(AI$2,"IQ_TOTAL_DEBT",IQ_FQ,$A33,"LFR",,AI$3)/_xll.ciqfunctions.udf.CIQ(AI$2,"IQ_TOTAL_ASSETS",IQ_FQ,$A33,,,AI$3)*100),_xll.ciqfunctions.udf.CIQ(AI$2,"IQ_TOTAL_DEBT",IQ_FQ,$A33,"LFR",,AI$3)/_xll.ciqfunctions.udf.CIQ(AI$2,"IQ_TOTAL_ASSETS",IQ_FQ,$A33,,,AI$3)*100,0)</f>
        <v>31.058020477815703</v>
      </c>
      <c r="AJ33" s="11">
        <f>IF(ISNUMBER(_xll.ciqfunctions.udf.CIQ(AJ$2,"IQ_TOTAL_DEBT",IQ_FQ,$A33,"LFR",,AJ$3)/_xll.ciqfunctions.udf.CIQ(AJ$2,"IQ_TOTAL_ASSETS",IQ_FQ,$A33,,,AJ$3)*100),_xll.ciqfunctions.udf.CIQ(AJ$2,"IQ_TOTAL_DEBT",IQ_FQ,$A33,"LFR",,AJ$3)/_xll.ciqfunctions.udf.CIQ(AJ$2,"IQ_TOTAL_ASSETS",IQ_FQ,$A33,,,AJ$3)*100,0)</f>
        <v>24.609501431811495</v>
      </c>
      <c r="AK33" s="11">
        <f>IF(ISNUMBER(_xll.ciqfunctions.udf.CIQ(AK$2,"IQ_TOTAL_DEBT",IQ_FQ,$A33,"LFR",,AK$3)/_xll.ciqfunctions.udf.CIQ(AK$2,"IQ_TOTAL_ASSETS",IQ_FQ,$A33,,,AK$3)*100),_xll.ciqfunctions.udf.CIQ(AK$2,"IQ_TOTAL_DEBT",IQ_FQ,$A33,"LFR",,AK$3)/_xll.ciqfunctions.udf.CIQ(AK$2,"IQ_TOTAL_ASSETS",IQ_FQ,$A33,,,AK$3)*100,0)</f>
        <v>12.26000082226699</v>
      </c>
      <c r="AL33" s="11">
        <f>IF(ISNUMBER(_xll.ciqfunctions.udf.CIQ(AL$2,"IQ_TOTAL_DEBT",IQ_FQ,$A33,"LFR",,AL$3)/_xll.ciqfunctions.udf.CIQ(AL$2,"IQ_TOTAL_ASSETS",IQ_FQ,$A33,,,AL$3)*100),_xll.ciqfunctions.udf.CIQ(AL$2,"IQ_TOTAL_DEBT",IQ_FQ,$A33,"LFR",,AL$3)/_xll.ciqfunctions.udf.CIQ(AL$2,"IQ_TOTAL_ASSETS",IQ_FQ,$A33,,,AL$3)*100,0)</f>
        <v>23.389015699380309</v>
      </c>
      <c r="AM33" s="11">
        <f>IF(ISNUMBER(_xll.ciqfunctions.udf.CIQ(AM$2,"IQ_TOTAL_DEBT",IQ_FQ,$A33,"LFR",,AM$3)/_xll.ciqfunctions.udf.CIQ(AM$2,"IQ_TOTAL_ASSETS",IQ_FQ,$A33,,,AM$3)*100),_xll.ciqfunctions.udf.CIQ(AM$2,"IQ_TOTAL_DEBT",IQ_FQ,$A33,"LFR",,AM$3)/_xll.ciqfunctions.udf.CIQ(AM$2,"IQ_TOTAL_ASSETS",IQ_FQ,$A33,,,AM$3)*100,0)</f>
        <v>58.593014918583208</v>
      </c>
      <c r="AN33" s="11">
        <f>IF(ISNUMBER(_xll.ciqfunctions.udf.CIQ(AN$2,"IQ_TOTAL_DEBT",IQ_FQ,$A33,"LFR",,AN$3)/_xll.ciqfunctions.udf.CIQ(AN$2,"IQ_TOTAL_ASSETS",IQ_FQ,$A33,,,AN$3)*100),_xll.ciqfunctions.udf.CIQ(AN$2,"IQ_TOTAL_DEBT",IQ_FQ,$A33,"LFR",,AN$3)/_xll.ciqfunctions.udf.CIQ(AN$2,"IQ_TOTAL_ASSETS",IQ_FQ,$A33,,,AN$3)*100,0)</f>
        <v>0</v>
      </c>
      <c r="AO33" s="11">
        <f>IF(ISNUMBER(_xll.ciqfunctions.udf.CIQ(AO$2,"IQ_TOTAL_DEBT",IQ_FQ,$A33,"LFR",,AO$3)/_xll.ciqfunctions.udf.CIQ(AO$2,"IQ_TOTAL_ASSETS",IQ_FQ,$A33,,,AO$3)*100),_xll.ciqfunctions.udf.CIQ(AO$2,"IQ_TOTAL_DEBT",IQ_FQ,$A33,"LFR",,AO$3)/_xll.ciqfunctions.udf.CIQ(AO$2,"IQ_TOTAL_ASSETS",IQ_FQ,$A33,,,AO$3)*100,0)</f>
        <v>5.0174658621784687</v>
      </c>
      <c r="AP33" s="11">
        <f>IF(ISNUMBER(_xll.ciqfunctions.udf.CIQ(AP$2,"IQ_TOTAL_DEBT",IQ_FQ,$A33,"LFR",,AP$3)/_xll.ciqfunctions.udf.CIQ(AP$2,"IQ_TOTAL_ASSETS",IQ_FQ,$A33,,,AP$3)*100),_xll.ciqfunctions.udf.CIQ(AP$2,"IQ_TOTAL_DEBT",IQ_FQ,$A33,"LFR",,AP$3)/_xll.ciqfunctions.udf.CIQ(AP$2,"IQ_TOTAL_ASSETS",IQ_FQ,$A33,,,AP$3)*100,0)</f>
        <v>6.1633995506287089</v>
      </c>
      <c r="AQ33" s="11">
        <f>IF(ISNUMBER(_xll.ciqfunctions.udf.CIQ(AQ$2,"IQ_TOTAL_DEBT",IQ_FQ,$A33,"LFR",,AQ$3)/_xll.ciqfunctions.udf.CIQ(AQ$2,"IQ_TOTAL_ASSETS",IQ_FQ,$A33,,,AQ$3)*100),_xll.ciqfunctions.udf.CIQ(AQ$2,"IQ_TOTAL_DEBT",IQ_FQ,$A33,"LFR",,AQ$3)/_xll.ciqfunctions.udf.CIQ(AQ$2,"IQ_TOTAL_ASSETS",IQ_FQ,$A33,,,AQ$3)*100,0)</f>
        <v>31.368257803098764</v>
      </c>
      <c r="AR33" s="11">
        <f>IF(ISNUMBER(_xll.ciqfunctions.udf.CIQ(AR$2,"IQ_TOTAL_DEBT",IQ_FQ,$A33,"LFR",,AR$3)/_xll.ciqfunctions.udf.CIQ(AR$2,"IQ_TOTAL_ASSETS",IQ_FQ,$A33,,,AR$3)*100),_xll.ciqfunctions.udf.CIQ(AR$2,"IQ_TOTAL_DEBT",IQ_FQ,$A33,"LFR",,AR$3)/_xll.ciqfunctions.udf.CIQ(AR$2,"IQ_TOTAL_ASSETS",IQ_FQ,$A33,,,AR$3)*100,0)</f>
        <v>0</v>
      </c>
      <c r="AS33" s="11">
        <f>IF(ISNUMBER(_xll.ciqfunctions.udf.CIQ(AS$2,"IQ_TOTAL_DEBT",IQ_FQ,$A33,"LFR",,AS$3)/_xll.ciqfunctions.udf.CIQ(AS$2,"IQ_TOTAL_ASSETS",IQ_FQ,$A33,,,AS$3)*100),_xll.ciqfunctions.udf.CIQ(AS$2,"IQ_TOTAL_DEBT",IQ_FQ,$A33,"LFR",,AS$3)/_xll.ciqfunctions.udf.CIQ(AS$2,"IQ_TOTAL_ASSETS",IQ_FQ,$A33,,,AS$3)*100,0)</f>
        <v>25.640561243514483</v>
      </c>
      <c r="AT33" s="11">
        <f>IF(ISNUMBER(_xll.ciqfunctions.udf.CIQ(AT$2,"IQ_TOTAL_DEBT",IQ_FQ,$A33,"LFR",,AT$3)/_xll.ciqfunctions.udf.CIQ(AT$2,"IQ_TOTAL_ASSETS",IQ_FQ,$A33,,,AT$3)*100),_xll.ciqfunctions.udf.CIQ(AT$2,"IQ_TOTAL_DEBT",IQ_FQ,$A33,"LFR",,AT$3)/_xll.ciqfunctions.udf.CIQ(AT$2,"IQ_TOTAL_ASSETS",IQ_FQ,$A33,,,AT$3)*100,0)</f>
        <v>0</v>
      </c>
      <c r="AU33" s="11">
        <f>IF(ISNUMBER(_xll.ciqfunctions.udf.CIQ(AU$2,"IQ_TOTAL_DEBT",IQ_FQ,$A33,"LFR",,AU$3)/_xll.ciqfunctions.udf.CIQ(AU$2,"IQ_TOTAL_ASSETS",IQ_FQ,$A33,,,AU$3)*100),_xll.ciqfunctions.udf.CIQ(AU$2,"IQ_TOTAL_DEBT",IQ_FQ,$A33,"LFR",,AU$3)/_xll.ciqfunctions.udf.CIQ(AU$2,"IQ_TOTAL_ASSETS",IQ_FQ,$A33,,,AU$3)*100,0)</f>
        <v>0.53376673476259384</v>
      </c>
      <c r="AV33" s="11">
        <f>IF(ISNUMBER(_xll.ciqfunctions.udf.CIQ(AV$2,"IQ_TOTAL_DEBT",IQ_FQ,$A33,"LFR",,AV$3)/_xll.ciqfunctions.udf.CIQ(AV$2,"IQ_TOTAL_ASSETS",IQ_FQ,$A33,,,AV$3)*100),_xll.ciqfunctions.udf.CIQ(AV$2,"IQ_TOTAL_DEBT",IQ_FQ,$A33,"LFR",,AV$3)/_xll.ciqfunctions.udf.CIQ(AV$2,"IQ_TOTAL_ASSETS",IQ_FQ,$A33,,,AV$3)*100,0)</f>
        <v>30.063542009683758</v>
      </c>
      <c r="AW33" s="11">
        <f>IF(ISNUMBER(_xll.ciqfunctions.udf.CIQ(AW$2,"IQ_TOTAL_DEBT",IQ_FQ,$A33,"LFR",,AW$3)/_xll.ciqfunctions.udf.CIQ(AW$2,"IQ_TOTAL_ASSETS",IQ_FQ,$A33,,,AW$3)*100),_xll.ciqfunctions.udf.CIQ(AW$2,"IQ_TOTAL_DEBT",IQ_FQ,$A33,"LFR",,AW$3)/_xll.ciqfunctions.udf.CIQ(AW$2,"IQ_TOTAL_ASSETS",IQ_FQ,$A33,,,AW$3)*100,0)</f>
        <v>34.347003600848929</v>
      </c>
      <c r="AX33" s="11">
        <f>IF(ISNUMBER(_xll.ciqfunctions.udf.CIQ(AX$2,"IQ_TOTAL_DEBT",IQ_FQ,$A33,"LFR",,AX$3)/_xll.ciqfunctions.udf.CIQ(AX$2,"IQ_TOTAL_ASSETS",IQ_FQ,$A33,,,AX$3)*100),_xll.ciqfunctions.udf.CIQ(AX$2,"IQ_TOTAL_DEBT",IQ_FQ,$A33,"LFR",,AX$3)/_xll.ciqfunctions.udf.CIQ(AX$2,"IQ_TOTAL_ASSETS",IQ_FQ,$A33,,,AX$3)*100,0)</f>
        <v>49.106530536748366</v>
      </c>
      <c r="AY33" s="11">
        <f>IF(ISNUMBER(_xll.ciqfunctions.udf.CIQ(AY$2,"IQ_TOTAL_DEBT",IQ_FQ,$A33,"LFR",,AY$3)/_xll.ciqfunctions.udf.CIQ(AY$2,"IQ_TOTAL_ASSETS",IQ_FQ,$A33,,,AY$3)*100),_xll.ciqfunctions.udf.CIQ(AY$2,"IQ_TOTAL_DEBT",IQ_FQ,$A33,"LFR",,AY$3)/_xll.ciqfunctions.udf.CIQ(AY$2,"IQ_TOTAL_ASSETS",IQ_FQ,$A33,,,AY$3)*100,0)</f>
        <v>31.422428151782196</v>
      </c>
      <c r="AZ33" s="11">
        <f>IF(ISNUMBER(_xll.ciqfunctions.udf.CIQ(AZ$2,"IQ_TOTAL_DEBT",IQ_FQ,$A33,"LFR",,AZ$3)/_xll.ciqfunctions.udf.CIQ(AZ$2,"IQ_TOTAL_ASSETS",IQ_FQ,$A33,,,AZ$3)*100),_xll.ciqfunctions.udf.CIQ(AZ$2,"IQ_TOTAL_DEBT",IQ_FQ,$A33,"LFR",,AZ$3)/_xll.ciqfunctions.udf.CIQ(AZ$2,"IQ_TOTAL_ASSETS",IQ_FQ,$A33,,,AZ$3)*100,0)</f>
        <v>43.009976783585365</v>
      </c>
      <c r="BA33" s="11">
        <f>IF(ISNUMBER(_xll.ciqfunctions.udf.CIQ(BA$2,"IQ_TOTAL_DEBT",IQ_FQ,$A33,"LFR",,BA$3)/_xll.ciqfunctions.udf.CIQ(BA$2,"IQ_TOTAL_ASSETS",IQ_FQ,$A33,,,BA$3)*100),_xll.ciqfunctions.udf.CIQ(BA$2,"IQ_TOTAL_DEBT",IQ_FQ,$A33,"LFR",,BA$3)/_xll.ciqfunctions.udf.CIQ(BA$2,"IQ_TOTAL_ASSETS",IQ_FQ,$A33,,,BA$3)*100,0)</f>
        <v>23.517348240870145</v>
      </c>
      <c r="BB33" s="11">
        <f>IF(ISNUMBER(_xll.ciqfunctions.udf.CIQ(BB$2,"IQ_TOTAL_DEBT",IQ_FQ,$A33,"LFR",,BB$3)/_xll.ciqfunctions.udf.CIQ(BB$2,"IQ_TOTAL_ASSETS",IQ_FQ,$A33,,,BB$3)*100),_xll.ciqfunctions.udf.CIQ(BB$2,"IQ_TOTAL_DEBT",IQ_FQ,$A33,"LFR",,BB$3)/_xll.ciqfunctions.udf.CIQ(BB$2,"IQ_TOTAL_ASSETS",IQ_FQ,$A33,,,BB$3)*100,0)</f>
        <v>42.945300365223964</v>
      </c>
      <c r="BC33" s="11">
        <f>IF(ISNUMBER(_xll.ciqfunctions.udf.CIQ(BC$2,"IQ_TOTAL_DEBT",IQ_FQ,$A33,"LFR",,BC$3)/_xll.ciqfunctions.udf.CIQ(BC$2,"IQ_TOTAL_ASSETS",IQ_FQ,$A33,,,BC$3)*100),_xll.ciqfunctions.udf.CIQ(BC$2,"IQ_TOTAL_DEBT",IQ_FQ,$A33,"LFR",,BC$3)/_xll.ciqfunctions.udf.CIQ(BC$2,"IQ_TOTAL_ASSETS",IQ_FQ,$A33,,,BC$3)*100,0)</f>
        <v>28.170870656113262</v>
      </c>
      <c r="BD33" s="11">
        <f>IF(ISNUMBER(_xll.ciqfunctions.udf.CIQ(BD$2,"IQ_TOTAL_DEBT",IQ_FQ,$A33,"LFR",,BD$3)/_xll.ciqfunctions.udf.CIQ(BD$2,"IQ_TOTAL_ASSETS",IQ_FQ,$A33,,,BD$3)*100),_xll.ciqfunctions.udf.CIQ(BD$2,"IQ_TOTAL_DEBT",IQ_FQ,$A33,"LFR",,BD$3)/_xll.ciqfunctions.udf.CIQ(BD$2,"IQ_TOTAL_ASSETS",IQ_FQ,$A33,,,BD$3)*100,0)</f>
        <v>28.091698755261035</v>
      </c>
      <c r="BE33" s="11">
        <f>IF(ISNUMBER(_xll.ciqfunctions.udf.CIQ(BE$2,"IQ_TOTAL_DEBT",IQ_FQ,$A33,"LFR",,BE$3)/_xll.ciqfunctions.udf.CIQ(BE$2,"IQ_TOTAL_ASSETS",IQ_FQ,$A33,,,BE$3)*100),_xll.ciqfunctions.udf.CIQ(BE$2,"IQ_TOTAL_DEBT",IQ_FQ,$A33,"LFR",,BE$3)/_xll.ciqfunctions.udf.CIQ(BE$2,"IQ_TOTAL_ASSETS",IQ_FQ,$A33,,,BE$3)*100,0)</f>
        <v>23.255601701007677</v>
      </c>
      <c r="BF33" s="11">
        <f>IF(ISNUMBER(_xll.ciqfunctions.udf.CIQ(BF$2,"IQ_TOTAL_DEBT",IQ_FQ,$A33,"LFR",,BF$3)/_xll.ciqfunctions.udf.CIQ(BF$2,"IQ_TOTAL_ASSETS",IQ_FQ,$A33,,,BF$3)*100),_xll.ciqfunctions.udf.CIQ(BF$2,"IQ_TOTAL_DEBT",IQ_FQ,$A33,"LFR",,BF$3)/_xll.ciqfunctions.udf.CIQ(BF$2,"IQ_TOTAL_ASSETS",IQ_FQ,$A33,,,BF$3)*100,0)</f>
        <v>21.095821446551433</v>
      </c>
      <c r="BG33" s="11">
        <f>IF(ISNUMBER(_xll.ciqfunctions.udf.CIQ(BG$2,"IQ_TOTAL_DEBT",IQ_FQ,$A33,"LFR",,BG$3)/_xll.ciqfunctions.udf.CIQ(BG$2,"IQ_TOTAL_ASSETS",IQ_FQ,$A33,,,BG$3)*100),_xll.ciqfunctions.udf.CIQ(BG$2,"IQ_TOTAL_DEBT",IQ_FQ,$A33,"LFR",,BG$3)/_xll.ciqfunctions.udf.CIQ(BG$2,"IQ_TOTAL_ASSETS",IQ_FQ,$A33,,,BG$3)*100,0)</f>
        <v>24.609528407632318</v>
      </c>
      <c r="BH33" s="11">
        <f>IF(ISNUMBER(_xll.ciqfunctions.udf.CIQ(BH$2,"IQ_TOTAL_DEBT",IQ_FQ,$A33,"LFR",,BH$3)/_xll.ciqfunctions.udf.CIQ(BH$2,"IQ_TOTAL_ASSETS",IQ_FQ,$A33,,,BH$3)*100),_xll.ciqfunctions.udf.CIQ(BH$2,"IQ_TOTAL_DEBT",IQ_FQ,$A33,"LFR",,BH$3)/_xll.ciqfunctions.udf.CIQ(BH$2,"IQ_TOTAL_ASSETS",IQ_FQ,$A33,,,BH$3)*100,0)</f>
        <v>0</v>
      </c>
      <c r="BI33" s="11">
        <f>IF(ISNUMBER(_xll.ciqfunctions.udf.CIQ(BI$2,"IQ_TOTAL_DEBT",IQ_FQ,$A33,"LFR",,BI$3)/_xll.ciqfunctions.udf.CIQ(BI$2,"IQ_TOTAL_ASSETS",IQ_FQ,$A33,,,BI$3)*100),_xll.ciqfunctions.udf.CIQ(BI$2,"IQ_TOTAL_DEBT",IQ_FQ,$A33,"LFR",,BI$3)/_xll.ciqfunctions.udf.CIQ(BI$2,"IQ_TOTAL_ASSETS",IQ_FQ,$A33,,,BI$3)*100,0)</f>
        <v>32.142181257041855</v>
      </c>
      <c r="BJ33" s="11">
        <f>IF(ISNUMBER(_xll.ciqfunctions.udf.CIQ(BJ$2,"IQ_TOTAL_DEBT",IQ_FQ,$A33,"LFR",,BJ$3)/_xll.ciqfunctions.udf.CIQ(BJ$2,"IQ_TOTAL_ASSETS",IQ_FQ,$A33,,,BJ$3)*100),_xll.ciqfunctions.udf.CIQ(BJ$2,"IQ_TOTAL_DEBT",IQ_FQ,$A33,"LFR",,BJ$3)/_xll.ciqfunctions.udf.CIQ(BJ$2,"IQ_TOTAL_ASSETS",IQ_FQ,$A33,,,BJ$3)*100,0)</f>
        <v>14.363125860660869</v>
      </c>
      <c r="BK33" s="11">
        <f>IF(ISNUMBER(_xll.ciqfunctions.udf.CIQ(BK$2,"IQ_TOTAL_DEBT",IQ_FQ,$A33,"LFR",,BK$3)/_xll.ciqfunctions.udf.CIQ(BK$2,"IQ_TOTAL_ASSETS",IQ_FQ,$A33,,,BK$3)*100),_xll.ciqfunctions.udf.CIQ(BK$2,"IQ_TOTAL_DEBT",IQ_FQ,$A33,"LFR",,BK$3)/_xll.ciqfunctions.udf.CIQ(BK$2,"IQ_TOTAL_ASSETS",IQ_FQ,$A33,,,BK$3)*100,0)</f>
        <v>12.082486203891955</v>
      </c>
      <c r="BL33" s="11">
        <f>IF(ISNUMBER(_xll.ciqfunctions.udf.CIQ(BL$2,"IQ_TOTAL_DEBT",IQ_FQ,$A33,"LFR",,BL$3)/_xll.ciqfunctions.udf.CIQ(BL$2,"IQ_TOTAL_ASSETS",IQ_FQ,$A33,,,BL$3)*100),_xll.ciqfunctions.udf.CIQ(BL$2,"IQ_TOTAL_DEBT",IQ_FQ,$A33,"LFR",,BL$3)/_xll.ciqfunctions.udf.CIQ(BL$2,"IQ_TOTAL_ASSETS",IQ_FQ,$A33,,,BL$3)*100,0)</f>
        <v>12.523097133806838</v>
      </c>
      <c r="BM33" s="11">
        <f>IF(ISNUMBER(_xll.ciqfunctions.udf.CIQ(BM$2,"IQ_TOTAL_DEBT",IQ_FQ,$A33,"LFR",,BM$3)/_xll.ciqfunctions.udf.CIQ(BM$2,"IQ_TOTAL_ASSETS",IQ_FQ,$A33,,,BM$3)*100),_xll.ciqfunctions.udf.CIQ(BM$2,"IQ_TOTAL_DEBT",IQ_FQ,$A33,"LFR",,BM$3)/_xll.ciqfunctions.udf.CIQ(BM$2,"IQ_TOTAL_ASSETS",IQ_FQ,$A33,,,BM$3)*100,0)</f>
        <v>45.101632317883009</v>
      </c>
      <c r="BN33" s="11">
        <f>IF(ISNUMBER(_xll.ciqfunctions.udf.CIQ(BN$2,"IQ_TOTAL_DEBT",IQ_FQ,$A33,"LFR",,BN$3)/_xll.ciqfunctions.udf.CIQ(BN$2,"IQ_TOTAL_ASSETS",IQ_FQ,$A33,,,BN$3)*100),_xll.ciqfunctions.udf.CIQ(BN$2,"IQ_TOTAL_DEBT",IQ_FQ,$A33,"LFR",,BN$3)/_xll.ciqfunctions.udf.CIQ(BN$2,"IQ_TOTAL_ASSETS",IQ_FQ,$A33,,,BN$3)*100,0)</f>
        <v>0</v>
      </c>
      <c r="BO33" s="11">
        <f>IF(ISNUMBER(_xll.ciqfunctions.udf.CIQ(BO$2,"IQ_TOTAL_DEBT",IQ_FQ,$A33,"LFR",,BO$3)/_xll.ciqfunctions.udf.CIQ(BO$2,"IQ_TOTAL_ASSETS",IQ_FQ,$A33,,,BO$3)*100),_xll.ciqfunctions.udf.CIQ(BO$2,"IQ_TOTAL_DEBT",IQ_FQ,$A33,"LFR",,BO$3)/_xll.ciqfunctions.udf.CIQ(BO$2,"IQ_TOTAL_ASSETS",IQ_FQ,$A33,,,BO$3)*100,0)</f>
        <v>0</v>
      </c>
      <c r="BP33" s="11">
        <f>IF(ISNUMBER(_xll.ciqfunctions.udf.CIQ(BP$2,"IQ_TOTAL_DEBT",IQ_FQ,$A33,"LFR",,BP$3)/_xll.ciqfunctions.udf.CIQ(BP$2,"IQ_TOTAL_ASSETS",IQ_FQ,$A33,,,BP$3)*100),_xll.ciqfunctions.udf.CIQ(BP$2,"IQ_TOTAL_DEBT",IQ_FQ,$A33,"LFR",,BP$3)/_xll.ciqfunctions.udf.CIQ(BP$2,"IQ_TOTAL_ASSETS",IQ_FQ,$A33,,,BP$3)*100,0)</f>
        <v>24.729653882132833</v>
      </c>
      <c r="BQ33" s="11">
        <f>IF(ISNUMBER(_xll.ciqfunctions.udf.CIQ(BQ$2,"IQ_TOTAL_DEBT",IQ_FQ,$A33,"LFR",,BQ$3)/_xll.ciqfunctions.udf.CIQ(BQ$2,"IQ_TOTAL_ASSETS",IQ_FQ,$A33,,,BQ$3)*100),_xll.ciqfunctions.udf.CIQ(BQ$2,"IQ_TOTAL_DEBT",IQ_FQ,$A33,"LFR",,BQ$3)/_xll.ciqfunctions.udf.CIQ(BQ$2,"IQ_TOTAL_ASSETS",IQ_FQ,$A33,,,BQ$3)*100,0)</f>
        <v>64.455712351209684</v>
      </c>
      <c r="BR33" s="11">
        <f>IF(ISNUMBER(_xll.ciqfunctions.udf.CIQ(BR$2,"IQ_TOTAL_DEBT",IQ_FQ,$A33,"LFR",,BR$3)/_xll.ciqfunctions.udf.CIQ(BR$2,"IQ_TOTAL_ASSETS",IQ_FQ,$A33,,,BR$3)*100),_xll.ciqfunctions.udf.CIQ(BR$2,"IQ_TOTAL_DEBT",IQ_FQ,$A33,"LFR",,BR$3)/_xll.ciqfunctions.udf.CIQ(BR$2,"IQ_TOTAL_ASSETS",IQ_FQ,$A33,,,BR$3)*100,0)</f>
        <v>25.966721349894538</v>
      </c>
      <c r="BS33" s="11">
        <f>IF(ISNUMBER(_xll.ciqfunctions.udf.CIQ(BS$2,"IQ_TOTAL_DEBT",IQ_FQ,$A33,"LFR",,BS$3)/_xll.ciqfunctions.udf.CIQ(BS$2,"IQ_TOTAL_ASSETS",IQ_FQ,$A33,,,BS$3)*100),_xll.ciqfunctions.udf.CIQ(BS$2,"IQ_TOTAL_DEBT",IQ_FQ,$A33,"LFR",,BS$3)/_xll.ciqfunctions.udf.CIQ(BS$2,"IQ_TOTAL_ASSETS",IQ_FQ,$A33,,,BS$3)*100,0)</f>
        <v>28.047901313681511</v>
      </c>
      <c r="BT33" s="11">
        <f>IF(ISNUMBER(_xll.ciqfunctions.udf.CIQ(BT$2,"IQ_TOTAL_DEBT",IQ_FQ,$A33,"LFR",,BT$3)/_xll.ciqfunctions.udf.CIQ(BT$2,"IQ_TOTAL_ASSETS",IQ_FQ,$A33,,,BT$3)*100),_xll.ciqfunctions.udf.CIQ(BT$2,"IQ_TOTAL_DEBT",IQ_FQ,$A33,"LFR",,BT$3)/_xll.ciqfunctions.udf.CIQ(BT$2,"IQ_TOTAL_ASSETS",IQ_FQ,$A33,,,BT$3)*100,0)</f>
        <v>3.1201446331218725</v>
      </c>
      <c r="BU33" s="11">
        <f>IF(ISNUMBER(_xll.ciqfunctions.udf.CIQ(BU$2,"IQ_TOTAL_DEBT",IQ_FQ,$A33,"LFR",,BU$3)/_xll.ciqfunctions.udf.CIQ(BU$2,"IQ_TOTAL_ASSETS",IQ_FQ,$A33,,,BU$3)*100),_xll.ciqfunctions.udf.CIQ(BU$2,"IQ_TOTAL_DEBT",IQ_FQ,$A33,"LFR",,BU$3)/_xll.ciqfunctions.udf.CIQ(BU$2,"IQ_TOTAL_ASSETS",IQ_FQ,$A33,,,BU$3)*100,0)</f>
        <v>10.59409849008191</v>
      </c>
      <c r="BV33" s="11">
        <f>IF(ISNUMBER(_xll.ciqfunctions.udf.CIQ(BV$2,"IQ_TOTAL_DEBT",IQ_FQ,$A33,"LFR",,BV$3)/_xll.ciqfunctions.udf.CIQ(BV$2,"IQ_TOTAL_ASSETS",IQ_FQ,$A33,,,BV$3)*100),_xll.ciqfunctions.udf.CIQ(BV$2,"IQ_TOTAL_DEBT",IQ_FQ,$A33,"LFR",,BV$3)/_xll.ciqfunctions.udf.CIQ(BV$2,"IQ_TOTAL_ASSETS",IQ_FQ,$A33,,,BV$3)*100,0)</f>
        <v>28.506705328017397</v>
      </c>
      <c r="BW33" s="11">
        <f>IF(ISNUMBER(_xll.ciqfunctions.udf.CIQ(BW$2,"IQ_TOTAL_DEBT",IQ_FQ,$A33,"LFR",,BW$3)/_xll.ciqfunctions.udf.CIQ(BW$2,"IQ_TOTAL_ASSETS",IQ_FQ,$A33,,,BW$3)*100),_xll.ciqfunctions.udf.CIQ(BW$2,"IQ_TOTAL_DEBT",IQ_FQ,$A33,"LFR",,BW$3)/_xll.ciqfunctions.udf.CIQ(BW$2,"IQ_TOTAL_ASSETS",IQ_FQ,$A33,,,BW$3)*100,0)</f>
        <v>74.560657857726724</v>
      </c>
      <c r="BX33" s="11">
        <f>IF(ISNUMBER(_xll.ciqfunctions.udf.CIQ(BX$2,"IQ_TOTAL_DEBT",IQ_FQ,$A33,"LFR",,BX$3)/_xll.ciqfunctions.udf.CIQ(BX$2,"IQ_TOTAL_ASSETS",IQ_FQ,$A33,,,BX$3)*100),_xll.ciqfunctions.udf.CIQ(BX$2,"IQ_TOTAL_DEBT",IQ_FQ,$A33,"LFR",,BX$3)/_xll.ciqfunctions.udf.CIQ(BX$2,"IQ_TOTAL_ASSETS",IQ_FQ,$A33,,,BX$3)*100,0)</f>
        <v>37.590335762588964</v>
      </c>
      <c r="BY33" s="11">
        <f>IF(ISNUMBER(_xll.ciqfunctions.udf.CIQ(BY$2,"IQ_TOTAL_DEBT",IQ_FQ,$A33,"LFR",,BY$3)/_xll.ciqfunctions.udf.CIQ(BY$2,"IQ_TOTAL_ASSETS",IQ_FQ,$A33,,,BY$3)*100),_xll.ciqfunctions.udf.CIQ(BY$2,"IQ_TOTAL_DEBT",IQ_FQ,$A33,"LFR",,BY$3)/_xll.ciqfunctions.udf.CIQ(BY$2,"IQ_TOTAL_ASSETS",IQ_FQ,$A33,,,BY$3)*100,0)</f>
        <v>23.710711016173327</v>
      </c>
      <c r="BZ33" s="11">
        <f>IF(ISNUMBER(_xll.ciqfunctions.udf.CIQ(BZ$2,"IQ_TOTAL_DEBT",IQ_FQ,$A33,"LFR",,BZ$3)/_xll.ciqfunctions.udf.CIQ(BZ$2,"IQ_TOTAL_ASSETS",IQ_FQ,$A33,,,BZ$3)*100),_xll.ciqfunctions.udf.CIQ(BZ$2,"IQ_TOTAL_DEBT",IQ_FQ,$A33,"LFR",,BZ$3)/_xll.ciqfunctions.udf.CIQ(BZ$2,"IQ_TOTAL_ASSETS",IQ_FQ,$A33,,,BZ$3)*100,0)</f>
        <v>63.712637650760364</v>
      </c>
      <c r="CA33" s="11">
        <f>IF(ISNUMBER(_xll.ciqfunctions.udf.CIQ(CA$2,"IQ_TOTAL_DEBT",IQ_FQ,$A33,"LFR",,CA$3)/_xll.ciqfunctions.udf.CIQ(CA$2,"IQ_TOTAL_ASSETS",IQ_FQ,$A33,,,CA$3)*100),_xll.ciqfunctions.udf.CIQ(CA$2,"IQ_TOTAL_DEBT",IQ_FQ,$A33,"LFR",,CA$3)/_xll.ciqfunctions.udf.CIQ(CA$2,"IQ_TOTAL_ASSETS",IQ_FQ,$A33,,,CA$3)*100,0)</f>
        <v>33.05353269048986</v>
      </c>
      <c r="CB33" s="11">
        <f>IF(ISNUMBER(_xll.ciqfunctions.udf.CIQ(CB$2,"IQ_TOTAL_DEBT",IQ_FQ,$A33,"LFR",,CB$3)/_xll.ciqfunctions.udf.CIQ(CB$2,"IQ_TOTAL_ASSETS",IQ_FQ,$A33,,,CB$3)*100),_xll.ciqfunctions.udf.CIQ(CB$2,"IQ_TOTAL_DEBT",IQ_FQ,$A33,"LFR",,CB$3)/_xll.ciqfunctions.udf.CIQ(CB$2,"IQ_TOTAL_ASSETS",IQ_FQ,$A33,,,CB$3)*100,0)</f>
        <v>13.890805164087904</v>
      </c>
      <c r="CC33" s="11">
        <f>IF(ISNUMBER(_xll.ciqfunctions.udf.CIQ(CC$2,"IQ_TOTAL_DEBT",IQ_FQ,$A33,"LFR",,CC$3)/_xll.ciqfunctions.udf.CIQ(CC$2,"IQ_TOTAL_ASSETS",IQ_FQ,$A33,,,CC$3)*100),_xll.ciqfunctions.udf.CIQ(CC$2,"IQ_TOTAL_DEBT",IQ_FQ,$A33,"LFR",,CC$3)/_xll.ciqfunctions.udf.CIQ(CC$2,"IQ_TOTAL_ASSETS",IQ_FQ,$A33,,,CC$3)*100,0)</f>
        <v>0</v>
      </c>
      <c r="CD33" s="11">
        <f>IF(ISNUMBER(_xll.ciqfunctions.udf.CIQ(CD$2,"IQ_TOTAL_DEBT",IQ_FQ,$A33,"LFR",,CD$3)/_xll.ciqfunctions.udf.CIQ(CD$2,"IQ_TOTAL_ASSETS",IQ_FQ,$A33,,,CD$3)*100),_xll.ciqfunctions.udf.CIQ(CD$2,"IQ_TOTAL_DEBT",IQ_FQ,$A33,"LFR",,CD$3)/_xll.ciqfunctions.udf.CIQ(CD$2,"IQ_TOTAL_ASSETS",IQ_FQ,$A33,,,CD$3)*100,0)</f>
        <v>12.838016180704715</v>
      </c>
      <c r="CE33" s="11">
        <f>IF(ISNUMBER(_xll.ciqfunctions.udf.CIQ(CE$2,"IQ_TOTAL_DEBT",IQ_FQ,$A33,"LFR",,CE$3)/_xll.ciqfunctions.udf.CIQ(CE$2,"IQ_TOTAL_ASSETS",IQ_FQ,$A33,,,CE$3)*100),_xll.ciqfunctions.udf.CIQ(CE$2,"IQ_TOTAL_DEBT",IQ_FQ,$A33,"LFR",,CE$3)/_xll.ciqfunctions.udf.CIQ(CE$2,"IQ_TOTAL_ASSETS",IQ_FQ,$A33,,,CE$3)*100,0)</f>
        <v>25.172238901567162</v>
      </c>
      <c r="CF33" s="11">
        <f>IF(ISNUMBER(_xll.ciqfunctions.udf.CIQ(CF$2,"IQ_TOTAL_DEBT",IQ_FQ,$A33,"LFR",,CF$3)/_xll.ciqfunctions.udf.CIQ(CF$2,"IQ_TOTAL_ASSETS",IQ_FQ,$A33,,,CF$3)*100),_xll.ciqfunctions.udf.CIQ(CF$2,"IQ_TOTAL_DEBT",IQ_FQ,$A33,"LFR",,CF$3)/_xll.ciqfunctions.udf.CIQ(CF$2,"IQ_TOTAL_ASSETS",IQ_FQ,$A33,,,CF$3)*100,0)</f>
        <v>54.855748440106254</v>
      </c>
      <c r="CG33" s="11">
        <f>IF(ISNUMBER(_xll.ciqfunctions.udf.CIQ(CG$2,"IQ_TOTAL_DEBT",IQ_FQ,$A33,"LFR",,CG$3)/_xll.ciqfunctions.udf.CIQ(CG$2,"IQ_TOTAL_ASSETS",IQ_FQ,$A33,,,CG$3)*100),_xll.ciqfunctions.udf.CIQ(CG$2,"IQ_TOTAL_DEBT",IQ_FQ,$A33,"LFR",,CG$3)/_xll.ciqfunctions.udf.CIQ(CG$2,"IQ_TOTAL_ASSETS",IQ_FQ,$A33,,,CG$3)*100,0)</f>
        <v>51.615826467721327</v>
      </c>
      <c r="CH33" s="11">
        <f>IF(ISNUMBER(_xll.ciqfunctions.udf.CIQ(CH$2,"IQ_TOTAL_DEBT",IQ_FQ,$A33,"LFR",,CH$3)/_xll.ciqfunctions.udf.CIQ(CH$2,"IQ_TOTAL_ASSETS",IQ_FQ,$A33,,,CH$3)*100),_xll.ciqfunctions.udf.CIQ(CH$2,"IQ_TOTAL_DEBT",IQ_FQ,$A33,"LFR",,CH$3)/_xll.ciqfunctions.udf.CIQ(CH$2,"IQ_TOTAL_ASSETS",IQ_FQ,$A33,,,CH$3)*100,0)</f>
        <v>0</v>
      </c>
      <c r="CI33" s="11">
        <f>IF(ISNUMBER(_xll.ciqfunctions.udf.CIQ(CI$2,"IQ_TOTAL_DEBT",IQ_FQ,$A33,"LFR",,CI$3)/_xll.ciqfunctions.udf.CIQ(CI$2,"IQ_TOTAL_ASSETS",IQ_FQ,$A33,,,CI$3)*100),_xll.ciqfunctions.udf.CIQ(CI$2,"IQ_TOTAL_DEBT",IQ_FQ,$A33,"LFR",,CI$3)/_xll.ciqfunctions.udf.CIQ(CI$2,"IQ_TOTAL_ASSETS",IQ_FQ,$A33,,,CI$3)*100,0)</f>
        <v>2.5758413966996956E-2</v>
      </c>
      <c r="CJ33" s="11">
        <f>IF(ISNUMBER(_xll.ciqfunctions.udf.CIQ(CJ$2,"IQ_TOTAL_DEBT",IQ_FQ,$A33,"LFR",,CJ$3)/_xll.ciqfunctions.udf.CIQ(CJ$2,"IQ_TOTAL_ASSETS",IQ_FQ,$A33,,,CJ$3)*100),_xll.ciqfunctions.udf.CIQ(CJ$2,"IQ_TOTAL_DEBT",IQ_FQ,$A33,"LFR",,CJ$3)/_xll.ciqfunctions.udf.CIQ(CJ$2,"IQ_TOTAL_ASSETS",IQ_FQ,$A33,,,CJ$3)*100,0)</f>
        <v>55.650445000653569</v>
      </c>
      <c r="CK33" s="11">
        <f>IF(ISNUMBER(_xll.ciqfunctions.udf.CIQ(CK$2,"IQ_TOTAL_DEBT",IQ_FQ,$A33,"LFR",,CK$3)/_xll.ciqfunctions.udf.CIQ(CK$2,"IQ_TOTAL_ASSETS",IQ_FQ,$A33,,,CK$3)*100),_xll.ciqfunctions.udf.CIQ(CK$2,"IQ_TOTAL_DEBT",IQ_FQ,$A33,"LFR",,CK$3)/_xll.ciqfunctions.udf.CIQ(CK$2,"IQ_TOTAL_ASSETS",IQ_FQ,$A33,,,CK$3)*100,0)</f>
        <v>45.608257520574057</v>
      </c>
      <c r="CL33" s="11">
        <f>IF(ISNUMBER(_xll.ciqfunctions.udf.CIQ(CL$2,"IQ_TOTAL_DEBT",IQ_FQ,$A33,"LFR",,CL$3)/_xll.ciqfunctions.udf.CIQ(CL$2,"IQ_TOTAL_ASSETS",IQ_FQ,$A33,,,CL$3)*100),_xll.ciqfunctions.udf.CIQ(CL$2,"IQ_TOTAL_DEBT",IQ_FQ,$A33,"LFR",,CL$3)/_xll.ciqfunctions.udf.CIQ(CL$2,"IQ_TOTAL_ASSETS",IQ_FQ,$A33,,,CL$3)*100,0)</f>
        <v>16.535748080199632</v>
      </c>
      <c r="CM33" s="11">
        <f>IF(ISNUMBER(_xll.ciqfunctions.udf.CIQ(CM$2,"IQ_TOTAL_DEBT",IQ_FQ,$A33,"LFR",,CM$3)/_xll.ciqfunctions.udf.CIQ(CM$2,"IQ_TOTAL_ASSETS",IQ_FQ,$A33,,,CM$3)*100),_xll.ciqfunctions.udf.CIQ(CM$2,"IQ_TOTAL_DEBT",IQ_FQ,$A33,"LFR",,CM$3)/_xll.ciqfunctions.udf.CIQ(CM$2,"IQ_TOTAL_ASSETS",IQ_FQ,$A33,,,CM$3)*100,0)</f>
        <v>0</v>
      </c>
      <c r="CN33" s="11">
        <f>IF(ISNUMBER(_xll.ciqfunctions.udf.CIQ(CN$2,"IQ_TOTAL_DEBT",IQ_FQ,$A33,"LFR",,CN$3)/_xll.ciqfunctions.udf.CIQ(CN$2,"IQ_TOTAL_ASSETS",IQ_FQ,$A33,,,CN$3)*100),_xll.ciqfunctions.udf.CIQ(CN$2,"IQ_TOTAL_DEBT",IQ_FQ,$A33,"LFR",,CN$3)/_xll.ciqfunctions.udf.CIQ(CN$2,"IQ_TOTAL_ASSETS",IQ_FQ,$A33,,,CN$3)*100,0)</f>
        <v>0</v>
      </c>
      <c r="CO33" s="11">
        <f>IF(ISNUMBER(_xll.ciqfunctions.udf.CIQ(CO$2,"IQ_TOTAL_DEBT",IQ_FQ,$A33,"LFR",,CO$3)/_xll.ciqfunctions.udf.CIQ(CO$2,"IQ_TOTAL_ASSETS",IQ_FQ,$A33,,,CO$3)*100),_xll.ciqfunctions.udf.CIQ(CO$2,"IQ_TOTAL_DEBT",IQ_FQ,$A33,"LFR",,CO$3)/_xll.ciqfunctions.udf.CIQ(CO$2,"IQ_TOTAL_ASSETS",IQ_FQ,$A33,,,CO$3)*100,0)</f>
        <v>58.718880089977624</v>
      </c>
      <c r="CP33" s="11">
        <f>IF(ISNUMBER(_xll.ciqfunctions.udf.CIQ(CP$2,"IQ_TOTAL_DEBT",IQ_FQ,$A33,"LFR",,CP$3)/_xll.ciqfunctions.udf.CIQ(CP$2,"IQ_TOTAL_ASSETS",IQ_FQ,$A33,,,CP$3)*100),_xll.ciqfunctions.udf.CIQ(CP$2,"IQ_TOTAL_DEBT",IQ_FQ,$A33,"LFR",,CP$3)/_xll.ciqfunctions.udf.CIQ(CP$2,"IQ_TOTAL_ASSETS",IQ_FQ,$A33,,,CP$3)*100,0)</f>
        <v>21.605818410140358</v>
      </c>
      <c r="CQ33" s="11">
        <f>IF(ISNUMBER(_xll.ciqfunctions.udf.CIQ(CQ$2,"IQ_TOTAL_DEBT",IQ_FQ,$A33,"LFR",,CQ$3)/_xll.ciqfunctions.udf.CIQ(CQ$2,"IQ_TOTAL_ASSETS",IQ_FQ,$A33,,,CQ$3)*100),_xll.ciqfunctions.udf.CIQ(CQ$2,"IQ_TOTAL_DEBT",IQ_FQ,$A33,"LFR",,CQ$3)/_xll.ciqfunctions.udf.CIQ(CQ$2,"IQ_TOTAL_ASSETS",IQ_FQ,$A33,,,CQ$3)*100,0)</f>
        <v>0</v>
      </c>
      <c r="CR33" s="11">
        <f>IF(ISNUMBER(_xll.ciqfunctions.udf.CIQ(CR$2,"IQ_TOTAL_DEBT",IQ_FQ,$A33,"LFR",,CR$3)/_xll.ciqfunctions.udf.CIQ(CR$2,"IQ_TOTAL_ASSETS",IQ_FQ,$A33,,,CR$3)*100),_xll.ciqfunctions.udf.CIQ(CR$2,"IQ_TOTAL_DEBT",IQ_FQ,$A33,"LFR",,CR$3)/_xll.ciqfunctions.udf.CIQ(CR$2,"IQ_TOTAL_ASSETS",IQ_FQ,$A33,,,CR$3)*100,0)</f>
        <v>1.8189122235365012</v>
      </c>
      <c r="CS33" s="11">
        <f>IF(ISNUMBER(_xll.ciqfunctions.udf.CIQ(CS$2,"IQ_TOTAL_DEBT",IQ_FQ,$A33,"LFR",,CS$3)/_xll.ciqfunctions.udf.CIQ(CS$2,"IQ_TOTAL_ASSETS",IQ_FQ,$A33,,,CS$3)*100),_xll.ciqfunctions.udf.CIQ(CS$2,"IQ_TOTAL_DEBT",IQ_FQ,$A33,"LFR",,CS$3)/_xll.ciqfunctions.udf.CIQ(CS$2,"IQ_TOTAL_ASSETS",IQ_FQ,$A33,,,CS$3)*100,0)</f>
        <v>4.4066062554808534</v>
      </c>
      <c r="CT33" s="11">
        <f>IF(ISNUMBER(_xll.ciqfunctions.udf.CIQ(CT$2,"IQ_TOTAL_DEBT",IQ_FQ,$A33,"LFR",,CT$3)/_xll.ciqfunctions.udf.CIQ(CT$2,"IQ_TOTAL_ASSETS",IQ_FQ,$A33,,,CT$3)*100),_xll.ciqfunctions.udf.CIQ(CT$2,"IQ_TOTAL_DEBT",IQ_FQ,$A33,"LFR",,CT$3)/_xll.ciqfunctions.udf.CIQ(CT$2,"IQ_TOTAL_ASSETS",IQ_FQ,$A33,,,CT$3)*100,0)</f>
        <v>26.827242786929716</v>
      </c>
      <c r="CU33" s="11">
        <f>IF(ISNUMBER(_xll.ciqfunctions.udf.CIQ(CU$2,"IQ_TOTAL_DEBT",IQ_FQ,$A33,"LFR",,CU$3)/_xll.ciqfunctions.udf.CIQ(CU$2,"IQ_TOTAL_ASSETS",IQ_FQ,$A33,,,CU$3)*100),_xll.ciqfunctions.udf.CIQ(CU$2,"IQ_TOTAL_DEBT",IQ_FQ,$A33,"LFR",,CU$3)/_xll.ciqfunctions.udf.CIQ(CU$2,"IQ_TOTAL_ASSETS",IQ_FQ,$A33,,,CU$3)*100,0)</f>
        <v>0</v>
      </c>
      <c r="CV33" s="11">
        <f>IF(ISNUMBER(_xll.ciqfunctions.udf.CIQ(CV$2,"IQ_TOTAL_DEBT",IQ_FQ,$A33,"LFR",,CV$3)/_xll.ciqfunctions.udf.CIQ(CV$2,"IQ_TOTAL_ASSETS",IQ_FQ,$A33,,,CV$3)*100),_xll.ciqfunctions.udf.CIQ(CV$2,"IQ_TOTAL_DEBT",IQ_FQ,$A33,"LFR",,CV$3)/_xll.ciqfunctions.udf.CIQ(CV$2,"IQ_TOTAL_ASSETS",IQ_FQ,$A33,,,CV$3)*100,0)</f>
        <v>31.859072790160219</v>
      </c>
      <c r="CW33" s="11">
        <f>IF(ISNUMBER(_xll.ciqfunctions.udf.CIQ(CW$2,"IQ_TOTAL_DEBT",IQ_FQ,$A33,"LFR",,CW$3)/_xll.ciqfunctions.udf.CIQ(CW$2,"IQ_TOTAL_ASSETS",IQ_FQ,$A33,,,CW$3)*100),_xll.ciqfunctions.udf.CIQ(CW$2,"IQ_TOTAL_DEBT",IQ_FQ,$A33,"LFR",,CW$3)/_xll.ciqfunctions.udf.CIQ(CW$2,"IQ_TOTAL_ASSETS",IQ_FQ,$A33,,,CW$3)*100,0)</f>
        <v>29.701458617785143</v>
      </c>
      <c r="CX33" s="11">
        <f>IF(ISNUMBER(_xll.ciqfunctions.udf.CIQ(CX$2,"IQ_TOTAL_DEBT",IQ_FQ,$A33,"LFR",,CX$3)/_xll.ciqfunctions.udf.CIQ(CX$2,"IQ_TOTAL_ASSETS",IQ_FQ,$A33,,,CX$3)*100),_xll.ciqfunctions.udf.CIQ(CX$2,"IQ_TOTAL_DEBT",IQ_FQ,$A33,"LFR",,CX$3)/_xll.ciqfunctions.udf.CIQ(CX$2,"IQ_TOTAL_ASSETS",IQ_FQ,$A33,,,CX$3)*100,0)</f>
        <v>22.424013116408123</v>
      </c>
      <c r="CY33" s="11">
        <f>IF(ISNUMBER(_xll.ciqfunctions.udf.CIQ(CY$2,"IQ_TOTAL_DEBT",IQ_FQ,$A33,"LFR",,CY$3)/_xll.ciqfunctions.udf.CIQ(CY$2,"IQ_TOTAL_ASSETS",IQ_FQ,$A33,,,CY$3)*100),_xll.ciqfunctions.udf.CIQ(CY$2,"IQ_TOTAL_DEBT",IQ_FQ,$A33,"LFR",,CY$3)/_xll.ciqfunctions.udf.CIQ(CY$2,"IQ_TOTAL_ASSETS",IQ_FQ,$A33,,,CY$3)*100,0)</f>
        <v>19.487958433286892</v>
      </c>
      <c r="CZ33" s="11">
        <f>IF(ISNUMBER(_xll.ciqfunctions.udf.CIQ(CZ$2,"IQ_TOTAL_DEBT",IQ_FQ,$A33,"LFR",,CZ$3)/_xll.ciqfunctions.udf.CIQ(CZ$2,"IQ_TOTAL_ASSETS",IQ_FQ,$A33,,,CZ$3)*100),_xll.ciqfunctions.udf.CIQ(CZ$2,"IQ_TOTAL_DEBT",IQ_FQ,$A33,"LFR",,CZ$3)/_xll.ciqfunctions.udf.CIQ(CZ$2,"IQ_TOTAL_ASSETS",IQ_FQ,$A33,,,CZ$3)*100,0)</f>
        <v>51.934430784191157</v>
      </c>
      <c r="DA33" s="11">
        <f>IF(ISNUMBER(_xll.ciqfunctions.udf.CIQ(DA$2,"IQ_TOTAL_DEBT",IQ_FQ,$A33,"LFR",,DA$3)/_xll.ciqfunctions.udf.CIQ(DA$2,"IQ_TOTAL_ASSETS",IQ_FQ,$A33,,,DA$3)*100),_xll.ciqfunctions.udf.CIQ(DA$2,"IQ_TOTAL_DEBT",IQ_FQ,$A33,"LFR",,DA$3)/_xll.ciqfunctions.udf.CIQ(DA$2,"IQ_TOTAL_ASSETS",IQ_FQ,$A33,,,DA$3)*100,0)</f>
        <v>9.0669850286971467</v>
      </c>
      <c r="DB33" s="11">
        <f>IF(ISNUMBER(_xll.ciqfunctions.udf.CIQ(DB$2,"IQ_TOTAL_DEBT",IQ_FQ,$A33,"LFR",,DB$3)/_xll.ciqfunctions.udf.CIQ(DB$2,"IQ_TOTAL_ASSETS",IQ_FQ,$A33,,,DB$3)*100),_xll.ciqfunctions.udf.CIQ(DB$2,"IQ_TOTAL_DEBT",IQ_FQ,$A33,"LFR",,DB$3)/_xll.ciqfunctions.udf.CIQ(DB$2,"IQ_TOTAL_ASSETS",IQ_FQ,$A33,,,DB$3)*100,0)</f>
        <v>0</v>
      </c>
      <c r="DC33" s="11">
        <f>IF(ISNUMBER(_xll.ciqfunctions.udf.CIQ(DC$2,"IQ_TOTAL_DEBT",IQ_FQ,$A33,"LFR",,DC$3)/_xll.ciqfunctions.udf.CIQ(DC$2,"IQ_TOTAL_ASSETS",IQ_FQ,$A33,,,DC$3)*100),_xll.ciqfunctions.udf.CIQ(DC$2,"IQ_TOTAL_DEBT",IQ_FQ,$A33,"LFR",,DC$3)/_xll.ciqfunctions.udf.CIQ(DC$2,"IQ_TOTAL_ASSETS",IQ_FQ,$A33,,,DC$3)*100,0)</f>
        <v>0</v>
      </c>
      <c r="DD33" s="11">
        <f>IF(ISNUMBER(_xll.ciqfunctions.udf.CIQ(DD$2,"IQ_TOTAL_DEBT",IQ_FQ,$A33,"LFR",,DD$3)/_xll.ciqfunctions.udf.CIQ(DD$2,"IQ_TOTAL_ASSETS",IQ_FQ,$A33,,,DD$3)*100),_xll.ciqfunctions.udf.CIQ(DD$2,"IQ_TOTAL_DEBT",IQ_FQ,$A33,"LFR",,DD$3)/_xll.ciqfunctions.udf.CIQ(DD$2,"IQ_TOTAL_ASSETS",IQ_FQ,$A33,,,DD$3)*100,0)</f>
        <v>52.582884690328072</v>
      </c>
      <c r="DE33" s="11">
        <f>IF(ISNUMBER(_xll.ciqfunctions.udf.CIQ(DE$2,"IQ_TOTAL_DEBT",IQ_FQ,$A33,"LFR",,DE$3)/_xll.ciqfunctions.udf.CIQ(DE$2,"IQ_TOTAL_ASSETS",IQ_FQ,$A33,,,DE$3)*100),_xll.ciqfunctions.udf.CIQ(DE$2,"IQ_TOTAL_DEBT",IQ_FQ,$A33,"LFR",,DE$3)/_xll.ciqfunctions.udf.CIQ(DE$2,"IQ_TOTAL_ASSETS",IQ_FQ,$A33,,,DE$3)*100,0)</f>
        <v>28.067517671819836</v>
      </c>
      <c r="DF33" s="11">
        <f>IF(ISNUMBER(_xll.ciqfunctions.udf.CIQ(DF$2,"IQ_TOTAL_DEBT",IQ_FQ,$A33,"LFR",,DF$3)/_xll.ciqfunctions.udf.CIQ(DF$2,"IQ_TOTAL_ASSETS",IQ_FQ,$A33,,,DF$3)*100),_xll.ciqfunctions.udf.CIQ(DF$2,"IQ_TOTAL_DEBT",IQ_FQ,$A33,"LFR",,DF$3)/_xll.ciqfunctions.udf.CIQ(DF$2,"IQ_TOTAL_ASSETS",IQ_FQ,$A33,,,DF$3)*100,0)</f>
        <v>11.749039302971502</v>
      </c>
      <c r="DG33" s="11">
        <f>IF(ISNUMBER(_xll.ciqfunctions.udf.CIQ(DG$2,"IQ_TOTAL_DEBT",IQ_FQ,$A33,"LFR",,DG$3)/_xll.ciqfunctions.udf.CIQ(DG$2,"IQ_TOTAL_ASSETS",IQ_FQ,$A33,,,DG$3)*100),_xll.ciqfunctions.udf.CIQ(DG$2,"IQ_TOTAL_DEBT",IQ_FQ,$A33,"LFR",,DG$3)/_xll.ciqfunctions.udf.CIQ(DG$2,"IQ_TOTAL_ASSETS",IQ_FQ,$A33,,,DG$3)*100,0)</f>
        <v>26.120244727757459</v>
      </c>
      <c r="DH33" s="11">
        <f>IF(ISNUMBER(_xll.ciqfunctions.udf.CIQ(DH$2,"IQ_TOTAL_DEBT",IQ_FQ,$A33,"LFR",,DH$3)/_xll.ciqfunctions.udf.CIQ(DH$2,"IQ_TOTAL_ASSETS",IQ_FQ,$A33,,,DH$3)*100),_xll.ciqfunctions.udf.CIQ(DH$2,"IQ_TOTAL_DEBT",IQ_FQ,$A33,"LFR",,DH$3)/_xll.ciqfunctions.udf.CIQ(DH$2,"IQ_TOTAL_ASSETS",IQ_FQ,$A33,,,DH$3)*100,0)</f>
        <v>44.155757413839162</v>
      </c>
      <c r="DI33" s="11">
        <f>IF(ISNUMBER(_xll.ciqfunctions.udf.CIQ(DI$2,"IQ_TOTAL_DEBT",IQ_FQ,$A33,"LFR",,DI$3)/_xll.ciqfunctions.udf.CIQ(DI$2,"IQ_TOTAL_ASSETS",IQ_FQ,$A33,,,DI$3)*100),_xll.ciqfunctions.udf.CIQ(DI$2,"IQ_TOTAL_DEBT",IQ_FQ,$A33,"LFR",,DI$3)/_xll.ciqfunctions.udf.CIQ(DI$2,"IQ_TOTAL_ASSETS",IQ_FQ,$A33,,,DI$3)*100,0)</f>
        <v>26.848123483557895</v>
      </c>
      <c r="DJ33" s="11">
        <f>IF(ISNUMBER(_xll.ciqfunctions.udf.CIQ(DJ$2,"IQ_TOTAL_DEBT",IQ_FQ,$A33,"LFR",,DJ$3)/_xll.ciqfunctions.udf.CIQ(DJ$2,"IQ_TOTAL_ASSETS",IQ_FQ,$A33,,,DJ$3)*100),_xll.ciqfunctions.udf.CIQ(DJ$2,"IQ_TOTAL_DEBT",IQ_FQ,$A33,"LFR",,DJ$3)/_xll.ciqfunctions.udf.CIQ(DJ$2,"IQ_TOTAL_ASSETS",IQ_FQ,$A33,,,DJ$3)*100,0)</f>
        <v>17.793211796072665</v>
      </c>
      <c r="DK33" s="11">
        <f>IF(ISNUMBER(_xll.ciqfunctions.udf.CIQ(DK$2,"IQ_TOTAL_DEBT",IQ_FQ,$A33,"LFR",,DK$3)/_xll.ciqfunctions.udf.CIQ(DK$2,"IQ_TOTAL_ASSETS",IQ_FQ,$A33,,,DK$3)*100),_xll.ciqfunctions.udf.CIQ(DK$2,"IQ_TOTAL_DEBT",IQ_FQ,$A33,"LFR",,DK$3)/_xll.ciqfunctions.udf.CIQ(DK$2,"IQ_TOTAL_ASSETS",IQ_FQ,$A33,,,DK$3)*100,0)</f>
        <v>36.169891694355222</v>
      </c>
      <c r="DL33" s="11">
        <f>IF(ISNUMBER(_xll.ciqfunctions.udf.CIQ(DL$2,"IQ_TOTAL_DEBT",IQ_FQ,$A33,"LFR",,DL$3)/_xll.ciqfunctions.udf.CIQ(DL$2,"IQ_TOTAL_ASSETS",IQ_FQ,$A33,,,DL$3)*100),_xll.ciqfunctions.udf.CIQ(DL$2,"IQ_TOTAL_DEBT",IQ_FQ,$A33,"LFR",,DL$3)/_xll.ciqfunctions.udf.CIQ(DL$2,"IQ_TOTAL_ASSETS",IQ_FQ,$A33,,,DL$3)*100,0)</f>
        <v>42.968122583020914</v>
      </c>
      <c r="DM33" s="11">
        <f>IF(ISNUMBER(_xll.ciqfunctions.udf.CIQ(DM$2,"IQ_TOTAL_DEBT",IQ_FQ,$A33,"LFR",,DM$3)/_xll.ciqfunctions.udf.CIQ(DM$2,"IQ_TOTAL_ASSETS",IQ_FQ,$A33,,,DM$3)*100),_xll.ciqfunctions.udf.CIQ(DM$2,"IQ_TOTAL_DEBT",IQ_FQ,$A33,"LFR",,DM$3)/_xll.ciqfunctions.udf.CIQ(DM$2,"IQ_TOTAL_ASSETS",IQ_FQ,$A33,,,DM$3)*100,0)</f>
        <v>28.069396991613793</v>
      </c>
      <c r="DN33" s="11">
        <f>IF(ISNUMBER(_xll.ciqfunctions.udf.CIQ(DN$2,"IQ_TOTAL_DEBT",IQ_FQ,$A33,"LFR",,DN$3)/_xll.ciqfunctions.udf.CIQ(DN$2,"IQ_TOTAL_ASSETS",IQ_FQ,$A33,,,DN$3)*100),_xll.ciqfunctions.udf.CIQ(DN$2,"IQ_TOTAL_DEBT",IQ_FQ,$A33,"LFR",,DN$3)/_xll.ciqfunctions.udf.CIQ(DN$2,"IQ_TOTAL_ASSETS",IQ_FQ,$A33,,,DN$3)*100,0)</f>
        <v>35.98752257428994</v>
      </c>
      <c r="DO33" s="11">
        <f>IF(ISNUMBER(_xll.ciqfunctions.udf.CIQ(DO$2,"IQ_TOTAL_DEBT",IQ_FQ,$A33,"LFR",,DO$3)/_xll.ciqfunctions.udf.CIQ(DO$2,"IQ_TOTAL_ASSETS",IQ_FQ,$A33,,,DO$3)*100),_xll.ciqfunctions.udf.CIQ(DO$2,"IQ_TOTAL_DEBT",IQ_FQ,$A33,"LFR",,DO$3)/_xll.ciqfunctions.udf.CIQ(DO$2,"IQ_TOTAL_ASSETS",IQ_FQ,$A33,,,DO$3)*100,0)</f>
        <v>11.376644401249782</v>
      </c>
      <c r="DP33" s="11">
        <f>IF(ISNUMBER(_xll.ciqfunctions.udf.CIQ(DP$2,"IQ_TOTAL_DEBT",IQ_FQ,$A33,"LFR",,DP$3)/_xll.ciqfunctions.udf.CIQ(DP$2,"IQ_TOTAL_ASSETS",IQ_FQ,$A33,,,DP$3)*100),_xll.ciqfunctions.udf.CIQ(DP$2,"IQ_TOTAL_DEBT",IQ_FQ,$A33,"LFR",,DP$3)/_xll.ciqfunctions.udf.CIQ(DP$2,"IQ_TOTAL_ASSETS",IQ_FQ,$A33,,,DP$3)*100,0)</f>
        <v>11.088251712184467</v>
      </c>
      <c r="DQ33" s="11">
        <f>IF(ISNUMBER(_xll.ciqfunctions.udf.CIQ(DQ$2,"IQ_TOTAL_DEBT",IQ_FQ,$A33,"LFR",,DQ$3)/_xll.ciqfunctions.udf.CIQ(DQ$2,"IQ_TOTAL_ASSETS",IQ_FQ,$A33,,,DQ$3)*100),_xll.ciqfunctions.udf.CIQ(DQ$2,"IQ_TOTAL_DEBT",IQ_FQ,$A33,"LFR",,DQ$3)/_xll.ciqfunctions.udf.CIQ(DQ$2,"IQ_TOTAL_ASSETS",IQ_FQ,$A33,,,DQ$3)*100,0)</f>
        <v>0</v>
      </c>
      <c r="DR33" s="11">
        <f>IF(ISNUMBER(_xll.ciqfunctions.udf.CIQ(DR$2,"IQ_TOTAL_DEBT",IQ_FQ,$A33,"LFR",,DR$3)/_xll.ciqfunctions.udf.CIQ(DR$2,"IQ_TOTAL_ASSETS",IQ_FQ,$A33,,,DR$3)*100),_xll.ciqfunctions.udf.CIQ(DR$2,"IQ_TOTAL_DEBT",IQ_FQ,$A33,"LFR",,DR$3)/_xll.ciqfunctions.udf.CIQ(DR$2,"IQ_TOTAL_ASSETS",IQ_FQ,$A33,,,DR$3)*100,0)</f>
        <v>12.225167628255109</v>
      </c>
      <c r="DS33" s="11">
        <f>IF(ISNUMBER(_xll.ciqfunctions.udf.CIQ(DS$2,"IQ_TOTAL_DEBT",IQ_FQ,$A33,"LFR",,DS$3)/_xll.ciqfunctions.udf.CIQ(DS$2,"IQ_TOTAL_ASSETS",IQ_FQ,$A33,,,DS$3)*100),_xll.ciqfunctions.udf.CIQ(DS$2,"IQ_TOTAL_DEBT",IQ_FQ,$A33,"LFR",,DS$3)/_xll.ciqfunctions.udf.CIQ(DS$2,"IQ_TOTAL_ASSETS",IQ_FQ,$A33,,,DS$3)*100,0)</f>
        <v>47.80361603045796</v>
      </c>
      <c r="DT33" s="11">
        <f>IF(ISNUMBER(_xll.ciqfunctions.udf.CIQ(DT$2,"IQ_TOTAL_DEBT",IQ_FQ,$A33,"LFR",,DT$3)/_xll.ciqfunctions.udf.CIQ(DT$2,"IQ_TOTAL_ASSETS",IQ_FQ,$A33,,,DT$3)*100),_xll.ciqfunctions.udf.CIQ(DT$2,"IQ_TOTAL_DEBT",IQ_FQ,$A33,"LFR",,DT$3)/_xll.ciqfunctions.udf.CIQ(DT$2,"IQ_TOTAL_ASSETS",IQ_FQ,$A33,,,DT$3)*100,0)</f>
        <v>34.425683709869205</v>
      </c>
      <c r="DU33" s="11">
        <f>IF(ISNUMBER(_xll.ciqfunctions.udf.CIQ(DU$2,"IQ_TOTAL_DEBT",IQ_FQ,$A33,"LFR",,DU$3)/_xll.ciqfunctions.udf.CIQ(DU$2,"IQ_TOTAL_ASSETS",IQ_FQ,$A33,,,DU$3)*100),_xll.ciqfunctions.udf.CIQ(DU$2,"IQ_TOTAL_DEBT",IQ_FQ,$A33,"LFR",,DU$3)/_xll.ciqfunctions.udf.CIQ(DU$2,"IQ_TOTAL_ASSETS",IQ_FQ,$A33,,,DU$3)*100,0)</f>
        <v>27.971422385797791</v>
      </c>
      <c r="DV33" s="11">
        <f>IF(ISNUMBER(_xll.ciqfunctions.udf.CIQ(DV$2,"IQ_TOTAL_DEBT",IQ_FQ,$A33,"LFR",,DV$3)/_xll.ciqfunctions.udf.CIQ(DV$2,"IQ_TOTAL_ASSETS",IQ_FQ,$A33,,,DV$3)*100),_xll.ciqfunctions.udf.CIQ(DV$2,"IQ_TOTAL_DEBT",IQ_FQ,$A33,"LFR",,DV$3)/_xll.ciqfunctions.udf.CIQ(DV$2,"IQ_TOTAL_ASSETS",IQ_FQ,$A33,,,DV$3)*100,0)</f>
        <v>10.958934370098744</v>
      </c>
      <c r="DW33" s="11">
        <f>IF(ISNUMBER(_xll.ciqfunctions.udf.CIQ(DW$2,"IQ_TOTAL_DEBT",IQ_FQ,$A33,"LFR",,DW$3)/_xll.ciqfunctions.udf.CIQ(DW$2,"IQ_TOTAL_ASSETS",IQ_FQ,$A33,,,DW$3)*100),_xll.ciqfunctions.udf.CIQ(DW$2,"IQ_TOTAL_DEBT",IQ_FQ,$A33,"LFR",,DW$3)/_xll.ciqfunctions.udf.CIQ(DW$2,"IQ_TOTAL_ASSETS",IQ_FQ,$A33,,,DW$3)*100,0)</f>
        <v>21.263058752958749</v>
      </c>
      <c r="DX33" s="11">
        <f>IF(ISNUMBER(_xll.ciqfunctions.udf.CIQ(DX$2,"IQ_TOTAL_DEBT",IQ_FQ,$A33,"LFR",,DX$3)/_xll.ciqfunctions.udf.CIQ(DX$2,"IQ_TOTAL_ASSETS",IQ_FQ,$A33,,,DX$3)*100),_xll.ciqfunctions.udf.CIQ(DX$2,"IQ_TOTAL_DEBT",IQ_FQ,$A33,"LFR",,DX$3)/_xll.ciqfunctions.udf.CIQ(DX$2,"IQ_TOTAL_ASSETS",IQ_FQ,$A33,,,DX$3)*100,0)</f>
        <v>25.567007996856635</v>
      </c>
      <c r="DY33" s="11">
        <f>IF(ISNUMBER(_xll.ciqfunctions.udf.CIQ(DY$2,"IQ_TOTAL_DEBT",IQ_FQ,$A33,"LFR",,DY$3)/_xll.ciqfunctions.udf.CIQ(DY$2,"IQ_TOTAL_ASSETS",IQ_FQ,$A33,,,DY$3)*100),_xll.ciqfunctions.udf.CIQ(DY$2,"IQ_TOTAL_DEBT",IQ_FQ,$A33,"LFR",,DY$3)/_xll.ciqfunctions.udf.CIQ(DY$2,"IQ_TOTAL_ASSETS",IQ_FQ,$A33,,,DY$3)*100,0)</f>
        <v>74.775590591264347</v>
      </c>
      <c r="DZ33" s="11">
        <f>IF(ISNUMBER(_xll.ciqfunctions.udf.CIQ(DZ$2,"IQ_TOTAL_DEBT",IQ_FQ,$A33,"LFR",,DZ$3)/_xll.ciqfunctions.udf.CIQ(DZ$2,"IQ_TOTAL_ASSETS",IQ_FQ,$A33,,,DZ$3)*100),_xll.ciqfunctions.udf.CIQ(DZ$2,"IQ_TOTAL_DEBT",IQ_FQ,$A33,"LFR",,DZ$3)/_xll.ciqfunctions.udf.CIQ(DZ$2,"IQ_TOTAL_ASSETS",IQ_FQ,$A33,,,DZ$3)*100,0)</f>
        <v>50.899605182360915</v>
      </c>
      <c r="EA33" s="11">
        <f>IF(ISNUMBER(_xll.ciqfunctions.udf.CIQ(EA$2,"IQ_TOTAL_DEBT",IQ_FQ,$A33,"LFR",,EA$3)/_xll.ciqfunctions.udf.CIQ(EA$2,"IQ_TOTAL_ASSETS",IQ_FQ,$A33,,,EA$3)*100),_xll.ciqfunctions.udf.CIQ(EA$2,"IQ_TOTAL_DEBT",IQ_FQ,$A33,"LFR",,EA$3)/_xll.ciqfunctions.udf.CIQ(EA$2,"IQ_TOTAL_ASSETS",IQ_FQ,$A33,,,EA$3)*100,0)</f>
        <v>56.562409523647325</v>
      </c>
      <c r="EB33" s="11">
        <f>IF(ISNUMBER(_xll.ciqfunctions.udf.CIQ(EB$2,"IQ_TOTAL_DEBT",IQ_FQ,$A33,"LFR",,EB$3)/_xll.ciqfunctions.udf.CIQ(EB$2,"IQ_TOTAL_ASSETS",IQ_FQ,$A33,,,EB$3)*100),_xll.ciqfunctions.udf.CIQ(EB$2,"IQ_TOTAL_DEBT",IQ_FQ,$A33,"LFR",,EB$3)/_xll.ciqfunctions.udf.CIQ(EB$2,"IQ_TOTAL_ASSETS",IQ_FQ,$A33,,,EB$3)*100,0)</f>
        <v>3.6694638031574454</v>
      </c>
      <c r="EC33" s="11">
        <f>IF(ISNUMBER(_xll.ciqfunctions.udf.CIQ(EC$2,"IQ_TOTAL_DEBT",IQ_FQ,$A33,"LFR",,EC$3)/_xll.ciqfunctions.udf.CIQ(EC$2,"IQ_TOTAL_ASSETS",IQ_FQ,$A33,,,EC$3)*100),_xll.ciqfunctions.udf.CIQ(EC$2,"IQ_TOTAL_DEBT",IQ_FQ,$A33,"LFR",,EC$3)/_xll.ciqfunctions.udf.CIQ(EC$2,"IQ_TOTAL_ASSETS",IQ_FQ,$A33,,,EC$3)*100,0)</f>
        <v>42.844608159045286</v>
      </c>
      <c r="ED33" s="11">
        <f>IF(ISNUMBER(_xll.ciqfunctions.udf.CIQ(ED$2,"IQ_TOTAL_DEBT",IQ_FQ,$A33,"LFR",,ED$3)/_xll.ciqfunctions.udf.CIQ(ED$2,"IQ_TOTAL_ASSETS",IQ_FQ,$A33,,,ED$3)*100),_xll.ciqfunctions.udf.CIQ(ED$2,"IQ_TOTAL_DEBT",IQ_FQ,$A33,"LFR",,ED$3)/_xll.ciqfunctions.udf.CIQ(ED$2,"IQ_TOTAL_ASSETS",IQ_FQ,$A33,,,ED$3)*100,0)</f>
        <v>39.108931971811018</v>
      </c>
      <c r="EE33" s="11">
        <f>IF(ISNUMBER(_xll.ciqfunctions.udf.CIQ(EE$2,"IQ_TOTAL_DEBT",IQ_FQ,$A33,"LFR",,EE$3)/_xll.ciqfunctions.udf.CIQ(EE$2,"IQ_TOTAL_ASSETS",IQ_FQ,$A33,,,EE$3)*100),_xll.ciqfunctions.udf.CIQ(EE$2,"IQ_TOTAL_DEBT",IQ_FQ,$A33,"LFR",,EE$3)/_xll.ciqfunctions.udf.CIQ(EE$2,"IQ_TOTAL_ASSETS",IQ_FQ,$A33,,,EE$3)*100,0)</f>
        <v>47.736779671598924</v>
      </c>
      <c r="EF33" s="11">
        <f>IF(ISNUMBER(_xll.ciqfunctions.udf.CIQ(EF$2,"IQ_TOTAL_DEBT",IQ_FQ,$A33,"LFR",,EF$3)/_xll.ciqfunctions.udf.CIQ(EF$2,"IQ_TOTAL_ASSETS",IQ_FQ,$A33,,,EF$3)*100),_xll.ciqfunctions.udf.CIQ(EF$2,"IQ_TOTAL_DEBT",IQ_FQ,$A33,"LFR",,EF$3)/_xll.ciqfunctions.udf.CIQ(EF$2,"IQ_TOTAL_ASSETS",IQ_FQ,$A33,,,EF$3)*100,0)</f>
        <v>28.635899767391397</v>
      </c>
      <c r="EG33" s="11">
        <f>IF(ISNUMBER(_xll.ciqfunctions.udf.CIQ(EG$2,"IQ_TOTAL_DEBT",IQ_FQ,$A33,"LFR",,EG$3)/_xll.ciqfunctions.udf.CIQ(EG$2,"IQ_TOTAL_ASSETS",IQ_FQ,$A33,,,EG$3)*100),_xll.ciqfunctions.udf.CIQ(EG$2,"IQ_TOTAL_DEBT",IQ_FQ,$A33,"LFR",,EG$3)/_xll.ciqfunctions.udf.CIQ(EG$2,"IQ_TOTAL_ASSETS",IQ_FQ,$A33,,,EG$3)*100,0)</f>
        <v>17.991228210416367</v>
      </c>
      <c r="EH33" s="11">
        <f>IF(ISNUMBER(_xll.ciqfunctions.udf.CIQ(EH$2,"IQ_TOTAL_DEBT",IQ_FQ,$A33,"LFR",,EH$3)/_xll.ciqfunctions.udf.CIQ(EH$2,"IQ_TOTAL_ASSETS",IQ_FQ,$A33,,,EH$3)*100),_xll.ciqfunctions.udf.CIQ(EH$2,"IQ_TOTAL_DEBT",IQ_FQ,$A33,"LFR",,EH$3)/_xll.ciqfunctions.udf.CIQ(EH$2,"IQ_TOTAL_ASSETS",IQ_FQ,$A33,,,EH$3)*100,0)</f>
        <v>0</v>
      </c>
      <c r="EI33" s="11">
        <f>IF(ISNUMBER(_xll.ciqfunctions.udf.CIQ(EI$2,"IQ_TOTAL_DEBT",IQ_FQ,$A33,"LFR",,EI$3)/_xll.ciqfunctions.udf.CIQ(EI$2,"IQ_TOTAL_ASSETS",IQ_FQ,$A33,,,EI$3)*100),_xll.ciqfunctions.udf.CIQ(EI$2,"IQ_TOTAL_DEBT",IQ_FQ,$A33,"LFR",,EI$3)/_xll.ciqfunctions.udf.CIQ(EI$2,"IQ_TOTAL_ASSETS",IQ_FQ,$A33,,,EI$3)*100,0)</f>
        <v>0</v>
      </c>
      <c r="EJ33" s="11">
        <f>IF(ISNUMBER(_xll.ciqfunctions.udf.CIQ(EJ$2,"IQ_TOTAL_DEBT",IQ_FQ,$A33,"LFR",,EJ$3)/_xll.ciqfunctions.udf.CIQ(EJ$2,"IQ_TOTAL_ASSETS",IQ_FQ,$A33,,,EJ$3)*100),_xll.ciqfunctions.udf.CIQ(EJ$2,"IQ_TOTAL_DEBT",IQ_FQ,$A33,"LFR",,EJ$3)/_xll.ciqfunctions.udf.CIQ(EJ$2,"IQ_TOTAL_ASSETS",IQ_FQ,$A33,,,EJ$3)*100,0)</f>
        <v>0</v>
      </c>
      <c r="EK33" s="11">
        <f>IF(ISNUMBER(_xll.ciqfunctions.udf.CIQ(EK$2,"IQ_TOTAL_DEBT",IQ_FQ,$A33,"LFR",,EK$3)/_xll.ciqfunctions.udf.CIQ(EK$2,"IQ_TOTAL_ASSETS",IQ_FQ,$A33,,,EK$3)*100),_xll.ciqfunctions.udf.CIQ(EK$2,"IQ_TOTAL_DEBT",IQ_FQ,$A33,"LFR",,EK$3)/_xll.ciqfunctions.udf.CIQ(EK$2,"IQ_TOTAL_ASSETS",IQ_FQ,$A33,,,EK$3)*100,0)</f>
        <v>47.022467217906957</v>
      </c>
      <c r="EL33" s="11">
        <f>IF(ISNUMBER(_xll.ciqfunctions.udf.CIQ(EL$2,"IQ_TOTAL_DEBT",IQ_FQ,$A33,"LFR",,EL$3)/_xll.ciqfunctions.udf.CIQ(EL$2,"IQ_TOTAL_ASSETS",IQ_FQ,$A33,,,EL$3)*100),_xll.ciqfunctions.udf.CIQ(EL$2,"IQ_TOTAL_DEBT",IQ_FQ,$A33,"LFR",,EL$3)/_xll.ciqfunctions.udf.CIQ(EL$2,"IQ_TOTAL_ASSETS",IQ_FQ,$A33,,,EL$3)*100,0)</f>
        <v>24.618876408920983</v>
      </c>
      <c r="EM33" s="11">
        <f>IF(ISNUMBER(_xll.ciqfunctions.udf.CIQ(EM$2,"IQ_TOTAL_DEBT",IQ_FQ,$A33,"LFR",,EM$3)/_xll.ciqfunctions.udf.CIQ(EM$2,"IQ_TOTAL_ASSETS",IQ_FQ,$A33,,,EM$3)*100),_xll.ciqfunctions.udf.CIQ(EM$2,"IQ_TOTAL_DEBT",IQ_FQ,$A33,"LFR",,EM$3)/_xll.ciqfunctions.udf.CIQ(EM$2,"IQ_TOTAL_ASSETS",IQ_FQ,$A33,,,EM$3)*100,0)</f>
        <v>47.832456755075633</v>
      </c>
      <c r="EN33" s="11">
        <f>IF(ISNUMBER(_xll.ciqfunctions.udf.CIQ(EN$2,"IQ_TOTAL_DEBT",IQ_FQ,$A33,"LFR",,EN$3)/_xll.ciqfunctions.udf.CIQ(EN$2,"IQ_TOTAL_ASSETS",IQ_FQ,$A33,,,EN$3)*100),_xll.ciqfunctions.udf.CIQ(EN$2,"IQ_TOTAL_DEBT",IQ_FQ,$A33,"LFR",,EN$3)/_xll.ciqfunctions.udf.CIQ(EN$2,"IQ_TOTAL_ASSETS",IQ_FQ,$A33,,,EN$3)*100,0)</f>
        <v>0</v>
      </c>
      <c r="EO33" s="11">
        <f>IF(ISNUMBER(_xll.ciqfunctions.udf.CIQ(EO$2,"IQ_TOTAL_DEBT",IQ_FQ,$A33,"LFR",,EO$3)/_xll.ciqfunctions.udf.CIQ(EO$2,"IQ_TOTAL_ASSETS",IQ_FQ,$A33,,,EO$3)*100),_xll.ciqfunctions.udf.CIQ(EO$2,"IQ_TOTAL_DEBT",IQ_FQ,$A33,"LFR",,EO$3)/_xll.ciqfunctions.udf.CIQ(EO$2,"IQ_TOTAL_ASSETS",IQ_FQ,$A33,,,EO$3)*100,0)</f>
        <v>47.449695835283109</v>
      </c>
      <c r="EP33" s="11">
        <f>IF(ISNUMBER(_xll.ciqfunctions.udf.CIQ(EP$2,"IQ_TOTAL_DEBT",IQ_FQ,$A33,"LFR",,EP$3)/_xll.ciqfunctions.udf.CIQ(EP$2,"IQ_TOTAL_ASSETS",IQ_FQ,$A33,,,EP$3)*100),_xll.ciqfunctions.udf.CIQ(EP$2,"IQ_TOTAL_DEBT",IQ_FQ,$A33,"LFR",,EP$3)/_xll.ciqfunctions.udf.CIQ(EP$2,"IQ_TOTAL_ASSETS",IQ_FQ,$A33,,,EP$3)*100,0)</f>
        <v>38.652600760577279</v>
      </c>
      <c r="EQ33" s="11">
        <f>IF(ISNUMBER(_xll.ciqfunctions.udf.CIQ(EQ$2,"IQ_TOTAL_DEBT",IQ_FQ,$A33,"LFR",,EQ$3)/_xll.ciqfunctions.udf.CIQ(EQ$2,"IQ_TOTAL_ASSETS",IQ_FQ,$A33,,,EQ$3)*100),_xll.ciqfunctions.udf.CIQ(EQ$2,"IQ_TOTAL_DEBT",IQ_FQ,$A33,"LFR",,EQ$3)/_xll.ciqfunctions.udf.CIQ(EQ$2,"IQ_TOTAL_ASSETS",IQ_FQ,$A33,,,EQ$3)*100,0)</f>
        <v>21.22391227449593</v>
      </c>
      <c r="ER33" s="11">
        <f>IF(ISNUMBER(_xll.ciqfunctions.udf.CIQ(ER$2,"IQ_TOTAL_DEBT",IQ_FQ,$A33,"LFR",,ER$3)/_xll.ciqfunctions.udf.CIQ(ER$2,"IQ_TOTAL_ASSETS",IQ_FQ,$A33,,,ER$3)*100),_xll.ciqfunctions.udf.CIQ(ER$2,"IQ_TOTAL_DEBT",IQ_FQ,$A33,"LFR",,ER$3)/_xll.ciqfunctions.udf.CIQ(ER$2,"IQ_TOTAL_ASSETS",IQ_FQ,$A33,,,ER$3)*100,0)</f>
        <v>28.518012974224476</v>
      </c>
      <c r="ES33" s="11">
        <f>IF(ISNUMBER(_xll.ciqfunctions.udf.CIQ(ES$2,"IQ_TOTAL_DEBT",IQ_FQ,$A33,"LFR",,ES$3)/_xll.ciqfunctions.udf.CIQ(ES$2,"IQ_TOTAL_ASSETS",IQ_FQ,$A33,,,ES$3)*100),_xll.ciqfunctions.udf.CIQ(ES$2,"IQ_TOTAL_DEBT",IQ_FQ,$A33,"LFR",,ES$3)/_xll.ciqfunctions.udf.CIQ(ES$2,"IQ_TOTAL_ASSETS",IQ_FQ,$A33,,,ES$3)*100,0)</f>
        <v>19.423335436613538</v>
      </c>
      <c r="ET33" s="11">
        <f>IF(ISNUMBER(_xll.ciqfunctions.udf.CIQ(ET$2,"IQ_TOTAL_DEBT",IQ_FQ,$A33,"LFR",,ET$3)/_xll.ciqfunctions.udf.CIQ(ET$2,"IQ_TOTAL_ASSETS",IQ_FQ,$A33,,,ET$3)*100),_xll.ciqfunctions.udf.CIQ(ET$2,"IQ_TOTAL_DEBT",IQ_FQ,$A33,"LFR",,ET$3)/_xll.ciqfunctions.udf.CIQ(ET$2,"IQ_TOTAL_ASSETS",IQ_FQ,$A33,,,ET$3)*100,0)</f>
        <v>32.786885245901637</v>
      </c>
      <c r="EU33" s="11">
        <f>IF(ISNUMBER(_xll.ciqfunctions.udf.CIQ(EU$2,"IQ_TOTAL_DEBT",IQ_FQ,$A33,"LFR",,EU$3)/_xll.ciqfunctions.udf.CIQ(EU$2,"IQ_TOTAL_ASSETS",IQ_FQ,$A33,,,EU$3)*100),_xll.ciqfunctions.udf.CIQ(EU$2,"IQ_TOTAL_DEBT",IQ_FQ,$A33,"LFR",,EU$3)/_xll.ciqfunctions.udf.CIQ(EU$2,"IQ_TOTAL_ASSETS",IQ_FQ,$A33,,,EU$3)*100,0)</f>
        <v>27.202141900937082</v>
      </c>
      <c r="EV33" s="11">
        <f>IF(ISNUMBER(_xll.ciqfunctions.udf.CIQ(EV$2,"IQ_TOTAL_DEBT",IQ_FQ,$A33,"LFR",,EV$3)/_xll.ciqfunctions.udf.CIQ(EV$2,"IQ_TOTAL_ASSETS",IQ_FQ,$A33,,,EV$3)*100),_xll.ciqfunctions.udf.CIQ(EV$2,"IQ_TOTAL_DEBT",IQ_FQ,$A33,"LFR",,EV$3)/_xll.ciqfunctions.udf.CIQ(EV$2,"IQ_TOTAL_ASSETS",IQ_FQ,$A33,,,EV$3)*100,0)</f>
        <v>0.45521288688409156</v>
      </c>
      <c r="EW33" s="11">
        <f>IF(ISNUMBER(_xll.ciqfunctions.udf.CIQ(EW$2,"IQ_TOTAL_DEBT",IQ_FQ,$A33,"LFR",,EW$3)/_xll.ciqfunctions.udf.CIQ(EW$2,"IQ_TOTAL_ASSETS",IQ_FQ,$A33,,,EW$3)*100),_xll.ciqfunctions.udf.CIQ(EW$2,"IQ_TOTAL_DEBT",IQ_FQ,$A33,"LFR",,EW$3)/_xll.ciqfunctions.udf.CIQ(EW$2,"IQ_TOTAL_ASSETS",IQ_FQ,$A33,,,EW$3)*100,0)</f>
        <v>24.298176658656299</v>
      </c>
      <c r="EX33" s="11">
        <f>IF(ISNUMBER(_xll.ciqfunctions.udf.CIQ(EX$2,"IQ_TOTAL_DEBT",IQ_FQ,$A33,"LFR",,EX$3)/_xll.ciqfunctions.udf.CIQ(EX$2,"IQ_TOTAL_ASSETS",IQ_FQ,$A33,,,EX$3)*100),_xll.ciqfunctions.udf.CIQ(EX$2,"IQ_TOTAL_DEBT",IQ_FQ,$A33,"LFR",,EX$3)/_xll.ciqfunctions.udf.CIQ(EX$2,"IQ_TOTAL_ASSETS",IQ_FQ,$A33,,,EX$3)*100,0)</f>
        <v>46.426357275706316</v>
      </c>
      <c r="EY33" s="11">
        <f>IF(ISNUMBER(_xll.ciqfunctions.udf.CIQ(EY$2,"IQ_TOTAL_DEBT",IQ_FQ,$A33,"LFR",,EY$3)/_xll.ciqfunctions.udf.CIQ(EY$2,"IQ_TOTAL_ASSETS",IQ_FQ,$A33,,,EY$3)*100),_xll.ciqfunctions.udf.CIQ(EY$2,"IQ_TOTAL_DEBT",IQ_FQ,$A33,"LFR",,EY$3)/_xll.ciqfunctions.udf.CIQ(EY$2,"IQ_TOTAL_ASSETS",IQ_FQ,$A33,,,EY$3)*100,0)</f>
        <v>30.476916376306619</v>
      </c>
      <c r="EZ33" s="11">
        <f>IF(ISNUMBER(_xll.ciqfunctions.udf.CIQ(EZ$2,"IQ_TOTAL_DEBT",IQ_FQ,$A33,"LFR",,EZ$3)/_xll.ciqfunctions.udf.CIQ(EZ$2,"IQ_TOTAL_ASSETS",IQ_FQ,$A33,,,EZ$3)*100),_xll.ciqfunctions.udf.CIQ(EZ$2,"IQ_TOTAL_DEBT",IQ_FQ,$A33,"LFR",,EZ$3)/_xll.ciqfunctions.udf.CIQ(EZ$2,"IQ_TOTAL_ASSETS",IQ_FQ,$A33,,,EZ$3)*100,0)</f>
        <v>0</v>
      </c>
      <c r="FA33" s="11">
        <f>IF(ISNUMBER(_xll.ciqfunctions.udf.CIQ(FA$2,"IQ_TOTAL_DEBT",IQ_FQ,$A33,"LFR",,FA$3)/_xll.ciqfunctions.udf.CIQ(FA$2,"IQ_TOTAL_ASSETS",IQ_FQ,$A33,,,FA$3)*100),_xll.ciqfunctions.udf.CIQ(FA$2,"IQ_TOTAL_DEBT",IQ_FQ,$A33,"LFR",,FA$3)/_xll.ciqfunctions.udf.CIQ(FA$2,"IQ_TOTAL_ASSETS",IQ_FQ,$A33,,,FA$3)*100,0)</f>
        <v>27.734525716037439</v>
      </c>
      <c r="FB33" s="11">
        <f>IF(ISNUMBER(_xll.ciqfunctions.udf.CIQ(FB$2,"IQ_TOTAL_DEBT",IQ_FQ,$A33,"LFR",,FB$3)/_xll.ciqfunctions.udf.CIQ(FB$2,"IQ_TOTAL_ASSETS",IQ_FQ,$A33,,,FB$3)*100),_xll.ciqfunctions.udf.CIQ(FB$2,"IQ_TOTAL_DEBT",IQ_FQ,$A33,"LFR",,FB$3)/_xll.ciqfunctions.udf.CIQ(FB$2,"IQ_TOTAL_ASSETS",IQ_FQ,$A33,,,FB$3)*100,0)</f>
        <v>0.39144433718588878</v>
      </c>
      <c r="FC33" s="11">
        <f>IF(ISNUMBER(_xll.ciqfunctions.udf.CIQ(FC$2,"IQ_TOTAL_DEBT",IQ_FQ,$A33,"LFR",,FC$3)/_xll.ciqfunctions.udf.CIQ(FC$2,"IQ_TOTAL_ASSETS",IQ_FQ,$A33,,,FC$3)*100),_xll.ciqfunctions.udf.CIQ(FC$2,"IQ_TOTAL_DEBT",IQ_FQ,$A33,"LFR",,FC$3)/_xll.ciqfunctions.udf.CIQ(FC$2,"IQ_TOTAL_ASSETS",IQ_FQ,$A33,,,FC$3)*100,0)</f>
        <v>31.28222756961155</v>
      </c>
      <c r="FD33" s="11">
        <f>IF(ISNUMBER(_xll.ciqfunctions.udf.CIQ(FD$2,"IQ_TOTAL_DEBT",IQ_FQ,$A33,"LFR",,FD$3)/_xll.ciqfunctions.udf.CIQ(FD$2,"IQ_TOTAL_ASSETS",IQ_FQ,$A33,,,FD$3)*100),_xll.ciqfunctions.udf.CIQ(FD$2,"IQ_TOTAL_DEBT",IQ_FQ,$A33,"LFR",,FD$3)/_xll.ciqfunctions.udf.CIQ(FD$2,"IQ_TOTAL_ASSETS",IQ_FQ,$A33,,,FD$3)*100,0)</f>
        <v>18.505430377694925</v>
      </c>
      <c r="FE33" s="11">
        <f>IF(ISNUMBER(_xll.ciqfunctions.udf.CIQ(FE$2,"IQ_TOTAL_DEBT",IQ_FQ,$A33,"LFR",,FE$3)/_xll.ciqfunctions.udf.CIQ(FE$2,"IQ_TOTAL_ASSETS",IQ_FQ,$A33,,,FE$3)*100),_xll.ciqfunctions.udf.CIQ(FE$2,"IQ_TOTAL_DEBT",IQ_FQ,$A33,"LFR",,FE$3)/_xll.ciqfunctions.udf.CIQ(FE$2,"IQ_TOTAL_ASSETS",IQ_FQ,$A33,,,FE$3)*100,0)</f>
        <v>32.802551802586649</v>
      </c>
      <c r="FF33" s="11">
        <f>IF(ISNUMBER(_xll.ciqfunctions.udf.CIQ(FF$2,"IQ_TOTAL_DEBT",IQ_FQ,$A33,"LFR",,FF$3)/_xll.ciqfunctions.udf.CIQ(FF$2,"IQ_TOTAL_ASSETS",IQ_FQ,$A33,,,FF$3)*100),_xll.ciqfunctions.udf.CIQ(FF$2,"IQ_TOTAL_DEBT",IQ_FQ,$A33,"LFR",,FF$3)/_xll.ciqfunctions.udf.CIQ(FF$2,"IQ_TOTAL_ASSETS",IQ_FQ,$A33,,,FF$3)*100,0)</f>
        <v>29.539147084572065</v>
      </c>
      <c r="FG33" s="11">
        <f>IF(ISNUMBER(_xll.ciqfunctions.udf.CIQ(FG$2,"IQ_TOTAL_DEBT",IQ_FQ,$A33,"LFR",,FG$3)/_xll.ciqfunctions.udf.CIQ(FG$2,"IQ_TOTAL_ASSETS",IQ_FQ,$A33,,,FG$3)*100),_xll.ciqfunctions.udf.CIQ(FG$2,"IQ_TOTAL_DEBT",IQ_FQ,$A33,"LFR",,FG$3)/_xll.ciqfunctions.udf.CIQ(FG$2,"IQ_TOTAL_ASSETS",IQ_FQ,$A33,,,FG$3)*100,0)</f>
        <v>31.047626358255293</v>
      </c>
      <c r="FH33" s="11">
        <f>IF(ISNUMBER(_xll.ciqfunctions.udf.CIQ(FH$2,"IQ_TOTAL_DEBT",IQ_FQ,$A33,"LFR",,FH$3)/_xll.ciqfunctions.udf.CIQ(FH$2,"IQ_TOTAL_ASSETS",IQ_FQ,$A33,,,FH$3)*100),_xll.ciqfunctions.udf.CIQ(FH$2,"IQ_TOTAL_DEBT",IQ_FQ,$A33,"LFR",,FH$3)/_xll.ciqfunctions.udf.CIQ(FH$2,"IQ_TOTAL_ASSETS",IQ_FQ,$A33,,,FH$3)*100,0)</f>
        <v>58.550307470888399</v>
      </c>
      <c r="FI33" s="11">
        <f>IF(ISNUMBER(_xll.ciqfunctions.udf.CIQ(FI$2,"IQ_TOTAL_DEBT",IQ_FQ,$A33,"LFR",,FI$3)/_xll.ciqfunctions.udf.CIQ(FI$2,"IQ_TOTAL_ASSETS",IQ_FQ,$A33,,,FI$3)*100),_xll.ciqfunctions.udf.CIQ(FI$2,"IQ_TOTAL_DEBT",IQ_FQ,$A33,"LFR",,FI$3)/_xll.ciqfunctions.udf.CIQ(FI$2,"IQ_TOTAL_ASSETS",IQ_FQ,$A33,,,FI$3)*100,0)</f>
        <v>46.428454744363243</v>
      </c>
      <c r="FJ33" s="11">
        <f>IF(ISNUMBER(_xll.ciqfunctions.udf.CIQ(FJ$2,"IQ_TOTAL_DEBT",IQ_FQ,$A33,"LFR",,FJ$3)/_xll.ciqfunctions.udf.CIQ(FJ$2,"IQ_TOTAL_ASSETS",IQ_FQ,$A33,,,FJ$3)*100),_xll.ciqfunctions.udf.CIQ(FJ$2,"IQ_TOTAL_DEBT",IQ_FQ,$A33,"LFR",,FJ$3)/_xll.ciqfunctions.udf.CIQ(FJ$2,"IQ_TOTAL_ASSETS",IQ_FQ,$A33,,,FJ$3)*100,0)</f>
        <v>40.279827449199686</v>
      </c>
      <c r="FK33" s="11">
        <f>IF(ISNUMBER(_xll.ciqfunctions.udf.CIQ(FK$2,"IQ_TOTAL_DEBT",IQ_FQ,$A33,"LFR",,FK$3)/_xll.ciqfunctions.udf.CIQ(FK$2,"IQ_TOTAL_ASSETS",IQ_FQ,$A33,,,FK$3)*100),_xll.ciqfunctions.udf.CIQ(FK$2,"IQ_TOTAL_DEBT",IQ_FQ,$A33,"LFR",,FK$3)/_xll.ciqfunctions.udf.CIQ(FK$2,"IQ_TOTAL_ASSETS",IQ_FQ,$A33,,,FK$3)*100,0)</f>
        <v>0</v>
      </c>
      <c r="FL33" s="11">
        <f>IF(ISNUMBER(_xll.ciqfunctions.udf.CIQ(FL$2,"IQ_TOTAL_DEBT",IQ_FQ,$A33,"LFR",,FL$3)/_xll.ciqfunctions.udf.CIQ(FL$2,"IQ_TOTAL_ASSETS",IQ_FQ,$A33,,,FL$3)*100),_xll.ciqfunctions.udf.CIQ(FL$2,"IQ_TOTAL_DEBT",IQ_FQ,$A33,"LFR",,FL$3)/_xll.ciqfunctions.udf.CIQ(FL$2,"IQ_TOTAL_ASSETS",IQ_FQ,$A33,,,FL$3)*100,0)</f>
        <v>0.220520563271837</v>
      </c>
      <c r="FM33" s="11">
        <f>IF(ISNUMBER(_xll.ciqfunctions.udf.CIQ(FM$2,"IQ_TOTAL_DEBT",IQ_FQ,$A33,"LFR",,FM$3)/_xll.ciqfunctions.udf.CIQ(FM$2,"IQ_TOTAL_ASSETS",IQ_FQ,$A33,,,FM$3)*100),_xll.ciqfunctions.udf.CIQ(FM$2,"IQ_TOTAL_DEBT",IQ_FQ,$A33,"LFR",,FM$3)/_xll.ciqfunctions.udf.CIQ(FM$2,"IQ_TOTAL_ASSETS",IQ_FQ,$A33,,,FM$3)*100,0)</f>
        <v>19.874228009267412</v>
      </c>
      <c r="FN33" s="11">
        <f>IF(ISNUMBER(_xll.ciqfunctions.udf.CIQ(FN$2,"IQ_TOTAL_DEBT",IQ_FQ,$A33,"LFR",,FN$3)/_xll.ciqfunctions.udf.CIQ(FN$2,"IQ_TOTAL_ASSETS",IQ_FQ,$A33,,,FN$3)*100),_xll.ciqfunctions.udf.CIQ(FN$2,"IQ_TOTAL_DEBT",IQ_FQ,$A33,"LFR",,FN$3)/_xll.ciqfunctions.udf.CIQ(FN$2,"IQ_TOTAL_ASSETS",IQ_FQ,$A33,,,FN$3)*100,0)</f>
        <v>7.28091360981582</v>
      </c>
      <c r="FO33" s="11">
        <f>IF(ISNUMBER(_xll.ciqfunctions.udf.CIQ(FO$2,"IQ_TOTAL_DEBT",IQ_FQ,$A33,"LFR",,FO$3)/_xll.ciqfunctions.udf.CIQ(FO$2,"IQ_TOTAL_ASSETS",IQ_FQ,$A33,,,FO$3)*100),_xll.ciqfunctions.udf.CIQ(FO$2,"IQ_TOTAL_DEBT",IQ_FQ,$A33,"LFR",,FO$3)/_xll.ciqfunctions.udf.CIQ(FO$2,"IQ_TOTAL_ASSETS",IQ_FQ,$A33,,,FO$3)*100,0)</f>
        <v>0</v>
      </c>
      <c r="FP33" s="11">
        <f>IF(ISNUMBER(_xll.ciqfunctions.udf.CIQ(FP$2,"IQ_TOTAL_DEBT",IQ_FQ,$A33,"LFR",,FP$3)/_xll.ciqfunctions.udf.CIQ(FP$2,"IQ_TOTAL_ASSETS",IQ_FQ,$A33,,,FP$3)*100),_xll.ciqfunctions.udf.CIQ(FP$2,"IQ_TOTAL_DEBT",IQ_FQ,$A33,"LFR",,FP$3)/_xll.ciqfunctions.udf.CIQ(FP$2,"IQ_TOTAL_ASSETS",IQ_FQ,$A33,,,FP$3)*100,0)</f>
        <v>0</v>
      </c>
      <c r="FQ33" s="11">
        <f>IF(ISNUMBER(_xll.ciqfunctions.udf.CIQ(FQ$2,"IQ_TOTAL_DEBT",IQ_FQ,$A33,"LFR",,FQ$3)/_xll.ciqfunctions.udf.CIQ(FQ$2,"IQ_TOTAL_ASSETS",IQ_FQ,$A33,,,FQ$3)*100),_xll.ciqfunctions.udf.CIQ(FQ$2,"IQ_TOTAL_DEBT",IQ_FQ,$A33,"LFR",,FQ$3)/_xll.ciqfunctions.udf.CIQ(FQ$2,"IQ_TOTAL_ASSETS",IQ_FQ,$A33,,,FQ$3)*100,0)</f>
        <v>0</v>
      </c>
      <c r="FR33" s="11">
        <f>IF(ISNUMBER(_xll.ciqfunctions.udf.CIQ(FR$2,"IQ_TOTAL_DEBT",IQ_FQ,$A33,"LFR",,FR$3)/_xll.ciqfunctions.udf.CIQ(FR$2,"IQ_TOTAL_ASSETS",IQ_FQ,$A33,,,FR$3)*100),_xll.ciqfunctions.udf.CIQ(FR$2,"IQ_TOTAL_DEBT",IQ_FQ,$A33,"LFR",,FR$3)/_xll.ciqfunctions.udf.CIQ(FR$2,"IQ_TOTAL_ASSETS",IQ_FQ,$A33,,,FR$3)*100,0)</f>
        <v>12.358805574305153</v>
      </c>
      <c r="FS33" s="11">
        <f>IF(ISNUMBER(_xll.ciqfunctions.udf.CIQ(FS$2,"IQ_TOTAL_DEBT",IQ_FQ,$A33,"LFR",,FS$3)/_xll.ciqfunctions.udf.CIQ(FS$2,"IQ_TOTAL_ASSETS",IQ_FQ,$A33,,,FS$3)*100),_xll.ciqfunctions.udf.CIQ(FS$2,"IQ_TOTAL_DEBT",IQ_FQ,$A33,"LFR",,FS$3)/_xll.ciqfunctions.udf.CIQ(FS$2,"IQ_TOTAL_ASSETS",IQ_FQ,$A33,,,FS$3)*100,0)</f>
        <v>13.582803684924659</v>
      </c>
      <c r="FT33" s="11">
        <f>IF(ISNUMBER(_xll.ciqfunctions.udf.CIQ(FT$2,"IQ_TOTAL_DEBT",IQ_FQ,$A33,"LFR",,FT$3)/_xll.ciqfunctions.udf.CIQ(FT$2,"IQ_TOTAL_ASSETS",IQ_FQ,$A33,,,FT$3)*100),_xll.ciqfunctions.udf.CIQ(FT$2,"IQ_TOTAL_DEBT",IQ_FQ,$A33,"LFR",,FT$3)/_xll.ciqfunctions.udf.CIQ(FT$2,"IQ_TOTAL_ASSETS",IQ_FQ,$A33,,,FT$3)*100,0)</f>
        <v>0</v>
      </c>
      <c r="FU33" s="11">
        <f>IF(ISNUMBER(_xll.ciqfunctions.udf.CIQ(FU$2,"IQ_TOTAL_DEBT",IQ_FQ,$A33,"LFR",,FU$3)/_xll.ciqfunctions.udf.CIQ(FU$2,"IQ_TOTAL_ASSETS",IQ_FQ,$A33,,,FU$3)*100),_xll.ciqfunctions.udf.CIQ(FU$2,"IQ_TOTAL_DEBT",IQ_FQ,$A33,"LFR",,FU$3)/_xll.ciqfunctions.udf.CIQ(FU$2,"IQ_TOTAL_ASSETS",IQ_FQ,$A33,,,FU$3)*100,0)</f>
        <v>18.820439310572333</v>
      </c>
      <c r="FV33" s="11">
        <f>IF(ISNUMBER(_xll.ciqfunctions.udf.CIQ(FV$2,"IQ_TOTAL_DEBT",IQ_FQ,$A33,"LFR",,FV$3)/_xll.ciqfunctions.udf.CIQ(FV$2,"IQ_TOTAL_ASSETS",IQ_FQ,$A33,,,FV$3)*100),_xll.ciqfunctions.udf.CIQ(FV$2,"IQ_TOTAL_DEBT",IQ_FQ,$A33,"LFR",,FV$3)/_xll.ciqfunctions.udf.CIQ(FV$2,"IQ_TOTAL_ASSETS",IQ_FQ,$A33,,,FV$3)*100,0)</f>
        <v>21.68274712275851</v>
      </c>
      <c r="FW33" s="11">
        <f>IF(ISNUMBER(_xll.ciqfunctions.udf.CIQ(FW$2,"IQ_TOTAL_DEBT",IQ_FQ,$A33,"LFR",,FW$3)/_xll.ciqfunctions.udf.CIQ(FW$2,"IQ_TOTAL_ASSETS",IQ_FQ,$A33,,,FW$3)*100),_xll.ciqfunctions.udf.CIQ(FW$2,"IQ_TOTAL_DEBT",IQ_FQ,$A33,"LFR",,FW$3)/_xll.ciqfunctions.udf.CIQ(FW$2,"IQ_TOTAL_ASSETS",IQ_FQ,$A33,,,FW$3)*100,0)</f>
        <v>0</v>
      </c>
      <c r="FX33" s="11">
        <f>IF(ISNUMBER(_xll.ciqfunctions.udf.CIQ(FX$2,"IQ_TOTAL_DEBT",IQ_FQ,$A33,"LFR",,FX$3)/_xll.ciqfunctions.udf.CIQ(FX$2,"IQ_TOTAL_ASSETS",IQ_FQ,$A33,,,FX$3)*100),_xll.ciqfunctions.udf.CIQ(FX$2,"IQ_TOTAL_DEBT",IQ_FQ,$A33,"LFR",,FX$3)/_xll.ciqfunctions.udf.CIQ(FX$2,"IQ_TOTAL_ASSETS",IQ_FQ,$A33,,,FX$3)*100,0)</f>
        <v>41.367908156852955</v>
      </c>
      <c r="FY33" s="11">
        <f>IF(ISNUMBER(_xll.ciqfunctions.udf.CIQ(FY$2,"IQ_TOTAL_DEBT",IQ_FQ,$A33,"LFR",,FY$3)/_xll.ciqfunctions.udf.CIQ(FY$2,"IQ_TOTAL_ASSETS",IQ_FQ,$A33,,,FY$3)*100),_xll.ciqfunctions.udf.CIQ(FY$2,"IQ_TOTAL_DEBT",IQ_FQ,$A33,"LFR",,FY$3)/_xll.ciqfunctions.udf.CIQ(FY$2,"IQ_TOTAL_ASSETS",IQ_FQ,$A33,,,FY$3)*100,0)</f>
        <v>7.8880573741080511</v>
      </c>
      <c r="FZ33" s="11">
        <f>IF(ISNUMBER(_xll.ciqfunctions.udf.CIQ(FZ$2,"IQ_TOTAL_DEBT",IQ_FQ,$A33,"LFR",,FZ$3)/_xll.ciqfunctions.udf.CIQ(FZ$2,"IQ_TOTAL_ASSETS",IQ_FQ,$A33,,,FZ$3)*100),_xll.ciqfunctions.udf.CIQ(FZ$2,"IQ_TOTAL_DEBT",IQ_FQ,$A33,"LFR",,FZ$3)/_xll.ciqfunctions.udf.CIQ(FZ$2,"IQ_TOTAL_ASSETS",IQ_FQ,$A33,,,FZ$3)*100,0)</f>
        <v>1.4896691444830105E-3</v>
      </c>
      <c r="GA33" s="11">
        <f>IF(ISNUMBER(_xll.ciqfunctions.udf.CIQ(GA$2,"IQ_TOTAL_DEBT",IQ_FQ,$A33,"LFR",,GA$3)/_xll.ciqfunctions.udf.CIQ(GA$2,"IQ_TOTAL_ASSETS",IQ_FQ,$A33,,,GA$3)*100),_xll.ciqfunctions.udf.CIQ(GA$2,"IQ_TOTAL_DEBT",IQ_FQ,$A33,"LFR",,GA$3)/_xll.ciqfunctions.udf.CIQ(GA$2,"IQ_TOTAL_ASSETS",IQ_FQ,$A33,,,GA$3)*100,0)</f>
        <v>44.415154586032997</v>
      </c>
      <c r="GB33" s="11">
        <f>IF(ISNUMBER(_xll.ciqfunctions.udf.CIQ(GB$2,"IQ_TOTAL_DEBT",IQ_FQ,$A33,"LFR",,GB$3)/_xll.ciqfunctions.udf.CIQ(GB$2,"IQ_TOTAL_ASSETS",IQ_FQ,$A33,,,GB$3)*100),_xll.ciqfunctions.udf.CIQ(GB$2,"IQ_TOTAL_DEBT",IQ_FQ,$A33,"LFR",,GB$3)/_xll.ciqfunctions.udf.CIQ(GB$2,"IQ_TOTAL_ASSETS",IQ_FQ,$A33,,,GB$3)*100,0)</f>
        <v>0.98490447210636922</v>
      </c>
      <c r="GC33" s="11">
        <f>IF(ISNUMBER(_xll.ciqfunctions.udf.CIQ(GC$2,"IQ_TOTAL_DEBT",IQ_FQ,$A33,"LFR",,GC$3)/_xll.ciqfunctions.udf.CIQ(GC$2,"IQ_TOTAL_ASSETS",IQ_FQ,$A33,,,GC$3)*100),_xll.ciqfunctions.udf.CIQ(GC$2,"IQ_TOTAL_DEBT",IQ_FQ,$A33,"LFR",,GC$3)/_xll.ciqfunctions.udf.CIQ(GC$2,"IQ_TOTAL_ASSETS",IQ_FQ,$A33,,,GC$3)*100,0)</f>
        <v>38.413784365893825</v>
      </c>
      <c r="GD33" s="11">
        <f>IF(ISNUMBER(_xll.ciqfunctions.udf.CIQ(GD$2,"IQ_TOTAL_DEBT",IQ_FQ,$A33,"LFR",,GD$3)/_xll.ciqfunctions.udf.CIQ(GD$2,"IQ_TOTAL_ASSETS",IQ_FQ,$A33,,,GD$3)*100),_xll.ciqfunctions.udf.CIQ(GD$2,"IQ_TOTAL_DEBT",IQ_FQ,$A33,"LFR",,GD$3)/_xll.ciqfunctions.udf.CIQ(GD$2,"IQ_TOTAL_ASSETS",IQ_FQ,$A33,,,GD$3)*100,0)</f>
        <v>20.6096346787164</v>
      </c>
      <c r="GE33" s="11">
        <f>IF(ISNUMBER(_xll.ciqfunctions.udf.CIQ(GE$2,"IQ_TOTAL_DEBT",IQ_FQ,$A33,"LFR",,GE$3)/_xll.ciqfunctions.udf.CIQ(GE$2,"IQ_TOTAL_ASSETS",IQ_FQ,$A33,,,GE$3)*100),_xll.ciqfunctions.udf.CIQ(GE$2,"IQ_TOTAL_DEBT",IQ_FQ,$A33,"LFR",,GE$3)/_xll.ciqfunctions.udf.CIQ(GE$2,"IQ_TOTAL_ASSETS",IQ_FQ,$A33,,,GE$3)*100,0)</f>
        <v>59.533874262369501</v>
      </c>
      <c r="GF33" s="11">
        <f>IF(ISNUMBER(_xll.ciqfunctions.udf.CIQ(GF$2,"IQ_TOTAL_DEBT",IQ_FQ,$A33,"LFR",,GF$3)/_xll.ciqfunctions.udf.CIQ(GF$2,"IQ_TOTAL_ASSETS",IQ_FQ,$A33,,,GF$3)*100),_xll.ciqfunctions.udf.CIQ(GF$2,"IQ_TOTAL_DEBT",IQ_FQ,$A33,"LFR",,GF$3)/_xll.ciqfunctions.udf.CIQ(GF$2,"IQ_TOTAL_ASSETS",IQ_FQ,$A33,,,GF$3)*100,0)</f>
        <v>0</v>
      </c>
      <c r="GG33" s="11">
        <f>IF(ISNUMBER(_xll.ciqfunctions.udf.CIQ(GG$2,"IQ_TOTAL_DEBT",IQ_FQ,$A33,"LFR",,GG$3)/_xll.ciqfunctions.udf.CIQ(GG$2,"IQ_TOTAL_ASSETS",IQ_FQ,$A33,,,GG$3)*100),_xll.ciqfunctions.udf.CIQ(GG$2,"IQ_TOTAL_DEBT",IQ_FQ,$A33,"LFR",,GG$3)/_xll.ciqfunctions.udf.CIQ(GG$2,"IQ_TOTAL_ASSETS",IQ_FQ,$A33,,,GG$3)*100,0)</f>
        <v>0</v>
      </c>
      <c r="GH33" s="11">
        <f>IF(ISNUMBER(_xll.ciqfunctions.udf.CIQ(GH$2,"IQ_TOTAL_DEBT",IQ_FQ,$A33,"LFR",,GH$3)/_xll.ciqfunctions.udf.CIQ(GH$2,"IQ_TOTAL_ASSETS",IQ_FQ,$A33,,,GH$3)*100),_xll.ciqfunctions.udf.CIQ(GH$2,"IQ_TOTAL_DEBT",IQ_FQ,$A33,"LFR",,GH$3)/_xll.ciqfunctions.udf.CIQ(GH$2,"IQ_TOTAL_ASSETS",IQ_FQ,$A33,,,GH$3)*100,0)</f>
        <v>9.5205191306262211</v>
      </c>
      <c r="GI33" s="11">
        <f>IF(ISNUMBER(_xll.ciqfunctions.udf.CIQ(GI$2,"IQ_TOTAL_DEBT",IQ_FQ,$A33,"LFR",,GI$3)/_xll.ciqfunctions.udf.CIQ(GI$2,"IQ_TOTAL_ASSETS",IQ_FQ,$A33,,,GI$3)*100),_xll.ciqfunctions.udf.CIQ(GI$2,"IQ_TOTAL_DEBT",IQ_FQ,$A33,"LFR",,GI$3)/_xll.ciqfunctions.udf.CIQ(GI$2,"IQ_TOTAL_ASSETS",IQ_FQ,$A33,,,GI$3)*100,0)</f>
        <v>52.430686277144531</v>
      </c>
      <c r="GJ33" s="11">
        <f>IF(ISNUMBER(_xll.ciqfunctions.udf.CIQ(GJ$2,"IQ_TOTAL_DEBT",IQ_FQ,$A33,"LFR",,GJ$3)/_xll.ciqfunctions.udf.CIQ(GJ$2,"IQ_TOTAL_ASSETS",IQ_FQ,$A33,,,GJ$3)*100),_xll.ciqfunctions.udf.CIQ(GJ$2,"IQ_TOTAL_DEBT",IQ_FQ,$A33,"LFR",,GJ$3)/_xll.ciqfunctions.udf.CIQ(GJ$2,"IQ_TOTAL_ASSETS",IQ_FQ,$A33,,,GJ$3)*100,0)</f>
        <v>64.578767512577429</v>
      </c>
      <c r="GK33" s="11">
        <f>IF(ISNUMBER(_xll.ciqfunctions.udf.CIQ(GK$2,"IQ_TOTAL_DEBT",IQ_FQ,$A33,"LFR",,GK$3)/_xll.ciqfunctions.udf.CIQ(GK$2,"IQ_TOTAL_ASSETS",IQ_FQ,$A33,,,GK$3)*100),_xll.ciqfunctions.udf.CIQ(GK$2,"IQ_TOTAL_DEBT",IQ_FQ,$A33,"LFR",,GK$3)/_xll.ciqfunctions.udf.CIQ(GK$2,"IQ_TOTAL_ASSETS",IQ_FQ,$A33,,,GK$3)*100,0)</f>
        <v>0</v>
      </c>
      <c r="GL33" s="11">
        <f>IF(ISNUMBER(_xll.ciqfunctions.udf.CIQ(GL$2,"IQ_TOTAL_DEBT",IQ_FQ,$A33,"LFR",,GL$3)/_xll.ciqfunctions.udf.CIQ(GL$2,"IQ_TOTAL_ASSETS",IQ_FQ,$A33,,,GL$3)*100),_xll.ciqfunctions.udf.CIQ(GL$2,"IQ_TOTAL_DEBT",IQ_FQ,$A33,"LFR",,GL$3)/_xll.ciqfunctions.udf.CIQ(GL$2,"IQ_TOTAL_ASSETS",IQ_FQ,$A33,,,GL$3)*100,0)</f>
        <v>32.993853391617648</v>
      </c>
      <c r="GM33" s="11">
        <f>IF(ISNUMBER(_xll.ciqfunctions.udf.CIQ(GM$2,"IQ_TOTAL_DEBT",IQ_FQ,$A33,"LFR",,GM$3)/_xll.ciqfunctions.udf.CIQ(GM$2,"IQ_TOTAL_ASSETS",IQ_FQ,$A33,,,GM$3)*100),_xll.ciqfunctions.udf.CIQ(GM$2,"IQ_TOTAL_DEBT",IQ_FQ,$A33,"LFR",,GM$3)/_xll.ciqfunctions.udf.CIQ(GM$2,"IQ_TOTAL_ASSETS",IQ_FQ,$A33,,,GM$3)*100,0)</f>
        <v>36.539873321119195</v>
      </c>
      <c r="GN33" s="11">
        <f>IF(ISNUMBER(_xll.ciqfunctions.udf.CIQ(GN$2,"IQ_TOTAL_DEBT",IQ_FQ,$A33,"LFR",,GN$3)/_xll.ciqfunctions.udf.CIQ(GN$2,"IQ_TOTAL_ASSETS",IQ_FQ,$A33,,,GN$3)*100),_xll.ciqfunctions.udf.CIQ(GN$2,"IQ_TOTAL_DEBT",IQ_FQ,$A33,"LFR",,GN$3)/_xll.ciqfunctions.udf.CIQ(GN$2,"IQ_TOTAL_ASSETS",IQ_FQ,$A33,,,GN$3)*100,0)</f>
        <v>16.716294458229942</v>
      </c>
      <c r="GO33" s="11">
        <f>IF(ISNUMBER(_xll.ciqfunctions.udf.CIQ(GO$2,"IQ_TOTAL_DEBT",IQ_FQ,$A33,"LFR",,GO$3)/_xll.ciqfunctions.udf.CIQ(GO$2,"IQ_TOTAL_ASSETS",IQ_FQ,$A33,,,GO$3)*100),_xll.ciqfunctions.udf.CIQ(GO$2,"IQ_TOTAL_DEBT",IQ_FQ,$A33,"LFR",,GO$3)/_xll.ciqfunctions.udf.CIQ(GO$2,"IQ_TOTAL_ASSETS",IQ_FQ,$A33,,,GO$3)*100,0)</f>
        <v>47.616750341570011</v>
      </c>
      <c r="GP33" s="11">
        <f>IF(ISNUMBER(_xll.ciqfunctions.udf.CIQ(GP$2,"IQ_TOTAL_DEBT",IQ_FQ,$A33,"LFR",,GP$3)/_xll.ciqfunctions.udf.CIQ(GP$2,"IQ_TOTAL_ASSETS",IQ_FQ,$A33,,,GP$3)*100),_xll.ciqfunctions.udf.CIQ(GP$2,"IQ_TOTAL_DEBT",IQ_FQ,$A33,"LFR",,GP$3)/_xll.ciqfunctions.udf.CIQ(GP$2,"IQ_TOTAL_ASSETS",IQ_FQ,$A33,,,GP$3)*100,0)</f>
        <v>54.49780080737483</v>
      </c>
      <c r="GQ33" s="11">
        <f>IF(ISNUMBER(_xll.ciqfunctions.udf.CIQ(GQ$2,"IQ_TOTAL_DEBT",IQ_FQ,$A33,"LFR",,GQ$3)/_xll.ciqfunctions.udf.CIQ(GQ$2,"IQ_TOTAL_ASSETS",IQ_FQ,$A33,,,GQ$3)*100),_xll.ciqfunctions.udf.CIQ(GQ$2,"IQ_TOTAL_DEBT",IQ_FQ,$A33,"LFR",,GQ$3)/_xll.ciqfunctions.udf.CIQ(GQ$2,"IQ_TOTAL_ASSETS",IQ_FQ,$A33,,,GQ$3)*100,0)</f>
        <v>18.625437404272283</v>
      </c>
      <c r="GR33" s="11">
        <f>IF(ISNUMBER(_xll.ciqfunctions.udf.CIQ(GR$2,"IQ_TOTAL_DEBT",IQ_FQ,$A33,"LFR",,GR$3)/_xll.ciqfunctions.udf.CIQ(GR$2,"IQ_TOTAL_ASSETS",IQ_FQ,$A33,,,GR$3)*100),_xll.ciqfunctions.udf.CIQ(GR$2,"IQ_TOTAL_DEBT",IQ_FQ,$A33,"LFR",,GR$3)/_xll.ciqfunctions.udf.CIQ(GR$2,"IQ_TOTAL_ASSETS",IQ_FQ,$A33,,,GR$3)*100,0)</f>
        <v>0</v>
      </c>
      <c r="GS33" s="11">
        <f>IF(ISNUMBER(_xll.ciqfunctions.udf.CIQ(GS$2,"IQ_TOTAL_DEBT",IQ_FQ,$A33,"LFR",,GS$3)/_xll.ciqfunctions.udf.CIQ(GS$2,"IQ_TOTAL_ASSETS",IQ_FQ,$A33,,,GS$3)*100),_xll.ciqfunctions.udf.CIQ(GS$2,"IQ_TOTAL_DEBT",IQ_FQ,$A33,"LFR",,GS$3)/_xll.ciqfunctions.udf.CIQ(GS$2,"IQ_TOTAL_ASSETS",IQ_FQ,$A33,,,GS$3)*100,0)</f>
        <v>28.594873246316311</v>
      </c>
      <c r="GT33" s="11">
        <f>IF(ISNUMBER(_xll.ciqfunctions.udf.CIQ(GT$2,"IQ_TOTAL_DEBT",IQ_FQ,$A33,"LFR",,GT$3)/_xll.ciqfunctions.udf.CIQ(GT$2,"IQ_TOTAL_ASSETS",IQ_FQ,$A33,,,GT$3)*100),_xll.ciqfunctions.udf.CIQ(GT$2,"IQ_TOTAL_DEBT",IQ_FQ,$A33,"LFR",,GT$3)/_xll.ciqfunctions.udf.CIQ(GT$2,"IQ_TOTAL_ASSETS",IQ_FQ,$A33,,,GT$3)*100,0)</f>
        <v>26.922905790223066</v>
      </c>
      <c r="GU33" s="11">
        <f>IF(ISNUMBER(_xll.ciqfunctions.udf.CIQ(GU$2,"IQ_TOTAL_DEBT",IQ_FQ,$A33,"LFR",,GU$3)/_xll.ciqfunctions.udf.CIQ(GU$2,"IQ_TOTAL_ASSETS",IQ_FQ,$A33,,,GU$3)*100),_xll.ciqfunctions.udf.CIQ(GU$2,"IQ_TOTAL_DEBT",IQ_FQ,$A33,"LFR",,GU$3)/_xll.ciqfunctions.udf.CIQ(GU$2,"IQ_TOTAL_ASSETS",IQ_FQ,$A33,,,GU$3)*100,0)</f>
        <v>0</v>
      </c>
      <c r="GV33" s="11">
        <f>IF(ISNUMBER(_xll.ciqfunctions.udf.CIQ(GV$2,"IQ_TOTAL_DEBT",IQ_FQ,$A33,"LFR",,GV$3)/_xll.ciqfunctions.udf.CIQ(GV$2,"IQ_TOTAL_ASSETS",IQ_FQ,$A33,,,GV$3)*100),_xll.ciqfunctions.udf.CIQ(GV$2,"IQ_TOTAL_DEBT",IQ_FQ,$A33,"LFR",,GV$3)/_xll.ciqfunctions.udf.CIQ(GV$2,"IQ_TOTAL_ASSETS",IQ_FQ,$A33,,,GV$3)*100,0)</f>
        <v>27.663369948254108</v>
      </c>
      <c r="GW33" s="11">
        <f>IF(ISNUMBER(_xll.ciqfunctions.udf.CIQ(GW$2,"IQ_TOTAL_DEBT",IQ_FQ,$A33,"LFR",,GW$3)/_xll.ciqfunctions.udf.CIQ(GW$2,"IQ_TOTAL_ASSETS",IQ_FQ,$A33,,,GW$3)*100),_xll.ciqfunctions.udf.CIQ(GW$2,"IQ_TOTAL_DEBT",IQ_FQ,$A33,"LFR",,GW$3)/_xll.ciqfunctions.udf.CIQ(GW$2,"IQ_TOTAL_ASSETS",IQ_FQ,$A33,,,GW$3)*100,0)</f>
        <v>51.943639413107221</v>
      </c>
      <c r="GX33" s="11">
        <f>IF(ISNUMBER(_xll.ciqfunctions.udf.CIQ(GX$2,"IQ_TOTAL_DEBT",IQ_FQ,$A33,"LFR",,GX$3)/_xll.ciqfunctions.udf.CIQ(GX$2,"IQ_TOTAL_ASSETS",IQ_FQ,$A33,,,GX$3)*100),_xll.ciqfunctions.udf.CIQ(GX$2,"IQ_TOTAL_DEBT",IQ_FQ,$A33,"LFR",,GX$3)/_xll.ciqfunctions.udf.CIQ(GX$2,"IQ_TOTAL_ASSETS",IQ_FQ,$A33,,,GX$3)*100,0)</f>
        <v>12.287592861412348</v>
      </c>
      <c r="GY33" s="11">
        <f>IF(ISNUMBER(_xll.ciqfunctions.udf.CIQ(GY$2,"IQ_TOTAL_DEBT",IQ_FQ,$A33,"LFR",,GY$3)/_xll.ciqfunctions.udf.CIQ(GY$2,"IQ_TOTAL_ASSETS",IQ_FQ,$A33,,,GY$3)*100),_xll.ciqfunctions.udf.CIQ(GY$2,"IQ_TOTAL_DEBT",IQ_FQ,$A33,"LFR",,GY$3)/_xll.ciqfunctions.udf.CIQ(GY$2,"IQ_TOTAL_ASSETS",IQ_FQ,$A33,,,GY$3)*100,0)</f>
        <v>16.154348039192051</v>
      </c>
      <c r="GZ33" s="11">
        <f>IF(ISNUMBER(_xll.ciqfunctions.udf.CIQ(GZ$2,"IQ_TOTAL_DEBT",IQ_FQ,$A33,"LFR",,GZ$3)/_xll.ciqfunctions.udf.CIQ(GZ$2,"IQ_TOTAL_ASSETS",IQ_FQ,$A33,,,GZ$3)*100),_xll.ciqfunctions.udf.CIQ(GZ$2,"IQ_TOTAL_DEBT",IQ_FQ,$A33,"LFR",,GZ$3)/_xll.ciqfunctions.udf.CIQ(GZ$2,"IQ_TOTAL_ASSETS",IQ_FQ,$A33,,,GZ$3)*100,0)</f>
        <v>33.713270850071545</v>
      </c>
      <c r="HA33" s="11">
        <f>IF(ISNUMBER(_xll.ciqfunctions.udf.CIQ(HA$2,"IQ_TOTAL_DEBT",IQ_FQ,$A33,"LFR",,HA$3)/_xll.ciqfunctions.udf.CIQ(HA$2,"IQ_TOTAL_ASSETS",IQ_FQ,$A33,,,HA$3)*100),_xll.ciqfunctions.udf.CIQ(HA$2,"IQ_TOTAL_DEBT",IQ_FQ,$A33,"LFR",,HA$3)/_xll.ciqfunctions.udf.CIQ(HA$2,"IQ_TOTAL_ASSETS",IQ_FQ,$A33,,,HA$3)*100,0)</f>
        <v>21.150043101262618</v>
      </c>
      <c r="HB33" s="11">
        <f>IF(ISNUMBER(_xll.ciqfunctions.udf.CIQ(HB$2,"IQ_TOTAL_DEBT",IQ_FQ,$A33,"LFR",,HB$3)/_xll.ciqfunctions.udf.CIQ(HB$2,"IQ_TOTAL_ASSETS",IQ_FQ,$A33,,,HB$3)*100),_xll.ciqfunctions.udf.CIQ(HB$2,"IQ_TOTAL_DEBT",IQ_FQ,$A33,"LFR",,HB$3)/_xll.ciqfunctions.udf.CIQ(HB$2,"IQ_TOTAL_ASSETS",IQ_FQ,$A33,,,HB$3)*100,0)</f>
        <v>37.606355295022915</v>
      </c>
      <c r="HC33" s="11">
        <f>IF(ISNUMBER(_xll.ciqfunctions.udf.CIQ(HC$2,"IQ_TOTAL_DEBT",IQ_FQ,$A33,"LFR",,HC$3)/_xll.ciqfunctions.udf.CIQ(HC$2,"IQ_TOTAL_ASSETS",IQ_FQ,$A33,,,HC$3)*100),_xll.ciqfunctions.udf.CIQ(HC$2,"IQ_TOTAL_DEBT",IQ_FQ,$A33,"LFR",,HC$3)/_xll.ciqfunctions.udf.CIQ(HC$2,"IQ_TOTAL_ASSETS",IQ_FQ,$A33,,,HC$3)*100,0)</f>
        <v>47.667586227817601</v>
      </c>
      <c r="HD33" s="11">
        <f>IF(ISNUMBER(_xll.ciqfunctions.udf.CIQ(HD$2,"IQ_TOTAL_DEBT",IQ_FQ,$A33,"LFR",,HD$3)/_xll.ciqfunctions.udf.CIQ(HD$2,"IQ_TOTAL_ASSETS",IQ_FQ,$A33,,,HD$3)*100),_xll.ciqfunctions.udf.CIQ(HD$2,"IQ_TOTAL_DEBT",IQ_FQ,$A33,"LFR",,HD$3)/_xll.ciqfunctions.udf.CIQ(HD$2,"IQ_TOTAL_ASSETS",IQ_FQ,$A33,,,HD$3)*100,0)</f>
        <v>41.721623598133434</v>
      </c>
      <c r="HE33" s="11">
        <f>IF(ISNUMBER(_xll.ciqfunctions.udf.CIQ(HE$2,"IQ_TOTAL_DEBT",IQ_FQ,$A33,"LFR",,HE$3)/_xll.ciqfunctions.udf.CIQ(HE$2,"IQ_TOTAL_ASSETS",IQ_FQ,$A33,,,HE$3)*100),_xll.ciqfunctions.udf.CIQ(HE$2,"IQ_TOTAL_DEBT",IQ_FQ,$A33,"LFR",,HE$3)/_xll.ciqfunctions.udf.CIQ(HE$2,"IQ_TOTAL_ASSETS",IQ_FQ,$A33,,,HE$3)*100,0)</f>
        <v>8.1478807769493198</v>
      </c>
      <c r="HF33" s="11">
        <f>IF(ISNUMBER(_xll.ciqfunctions.udf.CIQ(HF$2,"IQ_TOTAL_DEBT",IQ_FQ,$A33,"LFR",,HF$3)/_xll.ciqfunctions.udf.CIQ(HF$2,"IQ_TOTAL_ASSETS",IQ_FQ,$A33,,,HF$3)*100),_xll.ciqfunctions.udf.CIQ(HF$2,"IQ_TOTAL_DEBT",IQ_FQ,$A33,"LFR",,HF$3)/_xll.ciqfunctions.udf.CIQ(HF$2,"IQ_TOTAL_ASSETS",IQ_FQ,$A33,,,HF$3)*100,0)</f>
        <v>37.300946650033026</v>
      </c>
      <c r="HG33" s="11">
        <f>IF(ISNUMBER(_xll.ciqfunctions.udf.CIQ(HG$2,"IQ_TOTAL_DEBT",IQ_FQ,$A33,"LFR",,HG$3)/_xll.ciqfunctions.udf.CIQ(HG$2,"IQ_TOTAL_ASSETS",IQ_FQ,$A33,,,HG$3)*100),_xll.ciqfunctions.udf.CIQ(HG$2,"IQ_TOTAL_DEBT",IQ_FQ,$A33,"LFR",,HG$3)/_xll.ciqfunctions.udf.CIQ(HG$2,"IQ_TOTAL_ASSETS",IQ_FQ,$A33,,,HG$3)*100,0)</f>
        <v>11.832976083032491</v>
      </c>
      <c r="HH33" s="11">
        <f>IF(ISNUMBER(_xll.ciqfunctions.udf.CIQ(HH$2,"IQ_TOTAL_DEBT",IQ_FQ,$A33,"LFR",,HH$3)/_xll.ciqfunctions.udf.CIQ(HH$2,"IQ_TOTAL_ASSETS",IQ_FQ,$A33,,,HH$3)*100),_xll.ciqfunctions.udf.CIQ(HH$2,"IQ_TOTAL_DEBT",IQ_FQ,$A33,"LFR",,HH$3)/_xll.ciqfunctions.udf.CIQ(HH$2,"IQ_TOTAL_ASSETS",IQ_FQ,$A33,,,HH$3)*100,0)</f>
        <v>19.912820303906791</v>
      </c>
      <c r="HI33" s="11">
        <f>IF(ISNUMBER(_xll.ciqfunctions.udf.CIQ(HI$2,"IQ_TOTAL_DEBT",IQ_FQ,$A33,"LFR",,HI$3)/_xll.ciqfunctions.udf.CIQ(HI$2,"IQ_TOTAL_ASSETS",IQ_FQ,$A33,,,HI$3)*100),_xll.ciqfunctions.udf.CIQ(HI$2,"IQ_TOTAL_DEBT",IQ_FQ,$A33,"LFR",,HI$3)/_xll.ciqfunctions.udf.CIQ(HI$2,"IQ_TOTAL_ASSETS",IQ_FQ,$A33,,,HI$3)*100,0)</f>
        <v>20.476984399344484</v>
      </c>
      <c r="HJ33" s="11">
        <f>IF(ISNUMBER(_xll.ciqfunctions.udf.CIQ(HJ$2,"IQ_TOTAL_DEBT",IQ_FQ,$A33,"LFR",,HJ$3)/_xll.ciqfunctions.udf.CIQ(HJ$2,"IQ_TOTAL_ASSETS",IQ_FQ,$A33,,,HJ$3)*100),_xll.ciqfunctions.udf.CIQ(HJ$2,"IQ_TOTAL_DEBT",IQ_FQ,$A33,"LFR",,HJ$3)/_xll.ciqfunctions.udf.CIQ(HJ$2,"IQ_TOTAL_ASSETS",IQ_FQ,$A33,,,HJ$3)*100,0)</f>
        <v>0</v>
      </c>
      <c r="HK33" s="11">
        <f>IF(ISNUMBER(_xll.ciqfunctions.udf.CIQ(HK$2,"IQ_TOTAL_DEBT",IQ_FQ,$A33,"LFR",,HK$3)/_xll.ciqfunctions.udf.CIQ(HK$2,"IQ_TOTAL_ASSETS",IQ_FQ,$A33,,,HK$3)*100),_xll.ciqfunctions.udf.CIQ(HK$2,"IQ_TOTAL_DEBT",IQ_FQ,$A33,"LFR",,HK$3)/_xll.ciqfunctions.udf.CIQ(HK$2,"IQ_TOTAL_ASSETS",IQ_FQ,$A33,,,HK$3)*100,0)</f>
        <v>73.004527043126046</v>
      </c>
      <c r="HL33" s="11">
        <f>IF(ISNUMBER(_xll.ciqfunctions.udf.CIQ(HL$2,"IQ_TOTAL_DEBT",IQ_FQ,$A33,"LFR",,HL$3)/_xll.ciqfunctions.udf.CIQ(HL$2,"IQ_TOTAL_ASSETS",IQ_FQ,$A33,,,HL$3)*100),_xll.ciqfunctions.udf.CIQ(HL$2,"IQ_TOTAL_DEBT",IQ_FQ,$A33,"LFR",,HL$3)/_xll.ciqfunctions.udf.CIQ(HL$2,"IQ_TOTAL_ASSETS",IQ_FQ,$A33,,,HL$3)*100,0)</f>
        <v>22.735667700331167</v>
      </c>
      <c r="HM33" s="11">
        <f>IF(ISNUMBER(_xll.ciqfunctions.udf.CIQ(HM$2,"IQ_TOTAL_DEBT",IQ_FQ,$A33,"LFR",,HM$3)/_xll.ciqfunctions.udf.CIQ(HM$2,"IQ_TOTAL_ASSETS",IQ_FQ,$A33,,,HM$3)*100),_xll.ciqfunctions.udf.CIQ(HM$2,"IQ_TOTAL_DEBT",IQ_FQ,$A33,"LFR",,HM$3)/_xll.ciqfunctions.udf.CIQ(HM$2,"IQ_TOTAL_ASSETS",IQ_FQ,$A33,,,HM$3)*100,0)</f>
        <v>16.063256251527058</v>
      </c>
      <c r="HN33" s="11">
        <f>IF(ISNUMBER(_xll.ciqfunctions.udf.CIQ(HN$2,"IQ_TOTAL_DEBT",IQ_FQ,$A33,"LFR",,HN$3)/_xll.ciqfunctions.udf.CIQ(HN$2,"IQ_TOTAL_ASSETS",IQ_FQ,$A33,,,HN$3)*100),_xll.ciqfunctions.udf.CIQ(HN$2,"IQ_TOTAL_DEBT",IQ_FQ,$A33,"LFR",,HN$3)/_xll.ciqfunctions.udf.CIQ(HN$2,"IQ_TOTAL_ASSETS",IQ_FQ,$A33,,,HN$3)*100,0)</f>
        <v>23.239228136028363</v>
      </c>
      <c r="HO33" s="11">
        <f>IF(ISNUMBER(_xll.ciqfunctions.udf.CIQ(HO$2,"IQ_TOTAL_DEBT",IQ_FQ,$A33,"LFR",,HO$3)/_xll.ciqfunctions.udf.CIQ(HO$2,"IQ_TOTAL_ASSETS",IQ_FQ,$A33,,,HO$3)*100),_xll.ciqfunctions.udf.CIQ(HO$2,"IQ_TOTAL_DEBT",IQ_FQ,$A33,"LFR",,HO$3)/_xll.ciqfunctions.udf.CIQ(HO$2,"IQ_TOTAL_ASSETS",IQ_FQ,$A33,,,HO$3)*100,0)</f>
        <v>15.415236195554193</v>
      </c>
      <c r="HP33" s="11">
        <f>IF(ISNUMBER(_xll.ciqfunctions.udf.CIQ(HP$2,"IQ_TOTAL_DEBT",IQ_FQ,$A33,"LFR",,HP$3)/_xll.ciqfunctions.udf.CIQ(HP$2,"IQ_TOTAL_ASSETS",IQ_FQ,$A33,,,HP$3)*100),_xll.ciqfunctions.udf.CIQ(HP$2,"IQ_TOTAL_DEBT",IQ_FQ,$A33,"LFR",,HP$3)/_xll.ciqfunctions.udf.CIQ(HP$2,"IQ_TOTAL_ASSETS",IQ_FQ,$A33,,,HP$3)*100,0)</f>
        <v>32.019250460782303</v>
      </c>
      <c r="HQ33" s="11">
        <f>IF(ISNUMBER(_xll.ciqfunctions.udf.CIQ(HQ$2,"IQ_TOTAL_DEBT",IQ_FQ,$A33,"LFR",,HQ$3)/_xll.ciqfunctions.udf.CIQ(HQ$2,"IQ_TOTAL_ASSETS",IQ_FQ,$A33,,,HQ$3)*100),_xll.ciqfunctions.udf.CIQ(HQ$2,"IQ_TOTAL_DEBT",IQ_FQ,$A33,"LFR",,HQ$3)/_xll.ciqfunctions.udf.CIQ(HQ$2,"IQ_TOTAL_ASSETS",IQ_FQ,$A33,,,HQ$3)*100,0)</f>
        <v>31.257774706288878</v>
      </c>
      <c r="HR33" s="11">
        <f>IF(ISNUMBER(_xll.ciqfunctions.udf.CIQ(HR$2,"IQ_TOTAL_DEBT",IQ_FQ,$A33,"LFR",,HR$3)/_xll.ciqfunctions.udf.CIQ(HR$2,"IQ_TOTAL_ASSETS",IQ_FQ,$A33,,,HR$3)*100),_xll.ciqfunctions.udf.CIQ(HR$2,"IQ_TOTAL_DEBT",IQ_FQ,$A33,"LFR",,HR$3)/_xll.ciqfunctions.udf.CIQ(HR$2,"IQ_TOTAL_ASSETS",IQ_FQ,$A33,,,HR$3)*100,0)</f>
        <v>3.0181501512512603</v>
      </c>
      <c r="HS33" s="11">
        <f>IF(ISNUMBER(_xll.ciqfunctions.udf.CIQ(HS$2,"IQ_TOTAL_DEBT",IQ_FQ,$A33,"LFR",,HS$3)/_xll.ciqfunctions.udf.CIQ(HS$2,"IQ_TOTAL_ASSETS",IQ_FQ,$A33,,,HS$3)*100),_xll.ciqfunctions.udf.CIQ(HS$2,"IQ_TOTAL_DEBT",IQ_FQ,$A33,"LFR",,HS$3)/_xll.ciqfunctions.udf.CIQ(HS$2,"IQ_TOTAL_ASSETS",IQ_FQ,$A33,,,HS$3)*100,0)</f>
        <v>0</v>
      </c>
      <c r="HT33" s="11">
        <f>IF(ISNUMBER(_xll.ciqfunctions.udf.CIQ(HT$2,"IQ_TOTAL_DEBT",IQ_FQ,$A33,"LFR",,HT$3)/_xll.ciqfunctions.udf.CIQ(HT$2,"IQ_TOTAL_ASSETS",IQ_FQ,$A33,,,HT$3)*100),_xll.ciqfunctions.udf.CIQ(HT$2,"IQ_TOTAL_DEBT",IQ_FQ,$A33,"LFR",,HT$3)/_xll.ciqfunctions.udf.CIQ(HT$2,"IQ_TOTAL_ASSETS",IQ_FQ,$A33,,,HT$3)*100,0)</f>
        <v>30.663680975749202</v>
      </c>
      <c r="HU33" s="11">
        <f>IF(ISNUMBER(_xll.ciqfunctions.udf.CIQ(HU$2,"IQ_TOTAL_DEBT",IQ_FQ,$A33,"LFR",,HU$3)/_xll.ciqfunctions.udf.CIQ(HU$2,"IQ_TOTAL_ASSETS",IQ_FQ,$A33,,,HU$3)*100),_xll.ciqfunctions.udf.CIQ(HU$2,"IQ_TOTAL_DEBT",IQ_FQ,$A33,"LFR",,HU$3)/_xll.ciqfunctions.udf.CIQ(HU$2,"IQ_TOTAL_ASSETS",IQ_FQ,$A33,,,HU$3)*100,0)</f>
        <v>48.366718789316657</v>
      </c>
      <c r="HV33" s="11">
        <f>IF(ISNUMBER(_xll.ciqfunctions.udf.CIQ(HV$2,"IQ_TOTAL_DEBT",IQ_FQ,$A33,"LFR",,HV$3)/_xll.ciqfunctions.udf.CIQ(HV$2,"IQ_TOTAL_ASSETS",IQ_FQ,$A33,,,HV$3)*100),_xll.ciqfunctions.udf.CIQ(HV$2,"IQ_TOTAL_DEBT",IQ_FQ,$A33,"LFR",,HV$3)/_xll.ciqfunctions.udf.CIQ(HV$2,"IQ_TOTAL_ASSETS",IQ_FQ,$A33,,,HV$3)*100,0)</f>
        <v>29.314063679007713</v>
      </c>
      <c r="HW33" s="11">
        <f>IF(ISNUMBER(_xll.ciqfunctions.udf.CIQ(HW$2,"IQ_TOTAL_DEBT",IQ_FQ,$A33,"LFR",,HW$3)/_xll.ciqfunctions.udf.CIQ(HW$2,"IQ_TOTAL_ASSETS",IQ_FQ,$A33,,,HW$3)*100),_xll.ciqfunctions.udf.CIQ(HW$2,"IQ_TOTAL_DEBT",IQ_FQ,$A33,"LFR",,HW$3)/_xll.ciqfunctions.udf.CIQ(HW$2,"IQ_TOTAL_ASSETS",IQ_FQ,$A33,,,HW$3)*100,0)</f>
        <v>39.870434183321848</v>
      </c>
      <c r="HX33" s="11">
        <f>IF(ISNUMBER(_xll.ciqfunctions.udf.CIQ(HX$2,"IQ_TOTAL_DEBT",IQ_FQ,$A33,"LFR",,HX$3)/_xll.ciqfunctions.udf.CIQ(HX$2,"IQ_TOTAL_ASSETS",IQ_FQ,$A33,,,HX$3)*100),_xll.ciqfunctions.udf.CIQ(HX$2,"IQ_TOTAL_DEBT",IQ_FQ,$A33,"LFR",,HX$3)/_xll.ciqfunctions.udf.CIQ(HX$2,"IQ_TOTAL_ASSETS",IQ_FQ,$A33,,,HX$3)*100,0)</f>
        <v>0</v>
      </c>
      <c r="HY33" s="11">
        <f>IF(ISNUMBER(_xll.ciqfunctions.udf.CIQ(HY$2,"IQ_TOTAL_DEBT",IQ_FQ,$A33,"LFR",,HY$3)/_xll.ciqfunctions.udf.CIQ(HY$2,"IQ_TOTAL_ASSETS",IQ_FQ,$A33,,,HY$3)*100),_xll.ciqfunctions.udf.CIQ(HY$2,"IQ_TOTAL_DEBT",IQ_FQ,$A33,"LFR",,HY$3)/_xll.ciqfunctions.udf.CIQ(HY$2,"IQ_TOTAL_ASSETS",IQ_FQ,$A33,,,HY$3)*100,0)</f>
        <v>3.4225405201658496</v>
      </c>
      <c r="HZ33" s="11">
        <f>IF(ISNUMBER(_xll.ciqfunctions.udf.CIQ(HZ$2,"IQ_TOTAL_DEBT",IQ_FQ,$A33,"LFR",,HZ$3)/_xll.ciqfunctions.udf.CIQ(HZ$2,"IQ_TOTAL_ASSETS",IQ_FQ,$A33,,,HZ$3)*100),_xll.ciqfunctions.udf.CIQ(HZ$2,"IQ_TOTAL_DEBT",IQ_FQ,$A33,"LFR",,HZ$3)/_xll.ciqfunctions.udf.CIQ(HZ$2,"IQ_TOTAL_ASSETS",IQ_FQ,$A33,,,HZ$3)*100,0)</f>
        <v>17.957183687490577</v>
      </c>
      <c r="IA33" s="11">
        <f>IF(ISNUMBER(_xll.ciqfunctions.udf.CIQ(IA$2,"IQ_TOTAL_DEBT",IQ_FQ,$A33,"LFR",,IA$3)/_xll.ciqfunctions.udf.CIQ(IA$2,"IQ_TOTAL_ASSETS",IQ_FQ,$A33,,,IA$3)*100),_xll.ciqfunctions.udf.CIQ(IA$2,"IQ_TOTAL_DEBT",IQ_FQ,$A33,"LFR",,IA$3)/_xll.ciqfunctions.udf.CIQ(IA$2,"IQ_TOTAL_ASSETS",IQ_FQ,$A33,,,IA$3)*100,0)</f>
        <v>52.352351824161794</v>
      </c>
      <c r="IB33" s="11">
        <f>IF(ISNUMBER(_xll.ciqfunctions.udf.CIQ(IB$2,"IQ_TOTAL_DEBT",IQ_FQ,$A33,"LFR",,IB$3)/_xll.ciqfunctions.udf.CIQ(IB$2,"IQ_TOTAL_ASSETS",IQ_FQ,$A33,,,IB$3)*100),_xll.ciqfunctions.udf.CIQ(IB$2,"IQ_TOTAL_DEBT",IQ_FQ,$A33,"LFR",,IB$3)/_xll.ciqfunctions.udf.CIQ(IB$2,"IQ_TOTAL_ASSETS",IQ_FQ,$A33,,,IB$3)*100,0)</f>
        <v>30.234179789644955</v>
      </c>
      <c r="IC33" s="11">
        <f>IF(ISNUMBER(_xll.ciqfunctions.udf.CIQ(IC$2,"IQ_TOTAL_DEBT",IQ_FQ,$A33,"LFR",,IC$3)/_xll.ciqfunctions.udf.CIQ(IC$2,"IQ_TOTAL_ASSETS",IQ_FQ,$A33,,,IC$3)*100),_xll.ciqfunctions.udf.CIQ(IC$2,"IQ_TOTAL_DEBT",IQ_FQ,$A33,"LFR",,IC$3)/_xll.ciqfunctions.udf.CIQ(IC$2,"IQ_TOTAL_ASSETS",IQ_FQ,$A33,,,IC$3)*100,0)</f>
        <v>14.261122663080977</v>
      </c>
      <c r="ID33" s="11">
        <f>IF(ISNUMBER(_xll.ciqfunctions.udf.CIQ(ID$2,"IQ_TOTAL_DEBT",IQ_FQ,$A33,"LFR",,ID$3)/_xll.ciqfunctions.udf.CIQ(ID$2,"IQ_TOTAL_ASSETS",IQ_FQ,$A33,,,ID$3)*100),_xll.ciqfunctions.udf.CIQ(ID$2,"IQ_TOTAL_DEBT",IQ_FQ,$A33,"LFR",,ID$3)/_xll.ciqfunctions.udf.CIQ(ID$2,"IQ_TOTAL_ASSETS",IQ_FQ,$A33,,,ID$3)*100,0)</f>
        <v>5.4775911836672275</v>
      </c>
      <c r="IE33" s="11">
        <f>IF(ISNUMBER(_xll.ciqfunctions.udf.CIQ(IE$2,"IQ_TOTAL_DEBT",IQ_FQ,$A33,"LFR",,IE$3)/_xll.ciqfunctions.udf.CIQ(IE$2,"IQ_TOTAL_ASSETS",IQ_FQ,$A33,,,IE$3)*100),_xll.ciqfunctions.udf.CIQ(IE$2,"IQ_TOTAL_DEBT",IQ_FQ,$A33,"LFR",,IE$3)/_xll.ciqfunctions.udf.CIQ(IE$2,"IQ_TOTAL_ASSETS",IQ_FQ,$A33,,,IE$3)*100,0)</f>
        <v>0</v>
      </c>
      <c r="IF33" s="11">
        <f>IF(ISNUMBER(_xll.ciqfunctions.udf.CIQ(IF$2,"IQ_TOTAL_DEBT",IQ_FQ,$A33,"LFR",,IF$3)/_xll.ciqfunctions.udf.CIQ(IF$2,"IQ_TOTAL_ASSETS",IQ_FQ,$A33,,,IF$3)*100),_xll.ciqfunctions.udf.CIQ(IF$2,"IQ_TOTAL_DEBT",IQ_FQ,$A33,"LFR",,IF$3)/_xll.ciqfunctions.udf.CIQ(IF$2,"IQ_TOTAL_ASSETS",IQ_FQ,$A33,,,IF$3)*100,0)</f>
        <v>11.595065049271913</v>
      </c>
      <c r="IG33" s="11">
        <f>IF(ISNUMBER(_xll.ciqfunctions.udf.CIQ(IG$2,"IQ_TOTAL_DEBT",IQ_FQ,$A33,"LFR",,IG$3)/_xll.ciqfunctions.udf.CIQ(IG$2,"IQ_TOTAL_ASSETS",IQ_FQ,$A33,,,IG$3)*100),_xll.ciqfunctions.udf.CIQ(IG$2,"IQ_TOTAL_DEBT",IQ_FQ,$A33,"LFR",,IG$3)/_xll.ciqfunctions.udf.CIQ(IG$2,"IQ_TOTAL_ASSETS",IQ_FQ,$A33,,,IG$3)*100,0)</f>
        <v>17.660071829686618</v>
      </c>
      <c r="IH33" s="11">
        <f>IF(ISNUMBER(_xll.ciqfunctions.udf.CIQ(IH$2,"IQ_TOTAL_DEBT",IQ_FQ,$A33,"LFR",,IH$3)/_xll.ciqfunctions.udf.CIQ(IH$2,"IQ_TOTAL_ASSETS",IQ_FQ,$A33,,,IH$3)*100),_xll.ciqfunctions.udf.CIQ(IH$2,"IQ_TOTAL_DEBT",IQ_FQ,$A33,"LFR",,IH$3)/_xll.ciqfunctions.udf.CIQ(IH$2,"IQ_TOTAL_ASSETS",IQ_FQ,$A33,,,IH$3)*100,0)</f>
        <v>19.586579771916746</v>
      </c>
      <c r="II33" s="11">
        <f>IF(ISNUMBER(_xll.ciqfunctions.udf.CIQ(II$2,"IQ_TOTAL_DEBT",IQ_FQ,$A33,"LFR",,II$3)/_xll.ciqfunctions.udf.CIQ(II$2,"IQ_TOTAL_ASSETS",IQ_FQ,$A33,,,II$3)*100),_xll.ciqfunctions.udf.CIQ(II$2,"IQ_TOTAL_DEBT",IQ_FQ,$A33,"LFR",,II$3)/_xll.ciqfunctions.udf.CIQ(II$2,"IQ_TOTAL_ASSETS",IQ_FQ,$A33,,,II$3)*100,0)</f>
        <v>39.947071757808125</v>
      </c>
      <c r="IJ33" s="11">
        <f>IF(ISNUMBER(_xll.ciqfunctions.udf.CIQ(IJ$2,"IQ_TOTAL_DEBT",IQ_FQ,$A33,"LFR",,IJ$3)/_xll.ciqfunctions.udf.CIQ(IJ$2,"IQ_TOTAL_ASSETS",IQ_FQ,$A33,,,IJ$3)*100),_xll.ciqfunctions.udf.CIQ(IJ$2,"IQ_TOTAL_DEBT",IQ_FQ,$A33,"LFR",,IJ$3)/_xll.ciqfunctions.udf.CIQ(IJ$2,"IQ_TOTAL_ASSETS",IQ_FQ,$A33,,,IJ$3)*100,0)</f>
        <v>35.950453905418243</v>
      </c>
      <c r="IK33" s="11">
        <f>IF(ISNUMBER(_xll.ciqfunctions.udf.CIQ(IK$2,"IQ_TOTAL_DEBT",IQ_FQ,$A33,"LFR",,IK$3)/_xll.ciqfunctions.udf.CIQ(IK$2,"IQ_TOTAL_ASSETS",IQ_FQ,$A33,,,IK$3)*100),_xll.ciqfunctions.udf.CIQ(IK$2,"IQ_TOTAL_DEBT",IQ_FQ,$A33,"LFR",,IK$3)/_xll.ciqfunctions.udf.CIQ(IK$2,"IQ_TOTAL_ASSETS",IQ_FQ,$A33,,,IK$3)*100,0)</f>
        <v>55.421790516292646</v>
      </c>
      <c r="IL33" s="11">
        <f>IF(ISNUMBER(_xll.ciqfunctions.udf.CIQ(IL$2,"IQ_TOTAL_DEBT",IQ_FQ,$A33,"LFR",,IL$3)/_xll.ciqfunctions.udf.CIQ(IL$2,"IQ_TOTAL_ASSETS",IQ_FQ,$A33,,,IL$3)*100),_xll.ciqfunctions.udf.CIQ(IL$2,"IQ_TOTAL_DEBT",IQ_FQ,$A33,"LFR",,IL$3)/_xll.ciqfunctions.udf.CIQ(IL$2,"IQ_TOTAL_ASSETS",IQ_FQ,$A33,,,IL$3)*100,0)</f>
        <v>32.108048564381328</v>
      </c>
      <c r="IM33" s="11">
        <f>IF(ISNUMBER(_xll.ciqfunctions.udf.CIQ(IM$2,"IQ_TOTAL_DEBT",IQ_FQ,$A33,"LFR",,IM$3)/_xll.ciqfunctions.udf.CIQ(IM$2,"IQ_TOTAL_ASSETS",IQ_FQ,$A33,,,IM$3)*100),_xll.ciqfunctions.udf.CIQ(IM$2,"IQ_TOTAL_DEBT",IQ_FQ,$A33,"LFR",,IM$3)/_xll.ciqfunctions.udf.CIQ(IM$2,"IQ_TOTAL_ASSETS",IQ_FQ,$A33,,,IM$3)*100,0)</f>
        <v>24.515610100996998</v>
      </c>
      <c r="IN33" s="11">
        <f>IF(ISNUMBER(_xll.ciqfunctions.udf.CIQ(IN$2,"IQ_TOTAL_DEBT",IQ_FQ,$A33,"LFR",,IN$3)/_xll.ciqfunctions.udf.CIQ(IN$2,"IQ_TOTAL_ASSETS",IQ_FQ,$A33,,,IN$3)*100),_xll.ciqfunctions.udf.CIQ(IN$2,"IQ_TOTAL_DEBT",IQ_FQ,$A33,"LFR",,IN$3)/_xll.ciqfunctions.udf.CIQ(IN$2,"IQ_TOTAL_ASSETS",IQ_FQ,$A33,,,IN$3)*100,0)</f>
        <v>42.134957722522351</v>
      </c>
      <c r="IO33" s="11">
        <f>IF(ISNUMBER(_xll.ciqfunctions.udf.CIQ(IO$2,"IQ_TOTAL_DEBT",IQ_FQ,$A33,"LFR",,IO$3)/_xll.ciqfunctions.udf.CIQ(IO$2,"IQ_TOTAL_ASSETS",IQ_FQ,$A33,,,IO$3)*100),_xll.ciqfunctions.udf.CIQ(IO$2,"IQ_TOTAL_DEBT",IQ_FQ,$A33,"LFR",,IO$3)/_xll.ciqfunctions.udf.CIQ(IO$2,"IQ_TOTAL_ASSETS",IQ_FQ,$A33,,,IO$3)*100,0)</f>
        <v>0</v>
      </c>
      <c r="IP33" s="11">
        <f>IF(ISNUMBER(_xll.ciqfunctions.udf.CIQ(IP$2,"IQ_TOTAL_DEBT",IQ_FQ,$A33,"LFR",,IP$3)/_xll.ciqfunctions.udf.CIQ(IP$2,"IQ_TOTAL_ASSETS",IQ_FQ,$A33,,,IP$3)*100),_xll.ciqfunctions.udf.CIQ(IP$2,"IQ_TOTAL_DEBT",IQ_FQ,$A33,"LFR",,IP$3)/_xll.ciqfunctions.udf.CIQ(IP$2,"IQ_TOTAL_ASSETS",IQ_FQ,$A33,,,IP$3)*100,0)</f>
        <v>0</v>
      </c>
      <c r="IQ33" s="11">
        <f>IF(ISNUMBER(_xll.ciqfunctions.udf.CIQ(IQ$2,"IQ_TOTAL_DEBT",IQ_FQ,$A33,"LFR",,IQ$3)/_xll.ciqfunctions.udf.CIQ(IQ$2,"IQ_TOTAL_ASSETS",IQ_FQ,$A33,,,IQ$3)*100),_xll.ciqfunctions.udf.CIQ(IQ$2,"IQ_TOTAL_DEBT",IQ_FQ,$A33,"LFR",,IQ$3)/_xll.ciqfunctions.udf.CIQ(IQ$2,"IQ_TOTAL_ASSETS",IQ_FQ,$A33,,,IQ$3)*100,0)</f>
        <v>20.873713046269753</v>
      </c>
      <c r="IR33" s="11">
        <f>IF(ISNUMBER(_xll.ciqfunctions.udf.CIQ(IR$2,"IQ_TOTAL_DEBT",IQ_FQ,$A33,"LFR",,IR$3)/_xll.ciqfunctions.udf.CIQ(IR$2,"IQ_TOTAL_ASSETS",IQ_FQ,$A33,,,IR$3)*100),_xll.ciqfunctions.udf.CIQ(IR$2,"IQ_TOTAL_DEBT",IQ_FQ,$A33,"LFR",,IR$3)/_xll.ciqfunctions.udf.CIQ(IR$2,"IQ_TOTAL_ASSETS",IQ_FQ,$A33,,,IR$3)*100,0)</f>
        <v>0</v>
      </c>
      <c r="IS33" s="11">
        <f>IF(ISNUMBER(_xll.ciqfunctions.udf.CIQ(IS$2,"IQ_TOTAL_DEBT",IQ_FQ,$A33,"LFR",,IS$3)/_xll.ciqfunctions.udf.CIQ(IS$2,"IQ_TOTAL_ASSETS",IQ_FQ,$A33,,,IS$3)*100),_xll.ciqfunctions.udf.CIQ(IS$2,"IQ_TOTAL_DEBT",IQ_FQ,$A33,"LFR",,IS$3)/_xll.ciqfunctions.udf.CIQ(IS$2,"IQ_TOTAL_ASSETS",IQ_FQ,$A33,,,IS$3)*100,0)</f>
        <v>36.520341973323802</v>
      </c>
      <c r="IT33" s="11">
        <f>IF(ISNUMBER(_xll.ciqfunctions.udf.CIQ(IT$2,"IQ_TOTAL_DEBT",IQ_FQ,$A33,"LFR",,IT$3)/_xll.ciqfunctions.udf.CIQ(IT$2,"IQ_TOTAL_ASSETS",IQ_FQ,$A33,,,IT$3)*100),_xll.ciqfunctions.udf.CIQ(IT$2,"IQ_TOTAL_DEBT",IQ_FQ,$A33,"LFR",,IT$3)/_xll.ciqfunctions.udf.CIQ(IT$2,"IQ_TOTAL_ASSETS",IQ_FQ,$A33,,,IT$3)*100,0)</f>
        <v>24.129484473922219</v>
      </c>
      <c r="IU33" s="11">
        <f>IF(ISNUMBER(_xll.ciqfunctions.udf.CIQ(IU$2,"IQ_TOTAL_DEBT",IQ_FQ,$A33,"LFR",,IU$3)/_xll.ciqfunctions.udf.CIQ(IU$2,"IQ_TOTAL_ASSETS",IQ_FQ,$A33,,,IU$3)*100),_xll.ciqfunctions.udf.CIQ(IU$2,"IQ_TOTAL_DEBT",IQ_FQ,$A33,"LFR",,IU$3)/_xll.ciqfunctions.udf.CIQ(IU$2,"IQ_TOTAL_ASSETS",IQ_FQ,$A33,,,IU$3)*100,0)</f>
        <v>29.844005367183176</v>
      </c>
      <c r="IV33" s="11">
        <f>IF(ISNUMBER(_xll.ciqfunctions.udf.CIQ(IV$2,"IQ_TOTAL_DEBT",IQ_FQ,$A33,"LFR",,IV$3)/_xll.ciqfunctions.udf.CIQ(IV$2,"IQ_TOTAL_ASSETS",IQ_FQ,$A33,,,IV$3)*100),_xll.ciqfunctions.udf.CIQ(IV$2,"IQ_TOTAL_DEBT",IQ_FQ,$A33,"LFR",,IV$3)/_xll.ciqfunctions.udf.CIQ(IV$2,"IQ_TOTAL_ASSETS",IQ_FQ,$A33,,,IV$3)*100,0)</f>
        <v>20.101070625077725</v>
      </c>
      <c r="IW33" s="11">
        <f>IF(ISNUMBER(_xll.ciqfunctions.udf.CIQ(IW$2,"IQ_TOTAL_DEBT",IQ_FQ,$A33,"LFR",,IW$3)/_xll.ciqfunctions.udf.CIQ(IW$2,"IQ_TOTAL_ASSETS",IQ_FQ,$A33,,,IW$3)*100),_xll.ciqfunctions.udf.CIQ(IW$2,"IQ_TOTAL_DEBT",IQ_FQ,$A33,"LFR",,IW$3)/_xll.ciqfunctions.udf.CIQ(IW$2,"IQ_TOTAL_ASSETS",IQ_FQ,$A33,,,IW$3)*100,0)</f>
        <v>26.018746637215756</v>
      </c>
      <c r="IX33" s="11">
        <f>IF(ISNUMBER(_xll.ciqfunctions.udf.CIQ(IX$2,"IQ_TOTAL_DEBT",IQ_FQ,$A33,"LFR",,IX$3)/_xll.ciqfunctions.udf.CIQ(IX$2,"IQ_TOTAL_ASSETS",IQ_FQ,$A33,,,IX$3)*100),_xll.ciqfunctions.udf.CIQ(IX$2,"IQ_TOTAL_DEBT",IQ_FQ,$A33,"LFR",,IX$3)/_xll.ciqfunctions.udf.CIQ(IX$2,"IQ_TOTAL_ASSETS",IQ_FQ,$A33,,,IX$3)*100,0)</f>
        <v>42.696655528988522</v>
      </c>
      <c r="IY33" s="11">
        <f>IF(ISNUMBER(_xll.ciqfunctions.udf.CIQ(IY$2,"IQ_TOTAL_DEBT",IQ_FQ,$A33,"LFR",,IY$3)/_xll.ciqfunctions.udf.CIQ(IY$2,"IQ_TOTAL_ASSETS",IQ_FQ,$A33,,,IY$3)*100),_xll.ciqfunctions.udf.CIQ(IY$2,"IQ_TOTAL_DEBT",IQ_FQ,$A33,"LFR",,IY$3)/_xll.ciqfunctions.udf.CIQ(IY$2,"IQ_TOTAL_ASSETS",IQ_FQ,$A33,,,IY$3)*100,0)</f>
        <v>14.35555466687995</v>
      </c>
      <c r="IZ33" s="11">
        <f>IF(ISNUMBER(_xll.ciqfunctions.udf.CIQ(IZ$2,"IQ_TOTAL_DEBT",IQ_FQ,$A33,"LFR",,IZ$3)/_xll.ciqfunctions.udf.CIQ(IZ$2,"IQ_TOTAL_ASSETS",IQ_FQ,$A33,,,IZ$3)*100),_xll.ciqfunctions.udf.CIQ(IZ$2,"IQ_TOTAL_DEBT",IQ_FQ,$A33,"LFR",,IZ$3)/_xll.ciqfunctions.udf.CIQ(IZ$2,"IQ_TOTAL_ASSETS",IQ_FQ,$A33,,,IZ$3)*100,0)</f>
        <v>25.058911731520496</v>
      </c>
      <c r="JA33" s="11">
        <f>IF(ISNUMBER(_xll.ciqfunctions.udf.CIQ(JA$2,"IQ_TOTAL_DEBT",IQ_FQ,$A33,"LFR",,JA$3)/_xll.ciqfunctions.udf.CIQ(JA$2,"IQ_TOTAL_ASSETS",IQ_FQ,$A33,,,JA$3)*100),_xll.ciqfunctions.udf.CIQ(JA$2,"IQ_TOTAL_DEBT",IQ_FQ,$A33,"LFR",,JA$3)/_xll.ciqfunctions.udf.CIQ(JA$2,"IQ_TOTAL_ASSETS",IQ_FQ,$A33,,,JA$3)*100,0)</f>
        <v>4.0406251995615836</v>
      </c>
      <c r="JB33" s="11">
        <f>IF(ISNUMBER(_xll.ciqfunctions.udf.CIQ(JB$2,"IQ_TOTAL_DEBT",IQ_FQ,$A33,"LFR",,JB$3)/_xll.ciqfunctions.udf.CIQ(JB$2,"IQ_TOTAL_ASSETS",IQ_FQ,$A33,,,JB$3)*100),_xll.ciqfunctions.udf.CIQ(JB$2,"IQ_TOTAL_DEBT",IQ_FQ,$A33,"LFR",,JB$3)/_xll.ciqfunctions.udf.CIQ(JB$2,"IQ_TOTAL_ASSETS",IQ_FQ,$A33,,,JB$3)*100,0)</f>
        <v>1.8009233761941006</v>
      </c>
      <c r="JC33" s="11">
        <f>IF(ISNUMBER(_xll.ciqfunctions.udf.CIQ(JC$2,"IQ_TOTAL_DEBT",IQ_FQ,$A33,"LFR",,JC$3)/_xll.ciqfunctions.udf.CIQ(JC$2,"IQ_TOTAL_ASSETS",IQ_FQ,$A33,,,JC$3)*100),_xll.ciqfunctions.udf.CIQ(JC$2,"IQ_TOTAL_DEBT",IQ_FQ,$A33,"LFR",,JC$3)/_xll.ciqfunctions.udf.CIQ(JC$2,"IQ_TOTAL_ASSETS",IQ_FQ,$A33,,,JC$3)*100,0)</f>
        <v>0</v>
      </c>
      <c r="JD33" s="11">
        <f>IF(ISNUMBER(_xll.ciqfunctions.udf.CIQ(JD$2,"IQ_TOTAL_DEBT",IQ_FQ,$A33,"LFR",,JD$3)/_xll.ciqfunctions.udf.CIQ(JD$2,"IQ_TOTAL_ASSETS",IQ_FQ,$A33,,,JD$3)*100),_xll.ciqfunctions.udf.CIQ(JD$2,"IQ_TOTAL_DEBT",IQ_FQ,$A33,"LFR",,JD$3)/_xll.ciqfunctions.udf.CIQ(JD$2,"IQ_TOTAL_ASSETS",IQ_FQ,$A33,,,JD$3)*100,0)</f>
        <v>25.782357619558077</v>
      </c>
      <c r="JE33" s="11">
        <f>IF(ISNUMBER(_xll.ciqfunctions.udf.CIQ(JE$2,"IQ_TOTAL_DEBT",IQ_FQ,$A33,"LFR",,JE$3)/_xll.ciqfunctions.udf.CIQ(JE$2,"IQ_TOTAL_ASSETS",IQ_FQ,$A33,,,JE$3)*100),_xll.ciqfunctions.udf.CIQ(JE$2,"IQ_TOTAL_DEBT",IQ_FQ,$A33,"LFR",,JE$3)/_xll.ciqfunctions.udf.CIQ(JE$2,"IQ_TOTAL_ASSETS",IQ_FQ,$A33,,,JE$3)*100,0)</f>
        <v>9.4380427311602677</v>
      </c>
      <c r="JF33" s="11">
        <f>IF(ISNUMBER(_xll.ciqfunctions.udf.CIQ(JF$2,"IQ_TOTAL_DEBT",IQ_FQ,$A33,"LFR",,JF$3)/_xll.ciqfunctions.udf.CIQ(JF$2,"IQ_TOTAL_ASSETS",IQ_FQ,$A33,,,JF$3)*100),_xll.ciqfunctions.udf.CIQ(JF$2,"IQ_TOTAL_DEBT",IQ_FQ,$A33,"LFR",,JF$3)/_xll.ciqfunctions.udf.CIQ(JF$2,"IQ_TOTAL_ASSETS",IQ_FQ,$A33,,,JF$3)*100,0)</f>
        <v>0</v>
      </c>
      <c r="JG33" s="11">
        <f>IF(ISNUMBER(_xll.ciqfunctions.udf.CIQ(JG$2,"IQ_TOTAL_DEBT",IQ_FQ,$A33,"LFR",,JG$3)/_xll.ciqfunctions.udf.CIQ(JG$2,"IQ_TOTAL_ASSETS",IQ_FQ,$A33,,,JG$3)*100),_xll.ciqfunctions.udf.CIQ(JG$2,"IQ_TOTAL_DEBT",IQ_FQ,$A33,"LFR",,JG$3)/_xll.ciqfunctions.udf.CIQ(JG$2,"IQ_TOTAL_ASSETS",IQ_FQ,$A33,,,JG$3)*100,0)</f>
        <v>24.810086359180371</v>
      </c>
      <c r="JH33" s="11">
        <f>IF(ISNUMBER(_xll.ciqfunctions.udf.CIQ(JH$2,"IQ_TOTAL_DEBT",IQ_FQ,$A33,"LFR",,JH$3)/_xll.ciqfunctions.udf.CIQ(JH$2,"IQ_TOTAL_ASSETS",IQ_FQ,$A33,,,JH$3)*100),_xll.ciqfunctions.udf.CIQ(JH$2,"IQ_TOTAL_DEBT",IQ_FQ,$A33,"LFR",,JH$3)/_xll.ciqfunctions.udf.CIQ(JH$2,"IQ_TOTAL_ASSETS",IQ_FQ,$A33,,,JH$3)*100,0)</f>
        <v>29.26694040553452</v>
      </c>
      <c r="JI33" s="11">
        <f>IF(ISNUMBER(_xll.ciqfunctions.udf.CIQ(JI$2,"IQ_TOTAL_DEBT",IQ_FQ,$A33,"LFR",,JI$3)/_xll.ciqfunctions.udf.CIQ(JI$2,"IQ_TOTAL_ASSETS",IQ_FQ,$A33,,,JI$3)*100),_xll.ciqfunctions.udf.CIQ(JI$2,"IQ_TOTAL_DEBT",IQ_FQ,$A33,"LFR",,JI$3)/_xll.ciqfunctions.udf.CIQ(JI$2,"IQ_TOTAL_ASSETS",IQ_FQ,$A33,,,JI$3)*100,0)</f>
        <v>0</v>
      </c>
      <c r="JJ33" s="11">
        <f>IF(ISNUMBER(_xll.ciqfunctions.udf.CIQ(JJ$2,"IQ_TOTAL_DEBT",IQ_FQ,$A33,"LFR",,JJ$3)/_xll.ciqfunctions.udf.CIQ(JJ$2,"IQ_TOTAL_ASSETS",IQ_FQ,$A33,,,JJ$3)*100),_xll.ciqfunctions.udf.CIQ(JJ$2,"IQ_TOTAL_DEBT",IQ_FQ,$A33,"LFR",,JJ$3)/_xll.ciqfunctions.udf.CIQ(JJ$2,"IQ_TOTAL_ASSETS",IQ_FQ,$A33,,,JJ$3)*100,0)</f>
        <v>23.793438597138557</v>
      </c>
      <c r="JK33" s="11">
        <f>IF(ISNUMBER(_xll.ciqfunctions.udf.CIQ(JK$2,"IQ_TOTAL_DEBT",IQ_FQ,$A33,"LFR",,JK$3)/_xll.ciqfunctions.udf.CIQ(JK$2,"IQ_TOTAL_ASSETS",IQ_FQ,$A33,,,JK$3)*100),_xll.ciqfunctions.udf.CIQ(JK$2,"IQ_TOTAL_DEBT",IQ_FQ,$A33,"LFR",,JK$3)/_xll.ciqfunctions.udf.CIQ(JK$2,"IQ_TOTAL_ASSETS",IQ_FQ,$A33,,,JK$3)*100,0)</f>
        <v>33.068174756074825</v>
      </c>
      <c r="JL33" s="11">
        <f>IF(ISNUMBER(_xll.ciqfunctions.udf.CIQ(JL$2,"IQ_TOTAL_DEBT",IQ_FQ,$A33,"LFR",,JL$3)/_xll.ciqfunctions.udf.CIQ(JL$2,"IQ_TOTAL_ASSETS",IQ_FQ,$A33,,,JL$3)*100),_xll.ciqfunctions.udf.CIQ(JL$2,"IQ_TOTAL_DEBT",IQ_FQ,$A33,"LFR",,JL$3)/_xll.ciqfunctions.udf.CIQ(JL$2,"IQ_TOTAL_ASSETS",IQ_FQ,$A33,,,JL$3)*100,0)</f>
        <v>27.022404651958272</v>
      </c>
      <c r="JM33" s="11">
        <f>IF(ISNUMBER(_xll.ciqfunctions.udf.CIQ(JM$2,"IQ_TOTAL_DEBT",IQ_FQ,$A33,"LFR",,JM$3)/_xll.ciqfunctions.udf.CIQ(JM$2,"IQ_TOTAL_ASSETS",IQ_FQ,$A33,,,JM$3)*100),_xll.ciqfunctions.udf.CIQ(JM$2,"IQ_TOTAL_DEBT",IQ_FQ,$A33,"LFR",,JM$3)/_xll.ciqfunctions.udf.CIQ(JM$2,"IQ_TOTAL_ASSETS",IQ_FQ,$A33,,,JM$3)*100,0)</f>
        <v>0</v>
      </c>
      <c r="JN33" s="11">
        <f>IF(ISNUMBER(_xll.ciqfunctions.udf.CIQ(JN$2,"IQ_TOTAL_DEBT",IQ_FQ,$A33,"LFR",,JN$3)/_xll.ciqfunctions.udf.CIQ(JN$2,"IQ_TOTAL_ASSETS",IQ_FQ,$A33,,,JN$3)*100),_xll.ciqfunctions.udf.CIQ(JN$2,"IQ_TOTAL_DEBT",IQ_FQ,$A33,"LFR",,JN$3)/_xll.ciqfunctions.udf.CIQ(JN$2,"IQ_TOTAL_ASSETS",IQ_FQ,$A33,,,JN$3)*100,0)</f>
        <v>21.285613374146457</v>
      </c>
      <c r="JO33" s="11">
        <f>IF(ISNUMBER(_xll.ciqfunctions.udf.CIQ(JO$2,"IQ_TOTAL_DEBT",IQ_FQ,$A33,"LFR",,JO$3)/_xll.ciqfunctions.udf.CIQ(JO$2,"IQ_TOTAL_ASSETS",IQ_FQ,$A33,,,JO$3)*100),_xll.ciqfunctions.udf.CIQ(JO$2,"IQ_TOTAL_DEBT",IQ_FQ,$A33,"LFR",,JO$3)/_xll.ciqfunctions.udf.CIQ(JO$2,"IQ_TOTAL_ASSETS",IQ_FQ,$A33,,,JO$3)*100,0)</f>
        <v>25.948686434168071</v>
      </c>
      <c r="JP33" s="11">
        <f>IF(ISNUMBER(_xll.ciqfunctions.udf.CIQ(JP$2,"IQ_TOTAL_DEBT",IQ_FQ,$A33,"LFR",,JP$3)/_xll.ciqfunctions.udf.CIQ(JP$2,"IQ_TOTAL_ASSETS",IQ_FQ,$A33,,,JP$3)*100),_xll.ciqfunctions.udf.CIQ(JP$2,"IQ_TOTAL_DEBT",IQ_FQ,$A33,"LFR",,JP$3)/_xll.ciqfunctions.udf.CIQ(JP$2,"IQ_TOTAL_ASSETS",IQ_FQ,$A33,,,JP$3)*100,0)</f>
        <v>37.39718156129225</v>
      </c>
      <c r="JQ33" s="11">
        <f>IF(ISNUMBER(_xll.ciqfunctions.udf.CIQ(JQ$2,"IQ_TOTAL_DEBT",IQ_FQ,$A33,"LFR",,JQ$3)/_xll.ciqfunctions.udf.CIQ(JQ$2,"IQ_TOTAL_ASSETS",IQ_FQ,$A33,,,JQ$3)*100),_xll.ciqfunctions.udf.CIQ(JQ$2,"IQ_TOTAL_DEBT",IQ_FQ,$A33,"LFR",,JQ$3)/_xll.ciqfunctions.udf.CIQ(JQ$2,"IQ_TOTAL_ASSETS",IQ_FQ,$A33,,,JQ$3)*100,0)</f>
        <v>3.6920023817890391</v>
      </c>
      <c r="JR33" s="11">
        <f>IF(ISNUMBER(_xll.ciqfunctions.udf.CIQ(JR$2,"IQ_TOTAL_DEBT",IQ_FQ,$A33,"LFR",,JR$3)/_xll.ciqfunctions.udf.CIQ(JR$2,"IQ_TOTAL_ASSETS",IQ_FQ,$A33,,,JR$3)*100),_xll.ciqfunctions.udf.CIQ(JR$2,"IQ_TOTAL_DEBT",IQ_FQ,$A33,"LFR",,JR$3)/_xll.ciqfunctions.udf.CIQ(JR$2,"IQ_TOTAL_ASSETS",IQ_FQ,$A33,,,JR$3)*100,0)</f>
        <v>24.95985836566841</v>
      </c>
      <c r="JS33" s="11">
        <f>IF(ISNUMBER(_xll.ciqfunctions.udf.CIQ(JS$2,"IQ_TOTAL_DEBT",IQ_FQ,$A33,"LFR",,JS$3)/_xll.ciqfunctions.udf.CIQ(JS$2,"IQ_TOTAL_ASSETS",IQ_FQ,$A33,,,JS$3)*100),_xll.ciqfunctions.udf.CIQ(JS$2,"IQ_TOTAL_DEBT",IQ_FQ,$A33,"LFR",,JS$3)/_xll.ciqfunctions.udf.CIQ(JS$2,"IQ_TOTAL_ASSETS",IQ_FQ,$A33,,,JS$3)*100,0)</f>
        <v>38.061150792151132</v>
      </c>
      <c r="JT33" s="11">
        <f>IF(ISNUMBER(_xll.ciqfunctions.udf.CIQ(JT$2,"IQ_TOTAL_DEBT",IQ_FQ,$A33,"LFR",,JT$3)/_xll.ciqfunctions.udf.CIQ(JT$2,"IQ_TOTAL_ASSETS",IQ_FQ,$A33,,,JT$3)*100),_xll.ciqfunctions.udf.CIQ(JT$2,"IQ_TOTAL_DEBT",IQ_FQ,$A33,"LFR",,JT$3)/_xll.ciqfunctions.udf.CIQ(JT$2,"IQ_TOTAL_ASSETS",IQ_FQ,$A33,,,JT$3)*100,0)</f>
        <v>40.498442367601243</v>
      </c>
      <c r="JU33" s="11">
        <f>IF(ISNUMBER(_xll.ciqfunctions.udf.CIQ(JU$2,"IQ_TOTAL_DEBT",IQ_FQ,$A33,"LFR",,JU$3)/_xll.ciqfunctions.udf.CIQ(JU$2,"IQ_TOTAL_ASSETS",IQ_FQ,$A33,,,JU$3)*100),_xll.ciqfunctions.udf.CIQ(JU$2,"IQ_TOTAL_DEBT",IQ_FQ,$A33,"LFR",,JU$3)/_xll.ciqfunctions.udf.CIQ(JU$2,"IQ_TOTAL_ASSETS",IQ_FQ,$A33,,,JU$3)*100,0)</f>
        <v>13.809115227375965</v>
      </c>
      <c r="JV33" s="11">
        <f>IF(ISNUMBER(_xll.ciqfunctions.udf.CIQ(JV$2,"IQ_TOTAL_DEBT",IQ_FQ,$A33,"LFR",,JV$3)/_xll.ciqfunctions.udf.CIQ(JV$2,"IQ_TOTAL_ASSETS",IQ_FQ,$A33,,,JV$3)*100),_xll.ciqfunctions.udf.CIQ(JV$2,"IQ_TOTAL_DEBT",IQ_FQ,$A33,"LFR",,JV$3)/_xll.ciqfunctions.udf.CIQ(JV$2,"IQ_TOTAL_ASSETS",IQ_FQ,$A33,,,JV$3)*100,0)</f>
        <v>0</v>
      </c>
      <c r="JW33" s="11">
        <f>IF(ISNUMBER(_xll.ciqfunctions.udf.CIQ(JW$2,"IQ_TOTAL_DEBT",IQ_FQ,$A33,"LFR",,JW$3)/_xll.ciqfunctions.udf.CIQ(JW$2,"IQ_TOTAL_ASSETS",IQ_FQ,$A33,,,JW$3)*100),_xll.ciqfunctions.udf.CIQ(JW$2,"IQ_TOTAL_DEBT",IQ_FQ,$A33,"LFR",,JW$3)/_xll.ciqfunctions.udf.CIQ(JW$2,"IQ_TOTAL_ASSETS",IQ_FQ,$A33,,,JW$3)*100,0)</f>
        <v>36.807892321810954</v>
      </c>
      <c r="JX33" s="11">
        <f>IF(ISNUMBER(_xll.ciqfunctions.udf.CIQ(JX$2,"IQ_TOTAL_DEBT",IQ_FQ,$A33,"LFR",,JX$3)/_xll.ciqfunctions.udf.CIQ(JX$2,"IQ_TOTAL_ASSETS",IQ_FQ,$A33,,,JX$3)*100),_xll.ciqfunctions.udf.CIQ(JX$2,"IQ_TOTAL_DEBT",IQ_FQ,$A33,"LFR",,JX$3)/_xll.ciqfunctions.udf.CIQ(JX$2,"IQ_TOTAL_ASSETS",IQ_FQ,$A33,,,JX$3)*100,0)</f>
        <v>22.500804174559487</v>
      </c>
      <c r="JY33" s="11">
        <f>IF(ISNUMBER(_xll.ciqfunctions.udf.CIQ(JY$2,"IQ_TOTAL_DEBT",IQ_FQ,$A33,"LFR",,JY$3)/_xll.ciqfunctions.udf.CIQ(JY$2,"IQ_TOTAL_ASSETS",IQ_FQ,$A33,,,JY$3)*100),_xll.ciqfunctions.udf.CIQ(JY$2,"IQ_TOTAL_DEBT",IQ_FQ,$A33,"LFR",,JY$3)/_xll.ciqfunctions.udf.CIQ(JY$2,"IQ_TOTAL_ASSETS",IQ_FQ,$A33,,,JY$3)*100,0)</f>
        <v>20.517603417171202</v>
      </c>
      <c r="JZ33" s="11">
        <f>IF(ISNUMBER(_xll.ciqfunctions.udf.CIQ(JZ$2,"IQ_TOTAL_DEBT",IQ_FQ,$A33,"LFR",,JZ$3)/_xll.ciqfunctions.udf.CIQ(JZ$2,"IQ_TOTAL_ASSETS",IQ_FQ,$A33,,,JZ$3)*100),_xll.ciqfunctions.udf.CIQ(JZ$2,"IQ_TOTAL_DEBT",IQ_FQ,$A33,"LFR",,JZ$3)/_xll.ciqfunctions.udf.CIQ(JZ$2,"IQ_TOTAL_ASSETS",IQ_FQ,$A33,,,JZ$3)*100,0)</f>
        <v>8.1437966066270047</v>
      </c>
      <c r="KA33" s="11">
        <f>IF(ISNUMBER(_xll.ciqfunctions.udf.CIQ(KA$2,"IQ_TOTAL_DEBT",IQ_FQ,$A33,"LFR",,KA$3)/_xll.ciqfunctions.udf.CIQ(KA$2,"IQ_TOTAL_ASSETS",IQ_FQ,$A33,,,KA$3)*100),_xll.ciqfunctions.udf.CIQ(KA$2,"IQ_TOTAL_DEBT",IQ_FQ,$A33,"LFR",,KA$3)/_xll.ciqfunctions.udf.CIQ(KA$2,"IQ_TOTAL_ASSETS",IQ_FQ,$A33,,,KA$3)*100,0)</f>
        <v>0</v>
      </c>
      <c r="KB33" s="11">
        <f>IF(ISNUMBER(_xll.ciqfunctions.udf.CIQ(KB$2,"IQ_TOTAL_DEBT",IQ_FQ,$A33,"LFR",,KB$3)/_xll.ciqfunctions.udf.CIQ(KB$2,"IQ_TOTAL_ASSETS",IQ_FQ,$A33,,,KB$3)*100),_xll.ciqfunctions.udf.CIQ(KB$2,"IQ_TOTAL_DEBT",IQ_FQ,$A33,"LFR",,KB$3)/_xll.ciqfunctions.udf.CIQ(KB$2,"IQ_TOTAL_ASSETS",IQ_FQ,$A33,,,KB$3)*100,0)</f>
        <v>0</v>
      </c>
      <c r="KC33" s="11">
        <f>IF(ISNUMBER(_xll.ciqfunctions.udf.CIQ(KC$2,"IQ_TOTAL_DEBT",IQ_FQ,$A33,"LFR",,KC$3)/_xll.ciqfunctions.udf.CIQ(KC$2,"IQ_TOTAL_ASSETS",IQ_FQ,$A33,,,KC$3)*100),_xll.ciqfunctions.udf.CIQ(KC$2,"IQ_TOTAL_DEBT",IQ_FQ,$A33,"LFR",,KC$3)/_xll.ciqfunctions.udf.CIQ(KC$2,"IQ_TOTAL_ASSETS",IQ_FQ,$A33,,,KC$3)*100,0)</f>
        <v>6.0076236863700139</v>
      </c>
      <c r="KD33" s="11">
        <f>IF(ISNUMBER(_xll.ciqfunctions.udf.CIQ(KD$2,"IQ_TOTAL_DEBT",IQ_FQ,$A33,"LFR",,KD$3)/_xll.ciqfunctions.udf.CIQ(KD$2,"IQ_TOTAL_ASSETS",IQ_FQ,$A33,,,KD$3)*100),_xll.ciqfunctions.udf.CIQ(KD$2,"IQ_TOTAL_DEBT",IQ_FQ,$A33,"LFR",,KD$3)/_xll.ciqfunctions.udf.CIQ(KD$2,"IQ_TOTAL_ASSETS",IQ_FQ,$A33,,,KD$3)*100,0)</f>
        <v>0</v>
      </c>
      <c r="KE33" s="11">
        <f>IF(ISNUMBER(_xll.ciqfunctions.udf.CIQ(KE$2,"IQ_TOTAL_DEBT",IQ_FQ,$A33,"LFR",,KE$3)/_xll.ciqfunctions.udf.CIQ(KE$2,"IQ_TOTAL_ASSETS",IQ_FQ,$A33,,,KE$3)*100),_xll.ciqfunctions.udf.CIQ(KE$2,"IQ_TOTAL_DEBT",IQ_FQ,$A33,"LFR",,KE$3)/_xll.ciqfunctions.udf.CIQ(KE$2,"IQ_TOTAL_ASSETS",IQ_FQ,$A33,,,KE$3)*100,0)</f>
        <v>0.68096266418227935</v>
      </c>
      <c r="KF33" s="11">
        <f>IF(ISNUMBER(_xll.ciqfunctions.udf.CIQ(KF$2,"IQ_TOTAL_DEBT",IQ_FQ,$A33,"LFR",,KF$3)/_xll.ciqfunctions.udf.CIQ(KF$2,"IQ_TOTAL_ASSETS",IQ_FQ,$A33,,,KF$3)*100),_xll.ciqfunctions.udf.CIQ(KF$2,"IQ_TOTAL_DEBT",IQ_FQ,$A33,"LFR",,KF$3)/_xll.ciqfunctions.udf.CIQ(KF$2,"IQ_TOTAL_ASSETS",IQ_FQ,$A33,,,KF$3)*100,0)</f>
        <v>36.283823467083231</v>
      </c>
      <c r="KG33" s="11">
        <f>IF(ISNUMBER(_xll.ciqfunctions.udf.CIQ(KG$2,"IQ_TOTAL_DEBT",IQ_FQ,$A33,"LFR",,KG$3)/_xll.ciqfunctions.udf.CIQ(KG$2,"IQ_TOTAL_ASSETS",IQ_FQ,$A33,,,KG$3)*100),_xll.ciqfunctions.udf.CIQ(KG$2,"IQ_TOTAL_DEBT",IQ_FQ,$A33,"LFR",,KG$3)/_xll.ciqfunctions.udf.CIQ(KG$2,"IQ_TOTAL_ASSETS",IQ_FQ,$A33,,,KG$3)*100,0)</f>
        <v>26.801381205736231</v>
      </c>
      <c r="KH33" s="11">
        <f>IF(ISNUMBER(_xll.ciqfunctions.udf.CIQ(KH$2,"IQ_TOTAL_DEBT",IQ_FQ,$A33,"LFR",,KH$3)/_xll.ciqfunctions.udf.CIQ(KH$2,"IQ_TOTAL_ASSETS",IQ_FQ,$A33,,,KH$3)*100),_xll.ciqfunctions.udf.CIQ(KH$2,"IQ_TOTAL_DEBT",IQ_FQ,$A33,"LFR",,KH$3)/_xll.ciqfunctions.udf.CIQ(KH$2,"IQ_TOTAL_ASSETS",IQ_FQ,$A33,,,KH$3)*100,0)</f>
        <v>17.327596232120012</v>
      </c>
      <c r="KI33" s="11">
        <f>IF(ISNUMBER(_xll.ciqfunctions.udf.CIQ(KI$2,"IQ_TOTAL_DEBT",IQ_FQ,$A33,"LFR",,KI$3)/_xll.ciqfunctions.udf.CIQ(KI$2,"IQ_TOTAL_ASSETS",IQ_FQ,$A33,,,KI$3)*100),_xll.ciqfunctions.udf.CIQ(KI$2,"IQ_TOTAL_DEBT",IQ_FQ,$A33,"LFR",,KI$3)/_xll.ciqfunctions.udf.CIQ(KI$2,"IQ_TOTAL_ASSETS",IQ_FQ,$A33,,,KI$3)*100,0)</f>
        <v>12.005202421310278</v>
      </c>
      <c r="KJ33" s="11">
        <f>IF(ISNUMBER(_xll.ciqfunctions.udf.CIQ(KJ$2,"IQ_TOTAL_DEBT",IQ_FQ,$A33,"LFR",,KJ$3)/_xll.ciqfunctions.udf.CIQ(KJ$2,"IQ_TOTAL_ASSETS",IQ_FQ,$A33,,,KJ$3)*100),_xll.ciqfunctions.udf.CIQ(KJ$2,"IQ_TOTAL_DEBT",IQ_FQ,$A33,"LFR",,KJ$3)/_xll.ciqfunctions.udf.CIQ(KJ$2,"IQ_TOTAL_ASSETS",IQ_FQ,$A33,,,KJ$3)*100,0)</f>
        <v>47.288776796973522</v>
      </c>
      <c r="KK33" s="11">
        <f>IF(ISNUMBER(_xll.ciqfunctions.udf.CIQ(KK$2,"IQ_TOTAL_DEBT",IQ_FQ,$A33,"LFR",,KK$3)/_xll.ciqfunctions.udf.CIQ(KK$2,"IQ_TOTAL_ASSETS",IQ_FQ,$A33,,,KK$3)*100),_xll.ciqfunctions.udf.CIQ(KK$2,"IQ_TOTAL_DEBT",IQ_FQ,$A33,"LFR",,KK$3)/_xll.ciqfunctions.udf.CIQ(KK$2,"IQ_TOTAL_ASSETS",IQ_FQ,$A33,,,KK$3)*100,0)</f>
        <v>58.138792349430702</v>
      </c>
      <c r="KL33" s="11">
        <f>IF(ISNUMBER(_xll.ciqfunctions.udf.CIQ(KL$2,"IQ_TOTAL_DEBT",IQ_FQ,$A33,"LFR",,KL$3)/_xll.ciqfunctions.udf.CIQ(KL$2,"IQ_TOTAL_ASSETS",IQ_FQ,$A33,,,KL$3)*100),_xll.ciqfunctions.udf.CIQ(KL$2,"IQ_TOTAL_DEBT",IQ_FQ,$A33,"LFR",,KL$3)/_xll.ciqfunctions.udf.CIQ(KL$2,"IQ_TOTAL_ASSETS",IQ_FQ,$A33,,,KL$3)*100,0)</f>
        <v>31.077727408093708</v>
      </c>
      <c r="KM33" s="11">
        <f>IF(ISNUMBER(_xll.ciqfunctions.udf.CIQ(KM$2,"IQ_TOTAL_DEBT",IQ_FQ,$A33,"LFR",,KM$3)/_xll.ciqfunctions.udf.CIQ(KM$2,"IQ_TOTAL_ASSETS",IQ_FQ,$A33,,,KM$3)*100),_xll.ciqfunctions.udf.CIQ(KM$2,"IQ_TOTAL_DEBT",IQ_FQ,$A33,"LFR",,KM$3)/_xll.ciqfunctions.udf.CIQ(KM$2,"IQ_TOTAL_ASSETS",IQ_FQ,$A33,,,KM$3)*100,0)</f>
        <v>24.627624376023867</v>
      </c>
      <c r="KN33" s="11">
        <f>IF(ISNUMBER(_xll.ciqfunctions.udf.CIQ(KN$2,"IQ_TOTAL_DEBT",IQ_FQ,$A33,"LFR",,KN$3)/_xll.ciqfunctions.udf.CIQ(KN$2,"IQ_TOTAL_ASSETS",IQ_FQ,$A33,,,KN$3)*100),_xll.ciqfunctions.udf.CIQ(KN$2,"IQ_TOTAL_DEBT",IQ_FQ,$A33,"LFR",,KN$3)/_xll.ciqfunctions.udf.CIQ(KN$2,"IQ_TOTAL_ASSETS",IQ_FQ,$A33,,,KN$3)*100,0)</f>
        <v>0</v>
      </c>
      <c r="KO33" s="11">
        <f>IF(ISNUMBER(_xll.ciqfunctions.udf.CIQ(KO$2,"IQ_TOTAL_DEBT",IQ_FQ,$A33,"LFR",,KO$3)/_xll.ciqfunctions.udf.CIQ(KO$2,"IQ_TOTAL_ASSETS",IQ_FQ,$A33,,,KO$3)*100),_xll.ciqfunctions.udf.CIQ(KO$2,"IQ_TOTAL_DEBT",IQ_FQ,$A33,"LFR",,KO$3)/_xll.ciqfunctions.udf.CIQ(KO$2,"IQ_TOTAL_ASSETS",IQ_FQ,$A33,,,KO$3)*100,0)</f>
        <v>42.552960442810381</v>
      </c>
      <c r="KP33" s="11">
        <f>IF(ISNUMBER(_xll.ciqfunctions.udf.CIQ(KP$2,"IQ_TOTAL_DEBT",IQ_FQ,$A33,"LFR",,KP$3)/_xll.ciqfunctions.udf.CIQ(KP$2,"IQ_TOTAL_ASSETS",IQ_FQ,$A33,,,KP$3)*100),_xll.ciqfunctions.udf.CIQ(KP$2,"IQ_TOTAL_DEBT",IQ_FQ,$A33,"LFR",,KP$3)/_xll.ciqfunctions.udf.CIQ(KP$2,"IQ_TOTAL_ASSETS",IQ_FQ,$A33,,,KP$3)*100,0)</f>
        <v>38.035707991412892</v>
      </c>
      <c r="KQ33" s="11">
        <f>IF(ISNUMBER(_xll.ciqfunctions.udf.CIQ(KQ$2,"IQ_TOTAL_DEBT",IQ_FQ,$A33,"LFR",,KQ$3)/_xll.ciqfunctions.udf.CIQ(KQ$2,"IQ_TOTAL_ASSETS",IQ_FQ,$A33,,,KQ$3)*100),_xll.ciqfunctions.udf.CIQ(KQ$2,"IQ_TOTAL_DEBT",IQ_FQ,$A33,"LFR",,KQ$3)/_xll.ciqfunctions.udf.CIQ(KQ$2,"IQ_TOTAL_ASSETS",IQ_FQ,$A33,,,KQ$3)*100,0)</f>
        <v>20.60173779855975</v>
      </c>
      <c r="KR33" s="11">
        <f>IF(ISNUMBER(_xll.ciqfunctions.udf.CIQ(KR$2,"IQ_TOTAL_DEBT",IQ_FQ,$A33,"LFR",,KR$3)/_xll.ciqfunctions.udf.CIQ(KR$2,"IQ_TOTAL_ASSETS",IQ_FQ,$A33,,,KR$3)*100),_xll.ciqfunctions.udf.CIQ(KR$2,"IQ_TOTAL_DEBT",IQ_FQ,$A33,"LFR",,KR$3)/_xll.ciqfunctions.udf.CIQ(KR$2,"IQ_TOTAL_ASSETS",IQ_FQ,$A33,,,KR$3)*100,0)</f>
        <v>0</v>
      </c>
      <c r="KS33" s="11">
        <f>IF(ISNUMBER(_xll.ciqfunctions.udf.CIQ(KS$2,"IQ_TOTAL_DEBT",IQ_FQ,$A33,"LFR",,KS$3)/_xll.ciqfunctions.udf.CIQ(KS$2,"IQ_TOTAL_ASSETS",IQ_FQ,$A33,,,KS$3)*100),_xll.ciqfunctions.udf.CIQ(KS$2,"IQ_TOTAL_DEBT",IQ_FQ,$A33,"LFR",,KS$3)/_xll.ciqfunctions.udf.CIQ(KS$2,"IQ_TOTAL_ASSETS",IQ_FQ,$A33,,,KS$3)*100,0)</f>
        <v>1.5263573270847062</v>
      </c>
      <c r="KT33" s="11">
        <f>IF(ISNUMBER(_xll.ciqfunctions.udf.CIQ(KT$2,"IQ_TOTAL_DEBT",IQ_FQ,$A33,"LFR",,KT$3)/_xll.ciqfunctions.udf.CIQ(KT$2,"IQ_TOTAL_ASSETS",IQ_FQ,$A33,,,KT$3)*100),_xll.ciqfunctions.udf.CIQ(KT$2,"IQ_TOTAL_DEBT",IQ_FQ,$A33,"LFR",,KT$3)/_xll.ciqfunctions.udf.CIQ(KT$2,"IQ_TOTAL_ASSETS",IQ_FQ,$A33,,,KT$3)*100,0)</f>
        <v>39.54528865519525</v>
      </c>
      <c r="KU33" s="11">
        <f>IF(ISNUMBER(_xll.ciqfunctions.udf.CIQ(KU$2,"IQ_TOTAL_DEBT",IQ_FQ,$A33,"LFR",,KU$3)/_xll.ciqfunctions.udf.CIQ(KU$2,"IQ_TOTAL_ASSETS",IQ_FQ,$A33,,,KU$3)*100),_xll.ciqfunctions.udf.CIQ(KU$2,"IQ_TOTAL_DEBT",IQ_FQ,$A33,"LFR",,KU$3)/_xll.ciqfunctions.udf.CIQ(KU$2,"IQ_TOTAL_ASSETS",IQ_FQ,$A33,,,KU$3)*100,0)</f>
        <v>31.668922685926958</v>
      </c>
      <c r="KV33" s="11">
        <f>IF(ISNUMBER(_xll.ciqfunctions.udf.CIQ(KV$2,"IQ_TOTAL_DEBT",IQ_FQ,$A33,"LFR",,KV$3)/_xll.ciqfunctions.udf.CIQ(KV$2,"IQ_TOTAL_ASSETS",IQ_FQ,$A33,,,KV$3)*100),_xll.ciqfunctions.udf.CIQ(KV$2,"IQ_TOTAL_DEBT",IQ_FQ,$A33,"LFR",,KV$3)/_xll.ciqfunctions.udf.CIQ(KV$2,"IQ_TOTAL_ASSETS",IQ_FQ,$A33,,,KV$3)*100,0)</f>
        <v>18.735795754724624</v>
      </c>
      <c r="KW33" s="11">
        <f>IF(ISNUMBER(_xll.ciqfunctions.udf.CIQ(KW$2,"IQ_TOTAL_DEBT",IQ_FQ,$A33,"LFR",,KW$3)/_xll.ciqfunctions.udf.CIQ(KW$2,"IQ_TOTAL_ASSETS",IQ_FQ,$A33,,,KW$3)*100),_xll.ciqfunctions.udf.CIQ(KW$2,"IQ_TOTAL_DEBT",IQ_FQ,$A33,"LFR",,KW$3)/_xll.ciqfunctions.udf.CIQ(KW$2,"IQ_TOTAL_ASSETS",IQ_FQ,$A33,,,KW$3)*100,0)</f>
        <v>22.084957723659564</v>
      </c>
      <c r="KX33" s="11">
        <f>IF(ISNUMBER(_xll.ciqfunctions.udf.CIQ(KX$2,"IQ_TOTAL_DEBT",IQ_FQ,$A33,"LFR",,KX$3)/_xll.ciqfunctions.udf.CIQ(KX$2,"IQ_TOTAL_ASSETS",IQ_FQ,$A33,,,KX$3)*100),_xll.ciqfunctions.udf.CIQ(KX$2,"IQ_TOTAL_DEBT",IQ_FQ,$A33,"LFR",,KX$3)/_xll.ciqfunctions.udf.CIQ(KX$2,"IQ_TOTAL_ASSETS",IQ_FQ,$A33,,,KX$3)*100,0)</f>
        <v>38.640132669983416</v>
      </c>
      <c r="KY33" s="11">
        <f>IF(ISNUMBER(_xll.ciqfunctions.udf.CIQ(KY$2,"IQ_TOTAL_DEBT",IQ_FQ,$A33,"LFR",,KY$3)/_xll.ciqfunctions.udf.CIQ(KY$2,"IQ_TOTAL_ASSETS",IQ_FQ,$A33,,,KY$3)*100),_xll.ciqfunctions.udf.CIQ(KY$2,"IQ_TOTAL_DEBT",IQ_FQ,$A33,"LFR",,KY$3)/_xll.ciqfunctions.udf.CIQ(KY$2,"IQ_TOTAL_ASSETS",IQ_FQ,$A33,,,KY$3)*100,0)</f>
        <v>15.093063138186565</v>
      </c>
      <c r="KZ33" s="11">
        <f>IF(ISNUMBER(_xll.ciqfunctions.udf.CIQ(KZ$2,"IQ_TOTAL_DEBT",IQ_FQ,$A33,"LFR",,KZ$3)/_xll.ciqfunctions.udf.CIQ(KZ$2,"IQ_TOTAL_ASSETS",IQ_FQ,$A33,,,KZ$3)*100),_xll.ciqfunctions.udf.CIQ(KZ$2,"IQ_TOTAL_DEBT",IQ_FQ,$A33,"LFR",,KZ$3)/_xll.ciqfunctions.udf.CIQ(KZ$2,"IQ_TOTAL_ASSETS",IQ_FQ,$A33,,,KZ$3)*100,0)</f>
        <v>49.354367267893991</v>
      </c>
      <c r="LA33" s="11">
        <f>IF(ISNUMBER(_xll.ciqfunctions.udf.CIQ(LA$2,"IQ_TOTAL_DEBT",IQ_FQ,$A33,"LFR",,LA$3)/_xll.ciqfunctions.udf.CIQ(LA$2,"IQ_TOTAL_ASSETS",IQ_FQ,$A33,,,LA$3)*100),_xll.ciqfunctions.udf.CIQ(LA$2,"IQ_TOTAL_DEBT",IQ_FQ,$A33,"LFR",,LA$3)/_xll.ciqfunctions.udf.CIQ(LA$2,"IQ_TOTAL_ASSETS",IQ_FQ,$A33,,,LA$3)*100,0)</f>
        <v>19.443971255229705</v>
      </c>
      <c r="LB33" s="11">
        <f>IF(ISNUMBER(_xll.ciqfunctions.udf.CIQ(LB$2,"IQ_TOTAL_DEBT",IQ_FQ,$A33,"LFR",,LB$3)/_xll.ciqfunctions.udf.CIQ(LB$2,"IQ_TOTAL_ASSETS",IQ_FQ,$A33,,,LB$3)*100),_xll.ciqfunctions.udf.CIQ(LB$2,"IQ_TOTAL_DEBT",IQ_FQ,$A33,"LFR",,LB$3)/_xll.ciqfunctions.udf.CIQ(LB$2,"IQ_TOTAL_ASSETS",IQ_FQ,$A33,,,LB$3)*100,0)</f>
        <v>39.953241608058718</v>
      </c>
      <c r="LC33" s="11">
        <f>IF(ISNUMBER(_xll.ciqfunctions.udf.CIQ(LC$2,"IQ_TOTAL_DEBT",IQ_FQ,$A33,"LFR",,LC$3)/_xll.ciqfunctions.udf.CIQ(LC$2,"IQ_TOTAL_ASSETS",IQ_FQ,$A33,,,LC$3)*100),_xll.ciqfunctions.udf.CIQ(LC$2,"IQ_TOTAL_DEBT",IQ_FQ,$A33,"LFR",,LC$3)/_xll.ciqfunctions.udf.CIQ(LC$2,"IQ_TOTAL_ASSETS",IQ_FQ,$A33,,,LC$3)*100,0)</f>
        <v>31.874532820766476</v>
      </c>
      <c r="LD33" s="11">
        <f>IF(ISNUMBER(_xll.ciqfunctions.udf.CIQ(LD$2,"IQ_TOTAL_DEBT",IQ_FQ,$A33,"LFR",,LD$3)/_xll.ciqfunctions.udf.CIQ(LD$2,"IQ_TOTAL_ASSETS",IQ_FQ,$A33,,,LD$3)*100),_xll.ciqfunctions.udf.CIQ(LD$2,"IQ_TOTAL_DEBT",IQ_FQ,$A33,"LFR",,LD$3)/_xll.ciqfunctions.udf.CIQ(LD$2,"IQ_TOTAL_ASSETS",IQ_FQ,$A33,,,LD$3)*100,0)</f>
        <v>37.299181570172777</v>
      </c>
      <c r="LE33" s="11">
        <f>IF(ISNUMBER(_xll.ciqfunctions.udf.CIQ(LE$2,"IQ_TOTAL_DEBT",IQ_FQ,$A33,"LFR",,LE$3)/_xll.ciqfunctions.udf.CIQ(LE$2,"IQ_TOTAL_ASSETS",IQ_FQ,$A33,,,LE$3)*100),_xll.ciqfunctions.udf.CIQ(LE$2,"IQ_TOTAL_DEBT",IQ_FQ,$A33,"LFR",,LE$3)/_xll.ciqfunctions.udf.CIQ(LE$2,"IQ_TOTAL_ASSETS",IQ_FQ,$A33,,,LE$3)*100,0)</f>
        <v>44.35781156260915</v>
      </c>
      <c r="LF33" s="11">
        <f>IF(ISNUMBER(_xll.ciqfunctions.udf.CIQ(LF$2,"IQ_TOTAL_DEBT",IQ_FQ,$A33,"LFR",,LF$3)/_xll.ciqfunctions.udf.CIQ(LF$2,"IQ_TOTAL_ASSETS",IQ_FQ,$A33,,,LF$3)*100),_xll.ciqfunctions.udf.CIQ(LF$2,"IQ_TOTAL_DEBT",IQ_FQ,$A33,"LFR",,LF$3)/_xll.ciqfunctions.udf.CIQ(LF$2,"IQ_TOTAL_ASSETS",IQ_FQ,$A33,,,LF$3)*100,0)</f>
        <v>27.307445078836917</v>
      </c>
      <c r="LG33" s="11">
        <f>IF(ISNUMBER(_xll.ciqfunctions.udf.CIQ(LG$2,"IQ_TOTAL_DEBT",IQ_FQ,$A33,"LFR",,LG$3)/_xll.ciqfunctions.udf.CIQ(LG$2,"IQ_TOTAL_ASSETS",IQ_FQ,$A33,,,LG$3)*100),_xll.ciqfunctions.udf.CIQ(LG$2,"IQ_TOTAL_DEBT",IQ_FQ,$A33,"LFR",,LG$3)/_xll.ciqfunctions.udf.CIQ(LG$2,"IQ_TOTAL_ASSETS",IQ_FQ,$A33,,,LG$3)*100,0)</f>
        <v>24.180524848601365</v>
      </c>
      <c r="LH33" s="11">
        <f>IF(ISNUMBER(_xll.ciqfunctions.udf.CIQ(LH$2,"IQ_TOTAL_DEBT",IQ_FQ,$A33,"LFR",,LH$3)/_xll.ciqfunctions.udf.CIQ(LH$2,"IQ_TOTAL_ASSETS",IQ_FQ,$A33,,,LH$3)*100),_xll.ciqfunctions.udf.CIQ(LH$2,"IQ_TOTAL_DEBT",IQ_FQ,$A33,"LFR",,LH$3)/_xll.ciqfunctions.udf.CIQ(LH$2,"IQ_TOTAL_ASSETS",IQ_FQ,$A33,,,LH$3)*100,0)</f>
        <v>82.776783250878367</v>
      </c>
      <c r="LI33" s="11">
        <f>IF(ISNUMBER(_xll.ciqfunctions.udf.CIQ(LI$2,"IQ_TOTAL_DEBT",IQ_FQ,$A33,"LFR",,LI$3)/_xll.ciqfunctions.udf.CIQ(LI$2,"IQ_TOTAL_ASSETS",IQ_FQ,$A33,,,LI$3)*100),_xll.ciqfunctions.udf.CIQ(LI$2,"IQ_TOTAL_DEBT",IQ_FQ,$A33,"LFR",,LI$3)/_xll.ciqfunctions.udf.CIQ(LI$2,"IQ_TOTAL_ASSETS",IQ_FQ,$A33,,,LI$3)*100,0)</f>
        <v>13.544370957564588</v>
      </c>
      <c r="LJ33" s="11">
        <f>IF(ISNUMBER(_xll.ciqfunctions.udf.CIQ(LJ$2,"IQ_TOTAL_DEBT",IQ_FQ,$A33,"LFR",,LJ$3)/_xll.ciqfunctions.udf.CIQ(LJ$2,"IQ_TOTAL_ASSETS",IQ_FQ,$A33,,,LJ$3)*100),_xll.ciqfunctions.udf.CIQ(LJ$2,"IQ_TOTAL_DEBT",IQ_FQ,$A33,"LFR",,LJ$3)/_xll.ciqfunctions.udf.CIQ(LJ$2,"IQ_TOTAL_ASSETS",IQ_FQ,$A33,,,LJ$3)*100,0)</f>
        <v>19.411957002242509</v>
      </c>
      <c r="LK33" s="11">
        <f>IF(ISNUMBER(_xll.ciqfunctions.udf.CIQ(LK$2,"IQ_TOTAL_DEBT",IQ_FQ,$A33,"LFR",,LK$3)/_xll.ciqfunctions.udf.CIQ(LK$2,"IQ_TOTAL_ASSETS",IQ_FQ,$A33,,,LK$3)*100),_xll.ciqfunctions.udf.CIQ(LK$2,"IQ_TOTAL_DEBT",IQ_FQ,$A33,"LFR",,LK$3)/_xll.ciqfunctions.udf.CIQ(LK$2,"IQ_TOTAL_ASSETS",IQ_FQ,$A33,,,LK$3)*100,0)</f>
        <v>0</v>
      </c>
      <c r="LL33" s="11">
        <f>IF(ISNUMBER(_xll.ciqfunctions.udf.CIQ(LL$2,"IQ_TOTAL_DEBT",IQ_FQ,$A33,"LFR",,LL$3)/_xll.ciqfunctions.udf.CIQ(LL$2,"IQ_TOTAL_ASSETS",IQ_FQ,$A33,,,LL$3)*100),_xll.ciqfunctions.udf.CIQ(LL$2,"IQ_TOTAL_DEBT",IQ_FQ,$A33,"LFR",,LL$3)/_xll.ciqfunctions.udf.CIQ(LL$2,"IQ_TOTAL_ASSETS",IQ_FQ,$A33,,,LL$3)*100,0)</f>
        <v>28.135136789277187</v>
      </c>
      <c r="LM33" s="11">
        <f>IF(ISNUMBER(_xll.ciqfunctions.udf.CIQ(LM$2,"IQ_TOTAL_DEBT",IQ_FQ,$A33,"LFR",,LM$3)/_xll.ciqfunctions.udf.CIQ(LM$2,"IQ_TOTAL_ASSETS",IQ_FQ,$A33,,,LM$3)*100),_xll.ciqfunctions.udf.CIQ(LM$2,"IQ_TOTAL_DEBT",IQ_FQ,$A33,"LFR",,LM$3)/_xll.ciqfunctions.udf.CIQ(LM$2,"IQ_TOTAL_ASSETS",IQ_FQ,$A33,,,LM$3)*100,0)</f>
        <v>23.480403806454412</v>
      </c>
      <c r="LN33" s="11">
        <f>IF(ISNUMBER(_xll.ciqfunctions.udf.CIQ(LN$2,"IQ_TOTAL_DEBT",IQ_FQ,$A33,"LFR",,LN$3)/_xll.ciqfunctions.udf.CIQ(LN$2,"IQ_TOTAL_ASSETS",IQ_FQ,$A33,,,LN$3)*100),_xll.ciqfunctions.udf.CIQ(LN$2,"IQ_TOTAL_DEBT",IQ_FQ,$A33,"LFR",,LN$3)/_xll.ciqfunctions.udf.CIQ(LN$2,"IQ_TOTAL_ASSETS",IQ_FQ,$A33,,,LN$3)*100,0)</f>
        <v>35.211024694072677</v>
      </c>
      <c r="LO33" s="11">
        <f>IF(ISNUMBER(_xll.ciqfunctions.udf.CIQ(LO$2,"IQ_TOTAL_DEBT",IQ_FQ,$A33,"LFR",,LO$3)/_xll.ciqfunctions.udf.CIQ(LO$2,"IQ_TOTAL_ASSETS",IQ_FQ,$A33,,,LO$3)*100),_xll.ciqfunctions.udf.CIQ(LO$2,"IQ_TOTAL_DEBT",IQ_FQ,$A33,"LFR",,LO$3)/_xll.ciqfunctions.udf.CIQ(LO$2,"IQ_TOTAL_ASSETS",IQ_FQ,$A33,,,LO$3)*100,0)</f>
        <v>2.986938148290434</v>
      </c>
      <c r="LP33" s="11">
        <f>IF(ISNUMBER(_xll.ciqfunctions.udf.CIQ(LP$2,"IQ_TOTAL_DEBT",IQ_FQ,$A33,"LFR",,LP$3)/_xll.ciqfunctions.udf.CIQ(LP$2,"IQ_TOTAL_ASSETS",IQ_FQ,$A33,,,LP$3)*100),_xll.ciqfunctions.udf.CIQ(LP$2,"IQ_TOTAL_DEBT",IQ_FQ,$A33,"LFR",,LP$3)/_xll.ciqfunctions.udf.CIQ(LP$2,"IQ_TOTAL_ASSETS",IQ_FQ,$A33,,,LP$3)*100,0)</f>
        <v>16.551089631093692</v>
      </c>
      <c r="LQ33" s="11">
        <f>IF(ISNUMBER(_xll.ciqfunctions.udf.CIQ(LQ$2,"IQ_TOTAL_DEBT",IQ_FQ,$A33,"LFR",,LQ$3)/_xll.ciqfunctions.udf.CIQ(LQ$2,"IQ_TOTAL_ASSETS",IQ_FQ,$A33,,,LQ$3)*100),_xll.ciqfunctions.udf.CIQ(LQ$2,"IQ_TOTAL_DEBT",IQ_FQ,$A33,"LFR",,LQ$3)/_xll.ciqfunctions.udf.CIQ(LQ$2,"IQ_TOTAL_ASSETS",IQ_FQ,$A33,,,LQ$3)*100,0)</f>
        <v>54.753578399479508</v>
      </c>
      <c r="LR33" s="11">
        <f>IF(ISNUMBER(_xll.ciqfunctions.udf.CIQ(LR$2,"IQ_TOTAL_DEBT",IQ_FQ,$A33,"LFR",,LR$3)/_xll.ciqfunctions.udf.CIQ(LR$2,"IQ_TOTAL_ASSETS",IQ_FQ,$A33,,,LR$3)*100),_xll.ciqfunctions.udf.CIQ(LR$2,"IQ_TOTAL_DEBT",IQ_FQ,$A33,"LFR",,LR$3)/_xll.ciqfunctions.udf.CIQ(LR$2,"IQ_TOTAL_ASSETS",IQ_FQ,$A33,,,LR$3)*100,0)</f>
        <v>40.535041622099236</v>
      </c>
      <c r="LS33" s="11">
        <f>IF(ISNUMBER(_xll.ciqfunctions.udf.CIQ(LS$2,"IQ_TOTAL_DEBT",IQ_FQ,$A33,"LFR",,LS$3)/_xll.ciqfunctions.udf.CIQ(LS$2,"IQ_TOTAL_ASSETS",IQ_FQ,$A33,,,LS$3)*100),_xll.ciqfunctions.udf.CIQ(LS$2,"IQ_TOTAL_DEBT",IQ_FQ,$A33,"LFR",,LS$3)/_xll.ciqfunctions.udf.CIQ(LS$2,"IQ_TOTAL_ASSETS",IQ_FQ,$A33,,,LS$3)*100,0)</f>
        <v>35.974708061855019</v>
      </c>
      <c r="LT33" s="11">
        <f>IF(ISNUMBER(_xll.ciqfunctions.udf.CIQ(LT$2,"IQ_TOTAL_DEBT",IQ_FQ,$A33,"LFR",,LT$3)/_xll.ciqfunctions.udf.CIQ(LT$2,"IQ_TOTAL_ASSETS",IQ_FQ,$A33,,,LT$3)*100),_xll.ciqfunctions.udf.CIQ(LT$2,"IQ_TOTAL_DEBT",IQ_FQ,$A33,"LFR",,LT$3)/_xll.ciqfunctions.udf.CIQ(LT$2,"IQ_TOTAL_ASSETS",IQ_FQ,$A33,,,LT$3)*100,0)</f>
        <v>25.032662882967969</v>
      </c>
      <c r="LU33" s="11">
        <f>IF(ISNUMBER(_xll.ciqfunctions.udf.CIQ(LU$2,"IQ_TOTAL_DEBT",IQ_FQ,$A33,"LFR",,LU$3)/_xll.ciqfunctions.udf.CIQ(LU$2,"IQ_TOTAL_ASSETS",IQ_FQ,$A33,,,LU$3)*100),_xll.ciqfunctions.udf.CIQ(LU$2,"IQ_TOTAL_DEBT",IQ_FQ,$A33,"LFR",,LU$3)/_xll.ciqfunctions.udf.CIQ(LU$2,"IQ_TOTAL_ASSETS",IQ_FQ,$A33,,,LU$3)*100,0)</f>
        <v>0</v>
      </c>
      <c r="LV33" s="11">
        <f>IF(ISNUMBER(_xll.ciqfunctions.udf.CIQ(LV$2,"IQ_TOTAL_DEBT",IQ_FQ,$A33,"LFR",,LV$3)/_xll.ciqfunctions.udf.CIQ(LV$2,"IQ_TOTAL_ASSETS",IQ_FQ,$A33,,,LV$3)*100),_xll.ciqfunctions.udf.CIQ(LV$2,"IQ_TOTAL_DEBT",IQ_FQ,$A33,"LFR",,LV$3)/_xll.ciqfunctions.udf.CIQ(LV$2,"IQ_TOTAL_ASSETS",IQ_FQ,$A33,,,LV$3)*100,0)</f>
        <v>0</v>
      </c>
      <c r="LW33" s="11">
        <f>IF(ISNUMBER(_xll.ciqfunctions.udf.CIQ(LW$2,"IQ_TOTAL_DEBT",IQ_FQ,$A33,"LFR",,LW$3)/_xll.ciqfunctions.udf.CIQ(LW$2,"IQ_TOTAL_ASSETS",IQ_FQ,$A33,,,LW$3)*100),_xll.ciqfunctions.udf.CIQ(LW$2,"IQ_TOTAL_DEBT",IQ_FQ,$A33,"LFR",,LW$3)/_xll.ciqfunctions.udf.CIQ(LW$2,"IQ_TOTAL_ASSETS",IQ_FQ,$A33,,,LW$3)*100,0)</f>
        <v>20.136800735333257</v>
      </c>
      <c r="LX33" s="11">
        <f>IF(ISNUMBER(_xll.ciqfunctions.udf.CIQ(LX$2,"IQ_TOTAL_DEBT",IQ_FQ,$A33,"LFR",,LX$3)/_xll.ciqfunctions.udf.CIQ(LX$2,"IQ_TOTAL_ASSETS",IQ_FQ,$A33,,,LX$3)*100),_xll.ciqfunctions.udf.CIQ(LX$2,"IQ_TOTAL_DEBT",IQ_FQ,$A33,"LFR",,LX$3)/_xll.ciqfunctions.udf.CIQ(LX$2,"IQ_TOTAL_ASSETS",IQ_FQ,$A33,,,LX$3)*100,0)</f>
        <v>24.056328554357766</v>
      </c>
      <c r="LY33" s="11">
        <f>IF(ISNUMBER(_xll.ciqfunctions.udf.CIQ(LY$2,"IQ_TOTAL_DEBT",IQ_FQ,$A33,"LFR",,LY$3)/_xll.ciqfunctions.udf.CIQ(LY$2,"IQ_TOTAL_ASSETS",IQ_FQ,$A33,,,LY$3)*100),_xll.ciqfunctions.udf.CIQ(LY$2,"IQ_TOTAL_DEBT",IQ_FQ,$A33,"LFR",,LY$3)/_xll.ciqfunctions.udf.CIQ(LY$2,"IQ_TOTAL_ASSETS",IQ_FQ,$A33,,,LY$3)*100,0)</f>
        <v>20.944539407991606</v>
      </c>
      <c r="LZ33" s="11">
        <f>IF(ISNUMBER(_xll.ciqfunctions.udf.CIQ(LZ$2,"IQ_TOTAL_DEBT",IQ_FQ,$A33,"LFR",,LZ$3)/_xll.ciqfunctions.udf.CIQ(LZ$2,"IQ_TOTAL_ASSETS",IQ_FQ,$A33,,,LZ$3)*100),_xll.ciqfunctions.udf.CIQ(LZ$2,"IQ_TOTAL_DEBT",IQ_FQ,$A33,"LFR",,LZ$3)/_xll.ciqfunctions.udf.CIQ(LZ$2,"IQ_TOTAL_ASSETS",IQ_FQ,$A33,,,LZ$3)*100,0)</f>
        <v>51.140855760412386</v>
      </c>
      <c r="MA33" s="11">
        <f>IF(ISNUMBER(_xll.ciqfunctions.udf.CIQ(MA$2,"IQ_TOTAL_DEBT",IQ_FQ,$A33,"LFR",,MA$3)/_xll.ciqfunctions.udf.CIQ(MA$2,"IQ_TOTAL_ASSETS",IQ_FQ,$A33,,,MA$3)*100),_xll.ciqfunctions.udf.CIQ(MA$2,"IQ_TOTAL_DEBT",IQ_FQ,$A33,"LFR",,MA$3)/_xll.ciqfunctions.udf.CIQ(MA$2,"IQ_TOTAL_ASSETS",IQ_FQ,$A33,,,MA$3)*100,0)</f>
        <v>12.739040894380702</v>
      </c>
      <c r="MB33" s="11">
        <f>IF(ISNUMBER(_xll.ciqfunctions.udf.CIQ(MB$2,"IQ_TOTAL_DEBT",IQ_FQ,$A33,"LFR",,MB$3)/_xll.ciqfunctions.udf.CIQ(MB$2,"IQ_TOTAL_ASSETS",IQ_FQ,$A33,,,MB$3)*100),_xll.ciqfunctions.udf.CIQ(MB$2,"IQ_TOTAL_DEBT",IQ_FQ,$A33,"LFR",,MB$3)/_xll.ciqfunctions.udf.CIQ(MB$2,"IQ_TOTAL_ASSETS",IQ_FQ,$A33,,,MB$3)*100,0)</f>
        <v>22.775615883415437</v>
      </c>
      <c r="MC33" s="11">
        <f>IF(ISNUMBER(_xll.ciqfunctions.udf.CIQ(MC$2,"IQ_TOTAL_DEBT",IQ_FQ,$A33,"LFR",,MC$3)/_xll.ciqfunctions.udf.CIQ(MC$2,"IQ_TOTAL_ASSETS",IQ_FQ,$A33,,,MC$3)*100),_xll.ciqfunctions.udf.CIQ(MC$2,"IQ_TOTAL_DEBT",IQ_FQ,$A33,"LFR",,MC$3)/_xll.ciqfunctions.udf.CIQ(MC$2,"IQ_TOTAL_ASSETS",IQ_FQ,$A33,,,MC$3)*100,0)</f>
        <v>1.4617057867071681</v>
      </c>
      <c r="MD33" s="11">
        <f>IF(ISNUMBER(_xll.ciqfunctions.udf.CIQ(MD$2,"IQ_TOTAL_DEBT",IQ_FQ,$A33,"LFR",,MD$3)/_xll.ciqfunctions.udf.CIQ(MD$2,"IQ_TOTAL_ASSETS",IQ_FQ,$A33,,,MD$3)*100),_xll.ciqfunctions.udf.CIQ(MD$2,"IQ_TOTAL_DEBT",IQ_FQ,$A33,"LFR",,MD$3)/_xll.ciqfunctions.udf.CIQ(MD$2,"IQ_TOTAL_ASSETS",IQ_FQ,$A33,,,MD$3)*100,0)</f>
        <v>17.223603748262235</v>
      </c>
      <c r="ME33" s="11">
        <f>IF(ISNUMBER(_xll.ciqfunctions.udf.CIQ(ME$2,"IQ_TOTAL_DEBT",IQ_FQ,$A33,"LFR",,ME$3)/_xll.ciqfunctions.udf.CIQ(ME$2,"IQ_TOTAL_ASSETS",IQ_FQ,$A33,,,ME$3)*100),_xll.ciqfunctions.udf.CIQ(ME$2,"IQ_TOTAL_DEBT",IQ_FQ,$A33,"LFR",,ME$3)/_xll.ciqfunctions.udf.CIQ(ME$2,"IQ_TOTAL_ASSETS",IQ_FQ,$A33,,,ME$3)*100,0)</f>
        <v>30.76923076923077</v>
      </c>
      <c r="MF33" s="11">
        <f>IF(ISNUMBER(_xll.ciqfunctions.udf.CIQ(MF$2,"IQ_TOTAL_DEBT",IQ_FQ,$A33,"LFR",,MF$3)/_xll.ciqfunctions.udf.CIQ(MF$2,"IQ_TOTAL_ASSETS",IQ_FQ,$A33,,,MF$3)*100),_xll.ciqfunctions.udf.CIQ(MF$2,"IQ_TOTAL_DEBT",IQ_FQ,$A33,"LFR",,MF$3)/_xll.ciqfunctions.udf.CIQ(MF$2,"IQ_TOTAL_ASSETS",IQ_FQ,$A33,,,MF$3)*100,0)</f>
        <v>41.910741094581681</v>
      </c>
      <c r="MG33" s="11">
        <f>IF(ISNUMBER(_xll.ciqfunctions.udf.CIQ(MG$2,"IQ_TOTAL_DEBT",IQ_FQ,$A33,"LFR",,MG$3)/_xll.ciqfunctions.udf.CIQ(MG$2,"IQ_TOTAL_ASSETS",IQ_FQ,$A33,,,MG$3)*100),_xll.ciqfunctions.udf.CIQ(MG$2,"IQ_TOTAL_DEBT",IQ_FQ,$A33,"LFR",,MG$3)/_xll.ciqfunctions.udf.CIQ(MG$2,"IQ_TOTAL_ASSETS",IQ_FQ,$A33,,,MG$3)*100,0)</f>
        <v>0</v>
      </c>
      <c r="MH33" s="11">
        <f>IF(ISNUMBER(_xll.ciqfunctions.udf.CIQ(MH$2,"IQ_TOTAL_DEBT",IQ_FQ,$A33,"LFR",,MH$3)/_xll.ciqfunctions.udf.CIQ(MH$2,"IQ_TOTAL_ASSETS",IQ_FQ,$A33,,,MH$3)*100),_xll.ciqfunctions.udf.CIQ(MH$2,"IQ_TOTAL_DEBT",IQ_FQ,$A33,"LFR",,MH$3)/_xll.ciqfunctions.udf.CIQ(MH$2,"IQ_TOTAL_ASSETS",IQ_FQ,$A33,,,MH$3)*100,0)</f>
        <v>0</v>
      </c>
      <c r="MI33" s="11">
        <f>IF(ISNUMBER(_xll.ciqfunctions.udf.CIQ(MI$2,"IQ_TOTAL_DEBT",IQ_FQ,$A33,"LFR",,MI$3)/_xll.ciqfunctions.udf.CIQ(MI$2,"IQ_TOTAL_ASSETS",IQ_FQ,$A33,,,MI$3)*100),_xll.ciqfunctions.udf.CIQ(MI$2,"IQ_TOTAL_DEBT",IQ_FQ,$A33,"LFR",,MI$3)/_xll.ciqfunctions.udf.CIQ(MI$2,"IQ_TOTAL_ASSETS",IQ_FQ,$A33,,,MI$3)*100,0)</f>
        <v>40.633969419173035</v>
      </c>
      <c r="MJ33" s="11">
        <f>IF(ISNUMBER(_xll.ciqfunctions.udf.CIQ(MJ$2,"IQ_TOTAL_DEBT",IQ_FQ,$A33,"LFR",,MJ$3)/_xll.ciqfunctions.udf.CIQ(MJ$2,"IQ_TOTAL_ASSETS",IQ_FQ,$A33,,,MJ$3)*100),_xll.ciqfunctions.udf.CIQ(MJ$2,"IQ_TOTAL_DEBT",IQ_FQ,$A33,"LFR",,MJ$3)/_xll.ciqfunctions.udf.CIQ(MJ$2,"IQ_TOTAL_ASSETS",IQ_FQ,$A33,,,MJ$3)*100,0)</f>
        <v>48.702366559098479</v>
      </c>
      <c r="MK33" s="11">
        <f>IF(ISNUMBER(_xll.ciqfunctions.udf.CIQ(MK$2,"IQ_TOTAL_DEBT",IQ_FQ,$A33,"LFR",,MK$3)/_xll.ciqfunctions.udf.CIQ(MK$2,"IQ_TOTAL_ASSETS",IQ_FQ,$A33,,,MK$3)*100),_xll.ciqfunctions.udf.CIQ(MK$2,"IQ_TOTAL_DEBT",IQ_FQ,$A33,"LFR",,MK$3)/_xll.ciqfunctions.udf.CIQ(MK$2,"IQ_TOTAL_ASSETS",IQ_FQ,$A33,,,MK$3)*100,0)</f>
        <v>45.088312605186744</v>
      </c>
      <c r="ML33" s="11">
        <f>IF(ISNUMBER(_xll.ciqfunctions.udf.CIQ(ML$2,"IQ_TOTAL_DEBT",IQ_FQ,$A33,"LFR",,ML$3)/_xll.ciqfunctions.udf.CIQ(ML$2,"IQ_TOTAL_ASSETS",IQ_FQ,$A33,,,ML$3)*100),_xll.ciqfunctions.udf.CIQ(ML$2,"IQ_TOTAL_DEBT",IQ_FQ,$A33,"LFR",,ML$3)/_xll.ciqfunctions.udf.CIQ(ML$2,"IQ_TOTAL_ASSETS",IQ_FQ,$A33,,,ML$3)*100,0)</f>
        <v>41.159695817490494</v>
      </c>
      <c r="MM33" s="11">
        <f>IF(ISNUMBER(_xll.ciqfunctions.udf.CIQ(MM$2,"IQ_TOTAL_DEBT",IQ_FQ,$A33,"LFR",,MM$3)/_xll.ciqfunctions.udf.CIQ(MM$2,"IQ_TOTAL_ASSETS",IQ_FQ,$A33,,,MM$3)*100),_xll.ciqfunctions.udf.CIQ(MM$2,"IQ_TOTAL_DEBT",IQ_FQ,$A33,"LFR",,MM$3)/_xll.ciqfunctions.udf.CIQ(MM$2,"IQ_TOTAL_ASSETS",IQ_FQ,$A33,,,MM$3)*100,0)</f>
        <v>15.955009680899806</v>
      </c>
      <c r="MN33" s="11">
        <f>IF(ISNUMBER(_xll.ciqfunctions.udf.CIQ(MN$2,"IQ_TOTAL_DEBT",IQ_FQ,$A33,"LFR",,MN$3)/_xll.ciqfunctions.udf.CIQ(MN$2,"IQ_TOTAL_ASSETS",IQ_FQ,$A33,,,MN$3)*100),_xll.ciqfunctions.udf.CIQ(MN$2,"IQ_TOTAL_DEBT",IQ_FQ,$A33,"LFR",,MN$3)/_xll.ciqfunctions.udf.CIQ(MN$2,"IQ_TOTAL_ASSETS",IQ_FQ,$A33,,,MN$3)*100,0)</f>
        <v>25.646702400372874</v>
      </c>
      <c r="MO33" s="11">
        <f>IF(ISNUMBER(_xll.ciqfunctions.udf.CIQ(MO$2,"IQ_TOTAL_DEBT",IQ_FQ,$A33,"LFR",,MO$3)/_xll.ciqfunctions.udf.CIQ(MO$2,"IQ_TOTAL_ASSETS",IQ_FQ,$A33,,,MO$3)*100),_xll.ciqfunctions.udf.CIQ(MO$2,"IQ_TOTAL_DEBT",IQ_FQ,$A33,"LFR",,MO$3)/_xll.ciqfunctions.udf.CIQ(MO$2,"IQ_TOTAL_ASSETS",IQ_FQ,$A33,,,MO$3)*100,0)</f>
        <v>51.248248630747675</v>
      </c>
      <c r="MP33" s="11">
        <f>IF(ISNUMBER(_xll.ciqfunctions.udf.CIQ(MP$2,"IQ_TOTAL_DEBT",IQ_FQ,$A33,"LFR",,MP$3)/_xll.ciqfunctions.udf.CIQ(MP$2,"IQ_TOTAL_ASSETS",IQ_FQ,$A33,,,MP$3)*100),_xll.ciqfunctions.udf.CIQ(MP$2,"IQ_TOTAL_DEBT",IQ_FQ,$A33,"LFR",,MP$3)/_xll.ciqfunctions.udf.CIQ(MP$2,"IQ_TOTAL_ASSETS",IQ_FQ,$A33,,,MP$3)*100,0)</f>
        <v>39.611463213006338</v>
      </c>
      <c r="MQ33" s="11">
        <f>IF(ISNUMBER(_xll.ciqfunctions.udf.CIQ(MQ$2,"IQ_TOTAL_DEBT",IQ_FQ,$A33,"LFR",,MQ$3)/_xll.ciqfunctions.udf.CIQ(MQ$2,"IQ_TOTAL_ASSETS",IQ_FQ,$A33,,,MQ$3)*100),_xll.ciqfunctions.udf.CIQ(MQ$2,"IQ_TOTAL_DEBT",IQ_FQ,$A33,"LFR",,MQ$3)/_xll.ciqfunctions.udf.CIQ(MQ$2,"IQ_TOTAL_ASSETS",IQ_FQ,$A33,,,MQ$3)*100,0)</f>
        <v>32.96789350039154</v>
      </c>
      <c r="MR33" s="11">
        <f>IF(ISNUMBER(_xll.ciqfunctions.udf.CIQ(MR$2,"IQ_TOTAL_DEBT",IQ_FQ,$A33,"LFR",,MR$3)/_xll.ciqfunctions.udf.CIQ(MR$2,"IQ_TOTAL_ASSETS",IQ_FQ,$A33,,,MR$3)*100),_xll.ciqfunctions.udf.CIQ(MR$2,"IQ_TOTAL_DEBT",IQ_FQ,$A33,"LFR",,MR$3)/_xll.ciqfunctions.udf.CIQ(MR$2,"IQ_TOTAL_ASSETS",IQ_FQ,$A33,,,MR$3)*100,0)</f>
        <v>0</v>
      </c>
      <c r="MS33" s="11">
        <f>IF(ISNUMBER(_xll.ciqfunctions.udf.CIQ(MS$2,"IQ_TOTAL_DEBT",IQ_FQ,$A33,"LFR",,MS$3)/_xll.ciqfunctions.udf.CIQ(MS$2,"IQ_TOTAL_ASSETS",IQ_FQ,$A33,,,MS$3)*100),_xll.ciqfunctions.udf.CIQ(MS$2,"IQ_TOTAL_DEBT",IQ_FQ,$A33,"LFR",,MS$3)/_xll.ciqfunctions.udf.CIQ(MS$2,"IQ_TOTAL_ASSETS",IQ_FQ,$A33,,,MS$3)*100,0)</f>
        <v>2.0142584119079152</v>
      </c>
      <c r="MT33" s="11">
        <f>IF(ISNUMBER(_xll.ciqfunctions.udf.CIQ(MT$2,"IQ_TOTAL_DEBT",IQ_FQ,$A33,"LFR",,MT$3)/_xll.ciqfunctions.udf.CIQ(MT$2,"IQ_TOTAL_ASSETS",IQ_FQ,$A33,,,MT$3)*100),_xll.ciqfunctions.udf.CIQ(MT$2,"IQ_TOTAL_DEBT",IQ_FQ,$A33,"LFR",,MT$3)/_xll.ciqfunctions.udf.CIQ(MT$2,"IQ_TOTAL_ASSETS",IQ_FQ,$A33,,,MT$3)*100,0)</f>
        <v>36.946236559139784</v>
      </c>
      <c r="MU33" s="11">
        <f>IF(ISNUMBER(_xll.ciqfunctions.udf.CIQ(MU$2,"IQ_TOTAL_DEBT",IQ_FQ,$A33,"LFR",,MU$3)/_xll.ciqfunctions.udf.CIQ(MU$2,"IQ_TOTAL_ASSETS",IQ_FQ,$A33,,,MU$3)*100),_xll.ciqfunctions.udf.CIQ(MU$2,"IQ_TOTAL_DEBT",IQ_FQ,$A33,"LFR",,MU$3)/_xll.ciqfunctions.udf.CIQ(MU$2,"IQ_TOTAL_ASSETS",IQ_FQ,$A33,,,MU$3)*100,0)</f>
        <v>8.50756693830035</v>
      </c>
      <c r="MV33" s="11">
        <f>IF(ISNUMBER(_xll.ciqfunctions.udf.CIQ(MV$2,"IQ_TOTAL_DEBT",IQ_FQ,$A33,"LFR",,MV$3)/_xll.ciqfunctions.udf.CIQ(MV$2,"IQ_TOTAL_ASSETS",IQ_FQ,$A33,,,MV$3)*100),_xll.ciqfunctions.udf.CIQ(MV$2,"IQ_TOTAL_DEBT",IQ_FQ,$A33,"LFR",,MV$3)/_xll.ciqfunctions.udf.CIQ(MV$2,"IQ_TOTAL_ASSETS",IQ_FQ,$A33,,,MV$3)*100,0)</f>
        <v>44.303131193079238</v>
      </c>
      <c r="MW33" s="11">
        <f>IF(ISNUMBER(_xll.ciqfunctions.udf.CIQ(MW$2,"IQ_TOTAL_DEBT",IQ_FQ,$A33,"LFR",,MW$3)/_xll.ciqfunctions.udf.CIQ(MW$2,"IQ_TOTAL_ASSETS",IQ_FQ,$A33,,,MW$3)*100),_xll.ciqfunctions.udf.CIQ(MW$2,"IQ_TOTAL_DEBT",IQ_FQ,$A33,"LFR",,MW$3)/_xll.ciqfunctions.udf.CIQ(MW$2,"IQ_TOTAL_ASSETS",IQ_FQ,$A33,,,MW$3)*100,0)</f>
        <v>8.0841608696395291</v>
      </c>
      <c r="MX33" s="11">
        <f>IF(ISNUMBER(_xll.ciqfunctions.udf.CIQ(MX$2,"IQ_TOTAL_DEBT",IQ_FQ,$A33,"LFR",,MX$3)/_xll.ciqfunctions.udf.CIQ(MX$2,"IQ_TOTAL_ASSETS",IQ_FQ,$A33,,,MX$3)*100),_xll.ciqfunctions.udf.CIQ(MX$2,"IQ_TOTAL_DEBT",IQ_FQ,$A33,"LFR",,MX$3)/_xll.ciqfunctions.udf.CIQ(MX$2,"IQ_TOTAL_ASSETS",IQ_FQ,$A33,,,MX$3)*100,0)</f>
        <v>52.866610156430603</v>
      </c>
      <c r="MY33" s="11">
        <f>IF(ISNUMBER(_xll.ciqfunctions.udf.CIQ(MY$2,"IQ_TOTAL_DEBT",IQ_FQ,$A33,"LFR",,MY$3)/_xll.ciqfunctions.udf.CIQ(MY$2,"IQ_TOTAL_ASSETS",IQ_FQ,$A33,,,MY$3)*100),_xll.ciqfunctions.udf.CIQ(MY$2,"IQ_TOTAL_DEBT",IQ_FQ,$A33,"LFR",,MY$3)/_xll.ciqfunctions.udf.CIQ(MY$2,"IQ_TOTAL_ASSETS",IQ_FQ,$A33,,,MY$3)*100,0)</f>
        <v>2.4133156939359441</v>
      </c>
      <c r="MZ33" s="11">
        <f>IF(ISNUMBER(_xll.ciqfunctions.udf.CIQ(MZ$2,"IQ_TOTAL_DEBT",IQ_FQ,$A33,"LFR",,MZ$3)/_xll.ciqfunctions.udf.CIQ(MZ$2,"IQ_TOTAL_ASSETS",IQ_FQ,$A33,,,MZ$3)*100),_xll.ciqfunctions.udf.CIQ(MZ$2,"IQ_TOTAL_DEBT",IQ_FQ,$A33,"LFR",,MZ$3)/_xll.ciqfunctions.udf.CIQ(MZ$2,"IQ_TOTAL_ASSETS",IQ_FQ,$A33,,,MZ$3)*100,0)</f>
        <v>37.693223953764715</v>
      </c>
      <c r="NA33" s="11">
        <f>IF(ISNUMBER(_xll.ciqfunctions.udf.CIQ(NA$2,"IQ_TOTAL_DEBT",IQ_FQ,$A33,"LFR",,NA$3)/_xll.ciqfunctions.udf.CIQ(NA$2,"IQ_TOTAL_ASSETS",IQ_FQ,$A33,,,NA$3)*100),_xll.ciqfunctions.udf.CIQ(NA$2,"IQ_TOTAL_DEBT",IQ_FQ,$A33,"LFR",,NA$3)/_xll.ciqfunctions.udf.CIQ(NA$2,"IQ_TOTAL_ASSETS",IQ_FQ,$A33,,,NA$3)*100,0)</f>
        <v>43.125242556966235</v>
      </c>
      <c r="NB33" s="11">
        <f>IF(ISNUMBER(_xll.ciqfunctions.udf.CIQ(NB$2,"IQ_TOTAL_DEBT",IQ_FQ,$A33,"LFR",,NB$3)/_xll.ciqfunctions.udf.CIQ(NB$2,"IQ_TOTAL_ASSETS",IQ_FQ,$A33,,,NB$3)*100),_xll.ciqfunctions.udf.CIQ(NB$2,"IQ_TOTAL_DEBT",IQ_FQ,$A33,"LFR",,NB$3)/_xll.ciqfunctions.udf.CIQ(NB$2,"IQ_TOTAL_ASSETS",IQ_FQ,$A33,,,NB$3)*100,0)</f>
        <v>1.7467285823898011</v>
      </c>
      <c r="NC33" s="11">
        <f>IF(ISNUMBER(_xll.ciqfunctions.udf.CIQ(NC$2,"IQ_TOTAL_DEBT",IQ_FQ,$A33,"LFR",,NC$3)/_xll.ciqfunctions.udf.CIQ(NC$2,"IQ_TOTAL_ASSETS",IQ_FQ,$A33,,,NC$3)*100),_xll.ciqfunctions.udf.CIQ(NC$2,"IQ_TOTAL_DEBT",IQ_FQ,$A33,"LFR",,NC$3)/_xll.ciqfunctions.udf.CIQ(NC$2,"IQ_TOTAL_ASSETS",IQ_FQ,$A33,,,NC$3)*100,0)</f>
        <v>37.563653017704048</v>
      </c>
      <c r="ND33" s="11">
        <f>IF(ISNUMBER(_xll.ciqfunctions.udf.CIQ(ND$2,"IQ_TOTAL_DEBT",IQ_FQ,$A33,"LFR",,ND$3)/_xll.ciqfunctions.udf.CIQ(ND$2,"IQ_TOTAL_ASSETS",IQ_FQ,$A33,,,ND$3)*100),_xll.ciqfunctions.udf.CIQ(ND$2,"IQ_TOTAL_DEBT",IQ_FQ,$A33,"LFR",,ND$3)/_xll.ciqfunctions.udf.CIQ(ND$2,"IQ_TOTAL_ASSETS",IQ_FQ,$A33,,,ND$3)*100,0)</f>
        <v>30.235358309069611</v>
      </c>
      <c r="NE33" s="11">
        <f>IF(ISNUMBER(_xll.ciqfunctions.udf.CIQ(NE$2,"IQ_TOTAL_DEBT",IQ_FQ,$A33,"LFR",,NE$3)/_xll.ciqfunctions.udf.CIQ(NE$2,"IQ_TOTAL_ASSETS",IQ_FQ,$A33,,,NE$3)*100),_xll.ciqfunctions.udf.CIQ(NE$2,"IQ_TOTAL_DEBT",IQ_FQ,$A33,"LFR",,NE$3)/_xll.ciqfunctions.udf.CIQ(NE$2,"IQ_TOTAL_ASSETS",IQ_FQ,$A33,,,NE$3)*100,0)</f>
        <v>33.20870071102992</v>
      </c>
      <c r="NF33" s="11">
        <f>IF(ISNUMBER(_xll.ciqfunctions.udf.CIQ(NF$2,"IQ_TOTAL_DEBT",IQ_FQ,$A33,"LFR",,NF$3)/_xll.ciqfunctions.udf.CIQ(NF$2,"IQ_TOTAL_ASSETS",IQ_FQ,$A33,,,NF$3)*100),_xll.ciqfunctions.udf.CIQ(NF$2,"IQ_TOTAL_DEBT",IQ_FQ,$A33,"LFR",,NF$3)/_xll.ciqfunctions.udf.CIQ(NF$2,"IQ_TOTAL_ASSETS",IQ_FQ,$A33,,,NF$3)*100,0)</f>
        <v>18.332131508672951</v>
      </c>
      <c r="NG33" s="11">
        <f>IF(ISNUMBER(_xll.ciqfunctions.udf.CIQ(NG$2,"IQ_TOTAL_DEBT",IQ_FQ,$A33,"LFR",,NG$3)/_xll.ciqfunctions.udf.CIQ(NG$2,"IQ_TOTAL_ASSETS",IQ_FQ,$A33,,,NG$3)*100),_xll.ciqfunctions.udf.CIQ(NG$2,"IQ_TOTAL_DEBT",IQ_FQ,$A33,"LFR",,NG$3)/_xll.ciqfunctions.udf.CIQ(NG$2,"IQ_TOTAL_ASSETS",IQ_FQ,$A33,,,NG$3)*100,0)</f>
        <v>57.17909205346912</v>
      </c>
      <c r="NH33" s="11">
        <f>IF(ISNUMBER(_xll.ciqfunctions.udf.CIQ(NH$2,"IQ_TOTAL_DEBT",IQ_FQ,$A33,"LFR",,NH$3)/_xll.ciqfunctions.udf.CIQ(NH$2,"IQ_TOTAL_ASSETS",IQ_FQ,$A33,,,NH$3)*100),_xll.ciqfunctions.udf.CIQ(NH$2,"IQ_TOTAL_DEBT",IQ_FQ,$A33,"LFR",,NH$3)/_xll.ciqfunctions.udf.CIQ(NH$2,"IQ_TOTAL_ASSETS",IQ_FQ,$A33,,,NH$3)*100,0)</f>
        <v>28.000326344129885</v>
      </c>
      <c r="NI33" s="11">
        <f>IF(ISNUMBER(_xll.ciqfunctions.udf.CIQ(NI$2,"IQ_TOTAL_DEBT",IQ_FQ,$A33,"LFR",,NI$3)/_xll.ciqfunctions.udf.CIQ(NI$2,"IQ_TOTAL_ASSETS",IQ_FQ,$A33,,,NI$3)*100),_xll.ciqfunctions.udf.CIQ(NI$2,"IQ_TOTAL_DEBT",IQ_FQ,$A33,"LFR",,NI$3)/_xll.ciqfunctions.udf.CIQ(NI$2,"IQ_TOTAL_ASSETS",IQ_FQ,$A33,,,NI$3)*100,0)</f>
        <v>4.7252124042483512</v>
      </c>
      <c r="NJ33" s="11">
        <f>IF(ISNUMBER(_xll.ciqfunctions.udf.CIQ(NJ$2,"IQ_TOTAL_DEBT",IQ_FQ,$A33,"LFR",,NJ$3)/_xll.ciqfunctions.udf.CIQ(NJ$2,"IQ_TOTAL_ASSETS",IQ_FQ,$A33,,,NJ$3)*100),_xll.ciqfunctions.udf.CIQ(NJ$2,"IQ_TOTAL_DEBT",IQ_FQ,$A33,"LFR",,NJ$3)/_xll.ciqfunctions.udf.CIQ(NJ$2,"IQ_TOTAL_ASSETS",IQ_FQ,$A33,,,NJ$3)*100,0)</f>
        <v>21.473516112843839</v>
      </c>
      <c r="NK33" s="11">
        <f>IF(ISNUMBER(_xll.ciqfunctions.udf.CIQ(NK$2,"IQ_TOTAL_DEBT",IQ_FQ,$A33,"LFR",,NK$3)/_xll.ciqfunctions.udf.CIQ(NK$2,"IQ_TOTAL_ASSETS",IQ_FQ,$A33,,,NK$3)*100),_xll.ciqfunctions.udf.CIQ(NK$2,"IQ_TOTAL_DEBT",IQ_FQ,$A33,"LFR",,NK$3)/_xll.ciqfunctions.udf.CIQ(NK$2,"IQ_TOTAL_ASSETS",IQ_FQ,$A33,,,NK$3)*100,0)</f>
        <v>34.317625837060461</v>
      </c>
      <c r="NL33" s="11">
        <f>IF(ISNUMBER(_xll.ciqfunctions.udf.CIQ(NL$2,"IQ_TOTAL_DEBT",IQ_FQ,$A33,"LFR",,NL$3)/_xll.ciqfunctions.udf.CIQ(NL$2,"IQ_TOTAL_ASSETS",IQ_FQ,$A33,,,NL$3)*100),_xll.ciqfunctions.udf.CIQ(NL$2,"IQ_TOTAL_DEBT",IQ_FQ,$A33,"LFR",,NL$3)/_xll.ciqfunctions.udf.CIQ(NL$2,"IQ_TOTAL_ASSETS",IQ_FQ,$A33,,,NL$3)*100,0)</f>
        <v>16.396303237898273</v>
      </c>
      <c r="NM33" s="11">
        <f>IF(ISNUMBER(_xll.ciqfunctions.udf.CIQ(NM$2,"IQ_TOTAL_DEBT",IQ_FQ,$A33,"LFR",,NM$3)/_xll.ciqfunctions.udf.CIQ(NM$2,"IQ_TOTAL_ASSETS",IQ_FQ,$A33,,,NM$3)*100),_xll.ciqfunctions.udf.CIQ(NM$2,"IQ_TOTAL_DEBT",IQ_FQ,$A33,"LFR",,NM$3)/_xll.ciqfunctions.udf.CIQ(NM$2,"IQ_TOTAL_ASSETS",IQ_FQ,$A33,,,NM$3)*100,0)</f>
        <v>0.26338449070556652</v>
      </c>
      <c r="NN33" s="11">
        <f>IF(ISNUMBER(_xll.ciqfunctions.udf.CIQ(NN$2,"IQ_TOTAL_DEBT",IQ_FQ,$A33,"LFR",,NN$3)/_xll.ciqfunctions.udf.CIQ(NN$2,"IQ_TOTAL_ASSETS",IQ_FQ,$A33,,,NN$3)*100),_xll.ciqfunctions.udf.CIQ(NN$2,"IQ_TOTAL_DEBT",IQ_FQ,$A33,"LFR",,NN$3)/_xll.ciqfunctions.udf.CIQ(NN$2,"IQ_TOTAL_ASSETS",IQ_FQ,$A33,,,NN$3)*100,0)</f>
        <v>23.190214677983025</v>
      </c>
      <c r="NO33" s="11">
        <f>IF(ISNUMBER(_xll.ciqfunctions.udf.CIQ(NO$2,"IQ_TOTAL_DEBT",IQ_FQ,$A33,"LFR",,NO$3)/_xll.ciqfunctions.udf.CIQ(NO$2,"IQ_TOTAL_ASSETS",IQ_FQ,$A33,,,NO$3)*100),_xll.ciqfunctions.udf.CIQ(NO$2,"IQ_TOTAL_DEBT",IQ_FQ,$A33,"LFR",,NO$3)/_xll.ciqfunctions.udf.CIQ(NO$2,"IQ_TOTAL_ASSETS",IQ_FQ,$A33,,,NO$3)*100,0)</f>
        <v>5.1663405088062619</v>
      </c>
      <c r="NP33" s="11">
        <f>IF(ISNUMBER(_xll.ciqfunctions.udf.CIQ(NP$2,"IQ_TOTAL_DEBT",IQ_FQ,$A33,"LFR",,NP$3)/_xll.ciqfunctions.udf.CIQ(NP$2,"IQ_TOTAL_ASSETS",IQ_FQ,$A33,,,NP$3)*100),_xll.ciqfunctions.udf.CIQ(NP$2,"IQ_TOTAL_DEBT",IQ_FQ,$A33,"LFR",,NP$3)/_xll.ciqfunctions.udf.CIQ(NP$2,"IQ_TOTAL_ASSETS",IQ_FQ,$A33,,,NP$3)*100,0)</f>
        <v>40.062221568133104</v>
      </c>
      <c r="NQ33" s="11">
        <f>IF(ISNUMBER(_xll.ciqfunctions.udf.CIQ(NQ$2,"IQ_TOTAL_DEBT",IQ_FQ,$A33,"LFR",,NQ$3)/_xll.ciqfunctions.udf.CIQ(NQ$2,"IQ_TOTAL_ASSETS",IQ_FQ,$A33,,,NQ$3)*100),_xll.ciqfunctions.udf.CIQ(NQ$2,"IQ_TOTAL_DEBT",IQ_FQ,$A33,"LFR",,NQ$3)/_xll.ciqfunctions.udf.CIQ(NQ$2,"IQ_TOTAL_ASSETS",IQ_FQ,$A33,,,NQ$3)*100,0)</f>
        <v>0</v>
      </c>
      <c r="NR33" s="11">
        <f>IF(ISNUMBER(_xll.ciqfunctions.udf.CIQ(NR$2,"IQ_TOTAL_DEBT",IQ_FQ,$A33,"LFR",,NR$3)/_xll.ciqfunctions.udf.CIQ(NR$2,"IQ_TOTAL_ASSETS",IQ_FQ,$A33,,,NR$3)*100),_xll.ciqfunctions.udf.CIQ(NR$2,"IQ_TOTAL_DEBT",IQ_FQ,$A33,"LFR",,NR$3)/_xll.ciqfunctions.udf.CIQ(NR$2,"IQ_TOTAL_ASSETS",IQ_FQ,$A33,,,NR$3)*100,0)</f>
        <v>26.572747338180307</v>
      </c>
      <c r="NS33" s="11">
        <f>IF(ISNUMBER(_xll.ciqfunctions.udf.CIQ(NS$2,"IQ_TOTAL_DEBT",IQ_FQ,$A33,"LFR",,NS$3)/_xll.ciqfunctions.udf.CIQ(NS$2,"IQ_TOTAL_ASSETS",IQ_FQ,$A33,,,NS$3)*100),_xll.ciqfunctions.udf.CIQ(NS$2,"IQ_TOTAL_DEBT",IQ_FQ,$A33,"LFR",,NS$3)/_xll.ciqfunctions.udf.CIQ(NS$2,"IQ_TOTAL_ASSETS",IQ_FQ,$A33,,,NS$3)*100,0)</f>
        <v>31.588421429284054</v>
      </c>
      <c r="NT33" s="11">
        <f>IF(ISNUMBER(_xll.ciqfunctions.udf.CIQ(NT$2,"IQ_TOTAL_DEBT",IQ_FQ,$A33,"LFR",,NT$3)/_xll.ciqfunctions.udf.CIQ(NT$2,"IQ_TOTAL_ASSETS",IQ_FQ,$A33,,,NT$3)*100),_xll.ciqfunctions.udf.CIQ(NT$2,"IQ_TOTAL_DEBT",IQ_FQ,$A33,"LFR",,NT$3)/_xll.ciqfunctions.udf.CIQ(NT$2,"IQ_TOTAL_ASSETS",IQ_FQ,$A33,,,NT$3)*100,0)</f>
        <v>47.654032882238432</v>
      </c>
      <c r="NU33" s="11">
        <f>IF(ISNUMBER(_xll.ciqfunctions.udf.CIQ(NU$2,"IQ_TOTAL_DEBT",IQ_FQ,$A33,"LFR",,NU$3)/_xll.ciqfunctions.udf.CIQ(NU$2,"IQ_TOTAL_ASSETS",IQ_FQ,$A33,,,NU$3)*100),_xll.ciqfunctions.udf.CIQ(NU$2,"IQ_TOTAL_DEBT",IQ_FQ,$A33,"LFR",,NU$3)/_xll.ciqfunctions.udf.CIQ(NU$2,"IQ_TOTAL_ASSETS",IQ_FQ,$A33,,,NU$3)*100,0)</f>
        <v>18.163085867578054</v>
      </c>
      <c r="NV33" s="11">
        <f>IF(ISNUMBER(_xll.ciqfunctions.udf.CIQ(NV$2,"IQ_TOTAL_DEBT",IQ_FQ,$A33,"LFR",,NV$3)/_xll.ciqfunctions.udf.CIQ(NV$2,"IQ_TOTAL_ASSETS",IQ_FQ,$A33,,,NV$3)*100),_xll.ciqfunctions.udf.CIQ(NV$2,"IQ_TOTAL_DEBT",IQ_FQ,$A33,"LFR",,NV$3)/_xll.ciqfunctions.udf.CIQ(NV$2,"IQ_TOTAL_ASSETS",IQ_FQ,$A33,,,NV$3)*100,0)</f>
        <v>0</v>
      </c>
      <c r="NW33" s="11">
        <f>IF(ISNUMBER(_xll.ciqfunctions.udf.CIQ(NW$2,"IQ_TOTAL_DEBT",IQ_FQ,$A33,"LFR",,NW$3)/_xll.ciqfunctions.udf.CIQ(NW$2,"IQ_TOTAL_ASSETS",IQ_FQ,$A33,,,NW$3)*100),_xll.ciqfunctions.udf.CIQ(NW$2,"IQ_TOTAL_DEBT",IQ_FQ,$A33,"LFR",,NW$3)/_xll.ciqfunctions.udf.CIQ(NW$2,"IQ_TOTAL_ASSETS",IQ_FQ,$A33,,,NW$3)*100,0)</f>
        <v>15.573219046669823</v>
      </c>
      <c r="NX33" s="11">
        <f>IF(ISNUMBER(_xll.ciqfunctions.udf.CIQ(NX$2,"IQ_TOTAL_DEBT",IQ_FQ,$A33,"LFR",,NX$3)/_xll.ciqfunctions.udf.CIQ(NX$2,"IQ_TOTAL_ASSETS",IQ_FQ,$A33,,,NX$3)*100),_xll.ciqfunctions.udf.CIQ(NX$2,"IQ_TOTAL_DEBT",IQ_FQ,$A33,"LFR",,NX$3)/_xll.ciqfunctions.udf.CIQ(NX$2,"IQ_TOTAL_ASSETS",IQ_FQ,$A33,,,NX$3)*100,0)</f>
        <v>46.430927563003031</v>
      </c>
      <c r="NY33" s="11">
        <f>IF(ISNUMBER(_xll.ciqfunctions.udf.CIQ(NY$2,"IQ_TOTAL_DEBT",IQ_FQ,$A33,"LFR",,NY$3)/_xll.ciqfunctions.udf.CIQ(NY$2,"IQ_TOTAL_ASSETS",IQ_FQ,$A33,,,NY$3)*100),_xll.ciqfunctions.udf.CIQ(NY$2,"IQ_TOTAL_DEBT",IQ_FQ,$A33,"LFR",,NY$3)/_xll.ciqfunctions.udf.CIQ(NY$2,"IQ_TOTAL_ASSETS",IQ_FQ,$A33,,,NY$3)*100,0)</f>
        <v>33.552983421193375</v>
      </c>
      <c r="NZ33" s="11">
        <f>IF(ISNUMBER(_xll.ciqfunctions.udf.CIQ(NZ$2,"IQ_TOTAL_DEBT",IQ_FQ,$A33,"LFR",,NZ$3)/_xll.ciqfunctions.udf.CIQ(NZ$2,"IQ_TOTAL_ASSETS",IQ_FQ,$A33,,,NZ$3)*100),_xll.ciqfunctions.udf.CIQ(NZ$2,"IQ_TOTAL_DEBT",IQ_FQ,$A33,"LFR",,NZ$3)/_xll.ciqfunctions.udf.CIQ(NZ$2,"IQ_TOTAL_ASSETS",IQ_FQ,$A33,,,NZ$3)*100,0)</f>
        <v>0</v>
      </c>
      <c r="OA33" s="11">
        <f>IF(ISNUMBER(_xll.ciqfunctions.udf.CIQ(OA$2,"IQ_TOTAL_DEBT",IQ_FQ,$A33,"LFR",,OA$3)/_xll.ciqfunctions.udf.CIQ(OA$2,"IQ_TOTAL_ASSETS",IQ_FQ,$A33,,,OA$3)*100),_xll.ciqfunctions.udf.CIQ(OA$2,"IQ_TOTAL_DEBT",IQ_FQ,$A33,"LFR",,OA$3)/_xll.ciqfunctions.udf.CIQ(OA$2,"IQ_TOTAL_ASSETS",IQ_FQ,$A33,,,OA$3)*100,0)</f>
        <v>24.614880367092756</v>
      </c>
      <c r="OB33" s="11">
        <f>IF(ISNUMBER(_xll.ciqfunctions.udf.CIQ(OB$2,"IQ_TOTAL_DEBT",IQ_FQ,$A33,"LFR",,OB$3)/_xll.ciqfunctions.udf.CIQ(OB$2,"IQ_TOTAL_ASSETS",IQ_FQ,$A33,,,OB$3)*100),_xll.ciqfunctions.udf.CIQ(OB$2,"IQ_TOTAL_DEBT",IQ_FQ,$A33,"LFR",,OB$3)/_xll.ciqfunctions.udf.CIQ(OB$2,"IQ_TOTAL_ASSETS",IQ_FQ,$A33,,,OB$3)*100,0)</f>
        <v>22.657509186585692</v>
      </c>
      <c r="OC33" s="11">
        <f>IF(ISNUMBER(_xll.ciqfunctions.udf.CIQ(OC$2,"IQ_TOTAL_DEBT",IQ_FQ,$A33,"LFR",,OC$3)/_xll.ciqfunctions.udf.CIQ(OC$2,"IQ_TOTAL_ASSETS",IQ_FQ,$A33,,,OC$3)*100),_xll.ciqfunctions.udf.CIQ(OC$2,"IQ_TOTAL_DEBT",IQ_FQ,$A33,"LFR",,OC$3)/_xll.ciqfunctions.udf.CIQ(OC$2,"IQ_TOTAL_ASSETS",IQ_FQ,$A33,,,OC$3)*100,0)</f>
        <v>28.789378675828338</v>
      </c>
      <c r="OD33" s="11">
        <f>IF(ISNUMBER(_xll.ciqfunctions.udf.CIQ(OD$2,"IQ_TOTAL_DEBT",IQ_FQ,$A33,"LFR",,OD$3)/_xll.ciqfunctions.udf.CIQ(OD$2,"IQ_TOTAL_ASSETS",IQ_FQ,$A33,,,OD$3)*100),_xll.ciqfunctions.udf.CIQ(OD$2,"IQ_TOTAL_DEBT",IQ_FQ,$A33,"LFR",,OD$3)/_xll.ciqfunctions.udf.CIQ(OD$2,"IQ_TOTAL_ASSETS",IQ_FQ,$A33,,,OD$3)*100,0)</f>
        <v>22.927231831763379</v>
      </c>
      <c r="OE33" s="11">
        <f>IF(ISNUMBER(_xll.ciqfunctions.udf.CIQ(OE$2,"IQ_TOTAL_DEBT",IQ_FQ,$A33,"LFR",,OE$3)/_xll.ciqfunctions.udf.CIQ(OE$2,"IQ_TOTAL_ASSETS",IQ_FQ,$A33,,,OE$3)*100),_xll.ciqfunctions.udf.CIQ(OE$2,"IQ_TOTAL_DEBT",IQ_FQ,$A33,"LFR",,OE$3)/_xll.ciqfunctions.udf.CIQ(OE$2,"IQ_TOTAL_ASSETS",IQ_FQ,$A33,,,OE$3)*100,0)</f>
        <v>64.605704006671402</v>
      </c>
      <c r="OF33" s="11">
        <f>IF(ISNUMBER(_xll.ciqfunctions.udf.CIQ(OF$2,"IQ_TOTAL_DEBT",IQ_FQ,$A33,"LFR",,OF$3)/_xll.ciqfunctions.udf.CIQ(OF$2,"IQ_TOTAL_ASSETS",IQ_FQ,$A33,,,OF$3)*100),_xll.ciqfunctions.udf.CIQ(OF$2,"IQ_TOTAL_DEBT",IQ_FQ,$A33,"LFR",,OF$3)/_xll.ciqfunctions.udf.CIQ(OF$2,"IQ_TOTAL_ASSETS",IQ_FQ,$A33,,,OF$3)*100,0)</f>
        <v>91.52845585238083</v>
      </c>
      <c r="OG33" s="11">
        <f>IF(ISNUMBER(_xll.ciqfunctions.udf.CIQ(OG$2,"IQ_TOTAL_DEBT",IQ_FQ,$A33,"LFR",,OG$3)/_xll.ciqfunctions.udf.CIQ(OG$2,"IQ_TOTAL_ASSETS",IQ_FQ,$A33,,,OG$3)*100),_xll.ciqfunctions.udf.CIQ(OG$2,"IQ_TOTAL_DEBT",IQ_FQ,$A33,"LFR",,OG$3)/_xll.ciqfunctions.udf.CIQ(OG$2,"IQ_TOTAL_ASSETS",IQ_FQ,$A33,,,OG$3)*100,0)</f>
        <v>20.418586020428599</v>
      </c>
      <c r="OH33" s="11">
        <f>IF(ISNUMBER(_xll.ciqfunctions.udf.CIQ(OH$2,"IQ_TOTAL_DEBT",IQ_FQ,$A33,"LFR",,OH$3)/_xll.ciqfunctions.udf.CIQ(OH$2,"IQ_TOTAL_ASSETS",IQ_FQ,$A33,,,OH$3)*100),_xll.ciqfunctions.udf.CIQ(OH$2,"IQ_TOTAL_DEBT",IQ_FQ,$A33,"LFR",,OH$3)/_xll.ciqfunctions.udf.CIQ(OH$2,"IQ_TOTAL_ASSETS",IQ_FQ,$A33,,,OH$3)*100,0)</f>
        <v>42.526214480946201</v>
      </c>
      <c r="OI33" s="11">
        <f>IF(ISNUMBER(_xll.ciqfunctions.udf.CIQ(OI$2,"IQ_TOTAL_DEBT",IQ_FQ,$A33,"LFR",,OI$3)/_xll.ciqfunctions.udf.CIQ(OI$2,"IQ_TOTAL_ASSETS",IQ_FQ,$A33,,,OI$3)*100),_xll.ciqfunctions.udf.CIQ(OI$2,"IQ_TOTAL_DEBT",IQ_FQ,$A33,"LFR",,OI$3)/_xll.ciqfunctions.udf.CIQ(OI$2,"IQ_TOTAL_ASSETS",IQ_FQ,$A33,,,OI$3)*100,0)</f>
        <v>18.884062271443121</v>
      </c>
      <c r="OJ33" s="11">
        <f>IF(ISNUMBER(_xll.ciqfunctions.udf.CIQ(OJ$2,"IQ_TOTAL_DEBT",IQ_FQ,$A33,"LFR",,OJ$3)/_xll.ciqfunctions.udf.CIQ(OJ$2,"IQ_TOTAL_ASSETS",IQ_FQ,$A33,,,OJ$3)*100),_xll.ciqfunctions.udf.CIQ(OJ$2,"IQ_TOTAL_DEBT",IQ_FQ,$A33,"LFR",,OJ$3)/_xll.ciqfunctions.udf.CIQ(OJ$2,"IQ_TOTAL_ASSETS",IQ_FQ,$A33,,,OJ$3)*100,0)</f>
        <v>47.871403206787654</v>
      </c>
      <c r="OK33" s="11">
        <f>IF(ISNUMBER(_xll.ciqfunctions.udf.CIQ(OK$2,"IQ_TOTAL_DEBT",IQ_FQ,$A33,"LFR",,OK$3)/_xll.ciqfunctions.udf.CIQ(OK$2,"IQ_TOTAL_ASSETS",IQ_FQ,$A33,,,OK$3)*100),_xll.ciqfunctions.udf.CIQ(OK$2,"IQ_TOTAL_DEBT",IQ_FQ,$A33,"LFR",,OK$3)/_xll.ciqfunctions.udf.CIQ(OK$2,"IQ_TOTAL_ASSETS",IQ_FQ,$A33,,,OK$3)*100,0)</f>
        <v>0</v>
      </c>
      <c r="OL33" s="11">
        <f>IF(ISNUMBER(_xll.ciqfunctions.udf.CIQ(OL$2,"IQ_TOTAL_DEBT",IQ_FQ,$A33,"LFR",,OL$3)/_xll.ciqfunctions.udf.CIQ(OL$2,"IQ_TOTAL_ASSETS",IQ_FQ,$A33,,,OL$3)*100),_xll.ciqfunctions.udf.CIQ(OL$2,"IQ_TOTAL_DEBT",IQ_FQ,$A33,"LFR",,OL$3)/_xll.ciqfunctions.udf.CIQ(OL$2,"IQ_TOTAL_ASSETS",IQ_FQ,$A33,,,OL$3)*100,0)</f>
        <v>48.657696237201918</v>
      </c>
      <c r="OM33" s="11">
        <f>IF(ISNUMBER(_xll.ciqfunctions.udf.CIQ(OM$2,"IQ_TOTAL_DEBT",IQ_FQ,$A33,"LFR",,OM$3)/_xll.ciqfunctions.udf.CIQ(OM$2,"IQ_TOTAL_ASSETS",IQ_FQ,$A33,,,OM$3)*100),_xll.ciqfunctions.udf.CIQ(OM$2,"IQ_TOTAL_DEBT",IQ_FQ,$A33,"LFR",,OM$3)/_xll.ciqfunctions.udf.CIQ(OM$2,"IQ_TOTAL_ASSETS",IQ_FQ,$A33,,,OM$3)*100,0)</f>
        <v>0</v>
      </c>
      <c r="ON33" s="11">
        <f>IF(ISNUMBER(_xll.ciqfunctions.udf.CIQ(ON$2,"IQ_TOTAL_DEBT",IQ_FQ,$A33,"LFR",,ON$3)/_xll.ciqfunctions.udf.CIQ(ON$2,"IQ_TOTAL_ASSETS",IQ_FQ,$A33,,,ON$3)*100),_xll.ciqfunctions.udf.CIQ(ON$2,"IQ_TOTAL_DEBT",IQ_FQ,$A33,"LFR",,ON$3)/_xll.ciqfunctions.udf.CIQ(ON$2,"IQ_TOTAL_ASSETS",IQ_FQ,$A33,,,ON$3)*100,0)</f>
        <v>20.476938454947877</v>
      </c>
      <c r="OO33" s="11">
        <f>IF(ISNUMBER(_xll.ciqfunctions.udf.CIQ(OO$2,"IQ_TOTAL_DEBT",IQ_FQ,$A33,"LFR",,OO$3)/_xll.ciqfunctions.udf.CIQ(OO$2,"IQ_TOTAL_ASSETS",IQ_FQ,$A33,,,OO$3)*100),_xll.ciqfunctions.udf.CIQ(OO$2,"IQ_TOTAL_DEBT",IQ_FQ,$A33,"LFR",,OO$3)/_xll.ciqfunctions.udf.CIQ(OO$2,"IQ_TOTAL_ASSETS",IQ_FQ,$A33,,,OO$3)*100,0)</f>
        <v>10.821711244541484</v>
      </c>
      <c r="OP33" s="11">
        <f>IF(ISNUMBER(_xll.ciqfunctions.udf.CIQ(OP$2,"IQ_TOTAL_DEBT",IQ_FQ,$A33,"LFR",,OP$3)/_xll.ciqfunctions.udf.CIQ(OP$2,"IQ_TOTAL_ASSETS",IQ_FQ,$A33,,,OP$3)*100),_xll.ciqfunctions.udf.CIQ(OP$2,"IQ_TOTAL_DEBT",IQ_FQ,$A33,"LFR",,OP$3)/_xll.ciqfunctions.udf.CIQ(OP$2,"IQ_TOTAL_ASSETS",IQ_FQ,$A33,,,OP$3)*100,0)</f>
        <v>0.26129068385362664</v>
      </c>
      <c r="OQ33" s="11">
        <f>IF(ISNUMBER(_xll.ciqfunctions.udf.CIQ(OQ$2,"IQ_TOTAL_DEBT",IQ_FQ,$A33,"LFR",,OQ$3)/_xll.ciqfunctions.udf.CIQ(OQ$2,"IQ_TOTAL_ASSETS",IQ_FQ,$A33,,,OQ$3)*100),_xll.ciqfunctions.udf.CIQ(OQ$2,"IQ_TOTAL_DEBT",IQ_FQ,$A33,"LFR",,OQ$3)/_xll.ciqfunctions.udf.CIQ(OQ$2,"IQ_TOTAL_ASSETS",IQ_FQ,$A33,,,OQ$3)*100,0)</f>
        <v>43.713211249182471</v>
      </c>
      <c r="OR33" s="11">
        <f>IF(ISNUMBER(_xll.ciqfunctions.udf.CIQ(OR$2,"IQ_TOTAL_DEBT",IQ_FQ,$A33,"LFR",,OR$3)/_xll.ciqfunctions.udf.CIQ(OR$2,"IQ_TOTAL_ASSETS",IQ_FQ,$A33,,,OR$3)*100),_xll.ciqfunctions.udf.CIQ(OR$2,"IQ_TOTAL_DEBT",IQ_FQ,$A33,"LFR",,OR$3)/_xll.ciqfunctions.udf.CIQ(OR$2,"IQ_TOTAL_ASSETS",IQ_FQ,$A33,,,OR$3)*100,0)</f>
        <v>34.348083965134869</v>
      </c>
      <c r="OS33" s="11">
        <f>IF(ISNUMBER(_xll.ciqfunctions.udf.CIQ(OS$2,"IQ_TOTAL_DEBT",IQ_FQ,$A33,"LFR",,OS$3)/_xll.ciqfunctions.udf.CIQ(OS$2,"IQ_TOTAL_ASSETS",IQ_FQ,$A33,,,OS$3)*100),_xll.ciqfunctions.udf.CIQ(OS$2,"IQ_TOTAL_DEBT",IQ_FQ,$A33,"LFR",,OS$3)/_xll.ciqfunctions.udf.CIQ(OS$2,"IQ_TOTAL_ASSETS",IQ_FQ,$A33,,,OS$3)*100,0)</f>
        <v>35.566565540192499</v>
      </c>
      <c r="OT33" s="11">
        <f>IF(ISNUMBER(_xll.ciqfunctions.udf.CIQ(OT$2,"IQ_TOTAL_DEBT",IQ_FQ,$A33,"LFR",,OT$3)/_xll.ciqfunctions.udf.CIQ(OT$2,"IQ_TOTAL_ASSETS",IQ_FQ,$A33,,,OT$3)*100),_xll.ciqfunctions.udf.CIQ(OT$2,"IQ_TOTAL_DEBT",IQ_FQ,$A33,"LFR",,OT$3)/_xll.ciqfunctions.udf.CIQ(OT$2,"IQ_TOTAL_ASSETS",IQ_FQ,$A33,,,OT$3)*100,0)</f>
        <v>22.650655502919463</v>
      </c>
      <c r="OU33" s="11">
        <f>IF(ISNUMBER(_xll.ciqfunctions.udf.CIQ(OU$2,"IQ_TOTAL_DEBT",IQ_FQ,$A33,"LFR",,OU$3)/_xll.ciqfunctions.udf.CIQ(OU$2,"IQ_TOTAL_ASSETS",IQ_FQ,$A33,,,OU$3)*100),_xll.ciqfunctions.udf.CIQ(OU$2,"IQ_TOTAL_DEBT",IQ_FQ,$A33,"LFR",,OU$3)/_xll.ciqfunctions.udf.CIQ(OU$2,"IQ_TOTAL_ASSETS",IQ_FQ,$A33,,,OU$3)*100,0)</f>
        <v>21.051145262228239</v>
      </c>
      <c r="OV33" s="11">
        <f>IF(ISNUMBER(_xll.ciqfunctions.udf.CIQ(OV$2,"IQ_TOTAL_DEBT",IQ_FQ,$A33,"LFR",,OV$3)/_xll.ciqfunctions.udf.CIQ(OV$2,"IQ_TOTAL_ASSETS",IQ_FQ,$A33,,,OV$3)*100),_xll.ciqfunctions.udf.CIQ(OV$2,"IQ_TOTAL_DEBT",IQ_FQ,$A33,"LFR",,OV$3)/_xll.ciqfunctions.udf.CIQ(OV$2,"IQ_TOTAL_ASSETS",IQ_FQ,$A33,,,OV$3)*100,0)</f>
        <v>21.842335469877781</v>
      </c>
      <c r="OW33" s="11">
        <f>IF(ISNUMBER(_xll.ciqfunctions.udf.CIQ(OW$2,"IQ_TOTAL_DEBT",IQ_FQ,$A33,"LFR",,OW$3)/_xll.ciqfunctions.udf.CIQ(OW$2,"IQ_TOTAL_ASSETS",IQ_FQ,$A33,,,OW$3)*100),_xll.ciqfunctions.udf.CIQ(OW$2,"IQ_TOTAL_DEBT",IQ_FQ,$A33,"LFR",,OW$3)/_xll.ciqfunctions.udf.CIQ(OW$2,"IQ_TOTAL_ASSETS",IQ_FQ,$A33,,,OW$3)*100,0)</f>
        <v>21.286320600718252</v>
      </c>
      <c r="OX33" s="11">
        <f>IF(ISNUMBER(_xll.ciqfunctions.udf.CIQ(OX$2,"IQ_TOTAL_DEBT",IQ_FQ,$A33,"LFR",,OX$3)/_xll.ciqfunctions.udf.CIQ(OX$2,"IQ_TOTAL_ASSETS",IQ_FQ,$A33,,,OX$3)*100),_xll.ciqfunctions.udf.CIQ(OX$2,"IQ_TOTAL_DEBT",IQ_FQ,$A33,"LFR",,OX$3)/_xll.ciqfunctions.udf.CIQ(OX$2,"IQ_TOTAL_ASSETS",IQ_FQ,$A33,,,OX$3)*100,0)</f>
        <v>4.1107230122287479</v>
      </c>
      <c r="OY33" s="11">
        <f>IF(ISNUMBER(_xll.ciqfunctions.udf.CIQ(OY$2,"IQ_TOTAL_DEBT",IQ_FQ,$A33,"LFR",,OY$3)/_xll.ciqfunctions.udf.CIQ(OY$2,"IQ_TOTAL_ASSETS",IQ_FQ,$A33,,,OY$3)*100),_xll.ciqfunctions.udf.CIQ(OY$2,"IQ_TOTAL_DEBT",IQ_FQ,$A33,"LFR",,OY$3)/_xll.ciqfunctions.udf.CIQ(OY$2,"IQ_TOTAL_ASSETS",IQ_FQ,$A33,,,OY$3)*100,0)</f>
        <v>41.52023185003118</v>
      </c>
      <c r="OZ33" s="11">
        <f>IF(ISNUMBER(_xll.ciqfunctions.udf.CIQ(OZ$2,"IQ_TOTAL_DEBT",IQ_FQ,$A33,"LFR",,OZ$3)/_xll.ciqfunctions.udf.CIQ(OZ$2,"IQ_TOTAL_ASSETS",IQ_FQ,$A33,,,OZ$3)*100),_xll.ciqfunctions.udf.CIQ(OZ$2,"IQ_TOTAL_DEBT",IQ_FQ,$A33,"LFR",,OZ$3)/_xll.ciqfunctions.udf.CIQ(OZ$2,"IQ_TOTAL_ASSETS",IQ_FQ,$A33,,,OZ$3)*100,0)</f>
        <v>0</v>
      </c>
      <c r="PA33" s="11">
        <f>IF(ISNUMBER(_xll.ciqfunctions.udf.CIQ(PA$2,"IQ_TOTAL_DEBT",IQ_FQ,$A33,"LFR",,PA$3)/_xll.ciqfunctions.udf.CIQ(PA$2,"IQ_TOTAL_ASSETS",IQ_FQ,$A33,,,PA$3)*100),_xll.ciqfunctions.udf.CIQ(PA$2,"IQ_TOTAL_DEBT",IQ_FQ,$A33,"LFR",,PA$3)/_xll.ciqfunctions.udf.CIQ(PA$2,"IQ_TOTAL_ASSETS",IQ_FQ,$A33,,,PA$3)*100,0)</f>
        <v>51.788483728085964</v>
      </c>
      <c r="PB33" s="11">
        <f>IF(ISNUMBER(_xll.ciqfunctions.udf.CIQ(PB$2,"IQ_TOTAL_DEBT",IQ_FQ,$A33,"LFR",,PB$3)/_xll.ciqfunctions.udf.CIQ(PB$2,"IQ_TOTAL_ASSETS",IQ_FQ,$A33,,,PB$3)*100),_xll.ciqfunctions.udf.CIQ(PB$2,"IQ_TOTAL_DEBT",IQ_FQ,$A33,"LFR",,PB$3)/_xll.ciqfunctions.udf.CIQ(PB$2,"IQ_TOTAL_ASSETS",IQ_FQ,$A33,,,PB$3)*100,0)</f>
        <v>0</v>
      </c>
      <c r="PC33" s="11">
        <f>IF(ISNUMBER(_xll.ciqfunctions.udf.CIQ(PC$2,"IQ_TOTAL_DEBT",IQ_FQ,$A33,"LFR",,PC$3)/_xll.ciqfunctions.udf.CIQ(PC$2,"IQ_TOTAL_ASSETS",IQ_FQ,$A33,,,PC$3)*100),_xll.ciqfunctions.udf.CIQ(PC$2,"IQ_TOTAL_DEBT",IQ_FQ,$A33,"LFR",,PC$3)/_xll.ciqfunctions.udf.CIQ(PC$2,"IQ_TOTAL_ASSETS",IQ_FQ,$A33,,,PC$3)*100,0)</f>
        <v>0</v>
      </c>
      <c r="PD33" s="11">
        <f>IF(ISNUMBER(_xll.ciqfunctions.udf.CIQ(PD$2,"IQ_TOTAL_DEBT",IQ_FQ,$A33,"LFR",,PD$3)/_xll.ciqfunctions.udf.CIQ(PD$2,"IQ_TOTAL_ASSETS",IQ_FQ,$A33,,,PD$3)*100),_xll.ciqfunctions.udf.CIQ(PD$2,"IQ_TOTAL_DEBT",IQ_FQ,$A33,"LFR",,PD$3)/_xll.ciqfunctions.udf.CIQ(PD$2,"IQ_TOTAL_ASSETS",IQ_FQ,$A33,,,PD$3)*100,0)</f>
        <v>19.640022601779656</v>
      </c>
      <c r="PE33" s="11">
        <f>IF(ISNUMBER(_xll.ciqfunctions.udf.CIQ(PE$2,"IQ_TOTAL_DEBT",IQ_FQ,$A33,"LFR",,PE$3)/_xll.ciqfunctions.udf.CIQ(PE$2,"IQ_TOTAL_ASSETS",IQ_FQ,$A33,,,PE$3)*100),_xll.ciqfunctions.udf.CIQ(PE$2,"IQ_TOTAL_DEBT",IQ_FQ,$A33,"LFR",,PE$3)/_xll.ciqfunctions.udf.CIQ(PE$2,"IQ_TOTAL_ASSETS",IQ_FQ,$A33,,,PE$3)*100,0)</f>
        <v>52.016026778921741</v>
      </c>
      <c r="PF33" s="11">
        <f>IF(ISNUMBER(_xll.ciqfunctions.udf.CIQ(PF$2,"IQ_TOTAL_DEBT",IQ_FQ,$A33,"LFR",,PF$3)/_xll.ciqfunctions.udf.CIQ(PF$2,"IQ_TOTAL_ASSETS",IQ_FQ,$A33,,,PF$3)*100),_xll.ciqfunctions.udf.CIQ(PF$2,"IQ_TOTAL_DEBT",IQ_FQ,$A33,"LFR",,PF$3)/_xll.ciqfunctions.udf.CIQ(PF$2,"IQ_TOTAL_ASSETS",IQ_FQ,$A33,,,PF$3)*100,0)</f>
        <v>8.4233841197395805</v>
      </c>
      <c r="PG33" s="11">
        <f>IF(ISNUMBER(_xll.ciqfunctions.udf.CIQ(PG$2,"IQ_TOTAL_DEBT",IQ_FQ,$A33,"LFR",,PG$3)/_xll.ciqfunctions.udf.CIQ(PG$2,"IQ_TOTAL_ASSETS",IQ_FQ,$A33,,,PG$3)*100),_xll.ciqfunctions.udf.CIQ(PG$2,"IQ_TOTAL_DEBT",IQ_FQ,$A33,"LFR",,PG$3)/_xll.ciqfunctions.udf.CIQ(PG$2,"IQ_TOTAL_ASSETS",IQ_FQ,$A33,,,PG$3)*100,0)</f>
        <v>48.114162764207066</v>
      </c>
      <c r="PH33" s="11">
        <f>IF(ISNUMBER(_xll.ciqfunctions.udf.CIQ(PH$2,"IQ_TOTAL_DEBT",IQ_FQ,$A33,"LFR",,PH$3)/_xll.ciqfunctions.udf.CIQ(PH$2,"IQ_TOTAL_ASSETS",IQ_FQ,$A33,,,PH$3)*100),_xll.ciqfunctions.udf.CIQ(PH$2,"IQ_TOTAL_DEBT",IQ_FQ,$A33,"LFR",,PH$3)/_xll.ciqfunctions.udf.CIQ(PH$2,"IQ_TOTAL_ASSETS",IQ_FQ,$A33,,,PH$3)*100,0)</f>
        <v>0</v>
      </c>
      <c r="PI33" s="11">
        <f>IF(ISNUMBER(_xll.ciqfunctions.udf.CIQ(PI$2,"IQ_TOTAL_DEBT",IQ_FQ,$A33,"LFR",,PI$3)/_xll.ciqfunctions.udf.CIQ(PI$2,"IQ_TOTAL_ASSETS",IQ_FQ,$A33,,,PI$3)*100),_xll.ciqfunctions.udf.CIQ(PI$2,"IQ_TOTAL_DEBT",IQ_FQ,$A33,"LFR",,PI$3)/_xll.ciqfunctions.udf.CIQ(PI$2,"IQ_TOTAL_ASSETS",IQ_FQ,$A33,,,PI$3)*100,0)</f>
        <v>65.987529398895148</v>
      </c>
      <c r="PJ33" s="11">
        <f>IF(ISNUMBER(_xll.ciqfunctions.udf.CIQ(PJ$2,"IQ_TOTAL_DEBT",IQ_FQ,$A33,"LFR",,PJ$3)/_xll.ciqfunctions.udf.CIQ(PJ$2,"IQ_TOTAL_ASSETS",IQ_FQ,$A33,,,PJ$3)*100),_xll.ciqfunctions.udf.CIQ(PJ$2,"IQ_TOTAL_DEBT",IQ_FQ,$A33,"LFR",,PJ$3)/_xll.ciqfunctions.udf.CIQ(PJ$2,"IQ_TOTAL_ASSETS",IQ_FQ,$A33,,,PJ$3)*100,0)</f>
        <v>3.7736010691155806</v>
      </c>
      <c r="PK33" s="11">
        <f>IF(ISNUMBER(_xll.ciqfunctions.udf.CIQ(PK$2,"IQ_TOTAL_DEBT",IQ_FQ,$A33,"LFR",,PK$3)/_xll.ciqfunctions.udf.CIQ(PK$2,"IQ_TOTAL_ASSETS",IQ_FQ,$A33,,,PK$3)*100),_xll.ciqfunctions.udf.CIQ(PK$2,"IQ_TOTAL_DEBT",IQ_FQ,$A33,"LFR",,PK$3)/_xll.ciqfunctions.udf.CIQ(PK$2,"IQ_TOTAL_ASSETS",IQ_FQ,$A33,,,PK$3)*100,0)</f>
        <v>10.45970340918913</v>
      </c>
      <c r="PL33" s="11">
        <f>IF(ISNUMBER(_xll.ciqfunctions.udf.CIQ(PL$2,"IQ_TOTAL_DEBT",IQ_FQ,$A33,"LFR",,PL$3)/_xll.ciqfunctions.udf.CIQ(PL$2,"IQ_TOTAL_ASSETS",IQ_FQ,$A33,,,PL$3)*100),_xll.ciqfunctions.udf.CIQ(PL$2,"IQ_TOTAL_DEBT",IQ_FQ,$A33,"LFR",,PL$3)/_xll.ciqfunctions.udf.CIQ(PL$2,"IQ_TOTAL_ASSETS",IQ_FQ,$A33,,,PL$3)*100,0)</f>
        <v>28.156043046357617</v>
      </c>
      <c r="PM33" s="11">
        <f>IF(ISNUMBER(_xll.ciqfunctions.udf.CIQ(PM$2,"IQ_TOTAL_DEBT",IQ_FQ,$A33,"LFR",,PM$3)/_xll.ciqfunctions.udf.CIQ(PM$2,"IQ_TOTAL_ASSETS",IQ_FQ,$A33,,,PM$3)*100),_xll.ciqfunctions.udf.CIQ(PM$2,"IQ_TOTAL_DEBT",IQ_FQ,$A33,"LFR",,PM$3)/_xll.ciqfunctions.udf.CIQ(PM$2,"IQ_TOTAL_ASSETS",IQ_FQ,$A33,,,PM$3)*100,0)</f>
        <v>3.7585178875638845</v>
      </c>
      <c r="PN33" s="11">
        <f>IF(ISNUMBER(_xll.ciqfunctions.udf.CIQ(PN$2,"IQ_TOTAL_DEBT",IQ_FQ,$A33,"LFR",,PN$3)/_xll.ciqfunctions.udf.CIQ(PN$2,"IQ_TOTAL_ASSETS",IQ_FQ,$A33,,,PN$3)*100),_xll.ciqfunctions.udf.CIQ(PN$2,"IQ_TOTAL_DEBT",IQ_FQ,$A33,"LFR",,PN$3)/_xll.ciqfunctions.udf.CIQ(PN$2,"IQ_TOTAL_ASSETS",IQ_FQ,$A33,,,PN$3)*100,0)</f>
        <v>5.9756865999661883</v>
      </c>
      <c r="PO33" s="11">
        <f>IF(ISNUMBER(_xll.ciqfunctions.udf.CIQ(PO$2,"IQ_TOTAL_DEBT",IQ_FQ,$A33,"LFR",,PO$3)/_xll.ciqfunctions.udf.CIQ(PO$2,"IQ_TOTAL_ASSETS",IQ_FQ,$A33,,,PO$3)*100),_xll.ciqfunctions.udf.CIQ(PO$2,"IQ_TOTAL_DEBT",IQ_FQ,$A33,"LFR",,PO$3)/_xll.ciqfunctions.udf.CIQ(PO$2,"IQ_TOTAL_ASSETS",IQ_FQ,$A33,,,PO$3)*100,0)</f>
        <v>29.130685089234309</v>
      </c>
      <c r="PP33" s="11">
        <f>IF(ISNUMBER(_xll.ciqfunctions.udf.CIQ(PP$2,"IQ_TOTAL_DEBT",IQ_FQ,$A33,"LFR",,PP$3)/_xll.ciqfunctions.udf.CIQ(PP$2,"IQ_TOTAL_ASSETS",IQ_FQ,$A33,,,PP$3)*100),_xll.ciqfunctions.udf.CIQ(PP$2,"IQ_TOTAL_DEBT",IQ_FQ,$A33,"LFR",,PP$3)/_xll.ciqfunctions.udf.CIQ(PP$2,"IQ_TOTAL_ASSETS",IQ_FQ,$A33,,,PP$3)*100,0)</f>
        <v>21.968379446640316</v>
      </c>
      <c r="PQ33" s="11">
        <f>IF(ISNUMBER(_xll.ciqfunctions.udf.CIQ(PQ$2,"IQ_TOTAL_DEBT",IQ_FQ,$A33,"LFR",,PQ$3)/_xll.ciqfunctions.udf.CIQ(PQ$2,"IQ_TOTAL_ASSETS",IQ_FQ,$A33,,,PQ$3)*100),_xll.ciqfunctions.udf.CIQ(PQ$2,"IQ_TOTAL_DEBT",IQ_FQ,$A33,"LFR",,PQ$3)/_xll.ciqfunctions.udf.CIQ(PQ$2,"IQ_TOTAL_ASSETS",IQ_FQ,$A33,,,PQ$3)*100,0)</f>
        <v>32.586713058606065</v>
      </c>
      <c r="PR33" s="11">
        <f>IF(ISNUMBER(_xll.ciqfunctions.udf.CIQ(PR$2,"IQ_TOTAL_DEBT",IQ_FQ,$A33,"LFR",,PR$3)/_xll.ciqfunctions.udf.CIQ(PR$2,"IQ_TOTAL_ASSETS",IQ_FQ,$A33,,,PR$3)*100),_xll.ciqfunctions.udf.CIQ(PR$2,"IQ_TOTAL_DEBT",IQ_FQ,$A33,"LFR",,PR$3)/_xll.ciqfunctions.udf.CIQ(PR$2,"IQ_TOTAL_ASSETS",IQ_FQ,$A33,,,PR$3)*100,0)</f>
        <v>12.026745652365173</v>
      </c>
      <c r="PS33" s="11">
        <f>IF(ISNUMBER(_xll.ciqfunctions.udf.CIQ(PS$2,"IQ_TOTAL_DEBT",IQ_FQ,$A33,"LFR",,PS$3)/_xll.ciqfunctions.udf.CIQ(PS$2,"IQ_TOTAL_ASSETS",IQ_FQ,$A33,,,PS$3)*100),_xll.ciqfunctions.udf.CIQ(PS$2,"IQ_TOTAL_DEBT",IQ_FQ,$A33,"LFR",,PS$3)/_xll.ciqfunctions.udf.CIQ(PS$2,"IQ_TOTAL_ASSETS",IQ_FQ,$A33,,,PS$3)*100,0)</f>
        <v>54.164210959985816</v>
      </c>
      <c r="PT33" s="11">
        <f>IF(ISNUMBER(_xll.ciqfunctions.udf.CIQ(PT$2,"IQ_TOTAL_DEBT",IQ_FQ,$A33,"LFR",,PT$3)/_xll.ciqfunctions.udf.CIQ(PT$2,"IQ_TOTAL_ASSETS",IQ_FQ,$A33,,,PT$3)*100),_xll.ciqfunctions.udf.CIQ(PT$2,"IQ_TOTAL_DEBT",IQ_FQ,$A33,"LFR",,PT$3)/_xll.ciqfunctions.udf.CIQ(PT$2,"IQ_TOTAL_ASSETS",IQ_FQ,$A33,,,PT$3)*100,0)</f>
        <v>2.6609471399518059</v>
      </c>
      <c r="PU33" s="11">
        <f>IF(ISNUMBER(_xll.ciqfunctions.udf.CIQ(PU$2,"IQ_TOTAL_DEBT",IQ_FQ,$A33,"LFR",,PU$3)/_xll.ciqfunctions.udf.CIQ(PU$2,"IQ_TOTAL_ASSETS",IQ_FQ,$A33,,,PU$3)*100),_xll.ciqfunctions.udf.CIQ(PU$2,"IQ_TOTAL_DEBT",IQ_FQ,$A33,"LFR",,PU$3)/_xll.ciqfunctions.udf.CIQ(PU$2,"IQ_TOTAL_ASSETS",IQ_FQ,$A33,,,PU$3)*100,0)</f>
        <v>25.450191045540137</v>
      </c>
      <c r="PV33" s="11">
        <f>IF(ISNUMBER(_xll.ciqfunctions.udf.CIQ(PV$2,"IQ_TOTAL_DEBT",IQ_FQ,$A33,"LFR",,PV$3)/_xll.ciqfunctions.udf.CIQ(PV$2,"IQ_TOTAL_ASSETS",IQ_FQ,$A33,,,PV$3)*100),_xll.ciqfunctions.udf.CIQ(PV$2,"IQ_TOTAL_DEBT",IQ_FQ,$A33,"LFR",,PV$3)/_xll.ciqfunctions.udf.CIQ(PV$2,"IQ_TOTAL_ASSETS",IQ_FQ,$A33,,,PV$3)*100,0)</f>
        <v>4.17725540025413</v>
      </c>
      <c r="PW33" s="11">
        <f>IF(ISNUMBER(_xll.ciqfunctions.udf.CIQ(PW$2,"IQ_TOTAL_DEBT",IQ_FQ,$A33,"LFR",,PW$3)/_xll.ciqfunctions.udf.CIQ(PW$2,"IQ_TOTAL_ASSETS",IQ_FQ,$A33,,,PW$3)*100),_xll.ciqfunctions.udf.CIQ(PW$2,"IQ_TOTAL_DEBT",IQ_FQ,$A33,"LFR",,PW$3)/_xll.ciqfunctions.udf.CIQ(PW$2,"IQ_TOTAL_ASSETS",IQ_FQ,$A33,,,PW$3)*100,0)</f>
        <v>25.736428609431254</v>
      </c>
      <c r="PX33" s="11">
        <f>IF(ISNUMBER(_xll.ciqfunctions.udf.CIQ(PX$2,"IQ_TOTAL_DEBT",IQ_FQ,$A33,"LFR",,PX$3)/_xll.ciqfunctions.udf.CIQ(PX$2,"IQ_TOTAL_ASSETS",IQ_FQ,$A33,,,PX$3)*100),_xll.ciqfunctions.udf.CIQ(PX$2,"IQ_TOTAL_DEBT",IQ_FQ,$A33,"LFR",,PX$3)/_xll.ciqfunctions.udf.CIQ(PX$2,"IQ_TOTAL_ASSETS",IQ_FQ,$A33,,,PX$3)*100,0)</f>
        <v>8.7818586315912732</v>
      </c>
      <c r="PY33" s="11">
        <f>IF(ISNUMBER(_xll.ciqfunctions.udf.CIQ(PY$2,"IQ_TOTAL_DEBT",IQ_FQ,$A33,"LFR",,PY$3)/_xll.ciqfunctions.udf.CIQ(PY$2,"IQ_TOTAL_ASSETS",IQ_FQ,$A33,,,PY$3)*100),_xll.ciqfunctions.udf.CIQ(PY$2,"IQ_TOTAL_DEBT",IQ_FQ,$A33,"LFR",,PY$3)/_xll.ciqfunctions.udf.CIQ(PY$2,"IQ_TOTAL_ASSETS",IQ_FQ,$A33,,,PY$3)*100,0)</f>
        <v>42.931910042491452</v>
      </c>
      <c r="PZ33" s="11">
        <f>IF(ISNUMBER(_xll.ciqfunctions.udf.CIQ(PZ$2,"IQ_TOTAL_DEBT",IQ_FQ,$A33,"LFR",,PZ$3)/_xll.ciqfunctions.udf.CIQ(PZ$2,"IQ_TOTAL_ASSETS",IQ_FQ,$A33,,,PZ$3)*100),_xll.ciqfunctions.udf.CIQ(PZ$2,"IQ_TOTAL_DEBT",IQ_FQ,$A33,"LFR",,PZ$3)/_xll.ciqfunctions.udf.CIQ(PZ$2,"IQ_TOTAL_ASSETS",IQ_FQ,$A33,,,PZ$3)*100,0)</f>
        <v>14.919141413445217</v>
      </c>
      <c r="QA33" s="11">
        <f>IF(ISNUMBER(_xll.ciqfunctions.udf.CIQ(QA$2,"IQ_TOTAL_DEBT",IQ_FQ,$A33,"LFR",,QA$3)/_xll.ciqfunctions.udf.CIQ(QA$2,"IQ_TOTAL_ASSETS",IQ_FQ,$A33,,,QA$3)*100),_xll.ciqfunctions.udf.CIQ(QA$2,"IQ_TOTAL_DEBT",IQ_FQ,$A33,"LFR",,QA$3)/_xll.ciqfunctions.udf.CIQ(QA$2,"IQ_TOTAL_ASSETS",IQ_FQ,$A33,,,QA$3)*100,0)</f>
        <v>0</v>
      </c>
      <c r="QB33" s="11">
        <f>IF(ISNUMBER(_xll.ciqfunctions.udf.CIQ(QB$2,"IQ_TOTAL_DEBT",IQ_FQ,$A33,"LFR",,QB$3)/_xll.ciqfunctions.udf.CIQ(QB$2,"IQ_TOTAL_ASSETS",IQ_FQ,$A33,,,QB$3)*100),_xll.ciqfunctions.udf.CIQ(QB$2,"IQ_TOTAL_DEBT",IQ_FQ,$A33,"LFR",,QB$3)/_xll.ciqfunctions.udf.CIQ(QB$2,"IQ_TOTAL_ASSETS",IQ_FQ,$A33,,,QB$3)*100,0)</f>
        <v>15.192118358493856</v>
      </c>
      <c r="QC33" s="11">
        <f>IF(ISNUMBER(_xll.ciqfunctions.udf.CIQ(QC$2,"IQ_TOTAL_DEBT",IQ_FQ,$A33,"LFR",,QC$3)/_xll.ciqfunctions.udf.CIQ(QC$2,"IQ_TOTAL_ASSETS",IQ_FQ,$A33,,,QC$3)*100),_xll.ciqfunctions.udf.CIQ(QC$2,"IQ_TOTAL_DEBT",IQ_FQ,$A33,"LFR",,QC$3)/_xll.ciqfunctions.udf.CIQ(QC$2,"IQ_TOTAL_ASSETS",IQ_FQ,$A33,,,QC$3)*100,0)</f>
        <v>18.498580714733475</v>
      </c>
      <c r="QD33" s="11">
        <f>IF(ISNUMBER(_xll.ciqfunctions.udf.CIQ(QD$2,"IQ_TOTAL_DEBT",IQ_FQ,$A33,"LFR",,QD$3)/_xll.ciqfunctions.udf.CIQ(QD$2,"IQ_TOTAL_ASSETS",IQ_FQ,$A33,,,QD$3)*100),_xll.ciqfunctions.udf.CIQ(QD$2,"IQ_TOTAL_DEBT",IQ_FQ,$A33,"LFR",,QD$3)/_xll.ciqfunctions.udf.CIQ(QD$2,"IQ_TOTAL_ASSETS",IQ_FQ,$A33,,,QD$3)*100,0)</f>
        <v>7.3147689050292799</v>
      </c>
      <c r="QE33" s="11">
        <f>IF(ISNUMBER(_xll.ciqfunctions.udf.CIQ(QE$2,"IQ_TOTAL_DEBT",IQ_FQ,$A33,"LFR",,QE$3)/_xll.ciqfunctions.udf.CIQ(QE$2,"IQ_TOTAL_ASSETS",IQ_FQ,$A33,,,QE$3)*100),_xll.ciqfunctions.udf.CIQ(QE$2,"IQ_TOTAL_DEBT",IQ_FQ,$A33,"LFR",,QE$3)/_xll.ciqfunctions.udf.CIQ(QE$2,"IQ_TOTAL_ASSETS",IQ_FQ,$A33,,,QE$3)*100,0)</f>
        <v>21.471331428823852</v>
      </c>
      <c r="QF33" s="11">
        <f>IF(ISNUMBER(_xll.ciqfunctions.udf.CIQ(QF$2,"IQ_TOTAL_DEBT",IQ_FQ,$A33,"LFR",,QF$3)/_xll.ciqfunctions.udf.CIQ(QF$2,"IQ_TOTAL_ASSETS",IQ_FQ,$A33,,,QF$3)*100),_xll.ciqfunctions.udf.CIQ(QF$2,"IQ_TOTAL_DEBT",IQ_FQ,$A33,"LFR",,QF$3)/_xll.ciqfunctions.udf.CIQ(QF$2,"IQ_TOTAL_ASSETS",IQ_FQ,$A33,,,QF$3)*100,0)</f>
        <v>0</v>
      </c>
      <c r="QG33" s="11">
        <f>IF(ISNUMBER(_xll.ciqfunctions.udf.CIQ(QG$2,"IQ_TOTAL_DEBT",IQ_FQ,$A33,"LFR",,QG$3)/_xll.ciqfunctions.udf.CIQ(QG$2,"IQ_TOTAL_ASSETS",IQ_FQ,$A33,,,QG$3)*100),_xll.ciqfunctions.udf.CIQ(QG$2,"IQ_TOTAL_DEBT",IQ_FQ,$A33,"LFR",,QG$3)/_xll.ciqfunctions.udf.CIQ(QG$2,"IQ_TOTAL_ASSETS",IQ_FQ,$A33,,,QG$3)*100,0)</f>
        <v>28.399402700044043</v>
      </c>
      <c r="QH33" s="11">
        <f>IF(ISNUMBER(_xll.ciqfunctions.udf.CIQ(QH$2,"IQ_TOTAL_DEBT",IQ_FQ,$A33,"LFR",,QH$3)/_xll.ciqfunctions.udf.CIQ(QH$2,"IQ_TOTAL_ASSETS",IQ_FQ,$A33,,,QH$3)*100),_xll.ciqfunctions.udf.CIQ(QH$2,"IQ_TOTAL_DEBT",IQ_FQ,$A33,"LFR",,QH$3)/_xll.ciqfunctions.udf.CIQ(QH$2,"IQ_TOTAL_ASSETS",IQ_FQ,$A33,,,QH$3)*100,0)</f>
        <v>21.325103130717764</v>
      </c>
      <c r="QI33" s="11">
        <f>IF(ISNUMBER(_xll.ciqfunctions.udf.CIQ(QI$2,"IQ_TOTAL_DEBT",IQ_FQ,$A33,"LFR",,QI$3)/_xll.ciqfunctions.udf.CIQ(QI$2,"IQ_TOTAL_ASSETS",IQ_FQ,$A33,,,QI$3)*100),_xll.ciqfunctions.udf.CIQ(QI$2,"IQ_TOTAL_DEBT",IQ_FQ,$A33,"LFR",,QI$3)/_xll.ciqfunctions.udf.CIQ(QI$2,"IQ_TOTAL_ASSETS",IQ_FQ,$A33,,,QI$3)*100,0)</f>
        <v>0</v>
      </c>
      <c r="QJ33" s="11">
        <f>IF(ISNUMBER(_xll.ciqfunctions.udf.CIQ(QJ$2,"IQ_TOTAL_DEBT",IQ_FQ,$A33,"LFR",,QJ$3)/_xll.ciqfunctions.udf.CIQ(QJ$2,"IQ_TOTAL_ASSETS",IQ_FQ,$A33,,,QJ$3)*100),_xll.ciqfunctions.udf.CIQ(QJ$2,"IQ_TOTAL_DEBT",IQ_FQ,$A33,"LFR",,QJ$3)/_xll.ciqfunctions.udf.CIQ(QJ$2,"IQ_TOTAL_ASSETS",IQ_FQ,$A33,,,QJ$3)*100,0)</f>
        <v>17.610387350206356</v>
      </c>
      <c r="QK33" s="11">
        <f>IF(ISNUMBER(_xll.ciqfunctions.udf.CIQ(QK$2,"IQ_TOTAL_DEBT",IQ_FQ,$A33,"LFR",,QK$3)/_xll.ciqfunctions.udf.CIQ(QK$2,"IQ_TOTAL_ASSETS",IQ_FQ,$A33,,,QK$3)*100),_xll.ciqfunctions.udf.CIQ(QK$2,"IQ_TOTAL_DEBT",IQ_FQ,$A33,"LFR",,QK$3)/_xll.ciqfunctions.udf.CIQ(QK$2,"IQ_TOTAL_ASSETS",IQ_FQ,$A33,,,QK$3)*100,0)</f>
        <v>4.9046794058409731</v>
      </c>
      <c r="QL33" s="11">
        <f>IF(ISNUMBER(_xll.ciqfunctions.udf.CIQ(QL$2,"IQ_TOTAL_DEBT",IQ_FQ,$A33,"LFR",,QL$3)/_xll.ciqfunctions.udf.CIQ(QL$2,"IQ_TOTAL_ASSETS",IQ_FQ,$A33,,,QL$3)*100),_xll.ciqfunctions.udf.CIQ(QL$2,"IQ_TOTAL_DEBT",IQ_FQ,$A33,"LFR",,QL$3)/_xll.ciqfunctions.udf.CIQ(QL$2,"IQ_TOTAL_ASSETS",IQ_FQ,$A33,,,QL$3)*100,0)</f>
        <v>7.1885696591455588</v>
      </c>
      <c r="QM33" s="11">
        <f>IF(ISNUMBER(_xll.ciqfunctions.udf.CIQ(QM$2,"IQ_TOTAL_DEBT",IQ_FQ,$A33,"LFR",,QM$3)/_xll.ciqfunctions.udf.CIQ(QM$2,"IQ_TOTAL_ASSETS",IQ_FQ,$A33,,,QM$3)*100),_xll.ciqfunctions.udf.CIQ(QM$2,"IQ_TOTAL_DEBT",IQ_FQ,$A33,"LFR",,QM$3)/_xll.ciqfunctions.udf.CIQ(QM$2,"IQ_TOTAL_ASSETS",IQ_FQ,$A33,,,QM$3)*100,0)</f>
        <v>0</v>
      </c>
      <c r="QN33" s="11">
        <f>IF(ISNUMBER(_xll.ciqfunctions.udf.CIQ(QN$2,"IQ_TOTAL_DEBT",IQ_FQ,$A33,"LFR",,QN$3)/_xll.ciqfunctions.udf.CIQ(QN$2,"IQ_TOTAL_ASSETS",IQ_FQ,$A33,,,QN$3)*100),_xll.ciqfunctions.udf.CIQ(QN$2,"IQ_TOTAL_DEBT",IQ_FQ,$A33,"LFR",,QN$3)/_xll.ciqfunctions.udf.CIQ(QN$2,"IQ_TOTAL_ASSETS",IQ_FQ,$A33,,,QN$3)*100,0)</f>
        <v>0</v>
      </c>
      <c r="QO33" s="11">
        <f>IF(ISNUMBER(_xll.ciqfunctions.udf.CIQ(QO$2,"IQ_TOTAL_DEBT",IQ_FQ,$A33,"LFR",,QO$3)/_xll.ciqfunctions.udf.CIQ(QO$2,"IQ_TOTAL_ASSETS",IQ_FQ,$A33,,,QO$3)*100),_xll.ciqfunctions.udf.CIQ(QO$2,"IQ_TOTAL_DEBT",IQ_FQ,$A33,"LFR",,QO$3)/_xll.ciqfunctions.udf.CIQ(QO$2,"IQ_TOTAL_ASSETS",IQ_FQ,$A33,,,QO$3)*100,0)</f>
        <v>37.020113038513088</v>
      </c>
      <c r="QP33" s="11">
        <f>IF(ISNUMBER(_xll.ciqfunctions.udf.CIQ(QP$2,"IQ_TOTAL_DEBT",IQ_FQ,$A33,"LFR",,QP$3)/_xll.ciqfunctions.udf.CIQ(QP$2,"IQ_TOTAL_ASSETS",IQ_FQ,$A33,,,QP$3)*100),_xll.ciqfunctions.udf.CIQ(QP$2,"IQ_TOTAL_DEBT",IQ_FQ,$A33,"LFR",,QP$3)/_xll.ciqfunctions.udf.CIQ(QP$2,"IQ_TOTAL_ASSETS",IQ_FQ,$A33,,,QP$3)*100,0)</f>
        <v>38.44003085229464</v>
      </c>
      <c r="QQ33" s="11">
        <f>IF(ISNUMBER(_xll.ciqfunctions.udf.CIQ(QQ$2,"IQ_TOTAL_DEBT",IQ_FQ,$A33,"LFR",,QQ$3)/_xll.ciqfunctions.udf.CIQ(QQ$2,"IQ_TOTAL_ASSETS",IQ_FQ,$A33,,,QQ$3)*100),_xll.ciqfunctions.udf.CIQ(QQ$2,"IQ_TOTAL_DEBT",IQ_FQ,$A33,"LFR",,QQ$3)/_xll.ciqfunctions.udf.CIQ(QQ$2,"IQ_TOTAL_ASSETS",IQ_FQ,$A33,,,QQ$3)*100,0)</f>
        <v>24.228474880176545</v>
      </c>
      <c r="QR33" s="11">
        <f>IF(ISNUMBER(_xll.ciqfunctions.udf.CIQ(QR$2,"IQ_TOTAL_DEBT",IQ_FQ,$A33,"LFR",,QR$3)/_xll.ciqfunctions.udf.CIQ(QR$2,"IQ_TOTAL_ASSETS",IQ_FQ,$A33,,,QR$3)*100),_xll.ciqfunctions.udf.CIQ(QR$2,"IQ_TOTAL_DEBT",IQ_FQ,$A33,"LFR",,QR$3)/_xll.ciqfunctions.udf.CIQ(QR$2,"IQ_TOTAL_ASSETS",IQ_FQ,$A33,,,QR$3)*100,0)</f>
        <v>28.732567049808427</v>
      </c>
      <c r="QS33" s="11">
        <f>IF(ISNUMBER(_xll.ciqfunctions.udf.CIQ(QS$2,"IQ_TOTAL_DEBT",IQ_FQ,$A33,"LFR",,QS$3)/_xll.ciqfunctions.udf.CIQ(QS$2,"IQ_TOTAL_ASSETS",IQ_FQ,$A33,,,QS$3)*100),_xll.ciqfunctions.udf.CIQ(QS$2,"IQ_TOTAL_DEBT",IQ_FQ,$A33,"LFR",,QS$3)/_xll.ciqfunctions.udf.CIQ(QS$2,"IQ_TOTAL_ASSETS",IQ_FQ,$A33,,,QS$3)*100,0)</f>
        <v>18.689788053949904</v>
      </c>
      <c r="QT33" s="11">
        <f>IF(ISNUMBER(_xll.ciqfunctions.udf.CIQ(QT$2,"IQ_TOTAL_DEBT",IQ_FQ,$A33,"LFR",,QT$3)/_xll.ciqfunctions.udf.CIQ(QT$2,"IQ_TOTAL_ASSETS",IQ_FQ,$A33,,,QT$3)*100),_xll.ciqfunctions.udf.CIQ(QT$2,"IQ_TOTAL_DEBT",IQ_FQ,$A33,"LFR",,QT$3)/_xll.ciqfunctions.udf.CIQ(QT$2,"IQ_TOTAL_ASSETS",IQ_FQ,$A33,,,QT$3)*100,0)</f>
        <v>16.53416292199562</v>
      </c>
      <c r="QU33" s="11">
        <f>IF(ISNUMBER(_xll.ciqfunctions.udf.CIQ(QU$2,"IQ_TOTAL_DEBT",IQ_FQ,$A33,"LFR",,QU$3)/_xll.ciqfunctions.udf.CIQ(QU$2,"IQ_TOTAL_ASSETS",IQ_FQ,$A33,,,QU$3)*100),_xll.ciqfunctions.udf.CIQ(QU$2,"IQ_TOTAL_DEBT",IQ_FQ,$A33,"LFR",,QU$3)/_xll.ciqfunctions.udf.CIQ(QU$2,"IQ_TOTAL_ASSETS",IQ_FQ,$A33,,,QU$3)*100,0)</f>
        <v>17.608451495156537</v>
      </c>
      <c r="QV33" s="11">
        <f>IF(ISNUMBER(_xll.ciqfunctions.udf.CIQ(QV$2,"IQ_TOTAL_DEBT",IQ_FQ,$A33,"LFR",,QV$3)/_xll.ciqfunctions.udf.CIQ(QV$2,"IQ_TOTAL_ASSETS",IQ_FQ,$A33,,,QV$3)*100),_xll.ciqfunctions.udf.CIQ(QV$2,"IQ_TOTAL_DEBT",IQ_FQ,$A33,"LFR",,QV$3)/_xll.ciqfunctions.udf.CIQ(QV$2,"IQ_TOTAL_ASSETS",IQ_FQ,$A33,,,QV$3)*100,0)</f>
        <v>12.212738017071571</v>
      </c>
      <c r="QW33" s="11">
        <f>IF(ISNUMBER(_xll.ciqfunctions.udf.CIQ(QW$2,"IQ_TOTAL_DEBT",IQ_FQ,$A33,"LFR",,QW$3)/_xll.ciqfunctions.udf.CIQ(QW$2,"IQ_TOTAL_ASSETS",IQ_FQ,$A33,,,QW$3)*100),_xll.ciqfunctions.udf.CIQ(QW$2,"IQ_TOTAL_DEBT",IQ_FQ,$A33,"LFR",,QW$3)/_xll.ciqfunctions.udf.CIQ(QW$2,"IQ_TOTAL_ASSETS",IQ_FQ,$A33,,,QW$3)*100,0)</f>
        <v>5.5465025589387542</v>
      </c>
      <c r="QX33" s="11">
        <f>IF(ISNUMBER(_xll.ciqfunctions.udf.CIQ(QX$2,"IQ_TOTAL_DEBT",IQ_FQ,$A33,"LFR",,QX$3)/_xll.ciqfunctions.udf.CIQ(QX$2,"IQ_TOTAL_ASSETS",IQ_FQ,$A33,,,QX$3)*100),_xll.ciqfunctions.udf.CIQ(QX$2,"IQ_TOTAL_DEBT",IQ_FQ,$A33,"LFR",,QX$3)/_xll.ciqfunctions.udf.CIQ(QX$2,"IQ_TOTAL_ASSETS",IQ_FQ,$A33,,,QX$3)*100,0)</f>
        <v>0</v>
      </c>
      <c r="QY33" s="11">
        <f>IF(ISNUMBER(_xll.ciqfunctions.udf.CIQ(QY$2,"IQ_TOTAL_DEBT",IQ_FQ,$A33,"LFR",,QY$3)/_xll.ciqfunctions.udf.CIQ(QY$2,"IQ_TOTAL_ASSETS",IQ_FQ,$A33,,,QY$3)*100),_xll.ciqfunctions.udf.CIQ(QY$2,"IQ_TOTAL_DEBT",IQ_FQ,$A33,"LFR",,QY$3)/_xll.ciqfunctions.udf.CIQ(QY$2,"IQ_TOTAL_ASSETS",IQ_FQ,$A33,,,QY$3)*100,0)</f>
        <v>18.859867991213129</v>
      </c>
      <c r="QZ33" s="11">
        <f>IF(ISNUMBER(_xll.ciqfunctions.udf.CIQ(QZ$2,"IQ_TOTAL_DEBT",IQ_FQ,$A33,"LFR",,QZ$3)/_xll.ciqfunctions.udf.CIQ(QZ$2,"IQ_TOTAL_ASSETS",IQ_FQ,$A33,,,QZ$3)*100),_xll.ciqfunctions.udf.CIQ(QZ$2,"IQ_TOTAL_DEBT",IQ_FQ,$A33,"LFR",,QZ$3)/_xll.ciqfunctions.udf.CIQ(QZ$2,"IQ_TOTAL_ASSETS",IQ_FQ,$A33,,,QZ$3)*100,0)</f>
        <v>38.366636336932302</v>
      </c>
      <c r="RA33" s="11">
        <f>IF(ISNUMBER(_xll.ciqfunctions.udf.CIQ(RA$2,"IQ_TOTAL_DEBT",IQ_FQ,$A33,"LFR",,RA$3)/_xll.ciqfunctions.udf.CIQ(RA$2,"IQ_TOTAL_ASSETS",IQ_FQ,$A33,,,RA$3)*100),_xll.ciqfunctions.udf.CIQ(RA$2,"IQ_TOTAL_DEBT",IQ_FQ,$A33,"LFR",,RA$3)/_xll.ciqfunctions.udf.CIQ(RA$2,"IQ_TOTAL_ASSETS",IQ_FQ,$A33,,,RA$3)*100,0)</f>
        <v>6.4329868820150349</v>
      </c>
      <c r="RB33" s="11">
        <f>IF(ISNUMBER(_xll.ciqfunctions.udf.CIQ(RB$2,"IQ_TOTAL_DEBT",IQ_FQ,$A33,"LFR",,RB$3)/_xll.ciqfunctions.udf.CIQ(RB$2,"IQ_TOTAL_ASSETS",IQ_FQ,$A33,,,RB$3)*100),_xll.ciqfunctions.udf.CIQ(RB$2,"IQ_TOTAL_DEBT",IQ_FQ,$A33,"LFR",,RB$3)/_xll.ciqfunctions.udf.CIQ(RB$2,"IQ_TOTAL_ASSETS",IQ_FQ,$A33,,,RB$3)*100,0)</f>
        <v>91.680422004029182</v>
      </c>
      <c r="RC33" s="11">
        <f>IF(ISNUMBER(_xll.ciqfunctions.udf.CIQ(RC$2,"IQ_TOTAL_DEBT",IQ_FQ,$A33,"LFR",,RC$3)/_xll.ciqfunctions.udf.CIQ(RC$2,"IQ_TOTAL_ASSETS",IQ_FQ,$A33,,,RC$3)*100),_xll.ciqfunctions.udf.CIQ(RC$2,"IQ_TOTAL_DEBT",IQ_FQ,$A33,"LFR",,RC$3)/_xll.ciqfunctions.udf.CIQ(RC$2,"IQ_TOTAL_ASSETS",IQ_FQ,$A33,,,RC$3)*100,0)</f>
        <v>0</v>
      </c>
      <c r="RD33" s="11">
        <f>IF(ISNUMBER(_xll.ciqfunctions.udf.CIQ(RD$2,"IQ_TOTAL_DEBT",IQ_FQ,$A33,"LFR",,RD$3)/_xll.ciqfunctions.udf.CIQ(RD$2,"IQ_TOTAL_ASSETS",IQ_FQ,$A33,,,RD$3)*100),_xll.ciqfunctions.udf.CIQ(RD$2,"IQ_TOTAL_DEBT",IQ_FQ,$A33,"LFR",,RD$3)/_xll.ciqfunctions.udf.CIQ(RD$2,"IQ_TOTAL_ASSETS",IQ_FQ,$A33,,,RD$3)*100,0)</f>
        <v>33.974772174879803</v>
      </c>
      <c r="RE33" s="11">
        <f>IF(ISNUMBER(_xll.ciqfunctions.udf.CIQ(RE$2,"IQ_TOTAL_DEBT",IQ_FQ,$A33,"LFR",,RE$3)/_xll.ciqfunctions.udf.CIQ(RE$2,"IQ_TOTAL_ASSETS",IQ_FQ,$A33,,,RE$3)*100),_xll.ciqfunctions.udf.CIQ(RE$2,"IQ_TOTAL_DEBT",IQ_FQ,$A33,"LFR",,RE$3)/_xll.ciqfunctions.udf.CIQ(RE$2,"IQ_TOTAL_ASSETS",IQ_FQ,$A33,,,RE$3)*100,0)</f>
        <v>0</v>
      </c>
      <c r="RF33" s="11">
        <f>IF(ISNUMBER(_xll.ciqfunctions.udf.CIQ(RF$2,"IQ_TOTAL_DEBT",IQ_FQ,$A33,"LFR",,RF$3)/_xll.ciqfunctions.udf.CIQ(RF$2,"IQ_TOTAL_ASSETS",IQ_FQ,$A33,,,RF$3)*100),_xll.ciqfunctions.udf.CIQ(RF$2,"IQ_TOTAL_DEBT",IQ_FQ,$A33,"LFR",,RF$3)/_xll.ciqfunctions.udf.CIQ(RF$2,"IQ_TOTAL_ASSETS",IQ_FQ,$A33,,,RF$3)*100,0)</f>
        <v>0</v>
      </c>
      <c r="RG33" s="11">
        <f>IF(ISNUMBER(_xll.ciqfunctions.udf.CIQ(RG$2,"IQ_TOTAL_DEBT",IQ_FQ,$A33,"LFR",,RG$3)/_xll.ciqfunctions.udf.CIQ(RG$2,"IQ_TOTAL_ASSETS",IQ_FQ,$A33,,,RG$3)*100),_xll.ciqfunctions.udf.CIQ(RG$2,"IQ_TOTAL_DEBT",IQ_FQ,$A33,"LFR",,RG$3)/_xll.ciqfunctions.udf.CIQ(RG$2,"IQ_TOTAL_ASSETS",IQ_FQ,$A33,,,RG$3)*100,0)</f>
        <v>45.353958288293448</v>
      </c>
      <c r="RH33" s="11">
        <f>IF(ISNUMBER(_xll.ciqfunctions.udf.CIQ(RH$2,"IQ_TOTAL_DEBT",IQ_FQ,$A33,"LFR",,RH$3)/_xll.ciqfunctions.udf.CIQ(RH$2,"IQ_TOTAL_ASSETS",IQ_FQ,$A33,,,RH$3)*100),_xll.ciqfunctions.udf.CIQ(RH$2,"IQ_TOTAL_DEBT",IQ_FQ,$A33,"LFR",,RH$3)/_xll.ciqfunctions.udf.CIQ(RH$2,"IQ_TOTAL_ASSETS",IQ_FQ,$A33,,,RH$3)*100,0)</f>
        <v>27.162015794844542</v>
      </c>
      <c r="RI33" s="11">
        <f>IF(ISNUMBER(_xll.ciqfunctions.udf.CIQ(RI$2,"IQ_TOTAL_DEBT",IQ_FQ,$A33,"LFR",,RI$3)/_xll.ciqfunctions.udf.CIQ(RI$2,"IQ_TOTAL_ASSETS",IQ_FQ,$A33,,,RI$3)*100),_xll.ciqfunctions.udf.CIQ(RI$2,"IQ_TOTAL_DEBT",IQ_FQ,$A33,"LFR",,RI$3)/_xll.ciqfunctions.udf.CIQ(RI$2,"IQ_TOTAL_ASSETS",IQ_FQ,$A33,,,RI$3)*100,0)</f>
        <v>5.4863744649371995</v>
      </c>
      <c r="RJ33" s="11">
        <f>IF(ISNUMBER(_xll.ciqfunctions.udf.CIQ(RJ$2,"IQ_TOTAL_DEBT",IQ_FQ,$A33,"LFR",,RJ$3)/_xll.ciqfunctions.udf.CIQ(RJ$2,"IQ_TOTAL_ASSETS",IQ_FQ,$A33,,,RJ$3)*100),_xll.ciqfunctions.udf.CIQ(RJ$2,"IQ_TOTAL_DEBT",IQ_FQ,$A33,"LFR",,RJ$3)/_xll.ciqfunctions.udf.CIQ(RJ$2,"IQ_TOTAL_ASSETS",IQ_FQ,$A33,,,RJ$3)*100,0)</f>
        <v>0</v>
      </c>
      <c r="RK33" s="11">
        <f>IF(ISNUMBER(_xll.ciqfunctions.udf.CIQ(RK$2,"IQ_TOTAL_DEBT",IQ_FQ,$A33,"LFR",,RK$3)/_xll.ciqfunctions.udf.CIQ(RK$2,"IQ_TOTAL_ASSETS",IQ_FQ,$A33,,,RK$3)*100),_xll.ciqfunctions.udf.CIQ(RK$2,"IQ_TOTAL_DEBT",IQ_FQ,$A33,"LFR",,RK$3)/_xll.ciqfunctions.udf.CIQ(RK$2,"IQ_TOTAL_ASSETS",IQ_FQ,$A33,,,RK$3)*100,0)</f>
        <v>26.774284585426429</v>
      </c>
      <c r="RL33" s="11">
        <f>IF(ISNUMBER(_xll.ciqfunctions.udf.CIQ(RL$2,"IQ_TOTAL_DEBT",IQ_FQ,$A33,"LFR",,RL$3)/_xll.ciqfunctions.udf.CIQ(RL$2,"IQ_TOTAL_ASSETS",IQ_FQ,$A33,,,RL$3)*100),_xll.ciqfunctions.udf.CIQ(RL$2,"IQ_TOTAL_DEBT",IQ_FQ,$A33,"LFR",,RL$3)/_xll.ciqfunctions.udf.CIQ(RL$2,"IQ_TOTAL_ASSETS",IQ_FQ,$A33,,,RL$3)*100,0)</f>
        <v>28.94994504945549</v>
      </c>
      <c r="RM33" s="11">
        <f>IF(ISNUMBER(_xll.ciqfunctions.udf.CIQ(RM$2,"IQ_TOTAL_DEBT",IQ_FQ,$A33,"LFR",,RM$3)/_xll.ciqfunctions.udf.CIQ(RM$2,"IQ_TOTAL_ASSETS",IQ_FQ,$A33,,,RM$3)*100),_xll.ciqfunctions.udf.CIQ(RM$2,"IQ_TOTAL_DEBT",IQ_FQ,$A33,"LFR",,RM$3)/_xll.ciqfunctions.udf.CIQ(RM$2,"IQ_TOTAL_ASSETS",IQ_FQ,$A33,,,RM$3)*100,0)</f>
        <v>42.653459402671466</v>
      </c>
      <c r="RN33" s="11">
        <f>IF(ISNUMBER(_xll.ciqfunctions.udf.CIQ(RN$2,"IQ_TOTAL_DEBT",IQ_FQ,$A33,"LFR",,RN$3)/_xll.ciqfunctions.udf.CIQ(RN$2,"IQ_TOTAL_ASSETS",IQ_FQ,$A33,,,RN$3)*100),_xll.ciqfunctions.udf.CIQ(RN$2,"IQ_TOTAL_DEBT",IQ_FQ,$A33,"LFR",,RN$3)/_xll.ciqfunctions.udf.CIQ(RN$2,"IQ_TOTAL_ASSETS",IQ_FQ,$A33,,,RN$3)*100,0)</f>
        <v>0.11530237314717878</v>
      </c>
      <c r="RO33" s="11">
        <f>IF(ISNUMBER(_xll.ciqfunctions.udf.CIQ(RO$2,"IQ_TOTAL_DEBT",IQ_FQ,$A33,"LFR",,RO$3)/_xll.ciqfunctions.udf.CIQ(RO$2,"IQ_TOTAL_ASSETS",IQ_FQ,$A33,,,RO$3)*100),_xll.ciqfunctions.udf.CIQ(RO$2,"IQ_TOTAL_DEBT",IQ_FQ,$A33,"LFR",,RO$3)/_xll.ciqfunctions.udf.CIQ(RO$2,"IQ_TOTAL_ASSETS",IQ_FQ,$A33,,,RO$3)*100,0)</f>
        <v>16.503827896585904</v>
      </c>
      <c r="RP33" s="11">
        <f>IF(ISNUMBER(_xll.ciqfunctions.udf.CIQ(RP$2,"IQ_TOTAL_DEBT",IQ_FQ,$A33,"LFR",,RP$3)/_xll.ciqfunctions.udf.CIQ(RP$2,"IQ_TOTAL_ASSETS",IQ_FQ,$A33,,,RP$3)*100),_xll.ciqfunctions.udf.CIQ(RP$2,"IQ_TOTAL_DEBT",IQ_FQ,$A33,"LFR",,RP$3)/_xll.ciqfunctions.udf.CIQ(RP$2,"IQ_TOTAL_ASSETS",IQ_FQ,$A33,,,RP$3)*100,0)</f>
        <v>16.589021838629527</v>
      </c>
      <c r="RQ33" s="11">
        <f>IF(ISNUMBER(_xll.ciqfunctions.udf.CIQ(RQ$2,"IQ_TOTAL_DEBT",IQ_FQ,$A33,"LFR",,RQ$3)/_xll.ciqfunctions.udf.CIQ(RQ$2,"IQ_TOTAL_ASSETS",IQ_FQ,$A33,,,RQ$3)*100),_xll.ciqfunctions.udf.CIQ(RQ$2,"IQ_TOTAL_DEBT",IQ_FQ,$A33,"LFR",,RQ$3)/_xll.ciqfunctions.udf.CIQ(RQ$2,"IQ_TOTAL_ASSETS",IQ_FQ,$A33,,,RQ$3)*100,0)</f>
        <v>23.658638743455498</v>
      </c>
      <c r="RR33" s="11">
        <f>IF(ISNUMBER(_xll.ciqfunctions.udf.CIQ(RR$2,"IQ_TOTAL_DEBT",IQ_FQ,$A33,"LFR",,RR$3)/_xll.ciqfunctions.udf.CIQ(RR$2,"IQ_TOTAL_ASSETS",IQ_FQ,$A33,,,RR$3)*100),_xll.ciqfunctions.udf.CIQ(RR$2,"IQ_TOTAL_DEBT",IQ_FQ,$A33,"LFR",,RR$3)/_xll.ciqfunctions.udf.CIQ(RR$2,"IQ_TOTAL_ASSETS",IQ_FQ,$A33,,,RR$3)*100,0)</f>
        <v>10.546247968076099</v>
      </c>
      <c r="RS33" s="11">
        <f>IF(ISNUMBER(_xll.ciqfunctions.udf.CIQ(RS$2,"IQ_TOTAL_DEBT",IQ_FQ,$A33,"LFR",,RS$3)/_xll.ciqfunctions.udf.CIQ(RS$2,"IQ_TOTAL_ASSETS",IQ_FQ,$A33,,,RS$3)*100),_xll.ciqfunctions.udf.CIQ(RS$2,"IQ_TOTAL_DEBT",IQ_FQ,$A33,"LFR",,RS$3)/_xll.ciqfunctions.udf.CIQ(RS$2,"IQ_TOTAL_ASSETS",IQ_FQ,$A33,,,RS$3)*100,0)</f>
        <v>49.251606181628752</v>
      </c>
      <c r="RT33" s="11">
        <f>IF(ISNUMBER(_xll.ciqfunctions.udf.CIQ(RT$2,"IQ_TOTAL_DEBT",IQ_FQ,$A33,"LFR",,RT$3)/_xll.ciqfunctions.udf.CIQ(RT$2,"IQ_TOTAL_ASSETS",IQ_FQ,$A33,,,RT$3)*100),_xll.ciqfunctions.udf.CIQ(RT$2,"IQ_TOTAL_DEBT",IQ_FQ,$A33,"LFR",,RT$3)/_xll.ciqfunctions.udf.CIQ(RT$2,"IQ_TOTAL_ASSETS",IQ_FQ,$A33,,,RT$3)*100,0)</f>
        <v>27.928483353884094</v>
      </c>
      <c r="RU33" s="11">
        <f>IF(ISNUMBER(_xll.ciqfunctions.udf.CIQ(RU$2,"IQ_TOTAL_DEBT",IQ_FQ,$A33,"LFR",,RU$3)/_xll.ciqfunctions.udf.CIQ(RU$2,"IQ_TOTAL_ASSETS",IQ_FQ,$A33,,,RU$3)*100),_xll.ciqfunctions.udf.CIQ(RU$2,"IQ_TOTAL_DEBT",IQ_FQ,$A33,"LFR",,RU$3)/_xll.ciqfunctions.udf.CIQ(RU$2,"IQ_TOTAL_ASSETS",IQ_FQ,$A33,,,RU$3)*100,0)</f>
        <v>17.784226267783858</v>
      </c>
      <c r="RV33" s="11">
        <f>IF(ISNUMBER(_xll.ciqfunctions.udf.CIQ(RV$2,"IQ_TOTAL_DEBT",IQ_FQ,$A33,"LFR",,RV$3)/_xll.ciqfunctions.udf.CIQ(RV$2,"IQ_TOTAL_ASSETS",IQ_FQ,$A33,,,RV$3)*100),_xll.ciqfunctions.udf.CIQ(RV$2,"IQ_TOTAL_DEBT",IQ_FQ,$A33,"LFR",,RV$3)/_xll.ciqfunctions.udf.CIQ(RV$2,"IQ_TOTAL_ASSETS",IQ_FQ,$A33,,,RV$3)*100,0)</f>
        <v>40.748640141408572</v>
      </c>
      <c r="RW33" s="11">
        <f>IF(ISNUMBER(_xll.ciqfunctions.udf.CIQ(RW$2,"IQ_TOTAL_DEBT",IQ_FQ,$A33,"LFR",,RW$3)/_xll.ciqfunctions.udf.CIQ(RW$2,"IQ_TOTAL_ASSETS",IQ_FQ,$A33,,,RW$3)*100),_xll.ciqfunctions.udf.CIQ(RW$2,"IQ_TOTAL_DEBT",IQ_FQ,$A33,"LFR",,RW$3)/_xll.ciqfunctions.udf.CIQ(RW$2,"IQ_TOTAL_ASSETS",IQ_FQ,$A33,,,RW$3)*100,0)</f>
        <v>0</v>
      </c>
      <c r="RX33" s="11">
        <f>IF(ISNUMBER(_xll.ciqfunctions.udf.CIQ(RX$2,"IQ_TOTAL_DEBT",IQ_FQ,$A33,"LFR",,RX$3)/_xll.ciqfunctions.udf.CIQ(RX$2,"IQ_TOTAL_ASSETS",IQ_FQ,$A33,,,RX$3)*100),_xll.ciqfunctions.udf.CIQ(RX$2,"IQ_TOTAL_DEBT",IQ_FQ,$A33,"LFR",,RX$3)/_xll.ciqfunctions.udf.CIQ(RX$2,"IQ_TOTAL_ASSETS",IQ_FQ,$A33,,,RX$3)*100,0)</f>
        <v>52.278366111951591</v>
      </c>
      <c r="RY33" s="11">
        <f>IF(ISNUMBER(_xll.ciqfunctions.udf.CIQ(RY$2,"IQ_TOTAL_DEBT",IQ_FQ,$A33,"LFR",,RY$3)/_xll.ciqfunctions.udf.CIQ(RY$2,"IQ_TOTAL_ASSETS",IQ_FQ,$A33,,,RY$3)*100),_xll.ciqfunctions.udf.CIQ(RY$2,"IQ_TOTAL_DEBT",IQ_FQ,$A33,"LFR",,RY$3)/_xll.ciqfunctions.udf.CIQ(RY$2,"IQ_TOTAL_ASSETS",IQ_FQ,$A33,,,RY$3)*100,0)</f>
        <v>0</v>
      </c>
      <c r="RZ33" s="11">
        <f>IF(ISNUMBER(_xll.ciqfunctions.udf.CIQ(RZ$2,"IQ_TOTAL_DEBT",IQ_FQ,$A33,"LFR",,RZ$3)/_xll.ciqfunctions.udf.CIQ(RZ$2,"IQ_TOTAL_ASSETS",IQ_FQ,$A33,,,RZ$3)*100),_xll.ciqfunctions.udf.CIQ(RZ$2,"IQ_TOTAL_DEBT",IQ_FQ,$A33,"LFR",,RZ$3)/_xll.ciqfunctions.udf.CIQ(RZ$2,"IQ_TOTAL_ASSETS",IQ_FQ,$A33,,,RZ$3)*100,0)</f>
        <v>0</v>
      </c>
      <c r="SA33" s="11">
        <f>IF(ISNUMBER(_xll.ciqfunctions.udf.CIQ(SA$2,"IQ_TOTAL_DEBT",IQ_FQ,$A33,"LFR",,SA$3)/_xll.ciqfunctions.udf.CIQ(SA$2,"IQ_TOTAL_ASSETS",IQ_FQ,$A33,,,SA$3)*100),_xll.ciqfunctions.udf.CIQ(SA$2,"IQ_TOTAL_DEBT",IQ_FQ,$A33,"LFR",,SA$3)/_xll.ciqfunctions.udf.CIQ(SA$2,"IQ_TOTAL_ASSETS",IQ_FQ,$A33,,,SA$3)*100,0)</f>
        <v>4.9682251631867302</v>
      </c>
      <c r="SB33" s="11">
        <f>IF(ISNUMBER(_xll.ciqfunctions.udf.CIQ(SB$2,"IQ_TOTAL_DEBT",IQ_FQ,$A33,"LFR",,SB$3)/_xll.ciqfunctions.udf.CIQ(SB$2,"IQ_TOTAL_ASSETS",IQ_FQ,$A33,,,SB$3)*100),_xll.ciqfunctions.udf.CIQ(SB$2,"IQ_TOTAL_DEBT",IQ_FQ,$A33,"LFR",,SB$3)/_xll.ciqfunctions.udf.CIQ(SB$2,"IQ_TOTAL_ASSETS",IQ_FQ,$A33,,,SB$3)*100,0)</f>
        <v>59.528099479771278</v>
      </c>
      <c r="SC33" s="11">
        <f>IF(ISNUMBER(_xll.ciqfunctions.udf.CIQ(SC$2,"IQ_TOTAL_DEBT",IQ_FQ,$A33,"LFR",,SC$3)/_xll.ciqfunctions.udf.CIQ(SC$2,"IQ_TOTAL_ASSETS",IQ_FQ,$A33,,,SC$3)*100),_xll.ciqfunctions.udf.CIQ(SC$2,"IQ_TOTAL_DEBT",IQ_FQ,$A33,"LFR",,SC$3)/_xll.ciqfunctions.udf.CIQ(SC$2,"IQ_TOTAL_ASSETS",IQ_FQ,$A33,,,SC$3)*100,0)</f>
        <v>64.347290640394078</v>
      </c>
      <c r="SD33" s="11">
        <f>IF(ISNUMBER(_xll.ciqfunctions.udf.CIQ(SD$2,"IQ_TOTAL_DEBT",IQ_FQ,$A33,"LFR",,SD$3)/_xll.ciqfunctions.udf.CIQ(SD$2,"IQ_TOTAL_ASSETS",IQ_FQ,$A33,,,SD$3)*100),_xll.ciqfunctions.udf.CIQ(SD$2,"IQ_TOTAL_DEBT",IQ_FQ,$A33,"LFR",,SD$3)/_xll.ciqfunctions.udf.CIQ(SD$2,"IQ_TOTAL_ASSETS",IQ_FQ,$A33,,,SD$3)*100,0)</f>
        <v>0</v>
      </c>
      <c r="SE33" s="11">
        <f>IF(ISNUMBER(_xll.ciqfunctions.udf.CIQ(SE$2,"IQ_TOTAL_DEBT",IQ_FQ,$A33,"LFR",,SE$3)/_xll.ciqfunctions.udf.CIQ(SE$2,"IQ_TOTAL_ASSETS",IQ_FQ,$A33,,,SE$3)*100),_xll.ciqfunctions.udf.CIQ(SE$2,"IQ_TOTAL_DEBT",IQ_FQ,$A33,"LFR",,SE$3)/_xll.ciqfunctions.udf.CIQ(SE$2,"IQ_TOTAL_ASSETS",IQ_FQ,$A33,,,SE$3)*100,0)</f>
        <v>5.485962543531139</v>
      </c>
      <c r="SF33" s="11">
        <f>IF(ISNUMBER(_xll.ciqfunctions.udf.CIQ(SF$2,"IQ_TOTAL_DEBT",IQ_FQ,$A33,"LFR",,SF$3)/_xll.ciqfunctions.udf.CIQ(SF$2,"IQ_TOTAL_ASSETS",IQ_FQ,$A33,,,SF$3)*100),_xll.ciqfunctions.udf.CIQ(SF$2,"IQ_TOTAL_DEBT",IQ_FQ,$A33,"LFR",,SF$3)/_xll.ciqfunctions.udf.CIQ(SF$2,"IQ_TOTAL_ASSETS",IQ_FQ,$A33,,,SF$3)*100,0)</f>
        <v>0</v>
      </c>
      <c r="SG33" s="11">
        <f>IF(ISNUMBER(_xll.ciqfunctions.udf.CIQ(SG$2,"IQ_TOTAL_DEBT",IQ_FQ,$A33,"LFR",,SG$3)/_xll.ciqfunctions.udf.CIQ(SG$2,"IQ_TOTAL_ASSETS",IQ_FQ,$A33,,,SG$3)*100),_xll.ciqfunctions.udf.CIQ(SG$2,"IQ_TOTAL_DEBT",IQ_FQ,$A33,"LFR",,SG$3)/_xll.ciqfunctions.udf.CIQ(SG$2,"IQ_TOTAL_ASSETS",IQ_FQ,$A33,,,SG$3)*100,0)</f>
        <v>0</v>
      </c>
      <c r="SH33" s="11">
        <f>IF(ISNUMBER(_xll.ciqfunctions.udf.CIQ(SH$2,"IQ_TOTAL_DEBT",IQ_FQ,$A33,"LFR",,SH$3)/_xll.ciqfunctions.udf.CIQ(SH$2,"IQ_TOTAL_ASSETS",IQ_FQ,$A33,,,SH$3)*100),_xll.ciqfunctions.udf.CIQ(SH$2,"IQ_TOTAL_DEBT",IQ_FQ,$A33,"LFR",,SH$3)/_xll.ciqfunctions.udf.CIQ(SH$2,"IQ_TOTAL_ASSETS",IQ_FQ,$A33,,,SH$3)*100,0)</f>
        <v>47.595967429236133</v>
      </c>
      <c r="SI33" s="11">
        <f>IF(ISNUMBER(_xll.ciqfunctions.udf.CIQ(SI$2,"IQ_TOTAL_DEBT",IQ_FQ,$A33,"LFR",,SI$3)/_xll.ciqfunctions.udf.CIQ(SI$2,"IQ_TOTAL_ASSETS",IQ_FQ,$A33,,,SI$3)*100),_xll.ciqfunctions.udf.CIQ(SI$2,"IQ_TOTAL_DEBT",IQ_FQ,$A33,"LFR",,SI$3)/_xll.ciqfunctions.udf.CIQ(SI$2,"IQ_TOTAL_ASSETS",IQ_FQ,$A33,,,SI$3)*100,0)</f>
        <v>28.827889738244149</v>
      </c>
      <c r="SJ33" s="11">
        <f>IF(ISNUMBER(_xll.ciqfunctions.udf.CIQ(SJ$2,"IQ_TOTAL_DEBT",IQ_FQ,$A33,"LFR",,SJ$3)/_xll.ciqfunctions.udf.CIQ(SJ$2,"IQ_TOTAL_ASSETS",IQ_FQ,$A33,,,SJ$3)*100),_xll.ciqfunctions.udf.CIQ(SJ$2,"IQ_TOTAL_DEBT",IQ_FQ,$A33,"LFR",,SJ$3)/_xll.ciqfunctions.udf.CIQ(SJ$2,"IQ_TOTAL_ASSETS",IQ_FQ,$A33,,,SJ$3)*100,0)</f>
        <v>13.632074994425491</v>
      </c>
    </row>
    <row r="34" spans="1:504" x14ac:dyDescent="0.25">
      <c r="A34" s="10">
        <v>37620</v>
      </c>
      <c r="B34" s="11">
        <f t="shared" si="0"/>
        <v>23.617702120934425</v>
      </c>
      <c r="C34" s="11">
        <f t="shared" si="1"/>
        <v>23.427594551780185</v>
      </c>
      <c r="D34" s="11">
        <f t="shared" si="2"/>
        <v>24.601098065078045</v>
      </c>
      <c r="E34" s="11">
        <f>IF(ISNUMBER(_xll.ciqfunctions.udf.CIQ(E$2,"IQ_TOTAL_DEBT",IQ_FQ,$A34,"LFR",,E$3)/_xll.ciqfunctions.udf.CIQ(E$2,"IQ_TOTAL_ASSETS",IQ_FQ,$A34,,,E$3)*100),_xll.ciqfunctions.udf.CIQ(E$2,"IQ_TOTAL_DEBT",IQ_FQ,$A34,"LFR",,E$3)/_xll.ciqfunctions.udf.CIQ(E$2,"IQ_TOTAL_ASSETS",IQ_FQ,$A34,,,E$3)*100,0)</f>
        <v>18.697118137286086</v>
      </c>
      <c r="F34" s="11">
        <f>IF(ISNUMBER(_xll.ciqfunctions.udf.CIQ(F$2,"IQ_TOTAL_DEBT",IQ_FQ,$A34,"LFR",,F$3)/_xll.ciqfunctions.udf.CIQ(F$2,"IQ_TOTAL_ASSETS",IQ_FQ,$A34,,,F$3)*100),_xll.ciqfunctions.udf.CIQ(F$2,"IQ_TOTAL_DEBT",IQ_FQ,$A34,"LFR",,F$3)/_xll.ciqfunctions.udf.CIQ(F$2,"IQ_TOTAL_ASSETS",IQ_FQ,$A34,,,F$3)*100,0)</f>
        <v>29.318638710196872</v>
      </c>
      <c r="G34" s="11">
        <f>IF(ISNUMBER(_xll.ciqfunctions.udf.CIQ(G$2,"IQ_TOTAL_DEBT",IQ_FQ,$A34,"LFR",,G$3)/_xll.ciqfunctions.udf.CIQ(G$2,"IQ_TOTAL_ASSETS",IQ_FQ,$A34,,,G$3)*100),_xll.ciqfunctions.udf.CIQ(G$2,"IQ_TOTAL_DEBT",IQ_FQ,$A34,"LFR",,G$3)/_xll.ciqfunctions.udf.CIQ(G$2,"IQ_TOTAL_ASSETS",IQ_FQ,$A34,,,G$3)*100,0)</f>
        <v>0</v>
      </c>
      <c r="H34" s="11">
        <f>IF(ISNUMBER(_xll.ciqfunctions.udf.CIQ(H$2,"IQ_TOTAL_DEBT",IQ_FQ,$A34,"LFR",,H$3)/_xll.ciqfunctions.udf.CIQ(H$2,"IQ_TOTAL_ASSETS",IQ_FQ,$A34,,,H$3)*100),_xll.ciqfunctions.udf.CIQ(H$2,"IQ_TOTAL_DEBT",IQ_FQ,$A34,"LFR",,H$3)/_xll.ciqfunctions.udf.CIQ(H$2,"IQ_TOTAL_ASSETS",IQ_FQ,$A34,,,H$3)*100,0)</f>
        <v>1.0921003056648566</v>
      </c>
      <c r="I34" s="11">
        <f>IF(ISNUMBER(_xll.ciqfunctions.udf.CIQ(I$2,"IQ_TOTAL_DEBT",IQ_FQ,$A34,"LFR",,I$3)/_xll.ciqfunctions.udf.CIQ(I$2,"IQ_TOTAL_ASSETS",IQ_FQ,$A34,,,I$3)*100),_xll.ciqfunctions.udf.CIQ(I$2,"IQ_TOTAL_DEBT",IQ_FQ,$A34,"LFR",,I$3)/_xll.ciqfunctions.udf.CIQ(I$2,"IQ_TOTAL_ASSETS",IQ_FQ,$A34,,,I$3)*100,0)</f>
        <v>7.3243932095160433</v>
      </c>
      <c r="J34" s="11">
        <f>IF(ISNUMBER(_xll.ciqfunctions.udf.CIQ(J$2,"IQ_TOTAL_DEBT",IQ_FQ,$A34,"LFR",,J$3)/_xll.ciqfunctions.udf.CIQ(J$2,"IQ_TOTAL_ASSETS",IQ_FQ,$A34,,,J$3)*100),_xll.ciqfunctions.udf.CIQ(J$2,"IQ_TOTAL_DEBT",IQ_FQ,$A34,"LFR",,J$3)/_xll.ciqfunctions.udf.CIQ(J$2,"IQ_TOTAL_ASSETS",IQ_FQ,$A34,,,J$3)*100,0)</f>
        <v>0</v>
      </c>
      <c r="K34" s="11">
        <f>IF(ISNUMBER(_xll.ciqfunctions.udf.CIQ(K$2,"IQ_TOTAL_DEBT",IQ_FQ,$A34,"LFR",,K$3)/_xll.ciqfunctions.udf.CIQ(K$2,"IQ_TOTAL_ASSETS",IQ_FQ,$A34,,,K$3)*100),_xll.ciqfunctions.udf.CIQ(K$2,"IQ_TOTAL_DEBT",IQ_FQ,$A34,"LFR",,K$3)/_xll.ciqfunctions.udf.CIQ(K$2,"IQ_TOTAL_ASSETS",IQ_FQ,$A34,,,K$3)*100,0)</f>
        <v>28.73689346197532</v>
      </c>
      <c r="L34" s="11">
        <f>IF(ISNUMBER(_xll.ciqfunctions.udf.CIQ(L$2,"IQ_TOTAL_DEBT",IQ_FQ,$A34,"LFR",,L$3)/_xll.ciqfunctions.udf.CIQ(L$2,"IQ_TOTAL_ASSETS",IQ_FQ,$A34,,,L$3)*100),_xll.ciqfunctions.udf.CIQ(L$2,"IQ_TOTAL_DEBT",IQ_FQ,$A34,"LFR",,L$3)/_xll.ciqfunctions.udf.CIQ(L$2,"IQ_TOTAL_ASSETS",IQ_FQ,$A34,,,L$3)*100,0)</f>
        <v>4.1446662921922073</v>
      </c>
      <c r="M34" s="11">
        <f>IF(ISNUMBER(_xll.ciqfunctions.udf.CIQ(M$2,"IQ_TOTAL_DEBT",IQ_FQ,$A34,"LFR",,M$3)/_xll.ciqfunctions.udf.CIQ(M$2,"IQ_TOTAL_ASSETS",IQ_FQ,$A34,,,M$3)*100),_xll.ciqfunctions.udf.CIQ(M$2,"IQ_TOTAL_DEBT",IQ_FQ,$A34,"LFR",,M$3)/_xll.ciqfunctions.udf.CIQ(M$2,"IQ_TOTAL_ASSETS",IQ_FQ,$A34,,,M$3)*100,0)</f>
        <v>3.0191406523208912</v>
      </c>
      <c r="N34" s="11">
        <f>IF(ISNUMBER(_xll.ciqfunctions.udf.CIQ(N$2,"IQ_TOTAL_DEBT",IQ_FQ,$A34,"LFR",,N$3)/_xll.ciqfunctions.udf.CIQ(N$2,"IQ_TOTAL_ASSETS",IQ_FQ,$A34,,,N$3)*100),_xll.ciqfunctions.udf.CIQ(N$2,"IQ_TOTAL_DEBT",IQ_FQ,$A34,"LFR",,N$3)/_xll.ciqfunctions.udf.CIQ(N$2,"IQ_TOTAL_ASSETS",IQ_FQ,$A34,,,N$3)*100,0)</f>
        <v>14.01926124588565</v>
      </c>
      <c r="O34" s="11">
        <f>IF(ISNUMBER(_xll.ciqfunctions.udf.CIQ(O$2,"IQ_TOTAL_DEBT",IQ_FQ,$A34,"LFR",,O$3)/_xll.ciqfunctions.udf.CIQ(O$2,"IQ_TOTAL_ASSETS",IQ_FQ,$A34,,,O$3)*100),_xll.ciqfunctions.udf.CIQ(O$2,"IQ_TOTAL_DEBT",IQ_FQ,$A34,"LFR",,O$3)/_xll.ciqfunctions.udf.CIQ(O$2,"IQ_TOTAL_ASSETS",IQ_FQ,$A34,,,O$3)*100,0)</f>
        <v>40.136800484862476</v>
      </c>
      <c r="P34" s="11">
        <f>IF(ISNUMBER(_xll.ciqfunctions.udf.CIQ(P$2,"IQ_TOTAL_DEBT",IQ_FQ,$A34,"LFR",,P$3)/_xll.ciqfunctions.udf.CIQ(P$2,"IQ_TOTAL_ASSETS",IQ_FQ,$A34,,,P$3)*100),_xll.ciqfunctions.udf.CIQ(P$2,"IQ_TOTAL_DEBT",IQ_FQ,$A34,"LFR",,P$3)/_xll.ciqfunctions.udf.CIQ(P$2,"IQ_TOTAL_ASSETS",IQ_FQ,$A34,,,P$3)*100,0)</f>
        <v>28.366097704532073</v>
      </c>
      <c r="Q34" s="11">
        <f>IF(ISNUMBER(_xll.ciqfunctions.udf.CIQ(Q$2,"IQ_TOTAL_DEBT",IQ_FQ,$A34,"LFR",,Q$3)/_xll.ciqfunctions.udf.CIQ(Q$2,"IQ_TOTAL_ASSETS",IQ_FQ,$A34,,,Q$3)*100),_xll.ciqfunctions.udf.CIQ(Q$2,"IQ_TOTAL_DEBT",IQ_FQ,$A34,"LFR",,Q$3)/_xll.ciqfunctions.udf.CIQ(Q$2,"IQ_TOTAL_ASSETS",IQ_FQ,$A34,,,Q$3)*100,0)</f>
        <v>43.17526252393418</v>
      </c>
      <c r="R34" s="11">
        <f>IF(ISNUMBER(_xll.ciqfunctions.udf.CIQ(R$2,"IQ_TOTAL_DEBT",IQ_FQ,$A34,"LFR",,R$3)/_xll.ciqfunctions.udf.CIQ(R$2,"IQ_TOTAL_ASSETS",IQ_FQ,$A34,,,R$3)*100),_xll.ciqfunctions.udf.CIQ(R$2,"IQ_TOTAL_DEBT",IQ_FQ,$A34,"LFR",,R$3)/_xll.ciqfunctions.udf.CIQ(R$2,"IQ_TOTAL_ASSETS",IQ_FQ,$A34,,,R$3)*100,0)</f>
        <v>113.55862213946783</v>
      </c>
      <c r="S34" s="11">
        <f>IF(ISNUMBER(_xll.ciqfunctions.udf.CIQ(S$2,"IQ_TOTAL_DEBT",IQ_FQ,$A34,"LFR",,S$3)/_xll.ciqfunctions.udf.CIQ(S$2,"IQ_TOTAL_ASSETS",IQ_FQ,$A34,,,S$3)*100),_xll.ciqfunctions.udf.CIQ(S$2,"IQ_TOTAL_DEBT",IQ_FQ,$A34,"LFR",,S$3)/_xll.ciqfunctions.udf.CIQ(S$2,"IQ_TOTAL_ASSETS",IQ_FQ,$A34,,,S$3)*100,0)</f>
        <v>27.873179091688087</v>
      </c>
      <c r="T34" s="11">
        <f>IF(ISNUMBER(_xll.ciqfunctions.udf.CIQ(T$2,"IQ_TOTAL_DEBT",IQ_FQ,$A34,"LFR",,T$3)/_xll.ciqfunctions.udf.CIQ(T$2,"IQ_TOTAL_ASSETS",IQ_FQ,$A34,,,T$3)*100),_xll.ciqfunctions.udf.CIQ(T$2,"IQ_TOTAL_DEBT",IQ_FQ,$A34,"LFR",,T$3)/_xll.ciqfunctions.udf.CIQ(T$2,"IQ_TOTAL_ASSETS",IQ_FQ,$A34,,,T$3)*100,0)</f>
        <v>37.585341959278509</v>
      </c>
      <c r="U34" s="11">
        <f>IF(ISNUMBER(_xll.ciqfunctions.udf.CIQ(U$2,"IQ_TOTAL_DEBT",IQ_FQ,$A34,"LFR",,U$3)/_xll.ciqfunctions.udf.CIQ(U$2,"IQ_TOTAL_ASSETS",IQ_FQ,$A34,,,U$3)*100),_xll.ciqfunctions.udf.CIQ(U$2,"IQ_TOTAL_DEBT",IQ_FQ,$A34,"LFR",,U$3)/_xll.ciqfunctions.udf.CIQ(U$2,"IQ_TOTAL_ASSETS",IQ_FQ,$A34,,,U$3)*100,0)</f>
        <v>20.586158192090394</v>
      </c>
      <c r="V34" s="11">
        <f>IF(ISNUMBER(_xll.ciqfunctions.udf.CIQ(V$2,"IQ_TOTAL_DEBT",IQ_FQ,$A34,"LFR",,V$3)/_xll.ciqfunctions.udf.CIQ(V$2,"IQ_TOTAL_ASSETS",IQ_FQ,$A34,,,V$3)*100),_xll.ciqfunctions.udf.CIQ(V$2,"IQ_TOTAL_DEBT",IQ_FQ,$A34,"LFR",,V$3)/_xll.ciqfunctions.udf.CIQ(V$2,"IQ_TOTAL_ASSETS",IQ_FQ,$A34,,,V$3)*100,0)</f>
        <v>28.413347933836668</v>
      </c>
      <c r="W34" s="11">
        <f>IF(ISNUMBER(_xll.ciqfunctions.udf.CIQ(W$2,"IQ_TOTAL_DEBT",IQ_FQ,$A34,"LFR",,W$3)/_xll.ciqfunctions.udf.CIQ(W$2,"IQ_TOTAL_ASSETS",IQ_FQ,$A34,,,W$3)*100),_xll.ciqfunctions.udf.CIQ(W$2,"IQ_TOTAL_DEBT",IQ_FQ,$A34,"LFR",,W$3)/_xll.ciqfunctions.udf.CIQ(W$2,"IQ_TOTAL_ASSETS",IQ_FQ,$A34,,,W$3)*100,0)</f>
        <v>0</v>
      </c>
      <c r="X34" s="11">
        <f>IF(ISNUMBER(_xll.ciqfunctions.udf.CIQ(X$2,"IQ_TOTAL_DEBT",IQ_FQ,$A34,"LFR",,X$3)/_xll.ciqfunctions.udf.CIQ(X$2,"IQ_TOTAL_ASSETS",IQ_FQ,$A34,,,X$3)*100),_xll.ciqfunctions.udf.CIQ(X$2,"IQ_TOTAL_DEBT",IQ_FQ,$A34,"LFR",,X$3)/_xll.ciqfunctions.udf.CIQ(X$2,"IQ_TOTAL_ASSETS",IQ_FQ,$A34,,,X$3)*100,0)</f>
        <v>22.899342908646858</v>
      </c>
      <c r="Y34" s="11">
        <f>IF(ISNUMBER(_xll.ciqfunctions.udf.CIQ(Y$2,"IQ_TOTAL_DEBT",IQ_FQ,$A34,"LFR",,Y$3)/_xll.ciqfunctions.udf.CIQ(Y$2,"IQ_TOTAL_ASSETS",IQ_FQ,$A34,,,Y$3)*100),_xll.ciqfunctions.udf.CIQ(Y$2,"IQ_TOTAL_DEBT",IQ_FQ,$A34,"LFR",,Y$3)/_xll.ciqfunctions.udf.CIQ(Y$2,"IQ_TOTAL_ASSETS",IQ_FQ,$A34,,,Y$3)*100,0)</f>
        <v>152.12851566543455</v>
      </c>
      <c r="Z34" s="11">
        <f>IF(ISNUMBER(_xll.ciqfunctions.udf.CIQ(Z$2,"IQ_TOTAL_DEBT",IQ_FQ,$A34,"LFR",,Z$3)/_xll.ciqfunctions.udf.CIQ(Z$2,"IQ_TOTAL_ASSETS",IQ_FQ,$A34,,,Z$3)*100),_xll.ciqfunctions.udf.CIQ(Z$2,"IQ_TOTAL_DEBT",IQ_FQ,$A34,"LFR",,Z$3)/_xll.ciqfunctions.udf.CIQ(Z$2,"IQ_TOTAL_ASSETS",IQ_FQ,$A34,,,Z$3)*100,0)</f>
        <v>33.395755305867667</v>
      </c>
      <c r="AA34" s="11">
        <f>IF(ISNUMBER(_xll.ciqfunctions.udf.CIQ(AA$2,"IQ_TOTAL_DEBT",IQ_FQ,$A34,"LFR",,AA$3)/_xll.ciqfunctions.udf.CIQ(AA$2,"IQ_TOTAL_ASSETS",IQ_FQ,$A34,,,AA$3)*100),_xll.ciqfunctions.udf.CIQ(AA$2,"IQ_TOTAL_DEBT",IQ_FQ,$A34,"LFR",,AA$3)/_xll.ciqfunctions.udf.CIQ(AA$2,"IQ_TOTAL_ASSETS",IQ_FQ,$A34,,,AA$3)*100,0)</f>
        <v>29.593988926970738</v>
      </c>
      <c r="AB34" s="11">
        <f>IF(ISNUMBER(_xll.ciqfunctions.udf.CIQ(AB$2,"IQ_TOTAL_DEBT",IQ_FQ,$A34,"LFR",,AB$3)/_xll.ciqfunctions.udf.CIQ(AB$2,"IQ_TOTAL_ASSETS",IQ_FQ,$A34,,,AB$3)*100),_xll.ciqfunctions.udf.CIQ(AB$2,"IQ_TOTAL_DEBT",IQ_FQ,$A34,"LFR",,AB$3)/_xll.ciqfunctions.udf.CIQ(AB$2,"IQ_TOTAL_ASSETS",IQ_FQ,$A34,,,AB$3)*100,0)</f>
        <v>23.666338684263039</v>
      </c>
      <c r="AC34" s="11">
        <f>IF(ISNUMBER(_xll.ciqfunctions.udf.CIQ(AC$2,"IQ_TOTAL_DEBT",IQ_FQ,$A34,"LFR",,AC$3)/_xll.ciqfunctions.udf.CIQ(AC$2,"IQ_TOTAL_ASSETS",IQ_FQ,$A34,,,AC$3)*100),_xll.ciqfunctions.udf.CIQ(AC$2,"IQ_TOTAL_DEBT",IQ_FQ,$A34,"LFR",,AC$3)/_xll.ciqfunctions.udf.CIQ(AC$2,"IQ_TOTAL_ASSETS",IQ_FQ,$A34,,,AC$3)*100,0)</f>
        <v>14.3801788797632</v>
      </c>
      <c r="AD34" s="11">
        <f>IF(ISNUMBER(_xll.ciqfunctions.udf.CIQ(AD$2,"IQ_TOTAL_DEBT",IQ_FQ,$A34,"LFR",,AD$3)/_xll.ciqfunctions.udf.CIQ(AD$2,"IQ_TOTAL_ASSETS",IQ_FQ,$A34,,,AD$3)*100),_xll.ciqfunctions.udf.CIQ(AD$2,"IQ_TOTAL_DEBT",IQ_FQ,$A34,"LFR",,AD$3)/_xll.ciqfunctions.udf.CIQ(AD$2,"IQ_TOTAL_ASSETS",IQ_FQ,$A34,,,AD$3)*100,0)</f>
        <v>63.224263292545857</v>
      </c>
      <c r="AE34" s="11">
        <f>IF(ISNUMBER(_xll.ciqfunctions.udf.CIQ(AE$2,"IQ_TOTAL_DEBT",IQ_FQ,$A34,"LFR",,AE$3)/_xll.ciqfunctions.udf.CIQ(AE$2,"IQ_TOTAL_ASSETS",IQ_FQ,$A34,,,AE$3)*100),_xll.ciqfunctions.udf.CIQ(AE$2,"IQ_TOTAL_DEBT",IQ_FQ,$A34,"LFR",,AE$3)/_xll.ciqfunctions.udf.CIQ(AE$2,"IQ_TOTAL_ASSETS",IQ_FQ,$A34,,,AE$3)*100,0)</f>
        <v>0</v>
      </c>
      <c r="AF34" s="11">
        <f>IF(ISNUMBER(_xll.ciqfunctions.udf.CIQ(AF$2,"IQ_TOTAL_DEBT",IQ_FQ,$A34,"LFR",,AF$3)/_xll.ciqfunctions.udf.CIQ(AF$2,"IQ_TOTAL_ASSETS",IQ_FQ,$A34,,,AF$3)*100),_xll.ciqfunctions.udf.CIQ(AF$2,"IQ_TOTAL_DEBT",IQ_FQ,$A34,"LFR",,AF$3)/_xll.ciqfunctions.udf.CIQ(AF$2,"IQ_TOTAL_ASSETS",IQ_FQ,$A34,,,AF$3)*100,0)</f>
        <v>16.207179658775001</v>
      </c>
      <c r="AG34" s="11">
        <f>IF(ISNUMBER(_xll.ciqfunctions.udf.CIQ(AG$2,"IQ_TOTAL_DEBT",IQ_FQ,$A34,"LFR",,AG$3)/_xll.ciqfunctions.udf.CIQ(AG$2,"IQ_TOTAL_ASSETS",IQ_FQ,$A34,,,AG$3)*100),_xll.ciqfunctions.udf.CIQ(AG$2,"IQ_TOTAL_DEBT",IQ_FQ,$A34,"LFR",,AG$3)/_xll.ciqfunctions.udf.CIQ(AG$2,"IQ_TOTAL_ASSETS",IQ_FQ,$A34,,,AG$3)*100,0)</f>
        <v>13.321623682137728</v>
      </c>
      <c r="AH34" s="11">
        <f>IF(ISNUMBER(_xll.ciqfunctions.udf.CIQ(AH$2,"IQ_TOTAL_DEBT",IQ_FQ,$A34,"LFR",,AH$3)/_xll.ciqfunctions.udf.CIQ(AH$2,"IQ_TOTAL_ASSETS",IQ_FQ,$A34,,,AH$3)*100),_xll.ciqfunctions.udf.CIQ(AH$2,"IQ_TOTAL_DEBT",IQ_FQ,$A34,"LFR",,AH$3)/_xll.ciqfunctions.udf.CIQ(AH$2,"IQ_TOTAL_ASSETS",IQ_FQ,$A34,,,AH$3)*100,0)</f>
        <v>62.285298200724057</v>
      </c>
      <c r="AI34" s="11">
        <f>IF(ISNUMBER(_xll.ciqfunctions.udf.CIQ(AI$2,"IQ_TOTAL_DEBT",IQ_FQ,$A34,"LFR",,AI$3)/_xll.ciqfunctions.udf.CIQ(AI$2,"IQ_TOTAL_ASSETS",IQ_FQ,$A34,,,AI$3)*100),_xll.ciqfunctions.udf.CIQ(AI$2,"IQ_TOTAL_DEBT",IQ_FQ,$A34,"LFR",,AI$3)/_xll.ciqfunctions.udf.CIQ(AI$2,"IQ_TOTAL_ASSETS",IQ_FQ,$A34,,,AI$3)*100,0)</f>
        <v>31.058020477815703</v>
      </c>
      <c r="AJ34" s="11">
        <f>IF(ISNUMBER(_xll.ciqfunctions.udf.CIQ(AJ$2,"IQ_TOTAL_DEBT",IQ_FQ,$A34,"LFR",,AJ$3)/_xll.ciqfunctions.udf.CIQ(AJ$2,"IQ_TOTAL_ASSETS",IQ_FQ,$A34,,,AJ$3)*100),_xll.ciqfunctions.udf.CIQ(AJ$2,"IQ_TOTAL_DEBT",IQ_FQ,$A34,"LFR",,AJ$3)/_xll.ciqfunctions.udf.CIQ(AJ$2,"IQ_TOTAL_ASSETS",IQ_FQ,$A34,,,AJ$3)*100,0)</f>
        <v>25.666324845773985</v>
      </c>
      <c r="AK34" s="11">
        <f>IF(ISNUMBER(_xll.ciqfunctions.udf.CIQ(AK$2,"IQ_TOTAL_DEBT",IQ_FQ,$A34,"LFR",,AK$3)/_xll.ciqfunctions.udf.CIQ(AK$2,"IQ_TOTAL_ASSETS",IQ_FQ,$A34,,,AK$3)*100),_xll.ciqfunctions.udf.CIQ(AK$2,"IQ_TOTAL_DEBT",IQ_FQ,$A34,"LFR",,AK$3)/_xll.ciqfunctions.udf.CIQ(AK$2,"IQ_TOTAL_ASSETS",IQ_FQ,$A34,,,AK$3)*100,0)</f>
        <v>12.26000082226699</v>
      </c>
      <c r="AL34" s="11">
        <f>IF(ISNUMBER(_xll.ciqfunctions.udf.CIQ(AL$2,"IQ_TOTAL_DEBT",IQ_FQ,$A34,"LFR",,AL$3)/_xll.ciqfunctions.udf.CIQ(AL$2,"IQ_TOTAL_ASSETS",IQ_FQ,$A34,,,AL$3)*100),_xll.ciqfunctions.udf.CIQ(AL$2,"IQ_TOTAL_DEBT",IQ_FQ,$A34,"LFR",,AL$3)/_xll.ciqfunctions.udf.CIQ(AL$2,"IQ_TOTAL_ASSETS",IQ_FQ,$A34,,,AL$3)*100,0)</f>
        <v>23.389015699380309</v>
      </c>
      <c r="AM34" s="11">
        <f>IF(ISNUMBER(_xll.ciqfunctions.udf.CIQ(AM$2,"IQ_TOTAL_DEBT",IQ_FQ,$A34,"LFR",,AM$3)/_xll.ciqfunctions.udf.CIQ(AM$2,"IQ_TOTAL_ASSETS",IQ_FQ,$A34,,,AM$3)*100),_xll.ciqfunctions.udf.CIQ(AM$2,"IQ_TOTAL_DEBT",IQ_FQ,$A34,"LFR",,AM$3)/_xll.ciqfunctions.udf.CIQ(AM$2,"IQ_TOTAL_ASSETS",IQ_FQ,$A34,,,AM$3)*100,0)</f>
        <v>58.593014918583208</v>
      </c>
      <c r="AN34" s="11">
        <f>IF(ISNUMBER(_xll.ciqfunctions.udf.CIQ(AN$2,"IQ_TOTAL_DEBT",IQ_FQ,$A34,"LFR",,AN$3)/_xll.ciqfunctions.udf.CIQ(AN$2,"IQ_TOTAL_ASSETS",IQ_FQ,$A34,,,AN$3)*100),_xll.ciqfunctions.udf.CIQ(AN$2,"IQ_TOTAL_DEBT",IQ_FQ,$A34,"LFR",,AN$3)/_xll.ciqfunctions.udf.CIQ(AN$2,"IQ_TOTAL_ASSETS",IQ_FQ,$A34,,,AN$3)*100,0)</f>
        <v>0</v>
      </c>
      <c r="AO34" s="11">
        <f>IF(ISNUMBER(_xll.ciqfunctions.udf.CIQ(AO$2,"IQ_TOTAL_DEBT",IQ_FQ,$A34,"LFR",,AO$3)/_xll.ciqfunctions.udf.CIQ(AO$2,"IQ_TOTAL_ASSETS",IQ_FQ,$A34,,,AO$3)*100),_xll.ciqfunctions.udf.CIQ(AO$2,"IQ_TOTAL_DEBT",IQ_FQ,$A34,"LFR",,AO$3)/_xll.ciqfunctions.udf.CIQ(AO$2,"IQ_TOTAL_ASSETS",IQ_FQ,$A34,,,AO$3)*100,0)</f>
        <v>5.1044823735843039</v>
      </c>
      <c r="AP34" s="11">
        <f>IF(ISNUMBER(_xll.ciqfunctions.udf.CIQ(AP$2,"IQ_TOTAL_DEBT",IQ_FQ,$A34,"LFR",,AP$3)/_xll.ciqfunctions.udf.CIQ(AP$2,"IQ_TOTAL_ASSETS",IQ_FQ,$A34,,,AP$3)*100),_xll.ciqfunctions.udf.CIQ(AP$2,"IQ_TOTAL_DEBT",IQ_FQ,$A34,"LFR",,AP$3)/_xll.ciqfunctions.udf.CIQ(AP$2,"IQ_TOTAL_ASSETS",IQ_FQ,$A34,,,AP$3)*100,0)</f>
        <v>6.0992013019370139</v>
      </c>
      <c r="AQ34" s="11">
        <f>IF(ISNUMBER(_xll.ciqfunctions.udf.CIQ(AQ$2,"IQ_TOTAL_DEBT",IQ_FQ,$A34,"LFR",,AQ$3)/_xll.ciqfunctions.udf.CIQ(AQ$2,"IQ_TOTAL_ASSETS",IQ_FQ,$A34,,,AQ$3)*100),_xll.ciqfunctions.udf.CIQ(AQ$2,"IQ_TOTAL_DEBT",IQ_FQ,$A34,"LFR",,AQ$3)/_xll.ciqfunctions.udf.CIQ(AQ$2,"IQ_TOTAL_ASSETS",IQ_FQ,$A34,,,AQ$3)*100,0)</f>
        <v>31.368257803098764</v>
      </c>
      <c r="AR34" s="11">
        <f>IF(ISNUMBER(_xll.ciqfunctions.udf.CIQ(AR$2,"IQ_TOTAL_DEBT",IQ_FQ,$A34,"LFR",,AR$3)/_xll.ciqfunctions.udf.CIQ(AR$2,"IQ_TOTAL_ASSETS",IQ_FQ,$A34,,,AR$3)*100),_xll.ciqfunctions.udf.CIQ(AR$2,"IQ_TOTAL_DEBT",IQ_FQ,$A34,"LFR",,AR$3)/_xll.ciqfunctions.udf.CIQ(AR$2,"IQ_TOTAL_ASSETS",IQ_FQ,$A34,,,AR$3)*100,0)</f>
        <v>0</v>
      </c>
      <c r="AS34" s="11">
        <f>IF(ISNUMBER(_xll.ciqfunctions.udf.CIQ(AS$2,"IQ_TOTAL_DEBT",IQ_FQ,$A34,"LFR",,AS$3)/_xll.ciqfunctions.udf.CIQ(AS$2,"IQ_TOTAL_ASSETS",IQ_FQ,$A34,,,AS$3)*100),_xll.ciqfunctions.udf.CIQ(AS$2,"IQ_TOTAL_DEBT",IQ_FQ,$A34,"LFR",,AS$3)/_xll.ciqfunctions.udf.CIQ(AS$2,"IQ_TOTAL_ASSETS",IQ_FQ,$A34,,,AS$3)*100,0)</f>
        <v>25.640561243514483</v>
      </c>
      <c r="AT34" s="11">
        <f>IF(ISNUMBER(_xll.ciqfunctions.udf.CIQ(AT$2,"IQ_TOTAL_DEBT",IQ_FQ,$A34,"LFR",,AT$3)/_xll.ciqfunctions.udf.CIQ(AT$2,"IQ_TOTAL_ASSETS",IQ_FQ,$A34,,,AT$3)*100),_xll.ciqfunctions.udf.CIQ(AT$2,"IQ_TOTAL_DEBT",IQ_FQ,$A34,"LFR",,AT$3)/_xll.ciqfunctions.udf.CIQ(AT$2,"IQ_TOTAL_ASSETS",IQ_FQ,$A34,,,AT$3)*100,0)</f>
        <v>0</v>
      </c>
      <c r="AU34" s="11">
        <f>IF(ISNUMBER(_xll.ciqfunctions.udf.CIQ(AU$2,"IQ_TOTAL_DEBT",IQ_FQ,$A34,"LFR",,AU$3)/_xll.ciqfunctions.udf.CIQ(AU$2,"IQ_TOTAL_ASSETS",IQ_FQ,$A34,,,AU$3)*100),_xll.ciqfunctions.udf.CIQ(AU$2,"IQ_TOTAL_DEBT",IQ_FQ,$A34,"LFR",,AU$3)/_xll.ciqfunctions.udf.CIQ(AU$2,"IQ_TOTAL_ASSETS",IQ_FQ,$A34,,,AU$3)*100,0)</f>
        <v>0.53376673476259384</v>
      </c>
      <c r="AV34" s="11">
        <f>IF(ISNUMBER(_xll.ciqfunctions.udf.CIQ(AV$2,"IQ_TOTAL_DEBT",IQ_FQ,$A34,"LFR",,AV$3)/_xll.ciqfunctions.udf.CIQ(AV$2,"IQ_TOTAL_ASSETS",IQ_FQ,$A34,,,AV$3)*100),_xll.ciqfunctions.udf.CIQ(AV$2,"IQ_TOTAL_DEBT",IQ_FQ,$A34,"LFR",,AV$3)/_xll.ciqfunctions.udf.CIQ(AV$2,"IQ_TOTAL_ASSETS",IQ_FQ,$A34,,,AV$3)*100,0)</f>
        <v>30.063542009683758</v>
      </c>
      <c r="AW34" s="11">
        <f>IF(ISNUMBER(_xll.ciqfunctions.udf.CIQ(AW$2,"IQ_TOTAL_DEBT",IQ_FQ,$A34,"LFR",,AW$3)/_xll.ciqfunctions.udf.CIQ(AW$2,"IQ_TOTAL_ASSETS",IQ_FQ,$A34,,,AW$3)*100),_xll.ciqfunctions.udf.CIQ(AW$2,"IQ_TOTAL_DEBT",IQ_FQ,$A34,"LFR",,AW$3)/_xll.ciqfunctions.udf.CIQ(AW$2,"IQ_TOTAL_ASSETS",IQ_FQ,$A34,,,AW$3)*100,0)</f>
        <v>36.348436669985688</v>
      </c>
      <c r="AX34" s="11">
        <f>IF(ISNUMBER(_xll.ciqfunctions.udf.CIQ(AX$2,"IQ_TOTAL_DEBT",IQ_FQ,$A34,"LFR",,AX$3)/_xll.ciqfunctions.udf.CIQ(AX$2,"IQ_TOTAL_ASSETS",IQ_FQ,$A34,,,AX$3)*100),_xll.ciqfunctions.udf.CIQ(AX$2,"IQ_TOTAL_DEBT",IQ_FQ,$A34,"LFR",,AX$3)/_xll.ciqfunctions.udf.CIQ(AX$2,"IQ_TOTAL_ASSETS",IQ_FQ,$A34,,,AX$3)*100,0)</f>
        <v>49.106530536748366</v>
      </c>
      <c r="AY34" s="11">
        <f>IF(ISNUMBER(_xll.ciqfunctions.udf.CIQ(AY$2,"IQ_TOTAL_DEBT",IQ_FQ,$A34,"LFR",,AY$3)/_xll.ciqfunctions.udf.CIQ(AY$2,"IQ_TOTAL_ASSETS",IQ_FQ,$A34,,,AY$3)*100),_xll.ciqfunctions.udf.CIQ(AY$2,"IQ_TOTAL_DEBT",IQ_FQ,$A34,"LFR",,AY$3)/_xll.ciqfunctions.udf.CIQ(AY$2,"IQ_TOTAL_ASSETS",IQ_FQ,$A34,,,AY$3)*100,0)</f>
        <v>31.327346402365571</v>
      </c>
      <c r="AZ34" s="11">
        <f>IF(ISNUMBER(_xll.ciqfunctions.udf.CIQ(AZ$2,"IQ_TOTAL_DEBT",IQ_FQ,$A34,"LFR",,AZ$3)/_xll.ciqfunctions.udf.CIQ(AZ$2,"IQ_TOTAL_ASSETS",IQ_FQ,$A34,,,AZ$3)*100),_xll.ciqfunctions.udf.CIQ(AZ$2,"IQ_TOTAL_DEBT",IQ_FQ,$A34,"LFR",,AZ$3)/_xll.ciqfunctions.udf.CIQ(AZ$2,"IQ_TOTAL_ASSETS",IQ_FQ,$A34,,,AZ$3)*100,0)</f>
        <v>43.009976783585365</v>
      </c>
      <c r="BA34" s="11">
        <f>IF(ISNUMBER(_xll.ciqfunctions.udf.CIQ(BA$2,"IQ_TOTAL_DEBT",IQ_FQ,$A34,"LFR",,BA$3)/_xll.ciqfunctions.udf.CIQ(BA$2,"IQ_TOTAL_ASSETS",IQ_FQ,$A34,,,BA$3)*100),_xll.ciqfunctions.udf.CIQ(BA$2,"IQ_TOTAL_DEBT",IQ_FQ,$A34,"LFR",,BA$3)/_xll.ciqfunctions.udf.CIQ(BA$2,"IQ_TOTAL_ASSETS",IQ_FQ,$A34,,,BA$3)*100,0)</f>
        <v>23.517348240870145</v>
      </c>
      <c r="BB34" s="11">
        <f>IF(ISNUMBER(_xll.ciqfunctions.udf.CIQ(BB$2,"IQ_TOTAL_DEBT",IQ_FQ,$A34,"LFR",,BB$3)/_xll.ciqfunctions.udf.CIQ(BB$2,"IQ_TOTAL_ASSETS",IQ_FQ,$A34,,,BB$3)*100),_xll.ciqfunctions.udf.CIQ(BB$2,"IQ_TOTAL_DEBT",IQ_FQ,$A34,"LFR",,BB$3)/_xll.ciqfunctions.udf.CIQ(BB$2,"IQ_TOTAL_ASSETS",IQ_FQ,$A34,,,BB$3)*100,0)</f>
        <v>42.945300365223964</v>
      </c>
      <c r="BC34" s="11">
        <f>IF(ISNUMBER(_xll.ciqfunctions.udf.CIQ(BC$2,"IQ_TOTAL_DEBT",IQ_FQ,$A34,"LFR",,BC$3)/_xll.ciqfunctions.udf.CIQ(BC$2,"IQ_TOTAL_ASSETS",IQ_FQ,$A34,,,BC$3)*100),_xll.ciqfunctions.udf.CIQ(BC$2,"IQ_TOTAL_DEBT",IQ_FQ,$A34,"LFR",,BC$3)/_xll.ciqfunctions.udf.CIQ(BC$2,"IQ_TOTAL_ASSETS",IQ_FQ,$A34,,,BC$3)*100,0)</f>
        <v>28.170870656113262</v>
      </c>
      <c r="BD34" s="11">
        <f>IF(ISNUMBER(_xll.ciqfunctions.udf.CIQ(BD$2,"IQ_TOTAL_DEBT",IQ_FQ,$A34,"LFR",,BD$3)/_xll.ciqfunctions.udf.CIQ(BD$2,"IQ_TOTAL_ASSETS",IQ_FQ,$A34,,,BD$3)*100),_xll.ciqfunctions.udf.CIQ(BD$2,"IQ_TOTAL_DEBT",IQ_FQ,$A34,"LFR",,BD$3)/_xll.ciqfunctions.udf.CIQ(BD$2,"IQ_TOTAL_ASSETS",IQ_FQ,$A34,,,BD$3)*100,0)</f>
        <v>28.091698755261035</v>
      </c>
      <c r="BE34" s="11">
        <f>IF(ISNUMBER(_xll.ciqfunctions.udf.CIQ(BE$2,"IQ_TOTAL_DEBT",IQ_FQ,$A34,"LFR",,BE$3)/_xll.ciqfunctions.udf.CIQ(BE$2,"IQ_TOTAL_ASSETS",IQ_FQ,$A34,,,BE$3)*100),_xll.ciqfunctions.udf.CIQ(BE$2,"IQ_TOTAL_DEBT",IQ_FQ,$A34,"LFR",,BE$3)/_xll.ciqfunctions.udf.CIQ(BE$2,"IQ_TOTAL_ASSETS",IQ_FQ,$A34,,,BE$3)*100,0)</f>
        <v>23.255601701007677</v>
      </c>
      <c r="BF34" s="11">
        <f>IF(ISNUMBER(_xll.ciqfunctions.udf.CIQ(BF$2,"IQ_TOTAL_DEBT",IQ_FQ,$A34,"LFR",,BF$3)/_xll.ciqfunctions.udf.CIQ(BF$2,"IQ_TOTAL_ASSETS",IQ_FQ,$A34,,,BF$3)*100),_xll.ciqfunctions.udf.CIQ(BF$2,"IQ_TOTAL_DEBT",IQ_FQ,$A34,"LFR",,BF$3)/_xll.ciqfunctions.udf.CIQ(BF$2,"IQ_TOTAL_ASSETS",IQ_FQ,$A34,,,BF$3)*100,0)</f>
        <v>21.095821446551433</v>
      </c>
      <c r="BG34" s="11">
        <f>IF(ISNUMBER(_xll.ciqfunctions.udf.CIQ(BG$2,"IQ_TOTAL_DEBT",IQ_FQ,$A34,"LFR",,BG$3)/_xll.ciqfunctions.udf.CIQ(BG$2,"IQ_TOTAL_ASSETS",IQ_FQ,$A34,,,BG$3)*100),_xll.ciqfunctions.udf.CIQ(BG$2,"IQ_TOTAL_DEBT",IQ_FQ,$A34,"LFR",,BG$3)/_xll.ciqfunctions.udf.CIQ(BG$2,"IQ_TOTAL_ASSETS",IQ_FQ,$A34,,,BG$3)*100,0)</f>
        <v>24.609528407632318</v>
      </c>
      <c r="BH34" s="11">
        <f>IF(ISNUMBER(_xll.ciqfunctions.udf.CIQ(BH$2,"IQ_TOTAL_DEBT",IQ_FQ,$A34,"LFR",,BH$3)/_xll.ciqfunctions.udf.CIQ(BH$2,"IQ_TOTAL_ASSETS",IQ_FQ,$A34,,,BH$3)*100),_xll.ciqfunctions.udf.CIQ(BH$2,"IQ_TOTAL_DEBT",IQ_FQ,$A34,"LFR",,BH$3)/_xll.ciqfunctions.udf.CIQ(BH$2,"IQ_TOTAL_ASSETS",IQ_FQ,$A34,,,BH$3)*100,0)</f>
        <v>0</v>
      </c>
      <c r="BI34" s="11">
        <f>IF(ISNUMBER(_xll.ciqfunctions.udf.CIQ(BI$2,"IQ_TOTAL_DEBT",IQ_FQ,$A34,"LFR",,BI$3)/_xll.ciqfunctions.udf.CIQ(BI$2,"IQ_TOTAL_ASSETS",IQ_FQ,$A34,,,BI$3)*100),_xll.ciqfunctions.udf.CIQ(BI$2,"IQ_TOTAL_DEBT",IQ_FQ,$A34,"LFR",,BI$3)/_xll.ciqfunctions.udf.CIQ(BI$2,"IQ_TOTAL_ASSETS",IQ_FQ,$A34,,,BI$3)*100,0)</f>
        <v>32.142181257041855</v>
      </c>
      <c r="BJ34" s="11">
        <f>IF(ISNUMBER(_xll.ciqfunctions.udf.CIQ(BJ$2,"IQ_TOTAL_DEBT",IQ_FQ,$A34,"LFR",,BJ$3)/_xll.ciqfunctions.udf.CIQ(BJ$2,"IQ_TOTAL_ASSETS",IQ_FQ,$A34,,,BJ$3)*100),_xll.ciqfunctions.udf.CIQ(BJ$2,"IQ_TOTAL_DEBT",IQ_FQ,$A34,"LFR",,BJ$3)/_xll.ciqfunctions.udf.CIQ(BJ$2,"IQ_TOTAL_ASSETS",IQ_FQ,$A34,,,BJ$3)*100,0)</f>
        <v>14.363125860660869</v>
      </c>
      <c r="BK34" s="11">
        <f>IF(ISNUMBER(_xll.ciqfunctions.udf.CIQ(BK$2,"IQ_TOTAL_DEBT",IQ_FQ,$A34,"LFR",,BK$3)/_xll.ciqfunctions.udf.CIQ(BK$2,"IQ_TOTAL_ASSETS",IQ_FQ,$A34,,,BK$3)*100),_xll.ciqfunctions.udf.CIQ(BK$2,"IQ_TOTAL_DEBT",IQ_FQ,$A34,"LFR",,BK$3)/_xll.ciqfunctions.udf.CIQ(BK$2,"IQ_TOTAL_ASSETS",IQ_FQ,$A34,,,BK$3)*100,0)</f>
        <v>9.3556032050558624</v>
      </c>
      <c r="BL34" s="11">
        <f>IF(ISNUMBER(_xll.ciqfunctions.udf.CIQ(BL$2,"IQ_TOTAL_DEBT",IQ_FQ,$A34,"LFR",,BL$3)/_xll.ciqfunctions.udf.CIQ(BL$2,"IQ_TOTAL_ASSETS",IQ_FQ,$A34,,,BL$3)*100),_xll.ciqfunctions.udf.CIQ(BL$2,"IQ_TOTAL_DEBT",IQ_FQ,$A34,"LFR",,BL$3)/_xll.ciqfunctions.udf.CIQ(BL$2,"IQ_TOTAL_ASSETS",IQ_FQ,$A34,,,BL$3)*100,0)</f>
        <v>16.965970911513264</v>
      </c>
      <c r="BM34" s="11">
        <f>IF(ISNUMBER(_xll.ciqfunctions.udf.CIQ(BM$2,"IQ_TOTAL_DEBT",IQ_FQ,$A34,"LFR",,BM$3)/_xll.ciqfunctions.udf.CIQ(BM$2,"IQ_TOTAL_ASSETS",IQ_FQ,$A34,,,BM$3)*100),_xll.ciqfunctions.udf.CIQ(BM$2,"IQ_TOTAL_DEBT",IQ_FQ,$A34,"LFR",,BM$3)/_xll.ciqfunctions.udf.CIQ(BM$2,"IQ_TOTAL_ASSETS",IQ_FQ,$A34,,,BM$3)*100,0)</f>
        <v>45.101632317883009</v>
      </c>
      <c r="BN34" s="11">
        <f>IF(ISNUMBER(_xll.ciqfunctions.udf.CIQ(BN$2,"IQ_TOTAL_DEBT",IQ_FQ,$A34,"LFR",,BN$3)/_xll.ciqfunctions.udf.CIQ(BN$2,"IQ_TOTAL_ASSETS",IQ_FQ,$A34,,,BN$3)*100),_xll.ciqfunctions.udf.CIQ(BN$2,"IQ_TOTAL_DEBT",IQ_FQ,$A34,"LFR",,BN$3)/_xll.ciqfunctions.udf.CIQ(BN$2,"IQ_TOTAL_ASSETS",IQ_FQ,$A34,,,BN$3)*100,0)</f>
        <v>0</v>
      </c>
      <c r="BO34" s="11">
        <f>IF(ISNUMBER(_xll.ciqfunctions.udf.CIQ(BO$2,"IQ_TOTAL_DEBT",IQ_FQ,$A34,"LFR",,BO$3)/_xll.ciqfunctions.udf.CIQ(BO$2,"IQ_TOTAL_ASSETS",IQ_FQ,$A34,,,BO$3)*100),_xll.ciqfunctions.udf.CIQ(BO$2,"IQ_TOTAL_DEBT",IQ_FQ,$A34,"LFR",,BO$3)/_xll.ciqfunctions.udf.CIQ(BO$2,"IQ_TOTAL_ASSETS",IQ_FQ,$A34,,,BO$3)*100,0)</f>
        <v>0</v>
      </c>
      <c r="BP34" s="11">
        <f>IF(ISNUMBER(_xll.ciqfunctions.udf.CIQ(BP$2,"IQ_TOTAL_DEBT",IQ_FQ,$A34,"LFR",,BP$3)/_xll.ciqfunctions.udf.CIQ(BP$2,"IQ_TOTAL_ASSETS",IQ_FQ,$A34,,,BP$3)*100),_xll.ciqfunctions.udf.CIQ(BP$2,"IQ_TOTAL_DEBT",IQ_FQ,$A34,"LFR",,BP$3)/_xll.ciqfunctions.udf.CIQ(BP$2,"IQ_TOTAL_ASSETS",IQ_FQ,$A34,,,BP$3)*100,0)</f>
        <v>24.729653882132833</v>
      </c>
      <c r="BQ34" s="11">
        <f>IF(ISNUMBER(_xll.ciqfunctions.udf.CIQ(BQ$2,"IQ_TOTAL_DEBT",IQ_FQ,$A34,"LFR",,BQ$3)/_xll.ciqfunctions.udf.CIQ(BQ$2,"IQ_TOTAL_ASSETS",IQ_FQ,$A34,,,BQ$3)*100),_xll.ciqfunctions.udf.CIQ(BQ$2,"IQ_TOTAL_DEBT",IQ_FQ,$A34,"LFR",,BQ$3)/_xll.ciqfunctions.udf.CIQ(BQ$2,"IQ_TOTAL_ASSETS",IQ_FQ,$A34,,,BQ$3)*100,0)</f>
        <v>64.455712351209684</v>
      </c>
      <c r="BR34" s="11">
        <f>IF(ISNUMBER(_xll.ciqfunctions.udf.CIQ(BR$2,"IQ_TOTAL_DEBT",IQ_FQ,$A34,"LFR",,BR$3)/_xll.ciqfunctions.udf.CIQ(BR$2,"IQ_TOTAL_ASSETS",IQ_FQ,$A34,,,BR$3)*100),_xll.ciqfunctions.udf.CIQ(BR$2,"IQ_TOTAL_DEBT",IQ_FQ,$A34,"LFR",,BR$3)/_xll.ciqfunctions.udf.CIQ(BR$2,"IQ_TOTAL_ASSETS",IQ_FQ,$A34,,,BR$3)*100,0)</f>
        <v>25.966721349894538</v>
      </c>
      <c r="BS34" s="11">
        <f>IF(ISNUMBER(_xll.ciqfunctions.udf.CIQ(BS$2,"IQ_TOTAL_DEBT",IQ_FQ,$A34,"LFR",,BS$3)/_xll.ciqfunctions.udf.CIQ(BS$2,"IQ_TOTAL_ASSETS",IQ_FQ,$A34,,,BS$3)*100),_xll.ciqfunctions.udf.CIQ(BS$2,"IQ_TOTAL_DEBT",IQ_FQ,$A34,"LFR",,BS$3)/_xll.ciqfunctions.udf.CIQ(BS$2,"IQ_TOTAL_ASSETS",IQ_FQ,$A34,,,BS$3)*100,0)</f>
        <v>28.047901313681511</v>
      </c>
      <c r="BT34" s="11">
        <f>IF(ISNUMBER(_xll.ciqfunctions.udf.CIQ(BT$2,"IQ_TOTAL_DEBT",IQ_FQ,$A34,"LFR",,BT$3)/_xll.ciqfunctions.udf.CIQ(BT$2,"IQ_TOTAL_ASSETS",IQ_FQ,$A34,,,BT$3)*100),_xll.ciqfunctions.udf.CIQ(BT$2,"IQ_TOTAL_DEBT",IQ_FQ,$A34,"LFR",,BT$3)/_xll.ciqfunctions.udf.CIQ(BT$2,"IQ_TOTAL_ASSETS",IQ_FQ,$A34,,,BT$3)*100,0)</f>
        <v>3.1201446331218725</v>
      </c>
      <c r="BU34" s="11">
        <f>IF(ISNUMBER(_xll.ciqfunctions.udf.CIQ(BU$2,"IQ_TOTAL_DEBT",IQ_FQ,$A34,"LFR",,BU$3)/_xll.ciqfunctions.udf.CIQ(BU$2,"IQ_TOTAL_ASSETS",IQ_FQ,$A34,,,BU$3)*100),_xll.ciqfunctions.udf.CIQ(BU$2,"IQ_TOTAL_DEBT",IQ_FQ,$A34,"LFR",,BU$3)/_xll.ciqfunctions.udf.CIQ(BU$2,"IQ_TOTAL_ASSETS",IQ_FQ,$A34,,,BU$3)*100,0)</f>
        <v>13.518761006005327</v>
      </c>
      <c r="BV34" s="11">
        <f>IF(ISNUMBER(_xll.ciqfunctions.udf.CIQ(BV$2,"IQ_TOTAL_DEBT",IQ_FQ,$A34,"LFR",,BV$3)/_xll.ciqfunctions.udf.CIQ(BV$2,"IQ_TOTAL_ASSETS",IQ_FQ,$A34,,,BV$3)*100),_xll.ciqfunctions.udf.CIQ(BV$2,"IQ_TOTAL_DEBT",IQ_FQ,$A34,"LFR",,BV$3)/_xll.ciqfunctions.udf.CIQ(BV$2,"IQ_TOTAL_ASSETS",IQ_FQ,$A34,,,BV$3)*100,0)</f>
        <v>28.506705328017397</v>
      </c>
      <c r="BW34" s="11">
        <f>IF(ISNUMBER(_xll.ciqfunctions.udf.CIQ(BW$2,"IQ_TOTAL_DEBT",IQ_FQ,$A34,"LFR",,BW$3)/_xll.ciqfunctions.udf.CIQ(BW$2,"IQ_TOTAL_ASSETS",IQ_FQ,$A34,,,BW$3)*100),_xll.ciqfunctions.udf.CIQ(BW$2,"IQ_TOTAL_DEBT",IQ_FQ,$A34,"LFR",,BW$3)/_xll.ciqfunctions.udf.CIQ(BW$2,"IQ_TOTAL_ASSETS",IQ_FQ,$A34,,,BW$3)*100,0)</f>
        <v>74.560657857726724</v>
      </c>
      <c r="BX34" s="11">
        <f>IF(ISNUMBER(_xll.ciqfunctions.udf.CIQ(BX$2,"IQ_TOTAL_DEBT",IQ_FQ,$A34,"LFR",,BX$3)/_xll.ciqfunctions.udf.CIQ(BX$2,"IQ_TOTAL_ASSETS",IQ_FQ,$A34,,,BX$3)*100),_xll.ciqfunctions.udf.CIQ(BX$2,"IQ_TOTAL_DEBT",IQ_FQ,$A34,"LFR",,BX$3)/_xll.ciqfunctions.udf.CIQ(BX$2,"IQ_TOTAL_ASSETS",IQ_FQ,$A34,,,BX$3)*100,0)</f>
        <v>37.590335762588964</v>
      </c>
      <c r="BY34" s="11">
        <f>IF(ISNUMBER(_xll.ciqfunctions.udf.CIQ(BY$2,"IQ_TOTAL_DEBT",IQ_FQ,$A34,"LFR",,BY$3)/_xll.ciqfunctions.udf.CIQ(BY$2,"IQ_TOTAL_ASSETS",IQ_FQ,$A34,,,BY$3)*100),_xll.ciqfunctions.udf.CIQ(BY$2,"IQ_TOTAL_DEBT",IQ_FQ,$A34,"LFR",,BY$3)/_xll.ciqfunctions.udf.CIQ(BY$2,"IQ_TOTAL_ASSETS",IQ_FQ,$A34,,,BY$3)*100,0)</f>
        <v>23.710711016173327</v>
      </c>
      <c r="BZ34" s="11">
        <f>IF(ISNUMBER(_xll.ciqfunctions.udf.CIQ(BZ$2,"IQ_TOTAL_DEBT",IQ_FQ,$A34,"LFR",,BZ$3)/_xll.ciqfunctions.udf.CIQ(BZ$2,"IQ_TOTAL_ASSETS",IQ_FQ,$A34,,,BZ$3)*100),_xll.ciqfunctions.udf.CIQ(BZ$2,"IQ_TOTAL_DEBT",IQ_FQ,$A34,"LFR",,BZ$3)/_xll.ciqfunctions.udf.CIQ(BZ$2,"IQ_TOTAL_ASSETS",IQ_FQ,$A34,,,BZ$3)*100,0)</f>
        <v>62.512</v>
      </c>
      <c r="CA34" s="11">
        <f>IF(ISNUMBER(_xll.ciqfunctions.udf.CIQ(CA$2,"IQ_TOTAL_DEBT",IQ_FQ,$A34,"LFR",,CA$3)/_xll.ciqfunctions.udf.CIQ(CA$2,"IQ_TOTAL_ASSETS",IQ_FQ,$A34,,,CA$3)*100),_xll.ciqfunctions.udf.CIQ(CA$2,"IQ_TOTAL_DEBT",IQ_FQ,$A34,"LFR",,CA$3)/_xll.ciqfunctions.udf.CIQ(CA$2,"IQ_TOTAL_ASSETS",IQ_FQ,$A34,,,CA$3)*100,0)</f>
        <v>33.05353269048986</v>
      </c>
      <c r="CB34" s="11">
        <f>IF(ISNUMBER(_xll.ciqfunctions.udf.CIQ(CB$2,"IQ_TOTAL_DEBT",IQ_FQ,$A34,"LFR",,CB$3)/_xll.ciqfunctions.udf.CIQ(CB$2,"IQ_TOTAL_ASSETS",IQ_FQ,$A34,,,CB$3)*100),_xll.ciqfunctions.udf.CIQ(CB$2,"IQ_TOTAL_DEBT",IQ_FQ,$A34,"LFR",,CB$3)/_xll.ciqfunctions.udf.CIQ(CB$2,"IQ_TOTAL_ASSETS",IQ_FQ,$A34,,,CB$3)*100,0)</f>
        <v>13.890805164087904</v>
      </c>
      <c r="CC34" s="11">
        <f>IF(ISNUMBER(_xll.ciqfunctions.udf.CIQ(CC$2,"IQ_TOTAL_DEBT",IQ_FQ,$A34,"LFR",,CC$3)/_xll.ciqfunctions.udf.CIQ(CC$2,"IQ_TOTAL_ASSETS",IQ_FQ,$A34,,,CC$3)*100),_xll.ciqfunctions.udf.CIQ(CC$2,"IQ_TOTAL_DEBT",IQ_FQ,$A34,"LFR",,CC$3)/_xll.ciqfunctions.udf.CIQ(CC$2,"IQ_TOTAL_ASSETS",IQ_FQ,$A34,,,CC$3)*100,0)</f>
        <v>0</v>
      </c>
      <c r="CD34" s="11">
        <f>IF(ISNUMBER(_xll.ciqfunctions.udf.CIQ(CD$2,"IQ_TOTAL_DEBT",IQ_FQ,$A34,"LFR",,CD$3)/_xll.ciqfunctions.udf.CIQ(CD$2,"IQ_TOTAL_ASSETS",IQ_FQ,$A34,,,CD$3)*100),_xll.ciqfunctions.udf.CIQ(CD$2,"IQ_TOTAL_DEBT",IQ_FQ,$A34,"LFR",,CD$3)/_xll.ciqfunctions.udf.CIQ(CD$2,"IQ_TOTAL_ASSETS",IQ_FQ,$A34,,,CD$3)*100,0)</f>
        <v>12.821134034424741</v>
      </c>
      <c r="CE34" s="11">
        <f>IF(ISNUMBER(_xll.ciqfunctions.udf.CIQ(CE$2,"IQ_TOTAL_DEBT",IQ_FQ,$A34,"LFR",,CE$3)/_xll.ciqfunctions.udf.CIQ(CE$2,"IQ_TOTAL_ASSETS",IQ_FQ,$A34,,,CE$3)*100),_xll.ciqfunctions.udf.CIQ(CE$2,"IQ_TOTAL_DEBT",IQ_FQ,$A34,"LFR",,CE$3)/_xll.ciqfunctions.udf.CIQ(CE$2,"IQ_TOTAL_ASSETS",IQ_FQ,$A34,,,CE$3)*100,0)</f>
        <v>25.691122821240377</v>
      </c>
      <c r="CF34" s="11">
        <f>IF(ISNUMBER(_xll.ciqfunctions.udf.CIQ(CF$2,"IQ_TOTAL_DEBT",IQ_FQ,$A34,"LFR",,CF$3)/_xll.ciqfunctions.udf.CIQ(CF$2,"IQ_TOTAL_ASSETS",IQ_FQ,$A34,,,CF$3)*100),_xll.ciqfunctions.udf.CIQ(CF$2,"IQ_TOTAL_DEBT",IQ_FQ,$A34,"LFR",,CF$3)/_xll.ciqfunctions.udf.CIQ(CF$2,"IQ_TOTAL_ASSETS",IQ_FQ,$A34,,,CF$3)*100,0)</f>
        <v>54.855748440106254</v>
      </c>
      <c r="CG34" s="11">
        <f>IF(ISNUMBER(_xll.ciqfunctions.udf.CIQ(CG$2,"IQ_TOTAL_DEBT",IQ_FQ,$A34,"LFR",,CG$3)/_xll.ciqfunctions.udf.CIQ(CG$2,"IQ_TOTAL_ASSETS",IQ_FQ,$A34,,,CG$3)*100),_xll.ciqfunctions.udf.CIQ(CG$2,"IQ_TOTAL_DEBT",IQ_FQ,$A34,"LFR",,CG$3)/_xll.ciqfunctions.udf.CIQ(CG$2,"IQ_TOTAL_ASSETS",IQ_FQ,$A34,,,CG$3)*100,0)</f>
        <v>51.615826467721327</v>
      </c>
      <c r="CH34" s="11">
        <f>IF(ISNUMBER(_xll.ciqfunctions.udf.CIQ(CH$2,"IQ_TOTAL_DEBT",IQ_FQ,$A34,"LFR",,CH$3)/_xll.ciqfunctions.udf.CIQ(CH$2,"IQ_TOTAL_ASSETS",IQ_FQ,$A34,,,CH$3)*100),_xll.ciqfunctions.udf.CIQ(CH$2,"IQ_TOTAL_DEBT",IQ_FQ,$A34,"LFR",,CH$3)/_xll.ciqfunctions.udf.CIQ(CH$2,"IQ_TOTAL_ASSETS",IQ_FQ,$A34,,,CH$3)*100,0)</f>
        <v>0</v>
      </c>
      <c r="CI34" s="11">
        <f>IF(ISNUMBER(_xll.ciqfunctions.udf.CIQ(CI$2,"IQ_TOTAL_DEBT",IQ_FQ,$A34,"LFR",,CI$3)/_xll.ciqfunctions.udf.CIQ(CI$2,"IQ_TOTAL_ASSETS",IQ_FQ,$A34,,,CI$3)*100),_xll.ciqfunctions.udf.CIQ(CI$2,"IQ_TOTAL_DEBT",IQ_FQ,$A34,"LFR",,CI$3)/_xll.ciqfunctions.udf.CIQ(CI$2,"IQ_TOTAL_ASSETS",IQ_FQ,$A34,,,CI$3)*100,0)</f>
        <v>2.5758413966996956E-2</v>
      </c>
      <c r="CJ34" s="11">
        <f>IF(ISNUMBER(_xll.ciqfunctions.udf.CIQ(CJ$2,"IQ_TOTAL_DEBT",IQ_FQ,$A34,"LFR",,CJ$3)/_xll.ciqfunctions.udf.CIQ(CJ$2,"IQ_TOTAL_ASSETS",IQ_FQ,$A34,,,CJ$3)*100),_xll.ciqfunctions.udf.CIQ(CJ$2,"IQ_TOTAL_DEBT",IQ_FQ,$A34,"LFR",,CJ$3)/_xll.ciqfunctions.udf.CIQ(CJ$2,"IQ_TOTAL_ASSETS",IQ_FQ,$A34,,,CJ$3)*100,0)</f>
        <v>55.650445000653569</v>
      </c>
      <c r="CK34" s="11">
        <f>IF(ISNUMBER(_xll.ciqfunctions.udf.CIQ(CK$2,"IQ_TOTAL_DEBT",IQ_FQ,$A34,"LFR",,CK$3)/_xll.ciqfunctions.udf.CIQ(CK$2,"IQ_TOTAL_ASSETS",IQ_FQ,$A34,,,CK$3)*100),_xll.ciqfunctions.udf.CIQ(CK$2,"IQ_TOTAL_DEBT",IQ_FQ,$A34,"LFR",,CK$3)/_xll.ciqfunctions.udf.CIQ(CK$2,"IQ_TOTAL_ASSETS",IQ_FQ,$A34,,,CK$3)*100,0)</f>
        <v>45.608257520574057</v>
      </c>
      <c r="CL34" s="11">
        <f>IF(ISNUMBER(_xll.ciqfunctions.udf.CIQ(CL$2,"IQ_TOTAL_DEBT",IQ_FQ,$A34,"LFR",,CL$3)/_xll.ciqfunctions.udf.CIQ(CL$2,"IQ_TOTAL_ASSETS",IQ_FQ,$A34,,,CL$3)*100),_xll.ciqfunctions.udf.CIQ(CL$2,"IQ_TOTAL_DEBT",IQ_FQ,$A34,"LFR",,CL$3)/_xll.ciqfunctions.udf.CIQ(CL$2,"IQ_TOTAL_ASSETS",IQ_FQ,$A34,,,CL$3)*100,0)</f>
        <v>18.860761258127511</v>
      </c>
      <c r="CM34" s="11">
        <f>IF(ISNUMBER(_xll.ciqfunctions.udf.CIQ(CM$2,"IQ_TOTAL_DEBT",IQ_FQ,$A34,"LFR",,CM$3)/_xll.ciqfunctions.udf.CIQ(CM$2,"IQ_TOTAL_ASSETS",IQ_FQ,$A34,,,CM$3)*100),_xll.ciqfunctions.udf.CIQ(CM$2,"IQ_TOTAL_DEBT",IQ_FQ,$A34,"LFR",,CM$3)/_xll.ciqfunctions.udf.CIQ(CM$2,"IQ_TOTAL_ASSETS",IQ_FQ,$A34,,,CM$3)*100,0)</f>
        <v>0</v>
      </c>
      <c r="CN34" s="11">
        <f>IF(ISNUMBER(_xll.ciqfunctions.udf.CIQ(CN$2,"IQ_TOTAL_DEBT",IQ_FQ,$A34,"LFR",,CN$3)/_xll.ciqfunctions.udf.CIQ(CN$2,"IQ_TOTAL_ASSETS",IQ_FQ,$A34,,,CN$3)*100),_xll.ciqfunctions.udf.CIQ(CN$2,"IQ_TOTAL_DEBT",IQ_FQ,$A34,"LFR",,CN$3)/_xll.ciqfunctions.udf.CIQ(CN$2,"IQ_TOTAL_ASSETS",IQ_FQ,$A34,,,CN$3)*100,0)</f>
        <v>0</v>
      </c>
      <c r="CO34" s="11">
        <f>IF(ISNUMBER(_xll.ciqfunctions.udf.CIQ(CO$2,"IQ_TOTAL_DEBT",IQ_FQ,$A34,"LFR",,CO$3)/_xll.ciqfunctions.udf.CIQ(CO$2,"IQ_TOTAL_ASSETS",IQ_FQ,$A34,,,CO$3)*100),_xll.ciqfunctions.udf.CIQ(CO$2,"IQ_TOTAL_DEBT",IQ_FQ,$A34,"LFR",,CO$3)/_xll.ciqfunctions.udf.CIQ(CO$2,"IQ_TOTAL_ASSETS",IQ_FQ,$A34,,,CO$3)*100,0)</f>
        <v>58.718880089977624</v>
      </c>
      <c r="CP34" s="11">
        <f>IF(ISNUMBER(_xll.ciqfunctions.udf.CIQ(CP$2,"IQ_TOTAL_DEBT",IQ_FQ,$A34,"LFR",,CP$3)/_xll.ciqfunctions.udf.CIQ(CP$2,"IQ_TOTAL_ASSETS",IQ_FQ,$A34,,,CP$3)*100),_xll.ciqfunctions.udf.CIQ(CP$2,"IQ_TOTAL_DEBT",IQ_FQ,$A34,"LFR",,CP$3)/_xll.ciqfunctions.udf.CIQ(CP$2,"IQ_TOTAL_ASSETS",IQ_FQ,$A34,,,CP$3)*100,0)</f>
        <v>21.605818410140358</v>
      </c>
      <c r="CQ34" s="11">
        <f>IF(ISNUMBER(_xll.ciqfunctions.udf.CIQ(CQ$2,"IQ_TOTAL_DEBT",IQ_FQ,$A34,"LFR",,CQ$3)/_xll.ciqfunctions.udf.CIQ(CQ$2,"IQ_TOTAL_ASSETS",IQ_FQ,$A34,,,CQ$3)*100),_xll.ciqfunctions.udf.CIQ(CQ$2,"IQ_TOTAL_DEBT",IQ_FQ,$A34,"LFR",,CQ$3)/_xll.ciqfunctions.udf.CIQ(CQ$2,"IQ_TOTAL_ASSETS",IQ_FQ,$A34,,,CQ$3)*100,0)</f>
        <v>0</v>
      </c>
      <c r="CR34" s="11">
        <f>IF(ISNUMBER(_xll.ciqfunctions.udf.CIQ(CR$2,"IQ_TOTAL_DEBT",IQ_FQ,$A34,"LFR",,CR$3)/_xll.ciqfunctions.udf.CIQ(CR$2,"IQ_TOTAL_ASSETS",IQ_FQ,$A34,,,CR$3)*100),_xll.ciqfunctions.udf.CIQ(CR$2,"IQ_TOTAL_DEBT",IQ_FQ,$A34,"LFR",,CR$3)/_xll.ciqfunctions.udf.CIQ(CR$2,"IQ_TOTAL_ASSETS",IQ_FQ,$A34,,,CR$3)*100,0)</f>
        <v>1.8189122235365012</v>
      </c>
      <c r="CS34" s="11">
        <f>IF(ISNUMBER(_xll.ciqfunctions.udf.CIQ(CS$2,"IQ_TOTAL_DEBT",IQ_FQ,$A34,"LFR",,CS$3)/_xll.ciqfunctions.udf.CIQ(CS$2,"IQ_TOTAL_ASSETS",IQ_FQ,$A34,,,CS$3)*100),_xll.ciqfunctions.udf.CIQ(CS$2,"IQ_TOTAL_DEBT",IQ_FQ,$A34,"LFR",,CS$3)/_xll.ciqfunctions.udf.CIQ(CS$2,"IQ_TOTAL_ASSETS",IQ_FQ,$A34,,,CS$3)*100,0)</f>
        <v>4.4066062554808534</v>
      </c>
      <c r="CT34" s="11">
        <f>IF(ISNUMBER(_xll.ciqfunctions.udf.CIQ(CT$2,"IQ_TOTAL_DEBT",IQ_FQ,$A34,"LFR",,CT$3)/_xll.ciqfunctions.udf.CIQ(CT$2,"IQ_TOTAL_ASSETS",IQ_FQ,$A34,,,CT$3)*100),_xll.ciqfunctions.udf.CIQ(CT$2,"IQ_TOTAL_DEBT",IQ_FQ,$A34,"LFR",,CT$3)/_xll.ciqfunctions.udf.CIQ(CT$2,"IQ_TOTAL_ASSETS",IQ_FQ,$A34,,,CT$3)*100,0)</f>
        <v>24.30513134076719</v>
      </c>
      <c r="CU34" s="11">
        <f>IF(ISNUMBER(_xll.ciqfunctions.udf.CIQ(CU$2,"IQ_TOTAL_DEBT",IQ_FQ,$A34,"LFR",,CU$3)/_xll.ciqfunctions.udf.CIQ(CU$2,"IQ_TOTAL_ASSETS",IQ_FQ,$A34,,,CU$3)*100),_xll.ciqfunctions.udf.CIQ(CU$2,"IQ_TOTAL_DEBT",IQ_FQ,$A34,"LFR",,CU$3)/_xll.ciqfunctions.udf.CIQ(CU$2,"IQ_TOTAL_ASSETS",IQ_FQ,$A34,,,CU$3)*100,0)</f>
        <v>0</v>
      </c>
      <c r="CV34" s="11">
        <f>IF(ISNUMBER(_xll.ciqfunctions.udf.CIQ(CV$2,"IQ_TOTAL_DEBT",IQ_FQ,$A34,"LFR",,CV$3)/_xll.ciqfunctions.udf.CIQ(CV$2,"IQ_TOTAL_ASSETS",IQ_FQ,$A34,,,CV$3)*100),_xll.ciqfunctions.udf.CIQ(CV$2,"IQ_TOTAL_DEBT",IQ_FQ,$A34,"LFR",,CV$3)/_xll.ciqfunctions.udf.CIQ(CV$2,"IQ_TOTAL_ASSETS",IQ_FQ,$A34,,,CV$3)*100,0)</f>
        <v>31.859072790160219</v>
      </c>
      <c r="CW34" s="11">
        <f>IF(ISNUMBER(_xll.ciqfunctions.udf.CIQ(CW$2,"IQ_TOTAL_DEBT",IQ_FQ,$A34,"LFR",,CW$3)/_xll.ciqfunctions.udf.CIQ(CW$2,"IQ_TOTAL_ASSETS",IQ_FQ,$A34,,,CW$3)*100),_xll.ciqfunctions.udf.CIQ(CW$2,"IQ_TOTAL_DEBT",IQ_FQ,$A34,"LFR",,CW$3)/_xll.ciqfunctions.udf.CIQ(CW$2,"IQ_TOTAL_ASSETS",IQ_FQ,$A34,,,CW$3)*100,0)</f>
        <v>29.701458617785143</v>
      </c>
      <c r="CX34" s="11">
        <f>IF(ISNUMBER(_xll.ciqfunctions.udf.CIQ(CX$2,"IQ_TOTAL_DEBT",IQ_FQ,$A34,"LFR",,CX$3)/_xll.ciqfunctions.udf.CIQ(CX$2,"IQ_TOTAL_ASSETS",IQ_FQ,$A34,,,CX$3)*100),_xll.ciqfunctions.udf.CIQ(CX$2,"IQ_TOTAL_DEBT",IQ_FQ,$A34,"LFR",,CX$3)/_xll.ciqfunctions.udf.CIQ(CX$2,"IQ_TOTAL_ASSETS",IQ_FQ,$A34,,,CX$3)*100,0)</f>
        <v>22.424013116408123</v>
      </c>
      <c r="CY34" s="11">
        <f>IF(ISNUMBER(_xll.ciqfunctions.udf.CIQ(CY$2,"IQ_TOTAL_DEBT",IQ_FQ,$A34,"LFR",,CY$3)/_xll.ciqfunctions.udf.CIQ(CY$2,"IQ_TOTAL_ASSETS",IQ_FQ,$A34,,,CY$3)*100),_xll.ciqfunctions.udf.CIQ(CY$2,"IQ_TOTAL_DEBT",IQ_FQ,$A34,"LFR",,CY$3)/_xll.ciqfunctions.udf.CIQ(CY$2,"IQ_TOTAL_ASSETS",IQ_FQ,$A34,,,CY$3)*100,0)</f>
        <v>19.487958433286892</v>
      </c>
      <c r="CZ34" s="11">
        <f>IF(ISNUMBER(_xll.ciqfunctions.udf.CIQ(CZ$2,"IQ_TOTAL_DEBT",IQ_FQ,$A34,"LFR",,CZ$3)/_xll.ciqfunctions.udf.CIQ(CZ$2,"IQ_TOTAL_ASSETS",IQ_FQ,$A34,,,CZ$3)*100),_xll.ciqfunctions.udf.CIQ(CZ$2,"IQ_TOTAL_DEBT",IQ_FQ,$A34,"LFR",,CZ$3)/_xll.ciqfunctions.udf.CIQ(CZ$2,"IQ_TOTAL_ASSETS",IQ_FQ,$A34,,,CZ$3)*100,0)</f>
        <v>51.934430784191157</v>
      </c>
      <c r="DA34" s="11">
        <f>IF(ISNUMBER(_xll.ciqfunctions.udf.CIQ(DA$2,"IQ_TOTAL_DEBT",IQ_FQ,$A34,"LFR",,DA$3)/_xll.ciqfunctions.udf.CIQ(DA$2,"IQ_TOTAL_ASSETS",IQ_FQ,$A34,,,DA$3)*100),_xll.ciqfunctions.udf.CIQ(DA$2,"IQ_TOTAL_DEBT",IQ_FQ,$A34,"LFR",,DA$3)/_xll.ciqfunctions.udf.CIQ(DA$2,"IQ_TOTAL_ASSETS",IQ_FQ,$A34,,,DA$3)*100,0)</f>
        <v>8.129704384001128</v>
      </c>
      <c r="DB34" s="11">
        <f>IF(ISNUMBER(_xll.ciqfunctions.udf.CIQ(DB$2,"IQ_TOTAL_DEBT",IQ_FQ,$A34,"LFR",,DB$3)/_xll.ciqfunctions.udf.CIQ(DB$2,"IQ_TOTAL_ASSETS",IQ_FQ,$A34,,,DB$3)*100),_xll.ciqfunctions.udf.CIQ(DB$2,"IQ_TOTAL_DEBT",IQ_FQ,$A34,"LFR",,DB$3)/_xll.ciqfunctions.udf.CIQ(DB$2,"IQ_TOTAL_ASSETS",IQ_FQ,$A34,,,DB$3)*100,0)</f>
        <v>0</v>
      </c>
      <c r="DC34" s="11">
        <f>IF(ISNUMBER(_xll.ciqfunctions.udf.CIQ(DC$2,"IQ_TOTAL_DEBT",IQ_FQ,$A34,"LFR",,DC$3)/_xll.ciqfunctions.udf.CIQ(DC$2,"IQ_TOTAL_ASSETS",IQ_FQ,$A34,,,DC$3)*100),_xll.ciqfunctions.udf.CIQ(DC$2,"IQ_TOTAL_DEBT",IQ_FQ,$A34,"LFR",,DC$3)/_xll.ciqfunctions.udf.CIQ(DC$2,"IQ_TOTAL_ASSETS",IQ_FQ,$A34,,,DC$3)*100,0)</f>
        <v>0</v>
      </c>
      <c r="DD34" s="11">
        <f>IF(ISNUMBER(_xll.ciqfunctions.udf.CIQ(DD$2,"IQ_TOTAL_DEBT",IQ_FQ,$A34,"LFR",,DD$3)/_xll.ciqfunctions.udf.CIQ(DD$2,"IQ_TOTAL_ASSETS",IQ_FQ,$A34,,,DD$3)*100),_xll.ciqfunctions.udf.CIQ(DD$2,"IQ_TOTAL_DEBT",IQ_FQ,$A34,"LFR",,DD$3)/_xll.ciqfunctions.udf.CIQ(DD$2,"IQ_TOTAL_ASSETS",IQ_FQ,$A34,,,DD$3)*100,0)</f>
        <v>52.582884690328072</v>
      </c>
      <c r="DE34" s="11">
        <f>IF(ISNUMBER(_xll.ciqfunctions.udf.CIQ(DE$2,"IQ_TOTAL_DEBT",IQ_FQ,$A34,"LFR",,DE$3)/_xll.ciqfunctions.udf.CIQ(DE$2,"IQ_TOTAL_ASSETS",IQ_FQ,$A34,,,DE$3)*100),_xll.ciqfunctions.udf.CIQ(DE$2,"IQ_TOTAL_DEBT",IQ_FQ,$A34,"LFR",,DE$3)/_xll.ciqfunctions.udf.CIQ(DE$2,"IQ_TOTAL_ASSETS",IQ_FQ,$A34,,,DE$3)*100,0)</f>
        <v>28.067517671819836</v>
      </c>
      <c r="DF34" s="11">
        <f>IF(ISNUMBER(_xll.ciqfunctions.udf.CIQ(DF$2,"IQ_TOTAL_DEBT",IQ_FQ,$A34,"LFR",,DF$3)/_xll.ciqfunctions.udf.CIQ(DF$2,"IQ_TOTAL_ASSETS",IQ_FQ,$A34,,,DF$3)*100),_xll.ciqfunctions.udf.CIQ(DF$2,"IQ_TOTAL_DEBT",IQ_FQ,$A34,"LFR",,DF$3)/_xll.ciqfunctions.udf.CIQ(DF$2,"IQ_TOTAL_ASSETS",IQ_FQ,$A34,,,DF$3)*100,0)</f>
        <v>11.749039302971502</v>
      </c>
      <c r="DG34" s="11">
        <f>IF(ISNUMBER(_xll.ciqfunctions.udf.CIQ(DG$2,"IQ_TOTAL_DEBT",IQ_FQ,$A34,"LFR",,DG$3)/_xll.ciqfunctions.udf.CIQ(DG$2,"IQ_TOTAL_ASSETS",IQ_FQ,$A34,,,DG$3)*100),_xll.ciqfunctions.udf.CIQ(DG$2,"IQ_TOTAL_DEBT",IQ_FQ,$A34,"LFR",,DG$3)/_xll.ciqfunctions.udf.CIQ(DG$2,"IQ_TOTAL_ASSETS",IQ_FQ,$A34,,,DG$3)*100,0)</f>
        <v>25.133954703048317</v>
      </c>
      <c r="DH34" s="11">
        <f>IF(ISNUMBER(_xll.ciqfunctions.udf.CIQ(DH$2,"IQ_TOTAL_DEBT",IQ_FQ,$A34,"LFR",,DH$3)/_xll.ciqfunctions.udf.CIQ(DH$2,"IQ_TOTAL_ASSETS",IQ_FQ,$A34,,,DH$3)*100),_xll.ciqfunctions.udf.CIQ(DH$2,"IQ_TOTAL_DEBT",IQ_FQ,$A34,"LFR",,DH$3)/_xll.ciqfunctions.udf.CIQ(DH$2,"IQ_TOTAL_ASSETS",IQ_FQ,$A34,,,DH$3)*100,0)</f>
        <v>40.569761886801942</v>
      </c>
      <c r="DI34" s="11">
        <f>IF(ISNUMBER(_xll.ciqfunctions.udf.CIQ(DI$2,"IQ_TOTAL_DEBT",IQ_FQ,$A34,"LFR",,DI$3)/_xll.ciqfunctions.udf.CIQ(DI$2,"IQ_TOTAL_ASSETS",IQ_FQ,$A34,,,DI$3)*100),_xll.ciqfunctions.udf.CIQ(DI$2,"IQ_TOTAL_DEBT",IQ_FQ,$A34,"LFR",,DI$3)/_xll.ciqfunctions.udf.CIQ(DI$2,"IQ_TOTAL_ASSETS",IQ_FQ,$A34,,,DI$3)*100,0)</f>
        <v>26.848123483557895</v>
      </c>
      <c r="DJ34" s="11">
        <f>IF(ISNUMBER(_xll.ciqfunctions.udf.CIQ(DJ$2,"IQ_TOTAL_DEBT",IQ_FQ,$A34,"LFR",,DJ$3)/_xll.ciqfunctions.udf.CIQ(DJ$2,"IQ_TOTAL_ASSETS",IQ_FQ,$A34,,,DJ$3)*100),_xll.ciqfunctions.udf.CIQ(DJ$2,"IQ_TOTAL_DEBT",IQ_FQ,$A34,"LFR",,DJ$3)/_xll.ciqfunctions.udf.CIQ(DJ$2,"IQ_TOTAL_ASSETS",IQ_FQ,$A34,,,DJ$3)*100,0)</f>
        <v>17.793211796072665</v>
      </c>
      <c r="DK34" s="11">
        <f>IF(ISNUMBER(_xll.ciqfunctions.udf.CIQ(DK$2,"IQ_TOTAL_DEBT",IQ_FQ,$A34,"LFR",,DK$3)/_xll.ciqfunctions.udf.CIQ(DK$2,"IQ_TOTAL_ASSETS",IQ_FQ,$A34,,,DK$3)*100),_xll.ciqfunctions.udf.CIQ(DK$2,"IQ_TOTAL_DEBT",IQ_FQ,$A34,"LFR",,DK$3)/_xll.ciqfunctions.udf.CIQ(DK$2,"IQ_TOTAL_ASSETS",IQ_FQ,$A34,,,DK$3)*100,0)</f>
        <v>36.169891694355222</v>
      </c>
      <c r="DL34" s="11">
        <f>IF(ISNUMBER(_xll.ciqfunctions.udf.CIQ(DL$2,"IQ_TOTAL_DEBT",IQ_FQ,$A34,"LFR",,DL$3)/_xll.ciqfunctions.udf.CIQ(DL$2,"IQ_TOTAL_ASSETS",IQ_FQ,$A34,,,DL$3)*100),_xll.ciqfunctions.udf.CIQ(DL$2,"IQ_TOTAL_DEBT",IQ_FQ,$A34,"LFR",,DL$3)/_xll.ciqfunctions.udf.CIQ(DL$2,"IQ_TOTAL_ASSETS",IQ_FQ,$A34,,,DL$3)*100,0)</f>
        <v>40.537324388704</v>
      </c>
      <c r="DM34" s="11">
        <f>IF(ISNUMBER(_xll.ciqfunctions.udf.CIQ(DM$2,"IQ_TOTAL_DEBT",IQ_FQ,$A34,"LFR",,DM$3)/_xll.ciqfunctions.udf.CIQ(DM$2,"IQ_TOTAL_ASSETS",IQ_FQ,$A34,,,DM$3)*100),_xll.ciqfunctions.udf.CIQ(DM$2,"IQ_TOTAL_DEBT",IQ_FQ,$A34,"LFR",,DM$3)/_xll.ciqfunctions.udf.CIQ(DM$2,"IQ_TOTAL_ASSETS",IQ_FQ,$A34,,,DM$3)*100,0)</f>
        <v>28.069396991613793</v>
      </c>
      <c r="DN34" s="11">
        <f>IF(ISNUMBER(_xll.ciqfunctions.udf.CIQ(DN$2,"IQ_TOTAL_DEBT",IQ_FQ,$A34,"LFR",,DN$3)/_xll.ciqfunctions.udf.CIQ(DN$2,"IQ_TOTAL_ASSETS",IQ_FQ,$A34,,,DN$3)*100),_xll.ciqfunctions.udf.CIQ(DN$2,"IQ_TOTAL_DEBT",IQ_FQ,$A34,"LFR",,DN$3)/_xll.ciqfunctions.udf.CIQ(DN$2,"IQ_TOTAL_ASSETS",IQ_FQ,$A34,,,DN$3)*100,0)</f>
        <v>35.98752257428994</v>
      </c>
      <c r="DO34" s="11">
        <f>IF(ISNUMBER(_xll.ciqfunctions.udf.CIQ(DO$2,"IQ_TOTAL_DEBT",IQ_FQ,$A34,"LFR",,DO$3)/_xll.ciqfunctions.udf.CIQ(DO$2,"IQ_TOTAL_ASSETS",IQ_FQ,$A34,,,DO$3)*100),_xll.ciqfunctions.udf.CIQ(DO$2,"IQ_TOTAL_DEBT",IQ_FQ,$A34,"LFR",,DO$3)/_xll.ciqfunctions.udf.CIQ(DO$2,"IQ_TOTAL_ASSETS",IQ_FQ,$A34,,,DO$3)*100,0)</f>
        <v>10.715212470643715</v>
      </c>
      <c r="DP34" s="11">
        <f>IF(ISNUMBER(_xll.ciqfunctions.udf.CIQ(DP$2,"IQ_TOTAL_DEBT",IQ_FQ,$A34,"LFR",,DP$3)/_xll.ciqfunctions.udf.CIQ(DP$2,"IQ_TOTAL_ASSETS",IQ_FQ,$A34,,,DP$3)*100),_xll.ciqfunctions.udf.CIQ(DP$2,"IQ_TOTAL_DEBT",IQ_FQ,$A34,"LFR",,DP$3)/_xll.ciqfunctions.udf.CIQ(DP$2,"IQ_TOTAL_ASSETS",IQ_FQ,$A34,,,DP$3)*100,0)</f>
        <v>11.088251712184467</v>
      </c>
      <c r="DQ34" s="11">
        <f>IF(ISNUMBER(_xll.ciqfunctions.udf.CIQ(DQ$2,"IQ_TOTAL_DEBT",IQ_FQ,$A34,"LFR",,DQ$3)/_xll.ciqfunctions.udf.CIQ(DQ$2,"IQ_TOTAL_ASSETS",IQ_FQ,$A34,,,DQ$3)*100),_xll.ciqfunctions.udf.CIQ(DQ$2,"IQ_TOTAL_DEBT",IQ_FQ,$A34,"LFR",,DQ$3)/_xll.ciqfunctions.udf.CIQ(DQ$2,"IQ_TOTAL_ASSETS",IQ_FQ,$A34,,,DQ$3)*100,0)</f>
        <v>0</v>
      </c>
      <c r="DR34" s="11">
        <f>IF(ISNUMBER(_xll.ciqfunctions.udf.CIQ(DR$2,"IQ_TOTAL_DEBT",IQ_FQ,$A34,"LFR",,DR$3)/_xll.ciqfunctions.udf.CIQ(DR$2,"IQ_TOTAL_ASSETS",IQ_FQ,$A34,,,DR$3)*100),_xll.ciqfunctions.udf.CIQ(DR$2,"IQ_TOTAL_DEBT",IQ_FQ,$A34,"LFR",,DR$3)/_xll.ciqfunctions.udf.CIQ(DR$2,"IQ_TOTAL_ASSETS",IQ_FQ,$A34,,,DR$3)*100,0)</f>
        <v>12.225167628255109</v>
      </c>
      <c r="DS34" s="11">
        <f>IF(ISNUMBER(_xll.ciqfunctions.udf.CIQ(DS$2,"IQ_TOTAL_DEBT",IQ_FQ,$A34,"LFR",,DS$3)/_xll.ciqfunctions.udf.CIQ(DS$2,"IQ_TOTAL_ASSETS",IQ_FQ,$A34,,,DS$3)*100),_xll.ciqfunctions.udf.CIQ(DS$2,"IQ_TOTAL_DEBT",IQ_FQ,$A34,"LFR",,DS$3)/_xll.ciqfunctions.udf.CIQ(DS$2,"IQ_TOTAL_ASSETS",IQ_FQ,$A34,,,DS$3)*100,0)</f>
        <v>47.80361603045796</v>
      </c>
      <c r="DT34" s="11">
        <f>IF(ISNUMBER(_xll.ciqfunctions.udf.CIQ(DT$2,"IQ_TOTAL_DEBT",IQ_FQ,$A34,"LFR",,DT$3)/_xll.ciqfunctions.udf.CIQ(DT$2,"IQ_TOTAL_ASSETS",IQ_FQ,$A34,,,DT$3)*100),_xll.ciqfunctions.udf.CIQ(DT$2,"IQ_TOTAL_DEBT",IQ_FQ,$A34,"LFR",,DT$3)/_xll.ciqfunctions.udf.CIQ(DT$2,"IQ_TOTAL_ASSETS",IQ_FQ,$A34,,,DT$3)*100,0)</f>
        <v>33.664264235597344</v>
      </c>
      <c r="DU34" s="11">
        <f>IF(ISNUMBER(_xll.ciqfunctions.udf.CIQ(DU$2,"IQ_TOTAL_DEBT",IQ_FQ,$A34,"LFR",,DU$3)/_xll.ciqfunctions.udf.CIQ(DU$2,"IQ_TOTAL_ASSETS",IQ_FQ,$A34,,,DU$3)*100),_xll.ciqfunctions.udf.CIQ(DU$2,"IQ_TOTAL_DEBT",IQ_FQ,$A34,"LFR",,DU$3)/_xll.ciqfunctions.udf.CIQ(DU$2,"IQ_TOTAL_ASSETS",IQ_FQ,$A34,,,DU$3)*100,0)</f>
        <v>27.971422385797791</v>
      </c>
      <c r="DV34" s="11">
        <f>IF(ISNUMBER(_xll.ciqfunctions.udf.CIQ(DV$2,"IQ_TOTAL_DEBT",IQ_FQ,$A34,"LFR",,DV$3)/_xll.ciqfunctions.udf.CIQ(DV$2,"IQ_TOTAL_ASSETS",IQ_FQ,$A34,,,DV$3)*100),_xll.ciqfunctions.udf.CIQ(DV$2,"IQ_TOTAL_DEBT",IQ_FQ,$A34,"LFR",,DV$3)/_xll.ciqfunctions.udf.CIQ(DV$2,"IQ_TOTAL_ASSETS",IQ_FQ,$A34,,,DV$3)*100,0)</f>
        <v>11.540335707546681</v>
      </c>
      <c r="DW34" s="11">
        <f>IF(ISNUMBER(_xll.ciqfunctions.udf.CIQ(DW$2,"IQ_TOTAL_DEBT",IQ_FQ,$A34,"LFR",,DW$3)/_xll.ciqfunctions.udf.CIQ(DW$2,"IQ_TOTAL_ASSETS",IQ_FQ,$A34,,,DW$3)*100),_xll.ciqfunctions.udf.CIQ(DW$2,"IQ_TOTAL_DEBT",IQ_FQ,$A34,"LFR",,DW$3)/_xll.ciqfunctions.udf.CIQ(DW$2,"IQ_TOTAL_ASSETS",IQ_FQ,$A34,,,DW$3)*100,0)</f>
        <v>21.263058752958749</v>
      </c>
      <c r="DX34" s="11">
        <f>IF(ISNUMBER(_xll.ciqfunctions.udf.CIQ(DX$2,"IQ_TOTAL_DEBT",IQ_FQ,$A34,"LFR",,DX$3)/_xll.ciqfunctions.udf.CIQ(DX$2,"IQ_TOTAL_ASSETS",IQ_FQ,$A34,,,DX$3)*100),_xll.ciqfunctions.udf.CIQ(DX$2,"IQ_TOTAL_DEBT",IQ_FQ,$A34,"LFR",,DX$3)/_xll.ciqfunctions.udf.CIQ(DX$2,"IQ_TOTAL_ASSETS",IQ_FQ,$A34,,,DX$3)*100,0)</f>
        <v>25.746571578447782</v>
      </c>
      <c r="DY34" s="11">
        <f>IF(ISNUMBER(_xll.ciqfunctions.udf.CIQ(DY$2,"IQ_TOTAL_DEBT",IQ_FQ,$A34,"LFR",,DY$3)/_xll.ciqfunctions.udf.CIQ(DY$2,"IQ_TOTAL_ASSETS",IQ_FQ,$A34,,,DY$3)*100),_xll.ciqfunctions.udf.CIQ(DY$2,"IQ_TOTAL_DEBT",IQ_FQ,$A34,"LFR",,DY$3)/_xll.ciqfunctions.udf.CIQ(DY$2,"IQ_TOTAL_ASSETS",IQ_FQ,$A34,,,DY$3)*100,0)</f>
        <v>74.775590591264347</v>
      </c>
      <c r="DZ34" s="11">
        <f>IF(ISNUMBER(_xll.ciqfunctions.udf.CIQ(DZ$2,"IQ_TOTAL_DEBT",IQ_FQ,$A34,"LFR",,DZ$3)/_xll.ciqfunctions.udf.CIQ(DZ$2,"IQ_TOTAL_ASSETS",IQ_FQ,$A34,,,DZ$3)*100),_xll.ciqfunctions.udf.CIQ(DZ$2,"IQ_TOTAL_DEBT",IQ_FQ,$A34,"LFR",,DZ$3)/_xll.ciqfunctions.udf.CIQ(DZ$2,"IQ_TOTAL_ASSETS",IQ_FQ,$A34,,,DZ$3)*100,0)</f>
        <v>50.899605182360915</v>
      </c>
      <c r="EA34" s="11">
        <f>IF(ISNUMBER(_xll.ciqfunctions.udf.CIQ(EA$2,"IQ_TOTAL_DEBT",IQ_FQ,$A34,"LFR",,EA$3)/_xll.ciqfunctions.udf.CIQ(EA$2,"IQ_TOTAL_ASSETS",IQ_FQ,$A34,,,EA$3)*100),_xll.ciqfunctions.udf.CIQ(EA$2,"IQ_TOTAL_DEBT",IQ_FQ,$A34,"LFR",,EA$3)/_xll.ciqfunctions.udf.CIQ(EA$2,"IQ_TOTAL_ASSETS",IQ_FQ,$A34,,,EA$3)*100,0)</f>
        <v>56.326573544261194</v>
      </c>
      <c r="EB34" s="11">
        <f>IF(ISNUMBER(_xll.ciqfunctions.udf.CIQ(EB$2,"IQ_TOTAL_DEBT",IQ_FQ,$A34,"LFR",,EB$3)/_xll.ciqfunctions.udf.CIQ(EB$2,"IQ_TOTAL_ASSETS",IQ_FQ,$A34,,,EB$3)*100),_xll.ciqfunctions.udf.CIQ(EB$2,"IQ_TOTAL_DEBT",IQ_FQ,$A34,"LFR",,EB$3)/_xll.ciqfunctions.udf.CIQ(EB$2,"IQ_TOTAL_ASSETS",IQ_FQ,$A34,,,EB$3)*100,0)</f>
        <v>3.4937466014138123</v>
      </c>
      <c r="EC34" s="11">
        <f>IF(ISNUMBER(_xll.ciqfunctions.udf.CIQ(EC$2,"IQ_TOTAL_DEBT",IQ_FQ,$A34,"LFR",,EC$3)/_xll.ciqfunctions.udf.CIQ(EC$2,"IQ_TOTAL_ASSETS",IQ_FQ,$A34,,,EC$3)*100),_xll.ciqfunctions.udf.CIQ(EC$2,"IQ_TOTAL_DEBT",IQ_FQ,$A34,"LFR",,EC$3)/_xll.ciqfunctions.udf.CIQ(EC$2,"IQ_TOTAL_ASSETS",IQ_FQ,$A34,,,EC$3)*100,0)</f>
        <v>42.844608159045286</v>
      </c>
      <c r="ED34" s="11">
        <f>IF(ISNUMBER(_xll.ciqfunctions.udf.CIQ(ED$2,"IQ_TOTAL_DEBT",IQ_FQ,$A34,"LFR",,ED$3)/_xll.ciqfunctions.udf.CIQ(ED$2,"IQ_TOTAL_ASSETS",IQ_FQ,$A34,,,ED$3)*100),_xll.ciqfunctions.udf.CIQ(ED$2,"IQ_TOTAL_DEBT",IQ_FQ,$A34,"LFR",,ED$3)/_xll.ciqfunctions.udf.CIQ(ED$2,"IQ_TOTAL_ASSETS",IQ_FQ,$A34,,,ED$3)*100,0)</f>
        <v>39.108931971811018</v>
      </c>
      <c r="EE34" s="11">
        <f>IF(ISNUMBER(_xll.ciqfunctions.udf.CIQ(EE$2,"IQ_TOTAL_DEBT",IQ_FQ,$A34,"LFR",,EE$3)/_xll.ciqfunctions.udf.CIQ(EE$2,"IQ_TOTAL_ASSETS",IQ_FQ,$A34,,,EE$3)*100),_xll.ciqfunctions.udf.CIQ(EE$2,"IQ_TOTAL_DEBT",IQ_FQ,$A34,"LFR",,EE$3)/_xll.ciqfunctions.udf.CIQ(EE$2,"IQ_TOTAL_ASSETS",IQ_FQ,$A34,,,EE$3)*100,0)</f>
        <v>47.736779671598924</v>
      </c>
      <c r="EF34" s="11">
        <f>IF(ISNUMBER(_xll.ciqfunctions.udf.CIQ(EF$2,"IQ_TOTAL_DEBT",IQ_FQ,$A34,"LFR",,EF$3)/_xll.ciqfunctions.udf.CIQ(EF$2,"IQ_TOTAL_ASSETS",IQ_FQ,$A34,,,EF$3)*100),_xll.ciqfunctions.udf.CIQ(EF$2,"IQ_TOTAL_DEBT",IQ_FQ,$A34,"LFR",,EF$3)/_xll.ciqfunctions.udf.CIQ(EF$2,"IQ_TOTAL_ASSETS",IQ_FQ,$A34,,,EF$3)*100,0)</f>
        <v>28.635899767391397</v>
      </c>
      <c r="EG34" s="11">
        <f>IF(ISNUMBER(_xll.ciqfunctions.udf.CIQ(EG$2,"IQ_TOTAL_DEBT",IQ_FQ,$A34,"LFR",,EG$3)/_xll.ciqfunctions.udf.CIQ(EG$2,"IQ_TOTAL_ASSETS",IQ_FQ,$A34,,,EG$3)*100),_xll.ciqfunctions.udf.CIQ(EG$2,"IQ_TOTAL_DEBT",IQ_FQ,$A34,"LFR",,EG$3)/_xll.ciqfunctions.udf.CIQ(EG$2,"IQ_TOTAL_ASSETS",IQ_FQ,$A34,,,EG$3)*100,0)</f>
        <v>17.991228210416367</v>
      </c>
      <c r="EH34" s="11">
        <f>IF(ISNUMBER(_xll.ciqfunctions.udf.CIQ(EH$2,"IQ_TOTAL_DEBT",IQ_FQ,$A34,"LFR",,EH$3)/_xll.ciqfunctions.udf.CIQ(EH$2,"IQ_TOTAL_ASSETS",IQ_FQ,$A34,,,EH$3)*100),_xll.ciqfunctions.udf.CIQ(EH$2,"IQ_TOTAL_DEBT",IQ_FQ,$A34,"LFR",,EH$3)/_xll.ciqfunctions.udf.CIQ(EH$2,"IQ_TOTAL_ASSETS",IQ_FQ,$A34,,,EH$3)*100,0)</f>
        <v>0</v>
      </c>
      <c r="EI34" s="11">
        <f>IF(ISNUMBER(_xll.ciqfunctions.udf.CIQ(EI$2,"IQ_TOTAL_DEBT",IQ_FQ,$A34,"LFR",,EI$3)/_xll.ciqfunctions.udf.CIQ(EI$2,"IQ_TOTAL_ASSETS",IQ_FQ,$A34,,,EI$3)*100),_xll.ciqfunctions.udf.CIQ(EI$2,"IQ_TOTAL_DEBT",IQ_FQ,$A34,"LFR",,EI$3)/_xll.ciqfunctions.udf.CIQ(EI$2,"IQ_TOTAL_ASSETS",IQ_FQ,$A34,,,EI$3)*100,0)</f>
        <v>0</v>
      </c>
      <c r="EJ34" s="11">
        <f>IF(ISNUMBER(_xll.ciqfunctions.udf.CIQ(EJ$2,"IQ_TOTAL_DEBT",IQ_FQ,$A34,"LFR",,EJ$3)/_xll.ciqfunctions.udf.CIQ(EJ$2,"IQ_TOTAL_ASSETS",IQ_FQ,$A34,,,EJ$3)*100),_xll.ciqfunctions.udf.CIQ(EJ$2,"IQ_TOTAL_DEBT",IQ_FQ,$A34,"LFR",,EJ$3)/_xll.ciqfunctions.udf.CIQ(EJ$2,"IQ_TOTAL_ASSETS",IQ_FQ,$A34,,,EJ$3)*100,0)</f>
        <v>0</v>
      </c>
      <c r="EK34" s="11">
        <f>IF(ISNUMBER(_xll.ciqfunctions.udf.CIQ(EK$2,"IQ_TOTAL_DEBT",IQ_FQ,$A34,"LFR",,EK$3)/_xll.ciqfunctions.udf.CIQ(EK$2,"IQ_TOTAL_ASSETS",IQ_FQ,$A34,,,EK$3)*100),_xll.ciqfunctions.udf.CIQ(EK$2,"IQ_TOTAL_DEBT",IQ_FQ,$A34,"LFR",,EK$3)/_xll.ciqfunctions.udf.CIQ(EK$2,"IQ_TOTAL_ASSETS",IQ_FQ,$A34,,,EK$3)*100,0)</f>
        <v>47.022467217906957</v>
      </c>
      <c r="EL34" s="11">
        <f>IF(ISNUMBER(_xll.ciqfunctions.udf.CIQ(EL$2,"IQ_TOTAL_DEBT",IQ_FQ,$A34,"LFR",,EL$3)/_xll.ciqfunctions.udf.CIQ(EL$2,"IQ_TOTAL_ASSETS",IQ_FQ,$A34,,,EL$3)*100),_xll.ciqfunctions.udf.CIQ(EL$2,"IQ_TOTAL_DEBT",IQ_FQ,$A34,"LFR",,EL$3)/_xll.ciqfunctions.udf.CIQ(EL$2,"IQ_TOTAL_ASSETS",IQ_FQ,$A34,,,EL$3)*100,0)</f>
        <v>24.618876408920983</v>
      </c>
      <c r="EM34" s="11">
        <f>IF(ISNUMBER(_xll.ciqfunctions.udf.CIQ(EM$2,"IQ_TOTAL_DEBT",IQ_FQ,$A34,"LFR",,EM$3)/_xll.ciqfunctions.udf.CIQ(EM$2,"IQ_TOTAL_ASSETS",IQ_FQ,$A34,,,EM$3)*100),_xll.ciqfunctions.udf.CIQ(EM$2,"IQ_TOTAL_DEBT",IQ_FQ,$A34,"LFR",,EM$3)/_xll.ciqfunctions.udf.CIQ(EM$2,"IQ_TOTAL_ASSETS",IQ_FQ,$A34,,,EM$3)*100,0)</f>
        <v>47.832456755075633</v>
      </c>
      <c r="EN34" s="11">
        <f>IF(ISNUMBER(_xll.ciqfunctions.udf.CIQ(EN$2,"IQ_TOTAL_DEBT",IQ_FQ,$A34,"LFR",,EN$3)/_xll.ciqfunctions.udf.CIQ(EN$2,"IQ_TOTAL_ASSETS",IQ_FQ,$A34,,,EN$3)*100),_xll.ciqfunctions.udf.CIQ(EN$2,"IQ_TOTAL_DEBT",IQ_FQ,$A34,"LFR",,EN$3)/_xll.ciqfunctions.udf.CIQ(EN$2,"IQ_TOTAL_ASSETS",IQ_FQ,$A34,,,EN$3)*100,0)</f>
        <v>0</v>
      </c>
      <c r="EO34" s="11">
        <f>IF(ISNUMBER(_xll.ciqfunctions.udf.CIQ(EO$2,"IQ_TOTAL_DEBT",IQ_FQ,$A34,"LFR",,EO$3)/_xll.ciqfunctions.udf.CIQ(EO$2,"IQ_TOTAL_ASSETS",IQ_FQ,$A34,,,EO$3)*100),_xll.ciqfunctions.udf.CIQ(EO$2,"IQ_TOTAL_DEBT",IQ_FQ,$A34,"LFR",,EO$3)/_xll.ciqfunctions.udf.CIQ(EO$2,"IQ_TOTAL_ASSETS",IQ_FQ,$A34,,,EO$3)*100,0)</f>
        <v>47.449695835283109</v>
      </c>
      <c r="EP34" s="11">
        <f>IF(ISNUMBER(_xll.ciqfunctions.udf.CIQ(EP$2,"IQ_TOTAL_DEBT",IQ_FQ,$A34,"LFR",,EP$3)/_xll.ciqfunctions.udf.CIQ(EP$2,"IQ_TOTAL_ASSETS",IQ_FQ,$A34,,,EP$3)*100),_xll.ciqfunctions.udf.CIQ(EP$2,"IQ_TOTAL_DEBT",IQ_FQ,$A34,"LFR",,EP$3)/_xll.ciqfunctions.udf.CIQ(EP$2,"IQ_TOTAL_ASSETS",IQ_FQ,$A34,,,EP$3)*100,0)</f>
        <v>38.652600760577279</v>
      </c>
      <c r="EQ34" s="11">
        <f>IF(ISNUMBER(_xll.ciqfunctions.udf.CIQ(EQ$2,"IQ_TOTAL_DEBT",IQ_FQ,$A34,"LFR",,EQ$3)/_xll.ciqfunctions.udf.CIQ(EQ$2,"IQ_TOTAL_ASSETS",IQ_FQ,$A34,,,EQ$3)*100),_xll.ciqfunctions.udf.CIQ(EQ$2,"IQ_TOTAL_DEBT",IQ_FQ,$A34,"LFR",,EQ$3)/_xll.ciqfunctions.udf.CIQ(EQ$2,"IQ_TOTAL_ASSETS",IQ_FQ,$A34,,,EQ$3)*100,0)</f>
        <v>21.22391227449593</v>
      </c>
      <c r="ER34" s="11">
        <f>IF(ISNUMBER(_xll.ciqfunctions.udf.CIQ(ER$2,"IQ_TOTAL_DEBT",IQ_FQ,$A34,"LFR",,ER$3)/_xll.ciqfunctions.udf.CIQ(ER$2,"IQ_TOTAL_ASSETS",IQ_FQ,$A34,,,ER$3)*100),_xll.ciqfunctions.udf.CIQ(ER$2,"IQ_TOTAL_DEBT",IQ_FQ,$A34,"LFR",,ER$3)/_xll.ciqfunctions.udf.CIQ(ER$2,"IQ_TOTAL_ASSETS",IQ_FQ,$A34,,,ER$3)*100,0)</f>
        <v>28.518012974224476</v>
      </c>
      <c r="ES34" s="11">
        <f>IF(ISNUMBER(_xll.ciqfunctions.udf.CIQ(ES$2,"IQ_TOTAL_DEBT",IQ_FQ,$A34,"LFR",,ES$3)/_xll.ciqfunctions.udf.CIQ(ES$2,"IQ_TOTAL_ASSETS",IQ_FQ,$A34,,,ES$3)*100),_xll.ciqfunctions.udf.CIQ(ES$2,"IQ_TOTAL_DEBT",IQ_FQ,$A34,"LFR",,ES$3)/_xll.ciqfunctions.udf.CIQ(ES$2,"IQ_TOTAL_ASSETS",IQ_FQ,$A34,,,ES$3)*100,0)</f>
        <v>19.423335436613538</v>
      </c>
      <c r="ET34" s="11">
        <f>IF(ISNUMBER(_xll.ciqfunctions.udf.CIQ(ET$2,"IQ_TOTAL_DEBT",IQ_FQ,$A34,"LFR",,ET$3)/_xll.ciqfunctions.udf.CIQ(ET$2,"IQ_TOTAL_ASSETS",IQ_FQ,$A34,,,ET$3)*100),_xll.ciqfunctions.udf.CIQ(ET$2,"IQ_TOTAL_DEBT",IQ_FQ,$A34,"LFR",,ET$3)/_xll.ciqfunctions.udf.CIQ(ET$2,"IQ_TOTAL_ASSETS",IQ_FQ,$A34,,,ET$3)*100,0)</f>
        <v>32.786885245901637</v>
      </c>
      <c r="EU34" s="11">
        <f>IF(ISNUMBER(_xll.ciqfunctions.udf.CIQ(EU$2,"IQ_TOTAL_DEBT",IQ_FQ,$A34,"LFR",,EU$3)/_xll.ciqfunctions.udf.CIQ(EU$2,"IQ_TOTAL_ASSETS",IQ_FQ,$A34,,,EU$3)*100),_xll.ciqfunctions.udf.CIQ(EU$2,"IQ_TOTAL_DEBT",IQ_FQ,$A34,"LFR",,EU$3)/_xll.ciqfunctions.udf.CIQ(EU$2,"IQ_TOTAL_ASSETS",IQ_FQ,$A34,,,EU$3)*100,0)</f>
        <v>27.202141900937082</v>
      </c>
      <c r="EV34" s="11">
        <f>IF(ISNUMBER(_xll.ciqfunctions.udf.CIQ(EV$2,"IQ_TOTAL_DEBT",IQ_FQ,$A34,"LFR",,EV$3)/_xll.ciqfunctions.udf.CIQ(EV$2,"IQ_TOTAL_ASSETS",IQ_FQ,$A34,,,EV$3)*100),_xll.ciqfunctions.udf.CIQ(EV$2,"IQ_TOTAL_DEBT",IQ_FQ,$A34,"LFR",,EV$3)/_xll.ciqfunctions.udf.CIQ(EV$2,"IQ_TOTAL_ASSETS",IQ_FQ,$A34,,,EV$3)*100,0)</f>
        <v>0.45521288688409156</v>
      </c>
      <c r="EW34" s="11">
        <f>IF(ISNUMBER(_xll.ciqfunctions.udf.CIQ(EW$2,"IQ_TOTAL_DEBT",IQ_FQ,$A34,"LFR",,EW$3)/_xll.ciqfunctions.udf.CIQ(EW$2,"IQ_TOTAL_ASSETS",IQ_FQ,$A34,,,EW$3)*100),_xll.ciqfunctions.udf.CIQ(EW$2,"IQ_TOTAL_DEBT",IQ_FQ,$A34,"LFR",,EW$3)/_xll.ciqfunctions.udf.CIQ(EW$2,"IQ_TOTAL_ASSETS",IQ_FQ,$A34,,,EW$3)*100,0)</f>
        <v>24.298176658656299</v>
      </c>
      <c r="EX34" s="11">
        <f>IF(ISNUMBER(_xll.ciqfunctions.udf.CIQ(EX$2,"IQ_TOTAL_DEBT",IQ_FQ,$A34,"LFR",,EX$3)/_xll.ciqfunctions.udf.CIQ(EX$2,"IQ_TOTAL_ASSETS",IQ_FQ,$A34,,,EX$3)*100),_xll.ciqfunctions.udf.CIQ(EX$2,"IQ_TOTAL_DEBT",IQ_FQ,$A34,"LFR",,EX$3)/_xll.ciqfunctions.udf.CIQ(EX$2,"IQ_TOTAL_ASSETS",IQ_FQ,$A34,,,EX$3)*100,0)</f>
        <v>46.426357275706316</v>
      </c>
      <c r="EY34" s="11">
        <f>IF(ISNUMBER(_xll.ciqfunctions.udf.CIQ(EY$2,"IQ_TOTAL_DEBT",IQ_FQ,$A34,"LFR",,EY$3)/_xll.ciqfunctions.udf.CIQ(EY$2,"IQ_TOTAL_ASSETS",IQ_FQ,$A34,,,EY$3)*100),_xll.ciqfunctions.udf.CIQ(EY$2,"IQ_TOTAL_DEBT",IQ_FQ,$A34,"LFR",,EY$3)/_xll.ciqfunctions.udf.CIQ(EY$2,"IQ_TOTAL_ASSETS",IQ_FQ,$A34,,,EY$3)*100,0)</f>
        <v>30.476916376306619</v>
      </c>
      <c r="EZ34" s="11">
        <f>IF(ISNUMBER(_xll.ciqfunctions.udf.CIQ(EZ$2,"IQ_TOTAL_DEBT",IQ_FQ,$A34,"LFR",,EZ$3)/_xll.ciqfunctions.udf.CIQ(EZ$2,"IQ_TOTAL_ASSETS",IQ_FQ,$A34,,,EZ$3)*100),_xll.ciqfunctions.udf.CIQ(EZ$2,"IQ_TOTAL_DEBT",IQ_FQ,$A34,"LFR",,EZ$3)/_xll.ciqfunctions.udf.CIQ(EZ$2,"IQ_TOTAL_ASSETS",IQ_FQ,$A34,,,EZ$3)*100,0)</f>
        <v>0</v>
      </c>
      <c r="FA34" s="11">
        <f>IF(ISNUMBER(_xll.ciqfunctions.udf.CIQ(FA$2,"IQ_TOTAL_DEBT",IQ_FQ,$A34,"LFR",,FA$3)/_xll.ciqfunctions.udf.CIQ(FA$2,"IQ_TOTAL_ASSETS",IQ_FQ,$A34,,,FA$3)*100),_xll.ciqfunctions.udf.CIQ(FA$2,"IQ_TOTAL_DEBT",IQ_FQ,$A34,"LFR",,FA$3)/_xll.ciqfunctions.udf.CIQ(FA$2,"IQ_TOTAL_ASSETS",IQ_FQ,$A34,,,FA$3)*100,0)</f>
        <v>27.734525716037439</v>
      </c>
      <c r="FB34" s="11">
        <f>IF(ISNUMBER(_xll.ciqfunctions.udf.CIQ(FB$2,"IQ_TOTAL_DEBT",IQ_FQ,$A34,"LFR",,FB$3)/_xll.ciqfunctions.udf.CIQ(FB$2,"IQ_TOTAL_ASSETS",IQ_FQ,$A34,,,FB$3)*100),_xll.ciqfunctions.udf.CIQ(FB$2,"IQ_TOTAL_DEBT",IQ_FQ,$A34,"LFR",,FB$3)/_xll.ciqfunctions.udf.CIQ(FB$2,"IQ_TOTAL_ASSETS",IQ_FQ,$A34,,,FB$3)*100,0)</f>
        <v>0.39144433718588878</v>
      </c>
      <c r="FC34" s="11">
        <f>IF(ISNUMBER(_xll.ciqfunctions.udf.CIQ(FC$2,"IQ_TOTAL_DEBT",IQ_FQ,$A34,"LFR",,FC$3)/_xll.ciqfunctions.udf.CIQ(FC$2,"IQ_TOTAL_ASSETS",IQ_FQ,$A34,,,FC$3)*100),_xll.ciqfunctions.udf.CIQ(FC$2,"IQ_TOTAL_DEBT",IQ_FQ,$A34,"LFR",,FC$3)/_xll.ciqfunctions.udf.CIQ(FC$2,"IQ_TOTAL_ASSETS",IQ_FQ,$A34,,,FC$3)*100,0)</f>
        <v>31.28222756961155</v>
      </c>
      <c r="FD34" s="11">
        <f>IF(ISNUMBER(_xll.ciqfunctions.udf.CIQ(FD$2,"IQ_TOTAL_DEBT",IQ_FQ,$A34,"LFR",,FD$3)/_xll.ciqfunctions.udf.CIQ(FD$2,"IQ_TOTAL_ASSETS",IQ_FQ,$A34,,,FD$3)*100),_xll.ciqfunctions.udf.CIQ(FD$2,"IQ_TOTAL_DEBT",IQ_FQ,$A34,"LFR",,FD$3)/_xll.ciqfunctions.udf.CIQ(FD$2,"IQ_TOTAL_ASSETS",IQ_FQ,$A34,,,FD$3)*100,0)</f>
        <v>18.505430377694925</v>
      </c>
      <c r="FE34" s="11">
        <f>IF(ISNUMBER(_xll.ciqfunctions.udf.CIQ(FE$2,"IQ_TOTAL_DEBT",IQ_FQ,$A34,"LFR",,FE$3)/_xll.ciqfunctions.udf.CIQ(FE$2,"IQ_TOTAL_ASSETS",IQ_FQ,$A34,,,FE$3)*100),_xll.ciqfunctions.udf.CIQ(FE$2,"IQ_TOTAL_DEBT",IQ_FQ,$A34,"LFR",,FE$3)/_xll.ciqfunctions.udf.CIQ(FE$2,"IQ_TOTAL_ASSETS",IQ_FQ,$A34,,,FE$3)*100,0)</f>
        <v>32.802551802586649</v>
      </c>
      <c r="FF34" s="11">
        <f>IF(ISNUMBER(_xll.ciqfunctions.udf.CIQ(FF$2,"IQ_TOTAL_DEBT",IQ_FQ,$A34,"LFR",,FF$3)/_xll.ciqfunctions.udf.CIQ(FF$2,"IQ_TOTAL_ASSETS",IQ_FQ,$A34,,,FF$3)*100),_xll.ciqfunctions.udf.CIQ(FF$2,"IQ_TOTAL_DEBT",IQ_FQ,$A34,"LFR",,FF$3)/_xll.ciqfunctions.udf.CIQ(FF$2,"IQ_TOTAL_ASSETS",IQ_FQ,$A34,,,FF$3)*100,0)</f>
        <v>29.539147084572065</v>
      </c>
      <c r="FG34" s="11">
        <f>IF(ISNUMBER(_xll.ciqfunctions.udf.CIQ(FG$2,"IQ_TOTAL_DEBT",IQ_FQ,$A34,"LFR",,FG$3)/_xll.ciqfunctions.udf.CIQ(FG$2,"IQ_TOTAL_ASSETS",IQ_FQ,$A34,,,FG$3)*100),_xll.ciqfunctions.udf.CIQ(FG$2,"IQ_TOTAL_DEBT",IQ_FQ,$A34,"LFR",,FG$3)/_xll.ciqfunctions.udf.CIQ(FG$2,"IQ_TOTAL_ASSETS",IQ_FQ,$A34,,,FG$3)*100,0)</f>
        <v>31.047626358255293</v>
      </c>
      <c r="FH34" s="11">
        <f>IF(ISNUMBER(_xll.ciqfunctions.udf.CIQ(FH$2,"IQ_TOTAL_DEBT",IQ_FQ,$A34,"LFR",,FH$3)/_xll.ciqfunctions.udf.CIQ(FH$2,"IQ_TOTAL_ASSETS",IQ_FQ,$A34,,,FH$3)*100),_xll.ciqfunctions.udf.CIQ(FH$2,"IQ_TOTAL_DEBT",IQ_FQ,$A34,"LFR",,FH$3)/_xll.ciqfunctions.udf.CIQ(FH$2,"IQ_TOTAL_ASSETS",IQ_FQ,$A34,,,FH$3)*100,0)</f>
        <v>58.550307470888399</v>
      </c>
      <c r="FI34" s="11">
        <f>IF(ISNUMBER(_xll.ciqfunctions.udf.CIQ(FI$2,"IQ_TOTAL_DEBT",IQ_FQ,$A34,"LFR",,FI$3)/_xll.ciqfunctions.udf.CIQ(FI$2,"IQ_TOTAL_ASSETS",IQ_FQ,$A34,,,FI$3)*100),_xll.ciqfunctions.udf.CIQ(FI$2,"IQ_TOTAL_DEBT",IQ_FQ,$A34,"LFR",,FI$3)/_xll.ciqfunctions.udf.CIQ(FI$2,"IQ_TOTAL_ASSETS",IQ_FQ,$A34,,,FI$3)*100,0)</f>
        <v>46.428454744363243</v>
      </c>
      <c r="FJ34" s="11">
        <f>IF(ISNUMBER(_xll.ciqfunctions.udf.CIQ(FJ$2,"IQ_TOTAL_DEBT",IQ_FQ,$A34,"LFR",,FJ$3)/_xll.ciqfunctions.udf.CIQ(FJ$2,"IQ_TOTAL_ASSETS",IQ_FQ,$A34,,,FJ$3)*100),_xll.ciqfunctions.udf.CIQ(FJ$2,"IQ_TOTAL_DEBT",IQ_FQ,$A34,"LFR",,FJ$3)/_xll.ciqfunctions.udf.CIQ(FJ$2,"IQ_TOTAL_ASSETS",IQ_FQ,$A34,,,FJ$3)*100,0)</f>
        <v>40.279827449199686</v>
      </c>
      <c r="FK34" s="11">
        <f>IF(ISNUMBER(_xll.ciqfunctions.udf.CIQ(FK$2,"IQ_TOTAL_DEBT",IQ_FQ,$A34,"LFR",,FK$3)/_xll.ciqfunctions.udf.CIQ(FK$2,"IQ_TOTAL_ASSETS",IQ_FQ,$A34,,,FK$3)*100),_xll.ciqfunctions.udf.CIQ(FK$2,"IQ_TOTAL_DEBT",IQ_FQ,$A34,"LFR",,FK$3)/_xll.ciqfunctions.udf.CIQ(FK$2,"IQ_TOTAL_ASSETS",IQ_FQ,$A34,,,FK$3)*100,0)</f>
        <v>0</v>
      </c>
      <c r="FL34" s="11">
        <f>IF(ISNUMBER(_xll.ciqfunctions.udf.CIQ(FL$2,"IQ_TOTAL_DEBT",IQ_FQ,$A34,"LFR",,FL$3)/_xll.ciqfunctions.udf.CIQ(FL$2,"IQ_TOTAL_ASSETS",IQ_FQ,$A34,,,FL$3)*100),_xll.ciqfunctions.udf.CIQ(FL$2,"IQ_TOTAL_DEBT",IQ_FQ,$A34,"LFR",,FL$3)/_xll.ciqfunctions.udf.CIQ(FL$2,"IQ_TOTAL_ASSETS",IQ_FQ,$A34,,,FL$3)*100,0)</f>
        <v>0.220520563271837</v>
      </c>
      <c r="FM34" s="11">
        <f>IF(ISNUMBER(_xll.ciqfunctions.udf.CIQ(FM$2,"IQ_TOTAL_DEBT",IQ_FQ,$A34,"LFR",,FM$3)/_xll.ciqfunctions.udf.CIQ(FM$2,"IQ_TOTAL_ASSETS",IQ_FQ,$A34,,,FM$3)*100),_xll.ciqfunctions.udf.CIQ(FM$2,"IQ_TOTAL_DEBT",IQ_FQ,$A34,"LFR",,FM$3)/_xll.ciqfunctions.udf.CIQ(FM$2,"IQ_TOTAL_ASSETS",IQ_FQ,$A34,,,FM$3)*100,0)</f>
        <v>19.874228009267412</v>
      </c>
      <c r="FN34" s="11">
        <f>IF(ISNUMBER(_xll.ciqfunctions.udf.CIQ(FN$2,"IQ_TOTAL_DEBT",IQ_FQ,$A34,"LFR",,FN$3)/_xll.ciqfunctions.udf.CIQ(FN$2,"IQ_TOTAL_ASSETS",IQ_FQ,$A34,,,FN$3)*100),_xll.ciqfunctions.udf.CIQ(FN$2,"IQ_TOTAL_DEBT",IQ_FQ,$A34,"LFR",,FN$3)/_xll.ciqfunctions.udf.CIQ(FN$2,"IQ_TOTAL_ASSETS",IQ_FQ,$A34,,,FN$3)*100,0)</f>
        <v>7.28091360981582</v>
      </c>
      <c r="FO34" s="11">
        <f>IF(ISNUMBER(_xll.ciqfunctions.udf.CIQ(FO$2,"IQ_TOTAL_DEBT",IQ_FQ,$A34,"LFR",,FO$3)/_xll.ciqfunctions.udf.CIQ(FO$2,"IQ_TOTAL_ASSETS",IQ_FQ,$A34,,,FO$3)*100),_xll.ciqfunctions.udf.CIQ(FO$2,"IQ_TOTAL_DEBT",IQ_FQ,$A34,"LFR",,FO$3)/_xll.ciqfunctions.udf.CIQ(FO$2,"IQ_TOTAL_ASSETS",IQ_FQ,$A34,,,FO$3)*100,0)</f>
        <v>0</v>
      </c>
      <c r="FP34" s="11">
        <f>IF(ISNUMBER(_xll.ciqfunctions.udf.CIQ(FP$2,"IQ_TOTAL_DEBT",IQ_FQ,$A34,"LFR",,FP$3)/_xll.ciqfunctions.udf.CIQ(FP$2,"IQ_TOTAL_ASSETS",IQ_FQ,$A34,,,FP$3)*100),_xll.ciqfunctions.udf.CIQ(FP$2,"IQ_TOTAL_DEBT",IQ_FQ,$A34,"LFR",,FP$3)/_xll.ciqfunctions.udf.CIQ(FP$2,"IQ_TOTAL_ASSETS",IQ_FQ,$A34,,,FP$3)*100,0)</f>
        <v>0</v>
      </c>
      <c r="FQ34" s="11">
        <f>IF(ISNUMBER(_xll.ciqfunctions.udf.CIQ(FQ$2,"IQ_TOTAL_DEBT",IQ_FQ,$A34,"LFR",,FQ$3)/_xll.ciqfunctions.udf.CIQ(FQ$2,"IQ_TOTAL_ASSETS",IQ_FQ,$A34,,,FQ$3)*100),_xll.ciqfunctions.udf.CIQ(FQ$2,"IQ_TOTAL_DEBT",IQ_FQ,$A34,"LFR",,FQ$3)/_xll.ciqfunctions.udf.CIQ(FQ$2,"IQ_TOTAL_ASSETS",IQ_FQ,$A34,,,FQ$3)*100,0)</f>
        <v>0</v>
      </c>
      <c r="FR34" s="11">
        <f>IF(ISNUMBER(_xll.ciqfunctions.udf.CIQ(FR$2,"IQ_TOTAL_DEBT",IQ_FQ,$A34,"LFR",,FR$3)/_xll.ciqfunctions.udf.CIQ(FR$2,"IQ_TOTAL_ASSETS",IQ_FQ,$A34,,,FR$3)*100),_xll.ciqfunctions.udf.CIQ(FR$2,"IQ_TOTAL_DEBT",IQ_FQ,$A34,"LFR",,FR$3)/_xll.ciqfunctions.udf.CIQ(FR$2,"IQ_TOTAL_ASSETS",IQ_FQ,$A34,,,FR$3)*100,0)</f>
        <v>12.358805574305153</v>
      </c>
      <c r="FS34" s="11">
        <f>IF(ISNUMBER(_xll.ciqfunctions.udf.CIQ(FS$2,"IQ_TOTAL_DEBT",IQ_FQ,$A34,"LFR",,FS$3)/_xll.ciqfunctions.udf.CIQ(FS$2,"IQ_TOTAL_ASSETS",IQ_FQ,$A34,,,FS$3)*100),_xll.ciqfunctions.udf.CIQ(FS$2,"IQ_TOTAL_DEBT",IQ_FQ,$A34,"LFR",,FS$3)/_xll.ciqfunctions.udf.CIQ(FS$2,"IQ_TOTAL_ASSETS",IQ_FQ,$A34,,,FS$3)*100,0)</f>
        <v>12.469792170130498</v>
      </c>
      <c r="FT34" s="11">
        <f>IF(ISNUMBER(_xll.ciqfunctions.udf.CIQ(FT$2,"IQ_TOTAL_DEBT",IQ_FQ,$A34,"LFR",,FT$3)/_xll.ciqfunctions.udf.CIQ(FT$2,"IQ_TOTAL_ASSETS",IQ_FQ,$A34,,,FT$3)*100),_xll.ciqfunctions.udf.CIQ(FT$2,"IQ_TOTAL_DEBT",IQ_FQ,$A34,"LFR",,FT$3)/_xll.ciqfunctions.udf.CIQ(FT$2,"IQ_TOTAL_ASSETS",IQ_FQ,$A34,,,FT$3)*100,0)</f>
        <v>0</v>
      </c>
      <c r="FU34" s="11">
        <f>IF(ISNUMBER(_xll.ciqfunctions.udf.CIQ(FU$2,"IQ_TOTAL_DEBT",IQ_FQ,$A34,"LFR",,FU$3)/_xll.ciqfunctions.udf.CIQ(FU$2,"IQ_TOTAL_ASSETS",IQ_FQ,$A34,,,FU$3)*100),_xll.ciqfunctions.udf.CIQ(FU$2,"IQ_TOTAL_DEBT",IQ_FQ,$A34,"LFR",,FU$3)/_xll.ciqfunctions.udf.CIQ(FU$2,"IQ_TOTAL_ASSETS",IQ_FQ,$A34,,,FU$3)*100,0)</f>
        <v>18.820439310572333</v>
      </c>
      <c r="FV34" s="11">
        <f>IF(ISNUMBER(_xll.ciqfunctions.udf.CIQ(FV$2,"IQ_TOTAL_DEBT",IQ_FQ,$A34,"LFR",,FV$3)/_xll.ciqfunctions.udf.CIQ(FV$2,"IQ_TOTAL_ASSETS",IQ_FQ,$A34,,,FV$3)*100),_xll.ciqfunctions.udf.CIQ(FV$2,"IQ_TOTAL_DEBT",IQ_FQ,$A34,"LFR",,FV$3)/_xll.ciqfunctions.udf.CIQ(FV$2,"IQ_TOTAL_ASSETS",IQ_FQ,$A34,,,FV$3)*100,0)</f>
        <v>21.68274712275851</v>
      </c>
      <c r="FW34" s="11">
        <f>IF(ISNUMBER(_xll.ciqfunctions.udf.CIQ(FW$2,"IQ_TOTAL_DEBT",IQ_FQ,$A34,"LFR",,FW$3)/_xll.ciqfunctions.udf.CIQ(FW$2,"IQ_TOTAL_ASSETS",IQ_FQ,$A34,,,FW$3)*100),_xll.ciqfunctions.udf.CIQ(FW$2,"IQ_TOTAL_DEBT",IQ_FQ,$A34,"LFR",,FW$3)/_xll.ciqfunctions.udf.CIQ(FW$2,"IQ_TOTAL_ASSETS",IQ_FQ,$A34,,,FW$3)*100,0)</f>
        <v>0</v>
      </c>
      <c r="FX34" s="11">
        <f>IF(ISNUMBER(_xll.ciqfunctions.udf.CIQ(FX$2,"IQ_TOTAL_DEBT",IQ_FQ,$A34,"LFR",,FX$3)/_xll.ciqfunctions.udf.CIQ(FX$2,"IQ_TOTAL_ASSETS",IQ_FQ,$A34,,,FX$3)*100),_xll.ciqfunctions.udf.CIQ(FX$2,"IQ_TOTAL_DEBT",IQ_FQ,$A34,"LFR",,FX$3)/_xll.ciqfunctions.udf.CIQ(FX$2,"IQ_TOTAL_ASSETS",IQ_FQ,$A34,,,FX$3)*100,0)</f>
        <v>41.367908156852955</v>
      </c>
      <c r="FY34" s="11">
        <f>IF(ISNUMBER(_xll.ciqfunctions.udf.CIQ(FY$2,"IQ_TOTAL_DEBT",IQ_FQ,$A34,"LFR",,FY$3)/_xll.ciqfunctions.udf.CIQ(FY$2,"IQ_TOTAL_ASSETS",IQ_FQ,$A34,,,FY$3)*100),_xll.ciqfunctions.udf.CIQ(FY$2,"IQ_TOTAL_DEBT",IQ_FQ,$A34,"LFR",,FY$3)/_xll.ciqfunctions.udf.CIQ(FY$2,"IQ_TOTAL_ASSETS",IQ_FQ,$A34,,,FY$3)*100,0)</f>
        <v>7.8880573741080511</v>
      </c>
      <c r="FZ34" s="11">
        <f>IF(ISNUMBER(_xll.ciqfunctions.udf.CIQ(FZ$2,"IQ_TOTAL_DEBT",IQ_FQ,$A34,"LFR",,FZ$3)/_xll.ciqfunctions.udf.CIQ(FZ$2,"IQ_TOTAL_ASSETS",IQ_FQ,$A34,,,FZ$3)*100),_xll.ciqfunctions.udf.CIQ(FZ$2,"IQ_TOTAL_DEBT",IQ_FQ,$A34,"LFR",,FZ$3)/_xll.ciqfunctions.udf.CIQ(FZ$2,"IQ_TOTAL_ASSETS",IQ_FQ,$A34,,,FZ$3)*100,0)</f>
        <v>1.4896691444830105E-3</v>
      </c>
      <c r="GA34" s="11">
        <f>IF(ISNUMBER(_xll.ciqfunctions.udf.CIQ(GA$2,"IQ_TOTAL_DEBT",IQ_FQ,$A34,"LFR",,GA$3)/_xll.ciqfunctions.udf.CIQ(GA$2,"IQ_TOTAL_ASSETS",IQ_FQ,$A34,,,GA$3)*100),_xll.ciqfunctions.udf.CIQ(GA$2,"IQ_TOTAL_DEBT",IQ_FQ,$A34,"LFR",,GA$3)/_xll.ciqfunctions.udf.CIQ(GA$2,"IQ_TOTAL_ASSETS",IQ_FQ,$A34,,,GA$3)*100,0)</f>
        <v>44.415154586032997</v>
      </c>
      <c r="GB34" s="11">
        <f>IF(ISNUMBER(_xll.ciqfunctions.udf.CIQ(GB$2,"IQ_TOTAL_DEBT",IQ_FQ,$A34,"LFR",,GB$3)/_xll.ciqfunctions.udf.CIQ(GB$2,"IQ_TOTAL_ASSETS",IQ_FQ,$A34,,,GB$3)*100),_xll.ciqfunctions.udf.CIQ(GB$2,"IQ_TOTAL_DEBT",IQ_FQ,$A34,"LFR",,GB$3)/_xll.ciqfunctions.udf.CIQ(GB$2,"IQ_TOTAL_ASSETS",IQ_FQ,$A34,,,GB$3)*100,0)</f>
        <v>0.98490447210636922</v>
      </c>
      <c r="GC34" s="11">
        <f>IF(ISNUMBER(_xll.ciqfunctions.udf.CIQ(GC$2,"IQ_TOTAL_DEBT",IQ_FQ,$A34,"LFR",,GC$3)/_xll.ciqfunctions.udf.CIQ(GC$2,"IQ_TOTAL_ASSETS",IQ_FQ,$A34,,,GC$3)*100),_xll.ciqfunctions.udf.CIQ(GC$2,"IQ_TOTAL_DEBT",IQ_FQ,$A34,"LFR",,GC$3)/_xll.ciqfunctions.udf.CIQ(GC$2,"IQ_TOTAL_ASSETS",IQ_FQ,$A34,,,GC$3)*100,0)</f>
        <v>38.413784365893825</v>
      </c>
      <c r="GD34" s="11">
        <f>IF(ISNUMBER(_xll.ciqfunctions.udf.CIQ(GD$2,"IQ_TOTAL_DEBT",IQ_FQ,$A34,"LFR",,GD$3)/_xll.ciqfunctions.udf.CIQ(GD$2,"IQ_TOTAL_ASSETS",IQ_FQ,$A34,,,GD$3)*100),_xll.ciqfunctions.udf.CIQ(GD$2,"IQ_TOTAL_DEBT",IQ_FQ,$A34,"LFR",,GD$3)/_xll.ciqfunctions.udf.CIQ(GD$2,"IQ_TOTAL_ASSETS",IQ_FQ,$A34,,,GD$3)*100,0)</f>
        <v>20.6096346787164</v>
      </c>
      <c r="GE34" s="11">
        <f>IF(ISNUMBER(_xll.ciqfunctions.udf.CIQ(GE$2,"IQ_TOTAL_DEBT",IQ_FQ,$A34,"LFR",,GE$3)/_xll.ciqfunctions.udf.CIQ(GE$2,"IQ_TOTAL_ASSETS",IQ_FQ,$A34,,,GE$3)*100),_xll.ciqfunctions.udf.CIQ(GE$2,"IQ_TOTAL_DEBT",IQ_FQ,$A34,"LFR",,GE$3)/_xll.ciqfunctions.udf.CIQ(GE$2,"IQ_TOTAL_ASSETS",IQ_FQ,$A34,,,GE$3)*100,0)</f>
        <v>59.533874262369501</v>
      </c>
      <c r="GF34" s="11">
        <f>IF(ISNUMBER(_xll.ciqfunctions.udf.CIQ(GF$2,"IQ_TOTAL_DEBT",IQ_FQ,$A34,"LFR",,GF$3)/_xll.ciqfunctions.udf.CIQ(GF$2,"IQ_TOTAL_ASSETS",IQ_FQ,$A34,,,GF$3)*100),_xll.ciqfunctions.udf.CIQ(GF$2,"IQ_TOTAL_DEBT",IQ_FQ,$A34,"LFR",,GF$3)/_xll.ciqfunctions.udf.CIQ(GF$2,"IQ_TOTAL_ASSETS",IQ_FQ,$A34,,,GF$3)*100,0)</f>
        <v>0</v>
      </c>
      <c r="GG34" s="11">
        <f>IF(ISNUMBER(_xll.ciqfunctions.udf.CIQ(GG$2,"IQ_TOTAL_DEBT",IQ_FQ,$A34,"LFR",,GG$3)/_xll.ciqfunctions.udf.CIQ(GG$2,"IQ_TOTAL_ASSETS",IQ_FQ,$A34,,,GG$3)*100),_xll.ciqfunctions.udf.CIQ(GG$2,"IQ_TOTAL_DEBT",IQ_FQ,$A34,"LFR",,GG$3)/_xll.ciqfunctions.udf.CIQ(GG$2,"IQ_TOTAL_ASSETS",IQ_FQ,$A34,,,GG$3)*100,0)</f>
        <v>0</v>
      </c>
      <c r="GH34" s="11">
        <f>IF(ISNUMBER(_xll.ciqfunctions.udf.CIQ(GH$2,"IQ_TOTAL_DEBT",IQ_FQ,$A34,"LFR",,GH$3)/_xll.ciqfunctions.udf.CIQ(GH$2,"IQ_TOTAL_ASSETS",IQ_FQ,$A34,,,GH$3)*100),_xll.ciqfunctions.udf.CIQ(GH$2,"IQ_TOTAL_DEBT",IQ_FQ,$A34,"LFR",,GH$3)/_xll.ciqfunctions.udf.CIQ(GH$2,"IQ_TOTAL_ASSETS",IQ_FQ,$A34,,,GH$3)*100,0)</f>
        <v>9.5205191306262211</v>
      </c>
      <c r="GI34" s="11">
        <f>IF(ISNUMBER(_xll.ciqfunctions.udf.CIQ(GI$2,"IQ_TOTAL_DEBT",IQ_FQ,$A34,"LFR",,GI$3)/_xll.ciqfunctions.udf.CIQ(GI$2,"IQ_TOTAL_ASSETS",IQ_FQ,$A34,,,GI$3)*100),_xll.ciqfunctions.udf.CIQ(GI$2,"IQ_TOTAL_DEBT",IQ_FQ,$A34,"LFR",,GI$3)/_xll.ciqfunctions.udf.CIQ(GI$2,"IQ_TOTAL_ASSETS",IQ_FQ,$A34,,,GI$3)*100,0)</f>
        <v>52.430686277144531</v>
      </c>
      <c r="GJ34" s="11">
        <f>IF(ISNUMBER(_xll.ciqfunctions.udf.CIQ(GJ$2,"IQ_TOTAL_DEBT",IQ_FQ,$A34,"LFR",,GJ$3)/_xll.ciqfunctions.udf.CIQ(GJ$2,"IQ_TOTAL_ASSETS",IQ_FQ,$A34,,,GJ$3)*100),_xll.ciqfunctions.udf.CIQ(GJ$2,"IQ_TOTAL_DEBT",IQ_FQ,$A34,"LFR",,GJ$3)/_xll.ciqfunctions.udf.CIQ(GJ$2,"IQ_TOTAL_ASSETS",IQ_FQ,$A34,,,GJ$3)*100,0)</f>
        <v>64.578767512577429</v>
      </c>
      <c r="GK34" s="11">
        <f>IF(ISNUMBER(_xll.ciqfunctions.udf.CIQ(GK$2,"IQ_TOTAL_DEBT",IQ_FQ,$A34,"LFR",,GK$3)/_xll.ciqfunctions.udf.CIQ(GK$2,"IQ_TOTAL_ASSETS",IQ_FQ,$A34,,,GK$3)*100),_xll.ciqfunctions.udf.CIQ(GK$2,"IQ_TOTAL_DEBT",IQ_FQ,$A34,"LFR",,GK$3)/_xll.ciqfunctions.udf.CIQ(GK$2,"IQ_TOTAL_ASSETS",IQ_FQ,$A34,,,GK$3)*100,0)</f>
        <v>0</v>
      </c>
      <c r="GL34" s="11">
        <f>IF(ISNUMBER(_xll.ciqfunctions.udf.CIQ(GL$2,"IQ_TOTAL_DEBT",IQ_FQ,$A34,"LFR",,GL$3)/_xll.ciqfunctions.udf.CIQ(GL$2,"IQ_TOTAL_ASSETS",IQ_FQ,$A34,,,GL$3)*100),_xll.ciqfunctions.udf.CIQ(GL$2,"IQ_TOTAL_DEBT",IQ_FQ,$A34,"LFR",,GL$3)/_xll.ciqfunctions.udf.CIQ(GL$2,"IQ_TOTAL_ASSETS",IQ_FQ,$A34,,,GL$3)*100,0)</f>
        <v>33.111922845196254</v>
      </c>
      <c r="GM34" s="11">
        <f>IF(ISNUMBER(_xll.ciqfunctions.udf.CIQ(GM$2,"IQ_TOTAL_DEBT",IQ_FQ,$A34,"LFR",,GM$3)/_xll.ciqfunctions.udf.CIQ(GM$2,"IQ_TOTAL_ASSETS",IQ_FQ,$A34,,,GM$3)*100),_xll.ciqfunctions.udf.CIQ(GM$2,"IQ_TOTAL_DEBT",IQ_FQ,$A34,"LFR",,GM$3)/_xll.ciqfunctions.udf.CIQ(GM$2,"IQ_TOTAL_ASSETS",IQ_FQ,$A34,,,GM$3)*100,0)</f>
        <v>34.066702937020679</v>
      </c>
      <c r="GN34" s="11">
        <f>IF(ISNUMBER(_xll.ciqfunctions.udf.CIQ(GN$2,"IQ_TOTAL_DEBT",IQ_FQ,$A34,"LFR",,GN$3)/_xll.ciqfunctions.udf.CIQ(GN$2,"IQ_TOTAL_ASSETS",IQ_FQ,$A34,,,GN$3)*100),_xll.ciqfunctions.udf.CIQ(GN$2,"IQ_TOTAL_DEBT",IQ_FQ,$A34,"LFR",,GN$3)/_xll.ciqfunctions.udf.CIQ(GN$2,"IQ_TOTAL_ASSETS",IQ_FQ,$A34,,,GN$3)*100,0)</f>
        <v>16.716294458229942</v>
      </c>
      <c r="GO34" s="11">
        <f>IF(ISNUMBER(_xll.ciqfunctions.udf.CIQ(GO$2,"IQ_TOTAL_DEBT",IQ_FQ,$A34,"LFR",,GO$3)/_xll.ciqfunctions.udf.CIQ(GO$2,"IQ_TOTAL_ASSETS",IQ_FQ,$A34,,,GO$3)*100),_xll.ciqfunctions.udf.CIQ(GO$2,"IQ_TOTAL_DEBT",IQ_FQ,$A34,"LFR",,GO$3)/_xll.ciqfunctions.udf.CIQ(GO$2,"IQ_TOTAL_ASSETS",IQ_FQ,$A34,,,GO$3)*100,0)</f>
        <v>47.616750341570011</v>
      </c>
      <c r="GP34" s="11">
        <f>IF(ISNUMBER(_xll.ciqfunctions.udf.CIQ(GP$2,"IQ_TOTAL_DEBT",IQ_FQ,$A34,"LFR",,GP$3)/_xll.ciqfunctions.udf.CIQ(GP$2,"IQ_TOTAL_ASSETS",IQ_FQ,$A34,,,GP$3)*100),_xll.ciqfunctions.udf.CIQ(GP$2,"IQ_TOTAL_DEBT",IQ_FQ,$A34,"LFR",,GP$3)/_xll.ciqfunctions.udf.CIQ(GP$2,"IQ_TOTAL_ASSETS",IQ_FQ,$A34,,,GP$3)*100,0)</f>
        <v>51.665283253787095</v>
      </c>
      <c r="GQ34" s="11">
        <f>IF(ISNUMBER(_xll.ciqfunctions.udf.CIQ(GQ$2,"IQ_TOTAL_DEBT",IQ_FQ,$A34,"LFR",,GQ$3)/_xll.ciqfunctions.udf.CIQ(GQ$2,"IQ_TOTAL_ASSETS",IQ_FQ,$A34,,,GQ$3)*100),_xll.ciqfunctions.udf.CIQ(GQ$2,"IQ_TOTAL_DEBT",IQ_FQ,$A34,"LFR",,GQ$3)/_xll.ciqfunctions.udf.CIQ(GQ$2,"IQ_TOTAL_ASSETS",IQ_FQ,$A34,,,GQ$3)*100,0)</f>
        <v>18.625437404272283</v>
      </c>
      <c r="GR34" s="11">
        <f>IF(ISNUMBER(_xll.ciqfunctions.udf.CIQ(GR$2,"IQ_TOTAL_DEBT",IQ_FQ,$A34,"LFR",,GR$3)/_xll.ciqfunctions.udf.CIQ(GR$2,"IQ_TOTAL_ASSETS",IQ_FQ,$A34,,,GR$3)*100),_xll.ciqfunctions.udf.CIQ(GR$2,"IQ_TOTAL_DEBT",IQ_FQ,$A34,"LFR",,GR$3)/_xll.ciqfunctions.udf.CIQ(GR$2,"IQ_TOTAL_ASSETS",IQ_FQ,$A34,,,GR$3)*100,0)</f>
        <v>0</v>
      </c>
      <c r="GS34" s="11">
        <f>IF(ISNUMBER(_xll.ciqfunctions.udf.CIQ(GS$2,"IQ_TOTAL_DEBT",IQ_FQ,$A34,"LFR",,GS$3)/_xll.ciqfunctions.udf.CIQ(GS$2,"IQ_TOTAL_ASSETS",IQ_FQ,$A34,,,GS$3)*100),_xll.ciqfunctions.udf.CIQ(GS$2,"IQ_TOTAL_DEBT",IQ_FQ,$A34,"LFR",,GS$3)/_xll.ciqfunctions.udf.CIQ(GS$2,"IQ_TOTAL_ASSETS",IQ_FQ,$A34,,,GS$3)*100,0)</f>
        <v>28.594873246316311</v>
      </c>
      <c r="GT34" s="11">
        <f>IF(ISNUMBER(_xll.ciqfunctions.udf.CIQ(GT$2,"IQ_TOTAL_DEBT",IQ_FQ,$A34,"LFR",,GT$3)/_xll.ciqfunctions.udf.CIQ(GT$2,"IQ_TOTAL_ASSETS",IQ_FQ,$A34,,,GT$3)*100),_xll.ciqfunctions.udf.CIQ(GT$2,"IQ_TOTAL_DEBT",IQ_FQ,$A34,"LFR",,GT$3)/_xll.ciqfunctions.udf.CIQ(GT$2,"IQ_TOTAL_ASSETS",IQ_FQ,$A34,,,GT$3)*100,0)</f>
        <v>26.922905790223066</v>
      </c>
      <c r="GU34" s="11">
        <f>IF(ISNUMBER(_xll.ciqfunctions.udf.CIQ(GU$2,"IQ_TOTAL_DEBT",IQ_FQ,$A34,"LFR",,GU$3)/_xll.ciqfunctions.udf.CIQ(GU$2,"IQ_TOTAL_ASSETS",IQ_FQ,$A34,,,GU$3)*100),_xll.ciqfunctions.udf.CIQ(GU$2,"IQ_TOTAL_DEBT",IQ_FQ,$A34,"LFR",,GU$3)/_xll.ciqfunctions.udf.CIQ(GU$2,"IQ_TOTAL_ASSETS",IQ_FQ,$A34,,,GU$3)*100,0)</f>
        <v>0</v>
      </c>
      <c r="GV34" s="11">
        <f>IF(ISNUMBER(_xll.ciqfunctions.udf.CIQ(GV$2,"IQ_TOTAL_DEBT",IQ_FQ,$A34,"LFR",,GV$3)/_xll.ciqfunctions.udf.CIQ(GV$2,"IQ_TOTAL_ASSETS",IQ_FQ,$A34,,,GV$3)*100),_xll.ciqfunctions.udf.CIQ(GV$2,"IQ_TOTAL_DEBT",IQ_FQ,$A34,"LFR",,GV$3)/_xll.ciqfunctions.udf.CIQ(GV$2,"IQ_TOTAL_ASSETS",IQ_FQ,$A34,,,GV$3)*100,0)</f>
        <v>34.28074321743221</v>
      </c>
      <c r="GW34" s="11">
        <f>IF(ISNUMBER(_xll.ciqfunctions.udf.CIQ(GW$2,"IQ_TOTAL_DEBT",IQ_FQ,$A34,"LFR",,GW$3)/_xll.ciqfunctions.udf.CIQ(GW$2,"IQ_TOTAL_ASSETS",IQ_FQ,$A34,,,GW$3)*100),_xll.ciqfunctions.udf.CIQ(GW$2,"IQ_TOTAL_DEBT",IQ_FQ,$A34,"LFR",,GW$3)/_xll.ciqfunctions.udf.CIQ(GW$2,"IQ_TOTAL_ASSETS",IQ_FQ,$A34,,,GW$3)*100,0)</f>
        <v>50.859393769799311</v>
      </c>
      <c r="GX34" s="11">
        <f>IF(ISNUMBER(_xll.ciqfunctions.udf.CIQ(GX$2,"IQ_TOTAL_DEBT",IQ_FQ,$A34,"LFR",,GX$3)/_xll.ciqfunctions.udf.CIQ(GX$2,"IQ_TOTAL_ASSETS",IQ_FQ,$A34,,,GX$3)*100),_xll.ciqfunctions.udf.CIQ(GX$2,"IQ_TOTAL_DEBT",IQ_FQ,$A34,"LFR",,GX$3)/_xll.ciqfunctions.udf.CIQ(GX$2,"IQ_TOTAL_ASSETS",IQ_FQ,$A34,,,GX$3)*100,0)</f>
        <v>12.287592861412348</v>
      </c>
      <c r="GY34" s="11">
        <f>IF(ISNUMBER(_xll.ciqfunctions.udf.CIQ(GY$2,"IQ_TOTAL_DEBT",IQ_FQ,$A34,"LFR",,GY$3)/_xll.ciqfunctions.udf.CIQ(GY$2,"IQ_TOTAL_ASSETS",IQ_FQ,$A34,,,GY$3)*100),_xll.ciqfunctions.udf.CIQ(GY$2,"IQ_TOTAL_DEBT",IQ_FQ,$A34,"LFR",,GY$3)/_xll.ciqfunctions.udf.CIQ(GY$2,"IQ_TOTAL_ASSETS",IQ_FQ,$A34,,,GY$3)*100,0)</f>
        <v>16.154348039192051</v>
      </c>
      <c r="GZ34" s="11">
        <f>IF(ISNUMBER(_xll.ciqfunctions.udf.CIQ(GZ$2,"IQ_TOTAL_DEBT",IQ_FQ,$A34,"LFR",,GZ$3)/_xll.ciqfunctions.udf.CIQ(GZ$2,"IQ_TOTAL_ASSETS",IQ_FQ,$A34,,,GZ$3)*100),_xll.ciqfunctions.udf.CIQ(GZ$2,"IQ_TOTAL_DEBT",IQ_FQ,$A34,"LFR",,GZ$3)/_xll.ciqfunctions.udf.CIQ(GZ$2,"IQ_TOTAL_ASSETS",IQ_FQ,$A34,,,GZ$3)*100,0)</f>
        <v>33.713270850071545</v>
      </c>
      <c r="HA34" s="11">
        <f>IF(ISNUMBER(_xll.ciqfunctions.udf.CIQ(HA$2,"IQ_TOTAL_DEBT",IQ_FQ,$A34,"LFR",,HA$3)/_xll.ciqfunctions.udf.CIQ(HA$2,"IQ_TOTAL_ASSETS",IQ_FQ,$A34,,,HA$3)*100),_xll.ciqfunctions.udf.CIQ(HA$2,"IQ_TOTAL_DEBT",IQ_FQ,$A34,"LFR",,HA$3)/_xll.ciqfunctions.udf.CIQ(HA$2,"IQ_TOTAL_ASSETS",IQ_FQ,$A34,,,HA$3)*100,0)</f>
        <v>20.691028577118391</v>
      </c>
      <c r="HB34" s="11">
        <f>IF(ISNUMBER(_xll.ciqfunctions.udf.CIQ(HB$2,"IQ_TOTAL_DEBT",IQ_FQ,$A34,"LFR",,HB$3)/_xll.ciqfunctions.udf.CIQ(HB$2,"IQ_TOTAL_ASSETS",IQ_FQ,$A34,,,HB$3)*100),_xll.ciqfunctions.udf.CIQ(HB$2,"IQ_TOTAL_DEBT",IQ_FQ,$A34,"LFR",,HB$3)/_xll.ciqfunctions.udf.CIQ(HB$2,"IQ_TOTAL_ASSETS",IQ_FQ,$A34,,,HB$3)*100,0)</f>
        <v>34.368657292465102</v>
      </c>
      <c r="HC34" s="11">
        <f>IF(ISNUMBER(_xll.ciqfunctions.udf.CIQ(HC$2,"IQ_TOTAL_DEBT",IQ_FQ,$A34,"LFR",,HC$3)/_xll.ciqfunctions.udf.CIQ(HC$2,"IQ_TOTAL_ASSETS",IQ_FQ,$A34,,,HC$3)*100),_xll.ciqfunctions.udf.CIQ(HC$2,"IQ_TOTAL_DEBT",IQ_FQ,$A34,"LFR",,HC$3)/_xll.ciqfunctions.udf.CIQ(HC$2,"IQ_TOTAL_ASSETS",IQ_FQ,$A34,,,HC$3)*100,0)</f>
        <v>47.667586227817601</v>
      </c>
      <c r="HD34" s="11">
        <f>IF(ISNUMBER(_xll.ciqfunctions.udf.CIQ(HD$2,"IQ_TOTAL_DEBT",IQ_FQ,$A34,"LFR",,HD$3)/_xll.ciqfunctions.udf.CIQ(HD$2,"IQ_TOTAL_ASSETS",IQ_FQ,$A34,,,HD$3)*100),_xll.ciqfunctions.udf.CIQ(HD$2,"IQ_TOTAL_DEBT",IQ_FQ,$A34,"LFR",,HD$3)/_xll.ciqfunctions.udf.CIQ(HD$2,"IQ_TOTAL_ASSETS",IQ_FQ,$A34,,,HD$3)*100,0)</f>
        <v>41.721623598133434</v>
      </c>
      <c r="HE34" s="11">
        <f>IF(ISNUMBER(_xll.ciqfunctions.udf.CIQ(HE$2,"IQ_TOTAL_DEBT",IQ_FQ,$A34,"LFR",,HE$3)/_xll.ciqfunctions.udf.CIQ(HE$2,"IQ_TOTAL_ASSETS",IQ_FQ,$A34,,,HE$3)*100),_xll.ciqfunctions.udf.CIQ(HE$2,"IQ_TOTAL_DEBT",IQ_FQ,$A34,"LFR",,HE$3)/_xll.ciqfunctions.udf.CIQ(HE$2,"IQ_TOTAL_ASSETS",IQ_FQ,$A34,,,HE$3)*100,0)</f>
        <v>8.1478807769493198</v>
      </c>
      <c r="HF34" s="11">
        <f>IF(ISNUMBER(_xll.ciqfunctions.udf.CIQ(HF$2,"IQ_TOTAL_DEBT",IQ_FQ,$A34,"LFR",,HF$3)/_xll.ciqfunctions.udf.CIQ(HF$2,"IQ_TOTAL_ASSETS",IQ_FQ,$A34,,,HF$3)*100),_xll.ciqfunctions.udf.CIQ(HF$2,"IQ_TOTAL_DEBT",IQ_FQ,$A34,"LFR",,HF$3)/_xll.ciqfunctions.udf.CIQ(HF$2,"IQ_TOTAL_ASSETS",IQ_FQ,$A34,,,HF$3)*100,0)</f>
        <v>37.300946650033026</v>
      </c>
      <c r="HG34" s="11">
        <f>IF(ISNUMBER(_xll.ciqfunctions.udf.CIQ(HG$2,"IQ_TOTAL_DEBT",IQ_FQ,$A34,"LFR",,HG$3)/_xll.ciqfunctions.udf.CIQ(HG$2,"IQ_TOTAL_ASSETS",IQ_FQ,$A34,,,HG$3)*100),_xll.ciqfunctions.udf.CIQ(HG$2,"IQ_TOTAL_DEBT",IQ_FQ,$A34,"LFR",,HG$3)/_xll.ciqfunctions.udf.CIQ(HG$2,"IQ_TOTAL_ASSETS",IQ_FQ,$A34,,,HG$3)*100,0)</f>
        <v>11.070569933531326</v>
      </c>
      <c r="HH34" s="11">
        <f>IF(ISNUMBER(_xll.ciqfunctions.udf.CIQ(HH$2,"IQ_TOTAL_DEBT",IQ_FQ,$A34,"LFR",,HH$3)/_xll.ciqfunctions.udf.CIQ(HH$2,"IQ_TOTAL_ASSETS",IQ_FQ,$A34,,,HH$3)*100),_xll.ciqfunctions.udf.CIQ(HH$2,"IQ_TOTAL_DEBT",IQ_FQ,$A34,"LFR",,HH$3)/_xll.ciqfunctions.udf.CIQ(HH$2,"IQ_TOTAL_ASSETS",IQ_FQ,$A34,,,HH$3)*100,0)</f>
        <v>19.912820303906791</v>
      </c>
      <c r="HI34" s="11">
        <f>IF(ISNUMBER(_xll.ciqfunctions.udf.CIQ(HI$2,"IQ_TOTAL_DEBT",IQ_FQ,$A34,"LFR",,HI$3)/_xll.ciqfunctions.udf.CIQ(HI$2,"IQ_TOTAL_ASSETS",IQ_FQ,$A34,,,HI$3)*100),_xll.ciqfunctions.udf.CIQ(HI$2,"IQ_TOTAL_DEBT",IQ_FQ,$A34,"LFR",,HI$3)/_xll.ciqfunctions.udf.CIQ(HI$2,"IQ_TOTAL_ASSETS",IQ_FQ,$A34,,,HI$3)*100,0)</f>
        <v>19.07345117277934</v>
      </c>
      <c r="HJ34" s="11">
        <f>IF(ISNUMBER(_xll.ciqfunctions.udf.CIQ(HJ$2,"IQ_TOTAL_DEBT",IQ_FQ,$A34,"LFR",,HJ$3)/_xll.ciqfunctions.udf.CIQ(HJ$2,"IQ_TOTAL_ASSETS",IQ_FQ,$A34,,,HJ$3)*100),_xll.ciqfunctions.udf.CIQ(HJ$2,"IQ_TOTAL_DEBT",IQ_FQ,$A34,"LFR",,HJ$3)/_xll.ciqfunctions.udf.CIQ(HJ$2,"IQ_TOTAL_ASSETS",IQ_FQ,$A34,,,HJ$3)*100,0)</f>
        <v>0</v>
      </c>
      <c r="HK34" s="11">
        <f>IF(ISNUMBER(_xll.ciqfunctions.udf.CIQ(HK$2,"IQ_TOTAL_DEBT",IQ_FQ,$A34,"LFR",,HK$3)/_xll.ciqfunctions.udf.CIQ(HK$2,"IQ_TOTAL_ASSETS",IQ_FQ,$A34,,,HK$3)*100),_xll.ciqfunctions.udf.CIQ(HK$2,"IQ_TOTAL_DEBT",IQ_FQ,$A34,"LFR",,HK$3)/_xll.ciqfunctions.udf.CIQ(HK$2,"IQ_TOTAL_ASSETS",IQ_FQ,$A34,,,HK$3)*100,0)</f>
        <v>73.004527043126046</v>
      </c>
      <c r="HL34" s="11">
        <f>IF(ISNUMBER(_xll.ciqfunctions.udf.CIQ(HL$2,"IQ_TOTAL_DEBT",IQ_FQ,$A34,"LFR",,HL$3)/_xll.ciqfunctions.udf.CIQ(HL$2,"IQ_TOTAL_ASSETS",IQ_FQ,$A34,,,HL$3)*100),_xll.ciqfunctions.udf.CIQ(HL$2,"IQ_TOTAL_DEBT",IQ_FQ,$A34,"LFR",,HL$3)/_xll.ciqfunctions.udf.CIQ(HL$2,"IQ_TOTAL_ASSETS",IQ_FQ,$A34,,,HL$3)*100,0)</f>
        <v>22.735667700331167</v>
      </c>
      <c r="HM34" s="11">
        <f>IF(ISNUMBER(_xll.ciqfunctions.udf.CIQ(HM$2,"IQ_TOTAL_DEBT",IQ_FQ,$A34,"LFR",,HM$3)/_xll.ciqfunctions.udf.CIQ(HM$2,"IQ_TOTAL_ASSETS",IQ_FQ,$A34,,,HM$3)*100),_xll.ciqfunctions.udf.CIQ(HM$2,"IQ_TOTAL_DEBT",IQ_FQ,$A34,"LFR",,HM$3)/_xll.ciqfunctions.udf.CIQ(HM$2,"IQ_TOTAL_ASSETS",IQ_FQ,$A34,,,HM$3)*100,0)</f>
        <v>16.063256251527058</v>
      </c>
      <c r="HN34" s="11">
        <f>IF(ISNUMBER(_xll.ciqfunctions.udf.CIQ(HN$2,"IQ_TOTAL_DEBT",IQ_FQ,$A34,"LFR",,HN$3)/_xll.ciqfunctions.udf.CIQ(HN$2,"IQ_TOTAL_ASSETS",IQ_FQ,$A34,,,HN$3)*100),_xll.ciqfunctions.udf.CIQ(HN$2,"IQ_TOTAL_DEBT",IQ_FQ,$A34,"LFR",,HN$3)/_xll.ciqfunctions.udf.CIQ(HN$2,"IQ_TOTAL_ASSETS",IQ_FQ,$A34,,,HN$3)*100,0)</f>
        <v>23.239228136028363</v>
      </c>
      <c r="HO34" s="11">
        <f>IF(ISNUMBER(_xll.ciqfunctions.udf.CIQ(HO$2,"IQ_TOTAL_DEBT",IQ_FQ,$A34,"LFR",,HO$3)/_xll.ciqfunctions.udf.CIQ(HO$2,"IQ_TOTAL_ASSETS",IQ_FQ,$A34,,,HO$3)*100),_xll.ciqfunctions.udf.CIQ(HO$2,"IQ_TOTAL_DEBT",IQ_FQ,$A34,"LFR",,HO$3)/_xll.ciqfunctions.udf.CIQ(HO$2,"IQ_TOTAL_ASSETS",IQ_FQ,$A34,,,HO$3)*100,0)</f>
        <v>15.415236195554193</v>
      </c>
      <c r="HP34" s="11">
        <f>IF(ISNUMBER(_xll.ciqfunctions.udf.CIQ(HP$2,"IQ_TOTAL_DEBT",IQ_FQ,$A34,"LFR",,HP$3)/_xll.ciqfunctions.udf.CIQ(HP$2,"IQ_TOTAL_ASSETS",IQ_FQ,$A34,,,HP$3)*100),_xll.ciqfunctions.udf.CIQ(HP$2,"IQ_TOTAL_DEBT",IQ_FQ,$A34,"LFR",,HP$3)/_xll.ciqfunctions.udf.CIQ(HP$2,"IQ_TOTAL_ASSETS",IQ_FQ,$A34,,,HP$3)*100,0)</f>
        <v>32.019250460782303</v>
      </c>
      <c r="HQ34" s="11">
        <f>IF(ISNUMBER(_xll.ciqfunctions.udf.CIQ(HQ$2,"IQ_TOTAL_DEBT",IQ_FQ,$A34,"LFR",,HQ$3)/_xll.ciqfunctions.udf.CIQ(HQ$2,"IQ_TOTAL_ASSETS",IQ_FQ,$A34,,,HQ$3)*100),_xll.ciqfunctions.udf.CIQ(HQ$2,"IQ_TOTAL_DEBT",IQ_FQ,$A34,"LFR",,HQ$3)/_xll.ciqfunctions.udf.CIQ(HQ$2,"IQ_TOTAL_ASSETS",IQ_FQ,$A34,,,HQ$3)*100,0)</f>
        <v>31.257774706288878</v>
      </c>
      <c r="HR34" s="11">
        <f>IF(ISNUMBER(_xll.ciqfunctions.udf.CIQ(HR$2,"IQ_TOTAL_DEBT",IQ_FQ,$A34,"LFR",,HR$3)/_xll.ciqfunctions.udf.CIQ(HR$2,"IQ_TOTAL_ASSETS",IQ_FQ,$A34,,,HR$3)*100),_xll.ciqfunctions.udf.CIQ(HR$2,"IQ_TOTAL_DEBT",IQ_FQ,$A34,"LFR",,HR$3)/_xll.ciqfunctions.udf.CIQ(HR$2,"IQ_TOTAL_ASSETS",IQ_FQ,$A34,,,HR$3)*100,0)</f>
        <v>3.0865593342981184</v>
      </c>
      <c r="HS34" s="11">
        <f>IF(ISNUMBER(_xll.ciqfunctions.udf.CIQ(HS$2,"IQ_TOTAL_DEBT",IQ_FQ,$A34,"LFR",,HS$3)/_xll.ciqfunctions.udf.CIQ(HS$2,"IQ_TOTAL_ASSETS",IQ_FQ,$A34,,,HS$3)*100),_xll.ciqfunctions.udf.CIQ(HS$2,"IQ_TOTAL_DEBT",IQ_FQ,$A34,"LFR",,HS$3)/_xll.ciqfunctions.udf.CIQ(HS$2,"IQ_TOTAL_ASSETS",IQ_FQ,$A34,,,HS$3)*100,0)</f>
        <v>0</v>
      </c>
      <c r="HT34" s="11">
        <f>IF(ISNUMBER(_xll.ciqfunctions.udf.CIQ(HT$2,"IQ_TOTAL_DEBT",IQ_FQ,$A34,"LFR",,HT$3)/_xll.ciqfunctions.udf.CIQ(HT$2,"IQ_TOTAL_ASSETS",IQ_FQ,$A34,,,HT$3)*100),_xll.ciqfunctions.udf.CIQ(HT$2,"IQ_TOTAL_DEBT",IQ_FQ,$A34,"LFR",,HT$3)/_xll.ciqfunctions.udf.CIQ(HT$2,"IQ_TOTAL_ASSETS",IQ_FQ,$A34,,,HT$3)*100,0)</f>
        <v>30.663680975749202</v>
      </c>
      <c r="HU34" s="11">
        <f>IF(ISNUMBER(_xll.ciqfunctions.udf.CIQ(HU$2,"IQ_TOTAL_DEBT",IQ_FQ,$A34,"LFR",,HU$3)/_xll.ciqfunctions.udf.CIQ(HU$2,"IQ_TOTAL_ASSETS",IQ_FQ,$A34,,,HU$3)*100),_xll.ciqfunctions.udf.CIQ(HU$2,"IQ_TOTAL_DEBT",IQ_FQ,$A34,"LFR",,HU$3)/_xll.ciqfunctions.udf.CIQ(HU$2,"IQ_TOTAL_ASSETS",IQ_FQ,$A34,,,HU$3)*100,0)</f>
        <v>48.366718789316657</v>
      </c>
      <c r="HV34" s="11">
        <f>IF(ISNUMBER(_xll.ciqfunctions.udf.CIQ(HV$2,"IQ_TOTAL_DEBT",IQ_FQ,$A34,"LFR",,HV$3)/_xll.ciqfunctions.udf.CIQ(HV$2,"IQ_TOTAL_ASSETS",IQ_FQ,$A34,,,HV$3)*100),_xll.ciqfunctions.udf.CIQ(HV$2,"IQ_TOTAL_DEBT",IQ_FQ,$A34,"LFR",,HV$3)/_xll.ciqfunctions.udf.CIQ(HV$2,"IQ_TOTAL_ASSETS",IQ_FQ,$A34,,,HV$3)*100,0)</f>
        <v>28.999351387323607</v>
      </c>
      <c r="HW34" s="11">
        <f>IF(ISNUMBER(_xll.ciqfunctions.udf.CIQ(HW$2,"IQ_TOTAL_DEBT",IQ_FQ,$A34,"LFR",,HW$3)/_xll.ciqfunctions.udf.CIQ(HW$2,"IQ_TOTAL_ASSETS",IQ_FQ,$A34,,,HW$3)*100),_xll.ciqfunctions.udf.CIQ(HW$2,"IQ_TOTAL_DEBT",IQ_FQ,$A34,"LFR",,HW$3)/_xll.ciqfunctions.udf.CIQ(HW$2,"IQ_TOTAL_ASSETS",IQ_FQ,$A34,,,HW$3)*100,0)</f>
        <v>39.870434183321848</v>
      </c>
      <c r="HX34" s="11">
        <f>IF(ISNUMBER(_xll.ciqfunctions.udf.CIQ(HX$2,"IQ_TOTAL_DEBT",IQ_FQ,$A34,"LFR",,HX$3)/_xll.ciqfunctions.udf.CIQ(HX$2,"IQ_TOTAL_ASSETS",IQ_FQ,$A34,,,HX$3)*100),_xll.ciqfunctions.udf.CIQ(HX$2,"IQ_TOTAL_DEBT",IQ_FQ,$A34,"LFR",,HX$3)/_xll.ciqfunctions.udf.CIQ(HX$2,"IQ_TOTAL_ASSETS",IQ_FQ,$A34,,,HX$3)*100,0)</f>
        <v>0.67267544286830061</v>
      </c>
      <c r="HY34" s="11">
        <f>IF(ISNUMBER(_xll.ciqfunctions.udf.CIQ(HY$2,"IQ_TOTAL_DEBT",IQ_FQ,$A34,"LFR",,HY$3)/_xll.ciqfunctions.udf.CIQ(HY$2,"IQ_TOTAL_ASSETS",IQ_FQ,$A34,,,HY$3)*100),_xll.ciqfunctions.udf.CIQ(HY$2,"IQ_TOTAL_DEBT",IQ_FQ,$A34,"LFR",,HY$3)/_xll.ciqfunctions.udf.CIQ(HY$2,"IQ_TOTAL_ASSETS",IQ_FQ,$A34,,,HY$3)*100,0)</f>
        <v>3.4225405201658496</v>
      </c>
      <c r="HZ34" s="11">
        <f>IF(ISNUMBER(_xll.ciqfunctions.udf.CIQ(HZ$2,"IQ_TOTAL_DEBT",IQ_FQ,$A34,"LFR",,HZ$3)/_xll.ciqfunctions.udf.CIQ(HZ$2,"IQ_TOTAL_ASSETS",IQ_FQ,$A34,,,HZ$3)*100),_xll.ciqfunctions.udf.CIQ(HZ$2,"IQ_TOTAL_DEBT",IQ_FQ,$A34,"LFR",,HZ$3)/_xll.ciqfunctions.udf.CIQ(HZ$2,"IQ_TOTAL_ASSETS",IQ_FQ,$A34,,,HZ$3)*100,0)</f>
        <v>17.957183687490577</v>
      </c>
      <c r="IA34" s="11">
        <f>IF(ISNUMBER(_xll.ciqfunctions.udf.CIQ(IA$2,"IQ_TOTAL_DEBT",IQ_FQ,$A34,"LFR",,IA$3)/_xll.ciqfunctions.udf.CIQ(IA$2,"IQ_TOTAL_ASSETS",IQ_FQ,$A34,,,IA$3)*100),_xll.ciqfunctions.udf.CIQ(IA$2,"IQ_TOTAL_DEBT",IQ_FQ,$A34,"LFR",,IA$3)/_xll.ciqfunctions.udf.CIQ(IA$2,"IQ_TOTAL_ASSETS",IQ_FQ,$A34,,,IA$3)*100,0)</f>
        <v>52.352351824161794</v>
      </c>
      <c r="IB34" s="11">
        <f>IF(ISNUMBER(_xll.ciqfunctions.udf.CIQ(IB$2,"IQ_TOTAL_DEBT",IQ_FQ,$A34,"LFR",,IB$3)/_xll.ciqfunctions.udf.CIQ(IB$2,"IQ_TOTAL_ASSETS",IQ_FQ,$A34,,,IB$3)*100),_xll.ciqfunctions.udf.CIQ(IB$2,"IQ_TOTAL_DEBT",IQ_FQ,$A34,"LFR",,IB$3)/_xll.ciqfunctions.udf.CIQ(IB$2,"IQ_TOTAL_ASSETS",IQ_FQ,$A34,,,IB$3)*100,0)</f>
        <v>29.182530795072786</v>
      </c>
      <c r="IC34" s="11">
        <f>IF(ISNUMBER(_xll.ciqfunctions.udf.CIQ(IC$2,"IQ_TOTAL_DEBT",IQ_FQ,$A34,"LFR",,IC$3)/_xll.ciqfunctions.udf.CIQ(IC$2,"IQ_TOTAL_ASSETS",IQ_FQ,$A34,,,IC$3)*100),_xll.ciqfunctions.udf.CIQ(IC$2,"IQ_TOTAL_DEBT",IQ_FQ,$A34,"LFR",,IC$3)/_xll.ciqfunctions.udf.CIQ(IC$2,"IQ_TOTAL_ASSETS",IQ_FQ,$A34,,,IC$3)*100,0)</f>
        <v>17.83548604216972</v>
      </c>
      <c r="ID34" s="11">
        <f>IF(ISNUMBER(_xll.ciqfunctions.udf.CIQ(ID$2,"IQ_TOTAL_DEBT",IQ_FQ,$A34,"LFR",,ID$3)/_xll.ciqfunctions.udf.CIQ(ID$2,"IQ_TOTAL_ASSETS",IQ_FQ,$A34,,,ID$3)*100),_xll.ciqfunctions.udf.CIQ(ID$2,"IQ_TOTAL_DEBT",IQ_FQ,$A34,"LFR",,ID$3)/_xll.ciqfunctions.udf.CIQ(ID$2,"IQ_TOTAL_ASSETS",IQ_FQ,$A34,,,ID$3)*100,0)</f>
        <v>5.4775911836672275</v>
      </c>
      <c r="IE34" s="11">
        <f>IF(ISNUMBER(_xll.ciqfunctions.udf.CIQ(IE$2,"IQ_TOTAL_DEBT",IQ_FQ,$A34,"LFR",,IE$3)/_xll.ciqfunctions.udf.CIQ(IE$2,"IQ_TOTAL_ASSETS",IQ_FQ,$A34,,,IE$3)*100),_xll.ciqfunctions.udf.CIQ(IE$2,"IQ_TOTAL_DEBT",IQ_FQ,$A34,"LFR",,IE$3)/_xll.ciqfunctions.udf.CIQ(IE$2,"IQ_TOTAL_ASSETS",IQ_FQ,$A34,,,IE$3)*100,0)</f>
        <v>0</v>
      </c>
      <c r="IF34" s="11">
        <f>IF(ISNUMBER(_xll.ciqfunctions.udf.CIQ(IF$2,"IQ_TOTAL_DEBT",IQ_FQ,$A34,"LFR",,IF$3)/_xll.ciqfunctions.udf.CIQ(IF$2,"IQ_TOTAL_ASSETS",IQ_FQ,$A34,,,IF$3)*100),_xll.ciqfunctions.udf.CIQ(IF$2,"IQ_TOTAL_DEBT",IQ_FQ,$A34,"LFR",,IF$3)/_xll.ciqfunctions.udf.CIQ(IF$2,"IQ_TOTAL_ASSETS",IQ_FQ,$A34,,,IF$3)*100,0)</f>
        <v>10.20564158201006</v>
      </c>
      <c r="IG34" s="11">
        <f>IF(ISNUMBER(_xll.ciqfunctions.udf.CIQ(IG$2,"IQ_TOTAL_DEBT",IQ_FQ,$A34,"LFR",,IG$3)/_xll.ciqfunctions.udf.CIQ(IG$2,"IQ_TOTAL_ASSETS",IQ_FQ,$A34,,,IG$3)*100),_xll.ciqfunctions.udf.CIQ(IG$2,"IQ_TOTAL_DEBT",IQ_FQ,$A34,"LFR",,IG$3)/_xll.ciqfunctions.udf.CIQ(IG$2,"IQ_TOTAL_ASSETS",IQ_FQ,$A34,,,IG$3)*100,0)</f>
        <v>17.660071829686618</v>
      </c>
      <c r="IH34" s="11">
        <f>IF(ISNUMBER(_xll.ciqfunctions.udf.CIQ(IH$2,"IQ_TOTAL_DEBT",IQ_FQ,$A34,"LFR",,IH$3)/_xll.ciqfunctions.udf.CIQ(IH$2,"IQ_TOTAL_ASSETS",IQ_FQ,$A34,,,IH$3)*100),_xll.ciqfunctions.udf.CIQ(IH$2,"IQ_TOTAL_DEBT",IQ_FQ,$A34,"LFR",,IH$3)/_xll.ciqfunctions.udf.CIQ(IH$2,"IQ_TOTAL_ASSETS",IQ_FQ,$A34,,,IH$3)*100,0)</f>
        <v>17.347509303378004</v>
      </c>
      <c r="II34" s="11">
        <f>IF(ISNUMBER(_xll.ciqfunctions.udf.CIQ(II$2,"IQ_TOTAL_DEBT",IQ_FQ,$A34,"LFR",,II$3)/_xll.ciqfunctions.udf.CIQ(II$2,"IQ_TOTAL_ASSETS",IQ_FQ,$A34,,,II$3)*100),_xll.ciqfunctions.udf.CIQ(II$2,"IQ_TOTAL_DEBT",IQ_FQ,$A34,"LFR",,II$3)/_xll.ciqfunctions.udf.CIQ(II$2,"IQ_TOTAL_ASSETS",IQ_FQ,$A34,,,II$3)*100,0)</f>
        <v>39.947071757808125</v>
      </c>
      <c r="IJ34" s="11">
        <f>IF(ISNUMBER(_xll.ciqfunctions.udf.CIQ(IJ$2,"IQ_TOTAL_DEBT",IQ_FQ,$A34,"LFR",,IJ$3)/_xll.ciqfunctions.udf.CIQ(IJ$2,"IQ_TOTAL_ASSETS",IQ_FQ,$A34,,,IJ$3)*100),_xll.ciqfunctions.udf.CIQ(IJ$2,"IQ_TOTAL_DEBT",IQ_FQ,$A34,"LFR",,IJ$3)/_xll.ciqfunctions.udf.CIQ(IJ$2,"IQ_TOTAL_ASSETS",IQ_FQ,$A34,,,IJ$3)*100,0)</f>
        <v>35.950453905418243</v>
      </c>
      <c r="IK34" s="11">
        <f>IF(ISNUMBER(_xll.ciqfunctions.udf.CIQ(IK$2,"IQ_TOTAL_DEBT",IQ_FQ,$A34,"LFR",,IK$3)/_xll.ciqfunctions.udf.CIQ(IK$2,"IQ_TOTAL_ASSETS",IQ_FQ,$A34,,,IK$3)*100),_xll.ciqfunctions.udf.CIQ(IK$2,"IQ_TOTAL_DEBT",IQ_FQ,$A34,"LFR",,IK$3)/_xll.ciqfunctions.udf.CIQ(IK$2,"IQ_TOTAL_ASSETS",IQ_FQ,$A34,,,IK$3)*100,0)</f>
        <v>55.940230739874551</v>
      </c>
      <c r="IL34" s="11">
        <f>IF(ISNUMBER(_xll.ciqfunctions.udf.CIQ(IL$2,"IQ_TOTAL_DEBT",IQ_FQ,$A34,"LFR",,IL$3)/_xll.ciqfunctions.udf.CIQ(IL$2,"IQ_TOTAL_ASSETS",IQ_FQ,$A34,,,IL$3)*100),_xll.ciqfunctions.udf.CIQ(IL$2,"IQ_TOTAL_DEBT",IQ_FQ,$A34,"LFR",,IL$3)/_xll.ciqfunctions.udf.CIQ(IL$2,"IQ_TOTAL_ASSETS",IQ_FQ,$A34,,,IL$3)*100,0)</f>
        <v>32.108048564381328</v>
      </c>
      <c r="IM34" s="11">
        <f>IF(ISNUMBER(_xll.ciqfunctions.udf.CIQ(IM$2,"IQ_TOTAL_DEBT",IQ_FQ,$A34,"LFR",,IM$3)/_xll.ciqfunctions.udf.CIQ(IM$2,"IQ_TOTAL_ASSETS",IQ_FQ,$A34,,,IM$3)*100),_xll.ciqfunctions.udf.CIQ(IM$2,"IQ_TOTAL_DEBT",IQ_FQ,$A34,"LFR",,IM$3)/_xll.ciqfunctions.udf.CIQ(IM$2,"IQ_TOTAL_ASSETS",IQ_FQ,$A34,,,IM$3)*100,0)</f>
        <v>24.515610100996998</v>
      </c>
      <c r="IN34" s="11">
        <f>IF(ISNUMBER(_xll.ciqfunctions.udf.CIQ(IN$2,"IQ_TOTAL_DEBT",IQ_FQ,$A34,"LFR",,IN$3)/_xll.ciqfunctions.udf.CIQ(IN$2,"IQ_TOTAL_ASSETS",IQ_FQ,$A34,,,IN$3)*100),_xll.ciqfunctions.udf.CIQ(IN$2,"IQ_TOTAL_DEBT",IQ_FQ,$A34,"LFR",,IN$3)/_xll.ciqfunctions.udf.CIQ(IN$2,"IQ_TOTAL_ASSETS",IQ_FQ,$A34,,,IN$3)*100,0)</f>
        <v>42.134957722522351</v>
      </c>
      <c r="IO34" s="11">
        <f>IF(ISNUMBER(_xll.ciqfunctions.udf.CIQ(IO$2,"IQ_TOTAL_DEBT",IQ_FQ,$A34,"LFR",,IO$3)/_xll.ciqfunctions.udf.CIQ(IO$2,"IQ_TOTAL_ASSETS",IQ_FQ,$A34,,,IO$3)*100),_xll.ciqfunctions.udf.CIQ(IO$2,"IQ_TOTAL_DEBT",IQ_FQ,$A34,"LFR",,IO$3)/_xll.ciqfunctions.udf.CIQ(IO$2,"IQ_TOTAL_ASSETS",IQ_FQ,$A34,,,IO$3)*100,0)</f>
        <v>0</v>
      </c>
      <c r="IP34" s="11">
        <f>IF(ISNUMBER(_xll.ciqfunctions.udf.CIQ(IP$2,"IQ_TOTAL_DEBT",IQ_FQ,$A34,"LFR",,IP$3)/_xll.ciqfunctions.udf.CIQ(IP$2,"IQ_TOTAL_ASSETS",IQ_FQ,$A34,,,IP$3)*100),_xll.ciqfunctions.udf.CIQ(IP$2,"IQ_TOTAL_DEBT",IQ_FQ,$A34,"LFR",,IP$3)/_xll.ciqfunctions.udf.CIQ(IP$2,"IQ_TOTAL_ASSETS",IQ_FQ,$A34,,,IP$3)*100,0)</f>
        <v>0</v>
      </c>
      <c r="IQ34" s="11">
        <f>IF(ISNUMBER(_xll.ciqfunctions.udf.CIQ(IQ$2,"IQ_TOTAL_DEBT",IQ_FQ,$A34,"LFR",,IQ$3)/_xll.ciqfunctions.udf.CIQ(IQ$2,"IQ_TOTAL_ASSETS",IQ_FQ,$A34,,,IQ$3)*100),_xll.ciqfunctions.udf.CIQ(IQ$2,"IQ_TOTAL_DEBT",IQ_FQ,$A34,"LFR",,IQ$3)/_xll.ciqfunctions.udf.CIQ(IQ$2,"IQ_TOTAL_ASSETS",IQ_FQ,$A34,,,IQ$3)*100,0)</f>
        <v>24.176166488511669</v>
      </c>
      <c r="IR34" s="11">
        <f>IF(ISNUMBER(_xll.ciqfunctions.udf.CIQ(IR$2,"IQ_TOTAL_DEBT",IQ_FQ,$A34,"LFR",,IR$3)/_xll.ciqfunctions.udf.CIQ(IR$2,"IQ_TOTAL_ASSETS",IQ_FQ,$A34,,,IR$3)*100),_xll.ciqfunctions.udf.CIQ(IR$2,"IQ_TOTAL_DEBT",IQ_FQ,$A34,"LFR",,IR$3)/_xll.ciqfunctions.udf.CIQ(IR$2,"IQ_TOTAL_ASSETS",IQ_FQ,$A34,,,IR$3)*100,0)</f>
        <v>0</v>
      </c>
      <c r="IS34" s="11">
        <f>IF(ISNUMBER(_xll.ciqfunctions.udf.CIQ(IS$2,"IQ_TOTAL_DEBT",IQ_FQ,$A34,"LFR",,IS$3)/_xll.ciqfunctions.udf.CIQ(IS$2,"IQ_TOTAL_ASSETS",IQ_FQ,$A34,,,IS$3)*100),_xll.ciqfunctions.udf.CIQ(IS$2,"IQ_TOTAL_DEBT",IQ_FQ,$A34,"LFR",,IS$3)/_xll.ciqfunctions.udf.CIQ(IS$2,"IQ_TOTAL_ASSETS",IQ_FQ,$A34,,,IS$3)*100,0)</f>
        <v>36.520341973323802</v>
      </c>
      <c r="IT34" s="11">
        <f>IF(ISNUMBER(_xll.ciqfunctions.udf.CIQ(IT$2,"IQ_TOTAL_DEBT",IQ_FQ,$A34,"LFR",,IT$3)/_xll.ciqfunctions.udf.CIQ(IT$2,"IQ_TOTAL_ASSETS",IQ_FQ,$A34,,,IT$3)*100),_xll.ciqfunctions.udf.CIQ(IT$2,"IQ_TOTAL_DEBT",IQ_FQ,$A34,"LFR",,IT$3)/_xll.ciqfunctions.udf.CIQ(IT$2,"IQ_TOTAL_ASSETS",IQ_FQ,$A34,,,IT$3)*100,0)</f>
        <v>24.129484473922219</v>
      </c>
      <c r="IU34" s="11">
        <f>IF(ISNUMBER(_xll.ciqfunctions.udf.CIQ(IU$2,"IQ_TOTAL_DEBT",IQ_FQ,$A34,"LFR",,IU$3)/_xll.ciqfunctions.udf.CIQ(IU$2,"IQ_TOTAL_ASSETS",IQ_FQ,$A34,,,IU$3)*100),_xll.ciqfunctions.udf.CIQ(IU$2,"IQ_TOTAL_DEBT",IQ_FQ,$A34,"LFR",,IU$3)/_xll.ciqfunctions.udf.CIQ(IU$2,"IQ_TOTAL_ASSETS",IQ_FQ,$A34,,,IU$3)*100,0)</f>
        <v>30.637773807642922</v>
      </c>
      <c r="IV34" s="11">
        <f>IF(ISNUMBER(_xll.ciqfunctions.udf.CIQ(IV$2,"IQ_TOTAL_DEBT",IQ_FQ,$A34,"LFR",,IV$3)/_xll.ciqfunctions.udf.CIQ(IV$2,"IQ_TOTAL_ASSETS",IQ_FQ,$A34,,,IV$3)*100),_xll.ciqfunctions.udf.CIQ(IV$2,"IQ_TOTAL_DEBT",IQ_FQ,$A34,"LFR",,IV$3)/_xll.ciqfunctions.udf.CIQ(IV$2,"IQ_TOTAL_ASSETS",IQ_FQ,$A34,,,IV$3)*100,0)</f>
        <v>20.101070625077725</v>
      </c>
      <c r="IW34" s="11">
        <f>IF(ISNUMBER(_xll.ciqfunctions.udf.CIQ(IW$2,"IQ_TOTAL_DEBT",IQ_FQ,$A34,"LFR",,IW$3)/_xll.ciqfunctions.udf.CIQ(IW$2,"IQ_TOTAL_ASSETS",IQ_FQ,$A34,,,IW$3)*100),_xll.ciqfunctions.udf.CIQ(IW$2,"IQ_TOTAL_DEBT",IQ_FQ,$A34,"LFR",,IW$3)/_xll.ciqfunctions.udf.CIQ(IW$2,"IQ_TOTAL_ASSETS",IQ_FQ,$A34,,,IW$3)*100,0)</f>
        <v>26.018746637215756</v>
      </c>
      <c r="IX34" s="11">
        <f>IF(ISNUMBER(_xll.ciqfunctions.udf.CIQ(IX$2,"IQ_TOTAL_DEBT",IQ_FQ,$A34,"LFR",,IX$3)/_xll.ciqfunctions.udf.CIQ(IX$2,"IQ_TOTAL_ASSETS",IQ_FQ,$A34,,,IX$3)*100),_xll.ciqfunctions.udf.CIQ(IX$2,"IQ_TOTAL_DEBT",IQ_FQ,$A34,"LFR",,IX$3)/_xll.ciqfunctions.udf.CIQ(IX$2,"IQ_TOTAL_ASSETS",IQ_FQ,$A34,,,IX$3)*100,0)</f>
        <v>42.6690513450041</v>
      </c>
      <c r="IY34" s="11">
        <f>IF(ISNUMBER(_xll.ciqfunctions.udf.CIQ(IY$2,"IQ_TOTAL_DEBT",IQ_FQ,$A34,"LFR",,IY$3)/_xll.ciqfunctions.udf.CIQ(IY$2,"IQ_TOTAL_ASSETS",IQ_FQ,$A34,,,IY$3)*100),_xll.ciqfunctions.udf.CIQ(IY$2,"IQ_TOTAL_DEBT",IQ_FQ,$A34,"LFR",,IY$3)/_xll.ciqfunctions.udf.CIQ(IY$2,"IQ_TOTAL_ASSETS",IQ_FQ,$A34,,,IY$3)*100,0)</f>
        <v>14.35555466687995</v>
      </c>
      <c r="IZ34" s="11">
        <f>IF(ISNUMBER(_xll.ciqfunctions.udf.CIQ(IZ$2,"IQ_TOTAL_DEBT",IQ_FQ,$A34,"LFR",,IZ$3)/_xll.ciqfunctions.udf.CIQ(IZ$2,"IQ_TOTAL_ASSETS",IQ_FQ,$A34,,,IZ$3)*100),_xll.ciqfunctions.udf.CIQ(IZ$2,"IQ_TOTAL_DEBT",IQ_FQ,$A34,"LFR",,IZ$3)/_xll.ciqfunctions.udf.CIQ(IZ$2,"IQ_TOTAL_ASSETS",IQ_FQ,$A34,,,IZ$3)*100,0)</f>
        <v>25.058911731520496</v>
      </c>
      <c r="JA34" s="11">
        <f>IF(ISNUMBER(_xll.ciqfunctions.udf.CIQ(JA$2,"IQ_TOTAL_DEBT",IQ_FQ,$A34,"LFR",,JA$3)/_xll.ciqfunctions.udf.CIQ(JA$2,"IQ_TOTAL_ASSETS",IQ_FQ,$A34,,,JA$3)*100),_xll.ciqfunctions.udf.CIQ(JA$2,"IQ_TOTAL_DEBT",IQ_FQ,$A34,"LFR",,JA$3)/_xll.ciqfunctions.udf.CIQ(JA$2,"IQ_TOTAL_ASSETS",IQ_FQ,$A34,,,JA$3)*100,0)</f>
        <v>4.0355201782516348</v>
      </c>
      <c r="JB34" s="11">
        <f>IF(ISNUMBER(_xll.ciqfunctions.udf.CIQ(JB$2,"IQ_TOTAL_DEBT",IQ_FQ,$A34,"LFR",,JB$3)/_xll.ciqfunctions.udf.CIQ(JB$2,"IQ_TOTAL_ASSETS",IQ_FQ,$A34,,,JB$3)*100),_xll.ciqfunctions.udf.CIQ(JB$2,"IQ_TOTAL_DEBT",IQ_FQ,$A34,"LFR",,JB$3)/_xll.ciqfunctions.udf.CIQ(JB$2,"IQ_TOTAL_ASSETS",IQ_FQ,$A34,,,JB$3)*100,0)</f>
        <v>1.8009233761941006</v>
      </c>
      <c r="JC34" s="11">
        <f>IF(ISNUMBER(_xll.ciqfunctions.udf.CIQ(JC$2,"IQ_TOTAL_DEBT",IQ_FQ,$A34,"LFR",,JC$3)/_xll.ciqfunctions.udf.CIQ(JC$2,"IQ_TOTAL_ASSETS",IQ_FQ,$A34,,,JC$3)*100),_xll.ciqfunctions.udf.CIQ(JC$2,"IQ_TOTAL_DEBT",IQ_FQ,$A34,"LFR",,JC$3)/_xll.ciqfunctions.udf.CIQ(JC$2,"IQ_TOTAL_ASSETS",IQ_FQ,$A34,,,JC$3)*100,0)</f>
        <v>0</v>
      </c>
      <c r="JD34" s="11">
        <f>IF(ISNUMBER(_xll.ciqfunctions.udf.CIQ(JD$2,"IQ_TOTAL_DEBT",IQ_FQ,$A34,"LFR",,JD$3)/_xll.ciqfunctions.udf.CIQ(JD$2,"IQ_TOTAL_ASSETS",IQ_FQ,$A34,,,JD$3)*100),_xll.ciqfunctions.udf.CIQ(JD$2,"IQ_TOTAL_DEBT",IQ_FQ,$A34,"LFR",,JD$3)/_xll.ciqfunctions.udf.CIQ(JD$2,"IQ_TOTAL_ASSETS",IQ_FQ,$A34,,,JD$3)*100,0)</f>
        <v>25.782357619558077</v>
      </c>
      <c r="JE34" s="11">
        <f>IF(ISNUMBER(_xll.ciqfunctions.udf.CIQ(JE$2,"IQ_TOTAL_DEBT",IQ_FQ,$A34,"LFR",,JE$3)/_xll.ciqfunctions.udf.CIQ(JE$2,"IQ_TOTAL_ASSETS",IQ_FQ,$A34,,,JE$3)*100),_xll.ciqfunctions.udf.CIQ(JE$2,"IQ_TOTAL_DEBT",IQ_FQ,$A34,"LFR",,JE$3)/_xll.ciqfunctions.udf.CIQ(JE$2,"IQ_TOTAL_ASSETS",IQ_FQ,$A34,,,JE$3)*100,0)</f>
        <v>9.4380427311602677</v>
      </c>
      <c r="JF34" s="11">
        <f>IF(ISNUMBER(_xll.ciqfunctions.udf.CIQ(JF$2,"IQ_TOTAL_DEBT",IQ_FQ,$A34,"LFR",,JF$3)/_xll.ciqfunctions.udf.CIQ(JF$2,"IQ_TOTAL_ASSETS",IQ_FQ,$A34,,,JF$3)*100),_xll.ciqfunctions.udf.CIQ(JF$2,"IQ_TOTAL_DEBT",IQ_FQ,$A34,"LFR",,JF$3)/_xll.ciqfunctions.udf.CIQ(JF$2,"IQ_TOTAL_ASSETS",IQ_FQ,$A34,,,JF$3)*100,0)</f>
        <v>0</v>
      </c>
      <c r="JG34" s="11">
        <f>IF(ISNUMBER(_xll.ciqfunctions.udf.CIQ(JG$2,"IQ_TOTAL_DEBT",IQ_FQ,$A34,"LFR",,JG$3)/_xll.ciqfunctions.udf.CIQ(JG$2,"IQ_TOTAL_ASSETS",IQ_FQ,$A34,,,JG$3)*100),_xll.ciqfunctions.udf.CIQ(JG$2,"IQ_TOTAL_DEBT",IQ_FQ,$A34,"LFR",,JG$3)/_xll.ciqfunctions.udf.CIQ(JG$2,"IQ_TOTAL_ASSETS",IQ_FQ,$A34,,,JG$3)*100,0)</f>
        <v>24.210891746244215</v>
      </c>
      <c r="JH34" s="11">
        <f>IF(ISNUMBER(_xll.ciqfunctions.udf.CIQ(JH$2,"IQ_TOTAL_DEBT",IQ_FQ,$A34,"LFR",,JH$3)/_xll.ciqfunctions.udf.CIQ(JH$2,"IQ_TOTAL_ASSETS",IQ_FQ,$A34,,,JH$3)*100),_xll.ciqfunctions.udf.CIQ(JH$2,"IQ_TOTAL_DEBT",IQ_FQ,$A34,"LFR",,JH$3)/_xll.ciqfunctions.udf.CIQ(JH$2,"IQ_TOTAL_ASSETS",IQ_FQ,$A34,,,JH$3)*100,0)</f>
        <v>29.26694040553452</v>
      </c>
      <c r="JI34" s="11">
        <f>IF(ISNUMBER(_xll.ciqfunctions.udf.CIQ(JI$2,"IQ_TOTAL_DEBT",IQ_FQ,$A34,"LFR",,JI$3)/_xll.ciqfunctions.udf.CIQ(JI$2,"IQ_TOTAL_ASSETS",IQ_FQ,$A34,,,JI$3)*100),_xll.ciqfunctions.udf.CIQ(JI$2,"IQ_TOTAL_DEBT",IQ_FQ,$A34,"LFR",,JI$3)/_xll.ciqfunctions.udf.CIQ(JI$2,"IQ_TOTAL_ASSETS",IQ_FQ,$A34,,,JI$3)*100,0)</f>
        <v>0</v>
      </c>
      <c r="JJ34" s="11">
        <f>IF(ISNUMBER(_xll.ciqfunctions.udf.CIQ(JJ$2,"IQ_TOTAL_DEBT",IQ_FQ,$A34,"LFR",,JJ$3)/_xll.ciqfunctions.udf.CIQ(JJ$2,"IQ_TOTAL_ASSETS",IQ_FQ,$A34,,,JJ$3)*100),_xll.ciqfunctions.udf.CIQ(JJ$2,"IQ_TOTAL_DEBT",IQ_FQ,$A34,"LFR",,JJ$3)/_xll.ciqfunctions.udf.CIQ(JJ$2,"IQ_TOTAL_ASSETS",IQ_FQ,$A34,,,JJ$3)*100,0)</f>
        <v>23.793438597138557</v>
      </c>
      <c r="JK34" s="11">
        <f>IF(ISNUMBER(_xll.ciqfunctions.udf.CIQ(JK$2,"IQ_TOTAL_DEBT",IQ_FQ,$A34,"LFR",,JK$3)/_xll.ciqfunctions.udf.CIQ(JK$2,"IQ_TOTAL_ASSETS",IQ_FQ,$A34,,,JK$3)*100),_xll.ciqfunctions.udf.CIQ(JK$2,"IQ_TOTAL_DEBT",IQ_FQ,$A34,"LFR",,JK$3)/_xll.ciqfunctions.udf.CIQ(JK$2,"IQ_TOTAL_ASSETS",IQ_FQ,$A34,,,JK$3)*100,0)</f>
        <v>30.042043572429613</v>
      </c>
      <c r="JL34" s="11">
        <f>IF(ISNUMBER(_xll.ciqfunctions.udf.CIQ(JL$2,"IQ_TOTAL_DEBT",IQ_FQ,$A34,"LFR",,JL$3)/_xll.ciqfunctions.udf.CIQ(JL$2,"IQ_TOTAL_ASSETS",IQ_FQ,$A34,,,JL$3)*100),_xll.ciqfunctions.udf.CIQ(JL$2,"IQ_TOTAL_DEBT",IQ_FQ,$A34,"LFR",,JL$3)/_xll.ciqfunctions.udf.CIQ(JL$2,"IQ_TOTAL_ASSETS",IQ_FQ,$A34,,,JL$3)*100,0)</f>
        <v>27.022404651958272</v>
      </c>
      <c r="JM34" s="11">
        <f>IF(ISNUMBER(_xll.ciqfunctions.udf.CIQ(JM$2,"IQ_TOTAL_DEBT",IQ_FQ,$A34,"LFR",,JM$3)/_xll.ciqfunctions.udf.CIQ(JM$2,"IQ_TOTAL_ASSETS",IQ_FQ,$A34,,,JM$3)*100),_xll.ciqfunctions.udf.CIQ(JM$2,"IQ_TOTAL_DEBT",IQ_FQ,$A34,"LFR",,JM$3)/_xll.ciqfunctions.udf.CIQ(JM$2,"IQ_TOTAL_ASSETS",IQ_FQ,$A34,,,JM$3)*100,0)</f>
        <v>0</v>
      </c>
      <c r="JN34" s="11">
        <f>IF(ISNUMBER(_xll.ciqfunctions.udf.CIQ(JN$2,"IQ_TOTAL_DEBT",IQ_FQ,$A34,"LFR",,JN$3)/_xll.ciqfunctions.udf.CIQ(JN$2,"IQ_TOTAL_ASSETS",IQ_FQ,$A34,,,JN$3)*100),_xll.ciqfunctions.udf.CIQ(JN$2,"IQ_TOTAL_DEBT",IQ_FQ,$A34,"LFR",,JN$3)/_xll.ciqfunctions.udf.CIQ(JN$2,"IQ_TOTAL_ASSETS",IQ_FQ,$A34,,,JN$3)*100,0)</f>
        <v>21.285613374146457</v>
      </c>
      <c r="JO34" s="11">
        <f>IF(ISNUMBER(_xll.ciqfunctions.udf.CIQ(JO$2,"IQ_TOTAL_DEBT",IQ_FQ,$A34,"LFR",,JO$3)/_xll.ciqfunctions.udf.CIQ(JO$2,"IQ_TOTAL_ASSETS",IQ_FQ,$A34,,,JO$3)*100),_xll.ciqfunctions.udf.CIQ(JO$2,"IQ_TOTAL_DEBT",IQ_FQ,$A34,"LFR",,JO$3)/_xll.ciqfunctions.udf.CIQ(JO$2,"IQ_TOTAL_ASSETS",IQ_FQ,$A34,,,JO$3)*100,0)</f>
        <v>25.948686434168071</v>
      </c>
      <c r="JP34" s="11">
        <f>IF(ISNUMBER(_xll.ciqfunctions.udf.CIQ(JP$2,"IQ_TOTAL_DEBT",IQ_FQ,$A34,"LFR",,JP$3)/_xll.ciqfunctions.udf.CIQ(JP$2,"IQ_TOTAL_ASSETS",IQ_FQ,$A34,,,JP$3)*100),_xll.ciqfunctions.udf.CIQ(JP$2,"IQ_TOTAL_DEBT",IQ_FQ,$A34,"LFR",,JP$3)/_xll.ciqfunctions.udf.CIQ(JP$2,"IQ_TOTAL_ASSETS",IQ_FQ,$A34,,,JP$3)*100,0)</f>
        <v>37.39718156129225</v>
      </c>
      <c r="JQ34" s="11">
        <f>IF(ISNUMBER(_xll.ciqfunctions.udf.CIQ(JQ$2,"IQ_TOTAL_DEBT",IQ_FQ,$A34,"LFR",,JQ$3)/_xll.ciqfunctions.udf.CIQ(JQ$2,"IQ_TOTAL_ASSETS",IQ_FQ,$A34,,,JQ$3)*100),_xll.ciqfunctions.udf.CIQ(JQ$2,"IQ_TOTAL_DEBT",IQ_FQ,$A34,"LFR",,JQ$3)/_xll.ciqfunctions.udf.CIQ(JQ$2,"IQ_TOTAL_ASSETS",IQ_FQ,$A34,,,JQ$3)*100,0)</f>
        <v>3.6920023817890391</v>
      </c>
      <c r="JR34" s="11">
        <f>IF(ISNUMBER(_xll.ciqfunctions.udf.CIQ(JR$2,"IQ_TOTAL_DEBT",IQ_FQ,$A34,"LFR",,JR$3)/_xll.ciqfunctions.udf.CIQ(JR$2,"IQ_TOTAL_ASSETS",IQ_FQ,$A34,,,JR$3)*100),_xll.ciqfunctions.udf.CIQ(JR$2,"IQ_TOTAL_DEBT",IQ_FQ,$A34,"LFR",,JR$3)/_xll.ciqfunctions.udf.CIQ(JR$2,"IQ_TOTAL_ASSETS",IQ_FQ,$A34,,,JR$3)*100,0)</f>
        <v>24.95985836566841</v>
      </c>
      <c r="JS34" s="11">
        <f>IF(ISNUMBER(_xll.ciqfunctions.udf.CIQ(JS$2,"IQ_TOTAL_DEBT",IQ_FQ,$A34,"LFR",,JS$3)/_xll.ciqfunctions.udf.CIQ(JS$2,"IQ_TOTAL_ASSETS",IQ_FQ,$A34,,,JS$3)*100),_xll.ciqfunctions.udf.CIQ(JS$2,"IQ_TOTAL_DEBT",IQ_FQ,$A34,"LFR",,JS$3)/_xll.ciqfunctions.udf.CIQ(JS$2,"IQ_TOTAL_ASSETS",IQ_FQ,$A34,,,JS$3)*100,0)</f>
        <v>31.049305987155584</v>
      </c>
      <c r="JT34" s="11">
        <f>IF(ISNUMBER(_xll.ciqfunctions.udf.CIQ(JT$2,"IQ_TOTAL_DEBT",IQ_FQ,$A34,"LFR",,JT$3)/_xll.ciqfunctions.udf.CIQ(JT$2,"IQ_TOTAL_ASSETS",IQ_FQ,$A34,,,JT$3)*100),_xll.ciqfunctions.udf.CIQ(JT$2,"IQ_TOTAL_DEBT",IQ_FQ,$A34,"LFR",,JT$3)/_xll.ciqfunctions.udf.CIQ(JT$2,"IQ_TOTAL_ASSETS",IQ_FQ,$A34,,,JT$3)*100,0)</f>
        <v>40.498442367601243</v>
      </c>
      <c r="JU34" s="11">
        <f>IF(ISNUMBER(_xll.ciqfunctions.udf.CIQ(JU$2,"IQ_TOTAL_DEBT",IQ_FQ,$A34,"LFR",,JU$3)/_xll.ciqfunctions.udf.CIQ(JU$2,"IQ_TOTAL_ASSETS",IQ_FQ,$A34,,,JU$3)*100),_xll.ciqfunctions.udf.CIQ(JU$2,"IQ_TOTAL_DEBT",IQ_FQ,$A34,"LFR",,JU$3)/_xll.ciqfunctions.udf.CIQ(JU$2,"IQ_TOTAL_ASSETS",IQ_FQ,$A34,,,JU$3)*100,0)</f>
        <v>13.809115227375965</v>
      </c>
      <c r="JV34" s="11">
        <f>IF(ISNUMBER(_xll.ciqfunctions.udf.CIQ(JV$2,"IQ_TOTAL_DEBT",IQ_FQ,$A34,"LFR",,JV$3)/_xll.ciqfunctions.udf.CIQ(JV$2,"IQ_TOTAL_ASSETS",IQ_FQ,$A34,,,JV$3)*100),_xll.ciqfunctions.udf.CIQ(JV$2,"IQ_TOTAL_DEBT",IQ_FQ,$A34,"LFR",,JV$3)/_xll.ciqfunctions.udf.CIQ(JV$2,"IQ_TOTAL_ASSETS",IQ_FQ,$A34,,,JV$3)*100,0)</f>
        <v>0</v>
      </c>
      <c r="JW34" s="11">
        <f>IF(ISNUMBER(_xll.ciqfunctions.udf.CIQ(JW$2,"IQ_TOTAL_DEBT",IQ_FQ,$A34,"LFR",,JW$3)/_xll.ciqfunctions.udf.CIQ(JW$2,"IQ_TOTAL_ASSETS",IQ_FQ,$A34,,,JW$3)*100),_xll.ciqfunctions.udf.CIQ(JW$2,"IQ_TOTAL_DEBT",IQ_FQ,$A34,"LFR",,JW$3)/_xll.ciqfunctions.udf.CIQ(JW$2,"IQ_TOTAL_ASSETS",IQ_FQ,$A34,,,JW$3)*100,0)</f>
        <v>36.807892321810954</v>
      </c>
      <c r="JX34" s="11">
        <f>IF(ISNUMBER(_xll.ciqfunctions.udf.CIQ(JX$2,"IQ_TOTAL_DEBT",IQ_FQ,$A34,"LFR",,JX$3)/_xll.ciqfunctions.udf.CIQ(JX$2,"IQ_TOTAL_ASSETS",IQ_FQ,$A34,,,JX$3)*100),_xll.ciqfunctions.udf.CIQ(JX$2,"IQ_TOTAL_DEBT",IQ_FQ,$A34,"LFR",,JX$3)/_xll.ciqfunctions.udf.CIQ(JX$2,"IQ_TOTAL_ASSETS",IQ_FQ,$A34,,,JX$3)*100,0)</f>
        <v>20.859570825946079</v>
      </c>
      <c r="JY34" s="11">
        <f>IF(ISNUMBER(_xll.ciqfunctions.udf.CIQ(JY$2,"IQ_TOTAL_DEBT",IQ_FQ,$A34,"LFR",,JY$3)/_xll.ciqfunctions.udf.CIQ(JY$2,"IQ_TOTAL_ASSETS",IQ_FQ,$A34,,,JY$3)*100),_xll.ciqfunctions.udf.CIQ(JY$2,"IQ_TOTAL_DEBT",IQ_FQ,$A34,"LFR",,JY$3)/_xll.ciqfunctions.udf.CIQ(JY$2,"IQ_TOTAL_ASSETS",IQ_FQ,$A34,,,JY$3)*100,0)</f>
        <v>20.517603417171202</v>
      </c>
      <c r="JZ34" s="11">
        <f>IF(ISNUMBER(_xll.ciqfunctions.udf.CIQ(JZ$2,"IQ_TOTAL_DEBT",IQ_FQ,$A34,"LFR",,JZ$3)/_xll.ciqfunctions.udf.CIQ(JZ$2,"IQ_TOTAL_ASSETS",IQ_FQ,$A34,,,JZ$3)*100),_xll.ciqfunctions.udf.CIQ(JZ$2,"IQ_TOTAL_DEBT",IQ_FQ,$A34,"LFR",,JZ$3)/_xll.ciqfunctions.udf.CIQ(JZ$2,"IQ_TOTAL_ASSETS",IQ_FQ,$A34,,,JZ$3)*100,0)</f>
        <v>8.1437966066270047</v>
      </c>
      <c r="KA34" s="11">
        <f>IF(ISNUMBER(_xll.ciqfunctions.udf.CIQ(KA$2,"IQ_TOTAL_DEBT",IQ_FQ,$A34,"LFR",,KA$3)/_xll.ciqfunctions.udf.CIQ(KA$2,"IQ_TOTAL_ASSETS",IQ_FQ,$A34,,,KA$3)*100),_xll.ciqfunctions.udf.CIQ(KA$2,"IQ_TOTAL_DEBT",IQ_FQ,$A34,"LFR",,KA$3)/_xll.ciqfunctions.udf.CIQ(KA$2,"IQ_TOTAL_ASSETS",IQ_FQ,$A34,,,KA$3)*100,0)</f>
        <v>0</v>
      </c>
      <c r="KB34" s="11">
        <f>IF(ISNUMBER(_xll.ciqfunctions.udf.CIQ(KB$2,"IQ_TOTAL_DEBT",IQ_FQ,$A34,"LFR",,KB$3)/_xll.ciqfunctions.udf.CIQ(KB$2,"IQ_TOTAL_ASSETS",IQ_FQ,$A34,,,KB$3)*100),_xll.ciqfunctions.udf.CIQ(KB$2,"IQ_TOTAL_DEBT",IQ_FQ,$A34,"LFR",,KB$3)/_xll.ciqfunctions.udf.CIQ(KB$2,"IQ_TOTAL_ASSETS",IQ_FQ,$A34,,,KB$3)*100,0)</f>
        <v>0</v>
      </c>
      <c r="KC34" s="11">
        <f>IF(ISNUMBER(_xll.ciqfunctions.udf.CIQ(KC$2,"IQ_TOTAL_DEBT",IQ_FQ,$A34,"LFR",,KC$3)/_xll.ciqfunctions.udf.CIQ(KC$2,"IQ_TOTAL_ASSETS",IQ_FQ,$A34,,,KC$3)*100),_xll.ciqfunctions.udf.CIQ(KC$2,"IQ_TOTAL_DEBT",IQ_FQ,$A34,"LFR",,KC$3)/_xll.ciqfunctions.udf.CIQ(KC$2,"IQ_TOTAL_ASSETS",IQ_FQ,$A34,,,KC$3)*100,0)</f>
        <v>5.9036992904728383</v>
      </c>
      <c r="KD34" s="11">
        <f>IF(ISNUMBER(_xll.ciqfunctions.udf.CIQ(KD$2,"IQ_TOTAL_DEBT",IQ_FQ,$A34,"LFR",,KD$3)/_xll.ciqfunctions.udf.CIQ(KD$2,"IQ_TOTAL_ASSETS",IQ_FQ,$A34,,,KD$3)*100),_xll.ciqfunctions.udf.CIQ(KD$2,"IQ_TOTAL_DEBT",IQ_FQ,$A34,"LFR",,KD$3)/_xll.ciqfunctions.udf.CIQ(KD$2,"IQ_TOTAL_ASSETS",IQ_FQ,$A34,,,KD$3)*100,0)</f>
        <v>0</v>
      </c>
      <c r="KE34" s="11">
        <f>IF(ISNUMBER(_xll.ciqfunctions.udf.CIQ(KE$2,"IQ_TOTAL_DEBT",IQ_FQ,$A34,"LFR",,KE$3)/_xll.ciqfunctions.udf.CIQ(KE$2,"IQ_TOTAL_ASSETS",IQ_FQ,$A34,,,KE$3)*100),_xll.ciqfunctions.udf.CIQ(KE$2,"IQ_TOTAL_DEBT",IQ_FQ,$A34,"LFR",,KE$3)/_xll.ciqfunctions.udf.CIQ(KE$2,"IQ_TOTAL_ASSETS",IQ_FQ,$A34,,,KE$3)*100,0)</f>
        <v>0.68096266418227935</v>
      </c>
      <c r="KF34" s="11">
        <f>IF(ISNUMBER(_xll.ciqfunctions.udf.CIQ(KF$2,"IQ_TOTAL_DEBT",IQ_FQ,$A34,"LFR",,KF$3)/_xll.ciqfunctions.udf.CIQ(KF$2,"IQ_TOTAL_ASSETS",IQ_FQ,$A34,,,KF$3)*100),_xll.ciqfunctions.udf.CIQ(KF$2,"IQ_TOTAL_DEBT",IQ_FQ,$A34,"LFR",,KF$3)/_xll.ciqfunctions.udf.CIQ(KF$2,"IQ_TOTAL_ASSETS",IQ_FQ,$A34,,,KF$3)*100,0)</f>
        <v>35.543284084300993</v>
      </c>
      <c r="KG34" s="11">
        <f>IF(ISNUMBER(_xll.ciqfunctions.udf.CIQ(KG$2,"IQ_TOTAL_DEBT",IQ_FQ,$A34,"LFR",,KG$3)/_xll.ciqfunctions.udf.CIQ(KG$2,"IQ_TOTAL_ASSETS",IQ_FQ,$A34,,,KG$3)*100),_xll.ciqfunctions.udf.CIQ(KG$2,"IQ_TOTAL_DEBT",IQ_FQ,$A34,"LFR",,KG$3)/_xll.ciqfunctions.udf.CIQ(KG$2,"IQ_TOTAL_ASSETS",IQ_FQ,$A34,,,KG$3)*100,0)</f>
        <v>26.801381205736231</v>
      </c>
      <c r="KH34" s="11">
        <f>IF(ISNUMBER(_xll.ciqfunctions.udf.CIQ(KH$2,"IQ_TOTAL_DEBT",IQ_FQ,$A34,"LFR",,KH$3)/_xll.ciqfunctions.udf.CIQ(KH$2,"IQ_TOTAL_ASSETS",IQ_FQ,$A34,,,KH$3)*100),_xll.ciqfunctions.udf.CIQ(KH$2,"IQ_TOTAL_DEBT",IQ_FQ,$A34,"LFR",,KH$3)/_xll.ciqfunctions.udf.CIQ(KH$2,"IQ_TOTAL_ASSETS",IQ_FQ,$A34,,,KH$3)*100,0)</f>
        <v>0</v>
      </c>
      <c r="KI34" s="11">
        <f>IF(ISNUMBER(_xll.ciqfunctions.udf.CIQ(KI$2,"IQ_TOTAL_DEBT",IQ_FQ,$A34,"LFR",,KI$3)/_xll.ciqfunctions.udf.CIQ(KI$2,"IQ_TOTAL_ASSETS",IQ_FQ,$A34,,,KI$3)*100),_xll.ciqfunctions.udf.CIQ(KI$2,"IQ_TOTAL_DEBT",IQ_FQ,$A34,"LFR",,KI$3)/_xll.ciqfunctions.udf.CIQ(KI$2,"IQ_TOTAL_ASSETS",IQ_FQ,$A34,,,KI$3)*100,0)</f>
        <v>12.005202421310278</v>
      </c>
      <c r="KJ34" s="11">
        <f>IF(ISNUMBER(_xll.ciqfunctions.udf.CIQ(KJ$2,"IQ_TOTAL_DEBT",IQ_FQ,$A34,"LFR",,KJ$3)/_xll.ciqfunctions.udf.CIQ(KJ$2,"IQ_TOTAL_ASSETS",IQ_FQ,$A34,,,KJ$3)*100),_xll.ciqfunctions.udf.CIQ(KJ$2,"IQ_TOTAL_DEBT",IQ_FQ,$A34,"LFR",,KJ$3)/_xll.ciqfunctions.udf.CIQ(KJ$2,"IQ_TOTAL_ASSETS",IQ_FQ,$A34,,,KJ$3)*100,0)</f>
        <v>47.288776796973522</v>
      </c>
      <c r="KK34" s="11">
        <f>IF(ISNUMBER(_xll.ciqfunctions.udf.CIQ(KK$2,"IQ_TOTAL_DEBT",IQ_FQ,$A34,"LFR",,KK$3)/_xll.ciqfunctions.udf.CIQ(KK$2,"IQ_TOTAL_ASSETS",IQ_FQ,$A34,,,KK$3)*100),_xll.ciqfunctions.udf.CIQ(KK$2,"IQ_TOTAL_DEBT",IQ_FQ,$A34,"LFR",,KK$3)/_xll.ciqfunctions.udf.CIQ(KK$2,"IQ_TOTAL_ASSETS",IQ_FQ,$A34,,,KK$3)*100,0)</f>
        <v>51.496603393018681</v>
      </c>
      <c r="KL34" s="11">
        <f>IF(ISNUMBER(_xll.ciqfunctions.udf.CIQ(KL$2,"IQ_TOTAL_DEBT",IQ_FQ,$A34,"LFR",,KL$3)/_xll.ciqfunctions.udf.CIQ(KL$2,"IQ_TOTAL_ASSETS",IQ_FQ,$A34,,,KL$3)*100),_xll.ciqfunctions.udf.CIQ(KL$2,"IQ_TOTAL_DEBT",IQ_FQ,$A34,"LFR",,KL$3)/_xll.ciqfunctions.udf.CIQ(KL$2,"IQ_TOTAL_ASSETS",IQ_FQ,$A34,,,KL$3)*100,0)</f>
        <v>31.077727408093708</v>
      </c>
      <c r="KM34" s="11">
        <f>IF(ISNUMBER(_xll.ciqfunctions.udf.CIQ(KM$2,"IQ_TOTAL_DEBT",IQ_FQ,$A34,"LFR",,KM$3)/_xll.ciqfunctions.udf.CIQ(KM$2,"IQ_TOTAL_ASSETS",IQ_FQ,$A34,,,KM$3)*100),_xll.ciqfunctions.udf.CIQ(KM$2,"IQ_TOTAL_DEBT",IQ_FQ,$A34,"LFR",,KM$3)/_xll.ciqfunctions.udf.CIQ(KM$2,"IQ_TOTAL_ASSETS",IQ_FQ,$A34,,,KM$3)*100,0)</f>
        <v>24.627624376023867</v>
      </c>
      <c r="KN34" s="11">
        <f>IF(ISNUMBER(_xll.ciqfunctions.udf.CIQ(KN$2,"IQ_TOTAL_DEBT",IQ_FQ,$A34,"LFR",,KN$3)/_xll.ciqfunctions.udf.CIQ(KN$2,"IQ_TOTAL_ASSETS",IQ_FQ,$A34,,,KN$3)*100),_xll.ciqfunctions.udf.CIQ(KN$2,"IQ_TOTAL_DEBT",IQ_FQ,$A34,"LFR",,KN$3)/_xll.ciqfunctions.udf.CIQ(KN$2,"IQ_TOTAL_ASSETS",IQ_FQ,$A34,,,KN$3)*100,0)</f>
        <v>0</v>
      </c>
      <c r="KO34" s="11">
        <f>IF(ISNUMBER(_xll.ciqfunctions.udf.CIQ(KO$2,"IQ_TOTAL_DEBT",IQ_FQ,$A34,"LFR",,KO$3)/_xll.ciqfunctions.udf.CIQ(KO$2,"IQ_TOTAL_ASSETS",IQ_FQ,$A34,,,KO$3)*100),_xll.ciqfunctions.udf.CIQ(KO$2,"IQ_TOTAL_DEBT",IQ_FQ,$A34,"LFR",,KO$3)/_xll.ciqfunctions.udf.CIQ(KO$2,"IQ_TOTAL_ASSETS",IQ_FQ,$A34,,,KO$3)*100,0)</f>
        <v>42.552960442810381</v>
      </c>
      <c r="KP34" s="11">
        <f>IF(ISNUMBER(_xll.ciqfunctions.udf.CIQ(KP$2,"IQ_TOTAL_DEBT",IQ_FQ,$A34,"LFR",,KP$3)/_xll.ciqfunctions.udf.CIQ(KP$2,"IQ_TOTAL_ASSETS",IQ_FQ,$A34,,,KP$3)*100),_xll.ciqfunctions.udf.CIQ(KP$2,"IQ_TOTAL_DEBT",IQ_FQ,$A34,"LFR",,KP$3)/_xll.ciqfunctions.udf.CIQ(KP$2,"IQ_TOTAL_ASSETS",IQ_FQ,$A34,,,KP$3)*100,0)</f>
        <v>38.035707991412892</v>
      </c>
      <c r="KQ34" s="11">
        <f>IF(ISNUMBER(_xll.ciqfunctions.udf.CIQ(KQ$2,"IQ_TOTAL_DEBT",IQ_FQ,$A34,"LFR",,KQ$3)/_xll.ciqfunctions.udf.CIQ(KQ$2,"IQ_TOTAL_ASSETS",IQ_FQ,$A34,,,KQ$3)*100),_xll.ciqfunctions.udf.CIQ(KQ$2,"IQ_TOTAL_DEBT",IQ_FQ,$A34,"LFR",,KQ$3)/_xll.ciqfunctions.udf.CIQ(KQ$2,"IQ_TOTAL_ASSETS",IQ_FQ,$A34,,,KQ$3)*100,0)</f>
        <v>20.60173779855975</v>
      </c>
      <c r="KR34" s="11">
        <f>IF(ISNUMBER(_xll.ciqfunctions.udf.CIQ(KR$2,"IQ_TOTAL_DEBT",IQ_FQ,$A34,"LFR",,KR$3)/_xll.ciqfunctions.udf.CIQ(KR$2,"IQ_TOTAL_ASSETS",IQ_FQ,$A34,,,KR$3)*100),_xll.ciqfunctions.udf.CIQ(KR$2,"IQ_TOTAL_DEBT",IQ_FQ,$A34,"LFR",,KR$3)/_xll.ciqfunctions.udf.CIQ(KR$2,"IQ_TOTAL_ASSETS",IQ_FQ,$A34,,,KR$3)*100,0)</f>
        <v>0</v>
      </c>
      <c r="KS34" s="11">
        <f>IF(ISNUMBER(_xll.ciqfunctions.udf.CIQ(KS$2,"IQ_TOTAL_DEBT",IQ_FQ,$A34,"LFR",,KS$3)/_xll.ciqfunctions.udf.CIQ(KS$2,"IQ_TOTAL_ASSETS",IQ_FQ,$A34,,,KS$3)*100),_xll.ciqfunctions.udf.CIQ(KS$2,"IQ_TOTAL_DEBT",IQ_FQ,$A34,"LFR",,KS$3)/_xll.ciqfunctions.udf.CIQ(KS$2,"IQ_TOTAL_ASSETS",IQ_FQ,$A34,,,KS$3)*100,0)</f>
        <v>1.5263573270847062</v>
      </c>
      <c r="KT34" s="11">
        <f>IF(ISNUMBER(_xll.ciqfunctions.udf.CIQ(KT$2,"IQ_TOTAL_DEBT",IQ_FQ,$A34,"LFR",,KT$3)/_xll.ciqfunctions.udf.CIQ(KT$2,"IQ_TOTAL_ASSETS",IQ_FQ,$A34,,,KT$3)*100),_xll.ciqfunctions.udf.CIQ(KT$2,"IQ_TOTAL_DEBT",IQ_FQ,$A34,"LFR",,KT$3)/_xll.ciqfunctions.udf.CIQ(KT$2,"IQ_TOTAL_ASSETS",IQ_FQ,$A34,,,KT$3)*100,0)</f>
        <v>39.54528865519525</v>
      </c>
      <c r="KU34" s="11">
        <f>IF(ISNUMBER(_xll.ciqfunctions.udf.CIQ(KU$2,"IQ_TOTAL_DEBT",IQ_FQ,$A34,"LFR",,KU$3)/_xll.ciqfunctions.udf.CIQ(KU$2,"IQ_TOTAL_ASSETS",IQ_FQ,$A34,,,KU$3)*100),_xll.ciqfunctions.udf.CIQ(KU$2,"IQ_TOTAL_DEBT",IQ_FQ,$A34,"LFR",,KU$3)/_xll.ciqfunctions.udf.CIQ(KU$2,"IQ_TOTAL_ASSETS",IQ_FQ,$A34,,,KU$3)*100,0)</f>
        <v>31.668922685926958</v>
      </c>
      <c r="KV34" s="11">
        <f>IF(ISNUMBER(_xll.ciqfunctions.udf.CIQ(KV$2,"IQ_TOTAL_DEBT",IQ_FQ,$A34,"LFR",,KV$3)/_xll.ciqfunctions.udf.CIQ(KV$2,"IQ_TOTAL_ASSETS",IQ_FQ,$A34,,,KV$3)*100),_xll.ciqfunctions.udf.CIQ(KV$2,"IQ_TOTAL_DEBT",IQ_FQ,$A34,"LFR",,KV$3)/_xll.ciqfunctions.udf.CIQ(KV$2,"IQ_TOTAL_ASSETS",IQ_FQ,$A34,,,KV$3)*100,0)</f>
        <v>18.735795754724624</v>
      </c>
      <c r="KW34" s="11">
        <f>IF(ISNUMBER(_xll.ciqfunctions.udf.CIQ(KW$2,"IQ_TOTAL_DEBT",IQ_FQ,$A34,"LFR",,KW$3)/_xll.ciqfunctions.udf.CIQ(KW$2,"IQ_TOTAL_ASSETS",IQ_FQ,$A34,,,KW$3)*100),_xll.ciqfunctions.udf.CIQ(KW$2,"IQ_TOTAL_DEBT",IQ_FQ,$A34,"LFR",,KW$3)/_xll.ciqfunctions.udf.CIQ(KW$2,"IQ_TOTAL_ASSETS",IQ_FQ,$A34,,,KW$3)*100,0)</f>
        <v>22.084957723659564</v>
      </c>
      <c r="KX34" s="11">
        <f>IF(ISNUMBER(_xll.ciqfunctions.udf.CIQ(KX$2,"IQ_TOTAL_DEBT",IQ_FQ,$A34,"LFR",,KX$3)/_xll.ciqfunctions.udf.CIQ(KX$2,"IQ_TOTAL_ASSETS",IQ_FQ,$A34,,,KX$3)*100),_xll.ciqfunctions.udf.CIQ(KX$2,"IQ_TOTAL_DEBT",IQ_FQ,$A34,"LFR",,KX$3)/_xll.ciqfunctions.udf.CIQ(KX$2,"IQ_TOTAL_ASSETS",IQ_FQ,$A34,,,KX$3)*100,0)</f>
        <v>38.640132669983416</v>
      </c>
      <c r="KY34" s="11">
        <f>IF(ISNUMBER(_xll.ciqfunctions.udf.CIQ(KY$2,"IQ_TOTAL_DEBT",IQ_FQ,$A34,"LFR",,KY$3)/_xll.ciqfunctions.udf.CIQ(KY$2,"IQ_TOTAL_ASSETS",IQ_FQ,$A34,,,KY$3)*100),_xll.ciqfunctions.udf.CIQ(KY$2,"IQ_TOTAL_DEBT",IQ_FQ,$A34,"LFR",,KY$3)/_xll.ciqfunctions.udf.CIQ(KY$2,"IQ_TOTAL_ASSETS",IQ_FQ,$A34,,,KY$3)*100,0)</f>
        <v>15.922661813072772</v>
      </c>
      <c r="KZ34" s="11">
        <f>IF(ISNUMBER(_xll.ciqfunctions.udf.CIQ(KZ$2,"IQ_TOTAL_DEBT",IQ_FQ,$A34,"LFR",,KZ$3)/_xll.ciqfunctions.udf.CIQ(KZ$2,"IQ_TOTAL_ASSETS",IQ_FQ,$A34,,,KZ$3)*100),_xll.ciqfunctions.udf.CIQ(KZ$2,"IQ_TOTAL_DEBT",IQ_FQ,$A34,"LFR",,KZ$3)/_xll.ciqfunctions.udf.CIQ(KZ$2,"IQ_TOTAL_ASSETS",IQ_FQ,$A34,,,KZ$3)*100,0)</f>
        <v>49.354367267893991</v>
      </c>
      <c r="LA34" s="11">
        <f>IF(ISNUMBER(_xll.ciqfunctions.udf.CIQ(LA$2,"IQ_TOTAL_DEBT",IQ_FQ,$A34,"LFR",,LA$3)/_xll.ciqfunctions.udf.CIQ(LA$2,"IQ_TOTAL_ASSETS",IQ_FQ,$A34,,,LA$3)*100),_xll.ciqfunctions.udf.CIQ(LA$2,"IQ_TOTAL_DEBT",IQ_FQ,$A34,"LFR",,LA$3)/_xll.ciqfunctions.udf.CIQ(LA$2,"IQ_TOTAL_ASSETS",IQ_FQ,$A34,,,LA$3)*100,0)</f>
        <v>19.443971255229705</v>
      </c>
      <c r="LB34" s="11">
        <f>IF(ISNUMBER(_xll.ciqfunctions.udf.CIQ(LB$2,"IQ_TOTAL_DEBT",IQ_FQ,$A34,"LFR",,LB$3)/_xll.ciqfunctions.udf.CIQ(LB$2,"IQ_TOTAL_ASSETS",IQ_FQ,$A34,,,LB$3)*100),_xll.ciqfunctions.udf.CIQ(LB$2,"IQ_TOTAL_DEBT",IQ_FQ,$A34,"LFR",,LB$3)/_xll.ciqfunctions.udf.CIQ(LB$2,"IQ_TOTAL_ASSETS",IQ_FQ,$A34,,,LB$3)*100,0)</f>
        <v>39.953241608058718</v>
      </c>
      <c r="LC34" s="11">
        <f>IF(ISNUMBER(_xll.ciqfunctions.udf.CIQ(LC$2,"IQ_TOTAL_DEBT",IQ_FQ,$A34,"LFR",,LC$3)/_xll.ciqfunctions.udf.CIQ(LC$2,"IQ_TOTAL_ASSETS",IQ_FQ,$A34,,,LC$3)*100),_xll.ciqfunctions.udf.CIQ(LC$2,"IQ_TOTAL_DEBT",IQ_FQ,$A34,"LFR",,LC$3)/_xll.ciqfunctions.udf.CIQ(LC$2,"IQ_TOTAL_ASSETS",IQ_FQ,$A34,,,LC$3)*100,0)</f>
        <v>32.130005018302747</v>
      </c>
      <c r="LD34" s="11">
        <f>IF(ISNUMBER(_xll.ciqfunctions.udf.CIQ(LD$2,"IQ_TOTAL_DEBT",IQ_FQ,$A34,"LFR",,LD$3)/_xll.ciqfunctions.udf.CIQ(LD$2,"IQ_TOTAL_ASSETS",IQ_FQ,$A34,,,LD$3)*100),_xll.ciqfunctions.udf.CIQ(LD$2,"IQ_TOTAL_DEBT",IQ_FQ,$A34,"LFR",,LD$3)/_xll.ciqfunctions.udf.CIQ(LD$2,"IQ_TOTAL_ASSETS",IQ_FQ,$A34,,,LD$3)*100,0)</f>
        <v>37.299181570172777</v>
      </c>
      <c r="LE34" s="11">
        <f>IF(ISNUMBER(_xll.ciqfunctions.udf.CIQ(LE$2,"IQ_TOTAL_DEBT",IQ_FQ,$A34,"LFR",,LE$3)/_xll.ciqfunctions.udf.CIQ(LE$2,"IQ_TOTAL_ASSETS",IQ_FQ,$A34,,,LE$3)*100),_xll.ciqfunctions.udf.CIQ(LE$2,"IQ_TOTAL_DEBT",IQ_FQ,$A34,"LFR",,LE$3)/_xll.ciqfunctions.udf.CIQ(LE$2,"IQ_TOTAL_ASSETS",IQ_FQ,$A34,,,LE$3)*100,0)</f>
        <v>44.35781156260915</v>
      </c>
      <c r="LF34" s="11">
        <f>IF(ISNUMBER(_xll.ciqfunctions.udf.CIQ(LF$2,"IQ_TOTAL_DEBT",IQ_FQ,$A34,"LFR",,LF$3)/_xll.ciqfunctions.udf.CIQ(LF$2,"IQ_TOTAL_ASSETS",IQ_FQ,$A34,,,LF$3)*100),_xll.ciqfunctions.udf.CIQ(LF$2,"IQ_TOTAL_DEBT",IQ_FQ,$A34,"LFR",,LF$3)/_xll.ciqfunctions.udf.CIQ(LF$2,"IQ_TOTAL_ASSETS",IQ_FQ,$A34,,,LF$3)*100,0)</f>
        <v>27.307445078836917</v>
      </c>
      <c r="LG34" s="11">
        <f>IF(ISNUMBER(_xll.ciqfunctions.udf.CIQ(LG$2,"IQ_TOTAL_DEBT",IQ_FQ,$A34,"LFR",,LG$3)/_xll.ciqfunctions.udf.CIQ(LG$2,"IQ_TOTAL_ASSETS",IQ_FQ,$A34,,,LG$3)*100),_xll.ciqfunctions.udf.CIQ(LG$2,"IQ_TOTAL_DEBT",IQ_FQ,$A34,"LFR",,LG$3)/_xll.ciqfunctions.udf.CIQ(LG$2,"IQ_TOTAL_ASSETS",IQ_FQ,$A34,,,LG$3)*100,0)</f>
        <v>24.180524848601365</v>
      </c>
      <c r="LH34" s="11">
        <f>IF(ISNUMBER(_xll.ciqfunctions.udf.CIQ(LH$2,"IQ_TOTAL_DEBT",IQ_FQ,$A34,"LFR",,LH$3)/_xll.ciqfunctions.udf.CIQ(LH$2,"IQ_TOTAL_ASSETS",IQ_FQ,$A34,,,LH$3)*100),_xll.ciqfunctions.udf.CIQ(LH$2,"IQ_TOTAL_DEBT",IQ_FQ,$A34,"LFR",,LH$3)/_xll.ciqfunctions.udf.CIQ(LH$2,"IQ_TOTAL_ASSETS",IQ_FQ,$A34,,,LH$3)*100,0)</f>
        <v>82.776783250878367</v>
      </c>
      <c r="LI34" s="11">
        <f>IF(ISNUMBER(_xll.ciqfunctions.udf.CIQ(LI$2,"IQ_TOTAL_DEBT",IQ_FQ,$A34,"LFR",,LI$3)/_xll.ciqfunctions.udf.CIQ(LI$2,"IQ_TOTAL_ASSETS",IQ_FQ,$A34,,,LI$3)*100),_xll.ciqfunctions.udf.CIQ(LI$2,"IQ_TOTAL_DEBT",IQ_FQ,$A34,"LFR",,LI$3)/_xll.ciqfunctions.udf.CIQ(LI$2,"IQ_TOTAL_ASSETS",IQ_FQ,$A34,,,LI$3)*100,0)</f>
        <v>13.544370957564588</v>
      </c>
      <c r="LJ34" s="11">
        <f>IF(ISNUMBER(_xll.ciqfunctions.udf.CIQ(LJ$2,"IQ_TOTAL_DEBT",IQ_FQ,$A34,"LFR",,LJ$3)/_xll.ciqfunctions.udf.CIQ(LJ$2,"IQ_TOTAL_ASSETS",IQ_FQ,$A34,,,LJ$3)*100),_xll.ciqfunctions.udf.CIQ(LJ$2,"IQ_TOTAL_DEBT",IQ_FQ,$A34,"LFR",,LJ$3)/_xll.ciqfunctions.udf.CIQ(LJ$2,"IQ_TOTAL_ASSETS",IQ_FQ,$A34,,,LJ$3)*100,0)</f>
        <v>19.139754199707067</v>
      </c>
      <c r="LK34" s="11">
        <f>IF(ISNUMBER(_xll.ciqfunctions.udf.CIQ(LK$2,"IQ_TOTAL_DEBT",IQ_FQ,$A34,"LFR",,LK$3)/_xll.ciqfunctions.udf.CIQ(LK$2,"IQ_TOTAL_ASSETS",IQ_FQ,$A34,,,LK$3)*100),_xll.ciqfunctions.udf.CIQ(LK$2,"IQ_TOTAL_DEBT",IQ_FQ,$A34,"LFR",,LK$3)/_xll.ciqfunctions.udf.CIQ(LK$2,"IQ_TOTAL_ASSETS",IQ_FQ,$A34,,,LK$3)*100,0)</f>
        <v>0</v>
      </c>
      <c r="LL34" s="11">
        <f>IF(ISNUMBER(_xll.ciqfunctions.udf.CIQ(LL$2,"IQ_TOTAL_DEBT",IQ_FQ,$A34,"LFR",,LL$3)/_xll.ciqfunctions.udf.CIQ(LL$2,"IQ_TOTAL_ASSETS",IQ_FQ,$A34,,,LL$3)*100),_xll.ciqfunctions.udf.CIQ(LL$2,"IQ_TOTAL_DEBT",IQ_FQ,$A34,"LFR",,LL$3)/_xll.ciqfunctions.udf.CIQ(LL$2,"IQ_TOTAL_ASSETS",IQ_FQ,$A34,,,LL$3)*100,0)</f>
        <v>28.135136789277187</v>
      </c>
      <c r="LM34" s="11">
        <f>IF(ISNUMBER(_xll.ciqfunctions.udf.CIQ(LM$2,"IQ_TOTAL_DEBT",IQ_FQ,$A34,"LFR",,LM$3)/_xll.ciqfunctions.udf.CIQ(LM$2,"IQ_TOTAL_ASSETS",IQ_FQ,$A34,,,LM$3)*100),_xll.ciqfunctions.udf.CIQ(LM$2,"IQ_TOTAL_DEBT",IQ_FQ,$A34,"LFR",,LM$3)/_xll.ciqfunctions.udf.CIQ(LM$2,"IQ_TOTAL_ASSETS",IQ_FQ,$A34,,,LM$3)*100,0)</f>
        <v>23.480403806454412</v>
      </c>
      <c r="LN34" s="11">
        <f>IF(ISNUMBER(_xll.ciqfunctions.udf.CIQ(LN$2,"IQ_TOTAL_DEBT",IQ_FQ,$A34,"LFR",,LN$3)/_xll.ciqfunctions.udf.CIQ(LN$2,"IQ_TOTAL_ASSETS",IQ_FQ,$A34,,,LN$3)*100),_xll.ciqfunctions.udf.CIQ(LN$2,"IQ_TOTAL_DEBT",IQ_FQ,$A34,"LFR",,LN$3)/_xll.ciqfunctions.udf.CIQ(LN$2,"IQ_TOTAL_ASSETS",IQ_FQ,$A34,,,LN$3)*100,0)</f>
        <v>35.211024694072677</v>
      </c>
      <c r="LO34" s="11">
        <f>IF(ISNUMBER(_xll.ciqfunctions.udf.CIQ(LO$2,"IQ_TOTAL_DEBT",IQ_FQ,$A34,"LFR",,LO$3)/_xll.ciqfunctions.udf.CIQ(LO$2,"IQ_TOTAL_ASSETS",IQ_FQ,$A34,,,LO$3)*100),_xll.ciqfunctions.udf.CIQ(LO$2,"IQ_TOTAL_DEBT",IQ_FQ,$A34,"LFR",,LO$3)/_xll.ciqfunctions.udf.CIQ(LO$2,"IQ_TOTAL_ASSETS",IQ_FQ,$A34,,,LO$3)*100,0)</f>
        <v>3.2095980311730927</v>
      </c>
      <c r="LP34" s="11">
        <f>IF(ISNUMBER(_xll.ciqfunctions.udf.CIQ(LP$2,"IQ_TOTAL_DEBT",IQ_FQ,$A34,"LFR",,LP$3)/_xll.ciqfunctions.udf.CIQ(LP$2,"IQ_TOTAL_ASSETS",IQ_FQ,$A34,,,LP$3)*100),_xll.ciqfunctions.udf.CIQ(LP$2,"IQ_TOTAL_DEBT",IQ_FQ,$A34,"LFR",,LP$3)/_xll.ciqfunctions.udf.CIQ(LP$2,"IQ_TOTAL_ASSETS",IQ_FQ,$A34,,,LP$3)*100,0)</f>
        <v>16.551089631093692</v>
      </c>
      <c r="LQ34" s="11">
        <f>IF(ISNUMBER(_xll.ciqfunctions.udf.CIQ(LQ$2,"IQ_TOTAL_DEBT",IQ_FQ,$A34,"LFR",,LQ$3)/_xll.ciqfunctions.udf.CIQ(LQ$2,"IQ_TOTAL_ASSETS",IQ_FQ,$A34,,,LQ$3)*100),_xll.ciqfunctions.udf.CIQ(LQ$2,"IQ_TOTAL_DEBT",IQ_FQ,$A34,"LFR",,LQ$3)/_xll.ciqfunctions.udf.CIQ(LQ$2,"IQ_TOTAL_ASSETS",IQ_FQ,$A34,,,LQ$3)*100,0)</f>
        <v>54.753578399479508</v>
      </c>
      <c r="LR34" s="11">
        <f>IF(ISNUMBER(_xll.ciqfunctions.udf.CIQ(LR$2,"IQ_TOTAL_DEBT",IQ_FQ,$A34,"LFR",,LR$3)/_xll.ciqfunctions.udf.CIQ(LR$2,"IQ_TOTAL_ASSETS",IQ_FQ,$A34,,,LR$3)*100),_xll.ciqfunctions.udf.CIQ(LR$2,"IQ_TOTAL_DEBT",IQ_FQ,$A34,"LFR",,LR$3)/_xll.ciqfunctions.udf.CIQ(LR$2,"IQ_TOTAL_ASSETS",IQ_FQ,$A34,,,LR$3)*100,0)</f>
        <v>40.535041622099236</v>
      </c>
      <c r="LS34" s="11">
        <f>IF(ISNUMBER(_xll.ciqfunctions.udf.CIQ(LS$2,"IQ_TOTAL_DEBT",IQ_FQ,$A34,"LFR",,LS$3)/_xll.ciqfunctions.udf.CIQ(LS$2,"IQ_TOTAL_ASSETS",IQ_FQ,$A34,,,LS$3)*100),_xll.ciqfunctions.udf.CIQ(LS$2,"IQ_TOTAL_DEBT",IQ_FQ,$A34,"LFR",,LS$3)/_xll.ciqfunctions.udf.CIQ(LS$2,"IQ_TOTAL_ASSETS",IQ_FQ,$A34,,,LS$3)*100,0)</f>
        <v>35.956984553724666</v>
      </c>
      <c r="LT34" s="11">
        <f>IF(ISNUMBER(_xll.ciqfunctions.udf.CIQ(LT$2,"IQ_TOTAL_DEBT",IQ_FQ,$A34,"LFR",,LT$3)/_xll.ciqfunctions.udf.CIQ(LT$2,"IQ_TOTAL_ASSETS",IQ_FQ,$A34,,,LT$3)*100),_xll.ciqfunctions.udf.CIQ(LT$2,"IQ_TOTAL_DEBT",IQ_FQ,$A34,"LFR",,LT$3)/_xll.ciqfunctions.udf.CIQ(LT$2,"IQ_TOTAL_ASSETS",IQ_FQ,$A34,,,LT$3)*100,0)</f>
        <v>25.032662882967969</v>
      </c>
      <c r="LU34" s="11">
        <f>IF(ISNUMBER(_xll.ciqfunctions.udf.CIQ(LU$2,"IQ_TOTAL_DEBT",IQ_FQ,$A34,"LFR",,LU$3)/_xll.ciqfunctions.udf.CIQ(LU$2,"IQ_TOTAL_ASSETS",IQ_FQ,$A34,,,LU$3)*100),_xll.ciqfunctions.udf.CIQ(LU$2,"IQ_TOTAL_DEBT",IQ_FQ,$A34,"LFR",,LU$3)/_xll.ciqfunctions.udf.CIQ(LU$2,"IQ_TOTAL_ASSETS",IQ_FQ,$A34,,,LU$3)*100,0)</f>
        <v>0</v>
      </c>
      <c r="LV34" s="11">
        <f>IF(ISNUMBER(_xll.ciqfunctions.udf.CIQ(LV$2,"IQ_TOTAL_DEBT",IQ_FQ,$A34,"LFR",,LV$3)/_xll.ciqfunctions.udf.CIQ(LV$2,"IQ_TOTAL_ASSETS",IQ_FQ,$A34,,,LV$3)*100),_xll.ciqfunctions.udf.CIQ(LV$2,"IQ_TOTAL_DEBT",IQ_FQ,$A34,"LFR",,LV$3)/_xll.ciqfunctions.udf.CIQ(LV$2,"IQ_TOTAL_ASSETS",IQ_FQ,$A34,,,LV$3)*100,0)</f>
        <v>0</v>
      </c>
      <c r="LW34" s="11">
        <f>IF(ISNUMBER(_xll.ciqfunctions.udf.CIQ(LW$2,"IQ_TOTAL_DEBT",IQ_FQ,$A34,"LFR",,LW$3)/_xll.ciqfunctions.udf.CIQ(LW$2,"IQ_TOTAL_ASSETS",IQ_FQ,$A34,,,LW$3)*100),_xll.ciqfunctions.udf.CIQ(LW$2,"IQ_TOTAL_DEBT",IQ_FQ,$A34,"LFR",,LW$3)/_xll.ciqfunctions.udf.CIQ(LW$2,"IQ_TOTAL_ASSETS",IQ_FQ,$A34,,,LW$3)*100,0)</f>
        <v>20.136800735333257</v>
      </c>
      <c r="LX34" s="11">
        <f>IF(ISNUMBER(_xll.ciqfunctions.udf.CIQ(LX$2,"IQ_TOTAL_DEBT",IQ_FQ,$A34,"LFR",,LX$3)/_xll.ciqfunctions.udf.CIQ(LX$2,"IQ_TOTAL_ASSETS",IQ_FQ,$A34,,,LX$3)*100),_xll.ciqfunctions.udf.CIQ(LX$2,"IQ_TOTAL_DEBT",IQ_FQ,$A34,"LFR",,LX$3)/_xll.ciqfunctions.udf.CIQ(LX$2,"IQ_TOTAL_ASSETS",IQ_FQ,$A34,,,LX$3)*100,0)</f>
        <v>24.056328554357766</v>
      </c>
      <c r="LY34" s="11">
        <f>IF(ISNUMBER(_xll.ciqfunctions.udf.CIQ(LY$2,"IQ_TOTAL_DEBT",IQ_FQ,$A34,"LFR",,LY$3)/_xll.ciqfunctions.udf.CIQ(LY$2,"IQ_TOTAL_ASSETS",IQ_FQ,$A34,,,LY$3)*100),_xll.ciqfunctions.udf.CIQ(LY$2,"IQ_TOTAL_DEBT",IQ_FQ,$A34,"LFR",,LY$3)/_xll.ciqfunctions.udf.CIQ(LY$2,"IQ_TOTAL_ASSETS",IQ_FQ,$A34,,,LY$3)*100,0)</f>
        <v>20.944539407991606</v>
      </c>
      <c r="LZ34" s="11">
        <f>IF(ISNUMBER(_xll.ciqfunctions.udf.CIQ(LZ$2,"IQ_TOTAL_DEBT",IQ_FQ,$A34,"LFR",,LZ$3)/_xll.ciqfunctions.udf.CIQ(LZ$2,"IQ_TOTAL_ASSETS",IQ_FQ,$A34,,,LZ$3)*100),_xll.ciqfunctions.udf.CIQ(LZ$2,"IQ_TOTAL_DEBT",IQ_FQ,$A34,"LFR",,LZ$3)/_xll.ciqfunctions.udf.CIQ(LZ$2,"IQ_TOTAL_ASSETS",IQ_FQ,$A34,,,LZ$3)*100,0)</f>
        <v>51.140855760412386</v>
      </c>
      <c r="MA34" s="11">
        <f>IF(ISNUMBER(_xll.ciqfunctions.udf.CIQ(MA$2,"IQ_TOTAL_DEBT",IQ_FQ,$A34,"LFR",,MA$3)/_xll.ciqfunctions.udf.CIQ(MA$2,"IQ_TOTAL_ASSETS",IQ_FQ,$A34,,,MA$3)*100),_xll.ciqfunctions.udf.CIQ(MA$2,"IQ_TOTAL_DEBT",IQ_FQ,$A34,"LFR",,MA$3)/_xll.ciqfunctions.udf.CIQ(MA$2,"IQ_TOTAL_ASSETS",IQ_FQ,$A34,,,MA$3)*100,0)</f>
        <v>11.710829002300418</v>
      </c>
      <c r="MB34" s="11">
        <f>IF(ISNUMBER(_xll.ciqfunctions.udf.CIQ(MB$2,"IQ_TOTAL_DEBT",IQ_FQ,$A34,"LFR",,MB$3)/_xll.ciqfunctions.udf.CIQ(MB$2,"IQ_TOTAL_ASSETS",IQ_FQ,$A34,,,MB$3)*100),_xll.ciqfunctions.udf.CIQ(MB$2,"IQ_TOTAL_DEBT",IQ_FQ,$A34,"LFR",,MB$3)/_xll.ciqfunctions.udf.CIQ(MB$2,"IQ_TOTAL_ASSETS",IQ_FQ,$A34,,,MB$3)*100,0)</f>
        <v>28.509967502889772</v>
      </c>
      <c r="MC34" s="11">
        <f>IF(ISNUMBER(_xll.ciqfunctions.udf.CIQ(MC$2,"IQ_TOTAL_DEBT",IQ_FQ,$A34,"LFR",,MC$3)/_xll.ciqfunctions.udf.CIQ(MC$2,"IQ_TOTAL_ASSETS",IQ_FQ,$A34,,,MC$3)*100),_xll.ciqfunctions.udf.CIQ(MC$2,"IQ_TOTAL_DEBT",IQ_FQ,$A34,"LFR",,MC$3)/_xll.ciqfunctions.udf.CIQ(MC$2,"IQ_TOTAL_ASSETS",IQ_FQ,$A34,,,MC$3)*100,0)</f>
        <v>1.5593710476391232</v>
      </c>
      <c r="MD34" s="11">
        <f>IF(ISNUMBER(_xll.ciqfunctions.udf.CIQ(MD$2,"IQ_TOTAL_DEBT",IQ_FQ,$A34,"LFR",,MD$3)/_xll.ciqfunctions.udf.CIQ(MD$2,"IQ_TOTAL_ASSETS",IQ_FQ,$A34,,,MD$3)*100),_xll.ciqfunctions.udf.CIQ(MD$2,"IQ_TOTAL_DEBT",IQ_FQ,$A34,"LFR",,MD$3)/_xll.ciqfunctions.udf.CIQ(MD$2,"IQ_TOTAL_ASSETS",IQ_FQ,$A34,,,MD$3)*100,0)</f>
        <v>15.207262116803367</v>
      </c>
      <c r="ME34" s="11">
        <f>IF(ISNUMBER(_xll.ciqfunctions.udf.CIQ(ME$2,"IQ_TOTAL_DEBT",IQ_FQ,$A34,"LFR",,ME$3)/_xll.ciqfunctions.udf.CIQ(ME$2,"IQ_TOTAL_ASSETS",IQ_FQ,$A34,,,ME$3)*100),_xll.ciqfunctions.udf.CIQ(ME$2,"IQ_TOTAL_DEBT",IQ_FQ,$A34,"LFR",,ME$3)/_xll.ciqfunctions.udf.CIQ(ME$2,"IQ_TOTAL_ASSETS",IQ_FQ,$A34,,,ME$3)*100,0)</f>
        <v>30.76923076923077</v>
      </c>
      <c r="MF34" s="11">
        <f>IF(ISNUMBER(_xll.ciqfunctions.udf.CIQ(MF$2,"IQ_TOTAL_DEBT",IQ_FQ,$A34,"LFR",,MF$3)/_xll.ciqfunctions.udf.CIQ(MF$2,"IQ_TOTAL_ASSETS",IQ_FQ,$A34,,,MF$3)*100),_xll.ciqfunctions.udf.CIQ(MF$2,"IQ_TOTAL_DEBT",IQ_FQ,$A34,"LFR",,MF$3)/_xll.ciqfunctions.udf.CIQ(MF$2,"IQ_TOTAL_ASSETS",IQ_FQ,$A34,,,MF$3)*100,0)</f>
        <v>41.910741094581681</v>
      </c>
      <c r="MG34" s="11">
        <f>IF(ISNUMBER(_xll.ciqfunctions.udf.CIQ(MG$2,"IQ_TOTAL_DEBT",IQ_FQ,$A34,"LFR",,MG$3)/_xll.ciqfunctions.udf.CIQ(MG$2,"IQ_TOTAL_ASSETS",IQ_FQ,$A34,,,MG$3)*100),_xll.ciqfunctions.udf.CIQ(MG$2,"IQ_TOTAL_DEBT",IQ_FQ,$A34,"LFR",,MG$3)/_xll.ciqfunctions.udf.CIQ(MG$2,"IQ_TOTAL_ASSETS",IQ_FQ,$A34,,,MG$3)*100,0)</f>
        <v>0</v>
      </c>
      <c r="MH34" s="11">
        <f>IF(ISNUMBER(_xll.ciqfunctions.udf.CIQ(MH$2,"IQ_TOTAL_DEBT",IQ_FQ,$A34,"LFR",,MH$3)/_xll.ciqfunctions.udf.CIQ(MH$2,"IQ_TOTAL_ASSETS",IQ_FQ,$A34,,,MH$3)*100),_xll.ciqfunctions.udf.CIQ(MH$2,"IQ_TOTAL_DEBT",IQ_FQ,$A34,"LFR",,MH$3)/_xll.ciqfunctions.udf.CIQ(MH$2,"IQ_TOTAL_ASSETS",IQ_FQ,$A34,,,MH$3)*100,0)</f>
        <v>0</v>
      </c>
      <c r="MI34" s="11">
        <f>IF(ISNUMBER(_xll.ciqfunctions.udf.CIQ(MI$2,"IQ_TOTAL_DEBT",IQ_FQ,$A34,"LFR",,MI$3)/_xll.ciqfunctions.udf.CIQ(MI$2,"IQ_TOTAL_ASSETS",IQ_FQ,$A34,,,MI$3)*100),_xll.ciqfunctions.udf.CIQ(MI$2,"IQ_TOTAL_DEBT",IQ_FQ,$A34,"LFR",,MI$3)/_xll.ciqfunctions.udf.CIQ(MI$2,"IQ_TOTAL_ASSETS",IQ_FQ,$A34,,,MI$3)*100,0)</f>
        <v>40.633969419173035</v>
      </c>
      <c r="MJ34" s="11">
        <f>IF(ISNUMBER(_xll.ciqfunctions.udf.CIQ(MJ$2,"IQ_TOTAL_DEBT",IQ_FQ,$A34,"LFR",,MJ$3)/_xll.ciqfunctions.udf.CIQ(MJ$2,"IQ_TOTAL_ASSETS",IQ_FQ,$A34,,,MJ$3)*100),_xll.ciqfunctions.udf.CIQ(MJ$2,"IQ_TOTAL_DEBT",IQ_FQ,$A34,"LFR",,MJ$3)/_xll.ciqfunctions.udf.CIQ(MJ$2,"IQ_TOTAL_ASSETS",IQ_FQ,$A34,,,MJ$3)*100,0)</f>
        <v>48.702366559098479</v>
      </c>
      <c r="MK34" s="11">
        <f>IF(ISNUMBER(_xll.ciqfunctions.udf.CIQ(MK$2,"IQ_TOTAL_DEBT",IQ_FQ,$A34,"LFR",,MK$3)/_xll.ciqfunctions.udf.CIQ(MK$2,"IQ_TOTAL_ASSETS",IQ_FQ,$A34,,,MK$3)*100),_xll.ciqfunctions.udf.CIQ(MK$2,"IQ_TOTAL_DEBT",IQ_FQ,$A34,"LFR",,MK$3)/_xll.ciqfunctions.udf.CIQ(MK$2,"IQ_TOTAL_ASSETS",IQ_FQ,$A34,,,MK$3)*100,0)</f>
        <v>45.088312605186744</v>
      </c>
      <c r="ML34" s="11">
        <f>IF(ISNUMBER(_xll.ciqfunctions.udf.CIQ(ML$2,"IQ_TOTAL_DEBT",IQ_FQ,$A34,"LFR",,ML$3)/_xll.ciqfunctions.udf.CIQ(ML$2,"IQ_TOTAL_ASSETS",IQ_FQ,$A34,,,ML$3)*100),_xll.ciqfunctions.udf.CIQ(ML$2,"IQ_TOTAL_DEBT",IQ_FQ,$A34,"LFR",,ML$3)/_xll.ciqfunctions.udf.CIQ(ML$2,"IQ_TOTAL_ASSETS",IQ_FQ,$A34,,,ML$3)*100,0)</f>
        <v>41.159695817490494</v>
      </c>
      <c r="MM34" s="11">
        <f>IF(ISNUMBER(_xll.ciqfunctions.udf.CIQ(MM$2,"IQ_TOTAL_DEBT",IQ_FQ,$A34,"LFR",,MM$3)/_xll.ciqfunctions.udf.CIQ(MM$2,"IQ_TOTAL_ASSETS",IQ_FQ,$A34,,,MM$3)*100),_xll.ciqfunctions.udf.CIQ(MM$2,"IQ_TOTAL_DEBT",IQ_FQ,$A34,"LFR",,MM$3)/_xll.ciqfunctions.udf.CIQ(MM$2,"IQ_TOTAL_ASSETS",IQ_FQ,$A34,,,MM$3)*100,0)</f>
        <v>15.955009680899806</v>
      </c>
      <c r="MN34" s="11">
        <f>IF(ISNUMBER(_xll.ciqfunctions.udf.CIQ(MN$2,"IQ_TOTAL_DEBT",IQ_FQ,$A34,"LFR",,MN$3)/_xll.ciqfunctions.udf.CIQ(MN$2,"IQ_TOTAL_ASSETS",IQ_FQ,$A34,,,MN$3)*100),_xll.ciqfunctions.udf.CIQ(MN$2,"IQ_TOTAL_DEBT",IQ_FQ,$A34,"LFR",,MN$3)/_xll.ciqfunctions.udf.CIQ(MN$2,"IQ_TOTAL_ASSETS",IQ_FQ,$A34,,,MN$3)*100,0)</f>
        <v>25.646702400372874</v>
      </c>
      <c r="MO34" s="11">
        <f>IF(ISNUMBER(_xll.ciqfunctions.udf.CIQ(MO$2,"IQ_TOTAL_DEBT",IQ_FQ,$A34,"LFR",,MO$3)/_xll.ciqfunctions.udf.CIQ(MO$2,"IQ_TOTAL_ASSETS",IQ_FQ,$A34,,,MO$3)*100),_xll.ciqfunctions.udf.CIQ(MO$2,"IQ_TOTAL_DEBT",IQ_FQ,$A34,"LFR",,MO$3)/_xll.ciqfunctions.udf.CIQ(MO$2,"IQ_TOTAL_ASSETS",IQ_FQ,$A34,,,MO$3)*100,0)</f>
        <v>51.248248630747675</v>
      </c>
      <c r="MP34" s="11">
        <f>IF(ISNUMBER(_xll.ciqfunctions.udf.CIQ(MP$2,"IQ_TOTAL_DEBT",IQ_FQ,$A34,"LFR",,MP$3)/_xll.ciqfunctions.udf.CIQ(MP$2,"IQ_TOTAL_ASSETS",IQ_FQ,$A34,,,MP$3)*100),_xll.ciqfunctions.udf.CIQ(MP$2,"IQ_TOTAL_DEBT",IQ_FQ,$A34,"LFR",,MP$3)/_xll.ciqfunctions.udf.CIQ(MP$2,"IQ_TOTAL_ASSETS",IQ_FQ,$A34,,,MP$3)*100,0)</f>
        <v>39.611463213006338</v>
      </c>
      <c r="MQ34" s="11">
        <f>IF(ISNUMBER(_xll.ciqfunctions.udf.CIQ(MQ$2,"IQ_TOTAL_DEBT",IQ_FQ,$A34,"LFR",,MQ$3)/_xll.ciqfunctions.udf.CIQ(MQ$2,"IQ_TOTAL_ASSETS",IQ_FQ,$A34,,,MQ$3)*100),_xll.ciqfunctions.udf.CIQ(MQ$2,"IQ_TOTAL_DEBT",IQ_FQ,$A34,"LFR",,MQ$3)/_xll.ciqfunctions.udf.CIQ(MQ$2,"IQ_TOTAL_ASSETS",IQ_FQ,$A34,,,MQ$3)*100,0)</f>
        <v>30.559626123806883</v>
      </c>
      <c r="MR34" s="11">
        <f>IF(ISNUMBER(_xll.ciqfunctions.udf.CIQ(MR$2,"IQ_TOTAL_DEBT",IQ_FQ,$A34,"LFR",,MR$3)/_xll.ciqfunctions.udf.CIQ(MR$2,"IQ_TOTAL_ASSETS",IQ_FQ,$A34,,,MR$3)*100),_xll.ciqfunctions.udf.CIQ(MR$2,"IQ_TOTAL_DEBT",IQ_FQ,$A34,"LFR",,MR$3)/_xll.ciqfunctions.udf.CIQ(MR$2,"IQ_TOTAL_ASSETS",IQ_FQ,$A34,,,MR$3)*100,0)</f>
        <v>0</v>
      </c>
      <c r="MS34" s="11">
        <f>IF(ISNUMBER(_xll.ciqfunctions.udf.CIQ(MS$2,"IQ_TOTAL_DEBT",IQ_FQ,$A34,"LFR",,MS$3)/_xll.ciqfunctions.udf.CIQ(MS$2,"IQ_TOTAL_ASSETS",IQ_FQ,$A34,,,MS$3)*100),_xll.ciqfunctions.udf.CIQ(MS$2,"IQ_TOTAL_DEBT",IQ_FQ,$A34,"LFR",,MS$3)/_xll.ciqfunctions.udf.CIQ(MS$2,"IQ_TOTAL_ASSETS",IQ_FQ,$A34,,,MS$3)*100,0)</f>
        <v>2.0142584119079152</v>
      </c>
      <c r="MT34" s="11">
        <f>IF(ISNUMBER(_xll.ciqfunctions.udf.CIQ(MT$2,"IQ_TOTAL_DEBT",IQ_FQ,$A34,"LFR",,MT$3)/_xll.ciqfunctions.udf.CIQ(MT$2,"IQ_TOTAL_ASSETS",IQ_FQ,$A34,,,MT$3)*100),_xll.ciqfunctions.udf.CIQ(MT$2,"IQ_TOTAL_DEBT",IQ_FQ,$A34,"LFR",,MT$3)/_xll.ciqfunctions.udf.CIQ(MT$2,"IQ_TOTAL_ASSETS",IQ_FQ,$A34,,,MT$3)*100,0)</f>
        <v>36.946236559139784</v>
      </c>
      <c r="MU34" s="11">
        <f>IF(ISNUMBER(_xll.ciqfunctions.udf.CIQ(MU$2,"IQ_TOTAL_DEBT",IQ_FQ,$A34,"LFR",,MU$3)/_xll.ciqfunctions.udf.CIQ(MU$2,"IQ_TOTAL_ASSETS",IQ_FQ,$A34,,,MU$3)*100),_xll.ciqfunctions.udf.CIQ(MU$2,"IQ_TOTAL_DEBT",IQ_FQ,$A34,"LFR",,MU$3)/_xll.ciqfunctions.udf.CIQ(MU$2,"IQ_TOTAL_ASSETS",IQ_FQ,$A34,,,MU$3)*100,0)</f>
        <v>8.50756693830035</v>
      </c>
      <c r="MV34" s="11">
        <f>IF(ISNUMBER(_xll.ciqfunctions.udf.CIQ(MV$2,"IQ_TOTAL_DEBT",IQ_FQ,$A34,"LFR",,MV$3)/_xll.ciqfunctions.udf.CIQ(MV$2,"IQ_TOTAL_ASSETS",IQ_FQ,$A34,,,MV$3)*100),_xll.ciqfunctions.udf.CIQ(MV$2,"IQ_TOTAL_DEBT",IQ_FQ,$A34,"LFR",,MV$3)/_xll.ciqfunctions.udf.CIQ(MV$2,"IQ_TOTAL_ASSETS",IQ_FQ,$A34,,,MV$3)*100,0)</f>
        <v>44.303131193079238</v>
      </c>
      <c r="MW34" s="11">
        <f>IF(ISNUMBER(_xll.ciqfunctions.udf.CIQ(MW$2,"IQ_TOTAL_DEBT",IQ_FQ,$A34,"LFR",,MW$3)/_xll.ciqfunctions.udf.CIQ(MW$2,"IQ_TOTAL_ASSETS",IQ_FQ,$A34,,,MW$3)*100),_xll.ciqfunctions.udf.CIQ(MW$2,"IQ_TOTAL_DEBT",IQ_FQ,$A34,"LFR",,MW$3)/_xll.ciqfunctions.udf.CIQ(MW$2,"IQ_TOTAL_ASSETS",IQ_FQ,$A34,,,MW$3)*100,0)</f>
        <v>8.0841608696395291</v>
      </c>
      <c r="MX34" s="11">
        <f>IF(ISNUMBER(_xll.ciqfunctions.udf.CIQ(MX$2,"IQ_TOTAL_DEBT",IQ_FQ,$A34,"LFR",,MX$3)/_xll.ciqfunctions.udf.CIQ(MX$2,"IQ_TOTAL_ASSETS",IQ_FQ,$A34,,,MX$3)*100),_xll.ciqfunctions.udf.CIQ(MX$2,"IQ_TOTAL_DEBT",IQ_FQ,$A34,"LFR",,MX$3)/_xll.ciqfunctions.udf.CIQ(MX$2,"IQ_TOTAL_ASSETS",IQ_FQ,$A34,,,MX$3)*100,0)</f>
        <v>52.866610156430603</v>
      </c>
      <c r="MY34" s="11">
        <f>IF(ISNUMBER(_xll.ciqfunctions.udf.CIQ(MY$2,"IQ_TOTAL_DEBT",IQ_FQ,$A34,"LFR",,MY$3)/_xll.ciqfunctions.udf.CIQ(MY$2,"IQ_TOTAL_ASSETS",IQ_FQ,$A34,,,MY$3)*100),_xll.ciqfunctions.udf.CIQ(MY$2,"IQ_TOTAL_DEBT",IQ_FQ,$A34,"LFR",,MY$3)/_xll.ciqfunctions.udf.CIQ(MY$2,"IQ_TOTAL_ASSETS",IQ_FQ,$A34,,,MY$3)*100,0)</f>
        <v>2.4133156939359441</v>
      </c>
      <c r="MZ34" s="11">
        <f>IF(ISNUMBER(_xll.ciqfunctions.udf.CIQ(MZ$2,"IQ_TOTAL_DEBT",IQ_FQ,$A34,"LFR",,MZ$3)/_xll.ciqfunctions.udf.CIQ(MZ$2,"IQ_TOTAL_ASSETS",IQ_FQ,$A34,,,MZ$3)*100),_xll.ciqfunctions.udf.CIQ(MZ$2,"IQ_TOTAL_DEBT",IQ_FQ,$A34,"LFR",,MZ$3)/_xll.ciqfunctions.udf.CIQ(MZ$2,"IQ_TOTAL_ASSETS",IQ_FQ,$A34,,,MZ$3)*100,0)</f>
        <v>37.693223953764715</v>
      </c>
      <c r="NA34" s="11">
        <f>IF(ISNUMBER(_xll.ciqfunctions.udf.CIQ(NA$2,"IQ_TOTAL_DEBT",IQ_FQ,$A34,"LFR",,NA$3)/_xll.ciqfunctions.udf.CIQ(NA$2,"IQ_TOTAL_ASSETS",IQ_FQ,$A34,,,NA$3)*100),_xll.ciqfunctions.udf.CIQ(NA$2,"IQ_TOTAL_DEBT",IQ_FQ,$A34,"LFR",,NA$3)/_xll.ciqfunctions.udf.CIQ(NA$2,"IQ_TOTAL_ASSETS",IQ_FQ,$A34,,,NA$3)*100,0)</f>
        <v>43.125242556966235</v>
      </c>
      <c r="NB34" s="11">
        <f>IF(ISNUMBER(_xll.ciqfunctions.udf.CIQ(NB$2,"IQ_TOTAL_DEBT",IQ_FQ,$A34,"LFR",,NB$3)/_xll.ciqfunctions.udf.CIQ(NB$2,"IQ_TOTAL_ASSETS",IQ_FQ,$A34,,,NB$3)*100),_xll.ciqfunctions.udf.CIQ(NB$2,"IQ_TOTAL_DEBT",IQ_FQ,$A34,"LFR",,NB$3)/_xll.ciqfunctions.udf.CIQ(NB$2,"IQ_TOTAL_ASSETS",IQ_FQ,$A34,,,NB$3)*100,0)</f>
        <v>2.2323264963007516</v>
      </c>
      <c r="NC34" s="11">
        <f>IF(ISNUMBER(_xll.ciqfunctions.udf.CIQ(NC$2,"IQ_TOTAL_DEBT",IQ_FQ,$A34,"LFR",,NC$3)/_xll.ciqfunctions.udf.CIQ(NC$2,"IQ_TOTAL_ASSETS",IQ_FQ,$A34,,,NC$3)*100),_xll.ciqfunctions.udf.CIQ(NC$2,"IQ_TOTAL_DEBT",IQ_FQ,$A34,"LFR",,NC$3)/_xll.ciqfunctions.udf.CIQ(NC$2,"IQ_TOTAL_ASSETS",IQ_FQ,$A34,,,NC$3)*100,0)</f>
        <v>37.563653017704048</v>
      </c>
      <c r="ND34" s="11">
        <f>IF(ISNUMBER(_xll.ciqfunctions.udf.CIQ(ND$2,"IQ_TOTAL_DEBT",IQ_FQ,$A34,"LFR",,ND$3)/_xll.ciqfunctions.udf.CIQ(ND$2,"IQ_TOTAL_ASSETS",IQ_FQ,$A34,,,ND$3)*100),_xll.ciqfunctions.udf.CIQ(ND$2,"IQ_TOTAL_DEBT",IQ_FQ,$A34,"LFR",,ND$3)/_xll.ciqfunctions.udf.CIQ(ND$2,"IQ_TOTAL_ASSETS",IQ_FQ,$A34,,,ND$3)*100,0)</f>
        <v>30.235358309069611</v>
      </c>
      <c r="NE34" s="11">
        <f>IF(ISNUMBER(_xll.ciqfunctions.udf.CIQ(NE$2,"IQ_TOTAL_DEBT",IQ_FQ,$A34,"LFR",,NE$3)/_xll.ciqfunctions.udf.CIQ(NE$2,"IQ_TOTAL_ASSETS",IQ_FQ,$A34,,,NE$3)*100),_xll.ciqfunctions.udf.CIQ(NE$2,"IQ_TOTAL_DEBT",IQ_FQ,$A34,"LFR",,NE$3)/_xll.ciqfunctions.udf.CIQ(NE$2,"IQ_TOTAL_ASSETS",IQ_FQ,$A34,,,NE$3)*100,0)</f>
        <v>33.20870071102992</v>
      </c>
      <c r="NF34" s="11">
        <f>IF(ISNUMBER(_xll.ciqfunctions.udf.CIQ(NF$2,"IQ_TOTAL_DEBT",IQ_FQ,$A34,"LFR",,NF$3)/_xll.ciqfunctions.udf.CIQ(NF$2,"IQ_TOTAL_ASSETS",IQ_FQ,$A34,,,NF$3)*100),_xll.ciqfunctions.udf.CIQ(NF$2,"IQ_TOTAL_DEBT",IQ_FQ,$A34,"LFR",,NF$3)/_xll.ciqfunctions.udf.CIQ(NF$2,"IQ_TOTAL_ASSETS",IQ_FQ,$A34,,,NF$3)*100,0)</f>
        <v>18.062513032959405</v>
      </c>
      <c r="NG34" s="11">
        <f>IF(ISNUMBER(_xll.ciqfunctions.udf.CIQ(NG$2,"IQ_TOTAL_DEBT",IQ_FQ,$A34,"LFR",,NG$3)/_xll.ciqfunctions.udf.CIQ(NG$2,"IQ_TOTAL_ASSETS",IQ_FQ,$A34,,,NG$3)*100),_xll.ciqfunctions.udf.CIQ(NG$2,"IQ_TOTAL_DEBT",IQ_FQ,$A34,"LFR",,NG$3)/_xll.ciqfunctions.udf.CIQ(NG$2,"IQ_TOTAL_ASSETS",IQ_FQ,$A34,,,NG$3)*100,0)</f>
        <v>57.17909205346912</v>
      </c>
      <c r="NH34" s="11">
        <f>IF(ISNUMBER(_xll.ciqfunctions.udf.CIQ(NH$2,"IQ_TOTAL_DEBT",IQ_FQ,$A34,"LFR",,NH$3)/_xll.ciqfunctions.udf.CIQ(NH$2,"IQ_TOTAL_ASSETS",IQ_FQ,$A34,,,NH$3)*100),_xll.ciqfunctions.udf.CIQ(NH$2,"IQ_TOTAL_DEBT",IQ_FQ,$A34,"LFR",,NH$3)/_xll.ciqfunctions.udf.CIQ(NH$2,"IQ_TOTAL_ASSETS",IQ_FQ,$A34,,,NH$3)*100,0)</f>
        <v>28.000326344129885</v>
      </c>
      <c r="NI34" s="11">
        <f>IF(ISNUMBER(_xll.ciqfunctions.udf.CIQ(NI$2,"IQ_TOTAL_DEBT",IQ_FQ,$A34,"LFR",,NI$3)/_xll.ciqfunctions.udf.CIQ(NI$2,"IQ_TOTAL_ASSETS",IQ_FQ,$A34,,,NI$3)*100),_xll.ciqfunctions.udf.CIQ(NI$2,"IQ_TOTAL_DEBT",IQ_FQ,$A34,"LFR",,NI$3)/_xll.ciqfunctions.udf.CIQ(NI$2,"IQ_TOTAL_ASSETS",IQ_FQ,$A34,,,NI$3)*100,0)</f>
        <v>4.6380881729546424</v>
      </c>
      <c r="NJ34" s="11">
        <f>IF(ISNUMBER(_xll.ciqfunctions.udf.CIQ(NJ$2,"IQ_TOTAL_DEBT",IQ_FQ,$A34,"LFR",,NJ$3)/_xll.ciqfunctions.udf.CIQ(NJ$2,"IQ_TOTAL_ASSETS",IQ_FQ,$A34,,,NJ$3)*100),_xll.ciqfunctions.udf.CIQ(NJ$2,"IQ_TOTAL_DEBT",IQ_FQ,$A34,"LFR",,NJ$3)/_xll.ciqfunctions.udf.CIQ(NJ$2,"IQ_TOTAL_ASSETS",IQ_FQ,$A34,,,NJ$3)*100,0)</f>
        <v>21.473516112843839</v>
      </c>
      <c r="NK34" s="11">
        <f>IF(ISNUMBER(_xll.ciqfunctions.udf.CIQ(NK$2,"IQ_TOTAL_DEBT",IQ_FQ,$A34,"LFR",,NK$3)/_xll.ciqfunctions.udf.CIQ(NK$2,"IQ_TOTAL_ASSETS",IQ_FQ,$A34,,,NK$3)*100),_xll.ciqfunctions.udf.CIQ(NK$2,"IQ_TOTAL_DEBT",IQ_FQ,$A34,"LFR",,NK$3)/_xll.ciqfunctions.udf.CIQ(NK$2,"IQ_TOTAL_ASSETS",IQ_FQ,$A34,,,NK$3)*100,0)</f>
        <v>34.317625837060461</v>
      </c>
      <c r="NL34" s="11">
        <f>IF(ISNUMBER(_xll.ciqfunctions.udf.CIQ(NL$2,"IQ_TOTAL_DEBT",IQ_FQ,$A34,"LFR",,NL$3)/_xll.ciqfunctions.udf.CIQ(NL$2,"IQ_TOTAL_ASSETS",IQ_FQ,$A34,,,NL$3)*100),_xll.ciqfunctions.udf.CIQ(NL$2,"IQ_TOTAL_DEBT",IQ_FQ,$A34,"LFR",,NL$3)/_xll.ciqfunctions.udf.CIQ(NL$2,"IQ_TOTAL_ASSETS",IQ_FQ,$A34,,,NL$3)*100,0)</f>
        <v>16.396303237898273</v>
      </c>
      <c r="NM34" s="11">
        <f>IF(ISNUMBER(_xll.ciqfunctions.udf.CIQ(NM$2,"IQ_TOTAL_DEBT",IQ_FQ,$A34,"LFR",,NM$3)/_xll.ciqfunctions.udf.CIQ(NM$2,"IQ_TOTAL_ASSETS",IQ_FQ,$A34,,,NM$3)*100),_xll.ciqfunctions.udf.CIQ(NM$2,"IQ_TOTAL_DEBT",IQ_FQ,$A34,"LFR",,NM$3)/_xll.ciqfunctions.udf.CIQ(NM$2,"IQ_TOTAL_ASSETS",IQ_FQ,$A34,,,NM$3)*100,0)</f>
        <v>0.26338449070556652</v>
      </c>
      <c r="NN34" s="11">
        <f>IF(ISNUMBER(_xll.ciqfunctions.udf.CIQ(NN$2,"IQ_TOTAL_DEBT",IQ_FQ,$A34,"LFR",,NN$3)/_xll.ciqfunctions.udf.CIQ(NN$2,"IQ_TOTAL_ASSETS",IQ_FQ,$A34,,,NN$3)*100),_xll.ciqfunctions.udf.CIQ(NN$2,"IQ_TOTAL_DEBT",IQ_FQ,$A34,"LFR",,NN$3)/_xll.ciqfunctions.udf.CIQ(NN$2,"IQ_TOTAL_ASSETS",IQ_FQ,$A34,,,NN$3)*100,0)</f>
        <v>23.190214677983025</v>
      </c>
      <c r="NO34" s="11">
        <f>IF(ISNUMBER(_xll.ciqfunctions.udf.CIQ(NO$2,"IQ_TOTAL_DEBT",IQ_FQ,$A34,"LFR",,NO$3)/_xll.ciqfunctions.udf.CIQ(NO$2,"IQ_TOTAL_ASSETS",IQ_FQ,$A34,,,NO$3)*100),_xll.ciqfunctions.udf.CIQ(NO$2,"IQ_TOTAL_DEBT",IQ_FQ,$A34,"LFR",,NO$3)/_xll.ciqfunctions.udf.CIQ(NO$2,"IQ_TOTAL_ASSETS",IQ_FQ,$A34,,,NO$3)*100,0)</f>
        <v>5.1663405088062619</v>
      </c>
      <c r="NP34" s="11">
        <f>IF(ISNUMBER(_xll.ciqfunctions.udf.CIQ(NP$2,"IQ_TOTAL_DEBT",IQ_FQ,$A34,"LFR",,NP$3)/_xll.ciqfunctions.udf.CIQ(NP$2,"IQ_TOTAL_ASSETS",IQ_FQ,$A34,,,NP$3)*100),_xll.ciqfunctions.udf.CIQ(NP$2,"IQ_TOTAL_DEBT",IQ_FQ,$A34,"LFR",,NP$3)/_xll.ciqfunctions.udf.CIQ(NP$2,"IQ_TOTAL_ASSETS",IQ_FQ,$A34,,,NP$3)*100,0)</f>
        <v>40.062221568133104</v>
      </c>
      <c r="NQ34" s="11">
        <f>IF(ISNUMBER(_xll.ciqfunctions.udf.CIQ(NQ$2,"IQ_TOTAL_DEBT",IQ_FQ,$A34,"LFR",,NQ$3)/_xll.ciqfunctions.udf.CIQ(NQ$2,"IQ_TOTAL_ASSETS",IQ_FQ,$A34,,,NQ$3)*100),_xll.ciqfunctions.udf.CIQ(NQ$2,"IQ_TOTAL_DEBT",IQ_FQ,$A34,"LFR",,NQ$3)/_xll.ciqfunctions.udf.CIQ(NQ$2,"IQ_TOTAL_ASSETS",IQ_FQ,$A34,,,NQ$3)*100,0)</f>
        <v>1.8639342881150329</v>
      </c>
      <c r="NR34" s="11">
        <f>IF(ISNUMBER(_xll.ciqfunctions.udf.CIQ(NR$2,"IQ_TOTAL_DEBT",IQ_FQ,$A34,"LFR",,NR$3)/_xll.ciqfunctions.udf.CIQ(NR$2,"IQ_TOTAL_ASSETS",IQ_FQ,$A34,,,NR$3)*100),_xll.ciqfunctions.udf.CIQ(NR$2,"IQ_TOTAL_DEBT",IQ_FQ,$A34,"LFR",,NR$3)/_xll.ciqfunctions.udf.CIQ(NR$2,"IQ_TOTAL_ASSETS",IQ_FQ,$A34,,,NR$3)*100,0)</f>
        <v>26.572747338180307</v>
      </c>
      <c r="NS34" s="11">
        <f>IF(ISNUMBER(_xll.ciqfunctions.udf.CIQ(NS$2,"IQ_TOTAL_DEBT",IQ_FQ,$A34,"LFR",,NS$3)/_xll.ciqfunctions.udf.CIQ(NS$2,"IQ_TOTAL_ASSETS",IQ_FQ,$A34,,,NS$3)*100),_xll.ciqfunctions.udf.CIQ(NS$2,"IQ_TOTAL_DEBT",IQ_FQ,$A34,"LFR",,NS$3)/_xll.ciqfunctions.udf.CIQ(NS$2,"IQ_TOTAL_ASSETS",IQ_FQ,$A34,,,NS$3)*100,0)</f>
        <v>31.588421429284054</v>
      </c>
      <c r="NT34" s="11">
        <f>IF(ISNUMBER(_xll.ciqfunctions.udf.CIQ(NT$2,"IQ_TOTAL_DEBT",IQ_FQ,$A34,"LFR",,NT$3)/_xll.ciqfunctions.udf.CIQ(NT$2,"IQ_TOTAL_ASSETS",IQ_FQ,$A34,,,NT$3)*100),_xll.ciqfunctions.udf.CIQ(NT$2,"IQ_TOTAL_DEBT",IQ_FQ,$A34,"LFR",,NT$3)/_xll.ciqfunctions.udf.CIQ(NT$2,"IQ_TOTAL_ASSETS",IQ_FQ,$A34,,,NT$3)*100,0)</f>
        <v>52.567426093025574</v>
      </c>
      <c r="NU34" s="11">
        <f>IF(ISNUMBER(_xll.ciqfunctions.udf.CIQ(NU$2,"IQ_TOTAL_DEBT",IQ_FQ,$A34,"LFR",,NU$3)/_xll.ciqfunctions.udf.CIQ(NU$2,"IQ_TOTAL_ASSETS",IQ_FQ,$A34,,,NU$3)*100),_xll.ciqfunctions.udf.CIQ(NU$2,"IQ_TOTAL_DEBT",IQ_FQ,$A34,"LFR",,NU$3)/_xll.ciqfunctions.udf.CIQ(NU$2,"IQ_TOTAL_ASSETS",IQ_FQ,$A34,,,NU$3)*100,0)</f>
        <v>19.314477396553784</v>
      </c>
      <c r="NV34" s="11">
        <f>IF(ISNUMBER(_xll.ciqfunctions.udf.CIQ(NV$2,"IQ_TOTAL_DEBT",IQ_FQ,$A34,"LFR",,NV$3)/_xll.ciqfunctions.udf.CIQ(NV$2,"IQ_TOTAL_ASSETS",IQ_FQ,$A34,,,NV$3)*100),_xll.ciqfunctions.udf.CIQ(NV$2,"IQ_TOTAL_DEBT",IQ_FQ,$A34,"LFR",,NV$3)/_xll.ciqfunctions.udf.CIQ(NV$2,"IQ_TOTAL_ASSETS",IQ_FQ,$A34,,,NV$3)*100,0)</f>
        <v>0</v>
      </c>
      <c r="NW34" s="11">
        <f>IF(ISNUMBER(_xll.ciqfunctions.udf.CIQ(NW$2,"IQ_TOTAL_DEBT",IQ_FQ,$A34,"LFR",,NW$3)/_xll.ciqfunctions.udf.CIQ(NW$2,"IQ_TOTAL_ASSETS",IQ_FQ,$A34,,,NW$3)*100),_xll.ciqfunctions.udf.CIQ(NW$2,"IQ_TOTAL_DEBT",IQ_FQ,$A34,"LFR",,NW$3)/_xll.ciqfunctions.udf.CIQ(NW$2,"IQ_TOTAL_ASSETS",IQ_FQ,$A34,,,NW$3)*100,0)</f>
        <v>15.407070201801806</v>
      </c>
      <c r="NX34" s="11">
        <f>IF(ISNUMBER(_xll.ciqfunctions.udf.CIQ(NX$2,"IQ_TOTAL_DEBT",IQ_FQ,$A34,"LFR",,NX$3)/_xll.ciqfunctions.udf.CIQ(NX$2,"IQ_TOTAL_ASSETS",IQ_FQ,$A34,,,NX$3)*100),_xll.ciqfunctions.udf.CIQ(NX$2,"IQ_TOTAL_DEBT",IQ_FQ,$A34,"LFR",,NX$3)/_xll.ciqfunctions.udf.CIQ(NX$2,"IQ_TOTAL_ASSETS",IQ_FQ,$A34,,,NX$3)*100,0)</f>
        <v>46.430927563003031</v>
      </c>
      <c r="NY34" s="11">
        <f>IF(ISNUMBER(_xll.ciqfunctions.udf.CIQ(NY$2,"IQ_TOTAL_DEBT",IQ_FQ,$A34,"LFR",,NY$3)/_xll.ciqfunctions.udf.CIQ(NY$2,"IQ_TOTAL_ASSETS",IQ_FQ,$A34,,,NY$3)*100),_xll.ciqfunctions.udf.CIQ(NY$2,"IQ_TOTAL_DEBT",IQ_FQ,$A34,"LFR",,NY$3)/_xll.ciqfunctions.udf.CIQ(NY$2,"IQ_TOTAL_ASSETS",IQ_FQ,$A34,,,NY$3)*100,0)</f>
        <v>33.552983421193375</v>
      </c>
      <c r="NZ34" s="11">
        <f>IF(ISNUMBER(_xll.ciqfunctions.udf.CIQ(NZ$2,"IQ_TOTAL_DEBT",IQ_FQ,$A34,"LFR",,NZ$3)/_xll.ciqfunctions.udf.CIQ(NZ$2,"IQ_TOTAL_ASSETS",IQ_FQ,$A34,,,NZ$3)*100),_xll.ciqfunctions.udf.CIQ(NZ$2,"IQ_TOTAL_DEBT",IQ_FQ,$A34,"LFR",,NZ$3)/_xll.ciqfunctions.udf.CIQ(NZ$2,"IQ_TOTAL_ASSETS",IQ_FQ,$A34,,,NZ$3)*100,0)</f>
        <v>0</v>
      </c>
      <c r="OA34" s="11">
        <f>IF(ISNUMBER(_xll.ciqfunctions.udf.CIQ(OA$2,"IQ_TOTAL_DEBT",IQ_FQ,$A34,"LFR",,OA$3)/_xll.ciqfunctions.udf.CIQ(OA$2,"IQ_TOTAL_ASSETS",IQ_FQ,$A34,,,OA$3)*100),_xll.ciqfunctions.udf.CIQ(OA$2,"IQ_TOTAL_DEBT",IQ_FQ,$A34,"LFR",,OA$3)/_xll.ciqfunctions.udf.CIQ(OA$2,"IQ_TOTAL_ASSETS",IQ_FQ,$A34,,,OA$3)*100,0)</f>
        <v>23.315740453275382</v>
      </c>
      <c r="OB34" s="11">
        <f>IF(ISNUMBER(_xll.ciqfunctions.udf.CIQ(OB$2,"IQ_TOTAL_DEBT",IQ_FQ,$A34,"LFR",,OB$3)/_xll.ciqfunctions.udf.CIQ(OB$2,"IQ_TOTAL_ASSETS",IQ_FQ,$A34,,,OB$3)*100),_xll.ciqfunctions.udf.CIQ(OB$2,"IQ_TOTAL_DEBT",IQ_FQ,$A34,"LFR",,OB$3)/_xll.ciqfunctions.udf.CIQ(OB$2,"IQ_TOTAL_ASSETS",IQ_FQ,$A34,,,OB$3)*100,0)</f>
        <v>22.657509186585692</v>
      </c>
      <c r="OC34" s="11">
        <f>IF(ISNUMBER(_xll.ciqfunctions.udf.CIQ(OC$2,"IQ_TOTAL_DEBT",IQ_FQ,$A34,"LFR",,OC$3)/_xll.ciqfunctions.udf.CIQ(OC$2,"IQ_TOTAL_ASSETS",IQ_FQ,$A34,,,OC$3)*100),_xll.ciqfunctions.udf.CIQ(OC$2,"IQ_TOTAL_DEBT",IQ_FQ,$A34,"LFR",,OC$3)/_xll.ciqfunctions.udf.CIQ(OC$2,"IQ_TOTAL_ASSETS",IQ_FQ,$A34,,,OC$3)*100,0)</f>
        <v>28.789378675828338</v>
      </c>
      <c r="OD34" s="11">
        <f>IF(ISNUMBER(_xll.ciqfunctions.udf.CIQ(OD$2,"IQ_TOTAL_DEBT",IQ_FQ,$A34,"LFR",,OD$3)/_xll.ciqfunctions.udf.CIQ(OD$2,"IQ_TOTAL_ASSETS",IQ_FQ,$A34,,,OD$3)*100),_xll.ciqfunctions.udf.CIQ(OD$2,"IQ_TOTAL_DEBT",IQ_FQ,$A34,"LFR",,OD$3)/_xll.ciqfunctions.udf.CIQ(OD$2,"IQ_TOTAL_ASSETS",IQ_FQ,$A34,,,OD$3)*100,0)</f>
        <v>22.927231831763379</v>
      </c>
      <c r="OE34" s="11">
        <f>IF(ISNUMBER(_xll.ciqfunctions.udf.CIQ(OE$2,"IQ_TOTAL_DEBT",IQ_FQ,$A34,"LFR",,OE$3)/_xll.ciqfunctions.udf.CIQ(OE$2,"IQ_TOTAL_ASSETS",IQ_FQ,$A34,,,OE$3)*100),_xll.ciqfunctions.udf.CIQ(OE$2,"IQ_TOTAL_DEBT",IQ_FQ,$A34,"LFR",,OE$3)/_xll.ciqfunctions.udf.CIQ(OE$2,"IQ_TOTAL_ASSETS",IQ_FQ,$A34,,,OE$3)*100,0)</f>
        <v>64.605704006671402</v>
      </c>
      <c r="OF34" s="11">
        <f>IF(ISNUMBER(_xll.ciqfunctions.udf.CIQ(OF$2,"IQ_TOTAL_DEBT",IQ_FQ,$A34,"LFR",,OF$3)/_xll.ciqfunctions.udf.CIQ(OF$2,"IQ_TOTAL_ASSETS",IQ_FQ,$A34,,,OF$3)*100),_xll.ciqfunctions.udf.CIQ(OF$2,"IQ_TOTAL_DEBT",IQ_FQ,$A34,"LFR",,OF$3)/_xll.ciqfunctions.udf.CIQ(OF$2,"IQ_TOTAL_ASSETS",IQ_FQ,$A34,,,OF$3)*100,0)</f>
        <v>91.52845585238083</v>
      </c>
      <c r="OG34" s="11">
        <f>IF(ISNUMBER(_xll.ciqfunctions.udf.CIQ(OG$2,"IQ_TOTAL_DEBT",IQ_FQ,$A34,"LFR",,OG$3)/_xll.ciqfunctions.udf.CIQ(OG$2,"IQ_TOTAL_ASSETS",IQ_FQ,$A34,,,OG$3)*100),_xll.ciqfunctions.udf.CIQ(OG$2,"IQ_TOTAL_DEBT",IQ_FQ,$A34,"LFR",,OG$3)/_xll.ciqfunctions.udf.CIQ(OG$2,"IQ_TOTAL_ASSETS",IQ_FQ,$A34,,,OG$3)*100,0)</f>
        <v>18.088360663958678</v>
      </c>
      <c r="OH34" s="11">
        <f>IF(ISNUMBER(_xll.ciqfunctions.udf.CIQ(OH$2,"IQ_TOTAL_DEBT",IQ_FQ,$A34,"LFR",,OH$3)/_xll.ciqfunctions.udf.CIQ(OH$2,"IQ_TOTAL_ASSETS",IQ_FQ,$A34,,,OH$3)*100),_xll.ciqfunctions.udf.CIQ(OH$2,"IQ_TOTAL_DEBT",IQ_FQ,$A34,"LFR",,OH$3)/_xll.ciqfunctions.udf.CIQ(OH$2,"IQ_TOTAL_ASSETS",IQ_FQ,$A34,,,OH$3)*100,0)</f>
        <v>42.526214480946201</v>
      </c>
      <c r="OI34" s="11">
        <f>IF(ISNUMBER(_xll.ciqfunctions.udf.CIQ(OI$2,"IQ_TOTAL_DEBT",IQ_FQ,$A34,"LFR",,OI$3)/_xll.ciqfunctions.udf.CIQ(OI$2,"IQ_TOTAL_ASSETS",IQ_FQ,$A34,,,OI$3)*100),_xll.ciqfunctions.udf.CIQ(OI$2,"IQ_TOTAL_DEBT",IQ_FQ,$A34,"LFR",,OI$3)/_xll.ciqfunctions.udf.CIQ(OI$2,"IQ_TOTAL_ASSETS",IQ_FQ,$A34,,,OI$3)*100,0)</f>
        <v>18.884062271443121</v>
      </c>
      <c r="OJ34" s="11">
        <f>IF(ISNUMBER(_xll.ciqfunctions.udf.CIQ(OJ$2,"IQ_TOTAL_DEBT",IQ_FQ,$A34,"LFR",,OJ$3)/_xll.ciqfunctions.udf.CIQ(OJ$2,"IQ_TOTAL_ASSETS",IQ_FQ,$A34,,,OJ$3)*100),_xll.ciqfunctions.udf.CIQ(OJ$2,"IQ_TOTAL_DEBT",IQ_FQ,$A34,"LFR",,OJ$3)/_xll.ciqfunctions.udf.CIQ(OJ$2,"IQ_TOTAL_ASSETS",IQ_FQ,$A34,,,OJ$3)*100,0)</f>
        <v>47.871403206787654</v>
      </c>
      <c r="OK34" s="11">
        <f>IF(ISNUMBER(_xll.ciqfunctions.udf.CIQ(OK$2,"IQ_TOTAL_DEBT",IQ_FQ,$A34,"LFR",,OK$3)/_xll.ciqfunctions.udf.CIQ(OK$2,"IQ_TOTAL_ASSETS",IQ_FQ,$A34,,,OK$3)*100),_xll.ciqfunctions.udf.CIQ(OK$2,"IQ_TOTAL_DEBT",IQ_FQ,$A34,"LFR",,OK$3)/_xll.ciqfunctions.udf.CIQ(OK$2,"IQ_TOTAL_ASSETS",IQ_FQ,$A34,,,OK$3)*100,0)</f>
        <v>0</v>
      </c>
      <c r="OL34" s="11">
        <f>IF(ISNUMBER(_xll.ciqfunctions.udf.CIQ(OL$2,"IQ_TOTAL_DEBT",IQ_FQ,$A34,"LFR",,OL$3)/_xll.ciqfunctions.udf.CIQ(OL$2,"IQ_TOTAL_ASSETS",IQ_FQ,$A34,,,OL$3)*100),_xll.ciqfunctions.udf.CIQ(OL$2,"IQ_TOTAL_DEBT",IQ_FQ,$A34,"LFR",,OL$3)/_xll.ciqfunctions.udf.CIQ(OL$2,"IQ_TOTAL_ASSETS",IQ_FQ,$A34,,,OL$3)*100,0)</f>
        <v>48.657696237201918</v>
      </c>
      <c r="OM34" s="11">
        <f>IF(ISNUMBER(_xll.ciqfunctions.udf.CIQ(OM$2,"IQ_TOTAL_DEBT",IQ_FQ,$A34,"LFR",,OM$3)/_xll.ciqfunctions.udf.CIQ(OM$2,"IQ_TOTAL_ASSETS",IQ_FQ,$A34,,,OM$3)*100),_xll.ciqfunctions.udf.CIQ(OM$2,"IQ_TOTAL_DEBT",IQ_FQ,$A34,"LFR",,OM$3)/_xll.ciqfunctions.udf.CIQ(OM$2,"IQ_TOTAL_ASSETS",IQ_FQ,$A34,,,OM$3)*100,0)</f>
        <v>0</v>
      </c>
      <c r="ON34" s="11">
        <f>IF(ISNUMBER(_xll.ciqfunctions.udf.CIQ(ON$2,"IQ_TOTAL_DEBT",IQ_FQ,$A34,"LFR",,ON$3)/_xll.ciqfunctions.udf.CIQ(ON$2,"IQ_TOTAL_ASSETS",IQ_FQ,$A34,,,ON$3)*100),_xll.ciqfunctions.udf.CIQ(ON$2,"IQ_TOTAL_DEBT",IQ_FQ,$A34,"LFR",,ON$3)/_xll.ciqfunctions.udf.CIQ(ON$2,"IQ_TOTAL_ASSETS",IQ_FQ,$A34,,,ON$3)*100,0)</f>
        <v>29.4392523364486</v>
      </c>
      <c r="OO34" s="11">
        <f>IF(ISNUMBER(_xll.ciqfunctions.udf.CIQ(OO$2,"IQ_TOTAL_DEBT",IQ_FQ,$A34,"LFR",,OO$3)/_xll.ciqfunctions.udf.CIQ(OO$2,"IQ_TOTAL_ASSETS",IQ_FQ,$A34,,,OO$3)*100),_xll.ciqfunctions.udf.CIQ(OO$2,"IQ_TOTAL_DEBT",IQ_FQ,$A34,"LFR",,OO$3)/_xll.ciqfunctions.udf.CIQ(OO$2,"IQ_TOTAL_ASSETS",IQ_FQ,$A34,,,OO$3)*100,0)</f>
        <v>19.724633237570355</v>
      </c>
      <c r="OP34" s="11">
        <f>IF(ISNUMBER(_xll.ciqfunctions.udf.CIQ(OP$2,"IQ_TOTAL_DEBT",IQ_FQ,$A34,"LFR",,OP$3)/_xll.ciqfunctions.udf.CIQ(OP$2,"IQ_TOTAL_ASSETS",IQ_FQ,$A34,,,OP$3)*100),_xll.ciqfunctions.udf.CIQ(OP$2,"IQ_TOTAL_DEBT",IQ_FQ,$A34,"LFR",,OP$3)/_xll.ciqfunctions.udf.CIQ(OP$2,"IQ_TOTAL_ASSETS",IQ_FQ,$A34,,,OP$3)*100,0)</f>
        <v>0.23832261660390697</v>
      </c>
      <c r="OQ34" s="11">
        <f>IF(ISNUMBER(_xll.ciqfunctions.udf.CIQ(OQ$2,"IQ_TOTAL_DEBT",IQ_FQ,$A34,"LFR",,OQ$3)/_xll.ciqfunctions.udf.CIQ(OQ$2,"IQ_TOTAL_ASSETS",IQ_FQ,$A34,,,OQ$3)*100),_xll.ciqfunctions.udf.CIQ(OQ$2,"IQ_TOTAL_DEBT",IQ_FQ,$A34,"LFR",,OQ$3)/_xll.ciqfunctions.udf.CIQ(OQ$2,"IQ_TOTAL_ASSETS",IQ_FQ,$A34,,,OQ$3)*100,0)</f>
        <v>43.713211249182471</v>
      </c>
      <c r="OR34" s="11">
        <f>IF(ISNUMBER(_xll.ciqfunctions.udf.CIQ(OR$2,"IQ_TOTAL_DEBT",IQ_FQ,$A34,"LFR",,OR$3)/_xll.ciqfunctions.udf.CIQ(OR$2,"IQ_TOTAL_ASSETS",IQ_FQ,$A34,,,OR$3)*100),_xll.ciqfunctions.udf.CIQ(OR$2,"IQ_TOTAL_DEBT",IQ_FQ,$A34,"LFR",,OR$3)/_xll.ciqfunctions.udf.CIQ(OR$2,"IQ_TOTAL_ASSETS",IQ_FQ,$A34,,,OR$3)*100,0)</f>
        <v>34.348083965134869</v>
      </c>
      <c r="OS34" s="11">
        <f>IF(ISNUMBER(_xll.ciqfunctions.udf.CIQ(OS$2,"IQ_TOTAL_DEBT",IQ_FQ,$A34,"LFR",,OS$3)/_xll.ciqfunctions.udf.CIQ(OS$2,"IQ_TOTAL_ASSETS",IQ_FQ,$A34,,,OS$3)*100),_xll.ciqfunctions.udf.CIQ(OS$2,"IQ_TOTAL_DEBT",IQ_FQ,$A34,"LFR",,OS$3)/_xll.ciqfunctions.udf.CIQ(OS$2,"IQ_TOTAL_ASSETS",IQ_FQ,$A34,,,OS$3)*100,0)</f>
        <v>35.566565540192499</v>
      </c>
      <c r="OT34" s="11">
        <f>IF(ISNUMBER(_xll.ciqfunctions.udf.CIQ(OT$2,"IQ_TOTAL_DEBT",IQ_FQ,$A34,"LFR",,OT$3)/_xll.ciqfunctions.udf.CIQ(OT$2,"IQ_TOTAL_ASSETS",IQ_FQ,$A34,,,OT$3)*100),_xll.ciqfunctions.udf.CIQ(OT$2,"IQ_TOTAL_DEBT",IQ_FQ,$A34,"LFR",,OT$3)/_xll.ciqfunctions.udf.CIQ(OT$2,"IQ_TOTAL_ASSETS",IQ_FQ,$A34,,,OT$3)*100,0)</f>
        <v>22.650655502919463</v>
      </c>
      <c r="OU34" s="11">
        <f>IF(ISNUMBER(_xll.ciqfunctions.udf.CIQ(OU$2,"IQ_TOTAL_DEBT",IQ_FQ,$A34,"LFR",,OU$3)/_xll.ciqfunctions.udf.CIQ(OU$2,"IQ_TOTAL_ASSETS",IQ_FQ,$A34,,,OU$3)*100),_xll.ciqfunctions.udf.CIQ(OU$2,"IQ_TOTAL_DEBT",IQ_FQ,$A34,"LFR",,OU$3)/_xll.ciqfunctions.udf.CIQ(OU$2,"IQ_TOTAL_ASSETS",IQ_FQ,$A34,,,OU$3)*100,0)</f>
        <v>21.051145262228239</v>
      </c>
      <c r="OV34" s="11">
        <f>IF(ISNUMBER(_xll.ciqfunctions.udf.CIQ(OV$2,"IQ_TOTAL_DEBT",IQ_FQ,$A34,"LFR",,OV$3)/_xll.ciqfunctions.udf.CIQ(OV$2,"IQ_TOTAL_ASSETS",IQ_FQ,$A34,,,OV$3)*100),_xll.ciqfunctions.udf.CIQ(OV$2,"IQ_TOTAL_DEBT",IQ_FQ,$A34,"LFR",,OV$3)/_xll.ciqfunctions.udf.CIQ(OV$2,"IQ_TOTAL_ASSETS",IQ_FQ,$A34,,,OV$3)*100,0)</f>
        <v>21.842335469877781</v>
      </c>
      <c r="OW34" s="11">
        <f>IF(ISNUMBER(_xll.ciqfunctions.udf.CIQ(OW$2,"IQ_TOTAL_DEBT",IQ_FQ,$A34,"LFR",,OW$3)/_xll.ciqfunctions.udf.CIQ(OW$2,"IQ_TOTAL_ASSETS",IQ_FQ,$A34,,,OW$3)*100),_xll.ciqfunctions.udf.CIQ(OW$2,"IQ_TOTAL_DEBT",IQ_FQ,$A34,"LFR",,OW$3)/_xll.ciqfunctions.udf.CIQ(OW$2,"IQ_TOTAL_ASSETS",IQ_FQ,$A34,,,OW$3)*100,0)</f>
        <v>22.850138348519206</v>
      </c>
      <c r="OX34" s="11">
        <f>IF(ISNUMBER(_xll.ciqfunctions.udf.CIQ(OX$2,"IQ_TOTAL_DEBT",IQ_FQ,$A34,"LFR",,OX$3)/_xll.ciqfunctions.udf.CIQ(OX$2,"IQ_TOTAL_ASSETS",IQ_FQ,$A34,,,OX$3)*100),_xll.ciqfunctions.udf.CIQ(OX$2,"IQ_TOTAL_DEBT",IQ_FQ,$A34,"LFR",,OX$3)/_xll.ciqfunctions.udf.CIQ(OX$2,"IQ_TOTAL_ASSETS",IQ_FQ,$A34,,,OX$3)*100,0)</f>
        <v>4.1107230122287479</v>
      </c>
      <c r="OY34" s="11">
        <f>IF(ISNUMBER(_xll.ciqfunctions.udf.CIQ(OY$2,"IQ_TOTAL_DEBT",IQ_FQ,$A34,"LFR",,OY$3)/_xll.ciqfunctions.udf.CIQ(OY$2,"IQ_TOTAL_ASSETS",IQ_FQ,$A34,,,OY$3)*100),_xll.ciqfunctions.udf.CIQ(OY$2,"IQ_TOTAL_DEBT",IQ_FQ,$A34,"LFR",,OY$3)/_xll.ciqfunctions.udf.CIQ(OY$2,"IQ_TOTAL_ASSETS",IQ_FQ,$A34,,,OY$3)*100,0)</f>
        <v>41.61464690496949</v>
      </c>
      <c r="OZ34" s="11">
        <f>IF(ISNUMBER(_xll.ciqfunctions.udf.CIQ(OZ$2,"IQ_TOTAL_DEBT",IQ_FQ,$A34,"LFR",,OZ$3)/_xll.ciqfunctions.udf.CIQ(OZ$2,"IQ_TOTAL_ASSETS",IQ_FQ,$A34,,,OZ$3)*100),_xll.ciqfunctions.udf.CIQ(OZ$2,"IQ_TOTAL_DEBT",IQ_FQ,$A34,"LFR",,OZ$3)/_xll.ciqfunctions.udf.CIQ(OZ$2,"IQ_TOTAL_ASSETS",IQ_FQ,$A34,,,OZ$3)*100,0)</f>
        <v>0</v>
      </c>
      <c r="PA34" s="11">
        <f>IF(ISNUMBER(_xll.ciqfunctions.udf.CIQ(PA$2,"IQ_TOTAL_DEBT",IQ_FQ,$A34,"LFR",,PA$3)/_xll.ciqfunctions.udf.CIQ(PA$2,"IQ_TOTAL_ASSETS",IQ_FQ,$A34,,,PA$3)*100),_xll.ciqfunctions.udf.CIQ(PA$2,"IQ_TOTAL_DEBT",IQ_FQ,$A34,"LFR",,PA$3)/_xll.ciqfunctions.udf.CIQ(PA$2,"IQ_TOTAL_ASSETS",IQ_FQ,$A34,,,PA$3)*100,0)</f>
        <v>51.788483728085964</v>
      </c>
      <c r="PB34" s="11">
        <f>IF(ISNUMBER(_xll.ciqfunctions.udf.CIQ(PB$2,"IQ_TOTAL_DEBT",IQ_FQ,$A34,"LFR",,PB$3)/_xll.ciqfunctions.udf.CIQ(PB$2,"IQ_TOTAL_ASSETS",IQ_FQ,$A34,,,PB$3)*100),_xll.ciqfunctions.udf.CIQ(PB$2,"IQ_TOTAL_DEBT",IQ_FQ,$A34,"LFR",,PB$3)/_xll.ciqfunctions.udf.CIQ(PB$2,"IQ_TOTAL_ASSETS",IQ_FQ,$A34,,,PB$3)*100,0)</f>
        <v>0</v>
      </c>
      <c r="PC34" s="11">
        <f>IF(ISNUMBER(_xll.ciqfunctions.udf.CIQ(PC$2,"IQ_TOTAL_DEBT",IQ_FQ,$A34,"LFR",,PC$3)/_xll.ciqfunctions.udf.CIQ(PC$2,"IQ_TOTAL_ASSETS",IQ_FQ,$A34,,,PC$3)*100),_xll.ciqfunctions.udf.CIQ(PC$2,"IQ_TOTAL_DEBT",IQ_FQ,$A34,"LFR",,PC$3)/_xll.ciqfunctions.udf.CIQ(PC$2,"IQ_TOTAL_ASSETS",IQ_FQ,$A34,,,PC$3)*100,0)</f>
        <v>0</v>
      </c>
      <c r="PD34" s="11">
        <f>IF(ISNUMBER(_xll.ciqfunctions.udf.CIQ(PD$2,"IQ_TOTAL_DEBT",IQ_FQ,$A34,"LFR",,PD$3)/_xll.ciqfunctions.udf.CIQ(PD$2,"IQ_TOTAL_ASSETS",IQ_FQ,$A34,,,PD$3)*100),_xll.ciqfunctions.udf.CIQ(PD$2,"IQ_TOTAL_DEBT",IQ_FQ,$A34,"LFR",,PD$3)/_xll.ciqfunctions.udf.CIQ(PD$2,"IQ_TOTAL_ASSETS",IQ_FQ,$A34,,,PD$3)*100,0)</f>
        <v>19.640022601779656</v>
      </c>
      <c r="PE34" s="11">
        <f>IF(ISNUMBER(_xll.ciqfunctions.udf.CIQ(PE$2,"IQ_TOTAL_DEBT",IQ_FQ,$A34,"LFR",,PE$3)/_xll.ciqfunctions.udf.CIQ(PE$2,"IQ_TOTAL_ASSETS",IQ_FQ,$A34,,,PE$3)*100),_xll.ciqfunctions.udf.CIQ(PE$2,"IQ_TOTAL_DEBT",IQ_FQ,$A34,"LFR",,PE$3)/_xll.ciqfunctions.udf.CIQ(PE$2,"IQ_TOTAL_ASSETS",IQ_FQ,$A34,,,PE$3)*100,0)</f>
        <v>52.016026778921741</v>
      </c>
      <c r="PF34" s="11">
        <f>IF(ISNUMBER(_xll.ciqfunctions.udf.CIQ(PF$2,"IQ_TOTAL_DEBT",IQ_FQ,$A34,"LFR",,PF$3)/_xll.ciqfunctions.udf.CIQ(PF$2,"IQ_TOTAL_ASSETS",IQ_FQ,$A34,,,PF$3)*100),_xll.ciqfunctions.udf.CIQ(PF$2,"IQ_TOTAL_DEBT",IQ_FQ,$A34,"LFR",,PF$3)/_xll.ciqfunctions.udf.CIQ(PF$2,"IQ_TOTAL_ASSETS",IQ_FQ,$A34,,,PF$3)*100,0)</f>
        <v>8.4233841197395805</v>
      </c>
      <c r="PG34" s="11">
        <f>IF(ISNUMBER(_xll.ciqfunctions.udf.CIQ(PG$2,"IQ_TOTAL_DEBT",IQ_FQ,$A34,"LFR",,PG$3)/_xll.ciqfunctions.udf.CIQ(PG$2,"IQ_TOTAL_ASSETS",IQ_FQ,$A34,,,PG$3)*100),_xll.ciqfunctions.udf.CIQ(PG$2,"IQ_TOTAL_DEBT",IQ_FQ,$A34,"LFR",,PG$3)/_xll.ciqfunctions.udf.CIQ(PG$2,"IQ_TOTAL_ASSETS",IQ_FQ,$A34,,,PG$3)*100,0)</f>
        <v>45.507283743715355</v>
      </c>
      <c r="PH34" s="11">
        <f>IF(ISNUMBER(_xll.ciqfunctions.udf.CIQ(PH$2,"IQ_TOTAL_DEBT",IQ_FQ,$A34,"LFR",,PH$3)/_xll.ciqfunctions.udf.CIQ(PH$2,"IQ_TOTAL_ASSETS",IQ_FQ,$A34,,,PH$3)*100),_xll.ciqfunctions.udf.CIQ(PH$2,"IQ_TOTAL_DEBT",IQ_FQ,$A34,"LFR",,PH$3)/_xll.ciqfunctions.udf.CIQ(PH$2,"IQ_TOTAL_ASSETS",IQ_FQ,$A34,,,PH$3)*100,0)</f>
        <v>0</v>
      </c>
      <c r="PI34" s="11">
        <f>IF(ISNUMBER(_xll.ciqfunctions.udf.CIQ(PI$2,"IQ_TOTAL_DEBT",IQ_FQ,$A34,"LFR",,PI$3)/_xll.ciqfunctions.udf.CIQ(PI$2,"IQ_TOTAL_ASSETS",IQ_FQ,$A34,,,PI$3)*100),_xll.ciqfunctions.udf.CIQ(PI$2,"IQ_TOTAL_DEBT",IQ_FQ,$A34,"LFR",,PI$3)/_xll.ciqfunctions.udf.CIQ(PI$2,"IQ_TOTAL_ASSETS",IQ_FQ,$A34,,,PI$3)*100,0)</f>
        <v>65.987529398895148</v>
      </c>
      <c r="PJ34" s="11">
        <f>IF(ISNUMBER(_xll.ciqfunctions.udf.CIQ(PJ$2,"IQ_TOTAL_DEBT",IQ_FQ,$A34,"LFR",,PJ$3)/_xll.ciqfunctions.udf.CIQ(PJ$2,"IQ_TOTAL_ASSETS",IQ_FQ,$A34,,,PJ$3)*100),_xll.ciqfunctions.udf.CIQ(PJ$2,"IQ_TOTAL_DEBT",IQ_FQ,$A34,"LFR",,PJ$3)/_xll.ciqfunctions.udf.CIQ(PJ$2,"IQ_TOTAL_ASSETS",IQ_FQ,$A34,,,PJ$3)*100,0)</f>
        <v>3.7736010691155806</v>
      </c>
      <c r="PK34" s="11">
        <f>IF(ISNUMBER(_xll.ciqfunctions.udf.CIQ(PK$2,"IQ_TOTAL_DEBT",IQ_FQ,$A34,"LFR",,PK$3)/_xll.ciqfunctions.udf.CIQ(PK$2,"IQ_TOTAL_ASSETS",IQ_FQ,$A34,,,PK$3)*100),_xll.ciqfunctions.udf.CIQ(PK$2,"IQ_TOTAL_DEBT",IQ_FQ,$A34,"LFR",,PK$3)/_xll.ciqfunctions.udf.CIQ(PK$2,"IQ_TOTAL_ASSETS",IQ_FQ,$A34,,,PK$3)*100,0)</f>
        <v>10.45970340918913</v>
      </c>
      <c r="PL34" s="11">
        <f>IF(ISNUMBER(_xll.ciqfunctions.udf.CIQ(PL$2,"IQ_TOTAL_DEBT",IQ_FQ,$A34,"LFR",,PL$3)/_xll.ciqfunctions.udf.CIQ(PL$2,"IQ_TOTAL_ASSETS",IQ_FQ,$A34,,,PL$3)*100),_xll.ciqfunctions.udf.CIQ(PL$2,"IQ_TOTAL_DEBT",IQ_FQ,$A34,"LFR",,PL$3)/_xll.ciqfunctions.udf.CIQ(PL$2,"IQ_TOTAL_ASSETS",IQ_FQ,$A34,,,PL$3)*100,0)</f>
        <v>28.156043046357617</v>
      </c>
      <c r="PM34" s="11">
        <f>IF(ISNUMBER(_xll.ciqfunctions.udf.CIQ(PM$2,"IQ_TOTAL_DEBT",IQ_FQ,$A34,"LFR",,PM$3)/_xll.ciqfunctions.udf.CIQ(PM$2,"IQ_TOTAL_ASSETS",IQ_FQ,$A34,,,PM$3)*100),_xll.ciqfunctions.udf.CIQ(PM$2,"IQ_TOTAL_DEBT",IQ_FQ,$A34,"LFR",,PM$3)/_xll.ciqfunctions.udf.CIQ(PM$2,"IQ_TOTAL_ASSETS",IQ_FQ,$A34,,,PM$3)*100,0)</f>
        <v>3.7585178875638845</v>
      </c>
      <c r="PN34" s="11">
        <f>IF(ISNUMBER(_xll.ciqfunctions.udf.CIQ(PN$2,"IQ_TOTAL_DEBT",IQ_FQ,$A34,"LFR",,PN$3)/_xll.ciqfunctions.udf.CIQ(PN$2,"IQ_TOTAL_ASSETS",IQ_FQ,$A34,,,PN$3)*100),_xll.ciqfunctions.udf.CIQ(PN$2,"IQ_TOTAL_DEBT",IQ_FQ,$A34,"LFR",,PN$3)/_xll.ciqfunctions.udf.CIQ(PN$2,"IQ_TOTAL_ASSETS",IQ_FQ,$A34,,,PN$3)*100,0)</f>
        <v>5.9756865999661883</v>
      </c>
      <c r="PO34" s="11">
        <f>IF(ISNUMBER(_xll.ciqfunctions.udf.CIQ(PO$2,"IQ_TOTAL_DEBT",IQ_FQ,$A34,"LFR",,PO$3)/_xll.ciqfunctions.udf.CIQ(PO$2,"IQ_TOTAL_ASSETS",IQ_FQ,$A34,,,PO$3)*100),_xll.ciqfunctions.udf.CIQ(PO$2,"IQ_TOTAL_DEBT",IQ_FQ,$A34,"LFR",,PO$3)/_xll.ciqfunctions.udf.CIQ(PO$2,"IQ_TOTAL_ASSETS",IQ_FQ,$A34,,,PO$3)*100,0)</f>
        <v>29.130685089234309</v>
      </c>
      <c r="PP34" s="11">
        <f>IF(ISNUMBER(_xll.ciqfunctions.udf.CIQ(PP$2,"IQ_TOTAL_DEBT",IQ_FQ,$A34,"LFR",,PP$3)/_xll.ciqfunctions.udf.CIQ(PP$2,"IQ_TOTAL_ASSETS",IQ_FQ,$A34,,,PP$3)*100),_xll.ciqfunctions.udf.CIQ(PP$2,"IQ_TOTAL_DEBT",IQ_FQ,$A34,"LFR",,PP$3)/_xll.ciqfunctions.udf.CIQ(PP$2,"IQ_TOTAL_ASSETS",IQ_FQ,$A34,,,PP$3)*100,0)</f>
        <v>21.968379446640316</v>
      </c>
      <c r="PQ34" s="11">
        <f>IF(ISNUMBER(_xll.ciqfunctions.udf.CIQ(PQ$2,"IQ_TOTAL_DEBT",IQ_FQ,$A34,"LFR",,PQ$3)/_xll.ciqfunctions.udf.CIQ(PQ$2,"IQ_TOTAL_ASSETS",IQ_FQ,$A34,,,PQ$3)*100),_xll.ciqfunctions.udf.CIQ(PQ$2,"IQ_TOTAL_DEBT",IQ_FQ,$A34,"LFR",,PQ$3)/_xll.ciqfunctions.udf.CIQ(PQ$2,"IQ_TOTAL_ASSETS",IQ_FQ,$A34,,,PQ$3)*100,0)</f>
        <v>32.586713058606065</v>
      </c>
      <c r="PR34" s="11">
        <f>IF(ISNUMBER(_xll.ciqfunctions.udf.CIQ(PR$2,"IQ_TOTAL_DEBT",IQ_FQ,$A34,"LFR",,PR$3)/_xll.ciqfunctions.udf.CIQ(PR$2,"IQ_TOTAL_ASSETS",IQ_FQ,$A34,,,PR$3)*100),_xll.ciqfunctions.udf.CIQ(PR$2,"IQ_TOTAL_DEBT",IQ_FQ,$A34,"LFR",,PR$3)/_xll.ciqfunctions.udf.CIQ(PR$2,"IQ_TOTAL_ASSETS",IQ_FQ,$A34,,,PR$3)*100,0)</f>
        <v>12.026745652365173</v>
      </c>
      <c r="PS34" s="11">
        <f>IF(ISNUMBER(_xll.ciqfunctions.udf.CIQ(PS$2,"IQ_TOTAL_DEBT",IQ_FQ,$A34,"LFR",,PS$3)/_xll.ciqfunctions.udf.CIQ(PS$2,"IQ_TOTAL_ASSETS",IQ_FQ,$A34,,,PS$3)*100),_xll.ciqfunctions.udf.CIQ(PS$2,"IQ_TOTAL_DEBT",IQ_FQ,$A34,"LFR",,PS$3)/_xll.ciqfunctions.udf.CIQ(PS$2,"IQ_TOTAL_ASSETS",IQ_FQ,$A34,,,PS$3)*100,0)</f>
        <v>53.830426296635856</v>
      </c>
      <c r="PT34" s="11">
        <f>IF(ISNUMBER(_xll.ciqfunctions.udf.CIQ(PT$2,"IQ_TOTAL_DEBT",IQ_FQ,$A34,"LFR",,PT$3)/_xll.ciqfunctions.udf.CIQ(PT$2,"IQ_TOTAL_ASSETS",IQ_FQ,$A34,,,PT$3)*100),_xll.ciqfunctions.udf.CIQ(PT$2,"IQ_TOTAL_DEBT",IQ_FQ,$A34,"LFR",,PT$3)/_xll.ciqfunctions.udf.CIQ(PT$2,"IQ_TOTAL_ASSETS",IQ_FQ,$A34,,,PT$3)*100,0)</f>
        <v>2.6609471399518059</v>
      </c>
      <c r="PU34" s="11">
        <f>IF(ISNUMBER(_xll.ciqfunctions.udf.CIQ(PU$2,"IQ_TOTAL_DEBT",IQ_FQ,$A34,"LFR",,PU$3)/_xll.ciqfunctions.udf.CIQ(PU$2,"IQ_TOTAL_ASSETS",IQ_FQ,$A34,,,PU$3)*100),_xll.ciqfunctions.udf.CIQ(PU$2,"IQ_TOTAL_DEBT",IQ_FQ,$A34,"LFR",,PU$3)/_xll.ciqfunctions.udf.CIQ(PU$2,"IQ_TOTAL_ASSETS",IQ_FQ,$A34,,,PU$3)*100,0)</f>
        <v>25.450191045540137</v>
      </c>
      <c r="PV34" s="11">
        <f>IF(ISNUMBER(_xll.ciqfunctions.udf.CIQ(PV$2,"IQ_TOTAL_DEBT",IQ_FQ,$A34,"LFR",,PV$3)/_xll.ciqfunctions.udf.CIQ(PV$2,"IQ_TOTAL_ASSETS",IQ_FQ,$A34,,,PV$3)*100),_xll.ciqfunctions.udf.CIQ(PV$2,"IQ_TOTAL_DEBT",IQ_FQ,$A34,"LFR",,PV$3)/_xll.ciqfunctions.udf.CIQ(PV$2,"IQ_TOTAL_ASSETS",IQ_FQ,$A34,,,PV$3)*100,0)</f>
        <v>4.2173094714007719</v>
      </c>
      <c r="PW34" s="11">
        <f>IF(ISNUMBER(_xll.ciqfunctions.udf.CIQ(PW$2,"IQ_TOTAL_DEBT",IQ_FQ,$A34,"LFR",,PW$3)/_xll.ciqfunctions.udf.CIQ(PW$2,"IQ_TOTAL_ASSETS",IQ_FQ,$A34,,,PW$3)*100),_xll.ciqfunctions.udf.CIQ(PW$2,"IQ_TOTAL_DEBT",IQ_FQ,$A34,"LFR",,PW$3)/_xll.ciqfunctions.udf.CIQ(PW$2,"IQ_TOTAL_ASSETS",IQ_FQ,$A34,,,PW$3)*100,0)</f>
        <v>25.736428609431254</v>
      </c>
      <c r="PX34" s="11">
        <f>IF(ISNUMBER(_xll.ciqfunctions.udf.CIQ(PX$2,"IQ_TOTAL_DEBT",IQ_FQ,$A34,"LFR",,PX$3)/_xll.ciqfunctions.udf.CIQ(PX$2,"IQ_TOTAL_ASSETS",IQ_FQ,$A34,,,PX$3)*100),_xll.ciqfunctions.udf.CIQ(PX$2,"IQ_TOTAL_DEBT",IQ_FQ,$A34,"LFR",,PX$3)/_xll.ciqfunctions.udf.CIQ(PX$2,"IQ_TOTAL_ASSETS",IQ_FQ,$A34,,,PX$3)*100,0)</f>
        <v>8.6263413960870921</v>
      </c>
      <c r="PY34" s="11">
        <f>IF(ISNUMBER(_xll.ciqfunctions.udf.CIQ(PY$2,"IQ_TOTAL_DEBT",IQ_FQ,$A34,"LFR",,PY$3)/_xll.ciqfunctions.udf.CIQ(PY$2,"IQ_TOTAL_ASSETS",IQ_FQ,$A34,,,PY$3)*100),_xll.ciqfunctions.udf.CIQ(PY$2,"IQ_TOTAL_DEBT",IQ_FQ,$A34,"LFR",,PY$3)/_xll.ciqfunctions.udf.CIQ(PY$2,"IQ_TOTAL_ASSETS",IQ_FQ,$A34,,,PY$3)*100,0)</f>
        <v>43.088455772113946</v>
      </c>
      <c r="PZ34" s="11">
        <f>IF(ISNUMBER(_xll.ciqfunctions.udf.CIQ(PZ$2,"IQ_TOTAL_DEBT",IQ_FQ,$A34,"LFR",,PZ$3)/_xll.ciqfunctions.udf.CIQ(PZ$2,"IQ_TOTAL_ASSETS",IQ_FQ,$A34,,,PZ$3)*100),_xll.ciqfunctions.udf.CIQ(PZ$2,"IQ_TOTAL_DEBT",IQ_FQ,$A34,"LFR",,PZ$3)/_xll.ciqfunctions.udf.CIQ(PZ$2,"IQ_TOTAL_ASSETS",IQ_FQ,$A34,,,PZ$3)*100,0)</f>
        <v>14.919141413445217</v>
      </c>
      <c r="QA34" s="11">
        <f>IF(ISNUMBER(_xll.ciqfunctions.udf.CIQ(QA$2,"IQ_TOTAL_DEBT",IQ_FQ,$A34,"LFR",,QA$3)/_xll.ciqfunctions.udf.CIQ(QA$2,"IQ_TOTAL_ASSETS",IQ_FQ,$A34,,,QA$3)*100),_xll.ciqfunctions.udf.CIQ(QA$2,"IQ_TOTAL_DEBT",IQ_FQ,$A34,"LFR",,QA$3)/_xll.ciqfunctions.udf.CIQ(QA$2,"IQ_TOTAL_ASSETS",IQ_FQ,$A34,,,QA$3)*100,0)</f>
        <v>0</v>
      </c>
      <c r="QB34" s="11">
        <f>IF(ISNUMBER(_xll.ciqfunctions.udf.CIQ(QB$2,"IQ_TOTAL_DEBT",IQ_FQ,$A34,"LFR",,QB$3)/_xll.ciqfunctions.udf.CIQ(QB$2,"IQ_TOTAL_ASSETS",IQ_FQ,$A34,,,QB$3)*100),_xll.ciqfunctions.udf.CIQ(QB$2,"IQ_TOTAL_DEBT",IQ_FQ,$A34,"LFR",,QB$3)/_xll.ciqfunctions.udf.CIQ(QB$2,"IQ_TOTAL_ASSETS",IQ_FQ,$A34,,,QB$3)*100,0)</f>
        <v>15.192118358493856</v>
      </c>
      <c r="QC34" s="11">
        <f>IF(ISNUMBER(_xll.ciqfunctions.udf.CIQ(QC$2,"IQ_TOTAL_DEBT",IQ_FQ,$A34,"LFR",,QC$3)/_xll.ciqfunctions.udf.CIQ(QC$2,"IQ_TOTAL_ASSETS",IQ_FQ,$A34,,,QC$3)*100),_xll.ciqfunctions.udf.CIQ(QC$2,"IQ_TOTAL_DEBT",IQ_FQ,$A34,"LFR",,QC$3)/_xll.ciqfunctions.udf.CIQ(QC$2,"IQ_TOTAL_ASSETS",IQ_FQ,$A34,,,QC$3)*100,0)</f>
        <v>17.898962846928335</v>
      </c>
      <c r="QD34" s="11">
        <f>IF(ISNUMBER(_xll.ciqfunctions.udf.CIQ(QD$2,"IQ_TOTAL_DEBT",IQ_FQ,$A34,"LFR",,QD$3)/_xll.ciqfunctions.udf.CIQ(QD$2,"IQ_TOTAL_ASSETS",IQ_FQ,$A34,,,QD$3)*100),_xll.ciqfunctions.udf.CIQ(QD$2,"IQ_TOTAL_DEBT",IQ_FQ,$A34,"LFR",,QD$3)/_xll.ciqfunctions.udf.CIQ(QD$2,"IQ_TOTAL_ASSETS",IQ_FQ,$A34,,,QD$3)*100,0)</f>
        <v>7.3147689050292799</v>
      </c>
      <c r="QE34" s="11">
        <f>IF(ISNUMBER(_xll.ciqfunctions.udf.CIQ(QE$2,"IQ_TOTAL_DEBT",IQ_FQ,$A34,"LFR",,QE$3)/_xll.ciqfunctions.udf.CIQ(QE$2,"IQ_TOTAL_ASSETS",IQ_FQ,$A34,,,QE$3)*100),_xll.ciqfunctions.udf.CIQ(QE$2,"IQ_TOTAL_DEBT",IQ_FQ,$A34,"LFR",,QE$3)/_xll.ciqfunctions.udf.CIQ(QE$2,"IQ_TOTAL_ASSETS",IQ_FQ,$A34,,,QE$3)*100,0)</f>
        <v>18.549795278543392</v>
      </c>
      <c r="QF34" s="11">
        <f>IF(ISNUMBER(_xll.ciqfunctions.udf.CIQ(QF$2,"IQ_TOTAL_DEBT",IQ_FQ,$A34,"LFR",,QF$3)/_xll.ciqfunctions.udf.CIQ(QF$2,"IQ_TOTAL_ASSETS",IQ_FQ,$A34,,,QF$3)*100),_xll.ciqfunctions.udf.CIQ(QF$2,"IQ_TOTAL_DEBT",IQ_FQ,$A34,"LFR",,QF$3)/_xll.ciqfunctions.udf.CIQ(QF$2,"IQ_TOTAL_ASSETS",IQ_FQ,$A34,,,QF$3)*100,0)</f>
        <v>0</v>
      </c>
      <c r="QG34" s="11">
        <f>IF(ISNUMBER(_xll.ciqfunctions.udf.CIQ(QG$2,"IQ_TOTAL_DEBT",IQ_FQ,$A34,"LFR",,QG$3)/_xll.ciqfunctions.udf.CIQ(QG$2,"IQ_TOTAL_ASSETS",IQ_FQ,$A34,,,QG$3)*100),_xll.ciqfunctions.udf.CIQ(QG$2,"IQ_TOTAL_DEBT",IQ_FQ,$A34,"LFR",,QG$3)/_xll.ciqfunctions.udf.CIQ(QG$2,"IQ_TOTAL_ASSETS",IQ_FQ,$A34,,,QG$3)*100,0)</f>
        <v>25.628574754037754</v>
      </c>
      <c r="QH34" s="11">
        <f>IF(ISNUMBER(_xll.ciqfunctions.udf.CIQ(QH$2,"IQ_TOTAL_DEBT",IQ_FQ,$A34,"LFR",,QH$3)/_xll.ciqfunctions.udf.CIQ(QH$2,"IQ_TOTAL_ASSETS",IQ_FQ,$A34,,,QH$3)*100),_xll.ciqfunctions.udf.CIQ(QH$2,"IQ_TOTAL_DEBT",IQ_FQ,$A34,"LFR",,QH$3)/_xll.ciqfunctions.udf.CIQ(QH$2,"IQ_TOTAL_ASSETS",IQ_FQ,$A34,,,QH$3)*100,0)</f>
        <v>21.72084631610506</v>
      </c>
      <c r="QI34" s="11">
        <f>IF(ISNUMBER(_xll.ciqfunctions.udf.CIQ(QI$2,"IQ_TOTAL_DEBT",IQ_FQ,$A34,"LFR",,QI$3)/_xll.ciqfunctions.udf.CIQ(QI$2,"IQ_TOTAL_ASSETS",IQ_FQ,$A34,,,QI$3)*100),_xll.ciqfunctions.udf.CIQ(QI$2,"IQ_TOTAL_DEBT",IQ_FQ,$A34,"LFR",,QI$3)/_xll.ciqfunctions.udf.CIQ(QI$2,"IQ_TOTAL_ASSETS",IQ_FQ,$A34,,,QI$3)*100,0)</f>
        <v>0</v>
      </c>
      <c r="QJ34" s="11">
        <f>IF(ISNUMBER(_xll.ciqfunctions.udf.CIQ(QJ$2,"IQ_TOTAL_DEBT",IQ_FQ,$A34,"LFR",,QJ$3)/_xll.ciqfunctions.udf.CIQ(QJ$2,"IQ_TOTAL_ASSETS",IQ_FQ,$A34,,,QJ$3)*100),_xll.ciqfunctions.udf.CIQ(QJ$2,"IQ_TOTAL_DEBT",IQ_FQ,$A34,"LFR",,QJ$3)/_xll.ciqfunctions.udf.CIQ(QJ$2,"IQ_TOTAL_ASSETS",IQ_FQ,$A34,,,QJ$3)*100,0)</f>
        <v>17.610387350206356</v>
      </c>
      <c r="QK34" s="11">
        <f>IF(ISNUMBER(_xll.ciqfunctions.udf.CIQ(QK$2,"IQ_TOTAL_DEBT",IQ_FQ,$A34,"LFR",,QK$3)/_xll.ciqfunctions.udf.CIQ(QK$2,"IQ_TOTAL_ASSETS",IQ_FQ,$A34,,,QK$3)*100),_xll.ciqfunctions.udf.CIQ(QK$2,"IQ_TOTAL_DEBT",IQ_FQ,$A34,"LFR",,QK$3)/_xll.ciqfunctions.udf.CIQ(QK$2,"IQ_TOTAL_ASSETS",IQ_FQ,$A34,,,QK$3)*100,0)</f>
        <v>4.9046794058409731</v>
      </c>
      <c r="QL34" s="11">
        <f>IF(ISNUMBER(_xll.ciqfunctions.udf.CIQ(QL$2,"IQ_TOTAL_DEBT",IQ_FQ,$A34,"LFR",,QL$3)/_xll.ciqfunctions.udf.CIQ(QL$2,"IQ_TOTAL_ASSETS",IQ_FQ,$A34,,,QL$3)*100),_xll.ciqfunctions.udf.CIQ(QL$2,"IQ_TOTAL_DEBT",IQ_FQ,$A34,"LFR",,QL$3)/_xll.ciqfunctions.udf.CIQ(QL$2,"IQ_TOTAL_ASSETS",IQ_FQ,$A34,,,QL$3)*100,0)</f>
        <v>7.1885696591455588</v>
      </c>
      <c r="QM34" s="11">
        <f>IF(ISNUMBER(_xll.ciqfunctions.udf.CIQ(QM$2,"IQ_TOTAL_DEBT",IQ_FQ,$A34,"LFR",,QM$3)/_xll.ciqfunctions.udf.CIQ(QM$2,"IQ_TOTAL_ASSETS",IQ_FQ,$A34,,,QM$3)*100),_xll.ciqfunctions.udf.CIQ(QM$2,"IQ_TOTAL_DEBT",IQ_FQ,$A34,"LFR",,QM$3)/_xll.ciqfunctions.udf.CIQ(QM$2,"IQ_TOTAL_ASSETS",IQ_FQ,$A34,,,QM$3)*100,0)</f>
        <v>0</v>
      </c>
      <c r="QN34" s="11">
        <f>IF(ISNUMBER(_xll.ciqfunctions.udf.CIQ(QN$2,"IQ_TOTAL_DEBT",IQ_FQ,$A34,"LFR",,QN$3)/_xll.ciqfunctions.udf.CIQ(QN$2,"IQ_TOTAL_ASSETS",IQ_FQ,$A34,,,QN$3)*100),_xll.ciqfunctions.udf.CIQ(QN$2,"IQ_TOTAL_DEBT",IQ_FQ,$A34,"LFR",,QN$3)/_xll.ciqfunctions.udf.CIQ(QN$2,"IQ_TOTAL_ASSETS",IQ_FQ,$A34,,,QN$3)*100,0)</f>
        <v>0</v>
      </c>
      <c r="QO34" s="11">
        <f>IF(ISNUMBER(_xll.ciqfunctions.udf.CIQ(QO$2,"IQ_TOTAL_DEBT",IQ_FQ,$A34,"LFR",,QO$3)/_xll.ciqfunctions.udf.CIQ(QO$2,"IQ_TOTAL_ASSETS",IQ_FQ,$A34,,,QO$3)*100),_xll.ciqfunctions.udf.CIQ(QO$2,"IQ_TOTAL_DEBT",IQ_FQ,$A34,"LFR",,QO$3)/_xll.ciqfunctions.udf.CIQ(QO$2,"IQ_TOTAL_ASSETS",IQ_FQ,$A34,,,QO$3)*100,0)</f>
        <v>37.020113038513088</v>
      </c>
      <c r="QP34" s="11">
        <f>IF(ISNUMBER(_xll.ciqfunctions.udf.CIQ(QP$2,"IQ_TOTAL_DEBT",IQ_FQ,$A34,"LFR",,QP$3)/_xll.ciqfunctions.udf.CIQ(QP$2,"IQ_TOTAL_ASSETS",IQ_FQ,$A34,,,QP$3)*100),_xll.ciqfunctions.udf.CIQ(QP$2,"IQ_TOTAL_DEBT",IQ_FQ,$A34,"LFR",,QP$3)/_xll.ciqfunctions.udf.CIQ(QP$2,"IQ_TOTAL_ASSETS",IQ_FQ,$A34,,,QP$3)*100,0)</f>
        <v>38.632267855449115</v>
      </c>
      <c r="QQ34" s="11">
        <f>IF(ISNUMBER(_xll.ciqfunctions.udf.CIQ(QQ$2,"IQ_TOTAL_DEBT",IQ_FQ,$A34,"LFR",,QQ$3)/_xll.ciqfunctions.udf.CIQ(QQ$2,"IQ_TOTAL_ASSETS",IQ_FQ,$A34,,,QQ$3)*100),_xll.ciqfunctions.udf.CIQ(QQ$2,"IQ_TOTAL_DEBT",IQ_FQ,$A34,"LFR",,QQ$3)/_xll.ciqfunctions.udf.CIQ(QQ$2,"IQ_TOTAL_ASSETS",IQ_FQ,$A34,,,QQ$3)*100,0)</f>
        <v>24.228474880176545</v>
      </c>
      <c r="QR34" s="11">
        <f>IF(ISNUMBER(_xll.ciqfunctions.udf.CIQ(QR$2,"IQ_TOTAL_DEBT",IQ_FQ,$A34,"LFR",,QR$3)/_xll.ciqfunctions.udf.CIQ(QR$2,"IQ_TOTAL_ASSETS",IQ_FQ,$A34,,,QR$3)*100),_xll.ciqfunctions.udf.CIQ(QR$2,"IQ_TOTAL_DEBT",IQ_FQ,$A34,"LFR",,QR$3)/_xll.ciqfunctions.udf.CIQ(QR$2,"IQ_TOTAL_ASSETS",IQ_FQ,$A34,,,QR$3)*100,0)</f>
        <v>28.732567049808427</v>
      </c>
      <c r="QS34" s="11">
        <f>IF(ISNUMBER(_xll.ciqfunctions.udf.CIQ(QS$2,"IQ_TOTAL_DEBT",IQ_FQ,$A34,"LFR",,QS$3)/_xll.ciqfunctions.udf.CIQ(QS$2,"IQ_TOTAL_ASSETS",IQ_FQ,$A34,,,QS$3)*100),_xll.ciqfunctions.udf.CIQ(QS$2,"IQ_TOTAL_DEBT",IQ_FQ,$A34,"LFR",,QS$3)/_xll.ciqfunctions.udf.CIQ(QS$2,"IQ_TOTAL_ASSETS",IQ_FQ,$A34,,,QS$3)*100,0)</f>
        <v>18.689788053949904</v>
      </c>
      <c r="QT34" s="11">
        <f>IF(ISNUMBER(_xll.ciqfunctions.udf.CIQ(QT$2,"IQ_TOTAL_DEBT",IQ_FQ,$A34,"LFR",,QT$3)/_xll.ciqfunctions.udf.CIQ(QT$2,"IQ_TOTAL_ASSETS",IQ_FQ,$A34,,,QT$3)*100),_xll.ciqfunctions.udf.CIQ(QT$2,"IQ_TOTAL_DEBT",IQ_FQ,$A34,"LFR",,QT$3)/_xll.ciqfunctions.udf.CIQ(QT$2,"IQ_TOTAL_ASSETS",IQ_FQ,$A34,,,QT$3)*100,0)</f>
        <v>16.53416292199562</v>
      </c>
      <c r="QU34" s="11">
        <f>IF(ISNUMBER(_xll.ciqfunctions.udf.CIQ(QU$2,"IQ_TOTAL_DEBT",IQ_FQ,$A34,"LFR",,QU$3)/_xll.ciqfunctions.udf.CIQ(QU$2,"IQ_TOTAL_ASSETS",IQ_FQ,$A34,,,QU$3)*100),_xll.ciqfunctions.udf.CIQ(QU$2,"IQ_TOTAL_DEBT",IQ_FQ,$A34,"LFR",,QU$3)/_xll.ciqfunctions.udf.CIQ(QU$2,"IQ_TOTAL_ASSETS",IQ_FQ,$A34,,,QU$3)*100,0)</f>
        <v>17.608451495156537</v>
      </c>
      <c r="QV34" s="11">
        <f>IF(ISNUMBER(_xll.ciqfunctions.udf.CIQ(QV$2,"IQ_TOTAL_DEBT",IQ_FQ,$A34,"LFR",,QV$3)/_xll.ciqfunctions.udf.CIQ(QV$2,"IQ_TOTAL_ASSETS",IQ_FQ,$A34,,,QV$3)*100),_xll.ciqfunctions.udf.CIQ(QV$2,"IQ_TOTAL_DEBT",IQ_FQ,$A34,"LFR",,QV$3)/_xll.ciqfunctions.udf.CIQ(QV$2,"IQ_TOTAL_ASSETS",IQ_FQ,$A34,,,QV$3)*100,0)</f>
        <v>12.212738017071571</v>
      </c>
      <c r="QW34" s="11">
        <f>IF(ISNUMBER(_xll.ciqfunctions.udf.CIQ(QW$2,"IQ_TOTAL_DEBT",IQ_FQ,$A34,"LFR",,QW$3)/_xll.ciqfunctions.udf.CIQ(QW$2,"IQ_TOTAL_ASSETS",IQ_FQ,$A34,,,QW$3)*100),_xll.ciqfunctions.udf.CIQ(QW$2,"IQ_TOTAL_DEBT",IQ_FQ,$A34,"LFR",,QW$3)/_xll.ciqfunctions.udf.CIQ(QW$2,"IQ_TOTAL_ASSETS",IQ_FQ,$A34,,,QW$3)*100,0)</f>
        <v>5.5465025589387542</v>
      </c>
      <c r="QX34" s="11">
        <f>IF(ISNUMBER(_xll.ciqfunctions.udf.CIQ(QX$2,"IQ_TOTAL_DEBT",IQ_FQ,$A34,"LFR",,QX$3)/_xll.ciqfunctions.udf.CIQ(QX$2,"IQ_TOTAL_ASSETS",IQ_FQ,$A34,,,QX$3)*100),_xll.ciqfunctions.udf.CIQ(QX$2,"IQ_TOTAL_DEBT",IQ_FQ,$A34,"LFR",,QX$3)/_xll.ciqfunctions.udf.CIQ(QX$2,"IQ_TOTAL_ASSETS",IQ_FQ,$A34,,,QX$3)*100,0)</f>
        <v>0</v>
      </c>
      <c r="QY34" s="11">
        <f>IF(ISNUMBER(_xll.ciqfunctions.udf.CIQ(QY$2,"IQ_TOTAL_DEBT",IQ_FQ,$A34,"LFR",,QY$3)/_xll.ciqfunctions.udf.CIQ(QY$2,"IQ_TOTAL_ASSETS",IQ_FQ,$A34,,,QY$3)*100),_xll.ciqfunctions.udf.CIQ(QY$2,"IQ_TOTAL_DEBT",IQ_FQ,$A34,"LFR",,QY$3)/_xll.ciqfunctions.udf.CIQ(QY$2,"IQ_TOTAL_ASSETS",IQ_FQ,$A34,,,QY$3)*100,0)</f>
        <v>18.859867991213129</v>
      </c>
      <c r="QZ34" s="11">
        <f>IF(ISNUMBER(_xll.ciqfunctions.udf.CIQ(QZ$2,"IQ_TOTAL_DEBT",IQ_FQ,$A34,"LFR",,QZ$3)/_xll.ciqfunctions.udf.CIQ(QZ$2,"IQ_TOTAL_ASSETS",IQ_FQ,$A34,,,QZ$3)*100),_xll.ciqfunctions.udf.CIQ(QZ$2,"IQ_TOTAL_DEBT",IQ_FQ,$A34,"LFR",,QZ$3)/_xll.ciqfunctions.udf.CIQ(QZ$2,"IQ_TOTAL_ASSETS",IQ_FQ,$A34,,,QZ$3)*100,0)</f>
        <v>38.366636336932302</v>
      </c>
      <c r="RA34" s="11">
        <f>IF(ISNUMBER(_xll.ciqfunctions.udf.CIQ(RA$2,"IQ_TOTAL_DEBT",IQ_FQ,$A34,"LFR",,RA$3)/_xll.ciqfunctions.udf.CIQ(RA$2,"IQ_TOTAL_ASSETS",IQ_FQ,$A34,,,RA$3)*100),_xll.ciqfunctions.udf.CIQ(RA$2,"IQ_TOTAL_DEBT",IQ_FQ,$A34,"LFR",,RA$3)/_xll.ciqfunctions.udf.CIQ(RA$2,"IQ_TOTAL_ASSETS",IQ_FQ,$A34,,,RA$3)*100,0)</f>
        <v>6.4080944350758857</v>
      </c>
      <c r="RB34" s="11">
        <f>IF(ISNUMBER(_xll.ciqfunctions.udf.CIQ(RB$2,"IQ_TOTAL_DEBT",IQ_FQ,$A34,"LFR",,RB$3)/_xll.ciqfunctions.udf.CIQ(RB$2,"IQ_TOTAL_ASSETS",IQ_FQ,$A34,,,RB$3)*100),_xll.ciqfunctions.udf.CIQ(RB$2,"IQ_TOTAL_DEBT",IQ_FQ,$A34,"LFR",,RB$3)/_xll.ciqfunctions.udf.CIQ(RB$2,"IQ_TOTAL_ASSETS",IQ_FQ,$A34,,,RB$3)*100,0)</f>
        <v>91.680422004029182</v>
      </c>
      <c r="RC34" s="11">
        <f>IF(ISNUMBER(_xll.ciqfunctions.udf.CIQ(RC$2,"IQ_TOTAL_DEBT",IQ_FQ,$A34,"LFR",,RC$3)/_xll.ciqfunctions.udf.CIQ(RC$2,"IQ_TOTAL_ASSETS",IQ_FQ,$A34,,,RC$3)*100),_xll.ciqfunctions.udf.CIQ(RC$2,"IQ_TOTAL_DEBT",IQ_FQ,$A34,"LFR",,RC$3)/_xll.ciqfunctions.udf.CIQ(RC$2,"IQ_TOTAL_ASSETS",IQ_FQ,$A34,,,RC$3)*100,0)</f>
        <v>0</v>
      </c>
      <c r="RD34" s="11">
        <f>IF(ISNUMBER(_xll.ciqfunctions.udf.CIQ(RD$2,"IQ_TOTAL_DEBT",IQ_FQ,$A34,"LFR",,RD$3)/_xll.ciqfunctions.udf.CIQ(RD$2,"IQ_TOTAL_ASSETS",IQ_FQ,$A34,,,RD$3)*100),_xll.ciqfunctions.udf.CIQ(RD$2,"IQ_TOTAL_DEBT",IQ_FQ,$A34,"LFR",,RD$3)/_xll.ciqfunctions.udf.CIQ(RD$2,"IQ_TOTAL_ASSETS",IQ_FQ,$A34,,,RD$3)*100,0)</f>
        <v>33.974772174879803</v>
      </c>
      <c r="RE34" s="11">
        <f>IF(ISNUMBER(_xll.ciqfunctions.udf.CIQ(RE$2,"IQ_TOTAL_DEBT",IQ_FQ,$A34,"LFR",,RE$3)/_xll.ciqfunctions.udf.CIQ(RE$2,"IQ_TOTAL_ASSETS",IQ_FQ,$A34,,,RE$3)*100),_xll.ciqfunctions.udf.CIQ(RE$2,"IQ_TOTAL_DEBT",IQ_FQ,$A34,"LFR",,RE$3)/_xll.ciqfunctions.udf.CIQ(RE$2,"IQ_TOTAL_ASSETS",IQ_FQ,$A34,,,RE$3)*100,0)</f>
        <v>0</v>
      </c>
      <c r="RF34" s="11">
        <f>IF(ISNUMBER(_xll.ciqfunctions.udf.CIQ(RF$2,"IQ_TOTAL_DEBT",IQ_FQ,$A34,"LFR",,RF$3)/_xll.ciqfunctions.udf.CIQ(RF$2,"IQ_TOTAL_ASSETS",IQ_FQ,$A34,,,RF$3)*100),_xll.ciqfunctions.udf.CIQ(RF$2,"IQ_TOTAL_DEBT",IQ_FQ,$A34,"LFR",,RF$3)/_xll.ciqfunctions.udf.CIQ(RF$2,"IQ_TOTAL_ASSETS",IQ_FQ,$A34,,,RF$3)*100,0)</f>
        <v>0</v>
      </c>
      <c r="RG34" s="11">
        <f>IF(ISNUMBER(_xll.ciqfunctions.udf.CIQ(RG$2,"IQ_TOTAL_DEBT",IQ_FQ,$A34,"LFR",,RG$3)/_xll.ciqfunctions.udf.CIQ(RG$2,"IQ_TOTAL_ASSETS",IQ_FQ,$A34,,,RG$3)*100),_xll.ciqfunctions.udf.CIQ(RG$2,"IQ_TOTAL_DEBT",IQ_FQ,$A34,"LFR",,RG$3)/_xll.ciqfunctions.udf.CIQ(RG$2,"IQ_TOTAL_ASSETS",IQ_FQ,$A34,,,RG$3)*100,0)</f>
        <v>45.353958288293448</v>
      </c>
      <c r="RH34" s="11">
        <f>IF(ISNUMBER(_xll.ciqfunctions.udf.CIQ(RH$2,"IQ_TOTAL_DEBT",IQ_FQ,$A34,"LFR",,RH$3)/_xll.ciqfunctions.udf.CIQ(RH$2,"IQ_TOTAL_ASSETS",IQ_FQ,$A34,,,RH$3)*100),_xll.ciqfunctions.udf.CIQ(RH$2,"IQ_TOTAL_DEBT",IQ_FQ,$A34,"LFR",,RH$3)/_xll.ciqfunctions.udf.CIQ(RH$2,"IQ_TOTAL_ASSETS",IQ_FQ,$A34,,,RH$3)*100,0)</f>
        <v>27.162015794844542</v>
      </c>
      <c r="RI34" s="11">
        <f>IF(ISNUMBER(_xll.ciqfunctions.udf.CIQ(RI$2,"IQ_TOTAL_DEBT",IQ_FQ,$A34,"LFR",,RI$3)/_xll.ciqfunctions.udf.CIQ(RI$2,"IQ_TOTAL_ASSETS",IQ_FQ,$A34,,,RI$3)*100),_xll.ciqfunctions.udf.CIQ(RI$2,"IQ_TOTAL_DEBT",IQ_FQ,$A34,"LFR",,RI$3)/_xll.ciqfunctions.udf.CIQ(RI$2,"IQ_TOTAL_ASSETS",IQ_FQ,$A34,,,RI$3)*100,0)</f>
        <v>5.4863744649371995</v>
      </c>
      <c r="RJ34" s="11">
        <f>IF(ISNUMBER(_xll.ciqfunctions.udf.CIQ(RJ$2,"IQ_TOTAL_DEBT",IQ_FQ,$A34,"LFR",,RJ$3)/_xll.ciqfunctions.udf.CIQ(RJ$2,"IQ_TOTAL_ASSETS",IQ_FQ,$A34,,,RJ$3)*100),_xll.ciqfunctions.udf.CIQ(RJ$2,"IQ_TOTAL_DEBT",IQ_FQ,$A34,"LFR",,RJ$3)/_xll.ciqfunctions.udf.CIQ(RJ$2,"IQ_TOTAL_ASSETS",IQ_FQ,$A34,,,RJ$3)*100,0)</f>
        <v>0</v>
      </c>
      <c r="RK34" s="11">
        <f>IF(ISNUMBER(_xll.ciqfunctions.udf.CIQ(RK$2,"IQ_TOTAL_DEBT",IQ_FQ,$A34,"LFR",,RK$3)/_xll.ciqfunctions.udf.CIQ(RK$2,"IQ_TOTAL_ASSETS",IQ_FQ,$A34,,,RK$3)*100),_xll.ciqfunctions.udf.CIQ(RK$2,"IQ_TOTAL_DEBT",IQ_FQ,$A34,"LFR",,RK$3)/_xll.ciqfunctions.udf.CIQ(RK$2,"IQ_TOTAL_ASSETS",IQ_FQ,$A34,,,RK$3)*100,0)</f>
        <v>27.959439682207822</v>
      </c>
      <c r="RL34" s="11">
        <f>IF(ISNUMBER(_xll.ciqfunctions.udf.CIQ(RL$2,"IQ_TOTAL_DEBT",IQ_FQ,$A34,"LFR",,RL$3)/_xll.ciqfunctions.udf.CIQ(RL$2,"IQ_TOTAL_ASSETS",IQ_FQ,$A34,,,RL$3)*100),_xll.ciqfunctions.udf.CIQ(RL$2,"IQ_TOTAL_DEBT",IQ_FQ,$A34,"LFR",,RL$3)/_xll.ciqfunctions.udf.CIQ(RL$2,"IQ_TOTAL_ASSETS",IQ_FQ,$A34,,,RL$3)*100,0)</f>
        <v>28.94994504945549</v>
      </c>
      <c r="RM34" s="11">
        <f>IF(ISNUMBER(_xll.ciqfunctions.udf.CIQ(RM$2,"IQ_TOTAL_DEBT",IQ_FQ,$A34,"LFR",,RM$3)/_xll.ciqfunctions.udf.CIQ(RM$2,"IQ_TOTAL_ASSETS",IQ_FQ,$A34,,,RM$3)*100),_xll.ciqfunctions.udf.CIQ(RM$2,"IQ_TOTAL_DEBT",IQ_FQ,$A34,"LFR",,RM$3)/_xll.ciqfunctions.udf.CIQ(RM$2,"IQ_TOTAL_ASSETS",IQ_FQ,$A34,,,RM$3)*100,0)</f>
        <v>42.653459402671466</v>
      </c>
      <c r="RN34" s="11">
        <f>IF(ISNUMBER(_xll.ciqfunctions.udf.CIQ(RN$2,"IQ_TOTAL_DEBT",IQ_FQ,$A34,"LFR",,RN$3)/_xll.ciqfunctions.udf.CIQ(RN$2,"IQ_TOTAL_ASSETS",IQ_FQ,$A34,,,RN$3)*100),_xll.ciqfunctions.udf.CIQ(RN$2,"IQ_TOTAL_DEBT",IQ_FQ,$A34,"LFR",,RN$3)/_xll.ciqfunctions.udf.CIQ(RN$2,"IQ_TOTAL_ASSETS",IQ_FQ,$A34,,,RN$3)*100,0)</f>
        <v>0.11530237314717878</v>
      </c>
      <c r="RO34" s="11">
        <f>IF(ISNUMBER(_xll.ciqfunctions.udf.CIQ(RO$2,"IQ_TOTAL_DEBT",IQ_FQ,$A34,"LFR",,RO$3)/_xll.ciqfunctions.udf.CIQ(RO$2,"IQ_TOTAL_ASSETS",IQ_FQ,$A34,,,RO$3)*100),_xll.ciqfunctions.udf.CIQ(RO$2,"IQ_TOTAL_DEBT",IQ_FQ,$A34,"LFR",,RO$3)/_xll.ciqfunctions.udf.CIQ(RO$2,"IQ_TOTAL_ASSETS",IQ_FQ,$A34,,,RO$3)*100,0)</f>
        <v>16.503827896585904</v>
      </c>
      <c r="RP34" s="11">
        <f>IF(ISNUMBER(_xll.ciqfunctions.udf.CIQ(RP$2,"IQ_TOTAL_DEBT",IQ_FQ,$A34,"LFR",,RP$3)/_xll.ciqfunctions.udf.CIQ(RP$2,"IQ_TOTAL_ASSETS",IQ_FQ,$A34,,,RP$3)*100),_xll.ciqfunctions.udf.CIQ(RP$2,"IQ_TOTAL_DEBT",IQ_FQ,$A34,"LFR",,RP$3)/_xll.ciqfunctions.udf.CIQ(RP$2,"IQ_TOTAL_ASSETS",IQ_FQ,$A34,,,RP$3)*100,0)</f>
        <v>16.589021838629527</v>
      </c>
      <c r="RQ34" s="11">
        <f>IF(ISNUMBER(_xll.ciqfunctions.udf.CIQ(RQ$2,"IQ_TOTAL_DEBT",IQ_FQ,$A34,"LFR",,RQ$3)/_xll.ciqfunctions.udf.CIQ(RQ$2,"IQ_TOTAL_ASSETS",IQ_FQ,$A34,,,RQ$3)*100),_xll.ciqfunctions.udf.CIQ(RQ$2,"IQ_TOTAL_DEBT",IQ_FQ,$A34,"LFR",,RQ$3)/_xll.ciqfunctions.udf.CIQ(RQ$2,"IQ_TOTAL_ASSETS",IQ_FQ,$A34,,,RQ$3)*100,0)</f>
        <v>23.658638743455498</v>
      </c>
      <c r="RR34" s="11">
        <f>IF(ISNUMBER(_xll.ciqfunctions.udf.CIQ(RR$2,"IQ_TOTAL_DEBT",IQ_FQ,$A34,"LFR",,RR$3)/_xll.ciqfunctions.udf.CIQ(RR$2,"IQ_TOTAL_ASSETS",IQ_FQ,$A34,,,RR$3)*100),_xll.ciqfunctions.udf.CIQ(RR$2,"IQ_TOTAL_DEBT",IQ_FQ,$A34,"LFR",,RR$3)/_xll.ciqfunctions.udf.CIQ(RR$2,"IQ_TOTAL_ASSETS",IQ_FQ,$A34,,,RR$3)*100,0)</f>
        <v>9.1101062531969461</v>
      </c>
      <c r="RS34" s="11">
        <f>IF(ISNUMBER(_xll.ciqfunctions.udf.CIQ(RS$2,"IQ_TOTAL_DEBT",IQ_FQ,$A34,"LFR",,RS$3)/_xll.ciqfunctions.udf.CIQ(RS$2,"IQ_TOTAL_ASSETS",IQ_FQ,$A34,,,RS$3)*100),_xll.ciqfunctions.udf.CIQ(RS$2,"IQ_TOTAL_DEBT",IQ_FQ,$A34,"LFR",,RS$3)/_xll.ciqfunctions.udf.CIQ(RS$2,"IQ_TOTAL_ASSETS",IQ_FQ,$A34,,,RS$3)*100,0)</f>
        <v>48.095254970055635</v>
      </c>
      <c r="RT34" s="11">
        <f>IF(ISNUMBER(_xll.ciqfunctions.udf.CIQ(RT$2,"IQ_TOTAL_DEBT",IQ_FQ,$A34,"LFR",,RT$3)/_xll.ciqfunctions.udf.CIQ(RT$2,"IQ_TOTAL_ASSETS",IQ_FQ,$A34,,,RT$3)*100),_xll.ciqfunctions.udf.CIQ(RT$2,"IQ_TOTAL_DEBT",IQ_FQ,$A34,"LFR",,RT$3)/_xll.ciqfunctions.udf.CIQ(RT$2,"IQ_TOTAL_ASSETS",IQ_FQ,$A34,,,RT$3)*100,0)</f>
        <v>27.928483353884094</v>
      </c>
      <c r="RU34" s="11">
        <f>IF(ISNUMBER(_xll.ciqfunctions.udf.CIQ(RU$2,"IQ_TOTAL_DEBT",IQ_FQ,$A34,"LFR",,RU$3)/_xll.ciqfunctions.udf.CIQ(RU$2,"IQ_TOTAL_ASSETS",IQ_FQ,$A34,,,RU$3)*100),_xll.ciqfunctions.udf.CIQ(RU$2,"IQ_TOTAL_DEBT",IQ_FQ,$A34,"LFR",,RU$3)/_xll.ciqfunctions.udf.CIQ(RU$2,"IQ_TOTAL_ASSETS",IQ_FQ,$A34,,,RU$3)*100,0)</f>
        <v>17.784226267783858</v>
      </c>
      <c r="RV34" s="11">
        <f>IF(ISNUMBER(_xll.ciqfunctions.udf.CIQ(RV$2,"IQ_TOTAL_DEBT",IQ_FQ,$A34,"LFR",,RV$3)/_xll.ciqfunctions.udf.CIQ(RV$2,"IQ_TOTAL_ASSETS",IQ_FQ,$A34,,,RV$3)*100),_xll.ciqfunctions.udf.CIQ(RV$2,"IQ_TOTAL_DEBT",IQ_FQ,$A34,"LFR",,RV$3)/_xll.ciqfunctions.udf.CIQ(RV$2,"IQ_TOTAL_ASSETS",IQ_FQ,$A34,,,RV$3)*100,0)</f>
        <v>40.748640141408572</v>
      </c>
      <c r="RW34" s="11">
        <f>IF(ISNUMBER(_xll.ciqfunctions.udf.CIQ(RW$2,"IQ_TOTAL_DEBT",IQ_FQ,$A34,"LFR",,RW$3)/_xll.ciqfunctions.udf.CIQ(RW$2,"IQ_TOTAL_ASSETS",IQ_FQ,$A34,,,RW$3)*100),_xll.ciqfunctions.udf.CIQ(RW$2,"IQ_TOTAL_DEBT",IQ_FQ,$A34,"LFR",,RW$3)/_xll.ciqfunctions.udf.CIQ(RW$2,"IQ_TOTAL_ASSETS",IQ_FQ,$A34,,,RW$3)*100,0)</f>
        <v>0</v>
      </c>
      <c r="RX34" s="11">
        <f>IF(ISNUMBER(_xll.ciqfunctions.udf.CIQ(RX$2,"IQ_TOTAL_DEBT",IQ_FQ,$A34,"LFR",,RX$3)/_xll.ciqfunctions.udf.CIQ(RX$2,"IQ_TOTAL_ASSETS",IQ_FQ,$A34,,,RX$3)*100),_xll.ciqfunctions.udf.CIQ(RX$2,"IQ_TOTAL_DEBT",IQ_FQ,$A34,"LFR",,RX$3)/_xll.ciqfunctions.udf.CIQ(RX$2,"IQ_TOTAL_ASSETS",IQ_FQ,$A34,,,RX$3)*100,0)</f>
        <v>52.278366111951591</v>
      </c>
      <c r="RY34" s="11">
        <f>IF(ISNUMBER(_xll.ciqfunctions.udf.CIQ(RY$2,"IQ_TOTAL_DEBT",IQ_FQ,$A34,"LFR",,RY$3)/_xll.ciqfunctions.udf.CIQ(RY$2,"IQ_TOTAL_ASSETS",IQ_FQ,$A34,,,RY$3)*100),_xll.ciqfunctions.udf.CIQ(RY$2,"IQ_TOTAL_DEBT",IQ_FQ,$A34,"LFR",,RY$3)/_xll.ciqfunctions.udf.CIQ(RY$2,"IQ_TOTAL_ASSETS",IQ_FQ,$A34,,,RY$3)*100,0)</f>
        <v>0</v>
      </c>
      <c r="RZ34" s="11">
        <f>IF(ISNUMBER(_xll.ciqfunctions.udf.CIQ(RZ$2,"IQ_TOTAL_DEBT",IQ_FQ,$A34,"LFR",,RZ$3)/_xll.ciqfunctions.udf.CIQ(RZ$2,"IQ_TOTAL_ASSETS",IQ_FQ,$A34,,,RZ$3)*100),_xll.ciqfunctions.udf.CIQ(RZ$2,"IQ_TOTAL_DEBT",IQ_FQ,$A34,"LFR",,RZ$3)/_xll.ciqfunctions.udf.CIQ(RZ$2,"IQ_TOTAL_ASSETS",IQ_FQ,$A34,,,RZ$3)*100,0)</f>
        <v>0</v>
      </c>
      <c r="SA34" s="11">
        <f>IF(ISNUMBER(_xll.ciqfunctions.udf.CIQ(SA$2,"IQ_TOTAL_DEBT",IQ_FQ,$A34,"LFR",,SA$3)/_xll.ciqfunctions.udf.CIQ(SA$2,"IQ_TOTAL_ASSETS",IQ_FQ,$A34,,,SA$3)*100),_xll.ciqfunctions.udf.CIQ(SA$2,"IQ_TOTAL_DEBT",IQ_FQ,$A34,"LFR",,SA$3)/_xll.ciqfunctions.udf.CIQ(SA$2,"IQ_TOTAL_ASSETS",IQ_FQ,$A34,,,SA$3)*100,0)</f>
        <v>4.9682251631867302</v>
      </c>
      <c r="SB34" s="11">
        <f>IF(ISNUMBER(_xll.ciqfunctions.udf.CIQ(SB$2,"IQ_TOTAL_DEBT",IQ_FQ,$A34,"LFR",,SB$3)/_xll.ciqfunctions.udf.CIQ(SB$2,"IQ_TOTAL_ASSETS",IQ_FQ,$A34,,,SB$3)*100),_xll.ciqfunctions.udf.CIQ(SB$2,"IQ_TOTAL_DEBT",IQ_FQ,$A34,"LFR",,SB$3)/_xll.ciqfunctions.udf.CIQ(SB$2,"IQ_TOTAL_ASSETS",IQ_FQ,$A34,,,SB$3)*100,0)</f>
        <v>59.528099479771278</v>
      </c>
      <c r="SC34" s="11">
        <f>IF(ISNUMBER(_xll.ciqfunctions.udf.CIQ(SC$2,"IQ_TOTAL_DEBT",IQ_FQ,$A34,"LFR",,SC$3)/_xll.ciqfunctions.udf.CIQ(SC$2,"IQ_TOTAL_ASSETS",IQ_FQ,$A34,,,SC$3)*100),_xll.ciqfunctions.udf.CIQ(SC$2,"IQ_TOTAL_DEBT",IQ_FQ,$A34,"LFR",,SC$3)/_xll.ciqfunctions.udf.CIQ(SC$2,"IQ_TOTAL_ASSETS",IQ_FQ,$A34,,,SC$3)*100,0)</f>
        <v>64.347290640394078</v>
      </c>
      <c r="SD34" s="11">
        <f>IF(ISNUMBER(_xll.ciqfunctions.udf.CIQ(SD$2,"IQ_TOTAL_DEBT",IQ_FQ,$A34,"LFR",,SD$3)/_xll.ciqfunctions.udf.CIQ(SD$2,"IQ_TOTAL_ASSETS",IQ_FQ,$A34,,,SD$3)*100),_xll.ciqfunctions.udf.CIQ(SD$2,"IQ_TOTAL_DEBT",IQ_FQ,$A34,"LFR",,SD$3)/_xll.ciqfunctions.udf.CIQ(SD$2,"IQ_TOTAL_ASSETS",IQ_FQ,$A34,,,SD$3)*100,0)</f>
        <v>0</v>
      </c>
      <c r="SE34" s="11">
        <f>IF(ISNUMBER(_xll.ciqfunctions.udf.CIQ(SE$2,"IQ_TOTAL_DEBT",IQ_FQ,$A34,"LFR",,SE$3)/_xll.ciqfunctions.udf.CIQ(SE$2,"IQ_TOTAL_ASSETS",IQ_FQ,$A34,,,SE$3)*100),_xll.ciqfunctions.udf.CIQ(SE$2,"IQ_TOTAL_DEBT",IQ_FQ,$A34,"LFR",,SE$3)/_xll.ciqfunctions.udf.CIQ(SE$2,"IQ_TOTAL_ASSETS",IQ_FQ,$A34,,,SE$3)*100,0)</f>
        <v>5.485962543531139</v>
      </c>
      <c r="SF34" s="11">
        <f>IF(ISNUMBER(_xll.ciqfunctions.udf.CIQ(SF$2,"IQ_TOTAL_DEBT",IQ_FQ,$A34,"LFR",,SF$3)/_xll.ciqfunctions.udf.CIQ(SF$2,"IQ_TOTAL_ASSETS",IQ_FQ,$A34,,,SF$3)*100),_xll.ciqfunctions.udf.CIQ(SF$2,"IQ_TOTAL_DEBT",IQ_FQ,$A34,"LFR",,SF$3)/_xll.ciqfunctions.udf.CIQ(SF$2,"IQ_TOTAL_ASSETS",IQ_FQ,$A34,,,SF$3)*100,0)</f>
        <v>0</v>
      </c>
      <c r="SG34" s="11">
        <f>IF(ISNUMBER(_xll.ciqfunctions.udf.CIQ(SG$2,"IQ_TOTAL_DEBT",IQ_FQ,$A34,"LFR",,SG$3)/_xll.ciqfunctions.udf.CIQ(SG$2,"IQ_TOTAL_ASSETS",IQ_FQ,$A34,,,SG$3)*100),_xll.ciqfunctions.udf.CIQ(SG$2,"IQ_TOTAL_DEBT",IQ_FQ,$A34,"LFR",,SG$3)/_xll.ciqfunctions.udf.CIQ(SG$2,"IQ_TOTAL_ASSETS",IQ_FQ,$A34,,,SG$3)*100,0)</f>
        <v>0</v>
      </c>
      <c r="SH34" s="11">
        <f>IF(ISNUMBER(_xll.ciqfunctions.udf.CIQ(SH$2,"IQ_TOTAL_DEBT",IQ_FQ,$A34,"LFR",,SH$3)/_xll.ciqfunctions.udf.CIQ(SH$2,"IQ_TOTAL_ASSETS",IQ_FQ,$A34,,,SH$3)*100),_xll.ciqfunctions.udf.CIQ(SH$2,"IQ_TOTAL_DEBT",IQ_FQ,$A34,"LFR",,SH$3)/_xll.ciqfunctions.udf.CIQ(SH$2,"IQ_TOTAL_ASSETS",IQ_FQ,$A34,,,SH$3)*100,0)</f>
        <v>45.277777777777779</v>
      </c>
      <c r="SI34" s="11">
        <f>IF(ISNUMBER(_xll.ciqfunctions.udf.CIQ(SI$2,"IQ_TOTAL_DEBT",IQ_FQ,$A34,"LFR",,SI$3)/_xll.ciqfunctions.udf.CIQ(SI$2,"IQ_TOTAL_ASSETS",IQ_FQ,$A34,,,SI$3)*100),_xll.ciqfunctions.udf.CIQ(SI$2,"IQ_TOTAL_DEBT",IQ_FQ,$A34,"LFR",,SI$3)/_xll.ciqfunctions.udf.CIQ(SI$2,"IQ_TOTAL_ASSETS",IQ_FQ,$A34,,,SI$3)*100,0)</f>
        <v>28.827889738244149</v>
      </c>
      <c r="SJ34" s="11">
        <f>IF(ISNUMBER(_xll.ciqfunctions.udf.CIQ(SJ$2,"IQ_TOTAL_DEBT",IQ_FQ,$A34,"LFR",,SJ$3)/_xll.ciqfunctions.udf.CIQ(SJ$2,"IQ_TOTAL_ASSETS",IQ_FQ,$A34,,,SJ$3)*100),_xll.ciqfunctions.udf.CIQ(SJ$2,"IQ_TOTAL_DEBT",IQ_FQ,$A34,"LFR",,SJ$3)/_xll.ciqfunctions.udf.CIQ(SJ$2,"IQ_TOTAL_ASSETS",IQ_FQ,$A34,,,SJ$3)*100,0)</f>
        <v>13.632074994425491</v>
      </c>
    </row>
    <row r="35" spans="1:504" x14ac:dyDescent="0.25">
      <c r="A35" s="10">
        <v>37710</v>
      </c>
      <c r="B35" s="11">
        <f t="shared" si="0"/>
        <v>23.644094908060243</v>
      </c>
      <c r="C35" s="11">
        <f t="shared" si="1"/>
        <v>23.406981371759311</v>
      </c>
      <c r="D35" s="11">
        <f t="shared" si="2"/>
        <v>24.870645176086121</v>
      </c>
      <c r="E35" s="11">
        <f>IF(ISNUMBER(_xll.ciqfunctions.udf.CIQ(E$2,"IQ_TOTAL_DEBT",IQ_FQ,$A35,"LFR",,E$3)/_xll.ciqfunctions.udf.CIQ(E$2,"IQ_TOTAL_ASSETS",IQ_FQ,$A35,,,E$3)*100),_xll.ciqfunctions.udf.CIQ(E$2,"IQ_TOTAL_DEBT",IQ_FQ,$A35,"LFR",,E$3)/_xll.ciqfunctions.udf.CIQ(E$2,"IQ_TOTAL_ASSETS",IQ_FQ,$A35,,,E$3)*100,0)</f>
        <v>22.043186117815907</v>
      </c>
      <c r="F35" s="11">
        <f>IF(ISNUMBER(_xll.ciqfunctions.udf.CIQ(F$2,"IQ_TOTAL_DEBT",IQ_FQ,$A35,"LFR",,F$3)/_xll.ciqfunctions.udf.CIQ(F$2,"IQ_TOTAL_ASSETS",IQ_FQ,$A35,,,F$3)*100),_xll.ciqfunctions.udf.CIQ(F$2,"IQ_TOTAL_DEBT",IQ_FQ,$A35,"LFR",,F$3)/_xll.ciqfunctions.udf.CIQ(F$2,"IQ_TOTAL_ASSETS",IQ_FQ,$A35,,,F$3)*100,0)</f>
        <v>26.000185672064553</v>
      </c>
      <c r="G35" s="11">
        <f>IF(ISNUMBER(_xll.ciqfunctions.udf.CIQ(G$2,"IQ_TOTAL_DEBT",IQ_FQ,$A35,"LFR",,G$3)/_xll.ciqfunctions.udf.CIQ(G$2,"IQ_TOTAL_ASSETS",IQ_FQ,$A35,,,G$3)*100),_xll.ciqfunctions.udf.CIQ(G$2,"IQ_TOTAL_DEBT",IQ_FQ,$A35,"LFR",,G$3)/_xll.ciqfunctions.udf.CIQ(G$2,"IQ_TOTAL_ASSETS",IQ_FQ,$A35,,,G$3)*100,0)</f>
        <v>3.2452045260828428</v>
      </c>
      <c r="H35" s="11">
        <f>IF(ISNUMBER(_xll.ciqfunctions.udf.CIQ(H$2,"IQ_TOTAL_DEBT",IQ_FQ,$A35,"LFR",,H$3)/_xll.ciqfunctions.udf.CIQ(H$2,"IQ_TOTAL_ASSETS",IQ_FQ,$A35,,,H$3)*100),_xll.ciqfunctions.udf.CIQ(H$2,"IQ_TOTAL_DEBT",IQ_FQ,$A35,"LFR",,H$3)/_xll.ciqfunctions.udf.CIQ(H$2,"IQ_TOTAL_ASSETS",IQ_FQ,$A35,,,H$3)*100,0)</f>
        <v>1.0068367143781205</v>
      </c>
      <c r="I35" s="11">
        <f>IF(ISNUMBER(_xll.ciqfunctions.udf.CIQ(I$2,"IQ_TOTAL_DEBT",IQ_FQ,$A35,"LFR",,I$3)/_xll.ciqfunctions.udf.CIQ(I$2,"IQ_TOTAL_ASSETS",IQ_FQ,$A35,,,I$3)*100),_xll.ciqfunctions.udf.CIQ(I$2,"IQ_TOTAL_DEBT",IQ_FQ,$A35,"LFR",,I$3)/_xll.ciqfunctions.udf.CIQ(I$2,"IQ_TOTAL_ASSETS",IQ_FQ,$A35,,,I$3)*100,0)</f>
        <v>6.0765702181619332</v>
      </c>
      <c r="J35" s="11">
        <f>IF(ISNUMBER(_xll.ciqfunctions.udf.CIQ(J$2,"IQ_TOTAL_DEBT",IQ_FQ,$A35,"LFR",,J$3)/_xll.ciqfunctions.udf.CIQ(J$2,"IQ_TOTAL_ASSETS",IQ_FQ,$A35,,,J$3)*100),_xll.ciqfunctions.udf.CIQ(J$2,"IQ_TOTAL_DEBT",IQ_FQ,$A35,"LFR",,J$3)/_xll.ciqfunctions.udf.CIQ(J$2,"IQ_TOTAL_ASSETS",IQ_FQ,$A35,,,J$3)*100,0)</f>
        <v>0</v>
      </c>
      <c r="K35" s="11">
        <f>IF(ISNUMBER(_xll.ciqfunctions.udf.CIQ(K$2,"IQ_TOTAL_DEBT",IQ_FQ,$A35,"LFR",,K$3)/_xll.ciqfunctions.udf.CIQ(K$2,"IQ_TOTAL_ASSETS",IQ_FQ,$A35,,,K$3)*100),_xll.ciqfunctions.udf.CIQ(K$2,"IQ_TOTAL_DEBT",IQ_FQ,$A35,"LFR",,K$3)/_xll.ciqfunctions.udf.CIQ(K$2,"IQ_TOTAL_ASSETS",IQ_FQ,$A35,,,K$3)*100,0)</f>
        <v>35.766212578271997</v>
      </c>
      <c r="L35" s="11">
        <f>IF(ISNUMBER(_xll.ciqfunctions.udf.CIQ(L$2,"IQ_TOTAL_DEBT",IQ_FQ,$A35,"LFR",,L$3)/_xll.ciqfunctions.udf.CIQ(L$2,"IQ_TOTAL_ASSETS",IQ_FQ,$A35,,,L$3)*100),_xll.ciqfunctions.udf.CIQ(L$2,"IQ_TOTAL_DEBT",IQ_FQ,$A35,"LFR",,L$3)/_xll.ciqfunctions.udf.CIQ(L$2,"IQ_TOTAL_ASSETS",IQ_FQ,$A35,,,L$3)*100,0)</f>
        <v>4.0781571883388477</v>
      </c>
      <c r="M35" s="11">
        <f>IF(ISNUMBER(_xll.ciqfunctions.udf.CIQ(M$2,"IQ_TOTAL_DEBT",IQ_FQ,$A35,"LFR",,M$3)/_xll.ciqfunctions.udf.CIQ(M$2,"IQ_TOTAL_ASSETS",IQ_FQ,$A35,,,M$3)*100),_xll.ciqfunctions.udf.CIQ(M$2,"IQ_TOTAL_DEBT",IQ_FQ,$A35,"LFR",,M$3)/_xll.ciqfunctions.udf.CIQ(M$2,"IQ_TOTAL_ASSETS",IQ_FQ,$A35,,,M$3)*100,0)</f>
        <v>2.9118025655821387</v>
      </c>
      <c r="N35" s="11">
        <f>IF(ISNUMBER(_xll.ciqfunctions.udf.CIQ(N$2,"IQ_TOTAL_DEBT",IQ_FQ,$A35,"LFR",,N$3)/_xll.ciqfunctions.udf.CIQ(N$2,"IQ_TOTAL_ASSETS",IQ_FQ,$A35,,,N$3)*100),_xll.ciqfunctions.udf.CIQ(N$2,"IQ_TOTAL_DEBT",IQ_FQ,$A35,"LFR",,N$3)/_xll.ciqfunctions.udf.CIQ(N$2,"IQ_TOTAL_ASSETS",IQ_FQ,$A35,,,N$3)*100,0)</f>
        <v>14.800514800514799</v>
      </c>
      <c r="O35" s="11">
        <f>IF(ISNUMBER(_xll.ciqfunctions.udf.CIQ(O$2,"IQ_TOTAL_DEBT",IQ_FQ,$A35,"LFR",,O$3)/_xll.ciqfunctions.udf.CIQ(O$2,"IQ_TOTAL_ASSETS",IQ_FQ,$A35,,,O$3)*100),_xll.ciqfunctions.udf.CIQ(O$2,"IQ_TOTAL_DEBT",IQ_FQ,$A35,"LFR",,O$3)/_xll.ciqfunctions.udf.CIQ(O$2,"IQ_TOTAL_ASSETS",IQ_FQ,$A35,,,O$3)*100,0)</f>
        <v>29.793957455554416</v>
      </c>
      <c r="P35" s="11">
        <f>IF(ISNUMBER(_xll.ciqfunctions.udf.CIQ(P$2,"IQ_TOTAL_DEBT",IQ_FQ,$A35,"LFR",,P$3)/_xll.ciqfunctions.udf.CIQ(P$2,"IQ_TOTAL_ASSETS",IQ_FQ,$A35,,,P$3)*100),_xll.ciqfunctions.udf.CIQ(P$2,"IQ_TOTAL_DEBT",IQ_FQ,$A35,"LFR",,P$3)/_xll.ciqfunctions.udf.CIQ(P$2,"IQ_TOTAL_ASSETS",IQ_FQ,$A35,,,P$3)*100,0)</f>
        <v>27.69510944109545</v>
      </c>
      <c r="Q35" s="11">
        <f>IF(ISNUMBER(_xll.ciqfunctions.udf.CIQ(Q$2,"IQ_TOTAL_DEBT",IQ_FQ,$A35,"LFR",,Q$3)/_xll.ciqfunctions.udf.CIQ(Q$2,"IQ_TOTAL_ASSETS",IQ_FQ,$A35,,,Q$3)*100),_xll.ciqfunctions.udf.CIQ(Q$2,"IQ_TOTAL_DEBT",IQ_FQ,$A35,"LFR",,Q$3)/_xll.ciqfunctions.udf.CIQ(Q$2,"IQ_TOTAL_ASSETS",IQ_FQ,$A35,,,Q$3)*100,0)</f>
        <v>41.346391976666915</v>
      </c>
      <c r="R35" s="11">
        <f>IF(ISNUMBER(_xll.ciqfunctions.udf.CIQ(R$2,"IQ_TOTAL_DEBT",IQ_FQ,$A35,"LFR",,R$3)/_xll.ciqfunctions.udf.CIQ(R$2,"IQ_TOTAL_ASSETS",IQ_FQ,$A35,,,R$3)*100),_xll.ciqfunctions.udf.CIQ(R$2,"IQ_TOTAL_DEBT",IQ_FQ,$A35,"LFR",,R$3)/_xll.ciqfunctions.udf.CIQ(R$2,"IQ_TOTAL_ASSETS",IQ_FQ,$A35,,,R$3)*100,0)</f>
        <v>131.47527005216151</v>
      </c>
      <c r="S35" s="11">
        <f>IF(ISNUMBER(_xll.ciqfunctions.udf.CIQ(S$2,"IQ_TOTAL_DEBT",IQ_FQ,$A35,"LFR",,S$3)/_xll.ciqfunctions.udf.CIQ(S$2,"IQ_TOTAL_ASSETS",IQ_FQ,$A35,,,S$3)*100),_xll.ciqfunctions.udf.CIQ(S$2,"IQ_TOTAL_DEBT",IQ_FQ,$A35,"LFR",,S$3)/_xll.ciqfunctions.udf.CIQ(S$2,"IQ_TOTAL_ASSETS",IQ_FQ,$A35,,,S$3)*100,0)</f>
        <v>28.473666554847366</v>
      </c>
      <c r="T35" s="11">
        <f>IF(ISNUMBER(_xll.ciqfunctions.udf.CIQ(T$2,"IQ_TOTAL_DEBT",IQ_FQ,$A35,"LFR",,T$3)/_xll.ciqfunctions.udf.CIQ(T$2,"IQ_TOTAL_ASSETS",IQ_FQ,$A35,,,T$3)*100),_xll.ciqfunctions.udf.CIQ(T$2,"IQ_TOTAL_DEBT",IQ_FQ,$A35,"LFR",,T$3)/_xll.ciqfunctions.udf.CIQ(T$2,"IQ_TOTAL_ASSETS",IQ_FQ,$A35,,,T$3)*100,0)</f>
        <v>40.518315311751039</v>
      </c>
      <c r="U35" s="11">
        <f>IF(ISNUMBER(_xll.ciqfunctions.udf.CIQ(U$2,"IQ_TOTAL_DEBT",IQ_FQ,$A35,"LFR",,U$3)/_xll.ciqfunctions.udf.CIQ(U$2,"IQ_TOTAL_ASSETS",IQ_FQ,$A35,,,U$3)*100),_xll.ciqfunctions.udf.CIQ(U$2,"IQ_TOTAL_DEBT",IQ_FQ,$A35,"LFR",,U$3)/_xll.ciqfunctions.udf.CIQ(U$2,"IQ_TOTAL_ASSETS",IQ_FQ,$A35,,,U$3)*100,0)</f>
        <v>24.799350277087719</v>
      </c>
      <c r="V35" s="11">
        <f>IF(ISNUMBER(_xll.ciqfunctions.udf.CIQ(V$2,"IQ_TOTAL_DEBT",IQ_FQ,$A35,"LFR",,V$3)/_xll.ciqfunctions.udf.CIQ(V$2,"IQ_TOTAL_ASSETS",IQ_FQ,$A35,,,V$3)*100),_xll.ciqfunctions.udf.CIQ(V$2,"IQ_TOTAL_DEBT",IQ_FQ,$A35,"LFR",,V$3)/_xll.ciqfunctions.udf.CIQ(V$2,"IQ_TOTAL_ASSETS",IQ_FQ,$A35,,,V$3)*100,0)</f>
        <v>32.424242424242429</v>
      </c>
      <c r="W35" s="11">
        <f>IF(ISNUMBER(_xll.ciqfunctions.udf.CIQ(W$2,"IQ_TOTAL_DEBT",IQ_FQ,$A35,"LFR",,W$3)/_xll.ciqfunctions.udf.CIQ(W$2,"IQ_TOTAL_ASSETS",IQ_FQ,$A35,,,W$3)*100),_xll.ciqfunctions.udf.CIQ(W$2,"IQ_TOTAL_DEBT",IQ_FQ,$A35,"LFR",,W$3)/_xll.ciqfunctions.udf.CIQ(W$2,"IQ_TOTAL_ASSETS",IQ_FQ,$A35,,,W$3)*100,0)</f>
        <v>0</v>
      </c>
      <c r="X35" s="11">
        <f>IF(ISNUMBER(_xll.ciqfunctions.udf.CIQ(X$2,"IQ_TOTAL_DEBT",IQ_FQ,$A35,"LFR",,X$3)/_xll.ciqfunctions.udf.CIQ(X$2,"IQ_TOTAL_ASSETS",IQ_FQ,$A35,,,X$3)*100),_xll.ciqfunctions.udf.CIQ(X$2,"IQ_TOTAL_DEBT",IQ_FQ,$A35,"LFR",,X$3)/_xll.ciqfunctions.udf.CIQ(X$2,"IQ_TOTAL_ASSETS",IQ_FQ,$A35,,,X$3)*100,0)</f>
        <v>26.639250628284213</v>
      </c>
      <c r="Y35" s="11">
        <f>IF(ISNUMBER(_xll.ciqfunctions.udf.CIQ(Y$2,"IQ_TOTAL_DEBT",IQ_FQ,$A35,"LFR",,Y$3)/_xll.ciqfunctions.udf.CIQ(Y$2,"IQ_TOTAL_ASSETS",IQ_FQ,$A35,,,Y$3)*100),_xll.ciqfunctions.udf.CIQ(Y$2,"IQ_TOTAL_DEBT",IQ_FQ,$A35,"LFR",,Y$3)/_xll.ciqfunctions.udf.CIQ(Y$2,"IQ_TOTAL_ASSETS",IQ_FQ,$A35,,,Y$3)*100,0)</f>
        <v>112.88156591804159</v>
      </c>
      <c r="Z35" s="11">
        <f>IF(ISNUMBER(_xll.ciqfunctions.udf.CIQ(Z$2,"IQ_TOTAL_DEBT",IQ_FQ,$A35,"LFR",,Z$3)/_xll.ciqfunctions.udf.CIQ(Z$2,"IQ_TOTAL_ASSETS",IQ_FQ,$A35,,,Z$3)*100),_xll.ciqfunctions.udf.CIQ(Z$2,"IQ_TOTAL_DEBT",IQ_FQ,$A35,"LFR",,Z$3)/_xll.ciqfunctions.udf.CIQ(Z$2,"IQ_TOTAL_ASSETS",IQ_FQ,$A35,,,Z$3)*100,0)</f>
        <v>33.272981647601021</v>
      </c>
      <c r="AA35" s="11">
        <f>IF(ISNUMBER(_xll.ciqfunctions.udf.CIQ(AA$2,"IQ_TOTAL_DEBT",IQ_FQ,$A35,"LFR",,AA$3)/_xll.ciqfunctions.udf.CIQ(AA$2,"IQ_TOTAL_ASSETS",IQ_FQ,$A35,,,AA$3)*100),_xll.ciqfunctions.udf.CIQ(AA$2,"IQ_TOTAL_DEBT",IQ_FQ,$A35,"LFR",,AA$3)/_xll.ciqfunctions.udf.CIQ(AA$2,"IQ_TOTAL_ASSETS",IQ_FQ,$A35,,,AA$3)*100,0)</f>
        <v>37.553636110337138</v>
      </c>
      <c r="AB35" s="11">
        <f>IF(ISNUMBER(_xll.ciqfunctions.udf.CIQ(AB$2,"IQ_TOTAL_DEBT",IQ_FQ,$A35,"LFR",,AB$3)/_xll.ciqfunctions.udf.CIQ(AB$2,"IQ_TOTAL_ASSETS",IQ_FQ,$A35,,,AB$3)*100),_xll.ciqfunctions.udf.CIQ(AB$2,"IQ_TOTAL_DEBT",IQ_FQ,$A35,"LFR",,AB$3)/_xll.ciqfunctions.udf.CIQ(AB$2,"IQ_TOTAL_ASSETS",IQ_FQ,$A35,,,AB$3)*100,0)</f>
        <v>24.115279199760895</v>
      </c>
      <c r="AC35" s="11">
        <f>IF(ISNUMBER(_xll.ciqfunctions.udf.CIQ(AC$2,"IQ_TOTAL_DEBT",IQ_FQ,$A35,"LFR",,AC$3)/_xll.ciqfunctions.udf.CIQ(AC$2,"IQ_TOTAL_ASSETS",IQ_FQ,$A35,,,AC$3)*100),_xll.ciqfunctions.udf.CIQ(AC$2,"IQ_TOTAL_DEBT",IQ_FQ,$A35,"LFR",,AC$3)/_xll.ciqfunctions.udf.CIQ(AC$2,"IQ_TOTAL_ASSETS",IQ_FQ,$A35,,,AC$3)*100,0)</f>
        <v>16.448187816381548</v>
      </c>
      <c r="AD35" s="11">
        <f>IF(ISNUMBER(_xll.ciqfunctions.udf.CIQ(AD$2,"IQ_TOTAL_DEBT",IQ_FQ,$A35,"LFR",,AD$3)/_xll.ciqfunctions.udf.CIQ(AD$2,"IQ_TOTAL_ASSETS",IQ_FQ,$A35,,,AD$3)*100),_xll.ciqfunctions.udf.CIQ(AD$2,"IQ_TOTAL_DEBT",IQ_FQ,$A35,"LFR",,AD$3)/_xll.ciqfunctions.udf.CIQ(AD$2,"IQ_TOTAL_ASSETS",IQ_FQ,$A35,,,AD$3)*100,0)</f>
        <v>62.659034401632596</v>
      </c>
      <c r="AE35" s="11">
        <f>IF(ISNUMBER(_xll.ciqfunctions.udf.CIQ(AE$2,"IQ_TOTAL_DEBT",IQ_FQ,$A35,"LFR",,AE$3)/_xll.ciqfunctions.udf.CIQ(AE$2,"IQ_TOTAL_ASSETS",IQ_FQ,$A35,,,AE$3)*100),_xll.ciqfunctions.udf.CIQ(AE$2,"IQ_TOTAL_DEBT",IQ_FQ,$A35,"LFR",,AE$3)/_xll.ciqfunctions.udf.CIQ(AE$2,"IQ_TOTAL_ASSETS",IQ_FQ,$A35,,,AE$3)*100,0)</f>
        <v>0</v>
      </c>
      <c r="AF35" s="11">
        <f>IF(ISNUMBER(_xll.ciqfunctions.udf.CIQ(AF$2,"IQ_TOTAL_DEBT",IQ_FQ,$A35,"LFR",,AF$3)/_xll.ciqfunctions.udf.CIQ(AF$2,"IQ_TOTAL_ASSETS",IQ_FQ,$A35,,,AF$3)*100),_xll.ciqfunctions.udf.CIQ(AF$2,"IQ_TOTAL_DEBT",IQ_FQ,$A35,"LFR",,AF$3)/_xll.ciqfunctions.udf.CIQ(AF$2,"IQ_TOTAL_ASSETS",IQ_FQ,$A35,,,AF$3)*100,0)</f>
        <v>18.41853265426737</v>
      </c>
      <c r="AG35" s="11">
        <f>IF(ISNUMBER(_xll.ciqfunctions.udf.CIQ(AG$2,"IQ_TOTAL_DEBT",IQ_FQ,$A35,"LFR",,AG$3)/_xll.ciqfunctions.udf.CIQ(AG$2,"IQ_TOTAL_ASSETS",IQ_FQ,$A35,,,AG$3)*100),_xll.ciqfunctions.udf.CIQ(AG$2,"IQ_TOTAL_DEBT",IQ_FQ,$A35,"LFR",,AG$3)/_xll.ciqfunctions.udf.CIQ(AG$2,"IQ_TOTAL_ASSETS",IQ_FQ,$A35,,,AG$3)*100,0)</f>
        <v>12.964348654538913</v>
      </c>
      <c r="AH35" s="11">
        <f>IF(ISNUMBER(_xll.ciqfunctions.udf.CIQ(AH$2,"IQ_TOTAL_DEBT",IQ_FQ,$A35,"LFR",,AH$3)/_xll.ciqfunctions.udf.CIQ(AH$2,"IQ_TOTAL_ASSETS",IQ_FQ,$A35,,,AH$3)*100),_xll.ciqfunctions.udf.CIQ(AH$2,"IQ_TOTAL_DEBT",IQ_FQ,$A35,"LFR",,AH$3)/_xll.ciqfunctions.udf.CIQ(AH$2,"IQ_TOTAL_ASSETS",IQ_FQ,$A35,,,AH$3)*100,0)</f>
        <v>59.712969039065435</v>
      </c>
      <c r="AI35" s="11">
        <f>IF(ISNUMBER(_xll.ciqfunctions.udf.CIQ(AI$2,"IQ_TOTAL_DEBT",IQ_FQ,$A35,"LFR",,AI$3)/_xll.ciqfunctions.udf.CIQ(AI$2,"IQ_TOTAL_ASSETS",IQ_FQ,$A35,,,AI$3)*100),_xll.ciqfunctions.udf.CIQ(AI$2,"IQ_TOTAL_DEBT",IQ_FQ,$A35,"LFR",,AI$3)/_xll.ciqfunctions.udf.CIQ(AI$2,"IQ_TOTAL_ASSETS",IQ_FQ,$A35,,,AI$3)*100,0)</f>
        <v>29.981367821131084</v>
      </c>
      <c r="AJ35" s="11">
        <f>IF(ISNUMBER(_xll.ciqfunctions.udf.CIQ(AJ$2,"IQ_TOTAL_DEBT",IQ_FQ,$A35,"LFR",,AJ$3)/_xll.ciqfunctions.udf.CIQ(AJ$2,"IQ_TOTAL_ASSETS",IQ_FQ,$A35,,,AJ$3)*100),_xll.ciqfunctions.udf.CIQ(AJ$2,"IQ_TOTAL_DEBT",IQ_FQ,$A35,"LFR",,AJ$3)/_xll.ciqfunctions.udf.CIQ(AJ$2,"IQ_TOTAL_ASSETS",IQ_FQ,$A35,,,AJ$3)*100,0)</f>
        <v>25.397462234977151</v>
      </c>
      <c r="AK35" s="11">
        <f>IF(ISNUMBER(_xll.ciqfunctions.udf.CIQ(AK$2,"IQ_TOTAL_DEBT",IQ_FQ,$A35,"LFR",,AK$3)/_xll.ciqfunctions.udf.CIQ(AK$2,"IQ_TOTAL_ASSETS",IQ_FQ,$A35,,,AK$3)*100),_xll.ciqfunctions.udf.CIQ(AK$2,"IQ_TOTAL_DEBT",IQ_FQ,$A35,"LFR",,AK$3)/_xll.ciqfunctions.udf.CIQ(AK$2,"IQ_TOTAL_ASSETS",IQ_FQ,$A35,,,AK$3)*100,0)</f>
        <v>8.859758164764381</v>
      </c>
      <c r="AL35" s="11">
        <f>IF(ISNUMBER(_xll.ciqfunctions.udf.CIQ(AL$2,"IQ_TOTAL_DEBT",IQ_FQ,$A35,"LFR",,AL$3)/_xll.ciqfunctions.udf.CIQ(AL$2,"IQ_TOTAL_ASSETS",IQ_FQ,$A35,,,AL$3)*100),_xll.ciqfunctions.udf.CIQ(AL$2,"IQ_TOTAL_DEBT",IQ_FQ,$A35,"LFR",,AL$3)/_xll.ciqfunctions.udf.CIQ(AL$2,"IQ_TOTAL_ASSETS",IQ_FQ,$A35,,,AL$3)*100,0)</f>
        <v>17.874481180675776</v>
      </c>
      <c r="AM35" s="11">
        <f>IF(ISNUMBER(_xll.ciqfunctions.udf.CIQ(AM$2,"IQ_TOTAL_DEBT",IQ_FQ,$A35,"LFR",,AM$3)/_xll.ciqfunctions.udf.CIQ(AM$2,"IQ_TOTAL_ASSETS",IQ_FQ,$A35,,,AM$3)*100),_xll.ciqfunctions.udf.CIQ(AM$2,"IQ_TOTAL_DEBT",IQ_FQ,$A35,"LFR",,AM$3)/_xll.ciqfunctions.udf.CIQ(AM$2,"IQ_TOTAL_ASSETS",IQ_FQ,$A35,,,AM$3)*100,0)</f>
        <v>60.709736444878402</v>
      </c>
      <c r="AN35" s="11">
        <f>IF(ISNUMBER(_xll.ciqfunctions.udf.CIQ(AN$2,"IQ_TOTAL_DEBT",IQ_FQ,$A35,"LFR",,AN$3)/_xll.ciqfunctions.udf.CIQ(AN$2,"IQ_TOTAL_ASSETS",IQ_FQ,$A35,,,AN$3)*100),_xll.ciqfunctions.udf.CIQ(AN$2,"IQ_TOTAL_DEBT",IQ_FQ,$A35,"LFR",,AN$3)/_xll.ciqfunctions.udf.CIQ(AN$2,"IQ_TOTAL_ASSETS",IQ_FQ,$A35,,,AN$3)*100,0)</f>
        <v>0</v>
      </c>
      <c r="AO35" s="11">
        <f>IF(ISNUMBER(_xll.ciqfunctions.udf.CIQ(AO$2,"IQ_TOTAL_DEBT",IQ_FQ,$A35,"LFR",,AO$3)/_xll.ciqfunctions.udf.CIQ(AO$2,"IQ_TOTAL_ASSETS",IQ_FQ,$A35,,,AO$3)*100),_xll.ciqfunctions.udf.CIQ(AO$2,"IQ_TOTAL_DEBT",IQ_FQ,$A35,"LFR",,AO$3)/_xll.ciqfunctions.udf.CIQ(AO$2,"IQ_TOTAL_ASSETS",IQ_FQ,$A35,,,AO$3)*100,0)</f>
        <v>4.8734475711366141</v>
      </c>
      <c r="AP35" s="11">
        <f>IF(ISNUMBER(_xll.ciqfunctions.udf.CIQ(AP$2,"IQ_TOTAL_DEBT",IQ_FQ,$A35,"LFR",,AP$3)/_xll.ciqfunctions.udf.CIQ(AP$2,"IQ_TOTAL_ASSETS",IQ_FQ,$A35,,,AP$3)*100),_xll.ciqfunctions.udf.CIQ(AP$2,"IQ_TOTAL_DEBT",IQ_FQ,$A35,"LFR",,AP$3)/_xll.ciqfunctions.udf.CIQ(AP$2,"IQ_TOTAL_ASSETS",IQ_FQ,$A35,,,AP$3)*100,0)</f>
        <v>6.2209810478174674</v>
      </c>
      <c r="AQ35" s="11">
        <f>IF(ISNUMBER(_xll.ciqfunctions.udf.CIQ(AQ$2,"IQ_TOTAL_DEBT",IQ_FQ,$A35,"LFR",,AQ$3)/_xll.ciqfunctions.udf.CIQ(AQ$2,"IQ_TOTAL_ASSETS",IQ_FQ,$A35,,,AQ$3)*100),_xll.ciqfunctions.udf.CIQ(AQ$2,"IQ_TOTAL_DEBT",IQ_FQ,$A35,"LFR",,AQ$3)/_xll.ciqfunctions.udf.CIQ(AQ$2,"IQ_TOTAL_ASSETS",IQ_FQ,$A35,,,AQ$3)*100,0)</f>
        <v>32.553508278193689</v>
      </c>
      <c r="AR35" s="11">
        <f>IF(ISNUMBER(_xll.ciqfunctions.udf.CIQ(AR$2,"IQ_TOTAL_DEBT",IQ_FQ,$A35,"LFR",,AR$3)/_xll.ciqfunctions.udf.CIQ(AR$2,"IQ_TOTAL_ASSETS",IQ_FQ,$A35,,,AR$3)*100),_xll.ciqfunctions.udf.CIQ(AR$2,"IQ_TOTAL_DEBT",IQ_FQ,$A35,"LFR",,AR$3)/_xll.ciqfunctions.udf.CIQ(AR$2,"IQ_TOTAL_ASSETS",IQ_FQ,$A35,,,AR$3)*100,0)</f>
        <v>6.490733112333535</v>
      </c>
      <c r="AS35" s="11">
        <f>IF(ISNUMBER(_xll.ciqfunctions.udf.CIQ(AS$2,"IQ_TOTAL_DEBT",IQ_FQ,$A35,"LFR",,AS$3)/_xll.ciqfunctions.udf.CIQ(AS$2,"IQ_TOTAL_ASSETS",IQ_FQ,$A35,,,AS$3)*100),_xll.ciqfunctions.udf.CIQ(AS$2,"IQ_TOTAL_DEBT",IQ_FQ,$A35,"LFR",,AS$3)/_xll.ciqfunctions.udf.CIQ(AS$2,"IQ_TOTAL_ASSETS",IQ_FQ,$A35,,,AS$3)*100,0)</f>
        <v>23.187140347370523</v>
      </c>
      <c r="AT35" s="11">
        <f>IF(ISNUMBER(_xll.ciqfunctions.udf.CIQ(AT$2,"IQ_TOTAL_DEBT",IQ_FQ,$A35,"LFR",,AT$3)/_xll.ciqfunctions.udf.CIQ(AT$2,"IQ_TOTAL_ASSETS",IQ_FQ,$A35,,,AT$3)*100),_xll.ciqfunctions.udf.CIQ(AT$2,"IQ_TOTAL_DEBT",IQ_FQ,$A35,"LFR",,AT$3)/_xll.ciqfunctions.udf.CIQ(AT$2,"IQ_TOTAL_ASSETS",IQ_FQ,$A35,,,AT$3)*100,0)</f>
        <v>0</v>
      </c>
      <c r="AU35" s="11">
        <f>IF(ISNUMBER(_xll.ciqfunctions.udf.CIQ(AU$2,"IQ_TOTAL_DEBT",IQ_FQ,$A35,"LFR",,AU$3)/_xll.ciqfunctions.udf.CIQ(AU$2,"IQ_TOTAL_ASSETS",IQ_FQ,$A35,,,AU$3)*100),_xll.ciqfunctions.udf.CIQ(AU$2,"IQ_TOTAL_DEBT",IQ_FQ,$A35,"LFR",,AU$3)/_xll.ciqfunctions.udf.CIQ(AU$2,"IQ_TOTAL_ASSETS",IQ_FQ,$A35,,,AU$3)*100,0)</f>
        <v>0.43385911329629306</v>
      </c>
      <c r="AV35" s="11">
        <f>IF(ISNUMBER(_xll.ciqfunctions.udf.CIQ(AV$2,"IQ_TOTAL_DEBT",IQ_FQ,$A35,"LFR",,AV$3)/_xll.ciqfunctions.udf.CIQ(AV$2,"IQ_TOTAL_ASSETS",IQ_FQ,$A35,,,AV$3)*100),_xll.ciqfunctions.udf.CIQ(AV$2,"IQ_TOTAL_DEBT",IQ_FQ,$A35,"LFR",,AV$3)/_xll.ciqfunctions.udf.CIQ(AV$2,"IQ_TOTAL_ASSETS",IQ_FQ,$A35,,,AV$3)*100,0)</f>
        <v>37.140524358160206</v>
      </c>
      <c r="AW35" s="11">
        <f>IF(ISNUMBER(_xll.ciqfunctions.udf.CIQ(AW$2,"IQ_TOTAL_DEBT",IQ_FQ,$A35,"LFR",,AW$3)/_xll.ciqfunctions.udf.CIQ(AW$2,"IQ_TOTAL_ASSETS",IQ_FQ,$A35,,,AW$3)*100),_xll.ciqfunctions.udf.CIQ(AW$2,"IQ_TOTAL_DEBT",IQ_FQ,$A35,"LFR",,AW$3)/_xll.ciqfunctions.udf.CIQ(AW$2,"IQ_TOTAL_ASSETS",IQ_FQ,$A35,,,AW$3)*100,0)</f>
        <v>37.059388886460454</v>
      </c>
      <c r="AX35" s="11">
        <f>IF(ISNUMBER(_xll.ciqfunctions.udf.CIQ(AX$2,"IQ_TOTAL_DEBT",IQ_FQ,$A35,"LFR",,AX$3)/_xll.ciqfunctions.udf.CIQ(AX$2,"IQ_TOTAL_ASSETS",IQ_FQ,$A35,,,AX$3)*100),_xll.ciqfunctions.udf.CIQ(AX$2,"IQ_TOTAL_DEBT",IQ_FQ,$A35,"LFR",,AX$3)/_xll.ciqfunctions.udf.CIQ(AX$2,"IQ_TOTAL_ASSETS",IQ_FQ,$A35,,,AX$3)*100,0)</f>
        <v>49.112887018048475</v>
      </c>
      <c r="AY35" s="11">
        <f>IF(ISNUMBER(_xll.ciqfunctions.udf.CIQ(AY$2,"IQ_TOTAL_DEBT",IQ_FQ,$A35,"LFR",,AY$3)/_xll.ciqfunctions.udf.CIQ(AY$2,"IQ_TOTAL_ASSETS",IQ_FQ,$A35,,,AY$3)*100),_xll.ciqfunctions.udf.CIQ(AY$2,"IQ_TOTAL_DEBT",IQ_FQ,$A35,"LFR",,AY$3)/_xll.ciqfunctions.udf.CIQ(AY$2,"IQ_TOTAL_ASSETS",IQ_FQ,$A35,,,AY$3)*100,0)</f>
        <v>33.282723349848169</v>
      </c>
      <c r="AZ35" s="11">
        <f>IF(ISNUMBER(_xll.ciqfunctions.udf.CIQ(AZ$2,"IQ_TOTAL_DEBT",IQ_FQ,$A35,"LFR",,AZ$3)/_xll.ciqfunctions.udf.CIQ(AZ$2,"IQ_TOTAL_ASSETS",IQ_FQ,$A35,,,AZ$3)*100),_xll.ciqfunctions.udf.CIQ(AZ$2,"IQ_TOTAL_DEBT",IQ_FQ,$A35,"LFR",,AZ$3)/_xll.ciqfunctions.udf.CIQ(AZ$2,"IQ_TOTAL_ASSETS",IQ_FQ,$A35,,,AZ$3)*100,0)</f>
        <v>42.55972696245734</v>
      </c>
      <c r="BA35" s="11">
        <f>IF(ISNUMBER(_xll.ciqfunctions.udf.CIQ(BA$2,"IQ_TOTAL_DEBT",IQ_FQ,$A35,"LFR",,BA$3)/_xll.ciqfunctions.udf.CIQ(BA$2,"IQ_TOTAL_ASSETS",IQ_FQ,$A35,,,BA$3)*100),_xll.ciqfunctions.udf.CIQ(BA$2,"IQ_TOTAL_DEBT",IQ_FQ,$A35,"LFR",,BA$3)/_xll.ciqfunctions.udf.CIQ(BA$2,"IQ_TOTAL_ASSETS",IQ_FQ,$A35,,,BA$3)*100,0)</f>
        <v>24.131185087398407</v>
      </c>
      <c r="BB35" s="11">
        <f>IF(ISNUMBER(_xll.ciqfunctions.udf.CIQ(BB$2,"IQ_TOTAL_DEBT",IQ_FQ,$A35,"LFR",,BB$3)/_xll.ciqfunctions.udf.CIQ(BB$2,"IQ_TOTAL_ASSETS",IQ_FQ,$A35,,,BB$3)*100),_xll.ciqfunctions.udf.CIQ(BB$2,"IQ_TOTAL_DEBT",IQ_FQ,$A35,"LFR",,BB$3)/_xll.ciqfunctions.udf.CIQ(BB$2,"IQ_TOTAL_ASSETS",IQ_FQ,$A35,,,BB$3)*100,0)</f>
        <v>51.670512450725894</v>
      </c>
      <c r="BC35" s="11">
        <f>IF(ISNUMBER(_xll.ciqfunctions.udf.CIQ(BC$2,"IQ_TOTAL_DEBT",IQ_FQ,$A35,"LFR",,BC$3)/_xll.ciqfunctions.udf.CIQ(BC$2,"IQ_TOTAL_ASSETS",IQ_FQ,$A35,,,BC$3)*100),_xll.ciqfunctions.udf.CIQ(BC$2,"IQ_TOTAL_DEBT",IQ_FQ,$A35,"LFR",,BC$3)/_xll.ciqfunctions.udf.CIQ(BC$2,"IQ_TOTAL_ASSETS",IQ_FQ,$A35,,,BC$3)*100,0)</f>
        <v>27.393104783864462</v>
      </c>
      <c r="BD35" s="11">
        <f>IF(ISNUMBER(_xll.ciqfunctions.udf.CIQ(BD$2,"IQ_TOTAL_DEBT",IQ_FQ,$A35,"LFR",,BD$3)/_xll.ciqfunctions.udf.CIQ(BD$2,"IQ_TOTAL_ASSETS",IQ_FQ,$A35,,,BD$3)*100),_xll.ciqfunctions.udf.CIQ(BD$2,"IQ_TOTAL_DEBT",IQ_FQ,$A35,"LFR",,BD$3)/_xll.ciqfunctions.udf.CIQ(BD$2,"IQ_TOTAL_ASSETS",IQ_FQ,$A35,,,BD$3)*100,0)</f>
        <v>37.15803025426456</v>
      </c>
      <c r="BE35" s="11">
        <f>IF(ISNUMBER(_xll.ciqfunctions.udf.CIQ(BE$2,"IQ_TOTAL_DEBT",IQ_FQ,$A35,"LFR",,BE$3)/_xll.ciqfunctions.udf.CIQ(BE$2,"IQ_TOTAL_ASSETS",IQ_FQ,$A35,,,BE$3)*100),_xll.ciqfunctions.udf.CIQ(BE$2,"IQ_TOTAL_DEBT",IQ_FQ,$A35,"LFR",,BE$3)/_xll.ciqfunctions.udf.CIQ(BE$2,"IQ_TOTAL_ASSETS",IQ_FQ,$A35,,,BE$3)*100,0)</f>
        <v>23.666858081228252</v>
      </c>
      <c r="BF35" s="11">
        <f>IF(ISNUMBER(_xll.ciqfunctions.udf.CIQ(BF$2,"IQ_TOTAL_DEBT",IQ_FQ,$A35,"LFR",,BF$3)/_xll.ciqfunctions.udf.CIQ(BF$2,"IQ_TOTAL_ASSETS",IQ_FQ,$A35,,,BF$3)*100),_xll.ciqfunctions.udf.CIQ(BF$2,"IQ_TOTAL_DEBT",IQ_FQ,$A35,"LFR",,BF$3)/_xll.ciqfunctions.udf.CIQ(BF$2,"IQ_TOTAL_ASSETS",IQ_FQ,$A35,,,BF$3)*100,0)</f>
        <v>19.509807289340802</v>
      </c>
      <c r="BG35" s="11">
        <f>IF(ISNUMBER(_xll.ciqfunctions.udf.CIQ(BG$2,"IQ_TOTAL_DEBT",IQ_FQ,$A35,"LFR",,BG$3)/_xll.ciqfunctions.udf.CIQ(BG$2,"IQ_TOTAL_ASSETS",IQ_FQ,$A35,,,BG$3)*100),_xll.ciqfunctions.udf.CIQ(BG$2,"IQ_TOTAL_DEBT",IQ_FQ,$A35,"LFR",,BG$3)/_xll.ciqfunctions.udf.CIQ(BG$2,"IQ_TOTAL_ASSETS",IQ_FQ,$A35,,,BG$3)*100,0)</f>
        <v>24.399591367510236</v>
      </c>
      <c r="BH35" s="11">
        <f>IF(ISNUMBER(_xll.ciqfunctions.udf.CIQ(BH$2,"IQ_TOTAL_DEBT",IQ_FQ,$A35,"LFR",,BH$3)/_xll.ciqfunctions.udf.CIQ(BH$2,"IQ_TOTAL_ASSETS",IQ_FQ,$A35,,,BH$3)*100),_xll.ciqfunctions.udf.CIQ(BH$2,"IQ_TOTAL_DEBT",IQ_FQ,$A35,"LFR",,BH$3)/_xll.ciqfunctions.udf.CIQ(BH$2,"IQ_TOTAL_ASSETS",IQ_FQ,$A35,,,BH$3)*100,0)</f>
        <v>0</v>
      </c>
      <c r="BI35" s="11">
        <f>IF(ISNUMBER(_xll.ciqfunctions.udf.CIQ(BI$2,"IQ_TOTAL_DEBT",IQ_FQ,$A35,"LFR",,BI$3)/_xll.ciqfunctions.udf.CIQ(BI$2,"IQ_TOTAL_ASSETS",IQ_FQ,$A35,,,BI$3)*100),_xll.ciqfunctions.udf.CIQ(BI$2,"IQ_TOTAL_DEBT",IQ_FQ,$A35,"LFR",,BI$3)/_xll.ciqfunctions.udf.CIQ(BI$2,"IQ_TOTAL_ASSETS",IQ_FQ,$A35,,,BI$3)*100,0)</f>
        <v>32.061108279972522</v>
      </c>
      <c r="BJ35" s="11">
        <f>IF(ISNUMBER(_xll.ciqfunctions.udf.CIQ(BJ$2,"IQ_TOTAL_DEBT",IQ_FQ,$A35,"LFR",,BJ$3)/_xll.ciqfunctions.udf.CIQ(BJ$2,"IQ_TOTAL_ASSETS",IQ_FQ,$A35,,,BJ$3)*100),_xll.ciqfunctions.udf.CIQ(BJ$2,"IQ_TOTAL_DEBT",IQ_FQ,$A35,"LFR",,BJ$3)/_xll.ciqfunctions.udf.CIQ(BJ$2,"IQ_TOTAL_ASSETS",IQ_FQ,$A35,,,BJ$3)*100,0)</f>
        <v>11.657508725591924</v>
      </c>
      <c r="BK35" s="11">
        <f>IF(ISNUMBER(_xll.ciqfunctions.udf.CIQ(BK$2,"IQ_TOTAL_DEBT",IQ_FQ,$A35,"LFR",,BK$3)/_xll.ciqfunctions.udf.CIQ(BK$2,"IQ_TOTAL_ASSETS",IQ_FQ,$A35,,,BK$3)*100),_xll.ciqfunctions.udf.CIQ(BK$2,"IQ_TOTAL_DEBT",IQ_FQ,$A35,"LFR",,BK$3)/_xll.ciqfunctions.udf.CIQ(BK$2,"IQ_TOTAL_ASSETS",IQ_FQ,$A35,,,BK$3)*100,0)</f>
        <v>10.774629581492071</v>
      </c>
      <c r="BL35" s="11">
        <f>IF(ISNUMBER(_xll.ciqfunctions.udf.CIQ(BL$2,"IQ_TOTAL_DEBT",IQ_FQ,$A35,"LFR",,BL$3)/_xll.ciqfunctions.udf.CIQ(BL$2,"IQ_TOTAL_ASSETS",IQ_FQ,$A35,,,BL$3)*100),_xll.ciqfunctions.udf.CIQ(BL$2,"IQ_TOTAL_DEBT",IQ_FQ,$A35,"LFR",,BL$3)/_xll.ciqfunctions.udf.CIQ(BL$2,"IQ_TOTAL_ASSETS",IQ_FQ,$A35,,,BL$3)*100,0)</f>
        <v>12.425681935433964</v>
      </c>
      <c r="BM35" s="11">
        <f>IF(ISNUMBER(_xll.ciqfunctions.udf.CIQ(BM$2,"IQ_TOTAL_DEBT",IQ_FQ,$A35,"LFR",,BM$3)/_xll.ciqfunctions.udf.CIQ(BM$2,"IQ_TOTAL_ASSETS",IQ_FQ,$A35,,,BM$3)*100),_xll.ciqfunctions.udf.CIQ(BM$2,"IQ_TOTAL_DEBT",IQ_FQ,$A35,"LFR",,BM$3)/_xll.ciqfunctions.udf.CIQ(BM$2,"IQ_TOTAL_ASSETS",IQ_FQ,$A35,,,BM$3)*100,0)</f>
        <v>42.055135508321897</v>
      </c>
      <c r="BN35" s="11">
        <f>IF(ISNUMBER(_xll.ciqfunctions.udf.CIQ(BN$2,"IQ_TOTAL_DEBT",IQ_FQ,$A35,"LFR",,BN$3)/_xll.ciqfunctions.udf.CIQ(BN$2,"IQ_TOTAL_ASSETS",IQ_FQ,$A35,,,BN$3)*100),_xll.ciqfunctions.udf.CIQ(BN$2,"IQ_TOTAL_DEBT",IQ_FQ,$A35,"LFR",,BN$3)/_xll.ciqfunctions.udf.CIQ(BN$2,"IQ_TOTAL_ASSETS",IQ_FQ,$A35,,,BN$3)*100,0)</f>
        <v>0</v>
      </c>
      <c r="BO35" s="11">
        <f>IF(ISNUMBER(_xll.ciqfunctions.udf.CIQ(BO$2,"IQ_TOTAL_DEBT",IQ_FQ,$A35,"LFR",,BO$3)/_xll.ciqfunctions.udf.CIQ(BO$2,"IQ_TOTAL_ASSETS",IQ_FQ,$A35,,,BO$3)*100),_xll.ciqfunctions.udf.CIQ(BO$2,"IQ_TOTAL_DEBT",IQ_FQ,$A35,"LFR",,BO$3)/_xll.ciqfunctions.udf.CIQ(BO$2,"IQ_TOTAL_ASSETS",IQ_FQ,$A35,,,BO$3)*100,0)</f>
        <v>0</v>
      </c>
      <c r="BP35" s="11">
        <f>IF(ISNUMBER(_xll.ciqfunctions.udf.CIQ(BP$2,"IQ_TOTAL_DEBT",IQ_FQ,$A35,"LFR",,BP$3)/_xll.ciqfunctions.udf.CIQ(BP$2,"IQ_TOTAL_ASSETS",IQ_FQ,$A35,,,BP$3)*100),_xll.ciqfunctions.udf.CIQ(BP$2,"IQ_TOTAL_DEBT",IQ_FQ,$A35,"LFR",,BP$3)/_xll.ciqfunctions.udf.CIQ(BP$2,"IQ_TOTAL_ASSETS",IQ_FQ,$A35,,,BP$3)*100,0)</f>
        <v>24.104513772410453</v>
      </c>
      <c r="BQ35" s="11">
        <f>IF(ISNUMBER(_xll.ciqfunctions.udf.CIQ(BQ$2,"IQ_TOTAL_DEBT",IQ_FQ,$A35,"LFR",,BQ$3)/_xll.ciqfunctions.udf.CIQ(BQ$2,"IQ_TOTAL_ASSETS",IQ_FQ,$A35,,,BQ$3)*100),_xll.ciqfunctions.udf.CIQ(BQ$2,"IQ_TOTAL_DEBT",IQ_FQ,$A35,"LFR",,BQ$3)/_xll.ciqfunctions.udf.CIQ(BQ$2,"IQ_TOTAL_ASSETS",IQ_FQ,$A35,,,BQ$3)*100,0)</f>
        <v>59.225338260579385</v>
      </c>
      <c r="BR35" s="11">
        <f>IF(ISNUMBER(_xll.ciqfunctions.udf.CIQ(BR$2,"IQ_TOTAL_DEBT",IQ_FQ,$A35,"LFR",,BR$3)/_xll.ciqfunctions.udf.CIQ(BR$2,"IQ_TOTAL_ASSETS",IQ_FQ,$A35,,,BR$3)*100),_xll.ciqfunctions.udf.CIQ(BR$2,"IQ_TOTAL_DEBT",IQ_FQ,$A35,"LFR",,BR$3)/_xll.ciqfunctions.udf.CIQ(BR$2,"IQ_TOTAL_ASSETS",IQ_FQ,$A35,,,BR$3)*100,0)</f>
        <v>21.011235955056179</v>
      </c>
      <c r="BS35" s="11">
        <f>IF(ISNUMBER(_xll.ciqfunctions.udf.CIQ(BS$2,"IQ_TOTAL_DEBT",IQ_FQ,$A35,"LFR",,BS$3)/_xll.ciqfunctions.udf.CIQ(BS$2,"IQ_TOTAL_ASSETS",IQ_FQ,$A35,,,BS$3)*100),_xll.ciqfunctions.udf.CIQ(BS$2,"IQ_TOTAL_DEBT",IQ_FQ,$A35,"LFR",,BS$3)/_xll.ciqfunctions.udf.CIQ(BS$2,"IQ_TOTAL_ASSETS",IQ_FQ,$A35,,,BS$3)*100,0)</f>
        <v>30.533130844856526</v>
      </c>
      <c r="BT35" s="11">
        <f>IF(ISNUMBER(_xll.ciqfunctions.udf.CIQ(BT$2,"IQ_TOTAL_DEBT",IQ_FQ,$A35,"LFR",,BT$3)/_xll.ciqfunctions.udf.CIQ(BT$2,"IQ_TOTAL_ASSETS",IQ_FQ,$A35,,,BT$3)*100),_xll.ciqfunctions.udf.CIQ(BT$2,"IQ_TOTAL_DEBT",IQ_FQ,$A35,"LFR",,BT$3)/_xll.ciqfunctions.udf.CIQ(BT$2,"IQ_TOTAL_ASSETS",IQ_FQ,$A35,,,BT$3)*100,0)</f>
        <v>5.1201338535741892</v>
      </c>
      <c r="BU35" s="11">
        <f>IF(ISNUMBER(_xll.ciqfunctions.udf.CIQ(BU$2,"IQ_TOTAL_DEBT",IQ_FQ,$A35,"LFR",,BU$3)/_xll.ciqfunctions.udf.CIQ(BU$2,"IQ_TOTAL_ASSETS",IQ_FQ,$A35,,,BU$3)*100),_xll.ciqfunctions.udf.CIQ(BU$2,"IQ_TOTAL_DEBT",IQ_FQ,$A35,"LFR",,BU$3)/_xll.ciqfunctions.udf.CIQ(BU$2,"IQ_TOTAL_ASSETS",IQ_FQ,$A35,,,BU$3)*100,0)</f>
        <v>9.1444050065383902</v>
      </c>
      <c r="BV35" s="11">
        <f>IF(ISNUMBER(_xll.ciqfunctions.udf.CIQ(BV$2,"IQ_TOTAL_DEBT",IQ_FQ,$A35,"LFR",,BV$3)/_xll.ciqfunctions.udf.CIQ(BV$2,"IQ_TOTAL_ASSETS",IQ_FQ,$A35,,,BV$3)*100),_xll.ciqfunctions.udf.CIQ(BV$2,"IQ_TOTAL_DEBT",IQ_FQ,$A35,"LFR",,BV$3)/_xll.ciqfunctions.udf.CIQ(BV$2,"IQ_TOTAL_ASSETS",IQ_FQ,$A35,,,BV$3)*100,0)</f>
        <v>28.453514739229025</v>
      </c>
      <c r="BW35" s="11">
        <f>IF(ISNUMBER(_xll.ciqfunctions.udf.CIQ(BW$2,"IQ_TOTAL_DEBT",IQ_FQ,$A35,"LFR",,BW$3)/_xll.ciqfunctions.udf.CIQ(BW$2,"IQ_TOTAL_ASSETS",IQ_FQ,$A35,,,BW$3)*100),_xll.ciqfunctions.udf.CIQ(BW$2,"IQ_TOTAL_DEBT",IQ_FQ,$A35,"LFR",,BW$3)/_xll.ciqfunctions.udf.CIQ(BW$2,"IQ_TOTAL_ASSETS",IQ_FQ,$A35,,,BW$3)*100,0)</f>
        <v>76.878163817776368</v>
      </c>
      <c r="BX35" s="11">
        <f>IF(ISNUMBER(_xll.ciqfunctions.udf.CIQ(BX$2,"IQ_TOTAL_DEBT",IQ_FQ,$A35,"LFR",,BX$3)/_xll.ciqfunctions.udf.CIQ(BX$2,"IQ_TOTAL_ASSETS",IQ_FQ,$A35,,,BX$3)*100),_xll.ciqfunctions.udf.CIQ(BX$2,"IQ_TOTAL_DEBT",IQ_FQ,$A35,"LFR",,BX$3)/_xll.ciqfunctions.udf.CIQ(BX$2,"IQ_TOTAL_ASSETS",IQ_FQ,$A35,,,BX$3)*100,0)</f>
        <v>33.153276224922728</v>
      </c>
      <c r="BY35" s="11">
        <f>IF(ISNUMBER(_xll.ciqfunctions.udf.CIQ(BY$2,"IQ_TOTAL_DEBT",IQ_FQ,$A35,"LFR",,BY$3)/_xll.ciqfunctions.udf.CIQ(BY$2,"IQ_TOTAL_ASSETS",IQ_FQ,$A35,,,BY$3)*100),_xll.ciqfunctions.udf.CIQ(BY$2,"IQ_TOTAL_DEBT",IQ_FQ,$A35,"LFR",,BY$3)/_xll.ciqfunctions.udf.CIQ(BY$2,"IQ_TOTAL_ASSETS",IQ_FQ,$A35,,,BY$3)*100,0)</f>
        <v>23.417881832334668</v>
      </c>
      <c r="BZ35" s="11">
        <f>IF(ISNUMBER(_xll.ciqfunctions.udf.CIQ(BZ$2,"IQ_TOTAL_DEBT",IQ_FQ,$A35,"LFR",,BZ$3)/_xll.ciqfunctions.udf.CIQ(BZ$2,"IQ_TOTAL_ASSETS",IQ_FQ,$A35,,,BZ$3)*100),_xll.ciqfunctions.udf.CIQ(BZ$2,"IQ_TOTAL_DEBT",IQ_FQ,$A35,"LFR",,BZ$3)/_xll.ciqfunctions.udf.CIQ(BZ$2,"IQ_TOTAL_ASSETS",IQ_FQ,$A35,,,BZ$3)*100,0)</f>
        <v>57.690472403372041</v>
      </c>
      <c r="CA35" s="11">
        <f>IF(ISNUMBER(_xll.ciqfunctions.udf.CIQ(CA$2,"IQ_TOTAL_DEBT",IQ_FQ,$A35,"LFR",,CA$3)/_xll.ciqfunctions.udf.CIQ(CA$2,"IQ_TOTAL_ASSETS",IQ_FQ,$A35,,,CA$3)*100),_xll.ciqfunctions.udf.CIQ(CA$2,"IQ_TOTAL_DEBT",IQ_FQ,$A35,"LFR",,CA$3)/_xll.ciqfunctions.udf.CIQ(CA$2,"IQ_TOTAL_ASSETS",IQ_FQ,$A35,,,CA$3)*100,0)</f>
        <v>31.915276662427594</v>
      </c>
      <c r="CB35" s="11">
        <f>IF(ISNUMBER(_xll.ciqfunctions.udf.CIQ(CB$2,"IQ_TOTAL_DEBT",IQ_FQ,$A35,"LFR",,CB$3)/_xll.ciqfunctions.udf.CIQ(CB$2,"IQ_TOTAL_ASSETS",IQ_FQ,$A35,,,CB$3)*100),_xll.ciqfunctions.udf.CIQ(CB$2,"IQ_TOTAL_DEBT",IQ_FQ,$A35,"LFR",,CB$3)/_xll.ciqfunctions.udf.CIQ(CB$2,"IQ_TOTAL_ASSETS",IQ_FQ,$A35,,,CB$3)*100,0)</f>
        <v>13.153606183358942</v>
      </c>
      <c r="CC35" s="11">
        <f>IF(ISNUMBER(_xll.ciqfunctions.udf.CIQ(CC$2,"IQ_TOTAL_DEBT",IQ_FQ,$A35,"LFR",,CC$3)/_xll.ciqfunctions.udf.CIQ(CC$2,"IQ_TOTAL_ASSETS",IQ_FQ,$A35,,,CC$3)*100),_xll.ciqfunctions.udf.CIQ(CC$2,"IQ_TOTAL_DEBT",IQ_FQ,$A35,"LFR",,CC$3)/_xll.ciqfunctions.udf.CIQ(CC$2,"IQ_TOTAL_ASSETS",IQ_FQ,$A35,,,CC$3)*100,0)</f>
        <v>0</v>
      </c>
      <c r="CD35" s="11">
        <f>IF(ISNUMBER(_xll.ciqfunctions.udf.CIQ(CD$2,"IQ_TOTAL_DEBT",IQ_FQ,$A35,"LFR",,CD$3)/_xll.ciqfunctions.udf.CIQ(CD$2,"IQ_TOTAL_ASSETS",IQ_FQ,$A35,,,CD$3)*100),_xll.ciqfunctions.udf.CIQ(CD$2,"IQ_TOTAL_DEBT",IQ_FQ,$A35,"LFR",,CD$3)/_xll.ciqfunctions.udf.CIQ(CD$2,"IQ_TOTAL_ASSETS",IQ_FQ,$A35,,,CD$3)*100,0)</f>
        <v>17.006114751579364</v>
      </c>
      <c r="CE35" s="11">
        <f>IF(ISNUMBER(_xll.ciqfunctions.udf.CIQ(CE$2,"IQ_TOTAL_DEBT",IQ_FQ,$A35,"LFR",,CE$3)/_xll.ciqfunctions.udf.CIQ(CE$2,"IQ_TOTAL_ASSETS",IQ_FQ,$A35,,,CE$3)*100),_xll.ciqfunctions.udf.CIQ(CE$2,"IQ_TOTAL_DEBT",IQ_FQ,$A35,"LFR",,CE$3)/_xll.ciqfunctions.udf.CIQ(CE$2,"IQ_TOTAL_ASSETS",IQ_FQ,$A35,,,CE$3)*100,0)</f>
        <v>26.497508468262282</v>
      </c>
      <c r="CF35" s="11">
        <f>IF(ISNUMBER(_xll.ciqfunctions.udf.CIQ(CF$2,"IQ_TOTAL_DEBT",IQ_FQ,$A35,"LFR",,CF$3)/_xll.ciqfunctions.udf.CIQ(CF$2,"IQ_TOTAL_ASSETS",IQ_FQ,$A35,,,CF$3)*100),_xll.ciqfunctions.udf.CIQ(CF$2,"IQ_TOTAL_DEBT",IQ_FQ,$A35,"LFR",,CF$3)/_xll.ciqfunctions.udf.CIQ(CF$2,"IQ_TOTAL_ASSETS",IQ_FQ,$A35,,,CF$3)*100,0)</f>
        <v>53.998839588359239</v>
      </c>
      <c r="CG35" s="11">
        <f>IF(ISNUMBER(_xll.ciqfunctions.udf.CIQ(CG$2,"IQ_TOTAL_DEBT",IQ_FQ,$A35,"LFR",,CG$3)/_xll.ciqfunctions.udf.CIQ(CG$2,"IQ_TOTAL_ASSETS",IQ_FQ,$A35,,,CG$3)*100),_xll.ciqfunctions.udf.CIQ(CG$2,"IQ_TOTAL_DEBT",IQ_FQ,$A35,"LFR",,CG$3)/_xll.ciqfunctions.udf.CIQ(CG$2,"IQ_TOTAL_ASSETS",IQ_FQ,$A35,,,CG$3)*100,0)</f>
        <v>47.771187643220955</v>
      </c>
      <c r="CH35" s="11">
        <f>IF(ISNUMBER(_xll.ciqfunctions.udf.CIQ(CH$2,"IQ_TOTAL_DEBT",IQ_FQ,$A35,"LFR",,CH$3)/_xll.ciqfunctions.udf.CIQ(CH$2,"IQ_TOTAL_ASSETS",IQ_FQ,$A35,,,CH$3)*100),_xll.ciqfunctions.udf.CIQ(CH$2,"IQ_TOTAL_DEBT",IQ_FQ,$A35,"LFR",,CH$3)/_xll.ciqfunctions.udf.CIQ(CH$2,"IQ_TOTAL_ASSETS",IQ_FQ,$A35,,,CH$3)*100,0)</f>
        <v>0</v>
      </c>
      <c r="CI35" s="11">
        <f>IF(ISNUMBER(_xll.ciqfunctions.udf.CIQ(CI$2,"IQ_TOTAL_DEBT",IQ_FQ,$A35,"LFR",,CI$3)/_xll.ciqfunctions.udf.CIQ(CI$2,"IQ_TOTAL_ASSETS",IQ_FQ,$A35,,,CI$3)*100),_xll.ciqfunctions.udf.CIQ(CI$2,"IQ_TOTAL_DEBT",IQ_FQ,$A35,"LFR",,CI$3)/_xll.ciqfunctions.udf.CIQ(CI$2,"IQ_TOTAL_ASSETS",IQ_FQ,$A35,,,CI$3)*100,0)</f>
        <v>3.8498321045443297E-2</v>
      </c>
      <c r="CJ35" s="11">
        <f>IF(ISNUMBER(_xll.ciqfunctions.udf.CIQ(CJ$2,"IQ_TOTAL_DEBT",IQ_FQ,$A35,"LFR",,CJ$3)/_xll.ciqfunctions.udf.CIQ(CJ$2,"IQ_TOTAL_ASSETS",IQ_FQ,$A35,,,CJ$3)*100),_xll.ciqfunctions.udf.CIQ(CJ$2,"IQ_TOTAL_DEBT",IQ_FQ,$A35,"LFR",,CJ$3)/_xll.ciqfunctions.udf.CIQ(CJ$2,"IQ_TOTAL_ASSETS",IQ_FQ,$A35,,,CJ$3)*100,0)</f>
        <v>55.993828258570758</v>
      </c>
      <c r="CK35" s="11">
        <f>IF(ISNUMBER(_xll.ciqfunctions.udf.CIQ(CK$2,"IQ_TOTAL_DEBT",IQ_FQ,$A35,"LFR",,CK$3)/_xll.ciqfunctions.udf.CIQ(CK$2,"IQ_TOTAL_ASSETS",IQ_FQ,$A35,,,CK$3)*100),_xll.ciqfunctions.udf.CIQ(CK$2,"IQ_TOTAL_DEBT",IQ_FQ,$A35,"LFR",,CK$3)/_xll.ciqfunctions.udf.CIQ(CK$2,"IQ_TOTAL_ASSETS",IQ_FQ,$A35,,,CK$3)*100,0)</f>
        <v>46.975126660015789</v>
      </c>
      <c r="CL35" s="11">
        <f>IF(ISNUMBER(_xll.ciqfunctions.udf.CIQ(CL$2,"IQ_TOTAL_DEBT",IQ_FQ,$A35,"LFR",,CL$3)/_xll.ciqfunctions.udf.CIQ(CL$2,"IQ_TOTAL_ASSETS",IQ_FQ,$A35,,,CL$3)*100),_xll.ciqfunctions.udf.CIQ(CL$2,"IQ_TOTAL_DEBT",IQ_FQ,$A35,"LFR",,CL$3)/_xll.ciqfunctions.udf.CIQ(CL$2,"IQ_TOTAL_ASSETS",IQ_FQ,$A35,,,CL$3)*100,0)</f>
        <v>19.351078629204082</v>
      </c>
      <c r="CM35" s="11">
        <f>IF(ISNUMBER(_xll.ciqfunctions.udf.CIQ(CM$2,"IQ_TOTAL_DEBT",IQ_FQ,$A35,"LFR",,CM$3)/_xll.ciqfunctions.udf.CIQ(CM$2,"IQ_TOTAL_ASSETS",IQ_FQ,$A35,,,CM$3)*100),_xll.ciqfunctions.udf.CIQ(CM$2,"IQ_TOTAL_DEBT",IQ_FQ,$A35,"LFR",,CM$3)/_xll.ciqfunctions.udf.CIQ(CM$2,"IQ_TOTAL_ASSETS",IQ_FQ,$A35,,,CM$3)*100,0)</f>
        <v>0</v>
      </c>
      <c r="CN35" s="11">
        <f>IF(ISNUMBER(_xll.ciqfunctions.udf.CIQ(CN$2,"IQ_TOTAL_DEBT",IQ_FQ,$A35,"LFR",,CN$3)/_xll.ciqfunctions.udf.CIQ(CN$2,"IQ_TOTAL_ASSETS",IQ_FQ,$A35,,,CN$3)*100),_xll.ciqfunctions.udf.CIQ(CN$2,"IQ_TOTAL_DEBT",IQ_FQ,$A35,"LFR",,CN$3)/_xll.ciqfunctions.udf.CIQ(CN$2,"IQ_TOTAL_ASSETS",IQ_FQ,$A35,,,CN$3)*100,0)</f>
        <v>0</v>
      </c>
      <c r="CO35" s="11">
        <f>IF(ISNUMBER(_xll.ciqfunctions.udf.CIQ(CO$2,"IQ_TOTAL_DEBT",IQ_FQ,$A35,"LFR",,CO$3)/_xll.ciqfunctions.udf.CIQ(CO$2,"IQ_TOTAL_ASSETS",IQ_FQ,$A35,,,CO$3)*100),_xll.ciqfunctions.udf.CIQ(CO$2,"IQ_TOTAL_DEBT",IQ_FQ,$A35,"LFR",,CO$3)/_xll.ciqfunctions.udf.CIQ(CO$2,"IQ_TOTAL_ASSETS",IQ_FQ,$A35,,,CO$3)*100,0)</f>
        <v>51.696050119084823</v>
      </c>
      <c r="CP35" s="11">
        <f>IF(ISNUMBER(_xll.ciqfunctions.udf.CIQ(CP$2,"IQ_TOTAL_DEBT",IQ_FQ,$A35,"LFR",,CP$3)/_xll.ciqfunctions.udf.CIQ(CP$2,"IQ_TOTAL_ASSETS",IQ_FQ,$A35,,,CP$3)*100),_xll.ciqfunctions.udf.CIQ(CP$2,"IQ_TOTAL_DEBT",IQ_FQ,$A35,"LFR",,CP$3)/_xll.ciqfunctions.udf.CIQ(CP$2,"IQ_TOTAL_ASSETS",IQ_FQ,$A35,,,CP$3)*100,0)</f>
        <v>18.810115372315565</v>
      </c>
      <c r="CQ35" s="11">
        <f>IF(ISNUMBER(_xll.ciqfunctions.udf.CIQ(CQ$2,"IQ_TOTAL_DEBT",IQ_FQ,$A35,"LFR",,CQ$3)/_xll.ciqfunctions.udf.CIQ(CQ$2,"IQ_TOTAL_ASSETS",IQ_FQ,$A35,,,CQ$3)*100),_xll.ciqfunctions.udf.CIQ(CQ$2,"IQ_TOTAL_DEBT",IQ_FQ,$A35,"LFR",,CQ$3)/_xll.ciqfunctions.udf.CIQ(CQ$2,"IQ_TOTAL_ASSETS",IQ_FQ,$A35,,,CQ$3)*100,0)</f>
        <v>0</v>
      </c>
      <c r="CR35" s="11">
        <f>IF(ISNUMBER(_xll.ciqfunctions.udf.CIQ(CR$2,"IQ_TOTAL_DEBT",IQ_FQ,$A35,"LFR",,CR$3)/_xll.ciqfunctions.udf.CIQ(CR$2,"IQ_TOTAL_ASSETS",IQ_FQ,$A35,,,CR$3)*100),_xll.ciqfunctions.udf.CIQ(CR$2,"IQ_TOTAL_DEBT",IQ_FQ,$A35,"LFR",,CR$3)/_xll.ciqfunctions.udf.CIQ(CR$2,"IQ_TOTAL_ASSETS",IQ_FQ,$A35,,,CR$3)*100,0)</f>
        <v>1.8324901630129287</v>
      </c>
      <c r="CS35" s="11">
        <f>IF(ISNUMBER(_xll.ciqfunctions.udf.CIQ(CS$2,"IQ_TOTAL_DEBT",IQ_FQ,$A35,"LFR",,CS$3)/_xll.ciqfunctions.udf.CIQ(CS$2,"IQ_TOTAL_ASSETS",IQ_FQ,$A35,,,CS$3)*100),_xll.ciqfunctions.udf.CIQ(CS$2,"IQ_TOTAL_DEBT",IQ_FQ,$A35,"LFR",,CS$3)/_xll.ciqfunctions.udf.CIQ(CS$2,"IQ_TOTAL_ASSETS",IQ_FQ,$A35,,,CS$3)*100,0)</f>
        <v>4.2699334371901996</v>
      </c>
      <c r="CT35" s="11">
        <f>IF(ISNUMBER(_xll.ciqfunctions.udf.CIQ(CT$2,"IQ_TOTAL_DEBT",IQ_FQ,$A35,"LFR",,CT$3)/_xll.ciqfunctions.udf.CIQ(CT$2,"IQ_TOTAL_ASSETS",IQ_FQ,$A35,,,CT$3)*100),_xll.ciqfunctions.udf.CIQ(CT$2,"IQ_TOTAL_DEBT",IQ_FQ,$A35,"LFR",,CT$3)/_xll.ciqfunctions.udf.CIQ(CT$2,"IQ_TOTAL_ASSETS",IQ_FQ,$A35,,,CT$3)*100,0)</f>
        <v>22.619783463764929</v>
      </c>
      <c r="CU35" s="11">
        <f>IF(ISNUMBER(_xll.ciqfunctions.udf.CIQ(CU$2,"IQ_TOTAL_DEBT",IQ_FQ,$A35,"LFR",,CU$3)/_xll.ciqfunctions.udf.CIQ(CU$2,"IQ_TOTAL_ASSETS",IQ_FQ,$A35,,,CU$3)*100),_xll.ciqfunctions.udf.CIQ(CU$2,"IQ_TOTAL_DEBT",IQ_FQ,$A35,"LFR",,CU$3)/_xll.ciqfunctions.udf.CIQ(CU$2,"IQ_TOTAL_ASSETS",IQ_FQ,$A35,,,CU$3)*100,0)</f>
        <v>0</v>
      </c>
      <c r="CV35" s="11">
        <f>IF(ISNUMBER(_xll.ciqfunctions.udf.CIQ(CV$2,"IQ_TOTAL_DEBT",IQ_FQ,$A35,"LFR",,CV$3)/_xll.ciqfunctions.udf.CIQ(CV$2,"IQ_TOTAL_ASSETS",IQ_FQ,$A35,,,CV$3)*100),_xll.ciqfunctions.udf.CIQ(CV$2,"IQ_TOTAL_DEBT",IQ_FQ,$A35,"LFR",,CV$3)/_xll.ciqfunctions.udf.CIQ(CV$2,"IQ_TOTAL_ASSETS",IQ_FQ,$A35,,,CV$3)*100,0)</f>
        <v>31.67886004792318</v>
      </c>
      <c r="CW35" s="11">
        <f>IF(ISNUMBER(_xll.ciqfunctions.udf.CIQ(CW$2,"IQ_TOTAL_DEBT",IQ_FQ,$A35,"LFR",,CW$3)/_xll.ciqfunctions.udf.CIQ(CW$2,"IQ_TOTAL_ASSETS",IQ_FQ,$A35,,,CW$3)*100),_xll.ciqfunctions.udf.CIQ(CW$2,"IQ_TOTAL_DEBT",IQ_FQ,$A35,"LFR",,CW$3)/_xll.ciqfunctions.udf.CIQ(CW$2,"IQ_TOTAL_ASSETS",IQ_FQ,$A35,,,CW$3)*100,0)</f>
        <v>28.716323541945933</v>
      </c>
      <c r="CX35" s="11">
        <f>IF(ISNUMBER(_xll.ciqfunctions.udf.CIQ(CX$2,"IQ_TOTAL_DEBT",IQ_FQ,$A35,"LFR",,CX$3)/_xll.ciqfunctions.udf.CIQ(CX$2,"IQ_TOTAL_ASSETS",IQ_FQ,$A35,,,CX$3)*100),_xll.ciqfunctions.udf.CIQ(CX$2,"IQ_TOTAL_DEBT",IQ_FQ,$A35,"LFR",,CX$3)/_xll.ciqfunctions.udf.CIQ(CX$2,"IQ_TOTAL_ASSETS",IQ_FQ,$A35,,,CX$3)*100,0)</f>
        <v>7.5332146281331323</v>
      </c>
      <c r="CY35" s="11">
        <f>IF(ISNUMBER(_xll.ciqfunctions.udf.CIQ(CY$2,"IQ_TOTAL_DEBT",IQ_FQ,$A35,"LFR",,CY$3)/_xll.ciqfunctions.udf.CIQ(CY$2,"IQ_TOTAL_ASSETS",IQ_FQ,$A35,,,CY$3)*100),_xll.ciqfunctions.udf.CIQ(CY$2,"IQ_TOTAL_DEBT",IQ_FQ,$A35,"LFR",,CY$3)/_xll.ciqfunctions.udf.CIQ(CY$2,"IQ_TOTAL_ASSETS",IQ_FQ,$A35,,,CY$3)*100,0)</f>
        <v>29.582481871919537</v>
      </c>
      <c r="CZ35" s="11">
        <f>IF(ISNUMBER(_xll.ciqfunctions.udf.CIQ(CZ$2,"IQ_TOTAL_DEBT",IQ_FQ,$A35,"LFR",,CZ$3)/_xll.ciqfunctions.udf.CIQ(CZ$2,"IQ_TOTAL_ASSETS",IQ_FQ,$A35,,,CZ$3)*100),_xll.ciqfunctions.udf.CIQ(CZ$2,"IQ_TOTAL_DEBT",IQ_FQ,$A35,"LFR",,CZ$3)/_xll.ciqfunctions.udf.CIQ(CZ$2,"IQ_TOTAL_ASSETS",IQ_FQ,$A35,,,CZ$3)*100,0)</f>
        <v>51.738370059461346</v>
      </c>
      <c r="DA35" s="11">
        <f>IF(ISNUMBER(_xll.ciqfunctions.udf.CIQ(DA$2,"IQ_TOTAL_DEBT",IQ_FQ,$A35,"LFR",,DA$3)/_xll.ciqfunctions.udf.CIQ(DA$2,"IQ_TOTAL_ASSETS",IQ_FQ,$A35,,,DA$3)*100),_xll.ciqfunctions.udf.CIQ(DA$2,"IQ_TOTAL_DEBT",IQ_FQ,$A35,"LFR",,DA$3)/_xll.ciqfunctions.udf.CIQ(DA$2,"IQ_TOTAL_ASSETS",IQ_FQ,$A35,,,DA$3)*100,0)</f>
        <v>6.3102372207340318</v>
      </c>
      <c r="DB35" s="11">
        <f>IF(ISNUMBER(_xll.ciqfunctions.udf.CIQ(DB$2,"IQ_TOTAL_DEBT",IQ_FQ,$A35,"LFR",,DB$3)/_xll.ciqfunctions.udf.CIQ(DB$2,"IQ_TOTAL_ASSETS",IQ_FQ,$A35,,,DB$3)*100),_xll.ciqfunctions.udf.CIQ(DB$2,"IQ_TOTAL_DEBT",IQ_FQ,$A35,"LFR",,DB$3)/_xll.ciqfunctions.udf.CIQ(DB$2,"IQ_TOTAL_ASSETS",IQ_FQ,$A35,,,DB$3)*100,0)</f>
        <v>0</v>
      </c>
      <c r="DC35" s="11">
        <f>IF(ISNUMBER(_xll.ciqfunctions.udf.CIQ(DC$2,"IQ_TOTAL_DEBT",IQ_FQ,$A35,"LFR",,DC$3)/_xll.ciqfunctions.udf.CIQ(DC$2,"IQ_TOTAL_ASSETS",IQ_FQ,$A35,,,DC$3)*100),_xll.ciqfunctions.udf.CIQ(DC$2,"IQ_TOTAL_DEBT",IQ_FQ,$A35,"LFR",,DC$3)/_xll.ciqfunctions.udf.CIQ(DC$2,"IQ_TOTAL_ASSETS",IQ_FQ,$A35,,,DC$3)*100,0)</f>
        <v>0</v>
      </c>
      <c r="DD35" s="11">
        <f>IF(ISNUMBER(_xll.ciqfunctions.udf.CIQ(DD$2,"IQ_TOTAL_DEBT",IQ_FQ,$A35,"LFR",,DD$3)/_xll.ciqfunctions.udf.CIQ(DD$2,"IQ_TOTAL_ASSETS",IQ_FQ,$A35,,,DD$3)*100),_xll.ciqfunctions.udf.CIQ(DD$2,"IQ_TOTAL_DEBT",IQ_FQ,$A35,"LFR",,DD$3)/_xll.ciqfunctions.udf.CIQ(DD$2,"IQ_TOTAL_ASSETS",IQ_FQ,$A35,,,DD$3)*100,0)</f>
        <v>50.850829664747721</v>
      </c>
      <c r="DE35" s="11">
        <f>IF(ISNUMBER(_xll.ciqfunctions.udf.CIQ(DE$2,"IQ_TOTAL_DEBT",IQ_FQ,$A35,"LFR",,DE$3)/_xll.ciqfunctions.udf.CIQ(DE$2,"IQ_TOTAL_ASSETS",IQ_FQ,$A35,,,DE$3)*100),_xll.ciqfunctions.udf.CIQ(DE$2,"IQ_TOTAL_DEBT",IQ_FQ,$A35,"LFR",,DE$3)/_xll.ciqfunctions.udf.CIQ(DE$2,"IQ_TOTAL_ASSETS",IQ_FQ,$A35,,,DE$3)*100,0)</f>
        <v>30.857966197581497</v>
      </c>
      <c r="DF35" s="11">
        <f>IF(ISNUMBER(_xll.ciqfunctions.udf.CIQ(DF$2,"IQ_TOTAL_DEBT",IQ_FQ,$A35,"LFR",,DF$3)/_xll.ciqfunctions.udf.CIQ(DF$2,"IQ_TOTAL_ASSETS",IQ_FQ,$A35,,,DF$3)*100),_xll.ciqfunctions.udf.CIQ(DF$2,"IQ_TOTAL_DEBT",IQ_FQ,$A35,"LFR",,DF$3)/_xll.ciqfunctions.udf.CIQ(DF$2,"IQ_TOTAL_ASSETS",IQ_FQ,$A35,,,DF$3)*100,0)</f>
        <v>10.799046922196581</v>
      </c>
      <c r="DG35" s="11">
        <f>IF(ISNUMBER(_xll.ciqfunctions.udf.CIQ(DG$2,"IQ_TOTAL_DEBT",IQ_FQ,$A35,"LFR",,DG$3)/_xll.ciqfunctions.udf.CIQ(DG$2,"IQ_TOTAL_ASSETS",IQ_FQ,$A35,,,DG$3)*100),_xll.ciqfunctions.udf.CIQ(DG$2,"IQ_TOTAL_DEBT",IQ_FQ,$A35,"LFR",,DG$3)/_xll.ciqfunctions.udf.CIQ(DG$2,"IQ_TOTAL_ASSETS",IQ_FQ,$A35,,,DG$3)*100,0)</f>
        <v>23.767396388452244</v>
      </c>
      <c r="DH35" s="11">
        <f>IF(ISNUMBER(_xll.ciqfunctions.udf.CIQ(DH$2,"IQ_TOTAL_DEBT",IQ_FQ,$A35,"LFR",,DH$3)/_xll.ciqfunctions.udf.CIQ(DH$2,"IQ_TOTAL_ASSETS",IQ_FQ,$A35,,,DH$3)*100),_xll.ciqfunctions.udf.CIQ(DH$2,"IQ_TOTAL_DEBT",IQ_FQ,$A35,"LFR",,DH$3)/_xll.ciqfunctions.udf.CIQ(DH$2,"IQ_TOTAL_ASSETS",IQ_FQ,$A35,,,DH$3)*100,0)</f>
        <v>39.109188547999253</v>
      </c>
      <c r="DI35" s="11">
        <f>IF(ISNUMBER(_xll.ciqfunctions.udf.CIQ(DI$2,"IQ_TOTAL_DEBT",IQ_FQ,$A35,"LFR",,DI$3)/_xll.ciqfunctions.udf.CIQ(DI$2,"IQ_TOTAL_ASSETS",IQ_FQ,$A35,,,DI$3)*100),_xll.ciqfunctions.udf.CIQ(DI$2,"IQ_TOTAL_DEBT",IQ_FQ,$A35,"LFR",,DI$3)/_xll.ciqfunctions.udf.CIQ(DI$2,"IQ_TOTAL_ASSETS",IQ_FQ,$A35,,,DI$3)*100,0)</f>
        <v>23.20327516912554</v>
      </c>
      <c r="DJ35" s="11">
        <f>IF(ISNUMBER(_xll.ciqfunctions.udf.CIQ(DJ$2,"IQ_TOTAL_DEBT",IQ_FQ,$A35,"LFR",,DJ$3)/_xll.ciqfunctions.udf.CIQ(DJ$2,"IQ_TOTAL_ASSETS",IQ_FQ,$A35,,,DJ$3)*100),_xll.ciqfunctions.udf.CIQ(DJ$2,"IQ_TOTAL_DEBT",IQ_FQ,$A35,"LFR",,DJ$3)/_xll.ciqfunctions.udf.CIQ(DJ$2,"IQ_TOTAL_ASSETS",IQ_FQ,$A35,,,DJ$3)*100,0)</f>
        <v>16.342065052315778</v>
      </c>
      <c r="DK35" s="11">
        <f>IF(ISNUMBER(_xll.ciqfunctions.udf.CIQ(DK$2,"IQ_TOTAL_DEBT",IQ_FQ,$A35,"LFR",,DK$3)/_xll.ciqfunctions.udf.CIQ(DK$2,"IQ_TOTAL_ASSETS",IQ_FQ,$A35,,,DK$3)*100),_xll.ciqfunctions.udf.CIQ(DK$2,"IQ_TOTAL_DEBT",IQ_FQ,$A35,"LFR",,DK$3)/_xll.ciqfunctions.udf.CIQ(DK$2,"IQ_TOTAL_ASSETS",IQ_FQ,$A35,,,DK$3)*100,0)</f>
        <v>34.789240860324398</v>
      </c>
      <c r="DL35" s="11">
        <f>IF(ISNUMBER(_xll.ciqfunctions.udf.CIQ(DL$2,"IQ_TOTAL_DEBT",IQ_FQ,$A35,"LFR",,DL$3)/_xll.ciqfunctions.udf.CIQ(DL$2,"IQ_TOTAL_ASSETS",IQ_FQ,$A35,,,DL$3)*100),_xll.ciqfunctions.udf.CIQ(DL$2,"IQ_TOTAL_DEBT",IQ_FQ,$A35,"LFR",,DL$3)/_xll.ciqfunctions.udf.CIQ(DL$2,"IQ_TOTAL_ASSETS",IQ_FQ,$A35,,,DL$3)*100,0)</f>
        <v>39.592845544734118</v>
      </c>
      <c r="DM35" s="11">
        <f>IF(ISNUMBER(_xll.ciqfunctions.udf.CIQ(DM$2,"IQ_TOTAL_DEBT",IQ_FQ,$A35,"LFR",,DM$3)/_xll.ciqfunctions.udf.CIQ(DM$2,"IQ_TOTAL_ASSETS",IQ_FQ,$A35,,,DM$3)*100),_xll.ciqfunctions.udf.CIQ(DM$2,"IQ_TOTAL_DEBT",IQ_FQ,$A35,"LFR",,DM$3)/_xll.ciqfunctions.udf.CIQ(DM$2,"IQ_TOTAL_ASSETS",IQ_FQ,$A35,,,DM$3)*100,0)</f>
        <v>30.687514665415215</v>
      </c>
      <c r="DN35" s="11">
        <f>IF(ISNUMBER(_xll.ciqfunctions.udf.CIQ(DN$2,"IQ_TOTAL_DEBT",IQ_FQ,$A35,"LFR",,DN$3)/_xll.ciqfunctions.udf.CIQ(DN$2,"IQ_TOTAL_ASSETS",IQ_FQ,$A35,,,DN$3)*100),_xll.ciqfunctions.udf.CIQ(DN$2,"IQ_TOTAL_DEBT",IQ_FQ,$A35,"LFR",,DN$3)/_xll.ciqfunctions.udf.CIQ(DN$2,"IQ_TOTAL_ASSETS",IQ_FQ,$A35,,,DN$3)*100,0)</f>
        <v>36.533403471856914</v>
      </c>
      <c r="DO35" s="11">
        <f>IF(ISNUMBER(_xll.ciqfunctions.udf.CIQ(DO$2,"IQ_TOTAL_DEBT",IQ_FQ,$A35,"LFR",,DO$3)/_xll.ciqfunctions.udf.CIQ(DO$2,"IQ_TOTAL_ASSETS",IQ_FQ,$A35,,,DO$3)*100),_xll.ciqfunctions.udf.CIQ(DO$2,"IQ_TOTAL_DEBT",IQ_FQ,$A35,"LFR",,DO$3)/_xll.ciqfunctions.udf.CIQ(DO$2,"IQ_TOTAL_ASSETS",IQ_FQ,$A35,,,DO$3)*100,0)</f>
        <v>10.98654499615688</v>
      </c>
      <c r="DP35" s="11">
        <f>IF(ISNUMBER(_xll.ciqfunctions.udf.CIQ(DP$2,"IQ_TOTAL_DEBT",IQ_FQ,$A35,"LFR",,DP$3)/_xll.ciqfunctions.udf.CIQ(DP$2,"IQ_TOTAL_ASSETS",IQ_FQ,$A35,,,DP$3)*100),_xll.ciqfunctions.udf.CIQ(DP$2,"IQ_TOTAL_DEBT",IQ_FQ,$A35,"LFR",,DP$3)/_xll.ciqfunctions.udf.CIQ(DP$2,"IQ_TOTAL_ASSETS",IQ_FQ,$A35,,,DP$3)*100,0)</f>
        <v>10.648396047315387</v>
      </c>
      <c r="DQ35" s="11">
        <f>IF(ISNUMBER(_xll.ciqfunctions.udf.CIQ(DQ$2,"IQ_TOTAL_DEBT",IQ_FQ,$A35,"LFR",,DQ$3)/_xll.ciqfunctions.udf.CIQ(DQ$2,"IQ_TOTAL_ASSETS",IQ_FQ,$A35,,,DQ$3)*100),_xll.ciqfunctions.udf.CIQ(DQ$2,"IQ_TOTAL_DEBT",IQ_FQ,$A35,"LFR",,DQ$3)/_xll.ciqfunctions.udf.CIQ(DQ$2,"IQ_TOTAL_ASSETS",IQ_FQ,$A35,,,DQ$3)*100,0)</f>
        <v>0</v>
      </c>
      <c r="DR35" s="11">
        <f>IF(ISNUMBER(_xll.ciqfunctions.udf.CIQ(DR$2,"IQ_TOTAL_DEBT",IQ_FQ,$A35,"LFR",,DR$3)/_xll.ciqfunctions.udf.CIQ(DR$2,"IQ_TOTAL_ASSETS",IQ_FQ,$A35,,,DR$3)*100),_xll.ciqfunctions.udf.CIQ(DR$2,"IQ_TOTAL_DEBT",IQ_FQ,$A35,"LFR",,DR$3)/_xll.ciqfunctions.udf.CIQ(DR$2,"IQ_TOTAL_ASSETS",IQ_FQ,$A35,,,DR$3)*100,0)</f>
        <v>10.806804545775393</v>
      </c>
      <c r="DS35" s="11">
        <f>IF(ISNUMBER(_xll.ciqfunctions.udf.CIQ(DS$2,"IQ_TOTAL_DEBT",IQ_FQ,$A35,"LFR",,DS$3)/_xll.ciqfunctions.udf.CIQ(DS$2,"IQ_TOTAL_ASSETS",IQ_FQ,$A35,,,DS$3)*100),_xll.ciqfunctions.udf.CIQ(DS$2,"IQ_TOTAL_DEBT",IQ_FQ,$A35,"LFR",,DS$3)/_xll.ciqfunctions.udf.CIQ(DS$2,"IQ_TOTAL_ASSETS",IQ_FQ,$A35,,,DS$3)*100,0)</f>
        <v>47.525541296163638</v>
      </c>
      <c r="DT35" s="11">
        <f>IF(ISNUMBER(_xll.ciqfunctions.udf.CIQ(DT$2,"IQ_TOTAL_DEBT",IQ_FQ,$A35,"LFR",,DT$3)/_xll.ciqfunctions.udf.CIQ(DT$2,"IQ_TOTAL_ASSETS",IQ_FQ,$A35,,,DT$3)*100),_xll.ciqfunctions.udf.CIQ(DT$2,"IQ_TOTAL_DEBT",IQ_FQ,$A35,"LFR",,DT$3)/_xll.ciqfunctions.udf.CIQ(DT$2,"IQ_TOTAL_ASSETS",IQ_FQ,$A35,,,DT$3)*100,0)</f>
        <v>33.608473686721695</v>
      </c>
      <c r="DU35" s="11">
        <f>IF(ISNUMBER(_xll.ciqfunctions.udf.CIQ(DU$2,"IQ_TOTAL_DEBT",IQ_FQ,$A35,"LFR",,DU$3)/_xll.ciqfunctions.udf.CIQ(DU$2,"IQ_TOTAL_ASSETS",IQ_FQ,$A35,,,DU$3)*100),_xll.ciqfunctions.udf.CIQ(DU$2,"IQ_TOTAL_DEBT",IQ_FQ,$A35,"LFR",,DU$3)/_xll.ciqfunctions.udf.CIQ(DU$2,"IQ_TOTAL_ASSETS",IQ_FQ,$A35,,,DU$3)*100,0)</f>
        <v>28.947368421052634</v>
      </c>
      <c r="DV35" s="11">
        <f>IF(ISNUMBER(_xll.ciqfunctions.udf.CIQ(DV$2,"IQ_TOTAL_DEBT",IQ_FQ,$A35,"LFR",,DV$3)/_xll.ciqfunctions.udf.CIQ(DV$2,"IQ_TOTAL_ASSETS",IQ_FQ,$A35,,,DV$3)*100),_xll.ciqfunctions.udf.CIQ(DV$2,"IQ_TOTAL_DEBT",IQ_FQ,$A35,"LFR",,DV$3)/_xll.ciqfunctions.udf.CIQ(DV$2,"IQ_TOTAL_ASSETS",IQ_FQ,$A35,,,DV$3)*100,0)</f>
        <v>11.465403078960437</v>
      </c>
      <c r="DW35" s="11">
        <f>IF(ISNUMBER(_xll.ciqfunctions.udf.CIQ(DW$2,"IQ_TOTAL_DEBT",IQ_FQ,$A35,"LFR",,DW$3)/_xll.ciqfunctions.udf.CIQ(DW$2,"IQ_TOTAL_ASSETS",IQ_FQ,$A35,,,DW$3)*100),_xll.ciqfunctions.udf.CIQ(DW$2,"IQ_TOTAL_DEBT",IQ_FQ,$A35,"LFR",,DW$3)/_xll.ciqfunctions.udf.CIQ(DW$2,"IQ_TOTAL_ASSETS",IQ_FQ,$A35,,,DW$3)*100,0)</f>
        <v>21.771026546264949</v>
      </c>
      <c r="DX35" s="11">
        <f>IF(ISNUMBER(_xll.ciqfunctions.udf.CIQ(DX$2,"IQ_TOTAL_DEBT",IQ_FQ,$A35,"LFR",,DX$3)/_xll.ciqfunctions.udf.CIQ(DX$2,"IQ_TOTAL_ASSETS",IQ_FQ,$A35,,,DX$3)*100),_xll.ciqfunctions.udf.CIQ(DX$2,"IQ_TOTAL_DEBT",IQ_FQ,$A35,"LFR",,DX$3)/_xll.ciqfunctions.udf.CIQ(DX$2,"IQ_TOTAL_ASSETS",IQ_FQ,$A35,,,DX$3)*100,0)</f>
        <v>24.22968033573283</v>
      </c>
      <c r="DY35" s="11">
        <f>IF(ISNUMBER(_xll.ciqfunctions.udf.CIQ(DY$2,"IQ_TOTAL_DEBT",IQ_FQ,$A35,"LFR",,DY$3)/_xll.ciqfunctions.udf.CIQ(DY$2,"IQ_TOTAL_ASSETS",IQ_FQ,$A35,,,DY$3)*100),_xll.ciqfunctions.udf.CIQ(DY$2,"IQ_TOTAL_DEBT",IQ_FQ,$A35,"LFR",,DY$3)/_xll.ciqfunctions.udf.CIQ(DY$2,"IQ_TOTAL_ASSETS",IQ_FQ,$A35,,,DY$3)*100,0)</f>
        <v>74.293810923397231</v>
      </c>
      <c r="DZ35" s="11">
        <f>IF(ISNUMBER(_xll.ciqfunctions.udf.CIQ(DZ$2,"IQ_TOTAL_DEBT",IQ_FQ,$A35,"LFR",,DZ$3)/_xll.ciqfunctions.udf.CIQ(DZ$2,"IQ_TOTAL_ASSETS",IQ_FQ,$A35,,,DZ$3)*100),_xll.ciqfunctions.udf.CIQ(DZ$2,"IQ_TOTAL_DEBT",IQ_FQ,$A35,"LFR",,DZ$3)/_xll.ciqfunctions.udf.CIQ(DZ$2,"IQ_TOTAL_ASSETS",IQ_FQ,$A35,,,DZ$3)*100,0)</f>
        <v>50.333745248216957</v>
      </c>
      <c r="EA35" s="11">
        <f>IF(ISNUMBER(_xll.ciqfunctions.udf.CIQ(EA$2,"IQ_TOTAL_DEBT",IQ_FQ,$A35,"LFR",,EA$3)/_xll.ciqfunctions.udf.CIQ(EA$2,"IQ_TOTAL_ASSETS",IQ_FQ,$A35,,,EA$3)*100),_xll.ciqfunctions.udf.CIQ(EA$2,"IQ_TOTAL_DEBT",IQ_FQ,$A35,"LFR",,EA$3)/_xll.ciqfunctions.udf.CIQ(EA$2,"IQ_TOTAL_ASSETS",IQ_FQ,$A35,,,EA$3)*100,0)</f>
        <v>58.668087971274687</v>
      </c>
      <c r="EB35" s="11">
        <f>IF(ISNUMBER(_xll.ciqfunctions.udf.CIQ(EB$2,"IQ_TOTAL_DEBT",IQ_FQ,$A35,"LFR",,EB$3)/_xll.ciqfunctions.udf.CIQ(EB$2,"IQ_TOTAL_ASSETS",IQ_FQ,$A35,,,EB$3)*100),_xll.ciqfunctions.udf.CIQ(EB$2,"IQ_TOTAL_DEBT",IQ_FQ,$A35,"LFR",,EB$3)/_xll.ciqfunctions.udf.CIQ(EB$2,"IQ_TOTAL_ASSETS",IQ_FQ,$A35,,,EB$3)*100,0)</f>
        <v>3.2708468002585653</v>
      </c>
      <c r="EC35" s="11">
        <f>IF(ISNUMBER(_xll.ciqfunctions.udf.CIQ(EC$2,"IQ_TOTAL_DEBT",IQ_FQ,$A35,"LFR",,EC$3)/_xll.ciqfunctions.udf.CIQ(EC$2,"IQ_TOTAL_ASSETS",IQ_FQ,$A35,,,EC$3)*100),_xll.ciqfunctions.udf.CIQ(EC$2,"IQ_TOTAL_DEBT",IQ_FQ,$A35,"LFR",,EC$3)/_xll.ciqfunctions.udf.CIQ(EC$2,"IQ_TOTAL_ASSETS",IQ_FQ,$A35,,,EC$3)*100,0)</f>
        <v>38.52251555916952</v>
      </c>
      <c r="ED35" s="11">
        <f>IF(ISNUMBER(_xll.ciqfunctions.udf.CIQ(ED$2,"IQ_TOTAL_DEBT",IQ_FQ,$A35,"LFR",,ED$3)/_xll.ciqfunctions.udf.CIQ(ED$2,"IQ_TOTAL_ASSETS",IQ_FQ,$A35,,,ED$3)*100),_xll.ciqfunctions.udf.CIQ(ED$2,"IQ_TOTAL_DEBT",IQ_FQ,$A35,"LFR",,ED$3)/_xll.ciqfunctions.udf.CIQ(ED$2,"IQ_TOTAL_ASSETS",IQ_FQ,$A35,,,ED$3)*100,0)</f>
        <v>37.104013209182604</v>
      </c>
      <c r="EE35" s="11">
        <f>IF(ISNUMBER(_xll.ciqfunctions.udf.CIQ(EE$2,"IQ_TOTAL_DEBT",IQ_FQ,$A35,"LFR",,EE$3)/_xll.ciqfunctions.udf.CIQ(EE$2,"IQ_TOTAL_ASSETS",IQ_FQ,$A35,,,EE$3)*100),_xll.ciqfunctions.udf.CIQ(EE$2,"IQ_TOTAL_DEBT",IQ_FQ,$A35,"LFR",,EE$3)/_xll.ciqfunctions.udf.CIQ(EE$2,"IQ_TOTAL_ASSETS",IQ_FQ,$A35,,,EE$3)*100,0)</f>
        <v>46.60708782742681</v>
      </c>
      <c r="EF35" s="11">
        <f>IF(ISNUMBER(_xll.ciqfunctions.udf.CIQ(EF$2,"IQ_TOTAL_DEBT",IQ_FQ,$A35,"LFR",,EF$3)/_xll.ciqfunctions.udf.CIQ(EF$2,"IQ_TOTAL_ASSETS",IQ_FQ,$A35,,,EF$3)*100),_xll.ciqfunctions.udf.CIQ(EF$2,"IQ_TOTAL_DEBT",IQ_FQ,$A35,"LFR",,EF$3)/_xll.ciqfunctions.udf.CIQ(EF$2,"IQ_TOTAL_ASSETS",IQ_FQ,$A35,,,EF$3)*100,0)</f>
        <v>28.732847138538492</v>
      </c>
      <c r="EG35" s="11">
        <f>IF(ISNUMBER(_xll.ciqfunctions.udf.CIQ(EG$2,"IQ_TOTAL_DEBT",IQ_FQ,$A35,"LFR",,EG$3)/_xll.ciqfunctions.udf.CIQ(EG$2,"IQ_TOTAL_ASSETS",IQ_FQ,$A35,,,EG$3)*100),_xll.ciqfunctions.udf.CIQ(EG$2,"IQ_TOTAL_DEBT",IQ_FQ,$A35,"LFR",,EG$3)/_xll.ciqfunctions.udf.CIQ(EG$2,"IQ_TOTAL_ASSETS",IQ_FQ,$A35,,,EG$3)*100,0)</f>
        <v>25.489219383761473</v>
      </c>
      <c r="EH35" s="11">
        <f>IF(ISNUMBER(_xll.ciqfunctions.udf.CIQ(EH$2,"IQ_TOTAL_DEBT",IQ_FQ,$A35,"LFR",,EH$3)/_xll.ciqfunctions.udf.CIQ(EH$2,"IQ_TOTAL_ASSETS",IQ_FQ,$A35,,,EH$3)*100),_xll.ciqfunctions.udf.CIQ(EH$2,"IQ_TOTAL_DEBT",IQ_FQ,$A35,"LFR",,EH$3)/_xll.ciqfunctions.udf.CIQ(EH$2,"IQ_TOTAL_ASSETS",IQ_FQ,$A35,,,EH$3)*100,0)</f>
        <v>0</v>
      </c>
      <c r="EI35" s="11">
        <f>IF(ISNUMBER(_xll.ciqfunctions.udf.CIQ(EI$2,"IQ_TOTAL_DEBT",IQ_FQ,$A35,"LFR",,EI$3)/_xll.ciqfunctions.udf.CIQ(EI$2,"IQ_TOTAL_ASSETS",IQ_FQ,$A35,,,EI$3)*100),_xll.ciqfunctions.udf.CIQ(EI$2,"IQ_TOTAL_DEBT",IQ_FQ,$A35,"LFR",,EI$3)/_xll.ciqfunctions.udf.CIQ(EI$2,"IQ_TOTAL_ASSETS",IQ_FQ,$A35,,,EI$3)*100,0)</f>
        <v>0</v>
      </c>
      <c r="EJ35" s="11">
        <f>IF(ISNUMBER(_xll.ciqfunctions.udf.CIQ(EJ$2,"IQ_TOTAL_DEBT",IQ_FQ,$A35,"LFR",,EJ$3)/_xll.ciqfunctions.udf.CIQ(EJ$2,"IQ_TOTAL_ASSETS",IQ_FQ,$A35,,,EJ$3)*100),_xll.ciqfunctions.udf.CIQ(EJ$2,"IQ_TOTAL_DEBT",IQ_FQ,$A35,"LFR",,EJ$3)/_xll.ciqfunctions.udf.CIQ(EJ$2,"IQ_TOTAL_ASSETS",IQ_FQ,$A35,,,EJ$3)*100,0)</f>
        <v>14.929932320686623</v>
      </c>
      <c r="EK35" s="11">
        <f>IF(ISNUMBER(_xll.ciqfunctions.udf.CIQ(EK$2,"IQ_TOTAL_DEBT",IQ_FQ,$A35,"LFR",,EK$3)/_xll.ciqfunctions.udf.CIQ(EK$2,"IQ_TOTAL_ASSETS",IQ_FQ,$A35,,,EK$3)*100),_xll.ciqfunctions.udf.CIQ(EK$2,"IQ_TOTAL_DEBT",IQ_FQ,$A35,"LFR",,EK$3)/_xll.ciqfunctions.udf.CIQ(EK$2,"IQ_TOTAL_ASSETS",IQ_FQ,$A35,,,EK$3)*100,0)</f>
        <v>42.582129106455326</v>
      </c>
      <c r="EL35" s="11">
        <f>IF(ISNUMBER(_xll.ciqfunctions.udf.CIQ(EL$2,"IQ_TOTAL_DEBT",IQ_FQ,$A35,"LFR",,EL$3)/_xll.ciqfunctions.udf.CIQ(EL$2,"IQ_TOTAL_ASSETS",IQ_FQ,$A35,,,EL$3)*100),_xll.ciqfunctions.udf.CIQ(EL$2,"IQ_TOTAL_DEBT",IQ_FQ,$A35,"LFR",,EL$3)/_xll.ciqfunctions.udf.CIQ(EL$2,"IQ_TOTAL_ASSETS",IQ_FQ,$A35,,,EL$3)*100,0)</f>
        <v>23.755520477715706</v>
      </c>
      <c r="EM35" s="11">
        <f>IF(ISNUMBER(_xll.ciqfunctions.udf.CIQ(EM$2,"IQ_TOTAL_DEBT",IQ_FQ,$A35,"LFR",,EM$3)/_xll.ciqfunctions.udf.CIQ(EM$2,"IQ_TOTAL_ASSETS",IQ_FQ,$A35,,,EM$3)*100),_xll.ciqfunctions.udf.CIQ(EM$2,"IQ_TOTAL_DEBT",IQ_FQ,$A35,"LFR",,EM$3)/_xll.ciqfunctions.udf.CIQ(EM$2,"IQ_TOTAL_ASSETS",IQ_FQ,$A35,,,EM$3)*100,0)</f>
        <v>48.539591652563388</v>
      </c>
      <c r="EN35" s="11">
        <f>IF(ISNUMBER(_xll.ciqfunctions.udf.CIQ(EN$2,"IQ_TOTAL_DEBT",IQ_FQ,$A35,"LFR",,EN$3)/_xll.ciqfunctions.udf.CIQ(EN$2,"IQ_TOTAL_ASSETS",IQ_FQ,$A35,,,EN$3)*100),_xll.ciqfunctions.udf.CIQ(EN$2,"IQ_TOTAL_DEBT",IQ_FQ,$A35,"LFR",,EN$3)/_xll.ciqfunctions.udf.CIQ(EN$2,"IQ_TOTAL_ASSETS",IQ_FQ,$A35,,,EN$3)*100,0)</f>
        <v>0</v>
      </c>
      <c r="EO35" s="11">
        <f>IF(ISNUMBER(_xll.ciqfunctions.udf.CIQ(EO$2,"IQ_TOTAL_DEBT",IQ_FQ,$A35,"LFR",,EO$3)/_xll.ciqfunctions.udf.CIQ(EO$2,"IQ_TOTAL_ASSETS",IQ_FQ,$A35,,,EO$3)*100),_xll.ciqfunctions.udf.CIQ(EO$2,"IQ_TOTAL_DEBT",IQ_FQ,$A35,"LFR",,EO$3)/_xll.ciqfunctions.udf.CIQ(EO$2,"IQ_TOTAL_ASSETS",IQ_FQ,$A35,,,EO$3)*100,0)</f>
        <v>46.209657242932202</v>
      </c>
      <c r="EP35" s="11">
        <f>IF(ISNUMBER(_xll.ciqfunctions.udf.CIQ(EP$2,"IQ_TOTAL_DEBT",IQ_FQ,$A35,"LFR",,EP$3)/_xll.ciqfunctions.udf.CIQ(EP$2,"IQ_TOTAL_ASSETS",IQ_FQ,$A35,,,EP$3)*100),_xll.ciqfunctions.udf.CIQ(EP$2,"IQ_TOTAL_DEBT",IQ_FQ,$A35,"LFR",,EP$3)/_xll.ciqfunctions.udf.CIQ(EP$2,"IQ_TOTAL_ASSETS",IQ_FQ,$A35,,,EP$3)*100,0)</f>
        <v>37.579255277097005</v>
      </c>
      <c r="EQ35" s="11">
        <f>IF(ISNUMBER(_xll.ciqfunctions.udf.CIQ(EQ$2,"IQ_TOTAL_DEBT",IQ_FQ,$A35,"LFR",,EQ$3)/_xll.ciqfunctions.udf.CIQ(EQ$2,"IQ_TOTAL_ASSETS",IQ_FQ,$A35,,,EQ$3)*100),_xll.ciqfunctions.udf.CIQ(EQ$2,"IQ_TOTAL_DEBT",IQ_FQ,$A35,"LFR",,EQ$3)/_xll.ciqfunctions.udf.CIQ(EQ$2,"IQ_TOTAL_ASSETS",IQ_FQ,$A35,,,EQ$3)*100,0)</f>
        <v>19.630817568894415</v>
      </c>
      <c r="ER35" s="11">
        <f>IF(ISNUMBER(_xll.ciqfunctions.udf.CIQ(ER$2,"IQ_TOTAL_DEBT",IQ_FQ,$A35,"LFR",,ER$3)/_xll.ciqfunctions.udf.CIQ(ER$2,"IQ_TOTAL_ASSETS",IQ_FQ,$A35,,,ER$3)*100),_xll.ciqfunctions.udf.CIQ(ER$2,"IQ_TOTAL_DEBT",IQ_FQ,$A35,"LFR",,ER$3)/_xll.ciqfunctions.udf.CIQ(ER$2,"IQ_TOTAL_ASSETS",IQ_FQ,$A35,,,ER$3)*100,0)</f>
        <v>33.984497714026048</v>
      </c>
      <c r="ES35" s="11">
        <f>IF(ISNUMBER(_xll.ciqfunctions.udf.CIQ(ES$2,"IQ_TOTAL_DEBT",IQ_FQ,$A35,"LFR",,ES$3)/_xll.ciqfunctions.udf.CIQ(ES$2,"IQ_TOTAL_ASSETS",IQ_FQ,$A35,,,ES$3)*100),_xll.ciqfunctions.udf.CIQ(ES$2,"IQ_TOTAL_DEBT",IQ_FQ,$A35,"LFR",,ES$3)/_xll.ciqfunctions.udf.CIQ(ES$2,"IQ_TOTAL_ASSETS",IQ_FQ,$A35,,,ES$3)*100,0)</f>
        <v>19.733687646226279</v>
      </c>
      <c r="ET35" s="11">
        <f>IF(ISNUMBER(_xll.ciqfunctions.udf.CIQ(ET$2,"IQ_TOTAL_DEBT",IQ_FQ,$A35,"LFR",,ET$3)/_xll.ciqfunctions.udf.CIQ(ET$2,"IQ_TOTAL_ASSETS",IQ_FQ,$A35,,,ET$3)*100),_xll.ciqfunctions.udf.CIQ(ET$2,"IQ_TOTAL_DEBT",IQ_FQ,$A35,"LFR",,ET$3)/_xll.ciqfunctions.udf.CIQ(ET$2,"IQ_TOTAL_ASSETS",IQ_FQ,$A35,,,ET$3)*100,0)</f>
        <v>33.338635279147447</v>
      </c>
      <c r="EU35" s="11">
        <f>IF(ISNUMBER(_xll.ciqfunctions.udf.CIQ(EU$2,"IQ_TOTAL_DEBT",IQ_FQ,$A35,"LFR",,EU$3)/_xll.ciqfunctions.udf.CIQ(EU$2,"IQ_TOTAL_ASSETS",IQ_FQ,$A35,,,EU$3)*100),_xll.ciqfunctions.udf.CIQ(EU$2,"IQ_TOTAL_DEBT",IQ_FQ,$A35,"LFR",,EU$3)/_xll.ciqfunctions.udf.CIQ(EU$2,"IQ_TOTAL_ASSETS",IQ_FQ,$A35,,,EU$3)*100,0)</f>
        <v>29.251891286074532</v>
      </c>
      <c r="EV35" s="11">
        <f>IF(ISNUMBER(_xll.ciqfunctions.udf.CIQ(EV$2,"IQ_TOTAL_DEBT",IQ_FQ,$A35,"LFR",,EV$3)/_xll.ciqfunctions.udf.CIQ(EV$2,"IQ_TOTAL_ASSETS",IQ_FQ,$A35,,,EV$3)*100),_xll.ciqfunctions.udf.CIQ(EV$2,"IQ_TOTAL_DEBT",IQ_FQ,$A35,"LFR",,EV$3)/_xll.ciqfunctions.udf.CIQ(EV$2,"IQ_TOTAL_ASSETS",IQ_FQ,$A35,,,EV$3)*100,0)</f>
        <v>0.4150262881333866</v>
      </c>
      <c r="EW35" s="11">
        <f>IF(ISNUMBER(_xll.ciqfunctions.udf.CIQ(EW$2,"IQ_TOTAL_DEBT",IQ_FQ,$A35,"LFR",,EW$3)/_xll.ciqfunctions.udf.CIQ(EW$2,"IQ_TOTAL_ASSETS",IQ_FQ,$A35,,,EW$3)*100),_xll.ciqfunctions.udf.CIQ(EW$2,"IQ_TOTAL_DEBT",IQ_FQ,$A35,"LFR",,EW$3)/_xll.ciqfunctions.udf.CIQ(EW$2,"IQ_TOTAL_ASSETS",IQ_FQ,$A35,,,EW$3)*100,0)</f>
        <v>24.419564207770872</v>
      </c>
      <c r="EX35" s="11">
        <f>IF(ISNUMBER(_xll.ciqfunctions.udf.CIQ(EX$2,"IQ_TOTAL_DEBT",IQ_FQ,$A35,"LFR",,EX$3)/_xll.ciqfunctions.udf.CIQ(EX$2,"IQ_TOTAL_ASSETS",IQ_FQ,$A35,,,EX$3)*100),_xll.ciqfunctions.udf.CIQ(EX$2,"IQ_TOTAL_DEBT",IQ_FQ,$A35,"LFR",,EX$3)/_xll.ciqfunctions.udf.CIQ(EX$2,"IQ_TOTAL_ASSETS",IQ_FQ,$A35,,,EX$3)*100,0)</f>
        <v>45.728568453000861</v>
      </c>
      <c r="EY35" s="11">
        <f>IF(ISNUMBER(_xll.ciqfunctions.udf.CIQ(EY$2,"IQ_TOTAL_DEBT",IQ_FQ,$A35,"LFR",,EY$3)/_xll.ciqfunctions.udf.CIQ(EY$2,"IQ_TOTAL_ASSETS",IQ_FQ,$A35,,,EY$3)*100),_xll.ciqfunctions.udf.CIQ(EY$2,"IQ_TOTAL_DEBT",IQ_FQ,$A35,"LFR",,EY$3)/_xll.ciqfunctions.udf.CIQ(EY$2,"IQ_TOTAL_ASSETS",IQ_FQ,$A35,,,EY$3)*100,0)</f>
        <v>24.442453205894065</v>
      </c>
      <c r="EZ35" s="11">
        <f>IF(ISNUMBER(_xll.ciqfunctions.udf.CIQ(EZ$2,"IQ_TOTAL_DEBT",IQ_FQ,$A35,"LFR",,EZ$3)/_xll.ciqfunctions.udf.CIQ(EZ$2,"IQ_TOTAL_ASSETS",IQ_FQ,$A35,,,EZ$3)*100),_xll.ciqfunctions.udf.CIQ(EZ$2,"IQ_TOTAL_DEBT",IQ_FQ,$A35,"LFR",,EZ$3)/_xll.ciqfunctions.udf.CIQ(EZ$2,"IQ_TOTAL_ASSETS",IQ_FQ,$A35,,,EZ$3)*100,0)</f>
        <v>0</v>
      </c>
      <c r="FA35" s="11">
        <f>IF(ISNUMBER(_xll.ciqfunctions.udf.CIQ(FA$2,"IQ_TOTAL_DEBT",IQ_FQ,$A35,"LFR",,FA$3)/_xll.ciqfunctions.udf.CIQ(FA$2,"IQ_TOTAL_ASSETS",IQ_FQ,$A35,,,FA$3)*100),_xll.ciqfunctions.udf.CIQ(FA$2,"IQ_TOTAL_DEBT",IQ_FQ,$A35,"LFR",,FA$3)/_xll.ciqfunctions.udf.CIQ(FA$2,"IQ_TOTAL_ASSETS",IQ_FQ,$A35,,,FA$3)*100,0)</f>
        <v>25.751496691524</v>
      </c>
      <c r="FB35" s="11">
        <f>IF(ISNUMBER(_xll.ciqfunctions.udf.CIQ(FB$2,"IQ_TOTAL_DEBT",IQ_FQ,$A35,"LFR",,FB$3)/_xll.ciqfunctions.udf.CIQ(FB$2,"IQ_TOTAL_ASSETS",IQ_FQ,$A35,,,FB$3)*100),_xll.ciqfunctions.udf.CIQ(FB$2,"IQ_TOTAL_DEBT",IQ_FQ,$A35,"LFR",,FB$3)/_xll.ciqfunctions.udf.CIQ(FB$2,"IQ_TOTAL_ASSETS",IQ_FQ,$A35,,,FB$3)*100,0)</f>
        <v>0.28681666245587928</v>
      </c>
      <c r="FC35" s="11">
        <f>IF(ISNUMBER(_xll.ciqfunctions.udf.CIQ(FC$2,"IQ_TOTAL_DEBT",IQ_FQ,$A35,"LFR",,FC$3)/_xll.ciqfunctions.udf.CIQ(FC$2,"IQ_TOTAL_ASSETS",IQ_FQ,$A35,,,FC$3)*100),_xll.ciqfunctions.udf.CIQ(FC$2,"IQ_TOTAL_DEBT",IQ_FQ,$A35,"LFR",,FC$3)/_xll.ciqfunctions.udf.CIQ(FC$2,"IQ_TOTAL_ASSETS",IQ_FQ,$A35,,,FC$3)*100,0)</f>
        <v>30.606592812753309</v>
      </c>
      <c r="FD35" s="11">
        <f>IF(ISNUMBER(_xll.ciqfunctions.udf.CIQ(FD$2,"IQ_TOTAL_DEBT",IQ_FQ,$A35,"LFR",,FD$3)/_xll.ciqfunctions.udf.CIQ(FD$2,"IQ_TOTAL_ASSETS",IQ_FQ,$A35,,,FD$3)*100),_xll.ciqfunctions.udf.CIQ(FD$2,"IQ_TOTAL_DEBT",IQ_FQ,$A35,"LFR",,FD$3)/_xll.ciqfunctions.udf.CIQ(FD$2,"IQ_TOTAL_ASSETS",IQ_FQ,$A35,,,FD$3)*100,0)</f>
        <v>18.585660623877185</v>
      </c>
      <c r="FE35" s="11">
        <f>IF(ISNUMBER(_xll.ciqfunctions.udf.CIQ(FE$2,"IQ_TOTAL_DEBT",IQ_FQ,$A35,"LFR",,FE$3)/_xll.ciqfunctions.udf.CIQ(FE$2,"IQ_TOTAL_ASSETS",IQ_FQ,$A35,,,FE$3)*100),_xll.ciqfunctions.udf.CIQ(FE$2,"IQ_TOTAL_DEBT",IQ_FQ,$A35,"LFR",,FE$3)/_xll.ciqfunctions.udf.CIQ(FE$2,"IQ_TOTAL_ASSETS",IQ_FQ,$A35,,,FE$3)*100,0)</f>
        <v>32.031587275998284</v>
      </c>
      <c r="FF35" s="11">
        <f>IF(ISNUMBER(_xll.ciqfunctions.udf.CIQ(FF$2,"IQ_TOTAL_DEBT",IQ_FQ,$A35,"LFR",,FF$3)/_xll.ciqfunctions.udf.CIQ(FF$2,"IQ_TOTAL_ASSETS",IQ_FQ,$A35,,,FF$3)*100),_xll.ciqfunctions.udf.CIQ(FF$2,"IQ_TOTAL_DEBT",IQ_FQ,$A35,"LFR",,FF$3)/_xll.ciqfunctions.udf.CIQ(FF$2,"IQ_TOTAL_ASSETS",IQ_FQ,$A35,,,FF$3)*100,0)</f>
        <v>30.027837447765453</v>
      </c>
      <c r="FG35" s="11">
        <f>IF(ISNUMBER(_xll.ciqfunctions.udf.CIQ(FG$2,"IQ_TOTAL_DEBT",IQ_FQ,$A35,"LFR",,FG$3)/_xll.ciqfunctions.udf.CIQ(FG$2,"IQ_TOTAL_ASSETS",IQ_FQ,$A35,,,FG$3)*100),_xll.ciqfunctions.udf.CIQ(FG$2,"IQ_TOTAL_DEBT",IQ_FQ,$A35,"LFR",,FG$3)/_xll.ciqfunctions.udf.CIQ(FG$2,"IQ_TOTAL_ASSETS",IQ_FQ,$A35,,,FG$3)*100,0)</f>
        <v>33.034756170875099</v>
      </c>
      <c r="FH35" s="11">
        <f>IF(ISNUMBER(_xll.ciqfunctions.udf.CIQ(FH$2,"IQ_TOTAL_DEBT",IQ_FQ,$A35,"LFR",,FH$3)/_xll.ciqfunctions.udf.CIQ(FH$2,"IQ_TOTAL_ASSETS",IQ_FQ,$A35,,,FH$3)*100),_xll.ciqfunctions.udf.CIQ(FH$2,"IQ_TOTAL_DEBT",IQ_FQ,$A35,"LFR",,FH$3)/_xll.ciqfunctions.udf.CIQ(FH$2,"IQ_TOTAL_ASSETS",IQ_FQ,$A35,,,FH$3)*100,0)</f>
        <v>61.351118189660895</v>
      </c>
      <c r="FI35" s="11">
        <f>IF(ISNUMBER(_xll.ciqfunctions.udf.CIQ(FI$2,"IQ_TOTAL_DEBT",IQ_FQ,$A35,"LFR",,FI$3)/_xll.ciqfunctions.udf.CIQ(FI$2,"IQ_TOTAL_ASSETS",IQ_FQ,$A35,,,FI$3)*100),_xll.ciqfunctions.udf.CIQ(FI$2,"IQ_TOTAL_DEBT",IQ_FQ,$A35,"LFR",,FI$3)/_xll.ciqfunctions.udf.CIQ(FI$2,"IQ_TOTAL_ASSETS",IQ_FQ,$A35,,,FI$3)*100,0)</f>
        <v>47.83929873150263</v>
      </c>
      <c r="FJ35" s="11">
        <f>IF(ISNUMBER(_xll.ciqfunctions.udf.CIQ(FJ$2,"IQ_TOTAL_DEBT",IQ_FQ,$A35,"LFR",,FJ$3)/_xll.ciqfunctions.udf.CIQ(FJ$2,"IQ_TOTAL_ASSETS",IQ_FQ,$A35,,,FJ$3)*100),_xll.ciqfunctions.udf.CIQ(FJ$2,"IQ_TOTAL_DEBT",IQ_FQ,$A35,"LFR",,FJ$3)/_xll.ciqfunctions.udf.CIQ(FJ$2,"IQ_TOTAL_ASSETS",IQ_FQ,$A35,,,FJ$3)*100,0)</f>
        <v>42.784335472286038</v>
      </c>
      <c r="FK35" s="11">
        <f>IF(ISNUMBER(_xll.ciqfunctions.udf.CIQ(FK$2,"IQ_TOTAL_DEBT",IQ_FQ,$A35,"LFR",,FK$3)/_xll.ciqfunctions.udf.CIQ(FK$2,"IQ_TOTAL_ASSETS",IQ_FQ,$A35,,,FK$3)*100),_xll.ciqfunctions.udf.CIQ(FK$2,"IQ_TOTAL_DEBT",IQ_FQ,$A35,"LFR",,FK$3)/_xll.ciqfunctions.udf.CIQ(FK$2,"IQ_TOTAL_ASSETS",IQ_FQ,$A35,,,FK$3)*100,0)</f>
        <v>0</v>
      </c>
      <c r="FL35" s="11">
        <f>IF(ISNUMBER(_xll.ciqfunctions.udf.CIQ(FL$2,"IQ_TOTAL_DEBT",IQ_FQ,$A35,"LFR",,FL$3)/_xll.ciqfunctions.udf.CIQ(FL$2,"IQ_TOTAL_ASSETS",IQ_FQ,$A35,,,FL$3)*100),_xll.ciqfunctions.udf.CIQ(FL$2,"IQ_TOTAL_DEBT",IQ_FQ,$A35,"LFR",,FL$3)/_xll.ciqfunctions.udf.CIQ(FL$2,"IQ_TOTAL_ASSETS",IQ_FQ,$A35,,,FL$3)*100,0)</f>
        <v>0.1498952210812457</v>
      </c>
      <c r="FM35" s="11">
        <f>IF(ISNUMBER(_xll.ciqfunctions.udf.CIQ(FM$2,"IQ_TOTAL_DEBT",IQ_FQ,$A35,"LFR",,FM$3)/_xll.ciqfunctions.udf.CIQ(FM$2,"IQ_TOTAL_ASSETS",IQ_FQ,$A35,,,FM$3)*100),_xll.ciqfunctions.udf.CIQ(FM$2,"IQ_TOTAL_DEBT",IQ_FQ,$A35,"LFR",,FM$3)/_xll.ciqfunctions.udf.CIQ(FM$2,"IQ_TOTAL_ASSETS",IQ_FQ,$A35,,,FM$3)*100,0)</f>
        <v>17.64288779017846</v>
      </c>
      <c r="FN35" s="11">
        <f>IF(ISNUMBER(_xll.ciqfunctions.udf.CIQ(FN$2,"IQ_TOTAL_DEBT",IQ_FQ,$A35,"LFR",,FN$3)/_xll.ciqfunctions.udf.CIQ(FN$2,"IQ_TOTAL_ASSETS",IQ_FQ,$A35,,,FN$3)*100),_xll.ciqfunctions.udf.CIQ(FN$2,"IQ_TOTAL_DEBT",IQ_FQ,$A35,"LFR",,FN$3)/_xll.ciqfunctions.udf.CIQ(FN$2,"IQ_TOTAL_ASSETS",IQ_FQ,$A35,,,FN$3)*100,0)</f>
        <v>7.0412200938130551</v>
      </c>
      <c r="FO35" s="11">
        <f>IF(ISNUMBER(_xll.ciqfunctions.udf.CIQ(FO$2,"IQ_TOTAL_DEBT",IQ_FQ,$A35,"LFR",,FO$3)/_xll.ciqfunctions.udf.CIQ(FO$2,"IQ_TOTAL_ASSETS",IQ_FQ,$A35,,,FO$3)*100),_xll.ciqfunctions.udf.CIQ(FO$2,"IQ_TOTAL_DEBT",IQ_FQ,$A35,"LFR",,FO$3)/_xll.ciqfunctions.udf.CIQ(FO$2,"IQ_TOTAL_ASSETS",IQ_FQ,$A35,,,FO$3)*100,0)</f>
        <v>0</v>
      </c>
      <c r="FP35" s="11">
        <f>IF(ISNUMBER(_xll.ciqfunctions.udf.CIQ(FP$2,"IQ_TOTAL_DEBT",IQ_FQ,$A35,"LFR",,FP$3)/_xll.ciqfunctions.udf.CIQ(FP$2,"IQ_TOTAL_ASSETS",IQ_FQ,$A35,,,FP$3)*100),_xll.ciqfunctions.udf.CIQ(FP$2,"IQ_TOTAL_DEBT",IQ_FQ,$A35,"LFR",,FP$3)/_xll.ciqfunctions.udf.CIQ(FP$2,"IQ_TOTAL_ASSETS",IQ_FQ,$A35,,,FP$3)*100,0)</f>
        <v>0</v>
      </c>
      <c r="FQ35" s="11">
        <f>IF(ISNUMBER(_xll.ciqfunctions.udf.CIQ(FQ$2,"IQ_TOTAL_DEBT",IQ_FQ,$A35,"LFR",,FQ$3)/_xll.ciqfunctions.udf.CIQ(FQ$2,"IQ_TOTAL_ASSETS",IQ_FQ,$A35,,,FQ$3)*100),_xll.ciqfunctions.udf.CIQ(FQ$2,"IQ_TOTAL_DEBT",IQ_FQ,$A35,"LFR",,FQ$3)/_xll.ciqfunctions.udf.CIQ(FQ$2,"IQ_TOTAL_ASSETS",IQ_FQ,$A35,,,FQ$3)*100,0)</f>
        <v>0</v>
      </c>
      <c r="FR35" s="11">
        <f>IF(ISNUMBER(_xll.ciqfunctions.udf.CIQ(FR$2,"IQ_TOTAL_DEBT",IQ_FQ,$A35,"LFR",,FR$3)/_xll.ciqfunctions.udf.CIQ(FR$2,"IQ_TOTAL_ASSETS",IQ_FQ,$A35,,,FR$3)*100),_xll.ciqfunctions.udf.CIQ(FR$2,"IQ_TOTAL_DEBT",IQ_FQ,$A35,"LFR",,FR$3)/_xll.ciqfunctions.udf.CIQ(FR$2,"IQ_TOTAL_ASSETS",IQ_FQ,$A35,,,FR$3)*100,0)</f>
        <v>13.199946067636088</v>
      </c>
      <c r="FS35" s="11">
        <f>IF(ISNUMBER(_xll.ciqfunctions.udf.CIQ(FS$2,"IQ_TOTAL_DEBT",IQ_FQ,$A35,"LFR",,FS$3)/_xll.ciqfunctions.udf.CIQ(FS$2,"IQ_TOTAL_ASSETS",IQ_FQ,$A35,,,FS$3)*100),_xll.ciqfunctions.udf.CIQ(FS$2,"IQ_TOTAL_DEBT",IQ_FQ,$A35,"LFR",,FS$3)/_xll.ciqfunctions.udf.CIQ(FS$2,"IQ_TOTAL_ASSETS",IQ_FQ,$A35,,,FS$3)*100,0)</f>
        <v>13.518792940859491</v>
      </c>
      <c r="FT35" s="11">
        <f>IF(ISNUMBER(_xll.ciqfunctions.udf.CIQ(FT$2,"IQ_TOTAL_DEBT",IQ_FQ,$A35,"LFR",,FT$3)/_xll.ciqfunctions.udf.CIQ(FT$2,"IQ_TOTAL_ASSETS",IQ_FQ,$A35,,,FT$3)*100),_xll.ciqfunctions.udf.CIQ(FT$2,"IQ_TOTAL_DEBT",IQ_FQ,$A35,"LFR",,FT$3)/_xll.ciqfunctions.udf.CIQ(FT$2,"IQ_TOTAL_ASSETS",IQ_FQ,$A35,,,FT$3)*100,0)</f>
        <v>0</v>
      </c>
      <c r="FU35" s="11">
        <f>IF(ISNUMBER(_xll.ciqfunctions.udf.CIQ(FU$2,"IQ_TOTAL_DEBT",IQ_FQ,$A35,"LFR",,FU$3)/_xll.ciqfunctions.udf.CIQ(FU$2,"IQ_TOTAL_ASSETS",IQ_FQ,$A35,,,FU$3)*100),_xll.ciqfunctions.udf.CIQ(FU$2,"IQ_TOTAL_DEBT",IQ_FQ,$A35,"LFR",,FU$3)/_xll.ciqfunctions.udf.CIQ(FU$2,"IQ_TOTAL_ASSETS",IQ_FQ,$A35,,,FU$3)*100,0)</f>
        <v>21.017628007021536</v>
      </c>
      <c r="FV35" s="11">
        <f>IF(ISNUMBER(_xll.ciqfunctions.udf.CIQ(FV$2,"IQ_TOTAL_DEBT",IQ_FQ,$A35,"LFR",,FV$3)/_xll.ciqfunctions.udf.CIQ(FV$2,"IQ_TOTAL_ASSETS",IQ_FQ,$A35,,,FV$3)*100),_xll.ciqfunctions.udf.CIQ(FV$2,"IQ_TOTAL_DEBT",IQ_FQ,$A35,"LFR",,FV$3)/_xll.ciqfunctions.udf.CIQ(FV$2,"IQ_TOTAL_ASSETS",IQ_FQ,$A35,,,FV$3)*100,0)</f>
        <v>18.961738598616172</v>
      </c>
      <c r="FW35" s="11">
        <f>IF(ISNUMBER(_xll.ciqfunctions.udf.CIQ(FW$2,"IQ_TOTAL_DEBT",IQ_FQ,$A35,"LFR",,FW$3)/_xll.ciqfunctions.udf.CIQ(FW$2,"IQ_TOTAL_ASSETS",IQ_FQ,$A35,,,FW$3)*100),_xll.ciqfunctions.udf.CIQ(FW$2,"IQ_TOTAL_DEBT",IQ_FQ,$A35,"LFR",,FW$3)/_xll.ciqfunctions.udf.CIQ(FW$2,"IQ_TOTAL_ASSETS",IQ_FQ,$A35,,,FW$3)*100,0)</f>
        <v>0</v>
      </c>
      <c r="FX35" s="11">
        <f>IF(ISNUMBER(_xll.ciqfunctions.udf.CIQ(FX$2,"IQ_TOTAL_DEBT",IQ_FQ,$A35,"LFR",,FX$3)/_xll.ciqfunctions.udf.CIQ(FX$2,"IQ_TOTAL_ASSETS",IQ_FQ,$A35,,,FX$3)*100),_xll.ciqfunctions.udf.CIQ(FX$2,"IQ_TOTAL_DEBT",IQ_FQ,$A35,"LFR",,FX$3)/_xll.ciqfunctions.udf.CIQ(FX$2,"IQ_TOTAL_ASSETS",IQ_FQ,$A35,,,FX$3)*100,0)</f>
        <v>40.939851923232446</v>
      </c>
      <c r="FY35" s="11">
        <f>IF(ISNUMBER(_xll.ciqfunctions.udf.CIQ(FY$2,"IQ_TOTAL_DEBT",IQ_FQ,$A35,"LFR",,FY$3)/_xll.ciqfunctions.udf.CIQ(FY$2,"IQ_TOTAL_ASSETS",IQ_FQ,$A35,,,FY$3)*100),_xll.ciqfunctions.udf.CIQ(FY$2,"IQ_TOTAL_DEBT",IQ_FQ,$A35,"LFR",,FY$3)/_xll.ciqfunctions.udf.CIQ(FY$2,"IQ_TOTAL_ASSETS",IQ_FQ,$A35,,,FY$3)*100,0)</f>
        <v>9.0518823272692259</v>
      </c>
      <c r="FZ35" s="11">
        <f>IF(ISNUMBER(_xll.ciqfunctions.udf.CIQ(FZ$2,"IQ_TOTAL_DEBT",IQ_FQ,$A35,"LFR",,FZ$3)/_xll.ciqfunctions.udf.CIQ(FZ$2,"IQ_TOTAL_ASSETS",IQ_FQ,$A35,,,FZ$3)*100),_xll.ciqfunctions.udf.CIQ(FZ$2,"IQ_TOTAL_DEBT",IQ_FQ,$A35,"LFR",,FZ$3)/_xll.ciqfunctions.udf.CIQ(FZ$2,"IQ_TOTAL_ASSETS",IQ_FQ,$A35,,,FZ$3)*100,0)</f>
        <v>0</v>
      </c>
      <c r="GA35" s="11">
        <f>IF(ISNUMBER(_xll.ciqfunctions.udf.CIQ(GA$2,"IQ_TOTAL_DEBT",IQ_FQ,$A35,"LFR",,GA$3)/_xll.ciqfunctions.udf.CIQ(GA$2,"IQ_TOTAL_ASSETS",IQ_FQ,$A35,,,GA$3)*100),_xll.ciqfunctions.udf.CIQ(GA$2,"IQ_TOTAL_DEBT",IQ_FQ,$A35,"LFR",,GA$3)/_xll.ciqfunctions.udf.CIQ(GA$2,"IQ_TOTAL_ASSETS",IQ_FQ,$A35,,,GA$3)*100,0)</f>
        <v>41.816281005188259</v>
      </c>
      <c r="GB35" s="11">
        <f>IF(ISNUMBER(_xll.ciqfunctions.udf.CIQ(GB$2,"IQ_TOTAL_DEBT",IQ_FQ,$A35,"LFR",,GB$3)/_xll.ciqfunctions.udf.CIQ(GB$2,"IQ_TOTAL_ASSETS",IQ_FQ,$A35,,,GB$3)*100),_xll.ciqfunctions.udf.CIQ(GB$2,"IQ_TOTAL_DEBT",IQ_FQ,$A35,"LFR",,GB$3)/_xll.ciqfunctions.udf.CIQ(GB$2,"IQ_TOTAL_ASSETS",IQ_FQ,$A35,,,GB$3)*100,0)</f>
        <v>0.56053957941550225</v>
      </c>
      <c r="GC35" s="11">
        <f>IF(ISNUMBER(_xll.ciqfunctions.udf.CIQ(GC$2,"IQ_TOTAL_DEBT",IQ_FQ,$A35,"LFR",,GC$3)/_xll.ciqfunctions.udf.CIQ(GC$2,"IQ_TOTAL_ASSETS",IQ_FQ,$A35,,,GC$3)*100),_xll.ciqfunctions.udf.CIQ(GC$2,"IQ_TOTAL_DEBT",IQ_FQ,$A35,"LFR",,GC$3)/_xll.ciqfunctions.udf.CIQ(GC$2,"IQ_TOTAL_ASSETS",IQ_FQ,$A35,,,GC$3)*100,0)</f>
        <v>44.749303621169915</v>
      </c>
      <c r="GD35" s="11">
        <f>IF(ISNUMBER(_xll.ciqfunctions.udf.CIQ(GD$2,"IQ_TOTAL_DEBT",IQ_FQ,$A35,"LFR",,GD$3)/_xll.ciqfunctions.udf.CIQ(GD$2,"IQ_TOTAL_ASSETS",IQ_FQ,$A35,,,GD$3)*100),_xll.ciqfunctions.udf.CIQ(GD$2,"IQ_TOTAL_DEBT",IQ_FQ,$A35,"LFR",,GD$3)/_xll.ciqfunctions.udf.CIQ(GD$2,"IQ_TOTAL_ASSETS",IQ_FQ,$A35,,,GD$3)*100,0)</f>
        <v>17.114754098360656</v>
      </c>
      <c r="GE35" s="11">
        <f>IF(ISNUMBER(_xll.ciqfunctions.udf.CIQ(GE$2,"IQ_TOTAL_DEBT",IQ_FQ,$A35,"LFR",,GE$3)/_xll.ciqfunctions.udf.CIQ(GE$2,"IQ_TOTAL_ASSETS",IQ_FQ,$A35,,,GE$3)*100),_xll.ciqfunctions.udf.CIQ(GE$2,"IQ_TOTAL_DEBT",IQ_FQ,$A35,"LFR",,GE$3)/_xll.ciqfunctions.udf.CIQ(GE$2,"IQ_TOTAL_ASSETS",IQ_FQ,$A35,,,GE$3)*100,0)</f>
        <v>56.918886784366322</v>
      </c>
      <c r="GF35" s="11">
        <f>IF(ISNUMBER(_xll.ciqfunctions.udf.CIQ(GF$2,"IQ_TOTAL_DEBT",IQ_FQ,$A35,"LFR",,GF$3)/_xll.ciqfunctions.udf.CIQ(GF$2,"IQ_TOTAL_ASSETS",IQ_FQ,$A35,,,GF$3)*100),_xll.ciqfunctions.udf.CIQ(GF$2,"IQ_TOTAL_DEBT",IQ_FQ,$A35,"LFR",,GF$3)/_xll.ciqfunctions.udf.CIQ(GF$2,"IQ_TOTAL_ASSETS",IQ_FQ,$A35,,,GF$3)*100,0)</f>
        <v>0</v>
      </c>
      <c r="GG35" s="11">
        <f>IF(ISNUMBER(_xll.ciqfunctions.udf.CIQ(GG$2,"IQ_TOTAL_DEBT",IQ_FQ,$A35,"LFR",,GG$3)/_xll.ciqfunctions.udf.CIQ(GG$2,"IQ_TOTAL_ASSETS",IQ_FQ,$A35,,,GG$3)*100),_xll.ciqfunctions.udf.CIQ(GG$2,"IQ_TOTAL_DEBT",IQ_FQ,$A35,"LFR",,GG$3)/_xll.ciqfunctions.udf.CIQ(GG$2,"IQ_TOTAL_ASSETS",IQ_FQ,$A35,,,GG$3)*100,0)</f>
        <v>0.51914300991034679</v>
      </c>
      <c r="GH35" s="11">
        <f>IF(ISNUMBER(_xll.ciqfunctions.udf.CIQ(GH$2,"IQ_TOTAL_DEBT",IQ_FQ,$A35,"LFR",,GH$3)/_xll.ciqfunctions.udf.CIQ(GH$2,"IQ_TOTAL_ASSETS",IQ_FQ,$A35,,,GH$3)*100),_xll.ciqfunctions.udf.CIQ(GH$2,"IQ_TOTAL_DEBT",IQ_FQ,$A35,"LFR",,GH$3)/_xll.ciqfunctions.udf.CIQ(GH$2,"IQ_TOTAL_ASSETS",IQ_FQ,$A35,,,GH$3)*100,0)</f>
        <v>9.5172707244167984</v>
      </c>
      <c r="GI35" s="11">
        <f>IF(ISNUMBER(_xll.ciqfunctions.udf.CIQ(GI$2,"IQ_TOTAL_DEBT",IQ_FQ,$A35,"LFR",,GI$3)/_xll.ciqfunctions.udf.CIQ(GI$2,"IQ_TOTAL_ASSETS",IQ_FQ,$A35,,,GI$3)*100),_xll.ciqfunctions.udf.CIQ(GI$2,"IQ_TOTAL_DEBT",IQ_FQ,$A35,"LFR",,GI$3)/_xll.ciqfunctions.udf.CIQ(GI$2,"IQ_TOTAL_ASSETS",IQ_FQ,$A35,,,GI$3)*100,0)</f>
        <v>48.623477020261234</v>
      </c>
      <c r="GJ35" s="11">
        <f>IF(ISNUMBER(_xll.ciqfunctions.udf.CIQ(GJ$2,"IQ_TOTAL_DEBT",IQ_FQ,$A35,"LFR",,GJ$3)/_xll.ciqfunctions.udf.CIQ(GJ$2,"IQ_TOTAL_ASSETS",IQ_FQ,$A35,,,GJ$3)*100),_xll.ciqfunctions.udf.CIQ(GJ$2,"IQ_TOTAL_DEBT",IQ_FQ,$A35,"LFR",,GJ$3)/_xll.ciqfunctions.udf.CIQ(GJ$2,"IQ_TOTAL_ASSETS",IQ_FQ,$A35,,,GJ$3)*100,0)</f>
        <v>63.452622950719984</v>
      </c>
      <c r="GK35" s="11">
        <f>IF(ISNUMBER(_xll.ciqfunctions.udf.CIQ(GK$2,"IQ_TOTAL_DEBT",IQ_FQ,$A35,"LFR",,GK$3)/_xll.ciqfunctions.udf.CIQ(GK$2,"IQ_TOTAL_ASSETS",IQ_FQ,$A35,,,GK$3)*100),_xll.ciqfunctions.udf.CIQ(GK$2,"IQ_TOTAL_DEBT",IQ_FQ,$A35,"LFR",,GK$3)/_xll.ciqfunctions.udf.CIQ(GK$2,"IQ_TOTAL_ASSETS",IQ_FQ,$A35,,,GK$3)*100,0)</f>
        <v>0</v>
      </c>
      <c r="GL35" s="11">
        <f>IF(ISNUMBER(_xll.ciqfunctions.udf.CIQ(GL$2,"IQ_TOTAL_DEBT",IQ_FQ,$A35,"LFR",,GL$3)/_xll.ciqfunctions.udf.CIQ(GL$2,"IQ_TOTAL_ASSETS",IQ_FQ,$A35,,,GL$3)*100),_xll.ciqfunctions.udf.CIQ(GL$2,"IQ_TOTAL_DEBT",IQ_FQ,$A35,"LFR",,GL$3)/_xll.ciqfunctions.udf.CIQ(GL$2,"IQ_TOTAL_ASSETS",IQ_FQ,$A35,,,GL$3)*100,0)</f>
        <v>32.382297844700389</v>
      </c>
      <c r="GM35" s="11">
        <f>IF(ISNUMBER(_xll.ciqfunctions.udf.CIQ(GM$2,"IQ_TOTAL_DEBT",IQ_FQ,$A35,"LFR",,GM$3)/_xll.ciqfunctions.udf.CIQ(GM$2,"IQ_TOTAL_ASSETS",IQ_FQ,$A35,,,GM$3)*100),_xll.ciqfunctions.udf.CIQ(GM$2,"IQ_TOTAL_DEBT",IQ_FQ,$A35,"LFR",,GM$3)/_xll.ciqfunctions.udf.CIQ(GM$2,"IQ_TOTAL_ASSETS",IQ_FQ,$A35,,,GM$3)*100,0)</f>
        <v>34.296101797616643</v>
      </c>
      <c r="GN35" s="11">
        <f>IF(ISNUMBER(_xll.ciqfunctions.udf.CIQ(GN$2,"IQ_TOTAL_DEBT",IQ_FQ,$A35,"LFR",,GN$3)/_xll.ciqfunctions.udf.CIQ(GN$2,"IQ_TOTAL_ASSETS",IQ_FQ,$A35,,,GN$3)*100),_xll.ciqfunctions.udf.CIQ(GN$2,"IQ_TOTAL_DEBT",IQ_FQ,$A35,"LFR",,GN$3)/_xll.ciqfunctions.udf.CIQ(GN$2,"IQ_TOTAL_ASSETS",IQ_FQ,$A35,,,GN$3)*100,0)</f>
        <v>22.622783332117056</v>
      </c>
      <c r="GO35" s="11">
        <f>IF(ISNUMBER(_xll.ciqfunctions.udf.CIQ(GO$2,"IQ_TOTAL_DEBT",IQ_FQ,$A35,"LFR",,GO$3)/_xll.ciqfunctions.udf.CIQ(GO$2,"IQ_TOTAL_ASSETS",IQ_FQ,$A35,,,GO$3)*100),_xll.ciqfunctions.udf.CIQ(GO$2,"IQ_TOTAL_DEBT",IQ_FQ,$A35,"LFR",,GO$3)/_xll.ciqfunctions.udf.CIQ(GO$2,"IQ_TOTAL_ASSETS",IQ_FQ,$A35,,,GO$3)*100,0)</f>
        <v>48.901708947730945</v>
      </c>
      <c r="GP35" s="11">
        <f>IF(ISNUMBER(_xll.ciqfunctions.udf.CIQ(GP$2,"IQ_TOTAL_DEBT",IQ_FQ,$A35,"LFR",,GP$3)/_xll.ciqfunctions.udf.CIQ(GP$2,"IQ_TOTAL_ASSETS",IQ_FQ,$A35,,,GP$3)*100),_xll.ciqfunctions.udf.CIQ(GP$2,"IQ_TOTAL_DEBT",IQ_FQ,$A35,"LFR",,GP$3)/_xll.ciqfunctions.udf.CIQ(GP$2,"IQ_TOTAL_ASSETS",IQ_FQ,$A35,,,GP$3)*100,0)</f>
        <v>50.312466329059369</v>
      </c>
      <c r="GQ35" s="11">
        <f>IF(ISNUMBER(_xll.ciqfunctions.udf.CIQ(GQ$2,"IQ_TOTAL_DEBT",IQ_FQ,$A35,"LFR",,GQ$3)/_xll.ciqfunctions.udf.CIQ(GQ$2,"IQ_TOTAL_ASSETS",IQ_FQ,$A35,,,GQ$3)*100),_xll.ciqfunctions.udf.CIQ(GQ$2,"IQ_TOTAL_DEBT",IQ_FQ,$A35,"LFR",,GQ$3)/_xll.ciqfunctions.udf.CIQ(GQ$2,"IQ_TOTAL_ASSETS",IQ_FQ,$A35,,,GQ$3)*100,0)</f>
        <v>19.49495882227648</v>
      </c>
      <c r="GR35" s="11">
        <f>IF(ISNUMBER(_xll.ciqfunctions.udf.CIQ(GR$2,"IQ_TOTAL_DEBT",IQ_FQ,$A35,"LFR",,GR$3)/_xll.ciqfunctions.udf.CIQ(GR$2,"IQ_TOTAL_ASSETS",IQ_FQ,$A35,,,GR$3)*100),_xll.ciqfunctions.udf.CIQ(GR$2,"IQ_TOTAL_DEBT",IQ_FQ,$A35,"LFR",,GR$3)/_xll.ciqfunctions.udf.CIQ(GR$2,"IQ_TOTAL_ASSETS",IQ_FQ,$A35,,,GR$3)*100,0)</f>
        <v>1.978578184513919</v>
      </c>
      <c r="GS35" s="11">
        <f>IF(ISNUMBER(_xll.ciqfunctions.udf.CIQ(GS$2,"IQ_TOTAL_DEBT",IQ_FQ,$A35,"LFR",,GS$3)/_xll.ciqfunctions.udf.CIQ(GS$2,"IQ_TOTAL_ASSETS",IQ_FQ,$A35,,,GS$3)*100),_xll.ciqfunctions.udf.CIQ(GS$2,"IQ_TOTAL_DEBT",IQ_FQ,$A35,"LFR",,GS$3)/_xll.ciqfunctions.udf.CIQ(GS$2,"IQ_TOTAL_ASSETS",IQ_FQ,$A35,,,GS$3)*100,0)</f>
        <v>46.225342206813778</v>
      </c>
      <c r="GT35" s="11">
        <f>IF(ISNUMBER(_xll.ciqfunctions.udf.CIQ(GT$2,"IQ_TOTAL_DEBT",IQ_FQ,$A35,"LFR",,GT$3)/_xll.ciqfunctions.udf.CIQ(GT$2,"IQ_TOTAL_ASSETS",IQ_FQ,$A35,,,GT$3)*100),_xll.ciqfunctions.udf.CIQ(GT$2,"IQ_TOTAL_DEBT",IQ_FQ,$A35,"LFR",,GT$3)/_xll.ciqfunctions.udf.CIQ(GT$2,"IQ_TOTAL_ASSETS",IQ_FQ,$A35,,,GT$3)*100,0)</f>
        <v>27.939901984093506</v>
      </c>
      <c r="GU35" s="11">
        <f>IF(ISNUMBER(_xll.ciqfunctions.udf.CIQ(GU$2,"IQ_TOTAL_DEBT",IQ_FQ,$A35,"LFR",,GU$3)/_xll.ciqfunctions.udf.CIQ(GU$2,"IQ_TOTAL_ASSETS",IQ_FQ,$A35,,,GU$3)*100),_xll.ciqfunctions.udf.CIQ(GU$2,"IQ_TOTAL_DEBT",IQ_FQ,$A35,"LFR",,GU$3)/_xll.ciqfunctions.udf.CIQ(GU$2,"IQ_TOTAL_ASSETS",IQ_FQ,$A35,,,GU$3)*100,0)</f>
        <v>0</v>
      </c>
      <c r="GV35" s="11">
        <f>IF(ISNUMBER(_xll.ciqfunctions.udf.CIQ(GV$2,"IQ_TOTAL_DEBT",IQ_FQ,$A35,"LFR",,GV$3)/_xll.ciqfunctions.udf.CIQ(GV$2,"IQ_TOTAL_ASSETS",IQ_FQ,$A35,,,GV$3)*100),_xll.ciqfunctions.udf.CIQ(GV$2,"IQ_TOTAL_DEBT",IQ_FQ,$A35,"LFR",,GV$3)/_xll.ciqfunctions.udf.CIQ(GV$2,"IQ_TOTAL_ASSETS",IQ_FQ,$A35,,,GV$3)*100,0)</f>
        <v>34.572614935955542</v>
      </c>
      <c r="GW35" s="11">
        <f>IF(ISNUMBER(_xll.ciqfunctions.udf.CIQ(GW$2,"IQ_TOTAL_DEBT",IQ_FQ,$A35,"LFR",,GW$3)/_xll.ciqfunctions.udf.CIQ(GW$2,"IQ_TOTAL_ASSETS",IQ_FQ,$A35,,,GW$3)*100),_xll.ciqfunctions.udf.CIQ(GW$2,"IQ_TOTAL_DEBT",IQ_FQ,$A35,"LFR",,GW$3)/_xll.ciqfunctions.udf.CIQ(GW$2,"IQ_TOTAL_ASSETS",IQ_FQ,$A35,,,GW$3)*100,0)</f>
        <v>52.925893066734474</v>
      </c>
      <c r="GX35" s="11">
        <f>IF(ISNUMBER(_xll.ciqfunctions.udf.CIQ(GX$2,"IQ_TOTAL_DEBT",IQ_FQ,$A35,"LFR",,GX$3)/_xll.ciqfunctions.udf.CIQ(GX$2,"IQ_TOTAL_ASSETS",IQ_FQ,$A35,,,GX$3)*100),_xll.ciqfunctions.udf.CIQ(GX$2,"IQ_TOTAL_DEBT",IQ_FQ,$A35,"LFR",,GX$3)/_xll.ciqfunctions.udf.CIQ(GX$2,"IQ_TOTAL_ASSETS",IQ_FQ,$A35,,,GX$3)*100,0)</f>
        <v>11.873248209280598</v>
      </c>
      <c r="GY35" s="11">
        <f>IF(ISNUMBER(_xll.ciqfunctions.udf.CIQ(GY$2,"IQ_TOTAL_DEBT",IQ_FQ,$A35,"LFR",,GY$3)/_xll.ciqfunctions.udf.CIQ(GY$2,"IQ_TOTAL_ASSETS",IQ_FQ,$A35,,,GY$3)*100),_xll.ciqfunctions.udf.CIQ(GY$2,"IQ_TOTAL_DEBT",IQ_FQ,$A35,"LFR",,GY$3)/_xll.ciqfunctions.udf.CIQ(GY$2,"IQ_TOTAL_ASSETS",IQ_FQ,$A35,,,GY$3)*100,0)</f>
        <v>17.002460639026104</v>
      </c>
      <c r="GZ35" s="11">
        <f>IF(ISNUMBER(_xll.ciqfunctions.udf.CIQ(GZ$2,"IQ_TOTAL_DEBT",IQ_FQ,$A35,"LFR",,GZ$3)/_xll.ciqfunctions.udf.CIQ(GZ$2,"IQ_TOTAL_ASSETS",IQ_FQ,$A35,,,GZ$3)*100),_xll.ciqfunctions.udf.CIQ(GZ$2,"IQ_TOTAL_DEBT",IQ_FQ,$A35,"LFR",,GZ$3)/_xll.ciqfunctions.udf.CIQ(GZ$2,"IQ_TOTAL_ASSETS",IQ_FQ,$A35,,,GZ$3)*100,0)</f>
        <v>31.793863742864037</v>
      </c>
      <c r="HA35" s="11">
        <f>IF(ISNUMBER(_xll.ciqfunctions.udf.CIQ(HA$2,"IQ_TOTAL_DEBT",IQ_FQ,$A35,"LFR",,HA$3)/_xll.ciqfunctions.udf.CIQ(HA$2,"IQ_TOTAL_ASSETS",IQ_FQ,$A35,,,HA$3)*100),_xll.ciqfunctions.udf.CIQ(HA$2,"IQ_TOTAL_DEBT",IQ_FQ,$A35,"LFR",,HA$3)/_xll.ciqfunctions.udf.CIQ(HA$2,"IQ_TOTAL_ASSETS",IQ_FQ,$A35,,,HA$3)*100,0)</f>
        <v>20.373904957666522</v>
      </c>
      <c r="HB35" s="11">
        <f>IF(ISNUMBER(_xll.ciqfunctions.udf.CIQ(HB$2,"IQ_TOTAL_DEBT",IQ_FQ,$A35,"LFR",,HB$3)/_xll.ciqfunctions.udf.CIQ(HB$2,"IQ_TOTAL_ASSETS",IQ_FQ,$A35,,,HB$3)*100),_xll.ciqfunctions.udf.CIQ(HB$2,"IQ_TOTAL_DEBT",IQ_FQ,$A35,"LFR",,HB$3)/_xll.ciqfunctions.udf.CIQ(HB$2,"IQ_TOTAL_ASSETS",IQ_FQ,$A35,,,HB$3)*100,0)</f>
        <v>31.243549407526235</v>
      </c>
      <c r="HC35" s="11">
        <f>IF(ISNUMBER(_xll.ciqfunctions.udf.CIQ(HC$2,"IQ_TOTAL_DEBT",IQ_FQ,$A35,"LFR",,HC$3)/_xll.ciqfunctions.udf.CIQ(HC$2,"IQ_TOTAL_ASSETS",IQ_FQ,$A35,,,HC$3)*100),_xll.ciqfunctions.udf.CIQ(HC$2,"IQ_TOTAL_DEBT",IQ_FQ,$A35,"LFR",,HC$3)/_xll.ciqfunctions.udf.CIQ(HC$2,"IQ_TOTAL_ASSETS",IQ_FQ,$A35,,,HC$3)*100,0)</f>
        <v>48.531500132621794</v>
      </c>
      <c r="HD35" s="11">
        <f>IF(ISNUMBER(_xll.ciqfunctions.udf.CIQ(HD$2,"IQ_TOTAL_DEBT",IQ_FQ,$A35,"LFR",,HD$3)/_xll.ciqfunctions.udf.CIQ(HD$2,"IQ_TOTAL_ASSETS",IQ_FQ,$A35,,,HD$3)*100),_xll.ciqfunctions.udf.CIQ(HD$2,"IQ_TOTAL_DEBT",IQ_FQ,$A35,"LFR",,HD$3)/_xll.ciqfunctions.udf.CIQ(HD$2,"IQ_TOTAL_ASSETS",IQ_FQ,$A35,,,HD$3)*100,0)</f>
        <v>42.426871420416411</v>
      </c>
      <c r="HE35" s="11">
        <f>IF(ISNUMBER(_xll.ciqfunctions.udf.CIQ(HE$2,"IQ_TOTAL_DEBT",IQ_FQ,$A35,"LFR",,HE$3)/_xll.ciqfunctions.udf.CIQ(HE$2,"IQ_TOTAL_ASSETS",IQ_FQ,$A35,,,HE$3)*100),_xll.ciqfunctions.udf.CIQ(HE$2,"IQ_TOTAL_DEBT",IQ_FQ,$A35,"LFR",,HE$3)/_xll.ciqfunctions.udf.CIQ(HE$2,"IQ_TOTAL_ASSETS",IQ_FQ,$A35,,,HE$3)*100,0)</f>
        <v>14.844492804503226</v>
      </c>
      <c r="HF35" s="11">
        <f>IF(ISNUMBER(_xll.ciqfunctions.udf.CIQ(HF$2,"IQ_TOTAL_DEBT",IQ_FQ,$A35,"LFR",,HF$3)/_xll.ciqfunctions.udf.CIQ(HF$2,"IQ_TOTAL_ASSETS",IQ_FQ,$A35,,,HF$3)*100),_xll.ciqfunctions.udf.CIQ(HF$2,"IQ_TOTAL_DEBT",IQ_FQ,$A35,"LFR",,HF$3)/_xll.ciqfunctions.udf.CIQ(HF$2,"IQ_TOTAL_ASSETS",IQ_FQ,$A35,,,HF$3)*100,0)</f>
        <v>34.72749409152761</v>
      </c>
      <c r="HG35" s="11">
        <f>IF(ISNUMBER(_xll.ciqfunctions.udf.CIQ(HG$2,"IQ_TOTAL_DEBT",IQ_FQ,$A35,"LFR",,HG$3)/_xll.ciqfunctions.udf.CIQ(HG$2,"IQ_TOTAL_ASSETS",IQ_FQ,$A35,,,HG$3)*100),_xll.ciqfunctions.udf.CIQ(HG$2,"IQ_TOTAL_DEBT",IQ_FQ,$A35,"LFR",,HG$3)/_xll.ciqfunctions.udf.CIQ(HG$2,"IQ_TOTAL_ASSETS",IQ_FQ,$A35,,,HG$3)*100,0)</f>
        <v>12.789036383560124</v>
      </c>
      <c r="HH35" s="11">
        <f>IF(ISNUMBER(_xll.ciqfunctions.udf.CIQ(HH$2,"IQ_TOTAL_DEBT",IQ_FQ,$A35,"LFR",,HH$3)/_xll.ciqfunctions.udf.CIQ(HH$2,"IQ_TOTAL_ASSETS",IQ_FQ,$A35,,,HH$3)*100),_xll.ciqfunctions.udf.CIQ(HH$2,"IQ_TOTAL_DEBT",IQ_FQ,$A35,"LFR",,HH$3)/_xll.ciqfunctions.udf.CIQ(HH$2,"IQ_TOTAL_ASSETS",IQ_FQ,$A35,,,HH$3)*100,0)</f>
        <v>18.461817522220205</v>
      </c>
      <c r="HI35" s="11">
        <f>IF(ISNUMBER(_xll.ciqfunctions.udf.CIQ(HI$2,"IQ_TOTAL_DEBT",IQ_FQ,$A35,"LFR",,HI$3)/_xll.ciqfunctions.udf.CIQ(HI$2,"IQ_TOTAL_ASSETS",IQ_FQ,$A35,,,HI$3)*100),_xll.ciqfunctions.udf.CIQ(HI$2,"IQ_TOTAL_DEBT",IQ_FQ,$A35,"LFR",,HI$3)/_xll.ciqfunctions.udf.CIQ(HI$2,"IQ_TOTAL_ASSETS",IQ_FQ,$A35,,,HI$3)*100,0)</f>
        <v>18.939742683494782</v>
      </c>
      <c r="HJ35" s="11">
        <f>IF(ISNUMBER(_xll.ciqfunctions.udf.CIQ(HJ$2,"IQ_TOTAL_DEBT",IQ_FQ,$A35,"LFR",,HJ$3)/_xll.ciqfunctions.udf.CIQ(HJ$2,"IQ_TOTAL_ASSETS",IQ_FQ,$A35,,,HJ$3)*100),_xll.ciqfunctions.udf.CIQ(HJ$2,"IQ_TOTAL_DEBT",IQ_FQ,$A35,"LFR",,HJ$3)/_xll.ciqfunctions.udf.CIQ(HJ$2,"IQ_TOTAL_ASSETS",IQ_FQ,$A35,,,HJ$3)*100,0)</f>
        <v>0</v>
      </c>
      <c r="HK35" s="11">
        <f>IF(ISNUMBER(_xll.ciqfunctions.udf.CIQ(HK$2,"IQ_TOTAL_DEBT",IQ_FQ,$A35,"LFR",,HK$3)/_xll.ciqfunctions.udf.CIQ(HK$2,"IQ_TOTAL_ASSETS",IQ_FQ,$A35,,,HK$3)*100),_xll.ciqfunctions.udf.CIQ(HK$2,"IQ_TOTAL_DEBT",IQ_FQ,$A35,"LFR",,HK$3)/_xll.ciqfunctions.udf.CIQ(HK$2,"IQ_TOTAL_ASSETS",IQ_FQ,$A35,,,HK$3)*100,0)</f>
        <v>74.188034188034194</v>
      </c>
      <c r="HL35" s="11">
        <f>IF(ISNUMBER(_xll.ciqfunctions.udf.CIQ(HL$2,"IQ_TOTAL_DEBT",IQ_FQ,$A35,"LFR",,HL$3)/_xll.ciqfunctions.udf.CIQ(HL$2,"IQ_TOTAL_ASSETS",IQ_FQ,$A35,,,HL$3)*100),_xll.ciqfunctions.udf.CIQ(HL$2,"IQ_TOTAL_DEBT",IQ_FQ,$A35,"LFR",,HL$3)/_xll.ciqfunctions.udf.CIQ(HL$2,"IQ_TOTAL_ASSETS",IQ_FQ,$A35,,,HL$3)*100,0)</f>
        <v>25.45140182079329</v>
      </c>
      <c r="HM35" s="11">
        <f>IF(ISNUMBER(_xll.ciqfunctions.udf.CIQ(HM$2,"IQ_TOTAL_DEBT",IQ_FQ,$A35,"LFR",,HM$3)/_xll.ciqfunctions.udf.CIQ(HM$2,"IQ_TOTAL_ASSETS",IQ_FQ,$A35,,,HM$3)*100),_xll.ciqfunctions.udf.CIQ(HM$2,"IQ_TOTAL_DEBT",IQ_FQ,$A35,"LFR",,HM$3)/_xll.ciqfunctions.udf.CIQ(HM$2,"IQ_TOTAL_ASSETS",IQ_FQ,$A35,,,HM$3)*100,0)</f>
        <v>14.340246605642653</v>
      </c>
      <c r="HN35" s="11">
        <f>IF(ISNUMBER(_xll.ciqfunctions.udf.CIQ(HN$2,"IQ_TOTAL_DEBT",IQ_FQ,$A35,"LFR",,HN$3)/_xll.ciqfunctions.udf.CIQ(HN$2,"IQ_TOTAL_ASSETS",IQ_FQ,$A35,,,HN$3)*100),_xll.ciqfunctions.udf.CIQ(HN$2,"IQ_TOTAL_DEBT",IQ_FQ,$A35,"LFR",,HN$3)/_xll.ciqfunctions.udf.CIQ(HN$2,"IQ_TOTAL_ASSETS",IQ_FQ,$A35,,,HN$3)*100,0)</f>
        <v>24.430297410740735</v>
      </c>
      <c r="HO35" s="11">
        <f>IF(ISNUMBER(_xll.ciqfunctions.udf.CIQ(HO$2,"IQ_TOTAL_DEBT",IQ_FQ,$A35,"LFR",,HO$3)/_xll.ciqfunctions.udf.CIQ(HO$2,"IQ_TOTAL_ASSETS",IQ_FQ,$A35,,,HO$3)*100),_xll.ciqfunctions.udf.CIQ(HO$2,"IQ_TOTAL_DEBT",IQ_FQ,$A35,"LFR",,HO$3)/_xll.ciqfunctions.udf.CIQ(HO$2,"IQ_TOTAL_ASSETS",IQ_FQ,$A35,,,HO$3)*100,0)</f>
        <v>15.456739044465451</v>
      </c>
      <c r="HP35" s="11">
        <f>IF(ISNUMBER(_xll.ciqfunctions.udf.CIQ(HP$2,"IQ_TOTAL_DEBT",IQ_FQ,$A35,"LFR",,HP$3)/_xll.ciqfunctions.udf.CIQ(HP$2,"IQ_TOTAL_ASSETS",IQ_FQ,$A35,,,HP$3)*100),_xll.ciqfunctions.udf.CIQ(HP$2,"IQ_TOTAL_DEBT",IQ_FQ,$A35,"LFR",,HP$3)/_xll.ciqfunctions.udf.CIQ(HP$2,"IQ_TOTAL_ASSETS",IQ_FQ,$A35,,,HP$3)*100,0)</f>
        <v>30.043664890467731</v>
      </c>
      <c r="HQ35" s="11">
        <f>IF(ISNUMBER(_xll.ciqfunctions.udf.CIQ(HQ$2,"IQ_TOTAL_DEBT",IQ_FQ,$A35,"LFR",,HQ$3)/_xll.ciqfunctions.udf.CIQ(HQ$2,"IQ_TOTAL_ASSETS",IQ_FQ,$A35,,,HQ$3)*100),_xll.ciqfunctions.udf.CIQ(HQ$2,"IQ_TOTAL_DEBT",IQ_FQ,$A35,"LFR",,HQ$3)/_xll.ciqfunctions.udf.CIQ(HQ$2,"IQ_TOTAL_ASSETS",IQ_FQ,$A35,,,HQ$3)*100,0)</f>
        <v>26.566245369361518</v>
      </c>
      <c r="HR35" s="11">
        <f>IF(ISNUMBER(_xll.ciqfunctions.udf.CIQ(HR$2,"IQ_TOTAL_DEBT",IQ_FQ,$A35,"LFR",,HR$3)/_xll.ciqfunctions.udf.CIQ(HR$2,"IQ_TOTAL_ASSETS",IQ_FQ,$A35,,,HR$3)*100),_xll.ciqfunctions.udf.CIQ(HR$2,"IQ_TOTAL_DEBT",IQ_FQ,$A35,"LFR",,HR$3)/_xll.ciqfunctions.udf.CIQ(HR$2,"IQ_TOTAL_ASSETS",IQ_FQ,$A35,,,HR$3)*100,0)</f>
        <v>2.7895722047208147</v>
      </c>
      <c r="HS35" s="11">
        <f>IF(ISNUMBER(_xll.ciqfunctions.udf.CIQ(HS$2,"IQ_TOTAL_DEBT",IQ_FQ,$A35,"LFR",,HS$3)/_xll.ciqfunctions.udf.CIQ(HS$2,"IQ_TOTAL_ASSETS",IQ_FQ,$A35,,,HS$3)*100),_xll.ciqfunctions.udf.CIQ(HS$2,"IQ_TOTAL_DEBT",IQ_FQ,$A35,"LFR",,HS$3)/_xll.ciqfunctions.udf.CIQ(HS$2,"IQ_TOTAL_ASSETS",IQ_FQ,$A35,,,HS$3)*100,0)</f>
        <v>0</v>
      </c>
      <c r="HT35" s="11">
        <f>IF(ISNUMBER(_xll.ciqfunctions.udf.CIQ(HT$2,"IQ_TOTAL_DEBT",IQ_FQ,$A35,"LFR",,HT$3)/_xll.ciqfunctions.udf.CIQ(HT$2,"IQ_TOTAL_ASSETS",IQ_FQ,$A35,,,HT$3)*100),_xll.ciqfunctions.udf.CIQ(HT$2,"IQ_TOTAL_DEBT",IQ_FQ,$A35,"LFR",,HT$3)/_xll.ciqfunctions.udf.CIQ(HT$2,"IQ_TOTAL_ASSETS",IQ_FQ,$A35,,,HT$3)*100,0)</f>
        <v>26.965092657850004</v>
      </c>
      <c r="HU35" s="11">
        <f>IF(ISNUMBER(_xll.ciqfunctions.udf.CIQ(HU$2,"IQ_TOTAL_DEBT",IQ_FQ,$A35,"LFR",,HU$3)/_xll.ciqfunctions.udf.CIQ(HU$2,"IQ_TOTAL_ASSETS",IQ_FQ,$A35,,,HU$3)*100),_xll.ciqfunctions.udf.CIQ(HU$2,"IQ_TOTAL_DEBT",IQ_FQ,$A35,"LFR",,HU$3)/_xll.ciqfunctions.udf.CIQ(HU$2,"IQ_TOTAL_ASSETS",IQ_FQ,$A35,,,HU$3)*100,0)</f>
        <v>47.330623900991355</v>
      </c>
      <c r="HV35" s="11">
        <f>IF(ISNUMBER(_xll.ciqfunctions.udf.CIQ(HV$2,"IQ_TOTAL_DEBT",IQ_FQ,$A35,"LFR",,HV$3)/_xll.ciqfunctions.udf.CIQ(HV$2,"IQ_TOTAL_ASSETS",IQ_FQ,$A35,,,HV$3)*100),_xll.ciqfunctions.udf.CIQ(HV$2,"IQ_TOTAL_DEBT",IQ_FQ,$A35,"LFR",,HV$3)/_xll.ciqfunctions.udf.CIQ(HV$2,"IQ_TOTAL_ASSETS",IQ_FQ,$A35,,,HV$3)*100,0)</f>
        <v>39.723817834210564</v>
      </c>
      <c r="HW35" s="11">
        <f>IF(ISNUMBER(_xll.ciqfunctions.udf.CIQ(HW$2,"IQ_TOTAL_DEBT",IQ_FQ,$A35,"LFR",,HW$3)/_xll.ciqfunctions.udf.CIQ(HW$2,"IQ_TOTAL_ASSETS",IQ_FQ,$A35,,,HW$3)*100),_xll.ciqfunctions.udf.CIQ(HW$2,"IQ_TOTAL_DEBT",IQ_FQ,$A35,"LFR",,HW$3)/_xll.ciqfunctions.udf.CIQ(HW$2,"IQ_TOTAL_ASSETS",IQ_FQ,$A35,,,HW$3)*100,0)</f>
        <v>42.308830492424242</v>
      </c>
      <c r="HX35" s="11">
        <f>IF(ISNUMBER(_xll.ciqfunctions.udf.CIQ(HX$2,"IQ_TOTAL_DEBT",IQ_FQ,$A35,"LFR",,HX$3)/_xll.ciqfunctions.udf.CIQ(HX$2,"IQ_TOTAL_ASSETS",IQ_FQ,$A35,,,HX$3)*100),_xll.ciqfunctions.udf.CIQ(HX$2,"IQ_TOTAL_DEBT",IQ_FQ,$A35,"LFR",,HX$3)/_xll.ciqfunctions.udf.CIQ(HX$2,"IQ_TOTAL_ASSETS",IQ_FQ,$A35,,,HX$3)*100,0)</f>
        <v>9.5647796439522217E-2</v>
      </c>
      <c r="HY35" s="11">
        <f>IF(ISNUMBER(_xll.ciqfunctions.udf.CIQ(HY$2,"IQ_TOTAL_DEBT",IQ_FQ,$A35,"LFR",,HY$3)/_xll.ciqfunctions.udf.CIQ(HY$2,"IQ_TOTAL_ASSETS",IQ_FQ,$A35,,,HY$3)*100),_xll.ciqfunctions.udf.CIQ(HY$2,"IQ_TOTAL_DEBT",IQ_FQ,$A35,"LFR",,HY$3)/_xll.ciqfunctions.udf.CIQ(HY$2,"IQ_TOTAL_ASSETS",IQ_FQ,$A35,,,HY$3)*100,0)</f>
        <v>3.6473535177521241</v>
      </c>
      <c r="HZ35" s="11">
        <f>IF(ISNUMBER(_xll.ciqfunctions.udf.CIQ(HZ$2,"IQ_TOTAL_DEBT",IQ_FQ,$A35,"LFR",,HZ$3)/_xll.ciqfunctions.udf.CIQ(HZ$2,"IQ_TOTAL_ASSETS",IQ_FQ,$A35,,,HZ$3)*100),_xll.ciqfunctions.udf.CIQ(HZ$2,"IQ_TOTAL_DEBT",IQ_FQ,$A35,"LFR",,HZ$3)/_xll.ciqfunctions.udf.CIQ(HZ$2,"IQ_TOTAL_ASSETS",IQ_FQ,$A35,,,HZ$3)*100,0)</f>
        <v>19.886906225028852</v>
      </c>
      <c r="IA35" s="11">
        <f>IF(ISNUMBER(_xll.ciqfunctions.udf.CIQ(IA$2,"IQ_TOTAL_DEBT",IQ_FQ,$A35,"LFR",,IA$3)/_xll.ciqfunctions.udf.CIQ(IA$2,"IQ_TOTAL_ASSETS",IQ_FQ,$A35,,,IA$3)*100),_xll.ciqfunctions.udf.CIQ(IA$2,"IQ_TOTAL_DEBT",IQ_FQ,$A35,"LFR",,IA$3)/_xll.ciqfunctions.udf.CIQ(IA$2,"IQ_TOTAL_ASSETS",IQ_FQ,$A35,,,IA$3)*100,0)</f>
        <v>53.614421843248508</v>
      </c>
      <c r="IB35" s="11">
        <f>IF(ISNUMBER(_xll.ciqfunctions.udf.CIQ(IB$2,"IQ_TOTAL_DEBT",IQ_FQ,$A35,"LFR",,IB$3)/_xll.ciqfunctions.udf.CIQ(IB$2,"IQ_TOTAL_ASSETS",IQ_FQ,$A35,,,IB$3)*100),_xll.ciqfunctions.udf.CIQ(IB$2,"IQ_TOTAL_DEBT",IQ_FQ,$A35,"LFR",,IB$3)/_xll.ciqfunctions.udf.CIQ(IB$2,"IQ_TOTAL_ASSETS",IQ_FQ,$A35,,,IB$3)*100,0)</f>
        <v>29.156125260021366</v>
      </c>
      <c r="IC35" s="11">
        <f>IF(ISNUMBER(_xll.ciqfunctions.udf.CIQ(IC$2,"IQ_TOTAL_DEBT",IQ_FQ,$A35,"LFR",,IC$3)/_xll.ciqfunctions.udf.CIQ(IC$2,"IQ_TOTAL_ASSETS",IQ_FQ,$A35,,,IC$3)*100),_xll.ciqfunctions.udf.CIQ(IC$2,"IQ_TOTAL_DEBT",IQ_FQ,$A35,"LFR",,IC$3)/_xll.ciqfunctions.udf.CIQ(IC$2,"IQ_TOTAL_ASSETS",IQ_FQ,$A35,,,IC$3)*100,0)</f>
        <v>15.681488175624219</v>
      </c>
      <c r="ID35" s="11">
        <f>IF(ISNUMBER(_xll.ciqfunctions.udf.CIQ(ID$2,"IQ_TOTAL_DEBT",IQ_FQ,$A35,"LFR",,ID$3)/_xll.ciqfunctions.udf.CIQ(ID$2,"IQ_TOTAL_ASSETS",IQ_FQ,$A35,,,ID$3)*100),_xll.ciqfunctions.udf.CIQ(ID$2,"IQ_TOTAL_DEBT",IQ_FQ,$A35,"LFR",,ID$3)/_xll.ciqfunctions.udf.CIQ(ID$2,"IQ_TOTAL_ASSETS",IQ_FQ,$A35,,,ID$3)*100,0)</f>
        <v>4.4419001656397974</v>
      </c>
      <c r="IE35" s="11">
        <f>IF(ISNUMBER(_xll.ciqfunctions.udf.CIQ(IE$2,"IQ_TOTAL_DEBT",IQ_FQ,$A35,"LFR",,IE$3)/_xll.ciqfunctions.udf.CIQ(IE$2,"IQ_TOTAL_ASSETS",IQ_FQ,$A35,,,IE$3)*100),_xll.ciqfunctions.udf.CIQ(IE$2,"IQ_TOTAL_DEBT",IQ_FQ,$A35,"LFR",,IE$3)/_xll.ciqfunctions.udf.CIQ(IE$2,"IQ_TOTAL_ASSETS",IQ_FQ,$A35,,,IE$3)*100,0)</f>
        <v>0</v>
      </c>
      <c r="IF35" s="11">
        <f>IF(ISNUMBER(_xll.ciqfunctions.udf.CIQ(IF$2,"IQ_TOTAL_DEBT",IQ_FQ,$A35,"LFR",,IF$3)/_xll.ciqfunctions.udf.CIQ(IF$2,"IQ_TOTAL_ASSETS",IQ_FQ,$A35,,,IF$3)*100),_xll.ciqfunctions.udf.CIQ(IF$2,"IQ_TOTAL_DEBT",IQ_FQ,$A35,"LFR",,IF$3)/_xll.ciqfunctions.udf.CIQ(IF$2,"IQ_TOTAL_ASSETS",IQ_FQ,$A35,,,IF$3)*100,0)</f>
        <v>9.779968566938134</v>
      </c>
      <c r="IG35" s="11">
        <f>IF(ISNUMBER(_xll.ciqfunctions.udf.CIQ(IG$2,"IQ_TOTAL_DEBT",IQ_FQ,$A35,"LFR",,IG$3)/_xll.ciqfunctions.udf.CIQ(IG$2,"IQ_TOTAL_ASSETS",IQ_FQ,$A35,,,IG$3)*100),_xll.ciqfunctions.udf.CIQ(IG$2,"IQ_TOTAL_DEBT",IQ_FQ,$A35,"LFR",,IG$3)/_xll.ciqfunctions.udf.CIQ(IG$2,"IQ_TOTAL_ASSETS",IQ_FQ,$A35,,,IG$3)*100,0)</f>
        <v>20.974014945652176</v>
      </c>
      <c r="IH35" s="11">
        <f>IF(ISNUMBER(_xll.ciqfunctions.udf.CIQ(IH$2,"IQ_TOTAL_DEBT",IQ_FQ,$A35,"LFR",,IH$3)/_xll.ciqfunctions.udf.CIQ(IH$2,"IQ_TOTAL_ASSETS",IQ_FQ,$A35,,,IH$3)*100),_xll.ciqfunctions.udf.CIQ(IH$2,"IQ_TOTAL_DEBT",IQ_FQ,$A35,"LFR",,IH$3)/_xll.ciqfunctions.udf.CIQ(IH$2,"IQ_TOTAL_ASSETS",IQ_FQ,$A35,,,IH$3)*100,0)</f>
        <v>17.138580056679796</v>
      </c>
      <c r="II35" s="11">
        <f>IF(ISNUMBER(_xll.ciqfunctions.udf.CIQ(II$2,"IQ_TOTAL_DEBT",IQ_FQ,$A35,"LFR",,II$3)/_xll.ciqfunctions.udf.CIQ(II$2,"IQ_TOTAL_ASSETS",IQ_FQ,$A35,,,II$3)*100),_xll.ciqfunctions.udf.CIQ(II$2,"IQ_TOTAL_DEBT",IQ_FQ,$A35,"LFR",,II$3)/_xll.ciqfunctions.udf.CIQ(II$2,"IQ_TOTAL_ASSETS",IQ_FQ,$A35,,,II$3)*100,0)</f>
        <v>40.384422772799155</v>
      </c>
      <c r="IJ35" s="11">
        <f>IF(ISNUMBER(_xll.ciqfunctions.udf.CIQ(IJ$2,"IQ_TOTAL_DEBT",IQ_FQ,$A35,"LFR",,IJ$3)/_xll.ciqfunctions.udf.CIQ(IJ$2,"IQ_TOTAL_ASSETS",IQ_FQ,$A35,,,IJ$3)*100),_xll.ciqfunctions.udf.CIQ(IJ$2,"IQ_TOTAL_DEBT",IQ_FQ,$A35,"LFR",,IJ$3)/_xll.ciqfunctions.udf.CIQ(IJ$2,"IQ_TOTAL_ASSETS",IQ_FQ,$A35,,,IJ$3)*100,0)</f>
        <v>36.031864836428632</v>
      </c>
      <c r="IK35" s="11">
        <f>IF(ISNUMBER(_xll.ciqfunctions.udf.CIQ(IK$2,"IQ_TOTAL_DEBT",IQ_FQ,$A35,"LFR",,IK$3)/_xll.ciqfunctions.udf.CIQ(IK$2,"IQ_TOTAL_ASSETS",IQ_FQ,$A35,,,IK$3)*100),_xll.ciqfunctions.udf.CIQ(IK$2,"IQ_TOTAL_DEBT",IQ_FQ,$A35,"LFR",,IK$3)/_xll.ciqfunctions.udf.CIQ(IK$2,"IQ_TOTAL_ASSETS",IQ_FQ,$A35,,,IK$3)*100,0)</f>
        <v>55.823747319165527</v>
      </c>
      <c r="IL35" s="11">
        <f>IF(ISNUMBER(_xll.ciqfunctions.udf.CIQ(IL$2,"IQ_TOTAL_DEBT",IQ_FQ,$A35,"LFR",,IL$3)/_xll.ciqfunctions.udf.CIQ(IL$2,"IQ_TOTAL_ASSETS",IQ_FQ,$A35,,,IL$3)*100),_xll.ciqfunctions.udf.CIQ(IL$2,"IQ_TOTAL_DEBT",IQ_FQ,$A35,"LFR",,IL$3)/_xll.ciqfunctions.udf.CIQ(IL$2,"IQ_TOTAL_ASSETS",IQ_FQ,$A35,,,IL$3)*100,0)</f>
        <v>27.640196239524894</v>
      </c>
      <c r="IM35" s="11">
        <f>IF(ISNUMBER(_xll.ciqfunctions.udf.CIQ(IM$2,"IQ_TOTAL_DEBT",IQ_FQ,$A35,"LFR",,IM$3)/_xll.ciqfunctions.udf.CIQ(IM$2,"IQ_TOTAL_ASSETS",IQ_FQ,$A35,,,IM$3)*100),_xll.ciqfunctions.udf.CIQ(IM$2,"IQ_TOTAL_DEBT",IQ_FQ,$A35,"LFR",,IM$3)/_xll.ciqfunctions.udf.CIQ(IM$2,"IQ_TOTAL_ASSETS",IQ_FQ,$A35,,,IM$3)*100,0)</f>
        <v>25.13235632624875</v>
      </c>
      <c r="IN35" s="11">
        <f>IF(ISNUMBER(_xll.ciqfunctions.udf.CIQ(IN$2,"IQ_TOTAL_DEBT",IQ_FQ,$A35,"LFR",,IN$3)/_xll.ciqfunctions.udf.CIQ(IN$2,"IQ_TOTAL_ASSETS",IQ_FQ,$A35,,,IN$3)*100),_xll.ciqfunctions.udf.CIQ(IN$2,"IQ_TOTAL_DEBT",IQ_FQ,$A35,"LFR",,IN$3)/_xll.ciqfunctions.udf.CIQ(IN$2,"IQ_TOTAL_ASSETS",IQ_FQ,$A35,,,IN$3)*100,0)</f>
        <v>41.959423683265264</v>
      </c>
      <c r="IO35" s="11">
        <f>IF(ISNUMBER(_xll.ciqfunctions.udf.CIQ(IO$2,"IQ_TOTAL_DEBT",IQ_FQ,$A35,"LFR",,IO$3)/_xll.ciqfunctions.udf.CIQ(IO$2,"IQ_TOTAL_ASSETS",IQ_FQ,$A35,,,IO$3)*100),_xll.ciqfunctions.udf.CIQ(IO$2,"IQ_TOTAL_DEBT",IQ_FQ,$A35,"LFR",,IO$3)/_xll.ciqfunctions.udf.CIQ(IO$2,"IQ_TOTAL_ASSETS",IQ_FQ,$A35,,,IO$3)*100,0)</f>
        <v>0</v>
      </c>
      <c r="IP35" s="11">
        <f>IF(ISNUMBER(_xll.ciqfunctions.udf.CIQ(IP$2,"IQ_TOTAL_DEBT",IQ_FQ,$A35,"LFR",,IP$3)/_xll.ciqfunctions.udf.CIQ(IP$2,"IQ_TOTAL_ASSETS",IQ_FQ,$A35,,,IP$3)*100),_xll.ciqfunctions.udf.CIQ(IP$2,"IQ_TOTAL_DEBT",IQ_FQ,$A35,"LFR",,IP$3)/_xll.ciqfunctions.udf.CIQ(IP$2,"IQ_TOTAL_ASSETS",IQ_FQ,$A35,,,IP$3)*100,0)</f>
        <v>0</v>
      </c>
      <c r="IQ35" s="11">
        <f>IF(ISNUMBER(_xll.ciqfunctions.udf.CIQ(IQ$2,"IQ_TOTAL_DEBT",IQ_FQ,$A35,"LFR",,IQ$3)/_xll.ciqfunctions.udf.CIQ(IQ$2,"IQ_TOTAL_ASSETS",IQ_FQ,$A35,,,IQ$3)*100),_xll.ciqfunctions.udf.CIQ(IQ$2,"IQ_TOTAL_DEBT",IQ_FQ,$A35,"LFR",,IQ$3)/_xll.ciqfunctions.udf.CIQ(IQ$2,"IQ_TOTAL_ASSETS",IQ_FQ,$A35,,,IQ$3)*100,0)</f>
        <v>22.392584319262891</v>
      </c>
      <c r="IR35" s="11">
        <f>IF(ISNUMBER(_xll.ciqfunctions.udf.CIQ(IR$2,"IQ_TOTAL_DEBT",IQ_FQ,$A35,"LFR",,IR$3)/_xll.ciqfunctions.udf.CIQ(IR$2,"IQ_TOTAL_ASSETS",IQ_FQ,$A35,,,IR$3)*100),_xll.ciqfunctions.udf.CIQ(IR$2,"IQ_TOTAL_DEBT",IQ_FQ,$A35,"LFR",,IR$3)/_xll.ciqfunctions.udf.CIQ(IR$2,"IQ_TOTAL_ASSETS",IQ_FQ,$A35,,,IR$3)*100,0)</f>
        <v>0</v>
      </c>
      <c r="IS35" s="11">
        <f>IF(ISNUMBER(_xll.ciqfunctions.udf.CIQ(IS$2,"IQ_TOTAL_DEBT",IQ_FQ,$A35,"LFR",,IS$3)/_xll.ciqfunctions.udf.CIQ(IS$2,"IQ_TOTAL_ASSETS",IQ_FQ,$A35,,,IS$3)*100),_xll.ciqfunctions.udf.CIQ(IS$2,"IQ_TOTAL_DEBT",IQ_FQ,$A35,"LFR",,IS$3)/_xll.ciqfunctions.udf.CIQ(IS$2,"IQ_TOTAL_ASSETS",IQ_FQ,$A35,,,IS$3)*100,0)</f>
        <v>35.476034601553359</v>
      </c>
      <c r="IT35" s="11">
        <f>IF(ISNUMBER(_xll.ciqfunctions.udf.CIQ(IT$2,"IQ_TOTAL_DEBT",IQ_FQ,$A35,"LFR",,IT$3)/_xll.ciqfunctions.udf.CIQ(IT$2,"IQ_TOTAL_ASSETS",IQ_FQ,$A35,,,IT$3)*100),_xll.ciqfunctions.udf.CIQ(IT$2,"IQ_TOTAL_DEBT",IQ_FQ,$A35,"LFR",,IT$3)/_xll.ciqfunctions.udf.CIQ(IT$2,"IQ_TOTAL_ASSETS",IQ_FQ,$A35,,,IT$3)*100,0)</f>
        <v>20.225546426910554</v>
      </c>
      <c r="IU35" s="11">
        <f>IF(ISNUMBER(_xll.ciqfunctions.udf.CIQ(IU$2,"IQ_TOTAL_DEBT",IQ_FQ,$A35,"LFR",,IU$3)/_xll.ciqfunctions.udf.CIQ(IU$2,"IQ_TOTAL_ASSETS",IQ_FQ,$A35,,,IU$3)*100),_xll.ciqfunctions.udf.CIQ(IU$2,"IQ_TOTAL_DEBT",IQ_FQ,$A35,"LFR",,IU$3)/_xll.ciqfunctions.udf.CIQ(IU$2,"IQ_TOTAL_ASSETS",IQ_FQ,$A35,,,IU$3)*100,0)</f>
        <v>27.334136102888301</v>
      </c>
      <c r="IV35" s="11">
        <f>IF(ISNUMBER(_xll.ciqfunctions.udf.CIQ(IV$2,"IQ_TOTAL_DEBT",IQ_FQ,$A35,"LFR",,IV$3)/_xll.ciqfunctions.udf.CIQ(IV$2,"IQ_TOTAL_ASSETS",IQ_FQ,$A35,,,IV$3)*100),_xll.ciqfunctions.udf.CIQ(IV$2,"IQ_TOTAL_DEBT",IQ_FQ,$A35,"LFR",,IV$3)/_xll.ciqfunctions.udf.CIQ(IV$2,"IQ_TOTAL_ASSETS",IQ_FQ,$A35,,,IV$3)*100,0)</f>
        <v>18.268493004342858</v>
      </c>
      <c r="IW35" s="11">
        <f>IF(ISNUMBER(_xll.ciqfunctions.udf.CIQ(IW$2,"IQ_TOTAL_DEBT",IQ_FQ,$A35,"LFR",,IW$3)/_xll.ciqfunctions.udf.CIQ(IW$2,"IQ_TOTAL_ASSETS",IQ_FQ,$A35,,,IW$3)*100),_xll.ciqfunctions.udf.CIQ(IW$2,"IQ_TOTAL_DEBT",IQ_FQ,$A35,"LFR",,IW$3)/_xll.ciqfunctions.udf.CIQ(IW$2,"IQ_TOTAL_ASSETS",IQ_FQ,$A35,,,IW$3)*100,0)</f>
        <v>28.07117762988775</v>
      </c>
      <c r="IX35" s="11">
        <f>IF(ISNUMBER(_xll.ciqfunctions.udf.CIQ(IX$2,"IQ_TOTAL_DEBT",IQ_FQ,$A35,"LFR",,IX$3)/_xll.ciqfunctions.udf.CIQ(IX$2,"IQ_TOTAL_ASSETS",IQ_FQ,$A35,,,IX$3)*100),_xll.ciqfunctions.udf.CIQ(IX$2,"IQ_TOTAL_DEBT",IQ_FQ,$A35,"LFR",,IX$3)/_xll.ciqfunctions.udf.CIQ(IX$2,"IQ_TOTAL_ASSETS",IQ_FQ,$A35,,,IX$3)*100,0)</f>
        <v>40.672528079378722</v>
      </c>
      <c r="IY35" s="11">
        <f>IF(ISNUMBER(_xll.ciqfunctions.udf.CIQ(IY$2,"IQ_TOTAL_DEBT",IQ_FQ,$A35,"LFR",,IY$3)/_xll.ciqfunctions.udf.CIQ(IY$2,"IQ_TOTAL_ASSETS",IQ_FQ,$A35,,,IY$3)*100),_xll.ciqfunctions.udf.CIQ(IY$2,"IQ_TOTAL_DEBT",IQ_FQ,$A35,"LFR",,IY$3)/_xll.ciqfunctions.udf.CIQ(IY$2,"IQ_TOTAL_ASSETS",IQ_FQ,$A35,,,IY$3)*100,0)</f>
        <v>13.033120909851295</v>
      </c>
      <c r="IZ35" s="11">
        <f>IF(ISNUMBER(_xll.ciqfunctions.udf.CIQ(IZ$2,"IQ_TOTAL_DEBT",IQ_FQ,$A35,"LFR",,IZ$3)/_xll.ciqfunctions.udf.CIQ(IZ$2,"IQ_TOTAL_ASSETS",IQ_FQ,$A35,,,IZ$3)*100),_xll.ciqfunctions.udf.CIQ(IZ$2,"IQ_TOTAL_DEBT",IQ_FQ,$A35,"LFR",,IZ$3)/_xll.ciqfunctions.udf.CIQ(IZ$2,"IQ_TOTAL_ASSETS",IQ_FQ,$A35,,,IZ$3)*100,0)</f>
        <v>25.811272498380479</v>
      </c>
      <c r="JA35" s="11">
        <f>IF(ISNUMBER(_xll.ciqfunctions.udf.CIQ(JA$2,"IQ_TOTAL_DEBT",IQ_FQ,$A35,"LFR",,JA$3)/_xll.ciqfunctions.udf.CIQ(JA$2,"IQ_TOTAL_ASSETS",IQ_FQ,$A35,,,JA$3)*100),_xll.ciqfunctions.udf.CIQ(JA$2,"IQ_TOTAL_DEBT",IQ_FQ,$A35,"LFR",,JA$3)/_xll.ciqfunctions.udf.CIQ(JA$2,"IQ_TOTAL_ASSETS",IQ_FQ,$A35,,,JA$3)*100,0)</f>
        <v>7.5489925476124764</v>
      </c>
      <c r="JB35" s="11">
        <f>IF(ISNUMBER(_xll.ciqfunctions.udf.CIQ(JB$2,"IQ_TOTAL_DEBT",IQ_FQ,$A35,"LFR",,JB$3)/_xll.ciqfunctions.udf.CIQ(JB$2,"IQ_TOTAL_ASSETS",IQ_FQ,$A35,,,JB$3)*100),_xll.ciqfunctions.udf.CIQ(JB$2,"IQ_TOTAL_DEBT",IQ_FQ,$A35,"LFR",,JB$3)/_xll.ciqfunctions.udf.CIQ(JB$2,"IQ_TOTAL_ASSETS",IQ_FQ,$A35,,,JB$3)*100,0)</f>
        <v>1.7867192604532647</v>
      </c>
      <c r="JC35" s="11">
        <f>IF(ISNUMBER(_xll.ciqfunctions.udf.CIQ(JC$2,"IQ_TOTAL_DEBT",IQ_FQ,$A35,"LFR",,JC$3)/_xll.ciqfunctions.udf.CIQ(JC$2,"IQ_TOTAL_ASSETS",IQ_FQ,$A35,,,JC$3)*100),_xll.ciqfunctions.udf.CIQ(JC$2,"IQ_TOTAL_DEBT",IQ_FQ,$A35,"LFR",,JC$3)/_xll.ciqfunctions.udf.CIQ(JC$2,"IQ_TOTAL_ASSETS",IQ_FQ,$A35,,,JC$3)*100,0)</f>
        <v>0</v>
      </c>
      <c r="JD35" s="11">
        <f>IF(ISNUMBER(_xll.ciqfunctions.udf.CIQ(JD$2,"IQ_TOTAL_DEBT",IQ_FQ,$A35,"LFR",,JD$3)/_xll.ciqfunctions.udf.CIQ(JD$2,"IQ_TOTAL_ASSETS",IQ_FQ,$A35,,,JD$3)*100),_xll.ciqfunctions.udf.CIQ(JD$2,"IQ_TOTAL_DEBT",IQ_FQ,$A35,"LFR",,JD$3)/_xll.ciqfunctions.udf.CIQ(JD$2,"IQ_TOTAL_ASSETS",IQ_FQ,$A35,,,JD$3)*100,0)</f>
        <v>28.10333963453056</v>
      </c>
      <c r="JE35" s="11">
        <f>IF(ISNUMBER(_xll.ciqfunctions.udf.CIQ(JE$2,"IQ_TOTAL_DEBT",IQ_FQ,$A35,"LFR",,JE$3)/_xll.ciqfunctions.udf.CIQ(JE$2,"IQ_TOTAL_ASSETS",IQ_FQ,$A35,,,JE$3)*100),_xll.ciqfunctions.udf.CIQ(JE$2,"IQ_TOTAL_DEBT",IQ_FQ,$A35,"LFR",,JE$3)/_xll.ciqfunctions.udf.CIQ(JE$2,"IQ_TOTAL_ASSETS",IQ_FQ,$A35,,,JE$3)*100,0)</f>
        <v>8.7984786345149146</v>
      </c>
      <c r="JF35" s="11">
        <f>IF(ISNUMBER(_xll.ciqfunctions.udf.CIQ(JF$2,"IQ_TOTAL_DEBT",IQ_FQ,$A35,"LFR",,JF$3)/_xll.ciqfunctions.udf.CIQ(JF$2,"IQ_TOTAL_ASSETS",IQ_FQ,$A35,,,JF$3)*100),_xll.ciqfunctions.udf.CIQ(JF$2,"IQ_TOTAL_DEBT",IQ_FQ,$A35,"LFR",,JF$3)/_xll.ciqfunctions.udf.CIQ(JF$2,"IQ_TOTAL_ASSETS",IQ_FQ,$A35,,,JF$3)*100,0)</f>
        <v>0</v>
      </c>
      <c r="JG35" s="11">
        <f>IF(ISNUMBER(_xll.ciqfunctions.udf.CIQ(JG$2,"IQ_TOTAL_DEBT",IQ_FQ,$A35,"LFR",,JG$3)/_xll.ciqfunctions.udf.CIQ(JG$2,"IQ_TOTAL_ASSETS",IQ_FQ,$A35,,,JG$3)*100),_xll.ciqfunctions.udf.CIQ(JG$2,"IQ_TOTAL_DEBT",IQ_FQ,$A35,"LFR",,JG$3)/_xll.ciqfunctions.udf.CIQ(JG$2,"IQ_TOTAL_ASSETS",IQ_FQ,$A35,,,JG$3)*100,0)</f>
        <v>23.682413557638586</v>
      </c>
      <c r="JH35" s="11">
        <f>IF(ISNUMBER(_xll.ciqfunctions.udf.CIQ(JH$2,"IQ_TOTAL_DEBT",IQ_FQ,$A35,"LFR",,JH$3)/_xll.ciqfunctions.udf.CIQ(JH$2,"IQ_TOTAL_ASSETS",IQ_FQ,$A35,,,JH$3)*100),_xll.ciqfunctions.udf.CIQ(JH$2,"IQ_TOTAL_DEBT",IQ_FQ,$A35,"LFR",,JH$3)/_xll.ciqfunctions.udf.CIQ(JH$2,"IQ_TOTAL_ASSETS",IQ_FQ,$A35,,,JH$3)*100,0)</f>
        <v>30.940934065934066</v>
      </c>
      <c r="JI35" s="11">
        <f>IF(ISNUMBER(_xll.ciqfunctions.udf.CIQ(JI$2,"IQ_TOTAL_DEBT",IQ_FQ,$A35,"LFR",,JI$3)/_xll.ciqfunctions.udf.CIQ(JI$2,"IQ_TOTAL_ASSETS",IQ_FQ,$A35,,,JI$3)*100),_xll.ciqfunctions.udf.CIQ(JI$2,"IQ_TOTAL_DEBT",IQ_FQ,$A35,"LFR",,JI$3)/_xll.ciqfunctions.udf.CIQ(JI$2,"IQ_TOTAL_ASSETS",IQ_FQ,$A35,,,JI$3)*100,0)</f>
        <v>0</v>
      </c>
      <c r="JJ35" s="11">
        <f>IF(ISNUMBER(_xll.ciqfunctions.udf.CIQ(JJ$2,"IQ_TOTAL_DEBT",IQ_FQ,$A35,"LFR",,JJ$3)/_xll.ciqfunctions.udf.CIQ(JJ$2,"IQ_TOTAL_ASSETS",IQ_FQ,$A35,,,JJ$3)*100),_xll.ciqfunctions.udf.CIQ(JJ$2,"IQ_TOTAL_DEBT",IQ_FQ,$A35,"LFR",,JJ$3)/_xll.ciqfunctions.udf.CIQ(JJ$2,"IQ_TOTAL_ASSETS",IQ_FQ,$A35,,,JJ$3)*100,0)</f>
        <v>23.875018180829173</v>
      </c>
      <c r="JK35" s="11">
        <f>IF(ISNUMBER(_xll.ciqfunctions.udf.CIQ(JK$2,"IQ_TOTAL_DEBT",IQ_FQ,$A35,"LFR",,JK$3)/_xll.ciqfunctions.udf.CIQ(JK$2,"IQ_TOTAL_ASSETS",IQ_FQ,$A35,,,JK$3)*100),_xll.ciqfunctions.udf.CIQ(JK$2,"IQ_TOTAL_DEBT",IQ_FQ,$A35,"LFR",,JK$3)/_xll.ciqfunctions.udf.CIQ(JK$2,"IQ_TOTAL_ASSETS",IQ_FQ,$A35,,,JK$3)*100,0)</f>
        <v>30.15026660203587</v>
      </c>
      <c r="JL35" s="11">
        <f>IF(ISNUMBER(_xll.ciqfunctions.udf.CIQ(JL$2,"IQ_TOTAL_DEBT",IQ_FQ,$A35,"LFR",,JL$3)/_xll.ciqfunctions.udf.CIQ(JL$2,"IQ_TOTAL_ASSETS",IQ_FQ,$A35,,,JL$3)*100),_xll.ciqfunctions.udf.CIQ(JL$2,"IQ_TOTAL_DEBT",IQ_FQ,$A35,"LFR",,JL$3)/_xll.ciqfunctions.udf.CIQ(JL$2,"IQ_TOTAL_ASSETS",IQ_FQ,$A35,,,JL$3)*100,0)</f>
        <v>25.662474736132946</v>
      </c>
      <c r="JM35" s="11">
        <f>IF(ISNUMBER(_xll.ciqfunctions.udf.CIQ(JM$2,"IQ_TOTAL_DEBT",IQ_FQ,$A35,"LFR",,JM$3)/_xll.ciqfunctions.udf.CIQ(JM$2,"IQ_TOTAL_ASSETS",IQ_FQ,$A35,,,JM$3)*100),_xll.ciqfunctions.udf.CIQ(JM$2,"IQ_TOTAL_DEBT",IQ_FQ,$A35,"LFR",,JM$3)/_xll.ciqfunctions.udf.CIQ(JM$2,"IQ_TOTAL_ASSETS",IQ_FQ,$A35,,,JM$3)*100,0)</f>
        <v>0</v>
      </c>
      <c r="JN35" s="11">
        <f>IF(ISNUMBER(_xll.ciqfunctions.udf.CIQ(JN$2,"IQ_TOTAL_DEBT",IQ_FQ,$A35,"LFR",,JN$3)/_xll.ciqfunctions.udf.CIQ(JN$2,"IQ_TOTAL_ASSETS",IQ_FQ,$A35,,,JN$3)*100),_xll.ciqfunctions.udf.CIQ(JN$2,"IQ_TOTAL_DEBT",IQ_FQ,$A35,"LFR",,JN$3)/_xll.ciqfunctions.udf.CIQ(JN$2,"IQ_TOTAL_ASSETS",IQ_FQ,$A35,,,JN$3)*100,0)</f>
        <v>25.883762732174954</v>
      </c>
      <c r="JO35" s="11">
        <f>IF(ISNUMBER(_xll.ciqfunctions.udf.CIQ(JO$2,"IQ_TOTAL_DEBT",IQ_FQ,$A35,"LFR",,JO$3)/_xll.ciqfunctions.udf.CIQ(JO$2,"IQ_TOTAL_ASSETS",IQ_FQ,$A35,,,JO$3)*100),_xll.ciqfunctions.udf.CIQ(JO$2,"IQ_TOTAL_DEBT",IQ_FQ,$A35,"LFR",,JO$3)/_xll.ciqfunctions.udf.CIQ(JO$2,"IQ_TOTAL_ASSETS",IQ_FQ,$A35,,,JO$3)*100,0)</f>
        <v>24.785276073619634</v>
      </c>
      <c r="JP35" s="11">
        <f>IF(ISNUMBER(_xll.ciqfunctions.udf.CIQ(JP$2,"IQ_TOTAL_DEBT",IQ_FQ,$A35,"LFR",,JP$3)/_xll.ciqfunctions.udf.CIQ(JP$2,"IQ_TOTAL_ASSETS",IQ_FQ,$A35,,,JP$3)*100),_xll.ciqfunctions.udf.CIQ(JP$2,"IQ_TOTAL_DEBT",IQ_FQ,$A35,"LFR",,JP$3)/_xll.ciqfunctions.udf.CIQ(JP$2,"IQ_TOTAL_ASSETS",IQ_FQ,$A35,,,JP$3)*100,0)</f>
        <v>38.481327800829874</v>
      </c>
      <c r="JQ35" s="11">
        <f>IF(ISNUMBER(_xll.ciqfunctions.udf.CIQ(JQ$2,"IQ_TOTAL_DEBT",IQ_FQ,$A35,"LFR",,JQ$3)/_xll.ciqfunctions.udf.CIQ(JQ$2,"IQ_TOTAL_ASSETS",IQ_FQ,$A35,,,JQ$3)*100),_xll.ciqfunctions.udf.CIQ(JQ$2,"IQ_TOTAL_DEBT",IQ_FQ,$A35,"LFR",,JQ$3)/_xll.ciqfunctions.udf.CIQ(JQ$2,"IQ_TOTAL_ASSETS",IQ_FQ,$A35,,,JQ$3)*100,0)</f>
        <v>3.5431857134958813</v>
      </c>
      <c r="JR35" s="11">
        <f>IF(ISNUMBER(_xll.ciqfunctions.udf.CIQ(JR$2,"IQ_TOTAL_DEBT",IQ_FQ,$A35,"LFR",,JR$3)/_xll.ciqfunctions.udf.CIQ(JR$2,"IQ_TOTAL_ASSETS",IQ_FQ,$A35,,,JR$3)*100),_xll.ciqfunctions.udf.CIQ(JR$2,"IQ_TOTAL_DEBT",IQ_FQ,$A35,"LFR",,JR$3)/_xll.ciqfunctions.udf.CIQ(JR$2,"IQ_TOTAL_ASSETS",IQ_FQ,$A35,,,JR$3)*100,0)</f>
        <v>19.004928403718761</v>
      </c>
      <c r="JS35" s="11">
        <f>IF(ISNUMBER(_xll.ciqfunctions.udf.CIQ(JS$2,"IQ_TOTAL_DEBT",IQ_FQ,$A35,"LFR",,JS$3)/_xll.ciqfunctions.udf.CIQ(JS$2,"IQ_TOTAL_ASSETS",IQ_FQ,$A35,,,JS$3)*100),_xll.ciqfunctions.udf.CIQ(JS$2,"IQ_TOTAL_DEBT",IQ_FQ,$A35,"LFR",,JS$3)/_xll.ciqfunctions.udf.CIQ(JS$2,"IQ_TOTAL_ASSETS",IQ_FQ,$A35,,,JS$3)*100,0)</f>
        <v>34.09132262208918</v>
      </c>
      <c r="JT35" s="11">
        <f>IF(ISNUMBER(_xll.ciqfunctions.udf.CIQ(JT$2,"IQ_TOTAL_DEBT",IQ_FQ,$A35,"LFR",,JT$3)/_xll.ciqfunctions.udf.CIQ(JT$2,"IQ_TOTAL_ASSETS",IQ_FQ,$A35,,,JT$3)*100),_xll.ciqfunctions.udf.CIQ(JT$2,"IQ_TOTAL_DEBT",IQ_FQ,$A35,"LFR",,JT$3)/_xll.ciqfunctions.udf.CIQ(JT$2,"IQ_TOTAL_ASSETS",IQ_FQ,$A35,,,JT$3)*100,0)</f>
        <v>41.632006007384078</v>
      </c>
      <c r="JU35" s="11">
        <f>IF(ISNUMBER(_xll.ciqfunctions.udf.CIQ(JU$2,"IQ_TOTAL_DEBT",IQ_FQ,$A35,"LFR",,JU$3)/_xll.ciqfunctions.udf.CIQ(JU$2,"IQ_TOTAL_ASSETS",IQ_FQ,$A35,,,JU$3)*100),_xll.ciqfunctions.udf.CIQ(JU$2,"IQ_TOTAL_DEBT",IQ_FQ,$A35,"LFR",,JU$3)/_xll.ciqfunctions.udf.CIQ(JU$2,"IQ_TOTAL_ASSETS",IQ_FQ,$A35,,,JU$3)*100,0)</f>
        <v>11.066921661523304</v>
      </c>
      <c r="JV35" s="11">
        <f>IF(ISNUMBER(_xll.ciqfunctions.udf.CIQ(JV$2,"IQ_TOTAL_DEBT",IQ_FQ,$A35,"LFR",,JV$3)/_xll.ciqfunctions.udf.CIQ(JV$2,"IQ_TOTAL_ASSETS",IQ_FQ,$A35,,,JV$3)*100),_xll.ciqfunctions.udf.CIQ(JV$2,"IQ_TOTAL_DEBT",IQ_FQ,$A35,"LFR",,JV$3)/_xll.ciqfunctions.udf.CIQ(JV$2,"IQ_TOTAL_ASSETS",IQ_FQ,$A35,,,JV$3)*100,0)</f>
        <v>0</v>
      </c>
      <c r="JW35" s="11">
        <f>IF(ISNUMBER(_xll.ciqfunctions.udf.CIQ(JW$2,"IQ_TOTAL_DEBT",IQ_FQ,$A35,"LFR",,JW$3)/_xll.ciqfunctions.udf.CIQ(JW$2,"IQ_TOTAL_ASSETS",IQ_FQ,$A35,,,JW$3)*100),_xll.ciqfunctions.udf.CIQ(JW$2,"IQ_TOTAL_DEBT",IQ_FQ,$A35,"LFR",,JW$3)/_xll.ciqfunctions.udf.CIQ(JW$2,"IQ_TOTAL_ASSETS",IQ_FQ,$A35,,,JW$3)*100,0)</f>
        <v>35.570002321801717</v>
      </c>
      <c r="JX35" s="11">
        <f>IF(ISNUMBER(_xll.ciqfunctions.udf.CIQ(JX$2,"IQ_TOTAL_DEBT",IQ_FQ,$A35,"LFR",,JX$3)/_xll.ciqfunctions.udf.CIQ(JX$2,"IQ_TOTAL_ASSETS",IQ_FQ,$A35,,,JX$3)*100),_xll.ciqfunctions.udf.CIQ(JX$2,"IQ_TOTAL_DEBT",IQ_FQ,$A35,"LFR",,JX$3)/_xll.ciqfunctions.udf.CIQ(JX$2,"IQ_TOTAL_ASSETS",IQ_FQ,$A35,,,JX$3)*100,0)</f>
        <v>20.176778699257962</v>
      </c>
      <c r="JY35" s="11">
        <f>IF(ISNUMBER(_xll.ciqfunctions.udf.CIQ(JY$2,"IQ_TOTAL_DEBT",IQ_FQ,$A35,"LFR",,JY$3)/_xll.ciqfunctions.udf.CIQ(JY$2,"IQ_TOTAL_ASSETS",IQ_FQ,$A35,,,JY$3)*100),_xll.ciqfunctions.udf.CIQ(JY$2,"IQ_TOTAL_DEBT",IQ_FQ,$A35,"LFR",,JY$3)/_xll.ciqfunctions.udf.CIQ(JY$2,"IQ_TOTAL_ASSETS",IQ_FQ,$A35,,,JY$3)*100,0)</f>
        <v>17.974315198102655</v>
      </c>
      <c r="JZ35" s="11">
        <f>IF(ISNUMBER(_xll.ciqfunctions.udf.CIQ(JZ$2,"IQ_TOTAL_DEBT",IQ_FQ,$A35,"LFR",,JZ$3)/_xll.ciqfunctions.udf.CIQ(JZ$2,"IQ_TOTAL_ASSETS",IQ_FQ,$A35,,,JZ$3)*100),_xll.ciqfunctions.udf.CIQ(JZ$2,"IQ_TOTAL_DEBT",IQ_FQ,$A35,"LFR",,JZ$3)/_xll.ciqfunctions.udf.CIQ(JZ$2,"IQ_TOTAL_ASSETS",IQ_FQ,$A35,,,JZ$3)*100,0)</f>
        <v>9.6790049432123215</v>
      </c>
      <c r="KA35" s="11">
        <f>IF(ISNUMBER(_xll.ciqfunctions.udf.CIQ(KA$2,"IQ_TOTAL_DEBT",IQ_FQ,$A35,"LFR",,KA$3)/_xll.ciqfunctions.udf.CIQ(KA$2,"IQ_TOTAL_ASSETS",IQ_FQ,$A35,,,KA$3)*100),_xll.ciqfunctions.udf.CIQ(KA$2,"IQ_TOTAL_DEBT",IQ_FQ,$A35,"LFR",,KA$3)/_xll.ciqfunctions.udf.CIQ(KA$2,"IQ_TOTAL_ASSETS",IQ_FQ,$A35,,,KA$3)*100,0)</f>
        <v>9.7231943324297152</v>
      </c>
      <c r="KB35" s="11">
        <f>IF(ISNUMBER(_xll.ciqfunctions.udf.CIQ(KB$2,"IQ_TOTAL_DEBT",IQ_FQ,$A35,"LFR",,KB$3)/_xll.ciqfunctions.udf.CIQ(KB$2,"IQ_TOTAL_ASSETS",IQ_FQ,$A35,,,KB$3)*100),_xll.ciqfunctions.udf.CIQ(KB$2,"IQ_TOTAL_DEBT",IQ_FQ,$A35,"LFR",,KB$3)/_xll.ciqfunctions.udf.CIQ(KB$2,"IQ_TOTAL_ASSETS",IQ_FQ,$A35,,,KB$3)*100,0)</f>
        <v>0</v>
      </c>
      <c r="KC35" s="11">
        <f>IF(ISNUMBER(_xll.ciqfunctions.udf.CIQ(KC$2,"IQ_TOTAL_DEBT",IQ_FQ,$A35,"LFR",,KC$3)/_xll.ciqfunctions.udf.CIQ(KC$2,"IQ_TOTAL_ASSETS",IQ_FQ,$A35,,,KC$3)*100),_xll.ciqfunctions.udf.CIQ(KC$2,"IQ_TOTAL_DEBT",IQ_FQ,$A35,"LFR",,KC$3)/_xll.ciqfunctions.udf.CIQ(KC$2,"IQ_TOTAL_ASSETS",IQ_FQ,$A35,,,KC$3)*100,0)</f>
        <v>15.533504170983042</v>
      </c>
      <c r="KD35" s="11">
        <f>IF(ISNUMBER(_xll.ciqfunctions.udf.CIQ(KD$2,"IQ_TOTAL_DEBT",IQ_FQ,$A35,"LFR",,KD$3)/_xll.ciqfunctions.udf.CIQ(KD$2,"IQ_TOTAL_ASSETS",IQ_FQ,$A35,,,KD$3)*100),_xll.ciqfunctions.udf.CIQ(KD$2,"IQ_TOTAL_DEBT",IQ_FQ,$A35,"LFR",,KD$3)/_xll.ciqfunctions.udf.CIQ(KD$2,"IQ_TOTAL_ASSETS",IQ_FQ,$A35,,,KD$3)*100,0)</f>
        <v>0</v>
      </c>
      <c r="KE35" s="11">
        <f>IF(ISNUMBER(_xll.ciqfunctions.udf.CIQ(KE$2,"IQ_TOTAL_DEBT",IQ_FQ,$A35,"LFR",,KE$3)/_xll.ciqfunctions.udf.CIQ(KE$2,"IQ_TOTAL_ASSETS",IQ_FQ,$A35,,,KE$3)*100),_xll.ciqfunctions.udf.CIQ(KE$2,"IQ_TOTAL_DEBT",IQ_FQ,$A35,"LFR",,KE$3)/_xll.ciqfunctions.udf.CIQ(KE$2,"IQ_TOTAL_ASSETS",IQ_FQ,$A35,,,KE$3)*100,0)</f>
        <v>0.62385270327989062</v>
      </c>
      <c r="KF35" s="11">
        <f>IF(ISNUMBER(_xll.ciqfunctions.udf.CIQ(KF$2,"IQ_TOTAL_DEBT",IQ_FQ,$A35,"LFR",,KF$3)/_xll.ciqfunctions.udf.CIQ(KF$2,"IQ_TOTAL_ASSETS",IQ_FQ,$A35,,,KF$3)*100),_xll.ciqfunctions.udf.CIQ(KF$2,"IQ_TOTAL_DEBT",IQ_FQ,$A35,"LFR",,KF$3)/_xll.ciqfunctions.udf.CIQ(KF$2,"IQ_TOTAL_ASSETS",IQ_FQ,$A35,,,KF$3)*100,0)</f>
        <v>36.925375234246602</v>
      </c>
      <c r="KG35" s="11">
        <f>IF(ISNUMBER(_xll.ciqfunctions.udf.CIQ(KG$2,"IQ_TOTAL_DEBT",IQ_FQ,$A35,"LFR",,KG$3)/_xll.ciqfunctions.udf.CIQ(KG$2,"IQ_TOTAL_ASSETS",IQ_FQ,$A35,,,KG$3)*100),_xll.ciqfunctions.udf.CIQ(KG$2,"IQ_TOTAL_DEBT",IQ_FQ,$A35,"LFR",,KG$3)/_xll.ciqfunctions.udf.CIQ(KG$2,"IQ_TOTAL_ASSETS",IQ_FQ,$A35,,,KG$3)*100,0)</f>
        <v>25.294220665499122</v>
      </c>
      <c r="KH35" s="11">
        <f>IF(ISNUMBER(_xll.ciqfunctions.udf.CIQ(KH$2,"IQ_TOTAL_DEBT",IQ_FQ,$A35,"LFR",,KH$3)/_xll.ciqfunctions.udf.CIQ(KH$2,"IQ_TOTAL_ASSETS",IQ_FQ,$A35,,,KH$3)*100),_xll.ciqfunctions.udf.CIQ(KH$2,"IQ_TOTAL_DEBT",IQ_FQ,$A35,"LFR",,KH$3)/_xll.ciqfunctions.udf.CIQ(KH$2,"IQ_TOTAL_ASSETS",IQ_FQ,$A35,,,KH$3)*100,0)</f>
        <v>0</v>
      </c>
      <c r="KI35" s="11">
        <f>IF(ISNUMBER(_xll.ciqfunctions.udf.CIQ(KI$2,"IQ_TOTAL_DEBT",IQ_FQ,$A35,"LFR",,KI$3)/_xll.ciqfunctions.udf.CIQ(KI$2,"IQ_TOTAL_ASSETS",IQ_FQ,$A35,,,KI$3)*100),_xll.ciqfunctions.udf.CIQ(KI$2,"IQ_TOTAL_DEBT",IQ_FQ,$A35,"LFR",,KI$3)/_xll.ciqfunctions.udf.CIQ(KI$2,"IQ_TOTAL_ASSETS",IQ_FQ,$A35,,,KI$3)*100,0)</f>
        <v>9.4820740958952907</v>
      </c>
      <c r="KJ35" s="11">
        <f>IF(ISNUMBER(_xll.ciqfunctions.udf.CIQ(KJ$2,"IQ_TOTAL_DEBT",IQ_FQ,$A35,"LFR",,KJ$3)/_xll.ciqfunctions.udf.CIQ(KJ$2,"IQ_TOTAL_ASSETS",IQ_FQ,$A35,,,KJ$3)*100),_xll.ciqfunctions.udf.CIQ(KJ$2,"IQ_TOTAL_DEBT",IQ_FQ,$A35,"LFR",,KJ$3)/_xll.ciqfunctions.udf.CIQ(KJ$2,"IQ_TOTAL_ASSETS",IQ_FQ,$A35,,,KJ$3)*100,0)</f>
        <v>64.537095751426762</v>
      </c>
      <c r="KK35" s="11">
        <f>IF(ISNUMBER(_xll.ciqfunctions.udf.CIQ(KK$2,"IQ_TOTAL_DEBT",IQ_FQ,$A35,"LFR",,KK$3)/_xll.ciqfunctions.udf.CIQ(KK$2,"IQ_TOTAL_ASSETS",IQ_FQ,$A35,,,KK$3)*100),_xll.ciqfunctions.udf.CIQ(KK$2,"IQ_TOTAL_DEBT",IQ_FQ,$A35,"LFR",,KK$3)/_xll.ciqfunctions.udf.CIQ(KK$2,"IQ_TOTAL_ASSETS",IQ_FQ,$A35,,,KK$3)*100,0)</f>
        <v>61.159632201002431</v>
      </c>
      <c r="KL35" s="11">
        <f>IF(ISNUMBER(_xll.ciqfunctions.udf.CIQ(KL$2,"IQ_TOTAL_DEBT",IQ_FQ,$A35,"LFR",,KL$3)/_xll.ciqfunctions.udf.CIQ(KL$2,"IQ_TOTAL_ASSETS",IQ_FQ,$A35,,,KL$3)*100),_xll.ciqfunctions.udf.CIQ(KL$2,"IQ_TOTAL_DEBT",IQ_FQ,$A35,"LFR",,KL$3)/_xll.ciqfunctions.udf.CIQ(KL$2,"IQ_TOTAL_ASSETS",IQ_FQ,$A35,,,KL$3)*100,0)</f>
        <v>28.22192513368984</v>
      </c>
      <c r="KM35" s="11">
        <f>IF(ISNUMBER(_xll.ciqfunctions.udf.CIQ(KM$2,"IQ_TOTAL_DEBT",IQ_FQ,$A35,"LFR",,KM$3)/_xll.ciqfunctions.udf.CIQ(KM$2,"IQ_TOTAL_ASSETS",IQ_FQ,$A35,,,KM$3)*100),_xll.ciqfunctions.udf.CIQ(KM$2,"IQ_TOTAL_DEBT",IQ_FQ,$A35,"LFR",,KM$3)/_xll.ciqfunctions.udf.CIQ(KM$2,"IQ_TOTAL_ASSETS",IQ_FQ,$A35,,,KM$3)*100,0)</f>
        <v>23.673835978665775</v>
      </c>
      <c r="KN35" s="11">
        <f>IF(ISNUMBER(_xll.ciqfunctions.udf.CIQ(KN$2,"IQ_TOTAL_DEBT",IQ_FQ,$A35,"LFR",,KN$3)/_xll.ciqfunctions.udf.CIQ(KN$2,"IQ_TOTAL_ASSETS",IQ_FQ,$A35,,,KN$3)*100),_xll.ciqfunctions.udf.CIQ(KN$2,"IQ_TOTAL_DEBT",IQ_FQ,$A35,"LFR",,KN$3)/_xll.ciqfunctions.udf.CIQ(KN$2,"IQ_TOTAL_ASSETS",IQ_FQ,$A35,,,KN$3)*100,0)</f>
        <v>0</v>
      </c>
      <c r="KO35" s="11">
        <f>IF(ISNUMBER(_xll.ciqfunctions.udf.CIQ(KO$2,"IQ_TOTAL_DEBT",IQ_FQ,$A35,"LFR",,KO$3)/_xll.ciqfunctions.udf.CIQ(KO$2,"IQ_TOTAL_ASSETS",IQ_FQ,$A35,,,KO$3)*100),_xll.ciqfunctions.udf.CIQ(KO$2,"IQ_TOTAL_DEBT",IQ_FQ,$A35,"LFR",,KO$3)/_xll.ciqfunctions.udf.CIQ(KO$2,"IQ_TOTAL_ASSETS",IQ_FQ,$A35,,,KO$3)*100,0)</f>
        <v>40.676231007158634</v>
      </c>
      <c r="KP35" s="11">
        <f>IF(ISNUMBER(_xll.ciqfunctions.udf.CIQ(KP$2,"IQ_TOTAL_DEBT",IQ_FQ,$A35,"LFR",,KP$3)/_xll.ciqfunctions.udf.CIQ(KP$2,"IQ_TOTAL_ASSETS",IQ_FQ,$A35,,,KP$3)*100),_xll.ciqfunctions.udf.CIQ(KP$2,"IQ_TOTAL_DEBT",IQ_FQ,$A35,"LFR",,KP$3)/_xll.ciqfunctions.udf.CIQ(KP$2,"IQ_TOTAL_ASSETS",IQ_FQ,$A35,,,KP$3)*100,0)</f>
        <v>36.092945572550377</v>
      </c>
      <c r="KQ35" s="11">
        <f>IF(ISNUMBER(_xll.ciqfunctions.udf.CIQ(KQ$2,"IQ_TOTAL_DEBT",IQ_FQ,$A35,"LFR",,KQ$3)/_xll.ciqfunctions.udf.CIQ(KQ$2,"IQ_TOTAL_ASSETS",IQ_FQ,$A35,,,KQ$3)*100),_xll.ciqfunctions.udf.CIQ(KQ$2,"IQ_TOTAL_DEBT",IQ_FQ,$A35,"LFR",,KQ$3)/_xll.ciqfunctions.udf.CIQ(KQ$2,"IQ_TOTAL_ASSETS",IQ_FQ,$A35,,,KQ$3)*100,0)</f>
        <v>30.074275703156133</v>
      </c>
      <c r="KR35" s="11">
        <f>IF(ISNUMBER(_xll.ciqfunctions.udf.CIQ(KR$2,"IQ_TOTAL_DEBT",IQ_FQ,$A35,"LFR",,KR$3)/_xll.ciqfunctions.udf.CIQ(KR$2,"IQ_TOTAL_ASSETS",IQ_FQ,$A35,,,KR$3)*100),_xll.ciqfunctions.udf.CIQ(KR$2,"IQ_TOTAL_DEBT",IQ_FQ,$A35,"LFR",,KR$3)/_xll.ciqfunctions.udf.CIQ(KR$2,"IQ_TOTAL_ASSETS",IQ_FQ,$A35,,,KR$3)*100,0)</f>
        <v>0</v>
      </c>
      <c r="KS35" s="11">
        <f>IF(ISNUMBER(_xll.ciqfunctions.udf.CIQ(KS$2,"IQ_TOTAL_DEBT",IQ_FQ,$A35,"LFR",,KS$3)/_xll.ciqfunctions.udf.CIQ(KS$2,"IQ_TOTAL_ASSETS",IQ_FQ,$A35,,,KS$3)*100),_xll.ciqfunctions.udf.CIQ(KS$2,"IQ_TOTAL_DEBT",IQ_FQ,$A35,"LFR",,KS$3)/_xll.ciqfunctions.udf.CIQ(KS$2,"IQ_TOTAL_ASSETS",IQ_FQ,$A35,,,KS$3)*100,0)</f>
        <v>0.97029396368033405</v>
      </c>
      <c r="KT35" s="11">
        <f>IF(ISNUMBER(_xll.ciqfunctions.udf.CIQ(KT$2,"IQ_TOTAL_DEBT",IQ_FQ,$A35,"LFR",,KT$3)/_xll.ciqfunctions.udf.CIQ(KT$2,"IQ_TOTAL_ASSETS",IQ_FQ,$A35,,,KT$3)*100),_xll.ciqfunctions.udf.CIQ(KT$2,"IQ_TOTAL_DEBT",IQ_FQ,$A35,"LFR",,KT$3)/_xll.ciqfunctions.udf.CIQ(KT$2,"IQ_TOTAL_ASSETS",IQ_FQ,$A35,,,KT$3)*100,0)</f>
        <v>40.341809839277197</v>
      </c>
      <c r="KU35" s="11">
        <f>IF(ISNUMBER(_xll.ciqfunctions.udf.CIQ(KU$2,"IQ_TOTAL_DEBT",IQ_FQ,$A35,"LFR",,KU$3)/_xll.ciqfunctions.udf.CIQ(KU$2,"IQ_TOTAL_ASSETS",IQ_FQ,$A35,,,KU$3)*100),_xll.ciqfunctions.udf.CIQ(KU$2,"IQ_TOTAL_DEBT",IQ_FQ,$A35,"LFR",,KU$3)/_xll.ciqfunctions.udf.CIQ(KU$2,"IQ_TOTAL_ASSETS",IQ_FQ,$A35,,,KU$3)*100,0)</f>
        <v>37.334724385545435</v>
      </c>
      <c r="KV35" s="11">
        <f>IF(ISNUMBER(_xll.ciqfunctions.udf.CIQ(KV$2,"IQ_TOTAL_DEBT",IQ_FQ,$A35,"LFR",,KV$3)/_xll.ciqfunctions.udf.CIQ(KV$2,"IQ_TOTAL_ASSETS",IQ_FQ,$A35,,,KV$3)*100),_xll.ciqfunctions.udf.CIQ(KV$2,"IQ_TOTAL_DEBT",IQ_FQ,$A35,"LFR",,KV$3)/_xll.ciqfunctions.udf.CIQ(KV$2,"IQ_TOTAL_ASSETS",IQ_FQ,$A35,,,KV$3)*100,0)</f>
        <v>16.32393919501995</v>
      </c>
      <c r="KW35" s="11">
        <f>IF(ISNUMBER(_xll.ciqfunctions.udf.CIQ(KW$2,"IQ_TOTAL_DEBT",IQ_FQ,$A35,"LFR",,KW$3)/_xll.ciqfunctions.udf.CIQ(KW$2,"IQ_TOTAL_ASSETS",IQ_FQ,$A35,,,KW$3)*100),_xll.ciqfunctions.udf.CIQ(KW$2,"IQ_TOTAL_DEBT",IQ_FQ,$A35,"LFR",,KW$3)/_xll.ciqfunctions.udf.CIQ(KW$2,"IQ_TOTAL_ASSETS",IQ_FQ,$A35,,,KW$3)*100,0)</f>
        <v>20.094407178452951</v>
      </c>
      <c r="KX35" s="11">
        <f>IF(ISNUMBER(_xll.ciqfunctions.udf.CIQ(KX$2,"IQ_TOTAL_DEBT",IQ_FQ,$A35,"LFR",,KX$3)/_xll.ciqfunctions.udf.CIQ(KX$2,"IQ_TOTAL_ASSETS",IQ_FQ,$A35,,,KX$3)*100),_xll.ciqfunctions.udf.CIQ(KX$2,"IQ_TOTAL_DEBT",IQ_FQ,$A35,"LFR",,KX$3)/_xll.ciqfunctions.udf.CIQ(KX$2,"IQ_TOTAL_ASSETS",IQ_FQ,$A35,,,KX$3)*100,0)</f>
        <v>35.876644382143631</v>
      </c>
      <c r="KY35" s="11">
        <f>IF(ISNUMBER(_xll.ciqfunctions.udf.CIQ(KY$2,"IQ_TOTAL_DEBT",IQ_FQ,$A35,"LFR",,KY$3)/_xll.ciqfunctions.udf.CIQ(KY$2,"IQ_TOTAL_ASSETS",IQ_FQ,$A35,,,KY$3)*100),_xll.ciqfunctions.udf.CIQ(KY$2,"IQ_TOTAL_DEBT",IQ_FQ,$A35,"LFR",,KY$3)/_xll.ciqfunctions.udf.CIQ(KY$2,"IQ_TOTAL_ASSETS",IQ_FQ,$A35,,,KY$3)*100,0)</f>
        <v>15.075769411029526</v>
      </c>
      <c r="KZ35" s="11">
        <f>IF(ISNUMBER(_xll.ciqfunctions.udf.CIQ(KZ$2,"IQ_TOTAL_DEBT",IQ_FQ,$A35,"LFR",,KZ$3)/_xll.ciqfunctions.udf.CIQ(KZ$2,"IQ_TOTAL_ASSETS",IQ_FQ,$A35,,,KZ$3)*100),_xll.ciqfunctions.udf.CIQ(KZ$2,"IQ_TOTAL_DEBT",IQ_FQ,$A35,"LFR",,KZ$3)/_xll.ciqfunctions.udf.CIQ(KZ$2,"IQ_TOTAL_ASSETS",IQ_FQ,$A35,,,KZ$3)*100,0)</f>
        <v>38.664185852403136</v>
      </c>
      <c r="LA35" s="11">
        <f>IF(ISNUMBER(_xll.ciqfunctions.udf.CIQ(LA$2,"IQ_TOTAL_DEBT",IQ_FQ,$A35,"LFR",,LA$3)/_xll.ciqfunctions.udf.CIQ(LA$2,"IQ_TOTAL_ASSETS",IQ_FQ,$A35,,,LA$3)*100),_xll.ciqfunctions.udf.CIQ(LA$2,"IQ_TOTAL_DEBT",IQ_FQ,$A35,"LFR",,LA$3)/_xll.ciqfunctions.udf.CIQ(LA$2,"IQ_TOTAL_ASSETS",IQ_FQ,$A35,,,LA$3)*100,0)</f>
        <v>21.344337623141225</v>
      </c>
      <c r="LB35" s="11">
        <f>IF(ISNUMBER(_xll.ciqfunctions.udf.CIQ(LB$2,"IQ_TOTAL_DEBT",IQ_FQ,$A35,"LFR",,LB$3)/_xll.ciqfunctions.udf.CIQ(LB$2,"IQ_TOTAL_ASSETS",IQ_FQ,$A35,,,LB$3)*100),_xll.ciqfunctions.udf.CIQ(LB$2,"IQ_TOTAL_DEBT",IQ_FQ,$A35,"LFR",,LB$3)/_xll.ciqfunctions.udf.CIQ(LB$2,"IQ_TOTAL_ASSETS",IQ_FQ,$A35,,,LB$3)*100,0)</f>
        <v>37.327084283419687</v>
      </c>
      <c r="LC35" s="11">
        <f>IF(ISNUMBER(_xll.ciqfunctions.udf.CIQ(LC$2,"IQ_TOTAL_DEBT",IQ_FQ,$A35,"LFR",,LC$3)/_xll.ciqfunctions.udf.CIQ(LC$2,"IQ_TOTAL_ASSETS",IQ_FQ,$A35,,,LC$3)*100),_xll.ciqfunctions.udf.CIQ(LC$2,"IQ_TOTAL_DEBT",IQ_FQ,$A35,"LFR",,LC$3)/_xll.ciqfunctions.udf.CIQ(LC$2,"IQ_TOTAL_ASSETS",IQ_FQ,$A35,,,LC$3)*100,0)</f>
        <v>32.851885998394415</v>
      </c>
      <c r="LD35" s="11">
        <f>IF(ISNUMBER(_xll.ciqfunctions.udf.CIQ(LD$2,"IQ_TOTAL_DEBT",IQ_FQ,$A35,"LFR",,LD$3)/_xll.ciqfunctions.udf.CIQ(LD$2,"IQ_TOTAL_ASSETS",IQ_FQ,$A35,,,LD$3)*100),_xll.ciqfunctions.udf.CIQ(LD$2,"IQ_TOTAL_DEBT",IQ_FQ,$A35,"LFR",,LD$3)/_xll.ciqfunctions.udf.CIQ(LD$2,"IQ_TOTAL_ASSETS",IQ_FQ,$A35,,,LD$3)*100,0)</f>
        <v>36.901182601723789</v>
      </c>
      <c r="LE35" s="11">
        <f>IF(ISNUMBER(_xll.ciqfunctions.udf.CIQ(LE$2,"IQ_TOTAL_DEBT",IQ_FQ,$A35,"LFR",,LE$3)/_xll.ciqfunctions.udf.CIQ(LE$2,"IQ_TOTAL_ASSETS",IQ_FQ,$A35,,,LE$3)*100),_xll.ciqfunctions.udf.CIQ(LE$2,"IQ_TOTAL_DEBT",IQ_FQ,$A35,"LFR",,LE$3)/_xll.ciqfunctions.udf.CIQ(LE$2,"IQ_TOTAL_ASSETS",IQ_FQ,$A35,,,LE$3)*100,0)</f>
        <v>39.938782410951177</v>
      </c>
      <c r="LF35" s="11">
        <f>IF(ISNUMBER(_xll.ciqfunctions.udf.CIQ(LF$2,"IQ_TOTAL_DEBT",IQ_FQ,$A35,"LFR",,LF$3)/_xll.ciqfunctions.udf.CIQ(LF$2,"IQ_TOTAL_ASSETS",IQ_FQ,$A35,,,LF$3)*100),_xll.ciqfunctions.udf.CIQ(LF$2,"IQ_TOTAL_DEBT",IQ_FQ,$A35,"LFR",,LF$3)/_xll.ciqfunctions.udf.CIQ(LF$2,"IQ_TOTAL_ASSETS",IQ_FQ,$A35,,,LF$3)*100,0)</f>
        <v>20.866564059512154</v>
      </c>
      <c r="LG35" s="11">
        <f>IF(ISNUMBER(_xll.ciqfunctions.udf.CIQ(LG$2,"IQ_TOTAL_DEBT",IQ_FQ,$A35,"LFR",,LG$3)/_xll.ciqfunctions.udf.CIQ(LG$2,"IQ_TOTAL_ASSETS",IQ_FQ,$A35,,,LG$3)*100),_xll.ciqfunctions.udf.CIQ(LG$2,"IQ_TOTAL_DEBT",IQ_FQ,$A35,"LFR",,LG$3)/_xll.ciqfunctions.udf.CIQ(LG$2,"IQ_TOTAL_ASSETS",IQ_FQ,$A35,,,LG$3)*100,0)</f>
        <v>22.735434484713888</v>
      </c>
      <c r="LH35" s="11">
        <f>IF(ISNUMBER(_xll.ciqfunctions.udf.CIQ(LH$2,"IQ_TOTAL_DEBT",IQ_FQ,$A35,"LFR",,LH$3)/_xll.ciqfunctions.udf.CIQ(LH$2,"IQ_TOTAL_ASSETS",IQ_FQ,$A35,,,LH$3)*100),_xll.ciqfunctions.udf.CIQ(LH$2,"IQ_TOTAL_DEBT",IQ_FQ,$A35,"LFR",,LH$3)/_xll.ciqfunctions.udf.CIQ(LH$2,"IQ_TOTAL_ASSETS",IQ_FQ,$A35,,,LH$3)*100,0)</f>
        <v>89.994227213250966</v>
      </c>
      <c r="LI35" s="11">
        <f>IF(ISNUMBER(_xll.ciqfunctions.udf.CIQ(LI$2,"IQ_TOTAL_DEBT",IQ_FQ,$A35,"LFR",,LI$3)/_xll.ciqfunctions.udf.CIQ(LI$2,"IQ_TOTAL_ASSETS",IQ_FQ,$A35,,,LI$3)*100),_xll.ciqfunctions.udf.CIQ(LI$2,"IQ_TOTAL_DEBT",IQ_FQ,$A35,"LFR",,LI$3)/_xll.ciqfunctions.udf.CIQ(LI$2,"IQ_TOTAL_ASSETS",IQ_FQ,$A35,,,LI$3)*100,0)</f>
        <v>20.418848456746147</v>
      </c>
      <c r="LJ35" s="11">
        <f>IF(ISNUMBER(_xll.ciqfunctions.udf.CIQ(LJ$2,"IQ_TOTAL_DEBT",IQ_FQ,$A35,"LFR",,LJ$3)/_xll.ciqfunctions.udf.CIQ(LJ$2,"IQ_TOTAL_ASSETS",IQ_FQ,$A35,,,LJ$3)*100),_xll.ciqfunctions.udf.CIQ(LJ$2,"IQ_TOTAL_DEBT",IQ_FQ,$A35,"LFR",,LJ$3)/_xll.ciqfunctions.udf.CIQ(LJ$2,"IQ_TOTAL_ASSETS",IQ_FQ,$A35,,,LJ$3)*100,0)</f>
        <v>19.205511389813946</v>
      </c>
      <c r="LK35" s="11">
        <f>IF(ISNUMBER(_xll.ciqfunctions.udf.CIQ(LK$2,"IQ_TOTAL_DEBT",IQ_FQ,$A35,"LFR",,LK$3)/_xll.ciqfunctions.udf.CIQ(LK$2,"IQ_TOTAL_ASSETS",IQ_FQ,$A35,,,LK$3)*100),_xll.ciqfunctions.udf.CIQ(LK$2,"IQ_TOTAL_DEBT",IQ_FQ,$A35,"LFR",,LK$3)/_xll.ciqfunctions.udf.CIQ(LK$2,"IQ_TOTAL_ASSETS",IQ_FQ,$A35,,,LK$3)*100,0)</f>
        <v>0</v>
      </c>
      <c r="LL35" s="11">
        <f>IF(ISNUMBER(_xll.ciqfunctions.udf.CIQ(LL$2,"IQ_TOTAL_DEBT",IQ_FQ,$A35,"LFR",,LL$3)/_xll.ciqfunctions.udf.CIQ(LL$2,"IQ_TOTAL_ASSETS",IQ_FQ,$A35,,,LL$3)*100),_xll.ciqfunctions.udf.CIQ(LL$2,"IQ_TOTAL_DEBT",IQ_FQ,$A35,"LFR",,LL$3)/_xll.ciqfunctions.udf.CIQ(LL$2,"IQ_TOTAL_ASSETS",IQ_FQ,$A35,,,LL$3)*100,0)</f>
        <v>26.427348408809117</v>
      </c>
      <c r="LM35" s="11">
        <f>IF(ISNUMBER(_xll.ciqfunctions.udf.CIQ(LM$2,"IQ_TOTAL_DEBT",IQ_FQ,$A35,"LFR",,LM$3)/_xll.ciqfunctions.udf.CIQ(LM$2,"IQ_TOTAL_ASSETS",IQ_FQ,$A35,,,LM$3)*100),_xll.ciqfunctions.udf.CIQ(LM$2,"IQ_TOTAL_DEBT",IQ_FQ,$A35,"LFR",,LM$3)/_xll.ciqfunctions.udf.CIQ(LM$2,"IQ_TOTAL_ASSETS",IQ_FQ,$A35,,,LM$3)*100,0)</f>
        <v>17.000458302432385</v>
      </c>
      <c r="LN35" s="11">
        <f>IF(ISNUMBER(_xll.ciqfunctions.udf.CIQ(LN$2,"IQ_TOTAL_DEBT",IQ_FQ,$A35,"LFR",,LN$3)/_xll.ciqfunctions.udf.CIQ(LN$2,"IQ_TOTAL_ASSETS",IQ_FQ,$A35,,,LN$3)*100),_xll.ciqfunctions.udf.CIQ(LN$2,"IQ_TOTAL_DEBT",IQ_FQ,$A35,"LFR",,LN$3)/_xll.ciqfunctions.udf.CIQ(LN$2,"IQ_TOTAL_ASSETS",IQ_FQ,$A35,,,LN$3)*100,0)</f>
        <v>33.620077440775034</v>
      </c>
      <c r="LO35" s="11">
        <f>IF(ISNUMBER(_xll.ciqfunctions.udf.CIQ(LO$2,"IQ_TOTAL_DEBT",IQ_FQ,$A35,"LFR",,LO$3)/_xll.ciqfunctions.udf.CIQ(LO$2,"IQ_TOTAL_ASSETS",IQ_FQ,$A35,,,LO$3)*100),_xll.ciqfunctions.udf.CIQ(LO$2,"IQ_TOTAL_DEBT",IQ_FQ,$A35,"LFR",,LO$3)/_xll.ciqfunctions.udf.CIQ(LO$2,"IQ_TOTAL_ASSETS",IQ_FQ,$A35,,,LO$3)*100,0)</f>
        <v>3.1664656212303979</v>
      </c>
      <c r="LP35" s="11">
        <f>IF(ISNUMBER(_xll.ciqfunctions.udf.CIQ(LP$2,"IQ_TOTAL_DEBT",IQ_FQ,$A35,"LFR",,LP$3)/_xll.ciqfunctions.udf.CIQ(LP$2,"IQ_TOTAL_ASSETS",IQ_FQ,$A35,,,LP$3)*100),_xll.ciqfunctions.udf.CIQ(LP$2,"IQ_TOTAL_DEBT",IQ_FQ,$A35,"LFR",,LP$3)/_xll.ciqfunctions.udf.CIQ(LP$2,"IQ_TOTAL_ASSETS",IQ_FQ,$A35,,,LP$3)*100,0)</f>
        <v>18.936833960922073</v>
      </c>
      <c r="LQ35" s="11">
        <f>IF(ISNUMBER(_xll.ciqfunctions.udf.CIQ(LQ$2,"IQ_TOTAL_DEBT",IQ_FQ,$A35,"LFR",,LQ$3)/_xll.ciqfunctions.udf.CIQ(LQ$2,"IQ_TOTAL_ASSETS",IQ_FQ,$A35,,,LQ$3)*100),_xll.ciqfunctions.udf.CIQ(LQ$2,"IQ_TOTAL_DEBT",IQ_FQ,$A35,"LFR",,LQ$3)/_xll.ciqfunctions.udf.CIQ(LQ$2,"IQ_TOTAL_ASSETS",IQ_FQ,$A35,,,LQ$3)*100,0)</f>
        <v>54.17000192516187</v>
      </c>
      <c r="LR35" s="11">
        <f>IF(ISNUMBER(_xll.ciqfunctions.udf.CIQ(LR$2,"IQ_TOTAL_DEBT",IQ_FQ,$A35,"LFR",,LR$3)/_xll.ciqfunctions.udf.CIQ(LR$2,"IQ_TOTAL_ASSETS",IQ_FQ,$A35,,,LR$3)*100),_xll.ciqfunctions.udf.CIQ(LR$2,"IQ_TOTAL_DEBT",IQ_FQ,$A35,"LFR",,LR$3)/_xll.ciqfunctions.udf.CIQ(LR$2,"IQ_TOTAL_ASSETS",IQ_FQ,$A35,,,LR$3)*100,0)</f>
        <v>41.358230393565066</v>
      </c>
      <c r="LS35" s="11">
        <f>IF(ISNUMBER(_xll.ciqfunctions.udf.CIQ(LS$2,"IQ_TOTAL_DEBT",IQ_FQ,$A35,"LFR",,LS$3)/_xll.ciqfunctions.udf.CIQ(LS$2,"IQ_TOTAL_ASSETS",IQ_FQ,$A35,,,LS$3)*100),_xll.ciqfunctions.udf.CIQ(LS$2,"IQ_TOTAL_DEBT",IQ_FQ,$A35,"LFR",,LS$3)/_xll.ciqfunctions.udf.CIQ(LS$2,"IQ_TOTAL_ASSETS",IQ_FQ,$A35,,,LS$3)*100,0)</f>
        <v>33.628760403500699</v>
      </c>
      <c r="LT35" s="11">
        <f>IF(ISNUMBER(_xll.ciqfunctions.udf.CIQ(LT$2,"IQ_TOTAL_DEBT",IQ_FQ,$A35,"LFR",,LT$3)/_xll.ciqfunctions.udf.CIQ(LT$2,"IQ_TOTAL_ASSETS",IQ_FQ,$A35,,,LT$3)*100),_xll.ciqfunctions.udf.CIQ(LT$2,"IQ_TOTAL_DEBT",IQ_FQ,$A35,"LFR",,LT$3)/_xll.ciqfunctions.udf.CIQ(LT$2,"IQ_TOTAL_ASSETS",IQ_FQ,$A35,,,LT$3)*100,0)</f>
        <v>24.226358469171306</v>
      </c>
      <c r="LU35" s="11">
        <f>IF(ISNUMBER(_xll.ciqfunctions.udf.CIQ(LU$2,"IQ_TOTAL_DEBT",IQ_FQ,$A35,"LFR",,LU$3)/_xll.ciqfunctions.udf.CIQ(LU$2,"IQ_TOTAL_ASSETS",IQ_FQ,$A35,,,LU$3)*100),_xll.ciqfunctions.udf.CIQ(LU$2,"IQ_TOTAL_DEBT",IQ_FQ,$A35,"LFR",,LU$3)/_xll.ciqfunctions.udf.CIQ(LU$2,"IQ_TOTAL_ASSETS",IQ_FQ,$A35,,,LU$3)*100,0)</f>
        <v>0</v>
      </c>
      <c r="LV35" s="11">
        <f>IF(ISNUMBER(_xll.ciqfunctions.udf.CIQ(LV$2,"IQ_TOTAL_DEBT",IQ_FQ,$A35,"LFR",,LV$3)/_xll.ciqfunctions.udf.CIQ(LV$2,"IQ_TOTAL_ASSETS",IQ_FQ,$A35,,,LV$3)*100),_xll.ciqfunctions.udf.CIQ(LV$2,"IQ_TOTAL_DEBT",IQ_FQ,$A35,"LFR",,LV$3)/_xll.ciqfunctions.udf.CIQ(LV$2,"IQ_TOTAL_ASSETS",IQ_FQ,$A35,,,LV$3)*100,0)</f>
        <v>0</v>
      </c>
      <c r="LW35" s="11">
        <f>IF(ISNUMBER(_xll.ciqfunctions.udf.CIQ(LW$2,"IQ_TOTAL_DEBT",IQ_FQ,$A35,"LFR",,LW$3)/_xll.ciqfunctions.udf.CIQ(LW$2,"IQ_TOTAL_ASSETS",IQ_FQ,$A35,,,LW$3)*100),_xll.ciqfunctions.udf.CIQ(LW$2,"IQ_TOTAL_DEBT",IQ_FQ,$A35,"LFR",,LW$3)/_xll.ciqfunctions.udf.CIQ(LW$2,"IQ_TOTAL_ASSETS",IQ_FQ,$A35,,,LW$3)*100,0)</f>
        <v>20.078447912766983</v>
      </c>
      <c r="LX35" s="11">
        <f>IF(ISNUMBER(_xll.ciqfunctions.udf.CIQ(LX$2,"IQ_TOTAL_DEBT",IQ_FQ,$A35,"LFR",,LX$3)/_xll.ciqfunctions.udf.CIQ(LX$2,"IQ_TOTAL_ASSETS",IQ_FQ,$A35,,,LX$3)*100),_xll.ciqfunctions.udf.CIQ(LX$2,"IQ_TOTAL_DEBT",IQ_FQ,$A35,"LFR",,LX$3)/_xll.ciqfunctions.udf.CIQ(LX$2,"IQ_TOTAL_ASSETS",IQ_FQ,$A35,,,LX$3)*100,0)</f>
        <v>30.16879691038703</v>
      </c>
      <c r="LY35" s="11">
        <f>IF(ISNUMBER(_xll.ciqfunctions.udf.CIQ(LY$2,"IQ_TOTAL_DEBT",IQ_FQ,$A35,"LFR",,LY$3)/_xll.ciqfunctions.udf.CIQ(LY$2,"IQ_TOTAL_ASSETS",IQ_FQ,$A35,,,LY$3)*100),_xll.ciqfunctions.udf.CIQ(LY$2,"IQ_TOTAL_DEBT",IQ_FQ,$A35,"LFR",,LY$3)/_xll.ciqfunctions.udf.CIQ(LY$2,"IQ_TOTAL_ASSETS",IQ_FQ,$A35,,,LY$3)*100,0)</f>
        <v>21.938567443681386</v>
      </c>
      <c r="LZ35" s="11">
        <f>IF(ISNUMBER(_xll.ciqfunctions.udf.CIQ(LZ$2,"IQ_TOTAL_DEBT",IQ_FQ,$A35,"LFR",,LZ$3)/_xll.ciqfunctions.udf.CIQ(LZ$2,"IQ_TOTAL_ASSETS",IQ_FQ,$A35,,,LZ$3)*100),_xll.ciqfunctions.udf.CIQ(LZ$2,"IQ_TOTAL_DEBT",IQ_FQ,$A35,"LFR",,LZ$3)/_xll.ciqfunctions.udf.CIQ(LZ$2,"IQ_TOTAL_ASSETS",IQ_FQ,$A35,,,LZ$3)*100,0)</f>
        <v>48.536587182753408</v>
      </c>
      <c r="MA35" s="11">
        <f>IF(ISNUMBER(_xll.ciqfunctions.udf.CIQ(MA$2,"IQ_TOTAL_DEBT",IQ_FQ,$A35,"LFR",,MA$3)/_xll.ciqfunctions.udf.CIQ(MA$2,"IQ_TOTAL_ASSETS",IQ_FQ,$A35,,,MA$3)*100),_xll.ciqfunctions.udf.CIQ(MA$2,"IQ_TOTAL_DEBT",IQ_FQ,$A35,"LFR",,MA$3)/_xll.ciqfunctions.udf.CIQ(MA$2,"IQ_TOTAL_ASSETS",IQ_FQ,$A35,,,MA$3)*100,0)</f>
        <v>10.512952921938206</v>
      </c>
      <c r="MB35" s="11">
        <f>IF(ISNUMBER(_xll.ciqfunctions.udf.CIQ(MB$2,"IQ_TOTAL_DEBT",IQ_FQ,$A35,"LFR",,MB$3)/_xll.ciqfunctions.udf.CIQ(MB$2,"IQ_TOTAL_ASSETS",IQ_FQ,$A35,,,MB$3)*100),_xll.ciqfunctions.udf.CIQ(MB$2,"IQ_TOTAL_DEBT",IQ_FQ,$A35,"LFR",,MB$3)/_xll.ciqfunctions.udf.CIQ(MB$2,"IQ_TOTAL_ASSETS",IQ_FQ,$A35,,,MB$3)*100,0)</f>
        <v>27.621194056527077</v>
      </c>
      <c r="MC35" s="11">
        <f>IF(ISNUMBER(_xll.ciqfunctions.udf.CIQ(MC$2,"IQ_TOTAL_DEBT",IQ_FQ,$A35,"LFR",,MC$3)/_xll.ciqfunctions.udf.CIQ(MC$2,"IQ_TOTAL_ASSETS",IQ_FQ,$A35,,,MC$3)*100),_xll.ciqfunctions.udf.CIQ(MC$2,"IQ_TOTAL_DEBT",IQ_FQ,$A35,"LFR",,MC$3)/_xll.ciqfunctions.udf.CIQ(MC$2,"IQ_TOTAL_ASSETS",IQ_FQ,$A35,,,MC$3)*100,0)</f>
        <v>1.390267333409678</v>
      </c>
      <c r="MD35" s="11">
        <f>IF(ISNUMBER(_xll.ciqfunctions.udf.CIQ(MD$2,"IQ_TOTAL_DEBT",IQ_FQ,$A35,"LFR",,MD$3)/_xll.ciqfunctions.udf.CIQ(MD$2,"IQ_TOTAL_ASSETS",IQ_FQ,$A35,,,MD$3)*100),_xll.ciqfunctions.udf.CIQ(MD$2,"IQ_TOTAL_DEBT",IQ_FQ,$A35,"LFR",,MD$3)/_xll.ciqfunctions.udf.CIQ(MD$2,"IQ_TOTAL_ASSETS",IQ_FQ,$A35,,,MD$3)*100,0)</f>
        <v>17.859682307379003</v>
      </c>
      <c r="ME35" s="11">
        <f>IF(ISNUMBER(_xll.ciqfunctions.udf.CIQ(ME$2,"IQ_TOTAL_DEBT",IQ_FQ,$A35,"LFR",,ME$3)/_xll.ciqfunctions.udf.CIQ(ME$2,"IQ_TOTAL_ASSETS",IQ_FQ,$A35,,,ME$3)*100),_xll.ciqfunctions.udf.CIQ(ME$2,"IQ_TOTAL_DEBT",IQ_FQ,$A35,"LFR",,ME$3)/_xll.ciqfunctions.udf.CIQ(ME$2,"IQ_TOTAL_ASSETS",IQ_FQ,$A35,,,ME$3)*100,0)</f>
        <v>24.520102781136639</v>
      </c>
      <c r="MF35" s="11">
        <f>IF(ISNUMBER(_xll.ciqfunctions.udf.CIQ(MF$2,"IQ_TOTAL_DEBT",IQ_FQ,$A35,"LFR",,MF$3)/_xll.ciqfunctions.udf.CIQ(MF$2,"IQ_TOTAL_ASSETS",IQ_FQ,$A35,,,MF$3)*100),_xll.ciqfunctions.udf.CIQ(MF$2,"IQ_TOTAL_DEBT",IQ_FQ,$A35,"LFR",,MF$3)/_xll.ciqfunctions.udf.CIQ(MF$2,"IQ_TOTAL_ASSETS",IQ_FQ,$A35,,,MF$3)*100,0)</f>
        <v>45.997789930014449</v>
      </c>
      <c r="MG35" s="11">
        <f>IF(ISNUMBER(_xll.ciqfunctions.udf.CIQ(MG$2,"IQ_TOTAL_DEBT",IQ_FQ,$A35,"LFR",,MG$3)/_xll.ciqfunctions.udf.CIQ(MG$2,"IQ_TOTAL_ASSETS",IQ_FQ,$A35,,,MG$3)*100),_xll.ciqfunctions.udf.CIQ(MG$2,"IQ_TOTAL_DEBT",IQ_FQ,$A35,"LFR",,MG$3)/_xll.ciqfunctions.udf.CIQ(MG$2,"IQ_TOTAL_ASSETS",IQ_FQ,$A35,,,MG$3)*100,0)</f>
        <v>0</v>
      </c>
      <c r="MH35" s="11">
        <f>IF(ISNUMBER(_xll.ciqfunctions.udf.CIQ(MH$2,"IQ_TOTAL_DEBT",IQ_FQ,$A35,"LFR",,MH$3)/_xll.ciqfunctions.udf.CIQ(MH$2,"IQ_TOTAL_ASSETS",IQ_FQ,$A35,,,MH$3)*100),_xll.ciqfunctions.udf.CIQ(MH$2,"IQ_TOTAL_DEBT",IQ_FQ,$A35,"LFR",,MH$3)/_xll.ciqfunctions.udf.CIQ(MH$2,"IQ_TOTAL_ASSETS",IQ_FQ,$A35,,,MH$3)*100,0)</f>
        <v>0</v>
      </c>
      <c r="MI35" s="11">
        <f>IF(ISNUMBER(_xll.ciqfunctions.udf.CIQ(MI$2,"IQ_TOTAL_DEBT",IQ_FQ,$A35,"LFR",,MI$3)/_xll.ciqfunctions.udf.CIQ(MI$2,"IQ_TOTAL_ASSETS",IQ_FQ,$A35,,,MI$3)*100),_xll.ciqfunctions.udf.CIQ(MI$2,"IQ_TOTAL_DEBT",IQ_FQ,$A35,"LFR",,MI$3)/_xll.ciqfunctions.udf.CIQ(MI$2,"IQ_TOTAL_ASSETS",IQ_FQ,$A35,,,MI$3)*100,0)</f>
        <v>35.586564493858681</v>
      </c>
      <c r="MJ35" s="11">
        <f>IF(ISNUMBER(_xll.ciqfunctions.udf.CIQ(MJ$2,"IQ_TOTAL_DEBT",IQ_FQ,$A35,"LFR",,MJ$3)/_xll.ciqfunctions.udf.CIQ(MJ$2,"IQ_TOTAL_ASSETS",IQ_FQ,$A35,,,MJ$3)*100),_xll.ciqfunctions.udf.CIQ(MJ$2,"IQ_TOTAL_DEBT",IQ_FQ,$A35,"LFR",,MJ$3)/_xll.ciqfunctions.udf.CIQ(MJ$2,"IQ_TOTAL_ASSETS",IQ_FQ,$A35,,,MJ$3)*100,0)</f>
        <v>48.291750551935159</v>
      </c>
      <c r="MK35" s="11">
        <f>IF(ISNUMBER(_xll.ciqfunctions.udf.CIQ(MK$2,"IQ_TOTAL_DEBT",IQ_FQ,$A35,"LFR",,MK$3)/_xll.ciqfunctions.udf.CIQ(MK$2,"IQ_TOTAL_ASSETS",IQ_FQ,$A35,,,MK$3)*100),_xll.ciqfunctions.udf.CIQ(MK$2,"IQ_TOTAL_DEBT",IQ_FQ,$A35,"LFR",,MK$3)/_xll.ciqfunctions.udf.CIQ(MK$2,"IQ_TOTAL_ASSETS",IQ_FQ,$A35,,,MK$3)*100,0)</f>
        <v>45.396695537975383</v>
      </c>
      <c r="ML35" s="11">
        <f>IF(ISNUMBER(_xll.ciqfunctions.udf.CIQ(ML$2,"IQ_TOTAL_DEBT",IQ_FQ,$A35,"LFR",,ML$3)/_xll.ciqfunctions.udf.CIQ(ML$2,"IQ_TOTAL_ASSETS",IQ_FQ,$A35,,,ML$3)*100),_xll.ciqfunctions.udf.CIQ(ML$2,"IQ_TOTAL_DEBT",IQ_FQ,$A35,"LFR",,ML$3)/_xll.ciqfunctions.udf.CIQ(ML$2,"IQ_TOTAL_ASSETS",IQ_FQ,$A35,,,ML$3)*100,0)</f>
        <v>43.646537654464915</v>
      </c>
      <c r="MM35" s="11">
        <f>IF(ISNUMBER(_xll.ciqfunctions.udf.CIQ(MM$2,"IQ_TOTAL_DEBT",IQ_FQ,$A35,"LFR",,MM$3)/_xll.ciqfunctions.udf.CIQ(MM$2,"IQ_TOTAL_ASSETS",IQ_FQ,$A35,,,MM$3)*100),_xll.ciqfunctions.udf.CIQ(MM$2,"IQ_TOTAL_DEBT",IQ_FQ,$A35,"LFR",,MM$3)/_xll.ciqfunctions.udf.CIQ(MM$2,"IQ_TOTAL_ASSETS",IQ_FQ,$A35,,,MM$3)*100,0)</f>
        <v>15.011223767268783</v>
      </c>
      <c r="MN35" s="11">
        <f>IF(ISNUMBER(_xll.ciqfunctions.udf.CIQ(MN$2,"IQ_TOTAL_DEBT",IQ_FQ,$A35,"LFR",,MN$3)/_xll.ciqfunctions.udf.CIQ(MN$2,"IQ_TOTAL_ASSETS",IQ_FQ,$A35,,,MN$3)*100),_xll.ciqfunctions.udf.CIQ(MN$2,"IQ_TOTAL_DEBT",IQ_FQ,$A35,"LFR",,MN$3)/_xll.ciqfunctions.udf.CIQ(MN$2,"IQ_TOTAL_ASSETS",IQ_FQ,$A35,,,MN$3)*100,0)</f>
        <v>26.084191784306242</v>
      </c>
      <c r="MO35" s="11">
        <f>IF(ISNUMBER(_xll.ciqfunctions.udf.CIQ(MO$2,"IQ_TOTAL_DEBT",IQ_FQ,$A35,"LFR",,MO$3)/_xll.ciqfunctions.udf.CIQ(MO$2,"IQ_TOTAL_ASSETS",IQ_FQ,$A35,,,MO$3)*100),_xll.ciqfunctions.udf.CIQ(MO$2,"IQ_TOTAL_DEBT",IQ_FQ,$A35,"LFR",,MO$3)/_xll.ciqfunctions.udf.CIQ(MO$2,"IQ_TOTAL_ASSETS",IQ_FQ,$A35,,,MO$3)*100,0)</f>
        <v>50.610853909465028</v>
      </c>
      <c r="MP35" s="11">
        <f>IF(ISNUMBER(_xll.ciqfunctions.udf.CIQ(MP$2,"IQ_TOTAL_DEBT",IQ_FQ,$A35,"LFR",,MP$3)/_xll.ciqfunctions.udf.CIQ(MP$2,"IQ_TOTAL_ASSETS",IQ_FQ,$A35,,,MP$3)*100),_xll.ciqfunctions.udf.CIQ(MP$2,"IQ_TOTAL_DEBT",IQ_FQ,$A35,"LFR",,MP$3)/_xll.ciqfunctions.udf.CIQ(MP$2,"IQ_TOTAL_ASSETS",IQ_FQ,$A35,,,MP$3)*100,0)</f>
        <v>37.130117551682204</v>
      </c>
      <c r="MQ35" s="11">
        <f>IF(ISNUMBER(_xll.ciqfunctions.udf.CIQ(MQ$2,"IQ_TOTAL_DEBT",IQ_FQ,$A35,"LFR",,MQ$3)/_xll.ciqfunctions.udf.CIQ(MQ$2,"IQ_TOTAL_ASSETS",IQ_FQ,$A35,,,MQ$3)*100),_xll.ciqfunctions.udf.CIQ(MQ$2,"IQ_TOTAL_DEBT",IQ_FQ,$A35,"LFR",,MQ$3)/_xll.ciqfunctions.udf.CIQ(MQ$2,"IQ_TOTAL_ASSETS",IQ_FQ,$A35,,,MQ$3)*100,0)</f>
        <v>27.979085603112843</v>
      </c>
      <c r="MR35" s="11">
        <f>IF(ISNUMBER(_xll.ciqfunctions.udf.CIQ(MR$2,"IQ_TOTAL_DEBT",IQ_FQ,$A35,"LFR",,MR$3)/_xll.ciqfunctions.udf.CIQ(MR$2,"IQ_TOTAL_ASSETS",IQ_FQ,$A35,,,MR$3)*100),_xll.ciqfunctions.udf.CIQ(MR$2,"IQ_TOTAL_DEBT",IQ_FQ,$A35,"LFR",,MR$3)/_xll.ciqfunctions.udf.CIQ(MR$2,"IQ_TOTAL_ASSETS",IQ_FQ,$A35,,,MR$3)*100,0)</f>
        <v>0</v>
      </c>
      <c r="MS35" s="11">
        <f>IF(ISNUMBER(_xll.ciqfunctions.udf.CIQ(MS$2,"IQ_TOTAL_DEBT",IQ_FQ,$A35,"LFR",,MS$3)/_xll.ciqfunctions.udf.CIQ(MS$2,"IQ_TOTAL_ASSETS",IQ_FQ,$A35,,,MS$3)*100),_xll.ciqfunctions.udf.CIQ(MS$2,"IQ_TOTAL_DEBT",IQ_FQ,$A35,"LFR",,MS$3)/_xll.ciqfunctions.udf.CIQ(MS$2,"IQ_TOTAL_ASSETS",IQ_FQ,$A35,,,MS$3)*100,0)</f>
        <v>2.2802576205486687</v>
      </c>
      <c r="MT35" s="11">
        <f>IF(ISNUMBER(_xll.ciqfunctions.udf.CIQ(MT$2,"IQ_TOTAL_DEBT",IQ_FQ,$A35,"LFR",,MT$3)/_xll.ciqfunctions.udf.CIQ(MT$2,"IQ_TOTAL_ASSETS",IQ_FQ,$A35,,,MT$3)*100),_xll.ciqfunctions.udf.CIQ(MT$2,"IQ_TOTAL_DEBT",IQ_FQ,$A35,"LFR",,MT$3)/_xll.ciqfunctions.udf.CIQ(MT$2,"IQ_TOTAL_ASSETS",IQ_FQ,$A35,,,MT$3)*100,0)</f>
        <v>35.401253475331039</v>
      </c>
      <c r="MU35" s="11">
        <f>IF(ISNUMBER(_xll.ciqfunctions.udf.CIQ(MU$2,"IQ_TOTAL_DEBT",IQ_FQ,$A35,"LFR",,MU$3)/_xll.ciqfunctions.udf.CIQ(MU$2,"IQ_TOTAL_ASSETS",IQ_FQ,$A35,,,MU$3)*100),_xll.ciqfunctions.udf.CIQ(MU$2,"IQ_TOTAL_DEBT",IQ_FQ,$A35,"LFR",,MU$3)/_xll.ciqfunctions.udf.CIQ(MU$2,"IQ_TOTAL_ASSETS",IQ_FQ,$A35,,,MU$3)*100,0)</f>
        <v>10.977264014626522</v>
      </c>
      <c r="MV35" s="11">
        <f>IF(ISNUMBER(_xll.ciqfunctions.udf.CIQ(MV$2,"IQ_TOTAL_DEBT",IQ_FQ,$A35,"LFR",,MV$3)/_xll.ciqfunctions.udf.CIQ(MV$2,"IQ_TOTAL_ASSETS",IQ_FQ,$A35,,,MV$3)*100),_xll.ciqfunctions.udf.CIQ(MV$2,"IQ_TOTAL_DEBT",IQ_FQ,$A35,"LFR",,MV$3)/_xll.ciqfunctions.udf.CIQ(MV$2,"IQ_TOTAL_ASSETS",IQ_FQ,$A35,,,MV$3)*100,0)</f>
        <v>46.215570645094715</v>
      </c>
      <c r="MW35" s="11">
        <f>IF(ISNUMBER(_xll.ciqfunctions.udf.CIQ(MW$2,"IQ_TOTAL_DEBT",IQ_FQ,$A35,"LFR",,MW$3)/_xll.ciqfunctions.udf.CIQ(MW$2,"IQ_TOTAL_ASSETS",IQ_FQ,$A35,,,MW$3)*100),_xll.ciqfunctions.udf.CIQ(MW$2,"IQ_TOTAL_DEBT",IQ_FQ,$A35,"LFR",,MW$3)/_xll.ciqfunctions.udf.CIQ(MW$2,"IQ_TOTAL_ASSETS",IQ_FQ,$A35,,,MW$3)*100,0)</f>
        <v>8.1396779396888768</v>
      </c>
      <c r="MX35" s="11">
        <f>IF(ISNUMBER(_xll.ciqfunctions.udf.CIQ(MX$2,"IQ_TOTAL_DEBT",IQ_FQ,$A35,"LFR",,MX$3)/_xll.ciqfunctions.udf.CIQ(MX$2,"IQ_TOTAL_ASSETS",IQ_FQ,$A35,,,MX$3)*100),_xll.ciqfunctions.udf.CIQ(MX$2,"IQ_TOTAL_DEBT",IQ_FQ,$A35,"LFR",,MX$3)/_xll.ciqfunctions.udf.CIQ(MX$2,"IQ_TOTAL_ASSETS",IQ_FQ,$A35,,,MX$3)*100,0)</f>
        <v>50.579062034170398</v>
      </c>
      <c r="MY35" s="11">
        <f>IF(ISNUMBER(_xll.ciqfunctions.udf.CIQ(MY$2,"IQ_TOTAL_DEBT",IQ_FQ,$A35,"LFR",,MY$3)/_xll.ciqfunctions.udf.CIQ(MY$2,"IQ_TOTAL_ASSETS",IQ_FQ,$A35,,,MY$3)*100),_xll.ciqfunctions.udf.CIQ(MY$2,"IQ_TOTAL_DEBT",IQ_FQ,$A35,"LFR",,MY$3)/_xll.ciqfunctions.udf.CIQ(MY$2,"IQ_TOTAL_ASSETS",IQ_FQ,$A35,,,MY$3)*100,0)</f>
        <v>2.392136362941923</v>
      </c>
      <c r="MZ35" s="11">
        <f>IF(ISNUMBER(_xll.ciqfunctions.udf.CIQ(MZ$2,"IQ_TOTAL_DEBT",IQ_FQ,$A35,"LFR",,MZ$3)/_xll.ciqfunctions.udf.CIQ(MZ$2,"IQ_TOTAL_ASSETS",IQ_FQ,$A35,,,MZ$3)*100),_xll.ciqfunctions.udf.CIQ(MZ$2,"IQ_TOTAL_DEBT",IQ_FQ,$A35,"LFR",,MZ$3)/_xll.ciqfunctions.udf.CIQ(MZ$2,"IQ_TOTAL_ASSETS",IQ_FQ,$A35,,,MZ$3)*100,0)</f>
        <v>38.630200694490625</v>
      </c>
      <c r="NA35" s="11">
        <f>IF(ISNUMBER(_xll.ciqfunctions.udf.CIQ(NA$2,"IQ_TOTAL_DEBT",IQ_FQ,$A35,"LFR",,NA$3)/_xll.ciqfunctions.udf.CIQ(NA$2,"IQ_TOTAL_ASSETS",IQ_FQ,$A35,,,NA$3)*100),_xll.ciqfunctions.udf.CIQ(NA$2,"IQ_TOTAL_DEBT",IQ_FQ,$A35,"LFR",,NA$3)/_xll.ciqfunctions.udf.CIQ(NA$2,"IQ_TOTAL_ASSETS",IQ_FQ,$A35,,,NA$3)*100,0)</f>
        <v>36.746150973585955</v>
      </c>
      <c r="NB35" s="11">
        <f>IF(ISNUMBER(_xll.ciqfunctions.udf.CIQ(NB$2,"IQ_TOTAL_DEBT",IQ_FQ,$A35,"LFR",,NB$3)/_xll.ciqfunctions.udf.CIQ(NB$2,"IQ_TOTAL_ASSETS",IQ_FQ,$A35,,,NB$3)*100),_xll.ciqfunctions.udf.CIQ(NB$2,"IQ_TOTAL_DEBT",IQ_FQ,$A35,"LFR",,NB$3)/_xll.ciqfunctions.udf.CIQ(NB$2,"IQ_TOTAL_ASSETS",IQ_FQ,$A35,,,NB$3)*100,0)</f>
        <v>2.0759579186734971</v>
      </c>
      <c r="NC35" s="11">
        <f>IF(ISNUMBER(_xll.ciqfunctions.udf.CIQ(NC$2,"IQ_TOTAL_DEBT",IQ_FQ,$A35,"LFR",,NC$3)/_xll.ciqfunctions.udf.CIQ(NC$2,"IQ_TOTAL_ASSETS",IQ_FQ,$A35,,,NC$3)*100),_xll.ciqfunctions.udf.CIQ(NC$2,"IQ_TOTAL_DEBT",IQ_FQ,$A35,"LFR",,NC$3)/_xll.ciqfunctions.udf.CIQ(NC$2,"IQ_TOTAL_ASSETS",IQ_FQ,$A35,,,NC$3)*100,0)</f>
        <v>28.745277737886248</v>
      </c>
      <c r="ND35" s="11">
        <f>IF(ISNUMBER(_xll.ciqfunctions.udf.CIQ(ND$2,"IQ_TOTAL_DEBT",IQ_FQ,$A35,"LFR",,ND$3)/_xll.ciqfunctions.udf.CIQ(ND$2,"IQ_TOTAL_ASSETS",IQ_FQ,$A35,,,ND$3)*100),_xll.ciqfunctions.udf.CIQ(ND$2,"IQ_TOTAL_DEBT",IQ_FQ,$A35,"LFR",,ND$3)/_xll.ciqfunctions.udf.CIQ(ND$2,"IQ_TOTAL_ASSETS",IQ_FQ,$A35,,,ND$3)*100,0)</f>
        <v>24.743990804395768</v>
      </c>
      <c r="NE35" s="11">
        <f>IF(ISNUMBER(_xll.ciqfunctions.udf.CIQ(NE$2,"IQ_TOTAL_DEBT",IQ_FQ,$A35,"LFR",,NE$3)/_xll.ciqfunctions.udf.CIQ(NE$2,"IQ_TOTAL_ASSETS",IQ_FQ,$A35,,,NE$3)*100),_xll.ciqfunctions.udf.CIQ(NE$2,"IQ_TOTAL_DEBT",IQ_FQ,$A35,"LFR",,NE$3)/_xll.ciqfunctions.udf.CIQ(NE$2,"IQ_TOTAL_ASSETS",IQ_FQ,$A35,,,NE$3)*100,0)</f>
        <v>31.384777258566487</v>
      </c>
      <c r="NF35" s="11">
        <f>IF(ISNUMBER(_xll.ciqfunctions.udf.CIQ(NF$2,"IQ_TOTAL_DEBT",IQ_FQ,$A35,"LFR",,NF$3)/_xll.ciqfunctions.udf.CIQ(NF$2,"IQ_TOTAL_ASSETS",IQ_FQ,$A35,,,NF$3)*100),_xll.ciqfunctions.udf.CIQ(NF$2,"IQ_TOTAL_DEBT",IQ_FQ,$A35,"LFR",,NF$3)/_xll.ciqfunctions.udf.CIQ(NF$2,"IQ_TOTAL_ASSETS",IQ_FQ,$A35,,,NF$3)*100,0)</f>
        <v>17.139161731627382</v>
      </c>
      <c r="NG35" s="11">
        <f>IF(ISNUMBER(_xll.ciqfunctions.udf.CIQ(NG$2,"IQ_TOTAL_DEBT",IQ_FQ,$A35,"LFR",,NG$3)/_xll.ciqfunctions.udf.CIQ(NG$2,"IQ_TOTAL_ASSETS",IQ_FQ,$A35,,,NG$3)*100),_xll.ciqfunctions.udf.CIQ(NG$2,"IQ_TOTAL_DEBT",IQ_FQ,$A35,"LFR",,NG$3)/_xll.ciqfunctions.udf.CIQ(NG$2,"IQ_TOTAL_ASSETS",IQ_FQ,$A35,,,NG$3)*100,0)</f>
        <v>55.892170500725904</v>
      </c>
      <c r="NH35" s="11">
        <f>IF(ISNUMBER(_xll.ciqfunctions.udf.CIQ(NH$2,"IQ_TOTAL_DEBT",IQ_FQ,$A35,"LFR",,NH$3)/_xll.ciqfunctions.udf.CIQ(NH$2,"IQ_TOTAL_ASSETS",IQ_FQ,$A35,,,NH$3)*100),_xll.ciqfunctions.udf.CIQ(NH$2,"IQ_TOTAL_DEBT",IQ_FQ,$A35,"LFR",,NH$3)/_xll.ciqfunctions.udf.CIQ(NH$2,"IQ_TOTAL_ASSETS",IQ_FQ,$A35,,,NH$3)*100,0)</f>
        <v>33.82280355380059</v>
      </c>
      <c r="NI35" s="11">
        <f>IF(ISNUMBER(_xll.ciqfunctions.udf.CIQ(NI$2,"IQ_TOTAL_DEBT",IQ_FQ,$A35,"LFR",,NI$3)/_xll.ciqfunctions.udf.CIQ(NI$2,"IQ_TOTAL_ASSETS",IQ_FQ,$A35,,,NI$3)*100),_xll.ciqfunctions.udf.CIQ(NI$2,"IQ_TOTAL_DEBT",IQ_FQ,$A35,"LFR",,NI$3)/_xll.ciqfunctions.udf.CIQ(NI$2,"IQ_TOTAL_ASSETS",IQ_FQ,$A35,,,NI$3)*100,0)</f>
        <v>4.5083978205534478</v>
      </c>
      <c r="NJ35" s="11">
        <f>IF(ISNUMBER(_xll.ciqfunctions.udf.CIQ(NJ$2,"IQ_TOTAL_DEBT",IQ_FQ,$A35,"LFR",,NJ$3)/_xll.ciqfunctions.udf.CIQ(NJ$2,"IQ_TOTAL_ASSETS",IQ_FQ,$A35,,,NJ$3)*100),_xll.ciqfunctions.udf.CIQ(NJ$2,"IQ_TOTAL_DEBT",IQ_FQ,$A35,"LFR",,NJ$3)/_xll.ciqfunctions.udf.CIQ(NJ$2,"IQ_TOTAL_ASSETS",IQ_FQ,$A35,,,NJ$3)*100,0)</f>
        <v>19.757603646646437</v>
      </c>
      <c r="NK35" s="11">
        <f>IF(ISNUMBER(_xll.ciqfunctions.udf.CIQ(NK$2,"IQ_TOTAL_DEBT",IQ_FQ,$A35,"LFR",,NK$3)/_xll.ciqfunctions.udf.CIQ(NK$2,"IQ_TOTAL_ASSETS",IQ_FQ,$A35,,,NK$3)*100),_xll.ciqfunctions.udf.CIQ(NK$2,"IQ_TOTAL_DEBT",IQ_FQ,$A35,"LFR",,NK$3)/_xll.ciqfunctions.udf.CIQ(NK$2,"IQ_TOTAL_ASSETS",IQ_FQ,$A35,,,NK$3)*100,0)</f>
        <v>34.26148107671473</v>
      </c>
      <c r="NL35" s="11">
        <f>IF(ISNUMBER(_xll.ciqfunctions.udf.CIQ(NL$2,"IQ_TOTAL_DEBT",IQ_FQ,$A35,"LFR",,NL$3)/_xll.ciqfunctions.udf.CIQ(NL$2,"IQ_TOTAL_ASSETS",IQ_FQ,$A35,,,NL$3)*100),_xll.ciqfunctions.udf.CIQ(NL$2,"IQ_TOTAL_DEBT",IQ_FQ,$A35,"LFR",,NL$3)/_xll.ciqfunctions.udf.CIQ(NL$2,"IQ_TOTAL_ASSETS",IQ_FQ,$A35,,,NL$3)*100,0)</f>
        <v>17.036379769299025</v>
      </c>
      <c r="NM35" s="11">
        <f>IF(ISNUMBER(_xll.ciqfunctions.udf.CIQ(NM$2,"IQ_TOTAL_DEBT",IQ_FQ,$A35,"LFR",,NM$3)/_xll.ciqfunctions.udf.CIQ(NM$2,"IQ_TOTAL_ASSETS",IQ_FQ,$A35,,,NM$3)*100),_xll.ciqfunctions.udf.CIQ(NM$2,"IQ_TOTAL_DEBT",IQ_FQ,$A35,"LFR",,NM$3)/_xll.ciqfunctions.udf.CIQ(NM$2,"IQ_TOTAL_ASSETS",IQ_FQ,$A35,,,NM$3)*100,0)</f>
        <v>0.26439345157122207</v>
      </c>
      <c r="NN35" s="11">
        <f>IF(ISNUMBER(_xll.ciqfunctions.udf.CIQ(NN$2,"IQ_TOTAL_DEBT",IQ_FQ,$A35,"LFR",,NN$3)/_xll.ciqfunctions.udf.CIQ(NN$2,"IQ_TOTAL_ASSETS",IQ_FQ,$A35,,,NN$3)*100),_xll.ciqfunctions.udf.CIQ(NN$2,"IQ_TOTAL_DEBT",IQ_FQ,$A35,"LFR",,NN$3)/_xll.ciqfunctions.udf.CIQ(NN$2,"IQ_TOTAL_ASSETS",IQ_FQ,$A35,,,NN$3)*100,0)</f>
        <v>23.215177234148776</v>
      </c>
      <c r="NO35" s="11">
        <f>IF(ISNUMBER(_xll.ciqfunctions.udf.CIQ(NO$2,"IQ_TOTAL_DEBT",IQ_FQ,$A35,"LFR",,NO$3)/_xll.ciqfunctions.udf.CIQ(NO$2,"IQ_TOTAL_ASSETS",IQ_FQ,$A35,,,NO$3)*100),_xll.ciqfunctions.udf.CIQ(NO$2,"IQ_TOTAL_DEBT",IQ_FQ,$A35,"LFR",,NO$3)/_xll.ciqfunctions.udf.CIQ(NO$2,"IQ_TOTAL_ASSETS",IQ_FQ,$A35,,,NO$3)*100,0)</f>
        <v>6.2253743104806931</v>
      </c>
      <c r="NP35" s="11">
        <f>IF(ISNUMBER(_xll.ciqfunctions.udf.CIQ(NP$2,"IQ_TOTAL_DEBT",IQ_FQ,$A35,"LFR",,NP$3)/_xll.ciqfunctions.udf.CIQ(NP$2,"IQ_TOTAL_ASSETS",IQ_FQ,$A35,,,NP$3)*100),_xll.ciqfunctions.udf.CIQ(NP$2,"IQ_TOTAL_DEBT",IQ_FQ,$A35,"LFR",,NP$3)/_xll.ciqfunctions.udf.CIQ(NP$2,"IQ_TOTAL_ASSETS",IQ_FQ,$A35,,,NP$3)*100,0)</f>
        <v>40.010625723802811</v>
      </c>
      <c r="NQ35" s="11">
        <f>IF(ISNUMBER(_xll.ciqfunctions.udf.CIQ(NQ$2,"IQ_TOTAL_DEBT",IQ_FQ,$A35,"LFR",,NQ$3)/_xll.ciqfunctions.udf.CIQ(NQ$2,"IQ_TOTAL_ASSETS",IQ_FQ,$A35,,,NQ$3)*100),_xll.ciqfunctions.udf.CIQ(NQ$2,"IQ_TOTAL_DEBT",IQ_FQ,$A35,"LFR",,NQ$3)/_xll.ciqfunctions.udf.CIQ(NQ$2,"IQ_TOTAL_ASSETS",IQ_FQ,$A35,,,NQ$3)*100,0)</f>
        <v>1.8142366780600729</v>
      </c>
      <c r="NR35" s="11">
        <f>IF(ISNUMBER(_xll.ciqfunctions.udf.CIQ(NR$2,"IQ_TOTAL_DEBT",IQ_FQ,$A35,"LFR",,NR$3)/_xll.ciqfunctions.udf.CIQ(NR$2,"IQ_TOTAL_ASSETS",IQ_FQ,$A35,,,NR$3)*100),_xll.ciqfunctions.udf.CIQ(NR$2,"IQ_TOTAL_DEBT",IQ_FQ,$A35,"LFR",,NR$3)/_xll.ciqfunctions.udf.CIQ(NR$2,"IQ_TOTAL_ASSETS",IQ_FQ,$A35,,,NR$3)*100,0)</f>
        <v>27.028518805512185</v>
      </c>
      <c r="NS35" s="11">
        <f>IF(ISNUMBER(_xll.ciqfunctions.udf.CIQ(NS$2,"IQ_TOTAL_DEBT",IQ_FQ,$A35,"LFR",,NS$3)/_xll.ciqfunctions.udf.CIQ(NS$2,"IQ_TOTAL_ASSETS",IQ_FQ,$A35,,,NS$3)*100),_xll.ciqfunctions.udf.CIQ(NS$2,"IQ_TOTAL_DEBT",IQ_FQ,$A35,"LFR",,NS$3)/_xll.ciqfunctions.udf.CIQ(NS$2,"IQ_TOTAL_ASSETS",IQ_FQ,$A35,,,NS$3)*100,0)</f>
        <v>32.546126668823163</v>
      </c>
      <c r="NT35" s="11">
        <f>IF(ISNUMBER(_xll.ciqfunctions.udf.CIQ(NT$2,"IQ_TOTAL_DEBT",IQ_FQ,$A35,"LFR",,NT$3)/_xll.ciqfunctions.udf.CIQ(NT$2,"IQ_TOTAL_ASSETS",IQ_FQ,$A35,,,NT$3)*100),_xll.ciqfunctions.udf.CIQ(NT$2,"IQ_TOTAL_DEBT",IQ_FQ,$A35,"LFR",,NT$3)/_xll.ciqfunctions.udf.CIQ(NT$2,"IQ_TOTAL_ASSETS",IQ_FQ,$A35,,,NT$3)*100,0)</f>
        <v>52.292457690179553</v>
      </c>
      <c r="NU35" s="11">
        <f>IF(ISNUMBER(_xll.ciqfunctions.udf.CIQ(NU$2,"IQ_TOTAL_DEBT",IQ_FQ,$A35,"LFR",,NU$3)/_xll.ciqfunctions.udf.CIQ(NU$2,"IQ_TOTAL_ASSETS",IQ_FQ,$A35,,,NU$3)*100),_xll.ciqfunctions.udf.CIQ(NU$2,"IQ_TOTAL_DEBT",IQ_FQ,$A35,"LFR",,NU$3)/_xll.ciqfunctions.udf.CIQ(NU$2,"IQ_TOTAL_ASSETS",IQ_FQ,$A35,,,NU$3)*100,0)</f>
        <v>19.033735943356938</v>
      </c>
      <c r="NV35" s="11">
        <f>IF(ISNUMBER(_xll.ciqfunctions.udf.CIQ(NV$2,"IQ_TOTAL_DEBT",IQ_FQ,$A35,"LFR",,NV$3)/_xll.ciqfunctions.udf.CIQ(NV$2,"IQ_TOTAL_ASSETS",IQ_FQ,$A35,,,NV$3)*100),_xll.ciqfunctions.udf.CIQ(NV$2,"IQ_TOTAL_DEBT",IQ_FQ,$A35,"LFR",,NV$3)/_xll.ciqfunctions.udf.CIQ(NV$2,"IQ_TOTAL_ASSETS",IQ_FQ,$A35,,,NV$3)*100,0)</f>
        <v>1.5350490257857987</v>
      </c>
      <c r="NW35" s="11">
        <f>IF(ISNUMBER(_xll.ciqfunctions.udf.CIQ(NW$2,"IQ_TOTAL_DEBT",IQ_FQ,$A35,"LFR",,NW$3)/_xll.ciqfunctions.udf.CIQ(NW$2,"IQ_TOTAL_ASSETS",IQ_FQ,$A35,,,NW$3)*100),_xll.ciqfunctions.udf.CIQ(NW$2,"IQ_TOTAL_DEBT",IQ_FQ,$A35,"LFR",,NW$3)/_xll.ciqfunctions.udf.CIQ(NW$2,"IQ_TOTAL_ASSETS",IQ_FQ,$A35,,,NW$3)*100,0)</f>
        <v>15.424576903855527</v>
      </c>
      <c r="NX35" s="11">
        <f>IF(ISNUMBER(_xll.ciqfunctions.udf.CIQ(NX$2,"IQ_TOTAL_DEBT",IQ_FQ,$A35,"LFR",,NX$3)/_xll.ciqfunctions.udf.CIQ(NX$2,"IQ_TOTAL_ASSETS",IQ_FQ,$A35,,,NX$3)*100),_xll.ciqfunctions.udf.CIQ(NX$2,"IQ_TOTAL_DEBT",IQ_FQ,$A35,"LFR",,NX$3)/_xll.ciqfunctions.udf.CIQ(NX$2,"IQ_TOTAL_ASSETS",IQ_FQ,$A35,,,NX$3)*100,0)</f>
        <v>43.423334159028983</v>
      </c>
      <c r="NY35" s="11">
        <f>IF(ISNUMBER(_xll.ciqfunctions.udf.CIQ(NY$2,"IQ_TOTAL_DEBT",IQ_FQ,$A35,"LFR",,NY$3)/_xll.ciqfunctions.udf.CIQ(NY$2,"IQ_TOTAL_ASSETS",IQ_FQ,$A35,,,NY$3)*100),_xll.ciqfunctions.udf.CIQ(NY$2,"IQ_TOTAL_DEBT",IQ_FQ,$A35,"LFR",,NY$3)/_xll.ciqfunctions.udf.CIQ(NY$2,"IQ_TOTAL_ASSETS",IQ_FQ,$A35,,,NY$3)*100,0)</f>
        <v>37.249613903225331</v>
      </c>
      <c r="NZ35" s="11">
        <f>IF(ISNUMBER(_xll.ciqfunctions.udf.CIQ(NZ$2,"IQ_TOTAL_DEBT",IQ_FQ,$A35,"LFR",,NZ$3)/_xll.ciqfunctions.udf.CIQ(NZ$2,"IQ_TOTAL_ASSETS",IQ_FQ,$A35,,,NZ$3)*100),_xll.ciqfunctions.udf.CIQ(NZ$2,"IQ_TOTAL_DEBT",IQ_FQ,$A35,"LFR",,NZ$3)/_xll.ciqfunctions.udf.CIQ(NZ$2,"IQ_TOTAL_ASSETS",IQ_FQ,$A35,,,NZ$3)*100,0)</f>
        <v>0</v>
      </c>
      <c r="OA35" s="11">
        <f>IF(ISNUMBER(_xll.ciqfunctions.udf.CIQ(OA$2,"IQ_TOTAL_DEBT",IQ_FQ,$A35,"LFR",,OA$3)/_xll.ciqfunctions.udf.CIQ(OA$2,"IQ_TOTAL_ASSETS",IQ_FQ,$A35,,,OA$3)*100),_xll.ciqfunctions.udf.CIQ(OA$2,"IQ_TOTAL_DEBT",IQ_FQ,$A35,"LFR",,OA$3)/_xll.ciqfunctions.udf.CIQ(OA$2,"IQ_TOTAL_ASSETS",IQ_FQ,$A35,,,OA$3)*100,0)</f>
        <v>22.146658781785924</v>
      </c>
      <c r="OB35" s="11">
        <f>IF(ISNUMBER(_xll.ciqfunctions.udf.CIQ(OB$2,"IQ_TOTAL_DEBT",IQ_FQ,$A35,"LFR",,OB$3)/_xll.ciqfunctions.udf.CIQ(OB$2,"IQ_TOTAL_ASSETS",IQ_FQ,$A35,,,OB$3)*100),_xll.ciqfunctions.udf.CIQ(OB$2,"IQ_TOTAL_DEBT",IQ_FQ,$A35,"LFR",,OB$3)/_xll.ciqfunctions.udf.CIQ(OB$2,"IQ_TOTAL_ASSETS",IQ_FQ,$A35,,,OB$3)*100,0)</f>
        <v>21.671986481411938</v>
      </c>
      <c r="OC35" s="11">
        <f>IF(ISNUMBER(_xll.ciqfunctions.udf.CIQ(OC$2,"IQ_TOTAL_DEBT",IQ_FQ,$A35,"LFR",,OC$3)/_xll.ciqfunctions.udf.CIQ(OC$2,"IQ_TOTAL_ASSETS",IQ_FQ,$A35,,,OC$3)*100),_xll.ciqfunctions.udf.CIQ(OC$2,"IQ_TOTAL_DEBT",IQ_FQ,$A35,"LFR",,OC$3)/_xll.ciqfunctions.udf.CIQ(OC$2,"IQ_TOTAL_ASSETS",IQ_FQ,$A35,,,OC$3)*100,0)</f>
        <v>25.363106412409842</v>
      </c>
      <c r="OD35" s="11">
        <f>IF(ISNUMBER(_xll.ciqfunctions.udf.CIQ(OD$2,"IQ_TOTAL_DEBT",IQ_FQ,$A35,"LFR",,OD$3)/_xll.ciqfunctions.udf.CIQ(OD$2,"IQ_TOTAL_ASSETS",IQ_FQ,$A35,,,OD$3)*100),_xll.ciqfunctions.udf.CIQ(OD$2,"IQ_TOTAL_DEBT",IQ_FQ,$A35,"LFR",,OD$3)/_xll.ciqfunctions.udf.CIQ(OD$2,"IQ_TOTAL_ASSETS",IQ_FQ,$A35,,,OD$3)*100,0)</f>
        <v>18.463731177875779</v>
      </c>
      <c r="OE35" s="11">
        <f>IF(ISNUMBER(_xll.ciqfunctions.udf.CIQ(OE$2,"IQ_TOTAL_DEBT",IQ_FQ,$A35,"LFR",,OE$3)/_xll.ciqfunctions.udf.CIQ(OE$2,"IQ_TOTAL_ASSETS",IQ_FQ,$A35,,,OE$3)*100),_xll.ciqfunctions.udf.CIQ(OE$2,"IQ_TOTAL_DEBT",IQ_FQ,$A35,"LFR",,OE$3)/_xll.ciqfunctions.udf.CIQ(OE$2,"IQ_TOTAL_ASSETS",IQ_FQ,$A35,,,OE$3)*100,0)</f>
        <v>65.471982123907864</v>
      </c>
      <c r="OF35" s="11">
        <f>IF(ISNUMBER(_xll.ciqfunctions.udf.CIQ(OF$2,"IQ_TOTAL_DEBT",IQ_FQ,$A35,"LFR",,OF$3)/_xll.ciqfunctions.udf.CIQ(OF$2,"IQ_TOTAL_ASSETS",IQ_FQ,$A35,,,OF$3)*100),_xll.ciqfunctions.udf.CIQ(OF$2,"IQ_TOTAL_DEBT",IQ_FQ,$A35,"LFR",,OF$3)/_xll.ciqfunctions.udf.CIQ(OF$2,"IQ_TOTAL_ASSETS",IQ_FQ,$A35,,,OF$3)*100,0)</f>
        <v>90.006705217987289</v>
      </c>
      <c r="OG35" s="11">
        <f>IF(ISNUMBER(_xll.ciqfunctions.udf.CIQ(OG$2,"IQ_TOTAL_DEBT",IQ_FQ,$A35,"LFR",,OG$3)/_xll.ciqfunctions.udf.CIQ(OG$2,"IQ_TOTAL_ASSETS",IQ_FQ,$A35,,,OG$3)*100),_xll.ciqfunctions.udf.CIQ(OG$2,"IQ_TOTAL_DEBT",IQ_FQ,$A35,"LFR",,OG$3)/_xll.ciqfunctions.udf.CIQ(OG$2,"IQ_TOTAL_ASSETS",IQ_FQ,$A35,,,OG$3)*100,0)</f>
        <v>17.736595008648383</v>
      </c>
      <c r="OH35" s="11">
        <f>IF(ISNUMBER(_xll.ciqfunctions.udf.CIQ(OH$2,"IQ_TOTAL_DEBT",IQ_FQ,$A35,"LFR",,OH$3)/_xll.ciqfunctions.udf.CIQ(OH$2,"IQ_TOTAL_ASSETS",IQ_FQ,$A35,,,OH$3)*100),_xll.ciqfunctions.udf.CIQ(OH$2,"IQ_TOTAL_DEBT",IQ_FQ,$A35,"LFR",,OH$3)/_xll.ciqfunctions.udf.CIQ(OH$2,"IQ_TOTAL_ASSETS",IQ_FQ,$A35,,,OH$3)*100,0)</f>
        <v>42.817304275890017</v>
      </c>
      <c r="OI35" s="11">
        <f>IF(ISNUMBER(_xll.ciqfunctions.udf.CIQ(OI$2,"IQ_TOTAL_DEBT",IQ_FQ,$A35,"LFR",,OI$3)/_xll.ciqfunctions.udf.CIQ(OI$2,"IQ_TOTAL_ASSETS",IQ_FQ,$A35,,,OI$3)*100),_xll.ciqfunctions.udf.CIQ(OI$2,"IQ_TOTAL_DEBT",IQ_FQ,$A35,"LFR",,OI$3)/_xll.ciqfunctions.udf.CIQ(OI$2,"IQ_TOTAL_ASSETS",IQ_FQ,$A35,,,OI$3)*100,0)</f>
        <v>18.80723698905517</v>
      </c>
      <c r="OJ35" s="11">
        <f>IF(ISNUMBER(_xll.ciqfunctions.udf.CIQ(OJ$2,"IQ_TOTAL_DEBT",IQ_FQ,$A35,"LFR",,OJ$3)/_xll.ciqfunctions.udf.CIQ(OJ$2,"IQ_TOTAL_ASSETS",IQ_FQ,$A35,,,OJ$3)*100),_xll.ciqfunctions.udf.CIQ(OJ$2,"IQ_TOTAL_DEBT",IQ_FQ,$A35,"LFR",,OJ$3)/_xll.ciqfunctions.udf.CIQ(OJ$2,"IQ_TOTAL_ASSETS",IQ_FQ,$A35,,,OJ$3)*100,0)</f>
        <v>46.260143049764771</v>
      </c>
      <c r="OK35" s="11">
        <f>IF(ISNUMBER(_xll.ciqfunctions.udf.CIQ(OK$2,"IQ_TOTAL_DEBT",IQ_FQ,$A35,"LFR",,OK$3)/_xll.ciqfunctions.udf.CIQ(OK$2,"IQ_TOTAL_ASSETS",IQ_FQ,$A35,,,OK$3)*100),_xll.ciqfunctions.udf.CIQ(OK$2,"IQ_TOTAL_DEBT",IQ_FQ,$A35,"LFR",,OK$3)/_xll.ciqfunctions.udf.CIQ(OK$2,"IQ_TOTAL_ASSETS",IQ_FQ,$A35,,,OK$3)*100,0)</f>
        <v>0</v>
      </c>
      <c r="OL35" s="11">
        <f>IF(ISNUMBER(_xll.ciqfunctions.udf.CIQ(OL$2,"IQ_TOTAL_DEBT",IQ_FQ,$A35,"LFR",,OL$3)/_xll.ciqfunctions.udf.CIQ(OL$2,"IQ_TOTAL_ASSETS",IQ_FQ,$A35,,,OL$3)*100),_xll.ciqfunctions.udf.CIQ(OL$2,"IQ_TOTAL_DEBT",IQ_FQ,$A35,"LFR",,OL$3)/_xll.ciqfunctions.udf.CIQ(OL$2,"IQ_TOTAL_ASSETS",IQ_FQ,$A35,,,OL$3)*100,0)</f>
        <v>48.804114113448449</v>
      </c>
      <c r="OM35" s="11">
        <f>IF(ISNUMBER(_xll.ciqfunctions.udf.CIQ(OM$2,"IQ_TOTAL_DEBT",IQ_FQ,$A35,"LFR",,OM$3)/_xll.ciqfunctions.udf.CIQ(OM$2,"IQ_TOTAL_ASSETS",IQ_FQ,$A35,,,OM$3)*100),_xll.ciqfunctions.udf.CIQ(OM$2,"IQ_TOTAL_DEBT",IQ_FQ,$A35,"LFR",,OM$3)/_xll.ciqfunctions.udf.CIQ(OM$2,"IQ_TOTAL_ASSETS",IQ_FQ,$A35,,,OM$3)*100,0)</f>
        <v>0</v>
      </c>
      <c r="ON35" s="11">
        <f>IF(ISNUMBER(_xll.ciqfunctions.udf.CIQ(ON$2,"IQ_TOTAL_DEBT",IQ_FQ,$A35,"LFR",,ON$3)/_xll.ciqfunctions.udf.CIQ(ON$2,"IQ_TOTAL_ASSETS",IQ_FQ,$A35,,,ON$3)*100),_xll.ciqfunctions.udf.CIQ(ON$2,"IQ_TOTAL_DEBT",IQ_FQ,$A35,"LFR",,ON$3)/_xll.ciqfunctions.udf.CIQ(ON$2,"IQ_TOTAL_ASSETS",IQ_FQ,$A35,,,ON$3)*100,0)</f>
        <v>30.55510003279764</v>
      </c>
      <c r="OO35" s="11">
        <f>IF(ISNUMBER(_xll.ciqfunctions.udf.CIQ(OO$2,"IQ_TOTAL_DEBT",IQ_FQ,$A35,"LFR",,OO$3)/_xll.ciqfunctions.udf.CIQ(OO$2,"IQ_TOTAL_ASSETS",IQ_FQ,$A35,,,OO$3)*100),_xll.ciqfunctions.udf.CIQ(OO$2,"IQ_TOTAL_DEBT",IQ_FQ,$A35,"LFR",,OO$3)/_xll.ciqfunctions.udf.CIQ(OO$2,"IQ_TOTAL_ASSETS",IQ_FQ,$A35,,,OO$3)*100,0)</f>
        <v>18.521939081915086</v>
      </c>
      <c r="OP35" s="11">
        <f>IF(ISNUMBER(_xll.ciqfunctions.udf.CIQ(OP$2,"IQ_TOTAL_DEBT",IQ_FQ,$A35,"LFR",,OP$3)/_xll.ciqfunctions.udf.CIQ(OP$2,"IQ_TOTAL_ASSETS",IQ_FQ,$A35,,,OP$3)*100),_xll.ciqfunctions.udf.CIQ(OP$2,"IQ_TOTAL_DEBT",IQ_FQ,$A35,"LFR",,OP$3)/_xll.ciqfunctions.udf.CIQ(OP$2,"IQ_TOTAL_ASSETS",IQ_FQ,$A35,,,OP$3)*100,0)</f>
        <v>0.22450078007308769</v>
      </c>
      <c r="OQ35" s="11">
        <f>IF(ISNUMBER(_xll.ciqfunctions.udf.CIQ(OQ$2,"IQ_TOTAL_DEBT",IQ_FQ,$A35,"LFR",,OQ$3)/_xll.ciqfunctions.udf.CIQ(OQ$2,"IQ_TOTAL_ASSETS",IQ_FQ,$A35,,,OQ$3)*100),_xll.ciqfunctions.udf.CIQ(OQ$2,"IQ_TOTAL_DEBT",IQ_FQ,$A35,"LFR",,OQ$3)/_xll.ciqfunctions.udf.CIQ(OQ$2,"IQ_TOTAL_ASSETS",IQ_FQ,$A35,,,OQ$3)*100,0)</f>
        <v>45.462053018416057</v>
      </c>
      <c r="OR35" s="11">
        <f>IF(ISNUMBER(_xll.ciqfunctions.udf.CIQ(OR$2,"IQ_TOTAL_DEBT",IQ_FQ,$A35,"LFR",,OR$3)/_xll.ciqfunctions.udf.CIQ(OR$2,"IQ_TOTAL_ASSETS",IQ_FQ,$A35,,,OR$3)*100),_xll.ciqfunctions.udf.CIQ(OR$2,"IQ_TOTAL_DEBT",IQ_FQ,$A35,"LFR",,OR$3)/_xll.ciqfunctions.udf.CIQ(OR$2,"IQ_TOTAL_ASSETS",IQ_FQ,$A35,,,OR$3)*100,0)</f>
        <v>35.629531202648202</v>
      </c>
      <c r="OS35" s="11">
        <f>IF(ISNUMBER(_xll.ciqfunctions.udf.CIQ(OS$2,"IQ_TOTAL_DEBT",IQ_FQ,$A35,"LFR",,OS$3)/_xll.ciqfunctions.udf.CIQ(OS$2,"IQ_TOTAL_ASSETS",IQ_FQ,$A35,,,OS$3)*100),_xll.ciqfunctions.udf.CIQ(OS$2,"IQ_TOTAL_DEBT",IQ_FQ,$A35,"LFR",,OS$3)/_xll.ciqfunctions.udf.CIQ(OS$2,"IQ_TOTAL_ASSETS",IQ_FQ,$A35,,,OS$3)*100,0)</f>
        <v>34.186585119061</v>
      </c>
      <c r="OT35" s="11">
        <f>IF(ISNUMBER(_xll.ciqfunctions.udf.CIQ(OT$2,"IQ_TOTAL_DEBT",IQ_FQ,$A35,"LFR",,OT$3)/_xll.ciqfunctions.udf.CIQ(OT$2,"IQ_TOTAL_ASSETS",IQ_FQ,$A35,,,OT$3)*100),_xll.ciqfunctions.udf.CIQ(OT$2,"IQ_TOTAL_DEBT",IQ_FQ,$A35,"LFR",,OT$3)/_xll.ciqfunctions.udf.CIQ(OT$2,"IQ_TOTAL_ASSETS",IQ_FQ,$A35,,,OT$3)*100,0)</f>
        <v>17.819215059492098</v>
      </c>
      <c r="OU35" s="11">
        <f>IF(ISNUMBER(_xll.ciqfunctions.udf.CIQ(OU$2,"IQ_TOTAL_DEBT",IQ_FQ,$A35,"LFR",,OU$3)/_xll.ciqfunctions.udf.CIQ(OU$2,"IQ_TOTAL_ASSETS",IQ_FQ,$A35,,,OU$3)*100),_xll.ciqfunctions.udf.CIQ(OU$2,"IQ_TOTAL_DEBT",IQ_FQ,$A35,"LFR",,OU$3)/_xll.ciqfunctions.udf.CIQ(OU$2,"IQ_TOTAL_ASSETS",IQ_FQ,$A35,,,OU$3)*100,0)</f>
        <v>20.158772923763323</v>
      </c>
      <c r="OV35" s="11">
        <f>IF(ISNUMBER(_xll.ciqfunctions.udf.CIQ(OV$2,"IQ_TOTAL_DEBT",IQ_FQ,$A35,"LFR",,OV$3)/_xll.ciqfunctions.udf.CIQ(OV$2,"IQ_TOTAL_ASSETS",IQ_FQ,$A35,,,OV$3)*100),_xll.ciqfunctions.udf.CIQ(OV$2,"IQ_TOTAL_DEBT",IQ_FQ,$A35,"LFR",,OV$3)/_xll.ciqfunctions.udf.CIQ(OV$2,"IQ_TOTAL_ASSETS",IQ_FQ,$A35,,,OV$3)*100,0)</f>
        <v>18.372553762864658</v>
      </c>
      <c r="OW35" s="11">
        <f>IF(ISNUMBER(_xll.ciqfunctions.udf.CIQ(OW$2,"IQ_TOTAL_DEBT",IQ_FQ,$A35,"LFR",,OW$3)/_xll.ciqfunctions.udf.CIQ(OW$2,"IQ_TOTAL_ASSETS",IQ_FQ,$A35,,,OW$3)*100),_xll.ciqfunctions.udf.CIQ(OW$2,"IQ_TOTAL_DEBT",IQ_FQ,$A35,"LFR",,OW$3)/_xll.ciqfunctions.udf.CIQ(OW$2,"IQ_TOTAL_ASSETS",IQ_FQ,$A35,,,OW$3)*100,0)</f>
        <v>20.821168034002994</v>
      </c>
      <c r="OX35" s="11">
        <f>IF(ISNUMBER(_xll.ciqfunctions.udf.CIQ(OX$2,"IQ_TOTAL_DEBT",IQ_FQ,$A35,"LFR",,OX$3)/_xll.ciqfunctions.udf.CIQ(OX$2,"IQ_TOTAL_ASSETS",IQ_FQ,$A35,,,OX$3)*100),_xll.ciqfunctions.udf.CIQ(OX$2,"IQ_TOTAL_DEBT",IQ_FQ,$A35,"LFR",,OX$3)/_xll.ciqfunctions.udf.CIQ(OX$2,"IQ_TOTAL_ASSETS",IQ_FQ,$A35,,,OX$3)*100,0)</f>
        <v>4.078929798100309</v>
      </c>
      <c r="OY35" s="11">
        <f>IF(ISNUMBER(_xll.ciqfunctions.udf.CIQ(OY$2,"IQ_TOTAL_DEBT",IQ_FQ,$A35,"LFR",,OY$3)/_xll.ciqfunctions.udf.CIQ(OY$2,"IQ_TOTAL_ASSETS",IQ_FQ,$A35,,,OY$3)*100),_xll.ciqfunctions.udf.CIQ(OY$2,"IQ_TOTAL_DEBT",IQ_FQ,$A35,"LFR",,OY$3)/_xll.ciqfunctions.udf.CIQ(OY$2,"IQ_TOTAL_ASSETS",IQ_FQ,$A35,,,OY$3)*100,0)</f>
        <v>39.020382477362517</v>
      </c>
      <c r="OZ35" s="11">
        <f>IF(ISNUMBER(_xll.ciqfunctions.udf.CIQ(OZ$2,"IQ_TOTAL_DEBT",IQ_FQ,$A35,"LFR",,OZ$3)/_xll.ciqfunctions.udf.CIQ(OZ$2,"IQ_TOTAL_ASSETS",IQ_FQ,$A35,,,OZ$3)*100),_xll.ciqfunctions.udf.CIQ(OZ$2,"IQ_TOTAL_DEBT",IQ_FQ,$A35,"LFR",,OZ$3)/_xll.ciqfunctions.udf.CIQ(OZ$2,"IQ_TOTAL_ASSETS",IQ_FQ,$A35,,,OZ$3)*100,0)</f>
        <v>0</v>
      </c>
      <c r="PA35" s="11">
        <f>IF(ISNUMBER(_xll.ciqfunctions.udf.CIQ(PA$2,"IQ_TOTAL_DEBT",IQ_FQ,$A35,"LFR",,PA$3)/_xll.ciqfunctions.udf.CIQ(PA$2,"IQ_TOTAL_ASSETS",IQ_FQ,$A35,,,PA$3)*100),_xll.ciqfunctions.udf.CIQ(PA$2,"IQ_TOTAL_DEBT",IQ_FQ,$A35,"LFR",,PA$3)/_xll.ciqfunctions.udf.CIQ(PA$2,"IQ_TOTAL_ASSETS",IQ_FQ,$A35,,,PA$3)*100,0)</f>
        <v>49.138614733873816</v>
      </c>
      <c r="PB35" s="11">
        <f>IF(ISNUMBER(_xll.ciqfunctions.udf.CIQ(PB$2,"IQ_TOTAL_DEBT",IQ_FQ,$A35,"LFR",,PB$3)/_xll.ciqfunctions.udf.CIQ(PB$2,"IQ_TOTAL_ASSETS",IQ_FQ,$A35,,,PB$3)*100),_xll.ciqfunctions.udf.CIQ(PB$2,"IQ_TOTAL_DEBT",IQ_FQ,$A35,"LFR",,PB$3)/_xll.ciqfunctions.udf.CIQ(PB$2,"IQ_TOTAL_ASSETS",IQ_FQ,$A35,,,PB$3)*100,0)</f>
        <v>29.713534054370065</v>
      </c>
      <c r="PC35" s="11">
        <f>IF(ISNUMBER(_xll.ciqfunctions.udf.CIQ(PC$2,"IQ_TOTAL_DEBT",IQ_FQ,$A35,"LFR",,PC$3)/_xll.ciqfunctions.udf.CIQ(PC$2,"IQ_TOTAL_ASSETS",IQ_FQ,$A35,,,PC$3)*100),_xll.ciqfunctions.udf.CIQ(PC$2,"IQ_TOTAL_DEBT",IQ_FQ,$A35,"LFR",,PC$3)/_xll.ciqfunctions.udf.CIQ(PC$2,"IQ_TOTAL_ASSETS",IQ_FQ,$A35,,,PC$3)*100,0)</f>
        <v>0</v>
      </c>
      <c r="PD35" s="11">
        <f>IF(ISNUMBER(_xll.ciqfunctions.udf.CIQ(PD$2,"IQ_TOTAL_DEBT",IQ_FQ,$A35,"LFR",,PD$3)/_xll.ciqfunctions.udf.CIQ(PD$2,"IQ_TOTAL_ASSETS",IQ_FQ,$A35,,,PD$3)*100),_xll.ciqfunctions.udf.CIQ(PD$2,"IQ_TOTAL_DEBT",IQ_FQ,$A35,"LFR",,PD$3)/_xll.ciqfunctions.udf.CIQ(PD$2,"IQ_TOTAL_ASSETS",IQ_FQ,$A35,,,PD$3)*100,0)</f>
        <v>24.883317290648392</v>
      </c>
      <c r="PE35" s="11">
        <f>IF(ISNUMBER(_xll.ciqfunctions.udf.CIQ(PE$2,"IQ_TOTAL_DEBT",IQ_FQ,$A35,"LFR",,PE$3)/_xll.ciqfunctions.udf.CIQ(PE$2,"IQ_TOTAL_ASSETS",IQ_FQ,$A35,,,PE$3)*100),_xll.ciqfunctions.udf.CIQ(PE$2,"IQ_TOTAL_DEBT",IQ_FQ,$A35,"LFR",,PE$3)/_xll.ciqfunctions.udf.CIQ(PE$2,"IQ_TOTAL_ASSETS",IQ_FQ,$A35,,,PE$3)*100,0)</f>
        <v>52.588592103862929</v>
      </c>
      <c r="PF35" s="11">
        <f>IF(ISNUMBER(_xll.ciqfunctions.udf.CIQ(PF$2,"IQ_TOTAL_DEBT",IQ_FQ,$A35,"LFR",,PF$3)/_xll.ciqfunctions.udf.CIQ(PF$2,"IQ_TOTAL_ASSETS",IQ_FQ,$A35,,,PF$3)*100),_xll.ciqfunctions.udf.CIQ(PF$2,"IQ_TOTAL_DEBT",IQ_FQ,$A35,"LFR",,PF$3)/_xll.ciqfunctions.udf.CIQ(PF$2,"IQ_TOTAL_ASSETS",IQ_FQ,$A35,,,PF$3)*100,0)</f>
        <v>8.5496287213025415</v>
      </c>
      <c r="PG35" s="11">
        <f>IF(ISNUMBER(_xll.ciqfunctions.udf.CIQ(PG$2,"IQ_TOTAL_DEBT",IQ_FQ,$A35,"LFR",,PG$3)/_xll.ciqfunctions.udf.CIQ(PG$2,"IQ_TOTAL_ASSETS",IQ_FQ,$A35,,,PG$3)*100),_xll.ciqfunctions.udf.CIQ(PG$2,"IQ_TOTAL_DEBT",IQ_FQ,$A35,"LFR",,PG$3)/_xll.ciqfunctions.udf.CIQ(PG$2,"IQ_TOTAL_ASSETS",IQ_FQ,$A35,,,PG$3)*100,0)</f>
        <v>47.95134836292155</v>
      </c>
      <c r="PH35" s="11">
        <f>IF(ISNUMBER(_xll.ciqfunctions.udf.CIQ(PH$2,"IQ_TOTAL_DEBT",IQ_FQ,$A35,"LFR",,PH$3)/_xll.ciqfunctions.udf.CIQ(PH$2,"IQ_TOTAL_ASSETS",IQ_FQ,$A35,,,PH$3)*100),_xll.ciqfunctions.udf.CIQ(PH$2,"IQ_TOTAL_DEBT",IQ_FQ,$A35,"LFR",,PH$3)/_xll.ciqfunctions.udf.CIQ(PH$2,"IQ_TOTAL_ASSETS",IQ_FQ,$A35,,,PH$3)*100,0)</f>
        <v>0</v>
      </c>
      <c r="PI35" s="11">
        <f>IF(ISNUMBER(_xll.ciqfunctions.udf.CIQ(PI$2,"IQ_TOTAL_DEBT",IQ_FQ,$A35,"LFR",,PI$3)/_xll.ciqfunctions.udf.CIQ(PI$2,"IQ_TOTAL_ASSETS",IQ_FQ,$A35,,,PI$3)*100),_xll.ciqfunctions.udf.CIQ(PI$2,"IQ_TOTAL_DEBT",IQ_FQ,$A35,"LFR",,PI$3)/_xll.ciqfunctions.udf.CIQ(PI$2,"IQ_TOTAL_ASSETS",IQ_FQ,$A35,,,PI$3)*100,0)</f>
        <v>62.326204022026829</v>
      </c>
      <c r="PJ35" s="11">
        <f>IF(ISNUMBER(_xll.ciqfunctions.udf.CIQ(PJ$2,"IQ_TOTAL_DEBT",IQ_FQ,$A35,"LFR",,PJ$3)/_xll.ciqfunctions.udf.CIQ(PJ$2,"IQ_TOTAL_ASSETS",IQ_FQ,$A35,,,PJ$3)*100),_xll.ciqfunctions.udf.CIQ(PJ$2,"IQ_TOTAL_DEBT",IQ_FQ,$A35,"LFR",,PJ$3)/_xll.ciqfunctions.udf.CIQ(PJ$2,"IQ_TOTAL_ASSETS",IQ_FQ,$A35,,,PJ$3)*100,0)</f>
        <v>3.7811046957232639</v>
      </c>
      <c r="PK35" s="11">
        <f>IF(ISNUMBER(_xll.ciqfunctions.udf.CIQ(PK$2,"IQ_TOTAL_DEBT",IQ_FQ,$A35,"LFR",,PK$3)/_xll.ciqfunctions.udf.CIQ(PK$2,"IQ_TOTAL_ASSETS",IQ_FQ,$A35,,,PK$3)*100),_xll.ciqfunctions.udf.CIQ(PK$2,"IQ_TOTAL_DEBT",IQ_FQ,$A35,"LFR",,PK$3)/_xll.ciqfunctions.udf.CIQ(PK$2,"IQ_TOTAL_ASSETS",IQ_FQ,$A35,,,PK$3)*100,0)</f>
        <v>8.4268073064059692</v>
      </c>
      <c r="PL35" s="11">
        <f>IF(ISNUMBER(_xll.ciqfunctions.udf.CIQ(PL$2,"IQ_TOTAL_DEBT",IQ_FQ,$A35,"LFR",,PL$3)/_xll.ciqfunctions.udf.CIQ(PL$2,"IQ_TOTAL_ASSETS",IQ_FQ,$A35,,,PL$3)*100),_xll.ciqfunctions.udf.CIQ(PL$2,"IQ_TOTAL_DEBT",IQ_FQ,$A35,"LFR",,PL$3)/_xll.ciqfunctions.udf.CIQ(PL$2,"IQ_TOTAL_ASSETS",IQ_FQ,$A35,,,PL$3)*100,0)</f>
        <v>29.297050383586782</v>
      </c>
      <c r="PM35" s="11">
        <f>IF(ISNUMBER(_xll.ciqfunctions.udf.CIQ(PM$2,"IQ_TOTAL_DEBT",IQ_FQ,$A35,"LFR",,PM$3)/_xll.ciqfunctions.udf.CIQ(PM$2,"IQ_TOTAL_ASSETS",IQ_FQ,$A35,,,PM$3)*100),_xll.ciqfunctions.udf.CIQ(PM$2,"IQ_TOTAL_DEBT",IQ_FQ,$A35,"LFR",,PM$3)/_xll.ciqfunctions.udf.CIQ(PM$2,"IQ_TOTAL_ASSETS",IQ_FQ,$A35,,,PM$3)*100,0)</f>
        <v>2.8308777232086637</v>
      </c>
      <c r="PN35" s="11">
        <f>IF(ISNUMBER(_xll.ciqfunctions.udf.CIQ(PN$2,"IQ_TOTAL_DEBT",IQ_FQ,$A35,"LFR",,PN$3)/_xll.ciqfunctions.udf.CIQ(PN$2,"IQ_TOTAL_ASSETS",IQ_FQ,$A35,,,PN$3)*100),_xll.ciqfunctions.udf.CIQ(PN$2,"IQ_TOTAL_DEBT",IQ_FQ,$A35,"LFR",,PN$3)/_xll.ciqfunctions.udf.CIQ(PN$2,"IQ_TOTAL_ASSETS",IQ_FQ,$A35,,,PN$3)*100,0)</f>
        <v>9.7236281905700839</v>
      </c>
      <c r="PO35" s="11">
        <f>IF(ISNUMBER(_xll.ciqfunctions.udf.CIQ(PO$2,"IQ_TOTAL_DEBT",IQ_FQ,$A35,"LFR",,PO$3)/_xll.ciqfunctions.udf.CIQ(PO$2,"IQ_TOTAL_ASSETS",IQ_FQ,$A35,,,PO$3)*100),_xll.ciqfunctions.udf.CIQ(PO$2,"IQ_TOTAL_DEBT",IQ_FQ,$A35,"LFR",,PO$3)/_xll.ciqfunctions.udf.CIQ(PO$2,"IQ_TOTAL_ASSETS",IQ_FQ,$A35,,,PO$3)*100,0)</f>
        <v>30.457290767903366</v>
      </c>
      <c r="PP35" s="11">
        <f>IF(ISNUMBER(_xll.ciqfunctions.udf.CIQ(PP$2,"IQ_TOTAL_DEBT",IQ_FQ,$A35,"LFR",,PP$3)/_xll.ciqfunctions.udf.CIQ(PP$2,"IQ_TOTAL_ASSETS",IQ_FQ,$A35,,,PP$3)*100),_xll.ciqfunctions.udf.CIQ(PP$2,"IQ_TOTAL_DEBT",IQ_FQ,$A35,"LFR",,PP$3)/_xll.ciqfunctions.udf.CIQ(PP$2,"IQ_TOTAL_ASSETS",IQ_FQ,$A35,,,PP$3)*100,0)</f>
        <v>21.945423256576252</v>
      </c>
      <c r="PQ35" s="11">
        <f>IF(ISNUMBER(_xll.ciqfunctions.udf.CIQ(PQ$2,"IQ_TOTAL_DEBT",IQ_FQ,$A35,"LFR",,PQ$3)/_xll.ciqfunctions.udf.CIQ(PQ$2,"IQ_TOTAL_ASSETS",IQ_FQ,$A35,,,PQ$3)*100),_xll.ciqfunctions.udf.CIQ(PQ$2,"IQ_TOTAL_DEBT",IQ_FQ,$A35,"LFR",,PQ$3)/_xll.ciqfunctions.udf.CIQ(PQ$2,"IQ_TOTAL_ASSETS",IQ_FQ,$A35,,,PQ$3)*100,0)</f>
        <v>32.950811384662046</v>
      </c>
      <c r="PR35" s="11">
        <f>IF(ISNUMBER(_xll.ciqfunctions.udf.CIQ(PR$2,"IQ_TOTAL_DEBT",IQ_FQ,$A35,"LFR",,PR$3)/_xll.ciqfunctions.udf.CIQ(PR$2,"IQ_TOTAL_ASSETS",IQ_FQ,$A35,,,PR$3)*100),_xll.ciqfunctions.udf.CIQ(PR$2,"IQ_TOTAL_DEBT",IQ_FQ,$A35,"LFR",,PR$3)/_xll.ciqfunctions.udf.CIQ(PR$2,"IQ_TOTAL_ASSETS",IQ_FQ,$A35,,,PR$3)*100,0)</f>
        <v>11.434260713484406</v>
      </c>
      <c r="PS35" s="11">
        <f>IF(ISNUMBER(_xll.ciqfunctions.udf.CIQ(PS$2,"IQ_TOTAL_DEBT",IQ_FQ,$A35,"LFR",,PS$3)/_xll.ciqfunctions.udf.CIQ(PS$2,"IQ_TOTAL_ASSETS",IQ_FQ,$A35,,,PS$3)*100),_xll.ciqfunctions.udf.CIQ(PS$2,"IQ_TOTAL_DEBT",IQ_FQ,$A35,"LFR",,PS$3)/_xll.ciqfunctions.udf.CIQ(PS$2,"IQ_TOTAL_ASSETS",IQ_FQ,$A35,,,PS$3)*100,0)</f>
        <v>53.022034153475573</v>
      </c>
      <c r="PT35" s="11">
        <f>IF(ISNUMBER(_xll.ciqfunctions.udf.CIQ(PT$2,"IQ_TOTAL_DEBT",IQ_FQ,$A35,"LFR",,PT$3)/_xll.ciqfunctions.udf.CIQ(PT$2,"IQ_TOTAL_ASSETS",IQ_FQ,$A35,,,PT$3)*100),_xll.ciqfunctions.udf.CIQ(PT$2,"IQ_TOTAL_DEBT",IQ_FQ,$A35,"LFR",,PT$3)/_xll.ciqfunctions.udf.CIQ(PT$2,"IQ_TOTAL_ASSETS",IQ_FQ,$A35,,,PT$3)*100,0)</f>
        <v>2.406374501992032</v>
      </c>
      <c r="PU35" s="11">
        <f>IF(ISNUMBER(_xll.ciqfunctions.udf.CIQ(PU$2,"IQ_TOTAL_DEBT",IQ_FQ,$A35,"LFR",,PU$3)/_xll.ciqfunctions.udf.CIQ(PU$2,"IQ_TOTAL_ASSETS",IQ_FQ,$A35,,,PU$3)*100),_xll.ciqfunctions.udf.CIQ(PU$2,"IQ_TOTAL_DEBT",IQ_FQ,$A35,"LFR",,PU$3)/_xll.ciqfunctions.udf.CIQ(PU$2,"IQ_TOTAL_ASSETS",IQ_FQ,$A35,,,PU$3)*100,0)</f>
        <v>26.532413679845629</v>
      </c>
      <c r="PV35" s="11">
        <f>IF(ISNUMBER(_xll.ciqfunctions.udf.CIQ(PV$2,"IQ_TOTAL_DEBT",IQ_FQ,$A35,"LFR",,PV$3)/_xll.ciqfunctions.udf.CIQ(PV$2,"IQ_TOTAL_ASSETS",IQ_FQ,$A35,,,PV$3)*100),_xll.ciqfunctions.udf.CIQ(PV$2,"IQ_TOTAL_DEBT",IQ_FQ,$A35,"LFR",,PV$3)/_xll.ciqfunctions.udf.CIQ(PV$2,"IQ_TOTAL_ASSETS",IQ_FQ,$A35,,,PV$3)*100,0)</f>
        <v>4.4250441504781577</v>
      </c>
      <c r="PW35" s="11">
        <f>IF(ISNUMBER(_xll.ciqfunctions.udf.CIQ(PW$2,"IQ_TOTAL_DEBT",IQ_FQ,$A35,"LFR",,PW$3)/_xll.ciqfunctions.udf.CIQ(PW$2,"IQ_TOTAL_ASSETS",IQ_FQ,$A35,,,PW$3)*100),_xll.ciqfunctions.udf.CIQ(PW$2,"IQ_TOTAL_DEBT",IQ_FQ,$A35,"LFR",,PW$3)/_xll.ciqfunctions.udf.CIQ(PW$2,"IQ_TOTAL_ASSETS",IQ_FQ,$A35,,,PW$3)*100,0)</f>
        <v>27.422658006703948</v>
      </c>
      <c r="PX35" s="11">
        <f>IF(ISNUMBER(_xll.ciqfunctions.udf.CIQ(PX$2,"IQ_TOTAL_DEBT",IQ_FQ,$A35,"LFR",,PX$3)/_xll.ciqfunctions.udf.CIQ(PX$2,"IQ_TOTAL_ASSETS",IQ_FQ,$A35,,,PX$3)*100),_xll.ciqfunctions.udf.CIQ(PX$2,"IQ_TOTAL_DEBT",IQ_FQ,$A35,"LFR",,PX$3)/_xll.ciqfunctions.udf.CIQ(PX$2,"IQ_TOTAL_ASSETS",IQ_FQ,$A35,,,PX$3)*100,0)</f>
        <v>8.5713469395529547</v>
      </c>
      <c r="PY35" s="11">
        <f>IF(ISNUMBER(_xll.ciqfunctions.udf.CIQ(PY$2,"IQ_TOTAL_DEBT",IQ_FQ,$A35,"LFR",,PY$3)/_xll.ciqfunctions.udf.CIQ(PY$2,"IQ_TOTAL_ASSETS",IQ_FQ,$A35,,,PY$3)*100),_xll.ciqfunctions.udf.CIQ(PY$2,"IQ_TOTAL_DEBT",IQ_FQ,$A35,"LFR",,PY$3)/_xll.ciqfunctions.udf.CIQ(PY$2,"IQ_TOTAL_ASSETS",IQ_FQ,$A35,,,PY$3)*100,0)</f>
        <v>42.105263157894733</v>
      </c>
      <c r="PZ35" s="11">
        <f>IF(ISNUMBER(_xll.ciqfunctions.udf.CIQ(PZ$2,"IQ_TOTAL_DEBT",IQ_FQ,$A35,"LFR",,PZ$3)/_xll.ciqfunctions.udf.CIQ(PZ$2,"IQ_TOTAL_ASSETS",IQ_FQ,$A35,,,PZ$3)*100),_xll.ciqfunctions.udf.CIQ(PZ$2,"IQ_TOTAL_DEBT",IQ_FQ,$A35,"LFR",,PZ$3)/_xll.ciqfunctions.udf.CIQ(PZ$2,"IQ_TOTAL_ASSETS",IQ_FQ,$A35,,,PZ$3)*100,0)</f>
        <v>11.492767948377066</v>
      </c>
      <c r="QA35" s="11">
        <f>IF(ISNUMBER(_xll.ciqfunctions.udf.CIQ(QA$2,"IQ_TOTAL_DEBT",IQ_FQ,$A35,"LFR",,QA$3)/_xll.ciqfunctions.udf.CIQ(QA$2,"IQ_TOTAL_ASSETS",IQ_FQ,$A35,,,QA$3)*100),_xll.ciqfunctions.udf.CIQ(QA$2,"IQ_TOTAL_DEBT",IQ_FQ,$A35,"LFR",,QA$3)/_xll.ciqfunctions.udf.CIQ(QA$2,"IQ_TOTAL_ASSETS",IQ_FQ,$A35,,,QA$3)*100,0)</f>
        <v>0</v>
      </c>
      <c r="QB35" s="11">
        <f>IF(ISNUMBER(_xll.ciqfunctions.udf.CIQ(QB$2,"IQ_TOTAL_DEBT",IQ_FQ,$A35,"LFR",,QB$3)/_xll.ciqfunctions.udf.CIQ(QB$2,"IQ_TOTAL_ASSETS",IQ_FQ,$A35,,,QB$3)*100),_xll.ciqfunctions.udf.CIQ(QB$2,"IQ_TOTAL_DEBT",IQ_FQ,$A35,"LFR",,QB$3)/_xll.ciqfunctions.udf.CIQ(QB$2,"IQ_TOTAL_ASSETS",IQ_FQ,$A35,,,QB$3)*100,0)</f>
        <v>15.199171870156325</v>
      </c>
      <c r="QC35" s="11">
        <f>IF(ISNUMBER(_xll.ciqfunctions.udf.CIQ(QC$2,"IQ_TOTAL_DEBT",IQ_FQ,$A35,"LFR",,QC$3)/_xll.ciqfunctions.udf.CIQ(QC$2,"IQ_TOTAL_ASSETS",IQ_FQ,$A35,,,QC$3)*100),_xll.ciqfunctions.udf.CIQ(QC$2,"IQ_TOTAL_DEBT",IQ_FQ,$A35,"LFR",,QC$3)/_xll.ciqfunctions.udf.CIQ(QC$2,"IQ_TOTAL_ASSETS",IQ_FQ,$A35,,,QC$3)*100,0)</f>
        <v>18.02091060271961</v>
      </c>
      <c r="QD35" s="11">
        <f>IF(ISNUMBER(_xll.ciqfunctions.udf.CIQ(QD$2,"IQ_TOTAL_DEBT",IQ_FQ,$A35,"LFR",,QD$3)/_xll.ciqfunctions.udf.CIQ(QD$2,"IQ_TOTAL_ASSETS",IQ_FQ,$A35,,,QD$3)*100),_xll.ciqfunctions.udf.CIQ(QD$2,"IQ_TOTAL_DEBT",IQ_FQ,$A35,"LFR",,QD$3)/_xll.ciqfunctions.udf.CIQ(QD$2,"IQ_TOTAL_ASSETS",IQ_FQ,$A35,,,QD$3)*100,0)</f>
        <v>5.3692457610602222</v>
      </c>
      <c r="QE35" s="11">
        <f>IF(ISNUMBER(_xll.ciqfunctions.udf.CIQ(QE$2,"IQ_TOTAL_DEBT",IQ_FQ,$A35,"LFR",,QE$3)/_xll.ciqfunctions.udf.CIQ(QE$2,"IQ_TOTAL_ASSETS",IQ_FQ,$A35,,,QE$3)*100),_xll.ciqfunctions.udf.CIQ(QE$2,"IQ_TOTAL_DEBT",IQ_FQ,$A35,"LFR",,QE$3)/_xll.ciqfunctions.udf.CIQ(QE$2,"IQ_TOTAL_ASSETS",IQ_FQ,$A35,,,QE$3)*100,0)</f>
        <v>17.750757698523582</v>
      </c>
      <c r="QF35" s="11">
        <f>IF(ISNUMBER(_xll.ciqfunctions.udf.CIQ(QF$2,"IQ_TOTAL_DEBT",IQ_FQ,$A35,"LFR",,QF$3)/_xll.ciqfunctions.udf.CIQ(QF$2,"IQ_TOTAL_ASSETS",IQ_FQ,$A35,,,QF$3)*100),_xll.ciqfunctions.udf.CIQ(QF$2,"IQ_TOTAL_DEBT",IQ_FQ,$A35,"LFR",,QF$3)/_xll.ciqfunctions.udf.CIQ(QF$2,"IQ_TOTAL_ASSETS",IQ_FQ,$A35,,,QF$3)*100,0)</f>
        <v>0</v>
      </c>
      <c r="QG35" s="11">
        <f>IF(ISNUMBER(_xll.ciqfunctions.udf.CIQ(QG$2,"IQ_TOTAL_DEBT",IQ_FQ,$A35,"LFR",,QG$3)/_xll.ciqfunctions.udf.CIQ(QG$2,"IQ_TOTAL_ASSETS",IQ_FQ,$A35,,,QG$3)*100),_xll.ciqfunctions.udf.CIQ(QG$2,"IQ_TOTAL_DEBT",IQ_FQ,$A35,"LFR",,QG$3)/_xll.ciqfunctions.udf.CIQ(QG$2,"IQ_TOTAL_ASSETS",IQ_FQ,$A35,,,QG$3)*100,0)</f>
        <v>20.018616944766208</v>
      </c>
      <c r="QH35" s="11">
        <f>IF(ISNUMBER(_xll.ciqfunctions.udf.CIQ(QH$2,"IQ_TOTAL_DEBT",IQ_FQ,$A35,"LFR",,QH$3)/_xll.ciqfunctions.udf.CIQ(QH$2,"IQ_TOTAL_ASSETS",IQ_FQ,$A35,,,QH$3)*100),_xll.ciqfunctions.udf.CIQ(QH$2,"IQ_TOTAL_DEBT",IQ_FQ,$A35,"LFR",,QH$3)/_xll.ciqfunctions.udf.CIQ(QH$2,"IQ_TOTAL_ASSETS",IQ_FQ,$A35,,,QH$3)*100,0)</f>
        <v>18.177456063830782</v>
      </c>
      <c r="QI35" s="11">
        <f>IF(ISNUMBER(_xll.ciqfunctions.udf.CIQ(QI$2,"IQ_TOTAL_DEBT",IQ_FQ,$A35,"LFR",,QI$3)/_xll.ciqfunctions.udf.CIQ(QI$2,"IQ_TOTAL_ASSETS",IQ_FQ,$A35,,,QI$3)*100),_xll.ciqfunctions.udf.CIQ(QI$2,"IQ_TOTAL_DEBT",IQ_FQ,$A35,"LFR",,QI$3)/_xll.ciqfunctions.udf.CIQ(QI$2,"IQ_TOTAL_ASSETS",IQ_FQ,$A35,,,QI$3)*100,0)</f>
        <v>0</v>
      </c>
      <c r="QJ35" s="11">
        <f>IF(ISNUMBER(_xll.ciqfunctions.udf.CIQ(QJ$2,"IQ_TOTAL_DEBT",IQ_FQ,$A35,"LFR",,QJ$3)/_xll.ciqfunctions.udf.CIQ(QJ$2,"IQ_TOTAL_ASSETS",IQ_FQ,$A35,,,QJ$3)*100),_xll.ciqfunctions.udf.CIQ(QJ$2,"IQ_TOTAL_DEBT",IQ_FQ,$A35,"LFR",,QJ$3)/_xll.ciqfunctions.udf.CIQ(QJ$2,"IQ_TOTAL_ASSETS",IQ_FQ,$A35,,,QJ$3)*100,0)</f>
        <v>24.71701537852287</v>
      </c>
      <c r="QK35" s="11">
        <f>IF(ISNUMBER(_xll.ciqfunctions.udf.CIQ(QK$2,"IQ_TOTAL_DEBT",IQ_FQ,$A35,"LFR",,QK$3)/_xll.ciqfunctions.udf.CIQ(QK$2,"IQ_TOTAL_ASSETS",IQ_FQ,$A35,,,QK$3)*100),_xll.ciqfunctions.udf.CIQ(QK$2,"IQ_TOTAL_DEBT",IQ_FQ,$A35,"LFR",,QK$3)/_xll.ciqfunctions.udf.CIQ(QK$2,"IQ_TOTAL_ASSETS",IQ_FQ,$A35,,,QK$3)*100,0)</f>
        <v>41.582242957869994</v>
      </c>
      <c r="QL35" s="11">
        <f>IF(ISNUMBER(_xll.ciqfunctions.udf.CIQ(QL$2,"IQ_TOTAL_DEBT",IQ_FQ,$A35,"LFR",,QL$3)/_xll.ciqfunctions.udf.CIQ(QL$2,"IQ_TOTAL_ASSETS",IQ_FQ,$A35,,,QL$3)*100),_xll.ciqfunctions.udf.CIQ(QL$2,"IQ_TOTAL_DEBT",IQ_FQ,$A35,"LFR",,QL$3)/_xll.ciqfunctions.udf.CIQ(QL$2,"IQ_TOTAL_ASSETS",IQ_FQ,$A35,,,QL$3)*100,0)</f>
        <v>7.2606600164618218</v>
      </c>
      <c r="QM35" s="11">
        <f>IF(ISNUMBER(_xll.ciqfunctions.udf.CIQ(QM$2,"IQ_TOTAL_DEBT",IQ_FQ,$A35,"LFR",,QM$3)/_xll.ciqfunctions.udf.CIQ(QM$2,"IQ_TOTAL_ASSETS",IQ_FQ,$A35,,,QM$3)*100),_xll.ciqfunctions.udf.CIQ(QM$2,"IQ_TOTAL_DEBT",IQ_FQ,$A35,"LFR",,QM$3)/_xll.ciqfunctions.udf.CIQ(QM$2,"IQ_TOTAL_ASSETS",IQ_FQ,$A35,,,QM$3)*100,0)</f>
        <v>1.737795520813443E-2</v>
      </c>
      <c r="QN35" s="11">
        <f>IF(ISNUMBER(_xll.ciqfunctions.udf.CIQ(QN$2,"IQ_TOTAL_DEBT",IQ_FQ,$A35,"LFR",,QN$3)/_xll.ciqfunctions.udf.CIQ(QN$2,"IQ_TOTAL_ASSETS",IQ_FQ,$A35,,,QN$3)*100),_xll.ciqfunctions.udf.CIQ(QN$2,"IQ_TOTAL_DEBT",IQ_FQ,$A35,"LFR",,QN$3)/_xll.ciqfunctions.udf.CIQ(QN$2,"IQ_TOTAL_ASSETS",IQ_FQ,$A35,,,QN$3)*100,0)</f>
        <v>0</v>
      </c>
      <c r="QO35" s="11">
        <f>IF(ISNUMBER(_xll.ciqfunctions.udf.CIQ(QO$2,"IQ_TOTAL_DEBT",IQ_FQ,$A35,"LFR",,QO$3)/_xll.ciqfunctions.udf.CIQ(QO$2,"IQ_TOTAL_ASSETS",IQ_FQ,$A35,,,QO$3)*100),_xll.ciqfunctions.udf.CIQ(QO$2,"IQ_TOTAL_DEBT",IQ_FQ,$A35,"LFR",,QO$3)/_xll.ciqfunctions.udf.CIQ(QO$2,"IQ_TOTAL_ASSETS",IQ_FQ,$A35,,,QO$3)*100,0)</f>
        <v>36.774735345884061</v>
      </c>
      <c r="QP35" s="11">
        <f>IF(ISNUMBER(_xll.ciqfunctions.udf.CIQ(QP$2,"IQ_TOTAL_DEBT",IQ_FQ,$A35,"LFR",,QP$3)/_xll.ciqfunctions.udf.CIQ(QP$2,"IQ_TOTAL_ASSETS",IQ_FQ,$A35,,,QP$3)*100),_xll.ciqfunctions.udf.CIQ(QP$2,"IQ_TOTAL_DEBT",IQ_FQ,$A35,"LFR",,QP$3)/_xll.ciqfunctions.udf.CIQ(QP$2,"IQ_TOTAL_ASSETS",IQ_FQ,$A35,,,QP$3)*100,0)</f>
        <v>37.691788092251279</v>
      </c>
      <c r="QQ35" s="11">
        <f>IF(ISNUMBER(_xll.ciqfunctions.udf.CIQ(QQ$2,"IQ_TOTAL_DEBT",IQ_FQ,$A35,"LFR",,QQ$3)/_xll.ciqfunctions.udf.CIQ(QQ$2,"IQ_TOTAL_ASSETS",IQ_FQ,$A35,,,QQ$3)*100),_xll.ciqfunctions.udf.CIQ(QQ$2,"IQ_TOTAL_DEBT",IQ_FQ,$A35,"LFR",,QQ$3)/_xll.ciqfunctions.udf.CIQ(QQ$2,"IQ_TOTAL_ASSETS",IQ_FQ,$A35,,,QQ$3)*100,0)</f>
        <v>21.878940381165044</v>
      </c>
      <c r="QR35" s="11">
        <f>IF(ISNUMBER(_xll.ciqfunctions.udf.CIQ(QR$2,"IQ_TOTAL_DEBT",IQ_FQ,$A35,"LFR",,QR$3)/_xll.ciqfunctions.udf.CIQ(QR$2,"IQ_TOTAL_ASSETS",IQ_FQ,$A35,,,QR$3)*100),_xll.ciqfunctions.udf.CIQ(QR$2,"IQ_TOTAL_DEBT",IQ_FQ,$A35,"LFR",,QR$3)/_xll.ciqfunctions.udf.CIQ(QR$2,"IQ_TOTAL_ASSETS",IQ_FQ,$A35,,,QR$3)*100,0)</f>
        <v>28.088755951654253</v>
      </c>
      <c r="QS35" s="11">
        <f>IF(ISNUMBER(_xll.ciqfunctions.udf.CIQ(QS$2,"IQ_TOTAL_DEBT",IQ_FQ,$A35,"LFR",,QS$3)/_xll.ciqfunctions.udf.CIQ(QS$2,"IQ_TOTAL_ASSETS",IQ_FQ,$A35,,,QS$3)*100),_xll.ciqfunctions.udf.CIQ(QS$2,"IQ_TOTAL_DEBT",IQ_FQ,$A35,"LFR",,QS$3)/_xll.ciqfunctions.udf.CIQ(QS$2,"IQ_TOTAL_ASSETS",IQ_FQ,$A35,,,QS$3)*100,0)</f>
        <v>17.460257237166594</v>
      </c>
      <c r="QT35" s="11">
        <f>IF(ISNUMBER(_xll.ciqfunctions.udf.CIQ(QT$2,"IQ_TOTAL_DEBT",IQ_FQ,$A35,"LFR",,QT$3)/_xll.ciqfunctions.udf.CIQ(QT$2,"IQ_TOTAL_ASSETS",IQ_FQ,$A35,,,QT$3)*100),_xll.ciqfunctions.udf.CIQ(QT$2,"IQ_TOTAL_DEBT",IQ_FQ,$A35,"LFR",,QT$3)/_xll.ciqfunctions.udf.CIQ(QT$2,"IQ_TOTAL_ASSETS",IQ_FQ,$A35,,,QT$3)*100,0)</f>
        <v>17.225225225225223</v>
      </c>
      <c r="QU35" s="11">
        <f>IF(ISNUMBER(_xll.ciqfunctions.udf.CIQ(QU$2,"IQ_TOTAL_DEBT",IQ_FQ,$A35,"LFR",,QU$3)/_xll.ciqfunctions.udf.CIQ(QU$2,"IQ_TOTAL_ASSETS",IQ_FQ,$A35,,,QU$3)*100),_xll.ciqfunctions.udf.CIQ(QU$2,"IQ_TOTAL_DEBT",IQ_FQ,$A35,"LFR",,QU$3)/_xll.ciqfunctions.udf.CIQ(QU$2,"IQ_TOTAL_ASSETS",IQ_FQ,$A35,,,QU$3)*100,0)</f>
        <v>16.691785983421251</v>
      </c>
      <c r="QV35" s="11">
        <f>IF(ISNUMBER(_xll.ciqfunctions.udf.CIQ(QV$2,"IQ_TOTAL_DEBT",IQ_FQ,$A35,"LFR",,QV$3)/_xll.ciqfunctions.udf.CIQ(QV$2,"IQ_TOTAL_ASSETS",IQ_FQ,$A35,,,QV$3)*100),_xll.ciqfunctions.udf.CIQ(QV$2,"IQ_TOTAL_DEBT",IQ_FQ,$A35,"LFR",,QV$3)/_xll.ciqfunctions.udf.CIQ(QV$2,"IQ_TOTAL_ASSETS",IQ_FQ,$A35,,,QV$3)*100,0)</f>
        <v>12.432928551256706</v>
      </c>
      <c r="QW35" s="11">
        <f>IF(ISNUMBER(_xll.ciqfunctions.udf.CIQ(QW$2,"IQ_TOTAL_DEBT",IQ_FQ,$A35,"LFR",,QW$3)/_xll.ciqfunctions.udf.CIQ(QW$2,"IQ_TOTAL_ASSETS",IQ_FQ,$A35,,,QW$3)*100),_xll.ciqfunctions.udf.CIQ(QW$2,"IQ_TOTAL_DEBT",IQ_FQ,$A35,"LFR",,QW$3)/_xll.ciqfunctions.udf.CIQ(QW$2,"IQ_TOTAL_ASSETS",IQ_FQ,$A35,,,QW$3)*100,0)</f>
        <v>5.4552082988101942</v>
      </c>
      <c r="QX35" s="11">
        <f>IF(ISNUMBER(_xll.ciqfunctions.udf.CIQ(QX$2,"IQ_TOTAL_DEBT",IQ_FQ,$A35,"LFR",,QX$3)/_xll.ciqfunctions.udf.CIQ(QX$2,"IQ_TOTAL_ASSETS",IQ_FQ,$A35,,,QX$3)*100),_xll.ciqfunctions.udf.CIQ(QX$2,"IQ_TOTAL_DEBT",IQ_FQ,$A35,"LFR",,QX$3)/_xll.ciqfunctions.udf.CIQ(QX$2,"IQ_TOTAL_ASSETS",IQ_FQ,$A35,,,QX$3)*100,0)</f>
        <v>0</v>
      </c>
      <c r="QY35" s="11">
        <f>IF(ISNUMBER(_xll.ciqfunctions.udf.CIQ(QY$2,"IQ_TOTAL_DEBT",IQ_FQ,$A35,"LFR",,QY$3)/_xll.ciqfunctions.udf.CIQ(QY$2,"IQ_TOTAL_ASSETS",IQ_FQ,$A35,,,QY$3)*100),_xll.ciqfunctions.udf.CIQ(QY$2,"IQ_TOTAL_DEBT",IQ_FQ,$A35,"LFR",,QY$3)/_xll.ciqfunctions.udf.CIQ(QY$2,"IQ_TOTAL_ASSETS",IQ_FQ,$A35,,,QY$3)*100,0)</f>
        <v>18.953878950693245</v>
      </c>
      <c r="QZ35" s="11">
        <f>IF(ISNUMBER(_xll.ciqfunctions.udf.CIQ(QZ$2,"IQ_TOTAL_DEBT",IQ_FQ,$A35,"LFR",,QZ$3)/_xll.ciqfunctions.udf.CIQ(QZ$2,"IQ_TOTAL_ASSETS",IQ_FQ,$A35,,,QZ$3)*100),_xll.ciqfunctions.udf.CIQ(QZ$2,"IQ_TOTAL_DEBT",IQ_FQ,$A35,"LFR",,QZ$3)/_xll.ciqfunctions.udf.CIQ(QZ$2,"IQ_TOTAL_ASSETS",IQ_FQ,$A35,,,QZ$3)*100,0)</f>
        <v>36.938998423803334</v>
      </c>
      <c r="RA35" s="11">
        <f>IF(ISNUMBER(_xll.ciqfunctions.udf.CIQ(RA$2,"IQ_TOTAL_DEBT",IQ_FQ,$A35,"LFR",,RA$3)/_xll.ciqfunctions.udf.CIQ(RA$2,"IQ_TOTAL_ASSETS",IQ_FQ,$A35,,,RA$3)*100),_xll.ciqfunctions.udf.CIQ(RA$2,"IQ_TOTAL_DEBT",IQ_FQ,$A35,"LFR",,RA$3)/_xll.ciqfunctions.udf.CIQ(RA$2,"IQ_TOTAL_ASSETS",IQ_FQ,$A35,,,RA$3)*100,0)</f>
        <v>5.9993785259168018</v>
      </c>
      <c r="RB35" s="11">
        <f>IF(ISNUMBER(_xll.ciqfunctions.udf.CIQ(RB$2,"IQ_TOTAL_DEBT",IQ_FQ,$A35,"LFR",,RB$3)/_xll.ciqfunctions.udf.CIQ(RB$2,"IQ_TOTAL_ASSETS",IQ_FQ,$A35,,,RB$3)*100),_xll.ciqfunctions.udf.CIQ(RB$2,"IQ_TOTAL_DEBT",IQ_FQ,$A35,"LFR",,RB$3)/_xll.ciqfunctions.udf.CIQ(RB$2,"IQ_TOTAL_ASSETS",IQ_FQ,$A35,,,RB$3)*100,0)</f>
        <v>85.462604231437638</v>
      </c>
      <c r="RC35" s="11">
        <f>IF(ISNUMBER(_xll.ciqfunctions.udf.CIQ(RC$2,"IQ_TOTAL_DEBT",IQ_FQ,$A35,"LFR",,RC$3)/_xll.ciqfunctions.udf.CIQ(RC$2,"IQ_TOTAL_ASSETS",IQ_FQ,$A35,,,RC$3)*100),_xll.ciqfunctions.udf.CIQ(RC$2,"IQ_TOTAL_DEBT",IQ_FQ,$A35,"LFR",,RC$3)/_xll.ciqfunctions.udf.CIQ(RC$2,"IQ_TOTAL_ASSETS",IQ_FQ,$A35,,,RC$3)*100,0)</f>
        <v>0.69183605024509487</v>
      </c>
      <c r="RD35" s="11">
        <f>IF(ISNUMBER(_xll.ciqfunctions.udf.CIQ(RD$2,"IQ_TOTAL_DEBT",IQ_FQ,$A35,"LFR",,RD$3)/_xll.ciqfunctions.udf.CIQ(RD$2,"IQ_TOTAL_ASSETS",IQ_FQ,$A35,,,RD$3)*100),_xll.ciqfunctions.udf.CIQ(RD$2,"IQ_TOTAL_DEBT",IQ_FQ,$A35,"LFR",,RD$3)/_xll.ciqfunctions.udf.CIQ(RD$2,"IQ_TOTAL_ASSETS",IQ_FQ,$A35,,,RD$3)*100,0)</f>
        <v>31.432756185593973</v>
      </c>
      <c r="RE35" s="11">
        <f>IF(ISNUMBER(_xll.ciqfunctions.udf.CIQ(RE$2,"IQ_TOTAL_DEBT",IQ_FQ,$A35,"LFR",,RE$3)/_xll.ciqfunctions.udf.CIQ(RE$2,"IQ_TOTAL_ASSETS",IQ_FQ,$A35,,,RE$3)*100),_xll.ciqfunctions.udf.CIQ(RE$2,"IQ_TOTAL_DEBT",IQ_FQ,$A35,"LFR",,RE$3)/_xll.ciqfunctions.udf.CIQ(RE$2,"IQ_TOTAL_ASSETS",IQ_FQ,$A35,,,RE$3)*100,0)</f>
        <v>0</v>
      </c>
      <c r="RF35" s="11">
        <f>IF(ISNUMBER(_xll.ciqfunctions.udf.CIQ(RF$2,"IQ_TOTAL_DEBT",IQ_FQ,$A35,"LFR",,RF$3)/_xll.ciqfunctions.udf.CIQ(RF$2,"IQ_TOTAL_ASSETS",IQ_FQ,$A35,,,RF$3)*100),_xll.ciqfunctions.udf.CIQ(RF$2,"IQ_TOTAL_DEBT",IQ_FQ,$A35,"LFR",,RF$3)/_xll.ciqfunctions.udf.CIQ(RF$2,"IQ_TOTAL_ASSETS",IQ_FQ,$A35,,,RF$3)*100,0)</f>
        <v>0</v>
      </c>
      <c r="RG35" s="11">
        <f>IF(ISNUMBER(_xll.ciqfunctions.udf.CIQ(RG$2,"IQ_TOTAL_DEBT",IQ_FQ,$A35,"LFR",,RG$3)/_xll.ciqfunctions.udf.CIQ(RG$2,"IQ_TOTAL_ASSETS",IQ_FQ,$A35,,,RG$3)*100),_xll.ciqfunctions.udf.CIQ(RG$2,"IQ_TOTAL_DEBT",IQ_FQ,$A35,"LFR",,RG$3)/_xll.ciqfunctions.udf.CIQ(RG$2,"IQ_TOTAL_ASSETS",IQ_FQ,$A35,,,RG$3)*100,0)</f>
        <v>44.896480270589684</v>
      </c>
      <c r="RH35" s="11">
        <f>IF(ISNUMBER(_xll.ciqfunctions.udf.CIQ(RH$2,"IQ_TOTAL_DEBT",IQ_FQ,$A35,"LFR",,RH$3)/_xll.ciqfunctions.udf.CIQ(RH$2,"IQ_TOTAL_ASSETS",IQ_FQ,$A35,,,RH$3)*100),_xll.ciqfunctions.udf.CIQ(RH$2,"IQ_TOTAL_DEBT",IQ_FQ,$A35,"LFR",,RH$3)/_xll.ciqfunctions.udf.CIQ(RH$2,"IQ_TOTAL_ASSETS",IQ_FQ,$A35,,,RH$3)*100,0)</f>
        <v>26.703694838447873</v>
      </c>
      <c r="RI35" s="11">
        <f>IF(ISNUMBER(_xll.ciqfunctions.udf.CIQ(RI$2,"IQ_TOTAL_DEBT",IQ_FQ,$A35,"LFR",,RI$3)/_xll.ciqfunctions.udf.CIQ(RI$2,"IQ_TOTAL_ASSETS",IQ_FQ,$A35,,,RI$3)*100),_xll.ciqfunctions.udf.CIQ(RI$2,"IQ_TOTAL_DEBT",IQ_FQ,$A35,"LFR",,RI$3)/_xll.ciqfunctions.udf.CIQ(RI$2,"IQ_TOTAL_ASSETS",IQ_FQ,$A35,,,RI$3)*100,0)</f>
        <v>5.2991899724630027</v>
      </c>
      <c r="RJ35" s="11">
        <f>IF(ISNUMBER(_xll.ciqfunctions.udf.CIQ(RJ$2,"IQ_TOTAL_DEBT",IQ_FQ,$A35,"LFR",,RJ$3)/_xll.ciqfunctions.udf.CIQ(RJ$2,"IQ_TOTAL_ASSETS",IQ_FQ,$A35,,,RJ$3)*100),_xll.ciqfunctions.udf.CIQ(RJ$2,"IQ_TOTAL_DEBT",IQ_FQ,$A35,"LFR",,RJ$3)/_xll.ciqfunctions.udf.CIQ(RJ$2,"IQ_TOTAL_ASSETS",IQ_FQ,$A35,,,RJ$3)*100,0)</f>
        <v>0</v>
      </c>
      <c r="RK35" s="11">
        <f>IF(ISNUMBER(_xll.ciqfunctions.udf.CIQ(RK$2,"IQ_TOTAL_DEBT",IQ_FQ,$A35,"LFR",,RK$3)/_xll.ciqfunctions.udf.CIQ(RK$2,"IQ_TOTAL_ASSETS",IQ_FQ,$A35,,,RK$3)*100),_xll.ciqfunctions.udf.CIQ(RK$2,"IQ_TOTAL_DEBT",IQ_FQ,$A35,"LFR",,RK$3)/_xll.ciqfunctions.udf.CIQ(RK$2,"IQ_TOTAL_ASSETS",IQ_FQ,$A35,,,RK$3)*100,0)</f>
        <v>26.778330942536492</v>
      </c>
      <c r="RL35" s="11">
        <f>IF(ISNUMBER(_xll.ciqfunctions.udf.CIQ(RL$2,"IQ_TOTAL_DEBT",IQ_FQ,$A35,"LFR",,RL$3)/_xll.ciqfunctions.udf.CIQ(RL$2,"IQ_TOTAL_ASSETS",IQ_FQ,$A35,,,RL$3)*100),_xll.ciqfunctions.udf.CIQ(RL$2,"IQ_TOTAL_DEBT",IQ_FQ,$A35,"LFR",,RL$3)/_xll.ciqfunctions.udf.CIQ(RL$2,"IQ_TOTAL_ASSETS",IQ_FQ,$A35,,,RL$3)*100,0)</f>
        <v>29.284928060382104</v>
      </c>
      <c r="RM35" s="11">
        <f>IF(ISNUMBER(_xll.ciqfunctions.udf.CIQ(RM$2,"IQ_TOTAL_DEBT",IQ_FQ,$A35,"LFR",,RM$3)/_xll.ciqfunctions.udf.CIQ(RM$2,"IQ_TOTAL_ASSETS",IQ_FQ,$A35,,,RM$3)*100),_xll.ciqfunctions.udf.CIQ(RM$2,"IQ_TOTAL_DEBT",IQ_FQ,$A35,"LFR",,RM$3)/_xll.ciqfunctions.udf.CIQ(RM$2,"IQ_TOTAL_ASSETS",IQ_FQ,$A35,,,RM$3)*100,0)</f>
        <v>41.765713134568891</v>
      </c>
      <c r="RN35" s="11">
        <f>IF(ISNUMBER(_xll.ciqfunctions.udf.CIQ(RN$2,"IQ_TOTAL_DEBT",IQ_FQ,$A35,"LFR",,RN$3)/_xll.ciqfunctions.udf.CIQ(RN$2,"IQ_TOTAL_ASSETS",IQ_FQ,$A35,,,RN$3)*100),_xll.ciqfunctions.udf.CIQ(RN$2,"IQ_TOTAL_DEBT",IQ_FQ,$A35,"LFR",,RN$3)/_xll.ciqfunctions.udf.CIQ(RN$2,"IQ_TOTAL_ASSETS",IQ_FQ,$A35,,,RN$3)*100,0)</f>
        <v>9.2421062962011504</v>
      </c>
      <c r="RO35" s="11">
        <f>IF(ISNUMBER(_xll.ciqfunctions.udf.CIQ(RO$2,"IQ_TOTAL_DEBT",IQ_FQ,$A35,"LFR",,RO$3)/_xll.ciqfunctions.udf.CIQ(RO$2,"IQ_TOTAL_ASSETS",IQ_FQ,$A35,,,RO$3)*100),_xll.ciqfunctions.udf.CIQ(RO$2,"IQ_TOTAL_DEBT",IQ_FQ,$A35,"LFR",,RO$3)/_xll.ciqfunctions.udf.CIQ(RO$2,"IQ_TOTAL_ASSETS",IQ_FQ,$A35,,,RO$3)*100,0)</f>
        <v>15.59011122357952</v>
      </c>
      <c r="RP35" s="11">
        <f>IF(ISNUMBER(_xll.ciqfunctions.udf.CIQ(RP$2,"IQ_TOTAL_DEBT",IQ_FQ,$A35,"LFR",,RP$3)/_xll.ciqfunctions.udf.CIQ(RP$2,"IQ_TOTAL_ASSETS",IQ_FQ,$A35,,,RP$3)*100),_xll.ciqfunctions.udf.CIQ(RP$2,"IQ_TOTAL_DEBT",IQ_FQ,$A35,"LFR",,RP$3)/_xll.ciqfunctions.udf.CIQ(RP$2,"IQ_TOTAL_ASSETS",IQ_FQ,$A35,,,RP$3)*100,0)</f>
        <v>17.022662046899747</v>
      </c>
      <c r="RQ35" s="11">
        <f>IF(ISNUMBER(_xll.ciqfunctions.udf.CIQ(RQ$2,"IQ_TOTAL_DEBT",IQ_FQ,$A35,"LFR",,RQ$3)/_xll.ciqfunctions.udf.CIQ(RQ$2,"IQ_TOTAL_ASSETS",IQ_FQ,$A35,,,RQ$3)*100),_xll.ciqfunctions.udf.CIQ(RQ$2,"IQ_TOTAL_DEBT",IQ_FQ,$A35,"LFR",,RQ$3)/_xll.ciqfunctions.udf.CIQ(RQ$2,"IQ_TOTAL_ASSETS",IQ_FQ,$A35,,,RQ$3)*100,0)</f>
        <v>22.473329780009578</v>
      </c>
      <c r="RR35" s="11">
        <f>IF(ISNUMBER(_xll.ciqfunctions.udf.CIQ(RR$2,"IQ_TOTAL_DEBT",IQ_FQ,$A35,"LFR",,RR$3)/_xll.ciqfunctions.udf.CIQ(RR$2,"IQ_TOTAL_ASSETS",IQ_FQ,$A35,,,RR$3)*100),_xll.ciqfunctions.udf.CIQ(RR$2,"IQ_TOTAL_DEBT",IQ_FQ,$A35,"LFR",,RR$3)/_xll.ciqfunctions.udf.CIQ(RR$2,"IQ_TOTAL_ASSETS",IQ_FQ,$A35,,,RR$3)*100,0)</f>
        <v>0</v>
      </c>
      <c r="RS35" s="11">
        <f>IF(ISNUMBER(_xll.ciqfunctions.udf.CIQ(RS$2,"IQ_TOTAL_DEBT",IQ_FQ,$A35,"LFR",,RS$3)/_xll.ciqfunctions.udf.CIQ(RS$2,"IQ_TOTAL_ASSETS",IQ_FQ,$A35,,,RS$3)*100),_xll.ciqfunctions.udf.CIQ(RS$2,"IQ_TOTAL_DEBT",IQ_FQ,$A35,"LFR",,RS$3)/_xll.ciqfunctions.udf.CIQ(RS$2,"IQ_TOTAL_ASSETS",IQ_FQ,$A35,,,RS$3)*100,0)</f>
        <v>48.522442152216335</v>
      </c>
      <c r="RT35" s="11">
        <f>IF(ISNUMBER(_xll.ciqfunctions.udf.CIQ(RT$2,"IQ_TOTAL_DEBT",IQ_FQ,$A35,"LFR",,RT$3)/_xll.ciqfunctions.udf.CIQ(RT$2,"IQ_TOTAL_ASSETS",IQ_FQ,$A35,,,RT$3)*100),_xll.ciqfunctions.udf.CIQ(RT$2,"IQ_TOTAL_DEBT",IQ_FQ,$A35,"LFR",,RT$3)/_xll.ciqfunctions.udf.CIQ(RT$2,"IQ_TOTAL_ASSETS",IQ_FQ,$A35,,,RT$3)*100,0)</f>
        <v>22.982958829739104</v>
      </c>
      <c r="RU35" s="11">
        <f>IF(ISNUMBER(_xll.ciqfunctions.udf.CIQ(RU$2,"IQ_TOTAL_DEBT",IQ_FQ,$A35,"LFR",,RU$3)/_xll.ciqfunctions.udf.CIQ(RU$2,"IQ_TOTAL_ASSETS",IQ_FQ,$A35,,,RU$3)*100),_xll.ciqfunctions.udf.CIQ(RU$2,"IQ_TOTAL_DEBT",IQ_FQ,$A35,"LFR",,RU$3)/_xll.ciqfunctions.udf.CIQ(RU$2,"IQ_TOTAL_ASSETS",IQ_FQ,$A35,,,RU$3)*100,0)</f>
        <v>16.706449326159639</v>
      </c>
      <c r="RV35" s="11">
        <f>IF(ISNUMBER(_xll.ciqfunctions.udf.CIQ(RV$2,"IQ_TOTAL_DEBT",IQ_FQ,$A35,"LFR",,RV$3)/_xll.ciqfunctions.udf.CIQ(RV$2,"IQ_TOTAL_ASSETS",IQ_FQ,$A35,,,RV$3)*100),_xll.ciqfunctions.udf.CIQ(RV$2,"IQ_TOTAL_DEBT",IQ_FQ,$A35,"LFR",,RV$3)/_xll.ciqfunctions.udf.CIQ(RV$2,"IQ_TOTAL_ASSETS",IQ_FQ,$A35,,,RV$3)*100,0)</f>
        <v>38.832694266455619</v>
      </c>
      <c r="RW35" s="11">
        <f>IF(ISNUMBER(_xll.ciqfunctions.udf.CIQ(RW$2,"IQ_TOTAL_DEBT",IQ_FQ,$A35,"LFR",,RW$3)/_xll.ciqfunctions.udf.CIQ(RW$2,"IQ_TOTAL_ASSETS",IQ_FQ,$A35,,,RW$3)*100),_xll.ciqfunctions.udf.CIQ(RW$2,"IQ_TOTAL_DEBT",IQ_FQ,$A35,"LFR",,RW$3)/_xll.ciqfunctions.udf.CIQ(RW$2,"IQ_TOTAL_ASSETS",IQ_FQ,$A35,,,RW$3)*100,0)</f>
        <v>0</v>
      </c>
      <c r="RX35" s="11">
        <f>IF(ISNUMBER(_xll.ciqfunctions.udf.CIQ(RX$2,"IQ_TOTAL_DEBT",IQ_FQ,$A35,"LFR",,RX$3)/_xll.ciqfunctions.udf.CIQ(RX$2,"IQ_TOTAL_ASSETS",IQ_FQ,$A35,,,RX$3)*100),_xll.ciqfunctions.udf.CIQ(RX$2,"IQ_TOTAL_DEBT",IQ_FQ,$A35,"LFR",,RX$3)/_xll.ciqfunctions.udf.CIQ(RX$2,"IQ_TOTAL_ASSETS",IQ_FQ,$A35,,,RX$3)*100,0)</f>
        <v>44.567190005908664</v>
      </c>
      <c r="RY35" s="11">
        <f>IF(ISNUMBER(_xll.ciqfunctions.udf.CIQ(RY$2,"IQ_TOTAL_DEBT",IQ_FQ,$A35,"LFR",,RY$3)/_xll.ciqfunctions.udf.CIQ(RY$2,"IQ_TOTAL_ASSETS",IQ_FQ,$A35,,,RY$3)*100),_xll.ciqfunctions.udf.CIQ(RY$2,"IQ_TOTAL_DEBT",IQ_FQ,$A35,"LFR",,RY$3)/_xll.ciqfunctions.udf.CIQ(RY$2,"IQ_TOTAL_ASSETS",IQ_FQ,$A35,,,RY$3)*100,0)</f>
        <v>0</v>
      </c>
      <c r="RZ35" s="11">
        <f>IF(ISNUMBER(_xll.ciqfunctions.udf.CIQ(RZ$2,"IQ_TOTAL_DEBT",IQ_FQ,$A35,"LFR",,RZ$3)/_xll.ciqfunctions.udf.CIQ(RZ$2,"IQ_TOTAL_ASSETS",IQ_FQ,$A35,,,RZ$3)*100),_xll.ciqfunctions.udf.CIQ(RZ$2,"IQ_TOTAL_DEBT",IQ_FQ,$A35,"LFR",,RZ$3)/_xll.ciqfunctions.udf.CIQ(RZ$2,"IQ_TOTAL_ASSETS",IQ_FQ,$A35,,,RZ$3)*100,0)</f>
        <v>0</v>
      </c>
      <c r="SA35" s="11">
        <f>IF(ISNUMBER(_xll.ciqfunctions.udf.CIQ(SA$2,"IQ_TOTAL_DEBT",IQ_FQ,$A35,"LFR",,SA$3)/_xll.ciqfunctions.udf.CIQ(SA$2,"IQ_TOTAL_ASSETS",IQ_FQ,$A35,,,SA$3)*100),_xll.ciqfunctions.udf.CIQ(SA$2,"IQ_TOTAL_DEBT",IQ_FQ,$A35,"LFR",,SA$3)/_xll.ciqfunctions.udf.CIQ(SA$2,"IQ_TOTAL_ASSETS",IQ_FQ,$A35,,,SA$3)*100,0)</f>
        <v>27.326664288099316</v>
      </c>
      <c r="SB35" s="11">
        <f>IF(ISNUMBER(_xll.ciqfunctions.udf.CIQ(SB$2,"IQ_TOTAL_DEBT",IQ_FQ,$A35,"LFR",,SB$3)/_xll.ciqfunctions.udf.CIQ(SB$2,"IQ_TOTAL_ASSETS",IQ_FQ,$A35,,,SB$3)*100),_xll.ciqfunctions.udf.CIQ(SB$2,"IQ_TOTAL_DEBT",IQ_FQ,$A35,"LFR",,SB$3)/_xll.ciqfunctions.udf.CIQ(SB$2,"IQ_TOTAL_ASSETS",IQ_FQ,$A35,,,SB$3)*100,0)</f>
        <v>58.076166113073093</v>
      </c>
      <c r="SC35" s="11">
        <f>IF(ISNUMBER(_xll.ciqfunctions.udf.CIQ(SC$2,"IQ_TOTAL_DEBT",IQ_FQ,$A35,"LFR",,SC$3)/_xll.ciqfunctions.udf.CIQ(SC$2,"IQ_TOTAL_ASSETS",IQ_FQ,$A35,,,SC$3)*100),_xll.ciqfunctions.udf.CIQ(SC$2,"IQ_TOTAL_DEBT",IQ_FQ,$A35,"LFR",,SC$3)/_xll.ciqfunctions.udf.CIQ(SC$2,"IQ_TOTAL_ASSETS",IQ_FQ,$A35,,,SC$3)*100,0)</f>
        <v>62.481409001956948</v>
      </c>
      <c r="SD35" s="11">
        <f>IF(ISNUMBER(_xll.ciqfunctions.udf.CIQ(SD$2,"IQ_TOTAL_DEBT",IQ_FQ,$A35,"LFR",,SD$3)/_xll.ciqfunctions.udf.CIQ(SD$2,"IQ_TOTAL_ASSETS",IQ_FQ,$A35,,,SD$3)*100),_xll.ciqfunctions.udf.CIQ(SD$2,"IQ_TOTAL_DEBT",IQ_FQ,$A35,"LFR",,SD$3)/_xll.ciqfunctions.udf.CIQ(SD$2,"IQ_TOTAL_ASSETS",IQ_FQ,$A35,,,SD$3)*100,0)</f>
        <v>0</v>
      </c>
      <c r="SE35" s="11">
        <f>IF(ISNUMBER(_xll.ciqfunctions.udf.CIQ(SE$2,"IQ_TOTAL_DEBT",IQ_FQ,$A35,"LFR",,SE$3)/_xll.ciqfunctions.udf.CIQ(SE$2,"IQ_TOTAL_ASSETS",IQ_FQ,$A35,,,SE$3)*100),_xll.ciqfunctions.udf.CIQ(SE$2,"IQ_TOTAL_DEBT",IQ_FQ,$A35,"LFR",,SE$3)/_xll.ciqfunctions.udf.CIQ(SE$2,"IQ_TOTAL_ASSETS",IQ_FQ,$A35,,,SE$3)*100,0)</f>
        <v>5.2681503647576351</v>
      </c>
      <c r="SF35" s="11">
        <f>IF(ISNUMBER(_xll.ciqfunctions.udf.CIQ(SF$2,"IQ_TOTAL_DEBT",IQ_FQ,$A35,"LFR",,SF$3)/_xll.ciqfunctions.udf.CIQ(SF$2,"IQ_TOTAL_ASSETS",IQ_FQ,$A35,,,SF$3)*100),_xll.ciqfunctions.udf.CIQ(SF$2,"IQ_TOTAL_DEBT",IQ_FQ,$A35,"LFR",,SF$3)/_xll.ciqfunctions.udf.CIQ(SF$2,"IQ_TOTAL_ASSETS",IQ_FQ,$A35,,,SF$3)*100,0)</f>
        <v>0</v>
      </c>
      <c r="SG35" s="11">
        <f>IF(ISNUMBER(_xll.ciqfunctions.udf.CIQ(SG$2,"IQ_TOTAL_DEBT",IQ_FQ,$A35,"LFR",,SG$3)/_xll.ciqfunctions.udf.CIQ(SG$2,"IQ_TOTAL_ASSETS",IQ_FQ,$A35,,,SG$3)*100),_xll.ciqfunctions.udf.CIQ(SG$2,"IQ_TOTAL_DEBT",IQ_FQ,$A35,"LFR",,SG$3)/_xll.ciqfunctions.udf.CIQ(SG$2,"IQ_TOTAL_ASSETS",IQ_FQ,$A35,,,SG$3)*100,0)</f>
        <v>0</v>
      </c>
      <c r="SH35" s="11">
        <f>IF(ISNUMBER(_xll.ciqfunctions.udf.CIQ(SH$2,"IQ_TOTAL_DEBT",IQ_FQ,$A35,"LFR",,SH$3)/_xll.ciqfunctions.udf.CIQ(SH$2,"IQ_TOTAL_ASSETS",IQ_FQ,$A35,,,SH$3)*100),_xll.ciqfunctions.udf.CIQ(SH$2,"IQ_TOTAL_DEBT",IQ_FQ,$A35,"LFR",,SH$3)/_xll.ciqfunctions.udf.CIQ(SH$2,"IQ_TOTAL_ASSETS",IQ_FQ,$A35,,,SH$3)*100,0)</f>
        <v>45.395449620801728</v>
      </c>
      <c r="SI35" s="11">
        <f>IF(ISNUMBER(_xll.ciqfunctions.udf.CIQ(SI$2,"IQ_TOTAL_DEBT",IQ_FQ,$A35,"LFR",,SI$3)/_xll.ciqfunctions.udf.CIQ(SI$2,"IQ_TOTAL_ASSETS",IQ_FQ,$A35,,,SI$3)*100),_xll.ciqfunctions.udf.CIQ(SI$2,"IQ_TOTAL_DEBT",IQ_FQ,$A35,"LFR",,SI$3)/_xll.ciqfunctions.udf.CIQ(SI$2,"IQ_TOTAL_ASSETS",IQ_FQ,$A35,,,SI$3)*100,0)</f>
        <v>18.244265921527532</v>
      </c>
      <c r="SJ35" s="11">
        <f>IF(ISNUMBER(_xll.ciqfunctions.udf.CIQ(SJ$2,"IQ_TOTAL_DEBT",IQ_FQ,$A35,"LFR",,SJ$3)/_xll.ciqfunctions.udf.CIQ(SJ$2,"IQ_TOTAL_ASSETS",IQ_FQ,$A35,,,SJ$3)*100),_xll.ciqfunctions.udf.CIQ(SJ$2,"IQ_TOTAL_DEBT",IQ_FQ,$A35,"LFR",,SJ$3)/_xll.ciqfunctions.udf.CIQ(SJ$2,"IQ_TOTAL_ASSETS",IQ_FQ,$A35,,,SJ$3)*100,0)</f>
        <v>12.415665183763915</v>
      </c>
    </row>
    <row r="36" spans="1:504" x14ac:dyDescent="0.25">
      <c r="A36" s="10">
        <v>37802</v>
      </c>
      <c r="B36" s="11">
        <f t="shared" si="0"/>
        <v>23.528457914081592</v>
      </c>
      <c r="C36" s="11">
        <f t="shared" si="1"/>
        <v>23.257020717698737</v>
      </c>
      <c r="D36" s="11">
        <f t="shared" si="2"/>
        <v>24.932558966975627</v>
      </c>
      <c r="E36" s="11">
        <f>IF(ISNUMBER(_xll.ciqfunctions.udf.CIQ(E$2,"IQ_TOTAL_DEBT",IQ_FQ,$A36,"LFR",,E$3)/_xll.ciqfunctions.udf.CIQ(E$2,"IQ_TOTAL_ASSETS",IQ_FQ,$A36,,,E$3)*100),_xll.ciqfunctions.udf.CIQ(E$2,"IQ_TOTAL_DEBT",IQ_FQ,$A36,"LFR",,E$3)/_xll.ciqfunctions.udf.CIQ(E$2,"IQ_TOTAL_ASSETS",IQ_FQ,$A36,,,E$3)*100,0)</f>
        <v>18.236146323795726</v>
      </c>
      <c r="F36" s="11">
        <f>IF(ISNUMBER(_xll.ciqfunctions.udf.CIQ(F$2,"IQ_TOTAL_DEBT",IQ_FQ,$A36,"LFR",,F$3)/_xll.ciqfunctions.udf.CIQ(F$2,"IQ_TOTAL_ASSETS",IQ_FQ,$A36,,,F$3)*100),_xll.ciqfunctions.udf.CIQ(F$2,"IQ_TOTAL_DEBT",IQ_FQ,$A36,"LFR",,F$3)/_xll.ciqfunctions.udf.CIQ(F$2,"IQ_TOTAL_ASSETS",IQ_FQ,$A36,,,F$3)*100,0)</f>
        <v>23.732415315462362</v>
      </c>
      <c r="G36" s="11">
        <f>IF(ISNUMBER(_xll.ciqfunctions.udf.CIQ(G$2,"IQ_TOTAL_DEBT",IQ_FQ,$A36,"LFR",,G$3)/_xll.ciqfunctions.udf.CIQ(G$2,"IQ_TOTAL_ASSETS",IQ_FQ,$A36,,,G$3)*100),_xll.ciqfunctions.udf.CIQ(G$2,"IQ_TOTAL_DEBT",IQ_FQ,$A36,"LFR",,G$3)/_xll.ciqfunctions.udf.CIQ(G$2,"IQ_TOTAL_ASSETS",IQ_FQ,$A36,,,G$3)*100,0)</f>
        <v>0</v>
      </c>
      <c r="H36" s="11">
        <f>IF(ISNUMBER(_xll.ciqfunctions.udf.CIQ(H$2,"IQ_TOTAL_DEBT",IQ_FQ,$A36,"LFR",,H$3)/_xll.ciqfunctions.udf.CIQ(H$2,"IQ_TOTAL_ASSETS",IQ_FQ,$A36,,,H$3)*100),_xll.ciqfunctions.udf.CIQ(H$2,"IQ_TOTAL_DEBT",IQ_FQ,$A36,"LFR",,H$3)/_xll.ciqfunctions.udf.CIQ(H$2,"IQ_TOTAL_ASSETS",IQ_FQ,$A36,,,H$3)*100,0)</f>
        <v>1.0811961979561837</v>
      </c>
      <c r="I36" s="11">
        <f>IF(ISNUMBER(_xll.ciqfunctions.udf.CIQ(I$2,"IQ_TOTAL_DEBT",IQ_FQ,$A36,"LFR",,I$3)/_xll.ciqfunctions.udf.CIQ(I$2,"IQ_TOTAL_ASSETS",IQ_FQ,$A36,,,I$3)*100),_xll.ciqfunctions.udf.CIQ(I$2,"IQ_TOTAL_DEBT",IQ_FQ,$A36,"LFR",,I$3)/_xll.ciqfunctions.udf.CIQ(I$2,"IQ_TOTAL_ASSETS",IQ_FQ,$A36,,,I$3)*100,0)</f>
        <v>6.2869760776415538</v>
      </c>
      <c r="J36" s="11">
        <f>IF(ISNUMBER(_xll.ciqfunctions.udf.CIQ(J$2,"IQ_TOTAL_DEBT",IQ_FQ,$A36,"LFR",,J$3)/_xll.ciqfunctions.udf.CIQ(J$2,"IQ_TOTAL_ASSETS",IQ_FQ,$A36,,,J$3)*100),_xll.ciqfunctions.udf.CIQ(J$2,"IQ_TOTAL_DEBT",IQ_FQ,$A36,"LFR",,J$3)/_xll.ciqfunctions.udf.CIQ(J$2,"IQ_TOTAL_ASSETS",IQ_FQ,$A36,,,J$3)*100,0)</f>
        <v>0</v>
      </c>
      <c r="K36" s="11">
        <f>IF(ISNUMBER(_xll.ciqfunctions.udf.CIQ(K$2,"IQ_TOTAL_DEBT",IQ_FQ,$A36,"LFR",,K$3)/_xll.ciqfunctions.udf.CIQ(K$2,"IQ_TOTAL_ASSETS",IQ_FQ,$A36,,,K$3)*100),_xll.ciqfunctions.udf.CIQ(K$2,"IQ_TOTAL_DEBT",IQ_FQ,$A36,"LFR",,K$3)/_xll.ciqfunctions.udf.CIQ(K$2,"IQ_TOTAL_ASSETS",IQ_FQ,$A36,,,K$3)*100,0)</f>
        <v>31.445622297482746</v>
      </c>
      <c r="L36" s="11">
        <f>IF(ISNUMBER(_xll.ciqfunctions.udf.CIQ(L$2,"IQ_TOTAL_DEBT",IQ_FQ,$A36,"LFR",,L$3)/_xll.ciqfunctions.udf.CIQ(L$2,"IQ_TOTAL_ASSETS",IQ_FQ,$A36,,,L$3)*100),_xll.ciqfunctions.udf.CIQ(L$2,"IQ_TOTAL_DEBT",IQ_FQ,$A36,"LFR",,L$3)/_xll.ciqfunctions.udf.CIQ(L$2,"IQ_TOTAL_ASSETS",IQ_FQ,$A36,,,L$3)*100,0)</f>
        <v>4.0425647268730502</v>
      </c>
      <c r="M36" s="11">
        <f>IF(ISNUMBER(_xll.ciqfunctions.udf.CIQ(M$2,"IQ_TOTAL_DEBT",IQ_FQ,$A36,"LFR",,M$3)/_xll.ciqfunctions.udf.CIQ(M$2,"IQ_TOTAL_ASSETS",IQ_FQ,$A36,,,M$3)*100),_xll.ciqfunctions.udf.CIQ(M$2,"IQ_TOTAL_DEBT",IQ_FQ,$A36,"LFR",,M$3)/_xll.ciqfunctions.udf.CIQ(M$2,"IQ_TOTAL_ASSETS",IQ_FQ,$A36,,,M$3)*100,0)</f>
        <v>2.7430482960485052</v>
      </c>
      <c r="N36" s="11">
        <f>IF(ISNUMBER(_xll.ciqfunctions.udf.CIQ(N$2,"IQ_TOTAL_DEBT",IQ_FQ,$A36,"LFR",,N$3)/_xll.ciqfunctions.udf.CIQ(N$2,"IQ_TOTAL_ASSETS",IQ_FQ,$A36,,,N$3)*100),_xll.ciqfunctions.udf.CIQ(N$2,"IQ_TOTAL_DEBT",IQ_FQ,$A36,"LFR",,N$3)/_xll.ciqfunctions.udf.CIQ(N$2,"IQ_TOTAL_ASSETS",IQ_FQ,$A36,,,N$3)*100,0)</f>
        <v>15.097807535775241</v>
      </c>
      <c r="O36" s="11">
        <f>IF(ISNUMBER(_xll.ciqfunctions.udf.CIQ(O$2,"IQ_TOTAL_DEBT",IQ_FQ,$A36,"LFR",,O$3)/_xll.ciqfunctions.udf.CIQ(O$2,"IQ_TOTAL_ASSETS",IQ_FQ,$A36,,,O$3)*100),_xll.ciqfunctions.udf.CIQ(O$2,"IQ_TOTAL_DEBT",IQ_FQ,$A36,"LFR",,O$3)/_xll.ciqfunctions.udf.CIQ(O$2,"IQ_TOTAL_ASSETS",IQ_FQ,$A36,,,O$3)*100,0)</f>
        <v>31.928155499056839</v>
      </c>
      <c r="P36" s="11">
        <f>IF(ISNUMBER(_xll.ciqfunctions.udf.CIQ(P$2,"IQ_TOTAL_DEBT",IQ_FQ,$A36,"LFR",,P$3)/_xll.ciqfunctions.udf.CIQ(P$2,"IQ_TOTAL_ASSETS",IQ_FQ,$A36,,,P$3)*100),_xll.ciqfunctions.udf.CIQ(P$2,"IQ_TOTAL_DEBT",IQ_FQ,$A36,"LFR",,P$3)/_xll.ciqfunctions.udf.CIQ(P$2,"IQ_TOTAL_ASSETS",IQ_FQ,$A36,,,P$3)*100,0)</f>
        <v>26.464705159293324</v>
      </c>
      <c r="Q36" s="11">
        <f>IF(ISNUMBER(_xll.ciqfunctions.udf.CIQ(Q$2,"IQ_TOTAL_DEBT",IQ_FQ,$A36,"LFR",,Q$3)/_xll.ciqfunctions.udf.CIQ(Q$2,"IQ_TOTAL_ASSETS",IQ_FQ,$A36,,,Q$3)*100),_xll.ciqfunctions.udf.CIQ(Q$2,"IQ_TOTAL_DEBT",IQ_FQ,$A36,"LFR",,Q$3)/_xll.ciqfunctions.udf.CIQ(Q$2,"IQ_TOTAL_ASSETS",IQ_FQ,$A36,,,Q$3)*100,0)</f>
        <v>39.402036508709671</v>
      </c>
      <c r="R36" s="11">
        <f>IF(ISNUMBER(_xll.ciqfunctions.udf.CIQ(R$2,"IQ_TOTAL_DEBT",IQ_FQ,$A36,"LFR",,R$3)/_xll.ciqfunctions.udf.CIQ(R$2,"IQ_TOTAL_ASSETS",IQ_FQ,$A36,,,R$3)*100),_xll.ciqfunctions.udf.CIQ(R$2,"IQ_TOTAL_DEBT",IQ_FQ,$A36,"LFR",,R$3)/_xll.ciqfunctions.udf.CIQ(R$2,"IQ_TOTAL_ASSETS",IQ_FQ,$A36,,,R$3)*100,0)</f>
        <v>170.06682822941909</v>
      </c>
      <c r="S36" s="11">
        <f>IF(ISNUMBER(_xll.ciqfunctions.udf.CIQ(S$2,"IQ_TOTAL_DEBT",IQ_FQ,$A36,"LFR",,S$3)/_xll.ciqfunctions.udf.CIQ(S$2,"IQ_TOTAL_ASSETS",IQ_FQ,$A36,,,S$3)*100),_xll.ciqfunctions.udf.CIQ(S$2,"IQ_TOTAL_DEBT",IQ_FQ,$A36,"LFR",,S$3)/_xll.ciqfunctions.udf.CIQ(S$2,"IQ_TOTAL_ASSETS",IQ_FQ,$A36,,,S$3)*100,0)</f>
        <v>26.183744434695004</v>
      </c>
      <c r="T36" s="11">
        <f>IF(ISNUMBER(_xll.ciqfunctions.udf.CIQ(T$2,"IQ_TOTAL_DEBT",IQ_FQ,$A36,"LFR",,T$3)/_xll.ciqfunctions.udf.CIQ(T$2,"IQ_TOTAL_ASSETS",IQ_FQ,$A36,,,T$3)*100),_xll.ciqfunctions.udf.CIQ(T$2,"IQ_TOTAL_DEBT",IQ_FQ,$A36,"LFR",,T$3)/_xll.ciqfunctions.udf.CIQ(T$2,"IQ_TOTAL_ASSETS",IQ_FQ,$A36,,,T$3)*100,0)</f>
        <v>43.936562864527751</v>
      </c>
      <c r="U36" s="11">
        <f>IF(ISNUMBER(_xll.ciqfunctions.udf.CIQ(U$2,"IQ_TOTAL_DEBT",IQ_FQ,$A36,"LFR",,U$3)/_xll.ciqfunctions.udf.CIQ(U$2,"IQ_TOTAL_ASSETS",IQ_FQ,$A36,,,U$3)*100),_xll.ciqfunctions.udf.CIQ(U$2,"IQ_TOTAL_DEBT",IQ_FQ,$A36,"LFR",,U$3)/_xll.ciqfunctions.udf.CIQ(U$2,"IQ_TOTAL_ASSETS",IQ_FQ,$A36,,,U$3)*100,0)</f>
        <v>25.234178118016263</v>
      </c>
      <c r="V36" s="11">
        <f>IF(ISNUMBER(_xll.ciqfunctions.udf.CIQ(V$2,"IQ_TOTAL_DEBT",IQ_FQ,$A36,"LFR",,V$3)/_xll.ciqfunctions.udf.CIQ(V$2,"IQ_TOTAL_ASSETS",IQ_FQ,$A36,,,V$3)*100),_xll.ciqfunctions.udf.CIQ(V$2,"IQ_TOTAL_DEBT",IQ_FQ,$A36,"LFR",,V$3)/_xll.ciqfunctions.udf.CIQ(V$2,"IQ_TOTAL_ASSETS",IQ_FQ,$A36,,,V$3)*100,0)</f>
        <v>34.886832422789603</v>
      </c>
      <c r="W36" s="11">
        <f>IF(ISNUMBER(_xll.ciqfunctions.udf.CIQ(W$2,"IQ_TOTAL_DEBT",IQ_FQ,$A36,"LFR",,W$3)/_xll.ciqfunctions.udf.CIQ(W$2,"IQ_TOTAL_ASSETS",IQ_FQ,$A36,,,W$3)*100),_xll.ciqfunctions.udf.CIQ(W$2,"IQ_TOTAL_DEBT",IQ_FQ,$A36,"LFR",,W$3)/_xll.ciqfunctions.udf.CIQ(W$2,"IQ_TOTAL_ASSETS",IQ_FQ,$A36,,,W$3)*100,0)</f>
        <v>0</v>
      </c>
      <c r="X36" s="11">
        <f>IF(ISNUMBER(_xll.ciqfunctions.udf.CIQ(X$2,"IQ_TOTAL_DEBT",IQ_FQ,$A36,"LFR",,X$3)/_xll.ciqfunctions.udf.CIQ(X$2,"IQ_TOTAL_ASSETS",IQ_FQ,$A36,,,X$3)*100),_xll.ciqfunctions.udf.CIQ(X$2,"IQ_TOTAL_DEBT",IQ_FQ,$A36,"LFR",,X$3)/_xll.ciqfunctions.udf.CIQ(X$2,"IQ_TOTAL_ASSETS",IQ_FQ,$A36,,,X$3)*100,0)</f>
        <v>30.271263488826577</v>
      </c>
      <c r="Y36" s="11">
        <f>IF(ISNUMBER(_xll.ciqfunctions.udf.CIQ(Y$2,"IQ_TOTAL_DEBT",IQ_FQ,$A36,"LFR",,Y$3)/_xll.ciqfunctions.udf.CIQ(Y$2,"IQ_TOTAL_ASSETS",IQ_FQ,$A36,,,Y$3)*100),_xll.ciqfunctions.udf.CIQ(Y$2,"IQ_TOTAL_DEBT",IQ_FQ,$A36,"LFR",,Y$3)/_xll.ciqfunctions.udf.CIQ(Y$2,"IQ_TOTAL_ASSETS",IQ_FQ,$A36,,,Y$3)*100,0)</f>
        <v>128.82730669178272</v>
      </c>
      <c r="Z36" s="11">
        <f>IF(ISNUMBER(_xll.ciqfunctions.udf.CIQ(Z$2,"IQ_TOTAL_DEBT",IQ_FQ,$A36,"LFR",,Z$3)/_xll.ciqfunctions.udf.CIQ(Z$2,"IQ_TOTAL_ASSETS",IQ_FQ,$A36,,,Z$3)*100),_xll.ciqfunctions.udf.CIQ(Z$2,"IQ_TOTAL_DEBT",IQ_FQ,$A36,"LFR",,Z$3)/_xll.ciqfunctions.udf.CIQ(Z$2,"IQ_TOTAL_ASSETS",IQ_FQ,$A36,,,Z$3)*100,0)</f>
        <v>35.401649699041393</v>
      </c>
      <c r="AA36" s="11">
        <f>IF(ISNUMBER(_xll.ciqfunctions.udf.CIQ(AA$2,"IQ_TOTAL_DEBT",IQ_FQ,$A36,"LFR",,AA$3)/_xll.ciqfunctions.udf.CIQ(AA$2,"IQ_TOTAL_ASSETS",IQ_FQ,$A36,,,AA$3)*100),_xll.ciqfunctions.udf.CIQ(AA$2,"IQ_TOTAL_DEBT",IQ_FQ,$A36,"LFR",,AA$3)/_xll.ciqfunctions.udf.CIQ(AA$2,"IQ_TOTAL_ASSETS",IQ_FQ,$A36,,,AA$3)*100,0)</f>
        <v>37.382278910602672</v>
      </c>
      <c r="AB36" s="11">
        <f>IF(ISNUMBER(_xll.ciqfunctions.udf.CIQ(AB$2,"IQ_TOTAL_DEBT",IQ_FQ,$A36,"LFR",,AB$3)/_xll.ciqfunctions.udf.CIQ(AB$2,"IQ_TOTAL_ASSETS",IQ_FQ,$A36,,,AB$3)*100),_xll.ciqfunctions.udf.CIQ(AB$2,"IQ_TOTAL_DEBT",IQ_FQ,$A36,"LFR",,AB$3)/_xll.ciqfunctions.udf.CIQ(AB$2,"IQ_TOTAL_ASSETS",IQ_FQ,$A36,,,AB$3)*100,0)</f>
        <v>21.921115673119846</v>
      </c>
      <c r="AC36" s="11">
        <f>IF(ISNUMBER(_xll.ciqfunctions.udf.CIQ(AC$2,"IQ_TOTAL_DEBT",IQ_FQ,$A36,"LFR",,AC$3)/_xll.ciqfunctions.udf.CIQ(AC$2,"IQ_TOTAL_ASSETS",IQ_FQ,$A36,,,AC$3)*100),_xll.ciqfunctions.udf.CIQ(AC$2,"IQ_TOTAL_DEBT",IQ_FQ,$A36,"LFR",,AC$3)/_xll.ciqfunctions.udf.CIQ(AC$2,"IQ_TOTAL_ASSETS",IQ_FQ,$A36,,,AC$3)*100,0)</f>
        <v>15.861278866667098</v>
      </c>
      <c r="AD36" s="11">
        <f>IF(ISNUMBER(_xll.ciqfunctions.udf.CIQ(AD$2,"IQ_TOTAL_DEBT",IQ_FQ,$A36,"LFR",,AD$3)/_xll.ciqfunctions.udf.CIQ(AD$2,"IQ_TOTAL_ASSETS",IQ_FQ,$A36,,,AD$3)*100),_xll.ciqfunctions.udf.CIQ(AD$2,"IQ_TOTAL_DEBT",IQ_FQ,$A36,"LFR",,AD$3)/_xll.ciqfunctions.udf.CIQ(AD$2,"IQ_TOTAL_ASSETS",IQ_FQ,$A36,,,AD$3)*100,0)</f>
        <v>63.068078702325501</v>
      </c>
      <c r="AE36" s="11">
        <f>IF(ISNUMBER(_xll.ciqfunctions.udf.CIQ(AE$2,"IQ_TOTAL_DEBT",IQ_FQ,$A36,"LFR",,AE$3)/_xll.ciqfunctions.udf.CIQ(AE$2,"IQ_TOTAL_ASSETS",IQ_FQ,$A36,,,AE$3)*100),_xll.ciqfunctions.udf.CIQ(AE$2,"IQ_TOTAL_DEBT",IQ_FQ,$A36,"LFR",,AE$3)/_xll.ciqfunctions.udf.CIQ(AE$2,"IQ_TOTAL_ASSETS",IQ_FQ,$A36,,,AE$3)*100,0)</f>
        <v>0</v>
      </c>
      <c r="AF36" s="11">
        <f>IF(ISNUMBER(_xll.ciqfunctions.udf.CIQ(AF$2,"IQ_TOTAL_DEBT",IQ_FQ,$A36,"LFR",,AF$3)/_xll.ciqfunctions.udf.CIQ(AF$2,"IQ_TOTAL_ASSETS",IQ_FQ,$A36,,,AF$3)*100),_xll.ciqfunctions.udf.CIQ(AF$2,"IQ_TOTAL_DEBT",IQ_FQ,$A36,"LFR",,AF$3)/_xll.ciqfunctions.udf.CIQ(AF$2,"IQ_TOTAL_ASSETS",IQ_FQ,$A36,,,AF$3)*100,0)</f>
        <v>18.237419360159723</v>
      </c>
      <c r="AG36" s="11">
        <f>IF(ISNUMBER(_xll.ciqfunctions.udf.CIQ(AG$2,"IQ_TOTAL_DEBT",IQ_FQ,$A36,"LFR",,AG$3)/_xll.ciqfunctions.udf.CIQ(AG$2,"IQ_TOTAL_ASSETS",IQ_FQ,$A36,,,AG$3)*100),_xll.ciqfunctions.udf.CIQ(AG$2,"IQ_TOTAL_DEBT",IQ_FQ,$A36,"LFR",,AG$3)/_xll.ciqfunctions.udf.CIQ(AG$2,"IQ_TOTAL_ASSETS",IQ_FQ,$A36,,,AG$3)*100,0)</f>
        <v>12.161219786064652</v>
      </c>
      <c r="AH36" s="11">
        <f>IF(ISNUMBER(_xll.ciqfunctions.udf.CIQ(AH$2,"IQ_TOTAL_DEBT",IQ_FQ,$A36,"LFR",,AH$3)/_xll.ciqfunctions.udf.CIQ(AH$2,"IQ_TOTAL_ASSETS",IQ_FQ,$A36,,,AH$3)*100),_xll.ciqfunctions.udf.CIQ(AH$2,"IQ_TOTAL_DEBT",IQ_FQ,$A36,"LFR",,AH$3)/_xll.ciqfunctions.udf.CIQ(AH$2,"IQ_TOTAL_ASSETS",IQ_FQ,$A36,,,AH$3)*100,0)</f>
        <v>55.322734393924343</v>
      </c>
      <c r="AI36" s="11">
        <f>IF(ISNUMBER(_xll.ciqfunctions.udf.CIQ(AI$2,"IQ_TOTAL_DEBT",IQ_FQ,$A36,"LFR",,AI$3)/_xll.ciqfunctions.udf.CIQ(AI$2,"IQ_TOTAL_ASSETS",IQ_FQ,$A36,,,AI$3)*100),_xll.ciqfunctions.udf.CIQ(AI$2,"IQ_TOTAL_DEBT",IQ_FQ,$A36,"LFR",,AI$3)/_xll.ciqfunctions.udf.CIQ(AI$2,"IQ_TOTAL_ASSETS",IQ_FQ,$A36,,,AI$3)*100,0)</f>
        <v>27.811617887386721</v>
      </c>
      <c r="AJ36" s="11">
        <f>IF(ISNUMBER(_xll.ciqfunctions.udf.CIQ(AJ$2,"IQ_TOTAL_DEBT",IQ_FQ,$A36,"LFR",,AJ$3)/_xll.ciqfunctions.udf.CIQ(AJ$2,"IQ_TOTAL_ASSETS",IQ_FQ,$A36,,,AJ$3)*100),_xll.ciqfunctions.udf.CIQ(AJ$2,"IQ_TOTAL_DEBT",IQ_FQ,$A36,"LFR",,AJ$3)/_xll.ciqfunctions.udf.CIQ(AJ$2,"IQ_TOTAL_ASSETS",IQ_FQ,$A36,,,AJ$3)*100,0)</f>
        <v>24.940057207807975</v>
      </c>
      <c r="AK36" s="11">
        <f>IF(ISNUMBER(_xll.ciqfunctions.udf.CIQ(AK$2,"IQ_TOTAL_DEBT",IQ_FQ,$A36,"LFR",,AK$3)/_xll.ciqfunctions.udf.CIQ(AK$2,"IQ_TOTAL_ASSETS",IQ_FQ,$A36,,,AK$3)*100),_xll.ciqfunctions.udf.CIQ(AK$2,"IQ_TOTAL_DEBT",IQ_FQ,$A36,"LFR",,AK$3)/_xll.ciqfunctions.udf.CIQ(AK$2,"IQ_TOTAL_ASSETS",IQ_FQ,$A36,,,AK$3)*100,0)</f>
        <v>8.8247939806520961</v>
      </c>
      <c r="AL36" s="11">
        <f>IF(ISNUMBER(_xll.ciqfunctions.udf.CIQ(AL$2,"IQ_TOTAL_DEBT",IQ_FQ,$A36,"LFR",,AL$3)/_xll.ciqfunctions.udf.CIQ(AL$2,"IQ_TOTAL_ASSETS",IQ_FQ,$A36,,,AL$3)*100),_xll.ciqfunctions.udf.CIQ(AL$2,"IQ_TOTAL_DEBT",IQ_FQ,$A36,"LFR",,AL$3)/_xll.ciqfunctions.udf.CIQ(AL$2,"IQ_TOTAL_ASSETS",IQ_FQ,$A36,,,AL$3)*100,0)</f>
        <v>19.75029495121694</v>
      </c>
      <c r="AM36" s="11">
        <f>IF(ISNUMBER(_xll.ciqfunctions.udf.CIQ(AM$2,"IQ_TOTAL_DEBT",IQ_FQ,$A36,"LFR",,AM$3)/_xll.ciqfunctions.udf.CIQ(AM$2,"IQ_TOTAL_ASSETS",IQ_FQ,$A36,,,AM$3)*100),_xll.ciqfunctions.udf.CIQ(AM$2,"IQ_TOTAL_DEBT",IQ_FQ,$A36,"LFR",,AM$3)/_xll.ciqfunctions.udf.CIQ(AM$2,"IQ_TOTAL_ASSETS",IQ_FQ,$A36,,,AM$3)*100,0)</f>
        <v>59.456756700773873</v>
      </c>
      <c r="AN36" s="11">
        <f>IF(ISNUMBER(_xll.ciqfunctions.udf.CIQ(AN$2,"IQ_TOTAL_DEBT",IQ_FQ,$A36,"LFR",,AN$3)/_xll.ciqfunctions.udf.CIQ(AN$2,"IQ_TOTAL_ASSETS",IQ_FQ,$A36,,,AN$3)*100),_xll.ciqfunctions.udf.CIQ(AN$2,"IQ_TOTAL_DEBT",IQ_FQ,$A36,"LFR",,AN$3)/_xll.ciqfunctions.udf.CIQ(AN$2,"IQ_TOTAL_ASSETS",IQ_FQ,$A36,,,AN$3)*100,0)</f>
        <v>0</v>
      </c>
      <c r="AO36" s="11">
        <f>IF(ISNUMBER(_xll.ciqfunctions.udf.CIQ(AO$2,"IQ_TOTAL_DEBT",IQ_FQ,$A36,"LFR",,AO$3)/_xll.ciqfunctions.udf.CIQ(AO$2,"IQ_TOTAL_ASSETS",IQ_FQ,$A36,,,AO$3)*100),_xll.ciqfunctions.udf.CIQ(AO$2,"IQ_TOTAL_DEBT",IQ_FQ,$A36,"LFR",,AO$3)/_xll.ciqfunctions.udf.CIQ(AO$2,"IQ_TOTAL_ASSETS",IQ_FQ,$A36,,,AO$3)*100,0)</f>
        <v>4.766340630336904</v>
      </c>
      <c r="AP36" s="11">
        <f>IF(ISNUMBER(_xll.ciqfunctions.udf.CIQ(AP$2,"IQ_TOTAL_DEBT",IQ_FQ,$A36,"LFR",,AP$3)/_xll.ciqfunctions.udf.CIQ(AP$2,"IQ_TOTAL_ASSETS",IQ_FQ,$A36,,,AP$3)*100),_xll.ciqfunctions.udf.CIQ(AP$2,"IQ_TOTAL_DEBT",IQ_FQ,$A36,"LFR",,AP$3)/_xll.ciqfunctions.udf.CIQ(AP$2,"IQ_TOTAL_ASSETS",IQ_FQ,$A36,,,AP$3)*100,0)</f>
        <v>5.8442174166494105</v>
      </c>
      <c r="AQ36" s="11">
        <f>IF(ISNUMBER(_xll.ciqfunctions.udf.CIQ(AQ$2,"IQ_TOTAL_DEBT",IQ_FQ,$A36,"LFR",,AQ$3)/_xll.ciqfunctions.udf.CIQ(AQ$2,"IQ_TOTAL_ASSETS",IQ_FQ,$A36,,,AQ$3)*100),_xll.ciqfunctions.udf.CIQ(AQ$2,"IQ_TOTAL_DEBT",IQ_FQ,$A36,"LFR",,AQ$3)/_xll.ciqfunctions.udf.CIQ(AQ$2,"IQ_TOTAL_ASSETS",IQ_FQ,$A36,,,AQ$3)*100,0)</f>
        <v>30.161755780274074</v>
      </c>
      <c r="AR36" s="11">
        <f>IF(ISNUMBER(_xll.ciqfunctions.udf.CIQ(AR$2,"IQ_TOTAL_DEBT",IQ_FQ,$A36,"LFR",,AR$3)/_xll.ciqfunctions.udf.CIQ(AR$2,"IQ_TOTAL_ASSETS",IQ_FQ,$A36,,,AR$3)*100),_xll.ciqfunctions.udf.CIQ(AR$2,"IQ_TOTAL_DEBT",IQ_FQ,$A36,"LFR",,AR$3)/_xll.ciqfunctions.udf.CIQ(AR$2,"IQ_TOTAL_ASSETS",IQ_FQ,$A36,,,AR$3)*100,0)</f>
        <v>6.3596784999596716</v>
      </c>
      <c r="AS36" s="11">
        <f>IF(ISNUMBER(_xll.ciqfunctions.udf.CIQ(AS$2,"IQ_TOTAL_DEBT",IQ_FQ,$A36,"LFR",,AS$3)/_xll.ciqfunctions.udf.CIQ(AS$2,"IQ_TOTAL_ASSETS",IQ_FQ,$A36,,,AS$3)*100),_xll.ciqfunctions.udf.CIQ(AS$2,"IQ_TOTAL_DEBT",IQ_FQ,$A36,"LFR",,AS$3)/_xll.ciqfunctions.udf.CIQ(AS$2,"IQ_TOTAL_ASSETS",IQ_FQ,$A36,,,AS$3)*100,0)</f>
        <v>18.408162859782813</v>
      </c>
      <c r="AT36" s="11">
        <f>IF(ISNUMBER(_xll.ciqfunctions.udf.CIQ(AT$2,"IQ_TOTAL_DEBT",IQ_FQ,$A36,"LFR",,AT$3)/_xll.ciqfunctions.udf.CIQ(AT$2,"IQ_TOTAL_ASSETS",IQ_FQ,$A36,,,AT$3)*100),_xll.ciqfunctions.udf.CIQ(AT$2,"IQ_TOTAL_DEBT",IQ_FQ,$A36,"LFR",,AT$3)/_xll.ciqfunctions.udf.CIQ(AT$2,"IQ_TOTAL_ASSETS",IQ_FQ,$A36,,,AT$3)*100,0)</f>
        <v>0</v>
      </c>
      <c r="AU36" s="11">
        <f>IF(ISNUMBER(_xll.ciqfunctions.udf.CIQ(AU$2,"IQ_TOTAL_DEBT",IQ_FQ,$A36,"LFR",,AU$3)/_xll.ciqfunctions.udf.CIQ(AU$2,"IQ_TOTAL_ASSETS",IQ_FQ,$A36,,,AU$3)*100),_xll.ciqfunctions.udf.CIQ(AU$2,"IQ_TOTAL_DEBT",IQ_FQ,$A36,"LFR",,AU$3)/_xll.ciqfunctions.udf.CIQ(AU$2,"IQ_TOTAL_ASSETS",IQ_FQ,$A36,,,AU$3)*100,0)</f>
        <v>0.43108005572947139</v>
      </c>
      <c r="AV36" s="11">
        <f>IF(ISNUMBER(_xll.ciqfunctions.udf.CIQ(AV$2,"IQ_TOTAL_DEBT",IQ_FQ,$A36,"LFR",,AV$3)/_xll.ciqfunctions.udf.CIQ(AV$2,"IQ_TOTAL_ASSETS",IQ_FQ,$A36,,,AV$3)*100),_xll.ciqfunctions.udf.CIQ(AV$2,"IQ_TOTAL_DEBT",IQ_FQ,$A36,"LFR",,AV$3)/_xll.ciqfunctions.udf.CIQ(AV$2,"IQ_TOTAL_ASSETS",IQ_FQ,$A36,,,AV$3)*100,0)</f>
        <v>37.442477578851907</v>
      </c>
      <c r="AW36" s="11">
        <f>IF(ISNUMBER(_xll.ciqfunctions.udf.CIQ(AW$2,"IQ_TOTAL_DEBT",IQ_FQ,$A36,"LFR",,AW$3)/_xll.ciqfunctions.udf.CIQ(AW$2,"IQ_TOTAL_ASSETS",IQ_FQ,$A36,,,AW$3)*100),_xll.ciqfunctions.udf.CIQ(AW$2,"IQ_TOTAL_DEBT",IQ_FQ,$A36,"LFR",,AW$3)/_xll.ciqfunctions.udf.CIQ(AW$2,"IQ_TOTAL_ASSETS",IQ_FQ,$A36,,,AW$3)*100,0)</f>
        <v>38.926155914391174</v>
      </c>
      <c r="AX36" s="11">
        <f>IF(ISNUMBER(_xll.ciqfunctions.udf.CIQ(AX$2,"IQ_TOTAL_DEBT",IQ_FQ,$A36,"LFR",,AX$3)/_xll.ciqfunctions.udf.CIQ(AX$2,"IQ_TOTAL_ASSETS",IQ_FQ,$A36,,,AX$3)*100),_xll.ciqfunctions.udf.CIQ(AX$2,"IQ_TOTAL_DEBT",IQ_FQ,$A36,"LFR",,AX$3)/_xll.ciqfunctions.udf.CIQ(AX$2,"IQ_TOTAL_ASSETS",IQ_FQ,$A36,,,AX$3)*100,0)</f>
        <v>51.871625352726326</v>
      </c>
      <c r="AY36" s="11">
        <f>IF(ISNUMBER(_xll.ciqfunctions.udf.CIQ(AY$2,"IQ_TOTAL_DEBT",IQ_FQ,$A36,"LFR",,AY$3)/_xll.ciqfunctions.udf.CIQ(AY$2,"IQ_TOTAL_ASSETS",IQ_FQ,$A36,,,AY$3)*100),_xll.ciqfunctions.udf.CIQ(AY$2,"IQ_TOTAL_DEBT",IQ_FQ,$A36,"LFR",,AY$3)/_xll.ciqfunctions.udf.CIQ(AY$2,"IQ_TOTAL_ASSETS",IQ_FQ,$A36,,,AY$3)*100,0)</f>
        <v>31.346331017653945</v>
      </c>
      <c r="AZ36" s="11">
        <f>IF(ISNUMBER(_xll.ciqfunctions.udf.CIQ(AZ$2,"IQ_TOTAL_DEBT",IQ_FQ,$A36,"LFR",,AZ$3)/_xll.ciqfunctions.udf.CIQ(AZ$2,"IQ_TOTAL_ASSETS",IQ_FQ,$A36,,,AZ$3)*100),_xll.ciqfunctions.udf.CIQ(AZ$2,"IQ_TOTAL_DEBT",IQ_FQ,$A36,"LFR",,AZ$3)/_xll.ciqfunctions.udf.CIQ(AZ$2,"IQ_TOTAL_ASSETS",IQ_FQ,$A36,,,AZ$3)*100,0)</f>
        <v>45.265030436111964</v>
      </c>
      <c r="BA36" s="11">
        <f>IF(ISNUMBER(_xll.ciqfunctions.udf.CIQ(BA$2,"IQ_TOTAL_DEBT",IQ_FQ,$A36,"LFR",,BA$3)/_xll.ciqfunctions.udf.CIQ(BA$2,"IQ_TOTAL_ASSETS",IQ_FQ,$A36,,,BA$3)*100),_xll.ciqfunctions.udf.CIQ(BA$2,"IQ_TOTAL_DEBT",IQ_FQ,$A36,"LFR",,BA$3)/_xll.ciqfunctions.udf.CIQ(BA$2,"IQ_TOTAL_ASSETS",IQ_FQ,$A36,,,BA$3)*100,0)</f>
        <v>24.952620623232981</v>
      </c>
      <c r="BB36" s="11">
        <f>IF(ISNUMBER(_xll.ciqfunctions.udf.CIQ(BB$2,"IQ_TOTAL_DEBT",IQ_FQ,$A36,"LFR",,BB$3)/_xll.ciqfunctions.udf.CIQ(BB$2,"IQ_TOTAL_ASSETS",IQ_FQ,$A36,,,BB$3)*100),_xll.ciqfunctions.udf.CIQ(BB$2,"IQ_TOTAL_DEBT",IQ_FQ,$A36,"LFR",,BB$3)/_xll.ciqfunctions.udf.CIQ(BB$2,"IQ_TOTAL_ASSETS",IQ_FQ,$A36,,,BB$3)*100,0)</f>
        <v>48.419434921385509</v>
      </c>
      <c r="BC36" s="11">
        <f>IF(ISNUMBER(_xll.ciqfunctions.udf.CIQ(BC$2,"IQ_TOTAL_DEBT",IQ_FQ,$A36,"LFR",,BC$3)/_xll.ciqfunctions.udf.CIQ(BC$2,"IQ_TOTAL_ASSETS",IQ_FQ,$A36,,,BC$3)*100),_xll.ciqfunctions.udf.CIQ(BC$2,"IQ_TOTAL_DEBT",IQ_FQ,$A36,"LFR",,BC$3)/_xll.ciqfunctions.udf.CIQ(BC$2,"IQ_TOTAL_ASSETS",IQ_FQ,$A36,,,BC$3)*100,0)</f>
        <v>31.147106200247276</v>
      </c>
      <c r="BD36" s="11">
        <f>IF(ISNUMBER(_xll.ciqfunctions.udf.CIQ(BD$2,"IQ_TOTAL_DEBT",IQ_FQ,$A36,"LFR",,BD$3)/_xll.ciqfunctions.udf.CIQ(BD$2,"IQ_TOTAL_ASSETS",IQ_FQ,$A36,,,BD$3)*100),_xll.ciqfunctions.udf.CIQ(BD$2,"IQ_TOTAL_DEBT",IQ_FQ,$A36,"LFR",,BD$3)/_xll.ciqfunctions.udf.CIQ(BD$2,"IQ_TOTAL_ASSETS",IQ_FQ,$A36,,,BD$3)*100,0)</f>
        <v>37.510404842981458</v>
      </c>
      <c r="BE36" s="11">
        <f>IF(ISNUMBER(_xll.ciqfunctions.udf.CIQ(BE$2,"IQ_TOTAL_DEBT",IQ_FQ,$A36,"LFR",,BE$3)/_xll.ciqfunctions.udf.CIQ(BE$2,"IQ_TOTAL_ASSETS",IQ_FQ,$A36,,,BE$3)*100),_xll.ciqfunctions.udf.CIQ(BE$2,"IQ_TOTAL_DEBT",IQ_FQ,$A36,"LFR",,BE$3)/_xll.ciqfunctions.udf.CIQ(BE$2,"IQ_TOTAL_ASSETS",IQ_FQ,$A36,,,BE$3)*100,0)</f>
        <v>21.703266957968676</v>
      </c>
      <c r="BF36" s="11">
        <f>IF(ISNUMBER(_xll.ciqfunctions.udf.CIQ(BF$2,"IQ_TOTAL_DEBT",IQ_FQ,$A36,"LFR",,BF$3)/_xll.ciqfunctions.udf.CIQ(BF$2,"IQ_TOTAL_ASSETS",IQ_FQ,$A36,,,BF$3)*100),_xll.ciqfunctions.udf.CIQ(BF$2,"IQ_TOTAL_DEBT",IQ_FQ,$A36,"LFR",,BF$3)/_xll.ciqfunctions.udf.CIQ(BF$2,"IQ_TOTAL_ASSETS",IQ_FQ,$A36,,,BF$3)*100,0)</f>
        <v>22.170438347827481</v>
      </c>
      <c r="BG36" s="11">
        <f>IF(ISNUMBER(_xll.ciqfunctions.udf.CIQ(BG$2,"IQ_TOTAL_DEBT",IQ_FQ,$A36,"LFR",,BG$3)/_xll.ciqfunctions.udf.CIQ(BG$2,"IQ_TOTAL_ASSETS",IQ_FQ,$A36,,,BG$3)*100),_xll.ciqfunctions.udf.CIQ(BG$2,"IQ_TOTAL_DEBT",IQ_FQ,$A36,"LFR",,BG$3)/_xll.ciqfunctions.udf.CIQ(BG$2,"IQ_TOTAL_ASSETS",IQ_FQ,$A36,,,BG$3)*100,0)</f>
        <v>24.858618517650264</v>
      </c>
      <c r="BH36" s="11">
        <f>IF(ISNUMBER(_xll.ciqfunctions.udf.CIQ(BH$2,"IQ_TOTAL_DEBT",IQ_FQ,$A36,"LFR",,BH$3)/_xll.ciqfunctions.udf.CIQ(BH$2,"IQ_TOTAL_ASSETS",IQ_FQ,$A36,,,BH$3)*100),_xll.ciqfunctions.udf.CIQ(BH$2,"IQ_TOTAL_DEBT",IQ_FQ,$A36,"LFR",,BH$3)/_xll.ciqfunctions.udf.CIQ(BH$2,"IQ_TOTAL_ASSETS",IQ_FQ,$A36,,,BH$3)*100,0)</f>
        <v>0</v>
      </c>
      <c r="BI36" s="11">
        <f>IF(ISNUMBER(_xll.ciqfunctions.udf.CIQ(BI$2,"IQ_TOTAL_DEBT",IQ_FQ,$A36,"LFR",,BI$3)/_xll.ciqfunctions.udf.CIQ(BI$2,"IQ_TOTAL_ASSETS",IQ_FQ,$A36,,,BI$3)*100),_xll.ciqfunctions.udf.CIQ(BI$2,"IQ_TOTAL_DEBT",IQ_FQ,$A36,"LFR",,BI$3)/_xll.ciqfunctions.udf.CIQ(BI$2,"IQ_TOTAL_ASSETS",IQ_FQ,$A36,,,BI$3)*100,0)</f>
        <v>29.703204984242817</v>
      </c>
      <c r="BJ36" s="11">
        <f>IF(ISNUMBER(_xll.ciqfunctions.udf.CIQ(BJ$2,"IQ_TOTAL_DEBT",IQ_FQ,$A36,"LFR",,BJ$3)/_xll.ciqfunctions.udf.CIQ(BJ$2,"IQ_TOTAL_ASSETS",IQ_FQ,$A36,,,BJ$3)*100),_xll.ciqfunctions.udf.CIQ(BJ$2,"IQ_TOTAL_DEBT",IQ_FQ,$A36,"LFR",,BJ$3)/_xll.ciqfunctions.udf.CIQ(BJ$2,"IQ_TOTAL_ASSETS",IQ_FQ,$A36,,,BJ$3)*100,0)</f>
        <v>9.5078933672584292</v>
      </c>
      <c r="BK36" s="11">
        <f>IF(ISNUMBER(_xll.ciqfunctions.udf.CIQ(BK$2,"IQ_TOTAL_DEBT",IQ_FQ,$A36,"LFR",,BK$3)/_xll.ciqfunctions.udf.CIQ(BK$2,"IQ_TOTAL_ASSETS",IQ_FQ,$A36,,,BK$3)*100),_xll.ciqfunctions.udf.CIQ(BK$2,"IQ_TOTAL_DEBT",IQ_FQ,$A36,"LFR",,BK$3)/_xll.ciqfunctions.udf.CIQ(BK$2,"IQ_TOTAL_ASSETS",IQ_FQ,$A36,,,BK$3)*100,0)</f>
        <v>11.675055928411632</v>
      </c>
      <c r="BL36" s="11">
        <f>IF(ISNUMBER(_xll.ciqfunctions.udf.CIQ(BL$2,"IQ_TOTAL_DEBT",IQ_FQ,$A36,"LFR",,BL$3)/_xll.ciqfunctions.udf.CIQ(BL$2,"IQ_TOTAL_ASSETS",IQ_FQ,$A36,,,BL$3)*100),_xll.ciqfunctions.udf.CIQ(BL$2,"IQ_TOTAL_DEBT",IQ_FQ,$A36,"LFR",,BL$3)/_xll.ciqfunctions.udf.CIQ(BL$2,"IQ_TOTAL_ASSETS",IQ_FQ,$A36,,,BL$3)*100,0)</f>
        <v>12.273386064773396</v>
      </c>
      <c r="BM36" s="11">
        <f>IF(ISNUMBER(_xll.ciqfunctions.udf.CIQ(BM$2,"IQ_TOTAL_DEBT",IQ_FQ,$A36,"LFR",,BM$3)/_xll.ciqfunctions.udf.CIQ(BM$2,"IQ_TOTAL_ASSETS",IQ_FQ,$A36,,,BM$3)*100),_xll.ciqfunctions.udf.CIQ(BM$2,"IQ_TOTAL_DEBT",IQ_FQ,$A36,"LFR",,BM$3)/_xll.ciqfunctions.udf.CIQ(BM$2,"IQ_TOTAL_ASSETS",IQ_FQ,$A36,,,BM$3)*100,0)</f>
        <v>40.611986507778035</v>
      </c>
      <c r="BN36" s="11">
        <f>IF(ISNUMBER(_xll.ciqfunctions.udf.CIQ(BN$2,"IQ_TOTAL_DEBT",IQ_FQ,$A36,"LFR",,BN$3)/_xll.ciqfunctions.udf.CIQ(BN$2,"IQ_TOTAL_ASSETS",IQ_FQ,$A36,,,BN$3)*100),_xll.ciqfunctions.udf.CIQ(BN$2,"IQ_TOTAL_DEBT",IQ_FQ,$A36,"LFR",,BN$3)/_xll.ciqfunctions.udf.CIQ(BN$2,"IQ_TOTAL_ASSETS",IQ_FQ,$A36,,,BN$3)*100,0)</f>
        <v>0</v>
      </c>
      <c r="BO36" s="11">
        <f>IF(ISNUMBER(_xll.ciqfunctions.udf.CIQ(BO$2,"IQ_TOTAL_DEBT",IQ_FQ,$A36,"LFR",,BO$3)/_xll.ciqfunctions.udf.CIQ(BO$2,"IQ_TOTAL_ASSETS",IQ_FQ,$A36,,,BO$3)*100),_xll.ciqfunctions.udf.CIQ(BO$2,"IQ_TOTAL_DEBT",IQ_FQ,$A36,"LFR",,BO$3)/_xll.ciqfunctions.udf.CIQ(BO$2,"IQ_TOTAL_ASSETS",IQ_FQ,$A36,,,BO$3)*100,0)</f>
        <v>0</v>
      </c>
      <c r="BP36" s="11">
        <f>IF(ISNUMBER(_xll.ciqfunctions.udf.CIQ(BP$2,"IQ_TOTAL_DEBT",IQ_FQ,$A36,"LFR",,BP$3)/_xll.ciqfunctions.udf.CIQ(BP$2,"IQ_TOTAL_ASSETS",IQ_FQ,$A36,,,BP$3)*100),_xll.ciqfunctions.udf.CIQ(BP$2,"IQ_TOTAL_DEBT",IQ_FQ,$A36,"LFR",,BP$3)/_xll.ciqfunctions.udf.CIQ(BP$2,"IQ_TOTAL_ASSETS",IQ_FQ,$A36,,,BP$3)*100,0)</f>
        <v>22.371599621888453</v>
      </c>
      <c r="BQ36" s="11">
        <f>IF(ISNUMBER(_xll.ciqfunctions.udf.CIQ(BQ$2,"IQ_TOTAL_DEBT",IQ_FQ,$A36,"LFR",,BQ$3)/_xll.ciqfunctions.udf.CIQ(BQ$2,"IQ_TOTAL_ASSETS",IQ_FQ,$A36,,,BQ$3)*100),_xll.ciqfunctions.udf.CIQ(BQ$2,"IQ_TOTAL_DEBT",IQ_FQ,$A36,"LFR",,BQ$3)/_xll.ciqfunctions.udf.CIQ(BQ$2,"IQ_TOTAL_ASSETS",IQ_FQ,$A36,,,BQ$3)*100,0)</f>
        <v>58.230549760161921</v>
      </c>
      <c r="BR36" s="11">
        <f>IF(ISNUMBER(_xll.ciqfunctions.udf.CIQ(BR$2,"IQ_TOTAL_DEBT",IQ_FQ,$A36,"LFR",,BR$3)/_xll.ciqfunctions.udf.CIQ(BR$2,"IQ_TOTAL_ASSETS",IQ_FQ,$A36,,,BR$3)*100),_xll.ciqfunctions.udf.CIQ(BR$2,"IQ_TOTAL_DEBT",IQ_FQ,$A36,"LFR",,BR$3)/_xll.ciqfunctions.udf.CIQ(BR$2,"IQ_TOTAL_ASSETS",IQ_FQ,$A36,,,BR$3)*100,0)</f>
        <v>26.925421662263766</v>
      </c>
      <c r="BS36" s="11">
        <f>IF(ISNUMBER(_xll.ciqfunctions.udf.CIQ(BS$2,"IQ_TOTAL_DEBT",IQ_FQ,$A36,"LFR",,BS$3)/_xll.ciqfunctions.udf.CIQ(BS$2,"IQ_TOTAL_ASSETS",IQ_FQ,$A36,,,BS$3)*100),_xll.ciqfunctions.udf.CIQ(BS$2,"IQ_TOTAL_DEBT",IQ_FQ,$A36,"LFR",,BS$3)/_xll.ciqfunctions.udf.CIQ(BS$2,"IQ_TOTAL_ASSETS",IQ_FQ,$A36,,,BS$3)*100,0)</f>
        <v>31.976029502151199</v>
      </c>
      <c r="BT36" s="11">
        <f>IF(ISNUMBER(_xll.ciqfunctions.udf.CIQ(BT$2,"IQ_TOTAL_DEBT",IQ_FQ,$A36,"LFR",,BT$3)/_xll.ciqfunctions.udf.CIQ(BT$2,"IQ_TOTAL_ASSETS",IQ_FQ,$A36,,,BT$3)*100),_xll.ciqfunctions.udf.CIQ(BT$2,"IQ_TOTAL_DEBT",IQ_FQ,$A36,"LFR",,BT$3)/_xll.ciqfunctions.udf.CIQ(BT$2,"IQ_TOTAL_ASSETS",IQ_FQ,$A36,,,BT$3)*100,0)</f>
        <v>3.0984119200626283</v>
      </c>
      <c r="BU36" s="11">
        <f>IF(ISNUMBER(_xll.ciqfunctions.udf.CIQ(BU$2,"IQ_TOTAL_DEBT",IQ_FQ,$A36,"LFR",,BU$3)/_xll.ciqfunctions.udf.CIQ(BU$2,"IQ_TOTAL_ASSETS",IQ_FQ,$A36,,,BU$3)*100),_xll.ciqfunctions.udf.CIQ(BU$2,"IQ_TOTAL_DEBT",IQ_FQ,$A36,"LFR",,BU$3)/_xll.ciqfunctions.udf.CIQ(BU$2,"IQ_TOTAL_ASSETS",IQ_FQ,$A36,,,BU$3)*100,0)</f>
        <v>36.925795053003533</v>
      </c>
      <c r="BV36" s="11">
        <f>IF(ISNUMBER(_xll.ciqfunctions.udf.CIQ(BV$2,"IQ_TOTAL_DEBT",IQ_FQ,$A36,"LFR",,BV$3)/_xll.ciqfunctions.udf.CIQ(BV$2,"IQ_TOTAL_ASSETS",IQ_FQ,$A36,,,BV$3)*100),_xll.ciqfunctions.udf.CIQ(BV$2,"IQ_TOTAL_DEBT",IQ_FQ,$A36,"LFR",,BV$3)/_xll.ciqfunctions.udf.CIQ(BV$2,"IQ_TOTAL_ASSETS",IQ_FQ,$A36,,,BV$3)*100,0)</f>
        <v>22.502690539086196</v>
      </c>
      <c r="BW36" s="11">
        <f>IF(ISNUMBER(_xll.ciqfunctions.udf.CIQ(BW$2,"IQ_TOTAL_DEBT",IQ_FQ,$A36,"LFR",,BW$3)/_xll.ciqfunctions.udf.CIQ(BW$2,"IQ_TOTAL_ASSETS",IQ_FQ,$A36,,,BW$3)*100),_xll.ciqfunctions.udf.CIQ(BW$2,"IQ_TOTAL_DEBT",IQ_FQ,$A36,"LFR",,BW$3)/_xll.ciqfunctions.udf.CIQ(BW$2,"IQ_TOTAL_ASSETS",IQ_FQ,$A36,,,BW$3)*100,0)</f>
        <v>73.785684577206951</v>
      </c>
      <c r="BX36" s="11">
        <f>IF(ISNUMBER(_xll.ciqfunctions.udf.CIQ(BX$2,"IQ_TOTAL_DEBT",IQ_FQ,$A36,"LFR",,BX$3)/_xll.ciqfunctions.udf.CIQ(BX$2,"IQ_TOTAL_ASSETS",IQ_FQ,$A36,,,BX$3)*100),_xll.ciqfunctions.udf.CIQ(BX$2,"IQ_TOTAL_DEBT",IQ_FQ,$A36,"LFR",,BX$3)/_xll.ciqfunctions.udf.CIQ(BX$2,"IQ_TOTAL_ASSETS",IQ_FQ,$A36,,,BX$3)*100,0)</f>
        <v>30.178759514002845</v>
      </c>
      <c r="BY36" s="11">
        <f>IF(ISNUMBER(_xll.ciqfunctions.udf.CIQ(BY$2,"IQ_TOTAL_DEBT",IQ_FQ,$A36,"LFR",,BY$3)/_xll.ciqfunctions.udf.CIQ(BY$2,"IQ_TOTAL_ASSETS",IQ_FQ,$A36,,,BY$3)*100),_xll.ciqfunctions.udf.CIQ(BY$2,"IQ_TOTAL_DEBT",IQ_FQ,$A36,"LFR",,BY$3)/_xll.ciqfunctions.udf.CIQ(BY$2,"IQ_TOTAL_ASSETS",IQ_FQ,$A36,,,BY$3)*100,0)</f>
        <v>22.457118147311771</v>
      </c>
      <c r="BZ36" s="11">
        <f>IF(ISNUMBER(_xll.ciqfunctions.udf.CIQ(BZ$2,"IQ_TOTAL_DEBT",IQ_FQ,$A36,"LFR",,BZ$3)/_xll.ciqfunctions.udf.CIQ(BZ$2,"IQ_TOTAL_ASSETS",IQ_FQ,$A36,,,BZ$3)*100),_xll.ciqfunctions.udf.CIQ(BZ$2,"IQ_TOTAL_DEBT",IQ_FQ,$A36,"LFR",,BZ$3)/_xll.ciqfunctions.udf.CIQ(BZ$2,"IQ_TOTAL_ASSETS",IQ_FQ,$A36,,,BZ$3)*100,0)</f>
        <v>57.792313982011443</v>
      </c>
      <c r="CA36" s="11">
        <f>IF(ISNUMBER(_xll.ciqfunctions.udf.CIQ(CA$2,"IQ_TOTAL_DEBT",IQ_FQ,$A36,"LFR",,CA$3)/_xll.ciqfunctions.udf.CIQ(CA$2,"IQ_TOTAL_ASSETS",IQ_FQ,$A36,,,CA$3)*100),_xll.ciqfunctions.udf.CIQ(CA$2,"IQ_TOTAL_DEBT",IQ_FQ,$A36,"LFR",,CA$3)/_xll.ciqfunctions.udf.CIQ(CA$2,"IQ_TOTAL_ASSETS",IQ_FQ,$A36,,,CA$3)*100,0)</f>
        <v>30.283770630365154</v>
      </c>
      <c r="CB36" s="11">
        <f>IF(ISNUMBER(_xll.ciqfunctions.udf.CIQ(CB$2,"IQ_TOTAL_DEBT",IQ_FQ,$A36,"LFR",,CB$3)/_xll.ciqfunctions.udf.CIQ(CB$2,"IQ_TOTAL_ASSETS",IQ_FQ,$A36,,,CB$3)*100),_xll.ciqfunctions.udf.CIQ(CB$2,"IQ_TOTAL_DEBT",IQ_FQ,$A36,"LFR",,CB$3)/_xll.ciqfunctions.udf.CIQ(CB$2,"IQ_TOTAL_ASSETS",IQ_FQ,$A36,,,CB$3)*100,0)</f>
        <v>14.625428511083072</v>
      </c>
      <c r="CC36" s="11">
        <f>IF(ISNUMBER(_xll.ciqfunctions.udf.CIQ(CC$2,"IQ_TOTAL_DEBT",IQ_FQ,$A36,"LFR",,CC$3)/_xll.ciqfunctions.udf.CIQ(CC$2,"IQ_TOTAL_ASSETS",IQ_FQ,$A36,,,CC$3)*100),_xll.ciqfunctions.udf.CIQ(CC$2,"IQ_TOTAL_DEBT",IQ_FQ,$A36,"LFR",,CC$3)/_xll.ciqfunctions.udf.CIQ(CC$2,"IQ_TOTAL_ASSETS",IQ_FQ,$A36,,,CC$3)*100,0)</f>
        <v>0</v>
      </c>
      <c r="CD36" s="11">
        <f>IF(ISNUMBER(_xll.ciqfunctions.udf.CIQ(CD$2,"IQ_TOTAL_DEBT",IQ_FQ,$A36,"LFR",,CD$3)/_xll.ciqfunctions.udf.CIQ(CD$2,"IQ_TOTAL_ASSETS",IQ_FQ,$A36,,,CD$3)*100),_xll.ciqfunctions.udf.CIQ(CD$2,"IQ_TOTAL_DEBT",IQ_FQ,$A36,"LFR",,CD$3)/_xll.ciqfunctions.udf.CIQ(CD$2,"IQ_TOTAL_ASSETS",IQ_FQ,$A36,,,CD$3)*100,0)</f>
        <v>12.035071643836192</v>
      </c>
      <c r="CE36" s="11">
        <f>IF(ISNUMBER(_xll.ciqfunctions.udf.CIQ(CE$2,"IQ_TOTAL_DEBT",IQ_FQ,$A36,"LFR",,CE$3)/_xll.ciqfunctions.udf.CIQ(CE$2,"IQ_TOTAL_ASSETS",IQ_FQ,$A36,,,CE$3)*100),_xll.ciqfunctions.udf.CIQ(CE$2,"IQ_TOTAL_DEBT",IQ_FQ,$A36,"LFR",,CE$3)/_xll.ciqfunctions.udf.CIQ(CE$2,"IQ_TOTAL_ASSETS",IQ_FQ,$A36,,,CE$3)*100,0)</f>
        <v>30.193051415960774</v>
      </c>
      <c r="CF36" s="11">
        <f>IF(ISNUMBER(_xll.ciqfunctions.udf.CIQ(CF$2,"IQ_TOTAL_DEBT",IQ_FQ,$A36,"LFR",,CF$3)/_xll.ciqfunctions.udf.CIQ(CF$2,"IQ_TOTAL_ASSETS",IQ_FQ,$A36,,,CF$3)*100),_xll.ciqfunctions.udf.CIQ(CF$2,"IQ_TOTAL_DEBT",IQ_FQ,$A36,"LFR",,CF$3)/_xll.ciqfunctions.udf.CIQ(CF$2,"IQ_TOTAL_ASSETS",IQ_FQ,$A36,,,CF$3)*100,0)</f>
        <v>52.998246639392164</v>
      </c>
      <c r="CG36" s="11">
        <f>IF(ISNUMBER(_xll.ciqfunctions.udf.CIQ(CG$2,"IQ_TOTAL_DEBT",IQ_FQ,$A36,"LFR",,CG$3)/_xll.ciqfunctions.udf.CIQ(CG$2,"IQ_TOTAL_ASSETS",IQ_FQ,$A36,,,CG$3)*100),_xll.ciqfunctions.udf.CIQ(CG$2,"IQ_TOTAL_DEBT",IQ_FQ,$A36,"LFR",,CG$3)/_xll.ciqfunctions.udf.CIQ(CG$2,"IQ_TOTAL_ASSETS",IQ_FQ,$A36,,,CG$3)*100,0)</f>
        <v>59.1670662865316</v>
      </c>
      <c r="CH36" s="11">
        <f>IF(ISNUMBER(_xll.ciqfunctions.udf.CIQ(CH$2,"IQ_TOTAL_DEBT",IQ_FQ,$A36,"LFR",,CH$3)/_xll.ciqfunctions.udf.CIQ(CH$2,"IQ_TOTAL_ASSETS",IQ_FQ,$A36,,,CH$3)*100),_xll.ciqfunctions.udf.CIQ(CH$2,"IQ_TOTAL_DEBT",IQ_FQ,$A36,"LFR",,CH$3)/_xll.ciqfunctions.udf.CIQ(CH$2,"IQ_TOTAL_ASSETS",IQ_FQ,$A36,,,CH$3)*100,0)</f>
        <v>0</v>
      </c>
      <c r="CI36" s="11">
        <f>IF(ISNUMBER(_xll.ciqfunctions.udf.CIQ(CI$2,"IQ_TOTAL_DEBT",IQ_FQ,$A36,"LFR",,CI$3)/_xll.ciqfunctions.udf.CIQ(CI$2,"IQ_TOTAL_ASSETS",IQ_FQ,$A36,,,CI$3)*100),_xll.ciqfunctions.udf.CIQ(CI$2,"IQ_TOTAL_DEBT",IQ_FQ,$A36,"LFR",,CI$3)/_xll.ciqfunctions.udf.CIQ(CI$2,"IQ_TOTAL_ASSETS",IQ_FQ,$A36,,,CI$3)*100,0)</f>
        <v>52.729680215241636</v>
      </c>
      <c r="CJ36" s="11">
        <f>IF(ISNUMBER(_xll.ciqfunctions.udf.CIQ(CJ$2,"IQ_TOTAL_DEBT",IQ_FQ,$A36,"LFR",,CJ$3)/_xll.ciqfunctions.udf.CIQ(CJ$2,"IQ_TOTAL_ASSETS",IQ_FQ,$A36,,,CJ$3)*100),_xll.ciqfunctions.udf.CIQ(CJ$2,"IQ_TOTAL_DEBT",IQ_FQ,$A36,"LFR",,CJ$3)/_xll.ciqfunctions.udf.CIQ(CJ$2,"IQ_TOTAL_ASSETS",IQ_FQ,$A36,,,CJ$3)*100,0)</f>
        <v>55.747328675090721</v>
      </c>
      <c r="CK36" s="11">
        <f>IF(ISNUMBER(_xll.ciqfunctions.udf.CIQ(CK$2,"IQ_TOTAL_DEBT",IQ_FQ,$A36,"LFR",,CK$3)/_xll.ciqfunctions.udf.CIQ(CK$2,"IQ_TOTAL_ASSETS",IQ_FQ,$A36,,,CK$3)*100),_xll.ciqfunctions.udf.CIQ(CK$2,"IQ_TOTAL_DEBT",IQ_FQ,$A36,"LFR",,CK$3)/_xll.ciqfunctions.udf.CIQ(CK$2,"IQ_TOTAL_ASSETS",IQ_FQ,$A36,,,CK$3)*100,0)</f>
        <v>42.333194853327321</v>
      </c>
      <c r="CL36" s="11">
        <f>IF(ISNUMBER(_xll.ciqfunctions.udf.CIQ(CL$2,"IQ_TOTAL_DEBT",IQ_FQ,$A36,"LFR",,CL$3)/_xll.ciqfunctions.udf.CIQ(CL$2,"IQ_TOTAL_ASSETS",IQ_FQ,$A36,,,CL$3)*100),_xll.ciqfunctions.udf.CIQ(CL$2,"IQ_TOTAL_DEBT",IQ_FQ,$A36,"LFR",,CL$3)/_xll.ciqfunctions.udf.CIQ(CL$2,"IQ_TOTAL_ASSETS",IQ_FQ,$A36,,,CL$3)*100,0)</f>
        <v>17.574833573855962</v>
      </c>
      <c r="CM36" s="11">
        <f>IF(ISNUMBER(_xll.ciqfunctions.udf.CIQ(CM$2,"IQ_TOTAL_DEBT",IQ_FQ,$A36,"LFR",,CM$3)/_xll.ciqfunctions.udf.CIQ(CM$2,"IQ_TOTAL_ASSETS",IQ_FQ,$A36,,,CM$3)*100),_xll.ciqfunctions.udf.CIQ(CM$2,"IQ_TOTAL_DEBT",IQ_FQ,$A36,"LFR",,CM$3)/_xll.ciqfunctions.udf.CIQ(CM$2,"IQ_TOTAL_ASSETS",IQ_FQ,$A36,,,CM$3)*100,0)</f>
        <v>0</v>
      </c>
      <c r="CN36" s="11">
        <f>IF(ISNUMBER(_xll.ciqfunctions.udf.CIQ(CN$2,"IQ_TOTAL_DEBT",IQ_FQ,$A36,"LFR",,CN$3)/_xll.ciqfunctions.udf.CIQ(CN$2,"IQ_TOTAL_ASSETS",IQ_FQ,$A36,,,CN$3)*100),_xll.ciqfunctions.udf.CIQ(CN$2,"IQ_TOTAL_DEBT",IQ_FQ,$A36,"LFR",,CN$3)/_xll.ciqfunctions.udf.CIQ(CN$2,"IQ_TOTAL_ASSETS",IQ_FQ,$A36,,,CN$3)*100,0)</f>
        <v>0</v>
      </c>
      <c r="CO36" s="11">
        <f>IF(ISNUMBER(_xll.ciqfunctions.udf.CIQ(CO$2,"IQ_TOTAL_DEBT",IQ_FQ,$A36,"LFR",,CO$3)/_xll.ciqfunctions.udf.CIQ(CO$2,"IQ_TOTAL_ASSETS",IQ_FQ,$A36,,,CO$3)*100),_xll.ciqfunctions.udf.CIQ(CO$2,"IQ_TOTAL_DEBT",IQ_FQ,$A36,"LFR",,CO$3)/_xll.ciqfunctions.udf.CIQ(CO$2,"IQ_TOTAL_ASSETS",IQ_FQ,$A36,,,CO$3)*100,0)</f>
        <v>49.047356828193827</v>
      </c>
      <c r="CP36" s="11">
        <f>IF(ISNUMBER(_xll.ciqfunctions.udf.CIQ(CP$2,"IQ_TOTAL_DEBT",IQ_FQ,$A36,"LFR",,CP$3)/_xll.ciqfunctions.udf.CIQ(CP$2,"IQ_TOTAL_ASSETS",IQ_FQ,$A36,,,CP$3)*100),_xll.ciqfunctions.udf.CIQ(CP$2,"IQ_TOTAL_DEBT",IQ_FQ,$A36,"LFR",,CP$3)/_xll.ciqfunctions.udf.CIQ(CP$2,"IQ_TOTAL_ASSETS",IQ_FQ,$A36,,,CP$3)*100,0)</f>
        <v>16.269575360484449</v>
      </c>
      <c r="CQ36" s="11">
        <f>IF(ISNUMBER(_xll.ciqfunctions.udf.CIQ(CQ$2,"IQ_TOTAL_DEBT",IQ_FQ,$A36,"LFR",,CQ$3)/_xll.ciqfunctions.udf.CIQ(CQ$2,"IQ_TOTAL_ASSETS",IQ_FQ,$A36,,,CQ$3)*100),_xll.ciqfunctions.udf.CIQ(CQ$2,"IQ_TOTAL_DEBT",IQ_FQ,$A36,"LFR",,CQ$3)/_xll.ciqfunctions.udf.CIQ(CQ$2,"IQ_TOTAL_ASSETS",IQ_FQ,$A36,,,CQ$3)*100,0)</f>
        <v>0</v>
      </c>
      <c r="CR36" s="11">
        <f>IF(ISNUMBER(_xll.ciqfunctions.udf.CIQ(CR$2,"IQ_TOTAL_DEBT",IQ_FQ,$A36,"LFR",,CR$3)/_xll.ciqfunctions.udf.CIQ(CR$2,"IQ_TOTAL_ASSETS",IQ_FQ,$A36,,,CR$3)*100),_xll.ciqfunctions.udf.CIQ(CR$2,"IQ_TOTAL_DEBT",IQ_FQ,$A36,"LFR",,CR$3)/_xll.ciqfunctions.udf.CIQ(CR$2,"IQ_TOTAL_ASSETS",IQ_FQ,$A36,,,CR$3)*100,0)</f>
        <v>1.6893297422759423</v>
      </c>
      <c r="CS36" s="11">
        <f>IF(ISNUMBER(_xll.ciqfunctions.udf.CIQ(CS$2,"IQ_TOTAL_DEBT",IQ_FQ,$A36,"LFR",,CS$3)/_xll.ciqfunctions.udf.CIQ(CS$2,"IQ_TOTAL_ASSETS",IQ_FQ,$A36,,,CS$3)*100),_xll.ciqfunctions.udf.CIQ(CS$2,"IQ_TOTAL_DEBT",IQ_FQ,$A36,"LFR",,CS$3)/_xll.ciqfunctions.udf.CIQ(CS$2,"IQ_TOTAL_ASSETS",IQ_FQ,$A36,,,CS$3)*100,0)</f>
        <v>4.0388479571332887</v>
      </c>
      <c r="CT36" s="11">
        <f>IF(ISNUMBER(_xll.ciqfunctions.udf.CIQ(CT$2,"IQ_TOTAL_DEBT",IQ_FQ,$A36,"LFR",,CT$3)/_xll.ciqfunctions.udf.CIQ(CT$2,"IQ_TOTAL_ASSETS",IQ_FQ,$A36,,,CT$3)*100),_xll.ciqfunctions.udf.CIQ(CT$2,"IQ_TOTAL_DEBT",IQ_FQ,$A36,"LFR",,CT$3)/_xll.ciqfunctions.udf.CIQ(CT$2,"IQ_TOTAL_ASSETS",IQ_FQ,$A36,,,CT$3)*100,0)</f>
        <v>21.797358520077463</v>
      </c>
      <c r="CU36" s="11">
        <f>IF(ISNUMBER(_xll.ciqfunctions.udf.CIQ(CU$2,"IQ_TOTAL_DEBT",IQ_FQ,$A36,"LFR",,CU$3)/_xll.ciqfunctions.udf.CIQ(CU$2,"IQ_TOTAL_ASSETS",IQ_FQ,$A36,,,CU$3)*100),_xll.ciqfunctions.udf.CIQ(CU$2,"IQ_TOTAL_DEBT",IQ_FQ,$A36,"LFR",,CU$3)/_xll.ciqfunctions.udf.CIQ(CU$2,"IQ_TOTAL_ASSETS",IQ_FQ,$A36,,,CU$3)*100,0)</f>
        <v>0</v>
      </c>
      <c r="CV36" s="11">
        <f>IF(ISNUMBER(_xll.ciqfunctions.udf.CIQ(CV$2,"IQ_TOTAL_DEBT",IQ_FQ,$A36,"LFR",,CV$3)/_xll.ciqfunctions.udf.CIQ(CV$2,"IQ_TOTAL_ASSETS",IQ_FQ,$A36,,,CV$3)*100),_xll.ciqfunctions.udf.CIQ(CV$2,"IQ_TOTAL_DEBT",IQ_FQ,$A36,"LFR",,CV$3)/_xll.ciqfunctions.udf.CIQ(CV$2,"IQ_TOTAL_ASSETS",IQ_FQ,$A36,,,CV$3)*100,0)</f>
        <v>30.720492656071642</v>
      </c>
      <c r="CW36" s="11">
        <f>IF(ISNUMBER(_xll.ciqfunctions.udf.CIQ(CW$2,"IQ_TOTAL_DEBT",IQ_FQ,$A36,"LFR",,CW$3)/_xll.ciqfunctions.udf.CIQ(CW$2,"IQ_TOTAL_ASSETS",IQ_FQ,$A36,,,CW$3)*100),_xll.ciqfunctions.udf.CIQ(CW$2,"IQ_TOTAL_DEBT",IQ_FQ,$A36,"LFR",,CW$3)/_xll.ciqfunctions.udf.CIQ(CW$2,"IQ_TOTAL_ASSETS",IQ_FQ,$A36,,,CW$3)*100,0)</f>
        <v>27.830795163253995</v>
      </c>
      <c r="CX36" s="11">
        <f>IF(ISNUMBER(_xll.ciqfunctions.udf.CIQ(CX$2,"IQ_TOTAL_DEBT",IQ_FQ,$A36,"LFR",,CX$3)/_xll.ciqfunctions.udf.CIQ(CX$2,"IQ_TOTAL_ASSETS",IQ_FQ,$A36,,,CX$3)*100),_xll.ciqfunctions.udf.CIQ(CX$2,"IQ_TOTAL_DEBT",IQ_FQ,$A36,"LFR",,CX$3)/_xll.ciqfunctions.udf.CIQ(CX$2,"IQ_TOTAL_ASSETS",IQ_FQ,$A36,,,CX$3)*100,0)</f>
        <v>9.2484727944310272</v>
      </c>
      <c r="CY36" s="11">
        <f>IF(ISNUMBER(_xll.ciqfunctions.udf.CIQ(CY$2,"IQ_TOTAL_DEBT",IQ_FQ,$A36,"LFR",,CY$3)/_xll.ciqfunctions.udf.CIQ(CY$2,"IQ_TOTAL_ASSETS",IQ_FQ,$A36,,,CY$3)*100),_xll.ciqfunctions.udf.CIQ(CY$2,"IQ_TOTAL_DEBT",IQ_FQ,$A36,"LFR",,CY$3)/_xll.ciqfunctions.udf.CIQ(CY$2,"IQ_TOTAL_ASSETS",IQ_FQ,$A36,,,CY$3)*100,0)</f>
        <v>29.081079596181581</v>
      </c>
      <c r="CZ36" s="11">
        <f>IF(ISNUMBER(_xll.ciqfunctions.udf.CIQ(CZ$2,"IQ_TOTAL_DEBT",IQ_FQ,$A36,"LFR",,CZ$3)/_xll.ciqfunctions.udf.CIQ(CZ$2,"IQ_TOTAL_ASSETS",IQ_FQ,$A36,,,CZ$3)*100),_xll.ciqfunctions.udf.CIQ(CZ$2,"IQ_TOTAL_DEBT",IQ_FQ,$A36,"LFR",,CZ$3)/_xll.ciqfunctions.udf.CIQ(CZ$2,"IQ_TOTAL_ASSETS",IQ_FQ,$A36,,,CZ$3)*100,0)</f>
        <v>58.335891925084439</v>
      </c>
      <c r="DA36" s="11">
        <f>IF(ISNUMBER(_xll.ciqfunctions.udf.CIQ(DA$2,"IQ_TOTAL_DEBT",IQ_FQ,$A36,"LFR",,DA$3)/_xll.ciqfunctions.udf.CIQ(DA$2,"IQ_TOTAL_ASSETS",IQ_FQ,$A36,,,DA$3)*100),_xll.ciqfunctions.udf.CIQ(DA$2,"IQ_TOTAL_DEBT",IQ_FQ,$A36,"LFR",,DA$3)/_xll.ciqfunctions.udf.CIQ(DA$2,"IQ_TOTAL_ASSETS",IQ_FQ,$A36,,,DA$3)*100,0)</f>
        <v>4.8710276984450784</v>
      </c>
      <c r="DB36" s="11">
        <f>IF(ISNUMBER(_xll.ciqfunctions.udf.CIQ(DB$2,"IQ_TOTAL_DEBT",IQ_FQ,$A36,"LFR",,DB$3)/_xll.ciqfunctions.udf.CIQ(DB$2,"IQ_TOTAL_ASSETS",IQ_FQ,$A36,,,DB$3)*100),_xll.ciqfunctions.udf.CIQ(DB$2,"IQ_TOTAL_DEBT",IQ_FQ,$A36,"LFR",,DB$3)/_xll.ciqfunctions.udf.CIQ(DB$2,"IQ_TOTAL_ASSETS",IQ_FQ,$A36,,,DB$3)*100,0)</f>
        <v>0</v>
      </c>
      <c r="DC36" s="11">
        <f>IF(ISNUMBER(_xll.ciqfunctions.udf.CIQ(DC$2,"IQ_TOTAL_DEBT",IQ_FQ,$A36,"LFR",,DC$3)/_xll.ciqfunctions.udf.CIQ(DC$2,"IQ_TOTAL_ASSETS",IQ_FQ,$A36,,,DC$3)*100),_xll.ciqfunctions.udf.CIQ(DC$2,"IQ_TOTAL_DEBT",IQ_FQ,$A36,"LFR",,DC$3)/_xll.ciqfunctions.udf.CIQ(DC$2,"IQ_TOTAL_ASSETS",IQ_FQ,$A36,,,DC$3)*100,0)</f>
        <v>0</v>
      </c>
      <c r="DD36" s="11">
        <f>IF(ISNUMBER(_xll.ciqfunctions.udf.CIQ(DD$2,"IQ_TOTAL_DEBT",IQ_FQ,$A36,"LFR",,DD$3)/_xll.ciqfunctions.udf.CIQ(DD$2,"IQ_TOTAL_ASSETS",IQ_FQ,$A36,,,DD$3)*100),_xll.ciqfunctions.udf.CIQ(DD$2,"IQ_TOTAL_DEBT",IQ_FQ,$A36,"LFR",,DD$3)/_xll.ciqfunctions.udf.CIQ(DD$2,"IQ_TOTAL_ASSETS",IQ_FQ,$A36,,,DD$3)*100,0)</f>
        <v>46.57923438404675</v>
      </c>
      <c r="DE36" s="11">
        <f>IF(ISNUMBER(_xll.ciqfunctions.udf.CIQ(DE$2,"IQ_TOTAL_DEBT",IQ_FQ,$A36,"LFR",,DE$3)/_xll.ciqfunctions.udf.CIQ(DE$2,"IQ_TOTAL_ASSETS",IQ_FQ,$A36,,,DE$3)*100),_xll.ciqfunctions.udf.CIQ(DE$2,"IQ_TOTAL_DEBT",IQ_FQ,$A36,"LFR",,DE$3)/_xll.ciqfunctions.udf.CIQ(DE$2,"IQ_TOTAL_ASSETS",IQ_FQ,$A36,,,DE$3)*100,0)</f>
        <v>29.52740088749292</v>
      </c>
      <c r="DF36" s="11">
        <f>IF(ISNUMBER(_xll.ciqfunctions.udf.CIQ(DF$2,"IQ_TOTAL_DEBT",IQ_FQ,$A36,"LFR",,DF$3)/_xll.ciqfunctions.udf.CIQ(DF$2,"IQ_TOTAL_ASSETS",IQ_FQ,$A36,,,DF$3)*100),_xll.ciqfunctions.udf.CIQ(DF$2,"IQ_TOTAL_DEBT",IQ_FQ,$A36,"LFR",,DF$3)/_xll.ciqfunctions.udf.CIQ(DF$2,"IQ_TOTAL_ASSETS",IQ_FQ,$A36,,,DF$3)*100,0)</f>
        <v>9.8115006726037421</v>
      </c>
      <c r="DG36" s="11">
        <f>IF(ISNUMBER(_xll.ciqfunctions.udf.CIQ(DG$2,"IQ_TOTAL_DEBT",IQ_FQ,$A36,"LFR",,DG$3)/_xll.ciqfunctions.udf.CIQ(DG$2,"IQ_TOTAL_ASSETS",IQ_FQ,$A36,,,DG$3)*100),_xll.ciqfunctions.udf.CIQ(DG$2,"IQ_TOTAL_DEBT",IQ_FQ,$A36,"LFR",,DG$3)/_xll.ciqfunctions.udf.CIQ(DG$2,"IQ_TOTAL_ASSETS",IQ_FQ,$A36,,,DG$3)*100,0)</f>
        <v>23.767396388452244</v>
      </c>
      <c r="DH36" s="11">
        <f>IF(ISNUMBER(_xll.ciqfunctions.udf.CIQ(DH$2,"IQ_TOTAL_DEBT",IQ_FQ,$A36,"LFR",,DH$3)/_xll.ciqfunctions.udf.CIQ(DH$2,"IQ_TOTAL_ASSETS",IQ_FQ,$A36,,,DH$3)*100),_xll.ciqfunctions.udf.CIQ(DH$2,"IQ_TOTAL_DEBT",IQ_FQ,$A36,"LFR",,DH$3)/_xll.ciqfunctions.udf.CIQ(DH$2,"IQ_TOTAL_ASSETS",IQ_FQ,$A36,,,DH$3)*100,0)</f>
        <v>39.06089809309001</v>
      </c>
      <c r="DI36" s="11">
        <f>IF(ISNUMBER(_xll.ciqfunctions.udf.CIQ(DI$2,"IQ_TOTAL_DEBT",IQ_FQ,$A36,"LFR",,DI$3)/_xll.ciqfunctions.udf.CIQ(DI$2,"IQ_TOTAL_ASSETS",IQ_FQ,$A36,,,DI$3)*100),_xll.ciqfunctions.udf.CIQ(DI$2,"IQ_TOTAL_DEBT",IQ_FQ,$A36,"LFR",,DI$3)/_xll.ciqfunctions.udf.CIQ(DI$2,"IQ_TOTAL_ASSETS",IQ_FQ,$A36,,,DI$3)*100,0)</f>
        <v>22.196484534677747</v>
      </c>
      <c r="DJ36" s="11">
        <f>IF(ISNUMBER(_xll.ciqfunctions.udf.CIQ(DJ$2,"IQ_TOTAL_DEBT",IQ_FQ,$A36,"LFR",,DJ$3)/_xll.ciqfunctions.udf.CIQ(DJ$2,"IQ_TOTAL_ASSETS",IQ_FQ,$A36,,,DJ$3)*100),_xll.ciqfunctions.udf.CIQ(DJ$2,"IQ_TOTAL_DEBT",IQ_FQ,$A36,"LFR",,DJ$3)/_xll.ciqfunctions.udf.CIQ(DJ$2,"IQ_TOTAL_ASSETS",IQ_FQ,$A36,,,DJ$3)*100,0)</f>
        <v>12.516760798500744</v>
      </c>
      <c r="DK36" s="11">
        <f>IF(ISNUMBER(_xll.ciqfunctions.udf.CIQ(DK$2,"IQ_TOTAL_DEBT",IQ_FQ,$A36,"LFR",,DK$3)/_xll.ciqfunctions.udf.CIQ(DK$2,"IQ_TOTAL_ASSETS",IQ_FQ,$A36,,,DK$3)*100),_xll.ciqfunctions.udf.CIQ(DK$2,"IQ_TOTAL_DEBT",IQ_FQ,$A36,"LFR",,DK$3)/_xll.ciqfunctions.udf.CIQ(DK$2,"IQ_TOTAL_ASSETS",IQ_FQ,$A36,,,DK$3)*100,0)</f>
        <v>34.655878844458279</v>
      </c>
      <c r="DL36" s="11">
        <f>IF(ISNUMBER(_xll.ciqfunctions.udf.CIQ(DL$2,"IQ_TOTAL_DEBT",IQ_FQ,$A36,"LFR",,DL$3)/_xll.ciqfunctions.udf.CIQ(DL$2,"IQ_TOTAL_ASSETS",IQ_FQ,$A36,,,DL$3)*100),_xll.ciqfunctions.udf.CIQ(DL$2,"IQ_TOTAL_DEBT",IQ_FQ,$A36,"LFR",,DL$3)/_xll.ciqfunctions.udf.CIQ(DL$2,"IQ_TOTAL_ASSETS",IQ_FQ,$A36,,,DL$3)*100,0)</f>
        <v>51.845639337214187</v>
      </c>
      <c r="DM36" s="11">
        <f>IF(ISNUMBER(_xll.ciqfunctions.udf.CIQ(DM$2,"IQ_TOTAL_DEBT",IQ_FQ,$A36,"LFR",,DM$3)/_xll.ciqfunctions.udf.CIQ(DM$2,"IQ_TOTAL_ASSETS",IQ_FQ,$A36,,,DM$3)*100),_xll.ciqfunctions.udf.CIQ(DM$2,"IQ_TOTAL_DEBT",IQ_FQ,$A36,"LFR",,DM$3)/_xll.ciqfunctions.udf.CIQ(DM$2,"IQ_TOTAL_ASSETS",IQ_FQ,$A36,,,DM$3)*100,0)</f>
        <v>28.391460305112581</v>
      </c>
      <c r="DN36" s="11">
        <f>IF(ISNUMBER(_xll.ciqfunctions.udf.CIQ(DN$2,"IQ_TOTAL_DEBT",IQ_FQ,$A36,"LFR",,DN$3)/_xll.ciqfunctions.udf.CIQ(DN$2,"IQ_TOTAL_ASSETS",IQ_FQ,$A36,,,DN$3)*100),_xll.ciqfunctions.udf.CIQ(DN$2,"IQ_TOTAL_DEBT",IQ_FQ,$A36,"LFR",,DN$3)/_xll.ciqfunctions.udf.CIQ(DN$2,"IQ_TOTAL_ASSETS",IQ_FQ,$A36,,,DN$3)*100,0)</f>
        <v>29.910755359278685</v>
      </c>
      <c r="DO36" s="11">
        <f>IF(ISNUMBER(_xll.ciqfunctions.udf.CIQ(DO$2,"IQ_TOTAL_DEBT",IQ_FQ,$A36,"LFR",,DO$3)/_xll.ciqfunctions.udf.CIQ(DO$2,"IQ_TOTAL_ASSETS",IQ_FQ,$A36,,,DO$3)*100),_xll.ciqfunctions.udf.CIQ(DO$2,"IQ_TOTAL_DEBT",IQ_FQ,$A36,"LFR",,DO$3)/_xll.ciqfunctions.udf.CIQ(DO$2,"IQ_TOTAL_ASSETS",IQ_FQ,$A36,,,DO$3)*100,0)</f>
        <v>11.030015403810085</v>
      </c>
      <c r="DP36" s="11">
        <f>IF(ISNUMBER(_xll.ciqfunctions.udf.CIQ(DP$2,"IQ_TOTAL_DEBT",IQ_FQ,$A36,"LFR",,DP$3)/_xll.ciqfunctions.udf.CIQ(DP$2,"IQ_TOTAL_ASSETS",IQ_FQ,$A36,,,DP$3)*100),_xll.ciqfunctions.udf.CIQ(DP$2,"IQ_TOTAL_DEBT",IQ_FQ,$A36,"LFR",,DP$3)/_xll.ciqfunctions.udf.CIQ(DP$2,"IQ_TOTAL_ASSETS",IQ_FQ,$A36,,,DP$3)*100,0)</f>
        <v>9.6003194986329135</v>
      </c>
      <c r="DQ36" s="11">
        <f>IF(ISNUMBER(_xll.ciqfunctions.udf.CIQ(DQ$2,"IQ_TOTAL_DEBT",IQ_FQ,$A36,"LFR",,DQ$3)/_xll.ciqfunctions.udf.CIQ(DQ$2,"IQ_TOTAL_ASSETS",IQ_FQ,$A36,,,DQ$3)*100),_xll.ciqfunctions.udf.CIQ(DQ$2,"IQ_TOTAL_DEBT",IQ_FQ,$A36,"LFR",,DQ$3)/_xll.ciqfunctions.udf.CIQ(DQ$2,"IQ_TOTAL_ASSETS",IQ_FQ,$A36,,,DQ$3)*100,0)</f>
        <v>0</v>
      </c>
      <c r="DR36" s="11">
        <f>IF(ISNUMBER(_xll.ciqfunctions.udf.CIQ(DR$2,"IQ_TOTAL_DEBT",IQ_FQ,$A36,"LFR",,DR$3)/_xll.ciqfunctions.udf.CIQ(DR$2,"IQ_TOTAL_ASSETS",IQ_FQ,$A36,,,DR$3)*100),_xll.ciqfunctions.udf.CIQ(DR$2,"IQ_TOTAL_DEBT",IQ_FQ,$A36,"LFR",,DR$3)/_xll.ciqfunctions.udf.CIQ(DR$2,"IQ_TOTAL_ASSETS",IQ_FQ,$A36,,,DR$3)*100,0)</f>
        <v>11.795560672935459</v>
      </c>
      <c r="DS36" s="11">
        <f>IF(ISNUMBER(_xll.ciqfunctions.udf.CIQ(DS$2,"IQ_TOTAL_DEBT",IQ_FQ,$A36,"LFR",,DS$3)/_xll.ciqfunctions.udf.CIQ(DS$2,"IQ_TOTAL_ASSETS",IQ_FQ,$A36,,,DS$3)*100),_xll.ciqfunctions.udf.CIQ(DS$2,"IQ_TOTAL_DEBT",IQ_FQ,$A36,"LFR",,DS$3)/_xll.ciqfunctions.udf.CIQ(DS$2,"IQ_TOTAL_ASSETS",IQ_FQ,$A36,,,DS$3)*100,0)</f>
        <v>47.182211209683409</v>
      </c>
      <c r="DT36" s="11">
        <f>IF(ISNUMBER(_xll.ciqfunctions.udf.CIQ(DT$2,"IQ_TOTAL_DEBT",IQ_FQ,$A36,"LFR",,DT$3)/_xll.ciqfunctions.udf.CIQ(DT$2,"IQ_TOTAL_ASSETS",IQ_FQ,$A36,,,DT$3)*100),_xll.ciqfunctions.udf.CIQ(DT$2,"IQ_TOTAL_DEBT",IQ_FQ,$A36,"LFR",,DT$3)/_xll.ciqfunctions.udf.CIQ(DT$2,"IQ_TOTAL_ASSETS",IQ_FQ,$A36,,,DT$3)*100,0)</f>
        <v>34.792701611031148</v>
      </c>
      <c r="DU36" s="11">
        <f>IF(ISNUMBER(_xll.ciqfunctions.udf.CIQ(DU$2,"IQ_TOTAL_DEBT",IQ_FQ,$A36,"LFR",,DU$3)/_xll.ciqfunctions.udf.CIQ(DU$2,"IQ_TOTAL_ASSETS",IQ_FQ,$A36,,,DU$3)*100),_xll.ciqfunctions.udf.CIQ(DU$2,"IQ_TOTAL_DEBT",IQ_FQ,$A36,"LFR",,DU$3)/_xll.ciqfunctions.udf.CIQ(DU$2,"IQ_TOTAL_ASSETS",IQ_FQ,$A36,,,DU$3)*100,0)</f>
        <v>27.98362333674514</v>
      </c>
      <c r="DV36" s="11">
        <f>IF(ISNUMBER(_xll.ciqfunctions.udf.CIQ(DV$2,"IQ_TOTAL_DEBT",IQ_FQ,$A36,"LFR",,DV$3)/_xll.ciqfunctions.udf.CIQ(DV$2,"IQ_TOTAL_ASSETS",IQ_FQ,$A36,,,DV$3)*100),_xll.ciqfunctions.udf.CIQ(DV$2,"IQ_TOTAL_DEBT",IQ_FQ,$A36,"LFR",,DV$3)/_xll.ciqfunctions.udf.CIQ(DV$2,"IQ_TOTAL_ASSETS",IQ_FQ,$A36,,,DV$3)*100,0)</f>
        <v>11.516833494444271</v>
      </c>
      <c r="DW36" s="11">
        <f>IF(ISNUMBER(_xll.ciqfunctions.udf.CIQ(DW$2,"IQ_TOTAL_DEBT",IQ_FQ,$A36,"LFR",,DW$3)/_xll.ciqfunctions.udf.CIQ(DW$2,"IQ_TOTAL_ASSETS",IQ_FQ,$A36,,,DW$3)*100),_xll.ciqfunctions.udf.CIQ(DW$2,"IQ_TOTAL_DEBT",IQ_FQ,$A36,"LFR",,DW$3)/_xll.ciqfunctions.udf.CIQ(DW$2,"IQ_TOTAL_ASSETS",IQ_FQ,$A36,,,DW$3)*100,0)</f>
        <v>20.51198799653508</v>
      </c>
      <c r="DX36" s="11">
        <f>IF(ISNUMBER(_xll.ciqfunctions.udf.CIQ(DX$2,"IQ_TOTAL_DEBT",IQ_FQ,$A36,"LFR",,DX$3)/_xll.ciqfunctions.udf.CIQ(DX$2,"IQ_TOTAL_ASSETS",IQ_FQ,$A36,,,DX$3)*100),_xll.ciqfunctions.udf.CIQ(DX$2,"IQ_TOTAL_DEBT",IQ_FQ,$A36,"LFR",,DX$3)/_xll.ciqfunctions.udf.CIQ(DX$2,"IQ_TOTAL_ASSETS",IQ_FQ,$A36,,,DX$3)*100,0)</f>
        <v>24.697059595073696</v>
      </c>
      <c r="DY36" s="11">
        <f>IF(ISNUMBER(_xll.ciqfunctions.udf.CIQ(DY$2,"IQ_TOTAL_DEBT",IQ_FQ,$A36,"LFR",,DY$3)/_xll.ciqfunctions.udf.CIQ(DY$2,"IQ_TOTAL_ASSETS",IQ_FQ,$A36,,,DY$3)*100),_xll.ciqfunctions.udf.CIQ(DY$2,"IQ_TOTAL_DEBT",IQ_FQ,$A36,"LFR",,DY$3)/_xll.ciqfunctions.udf.CIQ(DY$2,"IQ_TOTAL_ASSETS",IQ_FQ,$A36,,,DY$3)*100,0)</f>
        <v>71.094339733120719</v>
      </c>
      <c r="DZ36" s="11">
        <f>IF(ISNUMBER(_xll.ciqfunctions.udf.CIQ(DZ$2,"IQ_TOTAL_DEBT",IQ_FQ,$A36,"LFR",,DZ$3)/_xll.ciqfunctions.udf.CIQ(DZ$2,"IQ_TOTAL_ASSETS",IQ_FQ,$A36,,,DZ$3)*100),_xll.ciqfunctions.udf.CIQ(DZ$2,"IQ_TOTAL_DEBT",IQ_FQ,$A36,"LFR",,DZ$3)/_xll.ciqfunctions.udf.CIQ(DZ$2,"IQ_TOTAL_ASSETS",IQ_FQ,$A36,,,DZ$3)*100,0)</f>
        <v>41.760967475952732</v>
      </c>
      <c r="EA36" s="11">
        <f>IF(ISNUMBER(_xll.ciqfunctions.udf.CIQ(EA$2,"IQ_TOTAL_DEBT",IQ_FQ,$A36,"LFR",,EA$3)/_xll.ciqfunctions.udf.CIQ(EA$2,"IQ_TOTAL_ASSETS",IQ_FQ,$A36,,,EA$3)*100),_xll.ciqfunctions.udf.CIQ(EA$2,"IQ_TOTAL_DEBT",IQ_FQ,$A36,"LFR",,EA$3)/_xll.ciqfunctions.udf.CIQ(EA$2,"IQ_TOTAL_ASSETS",IQ_FQ,$A36,,,EA$3)*100,0)</f>
        <v>59.078462449158856</v>
      </c>
      <c r="EB36" s="11">
        <f>IF(ISNUMBER(_xll.ciqfunctions.udf.CIQ(EB$2,"IQ_TOTAL_DEBT",IQ_FQ,$A36,"LFR",,EB$3)/_xll.ciqfunctions.udf.CIQ(EB$2,"IQ_TOTAL_ASSETS",IQ_FQ,$A36,,,EB$3)*100),_xll.ciqfunctions.udf.CIQ(EB$2,"IQ_TOTAL_DEBT",IQ_FQ,$A36,"LFR",,EB$3)/_xll.ciqfunctions.udf.CIQ(EB$2,"IQ_TOTAL_ASSETS",IQ_FQ,$A36,,,EB$3)*100,0)</f>
        <v>3.2204684317718937</v>
      </c>
      <c r="EC36" s="11">
        <f>IF(ISNUMBER(_xll.ciqfunctions.udf.CIQ(EC$2,"IQ_TOTAL_DEBT",IQ_FQ,$A36,"LFR",,EC$3)/_xll.ciqfunctions.udf.CIQ(EC$2,"IQ_TOTAL_ASSETS",IQ_FQ,$A36,,,EC$3)*100),_xll.ciqfunctions.udf.CIQ(EC$2,"IQ_TOTAL_DEBT",IQ_FQ,$A36,"LFR",,EC$3)/_xll.ciqfunctions.udf.CIQ(EC$2,"IQ_TOTAL_ASSETS",IQ_FQ,$A36,,,EC$3)*100,0)</f>
        <v>35.261065857931484</v>
      </c>
      <c r="ED36" s="11">
        <f>IF(ISNUMBER(_xll.ciqfunctions.udf.CIQ(ED$2,"IQ_TOTAL_DEBT",IQ_FQ,$A36,"LFR",,ED$3)/_xll.ciqfunctions.udf.CIQ(ED$2,"IQ_TOTAL_ASSETS",IQ_FQ,$A36,,,ED$3)*100),_xll.ciqfunctions.udf.CIQ(ED$2,"IQ_TOTAL_DEBT",IQ_FQ,$A36,"LFR",,ED$3)/_xll.ciqfunctions.udf.CIQ(ED$2,"IQ_TOTAL_ASSETS",IQ_FQ,$A36,,,ED$3)*100,0)</f>
        <v>36.035620032731408</v>
      </c>
      <c r="EE36" s="11">
        <f>IF(ISNUMBER(_xll.ciqfunctions.udf.CIQ(EE$2,"IQ_TOTAL_DEBT",IQ_FQ,$A36,"LFR",,EE$3)/_xll.ciqfunctions.udf.CIQ(EE$2,"IQ_TOTAL_ASSETS",IQ_FQ,$A36,,,EE$3)*100),_xll.ciqfunctions.udf.CIQ(EE$2,"IQ_TOTAL_DEBT",IQ_FQ,$A36,"LFR",,EE$3)/_xll.ciqfunctions.udf.CIQ(EE$2,"IQ_TOTAL_ASSETS",IQ_FQ,$A36,,,EE$3)*100,0)</f>
        <v>35.43008863379017</v>
      </c>
      <c r="EF36" s="11">
        <f>IF(ISNUMBER(_xll.ciqfunctions.udf.CIQ(EF$2,"IQ_TOTAL_DEBT",IQ_FQ,$A36,"LFR",,EF$3)/_xll.ciqfunctions.udf.CIQ(EF$2,"IQ_TOTAL_ASSETS",IQ_FQ,$A36,,,EF$3)*100),_xll.ciqfunctions.udf.CIQ(EF$2,"IQ_TOTAL_DEBT",IQ_FQ,$A36,"LFR",,EF$3)/_xll.ciqfunctions.udf.CIQ(EF$2,"IQ_TOTAL_ASSETS",IQ_FQ,$A36,,,EF$3)*100,0)</f>
        <v>29.839526249578103</v>
      </c>
      <c r="EG36" s="11">
        <f>IF(ISNUMBER(_xll.ciqfunctions.udf.CIQ(EG$2,"IQ_TOTAL_DEBT",IQ_FQ,$A36,"LFR",,EG$3)/_xll.ciqfunctions.udf.CIQ(EG$2,"IQ_TOTAL_ASSETS",IQ_FQ,$A36,,,EG$3)*100),_xll.ciqfunctions.udf.CIQ(EG$2,"IQ_TOTAL_DEBT",IQ_FQ,$A36,"LFR",,EG$3)/_xll.ciqfunctions.udf.CIQ(EG$2,"IQ_TOTAL_ASSETS",IQ_FQ,$A36,,,EG$3)*100,0)</f>
        <v>25.478666042688264</v>
      </c>
      <c r="EH36" s="11">
        <f>IF(ISNUMBER(_xll.ciqfunctions.udf.CIQ(EH$2,"IQ_TOTAL_DEBT",IQ_FQ,$A36,"LFR",,EH$3)/_xll.ciqfunctions.udf.CIQ(EH$2,"IQ_TOTAL_ASSETS",IQ_FQ,$A36,,,EH$3)*100),_xll.ciqfunctions.udf.CIQ(EH$2,"IQ_TOTAL_DEBT",IQ_FQ,$A36,"LFR",,EH$3)/_xll.ciqfunctions.udf.CIQ(EH$2,"IQ_TOTAL_ASSETS",IQ_FQ,$A36,,,EH$3)*100,0)</f>
        <v>0</v>
      </c>
      <c r="EI36" s="11">
        <f>IF(ISNUMBER(_xll.ciqfunctions.udf.CIQ(EI$2,"IQ_TOTAL_DEBT",IQ_FQ,$A36,"LFR",,EI$3)/_xll.ciqfunctions.udf.CIQ(EI$2,"IQ_TOTAL_ASSETS",IQ_FQ,$A36,,,EI$3)*100),_xll.ciqfunctions.udf.CIQ(EI$2,"IQ_TOTAL_DEBT",IQ_FQ,$A36,"LFR",,EI$3)/_xll.ciqfunctions.udf.CIQ(EI$2,"IQ_TOTAL_ASSETS",IQ_FQ,$A36,,,EI$3)*100,0)</f>
        <v>0</v>
      </c>
      <c r="EJ36" s="11">
        <f>IF(ISNUMBER(_xll.ciqfunctions.udf.CIQ(EJ$2,"IQ_TOTAL_DEBT",IQ_FQ,$A36,"LFR",,EJ$3)/_xll.ciqfunctions.udf.CIQ(EJ$2,"IQ_TOTAL_ASSETS",IQ_FQ,$A36,,,EJ$3)*100),_xll.ciqfunctions.udf.CIQ(EJ$2,"IQ_TOTAL_DEBT",IQ_FQ,$A36,"LFR",,EJ$3)/_xll.ciqfunctions.udf.CIQ(EJ$2,"IQ_TOTAL_ASSETS",IQ_FQ,$A36,,,EJ$3)*100,0)</f>
        <v>14.865905957015135</v>
      </c>
      <c r="EK36" s="11">
        <f>IF(ISNUMBER(_xll.ciqfunctions.udf.CIQ(EK$2,"IQ_TOTAL_DEBT",IQ_FQ,$A36,"LFR",,EK$3)/_xll.ciqfunctions.udf.CIQ(EK$2,"IQ_TOTAL_ASSETS",IQ_FQ,$A36,,,EK$3)*100),_xll.ciqfunctions.udf.CIQ(EK$2,"IQ_TOTAL_DEBT",IQ_FQ,$A36,"LFR",,EK$3)/_xll.ciqfunctions.udf.CIQ(EK$2,"IQ_TOTAL_ASSETS",IQ_FQ,$A36,,,EK$3)*100,0)</f>
        <v>40.119137670196672</v>
      </c>
      <c r="EL36" s="11">
        <f>IF(ISNUMBER(_xll.ciqfunctions.udf.CIQ(EL$2,"IQ_TOTAL_DEBT",IQ_FQ,$A36,"LFR",,EL$3)/_xll.ciqfunctions.udf.CIQ(EL$2,"IQ_TOTAL_ASSETS",IQ_FQ,$A36,,,EL$3)*100),_xll.ciqfunctions.udf.CIQ(EL$2,"IQ_TOTAL_DEBT",IQ_FQ,$A36,"LFR",,EL$3)/_xll.ciqfunctions.udf.CIQ(EL$2,"IQ_TOTAL_ASSETS",IQ_FQ,$A36,,,EL$3)*100,0)</f>
        <v>22.296575795228303</v>
      </c>
      <c r="EM36" s="11">
        <f>IF(ISNUMBER(_xll.ciqfunctions.udf.CIQ(EM$2,"IQ_TOTAL_DEBT",IQ_FQ,$A36,"LFR",,EM$3)/_xll.ciqfunctions.udf.CIQ(EM$2,"IQ_TOTAL_ASSETS",IQ_FQ,$A36,,,EM$3)*100),_xll.ciqfunctions.udf.CIQ(EM$2,"IQ_TOTAL_DEBT",IQ_FQ,$A36,"LFR",,EM$3)/_xll.ciqfunctions.udf.CIQ(EM$2,"IQ_TOTAL_ASSETS",IQ_FQ,$A36,,,EM$3)*100,0)</f>
        <v>44.54895483106781</v>
      </c>
      <c r="EN36" s="11">
        <f>IF(ISNUMBER(_xll.ciqfunctions.udf.CIQ(EN$2,"IQ_TOTAL_DEBT",IQ_FQ,$A36,"LFR",,EN$3)/_xll.ciqfunctions.udf.CIQ(EN$2,"IQ_TOTAL_ASSETS",IQ_FQ,$A36,,,EN$3)*100),_xll.ciqfunctions.udf.CIQ(EN$2,"IQ_TOTAL_DEBT",IQ_FQ,$A36,"LFR",,EN$3)/_xll.ciqfunctions.udf.CIQ(EN$2,"IQ_TOTAL_ASSETS",IQ_FQ,$A36,,,EN$3)*100,0)</f>
        <v>0</v>
      </c>
      <c r="EO36" s="11">
        <f>IF(ISNUMBER(_xll.ciqfunctions.udf.CIQ(EO$2,"IQ_TOTAL_DEBT",IQ_FQ,$A36,"LFR",,EO$3)/_xll.ciqfunctions.udf.CIQ(EO$2,"IQ_TOTAL_ASSETS",IQ_FQ,$A36,,,EO$3)*100),_xll.ciqfunctions.udf.CIQ(EO$2,"IQ_TOTAL_DEBT",IQ_FQ,$A36,"LFR",,EO$3)/_xll.ciqfunctions.udf.CIQ(EO$2,"IQ_TOTAL_ASSETS",IQ_FQ,$A36,,,EO$3)*100,0)</f>
        <v>43.567076216162221</v>
      </c>
      <c r="EP36" s="11">
        <f>IF(ISNUMBER(_xll.ciqfunctions.udf.CIQ(EP$2,"IQ_TOTAL_DEBT",IQ_FQ,$A36,"LFR",,EP$3)/_xll.ciqfunctions.udf.CIQ(EP$2,"IQ_TOTAL_ASSETS",IQ_FQ,$A36,,,EP$3)*100),_xll.ciqfunctions.udf.CIQ(EP$2,"IQ_TOTAL_DEBT",IQ_FQ,$A36,"LFR",,EP$3)/_xll.ciqfunctions.udf.CIQ(EP$2,"IQ_TOTAL_ASSETS",IQ_FQ,$A36,,,EP$3)*100,0)</f>
        <v>37.293153417058804</v>
      </c>
      <c r="EQ36" s="11">
        <f>IF(ISNUMBER(_xll.ciqfunctions.udf.CIQ(EQ$2,"IQ_TOTAL_DEBT",IQ_FQ,$A36,"LFR",,EQ$3)/_xll.ciqfunctions.udf.CIQ(EQ$2,"IQ_TOTAL_ASSETS",IQ_FQ,$A36,,,EQ$3)*100),_xll.ciqfunctions.udf.CIQ(EQ$2,"IQ_TOTAL_DEBT",IQ_FQ,$A36,"LFR",,EQ$3)/_xll.ciqfunctions.udf.CIQ(EQ$2,"IQ_TOTAL_ASSETS",IQ_FQ,$A36,,,EQ$3)*100,0)</f>
        <v>18.664010458818403</v>
      </c>
      <c r="ER36" s="11">
        <f>IF(ISNUMBER(_xll.ciqfunctions.udf.CIQ(ER$2,"IQ_TOTAL_DEBT",IQ_FQ,$A36,"LFR",,ER$3)/_xll.ciqfunctions.udf.CIQ(ER$2,"IQ_TOTAL_ASSETS",IQ_FQ,$A36,,,ER$3)*100),_xll.ciqfunctions.udf.CIQ(ER$2,"IQ_TOTAL_DEBT",IQ_FQ,$A36,"LFR",,ER$3)/_xll.ciqfunctions.udf.CIQ(ER$2,"IQ_TOTAL_ASSETS",IQ_FQ,$A36,,,ER$3)*100,0)</f>
        <v>33.598034764713262</v>
      </c>
      <c r="ES36" s="11">
        <f>IF(ISNUMBER(_xll.ciqfunctions.udf.CIQ(ES$2,"IQ_TOTAL_DEBT",IQ_FQ,$A36,"LFR",,ES$3)/_xll.ciqfunctions.udf.CIQ(ES$2,"IQ_TOTAL_ASSETS",IQ_FQ,$A36,,,ES$3)*100),_xll.ciqfunctions.udf.CIQ(ES$2,"IQ_TOTAL_DEBT",IQ_FQ,$A36,"LFR",,ES$3)/_xll.ciqfunctions.udf.CIQ(ES$2,"IQ_TOTAL_ASSETS",IQ_FQ,$A36,,,ES$3)*100,0)</f>
        <v>29.732701521061866</v>
      </c>
      <c r="ET36" s="11">
        <f>IF(ISNUMBER(_xll.ciqfunctions.udf.CIQ(ET$2,"IQ_TOTAL_DEBT",IQ_FQ,$A36,"LFR",,ET$3)/_xll.ciqfunctions.udf.CIQ(ET$2,"IQ_TOTAL_ASSETS",IQ_FQ,$A36,,,ET$3)*100),_xll.ciqfunctions.udf.CIQ(ET$2,"IQ_TOTAL_DEBT",IQ_FQ,$A36,"LFR",,ET$3)/_xll.ciqfunctions.udf.CIQ(ET$2,"IQ_TOTAL_ASSETS",IQ_FQ,$A36,,,ET$3)*100,0)</f>
        <v>36.270653029110939</v>
      </c>
      <c r="EU36" s="11">
        <f>IF(ISNUMBER(_xll.ciqfunctions.udf.CIQ(EU$2,"IQ_TOTAL_DEBT",IQ_FQ,$A36,"LFR",,EU$3)/_xll.ciqfunctions.udf.CIQ(EU$2,"IQ_TOTAL_ASSETS",IQ_FQ,$A36,,,EU$3)*100),_xll.ciqfunctions.udf.CIQ(EU$2,"IQ_TOTAL_DEBT",IQ_FQ,$A36,"LFR",,EU$3)/_xll.ciqfunctions.udf.CIQ(EU$2,"IQ_TOTAL_ASSETS",IQ_FQ,$A36,,,EU$3)*100,0)</f>
        <v>25.679205851619646</v>
      </c>
      <c r="EV36" s="11">
        <f>IF(ISNUMBER(_xll.ciqfunctions.udf.CIQ(EV$2,"IQ_TOTAL_DEBT",IQ_FQ,$A36,"LFR",,EV$3)/_xll.ciqfunctions.udf.CIQ(EV$2,"IQ_TOTAL_ASSETS",IQ_FQ,$A36,,,EV$3)*100),_xll.ciqfunctions.udf.CIQ(EV$2,"IQ_TOTAL_DEBT",IQ_FQ,$A36,"LFR",,EV$3)/_xll.ciqfunctions.udf.CIQ(EV$2,"IQ_TOTAL_ASSETS",IQ_FQ,$A36,,,EV$3)*100,0)</f>
        <v>0.31667790010626651</v>
      </c>
      <c r="EW36" s="11">
        <f>IF(ISNUMBER(_xll.ciqfunctions.udf.CIQ(EW$2,"IQ_TOTAL_DEBT",IQ_FQ,$A36,"LFR",,EW$3)/_xll.ciqfunctions.udf.CIQ(EW$2,"IQ_TOTAL_ASSETS",IQ_FQ,$A36,,,EW$3)*100),_xll.ciqfunctions.udf.CIQ(EW$2,"IQ_TOTAL_DEBT",IQ_FQ,$A36,"LFR",,EW$3)/_xll.ciqfunctions.udf.CIQ(EW$2,"IQ_TOTAL_ASSETS",IQ_FQ,$A36,,,EW$3)*100,0)</f>
        <v>22.412738490228087</v>
      </c>
      <c r="EX36" s="11">
        <f>IF(ISNUMBER(_xll.ciqfunctions.udf.CIQ(EX$2,"IQ_TOTAL_DEBT",IQ_FQ,$A36,"LFR",,EX$3)/_xll.ciqfunctions.udf.CIQ(EX$2,"IQ_TOTAL_ASSETS",IQ_FQ,$A36,,,EX$3)*100),_xll.ciqfunctions.udf.CIQ(EX$2,"IQ_TOTAL_DEBT",IQ_FQ,$A36,"LFR",,EX$3)/_xll.ciqfunctions.udf.CIQ(EX$2,"IQ_TOTAL_ASSETS",IQ_FQ,$A36,,,EX$3)*100,0)</f>
        <v>42.933052966583311</v>
      </c>
      <c r="EY36" s="11">
        <f>IF(ISNUMBER(_xll.ciqfunctions.udf.CIQ(EY$2,"IQ_TOTAL_DEBT",IQ_FQ,$A36,"LFR",,EY$3)/_xll.ciqfunctions.udf.CIQ(EY$2,"IQ_TOTAL_ASSETS",IQ_FQ,$A36,,,EY$3)*100),_xll.ciqfunctions.udf.CIQ(EY$2,"IQ_TOTAL_DEBT",IQ_FQ,$A36,"LFR",,EY$3)/_xll.ciqfunctions.udf.CIQ(EY$2,"IQ_TOTAL_ASSETS",IQ_FQ,$A36,,,EY$3)*100,0)</f>
        <v>28.461609706399926</v>
      </c>
      <c r="EZ36" s="11">
        <f>IF(ISNUMBER(_xll.ciqfunctions.udf.CIQ(EZ$2,"IQ_TOTAL_DEBT",IQ_FQ,$A36,"LFR",,EZ$3)/_xll.ciqfunctions.udf.CIQ(EZ$2,"IQ_TOTAL_ASSETS",IQ_FQ,$A36,,,EZ$3)*100),_xll.ciqfunctions.udf.CIQ(EZ$2,"IQ_TOTAL_DEBT",IQ_FQ,$A36,"LFR",,EZ$3)/_xll.ciqfunctions.udf.CIQ(EZ$2,"IQ_TOTAL_ASSETS",IQ_FQ,$A36,,,EZ$3)*100,0)</f>
        <v>0</v>
      </c>
      <c r="FA36" s="11">
        <f>IF(ISNUMBER(_xll.ciqfunctions.udf.CIQ(FA$2,"IQ_TOTAL_DEBT",IQ_FQ,$A36,"LFR",,FA$3)/_xll.ciqfunctions.udf.CIQ(FA$2,"IQ_TOTAL_ASSETS",IQ_FQ,$A36,,,FA$3)*100),_xll.ciqfunctions.udf.CIQ(FA$2,"IQ_TOTAL_DEBT",IQ_FQ,$A36,"LFR",,FA$3)/_xll.ciqfunctions.udf.CIQ(FA$2,"IQ_TOTAL_ASSETS",IQ_FQ,$A36,,,FA$3)*100,0)</f>
        <v>25.046756938729708</v>
      </c>
      <c r="FB36" s="11">
        <f>IF(ISNUMBER(_xll.ciqfunctions.udf.CIQ(FB$2,"IQ_TOTAL_DEBT",IQ_FQ,$A36,"LFR",,FB$3)/_xll.ciqfunctions.udf.CIQ(FB$2,"IQ_TOTAL_ASSETS",IQ_FQ,$A36,,,FB$3)*100),_xll.ciqfunctions.udf.CIQ(FB$2,"IQ_TOTAL_DEBT",IQ_FQ,$A36,"LFR",,FB$3)/_xll.ciqfunctions.udf.CIQ(FB$2,"IQ_TOTAL_ASSETS",IQ_FQ,$A36,,,FB$3)*100,0)</f>
        <v>0.12827649708875</v>
      </c>
      <c r="FC36" s="11">
        <f>IF(ISNUMBER(_xll.ciqfunctions.udf.CIQ(FC$2,"IQ_TOTAL_DEBT",IQ_FQ,$A36,"LFR",,FC$3)/_xll.ciqfunctions.udf.CIQ(FC$2,"IQ_TOTAL_ASSETS",IQ_FQ,$A36,,,FC$3)*100),_xll.ciqfunctions.udf.CIQ(FC$2,"IQ_TOTAL_DEBT",IQ_FQ,$A36,"LFR",,FC$3)/_xll.ciqfunctions.udf.CIQ(FC$2,"IQ_TOTAL_ASSETS",IQ_FQ,$A36,,,FC$3)*100,0)</f>
        <v>30.364688292270685</v>
      </c>
      <c r="FD36" s="11">
        <f>IF(ISNUMBER(_xll.ciqfunctions.udf.CIQ(FD$2,"IQ_TOTAL_DEBT",IQ_FQ,$A36,"LFR",,FD$3)/_xll.ciqfunctions.udf.CIQ(FD$2,"IQ_TOTAL_ASSETS",IQ_FQ,$A36,,,FD$3)*100),_xll.ciqfunctions.udf.CIQ(FD$2,"IQ_TOTAL_DEBT",IQ_FQ,$A36,"LFR",,FD$3)/_xll.ciqfunctions.udf.CIQ(FD$2,"IQ_TOTAL_ASSETS",IQ_FQ,$A36,,,FD$3)*100,0)</f>
        <v>17.931566760998198</v>
      </c>
      <c r="FE36" s="11">
        <f>IF(ISNUMBER(_xll.ciqfunctions.udf.CIQ(FE$2,"IQ_TOTAL_DEBT",IQ_FQ,$A36,"LFR",,FE$3)/_xll.ciqfunctions.udf.CIQ(FE$2,"IQ_TOTAL_ASSETS",IQ_FQ,$A36,,,FE$3)*100),_xll.ciqfunctions.udf.CIQ(FE$2,"IQ_TOTAL_DEBT",IQ_FQ,$A36,"LFR",,FE$3)/_xll.ciqfunctions.udf.CIQ(FE$2,"IQ_TOTAL_ASSETS",IQ_FQ,$A36,,,FE$3)*100,0)</f>
        <v>31.790300522733734</v>
      </c>
      <c r="FF36" s="11">
        <f>IF(ISNUMBER(_xll.ciqfunctions.udf.CIQ(FF$2,"IQ_TOTAL_DEBT",IQ_FQ,$A36,"LFR",,FF$3)/_xll.ciqfunctions.udf.CIQ(FF$2,"IQ_TOTAL_ASSETS",IQ_FQ,$A36,,,FF$3)*100),_xll.ciqfunctions.udf.CIQ(FF$2,"IQ_TOTAL_DEBT",IQ_FQ,$A36,"LFR",,FF$3)/_xll.ciqfunctions.udf.CIQ(FF$2,"IQ_TOTAL_ASSETS",IQ_FQ,$A36,,,FF$3)*100,0)</f>
        <v>23.838224331486547</v>
      </c>
      <c r="FG36" s="11">
        <f>IF(ISNUMBER(_xll.ciqfunctions.udf.CIQ(FG$2,"IQ_TOTAL_DEBT",IQ_FQ,$A36,"LFR",,FG$3)/_xll.ciqfunctions.udf.CIQ(FG$2,"IQ_TOTAL_ASSETS",IQ_FQ,$A36,,,FG$3)*100),_xll.ciqfunctions.udf.CIQ(FG$2,"IQ_TOTAL_DEBT",IQ_FQ,$A36,"LFR",,FG$3)/_xll.ciqfunctions.udf.CIQ(FG$2,"IQ_TOTAL_ASSETS",IQ_FQ,$A36,,,FG$3)*100,0)</f>
        <v>30.160539823621114</v>
      </c>
      <c r="FH36" s="11">
        <f>IF(ISNUMBER(_xll.ciqfunctions.udf.CIQ(FH$2,"IQ_TOTAL_DEBT",IQ_FQ,$A36,"LFR",,FH$3)/_xll.ciqfunctions.udf.CIQ(FH$2,"IQ_TOTAL_ASSETS",IQ_FQ,$A36,,,FH$3)*100),_xll.ciqfunctions.udf.CIQ(FH$2,"IQ_TOTAL_DEBT",IQ_FQ,$A36,"LFR",,FH$3)/_xll.ciqfunctions.udf.CIQ(FH$2,"IQ_TOTAL_ASSETS",IQ_FQ,$A36,,,FH$3)*100,0)</f>
        <v>56.851909344923932</v>
      </c>
      <c r="FI36" s="11">
        <f>IF(ISNUMBER(_xll.ciqfunctions.udf.CIQ(FI$2,"IQ_TOTAL_DEBT",IQ_FQ,$A36,"LFR",,FI$3)/_xll.ciqfunctions.udf.CIQ(FI$2,"IQ_TOTAL_ASSETS",IQ_FQ,$A36,,,FI$3)*100),_xll.ciqfunctions.udf.CIQ(FI$2,"IQ_TOTAL_DEBT",IQ_FQ,$A36,"LFR",,FI$3)/_xll.ciqfunctions.udf.CIQ(FI$2,"IQ_TOTAL_ASSETS",IQ_FQ,$A36,,,FI$3)*100,0)</f>
        <v>47.366629767682539</v>
      </c>
      <c r="FJ36" s="11">
        <f>IF(ISNUMBER(_xll.ciqfunctions.udf.CIQ(FJ$2,"IQ_TOTAL_DEBT",IQ_FQ,$A36,"LFR",,FJ$3)/_xll.ciqfunctions.udf.CIQ(FJ$2,"IQ_TOTAL_ASSETS",IQ_FQ,$A36,,,FJ$3)*100),_xll.ciqfunctions.udf.CIQ(FJ$2,"IQ_TOTAL_DEBT",IQ_FQ,$A36,"LFR",,FJ$3)/_xll.ciqfunctions.udf.CIQ(FJ$2,"IQ_TOTAL_ASSETS",IQ_FQ,$A36,,,FJ$3)*100,0)</f>
        <v>39.411239078633834</v>
      </c>
      <c r="FK36" s="11">
        <f>IF(ISNUMBER(_xll.ciqfunctions.udf.CIQ(FK$2,"IQ_TOTAL_DEBT",IQ_FQ,$A36,"LFR",,FK$3)/_xll.ciqfunctions.udf.CIQ(FK$2,"IQ_TOTAL_ASSETS",IQ_FQ,$A36,,,FK$3)*100),_xll.ciqfunctions.udf.CIQ(FK$2,"IQ_TOTAL_DEBT",IQ_FQ,$A36,"LFR",,FK$3)/_xll.ciqfunctions.udf.CIQ(FK$2,"IQ_TOTAL_ASSETS",IQ_FQ,$A36,,,FK$3)*100,0)</f>
        <v>0</v>
      </c>
      <c r="FL36" s="11">
        <f>IF(ISNUMBER(_xll.ciqfunctions.udf.CIQ(FL$2,"IQ_TOTAL_DEBT",IQ_FQ,$A36,"LFR",,FL$3)/_xll.ciqfunctions.udf.CIQ(FL$2,"IQ_TOTAL_ASSETS",IQ_FQ,$A36,,,FL$3)*100),_xll.ciqfunctions.udf.CIQ(FL$2,"IQ_TOTAL_DEBT",IQ_FQ,$A36,"LFR",,FL$3)/_xll.ciqfunctions.udf.CIQ(FL$2,"IQ_TOTAL_ASSETS",IQ_FQ,$A36,,,FL$3)*100,0)</f>
        <v>5.1720110781140513E-2</v>
      </c>
      <c r="FM36" s="11">
        <f>IF(ISNUMBER(_xll.ciqfunctions.udf.CIQ(FM$2,"IQ_TOTAL_DEBT",IQ_FQ,$A36,"LFR",,FM$3)/_xll.ciqfunctions.udf.CIQ(FM$2,"IQ_TOTAL_ASSETS",IQ_FQ,$A36,,,FM$3)*100),_xll.ciqfunctions.udf.CIQ(FM$2,"IQ_TOTAL_DEBT",IQ_FQ,$A36,"LFR",,FM$3)/_xll.ciqfunctions.udf.CIQ(FM$2,"IQ_TOTAL_ASSETS",IQ_FQ,$A36,,,FM$3)*100,0)</f>
        <v>14.809988331791658</v>
      </c>
      <c r="FN36" s="11">
        <f>IF(ISNUMBER(_xll.ciqfunctions.udf.CIQ(FN$2,"IQ_TOTAL_DEBT",IQ_FQ,$A36,"LFR",,FN$3)/_xll.ciqfunctions.udf.CIQ(FN$2,"IQ_TOTAL_ASSETS",IQ_FQ,$A36,,,FN$3)*100),_xll.ciqfunctions.udf.CIQ(FN$2,"IQ_TOTAL_DEBT",IQ_FQ,$A36,"LFR",,FN$3)/_xll.ciqfunctions.udf.CIQ(FN$2,"IQ_TOTAL_ASSETS",IQ_FQ,$A36,,,FN$3)*100,0)</f>
        <v>6.1404093202425152</v>
      </c>
      <c r="FO36" s="11">
        <f>IF(ISNUMBER(_xll.ciqfunctions.udf.CIQ(FO$2,"IQ_TOTAL_DEBT",IQ_FQ,$A36,"LFR",,FO$3)/_xll.ciqfunctions.udf.CIQ(FO$2,"IQ_TOTAL_ASSETS",IQ_FQ,$A36,,,FO$3)*100),_xll.ciqfunctions.udf.CIQ(FO$2,"IQ_TOTAL_DEBT",IQ_FQ,$A36,"LFR",,FO$3)/_xll.ciqfunctions.udf.CIQ(FO$2,"IQ_TOTAL_ASSETS",IQ_FQ,$A36,,,FO$3)*100,0)</f>
        <v>0</v>
      </c>
      <c r="FP36" s="11">
        <f>IF(ISNUMBER(_xll.ciqfunctions.udf.CIQ(FP$2,"IQ_TOTAL_DEBT",IQ_FQ,$A36,"LFR",,FP$3)/_xll.ciqfunctions.udf.CIQ(FP$2,"IQ_TOTAL_ASSETS",IQ_FQ,$A36,,,FP$3)*100),_xll.ciqfunctions.udf.CIQ(FP$2,"IQ_TOTAL_DEBT",IQ_FQ,$A36,"LFR",,FP$3)/_xll.ciqfunctions.udf.CIQ(FP$2,"IQ_TOTAL_ASSETS",IQ_FQ,$A36,,,FP$3)*100,0)</f>
        <v>0</v>
      </c>
      <c r="FQ36" s="11">
        <f>IF(ISNUMBER(_xll.ciqfunctions.udf.CIQ(FQ$2,"IQ_TOTAL_DEBT",IQ_FQ,$A36,"LFR",,FQ$3)/_xll.ciqfunctions.udf.CIQ(FQ$2,"IQ_TOTAL_ASSETS",IQ_FQ,$A36,,,FQ$3)*100),_xll.ciqfunctions.udf.CIQ(FQ$2,"IQ_TOTAL_DEBT",IQ_FQ,$A36,"LFR",,FQ$3)/_xll.ciqfunctions.udf.CIQ(FQ$2,"IQ_TOTAL_ASSETS",IQ_FQ,$A36,,,FQ$3)*100,0)</f>
        <v>0</v>
      </c>
      <c r="FR36" s="11">
        <f>IF(ISNUMBER(_xll.ciqfunctions.udf.CIQ(FR$2,"IQ_TOTAL_DEBT",IQ_FQ,$A36,"LFR",,FR$3)/_xll.ciqfunctions.udf.CIQ(FR$2,"IQ_TOTAL_ASSETS",IQ_FQ,$A36,,,FR$3)*100),_xll.ciqfunctions.udf.CIQ(FR$2,"IQ_TOTAL_DEBT",IQ_FQ,$A36,"LFR",,FR$3)/_xll.ciqfunctions.udf.CIQ(FR$2,"IQ_TOTAL_ASSETS",IQ_FQ,$A36,,,FR$3)*100,0)</f>
        <v>13.404211092634258</v>
      </c>
      <c r="FS36" s="11">
        <f>IF(ISNUMBER(_xll.ciqfunctions.udf.CIQ(FS$2,"IQ_TOTAL_DEBT",IQ_FQ,$A36,"LFR",,FS$3)/_xll.ciqfunctions.udf.CIQ(FS$2,"IQ_TOTAL_ASSETS",IQ_FQ,$A36,,,FS$3)*100),_xll.ciqfunctions.udf.CIQ(FS$2,"IQ_TOTAL_DEBT",IQ_FQ,$A36,"LFR",,FS$3)/_xll.ciqfunctions.udf.CIQ(FS$2,"IQ_TOTAL_ASSETS",IQ_FQ,$A36,,,FS$3)*100,0)</f>
        <v>13.110172245693857</v>
      </c>
      <c r="FT36" s="11">
        <f>IF(ISNUMBER(_xll.ciqfunctions.udf.CIQ(FT$2,"IQ_TOTAL_DEBT",IQ_FQ,$A36,"LFR",,FT$3)/_xll.ciqfunctions.udf.CIQ(FT$2,"IQ_TOTAL_ASSETS",IQ_FQ,$A36,,,FT$3)*100),_xll.ciqfunctions.udf.CIQ(FT$2,"IQ_TOTAL_DEBT",IQ_FQ,$A36,"LFR",,FT$3)/_xll.ciqfunctions.udf.CIQ(FT$2,"IQ_TOTAL_ASSETS",IQ_FQ,$A36,,,FT$3)*100,0)</f>
        <v>0</v>
      </c>
      <c r="FU36" s="11">
        <f>IF(ISNUMBER(_xll.ciqfunctions.udf.CIQ(FU$2,"IQ_TOTAL_DEBT",IQ_FQ,$A36,"LFR",,FU$3)/_xll.ciqfunctions.udf.CIQ(FU$2,"IQ_TOTAL_ASSETS",IQ_FQ,$A36,,,FU$3)*100),_xll.ciqfunctions.udf.CIQ(FU$2,"IQ_TOTAL_DEBT",IQ_FQ,$A36,"LFR",,FU$3)/_xll.ciqfunctions.udf.CIQ(FU$2,"IQ_TOTAL_ASSETS",IQ_FQ,$A36,,,FU$3)*100,0)</f>
        <v>22.507069009745422</v>
      </c>
      <c r="FV36" s="11">
        <f>IF(ISNUMBER(_xll.ciqfunctions.udf.CIQ(FV$2,"IQ_TOTAL_DEBT",IQ_FQ,$A36,"LFR",,FV$3)/_xll.ciqfunctions.udf.CIQ(FV$2,"IQ_TOTAL_ASSETS",IQ_FQ,$A36,,,FV$3)*100),_xll.ciqfunctions.udf.CIQ(FV$2,"IQ_TOTAL_DEBT",IQ_FQ,$A36,"LFR",,FV$3)/_xll.ciqfunctions.udf.CIQ(FV$2,"IQ_TOTAL_ASSETS",IQ_FQ,$A36,,,FV$3)*100,0)</f>
        <v>23.652749391769294</v>
      </c>
      <c r="FW36" s="11">
        <f>IF(ISNUMBER(_xll.ciqfunctions.udf.CIQ(FW$2,"IQ_TOTAL_DEBT",IQ_FQ,$A36,"LFR",,FW$3)/_xll.ciqfunctions.udf.CIQ(FW$2,"IQ_TOTAL_ASSETS",IQ_FQ,$A36,,,FW$3)*100),_xll.ciqfunctions.udf.CIQ(FW$2,"IQ_TOTAL_DEBT",IQ_FQ,$A36,"LFR",,FW$3)/_xll.ciqfunctions.udf.CIQ(FW$2,"IQ_TOTAL_ASSETS",IQ_FQ,$A36,,,FW$3)*100,0)</f>
        <v>0</v>
      </c>
      <c r="FX36" s="11">
        <f>IF(ISNUMBER(_xll.ciqfunctions.udf.CIQ(FX$2,"IQ_TOTAL_DEBT",IQ_FQ,$A36,"LFR",,FX$3)/_xll.ciqfunctions.udf.CIQ(FX$2,"IQ_TOTAL_ASSETS",IQ_FQ,$A36,,,FX$3)*100),_xll.ciqfunctions.udf.CIQ(FX$2,"IQ_TOTAL_DEBT",IQ_FQ,$A36,"LFR",,FX$3)/_xll.ciqfunctions.udf.CIQ(FX$2,"IQ_TOTAL_ASSETS",IQ_FQ,$A36,,,FX$3)*100,0)</f>
        <v>40.845795417072502</v>
      </c>
      <c r="FY36" s="11">
        <f>IF(ISNUMBER(_xll.ciqfunctions.udf.CIQ(FY$2,"IQ_TOTAL_DEBT",IQ_FQ,$A36,"LFR",,FY$3)/_xll.ciqfunctions.udf.CIQ(FY$2,"IQ_TOTAL_ASSETS",IQ_FQ,$A36,,,FY$3)*100),_xll.ciqfunctions.udf.CIQ(FY$2,"IQ_TOTAL_DEBT",IQ_FQ,$A36,"LFR",,FY$3)/_xll.ciqfunctions.udf.CIQ(FY$2,"IQ_TOTAL_ASSETS",IQ_FQ,$A36,,,FY$3)*100,0)</f>
        <v>10.646446032184031</v>
      </c>
      <c r="FZ36" s="11">
        <f>IF(ISNUMBER(_xll.ciqfunctions.udf.CIQ(FZ$2,"IQ_TOTAL_DEBT",IQ_FQ,$A36,"LFR",,FZ$3)/_xll.ciqfunctions.udf.CIQ(FZ$2,"IQ_TOTAL_ASSETS",IQ_FQ,$A36,,,FZ$3)*100),_xll.ciqfunctions.udf.CIQ(FZ$2,"IQ_TOTAL_DEBT",IQ_FQ,$A36,"LFR",,FZ$3)/_xll.ciqfunctions.udf.CIQ(FZ$2,"IQ_TOTAL_ASSETS",IQ_FQ,$A36,,,FZ$3)*100,0)</f>
        <v>49.359785683689843</v>
      </c>
      <c r="GA36" s="11">
        <f>IF(ISNUMBER(_xll.ciqfunctions.udf.CIQ(GA$2,"IQ_TOTAL_DEBT",IQ_FQ,$A36,"LFR",,GA$3)/_xll.ciqfunctions.udf.CIQ(GA$2,"IQ_TOTAL_ASSETS",IQ_FQ,$A36,,,GA$3)*100),_xll.ciqfunctions.udf.CIQ(GA$2,"IQ_TOTAL_DEBT",IQ_FQ,$A36,"LFR",,GA$3)/_xll.ciqfunctions.udf.CIQ(GA$2,"IQ_TOTAL_ASSETS",IQ_FQ,$A36,,,GA$3)*100,0)</f>
        <v>38.876588411676245</v>
      </c>
      <c r="GB36" s="11">
        <f>IF(ISNUMBER(_xll.ciqfunctions.udf.CIQ(GB$2,"IQ_TOTAL_DEBT",IQ_FQ,$A36,"LFR",,GB$3)/_xll.ciqfunctions.udf.CIQ(GB$2,"IQ_TOTAL_ASSETS",IQ_FQ,$A36,,,GB$3)*100),_xll.ciqfunctions.udf.CIQ(GB$2,"IQ_TOTAL_DEBT",IQ_FQ,$A36,"LFR",,GB$3)/_xll.ciqfunctions.udf.CIQ(GB$2,"IQ_TOTAL_ASSETS",IQ_FQ,$A36,,,GB$3)*100,0)</f>
        <v>4.4469816012669501</v>
      </c>
      <c r="GC36" s="11">
        <f>IF(ISNUMBER(_xll.ciqfunctions.udf.CIQ(GC$2,"IQ_TOTAL_DEBT",IQ_FQ,$A36,"LFR",,GC$3)/_xll.ciqfunctions.udf.CIQ(GC$2,"IQ_TOTAL_ASSETS",IQ_FQ,$A36,,,GC$3)*100),_xll.ciqfunctions.udf.CIQ(GC$2,"IQ_TOTAL_DEBT",IQ_FQ,$A36,"LFR",,GC$3)/_xll.ciqfunctions.udf.CIQ(GC$2,"IQ_TOTAL_ASSETS",IQ_FQ,$A36,,,GC$3)*100,0)</f>
        <v>44.312502096541543</v>
      </c>
      <c r="GD36" s="11">
        <f>IF(ISNUMBER(_xll.ciqfunctions.udf.CIQ(GD$2,"IQ_TOTAL_DEBT",IQ_FQ,$A36,"LFR",,GD$3)/_xll.ciqfunctions.udf.CIQ(GD$2,"IQ_TOTAL_ASSETS",IQ_FQ,$A36,,,GD$3)*100),_xll.ciqfunctions.udf.CIQ(GD$2,"IQ_TOTAL_DEBT",IQ_FQ,$A36,"LFR",,GD$3)/_xll.ciqfunctions.udf.CIQ(GD$2,"IQ_TOTAL_ASSETS",IQ_FQ,$A36,,,GD$3)*100,0)</f>
        <v>17.518698963837235</v>
      </c>
      <c r="GE36" s="11">
        <f>IF(ISNUMBER(_xll.ciqfunctions.udf.CIQ(GE$2,"IQ_TOTAL_DEBT",IQ_FQ,$A36,"LFR",,GE$3)/_xll.ciqfunctions.udf.CIQ(GE$2,"IQ_TOTAL_ASSETS",IQ_FQ,$A36,,,GE$3)*100),_xll.ciqfunctions.udf.CIQ(GE$2,"IQ_TOTAL_DEBT",IQ_FQ,$A36,"LFR",,GE$3)/_xll.ciqfunctions.udf.CIQ(GE$2,"IQ_TOTAL_ASSETS",IQ_FQ,$A36,,,GE$3)*100,0)</f>
        <v>57.189187070730817</v>
      </c>
      <c r="GF36" s="11">
        <f>IF(ISNUMBER(_xll.ciqfunctions.udf.CIQ(GF$2,"IQ_TOTAL_DEBT",IQ_FQ,$A36,"LFR",,GF$3)/_xll.ciqfunctions.udf.CIQ(GF$2,"IQ_TOTAL_ASSETS",IQ_FQ,$A36,,,GF$3)*100),_xll.ciqfunctions.udf.CIQ(GF$2,"IQ_TOTAL_DEBT",IQ_FQ,$A36,"LFR",,GF$3)/_xll.ciqfunctions.udf.CIQ(GF$2,"IQ_TOTAL_ASSETS",IQ_FQ,$A36,,,GF$3)*100,0)</f>
        <v>0</v>
      </c>
      <c r="GG36" s="11">
        <f>IF(ISNUMBER(_xll.ciqfunctions.udf.CIQ(GG$2,"IQ_TOTAL_DEBT",IQ_FQ,$A36,"LFR",,GG$3)/_xll.ciqfunctions.udf.CIQ(GG$2,"IQ_TOTAL_ASSETS",IQ_FQ,$A36,,,GG$3)*100),_xll.ciqfunctions.udf.CIQ(GG$2,"IQ_TOTAL_DEBT",IQ_FQ,$A36,"LFR",,GG$3)/_xll.ciqfunctions.udf.CIQ(GG$2,"IQ_TOTAL_ASSETS",IQ_FQ,$A36,,,GG$3)*100,0)</f>
        <v>0.52308135637814712</v>
      </c>
      <c r="GH36" s="11">
        <f>IF(ISNUMBER(_xll.ciqfunctions.udf.CIQ(GH$2,"IQ_TOTAL_DEBT",IQ_FQ,$A36,"LFR",,GH$3)/_xll.ciqfunctions.udf.CIQ(GH$2,"IQ_TOTAL_ASSETS",IQ_FQ,$A36,,,GH$3)*100),_xll.ciqfunctions.udf.CIQ(GH$2,"IQ_TOTAL_DEBT",IQ_FQ,$A36,"LFR",,GH$3)/_xll.ciqfunctions.udf.CIQ(GH$2,"IQ_TOTAL_ASSETS",IQ_FQ,$A36,,,GH$3)*100,0)</f>
        <v>16.3080415816864</v>
      </c>
      <c r="GI36" s="11">
        <f>IF(ISNUMBER(_xll.ciqfunctions.udf.CIQ(GI$2,"IQ_TOTAL_DEBT",IQ_FQ,$A36,"LFR",,GI$3)/_xll.ciqfunctions.udf.CIQ(GI$2,"IQ_TOTAL_ASSETS",IQ_FQ,$A36,,,GI$3)*100),_xll.ciqfunctions.udf.CIQ(GI$2,"IQ_TOTAL_DEBT",IQ_FQ,$A36,"LFR",,GI$3)/_xll.ciqfunctions.udf.CIQ(GI$2,"IQ_TOTAL_ASSETS",IQ_FQ,$A36,,,GI$3)*100,0)</f>
        <v>51.974106763133257</v>
      </c>
      <c r="GJ36" s="11">
        <f>IF(ISNUMBER(_xll.ciqfunctions.udf.CIQ(GJ$2,"IQ_TOTAL_DEBT",IQ_FQ,$A36,"LFR",,GJ$3)/_xll.ciqfunctions.udf.CIQ(GJ$2,"IQ_TOTAL_ASSETS",IQ_FQ,$A36,,,GJ$3)*100),_xll.ciqfunctions.udf.CIQ(GJ$2,"IQ_TOTAL_DEBT",IQ_FQ,$A36,"LFR",,GJ$3)/_xll.ciqfunctions.udf.CIQ(GJ$2,"IQ_TOTAL_ASSETS",IQ_FQ,$A36,,,GJ$3)*100,0)</f>
        <v>61.080781967759954</v>
      </c>
      <c r="GK36" s="11">
        <f>IF(ISNUMBER(_xll.ciqfunctions.udf.CIQ(GK$2,"IQ_TOTAL_DEBT",IQ_FQ,$A36,"LFR",,GK$3)/_xll.ciqfunctions.udf.CIQ(GK$2,"IQ_TOTAL_ASSETS",IQ_FQ,$A36,,,GK$3)*100),_xll.ciqfunctions.udf.CIQ(GK$2,"IQ_TOTAL_DEBT",IQ_FQ,$A36,"LFR",,GK$3)/_xll.ciqfunctions.udf.CIQ(GK$2,"IQ_TOTAL_ASSETS",IQ_FQ,$A36,,,GK$3)*100,0)</f>
        <v>0</v>
      </c>
      <c r="GL36" s="11">
        <f>IF(ISNUMBER(_xll.ciqfunctions.udf.CIQ(GL$2,"IQ_TOTAL_DEBT",IQ_FQ,$A36,"LFR",,GL$3)/_xll.ciqfunctions.udf.CIQ(GL$2,"IQ_TOTAL_ASSETS",IQ_FQ,$A36,,,GL$3)*100),_xll.ciqfunctions.udf.CIQ(GL$2,"IQ_TOTAL_DEBT",IQ_FQ,$A36,"LFR",,GL$3)/_xll.ciqfunctions.udf.CIQ(GL$2,"IQ_TOTAL_ASSETS",IQ_FQ,$A36,,,GL$3)*100,0)</f>
        <v>30.797545789063019</v>
      </c>
      <c r="GM36" s="11">
        <f>IF(ISNUMBER(_xll.ciqfunctions.udf.CIQ(GM$2,"IQ_TOTAL_DEBT",IQ_FQ,$A36,"LFR",,GM$3)/_xll.ciqfunctions.udf.CIQ(GM$2,"IQ_TOTAL_ASSETS",IQ_FQ,$A36,,,GM$3)*100),_xll.ciqfunctions.udf.CIQ(GM$2,"IQ_TOTAL_DEBT",IQ_FQ,$A36,"LFR",,GM$3)/_xll.ciqfunctions.udf.CIQ(GM$2,"IQ_TOTAL_ASSETS",IQ_FQ,$A36,,,GM$3)*100,0)</f>
        <v>31.267902142820969</v>
      </c>
      <c r="GN36" s="11">
        <f>IF(ISNUMBER(_xll.ciqfunctions.udf.CIQ(GN$2,"IQ_TOTAL_DEBT",IQ_FQ,$A36,"LFR",,GN$3)/_xll.ciqfunctions.udf.CIQ(GN$2,"IQ_TOTAL_ASSETS",IQ_FQ,$A36,,,GN$3)*100),_xll.ciqfunctions.udf.CIQ(GN$2,"IQ_TOTAL_DEBT",IQ_FQ,$A36,"LFR",,GN$3)/_xll.ciqfunctions.udf.CIQ(GN$2,"IQ_TOTAL_ASSETS",IQ_FQ,$A36,,,GN$3)*100,0)</f>
        <v>22.039591224183518</v>
      </c>
      <c r="GO36" s="11">
        <f>IF(ISNUMBER(_xll.ciqfunctions.udf.CIQ(GO$2,"IQ_TOTAL_DEBT",IQ_FQ,$A36,"LFR",,GO$3)/_xll.ciqfunctions.udf.CIQ(GO$2,"IQ_TOTAL_ASSETS",IQ_FQ,$A36,,,GO$3)*100),_xll.ciqfunctions.udf.CIQ(GO$2,"IQ_TOTAL_DEBT",IQ_FQ,$A36,"LFR",,GO$3)/_xll.ciqfunctions.udf.CIQ(GO$2,"IQ_TOTAL_ASSETS",IQ_FQ,$A36,,,GO$3)*100,0)</f>
        <v>49.313092312521448</v>
      </c>
      <c r="GP36" s="11">
        <f>IF(ISNUMBER(_xll.ciqfunctions.udf.CIQ(GP$2,"IQ_TOTAL_DEBT",IQ_FQ,$A36,"LFR",,GP$3)/_xll.ciqfunctions.udf.CIQ(GP$2,"IQ_TOTAL_ASSETS",IQ_FQ,$A36,,,GP$3)*100),_xll.ciqfunctions.udf.CIQ(GP$2,"IQ_TOTAL_DEBT",IQ_FQ,$A36,"LFR",,GP$3)/_xll.ciqfunctions.udf.CIQ(GP$2,"IQ_TOTAL_ASSETS",IQ_FQ,$A36,,,GP$3)*100,0)</f>
        <v>48.59274702364624</v>
      </c>
      <c r="GQ36" s="11">
        <f>IF(ISNUMBER(_xll.ciqfunctions.udf.CIQ(GQ$2,"IQ_TOTAL_DEBT",IQ_FQ,$A36,"LFR",,GQ$3)/_xll.ciqfunctions.udf.CIQ(GQ$2,"IQ_TOTAL_ASSETS",IQ_FQ,$A36,,,GQ$3)*100),_xll.ciqfunctions.udf.CIQ(GQ$2,"IQ_TOTAL_DEBT",IQ_FQ,$A36,"LFR",,GQ$3)/_xll.ciqfunctions.udf.CIQ(GQ$2,"IQ_TOTAL_ASSETS",IQ_FQ,$A36,,,GQ$3)*100,0)</f>
        <v>19.95527531690345</v>
      </c>
      <c r="GR36" s="11">
        <f>IF(ISNUMBER(_xll.ciqfunctions.udf.CIQ(GR$2,"IQ_TOTAL_DEBT",IQ_FQ,$A36,"LFR",,GR$3)/_xll.ciqfunctions.udf.CIQ(GR$2,"IQ_TOTAL_ASSETS",IQ_FQ,$A36,,,GR$3)*100),_xll.ciqfunctions.udf.CIQ(GR$2,"IQ_TOTAL_DEBT",IQ_FQ,$A36,"LFR",,GR$3)/_xll.ciqfunctions.udf.CIQ(GR$2,"IQ_TOTAL_ASSETS",IQ_FQ,$A36,,,GR$3)*100,0)</f>
        <v>0</v>
      </c>
      <c r="GS36" s="11">
        <f>IF(ISNUMBER(_xll.ciqfunctions.udf.CIQ(GS$2,"IQ_TOTAL_DEBT",IQ_FQ,$A36,"LFR",,GS$3)/_xll.ciqfunctions.udf.CIQ(GS$2,"IQ_TOTAL_ASSETS",IQ_FQ,$A36,,,GS$3)*100),_xll.ciqfunctions.udf.CIQ(GS$2,"IQ_TOTAL_DEBT",IQ_FQ,$A36,"LFR",,GS$3)/_xll.ciqfunctions.udf.CIQ(GS$2,"IQ_TOTAL_ASSETS",IQ_FQ,$A36,,,GS$3)*100,0)</f>
        <v>55.394739045570496</v>
      </c>
      <c r="GT36" s="11">
        <f>IF(ISNUMBER(_xll.ciqfunctions.udf.CIQ(GT$2,"IQ_TOTAL_DEBT",IQ_FQ,$A36,"LFR",,GT$3)/_xll.ciqfunctions.udf.CIQ(GT$2,"IQ_TOTAL_ASSETS",IQ_FQ,$A36,,,GT$3)*100),_xll.ciqfunctions.udf.CIQ(GT$2,"IQ_TOTAL_DEBT",IQ_FQ,$A36,"LFR",,GT$3)/_xll.ciqfunctions.udf.CIQ(GT$2,"IQ_TOTAL_ASSETS",IQ_FQ,$A36,,,GT$3)*100,0)</f>
        <v>34.333834380978409</v>
      </c>
      <c r="GU36" s="11">
        <f>IF(ISNUMBER(_xll.ciqfunctions.udf.CIQ(GU$2,"IQ_TOTAL_DEBT",IQ_FQ,$A36,"LFR",,GU$3)/_xll.ciqfunctions.udf.CIQ(GU$2,"IQ_TOTAL_ASSETS",IQ_FQ,$A36,,,GU$3)*100),_xll.ciqfunctions.udf.CIQ(GU$2,"IQ_TOTAL_DEBT",IQ_FQ,$A36,"LFR",,GU$3)/_xll.ciqfunctions.udf.CIQ(GU$2,"IQ_TOTAL_ASSETS",IQ_FQ,$A36,,,GU$3)*100,0)</f>
        <v>0</v>
      </c>
      <c r="GV36" s="11">
        <f>IF(ISNUMBER(_xll.ciqfunctions.udf.CIQ(GV$2,"IQ_TOTAL_DEBT",IQ_FQ,$A36,"LFR",,GV$3)/_xll.ciqfunctions.udf.CIQ(GV$2,"IQ_TOTAL_ASSETS",IQ_FQ,$A36,,,GV$3)*100),_xll.ciqfunctions.udf.CIQ(GV$2,"IQ_TOTAL_DEBT",IQ_FQ,$A36,"LFR",,GV$3)/_xll.ciqfunctions.udf.CIQ(GV$2,"IQ_TOTAL_ASSETS",IQ_FQ,$A36,,,GV$3)*100,0)</f>
        <v>18.548833010160031</v>
      </c>
      <c r="GW36" s="11">
        <f>IF(ISNUMBER(_xll.ciqfunctions.udf.CIQ(GW$2,"IQ_TOTAL_DEBT",IQ_FQ,$A36,"LFR",,GW$3)/_xll.ciqfunctions.udf.CIQ(GW$2,"IQ_TOTAL_ASSETS",IQ_FQ,$A36,,,GW$3)*100),_xll.ciqfunctions.udf.CIQ(GW$2,"IQ_TOTAL_DEBT",IQ_FQ,$A36,"LFR",,GW$3)/_xll.ciqfunctions.udf.CIQ(GW$2,"IQ_TOTAL_ASSETS",IQ_FQ,$A36,,,GW$3)*100,0)</f>
        <v>53.453247681156924</v>
      </c>
      <c r="GX36" s="11">
        <f>IF(ISNUMBER(_xll.ciqfunctions.udf.CIQ(GX$2,"IQ_TOTAL_DEBT",IQ_FQ,$A36,"LFR",,GX$3)/_xll.ciqfunctions.udf.CIQ(GX$2,"IQ_TOTAL_ASSETS",IQ_FQ,$A36,,,GX$3)*100),_xll.ciqfunctions.udf.CIQ(GX$2,"IQ_TOTAL_DEBT",IQ_FQ,$A36,"LFR",,GX$3)/_xll.ciqfunctions.udf.CIQ(GX$2,"IQ_TOTAL_ASSETS",IQ_FQ,$A36,,,GX$3)*100,0)</f>
        <v>18.228498074454428</v>
      </c>
      <c r="GY36" s="11">
        <f>IF(ISNUMBER(_xll.ciqfunctions.udf.CIQ(GY$2,"IQ_TOTAL_DEBT",IQ_FQ,$A36,"LFR",,GY$3)/_xll.ciqfunctions.udf.CIQ(GY$2,"IQ_TOTAL_ASSETS",IQ_FQ,$A36,,,GY$3)*100),_xll.ciqfunctions.udf.CIQ(GY$2,"IQ_TOTAL_DEBT",IQ_FQ,$A36,"LFR",,GY$3)/_xll.ciqfunctions.udf.CIQ(GY$2,"IQ_TOTAL_ASSETS",IQ_FQ,$A36,,,GY$3)*100,0)</f>
        <v>16.832948811690827</v>
      </c>
      <c r="GZ36" s="11">
        <f>IF(ISNUMBER(_xll.ciqfunctions.udf.CIQ(GZ$2,"IQ_TOTAL_DEBT",IQ_FQ,$A36,"LFR",,GZ$3)/_xll.ciqfunctions.udf.CIQ(GZ$2,"IQ_TOTAL_ASSETS",IQ_FQ,$A36,,,GZ$3)*100),_xll.ciqfunctions.udf.CIQ(GZ$2,"IQ_TOTAL_DEBT",IQ_FQ,$A36,"LFR",,GZ$3)/_xll.ciqfunctions.udf.CIQ(GZ$2,"IQ_TOTAL_ASSETS",IQ_FQ,$A36,,,GZ$3)*100,0)</f>
        <v>29.528696487205767</v>
      </c>
      <c r="HA36" s="11">
        <f>IF(ISNUMBER(_xll.ciqfunctions.udf.CIQ(HA$2,"IQ_TOTAL_DEBT",IQ_FQ,$A36,"LFR",,HA$3)/_xll.ciqfunctions.udf.CIQ(HA$2,"IQ_TOTAL_ASSETS",IQ_FQ,$A36,,,HA$3)*100),_xll.ciqfunctions.udf.CIQ(HA$2,"IQ_TOTAL_DEBT",IQ_FQ,$A36,"LFR",,HA$3)/_xll.ciqfunctions.udf.CIQ(HA$2,"IQ_TOTAL_ASSETS",IQ_FQ,$A36,,,HA$3)*100,0)</f>
        <v>20.893364814725583</v>
      </c>
      <c r="HB36" s="11">
        <f>IF(ISNUMBER(_xll.ciqfunctions.udf.CIQ(HB$2,"IQ_TOTAL_DEBT",IQ_FQ,$A36,"LFR",,HB$3)/_xll.ciqfunctions.udf.CIQ(HB$2,"IQ_TOTAL_ASSETS",IQ_FQ,$A36,,,HB$3)*100),_xll.ciqfunctions.udf.CIQ(HB$2,"IQ_TOTAL_DEBT",IQ_FQ,$A36,"LFR",,HB$3)/_xll.ciqfunctions.udf.CIQ(HB$2,"IQ_TOTAL_ASSETS",IQ_FQ,$A36,,,HB$3)*100,0)</f>
        <v>30.276421230158668</v>
      </c>
      <c r="HC36" s="11">
        <f>IF(ISNUMBER(_xll.ciqfunctions.udf.CIQ(HC$2,"IQ_TOTAL_DEBT",IQ_FQ,$A36,"LFR",,HC$3)/_xll.ciqfunctions.udf.CIQ(HC$2,"IQ_TOTAL_ASSETS",IQ_FQ,$A36,,,HC$3)*100),_xll.ciqfunctions.udf.CIQ(HC$2,"IQ_TOTAL_DEBT",IQ_FQ,$A36,"LFR",,HC$3)/_xll.ciqfunctions.udf.CIQ(HC$2,"IQ_TOTAL_ASSETS",IQ_FQ,$A36,,,HC$3)*100,0)</f>
        <v>50.711343520097152</v>
      </c>
      <c r="HD36" s="11">
        <f>IF(ISNUMBER(_xll.ciqfunctions.udf.CIQ(HD$2,"IQ_TOTAL_DEBT",IQ_FQ,$A36,"LFR",,HD$3)/_xll.ciqfunctions.udf.CIQ(HD$2,"IQ_TOTAL_ASSETS",IQ_FQ,$A36,,,HD$3)*100),_xll.ciqfunctions.udf.CIQ(HD$2,"IQ_TOTAL_DEBT",IQ_FQ,$A36,"LFR",,HD$3)/_xll.ciqfunctions.udf.CIQ(HD$2,"IQ_TOTAL_ASSETS",IQ_FQ,$A36,,,HD$3)*100,0)</f>
        <v>47.735410343050233</v>
      </c>
      <c r="HE36" s="11">
        <f>IF(ISNUMBER(_xll.ciqfunctions.udf.CIQ(HE$2,"IQ_TOTAL_DEBT",IQ_FQ,$A36,"LFR",,HE$3)/_xll.ciqfunctions.udf.CIQ(HE$2,"IQ_TOTAL_ASSETS",IQ_FQ,$A36,,,HE$3)*100),_xll.ciqfunctions.udf.CIQ(HE$2,"IQ_TOTAL_DEBT",IQ_FQ,$A36,"LFR",,HE$3)/_xll.ciqfunctions.udf.CIQ(HE$2,"IQ_TOTAL_ASSETS",IQ_FQ,$A36,,,HE$3)*100,0)</f>
        <v>14.993617003047275</v>
      </c>
      <c r="HF36" s="11">
        <f>IF(ISNUMBER(_xll.ciqfunctions.udf.CIQ(HF$2,"IQ_TOTAL_DEBT",IQ_FQ,$A36,"LFR",,HF$3)/_xll.ciqfunctions.udf.CIQ(HF$2,"IQ_TOTAL_ASSETS",IQ_FQ,$A36,,,HF$3)*100),_xll.ciqfunctions.udf.CIQ(HF$2,"IQ_TOTAL_DEBT",IQ_FQ,$A36,"LFR",,HF$3)/_xll.ciqfunctions.udf.CIQ(HF$2,"IQ_TOTAL_ASSETS",IQ_FQ,$A36,,,HF$3)*100,0)</f>
        <v>34.132352941176471</v>
      </c>
      <c r="HG36" s="11">
        <f>IF(ISNUMBER(_xll.ciqfunctions.udf.CIQ(HG$2,"IQ_TOTAL_DEBT",IQ_FQ,$A36,"LFR",,HG$3)/_xll.ciqfunctions.udf.CIQ(HG$2,"IQ_TOTAL_ASSETS",IQ_FQ,$A36,,,HG$3)*100),_xll.ciqfunctions.udf.CIQ(HG$2,"IQ_TOTAL_DEBT",IQ_FQ,$A36,"LFR",,HG$3)/_xll.ciqfunctions.udf.CIQ(HG$2,"IQ_TOTAL_ASSETS",IQ_FQ,$A36,,,HG$3)*100,0)</f>
        <v>11.629758783069509</v>
      </c>
      <c r="HH36" s="11">
        <f>IF(ISNUMBER(_xll.ciqfunctions.udf.CIQ(HH$2,"IQ_TOTAL_DEBT",IQ_FQ,$A36,"LFR",,HH$3)/_xll.ciqfunctions.udf.CIQ(HH$2,"IQ_TOTAL_ASSETS",IQ_FQ,$A36,,,HH$3)*100),_xll.ciqfunctions.udf.CIQ(HH$2,"IQ_TOTAL_DEBT",IQ_FQ,$A36,"LFR",,HH$3)/_xll.ciqfunctions.udf.CIQ(HH$2,"IQ_TOTAL_ASSETS",IQ_FQ,$A36,,,HH$3)*100,0)</f>
        <v>19.030596151824202</v>
      </c>
      <c r="HI36" s="11">
        <f>IF(ISNUMBER(_xll.ciqfunctions.udf.CIQ(HI$2,"IQ_TOTAL_DEBT",IQ_FQ,$A36,"LFR",,HI$3)/_xll.ciqfunctions.udf.CIQ(HI$2,"IQ_TOTAL_ASSETS",IQ_FQ,$A36,,,HI$3)*100),_xll.ciqfunctions.udf.CIQ(HI$2,"IQ_TOTAL_DEBT",IQ_FQ,$A36,"LFR",,HI$3)/_xll.ciqfunctions.udf.CIQ(HI$2,"IQ_TOTAL_ASSETS",IQ_FQ,$A36,,,HI$3)*100,0)</f>
        <v>18.604131154337225</v>
      </c>
      <c r="HJ36" s="11">
        <f>IF(ISNUMBER(_xll.ciqfunctions.udf.CIQ(HJ$2,"IQ_TOTAL_DEBT",IQ_FQ,$A36,"LFR",,HJ$3)/_xll.ciqfunctions.udf.CIQ(HJ$2,"IQ_TOTAL_ASSETS",IQ_FQ,$A36,,,HJ$3)*100),_xll.ciqfunctions.udf.CIQ(HJ$2,"IQ_TOTAL_DEBT",IQ_FQ,$A36,"LFR",,HJ$3)/_xll.ciqfunctions.udf.CIQ(HJ$2,"IQ_TOTAL_ASSETS",IQ_FQ,$A36,,,HJ$3)*100,0)</f>
        <v>0</v>
      </c>
      <c r="HK36" s="11">
        <f>IF(ISNUMBER(_xll.ciqfunctions.udf.CIQ(HK$2,"IQ_TOTAL_DEBT",IQ_FQ,$A36,"LFR",,HK$3)/_xll.ciqfunctions.udf.CIQ(HK$2,"IQ_TOTAL_ASSETS",IQ_FQ,$A36,,,HK$3)*100),_xll.ciqfunctions.udf.CIQ(HK$2,"IQ_TOTAL_DEBT",IQ_FQ,$A36,"LFR",,HK$3)/_xll.ciqfunctions.udf.CIQ(HK$2,"IQ_TOTAL_ASSETS",IQ_FQ,$A36,,,HK$3)*100,0)</f>
        <v>74.669737001575569</v>
      </c>
      <c r="HL36" s="11">
        <f>IF(ISNUMBER(_xll.ciqfunctions.udf.CIQ(HL$2,"IQ_TOTAL_DEBT",IQ_FQ,$A36,"LFR",,HL$3)/_xll.ciqfunctions.udf.CIQ(HL$2,"IQ_TOTAL_ASSETS",IQ_FQ,$A36,,,HL$3)*100),_xll.ciqfunctions.udf.CIQ(HL$2,"IQ_TOTAL_DEBT",IQ_FQ,$A36,"LFR",,HL$3)/_xll.ciqfunctions.udf.CIQ(HL$2,"IQ_TOTAL_ASSETS",IQ_FQ,$A36,,,HL$3)*100,0)</f>
        <v>26.202854998382215</v>
      </c>
      <c r="HM36" s="11">
        <f>IF(ISNUMBER(_xll.ciqfunctions.udf.CIQ(HM$2,"IQ_TOTAL_DEBT",IQ_FQ,$A36,"LFR",,HM$3)/_xll.ciqfunctions.udf.CIQ(HM$2,"IQ_TOTAL_ASSETS",IQ_FQ,$A36,,,HM$3)*100),_xll.ciqfunctions.udf.CIQ(HM$2,"IQ_TOTAL_DEBT",IQ_FQ,$A36,"LFR",,HM$3)/_xll.ciqfunctions.udf.CIQ(HM$2,"IQ_TOTAL_ASSETS",IQ_FQ,$A36,,,HM$3)*100,0)</f>
        <v>15.112774024256236</v>
      </c>
      <c r="HN36" s="11">
        <f>IF(ISNUMBER(_xll.ciqfunctions.udf.CIQ(HN$2,"IQ_TOTAL_DEBT",IQ_FQ,$A36,"LFR",,HN$3)/_xll.ciqfunctions.udf.CIQ(HN$2,"IQ_TOTAL_ASSETS",IQ_FQ,$A36,,,HN$3)*100),_xll.ciqfunctions.udf.CIQ(HN$2,"IQ_TOTAL_DEBT",IQ_FQ,$A36,"LFR",,HN$3)/_xll.ciqfunctions.udf.CIQ(HN$2,"IQ_TOTAL_ASSETS",IQ_FQ,$A36,,,HN$3)*100,0)</f>
        <v>22.95382058740741</v>
      </c>
      <c r="HO36" s="11">
        <f>IF(ISNUMBER(_xll.ciqfunctions.udf.CIQ(HO$2,"IQ_TOTAL_DEBT",IQ_FQ,$A36,"LFR",,HO$3)/_xll.ciqfunctions.udf.CIQ(HO$2,"IQ_TOTAL_ASSETS",IQ_FQ,$A36,,,HO$3)*100),_xll.ciqfunctions.udf.CIQ(HO$2,"IQ_TOTAL_DEBT",IQ_FQ,$A36,"LFR",,HO$3)/_xll.ciqfunctions.udf.CIQ(HO$2,"IQ_TOTAL_ASSETS",IQ_FQ,$A36,,,HO$3)*100,0)</f>
        <v>13.87585136542544</v>
      </c>
      <c r="HP36" s="11">
        <f>IF(ISNUMBER(_xll.ciqfunctions.udf.CIQ(HP$2,"IQ_TOTAL_DEBT",IQ_FQ,$A36,"LFR",,HP$3)/_xll.ciqfunctions.udf.CIQ(HP$2,"IQ_TOTAL_ASSETS",IQ_FQ,$A36,,,HP$3)*100),_xll.ciqfunctions.udf.CIQ(HP$2,"IQ_TOTAL_DEBT",IQ_FQ,$A36,"LFR",,HP$3)/_xll.ciqfunctions.udf.CIQ(HP$2,"IQ_TOTAL_ASSETS",IQ_FQ,$A36,,,HP$3)*100,0)</f>
        <v>24.796095996244645</v>
      </c>
      <c r="HQ36" s="11">
        <f>IF(ISNUMBER(_xll.ciqfunctions.udf.CIQ(HQ$2,"IQ_TOTAL_DEBT",IQ_FQ,$A36,"LFR",,HQ$3)/_xll.ciqfunctions.udf.CIQ(HQ$2,"IQ_TOTAL_ASSETS",IQ_FQ,$A36,,,HQ$3)*100),_xll.ciqfunctions.udf.CIQ(HQ$2,"IQ_TOTAL_DEBT",IQ_FQ,$A36,"LFR",,HQ$3)/_xll.ciqfunctions.udf.CIQ(HQ$2,"IQ_TOTAL_ASSETS",IQ_FQ,$A36,,,HQ$3)*100,0)</f>
        <v>26.204673650282029</v>
      </c>
      <c r="HR36" s="11">
        <f>IF(ISNUMBER(_xll.ciqfunctions.udf.CIQ(HR$2,"IQ_TOTAL_DEBT",IQ_FQ,$A36,"LFR",,HR$3)/_xll.ciqfunctions.udf.CIQ(HR$2,"IQ_TOTAL_ASSETS",IQ_FQ,$A36,,,HR$3)*100),_xll.ciqfunctions.udf.CIQ(HR$2,"IQ_TOTAL_DEBT",IQ_FQ,$A36,"LFR",,HR$3)/_xll.ciqfunctions.udf.CIQ(HR$2,"IQ_TOTAL_ASSETS",IQ_FQ,$A36,,,HR$3)*100,0)</f>
        <v>2.9213988530304733</v>
      </c>
      <c r="HS36" s="11">
        <f>IF(ISNUMBER(_xll.ciqfunctions.udf.CIQ(HS$2,"IQ_TOTAL_DEBT",IQ_FQ,$A36,"LFR",,HS$3)/_xll.ciqfunctions.udf.CIQ(HS$2,"IQ_TOTAL_ASSETS",IQ_FQ,$A36,,,HS$3)*100),_xll.ciqfunctions.udf.CIQ(HS$2,"IQ_TOTAL_DEBT",IQ_FQ,$A36,"LFR",,HS$3)/_xll.ciqfunctions.udf.CIQ(HS$2,"IQ_TOTAL_ASSETS",IQ_FQ,$A36,,,HS$3)*100,0)</f>
        <v>0</v>
      </c>
      <c r="HT36" s="11">
        <f>IF(ISNUMBER(_xll.ciqfunctions.udf.CIQ(HT$2,"IQ_TOTAL_DEBT",IQ_FQ,$A36,"LFR",,HT$3)/_xll.ciqfunctions.udf.CIQ(HT$2,"IQ_TOTAL_ASSETS",IQ_FQ,$A36,,,HT$3)*100),_xll.ciqfunctions.udf.CIQ(HT$2,"IQ_TOTAL_DEBT",IQ_FQ,$A36,"LFR",,HT$3)/_xll.ciqfunctions.udf.CIQ(HT$2,"IQ_TOTAL_ASSETS",IQ_FQ,$A36,,,HT$3)*100,0)</f>
        <v>24.598196785574284</v>
      </c>
      <c r="HU36" s="11">
        <f>IF(ISNUMBER(_xll.ciqfunctions.udf.CIQ(HU$2,"IQ_TOTAL_DEBT",IQ_FQ,$A36,"LFR",,HU$3)/_xll.ciqfunctions.udf.CIQ(HU$2,"IQ_TOTAL_ASSETS",IQ_FQ,$A36,,,HU$3)*100),_xll.ciqfunctions.udf.CIQ(HU$2,"IQ_TOTAL_DEBT",IQ_FQ,$A36,"LFR",,HU$3)/_xll.ciqfunctions.udf.CIQ(HU$2,"IQ_TOTAL_ASSETS",IQ_FQ,$A36,,,HU$3)*100,0)</f>
        <v>43.439221074318745</v>
      </c>
      <c r="HV36" s="11">
        <f>IF(ISNUMBER(_xll.ciqfunctions.udf.CIQ(HV$2,"IQ_TOTAL_DEBT",IQ_FQ,$A36,"LFR",,HV$3)/_xll.ciqfunctions.udf.CIQ(HV$2,"IQ_TOTAL_ASSETS",IQ_FQ,$A36,,,HV$3)*100),_xll.ciqfunctions.udf.CIQ(HV$2,"IQ_TOTAL_DEBT",IQ_FQ,$A36,"LFR",,HV$3)/_xll.ciqfunctions.udf.CIQ(HV$2,"IQ_TOTAL_ASSETS",IQ_FQ,$A36,,,HV$3)*100,0)</f>
        <v>38.610449149226511</v>
      </c>
      <c r="HW36" s="11">
        <f>IF(ISNUMBER(_xll.ciqfunctions.udf.CIQ(HW$2,"IQ_TOTAL_DEBT",IQ_FQ,$A36,"LFR",,HW$3)/_xll.ciqfunctions.udf.CIQ(HW$2,"IQ_TOTAL_ASSETS",IQ_FQ,$A36,,,HW$3)*100),_xll.ciqfunctions.udf.CIQ(HW$2,"IQ_TOTAL_DEBT",IQ_FQ,$A36,"LFR",,HW$3)/_xll.ciqfunctions.udf.CIQ(HW$2,"IQ_TOTAL_ASSETS",IQ_FQ,$A36,,,HW$3)*100,0)</f>
        <v>43.474170372904553</v>
      </c>
      <c r="HX36" s="11">
        <f>IF(ISNUMBER(_xll.ciqfunctions.udf.CIQ(HX$2,"IQ_TOTAL_DEBT",IQ_FQ,$A36,"LFR",,HX$3)/_xll.ciqfunctions.udf.CIQ(HX$2,"IQ_TOTAL_ASSETS",IQ_FQ,$A36,,,HX$3)*100),_xll.ciqfunctions.udf.CIQ(HX$2,"IQ_TOTAL_DEBT",IQ_FQ,$A36,"LFR",,HX$3)/_xll.ciqfunctions.udf.CIQ(HX$2,"IQ_TOTAL_ASSETS",IQ_FQ,$A36,,,HX$3)*100,0)</f>
        <v>0</v>
      </c>
      <c r="HY36" s="11">
        <f>IF(ISNUMBER(_xll.ciqfunctions.udf.CIQ(HY$2,"IQ_TOTAL_DEBT",IQ_FQ,$A36,"LFR",,HY$3)/_xll.ciqfunctions.udf.CIQ(HY$2,"IQ_TOTAL_ASSETS",IQ_FQ,$A36,,,HY$3)*100),_xll.ciqfunctions.udf.CIQ(HY$2,"IQ_TOTAL_DEBT",IQ_FQ,$A36,"LFR",,HY$3)/_xll.ciqfunctions.udf.CIQ(HY$2,"IQ_TOTAL_ASSETS",IQ_FQ,$A36,,,HY$3)*100,0)</f>
        <v>1.0098458956424683</v>
      </c>
      <c r="HZ36" s="11">
        <f>IF(ISNUMBER(_xll.ciqfunctions.udf.CIQ(HZ$2,"IQ_TOTAL_DEBT",IQ_FQ,$A36,"LFR",,HZ$3)/_xll.ciqfunctions.udf.CIQ(HZ$2,"IQ_TOTAL_ASSETS",IQ_FQ,$A36,,,HZ$3)*100),_xll.ciqfunctions.udf.CIQ(HZ$2,"IQ_TOTAL_DEBT",IQ_FQ,$A36,"LFR",,HZ$3)/_xll.ciqfunctions.udf.CIQ(HZ$2,"IQ_TOTAL_ASSETS",IQ_FQ,$A36,,,HZ$3)*100,0)</f>
        <v>18.17497657330561</v>
      </c>
      <c r="IA36" s="11">
        <f>IF(ISNUMBER(_xll.ciqfunctions.udf.CIQ(IA$2,"IQ_TOTAL_DEBT",IQ_FQ,$A36,"LFR",,IA$3)/_xll.ciqfunctions.udf.CIQ(IA$2,"IQ_TOTAL_ASSETS",IQ_FQ,$A36,,,IA$3)*100),_xll.ciqfunctions.udf.CIQ(IA$2,"IQ_TOTAL_DEBT",IQ_FQ,$A36,"LFR",,IA$3)/_xll.ciqfunctions.udf.CIQ(IA$2,"IQ_TOTAL_ASSETS",IQ_FQ,$A36,,,IA$3)*100,0)</f>
        <v>53.945742711541143</v>
      </c>
      <c r="IB36" s="11">
        <f>IF(ISNUMBER(_xll.ciqfunctions.udf.CIQ(IB$2,"IQ_TOTAL_DEBT",IQ_FQ,$A36,"LFR",,IB$3)/_xll.ciqfunctions.udf.CIQ(IB$2,"IQ_TOTAL_ASSETS",IQ_FQ,$A36,,,IB$3)*100),_xll.ciqfunctions.udf.CIQ(IB$2,"IQ_TOTAL_DEBT",IQ_FQ,$A36,"LFR",,IB$3)/_xll.ciqfunctions.udf.CIQ(IB$2,"IQ_TOTAL_ASSETS",IQ_FQ,$A36,,,IB$3)*100,0)</f>
        <v>32.291551628934286</v>
      </c>
      <c r="IC36" s="11">
        <f>IF(ISNUMBER(_xll.ciqfunctions.udf.CIQ(IC$2,"IQ_TOTAL_DEBT",IQ_FQ,$A36,"LFR",,IC$3)/_xll.ciqfunctions.udf.CIQ(IC$2,"IQ_TOTAL_ASSETS",IQ_FQ,$A36,,,IC$3)*100),_xll.ciqfunctions.udf.CIQ(IC$2,"IQ_TOTAL_DEBT",IQ_FQ,$A36,"LFR",,IC$3)/_xll.ciqfunctions.udf.CIQ(IC$2,"IQ_TOTAL_ASSETS",IQ_FQ,$A36,,,IC$3)*100,0)</f>
        <v>15.171937083111594</v>
      </c>
      <c r="ID36" s="11">
        <f>IF(ISNUMBER(_xll.ciqfunctions.udf.CIQ(ID$2,"IQ_TOTAL_DEBT",IQ_FQ,$A36,"LFR",,ID$3)/_xll.ciqfunctions.udf.CIQ(ID$2,"IQ_TOTAL_ASSETS",IQ_FQ,$A36,,,ID$3)*100),_xll.ciqfunctions.udf.CIQ(ID$2,"IQ_TOTAL_DEBT",IQ_FQ,$A36,"LFR",,ID$3)/_xll.ciqfunctions.udf.CIQ(ID$2,"IQ_TOTAL_ASSETS",IQ_FQ,$A36,,,ID$3)*100,0)</f>
        <v>2.0789286322571869</v>
      </c>
      <c r="IE36" s="11">
        <f>IF(ISNUMBER(_xll.ciqfunctions.udf.CIQ(IE$2,"IQ_TOTAL_DEBT",IQ_FQ,$A36,"LFR",,IE$3)/_xll.ciqfunctions.udf.CIQ(IE$2,"IQ_TOTAL_ASSETS",IQ_FQ,$A36,,,IE$3)*100),_xll.ciqfunctions.udf.CIQ(IE$2,"IQ_TOTAL_DEBT",IQ_FQ,$A36,"LFR",,IE$3)/_xll.ciqfunctions.udf.CIQ(IE$2,"IQ_TOTAL_ASSETS",IQ_FQ,$A36,,,IE$3)*100,0)</f>
        <v>0</v>
      </c>
      <c r="IF36" s="11">
        <f>IF(ISNUMBER(_xll.ciqfunctions.udf.CIQ(IF$2,"IQ_TOTAL_DEBT",IQ_FQ,$A36,"LFR",,IF$3)/_xll.ciqfunctions.udf.CIQ(IF$2,"IQ_TOTAL_ASSETS",IQ_FQ,$A36,,,IF$3)*100),_xll.ciqfunctions.udf.CIQ(IF$2,"IQ_TOTAL_DEBT",IQ_FQ,$A36,"LFR",,IF$3)/_xll.ciqfunctions.udf.CIQ(IF$2,"IQ_TOTAL_ASSETS",IQ_FQ,$A36,,,IF$3)*100,0)</f>
        <v>14.058221803605459</v>
      </c>
      <c r="IG36" s="11">
        <f>IF(ISNUMBER(_xll.ciqfunctions.udf.CIQ(IG$2,"IQ_TOTAL_DEBT",IQ_FQ,$A36,"LFR",,IG$3)/_xll.ciqfunctions.udf.CIQ(IG$2,"IQ_TOTAL_ASSETS",IQ_FQ,$A36,,,IG$3)*100),_xll.ciqfunctions.udf.CIQ(IG$2,"IQ_TOTAL_DEBT",IQ_FQ,$A36,"LFR",,IG$3)/_xll.ciqfunctions.udf.CIQ(IG$2,"IQ_TOTAL_ASSETS",IQ_FQ,$A36,,,IG$3)*100,0)</f>
        <v>19.301727078230133</v>
      </c>
      <c r="IH36" s="11">
        <f>IF(ISNUMBER(_xll.ciqfunctions.udf.CIQ(IH$2,"IQ_TOTAL_DEBT",IQ_FQ,$A36,"LFR",,IH$3)/_xll.ciqfunctions.udf.CIQ(IH$2,"IQ_TOTAL_ASSETS",IQ_FQ,$A36,,,IH$3)*100),_xll.ciqfunctions.udf.CIQ(IH$2,"IQ_TOTAL_DEBT",IQ_FQ,$A36,"LFR",,IH$3)/_xll.ciqfunctions.udf.CIQ(IH$2,"IQ_TOTAL_ASSETS",IQ_FQ,$A36,,,IH$3)*100,0)</f>
        <v>16.882717115540359</v>
      </c>
      <c r="II36" s="11">
        <f>IF(ISNUMBER(_xll.ciqfunctions.udf.CIQ(II$2,"IQ_TOTAL_DEBT",IQ_FQ,$A36,"LFR",,II$3)/_xll.ciqfunctions.udf.CIQ(II$2,"IQ_TOTAL_ASSETS",IQ_FQ,$A36,,,II$3)*100),_xll.ciqfunctions.udf.CIQ(II$2,"IQ_TOTAL_DEBT",IQ_FQ,$A36,"LFR",,II$3)/_xll.ciqfunctions.udf.CIQ(II$2,"IQ_TOTAL_ASSETS",IQ_FQ,$A36,,,II$3)*100,0)</f>
        <v>37.706936056805169</v>
      </c>
      <c r="IJ36" s="11">
        <f>IF(ISNUMBER(_xll.ciqfunctions.udf.CIQ(IJ$2,"IQ_TOTAL_DEBT",IQ_FQ,$A36,"LFR",,IJ$3)/_xll.ciqfunctions.udf.CIQ(IJ$2,"IQ_TOTAL_ASSETS",IQ_FQ,$A36,,,IJ$3)*100),_xll.ciqfunctions.udf.CIQ(IJ$2,"IQ_TOTAL_DEBT",IQ_FQ,$A36,"LFR",,IJ$3)/_xll.ciqfunctions.udf.CIQ(IJ$2,"IQ_TOTAL_ASSETS",IQ_FQ,$A36,,,IJ$3)*100,0)</f>
        <v>41.606348354192527</v>
      </c>
      <c r="IK36" s="11">
        <f>IF(ISNUMBER(_xll.ciqfunctions.udf.CIQ(IK$2,"IQ_TOTAL_DEBT",IQ_FQ,$A36,"LFR",,IK$3)/_xll.ciqfunctions.udf.CIQ(IK$2,"IQ_TOTAL_ASSETS",IQ_FQ,$A36,,,IK$3)*100),_xll.ciqfunctions.udf.CIQ(IK$2,"IQ_TOTAL_DEBT",IQ_FQ,$A36,"LFR",,IK$3)/_xll.ciqfunctions.udf.CIQ(IK$2,"IQ_TOTAL_ASSETS",IQ_FQ,$A36,,,IK$3)*100,0)</f>
        <v>54.374409291539592</v>
      </c>
      <c r="IL36" s="11">
        <f>IF(ISNUMBER(_xll.ciqfunctions.udf.CIQ(IL$2,"IQ_TOTAL_DEBT",IQ_FQ,$A36,"LFR",,IL$3)/_xll.ciqfunctions.udf.CIQ(IL$2,"IQ_TOTAL_ASSETS",IQ_FQ,$A36,,,IL$3)*100),_xll.ciqfunctions.udf.CIQ(IL$2,"IQ_TOTAL_DEBT",IQ_FQ,$A36,"LFR",,IL$3)/_xll.ciqfunctions.udf.CIQ(IL$2,"IQ_TOTAL_ASSETS",IQ_FQ,$A36,,,IL$3)*100,0)</f>
        <v>26.74458054024965</v>
      </c>
      <c r="IM36" s="11">
        <f>IF(ISNUMBER(_xll.ciqfunctions.udf.CIQ(IM$2,"IQ_TOTAL_DEBT",IQ_FQ,$A36,"LFR",,IM$3)/_xll.ciqfunctions.udf.CIQ(IM$2,"IQ_TOTAL_ASSETS",IQ_FQ,$A36,,,IM$3)*100),_xll.ciqfunctions.udf.CIQ(IM$2,"IQ_TOTAL_DEBT",IQ_FQ,$A36,"LFR",,IM$3)/_xll.ciqfunctions.udf.CIQ(IM$2,"IQ_TOTAL_ASSETS",IQ_FQ,$A36,,,IM$3)*100,0)</f>
        <v>23.576813422636164</v>
      </c>
      <c r="IN36" s="11">
        <f>IF(ISNUMBER(_xll.ciqfunctions.udf.CIQ(IN$2,"IQ_TOTAL_DEBT",IQ_FQ,$A36,"LFR",,IN$3)/_xll.ciqfunctions.udf.CIQ(IN$2,"IQ_TOTAL_ASSETS",IQ_FQ,$A36,,,IN$3)*100),_xll.ciqfunctions.udf.CIQ(IN$2,"IQ_TOTAL_DEBT",IQ_FQ,$A36,"LFR",,IN$3)/_xll.ciqfunctions.udf.CIQ(IN$2,"IQ_TOTAL_ASSETS",IQ_FQ,$A36,,,IN$3)*100,0)</f>
        <v>44.142234491064052</v>
      </c>
      <c r="IO36" s="11">
        <f>IF(ISNUMBER(_xll.ciqfunctions.udf.CIQ(IO$2,"IQ_TOTAL_DEBT",IQ_FQ,$A36,"LFR",,IO$3)/_xll.ciqfunctions.udf.CIQ(IO$2,"IQ_TOTAL_ASSETS",IQ_FQ,$A36,,,IO$3)*100),_xll.ciqfunctions.udf.CIQ(IO$2,"IQ_TOTAL_DEBT",IQ_FQ,$A36,"LFR",,IO$3)/_xll.ciqfunctions.udf.CIQ(IO$2,"IQ_TOTAL_ASSETS",IQ_FQ,$A36,,,IO$3)*100,0)</f>
        <v>0</v>
      </c>
      <c r="IP36" s="11">
        <f>IF(ISNUMBER(_xll.ciqfunctions.udf.CIQ(IP$2,"IQ_TOTAL_DEBT",IQ_FQ,$A36,"LFR",,IP$3)/_xll.ciqfunctions.udf.CIQ(IP$2,"IQ_TOTAL_ASSETS",IQ_FQ,$A36,,,IP$3)*100),_xll.ciqfunctions.udf.CIQ(IP$2,"IQ_TOTAL_DEBT",IQ_FQ,$A36,"LFR",,IP$3)/_xll.ciqfunctions.udf.CIQ(IP$2,"IQ_TOTAL_ASSETS",IQ_FQ,$A36,,,IP$3)*100,0)</f>
        <v>0</v>
      </c>
      <c r="IQ36" s="11">
        <f>IF(ISNUMBER(_xll.ciqfunctions.udf.CIQ(IQ$2,"IQ_TOTAL_DEBT",IQ_FQ,$A36,"LFR",,IQ$3)/_xll.ciqfunctions.udf.CIQ(IQ$2,"IQ_TOTAL_ASSETS",IQ_FQ,$A36,,,IQ$3)*100),_xll.ciqfunctions.udf.CIQ(IQ$2,"IQ_TOTAL_DEBT",IQ_FQ,$A36,"LFR",,IQ$3)/_xll.ciqfunctions.udf.CIQ(IQ$2,"IQ_TOTAL_ASSETS",IQ_FQ,$A36,,,IQ$3)*100,0)</f>
        <v>22.712865214485163</v>
      </c>
      <c r="IR36" s="11">
        <f>IF(ISNUMBER(_xll.ciqfunctions.udf.CIQ(IR$2,"IQ_TOTAL_DEBT",IQ_FQ,$A36,"LFR",,IR$3)/_xll.ciqfunctions.udf.CIQ(IR$2,"IQ_TOTAL_ASSETS",IQ_FQ,$A36,,,IR$3)*100),_xll.ciqfunctions.udf.CIQ(IR$2,"IQ_TOTAL_DEBT",IQ_FQ,$A36,"LFR",,IR$3)/_xll.ciqfunctions.udf.CIQ(IR$2,"IQ_TOTAL_ASSETS",IQ_FQ,$A36,,,IR$3)*100,0)</f>
        <v>0</v>
      </c>
      <c r="IS36" s="11">
        <f>IF(ISNUMBER(_xll.ciqfunctions.udf.CIQ(IS$2,"IQ_TOTAL_DEBT",IQ_FQ,$A36,"LFR",,IS$3)/_xll.ciqfunctions.udf.CIQ(IS$2,"IQ_TOTAL_ASSETS",IQ_FQ,$A36,,,IS$3)*100),_xll.ciqfunctions.udf.CIQ(IS$2,"IQ_TOTAL_DEBT",IQ_FQ,$A36,"LFR",,IS$3)/_xll.ciqfunctions.udf.CIQ(IS$2,"IQ_TOTAL_ASSETS",IQ_FQ,$A36,,,IS$3)*100,0)</f>
        <v>36.457771967642884</v>
      </c>
      <c r="IT36" s="11">
        <f>IF(ISNUMBER(_xll.ciqfunctions.udf.CIQ(IT$2,"IQ_TOTAL_DEBT",IQ_FQ,$A36,"LFR",,IT$3)/_xll.ciqfunctions.udf.CIQ(IT$2,"IQ_TOTAL_ASSETS",IQ_FQ,$A36,,,IT$3)*100),_xll.ciqfunctions.udf.CIQ(IT$2,"IQ_TOTAL_DEBT",IQ_FQ,$A36,"LFR",,IT$3)/_xll.ciqfunctions.udf.CIQ(IT$2,"IQ_TOTAL_ASSETS",IQ_FQ,$A36,,,IT$3)*100,0)</f>
        <v>28.81755747984473</v>
      </c>
      <c r="IU36" s="11">
        <f>IF(ISNUMBER(_xll.ciqfunctions.udf.CIQ(IU$2,"IQ_TOTAL_DEBT",IQ_FQ,$A36,"LFR",,IU$3)/_xll.ciqfunctions.udf.CIQ(IU$2,"IQ_TOTAL_ASSETS",IQ_FQ,$A36,,,IU$3)*100),_xll.ciqfunctions.udf.CIQ(IU$2,"IQ_TOTAL_DEBT",IQ_FQ,$A36,"LFR",,IU$3)/_xll.ciqfunctions.udf.CIQ(IU$2,"IQ_TOTAL_ASSETS",IQ_FQ,$A36,,,IU$3)*100,0)</f>
        <v>28.14212096555465</v>
      </c>
      <c r="IV36" s="11">
        <f>IF(ISNUMBER(_xll.ciqfunctions.udf.CIQ(IV$2,"IQ_TOTAL_DEBT",IQ_FQ,$A36,"LFR",,IV$3)/_xll.ciqfunctions.udf.CIQ(IV$2,"IQ_TOTAL_ASSETS",IQ_FQ,$A36,,,IV$3)*100),_xll.ciqfunctions.udf.CIQ(IV$2,"IQ_TOTAL_DEBT",IQ_FQ,$A36,"LFR",,IV$3)/_xll.ciqfunctions.udf.CIQ(IV$2,"IQ_TOTAL_ASSETS",IQ_FQ,$A36,,,IV$3)*100,0)</f>
        <v>17.70521273599104</v>
      </c>
      <c r="IW36" s="11">
        <f>IF(ISNUMBER(_xll.ciqfunctions.udf.CIQ(IW$2,"IQ_TOTAL_DEBT",IQ_FQ,$A36,"LFR",,IW$3)/_xll.ciqfunctions.udf.CIQ(IW$2,"IQ_TOTAL_ASSETS",IQ_FQ,$A36,,,IW$3)*100),_xll.ciqfunctions.udf.CIQ(IW$2,"IQ_TOTAL_DEBT",IQ_FQ,$A36,"LFR",,IW$3)/_xll.ciqfunctions.udf.CIQ(IW$2,"IQ_TOTAL_ASSETS",IQ_FQ,$A36,,,IW$3)*100,0)</f>
        <v>28.801297564492046</v>
      </c>
      <c r="IX36" s="11">
        <f>IF(ISNUMBER(_xll.ciqfunctions.udf.CIQ(IX$2,"IQ_TOTAL_DEBT",IQ_FQ,$A36,"LFR",,IX$3)/_xll.ciqfunctions.udf.CIQ(IX$2,"IQ_TOTAL_ASSETS",IQ_FQ,$A36,,,IX$3)*100),_xll.ciqfunctions.udf.CIQ(IX$2,"IQ_TOTAL_DEBT",IQ_FQ,$A36,"LFR",,IX$3)/_xll.ciqfunctions.udf.CIQ(IX$2,"IQ_TOTAL_ASSETS",IQ_FQ,$A36,,,IX$3)*100,0)</f>
        <v>41.207153790809699</v>
      </c>
      <c r="IY36" s="11">
        <f>IF(ISNUMBER(_xll.ciqfunctions.udf.CIQ(IY$2,"IQ_TOTAL_DEBT",IQ_FQ,$A36,"LFR",,IY$3)/_xll.ciqfunctions.udf.CIQ(IY$2,"IQ_TOTAL_ASSETS",IQ_FQ,$A36,,,IY$3)*100),_xll.ciqfunctions.udf.CIQ(IY$2,"IQ_TOTAL_DEBT",IQ_FQ,$A36,"LFR",,IY$3)/_xll.ciqfunctions.udf.CIQ(IY$2,"IQ_TOTAL_ASSETS",IQ_FQ,$A36,,,IY$3)*100,0)</f>
        <v>20.114049607457677</v>
      </c>
      <c r="IZ36" s="11">
        <f>IF(ISNUMBER(_xll.ciqfunctions.udf.CIQ(IZ$2,"IQ_TOTAL_DEBT",IQ_FQ,$A36,"LFR",,IZ$3)/_xll.ciqfunctions.udf.CIQ(IZ$2,"IQ_TOTAL_ASSETS",IQ_FQ,$A36,,,IZ$3)*100),_xll.ciqfunctions.udf.CIQ(IZ$2,"IQ_TOTAL_DEBT",IQ_FQ,$A36,"LFR",,IZ$3)/_xll.ciqfunctions.udf.CIQ(IZ$2,"IQ_TOTAL_ASSETS",IQ_FQ,$A36,,,IZ$3)*100,0)</f>
        <v>25.280966458454259</v>
      </c>
      <c r="JA36" s="11">
        <f>IF(ISNUMBER(_xll.ciqfunctions.udf.CIQ(JA$2,"IQ_TOTAL_DEBT",IQ_FQ,$A36,"LFR",,JA$3)/_xll.ciqfunctions.udf.CIQ(JA$2,"IQ_TOTAL_ASSETS",IQ_FQ,$A36,,,JA$3)*100),_xll.ciqfunctions.udf.CIQ(JA$2,"IQ_TOTAL_DEBT",IQ_FQ,$A36,"LFR",,JA$3)/_xll.ciqfunctions.udf.CIQ(JA$2,"IQ_TOTAL_ASSETS",IQ_FQ,$A36,,,JA$3)*100,0)</f>
        <v>9.1153084992116131</v>
      </c>
      <c r="JB36" s="11">
        <f>IF(ISNUMBER(_xll.ciqfunctions.udf.CIQ(JB$2,"IQ_TOTAL_DEBT",IQ_FQ,$A36,"LFR",,JB$3)/_xll.ciqfunctions.udf.CIQ(JB$2,"IQ_TOTAL_ASSETS",IQ_FQ,$A36,,,JB$3)*100),_xll.ciqfunctions.udf.CIQ(JB$2,"IQ_TOTAL_DEBT",IQ_FQ,$A36,"LFR",,JB$3)/_xll.ciqfunctions.udf.CIQ(JB$2,"IQ_TOTAL_ASSETS",IQ_FQ,$A36,,,JB$3)*100,0)</f>
        <v>1.6095076195987652</v>
      </c>
      <c r="JC36" s="11">
        <f>IF(ISNUMBER(_xll.ciqfunctions.udf.CIQ(JC$2,"IQ_TOTAL_DEBT",IQ_FQ,$A36,"LFR",,JC$3)/_xll.ciqfunctions.udf.CIQ(JC$2,"IQ_TOTAL_ASSETS",IQ_FQ,$A36,,,JC$3)*100),_xll.ciqfunctions.udf.CIQ(JC$2,"IQ_TOTAL_DEBT",IQ_FQ,$A36,"LFR",,JC$3)/_xll.ciqfunctions.udf.CIQ(JC$2,"IQ_TOTAL_ASSETS",IQ_FQ,$A36,,,JC$3)*100,0)</f>
        <v>0</v>
      </c>
      <c r="JD36" s="11">
        <f>IF(ISNUMBER(_xll.ciqfunctions.udf.CIQ(JD$2,"IQ_TOTAL_DEBT",IQ_FQ,$A36,"LFR",,JD$3)/_xll.ciqfunctions.udf.CIQ(JD$2,"IQ_TOTAL_ASSETS",IQ_FQ,$A36,,,JD$3)*100),_xll.ciqfunctions.udf.CIQ(JD$2,"IQ_TOTAL_DEBT",IQ_FQ,$A36,"LFR",,JD$3)/_xll.ciqfunctions.udf.CIQ(JD$2,"IQ_TOTAL_ASSETS",IQ_FQ,$A36,,,JD$3)*100,0)</f>
        <v>25.16233111514418</v>
      </c>
      <c r="JE36" s="11">
        <f>IF(ISNUMBER(_xll.ciqfunctions.udf.CIQ(JE$2,"IQ_TOTAL_DEBT",IQ_FQ,$A36,"LFR",,JE$3)/_xll.ciqfunctions.udf.CIQ(JE$2,"IQ_TOTAL_ASSETS",IQ_FQ,$A36,,,JE$3)*100),_xll.ciqfunctions.udf.CIQ(JE$2,"IQ_TOTAL_DEBT",IQ_FQ,$A36,"LFR",,JE$3)/_xll.ciqfunctions.udf.CIQ(JE$2,"IQ_TOTAL_ASSETS",IQ_FQ,$A36,,,JE$3)*100,0)</f>
        <v>9.8630118890356684</v>
      </c>
      <c r="JF36" s="11">
        <f>IF(ISNUMBER(_xll.ciqfunctions.udf.CIQ(JF$2,"IQ_TOTAL_DEBT",IQ_FQ,$A36,"LFR",,JF$3)/_xll.ciqfunctions.udf.CIQ(JF$2,"IQ_TOTAL_ASSETS",IQ_FQ,$A36,,,JF$3)*100),_xll.ciqfunctions.udf.CIQ(JF$2,"IQ_TOTAL_DEBT",IQ_FQ,$A36,"LFR",,JF$3)/_xll.ciqfunctions.udf.CIQ(JF$2,"IQ_TOTAL_ASSETS",IQ_FQ,$A36,,,JF$3)*100,0)</f>
        <v>0</v>
      </c>
      <c r="JG36" s="11">
        <f>IF(ISNUMBER(_xll.ciqfunctions.udf.CIQ(JG$2,"IQ_TOTAL_DEBT",IQ_FQ,$A36,"LFR",,JG$3)/_xll.ciqfunctions.udf.CIQ(JG$2,"IQ_TOTAL_ASSETS",IQ_FQ,$A36,,,JG$3)*100),_xll.ciqfunctions.udf.CIQ(JG$2,"IQ_TOTAL_DEBT",IQ_FQ,$A36,"LFR",,JG$3)/_xll.ciqfunctions.udf.CIQ(JG$2,"IQ_TOTAL_ASSETS",IQ_FQ,$A36,,,JG$3)*100,0)</f>
        <v>21.30167597765363</v>
      </c>
      <c r="JH36" s="11">
        <f>IF(ISNUMBER(_xll.ciqfunctions.udf.CIQ(JH$2,"IQ_TOTAL_DEBT",IQ_FQ,$A36,"LFR",,JH$3)/_xll.ciqfunctions.udf.CIQ(JH$2,"IQ_TOTAL_ASSETS",IQ_FQ,$A36,,,JH$3)*100),_xll.ciqfunctions.udf.CIQ(JH$2,"IQ_TOTAL_DEBT",IQ_FQ,$A36,"LFR",,JH$3)/_xll.ciqfunctions.udf.CIQ(JH$2,"IQ_TOTAL_ASSETS",IQ_FQ,$A36,,,JH$3)*100,0)</f>
        <v>32.343779544552319</v>
      </c>
      <c r="JI36" s="11">
        <f>IF(ISNUMBER(_xll.ciqfunctions.udf.CIQ(JI$2,"IQ_TOTAL_DEBT",IQ_FQ,$A36,"LFR",,JI$3)/_xll.ciqfunctions.udf.CIQ(JI$2,"IQ_TOTAL_ASSETS",IQ_FQ,$A36,,,JI$3)*100),_xll.ciqfunctions.udf.CIQ(JI$2,"IQ_TOTAL_DEBT",IQ_FQ,$A36,"LFR",,JI$3)/_xll.ciqfunctions.udf.CIQ(JI$2,"IQ_TOTAL_ASSETS",IQ_FQ,$A36,,,JI$3)*100,0)</f>
        <v>0</v>
      </c>
      <c r="JJ36" s="11">
        <f>IF(ISNUMBER(_xll.ciqfunctions.udf.CIQ(JJ$2,"IQ_TOTAL_DEBT",IQ_FQ,$A36,"LFR",,JJ$3)/_xll.ciqfunctions.udf.CIQ(JJ$2,"IQ_TOTAL_ASSETS",IQ_FQ,$A36,,,JJ$3)*100),_xll.ciqfunctions.udf.CIQ(JJ$2,"IQ_TOTAL_DEBT",IQ_FQ,$A36,"LFR",,JJ$3)/_xll.ciqfunctions.udf.CIQ(JJ$2,"IQ_TOTAL_ASSETS",IQ_FQ,$A36,,,JJ$3)*100,0)</f>
        <v>22.599849346599811</v>
      </c>
      <c r="JK36" s="11">
        <f>IF(ISNUMBER(_xll.ciqfunctions.udf.CIQ(JK$2,"IQ_TOTAL_DEBT",IQ_FQ,$A36,"LFR",,JK$3)/_xll.ciqfunctions.udf.CIQ(JK$2,"IQ_TOTAL_ASSETS",IQ_FQ,$A36,,,JK$3)*100),_xll.ciqfunctions.udf.CIQ(JK$2,"IQ_TOTAL_DEBT",IQ_FQ,$A36,"LFR",,JK$3)/_xll.ciqfunctions.udf.CIQ(JK$2,"IQ_TOTAL_ASSETS",IQ_FQ,$A36,,,JK$3)*100,0)</f>
        <v>30.140122086570475</v>
      </c>
      <c r="JL36" s="11">
        <f>IF(ISNUMBER(_xll.ciqfunctions.udf.CIQ(JL$2,"IQ_TOTAL_DEBT",IQ_FQ,$A36,"LFR",,JL$3)/_xll.ciqfunctions.udf.CIQ(JL$2,"IQ_TOTAL_ASSETS",IQ_FQ,$A36,,,JL$3)*100),_xll.ciqfunctions.udf.CIQ(JL$2,"IQ_TOTAL_DEBT",IQ_FQ,$A36,"LFR",,JL$3)/_xll.ciqfunctions.udf.CIQ(JL$2,"IQ_TOTAL_ASSETS",IQ_FQ,$A36,,,JL$3)*100,0)</f>
        <v>24.040500424088211</v>
      </c>
      <c r="JM36" s="11">
        <f>IF(ISNUMBER(_xll.ciqfunctions.udf.CIQ(JM$2,"IQ_TOTAL_DEBT",IQ_FQ,$A36,"LFR",,JM$3)/_xll.ciqfunctions.udf.CIQ(JM$2,"IQ_TOTAL_ASSETS",IQ_FQ,$A36,,,JM$3)*100),_xll.ciqfunctions.udf.CIQ(JM$2,"IQ_TOTAL_DEBT",IQ_FQ,$A36,"LFR",,JM$3)/_xll.ciqfunctions.udf.CIQ(JM$2,"IQ_TOTAL_ASSETS",IQ_FQ,$A36,,,JM$3)*100,0)</f>
        <v>0</v>
      </c>
      <c r="JN36" s="11">
        <f>IF(ISNUMBER(_xll.ciqfunctions.udf.CIQ(JN$2,"IQ_TOTAL_DEBT",IQ_FQ,$A36,"LFR",,JN$3)/_xll.ciqfunctions.udf.CIQ(JN$2,"IQ_TOTAL_ASSETS",IQ_FQ,$A36,,,JN$3)*100),_xll.ciqfunctions.udf.CIQ(JN$2,"IQ_TOTAL_DEBT",IQ_FQ,$A36,"LFR",,JN$3)/_xll.ciqfunctions.udf.CIQ(JN$2,"IQ_TOTAL_ASSETS",IQ_FQ,$A36,,,JN$3)*100,0)</f>
        <v>21.301849075462272</v>
      </c>
      <c r="JO36" s="11">
        <f>IF(ISNUMBER(_xll.ciqfunctions.udf.CIQ(JO$2,"IQ_TOTAL_DEBT",IQ_FQ,$A36,"LFR",,JO$3)/_xll.ciqfunctions.udf.CIQ(JO$2,"IQ_TOTAL_ASSETS",IQ_FQ,$A36,,,JO$3)*100),_xll.ciqfunctions.udf.CIQ(JO$2,"IQ_TOTAL_DEBT",IQ_FQ,$A36,"LFR",,JO$3)/_xll.ciqfunctions.udf.CIQ(JO$2,"IQ_TOTAL_ASSETS",IQ_FQ,$A36,,,JO$3)*100,0)</f>
        <v>22.452791035484541</v>
      </c>
      <c r="JP36" s="11">
        <f>IF(ISNUMBER(_xll.ciqfunctions.udf.CIQ(JP$2,"IQ_TOTAL_DEBT",IQ_FQ,$A36,"LFR",,JP$3)/_xll.ciqfunctions.udf.CIQ(JP$2,"IQ_TOTAL_ASSETS",IQ_FQ,$A36,,,JP$3)*100),_xll.ciqfunctions.udf.CIQ(JP$2,"IQ_TOTAL_DEBT",IQ_FQ,$A36,"LFR",,JP$3)/_xll.ciqfunctions.udf.CIQ(JP$2,"IQ_TOTAL_ASSETS",IQ_FQ,$A36,,,JP$3)*100,0)</f>
        <v>37.669279591660569</v>
      </c>
      <c r="JQ36" s="11">
        <f>IF(ISNUMBER(_xll.ciqfunctions.udf.CIQ(JQ$2,"IQ_TOTAL_DEBT",IQ_FQ,$A36,"LFR",,JQ$3)/_xll.ciqfunctions.udf.CIQ(JQ$2,"IQ_TOTAL_ASSETS",IQ_FQ,$A36,,,JQ$3)*100),_xll.ciqfunctions.udf.CIQ(JQ$2,"IQ_TOTAL_DEBT",IQ_FQ,$A36,"LFR",,JQ$3)/_xll.ciqfunctions.udf.CIQ(JQ$2,"IQ_TOTAL_ASSETS",IQ_FQ,$A36,,,JQ$3)*100,0)</f>
        <v>8.324852624256593</v>
      </c>
      <c r="JR36" s="11">
        <f>IF(ISNUMBER(_xll.ciqfunctions.udf.CIQ(JR$2,"IQ_TOTAL_DEBT",IQ_FQ,$A36,"LFR",,JR$3)/_xll.ciqfunctions.udf.CIQ(JR$2,"IQ_TOTAL_ASSETS",IQ_FQ,$A36,,,JR$3)*100),_xll.ciqfunctions.udf.CIQ(JR$2,"IQ_TOTAL_DEBT",IQ_FQ,$A36,"LFR",,JR$3)/_xll.ciqfunctions.udf.CIQ(JR$2,"IQ_TOTAL_ASSETS",IQ_FQ,$A36,,,JR$3)*100,0)</f>
        <v>19.984399322468064</v>
      </c>
      <c r="JS36" s="11">
        <f>IF(ISNUMBER(_xll.ciqfunctions.udf.CIQ(JS$2,"IQ_TOTAL_DEBT",IQ_FQ,$A36,"LFR",,JS$3)/_xll.ciqfunctions.udf.CIQ(JS$2,"IQ_TOTAL_ASSETS",IQ_FQ,$A36,,,JS$3)*100),_xll.ciqfunctions.udf.CIQ(JS$2,"IQ_TOTAL_DEBT",IQ_FQ,$A36,"LFR",,JS$3)/_xll.ciqfunctions.udf.CIQ(JS$2,"IQ_TOTAL_ASSETS",IQ_FQ,$A36,,,JS$3)*100,0)</f>
        <v>30.545141080458471</v>
      </c>
      <c r="JT36" s="11">
        <f>IF(ISNUMBER(_xll.ciqfunctions.udf.CIQ(JT$2,"IQ_TOTAL_DEBT",IQ_FQ,$A36,"LFR",,JT$3)/_xll.ciqfunctions.udf.CIQ(JT$2,"IQ_TOTAL_ASSETS",IQ_FQ,$A36,,,JT$3)*100),_xll.ciqfunctions.udf.CIQ(JT$2,"IQ_TOTAL_DEBT",IQ_FQ,$A36,"LFR",,JT$3)/_xll.ciqfunctions.udf.CIQ(JT$2,"IQ_TOTAL_ASSETS",IQ_FQ,$A36,,,JT$3)*100,0)</f>
        <v>39.270072410921017</v>
      </c>
      <c r="JU36" s="11">
        <f>IF(ISNUMBER(_xll.ciqfunctions.udf.CIQ(JU$2,"IQ_TOTAL_DEBT",IQ_FQ,$A36,"LFR",,JU$3)/_xll.ciqfunctions.udf.CIQ(JU$2,"IQ_TOTAL_ASSETS",IQ_FQ,$A36,,,JU$3)*100),_xll.ciqfunctions.udf.CIQ(JU$2,"IQ_TOTAL_DEBT",IQ_FQ,$A36,"LFR",,JU$3)/_xll.ciqfunctions.udf.CIQ(JU$2,"IQ_TOTAL_ASSETS",IQ_FQ,$A36,,,JU$3)*100,0)</f>
        <v>10.107146727351539</v>
      </c>
      <c r="JV36" s="11">
        <f>IF(ISNUMBER(_xll.ciqfunctions.udf.CIQ(JV$2,"IQ_TOTAL_DEBT",IQ_FQ,$A36,"LFR",,JV$3)/_xll.ciqfunctions.udf.CIQ(JV$2,"IQ_TOTAL_ASSETS",IQ_FQ,$A36,,,JV$3)*100),_xll.ciqfunctions.udf.CIQ(JV$2,"IQ_TOTAL_DEBT",IQ_FQ,$A36,"LFR",,JV$3)/_xll.ciqfunctions.udf.CIQ(JV$2,"IQ_TOTAL_ASSETS",IQ_FQ,$A36,,,JV$3)*100,0)</f>
        <v>0</v>
      </c>
      <c r="JW36" s="11">
        <f>IF(ISNUMBER(_xll.ciqfunctions.udf.CIQ(JW$2,"IQ_TOTAL_DEBT",IQ_FQ,$A36,"LFR",,JW$3)/_xll.ciqfunctions.udf.CIQ(JW$2,"IQ_TOTAL_ASSETS",IQ_FQ,$A36,,,JW$3)*100),_xll.ciqfunctions.udf.CIQ(JW$2,"IQ_TOTAL_DEBT",IQ_FQ,$A36,"LFR",,JW$3)/_xll.ciqfunctions.udf.CIQ(JW$2,"IQ_TOTAL_ASSETS",IQ_FQ,$A36,,,JW$3)*100,0)</f>
        <v>35.861641073367458</v>
      </c>
      <c r="JX36" s="11">
        <f>IF(ISNUMBER(_xll.ciqfunctions.udf.CIQ(JX$2,"IQ_TOTAL_DEBT",IQ_FQ,$A36,"LFR",,JX$3)/_xll.ciqfunctions.udf.CIQ(JX$2,"IQ_TOTAL_ASSETS",IQ_FQ,$A36,,,JX$3)*100),_xll.ciqfunctions.udf.CIQ(JX$2,"IQ_TOTAL_DEBT",IQ_FQ,$A36,"LFR",,JX$3)/_xll.ciqfunctions.udf.CIQ(JX$2,"IQ_TOTAL_ASSETS",IQ_FQ,$A36,,,JX$3)*100,0)</f>
        <v>19.068961347789287</v>
      </c>
      <c r="JY36" s="11">
        <f>IF(ISNUMBER(_xll.ciqfunctions.udf.CIQ(JY$2,"IQ_TOTAL_DEBT",IQ_FQ,$A36,"LFR",,JY$3)/_xll.ciqfunctions.udf.CIQ(JY$2,"IQ_TOTAL_ASSETS",IQ_FQ,$A36,,,JY$3)*100),_xll.ciqfunctions.udf.CIQ(JY$2,"IQ_TOTAL_DEBT",IQ_FQ,$A36,"LFR",,JY$3)/_xll.ciqfunctions.udf.CIQ(JY$2,"IQ_TOTAL_ASSETS",IQ_FQ,$A36,,,JY$3)*100,0)</f>
        <v>20.323107656559639</v>
      </c>
      <c r="JZ36" s="11">
        <f>IF(ISNUMBER(_xll.ciqfunctions.udf.CIQ(JZ$2,"IQ_TOTAL_DEBT",IQ_FQ,$A36,"LFR",,JZ$3)/_xll.ciqfunctions.udf.CIQ(JZ$2,"IQ_TOTAL_ASSETS",IQ_FQ,$A36,,,JZ$3)*100),_xll.ciqfunctions.udf.CIQ(JZ$2,"IQ_TOTAL_DEBT",IQ_FQ,$A36,"LFR",,JZ$3)/_xll.ciqfunctions.udf.CIQ(JZ$2,"IQ_TOTAL_ASSETS",IQ_FQ,$A36,,,JZ$3)*100,0)</f>
        <v>10.428568662005926</v>
      </c>
      <c r="KA36" s="11">
        <f>IF(ISNUMBER(_xll.ciqfunctions.udf.CIQ(KA$2,"IQ_TOTAL_DEBT",IQ_FQ,$A36,"LFR",,KA$3)/_xll.ciqfunctions.udf.CIQ(KA$2,"IQ_TOTAL_ASSETS",IQ_FQ,$A36,,,KA$3)*100),_xll.ciqfunctions.udf.CIQ(KA$2,"IQ_TOTAL_DEBT",IQ_FQ,$A36,"LFR",,KA$3)/_xll.ciqfunctions.udf.CIQ(KA$2,"IQ_TOTAL_ASSETS",IQ_FQ,$A36,,,KA$3)*100,0)</f>
        <v>0</v>
      </c>
      <c r="KB36" s="11">
        <f>IF(ISNUMBER(_xll.ciqfunctions.udf.CIQ(KB$2,"IQ_TOTAL_DEBT",IQ_FQ,$A36,"LFR",,KB$3)/_xll.ciqfunctions.udf.CIQ(KB$2,"IQ_TOTAL_ASSETS",IQ_FQ,$A36,,,KB$3)*100),_xll.ciqfunctions.udf.CIQ(KB$2,"IQ_TOTAL_DEBT",IQ_FQ,$A36,"LFR",,KB$3)/_xll.ciqfunctions.udf.CIQ(KB$2,"IQ_TOTAL_ASSETS",IQ_FQ,$A36,,,KB$3)*100,0)</f>
        <v>0</v>
      </c>
      <c r="KC36" s="11">
        <f>IF(ISNUMBER(_xll.ciqfunctions.udf.CIQ(KC$2,"IQ_TOTAL_DEBT",IQ_FQ,$A36,"LFR",,KC$3)/_xll.ciqfunctions.udf.CIQ(KC$2,"IQ_TOTAL_ASSETS",IQ_FQ,$A36,,,KC$3)*100),_xll.ciqfunctions.udf.CIQ(KC$2,"IQ_TOTAL_DEBT",IQ_FQ,$A36,"LFR",,KC$3)/_xll.ciqfunctions.udf.CIQ(KC$2,"IQ_TOTAL_ASSETS",IQ_FQ,$A36,,,KC$3)*100,0)</f>
        <v>15.351552655895611</v>
      </c>
      <c r="KD36" s="11">
        <f>IF(ISNUMBER(_xll.ciqfunctions.udf.CIQ(KD$2,"IQ_TOTAL_DEBT",IQ_FQ,$A36,"LFR",,KD$3)/_xll.ciqfunctions.udf.CIQ(KD$2,"IQ_TOTAL_ASSETS",IQ_FQ,$A36,,,KD$3)*100),_xll.ciqfunctions.udf.CIQ(KD$2,"IQ_TOTAL_DEBT",IQ_FQ,$A36,"LFR",,KD$3)/_xll.ciqfunctions.udf.CIQ(KD$2,"IQ_TOTAL_ASSETS",IQ_FQ,$A36,,,KD$3)*100,0)</f>
        <v>0</v>
      </c>
      <c r="KE36" s="11">
        <f>IF(ISNUMBER(_xll.ciqfunctions.udf.CIQ(KE$2,"IQ_TOTAL_DEBT",IQ_FQ,$A36,"LFR",,KE$3)/_xll.ciqfunctions.udf.CIQ(KE$2,"IQ_TOTAL_ASSETS",IQ_FQ,$A36,,,KE$3)*100),_xll.ciqfunctions.udf.CIQ(KE$2,"IQ_TOTAL_DEBT",IQ_FQ,$A36,"LFR",,KE$3)/_xll.ciqfunctions.udf.CIQ(KE$2,"IQ_TOTAL_ASSETS",IQ_FQ,$A36,,,KE$3)*100,0)</f>
        <v>0.9852910248211274</v>
      </c>
      <c r="KF36" s="11">
        <f>IF(ISNUMBER(_xll.ciqfunctions.udf.CIQ(KF$2,"IQ_TOTAL_DEBT",IQ_FQ,$A36,"LFR",,KF$3)/_xll.ciqfunctions.udf.CIQ(KF$2,"IQ_TOTAL_ASSETS",IQ_FQ,$A36,,,KF$3)*100),_xll.ciqfunctions.udf.CIQ(KF$2,"IQ_TOTAL_DEBT",IQ_FQ,$A36,"LFR",,KF$3)/_xll.ciqfunctions.udf.CIQ(KF$2,"IQ_TOTAL_ASSETS",IQ_FQ,$A36,,,KF$3)*100,0)</f>
        <v>34.42747240547267</v>
      </c>
      <c r="KG36" s="11">
        <f>IF(ISNUMBER(_xll.ciqfunctions.udf.CIQ(KG$2,"IQ_TOTAL_DEBT",IQ_FQ,$A36,"LFR",,KG$3)/_xll.ciqfunctions.udf.CIQ(KG$2,"IQ_TOTAL_ASSETS",IQ_FQ,$A36,,,KG$3)*100),_xll.ciqfunctions.udf.CIQ(KG$2,"IQ_TOTAL_DEBT",IQ_FQ,$A36,"LFR",,KG$3)/_xll.ciqfunctions.udf.CIQ(KG$2,"IQ_TOTAL_ASSETS",IQ_FQ,$A36,,,KG$3)*100,0)</f>
        <v>25.903041031378905</v>
      </c>
      <c r="KH36" s="11">
        <f>IF(ISNUMBER(_xll.ciqfunctions.udf.CIQ(KH$2,"IQ_TOTAL_DEBT",IQ_FQ,$A36,"LFR",,KH$3)/_xll.ciqfunctions.udf.CIQ(KH$2,"IQ_TOTAL_ASSETS",IQ_FQ,$A36,,,KH$3)*100),_xll.ciqfunctions.udf.CIQ(KH$2,"IQ_TOTAL_DEBT",IQ_FQ,$A36,"LFR",,KH$3)/_xll.ciqfunctions.udf.CIQ(KH$2,"IQ_TOTAL_ASSETS",IQ_FQ,$A36,,,KH$3)*100,0)</f>
        <v>14.856378050036035</v>
      </c>
      <c r="KI36" s="11">
        <f>IF(ISNUMBER(_xll.ciqfunctions.udf.CIQ(KI$2,"IQ_TOTAL_DEBT",IQ_FQ,$A36,"LFR",,KI$3)/_xll.ciqfunctions.udf.CIQ(KI$2,"IQ_TOTAL_ASSETS",IQ_FQ,$A36,,,KI$3)*100),_xll.ciqfunctions.udf.CIQ(KI$2,"IQ_TOTAL_DEBT",IQ_FQ,$A36,"LFR",,KI$3)/_xll.ciqfunctions.udf.CIQ(KI$2,"IQ_TOTAL_ASSETS",IQ_FQ,$A36,,,KI$3)*100,0)</f>
        <v>1.8293369448666232</v>
      </c>
      <c r="KJ36" s="11">
        <f>IF(ISNUMBER(_xll.ciqfunctions.udf.CIQ(KJ$2,"IQ_TOTAL_DEBT",IQ_FQ,$A36,"LFR",,KJ$3)/_xll.ciqfunctions.udf.CIQ(KJ$2,"IQ_TOTAL_ASSETS",IQ_FQ,$A36,,,KJ$3)*100),_xll.ciqfunctions.udf.CIQ(KJ$2,"IQ_TOTAL_DEBT",IQ_FQ,$A36,"LFR",,KJ$3)/_xll.ciqfunctions.udf.CIQ(KJ$2,"IQ_TOTAL_ASSETS",IQ_FQ,$A36,,,KJ$3)*100,0)</f>
        <v>41.614648356221387</v>
      </c>
      <c r="KK36" s="11">
        <f>IF(ISNUMBER(_xll.ciqfunctions.udf.CIQ(KK$2,"IQ_TOTAL_DEBT",IQ_FQ,$A36,"LFR",,KK$3)/_xll.ciqfunctions.udf.CIQ(KK$2,"IQ_TOTAL_ASSETS",IQ_FQ,$A36,,,KK$3)*100),_xll.ciqfunctions.udf.CIQ(KK$2,"IQ_TOTAL_DEBT",IQ_FQ,$A36,"LFR",,KK$3)/_xll.ciqfunctions.udf.CIQ(KK$2,"IQ_TOTAL_ASSETS",IQ_FQ,$A36,,,KK$3)*100,0)</f>
        <v>61.84933572564114</v>
      </c>
      <c r="KL36" s="11">
        <f>IF(ISNUMBER(_xll.ciqfunctions.udf.CIQ(KL$2,"IQ_TOTAL_DEBT",IQ_FQ,$A36,"LFR",,KL$3)/_xll.ciqfunctions.udf.CIQ(KL$2,"IQ_TOTAL_ASSETS",IQ_FQ,$A36,,,KL$3)*100),_xll.ciqfunctions.udf.CIQ(KL$2,"IQ_TOTAL_DEBT",IQ_FQ,$A36,"LFR",,KL$3)/_xll.ciqfunctions.udf.CIQ(KL$2,"IQ_TOTAL_ASSETS",IQ_FQ,$A36,,,KL$3)*100,0)</f>
        <v>28.205985621133589</v>
      </c>
      <c r="KM36" s="11">
        <f>IF(ISNUMBER(_xll.ciqfunctions.udf.CIQ(KM$2,"IQ_TOTAL_DEBT",IQ_FQ,$A36,"LFR",,KM$3)/_xll.ciqfunctions.udf.CIQ(KM$2,"IQ_TOTAL_ASSETS",IQ_FQ,$A36,,,KM$3)*100),_xll.ciqfunctions.udf.CIQ(KM$2,"IQ_TOTAL_DEBT",IQ_FQ,$A36,"LFR",,KM$3)/_xll.ciqfunctions.udf.CIQ(KM$2,"IQ_TOTAL_ASSETS",IQ_FQ,$A36,,,KM$3)*100,0)</f>
        <v>23.325842486691201</v>
      </c>
      <c r="KN36" s="11">
        <f>IF(ISNUMBER(_xll.ciqfunctions.udf.CIQ(KN$2,"IQ_TOTAL_DEBT",IQ_FQ,$A36,"LFR",,KN$3)/_xll.ciqfunctions.udf.CIQ(KN$2,"IQ_TOTAL_ASSETS",IQ_FQ,$A36,,,KN$3)*100),_xll.ciqfunctions.udf.CIQ(KN$2,"IQ_TOTAL_DEBT",IQ_FQ,$A36,"LFR",,KN$3)/_xll.ciqfunctions.udf.CIQ(KN$2,"IQ_TOTAL_ASSETS",IQ_FQ,$A36,,,KN$3)*100,0)</f>
        <v>0</v>
      </c>
      <c r="KO36" s="11">
        <f>IF(ISNUMBER(_xll.ciqfunctions.udf.CIQ(KO$2,"IQ_TOTAL_DEBT",IQ_FQ,$A36,"LFR",,KO$3)/_xll.ciqfunctions.udf.CIQ(KO$2,"IQ_TOTAL_ASSETS",IQ_FQ,$A36,,,KO$3)*100),_xll.ciqfunctions.udf.CIQ(KO$2,"IQ_TOTAL_DEBT",IQ_FQ,$A36,"LFR",,KO$3)/_xll.ciqfunctions.udf.CIQ(KO$2,"IQ_TOTAL_ASSETS",IQ_FQ,$A36,,,KO$3)*100,0)</f>
        <v>42.084604558533258</v>
      </c>
      <c r="KP36" s="11">
        <f>IF(ISNUMBER(_xll.ciqfunctions.udf.CIQ(KP$2,"IQ_TOTAL_DEBT",IQ_FQ,$A36,"LFR",,KP$3)/_xll.ciqfunctions.udf.CIQ(KP$2,"IQ_TOTAL_ASSETS",IQ_FQ,$A36,,,KP$3)*100),_xll.ciqfunctions.udf.CIQ(KP$2,"IQ_TOTAL_DEBT",IQ_FQ,$A36,"LFR",,KP$3)/_xll.ciqfunctions.udf.CIQ(KP$2,"IQ_TOTAL_ASSETS",IQ_FQ,$A36,,,KP$3)*100,0)</f>
        <v>37.139523039487202</v>
      </c>
      <c r="KQ36" s="11">
        <f>IF(ISNUMBER(_xll.ciqfunctions.udf.CIQ(KQ$2,"IQ_TOTAL_DEBT",IQ_FQ,$A36,"LFR",,KQ$3)/_xll.ciqfunctions.udf.CIQ(KQ$2,"IQ_TOTAL_ASSETS",IQ_FQ,$A36,,,KQ$3)*100),_xll.ciqfunctions.udf.CIQ(KQ$2,"IQ_TOTAL_DEBT",IQ_FQ,$A36,"LFR",,KQ$3)/_xll.ciqfunctions.udf.CIQ(KQ$2,"IQ_TOTAL_ASSETS",IQ_FQ,$A36,,,KQ$3)*100,0)</f>
        <v>28.7134398092156</v>
      </c>
      <c r="KR36" s="11">
        <f>IF(ISNUMBER(_xll.ciqfunctions.udf.CIQ(KR$2,"IQ_TOTAL_DEBT",IQ_FQ,$A36,"LFR",,KR$3)/_xll.ciqfunctions.udf.CIQ(KR$2,"IQ_TOTAL_ASSETS",IQ_FQ,$A36,,,KR$3)*100),_xll.ciqfunctions.udf.CIQ(KR$2,"IQ_TOTAL_DEBT",IQ_FQ,$A36,"LFR",,KR$3)/_xll.ciqfunctions.udf.CIQ(KR$2,"IQ_TOTAL_ASSETS",IQ_FQ,$A36,,,KR$3)*100,0)</f>
        <v>0</v>
      </c>
      <c r="KS36" s="11">
        <f>IF(ISNUMBER(_xll.ciqfunctions.udf.CIQ(KS$2,"IQ_TOTAL_DEBT",IQ_FQ,$A36,"LFR",,KS$3)/_xll.ciqfunctions.udf.CIQ(KS$2,"IQ_TOTAL_ASSETS",IQ_FQ,$A36,,,KS$3)*100),_xll.ciqfunctions.udf.CIQ(KS$2,"IQ_TOTAL_DEBT",IQ_FQ,$A36,"LFR",,KS$3)/_xll.ciqfunctions.udf.CIQ(KS$2,"IQ_TOTAL_ASSETS",IQ_FQ,$A36,,,KS$3)*100,0)</f>
        <v>0.72701829207343482</v>
      </c>
      <c r="KT36" s="11">
        <f>IF(ISNUMBER(_xll.ciqfunctions.udf.CIQ(KT$2,"IQ_TOTAL_DEBT",IQ_FQ,$A36,"LFR",,KT$3)/_xll.ciqfunctions.udf.CIQ(KT$2,"IQ_TOTAL_ASSETS",IQ_FQ,$A36,,,KT$3)*100),_xll.ciqfunctions.udf.CIQ(KT$2,"IQ_TOTAL_DEBT",IQ_FQ,$A36,"LFR",,KT$3)/_xll.ciqfunctions.udf.CIQ(KT$2,"IQ_TOTAL_ASSETS",IQ_FQ,$A36,,,KT$3)*100,0)</f>
        <v>39.546729661892805</v>
      </c>
      <c r="KU36" s="11">
        <f>IF(ISNUMBER(_xll.ciqfunctions.udf.CIQ(KU$2,"IQ_TOTAL_DEBT",IQ_FQ,$A36,"LFR",,KU$3)/_xll.ciqfunctions.udf.CIQ(KU$2,"IQ_TOTAL_ASSETS",IQ_FQ,$A36,,,KU$3)*100),_xll.ciqfunctions.udf.CIQ(KU$2,"IQ_TOTAL_DEBT",IQ_FQ,$A36,"LFR",,KU$3)/_xll.ciqfunctions.udf.CIQ(KU$2,"IQ_TOTAL_ASSETS",IQ_FQ,$A36,,,KU$3)*100,0)</f>
        <v>27.0873536726568</v>
      </c>
      <c r="KV36" s="11">
        <f>IF(ISNUMBER(_xll.ciqfunctions.udf.CIQ(KV$2,"IQ_TOTAL_DEBT",IQ_FQ,$A36,"LFR",,KV$3)/_xll.ciqfunctions.udf.CIQ(KV$2,"IQ_TOTAL_ASSETS",IQ_FQ,$A36,,,KV$3)*100),_xll.ciqfunctions.udf.CIQ(KV$2,"IQ_TOTAL_DEBT",IQ_FQ,$A36,"LFR",,KV$3)/_xll.ciqfunctions.udf.CIQ(KV$2,"IQ_TOTAL_ASSETS",IQ_FQ,$A36,,,KV$3)*100,0)</f>
        <v>14.318770214741953</v>
      </c>
      <c r="KW36" s="11">
        <f>IF(ISNUMBER(_xll.ciqfunctions.udf.CIQ(KW$2,"IQ_TOTAL_DEBT",IQ_FQ,$A36,"LFR",,KW$3)/_xll.ciqfunctions.udf.CIQ(KW$2,"IQ_TOTAL_ASSETS",IQ_FQ,$A36,,,KW$3)*100),_xll.ciqfunctions.udf.CIQ(KW$2,"IQ_TOTAL_DEBT",IQ_FQ,$A36,"LFR",,KW$3)/_xll.ciqfunctions.udf.CIQ(KW$2,"IQ_TOTAL_ASSETS",IQ_FQ,$A36,,,KW$3)*100,0)</f>
        <v>21.422350805201706</v>
      </c>
      <c r="KX36" s="11">
        <f>IF(ISNUMBER(_xll.ciqfunctions.udf.CIQ(KX$2,"IQ_TOTAL_DEBT",IQ_FQ,$A36,"LFR",,KX$3)/_xll.ciqfunctions.udf.CIQ(KX$2,"IQ_TOTAL_ASSETS",IQ_FQ,$A36,,,KX$3)*100),_xll.ciqfunctions.udf.CIQ(KX$2,"IQ_TOTAL_DEBT",IQ_FQ,$A36,"LFR",,KX$3)/_xll.ciqfunctions.udf.CIQ(KX$2,"IQ_TOTAL_ASSETS",IQ_FQ,$A36,,,KX$3)*100,0)</f>
        <v>38.691772341061444</v>
      </c>
      <c r="KY36" s="11">
        <f>IF(ISNUMBER(_xll.ciqfunctions.udf.CIQ(KY$2,"IQ_TOTAL_DEBT",IQ_FQ,$A36,"LFR",,KY$3)/_xll.ciqfunctions.udf.CIQ(KY$2,"IQ_TOTAL_ASSETS",IQ_FQ,$A36,,,KY$3)*100),_xll.ciqfunctions.udf.CIQ(KY$2,"IQ_TOTAL_DEBT",IQ_FQ,$A36,"LFR",,KY$3)/_xll.ciqfunctions.udf.CIQ(KY$2,"IQ_TOTAL_ASSETS",IQ_FQ,$A36,,,KY$3)*100,0)</f>
        <v>12.207708434123528</v>
      </c>
      <c r="KZ36" s="11">
        <f>IF(ISNUMBER(_xll.ciqfunctions.udf.CIQ(KZ$2,"IQ_TOTAL_DEBT",IQ_FQ,$A36,"LFR",,KZ$3)/_xll.ciqfunctions.udf.CIQ(KZ$2,"IQ_TOTAL_ASSETS",IQ_FQ,$A36,,,KZ$3)*100),_xll.ciqfunctions.udf.CIQ(KZ$2,"IQ_TOTAL_DEBT",IQ_FQ,$A36,"LFR",,KZ$3)/_xll.ciqfunctions.udf.CIQ(KZ$2,"IQ_TOTAL_ASSETS",IQ_FQ,$A36,,,KZ$3)*100,0)</f>
        <v>41.325860514099297</v>
      </c>
      <c r="LA36" s="11">
        <f>IF(ISNUMBER(_xll.ciqfunctions.udf.CIQ(LA$2,"IQ_TOTAL_DEBT",IQ_FQ,$A36,"LFR",,LA$3)/_xll.ciqfunctions.udf.CIQ(LA$2,"IQ_TOTAL_ASSETS",IQ_FQ,$A36,,,LA$3)*100),_xll.ciqfunctions.udf.CIQ(LA$2,"IQ_TOTAL_DEBT",IQ_FQ,$A36,"LFR",,LA$3)/_xll.ciqfunctions.udf.CIQ(LA$2,"IQ_TOTAL_ASSETS",IQ_FQ,$A36,,,LA$3)*100,0)</f>
        <v>20.619871178662937</v>
      </c>
      <c r="LB36" s="11">
        <f>IF(ISNUMBER(_xll.ciqfunctions.udf.CIQ(LB$2,"IQ_TOTAL_DEBT",IQ_FQ,$A36,"LFR",,LB$3)/_xll.ciqfunctions.udf.CIQ(LB$2,"IQ_TOTAL_ASSETS",IQ_FQ,$A36,,,LB$3)*100),_xll.ciqfunctions.udf.CIQ(LB$2,"IQ_TOTAL_DEBT",IQ_FQ,$A36,"LFR",,LB$3)/_xll.ciqfunctions.udf.CIQ(LB$2,"IQ_TOTAL_ASSETS",IQ_FQ,$A36,,,LB$3)*100,0)</f>
        <v>35.703050092490805</v>
      </c>
      <c r="LC36" s="11">
        <f>IF(ISNUMBER(_xll.ciqfunctions.udf.CIQ(LC$2,"IQ_TOTAL_DEBT",IQ_FQ,$A36,"LFR",,LC$3)/_xll.ciqfunctions.udf.CIQ(LC$2,"IQ_TOTAL_ASSETS",IQ_FQ,$A36,,,LC$3)*100),_xll.ciqfunctions.udf.CIQ(LC$2,"IQ_TOTAL_DEBT",IQ_FQ,$A36,"LFR",,LC$3)/_xll.ciqfunctions.udf.CIQ(LC$2,"IQ_TOTAL_ASSETS",IQ_FQ,$A36,,,LC$3)*100,0)</f>
        <v>32.279145481229108</v>
      </c>
      <c r="LD36" s="11">
        <f>IF(ISNUMBER(_xll.ciqfunctions.udf.CIQ(LD$2,"IQ_TOTAL_DEBT",IQ_FQ,$A36,"LFR",,LD$3)/_xll.ciqfunctions.udf.CIQ(LD$2,"IQ_TOTAL_ASSETS",IQ_FQ,$A36,,,LD$3)*100),_xll.ciqfunctions.udf.CIQ(LD$2,"IQ_TOTAL_DEBT",IQ_FQ,$A36,"LFR",,LD$3)/_xll.ciqfunctions.udf.CIQ(LD$2,"IQ_TOTAL_ASSETS",IQ_FQ,$A36,,,LD$3)*100,0)</f>
        <v>36.327782646801047</v>
      </c>
      <c r="LE36" s="11">
        <f>IF(ISNUMBER(_xll.ciqfunctions.udf.CIQ(LE$2,"IQ_TOTAL_DEBT",IQ_FQ,$A36,"LFR",,LE$3)/_xll.ciqfunctions.udf.CIQ(LE$2,"IQ_TOTAL_ASSETS",IQ_FQ,$A36,,,LE$3)*100),_xll.ciqfunctions.udf.CIQ(LE$2,"IQ_TOTAL_DEBT",IQ_FQ,$A36,"LFR",,LE$3)/_xll.ciqfunctions.udf.CIQ(LE$2,"IQ_TOTAL_ASSETS",IQ_FQ,$A36,,,LE$3)*100,0)</f>
        <v>42.2643573011011</v>
      </c>
      <c r="LF36" s="11">
        <f>IF(ISNUMBER(_xll.ciqfunctions.udf.CIQ(LF$2,"IQ_TOTAL_DEBT",IQ_FQ,$A36,"LFR",,LF$3)/_xll.ciqfunctions.udf.CIQ(LF$2,"IQ_TOTAL_ASSETS",IQ_FQ,$A36,,,LF$3)*100),_xll.ciqfunctions.udf.CIQ(LF$2,"IQ_TOTAL_DEBT",IQ_FQ,$A36,"LFR",,LF$3)/_xll.ciqfunctions.udf.CIQ(LF$2,"IQ_TOTAL_ASSETS",IQ_FQ,$A36,,,LF$3)*100,0)</f>
        <v>23.765964526119117</v>
      </c>
      <c r="LG36" s="11">
        <f>IF(ISNUMBER(_xll.ciqfunctions.udf.CIQ(LG$2,"IQ_TOTAL_DEBT",IQ_FQ,$A36,"LFR",,LG$3)/_xll.ciqfunctions.udf.CIQ(LG$2,"IQ_TOTAL_ASSETS",IQ_FQ,$A36,,,LG$3)*100),_xll.ciqfunctions.udf.CIQ(LG$2,"IQ_TOTAL_DEBT",IQ_FQ,$A36,"LFR",,LG$3)/_xll.ciqfunctions.udf.CIQ(LG$2,"IQ_TOTAL_ASSETS",IQ_FQ,$A36,,,LG$3)*100,0)</f>
        <v>19.36565846769448</v>
      </c>
      <c r="LH36" s="11">
        <f>IF(ISNUMBER(_xll.ciqfunctions.udf.CIQ(LH$2,"IQ_TOTAL_DEBT",IQ_FQ,$A36,"LFR",,LH$3)/_xll.ciqfunctions.udf.CIQ(LH$2,"IQ_TOTAL_ASSETS",IQ_FQ,$A36,,,LH$3)*100),_xll.ciqfunctions.udf.CIQ(LH$2,"IQ_TOTAL_DEBT",IQ_FQ,$A36,"LFR",,LH$3)/_xll.ciqfunctions.udf.CIQ(LH$2,"IQ_TOTAL_ASSETS",IQ_FQ,$A36,,,LH$3)*100,0)</f>
        <v>91.913788794413222</v>
      </c>
      <c r="LI36" s="11">
        <f>IF(ISNUMBER(_xll.ciqfunctions.udf.CIQ(LI$2,"IQ_TOTAL_DEBT",IQ_FQ,$A36,"LFR",,LI$3)/_xll.ciqfunctions.udf.CIQ(LI$2,"IQ_TOTAL_ASSETS",IQ_FQ,$A36,,,LI$3)*100),_xll.ciqfunctions.udf.CIQ(LI$2,"IQ_TOTAL_DEBT",IQ_FQ,$A36,"LFR",,LI$3)/_xll.ciqfunctions.udf.CIQ(LI$2,"IQ_TOTAL_ASSETS",IQ_FQ,$A36,,,LI$3)*100,0)</f>
        <v>20.047550905907073</v>
      </c>
      <c r="LJ36" s="11">
        <f>IF(ISNUMBER(_xll.ciqfunctions.udf.CIQ(LJ$2,"IQ_TOTAL_DEBT",IQ_FQ,$A36,"LFR",,LJ$3)/_xll.ciqfunctions.udf.CIQ(LJ$2,"IQ_TOTAL_ASSETS",IQ_FQ,$A36,,,LJ$3)*100),_xll.ciqfunctions.udf.CIQ(LJ$2,"IQ_TOTAL_DEBT",IQ_FQ,$A36,"LFR",,LJ$3)/_xll.ciqfunctions.udf.CIQ(LJ$2,"IQ_TOTAL_ASSETS",IQ_FQ,$A36,,,LJ$3)*100,0)</f>
        <v>18.393536600469442</v>
      </c>
      <c r="LK36" s="11">
        <f>IF(ISNUMBER(_xll.ciqfunctions.udf.CIQ(LK$2,"IQ_TOTAL_DEBT",IQ_FQ,$A36,"LFR",,LK$3)/_xll.ciqfunctions.udf.CIQ(LK$2,"IQ_TOTAL_ASSETS",IQ_FQ,$A36,,,LK$3)*100),_xll.ciqfunctions.udf.CIQ(LK$2,"IQ_TOTAL_DEBT",IQ_FQ,$A36,"LFR",,LK$3)/_xll.ciqfunctions.udf.CIQ(LK$2,"IQ_TOTAL_ASSETS",IQ_FQ,$A36,,,LK$3)*100,0)</f>
        <v>0</v>
      </c>
      <c r="LL36" s="11">
        <f>IF(ISNUMBER(_xll.ciqfunctions.udf.CIQ(LL$2,"IQ_TOTAL_DEBT",IQ_FQ,$A36,"LFR",,LL$3)/_xll.ciqfunctions.udf.CIQ(LL$2,"IQ_TOTAL_ASSETS",IQ_FQ,$A36,,,LL$3)*100),_xll.ciqfunctions.udf.CIQ(LL$2,"IQ_TOTAL_DEBT",IQ_FQ,$A36,"LFR",,LL$3)/_xll.ciqfunctions.udf.CIQ(LL$2,"IQ_TOTAL_ASSETS",IQ_FQ,$A36,,,LL$3)*100,0)</f>
        <v>26.468362535653995</v>
      </c>
      <c r="LM36" s="11">
        <f>IF(ISNUMBER(_xll.ciqfunctions.udf.CIQ(LM$2,"IQ_TOTAL_DEBT",IQ_FQ,$A36,"LFR",,LM$3)/_xll.ciqfunctions.udf.CIQ(LM$2,"IQ_TOTAL_ASSETS",IQ_FQ,$A36,,,LM$3)*100),_xll.ciqfunctions.udf.CIQ(LM$2,"IQ_TOTAL_DEBT",IQ_FQ,$A36,"LFR",,LM$3)/_xll.ciqfunctions.udf.CIQ(LM$2,"IQ_TOTAL_ASSETS",IQ_FQ,$A36,,,LM$3)*100,0)</f>
        <v>20.723552079696926</v>
      </c>
      <c r="LN36" s="11">
        <f>IF(ISNUMBER(_xll.ciqfunctions.udf.CIQ(LN$2,"IQ_TOTAL_DEBT",IQ_FQ,$A36,"LFR",,LN$3)/_xll.ciqfunctions.udf.CIQ(LN$2,"IQ_TOTAL_ASSETS",IQ_FQ,$A36,,,LN$3)*100),_xll.ciqfunctions.udf.CIQ(LN$2,"IQ_TOTAL_DEBT",IQ_FQ,$A36,"LFR",,LN$3)/_xll.ciqfunctions.udf.CIQ(LN$2,"IQ_TOTAL_ASSETS",IQ_FQ,$A36,,,LN$3)*100,0)</f>
        <v>36.076850858965855</v>
      </c>
      <c r="LO36" s="11">
        <f>IF(ISNUMBER(_xll.ciqfunctions.udf.CIQ(LO$2,"IQ_TOTAL_DEBT",IQ_FQ,$A36,"LFR",,LO$3)/_xll.ciqfunctions.udf.CIQ(LO$2,"IQ_TOTAL_ASSETS",IQ_FQ,$A36,,,LO$3)*100),_xll.ciqfunctions.udf.CIQ(LO$2,"IQ_TOTAL_DEBT",IQ_FQ,$A36,"LFR",,LO$3)/_xll.ciqfunctions.udf.CIQ(LO$2,"IQ_TOTAL_ASSETS",IQ_FQ,$A36,,,LO$3)*100,0)</f>
        <v>2.9907905534786177</v>
      </c>
      <c r="LP36" s="11">
        <f>IF(ISNUMBER(_xll.ciqfunctions.udf.CIQ(LP$2,"IQ_TOTAL_DEBT",IQ_FQ,$A36,"LFR",,LP$3)/_xll.ciqfunctions.udf.CIQ(LP$2,"IQ_TOTAL_ASSETS",IQ_FQ,$A36,,,LP$3)*100),_xll.ciqfunctions.udf.CIQ(LP$2,"IQ_TOTAL_DEBT",IQ_FQ,$A36,"LFR",,LP$3)/_xll.ciqfunctions.udf.CIQ(LP$2,"IQ_TOTAL_ASSETS",IQ_FQ,$A36,,,LP$3)*100,0)</f>
        <v>12.414678342149678</v>
      </c>
      <c r="LQ36" s="11">
        <f>IF(ISNUMBER(_xll.ciqfunctions.udf.CIQ(LQ$2,"IQ_TOTAL_DEBT",IQ_FQ,$A36,"LFR",,LQ$3)/_xll.ciqfunctions.udf.CIQ(LQ$2,"IQ_TOTAL_ASSETS",IQ_FQ,$A36,,,LQ$3)*100),_xll.ciqfunctions.udf.CIQ(LQ$2,"IQ_TOTAL_DEBT",IQ_FQ,$A36,"LFR",,LQ$3)/_xll.ciqfunctions.udf.CIQ(LQ$2,"IQ_TOTAL_ASSETS",IQ_FQ,$A36,,,LQ$3)*100,0)</f>
        <v>55.235335878887881</v>
      </c>
      <c r="LR36" s="11">
        <f>IF(ISNUMBER(_xll.ciqfunctions.udf.CIQ(LR$2,"IQ_TOTAL_DEBT",IQ_FQ,$A36,"LFR",,LR$3)/_xll.ciqfunctions.udf.CIQ(LR$2,"IQ_TOTAL_ASSETS",IQ_FQ,$A36,,,LR$3)*100),_xll.ciqfunctions.udf.CIQ(LR$2,"IQ_TOTAL_DEBT",IQ_FQ,$A36,"LFR",,LR$3)/_xll.ciqfunctions.udf.CIQ(LR$2,"IQ_TOTAL_ASSETS",IQ_FQ,$A36,,,LR$3)*100,0)</f>
        <v>40.148870581411586</v>
      </c>
      <c r="LS36" s="11">
        <f>IF(ISNUMBER(_xll.ciqfunctions.udf.CIQ(LS$2,"IQ_TOTAL_DEBT",IQ_FQ,$A36,"LFR",,LS$3)/_xll.ciqfunctions.udf.CIQ(LS$2,"IQ_TOTAL_ASSETS",IQ_FQ,$A36,,,LS$3)*100),_xll.ciqfunctions.udf.CIQ(LS$2,"IQ_TOTAL_DEBT",IQ_FQ,$A36,"LFR",,LS$3)/_xll.ciqfunctions.udf.CIQ(LS$2,"IQ_TOTAL_ASSETS",IQ_FQ,$A36,,,LS$3)*100,0)</f>
        <v>32.732548362869586</v>
      </c>
      <c r="LT36" s="11">
        <f>IF(ISNUMBER(_xll.ciqfunctions.udf.CIQ(LT$2,"IQ_TOTAL_DEBT",IQ_FQ,$A36,"LFR",,LT$3)/_xll.ciqfunctions.udf.CIQ(LT$2,"IQ_TOTAL_ASSETS",IQ_FQ,$A36,,,LT$3)*100),_xll.ciqfunctions.udf.CIQ(LT$2,"IQ_TOTAL_DEBT",IQ_FQ,$A36,"LFR",,LT$3)/_xll.ciqfunctions.udf.CIQ(LT$2,"IQ_TOTAL_ASSETS",IQ_FQ,$A36,,,LT$3)*100,0)</f>
        <v>23.231745080261355</v>
      </c>
      <c r="LU36" s="11">
        <f>IF(ISNUMBER(_xll.ciqfunctions.udf.CIQ(LU$2,"IQ_TOTAL_DEBT",IQ_FQ,$A36,"LFR",,LU$3)/_xll.ciqfunctions.udf.CIQ(LU$2,"IQ_TOTAL_ASSETS",IQ_FQ,$A36,,,LU$3)*100),_xll.ciqfunctions.udf.CIQ(LU$2,"IQ_TOTAL_DEBT",IQ_FQ,$A36,"LFR",,LU$3)/_xll.ciqfunctions.udf.CIQ(LU$2,"IQ_TOTAL_ASSETS",IQ_FQ,$A36,,,LU$3)*100,0)</f>
        <v>3.3253315015692168E-2</v>
      </c>
      <c r="LV36" s="11">
        <f>IF(ISNUMBER(_xll.ciqfunctions.udf.CIQ(LV$2,"IQ_TOTAL_DEBT",IQ_FQ,$A36,"LFR",,LV$3)/_xll.ciqfunctions.udf.CIQ(LV$2,"IQ_TOTAL_ASSETS",IQ_FQ,$A36,,,LV$3)*100),_xll.ciqfunctions.udf.CIQ(LV$2,"IQ_TOTAL_DEBT",IQ_FQ,$A36,"LFR",,LV$3)/_xll.ciqfunctions.udf.CIQ(LV$2,"IQ_TOTAL_ASSETS",IQ_FQ,$A36,,,LV$3)*100,0)</f>
        <v>0</v>
      </c>
      <c r="LW36" s="11">
        <f>IF(ISNUMBER(_xll.ciqfunctions.udf.CIQ(LW$2,"IQ_TOTAL_DEBT",IQ_FQ,$A36,"LFR",,LW$3)/_xll.ciqfunctions.udf.CIQ(LW$2,"IQ_TOTAL_ASSETS",IQ_FQ,$A36,,,LW$3)*100),_xll.ciqfunctions.udf.CIQ(LW$2,"IQ_TOTAL_DEBT",IQ_FQ,$A36,"LFR",,LW$3)/_xll.ciqfunctions.udf.CIQ(LW$2,"IQ_TOTAL_ASSETS",IQ_FQ,$A36,,,LW$3)*100,0)</f>
        <v>23.026220137432855</v>
      </c>
      <c r="LX36" s="11">
        <f>IF(ISNUMBER(_xll.ciqfunctions.udf.CIQ(LX$2,"IQ_TOTAL_DEBT",IQ_FQ,$A36,"LFR",,LX$3)/_xll.ciqfunctions.udf.CIQ(LX$2,"IQ_TOTAL_ASSETS",IQ_FQ,$A36,,,LX$3)*100),_xll.ciqfunctions.udf.CIQ(LX$2,"IQ_TOTAL_DEBT",IQ_FQ,$A36,"LFR",,LX$3)/_xll.ciqfunctions.udf.CIQ(LX$2,"IQ_TOTAL_ASSETS",IQ_FQ,$A36,,,LX$3)*100,0)</f>
        <v>27.7269715446613</v>
      </c>
      <c r="LY36" s="11">
        <f>IF(ISNUMBER(_xll.ciqfunctions.udf.CIQ(LY$2,"IQ_TOTAL_DEBT",IQ_FQ,$A36,"LFR",,LY$3)/_xll.ciqfunctions.udf.CIQ(LY$2,"IQ_TOTAL_ASSETS",IQ_FQ,$A36,,,LY$3)*100),_xll.ciqfunctions.udf.CIQ(LY$2,"IQ_TOTAL_DEBT",IQ_FQ,$A36,"LFR",,LY$3)/_xll.ciqfunctions.udf.CIQ(LY$2,"IQ_TOTAL_ASSETS",IQ_FQ,$A36,,,LY$3)*100,0)</f>
        <v>15.4802020116284</v>
      </c>
      <c r="LZ36" s="11">
        <f>IF(ISNUMBER(_xll.ciqfunctions.udf.CIQ(LZ$2,"IQ_TOTAL_DEBT",IQ_FQ,$A36,"LFR",,LZ$3)/_xll.ciqfunctions.udf.CIQ(LZ$2,"IQ_TOTAL_ASSETS",IQ_FQ,$A36,,,LZ$3)*100),_xll.ciqfunctions.udf.CIQ(LZ$2,"IQ_TOTAL_DEBT",IQ_FQ,$A36,"LFR",,LZ$3)/_xll.ciqfunctions.udf.CIQ(LZ$2,"IQ_TOTAL_ASSETS",IQ_FQ,$A36,,,LZ$3)*100,0)</f>
        <v>50.455695031304934</v>
      </c>
      <c r="MA36" s="11">
        <f>IF(ISNUMBER(_xll.ciqfunctions.udf.CIQ(MA$2,"IQ_TOTAL_DEBT",IQ_FQ,$A36,"LFR",,MA$3)/_xll.ciqfunctions.udf.CIQ(MA$2,"IQ_TOTAL_ASSETS",IQ_FQ,$A36,,,MA$3)*100),_xll.ciqfunctions.udf.CIQ(MA$2,"IQ_TOTAL_DEBT",IQ_FQ,$A36,"LFR",,MA$3)/_xll.ciqfunctions.udf.CIQ(MA$2,"IQ_TOTAL_ASSETS",IQ_FQ,$A36,,,MA$3)*100,0)</f>
        <v>9.3388830518063521</v>
      </c>
      <c r="MB36" s="11">
        <f>IF(ISNUMBER(_xll.ciqfunctions.udf.CIQ(MB$2,"IQ_TOTAL_DEBT",IQ_FQ,$A36,"LFR",,MB$3)/_xll.ciqfunctions.udf.CIQ(MB$2,"IQ_TOTAL_ASSETS",IQ_FQ,$A36,,,MB$3)*100),_xll.ciqfunctions.udf.CIQ(MB$2,"IQ_TOTAL_DEBT",IQ_FQ,$A36,"LFR",,MB$3)/_xll.ciqfunctions.udf.CIQ(MB$2,"IQ_TOTAL_ASSETS",IQ_FQ,$A36,,,MB$3)*100,0)</f>
        <v>26.884632611724875</v>
      </c>
      <c r="MC36" s="11">
        <f>IF(ISNUMBER(_xll.ciqfunctions.udf.CIQ(MC$2,"IQ_TOTAL_DEBT",IQ_FQ,$A36,"LFR",,MC$3)/_xll.ciqfunctions.udf.CIQ(MC$2,"IQ_TOTAL_ASSETS",IQ_FQ,$A36,,,MC$3)*100),_xll.ciqfunctions.udf.CIQ(MC$2,"IQ_TOTAL_DEBT",IQ_FQ,$A36,"LFR",,MC$3)/_xll.ciqfunctions.udf.CIQ(MC$2,"IQ_TOTAL_ASSETS",IQ_FQ,$A36,,,MC$3)*100,0)</f>
        <v>1.3944748978989705</v>
      </c>
      <c r="MD36" s="11">
        <f>IF(ISNUMBER(_xll.ciqfunctions.udf.CIQ(MD$2,"IQ_TOTAL_DEBT",IQ_FQ,$A36,"LFR",,MD$3)/_xll.ciqfunctions.udf.CIQ(MD$2,"IQ_TOTAL_ASSETS",IQ_FQ,$A36,,,MD$3)*100),_xll.ciqfunctions.udf.CIQ(MD$2,"IQ_TOTAL_DEBT",IQ_FQ,$A36,"LFR",,MD$3)/_xll.ciqfunctions.udf.CIQ(MD$2,"IQ_TOTAL_ASSETS",IQ_FQ,$A36,,,MD$3)*100,0)</f>
        <v>13.818659431627697</v>
      </c>
      <c r="ME36" s="11">
        <f>IF(ISNUMBER(_xll.ciqfunctions.udf.CIQ(ME$2,"IQ_TOTAL_DEBT",IQ_FQ,$A36,"LFR",,ME$3)/_xll.ciqfunctions.udf.CIQ(ME$2,"IQ_TOTAL_ASSETS",IQ_FQ,$A36,,,ME$3)*100),_xll.ciqfunctions.udf.CIQ(ME$2,"IQ_TOTAL_DEBT",IQ_FQ,$A36,"LFR",,ME$3)/_xll.ciqfunctions.udf.CIQ(ME$2,"IQ_TOTAL_ASSETS",IQ_FQ,$A36,,,ME$3)*100,0)</f>
        <v>12.010494294129956</v>
      </c>
      <c r="MF36" s="11">
        <f>IF(ISNUMBER(_xll.ciqfunctions.udf.CIQ(MF$2,"IQ_TOTAL_DEBT",IQ_FQ,$A36,"LFR",,MF$3)/_xll.ciqfunctions.udf.CIQ(MF$2,"IQ_TOTAL_ASSETS",IQ_FQ,$A36,,,MF$3)*100),_xll.ciqfunctions.udf.CIQ(MF$2,"IQ_TOTAL_DEBT",IQ_FQ,$A36,"LFR",,MF$3)/_xll.ciqfunctions.udf.CIQ(MF$2,"IQ_TOTAL_ASSETS",IQ_FQ,$A36,,,MF$3)*100,0)</f>
        <v>47.061550944708472</v>
      </c>
      <c r="MG36" s="11">
        <f>IF(ISNUMBER(_xll.ciqfunctions.udf.CIQ(MG$2,"IQ_TOTAL_DEBT",IQ_FQ,$A36,"LFR",,MG$3)/_xll.ciqfunctions.udf.CIQ(MG$2,"IQ_TOTAL_ASSETS",IQ_FQ,$A36,,,MG$3)*100),_xll.ciqfunctions.udf.CIQ(MG$2,"IQ_TOTAL_DEBT",IQ_FQ,$A36,"LFR",,MG$3)/_xll.ciqfunctions.udf.CIQ(MG$2,"IQ_TOTAL_ASSETS",IQ_FQ,$A36,,,MG$3)*100,0)</f>
        <v>0</v>
      </c>
      <c r="MH36" s="11">
        <f>IF(ISNUMBER(_xll.ciqfunctions.udf.CIQ(MH$2,"IQ_TOTAL_DEBT",IQ_FQ,$A36,"LFR",,MH$3)/_xll.ciqfunctions.udf.CIQ(MH$2,"IQ_TOTAL_ASSETS",IQ_FQ,$A36,,,MH$3)*100),_xll.ciqfunctions.udf.CIQ(MH$2,"IQ_TOTAL_DEBT",IQ_FQ,$A36,"LFR",,MH$3)/_xll.ciqfunctions.udf.CIQ(MH$2,"IQ_TOTAL_ASSETS",IQ_FQ,$A36,,,MH$3)*100,0)</f>
        <v>0</v>
      </c>
      <c r="MI36" s="11">
        <f>IF(ISNUMBER(_xll.ciqfunctions.udf.CIQ(MI$2,"IQ_TOTAL_DEBT",IQ_FQ,$A36,"LFR",,MI$3)/_xll.ciqfunctions.udf.CIQ(MI$2,"IQ_TOTAL_ASSETS",IQ_FQ,$A36,,,MI$3)*100),_xll.ciqfunctions.udf.CIQ(MI$2,"IQ_TOTAL_DEBT",IQ_FQ,$A36,"LFR",,MI$3)/_xll.ciqfunctions.udf.CIQ(MI$2,"IQ_TOTAL_ASSETS",IQ_FQ,$A36,,,MI$3)*100,0)</f>
        <v>37.867432222589251</v>
      </c>
      <c r="MJ36" s="11">
        <f>IF(ISNUMBER(_xll.ciqfunctions.udf.CIQ(MJ$2,"IQ_TOTAL_DEBT",IQ_FQ,$A36,"LFR",,MJ$3)/_xll.ciqfunctions.udf.CIQ(MJ$2,"IQ_TOTAL_ASSETS",IQ_FQ,$A36,,,MJ$3)*100),_xll.ciqfunctions.udf.CIQ(MJ$2,"IQ_TOTAL_DEBT",IQ_FQ,$A36,"LFR",,MJ$3)/_xll.ciqfunctions.udf.CIQ(MJ$2,"IQ_TOTAL_ASSETS",IQ_FQ,$A36,,,MJ$3)*100,0)</f>
        <v>46.227539311609085</v>
      </c>
      <c r="MK36" s="11">
        <f>IF(ISNUMBER(_xll.ciqfunctions.udf.CIQ(MK$2,"IQ_TOTAL_DEBT",IQ_FQ,$A36,"LFR",,MK$3)/_xll.ciqfunctions.udf.CIQ(MK$2,"IQ_TOTAL_ASSETS",IQ_FQ,$A36,,,MK$3)*100),_xll.ciqfunctions.udf.CIQ(MK$2,"IQ_TOTAL_DEBT",IQ_FQ,$A36,"LFR",,MK$3)/_xll.ciqfunctions.udf.CIQ(MK$2,"IQ_TOTAL_ASSETS",IQ_FQ,$A36,,,MK$3)*100,0)</f>
        <v>43.081324839500837</v>
      </c>
      <c r="ML36" s="11">
        <f>IF(ISNUMBER(_xll.ciqfunctions.udf.CIQ(ML$2,"IQ_TOTAL_DEBT",IQ_FQ,$A36,"LFR",,ML$3)/_xll.ciqfunctions.udf.CIQ(ML$2,"IQ_TOTAL_ASSETS",IQ_FQ,$A36,,,ML$3)*100),_xll.ciqfunctions.udf.CIQ(ML$2,"IQ_TOTAL_DEBT",IQ_FQ,$A36,"LFR",,ML$3)/_xll.ciqfunctions.udf.CIQ(ML$2,"IQ_TOTAL_ASSETS",IQ_FQ,$A36,,,ML$3)*100,0)</f>
        <v>44.847058823529409</v>
      </c>
      <c r="MM36" s="11">
        <f>IF(ISNUMBER(_xll.ciqfunctions.udf.CIQ(MM$2,"IQ_TOTAL_DEBT",IQ_FQ,$A36,"LFR",,MM$3)/_xll.ciqfunctions.udf.CIQ(MM$2,"IQ_TOTAL_ASSETS",IQ_FQ,$A36,,,MM$3)*100),_xll.ciqfunctions.udf.CIQ(MM$2,"IQ_TOTAL_DEBT",IQ_FQ,$A36,"LFR",,MM$3)/_xll.ciqfunctions.udf.CIQ(MM$2,"IQ_TOTAL_ASSETS",IQ_FQ,$A36,,,MM$3)*100,0)</f>
        <v>13.010317861496834</v>
      </c>
      <c r="MN36" s="11">
        <f>IF(ISNUMBER(_xll.ciqfunctions.udf.CIQ(MN$2,"IQ_TOTAL_DEBT",IQ_FQ,$A36,"LFR",,MN$3)/_xll.ciqfunctions.udf.CIQ(MN$2,"IQ_TOTAL_ASSETS",IQ_FQ,$A36,,,MN$3)*100),_xll.ciqfunctions.udf.CIQ(MN$2,"IQ_TOTAL_DEBT",IQ_FQ,$A36,"LFR",,MN$3)/_xll.ciqfunctions.udf.CIQ(MN$2,"IQ_TOTAL_ASSETS",IQ_FQ,$A36,,,MN$3)*100,0)</f>
        <v>23.036271919288975</v>
      </c>
      <c r="MO36" s="11">
        <f>IF(ISNUMBER(_xll.ciqfunctions.udf.CIQ(MO$2,"IQ_TOTAL_DEBT",IQ_FQ,$A36,"LFR",,MO$3)/_xll.ciqfunctions.udf.CIQ(MO$2,"IQ_TOTAL_ASSETS",IQ_FQ,$A36,,,MO$3)*100),_xll.ciqfunctions.udf.CIQ(MO$2,"IQ_TOTAL_DEBT",IQ_FQ,$A36,"LFR",,MO$3)/_xll.ciqfunctions.udf.CIQ(MO$2,"IQ_TOTAL_ASSETS",IQ_FQ,$A36,,,MO$3)*100,0)</f>
        <v>48.007744191856105</v>
      </c>
      <c r="MP36" s="11">
        <f>IF(ISNUMBER(_xll.ciqfunctions.udf.CIQ(MP$2,"IQ_TOTAL_DEBT",IQ_FQ,$A36,"LFR",,MP$3)/_xll.ciqfunctions.udf.CIQ(MP$2,"IQ_TOTAL_ASSETS",IQ_FQ,$A36,,,MP$3)*100),_xll.ciqfunctions.udf.CIQ(MP$2,"IQ_TOTAL_DEBT",IQ_FQ,$A36,"LFR",,MP$3)/_xll.ciqfunctions.udf.CIQ(MP$2,"IQ_TOTAL_ASSETS",IQ_FQ,$A36,,,MP$3)*100,0)</f>
        <v>36.794216627196811</v>
      </c>
      <c r="MQ36" s="11">
        <f>IF(ISNUMBER(_xll.ciqfunctions.udf.CIQ(MQ$2,"IQ_TOTAL_DEBT",IQ_FQ,$A36,"LFR",,MQ$3)/_xll.ciqfunctions.udf.CIQ(MQ$2,"IQ_TOTAL_ASSETS",IQ_FQ,$A36,,,MQ$3)*100),_xll.ciqfunctions.udf.CIQ(MQ$2,"IQ_TOTAL_DEBT",IQ_FQ,$A36,"LFR",,MQ$3)/_xll.ciqfunctions.udf.CIQ(MQ$2,"IQ_TOTAL_ASSETS",IQ_FQ,$A36,,,MQ$3)*100,0)</f>
        <v>27.424333533774302</v>
      </c>
      <c r="MR36" s="11">
        <f>IF(ISNUMBER(_xll.ciqfunctions.udf.CIQ(MR$2,"IQ_TOTAL_DEBT",IQ_FQ,$A36,"LFR",,MR$3)/_xll.ciqfunctions.udf.CIQ(MR$2,"IQ_TOTAL_ASSETS",IQ_FQ,$A36,,,MR$3)*100),_xll.ciqfunctions.udf.CIQ(MR$2,"IQ_TOTAL_DEBT",IQ_FQ,$A36,"LFR",,MR$3)/_xll.ciqfunctions.udf.CIQ(MR$2,"IQ_TOTAL_ASSETS",IQ_FQ,$A36,,,MR$3)*100,0)</f>
        <v>0</v>
      </c>
      <c r="MS36" s="11">
        <f>IF(ISNUMBER(_xll.ciqfunctions.udf.CIQ(MS$2,"IQ_TOTAL_DEBT",IQ_FQ,$A36,"LFR",,MS$3)/_xll.ciqfunctions.udf.CIQ(MS$2,"IQ_TOTAL_ASSETS",IQ_FQ,$A36,,,MS$3)*100),_xll.ciqfunctions.udf.CIQ(MS$2,"IQ_TOTAL_DEBT",IQ_FQ,$A36,"LFR",,MS$3)/_xll.ciqfunctions.udf.CIQ(MS$2,"IQ_TOTAL_ASSETS",IQ_FQ,$A36,,,MS$3)*100,0)</f>
        <v>2.0539090281347816</v>
      </c>
      <c r="MT36" s="11">
        <f>IF(ISNUMBER(_xll.ciqfunctions.udf.CIQ(MT$2,"IQ_TOTAL_DEBT",IQ_FQ,$A36,"LFR",,MT$3)/_xll.ciqfunctions.udf.CIQ(MT$2,"IQ_TOTAL_ASSETS",IQ_FQ,$A36,,,MT$3)*100),_xll.ciqfunctions.udf.CIQ(MT$2,"IQ_TOTAL_DEBT",IQ_FQ,$A36,"LFR",,MT$3)/_xll.ciqfunctions.udf.CIQ(MT$2,"IQ_TOTAL_ASSETS",IQ_FQ,$A36,,,MT$3)*100,0)</f>
        <v>31.224545828947971</v>
      </c>
      <c r="MU36" s="11">
        <f>IF(ISNUMBER(_xll.ciqfunctions.udf.CIQ(MU$2,"IQ_TOTAL_DEBT",IQ_FQ,$A36,"LFR",,MU$3)/_xll.ciqfunctions.udf.CIQ(MU$2,"IQ_TOTAL_ASSETS",IQ_FQ,$A36,,,MU$3)*100),_xll.ciqfunctions.udf.CIQ(MU$2,"IQ_TOTAL_DEBT",IQ_FQ,$A36,"LFR",,MU$3)/_xll.ciqfunctions.udf.CIQ(MU$2,"IQ_TOTAL_ASSETS",IQ_FQ,$A36,,,MU$3)*100,0)</f>
        <v>9.7338134668296181</v>
      </c>
      <c r="MV36" s="11">
        <f>IF(ISNUMBER(_xll.ciqfunctions.udf.CIQ(MV$2,"IQ_TOTAL_DEBT",IQ_FQ,$A36,"LFR",,MV$3)/_xll.ciqfunctions.udf.CIQ(MV$2,"IQ_TOTAL_ASSETS",IQ_FQ,$A36,,,MV$3)*100),_xll.ciqfunctions.udf.CIQ(MV$2,"IQ_TOTAL_DEBT",IQ_FQ,$A36,"LFR",,MV$3)/_xll.ciqfunctions.udf.CIQ(MV$2,"IQ_TOTAL_ASSETS",IQ_FQ,$A36,,,MV$3)*100,0)</f>
        <v>47.165584707969039</v>
      </c>
      <c r="MW36" s="11">
        <f>IF(ISNUMBER(_xll.ciqfunctions.udf.CIQ(MW$2,"IQ_TOTAL_DEBT",IQ_FQ,$A36,"LFR",,MW$3)/_xll.ciqfunctions.udf.CIQ(MW$2,"IQ_TOTAL_ASSETS",IQ_FQ,$A36,,,MW$3)*100),_xll.ciqfunctions.udf.CIQ(MW$2,"IQ_TOTAL_DEBT",IQ_FQ,$A36,"LFR",,MW$3)/_xll.ciqfunctions.udf.CIQ(MW$2,"IQ_TOTAL_ASSETS",IQ_FQ,$A36,,,MW$3)*100,0)</f>
        <v>7.4244512840013783</v>
      </c>
      <c r="MX36" s="11">
        <f>IF(ISNUMBER(_xll.ciqfunctions.udf.CIQ(MX$2,"IQ_TOTAL_DEBT",IQ_FQ,$A36,"LFR",,MX$3)/_xll.ciqfunctions.udf.CIQ(MX$2,"IQ_TOTAL_ASSETS",IQ_FQ,$A36,,,MX$3)*100),_xll.ciqfunctions.udf.CIQ(MX$2,"IQ_TOTAL_DEBT",IQ_FQ,$A36,"LFR",,MX$3)/_xll.ciqfunctions.udf.CIQ(MX$2,"IQ_TOTAL_ASSETS",IQ_FQ,$A36,,,MX$3)*100,0)</f>
        <v>51.528039141889352</v>
      </c>
      <c r="MY36" s="11">
        <f>IF(ISNUMBER(_xll.ciqfunctions.udf.CIQ(MY$2,"IQ_TOTAL_DEBT",IQ_FQ,$A36,"LFR",,MY$3)/_xll.ciqfunctions.udf.CIQ(MY$2,"IQ_TOTAL_ASSETS",IQ_FQ,$A36,,,MY$3)*100),_xll.ciqfunctions.udf.CIQ(MY$2,"IQ_TOTAL_DEBT",IQ_FQ,$A36,"LFR",,MY$3)/_xll.ciqfunctions.udf.CIQ(MY$2,"IQ_TOTAL_ASSETS",IQ_FQ,$A36,,,MY$3)*100,0)</f>
        <v>2.2560776863706034</v>
      </c>
      <c r="MZ36" s="11">
        <f>IF(ISNUMBER(_xll.ciqfunctions.udf.CIQ(MZ$2,"IQ_TOTAL_DEBT",IQ_FQ,$A36,"LFR",,MZ$3)/_xll.ciqfunctions.udf.CIQ(MZ$2,"IQ_TOTAL_ASSETS",IQ_FQ,$A36,,,MZ$3)*100),_xll.ciqfunctions.udf.CIQ(MZ$2,"IQ_TOTAL_DEBT",IQ_FQ,$A36,"LFR",,MZ$3)/_xll.ciqfunctions.udf.CIQ(MZ$2,"IQ_TOTAL_ASSETS",IQ_FQ,$A36,,,MZ$3)*100,0)</f>
        <v>39.022550912700972</v>
      </c>
      <c r="NA36" s="11">
        <f>IF(ISNUMBER(_xll.ciqfunctions.udf.CIQ(NA$2,"IQ_TOTAL_DEBT",IQ_FQ,$A36,"LFR",,NA$3)/_xll.ciqfunctions.udf.CIQ(NA$2,"IQ_TOTAL_ASSETS",IQ_FQ,$A36,,,NA$3)*100),_xll.ciqfunctions.udf.CIQ(NA$2,"IQ_TOTAL_DEBT",IQ_FQ,$A36,"LFR",,NA$3)/_xll.ciqfunctions.udf.CIQ(NA$2,"IQ_TOTAL_ASSETS",IQ_FQ,$A36,,,NA$3)*100,0)</f>
        <v>30.792196932498538</v>
      </c>
      <c r="NB36" s="11">
        <f>IF(ISNUMBER(_xll.ciqfunctions.udf.CIQ(NB$2,"IQ_TOTAL_DEBT",IQ_FQ,$A36,"LFR",,NB$3)/_xll.ciqfunctions.udf.CIQ(NB$2,"IQ_TOTAL_ASSETS",IQ_FQ,$A36,,,NB$3)*100),_xll.ciqfunctions.udf.CIQ(NB$2,"IQ_TOTAL_DEBT",IQ_FQ,$A36,"LFR",,NB$3)/_xll.ciqfunctions.udf.CIQ(NB$2,"IQ_TOTAL_ASSETS",IQ_FQ,$A36,,,NB$3)*100,0)</f>
        <v>2.4266109972583241</v>
      </c>
      <c r="NC36" s="11">
        <f>IF(ISNUMBER(_xll.ciqfunctions.udf.CIQ(NC$2,"IQ_TOTAL_DEBT",IQ_FQ,$A36,"LFR",,NC$3)/_xll.ciqfunctions.udf.CIQ(NC$2,"IQ_TOTAL_ASSETS",IQ_FQ,$A36,,,NC$3)*100),_xll.ciqfunctions.udf.CIQ(NC$2,"IQ_TOTAL_DEBT",IQ_FQ,$A36,"LFR",,NC$3)/_xll.ciqfunctions.udf.CIQ(NC$2,"IQ_TOTAL_ASSETS",IQ_FQ,$A36,,,NC$3)*100,0)</f>
        <v>28.714298943023824</v>
      </c>
      <c r="ND36" s="11">
        <f>IF(ISNUMBER(_xll.ciqfunctions.udf.CIQ(ND$2,"IQ_TOTAL_DEBT",IQ_FQ,$A36,"LFR",,ND$3)/_xll.ciqfunctions.udf.CIQ(ND$2,"IQ_TOTAL_ASSETS",IQ_FQ,$A36,,,ND$3)*100),_xll.ciqfunctions.udf.CIQ(ND$2,"IQ_TOTAL_DEBT",IQ_FQ,$A36,"LFR",,ND$3)/_xll.ciqfunctions.udf.CIQ(ND$2,"IQ_TOTAL_ASSETS",IQ_FQ,$A36,,,ND$3)*100,0)</f>
        <v>26.850918735233709</v>
      </c>
      <c r="NE36" s="11">
        <f>IF(ISNUMBER(_xll.ciqfunctions.udf.CIQ(NE$2,"IQ_TOTAL_DEBT",IQ_FQ,$A36,"LFR",,NE$3)/_xll.ciqfunctions.udf.CIQ(NE$2,"IQ_TOTAL_ASSETS",IQ_FQ,$A36,,,NE$3)*100),_xll.ciqfunctions.udf.CIQ(NE$2,"IQ_TOTAL_DEBT",IQ_FQ,$A36,"LFR",,NE$3)/_xll.ciqfunctions.udf.CIQ(NE$2,"IQ_TOTAL_ASSETS",IQ_FQ,$A36,,,NE$3)*100,0)</f>
        <v>32.302699596640075</v>
      </c>
      <c r="NF36" s="11">
        <f>IF(ISNUMBER(_xll.ciqfunctions.udf.CIQ(NF$2,"IQ_TOTAL_DEBT",IQ_FQ,$A36,"LFR",,NF$3)/_xll.ciqfunctions.udf.CIQ(NF$2,"IQ_TOTAL_ASSETS",IQ_FQ,$A36,,,NF$3)*100),_xll.ciqfunctions.udf.CIQ(NF$2,"IQ_TOTAL_DEBT",IQ_FQ,$A36,"LFR",,NF$3)/_xll.ciqfunctions.udf.CIQ(NF$2,"IQ_TOTAL_ASSETS",IQ_FQ,$A36,,,NF$3)*100,0)</f>
        <v>15.970313526135286</v>
      </c>
      <c r="NG36" s="11">
        <f>IF(ISNUMBER(_xll.ciqfunctions.udf.CIQ(NG$2,"IQ_TOTAL_DEBT",IQ_FQ,$A36,"LFR",,NG$3)/_xll.ciqfunctions.udf.CIQ(NG$2,"IQ_TOTAL_ASSETS",IQ_FQ,$A36,,,NG$3)*100),_xll.ciqfunctions.udf.CIQ(NG$2,"IQ_TOTAL_DEBT",IQ_FQ,$A36,"LFR",,NG$3)/_xll.ciqfunctions.udf.CIQ(NG$2,"IQ_TOTAL_ASSETS",IQ_FQ,$A36,,,NG$3)*100,0)</f>
        <v>48.162924363463212</v>
      </c>
      <c r="NH36" s="11">
        <f>IF(ISNUMBER(_xll.ciqfunctions.udf.CIQ(NH$2,"IQ_TOTAL_DEBT",IQ_FQ,$A36,"LFR",,NH$3)/_xll.ciqfunctions.udf.CIQ(NH$2,"IQ_TOTAL_ASSETS",IQ_FQ,$A36,,,NH$3)*100),_xll.ciqfunctions.udf.CIQ(NH$2,"IQ_TOTAL_DEBT",IQ_FQ,$A36,"LFR",,NH$3)/_xll.ciqfunctions.udf.CIQ(NH$2,"IQ_TOTAL_ASSETS",IQ_FQ,$A36,,,NH$3)*100,0)</f>
        <v>31.754003210801468</v>
      </c>
      <c r="NI36" s="11">
        <f>IF(ISNUMBER(_xll.ciqfunctions.udf.CIQ(NI$2,"IQ_TOTAL_DEBT",IQ_FQ,$A36,"LFR",,NI$3)/_xll.ciqfunctions.udf.CIQ(NI$2,"IQ_TOTAL_ASSETS",IQ_FQ,$A36,,,NI$3)*100),_xll.ciqfunctions.udf.CIQ(NI$2,"IQ_TOTAL_DEBT",IQ_FQ,$A36,"LFR",,NI$3)/_xll.ciqfunctions.udf.CIQ(NI$2,"IQ_TOTAL_ASSETS",IQ_FQ,$A36,,,NI$3)*100,0)</f>
        <v>4.333614666620055</v>
      </c>
      <c r="NJ36" s="11">
        <f>IF(ISNUMBER(_xll.ciqfunctions.udf.CIQ(NJ$2,"IQ_TOTAL_DEBT",IQ_FQ,$A36,"LFR",,NJ$3)/_xll.ciqfunctions.udf.CIQ(NJ$2,"IQ_TOTAL_ASSETS",IQ_FQ,$A36,,,NJ$3)*100),_xll.ciqfunctions.udf.CIQ(NJ$2,"IQ_TOTAL_DEBT",IQ_FQ,$A36,"LFR",,NJ$3)/_xll.ciqfunctions.udf.CIQ(NJ$2,"IQ_TOTAL_ASSETS",IQ_FQ,$A36,,,NJ$3)*100,0)</f>
        <v>23.275556950646834</v>
      </c>
      <c r="NK36" s="11">
        <f>IF(ISNUMBER(_xll.ciqfunctions.udf.CIQ(NK$2,"IQ_TOTAL_DEBT",IQ_FQ,$A36,"LFR",,NK$3)/_xll.ciqfunctions.udf.CIQ(NK$2,"IQ_TOTAL_ASSETS",IQ_FQ,$A36,,,NK$3)*100),_xll.ciqfunctions.udf.CIQ(NK$2,"IQ_TOTAL_DEBT",IQ_FQ,$A36,"LFR",,NK$3)/_xll.ciqfunctions.udf.CIQ(NK$2,"IQ_TOTAL_ASSETS",IQ_FQ,$A36,,,NK$3)*100,0)</f>
        <v>34.491436560643137</v>
      </c>
      <c r="NL36" s="11">
        <f>IF(ISNUMBER(_xll.ciqfunctions.udf.CIQ(NL$2,"IQ_TOTAL_DEBT",IQ_FQ,$A36,"LFR",,NL$3)/_xll.ciqfunctions.udf.CIQ(NL$2,"IQ_TOTAL_ASSETS",IQ_FQ,$A36,,,NL$3)*100),_xll.ciqfunctions.udf.CIQ(NL$2,"IQ_TOTAL_DEBT",IQ_FQ,$A36,"LFR",,NL$3)/_xll.ciqfunctions.udf.CIQ(NL$2,"IQ_TOTAL_ASSETS",IQ_FQ,$A36,,,NL$3)*100,0)</f>
        <v>14.643387815750373</v>
      </c>
      <c r="NM36" s="11">
        <f>IF(ISNUMBER(_xll.ciqfunctions.udf.CIQ(NM$2,"IQ_TOTAL_DEBT",IQ_FQ,$A36,"LFR",,NM$3)/_xll.ciqfunctions.udf.CIQ(NM$2,"IQ_TOTAL_ASSETS",IQ_FQ,$A36,,,NM$3)*100),_xll.ciqfunctions.udf.CIQ(NM$2,"IQ_TOTAL_DEBT",IQ_FQ,$A36,"LFR",,NM$3)/_xll.ciqfunctions.udf.CIQ(NM$2,"IQ_TOTAL_ASSETS",IQ_FQ,$A36,,,NM$3)*100,0)</f>
        <v>0.25846889659025973</v>
      </c>
      <c r="NN36" s="11">
        <f>IF(ISNUMBER(_xll.ciqfunctions.udf.CIQ(NN$2,"IQ_TOTAL_DEBT",IQ_FQ,$A36,"LFR",,NN$3)/_xll.ciqfunctions.udf.CIQ(NN$2,"IQ_TOTAL_ASSETS",IQ_FQ,$A36,,,NN$3)*100),_xll.ciqfunctions.udf.CIQ(NN$2,"IQ_TOTAL_DEBT",IQ_FQ,$A36,"LFR",,NN$3)/_xll.ciqfunctions.udf.CIQ(NN$2,"IQ_TOTAL_ASSETS",IQ_FQ,$A36,,,NN$3)*100,0)</f>
        <v>19.75653056048694</v>
      </c>
      <c r="NO36" s="11">
        <f>IF(ISNUMBER(_xll.ciqfunctions.udf.CIQ(NO$2,"IQ_TOTAL_DEBT",IQ_FQ,$A36,"LFR",,NO$3)/_xll.ciqfunctions.udf.CIQ(NO$2,"IQ_TOTAL_ASSETS",IQ_FQ,$A36,,,NO$3)*100),_xll.ciqfunctions.udf.CIQ(NO$2,"IQ_TOTAL_DEBT",IQ_FQ,$A36,"LFR",,NO$3)/_xll.ciqfunctions.udf.CIQ(NO$2,"IQ_TOTAL_ASSETS",IQ_FQ,$A36,,,NO$3)*100,0)</f>
        <v>4.5238095238095237</v>
      </c>
      <c r="NP36" s="11">
        <f>IF(ISNUMBER(_xll.ciqfunctions.udf.CIQ(NP$2,"IQ_TOTAL_DEBT",IQ_FQ,$A36,"LFR",,NP$3)/_xll.ciqfunctions.udf.CIQ(NP$2,"IQ_TOTAL_ASSETS",IQ_FQ,$A36,,,NP$3)*100),_xll.ciqfunctions.udf.CIQ(NP$2,"IQ_TOTAL_DEBT",IQ_FQ,$A36,"LFR",,NP$3)/_xll.ciqfunctions.udf.CIQ(NP$2,"IQ_TOTAL_ASSETS",IQ_FQ,$A36,,,NP$3)*100,0)</f>
        <v>36.147632666848224</v>
      </c>
      <c r="NQ36" s="11">
        <f>IF(ISNUMBER(_xll.ciqfunctions.udf.CIQ(NQ$2,"IQ_TOTAL_DEBT",IQ_FQ,$A36,"LFR",,NQ$3)/_xll.ciqfunctions.udf.CIQ(NQ$2,"IQ_TOTAL_ASSETS",IQ_FQ,$A36,,,NQ$3)*100),_xll.ciqfunctions.udf.CIQ(NQ$2,"IQ_TOTAL_DEBT",IQ_FQ,$A36,"LFR",,NQ$3)/_xll.ciqfunctions.udf.CIQ(NQ$2,"IQ_TOTAL_ASSETS",IQ_FQ,$A36,,,NQ$3)*100,0)</f>
        <v>3.5720562327380385</v>
      </c>
      <c r="NR36" s="11">
        <f>IF(ISNUMBER(_xll.ciqfunctions.udf.CIQ(NR$2,"IQ_TOTAL_DEBT",IQ_FQ,$A36,"LFR",,NR$3)/_xll.ciqfunctions.udf.CIQ(NR$2,"IQ_TOTAL_ASSETS",IQ_FQ,$A36,,,NR$3)*100),_xll.ciqfunctions.udf.CIQ(NR$2,"IQ_TOTAL_DEBT",IQ_FQ,$A36,"LFR",,NR$3)/_xll.ciqfunctions.udf.CIQ(NR$2,"IQ_TOTAL_ASSETS",IQ_FQ,$A36,,,NR$3)*100,0)</f>
        <v>28.198896535257152</v>
      </c>
      <c r="NS36" s="11">
        <f>IF(ISNUMBER(_xll.ciqfunctions.udf.CIQ(NS$2,"IQ_TOTAL_DEBT",IQ_FQ,$A36,"LFR",,NS$3)/_xll.ciqfunctions.udf.CIQ(NS$2,"IQ_TOTAL_ASSETS",IQ_FQ,$A36,,,NS$3)*100),_xll.ciqfunctions.udf.CIQ(NS$2,"IQ_TOTAL_DEBT",IQ_FQ,$A36,"LFR",,NS$3)/_xll.ciqfunctions.udf.CIQ(NS$2,"IQ_TOTAL_ASSETS",IQ_FQ,$A36,,,NS$3)*100,0)</f>
        <v>30.802878559336726</v>
      </c>
      <c r="NT36" s="11">
        <f>IF(ISNUMBER(_xll.ciqfunctions.udf.CIQ(NT$2,"IQ_TOTAL_DEBT",IQ_FQ,$A36,"LFR",,NT$3)/_xll.ciqfunctions.udf.CIQ(NT$2,"IQ_TOTAL_ASSETS",IQ_FQ,$A36,,,NT$3)*100),_xll.ciqfunctions.udf.CIQ(NT$2,"IQ_TOTAL_DEBT",IQ_FQ,$A36,"LFR",,NT$3)/_xll.ciqfunctions.udf.CIQ(NT$2,"IQ_TOTAL_ASSETS",IQ_FQ,$A36,,,NT$3)*100,0)</f>
        <v>49.184991542365061</v>
      </c>
      <c r="NU36" s="11">
        <f>IF(ISNUMBER(_xll.ciqfunctions.udf.CIQ(NU$2,"IQ_TOTAL_DEBT",IQ_FQ,$A36,"LFR",,NU$3)/_xll.ciqfunctions.udf.CIQ(NU$2,"IQ_TOTAL_ASSETS",IQ_FQ,$A36,,,NU$3)*100),_xll.ciqfunctions.udf.CIQ(NU$2,"IQ_TOTAL_DEBT",IQ_FQ,$A36,"LFR",,NU$3)/_xll.ciqfunctions.udf.CIQ(NU$2,"IQ_TOTAL_ASSETS",IQ_FQ,$A36,,,NU$3)*100,0)</f>
        <v>19.095228392449439</v>
      </c>
      <c r="NV36" s="11">
        <f>IF(ISNUMBER(_xll.ciqfunctions.udf.CIQ(NV$2,"IQ_TOTAL_DEBT",IQ_FQ,$A36,"LFR",,NV$3)/_xll.ciqfunctions.udf.CIQ(NV$2,"IQ_TOTAL_ASSETS",IQ_FQ,$A36,,,NV$3)*100),_xll.ciqfunctions.udf.CIQ(NV$2,"IQ_TOTAL_DEBT",IQ_FQ,$A36,"LFR",,NV$3)/_xll.ciqfunctions.udf.CIQ(NV$2,"IQ_TOTAL_ASSETS",IQ_FQ,$A36,,,NV$3)*100,0)</f>
        <v>0</v>
      </c>
      <c r="NW36" s="11">
        <f>IF(ISNUMBER(_xll.ciqfunctions.udf.CIQ(NW$2,"IQ_TOTAL_DEBT",IQ_FQ,$A36,"LFR",,NW$3)/_xll.ciqfunctions.udf.CIQ(NW$2,"IQ_TOTAL_ASSETS",IQ_FQ,$A36,,,NW$3)*100),_xll.ciqfunctions.udf.CIQ(NW$2,"IQ_TOTAL_DEBT",IQ_FQ,$A36,"LFR",,NW$3)/_xll.ciqfunctions.udf.CIQ(NW$2,"IQ_TOTAL_ASSETS",IQ_FQ,$A36,,,NW$3)*100,0)</f>
        <v>13.862729405067103</v>
      </c>
      <c r="NX36" s="11">
        <f>IF(ISNUMBER(_xll.ciqfunctions.udf.CIQ(NX$2,"IQ_TOTAL_DEBT",IQ_FQ,$A36,"LFR",,NX$3)/_xll.ciqfunctions.udf.CIQ(NX$2,"IQ_TOTAL_ASSETS",IQ_FQ,$A36,,,NX$3)*100),_xll.ciqfunctions.udf.CIQ(NX$2,"IQ_TOTAL_DEBT",IQ_FQ,$A36,"LFR",,NX$3)/_xll.ciqfunctions.udf.CIQ(NX$2,"IQ_TOTAL_ASSETS",IQ_FQ,$A36,,,NX$3)*100,0)</f>
        <v>45.472036942021546</v>
      </c>
      <c r="NY36" s="11">
        <f>IF(ISNUMBER(_xll.ciqfunctions.udf.CIQ(NY$2,"IQ_TOTAL_DEBT",IQ_FQ,$A36,"LFR",,NY$3)/_xll.ciqfunctions.udf.CIQ(NY$2,"IQ_TOTAL_ASSETS",IQ_FQ,$A36,,,NY$3)*100),_xll.ciqfunctions.udf.CIQ(NY$2,"IQ_TOTAL_DEBT",IQ_FQ,$A36,"LFR",,NY$3)/_xll.ciqfunctions.udf.CIQ(NY$2,"IQ_TOTAL_ASSETS",IQ_FQ,$A36,,,NY$3)*100,0)</f>
        <v>41.32585384656938</v>
      </c>
      <c r="NZ36" s="11">
        <f>IF(ISNUMBER(_xll.ciqfunctions.udf.CIQ(NZ$2,"IQ_TOTAL_DEBT",IQ_FQ,$A36,"LFR",,NZ$3)/_xll.ciqfunctions.udf.CIQ(NZ$2,"IQ_TOTAL_ASSETS",IQ_FQ,$A36,,,NZ$3)*100),_xll.ciqfunctions.udf.CIQ(NZ$2,"IQ_TOTAL_DEBT",IQ_FQ,$A36,"LFR",,NZ$3)/_xll.ciqfunctions.udf.CIQ(NZ$2,"IQ_TOTAL_ASSETS",IQ_FQ,$A36,,,NZ$3)*100,0)</f>
        <v>0</v>
      </c>
      <c r="OA36" s="11">
        <f>IF(ISNUMBER(_xll.ciqfunctions.udf.CIQ(OA$2,"IQ_TOTAL_DEBT",IQ_FQ,$A36,"LFR",,OA$3)/_xll.ciqfunctions.udf.CIQ(OA$2,"IQ_TOTAL_ASSETS",IQ_FQ,$A36,,,OA$3)*100),_xll.ciqfunctions.udf.CIQ(OA$2,"IQ_TOTAL_DEBT",IQ_FQ,$A36,"LFR",,OA$3)/_xll.ciqfunctions.udf.CIQ(OA$2,"IQ_TOTAL_ASSETS",IQ_FQ,$A36,,,OA$3)*100,0)</f>
        <v>21.296559567813478</v>
      </c>
      <c r="OB36" s="11">
        <f>IF(ISNUMBER(_xll.ciqfunctions.udf.CIQ(OB$2,"IQ_TOTAL_DEBT",IQ_FQ,$A36,"LFR",,OB$3)/_xll.ciqfunctions.udf.CIQ(OB$2,"IQ_TOTAL_ASSETS",IQ_FQ,$A36,,,OB$3)*100),_xll.ciqfunctions.udf.CIQ(OB$2,"IQ_TOTAL_DEBT",IQ_FQ,$A36,"LFR",,OB$3)/_xll.ciqfunctions.udf.CIQ(OB$2,"IQ_TOTAL_ASSETS",IQ_FQ,$A36,,,OB$3)*100,0)</f>
        <v>26.013614124654332</v>
      </c>
      <c r="OC36" s="11">
        <f>IF(ISNUMBER(_xll.ciqfunctions.udf.CIQ(OC$2,"IQ_TOTAL_DEBT",IQ_FQ,$A36,"LFR",,OC$3)/_xll.ciqfunctions.udf.CIQ(OC$2,"IQ_TOTAL_ASSETS",IQ_FQ,$A36,,,OC$3)*100),_xll.ciqfunctions.udf.CIQ(OC$2,"IQ_TOTAL_DEBT",IQ_FQ,$A36,"LFR",,OC$3)/_xll.ciqfunctions.udf.CIQ(OC$2,"IQ_TOTAL_ASSETS",IQ_FQ,$A36,,,OC$3)*100,0)</f>
        <v>27.048235746035232</v>
      </c>
      <c r="OD36" s="11">
        <f>IF(ISNUMBER(_xll.ciqfunctions.udf.CIQ(OD$2,"IQ_TOTAL_DEBT",IQ_FQ,$A36,"LFR",,OD$3)/_xll.ciqfunctions.udf.CIQ(OD$2,"IQ_TOTAL_ASSETS",IQ_FQ,$A36,,,OD$3)*100),_xll.ciqfunctions.udf.CIQ(OD$2,"IQ_TOTAL_DEBT",IQ_FQ,$A36,"LFR",,OD$3)/_xll.ciqfunctions.udf.CIQ(OD$2,"IQ_TOTAL_ASSETS",IQ_FQ,$A36,,,OD$3)*100,0)</f>
        <v>13.655743860224421</v>
      </c>
      <c r="OE36" s="11">
        <f>IF(ISNUMBER(_xll.ciqfunctions.udf.CIQ(OE$2,"IQ_TOTAL_DEBT",IQ_FQ,$A36,"LFR",,OE$3)/_xll.ciqfunctions.udf.CIQ(OE$2,"IQ_TOTAL_ASSETS",IQ_FQ,$A36,,,OE$3)*100),_xll.ciqfunctions.udf.CIQ(OE$2,"IQ_TOTAL_DEBT",IQ_FQ,$A36,"LFR",,OE$3)/_xll.ciqfunctions.udf.CIQ(OE$2,"IQ_TOTAL_ASSETS",IQ_FQ,$A36,,,OE$3)*100,0)</f>
        <v>65.436078127987756</v>
      </c>
      <c r="OF36" s="11">
        <f>IF(ISNUMBER(_xll.ciqfunctions.udf.CIQ(OF$2,"IQ_TOTAL_DEBT",IQ_FQ,$A36,"LFR",,OF$3)/_xll.ciqfunctions.udf.CIQ(OF$2,"IQ_TOTAL_ASSETS",IQ_FQ,$A36,,,OF$3)*100),_xll.ciqfunctions.udf.CIQ(OF$2,"IQ_TOTAL_DEBT",IQ_FQ,$A36,"LFR",,OF$3)/_xll.ciqfunctions.udf.CIQ(OF$2,"IQ_TOTAL_ASSETS",IQ_FQ,$A36,,,OF$3)*100,0)</f>
        <v>90.523502549457376</v>
      </c>
      <c r="OG36" s="11">
        <f>IF(ISNUMBER(_xll.ciqfunctions.udf.CIQ(OG$2,"IQ_TOTAL_DEBT",IQ_FQ,$A36,"LFR",,OG$3)/_xll.ciqfunctions.udf.CIQ(OG$2,"IQ_TOTAL_ASSETS",IQ_FQ,$A36,,,OG$3)*100),_xll.ciqfunctions.udf.CIQ(OG$2,"IQ_TOTAL_DEBT",IQ_FQ,$A36,"LFR",,OG$3)/_xll.ciqfunctions.udf.CIQ(OG$2,"IQ_TOTAL_ASSETS",IQ_FQ,$A36,,,OG$3)*100,0)</f>
        <v>15.998670339063537</v>
      </c>
      <c r="OH36" s="11">
        <f>IF(ISNUMBER(_xll.ciqfunctions.udf.CIQ(OH$2,"IQ_TOTAL_DEBT",IQ_FQ,$A36,"LFR",,OH$3)/_xll.ciqfunctions.udf.CIQ(OH$2,"IQ_TOTAL_ASSETS",IQ_FQ,$A36,,,OH$3)*100),_xll.ciqfunctions.udf.CIQ(OH$2,"IQ_TOTAL_DEBT",IQ_FQ,$A36,"LFR",,OH$3)/_xll.ciqfunctions.udf.CIQ(OH$2,"IQ_TOTAL_ASSETS",IQ_FQ,$A36,,,OH$3)*100,0)</f>
        <v>41.594229156177818</v>
      </c>
      <c r="OI36" s="11">
        <f>IF(ISNUMBER(_xll.ciqfunctions.udf.CIQ(OI$2,"IQ_TOTAL_DEBT",IQ_FQ,$A36,"LFR",,OI$3)/_xll.ciqfunctions.udf.CIQ(OI$2,"IQ_TOTAL_ASSETS",IQ_FQ,$A36,,,OI$3)*100),_xll.ciqfunctions.udf.CIQ(OI$2,"IQ_TOTAL_DEBT",IQ_FQ,$A36,"LFR",,OI$3)/_xll.ciqfunctions.udf.CIQ(OI$2,"IQ_TOTAL_ASSETS",IQ_FQ,$A36,,,OI$3)*100,0)</f>
        <v>17.337621913260012</v>
      </c>
      <c r="OJ36" s="11">
        <f>IF(ISNUMBER(_xll.ciqfunctions.udf.CIQ(OJ$2,"IQ_TOTAL_DEBT",IQ_FQ,$A36,"LFR",,OJ$3)/_xll.ciqfunctions.udf.CIQ(OJ$2,"IQ_TOTAL_ASSETS",IQ_FQ,$A36,,,OJ$3)*100),_xll.ciqfunctions.udf.CIQ(OJ$2,"IQ_TOTAL_DEBT",IQ_FQ,$A36,"LFR",,OJ$3)/_xll.ciqfunctions.udf.CIQ(OJ$2,"IQ_TOTAL_ASSETS",IQ_FQ,$A36,,,OJ$3)*100,0)</f>
        <v>31.415643672055165</v>
      </c>
      <c r="OK36" s="11">
        <f>IF(ISNUMBER(_xll.ciqfunctions.udf.CIQ(OK$2,"IQ_TOTAL_DEBT",IQ_FQ,$A36,"LFR",,OK$3)/_xll.ciqfunctions.udf.CIQ(OK$2,"IQ_TOTAL_ASSETS",IQ_FQ,$A36,,,OK$3)*100),_xll.ciqfunctions.udf.CIQ(OK$2,"IQ_TOTAL_DEBT",IQ_FQ,$A36,"LFR",,OK$3)/_xll.ciqfunctions.udf.CIQ(OK$2,"IQ_TOTAL_ASSETS",IQ_FQ,$A36,,,OK$3)*100,0)</f>
        <v>0</v>
      </c>
      <c r="OL36" s="11">
        <f>IF(ISNUMBER(_xll.ciqfunctions.udf.CIQ(OL$2,"IQ_TOTAL_DEBT",IQ_FQ,$A36,"LFR",,OL$3)/_xll.ciqfunctions.udf.CIQ(OL$2,"IQ_TOTAL_ASSETS",IQ_FQ,$A36,,,OL$3)*100),_xll.ciqfunctions.udf.CIQ(OL$2,"IQ_TOTAL_DEBT",IQ_FQ,$A36,"LFR",,OL$3)/_xll.ciqfunctions.udf.CIQ(OL$2,"IQ_TOTAL_ASSETS",IQ_FQ,$A36,,,OL$3)*100,0)</f>
        <v>45.161723859869184</v>
      </c>
      <c r="OM36" s="11">
        <f>IF(ISNUMBER(_xll.ciqfunctions.udf.CIQ(OM$2,"IQ_TOTAL_DEBT",IQ_FQ,$A36,"LFR",,OM$3)/_xll.ciqfunctions.udf.CIQ(OM$2,"IQ_TOTAL_ASSETS",IQ_FQ,$A36,,,OM$3)*100),_xll.ciqfunctions.udf.CIQ(OM$2,"IQ_TOTAL_DEBT",IQ_FQ,$A36,"LFR",,OM$3)/_xll.ciqfunctions.udf.CIQ(OM$2,"IQ_TOTAL_ASSETS",IQ_FQ,$A36,,,OM$3)*100,0)</f>
        <v>8.2090801555598709</v>
      </c>
      <c r="ON36" s="11">
        <f>IF(ISNUMBER(_xll.ciqfunctions.udf.CIQ(ON$2,"IQ_TOTAL_DEBT",IQ_FQ,$A36,"LFR",,ON$3)/_xll.ciqfunctions.udf.CIQ(ON$2,"IQ_TOTAL_ASSETS",IQ_FQ,$A36,,,ON$3)*100),_xll.ciqfunctions.udf.CIQ(ON$2,"IQ_TOTAL_DEBT",IQ_FQ,$A36,"LFR",,ON$3)/_xll.ciqfunctions.udf.CIQ(ON$2,"IQ_TOTAL_ASSETS",IQ_FQ,$A36,,,ON$3)*100,0)</f>
        <v>36.575591985428055</v>
      </c>
      <c r="OO36" s="11">
        <f>IF(ISNUMBER(_xll.ciqfunctions.udf.CIQ(OO$2,"IQ_TOTAL_DEBT",IQ_FQ,$A36,"LFR",,OO$3)/_xll.ciqfunctions.udf.CIQ(OO$2,"IQ_TOTAL_ASSETS",IQ_FQ,$A36,,,OO$3)*100),_xll.ciqfunctions.udf.CIQ(OO$2,"IQ_TOTAL_DEBT",IQ_FQ,$A36,"LFR",,OO$3)/_xll.ciqfunctions.udf.CIQ(OO$2,"IQ_TOTAL_ASSETS",IQ_FQ,$A36,,,OO$3)*100,0)</f>
        <v>14.089934692750795</v>
      </c>
      <c r="OP36" s="11">
        <f>IF(ISNUMBER(_xll.ciqfunctions.udf.CIQ(OP$2,"IQ_TOTAL_DEBT",IQ_FQ,$A36,"LFR",,OP$3)/_xll.ciqfunctions.udf.CIQ(OP$2,"IQ_TOTAL_ASSETS",IQ_FQ,$A36,,,OP$3)*100),_xll.ciqfunctions.udf.CIQ(OP$2,"IQ_TOTAL_DEBT",IQ_FQ,$A36,"LFR",,OP$3)/_xll.ciqfunctions.udf.CIQ(OP$2,"IQ_TOTAL_ASSETS",IQ_FQ,$A36,,,OP$3)*100,0)</f>
        <v>0.20202563241011859</v>
      </c>
      <c r="OQ36" s="11">
        <f>IF(ISNUMBER(_xll.ciqfunctions.udf.CIQ(OQ$2,"IQ_TOTAL_DEBT",IQ_FQ,$A36,"LFR",,OQ$3)/_xll.ciqfunctions.udf.CIQ(OQ$2,"IQ_TOTAL_ASSETS",IQ_FQ,$A36,,,OQ$3)*100),_xll.ciqfunctions.udf.CIQ(OQ$2,"IQ_TOTAL_DEBT",IQ_FQ,$A36,"LFR",,OQ$3)/_xll.ciqfunctions.udf.CIQ(OQ$2,"IQ_TOTAL_ASSETS",IQ_FQ,$A36,,,OQ$3)*100,0)</f>
        <v>42.157517103287169</v>
      </c>
      <c r="OR36" s="11">
        <f>IF(ISNUMBER(_xll.ciqfunctions.udf.CIQ(OR$2,"IQ_TOTAL_DEBT",IQ_FQ,$A36,"LFR",,OR$3)/_xll.ciqfunctions.udf.CIQ(OR$2,"IQ_TOTAL_ASSETS",IQ_FQ,$A36,,,OR$3)*100),_xll.ciqfunctions.udf.CIQ(OR$2,"IQ_TOTAL_DEBT",IQ_FQ,$A36,"LFR",,OR$3)/_xll.ciqfunctions.udf.CIQ(OR$2,"IQ_TOTAL_ASSETS",IQ_FQ,$A36,,,OR$3)*100,0)</f>
        <v>29.788693412914252</v>
      </c>
      <c r="OS36" s="11">
        <f>IF(ISNUMBER(_xll.ciqfunctions.udf.CIQ(OS$2,"IQ_TOTAL_DEBT",IQ_FQ,$A36,"LFR",,OS$3)/_xll.ciqfunctions.udf.CIQ(OS$2,"IQ_TOTAL_ASSETS",IQ_FQ,$A36,,,OS$3)*100),_xll.ciqfunctions.udf.CIQ(OS$2,"IQ_TOTAL_DEBT",IQ_FQ,$A36,"LFR",,OS$3)/_xll.ciqfunctions.udf.CIQ(OS$2,"IQ_TOTAL_ASSETS",IQ_FQ,$A36,,,OS$3)*100,0)</f>
        <v>29.373859308759069</v>
      </c>
      <c r="OT36" s="11">
        <f>IF(ISNUMBER(_xll.ciqfunctions.udf.CIQ(OT$2,"IQ_TOTAL_DEBT",IQ_FQ,$A36,"LFR",,OT$3)/_xll.ciqfunctions.udf.CIQ(OT$2,"IQ_TOTAL_ASSETS",IQ_FQ,$A36,,,OT$3)*100),_xll.ciqfunctions.udf.CIQ(OT$2,"IQ_TOTAL_DEBT",IQ_FQ,$A36,"LFR",,OT$3)/_xll.ciqfunctions.udf.CIQ(OT$2,"IQ_TOTAL_ASSETS",IQ_FQ,$A36,,,OT$3)*100,0)</f>
        <v>12.155688622754489</v>
      </c>
      <c r="OU36" s="11">
        <f>IF(ISNUMBER(_xll.ciqfunctions.udf.CIQ(OU$2,"IQ_TOTAL_DEBT",IQ_FQ,$A36,"LFR",,OU$3)/_xll.ciqfunctions.udf.CIQ(OU$2,"IQ_TOTAL_ASSETS",IQ_FQ,$A36,,,OU$3)*100),_xll.ciqfunctions.udf.CIQ(OU$2,"IQ_TOTAL_DEBT",IQ_FQ,$A36,"LFR",,OU$3)/_xll.ciqfunctions.udf.CIQ(OU$2,"IQ_TOTAL_ASSETS",IQ_FQ,$A36,,,OU$3)*100,0)</f>
        <v>23.229469160981331</v>
      </c>
      <c r="OV36" s="11">
        <f>IF(ISNUMBER(_xll.ciqfunctions.udf.CIQ(OV$2,"IQ_TOTAL_DEBT",IQ_FQ,$A36,"LFR",,OV$3)/_xll.ciqfunctions.udf.CIQ(OV$2,"IQ_TOTAL_ASSETS",IQ_FQ,$A36,,,OV$3)*100),_xll.ciqfunctions.udf.CIQ(OV$2,"IQ_TOTAL_DEBT",IQ_FQ,$A36,"LFR",,OV$3)/_xll.ciqfunctions.udf.CIQ(OV$2,"IQ_TOTAL_ASSETS",IQ_FQ,$A36,,,OV$3)*100,0)</f>
        <v>17.312045879612185</v>
      </c>
      <c r="OW36" s="11">
        <f>IF(ISNUMBER(_xll.ciqfunctions.udf.CIQ(OW$2,"IQ_TOTAL_DEBT",IQ_FQ,$A36,"LFR",,OW$3)/_xll.ciqfunctions.udf.CIQ(OW$2,"IQ_TOTAL_ASSETS",IQ_FQ,$A36,,,OW$3)*100),_xll.ciqfunctions.udf.CIQ(OW$2,"IQ_TOTAL_DEBT",IQ_FQ,$A36,"LFR",,OW$3)/_xll.ciqfunctions.udf.CIQ(OW$2,"IQ_TOTAL_ASSETS",IQ_FQ,$A36,,,OW$3)*100,0)</f>
        <v>19.782770065858664</v>
      </c>
      <c r="OX36" s="11">
        <f>IF(ISNUMBER(_xll.ciqfunctions.udf.CIQ(OX$2,"IQ_TOTAL_DEBT",IQ_FQ,$A36,"LFR",,OX$3)/_xll.ciqfunctions.udf.CIQ(OX$2,"IQ_TOTAL_ASSETS",IQ_FQ,$A36,,,OX$3)*100),_xll.ciqfunctions.udf.CIQ(OX$2,"IQ_TOTAL_DEBT",IQ_FQ,$A36,"LFR",,OX$3)/_xll.ciqfunctions.udf.CIQ(OX$2,"IQ_TOTAL_ASSETS",IQ_FQ,$A36,,,OX$3)*100,0)</f>
        <v>1.2120589922047025</v>
      </c>
      <c r="OY36" s="11">
        <f>IF(ISNUMBER(_xll.ciqfunctions.udf.CIQ(OY$2,"IQ_TOTAL_DEBT",IQ_FQ,$A36,"LFR",,OY$3)/_xll.ciqfunctions.udf.CIQ(OY$2,"IQ_TOTAL_ASSETS",IQ_FQ,$A36,,,OY$3)*100),_xll.ciqfunctions.udf.CIQ(OY$2,"IQ_TOTAL_DEBT",IQ_FQ,$A36,"LFR",,OY$3)/_xll.ciqfunctions.udf.CIQ(OY$2,"IQ_TOTAL_ASSETS",IQ_FQ,$A36,,,OY$3)*100,0)</f>
        <v>40.556012614836149</v>
      </c>
      <c r="OZ36" s="11">
        <f>IF(ISNUMBER(_xll.ciqfunctions.udf.CIQ(OZ$2,"IQ_TOTAL_DEBT",IQ_FQ,$A36,"LFR",,OZ$3)/_xll.ciqfunctions.udf.CIQ(OZ$2,"IQ_TOTAL_ASSETS",IQ_FQ,$A36,,,OZ$3)*100),_xll.ciqfunctions.udf.CIQ(OZ$2,"IQ_TOTAL_DEBT",IQ_FQ,$A36,"LFR",,OZ$3)/_xll.ciqfunctions.udf.CIQ(OZ$2,"IQ_TOTAL_ASSETS",IQ_FQ,$A36,,,OZ$3)*100,0)</f>
        <v>0</v>
      </c>
      <c r="PA36" s="11">
        <f>IF(ISNUMBER(_xll.ciqfunctions.udf.CIQ(PA$2,"IQ_TOTAL_DEBT",IQ_FQ,$A36,"LFR",,PA$3)/_xll.ciqfunctions.udf.CIQ(PA$2,"IQ_TOTAL_ASSETS",IQ_FQ,$A36,,,PA$3)*100),_xll.ciqfunctions.udf.CIQ(PA$2,"IQ_TOTAL_DEBT",IQ_FQ,$A36,"LFR",,PA$3)/_xll.ciqfunctions.udf.CIQ(PA$2,"IQ_TOTAL_ASSETS",IQ_FQ,$A36,,,PA$3)*100,0)</f>
        <v>63.240911781057775</v>
      </c>
      <c r="PB36" s="11">
        <f>IF(ISNUMBER(_xll.ciqfunctions.udf.CIQ(PB$2,"IQ_TOTAL_DEBT",IQ_FQ,$A36,"LFR",,PB$3)/_xll.ciqfunctions.udf.CIQ(PB$2,"IQ_TOTAL_ASSETS",IQ_FQ,$A36,,,PB$3)*100),_xll.ciqfunctions.udf.CIQ(PB$2,"IQ_TOTAL_DEBT",IQ_FQ,$A36,"LFR",,PB$3)/_xll.ciqfunctions.udf.CIQ(PB$2,"IQ_TOTAL_ASSETS",IQ_FQ,$A36,,,PB$3)*100,0)</f>
        <v>29.959304476507587</v>
      </c>
      <c r="PC36" s="11">
        <f>IF(ISNUMBER(_xll.ciqfunctions.udf.CIQ(PC$2,"IQ_TOTAL_DEBT",IQ_FQ,$A36,"LFR",,PC$3)/_xll.ciqfunctions.udf.CIQ(PC$2,"IQ_TOTAL_ASSETS",IQ_FQ,$A36,,,PC$3)*100),_xll.ciqfunctions.udf.CIQ(PC$2,"IQ_TOTAL_DEBT",IQ_FQ,$A36,"LFR",,PC$3)/_xll.ciqfunctions.udf.CIQ(PC$2,"IQ_TOTAL_ASSETS",IQ_FQ,$A36,,,PC$3)*100,0)</f>
        <v>0</v>
      </c>
      <c r="PD36" s="11">
        <f>IF(ISNUMBER(_xll.ciqfunctions.udf.CIQ(PD$2,"IQ_TOTAL_DEBT",IQ_FQ,$A36,"LFR",,PD$3)/_xll.ciqfunctions.udf.CIQ(PD$2,"IQ_TOTAL_ASSETS",IQ_FQ,$A36,,,PD$3)*100),_xll.ciqfunctions.udf.CIQ(PD$2,"IQ_TOTAL_DEBT",IQ_FQ,$A36,"LFR",,PD$3)/_xll.ciqfunctions.udf.CIQ(PD$2,"IQ_TOTAL_ASSETS",IQ_FQ,$A36,,,PD$3)*100,0)</f>
        <v>24.943718285376338</v>
      </c>
      <c r="PE36" s="11">
        <f>IF(ISNUMBER(_xll.ciqfunctions.udf.CIQ(PE$2,"IQ_TOTAL_DEBT",IQ_FQ,$A36,"LFR",,PE$3)/_xll.ciqfunctions.udf.CIQ(PE$2,"IQ_TOTAL_ASSETS",IQ_FQ,$A36,,,PE$3)*100),_xll.ciqfunctions.udf.CIQ(PE$2,"IQ_TOTAL_DEBT",IQ_FQ,$A36,"LFR",,PE$3)/_xll.ciqfunctions.udf.CIQ(PE$2,"IQ_TOTAL_ASSETS",IQ_FQ,$A36,,,PE$3)*100,0)</f>
        <v>48.056732873486794</v>
      </c>
      <c r="PF36" s="11">
        <f>IF(ISNUMBER(_xll.ciqfunctions.udf.CIQ(PF$2,"IQ_TOTAL_DEBT",IQ_FQ,$A36,"LFR",,PF$3)/_xll.ciqfunctions.udf.CIQ(PF$2,"IQ_TOTAL_ASSETS",IQ_FQ,$A36,,,PF$3)*100),_xll.ciqfunctions.udf.CIQ(PF$2,"IQ_TOTAL_DEBT",IQ_FQ,$A36,"LFR",,PF$3)/_xll.ciqfunctions.udf.CIQ(PF$2,"IQ_TOTAL_ASSETS",IQ_FQ,$A36,,,PF$3)*100,0)</f>
        <v>5.9928932622659561</v>
      </c>
      <c r="PG36" s="11">
        <f>IF(ISNUMBER(_xll.ciqfunctions.udf.CIQ(PG$2,"IQ_TOTAL_DEBT",IQ_FQ,$A36,"LFR",,PG$3)/_xll.ciqfunctions.udf.CIQ(PG$2,"IQ_TOTAL_ASSETS",IQ_FQ,$A36,,,PG$3)*100),_xll.ciqfunctions.udf.CIQ(PG$2,"IQ_TOTAL_DEBT",IQ_FQ,$A36,"LFR",,PG$3)/_xll.ciqfunctions.udf.CIQ(PG$2,"IQ_TOTAL_ASSETS",IQ_FQ,$A36,,,PG$3)*100,0)</f>
        <v>45.705136255180207</v>
      </c>
      <c r="PH36" s="11">
        <f>IF(ISNUMBER(_xll.ciqfunctions.udf.CIQ(PH$2,"IQ_TOTAL_DEBT",IQ_FQ,$A36,"LFR",,PH$3)/_xll.ciqfunctions.udf.CIQ(PH$2,"IQ_TOTAL_ASSETS",IQ_FQ,$A36,,,PH$3)*100),_xll.ciqfunctions.udf.CIQ(PH$2,"IQ_TOTAL_DEBT",IQ_FQ,$A36,"LFR",,PH$3)/_xll.ciqfunctions.udf.CIQ(PH$2,"IQ_TOTAL_ASSETS",IQ_FQ,$A36,,,PH$3)*100,0)</f>
        <v>0</v>
      </c>
      <c r="PI36" s="11">
        <f>IF(ISNUMBER(_xll.ciqfunctions.udf.CIQ(PI$2,"IQ_TOTAL_DEBT",IQ_FQ,$A36,"LFR",,PI$3)/_xll.ciqfunctions.udf.CIQ(PI$2,"IQ_TOTAL_ASSETS",IQ_FQ,$A36,,,PI$3)*100),_xll.ciqfunctions.udf.CIQ(PI$2,"IQ_TOTAL_DEBT",IQ_FQ,$A36,"LFR",,PI$3)/_xll.ciqfunctions.udf.CIQ(PI$2,"IQ_TOTAL_ASSETS",IQ_FQ,$A36,,,PI$3)*100,0)</f>
        <v>61.01938052579191</v>
      </c>
      <c r="PJ36" s="11">
        <f>IF(ISNUMBER(_xll.ciqfunctions.udf.CIQ(PJ$2,"IQ_TOTAL_DEBT",IQ_FQ,$A36,"LFR",,PJ$3)/_xll.ciqfunctions.udf.CIQ(PJ$2,"IQ_TOTAL_ASSETS",IQ_FQ,$A36,,,PJ$3)*100),_xll.ciqfunctions.udf.CIQ(PJ$2,"IQ_TOTAL_DEBT",IQ_FQ,$A36,"LFR",,PJ$3)/_xll.ciqfunctions.udf.CIQ(PJ$2,"IQ_TOTAL_ASSETS",IQ_FQ,$A36,,,PJ$3)*100,0)</f>
        <v>3.4056385473892989</v>
      </c>
      <c r="PK36" s="11">
        <f>IF(ISNUMBER(_xll.ciqfunctions.udf.CIQ(PK$2,"IQ_TOTAL_DEBT",IQ_FQ,$A36,"LFR",,PK$3)/_xll.ciqfunctions.udf.CIQ(PK$2,"IQ_TOTAL_ASSETS",IQ_FQ,$A36,,,PK$3)*100),_xll.ciqfunctions.udf.CIQ(PK$2,"IQ_TOTAL_DEBT",IQ_FQ,$A36,"LFR",,PK$3)/_xll.ciqfunctions.udf.CIQ(PK$2,"IQ_TOTAL_ASSETS",IQ_FQ,$A36,,,PK$3)*100,0)</f>
        <v>8.4996586482470597</v>
      </c>
      <c r="PL36" s="11">
        <f>IF(ISNUMBER(_xll.ciqfunctions.udf.CIQ(PL$2,"IQ_TOTAL_DEBT",IQ_FQ,$A36,"LFR",,PL$3)/_xll.ciqfunctions.udf.CIQ(PL$2,"IQ_TOTAL_ASSETS",IQ_FQ,$A36,,,PL$3)*100),_xll.ciqfunctions.udf.CIQ(PL$2,"IQ_TOTAL_DEBT",IQ_FQ,$A36,"LFR",,PL$3)/_xll.ciqfunctions.udf.CIQ(PL$2,"IQ_TOTAL_ASSETS",IQ_FQ,$A36,,,PL$3)*100,0)</f>
        <v>28.243402838279998</v>
      </c>
      <c r="PM36" s="11">
        <f>IF(ISNUMBER(_xll.ciqfunctions.udf.CIQ(PM$2,"IQ_TOTAL_DEBT",IQ_FQ,$A36,"LFR",,PM$3)/_xll.ciqfunctions.udf.CIQ(PM$2,"IQ_TOTAL_ASSETS",IQ_FQ,$A36,,,PM$3)*100),_xll.ciqfunctions.udf.CIQ(PM$2,"IQ_TOTAL_DEBT",IQ_FQ,$A36,"LFR",,PM$3)/_xll.ciqfunctions.udf.CIQ(PM$2,"IQ_TOTAL_ASSETS",IQ_FQ,$A36,,,PM$3)*100,0)</f>
        <v>5.0793574911559416</v>
      </c>
      <c r="PN36" s="11">
        <f>IF(ISNUMBER(_xll.ciqfunctions.udf.CIQ(PN$2,"IQ_TOTAL_DEBT",IQ_FQ,$A36,"LFR",,PN$3)/_xll.ciqfunctions.udf.CIQ(PN$2,"IQ_TOTAL_ASSETS",IQ_FQ,$A36,,,PN$3)*100),_xll.ciqfunctions.udf.CIQ(PN$2,"IQ_TOTAL_DEBT",IQ_FQ,$A36,"LFR",,PN$3)/_xll.ciqfunctions.udf.CIQ(PN$2,"IQ_TOTAL_ASSETS",IQ_FQ,$A36,,,PN$3)*100,0)</f>
        <v>11.455304876615285</v>
      </c>
      <c r="PO36" s="11">
        <f>IF(ISNUMBER(_xll.ciqfunctions.udf.CIQ(PO$2,"IQ_TOTAL_DEBT",IQ_FQ,$A36,"LFR",,PO$3)/_xll.ciqfunctions.udf.CIQ(PO$2,"IQ_TOTAL_ASSETS",IQ_FQ,$A36,,,PO$3)*100),_xll.ciqfunctions.udf.CIQ(PO$2,"IQ_TOTAL_DEBT",IQ_FQ,$A36,"LFR",,PO$3)/_xll.ciqfunctions.udf.CIQ(PO$2,"IQ_TOTAL_ASSETS",IQ_FQ,$A36,,,PO$3)*100,0)</f>
        <v>29.271631982475355</v>
      </c>
      <c r="PP36" s="11">
        <f>IF(ISNUMBER(_xll.ciqfunctions.udf.CIQ(PP$2,"IQ_TOTAL_DEBT",IQ_FQ,$A36,"LFR",,PP$3)/_xll.ciqfunctions.udf.CIQ(PP$2,"IQ_TOTAL_ASSETS",IQ_FQ,$A36,,,PP$3)*100),_xll.ciqfunctions.udf.CIQ(PP$2,"IQ_TOTAL_DEBT",IQ_FQ,$A36,"LFR",,PP$3)/_xll.ciqfunctions.udf.CIQ(PP$2,"IQ_TOTAL_ASSETS",IQ_FQ,$A36,,,PP$3)*100,0)</f>
        <v>20.880890192851265</v>
      </c>
      <c r="PQ36" s="11">
        <f>IF(ISNUMBER(_xll.ciqfunctions.udf.CIQ(PQ$2,"IQ_TOTAL_DEBT",IQ_FQ,$A36,"LFR",,PQ$3)/_xll.ciqfunctions.udf.CIQ(PQ$2,"IQ_TOTAL_ASSETS",IQ_FQ,$A36,,,PQ$3)*100),_xll.ciqfunctions.udf.CIQ(PQ$2,"IQ_TOTAL_DEBT",IQ_FQ,$A36,"LFR",,PQ$3)/_xll.ciqfunctions.udf.CIQ(PQ$2,"IQ_TOTAL_ASSETS",IQ_FQ,$A36,,,PQ$3)*100,0)</f>
        <v>33.2913549151789</v>
      </c>
      <c r="PR36" s="11">
        <f>IF(ISNUMBER(_xll.ciqfunctions.udf.CIQ(PR$2,"IQ_TOTAL_DEBT",IQ_FQ,$A36,"LFR",,PR$3)/_xll.ciqfunctions.udf.CIQ(PR$2,"IQ_TOTAL_ASSETS",IQ_FQ,$A36,,,PR$3)*100),_xll.ciqfunctions.udf.CIQ(PR$2,"IQ_TOTAL_DEBT",IQ_FQ,$A36,"LFR",,PR$3)/_xll.ciqfunctions.udf.CIQ(PR$2,"IQ_TOTAL_ASSETS",IQ_FQ,$A36,,,PR$3)*100,0)</f>
        <v>8.6987671273769358</v>
      </c>
      <c r="PS36" s="11">
        <f>IF(ISNUMBER(_xll.ciqfunctions.udf.CIQ(PS$2,"IQ_TOTAL_DEBT",IQ_FQ,$A36,"LFR",,PS$3)/_xll.ciqfunctions.udf.CIQ(PS$2,"IQ_TOTAL_ASSETS",IQ_FQ,$A36,,,PS$3)*100),_xll.ciqfunctions.udf.CIQ(PS$2,"IQ_TOTAL_DEBT",IQ_FQ,$A36,"LFR",,PS$3)/_xll.ciqfunctions.udf.CIQ(PS$2,"IQ_TOTAL_ASSETS",IQ_FQ,$A36,,,PS$3)*100,0)</f>
        <v>51.418835773836292</v>
      </c>
      <c r="PT36" s="11">
        <f>IF(ISNUMBER(_xll.ciqfunctions.udf.CIQ(PT$2,"IQ_TOTAL_DEBT",IQ_FQ,$A36,"LFR",,PT$3)/_xll.ciqfunctions.udf.CIQ(PT$2,"IQ_TOTAL_ASSETS",IQ_FQ,$A36,,,PT$3)*100),_xll.ciqfunctions.udf.CIQ(PT$2,"IQ_TOTAL_DEBT",IQ_FQ,$A36,"LFR",,PT$3)/_xll.ciqfunctions.udf.CIQ(PT$2,"IQ_TOTAL_ASSETS",IQ_FQ,$A36,,,PT$3)*100,0)</f>
        <v>2.4768889466364454</v>
      </c>
      <c r="PU36" s="11">
        <f>IF(ISNUMBER(_xll.ciqfunctions.udf.CIQ(PU$2,"IQ_TOTAL_DEBT",IQ_FQ,$A36,"LFR",,PU$3)/_xll.ciqfunctions.udf.CIQ(PU$2,"IQ_TOTAL_ASSETS",IQ_FQ,$A36,,,PU$3)*100),_xll.ciqfunctions.udf.CIQ(PU$2,"IQ_TOTAL_DEBT",IQ_FQ,$A36,"LFR",,PU$3)/_xll.ciqfunctions.udf.CIQ(PU$2,"IQ_TOTAL_ASSETS",IQ_FQ,$A36,,,PU$3)*100,0)</f>
        <v>27.397872869382777</v>
      </c>
      <c r="PV36" s="11">
        <f>IF(ISNUMBER(_xll.ciqfunctions.udf.CIQ(PV$2,"IQ_TOTAL_DEBT",IQ_FQ,$A36,"LFR",,PV$3)/_xll.ciqfunctions.udf.CIQ(PV$2,"IQ_TOTAL_ASSETS",IQ_FQ,$A36,,,PV$3)*100),_xll.ciqfunctions.udf.CIQ(PV$2,"IQ_TOTAL_DEBT",IQ_FQ,$A36,"LFR",,PV$3)/_xll.ciqfunctions.udf.CIQ(PV$2,"IQ_TOTAL_ASSETS",IQ_FQ,$A36,,,PV$3)*100,0)</f>
        <v>3.914422022698314</v>
      </c>
      <c r="PW36" s="11">
        <f>IF(ISNUMBER(_xll.ciqfunctions.udf.CIQ(PW$2,"IQ_TOTAL_DEBT",IQ_FQ,$A36,"LFR",,PW$3)/_xll.ciqfunctions.udf.CIQ(PW$2,"IQ_TOTAL_ASSETS",IQ_FQ,$A36,,,PW$3)*100),_xll.ciqfunctions.udf.CIQ(PW$2,"IQ_TOTAL_DEBT",IQ_FQ,$A36,"LFR",,PW$3)/_xll.ciqfunctions.udf.CIQ(PW$2,"IQ_TOTAL_ASSETS",IQ_FQ,$A36,,,PW$3)*100,0)</f>
        <v>22.457364405168352</v>
      </c>
      <c r="PX36" s="11">
        <f>IF(ISNUMBER(_xll.ciqfunctions.udf.CIQ(PX$2,"IQ_TOTAL_DEBT",IQ_FQ,$A36,"LFR",,PX$3)/_xll.ciqfunctions.udf.CIQ(PX$2,"IQ_TOTAL_ASSETS",IQ_FQ,$A36,,,PX$3)*100),_xll.ciqfunctions.udf.CIQ(PX$2,"IQ_TOTAL_DEBT",IQ_FQ,$A36,"LFR",,PX$3)/_xll.ciqfunctions.udf.CIQ(PX$2,"IQ_TOTAL_ASSETS",IQ_FQ,$A36,,,PX$3)*100,0)</f>
        <v>8.3570270526251278</v>
      </c>
      <c r="PY36" s="11">
        <f>IF(ISNUMBER(_xll.ciqfunctions.udf.CIQ(PY$2,"IQ_TOTAL_DEBT",IQ_FQ,$A36,"LFR",,PY$3)/_xll.ciqfunctions.udf.CIQ(PY$2,"IQ_TOTAL_ASSETS",IQ_FQ,$A36,,,PY$3)*100),_xll.ciqfunctions.udf.CIQ(PY$2,"IQ_TOTAL_DEBT",IQ_FQ,$A36,"LFR",,PY$3)/_xll.ciqfunctions.udf.CIQ(PY$2,"IQ_TOTAL_ASSETS",IQ_FQ,$A36,,,PY$3)*100,0)</f>
        <v>41.346730653869223</v>
      </c>
      <c r="PZ36" s="11">
        <f>IF(ISNUMBER(_xll.ciqfunctions.udf.CIQ(PZ$2,"IQ_TOTAL_DEBT",IQ_FQ,$A36,"LFR",,PZ$3)/_xll.ciqfunctions.udf.CIQ(PZ$2,"IQ_TOTAL_ASSETS",IQ_FQ,$A36,,,PZ$3)*100),_xll.ciqfunctions.udf.CIQ(PZ$2,"IQ_TOTAL_DEBT",IQ_FQ,$A36,"LFR",,PZ$3)/_xll.ciqfunctions.udf.CIQ(PZ$2,"IQ_TOTAL_ASSETS",IQ_FQ,$A36,,,PZ$3)*100,0)</f>
        <v>10.476801360000188</v>
      </c>
      <c r="QA36" s="11">
        <f>IF(ISNUMBER(_xll.ciqfunctions.udf.CIQ(QA$2,"IQ_TOTAL_DEBT",IQ_FQ,$A36,"LFR",,QA$3)/_xll.ciqfunctions.udf.CIQ(QA$2,"IQ_TOTAL_ASSETS",IQ_FQ,$A36,,,QA$3)*100),_xll.ciqfunctions.udf.CIQ(QA$2,"IQ_TOTAL_DEBT",IQ_FQ,$A36,"LFR",,QA$3)/_xll.ciqfunctions.udf.CIQ(QA$2,"IQ_TOTAL_ASSETS",IQ_FQ,$A36,,,QA$3)*100,0)</f>
        <v>36.895613998337964</v>
      </c>
      <c r="QB36" s="11">
        <f>IF(ISNUMBER(_xll.ciqfunctions.udf.CIQ(QB$2,"IQ_TOTAL_DEBT",IQ_FQ,$A36,"LFR",,QB$3)/_xll.ciqfunctions.udf.CIQ(QB$2,"IQ_TOTAL_ASSETS",IQ_FQ,$A36,,,QB$3)*100),_xll.ciqfunctions.udf.CIQ(QB$2,"IQ_TOTAL_DEBT",IQ_FQ,$A36,"LFR",,QB$3)/_xll.ciqfunctions.udf.CIQ(QB$2,"IQ_TOTAL_ASSETS",IQ_FQ,$A36,,,QB$3)*100,0)</f>
        <v>14.664250882917059</v>
      </c>
      <c r="QC36" s="11">
        <f>IF(ISNUMBER(_xll.ciqfunctions.udf.CIQ(QC$2,"IQ_TOTAL_DEBT",IQ_FQ,$A36,"LFR",,QC$3)/_xll.ciqfunctions.udf.CIQ(QC$2,"IQ_TOTAL_ASSETS",IQ_FQ,$A36,,,QC$3)*100),_xll.ciqfunctions.udf.CIQ(QC$2,"IQ_TOTAL_DEBT",IQ_FQ,$A36,"LFR",,QC$3)/_xll.ciqfunctions.udf.CIQ(QC$2,"IQ_TOTAL_ASSETS",IQ_FQ,$A36,,,QC$3)*100,0)</f>
        <v>17.662869979704297</v>
      </c>
      <c r="QD36" s="11">
        <f>IF(ISNUMBER(_xll.ciqfunctions.udf.CIQ(QD$2,"IQ_TOTAL_DEBT",IQ_FQ,$A36,"LFR",,QD$3)/_xll.ciqfunctions.udf.CIQ(QD$2,"IQ_TOTAL_ASSETS",IQ_FQ,$A36,,,QD$3)*100),_xll.ciqfunctions.udf.CIQ(QD$2,"IQ_TOTAL_DEBT",IQ_FQ,$A36,"LFR",,QD$3)/_xll.ciqfunctions.udf.CIQ(QD$2,"IQ_TOTAL_ASSETS",IQ_FQ,$A36,,,QD$3)*100,0)</f>
        <v>9.7362287542006971</v>
      </c>
      <c r="QE36" s="11">
        <f>IF(ISNUMBER(_xll.ciqfunctions.udf.CIQ(QE$2,"IQ_TOTAL_DEBT",IQ_FQ,$A36,"LFR",,QE$3)/_xll.ciqfunctions.udf.CIQ(QE$2,"IQ_TOTAL_ASSETS",IQ_FQ,$A36,,,QE$3)*100),_xll.ciqfunctions.udf.CIQ(QE$2,"IQ_TOTAL_DEBT",IQ_FQ,$A36,"LFR",,QE$3)/_xll.ciqfunctions.udf.CIQ(QE$2,"IQ_TOTAL_ASSETS",IQ_FQ,$A36,,,QE$3)*100,0)</f>
        <v>16.767777476900815</v>
      </c>
      <c r="QF36" s="11">
        <f>IF(ISNUMBER(_xll.ciqfunctions.udf.CIQ(QF$2,"IQ_TOTAL_DEBT",IQ_FQ,$A36,"LFR",,QF$3)/_xll.ciqfunctions.udf.CIQ(QF$2,"IQ_TOTAL_ASSETS",IQ_FQ,$A36,,,QF$3)*100),_xll.ciqfunctions.udf.CIQ(QF$2,"IQ_TOTAL_DEBT",IQ_FQ,$A36,"LFR",,QF$3)/_xll.ciqfunctions.udf.CIQ(QF$2,"IQ_TOTAL_ASSETS",IQ_FQ,$A36,,,QF$3)*100,0)</f>
        <v>0</v>
      </c>
      <c r="QG36" s="11">
        <f>IF(ISNUMBER(_xll.ciqfunctions.udf.CIQ(QG$2,"IQ_TOTAL_DEBT",IQ_FQ,$A36,"LFR",,QG$3)/_xll.ciqfunctions.udf.CIQ(QG$2,"IQ_TOTAL_ASSETS",IQ_FQ,$A36,,,QG$3)*100),_xll.ciqfunctions.udf.CIQ(QG$2,"IQ_TOTAL_DEBT",IQ_FQ,$A36,"LFR",,QG$3)/_xll.ciqfunctions.udf.CIQ(QG$2,"IQ_TOTAL_ASSETS",IQ_FQ,$A36,,,QG$3)*100,0)</f>
        <v>13.884021658168871</v>
      </c>
      <c r="QH36" s="11">
        <f>IF(ISNUMBER(_xll.ciqfunctions.udf.CIQ(QH$2,"IQ_TOTAL_DEBT",IQ_FQ,$A36,"LFR",,QH$3)/_xll.ciqfunctions.udf.CIQ(QH$2,"IQ_TOTAL_ASSETS",IQ_FQ,$A36,,,QH$3)*100),_xll.ciqfunctions.udf.CIQ(QH$2,"IQ_TOTAL_DEBT",IQ_FQ,$A36,"LFR",,QH$3)/_xll.ciqfunctions.udf.CIQ(QH$2,"IQ_TOTAL_ASSETS",IQ_FQ,$A36,,,QH$3)*100,0)</f>
        <v>18.300988803302115</v>
      </c>
      <c r="QI36" s="11">
        <f>IF(ISNUMBER(_xll.ciqfunctions.udf.CIQ(QI$2,"IQ_TOTAL_DEBT",IQ_FQ,$A36,"LFR",,QI$3)/_xll.ciqfunctions.udf.CIQ(QI$2,"IQ_TOTAL_ASSETS",IQ_FQ,$A36,,,QI$3)*100),_xll.ciqfunctions.udf.CIQ(QI$2,"IQ_TOTAL_DEBT",IQ_FQ,$A36,"LFR",,QI$3)/_xll.ciqfunctions.udf.CIQ(QI$2,"IQ_TOTAL_ASSETS",IQ_FQ,$A36,,,QI$3)*100,0)</f>
        <v>0</v>
      </c>
      <c r="QJ36" s="11">
        <f>IF(ISNUMBER(_xll.ciqfunctions.udf.CIQ(QJ$2,"IQ_TOTAL_DEBT",IQ_FQ,$A36,"LFR",,QJ$3)/_xll.ciqfunctions.udf.CIQ(QJ$2,"IQ_TOTAL_ASSETS",IQ_FQ,$A36,,,QJ$3)*100),_xll.ciqfunctions.udf.CIQ(QJ$2,"IQ_TOTAL_DEBT",IQ_FQ,$A36,"LFR",,QJ$3)/_xll.ciqfunctions.udf.CIQ(QJ$2,"IQ_TOTAL_ASSETS",IQ_FQ,$A36,,,QJ$3)*100,0)</f>
        <v>22.179240830636463</v>
      </c>
      <c r="QK36" s="11">
        <f>IF(ISNUMBER(_xll.ciqfunctions.udf.CIQ(QK$2,"IQ_TOTAL_DEBT",IQ_FQ,$A36,"LFR",,QK$3)/_xll.ciqfunctions.udf.CIQ(QK$2,"IQ_TOTAL_ASSETS",IQ_FQ,$A36,,,QK$3)*100),_xll.ciqfunctions.udf.CIQ(QK$2,"IQ_TOTAL_DEBT",IQ_FQ,$A36,"LFR",,QK$3)/_xll.ciqfunctions.udf.CIQ(QK$2,"IQ_TOTAL_ASSETS",IQ_FQ,$A36,,,QK$3)*100,0)</f>
        <v>2.7037993164313394</v>
      </c>
      <c r="QL36" s="11">
        <f>IF(ISNUMBER(_xll.ciqfunctions.udf.CIQ(QL$2,"IQ_TOTAL_DEBT",IQ_FQ,$A36,"LFR",,QL$3)/_xll.ciqfunctions.udf.CIQ(QL$2,"IQ_TOTAL_ASSETS",IQ_FQ,$A36,,,QL$3)*100),_xll.ciqfunctions.udf.CIQ(QL$2,"IQ_TOTAL_DEBT",IQ_FQ,$A36,"LFR",,QL$3)/_xll.ciqfunctions.udf.CIQ(QL$2,"IQ_TOTAL_ASSETS",IQ_FQ,$A36,,,QL$3)*100,0)</f>
        <v>6.3538285536620869</v>
      </c>
      <c r="QM36" s="11">
        <f>IF(ISNUMBER(_xll.ciqfunctions.udf.CIQ(QM$2,"IQ_TOTAL_DEBT",IQ_FQ,$A36,"LFR",,QM$3)/_xll.ciqfunctions.udf.CIQ(QM$2,"IQ_TOTAL_ASSETS",IQ_FQ,$A36,,,QM$3)*100),_xll.ciqfunctions.udf.CIQ(QM$2,"IQ_TOTAL_DEBT",IQ_FQ,$A36,"LFR",,QM$3)/_xll.ciqfunctions.udf.CIQ(QM$2,"IQ_TOTAL_ASSETS",IQ_FQ,$A36,,,QM$3)*100,0)</f>
        <v>2.3340838146553256</v>
      </c>
      <c r="QN36" s="11">
        <f>IF(ISNUMBER(_xll.ciqfunctions.udf.CIQ(QN$2,"IQ_TOTAL_DEBT",IQ_FQ,$A36,"LFR",,QN$3)/_xll.ciqfunctions.udf.CIQ(QN$2,"IQ_TOTAL_ASSETS",IQ_FQ,$A36,,,QN$3)*100),_xll.ciqfunctions.udf.CIQ(QN$2,"IQ_TOTAL_DEBT",IQ_FQ,$A36,"LFR",,QN$3)/_xll.ciqfunctions.udf.CIQ(QN$2,"IQ_TOTAL_ASSETS",IQ_FQ,$A36,,,QN$3)*100,0)</f>
        <v>0</v>
      </c>
      <c r="QO36" s="11">
        <f>IF(ISNUMBER(_xll.ciqfunctions.udf.CIQ(QO$2,"IQ_TOTAL_DEBT",IQ_FQ,$A36,"LFR",,QO$3)/_xll.ciqfunctions.udf.CIQ(QO$2,"IQ_TOTAL_ASSETS",IQ_FQ,$A36,,,QO$3)*100),_xll.ciqfunctions.udf.CIQ(QO$2,"IQ_TOTAL_DEBT",IQ_FQ,$A36,"LFR",,QO$3)/_xll.ciqfunctions.udf.CIQ(QO$2,"IQ_TOTAL_ASSETS",IQ_FQ,$A36,,,QO$3)*100,0)</f>
        <v>32.934738045247293</v>
      </c>
      <c r="QP36" s="11">
        <f>IF(ISNUMBER(_xll.ciqfunctions.udf.CIQ(QP$2,"IQ_TOTAL_DEBT",IQ_FQ,$A36,"LFR",,QP$3)/_xll.ciqfunctions.udf.CIQ(QP$2,"IQ_TOTAL_ASSETS",IQ_FQ,$A36,,,QP$3)*100),_xll.ciqfunctions.udf.CIQ(QP$2,"IQ_TOTAL_DEBT",IQ_FQ,$A36,"LFR",,QP$3)/_xll.ciqfunctions.udf.CIQ(QP$2,"IQ_TOTAL_ASSETS",IQ_FQ,$A36,,,QP$3)*100,0)</f>
        <v>37.443693693693689</v>
      </c>
      <c r="QQ36" s="11">
        <f>IF(ISNUMBER(_xll.ciqfunctions.udf.CIQ(QQ$2,"IQ_TOTAL_DEBT",IQ_FQ,$A36,"LFR",,QQ$3)/_xll.ciqfunctions.udf.CIQ(QQ$2,"IQ_TOTAL_ASSETS",IQ_FQ,$A36,,,QQ$3)*100),_xll.ciqfunctions.udf.CIQ(QQ$2,"IQ_TOTAL_DEBT",IQ_FQ,$A36,"LFR",,QQ$3)/_xll.ciqfunctions.udf.CIQ(QQ$2,"IQ_TOTAL_ASSETS",IQ_FQ,$A36,,,QQ$3)*100,0)</f>
        <v>21.251006931795445</v>
      </c>
      <c r="QR36" s="11">
        <f>IF(ISNUMBER(_xll.ciqfunctions.udf.CIQ(QR$2,"IQ_TOTAL_DEBT",IQ_FQ,$A36,"LFR",,QR$3)/_xll.ciqfunctions.udf.CIQ(QR$2,"IQ_TOTAL_ASSETS",IQ_FQ,$A36,,,QR$3)*100),_xll.ciqfunctions.udf.CIQ(QR$2,"IQ_TOTAL_DEBT",IQ_FQ,$A36,"LFR",,QR$3)/_xll.ciqfunctions.udf.CIQ(QR$2,"IQ_TOTAL_ASSETS",IQ_FQ,$A36,,,QR$3)*100,0)</f>
        <v>27.318266199133689</v>
      </c>
      <c r="QS36" s="11">
        <f>IF(ISNUMBER(_xll.ciqfunctions.udf.CIQ(QS$2,"IQ_TOTAL_DEBT",IQ_FQ,$A36,"LFR",,QS$3)/_xll.ciqfunctions.udf.CIQ(QS$2,"IQ_TOTAL_ASSETS",IQ_FQ,$A36,,,QS$3)*100),_xll.ciqfunctions.udf.CIQ(QS$2,"IQ_TOTAL_DEBT",IQ_FQ,$A36,"LFR",,QS$3)/_xll.ciqfunctions.udf.CIQ(QS$2,"IQ_TOTAL_ASSETS",IQ_FQ,$A36,,,QS$3)*100,0)</f>
        <v>14.940334128878282</v>
      </c>
      <c r="QT36" s="11">
        <f>IF(ISNUMBER(_xll.ciqfunctions.udf.CIQ(QT$2,"IQ_TOTAL_DEBT",IQ_FQ,$A36,"LFR",,QT$3)/_xll.ciqfunctions.udf.CIQ(QT$2,"IQ_TOTAL_ASSETS",IQ_FQ,$A36,,,QT$3)*100),_xll.ciqfunctions.udf.CIQ(QT$2,"IQ_TOTAL_DEBT",IQ_FQ,$A36,"LFR",,QT$3)/_xll.ciqfunctions.udf.CIQ(QT$2,"IQ_TOTAL_ASSETS",IQ_FQ,$A36,,,QT$3)*100,0)</f>
        <v>20.175720561448625</v>
      </c>
      <c r="QU36" s="11">
        <f>IF(ISNUMBER(_xll.ciqfunctions.udf.CIQ(QU$2,"IQ_TOTAL_DEBT",IQ_FQ,$A36,"LFR",,QU$3)/_xll.ciqfunctions.udf.CIQ(QU$2,"IQ_TOTAL_ASSETS",IQ_FQ,$A36,,,QU$3)*100),_xll.ciqfunctions.udf.CIQ(QU$2,"IQ_TOTAL_DEBT",IQ_FQ,$A36,"LFR",,QU$3)/_xll.ciqfunctions.udf.CIQ(QU$2,"IQ_TOTAL_ASSETS",IQ_FQ,$A36,,,QU$3)*100,0)</f>
        <v>15.828129549940142</v>
      </c>
      <c r="QV36" s="11">
        <f>IF(ISNUMBER(_xll.ciqfunctions.udf.CIQ(QV$2,"IQ_TOTAL_DEBT",IQ_FQ,$A36,"LFR",,QV$3)/_xll.ciqfunctions.udf.CIQ(QV$2,"IQ_TOTAL_ASSETS",IQ_FQ,$A36,,,QV$3)*100),_xll.ciqfunctions.udf.CIQ(QV$2,"IQ_TOTAL_DEBT",IQ_FQ,$A36,"LFR",,QV$3)/_xll.ciqfunctions.udf.CIQ(QV$2,"IQ_TOTAL_ASSETS",IQ_FQ,$A36,,,QV$3)*100,0)</f>
        <v>11.794042323763311</v>
      </c>
      <c r="QW36" s="11">
        <f>IF(ISNUMBER(_xll.ciqfunctions.udf.CIQ(QW$2,"IQ_TOTAL_DEBT",IQ_FQ,$A36,"LFR",,QW$3)/_xll.ciqfunctions.udf.CIQ(QW$2,"IQ_TOTAL_ASSETS",IQ_FQ,$A36,,,QW$3)*100),_xll.ciqfunctions.udf.CIQ(QW$2,"IQ_TOTAL_DEBT",IQ_FQ,$A36,"LFR",,QW$3)/_xll.ciqfunctions.udf.CIQ(QW$2,"IQ_TOTAL_ASSETS",IQ_FQ,$A36,,,QW$3)*100,0)</f>
        <v>5.6903701272787304</v>
      </c>
      <c r="QX36" s="11">
        <f>IF(ISNUMBER(_xll.ciqfunctions.udf.CIQ(QX$2,"IQ_TOTAL_DEBT",IQ_FQ,$A36,"LFR",,QX$3)/_xll.ciqfunctions.udf.CIQ(QX$2,"IQ_TOTAL_ASSETS",IQ_FQ,$A36,,,QX$3)*100),_xll.ciqfunctions.udf.CIQ(QX$2,"IQ_TOTAL_DEBT",IQ_FQ,$A36,"LFR",,QX$3)/_xll.ciqfunctions.udf.CIQ(QX$2,"IQ_TOTAL_ASSETS",IQ_FQ,$A36,,,QX$3)*100,0)</f>
        <v>0</v>
      </c>
      <c r="QY36" s="11">
        <f>IF(ISNUMBER(_xll.ciqfunctions.udf.CIQ(QY$2,"IQ_TOTAL_DEBT",IQ_FQ,$A36,"LFR",,QY$3)/_xll.ciqfunctions.udf.CIQ(QY$2,"IQ_TOTAL_ASSETS",IQ_FQ,$A36,,,QY$3)*100),_xll.ciqfunctions.udf.CIQ(QY$2,"IQ_TOTAL_DEBT",IQ_FQ,$A36,"LFR",,QY$3)/_xll.ciqfunctions.udf.CIQ(QY$2,"IQ_TOTAL_ASSETS",IQ_FQ,$A36,,,QY$3)*100,0)</f>
        <v>19.273157626539394</v>
      </c>
      <c r="QZ36" s="11">
        <f>IF(ISNUMBER(_xll.ciqfunctions.udf.CIQ(QZ$2,"IQ_TOTAL_DEBT",IQ_FQ,$A36,"LFR",,QZ$3)/_xll.ciqfunctions.udf.CIQ(QZ$2,"IQ_TOTAL_ASSETS",IQ_FQ,$A36,,,QZ$3)*100),_xll.ciqfunctions.udf.CIQ(QZ$2,"IQ_TOTAL_DEBT",IQ_FQ,$A36,"LFR",,QZ$3)/_xll.ciqfunctions.udf.CIQ(QZ$2,"IQ_TOTAL_ASSETS",IQ_FQ,$A36,,,QZ$3)*100,0)</f>
        <v>32.122146268636079</v>
      </c>
      <c r="RA36" s="11">
        <f>IF(ISNUMBER(_xll.ciqfunctions.udf.CIQ(RA$2,"IQ_TOTAL_DEBT",IQ_FQ,$A36,"LFR",,RA$3)/_xll.ciqfunctions.udf.CIQ(RA$2,"IQ_TOTAL_ASSETS",IQ_FQ,$A36,,,RA$3)*100),_xll.ciqfunctions.udf.CIQ(RA$2,"IQ_TOTAL_DEBT",IQ_FQ,$A36,"LFR",,RA$3)/_xll.ciqfunctions.udf.CIQ(RA$2,"IQ_TOTAL_ASSETS",IQ_FQ,$A36,,,RA$3)*100,0)</f>
        <v>5.821347328449372</v>
      </c>
      <c r="RB36" s="11">
        <f>IF(ISNUMBER(_xll.ciqfunctions.udf.CIQ(RB$2,"IQ_TOTAL_DEBT",IQ_FQ,$A36,"LFR",,RB$3)/_xll.ciqfunctions.udf.CIQ(RB$2,"IQ_TOTAL_ASSETS",IQ_FQ,$A36,,,RB$3)*100),_xll.ciqfunctions.udf.CIQ(RB$2,"IQ_TOTAL_DEBT",IQ_FQ,$A36,"LFR",,RB$3)/_xll.ciqfunctions.udf.CIQ(RB$2,"IQ_TOTAL_ASSETS",IQ_FQ,$A36,,,RB$3)*100,0)</f>
        <v>89.952310886058243</v>
      </c>
      <c r="RC36" s="11">
        <f>IF(ISNUMBER(_xll.ciqfunctions.udf.CIQ(RC$2,"IQ_TOTAL_DEBT",IQ_FQ,$A36,"LFR",,RC$3)/_xll.ciqfunctions.udf.CIQ(RC$2,"IQ_TOTAL_ASSETS",IQ_FQ,$A36,,,RC$3)*100),_xll.ciqfunctions.udf.CIQ(RC$2,"IQ_TOTAL_DEBT",IQ_FQ,$A36,"LFR",,RC$3)/_xll.ciqfunctions.udf.CIQ(RC$2,"IQ_TOTAL_ASSETS",IQ_FQ,$A36,,,RC$3)*100,0)</f>
        <v>0</v>
      </c>
      <c r="RD36" s="11">
        <f>IF(ISNUMBER(_xll.ciqfunctions.udf.CIQ(RD$2,"IQ_TOTAL_DEBT",IQ_FQ,$A36,"LFR",,RD$3)/_xll.ciqfunctions.udf.CIQ(RD$2,"IQ_TOTAL_ASSETS",IQ_FQ,$A36,,,RD$3)*100),_xll.ciqfunctions.udf.CIQ(RD$2,"IQ_TOTAL_DEBT",IQ_FQ,$A36,"LFR",,RD$3)/_xll.ciqfunctions.udf.CIQ(RD$2,"IQ_TOTAL_ASSETS",IQ_FQ,$A36,,,RD$3)*100,0)</f>
        <v>29.189385894789595</v>
      </c>
      <c r="RE36" s="11">
        <f>IF(ISNUMBER(_xll.ciqfunctions.udf.CIQ(RE$2,"IQ_TOTAL_DEBT",IQ_FQ,$A36,"LFR",,RE$3)/_xll.ciqfunctions.udf.CIQ(RE$2,"IQ_TOTAL_ASSETS",IQ_FQ,$A36,,,RE$3)*100),_xll.ciqfunctions.udf.CIQ(RE$2,"IQ_TOTAL_DEBT",IQ_FQ,$A36,"LFR",,RE$3)/_xll.ciqfunctions.udf.CIQ(RE$2,"IQ_TOTAL_ASSETS",IQ_FQ,$A36,,,RE$3)*100,0)</f>
        <v>0</v>
      </c>
      <c r="RF36" s="11">
        <f>IF(ISNUMBER(_xll.ciqfunctions.udf.CIQ(RF$2,"IQ_TOTAL_DEBT",IQ_FQ,$A36,"LFR",,RF$3)/_xll.ciqfunctions.udf.CIQ(RF$2,"IQ_TOTAL_ASSETS",IQ_FQ,$A36,,,RF$3)*100),_xll.ciqfunctions.udf.CIQ(RF$2,"IQ_TOTAL_DEBT",IQ_FQ,$A36,"LFR",,RF$3)/_xll.ciqfunctions.udf.CIQ(RF$2,"IQ_TOTAL_ASSETS",IQ_FQ,$A36,,,RF$3)*100,0)</f>
        <v>0</v>
      </c>
      <c r="RG36" s="11">
        <f>IF(ISNUMBER(_xll.ciqfunctions.udf.CIQ(RG$2,"IQ_TOTAL_DEBT",IQ_FQ,$A36,"LFR",,RG$3)/_xll.ciqfunctions.udf.CIQ(RG$2,"IQ_TOTAL_ASSETS",IQ_FQ,$A36,,,RG$3)*100),_xll.ciqfunctions.udf.CIQ(RG$2,"IQ_TOTAL_DEBT",IQ_FQ,$A36,"LFR",,RG$3)/_xll.ciqfunctions.udf.CIQ(RG$2,"IQ_TOTAL_ASSETS",IQ_FQ,$A36,,,RG$3)*100,0)</f>
        <v>44.636440849883748</v>
      </c>
      <c r="RH36" s="11">
        <f>IF(ISNUMBER(_xll.ciqfunctions.udf.CIQ(RH$2,"IQ_TOTAL_DEBT",IQ_FQ,$A36,"LFR",,RH$3)/_xll.ciqfunctions.udf.CIQ(RH$2,"IQ_TOTAL_ASSETS",IQ_FQ,$A36,,,RH$3)*100),_xll.ciqfunctions.udf.CIQ(RH$2,"IQ_TOTAL_DEBT",IQ_FQ,$A36,"LFR",,RH$3)/_xll.ciqfunctions.udf.CIQ(RH$2,"IQ_TOTAL_ASSETS",IQ_FQ,$A36,,,RH$3)*100,0)</f>
        <v>26.230632159333606</v>
      </c>
      <c r="RI36" s="11">
        <f>IF(ISNUMBER(_xll.ciqfunctions.udf.CIQ(RI$2,"IQ_TOTAL_DEBT",IQ_FQ,$A36,"LFR",,RI$3)/_xll.ciqfunctions.udf.CIQ(RI$2,"IQ_TOTAL_ASSETS",IQ_FQ,$A36,,,RI$3)*100),_xll.ciqfunctions.udf.CIQ(RI$2,"IQ_TOTAL_DEBT",IQ_FQ,$A36,"LFR",,RI$3)/_xll.ciqfunctions.udf.CIQ(RI$2,"IQ_TOTAL_ASSETS",IQ_FQ,$A36,,,RI$3)*100,0)</f>
        <v>5.7243267573299477</v>
      </c>
      <c r="RJ36" s="11">
        <f>IF(ISNUMBER(_xll.ciqfunctions.udf.CIQ(RJ$2,"IQ_TOTAL_DEBT",IQ_FQ,$A36,"LFR",,RJ$3)/_xll.ciqfunctions.udf.CIQ(RJ$2,"IQ_TOTAL_ASSETS",IQ_FQ,$A36,,,RJ$3)*100),_xll.ciqfunctions.udf.CIQ(RJ$2,"IQ_TOTAL_DEBT",IQ_FQ,$A36,"LFR",,RJ$3)/_xll.ciqfunctions.udf.CIQ(RJ$2,"IQ_TOTAL_ASSETS",IQ_FQ,$A36,,,RJ$3)*100,0)</f>
        <v>0</v>
      </c>
      <c r="RK36" s="11">
        <f>IF(ISNUMBER(_xll.ciqfunctions.udf.CIQ(RK$2,"IQ_TOTAL_DEBT",IQ_FQ,$A36,"LFR",,RK$3)/_xll.ciqfunctions.udf.CIQ(RK$2,"IQ_TOTAL_ASSETS",IQ_FQ,$A36,,,RK$3)*100),_xll.ciqfunctions.udf.CIQ(RK$2,"IQ_TOTAL_DEBT",IQ_FQ,$A36,"LFR",,RK$3)/_xll.ciqfunctions.udf.CIQ(RK$2,"IQ_TOTAL_ASSETS",IQ_FQ,$A36,,,RK$3)*100,0)</f>
        <v>26.433302582069594</v>
      </c>
      <c r="RL36" s="11">
        <f>IF(ISNUMBER(_xll.ciqfunctions.udf.CIQ(RL$2,"IQ_TOTAL_DEBT",IQ_FQ,$A36,"LFR",,RL$3)/_xll.ciqfunctions.udf.CIQ(RL$2,"IQ_TOTAL_ASSETS",IQ_FQ,$A36,,,RL$3)*100),_xll.ciqfunctions.udf.CIQ(RL$2,"IQ_TOTAL_DEBT",IQ_FQ,$A36,"LFR",,RL$3)/_xll.ciqfunctions.udf.CIQ(RL$2,"IQ_TOTAL_ASSETS",IQ_FQ,$A36,,,RL$3)*100,0)</f>
        <v>27.818661760588732</v>
      </c>
      <c r="RM36" s="11">
        <f>IF(ISNUMBER(_xll.ciqfunctions.udf.CIQ(RM$2,"IQ_TOTAL_DEBT",IQ_FQ,$A36,"LFR",,RM$3)/_xll.ciqfunctions.udf.CIQ(RM$2,"IQ_TOTAL_ASSETS",IQ_FQ,$A36,,,RM$3)*100),_xll.ciqfunctions.udf.CIQ(RM$2,"IQ_TOTAL_DEBT",IQ_FQ,$A36,"LFR",,RM$3)/_xll.ciqfunctions.udf.CIQ(RM$2,"IQ_TOTAL_ASSETS",IQ_FQ,$A36,,,RM$3)*100,0)</f>
        <v>41.347281971059836</v>
      </c>
      <c r="RN36" s="11">
        <f>IF(ISNUMBER(_xll.ciqfunctions.udf.CIQ(RN$2,"IQ_TOTAL_DEBT",IQ_FQ,$A36,"LFR",,RN$3)/_xll.ciqfunctions.udf.CIQ(RN$2,"IQ_TOTAL_ASSETS",IQ_FQ,$A36,,,RN$3)*100),_xll.ciqfunctions.udf.CIQ(RN$2,"IQ_TOTAL_DEBT",IQ_FQ,$A36,"LFR",,RN$3)/_xll.ciqfunctions.udf.CIQ(RN$2,"IQ_TOTAL_ASSETS",IQ_FQ,$A36,,,RN$3)*100,0)</f>
        <v>11.475437444214284</v>
      </c>
      <c r="RO36" s="11">
        <f>IF(ISNUMBER(_xll.ciqfunctions.udf.CIQ(RO$2,"IQ_TOTAL_DEBT",IQ_FQ,$A36,"LFR",,RO$3)/_xll.ciqfunctions.udf.CIQ(RO$2,"IQ_TOTAL_ASSETS",IQ_FQ,$A36,,,RO$3)*100),_xll.ciqfunctions.udf.CIQ(RO$2,"IQ_TOTAL_DEBT",IQ_FQ,$A36,"LFR",,RO$3)/_xll.ciqfunctions.udf.CIQ(RO$2,"IQ_TOTAL_ASSETS",IQ_FQ,$A36,,,RO$3)*100,0)</f>
        <v>22.977624237334506</v>
      </c>
      <c r="RP36" s="11">
        <f>IF(ISNUMBER(_xll.ciqfunctions.udf.CIQ(RP$2,"IQ_TOTAL_DEBT",IQ_FQ,$A36,"LFR",,RP$3)/_xll.ciqfunctions.udf.CIQ(RP$2,"IQ_TOTAL_ASSETS",IQ_FQ,$A36,,,RP$3)*100),_xll.ciqfunctions.udf.CIQ(RP$2,"IQ_TOTAL_DEBT",IQ_FQ,$A36,"LFR",,RP$3)/_xll.ciqfunctions.udf.CIQ(RP$2,"IQ_TOTAL_ASSETS",IQ_FQ,$A36,,,RP$3)*100,0)</f>
        <v>15.783684124906072</v>
      </c>
      <c r="RQ36" s="11">
        <f>IF(ISNUMBER(_xll.ciqfunctions.udf.CIQ(RQ$2,"IQ_TOTAL_DEBT",IQ_FQ,$A36,"LFR",,RQ$3)/_xll.ciqfunctions.udf.CIQ(RQ$2,"IQ_TOTAL_ASSETS",IQ_FQ,$A36,,,RQ$3)*100),_xll.ciqfunctions.udf.CIQ(RQ$2,"IQ_TOTAL_DEBT",IQ_FQ,$A36,"LFR",,RQ$3)/_xll.ciqfunctions.udf.CIQ(RQ$2,"IQ_TOTAL_ASSETS",IQ_FQ,$A36,,,RQ$3)*100,0)</f>
        <v>23.210212590947094</v>
      </c>
      <c r="RR36" s="11">
        <f>IF(ISNUMBER(_xll.ciqfunctions.udf.CIQ(RR$2,"IQ_TOTAL_DEBT",IQ_FQ,$A36,"LFR",,RR$3)/_xll.ciqfunctions.udf.CIQ(RR$2,"IQ_TOTAL_ASSETS",IQ_FQ,$A36,,,RR$3)*100),_xll.ciqfunctions.udf.CIQ(RR$2,"IQ_TOTAL_DEBT",IQ_FQ,$A36,"LFR",,RR$3)/_xll.ciqfunctions.udf.CIQ(RR$2,"IQ_TOTAL_ASSETS",IQ_FQ,$A36,,,RR$3)*100,0)</f>
        <v>0</v>
      </c>
      <c r="RS36" s="11">
        <f>IF(ISNUMBER(_xll.ciqfunctions.udf.CIQ(RS$2,"IQ_TOTAL_DEBT",IQ_FQ,$A36,"LFR",,RS$3)/_xll.ciqfunctions.udf.CIQ(RS$2,"IQ_TOTAL_ASSETS",IQ_FQ,$A36,,,RS$3)*100),_xll.ciqfunctions.udf.CIQ(RS$2,"IQ_TOTAL_DEBT",IQ_FQ,$A36,"LFR",,RS$3)/_xll.ciqfunctions.udf.CIQ(RS$2,"IQ_TOTAL_ASSETS",IQ_FQ,$A36,,,RS$3)*100,0)</f>
        <v>47.126954953705308</v>
      </c>
      <c r="RT36" s="11">
        <f>IF(ISNUMBER(_xll.ciqfunctions.udf.CIQ(RT$2,"IQ_TOTAL_DEBT",IQ_FQ,$A36,"LFR",,RT$3)/_xll.ciqfunctions.udf.CIQ(RT$2,"IQ_TOTAL_ASSETS",IQ_FQ,$A36,,,RT$3)*100),_xll.ciqfunctions.udf.CIQ(RT$2,"IQ_TOTAL_DEBT",IQ_FQ,$A36,"LFR",,RT$3)/_xll.ciqfunctions.udf.CIQ(RT$2,"IQ_TOTAL_ASSETS",IQ_FQ,$A36,,,RT$3)*100,0)</f>
        <v>24.547227640011148</v>
      </c>
      <c r="RU36" s="11">
        <f>IF(ISNUMBER(_xll.ciqfunctions.udf.CIQ(RU$2,"IQ_TOTAL_DEBT",IQ_FQ,$A36,"LFR",,RU$3)/_xll.ciqfunctions.udf.CIQ(RU$2,"IQ_TOTAL_ASSETS",IQ_FQ,$A36,,,RU$3)*100),_xll.ciqfunctions.udf.CIQ(RU$2,"IQ_TOTAL_DEBT",IQ_FQ,$A36,"LFR",,RU$3)/_xll.ciqfunctions.udf.CIQ(RU$2,"IQ_TOTAL_ASSETS",IQ_FQ,$A36,,,RU$3)*100,0)</f>
        <v>15.702150970786033</v>
      </c>
      <c r="RV36" s="11">
        <f>IF(ISNUMBER(_xll.ciqfunctions.udf.CIQ(RV$2,"IQ_TOTAL_DEBT",IQ_FQ,$A36,"LFR",,RV$3)/_xll.ciqfunctions.udf.CIQ(RV$2,"IQ_TOTAL_ASSETS",IQ_FQ,$A36,,,RV$3)*100),_xll.ciqfunctions.udf.CIQ(RV$2,"IQ_TOTAL_DEBT",IQ_FQ,$A36,"LFR",,RV$3)/_xll.ciqfunctions.udf.CIQ(RV$2,"IQ_TOTAL_ASSETS",IQ_FQ,$A36,,,RV$3)*100,0)</f>
        <v>38.478126015419605</v>
      </c>
      <c r="RW36" s="11">
        <f>IF(ISNUMBER(_xll.ciqfunctions.udf.CIQ(RW$2,"IQ_TOTAL_DEBT",IQ_FQ,$A36,"LFR",,RW$3)/_xll.ciqfunctions.udf.CIQ(RW$2,"IQ_TOTAL_ASSETS",IQ_FQ,$A36,,,RW$3)*100),_xll.ciqfunctions.udf.CIQ(RW$2,"IQ_TOTAL_DEBT",IQ_FQ,$A36,"LFR",,RW$3)/_xll.ciqfunctions.udf.CIQ(RW$2,"IQ_TOTAL_ASSETS",IQ_FQ,$A36,,,RW$3)*100,0)</f>
        <v>0</v>
      </c>
      <c r="RX36" s="11">
        <f>IF(ISNUMBER(_xll.ciqfunctions.udf.CIQ(RX$2,"IQ_TOTAL_DEBT",IQ_FQ,$A36,"LFR",,RX$3)/_xll.ciqfunctions.udf.CIQ(RX$2,"IQ_TOTAL_ASSETS",IQ_FQ,$A36,,,RX$3)*100),_xll.ciqfunctions.udf.CIQ(RX$2,"IQ_TOTAL_DEBT",IQ_FQ,$A36,"LFR",,RX$3)/_xll.ciqfunctions.udf.CIQ(RX$2,"IQ_TOTAL_ASSETS",IQ_FQ,$A36,,,RX$3)*100,0)</f>
        <v>45.723423862958754</v>
      </c>
      <c r="RY36" s="11">
        <f>IF(ISNUMBER(_xll.ciqfunctions.udf.CIQ(RY$2,"IQ_TOTAL_DEBT",IQ_FQ,$A36,"LFR",,RY$3)/_xll.ciqfunctions.udf.CIQ(RY$2,"IQ_TOTAL_ASSETS",IQ_FQ,$A36,,,RY$3)*100),_xll.ciqfunctions.udf.CIQ(RY$2,"IQ_TOTAL_DEBT",IQ_FQ,$A36,"LFR",,RY$3)/_xll.ciqfunctions.udf.CIQ(RY$2,"IQ_TOTAL_ASSETS",IQ_FQ,$A36,,,RY$3)*100,0)</f>
        <v>0</v>
      </c>
      <c r="RZ36" s="11">
        <f>IF(ISNUMBER(_xll.ciqfunctions.udf.CIQ(RZ$2,"IQ_TOTAL_DEBT",IQ_FQ,$A36,"LFR",,RZ$3)/_xll.ciqfunctions.udf.CIQ(RZ$2,"IQ_TOTAL_ASSETS",IQ_FQ,$A36,,,RZ$3)*100),_xll.ciqfunctions.udf.CIQ(RZ$2,"IQ_TOTAL_DEBT",IQ_FQ,$A36,"LFR",,RZ$3)/_xll.ciqfunctions.udf.CIQ(RZ$2,"IQ_TOTAL_ASSETS",IQ_FQ,$A36,,,RZ$3)*100,0)</f>
        <v>0</v>
      </c>
      <c r="SA36" s="11">
        <f>IF(ISNUMBER(_xll.ciqfunctions.udf.CIQ(SA$2,"IQ_TOTAL_DEBT",IQ_FQ,$A36,"LFR",,SA$3)/_xll.ciqfunctions.udf.CIQ(SA$2,"IQ_TOTAL_ASSETS",IQ_FQ,$A36,,,SA$3)*100),_xll.ciqfunctions.udf.CIQ(SA$2,"IQ_TOTAL_DEBT",IQ_FQ,$A36,"LFR",,SA$3)/_xll.ciqfunctions.udf.CIQ(SA$2,"IQ_TOTAL_ASSETS",IQ_FQ,$A36,,,SA$3)*100,0)</f>
        <v>26.402337182778478</v>
      </c>
      <c r="SB36" s="11">
        <f>IF(ISNUMBER(_xll.ciqfunctions.udf.CIQ(SB$2,"IQ_TOTAL_DEBT",IQ_FQ,$A36,"LFR",,SB$3)/_xll.ciqfunctions.udf.CIQ(SB$2,"IQ_TOTAL_ASSETS",IQ_FQ,$A36,,,SB$3)*100),_xll.ciqfunctions.udf.CIQ(SB$2,"IQ_TOTAL_DEBT",IQ_FQ,$A36,"LFR",,SB$3)/_xll.ciqfunctions.udf.CIQ(SB$2,"IQ_TOTAL_ASSETS",IQ_FQ,$A36,,,SB$3)*100,0)</f>
        <v>39.528002410781887</v>
      </c>
      <c r="SC36" s="11">
        <f>IF(ISNUMBER(_xll.ciqfunctions.udf.CIQ(SC$2,"IQ_TOTAL_DEBT",IQ_FQ,$A36,"LFR",,SC$3)/_xll.ciqfunctions.udf.CIQ(SC$2,"IQ_TOTAL_ASSETS",IQ_FQ,$A36,,,SC$3)*100),_xll.ciqfunctions.udf.CIQ(SC$2,"IQ_TOTAL_DEBT",IQ_FQ,$A36,"LFR",,SC$3)/_xll.ciqfunctions.udf.CIQ(SC$2,"IQ_TOTAL_ASSETS",IQ_FQ,$A36,,,SC$3)*100,0)</f>
        <v>55.049085502464457</v>
      </c>
      <c r="SD36" s="11">
        <f>IF(ISNUMBER(_xll.ciqfunctions.udf.CIQ(SD$2,"IQ_TOTAL_DEBT",IQ_FQ,$A36,"LFR",,SD$3)/_xll.ciqfunctions.udf.CIQ(SD$2,"IQ_TOTAL_ASSETS",IQ_FQ,$A36,,,SD$3)*100),_xll.ciqfunctions.udf.CIQ(SD$2,"IQ_TOTAL_DEBT",IQ_FQ,$A36,"LFR",,SD$3)/_xll.ciqfunctions.udf.CIQ(SD$2,"IQ_TOTAL_ASSETS",IQ_FQ,$A36,,,SD$3)*100,0)</f>
        <v>0</v>
      </c>
      <c r="SE36" s="11">
        <f>IF(ISNUMBER(_xll.ciqfunctions.udf.CIQ(SE$2,"IQ_TOTAL_DEBT",IQ_FQ,$A36,"LFR",,SE$3)/_xll.ciqfunctions.udf.CIQ(SE$2,"IQ_TOTAL_ASSETS",IQ_FQ,$A36,,,SE$3)*100),_xll.ciqfunctions.udf.CIQ(SE$2,"IQ_TOTAL_DEBT",IQ_FQ,$A36,"LFR",,SE$3)/_xll.ciqfunctions.udf.CIQ(SE$2,"IQ_TOTAL_ASSETS",IQ_FQ,$A36,,,SE$3)*100,0)</f>
        <v>4.8264418212341145</v>
      </c>
      <c r="SF36" s="11">
        <f>IF(ISNUMBER(_xll.ciqfunctions.udf.CIQ(SF$2,"IQ_TOTAL_DEBT",IQ_FQ,$A36,"LFR",,SF$3)/_xll.ciqfunctions.udf.CIQ(SF$2,"IQ_TOTAL_ASSETS",IQ_FQ,$A36,,,SF$3)*100),_xll.ciqfunctions.udf.CIQ(SF$2,"IQ_TOTAL_DEBT",IQ_FQ,$A36,"LFR",,SF$3)/_xll.ciqfunctions.udf.CIQ(SF$2,"IQ_TOTAL_ASSETS",IQ_FQ,$A36,,,SF$3)*100,0)</f>
        <v>0</v>
      </c>
      <c r="SG36" s="11">
        <f>IF(ISNUMBER(_xll.ciqfunctions.udf.CIQ(SG$2,"IQ_TOTAL_DEBT",IQ_FQ,$A36,"LFR",,SG$3)/_xll.ciqfunctions.udf.CIQ(SG$2,"IQ_TOTAL_ASSETS",IQ_FQ,$A36,,,SG$3)*100),_xll.ciqfunctions.udf.CIQ(SG$2,"IQ_TOTAL_DEBT",IQ_FQ,$A36,"LFR",,SG$3)/_xll.ciqfunctions.udf.CIQ(SG$2,"IQ_TOTAL_ASSETS",IQ_FQ,$A36,,,SG$3)*100,0)</f>
        <v>19.12523227594599</v>
      </c>
      <c r="SH36" s="11">
        <f>IF(ISNUMBER(_xll.ciqfunctions.udf.CIQ(SH$2,"IQ_TOTAL_DEBT",IQ_FQ,$A36,"LFR",,SH$3)/_xll.ciqfunctions.udf.CIQ(SH$2,"IQ_TOTAL_ASSETS",IQ_FQ,$A36,,,SH$3)*100),_xll.ciqfunctions.udf.CIQ(SH$2,"IQ_TOTAL_DEBT",IQ_FQ,$A36,"LFR",,SH$3)/_xll.ciqfunctions.udf.CIQ(SH$2,"IQ_TOTAL_ASSETS",IQ_FQ,$A36,,,SH$3)*100,0)</f>
        <v>42.271349616687466</v>
      </c>
      <c r="SI36" s="11">
        <f>IF(ISNUMBER(_xll.ciqfunctions.udf.CIQ(SI$2,"IQ_TOTAL_DEBT",IQ_FQ,$A36,"LFR",,SI$3)/_xll.ciqfunctions.udf.CIQ(SI$2,"IQ_TOTAL_ASSETS",IQ_FQ,$A36,,,SI$3)*100),_xll.ciqfunctions.udf.CIQ(SI$2,"IQ_TOTAL_DEBT",IQ_FQ,$A36,"LFR",,SI$3)/_xll.ciqfunctions.udf.CIQ(SI$2,"IQ_TOTAL_ASSETS",IQ_FQ,$A36,,,SI$3)*100,0)</f>
        <v>6.6503325166258316</v>
      </c>
      <c r="SJ36" s="11">
        <f>IF(ISNUMBER(_xll.ciqfunctions.udf.CIQ(SJ$2,"IQ_TOTAL_DEBT",IQ_FQ,$A36,"LFR",,SJ$3)/_xll.ciqfunctions.udf.CIQ(SJ$2,"IQ_TOTAL_ASSETS",IQ_FQ,$A36,,,SJ$3)*100),_xll.ciqfunctions.udf.CIQ(SJ$2,"IQ_TOTAL_DEBT",IQ_FQ,$A36,"LFR",,SJ$3)/_xll.ciqfunctions.udf.CIQ(SJ$2,"IQ_TOTAL_ASSETS",IQ_FQ,$A36,,,SJ$3)*100,0)</f>
        <v>13.875004009979563</v>
      </c>
    </row>
    <row r="37" spans="1:504" x14ac:dyDescent="0.25">
      <c r="A37" s="10">
        <v>37894</v>
      </c>
      <c r="B37" s="11">
        <f t="shared" si="0"/>
        <v>23.220474260443545</v>
      </c>
      <c r="C37" s="11">
        <f t="shared" si="1"/>
        <v>22.906981258219872</v>
      </c>
      <c r="D37" s="11">
        <f t="shared" si="2"/>
        <v>24.842123247254893</v>
      </c>
      <c r="E37" s="11">
        <f>IF(ISNUMBER(_xll.ciqfunctions.udf.CIQ(E$2,"IQ_TOTAL_DEBT",IQ_FQ,$A37,"LFR",,E$3)/_xll.ciqfunctions.udf.CIQ(E$2,"IQ_TOTAL_ASSETS",IQ_FQ,$A37,,,E$3)*100),_xll.ciqfunctions.udf.CIQ(E$2,"IQ_TOTAL_DEBT",IQ_FQ,$A37,"LFR",,E$3)/_xll.ciqfunctions.udf.CIQ(E$2,"IQ_TOTAL_ASSETS",IQ_FQ,$A37,,,E$3)*100,0)</f>
        <v>17.81865809370721</v>
      </c>
      <c r="F37" s="11">
        <f>IF(ISNUMBER(_xll.ciqfunctions.udf.CIQ(F$2,"IQ_TOTAL_DEBT",IQ_FQ,$A37,"LFR",,F$3)/_xll.ciqfunctions.udf.CIQ(F$2,"IQ_TOTAL_ASSETS",IQ_FQ,$A37,,,F$3)*100),_xll.ciqfunctions.udf.CIQ(F$2,"IQ_TOTAL_DEBT",IQ_FQ,$A37,"LFR",,F$3)/_xll.ciqfunctions.udf.CIQ(F$2,"IQ_TOTAL_ASSETS",IQ_FQ,$A37,,,F$3)*100,0)</f>
        <v>25.339382657136067</v>
      </c>
      <c r="G37" s="11">
        <f>IF(ISNUMBER(_xll.ciqfunctions.udf.CIQ(G$2,"IQ_TOTAL_DEBT",IQ_FQ,$A37,"LFR",,G$3)/_xll.ciqfunctions.udf.CIQ(G$2,"IQ_TOTAL_ASSETS",IQ_FQ,$A37,,,G$3)*100),_xll.ciqfunctions.udf.CIQ(G$2,"IQ_TOTAL_DEBT",IQ_FQ,$A37,"LFR",,G$3)/_xll.ciqfunctions.udf.CIQ(G$2,"IQ_TOTAL_ASSETS",IQ_FQ,$A37,,,G$3)*100,0)</f>
        <v>0</v>
      </c>
      <c r="H37" s="11">
        <f>IF(ISNUMBER(_xll.ciqfunctions.udf.CIQ(H$2,"IQ_TOTAL_DEBT",IQ_FQ,$A37,"LFR",,H$3)/_xll.ciqfunctions.udf.CIQ(H$2,"IQ_TOTAL_ASSETS",IQ_FQ,$A37,,,H$3)*100),_xll.ciqfunctions.udf.CIQ(H$2,"IQ_TOTAL_DEBT",IQ_FQ,$A37,"LFR",,H$3)/_xll.ciqfunctions.udf.CIQ(H$2,"IQ_TOTAL_ASSETS",IQ_FQ,$A37,,,H$3)*100,0)</f>
        <v>0.93071321084214242</v>
      </c>
      <c r="I37" s="11">
        <f>IF(ISNUMBER(_xll.ciqfunctions.udf.CIQ(I$2,"IQ_TOTAL_DEBT",IQ_FQ,$A37,"LFR",,I$3)/_xll.ciqfunctions.udf.CIQ(I$2,"IQ_TOTAL_ASSETS",IQ_FQ,$A37,,,I$3)*100),_xll.ciqfunctions.udf.CIQ(I$2,"IQ_TOTAL_DEBT",IQ_FQ,$A37,"LFR",,I$3)/_xll.ciqfunctions.udf.CIQ(I$2,"IQ_TOTAL_ASSETS",IQ_FQ,$A37,,,I$3)*100,0)</f>
        <v>6.3040174577487829</v>
      </c>
      <c r="J37" s="11">
        <f>IF(ISNUMBER(_xll.ciqfunctions.udf.CIQ(J$2,"IQ_TOTAL_DEBT",IQ_FQ,$A37,"LFR",,J$3)/_xll.ciqfunctions.udf.CIQ(J$2,"IQ_TOTAL_ASSETS",IQ_FQ,$A37,,,J$3)*100),_xll.ciqfunctions.udf.CIQ(J$2,"IQ_TOTAL_DEBT",IQ_FQ,$A37,"LFR",,J$3)/_xll.ciqfunctions.udf.CIQ(J$2,"IQ_TOTAL_ASSETS",IQ_FQ,$A37,,,J$3)*100,0)</f>
        <v>0</v>
      </c>
      <c r="K37" s="11">
        <f>IF(ISNUMBER(_xll.ciqfunctions.udf.CIQ(K$2,"IQ_TOTAL_DEBT",IQ_FQ,$A37,"LFR",,K$3)/_xll.ciqfunctions.udf.CIQ(K$2,"IQ_TOTAL_ASSETS",IQ_FQ,$A37,,,K$3)*100),_xll.ciqfunctions.udf.CIQ(K$2,"IQ_TOTAL_DEBT",IQ_FQ,$A37,"LFR",,K$3)/_xll.ciqfunctions.udf.CIQ(K$2,"IQ_TOTAL_ASSETS",IQ_FQ,$A37,,,K$3)*100,0)</f>
        <v>31.23442368477717</v>
      </c>
      <c r="L37" s="11">
        <f>IF(ISNUMBER(_xll.ciqfunctions.udf.CIQ(L$2,"IQ_TOTAL_DEBT",IQ_FQ,$A37,"LFR",,L$3)/_xll.ciqfunctions.udf.CIQ(L$2,"IQ_TOTAL_ASSETS",IQ_FQ,$A37,,,L$3)*100),_xll.ciqfunctions.udf.CIQ(L$2,"IQ_TOTAL_DEBT",IQ_FQ,$A37,"LFR",,L$3)/_xll.ciqfunctions.udf.CIQ(L$2,"IQ_TOTAL_ASSETS",IQ_FQ,$A37,,,L$3)*100,0)</f>
        <v>3.962216814881391</v>
      </c>
      <c r="M37" s="11">
        <f>IF(ISNUMBER(_xll.ciqfunctions.udf.CIQ(M$2,"IQ_TOTAL_DEBT",IQ_FQ,$A37,"LFR",,M$3)/_xll.ciqfunctions.udf.CIQ(M$2,"IQ_TOTAL_ASSETS",IQ_FQ,$A37,,,M$3)*100),_xll.ciqfunctions.udf.CIQ(M$2,"IQ_TOTAL_DEBT",IQ_FQ,$A37,"LFR",,M$3)/_xll.ciqfunctions.udf.CIQ(M$2,"IQ_TOTAL_ASSETS",IQ_FQ,$A37,,,M$3)*100,0)</f>
        <v>2.7947030627995773</v>
      </c>
      <c r="N37" s="11">
        <f>IF(ISNUMBER(_xll.ciqfunctions.udf.CIQ(N$2,"IQ_TOTAL_DEBT",IQ_FQ,$A37,"LFR",,N$3)/_xll.ciqfunctions.udf.CIQ(N$2,"IQ_TOTAL_ASSETS",IQ_FQ,$A37,,,N$3)*100),_xll.ciqfunctions.udf.CIQ(N$2,"IQ_TOTAL_DEBT",IQ_FQ,$A37,"LFR",,N$3)/_xll.ciqfunctions.udf.CIQ(N$2,"IQ_TOTAL_ASSETS",IQ_FQ,$A37,,,N$3)*100,0)</f>
        <v>19.198664440734557</v>
      </c>
      <c r="O37" s="11">
        <f>IF(ISNUMBER(_xll.ciqfunctions.udf.CIQ(O$2,"IQ_TOTAL_DEBT",IQ_FQ,$A37,"LFR",,O$3)/_xll.ciqfunctions.udf.CIQ(O$2,"IQ_TOTAL_ASSETS",IQ_FQ,$A37,,,O$3)*100),_xll.ciqfunctions.udf.CIQ(O$2,"IQ_TOTAL_DEBT",IQ_FQ,$A37,"LFR",,O$3)/_xll.ciqfunctions.udf.CIQ(O$2,"IQ_TOTAL_ASSETS",IQ_FQ,$A37,,,O$3)*100,0)</f>
        <v>35.152170972541597</v>
      </c>
      <c r="P37" s="11">
        <f>IF(ISNUMBER(_xll.ciqfunctions.udf.CIQ(P$2,"IQ_TOTAL_DEBT",IQ_FQ,$A37,"LFR",,P$3)/_xll.ciqfunctions.udf.CIQ(P$2,"IQ_TOTAL_ASSETS",IQ_FQ,$A37,,,P$3)*100),_xll.ciqfunctions.udf.CIQ(P$2,"IQ_TOTAL_DEBT",IQ_FQ,$A37,"LFR",,P$3)/_xll.ciqfunctions.udf.CIQ(P$2,"IQ_TOTAL_ASSETS",IQ_FQ,$A37,,,P$3)*100,0)</f>
        <v>26.881300469731357</v>
      </c>
      <c r="Q37" s="11">
        <f>IF(ISNUMBER(_xll.ciqfunctions.udf.CIQ(Q$2,"IQ_TOTAL_DEBT",IQ_FQ,$A37,"LFR",,Q$3)/_xll.ciqfunctions.udf.CIQ(Q$2,"IQ_TOTAL_ASSETS",IQ_FQ,$A37,,,Q$3)*100),_xll.ciqfunctions.udf.CIQ(Q$2,"IQ_TOTAL_DEBT",IQ_FQ,$A37,"LFR",,Q$3)/_xll.ciqfunctions.udf.CIQ(Q$2,"IQ_TOTAL_ASSETS",IQ_FQ,$A37,,,Q$3)*100,0)</f>
        <v>39.116363979190417</v>
      </c>
      <c r="R37" s="11">
        <f>IF(ISNUMBER(_xll.ciqfunctions.udf.CIQ(R$2,"IQ_TOTAL_DEBT",IQ_FQ,$A37,"LFR",,R$3)/_xll.ciqfunctions.udf.CIQ(R$2,"IQ_TOTAL_ASSETS",IQ_FQ,$A37,,,R$3)*100),_xll.ciqfunctions.udf.CIQ(R$2,"IQ_TOTAL_DEBT",IQ_FQ,$A37,"LFR",,R$3)/_xll.ciqfunctions.udf.CIQ(R$2,"IQ_TOTAL_ASSETS",IQ_FQ,$A37,,,R$3)*100,0)</f>
        <v>176.58429524608727</v>
      </c>
      <c r="S37" s="11">
        <f>IF(ISNUMBER(_xll.ciqfunctions.udf.CIQ(S$2,"IQ_TOTAL_DEBT",IQ_FQ,$A37,"LFR",,S$3)/_xll.ciqfunctions.udf.CIQ(S$2,"IQ_TOTAL_ASSETS",IQ_FQ,$A37,,,S$3)*100),_xll.ciqfunctions.udf.CIQ(S$2,"IQ_TOTAL_DEBT",IQ_FQ,$A37,"LFR",,S$3)/_xll.ciqfunctions.udf.CIQ(S$2,"IQ_TOTAL_ASSETS",IQ_FQ,$A37,,,S$3)*100,0)</f>
        <v>25.347704024008522</v>
      </c>
      <c r="T37" s="11">
        <f>IF(ISNUMBER(_xll.ciqfunctions.udf.CIQ(T$2,"IQ_TOTAL_DEBT",IQ_FQ,$A37,"LFR",,T$3)/_xll.ciqfunctions.udf.CIQ(T$2,"IQ_TOTAL_ASSETS",IQ_FQ,$A37,,,T$3)*100),_xll.ciqfunctions.udf.CIQ(T$2,"IQ_TOTAL_DEBT",IQ_FQ,$A37,"LFR",,T$3)/_xll.ciqfunctions.udf.CIQ(T$2,"IQ_TOTAL_ASSETS",IQ_FQ,$A37,,,T$3)*100,0)</f>
        <v>46.372559659016503</v>
      </c>
      <c r="U37" s="11">
        <f>IF(ISNUMBER(_xll.ciqfunctions.udf.CIQ(U$2,"IQ_TOTAL_DEBT",IQ_FQ,$A37,"LFR",,U$3)/_xll.ciqfunctions.udf.CIQ(U$2,"IQ_TOTAL_ASSETS",IQ_FQ,$A37,,,U$3)*100),_xll.ciqfunctions.udf.CIQ(U$2,"IQ_TOTAL_DEBT",IQ_FQ,$A37,"LFR",,U$3)/_xll.ciqfunctions.udf.CIQ(U$2,"IQ_TOTAL_ASSETS",IQ_FQ,$A37,,,U$3)*100,0)</f>
        <v>25.33720985653687</v>
      </c>
      <c r="V37" s="11">
        <f>IF(ISNUMBER(_xll.ciqfunctions.udf.CIQ(V$2,"IQ_TOTAL_DEBT",IQ_FQ,$A37,"LFR",,V$3)/_xll.ciqfunctions.udf.CIQ(V$2,"IQ_TOTAL_ASSETS",IQ_FQ,$A37,,,V$3)*100),_xll.ciqfunctions.udf.CIQ(V$2,"IQ_TOTAL_DEBT",IQ_FQ,$A37,"LFR",,V$3)/_xll.ciqfunctions.udf.CIQ(V$2,"IQ_TOTAL_ASSETS",IQ_FQ,$A37,,,V$3)*100,0)</f>
        <v>33.030366712199225</v>
      </c>
      <c r="W37" s="11">
        <f>IF(ISNUMBER(_xll.ciqfunctions.udf.CIQ(W$2,"IQ_TOTAL_DEBT",IQ_FQ,$A37,"LFR",,W$3)/_xll.ciqfunctions.udf.CIQ(W$2,"IQ_TOTAL_ASSETS",IQ_FQ,$A37,,,W$3)*100),_xll.ciqfunctions.udf.CIQ(W$2,"IQ_TOTAL_DEBT",IQ_FQ,$A37,"LFR",,W$3)/_xll.ciqfunctions.udf.CIQ(W$2,"IQ_TOTAL_ASSETS",IQ_FQ,$A37,,,W$3)*100,0)</f>
        <v>0</v>
      </c>
      <c r="X37" s="11">
        <f>IF(ISNUMBER(_xll.ciqfunctions.udf.CIQ(X$2,"IQ_TOTAL_DEBT",IQ_FQ,$A37,"LFR",,X$3)/_xll.ciqfunctions.udf.CIQ(X$2,"IQ_TOTAL_ASSETS",IQ_FQ,$A37,,,X$3)*100),_xll.ciqfunctions.udf.CIQ(X$2,"IQ_TOTAL_DEBT",IQ_FQ,$A37,"LFR",,X$3)/_xll.ciqfunctions.udf.CIQ(X$2,"IQ_TOTAL_ASSETS",IQ_FQ,$A37,,,X$3)*100,0)</f>
        <v>28.301527121767311</v>
      </c>
      <c r="Y37" s="11">
        <f>IF(ISNUMBER(_xll.ciqfunctions.udf.CIQ(Y$2,"IQ_TOTAL_DEBT",IQ_FQ,$A37,"LFR",,Y$3)/_xll.ciqfunctions.udf.CIQ(Y$2,"IQ_TOTAL_ASSETS",IQ_FQ,$A37,,,Y$3)*100),_xll.ciqfunctions.udf.CIQ(Y$2,"IQ_TOTAL_DEBT",IQ_FQ,$A37,"LFR",,Y$3)/_xll.ciqfunctions.udf.CIQ(Y$2,"IQ_TOTAL_ASSETS",IQ_FQ,$A37,,,Y$3)*100,0)</f>
        <v>118.04873448649329</v>
      </c>
      <c r="Z37" s="11">
        <f>IF(ISNUMBER(_xll.ciqfunctions.udf.CIQ(Z$2,"IQ_TOTAL_DEBT",IQ_FQ,$A37,"LFR",,Z$3)/_xll.ciqfunctions.udf.CIQ(Z$2,"IQ_TOTAL_ASSETS",IQ_FQ,$A37,,,Z$3)*100),_xll.ciqfunctions.udf.CIQ(Z$2,"IQ_TOTAL_DEBT",IQ_FQ,$A37,"LFR",,Z$3)/_xll.ciqfunctions.udf.CIQ(Z$2,"IQ_TOTAL_ASSETS",IQ_FQ,$A37,,,Z$3)*100,0)</f>
        <v>33.596808746398757</v>
      </c>
      <c r="AA37" s="11">
        <f>IF(ISNUMBER(_xll.ciqfunctions.udf.CIQ(AA$2,"IQ_TOTAL_DEBT",IQ_FQ,$A37,"LFR",,AA$3)/_xll.ciqfunctions.udf.CIQ(AA$2,"IQ_TOTAL_ASSETS",IQ_FQ,$A37,,,AA$3)*100),_xll.ciqfunctions.udf.CIQ(AA$2,"IQ_TOTAL_DEBT",IQ_FQ,$A37,"LFR",,AA$3)/_xll.ciqfunctions.udf.CIQ(AA$2,"IQ_TOTAL_ASSETS",IQ_FQ,$A37,,,AA$3)*100,0)</f>
        <v>39.845893733196597</v>
      </c>
      <c r="AB37" s="11">
        <f>IF(ISNUMBER(_xll.ciqfunctions.udf.CIQ(AB$2,"IQ_TOTAL_DEBT",IQ_FQ,$A37,"LFR",,AB$3)/_xll.ciqfunctions.udf.CIQ(AB$2,"IQ_TOTAL_ASSETS",IQ_FQ,$A37,,,AB$3)*100),_xll.ciqfunctions.udf.CIQ(AB$2,"IQ_TOTAL_DEBT",IQ_FQ,$A37,"LFR",,AB$3)/_xll.ciqfunctions.udf.CIQ(AB$2,"IQ_TOTAL_ASSETS",IQ_FQ,$A37,,,AB$3)*100,0)</f>
        <v>20.851045662740983</v>
      </c>
      <c r="AC37" s="11">
        <f>IF(ISNUMBER(_xll.ciqfunctions.udf.CIQ(AC$2,"IQ_TOTAL_DEBT",IQ_FQ,$A37,"LFR",,AC$3)/_xll.ciqfunctions.udf.CIQ(AC$2,"IQ_TOTAL_ASSETS",IQ_FQ,$A37,,,AC$3)*100),_xll.ciqfunctions.udf.CIQ(AC$2,"IQ_TOTAL_DEBT",IQ_FQ,$A37,"LFR",,AC$3)/_xll.ciqfunctions.udf.CIQ(AC$2,"IQ_TOTAL_ASSETS",IQ_FQ,$A37,,,AC$3)*100,0)</f>
        <v>13.840372049359537</v>
      </c>
      <c r="AD37" s="11">
        <f>IF(ISNUMBER(_xll.ciqfunctions.udf.CIQ(AD$2,"IQ_TOTAL_DEBT",IQ_FQ,$A37,"LFR",,AD$3)/_xll.ciqfunctions.udf.CIQ(AD$2,"IQ_TOTAL_ASSETS",IQ_FQ,$A37,,,AD$3)*100),_xll.ciqfunctions.udf.CIQ(AD$2,"IQ_TOTAL_DEBT",IQ_FQ,$A37,"LFR",,AD$3)/_xll.ciqfunctions.udf.CIQ(AD$2,"IQ_TOTAL_ASSETS",IQ_FQ,$A37,,,AD$3)*100,0)</f>
        <v>62.440184412054656</v>
      </c>
      <c r="AE37" s="11">
        <f>IF(ISNUMBER(_xll.ciqfunctions.udf.CIQ(AE$2,"IQ_TOTAL_DEBT",IQ_FQ,$A37,"LFR",,AE$3)/_xll.ciqfunctions.udf.CIQ(AE$2,"IQ_TOTAL_ASSETS",IQ_FQ,$A37,,,AE$3)*100),_xll.ciqfunctions.udf.CIQ(AE$2,"IQ_TOTAL_DEBT",IQ_FQ,$A37,"LFR",,AE$3)/_xll.ciqfunctions.udf.CIQ(AE$2,"IQ_TOTAL_ASSETS",IQ_FQ,$A37,,,AE$3)*100,0)</f>
        <v>0</v>
      </c>
      <c r="AF37" s="11">
        <f>IF(ISNUMBER(_xll.ciqfunctions.udf.CIQ(AF$2,"IQ_TOTAL_DEBT",IQ_FQ,$A37,"LFR",,AF$3)/_xll.ciqfunctions.udf.CIQ(AF$2,"IQ_TOTAL_ASSETS",IQ_FQ,$A37,,,AF$3)*100),_xll.ciqfunctions.udf.CIQ(AF$2,"IQ_TOTAL_DEBT",IQ_FQ,$A37,"LFR",,AF$3)/_xll.ciqfunctions.udf.CIQ(AF$2,"IQ_TOTAL_ASSETS",IQ_FQ,$A37,,,AF$3)*100,0)</f>
        <v>14.818400971750709</v>
      </c>
      <c r="AG37" s="11">
        <f>IF(ISNUMBER(_xll.ciqfunctions.udf.CIQ(AG$2,"IQ_TOTAL_DEBT",IQ_FQ,$A37,"LFR",,AG$3)/_xll.ciqfunctions.udf.CIQ(AG$2,"IQ_TOTAL_ASSETS",IQ_FQ,$A37,,,AG$3)*100),_xll.ciqfunctions.udf.CIQ(AG$2,"IQ_TOTAL_DEBT",IQ_FQ,$A37,"LFR",,AG$3)/_xll.ciqfunctions.udf.CIQ(AG$2,"IQ_TOTAL_ASSETS",IQ_FQ,$A37,,,AG$3)*100,0)</f>
        <v>11.874536120732312</v>
      </c>
      <c r="AH37" s="11">
        <f>IF(ISNUMBER(_xll.ciqfunctions.udf.CIQ(AH$2,"IQ_TOTAL_DEBT",IQ_FQ,$A37,"LFR",,AH$3)/_xll.ciqfunctions.udf.CIQ(AH$2,"IQ_TOTAL_ASSETS",IQ_FQ,$A37,,,AH$3)*100),_xll.ciqfunctions.udf.CIQ(AH$2,"IQ_TOTAL_DEBT",IQ_FQ,$A37,"LFR",,AH$3)/_xll.ciqfunctions.udf.CIQ(AH$2,"IQ_TOTAL_ASSETS",IQ_FQ,$A37,,,AH$3)*100,0)</f>
        <v>50.303693479512056</v>
      </c>
      <c r="AI37" s="11">
        <f>IF(ISNUMBER(_xll.ciqfunctions.udf.CIQ(AI$2,"IQ_TOTAL_DEBT",IQ_FQ,$A37,"LFR",,AI$3)/_xll.ciqfunctions.udf.CIQ(AI$2,"IQ_TOTAL_ASSETS",IQ_FQ,$A37,,,AI$3)*100),_xll.ciqfunctions.udf.CIQ(AI$2,"IQ_TOTAL_DEBT",IQ_FQ,$A37,"LFR",,AI$3)/_xll.ciqfunctions.udf.CIQ(AI$2,"IQ_TOTAL_ASSETS",IQ_FQ,$A37,,,AI$3)*100,0)</f>
        <v>26.755721441901581</v>
      </c>
      <c r="AJ37" s="11">
        <f>IF(ISNUMBER(_xll.ciqfunctions.udf.CIQ(AJ$2,"IQ_TOTAL_DEBT",IQ_FQ,$A37,"LFR",,AJ$3)/_xll.ciqfunctions.udf.CIQ(AJ$2,"IQ_TOTAL_ASSETS",IQ_FQ,$A37,,,AJ$3)*100),_xll.ciqfunctions.udf.CIQ(AJ$2,"IQ_TOTAL_DEBT",IQ_FQ,$A37,"LFR",,AJ$3)/_xll.ciqfunctions.udf.CIQ(AJ$2,"IQ_TOTAL_ASSETS",IQ_FQ,$A37,,,AJ$3)*100,0)</f>
        <v>24.086482873316427</v>
      </c>
      <c r="AK37" s="11">
        <f>IF(ISNUMBER(_xll.ciqfunctions.udf.CIQ(AK$2,"IQ_TOTAL_DEBT",IQ_FQ,$A37,"LFR",,AK$3)/_xll.ciqfunctions.udf.CIQ(AK$2,"IQ_TOTAL_ASSETS",IQ_FQ,$A37,,,AK$3)*100),_xll.ciqfunctions.udf.CIQ(AK$2,"IQ_TOTAL_DEBT",IQ_FQ,$A37,"LFR",,AK$3)/_xll.ciqfunctions.udf.CIQ(AK$2,"IQ_TOTAL_ASSETS",IQ_FQ,$A37,,,AK$3)*100,0)</f>
        <v>8.5310950019076692</v>
      </c>
      <c r="AL37" s="11">
        <f>IF(ISNUMBER(_xll.ciqfunctions.udf.CIQ(AL$2,"IQ_TOTAL_DEBT",IQ_FQ,$A37,"LFR",,AL$3)/_xll.ciqfunctions.udf.CIQ(AL$2,"IQ_TOTAL_ASSETS",IQ_FQ,$A37,,,AL$3)*100),_xll.ciqfunctions.udf.CIQ(AL$2,"IQ_TOTAL_DEBT",IQ_FQ,$A37,"LFR",,AL$3)/_xll.ciqfunctions.udf.CIQ(AL$2,"IQ_TOTAL_ASSETS",IQ_FQ,$A37,,,AL$3)*100,0)</f>
        <v>20.540104223473037</v>
      </c>
      <c r="AM37" s="11">
        <f>IF(ISNUMBER(_xll.ciqfunctions.udf.CIQ(AM$2,"IQ_TOTAL_DEBT",IQ_FQ,$A37,"LFR",,AM$3)/_xll.ciqfunctions.udf.CIQ(AM$2,"IQ_TOTAL_ASSETS",IQ_FQ,$A37,,,AM$3)*100),_xll.ciqfunctions.udf.CIQ(AM$2,"IQ_TOTAL_DEBT",IQ_FQ,$A37,"LFR",,AM$3)/_xll.ciqfunctions.udf.CIQ(AM$2,"IQ_TOTAL_ASSETS",IQ_FQ,$A37,,,AM$3)*100,0)</f>
        <v>62.209851409157423</v>
      </c>
      <c r="AN37" s="11">
        <f>IF(ISNUMBER(_xll.ciqfunctions.udf.CIQ(AN$2,"IQ_TOTAL_DEBT",IQ_FQ,$A37,"LFR",,AN$3)/_xll.ciqfunctions.udf.CIQ(AN$2,"IQ_TOTAL_ASSETS",IQ_FQ,$A37,,,AN$3)*100),_xll.ciqfunctions.udf.CIQ(AN$2,"IQ_TOTAL_DEBT",IQ_FQ,$A37,"LFR",,AN$3)/_xll.ciqfunctions.udf.CIQ(AN$2,"IQ_TOTAL_ASSETS",IQ_FQ,$A37,,,AN$3)*100,0)</f>
        <v>0</v>
      </c>
      <c r="AO37" s="11">
        <f>IF(ISNUMBER(_xll.ciqfunctions.udf.CIQ(AO$2,"IQ_TOTAL_DEBT",IQ_FQ,$A37,"LFR",,AO$3)/_xll.ciqfunctions.udf.CIQ(AO$2,"IQ_TOTAL_ASSETS",IQ_FQ,$A37,,,AO$3)*100),_xll.ciqfunctions.udf.CIQ(AO$2,"IQ_TOTAL_DEBT",IQ_FQ,$A37,"LFR",,AO$3)/_xll.ciqfunctions.udf.CIQ(AO$2,"IQ_TOTAL_ASSETS",IQ_FQ,$A37,,,AO$3)*100,0)</f>
        <v>4.4607483492296405</v>
      </c>
      <c r="AP37" s="11">
        <f>IF(ISNUMBER(_xll.ciqfunctions.udf.CIQ(AP$2,"IQ_TOTAL_DEBT",IQ_FQ,$A37,"LFR",,AP$3)/_xll.ciqfunctions.udf.CIQ(AP$2,"IQ_TOTAL_ASSETS",IQ_FQ,$A37,,,AP$3)*100),_xll.ciqfunctions.udf.CIQ(AP$2,"IQ_TOTAL_DEBT",IQ_FQ,$A37,"LFR",,AP$3)/_xll.ciqfunctions.udf.CIQ(AP$2,"IQ_TOTAL_ASSETS",IQ_FQ,$A37,,,AP$3)*100,0)</f>
        <v>5.7211271192936763</v>
      </c>
      <c r="AQ37" s="11">
        <f>IF(ISNUMBER(_xll.ciqfunctions.udf.CIQ(AQ$2,"IQ_TOTAL_DEBT",IQ_FQ,$A37,"LFR",,AQ$3)/_xll.ciqfunctions.udf.CIQ(AQ$2,"IQ_TOTAL_ASSETS",IQ_FQ,$A37,,,AQ$3)*100),_xll.ciqfunctions.udf.CIQ(AQ$2,"IQ_TOTAL_DEBT",IQ_FQ,$A37,"LFR",,AQ$3)/_xll.ciqfunctions.udf.CIQ(AQ$2,"IQ_TOTAL_ASSETS",IQ_FQ,$A37,,,AQ$3)*100,0)</f>
        <v>28.6947324295536</v>
      </c>
      <c r="AR37" s="11">
        <f>IF(ISNUMBER(_xll.ciqfunctions.udf.CIQ(AR$2,"IQ_TOTAL_DEBT",IQ_FQ,$A37,"LFR",,AR$3)/_xll.ciqfunctions.udf.CIQ(AR$2,"IQ_TOTAL_ASSETS",IQ_FQ,$A37,,,AR$3)*100),_xll.ciqfunctions.udf.CIQ(AR$2,"IQ_TOTAL_DEBT",IQ_FQ,$A37,"LFR",,AR$3)/_xll.ciqfunctions.udf.CIQ(AR$2,"IQ_TOTAL_ASSETS",IQ_FQ,$A37,,,AR$3)*100,0)</f>
        <v>6.3221056413511363</v>
      </c>
      <c r="AS37" s="11">
        <f>IF(ISNUMBER(_xll.ciqfunctions.udf.CIQ(AS$2,"IQ_TOTAL_DEBT",IQ_FQ,$A37,"LFR",,AS$3)/_xll.ciqfunctions.udf.CIQ(AS$2,"IQ_TOTAL_ASSETS",IQ_FQ,$A37,,,AS$3)*100),_xll.ciqfunctions.udf.CIQ(AS$2,"IQ_TOTAL_DEBT",IQ_FQ,$A37,"LFR",,AS$3)/_xll.ciqfunctions.udf.CIQ(AS$2,"IQ_TOTAL_ASSETS",IQ_FQ,$A37,,,AS$3)*100,0)</f>
        <v>18.021281636198523</v>
      </c>
      <c r="AT37" s="11">
        <f>IF(ISNUMBER(_xll.ciqfunctions.udf.CIQ(AT$2,"IQ_TOTAL_DEBT",IQ_FQ,$A37,"LFR",,AT$3)/_xll.ciqfunctions.udf.CIQ(AT$2,"IQ_TOTAL_ASSETS",IQ_FQ,$A37,,,AT$3)*100),_xll.ciqfunctions.udf.CIQ(AT$2,"IQ_TOTAL_DEBT",IQ_FQ,$A37,"LFR",,AT$3)/_xll.ciqfunctions.udf.CIQ(AT$2,"IQ_TOTAL_ASSETS",IQ_FQ,$A37,,,AT$3)*100,0)</f>
        <v>0</v>
      </c>
      <c r="AU37" s="11">
        <f>IF(ISNUMBER(_xll.ciqfunctions.udf.CIQ(AU$2,"IQ_TOTAL_DEBT",IQ_FQ,$A37,"LFR",,AU$3)/_xll.ciqfunctions.udf.CIQ(AU$2,"IQ_TOTAL_ASSETS",IQ_FQ,$A37,,,AU$3)*100),_xll.ciqfunctions.udf.CIQ(AU$2,"IQ_TOTAL_DEBT",IQ_FQ,$A37,"LFR",,AU$3)/_xll.ciqfunctions.udf.CIQ(AU$2,"IQ_TOTAL_ASSETS",IQ_FQ,$A37,,,AU$3)*100,0)</f>
        <v>0.45266245977826897</v>
      </c>
      <c r="AV37" s="11">
        <f>IF(ISNUMBER(_xll.ciqfunctions.udf.CIQ(AV$2,"IQ_TOTAL_DEBT",IQ_FQ,$A37,"LFR",,AV$3)/_xll.ciqfunctions.udf.CIQ(AV$2,"IQ_TOTAL_ASSETS",IQ_FQ,$A37,,,AV$3)*100),_xll.ciqfunctions.udf.CIQ(AV$2,"IQ_TOTAL_DEBT",IQ_FQ,$A37,"LFR",,AV$3)/_xll.ciqfunctions.udf.CIQ(AV$2,"IQ_TOTAL_ASSETS",IQ_FQ,$A37,,,AV$3)*100,0)</f>
        <v>36.155904171227043</v>
      </c>
      <c r="AW37" s="11">
        <f>IF(ISNUMBER(_xll.ciqfunctions.udf.CIQ(AW$2,"IQ_TOTAL_DEBT",IQ_FQ,$A37,"LFR",,AW$3)/_xll.ciqfunctions.udf.CIQ(AW$2,"IQ_TOTAL_ASSETS",IQ_FQ,$A37,,,AW$3)*100),_xll.ciqfunctions.udf.CIQ(AW$2,"IQ_TOTAL_DEBT",IQ_FQ,$A37,"LFR",,AW$3)/_xll.ciqfunctions.udf.CIQ(AW$2,"IQ_TOTAL_ASSETS",IQ_FQ,$A37,,,AW$3)*100,0)</f>
        <v>41.064944332443282</v>
      </c>
      <c r="AX37" s="11">
        <f>IF(ISNUMBER(_xll.ciqfunctions.udf.CIQ(AX$2,"IQ_TOTAL_DEBT",IQ_FQ,$A37,"LFR",,AX$3)/_xll.ciqfunctions.udf.CIQ(AX$2,"IQ_TOTAL_ASSETS",IQ_FQ,$A37,,,AX$3)*100),_xll.ciqfunctions.udf.CIQ(AX$2,"IQ_TOTAL_DEBT",IQ_FQ,$A37,"LFR",,AX$3)/_xll.ciqfunctions.udf.CIQ(AX$2,"IQ_TOTAL_ASSETS",IQ_FQ,$A37,,,AX$3)*100,0)</f>
        <v>49.083764678211089</v>
      </c>
      <c r="AY37" s="11">
        <f>IF(ISNUMBER(_xll.ciqfunctions.udf.CIQ(AY$2,"IQ_TOTAL_DEBT",IQ_FQ,$A37,"LFR",,AY$3)/_xll.ciqfunctions.udf.CIQ(AY$2,"IQ_TOTAL_ASSETS",IQ_FQ,$A37,,,AY$3)*100),_xll.ciqfunctions.udf.CIQ(AY$2,"IQ_TOTAL_DEBT",IQ_FQ,$A37,"LFR",,AY$3)/_xll.ciqfunctions.udf.CIQ(AY$2,"IQ_TOTAL_ASSETS",IQ_FQ,$A37,,,AY$3)*100,0)</f>
        <v>30.734454715360915</v>
      </c>
      <c r="AZ37" s="11">
        <f>IF(ISNUMBER(_xll.ciqfunctions.udf.CIQ(AZ$2,"IQ_TOTAL_DEBT",IQ_FQ,$A37,"LFR",,AZ$3)/_xll.ciqfunctions.udf.CIQ(AZ$2,"IQ_TOTAL_ASSETS",IQ_FQ,$A37,,,AZ$3)*100),_xll.ciqfunctions.udf.CIQ(AZ$2,"IQ_TOTAL_DEBT",IQ_FQ,$A37,"LFR",,AZ$3)/_xll.ciqfunctions.udf.CIQ(AZ$2,"IQ_TOTAL_ASSETS",IQ_FQ,$A37,,,AZ$3)*100,0)</f>
        <v>34.210604573705652</v>
      </c>
      <c r="BA37" s="11">
        <f>IF(ISNUMBER(_xll.ciqfunctions.udf.CIQ(BA$2,"IQ_TOTAL_DEBT",IQ_FQ,$A37,"LFR",,BA$3)/_xll.ciqfunctions.udf.CIQ(BA$2,"IQ_TOTAL_ASSETS",IQ_FQ,$A37,,,BA$3)*100),_xll.ciqfunctions.udf.CIQ(BA$2,"IQ_TOTAL_DEBT",IQ_FQ,$A37,"LFR",,BA$3)/_xll.ciqfunctions.udf.CIQ(BA$2,"IQ_TOTAL_ASSETS",IQ_FQ,$A37,,,BA$3)*100,0)</f>
        <v>24.586250282285384</v>
      </c>
      <c r="BB37" s="11">
        <f>IF(ISNUMBER(_xll.ciqfunctions.udf.CIQ(BB$2,"IQ_TOTAL_DEBT",IQ_FQ,$A37,"LFR",,BB$3)/_xll.ciqfunctions.udf.CIQ(BB$2,"IQ_TOTAL_ASSETS",IQ_FQ,$A37,,,BB$3)*100),_xll.ciqfunctions.udf.CIQ(BB$2,"IQ_TOTAL_DEBT",IQ_FQ,$A37,"LFR",,BB$3)/_xll.ciqfunctions.udf.CIQ(BB$2,"IQ_TOTAL_ASSETS",IQ_FQ,$A37,,,BB$3)*100,0)</f>
        <v>46.213789999763144</v>
      </c>
      <c r="BC37" s="11">
        <f>IF(ISNUMBER(_xll.ciqfunctions.udf.CIQ(BC$2,"IQ_TOTAL_DEBT",IQ_FQ,$A37,"LFR",,BC$3)/_xll.ciqfunctions.udf.CIQ(BC$2,"IQ_TOTAL_ASSETS",IQ_FQ,$A37,,,BC$3)*100),_xll.ciqfunctions.udf.CIQ(BC$2,"IQ_TOTAL_DEBT",IQ_FQ,$A37,"LFR",,BC$3)/_xll.ciqfunctions.udf.CIQ(BC$2,"IQ_TOTAL_ASSETS",IQ_FQ,$A37,,,BC$3)*100,0)</f>
        <v>28.910523573847357</v>
      </c>
      <c r="BD37" s="11">
        <f>IF(ISNUMBER(_xll.ciqfunctions.udf.CIQ(BD$2,"IQ_TOTAL_DEBT",IQ_FQ,$A37,"LFR",,BD$3)/_xll.ciqfunctions.udf.CIQ(BD$2,"IQ_TOTAL_ASSETS",IQ_FQ,$A37,,,BD$3)*100),_xll.ciqfunctions.udf.CIQ(BD$2,"IQ_TOTAL_DEBT",IQ_FQ,$A37,"LFR",,BD$3)/_xll.ciqfunctions.udf.CIQ(BD$2,"IQ_TOTAL_ASSETS",IQ_FQ,$A37,,,BD$3)*100,0)</f>
        <v>37.082455612398434</v>
      </c>
      <c r="BE37" s="11">
        <f>IF(ISNUMBER(_xll.ciqfunctions.udf.CIQ(BE$2,"IQ_TOTAL_DEBT",IQ_FQ,$A37,"LFR",,BE$3)/_xll.ciqfunctions.udf.CIQ(BE$2,"IQ_TOTAL_ASSETS",IQ_FQ,$A37,,,BE$3)*100),_xll.ciqfunctions.udf.CIQ(BE$2,"IQ_TOTAL_DEBT",IQ_FQ,$A37,"LFR",,BE$3)/_xll.ciqfunctions.udf.CIQ(BE$2,"IQ_TOTAL_ASSETS",IQ_FQ,$A37,,,BE$3)*100,0)</f>
        <v>17.854995971396466</v>
      </c>
      <c r="BF37" s="11">
        <f>IF(ISNUMBER(_xll.ciqfunctions.udf.CIQ(BF$2,"IQ_TOTAL_DEBT",IQ_FQ,$A37,"LFR",,BF$3)/_xll.ciqfunctions.udf.CIQ(BF$2,"IQ_TOTAL_ASSETS",IQ_FQ,$A37,,,BF$3)*100),_xll.ciqfunctions.udf.CIQ(BF$2,"IQ_TOTAL_DEBT",IQ_FQ,$A37,"LFR",,BF$3)/_xll.ciqfunctions.udf.CIQ(BF$2,"IQ_TOTAL_ASSETS",IQ_FQ,$A37,,,BF$3)*100,0)</f>
        <v>20.000320286977132</v>
      </c>
      <c r="BG37" s="11">
        <f>IF(ISNUMBER(_xll.ciqfunctions.udf.CIQ(BG$2,"IQ_TOTAL_DEBT",IQ_FQ,$A37,"LFR",,BG$3)/_xll.ciqfunctions.udf.CIQ(BG$2,"IQ_TOTAL_ASSETS",IQ_FQ,$A37,,,BG$3)*100),_xll.ciqfunctions.udf.CIQ(BG$2,"IQ_TOTAL_DEBT",IQ_FQ,$A37,"LFR",,BG$3)/_xll.ciqfunctions.udf.CIQ(BG$2,"IQ_TOTAL_ASSETS",IQ_FQ,$A37,,,BG$3)*100,0)</f>
        <v>23.435296279619752</v>
      </c>
      <c r="BH37" s="11">
        <f>IF(ISNUMBER(_xll.ciqfunctions.udf.CIQ(BH$2,"IQ_TOTAL_DEBT",IQ_FQ,$A37,"LFR",,BH$3)/_xll.ciqfunctions.udf.CIQ(BH$2,"IQ_TOTAL_ASSETS",IQ_FQ,$A37,,,BH$3)*100),_xll.ciqfunctions.udf.CIQ(BH$2,"IQ_TOTAL_DEBT",IQ_FQ,$A37,"LFR",,BH$3)/_xll.ciqfunctions.udf.CIQ(BH$2,"IQ_TOTAL_ASSETS",IQ_FQ,$A37,,,BH$3)*100,0)</f>
        <v>0</v>
      </c>
      <c r="BI37" s="11">
        <f>IF(ISNUMBER(_xll.ciqfunctions.udf.CIQ(BI$2,"IQ_TOTAL_DEBT",IQ_FQ,$A37,"LFR",,BI$3)/_xll.ciqfunctions.udf.CIQ(BI$2,"IQ_TOTAL_ASSETS",IQ_FQ,$A37,,,BI$3)*100),_xll.ciqfunctions.udf.CIQ(BI$2,"IQ_TOTAL_DEBT",IQ_FQ,$A37,"LFR",,BI$3)/_xll.ciqfunctions.udf.CIQ(BI$2,"IQ_TOTAL_ASSETS",IQ_FQ,$A37,,,BI$3)*100,0)</f>
        <v>29.066621500950163</v>
      </c>
      <c r="BJ37" s="11">
        <f>IF(ISNUMBER(_xll.ciqfunctions.udf.CIQ(BJ$2,"IQ_TOTAL_DEBT",IQ_FQ,$A37,"LFR",,BJ$3)/_xll.ciqfunctions.udf.CIQ(BJ$2,"IQ_TOTAL_ASSETS",IQ_FQ,$A37,,,BJ$3)*100),_xll.ciqfunctions.udf.CIQ(BJ$2,"IQ_TOTAL_DEBT",IQ_FQ,$A37,"LFR",,BJ$3)/_xll.ciqfunctions.udf.CIQ(BJ$2,"IQ_TOTAL_ASSETS",IQ_FQ,$A37,,,BJ$3)*100,0)</f>
        <v>9.3341229338303169</v>
      </c>
      <c r="BK37" s="11">
        <f>IF(ISNUMBER(_xll.ciqfunctions.udf.CIQ(BK$2,"IQ_TOTAL_DEBT",IQ_FQ,$A37,"LFR",,BK$3)/_xll.ciqfunctions.udf.CIQ(BK$2,"IQ_TOTAL_ASSETS",IQ_FQ,$A37,,,BK$3)*100),_xll.ciqfunctions.udf.CIQ(BK$2,"IQ_TOTAL_DEBT",IQ_FQ,$A37,"LFR",,BK$3)/_xll.ciqfunctions.udf.CIQ(BK$2,"IQ_TOTAL_ASSETS",IQ_FQ,$A37,,,BK$3)*100,0)</f>
        <v>11.047865459249676</v>
      </c>
      <c r="BL37" s="11">
        <f>IF(ISNUMBER(_xll.ciqfunctions.udf.CIQ(BL$2,"IQ_TOTAL_DEBT",IQ_FQ,$A37,"LFR",,BL$3)/_xll.ciqfunctions.udf.CIQ(BL$2,"IQ_TOTAL_ASSETS",IQ_FQ,$A37,,,BL$3)*100),_xll.ciqfunctions.udf.CIQ(BL$2,"IQ_TOTAL_DEBT",IQ_FQ,$A37,"LFR",,BL$3)/_xll.ciqfunctions.udf.CIQ(BL$2,"IQ_TOTAL_ASSETS",IQ_FQ,$A37,,,BL$3)*100,0)</f>
        <v>12.183534192431756</v>
      </c>
      <c r="BM37" s="11">
        <f>IF(ISNUMBER(_xll.ciqfunctions.udf.CIQ(BM$2,"IQ_TOTAL_DEBT",IQ_FQ,$A37,"LFR",,BM$3)/_xll.ciqfunctions.udf.CIQ(BM$2,"IQ_TOTAL_ASSETS",IQ_FQ,$A37,,,BM$3)*100),_xll.ciqfunctions.udf.CIQ(BM$2,"IQ_TOTAL_DEBT",IQ_FQ,$A37,"LFR",,BM$3)/_xll.ciqfunctions.udf.CIQ(BM$2,"IQ_TOTAL_ASSETS",IQ_FQ,$A37,,,BM$3)*100,0)</f>
        <v>39.374881411851895</v>
      </c>
      <c r="BN37" s="11">
        <f>IF(ISNUMBER(_xll.ciqfunctions.udf.CIQ(BN$2,"IQ_TOTAL_DEBT",IQ_FQ,$A37,"LFR",,BN$3)/_xll.ciqfunctions.udf.CIQ(BN$2,"IQ_TOTAL_ASSETS",IQ_FQ,$A37,,,BN$3)*100),_xll.ciqfunctions.udf.CIQ(BN$2,"IQ_TOTAL_DEBT",IQ_FQ,$A37,"LFR",,BN$3)/_xll.ciqfunctions.udf.CIQ(BN$2,"IQ_TOTAL_ASSETS",IQ_FQ,$A37,,,BN$3)*100,0)</f>
        <v>58.414710505790566</v>
      </c>
      <c r="BO37" s="11">
        <f>IF(ISNUMBER(_xll.ciqfunctions.udf.CIQ(BO$2,"IQ_TOTAL_DEBT",IQ_FQ,$A37,"LFR",,BO$3)/_xll.ciqfunctions.udf.CIQ(BO$2,"IQ_TOTAL_ASSETS",IQ_FQ,$A37,,,BO$3)*100),_xll.ciqfunctions.udf.CIQ(BO$2,"IQ_TOTAL_DEBT",IQ_FQ,$A37,"LFR",,BO$3)/_xll.ciqfunctions.udf.CIQ(BO$2,"IQ_TOTAL_ASSETS",IQ_FQ,$A37,,,BO$3)*100,0)</f>
        <v>0.62146472164334621</v>
      </c>
      <c r="BP37" s="11">
        <f>IF(ISNUMBER(_xll.ciqfunctions.udf.CIQ(BP$2,"IQ_TOTAL_DEBT",IQ_FQ,$A37,"LFR",,BP$3)/_xll.ciqfunctions.udf.CIQ(BP$2,"IQ_TOTAL_ASSETS",IQ_FQ,$A37,,,BP$3)*100),_xll.ciqfunctions.udf.CIQ(BP$2,"IQ_TOTAL_DEBT",IQ_FQ,$A37,"LFR",,BP$3)/_xll.ciqfunctions.udf.CIQ(BP$2,"IQ_TOTAL_ASSETS",IQ_FQ,$A37,,,BP$3)*100,0)</f>
        <v>22.037761524068717</v>
      </c>
      <c r="BQ37" s="11">
        <f>IF(ISNUMBER(_xll.ciqfunctions.udf.CIQ(BQ$2,"IQ_TOTAL_DEBT",IQ_FQ,$A37,"LFR",,BQ$3)/_xll.ciqfunctions.udf.CIQ(BQ$2,"IQ_TOTAL_ASSETS",IQ_FQ,$A37,,,BQ$3)*100),_xll.ciqfunctions.udf.CIQ(BQ$2,"IQ_TOTAL_DEBT",IQ_FQ,$A37,"LFR",,BQ$3)/_xll.ciqfunctions.udf.CIQ(BQ$2,"IQ_TOTAL_ASSETS",IQ_FQ,$A37,,,BQ$3)*100,0)</f>
        <v>58.515220329529505</v>
      </c>
      <c r="BR37" s="11">
        <f>IF(ISNUMBER(_xll.ciqfunctions.udf.CIQ(BR$2,"IQ_TOTAL_DEBT",IQ_FQ,$A37,"LFR",,BR$3)/_xll.ciqfunctions.udf.CIQ(BR$2,"IQ_TOTAL_ASSETS",IQ_FQ,$A37,,,BR$3)*100),_xll.ciqfunctions.udf.CIQ(BR$2,"IQ_TOTAL_DEBT",IQ_FQ,$A37,"LFR",,BR$3)/_xll.ciqfunctions.udf.CIQ(BR$2,"IQ_TOTAL_ASSETS",IQ_FQ,$A37,,,BR$3)*100,0)</f>
        <v>31.520276763405729</v>
      </c>
      <c r="BS37" s="11">
        <f>IF(ISNUMBER(_xll.ciqfunctions.udf.CIQ(BS$2,"IQ_TOTAL_DEBT",IQ_FQ,$A37,"LFR",,BS$3)/_xll.ciqfunctions.udf.CIQ(BS$2,"IQ_TOTAL_ASSETS",IQ_FQ,$A37,,,BS$3)*100),_xll.ciqfunctions.udf.CIQ(BS$2,"IQ_TOTAL_DEBT",IQ_FQ,$A37,"LFR",,BS$3)/_xll.ciqfunctions.udf.CIQ(BS$2,"IQ_TOTAL_ASSETS",IQ_FQ,$A37,,,BS$3)*100,0)</f>
        <v>32.648547328959701</v>
      </c>
      <c r="BT37" s="11">
        <f>IF(ISNUMBER(_xll.ciqfunctions.udf.CIQ(BT$2,"IQ_TOTAL_DEBT",IQ_FQ,$A37,"LFR",,BT$3)/_xll.ciqfunctions.udf.CIQ(BT$2,"IQ_TOTAL_ASSETS",IQ_FQ,$A37,,,BT$3)*100),_xll.ciqfunctions.udf.CIQ(BT$2,"IQ_TOTAL_DEBT",IQ_FQ,$A37,"LFR",,BT$3)/_xll.ciqfunctions.udf.CIQ(BT$2,"IQ_TOTAL_ASSETS",IQ_FQ,$A37,,,BT$3)*100,0)</f>
        <v>1.4437212116532212</v>
      </c>
      <c r="BU37" s="11">
        <f>IF(ISNUMBER(_xll.ciqfunctions.udf.CIQ(BU$2,"IQ_TOTAL_DEBT",IQ_FQ,$A37,"LFR",,BU$3)/_xll.ciqfunctions.udf.CIQ(BU$2,"IQ_TOTAL_ASSETS",IQ_FQ,$A37,,,BU$3)*100),_xll.ciqfunctions.udf.CIQ(BU$2,"IQ_TOTAL_DEBT",IQ_FQ,$A37,"LFR",,BU$3)/_xll.ciqfunctions.udf.CIQ(BU$2,"IQ_TOTAL_ASSETS",IQ_FQ,$A37,,,BU$3)*100,0)</f>
        <v>36.578093484170836</v>
      </c>
      <c r="BV37" s="11">
        <f>IF(ISNUMBER(_xll.ciqfunctions.udf.CIQ(BV$2,"IQ_TOTAL_DEBT",IQ_FQ,$A37,"LFR",,BV$3)/_xll.ciqfunctions.udf.CIQ(BV$2,"IQ_TOTAL_ASSETS",IQ_FQ,$A37,,,BV$3)*100),_xll.ciqfunctions.udf.CIQ(BV$2,"IQ_TOTAL_DEBT",IQ_FQ,$A37,"LFR",,BV$3)/_xll.ciqfunctions.udf.CIQ(BV$2,"IQ_TOTAL_ASSETS",IQ_FQ,$A37,,,BV$3)*100,0)</f>
        <v>22.981614708233415</v>
      </c>
      <c r="BW37" s="11">
        <f>IF(ISNUMBER(_xll.ciqfunctions.udf.CIQ(BW$2,"IQ_TOTAL_DEBT",IQ_FQ,$A37,"LFR",,BW$3)/_xll.ciqfunctions.udf.CIQ(BW$2,"IQ_TOTAL_ASSETS",IQ_FQ,$A37,,,BW$3)*100),_xll.ciqfunctions.udf.CIQ(BW$2,"IQ_TOTAL_DEBT",IQ_FQ,$A37,"LFR",,BW$3)/_xll.ciqfunctions.udf.CIQ(BW$2,"IQ_TOTAL_ASSETS",IQ_FQ,$A37,,,BW$3)*100,0)</f>
        <v>76.353777255634839</v>
      </c>
      <c r="BX37" s="11">
        <f>IF(ISNUMBER(_xll.ciqfunctions.udf.CIQ(BX$2,"IQ_TOTAL_DEBT",IQ_FQ,$A37,"LFR",,BX$3)/_xll.ciqfunctions.udf.CIQ(BX$2,"IQ_TOTAL_ASSETS",IQ_FQ,$A37,,,BX$3)*100),_xll.ciqfunctions.udf.CIQ(BX$2,"IQ_TOTAL_DEBT",IQ_FQ,$A37,"LFR",,BX$3)/_xll.ciqfunctions.udf.CIQ(BX$2,"IQ_TOTAL_ASSETS",IQ_FQ,$A37,,,BX$3)*100,0)</f>
        <v>27.941395618789166</v>
      </c>
      <c r="BY37" s="11">
        <f>IF(ISNUMBER(_xll.ciqfunctions.udf.CIQ(BY$2,"IQ_TOTAL_DEBT",IQ_FQ,$A37,"LFR",,BY$3)/_xll.ciqfunctions.udf.CIQ(BY$2,"IQ_TOTAL_ASSETS",IQ_FQ,$A37,,,BY$3)*100),_xll.ciqfunctions.udf.CIQ(BY$2,"IQ_TOTAL_DEBT",IQ_FQ,$A37,"LFR",,BY$3)/_xll.ciqfunctions.udf.CIQ(BY$2,"IQ_TOTAL_ASSETS",IQ_FQ,$A37,,,BY$3)*100,0)</f>
        <v>22.280359606145648</v>
      </c>
      <c r="BZ37" s="11">
        <f>IF(ISNUMBER(_xll.ciqfunctions.udf.CIQ(BZ$2,"IQ_TOTAL_DEBT",IQ_FQ,$A37,"LFR",,BZ$3)/_xll.ciqfunctions.udf.CIQ(BZ$2,"IQ_TOTAL_ASSETS",IQ_FQ,$A37,,,BZ$3)*100),_xll.ciqfunctions.udf.CIQ(BZ$2,"IQ_TOTAL_DEBT",IQ_FQ,$A37,"LFR",,BZ$3)/_xll.ciqfunctions.udf.CIQ(BZ$2,"IQ_TOTAL_ASSETS",IQ_FQ,$A37,,,BZ$3)*100,0)</f>
        <v>56.85737308622079</v>
      </c>
      <c r="CA37" s="11">
        <f>IF(ISNUMBER(_xll.ciqfunctions.udf.CIQ(CA$2,"IQ_TOTAL_DEBT",IQ_FQ,$A37,"LFR",,CA$3)/_xll.ciqfunctions.udf.CIQ(CA$2,"IQ_TOTAL_ASSETS",IQ_FQ,$A37,,,CA$3)*100),_xll.ciqfunctions.udf.CIQ(CA$2,"IQ_TOTAL_DEBT",IQ_FQ,$A37,"LFR",,CA$3)/_xll.ciqfunctions.udf.CIQ(CA$2,"IQ_TOTAL_ASSETS",IQ_FQ,$A37,,,CA$3)*100,0)</f>
        <v>31.89806772432852</v>
      </c>
      <c r="CB37" s="11">
        <f>IF(ISNUMBER(_xll.ciqfunctions.udf.CIQ(CB$2,"IQ_TOTAL_DEBT",IQ_FQ,$A37,"LFR",,CB$3)/_xll.ciqfunctions.udf.CIQ(CB$2,"IQ_TOTAL_ASSETS",IQ_FQ,$A37,,,CB$3)*100),_xll.ciqfunctions.udf.CIQ(CB$2,"IQ_TOTAL_DEBT",IQ_FQ,$A37,"LFR",,CB$3)/_xll.ciqfunctions.udf.CIQ(CB$2,"IQ_TOTAL_ASSETS",IQ_FQ,$A37,,,CB$3)*100,0)</f>
        <v>14.606446354554864</v>
      </c>
      <c r="CC37" s="11">
        <f>IF(ISNUMBER(_xll.ciqfunctions.udf.CIQ(CC$2,"IQ_TOTAL_DEBT",IQ_FQ,$A37,"LFR",,CC$3)/_xll.ciqfunctions.udf.CIQ(CC$2,"IQ_TOTAL_ASSETS",IQ_FQ,$A37,,,CC$3)*100),_xll.ciqfunctions.udf.CIQ(CC$2,"IQ_TOTAL_DEBT",IQ_FQ,$A37,"LFR",,CC$3)/_xll.ciqfunctions.udf.CIQ(CC$2,"IQ_TOTAL_ASSETS",IQ_FQ,$A37,,,CC$3)*100,0)</f>
        <v>0</v>
      </c>
      <c r="CD37" s="11">
        <f>IF(ISNUMBER(_xll.ciqfunctions.udf.CIQ(CD$2,"IQ_TOTAL_DEBT",IQ_FQ,$A37,"LFR",,CD$3)/_xll.ciqfunctions.udf.CIQ(CD$2,"IQ_TOTAL_ASSETS",IQ_FQ,$A37,,,CD$3)*100),_xll.ciqfunctions.udf.CIQ(CD$2,"IQ_TOTAL_DEBT",IQ_FQ,$A37,"LFR",,CD$3)/_xll.ciqfunctions.udf.CIQ(CD$2,"IQ_TOTAL_ASSETS",IQ_FQ,$A37,,,CD$3)*100,0)</f>
        <v>10.703101375673649</v>
      </c>
      <c r="CE37" s="11">
        <f>IF(ISNUMBER(_xll.ciqfunctions.udf.CIQ(CE$2,"IQ_TOTAL_DEBT",IQ_FQ,$A37,"LFR",,CE$3)/_xll.ciqfunctions.udf.CIQ(CE$2,"IQ_TOTAL_ASSETS",IQ_FQ,$A37,,,CE$3)*100),_xll.ciqfunctions.udf.CIQ(CE$2,"IQ_TOTAL_DEBT",IQ_FQ,$A37,"LFR",,CE$3)/_xll.ciqfunctions.udf.CIQ(CE$2,"IQ_TOTAL_ASSETS",IQ_FQ,$A37,,,CE$3)*100,0)</f>
        <v>29.923556487868218</v>
      </c>
      <c r="CF37" s="11">
        <f>IF(ISNUMBER(_xll.ciqfunctions.udf.CIQ(CF$2,"IQ_TOTAL_DEBT",IQ_FQ,$A37,"LFR",,CF$3)/_xll.ciqfunctions.udf.CIQ(CF$2,"IQ_TOTAL_ASSETS",IQ_FQ,$A37,,,CF$3)*100),_xll.ciqfunctions.udf.CIQ(CF$2,"IQ_TOTAL_DEBT",IQ_FQ,$A37,"LFR",,CF$3)/_xll.ciqfunctions.udf.CIQ(CF$2,"IQ_TOTAL_ASSETS",IQ_FQ,$A37,,,CF$3)*100,0)</f>
        <v>53.403484757749453</v>
      </c>
      <c r="CG37" s="11">
        <f>IF(ISNUMBER(_xll.ciqfunctions.udf.CIQ(CG$2,"IQ_TOTAL_DEBT",IQ_FQ,$A37,"LFR",,CG$3)/_xll.ciqfunctions.udf.CIQ(CG$2,"IQ_TOTAL_ASSETS",IQ_FQ,$A37,,,CG$3)*100),_xll.ciqfunctions.udf.CIQ(CG$2,"IQ_TOTAL_DEBT",IQ_FQ,$A37,"LFR",,CG$3)/_xll.ciqfunctions.udf.CIQ(CG$2,"IQ_TOTAL_ASSETS",IQ_FQ,$A37,,,CG$3)*100,0)</f>
        <v>50.578284759108172</v>
      </c>
      <c r="CH37" s="11">
        <f>IF(ISNUMBER(_xll.ciqfunctions.udf.CIQ(CH$2,"IQ_TOTAL_DEBT",IQ_FQ,$A37,"LFR",,CH$3)/_xll.ciqfunctions.udf.CIQ(CH$2,"IQ_TOTAL_ASSETS",IQ_FQ,$A37,,,CH$3)*100),_xll.ciqfunctions.udf.CIQ(CH$2,"IQ_TOTAL_DEBT",IQ_FQ,$A37,"LFR",,CH$3)/_xll.ciqfunctions.udf.CIQ(CH$2,"IQ_TOTAL_ASSETS",IQ_FQ,$A37,,,CH$3)*100,0)</f>
        <v>0</v>
      </c>
      <c r="CI37" s="11">
        <f>IF(ISNUMBER(_xll.ciqfunctions.udf.CIQ(CI$2,"IQ_TOTAL_DEBT",IQ_FQ,$A37,"LFR",,CI$3)/_xll.ciqfunctions.udf.CIQ(CI$2,"IQ_TOTAL_ASSETS",IQ_FQ,$A37,,,CI$3)*100),_xll.ciqfunctions.udf.CIQ(CI$2,"IQ_TOTAL_DEBT",IQ_FQ,$A37,"LFR",,CI$3)/_xll.ciqfunctions.udf.CIQ(CI$2,"IQ_TOTAL_ASSETS",IQ_FQ,$A37,,,CI$3)*100,0)</f>
        <v>51.770209759991516</v>
      </c>
      <c r="CJ37" s="11">
        <f>IF(ISNUMBER(_xll.ciqfunctions.udf.CIQ(CJ$2,"IQ_TOTAL_DEBT",IQ_FQ,$A37,"LFR",,CJ$3)/_xll.ciqfunctions.udf.CIQ(CJ$2,"IQ_TOTAL_ASSETS",IQ_FQ,$A37,,,CJ$3)*100),_xll.ciqfunctions.udf.CIQ(CJ$2,"IQ_TOTAL_DEBT",IQ_FQ,$A37,"LFR",,CJ$3)/_xll.ciqfunctions.udf.CIQ(CJ$2,"IQ_TOTAL_ASSETS",IQ_FQ,$A37,,,CJ$3)*100,0)</f>
        <v>55.411668293904711</v>
      </c>
      <c r="CK37" s="11">
        <f>IF(ISNUMBER(_xll.ciqfunctions.udf.CIQ(CK$2,"IQ_TOTAL_DEBT",IQ_FQ,$A37,"LFR",,CK$3)/_xll.ciqfunctions.udf.CIQ(CK$2,"IQ_TOTAL_ASSETS",IQ_FQ,$A37,,,CK$3)*100),_xll.ciqfunctions.udf.CIQ(CK$2,"IQ_TOTAL_DEBT",IQ_FQ,$A37,"LFR",,CK$3)/_xll.ciqfunctions.udf.CIQ(CK$2,"IQ_TOTAL_ASSETS",IQ_FQ,$A37,,,CK$3)*100,0)</f>
        <v>41.405774658687136</v>
      </c>
      <c r="CL37" s="11">
        <f>IF(ISNUMBER(_xll.ciqfunctions.udf.CIQ(CL$2,"IQ_TOTAL_DEBT",IQ_FQ,$A37,"LFR",,CL$3)/_xll.ciqfunctions.udf.CIQ(CL$2,"IQ_TOTAL_ASSETS",IQ_FQ,$A37,,,CL$3)*100),_xll.ciqfunctions.udf.CIQ(CL$2,"IQ_TOTAL_DEBT",IQ_FQ,$A37,"LFR",,CL$3)/_xll.ciqfunctions.udf.CIQ(CL$2,"IQ_TOTAL_ASSETS",IQ_FQ,$A37,,,CL$3)*100,0)</f>
        <v>17.255311570901359</v>
      </c>
      <c r="CM37" s="11">
        <f>IF(ISNUMBER(_xll.ciqfunctions.udf.CIQ(CM$2,"IQ_TOTAL_DEBT",IQ_FQ,$A37,"LFR",,CM$3)/_xll.ciqfunctions.udf.CIQ(CM$2,"IQ_TOTAL_ASSETS",IQ_FQ,$A37,,,CM$3)*100),_xll.ciqfunctions.udf.CIQ(CM$2,"IQ_TOTAL_DEBT",IQ_FQ,$A37,"LFR",,CM$3)/_xll.ciqfunctions.udf.CIQ(CM$2,"IQ_TOTAL_ASSETS",IQ_FQ,$A37,,,CM$3)*100,0)</f>
        <v>0</v>
      </c>
      <c r="CN37" s="11">
        <f>IF(ISNUMBER(_xll.ciqfunctions.udf.CIQ(CN$2,"IQ_TOTAL_DEBT",IQ_FQ,$A37,"LFR",,CN$3)/_xll.ciqfunctions.udf.CIQ(CN$2,"IQ_TOTAL_ASSETS",IQ_FQ,$A37,,,CN$3)*100),_xll.ciqfunctions.udf.CIQ(CN$2,"IQ_TOTAL_DEBT",IQ_FQ,$A37,"LFR",,CN$3)/_xll.ciqfunctions.udf.CIQ(CN$2,"IQ_TOTAL_ASSETS",IQ_FQ,$A37,,,CN$3)*100,0)</f>
        <v>0</v>
      </c>
      <c r="CO37" s="11">
        <f>IF(ISNUMBER(_xll.ciqfunctions.udf.CIQ(CO$2,"IQ_TOTAL_DEBT",IQ_FQ,$A37,"LFR",,CO$3)/_xll.ciqfunctions.udf.CIQ(CO$2,"IQ_TOTAL_ASSETS",IQ_FQ,$A37,,,CO$3)*100),_xll.ciqfunctions.udf.CIQ(CO$2,"IQ_TOTAL_DEBT",IQ_FQ,$A37,"LFR",,CO$3)/_xll.ciqfunctions.udf.CIQ(CO$2,"IQ_TOTAL_ASSETS",IQ_FQ,$A37,,,CO$3)*100,0)</f>
        <v>47.547650739673088</v>
      </c>
      <c r="CP37" s="11">
        <f>IF(ISNUMBER(_xll.ciqfunctions.udf.CIQ(CP$2,"IQ_TOTAL_DEBT",IQ_FQ,$A37,"LFR",,CP$3)/_xll.ciqfunctions.udf.CIQ(CP$2,"IQ_TOTAL_ASSETS",IQ_FQ,$A37,,,CP$3)*100),_xll.ciqfunctions.udf.CIQ(CP$2,"IQ_TOTAL_DEBT",IQ_FQ,$A37,"LFR",,CP$3)/_xll.ciqfunctions.udf.CIQ(CP$2,"IQ_TOTAL_ASSETS",IQ_FQ,$A37,,,CP$3)*100,0)</f>
        <v>16.312676021694479</v>
      </c>
      <c r="CQ37" s="11">
        <f>IF(ISNUMBER(_xll.ciqfunctions.udf.CIQ(CQ$2,"IQ_TOTAL_DEBT",IQ_FQ,$A37,"LFR",,CQ$3)/_xll.ciqfunctions.udf.CIQ(CQ$2,"IQ_TOTAL_ASSETS",IQ_FQ,$A37,,,CQ$3)*100),_xll.ciqfunctions.udf.CIQ(CQ$2,"IQ_TOTAL_DEBT",IQ_FQ,$A37,"LFR",,CQ$3)/_xll.ciqfunctions.udf.CIQ(CQ$2,"IQ_TOTAL_ASSETS",IQ_FQ,$A37,,,CQ$3)*100,0)</f>
        <v>0</v>
      </c>
      <c r="CR37" s="11">
        <f>IF(ISNUMBER(_xll.ciqfunctions.udf.CIQ(CR$2,"IQ_TOTAL_DEBT",IQ_FQ,$A37,"LFR",,CR$3)/_xll.ciqfunctions.udf.CIQ(CR$2,"IQ_TOTAL_ASSETS",IQ_FQ,$A37,,,CR$3)*100),_xll.ciqfunctions.udf.CIQ(CR$2,"IQ_TOTAL_DEBT",IQ_FQ,$A37,"LFR",,CR$3)/_xll.ciqfunctions.udf.CIQ(CR$2,"IQ_TOTAL_ASSETS",IQ_FQ,$A37,,,CR$3)*100,0)</f>
        <v>1.7111552238474932</v>
      </c>
      <c r="CS37" s="11">
        <f>IF(ISNUMBER(_xll.ciqfunctions.udf.CIQ(CS$2,"IQ_TOTAL_DEBT",IQ_FQ,$A37,"LFR",,CS$3)/_xll.ciqfunctions.udf.CIQ(CS$2,"IQ_TOTAL_ASSETS",IQ_FQ,$A37,,,CS$3)*100),_xll.ciqfunctions.udf.CIQ(CS$2,"IQ_TOTAL_DEBT",IQ_FQ,$A37,"LFR",,CS$3)/_xll.ciqfunctions.udf.CIQ(CS$2,"IQ_TOTAL_ASSETS",IQ_FQ,$A37,,,CS$3)*100,0)</f>
        <v>4.0312876052948257</v>
      </c>
      <c r="CT37" s="11">
        <f>IF(ISNUMBER(_xll.ciqfunctions.udf.CIQ(CT$2,"IQ_TOTAL_DEBT",IQ_FQ,$A37,"LFR",,CT$3)/_xll.ciqfunctions.udf.CIQ(CT$2,"IQ_TOTAL_ASSETS",IQ_FQ,$A37,,,CT$3)*100),_xll.ciqfunctions.udf.CIQ(CT$2,"IQ_TOTAL_DEBT",IQ_FQ,$A37,"LFR",,CT$3)/_xll.ciqfunctions.udf.CIQ(CT$2,"IQ_TOTAL_ASSETS",IQ_FQ,$A37,,,CT$3)*100,0)</f>
        <v>21.353624592951189</v>
      </c>
      <c r="CU37" s="11">
        <f>IF(ISNUMBER(_xll.ciqfunctions.udf.CIQ(CU$2,"IQ_TOTAL_DEBT",IQ_FQ,$A37,"LFR",,CU$3)/_xll.ciqfunctions.udf.CIQ(CU$2,"IQ_TOTAL_ASSETS",IQ_FQ,$A37,,,CU$3)*100),_xll.ciqfunctions.udf.CIQ(CU$2,"IQ_TOTAL_DEBT",IQ_FQ,$A37,"LFR",,CU$3)/_xll.ciqfunctions.udf.CIQ(CU$2,"IQ_TOTAL_ASSETS",IQ_FQ,$A37,,,CU$3)*100,0)</f>
        <v>0</v>
      </c>
      <c r="CV37" s="11">
        <f>IF(ISNUMBER(_xll.ciqfunctions.udf.CIQ(CV$2,"IQ_TOTAL_DEBT",IQ_FQ,$A37,"LFR",,CV$3)/_xll.ciqfunctions.udf.CIQ(CV$2,"IQ_TOTAL_ASSETS",IQ_FQ,$A37,,,CV$3)*100),_xll.ciqfunctions.udf.CIQ(CV$2,"IQ_TOTAL_DEBT",IQ_FQ,$A37,"LFR",,CV$3)/_xll.ciqfunctions.udf.CIQ(CV$2,"IQ_TOTAL_ASSETS",IQ_FQ,$A37,,,CV$3)*100,0)</f>
        <v>31.783910141506116</v>
      </c>
      <c r="CW37" s="11">
        <f>IF(ISNUMBER(_xll.ciqfunctions.udf.CIQ(CW$2,"IQ_TOTAL_DEBT",IQ_FQ,$A37,"LFR",,CW$3)/_xll.ciqfunctions.udf.CIQ(CW$2,"IQ_TOTAL_ASSETS",IQ_FQ,$A37,,,CW$3)*100),_xll.ciqfunctions.udf.CIQ(CW$2,"IQ_TOTAL_DEBT",IQ_FQ,$A37,"LFR",,CW$3)/_xll.ciqfunctions.udf.CIQ(CW$2,"IQ_TOTAL_ASSETS",IQ_FQ,$A37,,,CW$3)*100,0)</f>
        <v>27.888047749827948</v>
      </c>
      <c r="CX37" s="11">
        <f>IF(ISNUMBER(_xll.ciqfunctions.udf.CIQ(CX$2,"IQ_TOTAL_DEBT",IQ_FQ,$A37,"LFR",,CX$3)/_xll.ciqfunctions.udf.CIQ(CX$2,"IQ_TOTAL_ASSETS",IQ_FQ,$A37,,,CX$3)*100),_xll.ciqfunctions.udf.CIQ(CX$2,"IQ_TOTAL_DEBT",IQ_FQ,$A37,"LFR",,CX$3)/_xll.ciqfunctions.udf.CIQ(CX$2,"IQ_TOTAL_ASSETS",IQ_FQ,$A37,,,CX$3)*100,0)</f>
        <v>8.9199280874014661</v>
      </c>
      <c r="CY37" s="11">
        <f>IF(ISNUMBER(_xll.ciqfunctions.udf.CIQ(CY$2,"IQ_TOTAL_DEBT",IQ_FQ,$A37,"LFR",,CY$3)/_xll.ciqfunctions.udf.CIQ(CY$2,"IQ_TOTAL_ASSETS",IQ_FQ,$A37,,,CY$3)*100),_xll.ciqfunctions.udf.CIQ(CY$2,"IQ_TOTAL_DEBT",IQ_FQ,$A37,"LFR",,CY$3)/_xll.ciqfunctions.udf.CIQ(CY$2,"IQ_TOTAL_ASSETS",IQ_FQ,$A37,,,CY$3)*100,0)</f>
        <v>21.081344828376594</v>
      </c>
      <c r="CZ37" s="11">
        <f>IF(ISNUMBER(_xll.ciqfunctions.udf.CIQ(CZ$2,"IQ_TOTAL_DEBT",IQ_FQ,$A37,"LFR",,CZ$3)/_xll.ciqfunctions.udf.CIQ(CZ$2,"IQ_TOTAL_ASSETS",IQ_FQ,$A37,,,CZ$3)*100),_xll.ciqfunctions.udf.CIQ(CZ$2,"IQ_TOTAL_DEBT",IQ_FQ,$A37,"LFR",,CZ$3)/_xll.ciqfunctions.udf.CIQ(CZ$2,"IQ_TOTAL_ASSETS",IQ_FQ,$A37,,,CZ$3)*100,0)</f>
        <v>58.955405734708798</v>
      </c>
      <c r="DA37" s="11">
        <f>IF(ISNUMBER(_xll.ciqfunctions.udf.CIQ(DA$2,"IQ_TOTAL_DEBT",IQ_FQ,$A37,"LFR",,DA$3)/_xll.ciqfunctions.udf.CIQ(DA$2,"IQ_TOTAL_ASSETS",IQ_FQ,$A37,,,DA$3)*100),_xll.ciqfunctions.udf.CIQ(DA$2,"IQ_TOTAL_DEBT",IQ_FQ,$A37,"LFR",,DA$3)/_xll.ciqfunctions.udf.CIQ(DA$2,"IQ_TOTAL_ASSETS",IQ_FQ,$A37,,,DA$3)*100,0)</f>
        <v>4.5093613819926475</v>
      </c>
      <c r="DB37" s="11">
        <f>IF(ISNUMBER(_xll.ciqfunctions.udf.CIQ(DB$2,"IQ_TOTAL_DEBT",IQ_FQ,$A37,"LFR",,DB$3)/_xll.ciqfunctions.udf.CIQ(DB$2,"IQ_TOTAL_ASSETS",IQ_FQ,$A37,,,DB$3)*100),_xll.ciqfunctions.udf.CIQ(DB$2,"IQ_TOTAL_DEBT",IQ_FQ,$A37,"LFR",,DB$3)/_xll.ciqfunctions.udf.CIQ(DB$2,"IQ_TOTAL_ASSETS",IQ_FQ,$A37,,,DB$3)*100,0)</f>
        <v>0</v>
      </c>
      <c r="DC37" s="11">
        <f>IF(ISNUMBER(_xll.ciqfunctions.udf.CIQ(DC$2,"IQ_TOTAL_DEBT",IQ_FQ,$A37,"LFR",,DC$3)/_xll.ciqfunctions.udf.CIQ(DC$2,"IQ_TOTAL_ASSETS",IQ_FQ,$A37,,,DC$3)*100),_xll.ciqfunctions.udf.CIQ(DC$2,"IQ_TOTAL_DEBT",IQ_FQ,$A37,"LFR",,DC$3)/_xll.ciqfunctions.udf.CIQ(DC$2,"IQ_TOTAL_ASSETS",IQ_FQ,$A37,,,DC$3)*100,0)</f>
        <v>0</v>
      </c>
      <c r="DD37" s="11">
        <f>IF(ISNUMBER(_xll.ciqfunctions.udf.CIQ(DD$2,"IQ_TOTAL_DEBT",IQ_FQ,$A37,"LFR",,DD$3)/_xll.ciqfunctions.udf.CIQ(DD$2,"IQ_TOTAL_ASSETS",IQ_FQ,$A37,,,DD$3)*100),_xll.ciqfunctions.udf.CIQ(DD$2,"IQ_TOTAL_DEBT",IQ_FQ,$A37,"LFR",,DD$3)/_xll.ciqfunctions.udf.CIQ(DD$2,"IQ_TOTAL_ASSETS",IQ_FQ,$A37,,,DD$3)*100,0)</f>
        <v>43.690251147718065</v>
      </c>
      <c r="DE37" s="11">
        <f>IF(ISNUMBER(_xll.ciqfunctions.udf.CIQ(DE$2,"IQ_TOTAL_DEBT",IQ_FQ,$A37,"LFR",,DE$3)/_xll.ciqfunctions.udf.CIQ(DE$2,"IQ_TOTAL_ASSETS",IQ_FQ,$A37,,,DE$3)*100),_xll.ciqfunctions.udf.CIQ(DE$2,"IQ_TOTAL_DEBT",IQ_FQ,$A37,"LFR",,DE$3)/_xll.ciqfunctions.udf.CIQ(DE$2,"IQ_TOTAL_ASSETS",IQ_FQ,$A37,,,DE$3)*100,0)</f>
        <v>27.665367523858091</v>
      </c>
      <c r="DF37" s="11">
        <f>IF(ISNUMBER(_xll.ciqfunctions.udf.CIQ(DF$2,"IQ_TOTAL_DEBT",IQ_FQ,$A37,"LFR",,DF$3)/_xll.ciqfunctions.udf.CIQ(DF$2,"IQ_TOTAL_ASSETS",IQ_FQ,$A37,,,DF$3)*100),_xll.ciqfunctions.udf.CIQ(DF$2,"IQ_TOTAL_DEBT",IQ_FQ,$A37,"LFR",,DF$3)/_xll.ciqfunctions.udf.CIQ(DF$2,"IQ_TOTAL_ASSETS",IQ_FQ,$A37,,,DF$3)*100,0)</f>
        <v>9.3329683365270562</v>
      </c>
      <c r="DG37" s="11">
        <f>IF(ISNUMBER(_xll.ciqfunctions.udf.CIQ(DG$2,"IQ_TOTAL_DEBT",IQ_FQ,$A37,"LFR",,DG$3)/_xll.ciqfunctions.udf.CIQ(DG$2,"IQ_TOTAL_ASSETS",IQ_FQ,$A37,,,DG$3)*100),_xll.ciqfunctions.udf.CIQ(DG$2,"IQ_TOTAL_DEBT",IQ_FQ,$A37,"LFR",,DG$3)/_xll.ciqfunctions.udf.CIQ(DG$2,"IQ_TOTAL_ASSETS",IQ_FQ,$A37,,,DG$3)*100,0)</f>
        <v>24.394349097731912</v>
      </c>
      <c r="DH37" s="11">
        <f>IF(ISNUMBER(_xll.ciqfunctions.udf.CIQ(DH$2,"IQ_TOTAL_DEBT",IQ_FQ,$A37,"LFR",,DH$3)/_xll.ciqfunctions.udf.CIQ(DH$2,"IQ_TOTAL_ASSETS",IQ_FQ,$A37,,,DH$3)*100),_xll.ciqfunctions.udf.CIQ(DH$2,"IQ_TOTAL_DEBT",IQ_FQ,$A37,"LFR",,DH$3)/_xll.ciqfunctions.udf.CIQ(DH$2,"IQ_TOTAL_ASSETS",IQ_FQ,$A37,,,DH$3)*100,0)</f>
        <v>38.397086079077432</v>
      </c>
      <c r="DI37" s="11">
        <f>IF(ISNUMBER(_xll.ciqfunctions.udf.CIQ(DI$2,"IQ_TOTAL_DEBT",IQ_FQ,$A37,"LFR",,DI$3)/_xll.ciqfunctions.udf.CIQ(DI$2,"IQ_TOTAL_ASSETS",IQ_FQ,$A37,,,DI$3)*100),_xll.ciqfunctions.udf.CIQ(DI$2,"IQ_TOTAL_DEBT",IQ_FQ,$A37,"LFR",,DI$3)/_xll.ciqfunctions.udf.CIQ(DI$2,"IQ_TOTAL_ASSETS",IQ_FQ,$A37,,,DI$3)*100,0)</f>
        <v>22.875585708707536</v>
      </c>
      <c r="DJ37" s="11">
        <f>IF(ISNUMBER(_xll.ciqfunctions.udf.CIQ(DJ$2,"IQ_TOTAL_DEBT",IQ_FQ,$A37,"LFR",,DJ$3)/_xll.ciqfunctions.udf.CIQ(DJ$2,"IQ_TOTAL_ASSETS",IQ_FQ,$A37,,,DJ$3)*100),_xll.ciqfunctions.udf.CIQ(DJ$2,"IQ_TOTAL_DEBT",IQ_FQ,$A37,"LFR",,DJ$3)/_xll.ciqfunctions.udf.CIQ(DJ$2,"IQ_TOTAL_ASSETS",IQ_FQ,$A37,,,DJ$3)*100,0)</f>
        <v>11.665904888199906</v>
      </c>
      <c r="DK37" s="11">
        <f>IF(ISNUMBER(_xll.ciqfunctions.udf.CIQ(DK$2,"IQ_TOTAL_DEBT",IQ_FQ,$A37,"LFR",,DK$3)/_xll.ciqfunctions.udf.CIQ(DK$2,"IQ_TOTAL_ASSETS",IQ_FQ,$A37,,,DK$3)*100),_xll.ciqfunctions.udf.CIQ(DK$2,"IQ_TOTAL_DEBT",IQ_FQ,$A37,"LFR",,DK$3)/_xll.ciqfunctions.udf.CIQ(DK$2,"IQ_TOTAL_ASSETS",IQ_FQ,$A37,,,DK$3)*100,0)</f>
        <v>34.706380435324</v>
      </c>
      <c r="DL37" s="11">
        <f>IF(ISNUMBER(_xll.ciqfunctions.udf.CIQ(DL$2,"IQ_TOTAL_DEBT",IQ_FQ,$A37,"LFR",,DL$3)/_xll.ciqfunctions.udf.CIQ(DL$2,"IQ_TOTAL_ASSETS",IQ_FQ,$A37,,,DL$3)*100),_xll.ciqfunctions.udf.CIQ(DL$2,"IQ_TOTAL_DEBT",IQ_FQ,$A37,"LFR",,DL$3)/_xll.ciqfunctions.udf.CIQ(DL$2,"IQ_TOTAL_ASSETS",IQ_FQ,$A37,,,DL$3)*100,0)</f>
        <v>43.549759650989003</v>
      </c>
      <c r="DM37" s="11">
        <f>IF(ISNUMBER(_xll.ciqfunctions.udf.CIQ(DM$2,"IQ_TOTAL_DEBT",IQ_FQ,$A37,"LFR",,DM$3)/_xll.ciqfunctions.udf.CIQ(DM$2,"IQ_TOTAL_ASSETS",IQ_FQ,$A37,,,DM$3)*100),_xll.ciqfunctions.udf.CIQ(DM$2,"IQ_TOTAL_DEBT",IQ_FQ,$A37,"LFR",,DM$3)/_xll.ciqfunctions.udf.CIQ(DM$2,"IQ_TOTAL_ASSETS",IQ_FQ,$A37,,,DM$3)*100,0)</f>
        <v>27.799121844127335</v>
      </c>
      <c r="DN37" s="11">
        <f>IF(ISNUMBER(_xll.ciqfunctions.udf.CIQ(DN$2,"IQ_TOTAL_DEBT",IQ_FQ,$A37,"LFR",,DN$3)/_xll.ciqfunctions.udf.CIQ(DN$2,"IQ_TOTAL_ASSETS",IQ_FQ,$A37,,,DN$3)*100),_xll.ciqfunctions.udf.CIQ(DN$2,"IQ_TOTAL_DEBT",IQ_FQ,$A37,"LFR",,DN$3)/_xll.ciqfunctions.udf.CIQ(DN$2,"IQ_TOTAL_ASSETS",IQ_FQ,$A37,,,DN$3)*100,0)</f>
        <v>26.521176253005365</v>
      </c>
      <c r="DO37" s="11">
        <f>IF(ISNUMBER(_xll.ciqfunctions.udf.CIQ(DO$2,"IQ_TOTAL_DEBT",IQ_FQ,$A37,"LFR",,DO$3)/_xll.ciqfunctions.udf.CIQ(DO$2,"IQ_TOTAL_ASSETS",IQ_FQ,$A37,,,DO$3)*100),_xll.ciqfunctions.udf.CIQ(DO$2,"IQ_TOTAL_DEBT",IQ_FQ,$A37,"LFR",,DO$3)/_xll.ciqfunctions.udf.CIQ(DO$2,"IQ_TOTAL_ASSETS",IQ_FQ,$A37,,,DO$3)*100,0)</f>
        <v>10.189150925946702</v>
      </c>
      <c r="DP37" s="11">
        <f>IF(ISNUMBER(_xll.ciqfunctions.udf.CIQ(DP$2,"IQ_TOTAL_DEBT",IQ_FQ,$A37,"LFR",,DP$3)/_xll.ciqfunctions.udf.CIQ(DP$2,"IQ_TOTAL_ASSETS",IQ_FQ,$A37,,,DP$3)*100),_xll.ciqfunctions.udf.CIQ(DP$2,"IQ_TOTAL_DEBT",IQ_FQ,$A37,"LFR",,DP$3)/_xll.ciqfunctions.udf.CIQ(DP$2,"IQ_TOTAL_ASSETS",IQ_FQ,$A37,,,DP$3)*100,0)</f>
        <v>8.7213703753718725</v>
      </c>
      <c r="DQ37" s="11">
        <f>IF(ISNUMBER(_xll.ciqfunctions.udf.CIQ(DQ$2,"IQ_TOTAL_DEBT",IQ_FQ,$A37,"LFR",,DQ$3)/_xll.ciqfunctions.udf.CIQ(DQ$2,"IQ_TOTAL_ASSETS",IQ_FQ,$A37,,,DQ$3)*100),_xll.ciqfunctions.udf.CIQ(DQ$2,"IQ_TOTAL_DEBT",IQ_FQ,$A37,"LFR",,DQ$3)/_xll.ciqfunctions.udf.CIQ(DQ$2,"IQ_TOTAL_ASSETS",IQ_FQ,$A37,,,DQ$3)*100,0)</f>
        <v>0</v>
      </c>
      <c r="DR37" s="11">
        <f>IF(ISNUMBER(_xll.ciqfunctions.udf.CIQ(DR$2,"IQ_TOTAL_DEBT",IQ_FQ,$A37,"LFR",,DR$3)/_xll.ciqfunctions.udf.CIQ(DR$2,"IQ_TOTAL_ASSETS",IQ_FQ,$A37,,,DR$3)*100),_xll.ciqfunctions.udf.CIQ(DR$2,"IQ_TOTAL_DEBT",IQ_FQ,$A37,"LFR",,DR$3)/_xll.ciqfunctions.udf.CIQ(DR$2,"IQ_TOTAL_ASSETS",IQ_FQ,$A37,,,DR$3)*100,0)</f>
        <v>11.28125</v>
      </c>
      <c r="DS37" s="11">
        <f>IF(ISNUMBER(_xll.ciqfunctions.udf.CIQ(DS$2,"IQ_TOTAL_DEBT",IQ_FQ,$A37,"LFR",,DS$3)/_xll.ciqfunctions.udf.CIQ(DS$2,"IQ_TOTAL_ASSETS",IQ_FQ,$A37,,,DS$3)*100),_xll.ciqfunctions.udf.CIQ(DS$2,"IQ_TOTAL_DEBT",IQ_FQ,$A37,"LFR",,DS$3)/_xll.ciqfunctions.udf.CIQ(DS$2,"IQ_TOTAL_ASSETS",IQ_FQ,$A37,,,DS$3)*100,0)</f>
        <v>57.666660913022461</v>
      </c>
      <c r="DT37" s="11">
        <f>IF(ISNUMBER(_xll.ciqfunctions.udf.CIQ(DT$2,"IQ_TOTAL_DEBT",IQ_FQ,$A37,"LFR",,DT$3)/_xll.ciqfunctions.udf.CIQ(DT$2,"IQ_TOTAL_ASSETS",IQ_FQ,$A37,,,DT$3)*100),_xll.ciqfunctions.udf.CIQ(DT$2,"IQ_TOTAL_DEBT",IQ_FQ,$A37,"LFR",,DT$3)/_xll.ciqfunctions.udf.CIQ(DT$2,"IQ_TOTAL_ASSETS",IQ_FQ,$A37,,,DT$3)*100,0)</f>
        <v>35.499612350070691</v>
      </c>
      <c r="DU37" s="11">
        <f>IF(ISNUMBER(_xll.ciqfunctions.udf.CIQ(DU$2,"IQ_TOTAL_DEBT",IQ_FQ,$A37,"LFR",,DU$3)/_xll.ciqfunctions.udf.CIQ(DU$2,"IQ_TOTAL_ASSETS",IQ_FQ,$A37,,,DU$3)*100),_xll.ciqfunctions.udf.CIQ(DU$2,"IQ_TOTAL_DEBT",IQ_FQ,$A37,"LFR",,DU$3)/_xll.ciqfunctions.udf.CIQ(DU$2,"IQ_TOTAL_ASSETS",IQ_FQ,$A37,,,DU$3)*100,0)</f>
        <v>27.93822703569996</v>
      </c>
      <c r="DV37" s="11">
        <f>IF(ISNUMBER(_xll.ciqfunctions.udf.CIQ(DV$2,"IQ_TOTAL_DEBT",IQ_FQ,$A37,"LFR",,DV$3)/_xll.ciqfunctions.udf.CIQ(DV$2,"IQ_TOTAL_ASSETS",IQ_FQ,$A37,,,DV$3)*100),_xll.ciqfunctions.udf.CIQ(DV$2,"IQ_TOTAL_DEBT",IQ_FQ,$A37,"LFR",,DV$3)/_xll.ciqfunctions.udf.CIQ(DV$2,"IQ_TOTAL_ASSETS",IQ_FQ,$A37,,,DV$3)*100,0)</f>
        <v>10.914053185934007</v>
      </c>
      <c r="DW37" s="11">
        <f>IF(ISNUMBER(_xll.ciqfunctions.udf.CIQ(DW$2,"IQ_TOTAL_DEBT",IQ_FQ,$A37,"LFR",,DW$3)/_xll.ciqfunctions.udf.CIQ(DW$2,"IQ_TOTAL_ASSETS",IQ_FQ,$A37,,,DW$3)*100),_xll.ciqfunctions.udf.CIQ(DW$2,"IQ_TOTAL_DEBT",IQ_FQ,$A37,"LFR",,DW$3)/_xll.ciqfunctions.udf.CIQ(DW$2,"IQ_TOTAL_ASSETS",IQ_FQ,$A37,,,DW$3)*100,0)</f>
        <v>19.063196960587973</v>
      </c>
      <c r="DX37" s="11">
        <f>IF(ISNUMBER(_xll.ciqfunctions.udf.CIQ(DX$2,"IQ_TOTAL_DEBT",IQ_FQ,$A37,"LFR",,DX$3)/_xll.ciqfunctions.udf.CIQ(DX$2,"IQ_TOTAL_ASSETS",IQ_FQ,$A37,,,DX$3)*100),_xll.ciqfunctions.udf.CIQ(DX$2,"IQ_TOTAL_DEBT",IQ_FQ,$A37,"LFR",,DX$3)/_xll.ciqfunctions.udf.CIQ(DX$2,"IQ_TOTAL_ASSETS",IQ_FQ,$A37,,,DX$3)*100,0)</f>
        <v>23.723335021131184</v>
      </c>
      <c r="DY37" s="11">
        <f>IF(ISNUMBER(_xll.ciqfunctions.udf.CIQ(DY$2,"IQ_TOTAL_DEBT",IQ_FQ,$A37,"LFR",,DY$3)/_xll.ciqfunctions.udf.CIQ(DY$2,"IQ_TOTAL_ASSETS",IQ_FQ,$A37,,,DY$3)*100),_xll.ciqfunctions.udf.CIQ(DY$2,"IQ_TOTAL_DEBT",IQ_FQ,$A37,"LFR",,DY$3)/_xll.ciqfunctions.udf.CIQ(DY$2,"IQ_TOTAL_ASSETS",IQ_FQ,$A37,,,DY$3)*100,0)</f>
        <v>64.914604254943285</v>
      </c>
      <c r="DZ37" s="11">
        <f>IF(ISNUMBER(_xll.ciqfunctions.udf.CIQ(DZ$2,"IQ_TOTAL_DEBT",IQ_FQ,$A37,"LFR",,DZ$3)/_xll.ciqfunctions.udf.CIQ(DZ$2,"IQ_TOTAL_ASSETS",IQ_FQ,$A37,,,DZ$3)*100),_xll.ciqfunctions.udf.CIQ(DZ$2,"IQ_TOTAL_DEBT",IQ_FQ,$A37,"LFR",,DZ$3)/_xll.ciqfunctions.udf.CIQ(DZ$2,"IQ_TOTAL_ASSETS",IQ_FQ,$A37,,,DZ$3)*100,0)</f>
        <v>39.004120659258056</v>
      </c>
      <c r="EA37" s="11">
        <f>IF(ISNUMBER(_xll.ciqfunctions.udf.CIQ(EA$2,"IQ_TOTAL_DEBT",IQ_FQ,$A37,"LFR",,EA$3)/_xll.ciqfunctions.udf.CIQ(EA$2,"IQ_TOTAL_ASSETS",IQ_FQ,$A37,,,EA$3)*100),_xll.ciqfunctions.udf.CIQ(EA$2,"IQ_TOTAL_DEBT",IQ_FQ,$A37,"LFR",,EA$3)/_xll.ciqfunctions.udf.CIQ(EA$2,"IQ_TOTAL_ASSETS",IQ_FQ,$A37,,,EA$3)*100,0)</f>
        <v>57.496403541838163</v>
      </c>
      <c r="EB37" s="11">
        <f>IF(ISNUMBER(_xll.ciqfunctions.udf.CIQ(EB$2,"IQ_TOTAL_DEBT",IQ_FQ,$A37,"LFR",,EB$3)/_xll.ciqfunctions.udf.CIQ(EB$2,"IQ_TOTAL_ASSETS",IQ_FQ,$A37,,,EB$3)*100),_xll.ciqfunctions.udf.CIQ(EB$2,"IQ_TOTAL_DEBT",IQ_FQ,$A37,"LFR",,EB$3)/_xll.ciqfunctions.udf.CIQ(EB$2,"IQ_TOTAL_ASSETS",IQ_FQ,$A37,,,EB$3)*100,0)</f>
        <v>3.0592503022974609</v>
      </c>
      <c r="EC37" s="11">
        <f>IF(ISNUMBER(_xll.ciqfunctions.udf.CIQ(EC$2,"IQ_TOTAL_DEBT",IQ_FQ,$A37,"LFR",,EC$3)/_xll.ciqfunctions.udf.CIQ(EC$2,"IQ_TOTAL_ASSETS",IQ_FQ,$A37,,,EC$3)*100),_xll.ciqfunctions.udf.CIQ(EC$2,"IQ_TOTAL_DEBT",IQ_FQ,$A37,"LFR",,EC$3)/_xll.ciqfunctions.udf.CIQ(EC$2,"IQ_TOTAL_ASSETS",IQ_FQ,$A37,,,EC$3)*100,0)</f>
        <v>34.70916378620732</v>
      </c>
      <c r="ED37" s="11">
        <f>IF(ISNUMBER(_xll.ciqfunctions.udf.CIQ(ED$2,"IQ_TOTAL_DEBT",IQ_FQ,$A37,"LFR",,ED$3)/_xll.ciqfunctions.udf.CIQ(ED$2,"IQ_TOTAL_ASSETS",IQ_FQ,$A37,,,ED$3)*100),_xll.ciqfunctions.udf.CIQ(ED$2,"IQ_TOTAL_DEBT",IQ_FQ,$A37,"LFR",,ED$3)/_xll.ciqfunctions.udf.CIQ(ED$2,"IQ_TOTAL_ASSETS",IQ_FQ,$A37,,,ED$3)*100,0)</f>
        <v>34.560421539140926</v>
      </c>
      <c r="EE37" s="11">
        <f>IF(ISNUMBER(_xll.ciqfunctions.udf.CIQ(EE$2,"IQ_TOTAL_DEBT",IQ_FQ,$A37,"LFR",,EE$3)/_xll.ciqfunctions.udf.CIQ(EE$2,"IQ_TOTAL_ASSETS",IQ_FQ,$A37,,,EE$3)*100),_xll.ciqfunctions.udf.CIQ(EE$2,"IQ_TOTAL_DEBT",IQ_FQ,$A37,"LFR",,EE$3)/_xll.ciqfunctions.udf.CIQ(EE$2,"IQ_TOTAL_ASSETS",IQ_FQ,$A37,,,EE$3)*100,0)</f>
        <v>34.355143066199403</v>
      </c>
      <c r="EF37" s="11">
        <f>IF(ISNUMBER(_xll.ciqfunctions.udf.CIQ(EF$2,"IQ_TOTAL_DEBT",IQ_FQ,$A37,"LFR",,EF$3)/_xll.ciqfunctions.udf.CIQ(EF$2,"IQ_TOTAL_ASSETS",IQ_FQ,$A37,,,EF$3)*100),_xll.ciqfunctions.udf.CIQ(EF$2,"IQ_TOTAL_DEBT",IQ_FQ,$A37,"LFR",,EF$3)/_xll.ciqfunctions.udf.CIQ(EF$2,"IQ_TOTAL_ASSETS",IQ_FQ,$A37,,,EF$3)*100,0)</f>
        <v>30.19258959874006</v>
      </c>
      <c r="EG37" s="11">
        <f>IF(ISNUMBER(_xll.ciqfunctions.udf.CIQ(EG$2,"IQ_TOTAL_DEBT",IQ_FQ,$A37,"LFR",,EG$3)/_xll.ciqfunctions.udf.CIQ(EG$2,"IQ_TOTAL_ASSETS",IQ_FQ,$A37,,,EG$3)*100),_xll.ciqfunctions.udf.CIQ(EG$2,"IQ_TOTAL_DEBT",IQ_FQ,$A37,"LFR",,EG$3)/_xll.ciqfunctions.udf.CIQ(EG$2,"IQ_TOTAL_ASSETS",IQ_FQ,$A37,,,EG$3)*100,0)</f>
        <v>24.814202483638724</v>
      </c>
      <c r="EH37" s="11">
        <f>IF(ISNUMBER(_xll.ciqfunctions.udf.CIQ(EH$2,"IQ_TOTAL_DEBT",IQ_FQ,$A37,"LFR",,EH$3)/_xll.ciqfunctions.udf.CIQ(EH$2,"IQ_TOTAL_ASSETS",IQ_FQ,$A37,,,EH$3)*100),_xll.ciqfunctions.udf.CIQ(EH$2,"IQ_TOTAL_DEBT",IQ_FQ,$A37,"LFR",,EH$3)/_xll.ciqfunctions.udf.CIQ(EH$2,"IQ_TOTAL_ASSETS",IQ_FQ,$A37,,,EH$3)*100,0)</f>
        <v>0</v>
      </c>
      <c r="EI37" s="11">
        <f>IF(ISNUMBER(_xll.ciqfunctions.udf.CIQ(EI$2,"IQ_TOTAL_DEBT",IQ_FQ,$A37,"LFR",,EI$3)/_xll.ciqfunctions.udf.CIQ(EI$2,"IQ_TOTAL_ASSETS",IQ_FQ,$A37,,,EI$3)*100),_xll.ciqfunctions.udf.CIQ(EI$2,"IQ_TOTAL_DEBT",IQ_FQ,$A37,"LFR",,EI$3)/_xll.ciqfunctions.udf.CIQ(EI$2,"IQ_TOTAL_ASSETS",IQ_FQ,$A37,,,EI$3)*100,0)</f>
        <v>0</v>
      </c>
      <c r="EJ37" s="11">
        <f>IF(ISNUMBER(_xll.ciqfunctions.udf.CIQ(EJ$2,"IQ_TOTAL_DEBT",IQ_FQ,$A37,"LFR",,EJ$3)/_xll.ciqfunctions.udf.CIQ(EJ$2,"IQ_TOTAL_ASSETS",IQ_FQ,$A37,,,EJ$3)*100),_xll.ciqfunctions.udf.CIQ(EJ$2,"IQ_TOTAL_DEBT",IQ_FQ,$A37,"LFR",,EJ$3)/_xll.ciqfunctions.udf.CIQ(EJ$2,"IQ_TOTAL_ASSETS",IQ_FQ,$A37,,,EJ$3)*100,0)</f>
        <v>14.265986876013336</v>
      </c>
      <c r="EK37" s="11">
        <f>IF(ISNUMBER(_xll.ciqfunctions.udf.CIQ(EK$2,"IQ_TOTAL_DEBT",IQ_FQ,$A37,"LFR",,EK$3)/_xll.ciqfunctions.udf.CIQ(EK$2,"IQ_TOTAL_ASSETS",IQ_FQ,$A37,,,EK$3)*100),_xll.ciqfunctions.udf.CIQ(EK$2,"IQ_TOTAL_DEBT",IQ_FQ,$A37,"LFR",,EK$3)/_xll.ciqfunctions.udf.CIQ(EK$2,"IQ_TOTAL_ASSETS",IQ_FQ,$A37,,,EK$3)*100,0)</f>
        <v>41.5567218798151</v>
      </c>
      <c r="EL37" s="11">
        <f>IF(ISNUMBER(_xll.ciqfunctions.udf.CIQ(EL$2,"IQ_TOTAL_DEBT",IQ_FQ,$A37,"LFR",,EL$3)/_xll.ciqfunctions.udf.CIQ(EL$2,"IQ_TOTAL_ASSETS",IQ_FQ,$A37,,,EL$3)*100),_xll.ciqfunctions.udf.CIQ(EL$2,"IQ_TOTAL_DEBT",IQ_FQ,$A37,"LFR",,EL$3)/_xll.ciqfunctions.udf.CIQ(EL$2,"IQ_TOTAL_ASSETS",IQ_FQ,$A37,,,EL$3)*100,0)</f>
        <v>21.910755125522797</v>
      </c>
      <c r="EM37" s="11">
        <f>IF(ISNUMBER(_xll.ciqfunctions.udf.CIQ(EM$2,"IQ_TOTAL_DEBT",IQ_FQ,$A37,"LFR",,EM$3)/_xll.ciqfunctions.udf.CIQ(EM$2,"IQ_TOTAL_ASSETS",IQ_FQ,$A37,,,EM$3)*100),_xll.ciqfunctions.udf.CIQ(EM$2,"IQ_TOTAL_DEBT",IQ_FQ,$A37,"LFR",,EM$3)/_xll.ciqfunctions.udf.CIQ(EM$2,"IQ_TOTAL_ASSETS",IQ_FQ,$A37,,,EM$3)*100,0)</f>
        <v>40.706651647113773</v>
      </c>
      <c r="EN37" s="11">
        <f>IF(ISNUMBER(_xll.ciqfunctions.udf.CIQ(EN$2,"IQ_TOTAL_DEBT",IQ_FQ,$A37,"LFR",,EN$3)/_xll.ciqfunctions.udf.CIQ(EN$2,"IQ_TOTAL_ASSETS",IQ_FQ,$A37,,,EN$3)*100),_xll.ciqfunctions.udf.CIQ(EN$2,"IQ_TOTAL_DEBT",IQ_FQ,$A37,"LFR",,EN$3)/_xll.ciqfunctions.udf.CIQ(EN$2,"IQ_TOTAL_ASSETS",IQ_FQ,$A37,,,EN$3)*100,0)</f>
        <v>0</v>
      </c>
      <c r="EO37" s="11">
        <f>IF(ISNUMBER(_xll.ciqfunctions.udf.CIQ(EO$2,"IQ_TOTAL_DEBT",IQ_FQ,$A37,"LFR",,EO$3)/_xll.ciqfunctions.udf.CIQ(EO$2,"IQ_TOTAL_ASSETS",IQ_FQ,$A37,,,EO$3)*100),_xll.ciqfunctions.udf.CIQ(EO$2,"IQ_TOTAL_DEBT",IQ_FQ,$A37,"LFR",,EO$3)/_xll.ciqfunctions.udf.CIQ(EO$2,"IQ_TOTAL_ASSETS",IQ_FQ,$A37,,,EO$3)*100,0)</f>
        <v>44.748194221508832</v>
      </c>
      <c r="EP37" s="11">
        <f>IF(ISNUMBER(_xll.ciqfunctions.udf.CIQ(EP$2,"IQ_TOTAL_DEBT",IQ_FQ,$A37,"LFR",,EP$3)/_xll.ciqfunctions.udf.CIQ(EP$2,"IQ_TOTAL_ASSETS",IQ_FQ,$A37,,,EP$3)*100),_xll.ciqfunctions.udf.CIQ(EP$2,"IQ_TOTAL_DEBT",IQ_FQ,$A37,"LFR",,EP$3)/_xll.ciqfunctions.udf.CIQ(EP$2,"IQ_TOTAL_ASSETS",IQ_FQ,$A37,,,EP$3)*100,0)</f>
        <v>39.908073541167063</v>
      </c>
      <c r="EQ37" s="11">
        <f>IF(ISNUMBER(_xll.ciqfunctions.udf.CIQ(EQ$2,"IQ_TOTAL_DEBT",IQ_FQ,$A37,"LFR",,EQ$3)/_xll.ciqfunctions.udf.CIQ(EQ$2,"IQ_TOTAL_ASSETS",IQ_FQ,$A37,,,EQ$3)*100),_xll.ciqfunctions.udf.CIQ(EQ$2,"IQ_TOTAL_DEBT",IQ_FQ,$A37,"LFR",,EQ$3)/_xll.ciqfunctions.udf.CIQ(EQ$2,"IQ_TOTAL_ASSETS",IQ_FQ,$A37,,,EQ$3)*100,0)</f>
        <v>19.908390865639934</v>
      </c>
      <c r="ER37" s="11">
        <f>IF(ISNUMBER(_xll.ciqfunctions.udf.CIQ(ER$2,"IQ_TOTAL_DEBT",IQ_FQ,$A37,"LFR",,ER$3)/_xll.ciqfunctions.udf.CIQ(ER$2,"IQ_TOTAL_ASSETS",IQ_FQ,$A37,,,ER$3)*100),_xll.ciqfunctions.udf.CIQ(ER$2,"IQ_TOTAL_DEBT",IQ_FQ,$A37,"LFR",,ER$3)/_xll.ciqfunctions.udf.CIQ(ER$2,"IQ_TOTAL_ASSETS",IQ_FQ,$A37,,,ER$3)*100,0)</f>
        <v>25.161117414960493</v>
      </c>
      <c r="ES37" s="11">
        <f>IF(ISNUMBER(_xll.ciqfunctions.udf.CIQ(ES$2,"IQ_TOTAL_DEBT",IQ_FQ,$A37,"LFR",,ES$3)/_xll.ciqfunctions.udf.CIQ(ES$2,"IQ_TOTAL_ASSETS",IQ_FQ,$A37,,,ES$3)*100),_xll.ciqfunctions.udf.CIQ(ES$2,"IQ_TOTAL_DEBT",IQ_FQ,$A37,"LFR",,ES$3)/_xll.ciqfunctions.udf.CIQ(ES$2,"IQ_TOTAL_ASSETS",IQ_FQ,$A37,,,ES$3)*100,0)</f>
        <v>31.918365163430163</v>
      </c>
      <c r="ET37" s="11">
        <f>IF(ISNUMBER(_xll.ciqfunctions.udf.CIQ(ET$2,"IQ_TOTAL_DEBT",IQ_FQ,$A37,"LFR",,ET$3)/_xll.ciqfunctions.udf.CIQ(ET$2,"IQ_TOTAL_ASSETS",IQ_FQ,$A37,,,ET$3)*100),_xll.ciqfunctions.udf.CIQ(ET$2,"IQ_TOTAL_DEBT",IQ_FQ,$A37,"LFR",,ET$3)/_xll.ciqfunctions.udf.CIQ(ET$2,"IQ_TOTAL_ASSETS",IQ_FQ,$A37,,,ET$3)*100,0)</f>
        <v>39.354612416695893</v>
      </c>
      <c r="EU37" s="11">
        <f>IF(ISNUMBER(_xll.ciqfunctions.udf.CIQ(EU$2,"IQ_TOTAL_DEBT",IQ_FQ,$A37,"LFR",,EU$3)/_xll.ciqfunctions.udf.CIQ(EU$2,"IQ_TOTAL_ASSETS",IQ_FQ,$A37,,,EU$3)*100),_xll.ciqfunctions.udf.CIQ(EU$2,"IQ_TOTAL_DEBT",IQ_FQ,$A37,"LFR",,EU$3)/_xll.ciqfunctions.udf.CIQ(EU$2,"IQ_TOTAL_ASSETS",IQ_FQ,$A37,,,EU$3)*100,0)</f>
        <v>24.572946982158676</v>
      </c>
      <c r="EV37" s="11">
        <f>IF(ISNUMBER(_xll.ciqfunctions.udf.CIQ(EV$2,"IQ_TOTAL_DEBT",IQ_FQ,$A37,"LFR",,EV$3)/_xll.ciqfunctions.udf.CIQ(EV$2,"IQ_TOTAL_ASSETS",IQ_FQ,$A37,,,EV$3)*100),_xll.ciqfunctions.udf.CIQ(EV$2,"IQ_TOTAL_DEBT",IQ_FQ,$A37,"LFR",,EV$3)/_xll.ciqfunctions.udf.CIQ(EV$2,"IQ_TOTAL_ASSETS",IQ_FQ,$A37,,,EV$3)*100,0)</f>
        <v>2.5004117662244072</v>
      </c>
      <c r="EW37" s="11">
        <f>IF(ISNUMBER(_xll.ciqfunctions.udf.CIQ(EW$2,"IQ_TOTAL_DEBT",IQ_FQ,$A37,"LFR",,EW$3)/_xll.ciqfunctions.udf.CIQ(EW$2,"IQ_TOTAL_ASSETS",IQ_FQ,$A37,,,EW$3)*100),_xll.ciqfunctions.udf.CIQ(EW$2,"IQ_TOTAL_DEBT",IQ_FQ,$A37,"LFR",,EW$3)/_xll.ciqfunctions.udf.CIQ(EW$2,"IQ_TOTAL_ASSETS",IQ_FQ,$A37,,,EW$3)*100,0)</f>
        <v>21.186636722811937</v>
      </c>
      <c r="EX37" s="11">
        <f>IF(ISNUMBER(_xll.ciqfunctions.udf.CIQ(EX$2,"IQ_TOTAL_DEBT",IQ_FQ,$A37,"LFR",,EX$3)/_xll.ciqfunctions.udf.CIQ(EX$2,"IQ_TOTAL_ASSETS",IQ_FQ,$A37,,,EX$3)*100),_xll.ciqfunctions.udf.CIQ(EX$2,"IQ_TOTAL_DEBT",IQ_FQ,$A37,"LFR",,EX$3)/_xll.ciqfunctions.udf.CIQ(EX$2,"IQ_TOTAL_ASSETS",IQ_FQ,$A37,,,EX$3)*100,0)</f>
        <v>41.176800853405197</v>
      </c>
      <c r="EY37" s="11">
        <f>IF(ISNUMBER(_xll.ciqfunctions.udf.CIQ(EY$2,"IQ_TOTAL_DEBT",IQ_FQ,$A37,"LFR",,EY$3)/_xll.ciqfunctions.udf.CIQ(EY$2,"IQ_TOTAL_ASSETS",IQ_FQ,$A37,,,EY$3)*100),_xll.ciqfunctions.udf.CIQ(EY$2,"IQ_TOTAL_DEBT",IQ_FQ,$A37,"LFR",,EY$3)/_xll.ciqfunctions.udf.CIQ(EY$2,"IQ_TOTAL_ASSETS",IQ_FQ,$A37,,,EY$3)*100,0)</f>
        <v>27.372058274187527</v>
      </c>
      <c r="EZ37" s="11">
        <f>IF(ISNUMBER(_xll.ciqfunctions.udf.CIQ(EZ$2,"IQ_TOTAL_DEBT",IQ_FQ,$A37,"LFR",,EZ$3)/_xll.ciqfunctions.udf.CIQ(EZ$2,"IQ_TOTAL_ASSETS",IQ_FQ,$A37,,,EZ$3)*100),_xll.ciqfunctions.udf.CIQ(EZ$2,"IQ_TOTAL_DEBT",IQ_FQ,$A37,"LFR",,EZ$3)/_xll.ciqfunctions.udf.CIQ(EZ$2,"IQ_TOTAL_ASSETS",IQ_FQ,$A37,,,EZ$3)*100,0)</f>
        <v>0</v>
      </c>
      <c r="FA37" s="11">
        <f>IF(ISNUMBER(_xll.ciqfunctions.udf.CIQ(FA$2,"IQ_TOTAL_DEBT",IQ_FQ,$A37,"LFR",,FA$3)/_xll.ciqfunctions.udf.CIQ(FA$2,"IQ_TOTAL_ASSETS",IQ_FQ,$A37,,,FA$3)*100),_xll.ciqfunctions.udf.CIQ(FA$2,"IQ_TOTAL_DEBT",IQ_FQ,$A37,"LFR",,FA$3)/_xll.ciqfunctions.udf.CIQ(FA$2,"IQ_TOTAL_ASSETS",IQ_FQ,$A37,,,FA$3)*100,0)</f>
        <v>25.001442252221068</v>
      </c>
      <c r="FB37" s="11">
        <f>IF(ISNUMBER(_xll.ciqfunctions.udf.CIQ(FB$2,"IQ_TOTAL_DEBT",IQ_FQ,$A37,"LFR",,FB$3)/_xll.ciqfunctions.udf.CIQ(FB$2,"IQ_TOTAL_ASSETS",IQ_FQ,$A37,,,FB$3)*100),_xll.ciqfunctions.udf.CIQ(FB$2,"IQ_TOTAL_DEBT",IQ_FQ,$A37,"LFR",,FB$3)/_xll.ciqfunctions.udf.CIQ(FB$2,"IQ_TOTAL_ASSETS",IQ_FQ,$A37,,,FB$3)*100,0)</f>
        <v>9.3370226622438213E-2</v>
      </c>
      <c r="FC37" s="11">
        <f>IF(ISNUMBER(_xll.ciqfunctions.udf.CIQ(FC$2,"IQ_TOTAL_DEBT",IQ_FQ,$A37,"LFR",,FC$3)/_xll.ciqfunctions.udf.CIQ(FC$2,"IQ_TOTAL_ASSETS",IQ_FQ,$A37,,,FC$3)*100),_xll.ciqfunctions.udf.CIQ(FC$2,"IQ_TOTAL_DEBT",IQ_FQ,$A37,"LFR",,FC$3)/_xll.ciqfunctions.udf.CIQ(FC$2,"IQ_TOTAL_ASSETS",IQ_FQ,$A37,,,FC$3)*100,0)</f>
        <v>27.142293010398845</v>
      </c>
      <c r="FD37" s="11">
        <f>IF(ISNUMBER(_xll.ciqfunctions.udf.CIQ(FD$2,"IQ_TOTAL_DEBT",IQ_FQ,$A37,"LFR",,FD$3)/_xll.ciqfunctions.udf.CIQ(FD$2,"IQ_TOTAL_ASSETS",IQ_FQ,$A37,,,FD$3)*100),_xll.ciqfunctions.udf.CIQ(FD$2,"IQ_TOTAL_DEBT",IQ_FQ,$A37,"LFR",,FD$3)/_xll.ciqfunctions.udf.CIQ(FD$2,"IQ_TOTAL_ASSETS",IQ_FQ,$A37,,,FD$3)*100,0)</f>
        <v>18.321621025430936</v>
      </c>
      <c r="FE37" s="11">
        <f>IF(ISNUMBER(_xll.ciqfunctions.udf.CIQ(FE$2,"IQ_TOTAL_DEBT",IQ_FQ,$A37,"LFR",,FE$3)/_xll.ciqfunctions.udf.CIQ(FE$2,"IQ_TOTAL_ASSETS",IQ_FQ,$A37,,,FE$3)*100),_xll.ciqfunctions.udf.CIQ(FE$2,"IQ_TOTAL_DEBT",IQ_FQ,$A37,"LFR",,FE$3)/_xll.ciqfunctions.udf.CIQ(FE$2,"IQ_TOTAL_ASSETS",IQ_FQ,$A37,,,FE$3)*100,0)</f>
        <v>29.918166693094996</v>
      </c>
      <c r="FF37" s="11">
        <f>IF(ISNUMBER(_xll.ciqfunctions.udf.CIQ(FF$2,"IQ_TOTAL_DEBT",IQ_FQ,$A37,"LFR",,FF$3)/_xll.ciqfunctions.udf.CIQ(FF$2,"IQ_TOTAL_ASSETS",IQ_FQ,$A37,,,FF$3)*100),_xll.ciqfunctions.udf.CIQ(FF$2,"IQ_TOTAL_DEBT",IQ_FQ,$A37,"LFR",,FF$3)/_xll.ciqfunctions.udf.CIQ(FF$2,"IQ_TOTAL_ASSETS",IQ_FQ,$A37,,,FF$3)*100,0)</f>
        <v>22.837953919307953</v>
      </c>
      <c r="FG37" s="11">
        <f>IF(ISNUMBER(_xll.ciqfunctions.udf.CIQ(FG$2,"IQ_TOTAL_DEBT",IQ_FQ,$A37,"LFR",,FG$3)/_xll.ciqfunctions.udf.CIQ(FG$2,"IQ_TOTAL_ASSETS",IQ_FQ,$A37,,,FG$3)*100),_xll.ciqfunctions.udf.CIQ(FG$2,"IQ_TOTAL_DEBT",IQ_FQ,$A37,"LFR",,FG$3)/_xll.ciqfunctions.udf.CIQ(FG$2,"IQ_TOTAL_ASSETS",IQ_FQ,$A37,,,FG$3)*100,0)</f>
        <v>33.786111228040383</v>
      </c>
      <c r="FH37" s="11">
        <f>IF(ISNUMBER(_xll.ciqfunctions.udf.CIQ(FH$2,"IQ_TOTAL_DEBT",IQ_FQ,$A37,"LFR",,FH$3)/_xll.ciqfunctions.udf.CIQ(FH$2,"IQ_TOTAL_ASSETS",IQ_FQ,$A37,,,FH$3)*100),_xll.ciqfunctions.udf.CIQ(FH$2,"IQ_TOTAL_DEBT",IQ_FQ,$A37,"LFR",,FH$3)/_xll.ciqfunctions.udf.CIQ(FH$2,"IQ_TOTAL_ASSETS",IQ_FQ,$A37,,,FH$3)*100,0)</f>
        <v>54.512363499435168</v>
      </c>
      <c r="FI37" s="11">
        <f>IF(ISNUMBER(_xll.ciqfunctions.udf.CIQ(FI$2,"IQ_TOTAL_DEBT",IQ_FQ,$A37,"LFR",,FI$3)/_xll.ciqfunctions.udf.CIQ(FI$2,"IQ_TOTAL_ASSETS",IQ_FQ,$A37,,,FI$3)*100),_xll.ciqfunctions.udf.CIQ(FI$2,"IQ_TOTAL_DEBT",IQ_FQ,$A37,"LFR",,FI$3)/_xll.ciqfunctions.udf.CIQ(FI$2,"IQ_TOTAL_ASSETS",IQ_FQ,$A37,,,FI$3)*100,0)</f>
        <v>46.427193505841238</v>
      </c>
      <c r="FJ37" s="11">
        <f>IF(ISNUMBER(_xll.ciqfunctions.udf.CIQ(FJ$2,"IQ_TOTAL_DEBT",IQ_FQ,$A37,"LFR",,FJ$3)/_xll.ciqfunctions.udf.CIQ(FJ$2,"IQ_TOTAL_ASSETS",IQ_FQ,$A37,,,FJ$3)*100),_xll.ciqfunctions.udf.CIQ(FJ$2,"IQ_TOTAL_DEBT",IQ_FQ,$A37,"LFR",,FJ$3)/_xll.ciqfunctions.udf.CIQ(FJ$2,"IQ_TOTAL_ASSETS",IQ_FQ,$A37,,,FJ$3)*100,0)</f>
        <v>39.515634580012261</v>
      </c>
      <c r="FK37" s="11">
        <f>IF(ISNUMBER(_xll.ciqfunctions.udf.CIQ(FK$2,"IQ_TOTAL_DEBT",IQ_FQ,$A37,"LFR",,FK$3)/_xll.ciqfunctions.udf.CIQ(FK$2,"IQ_TOTAL_ASSETS",IQ_FQ,$A37,,,FK$3)*100),_xll.ciqfunctions.udf.CIQ(FK$2,"IQ_TOTAL_DEBT",IQ_FQ,$A37,"LFR",,FK$3)/_xll.ciqfunctions.udf.CIQ(FK$2,"IQ_TOTAL_ASSETS",IQ_FQ,$A37,,,FK$3)*100,0)</f>
        <v>0</v>
      </c>
      <c r="FL37" s="11">
        <f>IF(ISNUMBER(_xll.ciqfunctions.udf.CIQ(FL$2,"IQ_TOTAL_DEBT",IQ_FQ,$A37,"LFR",,FL$3)/_xll.ciqfunctions.udf.CIQ(FL$2,"IQ_TOTAL_ASSETS",IQ_FQ,$A37,,,FL$3)*100),_xll.ciqfunctions.udf.CIQ(FL$2,"IQ_TOTAL_DEBT",IQ_FQ,$A37,"LFR",,FL$3)/_xll.ciqfunctions.udf.CIQ(FL$2,"IQ_TOTAL_ASSETS",IQ_FQ,$A37,,,FL$3)*100,0)</f>
        <v>4.8039646159182253E-3</v>
      </c>
      <c r="FM37" s="11">
        <f>IF(ISNUMBER(_xll.ciqfunctions.udf.CIQ(FM$2,"IQ_TOTAL_DEBT",IQ_FQ,$A37,"LFR",,FM$3)/_xll.ciqfunctions.udf.CIQ(FM$2,"IQ_TOTAL_ASSETS",IQ_FQ,$A37,,,FM$3)*100),_xll.ciqfunctions.udf.CIQ(FM$2,"IQ_TOTAL_DEBT",IQ_FQ,$A37,"LFR",,FM$3)/_xll.ciqfunctions.udf.CIQ(FM$2,"IQ_TOTAL_ASSETS",IQ_FQ,$A37,,,FM$3)*100,0)</f>
        <v>13.812378387582095</v>
      </c>
      <c r="FN37" s="11">
        <f>IF(ISNUMBER(_xll.ciqfunctions.udf.CIQ(FN$2,"IQ_TOTAL_DEBT",IQ_FQ,$A37,"LFR",,FN$3)/_xll.ciqfunctions.udf.CIQ(FN$2,"IQ_TOTAL_ASSETS",IQ_FQ,$A37,,,FN$3)*100),_xll.ciqfunctions.udf.CIQ(FN$2,"IQ_TOTAL_DEBT",IQ_FQ,$A37,"LFR",,FN$3)/_xll.ciqfunctions.udf.CIQ(FN$2,"IQ_TOTAL_ASSETS",IQ_FQ,$A37,,,FN$3)*100,0)</f>
        <v>5.7603286483378948</v>
      </c>
      <c r="FO37" s="11">
        <f>IF(ISNUMBER(_xll.ciqfunctions.udf.CIQ(FO$2,"IQ_TOTAL_DEBT",IQ_FQ,$A37,"LFR",,FO$3)/_xll.ciqfunctions.udf.CIQ(FO$2,"IQ_TOTAL_ASSETS",IQ_FQ,$A37,,,FO$3)*100),_xll.ciqfunctions.udf.CIQ(FO$2,"IQ_TOTAL_DEBT",IQ_FQ,$A37,"LFR",,FO$3)/_xll.ciqfunctions.udf.CIQ(FO$2,"IQ_TOTAL_ASSETS",IQ_FQ,$A37,,,FO$3)*100,0)</f>
        <v>0</v>
      </c>
      <c r="FP37" s="11">
        <f>IF(ISNUMBER(_xll.ciqfunctions.udf.CIQ(FP$2,"IQ_TOTAL_DEBT",IQ_FQ,$A37,"LFR",,FP$3)/_xll.ciqfunctions.udf.CIQ(FP$2,"IQ_TOTAL_ASSETS",IQ_FQ,$A37,,,FP$3)*100),_xll.ciqfunctions.udf.CIQ(FP$2,"IQ_TOTAL_DEBT",IQ_FQ,$A37,"LFR",,FP$3)/_xll.ciqfunctions.udf.CIQ(FP$2,"IQ_TOTAL_ASSETS",IQ_FQ,$A37,,,FP$3)*100,0)</f>
        <v>0</v>
      </c>
      <c r="FQ37" s="11">
        <f>IF(ISNUMBER(_xll.ciqfunctions.udf.CIQ(FQ$2,"IQ_TOTAL_DEBT",IQ_FQ,$A37,"LFR",,FQ$3)/_xll.ciqfunctions.udf.CIQ(FQ$2,"IQ_TOTAL_ASSETS",IQ_FQ,$A37,,,FQ$3)*100),_xll.ciqfunctions.udf.CIQ(FQ$2,"IQ_TOTAL_DEBT",IQ_FQ,$A37,"LFR",,FQ$3)/_xll.ciqfunctions.udf.CIQ(FQ$2,"IQ_TOTAL_ASSETS",IQ_FQ,$A37,,,FQ$3)*100,0)</f>
        <v>0</v>
      </c>
      <c r="FR37" s="11">
        <f>IF(ISNUMBER(_xll.ciqfunctions.udf.CIQ(FR$2,"IQ_TOTAL_DEBT",IQ_FQ,$A37,"LFR",,FR$3)/_xll.ciqfunctions.udf.CIQ(FR$2,"IQ_TOTAL_ASSETS",IQ_FQ,$A37,,,FR$3)*100),_xll.ciqfunctions.udf.CIQ(FR$2,"IQ_TOTAL_DEBT",IQ_FQ,$A37,"LFR",,FR$3)/_xll.ciqfunctions.udf.CIQ(FR$2,"IQ_TOTAL_ASSETS",IQ_FQ,$A37,,,FR$3)*100,0)</f>
        <v>11.545639555688497</v>
      </c>
      <c r="FS37" s="11">
        <f>IF(ISNUMBER(_xll.ciqfunctions.udf.CIQ(FS$2,"IQ_TOTAL_DEBT",IQ_FQ,$A37,"LFR",,FS$3)/_xll.ciqfunctions.udf.CIQ(FS$2,"IQ_TOTAL_ASSETS",IQ_FQ,$A37,,,FS$3)*100),_xll.ciqfunctions.udf.CIQ(FS$2,"IQ_TOTAL_DEBT",IQ_FQ,$A37,"LFR",,FS$3)/_xll.ciqfunctions.udf.CIQ(FS$2,"IQ_TOTAL_ASSETS",IQ_FQ,$A37,,,FS$3)*100,0)</f>
        <v>13.546718396378921</v>
      </c>
      <c r="FT37" s="11">
        <f>IF(ISNUMBER(_xll.ciqfunctions.udf.CIQ(FT$2,"IQ_TOTAL_DEBT",IQ_FQ,$A37,"LFR",,FT$3)/_xll.ciqfunctions.udf.CIQ(FT$2,"IQ_TOTAL_ASSETS",IQ_FQ,$A37,,,FT$3)*100),_xll.ciqfunctions.udf.CIQ(FT$2,"IQ_TOTAL_DEBT",IQ_FQ,$A37,"LFR",,FT$3)/_xll.ciqfunctions.udf.CIQ(FT$2,"IQ_TOTAL_ASSETS",IQ_FQ,$A37,,,FT$3)*100,0)</f>
        <v>0</v>
      </c>
      <c r="FU37" s="11">
        <f>IF(ISNUMBER(_xll.ciqfunctions.udf.CIQ(FU$2,"IQ_TOTAL_DEBT",IQ_FQ,$A37,"LFR",,FU$3)/_xll.ciqfunctions.udf.CIQ(FU$2,"IQ_TOTAL_ASSETS",IQ_FQ,$A37,,,FU$3)*100),_xll.ciqfunctions.udf.CIQ(FU$2,"IQ_TOTAL_DEBT",IQ_FQ,$A37,"LFR",,FU$3)/_xll.ciqfunctions.udf.CIQ(FU$2,"IQ_TOTAL_ASSETS",IQ_FQ,$A37,,,FU$3)*100,0)</f>
        <v>25.718050365294076</v>
      </c>
      <c r="FV37" s="11">
        <f>IF(ISNUMBER(_xll.ciqfunctions.udf.CIQ(FV$2,"IQ_TOTAL_DEBT",IQ_FQ,$A37,"LFR",,FV$3)/_xll.ciqfunctions.udf.CIQ(FV$2,"IQ_TOTAL_ASSETS",IQ_FQ,$A37,,,FV$3)*100),_xll.ciqfunctions.udf.CIQ(FV$2,"IQ_TOTAL_DEBT",IQ_FQ,$A37,"LFR",,FV$3)/_xll.ciqfunctions.udf.CIQ(FV$2,"IQ_TOTAL_ASSETS",IQ_FQ,$A37,,,FV$3)*100,0)</f>
        <v>16.922067571939294</v>
      </c>
      <c r="FW37" s="11">
        <f>IF(ISNUMBER(_xll.ciqfunctions.udf.CIQ(FW$2,"IQ_TOTAL_DEBT",IQ_FQ,$A37,"LFR",,FW$3)/_xll.ciqfunctions.udf.CIQ(FW$2,"IQ_TOTAL_ASSETS",IQ_FQ,$A37,,,FW$3)*100),_xll.ciqfunctions.udf.CIQ(FW$2,"IQ_TOTAL_DEBT",IQ_FQ,$A37,"LFR",,FW$3)/_xll.ciqfunctions.udf.CIQ(FW$2,"IQ_TOTAL_ASSETS",IQ_FQ,$A37,,,FW$3)*100,0)</f>
        <v>0</v>
      </c>
      <c r="FX37" s="11">
        <f>IF(ISNUMBER(_xll.ciqfunctions.udf.CIQ(FX$2,"IQ_TOTAL_DEBT",IQ_FQ,$A37,"LFR",,FX$3)/_xll.ciqfunctions.udf.CIQ(FX$2,"IQ_TOTAL_ASSETS",IQ_FQ,$A37,,,FX$3)*100),_xll.ciqfunctions.udf.CIQ(FX$2,"IQ_TOTAL_DEBT",IQ_FQ,$A37,"LFR",,FX$3)/_xll.ciqfunctions.udf.CIQ(FX$2,"IQ_TOTAL_ASSETS",IQ_FQ,$A37,,,FX$3)*100,0)</f>
        <v>37.332202895650873</v>
      </c>
      <c r="FY37" s="11">
        <f>IF(ISNUMBER(_xll.ciqfunctions.udf.CIQ(FY$2,"IQ_TOTAL_DEBT",IQ_FQ,$A37,"LFR",,FY$3)/_xll.ciqfunctions.udf.CIQ(FY$2,"IQ_TOTAL_ASSETS",IQ_FQ,$A37,,,FY$3)*100),_xll.ciqfunctions.udf.CIQ(FY$2,"IQ_TOTAL_DEBT",IQ_FQ,$A37,"LFR",,FY$3)/_xll.ciqfunctions.udf.CIQ(FY$2,"IQ_TOTAL_ASSETS",IQ_FQ,$A37,,,FY$3)*100,0)</f>
        <v>11.076605031268144</v>
      </c>
      <c r="FZ37" s="11">
        <f>IF(ISNUMBER(_xll.ciqfunctions.udf.CIQ(FZ$2,"IQ_TOTAL_DEBT",IQ_FQ,$A37,"LFR",,FZ$3)/_xll.ciqfunctions.udf.CIQ(FZ$2,"IQ_TOTAL_ASSETS",IQ_FQ,$A37,,,FZ$3)*100),_xll.ciqfunctions.udf.CIQ(FZ$2,"IQ_TOTAL_DEBT",IQ_FQ,$A37,"LFR",,FZ$3)/_xll.ciqfunctions.udf.CIQ(FZ$2,"IQ_TOTAL_ASSETS",IQ_FQ,$A37,,,FZ$3)*100,0)</f>
        <v>48.091324329990641</v>
      </c>
      <c r="GA37" s="11">
        <f>IF(ISNUMBER(_xll.ciqfunctions.udf.CIQ(GA$2,"IQ_TOTAL_DEBT",IQ_FQ,$A37,"LFR",,GA$3)/_xll.ciqfunctions.udf.CIQ(GA$2,"IQ_TOTAL_ASSETS",IQ_FQ,$A37,,,GA$3)*100),_xll.ciqfunctions.udf.CIQ(GA$2,"IQ_TOTAL_DEBT",IQ_FQ,$A37,"LFR",,GA$3)/_xll.ciqfunctions.udf.CIQ(GA$2,"IQ_TOTAL_ASSETS",IQ_FQ,$A37,,,GA$3)*100,0)</f>
        <v>38.46036997161594</v>
      </c>
      <c r="GB37" s="11">
        <f>IF(ISNUMBER(_xll.ciqfunctions.udf.CIQ(GB$2,"IQ_TOTAL_DEBT",IQ_FQ,$A37,"LFR",,GB$3)/_xll.ciqfunctions.udf.CIQ(GB$2,"IQ_TOTAL_ASSETS",IQ_FQ,$A37,,,GB$3)*100),_xll.ciqfunctions.udf.CIQ(GB$2,"IQ_TOTAL_DEBT",IQ_FQ,$A37,"LFR",,GB$3)/_xll.ciqfunctions.udf.CIQ(GB$2,"IQ_TOTAL_ASSETS",IQ_FQ,$A37,,,GB$3)*100,0)</f>
        <v>4.3911546644003172</v>
      </c>
      <c r="GC37" s="11">
        <f>IF(ISNUMBER(_xll.ciqfunctions.udf.CIQ(GC$2,"IQ_TOTAL_DEBT",IQ_FQ,$A37,"LFR",,GC$3)/_xll.ciqfunctions.udf.CIQ(GC$2,"IQ_TOTAL_ASSETS",IQ_FQ,$A37,,,GC$3)*100),_xll.ciqfunctions.udf.CIQ(GC$2,"IQ_TOTAL_DEBT",IQ_FQ,$A37,"LFR",,GC$3)/_xll.ciqfunctions.udf.CIQ(GC$2,"IQ_TOTAL_ASSETS",IQ_FQ,$A37,,,GC$3)*100,0)</f>
        <v>40.047646138529366</v>
      </c>
      <c r="GD37" s="11">
        <f>IF(ISNUMBER(_xll.ciqfunctions.udf.CIQ(GD$2,"IQ_TOTAL_DEBT",IQ_FQ,$A37,"LFR",,GD$3)/_xll.ciqfunctions.udf.CIQ(GD$2,"IQ_TOTAL_ASSETS",IQ_FQ,$A37,,,GD$3)*100),_xll.ciqfunctions.udf.CIQ(GD$2,"IQ_TOTAL_DEBT",IQ_FQ,$A37,"LFR",,GD$3)/_xll.ciqfunctions.udf.CIQ(GD$2,"IQ_TOTAL_ASSETS",IQ_FQ,$A37,,,GD$3)*100,0)</f>
        <v>17.911743107016491</v>
      </c>
      <c r="GE37" s="11">
        <f>IF(ISNUMBER(_xll.ciqfunctions.udf.CIQ(GE$2,"IQ_TOTAL_DEBT",IQ_FQ,$A37,"LFR",,GE$3)/_xll.ciqfunctions.udf.CIQ(GE$2,"IQ_TOTAL_ASSETS",IQ_FQ,$A37,,,GE$3)*100),_xll.ciqfunctions.udf.CIQ(GE$2,"IQ_TOTAL_DEBT",IQ_FQ,$A37,"LFR",,GE$3)/_xll.ciqfunctions.udf.CIQ(GE$2,"IQ_TOTAL_ASSETS",IQ_FQ,$A37,,,GE$3)*100,0)</f>
        <v>58.079193627387795</v>
      </c>
      <c r="GF37" s="11">
        <f>IF(ISNUMBER(_xll.ciqfunctions.udf.CIQ(GF$2,"IQ_TOTAL_DEBT",IQ_FQ,$A37,"LFR",,GF$3)/_xll.ciqfunctions.udf.CIQ(GF$2,"IQ_TOTAL_ASSETS",IQ_FQ,$A37,,,GF$3)*100),_xll.ciqfunctions.udf.CIQ(GF$2,"IQ_TOTAL_DEBT",IQ_FQ,$A37,"LFR",,GF$3)/_xll.ciqfunctions.udf.CIQ(GF$2,"IQ_TOTAL_ASSETS",IQ_FQ,$A37,,,GF$3)*100,0)</f>
        <v>0</v>
      </c>
      <c r="GG37" s="11">
        <f>IF(ISNUMBER(_xll.ciqfunctions.udf.CIQ(GG$2,"IQ_TOTAL_DEBT",IQ_FQ,$A37,"LFR",,GG$3)/_xll.ciqfunctions.udf.CIQ(GG$2,"IQ_TOTAL_ASSETS",IQ_FQ,$A37,,,GG$3)*100),_xll.ciqfunctions.udf.CIQ(GG$2,"IQ_TOTAL_DEBT",IQ_FQ,$A37,"LFR",,GG$3)/_xll.ciqfunctions.udf.CIQ(GG$2,"IQ_TOTAL_ASSETS",IQ_FQ,$A37,,,GG$3)*100,0)</f>
        <v>0.5190990026598461</v>
      </c>
      <c r="GH37" s="11">
        <f>IF(ISNUMBER(_xll.ciqfunctions.udf.CIQ(GH$2,"IQ_TOTAL_DEBT",IQ_FQ,$A37,"LFR",,GH$3)/_xll.ciqfunctions.udf.CIQ(GH$2,"IQ_TOTAL_ASSETS",IQ_FQ,$A37,,,GH$3)*100),_xll.ciqfunctions.udf.CIQ(GH$2,"IQ_TOTAL_DEBT",IQ_FQ,$A37,"LFR",,GH$3)/_xll.ciqfunctions.udf.CIQ(GH$2,"IQ_TOTAL_ASSETS",IQ_FQ,$A37,,,GH$3)*100,0)</f>
        <v>16.119759870854622</v>
      </c>
      <c r="GI37" s="11">
        <f>IF(ISNUMBER(_xll.ciqfunctions.udf.CIQ(GI$2,"IQ_TOTAL_DEBT",IQ_FQ,$A37,"LFR",,GI$3)/_xll.ciqfunctions.udf.CIQ(GI$2,"IQ_TOTAL_ASSETS",IQ_FQ,$A37,,,GI$3)*100),_xll.ciqfunctions.udf.CIQ(GI$2,"IQ_TOTAL_DEBT",IQ_FQ,$A37,"LFR",,GI$3)/_xll.ciqfunctions.udf.CIQ(GI$2,"IQ_TOTAL_ASSETS",IQ_FQ,$A37,,,GI$3)*100,0)</f>
        <v>44.546870958860687</v>
      </c>
      <c r="GJ37" s="11">
        <f>IF(ISNUMBER(_xll.ciqfunctions.udf.CIQ(GJ$2,"IQ_TOTAL_DEBT",IQ_FQ,$A37,"LFR",,GJ$3)/_xll.ciqfunctions.udf.CIQ(GJ$2,"IQ_TOTAL_ASSETS",IQ_FQ,$A37,,,GJ$3)*100),_xll.ciqfunctions.udf.CIQ(GJ$2,"IQ_TOTAL_DEBT",IQ_FQ,$A37,"LFR",,GJ$3)/_xll.ciqfunctions.udf.CIQ(GJ$2,"IQ_TOTAL_ASSETS",IQ_FQ,$A37,,,GJ$3)*100,0)</f>
        <v>59.63281125362866</v>
      </c>
      <c r="GK37" s="11">
        <f>IF(ISNUMBER(_xll.ciqfunctions.udf.CIQ(GK$2,"IQ_TOTAL_DEBT",IQ_FQ,$A37,"LFR",,GK$3)/_xll.ciqfunctions.udf.CIQ(GK$2,"IQ_TOTAL_ASSETS",IQ_FQ,$A37,,,GK$3)*100),_xll.ciqfunctions.udf.CIQ(GK$2,"IQ_TOTAL_DEBT",IQ_FQ,$A37,"LFR",,GK$3)/_xll.ciqfunctions.udf.CIQ(GK$2,"IQ_TOTAL_ASSETS",IQ_FQ,$A37,,,GK$3)*100,0)</f>
        <v>0</v>
      </c>
      <c r="GL37" s="11">
        <f>IF(ISNUMBER(_xll.ciqfunctions.udf.CIQ(GL$2,"IQ_TOTAL_DEBT",IQ_FQ,$A37,"LFR",,GL$3)/_xll.ciqfunctions.udf.CIQ(GL$2,"IQ_TOTAL_ASSETS",IQ_FQ,$A37,,,GL$3)*100),_xll.ciqfunctions.udf.CIQ(GL$2,"IQ_TOTAL_DEBT",IQ_FQ,$A37,"LFR",,GL$3)/_xll.ciqfunctions.udf.CIQ(GL$2,"IQ_TOTAL_ASSETS",IQ_FQ,$A37,,,GL$3)*100,0)</f>
        <v>28.832594664921562</v>
      </c>
      <c r="GM37" s="11">
        <f>IF(ISNUMBER(_xll.ciqfunctions.udf.CIQ(GM$2,"IQ_TOTAL_DEBT",IQ_FQ,$A37,"LFR",,GM$3)/_xll.ciqfunctions.udf.CIQ(GM$2,"IQ_TOTAL_ASSETS",IQ_FQ,$A37,,,GM$3)*100),_xll.ciqfunctions.udf.CIQ(GM$2,"IQ_TOTAL_DEBT",IQ_FQ,$A37,"LFR",,GM$3)/_xll.ciqfunctions.udf.CIQ(GM$2,"IQ_TOTAL_ASSETS",IQ_FQ,$A37,,,GM$3)*100,0)</f>
        <v>30.073883532107637</v>
      </c>
      <c r="GN37" s="11">
        <f>IF(ISNUMBER(_xll.ciqfunctions.udf.CIQ(GN$2,"IQ_TOTAL_DEBT",IQ_FQ,$A37,"LFR",,GN$3)/_xll.ciqfunctions.udf.CIQ(GN$2,"IQ_TOTAL_ASSETS",IQ_FQ,$A37,,,GN$3)*100),_xll.ciqfunctions.udf.CIQ(GN$2,"IQ_TOTAL_DEBT",IQ_FQ,$A37,"LFR",,GN$3)/_xll.ciqfunctions.udf.CIQ(GN$2,"IQ_TOTAL_ASSETS",IQ_FQ,$A37,,,GN$3)*100,0)</f>
        <v>28.614609571788414</v>
      </c>
      <c r="GO37" s="11">
        <f>IF(ISNUMBER(_xll.ciqfunctions.udf.CIQ(GO$2,"IQ_TOTAL_DEBT",IQ_FQ,$A37,"LFR",,GO$3)/_xll.ciqfunctions.udf.CIQ(GO$2,"IQ_TOTAL_ASSETS",IQ_FQ,$A37,,,GO$3)*100),_xll.ciqfunctions.udf.CIQ(GO$2,"IQ_TOTAL_DEBT",IQ_FQ,$A37,"LFR",,GO$3)/_xll.ciqfunctions.udf.CIQ(GO$2,"IQ_TOTAL_ASSETS",IQ_FQ,$A37,,,GO$3)*100,0)</f>
        <v>46.325524418079759</v>
      </c>
      <c r="GP37" s="11">
        <f>IF(ISNUMBER(_xll.ciqfunctions.udf.CIQ(GP$2,"IQ_TOTAL_DEBT",IQ_FQ,$A37,"LFR",,GP$3)/_xll.ciqfunctions.udf.CIQ(GP$2,"IQ_TOTAL_ASSETS",IQ_FQ,$A37,,,GP$3)*100),_xll.ciqfunctions.udf.CIQ(GP$2,"IQ_TOTAL_DEBT",IQ_FQ,$A37,"LFR",,GP$3)/_xll.ciqfunctions.udf.CIQ(GP$2,"IQ_TOTAL_ASSETS",IQ_FQ,$A37,,,GP$3)*100,0)</f>
        <v>48.765767725097867</v>
      </c>
      <c r="GQ37" s="11">
        <f>IF(ISNUMBER(_xll.ciqfunctions.udf.CIQ(GQ$2,"IQ_TOTAL_DEBT",IQ_FQ,$A37,"LFR",,GQ$3)/_xll.ciqfunctions.udf.CIQ(GQ$2,"IQ_TOTAL_ASSETS",IQ_FQ,$A37,,,GQ$3)*100),_xll.ciqfunctions.udf.CIQ(GQ$2,"IQ_TOTAL_DEBT",IQ_FQ,$A37,"LFR",,GQ$3)/_xll.ciqfunctions.udf.CIQ(GQ$2,"IQ_TOTAL_ASSETS",IQ_FQ,$A37,,,GQ$3)*100,0)</f>
        <v>17.315922983088726</v>
      </c>
      <c r="GR37" s="11">
        <f>IF(ISNUMBER(_xll.ciqfunctions.udf.CIQ(GR$2,"IQ_TOTAL_DEBT",IQ_FQ,$A37,"LFR",,GR$3)/_xll.ciqfunctions.udf.CIQ(GR$2,"IQ_TOTAL_ASSETS",IQ_FQ,$A37,,,GR$3)*100),_xll.ciqfunctions.udf.CIQ(GR$2,"IQ_TOTAL_DEBT",IQ_FQ,$A37,"LFR",,GR$3)/_xll.ciqfunctions.udf.CIQ(GR$2,"IQ_TOTAL_ASSETS",IQ_FQ,$A37,,,GR$3)*100,0)</f>
        <v>2.3904883522947138</v>
      </c>
      <c r="GS37" s="11">
        <f>IF(ISNUMBER(_xll.ciqfunctions.udf.CIQ(GS$2,"IQ_TOTAL_DEBT",IQ_FQ,$A37,"LFR",,GS$3)/_xll.ciqfunctions.udf.CIQ(GS$2,"IQ_TOTAL_ASSETS",IQ_FQ,$A37,,,GS$3)*100),_xll.ciqfunctions.udf.CIQ(GS$2,"IQ_TOTAL_DEBT",IQ_FQ,$A37,"LFR",,GS$3)/_xll.ciqfunctions.udf.CIQ(GS$2,"IQ_TOTAL_ASSETS",IQ_FQ,$A37,,,GS$3)*100,0)</f>
        <v>50.975609964892932</v>
      </c>
      <c r="GT37" s="11">
        <f>IF(ISNUMBER(_xll.ciqfunctions.udf.CIQ(GT$2,"IQ_TOTAL_DEBT",IQ_FQ,$A37,"LFR",,GT$3)/_xll.ciqfunctions.udf.CIQ(GT$2,"IQ_TOTAL_ASSETS",IQ_FQ,$A37,,,GT$3)*100),_xll.ciqfunctions.udf.CIQ(GT$2,"IQ_TOTAL_DEBT",IQ_FQ,$A37,"LFR",,GT$3)/_xll.ciqfunctions.udf.CIQ(GT$2,"IQ_TOTAL_ASSETS",IQ_FQ,$A37,,,GT$3)*100,0)</f>
        <v>33.917631158281822</v>
      </c>
      <c r="GU37" s="11">
        <f>IF(ISNUMBER(_xll.ciqfunctions.udf.CIQ(GU$2,"IQ_TOTAL_DEBT",IQ_FQ,$A37,"LFR",,GU$3)/_xll.ciqfunctions.udf.CIQ(GU$2,"IQ_TOTAL_ASSETS",IQ_FQ,$A37,,,GU$3)*100),_xll.ciqfunctions.udf.CIQ(GU$2,"IQ_TOTAL_DEBT",IQ_FQ,$A37,"LFR",,GU$3)/_xll.ciqfunctions.udf.CIQ(GU$2,"IQ_TOTAL_ASSETS",IQ_FQ,$A37,,,GU$3)*100,0)</f>
        <v>0</v>
      </c>
      <c r="GV37" s="11">
        <f>IF(ISNUMBER(_xll.ciqfunctions.udf.CIQ(GV$2,"IQ_TOTAL_DEBT",IQ_FQ,$A37,"LFR",,GV$3)/_xll.ciqfunctions.udf.CIQ(GV$2,"IQ_TOTAL_ASSETS",IQ_FQ,$A37,,,GV$3)*100),_xll.ciqfunctions.udf.CIQ(GV$2,"IQ_TOTAL_DEBT",IQ_FQ,$A37,"LFR",,GV$3)/_xll.ciqfunctions.udf.CIQ(GV$2,"IQ_TOTAL_ASSETS",IQ_FQ,$A37,,,GV$3)*100,0)</f>
        <v>19.924725239177835</v>
      </c>
      <c r="GW37" s="11">
        <f>IF(ISNUMBER(_xll.ciqfunctions.udf.CIQ(GW$2,"IQ_TOTAL_DEBT",IQ_FQ,$A37,"LFR",,GW$3)/_xll.ciqfunctions.udf.CIQ(GW$2,"IQ_TOTAL_ASSETS",IQ_FQ,$A37,,,GW$3)*100),_xll.ciqfunctions.udf.CIQ(GW$2,"IQ_TOTAL_DEBT",IQ_FQ,$A37,"LFR",,GW$3)/_xll.ciqfunctions.udf.CIQ(GW$2,"IQ_TOTAL_ASSETS",IQ_FQ,$A37,,,GW$3)*100,0)</f>
        <v>51.25781193610198</v>
      </c>
      <c r="GX37" s="11">
        <f>IF(ISNUMBER(_xll.ciqfunctions.udf.CIQ(GX$2,"IQ_TOTAL_DEBT",IQ_FQ,$A37,"LFR",,GX$3)/_xll.ciqfunctions.udf.CIQ(GX$2,"IQ_TOTAL_ASSETS",IQ_FQ,$A37,,,GX$3)*100),_xll.ciqfunctions.udf.CIQ(GX$2,"IQ_TOTAL_DEBT",IQ_FQ,$A37,"LFR",,GX$3)/_xll.ciqfunctions.udf.CIQ(GX$2,"IQ_TOTAL_ASSETS",IQ_FQ,$A37,,,GX$3)*100,0)</f>
        <v>17.508710801393729</v>
      </c>
      <c r="GY37" s="11">
        <f>IF(ISNUMBER(_xll.ciqfunctions.udf.CIQ(GY$2,"IQ_TOTAL_DEBT",IQ_FQ,$A37,"LFR",,GY$3)/_xll.ciqfunctions.udf.CIQ(GY$2,"IQ_TOTAL_ASSETS",IQ_FQ,$A37,,,GY$3)*100),_xll.ciqfunctions.udf.CIQ(GY$2,"IQ_TOTAL_DEBT",IQ_FQ,$A37,"LFR",,GY$3)/_xll.ciqfunctions.udf.CIQ(GY$2,"IQ_TOTAL_ASSETS",IQ_FQ,$A37,,,GY$3)*100,0)</f>
        <v>15.945828483973449</v>
      </c>
      <c r="GZ37" s="11">
        <f>IF(ISNUMBER(_xll.ciqfunctions.udf.CIQ(GZ$2,"IQ_TOTAL_DEBT",IQ_FQ,$A37,"LFR",,GZ$3)/_xll.ciqfunctions.udf.CIQ(GZ$2,"IQ_TOTAL_ASSETS",IQ_FQ,$A37,,,GZ$3)*100),_xll.ciqfunctions.udf.CIQ(GZ$2,"IQ_TOTAL_DEBT",IQ_FQ,$A37,"LFR",,GZ$3)/_xll.ciqfunctions.udf.CIQ(GZ$2,"IQ_TOTAL_ASSETS",IQ_FQ,$A37,,,GZ$3)*100,0)</f>
        <v>28.851946687071177</v>
      </c>
      <c r="HA37" s="11">
        <f>IF(ISNUMBER(_xll.ciqfunctions.udf.CIQ(HA$2,"IQ_TOTAL_DEBT",IQ_FQ,$A37,"LFR",,HA$3)/_xll.ciqfunctions.udf.CIQ(HA$2,"IQ_TOTAL_ASSETS",IQ_FQ,$A37,,,HA$3)*100),_xll.ciqfunctions.udf.CIQ(HA$2,"IQ_TOTAL_DEBT",IQ_FQ,$A37,"LFR",,HA$3)/_xll.ciqfunctions.udf.CIQ(HA$2,"IQ_TOTAL_ASSETS",IQ_FQ,$A37,,,HA$3)*100,0)</f>
        <v>20.304425443953772</v>
      </c>
      <c r="HB37" s="11">
        <f>IF(ISNUMBER(_xll.ciqfunctions.udf.CIQ(HB$2,"IQ_TOTAL_DEBT",IQ_FQ,$A37,"LFR",,HB$3)/_xll.ciqfunctions.udf.CIQ(HB$2,"IQ_TOTAL_ASSETS",IQ_FQ,$A37,,,HB$3)*100),_xll.ciqfunctions.udf.CIQ(HB$2,"IQ_TOTAL_DEBT",IQ_FQ,$A37,"LFR",,HB$3)/_xll.ciqfunctions.udf.CIQ(HB$2,"IQ_TOTAL_ASSETS",IQ_FQ,$A37,,,HB$3)*100,0)</f>
        <v>29.636163711553724</v>
      </c>
      <c r="HC37" s="11">
        <f>IF(ISNUMBER(_xll.ciqfunctions.udf.CIQ(HC$2,"IQ_TOTAL_DEBT",IQ_FQ,$A37,"LFR",,HC$3)/_xll.ciqfunctions.udf.CIQ(HC$2,"IQ_TOTAL_ASSETS",IQ_FQ,$A37,,,HC$3)*100),_xll.ciqfunctions.udf.CIQ(HC$2,"IQ_TOTAL_DEBT",IQ_FQ,$A37,"LFR",,HC$3)/_xll.ciqfunctions.udf.CIQ(HC$2,"IQ_TOTAL_ASSETS",IQ_FQ,$A37,,,HC$3)*100,0)</f>
        <v>47.508843085411556</v>
      </c>
      <c r="HD37" s="11">
        <f>IF(ISNUMBER(_xll.ciqfunctions.udf.CIQ(HD$2,"IQ_TOTAL_DEBT",IQ_FQ,$A37,"LFR",,HD$3)/_xll.ciqfunctions.udf.CIQ(HD$2,"IQ_TOTAL_ASSETS",IQ_FQ,$A37,,,HD$3)*100),_xll.ciqfunctions.udf.CIQ(HD$2,"IQ_TOTAL_DEBT",IQ_FQ,$A37,"LFR",,HD$3)/_xll.ciqfunctions.udf.CIQ(HD$2,"IQ_TOTAL_ASSETS",IQ_FQ,$A37,,,HD$3)*100,0)</f>
        <v>44.455557683040695</v>
      </c>
      <c r="HE37" s="11">
        <f>IF(ISNUMBER(_xll.ciqfunctions.udf.CIQ(HE$2,"IQ_TOTAL_DEBT",IQ_FQ,$A37,"LFR",,HE$3)/_xll.ciqfunctions.udf.CIQ(HE$2,"IQ_TOTAL_ASSETS",IQ_FQ,$A37,,,HE$3)*100),_xll.ciqfunctions.udf.CIQ(HE$2,"IQ_TOTAL_DEBT",IQ_FQ,$A37,"LFR",,HE$3)/_xll.ciqfunctions.udf.CIQ(HE$2,"IQ_TOTAL_ASSETS",IQ_FQ,$A37,,,HE$3)*100,0)</f>
        <v>16.222659528696472</v>
      </c>
      <c r="HF37" s="11">
        <f>IF(ISNUMBER(_xll.ciqfunctions.udf.CIQ(HF$2,"IQ_TOTAL_DEBT",IQ_FQ,$A37,"LFR",,HF$3)/_xll.ciqfunctions.udf.CIQ(HF$2,"IQ_TOTAL_ASSETS",IQ_FQ,$A37,,,HF$3)*100),_xll.ciqfunctions.udf.CIQ(HF$2,"IQ_TOTAL_DEBT",IQ_FQ,$A37,"LFR",,HF$3)/_xll.ciqfunctions.udf.CIQ(HF$2,"IQ_TOTAL_ASSETS",IQ_FQ,$A37,,,HF$3)*100,0)</f>
        <v>33.986829157520248</v>
      </c>
      <c r="HG37" s="11">
        <f>IF(ISNUMBER(_xll.ciqfunctions.udf.CIQ(HG$2,"IQ_TOTAL_DEBT",IQ_FQ,$A37,"LFR",,HG$3)/_xll.ciqfunctions.udf.CIQ(HG$2,"IQ_TOTAL_ASSETS",IQ_FQ,$A37,,,HG$3)*100),_xll.ciqfunctions.udf.CIQ(HG$2,"IQ_TOTAL_DEBT",IQ_FQ,$A37,"LFR",,HG$3)/_xll.ciqfunctions.udf.CIQ(HG$2,"IQ_TOTAL_ASSETS",IQ_FQ,$A37,,,HG$3)*100,0)</f>
        <v>10.88357399460434</v>
      </c>
      <c r="HH37" s="11">
        <f>IF(ISNUMBER(_xll.ciqfunctions.udf.CIQ(HH$2,"IQ_TOTAL_DEBT",IQ_FQ,$A37,"LFR",,HH$3)/_xll.ciqfunctions.udf.CIQ(HH$2,"IQ_TOTAL_ASSETS",IQ_FQ,$A37,,,HH$3)*100),_xll.ciqfunctions.udf.CIQ(HH$2,"IQ_TOTAL_DEBT",IQ_FQ,$A37,"LFR",,HH$3)/_xll.ciqfunctions.udf.CIQ(HH$2,"IQ_TOTAL_ASSETS",IQ_FQ,$A37,,,HH$3)*100,0)</f>
        <v>18.344195878104632</v>
      </c>
      <c r="HI37" s="11">
        <f>IF(ISNUMBER(_xll.ciqfunctions.udf.CIQ(HI$2,"IQ_TOTAL_DEBT",IQ_FQ,$A37,"LFR",,HI$3)/_xll.ciqfunctions.udf.CIQ(HI$2,"IQ_TOTAL_ASSETS",IQ_FQ,$A37,,,HI$3)*100),_xll.ciqfunctions.udf.CIQ(HI$2,"IQ_TOTAL_DEBT",IQ_FQ,$A37,"LFR",,HI$3)/_xll.ciqfunctions.udf.CIQ(HI$2,"IQ_TOTAL_ASSETS",IQ_FQ,$A37,,,HI$3)*100,0)</f>
        <v>18.30488317841364</v>
      </c>
      <c r="HJ37" s="11">
        <f>IF(ISNUMBER(_xll.ciqfunctions.udf.CIQ(HJ$2,"IQ_TOTAL_DEBT",IQ_FQ,$A37,"LFR",,HJ$3)/_xll.ciqfunctions.udf.CIQ(HJ$2,"IQ_TOTAL_ASSETS",IQ_FQ,$A37,,,HJ$3)*100),_xll.ciqfunctions.udf.CIQ(HJ$2,"IQ_TOTAL_DEBT",IQ_FQ,$A37,"LFR",,HJ$3)/_xll.ciqfunctions.udf.CIQ(HJ$2,"IQ_TOTAL_ASSETS",IQ_FQ,$A37,,,HJ$3)*100,0)</f>
        <v>0</v>
      </c>
      <c r="HK37" s="11">
        <f>IF(ISNUMBER(_xll.ciqfunctions.udf.CIQ(HK$2,"IQ_TOTAL_DEBT",IQ_FQ,$A37,"LFR",,HK$3)/_xll.ciqfunctions.udf.CIQ(HK$2,"IQ_TOTAL_ASSETS",IQ_FQ,$A37,,,HK$3)*100),_xll.ciqfunctions.udf.CIQ(HK$2,"IQ_TOTAL_DEBT",IQ_FQ,$A37,"LFR",,HK$3)/_xll.ciqfunctions.udf.CIQ(HK$2,"IQ_TOTAL_ASSETS",IQ_FQ,$A37,,,HK$3)*100,0)</f>
        <v>72.683629380700907</v>
      </c>
      <c r="HL37" s="11">
        <f>IF(ISNUMBER(_xll.ciqfunctions.udf.CIQ(HL$2,"IQ_TOTAL_DEBT",IQ_FQ,$A37,"LFR",,HL$3)/_xll.ciqfunctions.udf.CIQ(HL$2,"IQ_TOTAL_ASSETS",IQ_FQ,$A37,,,HL$3)*100),_xll.ciqfunctions.udf.CIQ(HL$2,"IQ_TOTAL_DEBT",IQ_FQ,$A37,"LFR",,HL$3)/_xll.ciqfunctions.udf.CIQ(HL$2,"IQ_TOTAL_ASSETS",IQ_FQ,$A37,,,HL$3)*100,0)</f>
        <v>26.417737774893073</v>
      </c>
      <c r="HM37" s="11">
        <f>IF(ISNUMBER(_xll.ciqfunctions.udf.CIQ(HM$2,"IQ_TOTAL_DEBT",IQ_FQ,$A37,"LFR",,HM$3)/_xll.ciqfunctions.udf.CIQ(HM$2,"IQ_TOTAL_ASSETS",IQ_FQ,$A37,,,HM$3)*100),_xll.ciqfunctions.udf.CIQ(HM$2,"IQ_TOTAL_DEBT",IQ_FQ,$A37,"LFR",,HM$3)/_xll.ciqfunctions.udf.CIQ(HM$2,"IQ_TOTAL_ASSETS",IQ_FQ,$A37,,,HM$3)*100,0)</f>
        <v>18.173498081151664</v>
      </c>
      <c r="HN37" s="11">
        <f>IF(ISNUMBER(_xll.ciqfunctions.udf.CIQ(HN$2,"IQ_TOTAL_DEBT",IQ_FQ,$A37,"LFR",,HN$3)/_xll.ciqfunctions.udf.CIQ(HN$2,"IQ_TOTAL_ASSETS",IQ_FQ,$A37,,,HN$3)*100),_xll.ciqfunctions.udf.CIQ(HN$2,"IQ_TOTAL_DEBT",IQ_FQ,$A37,"LFR",,HN$3)/_xll.ciqfunctions.udf.CIQ(HN$2,"IQ_TOTAL_ASSETS",IQ_FQ,$A37,,,HN$3)*100,0)</f>
        <v>25.696402075733971</v>
      </c>
      <c r="HO37" s="11">
        <f>IF(ISNUMBER(_xll.ciqfunctions.udf.CIQ(HO$2,"IQ_TOTAL_DEBT",IQ_FQ,$A37,"LFR",,HO$3)/_xll.ciqfunctions.udf.CIQ(HO$2,"IQ_TOTAL_ASSETS",IQ_FQ,$A37,,,HO$3)*100),_xll.ciqfunctions.udf.CIQ(HO$2,"IQ_TOTAL_DEBT",IQ_FQ,$A37,"LFR",,HO$3)/_xll.ciqfunctions.udf.CIQ(HO$2,"IQ_TOTAL_ASSETS",IQ_FQ,$A37,,,HO$3)*100,0)</f>
        <v>9.2300960232108977</v>
      </c>
      <c r="HP37" s="11">
        <f>IF(ISNUMBER(_xll.ciqfunctions.udf.CIQ(HP$2,"IQ_TOTAL_DEBT",IQ_FQ,$A37,"LFR",,HP$3)/_xll.ciqfunctions.udf.CIQ(HP$2,"IQ_TOTAL_ASSETS",IQ_FQ,$A37,,,HP$3)*100),_xll.ciqfunctions.udf.CIQ(HP$2,"IQ_TOTAL_DEBT",IQ_FQ,$A37,"LFR",,HP$3)/_xll.ciqfunctions.udf.CIQ(HP$2,"IQ_TOTAL_ASSETS",IQ_FQ,$A37,,,HP$3)*100,0)</f>
        <v>23.522530670022022</v>
      </c>
      <c r="HQ37" s="11">
        <f>IF(ISNUMBER(_xll.ciqfunctions.udf.CIQ(HQ$2,"IQ_TOTAL_DEBT",IQ_FQ,$A37,"LFR",,HQ$3)/_xll.ciqfunctions.udf.CIQ(HQ$2,"IQ_TOTAL_ASSETS",IQ_FQ,$A37,,,HQ$3)*100),_xll.ciqfunctions.udf.CIQ(HQ$2,"IQ_TOTAL_DEBT",IQ_FQ,$A37,"LFR",,HQ$3)/_xll.ciqfunctions.udf.CIQ(HQ$2,"IQ_TOTAL_ASSETS",IQ_FQ,$A37,,,HQ$3)*100,0)</f>
        <v>27.268397237437487</v>
      </c>
      <c r="HR37" s="11">
        <f>IF(ISNUMBER(_xll.ciqfunctions.udf.CIQ(HR$2,"IQ_TOTAL_DEBT",IQ_FQ,$A37,"LFR",,HR$3)/_xll.ciqfunctions.udf.CIQ(HR$2,"IQ_TOTAL_ASSETS",IQ_FQ,$A37,,,HR$3)*100),_xll.ciqfunctions.udf.CIQ(HR$2,"IQ_TOTAL_DEBT",IQ_FQ,$A37,"LFR",,HR$3)/_xll.ciqfunctions.udf.CIQ(HR$2,"IQ_TOTAL_ASSETS",IQ_FQ,$A37,,,HR$3)*100,0)</f>
        <v>2.6253643384464822</v>
      </c>
      <c r="HS37" s="11">
        <f>IF(ISNUMBER(_xll.ciqfunctions.udf.CIQ(HS$2,"IQ_TOTAL_DEBT",IQ_FQ,$A37,"LFR",,HS$3)/_xll.ciqfunctions.udf.CIQ(HS$2,"IQ_TOTAL_ASSETS",IQ_FQ,$A37,,,HS$3)*100),_xll.ciqfunctions.udf.CIQ(HS$2,"IQ_TOTAL_DEBT",IQ_FQ,$A37,"LFR",,HS$3)/_xll.ciqfunctions.udf.CIQ(HS$2,"IQ_TOTAL_ASSETS",IQ_FQ,$A37,,,HS$3)*100,0)</f>
        <v>0</v>
      </c>
      <c r="HT37" s="11">
        <f>IF(ISNUMBER(_xll.ciqfunctions.udf.CIQ(HT$2,"IQ_TOTAL_DEBT",IQ_FQ,$A37,"LFR",,HT$3)/_xll.ciqfunctions.udf.CIQ(HT$2,"IQ_TOTAL_ASSETS",IQ_FQ,$A37,,,HT$3)*100),_xll.ciqfunctions.udf.CIQ(HT$2,"IQ_TOTAL_DEBT",IQ_FQ,$A37,"LFR",,HT$3)/_xll.ciqfunctions.udf.CIQ(HT$2,"IQ_TOTAL_ASSETS",IQ_FQ,$A37,,,HT$3)*100,0)</f>
        <v>23.689680008231299</v>
      </c>
      <c r="HU37" s="11">
        <f>IF(ISNUMBER(_xll.ciqfunctions.udf.CIQ(HU$2,"IQ_TOTAL_DEBT",IQ_FQ,$A37,"LFR",,HU$3)/_xll.ciqfunctions.udf.CIQ(HU$2,"IQ_TOTAL_ASSETS",IQ_FQ,$A37,,,HU$3)*100),_xll.ciqfunctions.udf.CIQ(HU$2,"IQ_TOTAL_DEBT",IQ_FQ,$A37,"LFR",,HU$3)/_xll.ciqfunctions.udf.CIQ(HU$2,"IQ_TOTAL_ASSETS",IQ_FQ,$A37,,,HU$3)*100,0)</f>
        <v>41.871798694939073</v>
      </c>
      <c r="HV37" s="11">
        <f>IF(ISNUMBER(_xll.ciqfunctions.udf.CIQ(HV$2,"IQ_TOTAL_DEBT",IQ_FQ,$A37,"LFR",,HV$3)/_xll.ciqfunctions.udf.CIQ(HV$2,"IQ_TOTAL_ASSETS",IQ_FQ,$A37,,,HV$3)*100),_xll.ciqfunctions.udf.CIQ(HV$2,"IQ_TOTAL_DEBT",IQ_FQ,$A37,"LFR",,HV$3)/_xll.ciqfunctions.udf.CIQ(HV$2,"IQ_TOTAL_ASSETS",IQ_FQ,$A37,,,HV$3)*100,0)</f>
        <v>37.104427449763229</v>
      </c>
      <c r="HW37" s="11">
        <f>IF(ISNUMBER(_xll.ciqfunctions.udf.CIQ(HW$2,"IQ_TOTAL_DEBT",IQ_FQ,$A37,"LFR",,HW$3)/_xll.ciqfunctions.udf.CIQ(HW$2,"IQ_TOTAL_ASSETS",IQ_FQ,$A37,,,HW$3)*100),_xll.ciqfunctions.udf.CIQ(HW$2,"IQ_TOTAL_DEBT",IQ_FQ,$A37,"LFR",,HW$3)/_xll.ciqfunctions.udf.CIQ(HW$2,"IQ_TOTAL_ASSETS",IQ_FQ,$A37,,,HW$3)*100,0)</f>
        <v>43.723656100236738</v>
      </c>
      <c r="HX37" s="11">
        <f>IF(ISNUMBER(_xll.ciqfunctions.udf.CIQ(HX$2,"IQ_TOTAL_DEBT",IQ_FQ,$A37,"LFR",,HX$3)/_xll.ciqfunctions.udf.CIQ(HX$2,"IQ_TOTAL_ASSETS",IQ_FQ,$A37,,,HX$3)*100),_xll.ciqfunctions.udf.CIQ(HX$2,"IQ_TOTAL_DEBT",IQ_FQ,$A37,"LFR",,HX$3)/_xll.ciqfunctions.udf.CIQ(HX$2,"IQ_TOTAL_ASSETS",IQ_FQ,$A37,,,HX$3)*100,0)</f>
        <v>0</v>
      </c>
      <c r="HY37" s="11">
        <f>IF(ISNUMBER(_xll.ciqfunctions.udf.CIQ(HY$2,"IQ_TOTAL_DEBT",IQ_FQ,$A37,"LFR",,HY$3)/_xll.ciqfunctions.udf.CIQ(HY$2,"IQ_TOTAL_ASSETS",IQ_FQ,$A37,,,HY$3)*100),_xll.ciqfunctions.udf.CIQ(HY$2,"IQ_TOTAL_DEBT",IQ_FQ,$A37,"LFR",,HY$3)/_xll.ciqfunctions.udf.CIQ(HY$2,"IQ_TOTAL_ASSETS",IQ_FQ,$A37,,,HY$3)*100,0)</f>
        <v>0.88204251897270936</v>
      </c>
      <c r="HZ37" s="11">
        <f>IF(ISNUMBER(_xll.ciqfunctions.udf.CIQ(HZ$2,"IQ_TOTAL_DEBT",IQ_FQ,$A37,"LFR",,HZ$3)/_xll.ciqfunctions.udf.CIQ(HZ$2,"IQ_TOTAL_ASSETS",IQ_FQ,$A37,,,HZ$3)*100),_xll.ciqfunctions.udf.CIQ(HZ$2,"IQ_TOTAL_DEBT",IQ_FQ,$A37,"LFR",,HZ$3)/_xll.ciqfunctions.udf.CIQ(HZ$2,"IQ_TOTAL_ASSETS",IQ_FQ,$A37,,,HZ$3)*100,0)</f>
        <v>16.831429254801165</v>
      </c>
      <c r="IA37" s="11">
        <f>IF(ISNUMBER(_xll.ciqfunctions.udf.CIQ(IA$2,"IQ_TOTAL_DEBT",IQ_FQ,$A37,"LFR",,IA$3)/_xll.ciqfunctions.udf.CIQ(IA$2,"IQ_TOTAL_ASSETS",IQ_FQ,$A37,,,IA$3)*100),_xll.ciqfunctions.udf.CIQ(IA$2,"IQ_TOTAL_DEBT",IQ_FQ,$A37,"LFR",,IA$3)/_xll.ciqfunctions.udf.CIQ(IA$2,"IQ_TOTAL_ASSETS",IQ_FQ,$A37,,,IA$3)*100,0)</f>
        <v>55.166449572287078</v>
      </c>
      <c r="IB37" s="11">
        <f>IF(ISNUMBER(_xll.ciqfunctions.udf.CIQ(IB$2,"IQ_TOTAL_DEBT",IQ_FQ,$A37,"LFR",,IB$3)/_xll.ciqfunctions.udf.CIQ(IB$2,"IQ_TOTAL_ASSETS",IQ_FQ,$A37,,,IB$3)*100),_xll.ciqfunctions.udf.CIQ(IB$2,"IQ_TOTAL_DEBT",IQ_FQ,$A37,"LFR",,IB$3)/_xll.ciqfunctions.udf.CIQ(IB$2,"IQ_TOTAL_ASSETS",IQ_FQ,$A37,,,IB$3)*100,0)</f>
        <v>32.271997342045516</v>
      </c>
      <c r="IC37" s="11">
        <f>IF(ISNUMBER(_xll.ciqfunctions.udf.CIQ(IC$2,"IQ_TOTAL_DEBT",IQ_FQ,$A37,"LFR",,IC$3)/_xll.ciqfunctions.udf.CIQ(IC$2,"IQ_TOTAL_ASSETS",IQ_FQ,$A37,,,IC$3)*100),_xll.ciqfunctions.udf.CIQ(IC$2,"IQ_TOTAL_DEBT",IQ_FQ,$A37,"LFR",,IC$3)/_xll.ciqfunctions.udf.CIQ(IC$2,"IQ_TOTAL_ASSETS",IQ_FQ,$A37,,,IC$3)*100,0)</f>
        <v>19.855335319108281</v>
      </c>
      <c r="ID37" s="11">
        <f>IF(ISNUMBER(_xll.ciqfunctions.udf.CIQ(ID$2,"IQ_TOTAL_DEBT",IQ_FQ,$A37,"LFR",,ID$3)/_xll.ciqfunctions.udf.CIQ(ID$2,"IQ_TOTAL_ASSETS",IQ_FQ,$A37,,,ID$3)*100),_xll.ciqfunctions.udf.CIQ(ID$2,"IQ_TOTAL_DEBT",IQ_FQ,$A37,"LFR",,ID$3)/_xll.ciqfunctions.udf.CIQ(ID$2,"IQ_TOTAL_ASSETS",IQ_FQ,$A37,,,ID$3)*100,0)</f>
        <v>1.0938575644563635</v>
      </c>
      <c r="IE37" s="11">
        <f>IF(ISNUMBER(_xll.ciqfunctions.udf.CIQ(IE$2,"IQ_TOTAL_DEBT",IQ_FQ,$A37,"LFR",,IE$3)/_xll.ciqfunctions.udf.CIQ(IE$2,"IQ_TOTAL_ASSETS",IQ_FQ,$A37,,,IE$3)*100),_xll.ciqfunctions.udf.CIQ(IE$2,"IQ_TOTAL_DEBT",IQ_FQ,$A37,"LFR",,IE$3)/_xll.ciqfunctions.udf.CIQ(IE$2,"IQ_TOTAL_ASSETS",IQ_FQ,$A37,,,IE$3)*100,0)</f>
        <v>0</v>
      </c>
      <c r="IF37" s="11">
        <f>IF(ISNUMBER(_xll.ciqfunctions.udf.CIQ(IF$2,"IQ_TOTAL_DEBT",IQ_FQ,$A37,"LFR",,IF$3)/_xll.ciqfunctions.udf.CIQ(IF$2,"IQ_TOTAL_ASSETS",IQ_FQ,$A37,,,IF$3)*100),_xll.ciqfunctions.udf.CIQ(IF$2,"IQ_TOTAL_DEBT",IQ_FQ,$A37,"LFR",,IF$3)/_xll.ciqfunctions.udf.CIQ(IF$2,"IQ_TOTAL_ASSETS",IQ_FQ,$A37,,,IF$3)*100,0)</f>
        <v>11.086821406373906</v>
      </c>
      <c r="IG37" s="11">
        <f>IF(ISNUMBER(_xll.ciqfunctions.udf.CIQ(IG$2,"IQ_TOTAL_DEBT",IQ_FQ,$A37,"LFR",,IG$3)/_xll.ciqfunctions.udf.CIQ(IG$2,"IQ_TOTAL_ASSETS",IQ_FQ,$A37,,,IG$3)*100),_xll.ciqfunctions.udf.CIQ(IG$2,"IQ_TOTAL_DEBT",IQ_FQ,$A37,"LFR",,IG$3)/_xll.ciqfunctions.udf.CIQ(IG$2,"IQ_TOTAL_ASSETS",IQ_FQ,$A37,,,IG$3)*100,0)</f>
        <v>17.938951650377462</v>
      </c>
      <c r="IH37" s="11">
        <f>IF(ISNUMBER(_xll.ciqfunctions.udf.CIQ(IH$2,"IQ_TOTAL_DEBT",IQ_FQ,$A37,"LFR",,IH$3)/_xll.ciqfunctions.udf.CIQ(IH$2,"IQ_TOTAL_ASSETS",IQ_FQ,$A37,,,IH$3)*100),_xll.ciqfunctions.udf.CIQ(IH$2,"IQ_TOTAL_DEBT",IQ_FQ,$A37,"LFR",,IH$3)/_xll.ciqfunctions.udf.CIQ(IH$2,"IQ_TOTAL_ASSETS",IQ_FQ,$A37,,,IH$3)*100,0)</f>
        <v>16.291901247104668</v>
      </c>
      <c r="II37" s="11">
        <f>IF(ISNUMBER(_xll.ciqfunctions.udf.CIQ(II$2,"IQ_TOTAL_DEBT",IQ_FQ,$A37,"LFR",,II$3)/_xll.ciqfunctions.udf.CIQ(II$2,"IQ_TOTAL_ASSETS",IQ_FQ,$A37,,,II$3)*100),_xll.ciqfunctions.udf.CIQ(II$2,"IQ_TOTAL_DEBT",IQ_FQ,$A37,"LFR",,II$3)/_xll.ciqfunctions.udf.CIQ(II$2,"IQ_TOTAL_ASSETS",IQ_FQ,$A37,,,II$3)*100,0)</f>
        <v>28.255708338589631</v>
      </c>
      <c r="IJ37" s="11">
        <f>IF(ISNUMBER(_xll.ciqfunctions.udf.CIQ(IJ$2,"IQ_TOTAL_DEBT",IQ_FQ,$A37,"LFR",,IJ$3)/_xll.ciqfunctions.udf.CIQ(IJ$2,"IQ_TOTAL_ASSETS",IQ_FQ,$A37,,,IJ$3)*100),_xll.ciqfunctions.udf.CIQ(IJ$2,"IQ_TOTAL_DEBT",IQ_FQ,$A37,"LFR",,IJ$3)/_xll.ciqfunctions.udf.CIQ(IJ$2,"IQ_TOTAL_ASSETS",IQ_FQ,$A37,,,IJ$3)*100,0)</f>
        <v>34.534641095986821</v>
      </c>
      <c r="IK37" s="11">
        <f>IF(ISNUMBER(_xll.ciqfunctions.udf.CIQ(IK$2,"IQ_TOTAL_DEBT",IQ_FQ,$A37,"LFR",,IK$3)/_xll.ciqfunctions.udf.CIQ(IK$2,"IQ_TOTAL_ASSETS",IQ_FQ,$A37,,,IK$3)*100),_xll.ciqfunctions.udf.CIQ(IK$2,"IQ_TOTAL_DEBT",IQ_FQ,$A37,"LFR",,IK$3)/_xll.ciqfunctions.udf.CIQ(IK$2,"IQ_TOTAL_ASSETS",IQ_FQ,$A37,,,IK$3)*100,0)</f>
        <v>51.807750803765671</v>
      </c>
      <c r="IL37" s="11">
        <f>IF(ISNUMBER(_xll.ciqfunctions.udf.CIQ(IL$2,"IQ_TOTAL_DEBT",IQ_FQ,$A37,"LFR",,IL$3)/_xll.ciqfunctions.udf.CIQ(IL$2,"IQ_TOTAL_ASSETS",IQ_FQ,$A37,,,IL$3)*100),_xll.ciqfunctions.udf.CIQ(IL$2,"IQ_TOTAL_DEBT",IQ_FQ,$A37,"LFR",,IL$3)/_xll.ciqfunctions.udf.CIQ(IL$2,"IQ_TOTAL_ASSETS",IQ_FQ,$A37,,,IL$3)*100,0)</f>
        <v>27.057778830215483</v>
      </c>
      <c r="IM37" s="11">
        <f>IF(ISNUMBER(_xll.ciqfunctions.udf.CIQ(IM$2,"IQ_TOTAL_DEBT",IQ_FQ,$A37,"LFR",,IM$3)/_xll.ciqfunctions.udf.CIQ(IM$2,"IQ_TOTAL_ASSETS",IQ_FQ,$A37,,,IM$3)*100),_xll.ciqfunctions.udf.CIQ(IM$2,"IQ_TOTAL_DEBT",IQ_FQ,$A37,"LFR",,IM$3)/_xll.ciqfunctions.udf.CIQ(IM$2,"IQ_TOTAL_ASSETS",IQ_FQ,$A37,,,IM$3)*100,0)</f>
        <v>23.1212322546432</v>
      </c>
      <c r="IN37" s="11">
        <f>IF(ISNUMBER(_xll.ciqfunctions.udf.CIQ(IN$2,"IQ_TOTAL_DEBT",IQ_FQ,$A37,"LFR",,IN$3)/_xll.ciqfunctions.udf.CIQ(IN$2,"IQ_TOTAL_ASSETS",IQ_FQ,$A37,,,IN$3)*100),_xll.ciqfunctions.udf.CIQ(IN$2,"IQ_TOTAL_DEBT",IQ_FQ,$A37,"LFR",,IN$3)/_xll.ciqfunctions.udf.CIQ(IN$2,"IQ_TOTAL_ASSETS",IQ_FQ,$A37,,,IN$3)*100,0)</f>
        <v>39.677673376323938</v>
      </c>
      <c r="IO37" s="11">
        <f>IF(ISNUMBER(_xll.ciqfunctions.udf.CIQ(IO$2,"IQ_TOTAL_DEBT",IQ_FQ,$A37,"LFR",,IO$3)/_xll.ciqfunctions.udf.CIQ(IO$2,"IQ_TOTAL_ASSETS",IQ_FQ,$A37,,,IO$3)*100),_xll.ciqfunctions.udf.CIQ(IO$2,"IQ_TOTAL_DEBT",IQ_FQ,$A37,"LFR",,IO$3)/_xll.ciqfunctions.udf.CIQ(IO$2,"IQ_TOTAL_ASSETS",IQ_FQ,$A37,,,IO$3)*100,0)</f>
        <v>0</v>
      </c>
      <c r="IP37" s="11">
        <f>IF(ISNUMBER(_xll.ciqfunctions.udf.CIQ(IP$2,"IQ_TOTAL_DEBT",IQ_FQ,$A37,"LFR",,IP$3)/_xll.ciqfunctions.udf.CIQ(IP$2,"IQ_TOTAL_ASSETS",IQ_FQ,$A37,,,IP$3)*100),_xll.ciqfunctions.udf.CIQ(IP$2,"IQ_TOTAL_DEBT",IQ_FQ,$A37,"LFR",,IP$3)/_xll.ciqfunctions.udf.CIQ(IP$2,"IQ_TOTAL_ASSETS",IQ_FQ,$A37,,,IP$3)*100,0)</f>
        <v>0</v>
      </c>
      <c r="IQ37" s="11">
        <f>IF(ISNUMBER(_xll.ciqfunctions.udf.CIQ(IQ$2,"IQ_TOTAL_DEBT",IQ_FQ,$A37,"LFR",,IQ$3)/_xll.ciqfunctions.udf.CIQ(IQ$2,"IQ_TOTAL_ASSETS",IQ_FQ,$A37,,,IQ$3)*100),_xll.ciqfunctions.udf.CIQ(IQ$2,"IQ_TOTAL_DEBT",IQ_FQ,$A37,"LFR",,IQ$3)/_xll.ciqfunctions.udf.CIQ(IQ$2,"IQ_TOTAL_ASSETS",IQ_FQ,$A37,,,IQ$3)*100,0)</f>
        <v>17.367198553730908</v>
      </c>
      <c r="IR37" s="11">
        <f>IF(ISNUMBER(_xll.ciqfunctions.udf.CIQ(IR$2,"IQ_TOTAL_DEBT",IQ_FQ,$A37,"LFR",,IR$3)/_xll.ciqfunctions.udf.CIQ(IR$2,"IQ_TOTAL_ASSETS",IQ_FQ,$A37,,,IR$3)*100),_xll.ciqfunctions.udf.CIQ(IR$2,"IQ_TOTAL_DEBT",IQ_FQ,$A37,"LFR",,IR$3)/_xll.ciqfunctions.udf.CIQ(IR$2,"IQ_TOTAL_ASSETS",IQ_FQ,$A37,,,IR$3)*100,0)</f>
        <v>0</v>
      </c>
      <c r="IS37" s="11">
        <f>IF(ISNUMBER(_xll.ciqfunctions.udf.CIQ(IS$2,"IQ_TOTAL_DEBT",IQ_FQ,$A37,"LFR",,IS$3)/_xll.ciqfunctions.udf.CIQ(IS$2,"IQ_TOTAL_ASSETS",IQ_FQ,$A37,,,IS$3)*100),_xll.ciqfunctions.udf.CIQ(IS$2,"IQ_TOTAL_DEBT",IQ_FQ,$A37,"LFR",,IS$3)/_xll.ciqfunctions.udf.CIQ(IS$2,"IQ_TOTAL_ASSETS",IQ_FQ,$A37,,,IS$3)*100,0)</f>
        <v>35.714772675560276</v>
      </c>
      <c r="IT37" s="11">
        <f>IF(ISNUMBER(_xll.ciqfunctions.udf.CIQ(IT$2,"IQ_TOTAL_DEBT",IQ_FQ,$A37,"LFR",,IT$3)/_xll.ciqfunctions.udf.CIQ(IT$2,"IQ_TOTAL_ASSETS",IQ_FQ,$A37,,,IT$3)*100),_xll.ciqfunctions.udf.CIQ(IT$2,"IQ_TOTAL_DEBT",IQ_FQ,$A37,"LFR",,IT$3)/_xll.ciqfunctions.udf.CIQ(IT$2,"IQ_TOTAL_ASSETS",IQ_FQ,$A37,,,IT$3)*100,0)</f>
        <v>27.220071426427779</v>
      </c>
      <c r="IU37" s="11">
        <f>IF(ISNUMBER(_xll.ciqfunctions.udf.CIQ(IU$2,"IQ_TOTAL_DEBT",IQ_FQ,$A37,"LFR",,IU$3)/_xll.ciqfunctions.udf.CIQ(IU$2,"IQ_TOTAL_ASSETS",IQ_FQ,$A37,,,IU$3)*100),_xll.ciqfunctions.udf.CIQ(IU$2,"IQ_TOTAL_DEBT",IQ_FQ,$A37,"LFR",,IU$3)/_xll.ciqfunctions.udf.CIQ(IU$2,"IQ_TOTAL_ASSETS",IQ_FQ,$A37,,,IU$3)*100,0)</f>
        <v>26.509034890913036</v>
      </c>
      <c r="IV37" s="11">
        <f>IF(ISNUMBER(_xll.ciqfunctions.udf.CIQ(IV$2,"IQ_TOTAL_DEBT",IQ_FQ,$A37,"LFR",,IV$3)/_xll.ciqfunctions.udf.CIQ(IV$2,"IQ_TOTAL_ASSETS",IQ_FQ,$A37,,,IV$3)*100),_xll.ciqfunctions.udf.CIQ(IV$2,"IQ_TOTAL_DEBT",IQ_FQ,$A37,"LFR",,IV$3)/_xll.ciqfunctions.udf.CIQ(IV$2,"IQ_TOTAL_ASSETS",IQ_FQ,$A37,,,IV$3)*100,0)</f>
        <v>16.428257025354149</v>
      </c>
      <c r="IW37" s="11">
        <f>IF(ISNUMBER(_xll.ciqfunctions.udf.CIQ(IW$2,"IQ_TOTAL_DEBT",IQ_FQ,$A37,"LFR",,IW$3)/_xll.ciqfunctions.udf.CIQ(IW$2,"IQ_TOTAL_ASSETS",IQ_FQ,$A37,,,IW$3)*100),_xll.ciqfunctions.udf.CIQ(IW$2,"IQ_TOTAL_DEBT",IQ_FQ,$A37,"LFR",,IW$3)/_xll.ciqfunctions.udf.CIQ(IW$2,"IQ_TOTAL_ASSETS",IQ_FQ,$A37,,,IW$3)*100,0)</f>
        <v>26.247945768282666</v>
      </c>
      <c r="IX37" s="11">
        <f>IF(ISNUMBER(_xll.ciqfunctions.udf.CIQ(IX$2,"IQ_TOTAL_DEBT",IQ_FQ,$A37,"LFR",,IX$3)/_xll.ciqfunctions.udf.CIQ(IX$2,"IQ_TOTAL_ASSETS",IQ_FQ,$A37,,,IX$3)*100),_xll.ciqfunctions.udf.CIQ(IX$2,"IQ_TOTAL_DEBT",IQ_FQ,$A37,"LFR",,IX$3)/_xll.ciqfunctions.udf.CIQ(IX$2,"IQ_TOTAL_ASSETS",IQ_FQ,$A37,,,IX$3)*100,0)</f>
        <v>34.976923130084053</v>
      </c>
      <c r="IY37" s="11">
        <f>IF(ISNUMBER(_xll.ciqfunctions.udf.CIQ(IY$2,"IQ_TOTAL_DEBT",IQ_FQ,$A37,"LFR",,IY$3)/_xll.ciqfunctions.udf.CIQ(IY$2,"IQ_TOTAL_ASSETS",IQ_FQ,$A37,,,IY$3)*100),_xll.ciqfunctions.udf.CIQ(IY$2,"IQ_TOTAL_DEBT",IQ_FQ,$A37,"LFR",,IY$3)/_xll.ciqfunctions.udf.CIQ(IY$2,"IQ_TOTAL_ASSETS",IQ_FQ,$A37,,,IY$3)*100,0)</f>
        <v>22.140315008192925</v>
      </c>
      <c r="IZ37" s="11">
        <f>IF(ISNUMBER(_xll.ciqfunctions.udf.CIQ(IZ$2,"IQ_TOTAL_DEBT",IQ_FQ,$A37,"LFR",,IZ$3)/_xll.ciqfunctions.udf.CIQ(IZ$2,"IQ_TOTAL_ASSETS",IQ_FQ,$A37,,,IZ$3)*100),_xll.ciqfunctions.udf.CIQ(IZ$2,"IQ_TOTAL_DEBT",IQ_FQ,$A37,"LFR",,IZ$3)/_xll.ciqfunctions.udf.CIQ(IZ$2,"IQ_TOTAL_ASSETS",IQ_FQ,$A37,,,IZ$3)*100,0)</f>
        <v>32.683676669097032</v>
      </c>
      <c r="JA37" s="11">
        <f>IF(ISNUMBER(_xll.ciqfunctions.udf.CIQ(JA$2,"IQ_TOTAL_DEBT",IQ_FQ,$A37,"LFR",,JA$3)/_xll.ciqfunctions.udf.CIQ(JA$2,"IQ_TOTAL_ASSETS",IQ_FQ,$A37,,,JA$3)*100),_xll.ciqfunctions.udf.CIQ(JA$2,"IQ_TOTAL_DEBT",IQ_FQ,$A37,"LFR",,JA$3)/_xll.ciqfunctions.udf.CIQ(JA$2,"IQ_TOTAL_ASSETS",IQ_FQ,$A37,,,JA$3)*100,0)</f>
        <v>9.0267961074184058</v>
      </c>
      <c r="JB37" s="11">
        <f>IF(ISNUMBER(_xll.ciqfunctions.udf.CIQ(JB$2,"IQ_TOTAL_DEBT",IQ_FQ,$A37,"LFR",,JB$3)/_xll.ciqfunctions.udf.CIQ(JB$2,"IQ_TOTAL_ASSETS",IQ_FQ,$A37,,,JB$3)*100),_xll.ciqfunctions.udf.CIQ(JB$2,"IQ_TOTAL_DEBT",IQ_FQ,$A37,"LFR",,JB$3)/_xll.ciqfunctions.udf.CIQ(JB$2,"IQ_TOTAL_ASSETS",IQ_FQ,$A37,,,JB$3)*100,0)</f>
        <v>1.5160714066452778</v>
      </c>
      <c r="JC37" s="11">
        <f>IF(ISNUMBER(_xll.ciqfunctions.udf.CIQ(JC$2,"IQ_TOTAL_DEBT",IQ_FQ,$A37,"LFR",,JC$3)/_xll.ciqfunctions.udf.CIQ(JC$2,"IQ_TOTAL_ASSETS",IQ_FQ,$A37,,,JC$3)*100),_xll.ciqfunctions.udf.CIQ(JC$2,"IQ_TOTAL_DEBT",IQ_FQ,$A37,"LFR",,JC$3)/_xll.ciqfunctions.udf.CIQ(JC$2,"IQ_TOTAL_ASSETS",IQ_FQ,$A37,,,JC$3)*100,0)</f>
        <v>0</v>
      </c>
      <c r="JD37" s="11">
        <f>IF(ISNUMBER(_xll.ciqfunctions.udf.CIQ(JD$2,"IQ_TOTAL_DEBT",IQ_FQ,$A37,"LFR",,JD$3)/_xll.ciqfunctions.udf.CIQ(JD$2,"IQ_TOTAL_ASSETS",IQ_FQ,$A37,,,JD$3)*100),_xll.ciqfunctions.udf.CIQ(JD$2,"IQ_TOTAL_DEBT",IQ_FQ,$A37,"LFR",,JD$3)/_xll.ciqfunctions.udf.CIQ(JD$2,"IQ_TOTAL_ASSETS",IQ_FQ,$A37,,,JD$3)*100,0)</f>
        <v>25.012057877813504</v>
      </c>
      <c r="JE37" s="11">
        <f>IF(ISNUMBER(_xll.ciqfunctions.udf.CIQ(JE$2,"IQ_TOTAL_DEBT",IQ_FQ,$A37,"LFR",,JE$3)/_xll.ciqfunctions.udf.CIQ(JE$2,"IQ_TOTAL_ASSETS",IQ_FQ,$A37,,,JE$3)*100),_xll.ciqfunctions.udf.CIQ(JE$2,"IQ_TOTAL_DEBT",IQ_FQ,$A37,"LFR",,JE$3)/_xll.ciqfunctions.udf.CIQ(JE$2,"IQ_TOTAL_ASSETS",IQ_FQ,$A37,,,JE$3)*100,0)</f>
        <v>8.9413525020053068</v>
      </c>
      <c r="JF37" s="11">
        <f>IF(ISNUMBER(_xll.ciqfunctions.udf.CIQ(JF$2,"IQ_TOTAL_DEBT",IQ_FQ,$A37,"LFR",,JF$3)/_xll.ciqfunctions.udf.CIQ(JF$2,"IQ_TOTAL_ASSETS",IQ_FQ,$A37,,,JF$3)*100),_xll.ciqfunctions.udf.CIQ(JF$2,"IQ_TOTAL_DEBT",IQ_FQ,$A37,"LFR",,JF$3)/_xll.ciqfunctions.udf.CIQ(JF$2,"IQ_TOTAL_ASSETS",IQ_FQ,$A37,,,JF$3)*100,0)</f>
        <v>0</v>
      </c>
      <c r="JG37" s="11">
        <f>IF(ISNUMBER(_xll.ciqfunctions.udf.CIQ(JG$2,"IQ_TOTAL_DEBT",IQ_FQ,$A37,"LFR",,JG$3)/_xll.ciqfunctions.udf.CIQ(JG$2,"IQ_TOTAL_ASSETS",IQ_FQ,$A37,,,JG$3)*100),_xll.ciqfunctions.udf.CIQ(JG$2,"IQ_TOTAL_DEBT",IQ_FQ,$A37,"LFR",,JG$3)/_xll.ciqfunctions.udf.CIQ(JG$2,"IQ_TOTAL_ASSETS",IQ_FQ,$A37,,,JG$3)*100,0)</f>
        <v>20.786765519530817</v>
      </c>
      <c r="JH37" s="11">
        <f>IF(ISNUMBER(_xll.ciqfunctions.udf.CIQ(JH$2,"IQ_TOTAL_DEBT",IQ_FQ,$A37,"LFR",,JH$3)/_xll.ciqfunctions.udf.CIQ(JH$2,"IQ_TOTAL_ASSETS",IQ_FQ,$A37,,,JH$3)*100),_xll.ciqfunctions.udf.CIQ(JH$2,"IQ_TOTAL_DEBT",IQ_FQ,$A37,"LFR",,JH$3)/_xll.ciqfunctions.udf.CIQ(JH$2,"IQ_TOTAL_ASSETS",IQ_FQ,$A37,,,JH$3)*100,0)</f>
        <v>29.211952788197564</v>
      </c>
      <c r="JI37" s="11">
        <f>IF(ISNUMBER(_xll.ciqfunctions.udf.CIQ(JI$2,"IQ_TOTAL_DEBT",IQ_FQ,$A37,"LFR",,JI$3)/_xll.ciqfunctions.udf.CIQ(JI$2,"IQ_TOTAL_ASSETS",IQ_FQ,$A37,,,JI$3)*100),_xll.ciqfunctions.udf.CIQ(JI$2,"IQ_TOTAL_DEBT",IQ_FQ,$A37,"LFR",,JI$3)/_xll.ciqfunctions.udf.CIQ(JI$2,"IQ_TOTAL_ASSETS",IQ_FQ,$A37,,,JI$3)*100,0)</f>
        <v>0</v>
      </c>
      <c r="JJ37" s="11">
        <f>IF(ISNUMBER(_xll.ciqfunctions.udf.CIQ(JJ$2,"IQ_TOTAL_DEBT",IQ_FQ,$A37,"LFR",,JJ$3)/_xll.ciqfunctions.udf.CIQ(JJ$2,"IQ_TOTAL_ASSETS",IQ_FQ,$A37,,,JJ$3)*100),_xll.ciqfunctions.udf.CIQ(JJ$2,"IQ_TOTAL_DEBT",IQ_FQ,$A37,"LFR",,JJ$3)/_xll.ciqfunctions.udf.CIQ(JJ$2,"IQ_TOTAL_ASSETS",IQ_FQ,$A37,,,JJ$3)*100,0)</f>
        <v>22.090922156001255</v>
      </c>
      <c r="JK37" s="11">
        <f>IF(ISNUMBER(_xll.ciqfunctions.udf.CIQ(JK$2,"IQ_TOTAL_DEBT",IQ_FQ,$A37,"LFR",,JK$3)/_xll.ciqfunctions.udf.CIQ(JK$2,"IQ_TOTAL_ASSETS",IQ_FQ,$A37,,,JK$3)*100),_xll.ciqfunctions.udf.CIQ(JK$2,"IQ_TOTAL_DEBT",IQ_FQ,$A37,"LFR",,JK$3)/_xll.ciqfunctions.udf.CIQ(JK$2,"IQ_TOTAL_ASSETS",IQ_FQ,$A37,,,JK$3)*100,0)</f>
        <v>27.728047740835464</v>
      </c>
      <c r="JL37" s="11">
        <f>IF(ISNUMBER(_xll.ciqfunctions.udf.CIQ(JL$2,"IQ_TOTAL_DEBT",IQ_FQ,$A37,"LFR",,JL$3)/_xll.ciqfunctions.udf.CIQ(JL$2,"IQ_TOTAL_ASSETS",IQ_FQ,$A37,,,JL$3)*100),_xll.ciqfunctions.udf.CIQ(JL$2,"IQ_TOTAL_DEBT",IQ_FQ,$A37,"LFR",,JL$3)/_xll.ciqfunctions.udf.CIQ(JL$2,"IQ_TOTAL_ASSETS",IQ_FQ,$A37,,,JL$3)*100,0)</f>
        <v>23.016372795969772</v>
      </c>
      <c r="JM37" s="11">
        <f>IF(ISNUMBER(_xll.ciqfunctions.udf.CIQ(JM$2,"IQ_TOTAL_DEBT",IQ_FQ,$A37,"LFR",,JM$3)/_xll.ciqfunctions.udf.CIQ(JM$2,"IQ_TOTAL_ASSETS",IQ_FQ,$A37,,,JM$3)*100),_xll.ciqfunctions.udf.CIQ(JM$2,"IQ_TOTAL_DEBT",IQ_FQ,$A37,"LFR",,JM$3)/_xll.ciqfunctions.udf.CIQ(JM$2,"IQ_TOTAL_ASSETS",IQ_FQ,$A37,,,JM$3)*100,0)</f>
        <v>0</v>
      </c>
      <c r="JN37" s="11">
        <f>IF(ISNUMBER(_xll.ciqfunctions.udf.CIQ(JN$2,"IQ_TOTAL_DEBT",IQ_FQ,$A37,"LFR",,JN$3)/_xll.ciqfunctions.udf.CIQ(JN$2,"IQ_TOTAL_ASSETS",IQ_FQ,$A37,,,JN$3)*100),_xll.ciqfunctions.udf.CIQ(JN$2,"IQ_TOTAL_DEBT",IQ_FQ,$A37,"LFR",,JN$3)/_xll.ciqfunctions.udf.CIQ(JN$2,"IQ_TOTAL_ASSETS",IQ_FQ,$A37,,,JN$3)*100,0)</f>
        <v>20.812685827552034</v>
      </c>
      <c r="JO37" s="11">
        <f>IF(ISNUMBER(_xll.ciqfunctions.udf.CIQ(JO$2,"IQ_TOTAL_DEBT",IQ_FQ,$A37,"LFR",,JO$3)/_xll.ciqfunctions.udf.CIQ(JO$2,"IQ_TOTAL_ASSETS",IQ_FQ,$A37,,,JO$3)*100),_xll.ciqfunctions.udf.CIQ(JO$2,"IQ_TOTAL_DEBT",IQ_FQ,$A37,"LFR",,JO$3)/_xll.ciqfunctions.udf.CIQ(JO$2,"IQ_TOTAL_ASSETS",IQ_FQ,$A37,,,JO$3)*100,0)</f>
        <v>21.547380771619849</v>
      </c>
      <c r="JP37" s="11">
        <f>IF(ISNUMBER(_xll.ciqfunctions.udf.CIQ(JP$2,"IQ_TOTAL_DEBT",IQ_FQ,$A37,"LFR",,JP$3)/_xll.ciqfunctions.udf.CIQ(JP$2,"IQ_TOTAL_ASSETS",IQ_FQ,$A37,,,JP$3)*100),_xll.ciqfunctions.udf.CIQ(JP$2,"IQ_TOTAL_DEBT",IQ_FQ,$A37,"LFR",,JP$3)/_xll.ciqfunctions.udf.CIQ(JP$2,"IQ_TOTAL_ASSETS",IQ_FQ,$A37,,,JP$3)*100,0)</f>
        <v>35.541916859690275</v>
      </c>
      <c r="JQ37" s="11">
        <f>IF(ISNUMBER(_xll.ciqfunctions.udf.CIQ(JQ$2,"IQ_TOTAL_DEBT",IQ_FQ,$A37,"LFR",,JQ$3)/_xll.ciqfunctions.udf.CIQ(JQ$2,"IQ_TOTAL_ASSETS",IQ_FQ,$A37,,,JQ$3)*100),_xll.ciqfunctions.udf.CIQ(JQ$2,"IQ_TOTAL_DEBT",IQ_FQ,$A37,"LFR",,JQ$3)/_xll.ciqfunctions.udf.CIQ(JQ$2,"IQ_TOTAL_ASSETS",IQ_FQ,$A37,,,JQ$3)*100,0)</f>
        <v>8.0401457374050711</v>
      </c>
      <c r="JR37" s="11">
        <f>IF(ISNUMBER(_xll.ciqfunctions.udf.CIQ(JR$2,"IQ_TOTAL_DEBT",IQ_FQ,$A37,"LFR",,JR$3)/_xll.ciqfunctions.udf.CIQ(JR$2,"IQ_TOTAL_ASSETS",IQ_FQ,$A37,,,JR$3)*100),_xll.ciqfunctions.udf.CIQ(JR$2,"IQ_TOTAL_DEBT",IQ_FQ,$A37,"LFR",,JR$3)/_xll.ciqfunctions.udf.CIQ(JR$2,"IQ_TOTAL_ASSETS",IQ_FQ,$A37,,,JR$3)*100,0)</f>
        <v>14.666662322655755</v>
      </c>
      <c r="JS37" s="11">
        <f>IF(ISNUMBER(_xll.ciqfunctions.udf.CIQ(JS$2,"IQ_TOTAL_DEBT",IQ_FQ,$A37,"LFR",,JS$3)/_xll.ciqfunctions.udf.CIQ(JS$2,"IQ_TOTAL_ASSETS",IQ_FQ,$A37,,,JS$3)*100),_xll.ciqfunctions.udf.CIQ(JS$2,"IQ_TOTAL_DEBT",IQ_FQ,$A37,"LFR",,JS$3)/_xll.ciqfunctions.udf.CIQ(JS$2,"IQ_TOTAL_ASSETS",IQ_FQ,$A37,,,JS$3)*100,0)</f>
        <v>32.91766547140282</v>
      </c>
      <c r="JT37" s="11">
        <f>IF(ISNUMBER(_xll.ciqfunctions.udf.CIQ(JT$2,"IQ_TOTAL_DEBT",IQ_FQ,$A37,"LFR",,JT$3)/_xll.ciqfunctions.udf.CIQ(JT$2,"IQ_TOTAL_ASSETS",IQ_FQ,$A37,,,JT$3)*100),_xll.ciqfunctions.udf.CIQ(JT$2,"IQ_TOTAL_DEBT",IQ_FQ,$A37,"LFR",,JT$3)/_xll.ciqfunctions.udf.CIQ(JT$2,"IQ_TOTAL_ASSETS",IQ_FQ,$A37,,,JT$3)*100,0)</f>
        <v>37.280901637070471</v>
      </c>
      <c r="JU37" s="11">
        <f>IF(ISNUMBER(_xll.ciqfunctions.udf.CIQ(JU$2,"IQ_TOTAL_DEBT",IQ_FQ,$A37,"LFR",,JU$3)/_xll.ciqfunctions.udf.CIQ(JU$2,"IQ_TOTAL_ASSETS",IQ_FQ,$A37,,,JU$3)*100),_xll.ciqfunctions.udf.CIQ(JU$2,"IQ_TOTAL_DEBT",IQ_FQ,$A37,"LFR",,JU$3)/_xll.ciqfunctions.udf.CIQ(JU$2,"IQ_TOTAL_ASSETS",IQ_FQ,$A37,,,JU$3)*100,0)</f>
        <v>10.560238299643592</v>
      </c>
      <c r="JV37" s="11">
        <f>IF(ISNUMBER(_xll.ciqfunctions.udf.CIQ(JV$2,"IQ_TOTAL_DEBT",IQ_FQ,$A37,"LFR",,JV$3)/_xll.ciqfunctions.udf.CIQ(JV$2,"IQ_TOTAL_ASSETS",IQ_FQ,$A37,,,JV$3)*100),_xll.ciqfunctions.udf.CIQ(JV$2,"IQ_TOTAL_DEBT",IQ_FQ,$A37,"LFR",,JV$3)/_xll.ciqfunctions.udf.CIQ(JV$2,"IQ_TOTAL_ASSETS",IQ_FQ,$A37,,,JV$3)*100,0)</f>
        <v>0</v>
      </c>
      <c r="JW37" s="11">
        <f>IF(ISNUMBER(_xll.ciqfunctions.udf.CIQ(JW$2,"IQ_TOTAL_DEBT",IQ_FQ,$A37,"LFR",,JW$3)/_xll.ciqfunctions.udf.CIQ(JW$2,"IQ_TOTAL_ASSETS",IQ_FQ,$A37,,,JW$3)*100),_xll.ciqfunctions.udf.CIQ(JW$2,"IQ_TOTAL_DEBT",IQ_FQ,$A37,"LFR",,JW$3)/_xll.ciqfunctions.udf.CIQ(JW$2,"IQ_TOTAL_ASSETS",IQ_FQ,$A37,,,JW$3)*100,0)</f>
        <v>35.785084959093773</v>
      </c>
      <c r="JX37" s="11">
        <f>IF(ISNUMBER(_xll.ciqfunctions.udf.CIQ(JX$2,"IQ_TOTAL_DEBT",IQ_FQ,$A37,"LFR",,JX$3)/_xll.ciqfunctions.udf.CIQ(JX$2,"IQ_TOTAL_ASSETS",IQ_FQ,$A37,,,JX$3)*100),_xll.ciqfunctions.udf.CIQ(JX$2,"IQ_TOTAL_DEBT",IQ_FQ,$A37,"LFR",,JX$3)/_xll.ciqfunctions.udf.CIQ(JX$2,"IQ_TOTAL_ASSETS",IQ_FQ,$A37,,,JX$3)*100,0)</f>
        <v>18.91358924201506</v>
      </c>
      <c r="JY37" s="11">
        <f>IF(ISNUMBER(_xll.ciqfunctions.udf.CIQ(JY$2,"IQ_TOTAL_DEBT",IQ_FQ,$A37,"LFR",,JY$3)/_xll.ciqfunctions.udf.CIQ(JY$2,"IQ_TOTAL_ASSETS",IQ_FQ,$A37,,,JY$3)*100),_xll.ciqfunctions.udf.CIQ(JY$2,"IQ_TOTAL_DEBT",IQ_FQ,$A37,"LFR",,JY$3)/_xll.ciqfunctions.udf.CIQ(JY$2,"IQ_TOTAL_ASSETS",IQ_FQ,$A37,,,JY$3)*100,0)</f>
        <v>22.71102866937472</v>
      </c>
      <c r="JZ37" s="11">
        <f>IF(ISNUMBER(_xll.ciqfunctions.udf.CIQ(JZ$2,"IQ_TOTAL_DEBT",IQ_FQ,$A37,"LFR",,JZ$3)/_xll.ciqfunctions.udf.CIQ(JZ$2,"IQ_TOTAL_ASSETS",IQ_FQ,$A37,,,JZ$3)*100),_xll.ciqfunctions.udf.CIQ(JZ$2,"IQ_TOTAL_DEBT",IQ_FQ,$A37,"LFR",,JZ$3)/_xll.ciqfunctions.udf.CIQ(JZ$2,"IQ_TOTAL_ASSETS",IQ_FQ,$A37,,,JZ$3)*100,0)</f>
        <v>10.661210287539328</v>
      </c>
      <c r="KA37" s="11">
        <f>IF(ISNUMBER(_xll.ciqfunctions.udf.CIQ(KA$2,"IQ_TOTAL_DEBT",IQ_FQ,$A37,"LFR",,KA$3)/_xll.ciqfunctions.udf.CIQ(KA$2,"IQ_TOTAL_ASSETS",IQ_FQ,$A37,,,KA$3)*100),_xll.ciqfunctions.udf.CIQ(KA$2,"IQ_TOTAL_DEBT",IQ_FQ,$A37,"LFR",,KA$3)/_xll.ciqfunctions.udf.CIQ(KA$2,"IQ_TOTAL_ASSETS",IQ_FQ,$A37,,,KA$3)*100,0)</f>
        <v>24.834362035565675</v>
      </c>
      <c r="KB37" s="11">
        <f>IF(ISNUMBER(_xll.ciqfunctions.udf.CIQ(KB$2,"IQ_TOTAL_DEBT",IQ_FQ,$A37,"LFR",,KB$3)/_xll.ciqfunctions.udf.CIQ(KB$2,"IQ_TOTAL_ASSETS",IQ_FQ,$A37,,,KB$3)*100),_xll.ciqfunctions.udf.CIQ(KB$2,"IQ_TOTAL_DEBT",IQ_FQ,$A37,"LFR",,KB$3)/_xll.ciqfunctions.udf.CIQ(KB$2,"IQ_TOTAL_ASSETS",IQ_FQ,$A37,,,KB$3)*100,0)</f>
        <v>0</v>
      </c>
      <c r="KC37" s="11">
        <f>IF(ISNUMBER(_xll.ciqfunctions.udf.CIQ(KC$2,"IQ_TOTAL_DEBT",IQ_FQ,$A37,"LFR",,KC$3)/_xll.ciqfunctions.udf.CIQ(KC$2,"IQ_TOTAL_ASSETS",IQ_FQ,$A37,,,KC$3)*100),_xll.ciqfunctions.udf.CIQ(KC$2,"IQ_TOTAL_DEBT",IQ_FQ,$A37,"LFR",,KC$3)/_xll.ciqfunctions.udf.CIQ(KC$2,"IQ_TOTAL_ASSETS",IQ_FQ,$A37,,,KC$3)*100,0)</f>
        <v>15.171411807437623</v>
      </c>
      <c r="KD37" s="11">
        <f>IF(ISNUMBER(_xll.ciqfunctions.udf.CIQ(KD$2,"IQ_TOTAL_DEBT",IQ_FQ,$A37,"LFR",,KD$3)/_xll.ciqfunctions.udf.CIQ(KD$2,"IQ_TOTAL_ASSETS",IQ_FQ,$A37,,,KD$3)*100),_xll.ciqfunctions.udf.CIQ(KD$2,"IQ_TOTAL_DEBT",IQ_FQ,$A37,"LFR",,KD$3)/_xll.ciqfunctions.udf.CIQ(KD$2,"IQ_TOTAL_ASSETS",IQ_FQ,$A37,,,KD$3)*100,0)</f>
        <v>0</v>
      </c>
      <c r="KE37" s="11">
        <f>IF(ISNUMBER(_xll.ciqfunctions.udf.CIQ(KE$2,"IQ_TOTAL_DEBT",IQ_FQ,$A37,"LFR",,KE$3)/_xll.ciqfunctions.udf.CIQ(KE$2,"IQ_TOTAL_ASSETS",IQ_FQ,$A37,,,KE$3)*100),_xll.ciqfunctions.udf.CIQ(KE$2,"IQ_TOTAL_DEBT",IQ_FQ,$A37,"LFR",,KE$3)/_xll.ciqfunctions.udf.CIQ(KE$2,"IQ_TOTAL_ASSETS",IQ_FQ,$A37,,,KE$3)*100,0)</f>
        <v>0.59820359306449744</v>
      </c>
      <c r="KF37" s="11">
        <f>IF(ISNUMBER(_xll.ciqfunctions.udf.CIQ(KF$2,"IQ_TOTAL_DEBT",IQ_FQ,$A37,"LFR",,KF$3)/_xll.ciqfunctions.udf.CIQ(KF$2,"IQ_TOTAL_ASSETS",IQ_FQ,$A37,,,KF$3)*100),_xll.ciqfunctions.udf.CIQ(KF$2,"IQ_TOTAL_DEBT",IQ_FQ,$A37,"LFR",,KF$3)/_xll.ciqfunctions.udf.CIQ(KF$2,"IQ_TOTAL_ASSETS",IQ_FQ,$A37,,,KF$3)*100,0)</f>
        <v>31.959607362478319</v>
      </c>
      <c r="KG37" s="11">
        <f>IF(ISNUMBER(_xll.ciqfunctions.udf.CIQ(KG$2,"IQ_TOTAL_DEBT",IQ_FQ,$A37,"LFR",,KG$3)/_xll.ciqfunctions.udf.CIQ(KG$2,"IQ_TOTAL_ASSETS",IQ_FQ,$A37,,,KG$3)*100),_xll.ciqfunctions.udf.CIQ(KG$2,"IQ_TOTAL_DEBT",IQ_FQ,$A37,"LFR",,KG$3)/_xll.ciqfunctions.udf.CIQ(KG$2,"IQ_TOTAL_ASSETS",IQ_FQ,$A37,,,KG$3)*100,0)</f>
        <v>23.69044756637928</v>
      </c>
      <c r="KH37" s="11">
        <f>IF(ISNUMBER(_xll.ciqfunctions.udf.CIQ(KH$2,"IQ_TOTAL_DEBT",IQ_FQ,$A37,"LFR",,KH$3)/_xll.ciqfunctions.udf.CIQ(KH$2,"IQ_TOTAL_ASSETS",IQ_FQ,$A37,,,KH$3)*100),_xll.ciqfunctions.udf.CIQ(KH$2,"IQ_TOTAL_DEBT",IQ_FQ,$A37,"LFR",,KH$3)/_xll.ciqfunctions.udf.CIQ(KH$2,"IQ_TOTAL_ASSETS",IQ_FQ,$A37,,,KH$3)*100,0)</f>
        <v>16.013003355704697</v>
      </c>
      <c r="KI37" s="11">
        <f>IF(ISNUMBER(_xll.ciqfunctions.udf.CIQ(KI$2,"IQ_TOTAL_DEBT",IQ_FQ,$A37,"LFR",,KI$3)/_xll.ciqfunctions.udf.CIQ(KI$2,"IQ_TOTAL_ASSETS",IQ_FQ,$A37,,,KI$3)*100),_xll.ciqfunctions.udf.CIQ(KI$2,"IQ_TOTAL_DEBT",IQ_FQ,$A37,"LFR",,KI$3)/_xll.ciqfunctions.udf.CIQ(KI$2,"IQ_TOTAL_ASSETS",IQ_FQ,$A37,,,KI$3)*100,0)</f>
        <v>1.3133929710874839</v>
      </c>
      <c r="KJ37" s="11">
        <f>IF(ISNUMBER(_xll.ciqfunctions.udf.CIQ(KJ$2,"IQ_TOTAL_DEBT",IQ_FQ,$A37,"LFR",,KJ$3)/_xll.ciqfunctions.udf.CIQ(KJ$2,"IQ_TOTAL_ASSETS",IQ_FQ,$A37,,,KJ$3)*100),_xll.ciqfunctions.udf.CIQ(KJ$2,"IQ_TOTAL_DEBT",IQ_FQ,$A37,"LFR",,KJ$3)/_xll.ciqfunctions.udf.CIQ(KJ$2,"IQ_TOTAL_ASSETS",IQ_FQ,$A37,,,KJ$3)*100,0)</f>
        <v>38.11944091486658</v>
      </c>
      <c r="KK37" s="11">
        <f>IF(ISNUMBER(_xll.ciqfunctions.udf.CIQ(KK$2,"IQ_TOTAL_DEBT",IQ_FQ,$A37,"LFR",,KK$3)/_xll.ciqfunctions.udf.CIQ(KK$2,"IQ_TOTAL_ASSETS",IQ_FQ,$A37,,,KK$3)*100),_xll.ciqfunctions.udf.CIQ(KK$2,"IQ_TOTAL_DEBT",IQ_FQ,$A37,"LFR",,KK$3)/_xll.ciqfunctions.udf.CIQ(KK$2,"IQ_TOTAL_ASSETS",IQ_FQ,$A37,,,KK$3)*100,0)</f>
        <v>60.392985574339683</v>
      </c>
      <c r="KL37" s="11">
        <f>IF(ISNUMBER(_xll.ciqfunctions.udf.CIQ(KL$2,"IQ_TOTAL_DEBT",IQ_FQ,$A37,"LFR",,KL$3)/_xll.ciqfunctions.udf.CIQ(KL$2,"IQ_TOTAL_ASSETS",IQ_FQ,$A37,,,KL$3)*100),_xll.ciqfunctions.udf.CIQ(KL$2,"IQ_TOTAL_DEBT",IQ_FQ,$A37,"LFR",,KL$3)/_xll.ciqfunctions.udf.CIQ(KL$2,"IQ_TOTAL_ASSETS",IQ_FQ,$A37,,,KL$3)*100,0)</f>
        <v>27.42935906271537</v>
      </c>
      <c r="KM37" s="11">
        <f>IF(ISNUMBER(_xll.ciqfunctions.udf.CIQ(KM$2,"IQ_TOTAL_DEBT",IQ_FQ,$A37,"LFR",,KM$3)/_xll.ciqfunctions.udf.CIQ(KM$2,"IQ_TOTAL_ASSETS",IQ_FQ,$A37,,,KM$3)*100),_xll.ciqfunctions.udf.CIQ(KM$2,"IQ_TOTAL_DEBT",IQ_FQ,$A37,"LFR",,KM$3)/_xll.ciqfunctions.udf.CIQ(KM$2,"IQ_TOTAL_ASSETS",IQ_FQ,$A37,,,KM$3)*100,0)</f>
        <v>24.270001065533791</v>
      </c>
      <c r="KN37" s="11">
        <f>IF(ISNUMBER(_xll.ciqfunctions.udf.CIQ(KN$2,"IQ_TOTAL_DEBT",IQ_FQ,$A37,"LFR",,KN$3)/_xll.ciqfunctions.udf.CIQ(KN$2,"IQ_TOTAL_ASSETS",IQ_FQ,$A37,,,KN$3)*100),_xll.ciqfunctions.udf.CIQ(KN$2,"IQ_TOTAL_DEBT",IQ_FQ,$A37,"LFR",,KN$3)/_xll.ciqfunctions.udf.CIQ(KN$2,"IQ_TOTAL_ASSETS",IQ_FQ,$A37,,,KN$3)*100,0)</f>
        <v>0</v>
      </c>
      <c r="KO37" s="11">
        <f>IF(ISNUMBER(_xll.ciqfunctions.udf.CIQ(KO$2,"IQ_TOTAL_DEBT",IQ_FQ,$A37,"LFR",,KO$3)/_xll.ciqfunctions.udf.CIQ(KO$2,"IQ_TOTAL_ASSETS",IQ_FQ,$A37,,,KO$3)*100),_xll.ciqfunctions.udf.CIQ(KO$2,"IQ_TOTAL_DEBT",IQ_FQ,$A37,"LFR",,KO$3)/_xll.ciqfunctions.udf.CIQ(KO$2,"IQ_TOTAL_ASSETS",IQ_FQ,$A37,,,KO$3)*100,0)</f>
        <v>41.63639839418849</v>
      </c>
      <c r="KP37" s="11">
        <f>IF(ISNUMBER(_xll.ciqfunctions.udf.CIQ(KP$2,"IQ_TOTAL_DEBT",IQ_FQ,$A37,"LFR",,KP$3)/_xll.ciqfunctions.udf.CIQ(KP$2,"IQ_TOTAL_ASSETS",IQ_FQ,$A37,,,KP$3)*100),_xll.ciqfunctions.udf.CIQ(KP$2,"IQ_TOTAL_DEBT",IQ_FQ,$A37,"LFR",,KP$3)/_xll.ciqfunctions.udf.CIQ(KP$2,"IQ_TOTAL_ASSETS",IQ_FQ,$A37,,,KP$3)*100,0)</f>
        <v>31.011360189219246</v>
      </c>
      <c r="KQ37" s="11">
        <f>IF(ISNUMBER(_xll.ciqfunctions.udf.CIQ(KQ$2,"IQ_TOTAL_DEBT",IQ_FQ,$A37,"LFR",,KQ$3)/_xll.ciqfunctions.udf.CIQ(KQ$2,"IQ_TOTAL_ASSETS",IQ_FQ,$A37,,,KQ$3)*100),_xll.ciqfunctions.udf.CIQ(KQ$2,"IQ_TOTAL_DEBT",IQ_FQ,$A37,"LFR",,KQ$3)/_xll.ciqfunctions.udf.CIQ(KQ$2,"IQ_TOTAL_ASSETS",IQ_FQ,$A37,,,KQ$3)*100,0)</f>
        <v>27.163042010497403</v>
      </c>
      <c r="KR37" s="11">
        <f>IF(ISNUMBER(_xll.ciqfunctions.udf.CIQ(KR$2,"IQ_TOTAL_DEBT",IQ_FQ,$A37,"LFR",,KR$3)/_xll.ciqfunctions.udf.CIQ(KR$2,"IQ_TOTAL_ASSETS",IQ_FQ,$A37,,,KR$3)*100),_xll.ciqfunctions.udf.CIQ(KR$2,"IQ_TOTAL_DEBT",IQ_FQ,$A37,"LFR",,KR$3)/_xll.ciqfunctions.udf.CIQ(KR$2,"IQ_TOTAL_ASSETS",IQ_FQ,$A37,,,KR$3)*100,0)</f>
        <v>0</v>
      </c>
      <c r="KS37" s="11">
        <f>IF(ISNUMBER(_xll.ciqfunctions.udf.CIQ(KS$2,"IQ_TOTAL_DEBT",IQ_FQ,$A37,"LFR",,KS$3)/_xll.ciqfunctions.udf.CIQ(KS$2,"IQ_TOTAL_ASSETS",IQ_FQ,$A37,,,KS$3)*100),_xll.ciqfunctions.udf.CIQ(KS$2,"IQ_TOTAL_DEBT",IQ_FQ,$A37,"LFR",,KS$3)/_xll.ciqfunctions.udf.CIQ(KS$2,"IQ_TOTAL_ASSETS",IQ_FQ,$A37,,,KS$3)*100,0)</f>
        <v>0.34998489273844297</v>
      </c>
      <c r="KT37" s="11">
        <f>IF(ISNUMBER(_xll.ciqfunctions.udf.CIQ(KT$2,"IQ_TOTAL_DEBT",IQ_FQ,$A37,"LFR",,KT$3)/_xll.ciqfunctions.udf.CIQ(KT$2,"IQ_TOTAL_ASSETS",IQ_FQ,$A37,,,KT$3)*100),_xll.ciqfunctions.udf.CIQ(KT$2,"IQ_TOTAL_DEBT",IQ_FQ,$A37,"LFR",,KT$3)/_xll.ciqfunctions.udf.CIQ(KT$2,"IQ_TOTAL_ASSETS",IQ_FQ,$A37,,,KT$3)*100,0)</f>
        <v>38.925079388987207</v>
      </c>
      <c r="KU37" s="11">
        <f>IF(ISNUMBER(_xll.ciqfunctions.udf.CIQ(KU$2,"IQ_TOTAL_DEBT",IQ_FQ,$A37,"LFR",,KU$3)/_xll.ciqfunctions.udf.CIQ(KU$2,"IQ_TOTAL_ASSETS",IQ_FQ,$A37,,,KU$3)*100),_xll.ciqfunctions.udf.CIQ(KU$2,"IQ_TOTAL_DEBT",IQ_FQ,$A37,"LFR",,KU$3)/_xll.ciqfunctions.udf.CIQ(KU$2,"IQ_TOTAL_ASSETS",IQ_FQ,$A37,,,KU$3)*100,0)</f>
        <v>26.027834218008906</v>
      </c>
      <c r="KV37" s="11">
        <f>IF(ISNUMBER(_xll.ciqfunctions.udf.CIQ(KV$2,"IQ_TOTAL_DEBT",IQ_FQ,$A37,"LFR",,KV$3)/_xll.ciqfunctions.udf.CIQ(KV$2,"IQ_TOTAL_ASSETS",IQ_FQ,$A37,,,KV$3)*100),_xll.ciqfunctions.udf.CIQ(KV$2,"IQ_TOTAL_DEBT",IQ_FQ,$A37,"LFR",,KV$3)/_xll.ciqfunctions.udf.CIQ(KV$2,"IQ_TOTAL_ASSETS",IQ_FQ,$A37,,,KV$3)*100,0)</f>
        <v>13.530517426811489</v>
      </c>
      <c r="KW37" s="11">
        <f>IF(ISNUMBER(_xll.ciqfunctions.udf.CIQ(KW$2,"IQ_TOTAL_DEBT",IQ_FQ,$A37,"LFR",,KW$3)/_xll.ciqfunctions.udf.CIQ(KW$2,"IQ_TOTAL_ASSETS",IQ_FQ,$A37,,,KW$3)*100),_xll.ciqfunctions.udf.CIQ(KW$2,"IQ_TOTAL_DEBT",IQ_FQ,$A37,"LFR",,KW$3)/_xll.ciqfunctions.udf.CIQ(KW$2,"IQ_TOTAL_ASSETS",IQ_FQ,$A37,,,KW$3)*100,0)</f>
        <v>22.320181564245811</v>
      </c>
      <c r="KX37" s="11">
        <f>IF(ISNUMBER(_xll.ciqfunctions.udf.CIQ(KX$2,"IQ_TOTAL_DEBT",IQ_FQ,$A37,"LFR",,KX$3)/_xll.ciqfunctions.udf.CIQ(KX$2,"IQ_TOTAL_ASSETS",IQ_FQ,$A37,,,KX$3)*100),_xll.ciqfunctions.udf.CIQ(KX$2,"IQ_TOTAL_DEBT",IQ_FQ,$A37,"LFR",,KX$3)/_xll.ciqfunctions.udf.CIQ(KX$2,"IQ_TOTAL_ASSETS",IQ_FQ,$A37,,,KX$3)*100,0)</f>
        <v>41.510634068773605</v>
      </c>
      <c r="KY37" s="11">
        <f>IF(ISNUMBER(_xll.ciqfunctions.udf.CIQ(KY$2,"IQ_TOTAL_DEBT",IQ_FQ,$A37,"LFR",,KY$3)/_xll.ciqfunctions.udf.CIQ(KY$2,"IQ_TOTAL_ASSETS",IQ_FQ,$A37,,,KY$3)*100),_xll.ciqfunctions.udf.CIQ(KY$2,"IQ_TOTAL_DEBT",IQ_FQ,$A37,"LFR",,KY$3)/_xll.ciqfunctions.udf.CIQ(KY$2,"IQ_TOTAL_ASSETS",IQ_FQ,$A37,,,KY$3)*100,0)</f>
        <v>13.898783233123414</v>
      </c>
      <c r="KZ37" s="11">
        <f>IF(ISNUMBER(_xll.ciqfunctions.udf.CIQ(KZ$2,"IQ_TOTAL_DEBT",IQ_FQ,$A37,"LFR",,KZ$3)/_xll.ciqfunctions.udf.CIQ(KZ$2,"IQ_TOTAL_ASSETS",IQ_FQ,$A37,,,KZ$3)*100),_xll.ciqfunctions.udf.CIQ(KZ$2,"IQ_TOTAL_DEBT",IQ_FQ,$A37,"LFR",,KZ$3)/_xll.ciqfunctions.udf.CIQ(KZ$2,"IQ_TOTAL_ASSETS",IQ_FQ,$A37,,,KZ$3)*100,0)</f>
        <v>43.495647633420575</v>
      </c>
      <c r="LA37" s="11">
        <f>IF(ISNUMBER(_xll.ciqfunctions.udf.CIQ(LA$2,"IQ_TOTAL_DEBT",IQ_FQ,$A37,"LFR",,LA$3)/_xll.ciqfunctions.udf.CIQ(LA$2,"IQ_TOTAL_ASSETS",IQ_FQ,$A37,,,LA$3)*100),_xll.ciqfunctions.udf.CIQ(LA$2,"IQ_TOTAL_DEBT",IQ_FQ,$A37,"LFR",,LA$3)/_xll.ciqfunctions.udf.CIQ(LA$2,"IQ_TOTAL_ASSETS",IQ_FQ,$A37,,,LA$3)*100,0)</f>
        <v>19.834042156082418</v>
      </c>
      <c r="LB37" s="11">
        <f>IF(ISNUMBER(_xll.ciqfunctions.udf.CIQ(LB$2,"IQ_TOTAL_DEBT",IQ_FQ,$A37,"LFR",,LB$3)/_xll.ciqfunctions.udf.CIQ(LB$2,"IQ_TOTAL_ASSETS",IQ_FQ,$A37,,,LB$3)*100),_xll.ciqfunctions.udf.CIQ(LB$2,"IQ_TOTAL_DEBT",IQ_FQ,$A37,"LFR",,LB$3)/_xll.ciqfunctions.udf.CIQ(LB$2,"IQ_TOTAL_ASSETS",IQ_FQ,$A37,,,LB$3)*100,0)</f>
        <v>34.371737383296903</v>
      </c>
      <c r="LC37" s="11">
        <f>IF(ISNUMBER(_xll.ciqfunctions.udf.CIQ(LC$2,"IQ_TOTAL_DEBT",IQ_FQ,$A37,"LFR",,LC$3)/_xll.ciqfunctions.udf.CIQ(LC$2,"IQ_TOTAL_ASSETS",IQ_FQ,$A37,,,LC$3)*100),_xll.ciqfunctions.udf.CIQ(LC$2,"IQ_TOTAL_DEBT",IQ_FQ,$A37,"LFR",,LC$3)/_xll.ciqfunctions.udf.CIQ(LC$2,"IQ_TOTAL_ASSETS",IQ_FQ,$A37,,,LC$3)*100,0)</f>
        <v>29.718177713737887</v>
      </c>
      <c r="LD37" s="11">
        <f>IF(ISNUMBER(_xll.ciqfunctions.udf.CIQ(LD$2,"IQ_TOTAL_DEBT",IQ_FQ,$A37,"LFR",,LD$3)/_xll.ciqfunctions.udf.CIQ(LD$2,"IQ_TOTAL_ASSETS",IQ_FQ,$A37,,,LD$3)*100),_xll.ciqfunctions.udf.CIQ(LD$2,"IQ_TOTAL_DEBT",IQ_FQ,$A37,"LFR",,LD$3)/_xll.ciqfunctions.udf.CIQ(LD$2,"IQ_TOTAL_ASSETS",IQ_FQ,$A37,,,LD$3)*100,0)</f>
        <v>34.953061919354056</v>
      </c>
      <c r="LE37" s="11">
        <f>IF(ISNUMBER(_xll.ciqfunctions.udf.CIQ(LE$2,"IQ_TOTAL_DEBT",IQ_FQ,$A37,"LFR",,LE$3)/_xll.ciqfunctions.udf.CIQ(LE$2,"IQ_TOTAL_ASSETS",IQ_FQ,$A37,,,LE$3)*100),_xll.ciqfunctions.udf.CIQ(LE$2,"IQ_TOTAL_DEBT",IQ_FQ,$A37,"LFR",,LE$3)/_xll.ciqfunctions.udf.CIQ(LE$2,"IQ_TOTAL_ASSETS",IQ_FQ,$A37,,,LE$3)*100,0)</f>
        <v>41.300566275864355</v>
      </c>
      <c r="LF37" s="11">
        <f>IF(ISNUMBER(_xll.ciqfunctions.udf.CIQ(LF$2,"IQ_TOTAL_DEBT",IQ_FQ,$A37,"LFR",,LF$3)/_xll.ciqfunctions.udf.CIQ(LF$2,"IQ_TOTAL_ASSETS",IQ_FQ,$A37,,,LF$3)*100),_xll.ciqfunctions.udf.CIQ(LF$2,"IQ_TOTAL_DEBT",IQ_FQ,$A37,"LFR",,LF$3)/_xll.ciqfunctions.udf.CIQ(LF$2,"IQ_TOTAL_ASSETS",IQ_FQ,$A37,,,LF$3)*100,0)</f>
        <v>24.931155845494576</v>
      </c>
      <c r="LG37" s="11">
        <f>IF(ISNUMBER(_xll.ciqfunctions.udf.CIQ(LG$2,"IQ_TOTAL_DEBT",IQ_FQ,$A37,"LFR",,LG$3)/_xll.ciqfunctions.udf.CIQ(LG$2,"IQ_TOTAL_ASSETS",IQ_FQ,$A37,,,LG$3)*100),_xll.ciqfunctions.udf.CIQ(LG$2,"IQ_TOTAL_DEBT",IQ_FQ,$A37,"LFR",,LG$3)/_xll.ciqfunctions.udf.CIQ(LG$2,"IQ_TOTAL_ASSETS",IQ_FQ,$A37,,,LG$3)*100,0)</f>
        <v>19.051721576899084</v>
      </c>
      <c r="LH37" s="11">
        <f>IF(ISNUMBER(_xll.ciqfunctions.udf.CIQ(LH$2,"IQ_TOTAL_DEBT",IQ_FQ,$A37,"LFR",,LH$3)/_xll.ciqfunctions.udf.CIQ(LH$2,"IQ_TOTAL_ASSETS",IQ_FQ,$A37,,,LH$3)*100),_xll.ciqfunctions.udf.CIQ(LH$2,"IQ_TOTAL_DEBT",IQ_FQ,$A37,"LFR",,LH$3)/_xll.ciqfunctions.udf.CIQ(LH$2,"IQ_TOTAL_ASSETS",IQ_FQ,$A37,,,LH$3)*100,0)</f>
        <v>89.063460095223761</v>
      </c>
      <c r="LI37" s="11">
        <f>IF(ISNUMBER(_xll.ciqfunctions.udf.CIQ(LI$2,"IQ_TOTAL_DEBT",IQ_FQ,$A37,"LFR",,LI$3)/_xll.ciqfunctions.udf.CIQ(LI$2,"IQ_TOTAL_ASSETS",IQ_FQ,$A37,,,LI$3)*100),_xll.ciqfunctions.udf.CIQ(LI$2,"IQ_TOTAL_DEBT",IQ_FQ,$A37,"LFR",,LI$3)/_xll.ciqfunctions.udf.CIQ(LI$2,"IQ_TOTAL_ASSETS",IQ_FQ,$A37,,,LI$3)*100,0)</f>
        <v>20.194604500020347</v>
      </c>
      <c r="LJ37" s="11">
        <f>IF(ISNUMBER(_xll.ciqfunctions.udf.CIQ(LJ$2,"IQ_TOTAL_DEBT",IQ_FQ,$A37,"LFR",,LJ$3)/_xll.ciqfunctions.udf.CIQ(LJ$2,"IQ_TOTAL_ASSETS",IQ_FQ,$A37,,,LJ$3)*100),_xll.ciqfunctions.udf.CIQ(LJ$2,"IQ_TOTAL_DEBT",IQ_FQ,$A37,"LFR",,LJ$3)/_xll.ciqfunctions.udf.CIQ(LJ$2,"IQ_TOTAL_ASSETS",IQ_FQ,$A37,,,LJ$3)*100,0)</f>
        <v>17.417433612360565</v>
      </c>
      <c r="LK37" s="11">
        <f>IF(ISNUMBER(_xll.ciqfunctions.udf.CIQ(LK$2,"IQ_TOTAL_DEBT",IQ_FQ,$A37,"LFR",,LK$3)/_xll.ciqfunctions.udf.CIQ(LK$2,"IQ_TOTAL_ASSETS",IQ_FQ,$A37,,,LK$3)*100),_xll.ciqfunctions.udf.CIQ(LK$2,"IQ_TOTAL_DEBT",IQ_FQ,$A37,"LFR",,LK$3)/_xll.ciqfunctions.udf.CIQ(LK$2,"IQ_TOTAL_ASSETS",IQ_FQ,$A37,,,LK$3)*100,0)</f>
        <v>0</v>
      </c>
      <c r="LL37" s="11">
        <f>IF(ISNUMBER(_xll.ciqfunctions.udf.CIQ(LL$2,"IQ_TOTAL_DEBT",IQ_FQ,$A37,"LFR",,LL$3)/_xll.ciqfunctions.udf.CIQ(LL$2,"IQ_TOTAL_ASSETS",IQ_FQ,$A37,,,LL$3)*100),_xll.ciqfunctions.udf.CIQ(LL$2,"IQ_TOTAL_DEBT",IQ_FQ,$A37,"LFR",,LL$3)/_xll.ciqfunctions.udf.CIQ(LL$2,"IQ_TOTAL_ASSETS",IQ_FQ,$A37,,,LL$3)*100,0)</f>
        <v>25.601491019993222</v>
      </c>
      <c r="LM37" s="11">
        <f>IF(ISNUMBER(_xll.ciqfunctions.udf.CIQ(LM$2,"IQ_TOTAL_DEBT",IQ_FQ,$A37,"LFR",,LM$3)/_xll.ciqfunctions.udf.CIQ(LM$2,"IQ_TOTAL_ASSETS",IQ_FQ,$A37,,,LM$3)*100),_xll.ciqfunctions.udf.CIQ(LM$2,"IQ_TOTAL_DEBT",IQ_FQ,$A37,"LFR",,LM$3)/_xll.ciqfunctions.udf.CIQ(LM$2,"IQ_TOTAL_ASSETS",IQ_FQ,$A37,,,LM$3)*100,0)</f>
        <v>20.416913991399685</v>
      </c>
      <c r="LN37" s="11">
        <f>IF(ISNUMBER(_xll.ciqfunctions.udf.CIQ(LN$2,"IQ_TOTAL_DEBT",IQ_FQ,$A37,"LFR",,LN$3)/_xll.ciqfunctions.udf.CIQ(LN$2,"IQ_TOTAL_ASSETS",IQ_FQ,$A37,,,LN$3)*100),_xll.ciqfunctions.udf.CIQ(LN$2,"IQ_TOTAL_DEBT",IQ_FQ,$A37,"LFR",,LN$3)/_xll.ciqfunctions.udf.CIQ(LN$2,"IQ_TOTAL_ASSETS",IQ_FQ,$A37,,,LN$3)*100,0)</f>
        <v>39.129282307152138</v>
      </c>
      <c r="LO37" s="11">
        <f>IF(ISNUMBER(_xll.ciqfunctions.udf.CIQ(LO$2,"IQ_TOTAL_DEBT",IQ_FQ,$A37,"LFR",,LO$3)/_xll.ciqfunctions.udf.CIQ(LO$2,"IQ_TOTAL_ASSETS",IQ_FQ,$A37,,,LO$3)*100),_xll.ciqfunctions.udf.CIQ(LO$2,"IQ_TOTAL_DEBT",IQ_FQ,$A37,"LFR",,LO$3)/_xll.ciqfunctions.udf.CIQ(LO$2,"IQ_TOTAL_ASSETS",IQ_FQ,$A37,,,LO$3)*100,0)</f>
        <v>2.8533214444939814</v>
      </c>
      <c r="LP37" s="11">
        <f>IF(ISNUMBER(_xll.ciqfunctions.udf.CIQ(LP$2,"IQ_TOTAL_DEBT",IQ_FQ,$A37,"LFR",,LP$3)/_xll.ciqfunctions.udf.CIQ(LP$2,"IQ_TOTAL_ASSETS",IQ_FQ,$A37,,,LP$3)*100),_xll.ciqfunctions.udf.CIQ(LP$2,"IQ_TOTAL_DEBT",IQ_FQ,$A37,"LFR",,LP$3)/_xll.ciqfunctions.udf.CIQ(LP$2,"IQ_TOTAL_ASSETS",IQ_FQ,$A37,,,LP$3)*100,0)</f>
        <v>9.6985228170367446</v>
      </c>
      <c r="LQ37" s="11">
        <f>IF(ISNUMBER(_xll.ciqfunctions.udf.CIQ(LQ$2,"IQ_TOTAL_DEBT",IQ_FQ,$A37,"LFR",,LQ$3)/_xll.ciqfunctions.udf.CIQ(LQ$2,"IQ_TOTAL_ASSETS",IQ_FQ,$A37,,,LQ$3)*100),_xll.ciqfunctions.udf.CIQ(LQ$2,"IQ_TOTAL_DEBT",IQ_FQ,$A37,"LFR",,LQ$3)/_xll.ciqfunctions.udf.CIQ(LQ$2,"IQ_TOTAL_ASSETS",IQ_FQ,$A37,,,LQ$3)*100,0)</f>
        <v>53.712868870862252</v>
      </c>
      <c r="LR37" s="11">
        <f>IF(ISNUMBER(_xll.ciqfunctions.udf.CIQ(LR$2,"IQ_TOTAL_DEBT",IQ_FQ,$A37,"LFR",,LR$3)/_xll.ciqfunctions.udf.CIQ(LR$2,"IQ_TOTAL_ASSETS",IQ_FQ,$A37,,,LR$3)*100),_xll.ciqfunctions.udf.CIQ(LR$2,"IQ_TOTAL_DEBT",IQ_FQ,$A37,"LFR",,LR$3)/_xll.ciqfunctions.udf.CIQ(LR$2,"IQ_TOTAL_ASSETS",IQ_FQ,$A37,,,LR$3)*100,0)</f>
        <v>38.622180054817626</v>
      </c>
      <c r="LS37" s="11">
        <f>IF(ISNUMBER(_xll.ciqfunctions.udf.CIQ(LS$2,"IQ_TOTAL_DEBT",IQ_FQ,$A37,"LFR",,LS$3)/_xll.ciqfunctions.udf.CIQ(LS$2,"IQ_TOTAL_ASSETS",IQ_FQ,$A37,,,LS$3)*100),_xll.ciqfunctions.udf.CIQ(LS$2,"IQ_TOTAL_DEBT",IQ_FQ,$A37,"LFR",,LS$3)/_xll.ciqfunctions.udf.CIQ(LS$2,"IQ_TOTAL_ASSETS",IQ_FQ,$A37,,,LS$3)*100,0)</f>
        <v>28.671916760134991</v>
      </c>
      <c r="LT37" s="11">
        <f>IF(ISNUMBER(_xll.ciqfunctions.udf.CIQ(LT$2,"IQ_TOTAL_DEBT",IQ_FQ,$A37,"LFR",,LT$3)/_xll.ciqfunctions.udf.CIQ(LT$2,"IQ_TOTAL_ASSETS",IQ_FQ,$A37,,,LT$3)*100),_xll.ciqfunctions.udf.CIQ(LT$2,"IQ_TOTAL_DEBT",IQ_FQ,$A37,"LFR",,LT$3)/_xll.ciqfunctions.udf.CIQ(LT$2,"IQ_TOTAL_ASSETS",IQ_FQ,$A37,,,LT$3)*100,0)</f>
        <v>21.170888615086682</v>
      </c>
      <c r="LU37" s="11">
        <f>IF(ISNUMBER(_xll.ciqfunctions.udf.CIQ(LU$2,"IQ_TOTAL_DEBT",IQ_FQ,$A37,"LFR",,LU$3)/_xll.ciqfunctions.udf.CIQ(LU$2,"IQ_TOTAL_ASSETS",IQ_FQ,$A37,,,LU$3)*100),_xll.ciqfunctions.udf.CIQ(LU$2,"IQ_TOTAL_DEBT",IQ_FQ,$A37,"LFR",,LU$3)/_xll.ciqfunctions.udf.CIQ(LU$2,"IQ_TOTAL_ASSETS",IQ_FQ,$A37,,,LU$3)*100,0)</f>
        <v>0</v>
      </c>
      <c r="LV37" s="11">
        <f>IF(ISNUMBER(_xll.ciqfunctions.udf.CIQ(LV$2,"IQ_TOTAL_DEBT",IQ_FQ,$A37,"LFR",,LV$3)/_xll.ciqfunctions.udf.CIQ(LV$2,"IQ_TOTAL_ASSETS",IQ_FQ,$A37,,,LV$3)*100),_xll.ciqfunctions.udf.CIQ(LV$2,"IQ_TOTAL_DEBT",IQ_FQ,$A37,"LFR",,LV$3)/_xll.ciqfunctions.udf.CIQ(LV$2,"IQ_TOTAL_ASSETS",IQ_FQ,$A37,,,LV$3)*100,0)</f>
        <v>0</v>
      </c>
      <c r="LW37" s="11">
        <f>IF(ISNUMBER(_xll.ciqfunctions.udf.CIQ(LW$2,"IQ_TOTAL_DEBT",IQ_FQ,$A37,"LFR",,LW$3)/_xll.ciqfunctions.udf.CIQ(LW$2,"IQ_TOTAL_ASSETS",IQ_FQ,$A37,,,LW$3)*100),_xll.ciqfunctions.udf.CIQ(LW$2,"IQ_TOTAL_DEBT",IQ_FQ,$A37,"LFR",,LW$3)/_xll.ciqfunctions.udf.CIQ(LW$2,"IQ_TOTAL_ASSETS",IQ_FQ,$A37,,,LW$3)*100,0)</f>
        <v>23.063542167087107</v>
      </c>
      <c r="LX37" s="11">
        <f>IF(ISNUMBER(_xll.ciqfunctions.udf.CIQ(LX$2,"IQ_TOTAL_DEBT",IQ_FQ,$A37,"LFR",,LX$3)/_xll.ciqfunctions.udf.CIQ(LX$2,"IQ_TOTAL_ASSETS",IQ_FQ,$A37,,,LX$3)*100),_xll.ciqfunctions.udf.CIQ(LX$2,"IQ_TOTAL_DEBT",IQ_FQ,$A37,"LFR",,LX$3)/_xll.ciqfunctions.udf.CIQ(LX$2,"IQ_TOTAL_ASSETS",IQ_FQ,$A37,,,LX$3)*100,0)</f>
        <v>25.612939803802064</v>
      </c>
      <c r="LY37" s="11">
        <f>IF(ISNUMBER(_xll.ciqfunctions.udf.CIQ(LY$2,"IQ_TOTAL_DEBT",IQ_FQ,$A37,"LFR",,LY$3)/_xll.ciqfunctions.udf.CIQ(LY$2,"IQ_TOTAL_ASSETS",IQ_FQ,$A37,,,LY$3)*100),_xll.ciqfunctions.udf.CIQ(LY$2,"IQ_TOTAL_DEBT",IQ_FQ,$A37,"LFR",,LY$3)/_xll.ciqfunctions.udf.CIQ(LY$2,"IQ_TOTAL_ASSETS",IQ_FQ,$A37,,,LY$3)*100,0)</f>
        <v>16.230829394361887</v>
      </c>
      <c r="LZ37" s="11">
        <f>IF(ISNUMBER(_xll.ciqfunctions.udf.CIQ(LZ$2,"IQ_TOTAL_DEBT",IQ_FQ,$A37,"LFR",,LZ$3)/_xll.ciqfunctions.udf.CIQ(LZ$2,"IQ_TOTAL_ASSETS",IQ_FQ,$A37,,,LZ$3)*100),_xll.ciqfunctions.udf.CIQ(LZ$2,"IQ_TOTAL_DEBT",IQ_FQ,$A37,"LFR",,LZ$3)/_xll.ciqfunctions.udf.CIQ(LZ$2,"IQ_TOTAL_ASSETS",IQ_FQ,$A37,,,LZ$3)*100,0)</f>
        <v>50.340167185307216</v>
      </c>
      <c r="MA37" s="11">
        <f>IF(ISNUMBER(_xll.ciqfunctions.udf.CIQ(MA$2,"IQ_TOTAL_DEBT",IQ_FQ,$A37,"LFR",,MA$3)/_xll.ciqfunctions.udf.CIQ(MA$2,"IQ_TOTAL_ASSETS",IQ_FQ,$A37,,,MA$3)*100),_xll.ciqfunctions.udf.CIQ(MA$2,"IQ_TOTAL_DEBT",IQ_FQ,$A37,"LFR",,MA$3)/_xll.ciqfunctions.udf.CIQ(MA$2,"IQ_TOTAL_ASSETS",IQ_FQ,$A37,,,MA$3)*100,0)</f>
        <v>9.0067639729441087</v>
      </c>
      <c r="MB37" s="11">
        <f>IF(ISNUMBER(_xll.ciqfunctions.udf.CIQ(MB$2,"IQ_TOTAL_DEBT",IQ_FQ,$A37,"LFR",,MB$3)/_xll.ciqfunctions.udf.CIQ(MB$2,"IQ_TOTAL_ASSETS",IQ_FQ,$A37,,,MB$3)*100),_xll.ciqfunctions.udf.CIQ(MB$2,"IQ_TOTAL_DEBT",IQ_FQ,$A37,"LFR",,MB$3)/_xll.ciqfunctions.udf.CIQ(MB$2,"IQ_TOTAL_ASSETS",IQ_FQ,$A37,,,MB$3)*100,0)</f>
        <v>21.987823849004606</v>
      </c>
      <c r="MC37" s="11">
        <f>IF(ISNUMBER(_xll.ciqfunctions.udf.CIQ(MC$2,"IQ_TOTAL_DEBT",IQ_FQ,$A37,"LFR",,MC$3)/_xll.ciqfunctions.udf.CIQ(MC$2,"IQ_TOTAL_ASSETS",IQ_FQ,$A37,,,MC$3)*100),_xll.ciqfunctions.udf.CIQ(MC$2,"IQ_TOTAL_DEBT",IQ_FQ,$A37,"LFR",,MC$3)/_xll.ciqfunctions.udf.CIQ(MC$2,"IQ_TOTAL_ASSETS",IQ_FQ,$A37,,,MC$3)*100,0)</f>
        <v>1.1055508152111246</v>
      </c>
      <c r="MD37" s="11">
        <f>IF(ISNUMBER(_xll.ciqfunctions.udf.CIQ(MD$2,"IQ_TOTAL_DEBT",IQ_FQ,$A37,"LFR",,MD$3)/_xll.ciqfunctions.udf.CIQ(MD$2,"IQ_TOTAL_ASSETS",IQ_FQ,$A37,,,MD$3)*100),_xll.ciqfunctions.udf.CIQ(MD$2,"IQ_TOTAL_DEBT",IQ_FQ,$A37,"LFR",,MD$3)/_xll.ciqfunctions.udf.CIQ(MD$2,"IQ_TOTAL_ASSETS",IQ_FQ,$A37,,,MD$3)*100,0)</f>
        <v>14.004085628159258</v>
      </c>
      <c r="ME37" s="11">
        <f>IF(ISNUMBER(_xll.ciqfunctions.udf.CIQ(ME$2,"IQ_TOTAL_DEBT",IQ_FQ,$A37,"LFR",,ME$3)/_xll.ciqfunctions.udf.CIQ(ME$2,"IQ_TOTAL_ASSETS",IQ_FQ,$A37,,,ME$3)*100),_xll.ciqfunctions.udf.CIQ(ME$2,"IQ_TOTAL_DEBT",IQ_FQ,$A37,"LFR",,ME$3)/_xll.ciqfunctions.udf.CIQ(ME$2,"IQ_TOTAL_ASSETS",IQ_FQ,$A37,,,ME$3)*100,0)</f>
        <v>13.18945842842626</v>
      </c>
      <c r="MF37" s="11">
        <f>IF(ISNUMBER(_xll.ciqfunctions.udf.CIQ(MF$2,"IQ_TOTAL_DEBT",IQ_FQ,$A37,"LFR",,MF$3)/_xll.ciqfunctions.udf.CIQ(MF$2,"IQ_TOTAL_ASSETS",IQ_FQ,$A37,,,MF$3)*100),_xll.ciqfunctions.udf.CIQ(MF$2,"IQ_TOTAL_DEBT",IQ_FQ,$A37,"LFR",,MF$3)/_xll.ciqfunctions.udf.CIQ(MF$2,"IQ_TOTAL_ASSETS",IQ_FQ,$A37,,,MF$3)*100,0)</f>
        <v>38.188040345821328</v>
      </c>
      <c r="MG37" s="11">
        <f>IF(ISNUMBER(_xll.ciqfunctions.udf.CIQ(MG$2,"IQ_TOTAL_DEBT",IQ_FQ,$A37,"LFR",,MG$3)/_xll.ciqfunctions.udf.CIQ(MG$2,"IQ_TOTAL_ASSETS",IQ_FQ,$A37,,,MG$3)*100),_xll.ciqfunctions.udf.CIQ(MG$2,"IQ_TOTAL_DEBT",IQ_FQ,$A37,"LFR",,MG$3)/_xll.ciqfunctions.udf.CIQ(MG$2,"IQ_TOTAL_ASSETS",IQ_FQ,$A37,,,MG$3)*100,0)</f>
        <v>0</v>
      </c>
      <c r="MH37" s="11">
        <f>IF(ISNUMBER(_xll.ciqfunctions.udf.CIQ(MH$2,"IQ_TOTAL_DEBT",IQ_FQ,$A37,"LFR",,MH$3)/_xll.ciqfunctions.udf.CIQ(MH$2,"IQ_TOTAL_ASSETS",IQ_FQ,$A37,,,MH$3)*100),_xll.ciqfunctions.udf.CIQ(MH$2,"IQ_TOTAL_DEBT",IQ_FQ,$A37,"LFR",,MH$3)/_xll.ciqfunctions.udf.CIQ(MH$2,"IQ_TOTAL_ASSETS",IQ_FQ,$A37,,,MH$3)*100,0)</f>
        <v>0</v>
      </c>
      <c r="MI37" s="11">
        <f>IF(ISNUMBER(_xll.ciqfunctions.udf.CIQ(MI$2,"IQ_TOTAL_DEBT",IQ_FQ,$A37,"LFR",,MI$3)/_xll.ciqfunctions.udf.CIQ(MI$2,"IQ_TOTAL_ASSETS",IQ_FQ,$A37,,,MI$3)*100),_xll.ciqfunctions.udf.CIQ(MI$2,"IQ_TOTAL_DEBT",IQ_FQ,$A37,"LFR",,MI$3)/_xll.ciqfunctions.udf.CIQ(MI$2,"IQ_TOTAL_ASSETS",IQ_FQ,$A37,,,MI$3)*100,0)</f>
        <v>37.08922088835719</v>
      </c>
      <c r="MJ37" s="11">
        <f>IF(ISNUMBER(_xll.ciqfunctions.udf.CIQ(MJ$2,"IQ_TOTAL_DEBT",IQ_FQ,$A37,"LFR",,MJ$3)/_xll.ciqfunctions.udf.CIQ(MJ$2,"IQ_TOTAL_ASSETS",IQ_FQ,$A37,,,MJ$3)*100),_xll.ciqfunctions.udf.CIQ(MJ$2,"IQ_TOTAL_DEBT",IQ_FQ,$A37,"LFR",,MJ$3)/_xll.ciqfunctions.udf.CIQ(MJ$2,"IQ_TOTAL_ASSETS",IQ_FQ,$A37,,,MJ$3)*100,0)</f>
        <v>42.205325371393762</v>
      </c>
      <c r="MK37" s="11">
        <f>IF(ISNUMBER(_xll.ciqfunctions.udf.CIQ(MK$2,"IQ_TOTAL_DEBT",IQ_FQ,$A37,"LFR",,MK$3)/_xll.ciqfunctions.udf.CIQ(MK$2,"IQ_TOTAL_ASSETS",IQ_FQ,$A37,,,MK$3)*100),_xll.ciqfunctions.udf.CIQ(MK$2,"IQ_TOTAL_DEBT",IQ_FQ,$A37,"LFR",,MK$3)/_xll.ciqfunctions.udf.CIQ(MK$2,"IQ_TOTAL_ASSETS",IQ_FQ,$A37,,,MK$3)*100,0)</f>
        <v>41.25671586966228</v>
      </c>
      <c r="ML37" s="11">
        <f>IF(ISNUMBER(_xll.ciqfunctions.udf.CIQ(ML$2,"IQ_TOTAL_DEBT",IQ_FQ,$A37,"LFR",,ML$3)/_xll.ciqfunctions.udf.CIQ(ML$2,"IQ_TOTAL_ASSETS",IQ_FQ,$A37,,,ML$3)*100),_xll.ciqfunctions.udf.CIQ(ML$2,"IQ_TOTAL_DEBT",IQ_FQ,$A37,"LFR",,ML$3)/_xll.ciqfunctions.udf.CIQ(ML$2,"IQ_TOTAL_ASSETS",IQ_FQ,$A37,,,ML$3)*100,0)</f>
        <v>45.47139217048877</v>
      </c>
      <c r="MM37" s="11">
        <f>IF(ISNUMBER(_xll.ciqfunctions.udf.CIQ(MM$2,"IQ_TOTAL_DEBT",IQ_FQ,$A37,"LFR",,MM$3)/_xll.ciqfunctions.udf.CIQ(MM$2,"IQ_TOTAL_ASSETS",IQ_FQ,$A37,,,MM$3)*100),_xll.ciqfunctions.udf.CIQ(MM$2,"IQ_TOTAL_DEBT",IQ_FQ,$A37,"LFR",,MM$3)/_xll.ciqfunctions.udf.CIQ(MM$2,"IQ_TOTAL_ASSETS",IQ_FQ,$A37,,,MM$3)*100,0)</f>
        <v>15.837529743788389</v>
      </c>
      <c r="MN37" s="11">
        <f>IF(ISNUMBER(_xll.ciqfunctions.udf.CIQ(MN$2,"IQ_TOTAL_DEBT",IQ_FQ,$A37,"LFR",,MN$3)/_xll.ciqfunctions.udf.CIQ(MN$2,"IQ_TOTAL_ASSETS",IQ_FQ,$A37,,,MN$3)*100),_xll.ciqfunctions.udf.CIQ(MN$2,"IQ_TOTAL_DEBT",IQ_FQ,$A37,"LFR",,MN$3)/_xll.ciqfunctions.udf.CIQ(MN$2,"IQ_TOTAL_ASSETS",IQ_FQ,$A37,,,MN$3)*100,0)</f>
        <v>20.965799614643547</v>
      </c>
      <c r="MO37" s="11">
        <f>IF(ISNUMBER(_xll.ciqfunctions.udf.CIQ(MO$2,"IQ_TOTAL_DEBT",IQ_FQ,$A37,"LFR",,MO$3)/_xll.ciqfunctions.udf.CIQ(MO$2,"IQ_TOTAL_ASSETS",IQ_FQ,$A37,,,MO$3)*100),_xll.ciqfunctions.udf.CIQ(MO$2,"IQ_TOTAL_DEBT",IQ_FQ,$A37,"LFR",,MO$3)/_xll.ciqfunctions.udf.CIQ(MO$2,"IQ_TOTAL_ASSETS",IQ_FQ,$A37,,,MO$3)*100,0)</f>
        <v>47.33274758378311</v>
      </c>
      <c r="MP37" s="11">
        <f>IF(ISNUMBER(_xll.ciqfunctions.udf.CIQ(MP$2,"IQ_TOTAL_DEBT",IQ_FQ,$A37,"LFR",,MP$3)/_xll.ciqfunctions.udf.CIQ(MP$2,"IQ_TOTAL_ASSETS",IQ_FQ,$A37,,,MP$3)*100),_xll.ciqfunctions.udf.CIQ(MP$2,"IQ_TOTAL_DEBT",IQ_FQ,$A37,"LFR",,MP$3)/_xll.ciqfunctions.udf.CIQ(MP$2,"IQ_TOTAL_ASSETS",IQ_FQ,$A37,,,MP$3)*100,0)</f>
        <v>36.667906284864259</v>
      </c>
      <c r="MQ37" s="11">
        <f>IF(ISNUMBER(_xll.ciqfunctions.udf.CIQ(MQ$2,"IQ_TOTAL_DEBT",IQ_FQ,$A37,"LFR",,MQ$3)/_xll.ciqfunctions.udf.CIQ(MQ$2,"IQ_TOTAL_ASSETS",IQ_FQ,$A37,,,MQ$3)*100),_xll.ciqfunctions.udf.CIQ(MQ$2,"IQ_TOTAL_DEBT",IQ_FQ,$A37,"LFR",,MQ$3)/_xll.ciqfunctions.udf.CIQ(MQ$2,"IQ_TOTAL_ASSETS",IQ_FQ,$A37,,,MQ$3)*100,0)</f>
        <v>26.063004978372646</v>
      </c>
      <c r="MR37" s="11">
        <f>IF(ISNUMBER(_xll.ciqfunctions.udf.CIQ(MR$2,"IQ_TOTAL_DEBT",IQ_FQ,$A37,"LFR",,MR$3)/_xll.ciqfunctions.udf.CIQ(MR$2,"IQ_TOTAL_ASSETS",IQ_FQ,$A37,,,MR$3)*100),_xll.ciqfunctions.udf.CIQ(MR$2,"IQ_TOTAL_DEBT",IQ_FQ,$A37,"LFR",,MR$3)/_xll.ciqfunctions.udf.CIQ(MR$2,"IQ_TOTAL_ASSETS",IQ_FQ,$A37,,,MR$3)*100,0)</f>
        <v>34.503889278399456</v>
      </c>
      <c r="MS37" s="11">
        <f>IF(ISNUMBER(_xll.ciqfunctions.udf.CIQ(MS$2,"IQ_TOTAL_DEBT",IQ_FQ,$A37,"LFR",,MS$3)/_xll.ciqfunctions.udf.CIQ(MS$2,"IQ_TOTAL_ASSETS",IQ_FQ,$A37,,,MS$3)*100),_xll.ciqfunctions.udf.CIQ(MS$2,"IQ_TOTAL_DEBT",IQ_FQ,$A37,"LFR",,MS$3)/_xll.ciqfunctions.udf.CIQ(MS$2,"IQ_TOTAL_ASSETS",IQ_FQ,$A37,,,MS$3)*100,0)</f>
        <v>5.3576834891133931</v>
      </c>
      <c r="MT37" s="11">
        <f>IF(ISNUMBER(_xll.ciqfunctions.udf.CIQ(MT$2,"IQ_TOTAL_DEBT",IQ_FQ,$A37,"LFR",,MT$3)/_xll.ciqfunctions.udf.CIQ(MT$2,"IQ_TOTAL_ASSETS",IQ_FQ,$A37,,,MT$3)*100),_xll.ciqfunctions.udf.CIQ(MT$2,"IQ_TOTAL_DEBT",IQ_FQ,$A37,"LFR",,MT$3)/_xll.ciqfunctions.udf.CIQ(MT$2,"IQ_TOTAL_ASSETS",IQ_FQ,$A37,,,MT$3)*100,0)</f>
        <v>34.218551964512038</v>
      </c>
      <c r="MU37" s="11">
        <f>IF(ISNUMBER(_xll.ciqfunctions.udf.CIQ(MU$2,"IQ_TOTAL_DEBT",IQ_FQ,$A37,"LFR",,MU$3)/_xll.ciqfunctions.udf.CIQ(MU$2,"IQ_TOTAL_ASSETS",IQ_FQ,$A37,,,MU$3)*100),_xll.ciqfunctions.udf.CIQ(MU$2,"IQ_TOTAL_DEBT",IQ_FQ,$A37,"LFR",,MU$3)/_xll.ciqfunctions.udf.CIQ(MU$2,"IQ_TOTAL_ASSETS",IQ_FQ,$A37,,,MU$3)*100,0)</f>
        <v>9.2174795490266437</v>
      </c>
      <c r="MV37" s="11">
        <f>IF(ISNUMBER(_xll.ciqfunctions.udf.CIQ(MV$2,"IQ_TOTAL_DEBT",IQ_FQ,$A37,"LFR",,MV$3)/_xll.ciqfunctions.udf.CIQ(MV$2,"IQ_TOTAL_ASSETS",IQ_FQ,$A37,,,MV$3)*100),_xll.ciqfunctions.udf.CIQ(MV$2,"IQ_TOTAL_DEBT",IQ_FQ,$A37,"LFR",,MV$3)/_xll.ciqfunctions.udf.CIQ(MV$2,"IQ_TOTAL_ASSETS",IQ_FQ,$A37,,,MV$3)*100,0)</f>
        <v>48.549104794419662</v>
      </c>
      <c r="MW37" s="11">
        <f>IF(ISNUMBER(_xll.ciqfunctions.udf.CIQ(MW$2,"IQ_TOTAL_DEBT",IQ_FQ,$A37,"LFR",,MW$3)/_xll.ciqfunctions.udf.CIQ(MW$2,"IQ_TOTAL_ASSETS",IQ_FQ,$A37,,,MW$3)*100),_xll.ciqfunctions.udf.CIQ(MW$2,"IQ_TOTAL_DEBT",IQ_FQ,$A37,"LFR",,MW$3)/_xll.ciqfunctions.udf.CIQ(MW$2,"IQ_TOTAL_ASSETS",IQ_FQ,$A37,,,MW$3)*100,0)</f>
        <v>6.5107084424334882</v>
      </c>
      <c r="MX37" s="11">
        <f>IF(ISNUMBER(_xll.ciqfunctions.udf.CIQ(MX$2,"IQ_TOTAL_DEBT",IQ_FQ,$A37,"LFR",,MX$3)/_xll.ciqfunctions.udf.CIQ(MX$2,"IQ_TOTAL_ASSETS",IQ_FQ,$A37,,,MX$3)*100),_xll.ciqfunctions.udf.CIQ(MX$2,"IQ_TOTAL_DEBT",IQ_FQ,$A37,"LFR",,MX$3)/_xll.ciqfunctions.udf.CIQ(MX$2,"IQ_TOTAL_ASSETS",IQ_FQ,$A37,,,MX$3)*100,0)</f>
        <v>54.16171666171666</v>
      </c>
      <c r="MY37" s="11">
        <f>IF(ISNUMBER(_xll.ciqfunctions.udf.CIQ(MY$2,"IQ_TOTAL_DEBT",IQ_FQ,$A37,"LFR",,MY$3)/_xll.ciqfunctions.udf.CIQ(MY$2,"IQ_TOTAL_ASSETS",IQ_FQ,$A37,,,MY$3)*100),_xll.ciqfunctions.udf.CIQ(MY$2,"IQ_TOTAL_DEBT",IQ_FQ,$A37,"LFR",,MY$3)/_xll.ciqfunctions.udf.CIQ(MY$2,"IQ_TOTAL_ASSETS",IQ_FQ,$A37,,,MY$3)*100,0)</f>
        <v>1.7355071279531109</v>
      </c>
      <c r="MZ37" s="11">
        <f>IF(ISNUMBER(_xll.ciqfunctions.udf.CIQ(MZ$2,"IQ_TOTAL_DEBT",IQ_FQ,$A37,"LFR",,MZ$3)/_xll.ciqfunctions.udf.CIQ(MZ$2,"IQ_TOTAL_ASSETS",IQ_FQ,$A37,,,MZ$3)*100),_xll.ciqfunctions.udf.CIQ(MZ$2,"IQ_TOTAL_DEBT",IQ_FQ,$A37,"LFR",,MZ$3)/_xll.ciqfunctions.udf.CIQ(MZ$2,"IQ_TOTAL_ASSETS",IQ_FQ,$A37,,,MZ$3)*100,0)</f>
        <v>37.432080427695347</v>
      </c>
      <c r="NA37" s="11">
        <f>IF(ISNUMBER(_xll.ciqfunctions.udf.CIQ(NA$2,"IQ_TOTAL_DEBT",IQ_FQ,$A37,"LFR",,NA$3)/_xll.ciqfunctions.udf.CIQ(NA$2,"IQ_TOTAL_ASSETS",IQ_FQ,$A37,,,NA$3)*100),_xll.ciqfunctions.udf.CIQ(NA$2,"IQ_TOTAL_DEBT",IQ_FQ,$A37,"LFR",,NA$3)/_xll.ciqfunctions.udf.CIQ(NA$2,"IQ_TOTAL_ASSETS",IQ_FQ,$A37,,,NA$3)*100,0)</f>
        <v>27.040466448046232</v>
      </c>
      <c r="NB37" s="11">
        <f>IF(ISNUMBER(_xll.ciqfunctions.udf.CIQ(NB$2,"IQ_TOTAL_DEBT",IQ_FQ,$A37,"LFR",,NB$3)/_xll.ciqfunctions.udf.CIQ(NB$2,"IQ_TOTAL_ASSETS",IQ_FQ,$A37,,,NB$3)*100),_xll.ciqfunctions.udf.CIQ(NB$2,"IQ_TOTAL_DEBT",IQ_FQ,$A37,"LFR",,NB$3)/_xll.ciqfunctions.udf.CIQ(NB$2,"IQ_TOTAL_ASSETS",IQ_FQ,$A37,,,NB$3)*100,0)</f>
        <v>2.5617773747449557</v>
      </c>
      <c r="NC37" s="11">
        <f>IF(ISNUMBER(_xll.ciqfunctions.udf.CIQ(NC$2,"IQ_TOTAL_DEBT",IQ_FQ,$A37,"LFR",,NC$3)/_xll.ciqfunctions.udf.CIQ(NC$2,"IQ_TOTAL_ASSETS",IQ_FQ,$A37,,,NC$3)*100),_xll.ciqfunctions.udf.CIQ(NC$2,"IQ_TOTAL_DEBT",IQ_FQ,$A37,"LFR",,NC$3)/_xll.ciqfunctions.udf.CIQ(NC$2,"IQ_TOTAL_ASSETS",IQ_FQ,$A37,,,NC$3)*100,0)</f>
        <v>28.053668150160092</v>
      </c>
      <c r="ND37" s="11">
        <f>IF(ISNUMBER(_xll.ciqfunctions.udf.CIQ(ND$2,"IQ_TOTAL_DEBT",IQ_FQ,$A37,"LFR",,ND$3)/_xll.ciqfunctions.udf.CIQ(ND$2,"IQ_TOTAL_ASSETS",IQ_FQ,$A37,,,ND$3)*100),_xll.ciqfunctions.udf.CIQ(ND$2,"IQ_TOTAL_DEBT",IQ_FQ,$A37,"LFR",,ND$3)/_xll.ciqfunctions.udf.CIQ(ND$2,"IQ_TOTAL_ASSETS",IQ_FQ,$A37,,,ND$3)*100,0)</f>
        <v>26.319938715245101</v>
      </c>
      <c r="NE37" s="11">
        <f>IF(ISNUMBER(_xll.ciqfunctions.udf.CIQ(NE$2,"IQ_TOTAL_DEBT",IQ_FQ,$A37,"LFR",,NE$3)/_xll.ciqfunctions.udf.CIQ(NE$2,"IQ_TOTAL_ASSETS",IQ_FQ,$A37,,,NE$3)*100),_xll.ciqfunctions.udf.CIQ(NE$2,"IQ_TOTAL_DEBT",IQ_FQ,$A37,"LFR",,NE$3)/_xll.ciqfunctions.udf.CIQ(NE$2,"IQ_TOTAL_ASSETS",IQ_FQ,$A37,,,NE$3)*100,0)</f>
        <v>30.389925133622857</v>
      </c>
      <c r="NF37" s="11">
        <f>IF(ISNUMBER(_xll.ciqfunctions.udf.CIQ(NF$2,"IQ_TOTAL_DEBT",IQ_FQ,$A37,"LFR",,NF$3)/_xll.ciqfunctions.udf.CIQ(NF$2,"IQ_TOTAL_ASSETS",IQ_FQ,$A37,,,NF$3)*100),_xll.ciqfunctions.udf.CIQ(NF$2,"IQ_TOTAL_DEBT",IQ_FQ,$A37,"LFR",,NF$3)/_xll.ciqfunctions.udf.CIQ(NF$2,"IQ_TOTAL_ASSETS",IQ_FQ,$A37,,,NF$3)*100,0)</f>
        <v>12.968950164650774</v>
      </c>
      <c r="NG37" s="11">
        <f>IF(ISNUMBER(_xll.ciqfunctions.udf.CIQ(NG$2,"IQ_TOTAL_DEBT",IQ_FQ,$A37,"LFR",,NG$3)/_xll.ciqfunctions.udf.CIQ(NG$2,"IQ_TOTAL_ASSETS",IQ_FQ,$A37,,,NG$3)*100),_xll.ciqfunctions.udf.CIQ(NG$2,"IQ_TOTAL_DEBT",IQ_FQ,$A37,"LFR",,NG$3)/_xll.ciqfunctions.udf.CIQ(NG$2,"IQ_TOTAL_ASSETS",IQ_FQ,$A37,,,NG$3)*100,0)</f>
        <v>37.997064689518282</v>
      </c>
      <c r="NH37" s="11">
        <f>IF(ISNUMBER(_xll.ciqfunctions.udf.CIQ(NH$2,"IQ_TOTAL_DEBT",IQ_FQ,$A37,"LFR",,NH$3)/_xll.ciqfunctions.udf.CIQ(NH$2,"IQ_TOTAL_ASSETS",IQ_FQ,$A37,,,NH$3)*100),_xll.ciqfunctions.udf.CIQ(NH$2,"IQ_TOTAL_DEBT",IQ_FQ,$A37,"LFR",,NH$3)/_xll.ciqfunctions.udf.CIQ(NH$2,"IQ_TOTAL_ASSETS",IQ_FQ,$A37,,,NH$3)*100,0)</f>
        <v>30.513531685997648</v>
      </c>
      <c r="NI37" s="11">
        <f>IF(ISNUMBER(_xll.ciqfunctions.udf.CIQ(NI$2,"IQ_TOTAL_DEBT",IQ_FQ,$A37,"LFR",,NI$3)/_xll.ciqfunctions.udf.CIQ(NI$2,"IQ_TOTAL_ASSETS",IQ_FQ,$A37,,,NI$3)*100),_xll.ciqfunctions.udf.CIQ(NI$2,"IQ_TOTAL_DEBT",IQ_FQ,$A37,"LFR",,NI$3)/_xll.ciqfunctions.udf.CIQ(NI$2,"IQ_TOTAL_ASSETS",IQ_FQ,$A37,,,NI$3)*100,0)</f>
        <v>4.1363457626789515</v>
      </c>
      <c r="NJ37" s="11">
        <f>IF(ISNUMBER(_xll.ciqfunctions.udf.CIQ(NJ$2,"IQ_TOTAL_DEBT",IQ_FQ,$A37,"LFR",,NJ$3)/_xll.ciqfunctions.udf.CIQ(NJ$2,"IQ_TOTAL_ASSETS",IQ_FQ,$A37,,,NJ$3)*100),_xll.ciqfunctions.udf.CIQ(NJ$2,"IQ_TOTAL_DEBT",IQ_FQ,$A37,"LFR",,NJ$3)/_xll.ciqfunctions.udf.CIQ(NJ$2,"IQ_TOTAL_ASSETS",IQ_FQ,$A37,,,NJ$3)*100,0)</f>
        <v>21.654136663536857</v>
      </c>
      <c r="NK37" s="11">
        <f>IF(ISNUMBER(_xll.ciqfunctions.udf.CIQ(NK$2,"IQ_TOTAL_DEBT",IQ_FQ,$A37,"LFR",,NK$3)/_xll.ciqfunctions.udf.CIQ(NK$2,"IQ_TOTAL_ASSETS",IQ_FQ,$A37,,,NK$3)*100),_xll.ciqfunctions.udf.CIQ(NK$2,"IQ_TOTAL_DEBT",IQ_FQ,$A37,"LFR",,NK$3)/_xll.ciqfunctions.udf.CIQ(NK$2,"IQ_TOTAL_ASSETS",IQ_FQ,$A37,,,NK$3)*100,0)</f>
        <v>34.04923328934796</v>
      </c>
      <c r="NL37" s="11">
        <f>IF(ISNUMBER(_xll.ciqfunctions.udf.CIQ(NL$2,"IQ_TOTAL_DEBT",IQ_FQ,$A37,"LFR",,NL$3)/_xll.ciqfunctions.udf.CIQ(NL$2,"IQ_TOTAL_ASSETS",IQ_FQ,$A37,,,NL$3)*100),_xll.ciqfunctions.udf.CIQ(NL$2,"IQ_TOTAL_DEBT",IQ_FQ,$A37,"LFR",,NL$3)/_xll.ciqfunctions.udf.CIQ(NL$2,"IQ_TOTAL_ASSETS",IQ_FQ,$A37,,,NL$3)*100,0)</f>
        <v>17.169236813672526</v>
      </c>
      <c r="NM37" s="11">
        <f>IF(ISNUMBER(_xll.ciqfunctions.udf.CIQ(NM$2,"IQ_TOTAL_DEBT",IQ_FQ,$A37,"LFR",,NM$3)/_xll.ciqfunctions.udf.CIQ(NM$2,"IQ_TOTAL_ASSETS",IQ_FQ,$A37,,,NM$3)*100),_xll.ciqfunctions.udf.CIQ(NM$2,"IQ_TOTAL_DEBT",IQ_FQ,$A37,"LFR",,NM$3)/_xll.ciqfunctions.udf.CIQ(NM$2,"IQ_TOTAL_ASSETS",IQ_FQ,$A37,,,NM$3)*100,0)</f>
        <v>0.25165709624357013</v>
      </c>
      <c r="NN37" s="11">
        <f>IF(ISNUMBER(_xll.ciqfunctions.udf.CIQ(NN$2,"IQ_TOTAL_DEBT",IQ_FQ,$A37,"LFR",,NN$3)/_xll.ciqfunctions.udf.CIQ(NN$2,"IQ_TOTAL_ASSETS",IQ_FQ,$A37,,,NN$3)*100),_xll.ciqfunctions.udf.CIQ(NN$2,"IQ_TOTAL_DEBT",IQ_FQ,$A37,"LFR",,NN$3)/_xll.ciqfunctions.udf.CIQ(NN$2,"IQ_TOTAL_ASSETS",IQ_FQ,$A37,,,NN$3)*100,0)</f>
        <v>19.612172897789286</v>
      </c>
      <c r="NO37" s="11">
        <f>IF(ISNUMBER(_xll.ciqfunctions.udf.CIQ(NO$2,"IQ_TOTAL_DEBT",IQ_FQ,$A37,"LFR",,NO$3)/_xll.ciqfunctions.udf.CIQ(NO$2,"IQ_TOTAL_ASSETS",IQ_FQ,$A37,,,NO$3)*100),_xll.ciqfunctions.udf.CIQ(NO$2,"IQ_TOTAL_DEBT",IQ_FQ,$A37,"LFR",,NO$3)/_xll.ciqfunctions.udf.CIQ(NO$2,"IQ_TOTAL_ASSETS",IQ_FQ,$A37,,,NO$3)*100,0)</f>
        <v>1.6209957545349287</v>
      </c>
      <c r="NP37" s="11">
        <f>IF(ISNUMBER(_xll.ciqfunctions.udf.CIQ(NP$2,"IQ_TOTAL_DEBT",IQ_FQ,$A37,"LFR",,NP$3)/_xll.ciqfunctions.udf.CIQ(NP$2,"IQ_TOTAL_ASSETS",IQ_FQ,$A37,,,NP$3)*100),_xll.ciqfunctions.udf.CIQ(NP$2,"IQ_TOTAL_DEBT",IQ_FQ,$A37,"LFR",,NP$3)/_xll.ciqfunctions.udf.CIQ(NP$2,"IQ_TOTAL_ASSETS",IQ_FQ,$A37,,,NP$3)*100,0)</f>
        <v>34.521352149215552</v>
      </c>
      <c r="NQ37" s="11">
        <f>IF(ISNUMBER(_xll.ciqfunctions.udf.CIQ(NQ$2,"IQ_TOTAL_DEBT",IQ_FQ,$A37,"LFR",,NQ$3)/_xll.ciqfunctions.udf.CIQ(NQ$2,"IQ_TOTAL_ASSETS",IQ_FQ,$A37,,,NQ$3)*100),_xll.ciqfunctions.udf.CIQ(NQ$2,"IQ_TOTAL_DEBT",IQ_FQ,$A37,"LFR",,NQ$3)/_xll.ciqfunctions.udf.CIQ(NQ$2,"IQ_TOTAL_ASSETS",IQ_FQ,$A37,,,NQ$3)*100,0)</f>
        <v>3.237865935513367</v>
      </c>
      <c r="NR37" s="11">
        <f>IF(ISNUMBER(_xll.ciqfunctions.udf.CIQ(NR$2,"IQ_TOTAL_DEBT",IQ_FQ,$A37,"LFR",,NR$3)/_xll.ciqfunctions.udf.CIQ(NR$2,"IQ_TOTAL_ASSETS",IQ_FQ,$A37,,,NR$3)*100),_xll.ciqfunctions.udf.CIQ(NR$2,"IQ_TOTAL_DEBT",IQ_FQ,$A37,"LFR",,NR$3)/_xll.ciqfunctions.udf.CIQ(NR$2,"IQ_TOTAL_ASSETS",IQ_FQ,$A37,,,NR$3)*100,0)</f>
        <v>28.247601667625506</v>
      </c>
      <c r="NS37" s="11">
        <f>IF(ISNUMBER(_xll.ciqfunctions.udf.CIQ(NS$2,"IQ_TOTAL_DEBT",IQ_FQ,$A37,"LFR",,NS$3)/_xll.ciqfunctions.udf.CIQ(NS$2,"IQ_TOTAL_ASSETS",IQ_FQ,$A37,,,NS$3)*100),_xll.ciqfunctions.udf.CIQ(NS$2,"IQ_TOTAL_DEBT",IQ_FQ,$A37,"LFR",,NS$3)/_xll.ciqfunctions.udf.CIQ(NS$2,"IQ_TOTAL_ASSETS",IQ_FQ,$A37,,,NS$3)*100,0)</f>
        <v>34.111898223216386</v>
      </c>
      <c r="NT37" s="11">
        <f>IF(ISNUMBER(_xll.ciqfunctions.udf.CIQ(NT$2,"IQ_TOTAL_DEBT",IQ_FQ,$A37,"LFR",,NT$3)/_xll.ciqfunctions.udf.CIQ(NT$2,"IQ_TOTAL_ASSETS",IQ_FQ,$A37,,,NT$3)*100),_xll.ciqfunctions.udf.CIQ(NT$2,"IQ_TOTAL_DEBT",IQ_FQ,$A37,"LFR",,NT$3)/_xll.ciqfunctions.udf.CIQ(NT$2,"IQ_TOTAL_ASSETS",IQ_FQ,$A37,,,NT$3)*100,0)</f>
        <v>48.249440209161151</v>
      </c>
      <c r="NU37" s="11">
        <f>IF(ISNUMBER(_xll.ciqfunctions.udf.CIQ(NU$2,"IQ_TOTAL_DEBT",IQ_FQ,$A37,"LFR",,NU$3)/_xll.ciqfunctions.udf.CIQ(NU$2,"IQ_TOTAL_ASSETS",IQ_FQ,$A37,,,NU$3)*100),_xll.ciqfunctions.udf.CIQ(NU$2,"IQ_TOTAL_DEBT",IQ_FQ,$A37,"LFR",,NU$3)/_xll.ciqfunctions.udf.CIQ(NU$2,"IQ_TOTAL_ASSETS",IQ_FQ,$A37,,,NU$3)*100,0)</f>
        <v>23.787641193620413</v>
      </c>
      <c r="NV37" s="11">
        <f>IF(ISNUMBER(_xll.ciqfunctions.udf.CIQ(NV$2,"IQ_TOTAL_DEBT",IQ_FQ,$A37,"LFR",,NV$3)/_xll.ciqfunctions.udf.CIQ(NV$2,"IQ_TOTAL_ASSETS",IQ_FQ,$A37,,,NV$3)*100),_xll.ciqfunctions.udf.CIQ(NV$2,"IQ_TOTAL_DEBT",IQ_FQ,$A37,"LFR",,NV$3)/_xll.ciqfunctions.udf.CIQ(NV$2,"IQ_TOTAL_ASSETS",IQ_FQ,$A37,,,NV$3)*100,0)</f>
        <v>0</v>
      </c>
      <c r="NW37" s="11">
        <f>IF(ISNUMBER(_xll.ciqfunctions.udf.CIQ(NW$2,"IQ_TOTAL_DEBT",IQ_FQ,$A37,"LFR",,NW$3)/_xll.ciqfunctions.udf.CIQ(NW$2,"IQ_TOTAL_ASSETS",IQ_FQ,$A37,,,NW$3)*100),_xll.ciqfunctions.udf.CIQ(NW$2,"IQ_TOTAL_DEBT",IQ_FQ,$A37,"LFR",,NW$3)/_xll.ciqfunctions.udf.CIQ(NW$2,"IQ_TOTAL_ASSETS",IQ_FQ,$A37,,,NW$3)*100,0)</f>
        <v>12.100023635379502</v>
      </c>
      <c r="NX37" s="11">
        <f>IF(ISNUMBER(_xll.ciqfunctions.udf.CIQ(NX$2,"IQ_TOTAL_DEBT",IQ_FQ,$A37,"LFR",,NX$3)/_xll.ciqfunctions.udf.CIQ(NX$2,"IQ_TOTAL_ASSETS",IQ_FQ,$A37,,,NX$3)*100),_xll.ciqfunctions.udf.CIQ(NX$2,"IQ_TOTAL_DEBT",IQ_FQ,$A37,"LFR",,NX$3)/_xll.ciqfunctions.udf.CIQ(NX$2,"IQ_TOTAL_ASSETS",IQ_FQ,$A37,,,NX$3)*100,0)</f>
        <v>44.889573703133024</v>
      </c>
      <c r="NY37" s="11">
        <f>IF(ISNUMBER(_xll.ciqfunctions.udf.CIQ(NY$2,"IQ_TOTAL_DEBT",IQ_FQ,$A37,"LFR",,NY$3)/_xll.ciqfunctions.udf.CIQ(NY$2,"IQ_TOTAL_ASSETS",IQ_FQ,$A37,,,NY$3)*100),_xll.ciqfunctions.udf.CIQ(NY$2,"IQ_TOTAL_DEBT",IQ_FQ,$A37,"LFR",,NY$3)/_xll.ciqfunctions.udf.CIQ(NY$2,"IQ_TOTAL_ASSETS",IQ_FQ,$A37,,,NY$3)*100,0)</f>
        <v>37.51989938224493</v>
      </c>
      <c r="NZ37" s="11">
        <f>IF(ISNUMBER(_xll.ciqfunctions.udf.CIQ(NZ$2,"IQ_TOTAL_DEBT",IQ_FQ,$A37,"LFR",,NZ$3)/_xll.ciqfunctions.udf.CIQ(NZ$2,"IQ_TOTAL_ASSETS",IQ_FQ,$A37,,,NZ$3)*100),_xll.ciqfunctions.udf.CIQ(NZ$2,"IQ_TOTAL_DEBT",IQ_FQ,$A37,"LFR",,NZ$3)/_xll.ciqfunctions.udf.CIQ(NZ$2,"IQ_TOTAL_ASSETS",IQ_FQ,$A37,,,NZ$3)*100,0)</f>
        <v>0</v>
      </c>
      <c r="OA37" s="11">
        <f>IF(ISNUMBER(_xll.ciqfunctions.udf.CIQ(OA$2,"IQ_TOTAL_DEBT",IQ_FQ,$A37,"LFR",,OA$3)/_xll.ciqfunctions.udf.CIQ(OA$2,"IQ_TOTAL_ASSETS",IQ_FQ,$A37,,,OA$3)*100),_xll.ciqfunctions.udf.CIQ(OA$2,"IQ_TOTAL_DEBT",IQ_FQ,$A37,"LFR",,OA$3)/_xll.ciqfunctions.udf.CIQ(OA$2,"IQ_TOTAL_ASSETS",IQ_FQ,$A37,,,OA$3)*100,0)</f>
        <v>21.296559567813478</v>
      </c>
      <c r="OB37" s="11">
        <f>IF(ISNUMBER(_xll.ciqfunctions.udf.CIQ(OB$2,"IQ_TOTAL_DEBT",IQ_FQ,$A37,"LFR",,OB$3)/_xll.ciqfunctions.udf.CIQ(OB$2,"IQ_TOTAL_ASSETS",IQ_FQ,$A37,,,OB$3)*100),_xll.ciqfunctions.udf.CIQ(OB$2,"IQ_TOTAL_DEBT",IQ_FQ,$A37,"LFR",,OB$3)/_xll.ciqfunctions.udf.CIQ(OB$2,"IQ_TOTAL_ASSETS",IQ_FQ,$A37,,,OB$3)*100,0)</f>
        <v>52.127348643006265</v>
      </c>
      <c r="OC37" s="11">
        <f>IF(ISNUMBER(_xll.ciqfunctions.udf.CIQ(OC$2,"IQ_TOTAL_DEBT",IQ_FQ,$A37,"LFR",,OC$3)/_xll.ciqfunctions.udf.CIQ(OC$2,"IQ_TOTAL_ASSETS",IQ_FQ,$A37,,,OC$3)*100),_xll.ciqfunctions.udf.CIQ(OC$2,"IQ_TOTAL_DEBT",IQ_FQ,$A37,"LFR",,OC$3)/_xll.ciqfunctions.udf.CIQ(OC$2,"IQ_TOTAL_ASSETS",IQ_FQ,$A37,,,OC$3)*100,0)</f>
        <v>28.381522100365569</v>
      </c>
      <c r="OD37" s="11">
        <f>IF(ISNUMBER(_xll.ciqfunctions.udf.CIQ(OD$2,"IQ_TOTAL_DEBT",IQ_FQ,$A37,"LFR",,OD$3)/_xll.ciqfunctions.udf.CIQ(OD$2,"IQ_TOTAL_ASSETS",IQ_FQ,$A37,,,OD$3)*100),_xll.ciqfunctions.udf.CIQ(OD$2,"IQ_TOTAL_DEBT",IQ_FQ,$A37,"LFR",,OD$3)/_xll.ciqfunctions.udf.CIQ(OD$2,"IQ_TOTAL_ASSETS",IQ_FQ,$A37,,,OD$3)*100,0)</f>
        <v>14.92808891496419</v>
      </c>
      <c r="OE37" s="11">
        <f>IF(ISNUMBER(_xll.ciqfunctions.udf.CIQ(OE$2,"IQ_TOTAL_DEBT",IQ_FQ,$A37,"LFR",,OE$3)/_xll.ciqfunctions.udf.CIQ(OE$2,"IQ_TOTAL_ASSETS",IQ_FQ,$A37,,,OE$3)*100),_xll.ciqfunctions.udf.CIQ(OE$2,"IQ_TOTAL_DEBT",IQ_FQ,$A37,"LFR",,OE$3)/_xll.ciqfunctions.udf.CIQ(OE$2,"IQ_TOTAL_ASSETS",IQ_FQ,$A37,,,OE$3)*100,0)</f>
        <v>66.205026330063262</v>
      </c>
      <c r="OF37" s="11">
        <f>IF(ISNUMBER(_xll.ciqfunctions.udf.CIQ(OF$2,"IQ_TOTAL_DEBT",IQ_FQ,$A37,"LFR",,OF$3)/_xll.ciqfunctions.udf.CIQ(OF$2,"IQ_TOTAL_ASSETS",IQ_FQ,$A37,,,OF$3)*100),_xll.ciqfunctions.udf.CIQ(OF$2,"IQ_TOTAL_DEBT",IQ_FQ,$A37,"LFR",,OF$3)/_xll.ciqfunctions.udf.CIQ(OF$2,"IQ_TOTAL_ASSETS",IQ_FQ,$A37,,,OF$3)*100,0)</f>
        <v>90.519584057529627</v>
      </c>
      <c r="OG37" s="11">
        <f>IF(ISNUMBER(_xll.ciqfunctions.udf.CIQ(OG$2,"IQ_TOTAL_DEBT",IQ_FQ,$A37,"LFR",,OG$3)/_xll.ciqfunctions.udf.CIQ(OG$2,"IQ_TOTAL_ASSETS",IQ_FQ,$A37,,,OG$3)*100),_xll.ciqfunctions.udf.CIQ(OG$2,"IQ_TOTAL_DEBT",IQ_FQ,$A37,"LFR",,OG$3)/_xll.ciqfunctions.udf.CIQ(OG$2,"IQ_TOTAL_ASSETS",IQ_FQ,$A37,,,OG$3)*100,0)</f>
        <v>15.925802931827885</v>
      </c>
      <c r="OH37" s="11">
        <f>IF(ISNUMBER(_xll.ciqfunctions.udf.CIQ(OH$2,"IQ_TOTAL_DEBT",IQ_FQ,$A37,"LFR",,OH$3)/_xll.ciqfunctions.udf.CIQ(OH$2,"IQ_TOTAL_ASSETS",IQ_FQ,$A37,,,OH$3)*100),_xll.ciqfunctions.udf.CIQ(OH$2,"IQ_TOTAL_DEBT",IQ_FQ,$A37,"LFR",,OH$3)/_xll.ciqfunctions.udf.CIQ(OH$2,"IQ_TOTAL_ASSETS",IQ_FQ,$A37,,,OH$3)*100,0)</f>
        <v>40.119301242911341</v>
      </c>
      <c r="OI37" s="11">
        <f>IF(ISNUMBER(_xll.ciqfunctions.udf.CIQ(OI$2,"IQ_TOTAL_DEBT",IQ_FQ,$A37,"LFR",,OI$3)/_xll.ciqfunctions.udf.CIQ(OI$2,"IQ_TOTAL_ASSETS",IQ_FQ,$A37,,,OI$3)*100),_xll.ciqfunctions.udf.CIQ(OI$2,"IQ_TOTAL_DEBT",IQ_FQ,$A37,"LFR",,OI$3)/_xll.ciqfunctions.udf.CIQ(OI$2,"IQ_TOTAL_ASSETS",IQ_FQ,$A37,,,OI$3)*100,0)</f>
        <v>17.073925146922363</v>
      </c>
      <c r="OJ37" s="11">
        <f>IF(ISNUMBER(_xll.ciqfunctions.udf.CIQ(OJ$2,"IQ_TOTAL_DEBT",IQ_FQ,$A37,"LFR",,OJ$3)/_xll.ciqfunctions.udf.CIQ(OJ$2,"IQ_TOTAL_ASSETS",IQ_FQ,$A37,,,OJ$3)*100),_xll.ciqfunctions.udf.CIQ(OJ$2,"IQ_TOTAL_DEBT",IQ_FQ,$A37,"LFR",,OJ$3)/_xll.ciqfunctions.udf.CIQ(OJ$2,"IQ_TOTAL_ASSETS",IQ_FQ,$A37,,,OJ$3)*100,0)</f>
        <v>31.248061904557446</v>
      </c>
      <c r="OK37" s="11">
        <f>IF(ISNUMBER(_xll.ciqfunctions.udf.CIQ(OK$2,"IQ_TOTAL_DEBT",IQ_FQ,$A37,"LFR",,OK$3)/_xll.ciqfunctions.udf.CIQ(OK$2,"IQ_TOTAL_ASSETS",IQ_FQ,$A37,,,OK$3)*100),_xll.ciqfunctions.udf.CIQ(OK$2,"IQ_TOTAL_DEBT",IQ_FQ,$A37,"LFR",,OK$3)/_xll.ciqfunctions.udf.CIQ(OK$2,"IQ_TOTAL_ASSETS",IQ_FQ,$A37,,,OK$3)*100,0)</f>
        <v>0</v>
      </c>
      <c r="OL37" s="11">
        <f>IF(ISNUMBER(_xll.ciqfunctions.udf.CIQ(OL$2,"IQ_TOTAL_DEBT",IQ_FQ,$A37,"LFR",,OL$3)/_xll.ciqfunctions.udf.CIQ(OL$2,"IQ_TOTAL_ASSETS",IQ_FQ,$A37,,,OL$3)*100),_xll.ciqfunctions.udf.CIQ(OL$2,"IQ_TOTAL_DEBT",IQ_FQ,$A37,"LFR",,OL$3)/_xll.ciqfunctions.udf.CIQ(OL$2,"IQ_TOTAL_ASSETS",IQ_FQ,$A37,,,OL$3)*100,0)</f>
        <v>45.992633345766507</v>
      </c>
      <c r="OM37" s="11">
        <f>IF(ISNUMBER(_xll.ciqfunctions.udf.CIQ(OM$2,"IQ_TOTAL_DEBT",IQ_FQ,$A37,"LFR",,OM$3)/_xll.ciqfunctions.udf.CIQ(OM$2,"IQ_TOTAL_ASSETS",IQ_FQ,$A37,,,OM$3)*100),_xll.ciqfunctions.udf.CIQ(OM$2,"IQ_TOTAL_DEBT",IQ_FQ,$A37,"LFR",,OM$3)/_xll.ciqfunctions.udf.CIQ(OM$2,"IQ_TOTAL_ASSETS",IQ_FQ,$A37,,,OM$3)*100,0)</f>
        <v>19.573519352017239</v>
      </c>
      <c r="ON37" s="11">
        <f>IF(ISNUMBER(_xll.ciqfunctions.udf.CIQ(ON$2,"IQ_TOTAL_DEBT",IQ_FQ,$A37,"LFR",,ON$3)/_xll.ciqfunctions.udf.CIQ(ON$2,"IQ_TOTAL_ASSETS",IQ_FQ,$A37,,,ON$3)*100),_xll.ciqfunctions.udf.CIQ(ON$2,"IQ_TOTAL_DEBT",IQ_FQ,$A37,"LFR",,ON$3)/_xll.ciqfunctions.udf.CIQ(ON$2,"IQ_TOTAL_ASSETS",IQ_FQ,$A37,,,ON$3)*100,0)</f>
        <v>33.456135379134452</v>
      </c>
      <c r="OO37" s="11">
        <f>IF(ISNUMBER(_xll.ciqfunctions.udf.CIQ(OO$2,"IQ_TOTAL_DEBT",IQ_FQ,$A37,"LFR",,OO$3)/_xll.ciqfunctions.udf.CIQ(OO$2,"IQ_TOTAL_ASSETS",IQ_FQ,$A37,,,OO$3)*100),_xll.ciqfunctions.udf.CIQ(OO$2,"IQ_TOTAL_DEBT",IQ_FQ,$A37,"LFR",,OO$3)/_xll.ciqfunctions.udf.CIQ(OO$2,"IQ_TOTAL_ASSETS",IQ_FQ,$A37,,,OO$3)*100,0)</f>
        <v>12.643928236420216</v>
      </c>
      <c r="OP37" s="11">
        <f>IF(ISNUMBER(_xll.ciqfunctions.udf.CIQ(OP$2,"IQ_TOTAL_DEBT",IQ_FQ,$A37,"LFR",,OP$3)/_xll.ciqfunctions.udf.CIQ(OP$2,"IQ_TOTAL_ASSETS",IQ_FQ,$A37,,,OP$3)*100),_xll.ciqfunctions.udf.CIQ(OP$2,"IQ_TOTAL_DEBT",IQ_FQ,$A37,"LFR",,OP$3)/_xll.ciqfunctions.udf.CIQ(OP$2,"IQ_TOTAL_ASSETS",IQ_FQ,$A37,,,OP$3)*100,0)</f>
        <v>0.1826863312402624</v>
      </c>
      <c r="OQ37" s="11">
        <f>IF(ISNUMBER(_xll.ciqfunctions.udf.CIQ(OQ$2,"IQ_TOTAL_DEBT",IQ_FQ,$A37,"LFR",,OQ$3)/_xll.ciqfunctions.udf.CIQ(OQ$2,"IQ_TOTAL_ASSETS",IQ_FQ,$A37,,,OQ$3)*100),_xll.ciqfunctions.udf.CIQ(OQ$2,"IQ_TOTAL_DEBT",IQ_FQ,$A37,"LFR",,OQ$3)/_xll.ciqfunctions.udf.CIQ(OQ$2,"IQ_TOTAL_ASSETS",IQ_FQ,$A37,,,OQ$3)*100,0)</f>
        <v>40.981543624161077</v>
      </c>
      <c r="OR37" s="11">
        <f>IF(ISNUMBER(_xll.ciqfunctions.udf.CIQ(OR$2,"IQ_TOTAL_DEBT",IQ_FQ,$A37,"LFR",,OR$3)/_xll.ciqfunctions.udf.CIQ(OR$2,"IQ_TOTAL_ASSETS",IQ_FQ,$A37,,,OR$3)*100),_xll.ciqfunctions.udf.CIQ(OR$2,"IQ_TOTAL_DEBT",IQ_FQ,$A37,"LFR",,OR$3)/_xll.ciqfunctions.udf.CIQ(OR$2,"IQ_TOTAL_ASSETS",IQ_FQ,$A37,,,OR$3)*100,0)</f>
        <v>33.831441987869304</v>
      </c>
      <c r="OS37" s="11">
        <f>IF(ISNUMBER(_xll.ciqfunctions.udf.CIQ(OS$2,"IQ_TOTAL_DEBT",IQ_FQ,$A37,"LFR",,OS$3)/_xll.ciqfunctions.udf.CIQ(OS$2,"IQ_TOTAL_ASSETS",IQ_FQ,$A37,,,OS$3)*100),_xll.ciqfunctions.udf.CIQ(OS$2,"IQ_TOTAL_DEBT",IQ_FQ,$A37,"LFR",,OS$3)/_xll.ciqfunctions.udf.CIQ(OS$2,"IQ_TOTAL_ASSETS",IQ_FQ,$A37,,,OS$3)*100,0)</f>
        <v>25.797183397747119</v>
      </c>
      <c r="OT37" s="11">
        <f>IF(ISNUMBER(_xll.ciqfunctions.udf.CIQ(OT$2,"IQ_TOTAL_DEBT",IQ_FQ,$A37,"LFR",,OT$3)/_xll.ciqfunctions.udf.CIQ(OT$2,"IQ_TOTAL_ASSETS",IQ_FQ,$A37,,,OT$3)*100),_xll.ciqfunctions.udf.CIQ(OT$2,"IQ_TOTAL_DEBT",IQ_FQ,$A37,"LFR",,OT$3)/_xll.ciqfunctions.udf.CIQ(OT$2,"IQ_TOTAL_ASSETS",IQ_FQ,$A37,,,OT$3)*100,0)</f>
        <v>5.7828494713878174</v>
      </c>
      <c r="OU37" s="11">
        <f>IF(ISNUMBER(_xll.ciqfunctions.udf.CIQ(OU$2,"IQ_TOTAL_DEBT",IQ_FQ,$A37,"LFR",,OU$3)/_xll.ciqfunctions.udf.CIQ(OU$2,"IQ_TOTAL_ASSETS",IQ_FQ,$A37,,,OU$3)*100),_xll.ciqfunctions.udf.CIQ(OU$2,"IQ_TOTAL_DEBT",IQ_FQ,$A37,"LFR",,OU$3)/_xll.ciqfunctions.udf.CIQ(OU$2,"IQ_TOTAL_ASSETS",IQ_FQ,$A37,,,OU$3)*100,0)</f>
        <v>24.259386031794115</v>
      </c>
      <c r="OV37" s="11">
        <f>IF(ISNUMBER(_xll.ciqfunctions.udf.CIQ(OV$2,"IQ_TOTAL_DEBT",IQ_FQ,$A37,"LFR",,OV$3)/_xll.ciqfunctions.udf.CIQ(OV$2,"IQ_TOTAL_ASSETS",IQ_FQ,$A37,,,OV$3)*100),_xll.ciqfunctions.udf.CIQ(OV$2,"IQ_TOTAL_DEBT",IQ_FQ,$A37,"LFR",,OV$3)/_xll.ciqfunctions.udf.CIQ(OV$2,"IQ_TOTAL_ASSETS",IQ_FQ,$A37,,,OV$3)*100,0)</f>
        <v>15.882070019040178</v>
      </c>
      <c r="OW37" s="11">
        <f>IF(ISNUMBER(_xll.ciqfunctions.udf.CIQ(OW$2,"IQ_TOTAL_DEBT",IQ_FQ,$A37,"LFR",,OW$3)/_xll.ciqfunctions.udf.CIQ(OW$2,"IQ_TOTAL_ASSETS",IQ_FQ,$A37,,,OW$3)*100),_xll.ciqfunctions.udf.CIQ(OW$2,"IQ_TOTAL_DEBT",IQ_FQ,$A37,"LFR",,OW$3)/_xll.ciqfunctions.udf.CIQ(OW$2,"IQ_TOTAL_ASSETS",IQ_FQ,$A37,,,OW$3)*100,0)</f>
        <v>18.092332975797433</v>
      </c>
      <c r="OX37" s="11">
        <f>IF(ISNUMBER(_xll.ciqfunctions.udf.CIQ(OX$2,"IQ_TOTAL_DEBT",IQ_FQ,$A37,"LFR",,OX$3)/_xll.ciqfunctions.udf.CIQ(OX$2,"IQ_TOTAL_ASSETS",IQ_FQ,$A37,,,OX$3)*100),_xll.ciqfunctions.udf.CIQ(OX$2,"IQ_TOTAL_DEBT",IQ_FQ,$A37,"LFR",,OX$3)/_xll.ciqfunctions.udf.CIQ(OX$2,"IQ_TOTAL_ASSETS",IQ_FQ,$A37,,,OX$3)*100,0)</f>
        <v>0.85927432445209362</v>
      </c>
      <c r="OY37" s="11">
        <f>IF(ISNUMBER(_xll.ciqfunctions.udf.CIQ(OY$2,"IQ_TOTAL_DEBT",IQ_FQ,$A37,"LFR",,OY$3)/_xll.ciqfunctions.udf.CIQ(OY$2,"IQ_TOTAL_ASSETS",IQ_FQ,$A37,,,OY$3)*100),_xll.ciqfunctions.udf.CIQ(OY$2,"IQ_TOTAL_DEBT",IQ_FQ,$A37,"LFR",,OY$3)/_xll.ciqfunctions.udf.CIQ(OY$2,"IQ_TOTAL_ASSETS",IQ_FQ,$A37,,,OY$3)*100,0)</f>
        <v>40.004724303165283</v>
      </c>
      <c r="OZ37" s="11">
        <f>IF(ISNUMBER(_xll.ciqfunctions.udf.CIQ(OZ$2,"IQ_TOTAL_DEBT",IQ_FQ,$A37,"LFR",,OZ$3)/_xll.ciqfunctions.udf.CIQ(OZ$2,"IQ_TOTAL_ASSETS",IQ_FQ,$A37,,,OZ$3)*100),_xll.ciqfunctions.udf.CIQ(OZ$2,"IQ_TOTAL_DEBT",IQ_FQ,$A37,"LFR",,OZ$3)/_xll.ciqfunctions.udf.CIQ(OZ$2,"IQ_TOTAL_ASSETS",IQ_FQ,$A37,,,OZ$3)*100,0)</f>
        <v>0</v>
      </c>
      <c r="PA37" s="11">
        <f>IF(ISNUMBER(_xll.ciqfunctions.udf.CIQ(PA$2,"IQ_TOTAL_DEBT",IQ_FQ,$A37,"LFR",,PA$3)/_xll.ciqfunctions.udf.CIQ(PA$2,"IQ_TOTAL_ASSETS",IQ_FQ,$A37,,,PA$3)*100),_xll.ciqfunctions.udf.CIQ(PA$2,"IQ_TOTAL_DEBT",IQ_FQ,$A37,"LFR",,PA$3)/_xll.ciqfunctions.udf.CIQ(PA$2,"IQ_TOTAL_ASSETS",IQ_FQ,$A37,,,PA$3)*100,0)</f>
        <v>62.282630241652093</v>
      </c>
      <c r="PB37" s="11">
        <f>IF(ISNUMBER(_xll.ciqfunctions.udf.CIQ(PB$2,"IQ_TOTAL_DEBT",IQ_FQ,$A37,"LFR",,PB$3)/_xll.ciqfunctions.udf.CIQ(PB$2,"IQ_TOTAL_ASSETS",IQ_FQ,$A37,,,PB$3)*100),_xll.ciqfunctions.udf.CIQ(PB$2,"IQ_TOTAL_DEBT",IQ_FQ,$A37,"LFR",,PB$3)/_xll.ciqfunctions.udf.CIQ(PB$2,"IQ_TOTAL_ASSETS",IQ_FQ,$A37,,,PB$3)*100,0)</f>
        <v>30.088298582770644</v>
      </c>
      <c r="PC37" s="11">
        <f>IF(ISNUMBER(_xll.ciqfunctions.udf.CIQ(PC$2,"IQ_TOTAL_DEBT",IQ_FQ,$A37,"LFR",,PC$3)/_xll.ciqfunctions.udf.CIQ(PC$2,"IQ_TOTAL_ASSETS",IQ_FQ,$A37,,,PC$3)*100),_xll.ciqfunctions.udf.CIQ(PC$2,"IQ_TOTAL_DEBT",IQ_FQ,$A37,"LFR",,PC$3)/_xll.ciqfunctions.udf.CIQ(PC$2,"IQ_TOTAL_ASSETS",IQ_FQ,$A37,,,PC$3)*100,0)</f>
        <v>0</v>
      </c>
      <c r="PD37" s="11">
        <f>IF(ISNUMBER(_xll.ciqfunctions.udf.CIQ(PD$2,"IQ_TOTAL_DEBT",IQ_FQ,$A37,"LFR",,PD$3)/_xll.ciqfunctions.udf.CIQ(PD$2,"IQ_TOTAL_ASSETS",IQ_FQ,$A37,,,PD$3)*100),_xll.ciqfunctions.udf.CIQ(PD$2,"IQ_TOTAL_DEBT",IQ_FQ,$A37,"LFR",,PD$3)/_xll.ciqfunctions.udf.CIQ(PD$2,"IQ_TOTAL_ASSETS",IQ_FQ,$A37,,,PD$3)*100,0)</f>
        <v>23.07072578385279</v>
      </c>
      <c r="PE37" s="11">
        <f>IF(ISNUMBER(_xll.ciqfunctions.udf.CIQ(PE$2,"IQ_TOTAL_DEBT",IQ_FQ,$A37,"LFR",,PE$3)/_xll.ciqfunctions.udf.CIQ(PE$2,"IQ_TOTAL_ASSETS",IQ_FQ,$A37,,,PE$3)*100),_xll.ciqfunctions.udf.CIQ(PE$2,"IQ_TOTAL_DEBT",IQ_FQ,$A37,"LFR",,PE$3)/_xll.ciqfunctions.udf.CIQ(PE$2,"IQ_TOTAL_ASSETS",IQ_FQ,$A37,,,PE$3)*100,0)</f>
        <v>43.839455782312925</v>
      </c>
      <c r="PF37" s="11">
        <f>IF(ISNUMBER(_xll.ciqfunctions.udf.CIQ(PF$2,"IQ_TOTAL_DEBT",IQ_FQ,$A37,"LFR",,PF$3)/_xll.ciqfunctions.udf.CIQ(PF$2,"IQ_TOTAL_ASSETS",IQ_FQ,$A37,,,PF$3)*100),_xll.ciqfunctions.udf.CIQ(PF$2,"IQ_TOTAL_DEBT",IQ_FQ,$A37,"LFR",,PF$3)/_xll.ciqfunctions.udf.CIQ(PF$2,"IQ_TOTAL_ASSETS",IQ_FQ,$A37,,,PF$3)*100,0)</f>
        <v>5.5415617128463479</v>
      </c>
      <c r="PG37" s="11">
        <f>IF(ISNUMBER(_xll.ciqfunctions.udf.CIQ(PG$2,"IQ_TOTAL_DEBT",IQ_FQ,$A37,"LFR",,PG$3)/_xll.ciqfunctions.udf.CIQ(PG$2,"IQ_TOTAL_ASSETS",IQ_FQ,$A37,,,PG$3)*100),_xll.ciqfunctions.udf.CIQ(PG$2,"IQ_TOTAL_DEBT",IQ_FQ,$A37,"LFR",,PG$3)/_xll.ciqfunctions.udf.CIQ(PG$2,"IQ_TOTAL_ASSETS",IQ_FQ,$A37,,,PG$3)*100,0)</f>
        <v>44.482315112540192</v>
      </c>
      <c r="PH37" s="11">
        <f>IF(ISNUMBER(_xll.ciqfunctions.udf.CIQ(PH$2,"IQ_TOTAL_DEBT",IQ_FQ,$A37,"LFR",,PH$3)/_xll.ciqfunctions.udf.CIQ(PH$2,"IQ_TOTAL_ASSETS",IQ_FQ,$A37,,,PH$3)*100),_xll.ciqfunctions.udf.CIQ(PH$2,"IQ_TOTAL_DEBT",IQ_FQ,$A37,"LFR",,PH$3)/_xll.ciqfunctions.udf.CIQ(PH$2,"IQ_TOTAL_ASSETS",IQ_FQ,$A37,,,PH$3)*100,0)</f>
        <v>0</v>
      </c>
      <c r="PI37" s="11">
        <f>IF(ISNUMBER(_xll.ciqfunctions.udf.CIQ(PI$2,"IQ_TOTAL_DEBT",IQ_FQ,$A37,"LFR",,PI$3)/_xll.ciqfunctions.udf.CIQ(PI$2,"IQ_TOTAL_ASSETS",IQ_FQ,$A37,,,PI$3)*100),_xll.ciqfunctions.udf.CIQ(PI$2,"IQ_TOTAL_DEBT",IQ_FQ,$A37,"LFR",,PI$3)/_xll.ciqfunctions.udf.CIQ(PI$2,"IQ_TOTAL_ASSETS",IQ_FQ,$A37,,,PI$3)*100,0)</f>
        <v>67.19381883938847</v>
      </c>
      <c r="PJ37" s="11">
        <f>IF(ISNUMBER(_xll.ciqfunctions.udf.CIQ(PJ$2,"IQ_TOTAL_DEBT",IQ_FQ,$A37,"LFR",,PJ$3)/_xll.ciqfunctions.udf.CIQ(PJ$2,"IQ_TOTAL_ASSETS",IQ_FQ,$A37,,,PJ$3)*100),_xll.ciqfunctions.udf.CIQ(PJ$2,"IQ_TOTAL_DEBT",IQ_FQ,$A37,"LFR",,PJ$3)/_xll.ciqfunctions.udf.CIQ(PJ$2,"IQ_TOTAL_ASSETS",IQ_FQ,$A37,,,PJ$3)*100,0)</f>
        <v>3.3609187637223439</v>
      </c>
      <c r="PK37" s="11">
        <f>IF(ISNUMBER(_xll.ciqfunctions.udf.CIQ(PK$2,"IQ_TOTAL_DEBT",IQ_FQ,$A37,"LFR",,PK$3)/_xll.ciqfunctions.udf.CIQ(PK$2,"IQ_TOTAL_ASSETS",IQ_FQ,$A37,,,PK$3)*100),_xll.ciqfunctions.udf.CIQ(PK$2,"IQ_TOTAL_DEBT",IQ_FQ,$A37,"LFR",,PK$3)/_xll.ciqfunctions.udf.CIQ(PK$2,"IQ_TOTAL_ASSETS",IQ_FQ,$A37,,,PK$3)*100,0)</f>
        <v>8.6603006523588917</v>
      </c>
      <c r="PL37" s="11">
        <f>IF(ISNUMBER(_xll.ciqfunctions.udf.CIQ(PL$2,"IQ_TOTAL_DEBT",IQ_FQ,$A37,"LFR",,PL$3)/_xll.ciqfunctions.udf.CIQ(PL$2,"IQ_TOTAL_ASSETS",IQ_FQ,$A37,,,PL$3)*100),_xll.ciqfunctions.udf.CIQ(PL$2,"IQ_TOTAL_DEBT",IQ_FQ,$A37,"LFR",,PL$3)/_xll.ciqfunctions.udf.CIQ(PL$2,"IQ_TOTAL_ASSETS",IQ_FQ,$A37,,,PL$3)*100,0)</f>
        <v>28.456607023251362</v>
      </c>
      <c r="PM37" s="11">
        <f>IF(ISNUMBER(_xll.ciqfunctions.udf.CIQ(PM$2,"IQ_TOTAL_DEBT",IQ_FQ,$A37,"LFR",,PM$3)/_xll.ciqfunctions.udf.CIQ(PM$2,"IQ_TOTAL_ASSETS",IQ_FQ,$A37,,,PM$3)*100),_xll.ciqfunctions.udf.CIQ(PM$2,"IQ_TOTAL_DEBT",IQ_FQ,$A37,"LFR",,PM$3)/_xll.ciqfunctions.udf.CIQ(PM$2,"IQ_TOTAL_ASSETS",IQ_FQ,$A37,,,PM$3)*100,0)</f>
        <v>4.9771480804387567</v>
      </c>
      <c r="PN37" s="11">
        <f>IF(ISNUMBER(_xll.ciqfunctions.udf.CIQ(PN$2,"IQ_TOTAL_DEBT",IQ_FQ,$A37,"LFR",,PN$3)/_xll.ciqfunctions.udf.CIQ(PN$2,"IQ_TOTAL_ASSETS",IQ_FQ,$A37,,,PN$3)*100),_xll.ciqfunctions.udf.CIQ(PN$2,"IQ_TOTAL_DEBT",IQ_FQ,$A37,"LFR",,PN$3)/_xll.ciqfunctions.udf.CIQ(PN$2,"IQ_TOTAL_ASSETS",IQ_FQ,$A37,,,PN$3)*100,0)</f>
        <v>10.837759149823185</v>
      </c>
      <c r="PO37" s="11">
        <f>IF(ISNUMBER(_xll.ciqfunctions.udf.CIQ(PO$2,"IQ_TOTAL_DEBT",IQ_FQ,$A37,"LFR",,PO$3)/_xll.ciqfunctions.udf.CIQ(PO$2,"IQ_TOTAL_ASSETS",IQ_FQ,$A37,,,PO$3)*100),_xll.ciqfunctions.udf.CIQ(PO$2,"IQ_TOTAL_DEBT",IQ_FQ,$A37,"LFR",,PO$3)/_xll.ciqfunctions.udf.CIQ(PO$2,"IQ_TOTAL_ASSETS",IQ_FQ,$A37,,,PO$3)*100,0)</f>
        <v>32.26531759415402</v>
      </c>
      <c r="PP37" s="11">
        <f>IF(ISNUMBER(_xll.ciqfunctions.udf.CIQ(PP$2,"IQ_TOTAL_DEBT",IQ_FQ,$A37,"LFR",,PP$3)/_xll.ciqfunctions.udf.CIQ(PP$2,"IQ_TOTAL_ASSETS",IQ_FQ,$A37,,,PP$3)*100),_xll.ciqfunctions.udf.CIQ(PP$2,"IQ_TOTAL_DEBT",IQ_FQ,$A37,"LFR",,PP$3)/_xll.ciqfunctions.udf.CIQ(PP$2,"IQ_TOTAL_ASSETS",IQ_FQ,$A37,,,PP$3)*100,0)</f>
        <v>20.243003612215858</v>
      </c>
      <c r="PQ37" s="11">
        <f>IF(ISNUMBER(_xll.ciqfunctions.udf.CIQ(PQ$2,"IQ_TOTAL_DEBT",IQ_FQ,$A37,"LFR",,PQ$3)/_xll.ciqfunctions.udf.CIQ(PQ$2,"IQ_TOTAL_ASSETS",IQ_FQ,$A37,,,PQ$3)*100),_xll.ciqfunctions.udf.CIQ(PQ$2,"IQ_TOTAL_DEBT",IQ_FQ,$A37,"LFR",,PQ$3)/_xll.ciqfunctions.udf.CIQ(PQ$2,"IQ_TOTAL_ASSETS",IQ_FQ,$A37,,,PQ$3)*100,0)</f>
        <v>32.631187197618161</v>
      </c>
      <c r="PR37" s="11">
        <f>IF(ISNUMBER(_xll.ciqfunctions.udf.CIQ(PR$2,"IQ_TOTAL_DEBT",IQ_FQ,$A37,"LFR",,PR$3)/_xll.ciqfunctions.udf.CIQ(PR$2,"IQ_TOTAL_ASSETS",IQ_FQ,$A37,,,PR$3)*100),_xll.ciqfunctions.udf.CIQ(PR$2,"IQ_TOTAL_DEBT",IQ_FQ,$A37,"LFR",,PR$3)/_xll.ciqfunctions.udf.CIQ(PR$2,"IQ_TOTAL_ASSETS",IQ_FQ,$A37,,,PR$3)*100,0)</f>
        <v>22.758229284903521</v>
      </c>
      <c r="PS37" s="11">
        <f>IF(ISNUMBER(_xll.ciqfunctions.udf.CIQ(PS$2,"IQ_TOTAL_DEBT",IQ_FQ,$A37,"LFR",,PS$3)/_xll.ciqfunctions.udf.CIQ(PS$2,"IQ_TOTAL_ASSETS",IQ_FQ,$A37,,,PS$3)*100),_xll.ciqfunctions.udf.CIQ(PS$2,"IQ_TOTAL_DEBT",IQ_FQ,$A37,"LFR",,PS$3)/_xll.ciqfunctions.udf.CIQ(PS$2,"IQ_TOTAL_ASSETS",IQ_FQ,$A37,,,PS$3)*100,0)</f>
        <v>49.97158384541612</v>
      </c>
      <c r="PT37" s="11">
        <f>IF(ISNUMBER(_xll.ciqfunctions.udf.CIQ(PT$2,"IQ_TOTAL_DEBT",IQ_FQ,$A37,"LFR",,PT$3)/_xll.ciqfunctions.udf.CIQ(PT$2,"IQ_TOTAL_ASSETS",IQ_FQ,$A37,,,PT$3)*100),_xll.ciqfunctions.udf.CIQ(PT$2,"IQ_TOTAL_DEBT",IQ_FQ,$A37,"LFR",,PT$3)/_xll.ciqfunctions.udf.CIQ(PT$2,"IQ_TOTAL_ASSETS",IQ_FQ,$A37,,,PT$3)*100,0)</f>
        <v>2.4303929221962011</v>
      </c>
      <c r="PU37" s="11">
        <f>IF(ISNUMBER(_xll.ciqfunctions.udf.CIQ(PU$2,"IQ_TOTAL_DEBT",IQ_FQ,$A37,"LFR",,PU$3)/_xll.ciqfunctions.udf.CIQ(PU$2,"IQ_TOTAL_ASSETS",IQ_FQ,$A37,,,PU$3)*100),_xll.ciqfunctions.udf.CIQ(PU$2,"IQ_TOTAL_DEBT",IQ_FQ,$A37,"LFR",,PU$3)/_xll.ciqfunctions.udf.CIQ(PU$2,"IQ_TOTAL_ASSETS",IQ_FQ,$A37,,,PU$3)*100,0)</f>
        <v>33.019600145334103</v>
      </c>
      <c r="PV37" s="11">
        <f>IF(ISNUMBER(_xll.ciqfunctions.udf.CIQ(PV$2,"IQ_TOTAL_DEBT",IQ_FQ,$A37,"LFR",,PV$3)/_xll.ciqfunctions.udf.CIQ(PV$2,"IQ_TOTAL_ASSETS",IQ_FQ,$A37,,,PV$3)*100),_xll.ciqfunctions.udf.CIQ(PV$2,"IQ_TOTAL_DEBT",IQ_FQ,$A37,"LFR",,PV$3)/_xll.ciqfunctions.udf.CIQ(PV$2,"IQ_TOTAL_ASSETS",IQ_FQ,$A37,,,PV$3)*100,0)</f>
        <v>3.8339304287530336</v>
      </c>
      <c r="PW37" s="11">
        <f>IF(ISNUMBER(_xll.ciqfunctions.udf.CIQ(PW$2,"IQ_TOTAL_DEBT",IQ_FQ,$A37,"LFR",,PW$3)/_xll.ciqfunctions.udf.CIQ(PW$2,"IQ_TOTAL_ASSETS",IQ_FQ,$A37,,,PW$3)*100),_xll.ciqfunctions.udf.CIQ(PW$2,"IQ_TOTAL_DEBT",IQ_FQ,$A37,"LFR",,PW$3)/_xll.ciqfunctions.udf.CIQ(PW$2,"IQ_TOTAL_ASSETS",IQ_FQ,$A37,,,PW$3)*100,0)</f>
        <v>22.3374526485748</v>
      </c>
      <c r="PX37" s="11">
        <f>IF(ISNUMBER(_xll.ciqfunctions.udf.CIQ(PX$2,"IQ_TOTAL_DEBT",IQ_FQ,$A37,"LFR",,PX$3)/_xll.ciqfunctions.udf.CIQ(PX$2,"IQ_TOTAL_ASSETS",IQ_FQ,$A37,,,PX$3)*100),_xll.ciqfunctions.udf.CIQ(PX$2,"IQ_TOTAL_DEBT",IQ_FQ,$A37,"LFR",,PX$3)/_xll.ciqfunctions.udf.CIQ(PX$2,"IQ_TOTAL_ASSETS",IQ_FQ,$A37,,,PX$3)*100,0)</f>
        <v>8.2270469959394958</v>
      </c>
      <c r="PY37" s="11">
        <f>IF(ISNUMBER(_xll.ciqfunctions.udf.CIQ(PY$2,"IQ_TOTAL_DEBT",IQ_FQ,$A37,"LFR",,PY$3)/_xll.ciqfunctions.udf.CIQ(PY$2,"IQ_TOTAL_ASSETS",IQ_FQ,$A37,,,PY$3)*100),_xll.ciqfunctions.udf.CIQ(PY$2,"IQ_TOTAL_DEBT",IQ_FQ,$A37,"LFR",,PY$3)/_xll.ciqfunctions.udf.CIQ(PY$2,"IQ_TOTAL_ASSETS",IQ_FQ,$A37,,,PY$3)*100,0)</f>
        <v>40.133180937235998</v>
      </c>
      <c r="PZ37" s="11">
        <f>IF(ISNUMBER(_xll.ciqfunctions.udf.CIQ(PZ$2,"IQ_TOTAL_DEBT",IQ_FQ,$A37,"LFR",,PZ$3)/_xll.ciqfunctions.udf.CIQ(PZ$2,"IQ_TOTAL_ASSETS",IQ_FQ,$A37,,,PZ$3)*100),_xll.ciqfunctions.udf.CIQ(PZ$2,"IQ_TOTAL_DEBT",IQ_FQ,$A37,"LFR",,PZ$3)/_xll.ciqfunctions.udf.CIQ(PZ$2,"IQ_TOTAL_ASSETS",IQ_FQ,$A37,,,PZ$3)*100,0)</f>
        <v>4.0915093623041017</v>
      </c>
      <c r="QA37" s="11">
        <f>IF(ISNUMBER(_xll.ciqfunctions.udf.CIQ(QA$2,"IQ_TOTAL_DEBT",IQ_FQ,$A37,"LFR",,QA$3)/_xll.ciqfunctions.udf.CIQ(QA$2,"IQ_TOTAL_ASSETS",IQ_FQ,$A37,,,QA$3)*100),_xll.ciqfunctions.udf.CIQ(QA$2,"IQ_TOTAL_DEBT",IQ_FQ,$A37,"LFR",,QA$3)/_xll.ciqfunctions.udf.CIQ(QA$2,"IQ_TOTAL_ASSETS",IQ_FQ,$A37,,,QA$3)*100,0)</f>
        <v>0</v>
      </c>
      <c r="QB37" s="11">
        <f>IF(ISNUMBER(_xll.ciqfunctions.udf.CIQ(QB$2,"IQ_TOTAL_DEBT",IQ_FQ,$A37,"LFR",,QB$3)/_xll.ciqfunctions.udf.CIQ(QB$2,"IQ_TOTAL_ASSETS",IQ_FQ,$A37,,,QB$3)*100),_xll.ciqfunctions.udf.CIQ(QB$2,"IQ_TOTAL_DEBT",IQ_FQ,$A37,"LFR",,QB$3)/_xll.ciqfunctions.udf.CIQ(QB$2,"IQ_TOTAL_ASSETS",IQ_FQ,$A37,,,QB$3)*100,0)</f>
        <v>14.199216281127544</v>
      </c>
      <c r="QC37" s="11">
        <f>IF(ISNUMBER(_xll.ciqfunctions.udf.CIQ(QC$2,"IQ_TOTAL_DEBT",IQ_FQ,$A37,"LFR",,QC$3)/_xll.ciqfunctions.udf.CIQ(QC$2,"IQ_TOTAL_ASSETS",IQ_FQ,$A37,,,QC$3)*100),_xll.ciqfunctions.udf.CIQ(QC$2,"IQ_TOTAL_DEBT",IQ_FQ,$A37,"LFR",,QC$3)/_xll.ciqfunctions.udf.CIQ(QC$2,"IQ_TOTAL_ASSETS",IQ_FQ,$A37,,,QC$3)*100,0)</f>
        <v>17.318896749938251</v>
      </c>
      <c r="QD37" s="11">
        <f>IF(ISNUMBER(_xll.ciqfunctions.udf.CIQ(QD$2,"IQ_TOTAL_DEBT",IQ_FQ,$A37,"LFR",,QD$3)/_xll.ciqfunctions.udf.CIQ(QD$2,"IQ_TOTAL_ASSETS",IQ_FQ,$A37,,,QD$3)*100),_xll.ciqfunctions.udf.CIQ(QD$2,"IQ_TOTAL_DEBT",IQ_FQ,$A37,"LFR",,QD$3)/_xll.ciqfunctions.udf.CIQ(QD$2,"IQ_TOTAL_ASSETS",IQ_FQ,$A37,,,QD$3)*100,0)</f>
        <v>5.6288748388680876</v>
      </c>
      <c r="QE37" s="11">
        <f>IF(ISNUMBER(_xll.ciqfunctions.udf.CIQ(QE$2,"IQ_TOTAL_DEBT",IQ_FQ,$A37,"LFR",,QE$3)/_xll.ciqfunctions.udf.CIQ(QE$2,"IQ_TOTAL_ASSETS",IQ_FQ,$A37,,,QE$3)*100),_xll.ciqfunctions.udf.CIQ(QE$2,"IQ_TOTAL_DEBT",IQ_FQ,$A37,"LFR",,QE$3)/_xll.ciqfunctions.udf.CIQ(QE$2,"IQ_TOTAL_ASSETS",IQ_FQ,$A37,,,QE$3)*100,0)</f>
        <v>15.486397970293151</v>
      </c>
      <c r="QF37" s="11">
        <f>IF(ISNUMBER(_xll.ciqfunctions.udf.CIQ(QF$2,"IQ_TOTAL_DEBT",IQ_FQ,$A37,"LFR",,QF$3)/_xll.ciqfunctions.udf.CIQ(QF$2,"IQ_TOTAL_ASSETS",IQ_FQ,$A37,,,QF$3)*100),_xll.ciqfunctions.udf.CIQ(QF$2,"IQ_TOTAL_DEBT",IQ_FQ,$A37,"LFR",,QF$3)/_xll.ciqfunctions.udf.CIQ(QF$2,"IQ_TOTAL_ASSETS",IQ_FQ,$A37,,,QF$3)*100,0)</f>
        <v>0</v>
      </c>
      <c r="QG37" s="11">
        <f>IF(ISNUMBER(_xll.ciqfunctions.udf.CIQ(QG$2,"IQ_TOTAL_DEBT",IQ_FQ,$A37,"LFR",,QG$3)/_xll.ciqfunctions.udf.CIQ(QG$2,"IQ_TOTAL_ASSETS",IQ_FQ,$A37,,,QG$3)*100),_xll.ciqfunctions.udf.CIQ(QG$2,"IQ_TOTAL_DEBT",IQ_FQ,$A37,"LFR",,QG$3)/_xll.ciqfunctions.udf.CIQ(QG$2,"IQ_TOTAL_ASSETS",IQ_FQ,$A37,,,QG$3)*100,0)</f>
        <v>8.3295172964141635</v>
      </c>
      <c r="QH37" s="11">
        <f>IF(ISNUMBER(_xll.ciqfunctions.udf.CIQ(QH$2,"IQ_TOTAL_DEBT",IQ_FQ,$A37,"LFR",,QH$3)/_xll.ciqfunctions.udf.CIQ(QH$2,"IQ_TOTAL_ASSETS",IQ_FQ,$A37,,,QH$3)*100),_xll.ciqfunctions.udf.CIQ(QH$2,"IQ_TOTAL_DEBT",IQ_FQ,$A37,"LFR",,QH$3)/_xll.ciqfunctions.udf.CIQ(QH$2,"IQ_TOTAL_ASSETS",IQ_FQ,$A37,,,QH$3)*100,0)</f>
        <v>22.371198579806435</v>
      </c>
      <c r="QI37" s="11">
        <f>IF(ISNUMBER(_xll.ciqfunctions.udf.CIQ(QI$2,"IQ_TOTAL_DEBT",IQ_FQ,$A37,"LFR",,QI$3)/_xll.ciqfunctions.udf.CIQ(QI$2,"IQ_TOTAL_ASSETS",IQ_FQ,$A37,,,QI$3)*100),_xll.ciqfunctions.udf.CIQ(QI$2,"IQ_TOTAL_DEBT",IQ_FQ,$A37,"LFR",,QI$3)/_xll.ciqfunctions.udf.CIQ(QI$2,"IQ_TOTAL_ASSETS",IQ_FQ,$A37,,,QI$3)*100,0)</f>
        <v>0</v>
      </c>
      <c r="QJ37" s="11">
        <f>IF(ISNUMBER(_xll.ciqfunctions.udf.CIQ(QJ$2,"IQ_TOTAL_DEBT",IQ_FQ,$A37,"LFR",,QJ$3)/_xll.ciqfunctions.udf.CIQ(QJ$2,"IQ_TOTAL_ASSETS",IQ_FQ,$A37,,,QJ$3)*100),_xll.ciqfunctions.udf.CIQ(QJ$2,"IQ_TOTAL_DEBT",IQ_FQ,$A37,"LFR",,QJ$3)/_xll.ciqfunctions.udf.CIQ(QJ$2,"IQ_TOTAL_ASSETS",IQ_FQ,$A37,,,QJ$3)*100,0)</f>
        <v>21.606928113308392</v>
      </c>
      <c r="QK37" s="11">
        <f>IF(ISNUMBER(_xll.ciqfunctions.udf.CIQ(QK$2,"IQ_TOTAL_DEBT",IQ_FQ,$A37,"LFR",,QK$3)/_xll.ciqfunctions.udf.CIQ(QK$2,"IQ_TOTAL_ASSETS",IQ_FQ,$A37,,,QK$3)*100),_xll.ciqfunctions.udf.CIQ(QK$2,"IQ_TOTAL_DEBT",IQ_FQ,$A37,"LFR",,QK$3)/_xll.ciqfunctions.udf.CIQ(QK$2,"IQ_TOTAL_ASSETS",IQ_FQ,$A37,,,QK$3)*100,0)</f>
        <v>1.9319856427914845</v>
      </c>
      <c r="QL37" s="11">
        <f>IF(ISNUMBER(_xll.ciqfunctions.udf.CIQ(QL$2,"IQ_TOTAL_DEBT",IQ_FQ,$A37,"LFR",,QL$3)/_xll.ciqfunctions.udf.CIQ(QL$2,"IQ_TOTAL_ASSETS",IQ_FQ,$A37,,,QL$3)*100),_xll.ciqfunctions.udf.CIQ(QL$2,"IQ_TOTAL_DEBT",IQ_FQ,$A37,"LFR",,QL$3)/_xll.ciqfunctions.udf.CIQ(QL$2,"IQ_TOTAL_ASSETS",IQ_FQ,$A37,,,QL$3)*100,0)</f>
        <v>6.5719658094568052</v>
      </c>
      <c r="QM37" s="11">
        <f>IF(ISNUMBER(_xll.ciqfunctions.udf.CIQ(QM$2,"IQ_TOTAL_DEBT",IQ_FQ,$A37,"LFR",,QM$3)/_xll.ciqfunctions.udf.CIQ(QM$2,"IQ_TOTAL_ASSETS",IQ_FQ,$A37,,,QM$3)*100),_xll.ciqfunctions.udf.CIQ(QM$2,"IQ_TOTAL_DEBT",IQ_FQ,$A37,"LFR",,QM$3)/_xll.ciqfunctions.udf.CIQ(QM$2,"IQ_TOTAL_ASSETS",IQ_FQ,$A37,,,QM$3)*100,0)</f>
        <v>2.477652837688734E-2</v>
      </c>
      <c r="QN37" s="11">
        <f>IF(ISNUMBER(_xll.ciqfunctions.udf.CIQ(QN$2,"IQ_TOTAL_DEBT",IQ_FQ,$A37,"LFR",,QN$3)/_xll.ciqfunctions.udf.CIQ(QN$2,"IQ_TOTAL_ASSETS",IQ_FQ,$A37,,,QN$3)*100),_xll.ciqfunctions.udf.CIQ(QN$2,"IQ_TOTAL_DEBT",IQ_FQ,$A37,"LFR",,QN$3)/_xll.ciqfunctions.udf.CIQ(QN$2,"IQ_TOTAL_ASSETS",IQ_FQ,$A37,,,QN$3)*100,0)</f>
        <v>0</v>
      </c>
      <c r="QO37" s="11">
        <f>IF(ISNUMBER(_xll.ciqfunctions.udf.CIQ(QO$2,"IQ_TOTAL_DEBT",IQ_FQ,$A37,"LFR",,QO$3)/_xll.ciqfunctions.udf.CIQ(QO$2,"IQ_TOTAL_ASSETS",IQ_FQ,$A37,,,QO$3)*100),_xll.ciqfunctions.udf.CIQ(QO$2,"IQ_TOTAL_DEBT",IQ_FQ,$A37,"LFR",,QO$3)/_xll.ciqfunctions.udf.CIQ(QO$2,"IQ_TOTAL_ASSETS",IQ_FQ,$A37,,,QO$3)*100,0)</f>
        <v>33.279362509325836</v>
      </c>
      <c r="QP37" s="11">
        <f>IF(ISNUMBER(_xll.ciqfunctions.udf.CIQ(QP$2,"IQ_TOTAL_DEBT",IQ_FQ,$A37,"LFR",,QP$3)/_xll.ciqfunctions.udf.CIQ(QP$2,"IQ_TOTAL_ASSETS",IQ_FQ,$A37,,,QP$3)*100),_xll.ciqfunctions.udf.CIQ(QP$2,"IQ_TOTAL_DEBT",IQ_FQ,$A37,"LFR",,QP$3)/_xll.ciqfunctions.udf.CIQ(QP$2,"IQ_TOTAL_ASSETS",IQ_FQ,$A37,,,QP$3)*100,0)</f>
        <v>34.369635704749193</v>
      </c>
      <c r="QQ37" s="11">
        <f>IF(ISNUMBER(_xll.ciqfunctions.udf.CIQ(QQ$2,"IQ_TOTAL_DEBT",IQ_FQ,$A37,"LFR",,QQ$3)/_xll.ciqfunctions.udf.CIQ(QQ$2,"IQ_TOTAL_ASSETS",IQ_FQ,$A37,,,QQ$3)*100),_xll.ciqfunctions.udf.CIQ(QQ$2,"IQ_TOTAL_DEBT",IQ_FQ,$A37,"LFR",,QQ$3)/_xll.ciqfunctions.udf.CIQ(QQ$2,"IQ_TOTAL_ASSETS",IQ_FQ,$A37,,,QQ$3)*100,0)</f>
        <v>24.927582280827178</v>
      </c>
      <c r="QR37" s="11">
        <f>IF(ISNUMBER(_xll.ciqfunctions.udf.CIQ(QR$2,"IQ_TOTAL_DEBT",IQ_FQ,$A37,"LFR",,QR$3)/_xll.ciqfunctions.udf.CIQ(QR$2,"IQ_TOTAL_ASSETS",IQ_FQ,$A37,,,QR$3)*100),_xll.ciqfunctions.udf.CIQ(QR$2,"IQ_TOTAL_DEBT",IQ_FQ,$A37,"LFR",,QR$3)/_xll.ciqfunctions.udf.CIQ(QR$2,"IQ_TOTAL_ASSETS",IQ_FQ,$A37,,,QR$3)*100,0)</f>
        <v>25.787372467839713</v>
      </c>
      <c r="QS37" s="11">
        <f>IF(ISNUMBER(_xll.ciqfunctions.udf.CIQ(QS$2,"IQ_TOTAL_DEBT",IQ_FQ,$A37,"LFR",,QS$3)/_xll.ciqfunctions.udf.CIQ(QS$2,"IQ_TOTAL_ASSETS",IQ_FQ,$A37,,,QS$3)*100),_xll.ciqfunctions.udf.CIQ(QS$2,"IQ_TOTAL_DEBT",IQ_FQ,$A37,"LFR",,QS$3)/_xll.ciqfunctions.udf.CIQ(QS$2,"IQ_TOTAL_ASSETS",IQ_FQ,$A37,,,QS$3)*100,0)</f>
        <v>14.34462340957953</v>
      </c>
      <c r="QT37" s="11">
        <f>IF(ISNUMBER(_xll.ciqfunctions.udf.CIQ(QT$2,"IQ_TOTAL_DEBT",IQ_FQ,$A37,"LFR",,QT$3)/_xll.ciqfunctions.udf.CIQ(QT$2,"IQ_TOTAL_ASSETS",IQ_FQ,$A37,,,QT$3)*100),_xll.ciqfunctions.udf.CIQ(QT$2,"IQ_TOTAL_DEBT",IQ_FQ,$A37,"LFR",,QT$3)/_xll.ciqfunctions.udf.CIQ(QT$2,"IQ_TOTAL_ASSETS",IQ_FQ,$A37,,,QT$3)*100,0)</f>
        <v>20.354939941564766</v>
      </c>
      <c r="QU37" s="11">
        <f>IF(ISNUMBER(_xll.ciqfunctions.udf.CIQ(QU$2,"IQ_TOTAL_DEBT",IQ_FQ,$A37,"LFR",,QU$3)/_xll.ciqfunctions.udf.CIQ(QU$2,"IQ_TOTAL_ASSETS",IQ_FQ,$A37,,,QU$3)*100),_xll.ciqfunctions.udf.CIQ(QU$2,"IQ_TOTAL_DEBT",IQ_FQ,$A37,"LFR",,QU$3)/_xll.ciqfunctions.udf.CIQ(QU$2,"IQ_TOTAL_ASSETS",IQ_FQ,$A37,,,QU$3)*100,0)</f>
        <v>16.017849803299868</v>
      </c>
      <c r="QV37" s="11">
        <f>IF(ISNUMBER(_xll.ciqfunctions.udf.CIQ(QV$2,"IQ_TOTAL_DEBT",IQ_FQ,$A37,"LFR",,QV$3)/_xll.ciqfunctions.udf.CIQ(QV$2,"IQ_TOTAL_ASSETS",IQ_FQ,$A37,,,QV$3)*100),_xll.ciqfunctions.udf.CIQ(QV$2,"IQ_TOTAL_DEBT",IQ_FQ,$A37,"LFR",,QV$3)/_xll.ciqfunctions.udf.CIQ(QV$2,"IQ_TOTAL_ASSETS",IQ_FQ,$A37,,,QV$3)*100,0)</f>
        <v>11.743390148973292</v>
      </c>
      <c r="QW37" s="11">
        <f>IF(ISNUMBER(_xll.ciqfunctions.udf.CIQ(QW$2,"IQ_TOTAL_DEBT",IQ_FQ,$A37,"LFR",,QW$3)/_xll.ciqfunctions.udf.CIQ(QW$2,"IQ_TOTAL_ASSETS",IQ_FQ,$A37,,,QW$3)*100),_xll.ciqfunctions.udf.CIQ(QW$2,"IQ_TOTAL_DEBT",IQ_FQ,$A37,"LFR",,QW$3)/_xll.ciqfunctions.udf.CIQ(QW$2,"IQ_TOTAL_ASSETS",IQ_FQ,$A37,,,QW$3)*100,0)</f>
        <v>5.6933457374899419</v>
      </c>
      <c r="QX37" s="11">
        <f>IF(ISNUMBER(_xll.ciqfunctions.udf.CIQ(QX$2,"IQ_TOTAL_DEBT",IQ_FQ,$A37,"LFR",,QX$3)/_xll.ciqfunctions.udf.CIQ(QX$2,"IQ_TOTAL_ASSETS",IQ_FQ,$A37,,,QX$3)*100),_xll.ciqfunctions.udf.CIQ(QX$2,"IQ_TOTAL_DEBT",IQ_FQ,$A37,"LFR",,QX$3)/_xll.ciqfunctions.udf.CIQ(QX$2,"IQ_TOTAL_ASSETS",IQ_FQ,$A37,,,QX$3)*100,0)</f>
        <v>0</v>
      </c>
      <c r="QY37" s="11">
        <f>IF(ISNUMBER(_xll.ciqfunctions.udf.CIQ(QY$2,"IQ_TOTAL_DEBT",IQ_FQ,$A37,"LFR",,QY$3)/_xll.ciqfunctions.udf.CIQ(QY$2,"IQ_TOTAL_ASSETS",IQ_FQ,$A37,,,QY$3)*100),_xll.ciqfunctions.udf.CIQ(QY$2,"IQ_TOTAL_DEBT",IQ_FQ,$A37,"LFR",,QY$3)/_xll.ciqfunctions.udf.CIQ(QY$2,"IQ_TOTAL_ASSETS",IQ_FQ,$A37,,,QY$3)*100,0)</f>
        <v>18.860205924809268</v>
      </c>
      <c r="QZ37" s="11">
        <f>IF(ISNUMBER(_xll.ciqfunctions.udf.CIQ(QZ$2,"IQ_TOTAL_DEBT",IQ_FQ,$A37,"LFR",,QZ$3)/_xll.ciqfunctions.udf.CIQ(QZ$2,"IQ_TOTAL_ASSETS",IQ_FQ,$A37,,,QZ$3)*100),_xll.ciqfunctions.udf.CIQ(QZ$2,"IQ_TOTAL_DEBT",IQ_FQ,$A37,"LFR",,QZ$3)/_xll.ciqfunctions.udf.CIQ(QZ$2,"IQ_TOTAL_ASSETS",IQ_FQ,$A37,,,QZ$3)*100,0)</f>
        <v>28.631948953025503</v>
      </c>
      <c r="RA37" s="11">
        <f>IF(ISNUMBER(_xll.ciqfunctions.udf.CIQ(RA$2,"IQ_TOTAL_DEBT",IQ_FQ,$A37,"LFR",,RA$3)/_xll.ciqfunctions.udf.CIQ(RA$2,"IQ_TOTAL_ASSETS",IQ_FQ,$A37,,,RA$3)*100),_xll.ciqfunctions.udf.CIQ(RA$2,"IQ_TOTAL_DEBT",IQ_FQ,$A37,"LFR",,RA$3)/_xll.ciqfunctions.udf.CIQ(RA$2,"IQ_TOTAL_ASSETS",IQ_FQ,$A37,,,RA$3)*100,0)</f>
        <v>5.5529873648179802</v>
      </c>
      <c r="RB37" s="11">
        <f>IF(ISNUMBER(_xll.ciqfunctions.udf.CIQ(RB$2,"IQ_TOTAL_DEBT",IQ_FQ,$A37,"LFR",,RB$3)/_xll.ciqfunctions.udf.CIQ(RB$2,"IQ_TOTAL_ASSETS",IQ_FQ,$A37,,,RB$3)*100),_xll.ciqfunctions.udf.CIQ(RB$2,"IQ_TOTAL_DEBT",IQ_FQ,$A37,"LFR",,RB$3)/_xll.ciqfunctions.udf.CIQ(RB$2,"IQ_TOTAL_ASSETS",IQ_FQ,$A37,,,RB$3)*100,0)</f>
        <v>87.727530991735534</v>
      </c>
      <c r="RC37" s="11">
        <f>IF(ISNUMBER(_xll.ciqfunctions.udf.CIQ(RC$2,"IQ_TOTAL_DEBT",IQ_FQ,$A37,"LFR",,RC$3)/_xll.ciqfunctions.udf.CIQ(RC$2,"IQ_TOTAL_ASSETS",IQ_FQ,$A37,,,RC$3)*100),_xll.ciqfunctions.udf.CIQ(RC$2,"IQ_TOTAL_DEBT",IQ_FQ,$A37,"LFR",,RC$3)/_xll.ciqfunctions.udf.CIQ(RC$2,"IQ_TOTAL_ASSETS",IQ_FQ,$A37,,,RC$3)*100,0)</f>
        <v>0</v>
      </c>
      <c r="RD37" s="11">
        <f>IF(ISNUMBER(_xll.ciqfunctions.udf.CIQ(RD$2,"IQ_TOTAL_DEBT",IQ_FQ,$A37,"LFR",,RD$3)/_xll.ciqfunctions.udf.CIQ(RD$2,"IQ_TOTAL_ASSETS",IQ_FQ,$A37,,,RD$3)*100),_xll.ciqfunctions.udf.CIQ(RD$2,"IQ_TOTAL_DEBT",IQ_FQ,$A37,"LFR",,RD$3)/_xll.ciqfunctions.udf.CIQ(RD$2,"IQ_TOTAL_ASSETS",IQ_FQ,$A37,,,RD$3)*100,0)</f>
        <v>27.550513314667345</v>
      </c>
      <c r="RE37" s="11">
        <f>IF(ISNUMBER(_xll.ciqfunctions.udf.CIQ(RE$2,"IQ_TOTAL_DEBT",IQ_FQ,$A37,"LFR",,RE$3)/_xll.ciqfunctions.udf.CIQ(RE$2,"IQ_TOTAL_ASSETS",IQ_FQ,$A37,,,RE$3)*100),_xll.ciqfunctions.udf.CIQ(RE$2,"IQ_TOTAL_DEBT",IQ_FQ,$A37,"LFR",,RE$3)/_xll.ciqfunctions.udf.CIQ(RE$2,"IQ_TOTAL_ASSETS",IQ_FQ,$A37,,,RE$3)*100,0)</f>
        <v>0</v>
      </c>
      <c r="RF37" s="11">
        <f>IF(ISNUMBER(_xll.ciqfunctions.udf.CIQ(RF$2,"IQ_TOTAL_DEBT",IQ_FQ,$A37,"LFR",,RF$3)/_xll.ciqfunctions.udf.CIQ(RF$2,"IQ_TOTAL_ASSETS",IQ_FQ,$A37,,,RF$3)*100),_xll.ciqfunctions.udf.CIQ(RF$2,"IQ_TOTAL_DEBT",IQ_FQ,$A37,"LFR",,RF$3)/_xll.ciqfunctions.udf.CIQ(RF$2,"IQ_TOTAL_ASSETS",IQ_FQ,$A37,,,RF$3)*100,0)</f>
        <v>0</v>
      </c>
      <c r="RG37" s="11">
        <f>IF(ISNUMBER(_xll.ciqfunctions.udf.CIQ(RG$2,"IQ_TOTAL_DEBT",IQ_FQ,$A37,"LFR",,RG$3)/_xll.ciqfunctions.udf.CIQ(RG$2,"IQ_TOTAL_ASSETS",IQ_FQ,$A37,,,RG$3)*100),_xll.ciqfunctions.udf.CIQ(RG$2,"IQ_TOTAL_DEBT",IQ_FQ,$A37,"LFR",,RG$3)/_xll.ciqfunctions.udf.CIQ(RG$2,"IQ_TOTAL_ASSETS",IQ_FQ,$A37,,,RG$3)*100,0)</f>
        <v>43.927828088419965</v>
      </c>
      <c r="RH37" s="11">
        <f>IF(ISNUMBER(_xll.ciqfunctions.udf.CIQ(RH$2,"IQ_TOTAL_DEBT",IQ_FQ,$A37,"LFR",,RH$3)/_xll.ciqfunctions.udf.CIQ(RH$2,"IQ_TOTAL_ASSETS",IQ_FQ,$A37,,,RH$3)*100),_xll.ciqfunctions.udf.CIQ(RH$2,"IQ_TOTAL_DEBT",IQ_FQ,$A37,"LFR",,RH$3)/_xll.ciqfunctions.udf.CIQ(RH$2,"IQ_TOTAL_ASSETS",IQ_FQ,$A37,,,RH$3)*100,0)</f>
        <v>25.234205924144714</v>
      </c>
      <c r="RI37" s="11">
        <f>IF(ISNUMBER(_xll.ciqfunctions.udf.CIQ(RI$2,"IQ_TOTAL_DEBT",IQ_FQ,$A37,"LFR",,RI$3)/_xll.ciqfunctions.udf.CIQ(RI$2,"IQ_TOTAL_ASSETS",IQ_FQ,$A37,,,RI$3)*100),_xll.ciqfunctions.udf.CIQ(RI$2,"IQ_TOTAL_DEBT",IQ_FQ,$A37,"LFR",,RI$3)/_xll.ciqfunctions.udf.CIQ(RI$2,"IQ_TOTAL_ASSETS",IQ_FQ,$A37,,,RI$3)*100,0)</f>
        <v>5.5419515205316126</v>
      </c>
      <c r="RJ37" s="11">
        <f>IF(ISNUMBER(_xll.ciqfunctions.udf.CIQ(RJ$2,"IQ_TOTAL_DEBT",IQ_FQ,$A37,"LFR",,RJ$3)/_xll.ciqfunctions.udf.CIQ(RJ$2,"IQ_TOTAL_ASSETS",IQ_FQ,$A37,,,RJ$3)*100),_xll.ciqfunctions.udf.CIQ(RJ$2,"IQ_TOTAL_DEBT",IQ_FQ,$A37,"LFR",,RJ$3)/_xll.ciqfunctions.udf.CIQ(RJ$2,"IQ_TOTAL_ASSETS",IQ_FQ,$A37,,,RJ$3)*100,0)</f>
        <v>0</v>
      </c>
      <c r="RK37" s="11">
        <f>IF(ISNUMBER(_xll.ciqfunctions.udf.CIQ(RK$2,"IQ_TOTAL_DEBT",IQ_FQ,$A37,"LFR",,RK$3)/_xll.ciqfunctions.udf.CIQ(RK$2,"IQ_TOTAL_ASSETS",IQ_FQ,$A37,,,RK$3)*100),_xll.ciqfunctions.udf.CIQ(RK$2,"IQ_TOTAL_DEBT",IQ_FQ,$A37,"LFR",,RK$3)/_xll.ciqfunctions.udf.CIQ(RK$2,"IQ_TOTAL_ASSETS",IQ_FQ,$A37,,,RK$3)*100,0)</f>
        <v>25.921689308201568</v>
      </c>
      <c r="RL37" s="11">
        <f>IF(ISNUMBER(_xll.ciqfunctions.udf.CIQ(RL$2,"IQ_TOTAL_DEBT",IQ_FQ,$A37,"LFR",,RL$3)/_xll.ciqfunctions.udf.CIQ(RL$2,"IQ_TOTAL_ASSETS",IQ_FQ,$A37,,,RL$3)*100),_xll.ciqfunctions.udf.CIQ(RL$2,"IQ_TOTAL_DEBT",IQ_FQ,$A37,"LFR",,RL$3)/_xll.ciqfunctions.udf.CIQ(RL$2,"IQ_TOTAL_ASSETS",IQ_FQ,$A37,,,RL$3)*100,0)</f>
        <v>26.894454669120588</v>
      </c>
      <c r="RM37" s="11">
        <f>IF(ISNUMBER(_xll.ciqfunctions.udf.CIQ(RM$2,"IQ_TOTAL_DEBT",IQ_FQ,$A37,"LFR",,RM$3)/_xll.ciqfunctions.udf.CIQ(RM$2,"IQ_TOTAL_ASSETS",IQ_FQ,$A37,,,RM$3)*100),_xll.ciqfunctions.udf.CIQ(RM$2,"IQ_TOTAL_DEBT",IQ_FQ,$A37,"LFR",,RM$3)/_xll.ciqfunctions.udf.CIQ(RM$2,"IQ_TOTAL_ASSETS",IQ_FQ,$A37,,,RM$3)*100,0)</f>
        <v>42.405627662736549</v>
      </c>
      <c r="RN37" s="11">
        <f>IF(ISNUMBER(_xll.ciqfunctions.udf.CIQ(RN$2,"IQ_TOTAL_DEBT",IQ_FQ,$A37,"LFR",,RN$3)/_xll.ciqfunctions.udf.CIQ(RN$2,"IQ_TOTAL_ASSETS",IQ_FQ,$A37,,,RN$3)*100),_xll.ciqfunctions.udf.CIQ(RN$2,"IQ_TOTAL_DEBT",IQ_FQ,$A37,"LFR",,RN$3)/_xll.ciqfunctions.udf.CIQ(RN$2,"IQ_TOTAL_ASSETS",IQ_FQ,$A37,,,RN$3)*100,0)</f>
        <v>17.546579187282681</v>
      </c>
      <c r="RO37" s="11">
        <f>IF(ISNUMBER(_xll.ciqfunctions.udf.CIQ(RO$2,"IQ_TOTAL_DEBT",IQ_FQ,$A37,"LFR",,RO$3)/_xll.ciqfunctions.udf.CIQ(RO$2,"IQ_TOTAL_ASSETS",IQ_FQ,$A37,,,RO$3)*100),_xll.ciqfunctions.udf.CIQ(RO$2,"IQ_TOTAL_DEBT",IQ_FQ,$A37,"LFR",,RO$3)/_xll.ciqfunctions.udf.CIQ(RO$2,"IQ_TOTAL_ASSETS",IQ_FQ,$A37,,,RO$3)*100,0)</f>
        <v>22.291570497234023</v>
      </c>
      <c r="RP37" s="11">
        <f>IF(ISNUMBER(_xll.ciqfunctions.udf.CIQ(RP$2,"IQ_TOTAL_DEBT",IQ_FQ,$A37,"LFR",,RP$3)/_xll.ciqfunctions.udf.CIQ(RP$2,"IQ_TOTAL_ASSETS",IQ_FQ,$A37,,,RP$3)*100),_xll.ciqfunctions.udf.CIQ(RP$2,"IQ_TOTAL_DEBT",IQ_FQ,$A37,"LFR",,RP$3)/_xll.ciqfunctions.udf.CIQ(RP$2,"IQ_TOTAL_ASSETS",IQ_FQ,$A37,,,RP$3)*100,0)</f>
        <v>15.973252960954776</v>
      </c>
      <c r="RQ37" s="11">
        <f>IF(ISNUMBER(_xll.ciqfunctions.udf.CIQ(RQ$2,"IQ_TOTAL_DEBT",IQ_FQ,$A37,"LFR",,RQ$3)/_xll.ciqfunctions.udf.CIQ(RQ$2,"IQ_TOTAL_ASSETS",IQ_FQ,$A37,,,RQ$3)*100),_xll.ciqfunctions.udf.CIQ(RQ$2,"IQ_TOTAL_DEBT",IQ_FQ,$A37,"LFR",,RQ$3)/_xll.ciqfunctions.udf.CIQ(RQ$2,"IQ_TOTAL_ASSETS",IQ_FQ,$A37,,,RQ$3)*100,0)</f>
        <v>22.563275751759438</v>
      </c>
      <c r="RR37" s="11">
        <f>IF(ISNUMBER(_xll.ciqfunctions.udf.CIQ(RR$2,"IQ_TOTAL_DEBT",IQ_FQ,$A37,"LFR",,RR$3)/_xll.ciqfunctions.udf.CIQ(RR$2,"IQ_TOTAL_ASSETS",IQ_FQ,$A37,,,RR$3)*100),_xll.ciqfunctions.udf.CIQ(RR$2,"IQ_TOTAL_DEBT",IQ_FQ,$A37,"LFR",,RR$3)/_xll.ciqfunctions.udf.CIQ(RR$2,"IQ_TOTAL_ASSETS",IQ_FQ,$A37,,,RR$3)*100,0)</f>
        <v>4.9920127795527156</v>
      </c>
      <c r="RS37" s="11">
        <f>IF(ISNUMBER(_xll.ciqfunctions.udf.CIQ(RS$2,"IQ_TOTAL_DEBT",IQ_FQ,$A37,"LFR",,RS$3)/_xll.ciqfunctions.udf.CIQ(RS$2,"IQ_TOTAL_ASSETS",IQ_FQ,$A37,,,RS$3)*100),_xll.ciqfunctions.udf.CIQ(RS$2,"IQ_TOTAL_DEBT",IQ_FQ,$A37,"LFR",,RS$3)/_xll.ciqfunctions.udf.CIQ(RS$2,"IQ_TOTAL_ASSETS",IQ_FQ,$A37,,,RS$3)*100,0)</f>
        <v>46.504025029001298</v>
      </c>
      <c r="RT37" s="11">
        <f>IF(ISNUMBER(_xll.ciqfunctions.udf.CIQ(RT$2,"IQ_TOTAL_DEBT",IQ_FQ,$A37,"LFR",,RT$3)/_xll.ciqfunctions.udf.CIQ(RT$2,"IQ_TOTAL_ASSETS",IQ_FQ,$A37,,,RT$3)*100),_xll.ciqfunctions.udf.CIQ(RT$2,"IQ_TOTAL_DEBT",IQ_FQ,$A37,"LFR",,RT$3)/_xll.ciqfunctions.udf.CIQ(RT$2,"IQ_TOTAL_ASSETS",IQ_FQ,$A37,,,RT$3)*100,0)</f>
        <v>22.449832775919731</v>
      </c>
      <c r="RU37" s="11">
        <f>IF(ISNUMBER(_xll.ciqfunctions.udf.CIQ(RU$2,"IQ_TOTAL_DEBT",IQ_FQ,$A37,"LFR",,RU$3)/_xll.ciqfunctions.udf.CIQ(RU$2,"IQ_TOTAL_ASSETS",IQ_FQ,$A37,,,RU$3)*100),_xll.ciqfunctions.udf.CIQ(RU$2,"IQ_TOTAL_DEBT",IQ_FQ,$A37,"LFR",,RU$3)/_xll.ciqfunctions.udf.CIQ(RU$2,"IQ_TOTAL_ASSETS",IQ_FQ,$A37,,,RU$3)*100,0)</f>
        <v>13.72291449765747</v>
      </c>
      <c r="RV37" s="11">
        <f>IF(ISNUMBER(_xll.ciqfunctions.udf.CIQ(RV$2,"IQ_TOTAL_DEBT",IQ_FQ,$A37,"LFR",,RV$3)/_xll.ciqfunctions.udf.CIQ(RV$2,"IQ_TOTAL_ASSETS",IQ_FQ,$A37,,,RV$3)*100),_xll.ciqfunctions.udf.CIQ(RV$2,"IQ_TOTAL_DEBT",IQ_FQ,$A37,"LFR",,RV$3)/_xll.ciqfunctions.udf.CIQ(RV$2,"IQ_TOTAL_ASSETS",IQ_FQ,$A37,,,RV$3)*100,0)</f>
        <v>42.604870353808536</v>
      </c>
      <c r="RW37" s="11">
        <f>IF(ISNUMBER(_xll.ciqfunctions.udf.CIQ(RW$2,"IQ_TOTAL_DEBT",IQ_FQ,$A37,"LFR",,RW$3)/_xll.ciqfunctions.udf.CIQ(RW$2,"IQ_TOTAL_ASSETS",IQ_FQ,$A37,,,RW$3)*100),_xll.ciqfunctions.udf.CIQ(RW$2,"IQ_TOTAL_DEBT",IQ_FQ,$A37,"LFR",,RW$3)/_xll.ciqfunctions.udf.CIQ(RW$2,"IQ_TOTAL_ASSETS",IQ_FQ,$A37,,,RW$3)*100,0)</f>
        <v>0</v>
      </c>
      <c r="RX37" s="11">
        <f>IF(ISNUMBER(_xll.ciqfunctions.udf.CIQ(RX$2,"IQ_TOTAL_DEBT",IQ_FQ,$A37,"LFR",,RX$3)/_xll.ciqfunctions.udf.CIQ(RX$2,"IQ_TOTAL_ASSETS",IQ_FQ,$A37,,,RX$3)*100),_xll.ciqfunctions.udf.CIQ(RX$2,"IQ_TOTAL_DEBT",IQ_FQ,$A37,"LFR",,RX$3)/_xll.ciqfunctions.udf.CIQ(RX$2,"IQ_TOTAL_ASSETS",IQ_FQ,$A37,,,RX$3)*100,0)</f>
        <v>45.803221033218236</v>
      </c>
      <c r="RY37" s="11">
        <f>IF(ISNUMBER(_xll.ciqfunctions.udf.CIQ(RY$2,"IQ_TOTAL_DEBT",IQ_FQ,$A37,"LFR",,RY$3)/_xll.ciqfunctions.udf.CIQ(RY$2,"IQ_TOTAL_ASSETS",IQ_FQ,$A37,,,RY$3)*100),_xll.ciqfunctions.udf.CIQ(RY$2,"IQ_TOTAL_DEBT",IQ_FQ,$A37,"LFR",,RY$3)/_xll.ciqfunctions.udf.CIQ(RY$2,"IQ_TOTAL_ASSETS",IQ_FQ,$A37,,,RY$3)*100,0)</f>
        <v>0</v>
      </c>
      <c r="RZ37" s="11">
        <f>IF(ISNUMBER(_xll.ciqfunctions.udf.CIQ(RZ$2,"IQ_TOTAL_DEBT",IQ_FQ,$A37,"LFR",,RZ$3)/_xll.ciqfunctions.udf.CIQ(RZ$2,"IQ_TOTAL_ASSETS",IQ_FQ,$A37,,,RZ$3)*100),_xll.ciqfunctions.udf.CIQ(RZ$2,"IQ_TOTAL_DEBT",IQ_FQ,$A37,"LFR",,RZ$3)/_xll.ciqfunctions.udf.CIQ(RZ$2,"IQ_TOTAL_ASSETS",IQ_FQ,$A37,,,RZ$3)*100,0)</f>
        <v>0</v>
      </c>
      <c r="SA37" s="11">
        <f>IF(ISNUMBER(_xll.ciqfunctions.udf.CIQ(SA$2,"IQ_TOTAL_DEBT",IQ_FQ,$A37,"LFR",,SA$3)/_xll.ciqfunctions.udf.CIQ(SA$2,"IQ_TOTAL_ASSETS",IQ_FQ,$A37,,,SA$3)*100),_xll.ciqfunctions.udf.CIQ(SA$2,"IQ_TOTAL_DEBT",IQ_FQ,$A37,"LFR",,SA$3)/_xll.ciqfunctions.udf.CIQ(SA$2,"IQ_TOTAL_ASSETS",IQ_FQ,$A37,,,SA$3)*100,0)</f>
        <v>36.614506439402462</v>
      </c>
      <c r="SB37" s="11">
        <f>IF(ISNUMBER(_xll.ciqfunctions.udf.CIQ(SB$2,"IQ_TOTAL_DEBT",IQ_FQ,$A37,"LFR",,SB$3)/_xll.ciqfunctions.udf.CIQ(SB$2,"IQ_TOTAL_ASSETS",IQ_FQ,$A37,,,SB$3)*100),_xll.ciqfunctions.udf.CIQ(SB$2,"IQ_TOTAL_DEBT",IQ_FQ,$A37,"LFR",,SB$3)/_xll.ciqfunctions.udf.CIQ(SB$2,"IQ_TOTAL_ASSETS",IQ_FQ,$A37,,,SB$3)*100,0)</f>
        <v>37.787824784729743</v>
      </c>
      <c r="SC37" s="11">
        <f>IF(ISNUMBER(_xll.ciqfunctions.udf.CIQ(SC$2,"IQ_TOTAL_DEBT",IQ_FQ,$A37,"LFR",,SC$3)/_xll.ciqfunctions.udf.CIQ(SC$2,"IQ_TOTAL_ASSETS",IQ_FQ,$A37,,,SC$3)*100),_xll.ciqfunctions.udf.CIQ(SC$2,"IQ_TOTAL_DEBT",IQ_FQ,$A37,"LFR",,SC$3)/_xll.ciqfunctions.udf.CIQ(SC$2,"IQ_TOTAL_ASSETS",IQ_FQ,$A37,,,SC$3)*100,0)</f>
        <v>55.526380569459256</v>
      </c>
      <c r="SD37" s="11">
        <f>IF(ISNUMBER(_xll.ciqfunctions.udf.CIQ(SD$2,"IQ_TOTAL_DEBT",IQ_FQ,$A37,"LFR",,SD$3)/_xll.ciqfunctions.udf.CIQ(SD$2,"IQ_TOTAL_ASSETS",IQ_FQ,$A37,,,SD$3)*100),_xll.ciqfunctions.udf.CIQ(SD$2,"IQ_TOTAL_DEBT",IQ_FQ,$A37,"LFR",,SD$3)/_xll.ciqfunctions.udf.CIQ(SD$2,"IQ_TOTAL_ASSETS",IQ_FQ,$A37,,,SD$3)*100,0)</f>
        <v>0</v>
      </c>
      <c r="SE37" s="11">
        <f>IF(ISNUMBER(_xll.ciqfunctions.udf.CIQ(SE$2,"IQ_TOTAL_DEBT",IQ_FQ,$A37,"LFR",,SE$3)/_xll.ciqfunctions.udf.CIQ(SE$2,"IQ_TOTAL_ASSETS",IQ_FQ,$A37,,,SE$3)*100),_xll.ciqfunctions.udf.CIQ(SE$2,"IQ_TOTAL_DEBT",IQ_FQ,$A37,"LFR",,SE$3)/_xll.ciqfunctions.udf.CIQ(SE$2,"IQ_TOTAL_ASSETS",IQ_FQ,$A37,,,SE$3)*100,0)</f>
        <v>4.7969439346651734</v>
      </c>
      <c r="SF37" s="11">
        <f>IF(ISNUMBER(_xll.ciqfunctions.udf.CIQ(SF$2,"IQ_TOTAL_DEBT",IQ_FQ,$A37,"LFR",,SF$3)/_xll.ciqfunctions.udf.CIQ(SF$2,"IQ_TOTAL_ASSETS",IQ_FQ,$A37,,,SF$3)*100),_xll.ciqfunctions.udf.CIQ(SF$2,"IQ_TOTAL_DEBT",IQ_FQ,$A37,"LFR",,SF$3)/_xll.ciqfunctions.udf.CIQ(SF$2,"IQ_TOTAL_ASSETS",IQ_FQ,$A37,,,SF$3)*100,0)</f>
        <v>0</v>
      </c>
      <c r="SG37" s="11">
        <f>IF(ISNUMBER(_xll.ciqfunctions.udf.CIQ(SG$2,"IQ_TOTAL_DEBT",IQ_FQ,$A37,"LFR",,SG$3)/_xll.ciqfunctions.udf.CIQ(SG$2,"IQ_TOTAL_ASSETS",IQ_FQ,$A37,,,SG$3)*100),_xll.ciqfunctions.udf.CIQ(SG$2,"IQ_TOTAL_DEBT",IQ_FQ,$A37,"LFR",,SG$3)/_xll.ciqfunctions.udf.CIQ(SG$2,"IQ_TOTAL_ASSETS",IQ_FQ,$A37,,,SG$3)*100,0)</f>
        <v>18.267264696318904</v>
      </c>
      <c r="SH37" s="11">
        <f>IF(ISNUMBER(_xll.ciqfunctions.udf.CIQ(SH$2,"IQ_TOTAL_DEBT",IQ_FQ,$A37,"LFR",,SH$3)/_xll.ciqfunctions.udf.CIQ(SH$2,"IQ_TOTAL_ASSETS",IQ_FQ,$A37,,,SH$3)*100),_xll.ciqfunctions.udf.CIQ(SH$2,"IQ_TOTAL_DEBT",IQ_FQ,$A37,"LFR",,SH$3)/_xll.ciqfunctions.udf.CIQ(SH$2,"IQ_TOTAL_ASSETS",IQ_FQ,$A37,,,SH$3)*100,0)</f>
        <v>37.89566755083996</v>
      </c>
      <c r="SI37" s="11">
        <f>IF(ISNUMBER(_xll.ciqfunctions.udf.CIQ(SI$2,"IQ_TOTAL_DEBT",IQ_FQ,$A37,"LFR",,SI$3)/_xll.ciqfunctions.udf.CIQ(SI$2,"IQ_TOTAL_ASSETS",IQ_FQ,$A37,,,SI$3)*100),_xll.ciqfunctions.udf.CIQ(SI$2,"IQ_TOTAL_DEBT",IQ_FQ,$A37,"LFR",,SI$3)/_xll.ciqfunctions.udf.CIQ(SI$2,"IQ_TOTAL_ASSETS",IQ_FQ,$A37,,,SI$3)*100,0)</f>
        <v>6.4288010286081638</v>
      </c>
      <c r="SJ37" s="11">
        <f>IF(ISNUMBER(_xll.ciqfunctions.udf.CIQ(SJ$2,"IQ_TOTAL_DEBT",IQ_FQ,$A37,"LFR",,SJ$3)/_xll.ciqfunctions.udf.CIQ(SJ$2,"IQ_TOTAL_ASSETS",IQ_FQ,$A37,,,SJ$3)*100),_xll.ciqfunctions.udf.CIQ(SJ$2,"IQ_TOTAL_DEBT",IQ_FQ,$A37,"LFR",,SJ$3)/_xll.ciqfunctions.udf.CIQ(SJ$2,"IQ_TOTAL_ASSETS",IQ_FQ,$A37,,,SJ$3)*100,0)</f>
        <v>12.631318841909062</v>
      </c>
    </row>
    <row r="38" spans="1:504" x14ac:dyDescent="0.25">
      <c r="A38" s="10">
        <v>37985</v>
      </c>
      <c r="B38" s="11">
        <f t="shared" si="0"/>
        <v>23.082618526165891</v>
      </c>
      <c r="C38" s="11">
        <f t="shared" si="1"/>
        <v>22.778772654945357</v>
      </c>
      <c r="D38" s="11">
        <f t="shared" si="2"/>
        <v>24.654364452603037</v>
      </c>
      <c r="E38" s="11">
        <f>IF(ISNUMBER(_xll.ciqfunctions.udf.CIQ(E$2,"IQ_TOTAL_DEBT",IQ_FQ,$A38,"LFR",,E$3)/_xll.ciqfunctions.udf.CIQ(E$2,"IQ_TOTAL_ASSETS",IQ_FQ,$A38,,,E$3)*100),_xll.ciqfunctions.udf.CIQ(E$2,"IQ_TOTAL_DEBT",IQ_FQ,$A38,"LFR",,E$3)/_xll.ciqfunctions.udf.CIQ(E$2,"IQ_TOTAL_ASSETS",IQ_FQ,$A38,,,E$3)*100,0)</f>
        <v>17.81865809370721</v>
      </c>
      <c r="F38" s="11">
        <f>IF(ISNUMBER(_xll.ciqfunctions.udf.CIQ(F$2,"IQ_TOTAL_DEBT",IQ_FQ,$A38,"LFR",,F$3)/_xll.ciqfunctions.udf.CIQ(F$2,"IQ_TOTAL_ASSETS",IQ_FQ,$A38,,,F$3)*100),_xll.ciqfunctions.udf.CIQ(F$2,"IQ_TOTAL_DEBT",IQ_FQ,$A38,"LFR",,F$3)/_xll.ciqfunctions.udf.CIQ(F$2,"IQ_TOTAL_ASSETS",IQ_FQ,$A38,,,F$3)*100,0)</f>
        <v>25.339382657136067</v>
      </c>
      <c r="G38" s="11">
        <f>IF(ISNUMBER(_xll.ciqfunctions.udf.CIQ(G$2,"IQ_TOTAL_DEBT",IQ_FQ,$A38,"LFR",,G$3)/_xll.ciqfunctions.udf.CIQ(G$2,"IQ_TOTAL_ASSETS",IQ_FQ,$A38,,,G$3)*100),_xll.ciqfunctions.udf.CIQ(G$2,"IQ_TOTAL_DEBT",IQ_FQ,$A38,"LFR",,G$3)/_xll.ciqfunctions.udf.CIQ(G$2,"IQ_TOTAL_ASSETS",IQ_FQ,$A38,,,G$3)*100,0)</f>
        <v>0</v>
      </c>
      <c r="H38" s="11">
        <f>IF(ISNUMBER(_xll.ciqfunctions.udf.CIQ(H$2,"IQ_TOTAL_DEBT",IQ_FQ,$A38,"LFR",,H$3)/_xll.ciqfunctions.udf.CIQ(H$2,"IQ_TOTAL_ASSETS",IQ_FQ,$A38,,,H$3)*100),_xll.ciqfunctions.udf.CIQ(H$2,"IQ_TOTAL_DEBT",IQ_FQ,$A38,"LFR",,H$3)/_xll.ciqfunctions.udf.CIQ(H$2,"IQ_TOTAL_ASSETS",IQ_FQ,$A38,,,H$3)*100,0)</f>
        <v>0.74505472407032625</v>
      </c>
      <c r="I38" s="11">
        <f>IF(ISNUMBER(_xll.ciqfunctions.udf.CIQ(I$2,"IQ_TOTAL_DEBT",IQ_FQ,$A38,"LFR",,I$3)/_xll.ciqfunctions.udf.CIQ(I$2,"IQ_TOTAL_ASSETS",IQ_FQ,$A38,,,I$3)*100),_xll.ciqfunctions.udf.CIQ(I$2,"IQ_TOTAL_DEBT",IQ_FQ,$A38,"LFR",,I$3)/_xll.ciqfunctions.udf.CIQ(I$2,"IQ_TOTAL_ASSETS",IQ_FQ,$A38,,,I$3)*100,0)</f>
        <v>6.3040174577487829</v>
      </c>
      <c r="J38" s="11">
        <f>IF(ISNUMBER(_xll.ciqfunctions.udf.CIQ(J$2,"IQ_TOTAL_DEBT",IQ_FQ,$A38,"LFR",,J$3)/_xll.ciqfunctions.udf.CIQ(J$2,"IQ_TOTAL_ASSETS",IQ_FQ,$A38,,,J$3)*100),_xll.ciqfunctions.udf.CIQ(J$2,"IQ_TOTAL_DEBT",IQ_FQ,$A38,"LFR",,J$3)/_xll.ciqfunctions.udf.CIQ(J$2,"IQ_TOTAL_ASSETS",IQ_FQ,$A38,,,J$3)*100,0)</f>
        <v>0</v>
      </c>
      <c r="K38" s="11">
        <f>IF(ISNUMBER(_xll.ciqfunctions.udf.CIQ(K$2,"IQ_TOTAL_DEBT",IQ_FQ,$A38,"LFR",,K$3)/_xll.ciqfunctions.udf.CIQ(K$2,"IQ_TOTAL_ASSETS",IQ_FQ,$A38,,,K$3)*100),_xll.ciqfunctions.udf.CIQ(K$2,"IQ_TOTAL_DEBT",IQ_FQ,$A38,"LFR",,K$3)/_xll.ciqfunctions.udf.CIQ(K$2,"IQ_TOTAL_ASSETS",IQ_FQ,$A38,,,K$3)*100,0)</f>
        <v>29.688052322826898</v>
      </c>
      <c r="L38" s="11">
        <f>IF(ISNUMBER(_xll.ciqfunctions.udf.CIQ(L$2,"IQ_TOTAL_DEBT",IQ_FQ,$A38,"LFR",,L$3)/_xll.ciqfunctions.udf.CIQ(L$2,"IQ_TOTAL_ASSETS",IQ_FQ,$A38,,,L$3)*100),_xll.ciqfunctions.udf.CIQ(L$2,"IQ_TOTAL_DEBT",IQ_FQ,$A38,"LFR",,L$3)/_xll.ciqfunctions.udf.CIQ(L$2,"IQ_TOTAL_ASSETS",IQ_FQ,$A38,,,L$3)*100,0)</f>
        <v>3.962216814881391</v>
      </c>
      <c r="M38" s="11">
        <f>IF(ISNUMBER(_xll.ciqfunctions.udf.CIQ(M$2,"IQ_TOTAL_DEBT",IQ_FQ,$A38,"LFR",,M$3)/_xll.ciqfunctions.udf.CIQ(M$2,"IQ_TOTAL_ASSETS",IQ_FQ,$A38,,,M$3)*100),_xll.ciqfunctions.udf.CIQ(M$2,"IQ_TOTAL_DEBT",IQ_FQ,$A38,"LFR",,M$3)/_xll.ciqfunctions.udf.CIQ(M$2,"IQ_TOTAL_ASSETS",IQ_FQ,$A38,,,M$3)*100,0)</f>
        <v>2.7947030627995773</v>
      </c>
      <c r="N38" s="11">
        <f>IF(ISNUMBER(_xll.ciqfunctions.udf.CIQ(N$2,"IQ_TOTAL_DEBT",IQ_FQ,$A38,"LFR",,N$3)/_xll.ciqfunctions.udf.CIQ(N$2,"IQ_TOTAL_ASSETS",IQ_FQ,$A38,,,N$3)*100),_xll.ciqfunctions.udf.CIQ(N$2,"IQ_TOTAL_DEBT",IQ_FQ,$A38,"LFR",,N$3)/_xll.ciqfunctions.udf.CIQ(N$2,"IQ_TOTAL_ASSETS",IQ_FQ,$A38,,,N$3)*100,0)</f>
        <v>18.2626647609973</v>
      </c>
      <c r="O38" s="11">
        <f>IF(ISNUMBER(_xll.ciqfunctions.udf.CIQ(O$2,"IQ_TOTAL_DEBT",IQ_FQ,$A38,"LFR",,O$3)/_xll.ciqfunctions.udf.CIQ(O$2,"IQ_TOTAL_ASSETS",IQ_FQ,$A38,,,O$3)*100),_xll.ciqfunctions.udf.CIQ(O$2,"IQ_TOTAL_DEBT",IQ_FQ,$A38,"LFR",,O$3)/_xll.ciqfunctions.udf.CIQ(O$2,"IQ_TOTAL_ASSETS",IQ_FQ,$A38,,,O$3)*100,0)</f>
        <v>35.152170972541597</v>
      </c>
      <c r="P38" s="11">
        <f>IF(ISNUMBER(_xll.ciqfunctions.udf.CIQ(P$2,"IQ_TOTAL_DEBT",IQ_FQ,$A38,"LFR",,P$3)/_xll.ciqfunctions.udf.CIQ(P$2,"IQ_TOTAL_ASSETS",IQ_FQ,$A38,,,P$3)*100),_xll.ciqfunctions.udf.CIQ(P$2,"IQ_TOTAL_DEBT",IQ_FQ,$A38,"LFR",,P$3)/_xll.ciqfunctions.udf.CIQ(P$2,"IQ_TOTAL_ASSETS",IQ_FQ,$A38,,,P$3)*100,0)</f>
        <v>26.881300469731357</v>
      </c>
      <c r="Q38" s="11">
        <f>IF(ISNUMBER(_xll.ciqfunctions.udf.CIQ(Q$2,"IQ_TOTAL_DEBT",IQ_FQ,$A38,"LFR",,Q$3)/_xll.ciqfunctions.udf.CIQ(Q$2,"IQ_TOTAL_ASSETS",IQ_FQ,$A38,,,Q$3)*100),_xll.ciqfunctions.udf.CIQ(Q$2,"IQ_TOTAL_DEBT",IQ_FQ,$A38,"LFR",,Q$3)/_xll.ciqfunctions.udf.CIQ(Q$2,"IQ_TOTAL_ASSETS",IQ_FQ,$A38,,,Q$3)*100,0)</f>
        <v>39.116363979190417</v>
      </c>
      <c r="R38" s="11">
        <f>IF(ISNUMBER(_xll.ciqfunctions.udf.CIQ(R$2,"IQ_TOTAL_DEBT",IQ_FQ,$A38,"LFR",,R$3)/_xll.ciqfunctions.udf.CIQ(R$2,"IQ_TOTAL_ASSETS",IQ_FQ,$A38,,,R$3)*100),_xll.ciqfunctions.udf.CIQ(R$2,"IQ_TOTAL_DEBT",IQ_FQ,$A38,"LFR",,R$3)/_xll.ciqfunctions.udf.CIQ(R$2,"IQ_TOTAL_ASSETS",IQ_FQ,$A38,,,R$3)*100,0)</f>
        <v>176.58429524608727</v>
      </c>
      <c r="S38" s="11">
        <f>IF(ISNUMBER(_xll.ciqfunctions.udf.CIQ(S$2,"IQ_TOTAL_DEBT",IQ_FQ,$A38,"LFR",,S$3)/_xll.ciqfunctions.udf.CIQ(S$2,"IQ_TOTAL_ASSETS",IQ_FQ,$A38,,,S$3)*100),_xll.ciqfunctions.udf.CIQ(S$2,"IQ_TOTAL_DEBT",IQ_FQ,$A38,"LFR",,S$3)/_xll.ciqfunctions.udf.CIQ(S$2,"IQ_TOTAL_ASSETS",IQ_FQ,$A38,,,S$3)*100,0)</f>
        <v>25.347704024008522</v>
      </c>
      <c r="T38" s="11">
        <f>IF(ISNUMBER(_xll.ciqfunctions.udf.CIQ(T$2,"IQ_TOTAL_DEBT",IQ_FQ,$A38,"LFR",,T$3)/_xll.ciqfunctions.udf.CIQ(T$2,"IQ_TOTAL_ASSETS",IQ_FQ,$A38,,,T$3)*100),_xll.ciqfunctions.udf.CIQ(T$2,"IQ_TOTAL_DEBT",IQ_FQ,$A38,"LFR",,T$3)/_xll.ciqfunctions.udf.CIQ(T$2,"IQ_TOTAL_ASSETS",IQ_FQ,$A38,,,T$3)*100,0)</f>
        <v>43.28009471886449</v>
      </c>
      <c r="U38" s="11">
        <f>IF(ISNUMBER(_xll.ciqfunctions.udf.CIQ(U$2,"IQ_TOTAL_DEBT",IQ_FQ,$A38,"LFR",,U$3)/_xll.ciqfunctions.udf.CIQ(U$2,"IQ_TOTAL_ASSETS",IQ_FQ,$A38,,,U$3)*100),_xll.ciqfunctions.udf.CIQ(U$2,"IQ_TOTAL_DEBT",IQ_FQ,$A38,"LFR",,U$3)/_xll.ciqfunctions.udf.CIQ(U$2,"IQ_TOTAL_ASSETS",IQ_FQ,$A38,,,U$3)*100,0)</f>
        <v>25.33720985653687</v>
      </c>
      <c r="V38" s="11">
        <f>IF(ISNUMBER(_xll.ciqfunctions.udf.CIQ(V$2,"IQ_TOTAL_DEBT",IQ_FQ,$A38,"LFR",,V$3)/_xll.ciqfunctions.udf.CIQ(V$2,"IQ_TOTAL_ASSETS",IQ_FQ,$A38,,,V$3)*100),_xll.ciqfunctions.udf.CIQ(V$2,"IQ_TOTAL_DEBT",IQ_FQ,$A38,"LFR",,V$3)/_xll.ciqfunctions.udf.CIQ(V$2,"IQ_TOTAL_ASSETS",IQ_FQ,$A38,,,V$3)*100,0)</f>
        <v>33.030366712199225</v>
      </c>
      <c r="W38" s="11">
        <f>IF(ISNUMBER(_xll.ciqfunctions.udf.CIQ(W$2,"IQ_TOTAL_DEBT",IQ_FQ,$A38,"LFR",,W$3)/_xll.ciqfunctions.udf.CIQ(W$2,"IQ_TOTAL_ASSETS",IQ_FQ,$A38,,,W$3)*100),_xll.ciqfunctions.udf.CIQ(W$2,"IQ_TOTAL_DEBT",IQ_FQ,$A38,"LFR",,W$3)/_xll.ciqfunctions.udf.CIQ(W$2,"IQ_TOTAL_ASSETS",IQ_FQ,$A38,,,W$3)*100,0)</f>
        <v>0</v>
      </c>
      <c r="X38" s="11">
        <f>IF(ISNUMBER(_xll.ciqfunctions.udf.CIQ(X$2,"IQ_TOTAL_DEBT",IQ_FQ,$A38,"LFR",,X$3)/_xll.ciqfunctions.udf.CIQ(X$2,"IQ_TOTAL_ASSETS",IQ_FQ,$A38,,,X$3)*100),_xll.ciqfunctions.udf.CIQ(X$2,"IQ_TOTAL_DEBT",IQ_FQ,$A38,"LFR",,X$3)/_xll.ciqfunctions.udf.CIQ(X$2,"IQ_TOTAL_ASSETS",IQ_FQ,$A38,,,X$3)*100,0)</f>
        <v>28.301527121767311</v>
      </c>
      <c r="Y38" s="11">
        <f>IF(ISNUMBER(_xll.ciqfunctions.udf.CIQ(Y$2,"IQ_TOTAL_DEBT",IQ_FQ,$A38,"LFR",,Y$3)/_xll.ciqfunctions.udf.CIQ(Y$2,"IQ_TOTAL_ASSETS",IQ_FQ,$A38,,,Y$3)*100),_xll.ciqfunctions.udf.CIQ(Y$2,"IQ_TOTAL_DEBT",IQ_FQ,$A38,"LFR",,Y$3)/_xll.ciqfunctions.udf.CIQ(Y$2,"IQ_TOTAL_ASSETS",IQ_FQ,$A38,,,Y$3)*100,0)</f>
        <v>118.04873448649329</v>
      </c>
      <c r="Z38" s="11">
        <f>IF(ISNUMBER(_xll.ciqfunctions.udf.CIQ(Z$2,"IQ_TOTAL_DEBT",IQ_FQ,$A38,"LFR",,Z$3)/_xll.ciqfunctions.udf.CIQ(Z$2,"IQ_TOTAL_ASSETS",IQ_FQ,$A38,,,Z$3)*100),_xll.ciqfunctions.udf.CIQ(Z$2,"IQ_TOTAL_DEBT",IQ_FQ,$A38,"LFR",,Z$3)/_xll.ciqfunctions.udf.CIQ(Z$2,"IQ_TOTAL_ASSETS",IQ_FQ,$A38,,,Z$3)*100,0)</f>
        <v>33.596808746398757</v>
      </c>
      <c r="AA38" s="11">
        <f>IF(ISNUMBER(_xll.ciqfunctions.udf.CIQ(AA$2,"IQ_TOTAL_DEBT",IQ_FQ,$A38,"LFR",,AA$3)/_xll.ciqfunctions.udf.CIQ(AA$2,"IQ_TOTAL_ASSETS",IQ_FQ,$A38,,,AA$3)*100),_xll.ciqfunctions.udf.CIQ(AA$2,"IQ_TOTAL_DEBT",IQ_FQ,$A38,"LFR",,AA$3)/_xll.ciqfunctions.udf.CIQ(AA$2,"IQ_TOTAL_ASSETS",IQ_FQ,$A38,,,AA$3)*100,0)</f>
        <v>39.845893733196597</v>
      </c>
      <c r="AB38" s="11">
        <f>IF(ISNUMBER(_xll.ciqfunctions.udf.CIQ(AB$2,"IQ_TOTAL_DEBT",IQ_FQ,$A38,"LFR",,AB$3)/_xll.ciqfunctions.udf.CIQ(AB$2,"IQ_TOTAL_ASSETS",IQ_FQ,$A38,,,AB$3)*100),_xll.ciqfunctions.udf.CIQ(AB$2,"IQ_TOTAL_DEBT",IQ_FQ,$A38,"LFR",,AB$3)/_xll.ciqfunctions.udf.CIQ(AB$2,"IQ_TOTAL_ASSETS",IQ_FQ,$A38,,,AB$3)*100,0)</f>
        <v>20.851045662740983</v>
      </c>
      <c r="AC38" s="11">
        <f>IF(ISNUMBER(_xll.ciqfunctions.udf.CIQ(AC$2,"IQ_TOTAL_DEBT",IQ_FQ,$A38,"LFR",,AC$3)/_xll.ciqfunctions.udf.CIQ(AC$2,"IQ_TOTAL_ASSETS",IQ_FQ,$A38,,,AC$3)*100),_xll.ciqfunctions.udf.CIQ(AC$2,"IQ_TOTAL_DEBT",IQ_FQ,$A38,"LFR",,AC$3)/_xll.ciqfunctions.udf.CIQ(AC$2,"IQ_TOTAL_ASSETS",IQ_FQ,$A38,,,AC$3)*100,0)</f>
        <v>13.840372049359537</v>
      </c>
      <c r="AD38" s="11">
        <f>IF(ISNUMBER(_xll.ciqfunctions.udf.CIQ(AD$2,"IQ_TOTAL_DEBT",IQ_FQ,$A38,"LFR",,AD$3)/_xll.ciqfunctions.udf.CIQ(AD$2,"IQ_TOTAL_ASSETS",IQ_FQ,$A38,,,AD$3)*100),_xll.ciqfunctions.udf.CIQ(AD$2,"IQ_TOTAL_DEBT",IQ_FQ,$A38,"LFR",,AD$3)/_xll.ciqfunctions.udf.CIQ(AD$2,"IQ_TOTAL_ASSETS",IQ_FQ,$A38,,,AD$3)*100,0)</f>
        <v>62.440184412054656</v>
      </c>
      <c r="AE38" s="11">
        <f>IF(ISNUMBER(_xll.ciqfunctions.udf.CIQ(AE$2,"IQ_TOTAL_DEBT",IQ_FQ,$A38,"LFR",,AE$3)/_xll.ciqfunctions.udf.CIQ(AE$2,"IQ_TOTAL_ASSETS",IQ_FQ,$A38,,,AE$3)*100),_xll.ciqfunctions.udf.CIQ(AE$2,"IQ_TOTAL_DEBT",IQ_FQ,$A38,"LFR",,AE$3)/_xll.ciqfunctions.udf.CIQ(AE$2,"IQ_TOTAL_ASSETS",IQ_FQ,$A38,,,AE$3)*100,0)</f>
        <v>0</v>
      </c>
      <c r="AF38" s="11">
        <f>IF(ISNUMBER(_xll.ciqfunctions.udf.CIQ(AF$2,"IQ_TOTAL_DEBT",IQ_FQ,$A38,"LFR",,AF$3)/_xll.ciqfunctions.udf.CIQ(AF$2,"IQ_TOTAL_ASSETS",IQ_FQ,$A38,,,AF$3)*100),_xll.ciqfunctions.udf.CIQ(AF$2,"IQ_TOTAL_DEBT",IQ_FQ,$A38,"LFR",,AF$3)/_xll.ciqfunctions.udf.CIQ(AF$2,"IQ_TOTAL_ASSETS",IQ_FQ,$A38,,,AF$3)*100,0)</f>
        <v>14.818400971750709</v>
      </c>
      <c r="AG38" s="11">
        <f>IF(ISNUMBER(_xll.ciqfunctions.udf.CIQ(AG$2,"IQ_TOTAL_DEBT",IQ_FQ,$A38,"LFR",,AG$3)/_xll.ciqfunctions.udf.CIQ(AG$2,"IQ_TOTAL_ASSETS",IQ_FQ,$A38,,,AG$3)*100),_xll.ciqfunctions.udf.CIQ(AG$2,"IQ_TOTAL_DEBT",IQ_FQ,$A38,"LFR",,AG$3)/_xll.ciqfunctions.udf.CIQ(AG$2,"IQ_TOTAL_ASSETS",IQ_FQ,$A38,,,AG$3)*100,0)</f>
        <v>11.874536120732312</v>
      </c>
      <c r="AH38" s="11">
        <f>IF(ISNUMBER(_xll.ciqfunctions.udf.CIQ(AH$2,"IQ_TOTAL_DEBT",IQ_FQ,$A38,"LFR",,AH$3)/_xll.ciqfunctions.udf.CIQ(AH$2,"IQ_TOTAL_ASSETS",IQ_FQ,$A38,,,AH$3)*100),_xll.ciqfunctions.udf.CIQ(AH$2,"IQ_TOTAL_DEBT",IQ_FQ,$A38,"LFR",,AH$3)/_xll.ciqfunctions.udf.CIQ(AH$2,"IQ_TOTAL_ASSETS",IQ_FQ,$A38,,,AH$3)*100,0)</f>
        <v>50.303693479512056</v>
      </c>
      <c r="AI38" s="11">
        <f>IF(ISNUMBER(_xll.ciqfunctions.udf.CIQ(AI$2,"IQ_TOTAL_DEBT",IQ_FQ,$A38,"LFR",,AI$3)/_xll.ciqfunctions.udf.CIQ(AI$2,"IQ_TOTAL_ASSETS",IQ_FQ,$A38,,,AI$3)*100),_xll.ciqfunctions.udf.CIQ(AI$2,"IQ_TOTAL_DEBT",IQ_FQ,$A38,"LFR",,AI$3)/_xll.ciqfunctions.udf.CIQ(AI$2,"IQ_TOTAL_ASSETS",IQ_FQ,$A38,,,AI$3)*100,0)</f>
        <v>26.755721441901581</v>
      </c>
      <c r="AJ38" s="11">
        <f>IF(ISNUMBER(_xll.ciqfunctions.udf.CIQ(AJ$2,"IQ_TOTAL_DEBT",IQ_FQ,$A38,"LFR",,AJ$3)/_xll.ciqfunctions.udf.CIQ(AJ$2,"IQ_TOTAL_ASSETS",IQ_FQ,$A38,,,AJ$3)*100),_xll.ciqfunctions.udf.CIQ(AJ$2,"IQ_TOTAL_DEBT",IQ_FQ,$A38,"LFR",,AJ$3)/_xll.ciqfunctions.udf.CIQ(AJ$2,"IQ_TOTAL_ASSETS",IQ_FQ,$A38,,,AJ$3)*100,0)</f>
        <v>0</v>
      </c>
      <c r="AK38" s="11">
        <f>IF(ISNUMBER(_xll.ciqfunctions.udf.CIQ(AK$2,"IQ_TOTAL_DEBT",IQ_FQ,$A38,"LFR",,AK$3)/_xll.ciqfunctions.udf.CIQ(AK$2,"IQ_TOTAL_ASSETS",IQ_FQ,$A38,,,AK$3)*100),_xll.ciqfunctions.udf.CIQ(AK$2,"IQ_TOTAL_DEBT",IQ_FQ,$A38,"LFR",,AK$3)/_xll.ciqfunctions.udf.CIQ(AK$2,"IQ_TOTAL_ASSETS",IQ_FQ,$A38,,,AK$3)*100,0)</f>
        <v>8.5310950019076692</v>
      </c>
      <c r="AL38" s="11">
        <f>IF(ISNUMBER(_xll.ciqfunctions.udf.CIQ(AL$2,"IQ_TOTAL_DEBT",IQ_FQ,$A38,"LFR",,AL$3)/_xll.ciqfunctions.udf.CIQ(AL$2,"IQ_TOTAL_ASSETS",IQ_FQ,$A38,,,AL$3)*100),_xll.ciqfunctions.udf.CIQ(AL$2,"IQ_TOTAL_DEBT",IQ_FQ,$A38,"LFR",,AL$3)/_xll.ciqfunctions.udf.CIQ(AL$2,"IQ_TOTAL_ASSETS",IQ_FQ,$A38,,,AL$3)*100,0)</f>
        <v>20.540104223473037</v>
      </c>
      <c r="AM38" s="11">
        <f>IF(ISNUMBER(_xll.ciqfunctions.udf.CIQ(AM$2,"IQ_TOTAL_DEBT",IQ_FQ,$A38,"LFR",,AM$3)/_xll.ciqfunctions.udf.CIQ(AM$2,"IQ_TOTAL_ASSETS",IQ_FQ,$A38,,,AM$3)*100),_xll.ciqfunctions.udf.CIQ(AM$2,"IQ_TOTAL_DEBT",IQ_FQ,$A38,"LFR",,AM$3)/_xll.ciqfunctions.udf.CIQ(AM$2,"IQ_TOTAL_ASSETS",IQ_FQ,$A38,,,AM$3)*100,0)</f>
        <v>62.209851409157423</v>
      </c>
      <c r="AN38" s="11">
        <f>IF(ISNUMBER(_xll.ciqfunctions.udf.CIQ(AN$2,"IQ_TOTAL_DEBT",IQ_FQ,$A38,"LFR",,AN$3)/_xll.ciqfunctions.udf.CIQ(AN$2,"IQ_TOTAL_ASSETS",IQ_FQ,$A38,,,AN$3)*100),_xll.ciqfunctions.udf.CIQ(AN$2,"IQ_TOTAL_DEBT",IQ_FQ,$A38,"LFR",,AN$3)/_xll.ciqfunctions.udf.CIQ(AN$2,"IQ_TOTAL_ASSETS",IQ_FQ,$A38,,,AN$3)*100,0)</f>
        <v>0</v>
      </c>
      <c r="AO38" s="11">
        <f>IF(ISNUMBER(_xll.ciqfunctions.udf.CIQ(AO$2,"IQ_TOTAL_DEBT",IQ_FQ,$A38,"LFR",,AO$3)/_xll.ciqfunctions.udf.CIQ(AO$2,"IQ_TOTAL_ASSETS",IQ_FQ,$A38,,,AO$3)*100),_xll.ciqfunctions.udf.CIQ(AO$2,"IQ_TOTAL_DEBT",IQ_FQ,$A38,"LFR",,AO$3)/_xll.ciqfunctions.udf.CIQ(AO$2,"IQ_TOTAL_ASSETS",IQ_FQ,$A38,,,AO$3)*100,0)</f>
        <v>4.332233538947067</v>
      </c>
      <c r="AP38" s="11">
        <f>IF(ISNUMBER(_xll.ciqfunctions.udf.CIQ(AP$2,"IQ_TOTAL_DEBT",IQ_FQ,$A38,"LFR",,AP$3)/_xll.ciqfunctions.udf.CIQ(AP$2,"IQ_TOTAL_ASSETS",IQ_FQ,$A38,,,AP$3)*100),_xll.ciqfunctions.udf.CIQ(AP$2,"IQ_TOTAL_DEBT",IQ_FQ,$A38,"LFR",,AP$3)/_xll.ciqfunctions.udf.CIQ(AP$2,"IQ_TOTAL_ASSETS",IQ_FQ,$A38,,,AP$3)*100,0)</f>
        <v>5.447387423627438</v>
      </c>
      <c r="AQ38" s="11">
        <f>IF(ISNUMBER(_xll.ciqfunctions.udf.CIQ(AQ$2,"IQ_TOTAL_DEBT",IQ_FQ,$A38,"LFR",,AQ$3)/_xll.ciqfunctions.udf.CIQ(AQ$2,"IQ_TOTAL_ASSETS",IQ_FQ,$A38,,,AQ$3)*100),_xll.ciqfunctions.udf.CIQ(AQ$2,"IQ_TOTAL_DEBT",IQ_FQ,$A38,"LFR",,AQ$3)/_xll.ciqfunctions.udf.CIQ(AQ$2,"IQ_TOTAL_ASSETS",IQ_FQ,$A38,,,AQ$3)*100,0)</f>
        <v>28.6947324295536</v>
      </c>
      <c r="AR38" s="11">
        <f>IF(ISNUMBER(_xll.ciqfunctions.udf.CIQ(AR$2,"IQ_TOTAL_DEBT",IQ_FQ,$A38,"LFR",,AR$3)/_xll.ciqfunctions.udf.CIQ(AR$2,"IQ_TOTAL_ASSETS",IQ_FQ,$A38,,,AR$3)*100),_xll.ciqfunctions.udf.CIQ(AR$2,"IQ_TOTAL_DEBT",IQ_FQ,$A38,"LFR",,AR$3)/_xll.ciqfunctions.udf.CIQ(AR$2,"IQ_TOTAL_ASSETS",IQ_FQ,$A38,,,AR$3)*100,0)</f>
        <v>6.3221056413511363</v>
      </c>
      <c r="AS38" s="11">
        <f>IF(ISNUMBER(_xll.ciqfunctions.udf.CIQ(AS$2,"IQ_TOTAL_DEBT",IQ_FQ,$A38,"LFR",,AS$3)/_xll.ciqfunctions.udf.CIQ(AS$2,"IQ_TOTAL_ASSETS",IQ_FQ,$A38,,,AS$3)*100),_xll.ciqfunctions.udf.CIQ(AS$2,"IQ_TOTAL_DEBT",IQ_FQ,$A38,"LFR",,AS$3)/_xll.ciqfunctions.udf.CIQ(AS$2,"IQ_TOTAL_ASSETS",IQ_FQ,$A38,,,AS$3)*100,0)</f>
        <v>18.021281636198523</v>
      </c>
      <c r="AT38" s="11">
        <f>IF(ISNUMBER(_xll.ciqfunctions.udf.CIQ(AT$2,"IQ_TOTAL_DEBT",IQ_FQ,$A38,"LFR",,AT$3)/_xll.ciqfunctions.udf.CIQ(AT$2,"IQ_TOTAL_ASSETS",IQ_FQ,$A38,,,AT$3)*100),_xll.ciqfunctions.udf.CIQ(AT$2,"IQ_TOTAL_DEBT",IQ_FQ,$A38,"LFR",,AT$3)/_xll.ciqfunctions.udf.CIQ(AT$2,"IQ_TOTAL_ASSETS",IQ_FQ,$A38,,,AT$3)*100,0)</f>
        <v>0</v>
      </c>
      <c r="AU38" s="11">
        <f>IF(ISNUMBER(_xll.ciqfunctions.udf.CIQ(AU$2,"IQ_TOTAL_DEBT",IQ_FQ,$A38,"LFR",,AU$3)/_xll.ciqfunctions.udf.CIQ(AU$2,"IQ_TOTAL_ASSETS",IQ_FQ,$A38,,,AU$3)*100),_xll.ciqfunctions.udf.CIQ(AU$2,"IQ_TOTAL_DEBT",IQ_FQ,$A38,"LFR",,AU$3)/_xll.ciqfunctions.udf.CIQ(AU$2,"IQ_TOTAL_ASSETS",IQ_FQ,$A38,,,AU$3)*100,0)</f>
        <v>0.45266245977826897</v>
      </c>
      <c r="AV38" s="11">
        <f>IF(ISNUMBER(_xll.ciqfunctions.udf.CIQ(AV$2,"IQ_TOTAL_DEBT",IQ_FQ,$A38,"LFR",,AV$3)/_xll.ciqfunctions.udf.CIQ(AV$2,"IQ_TOTAL_ASSETS",IQ_FQ,$A38,,,AV$3)*100),_xll.ciqfunctions.udf.CIQ(AV$2,"IQ_TOTAL_DEBT",IQ_FQ,$A38,"LFR",,AV$3)/_xll.ciqfunctions.udf.CIQ(AV$2,"IQ_TOTAL_ASSETS",IQ_FQ,$A38,,,AV$3)*100,0)</f>
        <v>36.155904171227043</v>
      </c>
      <c r="AW38" s="11">
        <f>IF(ISNUMBER(_xll.ciqfunctions.udf.CIQ(AW$2,"IQ_TOTAL_DEBT",IQ_FQ,$A38,"LFR",,AW$3)/_xll.ciqfunctions.udf.CIQ(AW$2,"IQ_TOTAL_ASSETS",IQ_FQ,$A38,,,AW$3)*100),_xll.ciqfunctions.udf.CIQ(AW$2,"IQ_TOTAL_DEBT",IQ_FQ,$A38,"LFR",,AW$3)/_xll.ciqfunctions.udf.CIQ(AW$2,"IQ_TOTAL_ASSETS",IQ_FQ,$A38,,,AW$3)*100,0)</f>
        <v>39.065526069981388</v>
      </c>
      <c r="AX38" s="11">
        <f>IF(ISNUMBER(_xll.ciqfunctions.udf.CIQ(AX$2,"IQ_TOTAL_DEBT",IQ_FQ,$A38,"LFR",,AX$3)/_xll.ciqfunctions.udf.CIQ(AX$2,"IQ_TOTAL_ASSETS",IQ_FQ,$A38,,,AX$3)*100),_xll.ciqfunctions.udf.CIQ(AX$2,"IQ_TOTAL_DEBT",IQ_FQ,$A38,"LFR",,AX$3)/_xll.ciqfunctions.udf.CIQ(AX$2,"IQ_TOTAL_ASSETS",IQ_FQ,$A38,,,AX$3)*100,0)</f>
        <v>49.083764678211089</v>
      </c>
      <c r="AY38" s="11">
        <f>IF(ISNUMBER(_xll.ciqfunctions.udf.CIQ(AY$2,"IQ_TOTAL_DEBT",IQ_FQ,$A38,"LFR",,AY$3)/_xll.ciqfunctions.udf.CIQ(AY$2,"IQ_TOTAL_ASSETS",IQ_FQ,$A38,,,AY$3)*100),_xll.ciqfunctions.udf.CIQ(AY$2,"IQ_TOTAL_DEBT",IQ_FQ,$A38,"LFR",,AY$3)/_xll.ciqfunctions.udf.CIQ(AY$2,"IQ_TOTAL_ASSETS",IQ_FQ,$A38,,,AY$3)*100,0)</f>
        <v>28.661275831087146</v>
      </c>
      <c r="AZ38" s="11">
        <f>IF(ISNUMBER(_xll.ciqfunctions.udf.CIQ(AZ$2,"IQ_TOTAL_DEBT",IQ_FQ,$A38,"LFR",,AZ$3)/_xll.ciqfunctions.udf.CIQ(AZ$2,"IQ_TOTAL_ASSETS",IQ_FQ,$A38,,,AZ$3)*100),_xll.ciqfunctions.udf.CIQ(AZ$2,"IQ_TOTAL_DEBT",IQ_FQ,$A38,"LFR",,AZ$3)/_xll.ciqfunctions.udf.CIQ(AZ$2,"IQ_TOTAL_ASSETS",IQ_FQ,$A38,,,AZ$3)*100,0)</f>
        <v>34.210604573705652</v>
      </c>
      <c r="BA38" s="11">
        <f>IF(ISNUMBER(_xll.ciqfunctions.udf.CIQ(BA$2,"IQ_TOTAL_DEBT",IQ_FQ,$A38,"LFR",,BA$3)/_xll.ciqfunctions.udf.CIQ(BA$2,"IQ_TOTAL_ASSETS",IQ_FQ,$A38,,,BA$3)*100),_xll.ciqfunctions.udf.CIQ(BA$2,"IQ_TOTAL_DEBT",IQ_FQ,$A38,"LFR",,BA$3)/_xll.ciqfunctions.udf.CIQ(BA$2,"IQ_TOTAL_ASSETS",IQ_FQ,$A38,,,BA$3)*100,0)</f>
        <v>24.586250282285384</v>
      </c>
      <c r="BB38" s="11">
        <f>IF(ISNUMBER(_xll.ciqfunctions.udf.CIQ(BB$2,"IQ_TOTAL_DEBT",IQ_FQ,$A38,"LFR",,BB$3)/_xll.ciqfunctions.udf.CIQ(BB$2,"IQ_TOTAL_ASSETS",IQ_FQ,$A38,,,BB$3)*100),_xll.ciqfunctions.udf.CIQ(BB$2,"IQ_TOTAL_DEBT",IQ_FQ,$A38,"LFR",,BB$3)/_xll.ciqfunctions.udf.CIQ(BB$2,"IQ_TOTAL_ASSETS",IQ_FQ,$A38,,,BB$3)*100,0)</f>
        <v>46.213789999763144</v>
      </c>
      <c r="BC38" s="11">
        <f>IF(ISNUMBER(_xll.ciqfunctions.udf.CIQ(BC$2,"IQ_TOTAL_DEBT",IQ_FQ,$A38,"LFR",,BC$3)/_xll.ciqfunctions.udf.CIQ(BC$2,"IQ_TOTAL_ASSETS",IQ_FQ,$A38,,,BC$3)*100),_xll.ciqfunctions.udf.CIQ(BC$2,"IQ_TOTAL_DEBT",IQ_FQ,$A38,"LFR",,BC$3)/_xll.ciqfunctions.udf.CIQ(BC$2,"IQ_TOTAL_ASSETS",IQ_FQ,$A38,,,BC$3)*100,0)</f>
        <v>28.910523573847357</v>
      </c>
      <c r="BD38" s="11">
        <f>IF(ISNUMBER(_xll.ciqfunctions.udf.CIQ(BD$2,"IQ_TOTAL_DEBT",IQ_FQ,$A38,"LFR",,BD$3)/_xll.ciqfunctions.udf.CIQ(BD$2,"IQ_TOTAL_ASSETS",IQ_FQ,$A38,,,BD$3)*100),_xll.ciqfunctions.udf.CIQ(BD$2,"IQ_TOTAL_DEBT",IQ_FQ,$A38,"LFR",,BD$3)/_xll.ciqfunctions.udf.CIQ(BD$2,"IQ_TOTAL_ASSETS",IQ_FQ,$A38,,,BD$3)*100,0)</f>
        <v>37.082455612398434</v>
      </c>
      <c r="BE38" s="11">
        <f>IF(ISNUMBER(_xll.ciqfunctions.udf.CIQ(BE$2,"IQ_TOTAL_DEBT",IQ_FQ,$A38,"LFR",,BE$3)/_xll.ciqfunctions.udf.CIQ(BE$2,"IQ_TOTAL_ASSETS",IQ_FQ,$A38,,,BE$3)*100),_xll.ciqfunctions.udf.CIQ(BE$2,"IQ_TOTAL_DEBT",IQ_FQ,$A38,"LFR",,BE$3)/_xll.ciqfunctions.udf.CIQ(BE$2,"IQ_TOTAL_ASSETS",IQ_FQ,$A38,,,BE$3)*100,0)</f>
        <v>17.854995971396466</v>
      </c>
      <c r="BF38" s="11">
        <f>IF(ISNUMBER(_xll.ciqfunctions.udf.CIQ(BF$2,"IQ_TOTAL_DEBT",IQ_FQ,$A38,"LFR",,BF$3)/_xll.ciqfunctions.udf.CIQ(BF$2,"IQ_TOTAL_ASSETS",IQ_FQ,$A38,,,BF$3)*100),_xll.ciqfunctions.udf.CIQ(BF$2,"IQ_TOTAL_DEBT",IQ_FQ,$A38,"LFR",,BF$3)/_xll.ciqfunctions.udf.CIQ(BF$2,"IQ_TOTAL_ASSETS",IQ_FQ,$A38,,,BF$3)*100,0)</f>
        <v>20.000320286977132</v>
      </c>
      <c r="BG38" s="11">
        <f>IF(ISNUMBER(_xll.ciqfunctions.udf.CIQ(BG$2,"IQ_TOTAL_DEBT",IQ_FQ,$A38,"LFR",,BG$3)/_xll.ciqfunctions.udf.CIQ(BG$2,"IQ_TOTAL_ASSETS",IQ_FQ,$A38,,,BG$3)*100),_xll.ciqfunctions.udf.CIQ(BG$2,"IQ_TOTAL_DEBT",IQ_FQ,$A38,"LFR",,BG$3)/_xll.ciqfunctions.udf.CIQ(BG$2,"IQ_TOTAL_ASSETS",IQ_FQ,$A38,,,BG$3)*100,0)</f>
        <v>23.435296279619752</v>
      </c>
      <c r="BH38" s="11">
        <f>IF(ISNUMBER(_xll.ciqfunctions.udf.CIQ(BH$2,"IQ_TOTAL_DEBT",IQ_FQ,$A38,"LFR",,BH$3)/_xll.ciqfunctions.udf.CIQ(BH$2,"IQ_TOTAL_ASSETS",IQ_FQ,$A38,,,BH$3)*100),_xll.ciqfunctions.udf.CIQ(BH$2,"IQ_TOTAL_DEBT",IQ_FQ,$A38,"LFR",,BH$3)/_xll.ciqfunctions.udf.CIQ(BH$2,"IQ_TOTAL_ASSETS",IQ_FQ,$A38,,,BH$3)*100,0)</f>
        <v>0</v>
      </c>
      <c r="BI38" s="11">
        <f>IF(ISNUMBER(_xll.ciqfunctions.udf.CIQ(BI$2,"IQ_TOTAL_DEBT",IQ_FQ,$A38,"LFR",,BI$3)/_xll.ciqfunctions.udf.CIQ(BI$2,"IQ_TOTAL_ASSETS",IQ_FQ,$A38,,,BI$3)*100),_xll.ciqfunctions.udf.CIQ(BI$2,"IQ_TOTAL_DEBT",IQ_FQ,$A38,"LFR",,BI$3)/_xll.ciqfunctions.udf.CIQ(BI$2,"IQ_TOTAL_ASSETS",IQ_FQ,$A38,,,BI$3)*100,0)</f>
        <v>29.066621500950163</v>
      </c>
      <c r="BJ38" s="11">
        <f>IF(ISNUMBER(_xll.ciqfunctions.udf.CIQ(BJ$2,"IQ_TOTAL_DEBT",IQ_FQ,$A38,"LFR",,BJ$3)/_xll.ciqfunctions.udf.CIQ(BJ$2,"IQ_TOTAL_ASSETS",IQ_FQ,$A38,,,BJ$3)*100),_xll.ciqfunctions.udf.CIQ(BJ$2,"IQ_TOTAL_DEBT",IQ_FQ,$A38,"LFR",,BJ$3)/_xll.ciqfunctions.udf.CIQ(BJ$2,"IQ_TOTAL_ASSETS",IQ_FQ,$A38,,,BJ$3)*100,0)</f>
        <v>9.3341229338303169</v>
      </c>
      <c r="BK38" s="11">
        <f>IF(ISNUMBER(_xll.ciqfunctions.udf.CIQ(BK$2,"IQ_TOTAL_DEBT",IQ_FQ,$A38,"LFR",,BK$3)/_xll.ciqfunctions.udf.CIQ(BK$2,"IQ_TOTAL_ASSETS",IQ_FQ,$A38,,,BK$3)*100),_xll.ciqfunctions.udf.CIQ(BK$2,"IQ_TOTAL_DEBT",IQ_FQ,$A38,"LFR",,BK$3)/_xll.ciqfunctions.udf.CIQ(BK$2,"IQ_TOTAL_ASSETS",IQ_FQ,$A38,,,BK$3)*100,0)</f>
        <v>8.4300307448180103</v>
      </c>
      <c r="BL38" s="11">
        <f>IF(ISNUMBER(_xll.ciqfunctions.udf.CIQ(BL$2,"IQ_TOTAL_DEBT",IQ_FQ,$A38,"LFR",,BL$3)/_xll.ciqfunctions.udf.CIQ(BL$2,"IQ_TOTAL_ASSETS",IQ_FQ,$A38,,,BL$3)*100),_xll.ciqfunctions.udf.CIQ(BL$2,"IQ_TOTAL_DEBT",IQ_FQ,$A38,"LFR",,BL$3)/_xll.ciqfunctions.udf.CIQ(BL$2,"IQ_TOTAL_ASSETS",IQ_FQ,$A38,,,BL$3)*100,0)</f>
        <v>15.536051884216578</v>
      </c>
      <c r="BM38" s="11">
        <f>IF(ISNUMBER(_xll.ciqfunctions.udf.CIQ(BM$2,"IQ_TOTAL_DEBT",IQ_FQ,$A38,"LFR",,BM$3)/_xll.ciqfunctions.udf.CIQ(BM$2,"IQ_TOTAL_ASSETS",IQ_FQ,$A38,,,BM$3)*100),_xll.ciqfunctions.udf.CIQ(BM$2,"IQ_TOTAL_DEBT",IQ_FQ,$A38,"LFR",,BM$3)/_xll.ciqfunctions.udf.CIQ(BM$2,"IQ_TOTAL_ASSETS",IQ_FQ,$A38,,,BM$3)*100,0)</f>
        <v>39.374881411851895</v>
      </c>
      <c r="BN38" s="11">
        <f>IF(ISNUMBER(_xll.ciqfunctions.udf.CIQ(BN$2,"IQ_TOTAL_DEBT",IQ_FQ,$A38,"LFR",,BN$3)/_xll.ciqfunctions.udf.CIQ(BN$2,"IQ_TOTAL_ASSETS",IQ_FQ,$A38,,,BN$3)*100),_xll.ciqfunctions.udf.CIQ(BN$2,"IQ_TOTAL_DEBT",IQ_FQ,$A38,"LFR",,BN$3)/_xll.ciqfunctions.udf.CIQ(BN$2,"IQ_TOTAL_ASSETS",IQ_FQ,$A38,,,BN$3)*100,0)</f>
        <v>58.414710505790566</v>
      </c>
      <c r="BO38" s="11">
        <f>IF(ISNUMBER(_xll.ciqfunctions.udf.CIQ(BO$2,"IQ_TOTAL_DEBT",IQ_FQ,$A38,"LFR",,BO$3)/_xll.ciqfunctions.udf.CIQ(BO$2,"IQ_TOTAL_ASSETS",IQ_FQ,$A38,,,BO$3)*100),_xll.ciqfunctions.udf.CIQ(BO$2,"IQ_TOTAL_DEBT",IQ_FQ,$A38,"LFR",,BO$3)/_xll.ciqfunctions.udf.CIQ(BO$2,"IQ_TOTAL_ASSETS",IQ_FQ,$A38,,,BO$3)*100,0)</f>
        <v>0.62146472164334621</v>
      </c>
      <c r="BP38" s="11">
        <f>IF(ISNUMBER(_xll.ciqfunctions.udf.CIQ(BP$2,"IQ_TOTAL_DEBT",IQ_FQ,$A38,"LFR",,BP$3)/_xll.ciqfunctions.udf.CIQ(BP$2,"IQ_TOTAL_ASSETS",IQ_FQ,$A38,,,BP$3)*100),_xll.ciqfunctions.udf.CIQ(BP$2,"IQ_TOTAL_DEBT",IQ_FQ,$A38,"LFR",,BP$3)/_xll.ciqfunctions.udf.CIQ(BP$2,"IQ_TOTAL_ASSETS",IQ_FQ,$A38,,,BP$3)*100,0)</f>
        <v>22.037761524068717</v>
      </c>
      <c r="BQ38" s="11">
        <f>IF(ISNUMBER(_xll.ciqfunctions.udf.CIQ(BQ$2,"IQ_TOTAL_DEBT",IQ_FQ,$A38,"LFR",,BQ$3)/_xll.ciqfunctions.udf.CIQ(BQ$2,"IQ_TOTAL_ASSETS",IQ_FQ,$A38,,,BQ$3)*100),_xll.ciqfunctions.udf.CIQ(BQ$2,"IQ_TOTAL_DEBT",IQ_FQ,$A38,"LFR",,BQ$3)/_xll.ciqfunctions.udf.CIQ(BQ$2,"IQ_TOTAL_ASSETS",IQ_FQ,$A38,,,BQ$3)*100,0)</f>
        <v>58.515220329529505</v>
      </c>
      <c r="BR38" s="11">
        <f>IF(ISNUMBER(_xll.ciqfunctions.udf.CIQ(BR$2,"IQ_TOTAL_DEBT",IQ_FQ,$A38,"LFR",,BR$3)/_xll.ciqfunctions.udf.CIQ(BR$2,"IQ_TOTAL_ASSETS",IQ_FQ,$A38,,,BR$3)*100),_xll.ciqfunctions.udf.CIQ(BR$2,"IQ_TOTAL_DEBT",IQ_FQ,$A38,"LFR",,BR$3)/_xll.ciqfunctions.udf.CIQ(BR$2,"IQ_TOTAL_ASSETS",IQ_FQ,$A38,,,BR$3)*100,0)</f>
        <v>31.520276763405729</v>
      </c>
      <c r="BS38" s="11">
        <f>IF(ISNUMBER(_xll.ciqfunctions.udf.CIQ(BS$2,"IQ_TOTAL_DEBT",IQ_FQ,$A38,"LFR",,BS$3)/_xll.ciqfunctions.udf.CIQ(BS$2,"IQ_TOTAL_ASSETS",IQ_FQ,$A38,,,BS$3)*100),_xll.ciqfunctions.udf.CIQ(BS$2,"IQ_TOTAL_DEBT",IQ_FQ,$A38,"LFR",,BS$3)/_xll.ciqfunctions.udf.CIQ(BS$2,"IQ_TOTAL_ASSETS",IQ_FQ,$A38,,,BS$3)*100,0)</f>
        <v>32.648547328959701</v>
      </c>
      <c r="BT38" s="11">
        <f>IF(ISNUMBER(_xll.ciqfunctions.udf.CIQ(BT$2,"IQ_TOTAL_DEBT",IQ_FQ,$A38,"LFR",,BT$3)/_xll.ciqfunctions.udf.CIQ(BT$2,"IQ_TOTAL_ASSETS",IQ_FQ,$A38,,,BT$3)*100),_xll.ciqfunctions.udf.CIQ(BT$2,"IQ_TOTAL_DEBT",IQ_FQ,$A38,"LFR",,BT$3)/_xll.ciqfunctions.udf.CIQ(BT$2,"IQ_TOTAL_ASSETS",IQ_FQ,$A38,,,BT$3)*100,0)</f>
        <v>1.4437212116532212</v>
      </c>
      <c r="BU38" s="11">
        <f>IF(ISNUMBER(_xll.ciqfunctions.udf.CIQ(BU$2,"IQ_TOTAL_DEBT",IQ_FQ,$A38,"LFR",,BU$3)/_xll.ciqfunctions.udf.CIQ(BU$2,"IQ_TOTAL_ASSETS",IQ_FQ,$A38,,,BU$3)*100),_xll.ciqfunctions.udf.CIQ(BU$2,"IQ_TOTAL_DEBT",IQ_FQ,$A38,"LFR",,BU$3)/_xll.ciqfunctions.udf.CIQ(BU$2,"IQ_TOTAL_ASSETS",IQ_FQ,$A38,,,BU$3)*100,0)</f>
        <v>35.341811746306135</v>
      </c>
      <c r="BV38" s="11">
        <f>IF(ISNUMBER(_xll.ciqfunctions.udf.CIQ(BV$2,"IQ_TOTAL_DEBT",IQ_FQ,$A38,"LFR",,BV$3)/_xll.ciqfunctions.udf.CIQ(BV$2,"IQ_TOTAL_ASSETS",IQ_FQ,$A38,,,BV$3)*100),_xll.ciqfunctions.udf.CIQ(BV$2,"IQ_TOTAL_DEBT",IQ_FQ,$A38,"LFR",,BV$3)/_xll.ciqfunctions.udf.CIQ(BV$2,"IQ_TOTAL_ASSETS",IQ_FQ,$A38,,,BV$3)*100,0)</f>
        <v>22.981614708233415</v>
      </c>
      <c r="BW38" s="11">
        <f>IF(ISNUMBER(_xll.ciqfunctions.udf.CIQ(BW$2,"IQ_TOTAL_DEBT",IQ_FQ,$A38,"LFR",,BW$3)/_xll.ciqfunctions.udf.CIQ(BW$2,"IQ_TOTAL_ASSETS",IQ_FQ,$A38,,,BW$3)*100),_xll.ciqfunctions.udf.CIQ(BW$2,"IQ_TOTAL_DEBT",IQ_FQ,$A38,"LFR",,BW$3)/_xll.ciqfunctions.udf.CIQ(BW$2,"IQ_TOTAL_ASSETS",IQ_FQ,$A38,,,BW$3)*100,0)</f>
        <v>76.353777255634839</v>
      </c>
      <c r="BX38" s="11">
        <f>IF(ISNUMBER(_xll.ciqfunctions.udf.CIQ(BX$2,"IQ_TOTAL_DEBT",IQ_FQ,$A38,"LFR",,BX$3)/_xll.ciqfunctions.udf.CIQ(BX$2,"IQ_TOTAL_ASSETS",IQ_FQ,$A38,,,BX$3)*100),_xll.ciqfunctions.udf.CIQ(BX$2,"IQ_TOTAL_DEBT",IQ_FQ,$A38,"LFR",,BX$3)/_xll.ciqfunctions.udf.CIQ(BX$2,"IQ_TOTAL_ASSETS",IQ_FQ,$A38,,,BX$3)*100,0)</f>
        <v>27.941395618789166</v>
      </c>
      <c r="BY38" s="11">
        <f>IF(ISNUMBER(_xll.ciqfunctions.udf.CIQ(BY$2,"IQ_TOTAL_DEBT",IQ_FQ,$A38,"LFR",,BY$3)/_xll.ciqfunctions.udf.CIQ(BY$2,"IQ_TOTAL_ASSETS",IQ_FQ,$A38,,,BY$3)*100),_xll.ciqfunctions.udf.CIQ(BY$2,"IQ_TOTAL_DEBT",IQ_FQ,$A38,"LFR",,BY$3)/_xll.ciqfunctions.udf.CIQ(BY$2,"IQ_TOTAL_ASSETS",IQ_FQ,$A38,,,BY$3)*100,0)</f>
        <v>22.280359606145648</v>
      </c>
      <c r="BZ38" s="11">
        <f>IF(ISNUMBER(_xll.ciqfunctions.udf.CIQ(BZ$2,"IQ_TOTAL_DEBT",IQ_FQ,$A38,"LFR",,BZ$3)/_xll.ciqfunctions.udf.CIQ(BZ$2,"IQ_TOTAL_ASSETS",IQ_FQ,$A38,,,BZ$3)*100),_xll.ciqfunctions.udf.CIQ(BZ$2,"IQ_TOTAL_DEBT",IQ_FQ,$A38,"LFR",,BZ$3)/_xll.ciqfunctions.udf.CIQ(BZ$2,"IQ_TOTAL_ASSETS",IQ_FQ,$A38,,,BZ$3)*100,0)</f>
        <v>55.227643482129615</v>
      </c>
      <c r="CA38" s="11">
        <f>IF(ISNUMBER(_xll.ciqfunctions.udf.CIQ(CA$2,"IQ_TOTAL_DEBT",IQ_FQ,$A38,"LFR",,CA$3)/_xll.ciqfunctions.udf.CIQ(CA$2,"IQ_TOTAL_ASSETS",IQ_FQ,$A38,,,CA$3)*100),_xll.ciqfunctions.udf.CIQ(CA$2,"IQ_TOTAL_DEBT",IQ_FQ,$A38,"LFR",,CA$3)/_xll.ciqfunctions.udf.CIQ(CA$2,"IQ_TOTAL_ASSETS",IQ_FQ,$A38,,,CA$3)*100,0)</f>
        <v>31.89806772432852</v>
      </c>
      <c r="CB38" s="11">
        <f>IF(ISNUMBER(_xll.ciqfunctions.udf.CIQ(CB$2,"IQ_TOTAL_DEBT",IQ_FQ,$A38,"LFR",,CB$3)/_xll.ciqfunctions.udf.CIQ(CB$2,"IQ_TOTAL_ASSETS",IQ_FQ,$A38,,,CB$3)*100),_xll.ciqfunctions.udf.CIQ(CB$2,"IQ_TOTAL_DEBT",IQ_FQ,$A38,"LFR",,CB$3)/_xll.ciqfunctions.udf.CIQ(CB$2,"IQ_TOTAL_ASSETS",IQ_FQ,$A38,,,CB$3)*100,0)</f>
        <v>14.606446354554864</v>
      </c>
      <c r="CC38" s="11">
        <f>IF(ISNUMBER(_xll.ciqfunctions.udf.CIQ(CC$2,"IQ_TOTAL_DEBT",IQ_FQ,$A38,"LFR",,CC$3)/_xll.ciqfunctions.udf.CIQ(CC$2,"IQ_TOTAL_ASSETS",IQ_FQ,$A38,,,CC$3)*100),_xll.ciqfunctions.udf.CIQ(CC$2,"IQ_TOTAL_DEBT",IQ_FQ,$A38,"LFR",,CC$3)/_xll.ciqfunctions.udf.CIQ(CC$2,"IQ_TOTAL_ASSETS",IQ_FQ,$A38,,,CC$3)*100,0)</f>
        <v>0</v>
      </c>
      <c r="CD38" s="11">
        <f>IF(ISNUMBER(_xll.ciqfunctions.udf.CIQ(CD$2,"IQ_TOTAL_DEBT",IQ_FQ,$A38,"LFR",,CD$3)/_xll.ciqfunctions.udf.CIQ(CD$2,"IQ_TOTAL_ASSETS",IQ_FQ,$A38,,,CD$3)*100),_xll.ciqfunctions.udf.CIQ(CD$2,"IQ_TOTAL_DEBT",IQ_FQ,$A38,"LFR",,CD$3)/_xll.ciqfunctions.udf.CIQ(CD$2,"IQ_TOTAL_ASSETS",IQ_FQ,$A38,,,CD$3)*100,0)</f>
        <v>10.698314517379337</v>
      </c>
      <c r="CE38" s="11">
        <f>IF(ISNUMBER(_xll.ciqfunctions.udf.CIQ(CE$2,"IQ_TOTAL_DEBT",IQ_FQ,$A38,"LFR",,CE$3)/_xll.ciqfunctions.udf.CIQ(CE$2,"IQ_TOTAL_ASSETS",IQ_FQ,$A38,,,CE$3)*100),_xll.ciqfunctions.udf.CIQ(CE$2,"IQ_TOTAL_DEBT",IQ_FQ,$A38,"LFR",,CE$3)/_xll.ciqfunctions.udf.CIQ(CE$2,"IQ_TOTAL_ASSETS",IQ_FQ,$A38,,,CE$3)*100,0)</f>
        <v>30.231513617247153</v>
      </c>
      <c r="CF38" s="11">
        <f>IF(ISNUMBER(_xll.ciqfunctions.udf.CIQ(CF$2,"IQ_TOTAL_DEBT",IQ_FQ,$A38,"LFR",,CF$3)/_xll.ciqfunctions.udf.CIQ(CF$2,"IQ_TOTAL_ASSETS",IQ_FQ,$A38,,,CF$3)*100),_xll.ciqfunctions.udf.CIQ(CF$2,"IQ_TOTAL_DEBT",IQ_FQ,$A38,"LFR",,CF$3)/_xll.ciqfunctions.udf.CIQ(CF$2,"IQ_TOTAL_ASSETS",IQ_FQ,$A38,,,CF$3)*100,0)</f>
        <v>53.403484757749453</v>
      </c>
      <c r="CG38" s="11">
        <f>IF(ISNUMBER(_xll.ciqfunctions.udf.CIQ(CG$2,"IQ_TOTAL_DEBT",IQ_FQ,$A38,"LFR",,CG$3)/_xll.ciqfunctions.udf.CIQ(CG$2,"IQ_TOTAL_ASSETS",IQ_FQ,$A38,,,CG$3)*100),_xll.ciqfunctions.udf.CIQ(CG$2,"IQ_TOTAL_DEBT",IQ_FQ,$A38,"LFR",,CG$3)/_xll.ciqfunctions.udf.CIQ(CG$2,"IQ_TOTAL_ASSETS",IQ_FQ,$A38,,,CG$3)*100,0)</f>
        <v>50.578284759108172</v>
      </c>
      <c r="CH38" s="11">
        <f>IF(ISNUMBER(_xll.ciqfunctions.udf.CIQ(CH$2,"IQ_TOTAL_DEBT",IQ_FQ,$A38,"LFR",,CH$3)/_xll.ciqfunctions.udf.CIQ(CH$2,"IQ_TOTAL_ASSETS",IQ_FQ,$A38,,,CH$3)*100),_xll.ciqfunctions.udf.CIQ(CH$2,"IQ_TOTAL_DEBT",IQ_FQ,$A38,"LFR",,CH$3)/_xll.ciqfunctions.udf.CIQ(CH$2,"IQ_TOTAL_ASSETS",IQ_FQ,$A38,,,CH$3)*100,0)</f>
        <v>0</v>
      </c>
      <c r="CI38" s="11">
        <f>IF(ISNUMBER(_xll.ciqfunctions.udf.CIQ(CI$2,"IQ_TOTAL_DEBT",IQ_FQ,$A38,"LFR",,CI$3)/_xll.ciqfunctions.udf.CIQ(CI$2,"IQ_TOTAL_ASSETS",IQ_FQ,$A38,,,CI$3)*100),_xll.ciqfunctions.udf.CIQ(CI$2,"IQ_TOTAL_DEBT",IQ_FQ,$A38,"LFR",,CI$3)/_xll.ciqfunctions.udf.CIQ(CI$2,"IQ_TOTAL_ASSETS",IQ_FQ,$A38,,,CI$3)*100,0)</f>
        <v>51.770209759991516</v>
      </c>
      <c r="CJ38" s="11">
        <f>IF(ISNUMBER(_xll.ciqfunctions.udf.CIQ(CJ$2,"IQ_TOTAL_DEBT",IQ_FQ,$A38,"LFR",,CJ$3)/_xll.ciqfunctions.udf.CIQ(CJ$2,"IQ_TOTAL_ASSETS",IQ_FQ,$A38,,,CJ$3)*100),_xll.ciqfunctions.udf.CIQ(CJ$2,"IQ_TOTAL_DEBT",IQ_FQ,$A38,"LFR",,CJ$3)/_xll.ciqfunctions.udf.CIQ(CJ$2,"IQ_TOTAL_ASSETS",IQ_FQ,$A38,,,CJ$3)*100,0)</f>
        <v>55.411668293904711</v>
      </c>
      <c r="CK38" s="11">
        <f>IF(ISNUMBER(_xll.ciqfunctions.udf.CIQ(CK$2,"IQ_TOTAL_DEBT",IQ_FQ,$A38,"LFR",,CK$3)/_xll.ciqfunctions.udf.CIQ(CK$2,"IQ_TOTAL_ASSETS",IQ_FQ,$A38,,,CK$3)*100),_xll.ciqfunctions.udf.CIQ(CK$2,"IQ_TOTAL_DEBT",IQ_FQ,$A38,"LFR",,CK$3)/_xll.ciqfunctions.udf.CIQ(CK$2,"IQ_TOTAL_ASSETS",IQ_FQ,$A38,,,CK$3)*100,0)</f>
        <v>41.405774658687136</v>
      </c>
      <c r="CL38" s="11">
        <f>IF(ISNUMBER(_xll.ciqfunctions.udf.CIQ(CL$2,"IQ_TOTAL_DEBT",IQ_FQ,$A38,"LFR",,CL$3)/_xll.ciqfunctions.udf.CIQ(CL$2,"IQ_TOTAL_ASSETS",IQ_FQ,$A38,,,CL$3)*100),_xll.ciqfunctions.udf.CIQ(CL$2,"IQ_TOTAL_DEBT",IQ_FQ,$A38,"LFR",,CL$3)/_xll.ciqfunctions.udf.CIQ(CL$2,"IQ_TOTAL_ASSETS",IQ_FQ,$A38,,,CL$3)*100,0)</f>
        <v>17.255311570901359</v>
      </c>
      <c r="CM38" s="11">
        <f>IF(ISNUMBER(_xll.ciqfunctions.udf.CIQ(CM$2,"IQ_TOTAL_DEBT",IQ_FQ,$A38,"LFR",,CM$3)/_xll.ciqfunctions.udf.CIQ(CM$2,"IQ_TOTAL_ASSETS",IQ_FQ,$A38,,,CM$3)*100),_xll.ciqfunctions.udf.CIQ(CM$2,"IQ_TOTAL_DEBT",IQ_FQ,$A38,"LFR",,CM$3)/_xll.ciqfunctions.udf.CIQ(CM$2,"IQ_TOTAL_ASSETS",IQ_FQ,$A38,,,CM$3)*100,0)</f>
        <v>0</v>
      </c>
      <c r="CN38" s="11">
        <f>IF(ISNUMBER(_xll.ciqfunctions.udf.CIQ(CN$2,"IQ_TOTAL_DEBT",IQ_FQ,$A38,"LFR",,CN$3)/_xll.ciqfunctions.udf.CIQ(CN$2,"IQ_TOTAL_ASSETS",IQ_FQ,$A38,,,CN$3)*100),_xll.ciqfunctions.udf.CIQ(CN$2,"IQ_TOTAL_DEBT",IQ_FQ,$A38,"LFR",,CN$3)/_xll.ciqfunctions.udf.CIQ(CN$2,"IQ_TOTAL_ASSETS",IQ_FQ,$A38,,,CN$3)*100,0)</f>
        <v>0</v>
      </c>
      <c r="CO38" s="11">
        <f>IF(ISNUMBER(_xll.ciqfunctions.udf.CIQ(CO$2,"IQ_TOTAL_DEBT",IQ_FQ,$A38,"LFR",,CO$3)/_xll.ciqfunctions.udf.CIQ(CO$2,"IQ_TOTAL_ASSETS",IQ_FQ,$A38,,,CO$3)*100),_xll.ciqfunctions.udf.CIQ(CO$2,"IQ_TOTAL_DEBT",IQ_FQ,$A38,"LFR",,CO$3)/_xll.ciqfunctions.udf.CIQ(CO$2,"IQ_TOTAL_ASSETS",IQ_FQ,$A38,,,CO$3)*100,0)</f>
        <v>47.547650739673088</v>
      </c>
      <c r="CP38" s="11">
        <f>IF(ISNUMBER(_xll.ciqfunctions.udf.CIQ(CP$2,"IQ_TOTAL_DEBT",IQ_FQ,$A38,"LFR",,CP$3)/_xll.ciqfunctions.udf.CIQ(CP$2,"IQ_TOTAL_ASSETS",IQ_FQ,$A38,,,CP$3)*100),_xll.ciqfunctions.udf.CIQ(CP$2,"IQ_TOTAL_DEBT",IQ_FQ,$A38,"LFR",,CP$3)/_xll.ciqfunctions.udf.CIQ(CP$2,"IQ_TOTAL_ASSETS",IQ_FQ,$A38,,,CP$3)*100,0)</f>
        <v>16.312676021694479</v>
      </c>
      <c r="CQ38" s="11">
        <f>IF(ISNUMBER(_xll.ciqfunctions.udf.CIQ(CQ$2,"IQ_TOTAL_DEBT",IQ_FQ,$A38,"LFR",,CQ$3)/_xll.ciqfunctions.udf.CIQ(CQ$2,"IQ_TOTAL_ASSETS",IQ_FQ,$A38,,,CQ$3)*100),_xll.ciqfunctions.udf.CIQ(CQ$2,"IQ_TOTAL_DEBT",IQ_FQ,$A38,"LFR",,CQ$3)/_xll.ciqfunctions.udf.CIQ(CQ$2,"IQ_TOTAL_ASSETS",IQ_FQ,$A38,,,CQ$3)*100,0)</f>
        <v>0</v>
      </c>
      <c r="CR38" s="11">
        <f>IF(ISNUMBER(_xll.ciqfunctions.udf.CIQ(CR$2,"IQ_TOTAL_DEBT",IQ_FQ,$A38,"LFR",,CR$3)/_xll.ciqfunctions.udf.CIQ(CR$2,"IQ_TOTAL_ASSETS",IQ_FQ,$A38,,,CR$3)*100),_xll.ciqfunctions.udf.CIQ(CR$2,"IQ_TOTAL_DEBT",IQ_FQ,$A38,"LFR",,CR$3)/_xll.ciqfunctions.udf.CIQ(CR$2,"IQ_TOTAL_ASSETS",IQ_FQ,$A38,,,CR$3)*100,0)</f>
        <v>1.7111552238474932</v>
      </c>
      <c r="CS38" s="11">
        <f>IF(ISNUMBER(_xll.ciqfunctions.udf.CIQ(CS$2,"IQ_TOTAL_DEBT",IQ_FQ,$A38,"LFR",,CS$3)/_xll.ciqfunctions.udf.CIQ(CS$2,"IQ_TOTAL_ASSETS",IQ_FQ,$A38,,,CS$3)*100),_xll.ciqfunctions.udf.CIQ(CS$2,"IQ_TOTAL_DEBT",IQ_FQ,$A38,"LFR",,CS$3)/_xll.ciqfunctions.udf.CIQ(CS$2,"IQ_TOTAL_ASSETS",IQ_FQ,$A38,,,CS$3)*100,0)</f>
        <v>4.0312876052948257</v>
      </c>
      <c r="CT38" s="11">
        <f>IF(ISNUMBER(_xll.ciqfunctions.udf.CIQ(CT$2,"IQ_TOTAL_DEBT",IQ_FQ,$A38,"LFR",,CT$3)/_xll.ciqfunctions.udf.CIQ(CT$2,"IQ_TOTAL_ASSETS",IQ_FQ,$A38,,,CT$3)*100),_xll.ciqfunctions.udf.CIQ(CT$2,"IQ_TOTAL_DEBT",IQ_FQ,$A38,"LFR",,CT$3)/_xll.ciqfunctions.udf.CIQ(CT$2,"IQ_TOTAL_ASSETS",IQ_FQ,$A38,,,CT$3)*100,0)</f>
        <v>18.788597755128773</v>
      </c>
      <c r="CU38" s="11">
        <f>IF(ISNUMBER(_xll.ciqfunctions.udf.CIQ(CU$2,"IQ_TOTAL_DEBT",IQ_FQ,$A38,"LFR",,CU$3)/_xll.ciqfunctions.udf.CIQ(CU$2,"IQ_TOTAL_ASSETS",IQ_FQ,$A38,,,CU$3)*100),_xll.ciqfunctions.udf.CIQ(CU$2,"IQ_TOTAL_DEBT",IQ_FQ,$A38,"LFR",,CU$3)/_xll.ciqfunctions.udf.CIQ(CU$2,"IQ_TOTAL_ASSETS",IQ_FQ,$A38,,,CU$3)*100,0)</f>
        <v>0</v>
      </c>
      <c r="CV38" s="11">
        <f>IF(ISNUMBER(_xll.ciqfunctions.udf.CIQ(CV$2,"IQ_TOTAL_DEBT",IQ_FQ,$A38,"LFR",,CV$3)/_xll.ciqfunctions.udf.CIQ(CV$2,"IQ_TOTAL_ASSETS",IQ_FQ,$A38,,,CV$3)*100),_xll.ciqfunctions.udf.CIQ(CV$2,"IQ_TOTAL_DEBT",IQ_FQ,$A38,"LFR",,CV$3)/_xll.ciqfunctions.udf.CIQ(CV$2,"IQ_TOTAL_ASSETS",IQ_FQ,$A38,,,CV$3)*100,0)</f>
        <v>31.783910141506116</v>
      </c>
      <c r="CW38" s="11">
        <f>IF(ISNUMBER(_xll.ciqfunctions.udf.CIQ(CW$2,"IQ_TOTAL_DEBT",IQ_FQ,$A38,"LFR",,CW$3)/_xll.ciqfunctions.udf.CIQ(CW$2,"IQ_TOTAL_ASSETS",IQ_FQ,$A38,,,CW$3)*100),_xll.ciqfunctions.udf.CIQ(CW$2,"IQ_TOTAL_DEBT",IQ_FQ,$A38,"LFR",,CW$3)/_xll.ciqfunctions.udf.CIQ(CW$2,"IQ_TOTAL_ASSETS",IQ_FQ,$A38,,,CW$3)*100,0)</f>
        <v>27.888047749827948</v>
      </c>
      <c r="CX38" s="11">
        <f>IF(ISNUMBER(_xll.ciqfunctions.udf.CIQ(CX$2,"IQ_TOTAL_DEBT",IQ_FQ,$A38,"LFR",,CX$3)/_xll.ciqfunctions.udf.CIQ(CX$2,"IQ_TOTAL_ASSETS",IQ_FQ,$A38,,,CX$3)*100),_xll.ciqfunctions.udf.CIQ(CX$2,"IQ_TOTAL_DEBT",IQ_FQ,$A38,"LFR",,CX$3)/_xll.ciqfunctions.udf.CIQ(CX$2,"IQ_TOTAL_ASSETS",IQ_FQ,$A38,,,CX$3)*100,0)</f>
        <v>8.9199280874014661</v>
      </c>
      <c r="CY38" s="11">
        <f>IF(ISNUMBER(_xll.ciqfunctions.udf.CIQ(CY$2,"IQ_TOTAL_DEBT",IQ_FQ,$A38,"LFR",,CY$3)/_xll.ciqfunctions.udf.CIQ(CY$2,"IQ_TOTAL_ASSETS",IQ_FQ,$A38,,,CY$3)*100),_xll.ciqfunctions.udf.CIQ(CY$2,"IQ_TOTAL_DEBT",IQ_FQ,$A38,"LFR",,CY$3)/_xll.ciqfunctions.udf.CIQ(CY$2,"IQ_TOTAL_ASSETS",IQ_FQ,$A38,,,CY$3)*100,0)</f>
        <v>21.081344828376594</v>
      </c>
      <c r="CZ38" s="11">
        <f>IF(ISNUMBER(_xll.ciqfunctions.udf.CIQ(CZ$2,"IQ_TOTAL_DEBT",IQ_FQ,$A38,"LFR",,CZ$3)/_xll.ciqfunctions.udf.CIQ(CZ$2,"IQ_TOTAL_ASSETS",IQ_FQ,$A38,,,CZ$3)*100),_xll.ciqfunctions.udf.CIQ(CZ$2,"IQ_TOTAL_DEBT",IQ_FQ,$A38,"LFR",,CZ$3)/_xll.ciqfunctions.udf.CIQ(CZ$2,"IQ_TOTAL_ASSETS",IQ_FQ,$A38,,,CZ$3)*100,0)</f>
        <v>58.955405734708798</v>
      </c>
      <c r="DA38" s="11">
        <f>IF(ISNUMBER(_xll.ciqfunctions.udf.CIQ(DA$2,"IQ_TOTAL_DEBT",IQ_FQ,$A38,"LFR",,DA$3)/_xll.ciqfunctions.udf.CIQ(DA$2,"IQ_TOTAL_ASSETS",IQ_FQ,$A38,,,DA$3)*100),_xll.ciqfunctions.udf.CIQ(DA$2,"IQ_TOTAL_DEBT",IQ_FQ,$A38,"LFR",,DA$3)/_xll.ciqfunctions.udf.CIQ(DA$2,"IQ_TOTAL_ASSETS",IQ_FQ,$A38,,,DA$3)*100,0)</f>
        <v>4.4081961541051591</v>
      </c>
      <c r="DB38" s="11">
        <f>IF(ISNUMBER(_xll.ciqfunctions.udf.CIQ(DB$2,"IQ_TOTAL_DEBT",IQ_FQ,$A38,"LFR",,DB$3)/_xll.ciqfunctions.udf.CIQ(DB$2,"IQ_TOTAL_ASSETS",IQ_FQ,$A38,,,DB$3)*100),_xll.ciqfunctions.udf.CIQ(DB$2,"IQ_TOTAL_DEBT",IQ_FQ,$A38,"LFR",,DB$3)/_xll.ciqfunctions.udf.CIQ(DB$2,"IQ_TOTAL_ASSETS",IQ_FQ,$A38,,,DB$3)*100,0)</f>
        <v>0</v>
      </c>
      <c r="DC38" s="11">
        <f>IF(ISNUMBER(_xll.ciqfunctions.udf.CIQ(DC$2,"IQ_TOTAL_DEBT",IQ_FQ,$A38,"LFR",,DC$3)/_xll.ciqfunctions.udf.CIQ(DC$2,"IQ_TOTAL_ASSETS",IQ_FQ,$A38,,,DC$3)*100),_xll.ciqfunctions.udf.CIQ(DC$2,"IQ_TOTAL_DEBT",IQ_FQ,$A38,"LFR",,DC$3)/_xll.ciqfunctions.udf.CIQ(DC$2,"IQ_TOTAL_ASSETS",IQ_FQ,$A38,,,DC$3)*100,0)</f>
        <v>0</v>
      </c>
      <c r="DD38" s="11">
        <f>IF(ISNUMBER(_xll.ciqfunctions.udf.CIQ(DD$2,"IQ_TOTAL_DEBT",IQ_FQ,$A38,"LFR",,DD$3)/_xll.ciqfunctions.udf.CIQ(DD$2,"IQ_TOTAL_ASSETS",IQ_FQ,$A38,,,DD$3)*100),_xll.ciqfunctions.udf.CIQ(DD$2,"IQ_TOTAL_DEBT",IQ_FQ,$A38,"LFR",,DD$3)/_xll.ciqfunctions.udf.CIQ(DD$2,"IQ_TOTAL_ASSETS",IQ_FQ,$A38,,,DD$3)*100,0)</f>
        <v>43.690251147718065</v>
      </c>
      <c r="DE38" s="11">
        <f>IF(ISNUMBER(_xll.ciqfunctions.udf.CIQ(DE$2,"IQ_TOTAL_DEBT",IQ_FQ,$A38,"LFR",,DE$3)/_xll.ciqfunctions.udf.CIQ(DE$2,"IQ_TOTAL_ASSETS",IQ_FQ,$A38,,,DE$3)*100),_xll.ciqfunctions.udf.CIQ(DE$2,"IQ_TOTAL_DEBT",IQ_FQ,$A38,"LFR",,DE$3)/_xll.ciqfunctions.udf.CIQ(DE$2,"IQ_TOTAL_ASSETS",IQ_FQ,$A38,,,DE$3)*100,0)</f>
        <v>27.665367523858091</v>
      </c>
      <c r="DF38" s="11">
        <f>IF(ISNUMBER(_xll.ciqfunctions.udf.CIQ(DF$2,"IQ_TOTAL_DEBT",IQ_FQ,$A38,"LFR",,DF$3)/_xll.ciqfunctions.udf.CIQ(DF$2,"IQ_TOTAL_ASSETS",IQ_FQ,$A38,,,DF$3)*100),_xll.ciqfunctions.udf.CIQ(DF$2,"IQ_TOTAL_DEBT",IQ_FQ,$A38,"LFR",,DF$3)/_xll.ciqfunctions.udf.CIQ(DF$2,"IQ_TOTAL_ASSETS",IQ_FQ,$A38,,,DF$3)*100,0)</f>
        <v>9.3329683365270562</v>
      </c>
      <c r="DG38" s="11">
        <f>IF(ISNUMBER(_xll.ciqfunctions.udf.CIQ(DG$2,"IQ_TOTAL_DEBT",IQ_FQ,$A38,"LFR",,DG$3)/_xll.ciqfunctions.udf.CIQ(DG$2,"IQ_TOTAL_ASSETS",IQ_FQ,$A38,,,DG$3)*100),_xll.ciqfunctions.udf.CIQ(DG$2,"IQ_TOTAL_DEBT",IQ_FQ,$A38,"LFR",,DG$3)/_xll.ciqfunctions.udf.CIQ(DG$2,"IQ_TOTAL_ASSETS",IQ_FQ,$A38,,,DG$3)*100,0)</f>
        <v>23.45314340400471</v>
      </c>
      <c r="DH38" s="11">
        <f>IF(ISNUMBER(_xll.ciqfunctions.udf.CIQ(DH$2,"IQ_TOTAL_DEBT",IQ_FQ,$A38,"LFR",,DH$3)/_xll.ciqfunctions.udf.CIQ(DH$2,"IQ_TOTAL_ASSETS",IQ_FQ,$A38,,,DH$3)*100),_xll.ciqfunctions.udf.CIQ(DH$2,"IQ_TOTAL_DEBT",IQ_FQ,$A38,"LFR",,DH$3)/_xll.ciqfunctions.udf.CIQ(DH$2,"IQ_TOTAL_ASSETS",IQ_FQ,$A38,,,DH$3)*100,0)</f>
        <v>37.132122730118972</v>
      </c>
      <c r="DI38" s="11">
        <f>IF(ISNUMBER(_xll.ciqfunctions.udf.CIQ(DI$2,"IQ_TOTAL_DEBT",IQ_FQ,$A38,"LFR",,DI$3)/_xll.ciqfunctions.udf.CIQ(DI$2,"IQ_TOTAL_ASSETS",IQ_FQ,$A38,,,DI$3)*100),_xll.ciqfunctions.udf.CIQ(DI$2,"IQ_TOTAL_DEBT",IQ_FQ,$A38,"LFR",,DI$3)/_xll.ciqfunctions.udf.CIQ(DI$2,"IQ_TOTAL_ASSETS",IQ_FQ,$A38,,,DI$3)*100,0)</f>
        <v>22.875585708707536</v>
      </c>
      <c r="DJ38" s="11">
        <f>IF(ISNUMBER(_xll.ciqfunctions.udf.CIQ(DJ$2,"IQ_TOTAL_DEBT",IQ_FQ,$A38,"LFR",,DJ$3)/_xll.ciqfunctions.udf.CIQ(DJ$2,"IQ_TOTAL_ASSETS",IQ_FQ,$A38,,,DJ$3)*100),_xll.ciqfunctions.udf.CIQ(DJ$2,"IQ_TOTAL_DEBT",IQ_FQ,$A38,"LFR",,DJ$3)/_xll.ciqfunctions.udf.CIQ(DJ$2,"IQ_TOTAL_ASSETS",IQ_FQ,$A38,,,DJ$3)*100,0)</f>
        <v>11.665904888199906</v>
      </c>
      <c r="DK38" s="11">
        <f>IF(ISNUMBER(_xll.ciqfunctions.udf.CIQ(DK$2,"IQ_TOTAL_DEBT",IQ_FQ,$A38,"LFR",,DK$3)/_xll.ciqfunctions.udf.CIQ(DK$2,"IQ_TOTAL_ASSETS",IQ_FQ,$A38,,,DK$3)*100),_xll.ciqfunctions.udf.CIQ(DK$2,"IQ_TOTAL_DEBT",IQ_FQ,$A38,"LFR",,DK$3)/_xll.ciqfunctions.udf.CIQ(DK$2,"IQ_TOTAL_ASSETS",IQ_FQ,$A38,,,DK$3)*100,0)</f>
        <v>34.706380435324</v>
      </c>
      <c r="DL38" s="11">
        <f>IF(ISNUMBER(_xll.ciqfunctions.udf.CIQ(DL$2,"IQ_TOTAL_DEBT",IQ_FQ,$A38,"LFR",,DL$3)/_xll.ciqfunctions.udf.CIQ(DL$2,"IQ_TOTAL_ASSETS",IQ_FQ,$A38,,,DL$3)*100),_xll.ciqfunctions.udf.CIQ(DL$2,"IQ_TOTAL_DEBT",IQ_FQ,$A38,"LFR",,DL$3)/_xll.ciqfunctions.udf.CIQ(DL$2,"IQ_TOTAL_ASSETS",IQ_FQ,$A38,,,DL$3)*100,0)</f>
        <v>39.199559765872259</v>
      </c>
      <c r="DM38" s="11">
        <f>IF(ISNUMBER(_xll.ciqfunctions.udf.CIQ(DM$2,"IQ_TOTAL_DEBT",IQ_FQ,$A38,"LFR",,DM$3)/_xll.ciqfunctions.udf.CIQ(DM$2,"IQ_TOTAL_ASSETS",IQ_FQ,$A38,,,DM$3)*100),_xll.ciqfunctions.udf.CIQ(DM$2,"IQ_TOTAL_DEBT",IQ_FQ,$A38,"LFR",,DM$3)/_xll.ciqfunctions.udf.CIQ(DM$2,"IQ_TOTAL_ASSETS",IQ_FQ,$A38,,,DM$3)*100,0)</f>
        <v>27.799121844127335</v>
      </c>
      <c r="DN38" s="11">
        <f>IF(ISNUMBER(_xll.ciqfunctions.udf.CIQ(DN$2,"IQ_TOTAL_DEBT",IQ_FQ,$A38,"LFR",,DN$3)/_xll.ciqfunctions.udf.CIQ(DN$2,"IQ_TOTAL_ASSETS",IQ_FQ,$A38,,,DN$3)*100),_xll.ciqfunctions.udf.CIQ(DN$2,"IQ_TOTAL_DEBT",IQ_FQ,$A38,"LFR",,DN$3)/_xll.ciqfunctions.udf.CIQ(DN$2,"IQ_TOTAL_ASSETS",IQ_FQ,$A38,,,DN$3)*100,0)</f>
        <v>26.521176253005365</v>
      </c>
      <c r="DO38" s="11">
        <f>IF(ISNUMBER(_xll.ciqfunctions.udf.CIQ(DO$2,"IQ_TOTAL_DEBT",IQ_FQ,$A38,"LFR",,DO$3)/_xll.ciqfunctions.udf.CIQ(DO$2,"IQ_TOTAL_ASSETS",IQ_FQ,$A38,,,DO$3)*100),_xll.ciqfunctions.udf.CIQ(DO$2,"IQ_TOTAL_DEBT",IQ_FQ,$A38,"LFR",,DO$3)/_xll.ciqfunctions.udf.CIQ(DO$2,"IQ_TOTAL_ASSETS",IQ_FQ,$A38,,,DO$3)*100,0)</f>
        <v>9.2157146058051307</v>
      </c>
      <c r="DP38" s="11">
        <f>IF(ISNUMBER(_xll.ciqfunctions.udf.CIQ(DP$2,"IQ_TOTAL_DEBT",IQ_FQ,$A38,"LFR",,DP$3)/_xll.ciqfunctions.udf.CIQ(DP$2,"IQ_TOTAL_ASSETS",IQ_FQ,$A38,,,DP$3)*100),_xll.ciqfunctions.udf.CIQ(DP$2,"IQ_TOTAL_DEBT",IQ_FQ,$A38,"LFR",,DP$3)/_xll.ciqfunctions.udf.CIQ(DP$2,"IQ_TOTAL_ASSETS",IQ_FQ,$A38,,,DP$3)*100,0)</f>
        <v>8.7213703753718725</v>
      </c>
      <c r="DQ38" s="11">
        <f>IF(ISNUMBER(_xll.ciqfunctions.udf.CIQ(DQ$2,"IQ_TOTAL_DEBT",IQ_FQ,$A38,"LFR",,DQ$3)/_xll.ciqfunctions.udf.CIQ(DQ$2,"IQ_TOTAL_ASSETS",IQ_FQ,$A38,,,DQ$3)*100),_xll.ciqfunctions.udf.CIQ(DQ$2,"IQ_TOTAL_DEBT",IQ_FQ,$A38,"LFR",,DQ$3)/_xll.ciqfunctions.udf.CIQ(DQ$2,"IQ_TOTAL_ASSETS",IQ_FQ,$A38,,,DQ$3)*100,0)</f>
        <v>0</v>
      </c>
      <c r="DR38" s="11">
        <f>IF(ISNUMBER(_xll.ciqfunctions.udf.CIQ(DR$2,"IQ_TOTAL_DEBT",IQ_FQ,$A38,"LFR",,DR$3)/_xll.ciqfunctions.udf.CIQ(DR$2,"IQ_TOTAL_ASSETS",IQ_FQ,$A38,,,DR$3)*100),_xll.ciqfunctions.udf.CIQ(DR$2,"IQ_TOTAL_DEBT",IQ_FQ,$A38,"LFR",,DR$3)/_xll.ciqfunctions.udf.CIQ(DR$2,"IQ_TOTAL_ASSETS",IQ_FQ,$A38,,,DR$3)*100,0)</f>
        <v>11.28125</v>
      </c>
      <c r="DS38" s="11">
        <f>IF(ISNUMBER(_xll.ciqfunctions.udf.CIQ(DS$2,"IQ_TOTAL_DEBT",IQ_FQ,$A38,"LFR",,DS$3)/_xll.ciqfunctions.udf.CIQ(DS$2,"IQ_TOTAL_ASSETS",IQ_FQ,$A38,,,DS$3)*100),_xll.ciqfunctions.udf.CIQ(DS$2,"IQ_TOTAL_DEBT",IQ_FQ,$A38,"LFR",,DS$3)/_xll.ciqfunctions.udf.CIQ(DS$2,"IQ_TOTAL_ASSETS",IQ_FQ,$A38,,,DS$3)*100,0)</f>
        <v>57.666660913022461</v>
      </c>
      <c r="DT38" s="11">
        <f>IF(ISNUMBER(_xll.ciqfunctions.udf.CIQ(DT$2,"IQ_TOTAL_DEBT",IQ_FQ,$A38,"LFR",,DT$3)/_xll.ciqfunctions.udf.CIQ(DT$2,"IQ_TOTAL_ASSETS",IQ_FQ,$A38,,,DT$3)*100),_xll.ciqfunctions.udf.CIQ(DT$2,"IQ_TOTAL_DEBT",IQ_FQ,$A38,"LFR",,DT$3)/_xll.ciqfunctions.udf.CIQ(DT$2,"IQ_TOTAL_ASSETS",IQ_FQ,$A38,,,DT$3)*100,0)</f>
        <v>33.612132352941174</v>
      </c>
      <c r="DU38" s="11">
        <f>IF(ISNUMBER(_xll.ciqfunctions.udf.CIQ(DU$2,"IQ_TOTAL_DEBT",IQ_FQ,$A38,"LFR",,DU$3)/_xll.ciqfunctions.udf.CIQ(DU$2,"IQ_TOTAL_ASSETS",IQ_FQ,$A38,,,DU$3)*100),_xll.ciqfunctions.udf.CIQ(DU$2,"IQ_TOTAL_DEBT",IQ_FQ,$A38,"LFR",,DU$3)/_xll.ciqfunctions.udf.CIQ(DU$2,"IQ_TOTAL_ASSETS",IQ_FQ,$A38,,,DU$3)*100,0)</f>
        <v>27.93822703569996</v>
      </c>
      <c r="DV38" s="11">
        <f>IF(ISNUMBER(_xll.ciqfunctions.udf.CIQ(DV$2,"IQ_TOTAL_DEBT",IQ_FQ,$A38,"LFR",,DV$3)/_xll.ciqfunctions.udf.CIQ(DV$2,"IQ_TOTAL_ASSETS",IQ_FQ,$A38,,,DV$3)*100),_xll.ciqfunctions.udf.CIQ(DV$2,"IQ_TOTAL_DEBT",IQ_FQ,$A38,"LFR",,DV$3)/_xll.ciqfunctions.udf.CIQ(DV$2,"IQ_TOTAL_ASSETS",IQ_FQ,$A38,,,DV$3)*100,0)</f>
        <v>10.914053185934007</v>
      </c>
      <c r="DW38" s="11">
        <f>IF(ISNUMBER(_xll.ciqfunctions.udf.CIQ(DW$2,"IQ_TOTAL_DEBT",IQ_FQ,$A38,"LFR",,DW$3)/_xll.ciqfunctions.udf.CIQ(DW$2,"IQ_TOTAL_ASSETS",IQ_FQ,$A38,,,DW$3)*100),_xll.ciqfunctions.udf.CIQ(DW$2,"IQ_TOTAL_DEBT",IQ_FQ,$A38,"LFR",,DW$3)/_xll.ciqfunctions.udf.CIQ(DW$2,"IQ_TOTAL_ASSETS",IQ_FQ,$A38,,,DW$3)*100,0)</f>
        <v>19.063196960587973</v>
      </c>
      <c r="DX38" s="11">
        <f>IF(ISNUMBER(_xll.ciqfunctions.udf.CIQ(DX$2,"IQ_TOTAL_DEBT",IQ_FQ,$A38,"LFR",,DX$3)/_xll.ciqfunctions.udf.CIQ(DX$2,"IQ_TOTAL_ASSETS",IQ_FQ,$A38,,,DX$3)*100),_xll.ciqfunctions.udf.CIQ(DX$2,"IQ_TOTAL_DEBT",IQ_FQ,$A38,"LFR",,DX$3)/_xll.ciqfunctions.udf.CIQ(DX$2,"IQ_TOTAL_ASSETS",IQ_FQ,$A38,,,DX$3)*100,0)</f>
        <v>25.810747871224642</v>
      </c>
      <c r="DY38" s="11">
        <f>IF(ISNUMBER(_xll.ciqfunctions.udf.CIQ(DY$2,"IQ_TOTAL_DEBT",IQ_FQ,$A38,"LFR",,DY$3)/_xll.ciqfunctions.udf.CIQ(DY$2,"IQ_TOTAL_ASSETS",IQ_FQ,$A38,,,DY$3)*100),_xll.ciqfunctions.udf.CIQ(DY$2,"IQ_TOTAL_DEBT",IQ_FQ,$A38,"LFR",,DY$3)/_xll.ciqfunctions.udf.CIQ(DY$2,"IQ_TOTAL_ASSETS",IQ_FQ,$A38,,,DY$3)*100,0)</f>
        <v>64.914604254943285</v>
      </c>
      <c r="DZ38" s="11">
        <f>IF(ISNUMBER(_xll.ciqfunctions.udf.CIQ(DZ$2,"IQ_TOTAL_DEBT",IQ_FQ,$A38,"LFR",,DZ$3)/_xll.ciqfunctions.udf.CIQ(DZ$2,"IQ_TOTAL_ASSETS",IQ_FQ,$A38,,,DZ$3)*100),_xll.ciqfunctions.udf.CIQ(DZ$2,"IQ_TOTAL_DEBT",IQ_FQ,$A38,"LFR",,DZ$3)/_xll.ciqfunctions.udf.CIQ(DZ$2,"IQ_TOTAL_ASSETS",IQ_FQ,$A38,,,DZ$3)*100,0)</f>
        <v>39.004120659258056</v>
      </c>
      <c r="EA38" s="11">
        <f>IF(ISNUMBER(_xll.ciqfunctions.udf.CIQ(EA$2,"IQ_TOTAL_DEBT",IQ_FQ,$A38,"LFR",,EA$3)/_xll.ciqfunctions.udf.CIQ(EA$2,"IQ_TOTAL_ASSETS",IQ_FQ,$A38,,,EA$3)*100),_xll.ciqfunctions.udf.CIQ(EA$2,"IQ_TOTAL_DEBT",IQ_FQ,$A38,"LFR",,EA$3)/_xll.ciqfunctions.udf.CIQ(EA$2,"IQ_TOTAL_ASSETS",IQ_FQ,$A38,,,EA$3)*100,0)</f>
        <v>56.178688399725793</v>
      </c>
      <c r="EB38" s="11">
        <f>IF(ISNUMBER(_xll.ciqfunctions.udf.CIQ(EB$2,"IQ_TOTAL_DEBT",IQ_FQ,$A38,"LFR",,EB$3)/_xll.ciqfunctions.udf.CIQ(EB$2,"IQ_TOTAL_ASSETS",IQ_FQ,$A38,,,EB$3)*100),_xll.ciqfunctions.udf.CIQ(EB$2,"IQ_TOTAL_DEBT",IQ_FQ,$A38,"LFR",,EB$3)/_xll.ciqfunctions.udf.CIQ(EB$2,"IQ_TOTAL_ASSETS",IQ_FQ,$A38,,,EB$3)*100,0)</f>
        <v>2.7917241379310345</v>
      </c>
      <c r="EC38" s="11">
        <f>IF(ISNUMBER(_xll.ciqfunctions.udf.CIQ(EC$2,"IQ_TOTAL_DEBT",IQ_FQ,$A38,"LFR",,EC$3)/_xll.ciqfunctions.udf.CIQ(EC$2,"IQ_TOTAL_ASSETS",IQ_FQ,$A38,,,EC$3)*100),_xll.ciqfunctions.udf.CIQ(EC$2,"IQ_TOTAL_DEBT",IQ_FQ,$A38,"LFR",,EC$3)/_xll.ciqfunctions.udf.CIQ(EC$2,"IQ_TOTAL_ASSETS",IQ_FQ,$A38,,,EC$3)*100,0)</f>
        <v>34.70916378620732</v>
      </c>
      <c r="ED38" s="11">
        <f>IF(ISNUMBER(_xll.ciqfunctions.udf.CIQ(ED$2,"IQ_TOTAL_DEBT",IQ_FQ,$A38,"LFR",,ED$3)/_xll.ciqfunctions.udf.CIQ(ED$2,"IQ_TOTAL_ASSETS",IQ_FQ,$A38,,,ED$3)*100),_xll.ciqfunctions.udf.CIQ(ED$2,"IQ_TOTAL_DEBT",IQ_FQ,$A38,"LFR",,ED$3)/_xll.ciqfunctions.udf.CIQ(ED$2,"IQ_TOTAL_ASSETS",IQ_FQ,$A38,,,ED$3)*100,0)</f>
        <v>34.560421539140926</v>
      </c>
      <c r="EE38" s="11">
        <f>IF(ISNUMBER(_xll.ciqfunctions.udf.CIQ(EE$2,"IQ_TOTAL_DEBT",IQ_FQ,$A38,"LFR",,EE$3)/_xll.ciqfunctions.udf.CIQ(EE$2,"IQ_TOTAL_ASSETS",IQ_FQ,$A38,,,EE$3)*100),_xll.ciqfunctions.udf.CIQ(EE$2,"IQ_TOTAL_DEBT",IQ_FQ,$A38,"LFR",,EE$3)/_xll.ciqfunctions.udf.CIQ(EE$2,"IQ_TOTAL_ASSETS",IQ_FQ,$A38,,,EE$3)*100,0)</f>
        <v>34.355143066199403</v>
      </c>
      <c r="EF38" s="11">
        <f>IF(ISNUMBER(_xll.ciqfunctions.udf.CIQ(EF$2,"IQ_TOTAL_DEBT",IQ_FQ,$A38,"LFR",,EF$3)/_xll.ciqfunctions.udf.CIQ(EF$2,"IQ_TOTAL_ASSETS",IQ_FQ,$A38,,,EF$3)*100),_xll.ciqfunctions.udf.CIQ(EF$2,"IQ_TOTAL_DEBT",IQ_FQ,$A38,"LFR",,EF$3)/_xll.ciqfunctions.udf.CIQ(EF$2,"IQ_TOTAL_ASSETS",IQ_FQ,$A38,,,EF$3)*100,0)</f>
        <v>30.19258959874006</v>
      </c>
      <c r="EG38" s="11">
        <f>IF(ISNUMBER(_xll.ciqfunctions.udf.CIQ(EG$2,"IQ_TOTAL_DEBT",IQ_FQ,$A38,"LFR",,EG$3)/_xll.ciqfunctions.udf.CIQ(EG$2,"IQ_TOTAL_ASSETS",IQ_FQ,$A38,,,EG$3)*100),_xll.ciqfunctions.udf.CIQ(EG$2,"IQ_TOTAL_DEBT",IQ_FQ,$A38,"LFR",,EG$3)/_xll.ciqfunctions.udf.CIQ(EG$2,"IQ_TOTAL_ASSETS",IQ_FQ,$A38,,,EG$3)*100,0)</f>
        <v>24.814202483638724</v>
      </c>
      <c r="EH38" s="11">
        <f>IF(ISNUMBER(_xll.ciqfunctions.udf.CIQ(EH$2,"IQ_TOTAL_DEBT",IQ_FQ,$A38,"LFR",,EH$3)/_xll.ciqfunctions.udf.CIQ(EH$2,"IQ_TOTAL_ASSETS",IQ_FQ,$A38,,,EH$3)*100),_xll.ciqfunctions.udf.CIQ(EH$2,"IQ_TOTAL_DEBT",IQ_FQ,$A38,"LFR",,EH$3)/_xll.ciqfunctions.udf.CIQ(EH$2,"IQ_TOTAL_ASSETS",IQ_FQ,$A38,,,EH$3)*100,0)</f>
        <v>0</v>
      </c>
      <c r="EI38" s="11">
        <f>IF(ISNUMBER(_xll.ciqfunctions.udf.CIQ(EI$2,"IQ_TOTAL_DEBT",IQ_FQ,$A38,"LFR",,EI$3)/_xll.ciqfunctions.udf.CIQ(EI$2,"IQ_TOTAL_ASSETS",IQ_FQ,$A38,,,EI$3)*100),_xll.ciqfunctions.udf.CIQ(EI$2,"IQ_TOTAL_DEBT",IQ_FQ,$A38,"LFR",,EI$3)/_xll.ciqfunctions.udf.CIQ(EI$2,"IQ_TOTAL_ASSETS",IQ_FQ,$A38,,,EI$3)*100,0)</f>
        <v>0</v>
      </c>
      <c r="EJ38" s="11">
        <f>IF(ISNUMBER(_xll.ciqfunctions.udf.CIQ(EJ$2,"IQ_TOTAL_DEBT",IQ_FQ,$A38,"LFR",,EJ$3)/_xll.ciqfunctions.udf.CIQ(EJ$2,"IQ_TOTAL_ASSETS",IQ_FQ,$A38,,,EJ$3)*100),_xll.ciqfunctions.udf.CIQ(EJ$2,"IQ_TOTAL_DEBT",IQ_FQ,$A38,"LFR",,EJ$3)/_xll.ciqfunctions.udf.CIQ(EJ$2,"IQ_TOTAL_ASSETS",IQ_FQ,$A38,,,EJ$3)*100,0)</f>
        <v>15.193745500811945</v>
      </c>
      <c r="EK38" s="11">
        <f>IF(ISNUMBER(_xll.ciqfunctions.udf.CIQ(EK$2,"IQ_TOTAL_DEBT",IQ_FQ,$A38,"LFR",,EK$3)/_xll.ciqfunctions.udf.CIQ(EK$2,"IQ_TOTAL_ASSETS",IQ_FQ,$A38,,,EK$3)*100),_xll.ciqfunctions.udf.CIQ(EK$2,"IQ_TOTAL_DEBT",IQ_FQ,$A38,"LFR",,EK$3)/_xll.ciqfunctions.udf.CIQ(EK$2,"IQ_TOTAL_ASSETS",IQ_FQ,$A38,,,EK$3)*100,0)</f>
        <v>41.5567218798151</v>
      </c>
      <c r="EL38" s="11">
        <f>IF(ISNUMBER(_xll.ciqfunctions.udf.CIQ(EL$2,"IQ_TOTAL_DEBT",IQ_FQ,$A38,"LFR",,EL$3)/_xll.ciqfunctions.udf.CIQ(EL$2,"IQ_TOTAL_ASSETS",IQ_FQ,$A38,,,EL$3)*100),_xll.ciqfunctions.udf.CIQ(EL$2,"IQ_TOTAL_DEBT",IQ_FQ,$A38,"LFR",,EL$3)/_xll.ciqfunctions.udf.CIQ(EL$2,"IQ_TOTAL_ASSETS",IQ_FQ,$A38,,,EL$3)*100,0)</f>
        <v>21.910755125522797</v>
      </c>
      <c r="EM38" s="11">
        <f>IF(ISNUMBER(_xll.ciqfunctions.udf.CIQ(EM$2,"IQ_TOTAL_DEBT",IQ_FQ,$A38,"LFR",,EM$3)/_xll.ciqfunctions.udf.CIQ(EM$2,"IQ_TOTAL_ASSETS",IQ_FQ,$A38,,,EM$3)*100),_xll.ciqfunctions.udf.CIQ(EM$2,"IQ_TOTAL_DEBT",IQ_FQ,$A38,"LFR",,EM$3)/_xll.ciqfunctions.udf.CIQ(EM$2,"IQ_TOTAL_ASSETS",IQ_FQ,$A38,,,EM$3)*100,0)</f>
        <v>40.706651647113773</v>
      </c>
      <c r="EN38" s="11">
        <f>IF(ISNUMBER(_xll.ciqfunctions.udf.CIQ(EN$2,"IQ_TOTAL_DEBT",IQ_FQ,$A38,"LFR",,EN$3)/_xll.ciqfunctions.udf.CIQ(EN$2,"IQ_TOTAL_ASSETS",IQ_FQ,$A38,,,EN$3)*100),_xll.ciqfunctions.udf.CIQ(EN$2,"IQ_TOTAL_DEBT",IQ_FQ,$A38,"LFR",,EN$3)/_xll.ciqfunctions.udf.CIQ(EN$2,"IQ_TOTAL_ASSETS",IQ_FQ,$A38,,,EN$3)*100,0)</f>
        <v>0</v>
      </c>
      <c r="EO38" s="11">
        <f>IF(ISNUMBER(_xll.ciqfunctions.udf.CIQ(EO$2,"IQ_TOTAL_DEBT",IQ_FQ,$A38,"LFR",,EO$3)/_xll.ciqfunctions.udf.CIQ(EO$2,"IQ_TOTAL_ASSETS",IQ_FQ,$A38,,,EO$3)*100),_xll.ciqfunctions.udf.CIQ(EO$2,"IQ_TOTAL_DEBT",IQ_FQ,$A38,"LFR",,EO$3)/_xll.ciqfunctions.udf.CIQ(EO$2,"IQ_TOTAL_ASSETS",IQ_FQ,$A38,,,EO$3)*100,0)</f>
        <v>44.748194221508832</v>
      </c>
      <c r="EP38" s="11">
        <f>IF(ISNUMBER(_xll.ciqfunctions.udf.CIQ(EP$2,"IQ_TOTAL_DEBT",IQ_FQ,$A38,"LFR",,EP$3)/_xll.ciqfunctions.udf.CIQ(EP$2,"IQ_TOTAL_ASSETS",IQ_FQ,$A38,,,EP$3)*100),_xll.ciqfunctions.udf.CIQ(EP$2,"IQ_TOTAL_DEBT",IQ_FQ,$A38,"LFR",,EP$3)/_xll.ciqfunctions.udf.CIQ(EP$2,"IQ_TOTAL_ASSETS",IQ_FQ,$A38,,,EP$3)*100,0)</f>
        <v>39.908073541167063</v>
      </c>
      <c r="EQ38" s="11">
        <f>IF(ISNUMBER(_xll.ciqfunctions.udf.CIQ(EQ$2,"IQ_TOTAL_DEBT",IQ_FQ,$A38,"LFR",,EQ$3)/_xll.ciqfunctions.udf.CIQ(EQ$2,"IQ_TOTAL_ASSETS",IQ_FQ,$A38,,,EQ$3)*100),_xll.ciqfunctions.udf.CIQ(EQ$2,"IQ_TOTAL_DEBT",IQ_FQ,$A38,"LFR",,EQ$3)/_xll.ciqfunctions.udf.CIQ(EQ$2,"IQ_TOTAL_ASSETS",IQ_FQ,$A38,,,EQ$3)*100,0)</f>
        <v>19.908390865639934</v>
      </c>
      <c r="ER38" s="11">
        <f>IF(ISNUMBER(_xll.ciqfunctions.udf.CIQ(ER$2,"IQ_TOTAL_DEBT",IQ_FQ,$A38,"LFR",,ER$3)/_xll.ciqfunctions.udf.CIQ(ER$2,"IQ_TOTAL_ASSETS",IQ_FQ,$A38,,,ER$3)*100),_xll.ciqfunctions.udf.CIQ(ER$2,"IQ_TOTAL_DEBT",IQ_FQ,$A38,"LFR",,ER$3)/_xll.ciqfunctions.udf.CIQ(ER$2,"IQ_TOTAL_ASSETS",IQ_FQ,$A38,,,ER$3)*100,0)</f>
        <v>25.161117414960493</v>
      </c>
      <c r="ES38" s="11">
        <f>IF(ISNUMBER(_xll.ciqfunctions.udf.CIQ(ES$2,"IQ_TOTAL_DEBT",IQ_FQ,$A38,"LFR",,ES$3)/_xll.ciqfunctions.udf.CIQ(ES$2,"IQ_TOTAL_ASSETS",IQ_FQ,$A38,,,ES$3)*100),_xll.ciqfunctions.udf.CIQ(ES$2,"IQ_TOTAL_DEBT",IQ_FQ,$A38,"LFR",,ES$3)/_xll.ciqfunctions.udf.CIQ(ES$2,"IQ_TOTAL_ASSETS",IQ_FQ,$A38,,,ES$3)*100,0)</f>
        <v>31.918365163430163</v>
      </c>
      <c r="ET38" s="11">
        <f>IF(ISNUMBER(_xll.ciqfunctions.udf.CIQ(ET$2,"IQ_TOTAL_DEBT",IQ_FQ,$A38,"LFR",,ET$3)/_xll.ciqfunctions.udf.CIQ(ET$2,"IQ_TOTAL_ASSETS",IQ_FQ,$A38,,,ET$3)*100),_xll.ciqfunctions.udf.CIQ(ET$2,"IQ_TOTAL_DEBT",IQ_FQ,$A38,"LFR",,ET$3)/_xll.ciqfunctions.udf.CIQ(ET$2,"IQ_TOTAL_ASSETS",IQ_FQ,$A38,,,ET$3)*100,0)</f>
        <v>39.354612416695893</v>
      </c>
      <c r="EU38" s="11">
        <f>IF(ISNUMBER(_xll.ciqfunctions.udf.CIQ(EU$2,"IQ_TOTAL_DEBT",IQ_FQ,$A38,"LFR",,EU$3)/_xll.ciqfunctions.udf.CIQ(EU$2,"IQ_TOTAL_ASSETS",IQ_FQ,$A38,,,EU$3)*100),_xll.ciqfunctions.udf.CIQ(EU$2,"IQ_TOTAL_DEBT",IQ_FQ,$A38,"LFR",,EU$3)/_xll.ciqfunctions.udf.CIQ(EU$2,"IQ_TOTAL_ASSETS",IQ_FQ,$A38,,,EU$3)*100,0)</f>
        <v>24.572946982158676</v>
      </c>
      <c r="EV38" s="11">
        <f>IF(ISNUMBER(_xll.ciqfunctions.udf.CIQ(EV$2,"IQ_TOTAL_DEBT",IQ_FQ,$A38,"LFR",,EV$3)/_xll.ciqfunctions.udf.CIQ(EV$2,"IQ_TOTAL_ASSETS",IQ_FQ,$A38,,,EV$3)*100),_xll.ciqfunctions.udf.CIQ(EV$2,"IQ_TOTAL_DEBT",IQ_FQ,$A38,"LFR",,EV$3)/_xll.ciqfunctions.udf.CIQ(EV$2,"IQ_TOTAL_ASSETS",IQ_FQ,$A38,,,EV$3)*100,0)</f>
        <v>2.5004117662244072</v>
      </c>
      <c r="EW38" s="11">
        <f>IF(ISNUMBER(_xll.ciqfunctions.udf.CIQ(EW$2,"IQ_TOTAL_DEBT",IQ_FQ,$A38,"LFR",,EW$3)/_xll.ciqfunctions.udf.CIQ(EW$2,"IQ_TOTAL_ASSETS",IQ_FQ,$A38,,,EW$3)*100),_xll.ciqfunctions.udf.CIQ(EW$2,"IQ_TOTAL_DEBT",IQ_FQ,$A38,"LFR",,EW$3)/_xll.ciqfunctions.udf.CIQ(EW$2,"IQ_TOTAL_ASSETS",IQ_FQ,$A38,,,EW$3)*100,0)</f>
        <v>21.186636722811937</v>
      </c>
      <c r="EX38" s="11">
        <f>IF(ISNUMBER(_xll.ciqfunctions.udf.CIQ(EX$2,"IQ_TOTAL_DEBT",IQ_FQ,$A38,"LFR",,EX$3)/_xll.ciqfunctions.udf.CIQ(EX$2,"IQ_TOTAL_ASSETS",IQ_FQ,$A38,,,EX$3)*100),_xll.ciqfunctions.udf.CIQ(EX$2,"IQ_TOTAL_DEBT",IQ_FQ,$A38,"LFR",,EX$3)/_xll.ciqfunctions.udf.CIQ(EX$2,"IQ_TOTAL_ASSETS",IQ_FQ,$A38,,,EX$3)*100,0)</f>
        <v>41.176800853405197</v>
      </c>
      <c r="EY38" s="11">
        <f>IF(ISNUMBER(_xll.ciqfunctions.udf.CIQ(EY$2,"IQ_TOTAL_DEBT",IQ_FQ,$A38,"LFR",,EY$3)/_xll.ciqfunctions.udf.CIQ(EY$2,"IQ_TOTAL_ASSETS",IQ_FQ,$A38,,,EY$3)*100),_xll.ciqfunctions.udf.CIQ(EY$2,"IQ_TOTAL_DEBT",IQ_FQ,$A38,"LFR",,EY$3)/_xll.ciqfunctions.udf.CIQ(EY$2,"IQ_TOTAL_ASSETS",IQ_FQ,$A38,,,EY$3)*100,0)</f>
        <v>27.372058274187527</v>
      </c>
      <c r="EZ38" s="11">
        <f>IF(ISNUMBER(_xll.ciqfunctions.udf.CIQ(EZ$2,"IQ_TOTAL_DEBT",IQ_FQ,$A38,"LFR",,EZ$3)/_xll.ciqfunctions.udf.CIQ(EZ$2,"IQ_TOTAL_ASSETS",IQ_FQ,$A38,,,EZ$3)*100),_xll.ciqfunctions.udf.CIQ(EZ$2,"IQ_TOTAL_DEBT",IQ_FQ,$A38,"LFR",,EZ$3)/_xll.ciqfunctions.udf.CIQ(EZ$2,"IQ_TOTAL_ASSETS",IQ_FQ,$A38,,,EZ$3)*100,0)</f>
        <v>0</v>
      </c>
      <c r="FA38" s="11">
        <f>IF(ISNUMBER(_xll.ciqfunctions.udf.CIQ(FA$2,"IQ_TOTAL_DEBT",IQ_FQ,$A38,"LFR",,FA$3)/_xll.ciqfunctions.udf.CIQ(FA$2,"IQ_TOTAL_ASSETS",IQ_FQ,$A38,,,FA$3)*100),_xll.ciqfunctions.udf.CIQ(FA$2,"IQ_TOTAL_DEBT",IQ_FQ,$A38,"LFR",,FA$3)/_xll.ciqfunctions.udf.CIQ(FA$2,"IQ_TOTAL_ASSETS",IQ_FQ,$A38,,,FA$3)*100,0)</f>
        <v>25.001442252221068</v>
      </c>
      <c r="FB38" s="11">
        <f>IF(ISNUMBER(_xll.ciqfunctions.udf.CIQ(FB$2,"IQ_TOTAL_DEBT",IQ_FQ,$A38,"LFR",,FB$3)/_xll.ciqfunctions.udf.CIQ(FB$2,"IQ_TOTAL_ASSETS",IQ_FQ,$A38,,,FB$3)*100),_xll.ciqfunctions.udf.CIQ(FB$2,"IQ_TOTAL_DEBT",IQ_FQ,$A38,"LFR",,FB$3)/_xll.ciqfunctions.udf.CIQ(FB$2,"IQ_TOTAL_ASSETS",IQ_FQ,$A38,,,FB$3)*100,0)</f>
        <v>9.3370226622438213E-2</v>
      </c>
      <c r="FC38" s="11">
        <f>IF(ISNUMBER(_xll.ciqfunctions.udf.CIQ(FC$2,"IQ_TOTAL_DEBT",IQ_FQ,$A38,"LFR",,FC$3)/_xll.ciqfunctions.udf.CIQ(FC$2,"IQ_TOTAL_ASSETS",IQ_FQ,$A38,,,FC$3)*100),_xll.ciqfunctions.udf.CIQ(FC$2,"IQ_TOTAL_DEBT",IQ_FQ,$A38,"LFR",,FC$3)/_xll.ciqfunctions.udf.CIQ(FC$2,"IQ_TOTAL_ASSETS",IQ_FQ,$A38,,,FC$3)*100,0)</f>
        <v>27.142293010398845</v>
      </c>
      <c r="FD38" s="11">
        <f>IF(ISNUMBER(_xll.ciqfunctions.udf.CIQ(FD$2,"IQ_TOTAL_DEBT",IQ_FQ,$A38,"LFR",,FD$3)/_xll.ciqfunctions.udf.CIQ(FD$2,"IQ_TOTAL_ASSETS",IQ_FQ,$A38,,,FD$3)*100),_xll.ciqfunctions.udf.CIQ(FD$2,"IQ_TOTAL_DEBT",IQ_FQ,$A38,"LFR",,FD$3)/_xll.ciqfunctions.udf.CIQ(FD$2,"IQ_TOTAL_ASSETS",IQ_FQ,$A38,,,FD$3)*100,0)</f>
        <v>18.321621025430936</v>
      </c>
      <c r="FE38" s="11">
        <f>IF(ISNUMBER(_xll.ciqfunctions.udf.CIQ(FE$2,"IQ_TOTAL_DEBT",IQ_FQ,$A38,"LFR",,FE$3)/_xll.ciqfunctions.udf.CIQ(FE$2,"IQ_TOTAL_ASSETS",IQ_FQ,$A38,,,FE$3)*100),_xll.ciqfunctions.udf.CIQ(FE$2,"IQ_TOTAL_DEBT",IQ_FQ,$A38,"LFR",,FE$3)/_xll.ciqfunctions.udf.CIQ(FE$2,"IQ_TOTAL_ASSETS",IQ_FQ,$A38,,,FE$3)*100,0)</f>
        <v>29.918166693094996</v>
      </c>
      <c r="FF38" s="11">
        <f>IF(ISNUMBER(_xll.ciqfunctions.udf.CIQ(FF$2,"IQ_TOTAL_DEBT",IQ_FQ,$A38,"LFR",,FF$3)/_xll.ciqfunctions.udf.CIQ(FF$2,"IQ_TOTAL_ASSETS",IQ_FQ,$A38,,,FF$3)*100),_xll.ciqfunctions.udf.CIQ(FF$2,"IQ_TOTAL_DEBT",IQ_FQ,$A38,"LFR",,FF$3)/_xll.ciqfunctions.udf.CIQ(FF$2,"IQ_TOTAL_ASSETS",IQ_FQ,$A38,,,FF$3)*100,0)</f>
        <v>22.837953919307953</v>
      </c>
      <c r="FG38" s="11">
        <f>IF(ISNUMBER(_xll.ciqfunctions.udf.CIQ(FG$2,"IQ_TOTAL_DEBT",IQ_FQ,$A38,"LFR",,FG$3)/_xll.ciqfunctions.udf.CIQ(FG$2,"IQ_TOTAL_ASSETS",IQ_FQ,$A38,,,FG$3)*100),_xll.ciqfunctions.udf.CIQ(FG$2,"IQ_TOTAL_DEBT",IQ_FQ,$A38,"LFR",,FG$3)/_xll.ciqfunctions.udf.CIQ(FG$2,"IQ_TOTAL_ASSETS",IQ_FQ,$A38,,,FG$3)*100,0)</f>
        <v>33.786111228040383</v>
      </c>
      <c r="FH38" s="11">
        <f>IF(ISNUMBER(_xll.ciqfunctions.udf.CIQ(FH$2,"IQ_TOTAL_DEBT",IQ_FQ,$A38,"LFR",,FH$3)/_xll.ciqfunctions.udf.CIQ(FH$2,"IQ_TOTAL_ASSETS",IQ_FQ,$A38,,,FH$3)*100),_xll.ciqfunctions.udf.CIQ(FH$2,"IQ_TOTAL_DEBT",IQ_FQ,$A38,"LFR",,FH$3)/_xll.ciqfunctions.udf.CIQ(FH$2,"IQ_TOTAL_ASSETS",IQ_FQ,$A38,,,FH$3)*100,0)</f>
        <v>54.512363499435168</v>
      </c>
      <c r="FI38" s="11">
        <f>IF(ISNUMBER(_xll.ciqfunctions.udf.CIQ(FI$2,"IQ_TOTAL_DEBT",IQ_FQ,$A38,"LFR",,FI$3)/_xll.ciqfunctions.udf.CIQ(FI$2,"IQ_TOTAL_ASSETS",IQ_FQ,$A38,,,FI$3)*100),_xll.ciqfunctions.udf.CIQ(FI$2,"IQ_TOTAL_DEBT",IQ_FQ,$A38,"LFR",,FI$3)/_xll.ciqfunctions.udf.CIQ(FI$2,"IQ_TOTAL_ASSETS",IQ_FQ,$A38,,,FI$3)*100,0)</f>
        <v>46.427193505841238</v>
      </c>
      <c r="FJ38" s="11">
        <f>IF(ISNUMBER(_xll.ciqfunctions.udf.CIQ(FJ$2,"IQ_TOTAL_DEBT",IQ_FQ,$A38,"LFR",,FJ$3)/_xll.ciqfunctions.udf.CIQ(FJ$2,"IQ_TOTAL_ASSETS",IQ_FQ,$A38,,,FJ$3)*100),_xll.ciqfunctions.udf.CIQ(FJ$2,"IQ_TOTAL_DEBT",IQ_FQ,$A38,"LFR",,FJ$3)/_xll.ciqfunctions.udf.CIQ(FJ$2,"IQ_TOTAL_ASSETS",IQ_FQ,$A38,,,FJ$3)*100,0)</f>
        <v>39.515634580012261</v>
      </c>
      <c r="FK38" s="11">
        <f>IF(ISNUMBER(_xll.ciqfunctions.udf.CIQ(FK$2,"IQ_TOTAL_DEBT",IQ_FQ,$A38,"LFR",,FK$3)/_xll.ciqfunctions.udf.CIQ(FK$2,"IQ_TOTAL_ASSETS",IQ_FQ,$A38,,,FK$3)*100),_xll.ciqfunctions.udf.CIQ(FK$2,"IQ_TOTAL_DEBT",IQ_FQ,$A38,"LFR",,FK$3)/_xll.ciqfunctions.udf.CIQ(FK$2,"IQ_TOTAL_ASSETS",IQ_FQ,$A38,,,FK$3)*100,0)</f>
        <v>0</v>
      </c>
      <c r="FL38" s="11">
        <f>IF(ISNUMBER(_xll.ciqfunctions.udf.CIQ(FL$2,"IQ_TOTAL_DEBT",IQ_FQ,$A38,"LFR",,FL$3)/_xll.ciqfunctions.udf.CIQ(FL$2,"IQ_TOTAL_ASSETS",IQ_FQ,$A38,,,FL$3)*100),_xll.ciqfunctions.udf.CIQ(FL$2,"IQ_TOTAL_DEBT",IQ_FQ,$A38,"LFR",,FL$3)/_xll.ciqfunctions.udf.CIQ(FL$2,"IQ_TOTAL_ASSETS",IQ_FQ,$A38,,,FL$3)*100,0)</f>
        <v>4.8039646159182253E-3</v>
      </c>
      <c r="FM38" s="11">
        <f>IF(ISNUMBER(_xll.ciqfunctions.udf.CIQ(FM$2,"IQ_TOTAL_DEBT",IQ_FQ,$A38,"LFR",,FM$3)/_xll.ciqfunctions.udf.CIQ(FM$2,"IQ_TOTAL_ASSETS",IQ_FQ,$A38,,,FM$3)*100),_xll.ciqfunctions.udf.CIQ(FM$2,"IQ_TOTAL_DEBT",IQ_FQ,$A38,"LFR",,FM$3)/_xll.ciqfunctions.udf.CIQ(FM$2,"IQ_TOTAL_ASSETS",IQ_FQ,$A38,,,FM$3)*100,0)</f>
        <v>13.812378387582095</v>
      </c>
      <c r="FN38" s="11">
        <f>IF(ISNUMBER(_xll.ciqfunctions.udf.CIQ(FN$2,"IQ_TOTAL_DEBT",IQ_FQ,$A38,"LFR",,FN$3)/_xll.ciqfunctions.udf.CIQ(FN$2,"IQ_TOTAL_ASSETS",IQ_FQ,$A38,,,FN$3)*100),_xll.ciqfunctions.udf.CIQ(FN$2,"IQ_TOTAL_DEBT",IQ_FQ,$A38,"LFR",,FN$3)/_xll.ciqfunctions.udf.CIQ(FN$2,"IQ_TOTAL_ASSETS",IQ_FQ,$A38,,,FN$3)*100,0)</f>
        <v>5.7603286483378948</v>
      </c>
      <c r="FO38" s="11">
        <f>IF(ISNUMBER(_xll.ciqfunctions.udf.CIQ(FO$2,"IQ_TOTAL_DEBT",IQ_FQ,$A38,"LFR",,FO$3)/_xll.ciqfunctions.udf.CIQ(FO$2,"IQ_TOTAL_ASSETS",IQ_FQ,$A38,,,FO$3)*100),_xll.ciqfunctions.udf.CIQ(FO$2,"IQ_TOTAL_DEBT",IQ_FQ,$A38,"LFR",,FO$3)/_xll.ciqfunctions.udf.CIQ(FO$2,"IQ_TOTAL_ASSETS",IQ_FQ,$A38,,,FO$3)*100,0)</f>
        <v>0</v>
      </c>
      <c r="FP38" s="11">
        <f>IF(ISNUMBER(_xll.ciqfunctions.udf.CIQ(FP$2,"IQ_TOTAL_DEBT",IQ_FQ,$A38,"LFR",,FP$3)/_xll.ciqfunctions.udf.CIQ(FP$2,"IQ_TOTAL_ASSETS",IQ_FQ,$A38,,,FP$3)*100),_xll.ciqfunctions.udf.CIQ(FP$2,"IQ_TOTAL_DEBT",IQ_FQ,$A38,"LFR",,FP$3)/_xll.ciqfunctions.udf.CIQ(FP$2,"IQ_TOTAL_ASSETS",IQ_FQ,$A38,,,FP$3)*100,0)</f>
        <v>0</v>
      </c>
      <c r="FQ38" s="11">
        <f>IF(ISNUMBER(_xll.ciqfunctions.udf.CIQ(FQ$2,"IQ_TOTAL_DEBT",IQ_FQ,$A38,"LFR",,FQ$3)/_xll.ciqfunctions.udf.CIQ(FQ$2,"IQ_TOTAL_ASSETS",IQ_FQ,$A38,,,FQ$3)*100),_xll.ciqfunctions.udf.CIQ(FQ$2,"IQ_TOTAL_DEBT",IQ_FQ,$A38,"LFR",,FQ$3)/_xll.ciqfunctions.udf.CIQ(FQ$2,"IQ_TOTAL_ASSETS",IQ_FQ,$A38,,,FQ$3)*100,0)</f>
        <v>0</v>
      </c>
      <c r="FR38" s="11">
        <f>IF(ISNUMBER(_xll.ciqfunctions.udf.CIQ(FR$2,"IQ_TOTAL_DEBT",IQ_FQ,$A38,"LFR",,FR$3)/_xll.ciqfunctions.udf.CIQ(FR$2,"IQ_TOTAL_ASSETS",IQ_FQ,$A38,,,FR$3)*100),_xll.ciqfunctions.udf.CIQ(FR$2,"IQ_TOTAL_DEBT",IQ_FQ,$A38,"LFR",,FR$3)/_xll.ciqfunctions.udf.CIQ(FR$2,"IQ_TOTAL_ASSETS",IQ_FQ,$A38,,,FR$3)*100,0)</f>
        <v>11.545639555688497</v>
      </c>
      <c r="FS38" s="11">
        <f>IF(ISNUMBER(_xll.ciqfunctions.udf.CIQ(FS$2,"IQ_TOTAL_DEBT",IQ_FQ,$A38,"LFR",,FS$3)/_xll.ciqfunctions.udf.CIQ(FS$2,"IQ_TOTAL_ASSETS",IQ_FQ,$A38,,,FS$3)*100),_xll.ciqfunctions.udf.CIQ(FS$2,"IQ_TOTAL_DEBT",IQ_FQ,$A38,"LFR",,FS$3)/_xll.ciqfunctions.udf.CIQ(FS$2,"IQ_TOTAL_ASSETS",IQ_FQ,$A38,,,FS$3)*100,0)</f>
        <v>13.722708770198594</v>
      </c>
      <c r="FT38" s="11">
        <f>IF(ISNUMBER(_xll.ciqfunctions.udf.CIQ(FT$2,"IQ_TOTAL_DEBT",IQ_FQ,$A38,"LFR",,FT$3)/_xll.ciqfunctions.udf.CIQ(FT$2,"IQ_TOTAL_ASSETS",IQ_FQ,$A38,,,FT$3)*100),_xll.ciqfunctions.udf.CIQ(FT$2,"IQ_TOTAL_DEBT",IQ_FQ,$A38,"LFR",,FT$3)/_xll.ciqfunctions.udf.CIQ(FT$2,"IQ_TOTAL_ASSETS",IQ_FQ,$A38,,,FT$3)*100,0)</f>
        <v>0</v>
      </c>
      <c r="FU38" s="11">
        <f>IF(ISNUMBER(_xll.ciqfunctions.udf.CIQ(FU$2,"IQ_TOTAL_DEBT",IQ_FQ,$A38,"LFR",,FU$3)/_xll.ciqfunctions.udf.CIQ(FU$2,"IQ_TOTAL_ASSETS",IQ_FQ,$A38,,,FU$3)*100),_xll.ciqfunctions.udf.CIQ(FU$2,"IQ_TOTAL_DEBT",IQ_FQ,$A38,"LFR",,FU$3)/_xll.ciqfunctions.udf.CIQ(FU$2,"IQ_TOTAL_ASSETS",IQ_FQ,$A38,,,FU$3)*100,0)</f>
        <v>25.718050365294076</v>
      </c>
      <c r="FV38" s="11">
        <f>IF(ISNUMBER(_xll.ciqfunctions.udf.CIQ(FV$2,"IQ_TOTAL_DEBT",IQ_FQ,$A38,"LFR",,FV$3)/_xll.ciqfunctions.udf.CIQ(FV$2,"IQ_TOTAL_ASSETS",IQ_FQ,$A38,,,FV$3)*100),_xll.ciqfunctions.udf.CIQ(FV$2,"IQ_TOTAL_DEBT",IQ_FQ,$A38,"LFR",,FV$3)/_xll.ciqfunctions.udf.CIQ(FV$2,"IQ_TOTAL_ASSETS",IQ_FQ,$A38,,,FV$3)*100,0)</f>
        <v>16.922067571939294</v>
      </c>
      <c r="FW38" s="11">
        <f>IF(ISNUMBER(_xll.ciqfunctions.udf.CIQ(FW$2,"IQ_TOTAL_DEBT",IQ_FQ,$A38,"LFR",,FW$3)/_xll.ciqfunctions.udf.CIQ(FW$2,"IQ_TOTAL_ASSETS",IQ_FQ,$A38,,,FW$3)*100),_xll.ciqfunctions.udf.CIQ(FW$2,"IQ_TOTAL_DEBT",IQ_FQ,$A38,"LFR",,FW$3)/_xll.ciqfunctions.udf.CIQ(FW$2,"IQ_TOTAL_ASSETS",IQ_FQ,$A38,,,FW$3)*100,0)</f>
        <v>0</v>
      </c>
      <c r="FX38" s="11">
        <f>IF(ISNUMBER(_xll.ciqfunctions.udf.CIQ(FX$2,"IQ_TOTAL_DEBT",IQ_FQ,$A38,"LFR",,FX$3)/_xll.ciqfunctions.udf.CIQ(FX$2,"IQ_TOTAL_ASSETS",IQ_FQ,$A38,,,FX$3)*100),_xll.ciqfunctions.udf.CIQ(FX$2,"IQ_TOTAL_DEBT",IQ_FQ,$A38,"LFR",,FX$3)/_xll.ciqfunctions.udf.CIQ(FX$2,"IQ_TOTAL_ASSETS",IQ_FQ,$A38,,,FX$3)*100,0)</f>
        <v>37.332202895650873</v>
      </c>
      <c r="FY38" s="11">
        <f>IF(ISNUMBER(_xll.ciqfunctions.udf.CIQ(FY$2,"IQ_TOTAL_DEBT",IQ_FQ,$A38,"LFR",,FY$3)/_xll.ciqfunctions.udf.CIQ(FY$2,"IQ_TOTAL_ASSETS",IQ_FQ,$A38,,,FY$3)*100),_xll.ciqfunctions.udf.CIQ(FY$2,"IQ_TOTAL_DEBT",IQ_FQ,$A38,"LFR",,FY$3)/_xll.ciqfunctions.udf.CIQ(FY$2,"IQ_TOTAL_ASSETS",IQ_FQ,$A38,,,FY$3)*100,0)</f>
        <v>11.076605031268144</v>
      </c>
      <c r="FZ38" s="11">
        <f>IF(ISNUMBER(_xll.ciqfunctions.udf.CIQ(FZ$2,"IQ_TOTAL_DEBT",IQ_FQ,$A38,"LFR",,FZ$3)/_xll.ciqfunctions.udf.CIQ(FZ$2,"IQ_TOTAL_ASSETS",IQ_FQ,$A38,,,FZ$3)*100),_xll.ciqfunctions.udf.CIQ(FZ$2,"IQ_TOTAL_DEBT",IQ_FQ,$A38,"LFR",,FZ$3)/_xll.ciqfunctions.udf.CIQ(FZ$2,"IQ_TOTAL_ASSETS",IQ_FQ,$A38,,,FZ$3)*100,0)</f>
        <v>48.091324329990641</v>
      </c>
      <c r="GA38" s="11">
        <f>IF(ISNUMBER(_xll.ciqfunctions.udf.CIQ(GA$2,"IQ_TOTAL_DEBT",IQ_FQ,$A38,"LFR",,GA$3)/_xll.ciqfunctions.udf.CIQ(GA$2,"IQ_TOTAL_ASSETS",IQ_FQ,$A38,,,GA$3)*100),_xll.ciqfunctions.udf.CIQ(GA$2,"IQ_TOTAL_DEBT",IQ_FQ,$A38,"LFR",,GA$3)/_xll.ciqfunctions.udf.CIQ(GA$2,"IQ_TOTAL_ASSETS",IQ_FQ,$A38,,,GA$3)*100,0)</f>
        <v>38.46036997161594</v>
      </c>
      <c r="GB38" s="11">
        <f>IF(ISNUMBER(_xll.ciqfunctions.udf.CIQ(GB$2,"IQ_TOTAL_DEBT",IQ_FQ,$A38,"LFR",,GB$3)/_xll.ciqfunctions.udf.CIQ(GB$2,"IQ_TOTAL_ASSETS",IQ_FQ,$A38,,,GB$3)*100),_xll.ciqfunctions.udf.CIQ(GB$2,"IQ_TOTAL_DEBT",IQ_FQ,$A38,"LFR",,GB$3)/_xll.ciqfunctions.udf.CIQ(GB$2,"IQ_TOTAL_ASSETS",IQ_FQ,$A38,,,GB$3)*100,0)</f>
        <v>4.3911546644003172</v>
      </c>
      <c r="GC38" s="11">
        <f>IF(ISNUMBER(_xll.ciqfunctions.udf.CIQ(GC$2,"IQ_TOTAL_DEBT",IQ_FQ,$A38,"LFR",,GC$3)/_xll.ciqfunctions.udf.CIQ(GC$2,"IQ_TOTAL_ASSETS",IQ_FQ,$A38,,,GC$3)*100),_xll.ciqfunctions.udf.CIQ(GC$2,"IQ_TOTAL_DEBT",IQ_FQ,$A38,"LFR",,GC$3)/_xll.ciqfunctions.udf.CIQ(GC$2,"IQ_TOTAL_ASSETS",IQ_FQ,$A38,,,GC$3)*100,0)</f>
        <v>40.047646138529366</v>
      </c>
      <c r="GD38" s="11">
        <f>IF(ISNUMBER(_xll.ciqfunctions.udf.CIQ(GD$2,"IQ_TOTAL_DEBT",IQ_FQ,$A38,"LFR",,GD$3)/_xll.ciqfunctions.udf.CIQ(GD$2,"IQ_TOTAL_ASSETS",IQ_FQ,$A38,,,GD$3)*100),_xll.ciqfunctions.udf.CIQ(GD$2,"IQ_TOTAL_DEBT",IQ_FQ,$A38,"LFR",,GD$3)/_xll.ciqfunctions.udf.CIQ(GD$2,"IQ_TOTAL_ASSETS",IQ_FQ,$A38,,,GD$3)*100,0)</f>
        <v>17.911743107016491</v>
      </c>
      <c r="GE38" s="11">
        <f>IF(ISNUMBER(_xll.ciqfunctions.udf.CIQ(GE$2,"IQ_TOTAL_DEBT",IQ_FQ,$A38,"LFR",,GE$3)/_xll.ciqfunctions.udf.CIQ(GE$2,"IQ_TOTAL_ASSETS",IQ_FQ,$A38,,,GE$3)*100),_xll.ciqfunctions.udf.CIQ(GE$2,"IQ_TOTAL_DEBT",IQ_FQ,$A38,"LFR",,GE$3)/_xll.ciqfunctions.udf.CIQ(GE$2,"IQ_TOTAL_ASSETS",IQ_FQ,$A38,,,GE$3)*100,0)</f>
        <v>58.079193627387795</v>
      </c>
      <c r="GF38" s="11">
        <f>IF(ISNUMBER(_xll.ciqfunctions.udf.CIQ(GF$2,"IQ_TOTAL_DEBT",IQ_FQ,$A38,"LFR",,GF$3)/_xll.ciqfunctions.udf.CIQ(GF$2,"IQ_TOTAL_ASSETS",IQ_FQ,$A38,,,GF$3)*100),_xll.ciqfunctions.udf.CIQ(GF$2,"IQ_TOTAL_DEBT",IQ_FQ,$A38,"LFR",,GF$3)/_xll.ciqfunctions.udf.CIQ(GF$2,"IQ_TOTAL_ASSETS",IQ_FQ,$A38,,,GF$3)*100,0)</f>
        <v>0</v>
      </c>
      <c r="GG38" s="11">
        <f>IF(ISNUMBER(_xll.ciqfunctions.udf.CIQ(GG$2,"IQ_TOTAL_DEBT",IQ_FQ,$A38,"LFR",,GG$3)/_xll.ciqfunctions.udf.CIQ(GG$2,"IQ_TOTAL_ASSETS",IQ_FQ,$A38,,,GG$3)*100),_xll.ciqfunctions.udf.CIQ(GG$2,"IQ_TOTAL_DEBT",IQ_FQ,$A38,"LFR",,GG$3)/_xll.ciqfunctions.udf.CIQ(GG$2,"IQ_TOTAL_ASSETS",IQ_FQ,$A38,,,GG$3)*100,0)</f>
        <v>1.3810594335679345</v>
      </c>
      <c r="GH38" s="11">
        <f>IF(ISNUMBER(_xll.ciqfunctions.udf.CIQ(GH$2,"IQ_TOTAL_DEBT",IQ_FQ,$A38,"LFR",,GH$3)/_xll.ciqfunctions.udf.CIQ(GH$2,"IQ_TOTAL_ASSETS",IQ_FQ,$A38,,,GH$3)*100),_xll.ciqfunctions.udf.CIQ(GH$2,"IQ_TOTAL_DEBT",IQ_FQ,$A38,"LFR",,GH$3)/_xll.ciqfunctions.udf.CIQ(GH$2,"IQ_TOTAL_ASSETS",IQ_FQ,$A38,,,GH$3)*100,0)</f>
        <v>16.119759870854622</v>
      </c>
      <c r="GI38" s="11">
        <f>IF(ISNUMBER(_xll.ciqfunctions.udf.CIQ(GI$2,"IQ_TOTAL_DEBT",IQ_FQ,$A38,"LFR",,GI$3)/_xll.ciqfunctions.udf.CIQ(GI$2,"IQ_TOTAL_ASSETS",IQ_FQ,$A38,,,GI$3)*100),_xll.ciqfunctions.udf.CIQ(GI$2,"IQ_TOTAL_DEBT",IQ_FQ,$A38,"LFR",,GI$3)/_xll.ciqfunctions.udf.CIQ(GI$2,"IQ_TOTAL_ASSETS",IQ_FQ,$A38,,,GI$3)*100,0)</f>
        <v>44.546870958860687</v>
      </c>
      <c r="GJ38" s="11">
        <f>IF(ISNUMBER(_xll.ciqfunctions.udf.CIQ(GJ$2,"IQ_TOTAL_DEBT",IQ_FQ,$A38,"LFR",,GJ$3)/_xll.ciqfunctions.udf.CIQ(GJ$2,"IQ_TOTAL_ASSETS",IQ_FQ,$A38,,,GJ$3)*100),_xll.ciqfunctions.udf.CIQ(GJ$2,"IQ_TOTAL_DEBT",IQ_FQ,$A38,"LFR",,GJ$3)/_xll.ciqfunctions.udf.CIQ(GJ$2,"IQ_TOTAL_ASSETS",IQ_FQ,$A38,,,GJ$3)*100,0)</f>
        <v>59.63281125362866</v>
      </c>
      <c r="GK38" s="11">
        <f>IF(ISNUMBER(_xll.ciqfunctions.udf.CIQ(GK$2,"IQ_TOTAL_DEBT",IQ_FQ,$A38,"LFR",,GK$3)/_xll.ciqfunctions.udf.CIQ(GK$2,"IQ_TOTAL_ASSETS",IQ_FQ,$A38,,,GK$3)*100),_xll.ciqfunctions.udf.CIQ(GK$2,"IQ_TOTAL_DEBT",IQ_FQ,$A38,"LFR",,GK$3)/_xll.ciqfunctions.udf.CIQ(GK$2,"IQ_TOTAL_ASSETS",IQ_FQ,$A38,,,GK$3)*100,0)</f>
        <v>0</v>
      </c>
      <c r="GL38" s="11">
        <f>IF(ISNUMBER(_xll.ciqfunctions.udf.CIQ(GL$2,"IQ_TOTAL_DEBT",IQ_FQ,$A38,"LFR",,GL$3)/_xll.ciqfunctions.udf.CIQ(GL$2,"IQ_TOTAL_ASSETS",IQ_FQ,$A38,,,GL$3)*100),_xll.ciqfunctions.udf.CIQ(GL$2,"IQ_TOTAL_DEBT",IQ_FQ,$A38,"LFR",,GL$3)/_xll.ciqfunctions.udf.CIQ(GL$2,"IQ_TOTAL_ASSETS",IQ_FQ,$A38,,,GL$3)*100,0)</f>
        <v>26.074042452322448</v>
      </c>
      <c r="GM38" s="11">
        <f>IF(ISNUMBER(_xll.ciqfunctions.udf.CIQ(GM$2,"IQ_TOTAL_DEBT",IQ_FQ,$A38,"LFR",,GM$3)/_xll.ciqfunctions.udf.CIQ(GM$2,"IQ_TOTAL_ASSETS",IQ_FQ,$A38,,,GM$3)*100),_xll.ciqfunctions.udf.CIQ(GM$2,"IQ_TOTAL_DEBT",IQ_FQ,$A38,"LFR",,GM$3)/_xll.ciqfunctions.udf.CIQ(GM$2,"IQ_TOTAL_ASSETS",IQ_FQ,$A38,,,GM$3)*100,0)</f>
        <v>28.373053122231092</v>
      </c>
      <c r="GN38" s="11">
        <f>IF(ISNUMBER(_xll.ciqfunctions.udf.CIQ(GN$2,"IQ_TOTAL_DEBT",IQ_FQ,$A38,"LFR",,GN$3)/_xll.ciqfunctions.udf.CIQ(GN$2,"IQ_TOTAL_ASSETS",IQ_FQ,$A38,,,GN$3)*100),_xll.ciqfunctions.udf.CIQ(GN$2,"IQ_TOTAL_DEBT",IQ_FQ,$A38,"LFR",,GN$3)/_xll.ciqfunctions.udf.CIQ(GN$2,"IQ_TOTAL_ASSETS",IQ_FQ,$A38,,,GN$3)*100,0)</f>
        <v>28.614609571788414</v>
      </c>
      <c r="GO38" s="11">
        <f>IF(ISNUMBER(_xll.ciqfunctions.udf.CIQ(GO$2,"IQ_TOTAL_DEBT",IQ_FQ,$A38,"LFR",,GO$3)/_xll.ciqfunctions.udf.CIQ(GO$2,"IQ_TOTAL_ASSETS",IQ_FQ,$A38,,,GO$3)*100),_xll.ciqfunctions.udf.CIQ(GO$2,"IQ_TOTAL_DEBT",IQ_FQ,$A38,"LFR",,GO$3)/_xll.ciqfunctions.udf.CIQ(GO$2,"IQ_TOTAL_ASSETS",IQ_FQ,$A38,,,GO$3)*100,0)</f>
        <v>46.325524418079759</v>
      </c>
      <c r="GP38" s="11">
        <f>IF(ISNUMBER(_xll.ciqfunctions.udf.CIQ(GP$2,"IQ_TOTAL_DEBT",IQ_FQ,$A38,"LFR",,GP$3)/_xll.ciqfunctions.udf.CIQ(GP$2,"IQ_TOTAL_ASSETS",IQ_FQ,$A38,,,GP$3)*100),_xll.ciqfunctions.udf.CIQ(GP$2,"IQ_TOTAL_DEBT",IQ_FQ,$A38,"LFR",,GP$3)/_xll.ciqfunctions.udf.CIQ(GP$2,"IQ_TOTAL_ASSETS",IQ_FQ,$A38,,,GP$3)*100,0)</f>
        <v>48.027051493689761</v>
      </c>
      <c r="GQ38" s="11">
        <f>IF(ISNUMBER(_xll.ciqfunctions.udf.CIQ(GQ$2,"IQ_TOTAL_DEBT",IQ_FQ,$A38,"LFR",,GQ$3)/_xll.ciqfunctions.udf.CIQ(GQ$2,"IQ_TOTAL_ASSETS",IQ_FQ,$A38,,,GQ$3)*100),_xll.ciqfunctions.udf.CIQ(GQ$2,"IQ_TOTAL_DEBT",IQ_FQ,$A38,"LFR",,GQ$3)/_xll.ciqfunctions.udf.CIQ(GQ$2,"IQ_TOTAL_ASSETS",IQ_FQ,$A38,,,GQ$3)*100,0)</f>
        <v>17.315922983088726</v>
      </c>
      <c r="GR38" s="11">
        <f>IF(ISNUMBER(_xll.ciqfunctions.udf.CIQ(GR$2,"IQ_TOTAL_DEBT",IQ_FQ,$A38,"LFR",,GR$3)/_xll.ciqfunctions.udf.CIQ(GR$2,"IQ_TOTAL_ASSETS",IQ_FQ,$A38,,,GR$3)*100),_xll.ciqfunctions.udf.CIQ(GR$2,"IQ_TOTAL_DEBT",IQ_FQ,$A38,"LFR",,GR$3)/_xll.ciqfunctions.udf.CIQ(GR$2,"IQ_TOTAL_ASSETS",IQ_FQ,$A38,,,GR$3)*100,0)</f>
        <v>2.3904883522947138</v>
      </c>
      <c r="GS38" s="11">
        <f>IF(ISNUMBER(_xll.ciqfunctions.udf.CIQ(GS$2,"IQ_TOTAL_DEBT",IQ_FQ,$A38,"LFR",,GS$3)/_xll.ciqfunctions.udf.CIQ(GS$2,"IQ_TOTAL_ASSETS",IQ_FQ,$A38,,,GS$3)*100),_xll.ciqfunctions.udf.CIQ(GS$2,"IQ_TOTAL_DEBT",IQ_FQ,$A38,"LFR",,GS$3)/_xll.ciqfunctions.udf.CIQ(GS$2,"IQ_TOTAL_ASSETS",IQ_FQ,$A38,,,GS$3)*100,0)</f>
        <v>50.975609964892932</v>
      </c>
      <c r="GT38" s="11">
        <f>IF(ISNUMBER(_xll.ciqfunctions.udf.CIQ(GT$2,"IQ_TOTAL_DEBT",IQ_FQ,$A38,"LFR",,GT$3)/_xll.ciqfunctions.udf.CIQ(GT$2,"IQ_TOTAL_ASSETS",IQ_FQ,$A38,,,GT$3)*100),_xll.ciqfunctions.udf.CIQ(GT$2,"IQ_TOTAL_DEBT",IQ_FQ,$A38,"LFR",,GT$3)/_xll.ciqfunctions.udf.CIQ(GT$2,"IQ_TOTAL_ASSETS",IQ_FQ,$A38,,,GT$3)*100,0)</f>
        <v>33.917631158281822</v>
      </c>
      <c r="GU38" s="11">
        <f>IF(ISNUMBER(_xll.ciqfunctions.udf.CIQ(GU$2,"IQ_TOTAL_DEBT",IQ_FQ,$A38,"LFR",,GU$3)/_xll.ciqfunctions.udf.CIQ(GU$2,"IQ_TOTAL_ASSETS",IQ_FQ,$A38,,,GU$3)*100),_xll.ciqfunctions.udf.CIQ(GU$2,"IQ_TOTAL_DEBT",IQ_FQ,$A38,"LFR",,GU$3)/_xll.ciqfunctions.udf.CIQ(GU$2,"IQ_TOTAL_ASSETS",IQ_FQ,$A38,,,GU$3)*100,0)</f>
        <v>0</v>
      </c>
      <c r="GV38" s="11">
        <f>IF(ISNUMBER(_xll.ciqfunctions.udf.CIQ(GV$2,"IQ_TOTAL_DEBT",IQ_FQ,$A38,"LFR",,GV$3)/_xll.ciqfunctions.udf.CIQ(GV$2,"IQ_TOTAL_ASSETS",IQ_FQ,$A38,,,GV$3)*100),_xll.ciqfunctions.udf.CIQ(GV$2,"IQ_TOTAL_DEBT",IQ_FQ,$A38,"LFR",,GV$3)/_xll.ciqfunctions.udf.CIQ(GV$2,"IQ_TOTAL_ASSETS",IQ_FQ,$A38,,,GV$3)*100,0)</f>
        <v>21.503522679998277</v>
      </c>
      <c r="GW38" s="11">
        <f>IF(ISNUMBER(_xll.ciqfunctions.udf.CIQ(GW$2,"IQ_TOTAL_DEBT",IQ_FQ,$A38,"LFR",,GW$3)/_xll.ciqfunctions.udf.CIQ(GW$2,"IQ_TOTAL_ASSETS",IQ_FQ,$A38,,,GW$3)*100),_xll.ciqfunctions.udf.CIQ(GW$2,"IQ_TOTAL_DEBT",IQ_FQ,$A38,"LFR",,GW$3)/_xll.ciqfunctions.udf.CIQ(GW$2,"IQ_TOTAL_ASSETS",IQ_FQ,$A38,,,GW$3)*100,0)</f>
        <v>53.088552846910787</v>
      </c>
      <c r="GX38" s="11">
        <f>IF(ISNUMBER(_xll.ciqfunctions.udf.CIQ(GX$2,"IQ_TOTAL_DEBT",IQ_FQ,$A38,"LFR",,GX$3)/_xll.ciqfunctions.udf.CIQ(GX$2,"IQ_TOTAL_ASSETS",IQ_FQ,$A38,,,GX$3)*100),_xll.ciqfunctions.udf.CIQ(GX$2,"IQ_TOTAL_DEBT",IQ_FQ,$A38,"LFR",,GX$3)/_xll.ciqfunctions.udf.CIQ(GX$2,"IQ_TOTAL_ASSETS",IQ_FQ,$A38,,,GX$3)*100,0)</f>
        <v>17.508710801393729</v>
      </c>
      <c r="GY38" s="11">
        <f>IF(ISNUMBER(_xll.ciqfunctions.udf.CIQ(GY$2,"IQ_TOTAL_DEBT",IQ_FQ,$A38,"LFR",,GY$3)/_xll.ciqfunctions.udf.CIQ(GY$2,"IQ_TOTAL_ASSETS",IQ_FQ,$A38,,,GY$3)*100),_xll.ciqfunctions.udf.CIQ(GY$2,"IQ_TOTAL_DEBT",IQ_FQ,$A38,"LFR",,GY$3)/_xll.ciqfunctions.udf.CIQ(GY$2,"IQ_TOTAL_ASSETS",IQ_FQ,$A38,,,GY$3)*100,0)</f>
        <v>15.945828483973449</v>
      </c>
      <c r="GZ38" s="11">
        <f>IF(ISNUMBER(_xll.ciqfunctions.udf.CIQ(GZ$2,"IQ_TOTAL_DEBT",IQ_FQ,$A38,"LFR",,GZ$3)/_xll.ciqfunctions.udf.CIQ(GZ$2,"IQ_TOTAL_ASSETS",IQ_FQ,$A38,,,GZ$3)*100),_xll.ciqfunctions.udf.CIQ(GZ$2,"IQ_TOTAL_DEBT",IQ_FQ,$A38,"LFR",,GZ$3)/_xll.ciqfunctions.udf.CIQ(GZ$2,"IQ_TOTAL_ASSETS",IQ_FQ,$A38,,,GZ$3)*100,0)</f>
        <v>28.851946687071177</v>
      </c>
      <c r="HA38" s="11">
        <f>IF(ISNUMBER(_xll.ciqfunctions.udf.CIQ(HA$2,"IQ_TOTAL_DEBT",IQ_FQ,$A38,"LFR",,HA$3)/_xll.ciqfunctions.udf.CIQ(HA$2,"IQ_TOTAL_ASSETS",IQ_FQ,$A38,,,HA$3)*100),_xll.ciqfunctions.udf.CIQ(HA$2,"IQ_TOTAL_DEBT",IQ_FQ,$A38,"LFR",,HA$3)/_xll.ciqfunctions.udf.CIQ(HA$2,"IQ_TOTAL_ASSETS",IQ_FQ,$A38,,,HA$3)*100,0)</f>
        <v>20.304425443953772</v>
      </c>
      <c r="HB38" s="11">
        <f>IF(ISNUMBER(_xll.ciqfunctions.udf.CIQ(HB$2,"IQ_TOTAL_DEBT",IQ_FQ,$A38,"LFR",,HB$3)/_xll.ciqfunctions.udf.CIQ(HB$2,"IQ_TOTAL_ASSETS",IQ_FQ,$A38,,,HB$3)*100),_xll.ciqfunctions.udf.CIQ(HB$2,"IQ_TOTAL_DEBT",IQ_FQ,$A38,"LFR",,HB$3)/_xll.ciqfunctions.udf.CIQ(HB$2,"IQ_TOTAL_ASSETS",IQ_FQ,$A38,,,HB$3)*100,0)</f>
        <v>22.493627061721398</v>
      </c>
      <c r="HC38" s="11">
        <f>IF(ISNUMBER(_xll.ciqfunctions.udf.CIQ(HC$2,"IQ_TOTAL_DEBT",IQ_FQ,$A38,"LFR",,HC$3)/_xll.ciqfunctions.udf.CIQ(HC$2,"IQ_TOTAL_ASSETS",IQ_FQ,$A38,,,HC$3)*100),_xll.ciqfunctions.udf.CIQ(HC$2,"IQ_TOTAL_DEBT",IQ_FQ,$A38,"LFR",,HC$3)/_xll.ciqfunctions.udf.CIQ(HC$2,"IQ_TOTAL_ASSETS",IQ_FQ,$A38,,,HC$3)*100,0)</f>
        <v>47.508843085411556</v>
      </c>
      <c r="HD38" s="11">
        <f>IF(ISNUMBER(_xll.ciqfunctions.udf.CIQ(HD$2,"IQ_TOTAL_DEBT",IQ_FQ,$A38,"LFR",,HD$3)/_xll.ciqfunctions.udf.CIQ(HD$2,"IQ_TOTAL_ASSETS",IQ_FQ,$A38,,,HD$3)*100),_xll.ciqfunctions.udf.CIQ(HD$2,"IQ_TOTAL_DEBT",IQ_FQ,$A38,"LFR",,HD$3)/_xll.ciqfunctions.udf.CIQ(HD$2,"IQ_TOTAL_ASSETS",IQ_FQ,$A38,,,HD$3)*100,0)</f>
        <v>44.455557683040695</v>
      </c>
      <c r="HE38" s="11">
        <f>IF(ISNUMBER(_xll.ciqfunctions.udf.CIQ(HE$2,"IQ_TOTAL_DEBT",IQ_FQ,$A38,"LFR",,HE$3)/_xll.ciqfunctions.udf.CIQ(HE$2,"IQ_TOTAL_ASSETS",IQ_FQ,$A38,,,HE$3)*100),_xll.ciqfunctions.udf.CIQ(HE$2,"IQ_TOTAL_DEBT",IQ_FQ,$A38,"LFR",,HE$3)/_xll.ciqfunctions.udf.CIQ(HE$2,"IQ_TOTAL_ASSETS",IQ_FQ,$A38,,,HE$3)*100,0)</f>
        <v>16.222659528696472</v>
      </c>
      <c r="HF38" s="11">
        <f>IF(ISNUMBER(_xll.ciqfunctions.udf.CIQ(HF$2,"IQ_TOTAL_DEBT",IQ_FQ,$A38,"LFR",,HF$3)/_xll.ciqfunctions.udf.CIQ(HF$2,"IQ_TOTAL_ASSETS",IQ_FQ,$A38,,,HF$3)*100),_xll.ciqfunctions.udf.CIQ(HF$2,"IQ_TOTAL_DEBT",IQ_FQ,$A38,"LFR",,HF$3)/_xll.ciqfunctions.udf.CIQ(HF$2,"IQ_TOTAL_ASSETS",IQ_FQ,$A38,,,HF$3)*100,0)</f>
        <v>33.986829157520248</v>
      </c>
      <c r="HG38" s="11">
        <f>IF(ISNUMBER(_xll.ciqfunctions.udf.CIQ(HG$2,"IQ_TOTAL_DEBT",IQ_FQ,$A38,"LFR",,HG$3)/_xll.ciqfunctions.udf.CIQ(HG$2,"IQ_TOTAL_ASSETS",IQ_FQ,$A38,,,HG$3)*100),_xll.ciqfunctions.udf.CIQ(HG$2,"IQ_TOTAL_DEBT",IQ_FQ,$A38,"LFR",,HG$3)/_xll.ciqfunctions.udf.CIQ(HG$2,"IQ_TOTAL_ASSETS",IQ_FQ,$A38,,,HG$3)*100,0)</f>
        <v>10.137052304727234</v>
      </c>
      <c r="HH38" s="11">
        <f>IF(ISNUMBER(_xll.ciqfunctions.udf.CIQ(HH$2,"IQ_TOTAL_DEBT",IQ_FQ,$A38,"LFR",,HH$3)/_xll.ciqfunctions.udf.CIQ(HH$2,"IQ_TOTAL_ASSETS",IQ_FQ,$A38,,,HH$3)*100),_xll.ciqfunctions.udf.CIQ(HH$2,"IQ_TOTAL_DEBT",IQ_FQ,$A38,"LFR",,HH$3)/_xll.ciqfunctions.udf.CIQ(HH$2,"IQ_TOTAL_ASSETS",IQ_FQ,$A38,,,HH$3)*100,0)</f>
        <v>18.344195878104632</v>
      </c>
      <c r="HI38" s="11">
        <f>IF(ISNUMBER(_xll.ciqfunctions.udf.CIQ(HI$2,"IQ_TOTAL_DEBT",IQ_FQ,$A38,"LFR",,HI$3)/_xll.ciqfunctions.udf.CIQ(HI$2,"IQ_TOTAL_ASSETS",IQ_FQ,$A38,,,HI$3)*100),_xll.ciqfunctions.udf.CIQ(HI$2,"IQ_TOTAL_DEBT",IQ_FQ,$A38,"LFR",,HI$3)/_xll.ciqfunctions.udf.CIQ(HI$2,"IQ_TOTAL_ASSETS",IQ_FQ,$A38,,,HI$3)*100,0)</f>
        <v>17.114387446351436</v>
      </c>
      <c r="HJ38" s="11">
        <f>IF(ISNUMBER(_xll.ciqfunctions.udf.CIQ(HJ$2,"IQ_TOTAL_DEBT",IQ_FQ,$A38,"LFR",,HJ$3)/_xll.ciqfunctions.udf.CIQ(HJ$2,"IQ_TOTAL_ASSETS",IQ_FQ,$A38,,,HJ$3)*100),_xll.ciqfunctions.udf.CIQ(HJ$2,"IQ_TOTAL_DEBT",IQ_FQ,$A38,"LFR",,HJ$3)/_xll.ciqfunctions.udf.CIQ(HJ$2,"IQ_TOTAL_ASSETS",IQ_FQ,$A38,,,HJ$3)*100,0)</f>
        <v>0</v>
      </c>
      <c r="HK38" s="11">
        <f>IF(ISNUMBER(_xll.ciqfunctions.udf.CIQ(HK$2,"IQ_TOTAL_DEBT",IQ_FQ,$A38,"LFR",,HK$3)/_xll.ciqfunctions.udf.CIQ(HK$2,"IQ_TOTAL_ASSETS",IQ_FQ,$A38,,,HK$3)*100),_xll.ciqfunctions.udf.CIQ(HK$2,"IQ_TOTAL_DEBT",IQ_FQ,$A38,"LFR",,HK$3)/_xll.ciqfunctions.udf.CIQ(HK$2,"IQ_TOTAL_ASSETS",IQ_FQ,$A38,,,HK$3)*100,0)</f>
        <v>72.683629380700907</v>
      </c>
      <c r="HL38" s="11">
        <f>IF(ISNUMBER(_xll.ciqfunctions.udf.CIQ(HL$2,"IQ_TOTAL_DEBT",IQ_FQ,$A38,"LFR",,HL$3)/_xll.ciqfunctions.udf.CIQ(HL$2,"IQ_TOTAL_ASSETS",IQ_FQ,$A38,,,HL$3)*100),_xll.ciqfunctions.udf.CIQ(HL$2,"IQ_TOTAL_DEBT",IQ_FQ,$A38,"LFR",,HL$3)/_xll.ciqfunctions.udf.CIQ(HL$2,"IQ_TOTAL_ASSETS",IQ_FQ,$A38,,,HL$3)*100,0)</f>
        <v>26.417737774893073</v>
      </c>
      <c r="HM38" s="11">
        <f>IF(ISNUMBER(_xll.ciqfunctions.udf.CIQ(HM$2,"IQ_TOTAL_DEBT",IQ_FQ,$A38,"LFR",,HM$3)/_xll.ciqfunctions.udf.CIQ(HM$2,"IQ_TOTAL_ASSETS",IQ_FQ,$A38,,,HM$3)*100),_xll.ciqfunctions.udf.CIQ(HM$2,"IQ_TOTAL_DEBT",IQ_FQ,$A38,"LFR",,HM$3)/_xll.ciqfunctions.udf.CIQ(HM$2,"IQ_TOTAL_ASSETS",IQ_FQ,$A38,,,HM$3)*100,0)</f>
        <v>18.173498081151664</v>
      </c>
      <c r="HN38" s="11">
        <f>IF(ISNUMBER(_xll.ciqfunctions.udf.CIQ(HN$2,"IQ_TOTAL_DEBT",IQ_FQ,$A38,"LFR",,HN$3)/_xll.ciqfunctions.udf.CIQ(HN$2,"IQ_TOTAL_ASSETS",IQ_FQ,$A38,,,HN$3)*100),_xll.ciqfunctions.udf.CIQ(HN$2,"IQ_TOTAL_DEBT",IQ_FQ,$A38,"LFR",,HN$3)/_xll.ciqfunctions.udf.CIQ(HN$2,"IQ_TOTAL_ASSETS",IQ_FQ,$A38,,,HN$3)*100,0)</f>
        <v>25.696402075733971</v>
      </c>
      <c r="HO38" s="11">
        <f>IF(ISNUMBER(_xll.ciqfunctions.udf.CIQ(HO$2,"IQ_TOTAL_DEBT",IQ_FQ,$A38,"LFR",,HO$3)/_xll.ciqfunctions.udf.CIQ(HO$2,"IQ_TOTAL_ASSETS",IQ_FQ,$A38,,,HO$3)*100),_xll.ciqfunctions.udf.CIQ(HO$2,"IQ_TOTAL_DEBT",IQ_FQ,$A38,"LFR",,HO$3)/_xll.ciqfunctions.udf.CIQ(HO$2,"IQ_TOTAL_ASSETS",IQ_FQ,$A38,,,HO$3)*100,0)</f>
        <v>9.2300960232108977</v>
      </c>
      <c r="HP38" s="11">
        <f>IF(ISNUMBER(_xll.ciqfunctions.udf.CIQ(HP$2,"IQ_TOTAL_DEBT",IQ_FQ,$A38,"LFR",,HP$3)/_xll.ciqfunctions.udf.CIQ(HP$2,"IQ_TOTAL_ASSETS",IQ_FQ,$A38,,,HP$3)*100),_xll.ciqfunctions.udf.CIQ(HP$2,"IQ_TOTAL_DEBT",IQ_FQ,$A38,"LFR",,HP$3)/_xll.ciqfunctions.udf.CIQ(HP$2,"IQ_TOTAL_ASSETS",IQ_FQ,$A38,,,HP$3)*100,0)</f>
        <v>23.522530670022022</v>
      </c>
      <c r="HQ38" s="11">
        <f>IF(ISNUMBER(_xll.ciqfunctions.udf.CIQ(HQ$2,"IQ_TOTAL_DEBT",IQ_FQ,$A38,"LFR",,HQ$3)/_xll.ciqfunctions.udf.CIQ(HQ$2,"IQ_TOTAL_ASSETS",IQ_FQ,$A38,,,HQ$3)*100),_xll.ciqfunctions.udf.CIQ(HQ$2,"IQ_TOTAL_DEBT",IQ_FQ,$A38,"LFR",,HQ$3)/_xll.ciqfunctions.udf.CIQ(HQ$2,"IQ_TOTAL_ASSETS",IQ_FQ,$A38,,,HQ$3)*100,0)</f>
        <v>27.268397237437487</v>
      </c>
      <c r="HR38" s="11">
        <f>IF(ISNUMBER(_xll.ciqfunctions.udf.CIQ(HR$2,"IQ_TOTAL_DEBT",IQ_FQ,$A38,"LFR",,HR$3)/_xll.ciqfunctions.udf.CIQ(HR$2,"IQ_TOTAL_ASSETS",IQ_FQ,$A38,,,HR$3)*100),_xll.ciqfunctions.udf.CIQ(HR$2,"IQ_TOTAL_DEBT",IQ_FQ,$A38,"LFR",,HR$3)/_xll.ciqfunctions.udf.CIQ(HR$2,"IQ_TOTAL_ASSETS",IQ_FQ,$A38,,,HR$3)*100,0)</f>
        <v>2.4605986042466537</v>
      </c>
      <c r="HS38" s="11">
        <f>IF(ISNUMBER(_xll.ciqfunctions.udf.CIQ(HS$2,"IQ_TOTAL_DEBT",IQ_FQ,$A38,"LFR",,HS$3)/_xll.ciqfunctions.udf.CIQ(HS$2,"IQ_TOTAL_ASSETS",IQ_FQ,$A38,,,HS$3)*100),_xll.ciqfunctions.udf.CIQ(HS$2,"IQ_TOTAL_DEBT",IQ_FQ,$A38,"LFR",,HS$3)/_xll.ciqfunctions.udf.CIQ(HS$2,"IQ_TOTAL_ASSETS",IQ_FQ,$A38,,,HS$3)*100,0)</f>
        <v>0</v>
      </c>
      <c r="HT38" s="11">
        <f>IF(ISNUMBER(_xll.ciqfunctions.udf.CIQ(HT$2,"IQ_TOTAL_DEBT",IQ_FQ,$A38,"LFR",,HT$3)/_xll.ciqfunctions.udf.CIQ(HT$2,"IQ_TOTAL_ASSETS",IQ_FQ,$A38,,,HT$3)*100),_xll.ciqfunctions.udf.CIQ(HT$2,"IQ_TOTAL_DEBT",IQ_FQ,$A38,"LFR",,HT$3)/_xll.ciqfunctions.udf.CIQ(HT$2,"IQ_TOTAL_ASSETS",IQ_FQ,$A38,,,HT$3)*100,0)</f>
        <v>23.689680008231299</v>
      </c>
      <c r="HU38" s="11">
        <f>IF(ISNUMBER(_xll.ciqfunctions.udf.CIQ(HU$2,"IQ_TOTAL_DEBT",IQ_FQ,$A38,"LFR",,HU$3)/_xll.ciqfunctions.udf.CIQ(HU$2,"IQ_TOTAL_ASSETS",IQ_FQ,$A38,,,HU$3)*100),_xll.ciqfunctions.udf.CIQ(HU$2,"IQ_TOTAL_DEBT",IQ_FQ,$A38,"LFR",,HU$3)/_xll.ciqfunctions.udf.CIQ(HU$2,"IQ_TOTAL_ASSETS",IQ_FQ,$A38,,,HU$3)*100,0)</f>
        <v>41.871798694939073</v>
      </c>
      <c r="HV38" s="11">
        <f>IF(ISNUMBER(_xll.ciqfunctions.udf.CIQ(HV$2,"IQ_TOTAL_DEBT",IQ_FQ,$A38,"LFR",,HV$3)/_xll.ciqfunctions.udf.CIQ(HV$2,"IQ_TOTAL_ASSETS",IQ_FQ,$A38,,,HV$3)*100),_xll.ciqfunctions.udf.CIQ(HV$2,"IQ_TOTAL_DEBT",IQ_FQ,$A38,"LFR",,HV$3)/_xll.ciqfunctions.udf.CIQ(HV$2,"IQ_TOTAL_ASSETS",IQ_FQ,$A38,,,HV$3)*100,0)</f>
        <v>37.104427449763229</v>
      </c>
      <c r="HW38" s="11">
        <f>IF(ISNUMBER(_xll.ciqfunctions.udf.CIQ(HW$2,"IQ_TOTAL_DEBT",IQ_FQ,$A38,"LFR",,HW$3)/_xll.ciqfunctions.udf.CIQ(HW$2,"IQ_TOTAL_ASSETS",IQ_FQ,$A38,,,HW$3)*100),_xll.ciqfunctions.udf.CIQ(HW$2,"IQ_TOTAL_DEBT",IQ_FQ,$A38,"LFR",,HW$3)/_xll.ciqfunctions.udf.CIQ(HW$2,"IQ_TOTAL_ASSETS",IQ_FQ,$A38,,,HW$3)*100,0)</f>
        <v>43.723656100236738</v>
      </c>
      <c r="HX38" s="11">
        <f>IF(ISNUMBER(_xll.ciqfunctions.udf.CIQ(HX$2,"IQ_TOTAL_DEBT",IQ_FQ,$A38,"LFR",,HX$3)/_xll.ciqfunctions.udf.CIQ(HX$2,"IQ_TOTAL_ASSETS",IQ_FQ,$A38,,,HX$3)*100),_xll.ciqfunctions.udf.CIQ(HX$2,"IQ_TOTAL_DEBT",IQ_FQ,$A38,"LFR",,HX$3)/_xll.ciqfunctions.udf.CIQ(HX$2,"IQ_TOTAL_ASSETS",IQ_FQ,$A38,,,HX$3)*100,0)</f>
        <v>0</v>
      </c>
      <c r="HY38" s="11">
        <f>IF(ISNUMBER(_xll.ciqfunctions.udf.CIQ(HY$2,"IQ_TOTAL_DEBT",IQ_FQ,$A38,"LFR",,HY$3)/_xll.ciqfunctions.udf.CIQ(HY$2,"IQ_TOTAL_ASSETS",IQ_FQ,$A38,,,HY$3)*100),_xll.ciqfunctions.udf.CIQ(HY$2,"IQ_TOTAL_DEBT",IQ_FQ,$A38,"LFR",,HY$3)/_xll.ciqfunctions.udf.CIQ(HY$2,"IQ_TOTAL_ASSETS",IQ_FQ,$A38,,,HY$3)*100,0)</f>
        <v>0.88204251897270936</v>
      </c>
      <c r="HZ38" s="11">
        <f>IF(ISNUMBER(_xll.ciqfunctions.udf.CIQ(HZ$2,"IQ_TOTAL_DEBT",IQ_FQ,$A38,"LFR",,HZ$3)/_xll.ciqfunctions.udf.CIQ(HZ$2,"IQ_TOTAL_ASSETS",IQ_FQ,$A38,,,HZ$3)*100),_xll.ciqfunctions.udf.CIQ(HZ$2,"IQ_TOTAL_DEBT",IQ_FQ,$A38,"LFR",,HZ$3)/_xll.ciqfunctions.udf.CIQ(HZ$2,"IQ_TOTAL_ASSETS",IQ_FQ,$A38,,,HZ$3)*100,0)</f>
        <v>16.831429254801165</v>
      </c>
      <c r="IA38" s="11">
        <f>IF(ISNUMBER(_xll.ciqfunctions.udf.CIQ(IA$2,"IQ_TOTAL_DEBT",IQ_FQ,$A38,"LFR",,IA$3)/_xll.ciqfunctions.udf.CIQ(IA$2,"IQ_TOTAL_ASSETS",IQ_FQ,$A38,,,IA$3)*100),_xll.ciqfunctions.udf.CIQ(IA$2,"IQ_TOTAL_DEBT",IQ_FQ,$A38,"LFR",,IA$3)/_xll.ciqfunctions.udf.CIQ(IA$2,"IQ_TOTAL_ASSETS",IQ_FQ,$A38,,,IA$3)*100,0)</f>
        <v>55.166449572287078</v>
      </c>
      <c r="IB38" s="11">
        <f>IF(ISNUMBER(_xll.ciqfunctions.udf.CIQ(IB$2,"IQ_TOTAL_DEBT",IQ_FQ,$A38,"LFR",,IB$3)/_xll.ciqfunctions.udf.CIQ(IB$2,"IQ_TOTAL_ASSETS",IQ_FQ,$A38,,,IB$3)*100),_xll.ciqfunctions.udf.CIQ(IB$2,"IQ_TOTAL_DEBT",IQ_FQ,$A38,"LFR",,IB$3)/_xll.ciqfunctions.udf.CIQ(IB$2,"IQ_TOTAL_ASSETS",IQ_FQ,$A38,,,IB$3)*100,0)</f>
        <v>30.471941517953127</v>
      </c>
      <c r="IC38" s="11">
        <f>IF(ISNUMBER(_xll.ciqfunctions.udf.CIQ(IC$2,"IQ_TOTAL_DEBT",IQ_FQ,$A38,"LFR",,IC$3)/_xll.ciqfunctions.udf.CIQ(IC$2,"IQ_TOTAL_ASSETS",IQ_FQ,$A38,,,IC$3)*100),_xll.ciqfunctions.udf.CIQ(IC$2,"IQ_TOTAL_DEBT",IQ_FQ,$A38,"LFR",,IC$3)/_xll.ciqfunctions.udf.CIQ(IC$2,"IQ_TOTAL_ASSETS",IQ_FQ,$A38,,,IC$3)*100,0)</f>
        <v>18.518206824982762</v>
      </c>
      <c r="ID38" s="11">
        <f>IF(ISNUMBER(_xll.ciqfunctions.udf.CIQ(ID$2,"IQ_TOTAL_DEBT",IQ_FQ,$A38,"LFR",,ID$3)/_xll.ciqfunctions.udf.CIQ(ID$2,"IQ_TOTAL_ASSETS",IQ_FQ,$A38,,,ID$3)*100),_xll.ciqfunctions.udf.CIQ(ID$2,"IQ_TOTAL_DEBT",IQ_FQ,$A38,"LFR",,ID$3)/_xll.ciqfunctions.udf.CIQ(ID$2,"IQ_TOTAL_ASSETS",IQ_FQ,$A38,,,ID$3)*100,0)</f>
        <v>1.0938575644563635</v>
      </c>
      <c r="IE38" s="11">
        <f>IF(ISNUMBER(_xll.ciqfunctions.udf.CIQ(IE$2,"IQ_TOTAL_DEBT",IQ_FQ,$A38,"LFR",,IE$3)/_xll.ciqfunctions.udf.CIQ(IE$2,"IQ_TOTAL_ASSETS",IQ_FQ,$A38,,,IE$3)*100),_xll.ciqfunctions.udf.CIQ(IE$2,"IQ_TOTAL_DEBT",IQ_FQ,$A38,"LFR",,IE$3)/_xll.ciqfunctions.udf.CIQ(IE$2,"IQ_TOTAL_ASSETS",IQ_FQ,$A38,,,IE$3)*100,0)</f>
        <v>0</v>
      </c>
      <c r="IF38" s="11">
        <f>IF(ISNUMBER(_xll.ciqfunctions.udf.CIQ(IF$2,"IQ_TOTAL_DEBT",IQ_FQ,$A38,"LFR",,IF$3)/_xll.ciqfunctions.udf.CIQ(IF$2,"IQ_TOTAL_ASSETS",IQ_FQ,$A38,,,IF$3)*100),_xll.ciqfunctions.udf.CIQ(IF$2,"IQ_TOTAL_DEBT",IQ_FQ,$A38,"LFR",,IF$3)/_xll.ciqfunctions.udf.CIQ(IF$2,"IQ_TOTAL_ASSETS",IQ_FQ,$A38,,,IF$3)*100,0)</f>
        <v>8.4826886020346848</v>
      </c>
      <c r="IG38" s="11">
        <f>IF(ISNUMBER(_xll.ciqfunctions.udf.CIQ(IG$2,"IQ_TOTAL_DEBT",IQ_FQ,$A38,"LFR",,IG$3)/_xll.ciqfunctions.udf.CIQ(IG$2,"IQ_TOTAL_ASSETS",IQ_FQ,$A38,,,IG$3)*100),_xll.ciqfunctions.udf.CIQ(IG$2,"IQ_TOTAL_DEBT",IQ_FQ,$A38,"LFR",,IG$3)/_xll.ciqfunctions.udf.CIQ(IG$2,"IQ_TOTAL_ASSETS",IQ_FQ,$A38,,,IG$3)*100,0)</f>
        <v>17.938951650377462</v>
      </c>
      <c r="IH38" s="11">
        <f>IF(ISNUMBER(_xll.ciqfunctions.udf.CIQ(IH$2,"IQ_TOTAL_DEBT",IQ_FQ,$A38,"LFR",,IH$3)/_xll.ciqfunctions.udf.CIQ(IH$2,"IQ_TOTAL_ASSETS",IQ_FQ,$A38,,,IH$3)*100),_xll.ciqfunctions.udf.CIQ(IH$2,"IQ_TOTAL_DEBT",IQ_FQ,$A38,"LFR",,IH$3)/_xll.ciqfunctions.udf.CIQ(IH$2,"IQ_TOTAL_ASSETS",IQ_FQ,$A38,,,IH$3)*100,0)</f>
        <v>16.140073006825833</v>
      </c>
      <c r="II38" s="11">
        <f>IF(ISNUMBER(_xll.ciqfunctions.udf.CIQ(II$2,"IQ_TOTAL_DEBT",IQ_FQ,$A38,"LFR",,II$3)/_xll.ciqfunctions.udf.CIQ(II$2,"IQ_TOTAL_ASSETS",IQ_FQ,$A38,,,II$3)*100),_xll.ciqfunctions.udf.CIQ(II$2,"IQ_TOTAL_DEBT",IQ_FQ,$A38,"LFR",,II$3)/_xll.ciqfunctions.udf.CIQ(II$2,"IQ_TOTAL_ASSETS",IQ_FQ,$A38,,,II$3)*100,0)</f>
        <v>28.255708338589631</v>
      </c>
      <c r="IJ38" s="11">
        <f>IF(ISNUMBER(_xll.ciqfunctions.udf.CIQ(IJ$2,"IQ_TOTAL_DEBT",IQ_FQ,$A38,"LFR",,IJ$3)/_xll.ciqfunctions.udf.CIQ(IJ$2,"IQ_TOTAL_ASSETS",IQ_FQ,$A38,,,IJ$3)*100),_xll.ciqfunctions.udf.CIQ(IJ$2,"IQ_TOTAL_DEBT",IQ_FQ,$A38,"LFR",,IJ$3)/_xll.ciqfunctions.udf.CIQ(IJ$2,"IQ_TOTAL_ASSETS",IQ_FQ,$A38,,,IJ$3)*100,0)</f>
        <v>34.534641095986821</v>
      </c>
      <c r="IK38" s="11">
        <f>IF(ISNUMBER(_xll.ciqfunctions.udf.CIQ(IK$2,"IQ_TOTAL_DEBT",IQ_FQ,$A38,"LFR",,IK$3)/_xll.ciqfunctions.udf.CIQ(IK$2,"IQ_TOTAL_ASSETS",IQ_FQ,$A38,,,IK$3)*100),_xll.ciqfunctions.udf.CIQ(IK$2,"IQ_TOTAL_DEBT",IQ_FQ,$A38,"LFR",,IK$3)/_xll.ciqfunctions.udf.CIQ(IK$2,"IQ_TOTAL_ASSETS",IQ_FQ,$A38,,,IK$3)*100,0)</f>
        <v>50.916422648801593</v>
      </c>
      <c r="IL38" s="11">
        <f>IF(ISNUMBER(_xll.ciqfunctions.udf.CIQ(IL$2,"IQ_TOTAL_DEBT",IQ_FQ,$A38,"LFR",,IL$3)/_xll.ciqfunctions.udf.CIQ(IL$2,"IQ_TOTAL_ASSETS",IQ_FQ,$A38,,,IL$3)*100),_xll.ciqfunctions.udf.CIQ(IL$2,"IQ_TOTAL_DEBT",IQ_FQ,$A38,"LFR",,IL$3)/_xll.ciqfunctions.udf.CIQ(IL$2,"IQ_TOTAL_ASSETS",IQ_FQ,$A38,,,IL$3)*100,0)</f>
        <v>27.057778830215483</v>
      </c>
      <c r="IM38" s="11">
        <f>IF(ISNUMBER(_xll.ciqfunctions.udf.CIQ(IM$2,"IQ_TOTAL_DEBT",IQ_FQ,$A38,"LFR",,IM$3)/_xll.ciqfunctions.udf.CIQ(IM$2,"IQ_TOTAL_ASSETS",IQ_FQ,$A38,,,IM$3)*100),_xll.ciqfunctions.udf.CIQ(IM$2,"IQ_TOTAL_DEBT",IQ_FQ,$A38,"LFR",,IM$3)/_xll.ciqfunctions.udf.CIQ(IM$2,"IQ_TOTAL_ASSETS",IQ_FQ,$A38,,,IM$3)*100,0)</f>
        <v>23.1212322546432</v>
      </c>
      <c r="IN38" s="11">
        <f>IF(ISNUMBER(_xll.ciqfunctions.udf.CIQ(IN$2,"IQ_TOTAL_DEBT",IQ_FQ,$A38,"LFR",,IN$3)/_xll.ciqfunctions.udf.CIQ(IN$2,"IQ_TOTAL_ASSETS",IQ_FQ,$A38,,,IN$3)*100),_xll.ciqfunctions.udf.CIQ(IN$2,"IQ_TOTAL_DEBT",IQ_FQ,$A38,"LFR",,IN$3)/_xll.ciqfunctions.udf.CIQ(IN$2,"IQ_TOTAL_ASSETS",IQ_FQ,$A38,,,IN$3)*100,0)</f>
        <v>39.677673376323938</v>
      </c>
      <c r="IO38" s="11">
        <f>IF(ISNUMBER(_xll.ciqfunctions.udf.CIQ(IO$2,"IQ_TOTAL_DEBT",IQ_FQ,$A38,"LFR",,IO$3)/_xll.ciqfunctions.udf.CIQ(IO$2,"IQ_TOTAL_ASSETS",IQ_FQ,$A38,,,IO$3)*100),_xll.ciqfunctions.udf.CIQ(IO$2,"IQ_TOTAL_DEBT",IQ_FQ,$A38,"LFR",,IO$3)/_xll.ciqfunctions.udf.CIQ(IO$2,"IQ_TOTAL_ASSETS",IQ_FQ,$A38,,,IO$3)*100,0)</f>
        <v>0</v>
      </c>
      <c r="IP38" s="11">
        <f>IF(ISNUMBER(_xll.ciqfunctions.udf.CIQ(IP$2,"IQ_TOTAL_DEBT",IQ_FQ,$A38,"LFR",,IP$3)/_xll.ciqfunctions.udf.CIQ(IP$2,"IQ_TOTAL_ASSETS",IQ_FQ,$A38,,,IP$3)*100),_xll.ciqfunctions.udf.CIQ(IP$2,"IQ_TOTAL_DEBT",IQ_FQ,$A38,"LFR",,IP$3)/_xll.ciqfunctions.udf.CIQ(IP$2,"IQ_TOTAL_ASSETS",IQ_FQ,$A38,,,IP$3)*100,0)</f>
        <v>0</v>
      </c>
      <c r="IQ38" s="11">
        <f>IF(ISNUMBER(_xll.ciqfunctions.udf.CIQ(IQ$2,"IQ_TOTAL_DEBT",IQ_FQ,$A38,"LFR",,IQ$3)/_xll.ciqfunctions.udf.CIQ(IQ$2,"IQ_TOTAL_ASSETS",IQ_FQ,$A38,,,IQ$3)*100),_xll.ciqfunctions.udf.CIQ(IQ$2,"IQ_TOTAL_DEBT",IQ_FQ,$A38,"LFR",,IQ$3)/_xll.ciqfunctions.udf.CIQ(IQ$2,"IQ_TOTAL_ASSETS",IQ_FQ,$A38,,,IQ$3)*100,0)</f>
        <v>19.680740884838407</v>
      </c>
      <c r="IR38" s="11">
        <f>IF(ISNUMBER(_xll.ciqfunctions.udf.CIQ(IR$2,"IQ_TOTAL_DEBT",IQ_FQ,$A38,"LFR",,IR$3)/_xll.ciqfunctions.udf.CIQ(IR$2,"IQ_TOTAL_ASSETS",IQ_FQ,$A38,,,IR$3)*100),_xll.ciqfunctions.udf.CIQ(IR$2,"IQ_TOTAL_DEBT",IQ_FQ,$A38,"LFR",,IR$3)/_xll.ciqfunctions.udf.CIQ(IR$2,"IQ_TOTAL_ASSETS",IQ_FQ,$A38,,,IR$3)*100,0)</f>
        <v>0</v>
      </c>
      <c r="IS38" s="11">
        <f>IF(ISNUMBER(_xll.ciqfunctions.udf.CIQ(IS$2,"IQ_TOTAL_DEBT",IQ_FQ,$A38,"LFR",,IS$3)/_xll.ciqfunctions.udf.CIQ(IS$2,"IQ_TOTAL_ASSETS",IQ_FQ,$A38,,,IS$3)*100),_xll.ciqfunctions.udf.CIQ(IS$2,"IQ_TOTAL_DEBT",IQ_FQ,$A38,"LFR",,IS$3)/_xll.ciqfunctions.udf.CIQ(IS$2,"IQ_TOTAL_ASSETS",IQ_FQ,$A38,,,IS$3)*100,0)</f>
        <v>35.714772675560276</v>
      </c>
      <c r="IT38" s="11">
        <f>IF(ISNUMBER(_xll.ciqfunctions.udf.CIQ(IT$2,"IQ_TOTAL_DEBT",IQ_FQ,$A38,"LFR",,IT$3)/_xll.ciqfunctions.udf.CIQ(IT$2,"IQ_TOTAL_ASSETS",IQ_FQ,$A38,,,IT$3)*100),_xll.ciqfunctions.udf.CIQ(IT$2,"IQ_TOTAL_DEBT",IQ_FQ,$A38,"LFR",,IT$3)/_xll.ciqfunctions.udf.CIQ(IT$2,"IQ_TOTAL_ASSETS",IQ_FQ,$A38,,,IT$3)*100,0)</f>
        <v>27.220071426427779</v>
      </c>
      <c r="IU38" s="11">
        <f>IF(ISNUMBER(_xll.ciqfunctions.udf.CIQ(IU$2,"IQ_TOTAL_DEBT",IQ_FQ,$A38,"LFR",,IU$3)/_xll.ciqfunctions.udf.CIQ(IU$2,"IQ_TOTAL_ASSETS",IQ_FQ,$A38,,,IU$3)*100),_xll.ciqfunctions.udf.CIQ(IU$2,"IQ_TOTAL_DEBT",IQ_FQ,$A38,"LFR",,IU$3)/_xll.ciqfunctions.udf.CIQ(IU$2,"IQ_TOTAL_ASSETS",IQ_FQ,$A38,,,IU$3)*100,0)</f>
        <v>25.267488524758321</v>
      </c>
      <c r="IV38" s="11">
        <f>IF(ISNUMBER(_xll.ciqfunctions.udf.CIQ(IV$2,"IQ_TOTAL_DEBT",IQ_FQ,$A38,"LFR",,IV$3)/_xll.ciqfunctions.udf.CIQ(IV$2,"IQ_TOTAL_ASSETS",IQ_FQ,$A38,,,IV$3)*100),_xll.ciqfunctions.udf.CIQ(IV$2,"IQ_TOTAL_DEBT",IQ_FQ,$A38,"LFR",,IV$3)/_xll.ciqfunctions.udf.CIQ(IV$2,"IQ_TOTAL_ASSETS",IQ_FQ,$A38,,,IV$3)*100,0)</f>
        <v>16.428257025354149</v>
      </c>
      <c r="IW38" s="11">
        <f>IF(ISNUMBER(_xll.ciqfunctions.udf.CIQ(IW$2,"IQ_TOTAL_DEBT",IQ_FQ,$A38,"LFR",,IW$3)/_xll.ciqfunctions.udf.CIQ(IW$2,"IQ_TOTAL_ASSETS",IQ_FQ,$A38,,,IW$3)*100),_xll.ciqfunctions.udf.CIQ(IW$2,"IQ_TOTAL_DEBT",IQ_FQ,$A38,"LFR",,IW$3)/_xll.ciqfunctions.udf.CIQ(IW$2,"IQ_TOTAL_ASSETS",IQ_FQ,$A38,,,IW$3)*100,0)</f>
        <v>26.247945768282666</v>
      </c>
      <c r="IX38" s="11">
        <f>IF(ISNUMBER(_xll.ciqfunctions.udf.CIQ(IX$2,"IQ_TOTAL_DEBT",IQ_FQ,$A38,"LFR",,IX$3)/_xll.ciqfunctions.udf.CIQ(IX$2,"IQ_TOTAL_ASSETS",IQ_FQ,$A38,,,IX$3)*100),_xll.ciqfunctions.udf.CIQ(IX$2,"IQ_TOTAL_DEBT",IQ_FQ,$A38,"LFR",,IX$3)/_xll.ciqfunctions.udf.CIQ(IX$2,"IQ_TOTAL_ASSETS",IQ_FQ,$A38,,,IX$3)*100,0)</f>
        <v>33.838226108682079</v>
      </c>
      <c r="IY38" s="11">
        <f>IF(ISNUMBER(_xll.ciqfunctions.udf.CIQ(IY$2,"IQ_TOTAL_DEBT",IQ_FQ,$A38,"LFR",,IY$3)/_xll.ciqfunctions.udf.CIQ(IY$2,"IQ_TOTAL_ASSETS",IQ_FQ,$A38,,,IY$3)*100),_xll.ciqfunctions.udf.CIQ(IY$2,"IQ_TOTAL_DEBT",IQ_FQ,$A38,"LFR",,IY$3)/_xll.ciqfunctions.udf.CIQ(IY$2,"IQ_TOTAL_ASSETS",IQ_FQ,$A38,,,IY$3)*100,0)</f>
        <v>22.140315008192925</v>
      </c>
      <c r="IZ38" s="11">
        <f>IF(ISNUMBER(_xll.ciqfunctions.udf.CIQ(IZ$2,"IQ_TOTAL_DEBT",IQ_FQ,$A38,"LFR",,IZ$3)/_xll.ciqfunctions.udf.CIQ(IZ$2,"IQ_TOTAL_ASSETS",IQ_FQ,$A38,,,IZ$3)*100),_xll.ciqfunctions.udf.CIQ(IZ$2,"IQ_TOTAL_DEBT",IQ_FQ,$A38,"LFR",,IZ$3)/_xll.ciqfunctions.udf.CIQ(IZ$2,"IQ_TOTAL_ASSETS",IQ_FQ,$A38,,,IZ$3)*100,0)</f>
        <v>32.683676669097032</v>
      </c>
      <c r="JA38" s="11">
        <f>IF(ISNUMBER(_xll.ciqfunctions.udf.CIQ(JA$2,"IQ_TOTAL_DEBT",IQ_FQ,$A38,"LFR",,JA$3)/_xll.ciqfunctions.udf.CIQ(JA$2,"IQ_TOTAL_ASSETS",IQ_FQ,$A38,,,JA$3)*100),_xll.ciqfunctions.udf.CIQ(JA$2,"IQ_TOTAL_DEBT",IQ_FQ,$A38,"LFR",,JA$3)/_xll.ciqfunctions.udf.CIQ(JA$2,"IQ_TOTAL_ASSETS",IQ_FQ,$A38,,,JA$3)*100,0)</f>
        <v>8.9087759648596894</v>
      </c>
      <c r="JB38" s="11">
        <f>IF(ISNUMBER(_xll.ciqfunctions.udf.CIQ(JB$2,"IQ_TOTAL_DEBT",IQ_FQ,$A38,"LFR",,JB$3)/_xll.ciqfunctions.udf.CIQ(JB$2,"IQ_TOTAL_ASSETS",IQ_FQ,$A38,,,JB$3)*100),_xll.ciqfunctions.udf.CIQ(JB$2,"IQ_TOTAL_DEBT",IQ_FQ,$A38,"LFR",,JB$3)/_xll.ciqfunctions.udf.CIQ(JB$2,"IQ_TOTAL_ASSETS",IQ_FQ,$A38,,,JB$3)*100,0)</f>
        <v>1.5160714066452778</v>
      </c>
      <c r="JC38" s="11">
        <f>IF(ISNUMBER(_xll.ciqfunctions.udf.CIQ(JC$2,"IQ_TOTAL_DEBT",IQ_FQ,$A38,"LFR",,JC$3)/_xll.ciqfunctions.udf.CIQ(JC$2,"IQ_TOTAL_ASSETS",IQ_FQ,$A38,,,JC$3)*100),_xll.ciqfunctions.udf.CIQ(JC$2,"IQ_TOTAL_DEBT",IQ_FQ,$A38,"LFR",,JC$3)/_xll.ciqfunctions.udf.CIQ(JC$2,"IQ_TOTAL_ASSETS",IQ_FQ,$A38,,,JC$3)*100,0)</f>
        <v>0</v>
      </c>
      <c r="JD38" s="11">
        <f>IF(ISNUMBER(_xll.ciqfunctions.udf.CIQ(JD$2,"IQ_TOTAL_DEBT",IQ_FQ,$A38,"LFR",,JD$3)/_xll.ciqfunctions.udf.CIQ(JD$2,"IQ_TOTAL_ASSETS",IQ_FQ,$A38,,,JD$3)*100),_xll.ciqfunctions.udf.CIQ(JD$2,"IQ_TOTAL_DEBT",IQ_FQ,$A38,"LFR",,JD$3)/_xll.ciqfunctions.udf.CIQ(JD$2,"IQ_TOTAL_ASSETS",IQ_FQ,$A38,,,JD$3)*100,0)</f>
        <v>25.012057877813504</v>
      </c>
      <c r="JE38" s="11">
        <f>IF(ISNUMBER(_xll.ciqfunctions.udf.CIQ(JE$2,"IQ_TOTAL_DEBT",IQ_FQ,$A38,"LFR",,JE$3)/_xll.ciqfunctions.udf.CIQ(JE$2,"IQ_TOTAL_ASSETS",IQ_FQ,$A38,,,JE$3)*100),_xll.ciqfunctions.udf.CIQ(JE$2,"IQ_TOTAL_DEBT",IQ_FQ,$A38,"LFR",,JE$3)/_xll.ciqfunctions.udf.CIQ(JE$2,"IQ_TOTAL_ASSETS",IQ_FQ,$A38,,,JE$3)*100,0)</f>
        <v>8.9413525020053068</v>
      </c>
      <c r="JF38" s="11">
        <f>IF(ISNUMBER(_xll.ciqfunctions.udf.CIQ(JF$2,"IQ_TOTAL_DEBT",IQ_FQ,$A38,"LFR",,JF$3)/_xll.ciqfunctions.udf.CIQ(JF$2,"IQ_TOTAL_ASSETS",IQ_FQ,$A38,,,JF$3)*100),_xll.ciqfunctions.udf.CIQ(JF$2,"IQ_TOTAL_DEBT",IQ_FQ,$A38,"LFR",,JF$3)/_xll.ciqfunctions.udf.CIQ(JF$2,"IQ_TOTAL_ASSETS",IQ_FQ,$A38,,,JF$3)*100,0)</f>
        <v>0</v>
      </c>
      <c r="JG38" s="11">
        <f>IF(ISNUMBER(_xll.ciqfunctions.udf.CIQ(JG$2,"IQ_TOTAL_DEBT",IQ_FQ,$A38,"LFR",,JG$3)/_xll.ciqfunctions.udf.CIQ(JG$2,"IQ_TOTAL_ASSETS",IQ_FQ,$A38,,,JG$3)*100),_xll.ciqfunctions.udf.CIQ(JG$2,"IQ_TOTAL_DEBT",IQ_FQ,$A38,"LFR",,JG$3)/_xll.ciqfunctions.udf.CIQ(JG$2,"IQ_TOTAL_ASSETS",IQ_FQ,$A38,,,JG$3)*100,0)</f>
        <v>20.123159303882197</v>
      </c>
      <c r="JH38" s="11">
        <f>IF(ISNUMBER(_xll.ciqfunctions.udf.CIQ(JH$2,"IQ_TOTAL_DEBT",IQ_FQ,$A38,"LFR",,JH$3)/_xll.ciqfunctions.udf.CIQ(JH$2,"IQ_TOTAL_ASSETS",IQ_FQ,$A38,,,JH$3)*100),_xll.ciqfunctions.udf.CIQ(JH$2,"IQ_TOTAL_DEBT",IQ_FQ,$A38,"LFR",,JH$3)/_xll.ciqfunctions.udf.CIQ(JH$2,"IQ_TOTAL_ASSETS",IQ_FQ,$A38,,,JH$3)*100,0)</f>
        <v>29.211952788197564</v>
      </c>
      <c r="JI38" s="11">
        <f>IF(ISNUMBER(_xll.ciqfunctions.udf.CIQ(JI$2,"IQ_TOTAL_DEBT",IQ_FQ,$A38,"LFR",,JI$3)/_xll.ciqfunctions.udf.CIQ(JI$2,"IQ_TOTAL_ASSETS",IQ_FQ,$A38,,,JI$3)*100),_xll.ciqfunctions.udf.CIQ(JI$2,"IQ_TOTAL_DEBT",IQ_FQ,$A38,"LFR",,JI$3)/_xll.ciqfunctions.udf.CIQ(JI$2,"IQ_TOTAL_ASSETS",IQ_FQ,$A38,,,JI$3)*100,0)</f>
        <v>0</v>
      </c>
      <c r="JJ38" s="11">
        <f>IF(ISNUMBER(_xll.ciqfunctions.udf.CIQ(JJ$2,"IQ_TOTAL_DEBT",IQ_FQ,$A38,"LFR",,JJ$3)/_xll.ciqfunctions.udf.CIQ(JJ$2,"IQ_TOTAL_ASSETS",IQ_FQ,$A38,,,JJ$3)*100),_xll.ciqfunctions.udf.CIQ(JJ$2,"IQ_TOTAL_DEBT",IQ_FQ,$A38,"LFR",,JJ$3)/_xll.ciqfunctions.udf.CIQ(JJ$2,"IQ_TOTAL_ASSETS",IQ_FQ,$A38,,,JJ$3)*100,0)</f>
        <v>22.090922156001255</v>
      </c>
      <c r="JK38" s="11">
        <f>IF(ISNUMBER(_xll.ciqfunctions.udf.CIQ(JK$2,"IQ_TOTAL_DEBT",IQ_FQ,$A38,"LFR",,JK$3)/_xll.ciqfunctions.udf.CIQ(JK$2,"IQ_TOTAL_ASSETS",IQ_FQ,$A38,,,JK$3)*100),_xll.ciqfunctions.udf.CIQ(JK$2,"IQ_TOTAL_DEBT",IQ_FQ,$A38,"LFR",,JK$3)/_xll.ciqfunctions.udf.CIQ(JK$2,"IQ_TOTAL_ASSETS",IQ_FQ,$A38,,,JK$3)*100,0)</f>
        <v>27.057627118644067</v>
      </c>
      <c r="JL38" s="11">
        <f>IF(ISNUMBER(_xll.ciqfunctions.udf.CIQ(JL$2,"IQ_TOTAL_DEBT",IQ_FQ,$A38,"LFR",,JL$3)/_xll.ciqfunctions.udf.CIQ(JL$2,"IQ_TOTAL_ASSETS",IQ_FQ,$A38,,,JL$3)*100),_xll.ciqfunctions.udf.CIQ(JL$2,"IQ_TOTAL_DEBT",IQ_FQ,$A38,"LFR",,JL$3)/_xll.ciqfunctions.udf.CIQ(JL$2,"IQ_TOTAL_ASSETS",IQ_FQ,$A38,,,JL$3)*100,0)</f>
        <v>23.016372795969772</v>
      </c>
      <c r="JM38" s="11">
        <f>IF(ISNUMBER(_xll.ciqfunctions.udf.CIQ(JM$2,"IQ_TOTAL_DEBT",IQ_FQ,$A38,"LFR",,JM$3)/_xll.ciqfunctions.udf.CIQ(JM$2,"IQ_TOTAL_ASSETS",IQ_FQ,$A38,,,JM$3)*100),_xll.ciqfunctions.udf.CIQ(JM$2,"IQ_TOTAL_DEBT",IQ_FQ,$A38,"LFR",,JM$3)/_xll.ciqfunctions.udf.CIQ(JM$2,"IQ_TOTAL_ASSETS",IQ_FQ,$A38,,,JM$3)*100,0)</f>
        <v>0</v>
      </c>
      <c r="JN38" s="11">
        <f>IF(ISNUMBER(_xll.ciqfunctions.udf.CIQ(JN$2,"IQ_TOTAL_DEBT",IQ_FQ,$A38,"LFR",,JN$3)/_xll.ciqfunctions.udf.CIQ(JN$2,"IQ_TOTAL_ASSETS",IQ_FQ,$A38,,,JN$3)*100),_xll.ciqfunctions.udf.CIQ(JN$2,"IQ_TOTAL_DEBT",IQ_FQ,$A38,"LFR",,JN$3)/_xll.ciqfunctions.udf.CIQ(JN$2,"IQ_TOTAL_ASSETS",IQ_FQ,$A38,,,JN$3)*100,0)</f>
        <v>20.812685827552034</v>
      </c>
      <c r="JO38" s="11">
        <f>IF(ISNUMBER(_xll.ciqfunctions.udf.CIQ(JO$2,"IQ_TOTAL_DEBT",IQ_FQ,$A38,"LFR",,JO$3)/_xll.ciqfunctions.udf.CIQ(JO$2,"IQ_TOTAL_ASSETS",IQ_FQ,$A38,,,JO$3)*100),_xll.ciqfunctions.udf.CIQ(JO$2,"IQ_TOTAL_DEBT",IQ_FQ,$A38,"LFR",,JO$3)/_xll.ciqfunctions.udf.CIQ(JO$2,"IQ_TOTAL_ASSETS",IQ_FQ,$A38,,,JO$3)*100,0)</f>
        <v>21.547380771619849</v>
      </c>
      <c r="JP38" s="11">
        <f>IF(ISNUMBER(_xll.ciqfunctions.udf.CIQ(JP$2,"IQ_TOTAL_DEBT",IQ_FQ,$A38,"LFR",,JP$3)/_xll.ciqfunctions.udf.CIQ(JP$2,"IQ_TOTAL_ASSETS",IQ_FQ,$A38,,,JP$3)*100),_xll.ciqfunctions.udf.CIQ(JP$2,"IQ_TOTAL_DEBT",IQ_FQ,$A38,"LFR",,JP$3)/_xll.ciqfunctions.udf.CIQ(JP$2,"IQ_TOTAL_ASSETS",IQ_FQ,$A38,,,JP$3)*100,0)</f>
        <v>35.541916859690275</v>
      </c>
      <c r="JQ38" s="11">
        <f>IF(ISNUMBER(_xll.ciqfunctions.udf.CIQ(JQ$2,"IQ_TOTAL_DEBT",IQ_FQ,$A38,"LFR",,JQ$3)/_xll.ciqfunctions.udf.CIQ(JQ$2,"IQ_TOTAL_ASSETS",IQ_FQ,$A38,,,JQ$3)*100),_xll.ciqfunctions.udf.CIQ(JQ$2,"IQ_TOTAL_DEBT",IQ_FQ,$A38,"LFR",,JQ$3)/_xll.ciqfunctions.udf.CIQ(JQ$2,"IQ_TOTAL_ASSETS",IQ_FQ,$A38,,,JQ$3)*100,0)</f>
        <v>8.0401457374050711</v>
      </c>
      <c r="JR38" s="11">
        <f>IF(ISNUMBER(_xll.ciqfunctions.udf.CIQ(JR$2,"IQ_TOTAL_DEBT",IQ_FQ,$A38,"LFR",,JR$3)/_xll.ciqfunctions.udf.CIQ(JR$2,"IQ_TOTAL_ASSETS",IQ_FQ,$A38,,,JR$3)*100),_xll.ciqfunctions.udf.CIQ(JR$2,"IQ_TOTAL_DEBT",IQ_FQ,$A38,"LFR",,JR$3)/_xll.ciqfunctions.udf.CIQ(JR$2,"IQ_TOTAL_ASSETS",IQ_FQ,$A38,,,JR$3)*100,0)</f>
        <v>14.666662322655755</v>
      </c>
      <c r="JS38" s="11">
        <f>IF(ISNUMBER(_xll.ciqfunctions.udf.CIQ(JS$2,"IQ_TOTAL_DEBT",IQ_FQ,$A38,"LFR",,JS$3)/_xll.ciqfunctions.udf.CIQ(JS$2,"IQ_TOTAL_ASSETS",IQ_FQ,$A38,,,JS$3)*100),_xll.ciqfunctions.udf.CIQ(JS$2,"IQ_TOTAL_DEBT",IQ_FQ,$A38,"LFR",,JS$3)/_xll.ciqfunctions.udf.CIQ(JS$2,"IQ_TOTAL_ASSETS",IQ_FQ,$A38,,,JS$3)*100,0)</f>
        <v>29.405732929387092</v>
      </c>
      <c r="JT38" s="11">
        <f>IF(ISNUMBER(_xll.ciqfunctions.udf.CIQ(JT$2,"IQ_TOTAL_DEBT",IQ_FQ,$A38,"LFR",,JT$3)/_xll.ciqfunctions.udf.CIQ(JT$2,"IQ_TOTAL_ASSETS",IQ_FQ,$A38,,,JT$3)*100),_xll.ciqfunctions.udf.CIQ(JT$2,"IQ_TOTAL_DEBT",IQ_FQ,$A38,"LFR",,JT$3)/_xll.ciqfunctions.udf.CIQ(JT$2,"IQ_TOTAL_ASSETS",IQ_FQ,$A38,,,JT$3)*100,0)</f>
        <v>37.280901637070471</v>
      </c>
      <c r="JU38" s="11">
        <f>IF(ISNUMBER(_xll.ciqfunctions.udf.CIQ(JU$2,"IQ_TOTAL_DEBT",IQ_FQ,$A38,"LFR",,JU$3)/_xll.ciqfunctions.udf.CIQ(JU$2,"IQ_TOTAL_ASSETS",IQ_FQ,$A38,,,JU$3)*100),_xll.ciqfunctions.udf.CIQ(JU$2,"IQ_TOTAL_DEBT",IQ_FQ,$A38,"LFR",,JU$3)/_xll.ciqfunctions.udf.CIQ(JU$2,"IQ_TOTAL_ASSETS",IQ_FQ,$A38,,,JU$3)*100,0)</f>
        <v>10.560238299643592</v>
      </c>
      <c r="JV38" s="11">
        <f>IF(ISNUMBER(_xll.ciqfunctions.udf.CIQ(JV$2,"IQ_TOTAL_DEBT",IQ_FQ,$A38,"LFR",,JV$3)/_xll.ciqfunctions.udf.CIQ(JV$2,"IQ_TOTAL_ASSETS",IQ_FQ,$A38,,,JV$3)*100),_xll.ciqfunctions.udf.CIQ(JV$2,"IQ_TOTAL_DEBT",IQ_FQ,$A38,"LFR",,JV$3)/_xll.ciqfunctions.udf.CIQ(JV$2,"IQ_TOTAL_ASSETS",IQ_FQ,$A38,,,JV$3)*100,0)</f>
        <v>0</v>
      </c>
      <c r="JW38" s="11">
        <f>IF(ISNUMBER(_xll.ciqfunctions.udf.CIQ(JW$2,"IQ_TOTAL_DEBT",IQ_FQ,$A38,"LFR",,JW$3)/_xll.ciqfunctions.udf.CIQ(JW$2,"IQ_TOTAL_ASSETS",IQ_FQ,$A38,,,JW$3)*100),_xll.ciqfunctions.udf.CIQ(JW$2,"IQ_TOTAL_DEBT",IQ_FQ,$A38,"LFR",,JW$3)/_xll.ciqfunctions.udf.CIQ(JW$2,"IQ_TOTAL_ASSETS",IQ_FQ,$A38,,,JW$3)*100,0)</f>
        <v>35.785084959093773</v>
      </c>
      <c r="JX38" s="11">
        <f>IF(ISNUMBER(_xll.ciqfunctions.udf.CIQ(JX$2,"IQ_TOTAL_DEBT",IQ_FQ,$A38,"LFR",,JX$3)/_xll.ciqfunctions.udf.CIQ(JX$2,"IQ_TOTAL_ASSETS",IQ_FQ,$A38,,,JX$3)*100),_xll.ciqfunctions.udf.CIQ(JX$2,"IQ_TOTAL_DEBT",IQ_FQ,$A38,"LFR",,JX$3)/_xll.ciqfunctions.udf.CIQ(JX$2,"IQ_TOTAL_ASSETS",IQ_FQ,$A38,,,JX$3)*100,0)</f>
        <v>19.116199393850135</v>
      </c>
      <c r="JY38" s="11">
        <f>IF(ISNUMBER(_xll.ciqfunctions.udf.CIQ(JY$2,"IQ_TOTAL_DEBT",IQ_FQ,$A38,"LFR",,JY$3)/_xll.ciqfunctions.udf.CIQ(JY$2,"IQ_TOTAL_ASSETS",IQ_FQ,$A38,,,JY$3)*100),_xll.ciqfunctions.udf.CIQ(JY$2,"IQ_TOTAL_DEBT",IQ_FQ,$A38,"LFR",,JY$3)/_xll.ciqfunctions.udf.CIQ(JY$2,"IQ_TOTAL_ASSETS",IQ_FQ,$A38,,,JY$3)*100,0)</f>
        <v>22.71102866937472</v>
      </c>
      <c r="JZ38" s="11">
        <f>IF(ISNUMBER(_xll.ciqfunctions.udf.CIQ(JZ$2,"IQ_TOTAL_DEBT",IQ_FQ,$A38,"LFR",,JZ$3)/_xll.ciqfunctions.udf.CIQ(JZ$2,"IQ_TOTAL_ASSETS",IQ_FQ,$A38,,,JZ$3)*100),_xll.ciqfunctions.udf.CIQ(JZ$2,"IQ_TOTAL_DEBT",IQ_FQ,$A38,"LFR",,JZ$3)/_xll.ciqfunctions.udf.CIQ(JZ$2,"IQ_TOTAL_ASSETS",IQ_FQ,$A38,,,JZ$3)*100,0)</f>
        <v>10.661210287539328</v>
      </c>
      <c r="KA38" s="11">
        <f>IF(ISNUMBER(_xll.ciqfunctions.udf.CIQ(KA$2,"IQ_TOTAL_DEBT",IQ_FQ,$A38,"LFR",,KA$3)/_xll.ciqfunctions.udf.CIQ(KA$2,"IQ_TOTAL_ASSETS",IQ_FQ,$A38,,,KA$3)*100),_xll.ciqfunctions.udf.CIQ(KA$2,"IQ_TOTAL_DEBT",IQ_FQ,$A38,"LFR",,KA$3)/_xll.ciqfunctions.udf.CIQ(KA$2,"IQ_TOTAL_ASSETS",IQ_FQ,$A38,,,KA$3)*100,0)</f>
        <v>24.834362035565675</v>
      </c>
      <c r="KB38" s="11">
        <f>IF(ISNUMBER(_xll.ciqfunctions.udf.CIQ(KB$2,"IQ_TOTAL_DEBT",IQ_FQ,$A38,"LFR",,KB$3)/_xll.ciqfunctions.udf.CIQ(KB$2,"IQ_TOTAL_ASSETS",IQ_FQ,$A38,,,KB$3)*100),_xll.ciqfunctions.udf.CIQ(KB$2,"IQ_TOTAL_DEBT",IQ_FQ,$A38,"LFR",,KB$3)/_xll.ciqfunctions.udf.CIQ(KB$2,"IQ_TOTAL_ASSETS",IQ_FQ,$A38,,,KB$3)*100,0)</f>
        <v>0</v>
      </c>
      <c r="KC38" s="11">
        <f>IF(ISNUMBER(_xll.ciqfunctions.udf.CIQ(KC$2,"IQ_TOTAL_DEBT",IQ_FQ,$A38,"LFR",,KC$3)/_xll.ciqfunctions.udf.CIQ(KC$2,"IQ_TOTAL_ASSETS",IQ_FQ,$A38,,,KC$3)*100),_xll.ciqfunctions.udf.CIQ(KC$2,"IQ_TOTAL_DEBT",IQ_FQ,$A38,"LFR",,KC$3)/_xll.ciqfunctions.udf.CIQ(KC$2,"IQ_TOTAL_ASSETS",IQ_FQ,$A38,,,KC$3)*100,0)</f>
        <v>14.165596324201216</v>
      </c>
      <c r="KD38" s="11">
        <f>IF(ISNUMBER(_xll.ciqfunctions.udf.CIQ(KD$2,"IQ_TOTAL_DEBT",IQ_FQ,$A38,"LFR",,KD$3)/_xll.ciqfunctions.udf.CIQ(KD$2,"IQ_TOTAL_ASSETS",IQ_FQ,$A38,,,KD$3)*100),_xll.ciqfunctions.udf.CIQ(KD$2,"IQ_TOTAL_DEBT",IQ_FQ,$A38,"LFR",,KD$3)/_xll.ciqfunctions.udf.CIQ(KD$2,"IQ_TOTAL_ASSETS",IQ_FQ,$A38,,,KD$3)*100,0)</f>
        <v>0</v>
      </c>
      <c r="KE38" s="11">
        <f>IF(ISNUMBER(_xll.ciqfunctions.udf.CIQ(KE$2,"IQ_TOTAL_DEBT",IQ_FQ,$A38,"LFR",,KE$3)/_xll.ciqfunctions.udf.CIQ(KE$2,"IQ_TOTAL_ASSETS",IQ_FQ,$A38,,,KE$3)*100),_xll.ciqfunctions.udf.CIQ(KE$2,"IQ_TOTAL_DEBT",IQ_FQ,$A38,"LFR",,KE$3)/_xll.ciqfunctions.udf.CIQ(KE$2,"IQ_TOTAL_ASSETS",IQ_FQ,$A38,,,KE$3)*100,0)</f>
        <v>0.59820359306449744</v>
      </c>
      <c r="KF38" s="11">
        <f>IF(ISNUMBER(_xll.ciqfunctions.udf.CIQ(KF$2,"IQ_TOTAL_DEBT",IQ_FQ,$A38,"LFR",,KF$3)/_xll.ciqfunctions.udf.CIQ(KF$2,"IQ_TOTAL_ASSETS",IQ_FQ,$A38,,,KF$3)*100),_xll.ciqfunctions.udf.CIQ(KF$2,"IQ_TOTAL_DEBT",IQ_FQ,$A38,"LFR",,KF$3)/_xll.ciqfunctions.udf.CIQ(KF$2,"IQ_TOTAL_ASSETS",IQ_FQ,$A38,,,KF$3)*100,0)</f>
        <v>28.145695811228556</v>
      </c>
      <c r="KG38" s="11">
        <f>IF(ISNUMBER(_xll.ciqfunctions.udf.CIQ(KG$2,"IQ_TOTAL_DEBT",IQ_FQ,$A38,"LFR",,KG$3)/_xll.ciqfunctions.udf.CIQ(KG$2,"IQ_TOTAL_ASSETS",IQ_FQ,$A38,,,KG$3)*100),_xll.ciqfunctions.udf.CIQ(KG$2,"IQ_TOTAL_DEBT",IQ_FQ,$A38,"LFR",,KG$3)/_xll.ciqfunctions.udf.CIQ(KG$2,"IQ_TOTAL_ASSETS",IQ_FQ,$A38,,,KG$3)*100,0)</f>
        <v>23.69044756637928</v>
      </c>
      <c r="KH38" s="11">
        <f>IF(ISNUMBER(_xll.ciqfunctions.udf.CIQ(KH$2,"IQ_TOTAL_DEBT",IQ_FQ,$A38,"LFR",,KH$3)/_xll.ciqfunctions.udf.CIQ(KH$2,"IQ_TOTAL_ASSETS",IQ_FQ,$A38,,,KH$3)*100),_xll.ciqfunctions.udf.CIQ(KH$2,"IQ_TOTAL_DEBT",IQ_FQ,$A38,"LFR",,KH$3)/_xll.ciqfunctions.udf.CIQ(KH$2,"IQ_TOTAL_ASSETS",IQ_FQ,$A38,,,KH$3)*100,0)</f>
        <v>16.443428073614289</v>
      </c>
      <c r="KI38" s="11">
        <f>IF(ISNUMBER(_xll.ciqfunctions.udf.CIQ(KI$2,"IQ_TOTAL_DEBT",IQ_FQ,$A38,"LFR",,KI$3)/_xll.ciqfunctions.udf.CIQ(KI$2,"IQ_TOTAL_ASSETS",IQ_FQ,$A38,,,KI$3)*100),_xll.ciqfunctions.udf.CIQ(KI$2,"IQ_TOTAL_DEBT",IQ_FQ,$A38,"LFR",,KI$3)/_xll.ciqfunctions.udf.CIQ(KI$2,"IQ_TOTAL_ASSETS",IQ_FQ,$A38,,,KI$3)*100,0)</f>
        <v>1.3133929710874839</v>
      </c>
      <c r="KJ38" s="11">
        <f>IF(ISNUMBER(_xll.ciqfunctions.udf.CIQ(KJ$2,"IQ_TOTAL_DEBT",IQ_FQ,$A38,"LFR",,KJ$3)/_xll.ciqfunctions.udf.CIQ(KJ$2,"IQ_TOTAL_ASSETS",IQ_FQ,$A38,,,KJ$3)*100),_xll.ciqfunctions.udf.CIQ(KJ$2,"IQ_TOTAL_DEBT",IQ_FQ,$A38,"LFR",,KJ$3)/_xll.ciqfunctions.udf.CIQ(KJ$2,"IQ_TOTAL_ASSETS",IQ_FQ,$A38,,,KJ$3)*100,0)</f>
        <v>38.11944091486658</v>
      </c>
      <c r="KK38" s="11">
        <f>IF(ISNUMBER(_xll.ciqfunctions.udf.CIQ(KK$2,"IQ_TOTAL_DEBT",IQ_FQ,$A38,"LFR",,KK$3)/_xll.ciqfunctions.udf.CIQ(KK$2,"IQ_TOTAL_ASSETS",IQ_FQ,$A38,,,KK$3)*100),_xll.ciqfunctions.udf.CIQ(KK$2,"IQ_TOTAL_DEBT",IQ_FQ,$A38,"LFR",,KK$3)/_xll.ciqfunctions.udf.CIQ(KK$2,"IQ_TOTAL_ASSETS",IQ_FQ,$A38,,,KK$3)*100,0)</f>
        <v>47.374689595798571</v>
      </c>
      <c r="KL38" s="11">
        <f>IF(ISNUMBER(_xll.ciqfunctions.udf.CIQ(KL$2,"IQ_TOTAL_DEBT",IQ_FQ,$A38,"LFR",,KL$3)/_xll.ciqfunctions.udf.CIQ(KL$2,"IQ_TOTAL_ASSETS",IQ_FQ,$A38,,,KL$3)*100),_xll.ciqfunctions.udf.CIQ(KL$2,"IQ_TOTAL_DEBT",IQ_FQ,$A38,"LFR",,KL$3)/_xll.ciqfunctions.udf.CIQ(KL$2,"IQ_TOTAL_ASSETS",IQ_FQ,$A38,,,KL$3)*100,0)</f>
        <v>27.42935906271537</v>
      </c>
      <c r="KM38" s="11">
        <f>IF(ISNUMBER(_xll.ciqfunctions.udf.CIQ(KM$2,"IQ_TOTAL_DEBT",IQ_FQ,$A38,"LFR",,KM$3)/_xll.ciqfunctions.udf.CIQ(KM$2,"IQ_TOTAL_ASSETS",IQ_FQ,$A38,,,KM$3)*100),_xll.ciqfunctions.udf.CIQ(KM$2,"IQ_TOTAL_DEBT",IQ_FQ,$A38,"LFR",,KM$3)/_xll.ciqfunctions.udf.CIQ(KM$2,"IQ_TOTAL_ASSETS",IQ_FQ,$A38,,,KM$3)*100,0)</f>
        <v>24.270001065533791</v>
      </c>
      <c r="KN38" s="11">
        <f>IF(ISNUMBER(_xll.ciqfunctions.udf.CIQ(KN$2,"IQ_TOTAL_DEBT",IQ_FQ,$A38,"LFR",,KN$3)/_xll.ciqfunctions.udf.CIQ(KN$2,"IQ_TOTAL_ASSETS",IQ_FQ,$A38,,,KN$3)*100),_xll.ciqfunctions.udf.CIQ(KN$2,"IQ_TOTAL_DEBT",IQ_FQ,$A38,"LFR",,KN$3)/_xll.ciqfunctions.udf.CIQ(KN$2,"IQ_TOTAL_ASSETS",IQ_FQ,$A38,,,KN$3)*100,0)</f>
        <v>0</v>
      </c>
      <c r="KO38" s="11">
        <f>IF(ISNUMBER(_xll.ciqfunctions.udf.CIQ(KO$2,"IQ_TOTAL_DEBT",IQ_FQ,$A38,"LFR",,KO$3)/_xll.ciqfunctions.udf.CIQ(KO$2,"IQ_TOTAL_ASSETS",IQ_FQ,$A38,,,KO$3)*100),_xll.ciqfunctions.udf.CIQ(KO$2,"IQ_TOTAL_DEBT",IQ_FQ,$A38,"LFR",,KO$3)/_xll.ciqfunctions.udf.CIQ(KO$2,"IQ_TOTAL_ASSETS",IQ_FQ,$A38,,,KO$3)*100,0)</f>
        <v>41.63639839418849</v>
      </c>
      <c r="KP38" s="11">
        <f>IF(ISNUMBER(_xll.ciqfunctions.udf.CIQ(KP$2,"IQ_TOTAL_DEBT",IQ_FQ,$A38,"LFR",,KP$3)/_xll.ciqfunctions.udf.CIQ(KP$2,"IQ_TOTAL_ASSETS",IQ_FQ,$A38,,,KP$3)*100),_xll.ciqfunctions.udf.CIQ(KP$2,"IQ_TOTAL_DEBT",IQ_FQ,$A38,"LFR",,KP$3)/_xll.ciqfunctions.udf.CIQ(KP$2,"IQ_TOTAL_ASSETS",IQ_FQ,$A38,,,KP$3)*100,0)</f>
        <v>31.011360189219246</v>
      </c>
      <c r="KQ38" s="11">
        <f>IF(ISNUMBER(_xll.ciqfunctions.udf.CIQ(KQ$2,"IQ_TOTAL_DEBT",IQ_FQ,$A38,"LFR",,KQ$3)/_xll.ciqfunctions.udf.CIQ(KQ$2,"IQ_TOTAL_ASSETS",IQ_FQ,$A38,,,KQ$3)*100),_xll.ciqfunctions.udf.CIQ(KQ$2,"IQ_TOTAL_DEBT",IQ_FQ,$A38,"LFR",,KQ$3)/_xll.ciqfunctions.udf.CIQ(KQ$2,"IQ_TOTAL_ASSETS",IQ_FQ,$A38,,,KQ$3)*100,0)</f>
        <v>27.163042010497403</v>
      </c>
      <c r="KR38" s="11">
        <f>IF(ISNUMBER(_xll.ciqfunctions.udf.CIQ(KR$2,"IQ_TOTAL_DEBT",IQ_FQ,$A38,"LFR",,KR$3)/_xll.ciqfunctions.udf.CIQ(KR$2,"IQ_TOTAL_ASSETS",IQ_FQ,$A38,,,KR$3)*100),_xll.ciqfunctions.udf.CIQ(KR$2,"IQ_TOTAL_DEBT",IQ_FQ,$A38,"LFR",,KR$3)/_xll.ciqfunctions.udf.CIQ(KR$2,"IQ_TOTAL_ASSETS",IQ_FQ,$A38,,,KR$3)*100,0)</f>
        <v>0</v>
      </c>
      <c r="KS38" s="11">
        <f>IF(ISNUMBER(_xll.ciqfunctions.udf.CIQ(KS$2,"IQ_TOTAL_DEBT",IQ_FQ,$A38,"LFR",,KS$3)/_xll.ciqfunctions.udf.CIQ(KS$2,"IQ_TOTAL_ASSETS",IQ_FQ,$A38,,,KS$3)*100),_xll.ciqfunctions.udf.CIQ(KS$2,"IQ_TOTAL_DEBT",IQ_FQ,$A38,"LFR",,KS$3)/_xll.ciqfunctions.udf.CIQ(KS$2,"IQ_TOTAL_ASSETS",IQ_FQ,$A38,,,KS$3)*100,0)</f>
        <v>0.34998489273844297</v>
      </c>
      <c r="KT38" s="11">
        <f>IF(ISNUMBER(_xll.ciqfunctions.udf.CIQ(KT$2,"IQ_TOTAL_DEBT",IQ_FQ,$A38,"LFR",,KT$3)/_xll.ciqfunctions.udf.CIQ(KT$2,"IQ_TOTAL_ASSETS",IQ_FQ,$A38,,,KT$3)*100),_xll.ciqfunctions.udf.CIQ(KT$2,"IQ_TOTAL_DEBT",IQ_FQ,$A38,"LFR",,KT$3)/_xll.ciqfunctions.udf.CIQ(KT$2,"IQ_TOTAL_ASSETS",IQ_FQ,$A38,,,KT$3)*100,0)</f>
        <v>38.925079388987207</v>
      </c>
      <c r="KU38" s="11">
        <f>IF(ISNUMBER(_xll.ciqfunctions.udf.CIQ(KU$2,"IQ_TOTAL_DEBT",IQ_FQ,$A38,"LFR",,KU$3)/_xll.ciqfunctions.udf.CIQ(KU$2,"IQ_TOTAL_ASSETS",IQ_FQ,$A38,,,KU$3)*100),_xll.ciqfunctions.udf.CIQ(KU$2,"IQ_TOTAL_DEBT",IQ_FQ,$A38,"LFR",,KU$3)/_xll.ciqfunctions.udf.CIQ(KU$2,"IQ_TOTAL_ASSETS",IQ_FQ,$A38,,,KU$3)*100,0)</f>
        <v>26.027834218008906</v>
      </c>
      <c r="KV38" s="11">
        <f>IF(ISNUMBER(_xll.ciqfunctions.udf.CIQ(KV$2,"IQ_TOTAL_DEBT",IQ_FQ,$A38,"LFR",,KV$3)/_xll.ciqfunctions.udf.CIQ(KV$2,"IQ_TOTAL_ASSETS",IQ_FQ,$A38,,,KV$3)*100),_xll.ciqfunctions.udf.CIQ(KV$2,"IQ_TOTAL_DEBT",IQ_FQ,$A38,"LFR",,KV$3)/_xll.ciqfunctions.udf.CIQ(KV$2,"IQ_TOTAL_ASSETS",IQ_FQ,$A38,,,KV$3)*100,0)</f>
        <v>13.530517426811489</v>
      </c>
      <c r="KW38" s="11">
        <f>IF(ISNUMBER(_xll.ciqfunctions.udf.CIQ(KW$2,"IQ_TOTAL_DEBT",IQ_FQ,$A38,"LFR",,KW$3)/_xll.ciqfunctions.udf.CIQ(KW$2,"IQ_TOTAL_ASSETS",IQ_FQ,$A38,,,KW$3)*100),_xll.ciqfunctions.udf.CIQ(KW$2,"IQ_TOTAL_DEBT",IQ_FQ,$A38,"LFR",,KW$3)/_xll.ciqfunctions.udf.CIQ(KW$2,"IQ_TOTAL_ASSETS",IQ_FQ,$A38,,,KW$3)*100,0)</f>
        <v>22.320181564245811</v>
      </c>
      <c r="KX38" s="11">
        <f>IF(ISNUMBER(_xll.ciqfunctions.udf.CIQ(KX$2,"IQ_TOTAL_DEBT",IQ_FQ,$A38,"LFR",,KX$3)/_xll.ciqfunctions.udf.CIQ(KX$2,"IQ_TOTAL_ASSETS",IQ_FQ,$A38,,,KX$3)*100),_xll.ciqfunctions.udf.CIQ(KX$2,"IQ_TOTAL_DEBT",IQ_FQ,$A38,"LFR",,KX$3)/_xll.ciqfunctions.udf.CIQ(KX$2,"IQ_TOTAL_ASSETS",IQ_FQ,$A38,,,KX$3)*100,0)</f>
        <v>41.510634068773605</v>
      </c>
      <c r="KY38" s="11">
        <f>IF(ISNUMBER(_xll.ciqfunctions.udf.CIQ(KY$2,"IQ_TOTAL_DEBT",IQ_FQ,$A38,"LFR",,KY$3)/_xll.ciqfunctions.udf.CIQ(KY$2,"IQ_TOTAL_ASSETS",IQ_FQ,$A38,,,KY$3)*100),_xll.ciqfunctions.udf.CIQ(KY$2,"IQ_TOTAL_DEBT",IQ_FQ,$A38,"LFR",,KY$3)/_xll.ciqfunctions.udf.CIQ(KY$2,"IQ_TOTAL_ASSETS",IQ_FQ,$A38,,,KY$3)*100,0)</f>
        <v>13.530807293431845</v>
      </c>
      <c r="KZ38" s="11">
        <f>IF(ISNUMBER(_xll.ciqfunctions.udf.CIQ(KZ$2,"IQ_TOTAL_DEBT",IQ_FQ,$A38,"LFR",,KZ$3)/_xll.ciqfunctions.udf.CIQ(KZ$2,"IQ_TOTAL_ASSETS",IQ_FQ,$A38,,,KZ$3)*100),_xll.ciqfunctions.udf.CIQ(KZ$2,"IQ_TOTAL_DEBT",IQ_FQ,$A38,"LFR",,KZ$3)/_xll.ciqfunctions.udf.CIQ(KZ$2,"IQ_TOTAL_ASSETS",IQ_FQ,$A38,,,KZ$3)*100,0)</f>
        <v>43.495647633420575</v>
      </c>
      <c r="LA38" s="11">
        <f>IF(ISNUMBER(_xll.ciqfunctions.udf.CIQ(LA$2,"IQ_TOTAL_DEBT",IQ_FQ,$A38,"LFR",,LA$3)/_xll.ciqfunctions.udf.CIQ(LA$2,"IQ_TOTAL_ASSETS",IQ_FQ,$A38,,,LA$3)*100),_xll.ciqfunctions.udf.CIQ(LA$2,"IQ_TOTAL_DEBT",IQ_FQ,$A38,"LFR",,LA$3)/_xll.ciqfunctions.udf.CIQ(LA$2,"IQ_TOTAL_ASSETS",IQ_FQ,$A38,,,LA$3)*100,0)</f>
        <v>19.834042156082418</v>
      </c>
      <c r="LB38" s="11">
        <f>IF(ISNUMBER(_xll.ciqfunctions.udf.CIQ(LB$2,"IQ_TOTAL_DEBT",IQ_FQ,$A38,"LFR",,LB$3)/_xll.ciqfunctions.udf.CIQ(LB$2,"IQ_TOTAL_ASSETS",IQ_FQ,$A38,,,LB$3)*100),_xll.ciqfunctions.udf.CIQ(LB$2,"IQ_TOTAL_DEBT",IQ_FQ,$A38,"LFR",,LB$3)/_xll.ciqfunctions.udf.CIQ(LB$2,"IQ_TOTAL_ASSETS",IQ_FQ,$A38,,,LB$3)*100,0)</f>
        <v>34.371737383296903</v>
      </c>
      <c r="LC38" s="11">
        <f>IF(ISNUMBER(_xll.ciqfunctions.udf.CIQ(LC$2,"IQ_TOTAL_DEBT",IQ_FQ,$A38,"LFR",,LC$3)/_xll.ciqfunctions.udf.CIQ(LC$2,"IQ_TOTAL_ASSETS",IQ_FQ,$A38,,,LC$3)*100),_xll.ciqfunctions.udf.CIQ(LC$2,"IQ_TOTAL_DEBT",IQ_FQ,$A38,"LFR",,LC$3)/_xll.ciqfunctions.udf.CIQ(LC$2,"IQ_TOTAL_ASSETS",IQ_FQ,$A38,,,LC$3)*100,0)</f>
        <v>28.423505941748978</v>
      </c>
      <c r="LD38" s="11">
        <f>IF(ISNUMBER(_xll.ciqfunctions.udf.CIQ(LD$2,"IQ_TOTAL_DEBT",IQ_FQ,$A38,"LFR",,LD$3)/_xll.ciqfunctions.udf.CIQ(LD$2,"IQ_TOTAL_ASSETS",IQ_FQ,$A38,,,LD$3)*100),_xll.ciqfunctions.udf.CIQ(LD$2,"IQ_TOTAL_DEBT",IQ_FQ,$A38,"LFR",,LD$3)/_xll.ciqfunctions.udf.CIQ(LD$2,"IQ_TOTAL_ASSETS",IQ_FQ,$A38,,,LD$3)*100,0)</f>
        <v>34.953061919354056</v>
      </c>
      <c r="LE38" s="11">
        <f>IF(ISNUMBER(_xll.ciqfunctions.udf.CIQ(LE$2,"IQ_TOTAL_DEBT",IQ_FQ,$A38,"LFR",,LE$3)/_xll.ciqfunctions.udf.CIQ(LE$2,"IQ_TOTAL_ASSETS",IQ_FQ,$A38,,,LE$3)*100),_xll.ciqfunctions.udf.CIQ(LE$2,"IQ_TOTAL_DEBT",IQ_FQ,$A38,"LFR",,LE$3)/_xll.ciqfunctions.udf.CIQ(LE$2,"IQ_TOTAL_ASSETS",IQ_FQ,$A38,,,LE$3)*100,0)</f>
        <v>41.300566275864355</v>
      </c>
      <c r="LF38" s="11">
        <f>IF(ISNUMBER(_xll.ciqfunctions.udf.CIQ(LF$2,"IQ_TOTAL_DEBT",IQ_FQ,$A38,"LFR",,LF$3)/_xll.ciqfunctions.udf.CIQ(LF$2,"IQ_TOTAL_ASSETS",IQ_FQ,$A38,,,LF$3)*100),_xll.ciqfunctions.udf.CIQ(LF$2,"IQ_TOTAL_DEBT",IQ_FQ,$A38,"LFR",,LF$3)/_xll.ciqfunctions.udf.CIQ(LF$2,"IQ_TOTAL_ASSETS",IQ_FQ,$A38,,,LF$3)*100,0)</f>
        <v>24.931155845494576</v>
      </c>
      <c r="LG38" s="11">
        <f>IF(ISNUMBER(_xll.ciqfunctions.udf.CIQ(LG$2,"IQ_TOTAL_DEBT",IQ_FQ,$A38,"LFR",,LG$3)/_xll.ciqfunctions.udf.CIQ(LG$2,"IQ_TOTAL_ASSETS",IQ_FQ,$A38,,,LG$3)*100),_xll.ciqfunctions.udf.CIQ(LG$2,"IQ_TOTAL_DEBT",IQ_FQ,$A38,"LFR",,LG$3)/_xll.ciqfunctions.udf.CIQ(LG$2,"IQ_TOTAL_ASSETS",IQ_FQ,$A38,,,LG$3)*100,0)</f>
        <v>19.051721576899084</v>
      </c>
      <c r="LH38" s="11">
        <f>IF(ISNUMBER(_xll.ciqfunctions.udf.CIQ(LH$2,"IQ_TOTAL_DEBT",IQ_FQ,$A38,"LFR",,LH$3)/_xll.ciqfunctions.udf.CIQ(LH$2,"IQ_TOTAL_ASSETS",IQ_FQ,$A38,,,LH$3)*100),_xll.ciqfunctions.udf.CIQ(LH$2,"IQ_TOTAL_DEBT",IQ_FQ,$A38,"LFR",,LH$3)/_xll.ciqfunctions.udf.CIQ(LH$2,"IQ_TOTAL_ASSETS",IQ_FQ,$A38,,,LH$3)*100,0)</f>
        <v>89.063460095223761</v>
      </c>
      <c r="LI38" s="11">
        <f>IF(ISNUMBER(_xll.ciqfunctions.udf.CIQ(LI$2,"IQ_TOTAL_DEBT",IQ_FQ,$A38,"LFR",,LI$3)/_xll.ciqfunctions.udf.CIQ(LI$2,"IQ_TOTAL_ASSETS",IQ_FQ,$A38,,,LI$3)*100),_xll.ciqfunctions.udf.CIQ(LI$2,"IQ_TOTAL_DEBT",IQ_FQ,$A38,"LFR",,LI$3)/_xll.ciqfunctions.udf.CIQ(LI$2,"IQ_TOTAL_ASSETS",IQ_FQ,$A38,,,LI$3)*100,0)</f>
        <v>20.347692579093039</v>
      </c>
      <c r="LJ38" s="11">
        <f>IF(ISNUMBER(_xll.ciqfunctions.udf.CIQ(LJ$2,"IQ_TOTAL_DEBT",IQ_FQ,$A38,"LFR",,LJ$3)/_xll.ciqfunctions.udf.CIQ(LJ$2,"IQ_TOTAL_ASSETS",IQ_FQ,$A38,,,LJ$3)*100),_xll.ciqfunctions.udf.CIQ(LJ$2,"IQ_TOTAL_DEBT",IQ_FQ,$A38,"LFR",,LJ$3)/_xll.ciqfunctions.udf.CIQ(LJ$2,"IQ_TOTAL_ASSETS",IQ_FQ,$A38,,,LJ$3)*100,0)</f>
        <v>0.57733174296329814</v>
      </c>
      <c r="LK38" s="11">
        <f>IF(ISNUMBER(_xll.ciqfunctions.udf.CIQ(LK$2,"IQ_TOTAL_DEBT",IQ_FQ,$A38,"LFR",,LK$3)/_xll.ciqfunctions.udf.CIQ(LK$2,"IQ_TOTAL_ASSETS",IQ_FQ,$A38,,,LK$3)*100),_xll.ciqfunctions.udf.CIQ(LK$2,"IQ_TOTAL_DEBT",IQ_FQ,$A38,"LFR",,LK$3)/_xll.ciqfunctions.udf.CIQ(LK$2,"IQ_TOTAL_ASSETS",IQ_FQ,$A38,,,LK$3)*100,0)</f>
        <v>0</v>
      </c>
      <c r="LL38" s="11">
        <f>IF(ISNUMBER(_xll.ciqfunctions.udf.CIQ(LL$2,"IQ_TOTAL_DEBT",IQ_FQ,$A38,"LFR",,LL$3)/_xll.ciqfunctions.udf.CIQ(LL$2,"IQ_TOTAL_ASSETS",IQ_FQ,$A38,,,LL$3)*100),_xll.ciqfunctions.udf.CIQ(LL$2,"IQ_TOTAL_DEBT",IQ_FQ,$A38,"LFR",,LL$3)/_xll.ciqfunctions.udf.CIQ(LL$2,"IQ_TOTAL_ASSETS",IQ_FQ,$A38,,,LL$3)*100,0)</f>
        <v>25.601491019993222</v>
      </c>
      <c r="LM38" s="11">
        <f>IF(ISNUMBER(_xll.ciqfunctions.udf.CIQ(LM$2,"IQ_TOTAL_DEBT",IQ_FQ,$A38,"LFR",,LM$3)/_xll.ciqfunctions.udf.CIQ(LM$2,"IQ_TOTAL_ASSETS",IQ_FQ,$A38,,,LM$3)*100),_xll.ciqfunctions.udf.CIQ(LM$2,"IQ_TOTAL_DEBT",IQ_FQ,$A38,"LFR",,LM$3)/_xll.ciqfunctions.udf.CIQ(LM$2,"IQ_TOTAL_ASSETS",IQ_FQ,$A38,,,LM$3)*100,0)</f>
        <v>20.416913991399685</v>
      </c>
      <c r="LN38" s="11">
        <f>IF(ISNUMBER(_xll.ciqfunctions.udf.CIQ(LN$2,"IQ_TOTAL_DEBT",IQ_FQ,$A38,"LFR",,LN$3)/_xll.ciqfunctions.udf.CIQ(LN$2,"IQ_TOTAL_ASSETS",IQ_FQ,$A38,,,LN$3)*100),_xll.ciqfunctions.udf.CIQ(LN$2,"IQ_TOTAL_DEBT",IQ_FQ,$A38,"LFR",,LN$3)/_xll.ciqfunctions.udf.CIQ(LN$2,"IQ_TOTAL_ASSETS",IQ_FQ,$A38,,,LN$3)*100,0)</f>
        <v>39.129282307152138</v>
      </c>
      <c r="LO38" s="11">
        <f>IF(ISNUMBER(_xll.ciqfunctions.udf.CIQ(LO$2,"IQ_TOTAL_DEBT",IQ_FQ,$A38,"LFR",,LO$3)/_xll.ciqfunctions.udf.CIQ(LO$2,"IQ_TOTAL_ASSETS",IQ_FQ,$A38,,,LO$3)*100),_xll.ciqfunctions.udf.CIQ(LO$2,"IQ_TOTAL_DEBT",IQ_FQ,$A38,"LFR",,LO$3)/_xll.ciqfunctions.udf.CIQ(LO$2,"IQ_TOTAL_ASSETS",IQ_FQ,$A38,,,LO$3)*100,0)</f>
        <v>2.725651693979791</v>
      </c>
      <c r="LP38" s="11">
        <f>IF(ISNUMBER(_xll.ciqfunctions.udf.CIQ(LP$2,"IQ_TOTAL_DEBT",IQ_FQ,$A38,"LFR",,LP$3)/_xll.ciqfunctions.udf.CIQ(LP$2,"IQ_TOTAL_ASSETS",IQ_FQ,$A38,,,LP$3)*100),_xll.ciqfunctions.udf.CIQ(LP$2,"IQ_TOTAL_DEBT",IQ_FQ,$A38,"LFR",,LP$3)/_xll.ciqfunctions.udf.CIQ(LP$2,"IQ_TOTAL_ASSETS",IQ_FQ,$A38,,,LP$3)*100,0)</f>
        <v>9.6985228170367446</v>
      </c>
      <c r="LQ38" s="11">
        <f>IF(ISNUMBER(_xll.ciqfunctions.udf.CIQ(LQ$2,"IQ_TOTAL_DEBT",IQ_FQ,$A38,"LFR",,LQ$3)/_xll.ciqfunctions.udf.CIQ(LQ$2,"IQ_TOTAL_ASSETS",IQ_FQ,$A38,,,LQ$3)*100),_xll.ciqfunctions.udf.CIQ(LQ$2,"IQ_TOTAL_DEBT",IQ_FQ,$A38,"LFR",,LQ$3)/_xll.ciqfunctions.udf.CIQ(LQ$2,"IQ_TOTAL_ASSETS",IQ_FQ,$A38,,,LQ$3)*100,0)</f>
        <v>53.712868870862252</v>
      </c>
      <c r="LR38" s="11">
        <f>IF(ISNUMBER(_xll.ciqfunctions.udf.CIQ(LR$2,"IQ_TOTAL_DEBT",IQ_FQ,$A38,"LFR",,LR$3)/_xll.ciqfunctions.udf.CIQ(LR$2,"IQ_TOTAL_ASSETS",IQ_FQ,$A38,,,LR$3)*100),_xll.ciqfunctions.udf.CIQ(LR$2,"IQ_TOTAL_DEBT",IQ_FQ,$A38,"LFR",,LR$3)/_xll.ciqfunctions.udf.CIQ(LR$2,"IQ_TOTAL_ASSETS",IQ_FQ,$A38,,,LR$3)*100,0)</f>
        <v>38.622180054817626</v>
      </c>
      <c r="LS38" s="11">
        <f>IF(ISNUMBER(_xll.ciqfunctions.udf.CIQ(LS$2,"IQ_TOTAL_DEBT",IQ_FQ,$A38,"LFR",,LS$3)/_xll.ciqfunctions.udf.CIQ(LS$2,"IQ_TOTAL_ASSETS",IQ_FQ,$A38,,,LS$3)*100),_xll.ciqfunctions.udf.CIQ(LS$2,"IQ_TOTAL_DEBT",IQ_FQ,$A38,"LFR",,LS$3)/_xll.ciqfunctions.udf.CIQ(LS$2,"IQ_TOTAL_ASSETS",IQ_FQ,$A38,,,LS$3)*100,0)</f>
        <v>27.291852484289798</v>
      </c>
      <c r="LT38" s="11">
        <f>IF(ISNUMBER(_xll.ciqfunctions.udf.CIQ(LT$2,"IQ_TOTAL_DEBT",IQ_FQ,$A38,"LFR",,LT$3)/_xll.ciqfunctions.udf.CIQ(LT$2,"IQ_TOTAL_ASSETS",IQ_FQ,$A38,,,LT$3)*100),_xll.ciqfunctions.udf.CIQ(LT$2,"IQ_TOTAL_DEBT",IQ_FQ,$A38,"LFR",,LT$3)/_xll.ciqfunctions.udf.CIQ(LT$2,"IQ_TOTAL_ASSETS",IQ_FQ,$A38,,,LT$3)*100,0)</f>
        <v>21.170888615086682</v>
      </c>
      <c r="LU38" s="11">
        <f>IF(ISNUMBER(_xll.ciqfunctions.udf.CIQ(LU$2,"IQ_TOTAL_DEBT",IQ_FQ,$A38,"LFR",,LU$3)/_xll.ciqfunctions.udf.CIQ(LU$2,"IQ_TOTAL_ASSETS",IQ_FQ,$A38,,,LU$3)*100),_xll.ciqfunctions.udf.CIQ(LU$2,"IQ_TOTAL_DEBT",IQ_FQ,$A38,"LFR",,LU$3)/_xll.ciqfunctions.udf.CIQ(LU$2,"IQ_TOTAL_ASSETS",IQ_FQ,$A38,,,LU$3)*100,0)</f>
        <v>35.090649675306217</v>
      </c>
      <c r="LV38" s="11">
        <f>IF(ISNUMBER(_xll.ciqfunctions.udf.CIQ(LV$2,"IQ_TOTAL_DEBT",IQ_FQ,$A38,"LFR",,LV$3)/_xll.ciqfunctions.udf.CIQ(LV$2,"IQ_TOTAL_ASSETS",IQ_FQ,$A38,,,LV$3)*100),_xll.ciqfunctions.udf.CIQ(LV$2,"IQ_TOTAL_DEBT",IQ_FQ,$A38,"LFR",,LV$3)/_xll.ciqfunctions.udf.CIQ(LV$2,"IQ_TOTAL_ASSETS",IQ_FQ,$A38,,,LV$3)*100,0)</f>
        <v>0</v>
      </c>
      <c r="LW38" s="11">
        <f>IF(ISNUMBER(_xll.ciqfunctions.udf.CIQ(LW$2,"IQ_TOTAL_DEBT",IQ_FQ,$A38,"LFR",,LW$3)/_xll.ciqfunctions.udf.CIQ(LW$2,"IQ_TOTAL_ASSETS",IQ_FQ,$A38,,,LW$3)*100),_xll.ciqfunctions.udf.CIQ(LW$2,"IQ_TOTAL_DEBT",IQ_FQ,$A38,"LFR",,LW$3)/_xll.ciqfunctions.udf.CIQ(LW$2,"IQ_TOTAL_ASSETS",IQ_FQ,$A38,,,LW$3)*100,0)</f>
        <v>23.063542167087107</v>
      </c>
      <c r="LX38" s="11">
        <f>IF(ISNUMBER(_xll.ciqfunctions.udf.CIQ(LX$2,"IQ_TOTAL_DEBT",IQ_FQ,$A38,"LFR",,LX$3)/_xll.ciqfunctions.udf.CIQ(LX$2,"IQ_TOTAL_ASSETS",IQ_FQ,$A38,,,LX$3)*100),_xll.ciqfunctions.udf.CIQ(LX$2,"IQ_TOTAL_DEBT",IQ_FQ,$A38,"LFR",,LX$3)/_xll.ciqfunctions.udf.CIQ(LX$2,"IQ_TOTAL_ASSETS",IQ_FQ,$A38,,,LX$3)*100,0)</f>
        <v>25.612939803802064</v>
      </c>
      <c r="LY38" s="11">
        <f>IF(ISNUMBER(_xll.ciqfunctions.udf.CIQ(LY$2,"IQ_TOTAL_DEBT",IQ_FQ,$A38,"LFR",,LY$3)/_xll.ciqfunctions.udf.CIQ(LY$2,"IQ_TOTAL_ASSETS",IQ_FQ,$A38,,,LY$3)*100),_xll.ciqfunctions.udf.CIQ(LY$2,"IQ_TOTAL_DEBT",IQ_FQ,$A38,"LFR",,LY$3)/_xll.ciqfunctions.udf.CIQ(LY$2,"IQ_TOTAL_ASSETS",IQ_FQ,$A38,,,LY$3)*100,0)</f>
        <v>16.230829394361887</v>
      </c>
      <c r="LZ38" s="11">
        <f>IF(ISNUMBER(_xll.ciqfunctions.udf.CIQ(LZ$2,"IQ_TOTAL_DEBT",IQ_FQ,$A38,"LFR",,LZ$3)/_xll.ciqfunctions.udf.CIQ(LZ$2,"IQ_TOTAL_ASSETS",IQ_FQ,$A38,,,LZ$3)*100),_xll.ciqfunctions.udf.CIQ(LZ$2,"IQ_TOTAL_DEBT",IQ_FQ,$A38,"LFR",,LZ$3)/_xll.ciqfunctions.udf.CIQ(LZ$2,"IQ_TOTAL_ASSETS",IQ_FQ,$A38,,,LZ$3)*100,0)</f>
        <v>50.340167185307216</v>
      </c>
      <c r="MA38" s="11">
        <f>IF(ISNUMBER(_xll.ciqfunctions.udf.CIQ(MA$2,"IQ_TOTAL_DEBT",IQ_FQ,$A38,"LFR",,MA$3)/_xll.ciqfunctions.udf.CIQ(MA$2,"IQ_TOTAL_ASSETS",IQ_FQ,$A38,,,MA$3)*100),_xll.ciqfunctions.udf.CIQ(MA$2,"IQ_TOTAL_DEBT",IQ_FQ,$A38,"LFR",,MA$3)/_xll.ciqfunctions.udf.CIQ(MA$2,"IQ_TOTAL_ASSETS",IQ_FQ,$A38,,,MA$3)*100,0)</f>
        <v>9.0535791842697506</v>
      </c>
      <c r="MB38" s="11">
        <f>IF(ISNUMBER(_xll.ciqfunctions.udf.CIQ(MB$2,"IQ_TOTAL_DEBT",IQ_FQ,$A38,"LFR",,MB$3)/_xll.ciqfunctions.udf.CIQ(MB$2,"IQ_TOTAL_ASSETS",IQ_FQ,$A38,,,MB$3)*100),_xll.ciqfunctions.udf.CIQ(MB$2,"IQ_TOTAL_DEBT",IQ_FQ,$A38,"LFR",,MB$3)/_xll.ciqfunctions.udf.CIQ(MB$2,"IQ_TOTAL_ASSETS",IQ_FQ,$A38,,,MB$3)*100,0)</f>
        <v>21.070994011259618</v>
      </c>
      <c r="MC38" s="11">
        <f>IF(ISNUMBER(_xll.ciqfunctions.udf.CIQ(MC$2,"IQ_TOTAL_DEBT",IQ_FQ,$A38,"LFR",,MC$3)/_xll.ciqfunctions.udf.CIQ(MC$2,"IQ_TOTAL_ASSETS",IQ_FQ,$A38,,,MC$3)*100),_xll.ciqfunctions.udf.CIQ(MC$2,"IQ_TOTAL_DEBT",IQ_FQ,$A38,"LFR",,MC$3)/_xll.ciqfunctions.udf.CIQ(MC$2,"IQ_TOTAL_ASSETS",IQ_FQ,$A38,,,MC$3)*100,0)</f>
        <v>1.1465616582655234</v>
      </c>
      <c r="MD38" s="11">
        <f>IF(ISNUMBER(_xll.ciqfunctions.udf.CIQ(MD$2,"IQ_TOTAL_DEBT",IQ_FQ,$A38,"LFR",,MD$3)/_xll.ciqfunctions.udf.CIQ(MD$2,"IQ_TOTAL_ASSETS",IQ_FQ,$A38,,,MD$3)*100),_xll.ciqfunctions.udf.CIQ(MD$2,"IQ_TOTAL_DEBT",IQ_FQ,$A38,"LFR",,MD$3)/_xll.ciqfunctions.udf.CIQ(MD$2,"IQ_TOTAL_ASSETS",IQ_FQ,$A38,,,MD$3)*100,0)</f>
        <v>13.059448231251508</v>
      </c>
      <c r="ME38" s="11">
        <f>IF(ISNUMBER(_xll.ciqfunctions.udf.CIQ(ME$2,"IQ_TOTAL_DEBT",IQ_FQ,$A38,"LFR",,ME$3)/_xll.ciqfunctions.udf.CIQ(ME$2,"IQ_TOTAL_ASSETS",IQ_FQ,$A38,,,ME$3)*100),_xll.ciqfunctions.udf.CIQ(ME$2,"IQ_TOTAL_DEBT",IQ_FQ,$A38,"LFR",,ME$3)/_xll.ciqfunctions.udf.CIQ(ME$2,"IQ_TOTAL_ASSETS",IQ_FQ,$A38,,,ME$3)*100,0)</f>
        <v>13.18945842842626</v>
      </c>
      <c r="MF38" s="11">
        <f>IF(ISNUMBER(_xll.ciqfunctions.udf.CIQ(MF$2,"IQ_TOTAL_DEBT",IQ_FQ,$A38,"LFR",,MF$3)/_xll.ciqfunctions.udf.CIQ(MF$2,"IQ_TOTAL_ASSETS",IQ_FQ,$A38,,,MF$3)*100),_xll.ciqfunctions.udf.CIQ(MF$2,"IQ_TOTAL_DEBT",IQ_FQ,$A38,"LFR",,MF$3)/_xll.ciqfunctions.udf.CIQ(MF$2,"IQ_TOTAL_ASSETS",IQ_FQ,$A38,,,MF$3)*100,0)</f>
        <v>38.188040345821328</v>
      </c>
      <c r="MG38" s="11">
        <f>IF(ISNUMBER(_xll.ciqfunctions.udf.CIQ(MG$2,"IQ_TOTAL_DEBT",IQ_FQ,$A38,"LFR",,MG$3)/_xll.ciqfunctions.udf.CIQ(MG$2,"IQ_TOTAL_ASSETS",IQ_FQ,$A38,,,MG$3)*100),_xll.ciqfunctions.udf.CIQ(MG$2,"IQ_TOTAL_DEBT",IQ_FQ,$A38,"LFR",,MG$3)/_xll.ciqfunctions.udf.CIQ(MG$2,"IQ_TOTAL_ASSETS",IQ_FQ,$A38,,,MG$3)*100,0)</f>
        <v>0</v>
      </c>
      <c r="MH38" s="11">
        <f>IF(ISNUMBER(_xll.ciqfunctions.udf.CIQ(MH$2,"IQ_TOTAL_DEBT",IQ_FQ,$A38,"LFR",,MH$3)/_xll.ciqfunctions.udf.CIQ(MH$2,"IQ_TOTAL_ASSETS",IQ_FQ,$A38,,,MH$3)*100),_xll.ciqfunctions.udf.CIQ(MH$2,"IQ_TOTAL_DEBT",IQ_FQ,$A38,"LFR",,MH$3)/_xll.ciqfunctions.udf.CIQ(MH$2,"IQ_TOTAL_ASSETS",IQ_FQ,$A38,,,MH$3)*100,0)</f>
        <v>0</v>
      </c>
      <c r="MI38" s="11">
        <f>IF(ISNUMBER(_xll.ciqfunctions.udf.CIQ(MI$2,"IQ_TOTAL_DEBT",IQ_FQ,$A38,"LFR",,MI$3)/_xll.ciqfunctions.udf.CIQ(MI$2,"IQ_TOTAL_ASSETS",IQ_FQ,$A38,,,MI$3)*100),_xll.ciqfunctions.udf.CIQ(MI$2,"IQ_TOTAL_DEBT",IQ_FQ,$A38,"LFR",,MI$3)/_xll.ciqfunctions.udf.CIQ(MI$2,"IQ_TOTAL_ASSETS",IQ_FQ,$A38,,,MI$3)*100,0)</f>
        <v>37.08922088835719</v>
      </c>
      <c r="MJ38" s="11">
        <f>IF(ISNUMBER(_xll.ciqfunctions.udf.CIQ(MJ$2,"IQ_TOTAL_DEBT",IQ_FQ,$A38,"LFR",,MJ$3)/_xll.ciqfunctions.udf.CIQ(MJ$2,"IQ_TOTAL_ASSETS",IQ_FQ,$A38,,,MJ$3)*100),_xll.ciqfunctions.udf.CIQ(MJ$2,"IQ_TOTAL_DEBT",IQ_FQ,$A38,"LFR",,MJ$3)/_xll.ciqfunctions.udf.CIQ(MJ$2,"IQ_TOTAL_ASSETS",IQ_FQ,$A38,,,MJ$3)*100,0)</f>
        <v>42.205325371393762</v>
      </c>
      <c r="MK38" s="11">
        <f>IF(ISNUMBER(_xll.ciqfunctions.udf.CIQ(MK$2,"IQ_TOTAL_DEBT",IQ_FQ,$A38,"LFR",,MK$3)/_xll.ciqfunctions.udf.CIQ(MK$2,"IQ_TOTAL_ASSETS",IQ_FQ,$A38,,,MK$3)*100),_xll.ciqfunctions.udf.CIQ(MK$2,"IQ_TOTAL_DEBT",IQ_FQ,$A38,"LFR",,MK$3)/_xll.ciqfunctions.udf.CIQ(MK$2,"IQ_TOTAL_ASSETS",IQ_FQ,$A38,,,MK$3)*100,0)</f>
        <v>41.25671586966228</v>
      </c>
      <c r="ML38" s="11">
        <f>IF(ISNUMBER(_xll.ciqfunctions.udf.CIQ(ML$2,"IQ_TOTAL_DEBT",IQ_FQ,$A38,"LFR",,ML$3)/_xll.ciqfunctions.udf.CIQ(ML$2,"IQ_TOTAL_ASSETS",IQ_FQ,$A38,,,ML$3)*100),_xll.ciqfunctions.udf.CIQ(ML$2,"IQ_TOTAL_DEBT",IQ_FQ,$A38,"LFR",,ML$3)/_xll.ciqfunctions.udf.CIQ(ML$2,"IQ_TOTAL_ASSETS",IQ_FQ,$A38,,,ML$3)*100,0)</f>
        <v>45.47139217048877</v>
      </c>
      <c r="MM38" s="11">
        <f>IF(ISNUMBER(_xll.ciqfunctions.udf.CIQ(MM$2,"IQ_TOTAL_DEBT",IQ_FQ,$A38,"LFR",,MM$3)/_xll.ciqfunctions.udf.CIQ(MM$2,"IQ_TOTAL_ASSETS",IQ_FQ,$A38,,,MM$3)*100),_xll.ciqfunctions.udf.CIQ(MM$2,"IQ_TOTAL_DEBT",IQ_FQ,$A38,"LFR",,MM$3)/_xll.ciqfunctions.udf.CIQ(MM$2,"IQ_TOTAL_ASSETS",IQ_FQ,$A38,,,MM$3)*100,0)</f>
        <v>15.837529743788389</v>
      </c>
      <c r="MN38" s="11">
        <f>IF(ISNUMBER(_xll.ciqfunctions.udf.CIQ(MN$2,"IQ_TOTAL_DEBT",IQ_FQ,$A38,"LFR",,MN$3)/_xll.ciqfunctions.udf.CIQ(MN$2,"IQ_TOTAL_ASSETS",IQ_FQ,$A38,,,MN$3)*100),_xll.ciqfunctions.udf.CIQ(MN$2,"IQ_TOTAL_DEBT",IQ_FQ,$A38,"LFR",,MN$3)/_xll.ciqfunctions.udf.CIQ(MN$2,"IQ_TOTAL_ASSETS",IQ_FQ,$A38,,,MN$3)*100,0)</f>
        <v>20.965799614643547</v>
      </c>
      <c r="MO38" s="11">
        <f>IF(ISNUMBER(_xll.ciqfunctions.udf.CIQ(MO$2,"IQ_TOTAL_DEBT",IQ_FQ,$A38,"LFR",,MO$3)/_xll.ciqfunctions.udf.CIQ(MO$2,"IQ_TOTAL_ASSETS",IQ_FQ,$A38,,,MO$3)*100),_xll.ciqfunctions.udf.CIQ(MO$2,"IQ_TOTAL_DEBT",IQ_FQ,$A38,"LFR",,MO$3)/_xll.ciqfunctions.udf.CIQ(MO$2,"IQ_TOTAL_ASSETS",IQ_FQ,$A38,,,MO$3)*100,0)</f>
        <v>47.33274758378311</v>
      </c>
      <c r="MP38" s="11">
        <f>IF(ISNUMBER(_xll.ciqfunctions.udf.CIQ(MP$2,"IQ_TOTAL_DEBT",IQ_FQ,$A38,"LFR",,MP$3)/_xll.ciqfunctions.udf.CIQ(MP$2,"IQ_TOTAL_ASSETS",IQ_FQ,$A38,,,MP$3)*100),_xll.ciqfunctions.udf.CIQ(MP$2,"IQ_TOTAL_DEBT",IQ_FQ,$A38,"LFR",,MP$3)/_xll.ciqfunctions.udf.CIQ(MP$2,"IQ_TOTAL_ASSETS",IQ_FQ,$A38,,,MP$3)*100,0)</f>
        <v>36.667906284864259</v>
      </c>
      <c r="MQ38" s="11">
        <f>IF(ISNUMBER(_xll.ciqfunctions.udf.CIQ(MQ$2,"IQ_TOTAL_DEBT",IQ_FQ,$A38,"LFR",,MQ$3)/_xll.ciqfunctions.udf.CIQ(MQ$2,"IQ_TOTAL_ASSETS",IQ_FQ,$A38,,,MQ$3)*100),_xll.ciqfunctions.udf.CIQ(MQ$2,"IQ_TOTAL_DEBT",IQ_FQ,$A38,"LFR",,MQ$3)/_xll.ciqfunctions.udf.CIQ(MQ$2,"IQ_TOTAL_ASSETS",IQ_FQ,$A38,,,MQ$3)*100,0)</f>
        <v>29.811721173205637</v>
      </c>
      <c r="MR38" s="11">
        <f>IF(ISNUMBER(_xll.ciqfunctions.udf.CIQ(MR$2,"IQ_TOTAL_DEBT",IQ_FQ,$A38,"LFR",,MR$3)/_xll.ciqfunctions.udf.CIQ(MR$2,"IQ_TOTAL_ASSETS",IQ_FQ,$A38,,,MR$3)*100),_xll.ciqfunctions.udf.CIQ(MR$2,"IQ_TOTAL_DEBT",IQ_FQ,$A38,"LFR",,MR$3)/_xll.ciqfunctions.udf.CIQ(MR$2,"IQ_TOTAL_ASSETS",IQ_FQ,$A38,,,MR$3)*100,0)</f>
        <v>34.503889278399456</v>
      </c>
      <c r="MS38" s="11">
        <f>IF(ISNUMBER(_xll.ciqfunctions.udf.CIQ(MS$2,"IQ_TOTAL_DEBT",IQ_FQ,$A38,"LFR",,MS$3)/_xll.ciqfunctions.udf.CIQ(MS$2,"IQ_TOTAL_ASSETS",IQ_FQ,$A38,,,MS$3)*100),_xll.ciqfunctions.udf.CIQ(MS$2,"IQ_TOTAL_DEBT",IQ_FQ,$A38,"LFR",,MS$3)/_xll.ciqfunctions.udf.CIQ(MS$2,"IQ_TOTAL_ASSETS",IQ_FQ,$A38,,,MS$3)*100,0)</f>
        <v>5.3576834891133931</v>
      </c>
      <c r="MT38" s="11">
        <f>IF(ISNUMBER(_xll.ciqfunctions.udf.CIQ(MT$2,"IQ_TOTAL_DEBT",IQ_FQ,$A38,"LFR",,MT$3)/_xll.ciqfunctions.udf.CIQ(MT$2,"IQ_TOTAL_ASSETS",IQ_FQ,$A38,,,MT$3)*100),_xll.ciqfunctions.udf.CIQ(MT$2,"IQ_TOTAL_DEBT",IQ_FQ,$A38,"LFR",,MT$3)/_xll.ciqfunctions.udf.CIQ(MT$2,"IQ_TOTAL_ASSETS",IQ_FQ,$A38,,,MT$3)*100,0)</f>
        <v>34.218551964512038</v>
      </c>
      <c r="MU38" s="11">
        <f>IF(ISNUMBER(_xll.ciqfunctions.udf.CIQ(MU$2,"IQ_TOTAL_DEBT",IQ_FQ,$A38,"LFR",,MU$3)/_xll.ciqfunctions.udf.CIQ(MU$2,"IQ_TOTAL_ASSETS",IQ_FQ,$A38,,,MU$3)*100),_xll.ciqfunctions.udf.CIQ(MU$2,"IQ_TOTAL_DEBT",IQ_FQ,$A38,"LFR",,MU$3)/_xll.ciqfunctions.udf.CIQ(MU$2,"IQ_TOTAL_ASSETS",IQ_FQ,$A38,,,MU$3)*100,0)</f>
        <v>9.2174795490266437</v>
      </c>
      <c r="MV38" s="11">
        <f>IF(ISNUMBER(_xll.ciqfunctions.udf.CIQ(MV$2,"IQ_TOTAL_DEBT",IQ_FQ,$A38,"LFR",,MV$3)/_xll.ciqfunctions.udf.CIQ(MV$2,"IQ_TOTAL_ASSETS",IQ_FQ,$A38,,,MV$3)*100),_xll.ciqfunctions.udf.CIQ(MV$2,"IQ_TOTAL_DEBT",IQ_FQ,$A38,"LFR",,MV$3)/_xll.ciqfunctions.udf.CIQ(MV$2,"IQ_TOTAL_ASSETS",IQ_FQ,$A38,,,MV$3)*100,0)</f>
        <v>48.549104794419662</v>
      </c>
      <c r="MW38" s="11">
        <f>IF(ISNUMBER(_xll.ciqfunctions.udf.CIQ(MW$2,"IQ_TOTAL_DEBT",IQ_FQ,$A38,"LFR",,MW$3)/_xll.ciqfunctions.udf.CIQ(MW$2,"IQ_TOTAL_ASSETS",IQ_FQ,$A38,,,MW$3)*100),_xll.ciqfunctions.udf.CIQ(MW$2,"IQ_TOTAL_DEBT",IQ_FQ,$A38,"LFR",,MW$3)/_xll.ciqfunctions.udf.CIQ(MW$2,"IQ_TOTAL_ASSETS",IQ_FQ,$A38,,,MW$3)*100,0)</f>
        <v>6.5107084424334882</v>
      </c>
      <c r="MX38" s="11">
        <f>IF(ISNUMBER(_xll.ciqfunctions.udf.CIQ(MX$2,"IQ_TOTAL_DEBT",IQ_FQ,$A38,"LFR",,MX$3)/_xll.ciqfunctions.udf.CIQ(MX$2,"IQ_TOTAL_ASSETS",IQ_FQ,$A38,,,MX$3)*100),_xll.ciqfunctions.udf.CIQ(MX$2,"IQ_TOTAL_DEBT",IQ_FQ,$A38,"LFR",,MX$3)/_xll.ciqfunctions.udf.CIQ(MX$2,"IQ_TOTAL_ASSETS",IQ_FQ,$A38,,,MX$3)*100,0)</f>
        <v>54.16171666171666</v>
      </c>
      <c r="MY38" s="11">
        <f>IF(ISNUMBER(_xll.ciqfunctions.udf.CIQ(MY$2,"IQ_TOTAL_DEBT",IQ_FQ,$A38,"LFR",,MY$3)/_xll.ciqfunctions.udf.CIQ(MY$2,"IQ_TOTAL_ASSETS",IQ_FQ,$A38,,,MY$3)*100),_xll.ciqfunctions.udf.CIQ(MY$2,"IQ_TOTAL_DEBT",IQ_FQ,$A38,"LFR",,MY$3)/_xll.ciqfunctions.udf.CIQ(MY$2,"IQ_TOTAL_ASSETS",IQ_FQ,$A38,,,MY$3)*100,0)</f>
        <v>1.7355071279531109</v>
      </c>
      <c r="MZ38" s="11">
        <f>IF(ISNUMBER(_xll.ciqfunctions.udf.CIQ(MZ$2,"IQ_TOTAL_DEBT",IQ_FQ,$A38,"LFR",,MZ$3)/_xll.ciqfunctions.udf.CIQ(MZ$2,"IQ_TOTAL_ASSETS",IQ_FQ,$A38,,,MZ$3)*100),_xll.ciqfunctions.udf.CIQ(MZ$2,"IQ_TOTAL_DEBT",IQ_FQ,$A38,"LFR",,MZ$3)/_xll.ciqfunctions.udf.CIQ(MZ$2,"IQ_TOTAL_ASSETS",IQ_FQ,$A38,,,MZ$3)*100,0)</f>
        <v>37.432080427695347</v>
      </c>
      <c r="NA38" s="11">
        <f>IF(ISNUMBER(_xll.ciqfunctions.udf.CIQ(NA$2,"IQ_TOTAL_DEBT",IQ_FQ,$A38,"LFR",,NA$3)/_xll.ciqfunctions.udf.CIQ(NA$2,"IQ_TOTAL_ASSETS",IQ_FQ,$A38,,,NA$3)*100),_xll.ciqfunctions.udf.CIQ(NA$2,"IQ_TOTAL_DEBT",IQ_FQ,$A38,"LFR",,NA$3)/_xll.ciqfunctions.udf.CIQ(NA$2,"IQ_TOTAL_ASSETS",IQ_FQ,$A38,,,NA$3)*100,0)</f>
        <v>27.040466448046232</v>
      </c>
      <c r="NB38" s="11">
        <f>IF(ISNUMBER(_xll.ciqfunctions.udf.CIQ(NB$2,"IQ_TOTAL_DEBT",IQ_FQ,$A38,"LFR",,NB$3)/_xll.ciqfunctions.udf.CIQ(NB$2,"IQ_TOTAL_ASSETS",IQ_FQ,$A38,,,NB$3)*100),_xll.ciqfunctions.udf.CIQ(NB$2,"IQ_TOTAL_DEBT",IQ_FQ,$A38,"LFR",,NB$3)/_xll.ciqfunctions.udf.CIQ(NB$2,"IQ_TOTAL_ASSETS",IQ_FQ,$A38,,,NB$3)*100,0)</f>
        <v>1.2952665820181259</v>
      </c>
      <c r="NC38" s="11">
        <f>IF(ISNUMBER(_xll.ciqfunctions.udf.CIQ(NC$2,"IQ_TOTAL_DEBT",IQ_FQ,$A38,"LFR",,NC$3)/_xll.ciqfunctions.udf.CIQ(NC$2,"IQ_TOTAL_ASSETS",IQ_FQ,$A38,,,NC$3)*100),_xll.ciqfunctions.udf.CIQ(NC$2,"IQ_TOTAL_DEBT",IQ_FQ,$A38,"LFR",,NC$3)/_xll.ciqfunctions.udf.CIQ(NC$2,"IQ_TOTAL_ASSETS",IQ_FQ,$A38,,,NC$3)*100,0)</f>
        <v>28.053668150160092</v>
      </c>
      <c r="ND38" s="11">
        <f>IF(ISNUMBER(_xll.ciqfunctions.udf.CIQ(ND$2,"IQ_TOTAL_DEBT",IQ_FQ,$A38,"LFR",,ND$3)/_xll.ciqfunctions.udf.CIQ(ND$2,"IQ_TOTAL_ASSETS",IQ_FQ,$A38,,,ND$3)*100),_xll.ciqfunctions.udf.CIQ(ND$2,"IQ_TOTAL_DEBT",IQ_FQ,$A38,"LFR",,ND$3)/_xll.ciqfunctions.udf.CIQ(ND$2,"IQ_TOTAL_ASSETS",IQ_FQ,$A38,,,ND$3)*100,0)</f>
        <v>26.319938715245101</v>
      </c>
      <c r="NE38" s="11">
        <f>IF(ISNUMBER(_xll.ciqfunctions.udf.CIQ(NE$2,"IQ_TOTAL_DEBT",IQ_FQ,$A38,"LFR",,NE$3)/_xll.ciqfunctions.udf.CIQ(NE$2,"IQ_TOTAL_ASSETS",IQ_FQ,$A38,,,NE$3)*100),_xll.ciqfunctions.udf.CIQ(NE$2,"IQ_TOTAL_DEBT",IQ_FQ,$A38,"LFR",,NE$3)/_xll.ciqfunctions.udf.CIQ(NE$2,"IQ_TOTAL_ASSETS",IQ_FQ,$A38,,,NE$3)*100,0)</f>
        <v>30.389925133622857</v>
      </c>
      <c r="NF38" s="11">
        <f>IF(ISNUMBER(_xll.ciqfunctions.udf.CIQ(NF$2,"IQ_TOTAL_DEBT",IQ_FQ,$A38,"LFR",,NF$3)/_xll.ciqfunctions.udf.CIQ(NF$2,"IQ_TOTAL_ASSETS",IQ_FQ,$A38,,,NF$3)*100),_xll.ciqfunctions.udf.CIQ(NF$2,"IQ_TOTAL_DEBT",IQ_FQ,$A38,"LFR",,NF$3)/_xll.ciqfunctions.udf.CIQ(NF$2,"IQ_TOTAL_ASSETS",IQ_FQ,$A38,,,NF$3)*100,0)</f>
        <v>13.361092889405665</v>
      </c>
      <c r="NG38" s="11">
        <f>IF(ISNUMBER(_xll.ciqfunctions.udf.CIQ(NG$2,"IQ_TOTAL_DEBT",IQ_FQ,$A38,"LFR",,NG$3)/_xll.ciqfunctions.udf.CIQ(NG$2,"IQ_TOTAL_ASSETS",IQ_FQ,$A38,,,NG$3)*100),_xll.ciqfunctions.udf.CIQ(NG$2,"IQ_TOTAL_DEBT",IQ_FQ,$A38,"LFR",,NG$3)/_xll.ciqfunctions.udf.CIQ(NG$2,"IQ_TOTAL_ASSETS",IQ_FQ,$A38,,,NG$3)*100,0)</f>
        <v>37.997064689518282</v>
      </c>
      <c r="NH38" s="11">
        <f>IF(ISNUMBER(_xll.ciqfunctions.udf.CIQ(NH$2,"IQ_TOTAL_DEBT",IQ_FQ,$A38,"LFR",,NH$3)/_xll.ciqfunctions.udf.CIQ(NH$2,"IQ_TOTAL_ASSETS",IQ_FQ,$A38,,,NH$3)*100),_xll.ciqfunctions.udf.CIQ(NH$2,"IQ_TOTAL_DEBT",IQ_FQ,$A38,"LFR",,NH$3)/_xll.ciqfunctions.udf.CIQ(NH$2,"IQ_TOTAL_ASSETS",IQ_FQ,$A38,,,NH$3)*100,0)</f>
        <v>30.513531685997648</v>
      </c>
      <c r="NI38" s="11">
        <f>IF(ISNUMBER(_xll.ciqfunctions.udf.CIQ(NI$2,"IQ_TOTAL_DEBT",IQ_FQ,$A38,"LFR",,NI$3)/_xll.ciqfunctions.udf.CIQ(NI$2,"IQ_TOTAL_ASSETS",IQ_FQ,$A38,,,NI$3)*100),_xll.ciqfunctions.udf.CIQ(NI$2,"IQ_TOTAL_DEBT",IQ_FQ,$A38,"LFR",,NI$3)/_xll.ciqfunctions.udf.CIQ(NI$2,"IQ_TOTAL_ASSETS",IQ_FQ,$A38,,,NI$3)*100,0)</f>
        <v>3.7974913776051911</v>
      </c>
      <c r="NJ38" s="11">
        <f>IF(ISNUMBER(_xll.ciqfunctions.udf.CIQ(NJ$2,"IQ_TOTAL_DEBT",IQ_FQ,$A38,"LFR",,NJ$3)/_xll.ciqfunctions.udf.CIQ(NJ$2,"IQ_TOTAL_ASSETS",IQ_FQ,$A38,,,NJ$3)*100),_xll.ciqfunctions.udf.CIQ(NJ$2,"IQ_TOTAL_DEBT",IQ_FQ,$A38,"LFR",,NJ$3)/_xll.ciqfunctions.udf.CIQ(NJ$2,"IQ_TOTAL_ASSETS",IQ_FQ,$A38,,,NJ$3)*100,0)</f>
        <v>21.654136663536857</v>
      </c>
      <c r="NK38" s="11">
        <f>IF(ISNUMBER(_xll.ciqfunctions.udf.CIQ(NK$2,"IQ_TOTAL_DEBT",IQ_FQ,$A38,"LFR",,NK$3)/_xll.ciqfunctions.udf.CIQ(NK$2,"IQ_TOTAL_ASSETS",IQ_FQ,$A38,,,NK$3)*100),_xll.ciqfunctions.udf.CIQ(NK$2,"IQ_TOTAL_DEBT",IQ_FQ,$A38,"LFR",,NK$3)/_xll.ciqfunctions.udf.CIQ(NK$2,"IQ_TOTAL_ASSETS",IQ_FQ,$A38,,,NK$3)*100,0)</f>
        <v>34.04923328934796</v>
      </c>
      <c r="NL38" s="11">
        <f>IF(ISNUMBER(_xll.ciqfunctions.udf.CIQ(NL$2,"IQ_TOTAL_DEBT",IQ_FQ,$A38,"LFR",,NL$3)/_xll.ciqfunctions.udf.CIQ(NL$2,"IQ_TOTAL_ASSETS",IQ_FQ,$A38,,,NL$3)*100),_xll.ciqfunctions.udf.CIQ(NL$2,"IQ_TOTAL_DEBT",IQ_FQ,$A38,"LFR",,NL$3)/_xll.ciqfunctions.udf.CIQ(NL$2,"IQ_TOTAL_ASSETS",IQ_FQ,$A38,,,NL$3)*100,0)</f>
        <v>17.169236813672526</v>
      </c>
      <c r="NM38" s="11">
        <f>IF(ISNUMBER(_xll.ciqfunctions.udf.CIQ(NM$2,"IQ_TOTAL_DEBT",IQ_FQ,$A38,"LFR",,NM$3)/_xll.ciqfunctions.udf.CIQ(NM$2,"IQ_TOTAL_ASSETS",IQ_FQ,$A38,,,NM$3)*100),_xll.ciqfunctions.udf.CIQ(NM$2,"IQ_TOTAL_DEBT",IQ_FQ,$A38,"LFR",,NM$3)/_xll.ciqfunctions.udf.CIQ(NM$2,"IQ_TOTAL_ASSETS",IQ_FQ,$A38,,,NM$3)*100,0)</f>
        <v>0.25165709624357013</v>
      </c>
      <c r="NN38" s="11">
        <f>IF(ISNUMBER(_xll.ciqfunctions.udf.CIQ(NN$2,"IQ_TOTAL_DEBT",IQ_FQ,$A38,"LFR",,NN$3)/_xll.ciqfunctions.udf.CIQ(NN$2,"IQ_TOTAL_ASSETS",IQ_FQ,$A38,,,NN$3)*100),_xll.ciqfunctions.udf.CIQ(NN$2,"IQ_TOTAL_DEBT",IQ_FQ,$A38,"LFR",,NN$3)/_xll.ciqfunctions.udf.CIQ(NN$2,"IQ_TOTAL_ASSETS",IQ_FQ,$A38,,,NN$3)*100,0)</f>
        <v>19.612172897789286</v>
      </c>
      <c r="NO38" s="11">
        <f>IF(ISNUMBER(_xll.ciqfunctions.udf.CIQ(NO$2,"IQ_TOTAL_DEBT",IQ_FQ,$A38,"LFR",,NO$3)/_xll.ciqfunctions.udf.CIQ(NO$2,"IQ_TOTAL_ASSETS",IQ_FQ,$A38,,,NO$3)*100),_xll.ciqfunctions.udf.CIQ(NO$2,"IQ_TOTAL_DEBT",IQ_FQ,$A38,"LFR",,NO$3)/_xll.ciqfunctions.udf.CIQ(NO$2,"IQ_TOTAL_ASSETS",IQ_FQ,$A38,,,NO$3)*100,0)</f>
        <v>1.6209957545349287</v>
      </c>
      <c r="NP38" s="11">
        <f>IF(ISNUMBER(_xll.ciqfunctions.udf.CIQ(NP$2,"IQ_TOTAL_DEBT",IQ_FQ,$A38,"LFR",,NP$3)/_xll.ciqfunctions.udf.CIQ(NP$2,"IQ_TOTAL_ASSETS",IQ_FQ,$A38,,,NP$3)*100),_xll.ciqfunctions.udf.CIQ(NP$2,"IQ_TOTAL_DEBT",IQ_FQ,$A38,"LFR",,NP$3)/_xll.ciqfunctions.udf.CIQ(NP$2,"IQ_TOTAL_ASSETS",IQ_FQ,$A38,,,NP$3)*100,0)</f>
        <v>34.521352149215552</v>
      </c>
      <c r="NQ38" s="11">
        <f>IF(ISNUMBER(_xll.ciqfunctions.udf.CIQ(NQ$2,"IQ_TOTAL_DEBT",IQ_FQ,$A38,"LFR",,NQ$3)/_xll.ciqfunctions.udf.CIQ(NQ$2,"IQ_TOTAL_ASSETS",IQ_FQ,$A38,,,NQ$3)*100),_xll.ciqfunctions.udf.CIQ(NQ$2,"IQ_TOTAL_DEBT",IQ_FQ,$A38,"LFR",,NQ$3)/_xll.ciqfunctions.udf.CIQ(NQ$2,"IQ_TOTAL_ASSETS",IQ_FQ,$A38,,,NQ$3)*100,0)</f>
        <v>3.2060078021405878</v>
      </c>
      <c r="NR38" s="11">
        <f>IF(ISNUMBER(_xll.ciqfunctions.udf.CIQ(NR$2,"IQ_TOTAL_DEBT",IQ_FQ,$A38,"LFR",,NR$3)/_xll.ciqfunctions.udf.CIQ(NR$2,"IQ_TOTAL_ASSETS",IQ_FQ,$A38,,,NR$3)*100),_xll.ciqfunctions.udf.CIQ(NR$2,"IQ_TOTAL_DEBT",IQ_FQ,$A38,"LFR",,NR$3)/_xll.ciqfunctions.udf.CIQ(NR$2,"IQ_TOTAL_ASSETS",IQ_FQ,$A38,,,NR$3)*100,0)</f>
        <v>28.247601667625506</v>
      </c>
      <c r="NS38" s="11">
        <f>IF(ISNUMBER(_xll.ciqfunctions.udf.CIQ(NS$2,"IQ_TOTAL_DEBT",IQ_FQ,$A38,"LFR",,NS$3)/_xll.ciqfunctions.udf.CIQ(NS$2,"IQ_TOTAL_ASSETS",IQ_FQ,$A38,,,NS$3)*100),_xll.ciqfunctions.udf.CIQ(NS$2,"IQ_TOTAL_DEBT",IQ_FQ,$A38,"LFR",,NS$3)/_xll.ciqfunctions.udf.CIQ(NS$2,"IQ_TOTAL_ASSETS",IQ_FQ,$A38,,,NS$3)*100,0)</f>
        <v>34.111898223216386</v>
      </c>
      <c r="NT38" s="11">
        <f>IF(ISNUMBER(_xll.ciqfunctions.udf.CIQ(NT$2,"IQ_TOTAL_DEBT",IQ_FQ,$A38,"LFR",,NT$3)/_xll.ciqfunctions.udf.CIQ(NT$2,"IQ_TOTAL_ASSETS",IQ_FQ,$A38,,,NT$3)*100),_xll.ciqfunctions.udf.CIQ(NT$2,"IQ_TOTAL_DEBT",IQ_FQ,$A38,"LFR",,NT$3)/_xll.ciqfunctions.udf.CIQ(NT$2,"IQ_TOTAL_ASSETS",IQ_FQ,$A38,,,NT$3)*100,0)</f>
        <v>48.249440209161151</v>
      </c>
      <c r="NU38" s="11">
        <f>IF(ISNUMBER(_xll.ciqfunctions.udf.CIQ(NU$2,"IQ_TOTAL_DEBT",IQ_FQ,$A38,"LFR",,NU$3)/_xll.ciqfunctions.udf.CIQ(NU$2,"IQ_TOTAL_ASSETS",IQ_FQ,$A38,,,NU$3)*100),_xll.ciqfunctions.udf.CIQ(NU$2,"IQ_TOTAL_DEBT",IQ_FQ,$A38,"LFR",,NU$3)/_xll.ciqfunctions.udf.CIQ(NU$2,"IQ_TOTAL_ASSETS",IQ_FQ,$A38,,,NU$3)*100,0)</f>
        <v>23.964103049894188</v>
      </c>
      <c r="NV38" s="11">
        <f>IF(ISNUMBER(_xll.ciqfunctions.udf.CIQ(NV$2,"IQ_TOTAL_DEBT",IQ_FQ,$A38,"LFR",,NV$3)/_xll.ciqfunctions.udf.CIQ(NV$2,"IQ_TOTAL_ASSETS",IQ_FQ,$A38,,,NV$3)*100),_xll.ciqfunctions.udf.CIQ(NV$2,"IQ_TOTAL_DEBT",IQ_FQ,$A38,"LFR",,NV$3)/_xll.ciqfunctions.udf.CIQ(NV$2,"IQ_TOTAL_ASSETS",IQ_FQ,$A38,,,NV$3)*100,0)</f>
        <v>0.24015794436586516</v>
      </c>
      <c r="NW38" s="11">
        <f>IF(ISNUMBER(_xll.ciqfunctions.udf.CIQ(NW$2,"IQ_TOTAL_DEBT",IQ_FQ,$A38,"LFR",,NW$3)/_xll.ciqfunctions.udf.CIQ(NW$2,"IQ_TOTAL_ASSETS",IQ_FQ,$A38,,,NW$3)*100),_xll.ciqfunctions.udf.CIQ(NW$2,"IQ_TOTAL_DEBT",IQ_FQ,$A38,"LFR",,NW$3)/_xll.ciqfunctions.udf.CIQ(NW$2,"IQ_TOTAL_ASSETS",IQ_FQ,$A38,,,NW$3)*100,0)</f>
        <v>7.3523789357284448</v>
      </c>
      <c r="NX38" s="11">
        <f>IF(ISNUMBER(_xll.ciqfunctions.udf.CIQ(NX$2,"IQ_TOTAL_DEBT",IQ_FQ,$A38,"LFR",,NX$3)/_xll.ciqfunctions.udf.CIQ(NX$2,"IQ_TOTAL_ASSETS",IQ_FQ,$A38,,,NX$3)*100),_xll.ciqfunctions.udf.CIQ(NX$2,"IQ_TOTAL_DEBT",IQ_FQ,$A38,"LFR",,NX$3)/_xll.ciqfunctions.udf.CIQ(NX$2,"IQ_TOTAL_ASSETS",IQ_FQ,$A38,,,NX$3)*100,0)</f>
        <v>44.889573703133024</v>
      </c>
      <c r="NY38" s="11">
        <f>IF(ISNUMBER(_xll.ciqfunctions.udf.CIQ(NY$2,"IQ_TOTAL_DEBT",IQ_FQ,$A38,"LFR",,NY$3)/_xll.ciqfunctions.udf.CIQ(NY$2,"IQ_TOTAL_ASSETS",IQ_FQ,$A38,,,NY$3)*100),_xll.ciqfunctions.udf.CIQ(NY$2,"IQ_TOTAL_DEBT",IQ_FQ,$A38,"LFR",,NY$3)/_xll.ciqfunctions.udf.CIQ(NY$2,"IQ_TOTAL_ASSETS",IQ_FQ,$A38,,,NY$3)*100,0)</f>
        <v>37.51989938224493</v>
      </c>
      <c r="NZ38" s="11">
        <f>IF(ISNUMBER(_xll.ciqfunctions.udf.CIQ(NZ$2,"IQ_TOTAL_DEBT",IQ_FQ,$A38,"LFR",,NZ$3)/_xll.ciqfunctions.udf.CIQ(NZ$2,"IQ_TOTAL_ASSETS",IQ_FQ,$A38,,,NZ$3)*100),_xll.ciqfunctions.udf.CIQ(NZ$2,"IQ_TOTAL_DEBT",IQ_FQ,$A38,"LFR",,NZ$3)/_xll.ciqfunctions.udf.CIQ(NZ$2,"IQ_TOTAL_ASSETS",IQ_FQ,$A38,,,NZ$3)*100,0)</f>
        <v>0</v>
      </c>
      <c r="OA38" s="11">
        <f>IF(ISNUMBER(_xll.ciqfunctions.udf.CIQ(OA$2,"IQ_TOTAL_DEBT",IQ_FQ,$A38,"LFR",,OA$3)/_xll.ciqfunctions.udf.CIQ(OA$2,"IQ_TOTAL_ASSETS",IQ_FQ,$A38,,,OA$3)*100),_xll.ciqfunctions.udf.CIQ(OA$2,"IQ_TOTAL_DEBT",IQ_FQ,$A38,"LFR",,OA$3)/_xll.ciqfunctions.udf.CIQ(OA$2,"IQ_TOTAL_ASSETS",IQ_FQ,$A38,,,OA$3)*100,0)</f>
        <v>19.585736759307814</v>
      </c>
      <c r="OB38" s="11">
        <f>IF(ISNUMBER(_xll.ciqfunctions.udf.CIQ(OB$2,"IQ_TOTAL_DEBT",IQ_FQ,$A38,"LFR",,OB$3)/_xll.ciqfunctions.udf.CIQ(OB$2,"IQ_TOTAL_ASSETS",IQ_FQ,$A38,,,OB$3)*100),_xll.ciqfunctions.udf.CIQ(OB$2,"IQ_TOTAL_DEBT",IQ_FQ,$A38,"LFR",,OB$3)/_xll.ciqfunctions.udf.CIQ(OB$2,"IQ_TOTAL_ASSETS",IQ_FQ,$A38,,,OB$3)*100,0)</f>
        <v>52.127348643006265</v>
      </c>
      <c r="OC38" s="11">
        <f>IF(ISNUMBER(_xll.ciqfunctions.udf.CIQ(OC$2,"IQ_TOTAL_DEBT",IQ_FQ,$A38,"LFR",,OC$3)/_xll.ciqfunctions.udf.CIQ(OC$2,"IQ_TOTAL_ASSETS",IQ_FQ,$A38,,,OC$3)*100),_xll.ciqfunctions.udf.CIQ(OC$2,"IQ_TOTAL_DEBT",IQ_FQ,$A38,"LFR",,OC$3)/_xll.ciqfunctions.udf.CIQ(OC$2,"IQ_TOTAL_ASSETS",IQ_FQ,$A38,,,OC$3)*100,0)</f>
        <v>28.381522100365569</v>
      </c>
      <c r="OD38" s="11">
        <f>IF(ISNUMBER(_xll.ciqfunctions.udf.CIQ(OD$2,"IQ_TOTAL_DEBT",IQ_FQ,$A38,"LFR",,OD$3)/_xll.ciqfunctions.udf.CIQ(OD$2,"IQ_TOTAL_ASSETS",IQ_FQ,$A38,,,OD$3)*100),_xll.ciqfunctions.udf.CIQ(OD$2,"IQ_TOTAL_DEBT",IQ_FQ,$A38,"LFR",,OD$3)/_xll.ciqfunctions.udf.CIQ(OD$2,"IQ_TOTAL_ASSETS",IQ_FQ,$A38,,,OD$3)*100,0)</f>
        <v>14.92808891496419</v>
      </c>
      <c r="OE38" s="11">
        <f>IF(ISNUMBER(_xll.ciqfunctions.udf.CIQ(OE$2,"IQ_TOTAL_DEBT",IQ_FQ,$A38,"LFR",,OE$3)/_xll.ciqfunctions.udf.CIQ(OE$2,"IQ_TOTAL_ASSETS",IQ_FQ,$A38,,,OE$3)*100),_xll.ciqfunctions.udf.CIQ(OE$2,"IQ_TOTAL_DEBT",IQ_FQ,$A38,"LFR",,OE$3)/_xll.ciqfunctions.udf.CIQ(OE$2,"IQ_TOTAL_ASSETS",IQ_FQ,$A38,,,OE$3)*100,0)</f>
        <v>66.205026330063262</v>
      </c>
      <c r="OF38" s="11">
        <f>IF(ISNUMBER(_xll.ciqfunctions.udf.CIQ(OF$2,"IQ_TOTAL_DEBT",IQ_FQ,$A38,"LFR",,OF$3)/_xll.ciqfunctions.udf.CIQ(OF$2,"IQ_TOTAL_ASSETS",IQ_FQ,$A38,,,OF$3)*100),_xll.ciqfunctions.udf.CIQ(OF$2,"IQ_TOTAL_DEBT",IQ_FQ,$A38,"LFR",,OF$3)/_xll.ciqfunctions.udf.CIQ(OF$2,"IQ_TOTAL_ASSETS",IQ_FQ,$A38,,,OF$3)*100,0)</f>
        <v>90.519584057529627</v>
      </c>
      <c r="OG38" s="11">
        <f>IF(ISNUMBER(_xll.ciqfunctions.udf.CIQ(OG$2,"IQ_TOTAL_DEBT",IQ_FQ,$A38,"LFR",,OG$3)/_xll.ciqfunctions.udf.CIQ(OG$2,"IQ_TOTAL_ASSETS",IQ_FQ,$A38,,,OG$3)*100),_xll.ciqfunctions.udf.CIQ(OG$2,"IQ_TOTAL_DEBT",IQ_FQ,$A38,"LFR",,OG$3)/_xll.ciqfunctions.udf.CIQ(OG$2,"IQ_TOTAL_ASSETS",IQ_FQ,$A38,,,OG$3)*100,0)</f>
        <v>15.925802931827885</v>
      </c>
      <c r="OH38" s="11">
        <f>IF(ISNUMBER(_xll.ciqfunctions.udf.CIQ(OH$2,"IQ_TOTAL_DEBT",IQ_FQ,$A38,"LFR",,OH$3)/_xll.ciqfunctions.udf.CIQ(OH$2,"IQ_TOTAL_ASSETS",IQ_FQ,$A38,,,OH$3)*100),_xll.ciqfunctions.udf.CIQ(OH$2,"IQ_TOTAL_DEBT",IQ_FQ,$A38,"LFR",,OH$3)/_xll.ciqfunctions.udf.CIQ(OH$2,"IQ_TOTAL_ASSETS",IQ_FQ,$A38,,,OH$3)*100,0)</f>
        <v>40.119301242911341</v>
      </c>
      <c r="OI38" s="11">
        <f>IF(ISNUMBER(_xll.ciqfunctions.udf.CIQ(OI$2,"IQ_TOTAL_DEBT",IQ_FQ,$A38,"LFR",,OI$3)/_xll.ciqfunctions.udf.CIQ(OI$2,"IQ_TOTAL_ASSETS",IQ_FQ,$A38,,,OI$3)*100),_xll.ciqfunctions.udf.CIQ(OI$2,"IQ_TOTAL_DEBT",IQ_FQ,$A38,"LFR",,OI$3)/_xll.ciqfunctions.udf.CIQ(OI$2,"IQ_TOTAL_ASSETS",IQ_FQ,$A38,,,OI$3)*100,0)</f>
        <v>17.073925146922363</v>
      </c>
      <c r="OJ38" s="11">
        <f>IF(ISNUMBER(_xll.ciqfunctions.udf.CIQ(OJ$2,"IQ_TOTAL_DEBT",IQ_FQ,$A38,"LFR",,OJ$3)/_xll.ciqfunctions.udf.CIQ(OJ$2,"IQ_TOTAL_ASSETS",IQ_FQ,$A38,,,OJ$3)*100),_xll.ciqfunctions.udf.CIQ(OJ$2,"IQ_TOTAL_DEBT",IQ_FQ,$A38,"LFR",,OJ$3)/_xll.ciqfunctions.udf.CIQ(OJ$2,"IQ_TOTAL_ASSETS",IQ_FQ,$A38,,,OJ$3)*100,0)</f>
        <v>31.248061904557446</v>
      </c>
      <c r="OK38" s="11">
        <f>IF(ISNUMBER(_xll.ciqfunctions.udf.CIQ(OK$2,"IQ_TOTAL_DEBT",IQ_FQ,$A38,"LFR",,OK$3)/_xll.ciqfunctions.udf.CIQ(OK$2,"IQ_TOTAL_ASSETS",IQ_FQ,$A38,,,OK$3)*100),_xll.ciqfunctions.udf.CIQ(OK$2,"IQ_TOTAL_DEBT",IQ_FQ,$A38,"LFR",,OK$3)/_xll.ciqfunctions.udf.CIQ(OK$2,"IQ_TOTAL_ASSETS",IQ_FQ,$A38,,,OK$3)*100,0)</f>
        <v>0</v>
      </c>
      <c r="OL38" s="11">
        <f>IF(ISNUMBER(_xll.ciqfunctions.udf.CIQ(OL$2,"IQ_TOTAL_DEBT",IQ_FQ,$A38,"LFR",,OL$3)/_xll.ciqfunctions.udf.CIQ(OL$2,"IQ_TOTAL_ASSETS",IQ_FQ,$A38,,,OL$3)*100),_xll.ciqfunctions.udf.CIQ(OL$2,"IQ_TOTAL_DEBT",IQ_FQ,$A38,"LFR",,OL$3)/_xll.ciqfunctions.udf.CIQ(OL$2,"IQ_TOTAL_ASSETS",IQ_FQ,$A38,,,OL$3)*100,0)</f>
        <v>45.992633345766507</v>
      </c>
      <c r="OM38" s="11">
        <f>IF(ISNUMBER(_xll.ciqfunctions.udf.CIQ(OM$2,"IQ_TOTAL_DEBT",IQ_FQ,$A38,"LFR",,OM$3)/_xll.ciqfunctions.udf.CIQ(OM$2,"IQ_TOTAL_ASSETS",IQ_FQ,$A38,,,OM$3)*100),_xll.ciqfunctions.udf.CIQ(OM$2,"IQ_TOTAL_DEBT",IQ_FQ,$A38,"LFR",,OM$3)/_xll.ciqfunctions.udf.CIQ(OM$2,"IQ_TOTAL_ASSETS",IQ_FQ,$A38,,,OM$3)*100,0)</f>
        <v>19.573519352017239</v>
      </c>
      <c r="ON38" s="11">
        <f>IF(ISNUMBER(_xll.ciqfunctions.udf.CIQ(ON$2,"IQ_TOTAL_DEBT",IQ_FQ,$A38,"LFR",,ON$3)/_xll.ciqfunctions.udf.CIQ(ON$2,"IQ_TOTAL_ASSETS",IQ_FQ,$A38,,,ON$3)*100),_xll.ciqfunctions.udf.CIQ(ON$2,"IQ_TOTAL_DEBT",IQ_FQ,$A38,"LFR",,ON$3)/_xll.ciqfunctions.udf.CIQ(ON$2,"IQ_TOTAL_ASSETS",IQ_FQ,$A38,,,ON$3)*100,0)</f>
        <v>33.456135379134452</v>
      </c>
      <c r="OO38" s="11">
        <f>IF(ISNUMBER(_xll.ciqfunctions.udf.CIQ(OO$2,"IQ_TOTAL_DEBT",IQ_FQ,$A38,"LFR",,OO$3)/_xll.ciqfunctions.udf.CIQ(OO$2,"IQ_TOTAL_ASSETS",IQ_FQ,$A38,,,OO$3)*100),_xll.ciqfunctions.udf.CIQ(OO$2,"IQ_TOTAL_DEBT",IQ_FQ,$A38,"LFR",,OO$3)/_xll.ciqfunctions.udf.CIQ(OO$2,"IQ_TOTAL_ASSETS",IQ_FQ,$A38,,,OO$3)*100,0)</f>
        <v>11.680401284195435</v>
      </c>
      <c r="OP38" s="11">
        <f>IF(ISNUMBER(_xll.ciqfunctions.udf.CIQ(OP$2,"IQ_TOTAL_DEBT",IQ_FQ,$A38,"LFR",,OP$3)/_xll.ciqfunctions.udf.CIQ(OP$2,"IQ_TOTAL_ASSETS",IQ_FQ,$A38,,,OP$3)*100),_xll.ciqfunctions.udf.CIQ(OP$2,"IQ_TOTAL_DEBT",IQ_FQ,$A38,"LFR",,OP$3)/_xll.ciqfunctions.udf.CIQ(OP$2,"IQ_TOTAL_ASSETS",IQ_FQ,$A38,,,OP$3)*100,0)</f>
        <v>0.1591130228939461</v>
      </c>
      <c r="OQ38" s="11">
        <f>IF(ISNUMBER(_xll.ciqfunctions.udf.CIQ(OQ$2,"IQ_TOTAL_DEBT",IQ_FQ,$A38,"LFR",,OQ$3)/_xll.ciqfunctions.udf.CIQ(OQ$2,"IQ_TOTAL_ASSETS",IQ_FQ,$A38,,,OQ$3)*100),_xll.ciqfunctions.udf.CIQ(OQ$2,"IQ_TOTAL_DEBT",IQ_FQ,$A38,"LFR",,OQ$3)/_xll.ciqfunctions.udf.CIQ(OQ$2,"IQ_TOTAL_ASSETS",IQ_FQ,$A38,,,OQ$3)*100,0)</f>
        <v>40.981543624161077</v>
      </c>
      <c r="OR38" s="11">
        <f>IF(ISNUMBER(_xll.ciqfunctions.udf.CIQ(OR$2,"IQ_TOTAL_DEBT",IQ_FQ,$A38,"LFR",,OR$3)/_xll.ciqfunctions.udf.CIQ(OR$2,"IQ_TOTAL_ASSETS",IQ_FQ,$A38,,,OR$3)*100),_xll.ciqfunctions.udf.CIQ(OR$2,"IQ_TOTAL_DEBT",IQ_FQ,$A38,"LFR",,OR$3)/_xll.ciqfunctions.udf.CIQ(OR$2,"IQ_TOTAL_ASSETS",IQ_FQ,$A38,,,OR$3)*100,0)</f>
        <v>33.831441987869304</v>
      </c>
      <c r="OS38" s="11">
        <f>IF(ISNUMBER(_xll.ciqfunctions.udf.CIQ(OS$2,"IQ_TOTAL_DEBT",IQ_FQ,$A38,"LFR",,OS$3)/_xll.ciqfunctions.udf.CIQ(OS$2,"IQ_TOTAL_ASSETS",IQ_FQ,$A38,,,OS$3)*100),_xll.ciqfunctions.udf.CIQ(OS$2,"IQ_TOTAL_DEBT",IQ_FQ,$A38,"LFR",,OS$3)/_xll.ciqfunctions.udf.CIQ(OS$2,"IQ_TOTAL_ASSETS",IQ_FQ,$A38,,,OS$3)*100,0)</f>
        <v>25.797183397747119</v>
      </c>
      <c r="OT38" s="11">
        <f>IF(ISNUMBER(_xll.ciqfunctions.udf.CIQ(OT$2,"IQ_TOTAL_DEBT",IQ_FQ,$A38,"LFR",,OT$3)/_xll.ciqfunctions.udf.CIQ(OT$2,"IQ_TOTAL_ASSETS",IQ_FQ,$A38,,,OT$3)*100),_xll.ciqfunctions.udf.CIQ(OT$2,"IQ_TOTAL_DEBT",IQ_FQ,$A38,"LFR",,OT$3)/_xll.ciqfunctions.udf.CIQ(OT$2,"IQ_TOTAL_ASSETS",IQ_FQ,$A38,,,OT$3)*100,0)</f>
        <v>5.7828494713878174</v>
      </c>
      <c r="OU38" s="11">
        <f>IF(ISNUMBER(_xll.ciqfunctions.udf.CIQ(OU$2,"IQ_TOTAL_DEBT",IQ_FQ,$A38,"LFR",,OU$3)/_xll.ciqfunctions.udf.CIQ(OU$2,"IQ_TOTAL_ASSETS",IQ_FQ,$A38,,,OU$3)*100),_xll.ciqfunctions.udf.CIQ(OU$2,"IQ_TOTAL_DEBT",IQ_FQ,$A38,"LFR",,OU$3)/_xll.ciqfunctions.udf.CIQ(OU$2,"IQ_TOTAL_ASSETS",IQ_FQ,$A38,,,OU$3)*100,0)</f>
        <v>24.259386031794115</v>
      </c>
      <c r="OV38" s="11">
        <f>IF(ISNUMBER(_xll.ciqfunctions.udf.CIQ(OV$2,"IQ_TOTAL_DEBT",IQ_FQ,$A38,"LFR",,OV$3)/_xll.ciqfunctions.udf.CIQ(OV$2,"IQ_TOTAL_ASSETS",IQ_FQ,$A38,,,OV$3)*100),_xll.ciqfunctions.udf.CIQ(OV$2,"IQ_TOTAL_DEBT",IQ_FQ,$A38,"LFR",,OV$3)/_xll.ciqfunctions.udf.CIQ(OV$2,"IQ_TOTAL_ASSETS",IQ_FQ,$A38,,,OV$3)*100,0)</f>
        <v>15.882070019040178</v>
      </c>
      <c r="OW38" s="11">
        <f>IF(ISNUMBER(_xll.ciqfunctions.udf.CIQ(OW$2,"IQ_TOTAL_DEBT",IQ_FQ,$A38,"LFR",,OW$3)/_xll.ciqfunctions.udf.CIQ(OW$2,"IQ_TOTAL_ASSETS",IQ_FQ,$A38,,,OW$3)*100),_xll.ciqfunctions.udf.CIQ(OW$2,"IQ_TOTAL_DEBT",IQ_FQ,$A38,"LFR",,OW$3)/_xll.ciqfunctions.udf.CIQ(OW$2,"IQ_TOTAL_ASSETS",IQ_FQ,$A38,,,OW$3)*100,0)</f>
        <v>20.98276426352087</v>
      </c>
      <c r="OX38" s="11">
        <f>IF(ISNUMBER(_xll.ciqfunctions.udf.CIQ(OX$2,"IQ_TOTAL_DEBT",IQ_FQ,$A38,"LFR",,OX$3)/_xll.ciqfunctions.udf.CIQ(OX$2,"IQ_TOTAL_ASSETS",IQ_FQ,$A38,,,OX$3)*100),_xll.ciqfunctions.udf.CIQ(OX$2,"IQ_TOTAL_DEBT",IQ_FQ,$A38,"LFR",,OX$3)/_xll.ciqfunctions.udf.CIQ(OX$2,"IQ_TOTAL_ASSETS",IQ_FQ,$A38,,,OX$3)*100,0)</f>
        <v>0.85927432445209362</v>
      </c>
      <c r="OY38" s="11">
        <f>IF(ISNUMBER(_xll.ciqfunctions.udf.CIQ(OY$2,"IQ_TOTAL_DEBT",IQ_FQ,$A38,"LFR",,OY$3)/_xll.ciqfunctions.udf.CIQ(OY$2,"IQ_TOTAL_ASSETS",IQ_FQ,$A38,,,OY$3)*100),_xll.ciqfunctions.udf.CIQ(OY$2,"IQ_TOTAL_DEBT",IQ_FQ,$A38,"LFR",,OY$3)/_xll.ciqfunctions.udf.CIQ(OY$2,"IQ_TOTAL_ASSETS",IQ_FQ,$A38,,,OY$3)*100,0)</f>
        <v>39.708503054989819</v>
      </c>
      <c r="OZ38" s="11">
        <f>IF(ISNUMBER(_xll.ciqfunctions.udf.CIQ(OZ$2,"IQ_TOTAL_DEBT",IQ_FQ,$A38,"LFR",,OZ$3)/_xll.ciqfunctions.udf.CIQ(OZ$2,"IQ_TOTAL_ASSETS",IQ_FQ,$A38,,,OZ$3)*100),_xll.ciqfunctions.udf.CIQ(OZ$2,"IQ_TOTAL_DEBT",IQ_FQ,$A38,"LFR",,OZ$3)/_xll.ciqfunctions.udf.CIQ(OZ$2,"IQ_TOTAL_ASSETS",IQ_FQ,$A38,,,OZ$3)*100,0)</f>
        <v>0</v>
      </c>
      <c r="PA38" s="11">
        <f>IF(ISNUMBER(_xll.ciqfunctions.udf.CIQ(PA$2,"IQ_TOTAL_DEBT",IQ_FQ,$A38,"LFR",,PA$3)/_xll.ciqfunctions.udf.CIQ(PA$2,"IQ_TOTAL_ASSETS",IQ_FQ,$A38,,,PA$3)*100),_xll.ciqfunctions.udf.CIQ(PA$2,"IQ_TOTAL_DEBT",IQ_FQ,$A38,"LFR",,PA$3)/_xll.ciqfunctions.udf.CIQ(PA$2,"IQ_TOTAL_ASSETS",IQ_FQ,$A38,,,PA$3)*100,0)</f>
        <v>62.282630241652093</v>
      </c>
      <c r="PB38" s="11">
        <f>IF(ISNUMBER(_xll.ciqfunctions.udf.CIQ(PB$2,"IQ_TOTAL_DEBT",IQ_FQ,$A38,"LFR",,PB$3)/_xll.ciqfunctions.udf.CIQ(PB$2,"IQ_TOTAL_ASSETS",IQ_FQ,$A38,,,PB$3)*100),_xll.ciqfunctions.udf.CIQ(PB$2,"IQ_TOTAL_DEBT",IQ_FQ,$A38,"LFR",,PB$3)/_xll.ciqfunctions.udf.CIQ(PB$2,"IQ_TOTAL_ASSETS",IQ_FQ,$A38,,,PB$3)*100,0)</f>
        <v>30.088298582770644</v>
      </c>
      <c r="PC38" s="11">
        <f>IF(ISNUMBER(_xll.ciqfunctions.udf.CIQ(PC$2,"IQ_TOTAL_DEBT",IQ_FQ,$A38,"LFR",,PC$3)/_xll.ciqfunctions.udf.CIQ(PC$2,"IQ_TOTAL_ASSETS",IQ_FQ,$A38,,,PC$3)*100),_xll.ciqfunctions.udf.CIQ(PC$2,"IQ_TOTAL_DEBT",IQ_FQ,$A38,"LFR",,PC$3)/_xll.ciqfunctions.udf.CIQ(PC$2,"IQ_TOTAL_ASSETS",IQ_FQ,$A38,,,PC$3)*100,0)</f>
        <v>0</v>
      </c>
      <c r="PD38" s="11">
        <f>IF(ISNUMBER(_xll.ciqfunctions.udf.CIQ(PD$2,"IQ_TOTAL_DEBT",IQ_FQ,$A38,"LFR",,PD$3)/_xll.ciqfunctions.udf.CIQ(PD$2,"IQ_TOTAL_ASSETS",IQ_FQ,$A38,,,PD$3)*100),_xll.ciqfunctions.udf.CIQ(PD$2,"IQ_TOTAL_DEBT",IQ_FQ,$A38,"LFR",,PD$3)/_xll.ciqfunctions.udf.CIQ(PD$2,"IQ_TOTAL_ASSETS",IQ_FQ,$A38,,,PD$3)*100,0)</f>
        <v>23.07072578385279</v>
      </c>
      <c r="PE38" s="11">
        <f>IF(ISNUMBER(_xll.ciqfunctions.udf.CIQ(PE$2,"IQ_TOTAL_DEBT",IQ_FQ,$A38,"LFR",,PE$3)/_xll.ciqfunctions.udf.CIQ(PE$2,"IQ_TOTAL_ASSETS",IQ_FQ,$A38,,,PE$3)*100),_xll.ciqfunctions.udf.CIQ(PE$2,"IQ_TOTAL_DEBT",IQ_FQ,$A38,"LFR",,PE$3)/_xll.ciqfunctions.udf.CIQ(PE$2,"IQ_TOTAL_ASSETS",IQ_FQ,$A38,,,PE$3)*100,0)</f>
        <v>43.839455782312925</v>
      </c>
      <c r="PF38" s="11">
        <f>IF(ISNUMBER(_xll.ciqfunctions.udf.CIQ(PF$2,"IQ_TOTAL_DEBT",IQ_FQ,$A38,"LFR",,PF$3)/_xll.ciqfunctions.udf.CIQ(PF$2,"IQ_TOTAL_ASSETS",IQ_FQ,$A38,,,PF$3)*100),_xll.ciqfunctions.udf.CIQ(PF$2,"IQ_TOTAL_DEBT",IQ_FQ,$A38,"LFR",,PF$3)/_xll.ciqfunctions.udf.CIQ(PF$2,"IQ_TOTAL_ASSETS",IQ_FQ,$A38,,,PF$3)*100,0)</f>
        <v>5.5415617128463479</v>
      </c>
      <c r="PG38" s="11">
        <f>IF(ISNUMBER(_xll.ciqfunctions.udf.CIQ(PG$2,"IQ_TOTAL_DEBT",IQ_FQ,$A38,"LFR",,PG$3)/_xll.ciqfunctions.udf.CIQ(PG$2,"IQ_TOTAL_ASSETS",IQ_FQ,$A38,,,PG$3)*100),_xll.ciqfunctions.udf.CIQ(PG$2,"IQ_TOTAL_DEBT",IQ_FQ,$A38,"LFR",,PG$3)/_xll.ciqfunctions.udf.CIQ(PG$2,"IQ_TOTAL_ASSETS",IQ_FQ,$A38,,,PG$3)*100,0)</f>
        <v>44.482315112540192</v>
      </c>
      <c r="PH38" s="11">
        <f>IF(ISNUMBER(_xll.ciqfunctions.udf.CIQ(PH$2,"IQ_TOTAL_DEBT",IQ_FQ,$A38,"LFR",,PH$3)/_xll.ciqfunctions.udf.CIQ(PH$2,"IQ_TOTAL_ASSETS",IQ_FQ,$A38,,,PH$3)*100),_xll.ciqfunctions.udf.CIQ(PH$2,"IQ_TOTAL_DEBT",IQ_FQ,$A38,"LFR",,PH$3)/_xll.ciqfunctions.udf.CIQ(PH$2,"IQ_TOTAL_ASSETS",IQ_FQ,$A38,,,PH$3)*100,0)</f>
        <v>0</v>
      </c>
      <c r="PI38" s="11">
        <f>IF(ISNUMBER(_xll.ciqfunctions.udf.CIQ(PI$2,"IQ_TOTAL_DEBT",IQ_FQ,$A38,"LFR",,PI$3)/_xll.ciqfunctions.udf.CIQ(PI$2,"IQ_TOTAL_ASSETS",IQ_FQ,$A38,,,PI$3)*100),_xll.ciqfunctions.udf.CIQ(PI$2,"IQ_TOTAL_DEBT",IQ_FQ,$A38,"LFR",,PI$3)/_xll.ciqfunctions.udf.CIQ(PI$2,"IQ_TOTAL_ASSETS",IQ_FQ,$A38,,,PI$3)*100,0)</f>
        <v>67.19381883938847</v>
      </c>
      <c r="PJ38" s="11">
        <f>IF(ISNUMBER(_xll.ciqfunctions.udf.CIQ(PJ$2,"IQ_TOTAL_DEBT",IQ_FQ,$A38,"LFR",,PJ$3)/_xll.ciqfunctions.udf.CIQ(PJ$2,"IQ_TOTAL_ASSETS",IQ_FQ,$A38,,,PJ$3)*100),_xll.ciqfunctions.udf.CIQ(PJ$2,"IQ_TOTAL_DEBT",IQ_FQ,$A38,"LFR",,PJ$3)/_xll.ciqfunctions.udf.CIQ(PJ$2,"IQ_TOTAL_ASSETS",IQ_FQ,$A38,,,PJ$3)*100,0)</f>
        <v>3.3609187637223439</v>
      </c>
      <c r="PK38" s="11">
        <f>IF(ISNUMBER(_xll.ciqfunctions.udf.CIQ(PK$2,"IQ_TOTAL_DEBT",IQ_FQ,$A38,"LFR",,PK$3)/_xll.ciqfunctions.udf.CIQ(PK$2,"IQ_TOTAL_ASSETS",IQ_FQ,$A38,,,PK$3)*100),_xll.ciqfunctions.udf.CIQ(PK$2,"IQ_TOTAL_DEBT",IQ_FQ,$A38,"LFR",,PK$3)/_xll.ciqfunctions.udf.CIQ(PK$2,"IQ_TOTAL_ASSETS",IQ_FQ,$A38,,,PK$3)*100,0)</f>
        <v>8.6603006523588917</v>
      </c>
      <c r="PL38" s="11">
        <f>IF(ISNUMBER(_xll.ciqfunctions.udf.CIQ(PL$2,"IQ_TOTAL_DEBT",IQ_FQ,$A38,"LFR",,PL$3)/_xll.ciqfunctions.udf.CIQ(PL$2,"IQ_TOTAL_ASSETS",IQ_FQ,$A38,,,PL$3)*100),_xll.ciqfunctions.udf.CIQ(PL$2,"IQ_TOTAL_DEBT",IQ_FQ,$A38,"LFR",,PL$3)/_xll.ciqfunctions.udf.CIQ(PL$2,"IQ_TOTAL_ASSETS",IQ_FQ,$A38,,,PL$3)*100,0)</f>
        <v>28.456607023251362</v>
      </c>
      <c r="PM38" s="11">
        <f>IF(ISNUMBER(_xll.ciqfunctions.udf.CIQ(PM$2,"IQ_TOTAL_DEBT",IQ_FQ,$A38,"LFR",,PM$3)/_xll.ciqfunctions.udf.CIQ(PM$2,"IQ_TOTAL_ASSETS",IQ_FQ,$A38,,,PM$3)*100),_xll.ciqfunctions.udf.CIQ(PM$2,"IQ_TOTAL_DEBT",IQ_FQ,$A38,"LFR",,PM$3)/_xll.ciqfunctions.udf.CIQ(PM$2,"IQ_TOTAL_ASSETS",IQ_FQ,$A38,,,PM$3)*100,0)</f>
        <v>4.9771480804387567</v>
      </c>
      <c r="PN38" s="11">
        <f>IF(ISNUMBER(_xll.ciqfunctions.udf.CIQ(PN$2,"IQ_TOTAL_DEBT",IQ_FQ,$A38,"LFR",,PN$3)/_xll.ciqfunctions.udf.CIQ(PN$2,"IQ_TOTAL_ASSETS",IQ_FQ,$A38,,,PN$3)*100),_xll.ciqfunctions.udf.CIQ(PN$2,"IQ_TOTAL_DEBT",IQ_FQ,$A38,"LFR",,PN$3)/_xll.ciqfunctions.udf.CIQ(PN$2,"IQ_TOTAL_ASSETS",IQ_FQ,$A38,,,PN$3)*100,0)</f>
        <v>10.837759149823185</v>
      </c>
      <c r="PO38" s="11">
        <f>IF(ISNUMBER(_xll.ciqfunctions.udf.CIQ(PO$2,"IQ_TOTAL_DEBT",IQ_FQ,$A38,"LFR",,PO$3)/_xll.ciqfunctions.udf.CIQ(PO$2,"IQ_TOTAL_ASSETS",IQ_FQ,$A38,,,PO$3)*100),_xll.ciqfunctions.udf.CIQ(PO$2,"IQ_TOTAL_DEBT",IQ_FQ,$A38,"LFR",,PO$3)/_xll.ciqfunctions.udf.CIQ(PO$2,"IQ_TOTAL_ASSETS",IQ_FQ,$A38,,,PO$3)*100,0)</f>
        <v>32.26531759415402</v>
      </c>
      <c r="PP38" s="11">
        <f>IF(ISNUMBER(_xll.ciqfunctions.udf.CIQ(PP$2,"IQ_TOTAL_DEBT",IQ_FQ,$A38,"LFR",,PP$3)/_xll.ciqfunctions.udf.CIQ(PP$2,"IQ_TOTAL_ASSETS",IQ_FQ,$A38,,,PP$3)*100),_xll.ciqfunctions.udf.CIQ(PP$2,"IQ_TOTAL_DEBT",IQ_FQ,$A38,"LFR",,PP$3)/_xll.ciqfunctions.udf.CIQ(PP$2,"IQ_TOTAL_ASSETS",IQ_FQ,$A38,,,PP$3)*100,0)</f>
        <v>20.243003612215858</v>
      </c>
      <c r="PQ38" s="11">
        <f>IF(ISNUMBER(_xll.ciqfunctions.udf.CIQ(PQ$2,"IQ_TOTAL_DEBT",IQ_FQ,$A38,"LFR",,PQ$3)/_xll.ciqfunctions.udf.CIQ(PQ$2,"IQ_TOTAL_ASSETS",IQ_FQ,$A38,,,PQ$3)*100),_xll.ciqfunctions.udf.CIQ(PQ$2,"IQ_TOTAL_DEBT",IQ_FQ,$A38,"LFR",,PQ$3)/_xll.ciqfunctions.udf.CIQ(PQ$2,"IQ_TOTAL_ASSETS",IQ_FQ,$A38,,,PQ$3)*100,0)</f>
        <v>32.631187197618161</v>
      </c>
      <c r="PR38" s="11">
        <f>IF(ISNUMBER(_xll.ciqfunctions.udf.CIQ(PR$2,"IQ_TOTAL_DEBT",IQ_FQ,$A38,"LFR",,PR$3)/_xll.ciqfunctions.udf.CIQ(PR$2,"IQ_TOTAL_ASSETS",IQ_FQ,$A38,,,PR$3)*100),_xll.ciqfunctions.udf.CIQ(PR$2,"IQ_TOTAL_DEBT",IQ_FQ,$A38,"LFR",,PR$3)/_xll.ciqfunctions.udf.CIQ(PR$2,"IQ_TOTAL_ASSETS",IQ_FQ,$A38,,,PR$3)*100,0)</f>
        <v>22.758229284903521</v>
      </c>
      <c r="PS38" s="11">
        <f>IF(ISNUMBER(_xll.ciqfunctions.udf.CIQ(PS$2,"IQ_TOTAL_DEBT",IQ_FQ,$A38,"LFR",,PS$3)/_xll.ciqfunctions.udf.CIQ(PS$2,"IQ_TOTAL_ASSETS",IQ_FQ,$A38,,,PS$3)*100),_xll.ciqfunctions.udf.CIQ(PS$2,"IQ_TOTAL_DEBT",IQ_FQ,$A38,"LFR",,PS$3)/_xll.ciqfunctions.udf.CIQ(PS$2,"IQ_TOTAL_ASSETS",IQ_FQ,$A38,,,PS$3)*100,0)</f>
        <v>50.60909016614702</v>
      </c>
      <c r="PT38" s="11">
        <f>IF(ISNUMBER(_xll.ciqfunctions.udf.CIQ(PT$2,"IQ_TOTAL_DEBT",IQ_FQ,$A38,"LFR",,PT$3)/_xll.ciqfunctions.udf.CIQ(PT$2,"IQ_TOTAL_ASSETS",IQ_FQ,$A38,,,PT$3)*100),_xll.ciqfunctions.udf.CIQ(PT$2,"IQ_TOTAL_DEBT",IQ_FQ,$A38,"LFR",,PT$3)/_xll.ciqfunctions.udf.CIQ(PT$2,"IQ_TOTAL_ASSETS",IQ_FQ,$A38,,,PT$3)*100,0)</f>
        <v>2.4303929221962011</v>
      </c>
      <c r="PU38" s="11">
        <f>IF(ISNUMBER(_xll.ciqfunctions.udf.CIQ(PU$2,"IQ_TOTAL_DEBT",IQ_FQ,$A38,"LFR",,PU$3)/_xll.ciqfunctions.udf.CIQ(PU$2,"IQ_TOTAL_ASSETS",IQ_FQ,$A38,,,PU$3)*100),_xll.ciqfunctions.udf.CIQ(PU$2,"IQ_TOTAL_DEBT",IQ_FQ,$A38,"LFR",,PU$3)/_xll.ciqfunctions.udf.CIQ(PU$2,"IQ_TOTAL_ASSETS",IQ_FQ,$A38,,,PU$3)*100,0)</f>
        <v>33.019600145334103</v>
      </c>
      <c r="PV38" s="11">
        <f>IF(ISNUMBER(_xll.ciqfunctions.udf.CIQ(PV$2,"IQ_TOTAL_DEBT",IQ_FQ,$A38,"LFR",,PV$3)/_xll.ciqfunctions.udf.CIQ(PV$2,"IQ_TOTAL_ASSETS",IQ_FQ,$A38,,,PV$3)*100),_xll.ciqfunctions.udf.CIQ(PV$2,"IQ_TOTAL_DEBT",IQ_FQ,$A38,"LFR",,PV$3)/_xll.ciqfunctions.udf.CIQ(PV$2,"IQ_TOTAL_ASSETS",IQ_FQ,$A38,,,PV$3)*100,0)</f>
        <v>3.8304969751795106</v>
      </c>
      <c r="PW38" s="11">
        <f>IF(ISNUMBER(_xll.ciqfunctions.udf.CIQ(PW$2,"IQ_TOTAL_DEBT",IQ_FQ,$A38,"LFR",,PW$3)/_xll.ciqfunctions.udf.CIQ(PW$2,"IQ_TOTAL_ASSETS",IQ_FQ,$A38,,,PW$3)*100),_xll.ciqfunctions.udf.CIQ(PW$2,"IQ_TOTAL_DEBT",IQ_FQ,$A38,"LFR",,PW$3)/_xll.ciqfunctions.udf.CIQ(PW$2,"IQ_TOTAL_ASSETS",IQ_FQ,$A38,,,PW$3)*100,0)</f>
        <v>22.3374526485748</v>
      </c>
      <c r="PX38" s="11">
        <f>IF(ISNUMBER(_xll.ciqfunctions.udf.CIQ(PX$2,"IQ_TOTAL_DEBT",IQ_FQ,$A38,"LFR",,PX$3)/_xll.ciqfunctions.udf.CIQ(PX$2,"IQ_TOTAL_ASSETS",IQ_FQ,$A38,,,PX$3)*100),_xll.ciqfunctions.udf.CIQ(PX$2,"IQ_TOTAL_DEBT",IQ_FQ,$A38,"LFR",,PX$3)/_xll.ciqfunctions.udf.CIQ(PX$2,"IQ_TOTAL_ASSETS",IQ_FQ,$A38,,,PX$3)*100,0)</f>
        <v>8.1434845789547019</v>
      </c>
      <c r="PY38" s="11">
        <f>IF(ISNUMBER(_xll.ciqfunctions.udf.CIQ(PY$2,"IQ_TOTAL_DEBT",IQ_FQ,$A38,"LFR",,PY$3)/_xll.ciqfunctions.udf.CIQ(PY$2,"IQ_TOTAL_ASSETS",IQ_FQ,$A38,,,PY$3)*100),_xll.ciqfunctions.udf.CIQ(PY$2,"IQ_TOTAL_DEBT",IQ_FQ,$A38,"LFR",,PY$3)/_xll.ciqfunctions.udf.CIQ(PY$2,"IQ_TOTAL_ASSETS",IQ_FQ,$A38,,,PY$3)*100,0)</f>
        <v>40.945263975155278</v>
      </c>
      <c r="PZ38" s="11">
        <f>IF(ISNUMBER(_xll.ciqfunctions.udf.CIQ(PZ$2,"IQ_TOTAL_DEBT",IQ_FQ,$A38,"LFR",,PZ$3)/_xll.ciqfunctions.udf.CIQ(PZ$2,"IQ_TOTAL_ASSETS",IQ_FQ,$A38,,,PZ$3)*100),_xll.ciqfunctions.udf.CIQ(PZ$2,"IQ_TOTAL_DEBT",IQ_FQ,$A38,"LFR",,PZ$3)/_xll.ciqfunctions.udf.CIQ(PZ$2,"IQ_TOTAL_ASSETS",IQ_FQ,$A38,,,PZ$3)*100,0)</f>
        <v>4.0915093623041017</v>
      </c>
      <c r="QA38" s="11">
        <f>IF(ISNUMBER(_xll.ciqfunctions.udf.CIQ(QA$2,"IQ_TOTAL_DEBT",IQ_FQ,$A38,"LFR",,QA$3)/_xll.ciqfunctions.udf.CIQ(QA$2,"IQ_TOTAL_ASSETS",IQ_FQ,$A38,,,QA$3)*100),_xll.ciqfunctions.udf.CIQ(QA$2,"IQ_TOTAL_DEBT",IQ_FQ,$A38,"LFR",,QA$3)/_xll.ciqfunctions.udf.CIQ(QA$2,"IQ_TOTAL_ASSETS",IQ_FQ,$A38,,,QA$3)*100,0)</f>
        <v>0</v>
      </c>
      <c r="QB38" s="11">
        <f>IF(ISNUMBER(_xll.ciqfunctions.udf.CIQ(QB$2,"IQ_TOTAL_DEBT",IQ_FQ,$A38,"LFR",,QB$3)/_xll.ciqfunctions.udf.CIQ(QB$2,"IQ_TOTAL_ASSETS",IQ_FQ,$A38,,,QB$3)*100),_xll.ciqfunctions.udf.CIQ(QB$2,"IQ_TOTAL_DEBT",IQ_FQ,$A38,"LFR",,QB$3)/_xll.ciqfunctions.udf.CIQ(QB$2,"IQ_TOTAL_ASSETS",IQ_FQ,$A38,,,QB$3)*100,0)</f>
        <v>14.199216281127544</v>
      </c>
      <c r="QC38" s="11">
        <f>IF(ISNUMBER(_xll.ciqfunctions.udf.CIQ(QC$2,"IQ_TOTAL_DEBT",IQ_FQ,$A38,"LFR",,QC$3)/_xll.ciqfunctions.udf.CIQ(QC$2,"IQ_TOTAL_ASSETS",IQ_FQ,$A38,,,QC$3)*100),_xll.ciqfunctions.udf.CIQ(QC$2,"IQ_TOTAL_DEBT",IQ_FQ,$A38,"LFR",,QC$3)/_xll.ciqfunctions.udf.CIQ(QC$2,"IQ_TOTAL_ASSETS",IQ_FQ,$A38,,,QC$3)*100,0)</f>
        <v>15.653873485699874</v>
      </c>
      <c r="QD38" s="11">
        <f>IF(ISNUMBER(_xll.ciqfunctions.udf.CIQ(QD$2,"IQ_TOTAL_DEBT",IQ_FQ,$A38,"LFR",,QD$3)/_xll.ciqfunctions.udf.CIQ(QD$2,"IQ_TOTAL_ASSETS",IQ_FQ,$A38,,,QD$3)*100),_xll.ciqfunctions.udf.CIQ(QD$2,"IQ_TOTAL_DEBT",IQ_FQ,$A38,"LFR",,QD$3)/_xll.ciqfunctions.udf.CIQ(QD$2,"IQ_TOTAL_ASSETS",IQ_FQ,$A38,,,QD$3)*100,0)</f>
        <v>5.6288748388680876</v>
      </c>
      <c r="QE38" s="11">
        <f>IF(ISNUMBER(_xll.ciqfunctions.udf.CIQ(QE$2,"IQ_TOTAL_DEBT",IQ_FQ,$A38,"LFR",,QE$3)/_xll.ciqfunctions.udf.CIQ(QE$2,"IQ_TOTAL_ASSETS",IQ_FQ,$A38,,,QE$3)*100),_xll.ciqfunctions.udf.CIQ(QE$2,"IQ_TOTAL_DEBT",IQ_FQ,$A38,"LFR",,QE$3)/_xll.ciqfunctions.udf.CIQ(QE$2,"IQ_TOTAL_ASSETS",IQ_FQ,$A38,,,QE$3)*100,0)</f>
        <v>15.928363491902441</v>
      </c>
      <c r="QF38" s="11">
        <f>IF(ISNUMBER(_xll.ciqfunctions.udf.CIQ(QF$2,"IQ_TOTAL_DEBT",IQ_FQ,$A38,"LFR",,QF$3)/_xll.ciqfunctions.udf.CIQ(QF$2,"IQ_TOTAL_ASSETS",IQ_FQ,$A38,,,QF$3)*100),_xll.ciqfunctions.udf.CIQ(QF$2,"IQ_TOTAL_DEBT",IQ_FQ,$A38,"LFR",,QF$3)/_xll.ciqfunctions.udf.CIQ(QF$2,"IQ_TOTAL_ASSETS",IQ_FQ,$A38,,,QF$3)*100,0)</f>
        <v>0</v>
      </c>
      <c r="QG38" s="11">
        <f>IF(ISNUMBER(_xll.ciqfunctions.udf.CIQ(QG$2,"IQ_TOTAL_DEBT",IQ_FQ,$A38,"LFR",,QG$3)/_xll.ciqfunctions.udf.CIQ(QG$2,"IQ_TOTAL_ASSETS",IQ_FQ,$A38,,,QG$3)*100),_xll.ciqfunctions.udf.CIQ(QG$2,"IQ_TOTAL_DEBT",IQ_FQ,$A38,"LFR",,QG$3)/_xll.ciqfunctions.udf.CIQ(QG$2,"IQ_TOTAL_ASSETS",IQ_FQ,$A38,,,QG$3)*100,0)</f>
        <v>8.3295172964141635</v>
      </c>
      <c r="QH38" s="11">
        <f>IF(ISNUMBER(_xll.ciqfunctions.udf.CIQ(QH$2,"IQ_TOTAL_DEBT",IQ_FQ,$A38,"LFR",,QH$3)/_xll.ciqfunctions.udf.CIQ(QH$2,"IQ_TOTAL_ASSETS",IQ_FQ,$A38,,,QH$3)*100),_xll.ciqfunctions.udf.CIQ(QH$2,"IQ_TOTAL_DEBT",IQ_FQ,$A38,"LFR",,QH$3)/_xll.ciqfunctions.udf.CIQ(QH$2,"IQ_TOTAL_ASSETS",IQ_FQ,$A38,,,QH$3)*100,0)</f>
        <v>24.670831322704416</v>
      </c>
      <c r="QI38" s="11">
        <f>IF(ISNUMBER(_xll.ciqfunctions.udf.CIQ(QI$2,"IQ_TOTAL_DEBT",IQ_FQ,$A38,"LFR",,QI$3)/_xll.ciqfunctions.udf.CIQ(QI$2,"IQ_TOTAL_ASSETS",IQ_FQ,$A38,,,QI$3)*100),_xll.ciqfunctions.udf.CIQ(QI$2,"IQ_TOTAL_DEBT",IQ_FQ,$A38,"LFR",,QI$3)/_xll.ciqfunctions.udf.CIQ(QI$2,"IQ_TOTAL_ASSETS",IQ_FQ,$A38,,,QI$3)*100,0)</f>
        <v>0</v>
      </c>
      <c r="QJ38" s="11">
        <f>IF(ISNUMBER(_xll.ciqfunctions.udf.CIQ(QJ$2,"IQ_TOTAL_DEBT",IQ_FQ,$A38,"LFR",,QJ$3)/_xll.ciqfunctions.udf.CIQ(QJ$2,"IQ_TOTAL_ASSETS",IQ_FQ,$A38,,,QJ$3)*100),_xll.ciqfunctions.udf.CIQ(QJ$2,"IQ_TOTAL_DEBT",IQ_FQ,$A38,"LFR",,QJ$3)/_xll.ciqfunctions.udf.CIQ(QJ$2,"IQ_TOTAL_ASSETS",IQ_FQ,$A38,,,QJ$3)*100,0)</f>
        <v>21.606928113308392</v>
      </c>
      <c r="QK38" s="11">
        <f>IF(ISNUMBER(_xll.ciqfunctions.udf.CIQ(QK$2,"IQ_TOTAL_DEBT",IQ_FQ,$A38,"LFR",,QK$3)/_xll.ciqfunctions.udf.CIQ(QK$2,"IQ_TOTAL_ASSETS",IQ_FQ,$A38,,,QK$3)*100),_xll.ciqfunctions.udf.CIQ(QK$2,"IQ_TOTAL_DEBT",IQ_FQ,$A38,"LFR",,QK$3)/_xll.ciqfunctions.udf.CIQ(QK$2,"IQ_TOTAL_ASSETS",IQ_FQ,$A38,,,QK$3)*100,0)</f>
        <v>1.9319856427914845</v>
      </c>
      <c r="QL38" s="11">
        <f>IF(ISNUMBER(_xll.ciqfunctions.udf.CIQ(QL$2,"IQ_TOTAL_DEBT",IQ_FQ,$A38,"LFR",,QL$3)/_xll.ciqfunctions.udf.CIQ(QL$2,"IQ_TOTAL_ASSETS",IQ_FQ,$A38,,,QL$3)*100),_xll.ciqfunctions.udf.CIQ(QL$2,"IQ_TOTAL_DEBT",IQ_FQ,$A38,"LFR",,QL$3)/_xll.ciqfunctions.udf.CIQ(QL$2,"IQ_TOTAL_ASSETS",IQ_FQ,$A38,,,QL$3)*100,0)</f>
        <v>6.5719658094568052</v>
      </c>
      <c r="QM38" s="11">
        <f>IF(ISNUMBER(_xll.ciqfunctions.udf.CIQ(QM$2,"IQ_TOTAL_DEBT",IQ_FQ,$A38,"LFR",,QM$3)/_xll.ciqfunctions.udf.CIQ(QM$2,"IQ_TOTAL_ASSETS",IQ_FQ,$A38,,,QM$3)*100),_xll.ciqfunctions.udf.CIQ(QM$2,"IQ_TOTAL_DEBT",IQ_FQ,$A38,"LFR",,QM$3)/_xll.ciqfunctions.udf.CIQ(QM$2,"IQ_TOTAL_ASSETS",IQ_FQ,$A38,,,QM$3)*100,0)</f>
        <v>2.477652837688734E-2</v>
      </c>
      <c r="QN38" s="11">
        <f>IF(ISNUMBER(_xll.ciqfunctions.udf.CIQ(QN$2,"IQ_TOTAL_DEBT",IQ_FQ,$A38,"LFR",,QN$3)/_xll.ciqfunctions.udf.CIQ(QN$2,"IQ_TOTAL_ASSETS",IQ_FQ,$A38,,,QN$3)*100),_xll.ciqfunctions.udf.CIQ(QN$2,"IQ_TOTAL_DEBT",IQ_FQ,$A38,"LFR",,QN$3)/_xll.ciqfunctions.udf.CIQ(QN$2,"IQ_TOTAL_ASSETS",IQ_FQ,$A38,,,QN$3)*100,0)</f>
        <v>0</v>
      </c>
      <c r="QO38" s="11">
        <f>IF(ISNUMBER(_xll.ciqfunctions.udf.CIQ(QO$2,"IQ_TOTAL_DEBT",IQ_FQ,$A38,"LFR",,QO$3)/_xll.ciqfunctions.udf.CIQ(QO$2,"IQ_TOTAL_ASSETS",IQ_FQ,$A38,,,QO$3)*100),_xll.ciqfunctions.udf.CIQ(QO$2,"IQ_TOTAL_DEBT",IQ_FQ,$A38,"LFR",,QO$3)/_xll.ciqfunctions.udf.CIQ(QO$2,"IQ_TOTAL_ASSETS",IQ_FQ,$A38,,,QO$3)*100,0)</f>
        <v>33.279362509325836</v>
      </c>
      <c r="QP38" s="11">
        <f>IF(ISNUMBER(_xll.ciqfunctions.udf.CIQ(QP$2,"IQ_TOTAL_DEBT",IQ_FQ,$A38,"LFR",,QP$3)/_xll.ciqfunctions.udf.CIQ(QP$2,"IQ_TOTAL_ASSETS",IQ_FQ,$A38,,,QP$3)*100),_xll.ciqfunctions.udf.CIQ(QP$2,"IQ_TOTAL_DEBT",IQ_FQ,$A38,"LFR",,QP$3)/_xll.ciqfunctions.udf.CIQ(QP$2,"IQ_TOTAL_ASSETS",IQ_FQ,$A38,,,QP$3)*100,0)</f>
        <v>33.496496784720222</v>
      </c>
      <c r="QQ38" s="11">
        <f>IF(ISNUMBER(_xll.ciqfunctions.udf.CIQ(QQ$2,"IQ_TOTAL_DEBT",IQ_FQ,$A38,"LFR",,QQ$3)/_xll.ciqfunctions.udf.CIQ(QQ$2,"IQ_TOTAL_ASSETS",IQ_FQ,$A38,,,QQ$3)*100),_xll.ciqfunctions.udf.CIQ(QQ$2,"IQ_TOTAL_DEBT",IQ_FQ,$A38,"LFR",,QQ$3)/_xll.ciqfunctions.udf.CIQ(QQ$2,"IQ_TOTAL_ASSETS",IQ_FQ,$A38,,,QQ$3)*100,0)</f>
        <v>24.927582280827178</v>
      </c>
      <c r="QR38" s="11">
        <f>IF(ISNUMBER(_xll.ciqfunctions.udf.CIQ(QR$2,"IQ_TOTAL_DEBT",IQ_FQ,$A38,"LFR",,QR$3)/_xll.ciqfunctions.udf.CIQ(QR$2,"IQ_TOTAL_ASSETS",IQ_FQ,$A38,,,QR$3)*100),_xll.ciqfunctions.udf.CIQ(QR$2,"IQ_TOTAL_DEBT",IQ_FQ,$A38,"LFR",,QR$3)/_xll.ciqfunctions.udf.CIQ(QR$2,"IQ_TOTAL_ASSETS",IQ_FQ,$A38,,,QR$3)*100,0)</f>
        <v>25.787372467839713</v>
      </c>
      <c r="QS38" s="11">
        <f>IF(ISNUMBER(_xll.ciqfunctions.udf.CIQ(QS$2,"IQ_TOTAL_DEBT",IQ_FQ,$A38,"LFR",,QS$3)/_xll.ciqfunctions.udf.CIQ(QS$2,"IQ_TOTAL_ASSETS",IQ_FQ,$A38,,,QS$3)*100),_xll.ciqfunctions.udf.CIQ(QS$2,"IQ_TOTAL_DEBT",IQ_FQ,$A38,"LFR",,QS$3)/_xll.ciqfunctions.udf.CIQ(QS$2,"IQ_TOTAL_ASSETS",IQ_FQ,$A38,,,QS$3)*100,0)</f>
        <v>14.34462340957953</v>
      </c>
      <c r="QT38" s="11">
        <f>IF(ISNUMBER(_xll.ciqfunctions.udf.CIQ(QT$2,"IQ_TOTAL_DEBT",IQ_FQ,$A38,"LFR",,QT$3)/_xll.ciqfunctions.udf.CIQ(QT$2,"IQ_TOTAL_ASSETS",IQ_FQ,$A38,,,QT$3)*100),_xll.ciqfunctions.udf.CIQ(QT$2,"IQ_TOTAL_DEBT",IQ_FQ,$A38,"LFR",,QT$3)/_xll.ciqfunctions.udf.CIQ(QT$2,"IQ_TOTAL_ASSETS",IQ_FQ,$A38,,,QT$3)*100,0)</f>
        <v>20.354939941564766</v>
      </c>
      <c r="QU38" s="11">
        <f>IF(ISNUMBER(_xll.ciqfunctions.udf.CIQ(QU$2,"IQ_TOTAL_DEBT",IQ_FQ,$A38,"LFR",,QU$3)/_xll.ciqfunctions.udf.CIQ(QU$2,"IQ_TOTAL_ASSETS",IQ_FQ,$A38,,,QU$3)*100),_xll.ciqfunctions.udf.CIQ(QU$2,"IQ_TOTAL_DEBT",IQ_FQ,$A38,"LFR",,QU$3)/_xll.ciqfunctions.udf.CIQ(QU$2,"IQ_TOTAL_ASSETS",IQ_FQ,$A38,,,QU$3)*100,0)</f>
        <v>16.017849803299868</v>
      </c>
      <c r="QV38" s="11">
        <f>IF(ISNUMBER(_xll.ciqfunctions.udf.CIQ(QV$2,"IQ_TOTAL_DEBT",IQ_FQ,$A38,"LFR",,QV$3)/_xll.ciqfunctions.udf.CIQ(QV$2,"IQ_TOTAL_ASSETS",IQ_FQ,$A38,,,QV$3)*100),_xll.ciqfunctions.udf.CIQ(QV$2,"IQ_TOTAL_DEBT",IQ_FQ,$A38,"LFR",,QV$3)/_xll.ciqfunctions.udf.CIQ(QV$2,"IQ_TOTAL_ASSETS",IQ_FQ,$A38,,,QV$3)*100,0)</f>
        <v>11.743390148973292</v>
      </c>
      <c r="QW38" s="11">
        <f>IF(ISNUMBER(_xll.ciqfunctions.udf.CIQ(QW$2,"IQ_TOTAL_DEBT",IQ_FQ,$A38,"LFR",,QW$3)/_xll.ciqfunctions.udf.CIQ(QW$2,"IQ_TOTAL_ASSETS",IQ_FQ,$A38,,,QW$3)*100),_xll.ciqfunctions.udf.CIQ(QW$2,"IQ_TOTAL_DEBT",IQ_FQ,$A38,"LFR",,QW$3)/_xll.ciqfunctions.udf.CIQ(QW$2,"IQ_TOTAL_ASSETS",IQ_FQ,$A38,,,QW$3)*100,0)</f>
        <v>5.6933457374899419</v>
      </c>
      <c r="QX38" s="11">
        <f>IF(ISNUMBER(_xll.ciqfunctions.udf.CIQ(QX$2,"IQ_TOTAL_DEBT",IQ_FQ,$A38,"LFR",,QX$3)/_xll.ciqfunctions.udf.CIQ(QX$2,"IQ_TOTAL_ASSETS",IQ_FQ,$A38,,,QX$3)*100),_xll.ciqfunctions.udf.CIQ(QX$2,"IQ_TOTAL_DEBT",IQ_FQ,$A38,"LFR",,QX$3)/_xll.ciqfunctions.udf.CIQ(QX$2,"IQ_TOTAL_ASSETS",IQ_FQ,$A38,,,QX$3)*100,0)</f>
        <v>0</v>
      </c>
      <c r="QY38" s="11">
        <f>IF(ISNUMBER(_xll.ciqfunctions.udf.CIQ(QY$2,"IQ_TOTAL_DEBT",IQ_FQ,$A38,"LFR",,QY$3)/_xll.ciqfunctions.udf.CIQ(QY$2,"IQ_TOTAL_ASSETS",IQ_FQ,$A38,,,QY$3)*100),_xll.ciqfunctions.udf.CIQ(QY$2,"IQ_TOTAL_DEBT",IQ_FQ,$A38,"LFR",,QY$3)/_xll.ciqfunctions.udf.CIQ(QY$2,"IQ_TOTAL_ASSETS",IQ_FQ,$A38,,,QY$3)*100,0)</f>
        <v>26.576134459434524</v>
      </c>
      <c r="QZ38" s="11">
        <f>IF(ISNUMBER(_xll.ciqfunctions.udf.CIQ(QZ$2,"IQ_TOTAL_DEBT",IQ_FQ,$A38,"LFR",,QZ$3)/_xll.ciqfunctions.udf.CIQ(QZ$2,"IQ_TOTAL_ASSETS",IQ_FQ,$A38,,,QZ$3)*100),_xll.ciqfunctions.udf.CIQ(QZ$2,"IQ_TOTAL_DEBT",IQ_FQ,$A38,"LFR",,QZ$3)/_xll.ciqfunctions.udf.CIQ(QZ$2,"IQ_TOTAL_ASSETS",IQ_FQ,$A38,,,QZ$3)*100,0)</f>
        <v>28.631948953025503</v>
      </c>
      <c r="RA38" s="11">
        <f>IF(ISNUMBER(_xll.ciqfunctions.udf.CIQ(RA$2,"IQ_TOTAL_DEBT",IQ_FQ,$A38,"LFR",,RA$3)/_xll.ciqfunctions.udf.CIQ(RA$2,"IQ_TOTAL_ASSETS",IQ_FQ,$A38,,,RA$3)*100),_xll.ciqfunctions.udf.CIQ(RA$2,"IQ_TOTAL_DEBT",IQ_FQ,$A38,"LFR",,RA$3)/_xll.ciqfunctions.udf.CIQ(RA$2,"IQ_TOTAL_ASSETS",IQ_FQ,$A38,,,RA$3)*100,0)</f>
        <v>5.5529873648179802</v>
      </c>
      <c r="RB38" s="11">
        <f>IF(ISNUMBER(_xll.ciqfunctions.udf.CIQ(RB$2,"IQ_TOTAL_DEBT",IQ_FQ,$A38,"LFR",,RB$3)/_xll.ciqfunctions.udf.CIQ(RB$2,"IQ_TOTAL_ASSETS",IQ_FQ,$A38,,,RB$3)*100),_xll.ciqfunctions.udf.CIQ(RB$2,"IQ_TOTAL_DEBT",IQ_FQ,$A38,"LFR",,RB$3)/_xll.ciqfunctions.udf.CIQ(RB$2,"IQ_TOTAL_ASSETS",IQ_FQ,$A38,,,RB$3)*100,0)</f>
        <v>87.727530991735534</v>
      </c>
      <c r="RC38" s="11">
        <f>IF(ISNUMBER(_xll.ciqfunctions.udf.CIQ(RC$2,"IQ_TOTAL_DEBT",IQ_FQ,$A38,"LFR",,RC$3)/_xll.ciqfunctions.udf.CIQ(RC$2,"IQ_TOTAL_ASSETS",IQ_FQ,$A38,,,RC$3)*100),_xll.ciqfunctions.udf.CIQ(RC$2,"IQ_TOTAL_DEBT",IQ_FQ,$A38,"LFR",,RC$3)/_xll.ciqfunctions.udf.CIQ(RC$2,"IQ_TOTAL_ASSETS",IQ_FQ,$A38,,,RC$3)*100,0)</f>
        <v>0</v>
      </c>
      <c r="RD38" s="11">
        <f>IF(ISNUMBER(_xll.ciqfunctions.udf.CIQ(RD$2,"IQ_TOTAL_DEBT",IQ_FQ,$A38,"LFR",,RD$3)/_xll.ciqfunctions.udf.CIQ(RD$2,"IQ_TOTAL_ASSETS",IQ_FQ,$A38,,,RD$3)*100),_xll.ciqfunctions.udf.CIQ(RD$2,"IQ_TOTAL_DEBT",IQ_FQ,$A38,"LFR",,RD$3)/_xll.ciqfunctions.udf.CIQ(RD$2,"IQ_TOTAL_ASSETS",IQ_FQ,$A38,,,RD$3)*100,0)</f>
        <v>27.550513314667345</v>
      </c>
      <c r="RE38" s="11">
        <f>IF(ISNUMBER(_xll.ciqfunctions.udf.CIQ(RE$2,"IQ_TOTAL_DEBT",IQ_FQ,$A38,"LFR",,RE$3)/_xll.ciqfunctions.udf.CIQ(RE$2,"IQ_TOTAL_ASSETS",IQ_FQ,$A38,,,RE$3)*100),_xll.ciqfunctions.udf.CIQ(RE$2,"IQ_TOTAL_DEBT",IQ_FQ,$A38,"LFR",,RE$3)/_xll.ciqfunctions.udf.CIQ(RE$2,"IQ_TOTAL_ASSETS",IQ_FQ,$A38,,,RE$3)*100,0)</f>
        <v>0</v>
      </c>
      <c r="RF38" s="11">
        <f>IF(ISNUMBER(_xll.ciqfunctions.udf.CIQ(RF$2,"IQ_TOTAL_DEBT",IQ_FQ,$A38,"LFR",,RF$3)/_xll.ciqfunctions.udf.CIQ(RF$2,"IQ_TOTAL_ASSETS",IQ_FQ,$A38,,,RF$3)*100),_xll.ciqfunctions.udf.CIQ(RF$2,"IQ_TOTAL_DEBT",IQ_FQ,$A38,"LFR",,RF$3)/_xll.ciqfunctions.udf.CIQ(RF$2,"IQ_TOTAL_ASSETS",IQ_FQ,$A38,,,RF$3)*100,0)</f>
        <v>0</v>
      </c>
      <c r="RG38" s="11">
        <f>IF(ISNUMBER(_xll.ciqfunctions.udf.CIQ(RG$2,"IQ_TOTAL_DEBT",IQ_FQ,$A38,"LFR",,RG$3)/_xll.ciqfunctions.udf.CIQ(RG$2,"IQ_TOTAL_ASSETS",IQ_FQ,$A38,,,RG$3)*100),_xll.ciqfunctions.udf.CIQ(RG$2,"IQ_TOTAL_DEBT",IQ_FQ,$A38,"LFR",,RG$3)/_xll.ciqfunctions.udf.CIQ(RG$2,"IQ_TOTAL_ASSETS",IQ_FQ,$A38,,,RG$3)*100,0)</f>
        <v>43.927828088419965</v>
      </c>
      <c r="RH38" s="11">
        <f>IF(ISNUMBER(_xll.ciqfunctions.udf.CIQ(RH$2,"IQ_TOTAL_DEBT",IQ_FQ,$A38,"LFR",,RH$3)/_xll.ciqfunctions.udf.CIQ(RH$2,"IQ_TOTAL_ASSETS",IQ_FQ,$A38,,,RH$3)*100),_xll.ciqfunctions.udf.CIQ(RH$2,"IQ_TOTAL_DEBT",IQ_FQ,$A38,"LFR",,RH$3)/_xll.ciqfunctions.udf.CIQ(RH$2,"IQ_TOTAL_ASSETS",IQ_FQ,$A38,,,RH$3)*100,0)</f>
        <v>25.234205924144714</v>
      </c>
      <c r="RI38" s="11">
        <f>IF(ISNUMBER(_xll.ciqfunctions.udf.CIQ(RI$2,"IQ_TOTAL_DEBT",IQ_FQ,$A38,"LFR",,RI$3)/_xll.ciqfunctions.udf.CIQ(RI$2,"IQ_TOTAL_ASSETS",IQ_FQ,$A38,,,RI$3)*100),_xll.ciqfunctions.udf.CIQ(RI$2,"IQ_TOTAL_DEBT",IQ_FQ,$A38,"LFR",,RI$3)/_xll.ciqfunctions.udf.CIQ(RI$2,"IQ_TOTAL_ASSETS",IQ_FQ,$A38,,,RI$3)*100,0)</f>
        <v>5.5419515205316126</v>
      </c>
      <c r="RJ38" s="11">
        <f>IF(ISNUMBER(_xll.ciqfunctions.udf.CIQ(RJ$2,"IQ_TOTAL_DEBT",IQ_FQ,$A38,"LFR",,RJ$3)/_xll.ciqfunctions.udf.CIQ(RJ$2,"IQ_TOTAL_ASSETS",IQ_FQ,$A38,,,RJ$3)*100),_xll.ciqfunctions.udf.CIQ(RJ$2,"IQ_TOTAL_DEBT",IQ_FQ,$A38,"LFR",,RJ$3)/_xll.ciqfunctions.udf.CIQ(RJ$2,"IQ_TOTAL_ASSETS",IQ_FQ,$A38,,,RJ$3)*100,0)</f>
        <v>0</v>
      </c>
      <c r="RK38" s="11">
        <f>IF(ISNUMBER(_xll.ciqfunctions.udf.CIQ(RK$2,"IQ_TOTAL_DEBT",IQ_FQ,$A38,"LFR",,RK$3)/_xll.ciqfunctions.udf.CIQ(RK$2,"IQ_TOTAL_ASSETS",IQ_FQ,$A38,,,RK$3)*100),_xll.ciqfunctions.udf.CIQ(RK$2,"IQ_TOTAL_DEBT",IQ_FQ,$A38,"LFR",,RK$3)/_xll.ciqfunctions.udf.CIQ(RK$2,"IQ_TOTAL_ASSETS",IQ_FQ,$A38,,,RK$3)*100,0)</f>
        <v>26.474656795871056</v>
      </c>
      <c r="RL38" s="11">
        <f>IF(ISNUMBER(_xll.ciqfunctions.udf.CIQ(RL$2,"IQ_TOTAL_DEBT",IQ_FQ,$A38,"LFR",,RL$3)/_xll.ciqfunctions.udf.CIQ(RL$2,"IQ_TOTAL_ASSETS",IQ_FQ,$A38,,,RL$3)*100),_xll.ciqfunctions.udf.CIQ(RL$2,"IQ_TOTAL_DEBT",IQ_FQ,$A38,"LFR",,RL$3)/_xll.ciqfunctions.udf.CIQ(RL$2,"IQ_TOTAL_ASSETS",IQ_FQ,$A38,,,RL$3)*100,0)</f>
        <v>26.894454669120588</v>
      </c>
      <c r="RM38" s="11">
        <f>IF(ISNUMBER(_xll.ciqfunctions.udf.CIQ(RM$2,"IQ_TOTAL_DEBT",IQ_FQ,$A38,"LFR",,RM$3)/_xll.ciqfunctions.udf.CIQ(RM$2,"IQ_TOTAL_ASSETS",IQ_FQ,$A38,,,RM$3)*100),_xll.ciqfunctions.udf.CIQ(RM$2,"IQ_TOTAL_DEBT",IQ_FQ,$A38,"LFR",,RM$3)/_xll.ciqfunctions.udf.CIQ(RM$2,"IQ_TOTAL_ASSETS",IQ_FQ,$A38,,,RM$3)*100,0)</f>
        <v>42.405627662736549</v>
      </c>
      <c r="RN38" s="11">
        <f>IF(ISNUMBER(_xll.ciqfunctions.udf.CIQ(RN$2,"IQ_TOTAL_DEBT",IQ_FQ,$A38,"LFR",,RN$3)/_xll.ciqfunctions.udf.CIQ(RN$2,"IQ_TOTAL_ASSETS",IQ_FQ,$A38,,,RN$3)*100),_xll.ciqfunctions.udf.CIQ(RN$2,"IQ_TOTAL_DEBT",IQ_FQ,$A38,"LFR",,RN$3)/_xll.ciqfunctions.udf.CIQ(RN$2,"IQ_TOTAL_ASSETS",IQ_FQ,$A38,,,RN$3)*100,0)</f>
        <v>17.546579187282681</v>
      </c>
      <c r="RO38" s="11">
        <f>IF(ISNUMBER(_xll.ciqfunctions.udf.CIQ(RO$2,"IQ_TOTAL_DEBT",IQ_FQ,$A38,"LFR",,RO$3)/_xll.ciqfunctions.udf.CIQ(RO$2,"IQ_TOTAL_ASSETS",IQ_FQ,$A38,,,RO$3)*100),_xll.ciqfunctions.udf.CIQ(RO$2,"IQ_TOTAL_DEBT",IQ_FQ,$A38,"LFR",,RO$3)/_xll.ciqfunctions.udf.CIQ(RO$2,"IQ_TOTAL_ASSETS",IQ_FQ,$A38,,,RO$3)*100,0)</f>
        <v>22.291570497234023</v>
      </c>
      <c r="RP38" s="11">
        <f>IF(ISNUMBER(_xll.ciqfunctions.udf.CIQ(RP$2,"IQ_TOTAL_DEBT",IQ_FQ,$A38,"LFR",,RP$3)/_xll.ciqfunctions.udf.CIQ(RP$2,"IQ_TOTAL_ASSETS",IQ_FQ,$A38,,,RP$3)*100),_xll.ciqfunctions.udf.CIQ(RP$2,"IQ_TOTAL_DEBT",IQ_FQ,$A38,"LFR",,RP$3)/_xll.ciqfunctions.udf.CIQ(RP$2,"IQ_TOTAL_ASSETS",IQ_FQ,$A38,,,RP$3)*100,0)</f>
        <v>15.973252960954776</v>
      </c>
      <c r="RQ38" s="11">
        <f>IF(ISNUMBER(_xll.ciqfunctions.udf.CIQ(RQ$2,"IQ_TOTAL_DEBT",IQ_FQ,$A38,"LFR",,RQ$3)/_xll.ciqfunctions.udf.CIQ(RQ$2,"IQ_TOTAL_ASSETS",IQ_FQ,$A38,,,RQ$3)*100),_xll.ciqfunctions.udf.CIQ(RQ$2,"IQ_TOTAL_DEBT",IQ_FQ,$A38,"LFR",,RQ$3)/_xll.ciqfunctions.udf.CIQ(RQ$2,"IQ_TOTAL_ASSETS",IQ_FQ,$A38,,,RQ$3)*100,0)</f>
        <v>22.563275751759438</v>
      </c>
      <c r="RR38" s="11">
        <f>IF(ISNUMBER(_xll.ciqfunctions.udf.CIQ(RR$2,"IQ_TOTAL_DEBT",IQ_FQ,$A38,"LFR",,RR$3)/_xll.ciqfunctions.udf.CIQ(RR$2,"IQ_TOTAL_ASSETS",IQ_FQ,$A38,,,RR$3)*100),_xll.ciqfunctions.udf.CIQ(RR$2,"IQ_TOTAL_DEBT",IQ_FQ,$A38,"LFR",,RR$3)/_xll.ciqfunctions.udf.CIQ(RR$2,"IQ_TOTAL_ASSETS",IQ_FQ,$A38,,,RR$3)*100,0)</f>
        <v>4.4810898010396132</v>
      </c>
      <c r="RS38" s="11">
        <f>IF(ISNUMBER(_xll.ciqfunctions.udf.CIQ(RS$2,"IQ_TOTAL_DEBT",IQ_FQ,$A38,"LFR",,RS$3)/_xll.ciqfunctions.udf.CIQ(RS$2,"IQ_TOTAL_ASSETS",IQ_FQ,$A38,,,RS$3)*100),_xll.ciqfunctions.udf.CIQ(RS$2,"IQ_TOTAL_DEBT",IQ_FQ,$A38,"LFR",,RS$3)/_xll.ciqfunctions.udf.CIQ(RS$2,"IQ_TOTAL_ASSETS",IQ_FQ,$A38,,,RS$3)*100,0)</f>
        <v>43.67635232001119</v>
      </c>
      <c r="RT38" s="11">
        <f>IF(ISNUMBER(_xll.ciqfunctions.udf.CIQ(RT$2,"IQ_TOTAL_DEBT",IQ_FQ,$A38,"LFR",,RT$3)/_xll.ciqfunctions.udf.CIQ(RT$2,"IQ_TOTAL_ASSETS",IQ_FQ,$A38,,,RT$3)*100),_xll.ciqfunctions.udf.CIQ(RT$2,"IQ_TOTAL_DEBT",IQ_FQ,$A38,"LFR",,RT$3)/_xll.ciqfunctions.udf.CIQ(RT$2,"IQ_TOTAL_ASSETS",IQ_FQ,$A38,,,RT$3)*100,0)</f>
        <v>22.449832775919731</v>
      </c>
      <c r="RU38" s="11">
        <f>IF(ISNUMBER(_xll.ciqfunctions.udf.CIQ(RU$2,"IQ_TOTAL_DEBT",IQ_FQ,$A38,"LFR",,RU$3)/_xll.ciqfunctions.udf.CIQ(RU$2,"IQ_TOTAL_ASSETS",IQ_FQ,$A38,,,RU$3)*100),_xll.ciqfunctions.udf.CIQ(RU$2,"IQ_TOTAL_DEBT",IQ_FQ,$A38,"LFR",,RU$3)/_xll.ciqfunctions.udf.CIQ(RU$2,"IQ_TOTAL_ASSETS",IQ_FQ,$A38,,,RU$3)*100,0)</f>
        <v>13.72291449765747</v>
      </c>
      <c r="RV38" s="11">
        <f>IF(ISNUMBER(_xll.ciqfunctions.udf.CIQ(RV$2,"IQ_TOTAL_DEBT",IQ_FQ,$A38,"LFR",,RV$3)/_xll.ciqfunctions.udf.CIQ(RV$2,"IQ_TOTAL_ASSETS",IQ_FQ,$A38,,,RV$3)*100),_xll.ciqfunctions.udf.CIQ(RV$2,"IQ_TOTAL_DEBT",IQ_FQ,$A38,"LFR",,RV$3)/_xll.ciqfunctions.udf.CIQ(RV$2,"IQ_TOTAL_ASSETS",IQ_FQ,$A38,,,RV$3)*100,0)</f>
        <v>42.604870353808536</v>
      </c>
      <c r="RW38" s="11">
        <f>IF(ISNUMBER(_xll.ciqfunctions.udf.CIQ(RW$2,"IQ_TOTAL_DEBT",IQ_FQ,$A38,"LFR",,RW$3)/_xll.ciqfunctions.udf.CIQ(RW$2,"IQ_TOTAL_ASSETS",IQ_FQ,$A38,,,RW$3)*100),_xll.ciqfunctions.udf.CIQ(RW$2,"IQ_TOTAL_DEBT",IQ_FQ,$A38,"LFR",,RW$3)/_xll.ciqfunctions.udf.CIQ(RW$2,"IQ_TOTAL_ASSETS",IQ_FQ,$A38,,,RW$3)*100,0)</f>
        <v>0</v>
      </c>
      <c r="RX38" s="11">
        <f>IF(ISNUMBER(_xll.ciqfunctions.udf.CIQ(RX$2,"IQ_TOTAL_DEBT",IQ_FQ,$A38,"LFR",,RX$3)/_xll.ciqfunctions.udf.CIQ(RX$2,"IQ_TOTAL_ASSETS",IQ_FQ,$A38,,,RX$3)*100),_xll.ciqfunctions.udf.CIQ(RX$2,"IQ_TOTAL_DEBT",IQ_FQ,$A38,"LFR",,RX$3)/_xll.ciqfunctions.udf.CIQ(RX$2,"IQ_TOTAL_ASSETS",IQ_FQ,$A38,,,RX$3)*100,0)</f>
        <v>45.803221033218236</v>
      </c>
      <c r="RY38" s="11">
        <f>IF(ISNUMBER(_xll.ciqfunctions.udf.CIQ(RY$2,"IQ_TOTAL_DEBT",IQ_FQ,$A38,"LFR",,RY$3)/_xll.ciqfunctions.udf.CIQ(RY$2,"IQ_TOTAL_ASSETS",IQ_FQ,$A38,,,RY$3)*100),_xll.ciqfunctions.udf.CIQ(RY$2,"IQ_TOTAL_DEBT",IQ_FQ,$A38,"LFR",,RY$3)/_xll.ciqfunctions.udf.CIQ(RY$2,"IQ_TOTAL_ASSETS",IQ_FQ,$A38,,,RY$3)*100,0)</f>
        <v>0</v>
      </c>
      <c r="RZ38" s="11">
        <f>IF(ISNUMBER(_xll.ciqfunctions.udf.CIQ(RZ$2,"IQ_TOTAL_DEBT",IQ_FQ,$A38,"LFR",,RZ$3)/_xll.ciqfunctions.udf.CIQ(RZ$2,"IQ_TOTAL_ASSETS",IQ_FQ,$A38,,,RZ$3)*100),_xll.ciqfunctions.udf.CIQ(RZ$2,"IQ_TOTAL_DEBT",IQ_FQ,$A38,"LFR",,RZ$3)/_xll.ciqfunctions.udf.CIQ(RZ$2,"IQ_TOTAL_ASSETS",IQ_FQ,$A38,,,RZ$3)*100,0)</f>
        <v>0</v>
      </c>
      <c r="SA38" s="11">
        <f>IF(ISNUMBER(_xll.ciqfunctions.udf.CIQ(SA$2,"IQ_TOTAL_DEBT",IQ_FQ,$A38,"LFR",,SA$3)/_xll.ciqfunctions.udf.CIQ(SA$2,"IQ_TOTAL_ASSETS",IQ_FQ,$A38,,,SA$3)*100),_xll.ciqfunctions.udf.CIQ(SA$2,"IQ_TOTAL_DEBT",IQ_FQ,$A38,"LFR",,SA$3)/_xll.ciqfunctions.udf.CIQ(SA$2,"IQ_TOTAL_ASSETS",IQ_FQ,$A38,,,SA$3)*100,0)</f>
        <v>36.614506439402462</v>
      </c>
      <c r="SB38" s="11">
        <f>IF(ISNUMBER(_xll.ciqfunctions.udf.CIQ(SB$2,"IQ_TOTAL_DEBT",IQ_FQ,$A38,"LFR",,SB$3)/_xll.ciqfunctions.udf.CIQ(SB$2,"IQ_TOTAL_ASSETS",IQ_FQ,$A38,,,SB$3)*100),_xll.ciqfunctions.udf.CIQ(SB$2,"IQ_TOTAL_DEBT",IQ_FQ,$A38,"LFR",,SB$3)/_xll.ciqfunctions.udf.CIQ(SB$2,"IQ_TOTAL_ASSETS",IQ_FQ,$A38,,,SB$3)*100,0)</f>
        <v>37.787824784729743</v>
      </c>
      <c r="SC38" s="11">
        <f>IF(ISNUMBER(_xll.ciqfunctions.udf.CIQ(SC$2,"IQ_TOTAL_DEBT",IQ_FQ,$A38,"LFR",,SC$3)/_xll.ciqfunctions.udf.CIQ(SC$2,"IQ_TOTAL_ASSETS",IQ_FQ,$A38,,,SC$3)*100),_xll.ciqfunctions.udf.CIQ(SC$2,"IQ_TOTAL_DEBT",IQ_FQ,$A38,"LFR",,SC$3)/_xll.ciqfunctions.udf.CIQ(SC$2,"IQ_TOTAL_ASSETS",IQ_FQ,$A38,,,SC$3)*100,0)</f>
        <v>55.526380569459256</v>
      </c>
      <c r="SD38" s="11">
        <f>IF(ISNUMBER(_xll.ciqfunctions.udf.CIQ(SD$2,"IQ_TOTAL_DEBT",IQ_FQ,$A38,"LFR",,SD$3)/_xll.ciqfunctions.udf.CIQ(SD$2,"IQ_TOTAL_ASSETS",IQ_FQ,$A38,,,SD$3)*100),_xll.ciqfunctions.udf.CIQ(SD$2,"IQ_TOTAL_DEBT",IQ_FQ,$A38,"LFR",,SD$3)/_xll.ciqfunctions.udf.CIQ(SD$2,"IQ_TOTAL_ASSETS",IQ_FQ,$A38,,,SD$3)*100,0)</f>
        <v>0</v>
      </c>
      <c r="SE38" s="11">
        <f>IF(ISNUMBER(_xll.ciqfunctions.udf.CIQ(SE$2,"IQ_TOTAL_DEBT",IQ_FQ,$A38,"LFR",,SE$3)/_xll.ciqfunctions.udf.CIQ(SE$2,"IQ_TOTAL_ASSETS",IQ_FQ,$A38,,,SE$3)*100),_xll.ciqfunctions.udf.CIQ(SE$2,"IQ_TOTAL_DEBT",IQ_FQ,$A38,"LFR",,SE$3)/_xll.ciqfunctions.udf.CIQ(SE$2,"IQ_TOTAL_ASSETS",IQ_FQ,$A38,,,SE$3)*100,0)</f>
        <v>4.7969439346651734</v>
      </c>
      <c r="SF38" s="11">
        <f>IF(ISNUMBER(_xll.ciqfunctions.udf.CIQ(SF$2,"IQ_TOTAL_DEBT",IQ_FQ,$A38,"LFR",,SF$3)/_xll.ciqfunctions.udf.CIQ(SF$2,"IQ_TOTAL_ASSETS",IQ_FQ,$A38,,,SF$3)*100),_xll.ciqfunctions.udf.CIQ(SF$2,"IQ_TOTAL_DEBT",IQ_FQ,$A38,"LFR",,SF$3)/_xll.ciqfunctions.udf.CIQ(SF$2,"IQ_TOTAL_ASSETS",IQ_FQ,$A38,,,SF$3)*100,0)</f>
        <v>0</v>
      </c>
      <c r="SG38" s="11">
        <f>IF(ISNUMBER(_xll.ciqfunctions.udf.CIQ(SG$2,"IQ_TOTAL_DEBT",IQ_FQ,$A38,"LFR",,SG$3)/_xll.ciqfunctions.udf.CIQ(SG$2,"IQ_TOTAL_ASSETS",IQ_FQ,$A38,,,SG$3)*100),_xll.ciqfunctions.udf.CIQ(SG$2,"IQ_TOTAL_DEBT",IQ_FQ,$A38,"LFR",,SG$3)/_xll.ciqfunctions.udf.CIQ(SG$2,"IQ_TOTAL_ASSETS",IQ_FQ,$A38,,,SG$3)*100,0)</f>
        <v>18.267264696318904</v>
      </c>
      <c r="SH38" s="11">
        <f>IF(ISNUMBER(_xll.ciqfunctions.udf.CIQ(SH$2,"IQ_TOTAL_DEBT",IQ_FQ,$A38,"LFR",,SH$3)/_xll.ciqfunctions.udf.CIQ(SH$2,"IQ_TOTAL_ASSETS",IQ_FQ,$A38,,,SH$3)*100),_xll.ciqfunctions.udf.CIQ(SH$2,"IQ_TOTAL_DEBT",IQ_FQ,$A38,"LFR",,SH$3)/_xll.ciqfunctions.udf.CIQ(SH$2,"IQ_TOTAL_ASSETS",IQ_FQ,$A38,,,SH$3)*100,0)</f>
        <v>36.761565836298935</v>
      </c>
      <c r="SI38" s="11">
        <f>IF(ISNUMBER(_xll.ciqfunctions.udf.CIQ(SI$2,"IQ_TOTAL_DEBT",IQ_FQ,$A38,"LFR",,SI$3)/_xll.ciqfunctions.udf.CIQ(SI$2,"IQ_TOTAL_ASSETS",IQ_FQ,$A38,,,SI$3)*100),_xll.ciqfunctions.udf.CIQ(SI$2,"IQ_TOTAL_DEBT",IQ_FQ,$A38,"LFR",,SI$3)/_xll.ciqfunctions.udf.CIQ(SI$2,"IQ_TOTAL_ASSETS",IQ_FQ,$A38,,,SI$3)*100,0)</f>
        <v>6.4288010286081638</v>
      </c>
      <c r="SJ38" s="11">
        <f>IF(ISNUMBER(_xll.ciqfunctions.udf.CIQ(SJ$2,"IQ_TOTAL_DEBT",IQ_FQ,$A38,"LFR",,SJ$3)/_xll.ciqfunctions.udf.CIQ(SJ$2,"IQ_TOTAL_ASSETS",IQ_FQ,$A38,,,SJ$3)*100),_xll.ciqfunctions.udf.CIQ(SJ$2,"IQ_TOTAL_DEBT",IQ_FQ,$A38,"LFR",,SJ$3)/_xll.ciqfunctions.udf.CIQ(SJ$2,"IQ_TOTAL_ASSETS",IQ_FQ,$A38,,,SJ$3)*100,0)</f>
        <v>12.631318841909062</v>
      </c>
    </row>
    <row r="39" spans="1:504" x14ac:dyDescent="0.25">
      <c r="A39" s="10">
        <v>38076</v>
      </c>
      <c r="B39" s="11">
        <f t="shared" si="0"/>
        <v>22.372118989628039</v>
      </c>
      <c r="C39" s="11">
        <f t="shared" si="1"/>
        <v>21.969481441701443</v>
      </c>
      <c r="D39" s="11">
        <f t="shared" si="2"/>
        <v>24.454898404211402</v>
      </c>
      <c r="E39" s="11">
        <f>IF(ISNUMBER(_xll.ciqfunctions.udf.CIQ(E$2,"IQ_TOTAL_DEBT",IQ_FQ,$A39,"LFR",,E$3)/_xll.ciqfunctions.udf.CIQ(E$2,"IQ_TOTAL_ASSETS",IQ_FQ,$A39,,,E$3)*100),_xll.ciqfunctions.udf.CIQ(E$2,"IQ_TOTAL_DEBT",IQ_FQ,$A39,"LFR",,E$3)/_xll.ciqfunctions.udf.CIQ(E$2,"IQ_TOTAL_ASSETS",IQ_FQ,$A39,,,E$3)*100,0)</f>
        <v>17.08522727272727</v>
      </c>
      <c r="F39" s="11">
        <f>IF(ISNUMBER(_xll.ciqfunctions.udf.CIQ(F$2,"IQ_TOTAL_DEBT",IQ_FQ,$A39,"LFR",,F$3)/_xll.ciqfunctions.udf.CIQ(F$2,"IQ_TOTAL_ASSETS",IQ_FQ,$A39,,,F$3)*100),_xll.ciqfunctions.udf.CIQ(F$2,"IQ_TOTAL_DEBT",IQ_FQ,$A39,"LFR",,F$3)/_xll.ciqfunctions.udf.CIQ(F$2,"IQ_TOTAL_ASSETS",IQ_FQ,$A39,,,F$3)*100,0)</f>
        <v>23.829068724204717</v>
      </c>
      <c r="G39" s="11">
        <f>IF(ISNUMBER(_xll.ciqfunctions.udf.CIQ(G$2,"IQ_TOTAL_DEBT",IQ_FQ,$A39,"LFR",,G$3)/_xll.ciqfunctions.udf.CIQ(G$2,"IQ_TOTAL_ASSETS",IQ_FQ,$A39,,,G$3)*100),_xll.ciqfunctions.udf.CIQ(G$2,"IQ_TOTAL_DEBT",IQ_FQ,$A39,"LFR",,G$3)/_xll.ciqfunctions.udf.CIQ(G$2,"IQ_TOTAL_ASSETS",IQ_FQ,$A39,,,G$3)*100,0)</f>
        <v>2.3982290712528438</v>
      </c>
      <c r="H39" s="11">
        <f>IF(ISNUMBER(_xll.ciqfunctions.udf.CIQ(H$2,"IQ_TOTAL_DEBT",IQ_FQ,$A39,"LFR",,H$3)/_xll.ciqfunctions.udf.CIQ(H$2,"IQ_TOTAL_ASSETS",IQ_FQ,$A39,,,H$3)*100),_xll.ciqfunctions.udf.CIQ(H$2,"IQ_TOTAL_DEBT",IQ_FQ,$A39,"LFR",,H$3)/_xll.ciqfunctions.udf.CIQ(H$2,"IQ_TOTAL_ASSETS",IQ_FQ,$A39,,,H$3)*100,0)</f>
        <v>0.68624844510511174</v>
      </c>
      <c r="I39" s="11">
        <f>IF(ISNUMBER(_xll.ciqfunctions.udf.CIQ(I$2,"IQ_TOTAL_DEBT",IQ_FQ,$A39,"LFR",,I$3)/_xll.ciqfunctions.udf.CIQ(I$2,"IQ_TOTAL_ASSETS",IQ_FQ,$A39,,,I$3)*100),_xll.ciqfunctions.udf.CIQ(I$2,"IQ_TOTAL_DEBT",IQ_FQ,$A39,"LFR",,I$3)/_xll.ciqfunctions.udf.CIQ(I$2,"IQ_TOTAL_ASSETS",IQ_FQ,$A39,,,I$3)*100,0)</f>
        <v>6.221973637461792</v>
      </c>
      <c r="J39" s="11">
        <f>IF(ISNUMBER(_xll.ciqfunctions.udf.CIQ(J$2,"IQ_TOTAL_DEBT",IQ_FQ,$A39,"LFR",,J$3)/_xll.ciqfunctions.udf.CIQ(J$2,"IQ_TOTAL_ASSETS",IQ_FQ,$A39,,,J$3)*100),_xll.ciqfunctions.udf.CIQ(J$2,"IQ_TOTAL_DEBT",IQ_FQ,$A39,"LFR",,J$3)/_xll.ciqfunctions.udf.CIQ(J$2,"IQ_TOTAL_ASSETS",IQ_FQ,$A39,,,J$3)*100,0)</f>
        <v>0</v>
      </c>
      <c r="K39" s="11">
        <f>IF(ISNUMBER(_xll.ciqfunctions.udf.CIQ(K$2,"IQ_TOTAL_DEBT",IQ_FQ,$A39,"LFR",,K$3)/_xll.ciqfunctions.udf.CIQ(K$2,"IQ_TOTAL_ASSETS",IQ_FQ,$A39,,,K$3)*100),_xll.ciqfunctions.udf.CIQ(K$2,"IQ_TOTAL_DEBT",IQ_FQ,$A39,"LFR",,K$3)/_xll.ciqfunctions.udf.CIQ(K$2,"IQ_TOTAL_ASSETS",IQ_FQ,$A39,,,K$3)*100,0)</f>
        <v>29.333859777765241</v>
      </c>
      <c r="L39" s="11">
        <f>IF(ISNUMBER(_xll.ciqfunctions.udf.CIQ(L$2,"IQ_TOTAL_DEBT",IQ_FQ,$A39,"LFR",,L$3)/_xll.ciqfunctions.udf.CIQ(L$2,"IQ_TOTAL_ASSETS",IQ_FQ,$A39,,,L$3)*100),_xll.ciqfunctions.udf.CIQ(L$2,"IQ_TOTAL_DEBT",IQ_FQ,$A39,"LFR",,L$3)/_xll.ciqfunctions.udf.CIQ(L$2,"IQ_TOTAL_ASSETS",IQ_FQ,$A39,,,L$3)*100,0)</f>
        <v>3.9406400945538733</v>
      </c>
      <c r="M39" s="11">
        <f>IF(ISNUMBER(_xll.ciqfunctions.udf.CIQ(M$2,"IQ_TOTAL_DEBT",IQ_FQ,$A39,"LFR",,M$3)/_xll.ciqfunctions.udf.CIQ(M$2,"IQ_TOTAL_ASSETS",IQ_FQ,$A39,,,M$3)*100),_xll.ciqfunctions.udf.CIQ(M$2,"IQ_TOTAL_DEBT",IQ_FQ,$A39,"LFR",,M$3)/_xll.ciqfunctions.udf.CIQ(M$2,"IQ_TOTAL_ASSETS",IQ_FQ,$A39,,,M$3)*100,0)</f>
        <v>2.7646966486147084</v>
      </c>
      <c r="N39" s="11">
        <f>IF(ISNUMBER(_xll.ciqfunctions.udf.CIQ(N$2,"IQ_TOTAL_DEBT",IQ_FQ,$A39,"LFR",,N$3)/_xll.ciqfunctions.udf.CIQ(N$2,"IQ_TOTAL_ASSETS",IQ_FQ,$A39,,,N$3)*100),_xll.ciqfunctions.udf.CIQ(N$2,"IQ_TOTAL_DEBT",IQ_FQ,$A39,"LFR",,N$3)/_xll.ciqfunctions.udf.CIQ(N$2,"IQ_TOTAL_ASSETS",IQ_FQ,$A39,,,N$3)*100,0)</f>
        <v>18.013784461152881</v>
      </c>
      <c r="O39" s="11">
        <f>IF(ISNUMBER(_xll.ciqfunctions.udf.CIQ(O$2,"IQ_TOTAL_DEBT",IQ_FQ,$A39,"LFR",,O$3)/_xll.ciqfunctions.udf.CIQ(O$2,"IQ_TOTAL_ASSETS",IQ_FQ,$A39,,,O$3)*100),_xll.ciqfunctions.udf.CIQ(O$2,"IQ_TOTAL_DEBT",IQ_FQ,$A39,"LFR",,O$3)/_xll.ciqfunctions.udf.CIQ(O$2,"IQ_TOTAL_ASSETS",IQ_FQ,$A39,,,O$3)*100,0)</f>
        <v>33.710976837865054</v>
      </c>
      <c r="P39" s="11">
        <f>IF(ISNUMBER(_xll.ciqfunctions.udf.CIQ(P$2,"IQ_TOTAL_DEBT",IQ_FQ,$A39,"LFR",,P$3)/_xll.ciqfunctions.udf.CIQ(P$2,"IQ_TOTAL_ASSETS",IQ_FQ,$A39,,,P$3)*100),_xll.ciqfunctions.udf.CIQ(P$2,"IQ_TOTAL_DEBT",IQ_FQ,$A39,"LFR",,P$3)/_xll.ciqfunctions.udf.CIQ(P$2,"IQ_TOTAL_ASSETS",IQ_FQ,$A39,,,P$3)*100,0)</f>
        <v>26.28492019700407</v>
      </c>
      <c r="Q39" s="11">
        <f>IF(ISNUMBER(_xll.ciqfunctions.udf.CIQ(Q$2,"IQ_TOTAL_DEBT",IQ_FQ,$A39,"LFR",,Q$3)/_xll.ciqfunctions.udf.CIQ(Q$2,"IQ_TOTAL_ASSETS",IQ_FQ,$A39,,,Q$3)*100),_xll.ciqfunctions.udf.CIQ(Q$2,"IQ_TOTAL_DEBT",IQ_FQ,$A39,"LFR",,Q$3)/_xll.ciqfunctions.udf.CIQ(Q$2,"IQ_TOTAL_ASSETS",IQ_FQ,$A39,,,Q$3)*100,0)</f>
        <v>37.748843135477841</v>
      </c>
      <c r="R39" s="11">
        <f>IF(ISNUMBER(_xll.ciqfunctions.udf.CIQ(R$2,"IQ_TOTAL_DEBT",IQ_FQ,$A39,"LFR",,R$3)/_xll.ciqfunctions.udf.CIQ(R$2,"IQ_TOTAL_ASSETS",IQ_FQ,$A39,,,R$3)*100),_xll.ciqfunctions.udf.CIQ(R$2,"IQ_TOTAL_DEBT",IQ_FQ,$A39,"LFR",,R$3)/_xll.ciqfunctions.udf.CIQ(R$2,"IQ_TOTAL_ASSETS",IQ_FQ,$A39,,,R$3)*100,0)</f>
        <v>144.03583553511316</v>
      </c>
      <c r="S39" s="11">
        <f>IF(ISNUMBER(_xll.ciqfunctions.udf.CIQ(S$2,"IQ_TOTAL_DEBT",IQ_FQ,$A39,"LFR",,S$3)/_xll.ciqfunctions.udf.CIQ(S$2,"IQ_TOTAL_ASSETS",IQ_FQ,$A39,,,S$3)*100),_xll.ciqfunctions.udf.CIQ(S$2,"IQ_TOTAL_DEBT",IQ_FQ,$A39,"LFR",,S$3)/_xll.ciqfunctions.udf.CIQ(S$2,"IQ_TOTAL_ASSETS",IQ_FQ,$A39,,,S$3)*100,0)</f>
        <v>22.913184699315696</v>
      </c>
      <c r="T39" s="11">
        <f>IF(ISNUMBER(_xll.ciqfunctions.udf.CIQ(T$2,"IQ_TOTAL_DEBT",IQ_FQ,$A39,"LFR",,T$3)/_xll.ciqfunctions.udf.CIQ(T$2,"IQ_TOTAL_ASSETS",IQ_FQ,$A39,,,T$3)*100),_xll.ciqfunctions.udf.CIQ(T$2,"IQ_TOTAL_DEBT",IQ_FQ,$A39,"LFR",,T$3)/_xll.ciqfunctions.udf.CIQ(T$2,"IQ_TOTAL_ASSETS",IQ_FQ,$A39,,,T$3)*100,0)</f>
        <v>45.53890026054777</v>
      </c>
      <c r="U39" s="11">
        <f>IF(ISNUMBER(_xll.ciqfunctions.udf.CIQ(U$2,"IQ_TOTAL_DEBT",IQ_FQ,$A39,"LFR",,U$3)/_xll.ciqfunctions.udf.CIQ(U$2,"IQ_TOTAL_ASSETS",IQ_FQ,$A39,,,U$3)*100),_xll.ciqfunctions.udf.CIQ(U$2,"IQ_TOTAL_DEBT",IQ_FQ,$A39,"LFR",,U$3)/_xll.ciqfunctions.udf.CIQ(U$2,"IQ_TOTAL_ASSETS",IQ_FQ,$A39,,,U$3)*100,0)</f>
        <v>27.958175704077341</v>
      </c>
      <c r="V39" s="11">
        <f>IF(ISNUMBER(_xll.ciqfunctions.udf.CIQ(V$2,"IQ_TOTAL_DEBT",IQ_FQ,$A39,"LFR",,V$3)/_xll.ciqfunctions.udf.CIQ(V$2,"IQ_TOTAL_ASSETS",IQ_FQ,$A39,,,V$3)*100),_xll.ciqfunctions.udf.CIQ(V$2,"IQ_TOTAL_DEBT",IQ_FQ,$A39,"LFR",,V$3)/_xll.ciqfunctions.udf.CIQ(V$2,"IQ_TOTAL_ASSETS",IQ_FQ,$A39,,,V$3)*100,0)</f>
        <v>31.416163541997673</v>
      </c>
      <c r="W39" s="11">
        <f>IF(ISNUMBER(_xll.ciqfunctions.udf.CIQ(W$2,"IQ_TOTAL_DEBT",IQ_FQ,$A39,"LFR",,W$3)/_xll.ciqfunctions.udf.CIQ(W$2,"IQ_TOTAL_ASSETS",IQ_FQ,$A39,,,W$3)*100),_xll.ciqfunctions.udf.CIQ(W$2,"IQ_TOTAL_DEBT",IQ_FQ,$A39,"LFR",,W$3)/_xll.ciqfunctions.udf.CIQ(W$2,"IQ_TOTAL_ASSETS",IQ_FQ,$A39,,,W$3)*100,0)</f>
        <v>0</v>
      </c>
      <c r="X39" s="11">
        <f>IF(ISNUMBER(_xll.ciqfunctions.udf.CIQ(X$2,"IQ_TOTAL_DEBT",IQ_FQ,$A39,"LFR",,X$3)/_xll.ciqfunctions.udf.CIQ(X$2,"IQ_TOTAL_ASSETS",IQ_FQ,$A39,,,X$3)*100),_xll.ciqfunctions.udf.CIQ(X$2,"IQ_TOTAL_DEBT",IQ_FQ,$A39,"LFR",,X$3)/_xll.ciqfunctions.udf.CIQ(X$2,"IQ_TOTAL_ASSETS",IQ_FQ,$A39,,,X$3)*100,0)</f>
        <v>25.514946711723418</v>
      </c>
      <c r="Y39" s="11">
        <f>IF(ISNUMBER(_xll.ciqfunctions.udf.CIQ(Y$2,"IQ_TOTAL_DEBT",IQ_FQ,$A39,"LFR",,Y$3)/_xll.ciqfunctions.udf.CIQ(Y$2,"IQ_TOTAL_ASSETS",IQ_FQ,$A39,,,Y$3)*100),_xll.ciqfunctions.udf.CIQ(Y$2,"IQ_TOTAL_DEBT",IQ_FQ,$A39,"LFR",,Y$3)/_xll.ciqfunctions.udf.CIQ(Y$2,"IQ_TOTAL_ASSETS",IQ_FQ,$A39,,,Y$3)*100,0)</f>
        <v>89.248822751549113</v>
      </c>
      <c r="Z39" s="11">
        <f>IF(ISNUMBER(_xll.ciqfunctions.udf.CIQ(Z$2,"IQ_TOTAL_DEBT",IQ_FQ,$A39,"LFR",,Z$3)/_xll.ciqfunctions.udf.CIQ(Z$2,"IQ_TOTAL_ASSETS",IQ_FQ,$A39,,,Z$3)*100),_xll.ciqfunctions.udf.CIQ(Z$2,"IQ_TOTAL_DEBT",IQ_FQ,$A39,"LFR",,Z$3)/_xll.ciqfunctions.udf.CIQ(Z$2,"IQ_TOTAL_ASSETS",IQ_FQ,$A39,,,Z$3)*100,0)</f>
        <v>33.218600730542285</v>
      </c>
      <c r="AA39" s="11">
        <f>IF(ISNUMBER(_xll.ciqfunctions.udf.CIQ(AA$2,"IQ_TOTAL_DEBT",IQ_FQ,$A39,"LFR",,AA$3)/_xll.ciqfunctions.udf.CIQ(AA$2,"IQ_TOTAL_ASSETS",IQ_FQ,$A39,,,AA$3)*100),_xll.ciqfunctions.udf.CIQ(AA$2,"IQ_TOTAL_DEBT",IQ_FQ,$A39,"LFR",,AA$3)/_xll.ciqfunctions.udf.CIQ(AA$2,"IQ_TOTAL_ASSETS",IQ_FQ,$A39,,,AA$3)*100,0)</f>
        <v>38.89333517317511</v>
      </c>
      <c r="AB39" s="11">
        <f>IF(ISNUMBER(_xll.ciqfunctions.udf.CIQ(AB$2,"IQ_TOTAL_DEBT",IQ_FQ,$A39,"LFR",,AB$3)/_xll.ciqfunctions.udf.CIQ(AB$2,"IQ_TOTAL_ASSETS",IQ_FQ,$A39,,,AB$3)*100),_xll.ciqfunctions.udf.CIQ(AB$2,"IQ_TOTAL_DEBT",IQ_FQ,$A39,"LFR",,AB$3)/_xll.ciqfunctions.udf.CIQ(AB$2,"IQ_TOTAL_ASSETS",IQ_FQ,$A39,,,AB$3)*100,0)</f>
        <v>22.744590282273542</v>
      </c>
      <c r="AC39" s="11">
        <f>IF(ISNUMBER(_xll.ciqfunctions.udf.CIQ(AC$2,"IQ_TOTAL_DEBT",IQ_FQ,$A39,"LFR",,AC$3)/_xll.ciqfunctions.udf.CIQ(AC$2,"IQ_TOTAL_ASSETS",IQ_FQ,$A39,,,AC$3)*100),_xll.ciqfunctions.udf.CIQ(AC$2,"IQ_TOTAL_DEBT",IQ_FQ,$A39,"LFR",,AC$3)/_xll.ciqfunctions.udf.CIQ(AC$2,"IQ_TOTAL_ASSETS",IQ_FQ,$A39,,,AC$3)*100,0)</f>
        <v>14.243354253411317</v>
      </c>
      <c r="AD39" s="11">
        <f>IF(ISNUMBER(_xll.ciqfunctions.udf.CIQ(AD$2,"IQ_TOTAL_DEBT",IQ_FQ,$A39,"LFR",,AD$3)/_xll.ciqfunctions.udf.CIQ(AD$2,"IQ_TOTAL_ASSETS",IQ_FQ,$A39,,,AD$3)*100),_xll.ciqfunctions.udf.CIQ(AD$2,"IQ_TOTAL_DEBT",IQ_FQ,$A39,"LFR",,AD$3)/_xll.ciqfunctions.udf.CIQ(AD$2,"IQ_TOTAL_ASSETS",IQ_FQ,$A39,,,AD$3)*100,0)</f>
        <v>63.503132126954434</v>
      </c>
      <c r="AE39" s="11">
        <f>IF(ISNUMBER(_xll.ciqfunctions.udf.CIQ(AE$2,"IQ_TOTAL_DEBT",IQ_FQ,$A39,"LFR",,AE$3)/_xll.ciqfunctions.udf.CIQ(AE$2,"IQ_TOTAL_ASSETS",IQ_FQ,$A39,,,AE$3)*100),_xll.ciqfunctions.udf.CIQ(AE$2,"IQ_TOTAL_DEBT",IQ_FQ,$A39,"LFR",,AE$3)/_xll.ciqfunctions.udf.CIQ(AE$2,"IQ_TOTAL_ASSETS",IQ_FQ,$A39,,,AE$3)*100,0)</f>
        <v>0</v>
      </c>
      <c r="AF39" s="11">
        <f>IF(ISNUMBER(_xll.ciqfunctions.udf.CIQ(AF$2,"IQ_TOTAL_DEBT",IQ_FQ,$A39,"LFR",,AF$3)/_xll.ciqfunctions.udf.CIQ(AF$2,"IQ_TOTAL_ASSETS",IQ_FQ,$A39,,,AF$3)*100),_xll.ciqfunctions.udf.CIQ(AF$2,"IQ_TOTAL_DEBT",IQ_FQ,$A39,"LFR",,AF$3)/_xll.ciqfunctions.udf.CIQ(AF$2,"IQ_TOTAL_ASSETS",IQ_FQ,$A39,,,AF$3)*100,0)</f>
        <v>14.119786034635068</v>
      </c>
      <c r="AG39" s="11">
        <f>IF(ISNUMBER(_xll.ciqfunctions.udf.CIQ(AG$2,"IQ_TOTAL_DEBT",IQ_FQ,$A39,"LFR",,AG$3)/_xll.ciqfunctions.udf.CIQ(AG$2,"IQ_TOTAL_ASSETS",IQ_FQ,$A39,,,AG$3)*100),_xll.ciqfunctions.udf.CIQ(AG$2,"IQ_TOTAL_DEBT",IQ_FQ,$A39,"LFR",,AG$3)/_xll.ciqfunctions.udf.CIQ(AG$2,"IQ_TOTAL_ASSETS",IQ_FQ,$A39,,,AG$3)*100,0)</f>
        <v>11.79489143338567</v>
      </c>
      <c r="AH39" s="11">
        <f>IF(ISNUMBER(_xll.ciqfunctions.udf.CIQ(AH$2,"IQ_TOTAL_DEBT",IQ_FQ,$A39,"LFR",,AH$3)/_xll.ciqfunctions.udf.CIQ(AH$2,"IQ_TOTAL_ASSETS",IQ_FQ,$A39,,,AH$3)*100),_xll.ciqfunctions.udf.CIQ(AH$2,"IQ_TOTAL_DEBT",IQ_FQ,$A39,"LFR",,AH$3)/_xll.ciqfunctions.udf.CIQ(AH$2,"IQ_TOTAL_ASSETS",IQ_FQ,$A39,,,AH$3)*100,0)</f>
        <v>45.95956945413176</v>
      </c>
      <c r="AI39" s="11">
        <f>IF(ISNUMBER(_xll.ciqfunctions.udf.CIQ(AI$2,"IQ_TOTAL_DEBT",IQ_FQ,$A39,"LFR",,AI$3)/_xll.ciqfunctions.udf.CIQ(AI$2,"IQ_TOTAL_ASSETS",IQ_FQ,$A39,,,AI$3)*100),_xll.ciqfunctions.udf.CIQ(AI$2,"IQ_TOTAL_DEBT",IQ_FQ,$A39,"LFR",,AI$3)/_xll.ciqfunctions.udf.CIQ(AI$2,"IQ_TOTAL_ASSETS",IQ_FQ,$A39,,,AI$3)*100,0)</f>
        <v>24.617930497420424</v>
      </c>
      <c r="AJ39" s="11">
        <f>IF(ISNUMBER(_xll.ciqfunctions.udf.CIQ(AJ$2,"IQ_TOTAL_DEBT",IQ_FQ,$A39,"LFR",,AJ$3)/_xll.ciqfunctions.udf.CIQ(AJ$2,"IQ_TOTAL_ASSETS",IQ_FQ,$A39,,,AJ$3)*100),_xll.ciqfunctions.udf.CIQ(AJ$2,"IQ_TOTAL_DEBT",IQ_FQ,$A39,"LFR",,AJ$3)/_xll.ciqfunctions.udf.CIQ(AJ$2,"IQ_TOTAL_ASSETS",IQ_FQ,$A39,,,AJ$3)*100,0)</f>
        <v>0</v>
      </c>
      <c r="AK39" s="11">
        <f>IF(ISNUMBER(_xll.ciqfunctions.udf.CIQ(AK$2,"IQ_TOTAL_DEBT",IQ_FQ,$A39,"LFR",,AK$3)/_xll.ciqfunctions.udf.CIQ(AK$2,"IQ_TOTAL_ASSETS",IQ_FQ,$A39,,,AK$3)*100),_xll.ciqfunctions.udf.CIQ(AK$2,"IQ_TOTAL_DEBT",IQ_FQ,$A39,"LFR",,AK$3)/_xll.ciqfunctions.udf.CIQ(AK$2,"IQ_TOTAL_ASSETS",IQ_FQ,$A39,,,AK$3)*100,0)</f>
        <v>7.2045283559631716</v>
      </c>
      <c r="AL39" s="11">
        <f>IF(ISNUMBER(_xll.ciqfunctions.udf.CIQ(AL$2,"IQ_TOTAL_DEBT",IQ_FQ,$A39,"LFR",,AL$3)/_xll.ciqfunctions.udf.CIQ(AL$2,"IQ_TOTAL_ASSETS",IQ_FQ,$A39,,,AL$3)*100),_xll.ciqfunctions.udf.CIQ(AL$2,"IQ_TOTAL_DEBT",IQ_FQ,$A39,"LFR",,AL$3)/_xll.ciqfunctions.udf.CIQ(AL$2,"IQ_TOTAL_ASSETS",IQ_FQ,$A39,,,AL$3)*100,0)</f>
        <v>17.143490662622568</v>
      </c>
      <c r="AM39" s="11">
        <f>IF(ISNUMBER(_xll.ciqfunctions.udf.CIQ(AM$2,"IQ_TOTAL_DEBT",IQ_FQ,$A39,"LFR",,AM$3)/_xll.ciqfunctions.udf.CIQ(AM$2,"IQ_TOTAL_ASSETS",IQ_FQ,$A39,,,AM$3)*100),_xll.ciqfunctions.udf.CIQ(AM$2,"IQ_TOTAL_DEBT",IQ_FQ,$A39,"LFR",,AM$3)/_xll.ciqfunctions.udf.CIQ(AM$2,"IQ_TOTAL_ASSETS",IQ_FQ,$A39,,,AM$3)*100,0)</f>
        <v>60.71458265979647</v>
      </c>
      <c r="AN39" s="11">
        <f>IF(ISNUMBER(_xll.ciqfunctions.udf.CIQ(AN$2,"IQ_TOTAL_DEBT",IQ_FQ,$A39,"LFR",,AN$3)/_xll.ciqfunctions.udf.CIQ(AN$2,"IQ_TOTAL_ASSETS",IQ_FQ,$A39,,,AN$3)*100),_xll.ciqfunctions.udf.CIQ(AN$2,"IQ_TOTAL_DEBT",IQ_FQ,$A39,"LFR",,AN$3)/_xll.ciqfunctions.udf.CIQ(AN$2,"IQ_TOTAL_ASSETS",IQ_FQ,$A39,,,AN$3)*100,0)</f>
        <v>0</v>
      </c>
      <c r="AO39" s="11">
        <f>IF(ISNUMBER(_xll.ciqfunctions.udf.CIQ(AO$2,"IQ_TOTAL_DEBT",IQ_FQ,$A39,"LFR",,AO$3)/_xll.ciqfunctions.udf.CIQ(AO$2,"IQ_TOTAL_ASSETS",IQ_FQ,$A39,,,AO$3)*100),_xll.ciqfunctions.udf.CIQ(AO$2,"IQ_TOTAL_DEBT",IQ_FQ,$A39,"LFR",,AO$3)/_xll.ciqfunctions.udf.CIQ(AO$2,"IQ_TOTAL_ASSETS",IQ_FQ,$A39,,,AO$3)*100,0)</f>
        <v>0</v>
      </c>
      <c r="AP39" s="11">
        <f>IF(ISNUMBER(_xll.ciqfunctions.udf.CIQ(AP$2,"IQ_TOTAL_DEBT",IQ_FQ,$A39,"LFR",,AP$3)/_xll.ciqfunctions.udf.CIQ(AP$2,"IQ_TOTAL_ASSETS",IQ_FQ,$A39,,,AP$3)*100),_xll.ciqfunctions.udf.CIQ(AP$2,"IQ_TOTAL_DEBT",IQ_FQ,$A39,"LFR",,AP$3)/_xll.ciqfunctions.udf.CIQ(AP$2,"IQ_TOTAL_ASSETS",IQ_FQ,$A39,,,AP$3)*100,0)</f>
        <v>5.2780369521941495</v>
      </c>
      <c r="AQ39" s="11">
        <f>IF(ISNUMBER(_xll.ciqfunctions.udf.CIQ(AQ$2,"IQ_TOTAL_DEBT",IQ_FQ,$A39,"LFR",,AQ$3)/_xll.ciqfunctions.udf.CIQ(AQ$2,"IQ_TOTAL_ASSETS",IQ_FQ,$A39,,,AQ$3)*100),_xll.ciqfunctions.udf.CIQ(AQ$2,"IQ_TOTAL_DEBT",IQ_FQ,$A39,"LFR",,AQ$3)/_xll.ciqfunctions.udf.CIQ(AQ$2,"IQ_TOTAL_ASSETS",IQ_FQ,$A39,,,AQ$3)*100,0)</f>
        <v>30.082162114448181</v>
      </c>
      <c r="AR39" s="11">
        <f>IF(ISNUMBER(_xll.ciqfunctions.udf.CIQ(AR$2,"IQ_TOTAL_DEBT",IQ_FQ,$A39,"LFR",,AR$3)/_xll.ciqfunctions.udf.CIQ(AR$2,"IQ_TOTAL_ASSETS",IQ_FQ,$A39,,,AR$3)*100),_xll.ciqfunctions.udf.CIQ(AR$2,"IQ_TOTAL_DEBT",IQ_FQ,$A39,"LFR",,AR$3)/_xll.ciqfunctions.udf.CIQ(AR$2,"IQ_TOTAL_ASSETS",IQ_FQ,$A39,,,AR$3)*100,0)</f>
        <v>9.8379277885766996</v>
      </c>
      <c r="AS39" s="11">
        <f>IF(ISNUMBER(_xll.ciqfunctions.udf.CIQ(AS$2,"IQ_TOTAL_DEBT",IQ_FQ,$A39,"LFR",,AS$3)/_xll.ciqfunctions.udf.CIQ(AS$2,"IQ_TOTAL_ASSETS",IQ_FQ,$A39,,,AS$3)*100),_xll.ciqfunctions.udf.CIQ(AS$2,"IQ_TOTAL_DEBT",IQ_FQ,$A39,"LFR",,AS$3)/_xll.ciqfunctions.udf.CIQ(AS$2,"IQ_TOTAL_ASSETS",IQ_FQ,$A39,,,AS$3)*100,0)</f>
        <v>17.849211802547327</v>
      </c>
      <c r="AT39" s="11">
        <f>IF(ISNUMBER(_xll.ciqfunctions.udf.CIQ(AT$2,"IQ_TOTAL_DEBT",IQ_FQ,$A39,"LFR",,AT$3)/_xll.ciqfunctions.udf.CIQ(AT$2,"IQ_TOTAL_ASSETS",IQ_FQ,$A39,,,AT$3)*100),_xll.ciqfunctions.udf.CIQ(AT$2,"IQ_TOTAL_DEBT",IQ_FQ,$A39,"LFR",,AT$3)/_xll.ciqfunctions.udf.CIQ(AT$2,"IQ_TOTAL_ASSETS",IQ_FQ,$A39,,,AT$3)*100,0)</f>
        <v>0</v>
      </c>
      <c r="AU39" s="11">
        <f>IF(ISNUMBER(_xll.ciqfunctions.udf.CIQ(AU$2,"IQ_TOTAL_DEBT",IQ_FQ,$A39,"LFR",,AU$3)/_xll.ciqfunctions.udf.CIQ(AU$2,"IQ_TOTAL_ASSETS",IQ_FQ,$A39,,,AU$3)*100),_xll.ciqfunctions.udf.CIQ(AU$2,"IQ_TOTAL_DEBT",IQ_FQ,$A39,"LFR",,AU$3)/_xll.ciqfunctions.udf.CIQ(AU$2,"IQ_TOTAL_ASSETS",IQ_FQ,$A39,,,AU$3)*100,0)</f>
        <v>0.34244768740625298</v>
      </c>
      <c r="AV39" s="11">
        <f>IF(ISNUMBER(_xll.ciqfunctions.udf.CIQ(AV$2,"IQ_TOTAL_DEBT",IQ_FQ,$A39,"LFR",,AV$3)/_xll.ciqfunctions.udf.CIQ(AV$2,"IQ_TOTAL_ASSETS",IQ_FQ,$A39,,,AV$3)*100),_xll.ciqfunctions.udf.CIQ(AV$2,"IQ_TOTAL_DEBT",IQ_FQ,$A39,"LFR",,AV$3)/_xll.ciqfunctions.udf.CIQ(AV$2,"IQ_TOTAL_ASSETS",IQ_FQ,$A39,,,AV$3)*100,0)</f>
        <v>41.96907262173778</v>
      </c>
      <c r="AW39" s="11">
        <f>IF(ISNUMBER(_xll.ciqfunctions.udf.CIQ(AW$2,"IQ_TOTAL_DEBT",IQ_FQ,$A39,"LFR",,AW$3)/_xll.ciqfunctions.udf.CIQ(AW$2,"IQ_TOTAL_ASSETS",IQ_FQ,$A39,,,AW$3)*100),_xll.ciqfunctions.udf.CIQ(AW$2,"IQ_TOTAL_DEBT",IQ_FQ,$A39,"LFR",,AW$3)/_xll.ciqfunctions.udf.CIQ(AW$2,"IQ_TOTAL_ASSETS",IQ_FQ,$A39,,,AW$3)*100,0)</f>
        <v>48.273422380323069</v>
      </c>
      <c r="AX39" s="11">
        <f>IF(ISNUMBER(_xll.ciqfunctions.udf.CIQ(AX$2,"IQ_TOTAL_DEBT",IQ_FQ,$A39,"LFR",,AX$3)/_xll.ciqfunctions.udf.CIQ(AX$2,"IQ_TOTAL_ASSETS",IQ_FQ,$A39,,,AX$3)*100),_xll.ciqfunctions.udf.CIQ(AX$2,"IQ_TOTAL_DEBT",IQ_FQ,$A39,"LFR",,AX$3)/_xll.ciqfunctions.udf.CIQ(AX$2,"IQ_TOTAL_ASSETS",IQ_FQ,$A39,,,AX$3)*100,0)</f>
        <v>47.861990984549138</v>
      </c>
      <c r="AY39" s="11">
        <f>IF(ISNUMBER(_xll.ciqfunctions.udf.CIQ(AY$2,"IQ_TOTAL_DEBT",IQ_FQ,$A39,"LFR",,AY$3)/_xll.ciqfunctions.udf.CIQ(AY$2,"IQ_TOTAL_ASSETS",IQ_FQ,$A39,,,AY$3)*100),_xll.ciqfunctions.udf.CIQ(AY$2,"IQ_TOTAL_DEBT",IQ_FQ,$A39,"LFR",,AY$3)/_xll.ciqfunctions.udf.CIQ(AY$2,"IQ_TOTAL_ASSETS",IQ_FQ,$A39,,,AY$3)*100,0)</f>
        <v>31.825762778377314</v>
      </c>
      <c r="AZ39" s="11">
        <f>IF(ISNUMBER(_xll.ciqfunctions.udf.CIQ(AZ$2,"IQ_TOTAL_DEBT",IQ_FQ,$A39,"LFR",,AZ$3)/_xll.ciqfunctions.udf.CIQ(AZ$2,"IQ_TOTAL_ASSETS",IQ_FQ,$A39,,,AZ$3)*100),_xll.ciqfunctions.udf.CIQ(AZ$2,"IQ_TOTAL_DEBT",IQ_FQ,$A39,"LFR",,AZ$3)/_xll.ciqfunctions.udf.CIQ(AZ$2,"IQ_TOTAL_ASSETS",IQ_FQ,$A39,,,AZ$3)*100,0)</f>
        <v>32.349414787325152</v>
      </c>
      <c r="BA39" s="11">
        <f>IF(ISNUMBER(_xll.ciqfunctions.udf.CIQ(BA$2,"IQ_TOTAL_DEBT",IQ_FQ,$A39,"LFR",,BA$3)/_xll.ciqfunctions.udf.CIQ(BA$2,"IQ_TOTAL_ASSETS",IQ_FQ,$A39,,,BA$3)*100),_xll.ciqfunctions.udf.CIQ(BA$2,"IQ_TOTAL_DEBT",IQ_FQ,$A39,"LFR",,BA$3)/_xll.ciqfunctions.udf.CIQ(BA$2,"IQ_TOTAL_ASSETS",IQ_FQ,$A39,,,BA$3)*100,0)</f>
        <v>22.900269711834198</v>
      </c>
      <c r="BB39" s="11">
        <f>IF(ISNUMBER(_xll.ciqfunctions.udf.CIQ(BB$2,"IQ_TOTAL_DEBT",IQ_FQ,$A39,"LFR",,BB$3)/_xll.ciqfunctions.udf.CIQ(BB$2,"IQ_TOTAL_ASSETS",IQ_FQ,$A39,,,BB$3)*100),_xll.ciqfunctions.udf.CIQ(BB$2,"IQ_TOTAL_DEBT",IQ_FQ,$A39,"LFR",,BB$3)/_xll.ciqfunctions.udf.CIQ(BB$2,"IQ_TOTAL_ASSETS",IQ_FQ,$A39,,,BB$3)*100,0)</f>
        <v>41.451248279929239</v>
      </c>
      <c r="BC39" s="11">
        <f>IF(ISNUMBER(_xll.ciqfunctions.udf.CIQ(BC$2,"IQ_TOTAL_DEBT",IQ_FQ,$A39,"LFR",,BC$3)/_xll.ciqfunctions.udf.CIQ(BC$2,"IQ_TOTAL_ASSETS",IQ_FQ,$A39,,,BC$3)*100),_xll.ciqfunctions.udf.CIQ(BC$2,"IQ_TOTAL_DEBT",IQ_FQ,$A39,"LFR",,BC$3)/_xll.ciqfunctions.udf.CIQ(BC$2,"IQ_TOTAL_ASSETS",IQ_FQ,$A39,,,BC$3)*100,0)</f>
        <v>28.274608295123027</v>
      </c>
      <c r="BD39" s="11">
        <f>IF(ISNUMBER(_xll.ciqfunctions.udf.CIQ(BD$2,"IQ_TOTAL_DEBT",IQ_FQ,$A39,"LFR",,BD$3)/_xll.ciqfunctions.udf.CIQ(BD$2,"IQ_TOTAL_ASSETS",IQ_FQ,$A39,,,BD$3)*100),_xll.ciqfunctions.udf.CIQ(BD$2,"IQ_TOTAL_DEBT",IQ_FQ,$A39,"LFR",,BD$3)/_xll.ciqfunctions.udf.CIQ(BD$2,"IQ_TOTAL_ASSETS",IQ_FQ,$A39,,,BD$3)*100,0)</f>
        <v>33.369811045451229</v>
      </c>
      <c r="BE39" s="11">
        <f>IF(ISNUMBER(_xll.ciqfunctions.udf.CIQ(BE$2,"IQ_TOTAL_DEBT",IQ_FQ,$A39,"LFR",,BE$3)/_xll.ciqfunctions.udf.CIQ(BE$2,"IQ_TOTAL_ASSETS",IQ_FQ,$A39,,,BE$3)*100),_xll.ciqfunctions.udf.CIQ(BE$2,"IQ_TOTAL_DEBT",IQ_FQ,$A39,"LFR",,BE$3)/_xll.ciqfunctions.udf.CIQ(BE$2,"IQ_TOTAL_ASSETS",IQ_FQ,$A39,,,BE$3)*100,0)</f>
        <v>17.367090552215743</v>
      </c>
      <c r="BF39" s="11">
        <f>IF(ISNUMBER(_xll.ciqfunctions.udf.CIQ(BF$2,"IQ_TOTAL_DEBT",IQ_FQ,$A39,"LFR",,BF$3)/_xll.ciqfunctions.udf.CIQ(BF$2,"IQ_TOTAL_ASSETS",IQ_FQ,$A39,,,BF$3)*100),_xll.ciqfunctions.udf.CIQ(BF$2,"IQ_TOTAL_DEBT",IQ_FQ,$A39,"LFR",,BF$3)/_xll.ciqfunctions.udf.CIQ(BF$2,"IQ_TOTAL_ASSETS",IQ_FQ,$A39,,,BF$3)*100,0)</f>
        <v>26.508079356337898</v>
      </c>
      <c r="BG39" s="11">
        <f>IF(ISNUMBER(_xll.ciqfunctions.udf.CIQ(BG$2,"IQ_TOTAL_DEBT",IQ_FQ,$A39,"LFR",,BG$3)/_xll.ciqfunctions.udf.CIQ(BG$2,"IQ_TOTAL_ASSETS",IQ_FQ,$A39,,,BG$3)*100),_xll.ciqfunctions.udf.CIQ(BG$2,"IQ_TOTAL_DEBT",IQ_FQ,$A39,"LFR",,BG$3)/_xll.ciqfunctions.udf.CIQ(BG$2,"IQ_TOTAL_ASSETS",IQ_FQ,$A39,,,BG$3)*100,0)</f>
        <v>20.956391062163672</v>
      </c>
      <c r="BH39" s="11">
        <f>IF(ISNUMBER(_xll.ciqfunctions.udf.CIQ(BH$2,"IQ_TOTAL_DEBT",IQ_FQ,$A39,"LFR",,BH$3)/_xll.ciqfunctions.udf.CIQ(BH$2,"IQ_TOTAL_ASSETS",IQ_FQ,$A39,,,BH$3)*100),_xll.ciqfunctions.udf.CIQ(BH$2,"IQ_TOTAL_DEBT",IQ_FQ,$A39,"LFR",,BH$3)/_xll.ciqfunctions.udf.CIQ(BH$2,"IQ_TOTAL_ASSETS",IQ_FQ,$A39,,,BH$3)*100,0)</f>
        <v>0</v>
      </c>
      <c r="BI39" s="11">
        <f>IF(ISNUMBER(_xll.ciqfunctions.udf.CIQ(BI$2,"IQ_TOTAL_DEBT",IQ_FQ,$A39,"LFR",,BI$3)/_xll.ciqfunctions.udf.CIQ(BI$2,"IQ_TOTAL_ASSETS",IQ_FQ,$A39,,,BI$3)*100),_xll.ciqfunctions.udf.CIQ(BI$2,"IQ_TOTAL_DEBT",IQ_FQ,$A39,"LFR",,BI$3)/_xll.ciqfunctions.udf.CIQ(BI$2,"IQ_TOTAL_ASSETS",IQ_FQ,$A39,,,BI$3)*100,0)</f>
        <v>25.72749649793365</v>
      </c>
      <c r="BJ39" s="11">
        <f>IF(ISNUMBER(_xll.ciqfunctions.udf.CIQ(BJ$2,"IQ_TOTAL_DEBT",IQ_FQ,$A39,"LFR",,BJ$3)/_xll.ciqfunctions.udf.CIQ(BJ$2,"IQ_TOTAL_ASSETS",IQ_FQ,$A39,,,BJ$3)*100),_xll.ciqfunctions.udf.CIQ(BJ$2,"IQ_TOTAL_DEBT",IQ_FQ,$A39,"LFR",,BJ$3)/_xll.ciqfunctions.udf.CIQ(BJ$2,"IQ_TOTAL_ASSETS",IQ_FQ,$A39,,,BJ$3)*100,0)</f>
        <v>13.222787906368213</v>
      </c>
      <c r="BK39" s="11">
        <f>IF(ISNUMBER(_xll.ciqfunctions.udf.CIQ(BK$2,"IQ_TOTAL_DEBT",IQ_FQ,$A39,"LFR",,BK$3)/_xll.ciqfunctions.udf.CIQ(BK$2,"IQ_TOTAL_ASSETS",IQ_FQ,$A39,,,BK$3)*100),_xll.ciqfunctions.udf.CIQ(BK$2,"IQ_TOTAL_DEBT",IQ_FQ,$A39,"LFR",,BK$3)/_xll.ciqfunctions.udf.CIQ(BK$2,"IQ_TOTAL_ASSETS",IQ_FQ,$A39,,,BK$3)*100,0)</f>
        <v>10.633379565418402</v>
      </c>
      <c r="BL39" s="11">
        <f>IF(ISNUMBER(_xll.ciqfunctions.udf.CIQ(BL$2,"IQ_TOTAL_DEBT",IQ_FQ,$A39,"LFR",,BL$3)/_xll.ciqfunctions.udf.CIQ(BL$2,"IQ_TOTAL_ASSETS",IQ_FQ,$A39,,,BL$3)*100),_xll.ciqfunctions.udf.CIQ(BL$2,"IQ_TOTAL_DEBT",IQ_FQ,$A39,"LFR",,BL$3)/_xll.ciqfunctions.udf.CIQ(BL$2,"IQ_TOTAL_ASSETS",IQ_FQ,$A39,,,BL$3)*100,0)</f>
        <v>11.329915475498225</v>
      </c>
      <c r="BM39" s="11">
        <f>IF(ISNUMBER(_xll.ciqfunctions.udf.CIQ(BM$2,"IQ_TOTAL_DEBT",IQ_FQ,$A39,"LFR",,BM$3)/_xll.ciqfunctions.udf.CIQ(BM$2,"IQ_TOTAL_ASSETS",IQ_FQ,$A39,,,BM$3)*100),_xll.ciqfunctions.udf.CIQ(BM$2,"IQ_TOTAL_DEBT",IQ_FQ,$A39,"LFR",,BM$3)/_xll.ciqfunctions.udf.CIQ(BM$2,"IQ_TOTAL_ASSETS",IQ_FQ,$A39,,,BM$3)*100,0)</f>
        <v>9.3358073936665242</v>
      </c>
      <c r="BN39" s="11">
        <f>IF(ISNUMBER(_xll.ciqfunctions.udf.CIQ(BN$2,"IQ_TOTAL_DEBT",IQ_FQ,$A39,"LFR",,BN$3)/_xll.ciqfunctions.udf.CIQ(BN$2,"IQ_TOTAL_ASSETS",IQ_FQ,$A39,,,BN$3)*100),_xll.ciqfunctions.udf.CIQ(BN$2,"IQ_TOTAL_DEBT",IQ_FQ,$A39,"LFR",,BN$3)/_xll.ciqfunctions.udf.CIQ(BN$2,"IQ_TOTAL_ASSETS",IQ_FQ,$A39,,,BN$3)*100,0)</f>
        <v>0</v>
      </c>
      <c r="BO39" s="11">
        <f>IF(ISNUMBER(_xll.ciqfunctions.udf.CIQ(BO$2,"IQ_TOTAL_DEBT",IQ_FQ,$A39,"LFR",,BO$3)/_xll.ciqfunctions.udf.CIQ(BO$2,"IQ_TOTAL_ASSETS",IQ_FQ,$A39,,,BO$3)*100),_xll.ciqfunctions.udf.CIQ(BO$2,"IQ_TOTAL_DEBT",IQ_FQ,$A39,"LFR",,BO$3)/_xll.ciqfunctions.udf.CIQ(BO$2,"IQ_TOTAL_ASSETS",IQ_FQ,$A39,,,BO$3)*100,0)</f>
        <v>0.14357501794687724</v>
      </c>
      <c r="BP39" s="11">
        <f>IF(ISNUMBER(_xll.ciqfunctions.udf.CIQ(BP$2,"IQ_TOTAL_DEBT",IQ_FQ,$A39,"LFR",,BP$3)/_xll.ciqfunctions.udf.CIQ(BP$2,"IQ_TOTAL_ASSETS",IQ_FQ,$A39,,,BP$3)*100),_xll.ciqfunctions.udf.CIQ(BP$2,"IQ_TOTAL_DEBT",IQ_FQ,$A39,"LFR",,BP$3)/_xll.ciqfunctions.udf.CIQ(BP$2,"IQ_TOTAL_ASSETS",IQ_FQ,$A39,,,BP$3)*100,0)</f>
        <v>20.872472536220346</v>
      </c>
      <c r="BQ39" s="11">
        <f>IF(ISNUMBER(_xll.ciqfunctions.udf.CIQ(BQ$2,"IQ_TOTAL_DEBT",IQ_FQ,$A39,"LFR",,BQ$3)/_xll.ciqfunctions.udf.CIQ(BQ$2,"IQ_TOTAL_ASSETS",IQ_FQ,$A39,,,BQ$3)*100),_xll.ciqfunctions.udf.CIQ(BQ$2,"IQ_TOTAL_DEBT",IQ_FQ,$A39,"LFR",,BQ$3)/_xll.ciqfunctions.udf.CIQ(BQ$2,"IQ_TOTAL_ASSETS",IQ_FQ,$A39,,,BQ$3)*100,0)</f>
        <v>58.527207025996653</v>
      </c>
      <c r="BR39" s="11">
        <f>IF(ISNUMBER(_xll.ciqfunctions.udf.CIQ(BR$2,"IQ_TOTAL_DEBT",IQ_FQ,$A39,"LFR",,BR$3)/_xll.ciqfunctions.udf.CIQ(BR$2,"IQ_TOTAL_ASSETS",IQ_FQ,$A39,,,BR$3)*100),_xll.ciqfunctions.udf.CIQ(BR$2,"IQ_TOTAL_DEBT",IQ_FQ,$A39,"LFR",,BR$3)/_xll.ciqfunctions.udf.CIQ(BR$2,"IQ_TOTAL_ASSETS",IQ_FQ,$A39,,,BR$3)*100,0)</f>
        <v>30.26846815230742</v>
      </c>
      <c r="BS39" s="11">
        <f>IF(ISNUMBER(_xll.ciqfunctions.udf.CIQ(BS$2,"IQ_TOTAL_DEBT",IQ_FQ,$A39,"LFR",,BS$3)/_xll.ciqfunctions.udf.CIQ(BS$2,"IQ_TOTAL_ASSETS",IQ_FQ,$A39,,,BS$3)*100),_xll.ciqfunctions.udf.CIQ(BS$2,"IQ_TOTAL_DEBT",IQ_FQ,$A39,"LFR",,BS$3)/_xll.ciqfunctions.udf.CIQ(BS$2,"IQ_TOTAL_ASSETS",IQ_FQ,$A39,,,BS$3)*100,0)</f>
        <v>31.893034100845234</v>
      </c>
      <c r="BT39" s="11">
        <f>IF(ISNUMBER(_xll.ciqfunctions.udf.CIQ(BT$2,"IQ_TOTAL_DEBT",IQ_FQ,$A39,"LFR",,BT$3)/_xll.ciqfunctions.udf.CIQ(BT$2,"IQ_TOTAL_ASSETS",IQ_FQ,$A39,,,BT$3)*100),_xll.ciqfunctions.udf.CIQ(BT$2,"IQ_TOTAL_DEBT",IQ_FQ,$A39,"LFR",,BT$3)/_xll.ciqfunctions.udf.CIQ(BT$2,"IQ_TOTAL_ASSETS",IQ_FQ,$A39,,,BT$3)*100,0)</f>
        <v>0</v>
      </c>
      <c r="BU39" s="11">
        <f>IF(ISNUMBER(_xll.ciqfunctions.udf.CIQ(BU$2,"IQ_TOTAL_DEBT",IQ_FQ,$A39,"LFR",,BU$3)/_xll.ciqfunctions.udf.CIQ(BU$2,"IQ_TOTAL_ASSETS",IQ_FQ,$A39,,,BU$3)*100),_xll.ciqfunctions.udf.CIQ(BU$2,"IQ_TOTAL_DEBT",IQ_FQ,$A39,"LFR",,BU$3)/_xll.ciqfunctions.udf.CIQ(BU$2,"IQ_TOTAL_ASSETS",IQ_FQ,$A39,,,BU$3)*100,0)</f>
        <v>31.828122989836615</v>
      </c>
      <c r="BV39" s="11">
        <f>IF(ISNUMBER(_xll.ciqfunctions.udf.CIQ(BV$2,"IQ_TOTAL_DEBT",IQ_FQ,$A39,"LFR",,BV$3)/_xll.ciqfunctions.udf.CIQ(BV$2,"IQ_TOTAL_ASSETS",IQ_FQ,$A39,,,BV$3)*100),_xll.ciqfunctions.udf.CIQ(BV$2,"IQ_TOTAL_DEBT",IQ_FQ,$A39,"LFR",,BV$3)/_xll.ciqfunctions.udf.CIQ(BV$2,"IQ_TOTAL_ASSETS",IQ_FQ,$A39,,,BV$3)*100,0)</f>
        <v>22.081413210445469</v>
      </c>
      <c r="BW39" s="11">
        <f>IF(ISNUMBER(_xll.ciqfunctions.udf.CIQ(BW$2,"IQ_TOTAL_DEBT",IQ_FQ,$A39,"LFR",,BW$3)/_xll.ciqfunctions.udf.CIQ(BW$2,"IQ_TOTAL_ASSETS",IQ_FQ,$A39,,,BW$3)*100),_xll.ciqfunctions.udf.CIQ(BW$2,"IQ_TOTAL_DEBT",IQ_FQ,$A39,"LFR",,BW$3)/_xll.ciqfunctions.udf.CIQ(BW$2,"IQ_TOTAL_ASSETS",IQ_FQ,$A39,,,BW$3)*100,0)</f>
        <v>75.701318140978671</v>
      </c>
      <c r="BX39" s="11">
        <f>IF(ISNUMBER(_xll.ciqfunctions.udf.CIQ(BX$2,"IQ_TOTAL_DEBT",IQ_FQ,$A39,"LFR",,BX$3)/_xll.ciqfunctions.udf.CIQ(BX$2,"IQ_TOTAL_ASSETS",IQ_FQ,$A39,,,BX$3)*100),_xll.ciqfunctions.udf.CIQ(BX$2,"IQ_TOTAL_DEBT",IQ_FQ,$A39,"LFR",,BX$3)/_xll.ciqfunctions.udf.CIQ(BX$2,"IQ_TOTAL_ASSETS",IQ_FQ,$A39,,,BX$3)*100,0)</f>
        <v>25.591058673662818</v>
      </c>
      <c r="BY39" s="11">
        <f>IF(ISNUMBER(_xll.ciqfunctions.udf.CIQ(BY$2,"IQ_TOTAL_DEBT",IQ_FQ,$A39,"LFR",,BY$3)/_xll.ciqfunctions.udf.CIQ(BY$2,"IQ_TOTAL_ASSETS",IQ_FQ,$A39,,,BY$3)*100),_xll.ciqfunctions.udf.CIQ(BY$2,"IQ_TOTAL_DEBT",IQ_FQ,$A39,"LFR",,BY$3)/_xll.ciqfunctions.udf.CIQ(BY$2,"IQ_TOTAL_ASSETS",IQ_FQ,$A39,,,BY$3)*100,0)</f>
        <v>21.91223837229672</v>
      </c>
      <c r="BZ39" s="11">
        <f>IF(ISNUMBER(_xll.ciqfunctions.udf.CIQ(BZ$2,"IQ_TOTAL_DEBT",IQ_FQ,$A39,"LFR",,BZ$3)/_xll.ciqfunctions.udf.CIQ(BZ$2,"IQ_TOTAL_ASSETS",IQ_FQ,$A39,,,BZ$3)*100),_xll.ciqfunctions.udf.CIQ(BZ$2,"IQ_TOTAL_DEBT",IQ_FQ,$A39,"LFR",,BZ$3)/_xll.ciqfunctions.udf.CIQ(BZ$2,"IQ_TOTAL_ASSETS",IQ_FQ,$A39,,,BZ$3)*100,0)</f>
        <v>51.118304885226607</v>
      </c>
      <c r="CA39" s="11">
        <f>IF(ISNUMBER(_xll.ciqfunctions.udf.CIQ(CA$2,"IQ_TOTAL_DEBT",IQ_FQ,$A39,"LFR",,CA$3)/_xll.ciqfunctions.udf.CIQ(CA$2,"IQ_TOTAL_ASSETS",IQ_FQ,$A39,,,CA$3)*100),_xll.ciqfunctions.udf.CIQ(CA$2,"IQ_TOTAL_DEBT",IQ_FQ,$A39,"LFR",,CA$3)/_xll.ciqfunctions.udf.CIQ(CA$2,"IQ_TOTAL_ASSETS",IQ_FQ,$A39,,,CA$3)*100,0)</f>
        <v>32.003990778093701</v>
      </c>
      <c r="CB39" s="11">
        <f>IF(ISNUMBER(_xll.ciqfunctions.udf.CIQ(CB$2,"IQ_TOTAL_DEBT",IQ_FQ,$A39,"LFR",,CB$3)/_xll.ciqfunctions.udf.CIQ(CB$2,"IQ_TOTAL_ASSETS",IQ_FQ,$A39,,,CB$3)*100),_xll.ciqfunctions.udf.CIQ(CB$2,"IQ_TOTAL_DEBT",IQ_FQ,$A39,"LFR",,CB$3)/_xll.ciqfunctions.udf.CIQ(CB$2,"IQ_TOTAL_ASSETS",IQ_FQ,$A39,,,CB$3)*100,0)</f>
        <v>13.964187821810079</v>
      </c>
      <c r="CC39" s="11">
        <f>IF(ISNUMBER(_xll.ciqfunctions.udf.CIQ(CC$2,"IQ_TOTAL_DEBT",IQ_FQ,$A39,"LFR",,CC$3)/_xll.ciqfunctions.udf.CIQ(CC$2,"IQ_TOTAL_ASSETS",IQ_FQ,$A39,,,CC$3)*100),_xll.ciqfunctions.udf.CIQ(CC$2,"IQ_TOTAL_DEBT",IQ_FQ,$A39,"LFR",,CC$3)/_xll.ciqfunctions.udf.CIQ(CC$2,"IQ_TOTAL_ASSETS",IQ_FQ,$A39,,,CC$3)*100,0)</f>
        <v>0</v>
      </c>
      <c r="CD39" s="11">
        <f>IF(ISNUMBER(_xll.ciqfunctions.udf.CIQ(CD$2,"IQ_TOTAL_DEBT",IQ_FQ,$A39,"LFR",,CD$3)/_xll.ciqfunctions.udf.CIQ(CD$2,"IQ_TOTAL_ASSETS",IQ_FQ,$A39,,,CD$3)*100),_xll.ciqfunctions.udf.CIQ(CD$2,"IQ_TOTAL_DEBT",IQ_FQ,$A39,"LFR",,CD$3)/_xll.ciqfunctions.udf.CIQ(CD$2,"IQ_TOTAL_ASSETS",IQ_FQ,$A39,,,CD$3)*100,0)</f>
        <v>9.9672960920404599</v>
      </c>
      <c r="CE39" s="11">
        <f>IF(ISNUMBER(_xll.ciqfunctions.udf.CIQ(CE$2,"IQ_TOTAL_DEBT",IQ_FQ,$A39,"LFR",,CE$3)/_xll.ciqfunctions.udf.CIQ(CE$2,"IQ_TOTAL_ASSETS",IQ_FQ,$A39,,,CE$3)*100),_xll.ciqfunctions.udf.CIQ(CE$2,"IQ_TOTAL_DEBT",IQ_FQ,$A39,"LFR",,CE$3)/_xll.ciqfunctions.udf.CIQ(CE$2,"IQ_TOTAL_ASSETS",IQ_FQ,$A39,,,CE$3)*100,0)</f>
        <v>30.68689720065867</v>
      </c>
      <c r="CF39" s="11">
        <f>IF(ISNUMBER(_xll.ciqfunctions.udf.CIQ(CF$2,"IQ_TOTAL_DEBT",IQ_FQ,$A39,"LFR",,CF$3)/_xll.ciqfunctions.udf.CIQ(CF$2,"IQ_TOTAL_ASSETS",IQ_FQ,$A39,,,CF$3)*100),_xll.ciqfunctions.udf.CIQ(CF$2,"IQ_TOTAL_DEBT",IQ_FQ,$A39,"LFR",,CF$3)/_xll.ciqfunctions.udf.CIQ(CF$2,"IQ_TOTAL_ASSETS",IQ_FQ,$A39,,,CF$3)*100,0)</f>
        <v>55.260720318204108</v>
      </c>
      <c r="CG39" s="11">
        <f>IF(ISNUMBER(_xll.ciqfunctions.udf.CIQ(CG$2,"IQ_TOTAL_DEBT",IQ_FQ,$A39,"LFR",,CG$3)/_xll.ciqfunctions.udf.CIQ(CG$2,"IQ_TOTAL_ASSETS",IQ_FQ,$A39,,,CG$3)*100),_xll.ciqfunctions.udf.CIQ(CG$2,"IQ_TOTAL_DEBT",IQ_FQ,$A39,"LFR",,CG$3)/_xll.ciqfunctions.udf.CIQ(CG$2,"IQ_TOTAL_ASSETS",IQ_FQ,$A39,,,CG$3)*100,0)</f>
        <v>48.468543439044652</v>
      </c>
      <c r="CH39" s="11">
        <f>IF(ISNUMBER(_xll.ciqfunctions.udf.CIQ(CH$2,"IQ_TOTAL_DEBT",IQ_FQ,$A39,"LFR",,CH$3)/_xll.ciqfunctions.udf.CIQ(CH$2,"IQ_TOTAL_ASSETS",IQ_FQ,$A39,,,CH$3)*100),_xll.ciqfunctions.udf.CIQ(CH$2,"IQ_TOTAL_DEBT",IQ_FQ,$A39,"LFR",,CH$3)/_xll.ciqfunctions.udf.CIQ(CH$2,"IQ_TOTAL_ASSETS",IQ_FQ,$A39,,,CH$3)*100,0)</f>
        <v>0</v>
      </c>
      <c r="CI39" s="11">
        <f>IF(ISNUMBER(_xll.ciqfunctions.udf.CIQ(CI$2,"IQ_TOTAL_DEBT",IQ_FQ,$A39,"LFR",,CI$3)/_xll.ciqfunctions.udf.CIQ(CI$2,"IQ_TOTAL_ASSETS",IQ_FQ,$A39,,,CI$3)*100),_xll.ciqfunctions.udf.CIQ(CI$2,"IQ_TOTAL_DEBT",IQ_FQ,$A39,"LFR",,CI$3)/_xll.ciqfunctions.udf.CIQ(CI$2,"IQ_TOTAL_ASSETS",IQ_FQ,$A39,,,CI$3)*100,0)</f>
        <v>49.204576483408893</v>
      </c>
      <c r="CJ39" s="11">
        <f>IF(ISNUMBER(_xll.ciqfunctions.udf.CIQ(CJ$2,"IQ_TOTAL_DEBT",IQ_FQ,$A39,"LFR",,CJ$3)/_xll.ciqfunctions.udf.CIQ(CJ$2,"IQ_TOTAL_ASSETS",IQ_FQ,$A39,,,CJ$3)*100),_xll.ciqfunctions.udf.CIQ(CJ$2,"IQ_TOTAL_DEBT",IQ_FQ,$A39,"LFR",,CJ$3)/_xll.ciqfunctions.udf.CIQ(CJ$2,"IQ_TOTAL_ASSETS",IQ_FQ,$A39,,,CJ$3)*100,0)</f>
        <v>51.264222833043426</v>
      </c>
      <c r="CK39" s="11">
        <f>IF(ISNUMBER(_xll.ciqfunctions.udf.CIQ(CK$2,"IQ_TOTAL_DEBT",IQ_FQ,$A39,"LFR",,CK$3)/_xll.ciqfunctions.udf.CIQ(CK$2,"IQ_TOTAL_ASSETS",IQ_FQ,$A39,,,CK$3)*100),_xll.ciqfunctions.udf.CIQ(CK$2,"IQ_TOTAL_DEBT",IQ_FQ,$A39,"LFR",,CK$3)/_xll.ciqfunctions.udf.CIQ(CK$2,"IQ_TOTAL_ASSETS",IQ_FQ,$A39,,,CK$3)*100,0)</f>
        <v>40.29653797968858</v>
      </c>
      <c r="CL39" s="11">
        <f>IF(ISNUMBER(_xll.ciqfunctions.udf.CIQ(CL$2,"IQ_TOTAL_DEBT",IQ_FQ,$A39,"LFR",,CL$3)/_xll.ciqfunctions.udf.CIQ(CL$2,"IQ_TOTAL_ASSETS",IQ_FQ,$A39,,,CL$3)*100),_xll.ciqfunctions.udf.CIQ(CL$2,"IQ_TOTAL_DEBT",IQ_FQ,$A39,"LFR",,CL$3)/_xll.ciqfunctions.udf.CIQ(CL$2,"IQ_TOTAL_ASSETS",IQ_FQ,$A39,,,CL$3)*100,0)</f>
        <v>17.059603021122573</v>
      </c>
      <c r="CM39" s="11">
        <f>IF(ISNUMBER(_xll.ciqfunctions.udf.CIQ(CM$2,"IQ_TOTAL_DEBT",IQ_FQ,$A39,"LFR",,CM$3)/_xll.ciqfunctions.udf.CIQ(CM$2,"IQ_TOTAL_ASSETS",IQ_FQ,$A39,,,CM$3)*100),_xll.ciqfunctions.udf.CIQ(CM$2,"IQ_TOTAL_DEBT",IQ_FQ,$A39,"LFR",,CM$3)/_xll.ciqfunctions.udf.CIQ(CM$2,"IQ_TOTAL_ASSETS",IQ_FQ,$A39,,,CM$3)*100,0)</f>
        <v>0</v>
      </c>
      <c r="CN39" s="11">
        <f>IF(ISNUMBER(_xll.ciqfunctions.udf.CIQ(CN$2,"IQ_TOTAL_DEBT",IQ_FQ,$A39,"LFR",,CN$3)/_xll.ciqfunctions.udf.CIQ(CN$2,"IQ_TOTAL_ASSETS",IQ_FQ,$A39,,,CN$3)*100),_xll.ciqfunctions.udf.CIQ(CN$2,"IQ_TOTAL_DEBT",IQ_FQ,$A39,"LFR",,CN$3)/_xll.ciqfunctions.udf.CIQ(CN$2,"IQ_TOTAL_ASSETS",IQ_FQ,$A39,,,CN$3)*100,0)</f>
        <v>0</v>
      </c>
      <c r="CO39" s="11">
        <f>IF(ISNUMBER(_xll.ciqfunctions.udf.CIQ(CO$2,"IQ_TOTAL_DEBT",IQ_FQ,$A39,"LFR",,CO$3)/_xll.ciqfunctions.udf.CIQ(CO$2,"IQ_TOTAL_ASSETS",IQ_FQ,$A39,,,CO$3)*100),_xll.ciqfunctions.udf.CIQ(CO$2,"IQ_TOTAL_DEBT",IQ_FQ,$A39,"LFR",,CO$3)/_xll.ciqfunctions.udf.CIQ(CO$2,"IQ_TOTAL_ASSETS",IQ_FQ,$A39,,,CO$3)*100,0)</f>
        <v>45.003981592597675</v>
      </c>
      <c r="CP39" s="11">
        <f>IF(ISNUMBER(_xll.ciqfunctions.udf.CIQ(CP$2,"IQ_TOTAL_DEBT",IQ_FQ,$A39,"LFR",,CP$3)/_xll.ciqfunctions.udf.CIQ(CP$2,"IQ_TOTAL_ASSETS",IQ_FQ,$A39,,,CP$3)*100),_xll.ciqfunctions.udf.CIQ(CP$2,"IQ_TOTAL_DEBT",IQ_FQ,$A39,"LFR",,CP$3)/_xll.ciqfunctions.udf.CIQ(CP$2,"IQ_TOTAL_ASSETS",IQ_FQ,$A39,,,CP$3)*100,0)</f>
        <v>14.575769325672388</v>
      </c>
      <c r="CQ39" s="11">
        <f>IF(ISNUMBER(_xll.ciqfunctions.udf.CIQ(CQ$2,"IQ_TOTAL_DEBT",IQ_FQ,$A39,"LFR",,CQ$3)/_xll.ciqfunctions.udf.CIQ(CQ$2,"IQ_TOTAL_ASSETS",IQ_FQ,$A39,,,CQ$3)*100),_xll.ciqfunctions.udf.CIQ(CQ$2,"IQ_TOTAL_DEBT",IQ_FQ,$A39,"LFR",,CQ$3)/_xll.ciqfunctions.udf.CIQ(CQ$2,"IQ_TOTAL_ASSETS",IQ_FQ,$A39,,,CQ$3)*100,0)</f>
        <v>0</v>
      </c>
      <c r="CR39" s="11">
        <f>IF(ISNUMBER(_xll.ciqfunctions.udf.CIQ(CR$2,"IQ_TOTAL_DEBT",IQ_FQ,$A39,"LFR",,CR$3)/_xll.ciqfunctions.udf.CIQ(CR$2,"IQ_TOTAL_ASSETS",IQ_FQ,$A39,,,CR$3)*100),_xll.ciqfunctions.udf.CIQ(CR$2,"IQ_TOTAL_DEBT",IQ_FQ,$A39,"LFR",,CR$3)/_xll.ciqfunctions.udf.CIQ(CR$2,"IQ_TOTAL_ASSETS",IQ_FQ,$A39,,,CR$3)*100,0)</f>
        <v>1.7386246122026887</v>
      </c>
      <c r="CS39" s="11">
        <f>IF(ISNUMBER(_xll.ciqfunctions.udf.CIQ(CS$2,"IQ_TOTAL_DEBT",IQ_FQ,$A39,"LFR",,CS$3)/_xll.ciqfunctions.udf.CIQ(CS$2,"IQ_TOTAL_ASSETS",IQ_FQ,$A39,,,CS$3)*100),_xll.ciqfunctions.udf.CIQ(CS$2,"IQ_TOTAL_DEBT",IQ_FQ,$A39,"LFR",,CS$3)/_xll.ciqfunctions.udf.CIQ(CS$2,"IQ_TOTAL_ASSETS",IQ_FQ,$A39,,,CS$3)*100,0)</f>
        <v>3.8880649945193113</v>
      </c>
      <c r="CT39" s="11">
        <f>IF(ISNUMBER(_xll.ciqfunctions.udf.CIQ(CT$2,"IQ_TOTAL_DEBT",IQ_FQ,$A39,"LFR",,CT$3)/_xll.ciqfunctions.udf.CIQ(CT$2,"IQ_TOTAL_ASSETS",IQ_FQ,$A39,,,CT$3)*100),_xll.ciqfunctions.udf.CIQ(CT$2,"IQ_TOTAL_DEBT",IQ_FQ,$A39,"LFR",,CT$3)/_xll.ciqfunctions.udf.CIQ(CT$2,"IQ_TOTAL_ASSETS",IQ_FQ,$A39,,,CT$3)*100,0)</f>
        <v>18.323966135802344</v>
      </c>
      <c r="CU39" s="11">
        <f>IF(ISNUMBER(_xll.ciqfunctions.udf.CIQ(CU$2,"IQ_TOTAL_DEBT",IQ_FQ,$A39,"LFR",,CU$3)/_xll.ciqfunctions.udf.CIQ(CU$2,"IQ_TOTAL_ASSETS",IQ_FQ,$A39,,,CU$3)*100),_xll.ciqfunctions.udf.CIQ(CU$2,"IQ_TOTAL_DEBT",IQ_FQ,$A39,"LFR",,CU$3)/_xll.ciqfunctions.udf.CIQ(CU$2,"IQ_TOTAL_ASSETS",IQ_FQ,$A39,,,CU$3)*100,0)</f>
        <v>0</v>
      </c>
      <c r="CV39" s="11">
        <f>IF(ISNUMBER(_xll.ciqfunctions.udf.CIQ(CV$2,"IQ_TOTAL_DEBT",IQ_FQ,$A39,"LFR",,CV$3)/_xll.ciqfunctions.udf.CIQ(CV$2,"IQ_TOTAL_ASSETS",IQ_FQ,$A39,,,CV$3)*100),_xll.ciqfunctions.udf.CIQ(CV$2,"IQ_TOTAL_DEBT",IQ_FQ,$A39,"LFR",,CV$3)/_xll.ciqfunctions.udf.CIQ(CV$2,"IQ_TOTAL_ASSETS",IQ_FQ,$A39,,,CV$3)*100,0)</f>
        <v>32.270636335554812</v>
      </c>
      <c r="CW39" s="11">
        <f>IF(ISNUMBER(_xll.ciqfunctions.udf.CIQ(CW$2,"IQ_TOTAL_DEBT",IQ_FQ,$A39,"LFR",,CW$3)/_xll.ciqfunctions.udf.CIQ(CW$2,"IQ_TOTAL_ASSETS",IQ_FQ,$A39,,,CW$3)*100),_xll.ciqfunctions.udf.CIQ(CW$2,"IQ_TOTAL_DEBT",IQ_FQ,$A39,"LFR",,CW$3)/_xll.ciqfunctions.udf.CIQ(CW$2,"IQ_TOTAL_ASSETS",IQ_FQ,$A39,,,CW$3)*100,0)</f>
        <v>26.129289135046275</v>
      </c>
      <c r="CX39" s="11">
        <f>IF(ISNUMBER(_xll.ciqfunctions.udf.CIQ(CX$2,"IQ_TOTAL_DEBT",IQ_FQ,$A39,"LFR",,CX$3)/_xll.ciqfunctions.udf.CIQ(CX$2,"IQ_TOTAL_ASSETS",IQ_FQ,$A39,,,CX$3)*100),_xll.ciqfunctions.udf.CIQ(CX$2,"IQ_TOTAL_DEBT",IQ_FQ,$A39,"LFR",,CX$3)/_xll.ciqfunctions.udf.CIQ(CX$2,"IQ_TOTAL_ASSETS",IQ_FQ,$A39,,,CX$3)*100,0)</f>
        <v>2.835753176043557</v>
      </c>
      <c r="CY39" s="11">
        <f>IF(ISNUMBER(_xll.ciqfunctions.udf.CIQ(CY$2,"IQ_TOTAL_DEBT",IQ_FQ,$A39,"LFR",,CY$3)/_xll.ciqfunctions.udf.CIQ(CY$2,"IQ_TOTAL_ASSETS",IQ_FQ,$A39,,,CY$3)*100),_xll.ciqfunctions.udf.CIQ(CY$2,"IQ_TOTAL_DEBT",IQ_FQ,$A39,"LFR",,CY$3)/_xll.ciqfunctions.udf.CIQ(CY$2,"IQ_TOTAL_ASSETS",IQ_FQ,$A39,,,CY$3)*100,0)</f>
        <v>20.644164678010011</v>
      </c>
      <c r="CZ39" s="11">
        <f>IF(ISNUMBER(_xll.ciqfunctions.udf.CIQ(CZ$2,"IQ_TOTAL_DEBT",IQ_FQ,$A39,"LFR",,CZ$3)/_xll.ciqfunctions.udf.CIQ(CZ$2,"IQ_TOTAL_ASSETS",IQ_FQ,$A39,,,CZ$3)*100),_xll.ciqfunctions.udf.CIQ(CZ$2,"IQ_TOTAL_DEBT",IQ_FQ,$A39,"LFR",,CZ$3)/_xll.ciqfunctions.udf.CIQ(CZ$2,"IQ_TOTAL_ASSETS",IQ_FQ,$A39,,,CZ$3)*100,0)</f>
        <v>51.160944631871409</v>
      </c>
      <c r="DA39" s="11">
        <f>IF(ISNUMBER(_xll.ciqfunctions.udf.CIQ(DA$2,"IQ_TOTAL_DEBT",IQ_FQ,$A39,"LFR",,DA$3)/_xll.ciqfunctions.udf.CIQ(DA$2,"IQ_TOTAL_ASSETS",IQ_FQ,$A39,,,DA$3)*100),_xll.ciqfunctions.udf.CIQ(DA$2,"IQ_TOTAL_DEBT",IQ_FQ,$A39,"LFR",,DA$3)/_xll.ciqfunctions.udf.CIQ(DA$2,"IQ_TOTAL_ASSETS",IQ_FQ,$A39,,,DA$3)*100,0)</f>
        <v>1.8426846002726895</v>
      </c>
      <c r="DB39" s="11">
        <f>IF(ISNUMBER(_xll.ciqfunctions.udf.CIQ(DB$2,"IQ_TOTAL_DEBT",IQ_FQ,$A39,"LFR",,DB$3)/_xll.ciqfunctions.udf.CIQ(DB$2,"IQ_TOTAL_ASSETS",IQ_FQ,$A39,,,DB$3)*100),_xll.ciqfunctions.udf.CIQ(DB$2,"IQ_TOTAL_DEBT",IQ_FQ,$A39,"LFR",,DB$3)/_xll.ciqfunctions.udf.CIQ(DB$2,"IQ_TOTAL_ASSETS",IQ_FQ,$A39,,,DB$3)*100,0)</f>
        <v>0</v>
      </c>
      <c r="DC39" s="11">
        <f>IF(ISNUMBER(_xll.ciqfunctions.udf.CIQ(DC$2,"IQ_TOTAL_DEBT",IQ_FQ,$A39,"LFR",,DC$3)/_xll.ciqfunctions.udf.CIQ(DC$2,"IQ_TOTAL_ASSETS",IQ_FQ,$A39,,,DC$3)*100),_xll.ciqfunctions.udf.CIQ(DC$2,"IQ_TOTAL_DEBT",IQ_FQ,$A39,"LFR",,DC$3)/_xll.ciqfunctions.udf.CIQ(DC$2,"IQ_TOTAL_ASSETS",IQ_FQ,$A39,,,DC$3)*100,0)</f>
        <v>0</v>
      </c>
      <c r="DD39" s="11">
        <f>IF(ISNUMBER(_xll.ciqfunctions.udf.CIQ(DD$2,"IQ_TOTAL_DEBT",IQ_FQ,$A39,"LFR",,DD$3)/_xll.ciqfunctions.udf.CIQ(DD$2,"IQ_TOTAL_ASSETS",IQ_FQ,$A39,,,DD$3)*100),_xll.ciqfunctions.udf.CIQ(DD$2,"IQ_TOTAL_DEBT",IQ_FQ,$A39,"LFR",,DD$3)/_xll.ciqfunctions.udf.CIQ(DD$2,"IQ_TOTAL_ASSETS",IQ_FQ,$A39,,,DD$3)*100,0)</f>
        <v>41.489276354495374</v>
      </c>
      <c r="DE39" s="11">
        <f>IF(ISNUMBER(_xll.ciqfunctions.udf.CIQ(DE$2,"IQ_TOTAL_DEBT",IQ_FQ,$A39,"LFR",,DE$3)/_xll.ciqfunctions.udf.CIQ(DE$2,"IQ_TOTAL_ASSETS",IQ_FQ,$A39,,,DE$3)*100),_xll.ciqfunctions.udf.CIQ(DE$2,"IQ_TOTAL_DEBT",IQ_FQ,$A39,"LFR",,DE$3)/_xll.ciqfunctions.udf.CIQ(DE$2,"IQ_TOTAL_ASSETS",IQ_FQ,$A39,,,DE$3)*100,0)</f>
        <v>24.730897131706961</v>
      </c>
      <c r="DF39" s="11">
        <f>IF(ISNUMBER(_xll.ciqfunctions.udf.CIQ(DF$2,"IQ_TOTAL_DEBT",IQ_FQ,$A39,"LFR",,DF$3)/_xll.ciqfunctions.udf.CIQ(DF$2,"IQ_TOTAL_ASSETS",IQ_FQ,$A39,,,DF$3)*100),_xll.ciqfunctions.udf.CIQ(DF$2,"IQ_TOTAL_DEBT",IQ_FQ,$A39,"LFR",,DF$3)/_xll.ciqfunctions.udf.CIQ(DF$2,"IQ_TOTAL_ASSETS",IQ_FQ,$A39,,,DF$3)*100,0)</f>
        <v>9.6269394584727728</v>
      </c>
      <c r="DG39" s="11">
        <f>IF(ISNUMBER(_xll.ciqfunctions.udf.CIQ(DG$2,"IQ_TOTAL_DEBT",IQ_FQ,$A39,"LFR",,DG$3)/_xll.ciqfunctions.udf.CIQ(DG$2,"IQ_TOTAL_ASSETS",IQ_FQ,$A39,,,DG$3)*100),_xll.ciqfunctions.udf.CIQ(DG$2,"IQ_TOTAL_DEBT",IQ_FQ,$A39,"LFR",,DG$3)/_xll.ciqfunctions.udf.CIQ(DG$2,"IQ_TOTAL_ASSETS",IQ_FQ,$A39,,,DG$3)*100,0)</f>
        <v>22.059657684100586</v>
      </c>
      <c r="DH39" s="11">
        <f>IF(ISNUMBER(_xll.ciqfunctions.udf.CIQ(DH$2,"IQ_TOTAL_DEBT",IQ_FQ,$A39,"LFR",,DH$3)/_xll.ciqfunctions.udf.CIQ(DH$2,"IQ_TOTAL_ASSETS",IQ_FQ,$A39,,,DH$3)*100),_xll.ciqfunctions.udf.CIQ(DH$2,"IQ_TOTAL_DEBT",IQ_FQ,$A39,"LFR",,DH$3)/_xll.ciqfunctions.udf.CIQ(DH$2,"IQ_TOTAL_ASSETS",IQ_FQ,$A39,,,DH$3)*100,0)</f>
        <v>39.569070925758339</v>
      </c>
      <c r="DI39" s="11">
        <f>IF(ISNUMBER(_xll.ciqfunctions.udf.CIQ(DI$2,"IQ_TOTAL_DEBT",IQ_FQ,$A39,"LFR",,DI$3)/_xll.ciqfunctions.udf.CIQ(DI$2,"IQ_TOTAL_ASSETS",IQ_FQ,$A39,,,DI$3)*100),_xll.ciqfunctions.udf.CIQ(DI$2,"IQ_TOTAL_DEBT",IQ_FQ,$A39,"LFR",,DI$3)/_xll.ciqfunctions.udf.CIQ(DI$2,"IQ_TOTAL_ASSETS",IQ_FQ,$A39,,,DI$3)*100,0)</f>
        <v>21.56327693893639</v>
      </c>
      <c r="DJ39" s="11">
        <f>IF(ISNUMBER(_xll.ciqfunctions.udf.CIQ(DJ$2,"IQ_TOTAL_DEBT",IQ_FQ,$A39,"LFR",,DJ$3)/_xll.ciqfunctions.udf.CIQ(DJ$2,"IQ_TOTAL_ASSETS",IQ_FQ,$A39,,,DJ$3)*100),_xll.ciqfunctions.udf.CIQ(DJ$2,"IQ_TOTAL_DEBT",IQ_FQ,$A39,"LFR",,DJ$3)/_xll.ciqfunctions.udf.CIQ(DJ$2,"IQ_TOTAL_ASSETS",IQ_FQ,$A39,,,DJ$3)*100,0)</f>
        <v>13.283361527542825</v>
      </c>
      <c r="DK39" s="11">
        <f>IF(ISNUMBER(_xll.ciqfunctions.udf.CIQ(DK$2,"IQ_TOTAL_DEBT",IQ_FQ,$A39,"LFR",,DK$3)/_xll.ciqfunctions.udf.CIQ(DK$2,"IQ_TOTAL_ASSETS",IQ_FQ,$A39,,,DK$3)*100),_xll.ciqfunctions.udf.CIQ(DK$2,"IQ_TOTAL_DEBT",IQ_FQ,$A39,"LFR",,DK$3)/_xll.ciqfunctions.udf.CIQ(DK$2,"IQ_TOTAL_ASSETS",IQ_FQ,$A39,,,DK$3)*100,0)</f>
        <v>33.835734045597633</v>
      </c>
      <c r="DL39" s="11">
        <f>IF(ISNUMBER(_xll.ciqfunctions.udf.CIQ(DL$2,"IQ_TOTAL_DEBT",IQ_FQ,$A39,"LFR",,DL$3)/_xll.ciqfunctions.udf.CIQ(DL$2,"IQ_TOTAL_ASSETS",IQ_FQ,$A39,,,DL$3)*100),_xll.ciqfunctions.udf.CIQ(DL$2,"IQ_TOTAL_DEBT",IQ_FQ,$A39,"LFR",,DL$3)/_xll.ciqfunctions.udf.CIQ(DL$2,"IQ_TOTAL_ASSETS",IQ_FQ,$A39,,,DL$3)*100,0)</f>
        <v>36.841346846630486</v>
      </c>
      <c r="DM39" s="11">
        <f>IF(ISNUMBER(_xll.ciqfunctions.udf.CIQ(DM$2,"IQ_TOTAL_DEBT",IQ_FQ,$A39,"LFR",,DM$3)/_xll.ciqfunctions.udf.CIQ(DM$2,"IQ_TOTAL_ASSETS",IQ_FQ,$A39,,,DM$3)*100),_xll.ciqfunctions.udf.CIQ(DM$2,"IQ_TOTAL_DEBT",IQ_FQ,$A39,"LFR",,DM$3)/_xll.ciqfunctions.udf.CIQ(DM$2,"IQ_TOTAL_ASSETS",IQ_FQ,$A39,,,DM$3)*100,0)</f>
        <v>27.053753046140212</v>
      </c>
      <c r="DN39" s="11">
        <f>IF(ISNUMBER(_xll.ciqfunctions.udf.CIQ(DN$2,"IQ_TOTAL_DEBT",IQ_FQ,$A39,"LFR",,DN$3)/_xll.ciqfunctions.udf.CIQ(DN$2,"IQ_TOTAL_ASSETS",IQ_FQ,$A39,,,DN$3)*100),_xll.ciqfunctions.udf.CIQ(DN$2,"IQ_TOTAL_DEBT",IQ_FQ,$A39,"LFR",,DN$3)/_xll.ciqfunctions.udf.CIQ(DN$2,"IQ_TOTAL_ASSETS",IQ_FQ,$A39,,,DN$3)*100,0)</f>
        <v>26.171875</v>
      </c>
      <c r="DO39" s="11">
        <f>IF(ISNUMBER(_xll.ciqfunctions.udf.CIQ(DO$2,"IQ_TOTAL_DEBT",IQ_FQ,$A39,"LFR",,DO$3)/_xll.ciqfunctions.udf.CIQ(DO$2,"IQ_TOTAL_ASSETS",IQ_FQ,$A39,,,DO$3)*100),_xll.ciqfunctions.udf.CIQ(DO$2,"IQ_TOTAL_DEBT",IQ_FQ,$A39,"LFR",,DO$3)/_xll.ciqfunctions.udf.CIQ(DO$2,"IQ_TOTAL_ASSETS",IQ_FQ,$A39,,,DO$3)*100,0)</f>
        <v>9.5030855611092946</v>
      </c>
      <c r="DP39" s="11">
        <f>IF(ISNUMBER(_xll.ciqfunctions.udf.CIQ(DP$2,"IQ_TOTAL_DEBT",IQ_FQ,$A39,"LFR",,DP$3)/_xll.ciqfunctions.udf.CIQ(DP$2,"IQ_TOTAL_ASSETS",IQ_FQ,$A39,,,DP$3)*100),_xll.ciqfunctions.udf.CIQ(DP$2,"IQ_TOTAL_DEBT",IQ_FQ,$A39,"LFR",,DP$3)/_xll.ciqfunctions.udf.CIQ(DP$2,"IQ_TOTAL_ASSETS",IQ_FQ,$A39,,,DP$3)*100,0)</f>
        <v>8.6035677809758706</v>
      </c>
      <c r="DQ39" s="11">
        <f>IF(ISNUMBER(_xll.ciqfunctions.udf.CIQ(DQ$2,"IQ_TOTAL_DEBT",IQ_FQ,$A39,"LFR",,DQ$3)/_xll.ciqfunctions.udf.CIQ(DQ$2,"IQ_TOTAL_ASSETS",IQ_FQ,$A39,,,DQ$3)*100),_xll.ciqfunctions.udf.CIQ(DQ$2,"IQ_TOTAL_DEBT",IQ_FQ,$A39,"LFR",,DQ$3)/_xll.ciqfunctions.udf.CIQ(DQ$2,"IQ_TOTAL_ASSETS",IQ_FQ,$A39,,,DQ$3)*100,0)</f>
        <v>0</v>
      </c>
      <c r="DR39" s="11">
        <f>IF(ISNUMBER(_xll.ciqfunctions.udf.CIQ(DR$2,"IQ_TOTAL_DEBT",IQ_FQ,$A39,"LFR",,DR$3)/_xll.ciqfunctions.udf.CIQ(DR$2,"IQ_TOTAL_ASSETS",IQ_FQ,$A39,,,DR$3)*100),_xll.ciqfunctions.udf.CIQ(DR$2,"IQ_TOTAL_DEBT",IQ_FQ,$A39,"LFR",,DR$3)/_xll.ciqfunctions.udf.CIQ(DR$2,"IQ_TOTAL_ASSETS",IQ_FQ,$A39,,,DR$3)*100,0)</f>
        <v>9.9349881796690305</v>
      </c>
      <c r="DS39" s="11">
        <f>IF(ISNUMBER(_xll.ciqfunctions.udf.CIQ(DS$2,"IQ_TOTAL_DEBT",IQ_FQ,$A39,"LFR",,DS$3)/_xll.ciqfunctions.udf.CIQ(DS$2,"IQ_TOTAL_ASSETS",IQ_FQ,$A39,,,DS$3)*100),_xll.ciqfunctions.udf.CIQ(DS$2,"IQ_TOTAL_DEBT",IQ_FQ,$A39,"LFR",,DS$3)/_xll.ciqfunctions.udf.CIQ(DS$2,"IQ_TOTAL_ASSETS",IQ_FQ,$A39,,,DS$3)*100,0)</f>
        <v>49.408814806542082</v>
      </c>
      <c r="DT39" s="11">
        <f>IF(ISNUMBER(_xll.ciqfunctions.udf.CIQ(DT$2,"IQ_TOTAL_DEBT",IQ_FQ,$A39,"LFR",,DT$3)/_xll.ciqfunctions.udf.CIQ(DT$2,"IQ_TOTAL_ASSETS",IQ_FQ,$A39,,,DT$3)*100),_xll.ciqfunctions.udf.CIQ(DT$2,"IQ_TOTAL_DEBT",IQ_FQ,$A39,"LFR",,DT$3)/_xll.ciqfunctions.udf.CIQ(DT$2,"IQ_TOTAL_ASSETS",IQ_FQ,$A39,,,DT$3)*100,0)</f>
        <v>34.200154034340599</v>
      </c>
      <c r="DU39" s="11">
        <f>IF(ISNUMBER(_xll.ciqfunctions.udf.CIQ(DU$2,"IQ_TOTAL_DEBT",IQ_FQ,$A39,"LFR",,DU$3)/_xll.ciqfunctions.udf.CIQ(DU$2,"IQ_TOTAL_ASSETS",IQ_FQ,$A39,,,DU$3)*100),_xll.ciqfunctions.udf.CIQ(DU$2,"IQ_TOTAL_DEBT",IQ_FQ,$A39,"LFR",,DU$3)/_xll.ciqfunctions.udf.CIQ(DU$2,"IQ_TOTAL_ASSETS",IQ_FQ,$A39,,,DU$3)*100,0)</f>
        <v>27.308518253400145</v>
      </c>
      <c r="DV39" s="11">
        <f>IF(ISNUMBER(_xll.ciqfunctions.udf.CIQ(DV$2,"IQ_TOTAL_DEBT",IQ_FQ,$A39,"LFR",,DV$3)/_xll.ciqfunctions.udf.CIQ(DV$2,"IQ_TOTAL_ASSETS",IQ_FQ,$A39,,,DV$3)*100),_xll.ciqfunctions.udf.CIQ(DV$2,"IQ_TOTAL_DEBT",IQ_FQ,$A39,"LFR",,DV$3)/_xll.ciqfunctions.udf.CIQ(DV$2,"IQ_TOTAL_ASSETS",IQ_FQ,$A39,,,DV$3)*100,0)</f>
        <v>10.208572431258357</v>
      </c>
      <c r="DW39" s="11">
        <f>IF(ISNUMBER(_xll.ciqfunctions.udf.CIQ(DW$2,"IQ_TOTAL_DEBT",IQ_FQ,$A39,"LFR",,DW$3)/_xll.ciqfunctions.udf.CIQ(DW$2,"IQ_TOTAL_ASSETS",IQ_FQ,$A39,,,DW$3)*100),_xll.ciqfunctions.udf.CIQ(DW$2,"IQ_TOTAL_DEBT",IQ_FQ,$A39,"LFR",,DW$3)/_xll.ciqfunctions.udf.CIQ(DW$2,"IQ_TOTAL_ASSETS",IQ_FQ,$A39,,,DW$3)*100,0)</f>
        <v>18.851575823107233</v>
      </c>
      <c r="DX39" s="11">
        <f>IF(ISNUMBER(_xll.ciqfunctions.udf.CIQ(DX$2,"IQ_TOTAL_DEBT",IQ_FQ,$A39,"LFR",,DX$3)/_xll.ciqfunctions.udf.CIQ(DX$2,"IQ_TOTAL_ASSETS",IQ_FQ,$A39,,,DX$3)*100),_xll.ciqfunctions.udf.CIQ(DX$2,"IQ_TOTAL_DEBT",IQ_FQ,$A39,"LFR",,DX$3)/_xll.ciqfunctions.udf.CIQ(DX$2,"IQ_TOTAL_ASSETS",IQ_FQ,$A39,,,DX$3)*100,0)</f>
        <v>23.287970736024359</v>
      </c>
      <c r="DY39" s="11">
        <f>IF(ISNUMBER(_xll.ciqfunctions.udf.CIQ(DY$2,"IQ_TOTAL_DEBT",IQ_FQ,$A39,"LFR",,DY$3)/_xll.ciqfunctions.udf.CIQ(DY$2,"IQ_TOTAL_ASSETS",IQ_FQ,$A39,,,DY$3)*100),_xll.ciqfunctions.udf.CIQ(DY$2,"IQ_TOTAL_DEBT",IQ_FQ,$A39,"LFR",,DY$3)/_xll.ciqfunctions.udf.CIQ(DY$2,"IQ_TOTAL_ASSETS",IQ_FQ,$A39,,,DY$3)*100,0)</f>
        <v>60.012387370022566</v>
      </c>
      <c r="DZ39" s="11">
        <f>IF(ISNUMBER(_xll.ciqfunctions.udf.CIQ(DZ$2,"IQ_TOTAL_DEBT",IQ_FQ,$A39,"LFR",,DZ$3)/_xll.ciqfunctions.udf.CIQ(DZ$2,"IQ_TOTAL_ASSETS",IQ_FQ,$A39,,,DZ$3)*100),_xll.ciqfunctions.udf.CIQ(DZ$2,"IQ_TOTAL_DEBT",IQ_FQ,$A39,"LFR",,DZ$3)/_xll.ciqfunctions.udf.CIQ(DZ$2,"IQ_TOTAL_ASSETS",IQ_FQ,$A39,,,DZ$3)*100,0)</f>
        <v>40.879623209618231</v>
      </c>
      <c r="EA39" s="11">
        <f>IF(ISNUMBER(_xll.ciqfunctions.udf.CIQ(EA$2,"IQ_TOTAL_DEBT",IQ_FQ,$A39,"LFR",,EA$3)/_xll.ciqfunctions.udf.CIQ(EA$2,"IQ_TOTAL_ASSETS",IQ_FQ,$A39,,,EA$3)*100),_xll.ciqfunctions.udf.CIQ(EA$2,"IQ_TOTAL_DEBT",IQ_FQ,$A39,"LFR",,EA$3)/_xll.ciqfunctions.udf.CIQ(EA$2,"IQ_TOTAL_ASSETS",IQ_FQ,$A39,,,EA$3)*100,0)</f>
        <v>54.448720504132098</v>
      </c>
      <c r="EB39" s="11">
        <f>IF(ISNUMBER(_xll.ciqfunctions.udf.CIQ(EB$2,"IQ_TOTAL_DEBT",IQ_FQ,$A39,"LFR",,EB$3)/_xll.ciqfunctions.udf.CIQ(EB$2,"IQ_TOTAL_ASSETS",IQ_FQ,$A39,,,EB$3)*100),_xll.ciqfunctions.udf.CIQ(EB$2,"IQ_TOTAL_DEBT",IQ_FQ,$A39,"LFR",,EB$3)/_xll.ciqfunctions.udf.CIQ(EB$2,"IQ_TOTAL_ASSETS",IQ_FQ,$A39,,,EB$3)*100,0)</f>
        <v>2.6150898451659677</v>
      </c>
      <c r="EC39" s="11">
        <f>IF(ISNUMBER(_xll.ciqfunctions.udf.CIQ(EC$2,"IQ_TOTAL_DEBT",IQ_FQ,$A39,"LFR",,EC$3)/_xll.ciqfunctions.udf.CIQ(EC$2,"IQ_TOTAL_ASSETS",IQ_FQ,$A39,,,EC$3)*100),_xll.ciqfunctions.udf.CIQ(EC$2,"IQ_TOTAL_DEBT",IQ_FQ,$A39,"LFR",,EC$3)/_xll.ciqfunctions.udf.CIQ(EC$2,"IQ_TOTAL_ASSETS",IQ_FQ,$A39,,,EC$3)*100,0)</f>
        <v>30.347712902533118</v>
      </c>
      <c r="ED39" s="11">
        <f>IF(ISNUMBER(_xll.ciqfunctions.udf.CIQ(ED$2,"IQ_TOTAL_DEBT",IQ_FQ,$A39,"LFR",,ED$3)/_xll.ciqfunctions.udf.CIQ(ED$2,"IQ_TOTAL_ASSETS",IQ_FQ,$A39,,,ED$3)*100),_xll.ciqfunctions.udf.CIQ(ED$2,"IQ_TOTAL_DEBT",IQ_FQ,$A39,"LFR",,ED$3)/_xll.ciqfunctions.udf.CIQ(ED$2,"IQ_TOTAL_ASSETS",IQ_FQ,$A39,,,ED$3)*100,0)</f>
        <v>33.209818338092248</v>
      </c>
      <c r="EE39" s="11">
        <f>IF(ISNUMBER(_xll.ciqfunctions.udf.CIQ(EE$2,"IQ_TOTAL_DEBT",IQ_FQ,$A39,"LFR",,EE$3)/_xll.ciqfunctions.udf.CIQ(EE$2,"IQ_TOTAL_ASSETS",IQ_FQ,$A39,,,EE$3)*100),_xll.ciqfunctions.udf.CIQ(EE$2,"IQ_TOTAL_DEBT",IQ_FQ,$A39,"LFR",,EE$3)/_xll.ciqfunctions.udf.CIQ(EE$2,"IQ_TOTAL_ASSETS",IQ_FQ,$A39,,,EE$3)*100,0)</f>
        <v>32.832633826669607</v>
      </c>
      <c r="EF39" s="11">
        <f>IF(ISNUMBER(_xll.ciqfunctions.udf.CIQ(EF$2,"IQ_TOTAL_DEBT",IQ_FQ,$A39,"LFR",,EF$3)/_xll.ciqfunctions.udf.CIQ(EF$2,"IQ_TOTAL_ASSETS",IQ_FQ,$A39,,,EF$3)*100),_xll.ciqfunctions.udf.CIQ(EF$2,"IQ_TOTAL_DEBT",IQ_FQ,$A39,"LFR",,EF$3)/_xll.ciqfunctions.udf.CIQ(EF$2,"IQ_TOTAL_ASSETS",IQ_FQ,$A39,,,EF$3)*100,0)</f>
        <v>29.983837418529202</v>
      </c>
      <c r="EG39" s="11">
        <f>IF(ISNUMBER(_xll.ciqfunctions.udf.CIQ(EG$2,"IQ_TOTAL_DEBT",IQ_FQ,$A39,"LFR",,EG$3)/_xll.ciqfunctions.udf.CIQ(EG$2,"IQ_TOTAL_ASSETS",IQ_FQ,$A39,,,EG$3)*100),_xll.ciqfunctions.udf.CIQ(EG$2,"IQ_TOTAL_DEBT",IQ_FQ,$A39,"LFR",,EG$3)/_xll.ciqfunctions.udf.CIQ(EG$2,"IQ_TOTAL_ASSETS",IQ_FQ,$A39,,,EG$3)*100,0)</f>
        <v>15.286757038581857</v>
      </c>
      <c r="EH39" s="11">
        <f>IF(ISNUMBER(_xll.ciqfunctions.udf.CIQ(EH$2,"IQ_TOTAL_DEBT",IQ_FQ,$A39,"LFR",,EH$3)/_xll.ciqfunctions.udf.CIQ(EH$2,"IQ_TOTAL_ASSETS",IQ_FQ,$A39,,,EH$3)*100),_xll.ciqfunctions.udf.CIQ(EH$2,"IQ_TOTAL_DEBT",IQ_FQ,$A39,"LFR",,EH$3)/_xll.ciqfunctions.udf.CIQ(EH$2,"IQ_TOTAL_ASSETS",IQ_FQ,$A39,,,EH$3)*100,0)</f>
        <v>0</v>
      </c>
      <c r="EI39" s="11">
        <f>IF(ISNUMBER(_xll.ciqfunctions.udf.CIQ(EI$2,"IQ_TOTAL_DEBT",IQ_FQ,$A39,"LFR",,EI$3)/_xll.ciqfunctions.udf.CIQ(EI$2,"IQ_TOTAL_ASSETS",IQ_FQ,$A39,,,EI$3)*100),_xll.ciqfunctions.udf.CIQ(EI$2,"IQ_TOTAL_DEBT",IQ_FQ,$A39,"LFR",,EI$3)/_xll.ciqfunctions.udf.CIQ(EI$2,"IQ_TOTAL_ASSETS",IQ_FQ,$A39,,,EI$3)*100,0)</f>
        <v>0</v>
      </c>
      <c r="EJ39" s="11">
        <f>IF(ISNUMBER(_xll.ciqfunctions.udf.CIQ(EJ$2,"IQ_TOTAL_DEBT",IQ_FQ,$A39,"LFR",,EJ$3)/_xll.ciqfunctions.udf.CIQ(EJ$2,"IQ_TOTAL_ASSETS",IQ_FQ,$A39,,,EJ$3)*100),_xll.ciqfunctions.udf.CIQ(EJ$2,"IQ_TOTAL_DEBT",IQ_FQ,$A39,"LFR",,EJ$3)/_xll.ciqfunctions.udf.CIQ(EJ$2,"IQ_TOTAL_ASSETS",IQ_FQ,$A39,,,EJ$3)*100,0)</f>
        <v>12.330912895541116</v>
      </c>
      <c r="EK39" s="11">
        <f>IF(ISNUMBER(_xll.ciqfunctions.udf.CIQ(EK$2,"IQ_TOTAL_DEBT",IQ_FQ,$A39,"LFR",,EK$3)/_xll.ciqfunctions.udf.CIQ(EK$2,"IQ_TOTAL_ASSETS",IQ_FQ,$A39,,,EK$3)*100),_xll.ciqfunctions.udf.CIQ(EK$2,"IQ_TOTAL_DEBT",IQ_FQ,$A39,"LFR",,EK$3)/_xll.ciqfunctions.udf.CIQ(EK$2,"IQ_TOTAL_ASSETS",IQ_FQ,$A39,,,EK$3)*100,0)</f>
        <v>43.028062278969365</v>
      </c>
      <c r="EL39" s="11">
        <f>IF(ISNUMBER(_xll.ciqfunctions.udf.CIQ(EL$2,"IQ_TOTAL_DEBT",IQ_FQ,$A39,"LFR",,EL$3)/_xll.ciqfunctions.udf.CIQ(EL$2,"IQ_TOTAL_ASSETS",IQ_FQ,$A39,,,EL$3)*100),_xll.ciqfunctions.udf.CIQ(EL$2,"IQ_TOTAL_DEBT",IQ_FQ,$A39,"LFR",,EL$3)/_xll.ciqfunctions.udf.CIQ(EL$2,"IQ_TOTAL_ASSETS",IQ_FQ,$A39,,,EL$3)*100,0)</f>
        <v>19.587885136880288</v>
      </c>
      <c r="EM39" s="11">
        <f>IF(ISNUMBER(_xll.ciqfunctions.udf.CIQ(EM$2,"IQ_TOTAL_DEBT",IQ_FQ,$A39,"LFR",,EM$3)/_xll.ciqfunctions.udf.CIQ(EM$2,"IQ_TOTAL_ASSETS",IQ_FQ,$A39,,,EM$3)*100),_xll.ciqfunctions.udf.CIQ(EM$2,"IQ_TOTAL_DEBT",IQ_FQ,$A39,"LFR",,EM$3)/_xll.ciqfunctions.udf.CIQ(EM$2,"IQ_TOTAL_ASSETS",IQ_FQ,$A39,,,EM$3)*100,0)</f>
        <v>38.141452110586279</v>
      </c>
      <c r="EN39" s="11">
        <f>IF(ISNUMBER(_xll.ciqfunctions.udf.CIQ(EN$2,"IQ_TOTAL_DEBT",IQ_FQ,$A39,"LFR",,EN$3)/_xll.ciqfunctions.udf.CIQ(EN$2,"IQ_TOTAL_ASSETS",IQ_FQ,$A39,,,EN$3)*100),_xll.ciqfunctions.udf.CIQ(EN$2,"IQ_TOTAL_DEBT",IQ_FQ,$A39,"LFR",,EN$3)/_xll.ciqfunctions.udf.CIQ(EN$2,"IQ_TOTAL_ASSETS",IQ_FQ,$A39,,,EN$3)*100,0)</f>
        <v>0</v>
      </c>
      <c r="EO39" s="11">
        <f>IF(ISNUMBER(_xll.ciqfunctions.udf.CIQ(EO$2,"IQ_TOTAL_DEBT",IQ_FQ,$A39,"LFR",,EO$3)/_xll.ciqfunctions.udf.CIQ(EO$2,"IQ_TOTAL_ASSETS",IQ_FQ,$A39,,,EO$3)*100),_xll.ciqfunctions.udf.CIQ(EO$2,"IQ_TOTAL_DEBT",IQ_FQ,$A39,"LFR",,EO$3)/_xll.ciqfunctions.udf.CIQ(EO$2,"IQ_TOTAL_ASSETS",IQ_FQ,$A39,,,EO$3)*100,0)</f>
        <v>40.31809907061416</v>
      </c>
      <c r="EP39" s="11">
        <f>IF(ISNUMBER(_xll.ciqfunctions.udf.CIQ(EP$2,"IQ_TOTAL_DEBT",IQ_FQ,$A39,"LFR",,EP$3)/_xll.ciqfunctions.udf.CIQ(EP$2,"IQ_TOTAL_ASSETS",IQ_FQ,$A39,,,EP$3)*100),_xll.ciqfunctions.udf.CIQ(EP$2,"IQ_TOTAL_DEBT",IQ_FQ,$A39,"LFR",,EP$3)/_xll.ciqfunctions.udf.CIQ(EP$2,"IQ_TOTAL_ASSETS",IQ_FQ,$A39,,,EP$3)*100,0)</f>
        <v>38.36085626911315</v>
      </c>
      <c r="EQ39" s="11">
        <f>IF(ISNUMBER(_xll.ciqfunctions.udf.CIQ(EQ$2,"IQ_TOTAL_DEBT",IQ_FQ,$A39,"LFR",,EQ$3)/_xll.ciqfunctions.udf.CIQ(EQ$2,"IQ_TOTAL_ASSETS",IQ_FQ,$A39,,,EQ$3)*100),_xll.ciqfunctions.udf.CIQ(EQ$2,"IQ_TOTAL_DEBT",IQ_FQ,$A39,"LFR",,EQ$3)/_xll.ciqfunctions.udf.CIQ(EQ$2,"IQ_TOTAL_ASSETS",IQ_FQ,$A39,,,EQ$3)*100,0)</f>
        <v>18.45879239244168</v>
      </c>
      <c r="ER39" s="11">
        <f>IF(ISNUMBER(_xll.ciqfunctions.udf.CIQ(ER$2,"IQ_TOTAL_DEBT",IQ_FQ,$A39,"LFR",,ER$3)/_xll.ciqfunctions.udf.CIQ(ER$2,"IQ_TOTAL_ASSETS",IQ_FQ,$A39,,,ER$3)*100),_xll.ciqfunctions.udf.CIQ(ER$2,"IQ_TOTAL_DEBT",IQ_FQ,$A39,"LFR",,ER$3)/_xll.ciqfunctions.udf.CIQ(ER$2,"IQ_TOTAL_ASSETS",IQ_FQ,$A39,,,ER$3)*100,0)</f>
        <v>28.297175721807594</v>
      </c>
      <c r="ES39" s="11">
        <f>IF(ISNUMBER(_xll.ciqfunctions.udf.CIQ(ES$2,"IQ_TOTAL_DEBT",IQ_FQ,$A39,"LFR",,ES$3)/_xll.ciqfunctions.udf.CIQ(ES$2,"IQ_TOTAL_ASSETS",IQ_FQ,$A39,,,ES$3)*100),_xll.ciqfunctions.udf.CIQ(ES$2,"IQ_TOTAL_DEBT",IQ_FQ,$A39,"LFR",,ES$3)/_xll.ciqfunctions.udf.CIQ(ES$2,"IQ_TOTAL_ASSETS",IQ_FQ,$A39,,,ES$3)*100,0)</f>
        <v>27.579038310969516</v>
      </c>
      <c r="ET39" s="11">
        <f>IF(ISNUMBER(_xll.ciqfunctions.udf.CIQ(ET$2,"IQ_TOTAL_DEBT",IQ_FQ,$A39,"LFR",,ET$3)/_xll.ciqfunctions.udf.CIQ(ET$2,"IQ_TOTAL_ASSETS",IQ_FQ,$A39,,,ET$3)*100),_xll.ciqfunctions.udf.CIQ(ET$2,"IQ_TOTAL_DEBT",IQ_FQ,$A39,"LFR",,ET$3)/_xll.ciqfunctions.udf.CIQ(ET$2,"IQ_TOTAL_ASSETS",IQ_FQ,$A39,,,ET$3)*100,0)</f>
        <v>41.880204996796927</v>
      </c>
      <c r="EU39" s="11">
        <f>IF(ISNUMBER(_xll.ciqfunctions.udf.CIQ(EU$2,"IQ_TOTAL_DEBT",IQ_FQ,$A39,"LFR",,EU$3)/_xll.ciqfunctions.udf.CIQ(EU$2,"IQ_TOTAL_ASSETS",IQ_FQ,$A39,,,EU$3)*100),_xll.ciqfunctions.udf.CIQ(EU$2,"IQ_TOTAL_DEBT",IQ_FQ,$A39,"LFR",,EU$3)/_xll.ciqfunctions.udf.CIQ(EU$2,"IQ_TOTAL_ASSETS",IQ_FQ,$A39,,,EU$3)*100,0)</f>
        <v>23.750456037942357</v>
      </c>
      <c r="EV39" s="11">
        <f>IF(ISNUMBER(_xll.ciqfunctions.udf.CIQ(EV$2,"IQ_TOTAL_DEBT",IQ_FQ,$A39,"LFR",,EV$3)/_xll.ciqfunctions.udf.CIQ(EV$2,"IQ_TOTAL_ASSETS",IQ_FQ,$A39,,,EV$3)*100),_xll.ciqfunctions.udf.CIQ(EV$2,"IQ_TOTAL_DEBT",IQ_FQ,$A39,"LFR",,EV$3)/_xll.ciqfunctions.udf.CIQ(EV$2,"IQ_TOTAL_ASSETS",IQ_FQ,$A39,,,EV$3)*100,0)</f>
        <v>2.1875097721117762</v>
      </c>
      <c r="EW39" s="11">
        <f>IF(ISNUMBER(_xll.ciqfunctions.udf.CIQ(EW$2,"IQ_TOTAL_DEBT",IQ_FQ,$A39,"LFR",,EW$3)/_xll.ciqfunctions.udf.CIQ(EW$2,"IQ_TOTAL_ASSETS",IQ_FQ,$A39,,,EW$3)*100),_xll.ciqfunctions.udf.CIQ(EW$2,"IQ_TOTAL_DEBT",IQ_FQ,$A39,"LFR",,EW$3)/_xll.ciqfunctions.udf.CIQ(EW$2,"IQ_TOTAL_ASSETS",IQ_FQ,$A39,,,EW$3)*100,0)</f>
        <v>20.893810248510491</v>
      </c>
      <c r="EX39" s="11">
        <f>IF(ISNUMBER(_xll.ciqfunctions.udf.CIQ(EX$2,"IQ_TOTAL_DEBT",IQ_FQ,$A39,"LFR",,EX$3)/_xll.ciqfunctions.udf.CIQ(EX$2,"IQ_TOTAL_ASSETS",IQ_FQ,$A39,,,EX$3)*100),_xll.ciqfunctions.udf.CIQ(EX$2,"IQ_TOTAL_DEBT",IQ_FQ,$A39,"LFR",,EX$3)/_xll.ciqfunctions.udf.CIQ(EX$2,"IQ_TOTAL_ASSETS",IQ_FQ,$A39,,,EX$3)*100,0)</f>
        <v>30.161758172838216</v>
      </c>
      <c r="EY39" s="11">
        <f>IF(ISNUMBER(_xll.ciqfunctions.udf.CIQ(EY$2,"IQ_TOTAL_DEBT",IQ_FQ,$A39,"LFR",,EY$3)/_xll.ciqfunctions.udf.CIQ(EY$2,"IQ_TOTAL_ASSETS",IQ_FQ,$A39,,,EY$3)*100),_xll.ciqfunctions.udf.CIQ(EY$2,"IQ_TOTAL_DEBT",IQ_FQ,$A39,"LFR",,EY$3)/_xll.ciqfunctions.udf.CIQ(EY$2,"IQ_TOTAL_ASSETS",IQ_FQ,$A39,,,EY$3)*100,0)</f>
        <v>23.224986380969671</v>
      </c>
      <c r="EZ39" s="11">
        <f>IF(ISNUMBER(_xll.ciqfunctions.udf.CIQ(EZ$2,"IQ_TOTAL_DEBT",IQ_FQ,$A39,"LFR",,EZ$3)/_xll.ciqfunctions.udf.CIQ(EZ$2,"IQ_TOTAL_ASSETS",IQ_FQ,$A39,,,EZ$3)*100),_xll.ciqfunctions.udf.CIQ(EZ$2,"IQ_TOTAL_DEBT",IQ_FQ,$A39,"LFR",,EZ$3)/_xll.ciqfunctions.udf.CIQ(EZ$2,"IQ_TOTAL_ASSETS",IQ_FQ,$A39,,,EZ$3)*100,0)</f>
        <v>0</v>
      </c>
      <c r="FA39" s="11">
        <f>IF(ISNUMBER(_xll.ciqfunctions.udf.CIQ(FA$2,"IQ_TOTAL_DEBT",IQ_FQ,$A39,"LFR",,FA$3)/_xll.ciqfunctions.udf.CIQ(FA$2,"IQ_TOTAL_ASSETS",IQ_FQ,$A39,,,FA$3)*100),_xll.ciqfunctions.udf.CIQ(FA$2,"IQ_TOTAL_DEBT",IQ_FQ,$A39,"LFR",,FA$3)/_xll.ciqfunctions.udf.CIQ(FA$2,"IQ_TOTAL_ASSETS",IQ_FQ,$A39,,,FA$3)*100,0)</f>
        <v>22.52043728646321</v>
      </c>
      <c r="FB39" s="11">
        <f>IF(ISNUMBER(_xll.ciqfunctions.udf.CIQ(FB$2,"IQ_TOTAL_DEBT",IQ_FQ,$A39,"LFR",,FB$3)/_xll.ciqfunctions.udf.CIQ(FB$2,"IQ_TOTAL_ASSETS",IQ_FQ,$A39,,,FB$3)*100),_xll.ciqfunctions.udf.CIQ(FB$2,"IQ_TOTAL_DEBT",IQ_FQ,$A39,"LFR",,FB$3)/_xll.ciqfunctions.udf.CIQ(FB$2,"IQ_TOTAL_ASSETS",IQ_FQ,$A39,,,FB$3)*100,0)</f>
        <v>0.97262017787730792</v>
      </c>
      <c r="FC39" s="11">
        <f>IF(ISNUMBER(_xll.ciqfunctions.udf.CIQ(FC$2,"IQ_TOTAL_DEBT",IQ_FQ,$A39,"LFR",,FC$3)/_xll.ciqfunctions.udf.CIQ(FC$2,"IQ_TOTAL_ASSETS",IQ_FQ,$A39,,,FC$3)*100),_xll.ciqfunctions.udf.CIQ(FC$2,"IQ_TOTAL_DEBT",IQ_FQ,$A39,"LFR",,FC$3)/_xll.ciqfunctions.udf.CIQ(FC$2,"IQ_TOTAL_ASSETS",IQ_FQ,$A39,,,FC$3)*100,0)</f>
        <v>27.885656076908383</v>
      </c>
      <c r="FD39" s="11">
        <f>IF(ISNUMBER(_xll.ciqfunctions.udf.CIQ(FD$2,"IQ_TOTAL_DEBT",IQ_FQ,$A39,"LFR",,FD$3)/_xll.ciqfunctions.udf.CIQ(FD$2,"IQ_TOTAL_ASSETS",IQ_FQ,$A39,,,FD$3)*100),_xll.ciqfunctions.udf.CIQ(FD$2,"IQ_TOTAL_DEBT",IQ_FQ,$A39,"LFR",,FD$3)/_xll.ciqfunctions.udf.CIQ(FD$2,"IQ_TOTAL_ASSETS",IQ_FQ,$A39,,,FD$3)*100,0)</f>
        <v>17.752382138631127</v>
      </c>
      <c r="FE39" s="11">
        <f>IF(ISNUMBER(_xll.ciqfunctions.udf.CIQ(FE$2,"IQ_TOTAL_DEBT",IQ_FQ,$A39,"LFR",,FE$3)/_xll.ciqfunctions.udf.CIQ(FE$2,"IQ_TOTAL_ASSETS",IQ_FQ,$A39,,,FE$3)*100),_xll.ciqfunctions.udf.CIQ(FE$2,"IQ_TOTAL_DEBT",IQ_FQ,$A39,"LFR",,FE$3)/_xll.ciqfunctions.udf.CIQ(FE$2,"IQ_TOTAL_ASSETS",IQ_FQ,$A39,,,FE$3)*100,0)</f>
        <v>28.60948573349933</v>
      </c>
      <c r="FF39" s="11">
        <f>IF(ISNUMBER(_xll.ciqfunctions.udf.CIQ(FF$2,"IQ_TOTAL_DEBT",IQ_FQ,$A39,"LFR",,FF$3)/_xll.ciqfunctions.udf.CIQ(FF$2,"IQ_TOTAL_ASSETS",IQ_FQ,$A39,,,FF$3)*100),_xll.ciqfunctions.udf.CIQ(FF$2,"IQ_TOTAL_DEBT",IQ_FQ,$A39,"LFR",,FF$3)/_xll.ciqfunctions.udf.CIQ(FF$2,"IQ_TOTAL_ASSETS",IQ_FQ,$A39,,,FF$3)*100,0)</f>
        <v>23.34951563640039</v>
      </c>
      <c r="FG39" s="11">
        <f>IF(ISNUMBER(_xll.ciqfunctions.udf.CIQ(FG$2,"IQ_TOTAL_DEBT",IQ_FQ,$A39,"LFR",,FG$3)/_xll.ciqfunctions.udf.CIQ(FG$2,"IQ_TOTAL_ASSETS",IQ_FQ,$A39,,,FG$3)*100),_xll.ciqfunctions.udf.CIQ(FG$2,"IQ_TOTAL_DEBT",IQ_FQ,$A39,"LFR",,FG$3)/_xll.ciqfunctions.udf.CIQ(FG$2,"IQ_TOTAL_ASSETS",IQ_FQ,$A39,,,FG$3)*100,0)</f>
        <v>32.515686076925142</v>
      </c>
      <c r="FH39" s="11">
        <f>IF(ISNUMBER(_xll.ciqfunctions.udf.CIQ(FH$2,"IQ_TOTAL_DEBT",IQ_FQ,$A39,"LFR",,FH$3)/_xll.ciqfunctions.udf.CIQ(FH$2,"IQ_TOTAL_ASSETS",IQ_FQ,$A39,,,FH$3)*100),_xll.ciqfunctions.udf.CIQ(FH$2,"IQ_TOTAL_DEBT",IQ_FQ,$A39,"LFR",,FH$3)/_xll.ciqfunctions.udf.CIQ(FH$2,"IQ_TOTAL_ASSETS",IQ_FQ,$A39,,,FH$3)*100,0)</f>
        <v>53.016159145046039</v>
      </c>
      <c r="FI39" s="11">
        <f>IF(ISNUMBER(_xll.ciqfunctions.udf.CIQ(FI$2,"IQ_TOTAL_DEBT",IQ_FQ,$A39,"LFR",,FI$3)/_xll.ciqfunctions.udf.CIQ(FI$2,"IQ_TOTAL_ASSETS",IQ_FQ,$A39,,,FI$3)*100),_xll.ciqfunctions.udf.CIQ(FI$2,"IQ_TOTAL_DEBT",IQ_FQ,$A39,"LFR",,FI$3)/_xll.ciqfunctions.udf.CIQ(FI$2,"IQ_TOTAL_ASSETS",IQ_FQ,$A39,,,FI$3)*100,0)</f>
        <v>50.557780591316146</v>
      </c>
      <c r="FJ39" s="11">
        <f>IF(ISNUMBER(_xll.ciqfunctions.udf.CIQ(FJ$2,"IQ_TOTAL_DEBT",IQ_FQ,$A39,"LFR",,FJ$3)/_xll.ciqfunctions.udf.CIQ(FJ$2,"IQ_TOTAL_ASSETS",IQ_FQ,$A39,,,FJ$3)*100),_xll.ciqfunctions.udf.CIQ(FJ$2,"IQ_TOTAL_DEBT",IQ_FQ,$A39,"LFR",,FJ$3)/_xll.ciqfunctions.udf.CIQ(FJ$2,"IQ_TOTAL_ASSETS",IQ_FQ,$A39,,,FJ$3)*100,0)</f>
        <v>34.702357721710783</v>
      </c>
      <c r="FK39" s="11">
        <f>IF(ISNUMBER(_xll.ciqfunctions.udf.CIQ(FK$2,"IQ_TOTAL_DEBT",IQ_FQ,$A39,"LFR",,FK$3)/_xll.ciqfunctions.udf.CIQ(FK$2,"IQ_TOTAL_ASSETS",IQ_FQ,$A39,,,FK$3)*100),_xll.ciqfunctions.udf.CIQ(FK$2,"IQ_TOTAL_DEBT",IQ_FQ,$A39,"LFR",,FK$3)/_xll.ciqfunctions.udf.CIQ(FK$2,"IQ_TOTAL_ASSETS",IQ_FQ,$A39,,,FK$3)*100,0)</f>
        <v>0</v>
      </c>
      <c r="FL39" s="11">
        <f>IF(ISNUMBER(_xll.ciqfunctions.udf.CIQ(FL$2,"IQ_TOTAL_DEBT",IQ_FQ,$A39,"LFR",,FL$3)/_xll.ciqfunctions.udf.CIQ(FL$2,"IQ_TOTAL_ASSETS",IQ_FQ,$A39,,,FL$3)*100),_xll.ciqfunctions.udf.CIQ(FL$2,"IQ_TOTAL_DEBT",IQ_FQ,$A39,"LFR",,FL$3)/_xll.ciqfunctions.udf.CIQ(FL$2,"IQ_TOTAL_ASSETS",IQ_FQ,$A39,,,FL$3)*100,0)</f>
        <v>2.0783887793823834E-2</v>
      </c>
      <c r="FM39" s="11">
        <f>IF(ISNUMBER(_xll.ciqfunctions.udf.CIQ(FM$2,"IQ_TOTAL_DEBT",IQ_FQ,$A39,"LFR",,FM$3)/_xll.ciqfunctions.udf.CIQ(FM$2,"IQ_TOTAL_ASSETS",IQ_FQ,$A39,,,FM$3)*100),_xll.ciqfunctions.udf.CIQ(FM$2,"IQ_TOTAL_DEBT",IQ_FQ,$A39,"LFR",,FM$3)/_xll.ciqfunctions.udf.CIQ(FM$2,"IQ_TOTAL_ASSETS",IQ_FQ,$A39,,,FM$3)*100,0)</f>
        <v>13.346869358970823</v>
      </c>
      <c r="FN39" s="11">
        <f>IF(ISNUMBER(_xll.ciqfunctions.udf.CIQ(FN$2,"IQ_TOTAL_DEBT",IQ_FQ,$A39,"LFR",,FN$3)/_xll.ciqfunctions.udf.CIQ(FN$2,"IQ_TOTAL_ASSETS",IQ_FQ,$A39,,,FN$3)*100),_xll.ciqfunctions.udf.CIQ(FN$2,"IQ_TOTAL_DEBT",IQ_FQ,$A39,"LFR",,FN$3)/_xll.ciqfunctions.udf.CIQ(FN$2,"IQ_TOTAL_ASSETS",IQ_FQ,$A39,,,FN$3)*100,0)</f>
        <v>5.476881763619045</v>
      </c>
      <c r="FO39" s="11">
        <f>IF(ISNUMBER(_xll.ciqfunctions.udf.CIQ(FO$2,"IQ_TOTAL_DEBT",IQ_FQ,$A39,"LFR",,FO$3)/_xll.ciqfunctions.udf.CIQ(FO$2,"IQ_TOTAL_ASSETS",IQ_FQ,$A39,,,FO$3)*100),_xll.ciqfunctions.udf.CIQ(FO$2,"IQ_TOTAL_DEBT",IQ_FQ,$A39,"LFR",,FO$3)/_xll.ciqfunctions.udf.CIQ(FO$2,"IQ_TOTAL_ASSETS",IQ_FQ,$A39,,,FO$3)*100,0)</f>
        <v>0</v>
      </c>
      <c r="FP39" s="11">
        <f>IF(ISNUMBER(_xll.ciqfunctions.udf.CIQ(FP$2,"IQ_TOTAL_DEBT",IQ_FQ,$A39,"LFR",,FP$3)/_xll.ciqfunctions.udf.CIQ(FP$2,"IQ_TOTAL_ASSETS",IQ_FQ,$A39,,,FP$3)*100),_xll.ciqfunctions.udf.CIQ(FP$2,"IQ_TOTAL_DEBT",IQ_FQ,$A39,"LFR",,FP$3)/_xll.ciqfunctions.udf.CIQ(FP$2,"IQ_TOTAL_ASSETS",IQ_FQ,$A39,,,FP$3)*100,0)</f>
        <v>0</v>
      </c>
      <c r="FQ39" s="11">
        <f>IF(ISNUMBER(_xll.ciqfunctions.udf.CIQ(FQ$2,"IQ_TOTAL_DEBT",IQ_FQ,$A39,"LFR",,FQ$3)/_xll.ciqfunctions.udf.CIQ(FQ$2,"IQ_TOTAL_ASSETS",IQ_FQ,$A39,,,FQ$3)*100),_xll.ciqfunctions.udf.CIQ(FQ$2,"IQ_TOTAL_DEBT",IQ_FQ,$A39,"LFR",,FQ$3)/_xll.ciqfunctions.udf.CIQ(FQ$2,"IQ_TOTAL_ASSETS",IQ_FQ,$A39,,,FQ$3)*100,0)</f>
        <v>0</v>
      </c>
      <c r="FR39" s="11">
        <f>IF(ISNUMBER(_xll.ciqfunctions.udf.CIQ(FR$2,"IQ_TOTAL_DEBT",IQ_FQ,$A39,"LFR",,FR$3)/_xll.ciqfunctions.udf.CIQ(FR$2,"IQ_TOTAL_ASSETS",IQ_FQ,$A39,,,FR$3)*100),_xll.ciqfunctions.udf.CIQ(FR$2,"IQ_TOTAL_DEBT",IQ_FQ,$A39,"LFR",,FR$3)/_xll.ciqfunctions.udf.CIQ(FR$2,"IQ_TOTAL_ASSETS",IQ_FQ,$A39,,,FR$3)*100,0)</f>
        <v>33.424270863635854</v>
      </c>
      <c r="FS39" s="11">
        <f>IF(ISNUMBER(_xll.ciqfunctions.udf.CIQ(FS$2,"IQ_TOTAL_DEBT",IQ_FQ,$A39,"LFR",,FS$3)/_xll.ciqfunctions.udf.CIQ(FS$2,"IQ_TOTAL_ASSETS",IQ_FQ,$A39,,,FS$3)*100),_xll.ciqfunctions.udf.CIQ(FS$2,"IQ_TOTAL_DEBT",IQ_FQ,$A39,"LFR",,FS$3)/_xll.ciqfunctions.udf.CIQ(FS$2,"IQ_TOTAL_ASSETS",IQ_FQ,$A39,,,FS$3)*100,0)</f>
        <v>21.450760259414679</v>
      </c>
      <c r="FT39" s="11">
        <f>IF(ISNUMBER(_xll.ciqfunctions.udf.CIQ(FT$2,"IQ_TOTAL_DEBT",IQ_FQ,$A39,"LFR",,FT$3)/_xll.ciqfunctions.udf.CIQ(FT$2,"IQ_TOTAL_ASSETS",IQ_FQ,$A39,,,FT$3)*100),_xll.ciqfunctions.udf.CIQ(FT$2,"IQ_TOTAL_DEBT",IQ_FQ,$A39,"LFR",,FT$3)/_xll.ciqfunctions.udf.CIQ(FT$2,"IQ_TOTAL_ASSETS",IQ_FQ,$A39,,,FT$3)*100,0)</f>
        <v>0</v>
      </c>
      <c r="FU39" s="11">
        <f>IF(ISNUMBER(_xll.ciqfunctions.udf.CIQ(FU$2,"IQ_TOTAL_DEBT",IQ_FQ,$A39,"LFR",,FU$3)/_xll.ciqfunctions.udf.CIQ(FU$2,"IQ_TOTAL_ASSETS",IQ_FQ,$A39,,,FU$3)*100),_xll.ciqfunctions.udf.CIQ(FU$2,"IQ_TOTAL_DEBT",IQ_FQ,$A39,"LFR",,FU$3)/_xll.ciqfunctions.udf.CIQ(FU$2,"IQ_TOTAL_ASSETS",IQ_FQ,$A39,,,FU$3)*100,0)</f>
        <v>23.810463102987267</v>
      </c>
      <c r="FV39" s="11">
        <f>IF(ISNUMBER(_xll.ciqfunctions.udf.CIQ(FV$2,"IQ_TOTAL_DEBT",IQ_FQ,$A39,"LFR",,FV$3)/_xll.ciqfunctions.udf.CIQ(FV$2,"IQ_TOTAL_ASSETS",IQ_FQ,$A39,,,FV$3)*100),_xll.ciqfunctions.udf.CIQ(FV$2,"IQ_TOTAL_DEBT",IQ_FQ,$A39,"LFR",,FV$3)/_xll.ciqfunctions.udf.CIQ(FV$2,"IQ_TOTAL_ASSETS",IQ_FQ,$A39,,,FV$3)*100,0)</f>
        <v>20.357057603454408</v>
      </c>
      <c r="FW39" s="11">
        <f>IF(ISNUMBER(_xll.ciqfunctions.udf.CIQ(FW$2,"IQ_TOTAL_DEBT",IQ_FQ,$A39,"LFR",,FW$3)/_xll.ciqfunctions.udf.CIQ(FW$2,"IQ_TOTAL_ASSETS",IQ_FQ,$A39,,,FW$3)*100),_xll.ciqfunctions.udf.CIQ(FW$2,"IQ_TOTAL_DEBT",IQ_FQ,$A39,"LFR",,FW$3)/_xll.ciqfunctions.udf.CIQ(FW$2,"IQ_TOTAL_ASSETS",IQ_FQ,$A39,,,FW$3)*100,0)</f>
        <v>0</v>
      </c>
      <c r="FX39" s="11">
        <f>IF(ISNUMBER(_xll.ciqfunctions.udf.CIQ(FX$2,"IQ_TOTAL_DEBT",IQ_FQ,$A39,"LFR",,FX$3)/_xll.ciqfunctions.udf.CIQ(FX$2,"IQ_TOTAL_ASSETS",IQ_FQ,$A39,,,FX$3)*100),_xll.ciqfunctions.udf.CIQ(FX$2,"IQ_TOTAL_DEBT",IQ_FQ,$A39,"LFR",,FX$3)/_xll.ciqfunctions.udf.CIQ(FX$2,"IQ_TOTAL_ASSETS",IQ_FQ,$A39,,,FX$3)*100,0)</f>
        <v>36.891128356101191</v>
      </c>
      <c r="FY39" s="11">
        <f>IF(ISNUMBER(_xll.ciqfunctions.udf.CIQ(FY$2,"IQ_TOTAL_DEBT",IQ_FQ,$A39,"LFR",,FY$3)/_xll.ciqfunctions.udf.CIQ(FY$2,"IQ_TOTAL_ASSETS",IQ_FQ,$A39,,,FY$3)*100),_xll.ciqfunctions.udf.CIQ(FY$2,"IQ_TOTAL_DEBT",IQ_FQ,$A39,"LFR",,FY$3)/_xll.ciqfunctions.udf.CIQ(FY$2,"IQ_TOTAL_ASSETS",IQ_FQ,$A39,,,FY$3)*100,0)</f>
        <v>11.07702543949932</v>
      </c>
      <c r="FZ39" s="11">
        <f>IF(ISNUMBER(_xll.ciqfunctions.udf.CIQ(FZ$2,"IQ_TOTAL_DEBT",IQ_FQ,$A39,"LFR",,FZ$3)/_xll.ciqfunctions.udf.CIQ(FZ$2,"IQ_TOTAL_ASSETS",IQ_FQ,$A39,,,FZ$3)*100),_xll.ciqfunctions.udf.CIQ(FZ$2,"IQ_TOTAL_DEBT",IQ_FQ,$A39,"LFR",,FZ$3)/_xll.ciqfunctions.udf.CIQ(FZ$2,"IQ_TOTAL_ASSETS",IQ_FQ,$A39,,,FZ$3)*100,0)</f>
        <v>45.372683011302712</v>
      </c>
      <c r="GA39" s="11">
        <f>IF(ISNUMBER(_xll.ciqfunctions.udf.CIQ(GA$2,"IQ_TOTAL_DEBT",IQ_FQ,$A39,"LFR",,GA$3)/_xll.ciqfunctions.udf.CIQ(GA$2,"IQ_TOTAL_ASSETS",IQ_FQ,$A39,,,GA$3)*100),_xll.ciqfunctions.udf.CIQ(GA$2,"IQ_TOTAL_DEBT",IQ_FQ,$A39,"LFR",,GA$3)/_xll.ciqfunctions.udf.CIQ(GA$2,"IQ_TOTAL_ASSETS",IQ_FQ,$A39,,,GA$3)*100,0)</f>
        <v>35.470872728792116</v>
      </c>
      <c r="GB39" s="11">
        <f>IF(ISNUMBER(_xll.ciqfunctions.udf.CIQ(GB$2,"IQ_TOTAL_DEBT",IQ_FQ,$A39,"LFR",,GB$3)/_xll.ciqfunctions.udf.CIQ(GB$2,"IQ_TOTAL_ASSETS",IQ_FQ,$A39,,,GB$3)*100),_xll.ciqfunctions.udf.CIQ(GB$2,"IQ_TOTAL_DEBT",IQ_FQ,$A39,"LFR",,GB$3)/_xll.ciqfunctions.udf.CIQ(GB$2,"IQ_TOTAL_ASSETS",IQ_FQ,$A39,,,GB$3)*100,0)</f>
        <v>7.7331396859215653</v>
      </c>
      <c r="GC39" s="11">
        <f>IF(ISNUMBER(_xll.ciqfunctions.udf.CIQ(GC$2,"IQ_TOTAL_DEBT",IQ_FQ,$A39,"LFR",,GC$3)/_xll.ciqfunctions.udf.CIQ(GC$2,"IQ_TOTAL_ASSETS",IQ_FQ,$A39,,,GC$3)*100),_xll.ciqfunctions.udf.CIQ(GC$2,"IQ_TOTAL_DEBT",IQ_FQ,$A39,"LFR",,GC$3)/_xll.ciqfunctions.udf.CIQ(GC$2,"IQ_TOTAL_ASSETS",IQ_FQ,$A39,,,GC$3)*100,0)</f>
        <v>37.125282805429869</v>
      </c>
      <c r="GD39" s="11">
        <f>IF(ISNUMBER(_xll.ciqfunctions.udf.CIQ(GD$2,"IQ_TOTAL_DEBT",IQ_FQ,$A39,"LFR",,GD$3)/_xll.ciqfunctions.udf.CIQ(GD$2,"IQ_TOTAL_ASSETS",IQ_FQ,$A39,,,GD$3)*100),_xll.ciqfunctions.udf.CIQ(GD$2,"IQ_TOTAL_DEBT",IQ_FQ,$A39,"LFR",,GD$3)/_xll.ciqfunctions.udf.CIQ(GD$2,"IQ_TOTAL_ASSETS",IQ_FQ,$A39,,,GD$3)*100,0)</f>
        <v>13.868887358336988</v>
      </c>
      <c r="GE39" s="11">
        <f>IF(ISNUMBER(_xll.ciqfunctions.udf.CIQ(GE$2,"IQ_TOTAL_DEBT",IQ_FQ,$A39,"LFR",,GE$3)/_xll.ciqfunctions.udf.CIQ(GE$2,"IQ_TOTAL_ASSETS",IQ_FQ,$A39,,,GE$3)*100),_xll.ciqfunctions.udf.CIQ(GE$2,"IQ_TOTAL_DEBT",IQ_FQ,$A39,"LFR",,GE$3)/_xll.ciqfunctions.udf.CIQ(GE$2,"IQ_TOTAL_ASSETS",IQ_FQ,$A39,,,GE$3)*100,0)</f>
        <v>60.055377976399228</v>
      </c>
      <c r="GF39" s="11">
        <f>IF(ISNUMBER(_xll.ciqfunctions.udf.CIQ(GF$2,"IQ_TOTAL_DEBT",IQ_FQ,$A39,"LFR",,GF$3)/_xll.ciqfunctions.udf.CIQ(GF$2,"IQ_TOTAL_ASSETS",IQ_FQ,$A39,,,GF$3)*100),_xll.ciqfunctions.udf.CIQ(GF$2,"IQ_TOTAL_DEBT",IQ_FQ,$A39,"LFR",,GF$3)/_xll.ciqfunctions.udf.CIQ(GF$2,"IQ_TOTAL_ASSETS",IQ_FQ,$A39,,,GF$3)*100,0)</f>
        <v>0</v>
      </c>
      <c r="GG39" s="11">
        <f>IF(ISNUMBER(_xll.ciqfunctions.udf.CIQ(GG$2,"IQ_TOTAL_DEBT",IQ_FQ,$A39,"LFR",,GG$3)/_xll.ciqfunctions.udf.CIQ(GG$2,"IQ_TOTAL_ASSETS",IQ_FQ,$A39,,,GG$3)*100),_xll.ciqfunctions.udf.CIQ(GG$2,"IQ_TOTAL_DEBT",IQ_FQ,$A39,"LFR",,GG$3)/_xll.ciqfunctions.udf.CIQ(GG$2,"IQ_TOTAL_ASSETS",IQ_FQ,$A39,,,GG$3)*100,0)</f>
        <v>0.47741349114359677</v>
      </c>
      <c r="GH39" s="11">
        <f>IF(ISNUMBER(_xll.ciqfunctions.udf.CIQ(GH$2,"IQ_TOTAL_DEBT",IQ_FQ,$A39,"LFR",,GH$3)/_xll.ciqfunctions.udf.CIQ(GH$2,"IQ_TOTAL_ASSETS",IQ_FQ,$A39,,,GH$3)*100),_xll.ciqfunctions.udf.CIQ(GH$2,"IQ_TOTAL_DEBT",IQ_FQ,$A39,"LFR",,GH$3)/_xll.ciqfunctions.udf.CIQ(GH$2,"IQ_TOTAL_ASSETS",IQ_FQ,$A39,,,GH$3)*100,0)</f>
        <v>17.535641185417752</v>
      </c>
      <c r="GI39" s="11">
        <f>IF(ISNUMBER(_xll.ciqfunctions.udf.CIQ(GI$2,"IQ_TOTAL_DEBT",IQ_FQ,$A39,"LFR",,GI$3)/_xll.ciqfunctions.udf.CIQ(GI$2,"IQ_TOTAL_ASSETS",IQ_FQ,$A39,,,GI$3)*100),_xll.ciqfunctions.udf.CIQ(GI$2,"IQ_TOTAL_DEBT",IQ_FQ,$A39,"LFR",,GI$3)/_xll.ciqfunctions.udf.CIQ(GI$2,"IQ_TOTAL_ASSETS",IQ_FQ,$A39,,,GI$3)*100,0)</f>
        <v>47.226730609706834</v>
      </c>
      <c r="GJ39" s="11">
        <f>IF(ISNUMBER(_xll.ciqfunctions.udf.CIQ(GJ$2,"IQ_TOTAL_DEBT",IQ_FQ,$A39,"LFR",,GJ$3)/_xll.ciqfunctions.udf.CIQ(GJ$2,"IQ_TOTAL_ASSETS",IQ_FQ,$A39,,,GJ$3)*100),_xll.ciqfunctions.udf.CIQ(GJ$2,"IQ_TOTAL_DEBT",IQ_FQ,$A39,"LFR",,GJ$3)/_xll.ciqfunctions.udf.CIQ(GJ$2,"IQ_TOTAL_ASSETS",IQ_FQ,$A39,,,GJ$3)*100,0)</f>
        <v>60.235765145466182</v>
      </c>
      <c r="GK39" s="11">
        <f>IF(ISNUMBER(_xll.ciqfunctions.udf.CIQ(GK$2,"IQ_TOTAL_DEBT",IQ_FQ,$A39,"LFR",,GK$3)/_xll.ciqfunctions.udf.CIQ(GK$2,"IQ_TOTAL_ASSETS",IQ_FQ,$A39,,,GK$3)*100),_xll.ciqfunctions.udf.CIQ(GK$2,"IQ_TOTAL_DEBT",IQ_FQ,$A39,"LFR",,GK$3)/_xll.ciqfunctions.udf.CIQ(GK$2,"IQ_TOTAL_ASSETS",IQ_FQ,$A39,,,GK$3)*100,0)</f>
        <v>0</v>
      </c>
      <c r="GL39" s="11">
        <f>IF(ISNUMBER(_xll.ciqfunctions.udf.CIQ(GL$2,"IQ_TOTAL_DEBT",IQ_FQ,$A39,"LFR",,GL$3)/_xll.ciqfunctions.udf.CIQ(GL$2,"IQ_TOTAL_ASSETS",IQ_FQ,$A39,,,GL$3)*100),_xll.ciqfunctions.udf.CIQ(GL$2,"IQ_TOTAL_DEBT",IQ_FQ,$A39,"LFR",,GL$3)/_xll.ciqfunctions.udf.CIQ(GL$2,"IQ_TOTAL_ASSETS",IQ_FQ,$A39,,,GL$3)*100,0)</f>
        <v>24.910760928240407</v>
      </c>
      <c r="GM39" s="11">
        <f>IF(ISNUMBER(_xll.ciqfunctions.udf.CIQ(GM$2,"IQ_TOTAL_DEBT",IQ_FQ,$A39,"LFR",,GM$3)/_xll.ciqfunctions.udf.CIQ(GM$2,"IQ_TOTAL_ASSETS",IQ_FQ,$A39,,,GM$3)*100),_xll.ciqfunctions.udf.CIQ(GM$2,"IQ_TOTAL_DEBT",IQ_FQ,$A39,"LFR",,GM$3)/_xll.ciqfunctions.udf.CIQ(GM$2,"IQ_TOTAL_ASSETS",IQ_FQ,$A39,,,GM$3)*100,0)</f>
        <v>25.856436105666013</v>
      </c>
      <c r="GN39" s="11">
        <f>IF(ISNUMBER(_xll.ciqfunctions.udf.CIQ(GN$2,"IQ_TOTAL_DEBT",IQ_FQ,$A39,"LFR",,GN$3)/_xll.ciqfunctions.udf.CIQ(GN$2,"IQ_TOTAL_ASSETS",IQ_FQ,$A39,,,GN$3)*100),_xll.ciqfunctions.udf.CIQ(GN$2,"IQ_TOTAL_DEBT",IQ_FQ,$A39,"LFR",,GN$3)/_xll.ciqfunctions.udf.CIQ(GN$2,"IQ_TOTAL_ASSETS",IQ_FQ,$A39,,,GN$3)*100,0)</f>
        <v>24.98300685904962</v>
      </c>
      <c r="GO39" s="11">
        <f>IF(ISNUMBER(_xll.ciqfunctions.udf.CIQ(GO$2,"IQ_TOTAL_DEBT",IQ_FQ,$A39,"LFR",,GO$3)/_xll.ciqfunctions.udf.CIQ(GO$2,"IQ_TOTAL_ASSETS",IQ_FQ,$A39,,,GO$3)*100),_xll.ciqfunctions.udf.CIQ(GO$2,"IQ_TOTAL_DEBT",IQ_FQ,$A39,"LFR",,GO$3)/_xll.ciqfunctions.udf.CIQ(GO$2,"IQ_TOTAL_ASSETS",IQ_FQ,$A39,,,GO$3)*100,0)</f>
        <v>50.836641824681863</v>
      </c>
      <c r="GP39" s="11">
        <f>IF(ISNUMBER(_xll.ciqfunctions.udf.CIQ(GP$2,"IQ_TOTAL_DEBT",IQ_FQ,$A39,"LFR",,GP$3)/_xll.ciqfunctions.udf.CIQ(GP$2,"IQ_TOTAL_ASSETS",IQ_FQ,$A39,,,GP$3)*100),_xll.ciqfunctions.udf.CIQ(GP$2,"IQ_TOTAL_DEBT",IQ_FQ,$A39,"LFR",,GP$3)/_xll.ciqfunctions.udf.CIQ(GP$2,"IQ_TOTAL_ASSETS",IQ_FQ,$A39,,,GP$3)*100,0)</f>
        <v>46.956943994820335</v>
      </c>
      <c r="GQ39" s="11">
        <f>IF(ISNUMBER(_xll.ciqfunctions.udf.CIQ(GQ$2,"IQ_TOTAL_DEBT",IQ_FQ,$A39,"LFR",,GQ$3)/_xll.ciqfunctions.udf.CIQ(GQ$2,"IQ_TOTAL_ASSETS",IQ_FQ,$A39,,,GQ$3)*100),_xll.ciqfunctions.udf.CIQ(GQ$2,"IQ_TOTAL_DEBT",IQ_FQ,$A39,"LFR",,GQ$3)/_xll.ciqfunctions.udf.CIQ(GQ$2,"IQ_TOTAL_ASSETS",IQ_FQ,$A39,,,GQ$3)*100,0)</f>
        <v>16.415703074354475</v>
      </c>
      <c r="GR39" s="11">
        <f>IF(ISNUMBER(_xll.ciqfunctions.udf.CIQ(GR$2,"IQ_TOTAL_DEBT",IQ_FQ,$A39,"LFR",,GR$3)/_xll.ciqfunctions.udf.CIQ(GR$2,"IQ_TOTAL_ASSETS",IQ_FQ,$A39,,,GR$3)*100),_xll.ciqfunctions.udf.CIQ(GR$2,"IQ_TOTAL_DEBT",IQ_FQ,$A39,"LFR",,GR$3)/_xll.ciqfunctions.udf.CIQ(GR$2,"IQ_TOTAL_ASSETS",IQ_FQ,$A39,,,GR$3)*100,0)</f>
        <v>4.2405081648635328</v>
      </c>
      <c r="GS39" s="11">
        <f>IF(ISNUMBER(_xll.ciqfunctions.udf.CIQ(GS$2,"IQ_TOTAL_DEBT",IQ_FQ,$A39,"LFR",,GS$3)/_xll.ciqfunctions.udf.CIQ(GS$2,"IQ_TOTAL_ASSETS",IQ_FQ,$A39,,,GS$3)*100),_xll.ciqfunctions.udf.CIQ(GS$2,"IQ_TOTAL_DEBT",IQ_FQ,$A39,"LFR",,GS$3)/_xll.ciqfunctions.udf.CIQ(GS$2,"IQ_TOTAL_ASSETS",IQ_FQ,$A39,,,GS$3)*100,0)</f>
        <v>22.220178269812866</v>
      </c>
      <c r="GT39" s="11">
        <f>IF(ISNUMBER(_xll.ciqfunctions.udf.CIQ(GT$2,"IQ_TOTAL_DEBT",IQ_FQ,$A39,"LFR",,GT$3)/_xll.ciqfunctions.udf.CIQ(GT$2,"IQ_TOTAL_ASSETS",IQ_FQ,$A39,,,GT$3)*100),_xll.ciqfunctions.udf.CIQ(GT$2,"IQ_TOTAL_DEBT",IQ_FQ,$A39,"LFR",,GT$3)/_xll.ciqfunctions.udf.CIQ(GT$2,"IQ_TOTAL_ASSETS",IQ_FQ,$A39,,,GT$3)*100,0)</f>
        <v>34.596050635666721</v>
      </c>
      <c r="GU39" s="11">
        <f>IF(ISNUMBER(_xll.ciqfunctions.udf.CIQ(GU$2,"IQ_TOTAL_DEBT",IQ_FQ,$A39,"LFR",,GU$3)/_xll.ciqfunctions.udf.CIQ(GU$2,"IQ_TOTAL_ASSETS",IQ_FQ,$A39,,,GU$3)*100),_xll.ciqfunctions.udf.CIQ(GU$2,"IQ_TOTAL_DEBT",IQ_FQ,$A39,"LFR",,GU$3)/_xll.ciqfunctions.udf.CIQ(GU$2,"IQ_TOTAL_ASSETS",IQ_FQ,$A39,,,GU$3)*100,0)</f>
        <v>0.50071610277047474</v>
      </c>
      <c r="GV39" s="11">
        <f>IF(ISNUMBER(_xll.ciqfunctions.udf.CIQ(GV$2,"IQ_TOTAL_DEBT",IQ_FQ,$A39,"LFR",,GV$3)/_xll.ciqfunctions.udf.CIQ(GV$2,"IQ_TOTAL_ASSETS",IQ_FQ,$A39,,,GV$3)*100),_xll.ciqfunctions.udf.CIQ(GV$2,"IQ_TOTAL_DEBT",IQ_FQ,$A39,"LFR",,GV$3)/_xll.ciqfunctions.udf.CIQ(GV$2,"IQ_TOTAL_ASSETS",IQ_FQ,$A39,,,GV$3)*100,0)</f>
        <v>38.706109529633373</v>
      </c>
      <c r="GW39" s="11">
        <f>IF(ISNUMBER(_xll.ciqfunctions.udf.CIQ(GW$2,"IQ_TOTAL_DEBT",IQ_FQ,$A39,"LFR",,GW$3)/_xll.ciqfunctions.udf.CIQ(GW$2,"IQ_TOTAL_ASSETS",IQ_FQ,$A39,,,GW$3)*100),_xll.ciqfunctions.udf.CIQ(GW$2,"IQ_TOTAL_DEBT",IQ_FQ,$A39,"LFR",,GW$3)/_xll.ciqfunctions.udf.CIQ(GW$2,"IQ_TOTAL_ASSETS",IQ_FQ,$A39,,,GW$3)*100,0)</f>
        <v>48.262765897438506</v>
      </c>
      <c r="GX39" s="11">
        <f>IF(ISNUMBER(_xll.ciqfunctions.udf.CIQ(GX$2,"IQ_TOTAL_DEBT",IQ_FQ,$A39,"LFR",,GX$3)/_xll.ciqfunctions.udf.CIQ(GX$2,"IQ_TOTAL_ASSETS",IQ_FQ,$A39,,,GX$3)*100),_xll.ciqfunctions.udf.CIQ(GX$2,"IQ_TOTAL_DEBT",IQ_FQ,$A39,"LFR",,GX$3)/_xll.ciqfunctions.udf.CIQ(GX$2,"IQ_TOTAL_ASSETS",IQ_FQ,$A39,,,GX$3)*100,0)</f>
        <v>22.291760758758631</v>
      </c>
      <c r="GY39" s="11">
        <f>IF(ISNUMBER(_xll.ciqfunctions.udf.CIQ(GY$2,"IQ_TOTAL_DEBT",IQ_FQ,$A39,"LFR",,GY$3)/_xll.ciqfunctions.udf.CIQ(GY$2,"IQ_TOTAL_ASSETS",IQ_FQ,$A39,,,GY$3)*100),_xll.ciqfunctions.udf.CIQ(GY$2,"IQ_TOTAL_DEBT",IQ_FQ,$A39,"LFR",,GY$3)/_xll.ciqfunctions.udf.CIQ(GY$2,"IQ_TOTAL_ASSETS",IQ_FQ,$A39,,,GY$3)*100,0)</f>
        <v>18.458604212820124</v>
      </c>
      <c r="GZ39" s="11">
        <f>IF(ISNUMBER(_xll.ciqfunctions.udf.CIQ(GZ$2,"IQ_TOTAL_DEBT",IQ_FQ,$A39,"LFR",,GZ$3)/_xll.ciqfunctions.udf.CIQ(GZ$2,"IQ_TOTAL_ASSETS",IQ_FQ,$A39,,,GZ$3)*100),_xll.ciqfunctions.udf.CIQ(GZ$2,"IQ_TOTAL_DEBT",IQ_FQ,$A39,"LFR",,GZ$3)/_xll.ciqfunctions.udf.CIQ(GZ$2,"IQ_TOTAL_ASSETS",IQ_FQ,$A39,,,GZ$3)*100,0)</f>
        <v>25.906482936743942</v>
      </c>
      <c r="HA39" s="11">
        <f>IF(ISNUMBER(_xll.ciqfunctions.udf.CIQ(HA$2,"IQ_TOTAL_DEBT",IQ_FQ,$A39,"LFR",,HA$3)/_xll.ciqfunctions.udf.CIQ(HA$2,"IQ_TOTAL_ASSETS",IQ_FQ,$A39,,,HA$3)*100),_xll.ciqfunctions.udf.CIQ(HA$2,"IQ_TOTAL_DEBT",IQ_FQ,$A39,"LFR",,HA$3)/_xll.ciqfunctions.udf.CIQ(HA$2,"IQ_TOTAL_ASSETS",IQ_FQ,$A39,,,HA$3)*100,0)</f>
        <v>19.307420494699649</v>
      </c>
      <c r="HB39" s="11">
        <f>IF(ISNUMBER(_xll.ciqfunctions.udf.CIQ(HB$2,"IQ_TOTAL_DEBT",IQ_FQ,$A39,"LFR",,HB$3)/_xll.ciqfunctions.udf.CIQ(HB$2,"IQ_TOTAL_ASSETS",IQ_FQ,$A39,,,HB$3)*100),_xll.ciqfunctions.udf.CIQ(HB$2,"IQ_TOTAL_DEBT",IQ_FQ,$A39,"LFR",,HB$3)/_xll.ciqfunctions.udf.CIQ(HB$2,"IQ_TOTAL_ASSETS",IQ_FQ,$A39,,,HB$3)*100,0)</f>
        <v>24.203870535251866</v>
      </c>
      <c r="HC39" s="11">
        <f>IF(ISNUMBER(_xll.ciqfunctions.udf.CIQ(HC$2,"IQ_TOTAL_DEBT",IQ_FQ,$A39,"LFR",,HC$3)/_xll.ciqfunctions.udf.CIQ(HC$2,"IQ_TOTAL_ASSETS",IQ_FQ,$A39,,,HC$3)*100),_xll.ciqfunctions.udf.CIQ(HC$2,"IQ_TOTAL_DEBT",IQ_FQ,$A39,"LFR",,HC$3)/_xll.ciqfunctions.udf.CIQ(HC$2,"IQ_TOTAL_ASSETS",IQ_FQ,$A39,,,HC$3)*100,0)</f>
        <v>46.353884458837861</v>
      </c>
      <c r="HD39" s="11">
        <f>IF(ISNUMBER(_xll.ciqfunctions.udf.CIQ(HD$2,"IQ_TOTAL_DEBT",IQ_FQ,$A39,"LFR",,HD$3)/_xll.ciqfunctions.udf.CIQ(HD$2,"IQ_TOTAL_ASSETS",IQ_FQ,$A39,,,HD$3)*100),_xll.ciqfunctions.udf.CIQ(HD$2,"IQ_TOTAL_DEBT",IQ_FQ,$A39,"LFR",,HD$3)/_xll.ciqfunctions.udf.CIQ(HD$2,"IQ_TOTAL_ASSETS",IQ_FQ,$A39,,,HD$3)*100,0)</f>
        <v>46.418179794028667</v>
      </c>
      <c r="HE39" s="11">
        <f>IF(ISNUMBER(_xll.ciqfunctions.udf.CIQ(HE$2,"IQ_TOTAL_DEBT",IQ_FQ,$A39,"LFR",,HE$3)/_xll.ciqfunctions.udf.CIQ(HE$2,"IQ_TOTAL_ASSETS",IQ_FQ,$A39,,,HE$3)*100),_xll.ciqfunctions.udf.CIQ(HE$2,"IQ_TOTAL_DEBT",IQ_FQ,$A39,"LFR",,HE$3)/_xll.ciqfunctions.udf.CIQ(HE$2,"IQ_TOTAL_ASSETS",IQ_FQ,$A39,,,HE$3)*100,0)</f>
        <v>15.971390378973316</v>
      </c>
      <c r="HF39" s="11">
        <f>IF(ISNUMBER(_xll.ciqfunctions.udf.CIQ(HF$2,"IQ_TOTAL_DEBT",IQ_FQ,$A39,"LFR",,HF$3)/_xll.ciqfunctions.udf.CIQ(HF$2,"IQ_TOTAL_ASSETS",IQ_FQ,$A39,,,HF$3)*100),_xll.ciqfunctions.udf.CIQ(HF$2,"IQ_TOTAL_DEBT",IQ_FQ,$A39,"LFR",,HF$3)/_xll.ciqfunctions.udf.CIQ(HF$2,"IQ_TOTAL_ASSETS",IQ_FQ,$A39,,,HF$3)*100,0)</f>
        <v>28.184223700207394</v>
      </c>
      <c r="HG39" s="11">
        <f>IF(ISNUMBER(_xll.ciqfunctions.udf.CIQ(HG$2,"IQ_TOTAL_DEBT",IQ_FQ,$A39,"LFR",,HG$3)/_xll.ciqfunctions.udf.CIQ(HG$2,"IQ_TOTAL_ASSETS",IQ_FQ,$A39,,,HG$3)*100),_xll.ciqfunctions.udf.CIQ(HG$2,"IQ_TOTAL_DEBT",IQ_FQ,$A39,"LFR",,HG$3)/_xll.ciqfunctions.udf.CIQ(HG$2,"IQ_TOTAL_ASSETS",IQ_FQ,$A39,,,HG$3)*100,0)</f>
        <v>10.06847820156054</v>
      </c>
      <c r="HH39" s="11">
        <f>IF(ISNUMBER(_xll.ciqfunctions.udf.CIQ(HH$2,"IQ_TOTAL_DEBT",IQ_FQ,$A39,"LFR",,HH$3)/_xll.ciqfunctions.udf.CIQ(HH$2,"IQ_TOTAL_ASSETS",IQ_FQ,$A39,,,HH$3)*100),_xll.ciqfunctions.udf.CIQ(HH$2,"IQ_TOTAL_DEBT",IQ_FQ,$A39,"LFR",,HH$3)/_xll.ciqfunctions.udf.CIQ(HH$2,"IQ_TOTAL_ASSETS",IQ_FQ,$A39,,,HH$3)*100,0)</f>
        <v>17.602510745718767</v>
      </c>
      <c r="HI39" s="11">
        <f>IF(ISNUMBER(_xll.ciqfunctions.udf.CIQ(HI$2,"IQ_TOTAL_DEBT",IQ_FQ,$A39,"LFR",,HI$3)/_xll.ciqfunctions.udf.CIQ(HI$2,"IQ_TOTAL_ASSETS",IQ_FQ,$A39,,,HI$3)*100),_xll.ciqfunctions.udf.CIQ(HI$2,"IQ_TOTAL_DEBT",IQ_FQ,$A39,"LFR",,HI$3)/_xll.ciqfunctions.udf.CIQ(HI$2,"IQ_TOTAL_ASSETS",IQ_FQ,$A39,,,HI$3)*100,0)</f>
        <v>16.852329762157005</v>
      </c>
      <c r="HJ39" s="11">
        <f>IF(ISNUMBER(_xll.ciqfunctions.udf.CIQ(HJ$2,"IQ_TOTAL_DEBT",IQ_FQ,$A39,"LFR",,HJ$3)/_xll.ciqfunctions.udf.CIQ(HJ$2,"IQ_TOTAL_ASSETS",IQ_FQ,$A39,,,HJ$3)*100),_xll.ciqfunctions.udf.CIQ(HJ$2,"IQ_TOTAL_DEBT",IQ_FQ,$A39,"LFR",,HJ$3)/_xll.ciqfunctions.udf.CIQ(HJ$2,"IQ_TOTAL_ASSETS",IQ_FQ,$A39,,,HJ$3)*100,0)</f>
        <v>0</v>
      </c>
      <c r="HK39" s="11">
        <f>IF(ISNUMBER(_xll.ciqfunctions.udf.CIQ(HK$2,"IQ_TOTAL_DEBT",IQ_FQ,$A39,"LFR",,HK$3)/_xll.ciqfunctions.udf.CIQ(HK$2,"IQ_TOTAL_ASSETS",IQ_FQ,$A39,,,HK$3)*100),_xll.ciqfunctions.udf.CIQ(HK$2,"IQ_TOTAL_DEBT",IQ_FQ,$A39,"LFR",,HK$3)/_xll.ciqfunctions.udf.CIQ(HK$2,"IQ_TOTAL_ASSETS",IQ_FQ,$A39,,,HK$3)*100,0)</f>
        <v>70.432197576034767</v>
      </c>
      <c r="HL39" s="11">
        <f>IF(ISNUMBER(_xll.ciqfunctions.udf.CIQ(HL$2,"IQ_TOTAL_DEBT",IQ_FQ,$A39,"LFR",,HL$3)/_xll.ciqfunctions.udf.CIQ(HL$2,"IQ_TOTAL_ASSETS",IQ_FQ,$A39,,,HL$3)*100),_xll.ciqfunctions.udf.CIQ(HL$2,"IQ_TOTAL_DEBT",IQ_FQ,$A39,"LFR",,HL$3)/_xll.ciqfunctions.udf.CIQ(HL$2,"IQ_TOTAL_ASSETS",IQ_FQ,$A39,,,HL$3)*100,0)</f>
        <v>30.234786325187745</v>
      </c>
      <c r="HM39" s="11">
        <f>IF(ISNUMBER(_xll.ciqfunctions.udf.CIQ(HM$2,"IQ_TOTAL_DEBT",IQ_FQ,$A39,"LFR",,HM$3)/_xll.ciqfunctions.udf.CIQ(HM$2,"IQ_TOTAL_ASSETS",IQ_FQ,$A39,,,HM$3)*100),_xll.ciqfunctions.udf.CIQ(HM$2,"IQ_TOTAL_DEBT",IQ_FQ,$A39,"LFR",,HM$3)/_xll.ciqfunctions.udf.CIQ(HM$2,"IQ_TOTAL_ASSETS",IQ_FQ,$A39,,,HM$3)*100,0)</f>
        <v>16.017133677855778</v>
      </c>
      <c r="HN39" s="11">
        <f>IF(ISNUMBER(_xll.ciqfunctions.udf.CIQ(HN$2,"IQ_TOTAL_DEBT",IQ_FQ,$A39,"LFR",,HN$3)/_xll.ciqfunctions.udf.CIQ(HN$2,"IQ_TOTAL_ASSETS",IQ_FQ,$A39,,,HN$3)*100),_xll.ciqfunctions.udf.CIQ(HN$2,"IQ_TOTAL_DEBT",IQ_FQ,$A39,"LFR",,HN$3)/_xll.ciqfunctions.udf.CIQ(HN$2,"IQ_TOTAL_ASSETS",IQ_FQ,$A39,,,HN$3)*100,0)</f>
        <v>26.901914544246488</v>
      </c>
      <c r="HO39" s="11">
        <f>IF(ISNUMBER(_xll.ciqfunctions.udf.CIQ(HO$2,"IQ_TOTAL_DEBT",IQ_FQ,$A39,"LFR",,HO$3)/_xll.ciqfunctions.udf.CIQ(HO$2,"IQ_TOTAL_ASSETS",IQ_FQ,$A39,,,HO$3)*100),_xll.ciqfunctions.udf.CIQ(HO$2,"IQ_TOTAL_DEBT",IQ_FQ,$A39,"LFR",,HO$3)/_xll.ciqfunctions.udf.CIQ(HO$2,"IQ_TOTAL_ASSETS",IQ_FQ,$A39,,,HO$3)*100,0)</f>
        <v>9.259575420020564</v>
      </c>
      <c r="HP39" s="11">
        <f>IF(ISNUMBER(_xll.ciqfunctions.udf.CIQ(HP$2,"IQ_TOTAL_DEBT",IQ_FQ,$A39,"LFR",,HP$3)/_xll.ciqfunctions.udf.CIQ(HP$2,"IQ_TOTAL_ASSETS",IQ_FQ,$A39,,,HP$3)*100),_xll.ciqfunctions.udf.CIQ(HP$2,"IQ_TOTAL_DEBT",IQ_FQ,$A39,"LFR",,HP$3)/_xll.ciqfunctions.udf.CIQ(HP$2,"IQ_TOTAL_ASSETS",IQ_FQ,$A39,,,HP$3)*100,0)</f>
        <v>21.710470796725708</v>
      </c>
      <c r="HQ39" s="11">
        <f>IF(ISNUMBER(_xll.ciqfunctions.udf.CIQ(HQ$2,"IQ_TOTAL_DEBT",IQ_FQ,$A39,"LFR",,HQ$3)/_xll.ciqfunctions.udf.CIQ(HQ$2,"IQ_TOTAL_ASSETS",IQ_FQ,$A39,,,HQ$3)*100),_xll.ciqfunctions.udf.CIQ(HQ$2,"IQ_TOTAL_DEBT",IQ_FQ,$A39,"LFR",,HQ$3)/_xll.ciqfunctions.udf.CIQ(HQ$2,"IQ_TOTAL_ASSETS",IQ_FQ,$A39,,,HQ$3)*100,0)</f>
        <v>22.101304910847695</v>
      </c>
      <c r="HR39" s="11">
        <f>IF(ISNUMBER(_xll.ciqfunctions.udf.CIQ(HR$2,"IQ_TOTAL_DEBT",IQ_FQ,$A39,"LFR",,HR$3)/_xll.ciqfunctions.udf.CIQ(HR$2,"IQ_TOTAL_ASSETS",IQ_FQ,$A39,,,HR$3)*100),_xll.ciqfunctions.udf.CIQ(HR$2,"IQ_TOTAL_DEBT",IQ_FQ,$A39,"LFR",,HR$3)/_xll.ciqfunctions.udf.CIQ(HR$2,"IQ_TOTAL_ASSETS",IQ_FQ,$A39,,,HR$3)*100,0)</f>
        <v>2.597264695888549</v>
      </c>
      <c r="HS39" s="11">
        <f>IF(ISNUMBER(_xll.ciqfunctions.udf.CIQ(HS$2,"IQ_TOTAL_DEBT",IQ_FQ,$A39,"LFR",,HS$3)/_xll.ciqfunctions.udf.CIQ(HS$2,"IQ_TOTAL_ASSETS",IQ_FQ,$A39,,,HS$3)*100),_xll.ciqfunctions.udf.CIQ(HS$2,"IQ_TOTAL_DEBT",IQ_FQ,$A39,"LFR",,HS$3)/_xll.ciqfunctions.udf.CIQ(HS$2,"IQ_TOTAL_ASSETS",IQ_FQ,$A39,,,HS$3)*100,0)</f>
        <v>0</v>
      </c>
      <c r="HT39" s="11">
        <f>IF(ISNUMBER(_xll.ciqfunctions.udf.CIQ(HT$2,"IQ_TOTAL_DEBT",IQ_FQ,$A39,"LFR",,HT$3)/_xll.ciqfunctions.udf.CIQ(HT$2,"IQ_TOTAL_ASSETS",IQ_FQ,$A39,,,HT$3)*100),_xll.ciqfunctions.udf.CIQ(HT$2,"IQ_TOTAL_DEBT",IQ_FQ,$A39,"LFR",,HT$3)/_xll.ciqfunctions.udf.CIQ(HT$2,"IQ_TOTAL_ASSETS",IQ_FQ,$A39,,,HT$3)*100,0)</f>
        <v>22.623663325578946</v>
      </c>
      <c r="HU39" s="11">
        <f>IF(ISNUMBER(_xll.ciqfunctions.udf.CIQ(HU$2,"IQ_TOTAL_DEBT",IQ_FQ,$A39,"LFR",,HU$3)/_xll.ciqfunctions.udf.CIQ(HU$2,"IQ_TOTAL_ASSETS",IQ_FQ,$A39,,,HU$3)*100),_xll.ciqfunctions.udf.CIQ(HU$2,"IQ_TOTAL_DEBT",IQ_FQ,$A39,"LFR",,HU$3)/_xll.ciqfunctions.udf.CIQ(HU$2,"IQ_TOTAL_ASSETS",IQ_FQ,$A39,,,HU$3)*100,0)</f>
        <v>38.343147403519538</v>
      </c>
      <c r="HV39" s="11">
        <f>IF(ISNUMBER(_xll.ciqfunctions.udf.CIQ(HV$2,"IQ_TOTAL_DEBT",IQ_FQ,$A39,"LFR",,HV$3)/_xll.ciqfunctions.udf.CIQ(HV$2,"IQ_TOTAL_ASSETS",IQ_FQ,$A39,,,HV$3)*100),_xll.ciqfunctions.udf.CIQ(HV$2,"IQ_TOTAL_DEBT",IQ_FQ,$A39,"LFR",,HV$3)/_xll.ciqfunctions.udf.CIQ(HV$2,"IQ_TOTAL_ASSETS",IQ_FQ,$A39,,,HV$3)*100,0)</f>
        <v>35.795078565676093</v>
      </c>
      <c r="HW39" s="11">
        <f>IF(ISNUMBER(_xll.ciqfunctions.udf.CIQ(HW$2,"IQ_TOTAL_DEBT",IQ_FQ,$A39,"LFR",,HW$3)/_xll.ciqfunctions.udf.CIQ(HW$2,"IQ_TOTAL_ASSETS",IQ_FQ,$A39,,,HW$3)*100),_xll.ciqfunctions.udf.CIQ(HW$2,"IQ_TOTAL_DEBT",IQ_FQ,$A39,"LFR",,HW$3)/_xll.ciqfunctions.udf.CIQ(HW$2,"IQ_TOTAL_ASSETS",IQ_FQ,$A39,,,HW$3)*100,0)</f>
        <v>43.735397607318788</v>
      </c>
      <c r="HX39" s="11">
        <f>IF(ISNUMBER(_xll.ciqfunctions.udf.CIQ(HX$2,"IQ_TOTAL_DEBT",IQ_FQ,$A39,"LFR",,HX$3)/_xll.ciqfunctions.udf.CIQ(HX$2,"IQ_TOTAL_ASSETS",IQ_FQ,$A39,,,HX$3)*100),_xll.ciqfunctions.udf.CIQ(HX$2,"IQ_TOTAL_DEBT",IQ_FQ,$A39,"LFR",,HX$3)/_xll.ciqfunctions.udf.CIQ(HX$2,"IQ_TOTAL_ASSETS",IQ_FQ,$A39,,,HX$3)*100,0)</f>
        <v>0</v>
      </c>
      <c r="HY39" s="11">
        <f>IF(ISNUMBER(_xll.ciqfunctions.udf.CIQ(HY$2,"IQ_TOTAL_DEBT",IQ_FQ,$A39,"LFR",,HY$3)/_xll.ciqfunctions.udf.CIQ(HY$2,"IQ_TOTAL_ASSETS",IQ_FQ,$A39,,,HY$3)*100),_xll.ciqfunctions.udf.CIQ(HY$2,"IQ_TOTAL_DEBT",IQ_FQ,$A39,"LFR",,HY$3)/_xll.ciqfunctions.udf.CIQ(HY$2,"IQ_TOTAL_ASSETS",IQ_FQ,$A39,,,HY$3)*100,0)</f>
        <v>0.54762947865673628</v>
      </c>
      <c r="HZ39" s="11">
        <f>IF(ISNUMBER(_xll.ciqfunctions.udf.CIQ(HZ$2,"IQ_TOTAL_DEBT",IQ_FQ,$A39,"LFR",,HZ$3)/_xll.ciqfunctions.udf.CIQ(HZ$2,"IQ_TOTAL_ASSETS",IQ_FQ,$A39,,,HZ$3)*100),_xll.ciqfunctions.udf.CIQ(HZ$2,"IQ_TOTAL_DEBT",IQ_FQ,$A39,"LFR",,HZ$3)/_xll.ciqfunctions.udf.CIQ(HZ$2,"IQ_TOTAL_ASSETS",IQ_FQ,$A39,,,HZ$3)*100,0)</f>
        <v>17.311759939099566</v>
      </c>
      <c r="IA39" s="11">
        <f>IF(ISNUMBER(_xll.ciqfunctions.udf.CIQ(IA$2,"IQ_TOTAL_DEBT",IQ_FQ,$A39,"LFR",,IA$3)/_xll.ciqfunctions.udf.CIQ(IA$2,"IQ_TOTAL_ASSETS",IQ_FQ,$A39,,,IA$3)*100),_xll.ciqfunctions.udf.CIQ(IA$2,"IQ_TOTAL_DEBT",IQ_FQ,$A39,"LFR",,IA$3)/_xll.ciqfunctions.udf.CIQ(IA$2,"IQ_TOTAL_ASSETS",IQ_FQ,$A39,,,IA$3)*100,0)</f>
        <v>53.696681405072169</v>
      </c>
      <c r="IB39" s="11">
        <f>IF(ISNUMBER(_xll.ciqfunctions.udf.CIQ(IB$2,"IQ_TOTAL_DEBT",IQ_FQ,$A39,"LFR",,IB$3)/_xll.ciqfunctions.udf.CIQ(IB$2,"IQ_TOTAL_ASSETS",IQ_FQ,$A39,,,IB$3)*100),_xll.ciqfunctions.udf.CIQ(IB$2,"IQ_TOTAL_DEBT",IQ_FQ,$A39,"LFR",,IB$3)/_xll.ciqfunctions.udf.CIQ(IB$2,"IQ_TOTAL_ASSETS",IQ_FQ,$A39,,,IB$3)*100,0)</f>
        <v>29.366120218579233</v>
      </c>
      <c r="IC39" s="11">
        <f>IF(ISNUMBER(_xll.ciqfunctions.udf.CIQ(IC$2,"IQ_TOTAL_DEBT",IQ_FQ,$A39,"LFR",,IC$3)/_xll.ciqfunctions.udf.CIQ(IC$2,"IQ_TOTAL_ASSETS",IQ_FQ,$A39,,,IC$3)*100),_xll.ciqfunctions.udf.CIQ(IC$2,"IQ_TOTAL_DEBT",IQ_FQ,$A39,"LFR",,IC$3)/_xll.ciqfunctions.udf.CIQ(IC$2,"IQ_TOTAL_ASSETS",IQ_FQ,$A39,,,IC$3)*100,0)</f>
        <v>18.300759027507457</v>
      </c>
      <c r="ID39" s="11">
        <f>IF(ISNUMBER(_xll.ciqfunctions.udf.CIQ(ID$2,"IQ_TOTAL_DEBT",IQ_FQ,$A39,"LFR",,ID$3)/_xll.ciqfunctions.udf.CIQ(ID$2,"IQ_TOTAL_ASSETS",IQ_FQ,$A39,,,ID$3)*100),_xll.ciqfunctions.udf.CIQ(ID$2,"IQ_TOTAL_DEBT",IQ_FQ,$A39,"LFR",,ID$3)/_xll.ciqfunctions.udf.CIQ(ID$2,"IQ_TOTAL_ASSETS",IQ_FQ,$A39,,,ID$3)*100,0)</f>
        <v>1.035369860833512</v>
      </c>
      <c r="IE39" s="11">
        <f>IF(ISNUMBER(_xll.ciqfunctions.udf.CIQ(IE$2,"IQ_TOTAL_DEBT",IQ_FQ,$A39,"LFR",,IE$3)/_xll.ciqfunctions.udf.CIQ(IE$2,"IQ_TOTAL_ASSETS",IQ_FQ,$A39,,,IE$3)*100),_xll.ciqfunctions.udf.CIQ(IE$2,"IQ_TOTAL_DEBT",IQ_FQ,$A39,"LFR",,IE$3)/_xll.ciqfunctions.udf.CIQ(IE$2,"IQ_TOTAL_ASSETS",IQ_FQ,$A39,,,IE$3)*100,0)</f>
        <v>18.896995883096238</v>
      </c>
      <c r="IF39" s="11">
        <f>IF(ISNUMBER(_xll.ciqfunctions.udf.CIQ(IF$2,"IQ_TOTAL_DEBT",IQ_FQ,$A39,"LFR",,IF$3)/_xll.ciqfunctions.udf.CIQ(IF$2,"IQ_TOTAL_ASSETS",IQ_FQ,$A39,,,IF$3)*100),_xll.ciqfunctions.udf.CIQ(IF$2,"IQ_TOTAL_DEBT",IQ_FQ,$A39,"LFR",,IF$3)/_xll.ciqfunctions.udf.CIQ(IF$2,"IQ_TOTAL_ASSETS",IQ_FQ,$A39,,,IF$3)*100,0)</f>
        <v>7.2746991896537603</v>
      </c>
      <c r="IG39" s="11">
        <f>IF(ISNUMBER(_xll.ciqfunctions.udf.CIQ(IG$2,"IQ_TOTAL_DEBT",IQ_FQ,$A39,"LFR",,IG$3)/_xll.ciqfunctions.udf.CIQ(IG$2,"IQ_TOTAL_ASSETS",IQ_FQ,$A39,,,IG$3)*100),_xll.ciqfunctions.udf.CIQ(IG$2,"IQ_TOTAL_DEBT",IQ_FQ,$A39,"LFR",,IG$3)/_xll.ciqfunctions.udf.CIQ(IG$2,"IQ_TOTAL_ASSETS",IQ_FQ,$A39,,,IG$3)*100,0)</f>
        <v>19.597100410360692</v>
      </c>
      <c r="IH39" s="11">
        <f>IF(ISNUMBER(_xll.ciqfunctions.udf.CIQ(IH$2,"IQ_TOTAL_DEBT",IQ_FQ,$A39,"LFR",,IH$3)/_xll.ciqfunctions.udf.CIQ(IH$2,"IQ_TOTAL_ASSETS",IQ_FQ,$A39,,,IH$3)*100),_xll.ciqfunctions.udf.CIQ(IH$2,"IQ_TOTAL_DEBT",IQ_FQ,$A39,"LFR",,IH$3)/_xll.ciqfunctions.udf.CIQ(IH$2,"IQ_TOTAL_ASSETS",IQ_FQ,$A39,,,IH$3)*100,0)</f>
        <v>15.828818696505845</v>
      </c>
      <c r="II39" s="11">
        <f>IF(ISNUMBER(_xll.ciqfunctions.udf.CIQ(II$2,"IQ_TOTAL_DEBT",IQ_FQ,$A39,"LFR",,II$3)/_xll.ciqfunctions.udf.CIQ(II$2,"IQ_TOTAL_ASSETS",IQ_FQ,$A39,,,II$3)*100),_xll.ciqfunctions.udf.CIQ(II$2,"IQ_TOTAL_DEBT",IQ_FQ,$A39,"LFR",,II$3)/_xll.ciqfunctions.udf.CIQ(II$2,"IQ_TOTAL_ASSETS",IQ_FQ,$A39,,,II$3)*100,0)</f>
        <v>26.429994603793951</v>
      </c>
      <c r="IJ39" s="11">
        <f>IF(ISNUMBER(_xll.ciqfunctions.udf.CIQ(IJ$2,"IQ_TOTAL_DEBT",IQ_FQ,$A39,"LFR",,IJ$3)/_xll.ciqfunctions.udf.CIQ(IJ$2,"IQ_TOTAL_ASSETS",IQ_FQ,$A39,,,IJ$3)*100),_xll.ciqfunctions.udf.CIQ(IJ$2,"IQ_TOTAL_DEBT",IQ_FQ,$A39,"LFR",,IJ$3)/_xll.ciqfunctions.udf.CIQ(IJ$2,"IQ_TOTAL_ASSETS",IQ_FQ,$A39,,,IJ$3)*100,0)</f>
        <v>22.482546326423201</v>
      </c>
      <c r="IK39" s="11">
        <f>IF(ISNUMBER(_xll.ciqfunctions.udf.CIQ(IK$2,"IQ_TOTAL_DEBT",IQ_FQ,$A39,"LFR",,IK$3)/_xll.ciqfunctions.udf.CIQ(IK$2,"IQ_TOTAL_ASSETS",IQ_FQ,$A39,,,IK$3)*100),_xll.ciqfunctions.udf.CIQ(IK$2,"IQ_TOTAL_DEBT",IQ_FQ,$A39,"LFR",,IK$3)/_xll.ciqfunctions.udf.CIQ(IK$2,"IQ_TOTAL_ASSETS",IQ_FQ,$A39,,,IK$3)*100,0)</f>
        <v>49.598734582577222</v>
      </c>
      <c r="IL39" s="11">
        <f>IF(ISNUMBER(_xll.ciqfunctions.udf.CIQ(IL$2,"IQ_TOTAL_DEBT",IQ_FQ,$A39,"LFR",,IL$3)/_xll.ciqfunctions.udf.CIQ(IL$2,"IQ_TOTAL_ASSETS",IQ_FQ,$A39,,,IL$3)*100),_xll.ciqfunctions.udf.CIQ(IL$2,"IQ_TOTAL_DEBT",IQ_FQ,$A39,"LFR",,IL$3)/_xll.ciqfunctions.udf.CIQ(IL$2,"IQ_TOTAL_ASSETS",IQ_FQ,$A39,,,IL$3)*100,0)</f>
        <v>25.465375142099276</v>
      </c>
      <c r="IM39" s="11">
        <f>IF(ISNUMBER(_xll.ciqfunctions.udf.CIQ(IM$2,"IQ_TOTAL_DEBT",IQ_FQ,$A39,"LFR",,IM$3)/_xll.ciqfunctions.udf.CIQ(IM$2,"IQ_TOTAL_ASSETS",IQ_FQ,$A39,,,IM$3)*100),_xll.ciqfunctions.udf.CIQ(IM$2,"IQ_TOTAL_DEBT",IQ_FQ,$A39,"LFR",,IM$3)/_xll.ciqfunctions.udf.CIQ(IM$2,"IQ_TOTAL_ASSETS",IQ_FQ,$A39,,,IM$3)*100,0)</f>
        <v>21.442320871995658</v>
      </c>
      <c r="IN39" s="11">
        <f>IF(ISNUMBER(_xll.ciqfunctions.udf.CIQ(IN$2,"IQ_TOTAL_DEBT",IQ_FQ,$A39,"LFR",,IN$3)/_xll.ciqfunctions.udf.CIQ(IN$2,"IQ_TOTAL_ASSETS",IQ_FQ,$A39,,,IN$3)*100),_xll.ciqfunctions.udf.CIQ(IN$2,"IQ_TOTAL_DEBT",IQ_FQ,$A39,"LFR",,IN$3)/_xll.ciqfunctions.udf.CIQ(IN$2,"IQ_TOTAL_ASSETS",IQ_FQ,$A39,,,IN$3)*100,0)</f>
        <v>46.431917316010974</v>
      </c>
      <c r="IO39" s="11">
        <f>IF(ISNUMBER(_xll.ciqfunctions.udf.CIQ(IO$2,"IQ_TOTAL_DEBT",IQ_FQ,$A39,"LFR",,IO$3)/_xll.ciqfunctions.udf.CIQ(IO$2,"IQ_TOTAL_ASSETS",IQ_FQ,$A39,,,IO$3)*100),_xll.ciqfunctions.udf.CIQ(IO$2,"IQ_TOTAL_DEBT",IQ_FQ,$A39,"LFR",,IO$3)/_xll.ciqfunctions.udf.CIQ(IO$2,"IQ_TOTAL_ASSETS",IQ_FQ,$A39,,,IO$3)*100,0)</f>
        <v>0</v>
      </c>
      <c r="IP39" s="11">
        <f>IF(ISNUMBER(_xll.ciqfunctions.udf.CIQ(IP$2,"IQ_TOTAL_DEBT",IQ_FQ,$A39,"LFR",,IP$3)/_xll.ciqfunctions.udf.CIQ(IP$2,"IQ_TOTAL_ASSETS",IQ_FQ,$A39,,,IP$3)*100),_xll.ciqfunctions.udf.CIQ(IP$2,"IQ_TOTAL_DEBT",IQ_FQ,$A39,"LFR",,IP$3)/_xll.ciqfunctions.udf.CIQ(IP$2,"IQ_TOTAL_ASSETS",IQ_FQ,$A39,,,IP$3)*100,0)</f>
        <v>0</v>
      </c>
      <c r="IQ39" s="11">
        <f>IF(ISNUMBER(_xll.ciqfunctions.udf.CIQ(IQ$2,"IQ_TOTAL_DEBT",IQ_FQ,$A39,"LFR",,IQ$3)/_xll.ciqfunctions.udf.CIQ(IQ$2,"IQ_TOTAL_ASSETS",IQ_FQ,$A39,,,IQ$3)*100),_xll.ciqfunctions.udf.CIQ(IQ$2,"IQ_TOTAL_DEBT",IQ_FQ,$A39,"LFR",,IQ$3)/_xll.ciqfunctions.udf.CIQ(IQ$2,"IQ_TOTAL_ASSETS",IQ_FQ,$A39,,,IQ$3)*100,0)</f>
        <v>16.268759107723348</v>
      </c>
      <c r="IR39" s="11">
        <f>IF(ISNUMBER(_xll.ciqfunctions.udf.CIQ(IR$2,"IQ_TOTAL_DEBT",IQ_FQ,$A39,"LFR",,IR$3)/_xll.ciqfunctions.udf.CIQ(IR$2,"IQ_TOTAL_ASSETS",IQ_FQ,$A39,,,IR$3)*100),_xll.ciqfunctions.udf.CIQ(IR$2,"IQ_TOTAL_DEBT",IQ_FQ,$A39,"LFR",,IR$3)/_xll.ciqfunctions.udf.CIQ(IR$2,"IQ_TOTAL_ASSETS",IQ_FQ,$A39,,,IR$3)*100,0)</f>
        <v>0</v>
      </c>
      <c r="IS39" s="11">
        <f>IF(ISNUMBER(_xll.ciqfunctions.udf.CIQ(IS$2,"IQ_TOTAL_DEBT",IQ_FQ,$A39,"LFR",,IS$3)/_xll.ciqfunctions.udf.CIQ(IS$2,"IQ_TOTAL_ASSETS",IQ_FQ,$A39,,,IS$3)*100),_xll.ciqfunctions.udf.CIQ(IS$2,"IQ_TOTAL_DEBT",IQ_FQ,$A39,"LFR",,IS$3)/_xll.ciqfunctions.udf.CIQ(IS$2,"IQ_TOTAL_ASSETS",IQ_FQ,$A39,,,IS$3)*100,0)</f>
        <v>37.939659251302245</v>
      </c>
      <c r="IT39" s="11">
        <f>IF(ISNUMBER(_xll.ciqfunctions.udf.CIQ(IT$2,"IQ_TOTAL_DEBT",IQ_FQ,$A39,"LFR",,IT$3)/_xll.ciqfunctions.udf.CIQ(IT$2,"IQ_TOTAL_ASSETS",IQ_FQ,$A39,,,IT$3)*100),_xll.ciqfunctions.udf.CIQ(IT$2,"IQ_TOTAL_DEBT",IQ_FQ,$A39,"LFR",,IT$3)/_xll.ciqfunctions.udf.CIQ(IT$2,"IQ_TOTAL_ASSETS",IQ_FQ,$A39,,,IT$3)*100,0)</f>
        <v>25.892412662157017</v>
      </c>
      <c r="IU39" s="11">
        <f>IF(ISNUMBER(_xll.ciqfunctions.udf.CIQ(IU$2,"IQ_TOTAL_DEBT",IQ_FQ,$A39,"LFR",,IU$3)/_xll.ciqfunctions.udf.CIQ(IU$2,"IQ_TOTAL_ASSETS",IQ_FQ,$A39,,,IU$3)*100),_xll.ciqfunctions.udf.CIQ(IU$2,"IQ_TOTAL_DEBT",IQ_FQ,$A39,"LFR",,IU$3)/_xll.ciqfunctions.udf.CIQ(IU$2,"IQ_TOTAL_ASSETS",IQ_FQ,$A39,,,IU$3)*100,0)</f>
        <v>23.094651322614677</v>
      </c>
      <c r="IV39" s="11">
        <f>IF(ISNUMBER(_xll.ciqfunctions.udf.CIQ(IV$2,"IQ_TOTAL_DEBT",IQ_FQ,$A39,"LFR",,IV$3)/_xll.ciqfunctions.udf.CIQ(IV$2,"IQ_TOTAL_ASSETS",IQ_FQ,$A39,,,IV$3)*100),_xll.ciqfunctions.udf.CIQ(IV$2,"IQ_TOTAL_DEBT",IQ_FQ,$A39,"LFR",,IV$3)/_xll.ciqfunctions.udf.CIQ(IV$2,"IQ_TOTAL_ASSETS",IQ_FQ,$A39,,,IV$3)*100,0)</f>
        <v>15.534240170674391</v>
      </c>
      <c r="IW39" s="11">
        <f>IF(ISNUMBER(_xll.ciqfunctions.udf.CIQ(IW$2,"IQ_TOTAL_DEBT",IQ_FQ,$A39,"LFR",,IW$3)/_xll.ciqfunctions.udf.CIQ(IW$2,"IQ_TOTAL_ASSETS",IQ_FQ,$A39,,,IW$3)*100),_xll.ciqfunctions.udf.CIQ(IW$2,"IQ_TOTAL_DEBT",IQ_FQ,$A39,"LFR",,IW$3)/_xll.ciqfunctions.udf.CIQ(IW$2,"IQ_TOTAL_ASSETS",IQ_FQ,$A39,,,IW$3)*100,0)</f>
        <v>30.19513072987634</v>
      </c>
      <c r="IX39" s="11">
        <f>IF(ISNUMBER(_xll.ciqfunctions.udf.CIQ(IX$2,"IQ_TOTAL_DEBT",IQ_FQ,$A39,"LFR",,IX$3)/_xll.ciqfunctions.udf.CIQ(IX$2,"IQ_TOTAL_ASSETS",IQ_FQ,$A39,,,IX$3)*100),_xll.ciqfunctions.udf.CIQ(IX$2,"IQ_TOTAL_DEBT",IQ_FQ,$A39,"LFR",,IX$3)/_xll.ciqfunctions.udf.CIQ(IX$2,"IQ_TOTAL_ASSETS",IQ_FQ,$A39,,,IX$3)*100,0)</f>
        <v>30.690648933798307</v>
      </c>
      <c r="IY39" s="11">
        <f>IF(ISNUMBER(_xll.ciqfunctions.udf.CIQ(IY$2,"IQ_TOTAL_DEBT",IQ_FQ,$A39,"LFR",,IY$3)/_xll.ciqfunctions.udf.CIQ(IY$2,"IQ_TOTAL_ASSETS",IQ_FQ,$A39,,,IY$3)*100),_xll.ciqfunctions.udf.CIQ(IY$2,"IQ_TOTAL_DEBT",IQ_FQ,$A39,"LFR",,IY$3)/_xll.ciqfunctions.udf.CIQ(IY$2,"IQ_TOTAL_ASSETS",IQ_FQ,$A39,,,IY$3)*100,0)</f>
        <v>26.808961412401267</v>
      </c>
      <c r="IZ39" s="11">
        <f>IF(ISNUMBER(_xll.ciqfunctions.udf.CIQ(IZ$2,"IQ_TOTAL_DEBT",IQ_FQ,$A39,"LFR",,IZ$3)/_xll.ciqfunctions.udf.CIQ(IZ$2,"IQ_TOTAL_ASSETS",IQ_FQ,$A39,,,IZ$3)*100),_xll.ciqfunctions.udf.CIQ(IZ$2,"IQ_TOTAL_DEBT",IQ_FQ,$A39,"LFR",,IZ$3)/_xll.ciqfunctions.udf.CIQ(IZ$2,"IQ_TOTAL_ASSETS",IQ_FQ,$A39,,,IZ$3)*100,0)</f>
        <v>32.453977633305108</v>
      </c>
      <c r="JA39" s="11">
        <f>IF(ISNUMBER(_xll.ciqfunctions.udf.CIQ(JA$2,"IQ_TOTAL_DEBT",IQ_FQ,$A39,"LFR",,JA$3)/_xll.ciqfunctions.udf.CIQ(JA$2,"IQ_TOTAL_ASSETS",IQ_FQ,$A39,,,JA$3)*100),_xll.ciqfunctions.udf.CIQ(JA$2,"IQ_TOTAL_DEBT",IQ_FQ,$A39,"LFR",,JA$3)/_xll.ciqfunctions.udf.CIQ(JA$2,"IQ_TOTAL_ASSETS",IQ_FQ,$A39,,,JA$3)*100,0)</f>
        <v>8.2233502538071068</v>
      </c>
      <c r="JB39" s="11">
        <f>IF(ISNUMBER(_xll.ciqfunctions.udf.CIQ(JB$2,"IQ_TOTAL_DEBT",IQ_FQ,$A39,"LFR",,JB$3)/_xll.ciqfunctions.udf.CIQ(JB$2,"IQ_TOTAL_ASSETS",IQ_FQ,$A39,,,JB$3)*100),_xll.ciqfunctions.udf.CIQ(JB$2,"IQ_TOTAL_DEBT",IQ_FQ,$A39,"LFR",,JB$3)/_xll.ciqfunctions.udf.CIQ(JB$2,"IQ_TOTAL_ASSETS",IQ_FQ,$A39,,,JB$3)*100,0)</f>
        <v>1.4078531625520394</v>
      </c>
      <c r="JC39" s="11">
        <f>IF(ISNUMBER(_xll.ciqfunctions.udf.CIQ(JC$2,"IQ_TOTAL_DEBT",IQ_FQ,$A39,"LFR",,JC$3)/_xll.ciqfunctions.udf.CIQ(JC$2,"IQ_TOTAL_ASSETS",IQ_FQ,$A39,,,JC$3)*100),_xll.ciqfunctions.udf.CIQ(JC$2,"IQ_TOTAL_DEBT",IQ_FQ,$A39,"LFR",,JC$3)/_xll.ciqfunctions.udf.CIQ(JC$2,"IQ_TOTAL_ASSETS",IQ_FQ,$A39,,,JC$3)*100,0)</f>
        <v>0</v>
      </c>
      <c r="JD39" s="11">
        <f>IF(ISNUMBER(_xll.ciqfunctions.udf.CIQ(JD$2,"IQ_TOTAL_DEBT",IQ_FQ,$A39,"LFR",,JD$3)/_xll.ciqfunctions.udf.CIQ(JD$2,"IQ_TOTAL_ASSETS",IQ_FQ,$A39,,,JD$3)*100),_xll.ciqfunctions.udf.CIQ(JD$2,"IQ_TOTAL_DEBT",IQ_FQ,$A39,"LFR",,JD$3)/_xll.ciqfunctions.udf.CIQ(JD$2,"IQ_TOTAL_ASSETS",IQ_FQ,$A39,,,JD$3)*100,0)</f>
        <v>23.717287488061128</v>
      </c>
      <c r="JE39" s="11">
        <f>IF(ISNUMBER(_xll.ciqfunctions.udf.CIQ(JE$2,"IQ_TOTAL_DEBT",IQ_FQ,$A39,"LFR",,JE$3)/_xll.ciqfunctions.udf.CIQ(JE$2,"IQ_TOTAL_ASSETS",IQ_FQ,$A39,,,JE$3)*100),_xll.ciqfunctions.udf.CIQ(JE$2,"IQ_TOTAL_DEBT",IQ_FQ,$A39,"LFR",,JE$3)/_xll.ciqfunctions.udf.CIQ(JE$2,"IQ_TOTAL_ASSETS",IQ_FQ,$A39,,,JE$3)*100,0)</f>
        <v>8.0429195464009151</v>
      </c>
      <c r="JF39" s="11">
        <f>IF(ISNUMBER(_xll.ciqfunctions.udf.CIQ(JF$2,"IQ_TOTAL_DEBT",IQ_FQ,$A39,"LFR",,JF$3)/_xll.ciqfunctions.udf.CIQ(JF$2,"IQ_TOTAL_ASSETS",IQ_FQ,$A39,,,JF$3)*100),_xll.ciqfunctions.udf.CIQ(JF$2,"IQ_TOTAL_DEBT",IQ_FQ,$A39,"LFR",,JF$3)/_xll.ciqfunctions.udf.CIQ(JF$2,"IQ_TOTAL_ASSETS",IQ_FQ,$A39,,,JF$3)*100,0)</f>
        <v>0</v>
      </c>
      <c r="JG39" s="11">
        <f>IF(ISNUMBER(_xll.ciqfunctions.udf.CIQ(JG$2,"IQ_TOTAL_DEBT",IQ_FQ,$A39,"LFR",,JG$3)/_xll.ciqfunctions.udf.CIQ(JG$2,"IQ_TOTAL_ASSETS",IQ_FQ,$A39,,,JG$3)*100),_xll.ciqfunctions.udf.CIQ(JG$2,"IQ_TOTAL_DEBT",IQ_FQ,$A39,"LFR",,JG$3)/_xll.ciqfunctions.udf.CIQ(JG$2,"IQ_TOTAL_ASSETS",IQ_FQ,$A39,,,JG$3)*100,0)</f>
        <v>20.025598634739481</v>
      </c>
      <c r="JH39" s="11">
        <f>IF(ISNUMBER(_xll.ciqfunctions.udf.CIQ(JH$2,"IQ_TOTAL_DEBT",IQ_FQ,$A39,"LFR",,JH$3)/_xll.ciqfunctions.udf.CIQ(JH$2,"IQ_TOTAL_ASSETS",IQ_FQ,$A39,,,JH$3)*100),_xll.ciqfunctions.udf.CIQ(JH$2,"IQ_TOTAL_DEBT",IQ_FQ,$A39,"LFR",,JH$3)/_xll.ciqfunctions.udf.CIQ(JH$2,"IQ_TOTAL_ASSETS",IQ_FQ,$A39,,,JH$3)*100,0)</f>
        <v>25.116237386166251</v>
      </c>
      <c r="JI39" s="11">
        <f>IF(ISNUMBER(_xll.ciqfunctions.udf.CIQ(JI$2,"IQ_TOTAL_DEBT",IQ_FQ,$A39,"LFR",,JI$3)/_xll.ciqfunctions.udf.CIQ(JI$2,"IQ_TOTAL_ASSETS",IQ_FQ,$A39,,,JI$3)*100),_xll.ciqfunctions.udf.CIQ(JI$2,"IQ_TOTAL_DEBT",IQ_FQ,$A39,"LFR",,JI$3)/_xll.ciqfunctions.udf.CIQ(JI$2,"IQ_TOTAL_ASSETS",IQ_FQ,$A39,,,JI$3)*100,0)</f>
        <v>0</v>
      </c>
      <c r="JJ39" s="11">
        <f>IF(ISNUMBER(_xll.ciqfunctions.udf.CIQ(JJ$2,"IQ_TOTAL_DEBT",IQ_FQ,$A39,"LFR",,JJ$3)/_xll.ciqfunctions.udf.CIQ(JJ$2,"IQ_TOTAL_ASSETS",IQ_FQ,$A39,,,JJ$3)*100),_xll.ciqfunctions.udf.CIQ(JJ$2,"IQ_TOTAL_DEBT",IQ_FQ,$A39,"LFR",,JJ$3)/_xll.ciqfunctions.udf.CIQ(JJ$2,"IQ_TOTAL_ASSETS",IQ_FQ,$A39,,,JJ$3)*100,0)</f>
        <v>20.024996547490861</v>
      </c>
      <c r="JK39" s="11">
        <f>IF(ISNUMBER(_xll.ciqfunctions.udf.CIQ(JK$2,"IQ_TOTAL_DEBT",IQ_FQ,$A39,"LFR",,JK$3)/_xll.ciqfunctions.udf.CIQ(JK$2,"IQ_TOTAL_ASSETS",IQ_FQ,$A39,,,JK$3)*100),_xll.ciqfunctions.udf.CIQ(JK$2,"IQ_TOTAL_DEBT",IQ_FQ,$A39,"LFR",,JK$3)/_xll.ciqfunctions.udf.CIQ(JK$2,"IQ_TOTAL_ASSETS",IQ_FQ,$A39,,,JK$3)*100,0)</f>
        <v>27.896907216494842</v>
      </c>
      <c r="JL39" s="11">
        <f>IF(ISNUMBER(_xll.ciqfunctions.udf.CIQ(JL$2,"IQ_TOTAL_DEBT",IQ_FQ,$A39,"LFR",,JL$3)/_xll.ciqfunctions.udf.CIQ(JL$2,"IQ_TOTAL_ASSETS",IQ_FQ,$A39,,,JL$3)*100),_xll.ciqfunctions.udf.CIQ(JL$2,"IQ_TOTAL_DEBT",IQ_FQ,$A39,"LFR",,JL$3)/_xll.ciqfunctions.udf.CIQ(JL$2,"IQ_TOTAL_ASSETS",IQ_FQ,$A39,,,JL$3)*100,0)</f>
        <v>22.364233651575812</v>
      </c>
      <c r="JM39" s="11">
        <f>IF(ISNUMBER(_xll.ciqfunctions.udf.CIQ(JM$2,"IQ_TOTAL_DEBT",IQ_FQ,$A39,"LFR",,JM$3)/_xll.ciqfunctions.udf.CIQ(JM$2,"IQ_TOTAL_ASSETS",IQ_FQ,$A39,,,JM$3)*100),_xll.ciqfunctions.udf.CIQ(JM$2,"IQ_TOTAL_DEBT",IQ_FQ,$A39,"LFR",,JM$3)/_xll.ciqfunctions.udf.CIQ(JM$2,"IQ_TOTAL_ASSETS",IQ_FQ,$A39,,,JM$3)*100,0)</f>
        <v>0</v>
      </c>
      <c r="JN39" s="11">
        <f>IF(ISNUMBER(_xll.ciqfunctions.udf.CIQ(JN$2,"IQ_TOTAL_DEBT",IQ_FQ,$A39,"LFR",,JN$3)/_xll.ciqfunctions.udf.CIQ(JN$2,"IQ_TOTAL_ASSETS",IQ_FQ,$A39,,,JN$3)*100),_xll.ciqfunctions.udf.CIQ(JN$2,"IQ_TOTAL_DEBT",IQ_FQ,$A39,"LFR",,JN$3)/_xll.ciqfunctions.udf.CIQ(JN$2,"IQ_TOTAL_ASSETS",IQ_FQ,$A39,,,JN$3)*100,0)</f>
        <v>20.901837524177949</v>
      </c>
      <c r="JO39" s="11">
        <f>IF(ISNUMBER(_xll.ciqfunctions.udf.CIQ(JO$2,"IQ_TOTAL_DEBT",IQ_FQ,$A39,"LFR",,JO$3)/_xll.ciqfunctions.udf.CIQ(JO$2,"IQ_TOTAL_ASSETS",IQ_FQ,$A39,,,JO$3)*100),_xll.ciqfunctions.udf.CIQ(JO$2,"IQ_TOTAL_DEBT",IQ_FQ,$A39,"LFR",,JO$3)/_xll.ciqfunctions.udf.CIQ(JO$2,"IQ_TOTAL_ASSETS",IQ_FQ,$A39,,,JO$3)*100,0)</f>
        <v>22.301202418122635</v>
      </c>
      <c r="JP39" s="11">
        <f>IF(ISNUMBER(_xll.ciqfunctions.udf.CIQ(JP$2,"IQ_TOTAL_DEBT",IQ_FQ,$A39,"LFR",,JP$3)/_xll.ciqfunctions.udf.CIQ(JP$2,"IQ_TOTAL_ASSETS",IQ_FQ,$A39,,,JP$3)*100),_xll.ciqfunctions.udf.CIQ(JP$2,"IQ_TOTAL_DEBT",IQ_FQ,$A39,"LFR",,JP$3)/_xll.ciqfunctions.udf.CIQ(JP$2,"IQ_TOTAL_ASSETS",IQ_FQ,$A39,,,JP$3)*100,0)</f>
        <v>34.354719461102441</v>
      </c>
      <c r="JQ39" s="11">
        <f>IF(ISNUMBER(_xll.ciqfunctions.udf.CIQ(JQ$2,"IQ_TOTAL_DEBT",IQ_FQ,$A39,"LFR",,JQ$3)/_xll.ciqfunctions.udf.CIQ(JQ$2,"IQ_TOTAL_ASSETS",IQ_FQ,$A39,,,JQ$3)*100),_xll.ciqfunctions.udf.CIQ(JQ$2,"IQ_TOTAL_DEBT",IQ_FQ,$A39,"LFR",,JQ$3)/_xll.ciqfunctions.udf.CIQ(JQ$2,"IQ_TOTAL_ASSETS",IQ_FQ,$A39,,,JQ$3)*100,0)</f>
        <v>7.9138751527540547</v>
      </c>
      <c r="JR39" s="11">
        <f>IF(ISNUMBER(_xll.ciqfunctions.udf.CIQ(JR$2,"IQ_TOTAL_DEBT",IQ_FQ,$A39,"LFR",,JR$3)/_xll.ciqfunctions.udf.CIQ(JR$2,"IQ_TOTAL_ASSETS",IQ_FQ,$A39,,,JR$3)*100),_xll.ciqfunctions.udf.CIQ(JR$2,"IQ_TOTAL_DEBT",IQ_FQ,$A39,"LFR",,JR$3)/_xll.ciqfunctions.udf.CIQ(JR$2,"IQ_TOTAL_ASSETS",IQ_FQ,$A39,,,JR$3)*100,0)</f>
        <v>14.653099679668363</v>
      </c>
      <c r="JS39" s="11">
        <f>IF(ISNUMBER(_xll.ciqfunctions.udf.CIQ(JS$2,"IQ_TOTAL_DEBT",IQ_FQ,$A39,"LFR",,JS$3)/_xll.ciqfunctions.udf.CIQ(JS$2,"IQ_TOTAL_ASSETS",IQ_FQ,$A39,,,JS$3)*100),_xll.ciqfunctions.udf.CIQ(JS$2,"IQ_TOTAL_DEBT",IQ_FQ,$A39,"LFR",,JS$3)/_xll.ciqfunctions.udf.CIQ(JS$2,"IQ_TOTAL_ASSETS",IQ_FQ,$A39,,,JS$3)*100,0)</f>
        <v>29.68067436547226</v>
      </c>
      <c r="JT39" s="11">
        <f>IF(ISNUMBER(_xll.ciqfunctions.udf.CIQ(JT$2,"IQ_TOTAL_DEBT",IQ_FQ,$A39,"LFR",,JT$3)/_xll.ciqfunctions.udf.CIQ(JT$2,"IQ_TOTAL_ASSETS",IQ_FQ,$A39,,,JT$3)*100),_xll.ciqfunctions.udf.CIQ(JT$2,"IQ_TOTAL_DEBT",IQ_FQ,$A39,"LFR",,JT$3)/_xll.ciqfunctions.udf.CIQ(JT$2,"IQ_TOTAL_ASSETS",IQ_FQ,$A39,,,JT$3)*100,0)</f>
        <v>37.659648579611428</v>
      </c>
      <c r="JU39" s="11">
        <f>IF(ISNUMBER(_xll.ciqfunctions.udf.CIQ(JU$2,"IQ_TOTAL_DEBT",IQ_FQ,$A39,"LFR",,JU$3)/_xll.ciqfunctions.udf.CIQ(JU$2,"IQ_TOTAL_ASSETS",IQ_FQ,$A39,,,JU$3)*100),_xll.ciqfunctions.udf.CIQ(JU$2,"IQ_TOTAL_DEBT",IQ_FQ,$A39,"LFR",,JU$3)/_xll.ciqfunctions.udf.CIQ(JU$2,"IQ_TOTAL_ASSETS",IQ_FQ,$A39,,,JU$3)*100,0)</f>
        <v>10.67829117256249</v>
      </c>
      <c r="JV39" s="11">
        <f>IF(ISNUMBER(_xll.ciqfunctions.udf.CIQ(JV$2,"IQ_TOTAL_DEBT",IQ_FQ,$A39,"LFR",,JV$3)/_xll.ciqfunctions.udf.CIQ(JV$2,"IQ_TOTAL_ASSETS",IQ_FQ,$A39,,,JV$3)*100),_xll.ciqfunctions.udf.CIQ(JV$2,"IQ_TOTAL_DEBT",IQ_FQ,$A39,"LFR",,JV$3)/_xll.ciqfunctions.udf.CIQ(JV$2,"IQ_TOTAL_ASSETS",IQ_FQ,$A39,,,JV$3)*100,0)</f>
        <v>0</v>
      </c>
      <c r="JW39" s="11">
        <f>IF(ISNUMBER(_xll.ciqfunctions.udf.CIQ(JW$2,"IQ_TOTAL_DEBT",IQ_FQ,$A39,"LFR",,JW$3)/_xll.ciqfunctions.udf.CIQ(JW$2,"IQ_TOTAL_ASSETS",IQ_FQ,$A39,,,JW$3)*100),_xll.ciqfunctions.udf.CIQ(JW$2,"IQ_TOTAL_DEBT",IQ_FQ,$A39,"LFR",,JW$3)/_xll.ciqfunctions.udf.CIQ(JW$2,"IQ_TOTAL_ASSETS",IQ_FQ,$A39,,,JW$3)*100,0)</f>
        <v>33.985565356856455</v>
      </c>
      <c r="JX39" s="11">
        <f>IF(ISNUMBER(_xll.ciqfunctions.udf.CIQ(JX$2,"IQ_TOTAL_DEBT",IQ_FQ,$A39,"LFR",,JX$3)/_xll.ciqfunctions.udf.CIQ(JX$2,"IQ_TOTAL_ASSETS",IQ_FQ,$A39,,,JX$3)*100),_xll.ciqfunctions.udf.CIQ(JX$2,"IQ_TOTAL_DEBT",IQ_FQ,$A39,"LFR",,JX$3)/_xll.ciqfunctions.udf.CIQ(JX$2,"IQ_TOTAL_ASSETS",IQ_FQ,$A39,,,JX$3)*100,0)</f>
        <v>18.350610595563229</v>
      </c>
      <c r="JY39" s="11">
        <f>IF(ISNUMBER(_xll.ciqfunctions.udf.CIQ(JY$2,"IQ_TOTAL_DEBT",IQ_FQ,$A39,"LFR",,JY$3)/_xll.ciqfunctions.udf.CIQ(JY$2,"IQ_TOTAL_ASSETS",IQ_FQ,$A39,,,JY$3)*100),_xll.ciqfunctions.udf.CIQ(JY$2,"IQ_TOTAL_DEBT",IQ_FQ,$A39,"LFR",,JY$3)/_xll.ciqfunctions.udf.CIQ(JY$2,"IQ_TOTAL_ASSETS",IQ_FQ,$A39,,,JY$3)*100,0)</f>
        <v>16.744071450569756</v>
      </c>
      <c r="JZ39" s="11">
        <f>IF(ISNUMBER(_xll.ciqfunctions.udf.CIQ(JZ$2,"IQ_TOTAL_DEBT",IQ_FQ,$A39,"LFR",,JZ$3)/_xll.ciqfunctions.udf.CIQ(JZ$2,"IQ_TOTAL_ASSETS",IQ_FQ,$A39,,,JZ$3)*100),_xll.ciqfunctions.udf.CIQ(JZ$2,"IQ_TOTAL_DEBT",IQ_FQ,$A39,"LFR",,JZ$3)/_xll.ciqfunctions.udf.CIQ(JZ$2,"IQ_TOTAL_ASSETS",IQ_FQ,$A39,,,JZ$3)*100,0)</f>
        <v>11.001058678046221</v>
      </c>
      <c r="KA39" s="11">
        <f>IF(ISNUMBER(_xll.ciqfunctions.udf.CIQ(KA$2,"IQ_TOTAL_DEBT",IQ_FQ,$A39,"LFR",,KA$3)/_xll.ciqfunctions.udf.CIQ(KA$2,"IQ_TOTAL_ASSETS",IQ_FQ,$A39,,,KA$3)*100),_xll.ciqfunctions.udf.CIQ(KA$2,"IQ_TOTAL_DEBT",IQ_FQ,$A39,"LFR",,KA$3)/_xll.ciqfunctions.udf.CIQ(KA$2,"IQ_TOTAL_ASSETS",IQ_FQ,$A39,,,KA$3)*100,0)</f>
        <v>22.216546591999499</v>
      </c>
      <c r="KB39" s="11">
        <f>IF(ISNUMBER(_xll.ciqfunctions.udf.CIQ(KB$2,"IQ_TOTAL_DEBT",IQ_FQ,$A39,"LFR",,KB$3)/_xll.ciqfunctions.udf.CIQ(KB$2,"IQ_TOTAL_ASSETS",IQ_FQ,$A39,,,KB$3)*100),_xll.ciqfunctions.udf.CIQ(KB$2,"IQ_TOTAL_DEBT",IQ_FQ,$A39,"LFR",,KB$3)/_xll.ciqfunctions.udf.CIQ(KB$2,"IQ_TOTAL_ASSETS",IQ_FQ,$A39,,,KB$3)*100,0)</f>
        <v>0</v>
      </c>
      <c r="KC39" s="11">
        <f>IF(ISNUMBER(_xll.ciqfunctions.udf.CIQ(KC$2,"IQ_TOTAL_DEBT",IQ_FQ,$A39,"LFR",,KC$3)/_xll.ciqfunctions.udf.CIQ(KC$2,"IQ_TOTAL_ASSETS",IQ_FQ,$A39,,,KC$3)*100),_xll.ciqfunctions.udf.CIQ(KC$2,"IQ_TOTAL_DEBT",IQ_FQ,$A39,"LFR",,KC$3)/_xll.ciqfunctions.udf.CIQ(KC$2,"IQ_TOTAL_ASSETS",IQ_FQ,$A39,,,KC$3)*100,0)</f>
        <v>15.041390398490547</v>
      </c>
      <c r="KD39" s="11">
        <f>IF(ISNUMBER(_xll.ciqfunctions.udf.CIQ(KD$2,"IQ_TOTAL_DEBT",IQ_FQ,$A39,"LFR",,KD$3)/_xll.ciqfunctions.udf.CIQ(KD$2,"IQ_TOTAL_ASSETS",IQ_FQ,$A39,,,KD$3)*100),_xll.ciqfunctions.udf.CIQ(KD$2,"IQ_TOTAL_DEBT",IQ_FQ,$A39,"LFR",,KD$3)/_xll.ciqfunctions.udf.CIQ(KD$2,"IQ_TOTAL_ASSETS",IQ_FQ,$A39,,,KD$3)*100,0)</f>
        <v>0</v>
      </c>
      <c r="KE39" s="11">
        <f>IF(ISNUMBER(_xll.ciqfunctions.udf.CIQ(KE$2,"IQ_TOTAL_DEBT",IQ_FQ,$A39,"LFR",,KE$3)/_xll.ciqfunctions.udf.CIQ(KE$2,"IQ_TOTAL_ASSETS",IQ_FQ,$A39,,,KE$3)*100),_xll.ciqfunctions.udf.CIQ(KE$2,"IQ_TOTAL_DEBT",IQ_FQ,$A39,"LFR",,KE$3)/_xll.ciqfunctions.udf.CIQ(KE$2,"IQ_TOTAL_ASSETS",IQ_FQ,$A39,,,KE$3)*100,0)</f>
        <v>0.55843935756583729</v>
      </c>
      <c r="KF39" s="11">
        <f>IF(ISNUMBER(_xll.ciqfunctions.udf.CIQ(KF$2,"IQ_TOTAL_DEBT",IQ_FQ,$A39,"LFR",,KF$3)/_xll.ciqfunctions.udf.CIQ(KF$2,"IQ_TOTAL_ASSETS",IQ_FQ,$A39,,,KF$3)*100),_xll.ciqfunctions.udf.CIQ(KF$2,"IQ_TOTAL_DEBT",IQ_FQ,$A39,"LFR",,KF$3)/_xll.ciqfunctions.udf.CIQ(KF$2,"IQ_TOTAL_ASSETS",IQ_FQ,$A39,,,KF$3)*100,0)</f>
        <v>27.918015136105616</v>
      </c>
      <c r="KG39" s="11">
        <f>IF(ISNUMBER(_xll.ciqfunctions.udf.CIQ(KG$2,"IQ_TOTAL_DEBT",IQ_FQ,$A39,"LFR",,KG$3)/_xll.ciqfunctions.udf.CIQ(KG$2,"IQ_TOTAL_ASSETS",IQ_FQ,$A39,,,KG$3)*100),_xll.ciqfunctions.udf.CIQ(KG$2,"IQ_TOTAL_DEBT",IQ_FQ,$A39,"LFR",,KG$3)/_xll.ciqfunctions.udf.CIQ(KG$2,"IQ_TOTAL_ASSETS",IQ_FQ,$A39,,,KG$3)*100,0)</f>
        <v>22.707261533271485</v>
      </c>
      <c r="KH39" s="11">
        <f>IF(ISNUMBER(_xll.ciqfunctions.udf.CIQ(KH$2,"IQ_TOTAL_DEBT",IQ_FQ,$A39,"LFR",,KH$3)/_xll.ciqfunctions.udf.CIQ(KH$2,"IQ_TOTAL_ASSETS",IQ_FQ,$A39,,,KH$3)*100),_xll.ciqfunctions.udf.CIQ(KH$2,"IQ_TOTAL_DEBT",IQ_FQ,$A39,"LFR",,KH$3)/_xll.ciqfunctions.udf.CIQ(KH$2,"IQ_TOTAL_ASSETS",IQ_FQ,$A39,,,KH$3)*100,0)</f>
        <v>17.170590204172708</v>
      </c>
      <c r="KI39" s="11">
        <f>IF(ISNUMBER(_xll.ciqfunctions.udf.CIQ(KI$2,"IQ_TOTAL_DEBT",IQ_FQ,$A39,"LFR",,KI$3)/_xll.ciqfunctions.udf.CIQ(KI$2,"IQ_TOTAL_ASSETS",IQ_FQ,$A39,,,KI$3)*100),_xll.ciqfunctions.udf.CIQ(KI$2,"IQ_TOTAL_DEBT",IQ_FQ,$A39,"LFR",,KI$3)/_xll.ciqfunctions.udf.CIQ(KI$2,"IQ_TOTAL_ASSETS",IQ_FQ,$A39,,,KI$3)*100,0)</f>
        <v>1.2549526501952308</v>
      </c>
      <c r="KJ39" s="11">
        <f>IF(ISNUMBER(_xll.ciqfunctions.udf.CIQ(KJ$2,"IQ_TOTAL_DEBT",IQ_FQ,$A39,"LFR",,KJ$3)/_xll.ciqfunctions.udf.CIQ(KJ$2,"IQ_TOTAL_ASSETS",IQ_FQ,$A39,,,KJ$3)*100),_xll.ciqfunctions.udf.CIQ(KJ$2,"IQ_TOTAL_DEBT",IQ_FQ,$A39,"LFR",,KJ$3)/_xll.ciqfunctions.udf.CIQ(KJ$2,"IQ_TOTAL_ASSETS",IQ_FQ,$A39,,,KJ$3)*100,0)</f>
        <v>31.502677727606848</v>
      </c>
      <c r="KK39" s="11">
        <f>IF(ISNUMBER(_xll.ciqfunctions.udf.CIQ(KK$2,"IQ_TOTAL_DEBT",IQ_FQ,$A39,"LFR",,KK$3)/_xll.ciqfunctions.udf.CIQ(KK$2,"IQ_TOTAL_ASSETS",IQ_FQ,$A39,,,KK$3)*100),_xll.ciqfunctions.udf.CIQ(KK$2,"IQ_TOTAL_DEBT",IQ_FQ,$A39,"LFR",,KK$3)/_xll.ciqfunctions.udf.CIQ(KK$2,"IQ_TOTAL_ASSETS",IQ_FQ,$A39,,,KK$3)*100,0)</f>
        <v>63.188501106716721</v>
      </c>
      <c r="KL39" s="11">
        <f>IF(ISNUMBER(_xll.ciqfunctions.udf.CIQ(KL$2,"IQ_TOTAL_DEBT",IQ_FQ,$A39,"LFR",,KL$3)/_xll.ciqfunctions.udf.CIQ(KL$2,"IQ_TOTAL_ASSETS",IQ_FQ,$A39,,,KL$3)*100),_xll.ciqfunctions.udf.CIQ(KL$2,"IQ_TOTAL_DEBT",IQ_FQ,$A39,"LFR",,KL$3)/_xll.ciqfunctions.udf.CIQ(KL$2,"IQ_TOTAL_ASSETS",IQ_FQ,$A39,,,KL$3)*100,0)</f>
        <v>25.051488485302375</v>
      </c>
      <c r="KM39" s="11">
        <f>IF(ISNUMBER(_xll.ciqfunctions.udf.CIQ(KM$2,"IQ_TOTAL_DEBT",IQ_FQ,$A39,"LFR",,KM$3)/_xll.ciqfunctions.udf.CIQ(KM$2,"IQ_TOTAL_ASSETS",IQ_FQ,$A39,,,KM$3)*100),_xll.ciqfunctions.udf.CIQ(KM$2,"IQ_TOTAL_DEBT",IQ_FQ,$A39,"LFR",,KM$3)/_xll.ciqfunctions.udf.CIQ(KM$2,"IQ_TOTAL_ASSETS",IQ_FQ,$A39,,,KM$3)*100,0)</f>
        <v>22.528273586320687</v>
      </c>
      <c r="KN39" s="11">
        <f>IF(ISNUMBER(_xll.ciqfunctions.udf.CIQ(KN$2,"IQ_TOTAL_DEBT",IQ_FQ,$A39,"LFR",,KN$3)/_xll.ciqfunctions.udf.CIQ(KN$2,"IQ_TOTAL_ASSETS",IQ_FQ,$A39,,,KN$3)*100),_xll.ciqfunctions.udf.CIQ(KN$2,"IQ_TOTAL_DEBT",IQ_FQ,$A39,"LFR",,KN$3)/_xll.ciqfunctions.udf.CIQ(KN$2,"IQ_TOTAL_ASSETS",IQ_FQ,$A39,,,KN$3)*100,0)</f>
        <v>0</v>
      </c>
      <c r="KO39" s="11">
        <f>IF(ISNUMBER(_xll.ciqfunctions.udf.CIQ(KO$2,"IQ_TOTAL_DEBT",IQ_FQ,$A39,"LFR",,KO$3)/_xll.ciqfunctions.udf.CIQ(KO$2,"IQ_TOTAL_ASSETS",IQ_FQ,$A39,,,KO$3)*100),_xll.ciqfunctions.udf.CIQ(KO$2,"IQ_TOTAL_DEBT",IQ_FQ,$A39,"LFR",,KO$3)/_xll.ciqfunctions.udf.CIQ(KO$2,"IQ_TOTAL_ASSETS",IQ_FQ,$A39,,,KO$3)*100,0)</f>
        <v>40.782859382596797</v>
      </c>
      <c r="KP39" s="11">
        <f>IF(ISNUMBER(_xll.ciqfunctions.udf.CIQ(KP$2,"IQ_TOTAL_DEBT",IQ_FQ,$A39,"LFR",,KP$3)/_xll.ciqfunctions.udf.CIQ(KP$2,"IQ_TOTAL_ASSETS",IQ_FQ,$A39,,,KP$3)*100),_xll.ciqfunctions.udf.CIQ(KP$2,"IQ_TOTAL_DEBT",IQ_FQ,$A39,"LFR",,KP$3)/_xll.ciqfunctions.udf.CIQ(KP$2,"IQ_TOTAL_ASSETS",IQ_FQ,$A39,,,KP$3)*100,0)</f>
        <v>31.319324197008179</v>
      </c>
      <c r="KQ39" s="11">
        <f>IF(ISNUMBER(_xll.ciqfunctions.udf.CIQ(KQ$2,"IQ_TOTAL_DEBT",IQ_FQ,$A39,"LFR",,KQ$3)/_xll.ciqfunctions.udf.CIQ(KQ$2,"IQ_TOTAL_ASSETS",IQ_FQ,$A39,,,KQ$3)*100),_xll.ciqfunctions.udf.CIQ(KQ$2,"IQ_TOTAL_DEBT",IQ_FQ,$A39,"LFR",,KQ$3)/_xll.ciqfunctions.udf.CIQ(KQ$2,"IQ_TOTAL_ASSETS",IQ_FQ,$A39,,,KQ$3)*100,0)</f>
        <v>27.150309894323811</v>
      </c>
      <c r="KR39" s="11">
        <f>IF(ISNUMBER(_xll.ciqfunctions.udf.CIQ(KR$2,"IQ_TOTAL_DEBT",IQ_FQ,$A39,"LFR",,KR$3)/_xll.ciqfunctions.udf.CIQ(KR$2,"IQ_TOTAL_ASSETS",IQ_FQ,$A39,,,KR$3)*100),_xll.ciqfunctions.udf.CIQ(KR$2,"IQ_TOTAL_DEBT",IQ_FQ,$A39,"LFR",,KR$3)/_xll.ciqfunctions.udf.CIQ(KR$2,"IQ_TOTAL_ASSETS",IQ_FQ,$A39,,,KR$3)*100,0)</f>
        <v>0</v>
      </c>
      <c r="KS39" s="11">
        <f>IF(ISNUMBER(_xll.ciqfunctions.udf.CIQ(KS$2,"IQ_TOTAL_DEBT",IQ_FQ,$A39,"LFR",,KS$3)/_xll.ciqfunctions.udf.CIQ(KS$2,"IQ_TOTAL_ASSETS",IQ_FQ,$A39,,,KS$3)*100),_xll.ciqfunctions.udf.CIQ(KS$2,"IQ_TOTAL_DEBT",IQ_FQ,$A39,"LFR",,KS$3)/_xll.ciqfunctions.udf.CIQ(KS$2,"IQ_TOTAL_ASSETS",IQ_FQ,$A39,,,KS$3)*100,0)</f>
        <v>0.26134581733063655</v>
      </c>
      <c r="KT39" s="11">
        <f>IF(ISNUMBER(_xll.ciqfunctions.udf.CIQ(KT$2,"IQ_TOTAL_DEBT",IQ_FQ,$A39,"LFR",,KT$3)/_xll.ciqfunctions.udf.CIQ(KT$2,"IQ_TOTAL_ASSETS",IQ_FQ,$A39,,,KT$3)*100),_xll.ciqfunctions.udf.CIQ(KT$2,"IQ_TOTAL_DEBT",IQ_FQ,$A39,"LFR",,KT$3)/_xll.ciqfunctions.udf.CIQ(KT$2,"IQ_TOTAL_ASSETS",IQ_FQ,$A39,,,KT$3)*100,0)</f>
        <v>40.198906982550561</v>
      </c>
      <c r="KU39" s="11">
        <f>IF(ISNUMBER(_xll.ciqfunctions.udf.CIQ(KU$2,"IQ_TOTAL_DEBT",IQ_FQ,$A39,"LFR",,KU$3)/_xll.ciqfunctions.udf.CIQ(KU$2,"IQ_TOTAL_ASSETS",IQ_FQ,$A39,,,KU$3)*100),_xll.ciqfunctions.udf.CIQ(KU$2,"IQ_TOTAL_DEBT",IQ_FQ,$A39,"LFR",,KU$3)/_xll.ciqfunctions.udf.CIQ(KU$2,"IQ_TOTAL_ASSETS",IQ_FQ,$A39,,,KU$3)*100,0)</f>
        <v>23.650799458490361</v>
      </c>
      <c r="KV39" s="11">
        <f>IF(ISNUMBER(_xll.ciqfunctions.udf.CIQ(KV$2,"IQ_TOTAL_DEBT",IQ_FQ,$A39,"LFR",,KV$3)/_xll.ciqfunctions.udf.CIQ(KV$2,"IQ_TOTAL_ASSETS",IQ_FQ,$A39,,,KV$3)*100),_xll.ciqfunctions.udf.CIQ(KV$2,"IQ_TOTAL_DEBT",IQ_FQ,$A39,"LFR",,KV$3)/_xll.ciqfunctions.udf.CIQ(KV$2,"IQ_TOTAL_ASSETS",IQ_FQ,$A39,,,KV$3)*100,0)</f>
        <v>14.890364086098366</v>
      </c>
      <c r="KW39" s="11">
        <f>IF(ISNUMBER(_xll.ciqfunctions.udf.CIQ(KW$2,"IQ_TOTAL_DEBT",IQ_FQ,$A39,"LFR",,KW$3)/_xll.ciqfunctions.udf.CIQ(KW$2,"IQ_TOTAL_ASSETS",IQ_FQ,$A39,,,KW$3)*100),_xll.ciqfunctions.udf.CIQ(KW$2,"IQ_TOTAL_DEBT",IQ_FQ,$A39,"LFR",,KW$3)/_xll.ciqfunctions.udf.CIQ(KW$2,"IQ_TOTAL_ASSETS",IQ_FQ,$A39,,,KW$3)*100,0)</f>
        <v>20.092606943583384</v>
      </c>
      <c r="KX39" s="11">
        <f>IF(ISNUMBER(_xll.ciqfunctions.udf.CIQ(KX$2,"IQ_TOTAL_DEBT",IQ_FQ,$A39,"LFR",,KX$3)/_xll.ciqfunctions.udf.CIQ(KX$2,"IQ_TOTAL_ASSETS",IQ_FQ,$A39,,,KX$3)*100),_xll.ciqfunctions.udf.CIQ(KX$2,"IQ_TOTAL_DEBT",IQ_FQ,$A39,"LFR",,KX$3)/_xll.ciqfunctions.udf.CIQ(KX$2,"IQ_TOTAL_ASSETS",IQ_FQ,$A39,,,KX$3)*100,0)</f>
        <v>37.182105067755714</v>
      </c>
      <c r="KY39" s="11">
        <f>IF(ISNUMBER(_xll.ciqfunctions.udf.CIQ(KY$2,"IQ_TOTAL_DEBT",IQ_FQ,$A39,"LFR",,KY$3)/_xll.ciqfunctions.udf.CIQ(KY$2,"IQ_TOTAL_ASSETS",IQ_FQ,$A39,,,KY$3)*100),_xll.ciqfunctions.udf.CIQ(KY$2,"IQ_TOTAL_DEBT",IQ_FQ,$A39,"LFR",,KY$3)/_xll.ciqfunctions.udf.CIQ(KY$2,"IQ_TOTAL_ASSETS",IQ_FQ,$A39,,,KY$3)*100,0)</f>
        <v>11.384348329234776</v>
      </c>
      <c r="KZ39" s="11">
        <f>IF(ISNUMBER(_xll.ciqfunctions.udf.CIQ(KZ$2,"IQ_TOTAL_DEBT",IQ_FQ,$A39,"LFR",,KZ$3)/_xll.ciqfunctions.udf.CIQ(KZ$2,"IQ_TOTAL_ASSETS",IQ_FQ,$A39,,,KZ$3)*100),_xll.ciqfunctions.udf.CIQ(KZ$2,"IQ_TOTAL_DEBT",IQ_FQ,$A39,"LFR",,KZ$3)/_xll.ciqfunctions.udf.CIQ(KZ$2,"IQ_TOTAL_ASSETS",IQ_FQ,$A39,,,KZ$3)*100,0)</f>
        <v>40.887381046907514</v>
      </c>
      <c r="LA39" s="11">
        <f>IF(ISNUMBER(_xll.ciqfunctions.udf.CIQ(LA$2,"IQ_TOTAL_DEBT",IQ_FQ,$A39,"LFR",,LA$3)/_xll.ciqfunctions.udf.CIQ(LA$2,"IQ_TOTAL_ASSETS",IQ_FQ,$A39,,,LA$3)*100),_xll.ciqfunctions.udf.CIQ(LA$2,"IQ_TOTAL_DEBT",IQ_FQ,$A39,"LFR",,LA$3)/_xll.ciqfunctions.udf.CIQ(LA$2,"IQ_TOTAL_ASSETS",IQ_FQ,$A39,,,LA$3)*100,0)</f>
        <v>18.484038759318079</v>
      </c>
      <c r="LB39" s="11">
        <f>IF(ISNUMBER(_xll.ciqfunctions.udf.CIQ(LB$2,"IQ_TOTAL_DEBT",IQ_FQ,$A39,"LFR",,LB$3)/_xll.ciqfunctions.udf.CIQ(LB$2,"IQ_TOTAL_ASSETS",IQ_FQ,$A39,,,LB$3)*100),_xll.ciqfunctions.udf.CIQ(LB$2,"IQ_TOTAL_DEBT",IQ_FQ,$A39,"LFR",,LB$3)/_xll.ciqfunctions.udf.CIQ(LB$2,"IQ_TOTAL_ASSETS",IQ_FQ,$A39,,,LB$3)*100,0)</f>
        <v>30.169592737751223</v>
      </c>
      <c r="LC39" s="11">
        <f>IF(ISNUMBER(_xll.ciqfunctions.udf.CIQ(LC$2,"IQ_TOTAL_DEBT",IQ_FQ,$A39,"LFR",,LC$3)/_xll.ciqfunctions.udf.CIQ(LC$2,"IQ_TOTAL_ASSETS",IQ_FQ,$A39,,,LC$3)*100),_xll.ciqfunctions.udf.CIQ(LC$2,"IQ_TOTAL_DEBT",IQ_FQ,$A39,"LFR",,LC$3)/_xll.ciqfunctions.udf.CIQ(LC$2,"IQ_TOTAL_ASSETS",IQ_FQ,$A39,,,LC$3)*100,0)</f>
        <v>27.01203900085638</v>
      </c>
      <c r="LD39" s="11">
        <f>IF(ISNUMBER(_xll.ciqfunctions.udf.CIQ(LD$2,"IQ_TOTAL_DEBT",IQ_FQ,$A39,"LFR",,LD$3)/_xll.ciqfunctions.udf.CIQ(LD$2,"IQ_TOTAL_ASSETS",IQ_FQ,$A39,,,LD$3)*100),_xll.ciqfunctions.udf.CIQ(LD$2,"IQ_TOTAL_DEBT",IQ_FQ,$A39,"LFR",,LD$3)/_xll.ciqfunctions.udf.CIQ(LD$2,"IQ_TOTAL_ASSETS",IQ_FQ,$A39,,,LD$3)*100,0)</f>
        <v>34.764031850844823</v>
      </c>
      <c r="LE39" s="11">
        <f>IF(ISNUMBER(_xll.ciqfunctions.udf.CIQ(LE$2,"IQ_TOTAL_DEBT",IQ_FQ,$A39,"LFR",,LE$3)/_xll.ciqfunctions.udf.CIQ(LE$2,"IQ_TOTAL_ASSETS",IQ_FQ,$A39,,,LE$3)*100),_xll.ciqfunctions.udf.CIQ(LE$2,"IQ_TOTAL_DEBT",IQ_FQ,$A39,"LFR",,LE$3)/_xll.ciqfunctions.udf.CIQ(LE$2,"IQ_TOTAL_ASSETS",IQ_FQ,$A39,,,LE$3)*100,0)</f>
        <v>39.060598920143178</v>
      </c>
      <c r="LF39" s="11">
        <f>IF(ISNUMBER(_xll.ciqfunctions.udf.CIQ(LF$2,"IQ_TOTAL_DEBT",IQ_FQ,$A39,"LFR",,LF$3)/_xll.ciqfunctions.udf.CIQ(LF$2,"IQ_TOTAL_ASSETS",IQ_FQ,$A39,,,LF$3)*100),_xll.ciqfunctions.udf.CIQ(LF$2,"IQ_TOTAL_DEBT",IQ_FQ,$A39,"LFR",,LF$3)/_xll.ciqfunctions.udf.CIQ(LF$2,"IQ_TOTAL_ASSETS",IQ_FQ,$A39,,,LF$3)*100,0)</f>
        <v>23.56418063121529</v>
      </c>
      <c r="LG39" s="11">
        <f>IF(ISNUMBER(_xll.ciqfunctions.udf.CIQ(LG$2,"IQ_TOTAL_DEBT",IQ_FQ,$A39,"LFR",,LG$3)/_xll.ciqfunctions.udf.CIQ(LG$2,"IQ_TOTAL_ASSETS",IQ_FQ,$A39,,,LG$3)*100),_xll.ciqfunctions.udf.CIQ(LG$2,"IQ_TOTAL_DEBT",IQ_FQ,$A39,"LFR",,LG$3)/_xll.ciqfunctions.udf.CIQ(LG$2,"IQ_TOTAL_ASSETS",IQ_FQ,$A39,,,LG$3)*100,0)</f>
        <v>17.839622070135061</v>
      </c>
      <c r="LH39" s="11">
        <f>IF(ISNUMBER(_xll.ciqfunctions.udf.CIQ(LH$2,"IQ_TOTAL_DEBT",IQ_FQ,$A39,"LFR",,LH$3)/_xll.ciqfunctions.udf.CIQ(LH$2,"IQ_TOTAL_ASSETS",IQ_FQ,$A39,,,LH$3)*100),_xll.ciqfunctions.udf.CIQ(LH$2,"IQ_TOTAL_DEBT",IQ_FQ,$A39,"LFR",,LH$3)/_xll.ciqfunctions.udf.CIQ(LH$2,"IQ_TOTAL_ASSETS",IQ_FQ,$A39,,,LH$3)*100,0)</f>
        <v>48.881866727169175</v>
      </c>
      <c r="LI39" s="11">
        <f>IF(ISNUMBER(_xll.ciqfunctions.udf.CIQ(LI$2,"IQ_TOTAL_DEBT",IQ_FQ,$A39,"LFR",,LI$3)/_xll.ciqfunctions.udf.CIQ(LI$2,"IQ_TOTAL_ASSETS",IQ_FQ,$A39,,,LI$3)*100),_xll.ciqfunctions.udf.CIQ(LI$2,"IQ_TOTAL_DEBT",IQ_FQ,$A39,"LFR",,LI$3)/_xll.ciqfunctions.udf.CIQ(LI$2,"IQ_TOTAL_ASSETS",IQ_FQ,$A39,,,LI$3)*100,0)</f>
        <v>20.113067695259033</v>
      </c>
      <c r="LJ39" s="11">
        <f>IF(ISNUMBER(_xll.ciqfunctions.udf.CIQ(LJ$2,"IQ_TOTAL_DEBT",IQ_FQ,$A39,"LFR",,LJ$3)/_xll.ciqfunctions.udf.CIQ(LJ$2,"IQ_TOTAL_ASSETS",IQ_FQ,$A39,,,LJ$3)*100),_xll.ciqfunctions.udf.CIQ(LJ$2,"IQ_TOTAL_DEBT",IQ_FQ,$A39,"LFR",,LJ$3)/_xll.ciqfunctions.udf.CIQ(LJ$2,"IQ_TOTAL_ASSETS",IQ_FQ,$A39,,,LJ$3)*100,0)</f>
        <v>0.34809167724305101</v>
      </c>
      <c r="LK39" s="11">
        <f>IF(ISNUMBER(_xll.ciqfunctions.udf.CIQ(LK$2,"IQ_TOTAL_DEBT",IQ_FQ,$A39,"LFR",,LK$3)/_xll.ciqfunctions.udf.CIQ(LK$2,"IQ_TOTAL_ASSETS",IQ_FQ,$A39,,,LK$3)*100),_xll.ciqfunctions.udf.CIQ(LK$2,"IQ_TOTAL_DEBT",IQ_FQ,$A39,"LFR",,LK$3)/_xll.ciqfunctions.udf.CIQ(LK$2,"IQ_TOTAL_ASSETS",IQ_FQ,$A39,,,LK$3)*100,0)</f>
        <v>0</v>
      </c>
      <c r="LL39" s="11">
        <f>IF(ISNUMBER(_xll.ciqfunctions.udf.CIQ(LL$2,"IQ_TOTAL_DEBT",IQ_FQ,$A39,"LFR",,LL$3)/_xll.ciqfunctions.udf.CIQ(LL$2,"IQ_TOTAL_ASSETS",IQ_FQ,$A39,,,LL$3)*100),_xll.ciqfunctions.udf.CIQ(LL$2,"IQ_TOTAL_DEBT",IQ_FQ,$A39,"LFR",,LL$3)/_xll.ciqfunctions.udf.CIQ(LL$2,"IQ_TOTAL_ASSETS",IQ_FQ,$A39,,,LL$3)*100,0)</f>
        <v>22.247908410391897</v>
      </c>
      <c r="LM39" s="11">
        <f>IF(ISNUMBER(_xll.ciqfunctions.udf.CIQ(LM$2,"IQ_TOTAL_DEBT",IQ_FQ,$A39,"LFR",,LM$3)/_xll.ciqfunctions.udf.CIQ(LM$2,"IQ_TOTAL_ASSETS",IQ_FQ,$A39,,,LM$3)*100),_xll.ciqfunctions.udf.CIQ(LM$2,"IQ_TOTAL_DEBT",IQ_FQ,$A39,"LFR",,LM$3)/_xll.ciqfunctions.udf.CIQ(LM$2,"IQ_TOTAL_ASSETS",IQ_FQ,$A39,,,LM$3)*100,0)</f>
        <v>17.725034199726402</v>
      </c>
      <c r="LN39" s="11">
        <f>IF(ISNUMBER(_xll.ciqfunctions.udf.CIQ(LN$2,"IQ_TOTAL_DEBT",IQ_FQ,$A39,"LFR",,LN$3)/_xll.ciqfunctions.udf.CIQ(LN$2,"IQ_TOTAL_ASSETS",IQ_FQ,$A39,,,LN$3)*100),_xll.ciqfunctions.udf.CIQ(LN$2,"IQ_TOTAL_DEBT",IQ_FQ,$A39,"LFR",,LN$3)/_xll.ciqfunctions.udf.CIQ(LN$2,"IQ_TOTAL_ASSETS",IQ_FQ,$A39,,,LN$3)*100,0)</f>
        <v>41.611999962652241</v>
      </c>
      <c r="LO39" s="11">
        <f>IF(ISNUMBER(_xll.ciqfunctions.udf.CIQ(LO$2,"IQ_TOTAL_DEBT",IQ_FQ,$A39,"LFR",,LO$3)/_xll.ciqfunctions.udf.CIQ(LO$2,"IQ_TOTAL_ASSETS",IQ_FQ,$A39,,,LO$3)*100),_xll.ciqfunctions.udf.CIQ(LO$2,"IQ_TOTAL_DEBT",IQ_FQ,$A39,"LFR",,LO$3)/_xll.ciqfunctions.udf.CIQ(LO$2,"IQ_TOTAL_ASSETS",IQ_FQ,$A39,,,LO$3)*100,0)</f>
        <v>1.4511310285958174</v>
      </c>
      <c r="LP39" s="11">
        <f>IF(ISNUMBER(_xll.ciqfunctions.udf.CIQ(LP$2,"IQ_TOTAL_DEBT",IQ_FQ,$A39,"LFR",,LP$3)/_xll.ciqfunctions.udf.CIQ(LP$2,"IQ_TOTAL_ASSETS",IQ_FQ,$A39,,,LP$3)*100),_xll.ciqfunctions.udf.CIQ(LP$2,"IQ_TOTAL_DEBT",IQ_FQ,$A39,"LFR",,LP$3)/_xll.ciqfunctions.udf.CIQ(LP$2,"IQ_TOTAL_ASSETS",IQ_FQ,$A39,,,LP$3)*100,0)</f>
        <v>10.535740985780009</v>
      </c>
      <c r="LQ39" s="11">
        <f>IF(ISNUMBER(_xll.ciqfunctions.udf.CIQ(LQ$2,"IQ_TOTAL_DEBT",IQ_FQ,$A39,"LFR",,LQ$3)/_xll.ciqfunctions.udf.CIQ(LQ$2,"IQ_TOTAL_ASSETS",IQ_FQ,$A39,,,LQ$3)*100),_xll.ciqfunctions.udf.CIQ(LQ$2,"IQ_TOTAL_DEBT",IQ_FQ,$A39,"LFR",,LQ$3)/_xll.ciqfunctions.udf.CIQ(LQ$2,"IQ_TOTAL_ASSETS",IQ_FQ,$A39,,,LQ$3)*100,0)</f>
        <v>56.922980076170091</v>
      </c>
      <c r="LR39" s="11">
        <f>IF(ISNUMBER(_xll.ciqfunctions.udf.CIQ(LR$2,"IQ_TOTAL_DEBT",IQ_FQ,$A39,"LFR",,LR$3)/_xll.ciqfunctions.udf.CIQ(LR$2,"IQ_TOTAL_ASSETS",IQ_FQ,$A39,,,LR$3)*100),_xll.ciqfunctions.udf.CIQ(LR$2,"IQ_TOTAL_DEBT",IQ_FQ,$A39,"LFR",,LR$3)/_xll.ciqfunctions.udf.CIQ(LR$2,"IQ_TOTAL_ASSETS",IQ_FQ,$A39,,,LR$3)*100,0)</f>
        <v>38.508591895046074</v>
      </c>
      <c r="LS39" s="11">
        <f>IF(ISNUMBER(_xll.ciqfunctions.udf.CIQ(LS$2,"IQ_TOTAL_DEBT",IQ_FQ,$A39,"LFR",,LS$3)/_xll.ciqfunctions.udf.CIQ(LS$2,"IQ_TOTAL_ASSETS",IQ_FQ,$A39,,,LS$3)*100),_xll.ciqfunctions.udf.CIQ(LS$2,"IQ_TOTAL_DEBT",IQ_FQ,$A39,"LFR",,LS$3)/_xll.ciqfunctions.udf.CIQ(LS$2,"IQ_TOTAL_ASSETS",IQ_FQ,$A39,,,LS$3)*100,0)</f>
        <v>26.749179763229535</v>
      </c>
      <c r="LT39" s="11">
        <f>IF(ISNUMBER(_xll.ciqfunctions.udf.CIQ(LT$2,"IQ_TOTAL_DEBT",IQ_FQ,$A39,"LFR",,LT$3)/_xll.ciqfunctions.udf.CIQ(LT$2,"IQ_TOTAL_ASSETS",IQ_FQ,$A39,,,LT$3)*100),_xll.ciqfunctions.udf.CIQ(LT$2,"IQ_TOTAL_DEBT",IQ_FQ,$A39,"LFR",,LT$3)/_xll.ciqfunctions.udf.CIQ(LT$2,"IQ_TOTAL_ASSETS",IQ_FQ,$A39,,,LT$3)*100,0)</f>
        <v>17.439052883052746</v>
      </c>
      <c r="LU39" s="11">
        <f>IF(ISNUMBER(_xll.ciqfunctions.udf.CIQ(LU$2,"IQ_TOTAL_DEBT",IQ_FQ,$A39,"LFR",,LU$3)/_xll.ciqfunctions.udf.CIQ(LU$2,"IQ_TOTAL_ASSETS",IQ_FQ,$A39,,,LU$3)*100),_xll.ciqfunctions.udf.CIQ(LU$2,"IQ_TOTAL_DEBT",IQ_FQ,$A39,"LFR",,LU$3)/_xll.ciqfunctions.udf.CIQ(LU$2,"IQ_TOTAL_ASSETS",IQ_FQ,$A39,,,LU$3)*100,0)</f>
        <v>33.550264659320526</v>
      </c>
      <c r="LV39" s="11">
        <f>IF(ISNUMBER(_xll.ciqfunctions.udf.CIQ(LV$2,"IQ_TOTAL_DEBT",IQ_FQ,$A39,"LFR",,LV$3)/_xll.ciqfunctions.udf.CIQ(LV$2,"IQ_TOTAL_ASSETS",IQ_FQ,$A39,,,LV$3)*100),_xll.ciqfunctions.udf.CIQ(LV$2,"IQ_TOTAL_DEBT",IQ_FQ,$A39,"LFR",,LV$3)/_xll.ciqfunctions.udf.CIQ(LV$2,"IQ_TOTAL_ASSETS",IQ_FQ,$A39,,,LV$3)*100,0)</f>
        <v>0</v>
      </c>
      <c r="LW39" s="11">
        <f>IF(ISNUMBER(_xll.ciqfunctions.udf.CIQ(LW$2,"IQ_TOTAL_DEBT",IQ_FQ,$A39,"LFR",,LW$3)/_xll.ciqfunctions.udf.CIQ(LW$2,"IQ_TOTAL_ASSETS",IQ_FQ,$A39,,,LW$3)*100),_xll.ciqfunctions.udf.CIQ(LW$2,"IQ_TOTAL_DEBT",IQ_FQ,$A39,"LFR",,LW$3)/_xll.ciqfunctions.udf.CIQ(LW$2,"IQ_TOTAL_ASSETS",IQ_FQ,$A39,,,LW$3)*100,0)</f>
        <v>22.660586163762613</v>
      </c>
      <c r="LX39" s="11">
        <f>IF(ISNUMBER(_xll.ciqfunctions.udf.CIQ(LX$2,"IQ_TOTAL_DEBT",IQ_FQ,$A39,"LFR",,LX$3)/_xll.ciqfunctions.udf.CIQ(LX$2,"IQ_TOTAL_ASSETS",IQ_FQ,$A39,,,LX$3)*100),_xll.ciqfunctions.udf.CIQ(LX$2,"IQ_TOTAL_DEBT",IQ_FQ,$A39,"LFR",,LX$3)/_xll.ciqfunctions.udf.CIQ(LX$2,"IQ_TOTAL_ASSETS",IQ_FQ,$A39,,,LX$3)*100,0)</f>
        <v>29.003476491516274</v>
      </c>
      <c r="LY39" s="11">
        <f>IF(ISNUMBER(_xll.ciqfunctions.udf.CIQ(LY$2,"IQ_TOTAL_DEBT",IQ_FQ,$A39,"LFR",,LY$3)/_xll.ciqfunctions.udf.CIQ(LY$2,"IQ_TOTAL_ASSETS",IQ_FQ,$A39,,,LY$3)*100),_xll.ciqfunctions.udf.CIQ(LY$2,"IQ_TOTAL_DEBT",IQ_FQ,$A39,"LFR",,LY$3)/_xll.ciqfunctions.udf.CIQ(LY$2,"IQ_TOTAL_ASSETS",IQ_FQ,$A39,,,LY$3)*100,0)</f>
        <v>15.157434777020947</v>
      </c>
      <c r="LZ39" s="11">
        <f>IF(ISNUMBER(_xll.ciqfunctions.udf.CIQ(LZ$2,"IQ_TOTAL_DEBT",IQ_FQ,$A39,"LFR",,LZ$3)/_xll.ciqfunctions.udf.CIQ(LZ$2,"IQ_TOTAL_ASSETS",IQ_FQ,$A39,,,LZ$3)*100),_xll.ciqfunctions.udf.CIQ(LZ$2,"IQ_TOTAL_DEBT",IQ_FQ,$A39,"LFR",,LZ$3)/_xll.ciqfunctions.udf.CIQ(LZ$2,"IQ_TOTAL_ASSETS",IQ_FQ,$A39,,,LZ$3)*100,0)</f>
        <v>47.424708143561212</v>
      </c>
      <c r="MA39" s="11">
        <f>IF(ISNUMBER(_xll.ciqfunctions.udf.CIQ(MA$2,"IQ_TOTAL_DEBT",IQ_FQ,$A39,"LFR",,MA$3)/_xll.ciqfunctions.udf.CIQ(MA$2,"IQ_TOTAL_ASSETS",IQ_FQ,$A39,,,MA$3)*100),_xll.ciqfunctions.udf.CIQ(MA$2,"IQ_TOTAL_DEBT",IQ_FQ,$A39,"LFR",,MA$3)/_xll.ciqfunctions.udf.CIQ(MA$2,"IQ_TOTAL_ASSETS",IQ_FQ,$A39,,,MA$3)*100,0)</f>
        <v>8.2656942320511302</v>
      </c>
      <c r="MB39" s="11">
        <f>IF(ISNUMBER(_xll.ciqfunctions.udf.CIQ(MB$2,"IQ_TOTAL_DEBT",IQ_FQ,$A39,"LFR",,MB$3)/_xll.ciqfunctions.udf.CIQ(MB$2,"IQ_TOTAL_ASSETS",IQ_FQ,$A39,,,MB$3)*100),_xll.ciqfunctions.udf.CIQ(MB$2,"IQ_TOTAL_DEBT",IQ_FQ,$A39,"LFR",,MB$3)/_xll.ciqfunctions.udf.CIQ(MB$2,"IQ_TOTAL_ASSETS",IQ_FQ,$A39,,,MB$3)*100,0)</f>
        <v>19.692086159026477</v>
      </c>
      <c r="MC39" s="11">
        <f>IF(ISNUMBER(_xll.ciqfunctions.udf.CIQ(MC$2,"IQ_TOTAL_DEBT",IQ_FQ,$A39,"LFR",,MC$3)/_xll.ciqfunctions.udf.CIQ(MC$2,"IQ_TOTAL_ASSETS",IQ_FQ,$A39,,,MC$3)*100),_xll.ciqfunctions.udf.CIQ(MC$2,"IQ_TOTAL_DEBT",IQ_FQ,$A39,"LFR",,MC$3)/_xll.ciqfunctions.udf.CIQ(MC$2,"IQ_TOTAL_ASSETS",IQ_FQ,$A39,,,MC$3)*100,0)</f>
        <v>1.3053022378714438</v>
      </c>
      <c r="MD39" s="11">
        <f>IF(ISNUMBER(_xll.ciqfunctions.udf.CIQ(MD$2,"IQ_TOTAL_DEBT",IQ_FQ,$A39,"LFR",,MD$3)/_xll.ciqfunctions.udf.CIQ(MD$2,"IQ_TOTAL_ASSETS",IQ_FQ,$A39,,,MD$3)*100),_xll.ciqfunctions.udf.CIQ(MD$2,"IQ_TOTAL_DEBT",IQ_FQ,$A39,"LFR",,MD$3)/_xll.ciqfunctions.udf.CIQ(MD$2,"IQ_TOTAL_ASSETS",IQ_FQ,$A39,,,MD$3)*100,0)</f>
        <v>15.62722792666127</v>
      </c>
      <c r="ME39" s="11">
        <f>IF(ISNUMBER(_xll.ciqfunctions.udf.CIQ(ME$2,"IQ_TOTAL_DEBT",IQ_FQ,$A39,"LFR",,ME$3)/_xll.ciqfunctions.udf.CIQ(ME$2,"IQ_TOTAL_ASSETS",IQ_FQ,$A39,,,ME$3)*100),_xll.ciqfunctions.udf.CIQ(ME$2,"IQ_TOTAL_DEBT",IQ_FQ,$A39,"LFR",,ME$3)/_xll.ciqfunctions.udf.CIQ(ME$2,"IQ_TOTAL_ASSETS",IQ_FQ,$A39,,,ME$3)*100,0)</f>
        <v>14.585122128727852</v>
      </c>
      <c r="MF39" s="11">
        <f>IF(ISNUMBER(_xll.ciqfunctions.udf.CIQ(MF$2,"IQ_TOTAL_DEBT",IQ_FQ,$A39,"LFR",,MF$3)/_xll.ciqfunctions.udf.CIQ(MF$2,"IQ_TOTAL_ASSETS",IQ_FQ,$A39,,,MF$3)*100),_xll.ciqfunctions.udf.CIQ(MF$2,"IQ_TOTAL_DEBT",IQ_FQ,$A39,"LFR",,MF$3)/_xll.ciqfunctions.udf.CIQ(MF$2,"IQ_TOTAL_ASSETS",IQ_FQ,$A39,,,MF$3)*100,0)</f>
        <v>39.939248676997558</v>
      </c>
      <c r="MG39" s="11">
        <f>IF(ISNUMBER(_xll.ciqfunctions.udf.CIQ(MG$2,"IQ_TOTAL_DEBT",IQ_FQ,$A39,"LFR",,MG$3)/_xll.ciqfunctions.udf.CIQ(MG$2,"IQ_TOTAL_ASSETS",IQ_FQ,$A39,,,MG$3)*100),_xll.ciqfunctions.udf.CIQ(MG$2,"IQ_TOTAL_DEBT",IQ_FQ,$A39,"LFR",,MG$3)/_xll.ciqfunctions.udf.CIQ(MG$2,"IQ_TOTAL_ASSETS",IQ_FQ,$A39,,,MG$3)*100,0)</f>
        <v>0</v>
      </c>
      <c r="MH39" s="11">
        <f>IF(ISNUMBER(_xll.ciqfunctions.udf.CIQ(MH$2,"IQ_TOTAL_DEBT",IQ_FQ,$A39,"LFR",,MH$3)/_xll.ciqfunctions.udf.CIQ(MH$2,"IQ_TOTAL_ASSETS",IQ_FQ,$A39,,,MH$3)*100),_xll.ciqfunctions.udf.CIQ(MH$2,"IQ_TOTAL_DEBT",IQ_FQ,$A39,"LFR",,MH$3)/_xll.ciqfunctions.udf.CIQ(MH$2,"IQ_TOTAL_ASSETS",IQ_FQ,$A39,,,MH$3)*100,0)</f>
        <v>0</v>
      </c>
      <c r="MI39" s="11">
        <f>IF(ISNUMBER(_xll.ciqfunctions.udf.CIQ(MI$2,"IQ_TOTAL_DEBT",IQ_FQ,$A39,"LFR",,MI$3)/_xll.ciqfunctions.udf.CIQ(MI$2,"IQ_TOTAL_ASSETS",IQ_FQ,$A39,,,MI$3)*100),_xll.ciqfunctions.udf.CIQ(MI$2,"IQ_TOTAL_DEBT",IQ_FQ,$A39,"LFR",,MI$3)/_xll.ciqfunctions.udf.CIQ(MI$2,"IQ_TOTAL_ASSETS",IQ_FQ,$A39,,,MI$3)*100,0)</f>
        <v>35.797509875468563</v>
      </c>
      <c r="MJ39" s="11">
        <f>IF(ISNUMBER(_xll.ciqfunctions.udf.CIQ(MJ$2,"IQ_TOTAL_DEBT",IQ_FQ,$A39,"LFR",,MJ$3)/_xll.ciqfunctions.udf.CIQ(MJ$2,"IQ_TOTAL_ASSETS",IQ_FQ,$A39,,,MJ$3)*100),_xll.ciqfunctions.udf.CIQ(MJ$2,"IQ_TOTAL_DEBT",IQ_FQ,$A39,"LFR",,MJ$3)/_xll.ciqfunctions.udf.CIQ(MJ$2,"IQ_TOTAL_ASSETS",IQ_FQ,$A39,,,MJ$3)*100,0)</f>
        <v>37.082222161126843</v>
      </c>
      <c r="MK39" s="11">
        <f>IF(ISNUMBER(_xll.ciqfunctions.udf.CIQ(MK$2,"IQ_TOTAL_DEBT",IQ_FQ,$A39,"LFR",,MK$3)/_xll.ciqfunctions.udf.CIQ(MK$2,"IQ_TOTAL_ASSETS",IQ_FQ,$A39,,,MK$3)*100),_xll.ciqfunctions.udf.CIQ(MK$2,"IQ_TOTAL_DEBT",IQ_FQ,$A39,"LFR",,MK$3)/_xll.ciqfunctions.udf.CIQ(MK$2,"IQ_TOTAL_ASSETS",IQ_FQ,$A39,,,MK$3)*100,0)</f>
        <v>40.146723998547806</v>
      </c>
      <c r="ML39" s="11">
        <f>IF(ISNUMBER(_xll.ciqfunctions.udf.CIQ(ML$2,"IQ_TOTAL_DEBT",IQ_FQ,$A39,"LFR",,ML$3)/_xll.ciqfunctions.udf.CIQ(ML$2,"IQ_TOTAL_ASSETS",IQ_FQ,$A39,,,ML$3)*100),_xll.ciqfunctions.udf.CIQ(ML$2,"IQ_TOTAL_DEBT",IQ_FQ,$A39,"LFR",,ML$3)/_xll.ciqfunctions.udf.CIQ(ML$2,"IQ_TOTAL_ASSETS",IQ_FQ,$A39,,,ML$3)*100,0)</f>
        <v>46.834581347855689</v>
      </c>
      <c r="MM39" s="11">
        <f>IF(ISNUMBER(_xll.ciqfunctions.udf.CIQ(MM$2,"IQ_TOTAL_DEBT",IQ_FQ,$A39,"LFR",,MM$3)/_xll.ciqfunctions.udf.CIQ(MM$2,"IQ_TOTAL_ASSETS",IQ_FQ,$A39,,,MM$3)*100),_xll.ciqfunctions.udf.CIQ(MM$2,"IQ_TOTAL_DEBT",IQ_FQ,$A39,"LFR",,MM$3)/_xll.ciqfunctions.udf.CIQ(MM$2,"IQ_TOTAL_ASSETS",IQ_FQ,$A39,,,MM$3)*100,0)</f>
        <v>18.514470754907915</v>
      </c>
      <c r="MN39" s="11">
        <f>IF(ISNUMBER(_xll.ciqfunctions.udf.CIQ(MN$2,"IQ_TOTAL_DEBT",IQ_FQ,$A39,"LFR",,MN$3)/_xll.ciqfunctions.udf.CIQ(MN$2,"IQ_TOTAL_ASSETS",IQ_FQ,$A39,,,MN$3)*100),_xll.ciqfunctions.udf.CIQ(MN$2,"IQ_TOTAL_DEBT",IQ_FQ,$A39,"LFR",,MN$3)/_xll.ciqfunctions.udf.CIQ(MN$2,"IQ_TOTAL_ASSETS",IQ_FQ,$A39,,,MN$3)*100,0)</f>
        <v>19.776828110161443</v>
      </c>
      <c r="MO39" s="11">
        <f>IF(ISNUMBER(_xll.ciqfunctions.udf.CIQ(MO$2,"IQ_TOTAL_DEBT",IQ_FQ,$A39,"LFR",,MO$3)/_xll.ciqfunctions.udf.CIQ(MO$2,"IQ_TOTAL_ASSETS",IQ_FQ,$A39,,,MO$3)*100),_xll.ciqfunctions.udf.CIQ(MO$2,"IQ_TOTAL_DEBT",IQ_FQ,$A39,"LFR",,MO$3)/_xll.ciqfunctions.udf.CIQ(MO$2,"IQ_TOTAL_ASSETS",IQ_FQ,$A39,,,MO$3)*100,0)</f>
        <v>50.201483384920863</v>
      </c>
      <c r="MP39" s="11">
        <f>IF(ISNUMBER(_xll.ciqfunctions.udf.CIQ(MP$2,"IQ_TOTAL_DEBT",IQ_FQ,$A39,"LFR",,MP$3)/_xll.ciqfunctions.udf.CIQ(MP$2,"IQ_TOTAL_ASSETS",IQ_FQ,$A39,,,MP$3)*100),_xll.ciqfunctions.udf.CIQ(MP$2,"IQ_TOTAL_DEBT",IQ_FQ,$A39,"LFR",,MP$3)/_xll.ciqfunctions.udf.CIQ(MP$2,"IQ_TOTAL_ASSETS",IQ_FQ,$A39,,,MP$3)*100,0)</f>
        <v>33.907284768211923</v>
      </c>
      <c r="MQ39" s="11">
        <f>IF(ISNUMBER(_xll.ciqfunctions.udf.CIQ(MQ$2,"IQ_TOTAL_DEBT",IQ_FQ,$A39,"LFR",,MQ$3)/_xll.ciqfunctions.udf.CIQ(MQ$2,"IQ_TOTAL_ASSETS",IQ_FQ,$A39,,,MQ$3)*100),_xll.ciqfunctions.udf.CIQ(MQ$2,"IQ_TOTAL_DEBT",IQ_FQ,$A39,"LFR",,MQ$3)/_xll.ciqfunctions.udf.CIQ(MQ$2,"IQ_TOTAL_ASSETS",IQ_FQ,$A39,,,MQ$3)*100,0)</f>
        <v>28.659299693782454</v>
      </c>
      <c r="MR39" s="11">
        <f>IF(ISNUMBER(_xll.ciqfunctions.udf.CIQ(MR$2,"IQ_TOTAL_DEBT",IQ_FQ,$A39,"LFR",,MR$3)/_xll.ciqfunctions.udf.CIQ(MR$2,"IQ_TOTAL_ASSETS",IQ_FQ,$A39,,,MR$3)*100),_xll.ciqfunctions.udf.CIQ(MR$2,"IQ_TOTAL_DEBT",IQ_FQ,$A39,"LFR",,MR$3)/_xll.ciqfunctions.udf.CIQ(MR$2,"IQ_TOTAL_ASSETS",IQ_FQ,$A39,,,MR$3)*100,0)</f>
        <v>36.864978803022055</v>
      </c>
      <c r="MS39" s="11">
        <f>IF(ISNUMBER(_xll.ciqfunctions.udf.CIQ(MS$2,"IQ_TOTAL_DEBT",IQ_FQ,$A39,"LFR",,MS$3)/_xll.ciqfunctions.udf.CIQ(MS$2,"IQ_TOTAL_ASSETS",IQ_FQ,$A39,,,MS$3)*100),_xll.ciqfunctions.udf.CIQ(MS$2,"IQ_TOTAL_DEBT",IQ_FQ,$A39,"LFR",,MS$3)/_xll.ciqfunctions.udf.CIQ(MS$2,"IQ_TOTAL_ASSETS",IQ_FQ,$A39,,,MS$3)*100,0)</f>
        <v>3.1958401917468016</v>
      </c>
      <c r="MT39" s="11">
        <f>IF(ISNUMBER(_xll.ciqfunctions.udf.CIQ(MT$2,"IQ_TOTAL_DEBT",IQ_FQ,$A39,"LFR",,MT$3)/_xll.ciqfunctions.udf.CIQ(MT$2,"IQ_TOTAL_ASSETS",IQ_FQ,$A39,,,MT$3)*100),_xll.ciqfunctions.udf.CIQ(MT$2,"IQ_TOTAL_DEBT",IQ_FQ,$A39,"LFR",,MT$3)/_xll.ciqfunctions.udf.CIQ(MT$2,"IQ_TOTAL_ASSETS",IQ_FQ,$A39,,,MT$3)*100,0)</f>
        <v>34.386023541643453</v>
      </c>
      <c r="MU39" s="11">
        <f>IF(ISNUMBER(_xll.ciqfunctions.udf.CIQ(MU$2,"IQ_TOTAL_DEBT",IQ_FQ,$A39,"LFR",,MU$3)/_xll.ciqfunctions.udf.CIQ(MU$2,"IQ_TOTAL_ASSETS",IQ_FQ,$A39,,,MU$3)*100),_xll.ciqfunctions.udf.CIQ(MU$2,"IQ_TOTAL_DEBT",IQ_FQ,$A39,"LFR",,MU$3)/_xll.ciqfunctions.udf.CIQ(MU$2,"IQ_TOTAL_ASSETS",IQ_FQ,$A39,,,MU$3)*100,0)</f>
        <v>9.1502625679452141</v>
      </c>
      <c r="MV39" s="11">
        <f>IF(ISNUMBER(_xll.ciqfunctions.udf.CIQ(MV$2,"IQ_TOTAL_DEBT",IQ_FQ,$A39,"LFR",,MV$3)/_xll.ciqfunctions.udf.CIQ(MV$2,"IQ_TOTAL_ASSETS",IQ_FQ,$A39,,,MV$3)*100),_xll.ciqfunctions.udf.CIQ(MV$2,"IQ_TOTAL_DEBT",IQ_FQ,$A39,"LFR",,MV$3)/_xll.ciqfunctions.udf.CIQ(MV$2,"IQ_TOTAL_ASSETS",IQ_FQ,$A39,,,MV$3)*100,0)</f>
        <v>46.9679618234318</v>
      </c>
      <c r="MW39" s="11">
        <f>IF(ISNUMBER(_xll.ciqfunctions.udf.CIQ(MW$2,"IQ_TOTAL_DEBT",IQ_FQ,$A39,"LFR",,MW$3)/_xll.ciqfunctions.udf.CIQ(MW$2,"IQ_TOTAL_ASSETS",IQ_FQ,$A39,,,MW$3)*100),_xll.ciqfunctions.udf.CIQ(MW$2,"IQ_TOTAL_DEBT",IQ_FQ,$A39,"LFR",,MW$3)/_xll.ciqfunctions.udf.CIQ(MW$2,"IQ_TOTAL_ASSETS",IQ_FQ,$A39,,,MW$3)*100,0)</f>
        <v>6.182855227641352</v>
      </c>
      <c r="MX39" s="11">
        <f>IF(ISNUMBER(_xll.ciqfunctions.udf.CIQ(MX$2,"IQ_TOTAL_DEBT",IQ_FQ,$A39,"LFR",,MX$3)/_xll.ciqfunctions.udf.CIQ(MX$2,"IQ_TOTAL_ASSETS",IQ_FQ,$A39,,,MX$3)*100),_xll.ciqfunctions.udf.CIQ(MX$2,"IQ_TOTAL_DEBT",IQ_FQ,$A39,"LFR",,MX$3)/_xll.ciqfunctions.udf.CIQ(MX$2,"IQ_TOTAL_ASSETS",IQ_FQ,$A39,,,MX$3)*100,0)</f>
        <v>48.172469781706653</v>
      </c>
      <c r="MY39" s="11">
        <f>IF(ISNUMBER(_xll.ciqfunctions.udf.CIQ(MY$2,"IQ_TOTAL_DEBT",IQ_FQ,$A39,"LFR",,MY$3)/_xll.ciqfunctions.udf.CIQ(MY$2,"IQ_TOTAL_ASSETS",IQ_FQ,$A39,,,MY$3)*100),_xll.ciqfunctions.udf.CIQ(MY$2,"IQ_TOTAL_DEBT",IQ_FQ,$A39,"LFR",,MY$3)/_xll.ciqfunctions.udf.CIQ(MY$2,"IQ_TOTAL_ASSETS",IQ_FQ,$A39,,,MY$3)*100,0)</f>
        <v>1.5303732697754397</v>
      </c>
      <c r="MZ39" s="11">
        <f>IF(ISNUMBER(_xll.ciqfunctions.udf.CIQ(MZ$2,"IQ_TOTAL_DEBT",IQ_FQ,$A39,"LFR",,MZ$3)/_xll.ciqfunctions.udf.CIQ(MZ$2,"IQ_TOTAL_ASSETS",IQ_FQ,$A39,,,MZ$3)*100),_xll.ciqfunctions.udf.CIQ(MZ$2,"IQ_TOTAL_DEBT",IQ_FQ,$A39,"LFR",,MZ$3)/_xll.ciqfunctions.udf.CIQ(MZ$2,"IQ_TOTAL_ASSETS",IQ_FQ,$A39,,,MZ$3)*100,0)</f>
        <v>35.342995937514054</v>
      </c>
      <c r="NA39" s="11">
        <f>IF(ISNUMBER(_xll.ciqfunctions.udf.CIQ(NA$2,"IQ_TOTAL_DEBT",IQ_FQ,$A39,"LFR",,NA$3)/_xll.ciqfunctions.udf.CIQ(NA$2,"IQ_TOTAL_ASSETS",IQ_FQ,$A39,,,NA$3)*100),_xll.ciqfunctions.udf.CIQ(NA$2,"IQ_TOTAL_DEBT",IQ_FQ,$A39,"LFR",,NA$3)/_xll.ciqfunctions.udf.CIQ(NA$2,"IQ_TOTAL_ASSETS",IQ_FQ,$A39,,,NA$3)*100,0)</f>
        <v>26.823235787482208</v>
      </c>
      <c r="NB39" s="11">
        <f>IF(ISNUMBER(_xll.ciqfunctions.udf.CIQ(NB$2,"IQ_TOTAL_DEBT",IQ_FQ,$A39,"LFR",,NB$3)/_xll.ciqfunctions.udf.CIQ(NB$2,"IQ_TOTAL_ASSETS",IQ_FQ,$A39,,,NB$3)*100),_xll.ciqfunctions.udf.CIQ(NB$2,"IQ_TOTAL_DEBT",IQ_FQ,$A39,"LFR",,NB$3)/_xll.ciqfunctions.udf.CIQ(NB$2,"IQ_TOTAL_ASSETS",IQ_FQ,$A39,,,NB$3)*100,0)</f>
        <v>0</v>
      </c>
      <c r="NC39" s="11">
        <f>IF(ISNUMBER(_xll.ciqfunctions.udf.CIQ(NC$2,"IQ_TOTAL_DEBT",IQ_FQ,$A39,"LFR",,NC$3)/_xll.ciqfunctions.udf.CIQ(NC$2,"IQ_TOTAL_ASSETS",IQ_FQ,$A39,,,NC$3)*100),_xll.ciqfunctions.udf.CIQ(NC$2,"IQ_TOTAL_DEBT",IQ_FQ,$A39,"LFR",,NC$3)/_xll.ciqfunctions.udf.CIQ(NC$2,"IQ_TOTAL_ASSETS",IQ_FQ,$A39,,,NC$3)*100,0)</f>
        <v>34.477150368069502</v>
      </c>
      <c r="ND39" s="11">
        <f>IF(ISNUMBER(_xll.ciqfunctions.udf.CIQ(ND$2,"IQ_TOTAL_DEBT",IQ_FQ,$A39,"LFR",,ND$3)/_xll.ciqfunctions.udf.CIQ(ND$2,"IQ_TOTAL_ASSETS",IQ_FQ,$A39,,,ND$3)*100),_xll.ciqfunctions.udf.CIQ(ND$2,"IQ_TOTAL_DEBT",IQ_FQ,$A39,"LFR",,ND$3)/_xll.ciqfunctions.udf.CIQ(ND$2,"IQ_TOTAL_ASSETS",IQ_FQ,$A39,,,ND$3)*100,0)</f>
        <v>25.634732546337048</v>
      </c>
      <c r="NE39" s="11">
        <f>IF(ISNUMBER(_xll.ciqfunctions.udf.CIQ(NE$2,"IQ_TOTAL_DEBT",IQ_FQ,$A39,"LFR",,NE$3)/_xll.ciqfunctions.udf.CIQ(NE$2,"IQ_TOTAL_ASSETS",IQ_FQ,$A39,,,NE$3)*100),_xll.ciqfunctions.udf.CIQ(NE$2,"IQ_TOTAL_DEBT",IQ_FQ,$A39,"LFR",,NE$3)/_xll.ciqfunctions.udf.CIQ(NE$2,"IQ_TOTAL_ASSETS",IQ_FQ,$A39,,,NE$3)*100,0)</f>
        <v>28.892080042456215</v>
      </c>
      <c r="NF39" s="11">
        <f>IF(ISNUMBER(_xll.ciqfunctions.udf.CIQ(NF$2,"IQ_TOTAL_DEBT",IQ_FQ,$A39,"LFR",,NF$3)/_xll.ciqfunctions.udf.CIQ(NF$2,"IQ_TOTAL_ASSETS",IQ_FQ,$A39,,,NF$3)*100),_xll.ciqfunctions.udf.CIQ(NF$2,"IQ_TOTAL_DEBT",IQ_FQ,$A39,"LFR",,NF$3)/_xll.ciqfunctions.udf.CIQ(NF$2,"IQ_TOTAL_ASSETS",IQ_FQ,$A39,,,NF$3)*100,0)</f>
        <v>13.361092889405665</v>
      </c>
      <c r="NG39" s="11">
        <f>IF(ISNUMBER(_xll.ciqfunctions.udf.CIQ(NG$2,"IQ_TOTAL_DEBT",IQ_FQ,$A39,"LFR",,NG$3)/_xll.ciqfunctions.udf.CIQ(NG$2,"IQ_TOTAL_ASSETS",IQ_FQ,$A39,,,NG$3)*100),_xll.ciqfunctions.udf.CIQ(NG$2,"IQ_TOTAL_DEBT",IQ_FQ,$A39,"LFR",,NG$3)/_xll.ciqfunctions.udf.CIQ(NG$2,"IQ_TOTAL_ASSETS",IQ_FQ,$A39,,,NG$3)*100,0)</f>
        <v>43.149486020207419</v>
      </c>
      <c r="NH39" s="11">
        <f>IF(ISNUMBER(_xll.ciqfunctions.udf.CIQ(NH$2,"IQ_TOTAL_DEBT",IQ_FQ,$A39,"LFR",,NH$3)/_xll.ciqfunctions.udf.CIQ(NH$2,"IQ_TOTAL_ASSETS",IQ_FQ,$A39,,,NH$3)*100),_xll.ciqfunctions.udf.CIQ(NH$2,"IQ_TOTAL_DEBT",IQ_FQ,$A39,"LFR",,NH$3)/_xll.ciqfunctions.udf.CIQ(NH$2,"IQ_TOTAL_ASSETS",IQ_FQ,$A39,,,NH$3)*100,0)</f>
        <v>31.184243750526047</v>
      </c>
      <c r="NI39" s="11">
        <f>IF(ISNUMBER(_xll.ciqfunctions.udf.CIQ(NI$2,"IQ_TOTAL_DEBT",IQ_FQ,$A39,"LFR",,NI$3)/_xll.ciqfunctions.udf.CIQ(NI$2,"IQ_TOTAL_ASSETS",IQ_FQ,$A39,,,NI$3)*100),_xll.ciqfunctions.udf.CIQ(NI$2,"IQ_TOTAL_DEBT",IQ_FQ,$A39,"LFR",,NI$3)/_xll.ciqfunctions.udf.CIQ(NI$2,"IQ_TOTAL_ASSETS",IQ_FQ,$A39,,,NI$3)*100,0)</f>
        <v>54.102854038085624</v>
      </c>
      <c r="NJ39" s="11">
        <f>IF(ISNUMBER(_xll.ciqfunctions.udf.CIQ(NJ$2,"IQ_TOTAL_DEBT",IQ_FQ,$A39,"LFR",,NJ$3)/_xll.ciqfunctions.udf.CIQ(NJ$2,"IQ_TOTAL_ASSETS",IQ_FQ,$A39,,,NJ$3)*100),_xll.ciqfunctions.udf.CIQ(NJ$2,"IQ_TOTAL_DEBT",IQ_FQ,$A39,"LFR",,NJ$3)/_xll.ciqfunctions.udf.CIQ(NJ$2,"IQ_TOTAL_ASSETS",IQ_FQ,$A39,,,NJ$3)*100,0)</f>
        <v>23.899745008620162</v>
      </c>
      <c r="NK39" s="11">
        <f>IF(ISNUMBER(_xll.ciqfunctions.udf.CIQ(NK$2,"IQ_TOTAL_DEBT",IQ_FQ,$A39,"LFR",,NK$3)/_xll.ciqfunctions.udf.CIQ(NK$2,"IQ_TOTAL_ASSETS",IQ_FQ,$A39,,,NK$3)*100),_xll.ciqfunctions.udf.CIQ(NK$2,"IQ_TOTAL_DEBT",IQ_FQ,$A39,"LFR",,NK$3)/_xll.ciqfunctions.udf.CIQ(NK$2,"IQ_TOTAL_ASSETS",IQ_FQ,$A39,,,NK$3)*100,0)</f>
        <v>33.383105333655379</v>
      </c>
      <c r="NL39" s="11">
        <f>IF(ISNUMBER(_xll.ciqfunctions.udf.CIQ(NL$2,"IQ_TOTAL_DEBT",IQ_FQ,$A39,"LFR",,NL$3)/_xll.ciqfunctions.udf.CIQ(NL$2,"IQ_TOTAL_ASSETS",IQ_FQ,$A39,,,NL$3)*100),_xll.ciqfunctions.udf.CIQ(NL$2,"IQ_TOTAL_DEBT",IQ_FQ,$A39,"LFR",,NL$3)/_xll.ciqfunctions.udf.CIQ(NL$2,"IQ_TOTAL_ASSETS",IQ_FQ,$A39,,,NL$3)*100,0)</f>
        <v>17.846440012400539</v>
      </c>
      <c r="NM39" s="11">
        <f>IF(ISNUMBER(_xll.ciqfunctions.udf.CIQ(NM$2,"IQ_TOTAL_DEBT",IQ_FQ,$A39,"LFR",,NM$3)/_xll.ciqfunctions.udf.CIQ(NM$2,"IQ_TOTAL_ASSETS",IQ_FQ,$A39,,,NM$3)*100),_xll.ciqfunctions.udf.CIQ(NM$2,"IQ_TOTAL_DEBT",IQ_FQ,$A39,"LFR",,NM$3)/_xll.ciqfunctions.udf.CIQ(NM$2,"IQ_TOTAL_ASSETS",IQ_FQ,$A39,,,NM$3)*100,0)</f>
        <v>0.24491526885385947</v>
      </c>
      <c r="NN39" s="11">
        <f>IF(ISNUMBER(_xll.ciqfunctions.udf.CIQ(NN$2,"IQ_TOTAL_DEBT",IQ_FQ,$A39,"LFR",,NN$3)/_xll.ciqfunctions.udf.CIQ(NN$2,"IQ_TOTAL_ASSETS",IQ_FQ,$A39,,,NN$3)*100),_xll.ciqfunctions.udf.CIQ(NN$2,"IQ_TOTAL_DEBT",IQ_FQ,$A39,"LFR",,NN$3)/_xll.ciqfunctions.udf.CIQ(NN$2,"IQ_TOTAL_ASSETS",IQ_FQ,$A39,,,NN$3)*100,0)</f>
        <v>19.022264048143835</v>
      </c>
      <c r="NO39" s="11">
        <f>IF(ISNUMBER(_xll.ciqfunctions.udf.CIQ(NO$2,"IQ_TOTAL_DEBT",IQ_FQ,$A39,"LFR",,NO$3)/_xll.ciqfunctions.udf.CIQ(NO$2,"IQ_TOTAL_ASSETS",IQ_FQ,$A39,,,NO$3)*100),_xll.ciqfunctions.udf.CIQ(NO$2,"IQ_TOTAL_DEBT",IQ_FQ,$A39,"LFR",,NO$3)/_xll.ciqfunctions.udf.CIQ(NO$2,"IQ_TOTAL_ASSETS",IQ_FQ,$A39,,,NO$3)*100,0)</f>
        <v>9.7488921713441652</v>
      </c>
      <c r="NP39" s="11">
        <f>IF(ISNUMBER(_xll.ciqfunctions.udf.CIQ(NP$2,"IQ_TOTAL_DEBT",IQ_FQ,$A39,"LFR",,NP$3)/_xll.ciqfunctions.udf.CIQ(NP$2,"IQ_TOTAL_ASSETS",IQ_FQ,$A39,,,NP$3)*100),_xll.ciqfunctions.udf.CIQ(NP$2,"IQ_TOTAL_DEBT",IQ_FQ,$A39,"LFR",,NP$3)/_xll.ciqfunctions.udf.CIQ(NP$2,"IQ_TOTAL_ASSETS",IQ_FQ,$A39,,,NP$3)*100,0)</f>
        <v>42.977633589549811</v>
      </c>
      <c r="NQ39" s="11">
        <f>IF(ISNUMBER(_xll.ciqfunctions.udf.CIQ(NQ$2,"IQ_TOTAL_DEBT",IQ_FQ,$A39,"LFR",,NQ$3)/_xll.ciqfunctions.udf.CIQ(NQ$2,"IQ_TOTAL_ASSETS",IQ_FQ,$A39,,,NQ$3)*100),_xll.ciqfunctions.udf.CIQ(NQ$2,"IQ_TOTAL_DEBT",IQ_FQ,$A39,"LFR",,NQ$3)/_xll.ciqfunctions.udf.CIQ(NQ$2,"IQ_TOTAL_ASSETS",IQ_FQ,$A39,,,NQ$3)*100,0)</f>
        <v>2.9560174168546203</v>
      </c>
      <c r="NR39" s="11">
        <f>IF(ISNUMBER(_xll.ciqfunctions.udf.CIQ(NR$2,"IQ_TOTAL_DEBT",IQ_FQ,$A39,"LFR",,NR$3)/_xll.ciqfunctions.udf.CIQ(NR$2,"IQ_TOTAL_ASSETS",IQ_FQ,$A39,,,NR$3)*100),_xll.ciqfunctions.udf.CIQ(NR$2,"IQ_TOTAL_DEBT",IQ_FQ,$A39,"LFR",,NR$3)/_xll.ciqfunctions.udf.CIQ(NR$2,"IQ_TOTAL_ASSETS",IQ_FQ,$A39,,,NR$3)*100,0)</f>
        <v>26.409164500032212</v>
      </c>
      <c r="NS39" s="11">
        <f>IF(ISNUMBER(_xll.ciqfunctions.udf.CIQ(NS$2,"IQ_TOTAL_DEBT",IQ_FQ,$A39,"LFR",,NS$3)/_xll.ciqfunctions.udf.CIQ(NS$2,"IQ_TOTAL_ASSETS",IQ_FQ,$A39,,,NS$3)*100),_xll.ciqfunctions.udf.CIQ(NS$2,"IQ_TOTAL_DEBT",IQ_FQ,$A39,"LFR",,NS$3)/_xll.ciqfunctions.udf.CIQ(NS$2,"IQ_TOTAL_ASSETS",IQ_FQ,$A39,,,NS$3)*100,0)</f>
        <v>34.342197234922644</v>
      </c>
      <c r="NT39" s="11">
        <f>IF(ISNUMBER(_xll.ciqfunctions.udf.CIQ(NT$2,"IQ_TOTAL_DEBT",IQ_FQ,$A39,"LFR",,NT$3)/_xll.ciqfunctions.udf.CIQ(NT$2,"IQ_TOTAL_ASSETS",IQ_FQ,$A39,,,NT$3)*100),_xll.ciqfunctions.udf.CIQ(NT$2,"IQ_TOTAL_DEBT",IQ_FQ,$A39,"LFR",,NT$3)/_xll.ciqfunctions.udf.CIQ(NT$2,"IQ_TOTAL_ASSETS",IQ_FQ,$A39,,,NT$3)*100,0)</f>
        <v>50.794073226392364</v>
      </c>
      <c r="NU39" s="11">
        <f>IF(ISNUMBER(_xll.ciqfunctions.udf.CIQ(NU$2,"IQ_TOTAL_DEBT",IQ_FQ,$A39,"LFR",,NU$3)/_xll.ciqfunctions.udf.CIQ(NU$2,"IQ_TOTAL_ASSETS",IQ_FQ,$A39,,,NU$3)*100),_xll.ciqfunctions.udf.CIQ(NU$2,"IQ_TOTAL_DEBT",IQ_FQ,$A39,"LFR",,NU$3)/_xll.ciqfunctions.udf.CIQ(NU$2,"IQ_TOTAL_ASSETS",IQ_FQ,$A39,,,NU$3)*100,0)</f>
        <v>23.140794223826717</v>
      </c>
      <c r="NV39" s="11">
        <f>IF(ISNUMBER(_xll.ciqfunctions.udf.CIQ(NV$2,"IQ_TOTAL_DEBT",IQ_FQ,$A39,"LFR",,NV$3)/_xll.ciqfunctions.udf.CIQ(NV$2,"IQ_TOTAL_ASSETS",IQ_FQ,$A39,,,NV$3)*100),_xll.ciqfunctions.udf.CIQ(NV$2,"IQ_TOTAL_DEBT",IQ_FQ,$A39,"LFR",,NV$3)/_xll.ciqfunctions.udf.CIQ(NV$2,"IQ_TOTAL_ASSETS",IQ_FQ,$A39,,,NV$3)*100,0)</f>
        <v>8.913165202088881E-2</v>
      </c>
      <c r="NW39" s="11">
        <f>IF(ISNUMBER(_xll.ciqfunctions.udf.CIQ(NW$2,"IQ_TOTAL_DEBT",IQ_FQ,$A39,"LFR",,NW$3)/_xll.ciqfunctions.udf.CIQ(NW$2,"IQ_TOTAL_ASSETS",IQ_FQ,$A39,,,NW$3)*100),_xll.ciqfunctions.udf.CIQ(NW$2,"IQ_TOTAL_DEBT",IQ_FQ,$A39,"LFR",,NW$3)/_xll.ciqfunctions.udf.CIQ(NW$2,"IQ_TOTAL_ASSETS",IQ_FQ,$A39,,,NW$3)*100,0)</f>
        <v>7.2722195395812372</v>
      </c>
      <c r="NX39" s="11">
        <f>IF(ISNUMBER(_xll.ciqfunctions.udf.CIQ(NX$2,"IQ_TOTAL_DEBT",IQ_FQ,$A39,"LFR",,NX$3)/_xll.ciqfunctions.udf.CIQ(NX$2,"IQ_TOTAL_ASSETS",IQ_FQ,$A39,,,NX$3)*100),_xll.ciqfunctions.udf.CIQ(NX$2,"IQ_TOTAL_DEBT",IQ_FQ,$A39,"LFR",,NX$3)/_xll.ciqfunctions.udf.CIQ(NX$2,"IQ_TOTAL_ASSETS",IQ_FQ,$A39,,,NX$3)*100,0)</f>
        <v>43.572347642999183</v>
      </c>
      <c r="NY39" s="11">
        <f>IF(ISNUMBER(_xll.ciqfunctions.udf.CIQ(NY$2,"IQ_TOTAL_DEBT",IQ_FQ,$A39,"LFR",,NY$3)/_xll.ciqfunctions.udf.CIQ(NY$2,"IQ_TOTAL_ASSETS",IQ_FQ,$A39,,,NY$3)*100),_xll.ciqfunctions.udf.CIQ(NY$2,"IQ_TOTAL_DEBT",IQ_FQ,$A39,"LFR",,NY$3)/_xll.ciqfunctions.udf.CIQ(NY$2,"IQ_TOTAL_ASSETS",IQ_FQ,$A39,,,NY$3)*100,0)</f>
        <v>34.467208235388583</v>
      </c>
      <c r="NZ39" s="11">
        <f>IF(ISNUMBER(_xll.ciqfunctions.udf.CIQ(NZ$2,"IQ_TOTAL_DEBT",IQ_FQ,$A39,"LFR",,NZ$3)/_xll.ciqfunctions.udf.CIQ(NZ$2,"IQ_TOTAL_ASSETS",IQ_FQ,$A39,,,NZ$3)*100),_xll.ciqfunctions.udf.CIQ(NZ$2,"IQ_TOTAL_DEBT",IQ_FQ,$A39,"LFR",,NZ$3)/_xll.ciqfunctions.udf.CIQ(NZ$2,"IQ_TOTAL_ASSETS",IQ_FQ,$A39,,,NZ$3)*100,0)</f>
        <v>0</v>
      </c>
      <c r="OA39" s="11">
        <f>IF(ISNUMBER(_xll.ciqfunctions.udf.CIQ(OA$2,"IQ_TOTAL_DEBT",IQ_FQ,$A39,"LFR",,OA$3)/_xll.ciqfunctions.udf.CIQ(OA$2,"IQ_TOTAL_ASSETS",IQ_FQ,$A39,,,OA$3)*100),_xll.ciqfunctions.udf.CIQ(OA$2,"IQ_TOTAL_DEBT",IQ_FQ,$A39,"LFR",,OA$3)/_xll.ciqfunctions.udf.CIQ(OA$2,"IQ_TOTAL_ASSETS",IQ_FQ,$A39,,,OA$3)*100,0)</f>
        <v>18.490099009900991</v>
      </c>
      <c r="OB39" s="11">
        <f>IF(ISNUMBER(_xll.ciqfunctions.udf.CIQ(OB$2,"IQ_TOTAL_DEBT",IQ_FQ,$A39,"LFR",,OB$3)/_xll.ciqfunctions.udf.CIQ(OB$2,"IQ_TOTAL_ASSETS",IQ_FQ,$A39,,,OB$3)*100),_xll.ciqfunctions.udf.CIQ(OB$2,"IQ_TOTAL_DEBT",IQ_FQ,$A39,"LFR",,OB$3)/_xll.ciqfunctions.udf.CIQ(OB$2,"IQ_TOTAL_ASSETS",IQ_FQ,$A39,,,OB$3)*100,0)</f>
        <v>48.476860610956393</v>
      </c>
      <c r="OC39" s="11">
        <f>IF(ISNUMBER(_xll.ciqfunctions.udf.CIQ(OC$2,"IQ_TOTAL_DEBT",IQ_FQ,$A39,"LFR",,OC$3)/_xll.ciqfunctions.udf.CIQ(OC$2,"IQ_TOTAL_ASSETS",IQ_FQ,$A39,,,OC$3)*100),_xll.ciqfunctions.udf.CIQ(OC$2,"IQ_TOTAL_DEBT",IQ_FQ,$A39,"LFR",,OC$3)/_xll.ciqfunctions.udf.CIQ(OC$2,"IQ_TOTAL_ASSETS",IQ_FQ,$A39,,,OC$3)*100,0)</f>
        <v>24.113152628706565</v>
      </c>
      <c r="OD39" s="11">
        <f>IF(ISNUMBER(_xll.ciqfunctions.udf.CIQ(OD$2,"IQ_TOTAL_DEBT",IQ_FQ,$A39,"LFR",,OD$3)/_xll.ciqfunctions.udf.CIQ(OD$2,"IQ_TOTAL_ASSETS",IQ_FQ,$A39,,,OD$3)*100),_xll.ciqfunctions.udf.CIQ(OD$2,"IQ_TOTAL_DEBT",IQ_FQ,$A39,"LFR",,OD$3)/_xll.ciqfunctions.udf.CIQ(OD$2,"IQ_TOTAL_ASSETS",IQ_FQ,$A39,,,OD$3)*100,0)</f>
        <v>15.689187443482755</v>
      </c>
      <c r="OE39" s="11">
        <f>IF(ISNUMBER(_xll.ciqfunctions.udf.CIQ(OE$2,"IQ_TOTAL_DEBT",IQ_FQ,$A39,"LFR",,OE$3)/_xll.ciqfunctions.udf.CIQ(OE$2,"IQ_TOTAL_ASSETS",IQ_FQ,$A39,,,OE$3)*100),_xll.ciqfunctions.udf.CIQ(OE$2,"IQ_TOTAL_DEBT",IQ_FQ,$A39,"LFR",,OE$3)/_xll.ciqfunctions.udf.CIQ(OE$2,"IQ_TOTAL_ASSETS",IQ_FQ,$A39,,,OE$3)*100,0)</f>
        <v>67.095259495305044</v>
      </c>
      <c r="OF39" s="11">
        <f>IF(ISNUMBER(_xll.ciqfunctions.udf.CIQ(OF$2,"IQ_TOTAL_DEBT",IQ_FQ,$A39,"LFR",,OF$3)/_xll.ciqfunctions.udf.CIQ(OF$2,"IQ_TOTAL_ASSETS",IQ_FQ,$A39,,,OF$3)*100),_xll.ciqfunctions.udf.CIQ(OF$2,"IQ_TOTAL_DEBT",IQ_FQ,$A39,"LFR",,OF$3)/_xll.ciqfunctions.udf.CIQ(OF$2,"IQ_TOTAL_ASSETS",IQ_FQ,$A39,,,OF$3)*100,0)</f>
        <v>90.609764944173065</v>
      </c>
      <c r="OG39" s="11">
        <f>IF(ISNUMBER(_xll.ciqfunctions.udf.CIQ(OG$2,"IQ_TOTAL_DEBT",IQ_FQ,$A39,"LFR",,OG$3)/_xll.ciqfunctions.udf.CIQ(OG$2,"IQ_TOTAL_ASSETS",IQ_FQ,$A39,,,OG$3)*100),_xll.ciqfunctions.udf.CIQ(OG$2,"IQ_TOTAL_DEBT",IQ_FQ,$A39,"LFR",,OG$3)/_xll.ciqfunctions.udf.CIQ(OG$2,"IQ_TOTAL_ASSETS",IQ_FQ,$A39,,,OG$3)*100,0)</f>
        <v>15.581014729950898</v>
      </c>
      <c r="OH39" s="11">
        <f>IF(ISNUMBER(_xll.ciqfunctions.udf.CIQ(OH$2,"IQ_TOTAL_DEBT",IQ_FQ,$A39,"LFR",,OH$3)/_xll.ciqfunctions.udf.CIQ(OH$2,"IQ_TOTAL_ASSETS",IQ_FQ,$A39,,,OH$3)*100),_xll.ciqfunctions.udf.CIQ(OH$2,"IQ_TOTAL_DEBT",IQ_FQ,$A39,"LFR",,OH$3)/_xll.ciqfunctions.udf.CIQ(OH$2,"IQ_TOTAL_ASSETS",IQ_FQ,$A39,,,OH$3)*100,0)</f>
        <v>39.068227351386227</v>
      </c>
      <c r="OI39" s="11">
        <f>IF(ISNUMBER(_xll.ciqfunctions.udf.CIQ(OI$2,"IQ_TOTAL_DEBT",IQ_FQ,$A39,"LFR",,OI$3)/_xll.ciqfunctions.udf.CIQ(OI$2,"IQ_TOTAL_ASSETS",IQ_FQ,$A39,,,OI$3)*100),_xll.ciqfunctions.udf.CIQ(OI$2,"IQ_TOTAL_DEBT",IQ_FQ,$A39,"LFR",,OI$3)/_xll.ciqfunctions.udf.CIQ(OI$2,"IQ_TOTAL_ASSETS",IQ_FQ,$A39,,,OI$3)*100,0)</f>
        <v>15.5699534318688</v>
      </c>
      <c r="OJ39" s="11">
        <f>IF(ISNUMBER(_xll.ciqfunctions.udf.CIQ(OJ$2,"IQ_TOTAL_DEBT",IQ_FQ,$A39,"LFR",,OJ$3)/_xll.ciqfunctions.udf.CIQ(OJ$2,"IQ_TOTAL_ASSETS",IQ_FQ,$A39,,,OJ$3)*100),_xll.ciqfunctions.udf.CIQ(OJ$2,"IQ_TOTAL_DEBT",IQ_FQ,$A39,"LFR",,OJ$3)/_xll.ciqfunctions.udf.CIQ(OJ$2,"IQ_TOTAL_ASSETS",IQ_FQ,$A39,,,OJ$3)*100,0)</f>
        <v>31.300872337797937</v>
      </c>
      <c r="OK39" s="11">
        <f>IF(ISNUMBER(_xll.ciqfunctions.udf.CIQ(OK$2,"IQ_TOTAL_DEBT",IQ_FQ,$A39,"LFR",,OK$3)/_xll.ciqfunctions.udf.CIQ(OK$2,"IQ_TOTAL_ASSETS",IQ_FQ,$A39,,,OK$3)*100),_xll.ciqfunctions.udf.CIQ(OK$2,"IQ_TOTAL_DEBT",IQ_FQ,$A39,"LFR",,OK$3)/_xll.ciqfunctions.udf.CIQ(OK$2,"IQ_TOTAL_ASSETS",IQ_FQ,$A39,,,OK$3)*100,0)</f>
        <v>0</v>
      </c>
      <c r="OL39" s="11">
        <f>IF(ISNUMBER(_xll.ciqfunctions.udf.CIQ(OL$2,"IQ_TOTAL_DEBT",IQ_FQ,$A39,"LFR",,OL$3)/_xll.ciqfunctions.udf.CIQ(OL$2,"IQ_TOTAL_ASSETS",IQ_FQ,$A39,,,OL$3)*100),_xll.ciqfunctions.udf.CIQ(OL$2,"IQ_TOTAL_DEBT",IQ_FQ,$A39,"LFR",,OL$3)/_xll.ciqfunctions.udf.CIQ(OL$2,"IQ_TOTAL_ASSETS",IQ_FQ,$A39,,,OL$3)*100,0)</f>
        <v>44.897480960749853</v>
      </c>
      <c r="OM39" s="11">
        <f>IF(ISNUMBER(_xll.ciqfunctions.udf.CIQ(OM$2,"IQ_TOTAL_DEBT",IQ_FQ,$A39,"LFR",,OM$3)/_xll.ciqfunctions.udf.CIQ(OM$2,"IQ_TOTAL_ASSETS",IQ_FQ,$A39,,,OM$3)*100),_xll.ciqfunctions.udf.CIQ(OM$2,"IQ_TOTAL_DEBT",IQ_FQ,$A39,"LFR",,OM$3)/_xll.ciqfunctions.udf.CIQ(OM$2,"IQ_TOTAL_ASSETS",IQ_FQ,$A39,,,OM$3)*100,0)</f>
        <v>14.252225000998637</v>
      </c>
      <c r="ON39" s="11">
        <f>IF(ISNUMBER(_xll.ciqfunctions.udf.CIQ(ON$2,"IQ_TOTAL_DEBT",IQ_FQ,$A39,"LFR",,ON$3)/_xll.ciqfunctions.udf.CIQ(ON$2,"IQ_TOTAL_ASSETS",IQ_FQ,$A39,,,ON$3)*100),_xll.ciqfunctions.udf.CIQ(ON$2,"IQ_TOTAL_DEBT",IQ_FQ,$A39,"LFR",,ON$3)/_xll.ciqfunctions.udf.CIQ(ON$2,"IQ_TOTAL_ASSETS",IQ_FQ,$A39,,,ON$3)*100,0)</f>
        <v>27.696179552768374</v>
      </c>
      <c r="OO39" s="11">
        <f>IF(ISNUMBER(_xll.ciqfunctions.udf.CIQ(OO$2,"IQ_TOTAL_DEBT",IQ_FQ,$A39,"LFR",,OO$3)/_xll.ciqfunctions.udf.CIQ(OO$2,"IQ_TOTAL_ASSETS",IQ_FQ,$A39,,,OO$3)*100),_xll.ciqfunctions.udf.CIQ(OO$2,"IQ_TOTAL_DEBT",IQ_FQ,$A39,"LFR",,OO$3)/_xll.ciqfunctions.udf.CIQ(OO$2,"IQ_TOTAL_ASSETS",IQ_FQ,$A39,,,OO$3)*100,0)</f>
        <v>11.64966386521024</v>
      </c>
      <c r="OP39" s="11">
        <f>IF(ISNUMBER(_xll.ciqfunctions.udf.CIQ(OP$2,"IQ_TOTAL_DEBT",IQ_FQ,$A39,"LFR",,OP$3)/_xll.ciqfunctions.udf.CIQ(OP$2,"IQ_TOTAL_ASSETS",IQ_FQ,$A39,,,OP$3)*100),_xll.ciqfunctions.udf.CIQ(OP$2,"IQ_TOTAL_DEBT",IQ_FQ,$A39,"LFR",,OP$3)/_xll.ciqfunctions.udf.CIQ(OP$2,"IQ_TOTAL_ASSETS",IQ_FQ,$A39,,,OP$3)*100,0)</f>
        <v>0.15237486089373653</v>
      </c>
      <c r="OQ39" s="11">
        <f>IF(ISNUMBER(_xll.ciqfunctions.udf.CIQ(OQ$2,"IQ_TOTAL_DEBT",IQ_FQ,$A39,"LFR",,OQ$3)/_xll.ciqfunctions.udf.CIQ(OQ$2,"IQ_TOTAL_ASSETS",IQ_FQ,$A39,,,OQ$3)*100),_xll.ciqfunctions.udf.CIQ(OQ$2,"IQ_TOTAL_DEBT",IQ_FQ,$A39,"LFR",,OQ$3)/_xll.ciqfunctions.udf.CIQ(OQ$2,"IQ_TOTAL_ASSETS",IQ_FQ,$A39,,,OQ$3)*100,0)</f>
        <v>39.014927890697479</v>
      </c>
      <c r="OR39" s="11">
        <f>IF(ISNUMBER(_xll.ciqfunctions.udf.CIQ(OR$2,"IQ_TOTAL_DEBT",IQ_FQ,$A39,"LFR",,OR$3)/_xll.ciqfunctions.udf.CIQ(OR$2,"IQ_TOTAL_ASSETS",IQ_FQ,$A39,,,OR$3)*100),_xll.ciqfunctions.udf.CIQ(OR$2,"IQ_TOTAL_DEBT",IQ_FQ,$A39,"LFR",,OR$3)/_xll.ciqfunctions.udf.CIQ(OR$2,"IQ_TOTAL_ASSETS",IQ_FQ,$A39,,,OR$3)*100,0)</f>
        <v>31.398085315420293</v>
      </c>
      <c r="OS39" s="11">
        <f>IF(ISNUMBER(_xll.ciqfunctions.udf.CIQ(OS$2,"IQ_TOTAL_DEBT",IQ_FQ,$A39,"LFR",,OS$3)/_xll.ciqfunctions.udf.CIQ(OS$2,"IQ_TOTAL_ASSETS",IQ_FQ,$A39,,,OS$3)*100),_xll.ciqfunctions.udf.CIQ(OS$2,"IQ_TOTAL_DEBT",IQ_FQ,$A39,"LFR",,OS$3)/_xll.ciqfunctions.udf.CIQ(OS$2,"IQ_TOTAL_ASSETS",IQ_FQ,$A39,,,OS$3)*100,0)</f>
        <v>23.725090534897987</v>
      </c>
      <c r="OT39" s="11">
        <f>IF(ISNUMBER(_xll.ciqfunctions.udf.CIQ(OT$2,"IQ_TOTAL_DEBT",IQ_FQ,$A39,"LFR",,OT$3)/_xll.ciqfunctions.udf.CIQ(OT$2,"IQ_TOTAL_ASSETS",IQ_FQ,$A39,,,OT$3)*100),_xll.ciqfunctions.udf.CIQ(OT$2,"IQ_TOTAL_DEBT",IQ_FQ,$A39,"LFR",,OT$3)/_xll.ciqfunctions.udf.CIQ(OT$2,"IQ_TOTAL_ASSETS",IQ_FQ,$A39,,,OT$3)*100,0)</f>
        <v>0.82618467284986241</v>
      </c>
      <c r="OU39" s="11">
        <f>IF(ISNUMBER(_xll.ciqfunctions.udf.CIQ(OU$2,"IQ_TOTAL_DEBT",IQ_FQ,$A39,"LFR",,OU$3)/_xll.ciqfunctions.udf.CIQ(OU$2,"IQ_TOTAL_ASSETS",IQ_FQ,$A39,,,OU$3)*100),_xll.ciqfunctions.udf.CIQ(OU$2,"IQ_TOTAL_DEBT",IQ_FQ,$A39,"LFR",,OU$3)/_xll.ciqfunctions.udf.CIQ(OU$2,"IQ_TOTAL_ASSETS",IQ_FQ,$A39,,,OU$3)*100,0)</f>
        <v>23.058046011686837</v>
      </c>
      <c r="OV39" s="11">
        <f>IF(ISNUMBER(_xll.ciqfunctions.udf.CIQ(OV$2,"IQ_TOTAL_DEBT",IQ_FQ,$A39,"LFR",,OV$3)/_xll.ciqfunctions.udf.CIQ(OV$2,"IQ_TOTAL_ASSETS",IQ_FQ,$A39,,,OV$3)*100),_xll.ciqfunctions.udf.CIQ(OV$2,"IQ_TOTAL_DEBT",IQ_FQ,$A39,"LFR",,OV$3)/_xll.ciqfunctions.udf.CIQ(OV$2,"IQ_TOTAL_ASSETS",IQ_FQ,$A39,,,OV$3)*100,0)</f>
        <v>14.350648310059899</v>
      </c>
      <c r="OW39" s="11">
        <f>IF(ISNUMBER(_xll.ciqfunctions.udf.CIQ(OW$2,"IQ_TOTAL_DEBT",IQ_FQ,$A39,"LFR",,OW$3)/_xll.ciqfunctions.udf.CIQ(OW$2,"IQ_TOTAL_ASSETS",IQ_FQ,$A39,,,OW$3)*100),_xll.ciqfunctions.udf.CIQ(OW$2,"IQ_TOTAL_DEBT",IQ_FQ,$A39,"LFR",,OW$3)/_xll.ciqfunctions.udf.CIQ(OW$2,"IQ_TOTAL_ASSETS",IQ_FQ,$A39,,,OW$3)*100,0)</f>
        <v>20.968912621444026</v>
      </c>
      <c r="OX39" s="11">
        <f>IF(ISNUMBER(_xll.ciqfunctions.udf.CIQ(OX$2,"IQ_TOTAL_DEBT",IQ_FQ,$A39,"LFR",,OX$3)/_xll.ciqfunctions.udf.CIQ(OX$2,"IQ_TOTAL_ASSETS",IQ_FQ,$A39,,,OX$3)*100),_xll.ciqfunctions.udf.CIQ(OX$2,"IQ_TOTAL_DEBT",IQ_FQ,$A39,"LFR",,OX$3)/_xll.ciqfunctions.udf.CIQ(OX$2,"IQ_TOTAL_ASSETS",IQ_FQ,$A39,,,OX$3)*100,0)</f>
        <v>0</v>
      </c>
      <c r="OY39" s="11">
        <f>IF(ISNUMBER(_xll.ciqfunctions.udf.CIQ(OY$2,"IQ_TOTAL_DEBT",IQ_FQ,$A39,"LFR",,OY$3)/_xll.ciqfunctions.udf.CIQ(OY$2,"IQ_TOTAL_ASSETS",IQ_FQ,$A39,,,OY$3)*100),_xll.ciqfunctions.udf.CIQ(OY$2,"IQ_TOTAL_DEBT",IQ_FQ,$A39,"LFR",,OY$3)/_xll.ciqfunctions.udf.CIQ(OY$2,"IQ_TOTAL_ASSETS",IQ_FQ,$A39,,,OY$3)*100,0)</f>
        <v>35.071301247771835</v>
      </c>
      <c r="OZ39" s="11">
        <f>IF(ISNUMBER(_xll.ciqfunctions.udf.CIQ(OZ$2,"IQ_TOTAL_DEBT",IQ_FQ,$A39,"LFR",,OZ$3)/_xll.ciqfunctions.udf.CIQ(OZ$2,"IQ_TOTAL_ASSETS",IQ_FQ,$A39,,,OZ$3)*100),_xll.ciqfunctions.udf.CIQ(OZ$2,"IQ_TOTAL_DEBT",IQ_FQ,$A39,"LFR",,OZ$3)/_xll.ciqfunctions.udf.CIQ(OZ$2,"IQ_TOTAL_ASSETS",IQ_FQ,$A39,,,OZ$3)*100,0)</f>
        <v>0</v>
      </c>
      <c r="PA39" s="11">
        <f>IF(ISNUMBER(_xll.ciqfunctions.udf.CIQ(PA$2,"IQ_TOTAL_DEBT",IQ_FQ,$A39,"LFR",,PA$3)/_xll.ciqfunctions.udf.CIQ(PA$2,"IQ_TOTAL_ASSETS",IQ_FQ,$A39,,,PA$3)*100),_xll.ciqfunctions.udf.CIQ(PA$2,"IQ_TOTAL_DEBT",IQ_FQ,$A39,"LFR",,PA$3)/_xll.ciqfunctions.udf.CIQ(PA$2,"IQ_TOTAL_ASSETS",IQ_FQ,$A39,,,PA$3)*100,0)</f>
        <v>42.645498599734282</v>
      </c>
      <c r="PB39" s="11">
        <f>IF(ISNUMBER(_xll.ciqfunctions.udf.CIQ(PB$2,"IQ_TOTAL_DEBT",IQ_FQ,$A39,"LFR",,PB$3)/_xll.ciqfunctions.udf.CIQ(PB$2,"IQ_TOTAL_ASSETS",IQ_FQ,$A39,,,PB$3)*100),_xll.ciqfunctions.udf.CIQ(PB$2,"IQ_TOTAL_DEBT",IQ_FQ,$A39,"LFR",,PB$3)/_xll.ciqfunctions.udf.CIQ(PB$2,"IQ_TOTAL_ASSETS",IQ_FQ,$A39,,,PB$3)*100,0)</f>
        <v>33.369054488500538</v>
      </c>
      <c r="PC39" s="11">
        <f>IF(ISNUMBER(_xll.ciqfunctions.udf.CIQ(PC$2,"IQ_TOTAL_DEBT",IQ_FQ,$A39,"LFR",,PC$3)/_xll.ciqfunctions.udf.CIQ(PC$2,"IQ_TOTAL_ASSETS",IQ_FQ,$A39,,,PC$3)*100),_xll.ciqfunctions.udf.CIQ(PC$2,"IQ_TOTAL_DEBT",IQ_FQ,$A39,"LFR",,PC$3)/_xll.ciqfunctions.udf.CIQ(PC$2,"IQ_TOTAL_ASSETS",IQ_FQ,$A39,,,PC$3)*100,0)</f>
        <v>0</v>
      </c>
      <c r="PD39" s="11">
        <f>IF(ISNUMBER(_xll.ciqfunctions.udf.CIQ(PD$2,"IQ_TOTAL_DEBT",IQ_FQ,$A39,"LFR",,PD$3)/_xll.ciqfunctions.udf.CIQ(PD$2,"IQ_TOTAL_ASSETS",IQ_FQ,$A39,,,PD$3)*100),_xll.ciqfunctions.udf.CIQ(PD$2,"IQ_TOTAL_DEBT",IQ_FQ,$A39,"LFR",,PD$3)/_xll.ciqfunctions.udf.CIQ(PD$2,"IQ_TOTAL_ASSETS",IQ_FQ,$A39,,,PD$3)*100,0)</f>
        <v>23.258028343831672</v>
      </c>
      <c r="PE39" s="11">
        <f>IF(ISNUMBER(_xll.ciqfunctions.udf.CIQ(PE$2,"IQ_TOTAL_DEBT",IQ_FQ,$A39,"LFR",,PE$3)/_xll.ciqfunctions.udf.CIQ(PE$2,"IQ_TOTAL_ASSETS",IQ_FQ,$A39,,,PE$3)*100),_xll.ciqfunctions.udf.CIQ(PE$2,"IQ_TOTAL_DEBT",IQ_FQ,$A39,"LFR",,PE$3)/_xll.ciqfunctions.udf.CIQ(PE$2,"IQ_TOTAL_ASSETS",IQ_FQ,$A39,,,PE$3)*100,0)</f>
        <v>43.940676808783763</v>
      </c>
      <c r="PF39" s="11">
        <f>IF(ISNUMBER(_xll.ciqfunctions.udf.CIQ(PF$2,"IQ_TOTAL_DEBT",IQ_FQ,$A39,"LFR",,PF$3)/_xll.ciqfunctions.udf.CIQ(PF$2,"IQ_TOTAL_ASSETS",IQ_FQ,$A39,,,PF$3)*100),_xll.ciqfunctions.udf.CIQ(PF$2,"IQ_TOTAL_DEBT",IQ_FQ,$A39,"LFR",,PF$3)/_xll.ciqfunctions.udf.CIQ(PF$2,"IQ_TOTAL_ASSETS",IQ_FQ,$A39,,,PF$3)*100,0)</f>
        <v>5.3642811089619604</v>
      </c>
      <c r="PG39" s="11">
        <f>IF(ISNUMBER(_xll.ciqfunctions.udf.CIQ(PG$2,"IQ_TOTAL_DEBT",IQ_FQ,$A39,"LFR",,PG$3)/_xll.ciqfunctions.udf.CIQ(PG$2,"IQ_TOTAL_ASSETS",IQ_FQ,$A39,,,PG$3)*100),_xll.ciqfunctions.udf.CIQ(PG$2,"IQ_TOTAL_DEBT",IQ_FQ,$A39,"LFR",,PG$3)/_xll.ciqfunctions.udf.CIQ(PG$2,"IQ_TOTAL_ASSETS",IQ_FQ,$A39,,,PG$3)*100,0)</f>
        <v>42.581240524685256</v>
      </c>
      <c r="PH39" s="11">
        <f>IF(ISNUMBER(_xll.ciqfunctions.udf.CIQ(PH$2,"IQ_TOTAL_DEBT",IQ_FQ,$A39,"LFR",,PH$3)/_xll.ciqfunctions.udf.CIQ(PH$2,"IQ_TOTAL_ASSETS",IQ_FQ,$A39,,,PH$3)*100),_xll.ciqfunctions.udf.CIQ(PH$2,"IQ_TOTAL_DEBT",IQ_FQ,$A39,"LFR",,PH$3)/_xll.ciqfunctions.udf.CIQ(PH$2,"IQ_TOTAL_ASSETS",IQ_FQ,$A39,,,PH$3)*100,0)</f>
        <v>0</v>
      </c>
      <c r="PI39" s="11">
        <f>IF(ISNUMBER(_xll.ciqfunctions.udf.CIQ(PI$2,"IQ_TOTAL_DEBT",IQ_FQ,$A39,"LFR",,PI$3)/_xll.ciqfunctions.udf.CIQ(PI$2,"IQ_TOTAL_ASSETS",IQ_FQ,$A39,,,PI$3)*100),_xll.ciqfunctions.udf.CIQ(PI$2,"IQ_TOTAL_DEBT",IQ_FQ,$A39,"LFR",,PI$3)/_xll.ciqfunctions.udf.CIQ(PI$2,"IQ_TOTAL_ASSETS",IQ_FQ,$A39,,,PI$3)*100,0)</f>
        <v>65.928089434988408</v>
      </c>
      <c r="PJ39" s="11">
        <f>IF(ISNUMBER(_xll.ciqfunctions.udf.CIQ(PJ$2,"IQ_TOTAL_DEBT",IQ_FQ,$A39,"LFR",,PJ$3)/_xll.ciqfunctions.udf.CIQ(PJ$2,"IQ_TOTAL_ASSETS",IQ_FQ,$A39,,,PJ$3)*100),_xll.ciqfunctions.udf.CIQ(PJ$2,"IQ_TOTAL_DEBT",IQ_FQ,$A39,"LFR",,PJ$3)/_xll.ciqfunctions.udf.CIQ(PJ$2,"IQ_TOTAL_ASSETS",IQ_FQ,$A39,,,PJ$3)*100,0)</f>
        <v>3.7840497383369867</v>
      </c>
      <c r="PK39" s="11">
        <f>IF(ISNUMBER(_xll.ciqfunctions.udf.CIQ(PK$2,"IQ_TOTAL_DEBT",IQ_FQ,$A39,"LFR",,PK$3)/_xll.ciqfunctions.udf.CIQ(PK$2,"IQ_TOTAL_ASSETS",IQ_FQ,$A39,,,PK$3)*100),_xll.ciqfunctions.udf.CIQ(PK$2,"IQ_TOTAL_DEBT",IQ_FQ,$A39,"LFR",,PK$3)/_xll.ciqfunctions.udf.CIQ(PK$2,"IQ_TOTAL_ASSETS",IQ_FQ,$A39,,,PK$3)*100,0)</f>
        <v>8.6344601303803472</v>
      </c>
      <c r="PL39" s="11">
        <f>IF(ISNUMBER(_xll.ciqfunctions.udf.CIQ(PL$2,"IQ_TOTAL_DEBT",IQ_FQ,$A39,"LFR",,PL$3)/_xll.ciqfunctions.udf.CIQ(PL$2,"IQ_TOTAL_ASSETS",IQ_FQ,$A39,,,PL$3)*100),_xll.ciqfunctions.udf.CIQ(PL$2,"IQ_TOTAL_DEBT",IQ_FQ,$A39,"LFR",,PL$3)/_xll.ciqfunctions.udf.CIQ(PL$2,"IQ_TOTAL_ASSETS",IQ_FQ,$A39,,,PL$3)*100,0)</f>
        <v>26.065055762081784</v>
      </c>
      <c r="PM39" s="11">
        <f>IF(ISNUMBER(_xll.ciqfunctions.udf.CIQ(PM$2,"IQ_TOTAL_DEBT",IQ_FQ,$A39,"LFR",,PM$3)/_xll.ciqfunctions.udf.CIQ(PM$2,"IQ_TOTAL_ASSETS",IQ_FQ,$A39,,,PM$3)*100),_xll.ciqfunctions.udf.CIQ(PM$2,"IQ_TOTAL_DEBT",IQ_FQ,$A39,"LFR",,PM$3)/_xll.ciqfunctions.udf.CIQ(PM$2,"IQ_TOTAL_ASSETS",IQ_FQ,$A39,,,PM$3)*100,0)</f>
        <v>3.85470719051149</v>
      </c>
      <c r="PN39" s="11">
        <f>IF(ISNUMBER(_xll.ciqfunctions.udf.CIQ(PN$2,"IQ_TOTAL_DEBT",IQ_FQ,$A39,"LFR",,PN$3)/_xll.ciqfunctions.udf.CIQ(PN$2,"IQ_TOTAL_ASSETS",IQ_FQ,$A39,,,PN$3)*100),_xll.ciqfunctions.udf.CIQ(PN$2,"IQ_TOTAL_DEBT",IQ_FQ,$A39,"LFR",,PN$3)/_xll.ciqfunctions.udf.CIQ(PN$2,"IQ_TOTAL_ASSETS",IQ_FQ,$A39,,,PN$3)*100,0)</f>
        <v>9.1726928150237494</v>
      </c>
      <c r="PO39" s="11">
        <f>IF(ISNUMBER(_xll.ciqfunctions.udf.CIQ(PO$2,"IQ_TOTAL_DEBT",IQ_FQ,$A39,"LFR",,PO$3)/_xll.ciqfunctions.udf.CIQ(PO$2,"IQ_TOTAL_ASSETS",IQ_FQ,$A39,,,PO$3)*100),_xll.ciqfunctions.udf.CIQ(PO$2,"IQ_TOTAL_DEBT",IQ_FQ,$A39,"LFR",,PO$3)/_xll.ciqfunctions.udf.CIQ(PO$2,"IQ_TOTAL_ASSETS",IQ_FQ,$A39,,,PO$3)*100,0)</f>
        <v>31.748679455101474</v>
      </c>
      <c r="PP39" s="11">
        <f>IF(ISNUMBER(_xll.ciqfunctions.udf.CIQ(PP$2,"IQ_TOTAL_DEBT",IQ_FQ,$A39,"LFR",,PP$3)/_xll.ciqfunctions.udf.CIQ(PP$2,"IQ_TOTAL_ASSETS",IQ_FQ,$A39,,,PP$3)*100),_xll.ciqfunctions.udf.CIQ(PP$2,"IQ_TOTAL_DEBT",IQ_FQ,$A39,"LFR",,PP$3)/_xll.ciqfunctions.udf.CIQ(PP$2,"IQ_TOTAL_ASSETS",IQ_FQ,$A39,,,PP$3)*100,0)</f>
        <v>19.833955087411308</v>
      </c>
      <c r="PQ39" s="11">
        <f>IF(ISNUMBER(_xll.ciqfunctions.udf.CIQ(PQ$2,"IQ_TOTAL_DEBT",IQ_FQ,$A39,"LFR",,PQ$3)/_xll.ciqfunctions.udf.CIQ(PQ$2,"IQ_TOTAL_ASSETS",IQ_FQ,$A39,,,PQ$3)*100),_xll.ciqfunctions.udf.CIQ(PQ$2,"IQ_TOTAL_DEBT",IQ_FQ,$A39,"LFR",,PQ$3)/_xll.ciqfunctions.udf.CIQ(PQ$2,"IQ_TOTAL_ASSETS",IQ_FQ,$A39,,,PQ$3)*100,0)</f>
        <v>31.293117853476883</v>
      </c>
      <c r="PR39" s="11">
        <f>IF(ISNUMBER(_xll.ciqfunctions.udf.CIQ(PR$2,"IQ_TOTAL_DEBT",IQ_FQ,$A39,"LFR",,PR$3)/_xll.ciqfunctions.udf.CIQ(PR$2,"IQ_TOTAL_ASSETS",IQ_FQ,$A39,,,PR$3)*100),_xll.ciqfunctions.udf.CIQ(PR$2,"IQ_TOTAL_DEBT",IQ_FQ,$A39,"LFR",,PR$3)/_xll.ciqfunctions.udf.CIQ(PR$2,"IQ_TOTAL_ASSETS",IQ_FQ,$A39,,,PR$3)*100,0)</f>
        <v>20.988867059593975</v>
      </c>
      <c r="PS39" s="11">
        <f>IF(ISNUMBER(_xll.ciqfunctions.udf.CIQ(PS$2,"IQ_TOTAL_DEBT",IQ_FQ,$A39,"LFR",,PS$3)/_xll.ciqfunctions.udf.CIQ(PS$2,"IQ_TOTAL_ASSETS",IQ_FQ,$A39,,,PS$3)*100),_xll.ciqfunctions.udf.CIQ(PS$2,"IQ_TOTAL_DEBT",IQ_FQ,$A39,"LFR",,PS$3)/_xll.ciqfunctions.udf.CIQ(PS$2,"IQ_TOTAL_ASSETS",IQ_FQ,$A39,,,PS$3)*100,0)</f>
        <v>50.393539145245157</v>
      </c>
      <c r="PT39" s="11">
        <f>IF(ISNUMBER(_xll.ciqfunctions.udf.CIQ(PT$2,"IQ_TOTAL_DEBT",IQ_FQ,$A39,"LFR",,PT$3)/_xll.ciqfunctions.udf.CIQ(PT$2,"IQ_TOTAL_ASSETS",IQ_FQ,$A39,,,PT$3)*100),_xll.ciqfunctions.udf.CIQ(PT$2,"IQ_TOTAL_DEBT",IQ_FQ,$A39,"LFR",,PT$3)/_xll.ciqfunctions.udf.CIQ(PT$2,"IQ_TOTAL_ASSETS",IQ_FQ,$A39,,,PT$3)*100,0)</f>
        <v>2.5060881115784812</v>
      </c>
      <c r="PU39" s="11">
        <f>IF(ISNUMBER(_xll.ciqfunctions.udf.CIQ(PU$2,"IQ_TOTAL_DEBT",IQ_FQ,$A39,"LFR",,PU$3)/_xll.ciqfunctions.udf.CIQ(PU$2,"IQ_TOTAL_ASSETS",IQ_FQ,$A39,,,PU$3)*100),_xll.ciqfunctions.udf.CIQ(PU$2,"IQ_TOTAL_DEBT",IQ_FQ,$A39,"LFR",,PU$3)/_xll.ciqfunctions.udf.CIQ(PU$2,"IQ_TOTAL_ASSETS",IQ_FQ,$A39,,,PU$3)*100,0)</f>
        <v>27.383029917321235</v>
      </c>
      <c r="PV39" s="11">
        <f>IF(ISNUMBER(_xll.ciqfunctions.udf.CIQ(PV$2,"IQ_TOTAL_DEBT",IQ_FQ,$A39,"LFR",,PV$3)/_xll.ciqfunctions.udf.CIQ(PV$2,"IQ_TOTAL_ASSETS",IQ_FQ,$A39,,,PV$3)*100),_xll.ciqfunctions.udf.CIQ(PV$2,"IQ_TOTAL_DEBT",IQ_FQ,$A39,"LFR",,PV$3)/_xll.ciqfunctions.udf.CIQ(PV$2,"IQ_TOTAL_ASSETS",IQ_FQ,$A39,,,PV$3)*100,0)</f>
        <v>3.9637599093997737</v>
      </c>
      <c r="PW39" s="11">
        <f>IF(ISNUMBER(_xll.ciqfunctions.udf.CIQ(PW$2,"IQ_TOTAL_DEBT",IQ_FQ,$A39,"LFR",,PW$3)/_xll.ciqfunctions.udf.CIQ(PW$2,"IQ_TOTAL_ASSETS",IQ_FQ,$A39,,,PW$3)*100),_xll.ciqfunctions.udf.CIQ(PW$2,"IQ_TOTAL_DEBT",IQ_FQ,$A39,"LFR",,PW$3)/_xll.ciqfunctions.udf.CIQ(PW$2,"IQ_TOTAL_ASSETS",IQ_FQ,$A39,,,PW$3)*100,0)</f>
        <v>20.212278742397093</v>
      </c>
      <c r="PX39" s="11">
        <f>IF(ISNUMBER(_xll.ciqfunctions.udf.CIQ(PX$2,"IQ_TOTAL_DEBT",IQ_FQ,$A39,"LFR",,PX$3)/_xll.ciqfunctions.udf.CIQ(PX$2,"IQ_TOTAL_ASSETS",IQ_FQ,$A39,,,PX$3)*100),_xll.ciqfunctions.udf.CIQ(PX$2,"IQ_TOTAL_DEBT",IQ_FQ,$A39,"LFR",,PX$3)/_xll.ciqfunctions.udf.CIQ(PX$2,"IQ_TOTAL_ASSETS",IQ_FQ,$A39,,,PX$3)*100,0)</f>
        <v>8.0495614479670401</v>
      </c>
      <c r="PY39" s="11">
        <f>IF(ISNUMBER(_xll.ciqfunctions.udf.CIQ(PY$2,"IQ_TOTAL_DEBT",IQ_FQ,$A39,"LFR",,PY$3)/_xll.ciqfunctions.udf.CIQ(PY$2,"IQ_TOTAL_ASSETS",IQ_FQ,$A39,,,PY$3)*100),_xll.ciqfunctions.udf.CIQ(PY$2,"IQ_TOTAL_DEBT",IQ_FQ,$A39,"LFR",,PY$3)/_xll.ciqfunctions.udf.CIQ(PY$2,"IQ_TOTAL_ASSETS",IQ_FQ,$A39,,,PY$3)*100,0)</f>
        <v>39.782305061888941</v>
      </c>
      <c r="PZ39" s="11">
        <f>IF(ISNUMBER(_xll.ciqfunctions.udf.CIQ(PZ$2,"IQ_TOTAL_DEBT",IQ_FQ,$A39,"LFR",,PZ$3)/_xll.ciqfunctions.udf.CIQ(PZ$2,"IQ_TOTAL_ASSETS",IQ_FQ,$A39,,,PZ$3)*100),_xll.ciqfunctions.udf.CIQ(PZ$2,"IQ_TOTAL_DEBT",IQ_FQ,$A39,"LFR",,PZ$3)/_xll.ciqfunctions.udf.CIQ(PZ$2,"IQ_TOTAL_ASSETS",IQ_FQ,$A39,,,PZ$3)*100,0)</f>
        <v>0.49105553453363326</v>
      </c>
      <c r="QA39" s="11">
        <f>IF(ISNUMBER(_xll.ciqfunctions.udf.CIQ(QA$2,"IQ_TOTAL_DEBT",IQ_FQ,$A39,"LFR",,QA$3)/_xll.ciqfunctions.udf.CIQ(QA$2,"IQ_TOTAL_ASSETS",IQ_FQ,$A39,,,QA$3)*100),_xll.ciqfunctions.udf.CIQ(QA$2,"IQ_TOTAL_DEBT",IQ_FQ,$A39,"LFR",,QA$3)/_xll.ciqfunctions.udf.CIQ(QA$2,"IQ_TOTAL_ASSETS",IQ_FQ,$A39,,,QA$3)*100,0)</f>
        <v>36.16755988803083</v>
      </c>
      <c r="QB39" s="11">
        <f>IF(ISNUMBER(_xll.ciqfunctions.udf.CIQ(QB$2,"IQ_TOTAL_DEBT",IQ_FQ,$A39,"LFR",,QB$3)/_xll.ciqfunctions.udf.CIQ(QB$2,"IQ_TOTAL_ASSETS",IQ_FQ,$A39,,,QB$3)*100),_xll.ciqfunctions.udf.CIQ(QB$2,"IQ_TOTAL_DEBT",IQ_FQ,$A39,"LFR",,QB$3)/_xll.ciqfunctions.udf.CIQ(QB$2,"IQ_TOTAL_ASSETS",IQ_FQ,$A39,,,QB$3)*100,0)</f>
        <v>13.94631196152292</v>
      </c>
      <c r="QC39" s="11">
        <f>IF(ISNUMBER(_xll.ciqfunctions.udf.CIQ(QC$2,"IQ_TOTAL_DEBT",IQ_FQ,$A39,"LFR",,QC$3)/_xll.ciqfunctions.udf.CIQ(QC$2,"IQ_TOTAL_ASSETS",IQ_FQ,$A39,,,QC$3)*100),_xll.ciqfunctions.udf.CIQ(QC$2,"IQ_TOTAL_DEBT",IQ_FQ,$A39,"LFR",,QC$3)/_xll.ciqfunctions.udf.CIQ(QC$2,"IQ_TOTAL_ASSETS",IQ_FQ,$A39,,,QC$3)*100,0)</f>
        <v>15.89306415372932</v>
      </c>
      <c r="QD39" s="11">
        <f>IF(ISNUMBER(_xll.ciqfunctions.udf.CIQ(QD$2,"IQ_TOTAL_DEBT",IQ_FQ,$A39,"LFR",,QD$3)/_xll.ciqfunctions.udf.CIQ(QD$2,"IQ_TOTAL_ASSETS",IQ_FQ,$A39,,,QD$3)*100),_xll.ciqfunctions.udf.CIQ(QD$2,"IQ_TOTAL_DEBT",IQ_FQ,$A39,"LFR",,QD$3)/_xll.ciqfunctions.udf.CIQ(QD$2,"IQ_TOTAL_ASSETS",IQ_FQ,$A39,,,QD$3)*100,0)</f>
        <v>5.2195091873227284</v>
      </c>
      <c r="QE39" s="11">
        <f>IF(ISNUMBER(_xll.ciqfunctions.udf.CIQ(QE$2,"IQ_TOTAL_DEBT",IQ_FQ,$A39,"LFR",,QE$3)/_xll.ciqfunctions.udf.CIQ(QE$2,"IQ_TOTAL_ASSETS",IQ_FQ,$A39,,,QE$3)*100),_xll.ciqfunctions.udf.CIQ(QE$2,"IQ_TOTAL_DEBT",IQ_FQ,$A39,"LFR",,QE$3)/_xll.ciqfunctions.udf.CIQ(QE$2,"IQ_TOTAL_ASSETS",IQ_FQ,$A39,,,QE$3)*100,0)</f>
        <v>14.217987891670306</v>
      </c>
      <c r="QF39" s="11">
        <f>IF(ISNUMBER(_xll.ciqfunctions.udf.CIQ(QF$2,"IQ_TOTAL_DEBT",IQ_FQ,$A39,"LFR",,QF$3)/_xll.ciqfunctions.udf.CIQ(QF$2,"IQ_TOTAL_ASSETS",IQ_FQ,$A39,,,QF$3)*100),_xll.ciqfunctions.udf.CIQ(QF$2,"IQ_TOTAL_DEBT",IQ_FQ,$A39,"LFR",,QF$3)/_xll.ciqfunctions.udf.CIQ(QF$2,"IQ_TOTAL_ASSETS",IQ_FQ,$A39,,,QF$3)*100,0)</f>
        <v>0</v>
      </c>
      <c r="QG39" s="11">
        <f>IF(ISNUMBER(_xll.ciqfunctions.udf.CIQ(QG$2,"IQ_TOTAL_DEBT",IQ_FQ,$A39,"LFR",,QG$3)/_xll.ciqfunctions.udf.CIQ(QG$2,"IQ_TOTAL_ASSETS",IQ_FQ,$A39,,,QG$3)*100),_xll.ciqfunctions.udf.CIQ(QG$2,"IQ_TOTAL_DEBT",IQ_FQ,$A39,"LFR",,QG$3)/_xll.ciqfunctions.udf.CIQ(QG$2,"IQ_TOTAL_ASSETS",IQ_FQ,$A39,,,QG$3)*100,0)</f>
        <v>8.128174307427857</v>
      </c>
      <c r="QH39" s="11">
        <f>IF(ISNUMBER(_xll.ciqfunctions.udf.CIQ(QH$2,"IQ_TOTAL_DEBT",IQ_FQ,$A39,"LFR",,QH$3)/_xll.ciqfunctions.udf.CIQ(QH$2,"IQ_TOTAL_ASSETS",IQ_FQ,$A39,,,QH$3)*100),_xll.ciqfunctions.udf.CIQ(QH$2,"IQ_TOTAL_DEBT",IQ_FQ,$A39,"LFR",,QH$3)/_xll.ciqfunctions.udf.CIQ(QH$2,"IQ_TOTAL_ASSETS",IQ_FQ,$A39,,,QH$3)*100,0)</f>
        <v>20.36140033323742</v>
      </c>
      <c r="QI39" s="11">
        <f>IF(ISNUMBER(_xll.ciqfunctions.udf.CIQ(QI$2,"IQ_TOTAL_DEBT",IQ_FQ,$A39,"LFR",,QI$3)/_xll.ciqfunctions.udf.CIQ(QI$2,"IQ_TOTAL_ASSETS",IQ_FQ,$A39,,,QI$3)*100),_xll.ciqfunctions.udf.CIQ(QI$2,"IQ_TOTAL_DEBT",IQ_FQ,$A39,"LFR",,QI$3)/_xll.ciqfunctions.udf.CIQ(QI$2,"IQ_TOTAL_ASSETS",IQ_FQ,$A39,,,QI$3)*100,0)</f>
        <v>0</v>
      </c>
      <c r="QJ39" s="11">
        <f>IF(ISNUMBER(_xll.ciqfunctions.udf.CIQ(QJ$2,"IQ_TOTAL_DEBT",IQ_FQ,$A39,"LFR",,QJ$3)/_xll.ciqfunctions.udf.CIQ(QJ$2,"IQ_TOTAL_ASSETS",IQ_FQ,$A39,,,QJ$3)*100),_xll.ciqfunctions.udf.CIQ(QJ$2,"IQ_TOTAL_DEBT",IQ_FQ,$A39,"LFR",,QJ$3)/_xll.ciqfunctions.udf.CIQ(QJ$2,"IQ_TOTAL_ASSETS",IQ_FQ,$A39,,,QJ$3)*100,0)</f>
        <v>20.613309262323856</v>
      </c>
      <c r="QK39" s="11">
        <f>IF(ISNUMBER(_xll.ciqfunctions.udf.CIQ(QK$2,"IQ_TOTAL_DEBT",IQ_FQ,$A39,"LFR",,QK$3)/_xll.ciqfunctions.udf.CIQ(QK$2,"IQ_TOTAL_ASSETS",IQ_FQ,$A39,,,QK$3)*100),_xll.ciqfunctions.udf.CIQ(QK$2,"IQ_TOTAL_DEBT",IQ_FQ,$A39,"LFR",,QK$3)/_xll.ciqfunctions.udf.CIQ(QK$2,"IQ_TOTAL_ASSETS",IQ_FQ,$A39,,,QK$3)*100,0)</f>
        <v>38.284729357482874</v>
      </c>
      <c r="QL39" s="11">
        <f>IF(ISNUMBER(_xll.ciqfunctions.udf.CIQ(QL$2,"IQ_TOTAL_DEBT",IQ_FQ,$A39,"LFR",,QL$3)/_xll.ciqfunctions.udf.CIQ(QL$2,"IQ_TOTAL_ASSETS",IQ_FQ,$A39,,,QL$3)*100),_xll.ciqfunctions.udf.CIQ(QL$2,"IQ_TOTAL_DEBT",IQ_FQ,$A39,"LFR",,QL$3)/_xll.ciqfunctions.udf.CIQ(QL$2,"IQ_TOTAL_ASSETS",IQ_FQ,$A39,,,QL$3)*100,0)</f>
        <v>6.538190189744161</v>
      </c>
      <c r="QM39" s="11">
        <f>IF(ISNUMBER(_xll.ciqfunctions.udf.CIQ(QM$2,"IQ_TOTAL_DEBT",IQ_FQ,$A39,"LFR",,QM$3)/_xll.ciqfunctions.udf.CIQ(QM$2,"IQ_TOTAL_ASSETS",IQ_FQ,$A39,,,QM$3)*100),_xll.ciqfunctions.udf.CIQ(QM$2,"IQ_TOTAL_DEBT",IQ_FQ,$A39,"LFR",,QM$3)/_xll.ciqfunctions.udf.CIQ(QM$2,"IQ_TOTAL_ASSETS",IQ_FQ,$A39,,,QM$3)*100,0)</f>
        <v>4.4923474585412428</v>
      </c>
      <c r="QN39" s="11">
        <f>IF(ISNUMBER(_xll.ciqfunctions.udf.CIQ(QN$2,"IQ_TOTAL_DEBT",IQ_FQ,$A39,"LFR",,QN$3)/_xll.ciqfunctions.udf.CIQ(QN$2,"IQ_TOTAL_ASSETS",IQ_FQ,$A39,,,QN$3)*100),_xll.ciqfunctions.udf.CIQ(QN$2,"IQ_TOTAL_DEBT",IQ_FQ,$A39,"LFR",,QN$3)/_xll.ciqfunctions.udf.CIQ(QN$2,"IQ_TOTAL_ASSETS",IQ_FQ,$A39,,,QN$3)*100,0)</f>
        <v>0</v>
      </c>
      <c r="QO39" s="11">
        <f>IF(ISNUMBER(_xll.ciqfunctions.udf.CIQ(QO$2,"IQ_TOTAL_DEBT",IQ_FQ,$A39,"LFR",,QO$3)/_xll.ciqfunctions.udf.CIQ(QO$2,"IQ_TOTAL_ASSETS",IQ_FQ,$A39,,,QO$3)*100),_xll.ciqfunctions.udf.CIQ(QO$2,"IQ_TOTAL_DEBT",IQ_FQ,$A39,"LFR",,QO$3)/_xll.ciqfunctions.udf.CIQ(QO$2,"IQ_TOTAL_ASSETS",IQ_FQ,$A39,,,QO$3)*100,0)</f>
        <v>30.105857512730612</v>
      </c>
      <c r="QP39" s="11">
        <f>IF(ISNUMBER(_xll.ciqfunctions.udf.CIQ(QP$2,"IQ_TOTAL_DEBT",IQ_FQ,$A39,"LFR",,QP$3)/_xll.ciqfunctions.udf.CIQ(QP$2,"IQ_TOTAL_ASSETS",IQ_FQ,$A39,,,QP$3)*100),_xll.ciqfunctions.udf.CIQ(QP$2,"IQ_TOTAL_DEBT",IQ_FQ,$A39,"LFR",,QP$3)/_xll.ciqfunctions.udf.CIQ(QP$2,"IQ_TOTAL_ASSETS",IQ_FQ,$A39,,,QP$3)*100,0)</f>
        <v>33.082486317435496</v>
      </c>
      <c r="QQ39" s="11">
        <f>IF(ISNUMBER(_xll.ciqfunctions.udf.CIQ(QQ$2,"IQ_TOTAL_DEBT",IQ_FQ,$A39,"LFR",,QQ$3)/_xll.ciqfunctions.udf.CIQ(QQ$2,"IQ_TOTAL_ASSETS",IQ_FQ,$A39,,,QQ$3)*100),_xll.ciqfunctions.udf.CIQ(QQ$2,"IQ_TOTAL_DEBT",IQ_FQ,$A39,"LFR",,QQ$3)/_xll.ciqfunctions.udf.CIQ(QQ$2,"IQ_TOTAL_ASSETS",IQ_FQ,$A39,,,QQ$3)*100,0)</f>
        <v>23.574056188018218</v>
      </c>
      <c r="QR39" s="11">
        <f>IF(ISNUMBER(_xll.ciqfunctions.udf.CIQ(QR$2,"IQ_TOTAL_DEBT",IQ_FQ,$A39,"LFR",,QR$3)/_xll.ciqfunctions.udf.CIQ(QR$2,"IQ_TOTAL_ASSETS",IQ_FQ,$A39,,,QR$3)*100),_xll.ciqfunctions.udf.CIQ(QR$2,"IQ_TOTAL_DEBT",IQ_FQ,$A39,"LFR",,QR$3)/_xll.ciqfunctions.udf.CIQ(QR$2,"IQ_TOTAL_ASSETS",IQ_FQ,$A39,,,QR$3)*100,0)</f>
        <v>23.852033199976116</v>
      </c>
      <c r="QS39" s="11">
        <f>IF(ISNUMBER(_xll.ciqfunctions.udf.CIQ(QS$2,"IQ_TOTAL_DEBT",IQ_FQ,$A39,"LFR",,QS$3)/_xll.ciqfunctions.udf.CIQ(QS$2,"IQ_TOTAL_ASSETS",IQ_FQ,$A39,,,QS$3)*100),_xll.ciqfunctions.udf.CIQ(QS$2,"IQ_TOTAL_DEBT",IQ_FQ,$A39,"LFR",,QS$3)/_xll.ciqfunctions.udf.CIQ(QS$2,"IQ_TOTAL_ASSETS",IQ_FQ,$A39,,,QS$3)*100,0)</f>
        <v>12.857335037331003</v>
      </c>
      <c r="QT39" s="11">
        <f>IF(ISNUMBER(_xll.ciqfunctions.udf.CIQ(QT$2,"IQ_TOTAL_DEBT",IQ_FQ,$A39,"LFR",,QT$3)/_xll.ciqfunctions.udf.CIQ(QT$2,"IQ_TOTAL_ASSETS",IQ_FQ,$A39,,,QT$3)*100),_xll.ciqfunctions.udf.CIQ(QT$2,"IQ_TOTAL_DEBT",IQ_FQ,$A39,"LFR",,QT$3)/_xll.ciqfunctions.udf.CIQ(QT$2,"IQ_TOTAL_ASSETS",IQ_FQ,$A39,,,QT$3)*100,0)</f>
        <v>23.34616309838826</v>
      </c>
      <c r="QU39" s="11">
        <f>IF(ISNUMBER(_xll.ciqfunctions.udf.CIQ(QU$2,"IQ_TOTAL_DEBT",IQ_FQ,$A39,"LFR",,QU$3)/_xll.ciqfunctions.udf.CIQ(QU$2,"IQ_TOTAL_ASSETS",IQ_FQ,$A39,,,QU$3)*100),_xll.ciqfunctions.udf.CIQ(QU$2,"IQ_TOTAL_DEBT",IQ_FQ,$A39,"LFR",,QU$3)/_xll.ciqfunctions.udf.CIQ(QU$2,"IQ_TOTAL_ASSETS",IQ_FQ,$A39,,,QU$3)*100,0)</f>
        <v>13.930639055889557</v>
      </c>
      <c r="QV39" s="11">
        <f>IF(ISNUMBER(_xll.ciqfunctions.udf.CIQ(QV$2,"IQ_TOTAL_DEBT",IQ_FQ,$A39,"LFR",,QV$3)/_xll.ciqfunctions.udf.CIQ(QV$2,"IQ_TOTAL_ASSETS",IQ_FQ,$A39,,,QV$3)*100),_xll.ciqfunctions.udf.CIQ(QV$2,"IQ_TOTAL_DEBT",IQ_FQ,$A39,"LFR",,QV$3)/_xll.ciqfunctions.udf.CIQ(QV$2,"IQ_TOTAL_ASSETS",IQ_FQ,$A39,,,QV$3)*100,0)</f>
        <v>11.222638085516616</v>
      </c>
      <c r="QW39" s="11">
        <f>IF(ISNUMBER(_xll.ciqfunctions.udf.CIQ(QW$2,"IQ_TOTAL_DEBT",IQ_FQ,$A39,"LFR",,QW$3)/_xll.ciqfunctions.udf.CIQ(QW$2,"IQ_TOTAL_ASSETS",IQ_FQ,$A39,,,QW$3)*100),_xll.ciqfunctions.udf.CIQ(QW$2,"IQ_TOTAL_DEBT",IQ_FQ,$A39,"LFR",,QW$3)/_xll.ciqfunctions.udf.CIQ(QW$2,"IQ_TOTAL_ASSETS",IQ_FQ,$A39,,,QW$3)*100,0)</f>
        <v>5.6096045118195912</v>
      </c>
      <c r="QX39" s="11">
        <f>IF(ISNUMBER(_xll.ciqfunctions.udf.CIQ(QX$2,"IQ_TOTAL_DEBT",IQ_FQ,$A39,"LFR",,QX$3)/_xll.ciqfunctions.udf.CIQ(QX$2,"IQ_TOTAL_ASSETS",IQ_FQ,$A39,,,QX$3)*100),_xll.ciqfunctions.udf.CIQ(QX$2,"IQ_TOTAL_DEBT",IQ_FQ,$A39,"LFR",,QX$3)/_xll.ciqfunctions.udf.CIQ(QX$2,"IQ_TOTAL_ASSETS",IQ_FQ,$A39,,,QX$3)*100,0)</f>
        <v>7.0480777733275768E-2</v>
      </c>
      <c r="QY39" s="11">
        <f>IF(ISNUMBER(_xll.ciqfunctions.udf.CIQ(QY$2,"IQ_TOTAL_DEBT",IQ_FQ,$A39,"LFR",,QY$3)/_xll.ciqfunctions.udf.CIQ(QY$2,"IQ_TOTAL_ASSETS",IQ_FQ,$A39,,,QY$3)*100),_xll.ciqfunctions.udf.CIQ(QY$2,"IQ_TOTAL_DEBT",IQ_FQ,$A39,"LFR",,QY$3)/_xll.ciqfunctions.udf.CIQ(QY$2,"IQ_TOTAL_ASSETS",IQ_FQ,$A39,,,QY$3)*100,0)</f>
        <v>23.353264781587885</v>
      </c>
      <c r="QZ39" s="11">
        <f>IF(ISNUMBER(_xll.ciqfunctions.udf.CIQ(QZ$2,"IQ_TOTAL_DEBT",IQ_FQ,$A39,"LFR",,QZ$3)/_xll.ciqfunctions.udf.CIQ(QZ$2,"IQ_TOTAL_ASSETS",IQ_FQ,$A39,,,QZ$3)*100),_xll.ciqfunctions.udf.CIQ(QZ$2,"IQ_TOTAL_DEBT",IQ_FQ,$A39,"LFR",,QZ$3)/_xll.ciqfunctions.udf.CIQ(QZ$2,"IQ_TOTAL_ASSETS",IQ_FQ,$A39,,,QZ$3)*100,0)</f>
        <v>27.466365190784735</v>
      </c>
      <c r="RA39" s="11">
        <f>IF(ISNUMBER(_xll.ciqfunctions.udf.CIQ(RA$2,"IQ_TOTAL_DEBT",IQ_FQ,$A39,"LFR",,RA$3)/_xll.ciqfunctions.udf.CIQ(RA$2,"IQ_TOTAL_ASSETS",IQ_FQ,$A39,,,RA$3)*100),_xll.ciqfunctions.udf.CIQ(RA$2,"IQ_TOTAL_DEBT",IQ_FQ,$A39,"LFR",,RA$3)/_xll.ciqfunctions.udf.CIQ(RA$2,"IQ_TOTAL_ASSETS",IQ_FQ,$A39,,,RA$3)*100,0)</f>
        <v>5.4236571581149038</v>
      </c>
      <c r="RB39" s="11">
        <f>IF(ISNUMBER(_xll.ciqfunctions.udf.CIQ(RB$2,"IQ_TOTAL_DEBT",IQ_FQ,$A39,"LFR",,RB$3)/_xll.ciqfunctions.udf.CIQ(RB$2,"IQ_TOTAL_ASSETS",IQ_FQ,$A39,,,RB$3)*100),_xll.ciqfunctions.udf.CIQ(RB$2,"IQ_TOTAL_DEBT",IQ_FQ,$A39,"LFR",,RB$3)/_xll.ciqfunctions.udf.CIQ(RB$2,"IQ_TOTAL_ASSETS",IQ_FQ,$A39,,,RB$3)*100,0)</f>
        <v>78.804453466199178</v>
      </c>
      <c r="RC39" s="11">
        <f>IF(ISNUMBER(_xll.ciqfunctions.udf.CIQ(RC$2,"IQ_TOTAL_DEBT",IQ_FQ,$A39,"LFR",,RC$3)/_xll.ciqfunctions.udf.CIQ(RC$2,"IQ_TOTAL_ASSETS",IQ_FQ,$A39,,,RC$3)*100),_xll.ciqfunctions.udf.CIQ(RC$2,"IQ_TOTAL_DEBT",IQ_FQ,$A39,"LFR",,RC$3)/_xll.ciqfunctions.udf.CIQ(RC$2,"IQ_TOTAL_ASSETS",IQ_FQ,$A39,,,RC$3)*100,0)</f>
        <v>0</v>
      </c>
      <c r="RD39" s="11">
        <f>IF(ISNUMBER(_xll.ciqfunctions.udf.CIQ(RD$2,"IQ_TOTAL_DEBT",IQ_FQ,$A39,"LFR",,RD$3)/_xll.ciqfunctions.udf.CIQ(RD$2,"IQ_TOTAL_ASSETS",IQ_FQ,$A39,,,RD$3)*100),_xll.ciqfunctions.udf.CIQ(RD$2,"IQ_TOTAL_DEBT",IQ_FQ,$A39,"LFR",,RD$3)/_xll.ciqfunctions.udf.CIQ(RD$2,"IQ_TOTAL_ASSETS",IQ_FQ,$A39,,,RD$3)*100,0)</f>
        <v>27.342620264147303</v>
      </c>
      <c r="RE39" s="11">
        <f>IF(ISNUMBER(_xll.ciqfunctions.udf.CIQ(RE$2,"IQ_TOTAL_DEBT",IQ_FQ,$A39,"LFR",,RE$3)/_xll.ciqfunctions.udf.CIQ(RE$2,"IQ_TOTAL_ASSETS",IQ_FQ,$A39,,,RE$3)*100),_xll.ciqfunctions.udf.CIQ(RE$2,"IQ_TOTAL_DEBT",IQ_FQ,$A39,"LFR",,RE$3)/_xll.ciqfunctions.udf.CIQ(RE$2,"IQ_TOTAL_ASSETS",IQ_FQ,$A39,,,RE$3)*100,0)</f>
        <v>0</v>
      </c>
      <c r="RF39" s="11">
        <f>IF(ISNUMBER(_xll.ciqfunctions.udf.CIQ(RF$2,"IQ_TOTAL_DEBT",IQ_FQ,$A39,"LFR",,RF$3)/_xll.ciqfunctions.udf.CIQ(RF$2,"IQ_TOTAL_ASSETS",IQ_FQ,$A39,,,RF$3)*100),_xll.ciqfunctions.udf.CIQ(RF$2,"IQ_TOTAL_DEBT",IQ_FQ,$A39,"LFR",,RF$3)/_xll.ciqfunctions.udf.CIQ(RF$2,"IQ_TOTAL_ASSETS",IQ_FQ,$A39,,,RF$3)*100,0)</f>
        <v>0</v>
      </c>
      <c r="RG39" s="11">
        <f>IF(ISNUMBER(_xll.ciqfunctions.udf.CIQ(RG$2,"IQ_TOTAL_DEBT",IQ_FQ,$A39,"LFR",,RG$3)/_xll.ciqfunctions.udf.CIQ(RG$2,"IQ_TOTAL_ASSETS",IQ_FQ,$A39,,,RG$3)*100),_xll.ciqfunctions.udf.CIQ(RG$2,"IQ_TOTAL_DEBT",IQ_FQ,$A39,"LFR",,RG$3)/_xll.ciqfunctions.udf.CIQ(RG$2,"IQ_TOTAL_ASSETS",IQ_FQ,$A39,,,RG$3)*100,0)</f>
        <v>43.264617244671641</v>
      </c>
      <c r="RH39" s="11">
        <f>IF(ISNUMBER(_xll.ciqfunctions.udf.CIQ(RH$2,"IQ_TOTAL_DEBT",IQ_FQ,$A39,"LFR",,RH$3)/_xll.ciqfunctions.udf.CIQ(RH$2,"IQ_TOTAL_ASSETS",IQ_FQ,$A39,,,RH$3)*100),_xll.ciqfunctions.udf.CIQ(RH$2,"IQ_TOTAL_DEBT",IQ_FQ,$A39,"LFR",,RH$3)/_xll.ciqfunctions.udf.CIQ(RH$2,"IQ_TOTAL_ASSETS",IQ_FQ,$A39,,,RH$3)*100,0)</f>
        <v>24.371985723948679</v>
      </c>
      <c r="RI39" s="11">
        <f>IF(ISNUMBER(_xll.ciqfunctions.udf.CIQ(RI$2,"IQ_TOTAL_DEBT",IQ_FQ,$A39,"LFR",,RI$3)/_xll.ciqfunctions.udf.CIQ(RI$2,"IQ_TOTAL_ASSETS",IQ_FQ,$A39,,,RI$3)*100),_xll.ciqfunctions.udf.CIQ(RI$2,"IQ_TOTAL_DEBT",IQ_FQ,$A39,"LFR",,RI$3)/_xll.ciqfunctions.udf.CIQ(RI$2,"IQ_TOTAL_ASSETS",IQ_FQ,$A39,,,RI$3)*100,0)</f>
        <v>5.6780298383268351</v>
      </c>
      <c r="RJ39" s="11">
        <f>IF(ISNUMBER(_xll.ciqfunctions.udf.CIQ(RJ$2,"IQ_TOTAL_DEBT",IQ_FQ,$A39,"LFR",,RJ$3)/_xll.ciqfunctions.udf.CIQ(RJ$2,"IQ_TOTAL_ASSETS",IQ_FQ,$A39,,,RJ$3)*100),_xll.ciqfunctions.udf.CIQ(RJ$2,"IQ_TOTAL_DEBT",IQ_FQ,$A39,"LFR",,RJ$3)/_xll.ciqfunctions.udf.CIQ(RJ$2,"IQ_TOTAL_ASSETS",IQ_FQ,$A39,,,RJ$3)*100,0)</f>
        <v>0</v>
      </c>
      <c r="RK39" s="11">
        <f>IF(ISNUMBER(_xll.ciqfunctions.udf.CIQ(RK$2,"IQ_TOTAL_DEBT",IQ_FQ,$A39,"LFR",,RK$3)/_xll.ciqfunctions.udf.CIQ(RK$2,"IQ_TOTAL_ASSETS",IQ_FQ,$A39,,,RK$3)*100),_xll.ciqfunctions.udf.CIQ(RK$2,"IQ_TOTAL_DEBT",IQ_FQ,$A39,"LFR",,RK$3)/_xll.ciqfunctions.udf.CIQ(RK$2,"IQ_TOTAL_ASSETS",IQ_FQ,$A39,,,RK$3)*100,0)</f>
        <v>25.108865803330012</v>
      </c>
      <c r="RL39" s="11">
        <f>IF(ISNUMBER(_xll.ciqfunctions.udf.CIQ(RL$2,"IQ_TOTAL_DEBT",IQ_FQ,$A39,"LFR",,RL$3)/_xll.ciqfunctions.udf.CIQ(RL$2,"IQ_TOTAL_ASSETS",IQ_FQ,$A39,,,RL$3)*100),_xll.ciqfunctions.udf.CIQ(RL$2,"IQ_TOTAL_DEBT",IQ_FQ,$A39,"LFR",,RL$3)/_xll.ciqfunctions.udf.CIQ(RL$2,"IQ_TOTAL_ASSETS",IQ_FQ,$A39,,,RL$3)*100,0)</f>
        <v>25.541537267080745</v>
      </c>
      <c r="RM39" s="11">
        <f>IF(ISNUMBER(_xll.ciqfunctions.udf.CIQ(RM$2,"IQ_TOTAL_DEBT",IQ_FQ,$A39,"LFR",,RM$3)/_xll.ciqfunctions.udf.CIQ(RM$2,"IQ_TOTAL_ASSETS",IQ_FQ,$A39,,,RM$3)*100),_xll.ciqfunctions.udf.CIQ(RM$2,"IQ_TOTAL_DEBT",IQ_FQ,$A39,"LFR",,RM$3)/_xll.ciqfunctions.udf.CIQ(RM$2,"IQ_TOTAL_ASSETS",IQ_FQ,$A39,,,RM$3)*100,0)</f>
        <v>41.757433029143357</v>
      </c>
      <c r="RN39" s="11">
        <f>IF(ISNUMBER(_xll.ciqfunctions.udf.CIQ(RN$2,"IQ_TOTAL_DEBT",IQ_FQ,$A39,"LFR",,RN$3)/_xll.ciqfunctions.udf.CIQ(RN$2,"IQ_TOTAL_ASSETS",IQ_FQ,$A39,,,RN$3)*100),_xll.ciqfunctions.udf.CIQ(RN$2,"IQ_TOTAL_DEBT",IQ_FQ,$A39,"LFR",,RN$3)/_xll.ciqfunctions.udf.CIQ(RN$2,"IQ_TOTAL_ASSETS",IQ_FQ,$A39,,,RN$3)*100,0)</f>
        <v>21.780660930034724</v>
      </c>
      <c r="RO39" s="11">
        <f>IF(ISNUMBER(_xll.ciqfunctions.udf.CIQ(RO$2,"IQ_TOTAL_DEBT",IQ_FQ,$A39,"LFR",,RO$3)/_xll.ciqfunctions.udf.CIQ(RO$2,"IQ_TOTAL_ASSETS",IQ_FQ,$A39,,,RO$3)*100),_xll.ciqfunctions.udf.CIQ(RO$2,"IQ_TOTAL_DEBT",IQ_FQ,$A39,"LFR",,RO$3)/_xll.ciqfunctions.udf.CIQ(RO$2,"IQ_TOTAL_ASSETS",IQ_FQ,$A39,,,RO$3)*100,0)</f>
        <v>22.011058307439225</v>
      </c>
      <c r="RP39" s="11">
        <f>IF(ISNUMBER(_xll.ciqfunctions.udf.CIQ(RP$2,"IQ_TOTAL_DEBT",IQ_FQ,$A39,"LFR",,RP$3)/_xll.ciqfunctions.udf.CIQ(RP$2,"IQ_TOTAL_ASSETS",IQ_FQ,$A39,,,RP$3)*100),_xll.ciqfunctions.udf.CIQ(RP$2,"IQ_TOTAL_DEBT",IQ_FQ,$A39,"LFR",,RP$3)/_xll.ciqfunctions.udf.CIQ(RP$2,"IQ_TOTAL_ASSETS",IQ_FQ,$A39,,,RP$3)*100,0)</f>
        <v>12.398431559643971</v>
      </c>
      <c r="RQ39" s="11">
        <f>IF(ISNUMBER(_xll.ciqfunctions.udf.CIQ(RQ$2,"IQ_TOTAL_DEBT",IQ_FQ,$A39,"LFR",,RQ$3)/_xll.ciqfunctions.udf.CIQ(RQ$2,"IQ_TOTAL_ASSETS",IQ_FQ,$A39,,,RQ$3)*100),_xll.ciqfunctions.udf.CIQ(RQ$2,"IQ_TOTAL_DEBT",IQ_FQ,$A39,"LFR",,RQ$3)/_xll.ciqfunctions.udf.CIQ(RQ$2,"IQ_TOTAL_ASSETS",IQ_FQ,$A39,,,RQ$3)*100,0)</f>
        <v>22.769844094090221</v>
      </c>
      <c r="RR39" s="11">
        <f>IF(ISNUMBER(_xll.ciqfunctions.udf.CIQ(RR$2,"IQ_TOTAL_DEBT",IQ_FQ,$A39,"LFR",,RR$3)/_xll.ciqfunctions.udf.CIQ(RR$2,"IQ_TOTAL_ASSETS",IQ_FQ,$A39,,,RR$3)*100),_xll.ciqfunctions.udf.CIQ(RR$2,"IQ_TOTAL_DEBT",IQ_FQ,$A39,"LFR",,RR$3)/_xll.ciqfunctions.udf.CIQ(RR$2,"IQ_TOTAL_ASSETS",IQ_FQ,$A39,,,RR$3)*100,0)</f>
        <v>4.5253364646373413</v>
      </c>
      <c r="RS39" s="11">
        <f>IF(ISNUMBER(_xll.ciqfunctions.udf.CIQ(RS$2,"IQ_TOTAL_DEBT",IQ_FQ,$A39,"LFR",,RS$3)/_xll.ciqfunctions.udf.CIQ(RS$2,"IQ_TOTAL_ASSETS",IQ_FQ,$A39,,,RS$3)*100),_xll.ciqfunctions.udf.CIQ(RS$2,"IQ_TOTAL_DEBT",IQ_FQ,$A39,"LFR",,RS$3)/_xll.ciqfunctions.udf.CIQ(RS$2,"IQ_TOTAL_ASSETS",IQ_FQ,$A39,,,RS$3)*100,0)</f>
        <v>44.766677328784169</v>
      </c>
      <c r="RT39" s="11">
        <f>IF(ISNUMBER(_xll.ciqfunctions.udf.CIQ(RT$2,"IQ_TOTAL_DEBT",IQ_FQ,$A39,"LFR",,RT$3)/_xll.ciqfunctions.udf.CIQ(RT$2,"IQ_TOTAL_ASSETS",IQ_FQ,$A39,,,RT$3)*100),_xll.ciqfunctions.udf.CIQ(RT$2,"IQ_TOTAL_DEBT",IQ_FQ,$A39,"LFR",,RT$3)/_xll.ciqfunctions.udf.CIQ(RT$2,"IQ_TOTAL_ASSETS",IQ_FQ,$A39,,,RT$3)*100,0)</f>
        <v>19.19576144545578</v>
      </c>
      <c r="RU39" s="11">
        <f>IF(ISNUMBER(_xll.ciqfunctions.udf.CIQ(RU$2,"IQ_TOTAL_DEBT",IQ_FQ,$A39,"LFR",,RU$3)/_xll.ciqfunctions.udf.CIQ(RU$2,"IQ_TOTAL_ASSETS",IQ_FQ,$A39,,,RU$3)*100),_xll.ciqfunctions.udf.CIQ(RU$2,"IQ_TOTAL_DEBT",IQ_FQ,$A39,"LFR",,RU$3)/_xll.ciqfunctions.udf.CIQ(RU$2,"IQ_TOTAL_ASSETS",IQ_FQ,$A39,,,RU$3)*100,0)</f>
        <v>13.387850979875951</v>
      </c>
      <c r="RV39" s="11">
        <f>IF(ISNUMBER(_xll.ciqfunctions.udf.CIQ(RV$2,"IQ_TOTAL_DEBT",IQ_FQ,$A39,"LFR",,RV$3)/_xll.ciqfunctions.udf.CIQ(RV$2,"IQ_TOTAL_ASSETS",IQ_FQ,$A39,,,RV$3)*100),_xll.ciqfunctions.udf.CIQ(RV$2,"IQ_TOTAL_DEBT",IQ_FQ,$A39,"LFR",,RV$3)/_xll.ciqfunctions.udf.CIQ(RV$2,"IQ_TOTAL_ASSETS",IQ_FQ,$A39,,,RV$3)*100,0)</f>
        <v>40.547387208440391</v>
      </c>
      <c r="RW39" s="11">
        <f>IF(ISNUMBER(_xll.ciqfunctions.udf.CIQ(RW$2,"IQ_TOTAL_DEBT",IQ_FQ,$A39,"LFR",,RW$3)/_xll.ciqfunctions.udf.CIQ(RW$2,"IQ_TOTAL_ASSETS",IQ_FQ,$A39,,,RW$3)*100),_xll.ciqfunctions.udf.CIQ(RW$2,"IQ_TOTAL_DEBT",IQ_FQ,$A39,"LFR",,RW$3)/_xll.ciqfunctions.udf.CIQ(RW$2,"IQ_TOTAL_ASSETS",IQ_FQ,$A39,,,RW$3)*100,0)</f>
        <v>0</v>
      </c>
      <c r="RX39" s="11">
        <f>IF(ISNUMBER(_xll.ciqfunctions.udf.CIQ(RX$2,"IQ_TOTAL_DEBT",IQ_FQ,$A39,"LFR",,RX$3)/_xll.ciqfunctions.udf.CIQ(RX$2,"IQ_TOTAL_ASSETS",IQ_FQ,$A39,,,RX$3)*100),_xll.ciqfunctions.udf.CIQ(RX$2,"IQ_TOTAL_DEBT",IQ_FQ,$A39,"LFR",,RX$3)/_xll.ciqfunctions.udf.CIQ(RX$2,"IQ_TOTAL_ASSETS",IQ_FQ,$A39,,,RX$3)*100,0)</f>
        <v>43.212342103949275</v>
      </c>
      <c r="RY39" s="11">
        <f>IF(ISNUMBER(_xll.ciqfunctions.udf.CIQ(RY$2,"IQ_TOTAL_DEBT",IQ_FQ,$A39,"LFR",,RY$3)/_xll.ciqfunctions.udf.CIQ(RY$2,"IQ_TOTAL_ASSETS",IQ_FQ,$A39,,,RY$3)*100),_xll.ciqfunctions.udf.CIQ(RY$2,"IQ_TOTAL_DEBT",IQ_FQ,$A39,"LFR",,RY$3)/_xll.ciqfunctions.udf.CIQ(RY$2,"IQ_TOTAL_ASSETS",IQ_FQ,$A39,,,RY$3)*100,0)</f>
        <v>0</v>
      </c>
      <c r="RZ39" s="11">
        <f>IF(ISNUMBER(_xll.ciqfunctions.udf.CIQ(RZ$2,"IQ_TOTAL_DEBT",IQ_FQ,$A39,"LFR",,RZ$3)/_xll.ciqfunctions.udf.CIQ(RZ$2,"IQ_TOTAL_ASSETS",IQ_FQ,$A39,,,RZ$3)*100),_xll.ciqfunctions.udf.CIQ(RZ$2,"IQ_TOTAL_DEBT",IQ_FQ,$A39,"LFR",,RZ$3)/_xll.ciqfunctions.udf.CIQ(RZ$2,"IQ_TOTAL_ASSETS",IQ_FQ,$A39,,,RZ$3)*100,0)</f>
        <v>0</v>
      </c>
      <c r="SA39" s="11">
        <f>IF(ISNUMBER(_xll.ciqfunctions.udf.CIQ(SA$2,"IQ_TOTAL_DEBT",IQ_FQ,$A39,"LFR",,SA$3)/_xll.ciqfunctions.udf.CIQ(SA$2,"IQ_TOTAL_ASSETS",IQ_FQ,$A39,,,SA$3)*100),_xll.ciqfunctions.udf.CIQ(SA$2,"IQ_TOTAL_DEBT",IQ_FQ,$A39,"LFR",,SA$3)/_xll.ciqfunctions.udf.CIQ(SA$2,"IQ_TOTAL_ASSETS",IQ_FQ,$A39,,,SA$3)*100,0)</f>
        <v>36.662122408806667</v>
      </c>
      <c r="SB39" s="11">
        <f>IF(ISNUMBER(_xll.ciqfunctions.udf.CIQ(SB$2,"IQ_TOTAL_DEBT",IQ_FQ,$A39,"LFR",,SB$3)/_xll.ciqfunctions.udf.CIQ(SB$2,"IQ_TOTAL_ASSETS",IQ_FQ,$A39,,,SB$3)*100),_xll.ciqfunctions.udf.CIQ(SB$2,"IQ_TOTAL_DEBT",IQ_FQ,$A39,"LFR",,SB$3)/_xll.ciqfunctions.udf.CIQ(SB$2,"IQ_TOTAL_ASSETS",IQ_FQ,$A39,,,SB$3)*100,0)</f>
        <v>33.680848960786548</v>
      </c>
      <c r="SC39" s="11">
        <f>IF(ISNUMBER(_xll.ciqfunctions.udf.CIQ(SC$2,"IQ_TOTAL_DEBT",IQ_FQ,$A39,"LFR",,SC$3)/_xll.ciqfunctions.udf.CIQ(SC$2,"IQ_TOTAL_ASSETS",IQ_FQ,$A39,,,SC$3)*100),_xll.ciqfunctions.udf.CIQ(SC$2,"IQ_TOTAL_DEBT",IQ_FQ,$A39,"LFR",,SC$3)/_xll.ciqfunctions.udf.CIQ(SC$2,"IQ_TOTAL_ASSETS",IQ_FQ,$A39,,,SC$3)*100,0)</f>
        <v>52.76320605099427</v>
      </c>
      <c r="SD39" s="11">
        <f>IF(ISNUMBER(_xll.ciqfunctions.udf.CIQ(SD$2,"IQ_TOTAL_DEBT",IQ_FQ,$A39,"LFR",,SD$3)/_xll.ciqfunctions.udf.CIQ(SD$2,"IQ_TOTAL_ASSETS",IQ_FQ,$A39,,,SD$3)*100),_xll.ciqfunctions.udf.CIQ(SD$2,"IQ_TOTAL_DEBT",IQ_FQ,$A39,"LFR",,SD$3)/_xll.ciqfunctions.udf.CIQ(SD$2,"IQ_TOTAL_ASSETS",IQ_FQ,$A39,,,SD$3)*100,0)</f>
        <v>0</v>
      </c>
      <c r="SE39" s="11">
        <f>IF(ISNUMBER(_xll.ciqfunctions.udf.CIQ(SE$2,"IQ_TOTAL_DEBT",IQ_FQ,$A39,"LFR",,SE$3)/_xll.ciqfunctions.udf.CIQ(SE$2,"IQ_TOTAL_ASSETS",IQ_FQ,$A39,,,SE$3)*100),_xll.ciqfunctions.udf.CIQ(SE$2,"IQ_TOTAL_DEBT",IQ_FQ,$A39,"LFR",,SE$3)/_xll.ciqfunctions.udf.CIQ(SE$2,"IQ_TOTAL_ASSETS",IQ_FQ,$A39,,,SE$3)*100,0)</f>
        <v>4.6260005985328592</v>
      </c>
      <c r="SF39" s="11">
        <f>IF(ISNUMBER(_xll.ciqfunctions.udf.CIQ(SF$2,"IQ_TOTAL_DEBT",IQ_FQ,$A39,"LFR",,SF$3)/_xll.ciqfunctions.udf.CIQ(SF$2,"IQ_TOTAL_ASSETS",IQ_FQ,$A39,,,SF$3)*100),_xll.ciqfunctions.udf.CIQ(SF$2,"IQ_TOTAL_DEBT",IQ_FQ,$A39,"LFR",,SF$3)/_xll.ciqfunctions.udf.CIQ(SF$2,"IQ_TOTAL_ASSETS",IQ_FQ,$A39,,,SF$3)*100,0)</f>
        <v>0</v>
      </c>
      <c r="SG39" s="11">
        <f>IF(ISNUMBER(_xll.ciqfunctions.udf.CIQ(SG$2,"IQ_TOTAL_DEBT",IQ_FQ,$A39,"LFR",,SG$3)/_xll.ciqfunctions.udf.CIQ(SG$2,"IQ_TOTAL_ASSETS",IQ_FQ,$A39,,,SG$3)*100),_xll.ciqfunctions.udf.CIQ(SG$2,"IQ_TOTAL_DEBT",IQ_FQ,$A39,"LFR",,SG$3)/_xll.ciqfunctions.udf.CIQ(SG$2,"IQ_TOTAL_ASSETS",IQ_FQ,$A39,,,SG$3)*100,0)</f>
        <v>12.644028124364636</v>
      </c>
      <c r="SH39" s="11">
        <f>IF(ISNUMBER(_xll.ciqfunctions.udf.CIQ(SH$2,"IQ_TOTAL_DEBT",IQ_FQ,$A39,"LFR",,SH$3)/_xll.ciqfunctions.udf.CIQ(SH$2,"IQ_TOTAL_ASSETS",IQ_FQ,$A39,,,SH$3)*100),_xll.ciqfunctions.udf.CIQ(SH$2,"IQ_TOTAL_DEBT",IQ_FQ,$A39,"LFR",,SH$3)/_xll.ciqfunctions.udf.CIQ(SH$2,"IQ_TOTAL_ASSETS",IQ_FQ,$A39,,,SH$3)*100,0)</f>
        <v>36.371619248331577</v>
      </c>
      <c r="SI39" s="11">
        <f>IF(ISNUMBER(_xll.ciqfunctions.udf.CIQ(SI$2,"IQ_TOTAL_DEBT",IQ_FQ,$A39,"LFR",,SI$3)/_xll.ciqfunctions.udf.CIQ(SI$2,"IQ_TOTAL_ASSETS",IQ_FQ,$A39,,,SI$3)*100),_xll.ciqfunctions.udf.CIQ(SI$2,"IQ_TOTAL_DEBT",IQ_FQ,$A39,"LFR",,SI$3)/_xll.ciqfunctions.udf.CIQ(SI$2,"IQ_TOTAL_ASSETS",IQ_FQ,$A39,,,SI$3)*100,0)</f>
        <v>21.510861132660974</v>
      </c>
      <c r="SJ39" s="11">
        <f>IF(ISNUMBER(_xll.ciqfunctions.udf.CIQ(SJ$2,"IQ_TOTAL_DEBT",IQ_FQ,$A39,"LFR",,SJ$3)/_xll.ciqfunctions.udf.CIQ(SJ$2,"IQ_TOTAL_ASSETS",IQ_FQ,$A39,,,SJ$3)*100),_xll.ciqfunctions.udf.CIQ(SJ$2,"IQ_TOTAL_DEBT",IQ_FQ,$A39,"LFR",,SJ$3)/_xll.ciqfunctions.udf.CIQ(SJ$2,"IQ_TOTAL_ASSETS",IQ_FQ,$A39,,,SJ$3)*100,0)</f>
        <v>15.443967333276202</v>
      </c>
    </row>
    <row r="40" spans="1:504" x14ac:dyDescent="0.25">
      <c r="A40" s="10">
        <v>38168</v>
      </c>
      <c r="B40" s="11">
        <f t="shared" si="0"/>
        <v>21.592545490739059</v>
      </c>
      <c r="C40" s="11">
        <f t="shared" si="1"/>
        <v>21.098141288882598</v>
      </c>
      <c r="D40" s="11">
        <f t="shared" si="2"/>
        <v>24.150019078120035</v>
      </c>
      <c r="E40" s="11">
        <f>IF(ISNUMBER(_xll.ciqfunctions.udf.CIQ(E$2,"IQ_TOTAL_DEBT",IQ_FQ,$A40,"LFR",,E$3)/_xll.ciqfunctions.udf.CIQ(E$2,"IQ_TOTAL_ASSETS",IQ_FQ,$A40,,,E$3)*100),_xll.ciqfunctions.udf.CIQ(E$2,"IQ_TOTAL_DEBT",IQ_FQ,$A40,"LFR",,E$3)/_xll.ciqfunctions.udf.CIQ(E$2,"IQ_TOTAL_ASSETS",IQ_FQ,$A40,,,E$3)*100,0)</f>
        <v>14.491885415532076</v>
      </c>
      <c r="F40" s="11">
        <f>IF(ISNUMBER(_xll.ciqfunctions.udf.CIQ(F$2,"IQ_TOTAL_DEBT",IQ_FQ,$A40,"LFR",,F$3)/_xll.ciqfunctions.udf.CIQ(F$2,"IQ_TOTAL_ASSETS",IQ_FQ,$A40,,,F$3)*100),_xll.ciqfunctions.udf.CIQ(F$2,"IQ_TOTAL_DEBT",IQ_FQ,$A40,"LFR",,F$3)/_xll.ciqfunctions.udf.CIQ(F$2,"IQ_TOTAL_ASSETS",IQ_FQ,$A40,,,F$3)*100,0)</f>
        <v>25.163582510711752</v>
      </c>
      <c r="G40" s="11">
        <f>IF(ISNUMBER(_xll.ciqfunctions.udf.CIQ(G$2,"IQ_TOTAL_DEBT",IQ_FQ,$A40,"LFR",,G$3)/_xll.ciqfunctions.udf.CIQ(G$2,"IQ_TOTAL_ASSETS",IQ_FQ,$A40,,,G$3)*100),_xll.ciqfunctions.udf.CIQ(G$2,"IQ_TOTAL_DEBT",IQ_FQ,$A40,"LFR",,G$3)/_xll.ciqfunctions.udf.CIQ(G$2,"IQ_TOTAL_ASSETS",IQ_FQ,$A40,,,G$3)*100,0)</f>
        <v>0</v>
      </c>
      <c r="H40" s="11">
        <f>IF(ISNUMBER(_xll.ciqfunctions.udf.CIQ(H$2,"IQ_TOTAL_DEBT",IQ_FQ,$A40,"LFR",,H$3)/_xll.ciqfunctions.udf.CIQ(H$2,"IQ_TOTAL_ASSETS",IQ_FQ,$A40,,,H$3)*100),_xll.ciqfunctions.udf.CIQ(H$2,"IQ_TOTAL_DEBT",IQ_FQ,$A40,"LFR",,H$3)/_xll.ciqfunctions.udf.CIQ(H$2,"IQ_TOTAL_ASSETS",IQ_FQ,$A40,,,H$3)*100,0)</f>
        <v>0.6974573589633124</v>
      </c>
      <c r="I40" s="11">
        <f>IF(ISNUMBER(_xll.ciqfunctions.udf.CIQ(I$2,"IQ_TOTAL_DEBT",IQ_FQ,$A40,"LFR",,I$3)/_xll.ciqfunctions.udf.CIQ(I$2,"IQ_TOTAL_ASSETS",IQ_FQ,$A40,,,I$3)*100),_xll.ciqfunctions.udf.CIQ(I$2,"IQ_TOTAL_DEBT",IQ_FQ,$A40,"LFR",,I$3)/_xll.ciqfunctions.udf.CIQ(I$2,"IQ_TOTAL_ASSETS",IQ_FQ,$A40,,,I$3)*100,0)</f>
        <v>8.2450488112502178</v>
      </c>
      <c r="J40" s="11">
        <f>IF(ISNUMBER(_xll.ciqfunctions.udf.CIQ(J$2,"IQ_TOTAL_DEBT",IQ_FQ,$A40,"LFR",,J$3)/_xll.ciqfunctions.udf.CIQ(J$2,"IQ_TOTAL_ASSETS",IQ_FQ,$A40,,,J$3)*100),_xll.ciqfunctions.udf.CIQ(J$2,"IQ_TOTAL_DEBT",IQ_FQ,$A40,"LFR",,J$3)/_xll.ciqfunctions.udf.CIQ(J$2,"IQ_TOTAL_ASSETS",IQ_FQ,$A40,,,J$3)*100,0)</f>
        <v>0</v>
      </c>
      <c r="K40" s="11">
        <f>IF(ISNUMBER(_xll.ciqfunctions.udf.CIQ(K$2,"IQ_TOTAL_DEBT",IQ_FQ,$A40,"LFR",,K$3)/_xll.ciqfunctions.udf.CIQ(K$2,"IQ_TOTAL_ASSETS",IQ_FQ,$A40,,,K$3)*100),_xll.ciqfunctions.udf.CIQ(K$2,"IQ_TOTAL_DEBT",IQ_FQ,$A40,"LFR",,K$3)/_xll.ciqfunctions.udf.CIQ(K$2,"IQ_TOTAL_ASSETS",IQ_FQ,$A40,,,K$3)*100,0)</f>
        <v>28.457119818896224</v>
      </c>
      <c r="L40" s="11">
        <f>IF(ISNUMBER(_xll.ciqfunctions.udf.CIQ(L$2,"IQ_TOTAL_DEBT",IQ_FQ,$A40,"LFR",,L$3)/_xll.ciqfunctions.udf.CIQ(L$2,"IQ_TOTAL_ASSETS",IQ_FQ,$A40,,,L$3)*100),_xll.ciqfunctions.udf.CIQ(L$2,"IQ_TOTAL_DEBT",IQ_FQ,$A40,"LFR",,L$3)/_xll.ciqfunctions.udf.CIQ(L$2,"IQ_TOTAL_ASSETS",IQ_FQ,$A40,,,L$3)*100,0)</f>
        <v>3.9420833220872966</v>
      </c>
      <c r="M40" s="11">
        <f>IF(ISNUMBER(_xll.ciqfunctions.udf.CIQ(M$2,"IQ_TOTAL_DEBT",IQ_FQ,$A40,"LFR",,M$3)/_xll.ciqfunctions.udf.CIQ(M$2,"IQ_TOTAL_ASSETS",IQ_FQ,$A40,,,M$3)*100),_xll.ciqfunctions.udf.CIQ(M$2,"IQ_TOTAL_DEBT",IQ_FQ,$A40,"LFR",,M$3)/_xll.ciqfunctions.udf.CIQ(M$2,"IQ_TOTAL_ASSETS",IQ_FQ,$A40,,,M$3)*100,0)</f>
        <v>2.6760023019374644</v>
      </c>
      <c r="N40" s="11">
        <f>IF(ISNUMBER(_xll.ciqfunctions.udf.CIQ(N$2,"IQ_TOTAL_DEBT",IQ_FQ,$A40,"LFR",,N$3)/_xll.ciqfunctions.udf.CIQ(N$2,"IQ_TOTAL_ASSETS",IQ_FQ,$A40,,,N$3)*100),_xll.ciqfunctions.udf.CIQ(N$2,"IQ_TOTAL_DEBT",IQ_FQ,$A40,"LFR",,N$3)/_xll.ciqfunctions.udf.CIQ(N$2,"IQ_TOTAL_ASSETS",IQ_FQ,$A40,,,N$3)*100,0)</f>
        <v>17.228464419475657</v>
      </c>
      <c r="O40" s="11">
        <f>IF(ISNUMBER(_xll.ciqfunctions.udf.CIQ(O$2,"IQ_TOTAL_DEBT",IQ_FQ,$A40,"LFR",,O$3)/_xll.ciqfunctions.udf.CIQ(O$2,"IQ_TOTAL_ASSETS",IQ_FQ,$A40,,,O$3)*100),_xll.ciqfunctions.udf.CIQ(O$2,"IQ_TOTAL_DEBT",IQ_FQ,$A40,"LFR",,O$3)/_xll.ciqfunctions.udf.CIQ(O$2,"IQ_TOTAL_ASSETS",IQ_FQ,$A40,,,O$3)*100,0)</f>
        <v>28.852867830423939</v>
      </c>
      <c r="P40" s="11">
        <f>IF(ISNUMBER(_xll.ciqfunctions.udf.CIQ(P$2,"IQ_TOTAL_DEBT",IQ_FQ,$A40,"LFR",,P$3)/_xll.ciqfunctions.udf.CIQ(P$2,"IQ_TOTAL_ASSETS",IQ_FQ,$A40,,,P$3)*100),_xll.ciqfunctions.udf.CIQ(P$2,"IQ_TOTAL_DEBT",IQ_FQ,$A40,"LFR",,P$3)/_xll.ciqfunctions.udf.CIQ(P$2,"IQ_TOTAL_ASSETS",IQ_FQ,$A40,,,P$3)*100,0)</f>
        <v>24.771399798590132</v>
      </c>
      <c r="Q40" s="11">
        <f>IF(ISNUMBER(_xll.ciqfunctions.udf.CIQ(Q$2,"IQ_TOTAL_DEBT",IQ_FQ,$A40,"LFR",,Q$3)/_xll.ciqfunctions.udf.CIQ(Q$2,"IQ_TOTAL_ASSETS",IQ_FQ,$A40,,,Q$3)*100),_xll.ciqfunctions.udf.CIQ(Q$2,"IQ_TOTAL_DEBT",IQ_FQ,$A40,"LFR",,Q$3)/_xll.ciqfunctions.udf.CIQ(Q$2,"IQ_TOTAL_ASSETS",IQ_FQ,$A40,,,Q$3)*100,0)</f>
        <v>34.560321071892517</v>
      </c>
      <c r="R40" s="11">
        <f>IF(ISNUMBER(_xll.ciqfunctions.udf.CIQ(R$2,"IQ_TOTAL_DEBT",IQ_FQ,$A40,"LFR",,R$3)/_xll.ciqfunctions.udf.CIQ(R$2,"IQ_TOTAL_ASSETS",IQ_FQ,$A40,,,R$3)*100),_xll.ciqfunctions.udf.CIQ(R$2,"IQ_TOTAL_DEBT",IQ_FQ,$A40,"LFR",,R$3)/_xll.ciqfunctions.udf.CIQ(R$2,"IQ_TOTAL_ASSETS",IQ_FQ,$A40,,,R$3)*100,0)</f>
        <v>154.97894150885926</v>
      </c>
      <c r="S40" s="11">
        <f>IF(ISNUMBER(_xll.ciqfunctions.udf.CIQ(S$2,"IQ_TOTAL_DEBT",IQ_FQ,$A40,"LFR",,S$3)/_xll.ciqfunctions.udf.CIQ(S$2,"IQ_TOTAL_ASSETS",IQ_FQ,$A40,,,S$3)*100),_xll.ciqfunctions.udf.CIQ(S$2,"IQ_TOTAL_DEBT",IQ_FQ,$A40,"LFR",,S$3)/_xll.ciqfunctions.udf.CIQ(S$2,"IQ_TOTAL_ASSETS",IQ_FQ,$A40,,,S$3)*100,0)</f>
        <v>21.729244955316261</v>
      </c>
      <c r="T40" s="11">
        <f>IF(ISNUMBER(_xll.ciqfunctions.udf.CIQ(T$2,"IQ_TOTAL_DEBT",IQ_FQ,$A40,"LFR",,T$3)/_xll.ciqfunctions.udf.CIQ(T$2,"IQ_TOTAL_ASSETS",IQ_FQ,$A40,,,T$3)*100),_xll.ciqfunctions.udf.CIQ(T$2,"IQ_TOTAL_DEBT",IQ_FQ,$A40,"LFR",,T$3)/_xll.ciqfunctions.udf.CIQ(T$2,"IQ_TOTAL_ASSETS",IQ_FQ,$A40,,,T$3)*100,0)</f>
        <v>48.928987424239438</v>
      </c>
      <c r="U40" s="11">
        <f>IF(ISNUMBER(_xll.ciqfunctions.udf.CIQ(U$2,"IQ_TOTAL_DEBT",IQ_FQ,$A40,"LFR",,U$3)/_xll.ciqfunctions.udf.CIQ(U$2,"IQ_TOTAL_ASSETS",IQ_FQ,$A40,,,U$3)*100),_xll.ciqfunctions.udf.CIQ(U$2,"IQ_TOTAL_DEBT",IQ_FQ,$A40,"LFR",,U$3)/_xll.ciqfunctions.udf.CIQ(U$2,"IQ_TOTAL_ASSETS",IQ_FQ,$A40,,,U$3)*100,0)</f>
        <v>28.538812785388128</v>
      </c>
      <c r="V40" s="11">
        <f>IF(ISNUMBER(_xll.ciqfunctions.udf.CIQ(V$2,"IQ_TOTAL_DEBT",IQ_FQ,$A40,"LFR",,V$3)/_xll.ciqfunctions.udf.CIQ(V$2,"IQ_TOTAL_ASSETS",IQ_FQ,$A40,,,V$3)*100),_xll.ciqfunctions.udf.CIQ(V$2,"IQ_TOTAL_DEBT",IQ_FQ,$A40,"LFR",,V$3)/_xll.ciqfunctions.udf.CIQ(V$2,"IQ_TOTAL_ASSETS",IQ_FQ,$A40,,,V$3)*100,0)</f>
        <v>30.121926843893661</v>
      </c>
      <c r="W40" s="11">
        <f>IF(ISNUMBER(_xll.ciqfunctions.udf.CIQ(W$2,"IQ_TOTAL_DEBT",IQ_FQ,$A40,"LFR",,W$3)/_xll.ciqfunctions.udf.CIQ(W$2,"IQ_TOTAL_ASSETS",IQ_FQ,$A40,,,W$3)*100),_xll.ciqfunctions.udf.CIQ(W$2,"IQ_TOTAL_DEBT",IQ_FQ,$A40,"LFR",,W$3)/_xll.ciqfunctions.udf.CIQ(W$2,"IQ_TOTAL_ASSETS",IQ_FQ,$A40,,,W$3)*100,0)</f>
        <v>0</v>
      </c>
      <c r="X40" s="11">
        <f>IF(ISNUMBER(_xll.ciqfunctions.udf.CIQ(X$2,"IQ_TOTAL_DEBT",IQ_FQ,$A40,"LFR",,X$3)/_xll.ciqfunctions.udf.CIQ(X$2,"IQ_TOTAL_ASSETS",IQ_FQ,$A40,,,X$3)*100),_xll.ciqfunctions.udf.CIQ(X$2,"IQ_TOTAL_DEBT",IQ_FQ,$A40,"LFR",,X$3)/_xll.ciqfunctions.udf.CIQ(X$2,"IQ_TOTAL_ASSETS",IQ_FQ,$A40,,,X$3)*100,0)</f>
        <v>25.412322178082331</v>
      </c>
      <c r="Y40" s="11">
        <f>IF(ISNUMBER(_xll.ciqfunctions.udf.CIQ(Y$2,"IQ_TOTAL_DEBT",IQ_FQ,$A40,"LFR",,Y$3)/_xll.ciqfunctions.udf.CIQ(Y$2,"IQ_TOTAL_ASSETS",IQ_FQ,$A40,,,Y$3)*100),_xll.ciqfunctions.udf.CIQ(Y$2,"IQ_TOTAL_DEBT",IQ_FQ,$A40,"LFR",,Y$3)/_xll.ciqfunctions.udf.CIQ(Y$2,"IQ_TOTAL_ASSETS",IQ_FQ,$A40,,,Y$3)*100,0)</f>
        <v>92.72526494748719</v>
      </c>
      <c r="Z40" s="11">
        <f>IF(ISNUMBER(_xll.ciqfunctions.udf.CIQ(Z$2,"IQ_TOTAL_DEBT",IQ_FQ,$A40,"LFR",,Z$3)/_xll.ciqfunctions.udf.CIQ(Z$2,"IQ_TOTAL_ASSETS",IQ_FQ,$A40,,,Z$3)*100),_xll.ciqfunctions.udf.CIQ(Z$2,"IQ_TOTAL_DEBT",IQ_FQ,$A40,"LFR",,Z$3)/_xll.ciqfunctions.udf.CIQ(Z$2,"IQ_TOTAL_ASSETS",IQ_FQ,$A40,,,Z$3)*100,0)</f>
        <v>29.822170743339921</v>
      </c>
      <c r="AA40" s="11">
        <f>IF(ISNUMBER(_xll.ciqfunctions.udf.CIQ(AA$2,"IQ_TOTAL_DEBT",IQ_FQ,$A40,"LFR",,AA$3)/_xll.ciqfunctions.udf.CIQ(AA$2,"IQ_TOTAL_ASSETS",IQ_FQ,$A40,,,AA$3)*100),_xll.ciqfunctions.udf.CIQ(AA$2,"IQ_TOTAL_DEBT",IQ_FQ,$A40,"LFR",,AA$3)/_xll.ciqfunctions.udf.CIQ(AA$2,"IQ_TOTAL_ASSETS",IQ_FQ,$A40,,,AA$3)*100,0)</f>
        <v>39.03704530238786</v>
      </c>
      <c r="AB40" s="11">
        <f>IF(ISNUMBER(_xll.ciqfunctions.udf.CIQ(AB$2,"IQ_TOTAL_DEBT",IQ_FQ,$A40,"LFR",,AB$3)/_xll.ciqfunctions.udf.CIQ(AB$2,"IQ_TOTAL_ASSETS",IQ_FQ,$A40,,,AB$3)*100),_xll.ciqfunctions.udf.CIQ(AB$2,"IQ_TOTAL_DEBT",IQ_FQ,$A40,"LFR",,AB$3)/_xll.ciqfunctions.udf.CIQ(AB$2,"IQ_TOTAL_ASSETS",IQ_FQ,$A40,,,AB$3)*100,0)</f>
        <v>22.507464352484863</v>
      </c>
      <c r="AC40" s="11">
        <f>IF(ISNUMBER(_xll.ciqfunctions.udf.CIQ(AC$2,"IQ_TOTAL_DEBT",IQ_FQ,$A40,"LFR",,AC$3)/_xll.ciqfunctions.udf.CIQ(AC$2,"IQ_TOTAL_ASSETS",IQ_FQ,$A40,,,AC$3)*100),_xll.ciqfunctions.udf.CIQ(AC$2,"IQ_TOTAL_DEBT",IQ_FQ,$A40,"LFR",,AC$3)/_xll.ciqfunctions.udf.CIQ(AC$2,"IQ_TOTAL_ASSETS",IQ_FQ,$A40,,,AC$3)*100,0)</f>
        <v>15.867507629262672</v>
      </c>
      <c r="AD40" s="11">
        <f>IF(ISNUMBER(_xll.ciqfunctions.udf.CIQ(AD$2,"IQ_TOTAL_DEBT",IQ_FQ,$A40,"LFR",,AD$3)/_xll.ciqfunctions.udf.CIQ(AD$2,"IQ_TOTAL_ASSETS",IQ_FQ,$A40,,,AD$3)*100),_xll.ciqfunctions.udf.CIQ(AD$2,"IQ_TOTAL_DEBT",IQ_FQ,$A40,"LFR",,AD$3)/_xll.ciqfunctions.udf.CIQ(AD$2,"IQ_TOTAL_ASSETS",IQ_FQ,$A40,,,AD$3)*100,0)</f>
        <v>63.800097453419113</v>
      </c>
      <c r="AE40" s="11">
        <f>IF(ISNUMBER(_xll.ciqfunctions.udf.CIQ(AE$2,"IQ_TOTAL_DEBT",IQ_FQ,$A40,"LFR",,AE$3)/_xll.ciqfunctions.udf.CIQ(AE$2,"IQ_TOTAL_ASSETS",IQ_FQ,$A40,,,AE$3)*100),_xll.ciqfunctions.udf.CIQ(AE$2,"IQ_TOTAL_DEBT",IQ_FQ,$A40,"LFR",,AE$3)/_xll.ciqfunctions.udf.CIQ(AE$2,"IQ_TOTAL_ASSETS",IQ_FQ,$A40,,,AE$3)*100,0)</f>
        <v>0</v>
      </c>
      <c r="AF40" s="11">
        <f>IF(ISNUMBER(_xll.ciqfunctions.udf.CIQ(AF$2,"IQ_TOTAL_DEBT",IQ_FQ,$A40,"LFR",,AF$3)/_xll.ciqfunctions.udf.CIQ(AF$2,"IQ_TOTAL_ASSETS",IQ_FQ,$A40,,,AF$3)*100),_xll.ciqfunctions.udf.CIQ(AF$2,"IQ_TOTAL_DEBT",IQ_FQ,$A40,"LFR",,AF$3)/_xll.ciqfunctions.udf.CIQ(AF$2,"IQ_TOTAL_ASSETS",IQ_FQ,$A40,,,AF$3)*100,0)</f>
        <v>11.893534280559665</v>
      </c>
      <c r="AG40" s="11">
        <f>IF(ISNUMBER(_xll.ciqfunctions.udf.CIQ(AG$2,"IQ_TOTAL_DEBT",IQ_FQ,$A40,"LFR",,AG$3)/_xll.ciqfunctions.udf.CIQ(AG$2,"IQ_TOTAL_ASSETS",IQ_FQ,$A40,,,AG$3)*100),_xll.ciqfunctions.udf.CIQ(AG$2,"IQ_TOTAL_DEBT",IQ_FQ,$A40,"LFR",,AG$3)/_xll.ciqfunctions.udf.CIQ(AG$2,"IQ_TOTAL_ASSETS",IQ_FQ,$A40,,,AG$3)*100,0)</f>
        <v>11.879125095932464</v>
      </c>
      <c r="AH40" s="11">
        <f>IF(ISNUMBER(_xll.ciqfunctions.udf.CIQ(AH$2,"IQ_TOTAL_DEBT",IQ_FQ,$A40,"LFR",,AH$3)/_xll.ciqfunctions.udf.CIQ(AH$2,"IQ_TOTAL_ASSETS",IQ_FQ,$A40,,,AH$3)*100),_xll.ciqfunctions.udf.CIQ(AH$2,"IQ_TOTAL_DEBT",IQ_FQ,$A40,"LFR",,AH$3)/_xll.ciqfunctions.udf.CIQ(AH$2,"IQ_TOTAL_ASSETS",IQ_FQ,$A40,,,AH$3)*100,0)</f>
        <v>39.294384738213573</v>
      </c>
      <c r="AI40" s="11">
        <f>IF(ISNUMBER(_xll.ciqfunctions.udf.CIQ(AI$2,"IQ_TOTAL_DEBT",IQ_FQ,$A40,"LFR",,AI$3)/_xll.ciqfunctions.udf.CIQ(AI$2,"IQ_TOTAL_ASSETS",IQ_FQ,$A40,,,AI$3)*100),_xll.ciqfunctions.udf.CIQ(AI$2,"IQ_TOTAL_DEBT",IQ_FQ,$A40,"LFR",,AI$3)/_xll.ciqfunctions.udf.CIQ(AI$2,"IQ_TOTAL_ASSETS",IQ_FQ,$A40,,,AI$3)*100,0)</f>
        <v>23.436559737073555</v>
      </c>
      <c r="AJ40" s="11">
        <f>IF(ISNUMBER(_xll.ciqfunctions.udf.CIQ(AJ$2,"IQ_TOTAL_DEBT",IQ_FQ,$A40,"LFR",,AJ$3)/_xll.ciqfunctions.udf.CIQ(AJ$2,"IQ_TOTAL_ASSETS",IQ_FQ,$A40,,,AJ$3)*100),_xll.ciqfunctions.udf.CIQ(AJ$2,"IQ_TOTAL_DEBT",IQ_FQ,$A40,"LFR",,AJ$3)/_xll.ciqfunctions.udf.CIQ(AJ$2,"IQ_TOTAL_ASSETS",IQ_FQ,$A40,,,AJ$3)*100,0)</f>
        <v>0</v>
      </c>
      <c r="AK40" s="11">
        <f>IF(ISNUMBER(_xll.ciqfunctions.udf.CIQ(AK$2,"IQ_TOTAL_DEBT",IQ_FQ,$A40,"LFR",,AK$3)/_xll.ciqfunctions.udf.CIQ(AK$2,"IQ_TOTAL_ASSETS",IQ_FQ,$A40,,,AK$3)*100),_xll.ciqfunctions.udf.CIQ(AK$2,"IQ_TOTAL_DEBT",IQ_FQ,$A40,"LFR",,AK$3)/_xll.ciqfunctions.udf.CIQ(AK$2,"IQ_TOTAL_ASSETS",IQ_FQ,$A40,,,AK$3)*100,0)</f>
        <v>7.4108750450126033</v>
      </c>
      <c r="AL40" s="11">
        <f>IF(ISNUMBER(_xll.ciqfunctions.udf.CIQ(AL$2,"IQ_TOTAL_DEBT",IQ_FQ,$A40,"LFR",,AL$3)/_xll.ciqfunctions.udf.CIQ(AL$2,"IQ_TOTAL_ASSETS",IQ_FQ,$A40,,,AL$3)*100),_xll.ciqfunctions.udf.CIQ(AL$2,"IQ_TOTAL_DEBT",IQ_FQ,$A40,"LFR",,AL$3)/_xll.ciqfunctions.udf.CIQ(AL$2,"IQ_TOTAL_ASSETS",IQ_FQ,$A40,,,AL$3)*100,0)</f>
        <v>16.543985709833947</v>
      </c>
      <c r="AM40" s="11">
        <f>IF(ISNUMBER(_xll.ciqfunctions.udf.CIQ(AM$2,"IQ_TOTAL_DEBT",IQ_FQ,$A40,"LFR",,AM$3)/_xll.ciqfunctions.udf.CIQ(AM$2,"IQ_TOTAL_ASSETS",IQ_FQ,$A40,,,AM$3)*100),_xll.ciqfunctions.udf.CIQ(AM$2,"IQ_TOTAL_DEBT",IQ_FQ,$A40,"LFR",,AM$3)/_xll.ciqfunctions.udf.CIQ(AM$2,"IQ_TOTAL_ASSETS",IQ_FQ,$A40,,,AM$3)*100,0)</f>
        <v>61.916881347201723</v>
      </c>
      <c r="AN40" s="11">
        <f>IF(ISNUMBER(_xll.ciqfunctions.udf.CIQ(AN$2,"IQ_TOTAL_DEBT",IQ_FQ,$A40,"LFR",,AN$3)/_xll.ciqfunctions.udf.CIQ(AN$2,"IQ_TOTAL_ASSETS",IQ_FQ,$A40,,,AN$3)*100),_xll.ciqfunctions.udf.CIQ(AN$2,"IQ_TOTAL_DEBT",IQ_FQ,$A40,"LFR",,AN$3)/_xll.ciqfunctions.udf.CIQ(AN$2,"IQ_TOTAL_ASSETS",IQ_FQ,$A40,,,AN$3)*100,0)</f>
        <v>0</v>
      </c>
      <c r="AO40" s="11">
        <f>IF(ISNUMBER(_xll.ciqfunctions.udf.CIQ(AO$2,"IQ_TOTAL_DEBT",IQ_FQ,$A40,"LFR",,AO$3)/_xll.ciqfunctions.udf.CIQ(AO$2,"IQ_TOTAL_ASSETS",IQ_FQ,$A40,,,AO$3)*100),_xll.ciqfunctions.udf.CIQ(AO$2,"IQ_TOTAL_DEBT",IQ_FQ,$A40,"LFR",,AO$3)/_xll.ciqfunctions.udf.CIQ(AO$2,"IQ_TOTAL_ASSETS",IQ_FQ,$A40,,,AO$3)*100,0)</f>
        <v>0</v>
      </c>
      <c r="AP40" s="11">
        <f>IF(ISNUMBER(_xll.ciqfunctions.udf.CIQ(AP$2,"IQ_TOTAL_DEBT",IQ_FQ,$A40,"LFR",,AP$3)/_xll.ciqfunctions.udf.CIQ(AP$2,"IQ_TOTAL_ASSETS",IQ_FQ,$A40,,,AP$3)*100),_xll.ciqfunctions.udf.CIQ(AP$2,"IQ_TOTAL_DEBT",IQ_FQ,$A40,"LFR",,AP$3)/_xll.ciqfunctions.udf.CIQ(AP$2,"IQ_TOTAL_ASSETS",IQ_FQ,$A40,,,AP$3)*100,0)</f>
        <v>4.9870581610498519</v>
      </c>
      <c r="AQ40" s="11">
        <f>IF(ISNUMBER(_xll.ciqfunctions.udf.CIQ(AQ$2,"IQ_TOTAL_DEBT",IQ_FQ,$A40,"LFR",,AQ$3)/_xll.ciqfunctions.udf.CIQ(AQ$2,"IQ_TOTAL_ASSETS",IQ_FQ,$A40,,,AQ$3)*100),_xll.ciqfunctions.udf.CIQ(AQ$2,"IQ_TOTAL_DEBT",IQ_FQ,$A40,"LFR",,AQ$3)/_xll.ciqfunctions.udf.CIQ(AQ$2,"IQ_TOTAL_ASSETS",IQ_FQ,$A40,,,AQ$3)*100,0)</f>
        <v>29.279954623980469</v>
      </c>
      <c r="AR40" s="11">
        <f>IF(ISNUMBER(_xll.ciqfunctions.udf.CIQ(AR$2,"IQ_TOTAL_DEBT",IQ_FQ,$A40,"LFR",,AR$3)/_xll.ciqfunctions.udf.CIQ(AR$2,"IQ_TOTAL_ASSETS",IQ_FQ,$A40,,,AR$3)*100),_xll.ciqfunctions.udf.CIQ(AR$2,"IQ_TOTAL_DEBT",IQ_FQ,$A40,"LFR",,AR$3)/_xll.ciqfunctions.udf.CIQ(AR$2,"IQ_TOTAL_ASSETS",IQ_FQ,$A40,,,AR$3)*100,0)</f>
        <v>4.1612337494835474</v>
      </c>
      <c r="AS40" s="11">
        <f>IF(ISNUMBER(_xll.ciqfunctions.udf.CIQ(AS$2,"IQ_TOTAL_DEBT",IQ_FQ,$A40,"LFR",,AS$3)/_xll.ciqfunctions.udf.CIQ(AS$2,"IQ_TOTAL_ASSETS",IQ_FQ,$A40,,,AS$3)*100),_xll.ciqfunctions.udf.CIQ(AS$2,"IQ_TOTAL_DEBT",IQ_FQ,$A40,"LFR",,AS$3)/_xll.ciqfunctions.udf.CIQ(AS$2,"IQ_TOTAL_ASSETS",IQ_FQ,$A40,,,AS$3)*100,0)</f>
        <v>17.547947660871124</v>
      </c>
      <c r="AT40" s="11">
        <f>IF(ISNUMBER(_xll.ciqfunctions.udf.CIQ(AT$2,"IQ_TOTAL_DEBT",IQ_FQ,$A40,"LFR",,AT$3)/_xll.ciqfunctions.udf.CIQ(AT$2,"IQ_TOTAL_ASSETS",IQ_FQ,$A40,,,AT$3)*100),_xll.ciqfunctions.udf.CIQ(AT$2,"IQ_TOTAL_DEBT",IQ_FQ,$A40,"LFR",,AT$3)/_xll.ciqfunctions.udf.CIQ(AT$2,"IQ_TOTAL_ASSETS",IQ_FQ,$A40,,,AT$3)*100,0)</f>
        <v>0</v>
      </c>
      <c r="AU40" s="11">
        <f>IF(ISNUMBER(_xll.ciqfunctions.udf.CIQ(AU$2,"IQ_TOTAL_DEBT",IQ_FQ,$A40,"LFR",,AU$3)/_xll.ciqfunctions.udf.CIQ(AU$2,"IQ_TOTAL_ASSETS",IQ_FQ,$A40,,,AU$3)*100),_xll.ciqfunctions.udf.CIQ(AU$2,"IQ_TOTAL_DEBT",IQ_FQ,$A40,"LFR",,AU$3)/_xll.ciqfunctions.udf.CIQ(AU$2,"IQ_TOTAL_ASSETS",IQ_FQ,$A40,,,AU$3)*100,0)</f>
        <v>0.36315256195373241</v>
      </c>
      <c r="AV40" s="11">
        <f>IF(ISNUMBER(_xll.ciqfunctions.udf.CIQ(AV$2,"IQ_TOTAL_DEBT",IQ_FQ,$A40,"LFR",,AV$3)/_xll.ciqfunctions.udf.CIQ(AV$2,"IQ_TOTAL_ASSETS",IQ_FQ,$A40,,,AV$3)*100),_xll.ciqfunctions.udf.CIQ(AV$2,"IQ_TOTAL_DEBT",IQ_FQ,$A40,"LFR",,AV$3)/_xll.ciqfunctions.udf.CIQ(AV$2,"IQ_TOTAL_ASSETS",IQ_FQ,$A40,,,AV$3)*100,0)</f>
        <v>42.876305143310908</v>
      </c>
      <c r="AW40" s="11">
        <f>IF(ISNUMBER(_xll.ciqfunctions.udf.CIQ(AW$2,"IQ_TOTAL_DEBT",IQ_FQ,$A40,"LFR",,AW$3)/_xll.ciqfunctions.udf.CIQ(AW$2,"IQ_TOTAL_ASSETS",IQ_FQ,$A40,,,AW$3)*100),_xll.ciqfunctions.udf.CIQ(AW$2,"IQ_TOTAL_DEBT",IQ_FQ,$A40,"LFR",,AW$3)/_xll.ciqfunctions.udf.CIQ(AW$2,"IQ_TOTAL_ASSETS",IQ_FQ,$A40,,,AW$3)*100,0)</f>
        <v>47.482919613699778</v>
      </c>
      <c r="AX40" s="11">
        <f>IF(ISNUMBER(_xll.ciqfunctions.udf.CIQ(AX$2,"IQ_TOTAL_DEBT",IQ_FQ,$A40,"LFR",,AX$3)/_xll.ciqfunctions.udf.CIQ(AX$2,"IQ_TOTAL_ASSETS",IQ_FQ,$A40,,,AX$3)*100),_xll.ciqfunctions.udf.CIQ(AX$2,"IQ_TOTAL_DEBT",IQ_FQ,$A40,"LFR",,AX$3)/_xll.ciqfunctions.udf.CIQ(AX$2,"IQ_TOTAL_ASSETS",IQ_FQ,$A40,,,AX$3)*100,0)</f>
        <v>48.754910934337786</v>
      </c>
      <c r="AY40" s="11">
        <f>IF(ISNUMBER(_xll.ciqfunctions.udf.CIQ(AY$2,"IQ_TOTAL_DEBT",IQ_FQ,$A40,"LFR",,AY$3)/_xll.ciqfunctions.udf.CIQ(AY$2,"IQ_TOTAL_ASSETS",IQ_FQ,$A40,,,AY$3)*100),_xll.ciqfunctions.udf.CIQ(AY$2,"IQ_TOTAL_DEBT",IQ_FQ,$A40,"LFR",,AY$3)/_xll.ciqfunctions.udf.CIQ(AY$2,"IQ_TOTAL_ASSETS",IQ_FQ,$A40,,,AY$3)*100,0)</f>
        <v>30.49800072700836</v>
      </c>
      <c r="AZ40" s="11">
        <f>IF(ISNUMBER(_xll.ciqfunctions.udf.CIQ(AZ$2,"IQ_TOTAL_DEBT",IQ_FQ,$A40,"LFR",,AZ$3)/_xll.ciqfunctions.udf.CIQ(AZ$2,"IQ_TOTAL_ASSETS",IQ_FQ,$A40,,,AZ$3)*100),_xll.ciqfunctions.udf.CIQ(AZ$2,"IQ_TOTAL_DEBT",IQ_FQ,$A40,"LFR",,AZ$3)/_xll.ciqfunctions.udf.CIQ(AZ$2,"IQ_TOTAL_ASSETS",IQ_FQ,$A40,,,AZ$3)*100,0)</f>
        <v>30.145541585275264</v>
      </c>
      <c r="BA40" s="11">
        <f>IF(ISNUMBER(_xll.ciqfunctions.udf.CIQ(BA$2,"IQ_TOTAL_DEBT",IQ_FQ,$A40,"LFR",,BA$3)/_xll.ciqfunctions.udf.CIQ(BA$2,"IQ_TOTAL_ASSETS",IQ_FQ,$A40,,,BA$3)*100),_xll.ciqfunctions.udf.CIQ(BA$2,"IQ_TOTAL_DEBT",IQ_FQ,$A40,"LFR",,BA$3)/_xll.ciqfunctions.udf.CIQ(BA$2,"IQ_TOTAL_ASSETS",IQ_FQ,$A40,,,BA$3)*100,0)</f>
        <v>20.924112411879168</v>
      </c>
      <c r="BB40" s="11">
        <f>IF(ISNUMBER(_xll.ciqfunctions.udf.CIQ(BB$2,"IQ_TOTAL_DEBT",IQ_FQ,$A40,"LFR",,BB$3)/_xll.ciqfunctions.udf.CIQ(BB$2,"IQ_TOTAL_ASSETS",IQ_FQ,$A40,,,BB$3)*100),_xll.ciqfunctions.udf.CIQ(BB$2,"IQ_TOTAL_DEBT",IQ_FQ,$A40,"LFR",,BB$3)/_xll.ciqfunctions.udf.CIQ(BB$2,"IQ_TOTAL_ASSETS",IQ_FQ,$A40,,,BB$3)*100,0)</f>
        <v>43.290776139756879</v>
      </c>
      <c r="BC40" s="11">
        <f>IF(ISNUMBER(_xll.ciqfunctions.udf.CIQ(BC$2,"IQ_TOTAL_DEBT",IQ_FQ,$A40,"LFR",,BC$3)/_xll.ciqfunctions.udf.CIQ(BC$2,"IQ_TOTAL_ASSETS",IQ_FQ,$A40,,,BC$3)*100),_xll.ciqfunctions.udf.CIQ(BC$2,"IQ_TOTAL_DEBT",IQ_FQ,$A40,"LFR",,BC$3)/_xll.ciqfunctions.udf.CIQ(BC$2,"IQ_TOTAL_ASSETS",IQ_FQ,$A40,,,BC$3)*100,0)</f>
        <v>29.656421796332825</v>
      </c>
      <c r="BD40" s="11">
        <f>IF(ISNUMBER(_xll.ciqfunctions.udf.CIQ(BD$2,"IQ_TOTAL_DEBT",IQ_FQ,$A40,"LFR",,BD$3)/_xll.ciqfunctions.udf.CIQ(BD$2,"IQ_TOTAL_ASSETS",IQ_FQ,$A40,,,BD$3)*100),_xll.ciqfunctions.udf.CIQ(BD$2,"IQ_TOTAL_DEBT",IQ_FQ,$A40,"LFR",,BD$3)/_xll.ciqfunctions.udf.CIQ(BD$2,"IQ_TOTAL_ASSETS",IQ_FQ,$A40,,,BD$3)*100,0)</f>
        <v>33.928832918436079</v>
      </c>
      <c r="BE40" s="11">
        <f>IF(ISNUMBER(_xll.ciqfunctions.udf.CIQ(BE$2,"IQ_TOTAL_DEBT",IQ_FQ,$A40,"LFR",,BE$3)/_xll.ciqfunctions.udf.CIQ(BE$2,"IQ_TOTAL_ASSETS",IQ_FQ,$A40,,,BE$3)*100),_xll.ciqfunctions.udf.CIQ(BE$2,"IQ_TOTAL_DEBT",IQ_FQ,$A40,"LFR",,BE$3)/_xll.ciqfunctions.udf.CIQ(BE$2,"IQ_TOTAL_ASSETS",IQ_FQ,$A40,,,BE$3)*100,0)</f>
        <v>17.213217469624659</v>
      </c>
      <c r="BF40" s="11">
        <f>IF(ISNUMBER(_xll.ciqfunctions.udf.CIQ(BF$2,"IQ_TOTAL_DEBT",IQ_FQ,$A40,"LFR",,BF$3)/_xll.ciqfunctions.udf.CIQ(BF$2,"IQ_TOTAL_ASSETS",IQ_FQ,$A40,,,BF$3)*100),_xll.ciqfunctions.udf.CIQ(BF$2,"IQ_TOTAL_DEBT",IQ_FQ,$A40,"LFR",,BF$3)/_xll.ciqfunctions.udf.CIQ(BF$2,"IQ_TOTAL_ASSETS",IQ_FQ,$A40,,,BF$3)*100,0)</f>
        <v>26.804003573694494</v>
      </c>
      <c r="BG40" s="11">
        <f>IF(ISNUMBER(_xll.ciqfunctions.udf.CIQ(BG$2,"IQ_TOTAL_DEBT",IQ_FQ,$A40,"LFR",,BG$3)/_xll.ciqfunctions.udf.CIQ(BG$2,"IQ_TOTAL_ASSETS",IQ_FQ,$A40,,,BG$3)*100),_xll.ciqfunctions.udf.CIQ(BG$2,"IQ_TOTAL_DEBT",IQ_FQ,$A40,"LFR",,BG$3)/_xll.ciqfunctions.udf.CIQ(BG$2,"IQ_TOTAL_ASSETS",IQ_FQ,$A40,,,BG$3)*100,0)</f>
        <v>20.201752419430711</v>
      </c>
      <c r="BH40" s="11">
        <f>IF(ISNUMBER(_xll.ciqfunctions.udf.CIQ(BH$2,"IQ_TOTAL_DEBT",IQ_FQ,$A40,"LFR",,BH$3)/_xll.ciqfunctions.udf.CIQ(BH$2,"IQ_TOTAL_ASSETS",IQ_FQ,$A40,,,BH$3)*100),_xll.ciqfunctions.udf.CIQ(BH$2,"IQ_TOTAL_DEBT",IQ_FQ,$A40,"LFR",,BH$3)/_xll.ciqfunctions.udf.CIQ(BH$2,"IQ_TOTAL_ASSETS",IQ_FQ,$A40,,,BH$3)*100,0)</f>
        <v>0</v>
      </c>
      <c r="BI40" s="11">
        <f>IF(ISNUMBER(_xll.ciqfunctions.udf.CIQ(BI$2,"IQ_TOTAL_DEBT",IQ_FQ,$A40,"LFR",,BI$3)/_xll.ciqfunctions.udf.CIQ(BI$2,"IQ_TOTAL_ASSETS",IQ_FQ,$A40,,,BI$3)*100),_xll.ciqfunctions.udf.CIQ(BI$2,"IQ_TOTAL_DEBT",IQ_FQ,$A40,"LFR",,BI$3)/_xll.ciqfunctions.udf.CIQ(BI$2,"IQ_TOTAL_ASSETS",IQ_FQ,$A40,,,BI$3)*100,0)</f>
        <v>23.995749615885895</v>
      </c>
      <c r="BJ40" s="11">
        <f>IF(ISNUMBER(_xll.ciqfunctions.udf.CIQ(BJ$2,"IQ_TOTAL_DEBT",IQ_FQ,$A40,"LFR",,BJ$3)/_xll.ciqfunctions.udf.CIQ(BJ$2,"IQ_TOTAL_ASSETS",IQ_FQ,$A40,,,BJ$3)*100),_xll.ciqfunctions.udf.CIQ(BJ$2,"IQ_TOTAL_DEBT",IQ_FQ,$A40,"LFR",,BJ$3)/_xll.ciqfunctions.udf.CIQ(BJ$2,"IQ_TOTAL_ASSETS",IQ_FQ,$A40,,,BJ$3)*100,0)</f>
        <v>11.54621336505658</v>
      </c>
      <c r="BK40" s="11">
        <f>IF(ISNUMBER(_xll.ciqfunctions.udf.CIQ(BK$2,"IQ_TOTAL_DEBT",IQ_FQ,$A40,"LFR",,BK$3)/_xll.ciqfunctions.udf.CIQ(BK$2,"IQ_TOTAL_ASSETS",IQ_FQ,$A40,,,BK$3)*100),_xll.ciqfunctions.udf.CIQ(BK$2,"IQ_TOTAL_DEBT",IQ_FQ,$A40,"LFR",,BK$3)/_xll.ciqfunctions.udf.CIQ(BK$2,"IQ_TOTAL_ASSETS",IQ_FQ,$A40,,,BK$3)*100,0)</f>
        <v>9.8947368421052637</v>
      </c>
      <c r="BL40" s="11">
        <f>IF(ISNUMBER(_xll.ciqfunctions.udf.CIQ(BL$2,"IQ_TOTAL_DEBT",IQ_FQ,$A40,"LFR",,BL$3)/_xll.ciqfunctions.udf.CIQ(BL$2,"IQ_TOTAL_ASSETS",IQ_FQ,$A40,,,BL$3)*100),_xll.ciqfunctions.udf.CIQ(BL$2,"IQ_TOTAL_DEBT",IQ_FQ,$A40,"LFR",,BL$3)/_xll.ciqfunctions.udf.CIQ(BL$2,"IQ_TOTAL_ASSETS",IQ_FQ,$A40,,,BL$3)*100,0)</f>
        <v>11.33733919318159</v>
      </c>
      <c r="BM40" s="11">
        <f>IF(ISNUMBER(_xll.ciqfunctions.udf.CIQ(BM$2,"IQ_TOTAL_DEBT",IQ_FQ,$A40,"LFR",,BM$3)/_xll.ciqfunctions.udf.CIQ(BM$2,"IQ_TOTAL_ASSETS",IQ_FQ,$A40,,,BM$3)*100),_xll.ciqfunctions.udf.CIQ(BM$2,"IQ_TOTAL_DEBT",IQ_FQ,$A40,"LFR",,BM$3)/_xll.ciqfunctions.udf.CIQ(BM$2,"IQ_TOTAL_ASSETS",IQ_FQ,$A40,,,BM$3)*100,0)</f>
        <v>9.3876329716618283</v>
      </c>
      <c r="BN40" s="11">
        <f>IF(ISNUMBER(_xll.ciqfunctions.udf.CIQ(BN$2,"IQ_TOTAL_DEBT",IQ_FQ,$A40,"LFR",,BN$3)/_xll.ciqfunctions.udf.CIQ(BN$2,"IQ_TOTAL_ASSETS",IQ_FQ,$A40,,,BN$3)*100),_xll.ciqfunctions.udf.CIQ(BN$2,"IQ_TOTAL_DEBT",IQ_FQ,$A40,"LFR",,BN$3)/_xll.ciqfunctions.udf.CIQ(BN$2,"IQ_TOTAL_ASSETS",IQ_FQ,$A40,,,BN$3)*100,0)</f>
        <v>0</v>
      </c>
      <c r="BO40" s="11">
        <f>IF(ISNUMBER(_xll.ciqfunctions.udf.CIQ(BO$2,"IQ_TOTAL_DEBT",IQ_FQ,$A40,"LFR",,BO$3)/_xll.ciqfunctions.udf.CIQ(BO$2,"IQ_TOTAL_ASSETS",IQ_FQ,$A40,,,BO$3)*100),_xll.ciqfunctions.udf.CIQ(BO$2,"IQ_TOTAL_DEBT",IQ_FQ,$A40,"LFR",,BO$3)/_xll.ciqfunctions.udf.CIQ(BO$2,"IQ_TOTAL_ASSETS",IQ_FQ,$A40,,,BO$3)*100,0)</f>
        <v>0</v>
      </c>
      <c r="BP40" s="11">
        <f>IF(ISNUMBER(_xll.ciqfunctions.udf.CIQ(BP$2,"IQ_TOTAL_DEBT",IQ_FQ,$A40,"LFR",,BP$3)/_xll.ciqfunctions.udf.CIQ(BP$2,"IQ_TOTAL_ASSETS",IQ_FQ,$A40,,,BP$3)*100),_xll.ciqfunctions.udf.CIQ(BP$2,"IQ_TOTAL_DEBT",IQ_FQ,$A40,"LFR",,BP$3)/_xll.ciqfunctions.udf.CIQ(BP$2,"IQ_TOTAL_ASSETS",IQ_FQ,$A40,,,BP$3)*100,0)</f>
        <v>18.24527356955052</v>
      </c>
      <c r="BQ40" s="11">
        <f>IF(ISNUMBER(_xll.ciqfunctions.udf.CIQ(BQ$2,"IQ_TOTAL_DEBT",IQ_FQ,$A40,"LFR",,BQ$3)/_xll.ciqfunctions.udf.CIQ(BQ$2,"IQ_TOTAL_ASSETS",IQ_FQ,$A40,,,BQ$3)*100),_xll.ciqfunctions.udf.CIQ(BQ$2,"IQ_TOTAL_DEBT",IQ_FQ,$A40,"LFR",,BQ$3)/_xll.ciqfunctions.udf.CIQ(BQ$2,"IQ_TOTAL_ASSETS",IQ_FQ,$A40,,,BQ$3)*100,0)</f>
        <v>55.606262873281331</v>
      </c>
      <c r="BR40" s="11">
        <f>IF(ISNUMBER(_xll.ciqfunctions.udf.CIQ(BR$2,"IQ_TOTAL_DEBT",IQ_FQ,$A40,"LFR",,BR$3)/_xll.ciqfunctions.udf.CIQ(BR$2,"IQ_TOTAL_ASSETS",IQ_FQ,$A40,,,BR$3)*100),_xll.ciqfunctions.udf.CIQ(BR$2,"IQ_TOTAL_DEBT",IQ_FQ,$A40,"LFR",,BR$3)/_xll.ciqfunctions.udf.CIQ(BR$2,"IQ_TOTAL_ASSETS",IQ_FQ,$A40,,,BR$3)*100,0)</f>
        <v>34.364908503767495</v>
      </c>
      <c r="BS40" s="11">
        <f>IF(ISNUMBER(_xll.ciqfunctions.udf.CIQ(BS$2,"IQ_TOTAL_DEBT",IQ_FQ,$A40,"LFR",,BS$3)/_xll.ciqfunctions.udf.CIQ(BS$2,"IQ_TOTAL_ASSETS",IQ_FQ,$A40,,,BS$3)*100),_xll.ciqfunctions.udf.CIQ(BS$2,"IQ_TOTAL_DEBT",IQ_FQ,$A40,"LFR",,BS$3)/_xll.ciqfunctions.udf.CIQ(BS$2,"IQ_TOTAL_ASSETS",IQ_FQ,$A40,,,BS$3)*100,0)</f>
        <v>32.378816629291016</v>
      </c>
      <c r="BT40" s="11">
        <f>IF(ISNUMBER(_xll.ciqfunctions.udf.CIQ(BT$2,"IQ_TOTAL_DEBT",IQ_FQ,$A40,"LFR",,BT$3)/_xll.ciqfunctions.udf.CIQ(BT$2,"IQ_TOTAL_ASSETS",IQ_FQ,$A40,,,BT$3)*100),_xll.ciqfunctions.udf.CIQ(BT$2,"IQ_TOTAL_DEBT",IQ_FQ,$A40,"LFR",,BT$3)/_xll.ciqfunctions.udf.CIQ(BT$2,"IQ_TOTAL_ASSETS",IQ_FQ,$A40,,,BT$3)*100,0)</f>
        <v>0</v>
      </c>
      <c r="BU40" s="11">
        <f>IF(ISNUMBER(_xll.ciqfunctions.udf.CIQ(BU$2,"IQ_TOTAL_DEBT",IQ_FQ,$A40,"LFR",,BU$3)/_xll.ciqfunctions.udf.CIQ(BU$2,"IQ_TOTAL_ASSETS",IQ_FQ,$A40,,,BU$3)*100),_xll.ciqfunctions.udf.CIQ(BU$2,"IQ_TOTAL_DEBT",IQ_FQ,$A40,"LFR",,BU$3)/_xll.ciqfunctions.udf.CIQ(BU$2,"IQ_TOTAL_ASSETS",IQ_FQ,$A40,,,BU$3)*100,0)</f>
        <v>28.619528619528616</v>
      </c>
      <c r="BV40" s="11">
        <f>IF(ISNUMBER(_xll.ciqfunctions.udf.CIQ(BV$2,"IQ_TOTAL_DEBT",IQ_FQ,$A40,"LFR",,BV$3)/_xll.ciqfunctions.udf.CIQ(BV$2,"IQ_TOTAL_ASSETS",IQ_FQ,$A40,,,BV$3)*100),_xll.ciqfunctions.udf.CIQ(BV$2,"IQ_TOTAL_DEBT",IQ_FQ,$A40,"LFR",,BV$3)/_xll.ciqfunctions.udf.CIQ(BV$2,"IQ_TOTAL_ASSETS",IQ_FQ,$A40,,,BV$3)*100,0)</f>
        <v>21.674365984727068</v>
      </c>
      <c r="BW40" s="11">
        <f>IF(ISNUMBER(_xll.ciqfunctions.udf.CIQ(BW$2,"IQ_TOTAL_DEBT",IQ_FQ,$A40,"LFR",,BW$3)/_xll.ciqfunctions.udf.CIQ(BW$2,"IQ_TOTAL_ASSETS",IQ_FQ,$A40,,,BW$3)*100),_xll.ciqfunctions.udf.CIQ(BW$2,"IQ_TOTAL_DEBT",IQ_FQ,$A40,"LFR",,BW$3)/_xll.ciqfunctions.udf.CIQ(BW$2,"IQ_TOTAL_ASSETS",IQ_FQ,$A40,,,BW$3)*100,0)</f>
        <v>91.82421064649759</v>
      </c>
      <c r="BX40" s="11">
        <f>IF(ISNUMBER(_xll.ciqfunctions.udf.CIQ(BX$2,"IQ_TOTAL_DEBT",IQ_FQ,$A40,"LFR",,BX$3)/_xll.ciqfunctions.udf.CIQ(BX$2,"IQ_TOTAL_ASSETS",IQ_FQ,$A40,,,BX$3)*100),_xll.ciqfunctions.udf.CIQ(BX$2,"IQ_TOTAL_DEBT",IQ_FQ,$A40,"LFR",,BX$3)/_xll.ciqfunctions.udf.CIQ(BX$2,"IQ_TOTAL_ASSETS",IQ_FQ,$A40,,,BX$3)*100,0)</f>
        <v>23.73787060750486</v>
      </c>
      <c r="BY40" s="11">
        <f>IF(ISNUMBER(_xll.ciqfunctions.udf.CIQ(BY$2,"IQ_TOTAL_DEBT",IQ_FQ,$A40,"LFR",,BY$3)/_xll.ciqfunctions.udf.CIQ(BY$2,"IQ_TOTAL_ASSETS",IQ_FQ,$A40,,,BY$3)*100),_xll.ciqfunctions.udf.CIQ(BY$2,"IQ_TOTAL_DEBT",IQ_FQ,$A40,"LFR",,BY$3)/_xll.ciqfunctions.udf.CIQ(BY$2,"IQ_TOTAL_ASSETS",IQ_FQ,$A40,,,BY$3)*100,0)</f>
        <v>21.588089330024815</v>
      </c>
      <c r="BZ40" s="11">
        <f>IF(ISNUMBER(_xll.ciqfunctions.udf.CIQ(BZ$2,"IQ_TOTAL_DEBT",IQ_FQ,$A40,"LFR",,BZ$3)/_xll.ciqfunctions.udf.CIQ(BZ$2,"IQ_TOTAL_ASSETS",IQ_FQ,$A40,,,BZ$3)*100),_xll.ciqfunctions.udf.CIQ(BZ$2,"IQ_TOTAL_DEBT",IQ_FQ,$A40,"LFR",,BZ$3)/_xll.ciqfunctions.udf.CIQ(BZ$2,"IQ_TOTAL_ASSETS",IQ_FQ,$A40,,,BZ$3)*100,0)</f>
        <v>51.4046251746081</v>
      </c>
      <c r="CA40" s="11">
        <f>IF(ISNUMBER(_xll.ciqfunctions.udf.CIQ(CA$2,"IQ_TOTAL_DEBT",IQ_FQ,$A40,"LFR",,CA$3)/_xll.ciqfunctions.udf.CIQ(CA$2,"IQ_TOTAL_ASSETS",IQ_FQ,$A40,,,CA$3)*100),_xll.ciqfunctions.udf.CIQ(CA$2,"IQ_TOTAL_DEBT",IQ_FQ,$A40,"LFR",,CA$3)/_xll.ciqfunctions.udf.CIQ(CA$2,"IQ_TOTAL_ASSETS",IQ_FQ,$A40,,,CA$3)*100,0)</f>
        <v>31.182855422168725</v>
      </c>
      <c r="CB40" s="11">
        <f>IF(ISNUMBER(_xll.ciqfunctions.udf.CIQ(CB$2,"IQ_TOTAL_DEBT",IQ_FQ,$A40,"LFR",,CB$3)/_xll.ciqfunctions.udf.CIQ(CB$2,"IQ_TOTAL_ASSETS",IQ_FQ,$A40,,,CB$3)*100),_xll.ciqfunctions.udf.CIQ(CB$2,"IQ_TOTAL_DEBT",IQ_FQ,$A40,"LFR",,CB$3)/_xll.ciqfunctions.udf.CIQ(CB$2,"IQ_TOTAL_ASSETS",IQ_FQ,$A40,,,CB$3)*100,0)</f>
        <v>17.292726413372584</v>
      </c>
      <c r="CC40" s="11">
        <f>IF(ISNUMBER(_xll.ciqfunctions.udf.CIQ(CC$2,"IQ_TOTAL_DEBT",IQ_FQ,$A40,"LFR",,CC$3)/_xll.ciqfunctions.udf.CIQ(CC$2,"IQ_TOTAL_ASSETS",IQ_FQ,$A40,,,CC$3)*100),_xll.ciqfunctions.udf.CIQ(CC$2,"IQ_TOTAL_DEBT",IQ_FQ,$A40,"LFR",,CC$3)/_xll.ciqfunctions.udf.CIQ(CC$2,"IQ_TOTAL_ASSETS",IQ_FQ,$A40,,,CC$3)*100,0)</f>
        <v>0</v>
      </c>
      <c r="CD40" s="11">
        <f>IF(ISNUMBER(_xll.ciqfunctions.udf.CIQ(CD$2,"IQ_TOTAL_DEBT",IQ_FQ,$A40,"LFR",,CD$3)/_xll.ciqfunctions.udf.CIQ(CD$2,"IQ_TOTAL_ASSETS",IQ_FQ,$A40,,,CD$3)*100),_xll.ciqfunctions.udf.CIQ(CD$2,"IQ_TOTAL_DEBT",IQ_FQ,$A40,"LFR",,CD$3)/_xll.ciqfunctions.udf.CIQ(CD$2,"IQ_TOTAL_ASSETS",IQ_FQ,$A40,,,CD$3)*100,0)</f>
        <v>11.41163598357277</v>
      </c>
      <c r="CE40" s="11">
        <f>IF(ISNUMBER(_xll.ciqfunctions.udf.CIQ(CE$2,"IQ_TOTAL_DEBT",IQ_FQ,$A40,"LFR",,CE$3)/_xll.ciqfunctions.udf.CIQ(CE$2,"IQ_TOTAL_ASSETS",IQ_FQ,$A40,,,CE$3)*100),_xll.ciqfunctions.udf.CIQ(CE$2,"IQ_TOTAL_DEBT",IQ_FQ,$A40,"LFR",,CE$3)/_xll.ciqfunctions.udf.CIQ(CE$2,"IQ_TOTAL_ASSETS",IQ_FQ,$A40,,,CE$3)*100,0)</f>
        <v>30.223838200204522</v>
      </c>
      <c r="CF40" s="11">
        <f>IF(ISNUMBER(_xll.ciqfunctions.udf.CIQ(CF$2,"IQ_TOTAL_DEBT",IQ_FQ,$A40,"LFR",,CF$3)/_xll.ciqfunctions.udf.CIQ(CF$2,"IQ_TOTAL_ASSETS",IQ_FQ,$A40,,,CF$3)*100),_xll.ciqfunctions.udf.CIQ(CF$2,"IQ_TOTAL_DEBT",IQ_FQ,$A40,"LFR",,CF$3)/_xll.ciqfunctions.udf.CIQ(CF$2,"IQ_TOTAL_ASSETS",IQ_FQ,$A40,,,CF$3)*100,0)</f>
        <v>55.307608864094213</v>
      </c>
      <c r="CG40" s="11">
        <f>IF(ISNUMBER(_xll.ciqfunctions.udf.CIQ(CG$2,"IQ_TOTAL_DEBT",IQ_FQ,$A40,"LFR",,CG$3)/_xll.ciqfunctions.udf.CIQ(CG$2,"IQ_TOTAL_ASSETS",IQ_FQ,$A40,,,CG$3)*100),_xll.ciqfunctions.udf.CIQ(CG$2,"IQ_TOTAL_DEBT",IQ_FQ,$A40,"LFR",,CG$3)/_xll.ciqfunctions.udf.CIQ(CG$2,"IQ_TOTAL_ASSETS",IQ_FQ,$A40,,,CG$3)*100,0)</f>
        <v>45.691630210051393</v>
      </c>
      <c r="CH40" s="11">
        <f>IF(ISNUMBER(_xll.ciqfunctions.udf.CIQ(CH$2,"IQ_TOTAL_DEBT",IQ_FQ,$A40,"LFR",,CH$3)/_xll.ciqfunctions.udf.CIQ(CH$2,"IQ_TOTAL_ASSETS",IQ_FQ,$A40,,,CH$3)*100),_xll.ciqfunctions.udf.CIQ(CH$2,"IQ_TOTAL_DEBT",IQ_FQ,$A40,"LFR",,CH$3)/_xll.ciqfunctions.udf.CIQ(CH$2,"IQ_TOTAL_ASSETS",IQ_FQ,$A40,,,CH$3)*100,0)</f>
        <v>0</v>
      </c>
      <c r="CI40" s="11">
        <f>IF(ISNUMBER(_xll.ciqfunctions.udf.CIQ(CI$2,"IQ_TOTAL_DEBT",IQ_FQ,$A40,"LFR",,CI$3)/_xll.ciqfunctions.udf.CIQ(CI$2,"IQ_TOTAL_ASSETS",IQ_FQ,$A40,,,CI$3)*100),_xll.ciqfunctions.udf.CIQ(CI$2,"IQ_TOTAL_DEBT",IQ_FQ,$A40,"LFR",,CI$3)/_xll.ciqfunctions.udf.CIQ(CI$2,"IQ_TOTAL_ASSETS",IQ_FQ,$A40,,,CI$3)*100,0)</f>
        <v>46.342051120461157</v>
      </c>
      <c r="CJ40" s="11">
        <f>IF(ISNUMBER(_xll.ciqfunctions.udf.CIQ(CJ$2,"IQ_TOTAL_DEBT",IQ_FQ,$A40,"LFR",,CJ$3)/_xll.ciqfunctions.udf.CIQ(CJ$2,"IQ_TOTAL_ASSETS",IQ_FQ,$A40,,,CJ$3)*100),_xll.ciqfunctions.udf.CIQ(CJ$2,"IQ_TOTAL_DEBT",IQ_FQ,$A40,"LFR",,CJ$3)/_xll.ciqfunctions.udf.CIQ(CJ$2,"IQ_TOTAL_ASSETS",IQ_FQ,$A40,,,CJ$3)*100,0)</f>
        <v>51.099985798277672</v>
      </c>
      <c r="CK40" s="11">
        <f>IF(ISNUMBER(_xll.ciqfunctions.udf.CIQ(CK$2,"IQ_TOTAL_DEBT",IQ_FQ,$A40,"LFR",,CK$3)/_xll.ciqfunctions.udf.CIQ(CK$2,"IQ_TOTAL_ASSETS",IQ_FQ,$A40,,,CK$3)*100),_xll.ciqfunctions.udf.CIQ(CK$2,"IQ_TOTAL_DEBT",IQ_FQ,$A40,"LFR",,CK$3)/_xll.ciqfunctions.udf.CIQ(CK$2,"IQ_TOTAL_ASSETS",IQ_FQ,$A40,,,CK$3)*100,0)</f>
        <v>39.108638896415016</v>
      </c>
      <c r="CL40" s="11">
        <f>IF(ISNUMBER(_xll.ciqfunctions.udf.CIQ(CL$2,"IQ_TOTAL_DEBT",IQ_FQ,$A40,"LFR",,CL$3)/_xll.ciqfunctions.udf.CIQ(CL$2,"IQ_TOTAL_ASSETS",IQ_FQ,$A40,,,CL$3)*100),_xll.ciqfunctions.udf.CIQ(CL$2,"IQ_TOTAL_DEBT",IQ_FQ,$A40,"LFR",,CL$3)/_xll.ciqfunctions.udf.CIQ(CL$2,"IQ_TOTAL_ASSETS",IQ_FQ,$A40,,,CL$3)*100,0)</f>
        <v>17.423569871946384</v>
      </c>
      <c r="CM40" s="11">
        <f>IF(ISNUMBER(_xll.ciqfunctions.udf.CIQ(CM$2,"IQ_TOTAL_DEBT",IQ_FQ,$A40,"LFR",,CM$3)/_xll.ciqfunctions.udf.CIQ(CM$2,"IQ_TOTAL_ASSETS",IQ_FQ,$A40,,,CM$3)*100),_xll.ciqfunctions.udf.CIQ(CM$2,"IQ_TOTAL_DEBT",IQ_FQ,$A40,"LFR",,CM$3)/_xll.ciqfunctions.udf.CIQ(CM$2,"IQ_TOTAL_ASSETS",IQ_FQ,$A40,,,CM$3)*100,0)</f>
        <v>0</v>
      </c>
      <c r="CN40" s="11">
        <f>IF(ISNUMBER(_xll.ciqfunctions.udf.CIQ(CN$2,"IQ_TOTAL_DEBT",IQ_FQ,$A40,"LFR",,CN$3)/_xll.ciqfunctions.udf.CIQ(CN$2,"IQ_TOTAL_ASSETS",IQ_FQ,$A40,,,CN$3)*100),_xll.ciqfunctions.udf.CIQ(CN$2,"IQ_TOTAL_DEBT",IQ_FQ,$A40,"LFR",,CN$3)/_xll.ciqfunctions.udf.CIQ(CN$2,"IQ_TOTAL_ASSETS",IQ_FQ,$A40,,,CN$3)*100,0)</f>
        <v>0</v>
      </c>
      <c r="CO40" s="11">
        <f>IF(ISNUMBER(_xll.ciqfunctions.udf.CIQ(CO$2,"IQ_TOTAL_DEBT",IQ_FQ,$A40,"LFR",,CO$3)/_xll.ciqfunctions.udf.CIQ(CO$2,"IQ_TOTAL_ASSETS",IQ_FQ,$A40,,,CO$3)*100),_xll.ciqfunctions.udf.CIQ(CO$2,"IQ_TOTAL_DEBT",IQ_FQ,$A40,"LFR",,CO$3)/_xll.ciqfunctions.udf.CIQ(CO$2,"IQ_TOTAL_ASSETS",IQ_FQ,$A40,,,CO$3)*100,0)</f>
        <v>38.861145824987808</v>
      </c>
      <c r="CP40" s="11">
        <f>IF(ISNUMBER(_xll.ciqfunctions.udf.CIQ(CP$2,"IQ_TOTAL_DEBT",IQ_FQ,$A40,"LFR",,CP$3)/_xll.ciqfunctions.udf.CIQ(CP$2,"IQ_TOTAL_ASSETS",IQ_FQ,$A40,,,CP$3)*100),_xll.ciqfunctions.udf.CIQ(CP$2,"IQ_TOTAL_DEBT",IQ_FQ,$A40,"LFR",,CP$3)/_xll.ciqfunctions.udf.CIQ(CP$2,"IQ_TOTAL_ASSETS",IQ_FQ,$A40,,,CP$3)*100,0)</f>
        <v>13.690818965030543</v>
      </c>
      <c r="CQ40" s="11">
        <f>IF(ISNUMBER(_xll.ciqfunctions.udf.CIQ(CQ$2,"IQ_TOTAL_DEBT",IQ_FQ,$A40,"LFR",,CQ$3)/_xll.ciqfunctions.udf.CIQ(CQ$2,"IQ_TOTAL_ASSETS",IQ_FQ,$A40,,,CQ$3)*100),_xll.ciqfunctions.udf.CIQ(CQ$2,"IQ_TOTAL_DEBT",IQ_FQ,$A40,"LFR",,CQ$3)/_xll.ciqfunctions.udf.CIQ(CQ$2,"IQ_TOTAL_ASSETS",IQ_FQ,$A40,,,CQ$3)*100,0)</f>
        <v>0</v>
      </c>
      <c r="CR40" s="11">
        <f>IF(ISNUMBER(_xll.ciqfunctions.udf.CIQ(CR$2,"IQ_TOTAL_DEBT",IQ_FQ,$A40,"LFR",,CR$3)/_xll.ciqfunctions.udf.CIQ(CR$2,"IQ_TOTAL_ASSETS",IQ_FQ,$A40,,,CR$3)*100),_xll.ciqfunctions.udf.CIQ(CR$2,"IQ_TOTAL_DEBT",IQ_FQ,$A40,"LFR",,CR$3)/_xll.ciqfunctions.udf.CIQ(CR$2,"IQ_TOTAL_ASSETS",IQ_FQ,$A40,,,CR$3)*100,0)</f>
        <v>1.6130258627244387</v>
      </c>
      <c r="CS40" s="11">
        <f>IF(ISNUMBER(_xll.ciqfunctions.udf.CIQ(CS$2,"IQ_TOTAL_DEBT",IQ_FQ,$A40,"LFR",,CS$3)/_xll.ciqfunctions.udf.CIQ(CS$2,"IQ_TOTAL_ASSETS",IQ_FQ,$A40,,,CS$3)*100),_xll.ciqfunctions.udf.CIQ(CS$2,"IQ_TOTAL_DEBT",IQ_FQ,$A40,"LFR",,CS$3)/_xll.ciqfunctions.udf.CIQ(CS$2,"IQ_TOTAL_ASSETS",IQ_FQ,$A40,,,CS$3)*100,0)</f>
        <v>3.2968448164842243</v>
      </c>
      <c r="CT40" s="11">
        <f>IF(ISNUMBER(_xll.ciqfunctions.udf.CIQ(CT$2,"IQ_TOTAL_DEBT",IQ_FQ,$A40,"LFR",,CT$3)/_xll.ciqfunctions.udf.CIQ(CT$2,"IQ_TOTAL_ASSETS",IQ_FQ,$A40,,,CT$3)*100),_xll.ciqfunctions.udf.CIQ(CT$2,"IQ_TOTAL_DEBT",IQ_FQ,$A40,"LFR",,CT$3)/_xll.ciqfunctions.udf.CIQ(CT$2,"IQ_TOTAL_ASSETS",IQ_FQ,$A40,,,CT$3)*100,0)</f>
        <v>17.229780339942717</v>
      </c>
      <c r="CU40" s="11">
        <f>IF(ISNUMBER(_xll.ciqfunctions.udf.CIQ(CU$2,"IQ_TOTAL_DEBT",IQ_FQ,$A40,"LFR",,CU$3)/_xll.ciqfunctions.udf.CIQ(CU$2,"IQ_TOTAL_ASSETS",IQ_FQ,$A40,,,CU$3)*100),_xll.ciqfunctions.udf.CIQ(CU$2,"IQ_TOTAL_DEBT",IQ_FQ,$A40,"LFR",,CU$3)/_xll.ciqfunctions.udf.CIQ(CU$2,"IQ_TOTAL_ASSETS",IQ_FQ,$A40,,,CU$3)*100,0)</f>
        <v>0</v>
      </c>
      <c r="CV40" s="11">
        <f>IF(ISNUMBER(_xll.ciqfunctions.udf.CIQ(CV$2,"IQ_TOTAL_DEBT",IQ_FQ,$A40,"LFR",,CV$3)/_xll.ciqfunctions.udf.CIQ(CV$2,"IQ_TOTAL_ASSETS",IQ_FQ,$A40,,,CV$3)*100),_xll.ciqfunctions.udf.CIQ(CV$2,"IQ_TOTAL_DEBT",IQ_FQ,$A40,"LFR",,CV$3)/_xll.ciqfunctions.udf.CIQ(CV$2,"IQ_TOTAL_ASSETS",IQ_FQ,$A40,,,CV$3)*100,0)</f>
        <v>32.893994420608237</v>
      </c>
      <c r="CW40" s="11">
        <f>IF(ISNUMBER(_xll.ciqfunctions.udf.CIQ(CW$2,"IQ_TOTAL_DEBT",IQ_FQ,$A40,"LFR",,CW$3)/_xll.ciqfunctions.udf.CIQ(CW$2,"IQ_TOTAL_ASSETS",IQ_FQ,$A40,,,CW$3)*100),_xll.ciqfunctions.udf.CIQ(CW$2,"IQ_TOTAL_DEBT",IQ_FQ,$A40,"LFR",,CW$3)/_xll.ciqfunctions.udf.CIQ(CW$2,"IQ_TOTAL_ASSETS",IQ_FQ,$A40,,,CW$3)*100,0)</f>
        <v>0</v>
      </c>
      <c r="CX40" s="11">
        <f>IF(ISNUMBER(_xll.ciqfunctions.udf.CIQ(CX$2,"IQ_TOTAL_DEBT",IQ_FQ,$A40,"LFR",,CX$3)/_xll.ciqfunctions.udf.CIQ(CX$2,"IQ_TOTAL_ASSETS",IQ_FQ,$A40,,,CX$3)*100),_xll.ciqfunctions.udf.CIQ(CX$2,"IQ_TOTAL_DEBT",IQ_FQ,$A40,"LFR",,CX$3)/_xll.ciqfunctions.udf.CIQ(CX$2,"IQ_TOTAL_ASSETS",IQ_FQ,$A40,,,CX$3)*100,0)</f>
        <v>1.0893032384690873</v>
      </c>
      <c r="CY40" s="11">
        <f>IF(ISNUMBER(_xll.ciqfunctions.udf.CIQ(CY$2,"IQ_TOTAL_DEBT",IQ_FQ,$A40,"LFR",,CY$3)/_xll.ciqfunctions.udf.CIQ(CY$2,"IQ_TOTAL_ASSETS",IQ_FQ,$A40,,,CY$3)*100),_xll.ciqfunctions.udf.CIQ(CY$2,"IQ_TOTAL_DEBT",IQ_FQ,$A40,"LFR",,CY$3)/_xll.ciqfunctions.udf.CIQ(CY$2,"IQ_TOTAL_ASSETS",IQ_FQ,$A40,,,CY$3)*100,0)</f>
        <v>19.810401709770296</v>
      </c>
      <c r="CZ40" s="11">
        <f>IF(ISNUMBER(_xll.ciqfunctions.udf.CIQ(CZ$2,"IQ_TOTAL_DEBT",IQ_FQ,$A40,"LFR",,CZ$3)/_xll.ciqfunctions.udf.CIQ(CZ$2,"IQ_TOTAL_ASSETS",IQ_FQ,$A40,,,CZ$3)*100),_xll.ciqfunctions.udf.CIQ(CZ$2,"IQ_TOTAL_DEBT",IQ_FQ,$A40,"LFR",,CZ$3)/_xll.ciqfunctions.udf.CIQ(CZ$2,"IQ_TOTAL_ASSETS",IQ_FQ,$A40,,,CZ$3)*100,0)</f>
        <v>50.571633892990128</v>
      </c>
      <c r="DA40" s="11">
        <f>IF(ISNUMBER(_xll.ciqfunctions.udf.CIQ(DA$2,"IQ_TOTAL_DEBT",IQ_FQ,$A40,"LFR",,DA$3)/_xll.ciqfunctions.udf.CIQ(DA$2,"IQ_TOTAL_ASSETS",IQ_FQ,$A40,,,DA$3)*100),_xll.ciqfunctions.udf.CIQ(DA$2,"IQ_TOTAL_DEBT",IQ_FQ,$A40,"LFR",,DA$3)/_xll.ciqfunctions.udf.CIQ(DA$2,"IQ_TOTAL_ASSETS",IQ_FQ,$A40,,,DA$3)*100,0)</f>
        <v>1.8426846002726895</v>
      </c>
      <c r="DB40" s="11">
        <f>IF(ISNUMBER(_xll.ciqfunctions.udf.CIQ(DB$2,"IQ_TOTAL_DEBT",IQ_FQ,$A40,"LFR",,DB$3)/_xll.ciqfunctions.udf.CIQ(DB$2,"IQ_TOTAL_ASSETS",IQ_FQ,$A40,,,DB$3)*100),_xll.ciqfunctions.udf.CIQ(DB$2,"IQ_TOTAL_DEBT",IQ_FQ,$A40,"LFR",,DB$3)/_xll.ciqfunctions.udf.CIQ(DB$2,"IQ_TOTAL_ASSETS",IQ_FQ,$A40,,,DB$3)*100,0)</f>
        <v>0</v>
      </c>
      <c r="DC40" s="11">
        <f>IF(ISNUMBER(_xll.ciqfunctions.udf.CIQ(DC$2,"IQ_TOTAL_DEBT",IQ_FQ,$A40,"LFR",,DC$3)/_xll.ciqfunctions.udf.CIQ(DC$2,"IQ_TOTAL_ASSETS",IQ_FQ,$A40,,,DC$3)*100),_xll.ciqfunctions.udf.CIQ(DC$2,"IQ_TOTAL_DEBT",IQ_FQ,$A40,"LFR",,DC$3)/_xll.ciqfunctions.udf.CIQ(DC$2,"IQ_TOTAL_ASSETS",IQ_FQ,$A40,,,DC$3)*100,0)</f>
        <v>0</v>
      </c>
      <c r="DD40" s="11">
        <f>IF(ISNUMBER(_xll.ciqfunctions.udf.CIQ(DD$2,"IQ_TOTAL_DEBT",IQ_FQ,$A40,"LFR",,DD$3)/_xll.ciqfunctions.udf.CIQ(DD$2,"IQ_TOTAL_ASSETS",IQ_FQ,$A40,,,DD$3)*100),_xll.ciqfunctions.udf.CIQ(DD$2,"IQ_TOTAL_DEBT",IQ_FQ,$A40,"LFR",,DD$3)/_xll.ciqfunctions.udf.CIQ(DD$2,"IQ_TOTAL_ASSETS",IQ_FQ,$A40,,,DD$3)*100,0)</f>
        <v>47.001328525336881</v>
      </c>
      <c r="DE40" s="11">
        <f>IF(ISNUMBER(_xll.ciqfunctions.udf.CIQ(DE$2,"IQ_TOTAL_DEBT",IQ_FQ,$A40,"LFR",,DE$3)/_xll.ciqfunctions.udf.CIQ(DE$2,"IQ_TOTAL_ASSETS",IQ_FQ,$A40,,,DE$3)*100),_xll.ciqfunctions.udf.CIQ(DE$2,"IQ_TOTAL_DEBT",IQ_FQ,$A40,"LFR",,DE$3)/_xll.ciqfunctions.udf.CIQ(DE$2,"IQ_TOTAL_ASSETS",IQ_FQ,$A40,,,DE$3)*100,0)</f>
        <v>23.849705313607387</v>
      </c>
      <c r="DF40" s="11">
        <f>IF(ISNUMBER(_xll.ciqfunctions.udf.CIQ(DF$2,"IQ_TOTAL_DEBT",IQ_FQ,$A40,"LFR",,DF$3)/_xll.ciqfunctions.udf.CIQ(DF$2,"IQ_TOTAL_ASSETS",IQ_FQ,$A40,,,DF$3)*100),_xll.ciqfunctions.udf.CIQ(DF$2,"IQ_TOTAL_DEBT",IQ_FQ,$A40,"LFR",,DF$3)/_xll.ciqfunctions.udf.CIQ(DF$2,"IQ_TOTAL_ASSETS",IQ_FQ,$A40,,,DF$3)*100,0)</f>
        <v>8.8132299286801228</v>
      </c>
      <c r="DG40" s="11">
        <f>IF(ISNUMBER(_xll.ciqfunctions.udf.CIQ(DG$2,"IQ_TOTAL_DEBT",IQ_FQ,$A40,"LFR",,DG$3)/_xll.ciqfunctions.udf.CIQ(DG$2,"IQ_TOTAL_ASSETS",IQ_FQ,$A40,,,DG$3)*100),_xll.ciqfunctions.udf.CIQ(DG$2,"IQ_TOTAL_DEBT",IQ_FQ,$A40,"LFR",,DG$3)/_xll.ciqfunctions.udf.CIQ(DG$2,"IQ_TOTAL_ASSETS",IQ_FQ,$A40,,,DG$3)*100,0)</f>
        <v>20.048288715689598</v>
      </c>
      <c r="DH40" s="11">
        <f>IF(ISNUMBER(_xll.ciqfunctions.udf.CIQ(DH$2,"IQ_TOTAL_DEBT",IQ_FQ,$A40,"LFR",,DH$3)/_xll.ciqfunctions.udf.CIQ(DH$2,"IQ_TOTAL_ASSETS",IQ_FQ,$A40,,,DH$3)*100),_xll.ciqfunctions.udf.CIQ(DH$2,"IQ_TOTAL_DEBT",IQ_FQ,$A40,"LFR",,DH$3)/_xll.ciqfunctions.udf.CIQ(DH$2,"IQ_TOTAL_ASSETS",IQ_FQ,$A40,,,DH$3)*100,0)</f>
        <v>40.033890677954183</v>
      </c>
      <c r="DI40" s="11">
        <f>IF(ISNUMBER(_xll.ciqfunctions.udf.CIQ(DI$2,"IQ_TOTAL_DEBT",IQ_FQ,$A40,"LFR",,DI$3)/_xll.ciqfunctions.udf.CIQ(DI$2,"IQ_TOTAL_ASSETS",IQ_FQ,$A40,,,DI$3)*100),_xll.ciqfunctions.udf.CIQ(DI$2,"IQ_TOTAL_DEBT",IQ_FQ,$A40,"LFR",,DI$3)/_xll.ciqfunctions.udf.CIQ(DI$2,"IQ_TOTAL_ASSETS",IQ_FQ,$A40,,,DI$3)*100,0)</f>
        <v>18.260574742207776</v>
      </c>
      <c r="DJ40" s="11">
        <f>IF(ISNUMBER(_xll.ciqfunctions.udf.CIQ(DJ$2,"IQ_TOTAL_DEBT",IQ_FQ,$A40,"LFR",,DJ$3)/_xll.ciqfunctions.udf.CIQ(DJ$2,"IQ_TOTAL_ASSETS",IQ_FQ,$A40,,,DJ$3)*100),_xll.ciqfunctions.udf.CIQ(DJ$2,"IQ_TOTAL_DEBT",IQ_FQ,$A40,"LFR",,DJ$3)/_xll.ciqfunctions.udf.CIQ(DJ$2,"IQ_TOTAL_ASSETS",IQ_FQ,$A40,,,DJ$3)*100,0)</f>
        <v>10.217089259243993</v>
      </c>
      <c r="DK40" s="11">
        <f>IF(ISNUMBER(_xll.ciqfunctions.udf.CIQ(DK$2,"IQ_TOTAL_DEBT",IQ_FQ,$A40,"LFR",,DK$3)/_xll.ciqfunctions.udf.CIQ(DK$2,"IQ_TOTAL_ASSETS",IQ_FQ,$A40,,,DK$3)*100),_xll.ciqfunctions.udf.CIQ(DK$2,"IQ_TOTAL_DEBT",IQ_FQ,$A40,"LFR",,DK$3)/_xll.ciqfunctions.udf.CIQ(DK$2,"IQ_TOTAL_ASSETS",IQ_FQ,$A40,,,DK$3)*100,0)</f>
        <v>33.009359251259902</v>
      </c>
      <c r="DL40" s="11">
        <f>IF(ISNUMBER(_xll.ciqfunctions.udf.CIQ(DL$2,"IQ_TOTAL_DEBT",IQ_FQ,$A40,"LFR",,DL$3)/_xll.ciqfunctions.udf.CIQ(DL$2,"IQ_TOTAL_ASSETS",IQ_FQ,$A40,,,DL$3)*100),_xll.ciqfunctions.udf.CIQ(DL$2,"IQ_TOTAL_DEBT",IQ_FQ,$A40,"LFR",,DL$3)/_xll.ciqfunctions.udf.CIQ(DL$2,"IQ_TOTAL_ASSETS",IQ_FQ,$A40,,,DL$3)*100,0)</f>
        <v>37.639397131845783</v>
      </c>
      <c r="DM40" s="11">
        <f>IF(ISNUMBER(_xll.ciqfunctions.udf.CIQ(DM$2,"IQ_TOTAL_DEBT",IQ_FQ,$A40,"LFR",,DM$3)/_xll.ciqfunctions.udf.CIQ(DM$2,"IQ_TOTAL_ASSETS",IQ_FQ,$A40,,,DM$3)*100),_xll.ciqfunctions.udf.CIQ(DM$2,"IQ_TOTAL_DEBT",IQ_FQ,$A40,"LFR",,DM$3)/_xll.ciqfunctions.udf.CIQ(DM$2,"IQ_TOTAL_ASSETS",IQ_FQ,$A40,,,DM$3)*100,0)</f>
        <v>26.856217747647477</v>
      </c>
      <c r="DN40" s="11">
        <f>IF(ISNUMBER(_xll.ciqfunctions.udf.CIQ(DN$2,"IQ_TOTAL_DEBT",IQ_FQ,$A40,"LFR",,DN$3)/_xll.ciqfunctions.udf.CIQ(DN$2,"IQ_TOTAL_ASSETS",IQ_FQ,$A40,,,DN$3)*100),_xll.ciqfunctions.udf.CIQ(DN$2,"IQ_TOTAL_DEBT",IQ_FQ,$A40,"LFR",,DN$3)/_xll.ciqfunctions.udf.CIQ(DN$2,"IQ_TOTAL_ASSETS",IQ_FQ,$A40,,,DN$3)*100,0)</f>
        <v>24.535514267934929</v>
      </c>
      <c r="DO40" s="11">
        <f>IF(ISNUMBER(_xll.ciqfunctions.udf.CIQ(DO$2,"IQ_TOTAL_DEBT",IQ_FQ,$A40,"LFR",,DO$3)/_xll.ciqfunctions.udf.CIQ(DO$2,"IQ_TOTAL_ASSETS",IQ_FQ,$A40,,,DO$3)*100),_xll.ciqfunctions.udf.CIQ(DO$2,"IQ_TOTAL_DEBT",IQ_FQ,$A40,"LFR",,DO$3)/_xll.ciqfunctions.udf.CIQ(DO$2,"IQ_TOTAL_ASSETS",IQ_FQ,$A40,,,DO$3)*100,0)</f>
        <v>8.964773994781627</v>
      </c>
      <c r="DP40" s="11">
        <f>IF(ISNUMBER(_xll.ciqfunctions.udf.CIQ(DP$2,"IQ_TOTAL_DEBT",IQ_FQ,$A40,"LFR",,DP$3)/_xll.ciqfunctions.udf.CIQ(DP$2,"IQ_TOTAL_ASSETS",IQ_FQ,$A40,,,DP$3)*100),_xll.ciqfunctions.udf.CIQ(DP$2,"IQ_TOTAL_DEBT",IQ_FQ,$A40,"LFR",,DP$3)/_xll.ciqfunctions.udf.CIQ(DP$2,"IQ_TOTAL_ASSETS",IQ_FQ,$A40,,,DP$3)*100,0)</f>
        <v>8.0760866836461851</v>
      </c>
      <c r="DQ40" s="11">
        <f>IF(ISNUMBER(_xll.ciqfunctions.udf.CIQ(DQ$2,"IQ_TOTAL_DEBT",IQ_FQ,$A40,"LFR",,DQ$3)/_xll.ciqfunctions.udf.CIQ(DQ$2,"IQ_TOTAL_ASSETS",IQ_FQ,$A40,,,DQ$3)*100),_xll.ciqfunctions.udf.CIQ(DQ$2,"IQ_TOTAL_DEBT",IQ_FQ,$A40,"LFR",,DQ$3)/_xll.ciqfunctions.udf.CIQ(DQ$2,"IQ_TOTAL_ASSETS",IQ_FQ,$A40,,,DQ$3)*100,0)</f>
        <v>0</v>
      </c>
      <c r="DR40" s="11">
        <f>IF(ISNUMBER(_xll.ciqfunctions.udf.CIQ(DR$2,"IQ_TOTAL_DEBT",IQ_FQ,$A40,"LFR",,DR$3)/_xll.ciqfunctions.udf.CIQ(DR$2,"IQ_TOTAL_ASSETS",IQ_FQ,$A40,,,DR$3)*100),_xll.ciqfunctions.udf.CIQ(DR$2,"IQ_TOTAL_DEBT",IQ_FQ,$A40,"LFR",,DR$3)/_xll.ciqfunctions.udf.CIQ(DR$2,"IQ_TOTAL_ASSETS",IQ_FQ,$A40,,,DR$3)*100,0)</f>
        <v>11.433952111918213</v>
      </c>
      <c r="DS40" s="11">
        <f>IF(ISNUMBER(_xll.ciqfunctions.udf.CIQ(DS$2,"IQ_TOTAL_DEBT",IQ_FQ,$A40,"LFR",,DS$3)/_xll.ciqfunctions.udf.CIQ(DS$2,"IQ_TOTAL_ASSETS",IQ_FQ,$A40,,,DS$3)*100),_xll.ciqfunctions.udf.CIQ(DS$2,"IQ_TOTAL_DEBT",IQ_FQ,$A40,"LFR",,DS$3)/_xll.ciqfunctions.udf.CIQ(DS$2,"IQ_TOTAL_ASSETS",IQ_FQ,$A40,,,DS$3)*100,0)</f>
        <v>50.938191563625857</v>
      </c>
      <c r="DT40" s="11">
        <f>IF(ISNUMBER(_xll.ciqfunctions.udf.CIQ(DT$2,"IQ_TOTAL_DEBT",IQ_FQ,$A40,"LFR",,DT$3)/_xll.ciqfunctions.udf.CIQ(DT$2,"IQ_TOTAL_ASSETS",IQ_FQ,$A40,,,DT$3)*100),_xll.ciqfunctions.udf.CIQ(DT$2,"IQ_TOTAL_DEBT",IQ_FQ,$A40,"LFR",,DT$3)/_xll.ciqfunctions.udf.CIQ(DT$2,"IQ_TOTAL_ASSETS",IQ_FQ,$A40,,,DT$3)*100,0)</f>
        <v>34.362194904685552</v>
      </c>
      <c r="DU40" s="11">
        <f>IF(ISNUMBER(_xll.ciqfunctions.udf.CIQ(DU$2,"IQ_TOTAL_DEBT",IQ_FQ,$A40,"LFR",,DU$3)/_xll.ciqfunctions.udf.CIQ(DU$2,"IQ_TOTAL_ASSETS",IQ_FQ,$A40,,,DU$3)*100),_xll.ciqfunctions.udf.CIQ(DU$2,"IQ_TOTAL_DEBT",IQ_FQ,$A40,"LFR",,DU$3)/_xll.ciqfunctions.udf.CIQ(DU$2,"IQ_TOTAL_ASSETS",IQ_FQ,$A40,,,DU$3)*100,0)</f>
        <v>26.790806911592014</v>
      </c>
      <c r="DV40" s="11">
        <f>IF(ISNUMBER(_xll.ciqfunctions.udf.CIQ(DV$2,"IQ_TOTAL_DEBT",IQ_FQ,$A40,"LFR",,DV$3)/_xll.ciqfunctions.udf.CIQ(DV$2,"IQ_TOTAL_ASSETS",IQ_FQ,$A40,,,DV$3)*100),_xll.ciqfunctions.udf.CIQ(DV$2,"IQ_TOTAL_DEBT",IQ_FQ,$A40,"LFR",,DV$3)/_xll.ciqfunctions.udf.CIQ(DV$2,"IQ_TOTAL_ASSETS",IQ_FQ,$A40,,,DV$3)*100,0)</f>
        <v>7.4868786662550173</v>
      </c>
      <c r="DW40" s="11">
        <f>IF(ISNUMBER(_xll.ciqfunctions.udf.CIQ(DW$2,"IQ_TOTAL_DEBT",IQ_FQ,$A40,"LFR",,DW$3)/_xll.ciqfunctions.udf.CIQ(DW$2,"IQ_TOTAL_ASSETS",IQ_FQ,$A40,,,DW$3)*100),_xll.ciqfunctions.udf.CIQ(DW$2,"IQ_TOTAL_DEBT",IQ_FQ,$A40,"LFR",,DW$3)/_xll.ciqfunctions.udf.CIQ(DW$2,"IQ_TOTAL_ASSETS",IQ_FQ,$A40,,,DW$3)*100,0)</f>
        <v>18.416480591210007</v>
      </c>
      <c r="DX40" s="11">
        <f>IF(ISNUMBER(_xll.ciqfunctions.udf.CIQ(DX$2,"IQ_TOTAL_DEBT",IQ_FQ,$A40,"LFR",,DX$3)/_xll.ciqfunctions.udf.CIQ(DX$2,"IQ_TOTAL_ASSETS",IQ_FQ,$A40,,,DX$3)*100),_xll.ciqfunctions.udf.CIQ(DX$2,"IQ_TOTAL_DEBT",IQ_FQ,$A40,"LFR",,DX$3)/_xll.ciqfunctions.udf.CIQ(DX$2,"IQ_TOTAL_ASSETS",IQ_FQ,$A40,,,DX$3)*100,0)</f>
        <v>24.020338461228597</v>
      </c>
      <c r="DY40" s="11">
        <f>IF(ISNUMBER(_xll.ciqfunctions.udf.CIQ(DY$2,"IQ_TOTAL_DEBT",IQ_FQ,$A40,"LFR",,DY$3)/_xll.ciqfunctions.udf.CIQ(DY$2,"IQ_TOTAL_ASSETS",IQ_FQ,$A40,,,DY$3)*100),_xll.ciqfunctions.udf.CIQ(DY$2,"IQ_TOTAL_DEBT",IQ_FQ,$A40,"LFR",,DY$3)/_xll.ciqfunctions.udf.CIQ(DY$2,"IQ_TOTAL_ASSETS",IQ_FQ,$A40,,,DY$3)*100,0)</f>
        <v>53.554059354775909</v>
      </c>
      <c r="DZ40" s="11">
        <f>IF(ISNUMBER(_xll.ciqfunctions.udf.CIQ(DZ$2,"IQ_TOTAL_DEBT",IQ_FQ,$A40,"LFR",,DZ$3)/_xll.ciqfunctions.udf.CIQ(DZ$2,"IQ_TOTAL_ASSETS",IQ_FQ,$A40,,,DZ$3)*100),_xll.ciqfunctions.udf.CIQ(DZ$2,"IQ_TOTAL_DEBT",IQ_FQ,$A40,"LFR",,DZ$3)/_xll.ciqfunctions.udf.CIQ(DZ$2,"IQ_TOTAL_ASSETS",IQ_FQ,$A40,,,DZ$3)*100,0)</f>
        <v>40.863527518652496</v>
      </c>
      <c r="EA40" s="11">
        <f>IF(ISNUMBER(_xll.ciqfunctions.udf.CIQ(EA$2,"IQ_TOTAL_DEBT",IQ_FQ,$A40,"LFR",,EA$3)/_xll.ciqfunctions.udf.CIQ(EA$2,"IQ_TOTAL_ASSETS",IQ_FQ,$A40,,,EA$3)*100),_xll.ciqfunctions.udf.CIQ(EA$2,"IQ_TOTAL_DEBT",IQ_FQ,$A40,"LFR",,EA$3)/_xll.ciqfunctions.udf.CIQ(EA$2,"IQ_TOTAL_ASSETS",IQ_FQ,$A40,,,EA$3)*100,0)</f>
        <v>53.762140130136807</v>
      </c>
      <c r="EB40" s="11">
        <f>IF(ISNUMBER(_xll.ciqfunctions.udf.CIQ(EB$2,"IQ_TOTAL_DEBT",IQ_FQ,$A40,"LFR",,EB$3)/_xll.ciqfunctions.udf.CIQ(EB$2,"IQ_TOTAL_ASSETS",IQ_FQ,$A40,,,EB$3)*100),_xll.ciqfunctions.udf.CIQ(EB$2,"IQ_TOTAL_DEBT",IQ_FQ,$A40,"LFR",,EB$3)/_xll.ciqfunctions.udf.CIQ(EB$2,"IQ_TOTAL_ASSETS",IQ_FQ,$A40,,,EB$3)*100,0)</f>
        <v>3.3740930539347507</v>
      </c>
      <c r="EC40" s="11">
        <f>IF(ISNUMBER(_xll.ciqfunctions.udf.CIQ(EC$2,"IQ_TOTAL_DEBT",IQ_FQ,$A40,"LFR",,EC$3)/_xll.ciqfunctions.udf.CIQ(EC$2,"IQ_TOTAL_ASSETS",IQ_FQ,$A40,,,EC$3)*100),_xll.ciqfunctions.udf.CIQ(EC$2,"IQ_TOTAL_DEBT",IQ_FQ,$A40,"LFR",,EC$3)/_xll.ciqfunctions.udf.CIQ(EC$2,"IQ_TOTAL_ASSETS",IQ_FQ,$A40,,,EC$3)*100,0)</f>
        <v>28.515035368632908</v>
      </c>
      <c r="ED40" s="11">
        <f>IF(ISNUMBER(_xll.ciqfunctions.udf.CIQ(ED$2,"IQ_TOTAL_DEBT",IQ_FQ,$A40,"LFR",,ED$3)/_xll.ciqfunctions.udf.CIQ(ED$2,"IQ_TOTAL_ASSETS",IQ_FQ,$A40,,,ED$3)*100),_xll.ciqfunctions.udf.CIQ(ED$2,"IQ_TOTAL_DEBT",IQ_FQ,$A40,"LFR",,ED$3)/_xll.ciqfunctions.udf.CIQ(ED$2,"IQ_TOTAL_ASSETS",IQ_FQ,$A40,,,ED$3)*100,0)</f>
        <v>31.345337645945097</v>
      </c>
      <c r="EE40" s="11">
        <f>IF(ISNUMBER(_xll.ciqfunctions.udf.CIQ(EE$2,"IQ_TOTAL_DEBT",IQ_FQ,$A40,"LFR",,EE$3)/_xll.ciqfunctions.udf.CIQ(EE$2,"IQ_TOTAL_ASSETS",IQ_FQ,$A40,,,EE$3)*100),_xll.ciqfunctions.udf.CIQ(EE$2,"IQ_TOTAL_DEBT",IQ_FQ,$A40,"LFR",,EE$3)/_xll.ciqfunctions.udf.CIQ(EE$2,"IQ_TOTAL_ASSETS",IQ_FQ,$A40,,,EE$3)*100,0)</f>
        <v>28.959126867858188</v>
      </c>
      <c r="EF40" s="11">
        <f>IF(ISNUMBER(_xll.ciqfunctions.udf.CIQ(EF$2,"IQ_TOTAL_DEBT",IQ_FQ,$A40,"LFR",,EF$3)/_xll.ciqfunctions.udf.CIQ(EF$2,"IQ_TOTAL_ASSETS",IQ_FQ,$A40,,,EF$3)*100),_xll.ciqfunctions.udf.CIQ(EF$2,"IQ_TOTAL_DEBT",IQ_FQ,$A40,"LFR",,EF$3)/_xll.ciqfunctions.udf.CIQ(EF$2,"IQ_TOTAL_ASSETS",IQ_FQ,$A40,,,EF$3)*100,0)</f>
        <v>30.612419542553482</v>
      </c>
      <c r="EG40" s="11">
        <f>IF(ISNUMBER(_xll.ciqfunctions.udf.CIQ(EG$2,"IQ_TOTAL_DEBT",IQ_FQ,$A40,"LFR",,EG$3)/_xll.ciqfunctions.udf.CIQ(EG$2,"IQ_TOTAL_ASSETS",IQ_FQ,$A40,,,EG$3)*100),_xll.ciqfunctions.udf.CIQ(EG$2,"IQ_TOTAL_DEBT",IQ_FQ,$A40,"LFR",,EG$3)/_xll.ciqfunctions.udf.CIQ(EG$2,"IQ_TOTAL_ASSETS",IQ_FQ,$A40,,,EG$3)*100,0)</f>
        <v>13.833311550678767</v>
      </c>
      <c r="EH40" s="11">
        <f>IF(ISNUMBER(_xll.ciqfunctions.udf.CIQ(EH$2,"IQ_TOTAL_DEBT",IQ_FQ,$A40,"LFR",,EH$3)/_xll.ciqfunctions.udf.CIQ(EH$2,"IQ_TOTAL_ASSETS",IQ_FQ,$A40,,,EH$3)*100),_xll.ciqfunctions.udf.CIQ(EH$2,"IQ_TOTAL_DEBT",IQ_FQ,$A40,"LFR",,EH$3)/_xll.ciqfunctions.udf.CIQ(EH$2,"IQ_TOTAL_ASSETS",IQ_FQ,$A40,,,EH$3)*100,0)</f>
        <v>0</v>
      </c>
      <c r="EI40" s="11">
        <f>IF(ISNUMBER(_xll.ciqfunctions.udf.CIQ(EI$2,"IQ_TOTAL_DEBT",IQ_FQ,$A40,"LFR",,EI$3)/_xll.ciqfunctions.udf.CIQ(EI$2,"IQ_TOTAL_ASSETS",IQ_FQ,$A40,,,EI$3)*100),_xll.ciqfunctions.udf.CIQ(EI$2,"IQ_TOTAL_DEBT",IQ_FQ,$A40,"LFR",,EI$3)/_xll.ciqfunctions.udf.CIQ(EI$2,"IQ_TOTAL_ASSETS",IQ_FQ,$A40,,,EI$3)*100,0)</f>
        <v>0</v>
      </c>
      <c r="EJ40" s="11">
        <f>IF(ISNUMBER(_xll.ciqfunctions.udf.CIQ(EJ$2,"IQ_TOTAL_DEBT",IQ_FQ,$A40,"LFR",,EJ$3)/_xll.ciqfunctions.udf.CIQ(EJ$2,"IQ_TOTAL_ASSETS",IQ_FQ,$A40,,,EJ$3)*100),_xll.ciqfunctions.udf.CIQ(EJ$2,"IQ_TOTAL_DEBT",IQ_FQ,$A40,"LFR",,EJ$3)/_xll.ciqfunctions.udf.CIQ(EJ$2,"IQ_TOTAL_ASSETS",IQ_FQ,$A40,,,EJ$3)*100,0)</f>
        <v>17.624544005054819</v>
      </c>
      <c r="EK40" s="11">
        <f>IF(ISNUMBER(_xll.ciqfunctions.udf.CIQ(EK$2,"IQ_TOTAL_DEBT",IQ_FQ,$A40,"LFR",,EK$3)/_xll.ciqfunctions.udf.CIQ(EK$2,"IQ_TOTAL_ASSETS",IQ_FQ,$A40,,,EK$3)*100),_xll.ciqfunctions.udf.CIQ(EK$2,"IQ_TOTAL_DEBT",IQ_FQ,$A40,"LFR",,EK$3)/_xll.ciqfunctions.udf.CIQ(EK$2,"IQ_TOTAL_ASSETS",IQ_FQ,$A40,,,EK$3)*100,0)</f>
        <v>39.215905283145311</v>
      </c>
      <c r="EL40" s="11">
        <f>IF(ISNUMBER(_xll.ciqfunctions.udf.CIQ(EL$2,"IQ_TOTAL_DEBT",IQ_FQ,$A40,"LFR",,EL$3)/_xll.ciqfunctions.udf.CIQ(EL$2,"IQ_TOTAL_ASSETS",IQ_FQ,$A40,,,EL$3)*100),_xll.ciqfunctions.udf.CIQ(EL$2,"IQ_TOTAL_DEBT",IQ_FQ,$A40,"LFR",,EL$3)/_xll.ciqfunctions.udf.CIQ(EL$2,"IQ_TOTAL_ASSETS",IQ_FQ,$A40,,,EL$3)*100,0)</f>
        <v>19.041018805905459</v>
      </c>
      <c r="EM40" s="11">
        <f>IF(ISNUMBER(_xll.ciqfunctions.udf.CIQ(EM$2,"IQ_TOTAL_DEBT",IQ_FQ,$A40,"LFR",,EM$3)/_xll.ciqfunctions.udf.CIQ(EM$2,"IQ_TOTAL_ASSETS",IQ_FQ,$A40,,,EM$3)*100),_xll.ciqfunctions.udf.CIQ(EM$2,"IQ_TOTAL_DEBT",IQ_FQ,$A40,"LFR",,EM$3)/_xll.ciqfunctions.udf.CIQ(EM$2,"IQ_TOTAL_ASSETS",IQ_FQ,$A40,,,EM$3)*100,0)</f>
        <v>40.461191115346175</v>
      </c>
      <c r="EN40" s="11">
        <f>IF(ISNUMBER(_xll.ciqfunctions.udf.CIQ(EN$2,"IQ_TOTAL_DEBT",IQ_FQ,$A40,"LFR",,EN$3)/_xll.ciqfunctions.udf.CIQ(EN$2,"IQ_TOTAL_ASSETS",IQ_FQ,$A40,,,EN$3)*100),_xll.ciqfunctions.udf.CIQ(EN$2,"IQ_TOTAL_DEBT",IQ_FQ,$A40,"LFR",,EN$3)/_xll.ciqfunctions.udf.CIQ(EN$2,"IQ_TOTAL_ASSETS",IQ_FQ,$A40,,,EN$3)*100,0)</f>
        <v>0</v>
      </c>
      <c r="EO40" s="11">
        <f>IF(ISNUMBER(_xll.ciqfunctions.udf.CIQ(EO$2,"IQ_TOTAL_DEBT",IQ_FQ,$A40,"LFR",,EO$3)/_xll.ciqfunctions.udf.CIQ(EO$2,"IQ_TOTAL_ASSETS",IQ_FQ,$A40,,,EO$3)*100),_xll.ciqfunctions.udf.CIQ(EO$2,"IQ_TOTAL_DEBT",IQ_FQ,$A40,"LFR",,EO$3)/_xll.ciqfunctions.udf.CIQ(EO$2,"IQ_TOTAL_ASSETS",IQ_FQ,$A40,,,EO$3)*100,0)</f>
        <v>40.402646232925612</v>
      </c>
      <c r="EP40" s="11">
        <f>IF(ISNUMBER(_xll.ciqfunctions.udf.CIQ(EP$2,"IQ_TOTAL_DEBT",IQ_FQ,$A40,"LFR",,EP$3)/_xll.ciqfunctions.udf.CIQ(EP$2,"IQ_TOTAL_ASSETS",IQ_FQ,$A40,,,EP$3)*100),_xll.ciqfunctions.udf.CIQ(EP$2,"IQ_TOTAL_DEBT",IQ_FQ,$A40,"LFR",,EP$3)/_xll.ciqfunctions.udf.CIQ(EP$2,"IQ_TOTAL_ASSETS",IQ_FQ,$A40,,,EP$3)*100,0)</f>
        <v>38.581355901289513</v>
      </c>
      <c r="EQ40" s="11">
        <f>IF(ISNUMBER(_xll.ciqfunctions.udf.CIQ(EQ$2,"IQ_TOTAL_DEBT",IQ_FQ,$A40,"LFR",,EQ$3)/_xll.ciqfunctions.udf.CIQ(EQ$2,"IQ_TOTAL_ASSETS",IQ_FQ,$A40,,,EQ$3)*100),_xll.ciqfunctions.udf.CIQ(EQ$2,"IQ_TOTAL_DEBT",IQ_FQ,$A40,"LFR",,EQ$3)/_xll.ciqfunctions.udf.CIQ(EQ$2,"IQ_TOTAL_ASSETS",IQ_FQ,$A40,,,EQ$3)*100,0)</f>
        <v>19.150702426564497</v>
      </c>
      <c r="ER40" s="11">
        <f>IF(ISNUMBER(_xll.ciqfunctions.udf.CIQ(ER$2,"IQ_TOTAL_DEBT",IQ_FQ,$A40,"LFR",,ER$3)/_xll.ciqfunctions.udf.CIQ(ER$2,"IQ_TOTAL_ASSETS",IQ_FQ,$A40,,,ER$3)*100),_xll.ciqfunctions.udf.CIQ(ER$2,"IQ_TOTAL_DEBT",IQ_FQ,$A40,"LFR",,ER$3)/_xll.ciqfunctions.udf.CIQ(ER$2,"IQ_TOTAL_ASSETS",IQ_FQ,$A40,,,ER$3)*100,0)</f>
        <v>35.807192698114591</v>
      </c>
      <c r="ES40" s="11">
        <f>IF(ISNUMBER(_xll.ciqfunctions.udf.CIQ(ES$2,"IQ_TOTAL_DEBT",IQ_FQ,$A40,"LFR",,ES$3)/_xll.ciqfunctions.udf.CIQ(ES$2,"IQ_TOTAL_ASSETS",IQ_FQ,$A40,,,ES$3)*100),_xll.ciqfunctions.udf.CIQ(ES$2,"IQ_TOTAL_DEBT",IQ_FQ,$A40,"LFR",,ES$3)/_xll.ciqfunctions.udf.CIQ(ES$2,"IQ_TOTAL_ASSETS",IQ_FQ,$A40,,,ES$3)*100,0)</f>
        <v>27.057647450849714</v>
      </c>
      <c r="ET40" s="11">
        <f>IF(ISNUMBER(_xll.ciqfunctions.udf.CIQ(ET$2,"IQ_TOTAL_DEBT",IQ_FQ,$A40,"LFR",,ET$3)/_xll.ciqfunctions.udf.CIQ(ET$2,"IQ_TOTAL_ASSETS",IQ_FQ,$A40,,,ET$3)*100),_xll.ciqfunctions.udf.CIQ(ET$2,"IQ_TOTAL_DEBT",IQ_FQ,$A40,"LFR",,ET$3)/_xll.ciqfunctions.udf.CIQ(ET$2,"IQ_TOTAL_ASSETS",IQ_FQ,$A40,,,ET$3)*100,0)</f>
        <v>37.672176308539946</v>
      </c>
      <c r="EU40" s="11">
        <f>IF(ISNUMBER(_xll.ciqfunctions.udf.CIQ(EU$2,"IQ_TOTAL_DEBT",IQ_FQ,$A40,"LFR",,EU$3)/_xll.ciqfunctions.udf.CIQ(EU$2,"IQ_TOTAL_ASSETS",IQ_FQ,$A40,,,EU$3)*100),_xll.ciqfunctions.udf.CIQ(EU$2,"IQ_TOTAL_DEBT",IQ_FQ,$A40,"LFR",,EU$3)/_xll.ciqfunctions.udf.CIQ(EU$2,"IQ_TOTAL_ASSETS",IQ_FQ,$A40,,,EU$3)*100,0)</f>
        <v>22.291057860900061</v>
      </c>
      <c r="EV40" s="11">
        <f>IF(ISNUMBER(_xll.ciqfunctions.udf.CIQ(EV$2,"IQ_TOTAL_DEBT",IQ_FQ,$A40,"LFR",,EV$3)/_xll.ciqfunctions.udf.CIQ(EV$2,"IQ_TOTAL_ASSETS",IQ_FQ,$A40,,,EV$3)*100),_xll.ciqfunctions.udf.CIQ(EV$2,"IQ_TOTAL_DEBT",IQ_FQ,$A40,"LFR",,EV$3)/_xll.ciqfunctions.udf.CIQ(EV$2,"IQ_TOTAL_ASSETS",IQ_FQ,$A40,,,EV$3)*100,0)</f>
        <v>1.8318485906397033</v>
      </c>
      <c r="EW40" s="11">
        <f>IF(ISNUMBER(_xll.ciqfunctions.udf.CIQ(EW$2,"IQ_TOTAL_DEBT",IQ_FQ,$A40,"LFR",,EW$3)/_xll.ciqfunctions.udf.CIQ(EW$2,"IQ_TOTAL_ASSETS",IQ_FQ,$A40,,,EW$3)*100),_xll.ciqfunctions.udf.CIQ(EW$2,"IQ_TOTAL_DEBT",IQ_FQ,$A40,"LFR",,EW$3)/_xll.ciqfunctions.udf.CIQ(EW$2,"IQ_TOTAL_ASSETS",IQ_FQ,$A40,,,EW$3)*100,0)</f>
        <v>20.873016896231633</v>
      </c>
      <c r="EX40" s="11">
        <f>IF(ISNUMBER(_xll.ciqfunctions.udf.CIQ(EX$2,"IQ_TOTAL_DEBT",IQ_FQ,$A40,"LFR",,EX$3)/_xll.ciqfunctions.udf.CIQ(EX$2,"IQ_TOTAL_ASSETS",IQ_FQ,$A40,,,EX$3)*100),_xll.ciqfunctions.udf.CIQ(EX$2,"IQ_TOTAL_DEBT",IQ_FQ,$A40,"LFR",,EX$3)/_xll.ciqfunctions.udf.CIQ(EX$2,"IQ_TOTAL_ASSETS",IQ_FQ,$A40,,,EX$3)*100,0)</f>
        <v>42.935997571274804</v>
      </c>
      <c r="EY40" s="11">
        <f>IF(ISNUMBER(_xll.ciqfunctions.udf.CIQ(EY$2,"IQ_TOTAL_DEBT",IQ_FQ,$A40,"LFR",,EY$3)/_xll.ciqfunctions.udf.CIQ(EY$2,"IQ_TOTAL_ASSETS",IQ_FQ,$A40,,,EY$3)*100),_xll.ciqfunctions.udf.CIQ(EY$2,"IQ_TOTAL_DEBT",IQ_FQ,$A40,"LFR",,EY$3)/_xll.ciqfunctions.udf.CIQ(EY$2,"IQ_TOTAL_ASSETS",IQ_FQ,$A40,,,EY$3)*100,0)</f>
        <v>28.707782672540382</v>
      </c>
      <c r="EZ40" s="11">
        <f>IF(ISNUMBER(_xll.ciqfunctions.udf.CIQ(EZ$2,"IQ_TOTAL_DEBT",IQ_FQ,$A40,"LFR",,EZ$3)/_xll.ciqfunctions.udf.CIQ(EZ$2,"IQ_TOTAL_ASSETS",IQ_FQ,$A40,,,EZ$3)*100),_xll.ciqfunctions.udf.CIQ(EZ$2,"IQ_TOTAL_DEBT",IQ_FQ,$A40,"LFR",,EZ$3)/_xll.ciqfunctions.udf.CIQ(EZ$2,"IQ_TOTAL_ASSETS",IQ_FQ,$A40,,,EZ$3)*100,0)</f>
        <v>0</v>
      </c>
      <c r="FA40" s="11">
        <f>IF(ISNUMBER(_xll.ciqfunctions.udf.CIQ(FA$2,"IQ_TOTAL_DEBT",IQ_FQ,$A40,"LFR",,FA$3)/_xll.ciqfunctions.udf.CIQ(FA$2,"IQ_TOTAL_ASSETS",IQ_FQ,$A40,,,FA$3)*100),_xll.ciqfunctions.udf.CIQ(FA$2,"IQ_TOTAL_DEBT",IQ_FQ,$A40,"LFR",,FA$3)/_xll.ciqfunctions.udf.CIQ(FA$2,"IQ_TOTAL_ASSETS",IQ_FQ,$A40,,,FA$3)*100,0)</f>
        <v>22.526545991094249</v>
      </c>
      <c r="FB40" s="11">
        <f>IF(ISNUMBER(_xll.ciqfunctions.udf.CIQ(FB$2,"IQ_TOTAL_DEBT",IQ_FQ,$A40,"LFR",,FB$3)/_xll.ciqfunctions.udf.CIQ(FB$2,"IQ_TOTAL_ASSETS",IQ_FQ,$A40,,,FB$3)*100),_xll.ciqfunctions.udf.CIQ(FB$2,"IQ_TOTAL_DEBT",IQ_FQ,$A40,"LFR",,FB$3)/_xll.ciqfunctions.udf.CIQ(FB$2,"IQ_TOTAL_ASSETS",IQ_FQ,$A40,,,FB$3)*100,0)</f>
        <v>0.9200636712329372</v>
      </c>
      <c r="FC40" s="11">
        <f>IF(ISNUMBER(_xll.ciqfunctions.udf.CIQ(FC$2,"IQ_TOTAL_DEBT",IQ_FQ,$A40,"LFR",,FC$3)/_xll.ciqfunctions.udf.CIQ(FC$2,"IQ_TOTAL_ASSETS",IQ_FQ,$A40,,,FC$3)*100),_xll.ciqfunctions.udf.CIQ(FC$2,"IQ_TOTAL_DEBT",IQ_FQ,$A40,"LFR",,FC$3)/_xll.ciqfunctions.udf.CIQ(FC$2,"IQ_TOTAL_ASSETS",IQ_FQ,$A40,,,FC$3)*100,0)</f>
        <v>25.268243709606576</v>
      </c>
      <c r="FD40" s="11">
        <f>IF(ISNUMBER(_xll.ciqfunctions.udf.CIQ(FD$2,"IQ_TOTAL_DEBT",IQ_FQ,$A40,"LFR",,FD$3)/_xll.ciqfunctions.udf.CIQ(FD$2,"IQ_TOTAL_ASSETS",IQ_FQ,$A40,,,FD$3)*100),_xll.ciqfunctions.udf.CIQ(FD$2,"IQ_TOTAL_DEBT",IQ_FQ,$A40,"LFR",,FD$3)/_xll.ciqfunctions.udf.CIQ(FD$2,"IQ_TOTAL_ASSETS",IQ_FQ,$A40,,,FD$3)*100,0)</f>
        <v>17.444389213371441</v>
      </c>
      <c r="FE40" s="11">
        <f>IF(ISNUMBER(_xll.ciqfunctions.udf.CIQ(FE$2,"IQ_TOTAL_DEBT",IQ_FQ,$A40,"LFR",,FE$3)/_xll.ciqfunctions.udf.CIQ(FE$2,"IQ_TOTAL_ASSETS",IQ_FQ,$A40,,,FE$3)*100),_xll.ciqfunctions.udf.CIQ(FE$2,"IQ_TOTAL_DEBT",IQ_FQ,$A40,"LFR",,FE$3)/_xll.ciqfunctions.udf.CIQ(FE$2,"IQ_TOTAL_ASSETS",IQ_FQ,$A40,,,FE$3)*100,0)</f>
        <v>28.246816855728497</v>
      </c>
      <c r="FF40" s="11">
        <f>IF(ISNUMBER(_xll.ciqfunctions.udf.CIQ(FF$2,"IQ_TOTAL_DEBT",IQ_FQ,$A40,"LFR",,FF$3)/_xll.ciqfunctions.udf.CIQ(FF$2,"IQ_TOTAL_ASSETS",IQ_FQ,$A40,,,FF$3)*100),_xll.ciqfunctions.udf.CIQ(FF$2,"IQ_TOTAL_DEBT",IQ_FQ,$A40,"LFR",,FF$3)/_xll.ciqfunctions.udf.CIQ(FF$2,"IQ_TOTAL_ASSETS",IQ_FQ,$A40,,,FF$3)*100,0)</f>
        <v>21.178646396328741</v>
      </c>
      <c r="FG40" s="11">
        <f>IF(ISNUMBER(_xll.ciqfunctions.udf.CIQ(FG$2,"IQ_TOTAL_DEBT",IQ_FQ,$A40,"LFR",,FG$3)/_xll.ciqfunctions.udf.CIQ(FG$2,"IQ_TOTAL_ASSETS",IQ_FQ,$A40,,,FG$3)*100),_xll.ciqfunctions.udf.CIQ(FG$2,"IQ_TOTAL_DEBT",IQ_FQ,$A40,"LFR",,FG$3)/_xll.ciqfunctions.udf.CIQ(FG$2,"IQ_TOTAL_ASSETS",IQ_FQ,$A40,,,FG$3)*100,0)</f>
        <v>30.558378816896951</v>
      </c>
      <c r="FH40" s="11">
        <f>IF(ISNUMBER(_xll.ciqfunctions.udf.CIQ(FH$2,"IQ_TOTAL_DEBT",IQ_FQ,$A40,"LFR",,FH$3)/_xll.ciqfunctions.udf.CIQ(FH$2,"IQ_TOTAL_ASSETS",IQ_FQ,$A40,,,FH$3)*100),_xll.ciqfunctions.udf.CIQ(FH$2,"IQ_TOTAL_DEBT",IQ_FQ,$A40,"LFR",,FH$3)/_xll.ciqfunctions.udf.CIQ(FH$2,"IQ_TOTAL_ASSETS",IQ_FQ,$A40,,,FH$3)*100,0)</f>
        <v>47.537655533726259</v>
      </c>
      <c r="FI40" s="11">
        <f>IF(ISNUMBER(_xll.ciqfunctions.udf.CIQ(FI$2,"IQ_TOTAL_DEBT",IQ_FQ,$A40,"LFR",,FI$3)/_xll.ciqfunctions.udf.CIQ(FI$2,"IQ_TOTAL_ASSETS",IQ_FQ,$A40,,,FI$3)*100),_xll.ciqfunctions.udf.CIQ(FI$2,"IQ_TOTAL_DEBT",IQ_FQ,$A40,"LFR",,FI$3)/_xll.ciqfunctions.udf.CIQ(FI$2,"IQ_TOTAL_ASSETS",IQ_FQ,$A40,,,FI$3)*100,0)</f>
        <v>50.8097216152443</v>
      </c>
      <c r="FJ40" s="11">
        <f>IF(ISNUMBER(_xll.ciqfunctions.udf.CIQ(FJ$2,"IQ_TOTAL_DEBT",IQ_FQ,$A40,"LFR",,FJ$3)/_xll.ciqfunctions.udf.CIQ(FJ$2,"IQ_TOTAL_ASSETS",IQ_FQ,$A40,,,FJ$3)*100),_xll.ciqfunctions.udf.CIQ(FJ$2,"IQ_TOTAL_DEBT",IQ_FQ,$A40,"LFR",,FJ$3)/_xll.ciqfunctions.udf.CIQ(FJ$2,"IQ_TOTAL_ASSETS",IQ_FQ,$A40,,,FJ$3)*100,0)</f>
        <v>35.235855778822859</v>
      </c>
      <c r="FK40" s="11">
        <f>IF(ISNUMBER(_xll.ciqfunctions.udf.CIQ(FK$2,"IQ_TOTAL_DEBT",IQ_FQ,$A40,"LFR",,FK$3)/_xll.ciqfunctions.udf.CIQ(FK$2,"IQ_TOTAL_ASSETS",IQ_FQ,$A40,,,FK$3)*100),_xll.ciqfunctions.udf.CIQ(FK$2,"IQ_TOTAL_DEBT",IQ_FQ,$A40,"LFR",,FK$3)/_xll.ciqfunctions.udf.CIQ(FK$2,"IQ_TOTAL_ASSETS",IQ_FQ,$A40,,,FK$3)*100,0)</f>
        <v>0</v>
      </c>
      <c r="FL40" s="11">
        <f>IF(ISNUMBER(_xll.ciqfunctions.udf.CIQ(FL$2,"IQ_TOTAL_DEBT",IQ_FQ,$A40,"LFR",,FL$3)/_xll.ciqfunctions.udf.CIQ(FL$2,"IQ_TOTAL_ASSETS",IQ_FQ,$A40,,,FL$3)*100),_xll.ciqfunctions.udf.CIQ(FL$2,"IQ_TOTAL_DEBT",IQ_FQ,$A40,"LFR",,FL$3)/_xll.ciqfunctions.udf.CIQ(FL$2,"IQ_TOTAL_ASSETS",IQ_FQ,$A40,,,FL$3)*100,0)</f>
        <v>0</v>
      </c>
      <c r="FM40" s="11">
        <f>IF(ISNUMBER(_xll.ciqfunctions.udf.CIQ(FM$2,"IQ_TOTAL_DEBT",IQ_FQ,$A40,"LFR",,FM$3)/_xll.ciqfunctions.udf.CIQ(FM$2,"IQ_TOTAL_ASSETS",IQ_FQ,$A40,,,FM$3)*100),_xll.ciqfunctions.udf.CIQ(FM$2,"IQ_TOTAL_DEBT",IQ_FQ,$A40,"LFR",,FM$3)/_xll.ciqfunctions.udf.CIQ(FM$2,"IQ_TOTAL_ASSETS",IQ_FQ,$A40,,,FM$3)*100,0)</f>
        <v>11.838951886713939</v>
      </c>
      <c r="FN40" s="11">
        <f>IF(ISNUMBER(_xll.ciqfunctions.udf.CIQ(FN$2,"IQ_TOTAL_DEBT",IQ_FQ,$A40,"LFR",,FN$3)/_xll.ciqfunctions.udf.CIQ(FN$2,"IQ_TOTAL_ASSETS",IQ_FQ,$A40,,,FN$3)*100),_xll.ciqfunctions.udf.CIQ(FN$2,"IQ_TOTAL_DEBT",IQ_FQ,$A40,"LFR",,FN$3)/_xll.ciqfunctions.udf.CIQ(FN$2,"IQ_TOTAL_ASSETS",IQ_FQ,$A40,,,FN$3)*100,0)</f>
        <v>5.431269303659338</v>
      </c>
      <c r="FO40" s="11">
        <f>IF(ISNUMBER(_xll.ciqfunctions.udf.CIQ(FO$2,"IQ_TOTAL_DEBT",IQ_FQ,$A40,"LFR",,FO$3)/_xll.ciqfunctions.udf.CIQ(FO$2,"IQ_TOTAL_ASSETS",IQ_FQ,$A40,,,FO$3)*100),_xll.ciqfunctions.udf.CIQ(FO$2,"IQ_TOTAL_DEBT",IQ_FQ,$A40,"LFR",,FO$3)/_xll.ciqfunctions.udf.CIQ(FO$2,"IQ_TOTAL_ASSETS",IQ_FQ,$A40,,,FO$3)*100,0)</f>
        <v>0</v>
      </c>
      <c r="FP40" s="11">
        <f>IF(ISNUMBER(_xll.ciqfunctions.udf.CIQ(FP$2,"IQ_TOTAL_DEBT",IQ_FQ,$A40,"LFR",,FP$3)/_xll.ciqfunctions.udf.CIQ(FP$2,"IQ_TOTAL_ASSETS",IQ_FQ,$A40,,,FP$3)*100),_xll.ciqfunctions.udf.CIQ(FP$2,"IQ_TOTAL_DEBT",IQ_FQ,$A40,"LFR",,FP$3)/_xll.ciqfunctions.udf.CIQ(FP$2,"IQ_TOTAL_ASSETS",IQ_FQ,$A40,,,FP$3)*100,0)</f>
        <v>0</v>
      </c>
      <c r="FQ40" s="11">
        <f>IF(ISNUMBER(_xll.ciqfunctions.udf.CIQ(FQ$2,"IQ_TOTAL_DEBT",IQ_FQ,$A40,"LFR",,FQ$3)/_xll.ciqfunctions.udf.CIQ(FQ$2,"IQ_TOTAL_ASSETS",IQ_FQ,$A40,,,FQ$3)*100),_xll.ciqfunctions.udf.CIQ(FQ$2,"IQ_TOTAL_DEBT",IQ_FQ,$A40,"LFR",,FQ$3)/_xll.ciqfunctions.udf.CIQ(FQ$2,"IQ_TOTAL_ASSETS",IQ_FQ,$A40,,,FQ$3)*100,0)</f>
        <v>0</v>
      </c>
      <c r="FR40" s="11">
        <f>IF(ISNUMBER(_xll.ciqfunctions.udf.CIQ(FR$2,"IQ_TOTAL_DEBT",IQ_FQ,$A40,"LFR",,FR$3)/_xll.ciqfunctions.udf.CIQ(FR$2,"IQ_TOTAL_ASSETS",IQ_FQ,$A40,,,FR$3)*100),_xll.ciqfunctions.udf.CIQ(FR$2,"IQ_TOTAL_DEBT",IQ_FQ,$A40,"LFR",,FR$3)/_xll.ciqfunctions.udf.CIQ(FR$2,"IQ_TOTAL_ASSETS",IQ_FQ,$A40,,,FR$3)*100,0)</f>
        <v>35.501669423939973</v>
      </c>
      <c r="FS40" s="11">
        <f>IF(ISNUMBER(_xll.ciqfunctions.udf.CIQ(FS$2,"IQ_TOTAL_DEBT",IQ_FQ,$A40,"LFR",,FS$3)/_xll.ciqfunctions.udf.CIQ(FS$2,"IQ_TOTAL_ASSETS",IQ_FQ,$A40,,,FS$3)*100),_xll.ciqfunctions.udf.CIQ(FS$2,"IQ_TOTAL_DEBT",IQ_FQ,$A40,"LFR",,FS$3)/_xll.ciqfunctions.udf.CIQ(FS$2,"IQ_TOTAL_ASSETS",IQ_FQ,$A40,,,FS$3)*100,0)</f>
        <v>18.746733563290476</v>
      </c>
      <c r="FT40" s="11">
        <f>IF(ISNUMBER(_xll.ciqfunctions.udf.CIQ(FT$2,"IQ_TOTAL_DEBT",IQ_FQ,$A40,"LFR",,FT$3)/_xll.ciqfunctions.udf.CIQ(FT$2,"IQ_TOTAL_ASSETS",IQ_FQ,$A40,,,FT$3)*100),_xll.ciqfunctions.udf.CIQ(FT$2,"IQ_TOTAL_DEBT",IQ_FQ,$A40,"LFR",,FT$3)/_xll.ciqfunctions.udf.CIQ(FT$2,"IQ_TOTAL_ASSETS",IQ_FQ,$A40,,,FT$3)*100,0)</f>
        <v>1.5637351311021799</v>
      </c>
      <c r="FU40" s="11">
        <f>IF(ISNUMBER(_xll.ciqfunctions.udf.CIQ(FU$2,"IQ_TOTAL_DEBT",IQ_FQ,$A40,"LFR",,FU$3)/_xll.ciqfunctions.udf.CIQ(FU$2,"IQ_TOTAL_ASSETS",IQ_FQ,$A40,,,FU$3)*100),_xll.ciqfunctions.udf.CIQ(FU$2,"IQ_TOTAL_DEBT",IQ_FQ,$A40,"LFR",,FU$3)/_xll.ciqfunctions.udf.CIQ(FU$2,"IQ_TOTAL_ASSETS",IQ_FQ,$A40,,,FU$3)*100,0)</f>
        <v>27.498590968377396</v>
      </c>
      <c r="FV40" s="11">
        <f>IF(ISNUMBER(_xll.ciqfunctions.udf.CIQ(FV$2,"IQ_TOTAL_DEBT",IQ_FQ,$A40,"LFR",,FV$3)/_xll.ciqfunctions.udf.CIQ(FV$2,"IQ_TOTAL_ASSETS",IQ_FQ,$A40,,,FV$3)*100),_xll.ciqfunctions.udf.CIQ(FV$2,"IQ_TOTAL_DEBT",IQ_FQ,$A40,"LFR",,FV$3)/_xll.ciqfunctions.udf.CIQ(FV$2,"IQ_TOTAL_ASSETS",IQ_FQ,$A40,,,FV$3)*100,0)</f>
        <v>26.413028593682913</v>
      </c>
      <c r="FW40" s="11">
        <f>IF(ISNUMBER(_xll.ciqfunctions.udf.CIQ(FW$2,"IQ_TOTAL_DEBT",IQ_FQ,$A40,"LFR",,FW$3)/_xll.ciqfunctions.udf.CIQ(FW$2,"IQ_TOTAL_ASSETS",IQ_FQ,$A40,,,FW$3)*100),_xll.ciqfunctions.udf.CIQ(FW$2,"IQ_TOTAL_DEBT",IQ_FQ,$A40,"LFR",,FW$3)/_xll.ciqfunctions.udf.CIQ(FW$2,"IQ_TOTAL_ASSETS",IQ_FQ,$A40,,,FW$3)*100,0)</f>
        <v>0</v>
      </c>
      <c r="FX40" s="11">
        <f>IF(ISNUMBER(_xll.ciqfunctions.udf.CIQ(FX$2,"IQ_TOTAL_DEBT",IQ_FQ,$A40,"LFR",,FX$3)/_xll.ciqfunctions.udf.CIQ(FX$2,"IQ_TOTAL_ASSETS",IQ_FQ,$A40,,,FX$3)*100),_xll.ciqfunctions.udf.CIQ(FX$2,"IQ_TOTAL_DEBT",IQ_FQ,$A40,"LFR",,FX$3)/_xll.ciqfunctions.udf.CIQ(FX$2,"IQ_TOTAL_ASSETS",IQ_FQ,$A40,,,FX$3)*100,0)</f>
        <v>35.827176846945918</v>
      </c>
      <c r="FY40" s="11">
        <f>IF(ISNUMBER(_xll.ciqfunctions.udf.CIQ(FY$2,"IQ_TOTAL_DEBT",IQ_FQ,$A40,"LFR",,FY$3)/_xll.ciqfunctions.udf.CIQ(FY$2,"IQ_TOTAL_ASSETS",IQ_FQ,$A40,,,FY$3)*100),_xll.ciqfunctions.udf.CIQ(FY$2,"IQ_TOTAL_DEBT",IQ_FQ,$A40,"LFR",,FY$3)/_xll.ciqfunctions.udf.CIQ(FY$2,"IQ_TOTAL_ASSETS",IQ_FQ,$A40,,,FY$3)*100,0)</f>
        <v>8.047598553989479</v>
      </c>
      <c r="FZ40" s="11">
        <f>IF(ISNUMBER(_xll.ciqfunctions.udf.CIQ(FZ$2,"IQ_TOTAL_DEBT",IQ_FQ,$A40,"LFR",,FZ$3)/_xll.ciqfunctions.udf.CIQ(FZ$2,"IQ_TOTAL_ASSETS",IQ_FQ,$A40,,,FZ$3)*100),_xll.ciqfunctions.udf.CIQ(FZ$2,"IQ_TOTAL_DEBT",IQ_FQ,$A40,"LFR",,FZ$3)/_xll.ciqfunctions.udf.CIQ(FZ$2,"IQ_TOTAL_ASSETS",IQ_FQ,$A40,,,FZ$3)*100,0)</f>
        <v>39.475882672251508</v>
      </c>
      <c r="GA40" s="11">
        <f>IF(ISNUMBER(_xll.ciqfunctions.udf.CIQ(GA$2,"IQ_TOTAL_DEBT",IQ_FQ,$A40,"LFR",,GA$3)/_xll.ciqfunctions.udf.CIQ(GA$2,"IQ_TOTAL_ASSETS",IQ_FQ,$A40,,,GA$3)*100),_xll.ciqfunctions.udf.CIQ(GA$2,"IQ_TOTAL_DEBT",IQ_FQ,$A40,"LFR",,GA$3)/_xll.ciqfunctions.udf.CIQ(GA$2,"IQ_TOTAL_ASSETS",IQ_FQ,$A40,,,GA$3)*100,0)</f>
        <v>34.591015186181309</v>
      </c>
      <c r="GB40" s="11">
        <f>IF(ISNUMBER(_xll.ciqfunctions.udf.CIQ(GB$2,"IQ_TOTAL_DEBT",IQ_FQ,$A40,"LFR",,GB$3)/_xll.ciqfunctions.udf.CIQ(GB$2,"IQ_TOTAL_ASSETS",IQ_FQ,$A40,,,GB$3)*100),_xll.ciqfunctions.udf.CIQ(GB$2,"IQ_TOTAL_DEBT",IQ_FQ,$A40,"LFR",,GB$3)/_xll.ciqfunctions.udf.CIQ(GB$2,"IQ_TOTAL_ASSETS",IQ_FQ,$A40,,,GB$3)*100,0)</f>
        <v>10.427982235004416</v>
      </c>
      <c r="GC40" s="11">
        <f>IF(ISNUMBER(_xll.ciqfunctions.udf.CIQ(GC$2,"IQ_TOTAL_DEBT",IQ_FQ,$A40,"LFR",,GC$3)/_xll.ciqfunctions.udf.CIQ(GC$2,"IQ_TOTAL_ASSETS",IQ_FQ,$A40,,,GC$3)*100),_xll.ciqfunctions.udf.CIQ(GC$2,"IQ_TOTAL_DEBT",IQ_FQ,$A40,"LFR",,GC$3)/_xll.ciqfunctions.udf.CIQ(GC$2,"IQ_TOTAL_ASSETS",IQ_FQ,$A40,,,GC$3)*100,0)</f>
        <v>39.769606619351613</v>
      </c>
      <c r="GD40" s="11">
        <f>IF(ISNUMBER(_xll.ciqfunctions.udf.CIQ(GD$2,"IQ_TOTAL_DEBT",IQ_FQ,$A40,"LFR",,GD$3)/_xll.ciqfunctions.udf.CIQ(GD$2,"IQ_TOTAL_ASSETS",IQ_FQ,$A40,,,GD$3)*100),_xll.ciqfunctions.udf.CIQ(GD$2,"IQ_TOTAL_DEBT",IQ_FQ,$A40,"LFR",,GD$3)/_xll.ciqfunctions.udf.CIQ(GD$2,"IQ_TOTAL_ASSETS",IQ_FQ,$A40,,,GD$3)*100,0)</f>
        <v>12.747790780988774</v>
      </c>
      <c r="GE40" s="11">
        <f>IF(ISNUMBER(_xll.ciqfunctions.udf.CIQ(GE$2,"IQ_TOTAL_DEBT",IQ_FQ,$A40,"LFR",,GE$3)/_xll.ciqfunctions.udf.CIQ(GE$2,"IQ_TOTAL_ASSETS",IQ_FQ,$A40,,,GE$3)*100),_xll.ciqfunctions.udf.CIQ(GE$2,"IQ_TOTAL_DEBT",IQ_FQ,$A40,"LFR",,GE$3)/_xll.ciqfunctions.udf.CIQ(GE$2,"IQ_TOTAL_ASSETS",IQ_FQ,$A40,,,GE$3)*100,0)</f>
        <v>57.252573966411568</v>
      </c>
      <c r="GF40" s="11">
        <f>IF(ISNUMBER(_xll.ciqfunctions.udf.CIQ(GF$2,"IQ_TOTAL_DEBT",IQ_FQ,$A40,"LFR",,GF$3)/_xll.ciqfunctions.udf.CIQ(GF$2,"IQ_TOTAL_ASSETS",IQ_FQ,$A40,,,GF$3)*100),_xll.ciqfunctions.udf.CIQ(GF$2,"IQ_TOTAL_DEBT",IQ_FQ,$A40,"LFR",,GF$3)/_xll.ciqfunctions.udf.CIQ(GF$2,"IQ_TOTAL_ASSETS",IQ_FQ,$A40,,,GF$3)*100,0)</f>
        <v>0</v>
      </c>
      <c r="GG40" s="11">
        <f>IF(ISNUMBER(_xll.ciqfunctions.udf.CIQ(GG$2,"IQ_TOTAL_DEBT",IQ_FQ,$A40,"LFR",,GG$3)/_xll.ciqfunctions.udf.CIQ(GG$2,"IQ_TOTAL_ASSETS",IQ_FQ,$A40,,,GG$3)*100),_xll.ciqfunctions.udf.CIQ(GG$2,"IQ_TOTAL_DEBT",IQ_FQ,$A40,"LFR",,GG$3)/_xll.ciqfunctions.udf.CIQ(GG$2,"IQ_TOTAL_ASSETS",IQ_FQ,$A40,,,GG$3)*100,0)</f>
        <v>0.48172838304705362</v>
      </c>
      <c r="GH40" s="11">
        <f>IF(ISNUMBER(_xll.ciqfunctions.udf.CIQ(GH$2,"IQ_TOTAL_DEBT",IQ_FQ,$A40,"LFR",,GH$3)/_xll.ciqfunctions.udf.CIQ(GH$2,"IQ_TOTAL_ASSETS",IQ_FQ,$A40,,,GH$3)*100),_xll.ciqfunctions.udf.CIQ(GH$2,"IQ_TOTAL_DEBT",IQ_FQ,$A40,"LFR",,GH$3)/_xll.ciqfunctions.udf.CIQ(GH$2,"IQ_TOTAL_ASSETS",IQ_FQ,$A40,,,GH$3)*100,0)</f>
        <v>16.808230168085398</v>
      </c>
      <c r="GI40" s="11">
        <f>IF(ISNUMBER(_xll.ciqfunctions.udf.CIQ(GI$2,"IQ_TOTAL_DEBT",IQ_FQ,$A40,"LFR",,GI$3)/_xll.ciqfunctions.udf.CIQ(GI$2,"IQ_TOTAL_ASSETS",IQ_FQ,$A40,,,GI$3)*100),_xll.ciqfunctions.udf.CIQ(GI$2,"IQ_TOTAL_DEBT",IQ_FQ,$A40,"LFR",,GI$3)/_xll.ciqfunctions.udf.CIQ(GI$2,"IQ_TOTAL_ASSETS",IQ_FQ,$A40,,,GI$3)*100,0)</f>
        <v>40.600535730081425</v>
      </c>
      <c r="GJ40" s="11">
        <f>IF(ISNUMBER(_xll.ciqfunctions.udf.CIQ(GJ$2,"IQ_TOTAL_DEBT",IQ_FQ,$A40,"LFR",,GJ$3)/_xll.ciqfunctions.udf.CIQ(GJ$2,"IQ_TOTAL_ASSETS",IQ_FQ,$A40,,,GJ$3)*100),_xll.ciqfunctions.udf.CIQ(GJ$2,"IQ_TOTAL_DEBT",IQ_FQ,$A40,"LFR",,GJ$3)/_xll.ciqfunctions.udf.CIQ(GJ$2,"IQ_TOTAL_ASSETS",IQ_FQ,$A40,,,GJ$3)*100,0)</f>
        <v>57.385835506592556</v>
      </c>
      <c r="GK40" s="11">
        <f>IF(ISNUMBER(_xll.ciqfunctions.udf.CIQ(GK$2,"IQ_TOTAL_DEBT",IQ_FQ,$A40,"LFR",,GK$3)/_xll.ciqfunctions.udf.CIQ(GK$2,"IQ_TOTAL_ASSETS",IQ_FQ,$A40,,,GK$3)*100),_xll.ciqfunctions.udf.CIQ(GK$2,"IQ_TOTAL_DEBT",IQ_FQ,$A40,"LFR",,GK$3)/_xll.ciqfunctions.udf.CIQ(GK$2,"IQ_TOTAL_ASSETS",IQ_FQ,$A40,,,GK$3)*100,0)</f>
        <v>0</v>
      </c>
      <c r="GL40" s="11">
        <f>IF(ISNUMBER(_xll.ciqfunctions.udf.CIQ(GL$2,"IQ_TOTAL_DEBT",IQ_FQ,$A40,"LFR",,GL$3)/_xll.ciqfunctions.udf.CIQ(GL$2,"IQ_TOTAL_ASSETS",IQ_FQ,$A40,,,GL$3)*100),_xll.ciqfunctions.udf.CIQ(GL$2,"IQ_TOTAL_DEBT",IQ_FQ,$A40,"LFR",,GL$3)/_xll.ciqfunctions.udf.CIQ(GL$2,"IQ_TOTAL_ASSETS",IQ_FQ,$A40,,,GL$3)*100,0)</f>
        <v>26.648069552632165</v>
      </c>
      <c r="GM40" s="11">
        <f>IF(ISNUMBER(_xll.ciqfunctions.udf.CIQ(GM$2,"IQ_TOTAL_DEBT",IQ_FQ,$A40,"LFR",,GM$3)/_xll.ciqfunctions.udf.CIQ(GM$2,"IQ_TOTAL_ASSETS",IQ_FQ,$A40,,,GM$3)*100),_xll.ciqfunctions.udf.CIQ(GM$2,"IQ_TOTAL_DEBT",IQ_FQ,$A40,"LFR",,GM$3)/_xll.ciqfunctions.udf.CIQ(GM$2,"IQ_TOTAL_ASSETS",IQ_FQ,$A40,,,GM$3)*100,0)</f>
        <v>25.133534039040494</v>
      </c>
      <c r="GN40" s="11">
        <f>IF(ISNUMBER(_xll.ciqfunctions.udf.CIQ(GN$2,"IQ_TOTAL_DEBT",IQ_FQ,$A40,"LFR",,GN$3)/_xll.ciqfunctions.udf.CIQ(GN$2,"IQ_TOTAL_ASSETS",IQ_FQ,$A40,,,GN$3)*100),_xll.ciqfunctions.udf.CIQ(GN$2,"IQ_TOTAL_DEBT",IQ_FQ,$A40,"LFR",,GN$3)/_xll.ciqfunctions.udf.CIQ(GN$2,"IQ_TOTAL_ASSETS",IQ_FQ,$A40,,,GN$3)*100,0)</f>
        <v>23.060370591751344</v>
      </c>
      <c r="GO40" s="11">
        <f>IF(ISNUMBER(_xll.ciqfunctions.udf.CIQ(GO$2,"IQ_TOTAL_DEBT",IQ_FQ,$A40,"LFR",,GO$3)/_xll.ciqfunctions.udf.CIQ(GO$2,"IQ_TOTAL_ASSETS",IQ_FQ,$A40,,,GO$3)*100),_xll.ciqfunctions.udf.CIQ(GO$2,"IQ_TOTAL_DEBT",IQ_FQ,$A40,"LFR",,GO$3)/_xll.ciqfunctions.udf.CIQ(GO$2,"IQ_TOTAL_ASSETS",IQ_FQ,$A40,,,GO$3)*100,0)</f>
        <v>48.15883285395612</v>
      </c>
      <c r="GP40" s="11">
        <f>IF(ISNUMBER(_xll.ciqfunctions.udf.CIQ(GP$2,"IQ_TOTAL_DEBT",IQ_FQ,$A40,"LFR",,GP$3)/_xll.ciqfunctions.udf.CIQ(GP$2,"IQ_TOTAL_ASSETS",IQ_FQ,$A40,,,GP$3)*100),_xll.ciqfunctions.udf.CIQ(GP$2,"IQ_TOTAL_DEBT",IQ_FQ,$A40,"LFR",,GP$3)/_xll.ciqfunctions.udf.CIQ(GP$2,"IQ_TOTAL_ASSETS",IQ_FQ,$A40,,,GP$3)*100,0)</f>
        <v>44.590199479618384</v>
      </c>
      <c r="GQ40" s="11">
        <f>IF(ISNUMBER(_xll.ciqfunctions.udf.CIQ(GQ$2,"IQ_TOTAL_DEBT",IQ_FQ,$A40,"LFR",,GQ$3)/_xll.ciqfunctions.udf.CIQ(GQ$2,"IQ_TOTAL_ASSETS",IQ_FQ,$A40,,,GQ$3)*100),_xll.ciqfunctions.udf.CIQ(GQ$2,"IQ_TOTAL_DEBT",IQ_FQ,$A40,"LFR",,GQ$3)/_xll.ciqfunctions.udf.CIQ(GQ$2,"IQ_TOTAL_ASSETS",IQ_FQ,$A40,,,GQ$3)*100,0)</f>
        <v>14.715128024044541</v>
      </c>
      <c r="GR40" s="11">
        <f>IF(ISNUMBER(_xll.ciqfunctions.udf.CIQ(GR$2,"IQ_TOTAL_DEBT",IQ_FQ,$A40,"LFR",,GR$3)/_xll.ciqfunctions.udf.CIQ(GR$2,"IQ_TOTAL_ASSETS",IQ_FQ,$A40,,,GR$3)*100),_xll.ciqfunctions.udf.CIQ(GR$2,"IQ_TOTAL_DEBT",IQ_FQ,$A40,"LFR",,GR$3)/_xll.ciqfunctions.udf.CIQ(GR$2,"IQ_TOTAL_ASSETS",IQ_FQ,$A40,,,GR$3)*100,0)</f>
        <v>4.5012436050391278</v>
      </c>
      <c r="GS40" s="11">
        <f>IF(ISNUMBER(_xll.ciqfunctions.udf.CIQ(GS$2,"IQ_TOTAL_DEBT",IQ_FQ,$A40,"LFR",,GS$3)/_xll.ciqfunctions.udf.CIQ(GS$2,"IQ_TOTAL_ASSETS",IQ_FQ,$A40,,,GS$3)*100),_xll.ciqfunctions.udf.CIQ(GS$2,"IQ_TOTAL_DEBT",IQ_FQ,$A40,"LFR",,GS$3)/_xll.ciqfunctions.udf.CIQ(GS$2,"IQ_TOTAL_ASSETS",IQ_FQ,$A40,,,GS$3)*100,0)</f>
        <v>19.093740720731979</v>
      </c>
      <c r="GT40" s="11">
        <f>IF(ISNUMBER(_xll.ciqfunctions.udf.CIQ(GT$2,"IQ_TOTAL_DEBT",IQ_FQ,$A40,"LFR",,GT$3)/_xll.ciqfunctions.udf.CIQ(GT$2,"IQ_TOTAL_ASSETS",IQ_FQ,$A40,,,GT$3)*100),_xll.ciqfunctions.udf.CIQ(GT$2,"IQ_TOTAL_DEBT",IQ_FQ,$A40,"LFR",,GT$3)/_xll.ciqfunctions.udf.CIQ(GT$2,"IQ_TOTAL_ASSETS",IQ_FQ,$A40,,,GT$3)*100,0)</f>
        <v>35.451951030859092</v>
      </c>
      <c r="GU40" s="11">
        <f>IF(ISNUMBER(_xll.ciqfunctions.udf.CIQ(GU$2,"IQ_TOTAL_DEBT",IQ_FQ,$A40,"LFR",,GU$3)/_xll.ciqfunctions.udf.CIQ(GU$2,"IQ_TOTAL_ASSETS",IQ_FQ,$A40,,,GU$3)*100),_xll.ciqfunctions.udf.CIQ(GU$2,"IQ_TOTAL_DEBT",IQ_FQ,$A40,"LFR",,GU$3)/_xll.ciqfunctions.udf.CIQ(GU$2,"IQ_TOTAL_ASSETS",IQ_FQ,$A40,,,GU$3)*100,0)</f>
        <v>0.31678692069860287</v>
      </c>
      <c r="GV40" s="11">
        <f>IF(ISNUMBER(_xll.ciqfunctions.udf.CIQ(GV$2,"IQ_TOTAL_DEBT",IQ_FQ,$A40,"LFR",,GV$3)/_xll.ciqfunctions.udf.CIQ(GV$2,"IQ_TOTAL_ASSETS",IQ_FQ,$A40,,,GV$3)*100),_xll.ciqfunctions.udf.CIQ(GV$2,"IQ_TOTAL_DEBT",IQ_FQ,$A40,"LFR",,GV$3)/_xll.ciqfunctions.udf.CIQ(GV$2,"IQ_TOTAL_ASSETS",IQ_FQ,$A40,,,GV$3)*100,0)</f>
        <v>17.774374277178058</v>
      </c>
      <c r="GW40" s="11">
        <f>IF(ISNUMBER(_xll.ciqfunctions.udf.CIQ(GW$2,"IQ_TOTAL_DEBT",IQ_FQ,$A40,"LFR",,GW$3)/_xll.ciqfunctions.udf.CIQ(GW$2,"IQ_TOTAL_ASSETS",IQ_FQ,$A40,,,GW$3)*100),_xll.ciqfunctions.udf.CIQ(GW$2,"IQ_TOTAL_DEBT",IQ_FQ,$A40,"LFR",,GW$3)/_xll.ciqfunctions.udf.CIQ(GW$2,"IQ_TOTAL_ASSETS",IQ_FQ,$A40,,,GW$3)*100,0)</f>
        <v>47.072400862229124</v>
      </c>
      <c r="GX40" s="11">
        <f>IF(ISNUMBER(_xll.ciqfunctions.udf.CIQ(GX$2,"IQ_TOTAL_DEBT",IQ_FQ,$A40,"LFR",,GX$3)/_xll.ciqfunctions.udf.CIQ(GX$2,"IQ_TOTAL_ASSETS",IQ_FQ,$A40,,,GX$3)*100),_xll.ciqfunctions.udf.CIQ(GX$2,"IQ_TOTAL_DEBT",IQ_FQ,$A40,"LFR",,GX$3)/_xll.ciqfunctions.udf.CIQ(GX$2,"IQ_TOTAL_ASSETS",IQ_FQ,$A40,,,GX$3)*100,0)</f>
        <v>25.45267091951801</v>
      </c>
      <c r="GY40" s="11">
        <f>IF(ISNUMBER(_xll.ciqfunctions.udf.CIQ(GY$2,"IQ_TOTAL_DEBT",IQ_FQ,$A40,"LFR",,GY$3)/_xll.ciqfunctions.udf.CIQ(GY$2,"IQ_TOTAL_ASSETS",IQ_FQ,$A40,,,GY$3)*100),_xll.ciqfunctions.udf.CIQ(GY$2,"IQ_TOTAL_DEBT",IQ_FQ,$A40,"LFR",,GY$3)/_xll.ciqfunctions.udf.CIQ(GY$2,"IQ_TOTAL_ASSETS",IQ_FQ,$A40,,,GY$3)*100,0)</f>
        <v>16.233210716356879</v>
      </c>
      <c r="GZ40" s="11">
        <f>IF(ISNUMBER(_xll.ciqfunctions.udf.CIQ(GZ$2,"IQ_TOTAL_DEBT",IQ_FQ,$A40,"LFR",,GZ$3)/_xll.ciqfunctions.udf.CIQ(GZ$2,"IQ_TOTAL_ASSETS",IQ_FQ,$A40,,,GZ$3)*100),_xll.ciqfunctions.udf.CIQ(GZ$2,"IQ_TOTAL_DEBT",IQ_FQ,$A40,"LFR",,GZ$3)/_xll.ciqfunctions.udf.CIQ(GZ$2,"IQ_TOTAL_ASSETS",IQ_FQ,$A40,,,GZ$3)*100,0)</f>
        <v>19.857351883789807</v>
      </c>
      <c r="HA40" s="11">
        <f>IF(ISNUMBER(_xll.ciqfunctions.udf.CIQ(HA$2,"IQ_TOTAL_DEBT",IQ_FQ,$A40,"LFR",,HA$3)/_xll.ciqfunctions.udf.CIQ(HA$2,"IQ_TOTAL_ASSETS",IQ_FQ,$A40,,,HA$3)*100),_xll.ciqfunctions.udf.CIQ(HA$2,"IQ_TOTAL_DEBT",IQ_FQ,$A40,"LFR",,HA$3)/_xll.ciqfunctions.udf.CIQ(HA$2,"IQ_TOTAL_ASSETS",IQ_FQ,$A40,,,HA$3)*100,0)</f>
        <v>18.637274549098194</v>
      </c>
      <c r="HB40" s="11">
        <f>IF(ISNUMBER(_xll.ciqfunctions.udf.CIQ(HB$2,"IQ_TOTAL_DEBT",IQ_FQ,$A40,"LFR",,HB$3)/_xll.ciqfunctions.udf.CIQ(HB$2,"IQ_TOTAL_ASSETS",IQ_FQ,$A40,,,HB$3)*100),_xll.ciqfunctions.udf.CIQ(HB$2,"IQ_TOTAL_DEBT",IQ_FQ,$A40,"LFR",,HB$3)/_xll.ciqfunctions.udf.CIQ(HB$2,"IQ_TOTAL_ASSETS",IQ_FQ,$A40,,,HB$3)*100,0)</f>
        <v>24.177597908486558</v>
      </c>
      <c r="HC40" s="11">
        <f>IF(ISNUMBER(_xll.ciqfunctions.udf.CIQ(HC$2,"IQ_TOTAL_DEBT",IQ_FQ,$A40,"LFR",,HC$3)/_xll.ciqfunctions.udf.CIQ(HC$2,"IQ_TOTAL_ASSETS",IQ_FQ,$A40,,,HC$3)*100),_xll.ciqfunctions.udf.CIQ(HC$2,"IQ_TOTAL_DEBT",IQ_FQ,$A40,"LFR",,HC$3)/_xll.ciqfunctions.udf.CIQ(HC$2,"IQ_TOTAL_ASSETS",IQ_FQ,$A40,,,HC$3)*100,0)</f>
        <v>44.287391086273104</v>
      </c>
      <c r="HD40" s="11">
        <f>IF(ISNUMBER(_xll.ciqfunctions.udf.CIQ(HD$2,"IQ_TOTAL_DEBT",IQ_FQ,$A40,"LFR",,HD$3)/_xll.ciqfunctions.udf.CIQ(HD$2,"IQ_TOTAL_ASSETS",IQ_FQ,$A40,,,HD$3)*100),_xll.ciqfunctions.udf.CIQ(HD$2,"IQ_TOTAL_DEBT",IQ_FQ,$A40,"LFR",,HD$3)/_xll.ciqfunctions.udf.CIQ(HD$2,"IQ_TOTAL_ASSETS",IQ_FQ,$A40,,,HD$3)*100,0)</f>
        <v>46.219418766634682</v>
      </c>
      <c r="HE40" s="11">
        <f>IF(ISNUMBER(_xll.ciqfunctions.udf.CIQ(HE$2,"IQ_TOTAL_DEBT",IQ_FQ,$A40,"LFR",,HE$3)/_xll.ciqfunctions.udf.CIQ(HE$2,"IQ_TOTAL_ASSETS",IQ_FQ,$A40,,,HE$3)*100),_xll.ciqfunctions.udf.CIQ(HE$2,"IQ_TOTAL_DEBT",IQ_FQ,$A40,"LFR",,HE$3)/_xll.ciqfunctions.udf.CIQ(HE$2,"IQ_TOTAL_ASSETS",IQ_FQ,$A40,,,HE$3)*100,0)</f>
        <v>14.010783471968772</v>
      </c>
      <c r="HF40" s="11">
        <f>IF(ISNUMBER(_xll.ciqfunctions.udf.CIQ(HF$2,"IQ_TOTAL_DEBT",IQ_FQ,$A40,"LFR",,HF$3)/_xll.ciqfunctions.udf.CIQ(HF$2,"IQ_TOTAL_ASSETS",IQ_FQ,$A40,,,HF$3)*100),_xll.ciqfunctions.udf.CIQ(HF$2,"IQ_TOTAL_DEBT",IQ_FQ,$A40,"LFR",,HF$3)/_xll.ciqfunctions.udf.CIQ(HF$2,"IQ_TOTAL_ASSETS",IQ_FQ,$A40,,,HF$3)*100,0)</f>
        <v>26.735872404784821</v>
      </c>
      <c r="HG40" s="11">
        <f>IF(ISNUMBER(_xll.ciqfunctions.udf.CIQ(HG$2,"IQ_TOTAL_DEBT",IQ_FQ,$A40,"LFR",,HG$3)/_xll.ciqfunctions.udf.CIQ(HG$2,"IQ_TOTAL_ASSETS",IQ_FQ,$A40,,,HG$3)*100),_xll.ciqfunctions.udf.CIQ(HG$2,"IQ_TOTAL_DEBT",IQ_FQ,$A40,"LFR",,HG$3)/_xll.ciqfunctions.udf.CIQ(HG$2,"IQ_TOTAL_ASSETS",IQ_FQ,$A40,,,HG$3)*100,0)</f>
        <v>9.6844802733436559</v>
      </c>
      <c r="HH40" s="11">
        <f>IF(ISNUMBER(_xll.ciqfunctions.udf.CIQ(HH$2,"IQ_TOTAL_DEBT",IQ_FQ,$A40,"LFR",,HH$3)/_xll.ciqfunctions.udf.CIQ(HH$2,"IQ_TOTAL_ASSETS",IQ_FQ,$A40,,,HH$3)*100),_xll.ciqfunctions.udf.CIQ(HH$2,"IQ_TOTAL_DEBT",IQ_FQ,$A40,"LFR",,HH$3)/_xll.ciqfunctions.udf.CIQ(HH$2,"IQ_TOTAL_ASSETS",IQ_FQ,$A40,,,HH$3)*100,0)</f>
        <v>17.292139013908159</v>
      </c>
      <c r="HI40" s="11">
        <f>IF(ISNUMBER(_xll.ciqfunctions.udf.CIQ(HI$2,"IQ_TOTAL_DEBT",IQ_FQ,$A40,"LFR",,HI$3)/_xll.ciqfunctions.udf.CIQ(HI$2,"IQ_TOTAL_ASSETS",IQ_FQ,$A40,,,HI$3)*100),_xll.ciqfunctions.udf.CIQ(HI$2,"IQ_TOTAL_DEBT",IQ_FQ,$A40,"LFR",,HI$3)/_xll.ciqfunctions.udf.CIQ(HI$2,"IQ_TOTAL_ASSETS",IQ_FQ,$A40,,,HI$3)*100,0)</f>
        <v>15.746795147552268</v>
      </c>
      <c r="HJ40" s="11">
        <f>IF(ISNUMBER(_xll.ciqfunctions.udf.CIQ(HJ$2,"IQ_TOTAL_DEBT",IQ_FQ,$A40,"LFR",,HJ$3)/_xll.ciqfunctions.udf.CIQ(HJ$2,"IQ_TOTAL_ASSETS",IQ_FQ,$A40,,,HJ$3)*100),_xll.ciqfunctions.udf.CIQ(HJ$2,"IQ_TOTAL_DEBT",IQ_FQ,$A40,"LFR",,HJ$3)/_xll.ciqfunctions.udf.CIQ(HJ$2,"IQ_TOTAL_ASSETS",IQ_FQ,$A40,,,HJ$3)*100,0)</f>
        <v>32.041132314722873</v>
      </c>
      <c r="HK40" s="11">
        <f>IF(ISNUMBER(_xll.ciqfunctions.udf.CIQ(HK$2,"IQ_TOTAL_DEBT",IQ_FQ,$A40,"LFR",,HK$3)/_xll.ciqfunctions.udf.CIQ(HK$2,"IQ_TOTAL_ASSETS",IQ_FQ,$A40,,,HK$3)*100),_xll.ciqfunctions.udf.CIQ(HK$2,"IQ_TOTAL_DEBT",IQ_FQ,$A40,"LFR",,HK$3)/_xll.ciqfunctions.udf.CIQ(HK$2,"IQ_TOTAL_ASSETS",IQ_FQ,$A40,,,HK$3)*100,0)</f>
        <v>65.226048254860629</v>
      </c>
      <c r="HL40" s="11">
        <f>IF(ISNUMBER(_xll.ciqfunctions.udf.CIQ(HL$2,"IQ_TOTAL_DEBT",IQ_FQ,$A40,"LFR",,HL$3)/_xll.ciqfunctions.udf.CIQ(HL$2,"IQ_TOTAL_ASSETS",IQ_FQ,$A40,,,HL$3)*100),_xll.ciqfunctions.udf.CIQ(HL$2,"IQ_TOTAL_DEBT",IQ_FQ,$A40,"LFR",,HL$3)/_xll.ciqfunctions.udf.CIQ(HL$2,"IQ_TOTAL_ASSETS",IQ_FQ,$A40,,,HL$3)*100,0)</f>
        <v>33.20598125415242</v>
      </c>
      <c r="HM40" s="11">
        <f>IF(ISNUMBER(_xll.ciqfunctions.udf.CIQ(HM$2,"IQ_TOTAL_DEBT",IQ_FQ,$A40,"LFR",,HM$3)/_xll.ciqfunctions.udf.CIQ(HM$2,"IQ_TOTAL_ASSETS",IQ_FQ,$A40,,,HM$3)*100),_xll.ciqfunctions.udf.CIQ(HM$2,"IQ_TOTAL_DEBT",IQ_FQ,$A40,"LFR",,HM$3)/_xll.ciqfunctions.udf.CIQ(HM$2,"IQ_TOTAL_ASSETS",IQ_FQ,$A40,,,HM$3)*100,0)</f>
        <v>14.893366141927554</v>
      </c>
      <c r="HN40" s="11">
        <f>IF(ISNUMBER(_xll.ciqfunctions.udf.CIQ(HN$2,"IQ_TOTAL_DEBT",IQ_FQ,$A40,"LFR",,HN$3)/_xll.ciqfunctions.udf.CIQ(HN$2,"IQ_TOTAL_ASSETS",IQ_FQ,$A40,,,HN$3)*100),_xll.ciqfunctions.udf.CIQ(HN$2,"IQ_TOTAL_DEBT",IQ_FQ,$A40,"LFR",,HN$3)/_xll.ciqfunctions.udf.CIQ(HN$2,"IQ_TOTAL_ASSETS",IQ_FQ,$A40,,,HN$3)*100,0)</f>
        <v>25.365557260914812</v>
      </c>
      <c r="HO40" s="11">
        <f>IF(ISNUMBER(_xll.ciqfunctions.udf.CIQ(HO$2,"IQ_TOTAL_DEBT",IQ_FQ,$A40,"LFR",,HO$3)/_xll.ciqfunctions.udf.CIQ(HO$2,"IQ_TOTAL_ASSETS",IQ_FQ,$A40,,,HO$3)*100),_xll.ciqfunctions.udf.CIQ(HO$2,"IQ_TOTAL_DEBT",IQ_FQ,$A40,"LFR",,HO$3)/_xll.ciqfunctions.udf.CIQ(HO$2,"IQ_TOTAL_ASSETS",IQ_FQ,$A40,,,HO$3)*100,0)</f>
        <v>8.29905533218305</v>
      </c>
      <c r="HP40" s="11">
        <f>IF(ISNUMBER(_xll.ciqfunctions.udf.CIQ(HP$2,"IQ_TOTAL_DEBT",IQ_FQ,$A40,"LFR",,HP$3)/_xll.ciqfunctions.udf.CIQ(HP$2,"IQ_TOTAL_ASSETS",IQ_FQ,$A40,,,HP$3)*100),_xll.ciqfunctions.udf.CIQ(HP$2,"IQ_TOTAL_DEBT",IQ_FQ,$A40,"LFR",,HP$3)/_xll.ciqfunctions.udf.CIQ(HP$2,"IQ_TOTAL_ASSETS",IQ_FQ,$A40,,,HP$3)*100,0)</f>
        <v>19.436417549625094</v>
      </c>
      <c r="HQ40" s="11">
        <f>IF(ISNUMBER(_xll.ciqfunctions.udf.CIQ(HQ$2,"IQ_TOTAL_DEBT",IQ_FQ,$A40,"LFR",,HQ$3)/_xll.ciqfunctions.udf.CIQ(HQ$2,"IQ_TOTAL_ASSETS",IQ_FQ,$A40,,,HQ$3)*100),_xll.ciqfunctions.udf.CIQ(HQ$2,"IQ_TOTAL_DEBT",IQ_FQ,$A40,"LFR",,HQ$3)/_xll.ciqfunctions.udf.CIQ(HQ$2,"IQ_TOTAL_ASSETS",IQ_FQ,$A40,,,HQ$3)*100,0)</f>
        <v>23.621574271054936</v>
      </c>
      <c r="HR40" s="11">
        <f>IF(ISNUMBER(_xll.ciqfunctions.udf.CIQ(HR$2,"IQ_TOTAL_DEBT",IQ_FQ,$A40,"LFR",,HR$3)/_xll.ciqfunctions.udf.CIQ(HR$2,"IQ_TOTAL_ASSETS",IQ_FQ,$A40,,,HR$3)*100),_xll.ciqfunctions.udf.CIQ(HR$2,"IQ_TOTAL_DEBT",IQ_FQ,$A40,"LFR",,HR$3)/_xll.ciqfunctions.udf.CIQ(HR$2,"IQ_TOTAL_ASSETS",IQ_FQ,$A40,,,HR$3)*100,0)</f>
        <v>2.2887902695595002</v>
      </c>
      <c r="HS40" s="11">
        <f>IF(ISNUMBER(_xll.ciqfunctions.udf.CIQ(HS$2,"IQ_TOTAL_DEBT",IQ_FQ,$A40,"LFR",,HS$3)/_xll.ciqfunctions.udf.CIQ(HS$2,"IQ_TOTAL_ASSETS",IQ_FQ,$A40,,,HS$3)*100),_xll.ciqfunctions.udf.CIQ(HS$2,"IQ_TOTAL_DEBT",IQ_FQ,$A40,"LFR",,HS$3)/_xll.ciqfunctions.udf.CIQ(HS$2,"IQ_TOTAL_ASSETS",IQ_FQ,$A40,,,HS$3)*100,0)</f>
        <v>0</v>
      </c>
      <c r="HT40" s="11">
        <f>IF(ISNUMBER(_xll.ciqfunctions.udf.CIQ(HT$2,"IQ_TOTAL_DEBT",IQ_FQ,$A40,"LFR",,HT$3)/_xll.ciqfunctions.udf.CIQ(HT$2,"IQ_TOTAL_ASSETS",IQ_FQ,$A40,,,HT$3)*100),_xll.ciqfunctions.udf.CIQ(HT$2,"IQ_TOTAL_DEBT",IQ_FQ,$A40,"LFR",,HT$3)/_xll.ciqfunctions.udf.CIQ(HT$2,"IQ_TOTAL_ASSETS",IQ_FQ,$A40,,,HT$3)*100,0)</f>
        <v>22.018035387921511</v>
      </c>
      <c r="HU40" s="11">
        <f>IF(ISNUMBER(_xll.ciqfunctions.udf.CIQ(HU$2,"IQ_TOTAL_DEBT",IQ_FQ,$A40,"LFR",,HU$3)/_xll.ciqfunctions.udf.CIQ(HU$2,"IQ_TOTAL_ASSETS",IQ_FQ,$A40,,,HU$3)*100),_xll.ciqfunctions.udf.CIQ(HU$2,"IQ_TOTAL_DEBT",IQ_FQ,$A40,"LFR",,HU$3)/_xll.ciqfunctions.udf.CIQ(HU$2,"IQ_TOTAL_ASSETS",IQ_FQ,$A40,,,HU$3)*100,0)</f>
        <v>35.739747554632906</v>
      </c>
      <c r="HV40" s="11">
        <f>IF(ISNUMBER(_xll.ciqfunctions.udf.CIQ(HV$2,"IQ_TOTAL_DEBT",IQ_FQ,$A40,"LFR",,HV$3)/_xll.ciqfunctions.udf.CIQ(HV$2,"IQ_TOTAL_ASSETS",IQ_FQ,$A40,,,HV$3)*100),_xll.ciqfunctions.udf.CIQ(HV$2,"IQ_TOTAL_DEBT",IQ_FQ,$A40,"LFR",,HV$3)/_xll.ciqfunctions.udf.CIQ(HV$2,"IQ_TOTAL_ASSETS",IQ_FQ,$A40,,,HV$3)*100,0)</f>
        <v>26.647186482607815</v>
      </c>
      <c r="HW40" s="11">
        <f>IF(ISNUMBER(_xll.ciqfunctions.udf.CIQ(HW$2,"IQ_TOTAL_DEBT",IQ_FQ,$A40,"LFR",,HW$3)/_xll.ciqfunctions.udf.CIQ(HW$2,"IQ_TOTAL_ASSETS",IQ_FQ,$A40,,,HW$3)*100),_xll.ciqfunctions.udf.CIQ(HW$2,"IQ_TOTAL_DEBT",IQ_FQ,$A40,"LFR",,HW$3)/_xll.ciqfunctions.udf.CIQ(HW$2,"IQ_TOTAL_ASSETS",IQ_FQ,$A40,,,HW$3)*100,0)</f>
        <v>42.639995313964384</v>
      </c>
      <c r="HX40" s="11">
        <f>IF(ISNUMBER(_xll.ciqfunctions.udf.CIQ(HX$2,"IQ_TOTAL_DEBT",IQ_FQ,$A40,"LFR",,HX$3)/_xll.ciqfunctions.udf.CIQ(HX$2,"IQ_TOTAL_ASSETS",IQ_FQ,$A40,,,HX$3)*100),_xll.ciqfunctions.udf.CIQ(HX$2,"IQ_TOTAL_DEBT",IQ_FQ,$A40,"LFR",,HX$3)/_xll.ciqfunctions.udf.CIQ(HX$2,"IQ_TOTAL_ASSETS",IQ_FQ,$A40,,,HX$3)*100,0)</f>
        <v>0</v>
      </c>
      <c r="HY40" s="11">
        <f>IF(ISNUMBER(_xll.ciqfunctions.udf.CIQ(HY$2,"IQ_TOTAL_DEBT",IQ_FQ,$A40,"LFR",,HY$3)/_xll.ciqfunctions.udf.CIQ(HY$2,"IQ_TOTAL_ASSETS",IQ_FQ,$A40,,,HY$3)*100),_xll.ciqfunctions.udf.CIQ(HY$2,"IQ_TOTAL_DEBT",IQ_FQ,$A40,"LFR",,HY$3)/_xll.ciqfunctions.udf.CIQ(HY$2,"IQ_TOTAL_ASSETS",IQ_FQ,$A40,,,HY$3)*100,0)</f>
        <v>0.35167152515040623</v>
      </c>
      <c r="HZ40" s="11">
        <f>IF(ISNUMBER(_xll.ciqfunctions.udf.CIQ(HZ$2,"IQ_TOTAL_DEBT",IQ_FQ,$A40,"LFR",,HZ$3)/_xll.ciqfunctions.udf.CIQ(HZ$2,"IQ_TOTAL_ASSETS",IQ_FQ,$A40,,,HZ$3)*100),_xll.ciqfunctions.udf.CIQ(HZ$2,"IQ_TOTAL_DEBT",IQ_FQ,$A40,"LFR",,HZ$3)/_xll.ciqfunctions.udf.CIQ(HZ$2,"IQ_TOTAL_ASSETS",IQ_FQ,$A40,,,HZ$3)*100,0)</f>
        <v>17.824506019397653</v>
      </c>
      <c r="IA40" s="11">
        <f>IF(ISNUMBER(_xll.ciqfunctions.udf.CIQ(IA$2,"IQ_TOTAL_DEBT",IQ_FQ,$A40,"LFR",,IA$3)/_xll.ciqfunctions.udf.CIQ(IA$2,"IQ_TOTAL_ASSETS",IQ_FQ,$A40,,,IA$3)*100),_xll.ciqfunctions.udf.CIQ(IA$2,"IQ_TOTAL_DEBT",IQ_FQ,$A40,"LFR",,IA$3)/_xll.ciqfunctions.udf.CIQ(IA$2,"IQ_TOTAL_ASSETS",IQ_FQ,$A40,,,IA$3)*100,0)</f>
        <v>56.034357482762609</v>
      </c>
      <c r="IB40" s="11">
        <f>IF(ISNUMBER(_xll.ciqfunctions.udf.CIQ(IB$2,"IQ_TOTAL_DEBT",IQ_FQ,$A40,"LFR",,IB$3)/_xll.ciqfunctions.udf.CIQ(IB$2,"IQ_TOTAL_ASSETS",IQ_FQ,$A40,,,IB$3)*100),_xll.ciqfunctions.udf.CIQ(IB$2,"IQ_TOTAL_DEBT",IQ_FQ,$A40,"LFR",,IB$3)/_xll.ciqfunctions.udf.CIQ(IB$2,"IQ_TOTAL_ASSETS",IQ_FQ,$A40,,,IB$3)*100,0)</f>
        <v>29.680616740088105</v>
      </c>
      <c r="IC40" s="11">
        <f>IF(ISNUMBER(_xll.ciqfunctions.udf.CIQ(IC$2,"IQ_TOTAL_DEBT",IQ_FQ,$A40,"LFR",,IC$3)/_xll.ciqfunctions.udf.CIQ(IC$2,"IQ_TOTAL_ASSETS",IQ_FQ,$A40,,,IC$3)*100),_xll.ciqfunctions.udf.CIQ(IC$2,"IQ_TOTAL_DEBT",IQ_FQ,$A40,"LFR",,IC$3)/_xll.ciqfunctions.udf.CIQ(IC$2,"IQ_TOTAL_ASSETS",IQ_FQ,$A40,,,IC$3)*100,0)</f>
        <v>9.2132570452699181</v>
      </c>
      <c r="ID40" s="11">
        <f>IF(ISNUMBER(_xll.ciqfunctions.udf.CIQ(ID$2,"IQ_TOTAL_DEBT",IQ_FQ,$A40,"LFR",,ID$3)/_xll.ciqfunctions.udf.CIQ(ID$2,"IQ_TOTAL_ASSETS",IQ_FQ,$A40,,,ID$3)*100),_xll.ciqfunctions.udf.CIQ(ID$2,"IQ_TOTAL_DEBT",IQ_FQ,$A40,"LFR",,ID$3)/_xll.ciqfunctions.udf.CIQ(ID$2,"IQ_TOTAL_ASSETS",IQ_FQ,$A40,,,ID$3)*100,0)</f>
        <v>1.4960496814833268</v>
      </c>
      <c r="IE40" s="11">
        <f>IF(ISNUMBER(_xll.ciqfunctions.udf.CIQ(IE$2,"IQ_TOTAL_DEBT",IQ_FQ,$A40,"LFR",,IE$3)/_xll.ciqfunctions.udf.CIQ(IE$2,"IQ_TOTAL_ASSETS",IQ_FQ,$A40,,,IE$3)*100),_xll.ciqfunctions.udf.CIQ(IE$2,"IQ_TOTAL_DEBT",IQ_FQ,$A40,"LFR",,IE$3)/_xll.ciqfunctions.udf.CIQ(IE$2,"IQ_TOTAL_ASSETS",IQ_FQ,$A40,,,IE$3)*100,0)</f>
        <v>19.425633308251818</v>
      </c>
      <c r="IF40" s="11">
        <f>IF(ISNUMBER(_xll.ciqfunctions.udf.CIQ(IF$2,"IQ_TOTAL_DEBT",IQ_FQ,$A40,"LFR",,IF$3)/_xll.ciqfunctions.udf.CIQ(IF$2,"IQ_TOTAL_ASSETS",IQ_FQ,$A40,,,IF$3)*100),_xll.ciqfunctions.udf.CIQ(IF$2,"IQ_TOTAL_DEBT",IQ_FQ,$A40,"LFR",,IF$3)/_xll.ciqfunctions.udf.CIQ(IF$2,"IQ_TOTAL_ASSETS",IQ_FQ,$A40,,,IF$3)*100,0)</f>
        <v>6.882461980028304</v>
      </c>
      <c r="IG40" s="11">
        <f>IF(ISNUMBER(_xll.ciqfunctions.udf.CIQ(IG$2,"IQ_TOTAL_DEBT",IQ_FQ,$A40,"LFR",,IG$3)/_xll.ciqfunctions.udf.CIQ(IG$2,"IQ_TOTAL_ASSETS",IQ_FQ,$A40,,,IG$3)*100),_xll.ciqfunctions.udf.CIQ(IG$2,"IQ_TOTAL_DEBT",IQ_FQ,$A40,"LFR",,IG$3)/_xll.ciqfunctions.udf.CIQ(IG$2,"IQ_TOTAL_ASSETS",IQ_FQ,$A40,,,IG$3)*100,0)</f>
        <v>16.261343792047178</v>
      </c>
      <c r="IH40" s="11">
        <f>IF(ISNUMBER(_xll.ciqfunctions.udf.CIQ(IH$2,"IQ_TOTAL_DEBT",IQ_FQ,$A40,"LFR",,IH$3)/_xll.ciqfunctions.udf.CIQ(IH$2,"IQ_TOTAL_ASSETS",IQ_FQ,$A40,,,IH$3)*100),_xll.ciqfunctions.udf.CIQ(IH$2,"IQ_TOTAL_DEBT",IQ_FQ,$A40,"LFR",,IH$3)/_xll.ciqfunctions.udf.CIQ(IH$2,"IQ_TOTAL_ASSETS",IQ_FQ,$A40,,,IH$3)*100,0)</f>
        <v>15.572639164848404</v>
      </c>
      <c r="II40" s="11">
        <f>IF(ISNUMBER(_xll.ciqfunctions.udf.CIQ(II$2,"IQ_TOTAL_DEBT",IQ_FQ,$A40,"LFR",,II$3)/_xll.ciqfunctions.udf.CIQ(II$2,"IQ_TOTAL_ASSETS",IQ_FQ,$A40,,,II$3)*100),_xll.ciqfunctions.udf.CIQ(II$2,"IQ_TOTAL_DEBT",IQ_FQ,$A40,"LFR",,II$3)/_xll.ciqfunctions.udf.CIQ(II$2,"IQ_TOTAL_ASSETS",IQ_FQ,$A40,,,II$3)*100,0)</f>
        <v>29.780144124887038</v>
      </c>
      <c r="IJ40" s="11">
        <f>IF(ISNUMBER(_xll.ciqfunctions.udf.CIQ(IJ$2,"IQ_TOTAL_DEBT",IQ_FQ,$A40,"LFR",,IJ$3)/_xll.ciqfunctions.udf.CIQ(IJ$2,"IQ_TOTAL_ASSETS",IQ_FQ,$A40,,,IJ$3)*100),_xll.ciqfunctions.udf.CIQ(IJ$2,"IQ_TOTAL_DEBT",IQ_FQ,$A40,"LFR",,IJ$3)/_xll.ciqfunctions.udf.CIQ(IJ$2,"IQ_TOTAL_ASSETS",IQ_FQ,$A40,,,IJ$3)*100,0)</f>
        <v>5.9884533636468849</v>
      </c>
      <c r="IK40" s="11">
        <f>IF(ISNUMBER(_xll.ciqfunctions.udf.CIQ(IK$2,"IQ_TOTAL_DEBT",IQ_FQ,$A40,"LFR",,IK$3)/_xll.ciqfunctions.udf.CIQ(IK$2,"IQ_TOTAL_ASSETS",IQ_FQ,$A40,,,IK$3)*100),_xll.ciqfunctions.udf.CIQ(IK$2,"IQ_TOTAL_DEBT",IQ_FQ,$A40,"LFR",,IK$3)/_xll.ciqfunctions.udf.CIQ(IK$2,"IQ_TOTAL_ASSETS",IQ_FQ,$A40,,,IK$3)*100,0)</f>
        <v>48.759567937211024</v>
      </c>
      <c r="IL40" s="11">
        <f>IF(ISNUMBER(_xll.ciqfunctions.udf.CIQ(IL$2,"IQ_TOTAL_DEBT",IQ_FQ,$A40,"LFR",,IL$3)/_xll.ciqfunctions.udf.CIQ(IL$2,"IQ_TOTAL_ASSETS",IQ_FQ,$A40,,,IL$3)*100),_xll.ciqfunctions.udf.CIQ(IL$2,"IQ_TOTAL_DEBT",IQ_FQ,$A40,"LFR",,IL$3)/_xll.ciqfunctions.udf.CIQ(IL$2,"IQ_TOTAL_ASSETS",IQ_FQ,$A40,,,IL$3)*100,0)</f>
        <v>24.356015355887777</v>
      </c>
      <c r="IM40" s="11">
        <f>IF(ISNUMBER(_xll.ciqfunctions.udf.CIQ(IM$2,"IQ_TOTAL_DEBT",IQ_FQ,$A40,"LFR",,IM$3)/_xll.ciqfunctions.udf.CIQ(IM$2,"IQ_TOTAL_ASSETS",IQ_FQ,$A40,,,IM$3)*100),_xll.ciqfunctions.udf.CIQ(IM$2,"IQ_TOTAL_DEBT",IQ_FQ,$A40,"LFR",,IM$3)/_xll.ciqfunctions.udf.CIQ(IM$2,"IQ_TOTAL_ASSETS",IQ_FQ,$A40,,,IM$3)*100,0)</f>
        <v>19.584910398765857</v>
      </c>
      <c r="IN40" s="11">
        <f>IF(ISNUMBER(_xll.ciqfunctions.udf.CIQ(IN$2,"IQ_TOTAL_DEBT",IQ_FQ,$A40,"LFR",,IN$3)/_xll.ciqfunctions.udf.CIQ(IN$2,"IQ_TOTAL_ASSETS",IQ_FQ,$A40,,,IN$3)*100),_xll.ciqfunctions.udf.CIQ(IN$2,"IQ_TOTAL_DEBT",IQ_FQ,$A40,"LFR",,IN$3)/_xll.ciqfunctions.udf.CIQ(IN$2,"IQ_TOTAL_ASSETS",IQ_FQ,$A40,,,IN$3)*100,0)</f>
        <v>42.552169430093059</v>
      </c>
      <c r="IO40" s="11">
        <f>IF(ISNUMBER(_xll.ciqfunctions.udf.CIQ(IO$2,"IQ_TOTAL_DEBT",IQ_FQ,$A40,"LFR",,IO$3)/_xll.ciqfunctions.udf.CIQ(IO$2,"IQ_TOTAL_ASSETS",IQ_FQ,$A40,,,IO$3)*100),_xll.ciqfunctions.udf.CIQ(IO$2,"IQ_TOTAL_DEBT",IQ_FQ,$A40,"LFR",,IO$3)/_xll.ciqfunctions.udf.CIQ(IO$2,"IQ_TOTAL_ASSETS",IQ_FQ,$A40,,,IO$3)*100,0)</f>
        <v>0</v>
      </c>
      <c r="IP40" s="11">
        <f>IF(ISNUMBER(_xll.ciqfunctions.udf.CIQ(IP$2,"IQ_TOTAL_DEBT",IQ_FQ,$A40,"LFR",,IP$3)/_xll.ciqfunctions.udf.CIQ(IP$2,"IQ_TOTAL_ASSETS",IQ_FQ,$A40,,,IP$3)*100),_xll.ciqfunctions.udf.CIQ(IP$2,"IQ_TOTAL_DEBT",IQ_FQ,$A40,"LFR",,IP$3)/_xll.ciqfunctions.udf.CIQ(IP$2,"IQ_TOTAL_ASSETS",IQ_FQ,$A40,,,IP$3)*100,0)</f>
        <v>0</v>
      </c>
      <c r="IQ40" s="11">
        <f>IF(ISNUMBER(_xll.ciqfunctions.udf.CIQ(IQ$2,"IQ_TOTAL_DEBT",IQ_FQ,$A40,"LFR",,IQ$3)/_xll.ciqfunctions.udf.CIQ(IQ$2,"IQ_TOTAL_ASSETS",IQ_FQ,$A40,,,IQ$3)*100),_xll.ciqfunctions.udf.CIQ(IQ$2,"IQ_TOTAL_DEBT",IQ_FQ,$A40,"LFR",,IQ$3)/_xll.ciqfunctions.udf.CIQ(IQ$2,"IQ_TOTAL_ASSETS",IQ_FQ,$A40,,,IQ$3)*100,0)</f>
        <v>17.154579016927507</v>
      </c>
      <c r="IR40" s="11">
        <f>IF(ISNUMBER(_xll.ciqfunctions.udf.CIQ(IR$2,"IQ_TOTAL_DEBT",IQ_FQ,$A40,"LFR",,IR$3)/_xll.ciqfunctions.udf.CIQ(IR$2,"IQ_TOTAL_ASSETS",IQ_FQ,$A40,,,IR$3)*100),_xll.ciqfunctions.udf.CIQ(IR$2,"IQ_TOTAL_DEBT",IQ_FQ,$A40,"LFR",,IR$3)/_xll.ciqfunctions.udf.CIQ(IR$2,"IQ_TOTAL_ASSETS",IQ_FQ,$A40,,,IR$3)*100,0)</f>
        <v>0</v>
      </c>
      <c r="IS40" s="11">
        <f>IF(ISNUMBER(_xll.ciqfunctions.udf.CIQ(IS$2,"IQ_TOTAL_DEBT",IQ_FQ,$A40,"LFR",,IS$3)/_xll.ciqfunctions.udf.CIQ(IS$2,"IQ_TOTAL_ASSETS",IQ_FQ,$A40,,,IS$3)*100),_xll.ciqfunctions.udf.CIQ(IS$2,"IQ_TOTAL_DEBT",IQ_FQ,$A40,"LFR",,IS$3)/_xll.ciqfunctions.udf.CIQ(IS$2,"IQ_TOTAL_ASSETS",IQ_FQ,$A40,,,IS$3)*100,0)</f>
        <v>31.682064769606232</v>
      </c>
      <c r="IT40" s="11">
        <f>IF(ISNUMBER(_xll.ciqfunctions.udf.CIQ(IT$2,"IQ_TOTAL_DEBT",IQ_FQ,$A40,"LFR",,IT$3)/_xll.ciqfunctions.udf.CIQ(IT$2,"IQ_TOTAL_ASSETS",IQ_FQ,$A40,,,IT$3)*100),_xll.ciqfunctions.udf.CIQ(IT$2,"IQ_TOTAL_DEBT",IQ_FQ,$A40,"LFR",,IT$3)/_xll.ciqfunctions.udf.CIQ(IT$2,"IQ_TOTAL_ASSETS",IQ_FQ,$A40,,,IT$3)*100,0)</f>
        <v>25.557570002014447</v>
      </c>
      <c r="IU40" s="11">
        <f>IF(ISNUMBER(_xll.ciqfunctions.udf.CIQ(IU$2,"IQ_TOTAL_DEBT",IQ_FQ,$A40,"LFR",,IU$3)/_xll.ciqfunctions.udf.CIQ(IU$2,"IQ_TOTAL_ASSETS",IQ_FQ,$A40,,,IU$3)*100),_xll.ciqfunctions.udf.CIQ(IU$2,"IQ_TOTAL_DEBT",IQ_FQ,$A40,"LFR",,IU$3)/_xll.ciqfunctions.udf.CIQ(IU$2,"IQ_TOTAL_ASSETS",IQ_FQ,$A40,,,IU$3)*100,0)</f>
        <v>0</v>
      </c>
      <c r="IV40" s="11">
        <f>IF(ISNUMBER(_xll.ciqfunctions.udf.CIQ(IV$2,"IQ_TOTAL_DEBT",IQ_FQ,$A40,"LFR",,IV$3)/_xll.ciqfunctions.udf.CIQ(IV$2,"IQ_TOTAL_ASSETS",IQ_FQ,$A40,,,IV$3)*100),_xll.ciqfunctions.udf.CIQ(IV$2,"IQ_TOTAL_DEBT",IQ_FQ,$A40,"LFR",,IV$3)/_xll.ciqfunctions.udf.CIQ(IV$2,"IQ_TOTAL_ASSETS",IQ_FQ,$A40,,,IV$3)*100,0)</f>
        <v>17.312376849598802</v>
      </c>
      <c r="IW40" s="11">
        <f>IF(ISNUMBER(_xll.ciqfunctions.udf.CIQ(IW$2,"IQ_TOTAL_DEBT",IQ_FQ,$A40,"LFR",,IW$3)/_xll.ciqfunctions.udf.CIQ(IW$2,"IQ_TOTAL_ASSETS",IQ_FQ,$A40,,,IW$3)*100),_xll.ciqfunctions.udf.CIQ(IW$2,"IQ_TOTAL_DEBT",IQ_FQ,$A40,"LFR",,IW$3)/_xll.ciqfunctions.udf.CIQ(IW$2,"IQ_TOTAL_ASSETS",IQ_FQ,$A40,,,IW$3)*100,0)</f>
        <v>27.296158612143746</v>
      </c>
      <c r="IX40" s="11">
        <f>IF(ISNUMBER(_xll.ciqfunctions.udf.CIQ(IX$2,"IQ_TOTAL_DEBT",IQ_FQ,$A40,"LFR",,IX$3)/_xll.ciqfunctions.udf.CIQ(IX$2,"IQ_TOTAL_ASSETS",IQ_FQ,$A40,,,IX$3)*100),_xll.ciqfunctions.udf.CIQ(IX$2,"IQ_TOTAL_DEBT",IQ_FQ,$A40,"LFR",,IX$3)/_xll.ciqfunctions.udf.CIQ(IX$2,"IQ_TOTAL_ASSETS",IQ_FQ,$A40,,,IX$3)*100,0)</f>
        <v>30.303957228637803</v>
      </c>
      <c r="IY40" s="11">
        <f>IF(ISNUMBER(_xll.ciqfunctions.udf.CIQ(IY$2,"IQ_TOTAL_DEBT",IQ_FQ,$A40,"LFR",,IY$3)/_xll.ciqfunctions.udf.CIQ(IY$2,"IQ_TOTAL_ASSETS",IQ_FQ,$A40,,,IY$3)*100),_xll.ciqfunctions.udf.CIQ(IY$2,"IQ_TOTAL_DEBT",IQ_FQ,$A40,"LFR",,IY$3)/_xll.ciqfunctions.udf.CIQ(IY$2,"IQ_TOTAL_ASSETS",IQ_FQ,$A40,,,IY$3)*100,0)</f>
        <v>34.192904807899183</v>
      </c>
      <c r="IZ40" s="11">
        <f>IF(ISNUMBER(_xll.ciqfunctions.udf.CIQ(IZ$2,"IQ_TOTAL_DEBT",IQ_FQ,$A40,"LFR",,IZ$3)/_xll.ciqfunctions.udf.CIQ(IZ$2,"IQ_TOTAL_ASSETS",IQ_FQ,$A40,,,IZ$3)*100),_xll.ciqfunctions.udf.CIQ(IZ$2,"IQ_TOTAL_DEBT",IQ_FQ,$A40,"LFR",,IZ$3)/_xll.ciqfunctions.udf.CIQ(IZ$2,"IQ_TOTAL_ASSETS",IQ_FQ,$A40,,,IZ$3)*100,0)</f>
        <v>36.281379027153562</v>
      </c>
      <c r="JA40" s="11">
        <f>IF(ISNUMBER(_xll.ciqfunctions.udf.CIQ(JA$2,"IQ_TOTAL_DEBT",IQ_FQ,$A40,"LFR",,JA$3)/_xll.ciqfunctions.udf.CIQ(JA$2,"IQ_TOTAL_ASSETS",IQ_FQ,$A40,,,JA$3)*100),_xll.ciqfunctions.udf.CIQ(JA$2,"IQ_TOTAL_DEBT",IQ_FQ,$A40,"LFR",,JA$3)/_xll.ciqfunctions.udf.CIQ(JA$2,"IQ_TOTAL_ASSETS",IQ_FQ,$A40,,,JA$3)*100,0)</f>
        <v>9.6803621056567568</v>
      </c>
      <c r="JB40" s="11">
        <f>IF(ISNUMBER(_xll.ciqfunctions.udf.CIQ(JB$2,"IQ_TOTAL_DEBT",IQ_FQ,$A40,"LFR",,JB$3)/_xll.ciqfunctions.udf.CIQ(JB$2,"IQ_TOTAL_ASSETS",IQ_FQ,$A40,,,JB$3)*100),_xll.ciqfunctions.udf.CIQ(JB$2,"IQ_TOTAL_DEBT",IQ_FQ,$A40,"LFR",,JB$3)/_xll.ciqfunctions.udf.CIQ(JB$2,"IQ_TOTAL_ASSETS",IQ_FQ,$A40,,,JB$3)*100,0)</f>
        <v>1.5380174137664837</v>
      </c>
      <c r="JC40" s="11">
        <f>IF(ISNUMBER(_xll.ciqfunctions.udf.CIQ(JC$2,"IQ_TOTAL_DEBT",IQ_FQ,$A40,"LFR",,JC$3)/_xll.ciqfunctions.udf.CIQ(JC$2,"IQ_TOTAL_ASSETS",IQ_FQ,$A40,,,JC$3)*100),_xll.ciqfunctions.udf.CIQ(JC$2,"IQ_TOTAL_DEBT",IQ_FQ,$A40,"LFR",,JC$3)/_xll.ciqfunctions.udf.CIQ(JC$2,"IQ_TOTAL_ASSETS",IQ_FQ,$A40,,,JC$3)*100,0)</f>
        <v>0</v>
      </c>
      <c r="JD40" s="11">
        <f>IF(ISNUMBER(_xll.ciqfunctions.udf.CIQ(JD$2,"IQ_TOTAL_DEBT",IQ_FQ,$A40,"LFR",,JD$3)/_xll.ciqfunctions.udf.CIQ(JD$2,"IQ_TOTAL_ASSETS",IQ_FQ,$A40,,,JD$3)*100),_xll.ciqfunctions.udf.CIQ(JD$2,"IQ_TOTAL_DEBT",IQ_FQ,$A40,"LFR",,JD$3)/_xll.ciqfunctions.udf.CIQ(JD$2,"IQ_TOTAL_ASSETS",IQ_FQ,$A40,,,JD$3)*100,0)</f>
        <v>23.132621951219512</v>
      </c>
      <c r="JE40" s="11">
        <f>IF(ISNUMBER(_xll.ciqfunctions.udf.CIQ(JE$2,"IQ_TOTAL_DEBT",IQ_FQ,$A40,"LFR",,JE$3)/_xll.ciqfunctions.udf.CIQ(JE$2,"IQ_TOTAL_ASSETS",IQ_FQ,$A40,,,JE$3)*100),_xll.ciqfunctions.udf.CIQ(JE$2,"IQ_TOTAL_DEBT",IQ_FQ,$A40,"LFR",,JE$3)/_xll.ciqfunctions.udf.CIQ(JE$2,"IQ_TOTAL_ASSETS",IQ_FQ,$A40,,,JE$3)*100,0)</f>
        <v>9.1024951460493639</v>
      </c>
      <c r="JF40" s="11">
        <f>IF(ISNUMBER(_xll.ciqfunctions.udf.CIQ(JF$2,"IQ_TOTAL_DEBT",IQ_FQ,$A40,"LFR",,JF$3)/_xll.ciqfunctions.udf.CIQ(JF$2,"IQ_TOTAL_ASSETS",IQ_FQ,$A40,,,JF$3)*100),_xll.ciqfunctions.udf.CIQ(JF$2,"IQ_TOTAL_DEBT",IQ_FQ,$A40,"LFR",,JF$3)/_xll.ciqfunctions.udf.CIQ(JF$2,"IQ_TOTAL_ASSETS",IQ_FQ,$A40,,,JF$3)*100,0)</f>
        <v>0</v>
      </c>
      <c r="JG40" s="11">
        <f>IF(ISNUMBER(_xll.ciqfunctions.udf.CIQ(JG$2,"IQ_TOTAL_DEBT",IQ_FQ,$A40,"LFR",,JG$3)/_xll.ciqfunctions.udf.CIQ(JG$2,"IQ_TOTAL_ASSETS",IQ_FQ,$A40,,,JG$3)*100),_xll.ciqfunctions.udf.CIQ(JG$2,"IQ_TOTAL_DEBT",IQ_FQ,$A40,"LFR",,JG$3)/_xll.ciqfunctions.udf.CIQ(JG$2,"IQ_TOTAL_ASSETS",IQ_FQ,$A40,,,JG$3)*100,0)</f>
        <v>18.028684185195882</v>
      </c>
      <c r="JH40" s="11">
        <f>IF(ISNUMBER(_xll.ciqfunctions.udf.CIQ(JH$2,"IQ_TOTAL_DEBT",IQ_FQ,$A40,"LFR",,JH$3)/_xll.ciqfunctions.udf.CIQ(JH$2,"IQ_TOTAL_ASSETS",IQ_FQ,$A40,,,JH$3)*100),_xll.ciqfunctions.udf.CIQ(JH$2,"IQ_TOTAL_DEBT",IQ_FQ,$A40,"LFR",,JH$3)/_xll.ciqfunctions.udf.CIQ(JH$2,"IQ_TOTAL_ASSETS",IQ_FQ,$A40,,,JH$3)*100,0)</f>
        <v>24.838119428416864</v>
      </c>
      <c r="JI40" s="11">
        <f>IF(ISNUMBER(_xll.ciqfunctions.udf.CIQ(JI$2,"IQ_TOTAL_DEBT",IQ_FQ,$A40,"LFR",,JI$3)/_xll.ciqfunctions.udf.CIQ(JI$2,"IQ_TOTAL_ASSETS",IQ_FQ,$A40,,,JI$3)*100),_xll.ciqfunctions.udf.CIQ(JI$2,"IQ_TOTAL_DEBT",IQ_FQ,$A40,"LFR",,JI$3)/_xll.ciqfunctions.udf.CIQ(JI$2,"IQ_TOTAL_ASSETS",IQ_FQ,$A40,,,JI$3)*100,0)</f>
        <v>0</v>
      </c>
      <c r="JJ40" s="11">
        <f>IF(ISNUMBER(_xll.ciqfunctions.udf.CIQ(JJ$2,"IQ_TOTAL_DEBT",IQ_FQ,$A40,"LFR",,JJ$3)/_xll.ciqfunctions.udf.CIQ(JJ$2,"IQ_TOTAL_ASSETS",IQ_FQ,$A40,,,JJ$3)*100),_xll.ciqfunctions.udf.CIQ(JJ$2,"IQ_TOTAL_DEBT",IQ_FQ,$A40,"LFR",,JJ$3)/_xll.ciqfunctions.udf.CIQ(JJ$2,"IQ_TOTAL_ASSETS",IQ_FQ,$A40,,,JJ$3)*100,0)</f>
        <v>20.519537798051378</v>
      </c>
      <c r="JK40" s="11">
        <f>IF(ISNUMBER(_xll.ciqfunctions.udf.CIQ(JK$2,"IQ_TOTAL_DEBT",IQ_FQ,$A40,"LFR",,JK$3)/_xll.ciqfunctions.udf.CIQ(JK$2,"IQ_TOTAL_ASSETS",IQ_FQ,$A40,,,JK$3)*100),_xll.ciqfunctions.udf.CIQ(JK$2,"IQ_TOTAL_DEBT",IQ_FQ,$A40,"LFR",,JK$3)/_xll.ciqfunctions.udf.CIQ(JK$2,"IQ_TOTAL_ASSETS",IQ_FQ,$A40,,,JK$3)*100,0)</f>
        <v>27.798673322847566</v>
      </c>
      <c r="JL40" s="11">
        <f>IF(ISNUMBER(_xll.ciqfunctions.udf.CIQ(JL$2,"IQ_TOTAL_DEBT",IQ_FQ,$A40,"LFR",,JL$3)/_xll.ciqfunctions.udf.CIQ(JL$2,"IQ_TOTAL_ASSETS",IQ_FQ,$A40,,,JL$3)*100),_xll.ciqfunctions.udf.CIQ(JL$2,"IQ_TOTAL_DEBT",IQ_FQ,$A40,"LFR",,JL$3)/_xll.ciqfunctions.udf.CIQ(JL$2,"IQ_TOTAL_ASSETS",IQ_FQ,$A40,,,JL$3)*100,0)</f>
        <v>18.960700316632519</v>
      </c>
      <c r="JM40" s="11">
        <f>IF(ISNUMBER(_xll.ciqfunctions.udf.CIQ(JM$2,"IQ_TOTAL_DEBT",IQ_FQ,$A40,"LFR",,JM$3)/_xll.ciqfunctions.udf.CIQ(JM$2,"IQ_TOTAL_ASSETS",IQ_FQ,$A40,,,JM$3)*100),_xll.ciqfunctions.udf.CIQ(JM$2,"IQ_TOTAL_DEBT",IQ_FQ,$A40,"LFR",,JM$3)/_xll.ciqfunctions.udf.CIQ(JM$2,"IQ_TOTAL_ASSETS",IQ_FQ,$A40,,,JM$3)*100,0)</f>
        <v>0</v>
      </c>
      <c r="JN40" s="11">
        <f>IF(ISNUMBER(_xll.ciqfunctions.udf.CIQ(JN$2,"IQ_TOTAL_DEBT",IQ_FQ,$A40,"LFR",,JN$3)/_xll.ciqfunctions.udf.CIQ(JN$2,"IQ_TOTAL_ASSETS",IQ_FQ,$A40,,,JN$3)*100),_xll.ciqfunctions.udf.CIQ(JN$2,"IQ_TOTAL_DEBT",IQ_FQ,$A40,"LFR",,JN$3)/_xll.ciqfunctions.udf.CIQ(JN$2,"IQ_TOTAL_ASSETS",IQ_FQ,$A40,,,JN$3)*100,0)</f>
        <v>17.285438765670204</v>
      </c>
      <c r="JO40" s="11">
        <f>IF(ISNUMBER(_xll.ciqfunctions.udf.CIQ(JO$2,"IQ_TOTAL_DEBT",IQ_FQ,$A40,"LFR",,JO$3)/_xll.ciqfunctions.udf.CIQ(JO$2,"IQ_TOTAL_ASSETS",IQ_FQ,$A40,,,JO$3)*100),_xll.ciqfunctions.udf.CIQ(JO$2,"IQ_TOTAL_DEBT",IQ_FQ,$A40,"LFR",,JO$3)/_xll.ciqfunctions.udf.CIQ(JO$2,"IQ_TOTAL_ASSETS",IQ_FQ,$A40,,,JO$3)*100,0)</f>
        <v>21.712662337662341</v>
      </c>
      <c r="JP40" s="11">
        <f>IF(ISNUMBER(_xll.ciqfunctions.udf.CIQ(JP$2,"IQ_TOTAL_DEBT",IQ_FQ,$A40,"LFR",,JP$3)/_xll.ciqfunctions.udf.CIQ(JP$2,"IQ_TOTAL_ASSETS",IQ_FQ,$A40,,,JP$3)*100),_xll.ciqfunctions.udf.CIQ(JP$2,"IQ_TOTAL_DEBT",IQ_FQ,$A40,"LFR",,JP$3)/_xll.ciqfunctions.udf.CIQ(JP$2,"IQ_TOTAL_ASSETS",IQ_FQ,$A40,,,JP$3)*100,0)</f>
        <v>36.108169748309848</v>
      </c>
      <c r="JQ40" s="11">
        <f>IF(ISNUMBER(_xll.ciqfunctions.udf.CIQ(JQ$2,"IQ_TOTAL_DEBT",IQ_FQ,$A40,"LFR",,JQ$3)/_xll.ciqfunctions.udf.CIQ(JQ$2,"IQ_TOTAL_ASSETS",IQ_FQ,$A40,,,JQ$3)*100),_xll.ciqfunctions.udf.CIQ(JQ$2,"IQ_TOTAL_DEBT",IQ_FQ,$A40,"LFR",,JQ$3)/_xll.ciqfunctions.udf.CIQ(JQ$2,"IQ_TOTAL_ASSETS",IQ_FQ,$A40,,,JQ$3)*100,0)</f>
        <v>7.7929737436391253</v>
      </c>
      <c r="JR40" s="11">
        <f>IF(ISNUMBER(_xll.ciqfunctions.udf.CIQ(JR$2,"IQ_TOTAL_DEBT",IQ_FQ,$A40,"LFR",,JR$3)/_xll.ciqfunctions.udf.CIQ(JR$2,"IQ_TOTAL_ASSETS",IQ_FQ,$A40,,,JR$3)*100),_xll.ciqfunctions.udf.CIQ(JR$2,"IQ_TOTAL_DEBT",IQ_FQ,$A40,"LFR",,JR$3)/_xll.ciqfunctions.udf.CIQ(JR$2,"IQ_TOTAL_ASSETS",IQ_FQ,$A40,,,JR$3)*100,0)</f>
        <v>18.062838344768011</v>
      </c>
      <c r="JS40" s="11">
        <f>IF(ISNUMBER(_xll.ciqfunctions.udf.CIQ(JS$2,"IQ_TOTAL_DEBT",IQ_FQ,$A40,"LFR",,JS$3)/_xll.ciqfunctions.udf.CIQ(JS$2,"IQ_TOTAL_ASSETS",IQ_FQ,$A40,,,JS$3)*100),_xll.ciqfunctions.udf.CIQ(JS$2,"IQ_TOTAL_DEBT",IQ_FQ,$A40,"LFR",,JS$3)/_xll.ciqfunctions.udf.CIQ(JS$2,"IQ_TOTAL_ASSETS",IQ_FQ,$A40,,,JS$3)*100,0)</f>
        <v>30.470424017456811</v>
      </c>
      <c r="JT40" s="11">
        <f>IF(ISNUMBER(_xll.ciqfunctions.udf.CIQ(JT$2,"IQ_TOTAL_DEBT",IQ_FQ,$A40,"LFR",,JT$3)/_xll.ciqfunctions.udf.CIQ(JT$2,"IQ_TOTAL_ASSETS",IQ_FQ,$A40,,,JT$3)*100),_xll.ciqfunctions.udf.CIQ(JT$2,"IQ_TOTAL_DEBT",IQ_FQ,$A40,"LFR",,JT$3)/_xll.ciqfunctions.udf.CIQ(JT$2,"IQ_TOTAL_ASSETS",IQ_FQ,$A40,,,JT$3)*100,0)</f>
        <v>35.897335238603709</v>
      </c>
      <c r="JU40" s="11">
        <f>IF(ISNUMBER(_xll.ciqfunctions.udf.CIQ(JU$2,"IQ_TOTAL_DEBT",IQ_FQ,$A40,"LFR",,JU$3)/_xll.ciqfunctions.udf.CIQ(JU$2,"IQ_TOTAL_ASSETS",IQ_FQ,$A40,,,JU$3)*100),_xll.ciqfunctions.udf.CIQ(JU$2,"IQ_TOTAL_DEBT",IQ_FQ,$A40,"LFR",,JU$3)/_xll.ciqfunctions.udf.CIQ(JU$2,"IQ_TOTAL_ASSETS",IQ_FQ,$A40,,,JU$3)*100,0)</f>
        <v>8.700724477058225</v>
      </c>
      <c r="JV40" s="11">
        <f>IF(ISNUMBER(_xll.ciqfunctions.udf.CIQ(JV$2,"IQ_TOTAL_DEBT",IQ_FQ,$A40,"LFR",,JV$3)/_xll.ciqfunctions.udf.CIQ(JV$2,"IQ_TOTAL_ASSETS",IQ_FQ,$A40,,,JV$3)*100),_xll.ciqfunctions.udf.CIQ(JV$2,"IQ_TOTAL_DEBT",IQ_FQ,$A40,"LFR",,JV$3)/_xll.ciqfunctions.udf.CIQ(JV$2,"IQ_TOTAL_ASSETS",IQ_FQ,$A40,,,JV$3)*100,0)</f>
        <v>0</v>
      </c>
      <c r="JW40" s="11">
        <f>IF(ISNUMBER(_xll.ciqfunctions.udf.CIQ(JW$2,"IQ_TOTAL_DEBT",IQ_FQ,$A40,"LFR",,JW$3)/_xll.ciqfunctions.udf.CIQ(JW$2,"IQ_TOTAL_ASSETS",IQ_FQ,$A40,,,JW$3)*100),_xll.ciqfunctions.udf.CIQ(JW$2,"IQ_TOTAL_DEBT",IQ_FQ,$A40,"LFR",,JW$3)/_xll.ciqfunctions.udf.CIQ(JW$2,"IQ_TOTAL_ASSETS",IQ_FQ,$A40,,,JW$3)*100,0)</f>
        <v>33.686491692752227</v>
      </c>
      <c r="JX40" s="11">
        <f>IF(ISNUMBER(_xll.ciqfunctions.udf.CIQ(JX$2,"IQ_TOTAL_DEBT",IQ_FQ,$A40,"LFR",,JX$3)/_xll.ciqfunctions.udf.CIQ(JX$2,"IQ_TOTAL_ASSETS",IQ_FQ,$A40,,,JX$3)*100),_xll.ciqfunctions.udf.CIQ(JX$2,"IQ_TOTAL_DEBT",IQ_FQ,$A40,"LFR",,JX$3)/_xll.ciqfunctions.udf.CIQ(JX$2,"IQ_TOTAL_ASSETS",IQ_FQ,$A40,,,JX$3)*100,0)</f>
        <v>16.71981744479406</v>
      </c>
      <c r="JY40" s="11">
        <f>IF(ISNUMBER(_xll.ciqfunctions.udf.CIQ(JY$2,"IQ_TOTAL_DEBT",IQ_FQ,$A40,"LFR",,JY$3)/_xll.ciqfunctions.udf.CIQ(JY$2,"IQ_TOTAL_ASSETS",IQ_FQ,$A40,,,JY$3)*100),_xll.ciqfunctions.udf.CIQ(JY$2,"IQ_TOTAL_DEBT",IQ_FQ,$A40,"LFR",,JY$3)/_xll.ciqfunctions.udf.CIQ(JY$2,"IQ_TOTAL_ASSETS",IQ_FQ,$A40,,,JY$3)*100,0)</f>
        <v>15.78082217964095</v>
      </c>
      <c r="JZ40" s="11">
        <f>IF(ISNUMBER(_xll.ciqfunctions.udf.CIQ(JZ$2,"IQ_TOTAL_DEBT",IQ_FQ,$A40,"LFR",,JZ$3)/_xll.ciqfunctions.udf.CIQ(JZ$2,"IQ_TOTAL_ASSETS",IQ_FQ,$A40,,,JZ$3)*100),_xll.ciqfunctions.udf.CIQ(JZ$2,"IQ_TOTAL_DEBT",IQ_FQ,$A40,"LFR",,JZ$3)/_xll.ciqfunctions.udf.CIQ(JZ$2,"IQ_TOTAL_ASSETS",IQ_FQ,$A40,,,JZ$3)*100,0)</f>
        <v>11.191529998906066</v>
      </c>
      <c r="KA40" s="11">
        <f>IF(ISNUMBER(_xll.ciqfunctions.udf.CIQ(KA$2,"IQ_TOTAL_DEBT",IQ_FQ,$A40,"LFR",,KA$3)/_xll.ciqfunctions.udf.CIQ(KA$2,"IQ_TOTAL_ASSETS",IQ_FQ,$A40,,,KA$3)*100),_xll.ciqfunctions.udf.CIQ(KA$2,"IQ_TOTAL_DEBT",IQ_FQ,$A40,"LFR",,KA$3)/_xll.ciqfunctions.udf.CIQ(KA$2,"IQ_TOTAL_ASSETS",IQ_FQ,$A40,,,KA$3)*100,0)</f>
        <v>21.570340251558275</v>
      </c>
      <c r="KB40" s="11">
        <f>IF(ISNUMBER(_xll.ciqfunctions.udf.CIQ(KB$2,"IQ_TOTAL_DEBT",IQ_FQ,$A40,"LFR",,KB$3)/_xll.ciqfunctions.udf.CIQ(KB$2,"IQ_TOTAL_ASSETS",IQ_FQ,$A40,,,KB$3)*100),_xll.ciqfunctions.udf.CIQ(KB$2,"IQ_TOTAL_DEBT",IQ_FQ,$A40,"LFR",,KB$3)/_xll.ciqfunctions.udf.CIQ(KB$2,"IQ_TOTAL_ASSETS",IQ_FQ,$A40,,,KB$3)*100,0)</f>
        <v>0</v>
      </c>
      <c r="KC40" s="11">
        <f>IF(ISNUMBER(_xll.ciqfunctions.udf.CIQ(KC$2,"IQ_TOTAL_DEBT",IQ_FQ,$A40,"LFR",,KC$3)/_xll.ciqfunctions.udf.CIQ(KC$2,"IQ_TOTAL_ASSETS",IQ_FQ,$A40,,,KC$3)*100),_xll.ciqfunctions.udf.CIQ(KC$2,"IQ_TOTAL_DEBT",IQ_FQ,$A40,"LFR",,KC$3)/_xll.ciqfunctions.udf.CIQ(KC$2,"IQ_TOTAL_ASSETS",IQ_FQ,$A40,,,KC$3)*100,0)</f>
        <v>14.509603676499472</v>
      </c>
      <c r="KD40" s="11">
        <f>IF(ISNUMBER(_xll.ciqfunctions.udf.CIQ(KD$2,"IQ_TOTAL_DEBT",IQ_FQ,$A40,"LFR",,KD$3)/_xll.ciqfunctions.udf.CIQ(KD$2,"IQ_TOTAL_ASSETS",IQ_FQ,$A40,,,KD$3)*100),_xll.ciqfunctions.udf.CIQ(KD$2,"IQ_TOTAL_DEBT",IQ_FQ,$A40,"LFR",,KD$3)/_xll.ciqfunctions.udf.CIQ(KD$2,"IQ_TOTAL_ASSETS",IQ_FQ,$A40,,,KD$3)*100,0)</f>
        <v>0</v>
      </c>
      <c r="KE40" s="11">
        <f>IF(ISNUMBER(_xll.ciqfunctions.udf.CIQ(KE$2,"IQ_TOTAL_DEBT",IQ_FQ,$A40,"LFR",,KE$3)/_xll.ciqfunctions.udf.CIQ(KE$2,"IQ_TOTAL_ASSETS",IQ_FQ,$A40,,,KE$3)*100),_xll.ciqfunctions.udf.CIQ(KE$2,"IQ_TOTAL_DEBT",IQ_FQ,$A40,"LFR",,KE$3)/_xll.ciqfunctions.udf.CIQ(KE$2,"IQ_TOTAL_ASSETS",IQ_FQ,$A40,,,KE$3)*100,0)</f>
        <v>0.68937071451507692</v>
      </c>
      <c r="KF40" s="11">
        <f>IF(ISNUMBER(_xll.ciqfunctions.udf.CIQ(KF$2,"IQ_TOTAL_DEBT",IQ_FQ,$A40,"LFR",,KF$3)/_xll.ciqfunctions.udf.CIQ(KF$2,"IQ_TOTAL_ASSETS",IQ_FQ,$A40,,,KF$3)*100),_xll.ciqfunctions.udf.CIQ(KF$2,"IQ_TOTAL_DEBT",IQ_FQ,$A40,"LFR",,KF$3)/_xll.ciqfunctions.udf.CIQ(KF$2,"IQ_TOTAL_ASSETS",IQ_FQ,$A40,,,KF$3)*100,0)</f>
        <v>25.201849885159984</v>
      </c>
      <c r="KG40" s="11">
        <f>IF(ISNUMBER(_xll.ciqfunctions.udf.CIQ(KG$2,"IQ_TOTAL_DEBT",IQ_FQ,$A40,"LFR",,KG$3)/_xll.ciqfunctions.udf.CIQ(KG$2,"IQ_TOTAL_ASSETS",IQ_FQ,$A40,,,KG$3)*100),_xll.ciqfunctions.udf.CIQ(KG$2,"IQ_TOTAL_DEBT",IQ_FQ,$A40,"LFR",,KG$3)/_xll.ciqfunctions.udf.CIQ(KG$2,"IQ_TOTAL_ASSETS",IQ_FQ,$A40,,,KG$3)*100,0)</f>
        <v>22.424437190264364</v>
      </c>
      <c r="KH40" s="11">
        <f>IF(ISNUMBER(_xll.ciqfunctions.udf.CIQ(KH$2,"IQ_TOTAL_DEBT",IQ_FQ,$A40,"LFR",,KH$3)/_xll.ciqfunctions.udf.CIQ(KH$2,"IQ_TOTAL_ASSETS",IQ_FQ,$A40,,,KH$3)*100),_xll.ciqfunctions.udf.CIQ(KH$2,"IQ_TOTAL_DEBT",IQ_FQ,$A40,"LFR",,KH$3)/_xll.ciqfunctions.udf.CIQ(KH$2,"IQ_TOTAL_ASSETS",IQ_FQ,$A40,,,KH$3)*100,0)</f>
        <v>15.843820587286222</v>
      </c>
      <c r="KI40" s="11">
        <f>IF(ISNUMBER(_xll.ciqfunctions.udf.CIQ(KI$2,"IQ_TOTAL_DEBT",IQ_FQ,$A40,"LFR",,KI$3)/_xll.ciqfunctions.udf.CIQ(KI$2,"IQ_TOTAL_ASSETS",IQ_FQ,$A40,,,KI$3)*100),_xll.ciqfunctions.udf.CIQ(KI$2,"IQ_TOTAL_DEBT",IQ_FQ,$A40,"LFR",,KI$3)/_xll.ciqfunctions.udf.CIQ(KI$2,"IQ_TOTAL_ASSETS",IQ_FQ,$A40,,,KI$3)*100,0)</f>
        <v>0.97960419447573033</v>
      </c>
      <c r="KJ40" s="11">
        <f>IF(ISNUMBER(_xll.ciqfunctions.udf.CIQ(KJ$2,"IQ_TOTAL_DEBT",IQ_FQ,$A40,"LFR",,KJ$3)/_xll.ciqfunctions.udf.CIQ(KJ$2,"IQ_TOTAL_ASSETS",IQ_FQ,$A40,,,KJ$3)*100),_xll.ciqfunctions.udf.CIQ(KJ$2,"IQ_TOTAL_DEBT",IQ_FQ,$A40,"LFR",,KJ$3)/_xll.ciqfunctions.udf.CIQ(KJ$2,"IQ_TOTAL_ASSETS",IQ_FQ,$A40,,,KJ$3)*100,0)</f>
        <v>29.961050634175574</v>
      </c>
      <c r="KK40" s="11">
        <f>IF(ISNUMBER(_xll.ciqfunctions.udf.CIQ(KK$2,"IQ_TOTAL_DEBT",IQ_FQ,$A40,"LFR",,KK$3)/_xll.ciqfunctions.udf.CIQ(KK$2,"IQ_TOTAL_ASSETS",IQ_FQ,$A40,,,KK$3)*100),_xll.ciqfunctions.udf.CIQ(KK$2,"IQ_TOTAL_DEBT",IQ_FQ,$A40,"LFR",,KK$3)/_xll.ciqfunctions.udf.CIQ(KK$2,"IQ_TOTAL_ASSETS",IQ_FQ,$A40,,,KK$3)*100,0)</f>
        <v>58.60033091112966</v>
      </c>
      <c r="KL40" s="11">
        <f>IF(ISNUMBER(_xll.ciqfunctions.udf.CIQ(KL$2,"IQ_TOTAL_DEBT",IQ_FQ,$A40,"LFR",,KL$3)/_xll.ciqfunctions.udf.CIQ(KL$2,"IQ_TOTAL_ASSETS",IQ_FQ,$A40,,,KL$3)*100),_xll.ciqfunctions.udf.CIQ(KL$2,"IQ_TOTAL_DEBT",IQ_FQ,$A40,"LFR",,KL$3)/_xll.ciqfunctions.udf.CIQ(KL$2,"IQ_TOTAL_ASSETS",IQ_FQ,$A40,,,KL$3)*100,0)</f>
        <v>23.224111282843896</v>
      </c>
      <c r="KM40" s="11">
        <f>IF(ISNUMBER(_xll.ciqfunctions.udf.CIQ(KM$2,"IQ_TOTAL_DEBT",IQ_FQ,$A40,"LFR",,KM$3)/_xll.ciqfunctions.udf.CIQ(KM$2,"IQ_TOTAL_ASSETS",IQ_FQ,$A40,,,KM$3)*100),_xll.ciqfunctions.udf.CIQ(KM$2,"IQ_TOTAL_DEBT",IQ_FQ,$A40,"LFR",,KM$3)/_xll.ciqfunctions.udf.CIQ(KM$2,"IQ_TOTAL_ASSETS",IQ_FQ,$A40,,,KM$3)*100,0)</f>
        <v>20.909456852786136</v>
      </c>
      <c r="KN40" s="11">
        <f>IF(ISNUMBER(_xll.ciqfunctions.udf.CIQ(KN$2,"IQ_TOTAL_DEBT",IQ_FQ,$A40,"LFR",,KN$3)/_xll.ciqfunctions.udf.CIQ(KN$2,"IQ_TOTAL_ASSETS",IQ_FQ,$A40,,,KN$3)*100),_xll.ciqfunctions.udf.CIQ(KN$2,"IQ_TOTAL_DEBT",IQ_FQ,$A40,"LFR",,KN$3)/_xll.ciqfunctions.udf.CIQ(KN$2,"IQ_TOTAL_ASSETS",IQ_FQ,$A40,,,KN$3)*100,0)</f>
        <v>0</v>
      </c>
      <c r="KO40" s="11">
        <f>IF(ISNUMBER(_xll.ciqfunctions.udf.CIQ(KO$2,"IQ_TOTAL_DEBT",IQ_FQ,$A40,"LFR",,KO$3)/_xll.ciqfunctions.udf.CIQ(KO$2,"IQ_TOTAL_ASSETS",IQ_FQ,$A40,,,KO$3)*100),_xll.ciqfunctions.udf.CIQ(KO$2,"IQ_TOTAL_DEBT",IQ_FQ,$A40,"LFR",,KO$3)/_xll.ciqfunctions.udf.CIQ(KO$2,"IQ_TOTAL_ASSETS",IQ_FQ,$A40,,,KO$3)*100,0)</f>
        <v>36.577443351897422</v>
      </c>
      <c r="KP40" s="11">
        <f>IF(ISNUMBER(_xll.ciqfunctions.udf.CIQ(KP$2,"IQ_TOTAL_DEBT",IQ_FQ,$A40,"LFR",,KP$3)/_xll.ciqfunctions.udf.CIQ(KP$2,"IQ_TOTAL_ASSETS",IQ_FQ,$A40,,,KP$3)*100),_xll.ciqfunctions.udf.CIQ(KP$2,"IQ_TOTAL_DEBT",IQ_FQ,$A40,"LFR",,KP$3)/_xll.ciqfunctions.udf.CIQ(KP$2,"IQ_TOTAL_ASSETS",IQ_FQ,$A40,,,KP$3)*100,0)</f>
        <v>30.991071063110681</v>
      </c>
      <c r="KQ40" s="11">
        <f>IF(ISNUMBER(_xll.ciqfunctions.udf.CIQ(KQ$2,"IQ_TOTAL_DEBT",IQ_FQ,$A40,"LFR",,KQ$3)/_xll.ciqfunctions.udf.CIQ(KQ$2,"IQ_TOTAL_ASSETS",IQ_FQ,$A40,,,KQ$3)*100),_xll.ciqfunctions.udf.CIQ(KQ$2,"IQ_TOTAL_DEBT",IQ_FQ,$A40,"LFR",,KQ$3)/_xll.ciqfunctions.udf.CIQ(KQ$2,"IQ_TOTAL_ASSETS",IQ_FQ,$A40,,,KQ$3)*100,0)</f>
        <v>25.677918320017874</v>
      </c>
      <c r="KR40" s="11">
        <f>IF(ISNUMBER(_xll.ciqfunctions.udf.CIQ(KR$2,"IQ_TOTAL_DEBT",IQ_FQ,$A40,"LFR",,KR$3)/_xll.ciqfunctions.udf.CIQ(KR$2,"IQ_TOTAL_ASSETS",IQ_FQ,$A40,,,KR$3)*100),_xll.ciqfunctions.udf.CIQ(KR$2,"IQ_TOTAL_DEBT",IQ_FQ,$A40,"LFR",,KR$3)/_xll.ciqfunctions.udf.CIQ(KR$2,"IQ_TOTAL_ASSETS",IQ_FQ,$A40,,,KR$3)*100,0)</f>
        <v>0</v>
      </c>
      <c r="KS40" s="11">
        <f>IF(ISNUMBER(_xll.ciqfunctions.udf.CIQ(KS$2,"IQ_TOTAL_DEBT",IQ_FQ,$A40,"LFR",,KS$3)/_xll.ciqfunctions.udf.CIQ(KS$2,"IQ_TOTAL_ASSETS",IQ_FQ,$A40,,,KS$3)*100),_xll.ciqfunctions.udf.CIQ(KS$2,"IQ_TOTAL_DEBT",IQ_FQ,$A40,"LFR",,KS$3)/_xll.ciqfunctions.udf.CIQ(KS$2,"IQ_TOTAL_ASSETS",IQ_FQ,$A40,,,KS$3)*100,0)</f>
        <v>0.12390238646770456</v>
      </c>
      <c r="KT40" s="11">
        <f>IF(ISNUMBER(_xll.ciqfunctions.udf.CIQ(KT$2,"IQ_TOTAL_DEBT",IQ_FQ,$A40,"LFR",,KT$3)/_xll.ciqfunctions.udf.CIQ(KT$2,"IQ_TOTAL_ASSETS",IQ_FQ,$A40,,,KT$3)*100),_xll.ciqfunctions.udf.CIQ(KT$2,"IQ_TOTAL_DEBT",IQ_FQ,$A40,"LFR",,KT$3)/_xll.ciqfunctions.udf.CIQ(KT$2,"IQ_TOTAL_ASSETS",IQ_FQ,$A40,,,KT$3)*100,0)</f>
        <v>38.902321787514204</v>
      </c>
      <c r="KU40" s="11">
        <f>IF(ISNUMBER(_xll.ciqfunctions.udf.CIQ(KU$2,"IQ_TOTAL_DEBT",IQ_FQ,$A40,"LFR",,KU$3)/_xll.ciqfunctions.udf.CIQ(KU$2,"IQ_TOTAL_ASSETS",IQ_FQ,$A40,,,KU$3)*100),_xll.ciqfunctions.udf.CIQ(KU$2,"IQ_TOTAL_DEBT",IQ_FQ,$A40,"LFR",,KU$3)/_xll.ciqfunctions.udf.CIQ(KU$2,"IQ_TOTAL_ASSETS",IQ_FQ,$A40,,,KU$3)*100,0)</f>
        <v>19.473623906001194</v>
      </c>
      <c r="KV40" s="11">
        <f>IF(ISNUMBER(_xll.ciqfunctions.udf.CIQ(KV$2,"IQ_TOTAL_DEBT",IQ_FQ,$A40,"LFR",,KV$3)/_xll.ciqfunctions.udf.CIQ(KV$2,"IQ_TOTAL_ASSETS",IQ_FQ,$A40,,,KV$3)*100),_xll.ciqfunctions.udf.CIQ(KV$2,"IQ_TOTAL_DEBT",IQ_FQ,$A40,"LFR",,KV$3)/_xll.ciqfunctions.udf.CIQ(KV$2,"IQ_TOTAL_ASSETS",IQ_FQ,$A40,,,KV$3)*100,0)</f>
        <v>13.927077960382212</v>
      </c>
      <c r="KW40" s="11">
        <f>IF(ISNUMBER(_xll.ciqfunctions.udf.CIQ(KW$2,"IQ_TOTAL_DEBT",IQ_FQ,$A40,"LFR",,KW$3)/_xll.ciqfunctions.udf.CIQ(KW$2,"IQ_TOTAL_ASSETS",IQ_FQ,$A40,,,KW$3)*100),_xll.ciqfunctions.udf.CIQ(KW$2,"IQ_TOTAL_DEBT",IQ_FQ,$A40,"LFR",,KW$3)/_xll.ciqfunctions.udf.CIQ(KW$2,"IQ_TOTAL_ASSETS",IQ_FQ,$A40,,,KW$3)*100,0)</f>
        <v>21.024760565128354</v>
      </c>
      <c r="KX40" s="11">
        <f>IF(ISNUMBER(_xll.ciqfunctions.udf.CIQ(KX$2,"IQ_TOTAL_DEBT",IQ_FQ,$A40,"LFR",,KX$3)/_xll.ciqfunctions.udf.CIQ(KX$2,"IQ_TOTAL_ASSETS",IQ_FQ,$A40,,,KX$3)*100),_xll.ciqfunctions.udf.CIQ(KX$2,"IQ_TOTAL_DEBT",IQ_FQ,$A40,"LFR",,KX$3)/_xll.ciqfunctions.udf.CIQ(KX$2,"IQ_TOTAL_ASSETS",IQ_FQ,$A40,,,KX$3)*100,0)</f>
        <v>34.973902815555391</v>
      </c>
      <c r="KY40" s="11">
        <f>IF(ISNUMBER(_xll.ciqfunctions.udf.CIQ(KY$2,"IQ_TOTAL_DEBT",IQ_FQ,$A40,"LFR",,KY$3)/_xll.ciqfunctions.udf.CIQ(KY$2,"IQ_TOTAL_ASSETS",IQ_FQ,$A40,,,KY$3)*100),_xll.ciqfunctions.udf.CIQ(KY$2,"IQ_TOTAL_DEBT",IQ_FQ,$A40,"LFR",,KY$3)/_xll.ciqfunctions.udf.CIQ(KY$2,"IQ_TOTAL_ASSETS",IQ_FQ,$A40,,,KY$3)*100,0)</f>
        <v>10.557993096210502</v>
      </c>
      <c r="KZ40" s="11">
        <f>IF(ISNUMBER(_xll.ciqfunctions.udf.CIQ(KZ$2,"IQ_TOTAL_DEBT",IQ_FQ,$A40,"LFR",,KZ$3)/_xll.ciqfunctions.udf.CIQ(KZ$2,"IQ_TOTAL_ASSETS",IQ_FQ,$A40,,,KZ$3)*100),_xll.ciqfunctions.udf.CIQ(KZ$2,"IQ_TOTAL_DEBT",IQ_FQ,$A40,"LFR",,KZ$3)/_xll.ciqfunctions.udf.CIQ(KZ$2,"IQ_TOTAL_ASSETS",IQ_FQ,$A40,,,KZ$3)*100,0)</f>
        <v>38.009273145370926</v>
      </c>
      <c r="LA40" s="11">
        <f>IF(ISNUMBER(_xll.ciqfunctions.udf.CIQ(LA$2,"IQ_TOTAL_DEBT",IQ_FQ,$A40,"LFR",,LA$3)/_xll.ciqfunctions.udf.CIQ(LA$2,"IQ_TOTAL_ASSETS",IQ_FQ,$A40,,,LA$3)*100),_xll.ciqfunctions.udf.CIQ(LA$2,"IQ_TOTAL_DEBT",IQ_FQ,$A40,"LFR",,LA$3)/_xll.ciqfunctions.udf.CIQ(LA$2,"IQ_TOTAL_ASSETS",IQ_FQ,$A40,,,LA$3)*100,0)</f>
        <v>17.509654080374524</v>
      </c>
      <c r="LB40" s="11">
        <f>IF(ISNUMBER(_xll.ciqfunctions.udf.CIQ(LB$2,"IQ_TOTAL_DEBT",IQ_FQ,$A40,"LFR",,LB$3)/_xll.ciqfunctions.udf.CIQ(LB$2,"IQ_TOTAL_ASSETS",IQ_FQ,$A40,,,LB$3)*100),_xll.ciqfunctions.udf.CIQ(LB$2,"IQ_TOTAL_DEBT",IQ_FQ,$A40,"LFR",,LB$3)/_xll.ciqfunctions.udf.CIQ(LB$2,"IQ_TOTAL_ASSETS",IQ_FQ,$A40,,,LB$3)*100,0)</f>
        <v>30.653750655056605</v>
      </c>
      <c r="LC40" s="11">
        <f>IF(ISNUMBER(_xll.ciqfunctions.udf.CIQ(LC$2,"IQ_TOTAL_DEBT",IQ_FQ,$A40,"LFR",,LC$3)/_xll.ciqfunctions.udf.CIQ(LC$2,"IQ_TOTAL_ASSETS",IQ_FQ,$A40,,,LC$3)*100),_xll.ciqfunctions.udf.CIQ(LC$2,"IQ_TOTAL_DEBT",IQ_FQ,$A40,"LFR",,LC$3)/_xll.ciqfunctions.udf.CIQ(LC$2,"IQ_TOTAL_ASSETS",IQ_FQ,$A40,,,LC$3)*100,0)</f>
        <v>23.295766066244287</v>
      </c>
      <c r="LD40" s="11">
        <f>IF(ISNUMBER(_xll.ciqfunctions.udf.CIQ(LD$2,"IQ_TOTAL_DEBT",IQ_FQ,$A40,"LFR",,LD$3)/_xll.ciqfunctions.udf.CIQ(LD$2,"IQ_TOTAL_ASSETS",IQ_FQ,$A40,,,LD$3)*100),_xll.ciqfunctions.udf.CIQ(LD$2,"IQ_TOTAL_DEBT",IQ_FQ,$A40,"LFR",,LD$3)/_xll.ciqfunctions.udf.CIQ(LD$2,"IQ_TOTAL_ASSETS",IQ_FQ,$A40,,,LD$3)*100,0)</f>
        <v>32.872437466993134</v>
      </c>
      <c r="LE40" s="11">
        <f>IF(ISNUMBER(_xll.ciqfunctions.udf.CIQ(LE$2,"IQ_TOTAL_DEBT",IQ_FQ,$A40,"LFR",,LE$3)/_xll.ciqfunctions.udf.CIQ(LE$2,"IQ_TOTAL_ASSETS",IQ_FQ,$A40,,,LE$3)*100),_xll.ciqfunctions.udf.CIQ(LE$2,"IQ_TOTAL_DEBT",IQ_FQ,$A40,"LFR",,LE$3)/_xll.ciqfunctions.udf.CIQ(LE$2,"IQ_TOTAL_ASSETS",IQ_FQ,$A40,,,LE$3)*100,0)</f>
        <v>37.296679691360872</v>
      </c>
      <c r="LF40" s="11">
        <f>IF(ISNUMBER(_xll.ciqfunctions.udf.CIQ(LF$2,"IQ_TOTAL_DEBT",IQ_FQ,$A40,"LFR",,LF$3)/_xll.ciqfunctions.udf.CIQ(LF$2,"IQ_TOTAL_ASSETS",IQ_FQ,$A40,,,LF$3)*100),_xll.ciqfunctions.udf.CIQ(LF$2,"IQ_TOTAL_DEBT",IQ_FQ,$A40,"LFR",,LF$3)/_xll.ciqfunctions.udf.CIQ(LF$2,"IQ_TOTAL_ASSETS",IQ_FQ,$A40,,,LF$3)*100,0)</f>
        <v>24.281122846256757</v>
      </c>
      <c r="LG40" s="11">
        <f>IF(ISNUMBER(_xll.ciqfunctions.udf.CIQ(LG$2,"IQ_TOTAL_DEBT",IQ_FQ,$A40,"LFR",,LG$3)/_xll.ciqfunctions.udf.CIQ(LG$2,"IQ_TOTAL_ASSETS",IQ_FQ,$A40,,,LG$3)*100),_xll.ciqfunctions.udf.CIQ(LG$2,"IQ_TOTAL_DEBT",IQ_FQ,$A40,"LFR",,LG$3)/_xll.ciqfunctions.udf.CIQ(LG$2,"IQ_TOTAL_ASSETS",IQ_FQ,$A40,,,LG$3)*100,0)</f>
        <v>17.295286104359828</v>
      </c>
      <c r="LH40" s="11">
        <f>IF(ISNUMBER(_xll.ciqfunctions.udf.CIQ(LH$2,"IQ_TOTAL_DEBT",IQ_FQ,$A40,"LFR",,LH$3)/_xll.ciqfunctions.udf.CIQ(LH$2,"IQ_TOTAL_ASSETS",IQ_FQ,$A40,,,LH$3)*100),_xll.ciqfunctions.udf.CIQ(LH$2,"IQ_TOTAL_DEBT",IQ_FQ,$A40,"LFR",,LH$3)/_xll.ciqfunctions.udf.CIQ(LH$2,"IQ_TOTAL_ASSETS",IQ_FQ,$A40,,,LH$3)*100,0)</f>
        <v>47.193946178510579</v>
      </c>
      <c r="LI40" s="11">
        <f>IF(ISNUMBER(_xll.ciqfunctions.udf.CIQ(LI$2,"IQ_TOTAL_DEBT",IQ_FQ,$A40,"LFR",,LI$3)/_xll.ciqfunctions.udf.CIQ(LI$2,"IQ_TOTAL_ASSETS",IQ_FQ,$A40,,,LI$3)*100),_xll.ciqfunctions.udf.CIQ(LI$2,"IQ_TOTAL_DEBT",IQ_FQ,$A40,"LFR",,LI$3)/_xll.ciqfunctions.udf.CIQ(LI$2,"IQ_TOTAL_ASSETS",IQ_FQ,$A40,,,LI$3)*100,0)</f>
        <v>18.710649756847488</v>
      </c>
      <c r="LJ40" s="11">
        <f>IF(ISNUMBER(_xll.ciqfunctions.udf.CIQ(LJ$2,"IQ_TOTAL_DEBT",IQ_FQ,$A40,"LFR",,LJ$3)/_xll.ciqfunctions.udf.CIQ(LJ$2,"IQ_TOTAL_ASSETS",IQ_FQ,$A40,,,LJ$3)*100),_xll.ciqfunctions.udf.CIQ(LJ$2,"IQ_TOTAL_DEBT",IQ_FQ,$A40,"LFR",,LJ$3)/_xll.ciqfunctions.udf.CIQ(LJ$2,"IQ_TOTAL_ASSETS",IQ_FQ,$A40,,,LJ$3)*100,0)</f>
        <v>0.23234283598159358</v>
      </c>
      <c r="LK40" s="11">
        <f>IF(ISNUMBER(_xll.ciqfunctions.udf.CIQ(LK$2,"IQ_TOTAL_DEBT",IQ_FQ,$A40,"LFR",,LK$3)/_xll.ciqfunctions.udf.CIQ(LK$2,"IQ_TOTAL_ASSETS",IQ_FQ,$A40,,,LK$3)*100),_xll.ciqfunctions.udf.CIQ(LK$2,"IQ_TOTAL_DEBT",IQ_FQ,$A40,"LFR",,LK$3)/_xll.ciqfunctions.udf.CIQ(LK$2,"IQ_TOTAL_ASSETS",IQ_FQ,$A40,,,LK$3)*100,0)</f>
        <v>0</v>
      </c>
      <c r="LL40" s="11">
        <f>IF(ISNUMBER(_xll.ciqfunctions.udf.CIQ(LL$2,"IQ_TOTAL_DEBT",IQ_FQ,$A40,"LFR",,LL$3)/_xll.ciqfunctions.udf.CIQ(LL$2,"IQ_TOTAL_ASSETS",IQ_FQ,$A40,,,LL$3)*100),_xll.ciqfunctions.udf.CIQ(LL$2,"IQ_TOTAL_DEBT",IQ_FQ,$A40,"LFR",,LL$3)/_xll.ciqfunctions.udf.CIQ(LL$2,"IQ_TOTAL_ASSETS",IQ_FQ,$A40,,,LL$3)*100,0)</f>
        <v>20.522098733522874</v>
      </c>
      <c r="LM40" s="11">
        <f>IF(ISNUMBER(_xll.ciqfunctions.udf.CIQ(LM$2,"IQ_TOTAL_DEBT",IQ_FQ,$A40,"LFR",,LM$3)/_xll.ciqfunctions.udf.CIQ(LM$2,"IQ_TOTAL_ASSETS",IQ_FQ,$A40,,,LM$3)*100),_xll.ciqfunctions.udf.CIQ(LM$2,"IQ_TOTAL_DEBT",IQ_FQ,$A40,"LFR",,LM$3)/_xll.ciqfunctions.udf.CIQ(LM$2,"IQ_TOTAL_ASSETS",IQ_FQ,$A40,,,LM$3)*100,0)</f>
        <v>17.973545670826024</v>
      </c>
      <c r="LN40" s="11">
        <f>IF(ISNUMBER(_xll.ciqfunctions.udf.CIQ(LN$2,"IQ_TOTAL_DEBT",IQ_FQ,$A40,"LFR",,LN$3)/_xll.ciqfunctions.udf.CIQ(LN$2,"IQ_TOTAL_ASSETS",IQ_FQ,$A40,,,LN$3)*100),_xll.ciqfunctions.udf.CIQ(LN$2,"IQ_TOTAL_DEBT",IQ_FQ,$A40,"LFR",,LN$3)/_xll.ciqfunctions.udf.CIQ(LN$2,"IQ_TOTAL_ASSETS",IQ_FQ,$A40,,,LN$3)*100,0)</f>
        <v>32.969596406570929</v>
      </c>
      <c r="LO40" s="11">
        <f>IF(ISNUMBER(_xll.ciqfunctions.udf.CIQ(LO$2,"IQ_TOTAL_DEBT",IQ_FQ,$A40,"LFR",,LO$3)/_xll.ciqfunctions.udf.CIQ(LO$2,"IQ_TOTAL_ASSETS",IQ_FQ,$A40,,,LO$3)*100),_xll.ciqfunctions.udf.CIQ(LO$2,"IQ_TOTAL_DEBT",IQ_FQ,$A40,"LFR",,LO$3)/_xll.ciqfunctions.udf.CIQ(LO$2,"IQ_TOTAL_ASSETS",IQ_FQ,$A40,,,LO$3)*100,0)</f>
        <v>1.3476455378829431</v>
      </c>
      <c r="LP40" s="11">
        <f>IF(ISNUMBER(_xll.ciqfunctions.udf.CIQ(LP$2,"IQ_TOTAL_DEBT",IQ_FQ,$A40,"LFR",,LP$3)/_xll.ciqfunctions.udf.CIQ(LP$2,"IQ_TOTAL_ASSETS",IQ_FQ,$A40,,,LP$3)*100),_xll.ciqfunctions.udf.CIQ(LP$2,"IQ_TOTAL_DEBT",IQ_FQ,$A40,"LFR",,LP$3)/_xll.ciqfunctions.udf.CIQ(LP$2,"IQ_TOTAL_ASSETS",IQ_FQ,$A40,,,LP$3)*100,0)</f>
        <v>7.4954443471093324</v>
      </c>
      <c r="LQ40" s="11">
        <f>IF(ISNUMBER(_xll.ciqfunctions.udf.CIQ(LQ$2,"IQ_TOTAL_DEBT",IQ_FQ,$A40,"LFR",,LQ$3)/_xll.ciqfunctions.udf.CIQ(LQ$2,"IQ_TOTAL_ASSETS",IQ_FQ,$A40,,,LQ$3)*100),_xll.ciqfunctions.udf.CIQ(LQ$2,"IQ_TOTAL_DEBT",IQ_FQ,$A40,"LFR",,LQ$3)/_xll.ciqfunctions.udf.CIQ(LQ$2,"IQ_TOTAL_ASSETS",IQ_FQ,$A40,,,LQ$3)*100,0)</f>
        <v>59.655009746241696</v>
      </c>
      <c r="LR40" s="11">
        <f>IF(ISNUMBER(_xll.ciqfunctions.udf.CIQ(LR$2,"IQ_TOTAL_DEBT",IQ_FQ,$A40,"LFR",,LR$3)/_xll.ciqfunctions.udf.CIQ(LR$2,"IQ_TOTAL_ASSETS",IQ_FQ,$A40,,,LR$3)*100),_xll.ciqfunctions.udf.CIQ(LR$2,"IQ_TOTAL_DEBT",IQ_FQ,$A40,"LFR",,LR$3)/_xll.ciqfunctions.udf.CIQ(LR$2,"IQ_TOTAL_ASSETS",IQ_FQ,$A40,,,LR$3)*100,0)</f>
        <v>39.328352534124178</v>
      </c>
      <c r="LS40" s="11">
        <f>IF(ISNUMBER(_xll.ciqfunctions.udf.CIQ(LS$2,"IQ_TOTAL_DEBT",IQ_FQ,$A40,"LFR",,LS$3)/_xll.ciqfunctions.udf.CIQ(LS$2,"IQ_TOTAL_ASSETS",IQ_FQ,$A40,,,LS$3)*100),_xll.ciqfunctions.udf.CIQ(LS$2,"IQ_TOTAL_DEBT",IQ_FQ,$A40,"LFR",,LS$3)/_xll.ciqfunctions.udf.CIQ(LS$2,"IQ_TOTAL_ASSETS",IQ_FQ,$A40,,,LS$3)*100,0)</f>
        <v>26.501166984935288</v>
      </c>
      <c r="LT40" s="11">
        <f>IF(ISNUMBER(_xll.ciqfunctions.udf.CIQ(LT$2,"IQ_TOTAL_DEBT",IQ_FQ,$A40,"LFR",,LT$3)/_xll.ciqfunctions.udf.CIQ(LT$2,"IQ_TOTAL_ASSETS",IQ_FQ,$A40,,,LT$3)*100),_xll.ciqfunctions.udf.CIQ(LT$2,"IQ_TOTAL_DEBT",IQ_FQ,$A40,"LFR",,LT$3)/_xll.ciqfunctions.udf.CIQ(LT$2,"IQ_TOTAL_ASSETS",IQ_FQ,$A40,,,LT$3)*100,0)</f>
        <v>15.861379999753018</v>
      </c>
      <c r="LU40" s="11">
        <f>IF(ISNUMBER(_xll.ciqfunctions.udf.CIQ(LU$2,"IQ_TOTAL_DEBT",IQ_FQ,$A40,"LFR",,LU$3)/_xll.ciqfunctions.udf.CIQ(LU$2,"IQ_TOTAL_ASSETS",IQ_FQ,$A40,,,LU$3)*100),_xll.ciqfunctions.udf.CIQ(LU$2,"IQ_TOTAL_DEBT",IQ_FQ,$A40,"LFR",,LU$3)/_xll.ciqfunctions.udf.CIQ(LU$2,"IQ_TOTAL_ASSETS",IQ_FQ,$A40,,,LU$3)*100,0)</f>
        <v>31.441190667840601</v>
      </c>
      <c r="LV40" s="11">
        <f>IF(ISNUMBER(_xll.ciqfunctions.udf.CIQ(LV$2,"IQ_TOTAL_DEBT",IQ_FQ,$A40,"LFR",,LV$3)/_xll.ciqfunctions.udf.CIQ(LV$2,"IQ_TOTAL_ASSETS",IQ_FQ,$A40,,,LV$3)*100),_xll.ciqfunctions.udf.CIQ(LV$2,"IQ_TOTAL_DEBT",IQ_FQ,$A40,"LFR",,LV$3)/_xll.ciqfunctions.udf.CIQ(LV$2,"IQ_TOTAL_ASSETS",IQ_FQ,$A40,,,LV$3)*100,0)</f>
        <v>0</v>
      </c>
      <c r="LW40" s="11">
        <f>IF(ISNUMBER(_xll.ciqfunctions.udf.CIQ(LW$2,"IQ_TOTAL_DEBT",IQ_FQ,$A40,"LFR",,LW$3)/_xll.ciqfunctions.udf.CIQ(LW$2,"IQ_TOTAL_ASSETS",IQ_FQ,$A40,,,LW$3)*100),_xll.ciqfunctions.udf.CIQ(LW$2,"IQ_TOTAL_DEBT",IQ_FQ,$A40,"LFR",,LW$3)/_xll.ciqfunctions.udf.CIQ(LW$2,"IQ_TOTAL_ASSETS",IQ_FQ,$A40,,,LW$3)*100,0)</f>
        <v>23.071412707456382</v>
      </c>
      <c r="LX40" s="11">
        <f>IF(ISNUMBER(_xll.ciqfunctions.udf.CIQ(LX$2,"IQ_TOTAL_DEBT",IQ_FQ,$A40,"LFR",,LX$3)/_xll.ciqfunctions.udf.CIQ(LX$2,"IQ_TOTAL_ASSETS",IQ_FQ,$A40,,,LX$3)*100),_xll.ciqfunctions.udf.CIQ(LX$2,"IQ_TOTAL_DEBT",IQ_FQ,$A40,"LFR",,LX$3)/_xll.ciqfunctions.udf.CIQ(LX$2,"IQ_TOTAL_ASSETS",IQ_FQ,$A40,,,LX$3)*100,0)</f>
        <v>28.8668097052572</v>
      </c>
      <c r="LY40" s="11">
        <f>IF(ISNUMBER(_xll.ciqfunctions.udf.CIQ(LY$2,"IQ_TOTAL_DEBT",IQ_FQ,$A40,"LFR",,LY$3)/_xll.ciqfunctions.udf.CIQ(LY$2,"IQ_TOTAL_ASSETS",IQ_FQ,$A40,,,LY$3)*100),_xll.ciqfunctions.udf.CIQ(LY$2,"IQ_TOTAL_DEBT",IQ_FQ,$A40,"LFR",,LY$3)/_xll.ciqfunctions.udf.CIQ(LY$2,"IQ_TOTAL_ASSETS",IQ_FQ,$A40,,,LY$3)*100,0)</f>
        <v>3.2562502931657211</v>
      </c>
      <c r="LZ40" s="11">
        <f>IF(ISNUMBER(_xll.ciqfunctions.udf.CIQ(LZ$2,"IQ_TOTAL_DEBT",IQ_FQ,$A40,"LFR",,LZ$3)/_xll.ciqfunctions.udf.CIQ(LZ$2,"IQ_TOTAL_ASSETS",IQ_FQ,$A40,,,LZ$3)*100),_xll.ciqfunctions.udf.CIQ(LZ$2,"IQ_TOTAL_DEBT",IQ_FQ,$A40,"LFR",,LZ$3)/_xll.ciqfunctions.udf.CIQ(LZ$2,"IQ_TOTAL_ASSETS",IQ_FQ,$A40,,,LZ$3)*100,0)</f>
        <v>46.586898574896132</v>
      </c>
      <c r="MA40" s="11">
        <f>IF(ISNUMBER(_xll.ciqfunctions.udf.CIQ(MA$2,"IQ_TOTAL_DEBT",IQ_FQ,$A40,"LFR",,MA$3)/_xll.ciqfunctions.udf.CIQ(MA$2,"IQ_TOTAL_ASSETS",IQ_FQ,$A40,,,MA$3)*100),_xll.ciqfunctions.udf.CIQ(MA$2,"IQ_TOTAL_DEBT",IQ_FQ,$A40,"LFR",,MA$3)/_xll.ciqfunctions.udf.CIQ(MA$2,"IQ_TOTAL_ASSETS",IQ_FQ,$A40,,,MA$3)*100,0)</f>
        <v>11.032493751201692</v>
      </c>
      <c r="MB40" s="11">
        <f>IF(ISNUMBER(_xll.ciqfunctions.udf.CIQ(MB$2,"IQ_TOTAL_DEBT",IQ_FQ,$A40,"LFR",,MB$3)/_xll.ciqfunctions.udf.CIQ(MB$2,"IQ_TOTAL_ASSETS",IQ_FQ,$A40,,,MB$3)*100),_xll.ciqfunctions.udf.CIQ(MB$2,"IQ_TOTAL_DEBT",IQ_FQ,$A40,"LFR",,MB$3)/_xll.ciqfunctions.udf.CIQ(MB$2,"IQ_TOTAL_ASSETS",IQ_FQ,$A40,,,MB$3)*100,0)</f>
        <v>19.162336917343783</v>
      </c>
      <c r="MC40" s="11">
        <f>IF(ISNUMBER(_xll.ciqfunctions.udf.CIQ(MC$2,"IQ_TOTAL_DEBT",IQ_FQ,$A40,"LFR",,MC$3)/_xll.ciqfunctions.udf.CIQ(MC$2,"IQ_TOTAL_ASSETS",IQ_FQ,$A40,,,MC$3)*100),_xll.ciqfunctions.udf.CIQ(MC$2,"IQ_TOTAL_DEBT",IQ_FQ,$A40,"LFR",,MC$3)/_xll.ciqfunctions.udf.CIQ(MC$2,"IQ_TOTAL_ASSETS",IQ_FQ,$A40,,,MC$3)*100,0)</f>
        <v>1.2551805178278315</v>
      </c>
      <c r="MD40" s="11">
        <f>IF(ISNUMBER(_xll.ciqfunctions.udf.CIQ(MD$2,"IQ_TOTAL_DEBT",IQ_FQ,$A40,"LFR",,MD$3)/_xll.ciqfunctions.udf.CIQ(MD$2,"IQ_TOTAL_ASSETS",IQ_FQ,$A40,,,MD$3)*100),_xll.ciqfunctions.udf.CIQ(MD$2,"IQ_TOTAL_DEBT",IQ_FQ,$A40,"LFR",,MD$3)/_xll.ciqfunctions.udf.CIQ(MD$2,"IQ_TOTAL_ASSETS",IQ_FQ,$A40,,,MD$3)*100,0)</f>
        <v>12.727164792032603</v>
      </c>
      <c r="ME40" s="11">
        <f>IF(ISNUMBER(_xll.ciqfunctions.udf.CIQ(ME$2,"IQ_TOTAL_DEBT",IQ_FQ,$A40,"LFR",,ME$3)/_xll.ciqfunctions.udf.CIQ(ME$2,"IQ_TOTAL_ASSETS",IQ_FQ,$A40,,,ME$3)*100),_xll.ciqfunctions.udf.CIQ(ME$2,"IQ_TOTAL_DEBT",IQ_FQ,$A40,"LFR",,ME$3)/_xll.ciqfunctions.udf.CIQ(ME$2,"IQ_TOTAL_ASSETS",IQ_FQ,$A40,,,ME$3)*100,0)</f>
        <v>15.812639107710005</v>
      </c>
      <c r="MF40" s="11">
        <f>IF(ISNUMBER(_xll.ciqfunctions.udf.CIQ(MF$2,"IQ_TOTAL_DEBT",IQ_FQ,$A40,"LFR",,MF$3)/_xll.ciqfunctions.udf.CIQ(MF$2,"IQ_TOTAL_ASSETS",IQ_FQ,$A40,,,MF$3)*100),_xll.ciqfunctions.udf.CIQ(MF$2,"IQ_TOTAL_DEBT",IQ_FQ,$A40,"LFR",,MF$3)/_xll.ciqfunctions.udf.CIQ(MF$2,"IQ_TOTAL_ASSETS",IQ_FQ,$A40,,,MF$3)*100,0)</f>
        <v>29.44731066328421</v>
      </c>
      <c r="MG40" s="11">
        <f>IF(ISNUMBER(_xll.ciqfunctions.udf.CIQ(MG$2,"IQ_TOTAL_DEBT",IQ_FQ,$A40,"LFR",,MG$3)/_xll.ciqfunctions.udf.CIQ(MG$2,"IQ_TOTAL_ASSETS",IQ_FQ,$A40,,,MG$3)*100),_xll.ciqfunctions.udf.CIQ(MG$2,"IQ_TOTAL_DEBT",IQ_FQ,$A40,"LFR",,MG$3)/_xll.ciqfunctions.udf.CIQ(MG$2,"IQ_TOTAL_ASSETS",IQ_FQ,$A40,,,MG$3)*100,0)</f>
        <v>0</v>
      </c>
      <c r="MH40" s="11">
        <f>IF(ISNUMBER(_xll.ciqfunctions.udf.CIQ(MH$2,"IQ_TOTAL_DEBT",IQ_FQ,$A40,"LFR",,MH$3)/_xll.ciqfunctions.udf.CIQ(MH$2,"IQ_TOTAL_ASSETS",IQ_FQ,$A40,,,MH$3)*100),_xll.ciqfunctions.udf.CIQ(MH$2,"IQ_TOTAL_DEBT",IQ_FQ,$A40,"LFR",,MH$3)/_xll.ciqfunctions.udf.CIQ(MH$2,"IQ_TOTAL_ASSETS",IQ_FQ,$A40,,,MH$3)*100,0)</f>
        <v>0</v>
      </c>
      <c r="MI40" s="11">
        <f>IF(ISNUMBER(_xll.ciqfunctions.udf.CIQ(MI$2,"IQ_TOTAL_DEBT",IQ_FQ,$A40,"LFR",,MI$3)/_xll.ciqfunctions.udf.CIQ(MI$2,"IQ_TOTAL_ASSETS",IQ_FQ,$A40,,,MI$3)*100),_xll.ciqfunctions.udf.CIQ(MI$2,"IQ_TOTAL_DEBT",IQ_FQ,$A40,"LFR",,MI$3)/_xll.ciqfunctions.udf.CIQ(MI$2,"IQ_TOTAL_ASSETS",IQ_FQ,$A40,,,MI$3)*100,0)</f>
        <v>34.17939354820961</v>
      </c>
      <c r="MJ40" s="11">
        <f>IF(ISNUMBER(_xll.ciqfunctions.udf.CIQ(MJ$2,"IQ_TOTAL_DEBT",IQ_FQ,$A40,"LFR",,MJ$3)/_xll.ciqfunctions.udf.CIQ(MJ$2,"IQ_TOTAL_ASSETS",IQ_FQ,$A40,,,MJ$3)*100),_xll.ciqfunctions.udf.CIQ(MJ$2,"IQ_TOTAL_DEBT",IQ_FQ,$A40,"LFR",,MJ$3)/_xll.ciqfunctions.udf.CIQ(MJ$2,"IQ_TOTAL_ASSETS",IQ_FQ,$A40,,,MJ$3)*100,0)</f>
        <v>35.273843498516023</v>
      </c>
      <c r="MK40" s="11">
        <f>IF(ISNUMBER(_xll.ciqfunctions.udf.CIQ(MK$2,"IQ_TOTAL_DEBT",IQ_FQ,$A40,"LFR",,MK$3)/_xll.ciqfunctions.udf.CIQ(MK$2,"IQ_TOTAL_ASSETS",IQ_FQ,$A40,,,MK$3)*100),_xll.ciqfunctions.udf.CIQ(MK$2,"IQ_TOTAL_DEBT",IQ_FQ,$A40,"LFR",,MK$3)/_xll.ciqfunctions.udf.CIQ(MK$2,"IQ_TOTAL_ASSETS",IQ_FQ,$A40,,,MK$3)*100,0)</f>
        <v>39.805563880601156</v>
      </c>
      <c r="ML40" s="11">
        <f>IF(ISNUMBER(_xll.ciqfunctions.udf.CIQ(ML$2,"IQ_TOTAL_DEBT",IQ_FQ,$A40,"LFR",,ML$3)/_xll.ciqfunctions.udf.CIQ(ML$2,"IQ_TOTAL_ASSETS",IQ_FQ,$A40,,,ML$3)*100),_xll.ciqfunctions.udf.CIQ(ML$2,"IQ_TOTAL_DEBT",IQ_FQ,$A40,"LFR",,ML$3)/_xll.ciqfunctions.udf.CIQ(ML$2,"IQ_TOTAL_ASSETS",IQ_FQ,$A40,,,ML$3)*100,0)</f>
        <v>43.927172159483753</v>
      </c>
      <c r="MM40" s="11">
        <f>IF(ISNUMBER(_xll.ciqfunctions.udf.CIQ(MM$2,"IQ_TOTAL_DEBT",IQ_FQ,$A40,"LFR",,MM$3)/_xll.ciqfunctions.udf.CIQ(MM$2,"IQ_TOTAL_ASSETS",IQ_FQ,$A40,,,MM$3)*100),_xll.ciqfunctions.udf.CIQ(MM$2,"IQ_TOTAL_DEBT",IQ_FQ,$A40,"LFR",,MM$3)/_xll.ciqfunctions.udf.CIQ(MM$2,"IQ_TOTAL_ASSETS",IQ_FQ,$A40,,,MM$3)*100,0)</f>
        <v>14.958013074755874</v>
      </c>
      <c r="MN40" s="11">
        <f>IF(ISNUMBER(_xll.ciqfunctions.udf.CIQ(MN$2,"IQ_TOTAL_DEBT",IQ_FQ,$A40,"LFR",,MN$3)/_xll.ciqfunctions.udf.CIQ(MN$2,"IQ_TOTAL_ASSETS",IQ_FQ,$A40,,,MN$3)*100),_xll.ciqfunctions.udf.CIQ(MN$2,"IQ_TOTAL_DEBT",IQ_FQ,$A40,"LFR",,MN$3)/_xll.ciqfunctions.udf.CIQ(MN$2,"IQ_TOTAL_ASSETS",IQ_FQ,$A40,,,MN$3)*100,0)</f>
        <v>18.998612395929694</v>
      </c>
      <c r="MO40" s="11">
        <f>IF(ISNUMBER(_xll.ciqfunctions.udf.CIQ(MO$2,"IQ_TOTAL_DEBT",IQ_FQ,$A40,"LFR",,MO$3)/_xll.ciqfunctions.udf.CIQ(MO$2,"IQ_TOTAL_ASSETS",IQ_FQ,$A40,,,MO$3)*100),_xll.ciqfunctions.udf.CIQ(MO$2,"IQ_TOTAL_DEBT",IQ_FQ,$A40,"LFR",,MO$3)/_xll.ciqfunctions.udf.CIQ(MO$2,"IQ_TOTAL_ASSETS",IQ_FQ,$A40,,,MO$3)*100,0)</f>
        <v>44.534060577927356</v>
      </c>
      <c r="MP40" s="11">
        <f>IF(ISNUMBER(_xll.ciqfunctions.udf.CIQ(MP$2,"IQ_TOTAL_DEBT",IQ_FQ,$A40,"LFR",,MP$3)/_xll.ciqfunctions.udf.CIQ(MP$2,"IQ_TOTAL_ASSETS",IQ_FQ,$A40,,,MP$3)*100),_xll.ciqfunctions.udf.CIQ(MP$2,"IQ_TOTAL_DEBT",IQ_FQ,$A40,"LFR",,MP$3)/_xll.ciqfunctions.udf.CIQ(MP$2,"IQ_TOTAL_ASSETS",IQ_FQ,$A40,,,MP$3)*100,0)</f>
        <v>35.3829936753338</v>
      </c>
      <c r="MQ40" s="11">
        <f>IF(ISNUMBER(_xll.ciqfunctions.udf.CIQ(MQ$2,"IQ_TOTAL_DEBT",IQ_FQ,$A40,"LFR",,MQ$3)/_xll.ciqfunctions.udf.CIQ(MQ$2,"IQ_TOTAL_ASSETS",IQ_FQ,$A40,,,MQ$3)*100),_xll.ciqfunctions.udf.CIQ(MQ$2,"IQ_TOTAL_DEBT",IQ_FQ,$A40,"LFR",,MQ$3)/_xll.ciqfunctions.udf.CIQ(MQ$2,"IQ_TOTAL_ASSETS",IQ_FQ,$A40,,,MQ$3)*100,0)</f>
        <v>28.060944003769734</v>
      </c>
      <c r="MR40" s="11">
        <f>IF(ISNUMBER(_xll.ciqfunctions.udf.CIQ(MR$2,"IQ_TOTAL_DEBT",IQ_FQ,$A40,"LFR",,MR$3)/_xll.ciqfunctions.udf.CIQ(MR$2,"IQ_TOTAL_ASSETS",IQ_FQ,$A40,,,MR$3)*100),_xll.ciqfunctions.udf.CIQ(MR$2,"IQ_TOTAL_DEBT",IQ_FQ,$A40,"LFR",,MR$3)/_xll.ciqfunctions.udf.CIQ(MR$2,"IQ_TOTAL_ASSETS",IQ_FQ,$A40,,,MR$3)*100,0)</f>
        <v>45.156203246180844</v>
      </c>
      <c r="MS40" s="11">
        <f>IF(ISNUMBER(_xll.ciqfunctions.udf.CIQ(MS$2,"IQ_TOTAL_DEBT",IQ_FQ,$A40,"LFR",,MS$3)/_xll.ciqfunctions.udf.CIQ(MS$2,"IQ_TOTAL_ASSETS",IQ_FQ,$A40,,,MS$3)*100),_xll.ciqfunctions.udf.CIQ(MS$2,"IQ_TOTAL_DEBT",IQ_FQ,$A40,"LFR",,MS$3)/_xll.ciqfunctions.udf.CIQ(MS$2,"IQ_TOTAL_ASSETS",IQ_FQ,$A40,,,MS$3)*100,0)</f>
        <v>1.5227223139560881</v>
      </c>
      <c r="MT40" s="11">
        <f>IF(ISNUMBER(_xll.ciqfunctions.udf.CIQ(MT$2,"IQ_TOTAL_DEBT",IQ_FQ,$A40,"LFR",,MT$3)/_xll.ciqfunctions.udf.CIQ(MT$2,"IQ_TOTAL_ASSETS",IQ_FQ,$A40,,,MT$3)*100),_xll.ciqfunctions.udf.CIQ(MT$2,"IQ_TOTAL_DEBT",IQ_FQ,$A40,"LFR",,MT$3)/_xll.ciqfunctions.udf.CIQ(MT$2,"IQ_TOTAL_ASSETS",IQ_FQ,$A40,,,MT$3)*100,0)</f>
        <v>36.532393773664282</v>
      </c>
      <c r="MU40" s="11">
        <f>IF(ISNUMBER(_xll.ciqfunctions.udf.CIQ(MU$2,"IQ_TOTAL_DEBT",IQ_FQ,$A40,"LFR",,MU$3)/_xll.ciqfunctions.udf.CIQ(MU$2,"IQ_TOTAL_ASSETS",IQ_FQ,$A40,,,MU$3)*100),_xll.ciqfunctions.udf.CIQ(MU$2,"IQ_TOTAL_DEBT",IQ_FQ,$A40,"LFR",,MU$3)/_xll.ciqfunctions.udf.CIQ(MU$2,"IQ_TOTAL_ASSETS",IQ_FQ,$A40,,,MU$3)*100,0)</f>
        <v>7.2812656984652886</v>
      </c>
      <c r="MV40" s="11">
        <f>IF(ISNUMBER(_xll.ciqfunctions.udf.CIQ(MV$2,"IQ_TOTAL_DEBT",IQ_FQ,$A40,"LFR",,MV$3)/_xll.ciqfunctions.udf.CIQ(MV$2,"IQ_TOTAL_ASSETS",IQ_FQ,$A40,,,MV$3)*100),_xll.ciqfunctions.udf.CIQ(MV$2,"IQ_TOTAL_DEBT",IQ_FQ,$A40,"LFR",,MV$3)/_xll.ciqfunctions.udf.CIQ(MV$2,"IQ_TOTAL_ASSETS",IQ_FQ,$A40,,,MV$3)*100,0)</f>
        <v>47.924544331845944</v>
      </c>
      <c r="MW40" s="11">
        <f>IF(ISNUMBER(_xll.ciqfunctions.udf.CIQ(MW$2,"IQ_TOTAL_DEBT",IQ_FQ,$A40,"LFR",,MW$3)/_xll.ciqfunctions.udf.CIQ(MW$2,"IQ_TOTAL_ASSETS",IQ_FQ,$A40,,,MW$3)*100),_xll.ciqfunctions.udf.CIQ(MW$2,"IQ_TOTAL_DEBT",IQ_FQ,$A40,"LFR",,MW$3)/_xll.ciqfunctions.udf.CIQ(MW$2,"IQ_TOTAL_ASSETS",IQ_FQ,$A40,,,MW$3)*100,0)</f>
        <v>5.9900774746932903</v>
      </c>
      <c r="MX40" s="11">
        <f>IF(ISNUMBER(_xll.ciqfunctions.udf.CIQ(MX$2,"IQ_TOTAL_DEBT",IQ_FQ,$A40,"LFR",,MX$3)/_xll.ciqfunctions.udf.CIQ(MX$2,"IQ_TOTAL_ASSETS",IQ_FQ,$A40,,,MX$3)*100),_xll.ciqfunctions.udf.CIQ(MX$2,"IQ_TOTAL_DEBT",IQ_FQ,$A40,"LFR",,MX$3)/_xll.ciqfunctions.udf.CIQ(MX$2,"IQ_TOTAL_ASSETS",IQ_FQ,$A40,,,MX$3)*100,0)</f>
        <v>49.173568796292919</v>
      </c>
      <c r="MY40" s="11">
        <f>IF(ISNUMBER(_xll.ciqfunctions.udf.CIQ(MY$2,"IQ_TOTAL_DEBT",IQ_FQ,$A40,"LFR",,MY$3)/_xll.ciqfunctions.udf.CIQ(MY$2,"IQ_TOTAL_ASSETS",IQ_FQ,$A40,,,MY$3)*100),_xll.ciqfunctions.udf.CIQ(MY$2,"IQ_TOTAL_DEBT",IQ_FQ,$A40,"LFR",,MY$3)/_xll.ciqfunctions.udf.CIQ(MY$2,"IQ_TOTAL_ASSETS",IQ_FQ,$A40,,,MY$3)*100,0)</f>
        <v>0.7000772728859439</v>
      </c>
      <c r="MZ40" s="11">
        <f>IF(ISNUMBER(_xll.ciqfunctions.udf.CIQ(MZ$2,"IQ_TOTAL_DEBT",IQ_FQ,$A40,"LFR",,MZ$3)/_xll.ciqfunctions.udf.CIQ(MZ$2,"IQ_TOTAL_ASSETS",IQ_FQ,$A40,,,MZ$3)*100),_xll.ciqfunctions.udf.CIQ(MZ$2,"IQ_TOTAL_DEBT",IQ_FQ,$A40,"LFR",,MZ$3)/_xll.ciqfunctions.udf.CIQ(MZ$2,"IQ_TOTAL_ASSETS",IQ_FQ,$A40,,,MZ$3)*100,0)</f>
        <v>33.440450913435996</v>
      </c>
      <c r="NA40" s="11">
        <f>IF(ISNUMBER(_xll.ciqfunctions.udf.CIQ(NA$2,"IQ_TOTAL_DEBT",IQ_FQ,$A40,"LFR",,NA$3)/_xll.ciqfunctions.udf.CIQ(NA$2,"IQ_TOTAL_ASSETS",IQ_FQ,$A40,,,NA$3)*100),_xll.ciqfunctions.udf.CIQ(NA$2,"IQ_TOTAL_DEBT",IQ_FQ,$A40,"LFR",,NA$3)/_xll.ciqfunctions.udf.CIQ(NA$2,"IQ_TOTAL_ASSETS",IQ_FQ,$A40,,,NA$3)*100,0)</f>
        <v>22.030997489429964</v>
      </c>
      <c r="NB40" s="11">
        <f>IF(ISNUMBER(_xll.ciqfunctions.udf.CIQ(NB$2,"IQ_TOTAL_DEBT",IQ_FQ,$A40,"LFR",,NB$3)/_xll.ciqfunctions.udf.CIQ(NB$2,"IQ_TOTAL_ASSETS",IQ_FQ,$A40,,,NB$3)*100),_xll.ciqfunctions.udf.CIQ(NB$2,"IQ_TOTAL_DEBT",IQ_FQ,$A40,"LFR",,NB$3)/_xll.ciqfunctions.udf.CIQ(NB$2,"IQ_TOTAL_ASSETS",IQ_FQ,$A40,,,NB$3)*100,0)</f>
        <v>0</v>
      </c>
      <c r="NC40" s="11">
        <f>IF(ISNUMBER(_xll.ciqfunctions.udf.CIQ(NC$2,"IQ_TOTAL_DEBT",IQ_FQ,$A40,"LFR",,NC$3)/_xll.ciqfunctions.udf.CIQ(NC$2,"IQ_TOTAL_ASSETS",IQ_FQ,$A40,,,NC$3)*100),_xll.ciqfunctions.udf.CIQ(NC$2,"IQ_TOTAL_DEBT",IQ_FQ,$A40,"LFR",,NC$3)/_xll.ciqfunctions.udf.CIQ(NC$2,"IQ_TOTAL_ASSETS",IQ_FQ,$A40,,,NC$3)*100,0)</f>
        <v>34.061109980521557</v>
      </c>
      <c r="ND40" s="11">
        <f>IF(ISNUMBER(_xll.ciqfunctions.udf.CIQ(ND$2,"IQ_TOTAL_DEBT",IQ_FQ,$A40,"LFR",,ND$3)/_xll.ciqfunctions.udf.CIQ(ND$2,"IQ_TOTAL_ASSETS",IQ_FQ,$A40,,,ND$3)*100),_xll.ciqfunctions.udf.CIQ(ND$2,"IQ_TOTAL_DEBT",IQ_FQ,$A40,"LFR",,ND$3)/_xll.ciqfunctions.udf.CIQ(ND$2,"IQ_TOTAL_ASSETS",IQ_FQ,$A40,,,ND$3)*100,0)</f>
        <v>25.354584272614822</v>
      </c>
      <c r="NE40" s="11">
        <f>IF(ISNUMBER(_xll.ciqfunctions.udf.CIQ(NE$2,"IQ_TOTAL_DEBT",IQ_FQ,$A40,"LFR",,NE$3)/_xll.ciqfunctions.udf.CIQ(NE$2,"IQ_TOTAL_ASSETS",IQ_FQ,$A40,,,NE$3)*100),_xll.ciqfunctions.udf.CIQ(NE$2,"IQ_TOTAL_DEBT",IQ_FQ,$A40,"LFR",,NE$3)/_xll.ciqfunctions.udf.CIQ(NE$2,"IQ_TOTAL_ASSETS",IQ_FQ,$A40,,,NE$3)*100,0)</f>
        <v>21.604408619043589</v>
      </c>
      <c r="NF40" s="11">
        <f>IF(ISNUMBER(_xll.ciqfunctions.udf.CIQ(NF$2,"IQ_TOTAL_DEBT",IQ_FQ,$A40,"LFR",,NF$3)/_xll.ciqfunctions.udf.CIQ(NF$2,"IQ_TOTAL_ASSETS",IQ_FQ,$A40,,,NF$3)*100),_xll.ciqfunctions.udf.CIQ(NF$2,"IQ_TOTAL_DEBT",IQ_FQ,$A40,"LFR",,NF$3)/_xll.ciqfunctions.udf.CIQ(NF$2,"IQ_TOTAL_ASSETS",IQ_FQ,$A40,,,NF$3)*100,0)</f>
        <v>12.071326350829056</v>
      </c>
      <c r="NG40" s="11">
        <f>IF(ISNUMBER(_xll.ciqfunctions.udf.CIQ(NG$2,"IQ_TOTAL_DEBT",IQ_FQ,$A40,"LFR",,NG$3)/_xll.ciqfunctions.udf.CIQ(NG$2,"IQ_TOTAL_ASSETS",IQ_FQ,$A40,,,NG$3)*100),_xll.ciqfunctions.udf.CIQ(NG$2,"IQ_TOTAL_DEBT",IQ_FQ,$A40,"LFR",,NG$3)/_xll.ciqfunctions.udf.CIQ(NG$2,"IQ_TOTAL_ASSETS",IQ_FQ,$A40,,,NG$3)*100,0)</f>
        <v>43.078676374130922</v>
      </c>
      <c r="NH40" s="11">
        <f>IF(ISNUMBER(_xll.ciqfunctions.udf.CIQ(NH$2,"IQ_TOTAL_DEBT",IQ_FQ,$A40,"LFR",,NH$3)/_xll.ciqfunctions.udf.CIQ(NH$2,"IQ_TOTAL_ASSETS",IQ_FQ,$A40,,,NH$3)*100),_xll.ciqfunctions.udf.CIQ(NH$2,"IQ_TOTAL_DEBT",IQ_FQ,$A40,"LFR",,NH$3)/_xll.ciqfunctions.udf.CIQ(NH$2,"IQ_TOTAL_ASSETS",IQ_FQ,$A40,,,NH$3)*100,0)</f>
        <v>26.91848742953545</v>
      </c>
      <c r="NI40" s="11">
        <f>IF(ISNUMBER(_xll.ciqfunctions.udf.CIQ(NI$2,"IQ_TOTAL_DEBT",IQ_FQ,$A40,"LFR",,NI$3)/_xll.ciqfunctions.udf.CIQ(NI$2,"IQ_TOTAL_ASSETS",IQ_FQ,$A40,,,NI$3)*100),_xll.ciqfunctions.udf.CIQ(NI$2,"IQ_TOTAL_DEBT",IQ_FQ,$A40,"LFR",,NI$3)/_xll.ciqfunctions.udf.CIQ(NI$2,"IQ_TOTAL_ASSETS",IQ_FQ,$A40,,,NI$3)*100,0)</f>
        <v>53.036624410333147</v>
      </c>
      <c r="NJ40" s="11">
        <f>IF(ISNUMBER(_xll.ciqfunctions.udf.CIQ(NJ$2,"IQ_TOTAL_DEBT",IQ_FQ,$A40,"LFR",,NJ$3)/_xll.ciqfunctions.udf.CIQ(NJ$2,"IQ_TOTAL_ASSETS",IQ_FQ,$A40,,,NJ$3)*100),_xll.ciqfunctions.udf.CIQ(NJ$2,"IQ_TOTAL_DEBT",IQ_FQ,$A40,"LFR",,NJ$3)/_xll.ciqfunctions.udf.CIQ(NJ$2,"IQ_TOTAL_ASSETS",IQ_FQ,$A40,,,NJ$3)*100,0)</f>
        <v>18.878003250732018</v>
      </c>
      <c r="NK40" s="11">
        <f>IF(ISNUMBER(_xll.ciqfunctions.udf.CIQ(NK$2,"IQ_TOTAL_DEBT",IQ_FQ,$A40,"LFR",,NK$3)/_xll.ciqfunctions.udf.CIQ(NK$2,"IQ_TOTAL_ASSETS",IQ_FQ,$A40,,,NK$3)*100),_xll.ciqfunctions.udf.CIQ(NK$2,"IQ_TOTAL_DEBT",IQ_FQ,$A40,"LFR",,NK$3)/_xll.ciqfunctions.udf.CIQ(NK$2,"IQ_TOTAL_ASSETS",IQ_FQ,$A40,,,NK$3)*100,0)</f>
        <v>30.063862279605718</v>
      </c>
      <c r="NL40" s="11">
        <f>IF(ISNUMBER(_xll.ciqfunctions.udf.CIQ(NL$2,"IQ_TOTAL_DEBT",IQ_FQ,$A40,"LFR",,NL$3)/_xll.ciqfunctions.udf.CIQ(NL$2,"IQ_TOTAL_ASSETS",IQ_FQ,$A40,,,NL$3)*100),_xll.ciqfunctions.udf.CIQ(NL$2,"IQ_TOTAL_DEBT",IQ_FQ,$A40,"LFR",,NL$3)/_xll.ciqfunctions.udf.CIQ(NL$2,"IQ_TOTAL_ASSETS",IQ_FQ,$A40,,,NL$3)*100,0)</f>
        <v>18.076413427561839</v>
      </c>
      <c r="NM40" s="11">
        <f>IF(ISNUMBER(_xll.ciqfunctions.udf.CIQ(NM$2,"IQ_TOTAL_DEBT",IQ_FQ,$A40,"LFR",,NM$3)/_xll.ciqfunctions.udf.CIQ(NM$2,"IQ_TOTAL_ASSETS",IQ_FQ,$A40,,,NM$3)*100),_xll.ciqfunctions.udf.CIQ(NM$2,"IQ_TOTAL_DEBT",IQ_FQ,$A40,"LFR",,NM$3)/_xll.ciqfunctions.udf.CIQ(NM$2,"IQ_TOTAL_ASSETS",IQ_FQ,$A40,,,NM$3)*100,0)</f>
        <v>0.21653315760683081</v>
      </c>
      <c r="NN40" s="11">
        <f>IF(ISNUMBER(_xll.ciqfunctions.udf.CIQ(NN$2,"IQ_TOTAL_DEBT",IQ_FQ,$A40,"LFR",,NN$3)/_xll.ciqfunctions.udf.CIQ(NN$2,"IQ_TOTAL_ASSETS",IQ_FQ,$A40,,,NN$3)*100),_xll.ciqfunctions.udf.CIQ(NN$2,"IQ_TOTAL_DEBT",IQ_FQ,$A40,"LFR",,NN$3)/_xll.ciqfunctions.udf.CIQ(NN$2,"IQ_TOTAL_ASSETS",IQ_FQ,$A40,,,NN$3)*100,0)</f>
        <v>18.653645962425024</v>
      </c>
      <c r="NO40" s="11">
        <f>IF(ISNUMBER(_xll.ciqfunctions.udf.CIQ(NO$2,"IQ_TOTAL_DEBT",IQ_FQ,$A40,"LFR",,NO$3)/_xll.ciqfunctions.udf.CIQ(NO$2,"IQ_TOTAL_ASSETS",IQ_FQ,$A40,,,NO$3)*100),_xll.ciqfunctions.udf.CIQ(NO$2,"IQ_TOTAL_DEBT",IQ_FQ,$A40,"LFR",,NO$3)/_xll.ciqfunctions.udf.CIQ(NO$2,"IQ_TOTAL_ASSETS",IQ_FQ,$A40,,,NO$3)*100,0)</f>
        <v>6.9676501955207959</v>
      </c>
      <c r="NP40" s="11">
        <f>IF(ISNUMBER(_xll.ciqfunctions.udf.CIQ(NP$2,"IQ_TOTAL_DEBT",IQ_FQ,$A40,"LFR",,NP$3)/_xll.ciqfunctions.udf.CIQ(NP$2,"IQ_TOTAL_ASSETS",IQ_FQ,$A40,,,NP$3)*100),_xll.ciqfunctions.udf.CIQ(NP$2,"IQ_TOTAL_DEBT",IQ_FQ,$A40,"LFR",,NP$3)/_xll.ciqfunctions.udf.CIQ(NP$2,"IQ_TOTAL_ASSETS",IQ_FQ,$A40,,,NP$3)*100,0)</f>
        <v>40.08710536448676</v>
      </c>
      <c r="NQ40" s="11">
        <f>IF(ISNUMBER(_xll.ciqfunctions.udf.CIQ(NQ$2,"IQ_TOTAL_DEBT",IQ_FQ,$A40,"LFR",,NQ$3)/_xll.ciqfunctions.udf.CIQ(NQ$2,"IQ_TOTAL_ASSETS",IQ_FQ,$A40,,,NQ$3)*100),_xll.ciqfunctions.udf.CIQ(NQ$2,"IQ_TOTAL_DEBT",IQ_FQ,$A40,"LFR",,NQ$3)/_xll.ciqfunctions.udf.CIQ(NQ$2,"IQ_TOTAL_ASSETS",IQ_FQ,$A40,,,NQ$3)*100,0)</f>
        <v>2.9702164515536906</v>
      </c>
      <c r="NR40" s="11">
        <f>IF(ISNUMBER(_xll.ciqfunctions.udf.CIQ(NR$2,"IQ_TOTAL_DEBT",IQ_FQ,$A40,"LFR",,NR$3)/_xll.ciqfunctions.udf.CIQ(NR$2,"IQ_TOTAL_ASSETS",IQ_FQ,$A40,,,NR$3)*100),_xll.ciqfunctions.udf.CIQ(NR$2,"IQ_TOTAL_DEBT",IQ_FQ,$A40,"LFR",,NR$3)/_xll.ciqfunctions.udf.CIQ(NR$2,"IQ_TOTAL_ASSETS",IQ_FQ,$A40,,,NR$3)*100,0)</f>
        <v>26.608132385522847</v>
      </c>
      <c r="NS40" s="11">
        <f>IF(ISNUMBER(_xll.ciqfunctions.udf.CIQ(NS$2,"IQ_TOTAL_DEBT",IQ_FQ,$A40,"LFR",,NS$3)/_xll.ciqfunctions.udf.CIQ(NS$2,"IQ_TOTAL_ASSETS",IQ_FQ,$A40,,,NS$3)*100),_xll.ciqfunctions.udf.CIQ(NS$2,"IQ_TOTAL_DEBT",IQ_FQ,$A40,"LFR",,NS$3)/_xll.ciqfunctions.udf.CIQ(NS$2,"IQ_TOTAL_ASSETS",IQ_FQ,$A40,,,NS$3)*100,0)</f>
        <v>34.612217689899296</v>
      </c>
      <c r="NT40" s="11">
        <f>IF(ISNUMBER(_xll.ciqfunctions.udf.CIQ(NT$2,"IQ_TOTAL_DEBT",IQ_FQ,$A40,"LFR",,NT$3)/_xll.ciqfunctions.udf.CIQ(NT$2,"IQ_TOTAL_ASSETS",IQ_FQ,$A40,,,NT$3)*100),_xll.ciqfunctions.udf.CIQ(NT$2,"IQ_TOTAL_DEBT",IQ_FQ,$A40,"LFR",,NT$3)/_xll.ciqfunctions.udf.CIQ(NT$2,"IQ_TOTAL_ASSETS",IQ_FQ,$A40,,,NT$3)*100,0)</f>
        <v>48.62094444817626</v>
      </c>
      <c r="NU40" s="11">
        <f>IF(ISNUMBER(_xll.ciqfunctions.udf.CIQ(NU$2,"IQ_TOTAL_DEBT",IQ_FQ,$A40,"LFR",,NU$3)/_xll.ciqfunctions.udf.CIQ(NU$2,"IQ_TOTAL_ASSETS",IQ_FQ,$A40,,,NU$3)*100),_xll.ciqfunctions.udf.CIQ(NU$2,"IQ_TOTAL_DEBT",IQ_FQ,$A40,"LFR",,NU$3)/_xll.ciqfunctions.udf.CIQ(NU$2,"IQ_TOTAL_ASSETS",IQ_FQ,$A40,,,NU$3)*100,0)</f>
        <v>23.470135580798829</v>
      </c>
      <c r="NV40" s="11">
        <f>IF(ISNUMBER(_xll.ciqfunctions.udf.CIQ(NV$2,"IQ_TOTAL_DEBT",IQ_FQ,$A40,"LFR",,NV$3)/_xll.ciqfunctions.udf.CIQ(NV$2,"IQ_TOTAL_ASSETS",IQ_FQ,$A40,,,NV$3)*100),_xll.ciqfunctions.udf.CIQ(NV$2,"IQ_TOTAL_DEBT",IQ_FQ,$A40,"LFR",,NV$3)/_xll.ciqfunctions.udf.CIQ(NV$2,"IQ_TOTAL_ASSETS",IQ_FQ,$A40,,,NV$3)*100,0)</f>
        <v>2.1510696193682309E-2</v>
      </c>
      <c r="NW40" s="11">
        <f>IF(ISNUMBER(_xll.ciqfunctions.udf.CIQ(NW$2,"IQ_TOTAL_DEBT",IQ_FQ,$A40,"LFR",,NW$3)/_xll.ciqfunctions.udf.CIQ(NW$2,"IQ_TOTAL_ASSETS",IQ_FQ,$A40,,,NW$3)*100),_xll.ciqfunctions.udf.CIQ(NW$2,"IQ_TOTAL_DEBT",IQ_FQ,$A40,"LFR",,NW$3)/_xll.ciqfunctions.udf.CIQ(NW$2,"IQ_TOTAL_ASSETS",IQ_FQ,$A40,,,NW$3)*100,0)</f>
        <v>6.9775522839621882</v>
      </c>
      <c r="NX40" s="11">
        <f>IF(ISNUMBER(_xll.ciqfunctions.udf.CIQ(NX$2,"IQ_TOTAL_DEBT",IQ_FQ,$A40,"LFR",,NX$3)/_xll.ciqfunctions.udf.CIQ(NX$2,"IQ_TOTAL_ASSETS",IQ_FQ,$A40,,,NX$3)*100),_xll.ciqfunctions.udf.CIQ(NX$2,"IQ_TOTAL_DEBT",IQ_FQ,$A40,"LFR",,NX$3)/_xll.ciqfunctions.udf.CIQ(NX$2,"IQ_TOTAL_ASSETS",IQ_FQ,$A40,,,NX$3)*100,0)</f>
        <v>43.037974683544306</v>
      </c>
      <c r="NY40" s="11">
        <f>IF(ISNUMBER(_xll.ciqfunctions.udf.CIQ(NY$2,"IQ_TOTAL_DEBT",IQ_FQ,$A40,"LFR",,NY$3)/_xll.ciqfunctions.udf.CIQ(NY$2,"IQ_TOTAL_ASSETS",IQ_FQ,$A40,,,NY$3)*100),_xll.ciqfunctions.udf.CIQ(NY$2,"IQ_TOTAL_DEBT",IQ_FQ,$A40,"LFR",,NY$3)/_xll.ciqfunctions.udf.CIQ(NY$2,"IQ_TOTAL_ASSETS",IQ_FQ,$A40,,,NY$3)*100,0)</f>
        <v>28.210324989229139</v>
      </c>
      <c r="NZ40" s="11">
        <f>IF(ISNUMBER(_xll.ciqfunctions.udf.CIQ(NZ$2,"IQ_TOTAL_DEBT",IQ_FQ,$A40,"LFR",,NZ$3)/_xll.ciqfunctions.udf.CIQ(NZ$2,"IQ_TOTAL_ASSETS",IQ_FQ,$A40,,,NZ$3)*100),_xll.ciqfunctions.udf.CIQ(NZ$2,"IQ_TOTAL_DEBT",IQ_FQ,$A40,"LFR",,NZ$3)/_xll.ciqfunctions.udf.CIQ(NZ$2,"IQ_TOTAL_ASSETS",IQ_FQ,$A40,,,NZ$3)*100,0)</f>
        <v>0</v>
      </c>
      <c r="OA40" s="11">
        <f>IF(ISNUMBER(_xll.ciqfunctions.udf.CIQ(OA$2,"IQ_TOTAL_DEBT",IQ_FQ,$A40,"LFR",,OA$3)/_xll.ciqfunctions.udf.CIQ(OA$2,"IQ_TOTAL_ASSETS",IQ_FQ,$A40,,,OA$3)*100),_xll.ciqfunctions.udf.CIQ(OA$2,"IQ_TOTAL_DEBT",IQ_FQ,$A40,"LFR",,OA$3)/_xll.ciqfunctions.udf.CIQ(OA$2,"IQ_TOTAL_ASSETS",IQ_FQ,$A40,,,OA$3)*100,0)</f>
        <v>18.611041718710965</v>
      </c>
      <c r="OB40" s="11">
        <f>IF(ISNUMBER(_xll.ciqfunctions.udf.CIQ(OB$2,"IQ_TOTAL_DEBT",IQ_FQ,$A40,"LFR",,OB$3)/_xll.ciqfunctions.udf.CIQ(OB$2,"IQ_TOTAL_ASSETS",IQ_FQ,$A40,,,OB$3)*100),_xll.ciqfunctions.udf.CIQ(OB$2,"IQ_TOTAL_DEBT",IQ_FQ,$A40,"LFR",,OB$3)/_xll.ciqfunctions.udf.CIQ(OB$2,"IQ_TOTAL_ASSETS",IQ_FQ,$A40,,,OB$3)*100,0)</f>
        <v>47.839596892714674</v>
      </c>
      <c r="OC40" s="11">
        <f>IF(ISNUMBER(_xll.ciqfunctions.udf.CIQ(OC$2,"IQ_TOTAL_DEBT",IQ_FQ,$A40,"LFR",,OC$3)/_xll.ciqfunctions.udf.CIQ(OC$2,"IQ_TOTAL_ASSETS",IQ_FQ,$A40,,,OC$3)*100),_xll.ciqfunctions.udf.CIQ(OC$2,"IQ_TOTAL_DEBT",IQ_FQ,$A40,"LFR",,OC$3)/_xll.ciqfunctions.udf.CIQ(OC$2,"IQ_TOTAL_ASSETS",IQ_FQ,$A40,,,OC$3)*100,0)</f>
        <v>24.254238824916129</v>
      </c>
      <c r="OD40" s="11">
        <f>IF(ISNUMBER(_xll.ciqfunctions.udf.CIQ(OD$2,"IQ_TOTAL_DEBT",IQ_FQ,$A40,"LFR",,OD$3)/_xll.ciqfunctions.udf.CIQ(OD$2,"IQ_TOTAL_ASSETS",IQ_FQ,$A40,,,OD$3)*100),_xll.ciqfunctions.udf.CIQ(OD$2,"IQ_TOTAL_DEBT",IQ_FQ,$A40,"LFR",,OD$3)/_xll.ciqfunctions.udf.CIQ(OD$2,"IQ_TOTAL_ASSETS",IQ_FQ,$A40,,,OD$3)*100,0)</f>
        <v>14.037662020053803</v>
      </c>
      <c r="OE40" s="11">
        <f>IF(ISNUMBER(_xll.ciqfunctions.udf.CIQ(OE$2,"IQ_TOTAL_DEBT",IQ_FQ,$A40,"LFR",,OE$3)/_xll.ciqfunctions.udf.CIQ(OE$2,"IQ_TOTAL_ASSETS",IQ_FQ,$A40,,,OE$3)*100),_xll.ciqfunctions.udf.CIQ(OE$2,"IQ_TOTAL_DEBT",IQ_FQ,$A40,"LFR",,OE$3)/_xll.ciqfunctions.udf.CIQ(OE$2,"IQ_TOTAL_ASSETS",IQ_FQ,$A40,,,OE$3)*100,0)</f>
        <v>67.949491241758693</v>
      </c>
      <c r="OF40" s="11">
        <f>IF(ISNUMBER(_xll.ciqfunctions.udf.CIQ(OF$2,"IQ_TOTAL_DEBT",IQ_FQ,$A40,"LFR",,OF$3)/_xll.ciqfunctions.udf.CIQ(OF$2,"IQ_TOTAL_ASSETS",IQ_FQ,$A40,,,OF$3)*100),_xll.ciqfunctions.udf.CIQ(OF$2,"IQ_TOTAL_DEBT",IQ_FQ,$A40,"LFR",,OF$3)/_xll.ciqfunctions.udf.CIQ(OF$2,"IQ_TOTAL_ASSETS",IQ_FQ,$A40,,,OF$3)*100,0)</f>
        <v>92.276140320730377</v>
      </c>
      <c r="OG40" s="11">
        <f>IF(ISNUMBER(_xll.ciqfunctions.udf.CIQ(OG$2,"IQ_TOTAL_DEBT",IQ_FQ,$A40,"LFR",,OG$3)/_xll.ciqfunctions.udf.CIQ(OG$2,"IQ_TOTAL_ASSETS",IQ_FQ,$A40,,,OG$3)*100),_xll.ciqfunctions.udf.CIQ(OG$2,"IQ_TOTAL_DEBT",IQ_FQ,$A40,"LFR",,OG$3)/_xll.ciqfunctions.udf.CIQ(OG$2,"IQ_TOTAL_ASSETS",IQ_FQ,$A40,,,OG$3)*100,0)</f>
        <v>15.314485680081038</v>
      </c>
      <c r="OH40" s="11">
        <f>IF(ISNUMBER(_xll.ciqfunctions.udf.CIQ(OH$2,"IQ_TOTAL_DEBT",IQ_FQ,$A40,"LFR",,OH$3)/_xll.ciqfunctions.udf.CIQ(OH$2,"IQ_TOTAL_ASSETS",IQ_FQ,$A40,,,OH$3)*100),_xll.ciqfunctions.udf.CIQ(OH$2,"IQ_TOTAL_DEBT",IQ_FQ,$A40,"LFR",,OH$3)/_xll.ciqfunctions.udf.CIQ(OH$2,"IQ_TOTAL_ASSETS",IQ_FQ,$A40,,,OH$3)*100,0)</f>
        <v>38.673444013285689</v>
      </c>
      <c r="OI40" s="11">
        <f>IF(ISNUMBER(_xll.ciqfunctions.udf.CIQ(OI$2,"IQ_TOTAL_DEBT",IQ_FQ,$A40,"LFR",,OI$3)/_xll.ciqfunctions.udf.CIQ(OI$2,"IQ_TOTAL_ASSETS",IQ_FQ,$A40,,,OI$3)*100),_xll.ciqfunctions.udf.CIQ(OI$2,"IQ_TOTAL_DEBT",IQ_FQ,$A40,"LFR",,OI$3)/_xll.ciqfunctions.udf.CIQ(OI$2,"IQ_TOTAL_ASSETS",IQ_FQ,$A40,,,OI$3)*100,0)</f>
        <v>14.390086007583463</v>
      </c>
      <c r="OJ40" s="11">
        <f>IF(ISNUMBER(_xll.ciqfunctions.udf.CIQ(OJ$2,"IQ_TOTAL_DEBT",IQ_FQ,$A40,"LFR",,OJ$3)/_xll.ciqfunctions.udf.CIQ(OJ$2,"IQ_TOTAL_ASSETS",IQ_FQ,$A40,,,OJ$3)*100),_xll.ciqfunctions.udf.CIQ(OJ$2,"IQ_TOTAL_DEBT",IQ_FQ,$A40,"LFR",,OJ$3)/_xll.ciqfunctions.udf.CIQ(OJ$2,"IQ_TOTAL_ASSETS",IQ_FQ,$A40,,,OJ$3)*100,0)</f>
        <v>28.412633196993575</v>
      </c>
      <c r="OK40" s="11">
        <f>IF(ISNUMBER(_xll.ciqfunctions.udf.CIQ(OK$2,"IQ_TOTAL_DEBT",IQ_FQ,$A40,"LFR",,OK$3)/_xll.ciqfunctions.udf.CIQ(OK$2,"IQ_TOTAL_ASSETS",IQ_FQ,$A40,,,OK$3)*100),_xll.ciqfunctions.udf.CIQ(OK$2,"IQ_TOTAL_DEBT",IQ_FQ,$A40,"LFR",,OK$3)/_xll.ciqfunctions.udf.CIQ(OK$2,"IQ_TOTAL_ASSETS",IQ_FQ,$A40,,,OK$3)*100,0)</f>
        <v>0</v>
      </c>
      <c r="OL40" s="11">
        <f>IF(ISNUMBER(_xll.ciqfunctions.udf.CIQ(OL$2,"IQ_TOTAL_DEBT",IQ_FQ,$A40,"LFR",,OL$3)/_xll.ciqfunctions.udf.CIQ(OL$2,"IQ_TOTAL_ASSETS",IQ_FQ,$A40,,,OL$3)*100),_xll.ciqfunctions.udf.CIQ(OL$2,"IQ_TOTAL_DEBT",IQ_FQ,$A40,"LFR",,OL$3)/_xll.ciqfunctions.udf.CIQ(OL$2,"IQ_TOTAL_ASSETS",IQ_FQ,$A40,,,OL$3)*100,0)</f>
        <v>43.030447761194033</v>
      </c>
      <c r="OM40" s="11">
        <f>IF(ISNUMBER(_xll.ciqfunctions.udf.CIQ(OM$2,"IQ_TOTAL_DEBT",IQ_FQ,$A40,"LFR",,OM$3)/_xll.ciqfunctions.udf.CIQ(OM$2,"IQ_TOTAL_ASSETS",IQ_FQ,$A40,,,OM$3)*100),_xll.ciqfunctions.udf.CIQ(OM$2,"IQ_TOTAL_DEBT",IQ_FQ,$A40,"LFR",,OM$3)/_xll.ciqfunctions.udf.CIQ(OM$2,"IQ_TOTAL_ASSETS",IQ_FQ,$A40,,,OM$3)*100,0)</f>
        <v>13.035350521794644</v>
      </c>
      <c r="ON40" s="11">
        <f>IF(ISNUMBER(_xll.ciqfunctions.udf.CIQ(ON$2,"IQ_TOTAL_DEBT",IQ_FQ,$A40,"LFR",,ON$3)/_xll.ciqfunctions.udf.CIQ(ON$2,"IQ_TOTAL_ASSETS",IQ_FQ,$A40,,,ON$3)*100),_xll.ciqfunctions.udf.CIQ(ON$2,"IQ_TOTAL_DEBT",IQ_FQ,$A40,"LFR",,ON$3)/_xll.ciqfunctions.udf.CIQ(ON$2,"IQ_TOTAL_ASSETS",IQ_FQ,$A40,,,ON$3)*100,0)</f>
        <v>28.033323839362001</v>
      </c>
      <c r="OO40" s="11">
        <f>IF(ISNUMBER(_xll.ciqfunctions.udf.CIQ(OO$2,"IQ_TOTAL_DEBT",IQ_FQ,$A40,"LFR",,OO$3)/_xll.ciqfunctions.udf.CIQ(OO$2,"IQ_TOTAL_ASSETS",IQ_FQ,$A40,,,OO$3)*100),_xll.ciqfunctions.udf.CIQ(OO$2,"IQ_TOTAL_DEBT",IQ_FQ,$A40,"LFR",,OO$3)/_xll.ciqfunctions.udf.CIQ(OO$2,"IQ_TOTAL_ASSETS",IQ_FQ,$A40,,,OO$3)*100,0)</f>
        <v>11.429333304139275</v>
      </c>
      <c r="OP40" s="11">
        <f>IF(ISNUMBER(_xll.ciqfunctions.udf.CIQ(OP$2,"IQ_TOTAL_DEBT",IQ_FQ,$A40,"LFR",,OP$3)/_xll.ciqfunctions.udf.CIQ(OP$2,"IQ_TOTAL_ASSETS",IQ_FQ,$A40,,,OP$3)*100),_xll.ciqfunctions.udf.CIQ(OP$2,"IQ_TOTAL_DEBT",IQ_FQ,$A40,"LFR",,OP$3)/_xll.ciqfunctions.udf.CIQ(OP$2,"IQ_TOTAL_ASSETS",IQ_FQ,$A40,,,OP$3)*100,0)</f>
        <v>0.14065103284690098</v>
      </c>
      <c r="OQ40" s="11">
        <f>IF(ISNUMBER(_xll.ciqfunctions.udf.CIQ(OQ$2,"IQ_TOTAL_DEBT",IQ_FQ,$A40,"LFR",,OQ$3)/_xll.ciqfunctions.udf.CIQ(OQ$2,"IQ_TOTAL_ASSETS",IQ_FQ,$A40,,,OQ$3)*100),_xll.ciqfunctions.udf.CIQ(OQ$2,"IQ_TOTAL_DEBT",IQ_FQ,$A40,"LFR",,OQ$3)/_xll.ciqfunctions.udf.CIQ(OQ$2,"IQ_TOTAL_ASSETS",IQ_FQ,$A40,,,OQ$3)*100,0)</f>
        <v>37.389324563622566</v>
      </c>
      <c r="OR40" s="11">
        <f>IF(ISNUMBER(_xll.ciqfunctions.udf.CIQ(OR$2,"IQ_TOTAL_DEBT",IQ_FQ,$A40,"LFR",,OR$3)/_xll.ciqfunctions.udf.CIQ(OR$2,"IQ_TOTAL_ASSETS",IQ_FQ,$A40,,,OR$3)*100),_xll.ciqfunctions.udf.CIQ(OR$2,"IQ_TOTAL_DEBT",IQ_FQ,$A40,"LFR",,OR$3)/_xll.ciqfunctions.udf.CIQ(OR$2,"IQ_TOTAL_ASSETS",IQ_FQ,$A40,,,OR$3)*100,0)</f>
        <v>29.143828340769069</v>
      </c>
      <c r="OS40" s="11">
        <f>IF(ISNUMBER(_xll.ciqfunctions.udf.CIQ(OS$2,"IQ_TOTAL_DEBT",IQ_FQ,$A40,"LFR",,OS$3)/_xll.ciqfunctions.udf.CIQ(OS$2,"IQ_TOTAL_ASSETS",IQ_FQ,$A40,,,OS$3)*100),_xll.ciqfunctions.udf.CIQ(OS$2,"IQ_TOTAL_DEBT",IQ_FQ,$A40,"LFR",,OS$3)/_xll.ciqfunctions.udf.CIQ(OS$2,"IQ_TOTAL_ASSETS",IQ_FQ,$A40,,,OS$3)*100,0)</f>
        <v>26.492896191202341</v>
      </c>
      <c r="OT40" s="11">
        <f>IF(ISNUMBER(_xll.ciqfunctions.udf.CIQ(OT$2,"IQ_TOTAL_DEBT",IQ_FQ,$A40,"LFR",,OT$3)/_xll.ciqfunctions.udf.CIQ(OT$2,"IQ_TOTAL_ASSETS",IQ_FQ,$A40,,,OT$3)*100),_xll.ciqfunctions.udf.CIQ(OT$2,"IQ_TOTAL_DEBT",IQ_FQ,$A40,"LFR",,OT$3)/_xll.ciqfunctions.udf.CIQ(OT$2,"IQ_TOTAL_ASSETS",IQ_FQ,$A40,,,OT$3)*100,0)</f>
        <v>0.45826608254553841</v>
      </c>
      <c r="OU40" s="11">
        <f>IF(ISNUMBER(_xll.ciqfunctions.udf.CIQ(OU$2,"IQ_TOTAL_DEBT",IQ_FQ,$A40,"LFR",,OU$3)/_xll.ciqfunctions.udf.CIQ(OU$2,"IQ_TOTAL_ASSETS",IQ_FQ,$A40,,,OU$3)*100),_xll.ciqfunctions.udf.CIQ(OU$2,"IQ_TOTAL_DEBT",IQ_FQ,$A40,"LFR",,OU$3)/_xll.ciqfunctions.udf.CIQ(OU$2,"IQ_TOTAL_ASSETS",IQ_FQ,$A40,,,OU$3)*100,0)</f>
        <v>21.04915890096348</v>
      </c>
      <c r="OV40" s="11">
        <f>IF(ISNUMBER(_xll.ciqfunctions.udf.CIQ(OV$2,"IQ_TOTAL_DEBT",IQ_FQ,$A40,"LFR",,OV$3)/_xll.ciqfunctions.udf.CIQ(OV$2,"IQ_TOTAL_ASSETS",IQ_FQ,$A40,,,OV$3)*100),_xll.ciqfunctions.udf.CIQ(OV$2,"IQ_TOTAL_DEBT",IQ_FQ,$A40,"LFR",,OV$3)/_xll.ciqfunctions.udf.CIQ(OV$2,"IQ_TOTAL_ASSETS",IQ_FQ,$A40,,,OV$3)*100,0)</f>
        <v>12.810586408833338</v>
      </c>
      <c r="OW40" s="11">
        <f>IF(ISNUMBER(_xll.ciqfunctions.udf.CIQ(OW$2,"IQ_TOTAL_DEBT",IQ_FQ,$A40,"LFR",,OW$3)/_xll.ciqfunctions.udf.CIQ(OW$2,"IQ_TOTAL_ASSETS",IQ_FQ,$A40,,,OW$3)*100),_xll.ciqfunctions.udf.CIQ(OW$2,"IQ_TOTAL_DEBT",IQ_FQ,$A40,"LFR",,OW$3)/_xll.ciqfunctions.udf.CIQ(OW$2,"IQ_TOTAL_ASSETS",IQ_FQ,$A40,,,OW$3)*100,0)</f>
        <v>20.968912621444026</v>
      </c>
      <c r="OX40" s="11">
        <f>IF(ISNUMBER(_xll.ciqfunctions.udf.CIQ(OX$2,"IQ_TOTAL_DEBT",IQ_FQ,$A40,"LFR",,OX$3)/_xll.ciqfunctions.udf.CIQ(OX$2,"IQ_TOTAL_ASSETS",IQ_FQ,$A40,,,OX$3)*100),_xll.ciqfunctions.udf.CIQ(OX$2,"IQ_TOTAL_DEBT",IQ_FQ,$A40,"LFR",,OX$3)/_xll.ciqfunctions.udf.CIQ(OX$2,"IQ_TOTAL_ASSETS",IQ_FQ,$A40,,,OX$3)*100,0)</f>
        <v>0</v>
      </c>
      <c r="OY40" s="11">
        <f>IF(ISNUMBER(_xll.ciqfunctions.udf.CIQ(OY$2,"IQ_TOTAL_DEBT",IQ_FQ,$A40,"LFR",,OY$3)/_xll.ciqfunctions.udf.CIQ(OY$2,"IQ_TOTAL_ASSETS",IQ_FQ,$A40,,,OY$3)*100),_xll.ciqfunctions.udf.CIQ(OY$2,"IQ_TOTAL_DEBT",IQ_FQ,$A40,"LFR",,OY$3)/_xll.ciqfunctions.udf.CIQ(OY$2,"IQ_TOTAL_ASSETS",IQ_FQ,$A40,,,OY$3)*100,0)</f>
        <v>35.176557529801109</v>
      </c>
      <c r="OZ40" s="11">
        <f>IF(ISNUMBER(_xll.ciqfunctions.udf.CIQ(OZ$2,"IQ_TOTAL_DEBT",IQ_FQ,$A40,"LFR",,OZ$3)/_xll.ciqfunctions.udf.CIQ(OZ$2,"IQ_TOTAL_ASSETS",IQ_FQ,$A40,,,OZ$3)*100),_xll.ciqfunctions.udf.CIQ(OZ$2,"IQ_TOTAL_DEBT",IQ_FQ,$A40,"LFR",,OZ$3)/_xll.ciqfunctions.udf.CIQ(OZ$2,"IQ_TOTAL_ASSETS",IQ_FQ,$A40,,,OZ$3)*100,0)</f>
        <v>0</v>
      </c>
      <c r="PA40" s="11">
        <f>IF(ISNUMBER(_xll.ciqfunctions.udf.CIQ(PA$2,"IQ_TOTAL_DEBT",IQ_FQ,$A40,"LFR",,PA$3)/_xll.ciqfunctions.udf.CIQ(PA$2,"IQ_TOTAL_ASSETS",IQ_FQ,$A40,,,PA$3)*100),_xll.ciqfunctions.udf.CIQ(PA$2,"IQ_TOTAL_DEBT",IQ_FQ,$A40,"LFR",,PA$3)/_xll.ciqfunctions.udf.CIQ(PA$2,"IQ_TOTAL_ASSETS",IQ_FQ,$A40,,,PA$3)*100,0)</f>
        <v>42.795573213383399</v>
      </c>
      <c r="PB40" s="11">
        <f>IF(ISNUMBER(_xll.ciqfunctions.udf.CIQ(PB$2,"IQ_TOTAL_DEBT",IQ_FQ,$A40,"LFR",,PB$3)/_xll.ciqfunctions.udf.CIQ(PB$2,"IQ_TOTAL_ASSETS",IQ_FQ,$A40,,,PB$3)*100),_xll.ciqfunctions.udf.CIQ(PB$2,"IQ_TOTAL_DEBT",IQ_FQ,$A40,"LFR",,PB$3)/_xll.ciqfunctions.udf.CIQ(PB$2,"IQ_TOTAL_ASSETS",IQ_FQ,$A40,,,PB$3)*100,0)</f>
        <v>37.152263374485592</v>
      </c>
      <c r="PC40" s="11">
        <f>IF(ISNUMBER(_xll.ciqfunctions.udf.CIQ(PC$2,"IQ_TOTAL_DEBT",IQ_FQ,$A40,"LFR",,PC$3)/_xll.ciqfunctions.udf.CIQ(PC$2,"IQ_TOTAL_ASSETS",IQ_FQ,$A40,,,PC$3)*100),_xll.ciqfunctions.udf.CIQ(PC$2,"IQ_TOTAL_DEBT",IQ_FQ,$A40,"LFR",,PC$3)/_xll.ciqfunctions.udf.CIQ(PC$2,"IQ_TOTAL_ASSETS",IQ_FQ,$A40,,,PC$3)*100,0)</f>
        <v>0</v>
      </c>
      <c r="PD40" s="11">
        <f>IF(ISNUMBER(_xll.ciqfunctions.udf.CIQ(PD$2,"IQ_TOTAL_DEBT",IQ_FQ,$A40,"LFR",,PD$3)/_xll.ciqfunctions.udf.CIQ(PD$2,"IQ_TOTAL_ASSETS",IQ_FQ,$A40,,,PD$3)*100),_xll.ciqfunctions.udf.CIQ(PD$2,"IQ_TOTAL_DEBT",IQ_FQ,$A40,"LFR",,PD$3)/_xll.ciqfunctions.udf.CIQ(PD$2,"IQ_TOTAL_ASSETS",IQ_FQ,$A40,,,PD$3)*100,0)</f>
        <v>22.299563679688298</v>
      </c>
      <c r="PE40" s="11">
        <f>IF(ISNUMBER(_xll.ciqfunctions.udf.CIQ(PE$2,"IQ_TOTAL_DEBT",IQ_FQ,$A40,"LFR",,PE$3)/_xll.ciqfunctions.udf.CIQ(PE$2,"IQ_TOTAL_ASSETS",IQ_FQ,$A40,,,PE$3)*100),_xll.ciqfunctions.udf.CIQ(PE$2,"IQ_TOTAL_DEBT",IQ_FQ,$A40,"LFR",,PE$3)/_xll.ciqfunctions.udf.CIQ(PE$2,"IQ_TOTAL_ASSETS",IQ_FQ,$A40,,,PE$3)*100,0)</f>
        <v>37.491566433241047</v>
      </c>
      <c r="PF40" s="11">
        <f>IF(ISNUMBER(_xll.ciqfunctions.udf.CIQ(PF$2,"IQ_TOTAL_DEBT",IQ_FQ,$A40,"LFR",,PF$3)/_xll.ciqfunctions.udf.CIQ(PF$2,"IQ_TOTAL_ASSETS",IQ_FQ,$A40,,,PF$3)*100),_xll.ciqfunctions.udf.CIQ(PF$2,"IQ_TOTAL_DEBT",IQ_FQ,$A40,"LFR",,PF$3)/_xll.ciqfunctions.udf.CIQ(PF$2,"IQ_TOTAL_ASSETS",IQ_FQ,$A40,,,PF$3)*100,0)</f>
        <v>4.9221183800623054</v>
      </c>
      <c r="PG40" s="11">
        <f>IF(ISNUMBER(_xll.ciqfunctions.udf.CIQ(PG$2,"IQ_TOTAL_DEBT",IQ_FQ,$A40,"LFR",,PG$3)/_xll.ciqfunctions.udf.CIQ(PG$2,"IQ_TOTAL_ASSETS",IQ_FQ,$A40,,,PG$3)*100),_xll.ciqfunctions.udf.CIQ(PG$2,"IQ_TOTAL_DEBT",IQ_FQ,$A40,"LFR",,PG$3)/_xll.ciqfunctions.udf.CIQ(PG$2,"IQ_TOTAL_ASSETS",IQ_FQ,$A40,,,PG$3)*100,0)</f>
        <v>41.803333112011153</v>
      </c>
      <c r="PH40" s="11">
        <f>IF(ISNUMBER(_xll.ciqfunctions.udf.CIQ(PH$2,"IQ_TOTAL_DEBT",IQ_FQ,$A40,"LFR",,PH$3)/_xll.ciqfunctions.udf.CIQ(PH$2,"IQ_TOTAL_ASSETS",IQ_FQ,$A40,,,PH$3)*100),_xll.ciqfunctions.udf.CIQ(PH$2,"IQ_TOTAL_DEBT",IQ_FQ,$A40,"LFR",,PH$3)/_xll.ciqfunctions.udf.CIQ(PH$2,"IQ_TOTAL_ASSETS",IQ_FQ,$A40,,,PH$3)*100,0)</f>
        <v>0</v>
      </c>
      <c r="PI40" s="11">
        <f>IF(ISNUMBER(_xll.ciqfunctions.udf.CIQ(PI$2,"IQ_TOTAL_DEBT",IQ_FQ,$A40,"LFR",,PI$3)/_xll.ciqfunctions.udf.CIQ(PI$2,"IQ_TOTAL_ASSETS",IQ_FQ,$A40,,,PI$3)*100),_xll.ciqfunctions.udf.CIQ(PI$2,"IQ_TOTAL_DEBT",IQ_FQ,$A40,"LFR",,PI$3)/_xll.ciqfunctions.udf.CIQ(PI$2,"IQ_TOTAL_ASSETS",IQ_FQ,$A40,,,PI$3)*100,0)</f>
        <v>63.237576300996658</v>
      </c>
      <c r="PJ40" s="11">
        <f>IF(ISNUMBER(_xll.ciqfunctions.udf.CIQ(PJ$2,"IQ_TOTAL_DEBT",IQ_FQ,$A40,"LFR",,PJ$3)/_xll.ciqfunctions.udf.CIQ(PJ$2,"IQ_TOTAL_ASSETS",IQ_FQ,$A40,,,PJ$3)*100),_xll.ciqfunctions.udf.CIQ(PJ$2,"IQ_TOTAL_DEBT",IQ_FQ,$A40,"LFR",,PJ$3)/_xll.ciqfunctions.udf.CIQ(PJ$2,"IQ_TOTAL_ASSETS",IQ_FQ,$A40,,,PJ$3)*100,0)</f>
        <v>3.4704737926298925</v>
      </c>
      <c r="PK40" s="11">
        <f>IF(ISNUMBER(_xll.ciqfunctions.udf.CIQ(PK$2,"IQ_TOTAL_DEBT",IQ_FQ,$A40,"LFR",,PK$3)/_xll.ciqfunctions.udf.CIQ(PK$2,"IQ_TOTAL_ASSETS",IQ_FQ,$A40,,,PK$3)*100),_xll.ciqfunctions.udf.CIQ(PK$2,"IQ_TOTAL_DEBT",IQ_FQ,$A40,"LFR",,PK$3)/_xll.ciqfunctions.udf.CIQ(PK$2,"IQ_TOTAL_ASSETS",IQ_FQ,$A40,,,PK$3)*100,0)</f>
        <v>8.6532152230971136</v>
      </c>
      <c r="PL40" s="11">
        <f>IF(ISNUMBER(_xll.ciqfunctions.udf.CIQ(PL$2,"IQ_TOTAL_DEBT",IQ_FQ,$A40,"LFR",,PL$3)/_xll.ciqfunctions.udf.CIQ(PL$2,"IQ_TOTAL_ASSETS",IQ_FQ,$A40,,,PL$3)*100),_xll.ciqfunctions.udf.CIQ(PL$2,"IQ_TOTAL_DEBT",IQ_FQ,$A40,"LFR",,PL$3)/_xll.ciqfunctions.udf.CIQ(PL$2,"IQ_TOTAL_ASSETS",IQ_FQ,$A40,,,PL$3)*100,0)</f>
        <v>25.162573918169596</v>
      </c>
      <c r="PM40" s="11">
        <f>IF(ISNUMBER(_xll.ciqfunctions.udf.CIQ(PM$2,"IQ_TOTAL_DEBT",IQ_FQ,$A40,"LFR",,PM$3)/_xll.ciqfunctions.udf.CIQ(PM$2,"IQ_TOTAL_ASSETS",IQ_FQ,$A40,,,PM$3)*100),_xll.ciqfunctions.udf.CIQ(PM$2,"IQ_TOTAL_DEBT",IQ_FQ,$A40,"LFR",,PM$3)/_xll.ciqfunctions.udf.CIQ(PM$2,"IQ_TOTAL_ASSETS",IQ_FQ,$A40,,,PM$3)*100,0)</f>
        <v>2.7979121320344031</v>
      </c>
      <c r="PN40" s="11">
        <f>IF(ISNUMBER(_xll.ciqfunctions.udf.CIQ(PN$2,"IQ_TOTAL_DEBT",IQ_FQ,$A40,"LFR",,PN$3)/_xll.ciqfunctions.udf.CIQ(PN$2,"IQ_TOTAL_ASSETS",IQ_FQ,$A40,,,PN$3)*100),_xll.ciqfunctions.udf.CIQ(PN$2,"IQ_TOTAL_DEBT",IQ_FQ,$A40,"LFR",,PN$3)/_xll.ciqfunctions.udf.CIQ(PN$2,"IQ_TOTAL_ASSETS",IQ_FQ,$A40,,,PN$3)*100,0)</f>
        <v>11.498152502519314</v>
      </c>
      <c r="PO40" s="11">
        <f>IF(ISNUMBER(_xll.ciqfunctions.udf.CIQ(PO$2,"IQ_TOTAL_DEBT",IQ_FQ,$A40,"LFR",,PO$3)/_xll.ciqfunctions.udf.CIQ(PO$2,"IQ_TOTAL_ASSETS",IQ_FQ,$A40,,,PO$3)*100),_xll.ciqfunctions.udf.CIQ(PO$2,"IQ_TOTAL_DEBT",IQ_FQ,$A40,"LFR",,PO$3)/_xll.ciqfunctions.udf.CIQ(PO$2,"IQ_TOTAL_ASSETS",IQ_FQ,$A40,,,PO$3)*100,0)</f>
        <v>19.979134063641105</v>
      </c>
      <c r="PP40" s="11">
        <f>IF(ISNUMBER(_xll.ciqfunctions.udf.CIQ(PP$2,"IQ_TOTAL_DEBT",IQ_FQ,$A40,"LFR",,PP$3)/_xll.ciqfunctions.udf.CIQ(PP$2,"IQ_TOTAL_ASSETS",IQ_FQ,$A40,,,PP$3)*100),_xll.ciqfunctions.udf.CIQ(PP$2,"IQ_TOTAL_DEBT",IQ_FQ,$A40,"LFR",,PP$3)/_xll.ciqfunctions.udf.CIQ(PP$2,"IQ_TOTAL_ASSETS",IQ_FQ,$A40,,,PP$3)*100,0)</f>
        <v>21.953426034511644</v>
      </c>
      <c r="PQ40" s="11">
        <f>IF(ISNUMBER(_xll.ciqfunctions.udf.CIQ(PQ$2,"IQ_TOTAL_DEBT",IQ_FQ,$A40,"LFR",,PQ$3)/_xll.ciqfunctions.udf.CIQ(PQ$2,"IQ_TOTAL_ASSETS",IQ_FQ,$A40,,,PQ$3)*100),_xll.ciqfunctions.udf.CIQ(PQ$2,"IQ_TOTAL_DEBT",IQ_FQ,$A40,"LFR",,PQ$3)/_xll.ciqfunctions.udf.CIQ(PQ$2,"IQ_TOTAL_ASSETS",IQ_FQ,$A40,,,PQ$3)*100,0)</f>
        <v>29.833586193817563</v>
      </c>
      <c r="PR40" s="11">
        <f>IF(ISNUMBER(_xll.ciqfunctions.udf.CIQ(PR$2,"IQ_TOTAL_DEBT",IQ_FQ,$A40,"LFR",,PR$3)/_xll.ciqfunctions.udf.CIQ(PR$2,"IQ_TOTAL_ASSETS",IQ_FQ,$A40,,,PR$3)*100),_xll.ciqfunctions.udf.CIQ(PR$2,"IQ_TOTAL_DEBT",IQ_FQ,$A40,"LFR",,PR$3)/_xll.ciqfunctions.udf.CIQ(PR$2,"IQ_TOTAL_ASSETS",IQ_FQ,$A40,,,PR$3)*100,0)</f>
        <v>14.435964510126478</v>
      </c>
      <c r="PS40" s="11">
        <f>IF(ISNUMBER(_xll.ciqfunctions.udf.CIQ(PS$2,"IQ_TOTAL_DEBT",IQ_FQ,$A40,"LFR",,PS$3)/_xll.ciqfunctions.udf.CIQ(PS$2,"IQ_TOTAL_ASSETS",IQ_FQ,$A40,,,PS$3)*100),_xll.ciqfunctions.udf.CIQ(PS$2,"IQ_TOTAL_DEBT",IQ_FQ,$A40,"LFR",,PS$3)/_xll.ciqfunctions.udf.CIQ(PS$2,"IQ_TOTAL_ASSETS",IQ_FQ,$A40,,,PS$3)*100,0)</f>
        <v>46.714295789246471</v>
      </c>
      <c r="PT40" s="11">
        <f>IF(ISNUMBER(_xll.ciqfunctions.udf.CIQ(PT$2,"IQ_TOTAL_DEBT",IQ_FQ,$A40,"LFR",,PT$3)/_xll.ciqfunctions.udf.CIQ(PT$2,"IQ_TOTAL_ASSETS",IQ_FQ,$A40,,,PT$3)*100),_xll.ciqfunctions.udf.CIQ(PT$2,"IQ_TOTAL_DEBT",IQ_FQ,$A40,"LFR",,PT$3)/_xll.ciqfunctions.udf.CIQ(PT$2,"IQ_TOTAL_ASSETS",IQ_FQ,$A40,,,PT$3)*100,0)</f>
        <v>2.0506031920473564</v>
      </c>
      <c r="PU40" s="11">
        <f>IF(ISNUMBER(_xll.ciqfunctions.udf.CIQ(PU$2,"IQ_TOTAL_DEBT",IQ_FQ,$A40,"LFR",,PU$3)/_xll.ciqfunctions.udf.CIQ(PU$2,"IQ_TOTAL_ASSETS",IQ_FQ,$A40,,,PU$3)*100),_xll.ciqfunctions.udf.CIQ(PU$2,"IQ_TOTAL_DEBT",IQ_FQ,$A40,"LFR",,PU$3)/_xll.ciqfunctions.udf.CIQ(PU$2,"IQ_TOTAL_ASSETS",IQ_FQ,$A40,,,PU$3)*100,0)</f>
        <v>27.459575941859338</v>
      </c>
      <c r="PV40" s="11">
        <f>IF(ISNUMBER(_xll.ciqfunctions.udf.CIQ(PV$2,"IQ_TOTAL_DEBT",IQ_FQ,$A40,"LFR",,PV$3)/_xll.ciqfunctions.udf.CIQ(PV$2,"IQ_TOTAL_ASSETS",IQ_FQ,$A40,,,PV$3)*100),_xll.ciqfunctions.udf.CIQ(PV$2,"IQ_TOTAL_DEBT",IQ_FQ,$A40,"LFR",,PV$3)/_xll.ciqfunctions.udf.CIQ(PV$2,"IQ_TOTAL_ASSETS",IQ_FQ,$A40,,,PV$3)*100,0)</f>
        <v>4.3085274586275961</v>
      </c>
      <c r="PW40" s="11">
        <f>IF(ISNUMBER(_xll.ciqfunctions.udf.CIQ(PW$2,"IQ_TOTAL_DEBT",IQ_FQ,$A40,"LFR",,PW$3)/_xll.ciqfunctions.udf.CIQ(PW$2,"IQ_TOTAL_ASSETS",IQ_FQ,$A40,,,PW$3)*100),_xll.ciqfunctions.udf.CIQ(PW$2,"IQ_TOTAL_DEBT",IQ_FQ,$A40,"LFR",,PW$3)/_xll.ciqfunctions.udf.CIQ(PW$2,"IQ_TOTAL_ASSETS",IQ_FQ,$A40,,,PW$3)*100,0)</f>
        <v>18.2960135568681</v>
      </c>
      <c r="PX40" s="11">
        <f>IF(ISNUMBER(_xll.ciqfunctions.udf.CIQ(PX$2,"IQ_TOTAL_DEBT",IQ_FQ,$A40,"LFR",,PX$3)/_xll.ciqfunctions.udf.CIQ(PX$2,"IQ_TOTAL_ASSETS",IQ_FQ,$A40,,,PX$3)*100),_xll.ciqfunctions.udf.CIQ(PX$2,"IQ_TOTAL_DEBT",IQ_FQ,$A40,"LFR",,PX$3)/_xll.ciqfunctions.udf.CIQ(PX$2,"IQ_TOTAL_ASSETS",IQ_FQ,$A40,,,PX$3)*100,0)</f>
        <v>8.0160320641282556</v>
      </c>
      <c r="PY40" s="11">
        <f>IF(ISNUMBER(_xll.ciqfunctions.udf.CIQ(PY$2,"IQ_TOTAL_DEBT",IQ_FQ,$A40,"LFR",,PY$3)/_xll.ciqfunctions.udf.CIQ(PY$2,"IQ_TOTAL_ASSETS",IQ_FQ,$A40,,,PY$3)*100),_xll.ciqfunctions.udf.CIQ(PY$2,"IQ_TOTAL_DEBT",IQ_FQ,$A40,"LFR",,PY$3)/_xll.ciqfunctions.udf.CIQ(PY$2,"IQ_TOTAL_ASSETS",IQ_FQ,$A40,,,PY$3)*100,0)</f>
        <v>38.784978268301018</v>
      </c>
      <c r="PZ40" s="11">
        <f>IF(ISNUMBER(_xll.ciqfunctions.udf.CIQ(PZ$2,"IQ_TOTAL_DEBT",IQ_FQ,$A40,"LFR",,PZ$3)/_xll.ciqfunctions.udf.CIQ(PZ$2,"IQ_TOTAL_ASSETS",IQ_FQ,$A40,,,PZ$3)*100),_xll.ciqfunctions.udf.CIQ(PZ$2,"IQ_TOTAL_DEBT",IQ_FQ,$A40,"LFR",,PZ$3)/_xll.ciqfunctions.udf.CIQ(PZ$2,"IQ_TOTAL_ASSETS",IQ_FQ,$A40,,,PZ$3)*100,0)</f>
        <v>9.3398004316481223E-2</v>
      </c>
      <c r="QA40" s="11">
        <f>IF(ISNUMBER(_xll.ciqfunctions.udf.CIQ(QA$2,"IQ_TOTAL_DEBT",IQ_FQ,$A40,"LFR",,QA$3)/_xll.ciqfunctions.udf.CIQ(QA$2,"IQ_TOTAL_ASSETS",IQ_FQ,$A40,,,QA$3)*100),_xll.ciqfunctions.udf.CIQ(QA$2,"IQ_TOTAL_DEBT",IQ_FQ,$A40,"LFR",,QA$3)/_xll.ciqfunctions.udf.CIQ(QA$2,"IQ_TOTAL_ASSETS",IQ_FQ,$A40,,,QA$3)*100,0)</f>
        <v>19.278267842822778</v>
      </c>
      <c r="QB40" s="11">
        <f>IF(ISNUMBER(_xll.ciqfunctions.udf.CIQ(QB$2,"IQ_TOTAL_DEBT",IQ_FQ,$A40,"LFR",,QB$3)/_xll.ciqfunctions.udf.CIQ(QB$2,"IQ_TOTAL_ASSETS",IQ_FQ,$A40,,,QB$3)*100),_xll.ciqfunctions.udf.CIQ(QB$2,"IQ_TOTAL_DEBT",IQ_FQ,$A40,"LFR",,QB$3)/_xll.ciqfunctions.udf.CIQ(QB$2,"IQ_TOTAL_ASSETS",IQ_FQ,$A40,,,QB$3)*100,0)</f>
        <v>13.104390862587209</v>
      </c>
      <c r="QC40" s="11">
        <f>IF(ISNUMBER(_xll.ciqfunctions.udf.CIQ(QC$2,"IQ_TOTAL_DEBT",IQ_FQ,$A40,"LFR",,QC$3)/_xll.ciqfunctions.udf.CIQ(QC$2,"IQ_TOTAL_ASSETS",IQ_FQ,$A40,,,QC$3)*100),_xll.ciqfunctions.udf.CIQ(QC$2,"IQ_TOTAL_DEBT",IQ_FQ,$A40,"LFR",,QC$3)/_xll.ciqfunctions.udf.CIQ(QC$2,"IQ_TOTAL_ASSETS",IQ_FQ,$A40,,,QC$3)*100,0)</f>
        <v>15.48224943348076</v>
      </c>
      <c r="QD40" s="11">
        <f>IF(ISNUMBER(_xll.ciqfunctions.udf.CIQ(QD$2,"IQ_TOTAL_DEBT",IQ_FQ,$A40,"LFR",,QD$3)/_xll.ciqfunctions.udf.CIQ(QD$2,"IQ_TOTAL_ASSETS",IQ_FQ,$A40,,,QD$3)*100),_xll.ciqfunctions.udf.CIQ(QD$2,"IQ_TOTAL_DEBT",IQ_FQ,$A40,"LFR",,QD$3)/_xll.ciqfunctions.udf.CIQ(QD$2,"IQ_TOTAL_ASSETS",IQ_FQ,$A40,,,QD$3)*100,0)</f>
        <v>5.9639051478313077</v>
      </c>
      <c r="QE40" s="11">
        <f>IF(ISNUMBER(_xll.ciqfunctions.udf.CIQ(QE$2,"IQ_TOTAL_DEBT",IQ_FQ,$A40,"LFR",,QE$3)/_xll.ciqfunctions.udf.CIQ(QE$2,"IQ_TOTAL_ASSETS",IQ_FQ,$A40,,,QE$3)*100),_xll.ciqfunctions.udf.CIQ(QE$2,"IQ_TOTAL_DEBT",IQ_FQ,$A40,"LFR",,QE$3)/_xll.ciqfunctions.udf.CIQ(QE$2,"IQ_TOTAL_ASSETS",IQ_FQ,$A40,,,QE$3)*100,0)</f>
        <v>12.7262159746625</v>
      </c>
      <c r="QF40" s="11">
        <f>IF(ISNUMBER(_xll.ciqfunctions.udf.CIQ(QF$2,"IQ_TOTAL_DEBT",IQ_FQ,$A40,"LFR",,QF$3)/_xll.ciqfunctions.udf.CIQ(QF$2,"IQ_TOTAL_ASSETS",IQ_FQ,$A40,,,QF$3)*100),_xll.ciqfunctions.udf.CIQ(QF$2,"IQ_TOTAL_DEBT",IQ_FQ,$A40,"LFR",,QF$3)/_xll.ciqfunctions.udf.CIQ(QF$2,"IQ_TOTAL_ASSETS",IQ_FQ,$A40,,,QF$3)*100,0)</f>
        <v>0</v>
      </c>
      <c r="QG40" s="11">
        <f>IF(ISNUMBER(_xll.ciqfunctions.udf.CIQ(QG$2,"IQ_TOTAL_DEBT",IQ_FQ,$A40,"LFR",,QG$3)/_xll.ciqfunctions.udf.CIQ(QG$2,"IQ_TOTAL_ASSETS",IQ_FQ,$A40,,,QG$3)*100),_xll.ciqfunctions.udf.CIQ(QG$2,"IQ_TOTAL_DEBT",IQ_FQ,$A40,"LFR",,QG$3)/_xll.ciqfunctions.udf.CIQ(QG$2,"IQ_TOTAL_ASSETS",IQ_FQ,$A40,,,QG$3)*100,0)</f>
        <v>7.9046603930439403</v>
      </c>
      <c r="QH40" s="11">
        <f>IF(ISNUMBER(_xll.ciqfunctions.udf.CIQ(QH$2,"IQ_TOTAL_DEBT",IQ_FQ,$A40,"LFR",,QH$3)/_xll.ciqfunctions.udf.CIQ(QH$2,"IQ_TOTAL_ASSETS",IQ_FQ,$A40,,,QH$3)*100),_xll.ciqfunctions.udf.CIQ(QH$2,"IQ_TOTAL_DEBT",IQ_FQ,$A40,"LFR",,QH$3)/_xll.ciqfunctions.udf.CIQ(QH$2,"IQ_TOTAL_ASSETS",IQ_FQ,$A40,,,QH$3)*100,0)</f>
        <v>21.869174109811219</v>
      </c>
      <c r="QI40" s="11">
        <f>IF(ISNUMBER(_xll.ciqfunctions.udf.CIQ(QI$2,"IQ_TOTAL_DEBT",IQ_FQ,$A40,"LFR",,QI$3)/_xll.ciqfunctions.udf.CIQ(QI$2,"IQ_TOTAL_ASSETS",IQ_FQ,$A40,,,QI$3)*100),_xll.ciqfunctions.udf.CIQ(QI$2,"IQ_TOTAL_DEBT",IQ_FQ,$A40,"LFR",,QI$3)/_xll.ciqfunctions.udf.CIQ(QI$2,"IQ_TOTAL_ASSETS",IQ_FQ,$A40,,,QI$3)*100,0)</f>
        <v>0</v>
      </c>
      <c r="QJ40" s="11">
        <f>IF(ISNUMBER(_xll.ciqfunctions.udf.CIQ(QJ$2,"IQ_TOTAL_DEBT",IQ_FQ,$A40,"LFR",,QJ$3)/_xll.ciqfunctions.udf.CIQ(QJ$2,"IQ_TOTAL_ASSETS",IQ_FQ,$A40,,,QJ$3)*100),_xll.ciqfunctions.udf.CIQ(QJ$2,"IQ_TOTAL_DEBT",IQ_FQ,$A40,"LFR",,QJ$3)/_xll.ciqfunctions.udf.CIQ(QJ$2,"IQ_TOTAL_ASSETS",IQ_FQ,$A40,,,QJ$3)*100,0)</f>
        <v>20.212164543912738</v>
      </c>
      <c r="QK40" s="11">
        <f>IF(ISNUMBER(_xll.ciqfunctions.udf.CIQ(QK$2,"IQ_TOTAL_DEBT",IQ_FQ,$A40,"LFR",,QK$3)/_xll.ciqfunctions.udf.CIQ(QK$2,"IQ_TOTAL_ASSETS",IQ_FQ,$A40,,,QK$3)*100),_xll.ciqfunctions.udf.CIQ(QK$2,"IQ_TOTAL_DEBT",IQ_FQ,$A40,"LFR",,QK$3)/_xll.ciqfunctions.udf.CIQ(QK$2,"IQ_TOTAL_ASSETS",IQ_FQ,$A40,,,QK$3)*100,0)</f>
        <v>36.94141600672372</v>
      </c>
      <c r="QL40" s="11">
        <f>IF(ISNUMBER(_xll.ciqfunctions.udf.CIQ(QL$2,"IQ_TOTAL_DEBT",IQ_FQ,$A40,"LFR",,QL$3)/_xll.ciqfunctions.udf.CIQ(QL$2,"IQ_TOTAL_ASSETS",IQ_FQ,$A40,,,QL$3)*100),_xll.ciqfunctions.udf.CIQ(QL$2,"IQ_TOTAL_DEBT",IQ_FQ,$A40,"LFR",,QL$3)/_xll.ciqfunctions.udf.CIQ(QL$2,"IQ_TOTAL_ASSETS",IQ_FQ,$A40,,,QL$3)*100,0)</f>
        <v>6.3120207040585896</v>
      </c>
      <c r="QM40" s="11">
        <f>IF(ISNUMBER(_xll.ciqfunctions.udf.CIQ(QM$2,"IQ_TOTAL_DEBT",IQ_FQ,$A40,"LFR",,QM$3)/_xll.ciqfunctions.udf.CIQ(QM$2,"IQ_TOTAL_ASSETS",IQ_FQ,$A40,,,QM$3)*100),_xll.ciqfunctions.udf.CIQ(QM$2,"IQ_TOTAL_DEBT",IQ_FQ,$A40,"LFR",,QM$3)/_xll.ciqfunctions.udf.CIQ(QM$2,"IQ_TOTAL_ASSETS",IQ_FQ,$A40,,,QM$3)*100,0)</f>
        <v>0.41150945977014841</v>
      </c>
      <c r="QN40" s="11">
        <f>IF(ISNUMBER(_xll.ciqfunctions.udf.CIQ(QN$2,"IQ_TOTAL_DEBT",IQ_FQ,$A40,"LFR",,QN$3)/_xll.ciqfunctions.udf.CIQ(QN$2,"IQ_TOTAL_ASSETS",IQ_FQ,$A40,,,QN$3)*100),_xll.ciqfunctions.udf.CIQ(QN$2,"IQ_TOTAL_DEBT",IQ_FQ,$A40,"LFR",,QN$3)/_xll.ciqfunctions.udf.CIQ(QN$2,"IQ_TOTAL_ASSETS",IQ_FQ,$A40,,,QN$3)*100,0)</f>
        <v>0</v>
      </c>
      <c r="QO40" s="11">
        <f>IF(ISNUMBER(_xll.ciqfunctions.udf.CIQ(QO$2,"IQ_TOTAL_DEBT",IQ_FQ,$A40,"LFR",,QO$3)/_xll.ciqfunctions.udf.CIQ(QO$2,"IQ_TOTAL_ASSETS",IQ_FQ,$A40,,,QO$3)*100),_xll.ciqfunctions.udf.CIQ(QO$2,"IQ_TOTAL_DEBT",IQ_FQ,$A40,"LFR",,QO$3)/_xll.ciqfunctions.udf.CIQ(QO$2,"IQ_TOTAL_ASSETS",IQ_FQ,$A40,,,QO$3)*100,0)</f>
        <v>27.137912575788143</v>
      </c>
      <c r="QP40" s="11">
        <f>IF(ISNUMBER(_xll.ciqfunctions.udf.CIQ(QP$2,"IQ_TOTAL_DEBT",IQ_FQ,$A40,"LFR",,QP$3)/_xll.ciqfunctions.udf.CIQ(QP$2,"IQ_TOTAL_ASSETS",IQ_FQ,$A40,,,QP$3)*100),_xll.ciqfunctions.udf.CIQ(QP$2,"IQ_TOTAL_DEBT",IQ_FQ,$A40,"LFR",,QP$3)/_xll.ciqfunctions.udf.CIQ(QP$2,"IQ_TOTAL_ASSETS",IQ_FQ,$A40,,,QP$3)*100,0)</f>
        <v>31.53649046218089</v>
      </c>
      <c r="QQ40" s="11">
        <f>IF(ISNUMBER(_xll.ciqfunctions.udf.CIQ(QQ$2,"IQ_TOTAL_DEBT",IQ_FQ,$A40,"LFR",,QQ$3)/_xll.ciqfunctions.udf.CIQ(QQ$2,"IQ_TOTAL_ASSETS",IQ_FQ,$A40,,,QQ$3)*100),_xll.ciqfunctions.udf.CIQ(QQ$2,"IQ_TOTAL_DEBT",IQ_FQ,$A40,"LFR",,QQ$3)/_xll.ciqfunctions.udf.CIQ(QQ$2,"IQ_TOTAL_ASSETS",IQ_FQ,$A40,,,QQ$3)*100,0)</f>
        <v>23.790674446722388</v>
      </c>
      <c r="QR40" s="11">
        <f>IF(ISNUMBER(_xll.ciqfunctions.udf.CIQ(QR$2,"IQ_TOTAL_DEBT",IQ_FQ,$A40,"LFR",,QR$3)/_xll.ciqfunctions.udf.CIQ(QR$2,"IQ_TOTAL_ASSETS",IQ_FQ,$A40,,,QR$3)*100),_xll.ciqfunctions.udf.CIQ(QR$2,"IQ_TOTAL_DEBT",IQ_FQ,$A40,"LFR",,QR$3)/_xll.ciqfunctions.udf.CIQ(QR$2,"IQ_TOTAL_ASSETS",IQ_FQ,$A40,,,QR$3)*100,0)</f>
        <v>23.959613696224757</v>
      </c>
      <c r="QS40" s="11">
        <f>IF(ISNUMBER(_xll.ciqfunctions.udf.CIQ(QS$2,"IQ_TOTAL_DEBT",IQ_FQ,$A40,"LFR",,QS$3)/_xll.ciqfunctions.udf.CIQ(QS$2,"IQ_TOTAL_ASSETS",IQ_FQ,$A40,,,QS$3)*100),_xll.ciqfunctions.udf.CIQ(QS$2,"IQ_TOTAL_DEBT",IQ_FQ,$A40,"LFR",,QS$3)/_xll.ciqfunctions.udf.CIQ(QS$2,"IQ_TOTAL_ASSETS",IQ_FQ,$A40,,,QS$3)*100,0)</f>
        <v>13.353652409820144</v>
      </c>
      <c r="QT40" s="11">
        <f>IF(ISNUMBER(_xll.ciqfunctions.udf.CIQ(QT$2,"IQ_TOTAL_DEBT",IQ_FQ,$A40,"LFR",,QT$3)/_xll.ciqfunctions.udf.CIQ(QT$2,"IQ_TOTAL_ASSETS",IQ_FQ,$A40,,,QT$3)*100),_xll.ciqfunctions.udf.CIQ(QT$2,"IQ_TOTAL_DEBT",IQ_FQ,$A40,"LFR",,QT$3)/_xll.ciqfunctions.udf.CIQ(QT$2,"IQ_TOTAL_ASSETS",IQ_FQ,$A40,,,QT$3)*100,0)</f>
        <v>19.785714285714288</v>
      </c>
      <c r="QU40" s="11">
        <f>IF(ISNUMBER(_xll.ciqfunctions.udf.CIQ(QU$2,"IQ_TOTAL_DEBT",IQ_FQ,$A40,"LFR",,QU$3)/_xll.ciqfunctions.udf.CIQ(QU$2,"IQ_TOTAL_ASSETS",IQ_FQ,$A40,,,QU$3)*100),_xll.ciqfunctions.udf.CIQ(QU$2,"IQ_TOTAL_DEBT",IQ_FQ,$A40,"LFR",,QU$3)/_xll.ciqfunctions.udf.CIQ(QU$2,"IQ_TOTAL_ASSETS",IQ_FQ,$A40,,,QU$3)*100,0)</f>
        <v>13.531560013081871</v>
      </c>
      <c r="QV40" s="11">
        <f>IF(ISNUMBER(_xll.ciqfunctions.udf.CIQ(QV$2,"IQ_TOTAL_DEBT",IQ_FQ,$A40,"LFR",,QV$3)/_xll.ciqfunctions.udf.CIQ(QV$2,"IQ_TOTAL_ASSETS",IQ_FQ,$A40,,,QV$3)*100),_xll.ciqfunctions.udf.CIQ(QV$2,"IQ_TOTAL_DEBT",IQ_FQ,$A40,"LFR",,QV$3)/_xll.ciqfunctions.udf.CIQ(QV$2,"IQ_TOTAL_ASSETS",IQ_FQ,$A40,,,QV$3)*100,0)</f>
        <v>11.492601637695733</v>
      </c>
      <c r="QW40" s="11">
        <f>IF(ISNUMBER(_xll.ciqfunctions.udf.CIQ(QW$2,"IQ_TOTAL_DEBT",IQ_FQ,$A40,"LFR",,QW$3)/_xll.ciqfunctions.udf.CIQ(QW$2,"IQ_TOTAL_ASSETS",IQ_FQ,$A40,,,QW$3)*100),_xll.ciqfunctions.udf.CIQ(QW$2,"IQ_TOTAL_DEBT",IQ_FQ,$A40,"LFR",,QW$3)/_xll.ciqfunctions.udf.CIQ(QW$2,"IQ_TOTAL_ASSETS",IQ_FQ,$A40,,,QW$3)*100,0)</f>
        <v>6.3685863140337755</v>
      </c>
      <c r="QX40" s="11">
        <f>IF(ISNUMBER(_xll.ciqfunctions.udf.CIQ(QX$2,"IQ_TOTAL_DEBT",IQ_FQ,$A40,"LFR",,QX$3)/_xll.ciqfunctions.udf.CIQ(QX$2,"IQ_TOTAL_ASSETS",IQ_FQ,$A40,,,QX$3)*100),_xll.ciqfunctions.udf.CIQ(QX$2,"IQ_TOTAL_DEBT",IQ_FQ,$A40,"LFR",,QX$3)/_xll.ciqfunctions.udf.CIQ(QX$2,"IQ_TOTAL_ASSETS",IQ_FQ,$A40,,,QX$3)*100,0)</f>
        <v>0</v>
      </c>
      <c r="QY40" s="11">
        <f>IF(ISNUMBER(_xll.ciqfunctions.udf.CIQ(QY$2,"IQ_TOTAL_DEBT",IQ_FQ,$A40,"LFR",,QY$3)/_xll.ciqfunctions.udf.CIQ(QY$2,"IQ_TOTAL_ASSETS",IQ_FQ,$A40,,,QY$3)*100),_xll.ciqfunctions.udf.CIQ(QY$2,"IQ_TOTAL_DEBT",IQ_FQ,$A40,"LFR",,QY$3)/_xll.ciqfunctions.udf.CIQ(QY$2,"IQ_TOTAL_ASSETS",IQ_FQ,$A40,,,QY$3)*100,0)</f>
        <v>22.637807508944501</v>
      </c>
      <c r="QZ40" s="11">
        <f>IF(ISNUMBER(_xll.ciqfunctions.udf.CIQ(QZ$2,"IQ_TOTAL_DEBT",IQ_FQ,$A40,"LFR",,QZ$3)/_xll.ciqfunctions.udf.CIQ(QZ$2,"IQ_TOTAL_ASSETS",IQ_FQ,$A40,,,QZ$3)*100),_xll.ciqfunctions.udf.CIQ(QZ$2,"IQ_TOTAL_DEBT",IQ_FQ,$A40,"LFR",,QZ$3)/_xll.ciqfunctions.udf.CIQ(QZ$2,"IQ_TOTAL_ASSETS",IQ_FQ,$A40,,,QZ$3)*100,0)</f>
        <v>24.630199436340416</v>
      </c>
      <c r="RA40" s="11">
        <f>IF(ISNUMBER(_xll.ciqfunctions.udf.CIQ(RA$2,"IQ_TOTAL_DEBT",IQ_FQ,$A40,"LFR",,RA$3)/_xll.ciqfunctions.udf.CIQ(RA$2,"IQ_TOTAL_ASSETS",IQ_FQ,$A40,,,RA$3)*100),_xll.ciqfunctions.udf.CIQ(RA$2,"IQ_TOTAL_DEBT",IQ_FQ,$A40,"LFR",,RA$3)/_xll.ciqfunctions.udf.CIQ(RA$2,"IQ_TOTAL_ASSETS",IQ_FQ,$A40,,,RA$3)*100,0)</f>
        <v>5.0876466720702975</v>
      </c>
      <c r="RB40" s="11">
        <f>IF(ISNUMBER(_xll.ciqfunctions.udf.CIQ(RB$2,"IQ_TOTAL_DEBT",IQ_FQ,$A40,"LFR",,RB$3)/_xll.ciqfunctions.udf.CIQ(RB$2,"IQ_TOTAL_ASSETS",IQ_FQ,$A40,,,RB$3)*100),_xll.ciqfunctions.udf.CIQ(RB$2,"IQ_TOTAL_DEBT",IQ_FQ,$A40,"LFR",,RB$3)/_xll.ciqfunctions.udf.CIQ(RB$2,"IQ_TOTAL_ASSETS",IQ_FQ,$A40,,,RB$3)*100,0)</f>
        <v>79.373030643903135</v>
      </c>
      <c r="RC40" s="11">
        <f>IF(ISNUMBER(_xll.ciqfunctions.udf.CIQ(RC$2,"IQ_TOTAL_DEBT",IQ_FQ,$A40,"LFR",,RC$3)/_xll.ciqfunctions.udf.CIQ(RC$2,"IQ_TOTAL_ASSETS",IQ_FQ,$A40,,,RC$3)*100),_xll.ciqfunctions.udf.CIQ(RC$2,"IQ_TOTAL_DEBT",IQ_FQ,$A40,"LFR",,RC$3)/_xll.ciqfunctions.udf.CIQ(RC$2,"IQ_TOTAL_ASSETS",IQ_FQ,$A40,,,RC$3)*100,0)</f>
        <v>0</v>
      </c>
      <c r="RD40" s="11">
        <f>IF(ISNUMBER(_xll.ciqfunctions.udf.CIQ(RD$2,"IQ_TOTAL_DEBT",IQ_FQ,$A40,"LFR",,RD$3)/_xll.ciqfunctions.udf.CIQ(RD$2,"IQ_TOTAL_ASSETS",IQ_FQ,$A40,,,RD$3)*100),_xll.ciqfunctions.udf.CIQ(RD$2,"IQ_TOTAL_DEBT",IQ_FQ,$A40,"LFR",,RD$3)/_xll.ciqfunctions.udf.CIQ(RD$2,"IQ_TOTAL_ASSETS",IQ_FQ,$A40,,,RD$3)*100,0)</f>
        <v>25.787069528066091</v>
      </c>
      <c r="RE40" s="11">
        <f>IF(ISNUMBER(_xll.ciqfunctions.udf.CIQ(RE$2,"IQ_TOTAL_DEBT",IQ_FQ,$A40,"LFR",,RE$3)/_xll.ciqfunctions.udf.CIQ(RE$2,"IQ_TOTAL_ASSETS",IQ_FQ,$A40,,,RE$3)*100),_xll.ciqfunctions.udf.CIQ(RE$2,"IQ_TOTAL_DEBT",IQ_FQ,$A40,"LFR",,RE$3)/_xll.ciqfunctions.udf.CIQ(RE$2,"IQ_TOTAL_ASSETS",IQ_FQ,$A40,,,RE$3)*100,0)</f>
        <v>0</v>
      </c>
      <c r="RF40" s="11">
        <f>IF(ISNUMBER(_xll.ciqfunctions.udf.CIQ(RF$2,"IQ_TOTAL_DEBT",IQ_FQ,$A40,"LFR",,RF$3)/_xll.ciqfunctions.udf.CIQ(RF$2,"IQ_TOTAL_ASSETS",IQ_FQ,$A40,,,RF$3)*100),_xll.ciqfunctions.udf.CIQ(RF$2,"IQ_TOTAL_DEBT",IQ_FQ,$A40,"LFR",,RF$3)/_xll.ciqfunctions.udf.CIQ(RF$2,"IQ_TOTAL_ASSETS",IQ_FQ,$A40,,,RF$3)*100,0)</f>
        <v>0</v>
      </c>
      <c r="RG40" s="11">
        <f>IF(ISNUMBER(_xll.ciqfunctions.udf.CIQ(RG$2,"IQ_TOTAL_DEBT",IQ_FQ,$A40,"LFR",,RG$3)/_xll.ciqfunctions.udf.CIQ(RG$2,"IQ_TOTAL_ASSETS",IQ_FQ,$A40,,,RG$3)*100),_xll.ciqfunctions.udf.CIQ(RG$2,"IQ_TOTAL_DEBT",IQ_FQ,$A40,"LFR",,RG$3)/_xll.ciqfunctions.udf.CIQ(RG$2,"IQ_TOTAL_ASSETS",IQ_FQ,$A40,,,RG$3)*100,0)</f>
        <v>43.38926787826685</v>
      </c>
      <c r="RH40" s="11">
        <f>IF(ISNUMBER(_xll.ciqfunctions.udf.CIQ(RH$2,"IQ_TOTAL_DEBT",IQ_FQ,$A40,"LFR",,RH$3)/_xll.ciqfunctions.udf.CIQ(RH$2,"IQ_TOTAL_ASSETS",IQ_FQ,$A40,,,RH$3)*100),_xll.ciqfunctions.udf.CIQ(RH$2,"IQ_TOTAL_DEBT",IQ_FQ,$A40,"LFR",,RH$3)/_xll.ciqfunctions.udf.CIQ(RH$2,"IQ_TOTAL_ASSETS",IQ_FQ,$A40,,,RH$3)*100,0)</f>
        <v>18.066502158142761</v>
      </c>
      <c r="RI40" s="11">
        <f>IF(ISNUMBER(_xll.ciqfunctions.udf.CIQ(RI$2,"IQ_TOTAL_DEBT",IQ_FQ,$A40,"LFR",,RI$3)/_xll.ciqfunctions.udf.CIQ(RI$2,"IQ_TOTAL_ASSETS",IQ_FQ,$A40,,,RI$3)*100),_xll.ciqfunctions.udf.CIQ(RI$2,"IQ_TOTAL_DEBT",IQ_FQ,$A40,"LFR",,RI$3)/_xll.ciqfunctions.udf.CIQ(RI$2,"IQ_TOTAL_ASSETS",IQ_FQ,$A40,,,RI$3)*100,0)</f>
        <v>5.2700364727133913</v>
      </c>
      <c r="RJ40" s="11">
        <f>IF(ISNUMBER(_xll.ciqfunctions.udf.CIQ(RJ$2,"IQ_TOTAL_DEBT",IQ_FQ,$A40,"LFR",,RJ$3)/_xll.ciqfunctions.udf.CIQ(RJ$2,"IQ_TOTAL_ASSETS",IQ_FQ,$A40,,,RJ$3)*100),_xll.ciqfunctions.udf.CIQ(RJ$2,"IQ_TOTAL_DEBT",IQ_FQ,$A40,"LFR",,RJ$3)/_xll.ciqfunctions.udf.CIQ(RJ$2,"IQ_TOTAL_ASSETS",IQ_FQ,$A40,,,RJ$3)*100,0)</f>
        <v>0</v>
      </c>
      <c r="RK40" s="11">
        <f>IF(ISNUMBER(_xll.ciqfunctions.udf.CIQ(RK$2,"IQ_TOTAL_DEBT",IQ_FQ,$A40,"LFR",,RK$3)/_xll.ciqfunctions.udf.CIQ(RK$2,"IQ_TOTAL_ASSETS",IQ_FQ,$A40,,,RK$3)*100),_xll.ciqfunctions.udf.CIQ(RK$2,"IQ_TOTAL_DEBT",IQ_FQ,$A40,"LFR",,RK$3)/_xll.ciqfunctions.udf.CIQ(RK$2,"IQ_TOTAL_ASSETS",IQ_FQ,$A40,,,RK$3)*100,0)</f>
        <v>27.326640639524076</v>
      </c>
      <c r="RL40" s="11">
        <f>IF(ISNUMBER(_xll.ciqfunctions.udf.CIQ(RL$2,"IQ_TOTAL_DEBT",IQ_FQ,$A40,"LFR",,RL$3)/_xll.ciqfunctions.udf.CIQ(RL$2,"IQ_TOTAL_ASSETS",IQ_FQ,$A40,,,RL$3)*100),_xll.ciqfunctions.udf.CIQ(RL$2,"IQ_TOTAL_DEBT",IQ_FQ,$A40,"LFR",,RL$3)/_xll.ciqfunctions.udf.CIQ(RL$2,"IQ_TOTAL_ASSETS",IQ_FQ,$A40,,,RL$3)*100,0)</f>
        <v>26.700390388739208</v>
      </c>
      <c r="RM40" s="11">
        <f>IF(ISNUMBER(_xll.ciqfunctions.udf.CIQ(RM$2,"IQ_TOTAL_DEBT",IQ_FQ,$A40,"LFR",,RM$3)/_xll.ciqfunctions.udf.CIQ(RM$2,"IQ_TOTAL_ASSETS",IQ_FQ,$A40,,,RM$3)*100),_xll.ciqfunctions.udf.CIQ(RM$2,"IQ_TOTAL_DEBT",IQ_FQ,$A40,"LFR",,RM$3)/_xll.ciqfunctions.udf.CIQ(RM$2,"IQ_TOTAL_ASSETS",IQ_FQ,$A40,,,RM$3)*100,0)</f>
        <v>41.083372585963254</v>
      </c>
      <c r="RN40" s="11">
        <f>IF(ISNUMBER(_xll.ciqfunctions.udf.CIQ(RN$2,"IQ_TOTAL_DEBT",IQ_FQ,$A40,"LFR",,RN$3)/_xll.ciqfunctions.udf.CIQ(RN$2,"IQ_TOTAL_ASSETS",IQ_FQ,$A40,,,RN$3)*100),_xll.ciqfunctions.udf.CIQ(RN$2,"IQ_TOTAL_DEBT",IQ_FQ,$A40,"LFR",,RN$3)/_xll.ciqfunctions.udf.CIQ(RN$2,"IQ_TOTAL_ASSETS",IQ_FQ,$A40,,,RN$3)*100,0)</f>
        <v>28.559272529169622</v>
      </c>
      <c r="RO40" s="11">
        <f>IF(ISNUMBER(_xll.ciqfunctions.udf.CIQ(RO$2,"IQ_TOTAL_DEBT",IQ_FQ,$A40,"LFR",,RO$3)/_xll.ciqfunctions.udf.CIQ(RO$2,"IQ_TOTAL_ASSETS",IQ_FQ,$A40,,,RO$3)*100),_xll.ciqfunctions.udf.CIQ(RO$2,"IQ_TOTAL_DEBT",IQ_FQ,$A40,"LFR",,RO$3)/_xll.ciqfunctions.udf.CIQ(RO$2,"IQ_TOTAL_ASSETS",IQ_FQ,$A40,,,RO$3)*100,0)</f>
        <v>18.464684712375881</v>
      </c>
      <c r="RP40" s="11">
        <f>IF(ISNUMBER(_xll.ciqfunctions.udf.CIQ(RP$2,"IQ_TOTAL_DEBT",IQ_FQ,$A40,"LFR",,RP$3)/_xll.ciqfunctions.udf.CIQ(RP$2,"IQ_TOTAL_ASSETS",IQ_FQ,$A40,,,RP$3)*100),_xll.ciqfunctions.udf.CIQ(RP$2,"IQ_TOTAL_DEBT",IQ_FQ,$A40,"LFR",,RP$3)/_xll.ciqfunctions.udf.CIQ(RP$2,"IQ_TOTAL_ASSETS",IQ_FQ,$A40,,,RP$3)*100,0)</f>
        <v>15.325255335505361</v>
      </c>
      <c r="RQ40" s="11">
        <f>IF(ISNUMBER(_xll.ciqfunctions.udf.CIQ(RQ$2,"IQ_TOTAL_DEBT",IQ_FQ,$A40,"LFR",,RQ$3)/_xll.ciqfunctions.udf.CIQ(RQ$2,"IQ_TOTAL_ASSETS",IQ_FQ,$A40,,,RQ$3)*100),_xll.ciqfunctions.udf.CIQ(RQ$2,"IQ_TOTAL_DEBT",IQ_FQ,$A40,"LFR",,RQ$3)/_xll.ciqfunctions.udf.CIQ(RQ$2,"IQ_TOTAL_ASSETS",IQ_FQ,$A40,,,RQ$3)*100,0)</f>
        <v>22.706367994670536</v>
      </c>
      <c r="RR40" s="11">
        <f>IF(ISNUMBER(_xll.ciqfunctions.udf.CIQ(RR$2,"IQ_TOTAL_DEBT",IQ_FQ,$A40,"LFR",,RR$3)/_xll.ciqfunctions.udf.CIQ(RR$2,"IQ_TOTAL_ASSETS",IQ_FQ,$A40,,,RR$3)*100),_xll.ciqfunctions.udf.CIQ(RR$2,"IQ_TOTAL_DEBT",IQ_FQ,$A40,"LFR",,RR$3)/_xll.ciqfunctions.udf.CIQ(RR$2,"IQ_TOTAL_ASSETS",IQ_FQ,$A40,,,RR$3)*100,0)</f>
        <v>4.5253364646373413</v>
      </c>
      <c r="RS40" s="11">
        <f>IF(ISNUMBER(_xll.ciqfunctions.udf.CIQ(RS$2,"IQ_TOTAL_DEBT",IQ_FQ,$A40,"LFR",,RS$3)/_xll.ciqfunctions.udf.CIQ(RS$2,"IQ_TOTAL_ASSETS",IQ_FQ,$A40,,,RS$3)*100),_xll.ciqfunctions.udf.CIQ(RS$2,"IQ_TOTAL_DEBT",IQ_FQ,$A40,"LFR",,RS$3)/_xll.ciqfunctions.udf.CIQ(RS$2,"IQ_TOTAL_ASSETS",IQ_FQ,$A40,,,RS$3)*100,0)</f>
        <v>40.538940918427741</v>
      </c>
      <c r="RT40" s="11">
        <f>IF(ISNUMBER(_xll.ciqfunctions.udf.CIQ(RT$2,"IQ_TOTAL_DEBT",IQ_FQ,$A40,"LFR",,RT$3)/_xll.ciqfunctions.udf.CIQ(RT$2,"IQ_TOTAL_ASSETS",IQ_FQ,$A40,,,RT$3)*100),_xll.ciqfunctions.udf.CIQ(RT$2,"IQ_TOTAL_DEBT",IQ_FQ,$A40,"LFR",,RT$3)/_xll.ciqfunctions.udf.CIQ(RT$2,"IQ_TOTAL_ASSETS",IQ_FQ,$A40,,,RT$3)*100,0)</f>
        <v>21.746597965385124</v>
      </c>
      <c r="RU40" s="11">
        <f>IF(ISNUMBER(_xll.ciqfunctions.udf.CIQ(RU$2,"IQ_TOTAL_DEBT",IQ_FQ,$A40,"LFR",,RU$3)/_xll.ciqfunctions.udf.CIQ(RU$2,"IQ_TOTAL_ASSETS",IQ_FQ,$A40,,,RU$3)*100),_xll.ciqfunctions.udf.CIQ(RU$2,"IQ_TOTAL_DEBT",IQ_FQ,$A40,"LFR",,RU$3)/_xll.ciqfunctions.udf.CIQ(RU$2,"IQ_TOTAL_ASSETS",IQ_FQ,$A40,,,RU$3)*100,0)</f>
        <v>12.48185705008826</v>
      </c>
      <c r="RV40" s="11">
        <f>IF(ISNUMBER(_xll.ciqfunctions.udf.CIQ(RV$2,"IQ_TOTAL_DEBT",IQ_FQ,$A40,"LFR",,RV$3)/_xll.ciqfunctions.udf.CIQ(RV$2,"IQ_TOTAL_ASSETS",IQ_FQ,$A40,,,RV$3)*100),_xll.ciqfunctions.udf.CIQ(RV$2,"IQ_TOTAL_DEBT",IQ_FQ,$A40,"LFR",,RV$3)/_xll.ciqfunctions.udf.CIQ(RV$2,"IQ_TOTAL_ASSETS",IQ_FQ,$A40,,,RV$3)*100,0)</f>
        <v>37.295363873985416</v>
      </c>
      <c r="RW40" s="11">
        <f>IF(ISNUMBER(_xll.ciqfunctions.udf.CIQ(RW$2,"IQ_TOTAL_DEBT",IQ_FQ,$A40,"LFR",,RW$3)/_xll.ciqfunctions.udf.CIQ(RW$2,"IQ_TOTAL_ASSETS",IQ_FQ,$A40,,,RW$3)*100),_xll.ciqfunctions.udf.CIQ(RW$2,"IQ_TOTAL_DEBT",IQ_FQ,$A40,"LFR",,RW$3)/_xll.ciqfunctions.udf.CIQ(RW$2,"IQ_TOTAL_ASSETS",IQ_FQ,$A40,,,RW$3)*100,0)</f>
        <v>0</v>
      </c>
      <c r="RX40" s="11">
        <f>IF(ISNUMBER(_xll.ciqfunctions.udf.CIQ(RX$2,"IQ_TOTAL_DEBT",IQ_FQ,$A40,"LFR",,RX$3)/_xll.ciqfunctions.udf.CIQ(RX$2,"IQ_TOTAL_ASSETS",IQ_FQ,$A40,,,RX$3)*100),_xll.ciqfunctions.udf.CIQ(RX$2,"IQ_TOTAL_DEBT",IQ_FQ,$A40,"LFR",,RX$3)/_xll.ciqfunctions.udf.CIQ(RX$2,"IQ_TOTAL_ASSETS",IQ_FQ,$A40,,,RX$3)*100,0)</f>
        <v>41.746907860279606</v>
      </c>
      <c r="RY40" s="11">
        <f>IF(ISNUMBER(_xll.ciqfunctions.udf.CIQ(RY$2,"IQ_TOTAL_DEBT",IQ_FQ,$A40,"LFR",,RY$3)/_xll.ciqfunctions.udf.CIQ(RY$2,"IQ_TOTAL_ASSETS",IQ_FQ,$A40,,,RY$3)*100),_xll.ciqfunctions.udf.CIQ(RY$2,"IQ_TOTAL_DEBT",IQ_FQ,$A40,"LFR",,RY$3)/_xll.ciqfunctions.udf.CIQ(RY$2,"IQ_TOTAL_ASSETS",IQ_FQ,$A40,,,RY$3)*100,0)</f>
        <v>0</v>
      </c>
      <c r="RZ40" s="11">
        <f>IF(ISNUMBER(_xll.ciqfunctions.udf.CIQ(RZ$2,"IQ_TOTAL_DEBT",IQ_FQ,$A40,"LFR",,RZ$3)/_xll.ciqfunctions.udf.CIQ(RZ$2,"IQ_TOTAL_ASSETS",IQ_FQ,$A40,,,RZ$3)*100),_xll.ciqfunctions.udf.CIQ(RZ$2,"IQ_TOTAL_DEBT",IQ_FQ,$A40,"LFR",,RZ$3)/_xll.ciqfunctions.udf.CIQ(RZ$2,"IQ_TOTAL_ASSETS",IQ_FQ,$A40,,,RZ$3)*100,0)</f>
        <v>0</v>
      </c>
      <c r="SA40" s="11">
        <f>IF(ISNUMBER(_xll.ciqfunctions.udf.CIQ(SA$2,"IQ_TOTAL_DEBT",IQ_FQ,$A40,"LFR",,SA$3)/_xll.ciqfunctions.udf.CIQ(SA$2,"IQ_TOTAL_ASSETS",IQ_FQ,$A40,,,SA$3)*100),_xll.ciqfunctions.udf.CIQ(SA$2,"IQ_TOTAL_DEBT",IQ_FQ,$A40,"LFR",,SA$3)/_xll.ciqfunctions.udf.CIQ(SA$2,"IQ_TOTAL_ASSETS",IQ_FQ,$A40,,,SA$3)*100,0)</f>
        <v>33.308018099139225</v>
      </c>
      <c r="SB40" s="11">
        <f>IF(ISNUMBER(_xll.ciqfunctions.udf.CIQ(SB$2,"IQ_TOTAL_DEBT",IQ_FQ,$A40,"LFR",,SB$3)/_xll.ciqfunctions.udf.CIQ(SB$2,"IQ_TOTAL_ASSETS",IQ_FQ,$A40,,,SB$3)*100),_xll.ciqfunctions.udf.CIQ(SB$2,"IQ_TOTAL_DEBT",IQ_FQ,$A40,"LFR",,SB$3)/_xll.ciqfunctions.udf.CIQ(SB$2,"IQ_TOTAL_ASSETS",IQ_FQ,$A40,,,SB$3)*100,0)</f>
        <v>33.937908959535449</v>
      </c>
      <c r="SC40" s="11">
        <f>IF(ISNUMBER(_xll.ciqfunctions.udf.CIQ(SC$2,"IQ_TOTAL_DEBT",IQ_FQ,$A40,"LFR",,SC$3)/_xll.ciqfunctions.udf.CIQ(SC$2,"IQ_TOTAL_ASSETS",IQ_FQ,$A40,,,SC$3)*100),_xll.ciqfunctions.udf.CIQ(SC$2,"IQ_TOTAL_DEBT",IQ_FQ,$A40,"LFR",,SC$3)/_xll.ciqfunctions.udf.CIQ(SC$2,"IQ_TOTAL_ASSETS",IQ_FQ,$A40,,,SC$3)*100,0)</f>
        <v>51.159722517768223</v>
      </c>
      <c r="SD40" s="11">
        <f>IF(ISNUMBER(_xll.ciqfunctions.udf.CIQ(SD$2,"IQ_TOTAL_DEBT",IQ_FQ,$A40,"LFR",,SD$3)/_xll.ciqfunctions.udf.CIQ(SD$2,"IQ_TOTAL_ASSETS",IQ_FQ,$A40,,,SD$3)*100),_xll.ciqfunctions.udf.CIQ(SD$2,"IQ_TOTAL_DEBT",IQ_FQ,$A40,"LFR",,SD$3)/_xll.ciqfunctions.udf.CIQ(SD$2,"IQ_TOTAL_ASSETS",IQ_FQ,$A40,,,SD$3)*100,0)</f>
        <v>0</v>
      </c>
      <c r="SE40" s="11">
        <f>IF(ISNUMBER(_xll.ciqfunctions.udf.CIQ(SE$2,"IQ_TOTAL_DEBT",IQ_FQ,$A40,"LFR",,SE$3)/_xll.ciqfunctions.udf.CIQ(SE$2,"IQ_TOTAL_ASSETS",IQ_FQ,$A40,,,SE$3)*100),_xll.ciqfunctions.udf.CIQ(SE$2,"IQ_TOTAL_DEBT",IQ_FQ,$A40,"LFR",,SE$3)/_xll.ciqfunctions.udf.CIQ(SE$2,"IQ_TOTAL_ASSETS",IQ_FQ,$A40,,,SE$3)*100,0)</f>
        <v>6.0346807916007981</v>
      </c>
      <c r="SF40" s="11">
        <f>IF(ISNUMBER(_xll.ciqfunctions.udf.CIQ(SF$2,"IQ_TOTAL_DEBT",IQ_FQ,$A40,"LFR",,SF$3)/_xll.ciqfunctions.udf.CIQ(SF$2,"IQ_TOTAL_ASSETS",IQ_FQ,$A40,,,SF$3)*100),_xll.ciqfunctions.udf.CIQ(SF$2,"IQ_TOTAL_DEBT",IQ_FQ,$A40,"LFR",,SF$3)/_xll.ciqfunctions.udf.CIQ(SF$2,"IQ_TOTAL_ASSETS",IQ_FQ,$A40,,,SF$3)*100,0)</f>
        <v>0</v>
      </c>
      <c r="SG40" s="11">
        <f>IF(ISNUMBER(_xll.ciqfunctions.udf.CIQ(SG$2,"IQ_TOTAL_DEBT",IQ_FQ,$A40,"LFR",,SG$3)/_xll.ciqfunctions.udf.CIQ(SG$2,"IQ_TOTAL_ASSETS",IQ_FQ,$A40,,,SG$3)*100),_xll.ciqfunctions.udf.CIQ(SG$2,"IQ_TOTAL_DEBT",IQ_FQ,$A40,"LFR",,SG$3)/_xll.ciqfunctions.udf.CIQ(SG$2,"IQ_TOTAL_ASSETS",IQ_FQ,$A40,,,SG$3)*100,0)</f>
        <v>11.261215607684473</v>
      </c>
      <c r="SH40" s="11">
        <f>IF(ISNUMBER(_xll.ciqfunctions.udf.CIQ(SH$2,"IQ_TOTAL_DEBT",IQ_FQ,$A40,"LFR",,SH$3)/_xll.ciqfunctions.udf.CIQ(SH$2,"IQ_TOTAL_ASSETS",IQ_FQ,$A40,,,SH$3)*100),_xll.ciqfunctions.udf.CIQ(SH$2,"IQ_TOTAL_DEBT",IQ_FQ,$A40,"LFR",,SH$3)/_xll.ciqfunctions.udf.CIQ(SH$2,"IQ_TOTAL_ASSETS",IQ_FQ,$A40,,,SH$3)*100,0)</f>
        <v>36.03730424071793</v>
      </c>
      <c r="SI40" s="11">
        <f>IF(ISNUMBER(_xll.ciqfunctions.udf.CIQ(SI$2,"IQ_TOTAL_DEBT",IQ_FQ,$A40,"LFR",,SI$3)/_xll.ciqfunctions.udf.CIQ(SI$2,"IQ_TOTAL_ASSETS",IQ_FQ,$A40,,,SI$3)*100),_xll.ciqfunctions.udf.CIQ(SI$2,"IQ_TOTAL_DEBT",IQ_FQ,$A40,"LFR",,SI$3)/_xll.ciqfunctions.udf.CIQ(SI$2,"IQ_TOTAL_ASSETS",IQ_FQ,$A40,,,SI$3)*100,0)</f>
        <v>16.371789798956154</v>
      </c>
      <c r="SJ40" s="11">
        <f>IF(ISNUMBER(_xll.ciqfunctions.udf.CIQ(SJ$2,"IQ_TOTAL_DEBT",IQ_FQ,$A40,"LFR",,SJ$3)/_xll.ciqfunctions.udf.CIQ(SJ$2,"IQ_TOTAL_ASSETS",IQ_FQ,$A40,,,SJ$3)*100),_xll.ciqfunctions.udf.CIQ(SJ$2,"IQ_TOTAL_DEBT",IQ_FQ,$A40,"LFR",,SJ$3)/_xll.ciqfunctions.udf.CIQ(SJ$2,"IQ_TOTAL_ASSETS",IQ_FQ,$A40,,,SJ$3)*100,0)</f>
        <v>15.021571113788697</v>
      </c>
    </row>
    <row r="41" spans="1:504" x14ac:dyDescent="0.25">
      <c r="A41" s="10">
        <v>38260</v>
      </c>
      <c r="B41" s="11">
        <f t="shared" si="0"/>
        <v>21.156188647345871</v>
      </c>
      <c r="C41" s="11">
        <f t="shared" si="1"/>
        <v>20.589220740969296</v>
      </c>
      <c r="D41" s="11">
        <f t="shared" si="2"/>
        <v>24.0890226321828</v>
      </c>
      <c r="E41" s="11">
        <f>IF(ISNUMBER(_xll.ciqfunctions.udf.CIQ(E$2,"IQ_TOTAL_DEBT",IQ_FQ,$A41,"LFR",,E$3)/_xll.ciqfunctions.udf.CIQ(E$2,"IQ_TOTAL_ASSETS",IQ_FQ,$A41,,,E$3)*100),_xll.ciqfunctions.udf.CIQ(E$2,"IQ_TOTAL_DEBT",IQ_FQ,$A41,"LFR",,E$3)/_xll.ciqfunctions.udf.CIQ(E$2,"IQ_TOTAL_ASSETS",IQ_FQ,$A41,,,E$3)*100,0)</f>
        <v>14.730956598759965</v>
      </c>
      <c r="F41" s="11">
        <f>IF(ISNUMBER(_xll.ciqfunctions.udf.CIQ(F$2,"IQ_TOTAL_DEBT",IQ_FQ,$A41,"LFR",,F$3)/_xll.ciqfunctions.udf.CIQ(F$2,"IQ_TOTAL_ASSETS",IQ_FQ,$A41,,,F$3)*100),_xll.ciqfunctions.udf.CIQ(F$2,"IQ_TOTAL_DEBT",IQ_FQ,$A41,"LFR",,F$3)/_xll.ciqfunctions.udf.CIQ(F$2,"IQ_TOTAL_ASSETS",IQ_FQ,$A41,,,F$3)*100,0)</f>
        <v>23.877575956604041</v>
      </c>
      <c r="G41" s="11">
        <f>IF(ISNUMBER(_xll.ciqfunctions.udf.CIQ(G$2,"IQ_TOTAL_DEBT",IQ_FQ,$A41,"LFR",,G$3)/_xll.ciqfunctions.udf.CIQ(G$2,"IQ_TOTAL_ASSETS",IQ_FQ,$A41,,,G$3)*100),_xll.ciqfunctions.udf.CIQ(G$2,"IQ_TOTAL_DEBT",IQ_FQ,$A41,"LFR",,G$3)/_xll.ciqfunctions.udf.CIQ(G$2,"IQ_TOTAL_ASSETS",IQ_FQ,$A41,,,G$3)*100,0)</f>
        <v>0</v>
      </c>
      <c r="H41" s="11">
        <f>IF(ISNUMBER(_xll.ciqfunctions.udf.CIQ(H$2,"IQ_TOTAL_DEBT",IQ_FQ,$A41,"LFR",,H$3)/_xll.ciqfunctions.udf.CIQ(H$2,"IQ_TOTAL_ASSETS",IQ_FQ,$A41,,,H$3)*100),_xll.ciqfunctions.udf.CIQ(H$2,"IQ_TOTAL_DEBT",IQ_FQ,$A41,"LFR",,H$3)/_xll.ciqfunctions.udf.CIQ(H$2,"IQ_TOTAL_ASSETS",IQ_FQ,$A41,,,H$3)*100,0)</f>
        <v>0.85950131054108292</v>
      </c>
      <c r="I41" s="11">
        <f>IF(ISNUMBER(_xll.ciqfunctions.udf.CIQ(I$2,"IQ_TOTAL_DEBT",IQ_FQ,$A41,"LFR",,I$3)/_xll.ciqfunctions.udf.CIQ(I$2,"IQ_TOTAL_ASSETS",IQ_FQ,$A41,,,I$3)*100),_xll.ciqfunctions.udf.CIQ(I$2,"IQ_TOTAL_DEBT",IQ_FQ,$A41,"LFR",,I$3)/_xll.ciqfunctions.udf.CIQ(I$2,"IQ_TOTAL_ASSETS",IQ_FQ,$A41,,,I$3)*100,0)</f>
        <v>6.3811962472309833</v>
      </c>
      <c r="J41" s="11">
        <f>IF(ISNUMBER(_xll.ciqfunctions.udf.CIQ(J$2,"IQ_TOTAL_DEBT",IQ_FQ,$A41,"LFR",,J$3)/_xll.ciqfunctions.udf.CIQ(J$2,"IQ_TOTAL_ASSETS",IQ_FQ,$A41,,,J$3)*100),_xll.ciqfunctions.udf.CIQ(J$2,"IQ_TOTAL_DEBT",IQ_FQ,$A41,"LFR",,J$3)/_xll.ciqfunctions.udf.CIQ(J$2,"IQ_TOTAL_ASSETS",IQ_FQ,$A41,,,J$3)*100,0)</f>
        <v>0</v>
      </c>
      <c r="K41" s="11">
        <f>IF(ISNUMBER(_xll.ciqfunctions.udf.CIQ(K$2,"IQ_TOTAL_DEBT",IQ_FQ,$A41,"LFR",,K$3)/_xll.ciqfunctions.udf.CIQ(K$2,"IQ_TOTAL_ASSETS",IQ_FQ,$A41,,,K$3)*100),_xll.ciqfunctions.udf.CIQ(K$2,"IQ_TOTAL_DEBT",IQ_FQ,$A41,"LFR",,K$3)/_xll.ciqfunctions.udf.CIQ(K$2,"IQ_TOTAL_ASSETS",IQ_FQ,$A41,,,K$3)*100,0)</f>
        <v>28.054392216673563</v>
      </c>
      <c r="L41" s="11">
        <f>IF(ISNUMBER(_xll.ciqfunctions.udf.CIQ(L$2,"IQ_TOTAL_DEBT",IQ_FQ,$A41,"LFR",,L$3)/_xll.ciqfunctions.udf.CIQ(L$2,"IQ_TOTAL_ASSETS",IQ_FQ,$A41,,,L$3)*100),_xll.ciqfunctions.udf.CIQ(L$2,"IQ_TOTAL_DEBT",IQ_FQ,$A41,"LFR",,L$3)/_xll.ciqfunctions.udf.CIQ(L$2,"IQ_TOTAL_ASSETS",IQ_FQ,$A41,,,L$3)*100,0)</f>
        <v>3.8886613831811716</v>
      </c>
      <c r="M41" s="11">
        <f>IF(ISNUMBER(_xll.ciqfunctions.udf.CIQ(M$2,"IQ_TOTAL_DEBT",IQ_FQ,$A41,"LFR",,M$3)/_xll.ciqfunctions.udf.CIQ(M$2,"IQ_TOTAL_ASSETS",IQ_FQ,$A41,,,M$3)*100),_xll.ciqfunctions.udf.CIQ(M$2,"IQ_TOTAL_DEBT",IQ_FQ,$A41,"LFR",,M$3)/_xll.ciqfunctions.udf.CIQ(M$2,"IQ_TOTAL_ASSETS",IQ_FQ,$A41,,,M$3)*100,0)</f>
        <v>2.5891557840228301</v>
      </c>
      <c r="N41" s="11">
        <f>IF(ISNUMBER(_xll.ciqfunctions.udf.CIQ(N$2,"IQ_TOTAL_DEBT",IQ_FQ,$A41,"LFR",,N$3)/_xll.ciqfunctions.udf.CIQ(N$2,"IQ_TOTAL_ASSETS",IQ_FQ,$A41,,,N$3)*100),_xll.ciqfunctions.udf.CIQ(N$2,"IQ_TOTAL_DEBT",IQ_FQ,$A41,"LFR",,N$3)/_xll.ciqfunctions.udf.CIQ(N$2,"IQ_TOTAL_ASSETS",IQ_FQ,$A41,,,N$3)*100,0)</f>
        <v>17.059783414923601</v>
      </c>
      <c r="O41" s="11">
        <f>IF(ISNUMBER(_xll.ciqfunctions.udf.CIQ(O$2,"IQ_TOTAL_DEBT",IQ_FQ,$A41,"LFR",,O$3)/_xll.ciqfunctions.udf.CIQ(O$2,"IQ_TOTAL_ASSETS",IQ_FQ,$A41,,,O$3)*100),_xll.ciqfunctions.udf.CIQ(O$2,"IQ_TOTAL_DEBT",IQ_FQ,$A41,"LFR",,O$3)/_xll.ciqfunctions.udf.CIQ(O$2,"IQ_TOTAL_ASSETS",IQ_FQ,$A41,,,O$3)*100,0)</f>
        <v>32.250867625185919</v>
      </c>
      <c r="P41" s="11">
        <f>IF(ISNUMBER(_xll.ciqfunctions.udf.CIQ(P$2,"IQ_TOTAL_DEBT",IQ_FQ,$A41,"LFR",,P$3)/_xll.ciqfunctions.udf.CIQ(P$2,"IQ_TOTAL_ASSETS",IQ_FQ,$A41,,,P$3)*100),_xll.ciqfunctions.udf.CIQ(P$2,"IQ_TOTAL_DEBT",IQ_FQ,$A41,"LFR",,P$3)/_xll.ciqfunctions.udf.CIQ(P$2,"IQ_TOTAL_ASSETS",IQ_FQ,$A41,,,P$3)*100,0)</f>
        <v>24.139476514879885</v>
      </c>
      <c r="Q41" s="11">
        <f>IF(ISNUMBER(_xll.ciqfunctions.udf.CIQ(Q$2,"IQ_TOTAL_DEBT",IQ_FQ,$A41,"LFR",,Q$3)/_xll.ciqfunctions.udf.CIQ(Q$2,"IQ_TOTAL_ASSETS",IQ_FQ,$A41,,,Q$3)*100),_xll.ciqfunctions.udf.CIQ(Q$2,"IQ_TOTAL_DEBT",IQ_FQ,$A41,"LFR",,Q$3)/_xll.ciqfunctions.udf.CIQ(Q$2,"IQ_TOTAL_ASSETS",IQ_FQ,$A41,,,Q$3)*100,0)</f>
        <v>37.560900123105206</v>
      </c>
      <c r="R41" s="11">
        <f>IF(ISNUMBER(_xll.ciqfunctions.udf.CIQ(R$2,"IQ_TOTAL_DEBT",IQ_FQ,$A41,"LFR",,R$3)/_xll.ciqfunctions.udf.CIQ(R$2,"IQ_TOTAL_ASSETS",IQ_FQ,$A41,,,R$3)*100),_xll.ciqfunctions.udf.CIQ(R$2,"IQ_TOTAL_DEBT",IQ_FQ,$A41,"LFR",,R$3)/_xll.ciqfunctions.udf.CIQ(R$2,"IQ_TOTAL_ASSETS",IQ_FQ,$A41,,,R$3)*100,0)</f>
        <v>149.14306275034789</v>
      </c>
      <c r="S41" s="11">
        <f>IF(ISNUMBER(_xll.ciqfunctions.udf.CIQ(S$2,"IQ_TOTAL_DEBT",IQ_FQ,$A41,"LFR",,S$3)/_xll.ciqfunctions.udf.CIQ(S$2,"IQ_TOTAL_ASSETS",IQ_FQ,$A41,,,S$3)*100),_xll.ciqfunctions.udf.CIQ(S$2,"IQ_TOTAL_DEBT",IQ_FQ,$A41,"LFR",,S$3)/_xll.ciqfunctions.udf.CIQ(S$2,"IQ_TOTAL_ASSETS",IQ_FQ,$A41,,,S$3)*100,0)</f>
        <v>20.580042094837193</v>
      </c>
      <c r="T41" s="11">
        <f>IF(ISNUMBER(_xll.ciqfunctions.udf.CIQ(T$2,"IQ_TOTAL_DEBT",IQ_FQ,$A41,"LFR",,T$3)/_xll.ciqfunctions.udf.CIQ(T$2,"IQ_TOTAL_ASSETS",IQ_FQ,$A41,,,T$3)*100),_xll.ciqfunctions.udf.CIQ(T$2,"IQ_TOTAL_DEBT",IQ_FQ,$A41,"LFR",,T$3)/_xll.ciqfunctions.udf.CIQ(T$2,"IQ_TOTAL_ASSETS",IQ_FQ,$A41,,,T$3)*100,0)</f>
        <v>38.776500039114453</v>
      </c>
      <c r="U41" s="11">
        <f>IF(ISNUMBER(_xll.ciqfunctions.udf.CIQ(U$2,"IQ_TOTAL_DEBT",IQ_FQ,$A41,"LFR",,U$3)/_xll.ciqfunctions.udf.CIQ(U$2,"IQ_TOTAL_ASSETS",IQ_FQ,$A41,,,U$3)*100),_xll.ciqfunctions.udf.CIQ(U$2,"IQ_TOTAL_DEBT",IQ_FQ,$A41,"LFR",,U$3)/_xll.ciqfunctions.udf.CIQ(U$2,"IQ_TOTAL_ASSETS",IQ_FQ,$A41,,,U$3)*100,0)</f>
        <v>25.829000830093058</v>
      </c>
      <c r="V41" s="11">
        <f>IF(ISNUMBER(_xll.ciqfunctions.udf.CIQ(V$2,"IQ_TOTAL_DEBT",IQ_FQ,$A41,"LFR",,V$3)/_xll.ciqfunctions.udf.CIQ(V$2,"IQ_TOTAL_ASSETS",IQ_FQ,$A41,,,V$3)*100),_xll.ciqfunctions.udf.CIQ(V$2,"IQ_TOTAL_DEBT",IQ_FQ,$A41,"LFR",,V$3)/_xll.ciqfunctions.udf.CIQ(V$2,"IQ_TOTAL_ASSETS",IQ_FQ,$A41,,,V$3)*100,0)</f>
        <v>28.101181402439025</v>
      </c>
      <c r="W41" s="11">
        <f>IF(ISNUMBER(_xll.ciqfunctions.udf.CIQ(W$2,"IQ_TOTAL_DEBT",IQ_FQ,$A41,"LFR",,W$3)/_xll.ciqfunctions.udf.CIQ(W$2,"IQ_TOTAL_ASSETS",IQ_FQ,$A41,,,W$3)*100),_xll.ciqfunctions.udf.CIQ(W$2,"IQ_TOTAL_DEBT",IQ_FQ,$A41,"LFR",,W$3)/_xll.ciqfunctions.udf.CIQ(W$2,"IQ_TOTAL_ASSETS",IQ_FQ,$A41,,,W$3)*100,0)</f>
        <v>0</v>
      </c>
      <c r="X41" s="11">
        <f>IF(ISNUMBER(_xll.ciqfunctions.udf.CIQ(X$2,"IQ_TOTAL_DEBT",IQ_FQ,$A41,"LFR",,X$3)/_xll.ciqfunctions.udf.CIQ(X$2,"IQ_TOTAL_ASSETS",IQ_FQ,$A41,,,X$3)*100),_xll.ciqfunctions.udf.CIQ(X$2,"IQ_TOTAL_DEBT",IQ_FQ,$A41,"LFR",,X$3)/_xll.ciqfunctions.udf.CIQ(X$2,"IQ_TOTAL_ASSETS",IQ_FQ,$A41,,,X$3)*100,0)</f>
        <v>23.824867323730096</v>
      </c>
      <c r="Y41" s="11">
        <f>IF(ISNUMBER(_xll.ciqfunctions.udf.CIQ(Y$2,"IQ_TOTAL_DEBT",IQ_FQ,$A41,"LFR",,Y$3)/_xll.ciqfunctions.udf.CIQ(Y$2,"IQ_TOTAL_ASSETS",IQ_FQ,$A41,,,Y$3)*100),_xll.ciqfunctions.udf.CIQ(Y$2,"IQ_TOTAL_DEBT",IQ_FQ,$A41,"LFR",,Y$3)/_xll.ciqfunctions.udf.CIQ(Y$2,"IQ_TOTAL_ASSETS",IQ_FQ,$A41,,,Y$3)*100,0)</f>
        <v>84.006775841431647</v>
      </c>
      <c r="Z41" s="11">
        <f>IF(ISNUMBER(_xll.ciqfunctions.udf.CIQ(Z$2,"IQ_TOTAL_DEBT",IQ_FQ,$A41,"LFR",,Z$3)/_xll.ciqfunctions.udf.CIQ(Z$2,"IQ_TOTAL_ASSETS",IQ_FQ,$A41,,,Z$3)*100),_xll.ciqfunctions.udf.CIQ(Z$2,"IQ_TOTAL_DEBT",IQ_FQ,$A41,"LFR",,Z$3)/_xll.ciqfunctions.udf.CIQ(Z$2,"IQ_TOTAL_ASSETS",IQ_FQ,$A41,,,Z$3)*100,0)</f>
        <v>36.354424679126325</v>
      </c>
      <c r="AA41" s="11">
        <f>IF(ISNUMBER(_xll.ciqfunctions.udf.CIQ(AA$2,"IQ_TOTAL_DEBT",IQ_FQ,$A41,"LFR",,AA$3)/_xll.ciqfunctions.udf.CIQ(AA$2,"IQ_TOTAL_ASSETS",IQ_FQ,$A41,,,AA$3)*100),_xll.ciqfunctions.udf.CIQ(AA$2,"IQ_TOTAL_DEBT",IQ_FQ,$A41,"LFR",,AA$3)/_xll.ciqfunctions.udf.CIQ(AA$2,"IQ_TOTAL_ASSETS",IQ_FQ,$A41,,,AA$3)*100,0)</f>
        <v>36.904830279708229</v>
      </c>
      <c r="AB41" s="11">
        <f>IF(ISNUMBER(_xll.ciqfunctions.udf.CIQ(AB$2,"IQ_TOTAL_DEBT",IQ_FQ,$A41,"LFR",,AB$3)/_xll.ciqfunctions.udf.CIQ(AB$2,"IQ_TOTAL_ASSETS",IQ_FQ,$A41,,,AB$3)*100),_xll.ciqfunctions.udf.CIQ(AB$2,"IQ_TOTAL_DEBT",IQ_FQ,$A41,"LFR",,AB$3)/_xll.ciqfunctions.udf.CIQ(AB$2,"IQ_TOTAL_ASSETS",IQ_FQ,$A41,,,AB$3)*100,0)</f>
        <v>22.946009717023756</v>
      </c>
      <c r="AC41" s="11">
        <f>IF(ISNUMBER(_xll.ciqfunctions.udf.CIQ(AC$2,"IQ_TOTAL_DEBT",IQ_FQ,$A41,"LFR",,AC$3)/_xll.ciqfunctions.udf.CIQ(AC$2,"IQ_TOTAL_ASSETS",IQ_FQ,$A41,,,AC$3)*100),_xll.ciqfunctions.udf.CIQ(AC$2,"IQ_TOTAL_DEBT",IQ_FQ,$A41,"LFR",,AC$3)/_xll.ciqfunctions.udf.CIQ(AC$2,"IQ_TOTAL_ASSETS",IQ_FQ,$A41,,,AC$3)*100,0)</f>
        <v>16.729862703176117</v>
      </c>
      <c r="AD41" s="11">
        <f>IF(ISNUMBER(_xll.ciqfunctions.udf.CIQ(AD$2,"IQ_TOTAL_DEBT",IQ_FQ,$A41,"LFR",,AD$3)/_xll.ciqfunctions.udf.CIQ(AD$2,"IQ_TOTAL_ASSETS",IQ_FQ,$A41,,,AD$3)*100),_xll.ciqfunctions.udf.CIQ(AD$2,"IQ_TOTAL_DEBT",IQ_FQ,$A41,"LFR",,AD$3)/_xll.ciqfunctions.udf.CIQ(AD$2,"IQ_TOTAL_ASSETS",IQ_FQ,$A41,,,AD$3)*100,0)</f>
        <v>64.09524795816148</v>
      </c>
      <c r="AE41" s="11">
        <f>IF(ISNUMBER(_xll.ciqfunctions.udf.CIQ(AE$2,"IQ_TOTAL_DEBT",IQ_FQ,$A41,"LFR",,AE$3)/_xll.ciqfunctions.udf.CIQ(AE$2,"IQ_TOTAL_ASSETS",IQ_FQ,$A41,,,AE$3)*100),_xll.ciqfunctions.udf.CIQ(AE$2,"IQ_TOTAL_DEBT",IQ_FQ,$A41,"LFR",,AE$3)/_xll.ciqfunctions.udf.CIQ(AE$2,"IQ_TOTAL_ASSETS",IQ_FQ,$A41,,,AE$3)*100,0)</f>
        <v>0</v>
      </c>
      <c r="AF41" s="11">
        <f>IF(ISNUMBER(_xll.ciqfunctions.udf.CIQ(AF$2,"IQ_TOTAL_DEBT",IQ_FQ,$A41,"LFR",,AF$3)/_xll.ciqfunctions.udf.CIQ(AF$2,"IQ_TOTAL_ASSETS",IQ_FQ,$A41,,,AF$3)*100),_xll.ciqfunctions.udf.CIQ(AF$2,"IQ_TOTAL_DEBT",IQ_FQ,$A41,"LFR",,AF$3)/_xll.ciqfunctions.udf.CIQ(AF$2,"IQ_TOTAL_ASSETS",IQ_FQ,$A41,,,AF$3)*100,0)</f>
        <v>12.343149388240246</v>
      </c>
      <c r="AG41" s="11">
        <f>IF(ISNUMBER(_xll.ciqfunctions.udf.CIQ(AG$2,"IQ_TOTAL_DEBT",IQ_FQ,$A41,"LFR",,AG$3)/_xll.ciqfunctions.udf.CIQ(AG$2,"IQ_TOTAL_ASSETS",IQ_FQ,$A41,,,AG$3)*100),_xll.ciqfunctions.udf.CIQ(AG$2,"IQ_TOTAL_DEBT",IQ_FQ,$A41,"LFR",,AG$3)/_xll.ciqfunctions.udf.CIQ(AG$2,"IQ_TOTAL_ASSETS",IQ_FQ,$A41,,,AG$3)*100,0)</f>
        <v>11.577337659915706</v>
      </c>
      <c r="AH41" s="11">
        <f>IF(ISNUMBER(_xll.ciqfunctions.udf.CIQ(AH$2,"IQ_TOTAL_DEBT",IQ_FQ,$A41,"LFR",,AH$3)/_xll.ciqfunctions.udf.CIQ(AH$2,"IQ_TOTAL_ASSETS",IQ_FQ,$A41,,,AH$3)*100),_xll.ciqfunctions.udf.CIQ(AH$2,"IQ_TOTAL_DEBT",IQ_FQ,$A41,"LFR",,AH$3)/_xll.ciqfunctions.udf.CIQ(AH$2,"IQ_TOTAL_ASSETS",IQ_FQ,$A41,,,AH$3)*100,0)</f>
        <v>37.357259509804393</v>
      </c>
      <c r="AI41" s="11">
        <f>IF(ISNUMBER(_xll.ciqfunctions.udf.CIQ(AI$2,"IQ_TOTAL_DEBT",IQ_FQ,$A41,"LFR",,AI$3)/_xll.ciqfunctions.udf.CIQ(AI$2,"IQ_TOTAL_ASSETS",IQ_FQ,$A41,,,AI$3)*100),_xll.ciqfunctions.udf.CIQ(AI$2,"IQ_TOTAL_DEBT",IQ_FQ,$A41,"LFR",,AI$3)/_xll.ciqfunctions.udf.CIQ(AI$2,"IQ_TOTAL_ASSETS",IQ_FQ,$A41,,,AI$3)*100,0)</f>
        <v>20.818050977296995</v>
      </c>
      <c r="AJ41" s="11">
        <f>IF(ISNUMBER(_xll.ciqfunctions.udf.CIQ(AJ$2,"IQ_TOTAL_DEBT",IQ_FQ,$A41,"LFR",,AJ$3)/_xll.ciqfunctions.udf.CIQ(AJ$2,"IQ_TOTAL_ASSETS",IQ_FQ,$A41,,,AJ$3)*100),_xll.ciqfunctions.udf.CIQ(AJ$2,"IQ_TOTAL_DEBT",IQ_FQ,$A41,"LFR",,AJ$3)/_xll.ciqfunctions.udf.CIQ(AJ$2,"IQ_TOTAL_ASSETS",IQ_FQ,$A41,,,AJ$3)*100,0)</f>
        <v>0</v>
      </c>
      <c r="AK41" s="11">
        <f>IF(ISNUMBER(_xll.ciqfunctions.udf.CIQ(AK$2,"IQ_TOTAL_DEBT",IQ_FQ,$A41,"LFR",,AK$3)/_xll.ciqfunctions.udf.CIQ(AK$2,"IQ_TOTAL_ASSETS",IQ_FQ,$A41,,,AK$3)*100),_xll.ciqfunctions.udf.CIQ(AK$2,"IQ_TOTAL_DEBT",IQ_FQ,$A41,"LFR",,AK$3)/_xll.ciqfunctions.udf.CIQ(AK$2,"IQ_TOTAL_ASSETS",IQ_FQ,$A41,,,AK$3)*100,0)</f>
        <v>7.3915170674795831</v>
      </c>
      <c r="AL41" s="11">
        <f>IF(ISNUMBER(_xll.ciqfunctions.udf.CIQ(AL$2,"IQ_TOTAL_DEBT",IQ_FQ,$A41,"LFR",,AL$3)/_xll.ciqfunctions.udf.CIQ(AL$2,"IQ_TOTAL_ASSETS",IQ_FQ,$A41,,,AL$3)*100),_xll.ciqfunctions.udf.CIQ(AL$2,"IQ_TOTAL_DEBT",IQ_FQ,$A41,"LFR",,AL$3)/_xll.ciqfunctions.udf.CIQ(AL$2,"IQ_TOTAL_ASSETS",IQ_FQ,$A41,,,AL$3)*100,0)</f>
        <v>18.703995803788832</v>
      </c>
      <c r="AM41" s="11">
        <f>IF(ISNUMBER(_xll.ciqfunctions.udf.CIQ(AM$2,"IQ_TOTAL_DEBT",IQ_FQ,$A41,"LFR",,AM$3)/_xll.ciqfunctions.udf.CIQ(AM$2,"IQ_TOTAL_ASSETS",IQ_FQ,$A41,,,AM$3)*100),_xll.ciqfunctions.udf.CIQ(AM$2,"IQ_TOTAL_DEBT",IQ_FQ,$A41,"LFR",,AM$3)/_xll.ciqfunctions.udf.CIQ(AM$2,"IQ_TOTAL_ASSETS",IQ_FQ,$A41,,,AM$3)*100,0)</f>
        <v>58.940743595345104</v>
      </c>
      <c r="AN41" s="11">
        <f>IF(ISNUMBER(_xll.ciqfunctions.udf.CIQ(AN$2,"IQ_TOTAL_DEBT",IQ_FQ,$A41,"LFR",,AN$3)/_xll.ciqfunctions.udf.CIQ(AN$2,"IQ_TOTAL_ASSETS",IQ_FQ,$A41,,,AN$3)*100),_xll.ciqfunctions.udf.CIQ(AN$2,"IQ_TOTAL_DEBT",IQ_FQ,$A41,"LFR",,AN$3)/_xll.ciqfunctions.udf.CIQ(AN$2,"IQ_TOTAL_ASSETS",IQ_FQ,$A41,,,AN$3)*100,0)</f>
        <v>0</v>
      </c>
      <c r="AO41" s="11">
        <f>IF(ISNUMBER(_xll.ciqfunctions.udf.CIQ(AO$2,"IQ_TOTAL_DEBT",IQ_FQ,$A41,"LFR",,AO$3)/_xll.ciqfunctions.udf.CIQ(AO$2,"IQ_TOTAL_ASSETS",IQ_FQ,$A41,,,AO$3)*100),_xll.ciqfunctions.udf.CIQ(AO$2,"IQ_TOTAL_DEBT",IQ_FQ,$A41,"LFR",,AO$3)/_xll.ciqfunctions.udf.CIQ(AO$2,"IQ_TOTAL_ASSETS",IQ_FQ,$A41,,,AO$3)*100,0)</f>
        <v>0</v>
      </c>
      <c r="AP41" s="11">
        <f>IF(ISNUMBER(_xll.ciqfunctions.udf.CIQ(AP$2,"IQ_TOTAL_DEBT",IQ_FQ,$A41,"LFR",,AP$3)/_xll.ciqfunctions.udf.CIQ(AP$2,"IQ_TOTAL_ASSETS",IQ_FQ,$A41,,,AP$3)*100),_xll.ciqfunctions.udf.CIQ(AP$2,"IQ_TOTAL_DEBT",IQ_FQ,$A41,"LFR",,AP$3)/_xll.ciqfunctions.udf.CIQ(AP$2,"IQ_TOTAL_ASSETS",IQ_FQ,$A41,,,AP$3)*100,0)</f>
        <v>4.6844942920101573</v>
      </c>
      <c r="AQ41" s="11">
        <f>IF(ISNUMBER(_xll.ciqfunctions.udf.CIQ(AQ$2,"IQ_TOTAL_DEBT",IQ_FQ,$A41,"LFR",,AQ$3)/_xll.ciqfunctions.udf.CIQ(AQ$2,"IQ_TOTAL_ASSETS",IQ_FQ,$A41,,,AQ$3)*100),_xll.ciqfunctions.udf.CIQ(AQ$2,"IQ_TOTAL_DEBT",IQ_FQ,$A41,"LFR",,AQ$3)/_xll.ciqfunctions.udf.CIQ(AQ$2,"IQ_TOTAL_ASSETS",IQ_FQ,$A41,,,AQ$3)*100,0)</f>
        <v>25.652626636531956</v>
      </c>
      <c r="AR41" s="11">
        <f>IF(ISNUMBER(_xll.ciqfunctions.udf.CIQ(AR$2,"IQ_TOTAL_DEBT",IQ_FQ,$A41,"LFR",,AR$3)/_xll.ciqfunctions.udf.CIQ(AR$2,"IQ_TOTAL_ASSETS",IQ_FQ,$A41,,,AR$3)*100),_xll.ciqfunctions.udf.CIQ(AR$2,"IQ_TOTAL_DEBT",IQ_FQ,$A41,"LFR",,AR$3)/_xll.ciqfunctions.udf.CIQ(AR$2,"IQ_TOTAL_ASSETS",IQ_FQ,$A41,,,AR$3)*100,0)</f>
        <v>4.110250088267791</v>
      </c>
      <c r="AS41" s="11">
        <f>IF(ISNUMBER(_xll.ciqfunctions.udf.CIQ(AS$2,"IQ_TOTAL_DEBT",IQ_FQ,$A41,"LFR",,AS$3)/_xll.ciqfunctions.udf.CIQ(AS$2,"IQ_TOTAL_ASSETS",IQ_FQ,$A41,,,AS$3)*100),_xll.ciqfunctions.udf.CIQ(AS$2,"IQ_TOTAL_DEBT",IQ_FQ,$A41,"LFR",,AS$3)/_xll.ciqfunctions.udf.CIQ(AS$2,"IQ_TOTAL_ASSETS",IQ_FQ,$A41,,,AS$3)*100,0)</f>
        <v>17.886768772184418</v>
      </c>
      <c r="AT41" s="11">
        <f>IF(ISNUMBER(_xll.ciqfunctions.udf.CIQ(AT$2,"IQ_TOTAL_DEBT",IQ_FQ,$A41,"LFR",,AT$3)/_xll.ciqfunctions.udf.CIQ(AT$2,"IQ_TOTAL_ASSETS",IQ_FQ,$A41,,,AT$3)*100),_xll.ciqfunctions.udf.CIQ(AT$2,"IQ_TOTAL_DEBT",IQ_FQ,$A41,"LFR",,AT$3)/_xll.ciqfunctions.udf.CIQ(AT$2,"IQ_TOTAL_ASSETS",IQ_FQ,$A41,,,AT$3)*100,0)</f>
        <v>0</v>
      </c>
      <c r="AU41" s="11">
        <f>IF(ISNUMBER(_xll.ciqfunctions.udf.CIQ(AU$2,"IQ_TOTAL_DEBT",IQ_FQ,$A41,"LFR",,AU$3)/_xll.ciqfunctions.udf.CIQ(AU$2,"IQ_TOTAL_ASSETS",IQ_FQ,$A41,,,AU$3)*100),_xll.ciqfunctions.udf.CIQ(AU$2,"IQ_TOTAL_DEBT",IQ_FQ,$A41,"LFR",,AU$3)/_xll.ciqfunctions.udf.CIQ(AU$2,"IQ_TOTAL_ASSETS",IQ_FQ,$A41,,,AU$3)*100,0)</f>
        <v>0.3216314062381897</v>
      </c>
      <c r="AV41" s="11">
        <f>IF(ISNUMBER(_xll.ciqfunctions.udf.CIQ(AV$2,"IQ_TOTAL_DEBT",IQ_FQ,$A41,"LFR",,AV$3)/_xll.ciqfunctions.udf.CIQ(AV$2,"IQ_TOTAL_ASSETS",IQ_FQ,$A41,,,AV$3)*100),_xll.ciqfunctions.udf.CIQ(AV$2,"IQ_TOTAL_DEBT",IQ_FQ,$A41,"LFR",,AV$3)/_xll.ciqfunctions.udf.CIQ(AV$2,"IQ_TOTAL_ASSETS",IQ_FQ,$A41,,,AV$3)*100,0)</f>
        <v>38.105655108215039</v>
      </c>
      <c r="AW41" s="11">
        <f>IF(ISNUMBER(_xll.ciqfunctions.udf.CIQ(AW$2,"IQ_TOTAL_DEBT",IQ_FQ,$A41,"LFR",,AW$3)/_xll.ciqfunctions.udf.CIQ(AW$2,"IQ_TOTAL_ASSETS",IQ_FQ,$A41,,,AW$3)*100),_xll.ciqfunctions.udf.CIQ(AW$2,"IQ_TOTAL_DEBT",IQ_FQ,$A41,"LFR",,AW$3)/_xll.ciqfunctions.udf.CIQ(AW$2,"IQ_TOTAL_ASSETS",IQ_FQ,$A41,,,AW$3)*100,0)</f>
        <v>47.775564112033919</v>
      </c>
      <c r="AX41" s="11">
        <f>IF(ISNUMBER(_xll.ciqfunctions.udf.CIQ(AX$2,"IQ_TOTAL_DEBT",IQ_FQ,$A41,"LFR",,AX$3)/_xll.ciqfunctions.udf.CIQ(AX$2,"IQ_TOTAL_ASSETS",IQ_FQ,$A41,,,AX$3)*100),_xll.ciqfunctions.udf.CIQ(AX$2,"IQ_TOTAL_DEBT",IQ_FQ,$A41,"LFR",,AX$3)/_xll.ciqfunctions.udf.CIQ(AX$2,"IQ_TOTAL_ASSETS",IQ_FQ,$A41,,,AX$3)*100,0)</f>
        <v>49.700507572409357</v>
      </c>
      <c r="AY41" s="11">
        <f>IF(ISNUMBER(_xll.ciqfunctions.udf.CIQ(AY$2,"IQ_TOTAL_DEBT",IQ_FQ,$A41,"LFR",,AY$3)/_xll.ciqfunctions.udf.CIQ(AY$2,"IQ_TOTAL_ASSETS",IQ_FQ,$A41,,,AY$3)*100),_xll.ciqfunctions.udf.CIQ(AY$2,"IQ_TOTAL_DEBT",IQ_FQ,$A41,"LFR",,AY$3)/_xll.ciqfunctions.udf.CIQ(AY$2,"IQ_TOTAL_ASSETS",IQ_FQ,$A41,,,AY$3)*100,0)</f>
        <v>30.194961876266774</v>
      </c>
      <c r="AZ41" s="11">
        <f>IF(ISNUMBER(_xll.ciqfunctions.udf.CIQ(AZ$2,"IQ_TOTAL_DEBT",IQ_FQ,$A41,"LFR",,AZ$3)/_xll.ciqfunctions.udf.CIQ(AZ$2,"IQ_TOTAL_ASSETS",IQ_FQ,$A41,,,AZ$3)*100),_xll.ciqfunctions.udf.CIQ(AZ$2,"IQ_TOTAL_DEBT",IQ_FQ,$A41,"LFR",,AZ$3)/_xll.ciqfunctions.udf.CIQ(AZ$2,"IQ_TOTAL_ASSETS",IQ_FQ,$A41,,,AZ$3)*100,0)</f>
        <v>28.658965867904357</v>
      </c>
      <c r="BA41" s="11">
        <f>IF(ISNUMBER(_xll.ciqfunctions.udf.CIQ(BA$2,"IQ_TOTAL_DEBT",IQ_FQ,$A41,"LFR",,BA$3)/_xll.ciqfunctions.udf.CIQ(BA$2,"IQ_TOTAL_ASSETS",IQ_FQ,$A41,,,BA$3)*100),_xll.ciqfunctions.udf.CIQ(BA$2,"IQ_TOTAL_DEBT",IQ_FQ,$A41,"LFR",,BA$3)/_xll.ciqfunctions.udf.CIQ(BA$2,"IQ_TOTAL_ASSETS",IQ_FQ,$A41,,,BA$3)*100,0)</f>
        <v>17.778552856871077</v>
      </c>
      <c r="BB41" s="11">
        <f>IF(ISNUMBER(_xll.ciqfunctions.udf.CIQ(BB$2,"IQ_TOTAL_DEBT",IQ_FQ,$A41,"LFR",,BB$3)/_xll.ciqfunctions.udf.CIQ(BB$2,"IQ_TOTAL_ASSETS",IQ_FQ,$A41,,,BB$3)*100),_xll.ciqfunctions.udf.CIQ(BB$2,"IQ_TOTAL_DEBT",IQ_FQ,$A41,"LFR",,BB$3)/_xll.ciqfunctions.udf.CIQ(BB$2,"IQ_TOTAL_ASSETS",IQ_FQ,$A41,,,BB$3)*100,0)</f>
        <v>40.181310696408381</v>
      </c>
      <c r="BC41" s="11">
        <f>IF(ISNUMBER(_xll.ciqfunctions.udf.CIQ(BC$2,"IQ_TOTAL_DEBT",IQ_FQ,$A41,"LFR",,BC$3)/_xll.ciqfunctions.udf.CIQ(BC$2,"IQ_TOTAL_ASSETS",IQ_FQ,$A41,,,BC$3)*100),_xll.ciqfunctions.udf.CIQ(BC$2,"IQ_TOTAL_DEBT",IQ_FQ,$A41,"LFR",,BC$3)/_xll.ciqfunctions.udf.CIQ(BC$2,"IQ_TOTAL_ASSETS",IQ_FQ,$A41,,,BC$3)*100,0)</f>
        <v>30.675135629515626</v>
      </c>
      <c r="BD41" s="11">
        <f>IF(ISNUMBER(_xll.ciqfunctions.udf.CIQ(BD$2,"IQ_TOTAL_DEBT",IQ_FQ,$A41,"LFR",,BD$3)/_xll.ciqfunctions.udf.CIQ(BD$2,"IQ_TOTAL_ASSETS",IQ_FQ,$A41,,,BD$3)*100),_xll.ciqfunctions.udf.CIQ(BD$2,"IQ_TOTAL_DEBT",IQ_FQ,$A41,"LFR",,BD$3)/_xll.ciqfunctions.udf.CIQ(BD$2,"IQ_TOTAL_ASSETS",IQ_FQ,$A41,,,BD$3)*100,0)</f>
        <v>33.333333333333329</v>
      </c>
      <c r="BE41" s="11">
        <f>IF(ISNUMBER(_xll.ciqfunctions.udf.CIQ(BE$2,"IQ_TOTAL_DEBT",IQ_FQ,$A41,"LFR",,BE$3)/_xll.ciqfunctions.udf.CIQ(BE$2,"IQ_TOTAL_ASSETS",IQ_FQ,$A41,,,BE$3)*100),_xll.ciqfunctions.udf.CIQ(BE$2,"IQ_TOTAL_DEBT",IQ_FQ,$A41,"LFR",,BE$3)/_xll.ciqfunctions.udf.CIQ(BE$2,"IQ_TOTAL_ASSETS",IQ_FQ,$A41,,,BE$3)*100,0)</f>
        <v>17.991557594520177</v>
      </c>
      <c r="BF41" s="11">
        <f>IF(ISNUMBER(_xll.ciqfunctions.udf.CIQ(BF$2,"IQ_TOTAL_DEBT",IQ_FQ,$A41,"LFR",,BF$3)/_xll.ciqfunctions.udf.CIQ(BF$2,"IQ_TOTAL_ASSETS",IQ_FQ,$A41,,,BF$3)*100),_xll.ciqfunctions.udf.CIQ(BF$2,"IQ_TOTAL_DEBT",IQ_FQ,$A41,"LFR",,BF$3)/_xll.ciqfunctions.udf.CIQ(BF$2,"IQ_TOTAL_ASSETS",IQ_FQ,$A41,,,BF$3)*100,0)</f>
        <v>25.707883215460743</v>
      </c>
      <c r="BG41" s="11">
        <f>IF(ISNUMBER(_xll.ciqfunctions.udf.CIQ(BG$2,"IQ_TOTAL_DEBT",IQ_FQ,$A41,"LFR",,BG$3)/_xll.ciqfunctions.udf.CIQ(BG$2,"IQ_TOTAL_ASSETS",IQ_FQ,$A41,,,BG$3)*100),_xll.ciqfunctions.udf.CIQ(BG$2,"IQ_TOTAL_DEBT",IQ_FQ,$A41,"LFR",,BG$3)/_xll.ciqfunctions.udf.CIQ(BG$2,"IQ_TOTAL_ASSETS",IQ_FQ,$A41,,,BG$3)*100,0)</f>
        <v>21.221698997962481</v>
      </c>
      <c r="BH41" s="11">
        <f>IF(ISNUMBER(_xll.ciqfunctions.udf.CIQ(BH$2,"IQ_TOTAL_DEBT",IQ_FQ,$A41,"LFR",,BH$3)/_xll.ciqfunctions.udf.CIQ(BH$2,"IQ_TOTAL_ASSETS",IQ_FQ,$A41,,,BH$3)*100),_xll.ciqfunctions.udf.CIQ(BH$2,"IQ_TOTAL_DEBT",IQ_FQ,$A41,"LFR",,BH$3)/_xll.ciqfunctions.udf.CIQ(BH$2,"IQ_TOTAL_ASSETS",IQ_FQ,$A41,,,BH$3)*100,0)</f>
        <v>0</v>
      </c>
      <c r="BI41" s="11">
        <f>IF(ISNUMBER(_xll.ciqfunctions.udf.CIQ(BI$2,"IQ_TOTAL_DEBT",IQ_FQ,$A41,"LFR",,BI$3)/_xll.ciqfunctions.udf.CIQ(BI$2,"IQ_TOTAL_ASSETS",IQ_FQ,$A41,,,BI$3)*100),_xll.ciqfunctions.udf.CIQ(BI$2,"IQ_TOTAL_DEBT",IQ_FQ,$A41,"LFR",,BI$3)/_xll.ciqfunctions.udf.CIQ(BI$2,"IQ_TOTAL_ASSETS",IQ_FQ,$A41,,,BI$3)*100,0)</f>
        <v>24.24902722445897</v>
      </c>
      <c r="BJ41" s="11">
        <f>IF(ISNUMBER(_xll.ciqfunctions.udf.CIQ(BJ$2,"IQ_TOTAL_DEBT",IQ_FQ,$A41,"LFR",,BJ$3)/_xll.ciqfunctions.udf.CIQ(BJ$2,"IQ_TOTAL_ASSETS",IQ_FQ,$A41,,,BJ$3)*100),_xll.ciqfunctions.udf.CIQ(BJ$2,"IQ_TOTAL_DEBT",IQ_FQ,$A41,"LFR",,BJ$3)/_xll.ciqfunctions.udf.CIQ(BJ$2,"IQ_TOTAL_ASSETS",IQ_FQ,$A41,,,BJ$3)*100,0)</f>
        <v>8.3866710656548999</v>
      </c>
      <c r="BK41" s="11">
        <f>IF(ISNUMBER(_xll.ciqfunctions.udf.CIQ(BK$2,"IQ_TOTAL_DEBT",IQ_FQ,$A41,"LFR",,BK$3)/_xll.ciqfunctions.udf.CIQ(BK$2,"IQ_TOTAL_ASSETS",IQ_FQ,$A41,,,BK$3)*100),_xll.ciqfunctions.udf.CIQ(BK$2,"IQ_TOTAL_DEBT",IQ_FQ,$A41,"LFR",,BK$3)/_xll.ciqfunctions.udf.CIQ(BK$2,"IQ_TOTAL_ASSETS",IQ_FQ,$A41,,,BK$3)*100,0)</f>
        <v>5.6571031929662192</v>
      </c>
      <c r="BL41" s="11">
        <f>IF(ISNUMBER(_xll.ciqfunctions.udf.CIQ(BL$2,"IQ_TOTAL_DEBT",IQ_FQ,$A41,"LFR",,BL$3)/_xll.ciqfunctions.udf.CIQ(BL$2,"IQ_TOTAL_ASSETS",IQ_FQ,$A41,,,BL$3)*100),_xll.ciqfunctions.udf.CIQ(BL$2,"IQ_TOTAL_DEBT",IQ_FQ,$A41,"LFR",,BL$3)/_xll.ciqfunctions.udf.CIQ(BL$2,"IQ_TOTAL_ASSETS",IQ_FQ,$A41,,,BL$3)*100,0)</f>
        <v>11.918651696684336</v>
      </c>
      <c r="BM41" s="11">
        <f>IF(ISNUMBER(_xll.ciqfunctions.udf.CIQ(BM$2,"IQ_TOTAL_DEBT",IQ_FQ,$A41,"LFR",,BM$3)/_xll.ciqfunctions.udf.CIQ(BM$2,"IQ_TOTAL_ASSETS",IQ_FQ,$A41,,,BM$3)*100),_xll.ciqfunctions.udf.CIQ(BM$2,"IQ_TOTAL_DEBT",IQ_FQ,$A41,"LFR",,BM$3)/_xll.ciqfunctions.udf.CIQ(BM$2,"IQ_TOTAL_ASSETS",IQ_FQ,$A41,,,BM$3)*100,0)</f>
        <v>9.3752542791508944</v>
      </c>
      <c r="BN41" s="11">
        <f>IF(ISNUMBER(_xll.ciqfunctions.udf.CIQ(BN$2,"IQ_TOTAL_DEBT",IQ_FQ,$A41,"LFR",,BN$3)/_xll.ciqfunctions.udf.CIQ(BN$2,"IQ_TOTAL_ASSETS",IQ_FQ,$A41,,,BN$3)*100),_xll.ciqfunctions.udf.CIQ(BN$2,"IQ_TOTAL_DEBT",IQ_FQ,$A41,"LFR",,BN$3)/_xll.ciqfunctions.udf.CIQ(BN$2,"IQ_TOTAL_ASSETS",IQ_FQ,$A41,,,BN$3)*100,0)</f>
        <v>0</v>
      </c>
      <c r="BO41" s="11">
        <f>IF(ISNUMBER(_xll.ciqfunctions.udf.CIQ(BO$2,"IQ_TOTAL_DEBT",IQ_FQ,$A41,"LFR",,BO$3)/_xll.ciqfunctions.udf.CIQ(BO$2,"IQ_TOTAL_ASSETS",IQ_FQ,$A41,,,BO$3)*100),_xll.ciqfunctions.udf.CIQ(BO$2,"IQ_TOTAL_DEBT",IQ_FQ,$A41,"LFR",,BO$3)/_xll.ciqfunctions.udf.CIQ(BO$2,"IQ_TOTAL_ASSETS",IQ_FQ,$A41,,,BO$3)*100,0)</f>
        <v>0</v>
      </c>
      <c r="BP41" s="11">
        <f>IF(ISNUMBER(_xll.ciqfunctions.udf.CIQ(BP$2,"IQ_TOTAL_DEBT",IQ_FQ,$A41,"LFR",,BP$3)/_xll.ciqfunctions.udf.CIQ(BP$2,"IQ_TOTAL_ASSETS",IQ_FQ,$A41,,,BP$3)*100),_xll.ciqfunctions.udf.CIQ(BP$2,"IQ_TOTAL_DEBT",IQ_FQ,$A41,"LFR",,BP$3)/_xll.ciqfunctions.udf.CIQ(BP$2,"IQ_TOTAL_ASSETS",IQ_FQ,$A41,,,BP$3)*100,0)</f>
        <v>17.960264094684639</v>
      </c>
      <c r="BQ41" s="11">
        <f>IF(ISNUMBER(_xll.ciqfunctions.udf.CIQ(BQ$2,"IQ_TOTAL_DEBT",IQ_FQ,$A41,"LFR",,BQ$3)/_xll.ciqfunctions.udf.CIQ(BQ$2,"IQ_TOTAL_ASSETS",IQ_FQ,$A41,,,BQ$3)*100),_xll.ciqfunctions.udf.CIQ(BQ$2,"IQ_TOTAL_DEBT",IQ_FQ,$A41,"LFR",,BQ$3)/_xll.ciqfunctions.udf.CIQ(BQ$2,"IQ_TOTAL_ASSETS",IQ_FQ,$A41,,,BQ$3)*100,0)</f>
        <v>55.65732998950115</v>
      </c>
      <c r="BR41" s="11">
        <f>IF(ISNUMBER(_xll.ciqfunctions.udf.CIQ(BR$2,"IQ_TOTAL_DEBT",IQ_FQ,$A41,"LFR",,BR$3)/_xll.ciqfunctions.udf.CIQ(BR$2,"IQ_TOTAL_ASSETS",IQ_FQ,$A41,,,BR$3)*100),_xll.ciqfunctions.udf.CIQ(BR$2,"IQ_TOTAL_DEBT",IQ_FQ,$A41,"LFR",,BR$3)/_xll.ciqfunctions.udf.CIQ(BR$2,"IQ_TOTAL_ASSETS",IQ_FQ,$A41,,,BR$3)*100,0)</f>
        <v>31.266441187523487</v>
      </c>
      <c r="BS41" s="11">
        <f>IF(ISNUMBER(_xll.ciqfunctions.udf.CIQ(BS$2,"IQ_TOTAL_DEBT",IQ_FQ,$A41,"LFR",,BS$3)/_xll.ciqfunctions.udf.CIQ(BS$2,"IQ_TOTAL_ASSETS",IQ_FQ,$A41,,,BS$3)*100),_xll.ciqfunctions.udf.CIQ(BS$2,"IQ_TOTAL_DEBT",IQ_FQ,$A41,"LFR",,BS$3)/_xll.ciqfunctions.udf.CIQ(BS$2,"IQ_TOTAL_ASSETS",IQ_FQ,$A41,,,BS$3)*100,0)</f>
        <v>33.768557794273597</v>
      </c>
      <c r="BT41" s="11">
        <f>IF(ISNUMBER(_xll.ciqfunctions.udf.CIQ(BT$2,"IQ_TOTAL_DEBT",IQ_FQ,$A41,"LFR",,BT$3)/_xll.ciqfunctions.udf.CIQ(BT$2,"IQ_TOTAL_ASSETS",IQ_FQ,$A41,,,BT$3)*100),_xll.ciqfunctions.udf.CIQ(BT$2,"IQ_TOTAL_DEBT",IQ_FQ,$A41,"LFR",,BT$3)/_xll.ciqfunctions.udf.CIQ(BT$2,"IQ_TOTAL_ASSETS",IQ_FQ,$A41,,,BT$3)*100,0)</f>
        <v>0</v>
      </c>
      <c r="BU41" s="11">
        <f>IF(ISNUMBER(_xll.ciqfunctions.udf.CIQ(BU$2,"IQ_TOTAL_DEBT",IQ_FQ,$A41,"LFR",,BU$3)/_xll.ciqfunctions.udf.CIQ(BU$2,"IQ_TOTAL_ASSETS",IQ_FQ,$A41,,,BU$3)*100),_xll.ciqfunctions.udf.CIQ(BU$2,"IQ_TOTAL_DEBT",IQ_FQ,$A41,"LFR",,BU$3)/_xll.ciqfunctions.udf.CIQ(BU$2,"IQ_TOTAL_ASSETS",IQ_FQ,$A41,,,BU$3)*100,0)</f>
        <v>27.255868841404311</v>
      </c>
      <c r="BV41" s="11">
        <f>IF(ISNUMBER(_xll.ciqfunctions.udf.CIQ(BV$2,"IQ_TOTAL_DEBT",IQ_FQ,$A41,"LFR",,BV$3)/_xll.ciqfunctions.udf.CIQ(BV$2,"IQ_TOTAL_ASSETS",IQ_FQ,$A41,,,BV$3)*100),_xll.ciqfunctions.udf.CIQ(BV$2,"IQ_TOTAL_DEBT",IQ_FQ,$A41,"LFR",,BV$3)/_xll.ciqfunctions.udf.CIQ(BV$2,"IQ_TOTAL_ASSETS",IQ_FQ,$A41,,,BV$3)*100,0)</f>
        <v>21.988527724665392</v>
      </c>
      <c r="BW41" s="11">
        <f>IF(ISNUMBER(_xll.ciqfunctions.udf.CIQ(BW$2,"IQ_TOTAL_DEBT",IQ_FQ,$A41,"LFR",,BW$3)/_xll.ciqfunctions.udf.CIQ(BW$2,"IQ_TOTAL_ASSETS",IQ_FQ,$A41,,,BW$3)*100),_xll.ciqfunctions.udf.CIQ(BW$2,"IQ_TOTAL_DEBT",IQ_FQ,$A41,"LFR",,BW$3)/_xll.ciqfunctions.udf.CIQ(BW$2,"IQ_TOTAL_ASSETS",IQ_FQ,$A41,,,BW$3)*100,0)</f>
        <v>94.133011723361733</v>
      </c>
      <c r="BX41" s="11">
        <f>IF(ISNUMBER(_xll.ciqfunctions.udf.CIQ(BX$2,"IQ_TOTAL_DEBT",IQ_FQ,$A41,"LFR",,BX$3)/_xll.ciqfunctions.udf.CIQ(BX$2,"IQ_TOTAL_ASSETS",IQ_FQ,$A41,,,BX$3)*100),_xll.ciqfunctions.udf.CIQ(BX$2,"IQ_TOTAL_DEBT",IQ_FQ,$A41,"LFR",,BX$3)/_xll.ciqfunctions.udf.CIQ(BX$2,"IQ_TOTAL_ASSETS",IQ_FQ,$A41,,,BX$3)*100,0)</f>
        <v>22.913279178788073</v>
      </c>
      <c r="BY41" s="11">
        <f>IF(ISNUMBER(_xll.ciqfunctions.udf.CIQ(BY$2,"IQ_TOTAL_DEBT",IQ_FQ,$A41,"LFR",,BY$3)/_xll.ciqfunctions.udf.CIQ(BY$2,"IQ_TOTAL_ASSETS",IQ_FQ,$A41,,,BY$3)*100),_xll.ciqfunctions.udf.CIQ(BY$2,"IQ_TOTAL_DEBT",IQ_FQ,$A41,"LFR",,BY$3)/_xll.ciqfunctions.udf.CIQ(BY$2,"IQ_TOTAL_ASSETS",IQ_FQ,$A41,,,BY$3)*100,0)</f>
        <v>21.309464310054977</v>
      </c>
      <c r="BZ41" s="11">
        <f>IF(ISNUMBER(_xll.ciqfunctions.udf.CIQ(BZ$2,"IQ_TOTAL_DEBT",IQ_FQ,$A41,"LFR",,BZ$3)/_xll.ciqfunctions.udf.CIQ(BZ$2,"IQ_TOTAL_ASSETS",IQ_FQ,$A41,,,BZ$3)*100),_xll.ciqfunctions.udf.CIQ(BZ$2,"IQ_TOTAL_DEBT",IQ_FQ,$A41,"LFR",,BZ$3)/_xll.ciqfunctions.udf.CIQ(BZ$2,"IQ_TOTAL_ASSETS",IQ_FQ,$A41,,,BZ$3)*100,0)</f>
        <v>50.330231161813266</v>
      </c>
      <c r="CA41" s="11">
        <f>IF(ISNUMBER(_xll.ciqfunctions.udf.CIQ(CA$2,"IQ_TOTAL_DEBT",IQ_FQ,$A41,"LFR",,CA$3)/_xll.ciqfunctions.udf.CIQ(CA$2,"IQ_TOTAL_ASSETS",IQ_FQ,$A41,,,CA$3)*100),_xll.ciqfunctions.udf.CIQ(CA$2,"IQ_TOTAL_DEBT",IQ_FQ,$A41,"LFR",,CA$3)/_xll.ciqfunctions.udf.CIQ(CA$2,"IQ_TOTAL_ASSETS",IQ_FQ,$A41,,,CA$3)*100,0)</f>
        <v>29.751627010662428</v>
      </c>
      <c r="CB41" s="11">
        <f>IF(ISNUMBER(_xll.ciqfunctions.udf.CIQ(CB$2,"IQ_TOTAL_DEBT",IQ_FQ,$A41,"LFR",,CB$3)/_xll.ciqfunctions.udf.CIQ(CB$2,"IQ_TOTAL_ASSETS",IQ_FQ,$A41,,,CB$3)*100),_xll.ciqfunctions.udf.CIQ(CB$2,"IQ_TOTAL_DEBT",IQ_FQ,$A41,"LFR",,CB$3)/_xll.ciqfunctions.udf.CIQ(CB$2,"IQ_TOTAL_ASSETS",IQ_FQ,$A41,,,CB$3)*100,0)</f>
        <v>14.616666142771823</v>
      </c>
      <c r="CC41" s="11">
        <f>IF(ISNUMBER(_xll.ciqfunctions.udf.CIQ(CC$2,"IQ_TOTAL_DEBT",IQ_FQ,$A41,"LFR",,CC$3)/_xll.ciqfunctions.udf.CIQ(CC$2,"IQ_TOTAL_ASSETS",IQ_FQ,$A41,,,CC$3)*100),_xll.ciqfunctions.udf.CIQ(CC$2,"IQ_TOTAL_DEBT",IQ_FQ,$A41,"LFR",,CC$3)/_xll.ciqfunctions.udf.CIQ(CC$2,"IQ_TOTAL_ASSETS",IQ_FQ,$A41,,,CC$3)*100,0)</f>
        <v>0</v>
      </c>
      <c r="CD41" s="11">
        <f>IF(ISNUMBER(_xll.ciqfunctions.udf.CIQ(CD$2,"IQ_TOTAL_DEBT",IQ_FQ,$A41,"LFR",,CD$3)/_xll.ciqfunctions.udf.CIQ(CD$2,"IQ_TOTAL_ASSETS",IQ_FQ,$A41,,,CD$3)*100),_xll.ciqfunctions.udf.CIQ(CD$2,"IQ_TOTAL_DEBT",IQ_FQ,$A41,"LFR",,CD$3)/_xll.ciqfunctions.udf.CIQ(CD$2,"IQ_TOTAL_ASSETS",IQ_FQ,$A41,,,CD$3)*100,0)</f>
        <v>9.5330757023359887</v>
      </c>
      <c r="CE41" s="11">
        <f>IF(ISNUMBER(_xll.ciqfunctions.udf.CIQ(CE$2,"IQ_TOTAL_DEBT",IQ_FQ,$A41,"LFR",,CE$3)/_xll.ciqfunctions.udf.CIQ(CE$2,"IQ_TOTAL_ASSETS",IQ_FQ,$A41,,,CE$3)*100),_xll.ciqfunctions.udf.CIQ(CE$2,"IQ_TOTAL_DEBT",IQ_FQ,$A41,"LFR",,CE$3)/_xll.ciqfunctions.udf.CIQ(CE$2,"IQ_TOTAL_ASSETS",IQ_FQ,$A41,,,CE$3)*100,0)</f>
        <v>28.41201392041156</v>
      </c>
      <c r="CF41" s="11">
        <f>IF(ISNUMBER(_xll.ciqfunctions.udf.CIQ(CF$2,"IQ_TOTAL_DEBT",IQ_FQ,$A41,"LFR",,CF$3)/_xll.ciqfunctions.udf.CIQ(CF$2,"IQ_TOTAL_ASSETS",IQ_FQ,$A41,,,CF$3)*100),_xll.ciqfunctions.udf.CIQ(CF$2,"IQ_TOTAL_DEBT",IQ_FQ,$A41,"LFR",,CF$3)/_xll.ciqfunctions.udf.CIQ(CF$2,"IQ_TOTAL_ASSETS",IQ_FQ,$A41,,,CF$3)*100,0)</f>
        <v>55.139377135218105</v>
      </c>
      <c r="CG41" s="11">
        <f>IF(ISNUMBER(_xll.ciqfunctions.udf.CIQ(CG$2,"IQ_TOTAL_DEBT",IQ_FQ,$A41,"LFR",,CG$3)/_xll.ciqfunctions.udf.CIQ(CG$2,"IQ_TOTAL_ASSETS",IQ_FQ,$A41,,,CG$3)*100),_xll.ciqfunctions.udf.CIQ(CG$2,"IQ_TOTAL_DEBT",IQ_FQ,$A41,"LFR",,CG$3)/_xll.ciqfunctions.udf.CIQ(CG$2,"IQ_TOTAL_ASSETS",IQ_FQ,$A41,,,CG$3)*100,0)</f>
        <v>37.627076932887043</v>
      </c>
      <c r="CH41" s="11">
        <f>IF(ISNUMBER(_xll.ciqfunctions.udf.CIQ(CH$2,"IQ_TOTAL_DEBT",IQ_FQ,$A41,"LFR",,CH$3)/_xll.ciqfunctions.udf.CIQ(CH$2,"IQ_TOTAL_ASSETS",IQ_FQ,$A41,,,CH$3)*100),_xll.ciqfunctions.udf.CIQ(CH$2,"IQ_TOTAL_DEBT",IQ_FQ,$A41,"LFR",,CH$3)/_xll.ciqfunctions.udf.CIQ(CH$2,"IQ_TOTAL_ASSETS",IQ_FQ,$A41,,,CH$3)*100,0)</f>
        <v>0</v>
      </c>
      <c r="CI41" s="11">
        <f>IF(ISNUMBER(_xll.ciqfunctions.udf.CIQ(CI$2,"IQ_TOTAL_DEBT",IQ_FQ,$A41,"LFR",,CI$3)/_xll.ciqfunctions.udf.CIQ(CI$2,"IQ_TOTAL_ASSETS",IQ_FQ,$A41,,,CI$3)*100),_xll.ciqfunctions.udf.CIQ(CI$2,"IQ_TOTAL_DEBT",IQ_FQ,$A41,"LFR",,CI$3)/_xll.ciqfunctions.udf.CIQ(CI$2,"IQ_TOTAL_ASSETS",IQ_FQ,$A41,,,CI$3)*100,0)</f>
        <v>42.484716658099217</v>
      </c>
      <c r="CJ41" s="11">
        <f>IF(ISNUMBER(_xll.ciqfunctions.udf.CIQ(CJ$2,"IQ_TOTAL_DEBT",IQ_FQ,$A41,"LFR",,CJ$3)/_xll.ciqfunctions.udf.CIQ(CJ$2,"IQ_TOTAL_ASSETS",IQ_FQ,$A41,,,CJ$3)*100),_xll.ciqfunctions.udf.CIQ(CJ$2,"IQ_TOTAL_DEBT",IQ_FQ,$A41,"LFR",,CJ$3)/_xll.ciqfunctions.udf.CIQ(CJ$2,"IQ_TOTAL_ASSETS",IQ_FQ,$A41,,,CJ$3)*100,0)</f>
        <v>56.126206809614374</v>
      </c>
      <c r="CK41" s="11">
        <f>IF(ISNUMBER(_xll.ciqfunctions.udf.CIQ(CK$2,"IQ_TOTAL_DEBT",IQ_FQ,$A41,"LFR",,CK$3)/_xll.ciqfunctions.udf.CIQ(CK$2,"IQ_TOTAL_ASSETS",IQ_FQ,$A41,,,CK$3)*100),_xll.ciqfunctions.udf.CIQ(CK$2,"IQ_TOTAL_DEBT",IQ_FQ,$A41,"LFR",,CK$3)/_xll.ciqfunctions.udf.CIQ(CK$2,"IQ_TOTAL_ASSETS",IQ_FQ,$A41,,,CK$3)*100,0)</f>
        <v>38.793201934602543</v>
      </c>
      <c r="CL41" s="11">
        <f>IF(ISNUMBER(_xll.ciqfunctions.udf.CIQ(CL$2,"IQ_TOTAL_DEBT",IQ_FQ,$A41,"LFR",,CL$3)/_xll.ciqfunctions.udf.CIQ(CL$2,"IQ_TOTAL_ASSETS",IQ_FQ,$A41,,,CL$3)*100),_xll.ciqfunctions.udf.CIQ(CL$2,"IQ_TOTAL_DEBT",IQ_FQ,$A41,"LFR",,CL$3)/_xll.ciqfunctions.udf.CIQ(CL$2,"IQ_TOTAL_ASSETS",IQ_FQ,$A41,,,CL$3)*100,0)</f>
        <v>15.231449393366395</v>
      </c>
      <c r="CM41" s="11">
        <f>IF(ISNUMBER(_xll.ciqfunctions.udf.CIQ(CM$2,"IQ_TOTAL_DEBT",IQ_FQ,$A41,"LFR",,CM$3)/_xll.ciqfunctions.udf.CIQ(CM$2,"IQ_TOTAL_ASSETS",IQ_FQ,$A41,,,CM$3)*100),_xll.ciqfunctions.udf.CIQ(CM$2,"IQ_TOTAL_DEBT",IQ_FQ,$A41,"LFR",,CM$3)/_xll.ciqfunctions.udf.CIQ(CM$2,"IQ_TOTAL_ASSETS",IQ_FQ,$A41,,,CM$3)*100,0)</f>
        <v>0</v>
      </c>
      <c r="CN41" s="11">
        <f>IF(ISNUMBER(_xll.ciqfunctions.udf.CIQ(CN$2,"IQ_TOTAL_DEBT",IQ_FQ,$A41,"LFR",,CN$3)/_xll.ciqfunctions.udf.CIQ(CN$2,"IQ_TOTAL_ASSETS",IQ_FQ,$A41,,,CN$3)*100),_xll.ciqfunctions.udf.CIQ(CN$2,"IQ_TOTAL_DEBT",IQ_FQ,$A41,"LFR",,CN$3)/_xll.ciqfunctions.udf.CIQ(CN$2,"IQ_TOTAL_ASSETS",IQ_FQ,$A41,,,CN$3)*100,0)</f>
        <v>0</v>
      </c>
      <c r="CO41" s="11">
        <f>IF(ISNUMBER(_xll.ciqfunctions.udf.CIQ(CO$2,"IQ_TOTAL_DEBT",IQ_FQ,$A41,"LFR",,CO$3)/_xll.ciqfunctions.udf.CIQ(CO$2,"IQ_TOTAL_ASSETS",IQ_FQ,$A41,,,CO$3)*100),_xll.ciqfunctions.udf.CIQ(CO$2,"IQ_TOTAL_DEBT",IQ_FQ,$A41,"LFR",,CO$3)/_xll.ciqfunctions.udf.CIQ(CO$2,"IQ_TOTAL_ASSETS",IQ_FQ,$A41,,,CO$3)*100,0)</f>
        <v>37.197909427465206</v>
      </c>
      <c r="CP41" s="11">
        <f>IF(ISNUMBER(_xll.ciqfunctions.udf.CIQ(CP$2,"IQ_TOTAL_DEBT",IQ_FQ,$A41,"LFR",,CP$3)/_xll.ciqfunctions.udf.CIQ(CP$2,"IQ_TOTAL_ASSETS",IQ_FQ,$A41,,,CP$3)*100),_xll.ciqfunctions.udf.CIQ(CP$2,"IQ_TOTAL_DEBT",IQ_FQ,$A41,"LFR",,CP$3)/_xll.ciqfunctions.udf.CIQ(CP$2,"IQ_TOTAL_ASSETS",IQ_FQ,$A41,,,CP$3)*100,0)</f>
        <v>13.024609975829488</v>
      </c>
      <c r="CQ41" s="11">
        <f>IF(ISNUMBER(_xll.ciqfunctions.udf.CIQ(CQ$2,"IQ_TOTAL_DEBT",IQ_FQ,$A41,"LFR",,CQ$3)/_xll.ciqfunctions.udf.CIQ(CQ$2,"IQ_TOTAL_ASSETS",IQ_FQ,$A41,,,CQ$3)*100),_xll.ciqfunctions.udf.CIQ(CQ$2,"IQ_TOTAL_DEBT",IQ_FQ,$A41,"LFR",,CQ$3)/_xll.ciqfunctions.udf.CIQ(CQ$2,"IQ_TOTAL_ASSETS",IQ_FQ,$A41,,,CQ$3)*100,0)</f>
        <v>0</v>
      </c>
      <c r="CR41" s="11">
        <f>IF(ISNUMBER(_xll.ciqfunctions.udf.CIQ(CR$2,"IQ_TOTAL_DEBT",IQ_FQ,$A41,"LFR",,CR$3)/_xll.ciqfunctions.udf.CIQ(CR$2,"IQ_TOTAL_ASSETS",IQ_FQ,$A41,,,CR$3)*100),_xll.ciqfunctions.udf.CIQ(CR$2,"IQ_TOTAL_DEBT",IQ_FQ,$A41,"LFR",,CR$3)/_xll.ciqfunctions.udf.CIQ(CR$2,"IQ_TOTAL_ASSETS",IQ_FQ,$A41,,,CR$3)*100,0)</f>
        <v>1.677674884385584</v>
      </c>
      <c r="CS41" s="11">
        <f>IF(ISNUMBER(_xll.ciqfunctions.udf.CIQ(CS$2,"IQ_TOTAL_DEBT",IQ_FQ,$A41,"LFR",,CS$3)/_xll.ciqfunctions.udf.CIQ(CS$2,"IQ_TOTAL_ASSETS",IQ_FQ,$A41,,,CS$3)*100),_xll.ciqfunctions.udf.CIQ(CS$2,"IQ_TOTAL_DEBT",IQ_FQ,$A41,"LFR",,CS$3)/_xll.ciqfunctions.udf.CIQ(CS$2,"IQ_TOTAL_ASSETS",IQ_FQ,$A41,,,CS$3)*100,0)</f>
        <v>3.0241680374541313</v>
      </c>
      <c r="CT41" s="11">
        <f>IF(ISNUMBER(_xll.ciqfunctions.udf.CIQ(CT$2,"IQ_TOTAL_DEBT",IQ_FQ,$A41,"LFR",,CT$3)/_xll.ciqfunctions.udf.CIQ(CT$2,"IQ_TOTAL_ASSETS",IQ_FQ,$A41,,,CT$3)*100),_xll.ciqfunctions.udf.CIQ(CT$2,"IQ_TOTAL_DEBT",IQ_FQ,$A41,"LFR",,CT$3)/_xll.ciqfunctions.udf.CIQ(CT$2,"IQ_TOTAL_ASSETS",IQ_FQ,$A41,,,CT$3)*100,0)</f>
        <v>17.026189544554398</v>
      </c>
      <c r="CU41" s="11">
        <f>IF(ISNUMBER(_xll.ciqfunctions.udf.CIQ(CU$2,"IQ_TOTAL_DEBT",IQ_FQ,$A41,"LFR",,CU$3)/_xll.ciqfunctions.udf.CIQ(CU$2,"IQ_TOTAL_ASSETS",IQ_FQ,$A41,,,CU$3)*100),_xll.ciqfunctions.udf.CIQ(CU$2,"IQ_TOTAL_DEBT",IQ_FQ,$A41,"LFR",,CU$3)/_xll.ciqfunctions.udf.CIQ(CU$2,"IQ_TOTAL_ASSETS",IQ_FQ,$A41,,,CU$3)*100,0)</f>
        <v>0</v>
      </c>
      <c r="CV41" s="11">
        <f>IF(ISNUMBER(_xll.ciqfunctions.udf.CIQ(CV$2,"IQ_TOTAL_DEBT",IQ_FQ,$A41,"LFR",,CV$3)/_xll.ciqfunctions.udf.CIQ(CV$2,"IQ_TOTAL_ASSETS",IQ_FQ,$A41,,,CV$3)*100),_xll.ciqfunctions.udf.CIQ(CV$2,"IQ_TOTAL_DEBT",IQ_FQ,$A41,"LFR",,CV$3)/_xll.ciqfunctions.udf.CIQ(CV$2,"IQ_TOTAL_ASSETS",IQ_FQ,$A41,,,CV$3)*100,0)</f>
        <v>33.34876377776262</v>
      </c>
      <c r="CW41" s="11">
        <f>IF(ISNUMBER(_xll.ciqfunctions.udf.CIQ(CW$2,"IQ_TOTAL_DEBT",IQ_FQ,$A41,"LFR",,CW$3)/_xll.ciqfunctions.udf.CIQ(CW$2,"IQ_TOTAL_ASSETS",IQ_FQ,$A41,,,CW$3)*100),_xll.ciqfunctions.udf.CIQ(CW$2,"IQ_TOTAL_DEBT",IQ_FQ,$A41,"LFR",,CW$3)/_xll.ciqfunctions.udf.CIQ(CW$2,"IQ_TOTAL_ASSETS",IQ_FQ,$A41,,,CW$3)*100,0)</f>
        <v>0</v>
      </c>
      <c r="CX41" s="11">
        <f>IF(ISNUMBER(_xll.ciqfunctions.udf.CIQ(CX$2,"IQ_TOTAL_DEBT",IQ_FQ,$A41,"LFR",,CX$3)/_xll.ciqfunctions.udf.CIQ(CX$2,"IQ_TOTAL_ASSETS",IQ_FQ,$A41,,,CX$3)*100),_xll.ciqfunctions.udf.CIQ(CX$2,"IQ_TOTAL_DEBT",IQ_FQ,$A41,"LFR",,CX$3)/_xll.ciqfunctions.udf.CIQ(CX$2,"IQ_TOTAL_ASSETS",IQ_FQ,$A41,,,CX$3)*100,0)</f>
        <v>1.0531135531135531</v>
      </c>
      <c r="CY41" s="11">
        <f>IF(ISNUMBER(_xll.ciqfunctions.udf.CIQ(CY$2,"IQ_TOTAL_DEBT",IQ_FQ,$A41,"LFR",,CY$3)/_xll.ciqfunctions.udf.CIQ(CY$2,"IQ_TOTAL_ASSETS",IQ_FQ,$A41,,,CY$3)*100),_xll.ciqfunctions.udf.CIQ(CY$2,"IQ_TOTAL_DEBT",IQ_FQ,$A41,"LFR",,CY$3)/_xll.ciqfunctions.udf.CIQ(CY$2,"IQ_TOTAL_ASSETS",IQ_FQ,$A41,,,CY$3)*100,0)</f>
        <v>40.254392744406054</v>
      </c>
      <c r="CZ41" s="11">
        <f>IF(ISNUMBER(_xll.ciqfunctions.udf.CIQ(CZ$2,"IQ_TOTAL_DEBT",IQ_FQ,$A41,"LFR",,CZ$3)/_xll.ciqfunctions.udf.CIQ(CZ$2,"IQ_TOTAL_ASSETS",IQ_FQ,$A41,,,CZ$3)*100),_xll.ciqfunctions.udf.CIQ(CZ$2,"IQ_TOTAL_DEBT",IQ_FQ,$A41,"LFR",,CZ$3)/_xll.ciqfunctions.udf.CIQ(CZ$2,"IQ_TOTAL_ASSETS",IQ_FQ,$A41,,,CZ$3)*100,0)</f>
        <v>50.881186187162641</v>
      </c>
      <c r="DA41" s="11">
        <f>IF(ISNUMBER(_xll.ciqfunctions.udf.CIQ(DA$2,"IQ_TOTAL_DEBT",IQ_FQ,$A41,"LFR",,DA$3)/_xll.ciqfunctions.udf.CIQ(DA$2,"IQ_TOTAL_ASSETS",IQ_FQ,$A41,,,DA$3)*100),_xll.ciqfunctions.udf.CIQ(DA$2,"IQ_TOTAL_DEBT",IQ_FQ,$A41,"LFR",,DA$3)/_xll.ciqfunctions.udf.CIQ(DA$2,"IQ_TOTAL_ASSETS",IQ_FQ,$A41,,,DA$3)*100,0)</f>
        <v>0.50113698925245953</v>
      </c>
      <c r="DB41" s="11">
        <f>IF(ISNUMBER(_xll.ciqfunctions.udf.CIQ(DB$2,"IQ_TOTAL_DEBT",IQ_FQ,$A41,"LFR",,DB$3)/_xll.ciqfunctions.udf.CIQ(DB$2,"IQ_TOTAL_ASSETS",IQ_FQ,$A41,,,DB$3)*100),_xll.ciqfunctions.udf.CIQ(DB$2,"IQ_TOTAL_DEBT",IQ_FQ,$A41,"LFR",,DB$3)/_xll.ciqfunctions.udf.CIQ(DB$2,"IQ_TOTAL_ASSETS",IQ_FQ,$A41,,,DB$3)*100,0)</f>
        <v>0</v>
      </c>
      <c r="DC41" s="11">
        <f>IF(ISNUMBER(_xll.ciqfunctions.udf.CIQ(DC$2,"IQ_TOTAL_DEBT",IQ_FQ,$A41,"LFR",,DC$3)/_xll.ciqfunctions.udf.CIQ(DC$2,"IQ_TOTAL_ASSETS",IQ_FQ,$A41,,,DC$3)*100),_xll.ciqfunctions.udf.CIQ(DC$2,"IQ_TOTAL_DEBT",IQ_FQ,$A41,"LFR",,DC$3)/_xll.ciqfunctions.udf.CIQ(DC$2,"IQ_TOTAL_ASSETS",IQ_FQ,$A41,,,DC$3)*100,0)</f>
        <v>0</v>
      </c>
      <c r="DD41" s="11">
        <f>IF(ISNUMBER(_xll.ciqfunctions.udf.CIQ(DD$2,"IQ_TOTAL_DEBT",IQ_FQ,$A41,"LFR",,DD$3)/_xll.ciqfunctions.udf.CIQ(DD$2,"IQ_TOTAL_ASSETS",IQ_FQ,$A41,,,DD$3)*100),_xll.ciqfunctions.udf.CIQ(DD$2,"IQ_TOTAL_DEBT",IQ_FQ,$A41,"LFR",,DD$3)/_xll.ciqfunctions.udf.CIQ(DD$2,"IQ_TOTAL_ASSETS",IQ_FQ,$A41,,,DD$3)*100,0)</f>
        <v>43.402516019600448</v>
      </c>
      <c r="DE41" s="11">
        <f>IF(ISNUMBER(_xll.ciqfunctions.udf.CIQ(DE$2,"IQ_TOTAL_DEBT",IQ_FQ,$A41,"LFR",,DE$3)/_xll.ciqfunctions.udf.CIQ(DE$2,"IQ_TOTAL_ASSETS",IQ_FQ,$A41,,,DE$3)*100),_xll.ciqfunctions.udf.CIQ(DE$2,"IQ_TOTAL_DEBT",IQ_FQ,$A41,"LFR",,DE$3)/_xll.ciqfunctions.udf.CIQ(DE$2,"IQ_TOTAL_ASSETS",IQ_FQ,$A41,,,DE$3)*100,0)</f>
        <v>23.703543647363873</v>
      </c>
      <c r="DF41" s="11">
        <f>IF(ISNUMBER(_xll.ciqfunctions.udf.CIQ(DF$2,"IQ_TOTAL_DEBT",IQ_FQ,$A41,"LFR",,DF$3)/_xll.ciqfunctions.udf.CIQ(DF$2,"IQ_TOTAL_ASSETS",IQ_FQ,$A41,,,DF$3)*100),_xll.ciqfunctions.udf.CIQ(DF$2,"IQ_TOTAL_DEBT",IQ_FQ,$A41,"LFR",,DF$3)/_xll.ciqfunctions.udf.CIQ(DF$2,"IQ_TOTAL_ASSETS",IQ_FQ,$A41,,,DF$3)*100,0)</f>
        <v>8.7350591967370974</v>
      </c>
      <c r="DG41" s="11">
        <f>IF(ISNUMBER(_xll.ciqfunctions.udf.CIQ(DG$2,"IQ_TOTAL_DEBT",IQ_FQ,$A41,"LFR",,DG$3)/_xll.ciqfunctions.udf.CIQ(DG$2,"IQ_TOTAL_ASSETS",IQ_FQ,$A41,,,DG$3)*100),_xll.ciqfunctions.udf.CIQ(DG$2,"IQ_TOTAL_DEBT",IQ_FQ,$A41,"LFR",,DG$3)/_xll.ciqfunctions.udf.CIQ(DG$2,"IQ_TOTAL_ASSETS",IQ_FQ,$A41,,,DG$3)*100,0)</f>
        <v>19.210647979171227</v>
      </c>
      <c r="DH41" s="11">
        <f>IF(ISNUMBER(_xll.ciqfunctions.udf.CIQ(DH$2,"IQ_TOTAL_DEBT",IQ_FQ,$A41,"LFR",,DH$3)/_xll.ciqfunctions.udf.CIQ(DH$2,"IQ_TOTAL_ASSETS",IQ_FQ,$A41,,,DH$3)*100),_xll.ciqfunctions.udf.CIQ(DH$2,"IQ_TOTAL_DEBT",IQ_FQ,$A41,"LFR",,DH$3)/_xll.ciqfunctions.udf.CIQ(DH$2,"IQ_TOTAL_ASSETS",IQ_FQ,$A41,,,DH$3)*100,0)</f>
        <v>40.507638844290312</v>
      </c>
      <c r="DI41" s="11">
        <f>IF(ISNUMBER(_xll.ciqfunctions.udf.CIQ(DI$2,"IQ_TOTAL_DEBT",IQ_FQ,$A41,"LFR",,DI$3)/_xll.ciqfunctions.udf.CIQ(DI$2,"IQ_TOTAL_ASSETS",IQ_FQ,$A41,,,DI$3)*100),_xll.ciqfunctions.udf.CIQ(DI$2,"IQ_TOTAL_DEBT",IQ_FQ,$A41,"LFR",,DI$3)/_xll.ciqfunctions.udf.CIQ(DI$2,"IQ_TOTAL_ASSETS",IQ_FQ,$A41,,,DI$3)*100,0)</f>
        <v>17.435654934810511</v>
      </c>
      <c r="DJ41" s="11">
        <f>IF(ISNUMBER(_xll.ciqfunctions.udf.CIQ(DJ$2,"IQ_TOTAL_DEBT",IQ_FQ,$A41,"LFR",,DJ$3)/_xll.ciqfunctions.udf.CIQ(DJ$2,"IQ_TOTAL_ASSETS",IQ_FQ,$A41,,,DJ$3)*100),_xll.ciqfunctions.udf.CIQ(DJ$2,"IQ_TOTAL_DEBT",IQ_FQ,$A41,"LFR",,DJ$3)/_xll.ciqfunctions.udf.CIQ(DJ$2,"IQ_TOTAL_ASSETS",IQ_FQ,$A41,,,DJ$3)*100,0)</f>
        <v>11.361104372586579</v>
      </c>
      <c r="DK41" s="11">
        <f>IF(ISNUMBER(_xll.ciqfunctions.udf.CIQ(DK$2,"IQ_TOTAL_DEBT",IQ_FQ,$A41,"LFR",,DK$3)/_xll.ciqfunctions.udf.CIQ(DK$2,"IQ_TOTAL_ASSETS",IQ_FQ,$A41,,,DK$3)*100),_xll.ciqfunctions.udf.CIQ(DK$2,"IQ_TOTAL_DEBT",IQ_FQ,$A41,"LFR",,DK$3)/_xll.ciqfunctions.udf.CIQ(DK$2,"IQ_TOTAL_ASSETS",IQ_FQ,$A41,,,DK$3)*100,0)</f>
        <v>32.365423274514185</v>
      </c>
      <c r="DL41" s="11">
        <f>IF(ISNUMBER(_xll.ciqfunctions.udf.CIQ(DL$2,"IQ_TOTAL_DEBT",IQ_FQ,$A41,"LFR",,DL$3)/_xll.ciqfunctions.udf.CIQ(DL$2,"IQ_TOTAL_ASSETS",IQ_FQ,$A41,,,DL$3)*100),_xll.ciqfunctions.udf.CIQ(DL$2,"IQ_TOTAL_DEBT",IQ_FQ,$A41,"LFR",,DL$3)/_xll.ciqfunctions.udf.CIQ(DL$2,"IQ_TOTAL_ASSETS",IQ_FQ,$A41,,,DL$3)*100,0)</f>
        <v>35.248415301512651</v>
      </c>
      <c r="DM41" s="11">
        <f>IF(ISNUMBER(_xll.ciqfunctions.udf.CIQ(DM$2,"IQ_TOTAL_DEBT",IQ_FQ,$A41,"LFR",,DM$3)/_xll.ciqfunctions.udf.CIQ(DM$2,"IQ_TOTAL_ASSETS",IQ_FQ,$A41,,,DM$3)*100),_xll.ciqfunctions.udf.CIQ(DM$2,"IQ_TOTAL_DEBT",IQ_FQ,$A41,"LFR",,DM$3)/_xll.ciqfunctions.udf.CIQ(DM$2,"IQ_TOTAL_ASSETS",IQ_FQ,$A41,,,DM$3)*100,0)</f>
        <v>26.855535463130398</v>
      </c>
      <c r="DN41" s="11">
        <f>IF(ISNUMBER(_xll.ciqfunctions.udf.CIQ(DN$2,"IQ_TOTAL_DEBT",IQ_FQ,$A41,"LFR",,DN$3)/_xll.ciqfunctions.udf.CIQ(DN$2,"IQ_TOTAL_ASSETS",IQ_FQ,$A41,,,DN$3)*100),_xll.ciqfunctions.udf.CIQ(DN$2,"IQ_TOTAL_DEBT",IQ_FQ,$A41,"LFR",,DN$3)/_xll.ciqfunctions.udf.CIQ(DN$2,"IQ_TOTAL_ASSETS",IQ_FQ,$A41,,,DN$3)*100,0)</f>
        <v>29.901905513586652</v>
      </c>
      <c r="DO41" s="11">
        <f>IF(ISNUMBER(_xll.ciqfunctions.udf.CIQ(DO$2,"IQ_TOTAL_DEBT",IQ_FQ,$A41,"LFR",,DO$3)/_xll.ciqfunctions.udf.CIQ(DO$2,"IQ_TOTAL_ASSETS",IQ_FQ,$A41,,,DO$3)*100),_xll.ciqfunctions.udf.CIQ(DO$2,"IQ_TOTAL_DEBT",IQ_FQ,$A41,"LFR",,DO$3)/_xll.ciqfunctions.udf.CIQ(DO$2,"IQ_TOTAL_ASSETS",IQ_FQ,$A41,,,DO$3)*100,0)</f>
        <v>8.7522332213222054</v>
      </c>
      <c r="DP41" s="11">
        <f>IF(ISNUMBER(_xll.ciqfunctions.udf.CIQ(DP$2,"IQ_TOTAL_DEBT",IQ_FQ,$A41,"LFR",,DP$3)/_xll.ciqfunctions.udf.CIQ(DP$2,"IQ_TOTAL_ASSETS",IQ_FQ,$A41,,,DP$3)*100),_xll.ciqfunctions.udf.CIQ(DP$2,"IQ_TOTAL_DEBT",IQ_FQ,$A41,"LFR",,DP$3)/_xll.ciqfunctions.udf.CIQ(DP$2,"IQ_TOTAL_ASSETS",IQ_FQ,$A41,,,DP$3)*100,0)</f>
        <v>7.6878195179534261</v>
      </c>
      <c r="DQ41" s="11">
        <f>IF(ISNUMBER(_xll.ciqfunctions.udf.CIQ(DQ$2,"IQ_TOTAL_DEBT",IQ_FQ,$A41,"LFR",,DQ$3)/_xll.ciqfunctions.udf.CIQ(DQ$2,"IQ_TOTAL_ASSETS",IQ_FQ,$A41,,,DQ$3)*100),_xll.ciqfunctions.udf.CIQ(DQ$2,"IQ_TOTAL_DEBT",IQ_FQ,$A41,"LFR",,DQ$3)/_xll.ciqfunctions.udf.CIQ(DQ$2,"IQ_TOTAL_ASSETS",IQ_FQ,$A41,,,DQ$3)*100,0)</f>
        <v>0</v>
      </c>
      <c r="DR41" s="11">
        <f>IF(ISNUMBER(_xll.ciqfunctions.udf.CIQ(DR$2,"IQ_TOTAL_DEBT",IQ_FQ,$A41,"LFR",,DR$3)/_xll.ciqfunctions.udf.CIQ(DR$2,"IQ_TOTAL_ASSETS",IQ_FQ,$A41,,,DR$3)*100),_xll.ciqfunctions.udf.CIQ(DR$2,"IQ_TOTAL_DEBT",IQ_FQ,$A41,"LFR",,DR$3)/_xll.ciqfunctions.udf.CIQ(DR$2,"IQ_TOTAL_ASSETS",IQ_FQ,$A41,,,DR$3)*100,0)</f>
        <v>7.9554995801847186</v>
      </c>
      <c r="DS41" s="11">
        <f>IF(ISNUMBER(_xll.ciqfunctions.udf.CIQ(DS$2,"IQ_TOTAL_DEBT",IQ_FQ,$A41,"LFR",,DS$3)/_xll.ciqfunctions.udf.CIQ(DS$2,"IQ_TOTAL_ASSETS",IQ_FQ,$A41,,,DS$3)*100),_xll.ciqfunctions.udf.CIQ(DS$2,"IQ_TOTAL_DEBT",IQ_FQ,$A41,"LFR",,DS$3)/_xll.ciqfunctions.udf.CIQ(DS$2,"IQ_TOTAL_ASSETS",IQ_FQ,$A41,,,DS$3)*100,0)</f>
        <v>49.891087862977393</v>
      </c>
      <c r="DT41" s="11">
        <f>IF(ISNUMBER(_xll.ciqfunctions.udf.CIQ(DT$2,"IQ_TOTAL_DEBT",IQ_FQ,$A41,"LFR",,DT$3)/_xll.ciqfunctions.udf.CIQ(DT$2,"IQ_TOTAL_ASSETS",IQ_FQ,$A41,,,DT$3)*100),_xll.ciqfunctions.udf.CIQ(DT$2,"IQ_TOTAL_DEBT",IQ_FQ,$A41,"LFR",,DT$3)/_xll.ciqfunctions.udf.CIQ(DT$2,"IQ_TOTAL_ASSETS",IQ_FQ,$A41,,,DT$3)*100,0)</f>
        <v>30.289349476708395</v>
      </c>
      <c r="DU41" s="11">
        <f>IF(ISNUMBER(_xll.ciqfunctions.udf.CIQ(DU$2,"IQ_TOTAL_DEBT",IQ_FQ,$A41,"LFR",,DU$3)/_xll.ciqfunctions.udf.CIQ(DU$2,"IQ_TOTAL_ASSETS",IQ_FQ,$A41,,,DU$3)*100),_xll.ciqfunctions.udf.CIQ(DU$2,"IQ_TOTAL_DEBT",IQ_FQ,$A41,"LFR",,DU$3)/_xll.ciqfunctions.udf.CIQ(DU$2,"IQ_TOTAL_ASSETS",IQ_FQ,$A41,,,DU$3)*100,0)</f>
        <v>25.810635538262002</v>
      </c>
      <c r="DV41" s="11">
        <f>IF(ISNUMBER(_xll.ciqfunctions.udf.CIQ(DV$2,"IQ_TOTAL_DEBT",IQ_FQ,$A41,"LFR",,DV$3)/_xll.ciqfunctions.udf.CIQ(DV$2,"IQ_TOTAL_ASSETS",IQ_FQ,$A41,,,DV$3)*100),_xll.ciqfunctions.udf.CIQ(DV$2,"IQ_TOTAL_DEBT",IQ_FQ,$A41,"LFR",,DV$3)/_xll.ciqfunctions.udf.CIQ(DV$2,"IQ_TOTAL_ASSETS",IQ_FQ,$A41,,,DV$3)*100,0)</f>
        <v>7.379084034812383</v>
      </c>
      <c r="DW41" s="11">
        <f>IF(ISNUMBER(_xll.ciqfunctions.udf.CIQ(DW$2,"IQ_TOTAL_DEBT",IQ_FQ,$A41,"LFR",,DW$3)/_xll.ciqfunctions.udf.CIQ(DW$2,"IQ_TOTAL_ASSETS",IQ_FQ,$A41,,,DW$3)*100),_xll.ciqfunctions.udf.CIQ(DW$2,"IQ_TOTAL_DEBT",IQ_FQ,$A41,"LFR",,DW$3)/_xll.ciqfunctions.udf.CIQ(DW$2,"IQ_TOTAL_ASSETS",IQ_FQ,$A41,,,DW$3)*100,0)</f>
        <v>16.928167746641179</v>
      </c>
      <c r="DX41" s="11">
        <f>IF(ISNUMBER(_xll.ciqfunctions.udf.CIQ(DX$2,"IQ_TOTAL_DEBT",IQ_FQ,$A41,"LFR",,DX$3)/_xll.ciqfunctions.udf.CIQ(DX$2,"IQ_TOTAL_ASSETS",IQ_FQ,$A41,,,DX$3)*100),_xll.ciqfunctions.udf.CIQ(DX$2,"IQ_TOTAL_DEBT",IQ_FQ,$A41,"LFR",,DX$3)/_xll.ciqfunctions.udf.CIQ(DX$2,"IQ_TOTAL_ASSETS",IQ_FQ,$A41,,,DX$3)*100,0)</f>
        <v>23.865045982620678</v>
      </c>
      <c r="DY41" s="11">
        <f>IF(ISNUMBER(_xll.ciqfunctions.udf.CIQ(DY$2,"IQ_TOTAL_DEBT",IQ_FQ,$A41,"LFR",,DY$3)/_xll.ciqfunctions.udf.CIQ(DY$2,"IQ_TOTAL_ASSETS",IQ_FQ,$A41,,,DY$3)*100),_xll.ciqfunctions.udf.CIQ(DY$2,"IQ_TOTAL_DEBT",IQ_FQ,$A41,"LFR",,DY$3)/_xll.ciqfunctions.udf.CIQ(DY$2,"IQ_TOTAL_ASSETS",IQ_FQ,$A41,,,DY$3)*100,0)</f>
        <v>57.096924543305306</v>
      </c>
      <c r="DZ41" s="11">
        <f>IF(ISNUMBER(_xll.ciqfunctions.udf.CIQ(DZ$2,"IQ_TOTAL_DEBT",IQ_FQ,$A41,"LFR",,DZ$3)/_xll.ciqfunctions.udf.CIQ(DZ$2,"IQ_TOTAL_ASSETS",IQ_FQ,$A41,,,DZ$3)*100),_xll.ciqfunctions.udf.CIQ(DZ$2,"IQ_TOTAL_DEBT",IQ_FQ,$A41,"LFR",,DZ$3)/_xll.ciqfunctions.udf.CIQ(DZ$2,"IQ_TOTAL_ASSETS",IQ_FQ,$A41,,,DZ$3)*100,0)</f>
        <v>43.600305562517114</v>
      </c>
      <c r="EA41" s="11">
        <f>IF(ISNUMBER(_xll.ciqfunctions.udf.CIQ(EA$2,"IQ_TOTAL_DEBT",IQ_FQ,$A41,"LFR",,EA$3)/_xll.ciqfunctions.udf.CIQ(EA$2,"IQ_TOTAL_ASSETS",IQ_FQ,$A41,,,EA$3)*100),_xll.ciqfunctions.udf.CIQ(EA$2,"IQ_TOTAL_DEBT",IQ_FQ,$A41,"LFR",,EA$3)/_xll.ciqfunctions.udf.CIQ(EA$2,"IQ_TOTAL_ASSETS",IQ_FQ,$A41,,,EA$3)*100,0)</f>
        <v>53.278930696475925</v>
      </c>
      <c r="EB41" s="11">
        <f>IF(ISNUMBER(_xll.ciqfunctions.udf.CIQ(EB$2,"IQ_TOTAL_DEBT",IQ_FQ,$A41,"LFR",,EB$3)/_xll.ciqfunctions.udf.CIQ(EB$2,"IQ_TOTAL_ASSETS",IQ_FQ,$A41,,,EB$3)*100),_xll.ciqfunctions.udf.CIQ(EB$2,"IQ_TOTAL_DEBT",IQ_FQ,$A41,"LFR",,EB$3)/_xll.ciqfunctions.udf.CIQ(EB$2,"IQ_TOTAL_ASSETS",IQ_FQ,$A41,,,EB$3)*100,0)</f>
        <v>3.3564118001204095</v>
      </c>
      <c r="EC41" s="11">
        <f>IF(ISNUMBER(_xll.ciqfunctions.udf.CIQ(EC$2,"IQ_TOTAL_DEBT",IQ_FQ,$A41,"LFR",,EC$3)/_xll.ciqfunctions.udf.CIQ(EC$2,"IQ_TOTAL_ASSETS",IQ_FQ,$A41,,,EC$3)*100),_xll.ciqfunctions.udf.CIQ(EC$2,"IQ_TOTAL_DEBT",IQ_FQ,$A41,"LFR",,EC$3)/_xll.ciqfunctions.udf.CIQ(EC$2,"IQ_TOTAL_ASSETS",IQ_FQ,$A41,,,EC$3)*100,0)</f>
        <v>22.521525971832464</v>
      </c>
      <c r="ED41" s="11">
        <f>IF(ISNUMBER(_xll.ciqfunctions.udf.CIQ(ED$2,"IQ_TOTAL_DEBT",IQ_FQ,$A41,"LFR",,ED$3)/_xll.ciqfunctions.udf.CIQ(ED$2,"IQ_TOTAL_ASSETS",IQ_FQ,$A41,,,ED$3)*100),_xll.ciqfunctions.udf.CIQ(ED$2,"IQ_TOTAL_DEBT",IQ_FQ,$A41,"LFR",,ED$3)/_xll.ciqfunctions.udf.CIQ(ED$2,"IQ_TOTAL_ASSETS",IQ_FQ,$A41,,,ED$3)*100,0)</f>
        <v>30.726762074027221</v>
      </c>
      <c r="EE41" s="11">
        <f>IF(ISNUMBER(_xll.ciqfunctions.udf.CIQ(EE$2,"IQ_TOTAL_DEBT",IQ_FQ,$A41,"LFR",,EE$3)/_xll.ciqfunctions.udf.CIQ(EE$2,"IQ_TOTAL_ASSETS",IQ_FQ,$A41,,,EE$3)*100),_xll.ciqfunctions.udf.CIQ(EE$2,"IQ_TOTAL_DEBT",IQ_FQ,$A41,"LFR",,EE$3)/_xll.ciqfunctions.udf.CIQ(EE$2,"IQ_TOTAL_ASSETS",IQ_FQ,$A41,,,EE$3)*100,0)</f>
        <v>27.824414130814972</v>
      </c>
      <c r="EF41" s="11">
        <f>IF(ISNUMBER(_xll.ciqfunctions.udf.CIQ(EF$2,"IQ_TOTAL_DEBT",IQ_FQ,$A41,"LFR",,EF$3)/_xll.ciqfunctions.udf.CIQ(EF$2,"IQ_TOTAL_ASSETS",IQ_FQ,$A41,,,EF$3)*100),_xll.ciqfunctions.udf.CIQ(EF$2,"IQ_TOTAL_DEBT",IQ_FQ,$A41,"LFR",,EF$3)/_xll.ciqfunctions.udf.CIQ(EF$2,"IQ_TOTAL_ASSETS",IQ_FQ,$A41,,,EF$3)*100,0)</f>
        <v>35.953394446213402</v>
      </c>
      <c r="EG41" s="11">
        <f>IF(ISNUMBER(_xll.ciqfunctions.udf.CIQ(EG$2,"IQ_TOTAL_DEBT",IQ_FQ,$A41,"LFR",,EG$3)/_xll.ciqfunctions.udf.CIQ(EG$2,"IQ_TOTAL_ASSETS",IQ_FQ,$A41,,,EG$3)*100),_xll.ciqfunctions.udf.CIQ(EG$2,"IQ_TOTAL_DEBT",IQ_FQ,$A41,"LFR",,EG$3)/_xll.ciqfunctions.udf.CIQ(EG$2,"IQ_TOTAL_ASSETS",IQ_FQ,$A41,,,EG$3)*100,0)</f>
        <v>16.978998722753825</v>
      </c>
      <c r="EH41" s="11">
        <f>IF(ISNUMBER(_xll.ciqfunctions.udf.CIQ(EH$2,"IQ_TOTAL_DEBT",IQ_FQ,$A41,"LFR",,EH$3)/_xll.ciqfunctions.udf.CIQ(EH$2,"IQ_TOTAL_ASSETS",IQ_FQ,$A41,,,EH$3)*100),_xll.ciqfunctions.udf.CIQ(EH$2,"IQ_TOTAL_DEBT",IQ_FQ,$A41,"LFR",,EH$3)/_xll.ciqfunctions.udf.CIQ(EH$2,"IQ_TOTAL_ASSETS",IQ_FQ,$A41,,,EH$3)*100,0)</f>
        <v>0</v>
      </c>
      <c r="EI41" s="11">
        <f>IF(ISNUMBER(_xll.ciqfunctions.udf.CIQ(EI$2,"IQ_TOTAL_DEBT",IQ_FQ,$A41,"LFR",,EI$3)/_xll.ciqfunctions.udf.CIQ(EI$2,"IQ_TOTAL_ASSETS",IQ_FQ,$A41,,,EI$3)*100),_xll.ciqfunctions.udf.CIQ(EI$2,"IQ_TOTAL_DEBT",IQ_FQ,$A41,"LFR",,EI$3)/_xll.ciqfunctions.udf.CIQ(EI$2,"IQ_TOTAL_ASSETS",IQ_FQ,$A41,,,EI$3)*100,0)</f>
        <v>0</v>
      </c>
      <c r="EJ41" s="11">
        <f>IF(ISNUMBER(_xll.ciqfunctions.udf.CIQ(EJ$2,"IQ_TOTAL_DEBT",IQ_FQ,$A41,"LFR",,EJ$3)/_xll.ciqfunctions.udf.CIQ(EJ$2,"IQ_TOTAL_ASSETS",IQ_FQ,$A41,,,EJ$3)*100),_xll.ciqfunctions.udf.CIQ(EJ$2,"IQ_TOTAL_DEBT",IQ_FQ,$A41,"LFR",,EJ$3)/_xll.ciqfunctions.udf.CIQ(EJ$2,"IQ_TOTAL_ASSETS",IQ_FQ,$A41,,,EJ$3)*100,0)</f>
        <v>17.264729243847281</v>
      </c>
      <c r="EK41" s="11">
        <f>IF(ISNUMBER(_xll.ciqfunctions.udf.CIQ(EK$2,"IQ_TOTAL_DEBT",IQ_FQ,$A41,"LFR",,EK$3)/_xll.ciqfunctions.udf.CIQ(EK$2,"IQ_TOTAL_ASSETS",IQ_FQ,$A41,,,EK$3)*100),_xll.ciqfunctions.udf.CIQ(EK$2,"IQ_TOTAL_DEBT",IQ_FQ,$A41,"LFR",,EK$3)/_xll.ciqfunctions.udf.CIQ(EK$2,"IQ_TOTAL_ASSETS",IQ_FQ,$A41,,,EK$3)*100,0)</f>
        <v>37.986478287249717</v>
      </c>
      <c r="EL41" s="11">
        <f>IF(ISNUMBER(_xll.ciqfunctions.udf.CIQ(EL$2,"IQ_TOTAL_DEBT",IQ_FQ,$A41,"LFR",,EL$3)/_xll.ciqfunctions.udf.CIQ(EL$2,"IQ_TOTAL_ASSETS",IQ_FQ,$A41,,,EL$3)*100),_xll.ciqfunctions.udf.CIQ(EL$2,"IQ_TOTAL_DEBT",IQ_FQ,$A41,"LFR",,EL$3)/_xll.ciqfunctions.udf.CIQ(EL$2,"IQ_TOTAL_ASSETS",IQ_FQ,$A41,,,EL$3)*100,0)</f>
        <v>18.530513148128925</v>
      </c>
      <c r="EM41" s="11">
        <f>IF(ISNUMBER(_xll.ciqfunctions.udf.CIQ(EM$2,"IQ_TOTAL_DEBT",IQ_FQ,$A41,"LFR",,EM$3)/_xll.ciqfunctions.udf.CIQ(EM$2,"IQ_TOTAL_ASSETS",IQ_FQ,$A41,,,EM$3)*100),_xll.ciqfunctions.udf.CIQ(EM$2,"IQ_TOTAL_DEBT",IQ_FQ,$A41,"LFR",,EM$3)/_xll.ciqfunctions.udf.CIQ(EM$2,"IQ_TOTAL_ASSETS",IQ_FQ,$A41,,,EM$3)*100,0)</f>
        <v>39.085384855095043</v>
      </c>
      <c r="EN41" s="11">
        <f>IF(ISNUMBER(_xll.ciqfunctions.udf.CIQ(EN$2,"IQ_TOTAL_DEBT",IQ_FQ,$A41,"LFR",,EN$3)/_xll.ciqfunctions.udf.CIQ(EN$2,"IQ_TOTAL_ASSETS",IQ_FQ,$A41,,,EN$3)*100),_xll.ciqfunctions.udf.CIQ(EN$2,"IQ_TOTAL_DEBT",IQ_FQ,$A41,"LFR",,EN$3)/_xll.ciqfunctions.udf.CIQ(EN$2,"IQ_TOTAL_ASSETS",IQ_FQ,$A41,,,EN$3)*100,0)</f>
        <v>0</v>
      </c>
      <c r="EO41" s="11">
        <f>IF(ISNUMBER(_xll.ciqfunctions.udf.CIQ(EO$2,"IQ_TOTAL_DEBT",IQ_FQ,$A41,"LFR",,EO$3)/_xll.ciqfunctions.udf.CIQ(EO$2,"IQ_TOTAL_ASSETS",IQ_FQ,$A41,,,EO$3)*100),_xll.ciqfunctions.udf.CIQ(EO$2,"IQ_TOTAL_DEBT",IQ_FQ,$A41,"LFR",,EO$3)/_xll.ciqfunctions.udf.CIQ(EO$2,"IQ_TOTAL_ASSETS",IQ_FQ,$A41,,,EO$3)*100,0)</f>
        <v>40.667169953760492</v>
      </c>
      <c r="EP41" s="11">
        <f>IF(ISNUMBER(_xll.ciqfunctions.udf.CIQ(EP$2,"IQ_TOTAL_DEBT",IQ_FQ,$A41,"LFR",,EP$3)/_xll.ciqfunctions.udf.CIQ(EP$2,"IQ_TOTAL_ASSETS",IQ_FQ,$A41,,,EP$3)*100),_xll.ciqfunctions.udf.CIQ(EP$2,"IQ_TOTAL_DEBT",IQ_FQ,$A41,"LFR",,EP$3)/_xll.ciqfunctions.udf.CIQ(EP$2,"IQ_TOTAL_ASSETS",IQ_FQ,$A41,,,EP$3)*100,0)</f>
        <v>37.729954876778898</v>
      </c>
      <c r="EQ41" s="11">
        <f>IF(ISNUMBER(_xll.ciqfunctions.udf.CIQ(EQ$2,"IQ_TOTAL_DEBT",IQ_FQ,$A41,"LFR",,EQ$3)/_xll.ciqfunctions.udf.CIQ(EQ$2,"IQ_TOTAL_ASSETS",IQ_FQ,$A41,,,EQ$3)*100),_xll.ciqfunctions.udf.CIQ(EQ$2,"IQ_TOTAL_DEBT",IQ_FQ,$A41,"LFR",,EQ$3)/_xll.ciqfunctions.udf.CIQ(EQ$2,"IQ_TOTAL_ASSETS",IQ_FQ,$A41,,,EQ$3)*100,0)</f>
        <v>19.699159222280606</v>
      </c>
      <c r="ER41" s="11">
        <f>IF(ISNUMBER(_xll.ciqfunctions.udf.CIQ(ER$2,"IQ_TOTAL_DEBT",IQ_FQ,$A41,"LFR",,ER$3)/_xll.ciqfunctions.udf.CIQ(ER$2,"IQ_TOTAL_ASSETS",IQ_FQ,$A41,,,ER$3)*100),_xll.ciqfunctions.udf.CIQ(ER$2,"IQ_TOTAL_DEBT",IQ_FQ,$A41,"LFR",,ER$3)/_xll.ciqfunctions.udf.CIQ(ER$2,"IQ_TOTAL_ASSETS",IQ_FQ,$A41,,,ER$3)*100,0)</f>
        <v>37.305636561152753</v>
      </c>
      <c r="ES41" s="11">
        <f>IF(ISNUMBER(_xll.ciqfunctions.udf.CIQ(ES$2,"IQ_TOTAL_DEBT",IQ_FQ,$A41,"LFR",,ES$3)/_xll.ciqfunctions.udf.CIQ(ES$2,"IQ_TOTAL_ASSETS",IQ_FQ,$A41,,,ES$3)*100),_xll.ciqfunctions.udf.CIQ(ES$2,"IQ_TOTAL_DEBT",IQ_FQ,$A41,"LFR",,ES$3)/_xll.ciqfunctions.udf.CIQ(ES$2,"IQ_TOTAL_ASSETS",IQ_FQ,$A41,,,ES$3)*100,0)</f>
        <v>29.341350095654551</v>
      </c>
      <c r="ET41" s="11">
        <f>IF(ISNUMBER(_xll.ciqfunctions.udf.CIQ(ET$2,"IQ_TOTAL_DEBT",IQ_FQ,$A41,"LFR",,ET$3)/_xll.ciqfunctions.udf.CIQ(ET$2,"IQ_TOTAL_ASSETS",IQ_FQ,$A41,,,ET$3)*100),_xll.ciqfunctions.udf.CIQ(ET$2,"IQ_TOTAL_DEBT",IQ_FQ,$A41,"LFR",,ET$3)/_xll.ciqfunctions.udf.CIQ(ET$2,"IQ_TOTAL_ASSETS",IQ_FQ,$A41,,,ET$3)*100,0)</f>
        <v>37.6403493138478</v>
      </c>
      <c r="EU41" s="11">
        <f>IF(ISNUMBER(_xll.ciqfunctions.udf.CIQ(EU$2,"IQ_TOTAL_DEBT",IQ_FQ,$A41,"LFR",,EU$3)/_xll.ciqfunctions.udf.CIQ(EU$2,"IQ_TOTAL_ASSETS",IQ_FQ,$A41,,,EU$3)*100),_xll.ciqfunctions.udf.CIQ(EU$2,"IQ_TOTAL_DEBT",IQ_FQ,$A41,"LFR",,EU$3)/_xll.ciqfunctions.udf.CIQ(EU$2,"IQ_TOTAL_ASSETS",IQ_FQ,$A41,,,EU$3)*100,0)</f>
        <v>21.850726106045254</v>
      </c>
      <c r="EV41" s="11">
        <f>IF(ISNUMBER(_xll.ciqfunctions.udf.CIQ(EV$2,"IQ_TOTAL_DEBT",IQ_FQ,$A41,"LFR",,EV$3)/_xll.ciqfunctions.udf.CIQ(EV$2,"IQ_TOTAL_ASSETS",IQ_FQ,$A41,,,EV$3)*100),_xll.ciqfunctions.udf.CIQ(EV$2,"IQ_TOTAL_DEBT",IQ_FQ,$A41,"LFR",,EV$3)/_xll.ciqfunctions.udf.CIQ(EV$2,"IQ_TOTAL_ASSETS",IQ_FQ,$A41,,,EV$3)*100,0)</f>
        <v>1.7222158470205691</v>
      </c>
      <c r="EW41" s="11">
        <f>IF(ISNUMBER(_xll.ciqfunctions.udf.CIQ(EW$2,"IQ_TOTAL_DEBT",IQ_FQ,$A41,"LFR",,EW$3)/_xll.ciqfunctions.udf.CIQ(EW$2,"IQ_TOTAL_ASSETS",IQ_FQ,$A41,,,EW$3)*100),_xll.ciqfunctions.udf.CIQ(EW$2,"IQ_TOTAL_DEBT",IQ_FQ,$A41,"LFR",,EW$3)/_xll.ciqfunctions.udf.CIQ(EW$2,"IQ_TOTAL_ASSETS",IQ_FQ,$A41,,,EW$3)*100,0)</f>
        <v>19.571974174877418</v>
      </c>
      <c r="EX41" s="11">
        <f>IF(ISNUMBER(_xll.ciqfunctions.udf.CIQ(EX$2,"IQ_TOTAL_DEBT",IQ_FQ,$A41,"LFR",,EX$3)/_xll.ciqfunctions.udf.CIQ(EX$2,"IQ_TOTAL_ASSETS",IQ_FQ,$A41,,,EX$3)*100),_xll.ciqfunctions.udf.CIQ(EX$2,"IQ_TOTAL_DEBT",IQ_FQ,$A41,"LFR",,EX$3)/_xll.ciqfunctions.udf.CIQ(EX$2,"IQ_TOTAL_ASSETS",IQ_FQ,$A41,,,EX$3)*100,0)</f>
        <v>35.906099946647693</v>
      </c>
      <c r="EY41" s="11">
        <f>IF(ISNUMBER(_xll.ciqfunctions.udf.CIQ(EY$2,"IQ_TOTAL_DEBT",IQ_FQ,$A41,"LFR",,EY$3)/_xll.ciqfunctions.udf.CIQ(EY$2,"IQ_TOTAL_ASSETS",IQ_FQ,$A41,,,EY$3)*100),_xll.ciqfunctions.udf.CIQ(EY$2,"IQ_TOTAL_DEBT",IQ_FQ,$A41,"LFR",,EY$3)/_xll.ciqfunctions.udf.CIQ(EY$2,"IQ_TOTAL_ASSETS",IQ_FQ,$A41,,,EY$3)*100,0)</f>
        <v>25.114283048791862</v>
      </c>
      <c r="EZ41" s="11">
        <f>IF(ISNUMBER(_xll.ciqfunctions.udf.CIQ(EZ$2,"IQ_TOTAL_DEBT",IQ_FQ,$A41,"LFR",,EZ$3)/_xll.ciqfunctions.udf.CIQ(EZ$2,"IQ_TOTAL_ASSETS",IQ_FQ,$A41,,,EZ$3)*100),_xll.ciqfunctions.udf.CIQ(EZ$2,"IQ_TOTAL_DEBT",IQ_FQ,$A41,"LFR",,EZ$3)/_xll.ciqfunctions.udf.CIQ(EZ$2,"IQ_TOTAL_ASSETS",IQ_FQ,$A41,,,EZ$3)*100,0)</f>
        <v>0</v>
      </c>
      <c r="FA41" s="11">
        <f>IF(ISNUMBER(_xll.ciqfunctions.udf.CIQ(FA$2,"IQ_TOTAL_DEBT",IQ_FQ,$A41,"LFR",,FA$3)/_xll.ciqfunctions.udf.CIQ(FA$2,"IQ_TOTAL_ASSETS",IQ_FQ,$A41,,,FA$3)*100),_xll.ciqfunctions.udf.CIQ(FA$2,"IQ_TOTAL_DEBT",IQ_FQ,$A41,"LFR",,FA$3)/_xll.ciqfunctions.udf.CIQ(FA$2,"IQ_TOTAL_ASSETS",IQ_FQ,$A41,,,FA$3)*100,0)</f>
        <v>25.548356687160702</v>
      </c>
      <c r="FB41" s="11">
        <f>IF(ISNUMBER(_xll.ciqfunctions.udf.CIQ(FB$2,"IQ_TOTAL_DEBT",IQ_FQ,$A41,"LFR",,FB$3)/_xll.ciqfunctions.udf.CIQ(FB$2,"IQ_TOTAL_ASSETS",IQ_FQ,$A41,,,FB$3)*100),_xll.ciqfunctions.udf.CIQ(FB$2,"IQ_TOTAL_DEBT",IQ_FQ,$A41,"LFR",,FB$3)/_xll.ciqfunctions.udf.CIQ(FB$2,"IQ_TOTAL_ASSETS",IQ_FQ,$A41,,,FB$3)*100,0)</f>
        <v>0.87127334178284754</v>
      </c>
      <c r="FC41" s="11">
        <f>IF(ISNUMBER(_xll.ciqfunctions.udf.CIQ(FC$2,"IQ_TOTAL_DEBT",IQ_FQ,$A41,"LFR",,FC$3)/_xll.ciqfunctions.udf.CIQ(FC$2,"IQ_TOTAL_ASSETS",IQ_FQ,$A41,,,FC$3)*100),_xll.ciqfunctions.udf.CIQ(FC$2,"IQ_TOTAL_DEBT",IQ_FQ,$A41,"LFR",,FC$3)/_xll.ciqfunctions.udf.CIQ(FC$2,"IQ_TOTAL_ASSETS",IQ_FQ,$A41,,,FC$3)*100,0)</f>
        <v>24.68064299248212</v>
      </c>
      <c r="FD41" s="11">
        <f>IF(ISNUMBER(_xll.ciqfunctions.udf.CIQ(FD$2,"IQ_TOTAL_DEBT",IQ_FQ,$A41,"LFR",,FD$3)/_xll.ciqfunctions.udf.CIQ(FD$2,"IQ_TOTAL_ASSETS",IQ_FQ,$A41,,,FD$3)*100),_xll.ciqfunctions.udf.CIQ(FD$2,"IQ_TOTAL_DEBT",IQ_FQ,$A41,"LFR",,FD$3)/_xll.ciqfunctions.udf.CIQ(FD$2,"IQ_TOTAL_ASSETS",IQ_FQ,$A41,,,FD$3)*100,0)</f>
        <v>17.168582140003689</v>
      </c>
      <c r="FE41" s="11">
        <f>IF(ISNUMBER(_xll.ciqfunctions.udf.CIQ(FE$2,"IQ_TOTAL_DEBT",IQ_FQ,$A41,"LFR",,FE$3)/_xll.ciqfunctions.udf.CIQ(FE$2,"IQ_TOTAL_ASSETS",IQ_FQ,$A41,,,FE$3)*100),_xll.ciqfunctions.udf.CIQ(FE$2,"IQ_TOTAL_DEBT",IQ_FQ,$A41,"LFR",,FE$3)/_xll.ciqfunctions.udf.CIQ(FE$2,"IQ_TOTAL_ASSETS",IQ_FQ,$A41,,,FE$3)*100,0)</f>
        <v>27.826044496826292</v>
      </c>
      <c r="FF41" s="11">
        <f>IF(ISNUMBER(_xll.ciqfunctions.udf.CIQ(FF$2,"IQ_TOTAL_DEBT",IQ_FQ,$A41,"LFR",,FF$3)/_xll.ciqfunctions.udf.CIQ(FF$2,"IQ_TOTAL_ASSETS",IQ_FQ,$A41,,,FF$3)*100),_xll.ciqfunctions.udf.CIQ(FF$2,"IQ_TOTAL_DEBT",IQ_FQ,$A41,"LFR",,FF$3)/_xll.ciqfunctions.udf.CIQ(FF$2,"IQ_TOTAL_ASSETS",IQ_FQ,$A41,,,FF$3)*100,0)</f>
        <v>19.595409576047771</v>
      </c>
      <c r="FG41" s="11">
        <f>IF(ISNUMBER(_xll.ciqfunctions.udf.CIQ(FG$2,"IQ_TOTAL_DEBT",IQ_FQ,$A41,"LFR",,FG$3)/_xll.ciqfunctions.udf.CIQ(FG$2,"IQ_TOTAL_ASSETS",IQ_FQ,$A41,,,FG$3)*100),_xll.ciqfunctions.udf.CIQ(FG$2,"IQ_TOTAL_DEBT",IQ_FQ,$A41,"LFR",,FG$3)/_xll.ciqfunctions.udf.CIQ(FG$2,"IQ_TOTAL_ASSETS",IQ_FQ,$A41,,,FG$3)*100,0)</f>
        <v>32.241979355354374</v>
      </c>
      <c r="FH41" s="11">
        <f>IF(ISNUMBER(_xll.ciqfunctions.udf.CIQ(FH$2,"IQ_TOTAL_DEBT",IQ_FQ,$A41,"LFR",,FH$3)/_xll.ciqfunctions.udf.CIQ(FH$2,"IQ_TOTAL_ASSETS",IQ_FQ,$A41,,,FH$3)*100),_xll.ciqfunctions.udf.CIQ(FH$2,"IQ_TOTAL_DEBT",IQ_FQ,$A41,"LFR",,FH$3)/_xll.ciqfunctions.udf.CIQ(FH$2,"IQ_TOTAL_ASSETS",IQ_FQ,$A41,,,FH$3)*100,0)</f>
        <v>45.038369939137333</v>
      </c>
      <c r="FI41" s="11">
        <f>IF(ISNUMBER(_xll.ciqfunctions.udf.CIQ(FI$2,"IQ_TOTAL_DEBT",IQ_FQ,$A41,"LFR",,FI$3)/_xll.ciqfunctions.udf.CIQ(FI$2,"IQ_TOTAL_ASSETS",IQ_FQ,$A41,,,FI$3)*100),_xll.ciqfunctions.udf.CIQ(FI$2,"IQ_TOTAL_DEBT",IQ_FQ,$A41,"LFR",,FI$3)/_xll.ciqfunctions.udf.CIQ(FI$2,"IQ_TOTAL_ASSETS",IQ_FQ,$A41,,,FI$3)*100,0)</f>
        <v>50.631828821702676</v>
      </c>
      <c r="FJ41" s="11">
        <f>IF(ISNUMBER(_xll.ciqfunctions.udf.CIQ(FJ$2,"IQ_TOTAL_DEBT",IQ_FQ,$A41,"LFR",,FJ$3)/_xll.ciqfunctions.udf.CIQ(FJ$2,"IQ_TOTAL_ASSETS",IQ_FQ,$A41,,,FJ$3)*100),_xll.ciqfunctions.udf.CIQ(FJ$2,"IQ_TOTAL_DEBT",IQ_FQ,$A41,"LFR",,FJ$3)/_xll.ciqfunctions.udf.CIQ(FJ$2,"IQ_TOTAL_ASSETS",IQ_FQ,$A41,,,FJ$3)*100,0)</f>
        <v>33.457761715685109</v>
      </c>
      <c r="FK41" s="11">
        <f>IF(ISNUMBER(_xll.ciqfunctions.udf.CIQ(FK$2,"IQ_TOTAL_DEBT",IQ_FQ,$A41,"LFR",,FK$3)/_xll.ciqfunctions.udf.CIQ(FK$2,"IQ_TOTAL_ASSETS",IQ_FQ,$A41,,,FK$3)*100),_xll.ciqfunctions.udf.CIQ(FK$2,"IQ_TOTAL_DEBT",IQ_FQ,$A41,"LFR",,FK$3)/_xll.ciqfunctions.udf.CIQ(FK$2,"IQ_TOTAL_ASSETS",IQ_FQ,$A41,,,FK$3)*100,0)</f>
        <v>0</v>
      </c>
      <c r="FL41" s="11">
        <f>IF(ISNUMBER(_xll.ciqfunctions.udf.CIQ(FL$2,"IQ_TOTAL_DEBT",IQ_FQ,$A41,"LFR",,FL$3)/_xll.ciqfunctions.udf.CIQ(FL$2,"IQ_TOTAL_ASSETS",IQ_FQ,$A41,,,FL$3)*100),_xll.ciqfunctions.udf.CIQ(FL$2,"IQ_TOTAL_DEBT",IQ_FQ,$A41,"LFR",,FL$3)/_xll.ciqfunctions.udf.CIQ(FL$2,"IQ_TOTAL_ASSETS",IQ_FQ,$A41,,,FL$3)*100,0)</f>
        <v>0</v>
      </c>
      <c r="FM41" s="11">
        <f>IF(ISNUMBER(_xll.ciqfunctions.udf.CIQ(FM$2,"IQ_TOTAL_DEBT",IQ_FQ,$A41,"LFR",,FM$3)/_xll.ciqfunctions.udf.CIQ(FM$2,"IQ_TOTAL_ASSETS",IQ_FQ,$A41,,,FM$3)*100),_xll.ciqfunctions.udf.CIQ(FM$2,"IQ_TOTAL_DEBT",IQ_FQ,$A41,"LFR",,FM$3)/_xll.ciqfunctions.udf.CIQ(FM$2,"IQ_TOTAL_ASSETS",IQ_FQ,$A41,,,FM$3)*100,0)</f>
        <v>12.238102196892202</v>
      </c>
      <c r="FN41" s="11">
        <f>IF(ISNUMBER(_xll.ciqfunctions.udf.CIQ(FN$2,"IQ_TOTAL_DEBT",IQ_FQ,$A41,"LFR",,FN$3)/_xll.ciqfunctions.udf.CIQ(FN$2,"IQ_TOTAL_ASSETS",IQ_FQ,$A41,,,FN$3)*100),_xll.ciqfunctions.udf.CIQ(FN$2,"IQ_TOTAL_DEBT",IQ_FQ,$A41,"LFR",,FN$3)/_xll.ciqfunctions.udf.CIQ(FN$2,"IQ_TOTAL_ASSETS",IQ_FQ,$A41,,,FN$3)*100,0)</f>
        <v>5.3933939060891092</v>
      </c>
      <c r="FO41" s="11">
        <f>IF(ISNUMBER(_xll.ciqfunctions.udf.CIQ(FO$2,"IQ_TOTAL_DEBT",IQ_FQ,$A41,"LFR",,FO$3)/_xll.ciqfunctions.udf.CIQ(FO$2,"IQ_TOTAL_ASSETS",IQ_FQ,$A41,,,FO$3)*100),_xll.ciqfunctions.udf.CIQ(FO$2,"IQ_TOTAL_DEBT",IQ_FQ,$A41,"LFR",,FO$3)/_xll.ciqfunctions.udf.CIQ(FO$2,"IQ_TOTAL_ASSETS",IQ_FQ,$A41,,,FO$3)*100,0)</f>
        <v>0</v>
      </c>
      <c r="FP41" s="11">
        <f>IF(ISNUMBER(_xll.ciqfunctions.udf.CIQ(FP$2,"IQ_TOTAL_DEBT",IQ_FQ,$A41,"LFR",,FP$3)/_xll.ciqfunctions.udf.CIQ(FP$2,"IQ_TOTAL_ASSETS",IQ_FQ,$A41,,,FP$3)*100),_xll.ciqfunctions.udf.CIQ(FP$2,"IQ_TOTAL_DEBT",IQ_FQ,$A41,"LFR",,FP$3)/_xll.ciqfunctions.udf.CIQ(FP$2,"IQ_TOTAL_ASSETS",IQ_FQ,$A41,,,FP$3)*100,0)</f>
        <v>0</v>
      </c>
      <c r="FQ41" s="11">
        <f>IF(ISNUMBER(_xll.ciqfunctions.udf.CIQ(FQ$2,"IQ_TOTAL_DEBT",IQ_FQ,$A41,"LFR",,FQ$3)/_xll.ciqfunctions.udf.CIQ(FQ$2,"IQ_TOTAL_ASSETS",IQ_FQ,$A41,,,FQ$3)*100),_xll.ciqfunctions.udf.CIQ(FQ$2,"IQ_TOTAL_DEBT",IQ_FQ,$A41,"LFR",,FQ$3)/_xll.ciqfunctions.udf.CIQ(FQ$2,"IQ_TOTAL_ASSETS",IQ_FQ,$A41,,,FQ$3)*100,0)</f>
        <v>0</v>
      </c>
      <c r="FR41" s="11">
        <f>IF(ISNUMBER(_xll.ciqfunctions.udf.CIQ(FR$2,"IQ_TOTAL_DEBT",IQ_FQ,$A41,"LFR",,FR$3)/_xll.ciqfunctions.udf.CIQ(FR$2,"IQ_TOTAL_ASSETS",IQ_FQ,$A41,,,FR$3)*100),_xll.ciqfunctions.udf.CIQ(FR$2,"IQ_TOTAL_DEBT",IQ_FQ,$A41,"LFR",,FR$3)/_xll.ciqfunctions.udf.CIQ(FR$2,"IQ_TOTAL_ASSETS",IQ_FQ,$A41,,,FR$3)*100,0)</f>
        <v>33.917995621136171</v>
      </c>
      <c r="FS41" s="11">
        <f>IF(ISNUMBER(_xll.ciqfunctions.udf.CIQ(FS$2,"IQ_TOTAL_DEBT",IQ_FQ,$A41,"LFR",,FS$3)/_xll.ciqfunctions.udf.CIQ(FS$2,"IQ_TOTAL_ASSETS",IQ_FQ,$A41,,,FS$3)*100),_xll.ciqfunctions.udf.CIQ(FS$2,"IQ_TOTAL_DEBT",IQ_FQ,$A41,"LFR",,FS$3)/_xll.ciqfunctions.udf.CIQ(FS$2,"IQ_TOTAL_ASSETS",IQ_FQ,$A41,,,FS$3)*100,0)</f>
        <v>18.442644099282727</v>
      </c>
      <c r="FT41" s="11">
        <f>IF(ISNUMBER(_xll.ciqfunctions.udf.CIQ(FT$2,"IQ_TOTAL_DEBT",IQ_FQ,$A41,"LFR",,FT$3)/_xll.ciqfunctions.udf.CIQ(FT$2,"IQ_TOTAL_ASSETS",IQ_FQ,$A41,,,FT$3)*100),_xll.ciqfunctions.udf.CIQ(FT$2,"IQ_TOTAL_DEBT",IQ_FQ,$A41,"LFR",,FT$3)/_xll.ciqfunctions.udf.CIQ(FT$2,"IQ_TOTAL_ASSETS",IQ_FQ,$A41,,,FT$3)*100,0)</f>
        <v>0</v>
      </c>
      <c r="FU41" s="11">
        <f>IF(ISNUMBER(_xll.ciqfunctions.udf.CIQ(FU$2,"IQ_TOTAL_DEBT",IQ_FQ,$A41,"LFR",,FU$3)/_xll.ciqfunctions.udf.CIQ(FU$2,"IQ_TOTAL_ASSETS",IQ_FQ,$A41,,,FU$3)*100),_xll.ciqfunctions.udf.CIQ(FU$2,"IQ_TOTAL_DEBT",IQ_FQ,$A41,"LFR",,FU$3)/_xll.ciqfunctions.udf.CIQ(FU$2,"IQ_TOTAL_ASSETS",IQ_FQ,$A41,,,FU$3)*100,0)</f>
        <v>29.606380922344421</v>
      </c>
      <c r="FV41" s="11">
        <f>IF(ISNUMBER(_xll.ciqfunctions.udf.CIQ(FV$2,"IQ_TOTAL_DEBT",IQ_FQ,$A41,"LFR",,FV$3)/_xll.ciqfunctions.udf.CIQ(FV$2,"IQ_TOTAL_ASSETS",IQ_FQ,$A41,,,FV$3)*100),_xll.ciqfunctions.udf.CIQ(FV$2,"IQ_TOTAL_DEBT",IQ_FQ,$A41,"LFR",,FV$3)/_xll.ciqfunctions.udf.CIQ(FV$2,"IQ_TOTAL_ASSETS",IQ_FQ,$A41,,,FV$3)*100,0)</f>
        <v>17.683006284740355</v>
      </c>
      <c r="FW41" s="11">
        <f>IF(ISNUMBER(_xll.ciqfunctions.udf.CIQ(FW$2,"IQ_TOTAL_DEBT",IQ_FQ,$A41,"LFR",,FW$3)/_xll.ciqfunctions.udf.CIQ(FW$2,"IQ_TOTAL_ASSETS",IQ_FQ,$A41,,,FW$3)*100),_xll.ciqfunctions.udf.CIQ(FW$2,"IQ_TOTAL_DEBT",IQ_FQ,$A41,"LFR",,FW$3)/_xll.ciqfunctions.udf.CIQ(FW$2,"IQ_TOTAL_ASSETS",IQ_FQ,$A41,,,FW$3)*100,0)</f>
        <v>0</v>
      </c>
      <c r="FX41" s="11">
        <f>IF(ISNUMBER(_xll.ciqfunctions.udf.CIQ(FX$2,"IQ_TOTAL_DEBT",IQ_FQ,$A41,"LFR",,FX$3)/_xll.ciqfunctions.udf.CIQ(FX$2,"IQ_TOTAL_ASSETS",IQ_FQ,$A41,,,FX$3)*100),_xll.ciqfunctions.udf.CIQ(FX$2,"IQ_TOTAL_DEBT",IQ_FQ,$A41,"LFR",,FX$3)/_xll.ciqfunctions.udf.CIQ(FX$2,"IQ_TOTAL_ASSETS",IQ_FQ,$A41,,,FX$3)*100,0)</f>
        <v>35.509751188754585</v>
      </c>
      <c r="FY41" s="11">
        <f>IF(ISNUMBER(_xll.ciqfunctions.udf.CIQ(FY$2,"IQ_TOTAL_DEBT",IQ_FQ,$A41,"LFR",,FY$3)/_xll.ciqfunctions.udf.CIQ(FY$2,"IQ_TOTAL_ASSETS",IQ_FQ,$A41,,,FY$3)*100),_xll.ciqfunctions.udf.CIQ(FY$2,"IQ_TOTAL_DEBT",IQ_FQ,$A41,"LFR",,FY$3)/_xll.ciqfunctions.udf.CIQ(FY$2,"IQ_TOTAL_ASSETS",IQ_FQ,$A41,,,FY$3)*100,0)</f>
        <v>8.7198586387567829</v>
      </c>
      <c r="FZ41" s="11">
        <f>IF(ISNUMBER(_xll.ciqfunctions.udf.CIQ(FZ$2,"IQ_TOTAL_DEBT",IQ_FQ,$A41,"LFR",,FZ$3)/_xll.ciqfunctions.udf.CIQ(FZ$2,"IQ_TOTAL_ASSETS",IQ_FQ,$A41,,,FZ$3)*100),_xll.ciqfunctions.udf.CIQ(FZ$2,"IQ_TOTAL_DEBT",IQ_FQ,$A41,"LFR",,FZ$3)/_xll.ciqfunctions.udf.CIQ(FZ$2,"IQ_TOTAL_ASSETS",IQ_FQ,$A41,,,FZ$3)*100,0)</f>
        <v>36.419799085202499</v>
      </c>
      <c r="GA41" s="11">
        <f>IF(ISNUMBER(_xll.ciqfunctions.udf.CIQ(GA$2,"IQ_TOTAL_DEBT",IQ_FQ,$A41,"LFR",,GA$3)/_xll.ciqfunctions.udf.CIQ(GA$2,"IQ_TOTAL_ASSETS",IQ_FQ,$A41,,,GA$3)*100),_xll.ciqfunctions.udf.CIQ(GA$2,"IQ_TOTAL_DEBT",IQ_FQ,$A41,"LFR",,GA$3)/_xll.ciqfunctions.udf.CIQ(GA$2,"IQ_TOTAL_ASSETS",IQ_FQ,$A41,,,GA$3)*100,0)</f>
        <v>33.089250946305377</v>
      </c>
      <c r="GB41" s="11">
        <f>IF(ISNUMBER(_xll.ciqfunctions.udf.CIQ(GB$2,"IQ_TOTAL_DEBT",IQ_FQ,$A41,"LFR",,GB$3)/_xll.ciqfunctions.udf.CIQ(GB$2,"IQ_TOTAL_ASSETS",IQ_FQ,$A41,,,GB$3)*100),_xll.ciqfunctions.udf.CIQ(GB$2,"IQ_TOTAL_DEBT",IQ_FQ,$A41,"LFR",,GB$3)/_xll.ciqfunctions.udf.CIQ(GB$2,"IQ_TOTAL_ASSETS",IQ_FQ,$A41,,,GB$3)*100,0)</f>
        <v>9.2252949469919372</v>
      </c>
      <c r="GC41" s="11">
        <f>IF(ISNUMBER(_xll.ciqfunctions.udf.CIQ(GC$2,"IQ_TOTAL_DEBT",IQ_FQ,$A41,"LFR",,GC$3)/_xll.ciqfunctions.udf.CIQ(GC$2,"IQ_TOTAL_ASSETS",IQ_FQ,$A41,,,GC$3)*100),_xll.ciqfunctions.udf.CIQ(GC$2,"IQ_TOTAL_DEBT",IQ_FQ,$A41,"LFR",,GC$3)/_xll.ciqfunctions.udf.CIQ(GC$2,"IQ_TOTAL_ASSETS",IQ_FQ,$A41,,,GC$3)*100,0)</f>
        <v>39.125299614409279</v>
      </c>
      <c r="GD41" s="11">
        <f>IF(ISNUMBER(_xll.ciqfunctions.udf.CIQ(GD$2,"IQ_TOTAL_DEBT",IQ_FQ,$A41,"LFR",,GD$3)/_xll.ciqfunctions.udf.CIQ(GD$2,"IQ_TOTAL_ASSETS",IQ_FQ,$A41,,,GD$3)*100),_xll.ciqfunctions.udf.CIQ(GD$2,"IQ_TOTAL_DEBT",IQ_FQ,$A41,"LFR",,GD$3)/_xll.ciqfunctions.udf.CIQ(GD$2,"IQ_TOTAL_ASSETS",IQ_FQ,$A41,,,GD$3)*100,0)</f>
        <v>11.932753350576064</v>
      </c>
      <c r="GE41" s="11">
        <f>IF(ISNUMBER(_xll.ciqfunctions.udf.CIQ(GE$2,"IQ_TOTAL_DEBT",IQ_FQ,$A41,"LFR",,GE$3)/_xll.ciqfunctions.udf.CIQ(GE$2,"IQ_TOTAL_ASSETS",IQ_FQ,$A41,,,GE$3)*100),_xll.ciqfunctions.udf.CIQ(GE$2,"IQ_TOTAL_DEBT",IQ_FQ,$A41,"LFR",,GE$3)/_xll.ciqfunctions.udf.CIQ(GE$2,"IQ_TOTAL_ASSETS",IQ_FQ,$A41,,,GE$3)*100,0)</f>
        <v>57.055612135320324</v>
      </c>
      <c r="GF41" s="11">
        <f>IF(ISNUMBER(_xll.ciqfunctions.udf.CIQ(GF$2,"IQ_TOTAL_DEBT",IQ_FQ,$A41,"LFR",,GF$3)/_xll.ciqfunctions.udf.CIQ(GF$2,"IQ_TOTAL_ASSETS",IQ_FQ,$A41,,,GF$3)*100),_xll.ciqfunctions.udf.CIQ(GF$2,"IQ_TOTAL_DEBT",IQ_FQ,$A41,"LFR",,GF$3)/_xll.ciqfunctions.udf.CIQ(GF$2,"IQ_TOTAL_ASSETS",IQ_FQ,$A41,,,GF$3)*100,0)</f>
        <v>0</v>
      </c>
      <c r="GG41" s="11">
        <f>IF(ISNUMBER(_xll.ciqfunctions.udf.CIQ(GG$2,"IQ_TOTAL_DEBT",IQ_FQ,$A41,"LFR",,GG$3)/_xll.ciqfunctions.udf.CIQ(GG$2,"IQ_TOTAL_ASSETS",IQ_FQ,$A41,,,GG$3)*100),_xll.ciqfunctions.udf.CIQ(GG$2,"IQ_TOTAL_DEBT",IQ_FQ,$A41,"LFR",,GG$3)/_xll.ciqfunctions.udf.CIQ(GG$2,"IQ_TOTAL_ASSETS",IQ_FQ,$A41,,,GG$3)*100,0)</f>
        <v>0.67063592840279529</v>
      </c>
      <c r="GH41" s="11">
        <f>IF(ISNUMBER(_xll.ciqfunctions.udf.CIQ(GH$2,"IQ_TOTAL_DEBT",IQ_FQ,$A41,"LFR",,GH$3)/_xll.ciqfunctions.udf.CIQ(GH$2,"IQ_TOTAL_ASSETS",IQ_FQ,$A41,,,GH$3)*100),_xll.ciqfunctions.udf.CIQ(GH$2,"IQ_TOTAL_DEBT",IQ_FQ,$A41,"LFR",,GH$3)/_xll.ciqfunctions.udf.CIQ(GH$2,"IQ_TOTAL_ASSETS",IQ_FQ,$A41,,,GH$3)*100,0)</f>
        <v>16.67574972945275</v>
      </c>
      <c r="GI41" s="11">
        <f>IF(ISNUMBER(_xll.ciqfunctions.udf.CIQ(GI$2,"IQ_TOTAL_DEBT",IQ_FQ,$A41,"LFR",,GI$3)/_xll.ciqfunctions.udf.CIQ(GI$2,"IQ_TOTAL_ASSETS",IQ_FQ,$A41,,,GI$3)*100),_xll.ciqfunctions.udf.CIQ(GI$2,"IQ_TOTAL_DEBT",IQ_FQ,$A41,"LFR",,GI$3)/_xll.ciqfunctions.udf.CIQ(GI$2,"IQ_TOTAL_ASSETS",IQ_FQ,$A41,,,GI$3)*100,0)</f>
        <v>38.350103615590335</v>
      </c>
      <c r="GJ41" s="11">
        <f>IF(ISNUMBER(_xll.ciqfunctions.udf.CIQ(GJ$2,"IQ_TOTAL_DEBT",IQ_FQ,$A41,"LFR",,GJ$3)/_xll.ciqfunctions.udf.CIQ(GJ$2,"IQ_TOTAL_ASSETS",IQ_FQ,$A41,,,GJ$3)*100),_xll.ciqfunctions.udf.CIQ(GJ$2,"IQ_TOTAL_DEBT",IQ_FQ,$A41,"LFR",,GJ$3)/_xll.ciqfunctions.udf.CIQ(GJ$2,"IQ_TOTAL_ASSETS",IQ_FQ,$A41,,,GJ$3)*100,0)</f>
        <v>61.895883261665183</v>
      </c>
      <c r="GK41" s="11">
        <f>IF(ISNUMBER(_xll.ciqfunctions.udf.CIQ(GK$2,"IQ_TOTAL_DEBT",IQ_FQ,$A41,"LFR",,GK$3)/_xll.ciqfunctions.udf.CIQ(GK$2,"IQ_TOTAL_ASSETS",IQ_FQ,$A41,,,GK$3)*100),_xll.ciqfunctions.udf.CIQ(GK$2,"IQ_TOTAL_DEBT",IQ_FQ,$A41,"LFR",,GK$3)/_xll.ciqfunctions.udf.CIQ(GK$2,"IQ_TOTAL_ASSETS",IQ_FQ,$A41,,,GK$3)*100,0)</f>
        <v>0</v>
      </c>
      <c r="GL41" s="11">
        <f>IF(ISNUMBER(_xll.ciqfunctions.udf.CIQ(GL$2,"IQ_TOTAL_DEBT",IQ_FQ,$A41,"LFR",,GL$3)/_xll.ciqfunctions.udf.CIQ(GL$2,"IQ_TOTAL_ASSETS",IQ_FQ,$A41,,,GL$3)*100),_xll.ciqfunctions.udf.CIQ(GL$2,"IQ_TOTAL_DEBT",IQ_FQ,$A41,"LFR",,GL$3)/_xll.ciqfunctions.udf.CIQ(GL$2,"IQ_TOTAL_ASSETS",IQ_FQ,$A41,,,GL$3)*100,0)</f>
        <v>30.301736891440878</v>
      </c>
      <c r="GM41" s="11">
        <f>IF(ISNUMBER(_xll.ciqfunctions.udf.CIQ(GM$2,"IQ_TOTAL_DEBT",IQ_FQ,$A41,"LFR",,GM$3)/_xll.ciqfunctions.udf.CIQ(GM$2,"IQ_TOTAL_ASSETS",IQ_FQ,$A41,,,GM$3)*100),_xll.ciqfunctions.udf.CIQ(GM$2,"IQ_TOTAL_DEBT",IQ_FQ,$A41,"LFR",,GM$3)/_xll.ciqfunctions.udf.CIQ(GM$2,"IQ_TOTAL_ASSETS",IQ_FQ,$A41,,,GM$3)*100,0)</f>
        <v>22.08594881699662</v>
      </c>
      <c r="GN41" s="11">
        <f>IF(ISNUMBER(_xll.ciqfunctions.udf.CIQ(GN$2,"IQ_TOTAL_DEBT",IQ_FQ,$A41,"LFR",,GN$3)/_xll.ciqfunctions.udf.CIQ(GN$2,"IQ_TOTAL_ASSETS",IQ_FQ,$A41,,,GN$3)*100),_xll.ciqfunctions.udf.CIQ(GN$2,"IQ_TOTAL_DEBT",IQ_FQ,$A41,"LFR",,GN$3)/_xll.ciqfunctions.udf.CIQ(GN$2,"IQ_TOTAL_ASSETS",IQ_FQ,$A41,,,GN$3)*100,0)</f>
        <v>22.809324566646744</v>
      </c>
      <c r="GO41" s="11">
        <f>IF(ISNUMBER(_xll.ciqfunctions.udf.CIQ(GO$2,"IQ_TOTAL_DEBT",IQ_FQ,$A41,"LFR",,GO$3)/_xll.ciqfunctions.udf.CIQ(GO$2,"IQ_TOTAL_ASSETS",IQ_FQ,$A41,,,GO$3)*100),_xll.ciqfunctions.udf.CIQ(GO$2,"IQ_TOTAL_DEBT",IQ_FQ,$A41,"LFR",,GO$3)/_xll.ciqfunctions.udf.CIQ(GO$2,"IQ_TOTAL_ASSETS",IQ_FQ,$A41,,,GO$3)*100,0)</f>
        <v>48.181998807868069</v>
      </c>
      <c r="GP41" s="11">
        <f>IF(ISNUMBER(_xll.ciqfunctions.udf.CIQ(GP$2,"IQ_TOTAL_DEBT",IQ_FQ,$A41,"LFR",,GP$3)/_xll.ciqfunctions.udf.CIQ(GP$2,"IQ_TOTAL_ASSETS",IQ_FQ,$A41,,,GP$3)*100),_xll.ciqfunctions.udf.CIQ(GP$2,"IQ_TOTAL_DEBT",IQ_FQ,$A41,"LFR",,GP$3)/_xll.ciqfunctions.udf.CIQ(GP$2,"IQ_TOTAL_ASSETS",IQ_FQ,$A41,,,GP$3)*100,0)</f>
        <v>43.932210778704153</v>
      </c>
      <c r="GQ41" s="11">
        <f>IF(ISNUMBER(_xll.ciqfunctions.udf.CIQ(GQ$2,"IQ_TOTAL_DEBT",IQ_FQ,$A41,"LFR",,GQ$3)/_xll.ciqfunctions.udf.CIQ(GQ$2,"IQ_TOTAL_ASSETS",IQ_FQ,$A41,,,GQ$3)*100),_xll.ciqfunctions.udf.CIQ(GQ$2,"IQ_TOTAL_DEBT",IQ_FQ,$A41,"LFR",,GQ$3)/_xll.ciqfunctions.udf.CIQ(GQ$2,"IQ_TOTAL_ASSETS",IQ_FQ,$A41,,,GQ$3)*100,0)</f>
        <v>14.101819371538996</v>
      </c>
      <c r="GR41" s="11">
        <f>IF(ISNUMBER(_xll.ciqfunctions.udf.CIQ(GR$2,"IQ_TOTAL_DEBT",IQ_FQ,$A41,"LFR",,GR$3)/_xll.ciqfunctions.udf.CIQ(GR$2,"IQ_TOTAL_ASSETS",IQ_FQ,$A41,,,GR$3)*100),_xll.ciqfunctions.udf.CIQ(GR$2,"IQ_TOTAL_DEBT",IQ_FQ,$A41,"LFR",,GR$3)/_xll.ciqfunctions.udf.CIQ(GR$2,"IQ_TOTAL_ASSETS",IQ_FQ,$A41,,,GR$3)*100,0)</f>
        <v>4.327252777396791</v>
      </c>
      <c r="GS41" s="11">
        <f>IF(ISNUMBER(_xll.ciqfunctions.udf.CIQ(GS$2,"IQ_TOTAL_DEBT",IQ_FQ,$A41,"LFR",,GS$3)/_xll.ciqfunctions.udf.CIQ(GS$2,"IQ_TOTAL_ASSETS",IQ_FQ,$A41,,,GS$3)*100),_xll.ciqfunctions.udf.CIQ(GS$2,"IQ_TOTAL_DEBT",IQ_FQ,$A41,"LFR",,GS$3)/_xll.ciqfunctions.udf.CIQ(GS$2,"IQ_TOTAL_ASSETS",IQ_FQ,$A41,,,GS$3)*100,0)</f>
        <v>17.389191388726058</v>
      </c>
      <c r="GT41" s="11">
        <f>IF(ISNUMBER(_xll.ciqfunctions.udf.CIQ(GT$2,"IQ_TOTAL_DEBT",IQ_FQ,$A41,"LFR",,GT$3)/_xll.ciqfunctions.udf.CIQ(GT$2,"IQ_TOTAL_ASSETS",IQ_FQ,$A41,,,GT$3)*100),_xll.ciqfunctions.udf.CIQ(GT$2,"IQ_TOTAL_DEBT",IQ_FQ,$A41,"LFR",,GT$3)/_xll.ciqfunctions.udf.CIQ(GT$2,"IQ_TOTAL_ASSETS",IQ_FQ,$A41,,,GT$3)*100,0)</f>
        <v>35.884318163088061</v>
      </c>
      <c r="GU41" s="11">
        <f>IF(ISNUMBER(_xll.ciqfunctions.udf.CIQ(GU$2,"IQ_TOTAL_DEBT",IQ_FQ,$A41,"LFR",,GU$3)/_xll.ciqfunctions.udf.CIQ(GU$2,"IQ_TOTAL_ASSETS",IQ_FQ,$A41,,,GU$3)*100),_xll.ciqfunctions.udf.CIQ(GU$2,"IQ_TOTAL_DEBT",IQ_FQ,$A41,"LFR",,GU$3)/_xll.ciqfunctions.udf.CIQ(GU$2,"IQ_TOTAL_ASSETS",IQ_FQ,$A41,,,GU$3)*100,0)</f>
        <v>0.10694065261147759</v>
      </c>
      <c r="GV41" s="11">
        <f>IF(ISNUMBER(_xll.ciqfunctions.udf.CIQ(GV$2,"IQ_TOTAL_DEBT",IQ_FQ,$A41,"LFR",,GV$3)/_xll.ciqfunctions.udf.CIQ(GV$2,"IQ_TOTAL_ASSETS",IQ_FQ,$A41,,,GV$3)*100),_xll.ciqfunctions.udf.CIQ(GV$2,"IQ_TOTAL_DEBT",IQ_FQ,$A41,"LFR",,GV$3)/_xll.ciqfunctions.udf.CIQ(GV$2,"IQ_TOTAL_ASSETS",IQ_FQ,$A41,,,GV$3)*100,0)</f>
        <v>20.088359919753177</v>
      </c>
      <c r="GW41" s="11">
        <f>IF(ISNUMBER(_xll.ciqfunctions.udf.CIQ(GW$2,"IQ_TOTAL_DEBT",IQ_FQ,$A41,"LFR",,GW$3)/_xll.ciqfunctions.udf.CIQ(GW$2,"IQ_TOTAL_ASSETS",IQ_FQ,$A41,,,GW$3)*100),_xll.ciqfunctions.udf.CIQ(GW$2,"IQ_TOTAL_DEBT",IQ_FQ,$A41,"LFR",,GW$3)/_xll.ciqfunctions.udf.CIQ(GW$2,"IQ_TOTAL_ASSETS",IQ_FQ,$A41,,,GW$3)*100,0)</f>
        <v>47.521516858894117</v>
      </c>
      <c r="GX41" s="11">
        <f>IF(ISNUMBER(_xll.ciqfunctions.udf.CIQ(GX$2,"IQ_TOTAL_DEBT",IQ_FQ,$A41,"LFR",,GX$3)/_xll.ciqfunctions.udf.CIQ(GX$2,"IQ_TOTAL_ASSETS",IQ_FQ,$A41,,,GX$3)*100),_xll.ciqfunctions.udf.CIQ(GX$2,"IQ_TOTAL_DEBT",IQ_FQ,$A41,"LFR",,GX$3)/_xll.ciqfunctions.udf.CIQ(GX$2,"IQ_TOTAL_ASSETS",IQ_FQ,$A41,,,GX$3)*100,0)</f>
        <v>24.714876550946233</v>
      </c>
      <c r="GY41" s="11">
        <f>IF(ISNUMBER(_xll.ciqfunctions.udf.CIQ(GY$2,"IQ_TOTAL_DEBT",IQ_FQ,$A41,"LFR",,GY$3)/_xll.ciqfunctions.udf.CIQ(GY$2,"IQ_TOTAL_ASSETS",IQ_FQ,$A41,,,GY$3)*100),_xll.ciqfunctions.udf.CIQ(GY$2,"IQ_TOTAL_DEBT",IQ_FQ,$A41,"LFR",,GY$3)/_xll.ciqfunctions.udf.CIQ(GY$2,"IQ_TOTAL_ASSETS",IQ_FQ,$A41,,,GY$3)*100,0)</f>
        <v>15.803648972674283</v>
      </c>
      <c r="GZ41" s="11">
        <f>IF(ISNUMBER(_xll.ciqfunctions.udf.CIQ(GZ$2,"IQ_TOTAL_DEBT",IQ_FQ,$A41,"LFR",,GZ$3)/_xll.ciqfunctions.udf.CIQ(GZ$2,"IQ_TOTAL_ASSETS",IQ_FQ,$A41,,,GZ$3)*100),_xll.ciqfunctions.udf.CIQ(GZ$2,"IQ_TOTAL_DEBT",IQ_FQ,$A41,"LFR",,GZ$3)/_xll.ciqfunctions.udf.CIQ(GZ$2,"IQ_TOTAL_ASSETS",IQ_FQ,$A41,,,GZ$3)*100,0)</f>
        <v>17.35172835361729</v>
      </c>
      <c r="HA41" s="11">
        <f>IF(ISNUMBER(_xll.ciqfunctions.udf.CIQ(HA$2,"IQ_TOTAL_DEBT",IQ_FQ,$A41,"LFR",,HA$3)/_xll.ciqfunctions.udf.CIQ(HA$2,"IQ_TOTAL_ASSETS",IQ_FQ,$A41,,,HA$3)*100),_xll.ciqfunctions.udf.CIQ(HA$2,"IQ_TOTAL_DEBT",IQ_FQ,$A41,"LFR",,HA$3)/_xll.ciqfunctions.udf.CIQ(HA$2,"IQ_TOTAL_ASSETS",IQ_FQ,$A41,,,HA$3)*100,0)</f>
        <v>18.478749213765834</v>
      </c>
      <c r="HB41" s="11">
        <f>IF(ISNUMBER(_xll.ciqfunctions.udf.CIQ(HB$2,"IQ_TOTAL_DEBT",IQ_FQ,$A41,"LFR",,HB$3)/_xll.ciqfunctions.udf.CIQ(HB$2,"IQ_TOTAL_ASSETS",IQ_FQ,$A41,,,HB$3)*100),_xll.ciqfunctions.udf.CIQ(HB$2,"IQ_TOTAL_DEBT",IQ_FQ,$A41,"LFR",,HB$3)/_xll.ciqfunctions.udf.CIQ(HB$2,"IQ_TOTAL_ASSETS",IQ_FQ,$A41,,,HB$3)*100,0)</f>
        <v>20.822339616646779</v>
      </c>
      <c r="HC41" s="11">
        <f>IF(ISNUMBER(_xll.ciqfunctions.udf.CIQ(HC$2,"IQ_TOTAL_DEBT",IQ_FQ,$A41,"LFR",,HC$3)/_xll.ciqfunctions.udf.CIQ(HC$2,"IQ_TOTAL_ASSETS",IQ_FQ,$A41,,,HC$3)*100),_xll.ciqfunctions.udf.CIQ(HC$2,"IQ_TOTAL_DEBT",IQ_FQ,$A41,"LFR",,HC$3)/_xll.ciqfunctions.udf.CIQ(HC$2,"IQ_TOTAL_ASSETS",IQ_FQ,$A41,,,HC$3)*100,0)</f>
        <v>46.133395539412653</v>
      </c>
      <c r="HD41" s="11">
        <f>IF(ISNUMBER(_xll.ciqfunctions.udf.CIQ(HD$2,"IQ_TOTAL_DEBT",IQ_FQ,$A41,"LFR",,HD$3)/_xll.ciqfunctions.udf.CIQ(HD$2,"IQ_TOTAL_ASSETS",IQ_FQ,$A41,,,HD$3)*100),_xll.ciqfunctions.udf.CIQ(HD$2,"IQ_TOTAL_DEBT",IQ_FQ,$A41,"LFR",,HD$3)/_xll.ciqfunctions.udf.CIQ(HD$2,"IQ_TOTAL_ASSETS",IQ_FQ,$A41,,,HD$3)*100,0)</f>
        <v>44.928597478739974</v>
      </c>
      <c r="HE41" s="11">
        <f>IF(ISNUMBER(_xll.ciqfunctions.udf.CIQ(HE$2,"IQ_TOTAL_DEBT",IQ_FQ,$A41,"LFR",,HE$3)/_xll.ciqfunctions.udf.CIQ(HE$2,"IQ_TOTAL_ASSETS",IQ_FQ,$A41,,,HE$3)*100),_xll.ciqfunctions.udf.CIQ(HE$2,"IQ_TOTAL_DEBT",IQ_FQ,$A41,"LFR",,HE$3)/_xll.ciqfunctions.udf.CIQ(HE$2,"IQ_TOTAL_ASSETS",IQ_FQ,$A41,,,HE$3)*100,0)</f>
        <v>14.216217292038063</v>
      </c>
      <c r="HF41" s="11">
        <f>IF(ISNUMBER(_xll.ciqfunctions.udf.CIQ(HF$2,"IQ_TOTAL_DEBT",IQ_FQ,$A41,"LFR",,HF$3)/_xll.ciqfunctions.udf.CIQ(HF$2,"IQ_TOTAL_ASSETS",IQ_FQ,$A41,,,HF$3)*100),_xll.ciqfunctions.udf.CIQ(HF$2,"IQ_TOTAL_DEBT",IQ_FQ,$A41,"LFR",,HF$3)/_xll.ciqfunctions.udf.CIQ(HF$2,"IQ_TOTAL_ASSETS",IQ_FQ,$A41,,,HF$3)*100,0)</f>
        <v>24.378773435017475</v>
      </c>
      <c r="HG41" s="11">
        <f>IF(ISNUMBER(_xll.ciqfunctions.udf.CIQ(HG$2,"IQ_TOTAL_DEBT",IQ_FQ,$A41,"LFR",,HG$3)/_xll.ciqfunctions.udf.CIQ(HG$2,"IQ_TOTAL_ASSETS",IQ_FQ,$A41,,,HG$3)*100),_xll.ciqfunctions.udf.CIQ(HG$2,"IQ_TOTAL_DEBT",IQ_FQ,$A41,"LFR",,HG$3)/_xll.ciqfunctions.udf.CIQ(HG$2,"IQ_TOTAL_ASSETS",IQ_FQ,$A41,,,HG$3)*100,0)</f>
        <v>9.5709925921942425</v>
      </c>
      <c r="HH41" s="11">
        <f>IF(ISNUMBER(_xll.ciqfunctions.udf.CIQ(HH$2,"IQ_TOTAL_DEBT",IQ_FQ,$A41,"LFR",,HH$3)/_xll.ciqfunctions.udf.CIQ(HH$2,"IQ_TOTAL_ASSETS",IQ_FQ,$A41,,,HH$3)*100),_xll.ciqfunctions.udf.CIQ(HH$2,"IQ_TOTAL_DEBT",IQ_FQ,$A41,"LFR",,HH$3)/_xll.ciqfunctions.udf.CIQ(HH$2,"IQ_TOTAL_ASSETS",IQ_FQ,$A41,,,HH$3)*100,0)</f>
        <v>16.796718687474989</v>
      </c>
      <c r="HI41" s="11">
        <f>IF(ISNUMBER(_xll.ciqfunctions.udf.CIQ(HI$2,"IQ_TOTAL_DEBT",IQ_FQ,$A41,"LFR",,HI$3)/_xll.ciqfunctions.udf.CIQ(HI$2,"IQ_TOTAL_ASSETS",IQ_FQ,$A41,,,HI$3)*100),_xll.ciqfunctions.udf.CIQ(HI$2,"IQ_TOTAL_DEBT",IQ_FQ,$A41,"LFR",,HI$3)/_xll.ciqfunctions.udf.CIQ(HI$2,"IQ_TOTAL_ASSETS",IQ_FQ,$A41,,,HI$3)*100,0)</f>
        <v>15.499624492665623</v>
      </c>
      <c r="HJ41" s="11">
        <f>IF(ISNUMBER(_xll.ciqfunctions.udf.CIQ(HJ$2,"IQ_TOTAL_DEBT",IQ_FQ,$A41,"LFR",,HJ$3)/_xll.ciqfunctions.udf.CIQ(HJ$2,"IQ_TOTAL_ASSETS",IQ_FQ,$A41,,,HJ$3)*100),_xll.ciqfunctions.udf.CIQ(HJ$2,"IQ_TOTAL_DEBT",IQ_FQ,$A41,"LFR",,HJ$3)/_xll.ciqfunctions.udf.CIQ(HJ$2,"IQ_TOTAL_ASSETS",IQ_FQ,$A41,,,HJ$3)*100,0)</f>
        <v>30.459242805765584</v>
      </c>
      <c r="HK41" s="11">
        <f>IF(ISNUMBER(_xll.ciqfunctions.udf.CIQ(HK$2,"IQ_TOTAL_DEBT",IQ_FQ,$A41,"LFR",,HK$3)/_xll.ciqfunctions.udf.CIQ(HK$2,"IQ_TOTAL_ASSETS",IQ_FQ,$A41,,,HK$3)*100),_xll.ciqfunctions.udf.CIQ(HK$2,"IQ_TOTAL_DEBT",IQ_FQ,$A41,"LFR",,HK$3)/_xll.ciqfunctions.udf.CIQ(HK$2,"IQ_TOTAL_ASSETS",IQ_FQ,$A41,,,HK$3)*100,0)</f>
        <v>66.364503816793899</v>
      </c>
      <c r="HL41" s="11">
        <f>IF(ISNUMBER(_xll.ciqfunctions.udf.CIQ(HL$2,"IQ_TOTAL_DEBT",IQ_FQ,$A41,"LFR",,HL$3)/_xll.ciqfunctions.udf.CIQ(HL$2,"IQ_TOTAL_ASSETS",IQ_FQ,$A41,,,HL$3)*100),_xll.ciqfunctions.udf.CIQ(HL$2,"IQ_TOTAL_DEBT",IQ_FQ,$A41,"LFR",,HL$3)/_xll.ciqfunctions.udf.CIQ(HL$2,"IQ_TOTAL_ASSETS",IQ_FQ,$A41,,,HL$3)*100,0)</f>
        <v>34.418020260982793</v>
      </c>
      <c r="HM41" s="11">
        <f>IF(ISNUMBER(_xll.ciqfunctions.udf.CIQ(HM$2,"IQ_TOTAL_DEBT",IQ_FQ,$A41,"LFR",,HM$3)/_xll.ciqfunctions.udf.CIQ(HM$2,"IQ_TOTAL_ASSETS",IQ_FQ,$A41,,,HM$3)*100),_xll.ciqfunctions.udf.CIQ(HM$2,"IQ_TOTAL_DEBT",IQ_FQ,$A41,"LFR",,HM$3)/_xll.ciqfunctions.udf.CIQ(HM$2,"IQ_TOTAL_ASSETS",IQ_FQ,$A41,,,HM$3)*100,0)</f>
        <v>13.803988092268291</v>
      </c>
      <c r="HN41" s="11">
        <f>IF(ISNUMBER(_xll.ciqfunctions.udf.CIQ(HN$2,"IQ_TOTAL_DEBT",IQ_FQ,$A41,"LFR",,HN$3)/_xll.ciqfunctions.udf.CIQ(HN$2,"IQ_TOTAL_ASSETS",IQ_FQ,$A41,,,HN$3)*100),_xll.ciqfunctions.udf.CIQ(HN$2,"IQ_TOTAL_DEBT",IQ_FQ,$A41,"LFR",,HN$3)/_xll.ciqfunctions.udf.CIQ(HN$2,"IQ_TOTAL_ASSETS",IQ_FQ,$A41,,,HN$3)*100,0)</f>
        <v>23.961105642623266</v>
      </c>
      <c r="HO41" s="11">
        <f>IF(ISNUMBER(_xll.ciqfunctions.udf.CIQ(HO$2,"IQ_TOTAL_DEBT",IQ_FQ,$A41,"LFR",,HO$3)/_xll.ciqfunctions.udf.CIQ(HO$2,"IQ_TOTAL_ASSETS",IQ_FQ,$A41,,,HO$3)*100),_xll.ciqfunctions.udf.CIQ(HO$2,"IQ_TOTAL_DEBT",IQ_FQ,$A41,"LFR",,HO$3)/_xll.ciqfunctions.udf.CIQ(HO$2,"IQ_TOTAL_ASSETS",IQ_FQ,$A41,,,HO$3)*100,0)</f>
        <v>8.9583560164601206</v>
      </c>
      <c r="HP41" s="11">
        <f>IF(ISNUMBER(_xll.ciqfunctions.udf.CIQ(HP$2,"IQ_TOTAL_DEBT",IQ_FQ,$A41,"LFR",,HP$3)/_xll.ciqfunctions.udf.CIQ(HP$2,"IQ_TOTAL_ASSETS",IQ_FQ,$A41,,,HP$3)*100),_xll.ciqfunctions.udf.CIQ(HP$2,"IQ_TOTAL_DEBT",IQ_FQ,$A41,"LFR",,HP$3)/_xll.ciqfunctions.udf.CIQ(HP$2,"IQ_TOTAL_ASSETS",IQ_FQ,$A41,,,HP$3)*100,0)</f>
        <v>18.367271140328885</v>
      </c>
      <c r="HQ41" s="11">
        <f>IF(ISNUMBER(_xll.ciqfunctions.udf.CIQ(HQ$2,"IQ_TOTAL_DEBT",IQ_FQ,$A41,"LFR",,HQ$3)/_xll.ciqfunctions.udf.CIQ(HQ$2,"IQ_TOTAL_ASSETS",IQ_FQ,$A41,,,HQ$3)*100),_xll.ciqfunctions.udf.CIQ(HQ$2,"IQ_TOTAL_DEBT",IQ_FQ,$A41,"LFR",,HQ$3)/_xll.ciqfunctions.udf.CIQ(HQ$2,"IQ_TOTAL_ASSETS",IQ_FQ,$A41,,,HQ$3)*100,0)</f>
        <v>23.500507520531514</v>
      </c>
      <c r="HR41" s="11">
        <f>IF(ISNUMBER(_xll.ciqfunctions.udf.CIQ(HR$2,"IQ_TOTAL_DEBT",IQ_FQ,$A41,"LFR",,HR$3)/_xll.ciqfunctions.udf.CIQ(HR$2,"IQ_TOTAL_ASSETS",IQ_FQ,$A41,,,HR$3)*100),_xll.ciqfunctions.udf.CIQ(HR$2,"IQ_TOTAL_DEBT",IQ_FQ,$A41,"LFR",,HR$3)/_xll.ciqfunctions.udf.CIQ(HR$2,"IQ_TOTAL_ASSETS",IQ_FQ,$A41,,,HR$3)*100,0)</f>
        <v>2.2907949790794979</v>
      </c>
      <c r="HS41" s="11">
        <f>IF(ISNUMBER(_xll.ciqfunctions.udf.CIQ(HS$2,"IQ_TOTAL_DEBT",IQ_FQ,$A41,"LFR",,HS$3)/_xll.ciqfunctions.udf.CIQ(HS$2,"IQ_TOTAL_ASSETS",IQ_FQ,$A41,,,HS$3)*100),_xll.ciqfunctions.udf.CIQ(HS$2,"IQ_TOTAL_DEBT",IQ_FQ,$A41,"LFR",,HS$3)/_xll.ciqfunctions.udf.CIQ(HS$2,"IQ_TOTAL_ASSETS",IQ_FQ,$A41,,,HS$3)*100,0)</f>
        <v>0</v>
      </c>
      <c r="HT41" s="11">
        <f>IF(ISNUMBER(_xll.ciqfunctions.udf.CIQ(HT$2,"IQ_TOTAL_DEBT",IQ_FQ,$A41,"LFR",,HT$3)/_xll.ciqfunctions.udf.CIQ(HT$2,"IQ_TOTAL_ASSETS",IQ_FQ,$A41,,,HT$3)*100),_xll.ciqfunctions.udf.CIQ(HT$2,"IQ_TOTAL_DEBT",IQ_FQ,$A41,"LFR",,HT$3)/_xll.ciqfunctions.udf.CIQ(HT$2,"IQ_TOTAL_ASSETS",IQ_FQ,$A41,,,HT$3)*100,0)</f>
        <v>21.803607612539235</v>
      </c>
      <c r="HU41" s="11">
        <f>IF(ISNUMBER(_xll.ciqfunctions.udf.CIQ(HU$2,"IQ_TOTAL_DEBT",IQ_FQ,$A41,"LFR",,HU$3)/_xll.ciqfunctions.udf.CIQ(HU$2,"IQ_TOTAL_ASSETS",IQ_FQ,$A41,,,HU$3)*100),_xll.ciqfunctions.udf.CIQ(HU$2,"IQ_TOTAL_DEBT",IQ_FQ,$A41,"LFR",,HU$3)/_xll.ciqfunctions.udf.CIQ(HU$2,"IQ_TOTAL_ASSETS",IQ_FQ,$A41,,,HU$3)*100,0)</f>
        <v>31.588092817311463</v>
      </c>
      <c r="HV41" s="11">
        <f>IF(ISNUMBER(_xll.ciqfunctions.udf.CIQ(HV$2,"IQ_TOTAL_DEBT",IQ_FQ,$A41,"LFR",,HV$3)/_xll.ciqfunctions.udf.CIQ(HV$2,"IQ_TOTAL_ASSETS",IQ_FQ,$A41,,,HV$3)*100),_xll.ciqfunctions.udf.CIQ(HV$2,"IQ_TOTAL_DEBT",IQ_FQ,$A41,"LFR",,HV$3)/_xll.ciqfunctions.udf.CIQ(HV$2,"IQ_TOTAL_ASSETS",IQ_FQ,$A41,,,HV$3)*100,0)</f>
        <v>20.446682158533434</v>
      </c>
      <c r="HW41" s="11">
        <f>IF(ISNUMBER(_xll.ciqfunctions.udf.CIQ(HW$2,"IQ_TOTAL_DEBT",IQ_FQ,$A41,"LFR",,HW$3)/_xll.ciqfunctions.udf.CIQ(HW$2,"IQ_TOTAL_ASSETS",IQ_FQ,$A41,,,HW$3)*100),_xll.ciqfunctions.udf.CIQ(HW$2,"IQ_TOTAL_DEBT",IQ_FQ,$A41,"LFR",,HW$3)/_xll.ciqfunctions.udf.CIQ(HW$2,"IQ_TOTAL_ASSETS",IQ_FQ,$A41,,,HW$3)*100,0)</f>
        <v>43.440233236151606</v>
      </c>
      <c r="HX41" s="11">
        <f>IF(ISNUMBER(_xll.ciqfunctions.udf.CIQ(HX$2,"IQ_TOTAL_DEBT",IQ_FQ,$A41,"LFR",,HX$3)/_xll.ciqfunctions.udf.CIQ(HX$2,"IQ_TOTAL_ASSETS",IQ_FQ,$A41,,,HX$3)*100),_xll.ciqfunctions.udf.CIQ(HX$2,"IQ_TOTAL_DEBT",IQ_FQ,$A41,"LFR",,HX$3)/_xll.ciqfunctions.udf.CIQ(HX$2,"IQ_TOTAL_ASSETS",IQ_FQ,$A41,,,HX$3)*100,0)</f>
        <v>0.21133457914902951</v>
      </c>
      <c r="HY41" s="11">
        <f>IF(ISNUMBER(_xll.ciqfunctions.udf.CIQ(HY$2,"IQ_TOTAL_DEBT",IQ_FQ,$A41,"LFR",,HY$3)/_xll.ciqfunctions.udf.CIQ(HY$2,"IQ_TOTAL_ASSETS",IQ_FQ,$A41,,,HY$3)*100),_xll.ciqfunctions.udf.CIQ(HY$2,"IQ_TOTAL_DEBT",IQ_FQ,$A41,"LFR",,HY$3)/_xll.ciqfunctions.udf.CIQ(HY$2,"IQ_TOTAL_ASSETS",IQ_FQ,$A41,,,HY$3)*100,0)</f>
        <v>0.25681144102392056</v>
      </c>
      <c r="HZ41" s="11">
        <f>IF(ISNUMBER(_xll.ciqfunctions.udf.CIQ(HZ$2,"IQ_TOTAL_DEBT",IQ_FQ,$A41,"LFR",,HZ$3)/_xll.ciqfunctions.udf.CIQ(HZ$2,"IQ_TOTAL_ASSETS",IQ_FQ,$A41,,,HZ$3)*100),_xll.ciqfunctions.udf.CIQ(HZ$2,"IQ_TOTAL_DEBT",IQ_FQ,$A41,"LFR",,HZ$3)/_xll.ciqfunctions.udf.CIQ(HZ$2,"IQ_TOTAL_ASSETS",IQ_FQ,$A41,,,HZ$3)*100,0)</f>
        <v>17.101162231786098</v>
      </c>
      <c r="IA41" s="11">
        <f>IF(ISNUMBER(_xll.ciqfunctions.udf.CIQ(IA$2,"IQ_TOTAL_DEBT",IQ_FQ,$A41,"LFR",,IA$3)/_xll.ciqfunctions.udf.CIQ(IA$2,"IQ_TOTAL_ASSETS",IQ_FQ,$A41,,,IA$3)*100),_xll.ciqfunctions.udf.CIQ(IA$2,"IQ_TOTAL_DEBT",IQ_FQ,$A41,"LFR",,IA$3)/_xll.ciqfunctions.udf.CIQ(IA$2,"IQ_TOTAL_ASSETS",IQ_FQ,$A41,,,IA$3)*100,0)</f>
        <v>55.823840267336912</v>
      </c>
      <c r="IB41" s="11">
        <f>IF(ISNUMBER(_xll.ciqfunctions.udf.CIQ(IB$2,"IQ_TOTAL_DEBT",IQ_FQ,$A41,"LFR",,IB$3)/_xll.ciqfunctions.udf.CIQ(IB$2,"IQ_TOTAL_ASSETS",IQ_FQ,$A41,,,IB$3)*100),_xll.ciqfunctions.udf.CIQ(IB$2,"IQ_TOTAL_DEBT",IQ_FQ,$A41,"LFR",,IB$3)/_xll.ciqfunctions.udf.CIQ(IB$2,"IQ_TOTAL_ASSETS",IQ_FQ,$A41,,,IB$3)*100,0)</f>
        <v>31.104528142192127</v>
      </c>
      <c r="IC41" s="11">
        <f>IF(ISNUMBER(_xll.ciqfunctions.udf.CIQ(IC$2,"IQ_TOTAL_DEBT",IQ_FQ,$A41,"LFR",,IC$3)/_xll.ciqfunctions.udf.CIQ(IC$2,"IQ_TOTAL_ASSETS",IQ_FQ,$A41,,,IC$3)*100),_xll.ciqfunctions.udf.CIQ(IC$2,"IQ_TOTAL_DEBT",IQ_FQ,$A41,"LFR",,IC$3)/_xll.ciqfunctions.udf.CIQ(IC$2,"IQ_TOTAL_ASSETS",IQ_FQ,$A41,,,IC$3)*100,0)</f>
        <v>9.2992758959991058</v>
      </c>
      <c r="ID41" s="11">
        <f>IF(ISNUMBER(_xll.ciqfunctions.udf.CIQ(ID$2,"IQ_TOTAL_DEBT",IQ_FQ,$A41,"LFR",,ID$3)/_xll.ciqfunctions.udf.CIQ(ID$2,"IQ_TOTAL_ASSETS",IQ_FQ,$A41,,,ID$3)*100),_xll.ciqfunctions.udf.CIQ(ID$2,"IQ_TOTAL_DEBT",IQ_FQ,$A41,"LFR",,ID$3)/_xll.ciqfunctions.udf.CIQ(ID$2,"IQ_TOTAL_ASSETS",IQ_FQ,$A41,,,ID$3)*100,0)</f>
        <v>3.8635103841347647</v>
      </c>
      <c r="IE41" s="11">
        <f>IF(ISNUMBER(_xll.ciqfunctions.udf.CIQ(IE$2,"IQ_TOTAL_DEBT",IQ_FQ,$A41,"LFR",,IE$3)/_xll.ciqfunctions.udf.CIQ(IE$2,"IQ_TOTAL_ASSETS",IQ_FQ,$A41,,,IE$3)*100),_xll.ciqfunctions.udf.CIQ(IE$2,"IQ_TOTAL_DEBT",IQ_FQ,$A41,"LFR",,IE$3)/_xll.ciqfunctions.udf.CIQ(IE$2,"IQ_TOTAL_ASSETS",IQ_FQ,$A41,,,IE$3)*100,0)</f>
        <v>20.092428626959787</v>
      </c>
      <c r="IF41" s="11">
        <f>IF(ISNUMBER(_xll.ciqfunctions.udf.CIQ(IF$2,"IQ_TOTAL_DEBT",IQ_FQ,$A41,"LFR",,IF$3)/_xll.ciqfunctions.udf.CIQ(IF$2,"IQ_TOTAL_ASSETS",IQ_FQ,$A41,,,IF$3)*100),_xll.ciqfunctions.udf.CIQ(IF$2,"IQ_TOTAL_DEBT",IQ_FQ,$A41,"LFR",,IF$3)/_xll.ciqfunctions.udf.CIQ(IF$2,"IQ_TOTAL_ASSETS",IQ_FQ,$A41,,,IF$3)*100,0)</f>
        <v>6.5560866977672827</v>
      </c>
      <c r="IG41" s="11">
        <f>IF(ISNUMBER(_xll.ciqfunctions.udf.CIQ(IG$2,"IQ_TOTAL_DEBT",IQ_FQ,$A41,"LFR",,IG$3)/_xll.ciqfunctions.udf.CIQ(IG$2,"IQ_TOTAL_ASSETS",IQ_FQ,$A41,,,IG$3)*100),_xll.ciqfunctions.udf.CIQ(IG$2,"IQ_TOTAL_DEBT",IQ_FQ,$A41,"LFR",,IG$3)/_xll.ciqfunctions.udf.CIQ(IG$2,"IQ_TOTAL_ASSETS",IQ_FQ,$A41,,,IG$3)*100,0)</f>
        <v>18.095457502168259</v>
      </c>
      <c r="IH41" s="11">
        <f>IF(ISNUMBER(_xll.ciqfunctions.udf.CIQ(IH$2,"IQ_TOTAL_DEBT",IQ_FQ,$A41,"LFR",,IH$3)/_xll.ciqfunctions.udf.CIQ(IH$2,"IQ_TOTAL_ASSETS",IQ_FQ,$A41,,,IH$3)*100),_xll.ciqfunctions.udf.CIQ(IH$2,"IQ_TOTAL_DEBT",IQ_FQ,$A41,"LFR",,IH$3)/_xll.ciqfunctions.udf.CIQ(IH$2,"IQ_TOTAL_ASSETS",IQ_FQ,$A41,,,IH$3)*100,0)</f>
        <v>15.161761214242372</v>
      </c>
      <c r="II41" s="11">
        <f>IF(ISNUMBER(_xll.ciqfunctions.udf.CIQ(II$2,"IQ_TOTAL_DEBT",IQ_FQ,$A41,"LFR",,II$3)/_xll.ciqfunctions.udf.CIQ(II$2,"IQ_TOTAL_ASSETS",IQ_FQ,$A41,,,II$3)*100),_xll.ciqfunctions.udf.CIQ(II$2,"IQ_TOTAL_DEBT",IQ_FQ,$A41,"LFR",,II$3)/_xll.ciqfunctions.udf.CIQ(II$2,"IQ_TOTAL_ASSETS",IQ_FQ,$A41,,,II$3)*100,0)</f>
        <v>29.549596870885374</v>
      </c>
      <c r="IJ41" s="11">
        <f>IF(ISNUMBER(_xll.ciqfunctions.udf.CIQ(IJ$2,"IQ_TOTAL_DEBT",IQ_FQ,$A41,"LFR",,IJ$3)/_xll.ciqfunctions.udf.CIQ(IJ$2,"IQ_TOTAL_ASSETS",IQ_FQ,$A41,,,IJ$3)*100),_xll.ciqfunctions.udf.CIQ(IJ$2,"IQ_TOTAL_DEBT",IQ_FQ,$A41,"LFR",,IJ$3)/_xll.ciqfunctions.udf.CIQ(IJ$2,"IQ_TOTAL_ASSETS",IQ_FQ,$A41,,,IJ$3)*100,0)</f>
        <v>5.9073619316600929</v>
      </c>
      <c r="IK41" s="11">
        <f>IF(ISNUMBER(_xll.ciqfunctions.udf.CIQ(IK$2,"IQ_TOTAL_DEBT",IQ_FQ,$A41,"LFR",,IK$3)/_xll.ciqfunctions.udf.CIQ(IK$2,"IQ_TOTAL_ASSETS",IQ_FQ,$A41,,,IK$3)*100),_xll.ciqfunctions.udf.CIQ(IK$2,"IQ_TOTAL_DEBT",IQ_FQ,$A41,"LFR",,IK$3)/_xll.ciqfunctions.udf.CIQ(IK$2,"IQ_TOTAL_ASSETS",IQ_FQ,$A41,,,IK$3)*100,0)</f>
        <v>46.749512856760781</v>
      </c>
      <c r="IL41" s="11">
        <f>IF(ISNUMBER(_xll.ciqfunctions.udf.CIQ(IL$2,"IQ_TOTAL_DEBT",IQ_FQ,$A41,"LFR",,IL$3)/_xll.ciqfunctions.udf.CIQ(IL$2,"IQ_TOTAL_ASSETS",IQ_FQ,$A41,,,IL$3)*100),_xll.ciqfunctions.udf.CIQ(IL$2,"IQ_TOTAL_DEBT",IQ_FQ,$A41,"LFR",,IL$3)/_xll.ciqfunctions.udf.CIQ(IL$2,"IQ_TOTAL_ASSETS",IQ_FQ,$A41,,,IL$3)*100,0)</f>
        <v>22.179639364648693</v>
      </c>
      <c r="IM41" s="11">
        <f>IF(ISNUMBER(_xll.ciqfunctions.udf.CIQ(IM$2,"IQ_TOTAL_DEBT",IQ_FQ,$A41,"LFR",,IM$3)/_xll.ciqfunctions.udf.CIQ(IM$2,"IQ_TOTAL_ASSETS",IQ_FQ,$A41,,,IM$3)*100),_xll.ciqfunctions.udf.CIQ(IM$2,"IQ_TOTAL_DEBT",IQ_FQ,$A41,"LFR",,IM$3)/_xll.ciqfunctions.udf.CIQ(IM$2,"IQ_TOTAL_ASSETS",IQ_FQ,$A41,,,IM$3)*100,0)</f>
        <v>20.065561218385856</v>
      </c>
      <c r="IN41" s="11">
        <f>IF(ISNUMBER(_xll.ciqfunctions.udf.CIQ(IN$2,"IQ_TOTAL_DEBT",IQ_FQ,$A41,"LFR",,IN$3)/_xll.ciqfunctions.udf.CIQ(IN$2,"IQ_TOTAL_ASSETS",IQ_FQ,$A41,,,IN$3)*100),_xll.ciqfunctions.udf.CIQ(IN$2,"IQ_TOTAL_DEBT",IQ_FQ,$A41,"LFR",,IN$3)/_xll.ciqfunctions.udf.CIQ(IN$2,"IQ_TOTAL_ASSETS",IQ_FQ,$A41,,,IN$3)*100,0)</f>
        <v>41.562439029516682</v>
      </c>
      <c r="IO41" s="11">
        <f>IF(ISNUMBER(_xll.ciqfunctions.udf.CIQ(IO$2,"IQ_TOTAL_DEBT",IQ_FQ,$A41,"LFR",,IO$3)/_xll.ciqfunctions.udf.CIQ(IO$2,"IQ_TOTAL_ASSETS",IQ_FQ,$A41,,,IO$3)*100),_xll.ciqfunctions.udf.CIQ(IO$2,"IQ_TOTAL_DEBT",IQ_FQ,$A41,"LFR",,IO$3)/_xll.ciqfunctions.udf.CIQ(IO$2,"IQ_TOTAL_ASSETS",IQ_FQ,$A41,,,IO$3)*100,0)</f>
        <v>0</v>
      </c>
      <c r="IP41" s="11">
        <f>IF(ISNUMBER(_xll.ciqfunctions.udf.CIQ(IP$2,"IQ_TOTAL_DEBT",IQ_FQ,$A41,"LFR",,IP$3)/_xll.ciqfunctions.udf.CIQ(IP$2,"IQ_TOTAL_ASSETS",IQ_FQ,$A41,,,IP$3)*100),_xll.ciqfunctions.udf.CIQ(IP$2,"IQ_TOTAL_DEBT",IQ_FQ,$A41,"LFR",,IP$3)/_xll.ciqfunctions.udf.CIQ(IP$2,"IQ_TOTAL_ASSETS",IQ_FQ,$A41,,,IP$3)*100,0)</f>
        <v>0</v>
      </c>
      <c r="IQ41" s="11">
        <f>IF(ISNUMBER(_xll.ciqfunctions.udf.CIQ(IQ$2,"IQ_TOTAL_DEBT",IQ_FQ,$A41,"LFR",,IQ$3)/_xll.ciqfunctions.udf.CIQ(IQ$2,"IQ_TOTAL_ASSETS",IQ_FQ,$A41,,,IQ$3)*100),_xll.ciqfunctions.udf.CIQ(IQ$2,"IQ_TOTAL_DEBT",IQ_FQ,$A41,"LFR",,IQ$3)/_xll.ciqfunctions.udf.CIQ(IQ$2,"IQ_TOTAL_ASSETS",IQ_FQ,$A41,,,IQ$3)*100,0)</f>
        <v>15.046414001064267</v>
      </c>
      <c r="IR41" s="11">
        <f>IF(ISNUMBER(_xll.ciqfunctions.udf.CIQ(IR$2,"IQ_TOTAL_DEBT",IQ_FQ,$A41,"LFR",,IR$3)/_xll.ciqfunctions.udf.CIQ(IR$2,"IQ_TOTAL_ASSETS",IQ_FQ,$A41,,,IR$3)*100),_xll.ciqfunctions.udf.CIQ(IR$2,"IQ_TOTAL_DEBT",IQ_FQ,$A41,"LFR",,IR$3)/_xll.ciqfunctions.udf.CIQ(IR$2,"IQ_TOTAL_ASSETS",IQ_FQ,$A41,,,IR$3)*100,0)</f>
        <v>0</v>
      </c>
      <c r="IS41" s="11">
        <f>IF(ISNUMBER(_xll.ciqfunctions.udf.CIQ(IS$2,"IQ_TOTAL_DEBT",IQ_FQ,$A41,"LFR",,IS$3)/_xll.ciqfunctions.udf.CIQ(IS$2,"IQ_TOTAL_ASSETS",IQ_FQ,$A41,,,IS$3)*100),_xll.ciqfunctions.udf.CIQ(IS$2,"IQ_TOTAL_DEBT",IQ_FQ,$A41,"LFR",,IS$3)/_xll.ciqfunctions.udf.CIQ(IS$2,"IQ_TOTAL_ASSETS",IQ_FQ,$A41,,,IS$3)*100,0)</f>
        <v>30.894544607142691</v>
      </c>
      <c r="IT41" s="11">
        <f>IF(ISNUMBER(_xll.ciqfunctions.udf.CIQ(IT$2,"IQ_TOTAL_DEBT",IQ_FQ,$A41,"LFR",,IT$3)/_xll.ciqfunctions.udf.CIQ(IT$2,"IQ_TOTAL_ASSETS",IQ_FQ,$A41,,,IT$3)*100),_xll.ciqfunctions.udf.CIQ(IT$2,"IQ_TOTAL_DEBT",IQ_FQ,$A41,"LFR",,IT$3)/_xll.ciqfunctions.udf.CIQ(IT$2,"IQ_TOTAL_ASSETS",IQ_FQ,$A41,,,IT$3)*100,0)</f>
        <v>25.280707723715551</v>
      </c>
      <c r="IU41" s="11">
        <f>IF(ISNUMBER(_xll.ciqfunctions.udf.CIQ(IU$2,"IQ_TOTAL_DEBT",IQ_FQ,$A41,"LFR",,IU$3)/_xll.ciqfunctions.udf.CIQ(IU$2,"IQ_TOTAL_ASSETS",IQ_FQ,$A41,,,IU$3)*100),_xll.ciqfunctions.udf.CIQ(IU$2,"IQ_TOTAL_DEBT",IQ_FQ,$A41,"LFR",,IU$3)/_xll.ciqfunctions.udf.CIQ(IU$2,"IQ_TOTAL_ASSETS",IQ_FQ,$A41,,,IU$3)*100,0)</f>
        <v>0</v>
      </c>
      <c r="IV41" s="11">
        <f>IF(ISNUMBER(_xll.ciqfunctions.udf.CIQ(IV$2,"IQ_TOTAL_DEBT",IQ_FQ,$A41,"LFR",,IV$3)/_xll.ciqfunctions.udf.CIQ(IV$2,"IQ_TOTAL_ASSETS",IQ_FQ,$A41,,,IV$3)*100),_xll.ciqfunctions.udf.CIQ(IV$2,"IQ_TOTAL_DEBT",IQ_FQ,$A41,"LFR",,IV$3)/_xll.ciqfunctions.udf.CIQ(IV$2,"IQ_TOTAL_ASSETS",IQ_FQ,$A41,,,IV$3)*100,0)</f>
        <v>17.24187535776684</v>
      </c>
      <c r="IW41" s="11">
        <f>IF(ISNUMBER(_xll.ciqfunctions.udf.CIQ(IW$2,"IQ_TOTAL_DEBT",IQ_FQ,$A41,"LFR",,IW$3)/_xll.ciqfunctions.udf.CIQ(IW$2,"IQ_TOTAL_ASSETS",IQ_FQ,$A41,,,IW$3)*100),_xll.ciqfunctions.udf.CIQ(IW$2,"IQ_TOTAL_DEBT",IQ_FQ,$A41,"LFR",,IW$3)/_xll.ciqfunctions.udf.CIQ(IW$2,"IQ_TOTAL_ASSETS",IQ_FQ,$A41,,,IW$3)*100,0)</f>
        <v>25.105091659826378</v>
      </c>
      <c r="IX41" s="11">
        <f>IF(ISNUMBER(_xll.ciqfunctions.udf.CIQ(IX$2,"IQ_TOTAL_DEBT",IQ_FQ,$A41,"LFR",,IX$3)/_xll.ciqfunctions.udf.CIQ(IX$2,"IQ_TOTAL_ASSETS",IQ_FQ,$A41,,,IX$3)*100),_xll.ciqfunctions.udf.CIQ(IX$2,"IQ_TOTAL_DEBT",IQ_FQ,$A41,"LFR",,IX$3)/_xll.ciqfunctions.udf.CIQ(IX$2,"IQ_TOTAL_ASSETS",IQ_FQ,$A41,,,IX$3)*100,0)</f>
        <v>32.655501522525455</v>
      </c>
      <c r="IY41" s="11">
        <f>IF(ISNUMBER(_xll.ciqfunctions.udf.CIQ(IY$2,"IQ_TOTAL_DEBT",IQ_FQ,$A41,"LFR",,IY$3)/_xll.ciqfunctions.udf.CIQ(IY$2,"IQ_TOTAL_ASSETS",IQ_FQ,$A41,,,IY$3)*100),_xll.ciqfunctions.udf.CIQ(IY$2,"IQ_TOTAL_DEBT",IQ_FQ,$A41,"LFR",,IY$3)/_xll.ciqfunctions.udf.CIQ(IY$2,"IQ_TOTAL_ASSETS",IQ_FQ,$A41,,,IY$3)*100,0)</f>
        <v>32.979952786855335</v>
      </c>
      <c r="IZ41" s="11">
        <f>IF(ISNUMBER(_xll.ciqfunctions.udf.CIQ(IZ$2,"IQ_TOTAL_DEBT",IQ_FQ,$A41,"LFR",,IZ$3)/_xll.ciqfunctions.udf.CIQ(IZ$2,"IQ_TOTAL_ASSETS",IQ_FQ,$A41,,,IZ$3)*100),_xll.ciqfunctions.udf.CIQ(IZ$2,"IQ_TOTAL_DEBT",IQ_FQ,$A41,"LFR",,IZ$3)/_xll.ciqfunctions.udf.CIQ(IZ$2,"IQ_TOTAL_ASSETS",IQ_FQ,$A41,,,IZ$3)*100,0)</f>
        <v>36.653553153150106</v>
      </c>
      <c r="JA41" s="11">
        <f>IF(ISNUMBER(_xll.ciqfunctions.udf.CIQ(JA$2,"IQ_TOTAL_DEBT",IQ_FQ,$A41,"LFR",,JA$3)/_xll.ciqfunctions.udf.CIQ(JA$2,"IQ_TOTAL_ASSETS",IQ_FQ,$A41,,,JA$3)*100),_xll.ciqfunctions.udf.CIQ(JA$2,"IQ_TOTAL_DEBT",IQ_FQ,$A41,"LFR",,JA$3)/_xll.ciqfunctions.udf.CIQ(JA$2,"IQ_TOTAL_ASSETS",IQ_FQ,$A41,,,JA$3)*100,0)</f>
        <v>9.3337786950565569</v>
      </c>
      <c r="JB41" s="11">
        <f>IF(ISNUMBER(_xll.ciqfunctions.udf.CIQ(JB$2,"IQ_TOTAL_DEBT",IQ_FQ,$A41,"LFR",,JB$3)/_xll.ciqfunctions.udf.CIQ(JB$2,"IQ_TOTAL_ASSETS",IQ_FQ,$A41,,,JB$3)*100),_xll.ciqfunctions.udf.CIQ(JB$2,"IQ_TOTAL_DEBT",IQ_FQ,$A41,"LFR",,JB$3)/_xll.ciqfunctions.udf.CIQ(JB$2,"IQ_TOTAL_ASSETS",IQ_FQ,$A41,,,JB$3)*100,0)</f>
        <v>1.5007838581039259</v>
      </c>
      <c r="JC41" s="11">
        <f>IF(ISNUMBER(_xll.ciqfunctions.udf.CIQ(JC$2,"IQ_TOTAL_DEBT",IQ_FQ,$A41,"LFR",,JC$3)/_xll.ciqfunctions.udf.CIQ(JC$2,"IQ_TOTAL_ASSETS",IQ_FQ,$A41,,,JC$3)*100),_xll.ciqfunctions.udf.CIQ(JC$2,"IQ_TOTAL_DEBT",IQ_FQ,$A41,"LFR",,JC$3)/_xll.ciqfunctions.udf.CIQ(JC$2,"IQ_TOTAL_ASSETS",IQ_FQ,$A41,,,JC$3)*100,0)</f>
        <v>0</v>
      </c>
      <c r="JD41" s="11">
        <f>IF(ISNUMBER(_xll.ciqfunctions.udf.CIQ(JD$2,"IQ_TOTAL_DEBT",IQ_FQ,$A41,"LFR",,JD$3)/_xll.ciqfunctions.udf.CIQ(JD$2,"IQ_TOTAL_ASSETS",IQ_FQ,$A41,,,JD$3)*100),_xll.ciqfunctions.udf.CIQ(JD$2,"IQ_TOTAL_DEBT",IQ_FQ,$A41,"LFR",,JD$3)/_xll.ciqfunctions.udf.CIQ(JD$2,"IQ_TOTAL_ASSETS",IQ_FQ,$A41,,,JD$3)*100,0)</f>
        <v>22.781864584897164</v>
      </c>
      <c r="JE41" s="11">
        <f>IF(ISNUMBER(_xll.ciqfunctions.udf.CIQ(JE$2,"IQ_TOTAL_DEBT",IQ_FQ,$A41,"LFR",,JE$3)/_xll.ciqfunctions.udf.CIQ(JE$2,"IQ_TOTAL_ASSETS",IQ_FQ,$A41,,,JE$3)*100),_xll.ciqfunctions.udf.CIQ(JE$2,"IQ_TOTAL_DEBT",IQ_FQ,$A41,"LFR",,JE$3)/_xll.ciqfunctions.udf.CIQ(JE$2,"IQ_TOTAL_ASSETS",IQ_FQ,$A41,,,JE$3)*100,0)</f>
        <v>8.3240035826242718</v>
      </c>
      <c r="JF41" s="11">
        <f>IF(ISNUMBER(_xll.ciqfunctions.udf.CIQ(JF$2,"IQ_TOTAL_DEBT",IQ_FQ,$A41,"LFR",,JF$3)/_xll.ciqfunctions.udf.CIQ(JF$2,"IQ_TOTAL_ASSETS",IQ_FQ,$A41,,,JF$3)*100),_xll.ciqfunctions.udf.CIQ(JF$2,"IQ_TOTAL_DEBT",IQ_FQ,$A41,"LFR",,JF$3)/_xll.ciqfunctions.udf.CIQ(JF$2,"IQ_TOTAL_ASSETS",IQ_FQ,$A41,,,JF$3)*100,0)</f>
        <v>0</v>
      </c>
      <c r="JG41" s="11">
        <f>IF(ISNUMBER(_xll.ciqfunctions.udf.CIQ(JG$2,"IQ_TOTAL_DEBT",IQ_FQ,$A41,"LFR",,JG$3)/_xll.ciqfunctions.udf.CIQ(JG$2,"IQ_TOTAL_ASSETS",IQ_FQ,$A41,,,JG$3)*100),_xll.ciqfunctions.udf.CIQ(JG$2,"IQ_TOTAL_DEBT",IQ_FQ,$A41,"LFR",,JG$3)/_xll.ciqfunctions.udf.CIQ(JG$2,"IQ_TOTAL_ASSETS",IQ_FQ,$A41,,,JG$3)*100,0)</f>
        <v>18.741131157510644</v>
      </c>
      <c r="JH41" s="11">
        <f>IF(ISNUMBER(_xll.ciqfunctions.udf.CIQ(JH$2,"IQ_TOTAL_DEBT",IQ_FQ,$A41,"LFR",,JH$3)/_xll.ciqfunctions.udf.CIQ(JH$2,"IQ_TOTAL_ASSETS",IQ_FQ,$A41,,,JH$3)*100),_xll.ciqfunctions.udf.CIQ(JH$2,"IQ_TOTAL_DEBT",IQ_FQ,$A41,"LFR",,JH$3)/_xll.ciqfunctions.udf.CIQ(JH$2,"IQ_TOTAL_ASSETS",IQ_FQ,$A41,,,JH$3)*100,0)</f>
        <v>24.844007457366683</v>
      </c>
      <c r="JI41" s="11">
        <f>IF(ISNUMBER(_xll.ciqfunctions.udf.CIQ(JI$2,"IQ_TOTAL_DEBT",IQ_FQ,$A41,"LFR",,JI$3)/_xll.ciqfunctions.udf.CIQ(JI$2,"IQ_TOTAL_ASSETS",IQ_FQ,$A41,,,JI$3)*100),_xll.ciqfunctions.udf.CIQ(JI$2,"IQ_TOTAL_DEBT",IQ_FQ,$A41,"LFR",,JI$3)/_xll.ciqfunctions.udf.CIQ(JI$2,"IQ_TOTAL_ASSETS",IQ_FQ,$A41,,,JI$3)*100,0)</f>
        <v>0</v>
      </c>
      <c r="JJ41" s="11">
        <f>IF(ISNUMBER(_xll.ciqfunctions.udf.CIQ(JJ$2,"IQ_TOTAL_DEBT",IQ_FQ,$A41,"LFR",,JJ$3)/_xll.ciqfunctions.udf.CIQ(JJ$2,"IQ_TOTAL_ASSETS",IQ_FQ,$A41,,,JJ$3)*100),_xll.ciqfunctions.udf.CIQ(JJ$2,"IQ_TOTAL_DEBT",IQ_FQ,$A41,"LFR",,JJ$3)/_xll.ciqfunctions.udf.CIQ(JJ$2,"IQ_TOTAL_ASSETS",IQ_FQ,$A41,,,JJ$3)*100,0)</f>
        <v>21.491221833762232</v>
      </c>
      <c r="JK41" s="11">
        <f>IF(ISNUMBER(_xll.ciqfunctions.udf.CIQ(JK$2,"IQ_TOTAL_DEBT",IQ_FQ,$A41,"LFR",,JK$3)/_xll.ciqfunctions.udf.CIQ(JK$2,"IQ_TOTAL_ASSETS",IQ_FQ,$A41,,,JK$3)*100),_xll.ciqfunctions.udf.CIQ(JK$2,"IQ_TOTAL_DEBT",IQ_FQ,$A41,"LFR",,JK$3)/_xll.ciqfunctions.udf.CIQ(JK$2,"IQ_TOTAL_ASSETS",IQ_FQ,$A41,,,JK$3)*100,0)</f>
        <v>26.526839672947034</v>
      </c>
      <c r="JL41" s="11">
        <f>IF(ISNUMBER(_xll.ciqfunctions.udf.CIQ(JL$2,"IQ_TOTAL_DEBT",IQ_FQ,$A41,"LFR",,JL$3)/_xll.ciqfunctions.udf.CIQ(JL$2,"IQ_TOTAL_ASSETS",IQ_FQ,$A41,,,JL$3)*100),_xll.ciqfunctions.udf.CIQ(JL$2,"IQ_TOTAL_DEBT",IQ_FQ,$A41,"LFR",,JL$3)/_xll.ciqfunctions.udf.CIQ(JL$2,"IQ_TOTAL_ASSETS",IQ_FQ,$A41,,,JL$3)*100,0)</f>
        <v>18.500226551880381</v>
      </c>
      <c r="JM41" s="11">
        <f>IF(ISNUMBER(_xll.ciqfunctions.udf.CIQ(JM$2,"IQ_TOTAL_DEBT",IQ_FQ,$A41,"LFR",,JM$3)/_xll.ciqfunctions.udf.CIQ(JM$2,"IQ_TOTAL_ASSETS",IQ_FQ,$A41,,,JM$3)*100),_xll.ciqfunctions.udf.CIQ(JM$2,"IQ_TOTAL_DEBT",IQ_FQ,$A41,"LFR",,JM$3)/_xll.ciqfunctions.udf.CIQ(JM$2,"IQ_TOTAL_ASSETS",IQ_FQ,$A41,,,JM$3)*100,0)</f>
        <v>0</v>
      </c>
      <c r="JN41" s="11">
        <f>IF(ISNUMBER(_xll.ciqfunctions.udf.CIQ(JN$2,"IQ_TOTAL_DEBT",IQ_FQ,$A41,"LFR",,JN$3)/_xll.ciqfunctions.udf.CIQ(JN$2,"IQ_TOTAL_ASSETS",IQ_FQ,$A41,,,JN$3)*100),_xll.ciqfunctions.udf.CIQ(JN$2,"IQ_TOTAL_DEBT",IQ_FQ,$A41,"LFR",,JN$3)/_xll.ciqfunctions.udf.CIQ(JN$2,"IQ_TOTAL_ASSETS",IQ_FQ,$A41,,,JN$3)*100,0)</f>
        <v>16.628371024307658</v>
      </c>
      <c r="JO41" s="11">
        <f>IF(ISNUMBER(_xll.ciqfunctions.udf.CIQ(JO$2,"IQ_TOTAL_DEBT",IQ_FQ,$A41,"LFR",,JO$3)/_xll.ciqfunctions.udf.CIQ(JO$2,"IQ_TOTAL_ASSETS",IQ_FQ,$A41,,,JO$3)*100),_xll.ciqfunctions.udf.CIQ(JO$2,"IQ_TOTAL_DEBT",IQ_FQ,$A41,"LFR",,JO$3)/_xll.ciqfunctions.udf.CIQ(JO$2,"IQ_TOTAL_ASSETS",IQ_FQ,$A41,,,JO$3)*100,0)</f>
        <v>28.427525622254755</v>
      </c>
      <c r="JP41" s="11">
        <f>IF(ISNUMBER(_xll.ciqfunctions.udf.CIQ(JP$2,"IQ_TOTAL_DEBT",IQ_FQ,$A41,"LFR",,JP$3)/_xll.ciqfunctions.udf.CIQ(JP$2,"IQ_TOTAL_ASSETS",IQ_FQ,$A41,,,JP$3)*100),_xll.ciqfunctions.udf.CIQ(JP$2,"IQ_TOTAL_DEBT",IQ_FQ,$A41,"LFR",,JP$3)/_xll.ciqfunctions.udf.CIQ(JP$2,"IQ_TOTAL_ASSETS",IQ_FQ,$A41,,,JP$3)*100,0)</f>
        <v>34.336911776575995</v>
      </c>
      <c r="JQ41" s="11">
        <f>IF(ISNUMBER(_xll.ciqfunctions.udf.CIQ(JQ$2,"IQ_TOTAL_DEBT",IQ_FQ,$A41,"LFR",,JQ$3)/_xll.ciqfunctions.udf.CIQ(JQ$2,"IQ_TOTAL_ASSETS",IQ_FQ,$A41,,,JQ$3)*100),_xll.ciqfunctions.udf.CIQ(JQ$2,"IQ_TOTAL_DEBT",IQ_FQ,$A41,"LFR",,JQ$3)/_xll.ciqfunctions.udf.CIQ(JQ$2,"IQ_TOTAL_ASSETS",IQ_FQ,$A41,,,JQ$3)*100,0)</f>
        <v>7.464119350371397</v>
      </c>
      <c r="JR41" s="11">
        <f>IF(ISNUMBER(_xll.ciqfunctions.udf.CIQ(JR$2,"IQ_TOTAL_DEBT",IQ_FQ,$A41,"LFR",,JR$3)/_xll.ciqfunctions.udf.CIQ(JR$2,"IQ_TOTAL_ASSETS",IQ_FQ,$A41,,,JR$3)*100),_xll.ciqfunctions.udf.CIQ(JR$2,"IQ_TOTAL_DEBT",IQ_FQ,$A41,"LFR",,JR$3)/_xll.ciqfunctions.udf.CIQ(JR$2,"IQ_TOTAL_ASSETS",IQ_FQ,$A41,,,JR$3)*100,0)</f>
        <v>15.923746127698424</v>
      </c>
      <c r="JS41" s="11">
        <f>IF(ISNUMBER(_xll.ciqfunctions.udf.CIQ(JS$2,"IQ_TOTAL_DEBT",IQ_FQ,$A41,"LFR",,JS$3)/_xll.ciqfunctions.udf.CIQ(JS$2,"IQ_TOTAL_ASSETS",IQ_FQ,$A41,,,JS$3)*100),_xll.ciqfunctions.udf.CIQ(JS$2,"IQ_TOTAL_DEBT",IQ_FQ,$A41,"LFR",,JS$3)/_xll.ciqfunctions.udf.CIQ(JS$2,"IQ_TOTAL_ASSETS",IQ_FQ,$A41,,,JS$3)*100,0)</f>
        <v>31.296196576483226</v>
      </c>
      <c r="JT41" s="11">
        <f>IF(ISNUMBER(_xll.ciqfunctions.udf.CIQ(JT$2,"IQ_TOTAL_DEBT",IQ_FQ,$A41,"LFR",,JT$3)/_xll.ciqfunctions.udf.CIQ(JT$2,"IQ_TOTAL_ASSETS",IQ_FQ,$A41,,,JT$3)*100),_xll.ciqfunctions.udf.CIQ(JT$2,"IQ_TOTAL_DEBT",IQ_FQ,$A41,"LFR",,JT$3)/_xll.ciqfunctions.udf.CIQ(JT$2,"IQ_TOTAL_ASSETS",IQ_FQ,$A41,,,JT$3)*100,0)</f>
        <v>33.651754289380861</v>
      </c>
      <c r="JU41" s="11">
        <f>IF(ISNUMBER(_xll.ciqfunctions.udf.CIQ(JU$2,"IQ_TOTAL_DEBT",IQ_FQ,$A41,"LFR",,JU$3)/_xll.ciqfunctions.udf.CIQ(JU$2,"IQ_TOTAL_ASSETS",IQ_FQ,$A41,,,JU$3)*100),_xll.ciqfunctions.udf.CIQ(JU$2,"IQ_TOTAL_DEBT",IQ_FQ,$A41,"LFR",,JU$3)/_xll.ciqfunctions.udf.CIQ(JU$2,"IQ_TOTAL_ASSETS",IQ_FQ,$A41,,,JU$3)*100,0)</f>
        <v>8.1616636145543993</v>
      </c>
      <c r="JV41" s="11">
        <f>IF(ISNUMBER(_xll.ciqfunctions.udf.CIQ(JV$2,"IQ_TOTAL_DEBT",IQ_FQ,$A41,"LFR",,JV$3)/_xll.ciqfunctions.udf.CIQ(JV$2,"IQ_TOTAL_ASSETS",IQ_FQ,$A41,,,JV$3)*100),_xll.ciqfunctions.udf.CIQ(JV$2,"IQ_TOTAL_DEBT",IQ_FQ,$A41,"LFR",,JV$3)/_xll.ciqfunctions.udf.CIQ(JV$2,"IQ_TOTAL_ASSETS",IQ_FQ,$A41,,,JV$3)*100,0)</f>
        <v>0</v>
      </c>
      <c r="JW41" s="11">
        <f>IF(ISNUMBER(_xll.ciqfunctions.udf.CIQ(JW$2,"IQ_TOTAL_DEBT",IQ_FQ,$A41,"LFR",,JW$3)/_xll.ciqfunctions.udf.CIQ(JW$2,"IQ_TOTAL_ASSETS",IQ_FQ,$A41,,,JW$3)*100),_xll.ciqfunctions.udf.CIQ(JW$2,"IQ_TOTAL_DEBT",IQ_FQ,$A41,"LFR",,JW$3)/_xll.ciqfunctions.udf.CIQ(JW$2,"IQ_TOTAL_ASSETS",IQ_FQ,$A41,,,JW$3)*100,0)</f>
        <v>32.814352327511266</v>
      </c>
      <c r="JX41" s="11">
        <f>IF(ISNUMBER(_xll.ciqfunctions.udf.CIQ(JX$2,"IQ_TOTAL_DEBT",IQ_FQ,$A41,"LFR",,JX$3)/_xll.ciqfunctions.udf.CIQ(JX$2,"IQ_TOTAL_ASSETS",IQ_FQ,$A41,,,JX$3)*100),_xll.ciqfunctions.udf.CIQ(JX$2,"IQ_TOTAL_DEBT",IQ_FQ,$A41,"LFR",,JX$3)/_xll.ciqfunctions.udf.CIQ(JX$2,"IQ_TOTAL_ASSETS",IQ_FQ,$A41,,,JX$3)*100,0)</f>
        <v>16.150305694854708</v>
      </c>
      <c r="JY41" s="11">
        <f>IF(ISNUMBER(_xll.ciqfunctions.udf.CIQ(JY$2,"IQ_TOTAL_DEBT",IQ_FQ,$A41,"LFR",,JY$3)/_xll.ciqfunctions.udf.CIQ(JY$2,"IQ_TOTAL_ASSETS",IQ_FQ,$A41,,,JY$3)*100),_xll.ciqfunctions.udf.CIQ(JY$2,"IQ_TOTAL_DEBT",IQ_FQ,$A41,"LFR",,JY$3)/_xll.ciqfunctions.udf.CIQ(JY$2,"IQ_TOTAL_ASSETS",IQ_FQ,$A41,,,JY$3)*100,0)</f>
        <v>15.362547347601366</v>
      </c>
      <c r="JZ41" s="11">
        <f>IF(ISNUMBER(_xll.ciqfunctions.udf.CIQ(JZ$2,"IQ_TOTAL_DEBT",IQ_FQ,$A41,"LFR",,JZ$3)/_xll.ciqfunctions.udf.CIQ(JZ$2,"IQ_TOTAL_ASSETS",IQ_FQ,$A41,,,JZ$3)*100),_xll.ciqfunctions.udf.CIQ(JZ$2,"IQ_TOTAL_DEBT",IQ_FQ,$A41,"LFR",,JZ$3)/_xll.ciqfunctions.udf.CIQ(JZ$2,"IQ_TOTAL_ASSETS",IQ_FQ,$A41,,,JZ$3)*100,0)</f>
        <v>10.745885798965276</v>
      </c>
      <c r="KA41" s="11">
        <f>IF(ISNUMBER(_xll.ciqfunctions.udf.CIQ(KA$2,"IQ_TOTAL_DEBT",IQ_FQ,$A41,"LFR",,KA$3)/_xll.ciqfunctions.udf.CIQ(KA$2,"IQ_TOTAL_ASSETS",IQ_FQ,$A41,,,KA$3)*100),_xll.ciqfunctions.udf.CIQ(KA$2,"IQ_TOTAL_DEBT",IQ_FQ,$A41,"LFR",,KA$3)/_xll.ciqfunctions.udf.CIQ(KA$2,"IQ_TOTAL_ASSETS",IQ_FQ,$A41,,,KA$3)*100,0)</f>
        <v>21.570340251558275</v>
      </c>
      <c r="KB41" s="11">
        <f>IF(ISNUMBER(_xll.ciqfunctions.udf.CIQ(KB$2,"IQ_TOTAL_DEBT",IQ_FQ,$A41,"LFR",,KB$3)/_xll.ciqfunctions.udf.CIQ(KB$2,"IQ_TOTAL_ASSETS",IQ_FQ,$A41,,,KB$3)*100),_xll.ciqfunctions.udf.CIQ(KB$2,"IQ_TOTAL_DEBT",IQ_FQ,$A41,"LFR",,KB$3)/_xll.ciqfunctions.udf.CIQ(KB$2,"IQ_TOTAL_ASSETS",IQ_FQ,$A41,,,KB$3)*100,0)</f>
        <v>2.4892129200013189</v>
      </c>
      <c r="KC41" s="11">
        <f>IF(ISNUMBER(_xll.ciqfunctions.udf.CIQ(KC$2,"IQ_TOTAL_DEBT",IQ_FQ,$A41,"LFR",,KC$3)/_xll.ciqfunctions.udf.CIQ(KC$2,"IQ_TOTAL_ASSETS",IQ_FQ,$A41,,,KC$3)*100),_xll.ciqfunctions.udf.CIQ(KC$2,"IQ_TOTAL_DEBT",IQ_FQ,$A41,"LFR",,KC$3)/_xll.ciqfunctions.udf.CIQ(KC$2,"IQ_TOTAL_ASSETS",IQ_FQ,$A41,,,KC$3)*100,0)</f>
        <v>14.155927835051546</v>
      </c>
      <c r="KD41" s="11">
        <f>IF(ISNUMBER(_xll.ciqfunctions.udf.CIQ(KD$2,"IQ_TOTAL_DEBT",IQ_FQ,$A41,"LFR",,KD$3)/_xll.ciqfunctions.udf.CIQ(KD$2,"IQ_TOTAL_ASSETS",IQ_FQ,$A41,,,KD$3)*100),_xll.ciqfunctions.udf.CIQ(KD$2,"IQ_TOTAL_DEBT",IQ_FQ,$A41,"LFR",,KD$3)/_xll.ciqfunctions.udf.CIQ(KD$2,"IQ_TOTAL_ASSETS",IQ_FQ,$A41,,,KD$3)*100,0)</f>
        <v>0</v>
      </c>
      <c r="KE41" s="11">
        <f>IF(ISNUMBER(_xll.ciqfunctions.udf.CIQ(KE$2,"IQ_TOTAL_DEBT",IQ_FQ,$A41,"LFR",,KE$3)/_xll.ciqfunctions.udf.CIQ(KE$2,"IQ_TOTAL_ASSETS",IQ_FQ,$A41,,,KE$3)*100),_xll.ciqfunctions.udf.CIQ(KE$2,"IQ_TOTAL_DEBT",IQ_FQ,$A41,"LFR",,KE$3)/_xll.ciqfunctions.udf.CIQ(KE$2,"IQ_TOTAL_ASSETS",IQ_FQ,$A41,,,KE$3)*100,0)</f>
        <v>0.5143354768517906</v>
      </c>
      <c r="KF41" s="11">
        <f>IF(ISNUMBER(_xll.ciqfunctions.udf.CIQ(KF$2,"IQ_TOTAL_DEBT",IQ_FQ,$A41,"LFR",,KF$3)/_xll.ciqfunctions.udf.CIQ(KF$2,"IQ_TOTAL_ASSETS",IQ_FQ,$A41,,,KF$3)*100),_xll.ciqfunctions.udf.CIQ(KF$2,"IQ_TOTAL_DEBT",IQ_FQ,$A41,"LFR",,KF$3)/_xll.ciqfunctions.udf.CIQ(KF$2,"IQ_TOTAL_ASSETS",IQ_FQ,$A41,,,KF$3)*100,0)</f>
        <v>23.767343946366847</v>
      </c>
      <c r="KG41" s="11">
        <f>IF(ISNUMBER(_xll.ciqfunctions.udf.CIQ(KG$2,"IQ_TOTAL_DEBT",IQ_FQ,$A41,"LFR",,KG$3)/_xll.ciqfunctions.udf.CIQ(KG$2,"IQ_TOTAL_ASSETS",IQ_FQ,$A41,,,KG$3)*100),_xll.ciqfunctions.udf.CIQ(KG$2,"IQ_TOTAL_DEBT",IQ_FQ,$A41,"LFR",,KG$3)/_xll.ciqfunctions.udf.CIQ(KG$2,"IQ_TOTAL_ASSETS",IQ_FQ,$A41,,,KG$3)*100,0)</f>
        <v>21.676505312868947</v>
      </c>
      <c r="KH41" s="11">
        <f>IF(ISNUMBER(_xll.ciqfunctions.udf.CIQ(KH$2,"IQ_TOTAL_DEBT",IQ_FQ,$A41,"LFR",,KH$3)/_xll.ciqfunctions.udf.CIQ(KH$2,"IQ_TOTAL_ASSETS",IQ_FQ,$A41,,,KH$3)*100),_xll.ciqfunctions.udf.CIQ(KH$2,"IQ_TOTAL_DEBT",IQ_FQ,$A41,"LFR",,KH$3)/_xll.ciqfunctions.udf.CIQ(KH$2,"IQ_TOTAL_ASSETS",IQ_FQ,$A41,,,KH$3)*100,0)</f>
        <v>16.455696202531644</v>
      </c>
      <c r="KI41" s="11">
        <f>IF(ISNUMBER(_xll.ciqfunctions.udf.CIQ(KI$2,"IQ_TOTAL_DEBT",IQ_FQ,$A41,"LFR",,KI$3)/_xll.ciqfunctions.udf.CIQ(KI$2,"IQ_TOTAL_ASSETS",IQ_FQ,$A41,,,KI$3)*100),_xll.ciqfunctions.udf.CIQ(KI$2,"IQ_TOTAL_DEBT",IQ_FQ,$A41,"LFR",,KI$3)/_xll.ciqfunctions.udf.CIQ(KI$2,"IQ_TOTAL_ASSETS",IQ_FQ,$A41,,,KI$3)*100,0)</f>
        <v>0.73526793869539142</v>
      </c>
      <c r="KJ41" s="11">
        <f>IF(ISNUMBER(_xll.ciqfunctions.udf.CIQ(KJ$2,"IQ_TOTAL_DEBT",IQ_FQ,$A41,"LFR",,KJ$3)/_xll.ciqfunctions.udf.CIQ(KJ$2,"IQ_TOTAL_ASSETS",IQ_FQ,$A41,,,KJ$3)*100),_xll.ciqfunctions.udf.CIQ(KJ$2,"IQ_TOTAL_DEBT",IQ_FQ,$A41,"LFR",,KJ$3)/_xll.ciqfunctions.udf.CIQ(KJ$2,"IQ_TOTAL_ASSETS",IQ_FQ,$A41,,,KJ$3)*100,0)</f>
        <v>26.481481481481485</v>
      </c>
      <c r="KK41" s="11">
        <f>IF(ISNUMBER(_xll.ciqfunctions.udf.CIQ(KK$2,"IQ_TOTAL_DEBT",IQ_FQ,$A41,"LFR",,KK$3)/_xll.ciqfunctions.udf.CIQ(KK$2,"IQ_TOTAL_ASSETS",IQ_FQ,$A41,,,KK$3)*100),_xll.ciqfunctions.udf.CIQ(KK$2,"IQ_TOTAL_DEBT",IQ_FQ,$A41,"LFR",,KK$3)/_xll.ciqfunctions.udf.CIQ(KK$2,"IQ_TOTAL_ASSETS",IQ_FQ,$A41,,,KK$3)*100,0)</f>
        <v>58.484523504328003</v>
      </c>
      <c r="KL41" s="11">
        <f>IF(ISNUMBER(_xll.ciqfunctions.udf.CIQ(KL$2,"IQ_TOTAL_DEBT",IQ_FQ,$A41,"LFR",,KL$3)/_xll.ciqfunctions.udf.CIQ(KL$2,"IQ_TOTAL_ASSETS",IQ_FQ,$A41,,,KL$3)*100),_xll.ciqfunctions.udf.CIQ(KL$2,"IQ_TOTAL_DEBT",IQ_FQ,$A41,"LFR",,KL$3)/_xll.ciqfunctions.udf.CIQ(KL$2,"IQ_TOTAL_ASSETS",IQ_FQ,$A41,,,KL$3)*100,0)</f>
        <v>21.911037891268535</v>
      </c>
      <c r="KM41" s="11">
        <f>IF(ISNUMBER(_xll.ciqfunctions.udf.CIQ(KM$2,"IQ_TOTAL_DEBT",IQ_FQ,$A41,"LFR",,KM$3)/_xll.ciqfunctions.udf.CIQ(KM$2,"IQ_TOTAL_ASSETS",IQ_FQ,$A41,,,KM$3)*100),_xll.ciqfunctions.udf.CIQ(KM$2,"IQ_TOTAL_DEBT",IQ_FQ,$A41,"LFR",,KM$3)/_xll.ciqfunctions.udf.CIQ(KM$2,"IQ_TOTAL_ASSETS",IQ_FQ,$A41,,,KM$3)*100,0)</f>
        <v>19.450161491454889</v>
      </c>
      <c r="KN41" s="11">
        <f>IF(ISNUMBER(_xll.ciqfunctions.udf.CIQ(KN$2,"IQ_TOTAL_DEBT",IQ_FQ,$A41,"LFR",,KN$3)/_xll.ciqfunctions.udf.CIQ(KN$2,"IQ_TOTAL_ASSETS",IQ_FQ,$A41,,,KN$3)*100),_xll.ciqfunctions.udf.CIQ(KN$2,"IQ_TOTAL_DEBT",IQ_FQ,$A41,"LFR",,KN$3)/_xll.ciqfunctions.udf.CIQ(KN$2,"IQ_TOTAL_ASSETS",IQ_FQ,$A41,,,KN$3)*100,0)</f>
        <v>0</v>
      </c>
      <c r="KO41" s="11">
        <f>IF(ISNUMBER(_xll.ciqfunctions.udf.CIQ(KO$2,"IQ_TOTAL_DEBT",IQ_FQ,$A41,"LFR",,KO$3)/_xll.ciqfunctions.udf.CIQ(KO$2,"IQ_TOTAL_ASSETS",IQ_FQ,$A41,,,KO$3)*100),_xll.ciqfunctions.udf.CIQ(KO$2,"IQ_TOTAL_DEBT",IQ_FQ,$A41,"LFR",,KO$3)/_xll.ciqfunctions.udf.CIQ(KO$2,"IQ_TOTAL_ASSETS",IQ_FQ,$A41,,,KO$3)*100,0)</f>
        <v>35.655575766852607</v>
      </c>
      <c r="KP41" s="11">
        <f>IF(ISNUMBER(_xll.ciqfunctions.udf.CIQ(KP$2,"IQ_TOTAL_DEBT",IQ_FQ,$A41,"LFR",,KP$3)/_xll.ciqfunctions.udf.CIQ(KP$2,"IQ_TOTAL_ASSETS",IQ_FQ,$A41,,,KP$3)*100),_xll.ciqfunctions.udf.CIQ(KP$2,"IQ_TOTAL_DEBT",IQ_FQ,$A41,"LFR",,KP$3)/_xll.ciqfunctions.udf.CIQ(KP$2,"IQ_TOTAL_ASSETS",IQ_FQ,$A41,,,KP$3)*100,0)</f>
        <v>31.156860093940875</v>
      </c>
      <c r="KQ41" s="11">
        <f>IF(ISNUMBER(_xll.ciqfunctions.udf.CIQ(KQ$2,"IQ_TOTAL_DEBT",IQ_FQ,$A41,"LFR",,KQ$3)/_xll.ciqfunctions.udf.CIQ(KQ$2,"IQ_TOTAL_ASSETS",IQ_FQ,$A41,,,KQ$3)*100),_xll.ciqfunctions.udf.CIQ(KQ$2,"IQ_TOTAL_DEBT",IQ_FQ,$A41,"LFR",,KQ$3)/_xll.ciqfunctions.udf.CIQ(KQ$2,"IQ_TOTAL_ASSETS",IQ_FQ,$A41,,,KQ$3)*100,0)</f>
        <v>22.360330984007891</v>
      </c>
      <c r="KR41" s="11">
        <f>IF(ISNUMBER(_xll.ciqfunctions.udf.CIQ(KR$2,"IQ_TOTAL_DEBT",IQ_FQ,$A41,"LFR",,KR$3)/_xll.ciqfunctions.udf.CIQ(KR$2,"IQ_TOTAL_ASSETS",IQ_FQ,$A41,,,KR$3)*100),_xll.ciqfunctions.udf.CIQ(KR$2,"IQ_TOTAL_DEBT",IQ_FQ,$A41,"LFR",,KR$3)/_xll.ciqfunctions.udf.CIQ(KR$2,"IQ_TOTAL_ASSETS",IQ_FQ,$A41,,,KR$3)*100,0)</f>
        <v>0</v>
      </c>
      <c r="KS41" s="11">
        <f>IF(ISNUMBER(_xll.ciqfunctions.udf.CIQ(KS$2,"IQ_TOTAL_DEBT",IQ_FQ,$A41,"LFR",,KS$3)/_xll.ciqfunctions.udf.CIQ(KS$2,"IQ_TOTAL_ASSETS",IQ_FQ,$A41,,,KS$3)*100),_xll.ciqfunctions.udf.CIQ(KS$2,"IQ_TOTAL_DEBT",IQ_FQ,$A41,"LFR",,KS$3)/_xll.ciqfunctions.udf.CIQ(KS$2,"IQ_TOTAL_ASSETS",IQ_FQ,$A41,,,KS$3)*100,0)</f>
        <v>6.9598577472977513E-2</v>
      </c>
      <c r="KT41" s="11">
        <f>IF(ISNUMBER(_xll.ciqfunctions.udf.CIQ(KT$2,"IQ_TOTAL_DEBT",IQ_FQ,$A41,"LFR",,KT$3)/_xll.ciqfunctions.udf.CIQ(KT$2,"IQ_TOTAL_ASSETS",IQ_FQ,$A41,,,KT$3)*100),_xll.ciqfunctions.udf.CIQ(KT$2,"IQ_TOTAL_DEBT",IQ_FQ,$A41,"LFR",,KT$3)/_xll.ciqfunctions.udf.CIQ(KT$2,"IQ_TOTAL_ASSETS",IQ_FQ,$A41,,,KT$3)*100,0)</f>
        <v>40.401501847029614</v>
      </c>
      <c r="KU41" s="11">
        <f>IF(ISNUMBER(_xll.ciqfunctions.udf.CIQ(KU$2,"IQ_TOTAL_DEBT",IQ_FQ,$A41,"LFR",,KU$3)/_xll.ciqfunctions.udf.CIQ(KU$2,"IQ_TOTAL_ASSETS",IQ_FQ,$A41,,,KU$3)*100),_xll.ciqfunctions.udf.CIQ(KU$2,"IQ_TOTAL_DEBT",IQ_FQ,$A41,"LFR",,KU$3)/_xll.ciqfunctions.udf.CIQ(KU$2,"IQ_TOTAL_ASSETS",IQ_FQ,$A41,,,KU$3)*100,0)</f>
        <v>25.420214966140524</v>
      </c>
      <c r="KV41" s="11">
        <f>IF(ISNUMBER(_xll.ciqfunctions.udf.CIQ(KV$2,"IQ_TOTAL_DEBT",IQ_FQ,$A41,"LFR",,KV$3)/_xll.ciqfunctions.udf.CIQ(KV$2,"IQ_TOTAL_ASSETS",IQ_FQ,$A41,,,KV$3)*100),_xll.ciqfunctions.udf.CIQ(KV$2,"IQ_TOTAL_DEBT",IQ_FQ,$A41,"LFR",,KV$3)/_xll.ciqfunctions.udf.CIQ(KV$2,"IQ_TOTAL_ASSETS",IQ_FQ,$A41,,,KV$3)*100,0)</f>
        <v>13.611556067159942</v>
      </c>
      <c r="KW41" s="11">
        <f>IF(ISNUMBER(_xll.ciqfunctions.udf.CIQ(KW$2,"IQ_TOTAL_DEBT",IQ_FQ,$A41,"LFR",,KW$3)/_xll.ciqfunctions.udf.CIQ(KW$2,"IQ_TOTAL_ASSETS",IQ_FQ,$A41,,,KW$3)*100),_xll.ciqfunctions.udf.CIQ(KW$2,"IQ_TOTAL_DEBT",IQ_FQ,$A41,"LFR",,KW$3)/_xll.ciqfunctions.udf.CIQ(KW$2,"IQ_TOTAL_ASSETS",IQ_FQ,$A41,,,KW$3)*100,0)</f>
        <v>19.498476202163996</v>
      </c>
      <c r="KX41" s="11">
        <f>IF(ISNUMBER(_xll.ciqfunctions.udf.CIQ(KX$2,"IQ_TOTAL_DEBT",IQ_FQ,$A41,"LFR",,KX$3)/_xll.ciqfunctions.udf.CIQ(KX$2,"IQ_TOTAL_ASSETS",IQ_FQ,$A41,,,KX$3)*100),_xll.ciqfunctions.udf.CIQ(KX$2,"IQ_TOTAL_DEBT",IQ_FQ,$A41,"LFR",,KX$3)/_xll.ciqfunctions.udf.CIQ(KX$2,"IQ_TOTAL_ASSETS",IQ_FQ,$A41,,,KX$3)*100,0)</f>
        <v>34.101269373728869</v>
      </c>
      <c r="KY41" s="11">
        <f>IF(ISNUMBER(_xll.ciqfunctions.udf.CIQ(KY$2,"IQ_TOTAL_DEBT",IQ_FQ,$A41,"LFR",,KY$3)/_xll.ciqfunctions.udf.CIQ(KY$2,"IQ_TOTAL_ASSETS",IQ_FQ,$A41,,,KY$3)*100),_xll.ciqfunctions.udf.CIQ(KY$2,"IQ_TOTAL_DEBT",IQ_FQ,$A41,"LFR",,KY$3)/_xll.ciqfunctions.udf.CIQ(KY$2,"IQ_TOTAL_ASSETS",IQ_FQ,$A41,,,KY$3)*100,0)</f>
        <v>9.8883631983509055</v>
      </c>
      <c r="KZ41" s="11">
        <f>IF(ISNUMBER(_xll.ciqfunctions.udf.CIQ(KZ$2,"IQ_TOTAL_DEBT",IQ_FQ,$A41,"LFR",,KZ$3)/_xll.ciqfunctions.udf.CIQ(KZ$2,"IQ_TOTAL_ASSETS",IQ_FQ,$A41,,,KZ$3)*100),_xll.ciqfunctions.udf.CIQ(KZ$2,"IQ_TOTAL_DEBT",IQ_FQ,$A41,"LFR",,KZ$3)/_xll.ciqfunctions.udf.CIQ(KZ$2,"IQ_TOTAL_ASSETS",IQ_FQ,$A41,,,KZ$3)*100,0)</f>
        <v>40.306630706805649</v>
      </c>
      <c r="LA41" s="11">
        <f>IF(ISNUMBER(_xll.ciqfunctions.udf.CIQ(LA$2,"IQ_TOTAL_DEBT",IQ_FQ,$A41,"LFR",,LA$3)/_xll.ciqfunctions.udf.CIQ(LA$2,"IQ_TOTAL_ASSETS",IQ_FQ,$A41,,,LA$3)*100),_xll.ciqfunctions.udf.CIQ(LA$2,"IQ_TOTAL_DEBT",IQ_FQ,$A41,"LFR",,LA$3)/_xll.ciqfunctions.udf.CIQ(LA$2,"IQ_TOTAL_ASSETS",IQ_FQ,$A41,,,LA$3)*100,0)</f>
        <v>16.174015142638886</v>
      </c>
      <c r="LB41" s="11">
        <f>IF(ISNUMBER(_xll.ciqfunctions.udf.CIQ(LB$2,"IQ_TOTAL_DEBT",IQ_FQ,$A41,"LFR",,LB$3)/_xll.ciqfunctions.udf.CIQ(LB$2,"IQ_TOTAL_ASSETS",IQ_FQ,$A41,,,LB$3)*100),_xll.ciqfunctions.udf.CIQ(LB$2,"IQ_TOTAL_DEBT",IQ_FQ,$A41,"LFR",,LB$3)/_xll.ciqfunctions.udf.CIQ(LB$2,"IQ_TOTAL_ASSETS",IQ_FQ,$A41,,,LB$3)*100,0)</f>
        <v>28.392524546251597</v>
      </c>
      <c r="LC41" s="11">
        <f>IF(ISNUMBER(_xll.ciqfunctions.udf.CIQ(LC$2,"IQ_TOTAL_DEBT",IQ_FQ,$A41,"LFR",,LC$3)/_xll.ciqfunctions.udf.CIQ(LC$2,"IQ_TOTAL_ASSETS",IQ_FQ,$A41,,,LC$3)*100),_xll.ciqfunctions.udf.CIQ(LC$2,"IQ_TOTAL_DEBT",IQ_FQ,$A41,"LFR",,LC$3)/_xll.ciqfunctions.udf.CIQ(LC$2,"IQ_TOTAL_ASSETS",IQ_FQ,$A41,,,LC$3)*100,0)</f>
        <v>21.408299935111629</v>
      </c>
      <c r="LD41" s="11">
        <f>IF(ISNUMBER(_xll.ciqfunctions.udf.CIQ(LD$2,"IQ_TOTAL_DEBT",IQ_FQ,$A41,"LFR",,LD$3)/_xll.ciqfunctions.udf.CIQ(LD$2,"IQ_TOTAL_ASSETS",IQ_FQ,$A41,,,LD$3)*100),_xll.ciqfunctions.udf.CIQ(LD$2,"IQ_TOTAL_DEBT",IQ_FQ,$A41,"LFR",,LD$3)/_xll.ciqfunctions.udf.CIQ(LD$2,"IQ_TOTAL_ASSETS",IQ_FQ,$A41,,,LD$3)*100,0)</f>
        <v>30.897703549060541</v>
      </c>
      <c r="LE41" s="11">
        <f>IF(ISNUMBER(_xll.ciqfunctions.udf.CIQ(LE$2,"IQ_TOTAL_DEBT",IQ_FQ,$A41,"LFR",,LE$3)/_xll.ciqfunctions.udf.CIQ(LE$2,"IQ_TOTAL_ASSETS",IQ_FQ,$A41,,,LE$3)*100),_xll.ciqfunctions.udf.CIQ(LE$2,"IQ_TOTAL_DEBT",IQ_FQ,$A41,"LFR",,LE$3)/_xll.ciqfunctions.udf.CIQ(LE$2,"IQ_TOTAL_ASSETS",IQ_FQ,$A41,,,LE$3)*100,0)</f>
        <v>39.19020524820872</v>
      </c>
      <c r="LF41" s="11">
        <f>IF(ISNUMBER(_xll.ciqfunctions.udf.CIQ(LF$2,"IQ_TOTAL_DEBT",IQ_FQ,$A41,"LFR",,LF$3)/_xll.ciqfunctions.udf.CIQ(LF$2,"IQ_TOTAL_ASSETS",IQ_FQ,$A41,,,LF$3)*100),_xll.ciqfunctions.udf.CIQ(LF$2,"IQ_TOTAL_DEBT",IQ_FQ,$A41,"LFR",,LF$3)/_xll.ciqfunctions.udf.CIQ(LF$2,"IQ_TOTAL_ASSETS",IQ_FQ,$A41,,,LF$3)*100,0)</f>
        <v>18.533690099732425</v>
      </c>
      <c r="LG41" s="11">
        <f>IF(ISNUMBER(_xll.ciqfunctions.udf.CIQ(LG$2,"IQ_TOTAL_DEBT",IQ_FQ,$A41,"LFR",,LG$3)/_xll.ciqfunctions.udf.CIQ(LG$2,"IQ_TOTAL_ASSETS",IQ_FQ,$A41,,,LG$3)*100),_xll.ciqfunctions.udf.CIQ(LG$2,"IQ_TOTAL_DEBT",IQ_FQ,$A41,"LFR",,LG$3)/_xll.ciqfunctions.udf.CIQ(LG$2,"IQ_TOTAL_ASSETS",IQ_FQ,$A41,,,LG$3)*100,0)</f>
        <v>17.220913239285395</v>
      </c>
      <c r="LH41" s="11">
        <f>IF(ISNUMBER(_xll.ciqfunctions.udf.CIQ(LH$2,"IQ_TOTAL_DEBT",IQ_FQ,$A41,"LFR",,LH$3)/_xll.ciqfunctions.udf.CIQ(LH$2,"IQ_TOTAL_ASSETS",IQ_FQ,$A41,,,LH$3)*100),_xll.ciqfunctions.udf.CIQ(LH$2,"IQ_TOTAL_DEBT",IQ_FQ,$A41,"LFR",,LH$3)/_xll.ciqfunctions.udf.CIQ(LH$2,"IQ_TOTAL_ASSETS",IQ_FQ,$A41,,,LH$3)*100,0)</f>
        <v>44.118244953567149</v>
      </c>
      <c r="LI41" s="11">
        <f>IF(ISNUMBER(_xll.ciqfunctions.udf.CIQ(LI$2,"IQ_TOTAL_DEBT",IQ_FQ,$A41,"LFR",,LI$3)/_xll.ciqfunctions.udf.CIQ(LI$2,"IQ_TOTAL_ASSETS",IQ_FQ,$A41,,,LI$3)*100),_xll.ciqfunctions.udf.CIQ(LI$2,"IQ_TOTAL_DEBT",IQ_FQ,$A41,"LFR",,LI$3)/_xll.ciqfunctions.udf.CIQ(LI$2,"IQ_TOTAL_ASSETS",IQ_FQ,$A41,,,LI$3)*100,0)</f>
        <v>17.678999997260739</v>
      </c>
      <c r="LJ41" s="11">
        <f>IF(ISNUMBER(_xll.ciqfunctions.udf.CIQ(LJ$2,"IQ_TOTAL_DEBT",IQ_FQ,$A41,"LFR",,LJ$3)/_xll.ciqfunctions.udf.CIQ(LJ$2,"IQ_TOTAL_ASSETS",IQ_FQ,$A41,,,LJ$3)*100),_xll.ciqfunctions.udf.CIQ(LJ$2,"IQ_TOTAL_DEBT",IQ_FQ,$A41,"LFR",,LJ$3)/_xll.ciqfunctions.udf.CIQ(LJ$2,"IQ_TOTAL_ASSETS",IQ_FQ,$A41,,,LJ$3)*100,0)</f>
        <v>0.13762003769357462</v>
      </c>
      <c r="LK41" s="11">
        <f>IF(ISNUMBER(_xll.ciqfunctions.udf.CIQ(LK$2,"IQ_TOTAL_DEBT",IQ_FQ,$A41,"LFR",,LK$3)/_xll.ciqfunctions.udf.CIQ(LK$2,"IQ_TOTAL_ASSETS",IQ_FQ,$A41,,,LK$3)*100),_xll.ciqfunctions.udf.CIQ(LK$2,"IQ_TOTAL_DEBT",IQ_FQ,$A41,"LFR",,LK$3)/_xll.ciqfunctions.udf.CIQ(LK$2,"IQ_TOTAL_ASSETS",IQ_FQ,$A41,,,LK$3)*100,0)</f>
        <v>0</v>
      </c>
      <c r="LL41" s="11">
        <f>IF(ISNUMBER(_xll.ciqfunctions.udf.CIQ(LL$2,"IQ_TOTAL_DEBT",IQ_FQ,$A41,"LFR",,LL$3)/_xll.ciqfunctions.udf.CIQ(LL$2,"IQ_TOTAL_ASSETS",IQ_FQ,$A41,,,LL$3)*100),_xll.ciqfunctions.udf.CIQ(LL$2,"IQ_TOTAL_DEBT",IQ_FQ,$A41,"LFR",,LL$3)/_xll.ciqfunctions.udf.CIQ(LL$2,"IQ_TOTAL_ASSETS",IQ_FQ,$A41,,,LL$3)*100,0)</f>
        <v>18.806438947781704</v>
      </c>
      <c r="LM41" s="11">
        <f>IF(ISNUMBER(_xll.ciqfunctions.udf.CIQ(LM$2,"IQ_TOTAL_DEBT",IQ_FQ,$A41,"LFR",,LM$3)/_xll.ciqfunctions.udf.CIQ(LM$2,"IQ_TOTAL_ASSETS",IQ_FQ,$A41,,,LM$3)*100),_xll.ciqfunctions.udf.CIQ(LM$2,"IQ_TOTAL_DEBT",IQ_FQ,$A41,"LFR",,LM$3)/_xll.ciqfunctions.udf.CIQ(LM$2,"IQ_TOTAL_ASSETS",IQ_FQ,$A41,,,LM$3)*100,0)</f>
        <v>18.292933224813332</v>
      </c>
      <c r="LN41" s="11">
        <f>IF(ISNUMBER(_xll.ciqfunctions.udf.CIQ(LN$2,"IQ_TOTAL_DEBT",IQ_FQ,$A41,"LFR",,LN$3)/_xll.ciqfunctions.udf.CIQ(LN$2,"IQ_TOTAL_ASSETS",IQ_FQ,$A41,,,LN$3)*100),_xll.ciqfunctions.udf.CIQ(LN$2,"IQ_TOTAL_DEBT",IQ_FQ,$A41,"LFR",,LN$3)/_xll.ciqfunctions.udf.CIQ(LN$2,"IQ_TOTAL_ASSETS",IQ_FQ,$A41,,,LN$3)*100,0)</f>
        <v>35.470622956209013</v>
      </c>
      <c r="LO41" s="11">
        <f>IF(ISNUMBER(_xll.ciqfunctions.udf.CIQ(LO$2,"IQ_TOTAL_DEBT",IQ_FQ,$A41,"LFR",,LO$3)/_xll.ciqfunctions.udf.CIQ(LO$2,"IQ_TOTAL_ASSETS",IQ_FQ,$A41,,,LO$3)*100),_xll.ciqfunctions.udf.CIQ(LO$2,"IQ_TOTAL_DEBT",IQ_FQ,$A41,"LFR",,LO$3)/_xll.ciqfunctions.udf.CIQ(LO$2,"IQ_TOTAL_ASSETS",IQ_FQ,$A41,,,LO$3)*100,0)</f>
        <v>1.3556116015132409</v>
      </c>
      <c r="LP41" s="11">
        <f>IF(ISNUMBER(_xll.ciqfunctions.udf.CIQ(LP$2,"IQ_TOTAL_DEBT",IQ_FQ,$A41,"LFR",,LP$3)/_xll.ciqfunctions.udf.CIQ(LP$2,"IQ_TOTAL_ASSETS",IQ_FQ,$A41,,,LP$3)*100),_xll.ciqfunctions.udf.CIQ(LP$2,"IQ_TOTAL_DEBT",IQ_FQ,$A41,"LFR",,LP$3)/_xll.ciqfunctions.udf.CIQ(LP$2,"IQ_TOTAL_ASSETS",IQ_FQ,$A41,,,LP$3)*100,0)</f>
        <v>7.1912749194494099</v>
      </c>
      <c r="LQ41" s="11">
        <f>IF(ISNUMBER(_xll.ciqfunctions.udf.CIQ(LQ$2,"IQ_TOTAL_DEBT",IQ_FQ,$A41,"LFR",,LQ$3)/_xll.ciqfunctions.udf.CIQ(LQ$2,"IQ_TOTAL_ASSETS",IQ_FQ,$A41,,,LQ$3)*100),_xll.ciqfunctions.udf.CIQ(LQ$2,"IQ_TOTAL_DEBT",IQ_FQ,$A41,"LFR",,LQ$3)/_xll.ciqfunctions.udf.CIQ(LQ$2,"IQ_TOTAL_ASSETS",IQ_FQ,$A41,,,LQ$3)*100,0)</f>
        <v>57.795033780819516</v>
      </c>
      <c r="LR41" s="11">
        <f>IF(ISNUMBER(_xll.ciqfunctions.udf.CIQ(LR$2,"IQ_TOTAL_DEBT",IQ_FQ,$A41,"LFR",,LR$3)/_xll.ciqfunctions.udf.CIQ(LR$2,"IQ_TOTAL_ASSETS",IQ_FQ,$A41,,,LR$3)*100),_xll.ciqfunctions.udf.CIQ(LR$2,"IQ_TOTAL_DEBT",IQ_FQ,$A41,"LFR",,LR$3)/_xll.ciqfunctions.udf.CIQ(LR$2,"IQ_TOTAL_ASSETS",IQ_FQ,$A41,,,LR$3)*100,0)</f>
        <v>39.220632833257298</v>
      </c>
      <c r="LS41" s="11">
        <f>IF(ISNUMBER(_xll.ciqfunctions.udf.CIQ(LS$2,"IQ_TOTAL_DEBT",IQ_FQ,$A41,"LFR",,LS$3)/_xll.ciqfunctions.udf.CIQ(LS$2,"IQ_TOTAL_ASSETS",IQ_FQ,$A41,,,LS$3)*100),_xll.ciqfunctions.udf.CIQ(LS$2,"IQ_TOTAL_DEBT",IQ_FQ,$A41,"LFR",,LS$3)/_xll.ciqfunctions.udf.CIQ(LS$2,"IQ_TOTAL_ASSETS",IQ_FQ,$A41,,,LS$3)*100,0)</f>
        <v>25.113905678538824</v>
      </c>
      <c r="LT41" s="11">
        <f>IF(ISNUMBER(_xll.ciqfunctions.udf.CIQ(LT$2,"IQ_TOTAL_DEBT",IQ_FQ,$A41,"LFR",,LT$3)/_xll.ciqfunctions.udf.CIQ(LT$2,"IQ_TOTAL_ASSETS",IQ_FQ,$A41,,,LT$3)*100),_xll.ciqfunctions.udf.CIQ(LT$2,"IQ_TOTAL_DEBT",IQ_FQ,$A41,"LFR",,LT$3)/_xll.ciqfunctions.udf.CIQ(LT$2,"IQ_TOTAL_ASSETS",IQ_FQ,$A41,,,LT$3)*100,0)</f>
        <v>15.586870899916558</v>
      </c>
      <c r="LU41" s="11">
        <f>IF(ISNUMBER(_xll.ciqfunctions.udf.CIQ(LU$2,"IQ_TOTAL_DEBT",IQ_FQ,$A41,"LFR",,LU$3)/_xll.ciqfunctions.udf.CIQ(LU$2,"IQ_TOTAL_ASSETS",IQ_FQ,$A41,,,LU$3)*100),_xll.ciqfunctions.udf.CIQ(LU$2,"IQ_TOTAL_DEBT",IQ_FQ,$A41,"LFR",,LU$3)/_xll.ciqfunctions.udf.CIQ(LU$2,"IQ_TOTAL_ASSETS",IQ_FQ,$A41,,,LU$3)*100,0)</f>
        <v>30.041342137507677</v>
      </c>
      <c r="LV41" s="11">
        <f>IF(ISNUMBER(_xll.ciqfunctions.udf.CIQ(LV$2,"IQ_TOTAL_DEBT",IQ_FQ,$A41,"LFR",,LV$3)/_xll.ciqfunctions.udf.CIQ(LV$2,"IQ_TOTAL_ASSETS",IQ_FQ,$A41,,,LV$3)*100),_xll.ciqfunctions.udf.CIQ(LV$2,"IQ_TOTAL_DEBT",IQ_FQ,$A41,"LFR",,LV$3)/_xll.ciqfunctions.udf.CIQ(LV$2,"IQ_TOTAL_ASSETS",IQ_FQ,$A41,,,LV$3)*100,0)</f>
        <v>0</v>
      </c>
      <c r="LW41" s="11">
        <f>IF(ISNUMBER(_xll.ciqfunctions.udf.CIQ(LW$2,"IQ_TOTAL_DEBT",IQ_FQ,$A41,"LFR",,LW$3)/_xll.ciqfunctions.udf.CIQ(LW$2,"IQ_TOTAL_ASSETS",IQ_FQ,$A41,,,LW$3)*100),_xll.ciqfunctions.udf.CIQ(LW$2,"IQ_TOTAL_DEBT",IQ_FQ,$A41,"LFR",,LW$3)/_xll.ciqfunctions.udf.CIQ(LW$2,"IQ_TOTAL_ASSETS",IQ_FQ,$A41,,,LW$3)*100,0)</f>
        <v>23.081233524208045</v>
      </c>
      <c r="LX41" s="11">
        <f>IF(ISNUMBER(_xll.ciqfunctions.udf.CIQ(LX$2,"IQ_TOTAL_DEBT",IQ_FQ,$A41,"LFR",,LX$3)/_xll.ciqfunctions.udf.CIQ(LX$2,"IQ_TOTAL_ASSETS",IQ_FQ,$A41,,,LX$3)*100),_xll.ciqfunctions.udf.CIQ(LX$2,"IQ_TOTAL_DEBT",IQ_FQ,$A41,"LFR",,LX$3)/_xll.ciqfunctions.udf.CIQ(LX$2,"IQ_TOTAL_ASSETS",IQ_FQ,$A41,,,LX$3)*100,0)</f>
        <v>25.733513934001145</v>
      </c>
      <c r="LY41" s="11">
        <f>IF(ISNUMBER(_xll.ciqfunctions.udf.CIQ(LY$2,"IQ_TOTAL_DEBT",IQ_FQ,$A41,"LFR",,LY$3)/_xll.ciqfunctions.udf.CIQ(LY$2,"IQ_TOTAL_ASSETS",IQ_FQ,$A41,,,LY$3)*100),_xll.ciqfunctions.udf.CIQ(LY$2,"IQ_TOTAL_DEBT",IQ_FQ,$A41,"LFR",,LY$3)/_xll.ciqfunctions.udf.CIQ(LY$2,"IQ_TOTAL_ASSETS",IQ_FQ,$A41,,,LY$3)*100,0)</f>
        <v>3.2616120218579239</v>
      </c>
      <c r="LZ41" s="11">
        <f>IF(ISNUMBER(_xll.ciqfunctions.udf.CIQ(LZ$2,"IQ_TOTAL_DEBT",IQ_FQ,$A41,"LFR",,LZ$3)/_xll.ciqfunctions.udf.CIQ(LZ$2,"IQ_TOTAL_ASSETS",IQ_FQ,$A41,,,LZ$3)*100),_xll.ciqfunctions.udf.CIQ(LZ$2,"IQ_TOTAL_DEBT",IQ_FQ,$A41,"LFR",,LZ$3)/_xll.ciqfunctions.udf.CIQ(LZ$2,"IQ_TOTAL_ASSETS",IQ_FQ,$A41,,,LZ$3)*100,0)</f>
        <v>44.18162868568303</v>
      </c>
      <c r="MA41" s="11">
        <f>IF(ISNUMBER(_xll.ciqfunctions.udf.CIQ(MA$2,"IQ_TOTAL_DEBT",IQ_FQ,$A41,"LFR",,MA$3)/_xll.ciqfunctions.udf.CIQ(MA$2,"IQ_TOTAL_ASSETS",IQ_FQ,$A41,,,MA$3)*100),_xll.ciqfunctions.udf.CIQ(MA$2,"IQ_TOTAL_DEBT",IQ_FQ,$A41,"LFR",,MA$3)/_xll.ciqfunctions.udf.CIQ(MA$2,"IQ_TOTAL_ASSETS",IQ_FQ,$A41,,,MA$3)*100,0)</f>
        <v>10.006014133213052</v>
      </c>
      <c r="MB41" s="11">
        <f>IF(ISNUMBER(_xll.ciqfunctions.udf.CIQ(MB$2,"IQ_TOTAL_DEBT",IQ_FQ,$A41,"LFR",,MB$3)/_xll.ciqfunctions.udf.CIQ(MB$2,"IQ_TOTAL_ASSETS",IQ_FQ,$A41,,,MB$3)*100),_xll.ciqfunctions.udf.CIQ(MB$2,"IQ_TOTAL_DEBT",IQ_FQ,$A41,"LFR",,MB$3)/_xll.ciqfunctions.udf.CIQ(MB$2,"IQ_TOTAL_ASSETS",IQ_FQ,$A41,,,MB$3)*100,0)</f>
        <v>18.539655548322713</v>
      </c>
      <c r="MC41" s="11">
        <f>IF(ISNUMBER(_xll.ciqfunctions.udf.CIQ(MC$2,"IQ_TOTAL_DEBT",IQ_FQ,$A41,"LFR",,MC$3)/_xll.ciqfunctions.udf.CIQ(MC$2,"IQ_TOTAL_ASSETS",IQ_FQ,$A41,,,MC$3)*100),_xll.ciqfunctions.udf.CIQ(MC$2,"IQ_TOTAL_DEBT",IQ_FQ,$A41,"LFR",,MC$3)/_xll.ciqfunctions.udf.CIQ(MC$2,"IQ_TOTAL_ASSETS",IQ_FQ,$A41,,,MC$3)*100,0)</f>
        <v>1.2419141091414849</v>
      </c>
      <c r="MD41" s="11">
        <f>IF(ISNUMBER(_xll.ciqfunctions.udf.CIQ(MD$2,"IQ_TOTAL_DEBT",IQ_FQ,$A41,"LFR",,MD$3)/_xll.ciqfunctions.udf.CIQ(MD$2,"IQ_TOTAL_ASSETS",IQ_FQ,$A41,,,MD$3)*100),_xll.ciqfunctions.udf.CIQ(MD$2,"IQ_TOTAL_DEBT",IQ_FQ,$A41,"LFR",,MD$3)/_xll.ciqfunctions.udf.CIQ(MD$2,"IQ_TOTAL_ASSETS",IQ_FQ,$A41,,,MD$3)*100,0)</f>
        <v>12.92691409347656</v>
      </c>
      <c r="ME41" s="11">
        <f>IF(ISNUMBER(_xll.ciqfunctions.udf.CIQ(ME$2,"IQ_TOTAL_DEBT",IQ_FQ,$A41,"LFR",,ME$3)/_xll.ciqfunctions.udf.CIQ(ME$2,"IQ_TOTAL_ASSETS",IQ_FQ,$A41,,,ME$3)*100),_xll.ciqfunctions.udf.CIQ(ME$2,"IQ_TOTAL_DEBT",IQ_FQ,$A41,"LFR",,ME$3)/_xll.ciqfunctions.udf.CIQ(ME$2,"IQ_TOTAL_ASSETS",IQ_FQ,$A41,,,ME$3)*100,0)</f>
        <v>15.392419147665448</v>
      </c>
      <c r="MF41" s="11">
        <f>IF(ISNUMBER(_xll.ciqfunctions.udf.CIQ(MF$2,"IQ_TOTAL_DEBT",IQ_FQ,$A41,"LFR",,MF$3)/_xll.ciqfunctions.udf.CIQ(MF$2,"IQ_TOTAL_ASSETS",IQ_FQ,$A41,,,MF$3)*100),_xll.ciqfunctions.udf.CIQ(MF$2,"IQ_TOTAL_DEBT",IQ_FQ,$A41,"LFR",,MF$3)/_xll.ciqfunctions.udf.CIQ(MF$2,"IQ_TOTAL_ASSETS",IQ_FQ,$A41,,,MF$3)*100,0)</f>
        <v>28.985015549901043</v>
      </c>
      <c r="MG41" s="11">
        <f>IF(ISNUMBER(_xll.ciqfunctions.udf.CIQ(MG$2,"IQ_TOTAL_DEBT",IQ_FQ,$A41,"LFR",,MG$3)/_xll.ciqfunctions.udf.CIQ(MG$2,"IQ_TOTAL_ASSETS",IQ_FQ,$A41,,,MG$3)*100),_xll.ciqfunctions.udf.CIQ(MG$2,"IQ_TOTAL_DEBT",IQ_FQ,$A41,"LFR",,MG$3)/_xll.ciqfunctions.udf.CIQ(MG$2,"IQ_TOTAL_ASSETS",IQ_FQ,$A41,,,MG$3)*100,0)</f>
        <v>0</v>
      </c>
      <c r="MH41" s="11">
        <f>IF(ISNUMBER(_xll.ciqfunctions.udf.CIQ(MH$2,"IQ_TOTAL_DEBT",IQ_FQ,$A41,"LFR",,MH$3)/_xll.ciqfunctions.udf.CIQ(MH$2,"IQ_TOTAL_ASSETS",IQ_FQ,$A41,,,MH$3)*100),_xll.ciqfunctions.udf.CIQ(MH$2,"IQ_TOTAL_DEBT",IQ_FQ,$A41,"LFR",,MH$3)/_xll.ciqfunctions.udf.CIQ(MH$2,"IQ_TOTAL_ASSETS",IQ_FQ,$A41,,,MH$3)*100,0)</f>
        <v>0</v>
      </c>
      <c r="MI41" s="11">
        <f>IF(ISNUMBER(_xll.ciqfunctions.udf.CIQ(MI$2,"IQ_TOTAL_DEBT",IQ_FQ,$A41,"LFR",,MI$3)/_xll.ciqfunctions.udf.CIQ(MI$2,"IQ_TOTAL_ASSETS",IQ_FQ,$A41,,,MI$3)*100),_xll.ciqfunctions.udf.CIQ(MI$2,"IQ_TOTAL_DEBT",IQ_FQ,$A41,"LFR",,MI$3)/_xll.ciqfunctions.udf.CIQ(MI$2,"IQ_TOTAL_ASSETS",IQ_FQ,$A41,,,MI$3)*100,0)</f>
        <v>33.039687972375233</v>
      </c>
      <c r="MJ41" s="11">
        <f>IF(ISNUMBER(_xll.ciqfunctions.udf.CIQ(MJ$2,"IQ_TOTAL_DEBT",IQ_FQ,$A41,"LFR",,MJ$3)/_xll.ciqfunctions.udf.CIQ(MJ$2,"IQ_TOTAL_ASSETS",IQ_FQ,$A41,,,MJ$3)*100),_xll.ciqfunctions.udf.CIQ(MJ$2,"IQ_TOTAL_DEBT",IQ_FQ,$A41,"LFR",,MJ$3)/_xll.ciqfunctions.udf.CIQ(MJ$2,"IQ_TOTAL_ASSETS",IQ_FQ,$A41,,,MJ$3)*100,0)</f>
        <v>37.368384907544815</v>
      </c>
      <c r="MK41" s="11">
        <f>IF(ISNUMBER(_xll.ciqfunctions.udf.CIQ(MK$2,"IQ_TOTAL_DEBT",IQ_FQ,$A41,"LFR",,MK$3)/_xll.ciqfunctions.udf.CIQ(MK$2,"IQ_TOTAL_ASSETS",IQ_FQ,$A41,,,MK$3)*100),_xll.ciqfunctions.udf.CIQ(MK$2,"IQ_TOTAL_DEBT",IQ_FQ,$A41,"LFR",,MK$3)/_xll.ciqfunctions.udf.CIQ(MK$2,"IQ_TOTAL_ASSETS",IQ_FQ,$A41,,,MK$3)*100,0)</f>
        <v>41.077343965344824</v>
      </c>
      <c r="ML41" s="11">
        <f>IF(ISNUMBER(_xll.ciqfunctions.udf.CIQ(ML$2,"IQ_TOTAL_DEBT",IQ_FQ,$A41,"LFR",,ML$3)/_xll.ciqfunctions.udf.CIQ(ML$2,"IQ_TOTAL_ASSETS",IQ_FQ,$A41,,,ML$3)*100),_xll.ciqfunctions.udf.CIQ(ML$2,"IQ_TOTAL_DEBT",IQ_FQ,$A41,"LFR",,ML$3)/_xll.ciqfunctions.udf.CIQ(ML$2,"IQ_TOTAL_ASSETS",IQ_FQ,$A41,,,ML$3)*100,0)</f>
        <v>43.42375199452929</v>
      </c>
      <c r="MM41" s="11">
        <f>IF(ISNUMBER(_xll.ciqfunctions.udf.CIQ(MM$2,"IQ_TOTAL_DEBT",IQ_FQ,$A41,"LFR",,MM$3)/_xll.ciqfunctions.udf.CIQ(MM$2,"IQ_TOTAL_ASSETS",IQ_FQ,$A41,,,MM$3)*100),_xll.ciqfunctions.udf.CIQ(MM$2,"IQ_TOTAL_DEBT",IQ_FQ,$A41,"LFR",,MM$3)/_xll.ciqfunctions.udf.CIQ(MM$2,"IQ_TOTAL_ASSETS",IQ_FQ,$A41,,,MM$3)*100,0)</f>
        <v>16.713455890914268</v>
      </c>
      <c r="MN41" s="11">
        <f>IF(ISNUMBER(_xll.ciqfunctions.udf.CIQ(MN$2,"IQ_TOTAL_DEBT",IQ_FQ,$A41,"LFR",,MN$3)/_xll.ciqfunctions.udf.CIQ(MN$2,"IQ_TOTAL_ASSETS",IQ_FQ,$A41,,,MN$3)*100),_xll.ciqfunctions.udf.CIQ(MN$2,"IQ_TOTAL_DEBT",IQ_FQ,$A41,"LFR",,MN$3)/_xll.ciqfunctions.udf.CIQ(MN$2,"IQ_TOTAL_ASSETS",IQ_FQ,$A41,,,MN$3)*100,0)</f>
        <v>15.873938830096524</v>
      </c>
      <c r="MO41" s="11">
        <f>IF(ISNUMBER(_xll.ciqfunctions.udf.CIQ(MO$2,"IQ_TOTAL_DEBT",IQ_FQ,$A41,"LFR",,MO$3)/_xll.ciqfunctions.udf.CIQ(MO$2,"IQ_TOTAL_ASSETS",IQ_FQ,$A41,,,MO$3)*100),_xll.ciqfunctions.udf.CIQ(MO$2,"IQ_TOTAL_DEBT",IQ_FQ,$A41,"LFR",,MO$3)/_xll.ciqfunctions.udf.CIQ(MO$2,"IQ_TOTAL_ASSETS",IQ_FQ,$A41,,,MO$3)*100,0)</f>
        <v>45.228475502190861</v>
      </c>
      <c r="MP41" s="11">
        <f>IF(ISNUMBER(_xll.ciqfunctions.udf.CIQ(MP$2,"IQ_TOTAL_DEBT",IQ_FQ,$A41,"LFR",,MP$3)/_xll.ciqfunctions.udf.CIQ(MP$2,"IQ_TOTAL_ASSETS",IQ_FQ,$A41,,,MP$3)*100),_xll.ciqfunctions.udf.CIQ(MP$2,"IQ_TOTAL_DEBT",IQ_FQ,$A41,"LFR",,MP$3)/_xll.ciqfunctions.udf.CIQ(MP$2,"IQ_TOTAL_ASSETS",IQ_FQ,$A41,,,MP$3)*100,0)</f>
        <v>33.264200944809311</v>
      </c>
      <c r="MQ41" s="11">
        <f>IF(ISNUMBER(_xll.ciqfunctions.udf.CIQ(MQ$2,"IQ_TOTAL_DEBT",IQ_FQ,$A41,"LFR",,MQ$3)/_xll.ciqfunctions.udf.CIQ(MQ$2,"IQ_TOTAL_ASSETS",IQ_FQ,$A41,,,MQ$3)*100),_xll.ciqfunctions.udf.CIQ(MQ$2,"IQ_TOTAL_DEBT",IQ_FQ,$A41,"LFR",,MQ$3)/_xll.ciqfunctions.udf.CIQ(MQ$2,"IQ_TOTAL_ASSETS",IQ_FQ,$A41,,,MQ$3)*100,0)</f>
        <v>29.232177023542132</v>
      </c>
      <c r="MR41" s="11">
        <f>IF(ISNUMBER(_xll.ciqfunctions.udf.CIQ(MR$2,"IQ_TOTAL_DEBT",IQ_FQ,$A41,"LFR",,MR$3)/_xll.ciqfunctions.udf.CIQ(MR$2,"IQ_TOTAL_ASSETS",IQ_FQ,$A41,,,MR$3)*100),_xll.ciqfunctions.udf.CIQ(MR$2,"IQ_TOTAL_DEBT",IQ_FQ,$A41,"LFR",,MR$3)/_xll.ciqfunctions.udf.CIQ(MR$2,"IQ_TOTAL_ASSETS",IQ_FQ,$A41,,,MR$3)*100,0)</f>
        <v>41.753415896164938</v>
      </c>
      <c r="MS41" s="11">
        <f>IF(ISNUMBER(_xll.ciqfunctions.udf.CIQ(MS$2,"IQ_TOTAL_DEBT",IQ_FQ,$A41,"LFR",,MS$3)/_xll.ciqfunctions.udf.CIQ(MS$2,"IQ_TOTAL_ASSETS",IQ_FQ,$A41,,,MS$3)*100),_xll.ciqfunctions.udf.CIQ(MS$2,"IQ_TOTAL_DEBT",IQ_FQ,$A41,"LFR",,MS$3)/_xll.ciqfunctions.udf.CIQ(MS$2,"IQ_TOTAL_ASSETS",IQ_FQ,$A41,,,MS$3)*100,0)</f>
        <v>0.90420163168039769</v>
      </c>
      <c r="MT41" s="11">
        <f>IF(ISNUMBER(_xll.ciqfunctions.udf.CIQ(MT$2,"IQ_TOTAL_DEBT",IQ_FQ,$A41,"LFR",,MT$3)/_xll.ciqfunctions.udf.CIQ(MT$2,"IQ_TOTAL_ASSETS",IQ_FQ,$A41,,,MT$3)*100),_xll.ciqfunctions.udf.CIQ(MT$2,"IQ_TOTAL_DEBT",IQ_FQ,$A41,"LFR",,MT$3)/_xll.ciqfunctions.udf.CIQ(MT$2,"IQ_TOTAL_ASSETS",IQ_FQ,$A41,,,MT$3)*100,0)</f>
        <v>36.200868199246663</v>
      </c>
      <c r="MU41" s="11">
        <f>IF(ISNUMBER(_xll.ciqfunctions.udf.CIQ(MU$2,"IQ_TOTAL_DEBT",IQ_FQ,$A41,"LFR",,MU$3)/_xll.ciqfunctions.udf.CIQ(MU$2,"IQ_TOTAL_ASSETS",IQ_FQ,$A41,,,MU$3)*100),_xll.ciqfunctions.udf.CIQ(MU$2,"IQ_TOTAL_DEBT",IQ_FQ,$A41,"LFR",,MU$3)/_xll.ciqfunctions.udf.CIQ(MU$2,"IQ_TOTAL_ASSETS",IQ_FQ,$A41,,,MU$3)*100,0)</f>
        <v>6.9756754272614714</v>
      </c>
      <c r="MV41" s="11">
        <f>IF(ISNUMBER(_xll.ciqfunctions.udf.CIQ(MV$2,"IQ_TOTAL_DEBT",IQ_FQ,$A41,"LFR",,MV$3)/_xll.ciqfunctions.udf.CIQ(MV$2,"IQ_TOTAL_ASSETS",IQ_FQ,$A41,,,MV$3)*100),_xll.ciqfunctions.udf.CIQ(MV$2,"IQ_TOTAL_DEBT",IQ_FQ,$A41,"LFR",,MV$3)/_xll.ciqfunctions.udf.CIQ(MV$2,"IQ_TOTAL_ASSETS",IQ_FQ,$A41,,,MV$3)*100,0)</f>
        <v>49.248234917936479</v>
      </c>
      <c r="MW41" s="11">
        <f>IF(ISNUMBER(_xll.ciqfunctions.udf.CIQ(MW$2,"IQ_TOTAL_DEBT",IQ_FQ,$A41,"LFR",,MW$3)/_xll.ciqfunctions.udf.CIQ(MW$2,"IQ_TOTAL_ASSETS",IQ_FQ,$A41,,,MW$3)*100),_xll.ciqfunctions.udf.CIQ(MW$2,"IQ_TOTAL_DEBT",IQ_FQ,$A41,"LFR",,MW$3)/_xll.ciqfunctions.udf.CIQ(MW$2,"IQ_TOTAL_ASSETS",IQ_FQ,$A41,,,MW$3)*100,0)</f>
        <v>6.4661988794051428</v>
      </c>
      <c r="MX41" s="11">
        <f>IF(ISNUMBER(_xll.ciqfunctions.udf.CIQ(MX$2,"IQ_TOTAL_DEBT",IQ_FQ,$A41,"LFR",,MX$3)/_xll.ciqfunctions.udf.CIQ(MX$2,"IQ_TOTAL_ASSETS",IQ_FQ,$A41,,,MX$3)*100),_xll.ciqfunctions.udf.CIQ(MX$2,"IQ_TOTAL_DEBT",IQ_FQ,$A41,"LFR",,MX$3)/_xll.ciqfunctions.udf.CIQ(MX$2,"IQ_TOTAL_ASSETS",IQ_FQ,$A41,,,MX$3)*100,0)</f>
        <v>49.532710280373834</v>
      </c>
      <c r="MY41" s="11">
        <f>IF(ISNUMBER(_xll.ciqfunctions.udf.CIQ(MY$2,"IQ_TOTAL_DEBT",IQ_FQ,$A41,"LFR",,MY$3)/_xll.ciqfunctions.udf.CIQ(MY$2,"IQ_TOTAL_ASSETS",IQ_FQ,$A41,,,MY$3)*100),_xll.ciqfunctions.udf.CIQ(MY$2,"IQ_TOTAL_DEBT",IQ_FQ,$A41,"LFR",,MY$3)/_xll.ciqfunctions.udf.CIQ(MY$2,"IQ_TOTAL_ASSETS",IQ_FQ,$A41,,,MY$3)*100,0)</f>
        <v>0.69437975798325025</v>
      </c>
      <c r="MZ41" s="11">
        <f>IF(ISNUMBER(_xll.ciqfunctions.udf.CIQ(MZ$2,"IQ_TOTAL_DEBT",IQ_FQ,$A41,"LFR",,MZ$3)/_xll.ciqfunctions.udf.CIQ(MZ$2,"IQ_TOTAL_ASSETS",IQ_FQ,$A41,,,MZ$3)*100),_xll.ciqfunctions.udf.CIQ(MZ$2,"IQ_TOTAL_DEBT",IQ_FQ,$A41,"LFR",,MZ$3)/_xll.ciqfunctions.udf.CIQ(MZ$2,"IQ_TOTAL_ASSETS",IQ_FQ,$A41,,,MZ$3)*100,0)</f>
        <v>36.834845832184996</v>
      </c>
      <c r="NA41" s="11">
        <f>IF(ISNUMBER(_xll.ciqfunctions.udf.CIQ(NA$2,"IQ_TOTAL_DEBT",IQ_FQ,$A41,"LFR",,NA$3)/_xll.ciqfunctions.udf.CIQ(NA$2,"IQ_TOTAL_ASSETS",IQ_FQ,$A41,,,NA$3)*100),_xll.ciqfunctions.udf.CIQ(NA$2,"IQ_TOTAL_DEBT",IQ_FQ,$A41,"LFR",,NA$3)/_xll.ciqfunctions.udf.CIQ(NA$2,"IQ_TOTAL_ASSETS",IQ_FQ,$A41,,,NA$3)*100,0)</f>
        <v>22.543012032848068</v>
      </c>
      <c r="NB41" s="11">
        <f>IF(ISNUMBER(_xll.ciqfunctions.udf.CIQ(NB$2,"IQ_TOTAL_DEBT",IQ_FQ,$A41,"LFR",,NB$3)/_xll.ciqfunctions.udf.CIQ(NB$2,"IQ_TOTAL_ASSETS",IQ_FQ,$A41,,,NB$3)*100),_xll.ciqfunctions.udf.CIQ(NB$2,"IQ_TOTAL_DEBT",IQ_FQ,$A41,"LFR",,NB$3)/_xll.ciqfunctions.udf.CIQ(NB$2,"IQ_TOTAL_ASSETS",IQ_FQ,$A41,,,NB$3)*100,0)</f>
        <v>0</v>
      </c>
      <c r="NC41" s="11">
        <f>IF(ISNUMBER(_xll.ciqfunctions.udf.CIQ(NC$2,"IQ_TOTAL_DEBT",IQ_FQ,$A41,"LFR",,NC$3)/_xll.ciqfunctions.udf.CIQ(NC$2,"IQ_TOTAL_ASSETS",IQ_FQ,$A41,,,NC$3)*100),_xll.ciqfunctions.udf.CIQ(NC$2,"IQ_TOTAL_DEBT",IQ_FQ,$A41,"LFR",,NC$3)/_xll.ciqfunctions.udf.CIQ(NC$2,"IQ_TOTAL_ASSETS",IQ_FQ,$A41,,,NC$3)*100,0)</f>
        <v>32.180690134233473</v>
      </c>
      <c r="ND41" s="11">
        <f>IF(ISNUMBER(_xll.ciqfunctions.udf.CIQ(ND$2,"IQ_TOTAL_DEBT",IQ_FQ,$A41,"LFR",,ND$3)/_xll.ciqfunctions.udf.CIQ(ND$2,"IQ_TOTAL_ASSETS",IQ_FQ,$A41,,,ND$3)*100),_xll.ciqfunctions.udf.CIQ(ND$2,"IQ_TOTAL_DEBT",IQ_FQ,$A41,"LFR",,ND$3)/_xll.ciqfunctions.udf.CIQ(ND$2,"IQ_TOTAL_ASSETS",IQ_FQ,$A41,,,ND$3)*100,0)</f>
        <v>25.074005257843197</v>
      </c>
      <c r="NE41" s="11">
        <f>IF(ISNUMBER(_xll.ciqfunctions.udf.CIQ(NE$2,"IQ_TOTAL_DEBT",IQ_FQ,$A41,"LFR",,NE$3)/_xll.ciqfunctions.udf.CIQ(NE$2,"IQ_TOTAL_ASSETS",IQ_FQ,$A41,,,NE$3)*100),_xll.ciqfunctions.udf.CIQ(NE$2,"IQ_TOTAL_DEBT",IQ_FQ,$A41,"LFR",,NE$3)/_xll.ciqfunctions.udf.CIQ(NE$2,"IQ_TOTAL_ASSETS",IQ_FQ,$A41,,,NE$3)*100,0)</f>
        <v>20.924608485360757</v>
      </c>
      <c r="NF41" s="11">
        <f>IF(ISNUMBER(_xll.ciqfunctions.udf.CIQ(NF$2,"IQ_TOTAL_DEBT",IQ_FQ,$A41,"LFR",,NF$3)/_xll.ciqfunctions.udf.CIQ(NF$2,"IQ_TOTAL_ASSETS",IQ_FQ,$A41,,,NF$3)*100),_xll.ciqfunctions.udf.CIQ(NF$2,"IQ_TOTAL_DEBT",IQ_FQ,$A41,"LFR",,NF$3)/_xll.ciqfunctions.udf.CIQ(NF$2,"IQ_TOTAL_ASSETS",IQ_FQ,$A41,,,NF$3)*100,0)</f>
        <v>12.587491782664387</v>
      </c>
      <c r="NG41" s="11">
        <f>IF(ISNUMBER(_xll.ciqfunctions.udf.CIQ(NG$2,"IQ_TOTAL_DEBT",IQ_FQ,$A41,"LFR",,NG$3)/_xll.ciqfunctions.udf.CIQ(NG$2,"IQ_TOTAL_ASSETS",IQ_FQ,$A41,,,NG$3)*100),_xll.ciqfunctions.udf.CIQ(NG$2,"IQ_TOTAL_DEBT",IQ_FQ,$A41,"LFR",,NG$3)/_xll.ciqfunctions.udf.CIQ(NG$2,"IQ_TOTAL_ASSETS",IQ_FQ,$A41,,,NG$3)*100,0)</f>
        <v>40.486542601225004</v>
      </c>
      <c r="NH41" s="11">
        <f>IF(ISNUMBER(_xll.ciqfunctions.udf.CIQ(NH$2,"IQ_TOTAL_DEBT",IQ_FQ,$A41,"LFR",,NH$3)/_xll.ciqfunctions.udf.CIQ(NH$2,"IQ_TOTAL_ASSETS",IQ_FQ,$A41,,,NH$3)*100),_xll.ciqfunctions.udf.CIQ(NH$2,"IQ_TOTAL_DEBT",IQ_FQ,$A41,"LFR",,NH$3)/_xll.ciqfunctions.udf.CIQ(NH$2,"IQ_TOTAL_ASSETS",IQ_FQ,$A41,,,NH$3)*100,0)</f>
        <v>26.785565463788647</v>
      </c>
      <c r="NI41" s="11">
        <f>IF(ISNUMBER(_xll.ciqfunctions.udf.CIQ(NI$2,"IQ_TOTAL_DEBT",IQ_FQ,$A41,"LFR",,NI$3)/_xll.ciqfunctions.udf.CIQ(NI$2,"IQ_TOTAL_ASSETS",IQ_FQ,$A41,,,NI$3)*100),_xll.ciqfunctions.udf.CIQ(NI$2,"IQ_TOTAL_DEBT",IQ_FQ,$A41,"LFR",,NI$3)/_xll.ciqfunctions.udf.CIQ(NI$2,"IQ_TOTAL_ASSETS",IQ_FQ,$A41,,,NI$3)*100,0)</f>
        <v>51.497899444136863</v>
      </c>
      <c r="NJ41" s="11">
        <f>IF(ISNUMBER(_xll.ciqfunctions.udf.CIQ(NJ$2,"IQ_TOTAL_DEBT",IQ_FQ,$A41,"LFR",,NJ$3)/_xll.ciqfunctions.udf.CIQ(NJ$2,"IQ_TOTAL_ASSETS",IQ_FQ,$A41,,,NJ$3)*100),_xll.ciqfunctions.udf.CIQ(NJ$2,"IQ_TOTAL_DEBT",IQ_FQ,$A41,"LFR",,NJ$3)/_xll.ciqfunctions.udf.CIQ(NJ$2,"IQ_TOTAL_ASSETS",IQ_FQ,$A41,,,NJ$3)*100,0)</f>
        <v>17.103780636053052</v>
      </c>
      <c r="NK41" s="11">
        <f>IF(ISNUMBER(_xll.ciqfunctions.udf.CIQ(NK$2,"IQ_TOTAL_DEBT",IQ_FQ,$A41,"LFR",,NK$3)/_xll.ciqfunctions.udf.CIQ(NK$2,"IQ_TOTAL_ASSETS",IQ_FQ,$A41,,,NK$3)*100),_xll.ciqfunctions.udf.CIQ(NK$2,"IQ_TOTAL_DEBT",IQ_FQ,$A41,"LFR",,NK$3)/_xll.ciqfunctions.udf.CIQ(NK$2,"IQ_TOTAL_ASSETS",IQ_FQ,$A41,,,NK$3)*100,0)</f>
        <v>30.053923687743168</v>
      </c>
      <c r="NL41" s="11">
        <f>IF(ISNUMBER(_xll.ciqfunctions.udf.CIQ(NL$2,"IQ_TOTAL_DEBT",IQ_FQ,$A41,"LFR",,NL$3)/_xll.ciqfunctions.udf.CIQ(NL$2,"IQ_TOTAL_ASSETS",IQ_FQ,$A41,,,NL$3)*100),_xll.ciqfunctions.udf.CIQ(NL$2,"IQ_TOTAL_DEBT",IQ_FQ,$A41,"LFR",,NL$3)/_xll.ciqfunctions.udf.CIQ(NL$2,"IQ_TOTAL_ASSETS",IQ_FQ,$A41,,,NL$3)*100,0)</f>
        <v>11.551868377021751</v>
      </c>
      <c r="NM41" s="11">
        <f>IF(ISNUMBER(_xll.ciqfunctions.udf.CIQ(NM$2,"IQ_TOTAL_DEBT",IQ_FQ,$A41,"LFR",,NM$3)/_xll.ciqfunctions.udf.CIQ(NM$2,"IQ_TOTAL_ASSETS",IQ_FQ,$A41,,,NM$3)*100),_xll.ciqfunctions.udf.CIQ(NM$2,"IQ_TOTAL_DEBT",IQ_FQ,$A41,"LFR",,NM$3)/_xll.ciqfunctions.udf.CIQ(NM$2,"IQ_TOTAL_ASSETS",IQ_FQ,$A41,,,NM$3)*100,0)</f>
        <v>0.20678456569110365</v>
      </c>
      <c r="NN41" s="11">
        <f>IF(ISNUMBER(_xll.ciqfunctions.udf.CIQ(NN$2,"IQ_TOTAL_DEBT",IQ_FQ,$A41,"LFR",,NN$3)/_xll.ciqfunctions.udf.CIQ(NN$2,"IQ_TOTAL_ASSETS",IQ_FQ,$A41,,,NN$3)*100),_xll.ciqfunctions.udf.CIQ(NN$2,"IQ_TOTAL_DEBT",IQ_FQ,$A41,"LFR",,NN$3)/_xll.ciqfunctions.udf.CIQ(NN$2,"IQ_TOTAL_ASSETS",IQ_FQ,$A41,,,NN$3)*100,0)</f>
        <v>17.988275223696391</v>
      </c>
      <c r="NO41" s="11">
        <f>IF(ISNUMBER(_xll.ciqfunctions.udf.CIQ(NO$2,"IQ_TOTAL_DEBT",IQ_FQ,$A41,"LFR",,NO$3)/_xll.ciqfunctions.udf.CIQ(NO$2,"IQ_TOTAL_ASSETS",IQ_FQ,$A41,,,NO$3)*100),_xll.ciqfunctions.udf.CIQ(NO$2,"IQ_TOTAL_DEBT",IQ_FQ,$A41,"LFR",,NO$3)/_xll.ciqfunctions.udf.CIQ(NO$2,"IQ_TOTAL_ASSETS",IQ_FQ,$A41,,,NO$3)*100,0)</f>
        <v>6.9937369519832977</v>
      </c>
      <c r="NP41" s="11">
        <f>IF(ISNUMBER(_xll.ciqfunctions.udf.CIQ(NP$2,"IQ_TOTAL_DEBT",IQ_FQ,$A41,"LFR",,NP$3)/_xll.ciqfunctions.udf.CIQ(NP$2,"IQ_TOTAL_ASSETS",IQ_FQ,$A41,,,NP$3)*100),_xll.ciqfunctions.udf.CIQ(NP$2,"IQ_TOTAL_DEBT",IQ_FQ,$A41,"LFR",,NP$3)/_xll.ciqfunctions.udf.CIQ(NP$2,"IQ_TOTAL_ASSETS",IQ_FQ,$A41,,,NP$3)*100,0)</f>
        <v>39.138142998262076</v>
      </c>
      <c r="NQ41" s="11">
        <f>IF(ISNUMBER(_xll.ciqfunctions.udf.CIQ(NQ$2,"IQ_TOTAL_DEBT",IQ_FQ,$A41,"LFR",,NQ$3)/_xll.ciqfunctions.udf.CIQ(NQ$2,"IQ_TOTAL_ASSETS",IQ_FQ,$A41,,,NQ$3)*100),_xll.ciqfunctions.udf.CIQ(NQ$2,"IQ_TOTAL_DEBT",IQ_FQ,$A41,"LFR",,NQ$3)/_xll.ciqfunctions.udf.CIQ(NQ$2,"IQ_TOTAL_ASSETS",IQ_FQ,$A41,,,NQ$3)*100,0)</f>
        <v>3.0469021840804236</v>
      </c>
      <c r="NR41" s="11">
        <f>IF(ISNUMBER(_xll.ciqfunctions.udf.CIQ(NR$2,"IQ_TOTAL_DEBT",IQ_FQ,$A41,"LFR",,NR$3)/_xll.ciqfunctions.udf.CIQ(NR$2,"IQ_TOTAL_ASSETS",IQ_FQ,$A41,,,NR$3)*100),_xll.ciqfunctions.udf.CIQ(NR$2,"IQ_TOTAL_DEBT",IQ_FQ,$A41,"LFR",,NR$3)/_xll.ciqfunctions.udf.CIQ(NR$2,"IQ_TOTAL_ASSETS",IQ_FQ,$A41,,,NR$3)*100,0)</f>
        <v>26.111358081849971</v>
      </c>
      <c r="NS41" s="11">
        <f>IF(ISNUMBER(_xll.ciqfunctions.udf.CIQ(NS$2,"IQ_TOTAL_DEBT",IQ_FQ,$A41,"LFR",,NS$3)/_xll.ciqfunctions.udf.CIQ(NS$2,"IQ_TOTAL_ASSETS",IQ_FQ,$A41,,,NS$3)*100),_xll.ciqfunctions.udf.CIQ(NS$2,"IQ_TOTAL_DEBT",IQ_FQ,$A41,"LFR",,NS$3)/_xll.ciqfunctions.udf.CIQ(NS$2,"IQ_TOTAL_ASSETS",IQ_FQ,$A41,,,NS$3)*100,0)</f>
        <v>31.538597935323882</v>
      </c>
      <c r="NT41" s="11">
        <f>IF(ISNUMBER(_xll.ciqfunctions.udf.CIQ(NT$2,"IQ_TOTAL_DEBT",IQ_FQ,$A41,"LFR",,NT$3)/_xll.ciqfunctions.udf.CIQ(NT$2,"IQ_TOTAL_ASSETS",IQ_FQ,$A41,,,NT$3)*100),_xll.ciqfunctions.udf.CIQ(NT$2,"IQ_TOTAL_DEBT",IQ_FQ,$A41,"LFR",,NT$3)/_xll.ciqfunctions.udf.CIQ(NT$2,"IQ_TOTAL_ASSETS",IQ_FQ,$A41,,,NT$3)*100,0)</f>
        <v>47.517106998287659</v>
      </c>
      <c r="NU41" s="11">
        <f>IF(ISNUMBER(_xll.ciqfunctions.udf.CIQ(NU$2,"IQ_TOTAL_DEBT",IQ_FQ,$A41,"LFR",,NU$3)/_xll.ciqfunctions.udf.CIQ(NU$2,"IQ_TOTAL_ASSETS",IQ_FQ,$A41,,,NU$3)*100),_xll.ciqfunctions.udf.CIQ(NU$2,"IQ_TOTAL_DEBT",IQ_FQ,$A41,"LFR",,NU$3)/_xll.ciqfunctions.udf.CIQ(NU$2,"IQ_TOTAL_ASSETS",IQ_FQ,$A41,,,NU$3)*100,0)</f>
        <v>22.878162569531671</v>
      </c>
      <c r="NV41" s="11">
        <f>IF(ISNUMBER(_xll.ciqfunctions.udf.CIQ(NV$2,"IQ_TOTAL_DEBT",IQ_FQ,$A41,"LFR",,NV$3)/_xll.ciqfunctions.udf.CIQ(NV$2,"IQ_TOTAL_ASSETS",IQ_FQ,$A41,,,NV$3)*100),_xll.ciqfunctions.udf.CIQ(NV$2,"IQ_TOTAL_DEBT",IQ_FQ,$A41,"LFR",,NV$3)/_xll.ciqfunctions.udf.CIQ(NV$2,"IQ_TOTAL_ASSETS",IQ_FQ,$A41,,,NV$3)*100,0)</f>
        <v>0.68958514522345304</v>
      </c>
      <c r="NW41" s="11">
        <f>IF(ISNUMBER(_xll.ciqfunctions.udf.CIQ(NW$2,"IQ_TOTAL_DEBT",IQ_FQ,$A41,"LFR",,NW$3)/_xll.ciqfunctions.udf.CIQ(NW$2,"IQ_TOTAL_ASSETS",IQ_FQ,$A41,,,NW$3)*100),_xll.ciqfunctions.udf.CIQ(NW$2,"IQ_TOTAL_DEBT",IQ_FQ,$A41,"LFR",,NW$3)/_xll.ciqfunctions.udf.CIQ(NW$2,"IQ_TOTAL_ASSETS",IQ_FQ,$A41,,,NW$3)*100,0)</f>
        <v>6.8426598787480666</v>
      </c>
      <c r="NX41" s="11">
        <f>IF(ISNUMBER(_xll.ciqfunctions.udf.CIQ(NX$2,"IQ_TOTAL_DEBT",IQ_FQ,$A41,"LFR",,NX$3)/_xll.ciqfunctions.udf.CIQ(NX$2,"IQ_TOTAL_ASSETS",IQ_FQ,$A41,,,NX$3)*100),_xll.ciqfunctions.udf.CIQ(NX$2,"IQ_TOTAL_DEBT",IQ_FQ,$A41,"LFR",,NX$3)/_xll.ciqfunctions.udf.CIQ(NX$2,"IQ_TOTAL_ASSETS",IQ_FQ,$A41,,,NX$3)*100,0)</f>
        <v>41.646572511195316</v>
      </c>
      <c r="NY41" s="11">
        <f>IF(ISNUMBER(_xll.ciqfunctions.udf.CIQ(NY$2,"IQ_TOTAL_DEBT",IQ_FQ,$A41,"LFR",,NY$3)/_xll.ciqfunctions.udf.CIQ(NY$2,"IQ_TOTAL_ASSETS",IQ_FQ,$A41,,,NY$3)*100),_xll.ciqfunctions.udf.CIQ(NY$2,"IQ_TOTAL_DEBT",IQ_FQ,$A41,"LFR",,NY$3)/_xll.ciqfunctions.udf.CIQ(NY$2,"IQ_TOTAL_ASSETS",IQ_FQ,$A41,,,NY$3)*100,0)</f>
        <v>27.999655072746116</v>
      </c>
      <c r="NZ41" s="11">
        <f>IF(ISNUMBER(_xll.ciqfunctions.udf.CIQ(NZ$2,"IQ_TOTAL_DEBT",IQ_FQ,$A41,"LFR",,NZ$3)/_xll.ciqfunctions.udf.CIQ(NZ$2,"IQ_TOTAL_ASSETS",IQ_FQ,$A41,,,NZ$3)*100),_xll.ciqfunctions.udf.CIQ(NZ$2,"IQ_TOTAL_DEBT",IQ_FQ,$A41,"LFR",,NZ$3)/_xll.ciqfunctions.udf.CIQ(NZ$2,"IQ_TOTAL_ASSETS",IQ_FQ,$A41,,,NZ$3)*100,0)</f>
        <v>0</v>
      </c>
      <c r="OA41" s="11">
        <f>IF(ISNUMBER(_xll.ciqfunctions.udf.CIQ(OA$2,"IQ_TOTAL_DEBT",IQ_FQ,$A41,"LFR",,OA$3)/_xll.ciqfunctions.udf.CIQ(OA$2,"IQ_TOTAL_ASSETS",IQ_FQ,$A41,,,OA$3)*100),_xll.ciqfunctions.udf.CIQ(OA$2,"IQ_TOTAL_DEBT",IQ_FQ,$A41,"LFR",,OA$3)/_xll.ciqfunctions.udf.CIQ(OA$2,"IQ_TOTAL_ASSETS",IQ_FQ,$A41,,,OA$3)*100,0)</f>
        <v>18.848300355149668</v>
      </c>
      <c r="OB41" s="11">
        <f>IF(ISNUMBER(_xll.ciqfunctions.udf.CIQ(OB$2,"IQ_TOTAL_DEBT",IQ_FQ,$A41,"LFR",,OB$3)/_xll.ciqfunctions.udf.CIQ(OB$2,"IQ_TOTAL_ASSETS",IQ_FQ,$A41,,,OB$3)*100),_xll.ciqfunctions.udf.CIQ(OB$2,"IQ_TOTAL_DEBT",IQ_FQ,$A41,"LFR",,OB$3)/_xll.ciqfunctions.udf.CIQ(OB$2,"IQ_TOTAL_ASSETS",IQ_FQ,$A41,,,OB$3)*100,0)</f>
        <v>47.219413549039437</v>
      </c>
      <c r="OC41" s="11">
        <f>IF(ISNUMBER(_xll.ciqfunctions.udf.CIQ(OC$2,"IQ_TOTAL_DEBT",IQ_FQ,$A41,"LFR",,OC$3)/_xll.ciqfunctions.udf.CIQ(OC$2,"IQ_TOTAL_ASSETS",IQ_FQ,$A41,,,OC$3)*100),_xll.ciqfunctions.udf.CIQ(OC$2,"IQ_TOTAL_DEBT",IQ_FQ,$A41,"LFR",,OC$3)/_xll.ciqfunctions.udf.CIQ(OC$2,"IQ_TOTAL_ASSETS",IQ_FQ,$A41,,,OC$3)*100,0)</f>
        <v>22.026353276353277</v>
      </c>
      <c r="OD41" s="11">
        <f>IF(ISNUMBER(_xll.ciqfunctions.udf.CIQ(OD$2,"IQ_TOTAL_DEBT",IQ_FQ,$A41,"LFR",,OD$3)/_xll.ciqfunctions.udf.CIQ(OD$2,"IQ_TOTAL_ASSETS",IQ_FQ,$A41,,,OD$3)*100),_xll.ciqfunctions.udf.CIQ(OD$2,"IQ_TOTAL_DEBT",IQ_FQ,$A41,"LFR",,OD$3)/_xll.ciqfunctions.udf.CIQ(OD$2,"IQ_TOTAL_ASSETS",IQ_FQ,$A41,,,OD$3)*100,0)</f>
        <v>11.312024353120243</v>
      </c>
      <c r="OE41" s="11">
        <f>IF(ISNUMBER(_xll.ciqfunctions.udf.CIQ(OE$2,"IQ_TOTAL_DEBT",IQ_FQ,$A41,"LFR",,OE$3)/_xll.ciqfunctions.udf.CIQ(OE$2,"IQ_TOTAL_ASSETS",IQ_FQ,$A41,,,OE$3)*100),_xll.ciqfunctions.udf.CIQ(OE$2,"IQ_TOTAL_DEBT",IQ_FQ,$A41,"LFR",,OE$3)/_xll.ciqfunctions.udf.CIQ(OE$2,"IQ_TOTAL_ASSETS",IQ_FQ,$A41,,,OE$3)*100,0)</f>
        <v>68.157859345573286</v>
      </c>
      <c r="OF41" s="11">
        <f>IF(ISNUMBER(_xll.ciqfunctions.udf.CIQ(OF$2,"IQ_TOTAL_DEBT",IQ_FQ,$A41,"LFR",,OF$3)/_xll.ciqfunctions.udf.CIQ(OF$2,"IQ_TOTAL_ASSETS",IQ_FQ,$A41,,,OF$3)*100),_xll.ciqfunctions.udf.CIQ(OF$2,"IQ_TOTAL_DEBT",IQ_FQ,$A41,"LFR",,OF$3)/_xll.ciqfunctions.udf.CIQ(OF$2,"IQ_TOTAL_ASSETS",IQ_FQ,$A41,,,OF$3)*100,0)</f>
        <v>92.221389209530429</v>
      </c>
      <c r="OG41" s="11">
        <f>IF(ISNUMBER(_xll.ciqfunctions.udf.CIQ(OG$2,"IQ_TOTAL_DEBT",IQ_FQ,$A41,"LFR",,OG$3)/_xll.ciqfunctions.udf.CIQ(OG$2,"IQ_TOTAL_ASSETS",IQ_FQ,$A41,,,OG$3)*100),_xll.ciqfunctions.udf.CIQ(OG$2,"IQ_TOTAL_DEBT",IQ_FQ,$A41,"LFR",,OG$3)/_xll.ciqfunctions.udf.CIQ(OG$2,"IQ_TOTAL_ASSETS",IQ_FQ,$A41,,,OG$3)*100,0)</f>
        <v>15.404687572806489</v>
      </c>
      <c r="OH41" s="11">
        <f>IF(ISNUMBER(_xll.ciqfunctions.udf.CIQ(OH$2,"IQ_TOTAL_DEBT",IQ_FQ,$A41,"LFR",,OH$3)/_xll.ciqfunctions.udf.CIQ(OH$2,"IQ_TOTAL_ASSETS",IQ_FQ,$A41,,,OH$3)*100),_xll.ciqfunctions.udf.CIQ(OH$2,"IQ_TOTAL_DEBT",IQ_FQ,$A41,"LFR",,OH$3)/_xll.ciqfunctions.udf.CIQ(OH$2,"IQ_TOTAL_ASSETS",IQ_FQ,$A41,,,OH$3)*100,0)</f>
        <v>37.041658985912491</v>
      </c>
      <c r="OI41" s="11">
        <f>IF(ISNUMBER(_xll.ciqfunctions.udf.CIQ(OI$2,"IQ_TOTAL_DEBT",IQ_FQ,$A41,"LFR",,OI$3)/_xll.ciqfunctions.udf.CIQ(OI$2,"IQ_TOTAL_ASSETS",IQ_FQ,$A41,,,OI$3)*100),_xll.ciqfunctions.udf.CIQ(OI$2,"IQ_TOTAL_DEBT",IQ_FQ,$A41,"LFR",,OI$3)/_xll.ciqfunctions.udf.CIQ(OI$2,"IQ_TOTAL_ASSETS",IQ_FQ,$A41,,,OI$3)*100,0)</f>
        <v>16.392464410536185</v>
      </c>
      <c r="OJ41" s="11">
        <f>IF(ISNUMBER(_xll.ciqfunctions.udf.CIQ(OJ$2,"IQ_TOTAL_DEBT",IQ_FQ,$A41,"LFR",,OJ$3)/_xll.ciqfunctions.udf.CIQ(OJ$2,"IQ_TOTAL_ASSETS",IQ_FQ,$A41,,,OJ$3)*100),_xll.ciqfunctions.udf.CIQ(OJ$2,"IQ_TOTAL_DEBT",IQ_FQ,$A41,"LFR",,OJ$3)/_xll.ciqfunctions.udf.CIQ(OJ$2,"IQ_TOTAL_ASSETS",IQ_FQ,$A41,,,OJ$3)*100,0)</f>
        <v>27.808466948860655</v>
      </c>
      <c r="OK41" s="11">
        <f>IF(ISNUMBER(_xll.ciqfunctions.udf.CIQ(OK$2,"IQ_TOTAL_DEBT",IQ_FQ,$A41,"LFR",,OK$3)/_xll.ciqfunctions.udf.CIQ(OK$2,"IQ_TOTAL_ASSETS",IQ_FQ,$A41,,,OK$3)*100),_xll.ciqfunctions.udf.CIQ(OK$2,"IQ_TOTAL_DEBT",IQ_FQ,$A41,"LFR",,OK$3)/_xll.ciqfunctions.udf.CIQ(OK$2,"IQ_TOTAL_ASSETS",IQ_FQ,$A41,,,OK$3)*100,0)</f>
        <v>0</v>
      </c>
      <c r="OL41" s="11">
        <f>IF(ISNUMBER(_xll.ciqfunctions.udf.CIQ(OL$2,"IQ_TOTAL_DEBT",IQ_FQ,$A41,"LFR",,OL$3)/_xll.ciqfunctions.udf.CIQ(OL$2,"IQ_TOTAL_ASSETS",IQ_FQ,$A41,,,OL$3)*100),_xll.ciqfunctions.udf.CIQ(OL$2,"IQ_TOTAL_DEBT",IQ_FQ,$A41,"LFR",,OL$3)/_xll.ciqfunctions.udf.CIQ(OL$2,"IQ_TOTAL_ASSETS",IQ_FQ,$A41,,,OL$3)*100,0)</f>
        <v>43.872394982277079</v>
      </c>
      <c r="OM41" s="11">
        <f>IF(ISNUMBER(_xll.ciqfunctions.udf.CIQ(OM$2,"IQ_TOTAL_DEBT",IQ_FQ,$A41,"LFR",,OM$3)/_xll.ciqfunctions.udf.CIQ(OM$2,"IQ_TOTAL_ASSETS",IQ_FQ,$A41,,,OM$3)*100),_xll.ciqfunctions.udf.CIQ(OM$2,"IQ_TOTAL_DEBT",IQ_FQ,$A41,"LFR",,OM$3)/_xll.ciqfunctions.udf.CIQ(OM$2,"IQ_TOTAL_ASSETS",IQ_FQ,$A41,,,OM$3)*100,0)</f>
        <v>10.27592704825925</v>
      </c>
      <c r="ON41" s="11">
        <f>IF(ISNUMBER(_xll.ciqfunctions.udf.CIQ(ON$2,"IQ_TOTAL_DEBT",IQ_FQ,$A41,"LFR",,ON$3)/_xll.ciqfunctions.udf.CIQ(ON$2,"IQ_TOTAL_ASSETS",IQ_FQ,$A41,,,ON$3)*100),_xll.ciqfunctions.udf.CIQ(ON$2,"IQ_TOTAL_DEBT",IQ_FQ,$A41,"LFR",,ON$3)/_xll.ciqfunctions.udf.CIQ(ON$2,"IQ_TOTAL_ASSETS",IQ_FQ,$A41,,,ON$3)*100,0)</f>
        <v>28.197143777515301</v>
      </c>
      <c r="OO41" s="11">
        <f>IF(ISNUMBER(_xll.ciqfunctions.udf.CIQ(OO$2,"IQ_TOTAL_DEBT",IQ_FQ,$A41,"LFR",,OO$3)/_xll.ciqfunctions.udf.CIQ(OO$2,"IQ_TOTAL_ASSETS",IQ_FQ,$A41,,,OO$3)*100),_xll.ciqfunctions.udf.CIQ(OO$2,"IQ_TOTAL_DEBT",IQ_FQ,$A41,"LFR",,OO$3)/_xll.ciqfunctions.udf.CIQ(OO$2,"IQ_TOTAL_ASSETS",IQ_FQ,$A41,,,OO$3)*100,0)</f>
        <v>11.375498225242877</v>
      </c>
      <c r="OP41" s="11">
        <f>IF(ISNUMBER(_xll.ciqfunctions.udf.CIQ(OP$2,"IQ_TOTAL_DEBT",IQ_FQ,$A41,"LFR",,OP$3)/_xll.ciqfunctions.udf.CIQ(OP$2,"IQ_TOTAL_ASSETS",IQ_FQ,$A41,,,OP$3)*100),_xll.ciqfunctions.udf.CIQ(OP$2,"IQ_TOTAL_DEBT",IQ_FQ,$A41,"LFR",,OP$3)/_xll.ciqfunctions.udf.CIQ(OP$2,"IQ_TOTAL_ASSETS",IQ_FQ,$A41,,,OP$3)*100,0)</f>
        <v>0.14065103284690098</v>
      </c>
      <c r="OQ41" s="11">
        <f>IF(ISNUMBER(_xll.ciqfunctions.udf.CIQ(OQ$2,"IQ_TOTAL_DEBT",IQ_FQ,$A41,"LFR",,OQ$3)/_xll.ciqfunctions.udf.CIQ(OQ$2,"IQ_TOTAL_ASSETS",IQ_FQ,$A41,,,OQ$3)*100),_xll.ciqfunctions.udf.CIQ(OQ$2,"IQ_TOTAL_DEBT",IQ_FQ,$A41,"LFR",,OQ$3)/_xll.ciqfunctions.udf.CIQ(OQ$2,"IQ_TOTAL_ASSETS",IQ_FQ,$A41,,,OQ$3)*100,0)</f>
        <v>37.483344437041971</v>
      </c>
      <c r="OR41" s="11">
        <f>IF(ISNUMBER(_xll.ciqfunctions.udf.CIQ(OR$2,"IQ_TOTAL_DEBT",IQ_FQ,$A41,"LFR",,OR$3)/_xll.ciqfunctions.udf.CIQ(OR$2,"IQ_TOTAL_ASSETS",IQ_FQ,$A41,,,OR$3)*100),_xll.ciqfunctions.udf.CIQ(OR$2,"IQ_TOTAL_DEBT",IQ_FQ,$A41,"LFR",,OR$3)/_xll.ciqfunctions.udf.CIQ(OR$2,"IQ_TOTAL_ASSETS",IQ_FQ,$A41,,,OR$3)*100,0)</f>
        <v>30.359008027694053</v>
      </c>
      <c r="OS41" s="11">
        <f>IF(ISNUMBER(_xll.ciqfunctions.udf.CIQ(OS$2,"IQ_TOTAL_DEBT",IQ_FQ,$A41,"LFR",,OS$3)/_xll.ciqfunctions.udf.CIQ(OS$2,"IQ_TOTAL_ASSETS",IQ_FQ,$A41,,,OS$3)*100),_xll.ciqfunctions.udf.CIQ(OS$2,"IQ_TOTAL_DEBT",IQ_FQ,$A41,"LFR",,OS$3)/_xll.ciqfunctions.udf.CIQ(OS$2,"IQ_TOTAL_ASSETS",IQ_FQ,$A41,,,OS$3)*100,0)</f>
        <v>23.873608884776463</v>
      </c>
      <c r="OT41" s="11">
        <f>IF(ISNUMBER(_xll.ciqfunctions.udf.CIQ(OT$2,"IQ_TOTAL_DEBT",IQ_FQ,$A41,"LFR",,OT$3)/_xll.ciqfunctions.udf.CIQ(OT$2,"IQ_TOTAL_ASSETS",IQ_FQ,$A41,,,OT$3)*100),_xll.ciqfunctions.udf.CIQ(OT$2,"IQ_TOTAL_DEBT",IQ_FQ,$A41,"LFR",,OT$3)/_xll.ciqfunctions.udf.CIQ(OT$2,"IQ_TOTAL_ASSETS",IQ_FQ,$A41,,,OT$3)*100,0)</f>
        <v>0.45533270015084637</v>
      </c>
      <c r="OU41" s="11">
        <f>IF(ISNUMBER(_xll.ciqfunctions.udf.CIQ(OU$2,"IQ_TOTAL_DEBT",IQ_FQ,$A41,"LFR",,OU$3)/_xll.ciqfunctions.udf.CIQ(OU$2,"IQ_TOTAL_ASSETS",IQ_FQ,$A41,,,OU$3)*100),_xll.ciqfunctions.udf.CIQ(OU$2,"IQ_TOTAL_DEBT",IQ_FQ,$A41,"LFR",,OU$3)/_xll.ciqfunctions.udf.CIQ(OU$2,"IQ_TOTAL_ASSETS",IQ_FQ,$A41,,,OU$3)*100,0)</f>
        <v>22.553739363514708</v>
      </c>
      <c r="OV41" s="11">
        <f>IF(ISNUMBER(_xll.ciqfunctions.udf.CIQ(OV$2,"IQ_TOTAL_DEBT",IQ_FQ,$A41,"LFR",,OV$3)/_xll.ciqfunctions.udf.CIQ(OV$2,"IQ_TOTAL_ASSETS",IQ_FQ,$A41,,,OV$3)*100),_xll.ciqfunctions.udf.CIQ(OV$2,"IQ_TOTAL_DEBT",IQ_FQ,$A41,"LFR",,OV$3)/_xll.ciqfunctions.udf.CIQ(OV$2,"IQ_TOTAL_ASSETS",IQ_FQ,$A41,,,OV$3)*100,0)</f>
        <v>12.017060005476475</v>
      </c>
      <c r="OW41" s="11">
        <f>IF(ISNUMBER(_xll.ciqfunctions.udf.CIQ(OW$2,"IQ_TOTAL_DEBT",IQ_FQ,$A41,"LFR",,OW$3)/_xll.ciqfunctions.udf.CIQ(OW$2,"IQ_TOTAL_ASSETS",IQ_FQ,$A41,,,OW$3)*100),_xll.ciqfunctions.udf.CIQ(OW$2,"IQ_TOTAL_DEBT",IQ_FQ,$A41,"LFR",,OW$3)/_xll.ciqfunctions.udf.CIQ(OW$2,"IQ_TOTAL_ASSETS",IQ_FQ,$A41,,,OW$3)*100,0)</f>
        <v>18.708318636755649</v>
      </c>
      <c r="OX41" s="11">
        <f>IF(ISNUMBER(_xll.ciqfunctions.udf.CIQ(OX$2,"IQ_TOTAL_DEBT",IQ_FQ,$A41,"LFR",,OX$3)/_xll.ciqfunctions.udf.CIQ(OX$2,"IQ_TOTAL_ASSETS",IQ_FQ,$A41,,,OX$3)*100),_xll.ciqfunctions.udf.CIQ(OX$2,"IQ_TOTAL_DEBT",IQ_FQ,$A41,"LFR",,OX$3)/_xll.ciqfunctions.udf.CIQ(OX$2,"IQ_TOTAL_ASSETS",IQ_FQ,$A41,,,OX$3)*100,0)</f>
        <v>0</v>
      </c>
      <c r="OY41" s="11">
        <f>IF(ISNUMBER(_xll.ciqfunctions.udf.CIQ(OY$2,"IQ_TOTAL_DEBT",IQ_FQ,$A41,"LFR",,OY$3)/_xll.ciqfunctions.udf.CIQ(OY$2,"IQ_TOTAL_ASSETS",IQ_FQ,$A41,,,OY$3)*100),_xll.ciqfunctions.udf.CIQ(OY$2,"IQ_TOTAL_DEBT",IQ_FQ,$A41,"LFR",,OY$3)/_xll.ciqfunctions.udf.CIQ(OY$2,"IQ_TOTAL_ASSETS",IQ_FQ,$A41,,,OY$3)*100,0)</f>
        <v>30.877136922831124</v>
      </c>
      <c r="OZ41" s="11">
        <f>IF(ISNUMBER(_xll.ciqfunctions.udf.CIQ(OZ$2,"IQ_TOTAL_DEBT",IQ_FQ,$A41,"LFR",,OZ$3)/_xll.ciqfunctions.udf.CIQ(OZ$2,"IQ_TOTAL_ASSETS",IQ_FQ,$A41,,,OZ$3)*100),_xll.ciqfunctions.udf.CIQ(OZ$2,"IQ_TOTAL_DEBT",IQ_FQ,$A41,"LFR",,OZ$3)/_xll.ciqfunctions.udf.CIQ(OZ$2,"IQ_TOTAL_ASSETS",IQ_FQ,$A41,,,OZ$3)*100,0)</f>
        <v>0</v>
      </c>
      <c r="PA41" s="11">
        <f>IF(ISNUMBER(_xll.ciqfunctions.udf.CIQ(PA$2,"IQ_TOTAL_DEBT",IQ_FQ,$A41,"LFR",,PA$3)/_xll.ciqfunctions.udf.CIQ(PA$2,"IQ_TOTAL_ASSETS",IQ_FQ,$A41,,,PA$3)*100),_xll.ciqfunctions.udf.CIQ(PA$2,"IQ_TOTAL_DEBT",IQ_FQ,$A41,"LFR",,PA$3)/_xll.ciqfunctions.udf.CIQ(PA$2,"IQ_TOTAL_ASSETS",IQ_FQ,$A41,,,PA$3)*100,0)</f>
        <v>39.871112909433627</v>
      </c>
      <c r="PB41" s="11">
        <f>IF(ISNUMBER(_xll.ciqfunctions.udf.CIQ(PB$2,"IQ_TOTAL_DEBT",IQ_FQ,$A41,"LFR",,PB$3)/_xll.ciqfunctions.udf.CIQ(PB$2,"IQ_TOTAL_ASSETS",IQ_FQ,$A41,,,PB$3)*100),_xll.ciqfunctions.udf.CIQ(PB$2,"IQ_TOTAL_DEBT",IQ_FQ,$A41,"LFR",,PB$3)/_xll.ciqfunctions.udf.CIQ(PB$2,"IQ_TOTAL_ASSETS",IQ_FQ,$A41,,,PB$3)*100,0)</f>
        <v>37.217549068118096</v>
      </c>
      <c r="PC41" s="11">
        <f>IF(ISNUMBER(_xll.ciqfunctions.udf.CIQ(PC$2,"IQ_TOTAL_DEBT",IQ_FQ,$A41,"LFR",,PC$3)/_xll.ciqfunctions.udf.CIQ(PC$2,"IQ_TOTAL_ASSETS",IQ_FQ,$A41,,,PC$3)*100),_xll.ciqfunctions.udf.CIQ(PC$2,"IQ_TOTAL_DEBT",IQ_FQ,$A41,"LFR",,PC$3)/_xll.ciqfunctions.udf.CIQ(PC$2,"IQ_TOTAL_ASSETS",IQ_FQ,$A41,,,PC$3)*100,0)</f>
        <v>0</v>
      </c>
      <c r="PD41" s="11">
        <f>IF(ISNUMBER(_xll.ciqfunctions.udf.CIQ(PD$2,"IQ_TOTAL_DEBT",IQ_FQ,$A41,"LFR",,PD$3)/_xll.ciqfunctions.udf.CIQ(PD$2,"IQ_TOTAL_ASSETS",IQ_FQ,$A41,,,PD$3)*100),_xll.ciqfunctions.udf.CIQ(PD$2,"IQ_TOTAL_DEBT",IQ_FQ,$A41,"LFR",,PD$3)/_xll.ciqfunctions.udf.CIQ(PD$2,"IQ_TOTAL_ASSETS",IQ_FQ,$A41,,,PD$3)*100,0)</f>
        <v>21.089757662239457</v>
      </c>
      <c r="PE41" s="11">
        <f>IF(ISNUMBER(_xll.ciqfunctions.udf.CIQ(PE$2,"IQ_TOTAL_DEBT",IQ_FQ,$A41,"LFR",,PE$3)/_xll.ciqfunctions.udf.CIQ(PE$2,"IQ_TOTAL_ASSETS",IQ_FQ,$A41,,,PE$3)*100),_xll.ciqfunctions.udf.CIQ(PE$2,"IQ_TOTAL_DEBT",IQ_FQ,$A41,"LFR",,PE$3)/_xll.ciqfunctions.udf.CIQ(PE$2,"IQ_TOTAL_ASSETS",IQ_FQ,$A41,,,PE$3)*100,0)</f>
        <v>29.460460387771398</v>
      </c>
      <c r="PF41" s="11">
        <f>IF(ISNUMBER(_xll.ciqfunctions.udf.CIQ(PF$2,"IQ_TOTAL_DEBT",IQ_FQ,$A41,"LFR",,PF$3)/_xll.ciqfunctions.udf.CIQ(PF$2,"IQ_TOTAL_ASSETS",IQ_FQ,$A41,,,PF$3)*100),_xll.ciqfunctions.udf.CIQ(PF$2,"IQ_TOTAL_DEBT",IQ_FQ,$A41,"LFR",,PF$3)/_xll.ciqfunctions.udf.CIQ(PF$2,"IQ_TOTAL_ASSETS",IQ_FQ,$A41,,,PF$3)*100,0)</f>
        <v>2.3734275268017599</v>
      </c>
      <c r="PG41" s="11">
        <f>IF(ISNUMBER(_xll.ciqfunctions.udf.CIQ(PG$2,"IQ_TOTAL_DEBT",IQ_FQ,$A41,"LFR",,PG$3)/_xll.ciqfunctions.udf.CIQ(PG$2,"IQ_TOTAL_ASSETS",IQ_FQ,$A41,,,PG$3)*100),_xll.ciqfunctions.udf.CIQ(PG$2,"IQ_TOTAL_DEBT",IQ_FQ,$A41,"LFR",,PG$3)/_xll.ciqfunctions.udf.CIQ(PG$2,"IQ_TOTAL_ASSETS",IQ_FQ,$A41,,,PG$3)*100,0)</f>
        <v>41.157035501425234</v>
      </c>
      <c r="PH41" s="11">
        <f>IF(ISNUMBER(_xll.ciqfunctions.udf.CIQ(PH$2,"IQ_TOTAL_DEBT",IQ_FQ,$A41,"LFR",,PH$3)/_xll.ciqfunctions.udf.CIQ(PH$2,"IQ_TOTAL_ASSETS",IQ_FQ,$A41,,,PH$3)*100),_xll.ciqfunctions.udf.CIQ(PH$2,"IQ_TOTAL_DEBT",IQ_FQ,$A41,"LFR",,PH$3)/_xll.ciqfunctions.udf.CIQ(PH$2,"IQ_TOTAL_ASSETS",IQ_FQ,$A41,,,PH$3)*100,0)</f>
        <v>0</v>
      </c>
      <c r="PI41" s="11">
        <f>IF(ISNUMBER(_xll.ciqfunctions.udf.CIQ(PI$2,"IQ_TOTAL_DEBT",IQ_FQ,$A41,"LFR",,PI$3)/_xll.ciqfunctions.udf.CIQ(PI$2,"IQ_TOTAL_ASSETS",IQ_FQ,$A41,,,PI$3)*100),_xll.ciqfunctions.udf.CIQ(PI$2,"IQ_TOTAL_DEBT",IQ_FQ,$A41,"LFR",,PI$3)/_xll.ciqfunctions.udf.CIQ(PI$2,"IQ_TOTAL_ASSETS",IQ_FQ,$A41,,,PI$3)*100,0)</f>
        <v>61.790626251836024</v>
      </c>
      <c r="PJ41" s="11">
        <f>IF(ISNUMBER(_xll.ciqfunctions.udf.CIQ(PJ$2,"IQ_TOTAL_DEBT",IQ_FQ,$A41,"LFR",,PJ$3)/_xll.ciqfunctions.udf.CIQ(PJ$2,"IQ_TOTAL_ASSETS",IQ_FQ,$A41,,,PJ$3)*100),_xll.ciqfunctions.udf.CIQ(PJ$2,"IQ_TOTAL_DEBT",IQ_FQ,$A41,"LFR",,PJ$3)/_xll.ciqfunctions.udf.CIQ(PJ$2,"IQ_TOTAL_ASSETS",IQ_FQ,$A41,,,PJ$3)*100,0)</f>
        <v>3.653601494193758</v>
      </c>
      <c r="PK41" s="11">
        <f>IF(ISNUMBER(_xll.ciqfunctions.udf.CIQ(PK$2,"IQ_TOTAL_DEBT",IQ_FQ,$A41,"LFR",,PK$3)/_xll.ciqfunctions.udf.CIQ(PK$2,"IQ_TOTAL_ASSETS",IQ_FQ,$A41,,,PK$3)*100),_xll.ciqfunctions.udf.CIQ(PK$2,"IQ_TOTAL_DEBT",IQ_FQ,$A41,"LFR",,PK$3)/_xll.ciqfunctions.udf.CIQ(PK$2,"IQ_TOTAL_ASSETS",IQ_FQ,$A41,,,PK$3)*100,0)</f>
        <v>8.7598604775959217</v>
      </c>
      <c r="PL41" s="11">
        <f>IF(ISNUMBER(_xll.ciqfunctions.udf.CIQ(PL$2,"IQ_TOTAL_DEBT",IQ_FQ,$A41,"LFR",,PL$3)/_xll.ciqfunctions.udf.CIQ(PL$2,"IQ_TOTAL_ASSETS",IQ_FQ,$A41,,,PL$3)*100),_xll.ciqfunctions.udf.CIQ(PL$2,"IQ_TOTAL_DEBT",IQ_FQ,$A41,"LFR",,PL$3)/_xll.ciqfunctions.udf.CIQ(PL$2,"IQ_TOTAL_ASSETS",IQ_FQ,$A41,,,PL$3)*100,0)</f>
        <v>22.333357405936304</v>
      </c>
      <c r="PM41" s="11">
        <f>IF(ISNUMBER(_xll.ciqfunctions.udf.CIQ(PM$2,"IQ_TOTAL_DEBT",IQ_FQ,$A41,"LFR",,PM$3)/_xll.ciqfunctions.udf.CIQ(PM$2,"IQ_TOTAL_ASSETS",IQ_FQ,$A41,,,PM$3)*100),_xll.ciqfunctions.udf.CIQ(PM$2,"IQ_TOTAL_DEBT",IQ_FQ,$A41,"LFR",,PM$3)/_xll.ciqfunctions.udf.CIQ(PM$2,"IQ_TOTAL_ASSETS",IQ_FQ,$A41,,,PM$3)*100,0)</f>
        <v>3.1239795363012952</v>
      </c>
      <c r="PN41" s="11">
        <f>IF(ISNUMBER(_xll.ciqfunctions.udf.CIQ(PN$2,"IQ_TOTAL_DEBT",IQ_FQ,$A41,"LFR",,PN$3)/_xll.ciqfunctions.udf.CIQ(PN$2,"IQ_TOTAL_ASSETS",IQ_FQ,$A41,,,PN$3)*100),_xll.ciqfunctions.udf.CIQ(PN$2,"IQ_TOTAL_DEBT",IQ_FQ,$A41,"LFR",,PN$3)/_xll.ciqfunctions.udf.CIQ(PN$2,"IQ_TOTAL_ASSETS",IQ_FQ,$A41,,,PN$3)*100,0)</f>
        <v>10.696324189213943</v>
      </c>
      <c r="PO41" s="11">
        <f>IF(ISNUMBER(_xll.ciqfunctions.udf.CIQ(PO$2,"IQ_TOTAL_DEBT",IQ_FQ,$A41,"LFR",,PO$3)/_xll.ciqfunctions.udf.CIQ(PO$2,"IQ_TOTAL_ASSETS",IQ_FQ,$A41,,,PO$3)*100),_xll.ciqfunctions.udf.CIQ(PO$2,"IQ_TOTAL_DEBT",IQ_FQ,$A41,"LFR",,PO$3)/_xll.ciqfunctions.udf.CIQ(PO$2,"IQ_TOTAL_ASSETS",IQ_FQ,$A41,,,PO$3)*100,0)</f>
        <v>17.152704135737011</v>
      </c>
      <c r="PP41" s="11">
        <f>IF(ISNUMBER(_xll.ciqfunctions.udf.CIQ(PP$2,"IQ_TOTAL_DEBT",IQ_FQ,$A41,"LFR",,PP$3)/_xll.ciqfunctions.udf.CIQ(PP$2,"IQ_TOTAL_ASSETS",IQ_FQ,$A41,,,PP$3)*100),_xll.ciqfunctions.udf.CIQ(PP$2,"IQ_TOTAL_DEBT",IQ_FQ,$A41,"LFR",,PP$3)/_xll.ciqfunctions.udf.CIQ(PP$2,"IQ_TOTAL_ASSETS",IQ_FQ,$A41,,,PP$3)*100,0)</f>
        <v>22.245733788395906</v>
      </c>
      <c r="PQ41" s="11">
        <f>IF(ISNUMBER(_xll.ciqfunctions.udf.CIQ(PQ$2,"IQ_TOTAL_DEBT",IQ_FQ,$A41,"LFR",,PQ$3)/_xll.ciqfunctions.udf.CIQ(PQ$2,"IQ_TOTAL_ASSETS",IQ_FQ,$A41,,,PQ$3)*100),_xll.ciqfunctions.udf.CIQ(PQ$2,"IQ_TOTAL_DEBT",IQ_FQ,$A41,"LFR",,PQ$3)/_xll.ciqfunctions.udf.CIQ(PQ$2,"IQ_TOTAL_ASSETS",IQ_FQ,$A41,,,PQ$3)*100,0)</f>
        <v>28.70423769867817</v>
      </c>
      <c r="PR41" s="11">
        <f>IF(ISNUMBER(_xll.ciqfunctions.udf.CIQ(PR$2,"IQ_TOTAL_DEBT",IQ_FQ,$A41,"LFR",,PR$3)/_xll.ciqfunctions.udf.CIQ(PR$2,"IQ_TOTAL_ASSETS",IQ_FQ,$A41,,,PR$3)*100),_xll.ciqfunctions.udf.CIQ(PR$2,"IQ_TOTAL_DEBT",IQ_FQ,$A41,"LFR",,PR$3)/_xll.ciqfunctions.udf.CIQ(PR$2,"IQ_TOTAL_ASSETS",IQ_FQ,$A41,,,PR$3)*100,0)</f>
        <v>14.574888058712872</v>
      </c>
      <c r="PS41" s="11">
        <f>IF(ISNUMBER(_xll.ciqfunctions.udf.CIQ(PS$2,"IQ_TOTAL_DEBT",IQ_FQ,$A41,"LFR",,PS$3)/_xll.ciqfunctions.udf.CIQ(PS$2,"IQ_TOTAL_ASSETS",IQ_FQ,$A41,,,PS$3)*100),_xll.ciqfunctions.udf.CIQ(PS$2,"IQ_TOTAL_DEBT",IQ_FQ,$A41,"LFR",,PS$3)/_xll.ciqfunctions.udf.CIQ(PS$2,"IQ_TOTAL_ASSETS",IQ_FQ,$A41,,,PS$3)*100,0)</f>
        <v>48.858401515556231</v>
      </c>
      <c r="PT41" s="11">
        <f>IF(ISNUMBER(_xll.ciqfunctions.udf.CIQ(PT$2,"IQ_TOTAL_DEBT",IQ_FQ,$A41,"LFR",,PT$3)/_xll.ciqfunctions.udf.CIQ(PT$2,"IQ_TOTAL_ASSETS",IQ_FQ,$A41,,,PT$3)*100),_xll.ciqfunctions.udf.CIQ(PT$2,"IQ_TOTAL_DEBT",IQ_FQ,$A41,"LFR",,PT$3)/_xll.ciqfunctions.udf.CIQ(PT$2,"IQ_TOTAL_ASSETS",IQ_FQ,$A41,,,PT$3)*100,0)</f>
        <v>2.0013063463278282</v>
      </c>
      <c r="PU41" s="11">
        <f>IF(ISNUMBER(_xll.ciqfunctions.udf.CIQ(PU$2,"IQ_TOTAL_DEBT",IQ_FQ,$A41,"LFR",,PU$3)/_xll.ciqfunctions.udf.CIQ(PU$2,"IQ_TOTAL_ASSETS",IQ_FQ,$A41,,,PU$3)*100),_xll.ciqfunctions.udf.CIQ(PU$2,"IQ_TOTAL_DEBT",IQ_FQ,$A41,"LFR",,PU$3)/_xll.ciqfunctions.udf.CIQ(PU$2,"IQ_TOTAL_ASSETS",IQ_FQ,$A41,,,PU$3)*100,0)</f>
        <v>29.661882533789711</v>
      </c>
      <c r="PV41" s="11">
        <f>IF(ISNUMBER(_xll.ciqfunctions.udf.CIQ(PV$2,"IQ_TOTAL_DEBT",IQ_FQ,$A41,"LFR",,PV$3)/_xll.ciqfunctions.udf.CIQ(PV$2,"IQ_TOTAL_ASSETS",IQ_FQ,$A41,,,PV$3)*100),_xll.ciqfunctions.udf.CIQ(PV$2,"IQ_TOTAL_DEBT",IQ_FQ,$A41,"LFR",,PV$3)/_xll.ciqfunctions.udf.CIQ(PV$2,"IQ_TOTAL_ASSETS",IQ_FQ,$A41,,,PV$3)*100,0)</f>
        <v>4.2628681745845398</v>
      </c>
      <c r="PW41" s="11">
        <f>IF(ISNUMBER(_xll.ciqfunctions.udf.CIQ(PW$2,"IQ_TOTAL_DEBT",IQ_FQ,$A41,"LFR",,PW$3)/_xll.ciqfunctions.udf.CIQ(PW$2,"IQ_TOTAL_ASSETS",IQ_FQ,$A41,,,PW$3)*100),_xll.ciqfunctions.udf.CIQ(PW$2,"IQ_TOTAL_DEBT",IQ_FQ,$A41,"LFR",,PW$3)/_xll.ciqfunctions.udf.CIQ(PW$2,"IQ_TOTAL_ASSETS",IQ_FQ,$A41,,,PW$3)*100,0)</f>
        <v>20.204779375663929</v>
      </c>
      <c r="PX41" s="11">
        <f>IF(ISNUMBER(_xll.ciqfunctions.udf.CIQ(PX$2,"IQ_TOTAL_DEBT",IQ_FQ,$A41,"LFR",,PX$3)/_xll.ciqfunctions.udf.CIQ(PX$2,"IQ_TOTAL_ASSETS",IQ_FQ,$A41,,,PX$3)*100),_xll.ciqfunctions.udf.CIQ(PX$2,"IQ_TOTAL_DEBT",IQ_FQ,$A41,"LFR",,PX$3)/_xll.ciqfunctions.udf.CIQ(PX$2,"IQ_TOTAL_ASSETS",IQ_FQ,$A41,,,PX$3)*100,0)</f>
        <v>19.857036372320565</v>
      </c>
      <c r="PY41" s="11">
        <f>IF(ISNUMBER(_xll.ciqfunctions.udf.CIQ(PY$2,"IQ_TOTAL_DEBT",IQ_FQ,$A41,"LFR",,PY$3)/_xll.ciqfunctions.udf.CIQ(PY$2,"IQ_TOTAL_ASSETS",IQ_FQ,$A41,,,PY$3)*100),_xll.ciqfunctions.udf.CIQ(PY$2,"IQ_TOTAL_DEBT",IQ_FQ,$A41,"LFR",,PY$3)/_xll.ciqfunctions.udf.CIQ(PY$2,"IQ_TOTAL_ASSETS",IQ_FQ,$A41,,,PY$3)*100,0)</f>
        <v>36.822125813449027</v>
      </c>
      <c r="PZ41" s="11">
        <f>IF(ISNUMBER(_xll.ciqfunctions.udf.CIQ(PZ$2,"IQ_TOTAL_DEBT",IQ_FQ,$A41,"LFR",,PZ$3)/_xll.ciqfunctions.udf.CIQ(PZ$2,"IQ_TOTAL_ASSETS",IQ_FQ,$A41,,,PZ$3)*100),_xll.ciqfunctions.udf.CIQ(PZ$2,"IQ_TOTAL_DEBT",IQ_FQ,$A41,"LFR",,PZ$3)/_xll.ciqfunctions.udf.CIQ(PZ$2,"IQ_TOTAL_ASSETS",IQ_FQ,$A41,,,PZ$3)*100,0)</f>
        <v>9.9488215583025938E-2</v>
      </c>
      <c r="QA41" s="11">
        <f>IF(ISNUMBER(_xll.ciqfunctions.udf.CIQ(QA$2,"IQ_TOTAL_DEBT",IQ_FQ,$A41,"LFR",,QA$3)/_xll.ciqfunctions.udf.CIQ(QA$2,"IQ_TOTAL_ASSETS",IQ_FQ,$A41,,,QA$3)*100),_xll.ciqfunctions.udf.CIQ(QA$2,"IQ_TOTAL_DEBT",IQ_FQ,$A41,"LFR",,QA$3)/_xll.ciqfunctions.udf.CIQ(QA$2,"IQ_TOTAL_ASSETS",IQ_FQ,$A41,,,QA$3)*100,0)</f>
        <v>27.040137460042995</v>
      </c>
      <c r="QB41" s="11">
        <f>IF(ISNUMBER(_xll.ciqfunctions.udf.CIQ(QB$2,"IQ_TOTAL_DEBT",IQ_FQ,$A41,"LFR",,QB$3)/_xll.ciqfunctions.udf.CIQ(QB$2,"IQ_TOTAL_ASSETS",IQ_FQ,$A41,,,QB$3)*100),_xll.ciqfunctions.udf.CIQ(QB$2,"IQ_TOTAL_DEBT",IQ_FQ,$A41,"LFR",,QB$3)/_xll.ciqfunctions.udf.CIQ(QB$2,"IQ_TOTAL_ASSETS",IQ_FQ,$A41,,,QB$3)*100,0)</f>
        <v>19.688861098079492</v>
      </c>
      <c r="QC41" s="11">
        <f>IF(ISNUMBER(_xll.ciqfunctions.udf.CIQ(QC$2,"IQ_TOTAL_DEBT",IQ_FQ,$A41,"LFR",,QC$3)/_xll.ciqfunctions.udf.CIQ(QC$2,"IQ_TOTAL_ASSETS",IQ_FQ,$A41,,,QC$3)*100),_xll.ciqfunctions.udf.CIQ(QC$2,"IQ_TOTAL_DEBT",IQ_FQ,$A41,"LFR",,QC$3)/_xll.ciqfunctions.udf.CIQ(QC$2,"IQ_TOTAL_ASSETS",IQ_FQ,$A41,,,QC$3)*100,0)</f>
        <v>17.254447781847833</v>
      </c>
      <c r="QD41" s="11">
        <f>IF(ISNUMBER(_xll.ciqfunctions.udf.CIQ(QD$2,"IQ_TOTAL_DEBT",IQ_FQ,$A41,"LFR",,QD$3)/_xll.ciqfunctions.udf.CIQ(QD$2,"IQ_TOTAL_ASSETS",IQ_FQ,$A41,,,QD$3)*100),_xll.ciqfunctions.udf.CIQ(QD$2,"IQ_TOTAL_DEBT",IQ_FQ,$A41,"LFR",,QD$3)/_xll.ciqfunctions.udf.CIQ(QD$2,"IQ_TOTAL_ASSETS",IQ_FQ,$A41,,,QD$3)*100,0)</f>
        <v>5.8960823463982575</v>
      </c>
      <c r="QE41" s="11">
        <f>IF(ISNUMBER(_xll.ciqfunctions.udf.CIQ(QE$2,"IQ_TOTAL_DEBT",IQ_FQ,$A41,"LFR",,QE$3)/_xll.ciqfunctions.udf.CIQ(QE$2,"IQ_TOTAL_ASSETS",IQ_FQ,$A41,,,QE$3)*100),_xll.ciqfunctions.udf.CIQ(QE$2,"IQ_TOTAL_DEBT",IQ_FQ,$A41,"LFR",,QE$3)/_xll.ciqfunctions.udf.CIQ(QE$2,"IQ_TOTAL_ASSETS",IQ_FQ,$A41,,,QE$3)*100,0)</f>
        <v>12.18457267062009</v>
      </c>
      <c r="QF41" s="11">
        <f>IF(ISNUMBER(_xll.ciqfunctions.udf.CIQ(QF$2,"IQ_TOTAL_DEBT",IQ_FQ,$A41,"LFR",,QF$3)/_xll.ciqfunctions.udf.CIQ(QF$2,"IQ_TOTAL_ASSETS",IQ_FQ,$A41,,,QF$3)*100),_xll.ciqfunctions.udf.CIQ(QF$2,"IQ_TOTAL_DEBT",IQ_FQ,$A41,"LFR",,QF$3)/_xll.ciqfunctions.udf.CIQ(QF$2,"IQ_TOTAL_ASSETS",IQ_FQ,$A41,,,QF$3)*100,0)</f>
        <v>0</v>
      </c>
      <c r="QG41" s="11">
        <f>IF(ISNUMBER(_xll.ciqfunctions.udf.CIQ(QG$2,"IQ_TOTAL_DEBT",IQ_FQ,$A41,"LFR",,QG$3)/_xll.ciqfunctions.udf.CIQ(QG$2,"IQ_TOTAL_ASSETS",IQ_FQ,$A41,,,QG$3)*100),_xll.ciqfunctions.udf.CIQ(QG$2,"IQ_TOTAL_DEBT",IQ_FQ,$A41,"LFR",,QG$3)/_xll.ciqfunctions.udf.CIQ(QG$2,"IQ_TOTAL_ASSETS",IQ_FQ,$A41,,,QG$3)*100,0)</f>
        <v>7.4258881465657804</v>
      </c>
      <c r="QH41" s="11">
        <f>IF(ISNUMBER(_xll.ciqfunctions.udf.CIQ(QH$2,"IQ_TOTAL_DEBT",IQ_FQ,$A41,"LFR",,QH$3)/_xll.ciqfunctions.udf.CIQ(QH$2,"IQ_TOTAL_ASSETS",IQ_FQ,$A41,,,QH$3)*100),_xll.ciqfunctions.udf.CIQ(QH$2,"IQ_TOTAL_DEBT",IQ_FQ,$A41,"LFR",,QH$3)/_xll.ciqfunctions.udf.CIQ(QH$2,"IQ_TOTAL_ASSETS",IQ_FQ,$A41,,,QH$3)*100,0)</f>
        <v>23.684546435020053</v>
      </c>
      <c r="QI41" s="11">
        <f>IF(ISNUMBER(_xll.ciqfunctions.udf.CIQ(QI$2,"IQ_TOTAL_DEBT",IQ_FQ,$A41,"LFR",,QI$3)/_xll.ciqfunctions.udf.CIQ(QI$2,"IQ_TOTAL_ASSETS",IQ_FQ,$A41,,,QI$3)*100),_xll.ciqfunctions.udf.CIQ(QI$2,"IQ_TOTAL_DEBT",IQ_FQ,$A41,"LFR",,QI$3)/_xll.ciqfunctions.udf.CIQ(QI$2,"IQ_TOTAL_ASSETS",IQ_FQ,$A41,,,QI$3)*100,0)</f>
        <v>0</v>
      </c>
      <c r="QJ41" s="11">
        <f>IF(ISNUMBER(_xll.ciqfunctions.udf.CIQ(QJ$2,"IQ_TOTAL_DEBT",IQ_FQ,$A41,"LFR",,QJ$3)/_xll.ciqfunctions.udf.CIQ(QJ$2,"IQ_TOTAL_ASSETS",IQ_FQ,$A41,,,QJ$3)*100),_xll.ciqfunctions.udf.CIQ(QJ$2,"IQ_TOTAL_DEBT",IQ_FQ,$A41,"LFR",,QJ$3)/_xll.ciqfunctions.udf.CIQ(QJ$2,"IQ_TOTAL_ASSETS",IQ_FQ,$A41,,,QJ$3)*100,0)</f>
        <v>19.425502828281175</v>
      </c>
      <c r="QK41" s="11">
        <f>IF(ISNUMBER(_xll.ciqfunctions.udf.CIQ(QK$2,"IQ_TOTAL_DEBT",IQ_FQ,$A41,"LFR",,QK$3)/_xll.ciqfunctions.udf.CIQ(QK$2,"IQ_TOTAL_ASSETS",IQ_FQ,$A41,,,QK$3)*100),_xll.ciqfunctions.udf.CIQ(QK$2,"IQ_TOTAL_DEBT",IQ_FQ,$A41,"LFR",,QK$3)/_xll.ciqfunctions.udf.CIQ(QK$2,"IQ_TOTAL_ASSETS",IQ_FQ,$A41,,,QK$3)*100,0)</f>
        <v>8.883099312855677</v>
      </c>
      <c r="QL41" s="11">
        <f>IF(ISNUMBER(_xll.ciqfunctions.udf.CIQ(QL$2,"IQ_TOTAL_DEBT",IQ_FQ,$A41,"LFR",,QL$3)/_xll.ciqfunctions.udf.CIQ(QL$2,"IQ_TOTAL_ASSETS",IQ_FQ,$A41,,,QL$3)*100),_xll.ciqfunctions.udf.CIQ(QL$2,"IQ_TOTAL_DEBT",IQ_FQ,$A41,"LFR",,QL$3)/_xll.ciqfunctions.udf.CIQ(QL$2,"IQ_TOTAL_ASSETS",IQ_FQ,$A41,,,QL$3)*100,0)</f>
        <v>5.9854132089097538</v>
      </c>
      <c r="QM41" s="11">
        <f>IF(ISNUMBER(_xll.ciqfunctions.udf.CIQ(QM$2,"IQ_TOTAL_DEBT",IQ_FQ,$A41,"LFR",,QM$3)/_xll.ciqfunctions.udf.CIQ(QM$2,"IQ_TOTAL_ASSETS",IQ_FQ,$A41,,,QM$3)*100),_xll.ciqfunctions.udf.CIQ(QM$2,"IQ_TOTAL_DEBT",IQ_FQ,$A41,"LFR",,QM$3)/_xll.ciqfunctions.udf.CIQ(QM$2,"IQ_TOTAL_ASSETS",IQ_FQ,$A41,,,QM$3)*100,0)</f>
        <v>0.5149836391408843</v>
      </c>
      <c r="QN41" s="11">
        <f>IF(ISNUMBER(_xll.ciqfunctions.udf.CIQ(QN$2,"IQ_TOTAL_DEBT",IQ_FQ,$A41,"LFR",,QN$3)/_xll.ciqfunctions.udf.CIQ(QN$2,"IQ_TOTAL_ASSETS",IQ_FQ,$A41,,,QN$3)*100),_xll.ciqfunctions.udf.CIQ(QN$2,"IQ_TOTAL_DEBT",IQ_FQ,$A41,"LFR",,QN$3)/_xll.ciqfunctions.udf.CIQ(QN$2,"IQ_TOTAL_ASSETS",IQ_FQ,$A41,,,QN$3)*100,0)</f>
        <v>0</v>
      </c>
      <c r="QO41" s="11">
        <f>IF(ISNUMBER(_xll.ciqfunctions.udf.CIQ(QO$2,"IQ_TOTAL_DEBT",IQ_FQ,$A41,"LFR",,QO$3)/_xll.ciqfunctions.udf.CIQ(QO$2,"IQ_TOTAL_ASSETS",IQ_FQ,$A41,,,QO$3)*100),_xll.ciqfunctions.udf.CIQ(QO$2,"IQ_TOTAL_DEBT",IQ_FQ,$A41,"LFR",,QO$3)/_xll.ciqfunctions.udf.CIQ(QO$2,"IQ_TOTAL_ASSETS",IQ_FQ,$A41,,,QO$3)*100,0)</f>
        <v>26.040177800116233</v>
      </c>
      <c r="QP41" s="11">
        <f>IF(ISNUMBER(_xll.ciqfunctions.udf.CIQ(QP$2,"IQ_TOTAL_DEBT",IQ_FQ,$A41,"LFR",,QP$3)/_xll.ciqfunctions.udf.CIQ(QP$2,"IQ_TOTAL_ASSETS",IQ_FQ,$A41,,,QP$3)*100),_xll.ciqfunctions.udf.CIQ(QP$2,"IQ_TOTAL_DEBT",IQ_FQ,$A41,"LFR",,QP$3)/_xll.ciqfunctions.udf.CIQ(QP$2,"IQ_TOTAL_ASSETS",IQ_FQ,$A41,,,QP$3)*100,0)</f>
        <v>31.53649046218089</v>
      </c>
      <c r="QQ41" s="11">
        <f>IF(ISNUMBER(_xll.ciqfunctions.udf.CIQ(QQ$2,"IQ_TOTAL_DEBT",IQ_FQ,$A41,"LFR",,QQ$3)/_xll.ciqfunctions.udf.CIQ(QQ$2,"IQ_TOTAL_ASSETS",IQ_FQ,$A41,,,QQ$3)*100),_xll.ciqfunctions.udf.CIQ(QQ$2,"IQ_TOTAL_DEBT",IQ_FQ,$A41,"LFR",,QQ$3)/_xll.ciqfunctions.udf.CIQ(QQ$2,"IQ_TOTAL_ASSETS",IQ_FQ,$A41,,,QQ$3)*100,0)</f>
        <v>26.265789964945757</v>
      </c>
      <c r="QR41" s="11">
        <f>IF(ISNUMBER(_xll.ciqfunctions.udf.CIQ(QR$2,"IQ_TOTAL_DEBT",IQ_FQ,$A41,"LFR",,QR$3)/_xll.ciqfunctions.udf.CIQ(QR$2,"IQ_TOTAL_ASSETS",IQ_FQ,$A41,,,QR$3)*100),_xll.ciqfunctions.udf.CIQ(QR$2,"IQ_TOTAL_DEBT",IQ_FQ,$A41,"LFR",,QR$3)/_xll.ciqfunctions.udf.CIQ(QR$2,"IQ_TOTAL_ASSETS",IQ_FQ,$A41,,,QR$3)*100,0)</f>
        <v>23.723540358222841</v>
      </c>
      <c r="QS41" s="11">
        <f>IF(ISNUMBER(_xll.ciqfunctions.udf.CIQ(QS$2,"IQ_TOTAL_DEBT",IQ_FQ,$A41,"LFR",,QS$3)/_xll.ciqfunctions.udf.CIQ(QS$2,"IQ_TOTAL_ASSETS",IQ_FQ,$A41,,,QS$3)*100),_xll.ciqfunctions.udf.CIQ(QS$2,"IQ_TOTAL_DEBT",IQ_FQ,$A41,"LFR",,QS$3)/_xll.ciqfunctions.udf.CIQ(QS$2,"IQ_TOTAL_ASSETS",IQ_FQ,$A41,,,QS$3)*100,0)</f>
        <v>12.144402466983111</v>
      </c>
      <c r="QT41" s="11">
        <f>IF(ISNUMBER(_xll.ciqfunctions.udf.CIQ(QT$2,"IQ_TOTAL_DEBT",IQ_FQ,$A41,"LFR",,QT$3)/_xll.ciqfunctions.udf.CIQ(QT$2,"IQ_TOTAL_ASSETS",IQ_FQ,$A41,,,QT$3)*100),_xll.ciqfunctions.udf.CIQ(QT$2,"IQ_TOTAL_DEBT",IQ_FQ,$A41,"LFR",,QT$3)/_xll.ciqfunctions.udf.CIQ(QT$2,"IQ_TOTAL_ASSETS",IQ_FQ,$A41,,,QT$3)*100,0)</f>
        <v>18.669698692438885</v>
      </c>
      <c r="QU41" s="11">
        <f>IF(ISNUMBER(_xll.ciqfunctions.udf.CIQ(QU$2,"IQ_TOTAL_DEBT",IQ_FQ,$A41,"LFR",,QU$3)/_xll.ciqfunctions.udf.CIQ(QU$2,"IQ_TOTAL_ASSETS",IQ_FQ,$A41,,,QU$3)*100),_xll.ciqfunctions.udf.CIQ(QU$2,"IQ_TOTAL_DEBT",IQ_FQ,$A41,"LFR",,QU$3)/_xll.ciqfunctions.udf.CIQ(QU$2,"IQ_TOTAL_ASSETS",IQ_FQ,$A41,,,QU$3)*100,0)</f>
        <v>13.443703329701576</v>
      </c>
      <c r="QV41" s="11">
        <f>IF(ISNUMBER(_xll.ciqfunctions.udf.CIQ(QV$2,"IQ_TOTAL_DEBT",IQ_FQ,$A41,"LFR",,QV$3)/_xll.ciqfunctions.udf.CIQ(QV$2,"IQ_TOTAL_ASSETS",IQ_FQ,$A41,,,QV$3)*100),_xll.ciqfunctions.udf.CIQ(QV$2,"IQ_TOTAL_DEBT",IQ_FQ,$A41,"LFR",,QV$3)/_xll.ciqfunctions.udf.CIQ(QV$2,"IQ_TOTAL_ASSETS",IQ_FQ,$A41,,,QV$3)*100,0)</f>
        <v>13.979997849231099</v>
      </c>
      <c r="QW41" s="11">
        <f>IF(ISNUMBER(_xll.ciqfunctions.udf.CIQ(QW$2,"IQ_TOTAL_DEBT",IQ_FQ,$A41,"LFR",,QW$3)/_xll.ciqfunctions.udf.CIQ(QW$2,"IQ_TOTAL_ASSETS",IQ_FQ,$A41,,,QW$3)*100),_xll.ciqfunctions.udf.CIQ(QW$2,"IQ_TOTAL_DEBT",IQ_FQ,$A41,"LFR",,QW$3)/_xll.ciqfunctions.udf.CIQ(QW$2,"IQ_TOTAL_ASSETS",IQ_FQ,$A41,,,QW$3)*100,0)</f>
        <v>6.2060388836764506</v>
      </c>
      <c r="QX41" s="11">
        <f>IF(ISNUMBER(_xll.ciqfunctions.udf.CIQ(QX$2,"IQ_TOTAL_DEBT",IQ_FQ,$A41,"LFR",,QX$3)/_xll.ciqfunctions.udf.CIQ(QX$2,"IQ_TOTAL_ASSETS",IQ_FQ,$A41,,,QX$3)*100),_xll.ciqfunctions.udf.CIQ(QX$2,"IQ_TOTAL_DEBT",IQ_FQ,$A41,"LFR",,QX$3)/_xll.ciqfunctions.udf.CIQ(QX$2,"IQ_TOTAL_ASSETS",IQ_FQ,$A41,,,QX$3)*100,0)</f>
        <v>0</v>
      </c>
      <c r="QY41" s="11">
        <f>IF(ISNUMBER(_xll.ciqfunctions.udf.CIQ(QY$2,"IQ_TOTAL_DEBT",IQ_FQ,$A41,"LFR",,QY$3)/_xll.ciqfunctions.udf.CIQ(QY$2,"IQ_TOTAL_ASSETS",IQ_FQ,$A41,,,QY$3)*100),_xll.ciqfunctions.udf.CIQ(QY$2,"IQ_TOTAL_DEBT",IQ_FQ,$A41,"LFR",,QY$3)/_xll.ciqfunctions.udf.CIQ(QY$2,"IQ_TOTAL_ASSETS",IQ_FQ,$A41,,,QY$3)*100,0)</f>
        <v>25.2579652007853</v>
      </c>
      <c r="QZ41" s="11">
        <f>IF(ISNUMBER(_xll.ciqfunctions.udf.CIQ(QZ$2,"IQ_TOTAL_DEBT",IQ_FQ,$A41,"LFR",,QZ$3)/_xll.ciqfunctions.udf.CIQ(QZ$2,"IQ_TOTAL_ASSETS",IQ_FQ,$A41,,,QZ$3)*100),_xll.ciqfunctions.udf.CIQ(QZ$2,"IQ_TOTAL_DEBT",IQ_FQ,$A41,"LFR",,QZ$3)/_xll.ciqfunctions.udf.CIQ(QZ$2,"IQ_TOTAL_ASSETS",IQ_FQ,$A41,,,QZ$3)*100,0)</f>
        <v>23.588938906752414</v>
      </c>
      <c r="RA41" s="11">
        <f>IF(ISNUMBER(_xll.ciqfunctions.udf.CIQ(RA$2,"IQ_TOTAL_DEBT",IQ_FQ,$A41,"LFR",,RA$3)/_xll.ciqfunctions.udf.CIQ(RA$2,"IQ_TOTAL_ASSETS",IQ_FQ,$A41,,,RA$3)*100),_xll.ciqfunctions.udf.CIQ(RA$2,"IQ_TOTAL_DEBT",IQ_FQ,$A41,"LFR",,RA$3)/_xll.ciqfunctions.udf.CIQ(RA$2,"IQ_TOTAL_ASSETS",IQ_FQ,$A41,,,RA$3)*100,0)</f>
        <v>5.0359879446196283</v>
      </c>
      <c r="RB41" s="11">
        <f>IF(ISNUMBER(_xll.ciqfunctions.udf.CIQ(RB$2,"IQ_TOTAL_DEBT",IQ_FQ,$A41,"LFR",,RB$3)/_xll.ciqfunctions.udf.CIQ(RB$2,"IQ_TOTAL_ASSETS",IQ_FQ,$A41,,,RB$3)*100),_xll.ciqfunctions.udf.CIQ(RB$2,"IQ_TOTAL_DEBT",IQ_FQ,$A41,"LFR",,RB$3)/_xll.ciqfunctions.udf.CIQ(RB$2,"IQ_TOTAL_ASSETS",IQ_FQ,$A41,,,RB$3)*100,0)</f>
        <v>78.23135672037715</v>
      </c>
      <c r="RC41" s="11">
        <f>IF(ISNUMBER(_xll.ciqfunctions.udf.CIQ(RC$2,"IQ_TOTAL_DEBT",IQ_FQ,$A41,"LFR",,RC$3)/_xll.ciqfunctions.udf.CIQ(RC$2,"IQ_TOTAL_ASSETS",IQ_FQ,$A41,,,RC$3)*100),_xll.ciqfunctions.udf.CIQ(RC$2,"IQ_TOTAL_DEBT",IQ_FQ,$A41,"LFR",,RC$3)/_xll.ciqfunctions.udf.CIQ(RC$2,"IQ_TOTAL_ASSETS",IQ_FQ,$A41,,,RC$3)*100,0)</f>
        <v>0</v>
      </c>
      <c r="RD41" s="11">
        <f>IF(ISNUMBER(_xll.ciqfunctions.udf.CIQ(RD$2,"IQ_TOTAL_DEBT",IQ_FQ,$A41,"LFR",,RD$3)/_xll.ciqfunctions.udf.CIQ(RD$2,"IQ_TOTAL_ASSETS",IQ_FQ,$A41,,,RD$3)*100),_xll.ciqfunctions.udf.CIQ(RD$2,"IQ_TOTAL_DEBT",IQ_FQ,$A41,"LFR",,RD$3)/_xll.ciqfunctions.udf.CIQ(RD$2,"IQ_TOTAL_ASSETS",IQ_FQ,$A41,,,RD$3)*100,0)</f>
        <v>24.876455674444585</v>
      </c>
      <c r="RE41" s="11">
        <f>IF(ISNUMBER(_xll.ciqfunctions.udf.CIQ(RE$2,"IQ_TOTAL_DEBT",IQ_FQ,$A41,"LFR",,RE$3)/_xll.ciqfunctions.udf.CIQ(RE$2,"IQ_TOTAL_ASSETS",IQ_FQ,$A41,,,RE$3)*100),_xll.ciqfunctions.udf.CIQ(RE$2,"IQ_TOTAL_DEBT",IQ_FQ,$A41,"LFR",,RE$3)/_xll.ciqfunctions.udf.CIQ(RE$2,"IQ_TOTAL_ASSETS",IQ_FQ,$A41,,,RE$3)*100,0)</f>
        <v>0</v>
      </c>
      <c r="RF41" s="11">
        <f>IF(ISNUMBER(_xll.ciqfunctions.udf.CIQ(RF$2,"IQ_TOTAL_DEBT",IQ_FQ,$A41,"LFR",,RF$3)/_xll.ciqfunctions.udf.CIQ(RF$2,"IQ_TOTAL_ASSETS",IQ_FQ,$A41,,,RF$3)*100),_xll.ciqfunctions.udf.CIQ(RF$2,"IQ_TOTAL_DEBT",IQ_FQ,$A41,"LFR",,RF$3)/_xll.ciqfunctions.udf.CIQ(RF$2,"IQ_TOTAL_ASSETS",IQ_FQ,$A41,,,RF$3)*100,0)</f>
        <v>0</v>
      </c>
      <c r="RG41" s="11">
        <f>IF(ISNUMBER(_xll.ciqfunctions.udf.CIQ(RG$2,"IQ_TOTAL_DEBT",IQ_FQ,$A41,"LFR",,RG$3)/_xll.ciqfunctions.udf.CIQ(RG$2,"IQ_TOTAL_ASSETS",IQ_FQ,$A41,,,RG$3)*100),_xll.ciqfunctions.udf.CIQ(RG$2,"IQ_TOTAL_DEBT",IQ_FQ,$A41,"LFR",,RG$3)/_xll.ciqfunctions.udf.CIQ(RG$2,"IQ_TOTAL_ASSETS",IQ_FQ,$A41,,,RG$3)*100,0)</f>
        <v>43.360074961462587</v>
      </c>
      <c r="RH41" s="11">
        <f>IF(ISNUMBER(_xll.ciqfunctions.udf.CIQ(RH$2,"IQ_TOTAL_DEBT",IQ_FQ,$A41,"LFR",,RH$3)/_xll.ciqfunctions.udf.CIQ(RH$2,"IQ_TOTAL_ASSETS",IQ_FQ,$A41,,,RH$3)*100),_xll.ciqfunctions.udf.CIQ(RH$2,"IQ_TOTAL_DEBT",IQ_FQ,$A41,"LFR",,RH$3)/_xll.ciqfunctions.udf.CIQ(RH$2,"IQ_TOTAL_ASSETS",IQ_FQ,$A41,,,RH$3)*100,0)</f>
        <v>18.054187314049791</v>
      </c>
      <c r="RI41" s="11">
        <f>IF(ISNUMBER(_xll.ciqfunctions.udf.CIQ(RI$2,"IQ_TOTAL_DEBT",IQ_FQ,$A41,"LFR",,RI$3)/_xll.ciqfunctions.udf.CIQ(RI$2,"IQ_TOTAL_ASSETS",IQ_FQ,$A41,,,RI$3)*100),_xll.ciqfunctions.udf.CIQ(RI$2,"IQ_TOTAL_DEBT",IQ_FQ,$A41,"LFR",,RI$3)/_xll.ciqfunctions.udf.CIQ(RI$2,"IQ_TOTAL_ASSETS",IQ_FQ,$A41,,,RI$3)*100,0)</f>
        <v>0.35266830662696652</v>
      </c>
      <c r="RJ41" s="11">
        <f>IF(ISNUMBER(_xll.ciqfunctions.udf.CIQ(RJ$2,"IQ_TOTAL_DEBT",IQ_FQ,$A41,"LFR",,RJ$3)/_xll.ciqfunctions.udf.CIQ(RJ$2,"IQ_TOTAL_ASSETS",IQ_FQ,$A41,,,RJ$3)*100),_xll.ciqfunctions.udf.CIQ(RJ$2,"IQ_TOTAL_DEBT",IQ_FQ,$A41,"LFR",,RJ$3)/_xll.ciqfunctions.udf.CIQ(RJ$2,"IQ_TOTAL_ASSETS",IQ_FQ,$A41,,,RJ$3)*100,0)</f>
        <v>0</v>
      </c>
      <c r="RK41" s="11">
        <f>IF(ISNUMBER(_xll.ciqfunctions.udf.CIQ(RK$2,"IQ_TOTAL_DEBT",IQ_FQ,$A41,"LFR",,RK$3)/_xll.ciqfunctions.udf.CIQ(RK$2,"IQ_TOTAL_ASSETS",IQ_FQ,$A41,,,RK$3)*100),_xll.ciqfunctions.udf.CIQ(RK$2,"IQ_TOTAL_DEBT",IQ_FQ,$A41,"LFR",,RK$3)/_xll.ciqfunctions.udf.CIQ(RK$2,"IQ_TOTAL_ASSETS",IQ_FQ,$A41,,,RK$3)*100,0)</f>
        <v>28.700969480006179</v>
      </c>
      <c r="RL41" s="11">
        <f>IF(ISNUMBER(_xll.ciqfunctions.udf.CIQ(RL$2,"IQ_TOTAL_DEBT",IQ_FQ,$A41,"LFR",,RL$3)/_xll.ciqfunctions.udf.CIQ(RL$2,"IQ_TOTAL_ASSETS",IQ_FQ,$A41,,,RL$3)*100),_xll.ciqfunctions.udf.CIQ(RL$2,"IQ_TOTAL_DEBT",IQ_FQ,$A41,"LFR",,RL$3)/_xll.ciqfunctions.udf.CIQ(RL$2,"IQ_TOTAL_ASSETS",IQ_FQ,$A41,,,RL$3)*100,0)</f>
        <v>25.652109383696338</v>
      </c>
      <c r="RM41" s="11">
        <f>IF(ISNUMBER(_xll.ciqfunctions.udf.CIQ(RM$2,"IQ_TOTAL_DEBT",IQ_FQ,$A41,"LFR",,RM$3)/_xll.ciqfunctions.udf.CIQ(RM$2,"IQ_TOTAL_ASSETS",IQ_FQ,$A41,,,RM$3)*100),_xll.ciqfunctions.udf.CIQ(RM$2,"IQ_TOTAL_DEBT",IQ_FQ,$A41,"LFR",,RM$3)/_xll.ciqfunctions.udf.CIQ(RM$2,"IQ_TOTAL_ASSETS",IQ_FQ,$A41,,,RM$3)*100,0)</f>
        <v>41.007093522493932</v>
      </c>
      <c r="RN41" s="11">
        <f>IF(ISNUMBER(_xll.ciqfunctions.udf.CIQ(RN$2,"IQ_TOTAL_DEBT",IQ_FQ,$A41,"LFR",,RN$3)/_xll.ciqfunctions.udf.CIQ(RN$2,"IQ_TOTAL_ASSETS",IQ_FQ,$A41,,,RN$3)*100),_xll.ciqfunctions.udf.CIQ(RN$2,"IQ_TOTAL_DEBT",IQ_FQ,$A41,"LFR",,RN$3)/_xll.ciqfunctions.udf.CIQ(RN$2,"IQ_TOTAL_ASSETS",IQ_FQ,$A41,,,RN$3)*100,0)</f>
        <v>32.221528912711456</v>
      </c>
      <c r="RO41" s="11">
        <f>IF(ISNUMBER(_xll.ciqfunctions.udf.CIQ(RO$2,"IQ_TOTAL_DEBT",IQ_FQ,$A41,"LFR",,RO$3)/_xll.ciqfunctions.udf.CIQ(RO$2,"IQ_TOTAL_ASSETS",IQ_FQ,$A41,,,RO$3)*100),_xll.ciqfunctions.udf.CIQ(RO$2,"IQ_TOTAL_DEBT",IQ_FQ,$A41,"LFR",,RO$3)/_xll.ciqfunctions.udf.CIQ(RO$2,"IQ_TOTAL_ASSETS",IQ_FQ,$A41,,,RO$3)*100,0)</f>
        <v>18.531725143478369</v>
      </c>
      <c r="RP41" s="11">
        <f>IF(ISNUMBER(_xll.ciqfunctions.udf.CIQ(RP$2,"IQ_TOTAL_DEBT",IQ_FQ,$A41,"LFR",,RP$3)/_xll.ciqfunctions.udf.CIQ(RP$2,"IQ_TOTAL_ASSETS",IQ_FQ,$A41,,,RP$3)*100),_xll.ciqfunctions.udf.CIQ(RP$2,"IQ_TOTAL_DEBT",IQ_FQ,$A41,"LFR",,RP$3)/_xll.ciqfunctions.udf.CIQ(RP$2,"IQ_TOTAL_ASSETS",IQ_FQ,$A41,,,RP$3)*100,0)</f>
        <v>14.502882608849433</v>
      </c>
      <c r="RQ41" s="11">
        <f>IF(ISNUMBER(_xll.ciqfunctions.udf.CIQ(RQ$2,"IQ_TOTAL_DEBT",IQ_FQ,$A41,"LFR",,RQ$3)/_xll.ciqfunctions.udf.CIQ(RQ$2,"IQ_TOTAL_ASSETS",IQ_FQ,$A41,,,RQ$3)*100),_xll.ciqfunctions.udf.CIQ(RQ$2,"IQ_TOTAL_DEBT",IQ_FQ,$A41,"LFR",,RQ$3)/_xll.ciqfunctions.udf.CIQ(RQ$2,"IQ_TOTAL_ASSETS",IQ_FQ,$A41,,,RQ$3)*100,0)</f>
        <v>22.677790719465591</v>
      </c>
      <c r="RR41" s="11">
        <f>IF(ISNUMBER(_xll.ciqfunctions.udf.CIQ(RR$2,"IQ_TOTAL_DEBT",IQ_FQ,$A41,"LFR",,RR$3)/_xll.ciqfunctions.udf.CIQ(RR$2,"IQ_TOTAL_ASSETS",IQ_FQ,$A41,,,RR$3)*100),_xll.ciqfunctions.udf.CIQ(RR$2,"IQ_TOTAL_DEBT",IQ_FQ,$A41,"LFR",,RR$3)/_xll.ciqfunctions.udf.CIQ(RR$2,"IQ_TOTAL_ASSETS",IQ_FQ,$A41,,,RR$3)*100,0)</f>
        <v>5.8574879227053147</v>
      </c>
      <c r="RS41" s="11">
        <f>IF(ISNUMBER(_xll.ciqfunctions.udf.CIQ(RS$2,"IQ_TOTAL_DEBT",IQ_FQ,$A41,"LFR",,RS$3)/_xll.ciqfunctions.udf.CIQ(RS$2,"IQ_TOTAL_ASSETS",IQ_FQ,$A41,,,RS$3)*100),_xll.ciqfunctions.udf.CIQ(RS$2,"IQ_TOTAL_DEBT",IQ_FQ,$A41,"LFR",,RS$3)/_xll.ciqfunctions.udf.CIQ(RS$2,"IQ_TOTAL_ASSETS",IQ_FQ,$A41,,,RS$3)*100,0)</f>
        <v>38.833492692255156</v>
      </c>
      <c r="RT41" s="11">
        <f>IF(ISNUMBER(_xll.ciqfunctions.udf.CIQ(RT$2,"IQ_TOTAL_DEBT",IQ_FQ,$A41,"LFR",,RT$3)/_xll.ciqfunctions.udf.CIQ(RT$2,"IQ_TOTAL_ASSETS",IQ_FQ,$A41,,,RT$3)*100),_xll.ciqfunctions.udf.CIQ(RT$2,"IQ_TOTAL_DEBT",IQ_FQ,$A41,"LFR",,RT$3)/_xll.ciqfunctions.udf.CIQ(RT$2,"IQ_TOTAL_ASSETS",IQ_FQ,$A41,,,RT$3)*100,0)</f>
        <v>19.791002931056454</v>
      </c>
      <c r="RU41" s="11">
        <f>IF(ISNUMBER(_xll.ciqfunctions.udf.CIQ(RU$2,"IQ_TOTAL_DEBT",IQ_FQ,$A41,"LFR",,RU$3)/_xll.ciqfunctions.udf.CIQ(RU$2,"IQ_TOTAL_ASSETS",IQ_FQ,$A41,,,RU$3)*100),_xll.ciqfunctions.udf.CIQ(RU$2,"IQ_TOTAL_DEBT",IQ_FQ,$A41,"LFR",,RU$3)/_xll.ciqfunctions.udf.CIQ(RU$2,"IQ_TOTAL_ASSETS",IQ_FQ,$A41,,,RU$3)*100,0)</f>
        <v>11.225662489168352</v>
      </c>
      <c r="RV41" s="11">
        <f>IF(ISNUMBER(_xll.ciqfunctions.udf.CIQ(RV$2,"IQ_TOTAL_DEBT",IQ_FQ,$A41,"LFR",,RV$3)/_xll.ciqfunctions.udf.CIQ(RV$2,"IQ_TOTAL_ASSETS",IQ_FQ,$A41,,,RV$3)*100),_xll.ciqfunctions.udf.CIQ(RV$2,"IQ_TOTAL_DEBT",IQ_FQ,$A41,"LFR",,RV$3)/_xll.ciqfunctions.udf.CIQ(RV$2,"IQ_TOTAL_ASSETS",IQ_FQ,$A41,,,RV$3)*100,0)</f>
        <v>34.992233685849662</v>
      </c>
      <c r="RW41" s="11">
        <f>IF(ISNUMBER(_xll.ciqfunctions.udf.CIQ(RW$2,"IQ_TOTAL_DEBT",IQ_FQ,$A41,"LFR",,RW$3)/_xll.ciqfunctions.udf.CIQ(RW$2,"IQ_TOTAL_ASSETS",IQ_FQ,$A41,,,RW$3)*100),_xll.ciqfunctions.udf.CIQ(RW$2,"IQ_TOTAL_DEBT",IQ_FQ,$A41,"LFR",,RW$3)/_xll.ciqfunctions.udf.CIQ(RW$2,"IQ_TOTAL_ASSETS",IQ_FQ,$A41,,,RW$3)*100,0)</f>
        <v>0</v>
      </c>
      <c r="RX41" s="11">
        <f>IF(ISNUMBER(_xll.ciqfunctions.udf.CIQ(RX$2,"IQ_TOTAL_DEBT",IQ_FQ,$A41,"LFR",,RX$3)/_xll.ciqfunctions.udf.CIQ(RX$2,"IQ_TOTAL_ASSETS",IQ_FQ,$A41,,,RX$3)*100),_xll.ciqfunctions.udf.CIQ(RX$2,"IQ_TOTAL_DEBT",IQ_FQ,$A41,"LFR",,RX$3)/_xll.ciqfunctions.udf.CIQ(RX$2,"IQ_TOTAL_ASSETS",IQ_FQ,$A41,,,RX$3)*100,0)</f>
        <v>38.282385575589458</v>
      </c>
      <c r="RY41" s="11">
        <f>IF(ISNUMBER(_xll.ciqfunctions.udf.CIQ(RY$2,"IQ_TOTAL_DEBT",IQ_FQ,$A41,"LFR",,RY$3)/_xll.ciqfunctions.udf.CIQ(RY$2,"IQ_TOTAL_ASSETS",IQ_FQ,$A41,,,RY$3)*100),_xll.ciqfunctions.udf.CIQ(RY$2,"IQ_TOTAL_DEBT",IQ_FQ,$A41,"LFR",,RY$3)/_xll.ciqfunctions.udf.CIQ(RY$2,"IQ_TOTAL_ASSETS",IQ_FQ,$A41,,,RY$3)*100,0)</f>
        <v>0</v>
      </c>
      <c r="RZ41" s="11">
        <f>IF(ISNUMBER(_xll.ciqfunctions.udf.CIQ(RZ$2,"IQ_TOTAL_DEBT",IQ_FQ,$A41,"LFR",,RZ$3)/_xll.ciqfunctions.udf.CIQ(RZ$2,"IQ_TOTAL_ASSETS",IQ_FQ,$A41,,,RZ$3)*100),_xll.ciqfunctions.udf.CIQ(RZ$2,"IQ_TOTAL_DEBT",IQ_FQ,$A41,"LFR",,RZ$3)/_xll.ciqfunctions.udf.CIQ(RZ$2,"IQ_TOTAL_ASSETS",IQ_FQ,$A41,,,RZ$3)*100,0)</f>
        <v>0</v>
      </c>
      <c r="SA41" s="11">
        <f>IF(ISNUMBER(_xll.ciqfunctions.udf.CIQ(SA$2,"IQ_TOTAL_DEBT",IQ_FQ,$A41,"LFR",,SA$3)/_xll.ciqfunctions.udf.CIQ(SA$2,"IQ_TOTAL_ASSETS",IQ_FQ,$A41,,,SA$3)*100),_xll.ciqfunctions.udf.CIQ(SA$2,"IQ_TOTAL_DEBT",IQ_FQ,$A41,"LFR",,SA$3)/_xll.ciqfunctions.udf.CIQ(SA$2,"IQ_TOTAL_ASSETS",IQ_FQ,$A41,,,SA$3)*100,0)</f>
        <v>40.606943202870951</v>
      </c>
      <c r="SB41" s="11">
        <f>IF(ISNUMBER(_xll.ciqfunctions.udf.CIQ(SB$2,"IQ_TOTAL_DEBT",IQ_FQ,$A41,"LFR",,SB$3)/_xll.ciqfunctions.udf.CIQ(SB$2,"IQ_TOTAL_ASSETS",IQ_FQ,$A41,,,SB$3)*100),_xll.ciqfunctions.udf.CIQ(SB$2,"IQ_TOTAL_DEBT",IQ_FQ,$A41,"LFR",,SB$3)/_xll.ciqfunctions.udf.CIQ(SB$2,"IQ_TOTAL_ASSETS",IQ_FQ,$A41,,,SB$3)*100,0)</f>
        <v>33.852948022594425</v>
      </c>
      <c r="SC41" s="11">
        <f>IF(ISNUMBER(_xll.ciqfunctions.udf.CIQ(SC$2,"IQ_TOTAL_DEBT",IQ_FQ,$A41,"LFR",,SC$3)/_xll.ciqfunctions.udf.CIQ(SC$2,"IQ_TOTAL_ASSETS",IQ_FQ,$A41,,,SC$3)*100),_xll.ciqfunctions.udf.CIQ(SC$2,"IQ_TOTAL_DEBT",IQ_FQ,$A41,"LFR",,SC$3)/_xll.ciqfunctions.udf.CIQ(SC$2,"IQ_TOTAL_ASSETS",IQ_FQ,$A41,,,SC$3)*100,0)</f>
        <v>51.259476644656402</v>
      </c>
      <c r="SD41" s="11">
        <f>IF(ISNUMBER(_xll.ciqfunctions.udf.CIQ(SD$2,"IQ_TOTAL_DEBT",IQ_FQ,$A41,"LFR",,SD$3)/_xll.ciqfunctions.udf.CIQ(SD$2,"IQ_TOTAL_ASSETS",IQ_FQ,$A41,,,SD$3)*100),_xll.ciqfunctions.udf.CIQ(SD$2,"IQ_TOTAL_DEBT",IQ_FQ,$A41,"LFR",,SD$3)/_xll.ciqfunctions.udf.CIQ(SD$2,"IQ_TOTAL_ASSETS",IQ_FQ,$A41,,,SD$3)*100,0)</f>
        <v>0</v>
      </c>
      <c r="SE41" s="11">
        <f>IF(ISNUMBER(_xll.ciqfunctions.udf.CIQ(SE$2,"IQ_TOTAL_DEBT",IQ_FQ,$A41,"LFR",,SE$3)/_xll.ciqfunctions.udf.CIQ(SE$2,"IQ_TOTAL_ASSETS",IQ_FQ,$A41,,,SE$3)*100),_xll.ciqfunctions.udf.CIQ(SE$2,"IQ_TOTAL_DEBT",IQ_FQ,$A41,"LFR",,SE$3)/_xll.ciqfunctions.udf.CIQ(SE$2,"IQ_TOTAL_ASSETS",IQ_FQ,$A41,,,SE$3)*100,0)</f>
        <v>5.8325885062773706</v>
      </c>
      <c r="SF41" s="11">
        <f>IF(ISNUMBER(_xll.ciqfunctions.udf.CIQ(SF$2,"IQ_TOTAL_DEBT",IQ_FQ,$A41,"LFR",,SF$3)/_xll.ciqfunctions.udf.CIQ(SF$2,"IQ_TOTAL_ASSETS",IQ_FQ,$A41,,,SF$3)*100),_xll.ciqfunctions.udf.CIQ(SF$2,"IQ_TOTAL_DEBT",IQ_FQ,$A41,"LFR",,SF$3)/_xll.ciqfunctions.udf.CIQ(SF$2,"IQ_TOTAL_ASSETS",IQ_FQ,$A41,,,SF$3)*100,0)</f>
        <v>0</v>
      </c>
      <c r="SG41" s="11">
        <f>IF(ISNUMBER(_xll.ciqfunctions.udf.CIQ(SG$2,"IQ_TOTAL_DEBT",IQ_FQ,$A41,"LFR",,SG$3)/_xll.ciqfunctions.udf.CIQ(SG$2,"IQ_TOTAL_ASSETS",IQ_FQ,$A41,,,SG$3)*100),_xll.ciqfunctions.udf.CIQ(SG$2,"IQ_TOTAL_DEBT",IQ_FQ,$A41,"LFR",,SG$3)/_xll.ciqfunctions.udf.CIQ(SG$2,"IQ_TOTAL_ASSETS",IQ_FQ,$A41,,,SG$3)*100,0)</f>
        <v>9.4380758406022256</v>
      </c>
      <c r="SH41" s="11">
        <f>IF(ISNUMBER(_xll.ciqfunctions.udf.CIQ(SH$2,"IQ_TOTAL_DEBT",IQ_FQ,$A41,"LFR",,SH$3)/_xll.ciqfunctions.udf.CIQ(SH$2,"IQ_TOTAL_ASSETS",IQ_FQ,$A41,,,SH$3)*100),_xll.ciqfunctions.udf.CIQ(SH$2,"IQ_TOTAL_DEBT",IQ_FQ,$A41,"LFR",,SH$3)/_xll.ciqfunctions.udf.CIQ(SH$2,"IQ_TOTAL_ASSETS",IQ_FQ,$A41,,,SH$3)*100,0)</f>
        <v>34.659090909090914</v>
      </c>
      <c r="SI41" s="11">
        <f>IF(ISNUMBER(_xll.ciqfunctions.udf.CIQ(SI$2,"IQ_TOTAL_DEBT",IQ_FQ,$A41,"LFR",,SI$3)/_xll.ciqfunctions.udf.CIQ(SI$2,"IQ_TOTAL_ASSETS",IQ_FQ,$A41,,,SI$3)*100),_xll.ciqfunctions.udf.CIQ(SI$2,"IQ_TOTAL_DEBT",IQ_FQ,$A41,"LFR",,SI$3)/_xll.ciqfunctions.udf.CIQ(SI$2,"IQ_TOTAL_ASSETS",IQ_FQ,$A41,,,SI$3)*100,0)</f>
        <v>12.773386899956821</v>
      </c>
      <c r="SJ41" s="11">
        <f>IF(ISNUMBER(_xll.ciqfunctions.udf.CIQ(SJ$2,"IQ_TOTAL_DEBT",IQ_FQ,$A41,"LFR",,SJ$3)/_xll.ciqfunctions.udf.CIQ(SJ$2,"IQ_TOTAL_ASSETS",IQ_FQ,$A41,,,SJ$3)*100),_xll.ciqfunctions.udf.CIQ(SJ$2,"IQ_TOTAL_DEBT",IQ_FQ,$A41,"LFR",,SJ$3)/_xll.ciqfunctions.udf.CIQ(SJ$2,"IQ_TOTAL_ASSETS",IQ_FQ,$A41,,,SJ$3)*100,0)</f>
        <v>12.695056854567888</v>
      </c>
    </row>
    <row r="42" spans="1:504" x14ac:dyDescent="0.25">
      <c r="A42" s="10">
        <v>38351</v>
      </c>
      <c r="B42" s="11">
        <f t="shared" si="0"/>
        <v>21.135062166899004</v>
      </c>
      <c r="C42" s="11">
        <f t="shared" si="1"/>
        <v>20.591051316629908</v>
      </c>
      <c r="D42" s="11">
        <f t="shared" si="2"/>
        <v>23.949142984957703</v>
      </c>
      <c r="E42" s="11">
        <f>IF(ISNUMBER(_xll.ciqfunctions.udf.CIQ(E$2,"IQ_TOTAL_DEBT",IQ_FQ,$A42,"LFR",,E$3)/_xll.ciqfunctions.udf.CIQ(E$2,"IQ_TOTAL_ASSETS",IQ_FQ,$A42,,,E$3)*100),_xll.ciqfunctions.udf.CIQ(E$2,"IQ_TOTAL_DEBT",IQ_FQ,$A42,"LFR",,E$3)/_xll.ciqfunctions.udf.CIQ(E$2,"IQ_TOTAL_ASSETS",IQ_FQ,$A42,,,E$3)*100,0)</f>
        <v>14.730956598759965</v>
      </c>
      <c r="F42" s="11">
        <f>IF(ISNUMBER(_xll.ciqfunctions.udf.CIQ(F$2,"IQ_TOTAL_DEBT",IQ_FQ,$A42,"LFR",,F$3)/_xll.ciqfunctions.udf.CIQ(F$2,"IQ_TOTAL_ASSETS",IQ_FQ,$A42,,,F$3)*100),_xll.ciqfunctions.udf.CIQ(F$2,"IQ_TOTAL_DEBT",IQ_FQ,$A42,"LFR",,F$3)/_xll.ciqfunctions.udf.CIQ(F$2,"IQ_TOTAL_ASSETS",IQ_FQ,$A42,,,F$3)*100,0)</f>
        <v>23.877575956604041</v>
      </c>
      <c r="G42" s="11">
        <f>IF(ISNUMBER(_xll.ciqfunctions.udf.CIQ(G$2,"IQ_TOTAL_DEBT",IQ_FQ,$A42,"LFR",,G$3)/_xll.ciqfunctions.udf.CIQ(G$2,"IQ_TOTAL_ASSETS",IQ_FQ,$A42,,,G$3)*100),_xll.ciqfunctions.udf.CIQ(G$2,"IQ_TOTAL_DEBT",IQ_FQ,$A42,"LFR",,G$3)/_xll.ciqfunctions.udf.CIQ(G$2,"IQ_TOTAL_ASSETS",IQ_FQ,$A42,,,G$3)*100,0)</f>
        <v>0</v>
      </c>
      <c r="H42" s="11">
        <f>IF(ISNUMBER(_xll.ciqfunctions.udf.CIQ(H$2,"IQ_TOTAL_DEBT",IQ_FQ,$A42,"LFR",,H$3)/_xll.ciqfunctions.udf.CIQ(H$2,"IQ_TOTAL_ASSETS",IQ_FQ,$A42,,,H$3)*100),_xll.ciqfunctions.udf.CIQ(H$2,"IQ_TOTAL_DEBT",IQ_FQ,$A42,"LFR",,H$3)/_xll.ciqfunctions.udf.CIQ(H$2,"IQ_TOTAL_ASSETS",IQ_FQ,$A42,,,H$3)*100,0)</f>
        <v>0.44879946311923818</v>
      </c>
      <c r="I42" s="11">
        <f>IF(ISNUMBER(_xll.ciqfunctions.udf.CIQ(I$2,"IQ_TOTAL_DEBT",IQ_FQ,$A42,"LFR",,I$3)/_xll.ciqfunctions.udf.CIQ(I$2,"IQ_TOTAL_ASSETS",IQ_FQ,$A42,,,I$3)*100),_xll.ciqfunctions.udf.CIQ(I$2,"IQ_TOTAL_DEBT",IQ_FQ,$A42,"LFR",,I$3)/_xll.ciqfunctions.udf.CIQ(I$2,"IQ_TOTAL_ASSETS",IQ_FQ,$A42,,,I$3)*100,0)</f>
        <v>6.3811962472309833</v>
      </c>
      <c r="J42" s="11">
        <f>IF(ISNUMBER(_xll.ciqfunctions.udf.CIQ(J$2,"IQ_TOTAL_DEBT",IQ_FQ,$A42,"LFR",,J$3)/_xll.ciqfunctions.udf.CIQ(J$2,"IQ_TOTAL_ASSETS",IQ_FQ,$A42,,,J$3)*100),_xll.ciqfunctions.udf.CIQ(J$2,"IQ_TOTAL_DEBT",IQ_FQ,$A42,"LFR",,J$3)/_xll.ciqfunctions.udf.CIQ(J$2,"IQ_TOTAL_ASSETS",IQ_FQ,$A42,,,J$3)*100,0)</f>
        <v>0</v>
      </c>
      <c r="K42" s="11">
        <f>IF(ISNUMBER(_xll.ciqfunctions.udf.CIQ(K$2,"IQ_TOTAL_DEBT",IQ_FQ,$A42,"LFR",,K$3)/_xll.ciqfunctions.udf.CIQ(K$2,"IQ_TOTAL_ASSETS",IQ_FQ,$A42,,,K$3)*100),_xll.ciqfunctions.udf.CIQ(K$2,"IQ_TOTAL_DEBT",IQ_FQ,$A42,"LFR",,K$3)/_xll.ciqfunctions.udf.CIQ(K$2,"IQ_TOTAL_ASSETS",IQ_FQ,$A42,,,K$3)*100,0)</f>
        <v>23.700232400713393</v>
      </c>
      <c r="L42" s="11">
        <f>IF(ISNUMBER(_xll.ciqfunctions.udf.CIQ(L$2,"IQ_TOTAL_DEBT",IQ_FQ,$A42,"LFR",,L$3)/_xll.ciqfunctions.udf.CIQ(L$2,"IQ_TOTAL_ASSETS",IQ_FQ,$A42,,,L$3)*100),_xll.ciqfunctions.udf.CIQ(L$2,"IQ_TOTAL_DEBT",IQ_FQ,$A42,"LFR",,L$3)/_xll.ciqfunctions.udf.CIQ(L$2,"IQ_TOTAL_ASSETS",IQ_FQ,$A42,,,L$3)*100,0)</f>
        <v>3.8886613831811716</v>
      </c>
      <c r="M42" s="11">
        <f>IF(ISNUMBER(_xll.ciqfunctions.udf.CIQ(M$2,"IQ_TOTAL_DEBT",IQ_FQ,$A42,"LFR",,M$3)/_xll.ciqfunctions.udf.CIQ(M$2,"IQ_TOTAL_ASSETS",IQ_FQ,$A42,,,M$3)*100),_xll.ciqfunctions.udf.CIQ(M$2,"IQ_TOTAL_DEBT",IQ_FQ,$A42,"LFR",,M$3)/_xll.ciqfunctions.udf.CIQ(M$2,"IQ_TOTAL_ASSETS",IQ_FQ,$A42,,,M$3)*100,0)</f>
        <v>2.5891557840228301</v>
      </c>
      <c r="N42" s="11">
        <f>IF(ISNUMBER(_xll.ciqfunctions.udf.CIQ(N$2,"IQ_TOTAL_DEBT",IQ_FQ,$A42,"LFR",,N$3)/_xll.ciqfunctions.udf.CIQ(N$2,"IQ_TOTAL_ASSETS",IQ_FQ,$A42,,,N$3)*100),_xll.ciqfunctions.udf.CIQ(N$2,"IQ_TOTAL_DEBT",IQ_FQ,$A42,"LFR",,N$3)/_xll.ciqfunctions.udf.CIQ(N$2,"IQ_TOTAL_ASSETS",IQ_FQ,$A42,,,N$3)*100,0)</f>
        <v>16.097424412094067</v>
      </c>
      <c r="O42" s="11">
        <f>IF(ISNUMBER(_xll.ciqfunctions.udf.CIQ(O$2,"IQ_TOTAL_DEBT",IQ_FQ,$A42,"LFR",,O$3)/_xll.ciqfunctions.udf.CIQ(O$2,"IQ_TOTAL_ASSETS",IQ_FQ,$A42,,,O$3)*100),_xll.ciqfunctions.udf.CIQ(O$2,"IQ_TOTAL_DEBT",IQ_FQ,$A42,"LFR",,O$3)/_xll.ciqfunctions.udf.CIQ(O$2,"IQ_TOTAL_ASSETS",IQ_FQ,$A42,,,O$3)*100,0)</f>
        <v>32.250867625185919</v>
      </c>
      <c r="P42" s="11">
        <f>IF(ISNUMBER(_xll.ciqfunctions.udf.CIQ(P$2,"IQ_TOTAL_DEBT",IQ_FQ,$A42,"LFR",,P$3)/_xll.ciqfunctions.udf.CIQ(P$2,"IQ_TOTAL_ASSETS",IQ_FQ,$A42,,,P$3)*100),_xll.ciqfunctions.udf.CIQ(P$2,"IQ_TOTAL_DEBT",IQ_FQ,$A42,"LFR",,P$3)/_xll.ciqfunctions.udf.CIQ(P$2,"IQ_TOTAL_ASSETS",IQ_FQ,$A42,,,P$3)*100,0)</f>
        <v>24.139476514879885</v>
      </c>
      <c r="Q42" s="11">
        <f>IF(ISNUMBER(_xll.ciqfunctions.udf.CIQ(Q$2,"IQ_TOTAL_DEBT",IQ_FQ,$A42,"LFR",,Q$3)/_xll.ciqfunctions.udf.CIQ(Q$2,"IQ_TOTAL_ASSETS",IQ_FQ,$A42,,,Q$3)*100),_xll.ciqfunctions.udf.CIQ(Q$2,"IQ_TOTAL_DEBT",IQ_FQ,$A42,"LFR",,Q$3)/_xll.ciqfunctions.udf.CIQ(Q$2,"IQ_TOTAL_ASSETS",IQ_FQ,$A42,,,Q$3)*100,0)</f>
        <v>37.560900123105206</v>
      </c>
      <c r="R42" s="11">
        <f>IF(ISNUMBER(_xll.ciqfunctions.udf.CIQ(R$2,"IQ_TOTAL_DEBT",IQ_FQ,$A42,"LFR",,R$3)/_xll.ciqfunctions.udf.CIQ(R$2,"IQ_TOTAL_ASSETS",IQ_FQ,$A42,,,R$3)*100),_xll.ciqfunctions.udf.CIQ(R$2,"IQ_TOTAL_DEBT",IQ_FQ,$A42,"LFR",,R$3)/_xll.ciqfunctions.udf.CIQ(R$2,"IQ_TOTAL_ASSETS",IQ_FQ,$A42,,,R$3)*100,0)</f>
        <v>149.14306275034789</v>
      </c>
      <c r="S42" s="11">
        <f>IF(ISNUMBER(_xll.ciqfunctions.udf.CIQ(S$2,"IQ_TOTAL_DEBT",IQ_FQ,$A42,"LFR",,S$3)/_xll.ciqfunctions.udf.CIQ(S$2,"IQ_TOTAL_ASSETS",IQ_FQ,$A42,,,S$3)*100),_xll.ciqfunctions.udf.CIQ(S$2,"IQ_TOTAL_DEBT",IQ_FQ,$A42,"LFR",,S$3)/_xll.ciqfunctions.udf.CIQ(S$2,"IQ_TOTAL_ASSETS",IQ_FQ,$A42,,,S$3)*100,0)</f>
        <v>20.580042094837193</v>
      </c>
      <c r="T42" s="11">
        <f>IF(ISNUMBER(_xll.ciqfunctions.udf.CIQ(T$2,"IQ_TOTAL_DEBT",IQ_FQ,$A42,"LFR",,T$3)/_xll.ciqfunctions.udf.CIQ(T$2,"IQ_TOTAL_ASSETS",IQ_FQ,$A42,,,T$3)*100),_xll.ciqfunctions.udf.CIQ(T$2,"IQ_TOTAL_DEBT",IQ_FQ,$A42,"LFR",,T$3)/_xll.ciqfunctions.udf.CIQ(T$2,"IQ_TOTAL_ASSETS",IQ_FQ,$A42,,,T$3)*100,0)</f>
        <v>40.34806934488185</v>
      </c>
      <c r="U42" s="11">
        <f>IF(ISNUMBER(_xll.ciqfunctions.udf.CIQ(U$2,"IQ_TOTAL_DEBT",IQ_FQ,$A42,"LFR",,U$3)/_xll.ciqfunctions.udf.CIQ(U$2,"IQ_TOTAL_ASSETS",IQ_FQ,$A42,,,U$3)*100),_xll.ciqfunctions.udf.CIQ(U$2,"IQ_TOTAL_DEBT",IQ_FQ,$A42,"LFR",,U$3)/_xll.ciqfunctions.udf.CIQ(U$2,"IQ_TOTAL_ASSETS",IQ_FQ,$A42,,,U$3)*100,0)</f>
        <v>25.829000830093058</v>
      </c>
      <c r="V42" s="11">
        <f>IF(ISNUMBER(_xll.ciqfunctions.udf.CIQ(V$2,"IQ_TOTAL_DEBT",IQ_FQ,$A42,"LFR",,V$3)/_xll.ciqfunctions.udf.CIQ(V$2,"IQ_TOTAL_ASSETS",IQ_FQ,$A42,,,V$3)*100),_xll.ciqfunctions.udf.CIQ(V$2,"IQ_TOTAL_DEBT",IQ_FQ,$A42,"LFR",,V$3)/_xll.ciqfunctions.udf.CIQ(V$2,"IQ_TOTAL_ASSETS",IQ_FQ,$A42,,,V$3)*100,0)</f>
        <v>28.101181402439025</v>
      </c>
      <c r="W42" s="11">
        <f>IF(ISNUMBER(_xll.ciqfunctions.udf.CIQ(W$2,"IQ_TOTAL_DEBT",IQ_FQ,$A42,"LFR",,W$3)/_xll.ciqfunctions.udf.CIQ(W$2,"IQ_TOTAL_ASSETS",IQ_FQ,$A42,,,W$3)*100),_xll.ciqfunctions.udf.CIQ(W$2,"IQ_TOTAL_DEBT",IQ_FQ,$A42,"LFR",,W$3)/_xll.ciqfunctions.udf.CIQ(W$2,"IQ_TOTAL_ASSETS",IQ_FQ,$A42,,,W$3)*100,0)</f>
        <v>0</v>
      </c>
      <c r="X42" s="11">
        <f>IF(ISNUMBER(_xll.ciqfunctions.udf.CIQ(X$2,"IQ_TOTAL_DEBT",IQ_FQ,$A42,"LFR",,X$3)/_xll.ciqfunctions.udf.CIQ(X$2,"IQ_TOTAL_ASSETS",IQ_FQ,$A42,,,X$3)*100),_xll.ciqfunctions.udf.CIQ(X$2,"IQ_TOTAL_DEBT",IQ_FQ,$A42,"LFR",,X$3)/_xll.ciqfunctions.udf.CIQ(X$2,"IQ_TOTAL_ASSETS",IQ_FQ,$A42,,,X$3)*100,0)</f>
        <v>23.824867323730096</v>
      </c>
      <c r="Y42" s="11">
        <f>IF(ISNUMBER(_xll.ciqfunctions.udf.CIQ(Y$2,"IQ_TOTAL_DEBT",IQ_FQ,$A42,"LFR",,Y$3)/_xll.ciqfunctions.udf.CIQ(Y$2,"IQ_TOTAL_ASSETS",IQ_FQ,$A42,,,Y$3)*100),_xll.ciqfunctions.udf.CIQ(Y$2,"IQ_TOTAL_DEBT",IQ_FQ,$A42,"LFR",,Y$3)/_xll.ciqfunctions.udf.CIQ(Y$2,"IQ_TOTAL_ASSETS",IQ_FQ,$A42,,,Y$3)*100,0)</f>
        <v>84.006775841431647</v>
      </c>
      <c r="Z42" s="11">
        <f>IF(ISNUMBER(_xll.ciqfunctions.udf.CIQ(Z$2,"IQ_TOTAL_DEBT",IQ_FQ,$A42,"LFR",,Z$3)/_xll.ciqfunctions.udf.CIQ(Z$2,"IQ_TOTAL_ASSETS",IQ_FQ,$A42,,,Z$3)*100),_xll.ciqfunctions.udf.CIQ(Z$2,"IQ_TOTAL_DEBT",IQ_FQ,$A42,"LFR",,Z$3)/_xll.ciqfunctions.udf.CIQ(Z$2,"IQ_TOTAL_ASSETS",IQ_FQ,$A42,,,Z$3)*100,0)</f>
        <v>36.354424679126325</v>
      </c>
      <c r="AA42" s="11">
        <f>IF(ISNUMBER(_xll.ciqfunctions.udf.CIQ(AA$2,"IQ_TOTAL_DEBT",IQ_FQ,$A42,"LFR",,AA$3)/_xll.ciqfunctions.udf.CIQ(AA$2,"IQ_TOTAL_ASSETS",IQ_FQ,$A42,,,AA$3)*100),_xll.ciqfunctions.udf.CIQ(AA$2,"IQ_TOTAL_DEBT",IQ_FQ,$A42,"LFR",,AA$3)/_xll.ciqfunctions.udf.CIQ(AA$2,"IQ_TOTAL_ASSETS",IQ_FQ,$A42,,,AA$3)*100,0)</f>
        <v>36.904830279708229</v>
      </c>
      <c r="AB42" s="11">
        <f>IF(ISNUMBER(_xll.ciqfunctions.udf.CIQ(AB$2,"IQ_TOTAL_DEBT",IQ_FQ,$A42,"LFR",,AB$3)/_xll.ciqfunctions.udf.CIQ(AB$2,"IQ_TOTAL_ASSETS",IQ_FQ,$A42,,,AB$3)*100),_xll.ciqfunctions.udf.CIQ(AB$2,"IQ_TOTAL_DEBT",IQ_FQ,$A42,"LFR",,AB$3)/_xll.ciqfunctions.udf.CIQ(AB$2,"IQ_TOTAL_ASSETS",IQ_FQ,$A42,,,AB$3)*100,0)</f>
        <v>22.946009717023756</v>
      </c>
      <c r="AC42" s="11">
        <f>IF(ISNUMBER(_xll.ciqfunctions.udf.CIQ(AC$2,"IQ_TOTAL_DEBT",IQ_FQ,$A42,"LFR",,AC$3)/_xll.ciqfunctions.udf.CIQ(AC$2,"IQ_TOTAL_ASSETS",IQ_FQ,$A42,,,AC$3)*100),_xll.ciqfunctions.udf.CIQ(AC$2,"IQ_TOTAL_DEBT",IQ_FQ,$A42,"LFR",,AC$3)/_xll.ciqfunctions.udf.CIQ(AC$2,"IQ_TOTAL_ASSETS",IQ_FQ,$A42,,,AC$3)*100,0)</f>
        <v>16.729862703176117</v>
      </c>
      <c r="AD42" s="11">
        <f>IF(ISNUMBER(_xll.ciqfunctions.udf.CIQ(AD$2,"IQ_TOTAL_DEBT",IQ_FQ,$A42,"LFR",,AD$3)/_xll.ciqfunctions.udf.CIQ(AD$2,"IQ_TOTAL_ASSETS",IQ_FQ,$A42,,,AD$3)*100),_xll.ciqfunctions.udf.CIQ(AD$2,"IQ_TOTAL_DEBT",IQ_FQ,$A42,"LFR",,AD$3)/_xll.ciqfunctions.udf.CIQ(AD$2,"IQ_TOTAL_ASSETS",IQ_FQ,$A42,,,AD$3)*100,0)</f>
        <v>64.09524795816148</v>
      </c>
      <c r="AE42" s="11">
        <f>IF(ISNUMBER(_xll.ciqfunctions.udf.CIQ(AE$2,"IQ_TOTAL_DEBT",IQ_FQ,$A42,"LFR",,AE$3)/_xll.ciqfunctions.udf.CIQ(AE$2,"IQ_TOTAL_ASSETS",IQ_FQ,$A42,,,AE$3)*100),_xll.ciqfunctions.udf.CIQ(AE$2,"IQ_TOTAL_DEBT",IQ_FQ,$A42,"LFR",,AE$3)/_xll.ciqfunctions.udf.CIQ(AE$2,"IQ_TOTAL_ASSETS",IQ_FQ,$A42,,,AE$3)*100,0)</f>
        <v>0</v>
      </c>
      <c r="AF42" s="11">
        <f>IF(ISNUMBER(_xll.ciqfunctions.udf.CIQ(AF$2,"IQ_TOTAL_DEBT",IQ_FQ,$A42,"LFR",,AF$3)/_xll.ciqfunctions.udf.CIQ(AF$2,"IQ_TOTAL_ASSETS",IQ_FQ,$A42,,,AF$3)*100),_xll.ciqfunctions.udf.CIQ(AF$2,"IQ_TOTAL_DEBT",IQ_FQ,$A42,"LFR",,AF$3)/_xll.ciqfunctions.udf.CIQ(AF$2,"IQ_TOTAL_ASSETS",IQ_FQ,$A42,,,AF$3)*100,0)</f>
        <v>12.343149388240246</v>
      </c>
      <c r="AG42" s="11">
        <f>IF(ISNUMBER(_xll.ciqfunctions.udf.CIQ(AG$2,"IQ_TOTAL_DEBT",IQ_FQ,$A42,"LFR",,AG$3)/_xll.ciqfunctions.udf.CIQ(AG$2,"IQ_TOTAL_ASSETS",IQ_FQ,$A42,,,AG$3)*100),_xll.ciqfunctions.udf.CIQ(AG$2,"IQ_TOTAL_DEBT",IQ_FQ,$A42,"LFR",,AG$3)/_xll.ciqfunctions.udf.CIQ(AG$2,"IQ_TOTAL_ASSETS",IQ_FQ,$A42,,,AG$3)*100,0)</f>
        <v>11.577337659915706</v>
      </c>
      <c r="AH42" s="11">
        <f>IF(ISNUMBER(_xll.ciqfunctions.udf.CIQ(AH$2,"IQ_TOTAL_DEBT",IQ_FQ,$A42,"LFR",,AH$3)/_xll.ciqfunctions.udf.CIQ(AH$2,"IQ_TOTAL_ASSETS",IQ_FQ,$A42,,,AH$3)*100),_xll.ciqfunctions.udf.CIQ(AH$2,"IQ_TOTAL_DEBT",IQ_FQ,$A42,"LFR",,AH$3)/_xll.ciqfunctions.udf.CIQ(AH$2,"IQ_TOTAL_ASSETS",IQ_FQ,$A42,,,AH$3)*100,0)</f>
        <v>37.357259509804393</v>
      </c>
      <c r="AI42" s="11">
        <f>IF(ISNUMBER(_xll.ciqfunctions.udf.CIQ(AI$2,"IQ_TOTAL_DEBT",IQ_FQ,$A42,"LFR",,AI$3)/_xll.ciqfunctions.udf.CIQ(AI$2,"IQ_TOTAL_ASSETS",IQ_FQ,$A42,,,AI$3)*100),_xll.ciqfunctions.udf.CIQ(AI$2,"IQ_TOTAL_DEBT",IQ_FQ,$A42,"LFR",,AI$3)/_xll.ciqfunctions.udf.CIQ(AI$2,"IQ_TOTAL_ASSETS",IQ_FQ,$A42,,,AI$3)*100,0)</f>
        <v>20.818050977296995</v>
      </c>
      <c r="AJ42" s="11">
        <f>IF(ISNUMBER(_xll.ciqfunctions.udf.CIQ(AJ$2,"IQ_TOTAL_DEBT",IQ_FQ,$A42,"LFR",,AJ$3)/_xll.ciqfunctions.udf.CIQ(AJ$2,"IQ_TOTAL_ASSETS",IQ_FQ,$A42,,,AJ$3)*100),_xll.ciqfunctions.udf.CIQ(AJ$2,"IQ_TOTAL_DEBT",IQ_FQ,$A42,"LFR",,AJ$3)/_xll.ciqfunctions.udf.CIQ(AJ$2,"IQ_TOTAL_ASSETS",IQ_FQ,$A42,,,AJ$3)*100,0)</f>
        <v>0</v>
      </c>
      <c r="AK42" s="11">
        <f>IF(ISNUMBER(_xll.ciqfunctions.udf.CIQ(AK$2,"IQ_TOTAL_DEBT",IQ_FQ,$A42,"LFR",,AK$3)/_xll.ciqfunctions.udf.CIQ(AK$2,"IQ_TOTAL_ASSETS",IQ_FQ,$A42,,,AK$3)*100),_xll.ciqfunctions.udf.CIQ(AK$2,"IQ_TOTAL_DEBT",IQ_FQ,$A42,"LFR",,AK$3)/_xll.ciqfunctions.udf.CIQ(AK$2,"IQ_TOTAL_ASSETS",IQ_FQ,$A42,,,AK$3)*100,0)</f>
        <v>7.3915170674795831</v>
      </c>
      <c r="AL42" s="11">
        <f>IF(ISNUMBER(_xll.ciqfunctions.udf.CIQ(AL$2,"IQ_TOTAL_DEBT",IQ_FQ,$A42,"LFR",,AL$3)/_xll.ciqfunctions.udf.CIQ(AL$2,"IQ_TOTAL_ASSETS",IQ_FQ,$A42,,,AL$3)*100),_xll.ciqfunctions.udf.CIQ(AL$2,"IQ_TOTAL_DEBT",IQ_FQ,$A42,"LFR",,AL$3)/_xll.ciqfunctions.udf.CIQ(AL$2,"IQ_TOTAL_ASSETS",IQ_FQ,$A42,,,AL$3)*100,0)</f>
        <v>18.703995803788832</v>
      </c>
      <c r="AM42" s="11">
        <f>IF(ISNUMBER(_xll.ciqfunctions.udf.CIQ(AM$2,"IQ_TOTAL_DEBT",IQ_FQ,$A42,"LFR",,AM$3)/_xll.ciqfunctions.udf.CIQ(AM$2,"IQ_TOTAL_ASSETS",IQ_FQ,$A42,,,AM$3)*100),_xll.ciqfunctions.udf.CIQ(AM$2,"IQ_TOTAL_DEBT",IQ_FQ,$A42,"LFR",,AM$3)/_xll.ciqfunctions.udf.CIQ(AM$2,"IQ_TOTAL_ASSETS",IQ_FQ,$A42,,,AM$3)*100,0)</f>
        <v>58.940743595345104</v>
      </c>
      <c r="AN42" s="11">
        <f>IF(ISNUMBER(_xll.ciqfunctions.udf.CIQ(AN$2,"IQ_TOTAL_DEBT",IQ_FQ,$A42,"LFR",,AN$3)/_xll.ciqfunctions.udf.CIQ(AN$2,"IQ_TOTAL_ASSETS",IQ_FQ,$A42,,,AN$3)*100),_xll.ciqfunctions.udf.CIQ(AN$2,"IQ_TOTAL_DEBT",IQ_FQ,$A42,"LFR",,AN$3)/_xll.ciqfunctions.udf.CIQ(AN$2,"IQ_TOTAL_ASSETS",IQ_FQ,$A42,,,AN$3)*100,0)</f>
        <v>0</v>
      </c>
      <c r="AO42" s="11">
        <f>IF(ISNUMBER(_xll.ciqfunctions.udf.CIQ(AO$2,"IQ_TOTAL_DEBT",IQ_FQ,$A42,"LFR",,AO$3)/_xll.ciqfunctions.udf.CIQ(AO$2,"IQ_TOTAL_ASSETS",IQ_FQ,$A42,,,AO$3)*100),_xll.ciqfunctions.udf.CIQ(AO$2,"IQ_TOTAL_DEBT",IQ_FQ,$A42,"LFR",,AO$3)/_xll.ciqfunctions.udf.CIQ(AO$2,"IQ_TOTAL_ASSETS",IQ_FQ,$A42,,,AO$3)*100,0)</f>
        <v>0</v>
      </c>
      <c r="AP42" s="11">
        <f>IF(ISNUMBER(_xll.ciqfunctions.udf.CIQ(AP$2,"IQ_TOTAL_DEBT",IQ_FQ,$A42,"LFR",,AP$3)/_xll.ciqfunctions.udf.CIQ(AP$2,"IQ_TOTAL_ASSETS",IQ_FQ,$A42,,,AP$3)*100),_xll.ciqfunctions.udf.CIQ(AP$2,"IQ_TOTAL_DEBT",IQ_FQ,$A42,"LFR",,AP$3)/_xll.ciqfunctions.udf.CIQ(AP$2,"IQ_TOTAL_ASSETS",IQ_FQ,$A42,,,AP$3)*100,0)</f>
        <v>3.7731184124953647</v>
      </c>
      <c r="AQ42" s="11">
        <f>IF(ISNUMBER(_xll.ciqfunctions.udf.CIQ(AQ$2,"IQ_TOTAL_DEBT",IQ_FQ,$A42,"LFR",,AQ$3)/_xll.ciqfunctions.udf.CIQ(AQ$2,"IQ_TOTAL_ASSETS",IQ_FQ,$A42,,,AQ$3)*100),_xll.ciqfunctions.udf.CIQ(AQ$2,"IQ_TOTAL_DEBT",IQ_FQ,$A42,"LFR",,AQ$3)/_xll.ciqfunctions.udf.CIQ(AQ$2,"IQ_TOTAL_ASSETS",IQ_FQ,$A42,,,AQ$3)*100,0)</f>
        <v>25.652626636531956</v>
      </c>
      <c r="AR42" s="11">
        <f>IF(ISNUMBER(_xll.ciqfunctions.udf.CIQ(AR$2,"IQ_TOTAL_DEBT",IQ_FQ,$A42,"LFR",,AR$3)/_xll.ciqfunctions.udf.CIQ(AR$2,"IQ_TOTAL_ASSETS",IQ_FQ,$A42,,,AR$3)*100),_xll.ciqfunctions.udf.CIQ(AR$2,"IQ_TOTAL_DEBT",IQ_FQ,$A42,"LFR",,AR$3)/_xll.ciqfunctions.udf.CIQ(AR$2,"IQ_TOTAL_ASSETS",IQ_FQ,$A42,,,AR$3)*100,0)</f>
        <v>4.110250088267791</v>
      </c>
      <c r="AS42" s="11">
        <f>IF(ISNUMBER(_xll.ciqfunctions.udf.CIQ(AS$2,"IQ_TOTAL_DEBT",IQ_FQ,$A42,"LFR",,AS$3)/_xll.ciqfunctions.udf.CIQ(AS$2,"IQ_TOTAL_ASSETS",IQ_FQ,$A42,,,AS$3)*100),_xll.ciqfunctions.udf.CIQ(AS$2,"IQ_TOTAL_DEBT",IQ_FQ,$A42,"LFR",,AS$3)/_xll.ciqfunctions.udf.CIQ(AS$2,"IQ_TOTAL_ASSETS",IQ_FQ,$A42,,,AS$3)*100,0)</f>
        <v>17.886768772184418</v>
      </c>
      <c r="AT42" s="11">
        <f>IF(ISNUMBER(_xll.ciqfunctions.udf.CIQ(AT$2,"IQ_TOTAL_DEBT",IQ_FQ,$A42,"LFR",,AT$3)/_xll.ciqfunctions.udf.CIQ(AT$2,"IQ_TOTAL_ASSETS",IQ_FQ,$A42,,,AT$3)*100),_xll.ciqfunctions.udf.CIQ(AT$2,"IQ_TOTAL_DEBT",IQ_FQ,$A42,"LFR",,AT$3)/_xll.ciqfunctions.udf.CIQ(AT$2,"IQ_TOTAL_ASSETS",IQ_FQ,$A42,,,AT$3)*100,0)</f>
        <v>0</v>
      </c>
      <c r="AU42" s="11">
        <f>IF(ISNUMBER(_xll.ciqfunctions.udf.CIQ(AU$2,"IQ_TOTAL_DEBT",IQ_FQ,$A42,"LFR",,AU$3)/_xll.ciqfunctions.udf.CIQ(AU$2,"IQ_TOTAL_ASSETS",IQ_FQ,$A42,,,AU$3)*100),_xll.ciqfunctions.udf.CIQ(AU$2,"IQ_TOTAL_DEBT",IQ_FQ,$A42,"LFR",,AU$3)/_xll.ciqfunctions.udf.CIQ(AU$2,"IQ_TOTAL_ASSETS",IQ_FQ,$A42,,,AU$3)*100,0)</f>
        <v>0.3216314062381897</v>
      </c>
      <c r="AV42" s="11">
        <f>IF(ISNUMBER(_xll.ciqfunctions.udf.CIQ(AV$2,"IQ_TOTAL_DEBT",IQ_FQ,$A42,"LFR",,AV$3)/_xll.ciqfunctions.udf.CIQ(AV$2,"IQ_TOTAL_ASSETS",IQ_FQ,$A42,,,AV$3)*100),_xll.ciqfunctions.udf.CIQ(AV$2,"IQ_TOTAL_DEBT",IQ_FQ,$A42,"LFR",,AV$3)/_xll.ciqfunctions.udf.CIQ(AV$2,"IQ_TOTAL_ASSETS",IQ_FQ,$A42,,,AV$3)*100,0)</f>
        <v>38.105655108215039</v>
      </c>
      <c r="AW42" s="11">
        <f>IF(ISNUMBER(_xll.ciqfunctions.udf.CIQ(AW$2,"IQ_TOTAL_DEBT",IQ_FQ,$A42,"LFR",,AW$3)/_xll.ciqfunctions.udf.CIQ(AW$2,"IQ_TOTAL_ASSETS",IQ_FQ,$A42,,,AW$3)*100),_xll.ciqfunctions.udf.CIQ(AW$2,"IQ_TOTAL_DEBT",IQ_FQ,$A42,"LFR",,AW$3)/_xll.ciqfunctions.udf.CIQ(AW$2,"IQ_TOTAL_ASSETS",IQ_FQ,$A42,,,AW$3)*100,0)</f>
        <v>45.391848360095025</v>
      </c>
      <c r="AX42" s="11">
        <f>IF(ISNUMBER(_xll.ciqfunctions.udf.CIQ(AX$2,"IQ_TOTAL_DEBT",IQ_FQ,$A42,"LFR",,AX$3)/_xll.ciqfunctions.udf.CIQ(AX$2,"IQ_TOTAL_ASSETS",IQ_FQ,$A42,,,AX$3)*100),_xll.ciqfunctions.udf.CIQ(AX$2,"IQ_TOTAL_DEBT",IQ_FQ,$A42,"LFR",,AX$3)/_xll.ciqfunctions.udf.CIQ(AX$2,"IQ_TOTAL_ASSETS",IQ_FQ,$A42,,,AX$3)*100,0)</f>
        <v>49.700507572409357</v>
      </c>
      <c r="AY42" s="11">
        <f>IF(ISNUMBER(_xll.ciqfunctions.udf.CIQ(AY$2,"IQ_TOTAL_DEBT",IQ_FQ,$A42,"LFR",,AY$3)/_xll.ciqfunctions.udf.CIQ(AY$2,"IQ_TOTAL_ASSETS",IQ_FQ,$A42,,,AY$3)*100),_xll.ciqfunctions.udf.CIQ(AY$2,"IQ_TOTAL_DEBT",IQ_FQ,$A42,"LFR",,AY$3)/_xll.ciqfunctions.udf.CIQ(AY$2,"IQ_TOTAL_ASSETS",IQ_FQ,$A42,,,AY$3)*100,0)</f>
        <v>30.194961876266774</v>
      </c>
      <c r="AZ42" s="11">
        <f>IF(ISNUMBER(_xll.ciqfunctions.udf.CIQ(AZ$2,"IQ_TOTAL_DEBT",IQ_FQ,$A42,"LFR",,AZ$3)/_xll.ciqfunctions.udf.CIQ(AZ$2,"IQ_TOTAL_ASSETS",IQ_FQ,$A42,,,AZ$3)*100),_xll.ciqfunctions.udf.CIQ(AZ$2,"IQ_TOTAL_DEBT",IQ_FQ,$A42,"LFR",,AZ$3)/_xll.ciqfunctions.udf.CIQ(AZ$2,"IQ_TOTAL_ASSETS",IQ_FQ,$A42,,,AZ$3)*100,0)</f>
        <v>28.658965867904357</v>
      </c>
      <c r="BA42" s="11">
        <f>IF(ISNUMBER(_xll.ciqfunctions.udf.CIQ(BA$2,"IQ_TOTAL_DEBT",IQ_FQ,$A42,"LFR",,BA$3)/_xll.ciqfunctions.udf.CIQ(BA$2,"IQ_TOTAL_ASSETS",IQ_FQ,$A42,,,BA$3)*100),_xll.ciqfunctions.udf.CIQ(BA$2,"IQ_TOTAL_DEBT",IQ_FQ,$A42,"LFR",,BA$3)/_xll.ciqfunctions.udf.CIQ(BA$2,"IQ_TOTAL_ASSETS",IQ_FQ,$A42,,,BA$3)*100,0)</f>
        <v>17.778552856871077</v>
      </c>
      <c r="BB42" s="11">
        <f>IF(ISNUMBER(_xll.ciqfunctions.udf.CIQ(BB$2,"IQ_TOTAL_DEBT",IQ_FQ,$A42,"LFR",,BB$3)/_xll.ciqfunctions.udf.CIQ(BB$2,"IQ_TOTAL_ASSETS",IQ_FQ,$A42,,,BB$3)*100),_xll.ciqfunctions.udf.CIQ(BB$2,"IQ_TOTAL_DEBT",IQ_FQ,$A42,"LFR",,BB$3)/_xll.ciqfunctions.udf.CIQ(BB$2,"IQ_TOTAL_ASSETS",IQ_FQ,$A42,,,BB$3)*100,0)</f>
        <v>37.303246857694347</v>
      </c>
      <c r="BC42" s="11">
        <f>IF(ISNUMBER(_xll.ciqfunctions.udf.CIQ(BC$2,"IQ_TOTAL_DEBT",IQ_FQ,$A42,"LFR",,BC$3)/_xll.ciqfunctions.udf.CIQ(BC$2,"IQ_TOTAL_ASSETS",IQ_FQ,$A42,,,BC$3)*100),_xll.ciqfunctions.udf.CIQ(BC$2,"IQ_TOTAL_DEBT",IQ_FQ,$A42,"LFR",,BC$3)/_xll.ciqfunctions.udf.CIQ(BC$2,"IQ_TOTAL_ASSETS",IQ_FQ,$A42,,,BC$3)*100,0)</f>
        <v>30.675135629515626</v>
      </c>
      <c r="BD42" s="11">
        <f>IF(ISNUMBER(_xll.ciqfunctions.udf.CIQ(BD$2,"IQ_TOTAL_DEBT",IQ_FQ,$A42,"LFR",,BD$3)/_xll.ciqfunctions.udf.CIQ(BD$2,"IQ_TOTAL_ASSETS",IQ_FQ,$A42,,,BD$3)*100),_xll.ciqfunctions.udf.CIQ(BD$2,"IQ_TOTAL_DEBT",IQ_FQ,$A42,"LFR",,BD$3)/_xll.ciqfunctions.udf.CIQ(BD$2,"IQ_TOTAL_ASSETS",IQ_FQ,$A42,,,BD$3)*100,0)</f>
        <v>33.333333333333329</v>
      </c>
      <c r="BE42" s="11">
        <f>IF(ISNUMBER(_xll.ciqfunctions.udf.CIQ(BE$2,"IQ_TOTAL_DEBT",IQ_FQ,$A42,"LFR",,BE$3)/_xll.ciqfunctions.udf.CIQ(BE$2,"IQ_TOTAL_ASSETS",IQ_FQ,$A42,,,BE$3)*100),_xll.ciqfunctions.udf.CIQ(BE$2,"IQ_TOTAL_DEBT",IQ_FQ,$A42,"LFR",,BE$3)/_xll.ciqfunctions.udf.CIQ(BE$2,"IQ_TOTAL_ASSETS",IQ_FQ,$A42,,,BE$3)*100,0)</f>
        <v>17.991557594520177</v>
      </c>
      <c r="BF42" s="11">
        <f>IF(ISNUMBER(_xll.ciqfunctions.udf.CIQ(BF$2,"IQ_TOTAL_DEBT",IQ_FQ,$A42,"LFR",,BF$3)/_xll.ciqfunctions.udf.CIQ(BF$2,"IQ_TOTAL_ASSETS",IQ_FQ,$A42,,,BF$3)*100),_xll.ciqfunctions.udf.CIQ(BF$2,"IQ_TOTAL_DEBT",IQ_FQ,$A42,"LFR",,BF$3)/_xll.ciqfunctions.udf.CIQ(BF$2,"IQ_TOTAL_ASSETS",IQ_FQ,$A42,,,BF$3)*100,0)</f>
        <v>25.707883215460743</v>
      </c>
      <c r="BG42" s="11">
        <f>IF(ISNUMBER(_xll.ciqfunctions.udf.CIQ(BG$2,"IQ_TOTAL_DEBT",IQ_FQ,$A42,"LFR",,BG$3)/_xll.ciqfunctions.udf.CIQ(BG$2,"IQ_TOTAL_ASSETS",IQ_FQ,$A42,,,BG$3)*100),_xll.ciqfunctions.udf.CIQ(BG$2,"IQ_TOTAL_DEBT",IQ_FQ,$A42,"LFR",,BG$3)/_xll.ciqfunctions.udf.CIQ(BG$2,"IQ_TOTAL_ASSETS",IQ_FQ,$A42,,,BG$3)*100,0)</f>
        <v>21.221698997962481</v>
      </c>
      <c r="BH42" s="11">
        <f>IF(ISNUMBER(_xll.ciqfunctions.udf.CIQ(BH$2,"IQ_TOTAL_DEBT",IQ_FQ,$A42,"LFR",,BH$3)/_xll.ciqfunctions.udf.CIQ(BH$2,"IQ_TOTAL_ASSETS",IQ_FQ,$A42,,,BH$3)*100),_xll.ciqfunctions.udf.CIQ(BH$2,"IQ_TOTAL_DEBT",IQ_FQ,$A42,"LFR",,BH$3)/_xll.ciqfunctions.udf.CIQ(BH$2,"IQ_TOTAL_ASSETS",IQ_FQ,$A42,,,BH$3)*100,0)</f>
        <v>0</v>
      </c>
      <c r="BI42" s="11">
        <f>IF(ISNUMBER(_xll.ciqfunctions.udf.CIQ(BI$2,"IQ_TOTAL_DEBT",IQ_FQ,$A42,"LFR",,BI$3)/_xll.ciqfunctions.udf.CIQ(BI$2,"IQ_TOTAL_ASSETS",IQ_FQ,$A42,,,BI$3)*100),_xll.ciqfunctions.udf.CIQ(BI$2,"IQ_TOTAL_DEBT",IQ_FQ,$A42,"LFR",,BI$3)/_xll.ciqfunctions.udf.CIQ(BI$2,"IQ_TOTAL_ASSETS",IQ_FQ,$A42,,,BI$3)*100,0)</f>
        <v>24.24902722445897</v>
      </c>
      <c r="BJ42" s="11">
        <f>IF(ISNUMBER(_xll.ciqfunctions.udf.CIQ(BJ$2,"IQ_TOTAL_DEBT",IQ_FQ,$A42,"LFR",,BJ$3)/_xll.ciqfunctions.udf.CIQ(BJ$2,"IQ_TOTAL_ASSETS",IQ_FQ,$A42,,,BJ$3)*100),_xll.ciqfunctions.udf.CIQ(BJ$2,"IQ_TOTAL_DEBT",IQ_FQ,$A42,"LFR",,BJ$3)/_xll.ciqfunctions.udf.CIQ(BJ$2,"IQ_TOTAL_ASSETS",IQ_FQ,$A42,,,BJ$3)*100,0)</f>
        <v>8.3866710656548999</v>
      </c>
      <c r="BK42" s="11">
        <f>IF(ISNUMBER(_xll.ciqfunctions.udf.CIQ(BK$2,"IQ_TOTAL_DEBT",IQ_FQ,$A42,"LFR",,BK$3)/_xll.ciqfunctions.udf.CIQ(BK$2,"IQ_TOTAL_ASSETS",IQ_FQ,$A42,,,BK$3)*100),_xll.ciqfunctions.udf.CIQ(BK$2,"IQ_TOTAL_DEBT",IQ_FQ,$A42,"LFR",,BK$3)/_xll.ciqfunctions.udf.CIQ(BK$2,"IQ_TOTAL_ASSETS",IQ_FQ,$A42,,,BK$3)*100,0)</f>
        <v>4.1817243159525033</v>
      </c>
      <c r="BL42" s="11">
        <f>IF(ISNUMBER(_xll.ciqfunctions.udf.CIQ(BL$2,"IQ_TOTAL_DEBT",IQ_FQ,$A42,"LFR",,BL$3)/_xll.ciqfunctions.udf.CIQ(BL$2,"IQ_TOTAL_ASSETS",IQ_FQ,$A42,,,BL$3)*100),_xll.ciqfunctions.udf.CIQ(BL$2,"IQ_TOTAL_DEBT",IQ_FQ,$A42,"LFR",,BL$3)/_xll.ciqfunctions.udf.CIQ(BL$2,"IQ_TOTAL_ASSETS",IQ_FQ,$A42,,,BL$3)*100,0)</f>
        <v>19.171359198222866</v>
      </c>
      <c r="BM42" s="11">
        <f>IF(ISNUMBER(_xll.ciqfunctions.udf.CIQ(BM$2,"IQ_TOTAL_DEBT",IQ_FQ,$A42,"LFR",,BM$3)/_xll.ciqfunctions.udf.CIQ(BM$2,"IQ_TOTAL_ASSETS",IQ_FQ,$A42,,,BM$3)*100),_xll.ciqfunctions.udf.CIQ(BM$2,"IQ_TOTAL_DEBT",IQ_FQ,$A42,"LFR",,BM$3)/_xll.ciqfunctions.udf.CIQ(BM$2,"IQ_TOTAL_ASSETS",IQ_FQ,$A42,,,BM$3)*100,0)</f>
        <v>9.3752542791508944</v>
      </c>
      <c r="BN42" s="11">
        <f>IF(ISNUMBER(_xll.ciqfunctions.udf.CIQ(BN$2,"IQ_TOTAL_DEBT",IQ_FQ,$A42,"LFR",,BN$3)/_xll.ciqfunctions.udf.CIQ(BN$2,"IQ_TOTAL_ASSETS",IQ_FQ,$A42,,,BN$3)*100),_xll.ciqfunctions.udf.CIQ(BN$2,"IQ_TOTAL_DEBT",IQ_FQ,$A42,"LFR",,BN$3)/_xll.ciqfunctions.udf.CIQ(BN$2,"IQ_TOTAL_ASSETS",IQ_FQ,$A42,,,BN$3)*100,0)</f>
        <v>0</v>
      </c>
      <c r="BO42" s="11">
        <f>IF(ISNUMBER(_xll.ciqfunctions.udf.CIQ(BO$2,"IQ_TOTAL_DEBT",IQ_FQ,$A42,"LFR",,BO$3)/_xll.ciqfunctions.udf.CIQ(BO$2,"IQ_TOTAL_ASSETS",IQ_FQ,$A42,,,BO$3)*100),_xll.ciqfunctions.udf.CIQ(BO$2,"IQ_TOTAL_DEBT",IQ_FQ,$A42,"LFR",,BO$3)/_xll.ciqfunctions.udf.CIQ(BO$2,"IQ_TOTAL_ASSETS",IQ_FQ,$A42,,,BO$3)*100,0)</f>
        <v>0</v>
      </c>
      <c r="BP42" s="11">
        <f>IF(ISNUMBER(_xll.ciqfunctions.udf.CIQ(BP$2,"IQ_TOTAL_DEBT",IQ_FQ,$A42,"LFR",,BP$3)/_xll.ciqfunctions.udf.CIQ(BP$2,"IQ_TOTAL_ASSETS",IQ_FQ,$A42,,,BP$3)*100),_xll.ciqfunctions.udf.CIQ(BP$2,"IQ_TOTAL_DEBT",IQ_FQ,$A42,"LFR",,BP$3)/_xll.ciqfunctions.udf.CIQ(BP$2,"IQ_TOTAL_ASSETS",IQ_FQ,$A42,,,BP$3)*100,0)</f>
        <v>17.960264094684639</v>
      </c>
      <c r="BQ42" s="11">
        <f>IF(ISNUMBER(_xll.ciqfunctions.udf.CIQ(BQ$2,"IQ_TOTAL_DEBT",IQ_FQ,$A42,"LFR",,BQ$3)/_xll.ciqfunctions.udf.CIQ(BQ$2,"IQ_TOTAL_ASSETS",IQ_FQ,$A42,,,BQ$3)*100),_xll.ciqfunctions.udf.CIQ(BQ$2,"IQ_TOTAL_DEBT",IQ_FQ,$A42,"LFR",,BQ$3)/_xll.ciqfunctions.udf.CIQ(BQ$2,"IQ_TOTAL_ASSETS",IQ_FQ,$A42,,,BQ$3)*100,0)</f>
        <v>55.65732998950115</v>
      </c>
      <c r="BR42" s="11">
        <f>IF(ISNUMBER(_xll.ciqfunctions.udf.CIQ(BR$2,"IQ_TOTAL_DEBT",IQ_FQ,$A42,"LFR",,BR$3)/_xll.ciqfunctions.udf.CIQ(BR$2,"IQ_TOTAL_ASSETS",IQ_FQ,$A42,,,BR$3)*100),_xll.ciqfunctions.udf.CIQ(BR$2,"IQ_TOTAL_DEBT",IQ_FQ,$A42,"LFR",,BR$3)/_xll.ciqfunctions.udf.CIQ(BR$2,"IQ_TOTAL_ASSETS",IQ_FQ,$A42,,,BR$3)*100,0)</f>
        <v>31.266441187523487</v>
      </c>
      <c r="BS42" s="11">
        <f>IF(ISNUMBER(_xll.ciqfunctions.udf.CIQ(BS$2,"IQ_TOTAL_DEBT",IQ_FQ,$A42,"LFR",,BS$3)/_xll.ciqfunctions.udf.CIQ(BS$2,"IQ_TOTAL_ASSETS",IQ_FQ,$A42,,,BS$3)*100),_xll.ciqfunctions.udf.CIQ(BS$2,"IQ_TOTAL_DEBT",IQ_FQ,$A42,"LFR",,BS$3)/_xll.ciqfunctions.udf.CIQ(BS$2,"IQ_TOTAL_ASSETS",IQ_FQ,$A42,,,BS$3)*100,0)</f>
        <v>33.768557794273597</v>
      </c>
      <c r="BT42" s="11">
        <f>IF(ISNUMBER(_xll.ciqfunctions.udf.CIQ(BT$2,"IQ_TOTAL_DEBT",IQ_FQ,$A42,"LFR",,BT$3)/_xll.ciqfunctions.udf.CIQ(BT$2,"IQ_TOTAL_ASSETS",IQ_FQ,$A42,,,BT$3)*100),_xll.ciqfunctions.udf.CIQ(BT$2,"IQ_TOTAL_DEBT",IQ_FQ,$A42,"LFR",,BT$3)/_xll.ciqfunctions.udf.CIQ(BT$2,"IQ_TOTAL_ASSETS",IQ_FQ,$A42,,,BT$3)*100,0)</f>
        <v>0</v>
      </c>
      <c r="BU42" s="11">
        <f>IF(ISNUMBER(_xll.ciqfunctions.udf.CIQ(BU$2,"IQ_TOTAL_DEBT",IQ_FQ,$A42,"LFR",,BU$3)/_xll.ciqfunctions.udf.CIQ(BU$2,"IQ_TOTAL_ASSETS",IQ_FQ,$A42,,,BU$3)*100),_xll.ciqfunctions.udf.CIQ(BU$2,"IQ_TOTAL_DEBT",IQ_FQ,$A42,"LFR",,BU$3)/_xll.ciqfunctions.udf.CIQ(BU$2,"IQ_TOTAL_ASSETS",IQ_FQ,$A42,,,BU$3)*100,0)</f>
        <v>25.662128954245816</v>
      </c>
      <c r="BV42" s="11">
        <f>IF(ISNUMBER(_xll.ciqfunctions.udf.CIQ(BV$2,"IQ_TOTAL_DEBT",IQ_FQ,$A42,"LFR",,BV$3)/_xll.ciqfunctions.udf.CIQ(BV$2,"IQ_TOTAL_ASSETS",IQ_FQ,$A42,,,BV$3)*100),_xll.ciqfunctions.udf.CIQ(BV$2,"IQ_TOTAL_DEBT",IQ_FQ,$A42,"LFR",,BV$3)/_xll.ciqfunctions.udf.CIQ(BV$2,"IQ_TOTAL_ASSETS",IQ_FQ,$A42,,,BV$3)*100,0)</f>
        <v>21.988527724665392</v>
      </c>
      <c r="BW42" s="11">
        <f>IF(ISNUMBER(_xll.ciqfunctions.udf.CIQ(BW$2,"IQ_TOTAL_DEBT",IQ_FQ,$A42,"LFR",,BW$3)/_xll.ciqfunctions.udf.CIQ(BW$2,"IQ_TOTAL_ASSETS",IQ_FQ,$A42,,,BW$3)*100),_xll.ciqfunctions.udf.CIQ(BW$2,"IQ_TOTAL_DEBT",IQ_FQ,$A42,"LFR",,BW$3)/_xll.ciqfunctions.udf.CIQ(BW$2,"IQ_TOTAL_ASSETS",IQ_FQ,$A42,,,BW$3)*100,0)</f>
        <v>94.133011723361733</v>
      </c>
      <c r="BX42" s="11">
        <f>IF(ISNUMBER(_xll.ciqfunctions.udf.CIQ(BX$2,"IQ_TOTAL_DEBT",IQ_FQ,$A42,"LFR",,BX$3)/_xll.ciqfunctions.udf.CIQ(BX$2,"IQ_TOTAL_ASSETS",IQ_FQ,$A42,,,BX$3)*100),_xll.ciqfunctions.udf.CIQ(BX$2,"IQ_TOTAL_DEBT",IQ_FQ,$A42,"LFR",,BX$3)/_xll.ciqfunctions.udf.CIQ(BX$2,"IQ_TOTAL_ASSETS",IQ_FQ,$A42,,,BX$3)*100,0)</f>
        <v>22.913279178788073</v>
      </c>
      <c r="BY42" s="11">
        <f>IF(ISNUMBER(_xll.ciqfunctions.udf.CIQ(BY$2,"IQ_TOTAL_DEBT",IQ_FQ,$A42,"LFR",,BY$3)/_xll.ciqfunctions.udf.CIQ(BY$2,"IQ_TOTAL_ASSETS",IQ_FQ,$A42,,,BY$3)*100),_xll.ciqfunctions.udf.CIQ(BY$2,"IQ_TOTAL_DEBT",IQ_FQ,$A42,"LFR",,BY$3)/_xll.ciqfunctions.udf.CIQ(BY$2,"IQ_TOTAL_ASSETS",IQ_FQ,$A42,,,BY$3)*100,0)</f>
        <v>21.309464310054977</v>
      </c>
      <c r="BZ42" s="11">
        <f>IF(ISNUMBER(_xll.ciqfunctions.udf.CIQ(BZ$2,"IQ_TOTAL_DEBT",IQ_FQ,$A42,"LFR",,BZ$3)/_xll.ciqfunctions.udf.CIQ(BZ$2,"IQ_TOTAL_ASSETS",IQ_FQ,$A42,,,BZ$3)*100),_xll.ciqfunctions.udf.CIQ(BZ$2,"IQ_TOTAL_DEBT",IQ_FQ,$A42,"LFR",,BZ$3)/_xll.ciqfunctions.udf.CIQ(BZ$2,"IQ_TOTAL_ASSETS",IQ_FQ,$A42,,,BZ$3)*100,0)</f>
        <v>47.827891532927502</v>
      </c>
      <c r="CA42" s="11">
        <f>IF(ISNUMBER(_xll.ciqfunctions.udf.CIQ(CA$2,"IQ_TOTAL_DEBT",IQ_FQ,$A42,"LFR",,CA$3)/_xll.ciqfunctions.udf.CIQ(CA$2,"IQ_TOTAL_ASSETS",IQ_FQ,$A42,,,CA$3)*100),_xll.ciqfunctions.udf.CIQ(CA$2,"IQ_TOTAL_DEBT",IQ_FQ,$A42,"LFR",,CA$3)/_xll.ciqfunctions.udf.CIQ(CA$2,"IQ_TOTAL_ASSETS",IQ_FQ,$A42,,,CA$3)*100,0)</f>
        <v>29.751627010662428</v>
      </c>
      <c r="CB42" s="11">
        <f>IF(ISNUMBER(_xll.ciqfunctions.udf.CIQ(CB$2,"IQ_TOTAL_DEBT",IQ_FQ,$A42,"LFR",,CB$3)/_xll.ciqfunctions.udf.CIQ(CB$2,"IQ_TOTAL_ASSETS",IQ_FQ,$A42,,,CB$3)*100),_xll.ciqfunctions.udf.CIQ(CB$2,"IQ_TOTAL_DEBT",IQ_FQ,$A42,"LFR",,CB$3)/_xll.ciqfunctions.udf.CIQ(CB$2,"IQ_TOTAL_ASSETS",IQ_FQ,$A42,,,CB$3)*100,0)</f>
        <v>14.616666142771823</v>
      </c>
      <c r="CC42" s="11">
        <f>IF(ISNUMBER(_xll.ciqfunctions.udf.CIQ(CC$2,"IQ_TOTAL_DEBT",IQ_FQ,$A42,"LFR",,CC$3)/_xll.ciqfunctions.udf.CIQ(CC$2,"IQ_TOTAL_ASSETS",IQ_FQ,$A42,,,CC$3)*100),_xll.ciqfunctions.udf.CIQ(CC$2,"IQ_TOTAL_DEBT",IQ_FQ,$A42,"LFR",,CC$3)/_xll.ciqfunctions.udf.CIQ(CC$2,"IQ_TOTAL_ASSETS",IQ_FQ,$A42,,,CC$3)*100,0)</f>
        <v>0</v>
      </c>
      <c r="CD42" s="11">
        <f>IF(ISNUMBER(_xll.ciqfunctions.udf.CIQ(CD$2,"IQ_TOTAL_DEBT",IQ_FQ,$A42,"LFR",,CD$3)/_xll.ciqfunctions.udf.CIQ(CD$2,"IQ_TOTAL_ASSETS",IQ_FQ,$A42,,,CD$3)*100),_xll.ciqfunctions.udf.CIQ(CD$2,"IQ_TOTAL_DEBT",IQ_FQ,$A42,"LFR",,CD$3)/_xll.ciqfunctions.udf.CIQ(CD$2,"IQ_TOTAL_ASSETS",IQ_FQ,$A42,,,CD$3)*100,0)</f>
        <v>10.512426459412351</v>
      </c>
      <c r="CE42" s="11">
        <f>IF(ISNUMBER(_xll.ciqfunctions.udf.CIQ(CE$2,"IQ_TOTAL_DEBT",IQ_FQ,$A42,"LFR",,CE$3)/_xll.ciqfunctions.udf.CIQ(CE$2,"IQ_TOTAL_ASSETS",IQ_FQ,$A42,,,CE$3)*100),_xll.ciqfunctions.udf.CIQ(CE$2,"IQ_TOTAL_DEBT",IQ_FQ,$A42,"LFR",,CE$3)/_xll.ciqfunctions.udf.CIQ(CE$2,"IQ_TOTAL_ASSETS",IQ_FQ,$A42,,,CE$3)*100,0)</f>
        <v>28.777681285280071</v>
      </c>
      <c r="CF42" s="11">
        <f>IF(ISNUMBER(_xll.ciqfunctions.udf.CIQ(CF$2,"IQ_TOTAL_DEBT",IQ_FQ,$A42,"LFR",,CF$3)/_xll.ciqfunctions.udf.CIQ(CF$2,"IQ_TOTAL_ASSETS",IQ_FQ,$A42,,,CF$3)*100),_xll.ciqfunctions.udf.CIQ(CF$2,"IQ_TOTAL_DEBT",IQ_FQ,$A42,"LFR",,CF$3)/_xll.ciqfunctions.udf.CIQ(CF$2,"IQ_TOTAL_ASSETS",IQ_FQ,$A42,,,CF$3)*100,0)</f>
        <v>55.139377135218105</v>
      </c>
      <c r="CG42" s="11">
        <f>IF(ISNUMBER(_xll.ciqfunctions.udf.CIQ(CG$2,"IQ_TOTAL_DEBT",IQ_FQ,$A42,"LFR",,CG$3)/_xll.ciqfunctions.udf.CIQ(CG$2,"IQ_TOTAL_ASSETS",IQ_FQ,$A42,,,CG$3)*100),_xll.ciqfunctions.udf.CIQ(CG$2,"IQ_TOTAL_DEBT",IQ_FQ,$A42,"LFR",,CG$3)/_xll.ciqfunctions.udf.CIQ(CG$2,"IQ_TOTAL_ASSETS",IQ_FQ,$A42,,,CG$3)*100,0)</f>
        <v>37.627076932887043</v>
      </c>
      <c r="CH42" s="11">
        <f>IF(ISNUMBER(_xll.ciqfunctions.udf.CIQ(CH$2,"IQ_TOTAL_DEBT",IQ_FQ,$A42,"LFR",,CH$3)/_xll.ciqfunctions.udf.CIQ(CH$2,"IQ_TOTAL_ASSETS",IQ_FQ,$A42,,,CH$3)*100),_xll.ciqfunctions.udf.CIQ(CH$2,"IQ_TOTAL_DEBT",IQ_FQ,$A42,"LFR",,CH$3)/_xll.ciqfunctions.udf.CIQ(CH$2,"IQ_TOTAL_ASSETS",IQ_FQ,$A42,,,CH$3)*100,0)</f>
        <v>0</v>
      </c>
      <c r="CI42" s="11">
        <f>IF(ISNUMBER(_xll.ciqfunctions.udf.CIQ(CI$2,"IQ_TOTAL_DEBT",IQ_FQ,$A42,"LFR",,CI$3)/_xll.ciqfunctions.udf.CIQ(CI$2,"IQ_TOTAL_ASSETS",IQ_FQ,$A42,,,CI$3)*100),_xll.ciqfunctions.udf.CIQ(CI$2,"IQ_TOTAL_DEBT",IQ_FQ,$A42,"LFR",,CI$3)/_xll.ciqfunctions.udf.CIQ(CI$2,"IQ_TOTAL_ASSETS",IQ_FQ,$A42,,,CI$3)*100,0)</f>
        <v>42.484716658099217</v>
      </c>
      <c r="CJ42" s="11">
        <f>IF(ISNUMBER(_xll.ciqfunctions.udf.CIQ(CJ$2,"IQ_TOTAL_DEBT",IQ_FQ,$A42,"LFR",,CJ$3)/_xll.ciqfunctions.udf.CIQ(CJ$2,"IQ_TOTAL_ASSETS",IQ_FQ,$A42,,,CJ$3)*100),_xll.ciqfunctions.udf.CIQ(CJ$2,"IQ_TOTAL_DEBT",IQ_FQ,$A42,"LFR",,CJ$3)/_xll.ciqfunctions.udf.CIQ(CJ$2,"IQ_TOTAL_ASSETS",IQ_FQ,$A42,,,CJ$3)*100,0)</f>
        <v>56.126206809614374</v>
      </c>
      <c r="CK42" s="11">
        <f>IF(ISNUMBER(_xll.ciqfunctions.udf.CIQ(CK$2,"IQ_TOTAL_DEBT",IQ_FQ,$A42,"LFR",,CK$3)/_xll.ciqfunctions.udf.CIQ(CK$2,"IQ_TOTAL_ASSETS",IQ_FQ,$A42,,,CK$3)*100),_xll.ciqfunctions.udf.CIQ(CK$2,"IQ_TOTAL_DEBT",IQ_FQ,$A42,"LFR",,CK$3)/_xll.ciqfunctions.udf.CIQ(CK$2,"IQ_TOTAL_ASSETS",IQ_FQ,$A42,,,CK$3)*100,0)</f>
        <v>38.793201934602543</v>
      </c>
      <c r="CL42" s="11">
        <f>IF(ISNUMBER(_xll.ciqfunctions.udf.CIQ(CL$2,"IQ_TOTAL_DEBT",IQ_FQ,$A42,"LFR",,CL$3)/_xll.ciqfunctions.udf.CIQ(CL$2,"IQ_TOTAL_ASSETS",IQ_FQ,$A42,,,CL$3)*100),_xll.ciqfunctions.udf.CIQ(CL$2,"IQ_TOTAL_DEBT",IQ_FQ,$A42,"LFR",,CL$3)/_xll.ciqfunctions.udf.CIQ(CL$2,"IQ_TOTAL_ASSETS",IQ_FQ,$A42,,,CL$3)*100,0)</f>
        <v>14.72710838578698</v>
      </c>
      <c r="CM42" s="11">
        <f>IF(ISNUMBER(_xll.ciqfunctions.udf.CIQ(CM$2,"IQ_TOTAL_DEBT",IQ_FQ,$A42,"LFR",,CM$3)/_xll.ciqfunctions.udf.CIQ(CM$2,"IQ_TOTAL_ASSETS",IQ_FQ,$A42,,,CM$3)*100),_xll.ciqfunctions.udf.CIQ(CM$2,"IQ_TOTAL_DEBT",IQ_FQ,$A42,"LFR",,CM$3)/_xll.ciqfunctions.udf.CIQ(CM$2,"IQ_TOTAL_ASSETS",IQ_FQ,$A42,,,CM$3)*100,0)</f>
        <v>0</v>
      </c>
      <c r="CN42" s="11">
        <f>IF(ISNUMBER(_xll.ciqfunctions.udf.CIQ(CN$2,"IQ_TOTAL_DEBT",IQ_FQ,$A42,"LFR",,CN$3)/_xll.ciqfunctions.udf.CIQ(CN$2,"IQ_TOTAL_ASSETS",IQ_FQ,$A42,,,CN$3)*100),_xll.ciqfunctions.udf.CIQ(CN$2,"IQ_TOTAL_DEBT",IQ_FQ,$A42,"LFR",,CN$3)/_xll.ciqfunctions.udf.CIQ(CN$2,"IQ_TOTAL_ASSETS",IQ_FQ,$A42,,,CN$3)*100,0)</f>
        <v>0</v>
      </c>
      <c r="CO42" s="11">
        <f>IF(ISNUMBER(_xll.ciqfunctions.udf.CIQ(CO$2,"IQ_TOTAL_DEBT",IQ_FQ,$A42,"LFR",,CO$3)/_xll.ciqfunctions.udf.CIQ(CO$2,"IQ_TOTAL_ASSETS",IQ_FQ,$A42,,,CO$3)*100),_xll.ciqfunctions.udf.CIQ(CO$2,"IQ_TOTAL_DEBT",IQ_FQ,$A42,"LFR",,CO$3)/_xll.ciqfunctions.udf.CIQ(CO$2,"IQ_TOTAL_ASSETS",IQ_FQ,$A42,,,CO$3)*100,0)</f>
        <v>37.197909427465206</v>
      </c>
      <c r="CP42" s="11">
        <f>IF(ISNUMBER(_xll.ciqfunctions.udf.CIQ(CP$2,"IQ_TOTAL_DEBT",IQ_FQ,$A42,"LFR",,CP$3)/_xll.ciqfunctions.udf.CIQ(CP$2,"IQ_TOTAL_ASSETS",IQ_FQ,$A42,,,CP$3)*100),_xll.ciqfunctions.udf.CIQ(CP$2,"IQ_TOTAL_DEBT",IQ_FQ,$A42,"LFR",,CP$3)/_xll.ciqfunctions.udf.CIQ(CP$2,"IQ_TOTAL_ASSETS",IQ_FQ,$A42,,,CP$3)*100,0)</f>
        <v>13.024609975829488</v>
      </c>
      <c r="CQ42" s="11">
        <f>IF(ISNUMBER(_xll.ciqfunctions.udf.CIQ(CQ$2,"IQ_TOTAL_DEBT",IQ_FQ,$A42,"LFR",,CQ$3)/_xll.ciqfunctions.udf.CIQ(CQ$2,"IQ_TOTAL_ASSETS",IQ_FQ,$A42,,,CQ$3)*100),_xll.ciqfunctions.udf.CIQ(CQ$2,"IQ_TOTAL_DEBT",IQ_FQ,$A42,"LFR",,CQ$3)/_xll.ciqfunctions.udf.CIQ(CQ$2,"IQ_TOTAL_ASSETS",IQ_FQ,$A42,,,CQ$3)*100,0)</f>
        <v>0</v>
      </c>
      <c r="CR42" s="11">
        <f>IF(ISNUMBER(_xll.ciqfunctions.udf.CIQ(CR$2,"IQ_TOTAL_DEBT",IQ_FQ,$A42,"LFR",,CR$3)/_xll.ciqfunctions.udf.CIQ(CR$2,"IQ_TOTAL_ASSETS",IQ_FQ,$A42,,,CR$3)*100),_xll.ciqfunctions.udf.CIQ(CR$2,"IQ_TOTAL_DEBT",IQ_FQ,$A42,"LFR",,CR$3)/_xll.ciqfunctions.udf.CIQ(CR$2,"IQ_TOTAL_ASSETS",IQ_FQ,$A42,,,CR$3)*100,0)</f>
        <v>1.677674884385584</v>
      </c>
      <c r="CS42" s="11">
        <f>IF(ISNUMBER(_xll.ciqfunctions.udf.CIQ(CS$2,"IQ_TOTAL_DEBT",IQ_FQ,$A42,"LFR",,CS$3)/_xll.ciqfunctions.udf.CIQ(CS$2,"IQ_TOTAL_ASSETS",IQ_FQ,$A42,,,CS$3)*100),_xll.ciqfunctions.udf.CIQ(CS$2,"IQ_TOTAL_DEBT",IQ_FQ,$A42,"LFR",,CS$3)/_xll.ciqfunctions.udf.CIQ(CS$2,"IQ_TOTAL_ASSETS",IQ_FQ,$A42,,,CS$3)*100,0)</f>
        <v>3.0241680374541313</v>
      </c>
      <c r="CT42" s="11">
        <f>IF(ISNUMBER(_xll.ciqfunctions.udf.CIQ(CT$2,"IQ_TOTAL_DEBT",IQ_FQ,$A42,"LFR",,CT$3)/_xll.ciqfunctions.udf.CIQ(CT$2,"IQ_TOTAL_ASSETS",IQ_FQ,$A42,,,CT$3)*100),_xll.ciqfunctions.udf.CIQ(CT$2,"IQ_TOTAL_DEBT",IQ_FQ,$A42,"LFR",,CT$3)/_xll.ciqfunctions.udf.CIQ(CT$2,"IQ_TOTAL_ASSETS",IQ_FQ,$A42,,,CT$3)*100,0)</f>
        <v>15.875681967339048</v>
      </c>
      <c r="CU42" s="11">
        <f>IF(ISNUMBER(_xll.ciqfunctions.udf.CIQ(CU$2,"IQ_TOTAL_DEBT",IQ_FQ,$A42,"LFR",,CU$3)/_xll.ciqfunctions.udf.CIQ(CU$2,"IQ_TOTAL_ASSETS",IQ_FQ,$A42,,,CU$3)*100),_xll.ciqfunctions.udf.CIQ(CU$2,"IQ_TOTAL_DEBT",IQ_FQ,$A42,"LFR",,CU$3)/_xll.ciqfunctions.udf.CIQ(CU$2,"IQ_TOTAL_ASSETS",IQ_FQ,$A42,,,CU$3)*100,0)</f>
        <v>0</v>
      </c>
      <c r="CV42" s="11">
        <f>IF(ISNUMBER(_xll.ciqfunctions.udf.CIQ(CV$2,"IQ_TOTAL_DEBT",IQ_FQ,$A42,"LFR",,CV$3)/_xll.ciqfunctions.udf.CIQ(CV$2,"IQ_TOTAL_ASSETS",IQ_FQ,$A42,,,CV$3)*100),_xll.ciqfunctions.udf.CIQ(CV$2,"IQ_TOTAL_DEBT",IQ_FQ,$A42,"LFR",,CV$3)/_xll.ciqfunctions.udf.CIQ(CV$2,"IQ_TOTAL_ASSETS",IQ_FQ,$A42,,,CV$3)*100,0)</f>
        <v>33.34876377776262</v>
      </c>
      <c r="CW42" s="11">
        <f>IF(ISNUMBER(_xll.ciqfunctions.udf.CIQ(CW$2,"IQ_TOTAL_DEBT",IQ_FQ,$A42,"LFR",,CW$3)/_xll.ciqfunctions.udf.CIQ(CW$2,"IQ_TOTAL_ASSETS",IQ_FQ,$A42,,,CW$3)*100),_xll.ciqfunctions.udf.CIQ(CW$2,"IQ_TOTAL_DEBT",IQ_FQ,$A42,"LFR",,CW$3)/_xll.ciqfunctions.udf.CIQ(CW$2,"IQ_TOTAL_ASSETS",IQ_FQ,$A42,,,CW$3)*100,0)</f>
        <v>0</v>
      </c>
      <c r="CX42" s="11">
        <f>IF(ISNUMBER(_xll.ciqfunctions.udf.CIQ(CX$2,"IQ_TOTAL_DEBT",IQ_FQ,$A42,"LFR",,CX$3)/_xll.ciqfunctions.udf.CIQ(CX$2,"IQ_TOTAL_ASSETS",IQ_FQ,$A42,,,CX$3)*100),_xll.ciqfunctions.udf.CIQ(CX$2,"IQ_TOTAL_DEBT",IQ_FQ,$A42,"LFR",,CX$3)/_xll.ciqfunctions.udf.CIQ(CX$2,"IQ_TOTAL_ASSETS",IQ_FQ,$A42,,,CX$3)*100,0)</f>
        <v>1.0531135531135531</v>
      </c>
      <c r="CY42" s="11">
        <f>IF(ISNUMBER(_xll.ciqfunctions.udf.CIQ(CY$2,"IQ_TOTAL_DEBT",IQ_FQ,$A42,"LFR",,CY$3)/_xll.ciqfunctions.udf.CIQ(CY$2,"IQ_TOTAL_ASSETS",IQ_FQ,$A42,,,CY$3)*100),_xll.ciqfunctions.udf.CIQ(CY$2,"IQ_TOTAL_DEBT",IQ_FQ,$A42,"LFR",,CY$3)/_xll.ciqfunctions.udf.CIQ(CY$2,"IQ_TOTAL_ASSETS",IQ_FQ,$A42,,,CY$3)*100,0)</f>
        <v>40.254392744406054</v>
      </c>
      <c r="CZ42" s="11">
        <f>IF(ISNUMBER(_xll.ciqfunctions.udf.CIQ(CZ$2,"IQ_TOTAL_DEBT",IQ_FQ,$A42,"LFR",,CZ$3)/_xll.ciqfunctions.udf.CIQ(CZ$2,"IQ_TOTAL_ASSETS",IQ_FQ,$A42,,,CZ$3)*100),_xll.ciqfunctions.udf.CIQ(CZ$2,"IQ_TOTAL_DEBT",IQ_FQ,$A42,"LFR",,CZ$3)/_xll.ciqfunctions.udf.CIQ(CZ$2,"IQ_TOTAL_ASSETS",IQ_FQ,$A42,,,CZ$3)*100,0)</f>
        <v>50.881186187162641</v>
      </c>
      <c r="DA42" s="11">
        <f>IF(ISNUMBER(_xll.ciqfunctions.udf.CIQ(DA$2,"IQ_TOTAL_DEBT",IQ_FQ,$A42,"LFR",,DA$3)/_xll.ciqfunctions.udf.CIQ(DA$2,"IQ_TOTAL_ASSETS",IQ_FQ,$A42,,,DA$3)*100),_xll.ciqfunctions.udf.CIQ(DA$2,"IQ_TOTAL_DEBT",IQ_FQ,$A42,"LFR",,DA$3)/_xll.ciqfunctions.udf.CIQ(DA$2,"IQ_TOTAL_ASSETS",IQ_FQ,$A42,,,DA$3)*100,0)</f>
        <v>2.4049370176568208</v>
      </c>
      <c r="DB42" s="11">
        <f>IF(ISNUMBER(_xll.ciqfunctions.udf.CIQ(DB$2,"IQ_TOTAL_DEBT",IQ_FQ,$A42,"LFR",,DB$3)/_xll.ciqfunctions.udf.CIQ(DB$2,"IQ_TOTAL_ASSETS",IQ_FQ,$A42,,,DB$3)*100),_xll.ciqfunctions.udf.CIQ(DB$2,"IQ_TOTAL_DEBT",IQ_FQ,$A42,"LFR",,DB$3)/_xll.ciqfunctions.udf.CIQ(DB$2,"IQ_TOTAL_ASSETS",IQ_FQ,$A42,,,DB$3)*100,0)</f>
        <v>0</v>
      </c>
      <c r="DC42" s="11">
        <f>IF(ISNUMBER(_xll.ciqfunctions.udf.CIQ(DC$2,"IQ_TOTAL_DEBT",IQ_FQ,$A42,"LFR",,DC$3)/_xll.ciqfunctions.udf.CIQ(DC$2,"IQ_TOTAL_ASSETS",IQ_FQ,$A42,,,DC$3)*100),_xll.ciqfunctions.udf.CIQ(DC$2,"IQ_TOTAL_DEBT",IQ_FQ,$A42,"LFR",,DC$3)/_xll.ciqfunctions.udf.CIQ(DC$2,"IQ_TOTAL_ASSETS",IQ_FQ,$A42,,,DC$3)*100,0)</f>
        <v>0</v>
      </c>
      <c r="DD42" s="11">
        <f>IF(ISNUMBER(_xll.ciqfunctions.udf.CIQ(DD$2,"IQ_TOTAL_DEBT",IQ_FQ,$A42,"LFR",,DD$3)/_xll.ciqfunctions.udf.CIQ(DD$2,"IQ_TOTAL_ASSETS",IQ_FQ,$A42,,,DD$3)*100),_xll.ciqfunctions.udf.CIQ(DD$2,"IQ_TOTAL_DEBT",IQ_FQ,$A42,"LFR",,DD$3)/_xll.ciqfunctions.udf.CIQ(DD$2,"IQ_TOTAL_ASSETS",IQ_FQ,$A42,,,DD$3)*100,0)</f>
        <v>43.402516019600448</v>
      </c>
      <c r="DE42" s="11">
        <f>IF(ISNUMBER(_xll.ciqfunctions.udf.CIQ(DE$2,"IQ_TOTAL_DEBT",IQ_FQ,$A42,"LFR",,DE$3)/_xll.ciqfunctions.udf.CIQ(DE$2,"IQ_TOTAL_ASSETS",IQ_FQ,$A42,,,DE$3)*100),_xll.ciqfunctions.udf.CIQ(DE$2,"IQ_TOTAL_DEBT",IQ_FQ,$A42,"LFR",,DE$3)/_xll.ciqfunctions.udf.CIQ(DE$2,"IQ_TOTAL_ASSETS",IQ_FQ,$A42,,,DE$3)*100,0)</f>
        <v>23.703543647363873</v>
      </c>
      <c r="DF42" s="11">
        <f>IF(ISNUMBER(_xll.ciqfunctions.udf.CIQ(DF$2,"IQ_TOTAL_DEBT",IQ_FQ,$A42,"LFR",,DF$3)/_xll.ciqfunctions.udf.CIQ(DF$2,"IQ_TOTAL_ASSETS",IQ_FQ,$A42,,,DF$3)*100),_xll.ciqfunctions.udf.CIQ(DF$2,"IQ_TOTAL_DEBT",IQ_FQ,$A42,"LFR",,DF$3)/_xll.ciqfunctions.udf.CIQ(DF$2,"IQ_TOTAL_ASSETS",IQ_FQ,$A42,,,DF$3)*100,0)</f>
        <v>8.7350591967370974</v>
      </c>
      <c r="DG42" s="11">
        <f>IF(ISNUMBER(_xll.ciqfunctions.udf.CIQ(DG$2,"IQ_TOTAL_DEBT",IQ_FQ,$A42,"LFR",,DG$3)/_xll.ciqfunctions.udf.CIQ(DG$2,"IQ_TOTAL_ASSETS",IQ_FQ,$A42,,,DG$3)*100),_xll.ciqfunctions.udf.CIQ(DG$2,"IQ_TOTAL_DEBT",IQ_FQ,$A42,"LFR",,DG$3)/_xll.ciqfunctions.udf.CIQ(DG$2,"IQ_TOTAL_ASSETS",IQ_FQ,$A42,,,DG$3)*100,0)</f>
        <v>19.210647979171227</v>
      </c>
      <c r="DH42" s="11">
        <f>IF(ISNUMBER(_xll.ciqfunctions.udf.CIQ(DH$2,"IQ_TOTAL_DEBT",IQ_FQ,$A42,"LFR",,DH$3)/_xll.ciqfunctions.udf.CIQ(DH$2,"IQ_TOTAL_ASSETS",IQ_FQ,$A42,,,DH$3)*100),_xll.ciqfunctions.udf.CIQ(DH$2,"IQ_TOTAL_DEBT",IQ_FQ,$A42,"LFR",,DH$3)/_xll.ciqfunctions.udf.CIQ(DH$2,"IQ_TOTAL_ASSETS",IQ_FQ,$A42,,,DH$3)*100,0)</f>
        <v>37.731771529938477</v>
      </c>
      <c r="DI42" s="11">
        <f>IF(ISNUMBER(_xll.ciqfunctions.udf.CIQ(DI$2,"IQ_TOTAL_DEBT",IQ_FQ,$A42,"LFR",,DI$3)/_xll.ciqfunctions.udf.CIQ(DI$2,"IQ_TOTAL_ASSETS",IQ_FQ,$A42,,,DI$3)*100),_xll.ciqfunctions.udf.CIQ(DI$2,"IQ_TOTAL_DEBT",IQ_FQ,$A42,"LFR",,DI$3)/_xll.ciqfunctions.udf.CIQ(DI$2,"IQ_TOTAL_ASSETS",IQ_FQ,$A42,,,DI$3)*100,0)</f>
        <v>17.435654934810511</v>
      </c>
      <c r="DJ42" s="11">
        <f>IF(ISNUMBER(_xll.ciqfunctions.udf.CIQ(DJ$2,"IQ_TOTAL_DEBT",IQ_FQ,$A42,"LFR",,DJ$3)/_xll.ciqfunctions.udf.CIQ(DJ$2,"IQ_TOTAL_ASSETS",IQ_FQ,$A42,,,DJ$3)*100),_xll.ciqfunctions.udf.CIQ(DJ$2,"IQ_TOTAL_DEBT",IQ_FQ,$A42,"LFR",,DJ$3)/_xll.ciqfunctions.udf.CIQ(DJ$2,"IQ_TOTAL_ASSETS",IQ_FQ,$A42,,,DJ$3)*100,0)</f>
        <v>11.361104372586579</v>
      </c>
      <c r="DK42" s="11">
        <f>IF(ISNUMBER(_xll.ciqfunctions.udf.CIQ(DK$2,"IQ_TOTAL_DEBT",IQ_FQ,$A42,"LFR",,DK$3)/_xll.ciqfunctions.udf.CIQ(DK$2,"IQ_TOTAL_ASSETS",IQ_FQ,$A42,,,DK$3)*100),_xll.ciqfunctions.udf.CIQ(DK$2,"IQ_TOTAL_DEBT",IQ_FQ,$A42,"LFR",,DK$3)/_xll.ciqfunctions.udf.CIQ(DK$2,"IQ_TOTAL_ASSETS",IQ_FQ,$A42,,,DK$3)*100,0)</f>
        <v>32.365423274514185</v>
      </c>
      <c r="DL42" s="11">
        <f>IF(ISNUMBER(_xll.ciqfunctions.udf.CIQ(DL$2,"IQ_TOTAL_DEBT",IQ_FQ,$A42,"LFR",,DL$3)/_xll.ciqfunctions.udf.CIQ(DL$2,"IQ_TOTAL_ASSETS",IQ_FQ,$A42,,,DL$3)*100),_xll.ciqfunctions.udf.CIQ(DL$2,"IQ_TOTAL_DEBT",IQ_FQ,$A42,"LFR",,DL$3)/_xll.ciqfunctions.udf.CIQ(DL$2,"IQ_TOTAL_ASSETS",IQ_FQ,$A42,,,DL$3)*100,0)</f>
        <v>33.365455656719767</v>
      </c>
      <c r="DM42" s="11">
        <f>IF(ISNUMBER(_xll.ciqfunctions.udf.CIQ(DM$2,"IQ_TOTAL_DEBT",IQ_FQ,$A42,"LFR",,DM$3)/_xll.ciqfunctions.udf.CIQ(DM$2,"IQ_TOTAL_ASSETS",IQ_FQ,$A42,,,DM$3)*100),_xll.ciqfunctions.udf.CIQ(DM$2,"IQ_TOTAL_DEBT",IQ_FQ,$A42,"LFR",,DM$3)/_xll.ciqfunctions.udf.CIQ(DM$2,"IQ_TOTAL_ASSETS",IQ_FQ,$A42,,,DM$3)*100,0)</f>
        <v>26.855535463130398</v>
      </c>
      <c r="DN42" s="11">
        <f>IF(ISNUMBER(_xll.ciqfunctions.udf.CIQ(DN$2,"IQ_TOTAL_DEBT",IQ_FQ,$A42,"LFR",,DN$3)/_xll.ciqfunctions.udf.CIQ(DN$2,"IQ_TOTAL_ASSETS",IQ_FQ,$A42,,,DN$3)*100),_xll.ciqfunctions.udf.CIQ(DN$2,"IQ_TOTAL_DEBT",IQ_FQ,$A42,"LFR",,DN$3)/_xll.ciqfunctions.udf.CIQ(DN$2,"IQ_TOTAL_ASSETS",IQ_FQ,$A42,,,DN$3)*100,0)</f>
        <v>29.901905513586652</v>
      </c>
      <c r="DO42" s="11">
        <f>IF(ISNUMBER(_xll.ciqfunctions.udf.CIQ(DO$2,"IQ_TOTAL_DEBT",IQ_FQ,$A42,"LFR",,DO$3)/_xll.ciqfunctions.udf.CIQ(DO$2,"IQ_TOTAL_ASSETS",IQ_FQ,$A42,,,DO$3)*100),_xll.ciqfunctions.udf.CIQ(DO$2,"IQ_TOTAL_DEBT",IQ_FQ,$A42,"LFR",,DO$3)/_xll.ciqfunctions.udf.CIQ(DO$2,"IQ_TOTAL_ASSETS",IQ_FQ,$A42,,,DO$3)*100,0)</f>
        <v>7.1577832921945816</v>
      </c>
      <c r="DP42" s="11">
        <f>IF(ISNUMBER(_xll.ciqfunctions.udf.CIQ(DP$2,"IQ_TOTAL_DEBT",IQ_FQ,$A42,"LFR",,DP$3)/_xll.ciqfunctions.udf.CIQ(DP$2,"IQ_TOTAL_ASSETS",IQ_FQ,$A42,,,DP$3)*100),_xll.ciqfunctions.udf.CIQ(DP$2,"IQ_TOTAL_DEBT",IQ_FQ,$A42,"LFR",,DP$3)/_xll.ciqfunctions.udf.CIQ(DP$2,"IQ_TOTAL_ASSETS",IQ_FQ,$A42,,,DP$3)*100,0)</f>
        <v>7.6878195179534261</v>
      </c>
      <c r="DQ42" s="11">
        <f>IF(ISNUMBER(_xll.ciqfunctions.udf.CIQ(DQ$2,"IQ_TOTAL_DEBT",IQ_FQ,$A42,"LFR",,DQ$3)/_xll.ciqfunctions.udf.CIQ(DQ$2,"IQ_TOTAL_ASSETS",IQ_FQ,$A42,,,DQ$3)*100),_xll.ciqfunctions.udf.CIQ(DQ$2,"IQ_TOTAL_DEBT",IQ_FQ,$A42,"LFR",,DQ$3)/_xll.ciqfunctions.udf.CIQ(DQ$2,"IQ_TOTAL_ASSETS",IQ_FQ,$A42,,,DQ$3)*100,0)</f>
        <v>0</v>
      </c>
      <c r="DR42" s="11">
        <f>IF(ISNUMBER(_xll.ciqfunctions.udf.CIQ(DR$2,"IQ_TOTAL_DEBT",IQ_FQ,$A42,"LFR",,DR$3)/_xll.ciqfunctions.udf.CIQ(DR$2,"IQ_TOTAL_ASSETS",IQ_FQ,$A42,,,DR$3)*100),_xll.ciqfunctions.udf.CIQ(DR$2,"IQ_TOTAL_DEBT",IQ_FQ,$A42,"LFR",,DR$3)/_xll.ciqfunctions.udf.CIQ(DR$2,"IQ_TOTAL_ASSETS",IQ_FQ,$A42,,,DR$3)*100,0)</f>
        <v>7.9554995801847186</v>
      </c>
      <c r="DS42" s="11">
        <f>IF(ISNUMBER(_xll.ciqfunctions.udf.CIQ(DS$2,"IQ_TOTAL_DEBT",IQ_FQ,$A42,"LFR",,DS$3)/_xll.ciqfunctions.udf.CIQ(DS$2,"IQ_TOTAL_ASSETS",IQ_FQ,$A42,,,DS$3)*100),_xll.ciqfunctions.udf.CIQ(DS$2,"IQ_TOTAL_DEBT",IQ_FQ,$A42,"LFR",,DS$3)/_xll.ciqfunctions.udf.CIQ(DS$2,"IQ_TOTAL_ASSETS",IQ_FQ,$A42,,,DS$3)*100,0)</f>
        <v>49.891087862977393</v>
      </c>
      <c r="DT42" s="11">
        <f>IF(ISNUMBER(_xll.ciqfunctions.udf.CIQ(DT$2,"IQ_TOTAL_DEBT",IQ_FQ,$A42,"LFR",,DT$3)/_xll.ciqfunctions.udf.CIQ(DT$2,"IQ_TOTAL_ASSETS",IQ_FQ,$A42,,,DT$3)*100),_xll.ciqfunctions.udf.CIQ(DT$2,"IQ_TOTAL_DEBT",IQ_FQ,$A42,"LFR",,DT$3)/_xll.ciqfunctions.udf.CIQ(DT$2,"IQ_TOTAL_ASSETS",IQ_FQ,$A42,,,DT$3)*100,0)</f>
        <v>30.289349476708395</v>
      </c>
      <c r="DU42" s="11">
        <f>IF(ISNUMBER(_xll.ciqfunctions.udf.CIQ(DU$2,"IQ_TOTAL_DEBT",IQ_FQ,$A42,"LFR",,DU$3)/_xll.ciqfunctions.udf.CIQ(DU$2,"IQ_TOTAL_ASSETS",IQ_FQ,$A42,,,DU$3)*100),_xll.ciqfunctions.udf.CIQ(DU$2,"IQ_TOTAL_DEBT",IQ_FQ,$A42,"LFR",,DU$3)/_xll.ciqfunctions.udf.CIQ(DU$2,"IQ_TOTAL_ASSETS",IQ_FQ,$A42,,,DU$3)*100,0)</f>
        <v>25.810635538262002</v>
      </c>
      <c r="DV42" s="11">
        <f>IF(ISNUMBER(_xll.ciqfunctions.udf.CIQ(DV$2,"IQ_TOTAL_DEBT",IQ_FQ,$A42,"LFR",,DV$3)/_xll.ciqfunctions.udf.CIQ(DV$2,"IQ_TOTAL_ASSETS",IQ_FQ,$A42,,,DV$3)*100),_xll.ciqfunctions.udf.CIQ(DV$2,"IQ_TOTAL_DEBT",IQ_FQ,$A42,"LFR",,DV$3)/_xll.ciqfunctions.udf.CIQ(DV$2,"IQ_TOTAL_ASSETS",IQ_FQ,$A42,,,DV$3)*100,0)</f>
        <v>20.439162106583947</v>
      </c>
      <c r="DW42" s="11">
        <f>IF(ISNUMBER(_xll.ciqfunctions.udf.CIQ(DW$2,"IQ_TOTAL_DEBT",IQ_FQ,$A42,"LFR",,DW$3)/_xll.ciqfunctions.udf.CIQ(DW$2,"IQ_TOTAL_ASSETS",IQ_FQ,$A42,,,DW$3)*100),_xll.ciqfunctions.udf.CIQ(DW$2,"IQ_TOTAL_DEBT",IQ_FQ,$A42,"LFR",,DW$3)/_xll.ciqfunctions.udf.CIQ(DW$2,"IQ_TOTAL_ASSETS",IQ_FQ,$A42,,,DW$3)*100,0)</f>
        <v>16.511786595954749</v>
      </c>
      <c r="DX42" s="11">
        <f>IF(ISNUMBER(_xll.ciqfunctions.udf.CIQ(DX$2,"IQ_TOTAL_DEBT",IQ_FQ,$A42,"LFR",,DX$3)/_xll.ciqfunctions.udf.CIQ(DX$2,"IQ_TOTAL_ASSETS",IQ_FQ,$A42,,,DX$3)*100),_xll.ciqfunctions.udf.CIQ(DX$2,"IQ_TOTAL_DEBT",IQ_FQ,$A42,"LFR",,DX$3)/_xll.ciqfunctions.udf.CIQ(DX$2,"IQ_TOTAL_ASSETS",IQ_FQ,$A42,,,DX$3)*100,0)</f>
        <v>22.594304962952549</v>
      </c>
      <c r="DY42" s="11">
        <f>IF(ISNUMBER(_xll.ciqfunctions.udf.CIQ(DY$2,"IQ_TOTAL_DEBT",IQ_FQ,$A42,"LFR",,DY$3)/_xll.ciqfunctions.udf.CIQ(DY$2,"IQ_TOTAL_ASSETS",IQ_FQ,$A42,,,DY$3)*100),_xll.ciqfunctions.udf.CIQ(DY$2,"IQ_TOTAL_DEBT",IQ_FQ,$A42,"LFR",,DY$3)/_xll.ciqfunctions.udf.CIQ(DY$2,"IQ_TOTAL_ASSETS",IQ_FQ,$A42,,,DY$3)*100,0)</f>
        <v>57.096924543305306</v>
      </c>
      <c r="DZ42" s="11">
        <f>IF(ISNUMBER(_xll.ciqfunctions.udf.CIQ(DZ$2,"IQ_TOTAL_DEBT",IQ_FQ,$A42,"LFR",,DZ$3)/_xll.ciqfunctions.udf.CIQ(DZ$2,"IQ_TOTAL_ASSETS",IQ_FQ,$A42,,,DZ$3)*100),_xll.ciqfunctions.udf.CIQ(DZ$2,"IQ_TOTAL_DEBT",IQ_FQ,$A42,"LFR",,DZ$3)/_xll.ciqfunctions.udf.CIQ(DZ$2,"IQ_TOTAL_ASSETS",IQ_FQ,$A42,,,DZ$3)*100,0)</f>
        <v>43.600305562517114</v>
      </c>
      <c r="EA42" s="11">
        <f>IF(ISNUMBER(_xll.ciqfunctions.udf.CIQ(EA$2,"IQ_TOTAL_DEBT",IQ_FQ,$A42,"LFR",,EA$3)/_xll.ciqfunctions.udf.CIQ(EA$2,"IQ_TOTAL_ASSETS",IQ_FQ,$A42,,,EA$3)*100),_xll.ciqfunctions.udf.CIQ(EA$2,"IQ_TOTAL_DEBT",IQ_FQ,$A42,"LFR",,EA$3)/_xll.ciqfunctions.udf.CIQ(EA$2,"IQ_TOTAL_ASSETS",IQ_FQ,$A42,,,EA$3)*100,0)</f>
        <v>50.594352090143978</v>
      </c>
      <c r="EB42" s="11">
        <f>IF(ISNUMBER(_xll.ciqfunctions.udf.CIQ(EB$2,"IQ_TOTAL_DEBT",IQ_FQ,$A42,"LFR",,EB$3)/_xll.ciqfunctions.udf.CIQ(EB$2,"IQ_TOTAL_ASSETS",IQ_FQ,$A42,,,EB$3)*100),_xll.ciqfunctions.udf.CIQ(EB$2,"IQ_TOTAL_DEBT",IQ_FQ,$A42,"LFR",,EB$3)/_xll.ciqfunctions.udf.CIQ(EB$2,"IQ_TOTAL_ASSETS",IQ_FQ,$A42,,,EB$3)*100,0)</f>
        <v>3.1775434596751211</v>
      </c>
      <c r="EC42" s="11">
        <f>IF(ISNUMBER(_xll.ciqfunctions.udf.CIQ(EC$2,"IQ_TOTAL_DEBT",IQ_FQ,$A42,"LFR",,EC$3)/_xll.ciqfunctions.udf.CIQ(EC$2,"IQ_TOTAL_ASSETS",IQ_FQ,$A42,,,EC$3)*100),_xll.ciqfunctions.udf.CIQ(EC$2,"IQ_TOTAL_DEBT",IQ_FQ,$A42,"LFR",,EC$3)/_xll.ciqfunctions.udf.CIQ(EC$2,"IQ_TOTAL_ASSETS",IQ_FQ,$A42,,,EC$3)*100,0)</f>
        <v>22.521525971832464</v>
      </c>
      <c r="ED42" s="11">
        <f>IF(ISNUMBER(_xll.ciqfunctions.udf.CIQ(ED$2,"IQ_TOTAL_DEBT",IQ_FQ,$A42,"LFR",,ED$3)/_xll.ciqfunctions.udf.CIQ(ED$2,"IQ_TOTAL_ASSETS",IQ_FQ,$A42,,,ED$3)*100),_xll.ciqfunctions.udf.CIQ(ED$2,"IQ_TOTAL_DEBT",IQ_FQ,$A42,"LFR",,ED$3)/_xll.ciqfunctions.udf.CIQ(ED$2,"IQ_TOTAL_ASSETS",IQ_FQ,$A42,,,ED$3)*100,0)</f>
        <v>30.726762074027221</v>
      </c>
      <c r="EE42" s="11">
        <f>IF(ISNUMBER(_xll.ciqfunctions.udf.CIQ(EE$2,"IQ_TOTAL_DEBT",IQ_FQ,$A42,"LFR",,EE$3)/_xll.ciqfunctions.udf.CIQ(EE$2,"IQ_TOTAL_ASSETS",IQ_FQ,$A42,,,EE$3)*100),_xll.ciqfunctions.udf.CIQ(EE$2,"IQ_TOTAL_DEBT",IQ_FQ,$A42,"LFR",,EE$3)/_xll.ciqfunctions.udf.CIQ(EE$2,"IQ_TOTAL_ASSETS",IQ_FQ,$A42,,,EE$3)*100,0)</f>
        <v>27.824414130814972</v>
      </c>
      <c r="EF42" s="11">
        <f>IF(ISNUMBER(_xll.ciqfunctions.udf.CIQ(EF$2,"IQ_TOTAL_DEBT",IQ_FQ,$A42,"LFR",,EF$3)/_xll.ciqfunctions.udf.CIQ(EF$2,"IQ_TOTAL_ASSETS",IQ_FQ,$A42,,,EF$3)*100),_xll.ciqfunctions.udf.CIQ(EF$2,"IQ_TOTAL_DEBT",IQ_FQ,$A42,"LFR",,EF$3)/_xll.ciqfunctions.udf.CIQ(EF$2,"IQ_TOTAL_ASSETS",IQ_FQ,$A42,,,EF$3)*100,0)</f>
        <v>35.953394446213402</v>
      </c>
      <c r="EG42" s="11">
        <f>IF(ISNUMBER(_xll.ciqfunctions.udf.CIQ(EG$2,"IQ_TOTAL_DEBT",IQ_FQ,$A42,"LFR",,EG$3)/_xll.ciqfunctions.udf.CIQ(EG$2,"IQ_TOTAL_ASSETS",IQ_FQ,$A42,,,EG$3)*100),_xll.ciqfunctions.udf.CIQ(EG$2,"IQ_TOTAL_DEBT",IQ_FQ,$A42,"LFR",,EG$3)/_xll.ciqfunctions.udf.CIQ(EG$2,"IQ_TOTAL_ASSETS",IQ_FQ,$A42,,,EG$3)*100,0)</f>
        <v>16.978998722753825</v>
      </c>
      <c r="EH42" s="11">
        <f>IF(ISNUMBER(_xll.ciqfunctions.udf.CIQ(EH$2,"IQ_TOTAL_DEBT",IQ_FQ,$A42,"LFR",,EH$3)/_xll.ciqfunctions.udf.CIQ(EH$2,"IQ_TOTAL_ASSETS",IQ_FQ,$A42,,,EH$3)*100),_xll.ciqfunctions.udf.CIQ(EH$2,"IQ_TOTAL_DEBT",IQ_FQ,$A42,"LFR",,EH$3)/_xll.ciqfunctions.udf.CIQ(EH$2,"IQ_TOTAL_ASSETS",IQ_FQ,$A42,,,EH$3)*100,0)</f>
        <v>0</v>
      </c>
      <c r="EI42" s="11">
        <f>IF(ISNUMBER(_xll.ciqfunctions.udf.CIQ(EI$2,"IQ_TOTAL_DEBT",IQ_FQ,$A42,"LFR",,EI$3)/_xll.ciqfunctions.udf.CIQ(EI$2,"IQ_TOTAL_ASSETS",IQ_FQ,$A42,,,EI$3)*100),_xll.ciqfunctions.udf.CIQ(EI$2,"IQ_TOTAL_DEBT",IQ_FQ,$A42,"LFR",,EI$3)/_xll.ciqfunctions.udf.CIQ(EI$2,"IQ_TOTAL_ASSETS",IQ_FQ,$A42,,,EI$3)*100,0)</f>
        <v>0</v>
      </c>
      <c r="EJ42" s="11">
        <f>IF(ISNUMBER(_xll.ciqfunctions.udf.CIQ(EJ$2,"IQ_TOTAL_DEBT",IQ_FQ,$A42,"LFR",,EJ$3)/_xll.ciqfunctions.udf.CIQ(EJ$2,"IQ_TOTAL_ASSETS",IQ_FQ,$A42,,,EJ$3)*100),_xll.ciqfunctions.udf.CIQ(EJ$2,"IQ_TOTAL_DEBT",IQ_FQ,$A42,"LFR",,EJ$3)/_xll.ciqfunctions.udf.CIQ(EJ$2,"IQ_TOTAL_ASSETS",IQ_FQ,$A42,,,EJ$3)*100,0)</f>
        <v>15.707075307543366</v>
      </c>
      <c r="EK42" s="11">
        <f>IF(ISNUMBER(_xll.ciqfunctions.udf.CIQ(EK$2,"IQ_TOTAL_DEBT",IQ_FQ,$A42,"LFR",,EK$3)/_xll.ciqfunctions.udf.CIQ(EK$2,"IQ_TOTAL_ASSETS",IQ_FQ,$A42,,,EK$3)*100),_xll.ciqfunctions.udf.CIQ(EK$2,"IQ_TOTAL_DEBT",IQ_FQ,$A42,"LFR",,EK$3)/_xll.ciqfunctions.udf.CIQ(EK$2,"IQ_TOTAL_ASSETS",IQ_FQ,$A42,,,EK$3)*100,0)</f>
        <v>37.986478287249717</v>
      </c>
      <c r="EL42" s="11">
        <f>IF(ISNUMBER(_xll.ciqfunctions.udf.CIQ(EL$2,"IQ_TOTAL_DEBT",IQ_FQ,$A42,"LFR",,EL$3)/_xll.ciqfunctions.udf.CIQ(EL$2,"IQ_TOTAL_ASSETS",IQ_FQ,$A42,,,EL$3)*100),_xll.ciqfunctions.udf.CIQ(EL$2,"IQ_TOTAL_DEBT",IQ_FQ,$A42,"LFR",,EL$3)/_xll.ciqfunctions.udf.CIQ(EL$2,"IQ_TOTAL_ASSETS",IQ_FQ,$A42,,,EL$3)*100,0)</f>
        <v>18.530513148128925</v>
      </c>
      <c r="EM42" s="11">
        <f>IF(ISNUMBER(_xll.ciqfunctions.udf.CIQ(EM$2,"IQ_TOTAL_DEBT",IQ_FQ,$A42,"LFR",,EM$3)/_xll.ciqfunctions.udf.CIQ(EM$2,"IQ_TOTAL_ASSETS",IQ_FQ,$A42,,,EM$3)*100),_xll.ciqfunctions.udf.CIQ(EM$2,"IQ_TOTAL_DEBT",IQ_FQ,$A42,"LFR",,EM$3)/_xll.ciqfunctions.udf.CIQ(EM$2,"IQ_TOTAL_ASSETS",IQ_FQ,$A42,,,EM$3)*100,0)</f>
        <v>39.085384855095043</v>
      </c>
      <c r="EN42" s="11">
        <f>IF(ISNUMBER(_xll.ciqfunctions.udf.CIQ(EN$2,"IQ_TOTAL_DEBT",IQ_FQ,$A42,"LFR",,EN$3)/_xll.ciqfunctions.udf.CIQ(EN$2,"IQ_TOTAL_ASSETS",IQ_FQ,$A42,,,EN$3)*100),_xll.ciqfunctions.udf.CIQ(EN$2,"IQ_TOTAL_DEBT",IQ_FQ,$A42,"LFR",,EN$3)/_xll.ciqfunctions.udf.CIQ(EN$2,"IQ_TOTAL_ASSETS",IQ_FQ,$A42,,,EN$3)*100,0)</f>
        <v>0</v>
      </c>
      <c r="EO42" s="11">
        <f>IF(ISNUMBER(_xll.ciqfunctions.udf.CIQ(EO$2,"IQ_TOTAL_DEBT",IQ_FQ,$A42,"LFR",,EO$3)/_xll.ciqfunctions.udf.CIQ(EO$2,"IQ_TOTAL_ASSETS",IQ_FQ,$A42,,,EO$3)*100),_xll.ciqfunctions.udf.CIQ(EO$2,"IQ_TOTAL_DEBT",IQ_FQ,$A42,"LFR",,EO$3)/_xll.ciqfunctions.udf.CIQ(EO$2,"IQ_TOTAL_ASSETS",IQ_FQ,$A42,,,EO$3)*100,0)</f>
        <v>40.667169953760492</v>
      </c>
      <c r="EP42" s="11">
        <f>IF(ISNUMBER(_xll.ciqfunctions.udf.CIQ(EP$2,"IQ_TOTAL_DEBT",IQ_FQ,$A42,"LFR",,EP$3)/_xll.ciqfunctions.udf.CIQ(EP$2,"IQ_TOTAL_ASSETS",IQ_FQ,$A42,,,EP$3)*100),_xll.ciqfunctions.udf.CIQ(EP$2,"IQ_TOTAL_DEBT",IQ_FQ,$A42,"LFR",,EP$3)/_xll.ciqfunctions.udf.CIQ(EP$2,"IQ_TOTAL_ASSETS",IQ_FQ,$A42,,,EP$3)*100,0)</f>
        <v>37.729954876778898</v>
      </c>
      <c r="EQ42" s="11">
        <f>IF(ISNUMBER(_xll.ciqfunctions.udf.CIQ(EQ$2,"IQ_TOTAL_DEBT",IQ_FQ,$A42,"LFR",,EQ$3)/_xll.ciqfunctions.udf.CIQ(EQ$2,"IQ_TOTAL_ASSETS",IQ_FQ,$A42,,,EQ$3)*100),_xll.ciqfunctions.udf.CIQ(EQ$2,"IQ_TOTAL_DEBT",IQ_FQ,$A42,"LFR",,EQ$3)/_xll.ciqfunctions.udf.CIQ(EQ$2,"IQ_TOTAL_ASSETS",IQ_FQ,$A42,,,EQ$3)*100,0)</f>
        <v>19.699159222280606</v>
      </c>
      <c r="ER42" s="11">
        <f>IF(ISNUMBER(_xll.ciqfunctions.udf.CIQ(ER$2,"IQ_TOTAL_DEBT",IQ_FQ,$A42,"LFR",,ER$3)/_xll.ciqfunctions.udf.CIQ(ER$2,"IQ_TOTAL_ASSETS",IQ_FQ,$A42,,,ER$3)*100),_xll.ciqfunctions.udf.CIQ(ER$2,"IQ_TOTAL_DEBT",IQ_FQ,$A42,"LFR",,ER$3)/_xll.ciqfunctions.udf.CIQ(ER$2,"IQ_TOTAL_ASSETS",IQ_FQ,$A42,,,ER$3)*100,0)</f>
        <v>37.305636561152753</v>
      </c>
      <c r="ES42" s="11">
        <f>IF(ISNUMBER(_xll.ciqfunctions.udf.CIQ(ES$2,"IQ_TOTAL_DEBT",IQ_FQ,$A42,"LFR",,ES$3)/_xll.ciqfunctions.udf.CIQ(ES$2,"IQ_TOTAL_ASSETS",IQ_FQ,$A42,,,ES$3)*100),_xll.ciqfunctions.udf.CIQ(ES$2,"IQ_TOTAL_DEBT",IQ_FQ,$A42,"LFR",,ES$3)/_xll.ciqfunctions.udf.CIQ(ES$2,"IQ_TOTAL_ASSETS",IQ_FQ,$A42,,,ES$3)*100,0)</f>
        <v>29.341350095654551</v>
      </c>
      <c r="ET42" s="11">
        <f>IF(ISNUMBER(_xll.ciqfunctions.udf.CIQ(ET$2,"IQ_TOTAL_DEBT",IQ_FQ,$A42,"LFR",,ET$3)/_xll.ciqfunctions.udf.CIQ(ET$2,"IQ_TOTAL_ASSETS",IQ_FQ,$A42,,,ET$3)*100),_xll.ciqfunctions.udf.CIQ(ET$2,"IQ_TOTAL_DEBT",IQ_FQ,$A42,"LFR",,ET$3)/_xll.ciqfunctions.udf.CIQ(ET$2,"IQ_TOTAL_ASSETS",IQ_FQ,$A42,,,ET$3)*100,0)</f>
        <v>37.6403493138478</v>
      </c>
      <c r="EU42" s="11">
        <f>IF(ISNUMBER(_xll.ciqfunctions.udf.CIQ(EU$2,"IQ_TOTAL_DEBT",IQ_FQ,$A42,"LFR",,EU$3)/_xll.ciqfunctions.udf.CIQ(EU$2,"IQ_TOTAL_ASSETS",IQ_FQ,$A42,,,EU$3)*100),_xll.ciqfunctions.udf.CIQ(EU$2,"IQ_TOTAL_DEBT",IQ_FQ,$A42,"LFR",,EU$3)/_xll.ciqfunctions.udf.CIQ(EU$2,"IQ_TOTAL_ASSETS",IQ_FQ,$A42,,,EU$3)*100,0)</f>
        <v>21.850726106045254</v>
      </c>
      <c r="EV42" s="11">
        <f>IF(ISNUMBER(_xll.ciqfunctions.udf.CIQ(EV$2,"IQ_TOTAL_DEBT",IQ_FQ,$A42,"LFR",,EV$3)/_xll.ciqfunctions.udf.CIQ(EV$2,"IQ_TOTAL_ASSETS",IQ_FQ,$A42,,,EV$3)*100),_xll.ciqfunctions.udf.CIQ(EV$2,"IQ_TOTAL_DEBT",IQ_FQ,$A42,"LFR",,EV$3)/_xll.ciqfunctions.udf.CIQ(EV$2,"IQ_TOTAL_ASSETS",IQ_FQ,$A42,,,EV$3)*100,0)</f>
        <v>1.7222158470205691</v>
      </c>
      <c r="EW42" s="11">
        <f>IF(ISNUMBER(_xll.ciqfunctions.udf.CIQ(EW$2,"IQ_TOTAL_DEBT",IQ_FQ,$A42,"LFR",,EW$3)/_xll.ciqfunctions.udf.CIQ(EW$2,"IQ_TOTAL_ASSETS",IQ_FQ,$A42,,,EW$3)*100),_xll.ciqfunctions.udf.CIQ(EW$2,"IQ_TOTAL_DEBT",IQ_FQ,$A42,"LFR",,EW$3)/_xll.ciqfunctions.udf.CIQ(EW$2,"IQ_TOTAL_ASSETS",IQ_FQ,$A42,,,EW$3)*100,0)</f>
        <v>19.571974174877418</v>
      </c>
      <c r="EX42" s="11">
        <f>IF(ISNUMBER(_xll.ciqfunctions.udf.CIQ(EX$2,"IQ_TOTAL_DEBT",IQ_FQ,$A42,"LFR",,EX$3)/_xll.ciqfunctions.udf.CIQ(EX$2,"IQ_TOTAL_ASSETS",IQ_FQ,$A42,,,EX$3)*100),_xll.ciqfunctions.udf.CIQ(EX$2,"IQ_TOTAL_DEBT",IQ_FQ,$A42,"LFR",,EX$3)/_xll.ciqfunctions.udf.CIQ(EX$2,"IQ_TOTAL_ASSETS",IQ_FQ,$A42,,,EX$3)*100,0)</f>
        <v>35.906099946647693</v>
      </c>
      <c r="EY42" s="11">
        <f>IF(ISNUMBER(_xll.ciqfunctions.udf.CIQ(EY$2,"IQ_TOTAL_DEBT",IQ_FQ,$A42,"LFR",,EY$3)/_xll.ciqfunctions.udf.CIQ(EY$2,"IQ_TOTAL_ASSETS",IQ_FQ,$A42,,,EY$3)*100),_xll.ciqfunctions.udf.CIQ(EY$2,"IQ_TOTAL_DEBT",IQ_FQ,$A42,"LFR",,EY$3)/_xll.ciqfunctions.udf.CIQ(EY$2,"IQ_TOTAL_ASSETS",IQ_FQ,$A42,,,EY$3)*100,0)</f>
        <v>25.114283048791862</v>
      </c>
      <c r="EZ42" s="11">
        <f>IF(ISNUMBER(_xll.ciqfunctions.udf.CIQ(EZ$2,"IQ_TOTAL_DEBT",IQ_FQ,$A42,"LFR",,EZ$3)/_xll.ciqfunctions.udf.CIQ(EZ$2,"IQ_TOTAL_ASSETS",IQ_FQ,$A42,,,EZ$3)*100),_xll.ciqfunctions.udf.CIQ(EZ$2,"IQ_TOTAL_DEBT",IQ_FQ,$A42,"LFR",,EZ$3)/_xll.ciqfunctions.udf.CIQ(EZ$2,"IQ_TOTAL_ASSETS",IQ_FQ,$A42,,,EZ$3)*100,0)</f>
        <v>0</v>
      </c>
      <c r="FA42" s="11">
        <f>IF(ISNUMBER(_xll.ciqfunctions.udf.CIQ(FA$2,"IQ_TOTAL_DEBT",IQ_FQ,$A42,"LFR",,FA$3)/_xll.ciqfunctions.udf.CIQ(FA$2,"IQ_TOTAL_ASSETS",IQ_FQ,$A42,,,FA$3)*100),_xll.ciqfunctions.udf.CIQ(FA$2,"IQ_TOTAL_DEBT",IQ_FQ,$A42,"LFR",,FA$3)/_xll.ciqfunctions.udf.CIQ(FA$2,"IQ_TOTAL_ASSETS",IQ_FQ,$A42,,,FA$3)*100,0)</f>
        <v>25.548356687160702</v>
      </c>
      <c r="FB42" s="11">
        <f>IF(ISNUMBER(_xll.ciqfunctions.udf.CIQ(FB$2,"IQ_TOTAL_DEBT",IQ_FQ,$A42,"LFR",,FB$3)/_xll.ciqfunctions.udf.CIQ(FB$2,"IQ_TOTAL_ASSETS",IQ_FQ,$A42,,,FB$3)*100),_xll.ciqfunctions.udf.CIQ(FB$2,"IQ_TOTAL_DEBT",IQ_FQ,$A42,"LFR",,FB$3)/_xll.ciqfunctions.udf.CIQ(FB$2,"IQ_TOTAL_ASSETS",IQ_FQ,$A42,,,FB$3)*100,0)</f>
        <v>0.87127334178284754</v>
      </c>
      <c r="FC42" s="11">
        <f>IF(ISNUMBER(_xll.ciqfunctions.udf.CIQ(FC$2,"IQ_TOTAL_DEBT",IQ_FQ,$A42,"LFR",,FC$3)/_xll.ciqfunctions.udf.CIQ(FC$2,"IQ_TOTAL_ASSETS",IQ_FQ,$A42,,,FC$3)*100),_xll.ciqfunctions.udf.CIQ(FC$2,"IQ_TOTAL_DEBT",IQ_FQ,$A42,"LFR",,FC$3)/_xll.ciqfunctions.udf.CIQ(FC$2,"IQ_TOTAL_ASSETS",IQ_FQ,$A42,,,FC$3)*100,0)</f>
        <v>24.68064299248212</v>
      </c>
      <c r="FD42" s="11">
        <f>IF(ISNUMBER(_xll.ciqfunctions.udf.CIQ(FD$2,"IQ_TOTAL_DEBT",IQ_FQ,$A42,"LFR",,FD$3)/_xll.ciqfunctions.udf.CIQ(FD$2,"IQ_TOTAL_ASSETS",IQ_FQ,$A42,,,FD$3)*100),_xll.ciqfunctions.udf.CIQ(FD$2,"IQ_TOTAL_DEBT",IQ_FQ,$A42,"LFR",,FD$3)/_xll.ciqfunctions.udf.CIQ(FD$2,"IQ_TOTAL_ASSETS",IQ_FQ,$A42,,,FD$3)*100,0)</f>
        <v>17.168582140003689</v>
      </c>
      <c r="FE42" s="11">
        <f>IF(ISNUMBER(_xll.ciqfunctions.udf.CIQ(FE$2,"IQ_TOTAL_DEBT",IQ_FQ,$A42,"LFR",,FE$3)/_xll.ciqfunctions.udf.CIQ(FE$2,"IQ_TOTAL_ASSETS",IQ_FQ,$A42,,,FE$3)*100),_xll.ciqfunctions.udf.CIQ(FE$2,"IQ_TOTAL_DEBT",IQ_FQ,$A42,"LFR",,FE$3)/_xll.ciqfunctions.udf.CIQ(FE$2,"IQ_TOTAL_ASSETS",IQ_FQ,$A42,,,FE$3)*100,0)</f>
        <v>27.826044496826292</v>
      </c>
      <c r="FF42" s="11">
        <f>IF(ISNUMBER(_xll.ciqfunctions.udf.CIQ(FF$2,"IQ_TOTAL_DEBT",IQ_FQ,$A42,"LFR",,FF$3)/_xll.ciqfunctions.udf.CIQ(FF$2,"IQ_TOTAL_ASSETS",IQ_FQ,$A42,,,FF$3)*100),_xll.ciqfunctions.udf.CIQ(FF$2,"IQ_TOTAL_DEBT",IQ_FQ,$A42,"LFR",,FF$3)/_xll.ciqfunctions.udf.CIQ(FF$2,"IQ_TOTAL_ASSETS",IQ_FQ,$A42,,,FF$3)*100,0)</f>
        <v>19.595409576047771</v>
      </c>
      <c r="FG42" s="11">
        <f>IF(ISNUMBER(_xll.ciqfunctions.udf.CIQ(FG$2,"IQ_TOTAL_DEBT",IQ_FQ,$A42,"LFR",,FG$3)/_xll.ciqfunctions.udf.CIQ(FG$2,"IQ_TOTAL_ASSETS",IQ_FQ,$A42,,,FG$3)*100),_xll.ciqfunctions.udf.CIQ(FG$2,"IQ_TOTAL_DEBT",IQ_FQ,$A42,"LFR",,FG$3)/_xll.ciqfunctions.udf.CIQ(FG$2,"IQ_TOTAL_ASSETS",IQ_FQ,$A42,,,FG$3)*100,0)</f>
        <v>32.241979355354374</v>
      </c>
      <c r="FH42" s="11">
        <f>IF(ISNUMBER(_xll.ciqfunctions.udf.CIQ(FH$2,"IQ_TOTAL_DEBT",IQ_FQ,$A42,"LFR",,FH$3)/_xll.ciqfunctions.udf.CIQ(FH$2,"IQ_TOTAL_ASSETS",IQ_FQ,$A42,,,FH$3)*100),_xll.ciqfunctions.udf.CIQ(FH$2,"IQ_TOTAL_DEBT",IQ_FQ,$A42,"LFR",,FH$3)/_xll.ciqfunctions.udf.CIQ(FH$2,"IQ_TOTAL_ASSETS",IQ_FQ,$A42,,,FH$3)*100,0)</f>
        <v>45.038369939137333</v>
      </c>
      <c r="FI42" s="11">
        <f>IF(ISNUMBER(_xll.ciqfunctions.udf.CIQ(FI$2,"IQ_TOTAL_DEBT",IQ_FQ,$A42,"LFR",,FI$3)/_xll.ciqfunctions.udf.CIQ(FI$2,"IQ_TOTAL_ASSETS",IQ_FQ,$A42,,,FI$3)*100),_xll.ciqfunctions.udf.CIQ(FI$2,"IQ_TOTAL_DEBT",IQ_FQ,$A42,"LFR",,FI$3)/_xll.ciqfunctions.udf.CIQ(FI$2,"IQ_TOTAL_ASSETS",IQ_FQ,$A42,,,FI$3)*100,0)</f>
        <v>50.631828821702676</v>
      </c>
      <c r="FJ42" s="11">
        <f>IF(ISNUMBER(_xll.ciqfunctions.udf.CIQ(FJ$2,"IQ_TOTAL_DEBT",IQ_FQ,$A42,"LFR",,FJ$3)/_xll.ciqfunctions.udf.CIQ(FJ$2,"IQ_TOTAL_ASSETS",IQ_FQ,$A42,,,FJ$3)*100),_xll.ciqfunctions.udf.CIQ(FJ$2,"IQ_TOTAL_DEBT",IQ_FQ,$A42,"LFR",,FJ$3)/_xll.ciqfunctions.udf.CIQ(FJ$2,"IQ_TOTAL_ASSETS",IQ_FQ,$A42,,,FJ$3)*100,0)</f>
        <v>33.457761715685109</v>
      </c>
      <c r="FK42" s="11">
        <f>IF(ISNUMBER(_xll.ciqfunctions.udf.CIQ(FK$2,"IQ_TOTAL_DEBT",IQ_FQ,$A42,"LFR",,FK$3)/_xll.ciqfunctions.udf.CIQ(FK$2,"IQ_TOTAL_ASSETS",IQ_FQ,$A42,,,FK$3)*100),_xll.ciqfunctions.udf.CIQ(FK$2,"IQ_TOTAL_DEBT",IQ_FQ,$A42,"LFR",,FK$3)/_xll.ciqfunctions.udf.CIQ(FK$2,"IQ_TOTAL_ASSETS",IQ_FQ,$A42,,,FK$3)*100,0)</f>
        <v>0</v>
      </c>
      <c r="FL42" s="11">
        <f>IF(ISNUMBER(_xll.ciqfunctions.udf.CIQ(FL$2,"IQ_TOTAL_DEBT",IQ_FQ,$A42,"LFR",,FL$3)/_xll.ciqfunctions.udf.CIQ(FL$2,"IQ_TOTAL_ASSETS",IQ_FQ,$A42,,,FL$3)*100),_xll.ciqfunctions.udf.CIQ(FL$2,"IQ_TOTAL_DEBT",IQ_FQ,$A42,"LFR",,FL$3)/_xll.ciqfunctions.udf.CIQ(FL$2,"IQ_TOTAL_ASSETS",IQ_FQ,$A42,,,FL$3)*100,0)</f>
        <v>0</v>
      </c>
      <c r="FM42" s="11">
        <f>IF(ISNUMBER(_xll.ciqfunctions.udf.CIQ(FM$2,"IQ_TOTAL_DEBT",IQ_FQ,$A42,"LFR",,FM$3)/_xll.ciqfunctions.udf.CIQ(FM$2,"IQ_TOTAL_ASSETS",IQ_FQ,$A42,,,FM$3)*100),_xll.ciqfunctions.udf.CIQ(FM$2,"IQ_TOTAL_DEBT",IQ_FQ,$A42,"LFR",,FM$3)/_xll.ciqfunctions.udf.CIQ(FM$2,"IQ_TOTAL_ASSETS",IQ_FQ,$A42,,,FM$3)*100,0)</f>
        <v>12.238102196892202</v>
      </c>
      <c r="FN42" s="11">
        <f>IF(ISNUMBER(_xll.ciqfunctions.udf.CIQ(FN$2,"IQ_TOTAL_DEBT",IQ_FQ,$A42,"LFR",,FN$3)/_xll.ciqfunctions.udf.CIQ(FN$2,"IQ_TOTAL_ASSETS",IQ_FQ,$A42,,,FN$3)*100),_xll.ciqfunctions.udf.CIQ(FN$2,"IQ_TOTAL_DEBT",IQ_FQ,$A42,"LFR",,FN$3)/_xll.ciqfunctions.udf.CIQ(FN$2,"IQ_TOTAL_ASSETS",IQ_FQ,$A42,,,FN$3)*100,0)</f>
        <v>5.3933939060891092</v>
      </c>
      <c r="FO42" s="11">
        <f>IF(ISNUMBER(_xll.ciqfunctions.udf.CIQ(FO$2,"IQ_TOTAL_DEBT",IQ_FQ,$A42,"LFR",,FO$3)/_xll.ciqfunctions.udf.CIQ(FO$2,"IQ_TOTAL_ASSETS",IQ_FQ,$A42,,,FO$3)*100),_xll.ciqfunctions.udf.CIQ(FO$2,"IQ_TOTAL_DEBT",IQ_FQ,$A42,"LFR",,FO$3)/_xll.ciqfunctions.udf.CIQ(FO$2,"IQ_TOTAL_ASSETS",IQ_FQ,$A42,,,FO$3)*100,0)</f>
        <v>0</v>
      </c>
      <c r="FP42" s="11">
        <f>IF(ISNUMBER(_xll.ciqfunctions.udf.CIQ(FP$2,"IQ_TOTAL_DEBT",IQ_FQ,$A42,"LFR",,FP$3)/_xll.ciqfunctions.udf.CIQ(FP$2,"IQ_TOTAL_ASSETS",IQ_FQ,$A42,,,FP$3)*100),_xll.ciqfunctions.udf.CIQ(FP$2,"IQ_TOTAL_DEBT",IQ_FQ,$A42,"LFR",,FP$3)/_xll.ciqfunctions.udf.CIQ(FP$2,"IQ_TOTAL_ASSETS",IQ_FQ,$A42,,,FP$3)*100,0)</f>
        <v>0</v>
      </c>
      <c r="FQ42" s="11">
        <f>IF(ISNUMBER(_xll.ciqfunctions.udf.CIQ(FQ$2,"IQ_TOTAL_DEBT",IQ_FQ,$A42,"LFR",,FQ$3)/_xll.ciqfunctions.udf.CIQ(FQ$2,"IQ_TOTAL_ASSETS",IQ_FQ,$A42,,,FQ$3)*100),_xll.ciqfunctions.udf.CIQ(FQ$2,"IQ_TOTAL_DEBT",IQ_FQ,$A42,"LFR",,FQ$3)/_xll.ciqfunctions.udf.CIQ(FQ$2,"IQ_TOTAL_ASSETS",IQ_FQ,$A42,,,FQ$3)*100,0)</f>
        <v>0</v>
      </c>
      <c r="FR42" s="11">
        <f>IF(ISNUMBER(_xll.ciqfunctions.udf.CIQ(FR$2,"IQ_TOTAL_DEBT",IQ_FQ,$A42,"LFR",,FR$3)/_xll.ciqfunctions.udf.CIQ(FR$2,"IQ_TOTAL_ASSETS",IQ_FQ,$A42,,,FR$3)*100),_xll.ciqfunctions.udf.CIQ(FR$2,"IQ_TOTAL_DEBT",IQ_FQ,$A42,"LFR",,FR$3)/_xll.ciqfunctions.udf.CIQ(FR$2,"IQ_TOTAL_ASSETS",IQ_FQ,$A42,,,FR$3)*100,0)</f>
        <v>33.917995621136171</v>
      </c>
      <c r="FS42" s="11">
        <f>IF(ISNUMBER(_xll.ciqfunctions.udf.CIQ(FS$2,"IQ_TOTAL_DEBT",IQ_FQ,$A42,"LFR",,FS$3)/_xll.ciqfunctions.udf.CIQ(FS$2,"IQ_TOTAL_ASSETS",IQ_FQ,$A42,,,FS$3)*100),_xll.ciqfunctions.udf.CIQ(FS$2,"IQ_TOTAL_DEBT",IQ_FQ,$A42,"LFR",,FS$3)/_xll.ciqfunctions.udf.CIQ(FS$2,"IQ_TOTAL_ASSETS",IQ_FQ,$A42,,,FS$3)*100,0)</f>
        <v>17.542546289364676</v>
      </c>
      <c r="FT42" s="11">
        <f>IF(ISNUMBER(_xll.ciqfunctions.udf.CIQ(FT$2,"IQ_TOTAL_DEBT",IQ_FQ,$A42,"LFR",,FT$3)/_xll.ciqfunctions.udf.CIQ(FT$2,"IQ_TOTAL_ASSETS",IQ_FQ,$A42,,,FT$3)*100),_xll.ciqfunctions.udf.CIQ(FT$2,"IQ_TOTAL_DEBT",IQ_FQ,$A42,"LFR",,FT$3)/_xll.ciqfunctions.udf.CIQ(FT$2,"IQ_TOTAL_ASSETS",IQ_FQ,$A42,,,FT$3)*100,0)</f>
        <v>0</v>
      </c>
      <c r="FU42" s="11">
        <f>IF(ISNUMBER(_xll.ciqfunctions.udf.CIQ(FU$2,"IQ_TOTAL_DEBT",IQ_FQ,$A42,"LFR",,FU$3)/_xll.ciqfunctions.udf.CIQ(FU$2,"IQ_TOTAL_ASSETS",IQ_FQ,$A42,,,FU$3)*100),_xll.ciqfunctions.udf.CIQ(FU$2,"IQ_TOTAL_DEBT",IQ_FQ,$A42,"LFR",,FU$3)/_xll.ciqfunctions.udf.CIQ(FU$2,"IQ_TOTAL_ASSETS",IQ_FQ,$A42,,,FU$3)*100,0)</f>
        <v>29.606380922344421</v>
      </c>
      <c r="FV42" s="11">
        <f>IF(ISNUMBER(_xll.ciqfunctions.udf.CIQ(FV$2,"IQ_TOTAL_DEBT",IQ_FQ,$A42,"LFR",,FV$3)/_xll.ciqfunctions.udf.CIQ(FV$2,"IQ_TOTAL_ASSETS",IQ_FQ,$A42,,,FV$3)*100),_xll.ciqfunctions.udf.CIQ(FV$2,"IQ_TOTAL_DEBT",IQ_FQ,$A42,"LFR",,FV$3)/_xll.ciqfunctions.udf.CIQ(FV$2,"IQ_TOTAL_ASSETS",IQ_FQ,$A42,,,FV$3)*100,0)</f>
        <v>17.683006284740355</v>
      </c>
      <c r="FW42" s="11">
        <f>IF(ISNUMBER(_xll.ciqfunctions.udf.CIQ(FW$2,"IQ_TOTAL_DEBT",IQ_FQ,$A42,"LFR",,FW$3)/_xll.ciqfunctions.udf.CIQ(FW$2,"IQ_TOTAL_ASSETS",IQ_FQ,$A42,,,FW$3)*100),_xll.ciqfunctions.udf.CIQ(FW$2,"IQ_TOTAL_DEBT",IQ_FQ,$A42,"LFR",,FW$3)/_xll.ciqfunctions.udf.CIQ(FW$2,"IQ_TOTAL_ASSETS",IQ_FQ,$A42,,,FW$3)*100,0)</f>
        <v>0</v>
      </c>
      <c r="FX42" s="11">
        <f>IF(ISNUMBER(_xll.ciqfunctions.udf.CIQ(FX$2,"IQ_TOTAL_DEBT",IQ_FQ,$A42,"LFR",,FX$3)/_xll.ciqfunctions.udf.CIQ(FX$2,"IQ_TOTAL_ASSETS",IQ_FQ,$A42,,,FX$3)*100),_xll.ciqfunctions.udf.CIQ(FX$2,"IQ_TOTAL_DEBT",IQ_FQ,$A42,"LFR",,FX$3)/_xll.ciqfunctions.udf.CIQ(FX$2,"IQ_TOTAL_ASSETS",IQ_FQ,$A42,,,FX$3)*100,0)</f>
        <v>35.509751188754585</v>
      </c>
      <c r="FY42" s="11">
        <f>IF(ISNUMBER(_xll.ciqfunctions.udf.CIQ(FY$2,"IQ_TOTAL_DEBT",IQ_FQ,$A42,"LFR",,FY$3)/_xll.ciqfunctions.udf.CIQ(FY$2,"IQ_TOTAL_ASSETS",IQ_FQ,$A42,,,FY$3)*100),_xll.ciqfunctions.udf.CIQ(FY$2,"IQ_TOTAL_DEBT",IQ_FQ,$A42,"LFR",,FY$3)/_xll.ciqfunctions.udf.CIQ(FY$2,"IQ_TOTAL_ASSETS",IQ_FQ,$A42,,,FY$3)*100,0)</f>
        <v>8.7198586387567829</v>
      </c>
      <c r="FZ42" s="11">
        <f>IF(ISNUMBER(_xll.ciqfunctions.udf.CIQ(FZ$2,"IQ_TOTAL_DEBT",IQ_FQ,$A42,"LFR",,FZ$3)/_xll.ciqfunctions.udf.CIQ(FZ$2,"IQ_TOTAL_ASSETS",IQ_FQ,$A42,,,FZ$3)*100),_xll.ciqfunctions.udf.CIQ(FZ$2,"IQ_TOTAL_DEBT",IQ_FQ,$A42,"LFR",,FZ$3)/_xll.ciqfunctions.udf.CIQ(FZ$2,"IQ_TOTAL_ASSETS",IQ_FQ,$A42,,,FZ$3)*100,0)</f>
        <v>36.419799085202499</v>
      </c>
      <c r="GA42" s="11">
        <f>IF(ISNUMBER(_xll.ciqfunctions.udf.CIQ(GA$2,"IQ_TOTAL_DEBT",IQ_FQ,$A42,"LFR",,GA$3)/_xll.ciqfunctions.udf.CIQ(GA$2,"IQ_TOTAL_ASSETS",IQ_FQ,$A42,,,GA$3)*100),_xll.ciqfunctions.udf.CIQ(GA$2,"IQ_TOTAL_DEBT",IQ_FQ,$A42,"LFR",,GA$3)/_xll.ciqfunctions.udf.CIQ(GA$2,"IQ_TOTAL_ASSETS",IQ_FQ,$A42,,,GA$3)*100,0)</f>
        <v>33.089250946305377</v>
      </c>
      <c r="GB42" s="11">
        <f>IF(ISNUMBER(_xll.ciqfunctions.udf.CIQ(GB$2,"IQ_TOTAL_DEBT",IQ_FQ,$A42,"LFR",,GB$3)/_xll.ciqfunctions.udf.CIQ(GB$2,"IQ_TOTAL_ASSETS",IQ_FQ,$A42,,,GB$3)*100),_xll.ciqfunctions.udf.CIQ(GB$2,"IQ_TOTAL_DEBT",IQ_FQ,$A42,"LFR",,GB$3)/_xll.ciqfunctions.udf.CIQ(GB$2,"IQ_TOTAL_ASSETS",IQ_FQ,$A42,,,GB$3)*100,0)</f>
        <v>9.2252949469919372</v>
      </c>
      <c r="GC42" s="11">
        <f>IF(ISNUMBER(_xll.ciqfunctions.udf.CIQ(GC$2,"IQ_TOTAL_DEBT",IQ_FQ,$A42,"LFR",,GC$3)/_xll.ciqfunctions.udf.CIQ(GC$2,"IQ_TOTAL_ASSETS",IQ_FQ,$A42,,,GC$3)*100),_xll.ciqfunctions.udf.CIQ(GC$2,"IQ_TOTAL_DEBT",IQ_FQ,$A42,"LFR",,GC$3)/_xll.ciqfunctions.udf.CIQ(GC$2,"IQ_TOTAL_ASSETS",IQ_FQ,$A42,,,GC$3)*100,0)</f>
        <v>39.125299614409279</v>
      </c>
      <c r="GD42" s="11">
        <f>IF(ISNUMBER(_xll.ciqfunctions.udf.CIQ(GD$2,"IQ_TOTAL_DEBT",IQ_FQ,$A42,"LFR",,GD$3)/_xll.ciqfunctions.udf.CIQ(GD$2,"IQ_TOTAL_ASSETS",IQ_FQ,$A42,,,GD$3)*100),_xll.ciqfunctions.udf.CIQ(GD$2,"IQ_TOTAL_DEBT",IQ_FQ,$A42,"LFR",,GD$3)/_xll.ciqfunctions.udf.CIQ(GD$2,"IQ_TOTAL_ASSETS",IQ_FQ,$A42,,,GD$3)*100,0)</f>
        <v>11.932753350576064</v>
      </c>
      <c r="GE42" s="11">
        <f>IF(ISNUMBER(_xll.ciqfunctions.udf.CIQ(GE$2,"IQ_TOTAL_DEBT",IQ_FQ,$A42,"LFR",,GE$3)/_xll.ciqfunctions.udf.CIQ(GE$2,"IQ_TOTAL_ASSETS",IQ_FQ,$A42,,,GE$3)*100),_xll.ciqfunctions.udf.CIQ(GE$2,"IQ_TOTAL_DEBT",IQ_FQ,$A42,"LFR",,GE$3)/_xll.ciqfunctions.udf.CIQ(GE$2,"IQ_TOTAL_ASSETS",IQ_FQ,$A42,,,GE$3)*100,0)</f>
        <v>57.055612135320324</v>
      </c>
      <c r="GF42" s="11">
        <f>IF(ISNUMBER(_xll.ciqfunctions.udf.CIQ(GF$2,"IQ_TOTAL_DEBT",IQ_FQ,$A42,"LFR",,GF$3)/_xll.ciqfunctions.udf.CIQ(GF$2,"IQ_TOTAL_ASSETS",IQ_FQ,$A42,,,GF$3)*100),_xll.ciqfunctions.udf.CIQ(GF$2,"IQ_TOTAL_DEBT",IQ_FQ,$A42,"LFR",,GF$3)/_xll.ciqfunctions.udf.CIQ(GF$2,"IQ_TOTAL_ASSETS",IQ_FQ,$A42,,,GF$3)*100,0)</f>
        <v>0</v>
      </c>
      <c r="GG42" s="11">
        <f>IF(ISNUMBER(_xll.ciqfunctions.udf.CIQ(GG$2,"IQ_TOTAL_DEBT",IQ_FQ,$A42,"LFR",,GG$3)/_xll.ciqfunctions.udf.CIQ(GG$2,"IQ_TOTAL_ASSETS",IQ_FQ,$A42,,,GG$3)*100),_xll.ciqfunctions.udf.CIQ(GG$2,"IQ_TOTAL_DEBT",IQ_FQ,$A42,"LFR",,GG$3)/_xll.ciqfunctions.udf.CIQ(GG$2,"IQ_TOTAL_ASSETS",IQ_FQ,$A42,,,GG$3)*100,0)</f>
        <v>0.61404245582225214</v>
      </c>
      <c r="GH42" s="11">
        <f>IF(ISNUMBER(_xll.ciqfunctions.udf.CIQ(GH$2,"IQ_TOTAL_DEBT",IQ_FQ,$A42,"LFR",,GH$3)/_xll.ciqfunctions.udf.CIQ(GH$2,"IQ_TOTAL_ASSETS",IQ_FQ,$A42,,,GH$3)*100),_xll.ciqfunctions.udf.CIQ(GH$2,"IQ_TOTAL_DEBT",IQ_FQ,$A42,"LFR",,GH$3)/_xll.ciqfunctions.udf.CIQ(GH$2,"IQ_TOTAL_ASSETS",IQ_FQ,$A42,,,GH$3)*100,0)</f>
        <v>16.67574972945275</v>
      </c>
      <c r="GI42" s="11">
        <f>IF(ISNUMBER(_xll.ciqfunctions.udf.CIQ(GI$2,"IQ_TOTAL_DEBT",IQ_FQ,$A42,"LFR",,GI$3)/_xll.ciqfunctions.udf.CIQ(GI$2,"IQ_TOTAL_ASSETS",IQ_FQ,$A42,,,GI$3)*100),_xll.ciqfunctions.udf.CIQ(GI$2,"IQ_TOTAL_DEBT",IQ_FQ,$A42,"LFR",,GI$3)/_xll.ciqfunctions.udf.CIQ(GI$2,"IQ_TOTAL_ASSETS",IQ_FQ,$A42,,,GI$3)*100,0)</f>
        <v>38.350103615590335</v>
      </c>
      <c r="GJ42" s="11">
        <f>IF(ISNUMBER(_xll.ciqfunctions.udf.CIQ(GJ$2,"IQ_TOTAL_DEBT",IQ_FQ,$A42,"LFR",,GJ$3)/_xll.ciqfunctions.udf.CIQ(GJ$2,"IQ_TOTAL_ASSETS",IQ_FQ,$A42,,,GJ$3)*100),_xll.ciqfunctions.udf.CIQ(GJ$2,"IQ_TOTAL_DEBT",IQ_FQ,$A42,"LFR",,GJ$3)/_xll.ciqfunctions.udf.CIQ(GJ$2,"IQ_TOTAL_ASSETS",IQ_FQ,$A42,,,GJ$3)*100,0)</f>
        <v>61.895883261665183</v>
      </c>
      <c r="GK42" s="11">
        <f>IF(ISNUMBER(_xll.ciqfunctions.udf.CIQ(GK$2,"IQ_TOTAL_DEBT",IQ_FQ,$A42,"LFR",,GK$3)/_xll.ciqfunctions.udf.CIQ(GK$2,"IQ_TOTAL_ASSETS",IQ_FQ,$A42,,,GK$3)*100),_xll.ciqfunctions.udf.CIQ(GK$2,"IQ_TOTAL_DEBT",IQ_FQ,$A42,"LFR",,GK$3)/_xll.ciqfunctions.udf.CIQ(GK$2,"IQ_TOTAL_ASSETS",IQ_FQ,$A42,,,GK$3)*100,0)</f>
        <v>8.2812260510679323</v>
      </c>
      <c r="GL42" s="11">
        <f>IF(ISNUMBER(_xll.ciqfunctions.udf.CIQ(GL$2,"IQ_TOTAL_DEBT",IQ_FQ,$A42,"LFR",,GL$3)/_xll.ciqfunctions.udf.CIQ(GL$2,"IQ_TOTAL_ASSETS",IQ_FQ,$A42,,,GL$3)*100),_xll.ciqfunctions.udf.CIQ(GL$2,"IQ_TOTAL_DEBT",IQ_FQ,$A42,"LFR",,GL$3)/_xll.ciqfunctions.udf.CIQ(GL$2,"IQ_TOTAL_ASSETS",IQ_FQ,$A42,,,GL$3)*100,0)</f>
        <v>29.880167877806123</v>
      </c>
      <c r="GM42" s="11">
        <f>IF(ISNUMBER(_xll.ciqfunctions.udf.CIQ(GM$2,"IQ_TOTAL_DEBT",IQ_FQ,$A42,"LFR",,GM$3)/_xll.ciqfunctions.udf.CIQ(GM$2,"IQ_TOTAL_ASSETS",IQ_FQ,$A42,,,GM$3)*100),_xll.ciqfunctions.udf.CIQ(GM$2,"IQ_TOTAL_DEBT",IQ_FQ,$A42,"LFR",,GM$3)/_xll.ciqfunctions.udf.CIQ(GM$2,"IQ_TOTAL_ASSETS",IQ_FQ,$A42,,,GM$3)*100,0)</f>
        <v>18.50259016713909</v>
      </c>
      <c r="GN42" s="11">
        <f>IF(ISNUMBER(_xll.ciqfunctions.udf.CIQ(GN$2,"IQ_TOTAL_DEBT",IQ_FQ,$A42,"LFR",,GN$3)/_xll.ciqfunctions.udf.CIQ(GN$2,"IQ_TOTAL_ASSETS",IQ_FQ,$A42,,,GN$3)*100),_xll.ciqfunctions.udf.CIQ(GN$2,"IQ_TOTAL_DEBT",IQ_FQ,$A42,"LFR",,GN$3)/_xll.ciqfunctions.udf.CIQ(GN$2,"IQ_TOTAL_ASSETS",IQ_FQ,$A42,,,GN$3)*100,0)</f>
        <v>21.479755316050102</v>
      </c>
      <c r="GO42" s="11">
        <f>IF(ISNUMBER(_xll.ciqfunctions.udf.CIQ(GO$2,"IQ_TOTAL_DEBT",IQ_FQ,$A42,"LFR",,GO$3)/_xll.ciqfunctions.udf.CIQ(GO$2,"IQ_TOTAL_ASSETS",IQ_FQ,$A42,,,GO$3)*100),_xll.ciqfunctions.udf.CIQ(GO$2,"IQ_TOTAL_DEBT",IQ_FQ,$A42,"LFR",,GO$3)/_xll.ciqfunctions.udf.CIQ(GO$2,"IQ_TOTAL_ASSETS",IQ_FQ,$A42,,,GO$3)*100,0)</f>
        <v>48.181998807868069</v>
      </c>
      <c r="GP42" s="11">
        <f>IF(ISNUMBER(_xll.ciqfunctions.udf.CIQ(GP$2,"IQ_TOTAL_DEBT",IQ_FQ,$A42,"LFR",,GP$3)/_xll.ciqfunctions.udf.CIQ(GP$2,"IQ_TOTAL_ASSETS",IQ_FQ,$A42,,,GP$3)*100),_xll.ciqfunctions.udf.CIQ(GP$2,"IQ_TOTAL_DEBT",IQ_FQ,$A42,"LFR",,GP$3)/_xll.ciqfunctions.udf.CIQ(GP$2,"IQ_TOTAL_ASSETS",IQ_FQ,$A42,,,GP$3)*100,0)</f>
        <v>41.798487854576656</v>
      </c>
      <c r="GQ42" s="11">
        <f>IF(ISNUMBER(_xll.ciqfunctions.udf.CIQ(GQ$2,"IQ_TOTAL_DEBT",IQ_FQ,$A42,"LFR",,GQ$3)/_xll.ciqfunctions.udf.CIQ(GQ$2,"IQ_TOTAL_ASSETS",IQ_FQ,$A42,,,GQ$3)*100),_xll.ciqfunctions.udf.CIQ(GQ$2,"IQ_TOTAL_DEBT",IQ_FQ,$A42,"LFR",,GQ$3)/_xll.ciqfunctions.udf.CIQ(GQ$2,"IQ_TOTAL_ASSETS",IQ_FQ,$A42,,,GQ$3)*100,0)</f>
        <v>14.101819371538996</v>
      </c>
      <c r="GR42" s="11">
        <f>IF(ISNUMBER(_xll.ciqfunctions.udf.CIQ(GR$2,"IQ_TOTAL_DEBT",IQ_FQ,$A42,"LFR",,GR$3)/_xll.ciqfunctions.udf.CIQ(GR$2,"IQ_TOTAL_ASSETS",IQ_FQ,$A42,,,GR$3)*100),_xll.ciqfunctions.udf.CIQ(GR$2,"IQ_TOTAL_DEBT",IQ_FQ,$A42,"LFR",,GR$3)/_xll.ciqfunctions.udf.CIQ(GR$2,"IQ_TOTAL_ASSETS",IQ_FQ,$A42,,,GR$3)*100,0)</f>
        <v>4.327252777396791</v>
      </c>
      <c r="GS42" s="11">
        <f>IF(ISNUMBER(_xll.ciqfunctions.udf.CIQ(GS$2,"IQ_TOTAL_DEBT",IQ_FQ,$A42,"LFR",,GS$3)/_xll.ciqfunctions.udf.CIQ(GS$2,"IQ_TOTAL_ASSETS",IQ_FQ,$A42,,,GS$3)*100),_xll.ciqfunctions.udf.CIQ(GS$2,"IQ_TOTAL_DEBT",IQ_FQ,$A42,"LFR",,GS$3)/_xll.ciqfunctions.udf.CIQ(GS$2,"IQ_TOTAL_ASSETS",IQ_FQ,$A42,,,GS$3)*100,0)</f>
        <v>17.389191388726058</v>
      </c>
      <c r="GT42" s="11">
        <f>IF(ISNUMBER(_xll.ciqfunctions.udf.CIQ(GT$2,"IQ_TOTAL_DEBT",IQ_FQ,$A42,"LFR",,GT$3)/_xll.ciqfunctions.udf.CIQ(GT$2,"IQ_TOTAL_ASSETS",IQ_FQ,$A42,,,GT$3)*100),_xll.ciqfunctions.udf.CIQ(GT$2,"IQ_TOTAL_DEBT",IQ_FQ,$A42,"LFR",,GT$3)/_xll.ciqfunctions.udf.CIQ(GT$2,"IQ_TOTAL_ASSETS",IQ_FQ,$A42,,,GT$3)*100,0)</f>
        <v>35.884318163088061</v>
      </c>
      <c r="GU42" s="11">
        <f>IF(ISNUMBER(_xll.ciqfunctions.udf.CIQ(GU$2,"IQ_TOTAL_DEBT",IQ_FQ,$A42,"LFR",,GU$3)/_xll.ciqfunctions.udf.CIQ(GU$2,"IQ_TOTAL_ASSETS",IQ_FQ,$A42,,,GU$3)*100),_xll.ciqfunctions.udf.CIQ(GU$2,"IQ_TOTAL_DEBT",IQ_FQ,$A42,"LFR",,GU$3)/_xll.ciqfunctions.udf.CIQ(GU$2,"IQ_TOTAL_ASSETS",IQ_FQ,$A42,,,GU$3)*100,0)</f>
        <v>0.10694065261147759</v>
      </c>
      <c r="GV42" s="11">
        <f>IF(ISNUMBER(_xll.ciqfunctions.udf.CIQ(GV$2,"IQ_TOTAL_DEBT",IQ_FQ,$A42,"LFR",,GV$3)/_xll.ciqfunctions.udf.CIQ(GV$2,"IQ_TOTAL_ASSETS",IQ_FQ,$A42,,,GV$3)*100),_xll.ciqfunctions.udf.CIQ(GV$2,"IQ_TOTAL_DEBT",IQ_FQ,$A42,"LFR",,GV$3)/_xll.ciqfunctions.udf.CIQ(GV$2,"IQ_TOTAL_ASSETS",IQ_FQ,$A42,,,GV$3)*100,0)</f>
        <v>31.150239602618658</v>
      </c>
      <c r="GW42" s="11">
        <f>IF(ISNUMBER(_xll.ciqfunctions.udf.CIQ(GW$2,"IQ_TOTAL_DEBT",IQ_FQ,$A42,"LFR",,GW$3)/_xll.ciqfunctions.udf.CIQ(GW$2,"IQ_TOTAL_ASSETS",IQ_FQ,$A42,,,GW$3)*100),_xll.ciqfunctions.udf.CIQ(GW$2,"IQ_TOTAL_DEBT",IQ_FQ,$A42,"LFR",,GW$3)/_xll.ciqfunctions.udf.CIQ(GW$2,"IQ_TOTAL_ASSETS",IQ_FQ,$A42,,,GW$3)*100,0)</f>
        <v>46.121599210718166</v>
      </c>
      <c r="GX42" s="11">
        <f>IF(ISNUMBER(_xll.ciqfunctions.udf.CIQ(GX$2,"IQ_TOTAL_DEBT",IQ_FQ,$A42,"LFR",,GX$3)/_xll.ciqfunctions.udf.CIQ(GX$2,"IQ_TOTAL_ASSETS",IQ_FQ,$A42,,,GX$3)*100),_xll.ciqfunctions.udf.CIQ(GX$2,"IQ_TOTAL_DEBT",IQ_FQ,$A42,"LFR",,GX$3)/_xll.ciqfunctions.udf.CIQ(GX$2,"IQ_TOTAL_ASSETS",IQ_FQ,$A42,,,GX$3)*100,0)</f>
        <v>24.714876550946233</v>
      </c>
      <c r="GY42" s="11">
        <f>IF(ISNUMBER(_xll.ciqfunctions.udf.CIQ(GY$2,"IQ_TOTAL_DEBT",IQ_FQ,$A42,"LFR",,GY$3)/_xll.ciqfunctions.udf.CIQ(GY$2,"IQ_TOTAL_ASSETS",IQ_FQ,$A42,,,GY$3)*100),_xll.ciqfunctions.udf.CIQ(GY$2,"IQ_TOTAL_DEBT",IQ_FQ,$A42,"LFR",,GY$3)/_xll.ciqfunctions.udf.CIQ(GY$2,"IQ_TOTAL_ASSETS",IQ_FQ,$A42,,,GY$3)*100,0)</f>
        <v>15.803648972674283</v>
      </c>
      <c r="GZ42" s="11">
        <f>IF(ISNUMBER(_xll.ciqfunctions.udf.CIQ(GZ$2,"IQ_TOTAL_DEBT",IQ_FQ,$A42,"LFR",,GZ$3)/_xll.ciqfunctions.udf.CIQ(GZ$2,"IQ_TOTAL_ASSETS",IQ_FQ,$A42,,,GZ$3)*100),_xll.ciqfunctions.udf.CIQ(GZ$2,"IQ_TOTAL_DEBT",IQ_FQ,$A42,"LFR",,GZ$3)/_xll.ciqfunctions.udf.CIQ(GZ$2,"IQ_TOTAL_ASSETS",IQ_FQ,$A42,,,GZ$3)*100,0)</f>
        <v>17.35172835361729</v>
      </c>
      <c r="HA42" s="11">
        <f>IF(ISNUMBER(_xll.ciqfunctions.udf.CIQ(HA$2,"IQ_TOTAL_DEBT",IQ_FQ,$A42,"LFR",,HA$3)/_xll.ciqfunctions.udf.CIQ(HA$2,"IQ_TOTAL_ASSETS",IQ_FQ,$A42,,,HA$3)*100),_xll.ciqfunctions.udf.CIQ(HA$2,"IQ_TOTAL_DEBT",IQ_FQ,$A42,"LFR",,HA$3)/_xll.ciqfunctions.udf.CIQ(HA$2,"IQ_TOTAL_ASSETS",IQ_FQ,$A42,,,HA$3)*100,0)</f>
        <v>18.381658799730275</v>
      </c>
      <c r="HB42" s="11">
        <f>IF(ISNUMBER(_xll.ciqfunctions.udf.CIQ(HB$2,"IQ_TOTAL_DEBT",IQ_FQ,$A42,"LFR",,HB$3)/_xll.ciqfunctions.udf.CIQ(HB$2,"IQ_TOTAL_ASSETS",IQ_FQ,$A42,,,HB$3)*100),_xll.ciqfunctions.udf.CIQ(HB$2,"IQ_TOTAL_DEBT",IQ_FQ,$A42,"LFR",,HB$3)/_xll.ciqfunctions.udf.CIQ(HB$2,"IQ_TOTAL_ASSETS",IQ_FQ,$A42,,,HB$3)*100,0)</f>
        <v>19.896595138027436</v>
      </c>
      <c r="HC42" s="11">
        <f>IF(ISNUMBER(_xll.ciqfunctions.udf.CIQ(HC$2,"IQ_TOTAL_DEBT",IQ_FQ,$A42,"LFR",,HC$3)/_xll.ciqfunctions.udf.CIQ(HC$2,"IQ_TOTAL_ASSETS",IQ_FQ,$A42,,,HC$3)*100),_xll.ciqfunctions.udf.CIQ(HC$2,"IQ_TOTAL_DEBT",IQ_FQ,$A42,"LFR",,HC$3)/_xll.ciqfunctions.udf.CIQ(HC$2,"IQ_TOTAL_ASSETS",IQ_FQ,$A42,,,HC$3)*100,0)</f>
        <v>46.133395539412653</v>
      </c>
      <c r="HD42" s="11">
        <f>IF(ISNUMBER(_xll.ciqfunctions.udf.CIQ(HD$2,"IQ_TOTAL_DEBT",IQ_FQ,$A42,"LFR",,HD$3)/_xll.ciqfunctions.udf.CIQ(HD$2,"IQ_TOTAL_ASSETS",IQ_FQ,$A42,,,HD$3)*100),_xll.ciqfunctions.udf.CIQ(HD$2,"IQ_TOTAL_DEBT",IQ_FQ,$A42,"LFR",,HD$3)/_xll.ciqfunctions.udf.CIQ(HD$2,"IQ_TOTAL_ASSETS",IQ_FQ,$A42,,,HD$3)*100,0)</f>
        <v>44.928597478739974</v>
      </c>
      <c r="HE42" s="11">
        <f>IF(ISNUMBER(_xll.ciqfunctions.udf.CIQ(HE$2,"IQ_TOTAL_DEBT",IQ_FQ,$A42,"LFR",,HE$3)/_xll.ciqfunctions.udf.CIQ(HE$2,"IQ_TOTAL_ASSETS",IQ_FQ,$A42,,,HE$3)*100),_xll.ciqfunctions.udf.CIQ(HE$2,"IQ_TOTAL_DEBT",IQ_FQ,$A42,"LFR",,HE$3)/_xll.ciqfunctions.udf.CIQ(HE$2,"IQ_TOTAL_ASSETS",IQ_FQ,$A42,,,HE$3)*100,0)</f>
        <v>14.216217292038063</v>
      </c>
      <c r="HF42" s="11">
        <f>IF(ISNUMBER(_xll.ciqfunctions.udf.CIQ(HF$2,"IQ_TOTAL_DEBT",IQ_FQ,$A42,"LFR",,HF$3)/_xll.ciqfunctions.udf.CIQ(HF$2,"IQ_TOTAL_ASSETS",IQ_FQ,$A42,,,HF$3)*100),_xll.ciqfunctions.udf.CIQ(HF$2,"IQ_TOTAL_DEBT",IQ_FQ,$A42,"LFR",,HF$3)/_xll.ciqfunctions.udf.CIQ(HF$2,"IQ_TOTAL_ASSETS",IQ_FQ,$A42,,,HF$3)*100,0)</f>
        <v>24.378773435017475</v>
      </c>
      <c r="HG42" s="11">
        <f>IF(ISNUMBER(_xll.ciqfunctions.udf.CIQ(HG$2,"IQ_TOTAL_DEBT",IQ_FQ,$A42,"LFR",,HG$3)/_xll.ciqfunctions.udf.CIQ(HG$2,"IQ_TOTAL_ASSETS",IQ_FQ,$A42,,,HG$3)*100),_xll.ciqfunctions.udf.CIQ(HG$2,"IQ_TOTAL_DEBT",IQ_FQ,$A42,"LFR",,HG$3)/_xll.ciqfunctions.udf.CIQ(HG$2,"IQ_TOTAL_ASSETS",IQ_FQ,$A42,,,HG$3)*100,0)</f>
        <v>9.3698284693582714</v>
      </c>
      <c r="HH42" s="11">
        <f>IF(ISNUMBER(_xll.ciqfunctions.udf.CIQ(HH$2,"IQ_TOTAL_DEBT",IQ_FQ,$A42,"LFR",,HH$3)/_xll.ciqfunctions.udf.CIQ(HH$2,"IQ_TOTAL_ASSETS",IQ_FQ,$A42,,,HH$3)*100),_xll.ciqfunctions.udf.CIQ(HH$2,"IQ_TOTAL_DEBT",IQ_FQ,$A42,"LFR",,HH$3)/_xll.ciqfunctions.udf.CIQ(HH$2,"IQ_TOTAL_ASSETS",IQ_FQ,$A42,,,HH$3)*100,0)</f>
        <v>16.796718687474989</v>
      </c>
      <c r="HI42" s="11">
        <f>IF(ISNUMBER(_xll.ciqfunctions.udf.CIQ(HI$2,"IQ_TOTAL_DEBT",IQ_FQ,$A42,"LFR",,HI$3)/_xll.ciqfunctions.udf.CIQ(HI$2,"IQ_TOTAL_ASSETS",IQ_FQ,$A42,,,HI$3)*100),_xll.ciqfunctions.udf.CIQ(HI$2,"IQ_TOTAL_DEBT",IQ_FQ,$A42,"LFR",,HI$3)/_xll.ciqfunctions.udf.CIQ(HI$2,"IQ_TOTAL_ASSETS",IQ_FQ,$A42,,,HI$3)*100,0)</f>
        <v>14.888506879329178</v>
      </c>
      <c r="HJ42" s="11">
        <f>IF(ISNUMBER(_xll.ciqfunctions.udf.CIQ(HJ$2,"IQ_TOTAL_DEBT",IQ_FQ,$A42,"LFR",,HJ$3)/_xll.ciqfunctions.udf.CIQ(HJ$2,"IQ_TOTAL_ASSETS",IQ_FQ,$A42,,,HJ$3)*100),_xll.ciqfunctions.udf.CIQ(HJ$2,"IQ_TOTAL_DEBT",IQ_FQ,$A42,"LFR",,HJ$3)/_xll.ciqfunctions.udf.CIQ(HJ$2,"IQ_TOTAL_ASSETS",IQ_FQ,$A42,,,HJ$3)*100,0)</f>
        <v>30.459242805765584</v>
      </c>
      <c r="HK42" s="11">
        <f>IF(ISNUMBER(_xll.ciqfunctions.udf.CIQ(HK$2,"IQ_TOTAL_DEBT",IQ_FQ,$A42,"LFR",,HK$3)/_xll.ciqfunctions.udf.CIQ(HK$2,"IQ_TOTAL_ASSETS",IQ_FQ,$A42,,,HK$3)*100),_xll.ciqfunctions.udf.CIQ(HK$2,"IQ_TOTAL_DEBT",IQ_FQ,$A42,"LFR",,HK$3)/_xll.ciqfunctions.udf.CIQ(HK$2,"IQ_TOTAL_ASSETS",IQ_FQ,$A42,,,HK$3)*100,0)</f>
        <v>66.364503816793899</v>
      </c>
      <c r="HL42" s="11">
        <f>IF(ISNUMBER(_xll.ciqfunctions.udf.CIQ(HL$2,"IQ_TOTAL_DEBT",IQ_FQ,$A42,"LFR",,HL$3)/_xll.ciqfunctions.udf.CIQ(HL$2,"IQ_TOTAL_ASSETS",IQ_FQ,$A42,,,HL$3)*100),_xll.ciqfunctions.udf.CIQ(HL$2,"IQ_TOTAL_DEBT",IQ_FQ,$A42,"LFR",,HL$3)/_xll.ciqfunctions.udf.CIQ(HL$2,"IQ_TOTAL_ASSETS",IQ_FQ,$A42,,,HL$3)*100,0)</f>
        <v>34.418020260982793</v>
      </c>
      <c r="HM42" s="11">
        <f>IF(ISNUMBER(_xll.ciqfunctions.udf.CIQ(HM$2,"IQ_TOTAL_DEBT",IQ_FQ,$A42,"LFR",,HM$3)/_xll.ciqfunctions.udf.CIQ(HM$2,"IQ_TOTAL_ASSETS",IQ_FQ,$A42,,,HM$3)*100),_xll.ciqfunctions.udf.CIQ(HM$2,"IQ_TOTAL_DEBT",IQ_FQ,$A42,"LFR",,HM$3)/_xll.ciqfunctions.udf.CIQ(HM$2,"IQ_TOTAL_ASSETS",IQ_FQ,$A42,,,HM$3)*100,0)</f>
        <v>13.803988092268291</v>
      </c>
      <c r="HN42" s="11">
        <f>IF(ISNUMBER(_xll.ciqfunctions.udf.CIQ(HN$2,"IQ_TOTAL_DEBT",IQ_FQ,$A42,"LFR",,HN$3)/_xll.ciqfunctions.udf.CIQ(HN$2,"IQ_TOTAL_ASSETS",IQ_FQ,$A42,,,HN$3)*100),_xll.ciqfunctions.udf.CIQ(HN$2,"IQ_TOTAL_DEBT",IQ_FQ,$A42,"LFR",,HN$3)/_xll.ciqfunctions.udf.CIQ(HN$2,"IQ_TOTAL_ASSETS",IQ_FQ,$A42,,,HN$3)*100,0)</f>
        <v>23.961105642623266</v>
      </c>
      <c r="HO42" s="11">
        <f>IF(ISNUMBER(_xll.ciqfunctions.udf.CIQ(HO$2,"IQ_TOTAL_DEBT",IQ_FQ,$A42,"LFR",,HO$3)/_xll.ciqfunctions.udf.CIQ(HO$2,"IQ_TOTAL_ASSETS",IQ_FQ,$A42,,,HO$3)*100),_xll.ciqfunctions.udf.CIQ(HO$2,"IQ_TOTAL_DEBT",IQ_FQ,$A42,"LFR",,HO$3)/_xll.ciqfunctions.udf.CIQ(HO$2,"IQ_TOTAL_ASSETS",IQ_FQ,$A42,,,HO$3)*100,0)</f>
        <v>8.9583560164601206</v>
      </c>
      <c r="HP42" s="11">
        <f>IF(ISNUMBER(_xll.ciqfunctions.udf.CIQ(HP$2,"IQ_TOTAL_DEBT",IQ_FQ,$A42,"LFR",,HP$3)/_xll.ciqfunctions.udf.CIQ(HP$2,"IQ_TOTAL_ASSETS",IQ_FQ,$A42,,,HP$3)*100),_xll.ciqfunctions.udf.CIQ(HP$2,"IQ_TOTAL_DEBT",IQ_FQ,$A42,"LFR",,HP$3)/_xll.ciqfunctions.udf.CIQ(HP$2,"IQ_TOTAL_ASSETS",IQ_FQ,$A42,,,HP$3)*100,0)</f>
        <v>18.367271140328885</v>
      </c>
      <c r="HQ42" s="11">
        <f>IF(ISNUMBER(_xll.ciqfunctions.udf.CIQ(HQ$2,"IQ_TOTAL_DEBT",IQ_FQ,$A42,"LFR",,HQ$3)/_xll.ciqfunctions.udf.CIQ(HQ$2,"IQ_TOTAL_ASSETS",IQ_FQ,$A42,,,HQ$3)*100),_xll.ciqfunctions.udf.CIQ(HQ$2,"IQ_TOTAL_DEBT",IQ_FQ,$A42,"LFR",,HQ$3)/_xll.ciqfunctions.udf.CIQ(HQ$2,"IQ_TOTAL_ASSETS",IQ_FQ,$A42,,,HQ$3)*100,0)</f>
        <v>23.500507520531514</v>
      </c>
      <c r="HR42" s="11">
        <f>IF(ISNUMBER(_xll.ciqfunctions.udf.CIQ(HR$2,"IQ_TOTAL_DEBT",IQ_FQ,$A42,"LFR",,HR$3)/_xll.ciqfunctions.udf.CIQ(HR$2,"IQ_TOTAL_ASSETS",IQ_FQ,$A42,,,HR$3)*100),_xll.ciqfunctions.udf.CIQ(HR$2,"IQ_TOTAL_DEBT",IQ_FQ,$A42,"LFR",,HR$3)/_xll.ciqfunctions.udf.CIQ(HR$2,"IQ_TOTAL_ASSETS",IQ_FQ,$A42,,,HR$3)*100,0)</f>
        <v>1.8777392351951478</v>
      </c>
      <c r="HS42" s="11">
        <f>IF(ISNUMBER(_xll.ciqfunctions.udf.CIQ(HS$2,"IQ_TOTAL_DEBT",IQ_FQ,$A42,"LFR",,HS$3)/_xll.ciqfunctions.udf.CIQ(HS$2,"IQ_TOTAL_ASSETS",IQ_FQ,$A42,,,HS$3)*100),_xll.ciqfunctions.udf.CIQ(HS$2,"IQ_TOTAL_DEBT",IQ_FQ,$A42,"LFR",,HS$3)/_xll.ciqfunctions.udf.CIQ(HS$2,"IQ_TOTAL_ASSETS",IQ_FQ,$A42,,,HS$3)*100,0)</f>
        <v>0</v>
      </c>
      <c r="HT42" s="11">
        <f>IF(ISNUMBER(_xll.ciqfunctions.udf.CIQ(HT$2,"IQ_TOTAL_DEBT",IQ_FQ,$A42,"LFR",,HT$3)/_xll.ciqfunctions.udf.CIQ(HT$2,"IQ_TOTAL_ASSETS",IQ_FQ,$A42,,,HT$3)*100),_xll.ciqfunctions.udf.CIQ(HT$2,"IQ_TOTAL_DEBT",IQ_FQ,$A42,"LFR",,HT$3)/_xll.ciqfunctions.udf.CIQ(HT$2,"IQ_TOTAL_ASSETS",IQ_FQ,$A42,,,HT$3)*100,0)</f>
        <v>21.803607612539235</v>
      </c>
      <c r="HU42" s="11">
        <f>IF(ISNUMBER(_xll.ciqfunctions.udf.CIQ(HU$2,"IQ_TOTAL_DEBT",IQ_FQ,$A42,"LFR",,HU$3)/_xll.ciqfunctions.udf.CIQ(HU$2,"IQ_TOTAL_ASSETS",IQ_FQ,$A42,,,HU$3)*100),_xll.ciqfunctions.udf.CIQ(HU$2,"IQ_TOTAL_DEBT",IQ_FQ,$A42,"LFR",,HU$3)/_xll.ciqfunctions.udf.CIQ(HU$2,"IQ_TOTAL_ASSETS",IQ_FQ,$A42,,,HU$3)*100,0)</f>
        <v>31.588092817311463</v>
      </c>
      <c r="HV42" s="11">
        <f>IF(ISNUMBER(_xll.ciqfunctions.udf.CIQ(HV$2,"IQ_TOTAL_DEBT",IQ_FQ,$A42,"LFR",,HV$3)/_xll.ciqfunctions.udf.CIQ(HV$2,"IQ_TOTAL_ASSETS",IQ_FQ,$A42,,,HV$3)*100),_xll.ciqfunctions.udf.CIQ(HV$2,"IQ_TOTAL_DEBT",IQ_FQ,$A42,"LFR",,HV$3)/_xll.ciqfunctions.udf.CIQ(HV$2,"IQ_TOTAL_ASSETS",IQ_FQ,$A42,,,HV$3)*100,0)</f>
        <v>20.446682158533434</v>
      </c>
      <c r="HW42" s="11">
        <f>IF(ISNUMBER(_xll.ciqfunctions.udf.CIQ(HW$2,"IQ_TOTAL_DEBT",IQ_FQ,$A42,"LFR",,HW$3)/_xll.ciqfunctions.udf.CIQ(HW$2,"IQ_TOTAL_ASSETS",IQ_FQ,$A42,,,HW$3)*100),_xll.ciqfunctions.udf.CIQ(HW$2,"IQ_TOTAL_DEBT",IQ_FQ,$A42,"LFR",,HW$3)/_xll.ciqfunctions.udf.CIQ(HW$2,"IQ_TOTAL_ASSETS",IQ_FQ,$A42,,,HW$3)*100,0)</f>
        <v>43.440233236151606</v>
      </c>
      <c r="HX42" s="11">
        <f>IF(ISNUMBER(_xll.ciqfunctions.udf.CIQ(HX$2,"IQ_TOTAL_DEBT",IQ_FQ,$A42,"LFR",,HX$3)/_xll.ciqfunctions.udf.CIQ(HX$2,"IQ_TOTAL_ASSETS",IQ_FQ,$A42,,,HX$3)*100),_xll.ciqfunctions.udf.CIQ(HX$2,"IQ_TOTAL_DEBT",IQ_FQ,$A42,"LFR",,HX$3)/_xll.ciqfunctions.udf.CIQ(HX$2,"IQ_TOTAL_ASSETS",IQ_FQ,$A42,,,HX$3)*100,0)</f>
        <v>0.20948728150749396</v>
      </c>
      <c r="HY42" s="11">
        <f>IF(ISNUMBER(_xll.ciqfunctions.udf.CIQ(HY$2,"IQ_TOTAL_DEBT",IQ_FQ,$A42,"LFR",,HY$3)/_xll.ciqfunctions.udf.CIQ(HY$2,"IQ_TOTAL_ASSETS",IQ_FQ,$A42,,,HY$3)*100),_xll.ciqfunctions.udf.CIQ(HY$2,"IQ_TOTAL_DEBT",IQ_FQ,$A42,"LFR",,HY$3)/_xll.ciqfunctions.udf.CIQ(HY$2,"IQ_TOTAL_ASSETS",IQ_FQ,$A42,,,HY$3)*100,0)</f>
        <v>0.25681144102392056</v>
      </c>
      <c r="HZ42" s="11">
        <f>IF(ISNUMBER(_xll.ciqfunctions.udf.CIQ(HZ$2,"IQ_TOTAL_DEBT",IQ_FQ,$A42,"LFR",,HZ$3)/_xll.ciqfunctions.udf.CIQ(HZ$2,"IQ_TOTAL_ASSETS",IQ_FQ,$A42,,,HZ$3)*100),_xll.ciqfunctions.udf.CIQ(HZ$2,"IQ_TOTAL_DEBT",IQ_FQ,$A42,"LFR",,HZ$3)/_xll.ciqfunctions.udf.CIQ(HZ$2,"IQ_TOTAL_ASSETS",IQ_FQ,$A42,,,HZ$3)*100,0)</f>
        <v>17.101162231786098</v>
      </c>
      <c r="IA42" s="11">
        <f>IF(ISNUMBER(_xll.ciqfunctions.udf.CIQ(IA$2,"IQ_TOTAL_DEBT",IQ_FQ,$A42,"LFR",,IA$3)/_xll.ciqfunctions.udf.CIQ(IA$2,"IQ_TOTAL_ASSETS",IQ_FQ,$A42,,,IA$3)*100),_xll.ciqfunctions.udf.CIQ(IA$2,"IQ_TOTAL_DEBT",IQ_FQ,$A42,"LFR",,IA$3)/_xll.ciqfunctions.udf.CIQ(IA$2,"IQ_TOTAL_ASSETS",IQ_FQ,$A42,,,IA$3)*100,0)</f>
        <v>55.823840267336912</v>
      </c>
      <c r="IB42" s="11">
        <f>IF(ISNUMBER(_xll.ciqfunctions.udf.CIQ(IB$2,"IQ_TOTAL_DEBT",IQ_FQ,$A42,"LFR",,IB$3)/_xll.ciqfunctions.udf.CIQ(IB$2,"IQ_TOTAL_ASSETS",IQ_FQ,$A42,,,IB$3)*100),_xll.ciqfunctions.udf.CIQ(IB$2,"IQ_TOTAL_DEBT",IQ_FQ,$A42,"LFR",,IB$3)/_xll.ciqfunctions.udf.CIQ(IB$2,"IQ_TOTAL_ASSETS",IQ_FQ,$A42,,,IB$3)*100,0)</f>
        <v>30.7676808382027</v>
      </c>
      <c r="IC42" s="11">
        <f>IF(ISNUMBER(_xll.ciqfunctions.udf.CIQ(IC$2,"IQ_TOTAL_DEBT",IQ_FQ,$A42,"LFR",,IC$3)/_xll.ciqfunctions.udf.CIQ(IC$2,"IQ_TOTAL_ASSETS",IQ_FQ,$A42,,,IC$3)*100),_xll.ciqfunctions.udf.CIQ(IC$2,"IQ_TOTAL_DEBT",IQ_FQ,$A42,"LFR",,IC$3)/_xll.ciqfunctions.udf.CIQ(IC$2,"IQ_TOTAL_ASSETS",IQ_FQ,$A42,,,IC$3)*100,0)</f>
        <v>7.8660968389288346</v>
      </c>
      <c r="ID42" s="11">
        <f>IF(ISNUMBER(_xll.ciqfunctions.udf.CIQ(ID$2,"IQ_TOTAL_DEBT",IQ_FQ,$A42,"LFR",,ID$3)/_xll.ciqfunctions.udf.CIQ(ID$2,"IQ_TOTAL_ASSETS",IQ_FQ,$A42,,,ID$3)*100),_xll.ciqfunctions.udf.CIQ(ID$2,"IQ_TOTAL_DEBT",IQ_FQ,$A42,"LFR",,ID$3)/_xll.ciqfunctions.udf.CIQ(ID$2,"IQ_TOTAL_ASSETS",IQ_FQ,$A42,,,ID$3)*100,0)</f>
        <v>3.8635103841347647</v>
      </c>
      <c r="IE42" s="11">
        <f>IF(ISNUMBER(_xll.ciqfunctions.udf.CIQ(IE$2,"IQ_TOTAL_DEBT",IQ_FQ,$A42,"LFR",,IE$3)/_xll.ciqfunctions.udf.CIQ(IE$2,"IQ_TOTAL_ASSETS",IQ_FQ,$A42,,,IE$3)*100),_xll.ciqfunctions.udf.CIQ(IE$2,"IQ_TOTAL_DEBT",IQ_FQ,$A42,"LFR",,IE$3)/_xll.ciqfunctions.udf.CIQ(IE$2,"IQ_TOTAL_ASSETS",IQ_FQ,$A42,,,IE$3)*100,0)</f>
        <v>20.092428626959787</v>
      </c>
      <c r="IF42" s="11">
        <f>IF(ISNUMBER(_xll.ciqfunctions.udf.CIQ(IF$2,"IQ_TOTAL_DEBT",IQ_FQ,$A42,"LFR",,IF$3)/_xll.ciqfunctions.udf.CIQ(IF$2,"IQ_TOTAL_ASSETS",IQ_FQ,$A42,,,IF$3)*100),_xll.ciqfunctions.udf.CIQ(IF$2,"IQ_TOTAL_DEBT",IQ_FQ,$A42,"LFR",,IF$3)/_xll.ciqfunctions.udf.CIQ(IF$2,"IQ_TOTAL_ASSETS",IQ_FQ,$A42,,,IF$3)*100,0)</f>
        <v>6.3195099835304136</v>
      </c>
      <c r="IG42" s="11">
        <f>IF(ISNUMBER(_xll.ciqfunctions.udf.CIQ(IG$2,"IQ_TOTAL_DEBT",IQ_FQ,$A42,"LFR",,IG$3)/_xll.ciqfunctions.udf.CIQ(IG$2,"IQ_TOTAL_ASSETS",IQ_FQ,$A42,,,IG$3)*100),_xll.ciqfunctions.udf.CIQ(IG$2,"IQ_TOTAL_DEBT",IQ_FQ,$A42,"LFR",,IG$3)/_xll.ciqfunctions.udf.CIQ(IG$2,"IQ_TOTAL_ASSETS",IQ_FQ,$A42,,,IG$3)*100,0)</f>
        <v>18.095457502168259</v>
      </c>
      <c r="IH42" s="11">
        <f>IF(ISNUMBER(_xll.ciqfunctions.udf.CIQ(IH$2,"IQ_TOTAL_DEBT",IQ_FQ,$A42,"LFR",,IH$3)/_xll.ciqfunctions.udf.CIQ(IH$2,"IQ_TOTAL_ASSETS",IQ_FQ,$A42,,,IH$3)*100),_xll.ciqfunctions.udf.CIQ(IH$2,"IQ_TOTAL_DEBT",IQ_FQ,$A42,"LFR",,IH$3)/_xll.ciqfunctions.udf.CIQ(IH$2,"IQ_TOTAL_ASSETS",IQ_FQ,$A42,,,IH$3)*100,0)</f>
        <v>14.300532020142203</v>
      </c>
      <c r="II42" s="11">
        <f>IF(ISNUMBER(_xll.ciqfunctions.udf.CIQ(II$2,"IQ_TOTAL_DEBT",IQ_FQ,$A42,"LFR",,II$3)/_xll.ciqfunctions.udf.CIQ(II$2,"IQ_TOTAL_ASSETS",IQ_FQ,$A42,,,II$3)*100),_xll.ciqfunctions.udf.CIQ(II$2,"IQ_TOTAL_DEBT",IQ_FQ,$A42,"LFR",,II$3)/_xll.ciqfunctions.udf.CIQ(II$2,"IQ_TOTAL_ASSETS",IQ_FQ,$A42,,,II$3)*100,0)</f>
        <v>29.549596870885374</v>
      </c>
      <c r="IJ42" s="11">
        <f>IF(ISNUMBER(_xll.ciqfunctions.udf.CIQ(IJ$2,"IQ_TOTAL_DEBT",IQ_FQ,$A42,"LFR",,IJ$3)/_xll.ciqfunctions.udf.CIQ(IJ$2,"IQ_TOTAL_ASSETS",IQ_FQ,$A42,,,IJ$3)*100),_xll.ciqfunctions.udf.CIQ(IJ$2,"IQ_TOTAL_DEBT",IQ_FQ,$A42,"LFR",,IJ$3)/_xll.ciqfunctions.udf.CIQ(IJ$2,"IQ_TOTAL_ASSETS",IQ_FQ,$A42,,,IJ$3)*100,0)</f>
        <v>5.9073619316600929</v>
      </c>
      <c r="IK42" s="11">
        <f>IF(ISNUMBER(_xll.ciqfunctions.udf.CIQ(IK$2,"IQ_TOTAL_DEBT",IQ_FQ,$A42,"LFR",,IK$3)/_xll.ciqfunctions.udf.CIQ(IK$2,"IQ_TOTAL_ASSETS",IQ_FQ,$A42,,,IK$3)*100),_xll.ciqfunctions.udf.CIQ(IK$2,"IQ_TOTAL_DEBT",IQ_FQ,$A42,"LFR",,IK$3)/_xll.ciqfunctions.udf.CIQ(IK$2,"IQ_TOTAL_ASSETS",IQ_FQ,$A42,,,IK$3)*100,0)</f>
        <v>46.749512856760781</v>
      </c>
      <c r="IL42" s="11">
        <f>IF(ISNUMBER(_xll.ciqfunctions.udf.CIQ(IL$2,"IQ_TOTAL_DEBT",IQ_FQ,$A42,"LFR",,IL$3)/_xll.ciqfunctions.udf.CIQ(IL$2,"IQ_TOTAL_ASSETS",IQ_FQ,$A42,,,IL$3)*100),_xll.ciqfunctions.udf.CIQ(IL$2,"IQ_TOTAL_DEBT",IQ_FQ,$A42,"LFR",,IL$3)/_xll.ciqfunctions.udf.CIQ(IL$2,"IQ_TOTAL_ASSETS",IQ_FQ,$A42,,,IL$3)*100,0)</f>
        <v>22.179639364648693</v>
      </c>
      <c r="IM42" s="11">
        <f>IF(ISNUMBER(_xll.ciqfunctions.udf.CIQ(IM$2,"IQ_TOTAL_DEBT",IQ_FQ,$A42,"LFR",,IM$3)/_xll.ciqfunctions.udf.CIQ(IM$2,"IQ_TOTAL_ASSETS",IQ_FQ,$A42,,,IM$3)*100),_xll.ciqfunctions.udf.CIQ(IM$2,"IQ_TOTAL_DEBT",IQ_FQ,$A42,"LFR",,IM$3)/_xll.ciqfunctions.udf.CIQ(IM$2,"IQ_TOTAL_ASSETS",IQ_FQ,$A42,,,IM$3)*100,0)</f>
        <v>20.065561218385856</v>
      </c>
      <c r="IN42" s="11">
        <f>IF(ISNUMBER(_xll.ciqfunctions.udf.CIQ(IN$2,"IQ_TOTAL_DEBT",IQ_FQ,$A42,"LFR",,IN$3)/_xll.ciqfunctions.udf.CIQ(IN$2,"IQ_TOTAL_ASSETS",IQ_FQ,$A42,,,IN$3)*100),_xll.ciqfunctions.udf.CIQ(IN$2,"IQ_TOTAL_DEBT",IQ_FQ,$A42,"LFR",,IN$3)/_xll.ciqfunctions.udf.CIQ(IN$2,"IQ_TOTAL_ASSETS",IQ_FQ,$A42,,,IN$3)*100,0)</f>
        <v>41.562439029516682</v>
      </c>
      <c r="IO42" s="11">
        <f>IF(ISNUMBER(_xll.ciqfunctions.udf.CIQ(IO$2,"IQ_TOTAL_DEBT",IQ_FQ,$A42,"LFR",,IO$3)/_xll.ciqfunctions.udf.CIQ(IO$2,"IQ_TOTAL_ASSETS",IQ_FQ,$A42,,,IO$3)*100),_xll.ciqfunctions.udf.CIQ(IO$2,"IQ_TOTAL_DEBT",IQ_FQ,$A42,"LFR",,IO$3)/_xll.ciqfunctions.udf.CIQ(IO$2,"IQ_TOTAL_ASSETS",IQ_FQ,$A42,,,IO$3)*100,0)</f>
        <v>0</v>
      </c>
      <c r="IP42" s="11">
        <f>IF(ISNUMBER(_xll.ciqfunctions.udf.CIQ(IP$2,"IQ_TOTAL_DEBT",IQ_FQ,$A42,"LFR",,IP$3)/_xll.ciqfunctions.udf.CIQ(IP$2,"IQ_TOTAL_ASSETS",IQ_FQ,$A42,,,IP$3)*100),_xll.ciqfunctions.udf.CIQ(IP$2,"IQ_TOTAL_DEBT",IQ_FQ,$A42,"LFR",,IP$3)/_xll.ciqfunctions.udf.CIQ(IP$2,"IQ_TOTAL_ASSETS",IQ_FQ,$A42,,,IP$3)*100,0)</f>
        <v>0</v>
      </c>
      <c r="IQ42" s="11">
        <f>IF(ISNUMBER(_xll.ciqfunctions.udf.CIQ(IQ$2,"IQ_TOTAL_DEBT",IQ_FQ,$A42,"LFR",,IQ$3)/_xll.ciqfunctions.udf.CIQ(IQ$2,"IQ_TOTAL_ASSETS",IQ_FQ,$A42,,,IQ$3)*100),_xll.ciqfunctions.udf.CIQ(IQ$2,"IQ_TOTAL_DEBT",IQ_FQ,$A42,"LFR",,IQ$3)/_xll.ciqfunctions.udf.CIQ(IQ$2,"IQ_TOTAL_ASSETS",IQ_FQ,$A42,,,IQ$3)*100,0)</f>
        <v>17.516118664431946</v>
      </c>
      <c r="IR42" s="11">
        <f>IF(ISNUMBER(_xll.ciqfunctions.udf.CIQ(IR$2,"IQ_TOTAL_DEBT",IQ_FQ,$A42,"LFR",,IR$3)/_xll.ciqfunctions.udf.CIQ(IR$2,"IQ_TOTAL_ASSETS",IQ_FQ,$A42,,,IR$3)*100),_xll.ciqfunctions.udf.CIQ(IR$2,"IQ_TOTAL_DEBT",IQ_FQ,$A42,"LFR",,IR$3)/_xll.ciqfunctions.udf.CIQ(IR$2,"IQ_TOTAL_ASSETS",IQ_FQ,$A42,,,IR$3)*100,0)</f>
        <v>0</v>
      </c>
      <c r="IS42" s="11">
        <f>IF(ISNUMBER(_xll.ciqfunctions.udf.CIQ(IS$2,"IQ_TOTAL_DEBT",IQ_FQ,$A42,"LFR",,IS$3)/_xll.ciqfunctions.udf.CIQ(IS$2,"IQ_TOTAL_ASSETS",IQ_FQ,$A42,,,IS$3)*100),_xll.ciqfunctions.udf.CIQ(IS$2,"IQ_TOTAL_DEBT",IQ_FQ,$A42,"LFR",,IS$3)/_xll.ciqfunctions.udf.CIQ(IS$2,"IQ_TOTAL_ASSETS",IQ_FQ,$A42,,,IS$3)*100,0)</f>
        <v>30.894544607142691</v>
      </c>
      <c r="IT42" s="11">
        <f>IF(ISNUMBER(_xll.ciqfunctions.udf.CIQ(IT$2,"IQ_TOTAL_DEBT",IQ_FQ,$A42,"LFR",,IT$3)/_xll.ciqfunctions.udf.CIQ(IT$2,"IQ_TOTAL_ASSETS",IQ_FQ,$A42,,,IT$3)*100),_xll.ciqfunctions.udf.CIQ(IT$2,"IQ_TOTAL_DEBT",IQ_FQ,$A42,"LFR",,IT$3)/_xll.ciqfunctions.udf.CIQ(IT$2,"IQ_TOTAL_ASSETS",IQ_FQ,$A42,,,IT$3)*100,0)</f>
        <v>25.280707723715551</v>
      </c>
      <c r="IU42" s="11">
        <f>IF(ISNUMBER(_xll.ciqfunctions.udf.CIQ(IU$2,"IQ_TOTAL_DEBT",IQ_FQ,$A42,"LFR",,IU$3)/_xll.ciqfunctions.udf.CIQ(IU$2,"IQ_TOTAL_ASSETS",IQ_FQ,$A42,,,IU$3)*100),_xll.ciqfunctions.udf.CIQ(IU$2,"IQ_TOTAL_DEBT",IQ_FQ,$A42,"LFR",,IU$3)/_xll.ciqfunctions.udf.CIQ(IU$2,"IQ_TOTAL_ASSETS",IQ_FQ,$A42,,,IU$3)*100,0)</f>
        <v>0</v>
      </c>
      <c r="IV42" s="11">
        <f>IF(ISNUMBER(_xll.ciqfunctions.udf.CIQ(IV$2,"IQ_TOTAL_DEBT",IQ_FQ,$A42,"LFR",,IV$3)/_xll.ciqfunctions.udf.CIQ(IV$2,"IQ_TOTAL_ASSETS",IQ_FQ,$A42,,,IV$3)*100),_xll.ciqfunctions.udf.CIQ(IV$2,"IQ_TOTAL_DEBT",IQ_FQ,$A42,"LFR",,IV$3)/_xll.ciqfunctions.udf.CIQ(IV$2,"IQ_TOTAL_ASSETS",IQ_FQ,$A42,,,IV$3)*100,0)</f>
        <v>17.24187535776684</v>
      </c>
      <c r="IW42" s="11">
        <f>IF(ISNUMBER(_xll.ciqfunctions.udf.CIQ(IW$2,"IQ_TOTAL_DEBT",IQ_FQ,$A42,"LFR",,IW$3)/_xll.ciqfunctions.udf.CIQ(IW$2,"IQ_TOTAL_ASSETS",IQ_FQ,$A42,,,IW$3)*100),_xll.ciqfunctions.udf.CIQ(IW$2,"IQ_TOTAL_DEBT",IQ_FQ,$A42,"LFR",,IW$3)/_xll.ciqfunctions.udf.CIQ(IW$2,"IQ_TOTAL_ASSETS",IQ_FQ,$A42,,,IW$3)*100,0)</f>
        <v>25.105091659826378</v>
      </c>
      <c r="IX42" s="11">
        <f>IF(ISNUMBER(_xll.ciqfunctions.udf.CIQ(IX$2,"IQ_TOTAL_DEBT",IQ_FQ,$A42,"LFR",,IX$3)/_xll.ciqfunctions.udf.CIQ(IX$2,"IQ_TOTAL_ASSETS",IQ_FQ,$A42,,,IX$3)*100),_xll.ciqfunctions.udf.CIQ(IX$2,"IQ_TOTAL_DEBT",IQ_FQ,$A42,"LFR",,IX$3)/_xll.ciqfunctions.udf.CIQ(IX$2,"IQ_TOTAL_ASSETS",IQ_FQ,$A42,,,IX$3)*100,0)</f>
        <v>31.836976066197646</v>
      </c>
      <c r="IY42" s="11">
        <f>IF(ISNUMBER(_xll.ciqfunctions.udf.CIQ(IY$2,"IQ_TOTAL_DEBT",IQ_FQ,$A42,"LFR",,IY$3)/_xll.ciqfunctions.udf.CIQ(IY$2,"IQ_TOTAL_ASSETS",IQ_FQ,$A42,,,IY$3)*100),_xll.ciqfunctions.udf.CIQ(IY$2,"IQ_TOTAL_DEBT",IQ_FQ,$A42,"LFR",,IY$3)/_xll.ciqfunctions.udf.CIQ(IY$2,"IQ_TOTAL_ASSETS",IQ_FQ,$A42,,,IY$3)*100,0)</f>
        <v>32.979952786855335</v>
      </c>
      <c r="IZ42" s="11">
        <f>IF(ISNUMBER(_xll.ciqfunctions.udf.CIQ(IZ$2,"IQ_TOTAL_DEBT",IQ_FQ,$A42,"LFR",,IZ$3)/_xll.ciqfunctions.udf.CIQ(IZ$2,"IQ_TOTAL_ASSETS",IQ_FQ,$A42,,,IZ$3)*100),_xll.ciqfunctions.udf.CIQ(IZ$2,"IQ_TOTAL_DEBT",IQ_FQ,$A42,"LFR",,IZ$3)/_xll.ciqfunctions.udf.CIQ(IZ$2,"IQ_TOTAL_ASSETS",IQ_FQ,$A42,,,IZ$3)*100,0)</f>
        <v>36.653553153150106</v>
      </c>
      <c r="JA42" s="11">
        <f>IF(ISNUMBER(_xll.ciqfunctions.udf.CIQ(JA$2,"IQ_TOTAL_DEBT",IQ_FQ,$A42,"LFR",,JA$3)/_xll.ciqfunctions.udf.CIQ(JA$2,"IQ_TOTAL_ASSETS",IQ_FQ,$A42,,,JA$3)*100),_xll.ciqfunctions.udf.CIQ(JA$2,"IQ_TOTAL_DEBT",IQ_FQ,$A42,"LFR",,JA$3)/_xll.ciqfunctions.udf.CIQ(JA$2,"IQ_TOTAL_ASSETS",IQ_FQ,$A42,,,JA$3)*100,0)</f>
        <v>15.284330762354795</v>
      </c>
      <c r="JB42" s="11">
        <f>IF(ISNUMBER(_xll.ciqfunctions.udf.CIQ(JB$2,"IQ_TOTAL_DEBT",IQ_FQ,$A42,"LFR",,JB$3)/_xll.ciqfunctions.udf.CIQ(JB$2,"IQ_TOTAL_ASSETS",IQ_FQ,$A42,,,JB$3)*100),_xll.ciqfunctions.udf.CIQ(JB$2,"IQ_TOTAL_DEBT",IQ_FQ,$A42,"LFR",,JB$3)/_xll.ciqfunctions.udf.CIQ(JB$2,"IQ_TOTAL_ASSETS",IQ_FQ,$A42,,,JB$3)*100,0)</f>
        <v>1.5007838581039259</v>
      </c>
      <c r="JC42" s="11">
        <f>IF(ISNUMBER(_xll.ciqfunctions.udf.CIQ(JC$2,"IQ_TOTAL_DEBT",IQ_FQ,$A42,"LFR",,JC$3)/_xll.ciqfunctions.udf.CIQ(JC$2,"IQ_TOTAL_ASSETS",IQ_FQ,$A42,,,JC$3)*100),_xll.ciqfunctions.udf.CIQ(JC$2,"IQ_TOTAL_DEBT",IQ_FQ,$A42,"LFR",,JC$3)/_xll.ciqfunctions.udf.CIQ(JC$2,"IQ_TOTAL_ASSETS",IQ_FQ,$A42,,,JC$3)*100,0)</f>
        <v>0</v>
      </c>
      <c r="JD42" s="11">
        <f>IF(ISNUMBER(_xll.ciqfunctions.udf.CIQ(JD$2,"IQ_TOTAL_DEBT",IQ_FQ,$A42,"LFR",,JD$3)/_xll.ciqfunctions.udf.CIQ(JD$2,"IQ_TOTAL_ASSETS",IQ_FQ,$A42,,,JD$3)*100),_xll.ciqfunctions.udf.CIQ(JD$2,"IQ_TOTAL_DEBT",IQ_FQ,$A42,"LFR",,JD$3)/_xll.ciqfunctions.udf.CIQ(JD$2,"IQ_TOTAL_ASSETS",IQ_FQ,$A42,,,JD$3)*100,0)</f>
        <v>22.781864584897164</v>
      </c>
      <c r="JE42" s="11">
        <f>IF(ISNUMBER(_xll.ciqfunctions.udf.CIQ(JE$2,"IQ_TOTAL_DEBT",IQ_FQ,$A42,"LFR",,JE$3)/_xll.ciqfunctions.udf.CIQ(JE$2,"IQ_TOTAL_ASSETS",IQ_FQ,$A42,,,JE$3)*100),_xll.ciqfunctions.udf.CIQ(JE$2,"IQ_TOTAL_DEBT",IQ_FQ,$A42,"LFR",,JE$3)/_xll.ciqfunctions.udf.CIQ(JE$2,"IQ_TOTAL_ASSETS",IQ_FQ,$A42,,,JE$3)*100,0)</f>
        <v>8.3240035826242718</v>
      </c>
      <c r="JF42" s="11">
        <f>IF(ISNUMBER(_xll.ciqfunctions.udf.CIQ(JF$2,"IQ_TOTAL_DEBT",IQ_FQ,$A42,"LFR",,JF$3)/_xll.ciqfunctions.udf.CIQ(JF$2,"IQ_TOTAL_ASSETS",IQ_FQ,$A42,,,JF$3)*100),_xll.ciqfunctions.udf.CIQ(JF$2,"IQ_TOTAL_DEBT",IQ_FQ,$A42,"LFR",,JF$3)/_xll.ciqfunctions.udf.CIQ(JF$2,"IQ_TOTAL_ASSETS",IQ_FQ,$A42,,,JF$3)*100,0)</f>
        <v>0</v>
      </c>
      <c r="JG42" s="11">
        <f>IF(ISNUMBER(_xll.ciqfunctions.udf.CIQ(JG$2,"IQ_TOTAL_DEBT",IQ_FQ,$A42,"LFR",,JG$3)/_xll.ciqfunctions.udf.CIQ(JG$2,"IQ_TOTAL_ASSETS",IQ_FQ,$A42,,,JG$3)*100),_xll.ciqfunctions.udf.CIQ(JG$2,"IQ_TOTAL_DEBT",IQ_FQ,$A42,"LFR",,JG$3)/_xll.ciqfunctions.udf.CIQ(JG$2,"IQ_TOTAL_ASSETS",IQ_FQ,$A42,,,JG$3)*100,0)</f>
        <v>17.999219968798752</v>
      </c>
      <c r="JH42" s="11">
        <f>IF(ISNUMBER(_xll.ciqfunctions.udf.CIQ(JH$2,"IQ_TOTAL_DEBT",IQ_FQ,$A42,"LFR",,JH$3)/_xll.ciqfunctions.udf.CIQ(JH$2,"IQ_TOTAL_ASSETS",IQ_FQ,$A42,,,JH$3)*100),_xll.ciqfunctions.udf.CIQ(JH$2,"IQ_TOTAL_DEBT",IQ_FQ,$A42,"LFR",,JH$3)/_xll.ciqfunctions.udf.CIQ(JH$2,"IQ_TOTAL_ASSETS",IQ_FQ,$A42,,,JH$3)*100,0)</f>
        <v>24.844007457366683</v>
      </c>
      <c r="JI42" s="11">
        <f>IF(ISNUMBER(_xll.ciqfunctions.udf.CIQ(JI$2,"IQ_TOTAL_DEBT",IQ_FQ,$A42,"LFR",,JI$3)/_xll.ciqfunctions.udf.CIQ(JI$2,"IQ_TOTAL_ASSETS",IQ_FQ,$A42,,,JI$3)*100),_xll.ciqfunctions.udf.CIQ(JI$2,"IQ_TOTAL_DEBT",IQ_FQ,$A42,"LFR",,JI$3)/_xll.ciqfunctions.udf.CIQ(JI$2,"IQ_TOTAL_ASSETS",IQ_FQ,$A42,,,JI$3)*100,0)</f>
        <v>0</v>
      </c>
      <c r="JJ42" s="11">
        <f>IF(ISNUMBER(_xll.ciqfunctions.udf.CIQ(JJ$2,"IQ_TOTAL_DEBT",IQ_FQ,$A42,"LFR",,JJ$3)/_xll.ciqfunctions.udf.CIQ(JJ$2,"IQ_TOTAL_ASSETS",IQ_FQ,$A42,,,JJ$3)*100),_xll.ciqfunctions.udf.CIQ(JJ$2,"IQ_TOTAL_DEBT",IQ_FQ,$A42,"LFR",,JJ$3)/_xll.ciqfunctions.udf.CIQ(JJ$2,"IQ_TOTAL_ASSETS",IQ_FQ,$A42,,,JJ$3)*100,0)</f>
        <v>21.491221833762232</v>
      </c>
      <c r="JK42" s="11">
        <f>IF(ISNUMBER(_xll.ciqfunctions.udf.CIQ(JK$2,"IQ_TOTAL_DEBT",IQ_FQ,$A42,"LFR",,JK$3)/_xll.ciqfunctions.udf.CIQ(JK$2,"IQ_TOTAL_ASSETS",IQ_FQ,$A42,,,JK$3)*100),_xll.ciqfunctions.udf.CIQ(JK$2,"IQ_TOTAL_DEBT",IQ_FQ,$A42,"LFR",,JK$3)/_xll.ciqfunctions.udf.CIQ(JK$2,"IQ_TOTAL_ASSETS",IQ_FQ,$A42,,,JK$3)*100,0)</f>
        <v>26.552242888402628</v>
      </c>
      <c r="JL42" s="11">
        <f>IF(ISNUMBER(_xll.ciqfunctions.udf.CIQ(JL$2,"IQ_TOTAL_DEBT",IQ_FQ,$A42,"LFR",,JL$3)/_xll.ciqfunctions.udf.CIQ(JL$2,"IQ_TOTAL_ASSETS",IQ_FQ,$A42,,,JL$3)*100),_xll.ciqfunctions.udf.CIQ(JL$2,"IQ_TOTAL_DEBT",IQ_FQ,$A42,"LFR",,JL$3)/_xll.ciqfunctions.udf.CIQ(JL$2,"IQ_TOTAL_ASSETS",IQ_FQ,$A42,,,JL$3)*100,0)</f>
        <v>18.500226551880381</v>
      </c>
      <c r="JM42" s="11">
        <f>IF(ISNUMBER(_xll.ciqfunctions.udf.CIQ(JM$2,"IQ_TOTAL_DEBT",IQ_FQ,$A42,"LFR",,JM$3)/_xll.ciqfunctions.udf.CIQ(JM$2,"IQ_TOTAL_ASSETS",IQ_FQ,$A42,,,JM$3)*100),_xll.ciqfunctions.udf.CIQ(JM$2,"IQ_TOTAL_DEBT",IQ_FQ,$A42,"LFR",,JM$3)/_xll.ciqfunctions.udf.CIQ(JM$2,"IQ_TOTAL_ASSETS",IQ_FQ,$A42,,,JM$3)*100,0)</f>
        <v>0</v>
      </c>
      <c r="JN42" s="11">
        <f>IF(ISNUMBER(_xll.ciqfunctions.udf.CIQ(JN$2,"IQ_TOTAL_DEBT",IQ_FQ,$A42,"LFR",,JN$3)/_xll.ciqfunctions.udf.CIQ(JN$2,"IQ_TOTAL_ASSETS",IQ_FQ,$A42,,,JN$3)*100),_xll.ciqfunctions.udf.CIQ(JN$2,"IQ_TOTAL_DEBT",IQ_FQ,$A42,"LFR",,JN$3)/_xll.ciqfunctions.udf.CIQ(JN$2,"IQ_TOTAL_ASSETS",IQ_FQ,$A42,,,JN$3)*100,0)</f>
        <v>16.628371024307658</v>
      </c>
      <c r="JO42" s="11">
        <f>IF(ISNUMBER(_xll.ciqfunctions.udf.CIQ(JO$2,"IQ_TOTAL_DEBT",IQ_FQ,$A42,"LFR",,JO$3)/_xll.ciqfunctions.udf.CIQ(JO$2,"IQ_TOTAL_ASSETS",IQ_FQ,$A42,,,JO$3)*100),_xll.ciqfunctions.udf.CIQ(JO$2,"IQ_TOTAL_DEBT",IQ_FQ,$A42,"LFR",,JO$3)/_xll.ciqfunctions.udf.CIQ(JO$2,"IQ_TOTAL_ASSETS",IQ_FQ,$A42,,,JO$3)*100,0)</f>
        <v>28.427525622254755</v>
      </c>
      <c r="JP42" s="11">
        <f>IF(ISNUMBER(_xll.ciqfunctions.udf.CIQ(JP$2,"IQ_TOTAL_DEBT",IQ_FQ,$A42,"LFR",,JP$3)/_xll.ciqfunctions.udf.CIQ(JP$2,"IQ_TOTAL_ASSETS",IQ_FQ,$A42,,,JP$3)*100),_xll.ciqfunctions.udf.CIQ(JP$2,"IQ_TOTAL_DEBT",IQ_FQ,$A42,"LFR",,JP$3)/_xll.ciqfunctions.udf.CIQ(JP$2,"IQ_TOTAL_ASSETS",IQ_FQ,$A42,,,JP$3)*100,0)</f>
        <v>34.336911776575995</v>
      </c>
      <c r="JQ42" s="11">
        <f>IF(ISNUMBER(_xll.ciqfunctions.udf.CIQ(JQ$2,"IQ_TOTAL_DEBT",IQ_FQ,$A42,"LFR",,JQ$3)/_xll.ciqfunctions.udf.CIQ(JQ$2,"IQ_TOTAL_ASSETS",IQ_FQ,$A42,,,JQ$3)*100),_xll.ciqfunctions.udf.CIQ(JQ$2,"IQ_TOTAL_DEBT",IQ_FQ,$A42,"LFR",,JQ$3)/_xll.ciqfunctions.udf.CIQ(JQ$2,"IQ_TOTAL_ASSETS",IQ_FQ,$A42,,,JQ$3)*100,0)</f>
        <v>7.464119350371397</v>
      </c>
      <c r="JR42" s="11">
        <f>IF(ISNUMBER(_xll.ciqfunctions.udf.CIQ(JR$2,"IQ_TOTAL_DEBT",IQ_FQ,$A42,"LFR",,JR$3)/_xll.ciqfunctions.udf.CIQ(JR$2,"IQ_TOTAL_ASSETS",IQ_FQ,$A42,,,JR$3)*100),_xll.ciqfunctions.udf.CIQ(JR$2,"IQ_TOTAL_DEBT",IQ_FQ,$A42,"LFR",,JR$3)/_xll.ciqfunctions.udf.CIQ(JR$2,"IQ_TOTAL_ASSETS",IQ_FQ,$A42,,,JR$3)*100,0)</f>
        <v>15.923746127698424</v>
      </c>
      <c r="JS42" s="11">
        <f>IF(ISNUMBER(_xll.ciqfunctions.udf.CIQ(JS$2,"IQ_TOTAL_DEBT",IQ_FQ,$A42,"LFR",,JS$3)/_xll.ciqfunctions.udf.CIQ(JS$2,"IQ_TOTAL_ASSETS",IQ_FQ,$A42,,,JS$3)*100),_xll.ciqfunctions.udf.CIQ(JS$2,"IQ_TOTAL_DEBT",IQ_FQ,$A42,"LFR",,JS$3)/_xll.ciqfunctions.udf.CIQ(JS$2,"IQ_TOTAL_ASSETS",IQ_FQ,$A42,,,JS$3)*100,0)</f>
        <v>27.430790006752197</v>
      </c>
      <c r="JT42" s="11">
        <f>IF(ISNUMBER(_xll.ciqfunctions.udf.CIQ(JT$2,"IQ_TOTAL_DEBT",IQ_FQ,$A42,"LFR",,JT$3)/_xll.ciqfunctions.udf.CIQ(JT$2,"IQ_TOTAL_ASSETS",IQ_FQ,$A42,,,JT$3)*100),_xll.ciqfunctions.udf.CIQ(JT$2,"IQ_TOTAL_DEBT",IQ_FQ,$A42,"LFR",,JT$3)/_xll.ciqfunctions.udf.CIQ(JT$2,"IQ_TOTAL_ASSETS",IQ_FQ,$A42,,,JT$3)*100,0)</f>
        <v>33.651754289380861</v>
      </c>
      <c r="JU42" s="11">
        <f>IF(ISNUMBER(_xll.ciqfunctions.udf.CIQ(JU$2,"IQ_TOTAL_DEBT",IQ_FQ,$A42,"LFR",,JU$3)/_xll.ciqfunctions.udf.CIQ(JU$2,"IQ_TOTAL_ASSETS",IQ_FQ,$A42,,,JU$3)*100),_xll.ciqfunctions.udf.CIQ(JU$2,"IQ_TOTAL_DEBT",IQ_FQ,$A42,"LFR",,JU$3)/_xll.ciqfunctions.udf.CIQ(JU$2,"IQ_TOTAL_ASSETS",IQ_FQ,$A42,,,JU$3)*100,0)</f>
        <v>8.1616636145543993</v>
      </c>
      <c r="JV42" s="11">
        <f>IF(ISNUMBER(_xll.ciqfunctions.udf.CIQ(JV$2,"IQ_TOTAL_DEBT",IQ_FQ,$A42,"LFR",,JV$3)/_xll.ciqfunctions.udf.CIQ(JV$2,"IQ_TOTAL_ASSETS",IQ_FQ,$A42,,,JV$3)*100),_xll.ciqfunctions.udf.CIQ(JV$2,"IQ_TOTAL_DEBT",IQ_FQ,$A42,"LFR",,JV$3)/_xll.ciqfunctions.udf.CIQ(JV$2,"IQ_TOTAL_ASSETS",IQ_FQ,$A42,,,JV$3)*100,0)</f>
        <v>0</v>
      </c>
      <c r="JW42" s="11">
        <f>IF(ISNUMBER(_xll.ciqfunctions.udf.CIQ(JW$2,"IQ_TOTAL_DEBT",IQ_FQ,$A42,"LFR",,JW$3)/_xll.ciqfunctions.udf.CIQ(JW$2,"IQ_TOTAL_ASSETS",IQ_FQ,$A42,,,JW$3)*100),_xll.ciqfunctions.udf.CIQ(JW$2,"IQ_TOTAL_DEBT",IQ_FQ,$A42,"LFR",,JW$3)/_xll.ciqfunctions.udf.CIQ(JW$2,"IQ_TOTAL_ASSETS",IQ_FQ,$A42,,,JW$3)*100,0)</f>
        <v>32.814352327511266</v>
      </c>
      <c r="JX42" s="11">
        <f>IF(ISNUMBER(_xll.ciqfunctions.udf.CIQ(JX$2,"IQ_TOTAL_DEBT",IQ_FQ,$A42,"LFR",,JX$3)/_xll.ciqfunctions.udf.CIQ(JX$2,"IQ_TOTAL_ASSETS",IQ_FQ,$A42,,,JX$3)*100),_xll.ciqfunctions.udf.CIQ(JX$2,"IQ_TOTAL_DEBT",IQ_FQ,$A42,"LFR",,JX$3)/_xll.ciqfunctions.udf.CIQ(JX$2,"IQ_TOTAL_ASSETS",IQ_FQ,$A42,,,JX$3)*100,0)</f>
        <v>15.582695994150313</v>
      </c>
      <c r="JY42" s="11">
        <f>IF(ISNUMBER(_xll.ciqfunctions.udf.CIQ(JY$2,"IQ_TOTAL_DEBT",IQ_FQ,$A42,"LFR",,JY$3)/_xll.ciqfunctions.udf.CIQ(JY$2,"IQ_TOTAL_ASSETS",IQ_FQ,$A42,,,JY$3)*100),_xll.ciqfunctions.udf.CIQ(JY$2,"IQ_TOTAL_DEBT",IQ_FQ,$A42,"LFR",,JY$3)/_xll.ciqfunctions.udf.CIQ(JY$2,"IQ_TOTAL_ASSETS",IQ_FQ,$A42,,,JY$3)*100,0)</f>
        <v>15.362547347601366</v>
      </c>
      <c r="JZ42" s="11">
        <f>IF(ISNUMBER(_xll.ciqfunctions.udf.CIQ(JZ$2,"IQ_TOTAL_DEBT",IQ_FQ,$A42,"LFR",,JZ$3)/_xll.ciqfunctions.udf.CIQ(JZ$2,"IQ_TOTAL_ASSETS",IQ_FQ,$A42,,,JZ$3)*100),_xll.ciqfunctions.udf.CIQ(JZ$2,"IQ_TOTAL_DEBT",IQ_FQ,$A42,"LFR",,JZ$3)/_xll.ciqfunctions.udf.CIQ(JZ$2,"IQ_TOTAL_ASSETS",IQ_FQ,$A42,,,JZ$3)*100,0)</f>
        <v>10.745885798965276</v>
      </c>
      <c r="KA42" s="11">
        <f>IF(ISNUMBER(_xll.ciqfunctions.udf.CIQ(KA$2,"IQ_TOTAL_DEBT",IQ_FQ,$A42,"LFR",,KA$3)/_xll.ciqfunctions.udf.CIQ(KA$2,"IQ_TOTAL_ASSETS",IQ_FQ,$A42,,,KA$3)*100),_xll.ciqfunctions.udf.CIQ(KA$2,"IQ_TOTAL_DEBT",IQ_FQ,$A42,"LFR",,KA$3)/_xll.ciqfunctions.udf.CIQ(KA$2,"IQ_TOTAL_ASSETS",IQ_FQ,$A42,,,KA$3)*100,0)</f>
        <v>21.570340251558275</v>
      </c>
      <c r="KB42" s="11">
        <f>IF(ISNUMBER(_xll.ciqfunctions.udf.CIQ(KB$2,"IQ_TOTAL_DEBT",IQ_FQ,$A42,"LFR",,KB$3)/_xll.ciqfunctions.udf.CIQ(KB$2,"IQ_TOTAL_ASSETS",IQ_FQ,$A42,,,KB$3)*100),_xll.ciqfunctions.udf.CIQ(KB$2,"IQ_TOTAL_DEBT",IQ_FQ,$A42,"LFR",,KB$3)/_xll.ciqfunctions.udf.CIQ(KB$2,"IQ_TOTAL_ASSETS",IQ_FQ,$A42,,,KB$3)*100,0)</f>
        <v>2.4892129200013189</v>
      </c>
      <c r="KC42" s="11">
        <f>IF(ISNUMBER(_xll.ciqfunctions.udf.CIQ(KC$2,"IQ_TOTAL_DEBT",IQ_FQ,$A42,"LFR",,KC$3)/_xll.ciqfunctions.udf.CIQ(KC$2,"IQ_TOTAL_ASSETS",IQ_FQ,$A42,,,KC$3)*100),_xll.ciqfunctions.udf.CIQ(KC$2,"IQ_TOTAL_DEBT",IQ_FQ,$A42,"LFR",,KC$3)/_xll.ciqfunctions.udf.CIQ(KC$2,"IQ_TOTAL_ASSETS",IQ_FQ,$A42,,,KC$3)*100,0)</f>
        <v>13.733117097027597</v>
      </c>
      <c r="KD42" s="11">
        <f>IF(ISNUMBER(_xll.ciqfunctions.udf.CIQ(KD$2,"IQ_TOTAL_DEBT",IQ_FQ,$A42,"LFR",,KD$3)/_xll.ciqfunctions.udf.CIQ(KD$2,"IQ_TOTAL_ASSETS",IQ_FQ,$A42,,,KD$3)*100),_xll.ciqfunctions.udf.CIQ(KD$2,"IQ_TOTAL_DEBT",IQ_FQ,$A42,"LFR",,KD$3)/_xll.ciqfunctions.udf.CIQ(KD$2,"IQ_TOTAL_ASSETS",IQ_FQ,$A42,,,KD$3)*100,0)</f>
        <v>0</v>
      </c>
      <c r="KE42" s="11">
        <f>IF(ISNUMBER(_xll.ciqfunctions.udf.CIQ(KE$2,"IQ_TOTAL_DEBT",IQ_FQ,$A42,"LFR",,KE$3)/_xll.ciqfunctions.udf.CIQ(KE$2,"IQ_TOTAL_ASSETS",IQ_FQ,$A42,,,KE$3)*100),_xll.ciqfunctions.udf.CIQ(KE$2,"IQ_TOTAL_DEBT",IQ_FQ,$A42,"LFR",,KE$3)/_xll.ciqfunctions.udf.CIQ(KE$2,"IQ_TOTAL_ASSETS",IQ_FQ,$A42,,,KE$3)*100,0)</f>
        <v>0.5143354768517906</v>
      </c>
      <c r="KF42" s="11">
        <f>IF(ISNUMBER(_xll.ciqfunctions.udf.CIQ(KF$2,"IQ_TOTAL_DEBT",IQ_FQ,$A42,"LFR",,KF$3)/_xll.ciqfunctions.udf.CIQ(KF$2,"IQ_TOTAL_ASSETS",IQ_FQ,$A42,,,KF$3)*100),_xll.ciqfunctions.udf.CIQ(KF$2,"IQ_TOTAL_DEBT",IQ_FQ,$A42,"LFR",,KF$3)/_xll.ciqfunctions.udf.CIQ(KF$2,"IQ_TOTAL_ASSETS",IQ_FQ,$A42,,,KF$3)*100,0)</f>
        <v>20.015055209592049</v>
      </c>
      <c r="KG42" s="11">
        <f>IF(ISNUMBER(_xll.ciqfunctions.udf.CIQ(KG$2,"IQ_TOTAL_DEBT",IQ_FQ,$A42,"LFR",,KG$3)/_xll.ciqfunctions.udf.CIQ(KG$2,"IQ_TOTAL_ASSETS",IQ_FQ,$A42,,,KG$3)*100),_xll.ciqfunctions.udf.CIQ(KG$2,"IQ_TOTAL_DEBT",IQ_FQ,$A42,"LFR",,KG$3)/_xll.ciqfunctions.udf.CIQ(KG$2,"IQ_TOTAL_ASSETS",IQ_FQ,$A42,,,KG$3)*100,0)</f>
        <v>21.676505312868947</v>
      </c>
      <c r="KH42" s="11">
        <f>IF(ISNUMBER(_xll.ciqfunctions.udf.CIQ(KH$2,"IQ_TOTAL_DEBT",IQ_FQ,$A42,"LFR",,KH$3)/_xll.ciqfunctions.udf.CIQ(KH$2,"IQ_TOTAL_ASSETS",IQ_FQ,$A42,,,KH$3)*100),_xll.ciqfunctions.udf.CIQ(KH$2,"IQ_TOTAL_DEBT",IQ_FQ,$A42,"LFR",,KH$3)/_xll.ciqfunctions.udf.CIQ(KH$2,"IQ_TOTAL_ASSETS",IQ_FQ,$A42,,,KH$3)*100,0)</f>
        <v>13.091309130913093</v>
      </c>
      <c r="KI42" s="11">
        <f>IF(ISNUMBER(_xll.ciqfunctions.udf.CIQ(KI$2,"IQ_TOTAL_DEBT",IQ_FQ,$A42,"LFR",,KI$3)/_xll.ciqfunctions.udf.CIQ(KI$2,"IQ_TOTAL_ASSETS",IQ_FQ,$A42,,,KI$3)*100),_xll.ciqfunctions.udf.CIQ(KI$2,"IQ_TOTAL_DEBT",IQ_FQ,$A42,"LFR",,KI$3)/_xll.ciqfunctions.udf.CIQ(KI$2,"IQ_TOTAL_ASSETS",IQ_FQ,$A42,,,KI$3)*100,0)</f>
        <v>0.73526793869539142</v>
      </c>
      <c r="KJ42" s="11">
        <f>IF(ISNUMBER(_xll.ciqfunctions.udf.CIQ(KJ$2,"IQ_TOTAL_DEBT",IQ_FQ,$A42,"LFR",,KJ$3)/_xll.ciqfunctions.udf.CIQ(KJ$2,"IQ_TOTAL_ASSETS",IQ_FQ,$A42,,,KJ$3)*100),_xll.ciqfunctions.udf.CIQ(KJ$2,"IQ_TOTAL_DEBT",IQ_FQ,$A42,"LFR",,KJ$3)/_xll.ciqfunctions.udf.CIQ(KJ$2,"IQ_TOTAL_ASSETS",IQ_FQ,$A42,,,KJ$3)*100,0)</f>
        <v>26.481481481481485</v>
      </c>
      <c r="KK42" s="11">
        <f>IF(ISNUMBER(_xll.ciqfunctions.udf.CIQ(KK$2,"IQ_TOTAL_DEBT",IQ_FQ,$A42,"LFR",,KK$3)/_xll.ciqfunctions.udf.CIQ(KK$2,"IQ_TOTAL_ASSETS",IQ_FQ,$A42,,,KK$3)*100),_xll.ciqfunctions.udf.CIQ(KK$2,"IQ_TOTAL_DEBT",IQ_FQ,$A42,"LFR",,KK$3)/_xll.ciqfunctions.udf.CIQ(KK$2,"IQ_TOTAL_ASSETS",IQ_FQ,$A42,,,KK$3)*100,0)</f>
        <v>49.133453047767127</v>
      </c>
      <c r="KL42" s="11">
        <f>IF(ISNUMBER(_xll.ciqfunctions.udf.CIQ(KL$2,"IQ_TOTAL_DEBT",IQ_FQ,$A42,"LFR",,KL$3)/_xll.ciqfunctions.udf.CIQ(KL$2,"IQ_TOTAL_ASSETS",IQ_FQ,$A42,,,KL$3)*100),_xll.ciqfunctions.udf.CIQ(KL$2,"IQ_TOTAL_DEBT",IQ_FQ,$A42,"LFR",,KL$3)/_xll.ciqfunctions.udf.CIQ(KL$2,"IQ_TOTAL_ASSETS",IQ_FQ,$A42,,,KL$3)*100,0)</f>
        <v>19.088277858176557</v>
      </c>
      <c r="KM42" s="11">
        <f>IF(ISNUMBER(_xll.ciqfunctions.udf.CIQ(KM$2,"IQ_TOTAL_DEBT",IQ_FQ,$A42,"LFR",,KM$3)/_xll.ciqfunctions.udf.CIQ(KM$2,"IQ_TOTAL_ASSETS",IQ_FQ,$A42,,,KM$3)*100),_xll.ciqfunctions.udf.CIQ(KM$2,"IQ_TOTAL_DEBT",IQ_FQ,$A42,"LFR",,KM$3)/_xll.ciqfunctions.udf.CIQ(KM$2,"IQ_TOTAL_ASSETS",IQ_FQ,$A42,,,KM$3)*100,0)</f>
        <v>19.450161491454889</v>
      </c>
      <c r="KN42" s="11">
        <f>IF(ISNUMBER(_xll.ciqfunctions.udf.CIQ(KN$2,"IQ_TOTAL_DEBT",IQ_FQ,$A42,"LFR",,KN$3)/_xll.ciqfunctions.udf.CIQ(KN$2,"IQ_TOTAL_ASSETS",IQ_FQ,$A42,,,KN$3)*100),_xll.ciqfunctions.udf.CIQ(KN$2,"IQ_TOTAL_DEBT",IQ_FQ,$A42,"LFR",,KN$3)/_xll.ciqfunctions.udf.CIQ(KN$2,"IQ_TOTAL_ASSETS",IQ_FQ,$A42,,,KN$3)*100,0)</f>
        <v>0</v>
      </c>
      <c r="KO42" s="11">
        <f>IF(ISNUMBER(_xll.ciqfunctions.udf.CIQ(KO$2,"IQ_TOTAL_DEBT",IQ_FQ,$A42,"LFR",,KO$3)/_xll.ciqfunctions.udf.CIQ(KO$2,"IQ_TOTAL_ASSETS",IQ_FQ,$A42,,,KO$3)*100),_xll.ciqfunctions.udf.CIQ(KO$2,"IQ_TOTAL_DEBT",IQ_FQ,$A42,"LFR",,KO$3)/_xll.ciqfunctions.udf.CIQ(KO$2,"IQ_TOTAL_ASSETS",IQ_FQ,$A42,,,KO$3)*100,0)</f>
        <v>35.655575766852607</v>
      </c>
      <c r="KP42" s="11">
        <f>IF(ISNUMBER(_xll.ciqfunctions.udf.CIQ(KP$2,"IQ_TOTAL_DEBT",IQ_FQ,$A42,"LFR",,KP$3)/_xll.ciqfunctions.udf.CIQ(KP$2,"IQ_TOTAL_ASSETS",IQ_FQ,$A42,,,KP$3)*100),_xll.ciqfunctions.udf.CIQ(KP$2,"IQ_TOTAL_DEBT",IQ_FQ,$A42,"LFR",,KP$3)/_xll.ciqfunctions.udf.CIQ(KP$2,"IQ_TOTAL_ASSETS",IQ_FQ,$A42,,,KP$3)*100,0)</f>
        <v>31.156860093940875</v>
      </c>
      <c r="KQ42" s="11">
        <f>IF(ISNUMBER(_xll.ciqfunctions.udf.CIQ(KQ$2,"IQ_TOTAL_DEBT",IQ_FQ,$A42,"LFR",,KQ$3)/_xll.ciqfunctions.udf.CIQ(KQ$2,"IQ_TOTAL_ASSETS",IQ_FQ,$A42,,,KQ$3)*100),_xll.ciqfunctions.udf.CIQ(KQ$2,"IQ_TOTAL_DEBT",IQ_FQ,$A42,"LFR",,KQ$3)/_xll.ciqfunctions.udf.CIQ(KQ$2,"IQ_TOTAL_ASSETS",IQ_FQ,$A42,,,KQ$3)*100,0)</f>
        <v>22.360330984007891</v>
      </c>
      <c r="KR42" s="11">
        <f>IF(ISNUMBER(_xll.ciqfunctions.udf.CIQ(KR$2,"IQ_TOTAL_DEBT",IQ_FQ,$A42,"LFR",,KR$3)/_xll.ciqfunctions.udf.CIQ(KR$2,"IQ_TOTAL_ASSETS",IQ_FQ,$A42,,,KR$3)*100),_xll.ciqfunctions.udf.CIQ(KR$2,"IQ_TOTAL_DEBT",IQ_FQ,$A42,"LFR",,KR$3)/_xll.ciqfunctions.udf.CIQ(KR$2,"IQ_TOTAL_ASSETS",IQ_FQ,$A42,,,KR$3)*100,0)</f>
        <v>0</v>
      </c>
      <c r="KS42" s="11">
        <f>IF(ISNUMBER(_xll.ciqfunctions.udf.CIQ(KS$2,"IQ_TOTAL_DEBT",IQ_FQ,$A42,"LFR",,KS$3)/_xll.ciqfunctions.udf.CIQ(KS$2,"IQ_TOTAL_ASSETS",IQ_FQ,$A42,,,KS$3)*100),_xll.ciqfunctions.udf.CIQ(KS$2,"IQ_TOTAL_DEBT",IQ_FQ,$A42,"LFR",,KS$3)/_xll.ciqfunctions.udf.CIQ(KS$2,"IQ_TOTAL_ASSETS",IQ_FQ,$A42,,,KS$3)*100,0)</f>
        <v>6.9598577472977513E-2</v>
      </c>
      <c r="KT42" s="11">
        <f>IF(ISNUMBER(_xll.ciqfunctions.udf.CIQ(KT$2,"IQ_TOTAL_DEBT",IQ_FQ,$A42,"LFR",,KT$3)/_xll.ciqfunctions.udf.CIQ(KT$2,"IQ_TOTAL_ASSETS",IQ_FQ,$A42,,,KT$3)*100),_xll.ciqfunctions.udf.CIQ(KT$2,"IQ_TOTAL_DEBT",IQ_FQ,$A42,"LFR",,KT$3)/_xll.ciqfunctions.udf.CIQ(KT$2,"IQ_TOTAL_ASSETS",IQ_FQ,$A42,,,KT$3)*100,0)</f>
        <v>40.401501847029614</v>
      </c>
      <c r="KU42" s="11">
        <f>IF(ISNUMBER(_xll.ciqfunctions.udf.CIQ(KU$2,"IQ_TOTAL_DEBT",IQ_FQ,$A42,"LFR",,KU$3)/_xll.ciqfunctions.udf.CIQ(KU$2,"IQ_TOTAL_ASSETS",IQ_FQ,$A42,,,KU$3)*100),_xll.ciqfunctions.udf.CIQ(KU$2,"IQ_TOTAL_DEBT",IQ_FQ,$A42,"LFR",,KU$3)/_xll.ciqfunctions.udf.CIQ(KU$2,"IQ_TOTAL_ASSETS",IQ_FQ,$A42,,,KU$3)*100,0)</f>
        <v>25.420214966140524</v>
      </c>
      <c r="KV42" s="11">
        <f>IF(ISNUMBER(_xll.ciqfunctions.udf.CIQ(KV$2,"IQ_TOTAL_DEBT",IQ_FQ,$A42,"LFR",,KV$3)/_xll.ciqfunctions.udf.CIQ(KV$2,"IQ_TOTAL_ASSETS",IQ_FQ,$A42,,,KV$3)*100),_xll.ciqfunctions.udf.CIQ(KV$2,"IQ_TOTAL_DEBT",IQ_FQ,$A42,"LFR",,KV$3)/_xll.ciqfunctions.udf.CIQ(KV$2,"IQ_TOTAL_ASSETS",IQ_FQ,$A42,,,KV$3)*100,0)</f>
        <v>13.611556067159942</v>
      </c>
      <c r="KW42" s="11">
        <f>IF(ISNUMBER(_xll.ciqfunctions.udf.CIQ(KW$2,"IQ_TOTAL_DEBT",IQ_FQ,$A42,"LFR",,KW$3)/_xll.ciqfunctions.udf.CIQ(KW$2,"IQ_TOTAL_ASSETS",IQ_FQ,$A42,,,KW$3)*100),_xll.ciqfunctions.udf.CIQ(KW$2,"IQ_TOTAL_DEBT",IQ_FQ,$A42,"LFR",,KW$3)/_xll.ciqfunctions.udf.CIQ(KW$2,"IQ_TOTAL_ASSETS",IQ_FQ,$A42,,,KW$3)*100,0)</f>
        <v>19.498476202163996</v>
      </c>
      <c r="KX42" s="11">
        <f>IF(ISNUMBER(_xll.ciqfunctions.udf.CIQ(KX$2,"IQ_TOTAL_DEBT",IQ_FQ,$A42,"LFR",,KX$3)/_xll.ciqfunctions.udf.CIQ(KX$2,"IQ_TOTAL_ASSETS",IQ_FQ,$A42,,,KX$3)*100),_xll.ciqfunctions.udf.CIQ(KX$2,"IQ_TOTAL_DEBT",IQ_FQ,$A42,"LFR",,KX$3)/_xll.ciqfunctions.udf.CIQ(KX$2,"IQ_TOTAL_ASSETS",IQ_FQ,$A42,,,KX$3)*100,0)</f>
        <v>34.101269373728869</v>
      </c>
      <c r="KY42" s="11">
        <f>IF(ISNUMBER(_xll.ciqfunctions.udf.CIQ(KY$2,"IQ_TOTAL_DEBT",IQ_FQ,$A42,"LFR",,KY$3)/_xll.ciqfunctions.udf.CIQ(KY$2,"IQ_TOTAL_ASSETS",IQ_FQ,$A42,,,KY$3)*100),_xll.ciqfunctions.udf.CIQ(KY$2,"IQ_TOTAL_DEBT",IQ_FQ,$A42,"LFR",,KY$3)/_xll.ciqfunctions.udf.CIQ(KY$2,"IQ_TOTAL_ASSETS",IQ_FQ,$A42,,,KY$3)*100,0)</f>
        <v>9.9307105383078422</v>
      </c>
      <c r="KZ42" s="11">
        <f>IF(ISNUMBER(_xll.ciqfunctions.udf.CIQ(KZ$2,"IQ_TOTAL_DEBT",IQ_FQ,$A42,"LFR",,KZ$3)/_xll.ciqfunctions.udf.CIQ(KZ$2,"IQ_TOTAL_ASSETS",IQ_FQ,$A42,,,KZ$3)*100),_xll.ciqfunctions.udf.CIQ(KZ$2,"IQ_TOTAL_DEBT",IQ_FQ,$A42,"LFR",,KZ$3)/_xll.ciqfunctions.udf.CIQ(KZ$2,"IQ_TOTAL_ASSETS",IQ_FQ,$A42,,,KZ$3)*100,0)</f>
        <v>40.306630706805649</v>
      </c>
      <c r="LA42" s="11">
        <f>IF(ISNUMBER(_xll.ciqfunctions.udf.CIQ(LA$2,"IQ_TOTAL_DEBT",IQ_FQ,$A42,"LFR",,LA$3)/_xll.ciqfunctions.udf.CIQ(LA$2,"IQ_TOTAL_ASSETS",IQ_FQ,$A42,,,LA$3)*100),_xll.ciqfunctions.udf.CIQ(LA$2,"IQ_TOTAL_DEBT",IQ_FQ,$A42,"LFR",,LA$3)/_xll.ciqfunctions.udf.CIQ(LA$2,"IQ_TOTAL_ASSETS",IQ_FQ,$A42,,,LA$3)*100,0)</f>
        <v>16.174015142638886</v>
      </c>
      <c r="LB42" s="11">
        <f>IF(ISNUMBER(_xll.ciqfunctions.udf.CIQ(LB$2,"IQ_TOTAL_DEBT",IQ_FQ,$A42,"LFR",,LB$3)/_xll.ciqfunctions.udf.CIQ(LB$2,"IQ_TOTAL_ASSETS",IQ_FQ,$A42,,,LB$3)*100),_xll.ciqfunctions.udf.CIQ(LB$2,"IQ_TOTAL_DEBT",IQ_FQ,$A42,"LFR",,LB$3)/_xll.ciqfunctions.udf.CIQ(LB$2,"IQ_TOTAL_ASSETS",IQ_FQ,$A42,,,LB$3)*100,0)</f>
        <v>28.392524546251597</v>
      </c>
      <c r="LC42" s="11">
        <f>IF(ISNUMBER(_xll.ciqfunctions.udf.CIQ(LC$2,"IQ_TOTAL_DEBT",IQ_FQ,$A42,"LFR",,LC$3)/_xll.ciqfunctions.udf.CIQ(LC$2,"IQ_TOTAL_ASSETS",IQ_FQ,$A42,,,LC$3)*100),_xll.ciqfunctions.udf.CIQ(LC$2,"IQ_TOTAL_DEBT",IQ_FQ,$A42,"LFR",,LC$3)/_xll.ciqfunctions.udf.CIQ(LC$2,"IQ_TOTAL_ASSETS",IQ_FQ,$A42,,,LC$3)*100,0)</f>
        <v>21.793421087527296</v>
      </c>
      <c r="LD42" s="11">
        <f>IF(ISNUMBER(_xll.ciqfunctions.udf.CIQ(LD$2,"IQ_TOTAL_DEBT",IQ_FQ,$A42,"LFR",,LD$3)/_xll.ciqfunctions.udf.CIQ(LD$2,"IQ_TOTAL_ASSETS",IQ_FQ,$A42,,,LD$3)*100),_xll.ciqfunctions.udf.CIQ(LD$2,"IQ_TOTAL_DEBT",IQ_FQ,$A42,"LFR",,LD$3)/_xll.ciqfunctions.udf.CIQ(LD$2,"IQ_TOTAL_ASSETS",IQ_FQ,$A42,,,LD$3)*100,0)</f>
        <v>30.897703549060541</v>
      </c>
      <c r="LE42" s="11">
        <f>IF(ISNUMBER(_xll.ciqfunctions.udf.CIQ(LE$2,"IQ_TOTAL_DEBT",IQ_FQ,$A42,"LFR",,LE$3)/_xll.ciqfunctions.udf.CIQ(LE$2,"IQ_TOTAL_ASSETS",IQ_FQ,$A42,,,LE$3)*100),_xll.ciqfunctions.udf.CIQ(LE$2,"IQ_TOTAL_DEBT",IQ_FQ,$A42,"LFR",,LE$3)/_xll.ciqfunctions.udf.CIQ(LE$2,"IQ_TOTAL_ASSETS",IQ_FQ,$A42,,,LE$3)*100,0)</f>
        <v>39.19020524820872</v>
      </c>
      <c r="LF42" s="11">
        <f>IF(ISNUMBER(_xll.ciqfunctions.udf.CIQ(LF$2,"IQ_TOTAL_DEBT",IQ_FQ,$A42,"LFR",,LF$3)/_xll.ciqfunctions.udf.CIQ(LF$2,"IQ_TOTAL_ASSETS",IQ_FQ,$A42,,,LF$3)*100),_xll.ciqfunctions.udf.CIQ(LF$2,"IQ_TOTAL_DEBT",IQ_FQ,$A42,"LFR",,LF$3)/_xll.ciqfunctions.udf.CIQ(LF$2,"IQ_TOTAL_ASSETS",IQ_FQ,$A42,,,LF$3)*100,0)</f>
        <v>18.533690099732425</v>
      </c>
      <c r="LG42" s="11">
        <f>IF(ISNUMBER(_xll.ciqfunctions.udf.CIQ(LG$2,"IQ_TOTAL_DEBT",IQ_FQ,$A42,"LFR",,LG$3)/_xll.ciqfunctions.udf.CIQ(LG$2,"IQ_TOTAL_ASSETS",IQ_FQ,$A42,,,LG$3)*100),_xll.ciqfunctions.udf.CIQ(LG$2,"IQ_TOTAL_DEBT",IQ_FQ,$A42,"LFR",,LG$3)/_xll.ciqfunctions.udf.CIQ(LG$2,"IQ_TOTAL_ASSETS",IQ_FQ,$A42,,,LG$3)*100,0)</f>
        <v>17.220913239285395</v>
      </c>
      <c r="LH42" s="11">
        <f>IF(ISNUMBER(_xll.ciqfunctions.udf.CIQ(LH$2,"IQ_TOTAL_DEBT",IQ_FQ,$A42,"LFR",,LH$3)/_xll.ciqfunctions.udf.CIQ(LH$2,"IQ_TOTAL_ASSETS",IQ_FQ,$A42,,,LH$3)*100),_xll.ciqfunctions.udf.CIQ(LH$2,"IQ_TOTAL_DEBT",IQ_FQ,$A42,"LFR",,LH$3)/_xll.ciqfunctions.udf.CIQ(LH$2,"IQ_TOTAL_ASSETS",IQ_FQ,$A42,,,LH$3)*100,0)</f>
        <v>44.118244953567149</v>
      </c>
      <c r="LI42" s="11">
        <f>IF(ISNUMBER(_xll.ciqfunctions.udf.CIQ(LI$2,"IQ_TOTAL_DEBT",IQ_FQ,$A42,"LFR",,LI$3)/_xll.ciqfunctions.udf.CIQ(LI$2,"IQ_TOTAL_ASSETS",IQ_FQ,$A42,,,LI$3)*100),_xll.ciqfunctions.udf.CIQ(LI$2,"IQ_TOTAL_DEBT",IQ_FQ,$A42,"LFR",,LI$3)/_xll.ciqfunctions.udf.CIQ(LI$2,"IQ_TOTAL_ASSETS",IQ_FQ,$A42,,,LI$3)*100,0)</f>
        <v>15.692178768671578</v>
      </c>
      <c r="LJ42" s="11">
        <f>IF(ISNUMBER(_xll.ciqfunctions.udf.CIQ(LJ$2,"IQ_TOTAL_DEBT",IQ_FQ,$A42,"LFR",,LJ$3)/_xll.ciqfunctions.udf.CIQ(LJ$2,"IQ_TOTAL_ASSETS",IQ_FQ,$A42,,,LJ$3)*100),_xll.ciqfunctions.udf.CIQ(LJ$2,"IQ_TOTAL_DEBT",IQ_FQ,$A42,"LFR",,LJ$3)/_xll.ciqfunctions.udf.CIQ(LJ$2,"IQ_TOTAL_ASSETS",IQ_FQ,$A42,,,LJ$3)*100,0)</f>
        <v>8.8331419485911139E-2</v>
      </c>
      <c r="LK42" s="11">
        <f>IF(ISNUMBER(_xll.ciqfunctions.udf.CIQ(LK$2,"IQ_TOTAL_DEBT",IQ_FQ,$A42,"LFR",,LK$3)/_xll.ciqfunctions.udf.CIQ(LK$2,"IQ_TOTAL_ASSETS",IQ_FQ,$A42,,,LK$3)*100),_xll.ciqfunctions.udf.CIQ(LK$2,"IQ_TOTAL_DEBT",IQ_FQ,$A42,"LFR",,LK$3)/_xll.ciqfunctions.udf.CIQ(LK$2,"IQ_TOTAL_ASSETS",IQ_FQ,$A42,,,LK$3)*100,0)</f>
        <v>0</v>
      </c>
      <c r="LL42" s="11">
        <f>IF(ISNUMBER(_xll.ciqfunctions.udf.CIQ(LL$2,"IQ_TOTAL_DEBT",IQ_FQ,$A42,"LFR",,LL$3)/_xll.ciqfunctions.udf.CIQ(LL$2,"IQ_TOTAL_ASSETS",IQ_FQ,$A42,,,LL$3)*100),_xll.ciqfunctions.udf.CIQ(LL$2,"IQ_TOTAL_DEBT",IQ_FQ,$A42,"LFR",,LL$3)/_xll.ciqfunctions.udf.CIQ(LL$2,"IQ_TOTAL_ASSETS",IQ_FQ,$A42,,,LL$3)*100,0)</f>
        <v>18.806438947781704</v>
      </c>
      <c r="LM42" s="11">
        <f>IF(ISNUMBER(_xll.ciqfunctions.udf.CIQ(LM$2,"IQ_TOTAL_DEBT",IQ_FQ,$A42,"LFR",,LM$3)/_xll.ciqfunctions.udf.CIQ(LM$2,"IQ_TOTAL_ASSETS",IQ_FQ,$A42,,,LM$3)*100),_xll.ciqfunctions.udf.CIQ(LM$2,"IQ_TOTAL_DEBT",IQ_FQ,$A42,"LFR",,LM$3)/_xll.ciqfunctions.udf.CIQ(LM$2,"IQ_TOTAL_ASSETS",IQ_FQ,$A42,,,LM$3)*100,0)</f>
        <v>18.292933224813332</v>
      </c>
      <c r="LN42" s="11">
        <f>IF(ISNUMBER(_xll.ciqfunctions.udf.CIQ(LN$2,"IQ_TOTAL_DEBT",IQ_FQ,$A42,"LFR",,LN$3)/_xll.ciqfunctions.udf.CIQ(LN$2,"IQ_TOTAL_ASSETS",IQ_FQ,$A42,,,LN$3)*100),_xll.ciqfunctions.udf.CIQ(LN$2,"IQ_TOTAL_DEBT",IQ_FQ,$A42,"LFR",,LN$3)/_xll.ciqfunctions.udf.CIQ(LN$2,"IQ_TOTAL_ASSETS",IQ_FQ,$A42,,,LN$3)*100,0)</f>
        <v>35.470622956209013</v>
      </c>
      <c r="LO42" s="11">
        <f>IF(ISNUMBER(_xll.ciqfunctions.udf.CIQ(LO$2,"IQ_TOTAL_DEBT",IQ_FQ,$A42,"LFR",,LO$3)/_xll.ciqfunctions.udf.CIQ(LO$2,"IQ_TOTAL_ASSETS",IQ_FQ,$A42,,,LO$3)*100),_xll.ciqfunctions.udf.CIQ(LO$2,"IQ_TOTAL_DEBT",IQ_FQ,$A42,"LFR",,LO$3)/_xll.ciqfunctions.udf.CIQ(LO$2,"IQ_TOTAL_ASSETS",IQ_FQ,$A42,,,LO$3)*100,0)</f>
        <v>1.3016670472710665</v>
      </c>
      <c r="LP42" s="11">
        <f>IF(ISNUMBER(_xll.ciqfunctions.udf.CIQ(LP$2,"IQ_TOTAL_DEBT",IQ_FQ,$A42,"LFR",,LP$3)/_xll.ciqfunctions.udf.CIQ(LP$2,"IQ_TOTAL_ASSETS",IQ_FQ,$A42,,,LP$3)*100),_xll.ciqfunctions.udf.CIQ(LP$2,"IQ_TOTAL_DEBT",IQ_FQ,$A42,"LFR",,LP$3)/_xll.ciqfunctions.udf.CIQ(LP$2,"IQ_TOTAL_ASSETS",IQ_FQ,$A42,,,LP$3)*100,0)</f>
        <v>7.1912749194494099</v>
      </c>
      <c r="LQ42" s="11">
        <f>IF(ISNUMBER(_xll.ciqfunctions.udf.CIQ(LQ$2,"IQ_TOTAL_DEBT",IQ_FQ,$A42,"LFR",,LQ$3)/_xll.ciqfunctions.udf.CIQ(LQ$2,"IQ_TOTAL_ASSETS",IQ_FQ,$A42,,,LQ$3)*100),_xll.ciqfunctions.udf.CIQ(LQ$2,"IQ_TOTAL_DEBT",IQ_FQ,$A42,"LFR",,LQ$3)/_xll.ciqfunctions.udf.CIQ(LQ$2,"IQ_TOTAL_ASSETS",IQ_FQ,$A42,,,LQ$3)*100,0)</f>
        <v>57.795033780819516</v>
      </c>
      <c r="LR42" s="11">
        <f>IF(ISNUMBER(_xll.ciqfunctions.udf.CIQ(LR$2,"IQ_TOTAL_DEBT",IQ_FQ,$A42,"LFR",,LR$3)/_xll.ciqfunctions.udf.CIQ(LR$2,"IQ_TOTAL_ASSETS",IQ_FQ,$A42,,,LR$3)*100),_xll.ciqfunctions.udf.CIQ(LR$2,"IQ_TOTAL_DEBT",IQ_FQ,$A42,"LFR",,LR$3)/_xll.ciqfunctions.udf.CIQ(LR$2,"IQ_TOTAL_ASSETS",IQ_FQ,$A42,,,LR$3)*100,0)</f>
        <v>39.220632833257298</v>
      </c>
      <c r="LS42" s="11">
        <f>IF(ISNUMBER(_xll.ciqfunctions.udf.CIQ(LS$2,"IQ_TOTAL_DEBT",IQ_FQ,$A42,"LFR",,LS$3)/_xll.ciqfunctions.udf.CIQ(LS$2,"IQ_TOTAL_ASSETS",IQ_FQ,$A42,,,LS$3)*100),_xll.ciqfunctions.udf.CIQ(LS$2,"IQ_TOTAL_DEBT",IQ_FQ,$A42,"LFR",,LS$3)/_xll.ciqfunctions.udf.CIQ(LS$2,"IQ_TOTAL_ASSETS",IQ_FQ,$A42,,,LS$3)*100,0)</f>
        <v>26.576636407181748</v>
      </c>
      <c r="LT42" s="11">
        <f>IF(ISNUMBER(_xll.ciqfunctions.udf.CIQ(LT$2,"IQ_TOTAL_DEBT",IQ_FQ,$A42,"LFR",,LT$3)/_xll.ciqfunctions.udf.CIQ(LT$2,"IQ_TOTAL_ASSETS",IQ_FQ,$A42,,,LT$3)*100),_xll.ciqfunctions.udf.CIQ(LT$2,"IQ_TOTAL_DEBT",IQ_FQ,$A42,"LFR",,LT$3)/_xll.ciqfunctions.udf.CIQ(LT$2,"IQ_TOTAL_ASSETS",IQ_FQ,$A42,,,LT$3)*100,0)</f>
        <v>15.586870899916558</v>
      </c>
      <c r="LU42" s="11">
        <f>IF(ISNUMBER(_xll.ciqfunctions.udf.CIQ(LU$2,"IQ_TOTAL_DEBT",IQ_FQ,$A42,"LFR",,LU$3)/_xll.ciqfunctions.udf.CIQ(LU$2,"IQ_TOTAL_ASSETS",IQ_FQ,$A42,,,LU$3)*100),_xll.ciqfunctions.udf.CIQ(LU$2,"IQ_TOTAL_DEBT",IQ_FQ,$A42,"LFR",,LU$3)/_xll.ciqfunctions.udf.CIQ(LU$2,"IQ_TOTAL_ASSETS",IQ_FQ,$A42,,,LU$3)*100,0)</f>
        <v>26.345794550440289</v>
      </c>
      <c r="LV42" s="11">
        <f>IF(ISNUMBER(_xll.ciqfunctions.udf.CIQ(LV$2,"IQ_TOTAL_DEBT",IQ_FQ,$A42,"LFR",,LV$3)/_xll.ciqfunctions.udf.CIQ(LV$2,"IQ_TOTAL_ASSETS",IQ_FQ,$A42,,,LV$3)*100),_xll.ciqfunctions.udf.CIQ(LV$2,"IQ_TOTAL_DEBT",IQ_FQ,$A42,"LFR",,LV$3)/_xll.ciqfunctions.udf.CIQ(LV$2,"IQ_TOTAL_ASSETS",IQ_FQ,$A42,,,LV$3)*100,0)</f>
        <v>0</v>
      </c>
      <c r="LW42" s="11">
        <f>IF(ISNUMBER(_xll.ciqfunctions.udf.CIQ(LW$2,"IQ_TOTAL_DEBT",IQ_FQ,$A42,"LFR",,LW$3)/_xll.ciqfunctions.udf.CIQ(LW$2,"IQ_TOTAL_ASSETS",IQ_FQ,$A42,,,LW$3)*100),_xll.ciqfunctions.udf.CIQ(LW$2,"IQ_TOTAL_DEBT",IQ_FQ,$A42,"LFR",,LW$3)/_xll.ciqfunctions.udf.CIQ(LW$2,"IQ_TOTAL_ASSETS",IQ_FQ,$A42,,,LW$3)*100,0)</f>
        <v>23.081233524208045</v>
      </c>
      <c r="LX42" s="11">
        <f>IF(ISNUMBER(_xll.ciqfunctions.udf.CIQ(LX$2,"IQ_TOTAL_DEBT",IQ_FQ,$A42,"LFR",,LX$3)/_xll.ciqfunctions.udf.CIQ(LX$2,"IQ_TOTAL_ASSETS",IQ_FQ,$A42,,,LX$3)*100),_xll.ciqfunctions.udf.CIQ(LX$2,"IQ_TOTAL_DEBT",IQ_FQ,$A42,"LFR",,LX$3)/_xll.ciqfunctions.udf.CIQ(LX$2,"IQ_TOTAL_ASSETS",IQ_FQ,$A42,,,LX$3)*100,0)</f>
        <v>38.712369496499107</v>
      </c>
      <c r="LY42" s="11">
        <f>IF(ISNUMBER(_xll.ciqfunctions.udf.CIQ(LY$2,"IQ_TOTAL_DEBT",IQ_FQ,$A42,"LFR",,LY$3)/_xll.ciqfunctions.udf.CIQ(LY$2,"IQ_TOTAL_ASSETS",IQ_FQ,$A42,,,LY$3)*100),_xll.ciqfunctions.udf.CIQ(LY$2,"IQ_TOTAL_DEBT",IQ_FQ,$A42,"LFR",,LY$3)/_xll.ciqfunctions.udf.CIQ(LY$2,"IQ_TOTAL_ASSETS",IQ_FQ,$A42,,,LY$3)*100,0)</f>
        <v>3.2616120218579239</v>
      </c>
      <c r="LZ42" s="11">
        <f>IF(ISNUMBER(_xll.ciqfunctions.udf.CIQ(LZ$2,"IQ_TOTAL_DEBT",IQ_FQ,$A42,"LFR",,LZ$3)/_xll.ciqfunctions.udf.CIQ(LZ$2,"IQ_TOTAL_ASSETS",IQ_FQ,$A42,,,LZ$3)*100),_xll.ciqfunctions.udf.CIQ(LZ$2,"IQ_TOTAL_DEBT",IQ_FQ,$A42,"LFR",,LZ$3)/_xll.ciqfunctions.udf.CIQ(LZ$2,"IQ_TOTAL_ASSETS",IQ_FQ,$A42,,,LZ$3)*100,0)</f>
        <v>44.18162868568303</v>
      </c>
      <c r="MA42" s="11">
        <f>IF(ISNUMBER(_xll.ciqfunctions.udf.CIQ(MA$2,"IQ_TOTAL_DEBT",IQ_FQ,$A42,"LFR",,MA$3)/_xll.ciqfunctions.udf.CIQ(MA$2,"IQ_TOTAL_ASSETS",IQ_FQ,$A42,,,MA$3)*100),_xll.ciqfunctions.udf.CIQ(MA$2,"IQ_TOTAL_DEBT",IQ_FQ,$A42,"LFR",,MA$3)/_xll.ciqfunctions.udf.CIQ(MA$2,"IQ_TOTAL_ASSETS",IQ_FQ,$A42,,,MA$3)*100,0)</f>
        <v>12.330724979454747</v>
      </c>
      <c r="MB42" s="11">
        <f>IF(ISNUMBER(_xll.ciqfunctions.udf.CIQ(MB$2,"IQ_TOTAL_DEBT",IQ_FQ,$A42,"LFR",,MB$3)/_xll.ciqfunctions.udf.CIQ(MB$2,"IQ_TOTAL_ASSETS",IQ_FQ,$A42,,,MB$3)*100),_xll.ciqfunctions.udf.CIQ(MB$2,"IQ_TOTAL_DEBT",IQ_FQ,$A42,"LFR",,MB$3)/_xll.ciqfunctions.udf.CIQ(MB$2,"IQ_TOTAL_ASSETS",IQ_FQ,$A42,,,MB$3)*100,0)</f>
        <v>18.539655548322713</v>
      </c>
      <c r="MC42" s="11">
        <f>IF(ISNUMBER(_xll.ciqfunctions.udf.CIQ(MC$2,"IQ_TOTAL_DEBT",IQ_FQ,$A42,"LFR",,MC$3)/_xll.ciqfunctions.udf.CIQ(MC$2,"IQ_TOTAL_ASSETS",IQ_FQ,$A42,,,MC$3)*100),_xll.ciqfunctions.udf.CIQ(MC$2,"IQ_TOTAL_DEBT",IQ_FQ,$A42,"LFR",,MC$3)/_xll.ciqfunctions.udf.CIQ(MC$2,"IQ_TOTAL_ASSETS",IQ_FQ,$A42,,,MC$3)*100,0)</f>
        <v>1.2408191084616791</v>
      </c>
      <c r="MD42" s="11">
        <f>IF(ISNUMBER(_xll.ciqfunctions.udf.CIQ(MD$2,"IQ_TOTAL_DEBT",IQ_FQ,$A42,"LFR",,MD$3)/_xll.ciqfunctions.udf.CIQ(MD$2,"IQ_TOTAL_ASSETS",IQ_FQ,$A42,,,MD$3)*100),_xll.ciqfunctions.udf.CIQ(MD$2,"IQ_TOTAL_DEBT",IQ_FQ,$A42,"LFR",,MD$3)/_xll.ciqfunctions.udf.CIQ(MD$2,"IQ_TOTAL_ASSETS",IQ_FQ,$A42,,,MD$3)*100,0)</f>
        <v>13.510955058840619</v>
      </c>
      <c r="ME42" s="11">
        <f>IF(ISNUMBER(_xll.ciqfunctions.udf.CIQ(ME$2,"IQ_TOTAL_DEBT",IQ_FQ,$A42,"LFR",,ME$3)/_xll.ciqfunctions.udf.CIQ(ME$2,"IQ_TOTAL_ASSETS",IQ_FQ,$A42,,,ME$3)*100),_xll.ciqfunctions.udf.CIQ(ME$2,"IQ_TOTAL_DEBT",IQ_FQ,$A42,"LFR",,ME$3)/_xll.ciqfunctions.udf.CIQ(ME$2,"IQ_TOTAL_ASSETS",IQ_FQ,$A42,,,ME$3)*100,0)</f>
        <v>15.392419147665448</v>
      </c>
      <c r="MF42" s="11">
        <f>IF(ISNUMBER(_xll.ciqfunctions.udf.CIQ(MF$2,"IQ_TOTAL_DEBT",IQ_FQ,$A42,"LFR",,MF$3)/_xll.ciqfunctions.udf.CIQ(MF$2,"IQ_TOTAL_ASSETS",IQ_FQ,$A42,,,MF$3)*100),_xll.ciqfunctions.udf.CIQ(MF$2,"IQ_TOTAL_DEBT",IQ_FQ,$A42,"LFR",,MF$3)/_xll.ciqfunctions.udf.CIQ(MF$2,"IQ_TOTAL_ASSETS",IQ_FQ,$A42,,,MF$3)*100,0)</f>
        <v>28.985015549901043</v>
      </c>
      <c r="MG42" s="11">
        <f>IF(ISNUMBER(_xll.ciqfunctions.udf.CIQ(MG$2,"IQ_TOTAL_DEBT",IQ_FQ,$A42,"LFR",,MG$3)/_xll.ciqfunctions.udf.CIQ(MG$2,"IQ_TOTAL_ASSETS",IQ_FQ,$A42,,,MG$3)*100),_xll.ciqfunctions.udf.CIQ(MG$2,"IQ_TOTAL_DEBT",IQ_FQ,$A42,"LFR",,MG$3)/_xll.ciqfunctions.udf.CIQ(MG$2,"IQ_TOTAL_ASSETS",IQ_FQ,$A42,,,MG$3)*100,0)</f>
        <v>0</v>
      </c>
      <c r="MH42" s="11">
        <f>IF(ISNUMBER(_xll.ciqfunctions.udf.CIQ(MH$2,"IQ_TOTAL_DEBT",IQ_FQ,$A42,"LFR",,MH$3)/_xll.ciqfunctions.udf.CIQ(MH$2,"IQ_TOTAL_ASSETS",IQ_FQ,$A42,,,MH$3)*100),_xll.ciqfunctions.udf.CIQ(MH$2,"IQ_TOTAL_DEBT",IQ_FQ,$A42,"LFR",,MH$3)/_xll.ciqfunctions.udf.CIQ(MH$2,"IQ_TOTAL_ASSETS",IQ_FQ,$A42,,,MH$3)*100,0)</f>
        <v>0</v>
      </c>
      <c r="MI42" s="11">
        <f>IF(ISNUMBER(_xll.ciqfunctions.udf.CIQ(MI$2,"IQ_TOTAL_DEBT",IQ_FQ,$A42,"LFR",,MI$3)/_xll.ciqfunctions.udf.CIQ(MI$2,"IQ_TOTAL_ASSETS",IQ_FQ,$A42,,,MI$3)*100),_xll.ciqfunctions.udf.CIQ(MI$2,"IQ_TOTAL_DEBT",IQ_FQ,$A42,"LFR",,MI$3)/_xll.ciqfunctions.udf.CIQ(MI$2,"IQ_TOTAL_ASSETS",IQ_FQ,$A42,,,MI$3)*100,0)</f>
        <v>33.039687972375233</v>
      </c>
      <c r="MJ42" s="11">
        <f>IF(ISNUMBER(_xll.ciqfunctions.udf.CIQ(MJ$2,"IQ_TOTAL_DEBT",IQ_FQ,$A42,"LFR",,MJ$3)/_xll.ciqfunctions.udf.CIQ(MJ$2,"IQ_TOTAL_ASSETS",IQ_FQ,$A42,,,MJ$3)*100),_xll.ciqfunctions.udf.CIQ(MJ$2,"IQ_TOTAL_DEBT",IQ_FQ,$A42,"LFR",,MJ$3)/_xll.ciqfunctions.udf.CIQ(MJ$2,"IQ_TOTAL_ASSETS",IQ_FQ,$A42,,,MJ$3)*100,0)</f>
        <v>37.368384907544815</v>
      </c>
      <c r="MK42" s="11">
        <f>IF(ISNUMBER(_xll.ciqfunctions.udf.CIQ(MK$2,"IQ_TOTAL_DEBT",IQ_FQ,$A42,"LFR",,MK$3)/_xll.ciqfunctions.udf.CIQ(MK$2,"IQ_TOTAL_ASSETS",IQ_FQ,$A42,,,MK$3)*100),_xll.ciqfunctions.udf.CIQ(MK$2,"IQ_TOTAL_DEBT",IQ_FQ,$A42,"LFR",,MK$3)/_xll.ciqfunctions.udf.CIQ(MK$2,"IQ_TOTAL_ASSETS",IQ_FQ,$A42,,,MK$3)*100,0)</f>
        <v>41.077343965344824</v>
      </c>
      <c r="ML42" s="11">
        <f>IF(ISNUMBER(_xll.ciqfunctions.udf.CIQ(ML$2,"IQ_TOTAL_DEBT",IQ_FQ,$A42,"LFR",,ML$3)/_xll.ciqfunctions.udf.CIQ(ML$2,"IQ_TOTAL_ASSETS",IQ_FQ,$A42,,,ML$3)*100),_xll.ciqfunctions.udf.CIQ(ML$2,"IQ_TOTAL_DEBT",IQ_FQ,$A42,"LFR",,ML$3)/_xll.ciqfunctions.udf.CIQ(ML$2,"IQ_TOTAL_ASSETS",IQ_FQ,$A42,,,ML$3)*100,0)</f>
        <v>43.42375199452929</v>
      </c>
      <c r="MM42" s="11">
        <f>IF(ISNUMBER(_xll.ciqfunctions.udf.CIQ(MM$2,"IQ_TOTAL_DEBT",IQ_FQ,$A42,"LFR",,MM$3)/_xll.ciqfunctions.udf.CIQ(MM$2,"IQ_TOTAL_ASSETS",IQ_FQ,$A42,,,MM$3)*100),_xll.ciqfunctions.udf.CIQ(MM$2,"IQ_TOTAL_DEBT",IQ_FQ,$A42,"LFR",,MM$3)/_xll.ciqfunctions.udf.CIQ(MM$2,"IQ_TOTAL_ASSETS",IQ_FQ,$A42,,,MM$3)*100,0)</f>
        <v>16.713455890914268</v>
      </c>
      <c r="MN42" s="11">
        <f>IF(ISNUMBER(_xll.ciqfunctions.udf.CIQ(MN$2,"IQ_TOTAL_DEBT",IQ_FQ,$A42,"LFR",,MN$3)/_xll.ciqfunctions.udf.CIQ(MN$2,"IQ_TOTAL_ASSETS",IQ_FQ,$A42,,,MN$3)*100),_xll.ciqfunctions.udf.CIQ(MN$2,"IQ_TOTAL_DEBT",IQ_FQ,$A42,"LFR",,MN$3)/_xll.ciqfunctions.udf.CIQ(MN$2,"IQ_TOTAL_ASSETS",IQ_FQ,$A42,,,MN$3)*100,0)</f>
        <v>15.873938830096524</v>
      </c>
      <c r="MO42" s="11">
        <f>IF(ISNUMBER(_xll.ciqfunctions.udf.CIQ(MO$2,"IQ_TOTAL_DEBT",IQ_FQ,$A42,"LFR",,MO$3)/_xll.ciqfunctions.udf.CIQ(MO$2,"IQ_TOTAL_ASSETS",IQ_FQ,$A42,,,MO$3)*100),_xll.ciqfunctions.udf.CIQ(MO$2,"IQ_TOTAL_DEBT",IQ_FQ,$A42,"LFR",,MO$3)/_xll.ciqfunctions.udf.CIQ(MO$2,"IQ_TOTAL_ASSETS",IQ_FQ,$A42,,,MO$3)*100,0)</f>
        <v>45.228475502190861</v>
      </c>
      <c r="MP42" s="11">
        <f>IF(ISNUMBER(_xll.ciqfunctions.udf.CIQ(MP$2,"IQ_TOTAL_DEBT",IQ_FQ,$A42,"LFR",,MP$3)/_xll.ciqfunctions.udf.CIQ(MP$2,"IQ_TOTAL_ASSETS",IQ_FQ,$A42,,,MP$3)*100),_xll.ciqfunctions.udf.CIQ(MP$2,"IQ_TOTAL_DEBT",IQ_FQ,$A42,"LFR",,MP$3)/_xll.ciqfunctions.udf.CIQ(MP$2,"IQ_TOTAL_ASSETS",IQ_FQ,$A42,,,MP$3)*100,0)</f>
        <v>33.264200944809311</v>
      </c>
      <c r="MQ42" s="11">
        <f>IF(ISNUMBER(_xll.ciqfunctions.udf.CIQ(MQ$2,"IQ_TOTAL_DEBT",IQ_FQ,$A42,"LFR",,MQ$3)/_xll.ciqfunctions.udf.CIQ(MQ$2,"IQ_TOTAL_ASSETS",IQ_FQ,$A42,,,MQ$3)*100),_xll.ciqfunctions.udf.CIQ(MQ$2,"IQ_TOTAL_DEBT",IQ_FQ,$A42,"LFR",,MQ$3)/_xll.ciqfunctions.udf.CIQ(MQ$2,"IQ_TOTAL_ASSETS",IQ_FQ,$A42,,,MQ$3)*100,0)</f>
        <v>29.232177023542132</v>
      </c>
      <c r="MR42" s="11">
        <f>IF(ISNUMBER(_xll.ciqfunctions.udf.CIQ(MR$2,"IQ_TOTAL_DEBT",IQ_FQ,$A42,"LFR",,MR$3)/_xll.ciqfunctions.udf.CIQ(MR$2,"IQ_TOTAL_ASSETS",IQ_FQ,$A42,,,MR$3)*100),_xll.ciqfunctions.udf.CIQ(MR$2,"IQ_TOTAL_DEBT",IQ_FQ,$A42,"LFR",,MR$3)/_xll.ciqfunctions.udf.CIQ(MR$2,"IQ_TOTAL_ASSETS",IQ_FQ,$A42,,,MR$3)*100,0)</f>
        <v>41.753415896164938</v>
      </c>
      <c r="MS42" s="11">
        <f>IF(ISNUMBER(_xll.ciqfunctions.udf.CIQ(MS$2,"IQ_TOTAL_DEBT",IQ_FQ,$A42,"LFR",,MS$3)/_xll.ciqfunctions.udf.CIQ(MS$2,"IQ_TOTAL_ASSETS",IQ_FQ,$A42,,,MS$3)*100),_xll.ciqfunctions.udf.CIQ(MS$2,"IQ_TOTAL_DEBT",IQ_FQ,$A42,"LFR",,MS$3)/_xll.ciqfunctions.udf.CIQ(MS$2,"IQ_TOTAL_ASSETS",IQ_FQ,$A42,,,MS$3)*100,0)</f>
        <v>0.90420163168039769</v>
      </c>
      <c r="MT42" s="11">
        <f>IF(ISNUMBER(_xll.ciqfunctions.udf.CIQ(MT$2,"IQ_TOTAL_DEBT",IQ_FQ,$A42,"LFR",,MT$3)/_xll.ciqfunctions.udf.CIQ(MT$2,"IQ_TOTAL_ASSETS",IQ_FQ,$A42,,,MT$3)*100),_xll.ciqfunctions.udf.CIQ(MT$2,"IQ_TOTAL_DEBT",IQ_FQ,$A42,"LFR",,MT$3)/_xll.ciqfunctions.udf.CIQ(MT$2,"IQ_TOTAL_ASSETS",IQ_FQ,$A42,,,MT$3)*100,0)</f>
        <v>36.200868199246663</v>
      </c>
      <c r="MU42" s="11">
        <f>IF(ISNUMBER(_xll.ciqfunctions.udf.CIQ(MU$2,"IQ_TOTAL_DEBT",IQ_FQ,$A42,"LFR",,MU$3)/_xll.ciqfunctions.udf.CIQ(MU$2,"IQ_TOTAL_ASSETS",IQ_FQ,$A42,,,MU$3)*100),_xll.ciqfunctions.udf.CIQ(MU$2,"IQ_TOTAL_DEBT",IQ_FQ,$A42,"LFR",,MU$3)/_xll.ciqfunctions.udf.CIQ(MU$2,"IQ_TOTAL_ASSETS",IQ_FQ,$A42,,,MU$3)*100,0)</f>
        <v>6.9756754272614714</v>
      </c>
      <c r="MV42" s="11">
        <f>IF(ISNUMBER(_xll.ciqfunctions.udf.CIQ(MV$2,"IQ_TOTAL_DEBT",IQ_FQ,$A42,"LFR",,MV$3)/_xll.ciqfunctions.udf.CIQ(MV$2,"IQ_TOTAL_ASSETS",IQ_FQ,$A42,,,MV$3)*100),_xll.ciqfunctions.udf.CIQ(MV$2,"IQ_TOTAL_DEBT",IQ_FQ,$A42,"LFR",,MV$3)/_xll.ciqfunctions.udf.CIQ(MV$2,"IQ_TOTAL_ASSETS",IQ_FQ,$A42,,,MV$3)*100,0)</f>
        <v>49.248234917936479</v>
      </c>
      <c r="MW42" s="11">
        <f>IF(ISNUMBER(_xll.ciqfunctions.udf.CIQ(MW$2,"IQ_TOTAL_DEBT",IQ_FQ,$A42,"LFR",,MW$3)/_xll.ciqfunctions.udf.CIQ(MW$2,"IQ_TOTAL_ASSETS",IQ_FQ,$A42,,,MW$3)*100),_xll.ciqfunctions.udf.CIQ(MW$2,"IQ_TOTAL_DEBT",IQ_FQ,$A42,"LFR",,MW$3)/_xll.ciqfunctions.udf.CIQ(MW$2,"IQ_TOTAL_ASSETS",IQ_FQ,$A42,,,MW$3)*100,0)</f>
        <v>6.4661988794051428</v>
      </c>
      <c r="MX42" s="11">
        <f>IF(ISNUMBER(_xll.ciqfunctions.udf.CIQ(MX$2,"IQ_TOTAL_DEBT",IQ_FQ,$A42,"LFR",,MX$3)/_xll.ciqfunctions.udf.CIQ(MX$2,"IQ_TOTAL_ASSETS",IQ_FQ,$A42,,,MX$3)*100),_xll.ciqfunctions.udf.CIQ(MX$2,"IQ_TOTAL_DEBT",IQ_FQ,$A42,"LFR",,MX$3)/_xll.ciqfunctions.udf.CIQ(MX$2,"IQ_TOTAL_ASSETS",IQ_FQ,$A42,,,MX$3)*100,0)</f>
        <v>49.532710280373834</v>
      </c>
      <c r="MY42" s="11">
        <f>IF(ISNUMBER(_xll.ciqfunctions.udf.CIQ(MY$2,"IQ_TOTAL_DEBT",IQ_FQ,$A42,"LFR",,MY$3)/_xll.ciqfunctions.udf.CIQ(MY$2,"IQ_TOTAL_ASSETS",IQ_FQ,$A42,,,MY$3)*100),_xll.ciqfunctions.udf.CIQ(MY$2,"IQ_TOTAL_DEBT",IQ_FQ,$A42,"LFR",,MY$3)/_xll.ciqfunctions.udf.CIQ(MY$2,"IQ_TOTAL_ASSETS",IQ_FQ,$A42,,,MY$3)*100,0)</f>
        <v>0.69437975798325025</v>
      </c>
      <c r="MZ42" s="11">
        <f>IF(ISNUMBER(_xll.ciqfunctions.udf.CIQ(MZ$2,"IQ_TOTAL_DEBT",IQ_FQ,$A42,"LFR",,MZ$3)/_xll.ciqfunctions.udf.CIQ(MZ$2,"IQ_TOTAL_ASSETS",IQ_FQ,$A42,,,MZ$3)*100),_xll.ciqfunctions.udf.CIQ(MZ$2,"IQ_TOTAL_DEBT",IQ_FQ,$A42,"LFR",,MZ$3)/_xll.ciqfunctions.udf.CIQ(MZ$2,"IQ_TOTAL_ASSETS",IQ_FQ,$A42,,,MZ$3)*100,0)</f>
        <v>36.834845832184996</v>
      </c>
      <c r="NA42" s="11">
        <f>IF(ISNUMBER(_xll.ciqfunctions.udf.CIQ(NA$2,"IQ_TOTAL_DEBT",IQ_FQ,$A42,"LFR",,NA$3)/_xll.ciqfunctions.udf.CIQ(NA$2,"IQ_TOTAL_ASSETS",IQ_FQ,$A42,,,NA$3)*100),_xll.ciqfunctions.udf.CIQ(NA$2,"IQ_TOTAL_DEBT",IQ_FQ,$A42,"LFR",,NA$3)/_xll.ciqfunctions.udf.CIQ(NA$2,"IQ_TOTAL_ASSETS",IQ_FQ,$A42,,,NA$3)*100,0)</f>
        <v>22.543012032848068</v>
      </c>
      <c r="NB42" s="11">
        <f>IF(ISNUMBER(_xll.ciqfunctions.udf.CIQ(NB$2,"IQ_TOTAL_DEBT",IQ_FQ,$A42,"LFR",,NB$3)/_xll.ciqfunctions.udf.CIQ(NB$2,"IQ_TOTAL_ASSETS",IQ_FQ,$A42,,,NB$3)*100),_xll.ciqfunctions.udf.CIQ(NB$2,"IQ_TOTAL_DEBT",IQ_FQ,$A42,"LFR",,NB$3)/_xll.ciqfunctions.udf.CIQ(NB$2,"IQ_TOTAL_ASSETS",IQ_FQ,$A42,,,NB$3)*100,0)</f>
        <v>0</v>
      </c>
      <c r="NC42" s="11">
        <f>IF(ISNUMBER(_xll.ciqfunctions.udf.CIQ(NC$2,"IQ_TOTAL_DEBT",IQ_FQ,$A42,"LFR",,NC$3)/_xll.ciqfunctions.udf.CIQ(NC$2,"IQ_TOTAL_ASSETS",IQ_FQ,$A42,,,NC$3)*100),_xll.ciqfunctions.udf.CIQ(NC$2,"IQ_TOTAL_DEBT",IQ_FQ,$A42,"LFR",,NC$3)/_xll.ciqfunctions.udf.CIQ(NC$2,"IQ_TOTAL_ASSETS",IQ_FQ,$A42,,,NC$3)*100,0)</f>
        <v>32.180690134233473</v>
      </c>
      <c r="ND42" s="11">
        <f>IF(ISNUMBER(_xll.ciqfunctions.udf.CIQ(ND$2,"IQ_TOTAL_DEBT",IQ_FQ,$A42,"LFR",,ND$3)/_xll.ciqfunctions.udf.CIQ(ND$2,"IQ_TOTAL_ASSETS",IQ_FQ,$A42,,,ND$3)*100),_xll.ciqfunctions.udf.CIQ(ND$2,"IQ_TOTAL_DEBT",IQ_FQ,$A42,"LFR",,ND$3)/_xll.ciqfunctions.udf.CIQ(ND$2,"IQ_TOTAL_ASSETS",IQ_FQ,$A42,,,ND$3)*100,0)</f>
        <v>25.074005257843197</v>
      </c>
      <c r="NE42" s="11">
        <f>IF(ISNUMBER(_xll.ciqfunctions.udf.CIQ(NE$2,"IQ_TOTAL_DEBT",IQ_FQ,$A42,"LFR",,NE$3)/_xll.ciqfunctions.udf.CIQ(NE$2,"IQ_TOTAL_ASSETS",IQ_FQ,$A42,,,NE$3)*100),_xll.ciqfunctions.udf.CIQ(NE$2,"IQ_TOTAL_DEBT",IQ_FQ,$A42,"LFR",,NE$3)/_xll.ciqfunctions.udf.CIQ(NE$2,"IQ_TOTAL_ASSETS",IQ_FQ,$A42,,,NE$3)*100,0)</f>
        <v>20.924608485360757</v>
      </c>
      <c r="NF42" s="11">
        <f>IF(ISNUMBER(_xll.ciqfunctions.udf.CIQ(NF$2,"IQ_TOTAL_DEBT",IQ_FQ,$A42,"LFR",,NF$3)/_xll.ciqfunctions.udf.CIQ(NF$2,"IQ_TOTAL_ASSETS",IQ_FQ,$A42,,,NF$3)*100),_xll.ciqfunctions.udf.CIQ(NF$2,"IQ_TOTAL_DEBT",IQ_FQ,$A42,"LFR",,NF$3)/_xll.ciqfunctions.udf.CIQ(NF$2,"IQ_TOTAL_ASSETS",IQ_FQ,$A42,,,NF$3)*100,0)</f>
        <v>11.708259518055518</v>
      </c>
      <c r="NG42" s="11">
        <f>IF(ISNUMBER(_xll.ciqfunctions.udf.CIQ(NG$2,"IQ_TOTAL_DEBT",IQ_FQ,$A42,"LFR",,NG$3)/_xll.ciqfunctions.udf.CIQ(NG$2,"IQ_TOTAL_ASSETS",IQ_FQ,$A42,,,NG$3)*100),_xll.ciqfunctions.udf.CIQ(NG$2,"IQ_TOTAL_DEBT",IQ_FQ,$A42,"LFR",,NG$3)/_xll.ciqfunctions.udf.CIQ(NG$2,"IQ_TOTAL_ASSETS",IQ_FQ,$A42,,,NG$3)*100,0)</f>
        <v>40.486542601225004</v>
      </c>
      <c r="NH42" s="11">
        <f>IF(ISNUMBER(_xll.ciqfunctions.udf.CIQ(NH$2,"IQ_TOTAL_DEBT",IQ_FQ,$A42,"LFR",,NH$3)/_xll.ciqfunctions.udf.CIQ(NH$2,"IQ_TOTAL_ASSETS",IQ_FQ,$A42,,,NH$3)*100),_xll.ciqfunctions.udf.CIQ(NH$2,"IQ_TOTAL_DEBT",IQ_FQ,$A42,"LFR",,NH$3)/_xll.ciqfunctions.udf.CIQ(NH$2,"IQ_TOTAL_ASSETS",IQ_FQ,$A42,,,NH$3)*100,0)</f>
        <v>26.785565463788647</v>
      </c>
      <c r="NI42" s="11">
        <f>IF(ISNUMBER(_xll.ciqfunctions.udf.CIQ(NI$2,"IQ_TOTAL_DEBT",IQ_FQ,$A42,"LFR",,NI$3)/_xll.ciqfunctions.udf.CIQ(NI$2,"IQ_TOTAL_ASSETS",IQ_FQ,$A42,,,NI$3)*100),_xll.ciqfunctions.udf.CIQ(NI$2,"IQ_TOTAL_DEBT",IQ_FQ,$A42,"LFR",,NI$3)/_xll.ciqfunctions.udf.CIQ(NI$2,"IQ_TOTAL_ASSETS",IQ_FQ,$A42,,,NI$3)*100,0)</f>
        <v>51.928605332985192</v>
      </c>
      <c r="NJ42" s="11">
        <f>IF(ISNUMBER(_xll.ciqfunctions.udf.CIQ(NJ$2,"IQ_TOTAL_DEBT",IQ_FQ,$A42,"LFR",,NJ$3)/_xll.ciqfunctions.udf.CIQ(NJ$2,"IQ_TOTAL_ASSETS",IQ_FQ,$A42,,,NJ$3)*100),_xll.ciqfunctions.udf.CIQ(NJ$2,"IQ_TOTAL_DEBT",IQ_FQ,$A42,"LFR",,NJ$3)/_xll.ciqfunctions.udf.CIQ(NJ$2,"IQ_TOTAL_ASSETS",IQ_FQ,$A42,,,NJ$3)*100,0)</f>
        <v>17.103780636053052</v>
      </c>
      <c r="NK42" s="11">
        <f>IF(ISNUMBER(_xll.ciqfunctions.udf.CIQ(NK$2,"IQ_TOTAL_DEBT",IQ_FQ,$A42,"LFR",,NK$3)/_xll.ciqfunctions.udf.CIQ(NK$2,"IQ_TOTAL_ASSETS",IQ_FQ,$A42,,,NK$3)*100),_xll.ciqfunctions.udf.CIQ(NK$2,"IQ_TOTAL_DEBT",IQ_FQ,$A42,"LFR",,NK$3)/_xll.ciqfunctions.udf.CIQ(NK$2,"IQ_TOTAL_ASSETS",IQ_FQ,$A42,,,NK$3)*100,0)</f>
        <v>30.053923687743168</v>
      </c>
      <c r="NL42" s="11">
        <f>IF(ISNUMBER(_xll.ciqfunctions.udf.CIQ(NL$2,"IQ_TOTAL_DEBT",IQ_FQ,$A42,"LFR",,NL$3)/_xll.ciqfunctions.udf.CIQ(NL$2,"IQ_TOTAL_ASSETS",IQ_FQ,$A42,,,NL$3)*100),_xll.ciqfunctions.udf.CIQ(NL$2,"IQ_TOTAL_DEBT",IQ_FQ,$A42,"LFR",,NL$3)/_xll.ciqfunctions.udf.CIQ(NL$2,"IQ_TOTAL_ASSETS",IQ_FQ,$A42,,,NL$3)*100,0)</f>
        <v>11.551868377021751</v>
      </c>
      <c r="NM42" s="11">
        <f>IF(ISNUMBER(_xll.ciqfunctions.udf.CIQ(NM$2,"IQ_TOTAL_DEBT",IQ_FQ,$A42,"LFR",,NM$3)/_xll.ciqfunctions.udf.CIQ(NM$2,"IQ_TOTAL_ASSETS",IQ_FQ,$A42,,,NM$3)*100),_xll.ciqfunctions.udf.CIQ(NM$2,"IQ_TOTAL_DEBT",IQ_FQ,$A42,"LFR",,NM$3)/_xll.ciqfunctions.udf.CIQ(NM$2,"IQ_TOTAL_ASSETS",IQ_FQ,$A42,,,NM$3)*100,0)</f>
        <v>0.20678456569110365</v>
      </c>
      <c r="NN42" s="11">
        <f>IF(ISNUMBER(_xll.ciqfunctions.udf.CIQ(NN$2,"IQ_TOTAL_DEBT",IQ_FQ,$A42,"LFR",,NN$3)/_xll.ciqfunctions.udf.CIQ(NN$2,"IQ_TOTAL_ASSETS",IQ_FQ,$A42,,,NN$3)*100),_xll.ciqfunctions.udf.CIQ(NN$2,"IQ_TOTAL_DEBT",IQ_FQ,$A42,"LFR",,NN$3)/_xll.ciqfunctions.udf.CIQ(NN$2,"IQ_TOTAL_ASSETS",IQ_FQ,$A42,,,NN$3)*100,0)</f>
        <v>17.988275223696391</v>
      </c>
      <c r="NO42" s="11">
        <f>IF(ISNUMBER(_xll.ciqfunctions.udf.CIQ(NO$2,"IQ_TOTAL_DEBT",IQ_FQ,$A42,"LFR",,NO$3)/_xll.ciqfunctions.udf.CIQ(NO$2,"IQ_TOTAL_ASSETS",IQ_FQ,$A42,,,NO$3)*100),_xll.ciqfunctions.udf.CIQ(NO$2,"IQ_TOTAL_DEBT",IQ_FQ,$A42,"LFR",,NO$3)/_xll.ciqfunctions.udf.CIQ(NO$2,"IQ_TOTAL_ASSETS",IQ_FQ,$A42,,,NO$3)*100,0)</f>
        <v>6.9937369519832977</v>
      </c>
      <c r="NP42" s="11">
        <f>IF(ISNUMBER(_xll.ciqfunctions.udf.CIQ(NP$2,"IQ_TOTAL_DEBT",IQ_FQ,$A42,"LFR",,NP$3)/_xll.ciqfunctions.udf.CIQ(NP$2,"IQ_TOTAL_ASSETS",IQ_FQ,$A42,,,NP$3)*100),_xll.ciqfunctions.udf.CIQ(NP$2,"IQ_TOTAL_DEBT",IQ_FQ,$A42,"LFR",,NP$3)/_xll.ciqfunctions.udf.CIQ(NP$2,"IQ_TOTAL_ASSETS",IQ_FQ,$A42,,,NP$3)*100,0)</f>
        <v>39.138142998262076</v>
      </c>
      <c r="NQ42" s="11">
        <f>IF(ISNUMBER(_xll.ciqfunctions.udf.CIQ(NQ$2,"IQ_TOTAL_DEBT",IQ_FQ,$A42,"LFR",,NQ$3)/_xll.ciqfunctions.udf.CIQ(NQ$2,"IQ_TOTAL_ASSETS",IQ_FQ,$A42,,,NQ$3)*100),_xll.ciqfunctions.udf.CIQ(NQ$2,"IQ_TOTAL_DEBT",IQ_FQ,$A42,"LFR",,NQ$3)/_xll.ciqfunctions.udf.CIQ(NQ$2,"IQ_TOTAL_ASSETS",IQ_FQ,$A42,,,NQ$3)*100,0)</f>
        <v>2.904890964917632</v>
      </c>
      <c r="NR42" s="11">
        <f>IF(ISNUMBER(_xll.ciqfunctions.udf.CIQ(NR$2,"IQ_TOTAL_DEBT",IQ_FQ,$A42,"LFR",,NR$3)/_xll.ciqfunctions.udf.CIQ(NR$2,"IQ_TOTAL_ASSETS",IQ_FQ,$A42,,,NR$3)*100),_xll.ciqfunctions.udf.CIQ(NR$2,"IQ_TOTAL_DEBT",IQ_FQ,$A42,"LFR",,NR$3)/_xll.ciqfunctions.udf.CIQ(NR$2,"IQ_TOTAL_ASSETS",IQ_FQ,$A42,,,NR$3)*100,0)</f>
        <v>26.111358081849971</v>
      </c>
      <c r="NS42" s="11">
        <f>IF(ISNUMBER(_xll.ciqfunctions.udf.CIQ(NS$2,"IQ_TOTAL_DEBT",IQ_FQ,$A42,"LFR",,NS$3)/_xll.ciqfunctions.udf.CIQ(NS$2,"IQ_TOTAL_ASSETS",IQ_FQ,$A42,,,NS$3)*100),_xll.ciqfunctions.udf.CIQ(NS$2,"IQ_TOTAL_DEBT",IQ_FQ,$A42,"LFR",,NS$3)/_xll.ciqfunctions.udf.CIQ(NS$2,"IQ_TOTAL_ASSETS",IQ_FQ,$A42,,,NS$3)*100,0)</f>
        <v>31.538597935323882</v>
      </c>
      <c r="NT42" s="11">
        <f>IF(ISNUMBER(_xll.ciqfunctions.udf.CIQ(NT$2,"IQ_TOTAL_DEBT",IQ_FQ,$A42,"LFR",,NT$3)/_xll.ciqfunctions.udf.CIQ(NT$2,"IQ_TOTAL_ASSETS",IQ_FQ,$A42,,,NT$3)*100),_xll.ciqfunctions.udf.CIQ(NT$2,"IQ_TOTAL_DEBT",IQ_FQ,$A42,"LFR",,NT$3)/_xll.ciqfunctions.udf.CIQ(NT$2,"IQ_TOTAL_ASSETS",IQ_FQ,$A42,,,NT$3)*100,0)</f>
        <v>47.517106998287659</v>
      </c>
      <c r="NU42" s="11">
        <f>IF(ISNUMBER(_xll.ciqfunctions.udf.CIQ(NU$2,"IQ_TOTAL_DEBT",IQ_FQ,$A42,"LFR",,NU$3)/_xll.ciqfunctions.udf.CIQ(NU$2,"IQ_TOTAL_ASSETS",IQ_FQ,$A42,,,NU$3)*100),_xll.ciqfunctions.udf.CIQ(NU$2,"IQ_TOTAL_DEBT",IQ_FQ,$A42,"LFR",,NU$3)/_xll.ciqfunctions.udf.CIQ(NU$2,"IQ_TOTAL_ASSETS",IQ_FQ,$A42,,,NU$3)*100,0)</f>
        <v>22.739385325990408</v>
      </c>
      <c r="NV42" s="11">
        <f>IF(ISNUMBER(_xll.ciqfunctions.udf.CIQ(NV$2,"IQ_TOTAL_DEBT",IQ_FQ,$A42,"LFR",,NV$3)/_xll.ciqfunctions.udf.CIQ(NV$2,"IQ_TOTAL_ASSETS",IQ_FQ,$A42,,,NV$3)*100),_xll.ciqfunctions.udf.CIQ(NV$2,"IQ_TOTAL_DEBT",IQ_FQ,$A42,"LFR",,NV$3)/_xll.ciqfunctions.udf.CIQ(NV$2,"IQ_TOTAL_ASSETS",IQ_FQ,$A42,,,NV$3)*100,0)</f>
        <v>0.57680692979007142</v>
      </c>
      <c r="NW42" s="11">
        <f>IF(ISNUMBER(_xll.ciqfunctions.udf.CIQ(NW$2,"IQ_TOTAL_DEBT",IQ_FQ,$A42,"LFR",,NW$3)/_xll.ciqfunctions.udf.CIQ(NW$2,"IQ_TOTAL_ASSETS",IQ_FQ,$A42,,,NW$3)*100),_xll.ciqfunctions.udf.CIQ(NW$2,"IQ_TOTAL_DEBT",IQ_FQ,$A42,"LFR",,NW$3)/_xll.ciqfunctions.udf.CIQ(NW$2,"IQ_TOTAL_ASSETS",IQ_FQ,$A42,,,NW$3)*100,0)</f>
        <v>6.8426598787480666</v>
      </c>
      <c r="NX42" s="11">
        <f>IF(ISNUMBER(_xll.ciqfunctions.udf.CIQ(NX$2,"IQ_TOTAL_DEBT",IQ_FQ,$A42,"LFR",,NX$3)/_xll.ciqfunctions.udf.CIQ(NX$2,"IQ_TOTAL_ASSETS",IQ_FQ,$A42,,,NX$3)*100),_xll.ciqfunctions.udf.CIQ(NX$2,"IQ_TOTAL_DEBT",IQ_FQ,$A42,"LFR",,NX$3)/_xll.ciqfunctions.udf.CIQ(NX$2,"IQ_TOTAL_ASSETS",IQ_FQ,$A42,,,NX$3)*100,0)</f>
        <v>41.646572511195316</v>
      </c>
      <c r="NY42" s="11">
        <f>IF(ISNUMBER(_xll.ciqfunctions.udf.CIQ(NY$2,"IQ_TOTAL_DEBT",IQ_FQ,$A42,"LFR",,NY$3)/_xll.ciqfunctions.udf.CIQ(NY$2,"IQ_TOTAL_ASSETS",IQ_FQ,$A42,,,NY$3)*100),_xll.ciqfunctions.udf.CIQ(NY$2,"IQ_TOTAL_DEBT",IQ_FQ,$A42,"LFR",,NY$3)/_xll.ciqfunctions.udf.CIQ(NY$2,"IQ_TOTAL_ASSETS",IQ_FQ,$A42,,,NY$3)*100,0)</f>
        <v>27.999655072746116</v>
      </c>
      <c r="NZ42" s="11">
        <f>IF(ISNUMBER(_xll.ciqfunctions.udf.CIQ(NZ$2,"IQ_TOTAL_DEBT",IQ_FQ,$A42,"LFR",,NZ$3)/_xll.ciqfunctions.udf.CIQ(NZ$2,"IQ_TOTAL_ASSETS",IQ_FQ,$A42,,,NZ$3)*100),_xll.ciqfunctions.udf.CIQ(NZ$2,"IQ_TOTAL_DEBT",IQ_FQ,$A42,"LFR",,NZ$3)/_xll.ciqfunctions.udf.CIQ(NZ$2,"IQ_TOTAL_ASSETS",IQ_FQ,$A42,,,NZ$3)*100,0)</f>
        <v>0</v>
      </c>
      <c r="OA42" s="11">
        <f>IF(ISNUMBER(_xll.ciqfunctions.udf.CIQ(OA$2,"IQ_TOTAL_DEBT",IQ_FQ,$A42,"LFR",,OA$3)/_xll.ciqfunctions.udf.CIQ(OA$2,"IQ_TOTAL_ASSETS",IQ_FQ,$A42,,,OA$3)*100),_xll.ciqfunctions.udf.CIQ(OA$2,"IQ_TOTAL_DEBT",IQ_FQ,$A42,"LFR",,OA$3)/_xll.ciqfunctions.udf.CIQ(OA$2,"IQ_TOTAL_ASSETS",IQ_FQ,$A42,,,OA$3)*100,0)</f>
        <v>18.510214250124566</v>
      </c>
      <c r="OB42" s="11">
        <f>IF(ISNUMBER(_xll.ciqfunctions.udf.CIQ(OB$2,"IQ_TOTAL_DEBT",IQ_FQ,$A42,"LFR",,OB$3)/_xll.ciqfunctions.udf.CIQ(OB$2,"IQ_TOTAL_ASSETS",IQ_FQ,$A42,,,OB$3)*100),_xll.ciqfunctions.udf.CIQ(OB$2,"IQ_TOTAL_DEBT",IQ_FQ,$A42,"LFR",,OB$3)/_xll.ciqfunctions.udf.CIQ(OB$2,"IQ_TOTAL_ASSETS",IQ_FQ,$A42,,,OB$3)*100,0)</f>
        <v>47.219413549039437</v>
      </c>
      <c r="OC42" s="11">
        <f>IF(ISNUMBER(_xll.ciqfunctions.udf.CIQ(OC$2,"IQ_TOTAL_DEBT",IQ_FQ,$A42,"LFR",,OC$3)/_xll.ciqfunctions.udf.CIQ(OC$2,"IQ_TOTAL_ASSETS",IQ_FQ,$A42,,,OC$3)*100),_xll.ciqfunctions.udf.CIQ(OC$2,"IQ_TOTAL_DEBT",IQ_FQ,$A42,"LFR",,OC$3)/_xll.ciqfunctions.udf.CIQ(OC$2,"IQ_TOTAL_ASSETS",IQ_FQ,$A42,,,OC$3)*100,0)</f>
        <v>22.026353276353277</v>
      </c>
      <c r="OD42" s="11">
        <f>IF(ISNUMBER(_xll.ciqfunctions.udf.CIQ(OD$2,"IQ_TOTAL_DEBT",IQ_FQ,$A42,"LFR",,OD$3)/_xll.ciqfunctions.udf.CIQ(OD$2,"IQ_TOTAL_ASSETS",IQ_FQ,$A42,,,OD$3)*100),_xll.ciqfunctions.udf.CIQ(OD$2,"IQ_TOTAL_DEBT",IQ_FQ,$A42,"LFR",,OD$3)/_xll.ciqfunctions.udf.CIQ(OD$2,"IQ_TOTAL_ASSETS",IQ_FQ,$A42,,,OD$3)*100,0)</f>
        <v>11.312024353120243</v>
      </c>
      <c r="OE42" s="11">
        <f>IF(ISNUMBER(_xll.ciqfunctions.udf.CIQ(OE$2,"IQ_TOTAL_DEBT",IQ_FQ,$A42,"LFR",,OE$3)/_xll.ciqfunctions.udf.CIQ(OE$2,"IQ_TOTAL_ASSETS",IQ_FQ,$A42,,,OE$3)*100),_xll.ciqfunctions.udf.CIQ(OE$2,"IQ_TOTAL_DEBT",IQ_FQ,$A42,"LFR",,OE$3)/_xll.ciqfunctions.udf.CIQ(OE$2,"IQ_TOTAL_ASSETS",IQ_FQ,$A42,,,OE$3)*100,0)</f>
        <v>68.157859345573286</v>
      </c>
      <c r="OF42" s="11">
        <f>IF(ISNUMBER(_xll.ciqfunctions.udf.CIQ(OF$2,"IQ_TOTAL_DEBT",IQ_FQ,$A42,"LFR",,OF$3)/_xll.ciqfunctions.udf.CIQ(OF$2,"IQ_TOTAL_ASSETS",IQ_FQ,$A42,,,OF$3)*100),_xll.ciqfunctions.udf.CIQ(OF$2,"IQ_TOTAL_DEBT",IQ_FQ,$A42,"LFR",,OF$3)/_xll.ciqfunctions.udf.CIQ(OF$2,"IQ_TOTAL_ASSETS",IQ_FQ,$A42,,,OF$3)*100,0)</f>
        <v>92.221389209530429</v>
      </c>
      <c r="OG42" s="11">
        <f>IF(ISNUMBER(_xll.ciqfunctions.udf.CIQ(OG$2,"IQ_TOTAL_DEBT",IQ_FQ,$A42,"LFR",,OG$3)/_xll.ciqfunctions.udf.CIQ(OG$2,"IQ_TOTAL_ASSETS",IQ_FQ,$A42,,,OG$3)*100),_xll.ciqfunctions.udf.CIQ(OG$2,"IQ_TOTAL_DEBT",IQ_FQ,$A42,"LFR",,OG$3)/_xll.ciqfunctions.udf.CIQ(OG$2,"IQ_TOTAL_ASSETS",IQ_FQ,$A42,,,OG$3)*100,0)</f>
        <v>15.428970006975124</v>
      </c>
      <c r="OH42" s="11">
        <f>IF(ISNUMBER(_xll.ciqfunctions.udf.CIQ(OH$2,"IQ_TOTAL_DEBT",IQ_FQ,$A42,"LFR",,OH$3)/_xll.ciqfunctions.udf.CIQ(OH$2,"IQ_TOTAL_ASSETS",IQ_FQ,$A42,,,OH$3)*100),_xll.ciqfunctions.udf.CIQ(OH$2,"IQ_TOTAL_DEBT",IQ_FQ,$A42,"LFR",,OH$3)/_xll.ciqfunctions.udf.CIQ(OH$2,"IQ_TOTAL_ASSETS",IQ_FQ,$A42,,,OH$3)*100,0)</f>
        <v>37.041658985912491</v>
      </c>
      <c r="OI42" s="11">
        <f>IF(ISNUMBER(_xll.ciqfunctions.udf.CIQ(OI$2,"IQ_TOTAL_DEBT",IQ_FQ,$A42,"LFR",,OI$3)/_xll.ciqfunctions.udf.CIQ(OI$2,"IQ_TOTAL_ASSETS",IQ_FQ,$A42,,,OI$3)*100),_xll.ciqfunctions.udf.CIQ(OI$2,"IQ_TOTAL_DEBT",IQ_FQ,$A42,"LFR",,OI$3)/_xll.ciqfunctions.udf.CIQ(OI$2,"IQ_TOTAL_ASSETS",IQ_FQ,$A42,,,OI$3)*100,0)</f>
        <v>16.392464410536185</v>
      </c>
      <c r="OJ42" s="11">
        <f>IF(ISNUMBER(_xll.ciqfunctions.udf.CIQ(OJ$2,"IQ_TOTAL_DEBT",IQ_FQ,$A42,"LFR",,OJ$3)/_xll.ciqfunctions.udf.CIQ(OJ$2,"IQ_TOTAL_ASSETS",IQ_FQ,$A42,,,OJ$3)*100),_xll.ciqfunctions.udf.CIQ(OJ$2,"IQ_TOTAL_DEBT",IQ_FQ,$A42,"LFR",,OJ$3)/_xll.ciqfunctions.udf.CIQ(OJ$2,"IQ_TOTAL_ASSETS",IQ_FQ,$A42,,,OJ$3)*100,0)</f>
        <v>27.808466948860655</v>
      </c>
      <c r="OK42" s="11">
        <f>IF(ISNUMBER(_xll.ciqfunctions.udf.CIQ(OK$2,"IQ_TOTAL_DEBT",IQ_FQ,$A42,"LFR",,OK$3)/_xll.ciqfunctions.udf.CIQ(OK$2,"IQ_TOTAL_ASSETS",IQ_FQ,$A42,,,OK$3)*100),_xll.ciqfunctions.udf.CIQ(OK$2,"IQ_TOTAL_DEBT",IQ_FQ,$A42,"LFR",,OK$3)/_xll.ciqfunctions.udf.CIQ(OK$2,"IQ_TOTAL_ASSETS",IQ_FQ,$A42,,,OK$3)*100,0)</f>
        <v>0</v>
      </c>
      <c r="OL42" s="11">
        <f>IF(ISNUMBER(_xll.ciqfunctions.udf.CIQ(OL$2,"IQ_TOTAL_DEBT",IQ_FQ,$A42,"LFR",,OL$3)/_xll.ciqfunctions.udf.CIQ(OL$2,"IQ_TOTAL_ASSETS",IQ_FQ,$A42,,,OL$3)*100),_xll.ciqfunctions.udf.CIQ(OL$2,"IQ_TOTAL_DEBT",IQ_FQ,$A42,"LFR",,OL$3)/_xll.ciqfunctions.udf.CIQ(OL$2,"IQ_TOTAL_ASSETS",IQ_FQ,$A42,,,OL$3)*100,0)</f>
        <v>43.872394982277079</v>
      </c>
      <c r="OM42" s="11">
        <f>IF(ISNUMBER(_xll.ciqfunctions.udf.CIQ(OM$2,"IQ_TOTAL_DEBT",IQ_FQ,$A42,"LFR",,OM$3)/_xll.ciqfunctions.udf.CIQ(OM$2,"IQ_TOTAL_ASSETS",IQ_FQ,$A42,,,OM$3)*100),_xll.ciqfunctions.udf.CIQ(OM$2,"IQ_TOTAL_DEBT",IQ_FQ,$A42,"LFR",,OM$3)/_xll.ciqfunctions.udf.CIQ(OM$2,"IQ_TOTAL_ASSETS",IQ_FQ,$A42,,,OM$3)*100,0)</f>
        <v>10.27592704825925</v>
      </c>
      <c r="ON42" s="11">
        <f>IF(ISNUMBER(_xll.ciqfunctions.udf.CIQ(ON$2,"IQ_TOTAL_DEBT",IQ_FQ,$A42,"LFR",,ON$3)/_xll.ciqfunctions.udf.CIQ(ON$2,"IQ_TOTAL_ASSETS",IQ_FQ,$A42,,,ON$3)*100),_xll.ciqfunctions.udf.CIQ(ON$2,"IQ_TOTAL_DEBT",IQ_FQ,$A42,"LFR",,ON$3)/_xll.ciqfunctions.udf.CIQ(ON$2,"IQ_TOTAL_ASSETS",IQ_FQ,$A42,,,ON$3)*100,0)</f>
        <v>26.055052313742017</v>
      </c>
      <c r="OO42" s="11">
        <f>IF(ISNUMBER(_xll.ciqfunctions.udf.CIQ(OO$2,"IQ_TOTAL_DEBT",IQ_FQ,$A42,"LFR",,OO$3)/_xll.ciqfunctions.udf.CIQ(OO$2,"IQ_TOTAL_ASSETS",IQ_FQ,$A42,,,OO$3)*100),_xll.ciqfunctions.udf.CIQ(OO$2,"IQ_TOTAL_DEBT",IQ_FQ,$A42,"LFR",,OO$3)/_xll.ciqfunctions.udf.CIQ(OO$2,"IQ_TOTAL_ASSETS",IQ_FQ,$A42,,,OO$3)*100,0)</f>
        <v>10.605641358985391</v>
      </c>
      <c r="OP42" s="11">
        <f>IF(ISNUMBER(_xll.ciqfunctions.udf.CIQ(OP$2,"IQ_TOTAL_DEBT",IQ_FQ,$A42,"LFR",,OP$3)/_xll.ciqfunctions.udf.CIQ(OP$2,"IQ_TOTAL_ASSETS",IQ_FQ,$A42,,,OP$3)*100),_xll.ciqfunctions.udf.CIQ(OP$2,"IQ_TOTAL_DEBT",IQ_FQ,$A42,"LFR",,OP$3)/_xll.ciqfunctions.udf.CIQ(OP$2,"IQ_TOTAL_ASSETS",IQ_FQ,$A42,,,OP$3)*100,0)</f>
        <v>0.13739683057137062</v>
      </c>
      <c r="OQ42" s="11">
        <f>IF(ISNUMBER(_xll.ciqfunctions.udf.CIQ(OQ$2,"IQ_TOTAL_DEBT",IQ_FQ,$A42,"LFR",,OQ$3)/_xll.ciqfunctions.udf.CIQ(OQ$2,"IQ_TOTAL_ASSETS",IQ_FQ,$A42,,,OQ$3)*100),_xll.ciqfunctions.udf.CIQ(OQ$2,"IQ_TOTAL_DEBT",IQ_FQ,$A42,"LFR",,OQ$3)/_xll.ciqfunctions.udf.CIQ(OQ$2,"IQ_TOTAL_ASSETS",IQ_FQ,$A42,,,OQ$3)*100,0)</f>
        <v>37.483344437041971</v>
      </c>
      <c r="OR42" s="11">
        <f>IF(ISNUMBER(_xll.ciqfunctions.udf.CIQ(OR$2,"IQ_TOTAL_DEBT",IQ_FQ,$A42,"LFR",,OR$3)/_xll.ciqfunctions.udf.CIQ(OR$2,"IQ_TOTAL_ASSETS",IQ_FQ,$A42,,,OR$3)*100),_xll.ciqfunctions.udf.CIQ(OR$2,"IQ_TOTAL_DEBT",IQ_FQ,$A42,"LFR",,OR$3)/_xll.ciqfunctions.udf.CIQ(OR$2,"IQ_TOTAL_ASSETS",IQ_FQ,$A42,,,OR$3)*100,0)</f>
        <v>30.359008027694053</v>
      </c>
      <c r="OS42" s="11">
        <f>IF(ISNUMBER(_xll.ciqfunctions.udf.CIQ(OS$2,"IQ_TOTAL_DEBT",IQ_FQ,$A42,"LFR",,OS$3)/_xll.ciqfunctions.udf.CIQ(OS$2,"IQ_TOTAL_ASSETS",IQ_FQ,$A42,,,OS$3)*100),_xll.ciqfunctions.udf.CIQ(OS$2,"IQ_TOTAL_DEBT",IQ_FQ,$A42,"LFR",,OS$3)/_xll.ciqfunctions.udf.CIQ(OS$2,"IQ_TOTAL_ASSETS",IQ_FQ,$A42,,,OS$3)*100,0)</f>
        <v>23.873608884776463</v>
      </c>
      <c r="OT42" s="11">
        <f>IF(ISNUMBER(_xll.ciqfunctions.udf.CIQ(OT$2,"IQ_TOTAL_DEBT",IQ_FQ,$A42,"LFR",,OT$3)/_xll.ciqfunctions.udf.CIQ(OT$2,"IQ_TOTAL_ASSETS",IQ_FQ,$A42,,,OT$3)*100),_xll.ciqfunctions.udf.CIQ(OT$2,"IQ_TOTAL_DEBT",IQ_FQ,$A42,"LFR",,OT$3)/_xll.ciqfunctions.udf.CIQ(OT$2,"IQ_TOTAL_ASSETS",IQ_FQ,$A42,,,OT$3)*100,0)</f>
        <v>0.45533270015084637</v>
      </c>
      <c r="OU42" s="11">
        <f>IF(ISNUMBER(_xll.ciqfunctions.udf.CIQ(OU$2,"IQ_TOTAL_DEBT",IQ_FQ,$A42,"LFR",,OU$3)/_xll.ciqfunctions.udf.CIQ(OU$2,"IQ_TOTAL_ASSETS",IQ_FQ,$A42,,,OU$3)*100),_xll.ciqfunctions.udf.CIQ(OU$2,"IQ_TOTAL_DEBT",IQ_FQ,$A42,"LFR",,OU$3)/_xll.ciqfunctions.udf.CIQ(OU$2,"IQ_TOTAL_ASSETS",IQ_FQ,$A42,,,OU$3)*100,0)</f>
        <v>22.553739363514708</v>
      </c>
      <c r="OV42" s="11">
        <f>IF(ISNUMBER(_xll.ciqfunctions.udf.CIQ(OV$2,"IQ_TOTAL_DEBT",IQ_FQ,$A42,"LFR",,OV$3)/_xll.ciqfunctions.udf.CIQ(OV$2,"IQ_TOTAL_ASSETS",IQ_FQ,$A42,,,OV$3)*100),_xll.ciqfunctions.udf.CIQ(OV$2,"IQ_TOTAL_DEBT",IQ_FQ,$A42,"LFR",,OV$3)/_xll.ciqfunctions.udf.CIQ(OV$2,"IQ_TOTAL_ASSETS",IQ_FQ,$A42,,,OV$3)*100,0)</f>
        <v>12.017060005476475</v>
      </c>
      <c r="OW42" s="11">
        <f>IF(ISNUMBER(_xll.ciqfunctions.udf.CIQ(OW$2,"IQ_TOTAL_DEBT",IQ_FQ,$A42,"LFR",,OW$3)/_xll.ciqfunctions.udf.CIQ(OW$2,"IQ_TOTAL_ASSETS",IQ_FQ,$A42,,,OW$3)*100),_xll.ciqfunctions.udf.CIQ(OW$2,"IQ_TOTAL_DEBT",IQ_FQ,$A42,"LFR",,OW$3)/_xll.ciqfunctions.udf.CIQ(OW$2,"IQ_TOTAL_ASSETS",IQ_FQ,$A42,,,OW$3)*100,0)</f>
        <v>18.570071871939696</v>
      </c>
      <c r="OX42" s="11">
        <f>IF(ISNUMBER(_xll.ciqfunctions.udf.CIQ(OX$2,"IQ_TOTAL_DEBT",IQ_FQ,$A42,"LFR",,OX$3)/_xll.ciqfunctions.udf.CIQ(OX$2,"IQ_TOTAL_ASSETS",IQ_FQ,$A42,,,OX$3)*100),_xll.ciqfunctions.udf.CIQ(OX$2,"IQ_TOTAL_DEBT",IQ_FQ,$A42,"LFR",,OX$3)/_xll.ciqfunctions.udf.CIQ(OX$2,"IQ_TOTAL_ASSETS",IQ_FQ,$A42,,,OX$3)*100,0)</f>
        <v>0</v>
      </c>
      <c r="OY42" s="11">
        <f>IF(ISNUMBER(_xll.ciqfunctions.udf.CIQ(OY$2,"IQ_TOTAL_DEBT",IQ_FQ,$A42,"LFR",,OY$3)/_xll.ciqfunctions.udf.CIQ(OY$2,"IQ_TOTAL_ASSETS",IQ_FQ,$A42,,,OY$3)*100),_xll.ciqfunctions.udf.CIQ(OY$2,"IQ_TOTAL_DEBT",IQ_FQ,$A42,"LFR",,OY$3)/_xll.ciqfunctions.udf.CIQ(OY$2,"IQ_TOTAL_ASSETS",IQ_FQ,$A42,,,OY$3)*100,0)</f>
        <v>30.164223242937144</v>
      </c>
      <c r="OZ42" s="11">
        <f>IF(ISNUMBER(_xll.ciqfunctions.udf.CIQ(OZ$2,"IQ_TOTAL_DEBT",IQ_FQ,$A42,"LFR",,OZ$3)/_xll.ciqfunctions.udf.CIQ(OZ$2,"IQ_TOTAL_ASSETS",IQ_FQ,$A42,,,OZ$3)*100),_xll.ciqfunctions.udf.CIQ(OZ$2,"IQ_TOTAL_DEBT",IQ_FQ,$A42,"LFR",,OZ$3)/_xll.ciqfunctions.udf.CIQ(OZ$2,"IQ_TOTAL_ASSETS",IQ_FQ,$A42,,,OZ$3)*100,0)</f>
        <v>0</v>
      </c>
      <c r="PA42" s="11">
        <f>IF(ISNUMBER(_xll.ciqfunctions.udf.CIQ(PA$2,"IQ_TOTAL_DEBT",IQ_FQ,$A42,"LFR",,PA$3)/_xll.ciqfunctions.udf.CIQ(PA$2,"IQ_TOTAL_ASSETS",IQ_FQ,$A42,,,PA$3)*100),_xll.ciqfunctions.udf.CIQ(PA$2,"IQ_TOTAL_DEBT",IQ_FQ,$A42,"LFR",,PA$3)/_xll.ciqfunctions.udf.CIQ(PA$2,"IQ_TOTAL_ASSETS",IQ_FQ,$A42,,,PA$3)*100,0)</f>
        <v>39.871112909433627</v>
      </c>
      <c r="PB42" s="11">
        <f>IF(ISNUMBER(_xll.ciqfunctions.udf.CIQ(PB$2,"IQ_TOTAL_DEBT",IQ_FQ,$A42,"LFR",,PB$3)/_xll.ciqfunctions.udf.CIQ(PB$2,"IQ_TOTAL_ASSETS",IQ_FQ,$A42,,,PB$3)*100),_xll.ciqfunctions.udf.CIQ(PB$2,"IQ_TOTAL_DEBT",IQ_FQ,$A42,"LFR",,PB$3)/_xll.ciqfunctions.udf.CIQ(PB$2,"IQ_TOTAL_ASSETS",IQ_FQ,$A42,,,PB$3)*100,0)</f>
        <v>37.217549068118096</v>
      </c>
      <c r="PC42" s="11">
        <f>IF(ISNUMBER(_xll.ciqfunctions.udf.CIQ(PC$2,"IQ_TOTAL_DEBT",IQ_FQ,$A42,"LFR",,PC$3)/_xll.ciqfunctions.udf.CIQ(PC$2,"IQ_TOTAL_ASSETS",IQ_FQ,$A42,,,PC$3)*100),_xll.ciqfunctions.udf.CIQ(PC$2,"IQ_TOTAL_DEBT",IQ_FQ,$A42,"LFR",,PC$3)/_xll.ciqfunctions.udf.CIQ(PC$2,"IQ_TOTAL_ASSETS",IQ_FQ,$A42,,,PC$3)*100,0)</f>
        <v>0</v>
      </c>
      <c r="PD42" s="11">
        <f>IF(ISNUMBER(_xll.ciqfunctions.udf.CIQ(PD$2,"IQ_TOTAL_DEBT",IQ_FQ,$A42,"LFR",,PD$3)/_xll.ciqfunctions.udf.CIQ(PD$2,"IQ_TOTAL_ASSETS",IQ_FQ,$A42,,,PD$3)*100),_xll.ciqfunctions.udf.CIQ(PD$2,"IQ_TOTAL_DEBT",IQ_FQ,$A42,"LFR",,PD$3)/_xll.ciqfunctions.udf.CIQ(PD$2,"IQ_TOTAL_ASSETS",IQ_FQ,$A42,,,PD$3)*100,0)</f>
        <v>20.635722082900084</v>
      </c>
      <c r="PE42" s="11">
        <f>IF(ISNUMBER(_xll.ciqfunctions.udf.CIQ(PE$2,"IQ_TOTAL_DEBT",IQ_FQ,$A42,"LFR",,PE$3)/_xll.ciqfunctions.udf.CIQ(PE$2,"IQ_TOTAL_ASSETS",IQ_FQ,$A42,,,PE$3)*100),_xll.ciqfunctions.udf.CIQ(PE$2,"IQ_TOTAL_DEBT",IQ_FQ,$A42,"LFR",,PE$3)/_xll.ciqfunctions.udf.CIQ(PE$2,"IQ_TOTAL_ASSETS",IQ_FQ,$A42,,,PE$3)*100,0)</f>
        <v>29.460460387771398</v>
      </c>
      <c r="PF42" s="11">
        <f>IF(ISNUMBER(_xll.ciqfunctions.udf.CIQ(PF$2,"IQ_TOTAL_DEBT",IQ_FQ,$A42,"LFR",,PF$3)/_xll.ciqfunctions.udf.CIQ(PF$2,"IQ_TOTAL_ASSETS",IQ_FQ,$A42,,,PF$3)*100),_xll.ciqfunctions.udf.CIQ(PF$2,"IQ_TOTAL_DEBT",IQ_FQ,$A42,"LFR",,PF$3)/_xll.ciqfunctions.udf.CIQ(PF$2,"IQ_TOTAL_ASSETS",IQ_FQ,$A42,,,PF$3)*100,0)</f>
        <v>2.3734275268017599</v>
      </c>
      <c r="PG42" s="11">
        <f>IF(ISNUMBER(_xll.ciqfunctions.udf.CIQ(PG$2,"IQ_TOTAL_DEBT",IQ_FQ,$A42,"LFR",,PG$3)/_xll.ciqfunctions.udf.CIQ(PG$2,"IQ_TOTAL_ASSETS",IQ_FQ,$A42,,,PG$3)*100),_xll.ciqfunctions.udf.CIQ(PG$2,"IQ_TOTAL_DEBT",IQ_FQ,$A42,"LFR",,PG$3)/_xll.ciqfunctions.udf.CIQ(PG$2,"IQ_TOTAL_ASSETS",IQ_FQ,$A42,,,PG$3)*100,0)</f>
        <v>41.05581275720165</v>
      </c>
      <c r="PH42" s="11">
        <f>IF(ISNUMBER(_xll.ciqfunctions.udf.CIQ(PH$2,"IQ_TOTAL_DEBT",IQ_FQ,$A42,"LFR",,PH$3)/_xll.ciqfunctions.udf.CIQ(PH$2,"IQ_TOTAL_ASSETS",IQ_FQ,$A42,,,PH$3)*100),_xll.ciqfunctions.udf.CIQ(PH$2,"IQ_TOTAL_DEBT",IQ_FQ,$A42,"LFR",,PH$3)/_xll.ciqfunctions.udf.CIQ(PH$2,"IQ_TOTAL_ASSETS",IQ_FQ,$A42,,,PH$3)*100,0)</f>
        <v>0</v>
      </c>
      <c r="PI42" s="11">
        <f>IF(ISNUMBER(_xll.ciqfunctions.udf.CIQ(PI$2,"IQ_TOTAL_DEBT",IQ_FQ,$A42,"LFR",,PI$3)/_xll.ciqfunctions.udf.CIQ(PI$2,"IQ_TOTAL_ASSETS",IQ_FQ,$A42,,,PI$3)*100),_xll.ciqfunctions.udf.CIQ(PI$2,"IQ_TOTAL_DEBT",IQ_FQ,$A42,"LFR",,PI$3)/_xll.ciqfunctions.udf.CIQ(PI$2,"IQ_TOTAL_ASSETS",IQ_FQ,$A42,,,PI$3)*100,0)</f>
        <v>61.790626251836024</v>
      </c>
      <c r="PJ42" s="11">
        <f>IF(ISNUMBER(_xll.ciqfunctions.udf.CIQ(PJ$2,"IQ_TOTAL_DEBT",IQ_FQ,$A42,"LFR",,PJ$3)/_xll.ciqfunctions.udf.CIQ(PJ$2,"IQ_TOTAL_ASSETS",IQ_FQ,$A42,,,PJ$3)*100),_xll.ciqfunctions.udf.CIQ(PJ$2,"IQ_TOTAL_DEBT",IQ_FQ,$A42,"LFR",,PJ$3)/_xll.ciqfunctions.udf.CIQ(PJ$2,"IQ_TOTAL_ASSETS",IQ_FQ,$A42,,,PJ$3)*100,0)</f>
        <v>3.653601494193758</v>
      </c>
      <c r="PK42" s="11">
        <f>IF(ISNUMBER(_xll.ciqfunctions.udf.CIQ(PK$2,"IQ_TOTAL_DEBT",IQ_FQ,$A42,"LFR",,PK$3)/_xll.ciqfunctions.udf.CIQ(PK$2,"IQ_TOTAL_ASSETS",IQ_FQ,$A42,,,PK$3)*100),_xll.ciqfunctions.udf.CIQ(PK$2,"IQ_TOTAL_DEBT",IQ_FQ,$A42,"LFR",,PK$3)/_xll.ciqfunctions.udf.CIQ(PK$2,"IQ_TOTAL_ASSETS",IQ_FQ,$A42,,,PK$3)*100,0)</f>
        <v>8.7598604775959217</v>
      </c>
      <c r="PL42" s="11">
        <f>IF(ISNUMBER(_xll.ciqfunctions.udf.CIQ(PL$2,"IQ_TOTAL_DEBT",IQ_FQ,$A42,"LFR",,PL$3)/_xll.ciqfunctions.udf.CIQ(PL$2,"IQ_TOTAL_ASSETS",IQ_FQ,$A42,,,PL$3)*100),_xll.ciqfunctions.udf.CIQ(PL$2,"IQ_TOTAL_DEBT",IQ_FQ,$A42,"LFR",,PL$3)/_xll.ciqfunctions.udf.CIQ(PL$2,"IQ_TOTAL_ASSETS",IQ_FQ,$A42,,,PL$3)*100,0)</f>
        <v>22.333357405936304</v>
      </c>
      <c r="PM42" s="11">
        <f>IF(ISNUMBER(_xll.ciqfunctions.udf.CIQ(PM$2,"IQ_TOTAL_DEBT",IQ_FQ,$A42,"LFR",,PM$3)/_xll.ciqfunctions.udf.CIQ(PM$2,"IQ_TOTAL_ASSETS",IQ_FQ,$A42,,,PM$3)*100),_xll.ciqfunctions.udf.CIQ(PM$2,"IQ_TOTAL_DEBT",IQ_FQ,$A42,"LFR",,PM$3)/_xll.ciqfunctions.udf.CIQ(PM$2,"IQ_TOTAL_ASSETS",IQ_FQ,$A42,,,PM$3)*100,0)</f>
        <v>3.1239795363012952</v>
      </c>
      <c r="PN42" s="11">
        <f>IF(ISNUMBER(_xll.ciqfunctions.udf.CIQ(PN$2,"IQ_TOTAL_DEBT",IQ_FQ,$A42,"LFR",,PN$3)/_xll.ciqfunctions.udf.CIQ(PN$2,"IQ_TOTAL_ASSETS",IQ_FQ,$A42,,,PN$3)*100),_xll.ciqfunctions.udf.CIQ(PN$2,"IQ_TOTAL_DEBT",IQ_FQ,$A42,"LFR",,PN$3)/_xll.ciqfunctions.udf.CIQ(PN$2,"IQ_TOTAL_ASSETS",IQ_FQ,$A42,,,PN$3)*100,0)</f>
        <v>10.696324189213943</v>
      </c>
      <c r="PO42" s="11">
        <f>IF(ISNUMBER(_xll.ciqfunctions.udf.CIQ(PO$2,"IQ_TOTAL_DEBT",IQ_FQ,$A42,"LFR",,PO$3)/_xll.ciqfunctions.udf.CIQ(PO$2,"IQ_TOTAL_ASSETS",IQ_FQ,$A42,,,PO$3)*100),_xll.ciqfunctions.udf.CIQ(PO$2,"IQ_TOTAL_DEBT",IQ_FQ,$A42,"LFR",,PO$3)/_xll.ciqfunctions.udf.CIQ(PO$2,"IQ_TOTAL_ASSETS",IQ_FQ,$A42,,,PO$3)*100,0)</f>
        <v>17.152704135737011</v>
      </c>
      <c r="PP42" s="11">
        <f>IF(ISNUMBER(_xll.ciqfunctions.udf.CIQ(PP$2,"IQ_TOTAL_DEBT",IQ_FQ,$A42,"LFR",,PP$3)/_xll.ciqfunctions.udf.CIQ(PP$2,"IQ_TOTAL_ASSETS",IQ_FQ,$A42,,,PP$3)*100),_xll.ciqfunctions.udf.CIQ(PP$2,"IQ_TOTAL_DEBT",IQ_FQ,$A42,"LFR",,PP$3)/_xll.ciqfunctions.udf.CIQ(PP$2,"IQ_TOTAL_ASSETS",IQ_FQ,$A42,,,PP$3)*100,0)</f>
        <v>22.245733788395906</v>
      </c>
      <c r="PQ42" s="11">
        <f>IF(ISNUMBER(_xll.ciqfunctions.udf.CIQ(PQ$2,"IQ_TOTAL_DEBT",IQ_FQ,$A42,"LFR",,PQ$3)/_xll.ciqfunctions.udf.CIQ(PQ$2,"IQ_TOTAL_ASSETS",IQ_FQ,$A42,,,PQ$3)*100),_xll.ciqfunctions.udf.CIQ(PQ$2,"IQ_TOTAL_DEBT",IQ_FQ,$A42,"LFR",,PQ$3)/_xll.ciqfunctions.udf.CIQ(PQ$2,"IQ_TOTAL_ASSETS",IQ_FQ,$A42,,,PQ$3)*100,0)</f>
        <v>28.70423769867817</v>
      </c>
      <c r="PR42" s="11">
        <f>IF(ISNUMBER(_xll.ciqfunctions.udf.CIQ(PR$2,"IQ_TOTAL_DEBT",IQ_FQ,$A42,"LFR",,PR$3)/_xll.ciqfunctions.udf.CIQ(PR$2,"IQ_TOTAL_ASSETS",IQ_FQ,$A42,,,PR$3)*100),_xll.ciqfunctions.udf.CIQ(PR$2,"IQ_TOTAL_DEBT",IQ_FQ,$A42,"LFR",,PR$3)/_xll.ciqfunctions.udf.CIQ(PR$2,"IQ_TOTAL_ASSETS",IQ_FQ,$A42,,,PR$3)*100,0)</f>
        <v>14.574888058712872</v>
      </c>
      <c r="PS42" s="11">
        <f>IF(ISNUMBER(_xll.ciqfunctions.udf.CIQ(PS$2,"IQ_TOTAL_DEBT",IQ_FQ,$A42,"LFR",,PS$3)/_xll.ciqfunctions.udf.CIQ(PS$2,"IQ_TOTAL_ASSETS",IQ_FQ,$A42,,,PS$3)*100),_xll.ciqfunctions.udf.CIQ(PS$2,"IQ_TOTAL_DEBT",IQ_FQ,$A42,"LFR",,PS$3)/_xll.ciqfunctions.udf.CIQ(PS$2,"IQ_TOTAL_ASSETS",IQ_FQ,$A42,,,PS$3)*100,0)</f>
        <v>50.198257740708605</v>
      </c>
      <c r="PT42" s="11">
        <f>IF(ISNUMBER(_xll.ciqfunctions.udf.CIQ(PT$2,"IQ_TOTAL_DEBT",IQ_FQ,$A42,"LFR",,PT$3)/_xll.ciqfunctions.udf.CIQ(PT$2,"IQ_TOTAL_ASSETS",IQ_FQ,$A42,,,PT$3)*100),_xll.ciqfunctions.udf.CIQ(PT$2,"IQ_TOTAL_DEBT",IQ_FQ,$A42,"LFR",,PT$3)/_xll.ciqfunctions.udf.CIQ(PT$2,"IQ_TOTAL_ASSETS",IQ_FQ,$A42,,,PT$3)*100,0)</f>
        <v>2.0013063463278282</v>
      </c>
      <c r="PU42" s="11">
        <f>IF(ISNUMBER(_xll.ciqfunctions.udf.CIQ(PU$2,"IQ_TOTAL_DEBT",IQ_FQ,$A42,"LFR",,PU$3)/_xll.ciqfunctions.udf.CIQ(PU$2,"IQ_TOTAL_ASSETS",IQ_FQ,$A42,,,PU$3)*100),_xll.ciqfunctions.udf.CIQ(PU$2,"IQ_TOTAL_DEBT",IQ_FQ,$A42,"LFR",,PU$3)/_xll.ciqfunctions.udf.CIQ(PU$2,"IQ_TOTAL_ASSETS",IQ_FQ,$A42,,,PU$3)*100,0)</f>
        <v>40.457487912371725</v>
      </c>
      <c r="PV42" s="11">
        <f>IF(ISNUMBER(_xll.ciqfunctions.udf.CIQ(PV$2,"IQ_TOTAL_DEBT",IQ_FQ,$A42,"LFR",,PV$3)/_xll.ciqfunctions.udf.CIQ(PV$2,"IQ_TOTAL_ASSETS",IQ_FQ,$A42,,,PV$3)*100),_xll.ciqfunctions.udf.CIQ(PV$2,"IQ_TOTAL_DEBT",IQ_FQ,$A42,"LFR",,PV$3)/_xll.ciqfunctions.udf.CIQ(PV$2,"IQ_TOTAL_ASSETS",IQ_FQ,$A42,,,PV$3)*100,0)</f>
        <v>5.4578486538315962</v>
      </c>
      <c r="PW42" s="11">
        <f>IF(ISNUMBER(_xll.ciqfunctions.udf.CIQ(PW$2,"IQ_TOTAL_DEBT",IQ_FQ,$A42,"LFR",,PW$3)/_xll.ciqfunctions.udf.CIQ(PW$2,"IQ_TOTAL_ASSETS",IQ_FQ,$A42,,,PW$3)*100),_xll.ciqfunctions.udf.CIQ(PW$2,"IQ_TOTAL_DEBT",IQ_FQ,$A42,"LFR",,PW$3)/_xll.ciqfunctions.udf.CIQ(PW$2,"IQ_TOTAL_ASSETS",IQ_FQ,$A42,,,PW$3)*100,0)</f>
        <v>20.204779375663929</v>
      </c>
      <c r="PX42" s="11">
        <f>IF(ISNUMBER(_xll.ciqfunctions.udf.CIQ(PX$2,"IQ_TOTAL_DEBT",IQ_FQ,$A42,"LFR",,PX$3)/_xll.ciqfunctions.udf.CIQ(PX$2,"IQ_TOTAL_ASSETS",IQ_FQ,$A42,,,PX$3)*100),_xll.ciqfunctions.udf.CIQ(PX$2,"IQ_TOTAL_DEBT",IQ_FQ,$A42,"LFR",,PX$3)/_xll.ciqfunctions.udf.CIQ(PX$2,"IQ_TOTAL_ASSETS",IQ_FQ,$A42,,,PX$3)*100,0)</f>
        <v>18.589591895316843</v>
      </c>
      <c r="PY42" s="11">
        <f>IF(ISNUMBER(_xll.ciqfunctions.udf.CIQ(PY$2,"IQ_TOTAL_DEBT",IQ_FQ,$A42,"LFR",,PY$3)/_xll.ciqfunctions.udf.CIQ(PY$2,"IQ_TOTAL_ASSETS",IQ_FQ,$A42,,,PY$3)*100),_xll.ciqfunctions.udf.CIQ(PY$2,"IQ_TOTAL_DEBT",IQ_FQ,$A42,"LFR",,PY$3)/_xll.ciqfunctions.udf.CIQ(PY$2,"IQ_TOTAL_ASSETS",IQ_FQ,$A42,,,PY$3)*100,0)</f>
        <v>36.688634962780334</v>
      </c>
      <c r="PZ42" s="11">
        <f>IF(ISNUMBER(_xll.ciqfunctions.udf.CIQ(PZ$2,"IQ_TOTAL_DEBT",IQ_FQ,$A42,"LFR",,PZ$3)/_xll.ciqfunctions.udf.CIQ(PZ$2,"IQ_TOTAL_ASSETS",IQ_FQ,$A42,,,PZ$3)*100),_xll.ciqfunctions.udf.CIQ(PZ$2,"IQ_TOTAL_DEBT",IQ_FQ,$A42,"LFR",,PZ$3)/_xll.ciqfunctions.udf.CIQ(PZ$2,"IQ_TOTAL_ASSETS",IQ_FQ,$A42,,,PZ$3)*100,0)</f>
        <v>9.9488215583025938E-2</v>
      </c>
      <c r="QA42" s="11">
        <f>IF(ISNUMBER(_xll.ciqfunctions.udf.CIQ(QA$2,"IQ_TOTAL_DEBT",IQ_FQ,$A42,"LFR",,QA$3)/_xll.ciqfunctions.udf.CIQ(QA$2,"IQ_TOTAL_ASSETS",IQ_FQ,$A42,,,QA$3)*100),_xll.ciqfunctions.udf.CIQ(QA$2,"IQ_TOTAL_DEBT",IQ_FQ,$A42,"LFR",,QA$3)/_xll.ciqfunctions.udf.CIQ(QA$2,"IQ_TOTAL_ASSETS",IQ_FQ,$A42,,,QA$3)*100,0)</f>
        <v>31.111139163805291</v>
      </c>
      <c r="QB42" s="11">
        <f>IF(ISNUMBER(_xll.ciqfunctions.udf.CIQ(QB$2,"IQ_TOTAL_DEBT",IQ_FQ,$A42,"LFR",,QB$3)/_xll.ciqfunctions.udf.CIQ(QB$2,"IQ_TOTAL_ASSETS",IQ_FQ,$A42,,,QB$3)*100),_xll.ciqfunctions.udf.CIQ(QB$2,"IQ_TOTAL_DEBT",IQ_FQ,$A42,"LFR",,QB$3)/_xll.ciqfunctions.udf.CIQ(QB$2,"IQ_TOTAL_ASSETS",IQ_FQ,$A42,,,QB$3)*100,0)</f>
        <v>19.688861098079492</v>
      </c>
      <c r="QC42" s="11">
        <f>IF(ISNUMBER(_xll.ciqfunctions.udf.CIQ(QC$2,"IQ_TOTAL_DEBT",IQ_FQ,$A42,"LFR",,QC$3)/_xll.ciqfunctions.udf.CIQ(QC$2,"IQ_TOTAL_ASSETS",IQ_FQ,$A42,,,QC$3)*100),_xll.ciqfunctions.udf.CIQ(QC$2,"IQ_TOTAL_DEBT",IQ_FQ,$A42,"LFR",,QC$3)/_xll.ciqfunctions.udf.CIQ(QC$2,"IQ_TOTAL_ASSETS",IQ_FQ,$A42,,,QC$3)*100,0)</f>
        <v>15.009809555220825</v>
      </c>
      <c r="QD42" s="11">
        <f>IF(ISNUMBER(_xll.ciqfunctions.udf.CIQ(QD$2,"IQ_TOTAL_DEBT",IQ_FQ,$A42,"LFR",,QD$3)/_xll.ciqfunctions.udf.CIQ(QD$2,"IQ_TOTAL_ASSETS",IQ_FQ,$A42,,,QD$3)*100),_xll.ciqfunctions.udf.CIQ(QD$2,"IQ_TOTAL_DEBT",IQ_FQ,$A42,"LFR",,QD$3)/_xll.ciqfunctions.udf.CIQ(QD$2,"IQ_TOTAL_ASSETS",IQ_FQ,$A42,,,QD$3)*100,0)</f>
        <v>5.8960823463982575</v>
      </c>
      <c r="QE42" s="11">
        <f>IF(ISNUMBER(_xll.ciqfunctions.udf.CIQ(QE$2,"IQ_TOTAL_DEBT",IQ_FQ,$A42,"LFR",,QE$3)/_xll.ciqfunctions.udf.CIQ(QE$2,"IQ_TOTAL_ASSETS",IQ_FQ,$A42,,,QE$3)*100),_xll.ciqfunctions.udf.CIQ(QE$2,"IQ_TOTAL_DEBT",IQ_FQ,$A42,"LFR",,QE$3)/_xll.ciqfunctions.udf.CIQ(QE$2,"IQ_TOTAL_ASSETS",IQ_FQ,$A42,,,QE$3)*100,0)</f>
        <v>12.18457267062009</v>
      </c>
      <c r="QF42" s="11">
        <f>IF(ISNUMBER(_xll.ciqfunctions.udf.CIQ(QF$2,"IQ_TOTAL_DEBT",IQ_FQ,$A42,"LFR",,QF$3)/_xll.ciqfunctions.udf.CIQ(QF$2,"IQ_TOTAL_ASSETS",IQ_FQ,$A42,,,QF$3)*100),_xll.ciqfunctions.udf.CIQ(QF$2,"IQ_TOTAL_DEBT",IQ_FQ,$A42,"LFR",,QF$3)/_xll.ciqfunctions.udf.CIQ(QF$2,"IQ_TOTAL_ASSETS",IQ_FQ,$A42,,,QF$3)*100,0)</f>
        <v>0</v>
      </c>
      <c r="QG42" s="11">
        <f>IF(ISNUMBER(_xll.ciqfunctions.udf.CIQ(QG$2,"IQ_TOTAL_DEBT",IQ_FQ,$A42,"LFR",,QG$3)/_xll.ciqfunctions.udf.CIQ(QG$2,"IQ_TOTAL_ASSETS",IQ_FQ,$A42,,,QG$3)*100),_xll.ciqfunctions.udf.CIQ(QG$2,"IQ_TOTAL_DEBT",IQ_FQ,$A42,"LFR",,QG$3)/_xll.ciqfunctions.udf.CIQ(QG$2,"IQ_TOTAL_ASSETS",IQ_FQ,$A42,,,QG$3)*100,0)</f>
        <v>7.2402565103838006</v>
      </c>
      <c r="QH42" s="11">
        <f>IF(ISNUMBER(_xll.ciqfunctions.udf.CIQ(QH$2,"IQ_TOTAL_DEBT",IQ_FQ,$A42,"LFR",,QH$3)/_xll.ciqfunctions.udf.CIQ(QH$2,"IQ_TOTAL_ASSETS",IQ_FQ,$A42,,,QH$3)*100),_xll.ciqfunctions.udf.CIQ(QH$2,"IQ_TOTAL_DEBT",IQ_FQ,$A42,"LFR",,QH$3)/_xll.ciqfunctions.udf.CIQ(QH$2,"IQ_TOTAL_ASSETS",IQ_FQ,$A42,,,QH$3)*100,0)</f>
        <v>25.543460187756612</v>
      </c>
      <c r="QI42" s="11">
        <f>IF(ISNUMBER(_xll.ciqfunctions.udf.CIQ(QI$2,"IQ_TOTAL_DEBT",IQ_FQ,$A42,"LFR",,QI$3)/_xll.ciqfunctions.udf.CIQ(QI$2,"IQ_TOTAL_ASSETS",IQ_FQ,$A42,,,QI$3)*100),_xll.ciqfunctions.udf.CIQ(QI$2,"IQ_TOTAL_DEBT",IQ_FQ,$A42,"LFR",,QI$3)/_xll.ciqfunctions.udf.CIQ(QI$2,"IQ_TOTAL_ASSETS",IQ_FQ,$A42,,,QI$3)*100,0)</f>
        <v>0</v>
      </c>
      <c r="QJ42" s="11">
        <f>IF(ISNUMBER(_xll.ciqfunctions.udf.CIQ(QJ$2,"IQ_TOTAL_DEBT",IQ_FQ,$A42,"LFR",,QJ$3)/_xll.ciqfunctions.udf.CIQ(QJ$2,"IQ_TOTAL_ASSETS",IQ_FQ,$A42,,,QJ$3)*100),_xll.ciqfunctions.udf.CIQ(QJ$2,"IQ_TOTAL_DEBT",IQ_FQ,$A42,"LFR",,QJ$3)/_xll.ciqfunctions.udf.CIQ(QJ$2,"IQ_TOTAL_ASSETS",IQ_FQ,$A42,,,QJ$3)*100,0)</f>
        <v>19.425502828281175</v>
      </c>
      <c r="QK42" s="11">
        <f>IF(ISNUMBER(_xll.ciqfunctions.udf.CIQ(QK$2,"IQ_TOTAL_DEBT",IQ_FQ,$A42,"LFR",,QK$3)/_xll.ciqfunctions.udf.CIQ(QK$2,"IQ_TOTAL_ASSETS",IQ_FQ,$A42,,,QK$3)*100),_xll.ciqfunctions.udf.CIQ(QK$2,"IQ_TOTAL_DEBT",IQ_FQ,$A42,"LFR",,QK$3)/_xll.ciqfunctions.udf.CIQ(QK$2,"IQ_TOTAL_ASSETS",IQ_FQ,$A42,,,QK$3)*100,0)</f>
        <v>8.883099312855677</v>
      </c>
      <c r="QL42" s="11">
        <f>IF(ISNUMBER(_xll.ciqfunctions.udf.CIQ(QL$2,"IQ_TOTAL_DEBT",IQ_FQ,$A42,"LFR",,QL$3)/_xll.ciqfunctions.udf.CIQ(QL$2,"IQ_TOTAL_ASSETS",IQ_FQ,$A42,,,QL$3)*100),_xll.ciqfunctions.udf.CIQ(QL$2,"IQ_TOTAL_DEBT",IQ_FQ,$A42,"LFR",,QL$3)/_xll.ciqfunctions.udf.CIQ(QL$2,"IQ_TOTAL_ASSETS",IQ_FQ,$A42,,,QL$3)*100,0)</f>
        <v>5.9854132089097538</v>
      </c>
      <c r="QM42" s="11">
        <f>IF(ISNUMBER(_xll.ciqfunctions.udf.CIQ(QM$2,"IQ_TOTAL_DEBT",IQ_FQ,$A42,"LFR",,QM$3)/_xll.ciqfunctions.udf.CIQ(QM$2,"IQ_TOTAL_ASSETS",IQ_FQ,$A42,,,QM$3)*100),_xll.ciqfunctions.udf.CIQ(QM$2,"IQ_TOTAL_DEBT",IQ_FQ,$A42,"LFR",,QM$3)/_xll.ciqfunctions.udf.CIQ(QM$2,"IQ_TOTAL_ASSETS",IQ_FQ,$A42,,,QM$3)*100,0)</f>
        <v>0.5149836391408843</v>
      </c>
      <c r="QN42" s="11">
        <f>IF(ISNUMBER(_xll.ciqfunctions.udf.CIQ(QN$2,"IQ_TOTAL_DEBT",IQ_FQ,$A42,"LFR",,QN$3)/_xll.ciqfunctions.udf.CIQ(QN$2,"IQ_TOTAL_ASSETS",IQ_FQ,$A42,,,QN$3)*100),_xll.ciqfunctions.udf.CIQ(QN$2,"IQ_TOTAL_DEBT",IQ_FQ,$A42,"LFR",,QN$3)/_xll.ciqfunctions.udf.CIQ(QN$2,"IQ_TOTAL_ASSETS",IQ_FQ,$A42,,,QN$3)*100,0)</f>
        <v>0</v>
      </c>
      <c r="QO42" s="11">
        <f>IF(ISNUMBER(_xll.ciqfunctions.udf.CIQ(QO$2,"IQ_TOTAL_DEBT",IQ_FQ,$A42,"LFR",,QO$3)/_xll.ciqfunctions.udf.CIQ(QO$2,"IQ_TOTAL_ASSETS",IQ_FQ,$A42,,,QO$3)*100),_xll.ciqfunctions.udf.CIQ(QO$2,"IQ_TOTAL_DEBT",IQ_FQ,$A42,"LFR",,QO$3)/_xll.ciqfunctions.udf.CIQ(QO$2,"IQ_TOTAL_ASSETS",IQ_FQ,$A42,,,QO$3)*100,0)</f>
        <v>26.040177800116233</v>
      </c>
      <c r="QP42" s="11">
        <f>IF(ISNUMBER(_xll.ciqfunctions.udf.CIQ(QP$2,"IQ_TOTAL_DEBT",IQ_FQ,$A42,"LFR",,QP$3)/_xll.ciqfunctions.udf.CIQ(QP$2,"IQ_TOTAL_ASSETS",IQ_FQ,$A42,,,QP$3)*100),_xll.ciqfunctions.udf.CIQ(QP$2,"IQ_TOTAL_DEBT",IQ_FQ,$A42,"LFR",,QP$3)/_xll.ciqfunctions.udf.CIQ(QP$2,"IQ_TOTAL_ASSETS",IQ_FQ,$A42,,,QP$3)*100,0)</f>
        <v>32.129204892966364</v>
      </c>
      <c r="QQ42" s="11">
        <f>IF(ISNUMBER(_xll.ciqfunctions.udf.CIQ(QQ$2,"IQ_TOTAL_DEBT",IQ_FQ,$A42,"LFR",,QQ$3)/_xll.ciqfunctions.udf.CIQ(QQ$2,"IQ_TOTAL_ASSETS",IQ_FQ,$A42,,,QQ$3)*100),_xll.ciqfunctions.udf.CIQ(QQ$2,"IQ_TOTAL_DEBT",IQ_FQ,$A42,"LFR",,QQ$3)/_xll.ciqfunctions.udf.CIQ(QQ$2,"IQ_TOTAL_ASSETS",IQ_FQ,$A42,,,QQ$3)*100,0)</f>
        <v>26.265789964945757</v>
      </c>
      <c r="QR42" s="11">
        <f>IF(ISNUMBER(_xll.ciqfunctions.udf.CIQ(QR$2,"IQ_TOTAL_DEBT",IQ_FQ,$A42,"LFR",,QR$3)/_xll.ciqfunctions.udf.CIQ(QR$2,"IQ_TOTAL_ASSETS",IQ_FQ,$A42,,,QR$3)*100),_xll.ciqfunctions.udf.CIQ(QR$2,"IQ_TOTAL_DEBT",IQ_FQ,$A42,"LFR",,QR$3)/_xll.ciqfunctions.udf.CIQ(QR$2,"IQ_TOTAL_ASSETS",IQ_FQ,$A42,,,QR$3)*100,0)</f>
        <v>23.723540358222841</v>
      </c>
      <c r="QS42" s="11">
        <f>IF(ISNUMBER(_xll.ciqfunctions.udf.CIQ(QS$2,"IQ_TOTAL_DEBT",IQ_FQ,$A42,"LFR",,QS$3)/_xll.ciqfunctions.udf.CIQ(QS$2,"IQ_TOTAL_ASSETS",IQ_FQ,$A42,,,QS$3)*100),_xll.ciqfunctions.udf.CIQ(QS$2,"IQ_TOTAL_DEBT",IQ_FQ,$A42,"LFR",,QS$3)/_xll.ciqfunctions.udf.CIQ(QS$2,"IQ_TOTAL_ASSETS",IQ_FQ,$A42,,,QS$3)*100,0)</f>
        <v>12.144402466983111</v>
      </c>
      <c r="QT42" s="11">
        <f>IF(ISNUMBER(_xll.ciqfunctions.udf.CIQ(QT$2,"IQ_TOTAL_DEBT",IQ_FQ,$A42,"LFR",,QT$3)/_xll.ciqfunctions.udf.CIQ(QT$2,"IQ_TOTAL_ASSETS",IQ_FQ,$A42,,,QT$3)*100),_xll.ciqfunctions.udf.CIQ(QT$2,"IQ_TOTAL_DEBT",IQ_FQ,$A42,"LFR",,QT$3)/_xll.ciqfunctions.udf.CIQ(QT$2,"IQ_TOTAL_ASSETS",IQ_FQ,$A42,,,QT$3)*100,0)</f>
        <v>18.669698692438885</v>
      </c>
      <c r="QU42" s="11">
        <f>IF(ISNUMBER(_xll.ciqfunctions.udf.CIQ(QU$2,"IQ_TOTAL_DEBT",IQ_FQ,$A42,"LFR",,QU$3)/_xll.ciqfunctions.udf.CIQ(QU$2,"IQ_TOTAL_ASSETS",IQ_FQ,$A42,,,QU$3)*100),_xll.ciqfunctions.udf.CIQ(QU$2,"IQ_TOTAL_DEBT",IQ_FQ,$A42,"LFR",,QU$3)/_xll.ciqfunctions.udf.CIQ(QU$2,"IQ_TOTAL_ASSETS",IQ_FQ,$A42,,,QU$3)*100,0)</f>
        <v>13.443703329701576</v>
      </c>
      <c r="QV42" s="11">
        <f>IF(ISNUMBER(_xll.ciqfunctions.udf.CIQ(QV$2,"IQ_TOTAL_DEBT",IQ_FQ,$A42,"LFR",,QV$3)/_xll.ciqfunctions.udf.CIQ(QV$2,"IQ_TOTAL_ASSETS",IQ_FQ,$A42,,,QV$3)*100),_xll.ciqfunctions.udf.CIQ(QV$2,"IQ_TOTAL_DEBT",IQ_FQ,$A42,"LFR",,QV$3)/_xll.ciqfunctions.udf.CIQ(QV$2,"IQ_TOTAL_ASSETS",IQ_FQ,$A42,,,QV$3)*100,0)</f>
        <v>13.979997849231099</v>
      </c>
      <c r="QW42" s="11">
        <f>IF(ISNUMBER(_xll.ciqfunctions.udf.CIQ(QW$2,"IQ_TOTAL_DEBT",IQ_FQ,$A42,"LFR",,QW$3)/_xll.ciqfunctions.udf.CIQ(QW$2,"IQ_TOTAL_ASSETS",IQ_FQ,$A42,,,QW$3)*100),_xll.ciqfunctions.udf.CIQ(QW$2,"IQ_TOTAL_DEBT",IQ_FQ,$A42,"LFR",,QW$3)/_xll.ciqfunctions.udf.CIQ(QW$2,"IQ_TOTAL_ASSETS",IQ_FQ,$A42,,,QW$3)*100,0)</f>
        <v>6.2060388836764506</v>
      </c>
      <c r="QX42" s="11">
        <f>IF(ISNUMBER(_xll.ciqfunctions.udf.CIQ(QX$2,"IQ_TOTAL_DEBT",IQ_FQ,$A42,"LFR",,QX$3)/_xll.ciqfunctions.udf.CIQ(QX$2,"IQ_TOTAL_ASSETS",IQ_FQ,$A42,,,QX$3)*100),_xll.ciqfunctions.udf.CIQ(QX$2,"IQ_TOTAL_DEBT",IQ_FQ,$A42,"LFR",,QX$3)/_xll.ciqfunctions.udf.CIQ(QX$2,"IQ_TOTAL_ASSETS",IQ_FQ,$A42,,,QX$3)*100,0)</f>
        <v>0</v>
      </c>
      <c r="QY42" s="11">
        <f>IF(ISNUMBER(_xll.ciqfunctions.udf.CIQ(QY$2,"IQ_TOTAL_DEBT",IQ_FQ,$A42,"LFR",,QY$3)/_xll.ciqfunctions.udf.CIQ(QY$2,"IQ_TOTAL_ASSETS",IQ_FQ,$A42,,,QY$3)*100),_xll.ciqfunctions.udf.CIQ(QY$2,"IQ_TOTAL_DEBT",IQ_FQ,$A42,"LFR",,QY$3)/_xll.ciqfunctions.udf.CIQ(QY$2,"IQ_TOTAL_ASSETS",IQ_FQ,$A42,,,QY$3)*100,0)</f>
        <v>22.480118376344219</v>
      </c>
      <c r="QZ42" s="11">
        <f>IF(ISNUMBER(_xll.ciqfunctions.udf.CIQ(QZ$2,"IQ_TOTAL_DEBT",IQ_FQ,$A42,"LFR",,QZ$3)/_xll.ciqfunctions.udf.CIQ(QZ$2,"IQ_TOTAL_ASSETS",IQ_FQ,$A42,,,QZ$3)*100),_xll.ciqfunctions.udf.CIQ(QZ$2,"IQ_TOTAL_DEBT",IQ_FQ,$A42,"LFR",,QZ$3)/_xll.ciqfunctions.udf.CIQ(QZ$2,"IQ_TOTAL_ASSETS",IQ_FQ,$A42,,,QZ$3)*100,0)</f>
        <v>23.588938906752414</v>
      </c>
      <c r="RA42" s="11">
        <f>IF(ISNUMBER(_xll.ciqfunctions.udf.CIQ(RA$2,"IQ_TOTAL_DEBT",IQ_FQ,$A42,"LFR",,RA$3)/_xll.ciqfunctions.udf.CIQ(RA$2,"IQ_TOTAL_ASSETS",IQ_FQ,$A42,,,RA$3)*100),_xll.ciqfunctions.udf.CIQ(RA$2,"IQ_TOTAL_DEBT",IQ_FQ,$A42,"LFR",,RA$3)/_xll.ciqfunctions.udf.CIQ(RA$2,"IQ_TOTAL_ASSETS",IQ_FQ,$A42,,,RA$3)*100,0)</f>
        <v>4.9549396937254366</v>
      </c>
      <c r="RB42" s="11">
        <f>IF(ISNUMBER(_xll.ciqfunctions.udf.CIQ(RB$2,"IQ_TOTAL_DEBT",IQ_FQ,$A42,"LFR",,RB$3)/_xll.ciqfunctions.udf.CIQ(RB$2,"IQ_TOTAL_ASSETS",IQ_FQ,$A42,,,RB$3)*100),_xll.ciqfunctions.udf.CIQ(RB$2,"IQ_TOTAL_DEBT",IQ_FQ,$A42,"LFR",,RB$3)/_xll.ciqfunctions.udf.CIQ(RB$2,"IQ_TOTAL_ASSETS",IQ_FQ,$A42,,,RB$3)*100,0)</f>
        <v>78.23135672037715</v>
      </c>
      <c r="RC42" s="11">
        <f>IF(ISNUMBER(_xll.ciqfunctions.udf.CIQ(RC$2,"IQ_TOTAL_DEBT",IQ_FQ,$A42,"LFR",,RC$3)/_xll.ciqfunctions.udf.CIQ(RC$2,"IQ_TOTAL_ASSETS",IQ_FQ,$A42,,,RC$3)*100),_xll.ciqfunctions.udf.CIQ(RC$2,"IQ_TOTAL_DEBT",IQ_FQ,$A42,"LFR",,RC$3)/_xll.ciqfunctions.udf.CIQ(RC$2,"IQ_TOTAL_ASSETS",IQ_FQ,$A42,,,RC$3)*100,0)</f>
        <v>0</v>
      </c>
      <c r="RD42" s="11">
        <f>IF(ISNUMBER(_xll.ciqfunctions.udf.CIQ(RD$2,"IQ_TOTAL_DEBT",IQ_FQ,$A42,"LFR",,RD$3)/_xll.ciqfunctions.udf.CIQ(RD$2,"IQ_TOTAL_ASSETS",IQ_FQ,$A42,,,RD$3)*100),_xll.ciqfunctions.udf.CIQ(RD$2,"IQ_TOTAL_DEBT",IQ_FQ,$A42,"LFR",,RD$3)/_xll.ciqfunctions.udf.CIQ(RD$2,"IQ_TOTAL_ASSETS",IQ_FQ,$A42,,,RD$3)*100,0)</f>
        <v>24.876455674444585</v>
      </c>
      <c r="RE42" s="11">
        <f>IF(ISNUMBER(_xll.ciqfunctions.udf.CIQ(RE$2,"IQ_TOTAL_DEBT",IQ_FQ,$A42,"LFR",,RE$3)/_xll.ciqfunctions.udf.CIQ(RE$2,"IQ_TOTAL_ASSETS",IQ_FQ,$A42,,,RE$3)*100),_xll.ciqfunctions.udf.CIQ(RE$2,"IQ_TOTAL_DEBT",IQ_FQ,$A42,"LFR",,RE$3)/_xll.ciqfunctions.udf.CIQ(RE$2,"IQ_TOTAL_ASSETS",IQ_FQ,$A42,,,RE$3)*100,0)</f>
        <v>0</v>
      </c>
      <c r="RF42" s="11">
        <f>IF(ISNUMBER(_xll.ciqfunctions.udf.CIQ(RF$2,"IQ_TOTAL_DEBT",IQ_FQ,$A42,"LFR",,RF$3)/_xll.ciqfunctions.udf.CIQ(RF$2,"IQ_TOTAL_ASSETS",IQ_FQ,$A42,,,RF$3)*100),_xll.ciqfunctions.udf.CIQ(RF$2,"IQ_TOTAL_DEBT",IQ_FQ,$A42,"LFR",,RF$3)/_xll.ciqfunctions.udf.CIQ(RF$2,"IQ_TOTAL_ASSETS",IQ_FQ,$A42,,,RF$3)*100,0)</f>
        <v>0</v>
      </c>
      <c r="RG42" s="11">
        <f>IF(ISNUMBER(_xll.ciqfunctions.udf.CIQ(RG$2,"IQ_TOTAL_DEBT",IQ_FQ,$A42,"LFR",,RG$3)/_xll.ciqfunctions.udf.CIQ(RG$2,"IQ_TOTAL_ASSETS",IQ_FQ,$A42,,,RG$3)*100),_xll.ciqfunctions.udf.CIQ(RG$2,"IQ_TOTAL_DEBT",IQ_FQ,$A42,"LFR",,RG$3)/_xll.ciqfunctions.udf.CIQ(RG$2,"IQ_TOTAL_ASSETS",IQ_FQ,$A42,,,RG$3)*100,0)</f>
        <v>43.360074961462587</v>
      </c>
      <c r="RH42" s="11">
        <f>IF(ISNUMBER(_xll.ciqfunctions.udf.CIQ(RH$2,"IQ_TOTAL_DEBT",IQ_FQ,$A42,"LFR",,RH$3)/_xll.ciqfunctions.udf.CIQ(RH$2,"IQ_TOTAL_ASSETS",IQ_FQ,$A42,,,RH$3)*100),_xll.ciqfunctions.udf.CIQ(RH$2,"IQ_TOTAL_DEBT",IQ_FQ,$A42,"LFR",,RH$3)/_xll.ciqfunctions.udf.CIQ(RH$2,"IQ_TOTAL_ASSETS",IQ_FQ,$A42,,,RH$3)*100,0)</f>
        <v>18.054187314049791</v>
      </c>
      <c r="RI42" s="11">
        <f>IF(ISNUMBER(_xll.ciqfunctions.udf.CIQ(RI$2,"IQ_TOTAL_DEBT",IQ_FQ,$A42,"LFR",,RI$3)/_xll.ciqfunctions.udf.CIQ(RI$2,"IQ_TOTAL_ASSETS",IQ_FQ,$A42,,,RI$3)*100),_xll.ciqfunctions.udf.CIQ(RI$2,"IQ_TOTAL_DEBT",IQ_FQ,$A42,"LFR",,RI$3)/_xll.ciqfunctions.udf.CIQ(RI$2,"IQ_TOTAL_ASSETS",IQ_FQ,$A42,,,RI$3)*100,0)</f>
        <v>0.35266830662696652</v>
      </c>
      <c r="RJ42" s="11">
        <f>IF(ISNUMBER(_xll.ciqfunctions.udf.CIQ(RJ$2,"IQ_TOTAL_DEBT",IQ_FQ,$A42,"LFR",,RJ$3)/_xll.ciqfunctions.udf.CIQ(RJ$2,"IQ_TOTAL_ASSETS",IQ_FQ,$A42,,,RJ$3)*100),_xll.ciqfunctions.udf.CIQ(RJ$2,"IQ_TOTAL_DEBT",IQ_FQ,$A42,"LFR",,RJ$3)/_xll.ciqfunctions.udf.CIQ(RJ$2,"IQ_TOTAL_ASSETS",IQ_FQ,$A42,,,RJ$3)*100,0)</f>
        <v>0</v>
      </c>
      <c r="RK42" s="11">
        <f>IF(ISNUMBER(_xll.ciqfunctions.udf.CIQ(RK$2,"IQ_TOTAL_DEBT",IQ_FQ,$A42,"LFR",,RK$3)/_xll.ciqfunctions.udf.CIQ(RK$2,"IQ_TOTAL_ASSETS",IQ_FQ,$A42,,,RK$3)*100),_xll.ciqfunctions.udf.CIQ(RK$2,"IQ_TOTAL_DEBT",IQ_FQ,$A42,"LFR",,RK$3)/_xll.ciqfunctions.udf.CIQ(RK$2,"IQ_TOTAL_ASSETS",IQ_FQ,$A42,,,RK$3)*100,0)</f>
        <v>28.489529083995969</v>
      </c>
      <c r="RL42" s="11">
        <f>IF(ISNUMBER(_xll.ciqfunctions.udf.CIQ(RL$2,"IQ_TOTAL_DEBT",IQ_FQ,$A42,"LFR",,RL$3)/_xll.ciqfunctions.udf.CIQ(RL$2,"IQ_TOTAL_ASSETS",IQ_FQ,$A42,,,RL$3)*100),_xll.ciqfunctions.udf.CIQ(RL$2,"IQ_TOTAL_DEBT",IQ_FQ,$A42,"LFR",,RL$3)/_xll.ciqfunctions.udf.CIQ(RL$2,"IQ_TOTAL_ASSETS",IQ_FQ,$A42,,,RL$3)*100,0)</f>
        <v>25.652109383696338</v>
      </c>
      <c r="RM42" s="11">
        <f>IF(ISNUMBER(_xll.ciqfunctions.udf.CIQ(RM$2,"IQ_TOTAL_DEBT",IQ_FQ,$A42,"LFR",,RM$3)/_xll.ciqfunctions.udf.CIQ(RM$2,"IQ_TOTAL_ASSETS",IQ_FQ,$A42,,,RM$3)*100),_xll.ciqfunctions.udf.CIQ(RM$2,"IQ_TOTAL_DEBT",IQ_FQ,$A42,"LFR",,RM$3)/_xll.ciqfunctions.udf.CIQ(RM$2,"IQ_TOTAL_ASSETS",IQ_FQ,$A42,,,RM$3)*100,0)</f>
        <v>41.007093522493932</v>
      </c>
      <c r="RN42" s="11">
        <f>IF(ISNUMBER(_xll.ciqfunctions.udf.CIQ(RN$2,"IQ_TOTAL_DEBT",IQ_FQ,$A42,"LFR",,RN$3)/_xll.ciqfunctions.udf.CIQ(RN$2,"IQ_TOTAL_ASSETS",IQ_FQ,$A42,,,RN$3)*100),_xll.ciqfunctions.udf.CIQ(RN$2,"IQ_TOTAL_DEBT",IQ_FQ,$A42,"LFR",,RN$3)/_xll.ciqfunctions.udf.CIQ(RN$2,"IQ_TOTAL_ASSETS",IQ_FQ,$A42,,,RN$3)*100,0)</f>
        <v>29.449256451213753</v>
      </c>
      <c r="RO42" s="11">
        <f>IF(ISNUMBER(_xll.ciqfunctions.udf.CIQ(RO$2,"IQ_TOTAL_DEBT",IQ_FQ,$A42,"LFR",,RO$3)/_xll.ciqfunctions.udf.CIQ(RO$2,"IQ_TOTAL_ASSETS",IQ_FQ,$A42,,,RO$3)*100),_xll.ciqfunctions.udf.CIQ(RO$2,"IQ_TOTAL_DEBT",IQ_FQ,$A42,"LFR",,RO$3)/_xll.ciqfunctions.udf.CIQ(RO$2,"IQ_TOTAL_ASSETS",IQ_FQ,$A42,,,RO$3)*100,0)</f>
        <v>18.531725143478369</v>
      </c>
      <c r="RP42" s="11">
        <f>IF(ISNUMBER(_xll.ciqfunctions.udf.CIQ(RP$2,"IQ_TOTAL_DEBT",IQ_FQ,$A42,"LFR",,RP$3)/_xll.ciqfunctions.udf.CIQ(RP$2,"IQ_TOTAL_ASSETS",IQ_FQ,$A42,,,RP$3)*100),_xll.ciqfunctions.udf.CIQ(RP$2,"IQ_TOTAL_DEBT",IQ_FQ,$A42,"LFR",,RP$3)/_xll.ciqfunctions.udf.CIQ(RP$2,"IQ_TOTAL_ASSETS",IQ_FQ,$A42,,,RP$3)*100,0)</f>
        <v>14.502882608849433</v>
      </c>
      <c r="RQ42" s="11">
        <f>IF(ISNUMBER(_xll.ciqfunctions.udf.CIQ(RQ$2,"IQ_TOTAL_DEBT",IQ_FQ,$A42,"LFR",,RQ$3)/_xll.ciqfunctions.udf.CIQ(RQ$2,"IQ_TOTAL_ASSETS",IQ_FQ,$A42,,,RQ$3)*100),_xll.ciqfunctions.udf.CIQ(RQ$2,"IQ_TOTAL_DEBT",IQ_FQ,$A42,"LFR",,RQ$3)/_xll.ciqfunctions.udf.CIQ(RQ$2,"IQ_TOTAL_ASSETS",IQ_FQ,$A42,,,RQ$3)*100,0)</f>
        <v>22.677790719465591</v>
      </c>
      <c r="RR42" s="11">
        <f>IF(ISNUMBER(_xll.ciqfunctions.udf.CIQ(RR$2,"IQ_TOTAL_DEBT",IQ_FQ,$A42,"LFR",,RR$3)/_xll.ciqfunctions.udf.CIQ(RR$2,"IQ_TOTAL_ASSETS",IQ_FQ,$A42,,,RR$3)*100),_xll.ciqfunctions.udf.CIQ(RR$2,"IQ_TOTAL_DEBT",IQ_FQ,$A42,"LFR",,RR$3)/_xll.ciqfunctions.udf.CIQ(RR$2,"IQ_TOTAL_ASSETS",IQ_FQ,$A42,,,RR$3)*100,0)</f>
        <v>5.2123552123552122</v>
      </c>
      <c r="RS42" s="11">
        <f>IF(ISNUMBER(_xll.ciqfunctions.udf.CIQ(RS$2,"IQ_TOTAL_DEBT",IQ_FQ,$A42,"LFR",,RS$3)/_xll.ciqfunctions.udf.CIQ(RS$2,"IQ_TOTAL_ASSETS",IQ_FQ,$A42,,,RS$3)*100),_xll.ciqfunctions.udf.CIQ(RS$2,"IQ_TOTAL_DEBT",IQ_FQ,$A42,"LFR",,RS$3)/_xll.ciqfunctions.udf.CIQ(RS$2,"IQ_TOTAL_ASSETS",IQ_FQ,$A42,,,RS$3)*100,0)</f>
        <v>35.514455498430934</v>
      </c>
      <c r="RT42" s="11">
        <f>IF(ISNUMBER(_xll.ciqfunctions.udf.CIQ(RT$2,"IQ_TOTAL_DEBT",IQ_FQ,$A42,"LFR",,RT$3)/_xll.ciqfunctions.udf.CIQ(RT$2,"IQ_TOTAL_ASSETS",IQ_FQ,$A42,,,RT$3)*100),_xll.ciqfunctions.udf.CIQ(RT$2,"IQ_TOTAL_DEBT",IQ_FQ,$A42,"LFR",,RT$3)/_xll.ciqfunctions.udf.CIQ(RT$2,"IQ_TOTAL_ASSETS",IQ_FQ,$A42,,,RT$3)*100,0)</f>
        <v>19.791002931056454</v>
      </c>
      <c r="RU42" s="11">
        <f>IF(ISNUMBER(_xll.ciqfunctions.udf.CIQ(RU$2,"IQ_TOTAL_DEBT",IQ_FQ,$A42,"LFR",,RU$3)/_xll.ciqfunctions.udf.CIQ(RU$2,"IQ_TOTAL_ASSETS",IQ_FQ,$A42,,,RU$3)*100),_xll.ciqfunctions.udf.CIQ(RU$2,"IQ_TOTAL_DEBT",IQ_FQ,$A42,"LFR",,RU$3)/_xll.ciqfunctions.udf.CIQ(RU$2,"IQ_TOTAL_ASSETS",IQ_FQ,$A42,,,RU$3)*100,0)</f>
        <v>11.225662489168352</v>
      </c>
      <c r="RV42" s="11">
        <f>IF(ISNUMBER(_xll.ciqfunctions.udf.CIQ(RV$2,"IQ_TOTAL_DEBT",IQ_FQ,$A42,"LFR",,RV$3)/_xll.ciqfunctions.udf.CIQ(RV$2,"IQ_TOTAL_ASSETS",IQ_FQ,$A42,,,RV$3)*100),_xll.ciqfunctions.udf.CIQ(RV$2,"IQ_TOTAL_DEBT",IQ_FQ,$A42,"LFR",,RV$3)/_xll.ciqfunctions.udf.CIQ(RV$2,"IQ_TOTAL_ASSETS",IQ_FQ,$A42,,,RV$3)*100,0)</f>
        <v>34.992233685849662</v>
      </c>
      <c r="RW42" s="11">
        <f>IF(ISNUMBER(_xll.ciqfunctions.udf.CIQ(RW$2,"IQ_TOTAL_DEBT",IQ_FQ,$A42,"LFR",,RW$3)/_xll.ciqfunctions.udf.CIQ(RW$2,"IQ_TOTAL_ASSETS",IQ_FQ,$A42,,,RW$3)*100),_xll.ciqfunctions.udf.CIQ(RW$2,"IQ_TOTAL_DEBT",IQ_FQ,$A42,"LFR",,RW$3)/_xll.ciqfunctions.udf.CIQ(RW$2,"IQ_TOTAL_ASSETS",IQ_FQ,$A42,,,RW$3)*100,0)</f>
        <v>0</v>
      </c>
      <c r="RX42" s="11">
        <f>IF(ISNUMBER(_xll.ciqfunctions.udf.CIQ(RX$2,"IQ_TOTAL_DEBT",IQ_FQ,$A42,"LFR",,RX$3)/_xll.ciqfunctions.udf.CIQ(RX$2,"IQ_TOTAL_ASSETS",IQ_FQ,$A42,,,RX$3)*100),_xll.ciqfunctions.udf.CIQ(RX$2,"IQ_TOTAL_DEBT",IQ_FQ,$A42,"LFR",,RX$3)/_xll.ciqfunctions.udf.CIQ(RX$2,"IQ_TOTAL_ASSETS",IQ_FQ,$A42,,,RX$3)*100,0)</f>
        <v>38.282385575589458</v>
      </c>
      <c r="RY42" s="11">
        <f>IF(ISNUMBER(_xll.ciqfunctions.udf.CIQ(RY$2,"IQ_TOTAL_DEBT",IQ_FQ,$A42,"LFR",,RY$3)/_xll.ciqfunctions.udf.CIQ(RY$2,"IQ_TOTAL_ASSETS",IQ_FQ,$A42,,,RY$3)*100),_xll.ciqfunctions.udf.CIQ(RY$2,"IQ_TOTAL_DEBT",IQ_FQ,$A42,"LFR",,RY$3)/_xll.ciqfunctions.udf.CIQ(RY$2,"IQ_TOTAL_ASSETS",IQ_FQ,$A42,,,RY$3)*100,0)</f>
        <v>0</v>
      </c>
      <c r="RZ42" s="11">
        <f>IF(ISNUMBER(_xll.ciqfunctions.udf.CIQ(RZ$2,"IQ_TOTAL_DEBT",IQ_FQ,$A42,"LFR",,RZ$3)/_xll.ciqfunctions.udf.CIQ(RZ$2,"IQ_TOTAL_ASSETS",IQ_FQ,$A42,,,RZ$3)*100),_xll.ciqfunctions.udf.CIQ(RZ$2,"IQ_TOTAL_DEBT",IQ_FQ,$A42,"LFR",,RZ$3)/_xll.ciqfunctions.udf.CIQ(RZ$2,"IQ_TOTAL_ASSETS",IQ_FQ,$A42,,,RZ$3)*100,0)</f>
        <v>0</v>
      </c>
      <c r="SA42" s="11">
        <f>IF(ISNUMBER(_xll.ciqfunctions.udf.CIQ(SA$2,"IQ_TOTAL_DEBT",IQ_FQ,$A42,"LFR",,SA$3)/_xll.ciqfunctions.udf.CIQ(SA$2,"IQ_TOTAL_ASSETS",IQ_FQ,$A42,,,SA$3)*100),_xll.ciqfunctions.udf.CIQ(SA$2,"IQ_TOTAL_DEBT",IQ_FQ,$A42,"LFR",,SA$3)/_xll.ciqfunctions.udf.CIQ(SA$2,"IQ_TOTAL_ASSETS",IQ_FQ,$A42,,,SA$3)*100,0)</f>
        <v>40.606943202870951</v>
      </c>
      <c r="SB42" s="11">
        <f>IF(ISNUMBER(_xll.ciqfunctions.udf.CIQ(SB$2,"IQ_TOTAL_DEBT",IQ_FQ,$A42,"LFR",,SB$3)/_xll.ciqfunctions.udf.CIQ(SB$2,"IQ_TOTAL_ASSETS",IQ_FQ,$A42,,,SB$3)*100),_xll.ciqfunctions.udf.CIQ(SB$2,"IQ_TOTAL_DEBT",IQ_FQ,$A42,"LFR",,SB$3)/_xll.ciqfunctions.udf.CIQ(SB$2,"IQ_TOTAL_ASSETS",IQ_FQ,$A42,,,SB$3)*100,0)</f>
        <v>33.852948022594425</v>
      </c>
      <c r="SC42" s="11">
        <f>IF(ISNUMBER(_xll.ciqfunctions.udf.CIQ(SC$2,"IQ_TOTAL_DEBT",IQ_FQ,$A42,"LFR",,SC$3)/_xll.ciqfunctions.udf.CIQ(SC$2,"IQ_TOTAL_ASSETS",IQ_FQ,$A42,,,SC$3)*100),_xll.ciqfunctions.udf.CIQ(SC$2,"IQ_TOTAL_DEBT",IQ_FQ,$A42,"LFR",,SC$3)/_xll.ciqfunctions.udf.CIQ(SC$2,"IQ_TOTAL_ASSETS",IQ_FQ,$A42,,,SC$3)*100,0)</f>
        <v>51.259476644656402</v>
      </c>
      <c r="SD42" s="11">
        <f>IF(ISNUMBER(_xll.ciqfunctions.udf.CIQ(SD$2,"IQ_TOTAL_DEBT",IQ_FQ,$A42,"LFR",,SD$3)/_xll.ciqfunctions.udf.CIQ(SD$2,"IQ_TOTAL_ASSETS",IQ_FQ,$A42,,,SD$3)*100),_xll.ciqfunctions.udf.CIQ(SD$2,"IQ_TOTAL_DEBT",IQ_FQ,$A42,"LFR",,SD$3)/_xll.ciqfunctions.udf.CIQ(SD$2,"IQ_TOTAL_ASSETS",IQ_FQ,$A42,,,SD$3)*100,0)</f>
        <v>0</v>
      </c>
      <c r="SE42" s="11">
        <f>IF(ISNUMBER(_xll.ciqfunctions.udf.CIQ(SE$2,"IQ_TOTAL_DEBT",IQ_FQ,$A42,"LFR",,SE$3)/_xll.ciqfunctions.udf.CIQ(SE$2,"IQ_TOTAL_ASSETS",IQ_FQ,$A42,,,SE$3)*100),_xll.ciqfunctions.udf.CIQ(SE$2,"IQ_TOTAL_DEBT",IQ_FQ,$A42,"LFR",,SE$3)/_xll.ciqfunctions.udf.CIQ(SE$2,"IQ_TOTAL_ASSETS",IQ_FQ,$A42,,,SE$3)*100,0)</f>
        <v>5.8325885062773706</v>
      </c>
      <c r="SF42" s="11">
        <f>IF(ISNUMBER(_xll.ciqfunctions.udf.CIQ(SF$2,"IQ_TOTAL_DEBT",IQ_FQ,$A42,"LFR",,SF$3)/_xll.ciqfunctions.udf.CIQ(SF$2,"IQ_TOTAL_ASSETS",IQ_FQ,$A42,,,SF$3)*100),_xll.ciqfunctions.udf.CIQ(SF$2,"IQ_TOTAL_DEBT",IQ_FQ,$A42,"LFR",,SF$3)/_xll.ciqfunctions.udf.CIQ(SF$2,"IQ_TOTAL_ASSETS",IQ_FQ,$A42,,,SF$3)*100,0)</f>
        <v>0</v>
      </c>
      <c r="SG42" s="11">
        <f>IF(ISNUMBER(_xll.ciqfunctions.udf.CIQ(SG$2,"IQ_TOTAL_DEBT",IQ_FQ,$A42,"LFR",,SG$3)/_xll.ciqfunctions.udf.CIQ(SG$2,"IQ_TOTAL_ASSETS",IQ_FQ,$A42,,,SG$3)*100),_xll.ciqfunctions.udf.CIQ(SG$2,"IQ_TOTAL_DEBT",IQ_FQ,$A42,"LFR",,SG$3)/_xll.ciqfunctions.udf.CIQ(SG$2,"IQ_TOTAL_ASSETS",IQ_FQ,$A42,,,SG$3)*100,0)</f>
        <v>9.4380758406022256</v>
      </c>
      <c r="SH42" s="11">
        <f>IF(ISNUMBER(_xll.ciqfunctions.udf.CIQ(SH$2,"IQ_TOTAL_DEBT",IQ_FQ,$A42,"LFR",,SH$3)/_xll.ciqfunctions.udf.CIQ(SH$2,"IQ_TOTAL_ASSETS",IQ_FQ,$A42,,,SH$3)*100),_xll.ciqfunctions.udf.CIQ(SH$2,"IQ_TOTAL_DEBT",IQ_FQ,$A42,"LFR",,SH$3)/_xll.ciqfunctions.udf.CIQ(SH$2,"IQ_TOTAL_ASSETS",IQ_FQ,$A42,,,SH$3)*100,0)</f>
        <v>30.582865168539325</v>
      </c>
      <c r="SI42" s="11">
        <f>IF(ISNUMBER(_xll.ciqfunctions.udf.CIQ(SI$2,"IQ_TOTAL_DEBT",IQ_FQ,$A42,"LFR",,SI$3)/_xll.ciqfunctions.udf.CIQ(SI$2,"IQ_TOTAL_ASSETS",IQ_FQ,$A42,,,SI$3)*100),_xll.ciqfunctions.udf.CIQ(SI$2,"IQ_TOTAL_DEBT",IQ_FQ,$A42,"LFR",,SI$3)/_xll.ciqfunctions.udf.CIQ(SI$2,"IQ_TOTAL_ASSETS",IQ_FQ,$A42,,,SI$3)*100,0)</f>
        <v>12.773386899956821</v>
      </c>
      <c r="SJ42" s="11">
        <f>IF(ISNUMBER(_xll.ciqfunctions.udf.CIQ(SJ$2,"IQ_TOTAL_DEBT",IQ_FQ,$A42,"LFR",,SJ$3)/_xll.ciqfunctions.udf.CIQ(SJ$2,"IQ_TOTAL_ASSETS",IQ_FQ,$A42,,,SJ$3)*100),_xll.ciqfunctions.udf.CIQ(SJ$2,"IQ_TOTAL_DEBT",IQ_FQ,$A42,"LFR",,SJ$3)/_xll.ciqfunctions.udf.CIQ(SJ$2,"IQ_TOTAL_ASSETS",IQ_FQ,$A42,,,SJ$3)*100,0)</f>
        <v>12.695056854567888</v>
      </c>
    </row>
    <row r="43" spans="1:504" x14ac:dyDescent="0.25">
      <c r="A43" s="10">
        <v>38441</v>
      </c>
      <c r="B43" s="11">
        <f t="shared" si="0"/>
        <v>20.839870904424131</v>
      </c>
      <c r="C43" s="11">
        <f t="shared" si="1"/>
        <v>20.147801983998637</v>
      </c>
      <c r="D43" s="11">
        <f t="shared" si="2"/>
        <v>24.419832356995496</v>
      </c>
      <c r="E43" s="11">
        <f>IF(ISNUMBER(_xll.ciqfunctions.udf.CIQ(E$2,"IQ_TOTAL_DEBT",IQ_FQ,$A43,"LFR",,E$3)/_xll.ciqfunctions.udf.CIQ(E$2,"IQ_TOTAL_ASSETS",IQ_FQ,$A43,,,E$3)*100),_xll.ciqfunctions.udf.CIQ(E$2,"IQ_TOTAL_DEBT",IQ_FQ,$A43,"LFR",,E$3)/_xll.ciqfunctions.udf.CIQ(E$2,"IQ_TOTAL_ASSETS",IQ_FQ,$A43,,,E$3)*100,0)</f>
        <v>13.965617152791191</v>
      </c>
      <c r="F43" s="11">
        <f>IF(ISNUMBER(_xll.ciqfunctions.udf.CIQ(F$2,"IQ_TOTAL_DEBT",IQ_FQ,$A43,"LFR",,F$3)/_xll.ciqfunctions.udf.CIQ(F$2,"IQ_TOTAL_ASSETS",IQ_FQ,$A43,,,F$3)*100),_xll.ciqfunctions.udf.CIQ(F$2,"IQ_TOTAL_DEBT",IQ_FQ,$A43,"LFR",,F$3)/_xll.ciqfunctions.udf.CIQ(F$2,"IQ_TOTAL_ASSETS",IQ_FQ,$A43,,,F$3)*100,0)</f>
        <v>23.570412494046234</v>
      </c>
      <c r="G43" s="11">
        <f>IF(ISNUMBER(_xll.ciqfunctions.udf.CIQ(G$2,"IQ_TOTAL_DEBT",IQ_FQ,$A43,"LFR",,G$3)/_xll.ciqfunctions.udf.CIQ(G$2,"IQ_TOTAL_ASSETS",IQ_FQ,$A43,,,G$3)*100),_xll.ciqfunctions.udf.CIQ(G$2,"IQ_TOTAL_DEBT",IQ_FQ,$A43,"LFR",,G$3)/_xll.ciqfunctions.udf.CIQ(G$2,"IQ_TOTAL_ASSETS",IQ_FQ,$A43,,,G$3)*100,0)</f>
        <v>3.8633795575540946</v>
      </c>
      <c r="H43" s="11">
        <f>IF(ISNUMBER(_xll.ciqfunctions.udf.CIQ(H$2,"IQ_TOTAL_DEBT",IQ_FQ,$A43,"LFR",,H$3)/_xll.ciqfunctions.udf.CIQ(H$2,"IQ_TOTAL_ASSETS",IQ_FQ,$A43,,,H$3)*100),_xll.ciqfunctions.udf.CIQ(H$2,"IQ_TOTAL_DEBT",IQ_FQ,$A43,"LFR",,H$3)/_xll.ciqfunctions.udf.CIQ(H$2,"IQ_TOTAL_ASSETS",IQ_FQ,$A43,,,H$3)*100,0)</f>
        <v>0.88132739951956773</v>
      </c>
      <c r="I43" s="11">
        <f>IF(ISNUMBER(_xll.ciqfunctions.udf.CIQ(I$2,"IQ_TOTAL_DEBT",IQ_FQ,$A43,"LFR",,I$3)/_xll.ciqfunctions.udf.CIQ(I$2,"IQ_TOTAL_ASSETS",IQ_FQ,$A43,,,I$3)*100),_xll.ciqfunctions.udf.CIQ(I$2,"IQ_TOTAL_DEBT",IQ_FQ,$A43,"LFR",,I$3)/_xll.ciqfunctions.udf.CIQ(I$2,"IQ_TOTAL_ASSETS",IQ_FQ,$A43,,,I$3)*100,0)</f>
        <v>6.1691258921737893</v>
      </c>
      <c r="J43" s="11">
        <f>IF(ISNUMBER(_xll.ciqfunctions.udf.CIQ(J$2,"IQ_TOTAL_DEBT",IQ_FQ,$A43,"LFR",,J$3)/_xll.ciqfunctions.udf.CIQ(J$2,"IQ_TOTAL_ASSETS",IQ_FQ,$A43,,,J$3)*100),_xll.ciqfunctions.udf.CIQ(J$2,"IQ_TOTAL_DEBT",IQ_FQ,$A43,"LFR",,J$3)/_xll.ciqfunctions.udf.CIQ(J$2,"IQ_TOTAL_ASSETS",IQ_FQ,$A43,,,J$3)*100,0)</f>
        <v>0</v>
      </c>
      <c r="K43" s="11">
        <f>IF(ISNUMBER(_xll.ciqfunctions.udf.CIQ(K$2,"IQ_TOTAL_DEBT",IQ_FQ,$A43,"LFR",,K$3)/_xll.ciqfunctions.udf.CIQ(K$2,"IQ_TOTAL_ASSETS",IQ_FQ,$A43,,,K$3)*100),_xll.ciqfunctions.udf.CIQ(K$2,"IQ_TOTAL_DEBT",IQ_FQ,$A43,"LFR",,K$3)/_xll.ciqfunctions.udf.CIQ(K$2,"IQ_TOTAL_ASSETS",IQ_FQ,$A43,,,K$3)*100,0)</f>
        <v>23.909294745667669</v>
      </c>
      <c r="L43" s="11">
        <f>IF(ISNUMBER(_xll.ciqfunctions.udf.CIQ(L$2,"IQ_TOTAL_DEBT",IQ_FQ,$A43,"LFR",,L$3)/_xll.ciqfunctions.udf.CIQ(L$2,"IQ_TOTAL_ASSETS",IQ_FQ,$A43,,,L$3)*100),_xll.ciqfunctions.udf.CIQ(L$2,"IQ_TOTAL_DEBT",IQ_FQ,$A43,"LFR",,L$3)/_xll.ciqfunctions.udf.CIQ(L$2,"IQ_TOTAL_ASSETS",IQ_FQ,$A43,,,L$3)*100,0)</f>
        <v>3.8204572586789198</v>
      </c>
      <c r="M43" s="11">
        <f>IF(ISNUMBER(_xll.ciqfunctions.udf.CIQ(M$2,"IQ_TOTAL_DEBT",IQ_FQ,$A43,"LFR",,M$3)/_xll.ciqfunctions.udf.CIQ(M$2,"IQ_TOTAL_ASSETS",IQ_FQ,$A43,,,M$3)*100),_xll.ciqfunctions.udf.CIQ(M$2,"IQ_TOTAL_DEBT",IQ_FQ,$A43,"LFR",,M$3)/_xll.ciqfunctions.udf.CIQ(M$2,"IQ_TOTAL_ASSETS",IQ_FQ,$A43,,,M$3)*100,0)</f>
        <v>2.4087246738360921</v>
      </c>
      <c r="N43" s="11">
        <f>IF(ISNUMBER(_xll.ciqfunctions.udf.CIQ(N$2,"IQ_TOTAL_DEBT",IQ_FQ,$A43,"LFR",,N$3)/_xll.ciqfunctions.udf.CIQ(N$2,"IQ_TOTAL_ASSETS",IQ_FQ,$A43,,,N$3)*100),_xll.ciqfunctions.udf.CIQ(N$2,"IQ_TOTAL_DEBT",IQ_FQ,$A43,"LFR",,N$3)/_xll.ciqfunctions.udf.CIQ(N$2,"IQ_TOTAL_ASSETS",IQ_FQ,$A43,,,N$3)*100,0)</f>
        <v>16.083916083916083</v>
      </c>
      <c r="O43" s="11">
        <f>IF(ISNUMBER(_xll.ciqfunctions.udf.CIQ(O$2,"IQ_TOTAL_DEBT",IQ_FQ,$A43,"LFR",,O$3)/_xll.ciqfunctions.udf.CIQ(O$2,"IQ_TOTAL_ASSETS",IQ_FQ,$A43,,,O$3)*100),_xll.ciqfunctions.udf.CIQ(O$2,"IQ_TOTAL_DEBT",IQ_FQ,$A43,"LFR",,O$3)/_xll.ciqfunctions.udf.CIQ(O$2,"IQ_TOTAL_ASSETS",IQ_FQ,$A43,,,O$3)*100,0)</f>
        <v>34.717048075217313</v>
      </c>
      <c r="P43" s="11">
        <f>IF(ISNUMBER(_xll.ciqfunctions.udf.CIQ(P$2,"IQ_TOTAL_DEBT",IQ_FQ,$A43,"LFR",,P$3)/_xll.ciqfunctions.udf.CIQ(P$2,"IQ_TOTAL_ASSETS",IQ_FQ,$A43,,,P$3)*100),_xll.ciqfunctions.udf.CIQ(P$2,"IQ_TOTAL_DEBT",IQ_FQ,$A43,"LFR",,P$3)/_xll.ciqfunctions.udf.CIQ(P$2,"IQ_TOTAL_ASSETS",IQ_FQ,$A43,,,P$3)*100,0)</f>
        <v>24.078697880488857</v>
      </c>
      <c r="Q43" s="11">
        <f>IF(ISNUMBER(_xll.ciqfunctions.udf.CIQ(Q$2,"IQ_TOTAL_DEBT",IQ_FQ,$A43,"LFR",,Q$3)/_xll.ciqfunctions.udf.CIQ(Q$2,"IQ_TOTAL_ASSETS",IQ_FQ,$A43,,,Q$3)*100),_xll.ciqfunctions.udf.CIQ(Q$2,"IQ_TOTAL_DEBT",IQ_FQ,$A43,"LFR",,Q$3)/_xll.ciqfunctions.udf.CIQ(Q$2,"IQ_TOTAL_ASSETS",IQ_FQ,$A43,,,Q$3)*100,0)</f>
        <v>37.991028239402887</v>
      </c>
      <c r="R43" s="11">
        <f>IF(ISNUMBER(_xll.ciqfunctions.udf.CIQ(R$2,"IQ_TOTAL_DEBT",IQ_FQ,$A43,"LFR",,R$3)/_xll.ciqfunctions.udf.CIQ(R$2,"IQ_TOTAL_ASSETS",IQ_FQ,$A43,,,R$3)*100),_xll.ciqfunctions.udf.CIQ(R$2,"IQ_TOTAL_DEBT",IQ_FQ,$A43,"LFR",,R$3)/_xll.ciqfunctions.udf.CIQ(R$2,"IQ_TOTAL_ASSETS",IQ_FQ,$A43,,,R$3)*100,0)</f>
        <v>140.55039043903187</v>
      </c>
      <c r="S43" s="11">
        <f>IF(ISNUMBER(_xll.ciqfunctions.udf.CIQ(S$2,"IQ_TOTAL_DEBT",IQ_FQ,$A43,"LFR",,S$3)/_xll.ciqfunctions.udf.CIQ(S$2,"IQ_TOTAL_ASSETS",IQ_FQ,$A43,,,S$3)*100),_xll.ciqfunctions.udf.CIQ(S$2,"IQ_TOTAL_DEBT",IQ_FQ,$A43,"LFR",,S$3)/_xll.ciqfunctions.udf.CIQ(S$2,"IQ_TOTAL_ASSETS",IQ_FQ,$A43,,,S$3)*100,0)</f>
        <v>19.316753043638261</v>
      </c>
      <c r="T43" s="11">
        <f>IF(ISNUMBER(_xll.ciqfunctions.udf.CIQ(T$2,"IQ_TOTAL_DEBT",IQ_FQ,$A43,"LFR",,T$3)/_xll.ciqfunctions.udf.CIQ(T$2,"IQ_TOTAL_ASSETS",IQ_FQ,$A43,,,T$3)*100),_xll.ciqfunctions.udf.CIQ(T$2,"IQ_TOTAL_DEBT",IQ_FQ,$A43,"LFR",,T$3)/_xll.ciqfunctions.udf.CIQ(T$2,"IQ_TOTAL_ASSETS",IQ_FQ,$A43,,,T$3)*100,0)</f>
        <v>63.467885250063475</v>
      </c>
      <c r="U43" s="11">
        <f>IF(ISNUMBER(_xll.ciqfunctions.udf.CIQ(U$2,"IQ_TOTAL_DEBT",IQ_FQ,$A43,"LFR",,U$3)/_xll.ciqfunctions.udf.CIQ(U$2,"IQ_TOTAL_ASSETS",IQ_FQ,$A43,,,U$3)*100),_xll.ciqfunctions.udf.CIQ(U$2,"IQ_TOTAL_DEBT",IQ_FQ,$A43,"LFR",,U$3)/_xll.ciqfunctions.udf.CIQ(U$2,"IQ_TOTAL_ASSETS",IQ_FQ,$A43,,,U$3)*100,0)</f>
        <v>25.163017662046038</v>
      </c>
      <c r="V43" s="11">
        <f>IF(ISNUMBER(_xll.ciqfunctions.udf.CIQ(V$2,"IQ_TOTAL_DEBT",IQ_FQ,$A43,"LFR",,V$3)/_xll.ciqfunctions.udf.CIQ(V$2,"IQ_TOTAL_ASSETS",IQ_FQ,$A43,,,V$3)*100),_xll.ciqfunctions.udf.CIQ(V$2,"IQ_TOTAL_DEBT",IQ_FQ,$A43,"LFR",,V$3)/_xll.ciqfunctions.udf.CIQ(V$2,"IQ_TOTAL_ASSETS",IQ_FQ,$A43,,,V$3)*100,0)</f>
        <v>25.798274481899853</v>
      </c>
      <c r="W43" s="11">
        <f>IF(ISNUMBER(_xll.ciqfunctions.udf.CIQ(W$2,"IQ_TOTAL_DEBT",IQ_FQ,$A43,"LFR",,W$3)/_xll.ciqfunctions.udf.CIQ(W$2,"IQ_TOTAL_ASSETS",IQ_FQ,$A43,,,W$3)*100),_xll.ciqfunctions.udf.CIQ(W$2,"IQ_TOTAL_DEBT",IQ_FQ,$A43,"LFR",,W$3)/_xll.ciqfunctions.udf.CIQ(W$2,"IQ_TOTAL_ASSETS",IQ_FQ,$A43,,,W$3)*100,0)</f>
        <v>0</v>
      </c>
      <c r="X43" s="11">
        <f>IF(ISNUMBER(_xll.ciqfunctions.udf.CIQ(X$2,"IQ_TOTAL_DEBT",IQ_FQ,$A43,"LFR",,X$3)/_xll.ciqfunctions.udf.CIQ(X$2,"IQ_TOTAL_ASSETS",IQ_FQ,$A43,,,X$3)*100),_xll.ciqfunctions.udf.CIQ(X$2,"IQ_TOTAL_DEBT",IQ_FQ,$A43,"LFR",,X$3)/_xll.ciqfunctions.udf.CIQ(X$2,"IQ_TOTAL_ASSETS",IQ_FQ,$A43,,,X$3)*100,0)</f>
        <v>22.717613725798834</v>
      </c>
      <c r="Y43" s="11">
        <f>IF(ISNUMBER(_xll.ciqfunctions.udf.CIQ(Y$2,"IQ_TOTAL_DEBT",IQ_FQ,$A43,"LFR",,Y$3)/_xll.ciqfunctions.udf.CIQ(Y$2,"IQ_TOTAL_ASSETS",IQ_FQ,$A43,,,Y$3)*100),_xll.ciqfunctions.udf.CIQ(Y$2,"IQ_TOTAL_DEBT",IQ_FQ,$A43,"LFR",,Y$3)/_xll.ciqfunctions.udf.CIQ(Y$2,"IQ_TOTAL_ASSETS",IQ_FQ,$A43,,,Y$3)*100,0)</f>
        <v>57.173645320197039</v>
      </c>
      <c r="Z43" s="11">
        <f>IF(ISNUMBER(_xll.ciqfunctions.udf.CIQ(Z$2,"IQ_TOTAL_DEBT",IQ_FQ,$A43,"LFR",,Z$3)/_xll.ciqfunctions.udf.CIQ(Z$2,"IQ_TOTAL_ASSETS",IQ_FQ,$A43,,,Z$3)*100),_xll.ciqfunctions.udf.CIQ(Z$2,"IQ_TOTAL_DEBT",IQ_FQ,$A43,"LFR",,Z$3)/_xll.ciqfunctions.udf.CIQ(Z$2,"IQ_TOTAL_ASSETS",IQ_FQ,$A43,,,Z$3)*100,0)</f>
        <v>33.196792246004733</v>
      </c>
      <c r="AA43" s="11">
        <f>IF(ISNUMBER(_xll.ciqfunctions.udf.CIQ(AA$2,"IQ_TOTAL_DEBT",IQ_FQ,$A43,"LFR",,AA$3)/_xll.ciqfunctions.udf.CIQ(AA$2,"IQ_TOTAL_ASSETS",IQ_FQ,$A43,,,AA$3)*100),_xll.ciqfunctions.udf.CIQ(AA$2,"IQ_TOTAL_DEBT",IQ_FQ,$A43,"LFR",,AA$3)/_xll.ciqfunctions.udf.CIQ(AA$2,"IQ_TOTAL_ASSETS",IQ_FQ,$A43,,,AA$3)*100,0)</f>
        <v>35.731608730800325</v>
      </c>
      <c r="AB43" s="11">
        <f>IF(ISNUMBER(_xll.ciqfunctions.udf.CIQ(AB$2,"IQ_TOTAL_DEBT",IQ_FQ,$A43,"LFR",,AB$3)/_xll.ciqfunctions.udf.CIQ(AB$2,"IQ_TOTAL_ASSETS",IQ_FQ,$A43,,,AB$3)*100),_xll.ciqfunctions.udf.CIQ(AB$2,"IQ_TOTAL_DEBT",IQ_FQ,$A43,"LFR",,AB$3)/_xll.ciqfunctions.udf.CIQ(AB$2,"IQ_TOTAL_ASSETS",IQ_FQ,$A43,,,AB$3)*100,0)</f>
        <v>24.195740824648844</v>
      </c>
      <c r="AC43" s="11">
        <f>IF(ISNUMBER(_xll.ciqfunctions.udf.CIQ(AC$2,"IQ_TOTAL_DEBT",IQ_FQ,$A43,"LFR",,AC$3)/_xll.ciqfunctions.udf.CIQ(AC$2,"IQ_TOTAL_ASSETS",IQ_FQ,$A43,,,AC$3)*100),_xll.ciqfunctions.udf.CIQ(AC$2,"IQ_TOTAL_DEBT",IQ_FQ,$A43,"LFR",,AC$3)/_xll.ciqfunctions.udf.CIQ(AC$2,"IQ_TOTAL_ASSETS",IQ_FQ,$A43,,,AC$3)*100,0)</f>
        <v>14.999951705752812</v>
      </c>
      <c r="AD43" s="11">
        <f>IF(ISNUMBER(_xll.ciqfunctions.udf.CIQ(AD$2,"IQ_TOTAL_DEBT",IQ_FQ,$A43,"LFR",,AD$3)/_xll.ciqfunctions.udf.CIQ(AD$2,"IQ_TOTAL_ASSETS",IQ_FQ,$A43,,,AD$3)*100),_xll.ciqfunctions.udf.CIQ(AD$2,"IQ_TOTAL_DEBT",IQ_FQ,$A43,"LFR",,AD$3)/_xll.ciqfunctions.udf.CIQ(AD$2,"IQ_TOTAL_ASSETS",IQ_FQ,$A43,,,AD$3)*100,0)</f>
        <v>64.483360012028911</v>
      </c>
      <c r="AE43" s="11">
        <f>IF(ISNUMBER(_xll.ciqfunctions.udf.CIQ(AE$2,"IQ_TOTAL_DEBT",IQ_FQ,$A43,"LFR",,AE$3)/_xll.ciqfunctions.udf.CIQ(AE$2,"IQ_TOTAL_ASSETS",IQ_FQ,$A43,,,AE$3)*100),_xll.ciqfunctions.udf.CIQ(AE$2,"IQ_TOTAL_DEBT",IQ_FQ,$A43,"LFR",,AE$3)/_xll.ciqfunctions.udf.CIQ(AE$2,"IQ_TOTAL_ASSETS",IQ_FQ,$A43,,,AE$3)*100,0)</f>
        <v>0.41347609893355386</v>
      </c>
      <c r="AF43" s="11">
        <f>IF(ISNUMBER(_xll.ciqfunctions.udf.CIQ(AF$2,"IQ_TOTAL_DEBT",IQ_FQ,$A43,"LFR",,AF$3)/_xll.ciqfunctions.udf.CIQ(AF$2,"IQ_TOTAL_ASSETS",IQ_FQ,$A43,,,AF$3)*100),_xll.ciqfunctions.udf.CIQ(AF$2,"IQ_TOTAL_DEBT",IQ_FQ,$A43,"LFR",,AF$3)/_xll.ciqfunctions.udf.CIQ(AF$2,"IQ_TOTAL_ASSETS",IQ_FQ,$A43,,,AF$3)*100,0)</f>
        <v>8.233641186670944</v>
      </c>
      <c r="AG43" s="11">
        <f>IF(ISNUMBER(_xll.ciqfunctions.udf.CIQ(AG$2,"IQ_TOTAL_DEBT",IQ_FQ,$A43,"LFR",,AG$3)/_xll.ciqfunctions.udf.CIQ(AG$2,"IQ_TOTAL_ASSETS",IQ_FQ,$A43,,,AG$3)*100),_xll.ciqfunctions.udf.CIQ(AG$2,"IQ_TOTAL_DEBT",IQ_FQ,$A43,"LFR",,AG$3)/_xll.ciqfunctions.udf.CIQ(AG$2,"IQ_TOTAL_ASSETS",IQ_FQ,$A43,,,AG$3)*100,0)</f>
        <v>17.487423428356319</v>
      </c>
      <c r="AH43" s="11">
        <f>IF(ISNUMBER(_xll.ciqfunctions.udf.CIQ(AH$2,"IQ_TOTAL_DEBT",IQ_FQ,$A43,"LFR",,AH$3)/_xll.ciqfunctions.udf.CIQ(AH$2,"IQ_TOTAL_ASSETS",IQ_FQ,$A43,,,AH$3)*100),_xll.ciqfunctions.udf.CIQ(AH$2,"IQ_TOTAL_DEBT",IQ_FQ,$A43,"LFR",,AH$3)/_xll.ciqfunctions.udf.CIQ(AH$2,"IQ_TOTAL_ASSETS",IQ_FQ,$A43,,,AH$3)*100,0)</f>
        <v>34.36513506046861</v>
      </c>
      <c r="AI43" s="11">
        <f>IF(ISNUMBER(_xll.ciqfunctions.udf.CIQ(AI$2,"IQ_TOTAL_DEBT",IQ_FQ,$A43,"LFR",,AI$3)/_xll.ciqfunctions.udf.CIQ(AI$2,"IQ_TOTAL_ASSETS",IQ_FQ,$A43,,,AI$3)*100),_xll.ciqfunctions.udf.CIQ(AI$2,"IQ_TOTAL_DEBT",IQ_FQ,$A43,"LFR",,AI$3)/_xll.ciqfunctions.udf.CIQ(AI$2,"IQ_TOTAL_ASSETS",IQ_FQ,$A43,,,AI$3)*100,0)</f>
        <v>18.744512730465321</v>
      </c>
      <c r="AJ43" s="11">
        <f>IF(ISNUMBER(_xll.ciqfunctions.udf.CIQ(AJ$2,"IQ_TOTAL_DEBT",IQ_FQ,$A43,"LFR",,AJ$3)/_xll.ciqfunctions.udf.CIQ(AJ$2,"IQ_TOTAL_ASSETS",IQ_FQ,$A43,,,AJ$3)*100),_xll.ciqfunctions.udf.CIQ(AJ$2,"IQ_TOTAL_DEBT",IQ_FQ,$A43,"LFR",,AJ$3)/_xll.ciqfunctions.udf.CIQ(AJ$2,"IQ_TOTAL_ASSETS",IQ_FQ,$A43,,,AJ$3)*100,0)</f>
        <v>0</v>
      </c>
      <c r="AK43" s="11">
        <f>IF(ISNUMBER(_xll.ciqfunctions.udf.CIQ(AK$2,"IQ_TOTAL_DEBT",IQ_FQ,$A43,"LFR",,AK$3)/_xll.ciqfunctions.udf.CIQ(AK$2,"IQ_TOTAL_ASSETS",IQ_FQ,$A43,,,AK$3)*100),_xll.ciqfunctions.udf.CIQ(AK$2,"IQ_TOTAL_DEBT",IQ_FQ,$A43,"LFR",,AK$3)/_xll.ciqfunctions.udf.CIQ(AK$2,"IQ_TOTAL_ASSETS",IQ_FQ,$A43,,,AK$3)*100,0)</f>
        <v>7.3061438823735338</v>
      </c>
      <c r="AL43" s="11">
        <f>IF(ISNUMBER(_xll.ciqfunctions.udf.CIQ(AL$2,"IQ_TOTAL_DEBT",IQ_FQ,$A43,"LFR",,AL$3)/_xll.ciqfunctions.udf.CIQ(AL$2,"IQ_TOTAL_ASSETS",IQ_FQ,$A43,,,AL$3)*100),_xll.ciqfunctions.udf.CIQ(AL$2,"IQ_TOTAL_DEBT",IQ_FQ,$A43,"LFR",,AL$3)/_xll.ciqfunctions.udf.CIQ(AL$2,"IQ_TOTAL_ASSETS",IQ_FQ,$A43,,,AL$3)*100,0)</f>
        <v>15.573054132516395</v>
      </c>
      <c r="AM43" s="11">
        <f>IF(ISNUMBER(_xll.ciqfunctions.udf.CIQ(AM$2,"IQ_TOTAL_DEBT",IQ_FQ,$A43,"LFR",,AM$3)/_xll.ciqfunctions.udf.CIQ(AM$2,"IQ_TOTAL_ASSETS",IQ_FQ,$A43,,,AM$3)*100),_xll.ciqfunctions.udf.CIQ(AM$2,"IQ_TOTAL_DEBT",IQ_FQ,$A43,"LFR",,AM$3)/_xll.ciqfunctions.udf.CIQ(AM$2,"IQ_TOTAL_ASSETS",IQ_FQ,$A43,,,AM$3)*100,0)</f>
        <v>61.557617670558642</v>
      </c>
      <c r="AN43" s="11">
        <f>IF(ISNUMBER(_xll.ciqfunctions.udf.CIQ(AN$2,"IQ_TOTAL_DEBT",IQ_FQ,$A43,"LFR",,AN$3)/_xll.ciqfunctions.udf.CIQ(AN$2,"IQ_TOTAL_ASSETS",IQ_FQ,$A43,,,AN$3)*100),_xll.ciqfunctions.udf.CIQ(AN$2,"IQ_TOTAL_DEBT",IQ_FQ,$A43,"LFR",,AN$3)/_xll.ciqfunctions.udf.CIQ(AN$2,"IQ_TOTAL_ASSETS",IQ_FQ,$A43,,,AN$3)*100,0)</f>
        <v>0</v>
      </c>
      <c r="AO43" s="11">
        <f>IF(ISNUMBER(_xll.ciqfunctions.udf.CIQ(AO$2,"IQ_TOTAL_DEBT",IQ_FQ,$A43,"LFR",,AO$3)/_xll.ciqfunctions.udf.CIQ(AO$2,"IQ_TOTAL_ASSETS",IQ_FQ,$A43,,,AO$3)*100),_xll.ciqfunctions.udf.CIQ(AO$2,"IQ_TOTAL_DEBT",IQ_FQ,$A43,"LFR",,AO$3)/_xll.ciqfunctions.udf.CIQ(AO$2,"IQ_TOTAL_ASSETS",IQ_FQ,$A43,,,AO$3)*100,0)</f>
        <v>0</v>
      </c>
      <c r="AP43" s="11">
        <f>IF(ISNUMBER(_xll.ciqfunctions.udf.CIQ(AP$2,"IQ_TOTAL_DEBT",IQ_FQ,$A43,"LFR",,AP$3)/_xll.ciqfunctions.udf.CIQ(AP$2,"IQ_TOTAL_ASSETS",IQ_FQ,$A43,,,AP$3)*100),_xll.ciqfunctions.udf.CIQ(AP$2,"IQ_TOTAL_DEBT",IQ_FQ,$A43,"LFR",,AP$3)/_xll.ciqfunctions.udf.CIQ(AP$2,"IQ_TOTAL_ASSETS",IQ_FQ,$A43,,,AP$3)*100,0)</f>
        <v>3.8262108952073506</v>
      </c>
      <c r="AQ43" s="11">
        <f>IF(ISNUMBER(_xll.ciqfunctions.udf.CIQ(AQ$2,"IQ_TOTAL_DEBT",IQ_FQ,$A43,"LFR",,AQ$3)/_xll.ciqfunctions.udf.CIQ(AQ$2,"IQ_TOTAL_ASSETS",IQ_FQ,$A43,,,AQ$3)*100),_xll.ciqfunctions.udf.CIQ(AQ$2,"IQ_TOTAL_DEBT",IQ_FQ,$A43,"LFR",,AQ$3)/_xll.ciqfunctions.udf.CIQ(AQ$2,"IQ_TOTAL_ASSETS",IQ_FQ,$A43,,,AQ$3)*100,0)</f>
        <v>23.263087088081509</v>
      </c>
      <c r="AR43" s="11">
        <f>IF(ISNUMBER(_xll.ciqfunctions.udf.CIQ(AR$2,"IQ_TOTAL_DEBT",IQ_FQ,$A43,"LFR",,AR$3)/_xll.ciqfunctions.udf.CIQ(AR$2,"IQ_TOTAL_ASSETS",IQ_FQ,$A43,,,AR$3)*100),_xll.ciqfunctions.udf.CIQ(AR$2,"IQ_TOTAL_DEBT",IQ_FQ,$A43,"LFR",,AR$3)/_xll.ciqfunctions.udf.CIQ(AR$2,"IQ_TOTAL_ASSETS",IQ_FQ,$A43,,,AR$3)*100,0)</f>
        <v>6.1387302140539886</v>
      </c>
      <c r="AS43" s="11">
        <f>IF(ISNUMBER(_xll.ciqfunctions.udf.CIQ(AS$2,"IQ_TOTAL_DEBT",IQ_FQ,$A43,"LFR",,AS$3)/_xll.ciqfunctions.udf.CIQ(AS$2,"IQ_TOTAL_ASSETS",IQ_FQ,$A43,,,AS$3)*100),_xll.ciqfunctions.udf.CIQ(AS$2,"IQ_TOTAL_DEBT",IQ_FQ,$A43,"LFR",,AS$3)/_xll.ciqfunctions.udf.CIQ(AS$2,"IQ_TOTAL_ASSETS",IQ_FQ,$A43,,,AS$3)*100,0)</f>
        <v>25.351111776036504</v>
      </c>
      <c r="AT43" s="11">
        <f>IF(ISNUMBER(_xll.ciqfunctions.udf.CIQ(AT$2,"IQ_TOTAL_DEBT",IQ_FQ,$A43,"LFR",,AT$3)/_xll.ciqfunctions.udf.CIQ(AT$2,"IQ_TOTAL_ASSETS",IQ_FQ,$A43,,,AT$3)*100),_xll.ciqfunctions.udf.CIQ(AT$2,"IQ_TOTAL_DEBT",IQ_FQ,$A43,"LFR",,AT$3)/_xll.ciqfunctions.udf.CIQ(AT$2,"IQ_TOTAL_ASSETS",IQ_FQ,$A43,,,AT$3)*100,0)</f>
        <v>0</v>
      </c>
      <c r="AU43" s="11">
        <f>IF(ISNUMBER(_xll.ciqfunctions.udf.CIQ(AU$2,"IQ_TOTAL_DEBT",IQ_FQ,$A43,"LFR",,AU$3)/_xll.ciqfunctions.udf.CIQ(AU$2,"IQ_TOTAL_ASSETS",IQ_FQ,$A43,,,AU$3)*100),_xll.ciqfunctions.udf.CIQ(AU$2,"IQ_TOTAL_DEBT",IQ_FQ,$A43,"LFR",,AU$3)/_xll.ciqfunctions.udf.CIQ(AU$2,"IQ_TOTAL_ASSETS",IQ_FQ,$A43,,,AU$3)*100,0)</f>
        <v>0.26934257757150309</v>
      </c>
      <c r="AV43" s="11">
        <f>IF(ISNUMBER(_xll.ciqfunctions.udf.CIQ(AV$2,"IQ_TOTAL_DEBT",IQ_FQ,$A43,"LFR",,AV$3)/_xll.ciqfunctions.udf.CIQ(AV$2,"IQ_TOTAL_ASSETS",IQ_FQ,$A43,,,AV$3)*100),_xll.ciqfunctions.udf.CIQ(AV$2,"IQ_TOTAL_DEBT",IQ_FQ,$A43,"LFR",,AV$3)/_xll.ciqfunctions.udf.CIQ(AV$2,"IQ_TOTAL_ASSETS",IQ_FQ,$A43,,,AV$3)*100,0)</f>
        <v>38.234755748770162</v>
      </c>
      <c r="AW43" s="11">
        <f>IF(ISNUMBER(_xll.ciqfunctions.udf.CIQ(AW$2,"IQ_TOTAL_DEBT",IQ_FQ,$A43,"LFR",,AW$3)/_xll.ciqfunctions.udf.CIQ(AW$2,"IQ_TOTAL_ASSETS",IQ_FQ,$A43,,,AW$3)*100),_xll.ciqfunctions.udf.CIQ(AW$2,"IQ_TOTAL_DEBT",IQ_FQ,$A43,"LFR",,AW$3)/_xll.ciqfunctions.udf.CIQ(AW$2,"IQ_TOTAL_ASSETS",IQ_FQ,$A43,,,AW$3)*100,0)</f>
        <v>46.841470873916755</v>
      </c>
      <c r="AX43" s="11">
        <f>IF(ISNUMBER(_xll.ciqfunctions.udf.CIQ(AX$2,"IQ_TOTAL_DEBT",IQ_FQ,$A43,"LFR",,AX$3)/_xll.ciqfunctions.udf.CIQ(AX$2,"IQ_TOTAL_ASSETS",IQ_FQ,$A43,,,AX$3)*100),_xll.ciqfunctions.udf.CIQ(AX$2,"IQ_TOTAL_DEBT",IQ_FQ,$A43,"LFR",,AX$3)/_xll.ciqfunctions.udf.CIQ(AX$2,"IQ_TOTAL_ASSETS",IQ_FQ,$A43,,,AX$3)*100,0)</f>
        <v>47.52750544936508</v>
      </c>
      <c r="AY43" s="11">
        <f>IF(ISNUMBER(_xll.ciqfunctions.udf.CIQ(AY$2,"IQ_TOTAL_DEBT",IQ_FQ,$A43,"LFR",,AY$3)/_xll.ciqfunctions.udf.CIQ(AY$2,"IQ_TOTAL_ASSETS",IQ_FQ,$A43,,,AY$3)*100),_xll.ciqfunctions.udf.CIQ(AY$2,"IQ_TOTAL_DEBT",IQ_FQ,$A43,"LFR",,AY$3)/_xll.ciqfunctions.udf.CIQ(AY$2,"IQ_TOTAL_ASSETS",IQ_FQ,$A43,,,AY$3)*100,0)</f>
        <v>27.543018207442096</v>
      </c>
      <c r="AZ43" s="11">
        <f>IF(ISNUMBER(_xll.ciqfunctions.udf.CIQ(AZ$2,"IQ_TOTAL_DEBT",IQ_FQ,$A43,"LFR",,AZ$3)/_xll.ciqfunctions.udf.CIQ(AZ$2,"IQ_TOTAL_ASSETS",IQ_FQ,$A43,,,AZ$3)*100),_xll.ciqfunctions.udf.CIQ(AZ$2,"IQ_TOTAL_DEBT",IQ_FQ,$A43,"LFR",,AZ$3)/_xll.ciqfunctions.udf.CIQ(AZ$2,"IQ_TOTAL_ASSETS",IQ_FQ,$A43,,,AZ$3)*100,0)</f>
        <v>22.130614016055542</v>
      </c>
      <c r="BA43" s="11">
        <f>IF(ISNUMBER(_xll.ciqfunctions.udf.CIQ(BA$2,"IQ_TOTAL_DEBT",IQ_FQ,$A43,"LFR",,BA$3)/_xll.ciqfunctions.udf.CIQ(BA$2,"IQ_TOTAL_ASSETS",IQ_FQ,$A43,,,BA$3)*100),_xll.ciqfunctions.udf.CIQ(BA$2,"IQ_TOTAL_DEBT",IQ_FQ,$A43,"LFR",,BA$3)/_xll.ciqfunctions.udf.CIQ(BA$2,"IQ_TOTAL_ASSETS",IQ_FQ,$A43,,,BA$3)*100,0)</f>
        <v>17.039274038672978</v>
      </c>
      <c r="BB43" s="11">
        <f>IF(ISNUMBER(_xll.ciqfunctions.udf.CIQ(BB$2,"IQ_TOTAL_DEBT",IQ_FQ,$A43,"LFR",,BB$3)/_xll.ciqfunctions.udf.CIQ(BB$2,"IQ_TOTAL_ASSETS",IQ_FQ,$A43,,,BB$3)*100),_xll.ciqfunctions.udf.CIQ(BB$2,"IQ_TOTAL_DEBT",IQ_FQ,$A43,"LFR",,BB$3)/_xll.ciqfunctions.udf.CIQ(BB$2,"IQ_TOTAL_ASSETS",IQ_FQ,$A43,,,BB$3)*100,0)</f>
        <v>37.088237264667129</v>
      </c>
      <c r="BC43" s="11">
        <f>IF(ISNUMBER(_xll.ciqfunctions.udf.CIQ(BC$2,"IQ_TOTAL_DEBT",IQ_FQ,$A43,"LFR",,BC$3)/_xll.ciqfunctions.udf.CIQ(BC$2,"IQ_TOTAL_ASSETS",IQ_FQ,$A43,,,BC$3)*100),_xll.ciqfunctions.udf.CIQ(BC$2,"IQ_TOTAL_DEBT",IQ_FQ,$A43,"LFR",,BC$3)/_xll.ciqfunctions.udf.CIQ(BC$2,"IQ_TOTAL_ASSETS",IQ_FQ,$A43,,,BC$3)*100,0)</f>
        <v>28.221719114722919</v>
      </c>
      <c r="BD43" s="11">
        <f>IF(ISNUMBER(_xll.ciqfunctions.udf.CIQ(BD$2,"IQ_TOTAL_DEBT",IQ_FQ,$A43,"LFR",,BD$3)/_xll.ciqfunctions.udf.CIQ(BD$2,"IQ_TOTAL_ASSETS",IQ_FQ,$A43,,,BD$3)*100),_xll.ciqfunctions.udf.CIQ(BD$2,"IQ_TOTAL_DEBT",IQ_FQ,$A43,"LFR",,BD$3)/_xll.ciqfunctions.udf.CIQ(BD$2,"IQ_TOTAL_ASSETS",IQ_FQ,$A43,,,BD$3)*100,0)</f>
        <v>30.352724959355342</v>
      </c>
      <c r="BE43" s="11">
        <f>IF(ISNUMBER(_xll.ciqfunctions.udf.CIQ(BE$2,"IQ_TOTAL_DEBT",IQ_FQ,$A43,"LFR",,BE$3)/_xll.ciqfunctions.udf.CIQ(BE$2,"IQ_TOTAL_ASSETS",IQ_FQ,$A43,,,BE$3)*100),_xll.ciqfunctions.udf.CIQ(BE$2,"IQ_TOTAL_DEBT",IQ_FQ,$A43,"LFR",,BE$3)/_xll.ciqfunctions.udf.CIQ(BE$2,"IQ_TOTAL_ASSETS",IQ_FQ,$A43,,,BE$3)*100,0)</f>
        <v>18.015859949792773</v>
      </c>
      <c r="BF43" s="11">
        <f>IF(ISNUMBER(_xll.ciqfunctions.udf.CIQ(BF$2,"IQ_TOTAL_DEBT",IQ_FQ,$A43,"LFR",,BF$3)/_xll.ciqfunctions.udf.CIQ(BF$2,"IQ_TOTAL_ASSETS",IQ_FQ,$A43,,,BF$3)*100),_xll.ciqfunctions.udf.CIQ(BF$2,"IQ_TOTAL_DEBT",IQ_FQ,$A43,"LFR",,BF$3)/_xll.ciqfunctions.udf.CIQ(BF$2,"IQ_TOTAL_ASSETS",IQ_FQ,$A43,,,BF$3)*100,0)</f>
        <v>24.223704906387944</v>
      </c>
      <c r="BG43" s="11">
        <f>IF(ISNUMBER(_xll.ciqfunctions.udf.CIQ(BG$2,"IQ_TOTAL_DEBT",IQ_FQ,$A43,"LFR",,BG$3)/_xll.ciqfunctions.udf.CIQ(BG$2,"IQ_TOTAL_ASSETS",IQ_FQ,$A43,,,BG$3)*100),_xll.ciqfunctions.udf.CIQ(BG$2,"IQ_TOTAL_DEBT",IQ_FQ,$A43,"LFR",,BG$3)/_xll.ciqfunctions.udf.CIQ(BG$2,"IQ_TOTAL_ASSETS",IQ_FQ,$A43,,,BG$3)*100,0)</f>
        <v>19.58012363091526</v>
      </c>
      <c r="BH43" s="11">
        <f>IF(ISNUMBER(_xll.ciqfunctions.udf.CIQ(BH$2,"IQ_TOTAL_DEBT",IQ_FQ,$A43,"LFR",,BH$3)/_xll.ciqfunctions.udf.CIQ(BH$2,"IQ_TOTAL_ASSETS",IQ_FQ,$A43,,,BH$3)*100),_xll.ciqfunctions.udf.CIQ(BH$2,"IQ_TOTAL_DEBT",IQ_FQ,$A43,"LFR",,BH$3)/_xll.ciqfunctions.udf.CIQ(BH$2,"IQ_TOTAL_ASSETS",IQ_FQ,$A43,,,BH$3)*100,0)</f>
        <v>0</v>
      </c>
      <c r="BI43" s="11">
        <f>IF(ISNUMBER(_xll.ciqfunctions.udf.CIQ(BI$2,"IQ_TOTAL_DEBT",IQ_FQ,$A43,"LFR",,BI$3)/_xll.ciqfunctions.udf.CIQ(BI$2,"IQ_TOTAL_ASSETS",IQ_FQ,$A43,,,BI$3)*100),_xll.ciqfunctions.udf.CIQ(BI$2,"IQ_TOTAL_DEBT",IQ_FQ,$A43,"LFR",,BI$3)/_xll.ciqfunctions.udf.CIQ(BI$2,"IQ_TOTAL_ASSETS",IQ_FQ,$A43,,,BI$3)*100,0)</f>
        <v>21.700191776954838</v>
      </c>
      <c r="BJ43" s="11">
        <f>IF(ISNUMBER(_xll.ciqfunctions.udf.CIQ(BJ$2,"IQ_TOTAL_DEBT",IQ_FQ,$A43,"LFR",,BJ$3)/_xll.ciqfunctions.udf.CIQ(BJ$2,"IQ_TOTAL_ASSETS",IQ_FQ,$A43,,,BJ$3)*100),_xll.ciqfunctions.udf.CIQ(BJ$2,"IQ_TOTAL_DEBT",IQ_FQ,$A43,"LFR",,BJ$3)/_xll.ciqfunctions.udf.CIQ(BJ$2,"IQ_TOTAL_ASSETS",IQ_FQ,$A43,,,BJ$3)*100,0)</f>
        <v>7.7353156072302172</v>
      </c>
      <c r="BK43" s="11">
        <f>IF(ISNUMBER(_xll.ciqfunctions.udf.CIQ(BK$2,"IQ_TOTAL_DEBT",IQ_FQ,$A43,"LFR",,BK$3)/_xll.ciqfunctions.udf.CIQ(BK$2,"IQ_TOTAL_ASSETS",IQ_FQ,$A43,,,BK$3)*100),_xll.ciqfunctions.udf.CIQ(BK$2,"IQ_TOTAL_DEBT",IQ_FQ,$A43,"LFR",,BK$3)/_xll.ciqfunctions.udf.CIQ(BK$2,"IQ_TOTAL_ASSETS",IQ_FQ,$A43,,,BK$3)*100,0)</f>
        <v>6.489217019623081</v>
      </c>
      <c r="BL43" s="11">
        <f>IF(ISNUMBER(_xll.ciqfunctions.udf.CIQ(BL$2,"IQ_TOTAL_DEBT",IQ_FQ,$A43,"LFR",,BL$3)/_xll.ciqfunctions.udf.CIQ(BL$2,"IQ_TOTAL_ASSETS",IQ_FQ,$A43,,,BL$3)*100),_xll.ciqfunctions.udf.CIQ(BL$2,"IQ_TOTAL_DEBT",IQ_FQ,$A43,"LFR",,BL$3)/_xll.ciqfunctions.udf.CIQ(BL$2,"IQ_TOTAL_ASSETS",IQ_FQ,$A43,,,BL$3)*100,0)</f>
        <v>9.1832873399846768</v>
      </c>
      <c r="BM43" s="11">
        <f>IF(ISNUMBER(_xll.ciqfunctions.udf.CIQ(BM$2,"IQ_TOTAL_DEBT",IQ_FQ,$A43,"LFR",,BM$3)/_xll.ciqfunctions.udf.CIQ(BM$2,"IQ_TOTAL_ASSETS",IQ_FQ,$A43,,,BM$3)*100),_xll.ciqfunctions.udf.CIQ(BM$2,"IQ_TOTAL_DEBT",IQ_FQ,$A43,"LFR",,BM$3)/_xll.ciqfunctions.udf.CIQ(BM$2,"IQ_TOTAL_ASSETS",IQ_FQ,$A43,,,BM$3)*100,0)</f>
        <v>9.2770177872904789</v>
      </c>
      <c r="BN43" s="11">
        <f>IF(ISNUMBER(_xll.ciqfunctions.udf.CIQ(BN$2,"IQ_TOTAL_DEBT",IQ_FQ,$A43,"LFR",,BN$3)/_xll.ciqfunctions.udf.CIQ(BN$2,"IQ_TOTAL_ASSETS",IQ_FQ,$A43,,,BN$3)*100),_xll.ciqfunctions.udf.CIQ(BN$2,"IQ_TOTAL_DEBT",IQ_FQ,$A43,"LFR",,BN$3)/_xll.ciqfunctions.udf.CIQ(BN$2,"IQ_TOTAL_ASSETS",IQ_FQ,$A43,,,BN$3)*100,0)</f>
        <v>0.42000113513820314</v>
      </c>
      <c r="BO43" s="11">
        <f>IF(ISNUMBER(_xll.ciqfunctions.udf.CIQ(BO$2,"IQ_TOTAL_DEBT",IQ_FQ,$A43,"LFR",,BO$3)/_xll.ciqfunctions.udf.CIQ(BO$2,"IQ_TOTAL_ASSETS",IQ_FQ,$A43,,,BO$3)*100),_xll.ciqfunctions.udf.CIQ(BO$2,"IQ_TOTAL_DEBT",IQ_FQ,$A43,"LFR",,BO$3)/_xll.ciqfunctions.udf.CIQ(BO$2,"IQ_TOTAL_ASSETS",IQ_FQ,$A43,,,BO$3)*100,0)</f>
        <v>0</v>
      </c>
      <c r="BP43" s="11">
        <f>IF(ISNUMBER(_xll.ciqfunctions.udf.CIQ(BP$2,"IQ_TOTAL_DEBT",IQ_FQ,$A43,"LFR",,BP$3)/_xll.ciqfunctions.udf.CIQ(BP$2,"IQ_TOTAL_ASSETS",IQ_FQ,$A43,,,BP$3)*100),_xll.ciqfunctions.udf.CIQ(BP$2,"IQ_TOTAL_DEBT",IQ_FQ,$A43,"LFR",,BP$3)/_xll.ciqfunctions.udf.CIQ(BP$2,"IQ_TOTAL_ASSETS",IQ_FQ,$A43,,,BP$3)*100,0)</f>
        <v>16.562296336176363</v>
      </c>
      <c r="BQ43" s="11">
        <f>IF(ISNUMBER(_xll.ciqfunctions.udf.CIQ(BQ$2,"IQ_TOTAL_DEBT",IQ_FQ,$A43,"LFR",,BQ$3)/_xll.ciqfunctions.udf.CIQ(BQ$2,"IQ_TOTAL_ASSETS",IQ_FQ,$A43,,,BQ$3)*100),_xll.ciqfunctions.udf.CIQ(BQ$2,"IQ_TOTAL_DEBT",IQ_FQ,$A43,"LFR",,BQ$3)/_xll.ciqfunctions.udf.CIQ(BQ$2,"IQ_TOTAL_ASSETS",IQ_FQ,$A43,,,BQ$3)*100,0)</f>
        <v>55.298333000118724</v>
      </c>
      <c r="BR43" s="11">
        <f>IF(ISNUMBER(_xll.ciqfunctions.udf.CIQ(BR$2,"IQ_TOTAL_DEBT",IQ_FQ,$A43,"LFR",,BR$3)/_xll.ciqfunctions.udf.CIQ(BR$2,"IQ_TOTAL_ASSETS",IQ_FQ,$A43,,,BR$3)*100),_xll.ciqfunctions.udf.CIQ(BR$2,"IQ_TOTAL_DEBT",IQ_FQ,$A43,"LFR",,BR$3)/_xll.ciqfunctions.udf.CIQ(BR$2,"IQ_TOTAL_ASSETS",IQ_FQ,$A43,,,BR$3)*100,0)</f>
        <v>28.971848225214199</v>
      </c>
      <c r="BS43" s="11">
        <f>IF(ISNUMBER(_xll.ciqfunctions.udf.CIQ(BS$2,"IQ_TOTAL_DEBT",IQ_FQ,$A43,"LFR",,BS$3)/_xll.ciqfunctions.udf.CIQ(BS$2,"IQ_TOTAL_ASSETS",IQ_FQ,$A43,,,BS$3)*100),_xll.ciqfunctions.udf.CIQ(BS$2,"IQ_TOTAL_DEBT",IQ_FQ,$A43,"LFR",,BS$3)/_xll.ciqfunctions.udf.CIQ(BS$2,"IQ_TOTAL_ASSETS",IQ_FQ,$A43,,,BS$3)*100,0)</f>
        <v>33.997042878265155</v>
      </c>
      <c r="BT43" s="11">
        <f>IF(ISNUMBER(_xll.ciqfunctions.udf.CIQ(BT$2,"IQ_TOTAL_DEBT",IQ_FQ,$A43,"LFR",,BT$3)/_xll.ciqfunctions.udf.CIQ(BT$2,"IQ_TOTAL_ASSETS",IQ_FQ,$A43,,,BT$3)*100),_xll.ciqfunctions.udf.CIQ(BT$2,"IQ_TOTAL_DEBT",IQ_FQ,$A43,"LFR",,BT$3)/_xll.ciqfunctions.udf.CIQ(BT$2,"IQ_TOTAL_ASSETS",IQ_FQ,$A43,,,BT$3)*100,0)</f>
        <v>0</v>
      </c>
      <c r="BU43" s="11">
        <f>IF(ISNUMBER(_xll.ciqfunctions.udf.CIQ(BU$2,"IQ_TOTAL_DEBT",IQ_FQ,$A43,"LFR",,BU$3)/_xll.ciqfunctions.udf.CIQ(BU$2,"IQ_TOTAL_ASSETS",IQ_FQ,$A43,,,BU$3)*100),_xll.ciqfunctions.udf.CIQ(BU$2,"IQ_TOTAL_DEBT",IQ_FQ,$A43,"LFR",,BU$3)/_xll.ciqfunctions.udf.CIQ(BU$2,"IQ_TOTAL_ASSETS",IQ_FQ,$A43,,,BU$3)*100,0)</f>
        <v>24.151475859964915</v>
      </c>
      <c r="BV43" s="11">
        <f>IF(ISNUMBER(_xll.ciqfunctions.udf.CIQ(BV$2,"IQ_TOTAL_DEBT",IQ_FQ,$A43,"LFR",,BV$3)/_xll.ciqfunctions.udf.CIQ(BV$2,"IQ_TOTAL_ASSETS",IQ_FQ,$A43,,,BV$3)*100),_xll.ciqfunctions.udf.CIQ(BV$2,"IQ_TOTAL_DEBT",IQ_FQ,$A43,"LFR",,BV$3)/_xll.ciqfunctions.udf.CIQ(BV$2,"IQ_TOTAL_ASSETS",IQ_FQ,$A43,,,BV$3)*100,0)</f>
        <v>27.647798742138363</v>
      </c>
      <c r="BW43" s="11">
        <f>IF(ISNUMBER(_xll.ciqfunctions.udf.CIQ(BW$2,"IQ_TOTAL_DEBT",IQ_FQ,$A43,"LFR",,BW$3)/_xll.ciqfunctions.udf.CIQ(BW$2,"IQ_TOTAL_ASSETS",IQ_FQ,$A43,,,BW$3)*100),_xll.ciqfunctions.udf.CIQ(BW$2,"IQ_TOTAL_DEBT",IQ_FQ,$A43,"LFR",,BW$3)/_xll.ciqfunctions.udf.CIQ(BW$2,"IQ_TOTAL_ASSETS",IQ_FQ,$A43,,,BW$3)*100,0)</f>
        <v>96.619829723439338</v>
      </c>
      <c r="BX43" s="11">
        <f>IF(ISNUMBER(_xll.ciqfunctions.udf.CIQ(BX$2,"IQ_TOTAL_DEBT",IQ_FQ,$A43,"LFR",,BX$3)/_xll.ciqfunctions.udf.CIQ(BX$2,"IQ_TOTAL_ASSETS",IQ_FQ,$A43,,,BX$3)*100),_xll.ciqfunctions.udf.CIQ(BX$2,"IQ_TOTAL_DEBT",IQ_FQ,$A43,"LFR",,BX$3)/_xll.ciqfunctions.udf.CIQ(BX$2,"IQ_TOTAL_ASSETS",IQ_FQ,$A43,,,BX$3)*100,0)</f>
        <v>22.296433561582752</v>
      </c>
      <c r="BY43" s="11">
        <f>IF(ISNUMBER(_xll.ciqfunctions.udf.CIQ(BY$2,"IQ_TOTAL_DEBT",IQ_FQ,$A43,"LFR",,BY$3)/_xll.ciqfunctions.udf.CIQ(BY$2,"IQ_TOTAL_ASSETS",IQ_FQ,$A43,,,BY$3)*100),_xll.ciqfunctions.udf.CIQ(BY$2,"IQ_TOTAL_DEBT",IQ_FQ,$A43,"LFR",,BY$3)/_xll.ciqfunctions.udf.CIQ(BY$2,"IQ_TOTAL_ASSETS",IQ_FQ,$A43,,,BY$3)*100,0)</f>
        <v>19.761843127103287</v>
      </c>
      <c r="BZ43" s="11">
        <f>IF(ISNUMBER(_xll.ciqfunctions.udf.CIQ(BZ$2,"IQ_TOTAL_DEBT",IQ_FQ,$A43,"LFR",,BZ$3)/_xll.ciqfunctions.udf.CIQ(BZ$2,"IQ_TOTAL_ASSETS",IQ_FQ,$A43,,,BZ$3)*100),_xll.ciqfunctions.udf.CIQ(BZ$2,"IQ_TOTAL_DEBT",IQ_FQ,$A43,"LFR",,BZ$3)/_xll.ciqfunctions.udf.CIQ(BZ$2,"IQ_TOTAL_ASSETS",IQ_FQ,$A43,,,BZ$3)*100,0)</f>
        <v>44.218264065592308</v>
      </c>
      <c r="CA43" s="11">
        <f>IF(ISNUMBER(_xll.ciqfunctions.udf.CIQ(CA$2,"IQ_TOTAL_DEBT",IQ_FQ,$A43,"LFR",,CA$3)/_xll.ciqfunctions.udf.CIQ(CA$2,"IQ_TOTAL_ASSETS",IQ_FQ,$A43,,,CA$3)*100),_xll.ciqfunctions.udf.CIQ(CA$2,"IQ_TOTAL_DEBT",IQ_FQ,$A43,"LFR",,CA$3)/_xll.ciqfunctions.udf.CIQ(CA$2,"IQ_TOTAL_ASSETS",IQ_FQ,$A43,,,CA$3)*100,0)</f>
        <v>30.773296944400236</v>
      </c>
      <c r="CB43" s="11">
        <f>IF(ISNUMBER(_xll.ciqfunctions.udf.CIQ(CB$2,"IQ_TOTAL_DEBT",IQ_FQ,$A43,"LFR",,CB$3)/_xll.ciqfunctions.udf.CIQ(CB$2,"IQ_TOTAL_ASSETS",IQ_FQ,$A43,,,CB$3)*100),_xll.ciqfunctions.udf.CIQ(CB$2,"IQ_TOTAL_DEBT",IQ_FQ,$A43,"LFR",,CB$3)/_xll.ciqfunctions.udf.CIQ(CB$2,"IQ_TOTAL_ASSETS",IQ_FQ,$A43,,,CB$3)*100,0)</f>
        <v>12.942310340079857</v>
      </c>
      <c r="CC43" s="11">
        <f>IF(ISNUMBER(_xll.ciqfunctions.udf.CIQ(CC$2,"IQ_TOTAL_DEBT",IQ_FQ,$A43,"LFR",,CC$3)/_xll.ciqfunctions.udf.CIQ(CC$2,"IQ_TOTAL_ASSETS",IQ_FQ,$A43,,,CC$3)*100),_xll.ciqfunctions.udf.CIQ(CC$2,"IQ_TOTAL_DEBT",IQ_FQ,$A43,"LFR",,CC$3)/_xll.ciqfunctions.udf.CIQ(CC$2,"IQ_TOTAL_ASSETS",IQ_FQ,$A43,,,CC$3)*100,0)</f>
        <v>0</v>
      </c>
      <c r="CD43" s="11">
        <f>IF(ISNUMBER(_xll.ciqfunctions.udf.CIQ(CD$2,"IQ_TOTAL_DEBT",IQ_FQ,$A43,"LFR",,CD$3)/_xll.ciqfunctions.udf.CIQ(CD$2,"IQ_TOTAL_ASSETS",IQ_FQ,$A43,,,CD$3)*100),_xll.ciqfunctions.udf.CIQ(CD$2,"IQ_TOTAL_DEBT",IQ_FQ,$A43,"LFR",,CD$3)/_xll.ciqfunctions.udf.CIQ(CD$2,"IQ_TOTAL_ASSETS",IQ_FQ,$A43,,,CD$3)*100,0)</f>
        <v>14.999539834479622</v>
      </c>
      <c r="CE43" s="11">
        <f>IF(ISNUMBER(_xll.ciqfunctions.udf.CIQ(CE$2,"IQ_TOTAL_DEBT",IQ_FQ,$A43,"LFR",,CE$3)/_xll.ciqfunctions.udf.CIQ(CE$2,"IQ_TOTAL_ASSETS",IQ_FQ,$A43,,,CE$3)*100),_xll.ciqfunctions.udf.CIQ(CE$2,"IQ_TOTAL_DEBT",IQ_FQ,$A43,"LFR",,CE$3)/_xll.ciqfunctions.udf.CIQ(CE$2,"IQ_TOTAL_ASSETS",IQ_FQ,$A43,,,CE$3)*100,0)</f>
        <v>28.138700677560781</v>
      </c>
      <c r="CF43" s="11">
        <f>IF(ISNUMBER(_xll.ciqfunctions.udf.CIQ(CF$2,"IQ_TOTAL_DEBT",IQ_FQ,$A43,"LFR",,CF$3)/_xll.ciqfunctions.udf.CIQ(CF$2,"IQ_TOTAL_ASSETS",IQ_FQ,$A43,,,CF$3)*100),_xll.ciqfunctions.udf.CIQ(CF$2,"IQ_TOTAL_DEBT",IQ_FQ,$A43,"LFR",,CF$3)/_xll.ciqfunctions.udf.CIQ(CF$2,"IQ_TOTAL_ASSETS",IQ_FQ,$A43,,,CF$3)*100,0)</f>
        <v>54.588699385079472</v>
      </c>
      <c r="CG43" s="11">
        <f>IF(ISNUMBER(_xll.ciqfunctions.udf.CIQ(CG$2,"IQ_TOTAL_DEBT",IQ_FQ,$A43,"LFR",,CG$3)/_xll.ciqfunctions.udf.CIQ(CG$2,"IQ_TOTAL_ASSETS",IQ_FQ,$A43,,,CG$3)*100),_xll.ciqfunctions.udf.CIQ(CG$2,"IQ_TOTAL_DEBT",IQ_FQ,$A43,"LFR",,CG$3)/_xll.ciqfunctions.udf.CIQ(CG$2,"IQ_TOTAL_ASSETS",IQ_FQ,$A43,,,CG$3)*100,0)</f>
        <v>34.01984296779942</v>
      </c>
      <c r="CH43" s="11">
        <f>IF(ISNUMBER(_xll.ciqfunctions.udf.CIQ(CH$2,"IQ_TOTAL_DEBT",IQ_FQ,$A43,"LFR",,CH$3)/_xll.ciqfunctions.udf.CIQ(CH$2,"IQ_TOTAL_ASSETS",IQ_FQ,$A43,,,CH$3)*100),_xll.ciqfunctions.udf.CIQ(CH$2,"IQ_TOTAL_DEBT",IQ_FQ,$A43,"LFR",,CH$3)/_xll.ciqfunctions.udf.CIQ(CH$2,"IQ_TOTAL_ASSETS",IQ_FQ,$A43,,,CH$3)*100,0)</f>
        <v>0</v>
      </c>
      <c r="CI43" s="11">
        <f>IF(ISNUMBER(_xll.ciqfunctions.udf.CIQ(CI$2,"IQ_TOTAL_DEBT",IQ_FQ,$A43,"LFR",,CI$3)/_xll.ciqfunctions.udf.CIQ(CI$2,"IQ_TOTAL_ASSETS",IQ_FQ,$A43,,,CI$3)*100),_xll.ciqfunctions.udf.CIQ(CI$2,"IQ_TOTAL_DEBT",IQ_FQ,$A43,"LFR",,CI$3)/_xll.ciqfunctions.udf.CIQ(CI$2,"IQ_TOTAL_ASSETS",IQ_FQ,$A43,,,CI$3)*100,0)</f>
        <v>36.12413335946313</v>
      </c>
      <c r="CJ43" s="11">
        <f>IF(ISNUMBER(_xll.ciqfunctions.udf.CIQ(CJ$2,"IQ_TOTAL_DEBT",IQ_FQ,$A43,"LFR",,CJ$3)/_xll.ciqfunctions.udf.CIQ(CJ$2,"IQ_TOTAL_ASSETS",IQ_FQ,$A43,,,CJ$3)*100),_xll.ciqfunctions.udf.CIQ(CJ$2,"IQ_TOTAL_DEBT",IQ_FQ,$A43,"LFR",,CJ$3)/_xll.ciqfunctions.udf.CIQ(CJ$2,"IQ_TOTAL_ASSETS",IQ_FQ,$A43,,,CJ$3)*100,0)</f>
        <v>49.895004420866492</v>
      </c>
      <c r="CK43" s="11">
        <f>IF(ISNUMBER(_xll.ciqfunctions.udf.CIQ(CK$2,"IQ_TOTAL_DEBT",IQ_FQ,$A43,"LFR",,CK$3)/_xll.ciqfunctions.udf.CIQ(CK$2,"IQ_TOTAL_ASSETS",IQ_FQ,$A43,,,CK$3)*100),_xll.ciqfunctions.udf.CIQ(CK$2,"IQ_TOTAL_DEBT",IQ_FQ,$A43,"LFR",,CK$3)/_xll.ciqfunctions.udf.CIQ(CK$2,"IQ_TOTAL_ASSETS",IQ_FQ,$A43,,,CK$3)*100,0)</f>
        <v>38.625806773492158</v>
      </c>
      <c r="CL43" s="11">
        <f>IF(ISNUMBER(_xll.ciqfunctions.udf.CIQ(CL$2,"IQ_TOTAL_DEBT",IQ_FQ,$A43,"LFR",,CL$3)/_xll.ciqfunctions.udf.CIQ(CL$2,"IQ_TOTAL_ASSETS",IQ_FQ,$A43,,,CL$3)*100),_xll.ciqfunctions.udf.CIQ(CL$2,"IQ_TOTAL_DEBT",IQ_FQ,$A43,"LFR",,CL$3)/_xll.ciqfunctions.udf.CIQ(CL$2,"IQ_TOTAL_ASSETS",IQ_FQ,$A43,,,CL$3)*100,0)</f>
        <v>13.307203249632227</v>
      </c>
      <c r="CM43" s="11">
        <f>IF(ISNUMBER(_xll.ciqfunctions.udf.CIQ(CM$2,"IQ_TOTAL_DEBT",IQ_FQ,$A43,"LFR",,CM$3)/_xll.ciqfunctions.udf.CIQ(CM$2,"IQ_TOTAL_ASSETS",IQ_FQ,$A43,,,CM$3)*100),_xll.ciqfunctions.udf.CIQ(CM$2,"IQ_TOTAL_DEBT",IQ_FQ,$A43,"LFR",,CM$3)/_xll.ciqfunctions.udf.CIQ(CM$2,"IQ_TOTAL_ASSETS",IQ_FQ,$A43,,,CM$3)*100,0)</f>
        <v>16.624911672126935</v>
      </c>
      <c r="CN43" s="11">
        <f>IF(ISNUMBER(_xll.ciqfunctions.udf.CIQ(CN$2,"IQ_TOTAL_DEBT",IQ_FQ,$A43,"LFR",,CN$3)/_xll.ciqfunctions.udf.CIQ(CN$2,"IQ_TOTAL_ASSETS",IQ_FQ,$A43,,,CN$3)*100),_xll.ciqfunctions.udf.CIQ(CN$2,"IQ_TOTAL_DEBT",IQ_FQ,$A43,"LFR",,CN$3)/_xll.ciqfunctions.udf.CIQ(CN$2,"IQ_TOTAL_ASSETS",IQ_FQ,$A43,,,CN$3)*100,0)</f>
        <v>0</v>
      </c>
      <c r="CO43" s="11">
        <f>IF(ISNUMBER(_xll.ciqfunctions.udf.CIQ(CO$2,"IQ_TOTAL_DEBT",IQ_FQ,$A43,"LFR",,CO$3)/_xll.ciqfunctions.udf.CIQ(CO$2,"IQ_TOTAL_ASSETS",IQ_FQ,$A43,,,CO$3)*100),_xll.ciqfunctions.udf.CIQ(CO$2,"IQ_TOTAL_DEBT",IQ_FQ,$A43,"LFR",,CO$3)/_xll.ciqfunctions.udf.CIQ(CO$2,"IQ_TOTAL_ASSETS",IQ_FQ,$A43,,,CO$3)*100,0)</f>
        <v>37.298873710975386</v>
      </c>
      <c r="CP43" s="11">
        <f>IF(ISNUMBER(_xll.ciqfunctions.udf.CIQ(CP$2,"IQ_TOTAL_DEBT",IQ_FQ,$A43,"LFR",,CP$3)/_xll.ciqfunctions.udf.CIQ(CP$2,"IQ_TOTAL_ASSETS",IQ_FQ,$A43,,,CP$3)*100),_xll.ciqfunctions.udf.CIQ(CP$2,"IQ_TOTAL_DEBT",IQ_FQ,$A43,"LFR",,CP$3)/_xll.ciqfunctions.udf.CIQ(CP$2,"IQ_TOTAL_ASSETS",IQ_FQ,$A43,,,CP$3)*100,0)</f>
        <v>12.093382542271049</v>
      </c>
      <c r="CQ43" s="11">
        <f>IF(ISNUMBER(_xll.ciqfunctions.udf.CIQ(CQ$2,"IQ_TOTAL_DEBT",IQ_FQ,$A43,"LFR",,CQ$3)/_xll.ciqfunctions.udf.CIQ(CQ$2,"IQ_TOTAL_ASSETS",IQ_FQ,$A43,,,CQ$3)*100),_xll.ciqfunctions.udf.CIQ(CQ$2,"IQ_TOTAL_DEBT",IQ_FQ,$A43,"LFR",,CQ$3)/_xll.ciqfunctions.udf.CIQ(CQ$2,"IQ_TOTAL_ASSETS",IQ_FQ,$A43,,,CQ$3)*100,0)</f>
        <v>1.3441406569938692</v>
      </c>
      <c r="CR43" s="11">
        <f>IF(ISNUMBER(_xll.ciqfunctions.udf.CIQ(CR$2,"IQ_TOTAL_DEBT",IQ_FQ,$A43,"LFR",,CR$3)/_xll.ciqfunctions.udf.CIQ(CR$2,"IQ_TOTAL_ASSETS",IQ_FQ,$A43,,,CR$3)*100),_xll.ciqfunctions.udf.CIQ(CR$2,"IQ_TOTAL_DEBT",IQ_FQ,$A43,"LFR",,CR$3)/_xll.ciqfunctions.udf.CIQ(CR$2,"IQ_TOTAL_ASSETS",IQ_FQ,$A43,,,CR$3)*100,0)</f>
        <v>2.9561491440139944</v>
      </c>
      <c r="CS43" s="11">
        <f>IF(ISNUMBER(_xll.ciqfunctions.udf.CIQ(CS$2,"IQ_TOTAL_DEBT",IQ_FQ,$A43,"LFR",,CS$3)/_xll.ciqfunctions.udf.CIQ(CS$2,"IQ_TOTAL_ASSETS",IQ_FQ,$A43,,,CS$3)*100),_xll.ciqfunctions.udf.CIQ(CS$2,"IQ_TOTAL_DEBT",IQ_FQ,$A43,"LFR",,CS$3)/_xll.ciqfunctions.udf.CIQ(CS$2,"IQ_TOTAL_ASSETS",IQ_FQ,$A43,,,CS$3)*100,0)</f>
        <v>4.9109083007388099</v>
      </c>
      <c r="CT43" s="11">
        <f>IF(ISNUMBER(_xll.ciqfunctions.udf.CIQ(CT$2,"IQ_TOTAL_DEBT",IQ_FQ,$A43,"LFR",,CT$3)/_xll.ciqfunctions.udf.CIQ(CT$2,"IQ_TOTAL_ASSETS",IQ_FQ,$A43,,,CT$3)*100),_xll.ciqfunctions.udf.CIQ(CT$2,"IQ_TOTAL_DEBT",IQ_FQ,$A43,"LFR",,CT$3)/_xll.ciqfunctions.udf.CIQ(CT$2,"IQ_TOTAL_ASSETS",IQ_FQ,$A43,,,CT$3)*100,0)</f>
        <v>15.459350166894502</v>
      </c>
      <c r="CU43" s="11">
        <f>IF(ISNUMBER(_xll.ciqfunctions.udf.CIQ(CU$2,"IQ_TOTAL_DEBT",IQ_FQ,$A43,"LFR",,CU$3)/_xll.ciqfunctions.udf.CIQ(CU$2,"IQ_TOTAL_ASSETS",IQ_FQ,$A43,,,CU$3)*100),_xll.ciqfunctions.udf.CIQ(CU$2,"IQ_TOTAL_DEBT",IQ_FQ,$A43,"LFR",,CU$3)/_xll.ciqfunctions.udf.CIQ(CU$2,"IQ_TOTAL_ASSETS",IQ_FQ,$A43,,,CU$3)*100,0)</f>
        <v>0</v>
      </c>
      <c r="CV43" s="11">
        <f>IF(ISNUMBER(_xll.ciqfunctions.udf.CIQ(CV$2,"IQ_TOTAL_DEBT",IQ_FQ,$A43,"LFR",,CV$3)/_xll.ciqfunctions.udf.CIQ(CV$2,"IQ_TOTAL_ASSETS",IQ_FQ,$A43,,,CV$3)*100),_xll.ciqfunctions.udf.CIQ(CV$2,"IQ_TOTAL_DEBT",IQ_FQ,$A43,"LFR",,CV$3)/_xll.ciqfunctions.udf.CIQ(CV$2,"IQ_TOTAL_ASSETS",IQ_FQ,$A43,,,CV$3)*100,0)</f>
        <v>32.770048278699583</v>
      </c>
      <c r="CW43" s="11">
        <f>IF(ISNUMBER(_xll.ciqfunctions.udf.CIQ(CW$2,"IQ_TOTAL_DEBT",IQ_FQ,$A43,"LFR",,CW$3)/_xll.ciqfunctions.udf.CIQ(CW$2,"IQ_TOTAL_ASSETS",IQ_FQ,$A43,,,CW$3)*100),_xll.ciqfunctions.udf.CIQ(CW$2,"IQ_TOTAL_DEBT",IQ_FQ,$A43,"LFR",,CW$3)/_xll.ciqfunctions.udf.CIQ(CW$2,"IQ_TOTAL_ASSETS",IQ_FQ,$A43,,,CW$3)*100,0)</f>
        <v>0</v>
      </c>
      <c r="CX43" s="11">
        <f>IF(ISNUMBER(_xll.ciqfunctions.udf.CIQ(CX$2,"IQ_TOTAL_DEBT",IQ_FQ,$A43,"LFR",,CX$3)/_xll.ciqfunctions.udf.CIQ(CX$2,"IQ_TOTAL_ASSETS",IQ_FQ,$A43,,,CX$3)*100),_xll.ciqfunctions.udf.CIQ(CX$2,"IQ_TOTAL_DEBT",IQ_FQ,$A43,"LFR",,CX$3)/_xll.ciqfunctions.udf.CIQ(CX$2,"IQ_TOTAL_ASSETS",IQ_FQ,$A43,,,CX$3)*100,0)</f>
        <v>0</v>
      </c>
      <c r="CY43" s="11">
        <f>IF(ISNUMBER(_xll.ciqfunctions.udf.CIQ(CY$2,"IQ_TOTAL_DEBT",IQ_FQ,$A43,"LFR",,CY$3)/_xll.ciqfunctions.udf.CIQ(CY$2,"IQ_TOTAL_ASSETS",IQ_FQ,$A43,,,CY$3)*100),_xll.ciqfunctions.udf.CIQ(CY$2,"IQ_TOTAL_DEBT",IQ_FQ,$A43,"LFR",,CY$3)/_xll.ciqfunctions.udf.CIQ(CY$2,"IQ_TOTAL_ASSETS",IQ_FQ,$A43,,,CY$3)*100,0)</f>
        <v>55.398209462509783</v>
      </c>
      <c r="CZ43" s="11">
        <f>IF(ISNUMBER(_xll.ciqfunctions.udf.CIQ(CZ$2,"IQ_TOTAL_DEBT",IQ_FQ,$A43,"LFR",,CZ$3)/_xll.ciqfunctions.udf.CIQ(CZ$2,"IQ_TOTAL_ASSETS",IQ_FQ,$A43,,,CZ$3)*100),_xll.ciqfunctions.udf.CIQ(CZ$2,"IQ_TOTAL_DEBT",IQ_FQ,$A43,"LFR",,CZ$3)/_xll.ciqfunctions.udf.CIQ(CZ$2,"IQ_TOTAL_ASSETS",IQ_FQ,$A43,,,CZ$3)*100,0)</f>
        <v>48.758820564516128</v>
      </c>
      <c r="DA43" s="11">
        <f>IF(ISNUMBER(_xll.ciqfunctions.udf.CIQ(DA$2,"IQ_TOTAL_DEBT",IQ_FQ,$A43,"LFR",,DA$3)/_xll.ciqfunctions.udf.CIQ(DA$2,"IQ_TOTAL_ASSETS",IQ_FQ,$A43,,,DA$3)*100),_xll.ciqfunctions.udf.CIQ(DA$2,"IQ_TOTAL_DEBT",IQ_FQ,$A43,"LFR",,DA$3)/_xll.ciqfunctions.udf.CIQ(DA$2,"IQ_TOTAL_ASSETS",IQ_FQ,$A43,,,DA$3)*100,0)</f>
        <v>3.8291252586814637</v>
      </c>
      <c r="DB43" s="11">
        <f>IF(ISNUMBER(_xll.ciqfunctions.udf.CIQ(DB$2,"IQ_TOTAL_DEBT",IQ_FQ,$A43,"LFR",,DB$3)/_xll.ciqfunctions.udf.CIQ(DB$2,"IQ_TOTAL_ASSETS",IQ_FQ,$A43,,,DB$3)*100),_xll.ciqfunctions.udf.CIQ(DB$2,"IQ_TOTAL_DEBT",IQ_FQ,$A43,"LFR",,DB$3)/_xll.ciqfunctions.udf.CIQ(DB$2,"IQ_TOTAL_ASSETS",IQ_FQ,$A43,,,DB$3)*100,0)</f>
        <v>0</v>
      </c>
      <c r="DC43" s="11">
        <f>IF(ISNUMBER(_xll.ciqfunctions.udf.CIQ(DC$2,"IQ_TOTAL_DEBT",IQ_FQ,$A43,"LFR",,DC$3)/_xll.ciqfunctions.udf.CIQ(DC$2,"IQ_TOTAL_ASSETS",IQ_FQ,$A43,,,DC$3)*100),_xll.ciqfunctions.udf.CIQ(DC$2,"IQ_TOTAL_DEBT",IQ_FQ,$A43,"LFR",,DC$3)/_xll.ciqfunctions.udf.CIQ(DC$2,"IQ_TOTAL_ASSETS",IQ_FQ,$A43,,,DC$3)*100,0)</f>
        <v>0</v>
      </c>
      <c r="DD43" s="11">
        <f>IF(ISNUMBER(_xll.ciqfunctions.udf.CIQ(DD$2,"IQ_TOTAL_DEBT",IQ_FQ,$A43,"LFR",,DD$3)/_xll.ciqfunctions.udf.CIQ(DD$2,"IQ_TOTAL_ASSETS",IQ_FQ,$A43,,,DD$3)*100),_xll.ciqfunctions.udf.CIQ(DD$2,"IQ_TOTAL_DEBT",IQ_FQ,$A43,"LFR",,DD$3)/_xll.ciqfunctions.udf.CIQ(DD$2,"IQ_TOTAL_ASSETS",IQ_FQ,$A43,,,DD$3)*100,0)</f>
        <v>42.374522939270605</v>
      </c>
      <c r="DE43" s="11">
        <f>IF(ISNUMBER(_xll.ciqfunctions.udf.CIQ(DE$2,"IQ_TOTAL_DEBT",IQ_FQ,$A43,"LFR",,DE$3)/_xll.ciqfunctions.udf.CIQ(DE$2,"IQ_TOTAL_ASSETS",IQ_FQ,$A43,,,DE$3)*100),_xll.ciqfunctions.udf.CIQ(DE$2,"IQ_TOTAL_DEBT",IQ_FQ,$A43,"LFR",,DE$3)/_xll.ciqfunctions.udf.CIQ(DE$2,"IQ_TOTAL_ASSETS",IQ_FQ,$A43,,,DE$3)*100,0)</f>
        <v>22.534242650008597</v>
      </c>
      <c r="DF43" s="11">
        <f>IF(ISNUMBER(_xll.ciqfunctions.udf.CIQ(DF$2,"IQ_TOTAL_DEBT",IQ_FQ,$A43,"LFR",,DF$3)/_xll.ciqfunctions.udf.CIQ(DF$2,"IQ_TOTAL_ASSETS",IQ_FQ,$A43,,,DF$3)*100),_xll.ciqfunctions.udf.CIQ(DF$2,"IQ_TOTAL_DEBT",IQ_FQ,$A43,"LFR",,DF$3)/_xll.ciqfunctions.udf.CIQ(DF$2,"IQ_TOTAL_ASSETS",IQ_FQ,$A43,,,DF$3)*100,0)</f>
        <v>8.6523973264304761</v>
      </c>
      <c r="DG43" s="11">
        <f>IF(ISNUMBER(_xll.ciqfunctions.udf.CIQ(DG$2,"IQ_TOTAL_DEBT",IQ_FQ,$A43,"LFR",,DG$3)/_xll.ciqfunctions.udf.CIQ(DG$2,"IQ_TOTAL_ASSETS",IQ_FQ,$A43,,,DG$3)*100),_xll.ciqfunctions.udf.CIQ(DG$2,"IQ_TOTAL_DEBT",IQ_FQ,$A43,"LFR",,DG$3)/_xll.ciqfunctions.udf.CIQ(DG$2,"IQ_TOTAL_ASSETS",IQ_FQ,$A43,,,DG$3)*100,0)</f>
        <v>18.198543444737929</v>
      </c>
      <c r="DH43" s="11">
        <f>IF(ISNUMBER(_xll.ciqfunctions.udf.CIQ(DH$2,"IQ_TOTAL_DEBT",IQ_FQ,$A43,"LFR",,DH$3)/_xll.ciqfunctions.udf.CIQ(DH$2,"IQ_TOTAL_ASSETS",IQ_FQ,$A43,,,DH$3)*100),_xll.ciqfunctions.udf.CIQ(DH$2,"IQ_TOTAL_DEBT",IQ_FQ,$A43,"LFR",,DH$3)/_xll.ciqfunctions.udf.CIQ(DH$2,"IQ_TOTAL_ASSETS",IQ_FQ,$A43,,,DH$3)*100,0)</f>
        <v>33.980917778294909</v>
      </c>
      <c r="DI43" s="11">
        <f>IF(ISNUMBER(_xll.ciqfunctions.udf.CIQ(DI$2,"IQ_TOTAL_DEBT",IQ_FQ,$A43,"LFR",,DI$3)/_xll.ciqfunctions.udf.CIQ(DI$2,"IQ_TOTAL_ASSETS",IQ_FQ,$A43,,,DI$3)*100),_xll.ciqfunctions.udf.CIQ(DI$2,"IQ_TOTAL_DEBT",IQ_FQ,$A43,"LFR",,DI$3)/_xll.ciqfunctions.udf.CIQ(DI$2,"IQ_TOTAL_ASSETS",IQ_FQ,$A43,,,DI$3)*100,0)</f>
        <v>16.155328932490495</v>
      </c>
      <c r="DJ43" s="11">
        <f>IF(ISNUMBER(_xll.ciqfunctions.udf.CIQ(DJ$2,"IQ_TOTAL_DEBT",IQ_FQ,$A43,"LFR",,DJ$3)/_xll.ciqfunctions.udf.CIQ(DJ$2,"IQ_TOTAL_ASSETS",IQ_FQ,$A43,,,DJ$3)*100),_xll.ciqfunctions.udf.CIQ(DJ$2,"IQ_TOTAL_DEBT",IQ_FQ,$A43,"LFR",,DJ$3)/_xll.ciqfunctions.udf.CIQ(DJ$2,"IQ_TOTAL_ASSETS",IQ_FQ,$A43,,,DJ$3)*100,0)</f>
        <v>10.360946236436124</v>
      </c>
      <c r="DK43" s="11">
        <f>IF(ISNUMBER(_xll.ciqfunctions.udf.CIQ(DK$2,"IQ_TOTAL_DEBT",IQ_FQ,$A43,"LFR",,DK$3)/_xll.ciqfunctions.udf.CIQ(DK$2,"IQ_TOTAL_ASSETS",IQ_FQ,$A43,,,DK$3)*100),_xll.ciqfunctions.udf.CIQ(DK$2,"IQ_TOTAL_DEBT",IQ_FQ,$A43,"LFR",,DK$3)/_xll.ciqfunctions.udf.CIQ(DK$2,"IQ_TOTAL_ASSETS",IQ_FQ,$A43,,,DK$3)*100,0)</f>
        <v>32.001707212974814</v>
      </c>
      <c r="DL43" s="11">
        <f>IF(ISNUMBER(_xll.ciqfunctions.udf.CIQ(DL$2,"IQ_TOTAL_DEBT",IQ_FQ,$A43,"LFR",,DL$3)/_xll.ciqfunctions.udf.CIQ(DL$2,"IQ_TOTAL_ASSETS",IQ_FQ,$A43,,,DL$3)*100),_xll.ciqfunctions.udf.CIQ(DL$2,"IQ_TOTAL_DEBT",IQ_FQ,$A43,"LFR",,DL$3)/_xll.ciqfunctions.udf.CIQ(DL$2,"IQ_TOTAL_ASSETS",IQ_FQ,$A43,,,DL$3)*100,0)</f>
        <v>42.147661532831414</v>
      </c>
      <c r="DM43" s="11">
        <f>IF(ISNUMBER(_xll.ciqfunctions.udf.CIQ(DM$2,"IQ_TOTAL_DEBT",IQ_FQ,$A43,"LFR",,DM$3)/_xll.ciqfunctions.udf.CIQ(DM$2,"IQ_TOTAL_ASSETS",IQ_FQ,$A43,,,DM$3)*100),_xll.ciqfunctions.udf.CIQ(DM$2,"IQ_TOTAL_DEBT",IQ_FQ,$A43,"LFR",,DM$3)/_xll.ciqfunctions.udf.CIQ(DM$2,"IQ_TOTAL_ASSETS",IQ_FQ,$A43,,,DM$3)*100,0)</f>
        <v>27.02762676134472</v>
      </c>
      <c r="DN43" s="11">
        <f>IF(ISNUMBER(_xll.ciqfunctions.udf.CIQ(DN$2,"IQ_TOTAL_DEBT",IQ_FQ,$A43,"LFR",,DN$3)/_xll.ciqfunctions.udf.CIQ(DN$2,"IQ_TOTAL_ASSETS",IQ_FQ,$A43,,,DN$3)*100),_xll.ciqfunctions.udf.CIQ(DN$2,"IQ_TOTAL_DEBT",IQ_FQ,$A43,"LFR",,DN$3)/_xll.ciqfunctions.udf.CIQ(DN$2,"IQ_TOTAL_ASSETS",IQ_FQ,$A43,,,DN$3)*100,0)</f>
        <v>27.553735926305016</v>
      </c>
      <c r="DO43" s="11">
        <f>IF(ISNUMBER(_xll.ciqfunctions.udf.CIQ(DO$2,"IQ_TOTAL_DEBT",IQ_FQ,$A43,"LFR",,DO$3)/_xll.ciqfunctions.udf.CIQ(DO$2,"IQ_TOTAL_ASSETS",IQ_FQ,$A43,,,DO$3)*100),_xll.ciqfunctions.udf.CIQ(DO$2,"IQ_TOTAL_DEBT",IQ_FQ,$A43,"LFR",,DO$3)/_xll.ciqfunctions.udf.CIQ(DO$2,"IQ_TOTAL_ASSETS",IQ_FQ,$A43,,,DO$3)*100,0)</f>
        <v>6.5416962554775901</v>
      </c>
      <c r="DP43" s="11">
        <f>IF(ISNUMBER(_xll.ciqfunctions.udf.CIQ(DP$2,"IQ_TOTAL_DEBT",IQ_FQ,$A43,"LFR",,DP$3)/_xll.ciqfunctions.udf.CIQ(DP$2,"IQ_TOTAL_ASSETS",IQ_FQ,$A43,,,DP$3)*100),_xll.ciqfunctions.udf.CIQ(DP$2,"IQ_TOTAL_DEBT",IQ_FQ,$A43,"LFR",,DP$3)/_xll.ciqfunctions.udf.CIQ(DP$2,"IQ_TOTAL_ASSETS",IQ_FQ,$A43,,,DP$3)*100,0)</f>
        <v>7.2844569768435452</v>
      </c>
      <c r="DQ43" s="11">
        <f>IF(ISNUMBER(_xll.ciqfunctions.udf.CIQ(DQ$2,"IQ_TOTAL_DEBT",IQ_FQ,$A43,"LFR",,DQ$3)/_xll.ciqfunctions.udf.CIQ(DQ$2,"IQ_TOTAL_ASSETS",IQ_FQ,$A43,,,DQ$3)*100),_xll.ciqfunctions.udf.CIQ(DQ$2,"IQ_TOTAL_DEBT",IQ_FQ,$A43,"LFR",,DQ$3)/_xll.ciqfunctions.udf.CIQ(DQ$2,"IQ_TOTAL_ASSETS",IQ_FQ,$A43,,,DQ$3)*100,0)</f>
        <v>0</v>
      </c>
      <c r="DR43" s="11">
        <f>IF(ISNUMBER(_xll.ciqfunctions.udf.CIQ(DR$2,"IQ_TOTAL_DEBT",IQ_FQ,$A43,"LFR",,DR$3)/_xll.ciqfunctions.udf.CIQ(DR$2,"IQ_TOTAL_ASSETS",IQ_FQ,$A43,,,DR$3)*100),_xll.ciqfunctions.udf.CIQ(DR$2,"IQ_TOTAL_DEBT",IQ_FQ,$A43,"LFR",,DR$3)/_xll.ciqfunctions.udf.CIQ(DR$2,"IQ_TOTAL_ASSETS",IQ_FQ,$A43,,,DR$3)*100,0)</f>
        <v>7.5406898611318507</v>
      </c>
      <c r="DS43" s="11">
        <f>IF(ISNUMBER(_xll.ciqfunctions.udf.CIQ(DS$2,"IQ_TOTAL_DEBT",IQ_FQ,$A43,"LFR",,DS$3)/_xll.ciqfunctions.udf.CIQ(DS$2,"IQ_TOTAL_ASSETS",IQ_FQ,$A43,,,DS$3)*100),_xll.ciqfunctions.udf.CIQ(DS$2,"IQ_TOTAL_DEBT",IQ_FQ,$A43,"LFR",,DS$3)/_xll.ciqfunctions.udf.CIQ(DS$2,"IQ_TOTAL_ASSETS",IQ_FQ,$A43,,,DS$3)*100,0)</f>
        <v>51.55543683150777</v>
      </c>
      <c r="DT43" s="11">
        <f>IF(ISNUMBER(_xll.ciqfunctions.udf.CIQ(DT$2,"IQ_TOTAL_DEBT",IQ_FQ,$A43,"LFR",,DT$3)/_xll.ciqfunctions.udf.CIQ(DT$2,"IQ_TOTAL_ASSETS",IQ_FQ,$A43,,,DT$3)*100),_xll.ciqfunctions.udf.CIQ(DT$2,"IQ_TOTAL_DEBT",IQ_FQ,$A43,"LFR",,DT$3)/_xll.ciqfunctions.udf.CIQ(DT$2,"IQ_TOTAL_ASSETS",IQ_FQ,$A43,,,DT$3)*100,0)</f>
        <v>29.798821377768746</v>
      </c>
      <c r="DU43" s="11">
        <f>IF(ISNUMBER(_xll.ciqfunctions.udf.CIQ(DU$2,"IQ_TOTAL_DEBT",IQ_FQ,$A43,"LFR",,DU$3)/_xll.ciqfunctions.udf.CIQ(DU$2,"IQ_TOTAL_ASSETS",IQ_FQ,$A43,,,DU$3)*100),_xll.ciqfunctions.udf.CIQ(DU$2,"IQ_TOTAL_DEBT",IQ_FQ,$A43,"LFR",,DU$3)/_xll.ciqfunctions.udf.CIQ(DU$2,"IQ_TOTAL_ASSETS",IQ_FQ,$A43,,,DU$3)*100,0)</f>
        <v>21.291828793774322</v>
      </c>
      <c r="DV43" s="11">
        <f>IF(ISNUMBER(_xll.ciqfunctions.udf.CIQ(DV$2,"IQ_TOTAL_DEBT",IQ_FQ,$A43,"LFR",,DV$3)/_xll.ciqfunctions.udf.CIQ(DV$2,"IQ_TOTAL_ASSETS",IQ_FQ,$A43,,,DV$3)*100),_xll.ciqfunctions.udf.CIQ(DV$2,"IQ_TOTAL_DEBT",IQ_FQ,$A43,"LFR",,DV$3)/_xll.ciqfunctions.udf.CIQ(DV$2,"IQ_TOTAL_ASSETS",IQ_FQ,$A43,,,DV$3)*100,0)</f>
        <v>19.537630269200097</v>
      </c>
      <c r="DW43" s="11">
        <f>IF(ISNUMBER(_xll.ciqfunctions.udf.CIQ(DW$2,"IQ_TOTAL_DEBT",IQ_FQ,$A43,"LFR",,DW$3)/_xll.ciqfunctions.udf.CIQ(DW$2,"IQ_TOTAL_ASSETS",IQ_FQ,$A43,,,DW$3)*100),_xll.ciqfunctions.udf.CIQ(DW$2,"IQ_TOTAL_DEBT",IQ_FQ,$A43,"LFR",,DW$3)/_xll.ciqfunctions.udf.CIQ(DW$2,"IQ_TOTAL_ASSETS",IQ_FQ,$A43,,,DW$3)*100,0)</f>
        <v>15.897280552038975</v>
      </c>
      <c r="DX43" s="11">
        <f>IF(ISNUMBER(_xll.ciqfunctions.udf.CIQ(DX$2,"IQ_TOTAL_DEBT",IQ_FQ,$A43,"LFR",,DX$3)/_xll.ciqfunctions.udf.CIQ(DX$2,"IQ_TOTAL_ASSETS",IQ_FQ,$A43,,,DX$3)*100),_xll.ciqfunctions.udf.CIQ(DX$2,"IQ_TOTAL_DEBT",IQ_FQ,$A43,"LFR",,DX$3)/_xll.ciqfunctions.udf.CIQ(DX$2,"IQ_TOTAL_ASSETS",IQ_FQ,$A43,,,DX$3)*100,0)</f>
        <v>21.740120213402655</v>
      </c>
      <c r="DY43" s="11">
        <f>IF(ISNUMBER(_xll.ciqfunctions.udf.CIQ(DY$2,"IQ_TOTAL_DEBT",IQ_FQ,$A43,"LFR",,DY$3)/_xll.ciqfunctions.udf.CIQ(DY$2,"IQ_TOTAL_ASSETS",IQ_FQ,$A43,,,DY$3)*100),_xll.ciqfunctions.udf.CIQ(DY$2,"IQ_TOTAL_DEBT",IQ_FQ,$A43,"LFR",,DY$3)/_xll.ciqfunctions.udf.CIQ(DY$2,"IQ_TOTAL_ASSETS",IQ_FQ,$A43,,,DY$3)*100,0)</f>
        <v>54.771276123535465</v>
      </c>
      <c r="DZ43" s="11">
        <f>IF(ISNUMBER(_xll.ciqfunctions.udf.CIQ(DZ$2,"IQ_TOTAL_DEBT",IQ_FQ,$A43,"LFR",,DZ$3)/_xll.ciqfunctions.udf.CIQ(DZ$2,"IQ_TOTAL_ASSETS",IQ_FQ,$A43,,,DZ$3)*100),_xll.ciqfunctions.udf.CIQ(DZ$2,"IQ_TOTAL_DEBT",IQ_FQ,$A43,"LFR",,DZ$3)/_xll.ciqfunctions.udf.CIQ(DZ$2,"IQ_TOTAL_ASSETS",IQ_FQ,$A43,,,DZ$3)*100,0)</f>
        <v>40.135875713153574</v>
      </c>
      <c r="EA43" s="11">
        <f>IF(ISNUMBER(_xll.ciqfunctions.udf.CIQ(EA$2,"IQ_TOTAL_DEBT",IQ_FQ,$A43,"LFR",,EA$3)/_xll.ciqfunctions.udf.CIQ(EA$2,"IQ_TOTAL_ASSETS",IQ_FQ,$A43,,,EA$3)*100),_xll.ciqfunctions.udf.CIQ(EA$2,"IQ_TOTAL_DEBT",IQ_FQ,$A43,"LFR",,EA$3)/_xll.ciqfunctions.udf.CIQ(EA$2,"IQ_TOTAL_ASSETS",IQ_FQ,$A43,,,EA$3)*100,0)</f>
        <v>51.562969590404897</v>
      </c>
      <c r="EB43" s="11">
        <f>IF(ISNUMBER(_xll.ciqfunctions.udf.CIQ(EB$2,"IQ_TOTAL_DEBT",IQ_FQ,$A43,"LFR",,EB$3)/_xll.ciqfunctions.udf.CIQ(EB$2,"IQ_TOTAL_ASSETS",IQ_FQ,$A43,,,EB$3)*100),_xll.ciqfunctions.udf.CIQ(EB$2,"IQ_TOTAL_DEBT",IQ_FQ,$A43,"LFR",,EB$3)/_xll.ciqfunctions.udf.CIQ(EB$2,"IQ_TOTAL_ASSETS",IQ_FQ,$A43,,,EB$3)*100,0)</f>
        <v>2.8559121257807454</v>
      </c>
      <c r="EC43" s="11">
        <f>IF(ISNUMBER(_xll.ciqfunctions.udf.CIQ(EC$2,"IQ_TOTAL_DEBT",IQ_FQ,$A43,"LFR",,EC$3)/_xll.ciqfunctions.udf.CIQ(EC$2,"IQ_TOTAL_ASSETS",IQ_FQ,$A43,,,EC$3)*100),_xll.ciqfunctions.udf.CIQ(EC$2,"IQ_TOTAL_DEBT",IQ_FQ,$A43,"LFR",,EC$3)/_xll.ciqfunctions.udf.CIQ(EC$2,"IQ_TOTAL_ASSETS",IQ_FQ,$A43,,,EC$3)*100,0)</f>
        <v>22.963092798874992</v>
      </c>
      <c r="ED43" s="11">
        <f>IF(ISNUMBER(_xll.ciqfunctions.udf.CIQ(ED$2,"IQ_TOTAL_DEBT",IQ_FQ,$A43,"LFR",,ED$3)/_xll.ciqfunctions.udf.CIQ(ED$2,"IQ_TOTAL_ASSETS",IQ_FQ,$A43,,,ED$3)*100),_xll.ciqfunctions.udf.CIQ(ED$2,"IQ_TOTAL_DEBT",IQ_FQ,$A43,"LFR",,ED$3)/_xll.ciqfunctions.udf.CIQ(ED$2,"IQ_TOTAL_ASSETS",IQ_FQ,$A43,,,ED$3)*100,0)</f>
        <v>30.478013112258299</v>
      </c>
      <c r="EE43" s="11">
        <f>IF(ISNUMBER(_xll.ciqfunctions.udf.CIQ(EE$2,"IQ_TOTAL_DEBT",IQ_FQ,$A43,"LFR",,EE$3)/_xll.ciqfunctions.udf.CIQ(EE$2,"IQ_TOTAL_ASSETS",IQ_FQ,$A43,,,EE$3)*100),_xll.ciqfunctions.udf.CIQ(EE$2,"IQ_TOTAL_DEBT",IQ_FQ,$A43,"LFR",,EE$3)/_xll.ciqfunctions.udf.CIQ(EE$2,"IQ_TOTAL_ASSETS",IQ_FQ,$A43,,,EE$3)*100,0)</f>
        <v>26.524562864279766</v>
      </c>
      <c r="EF43" s="11">
        <f>IF(ISNUMBER(_xll.ciqfunctions.udf.CIQ(EF$2,"IQ_TOTAL_DEBT",IQ_FQ,$A43,"LFR",,EF$3)/_xll.ciqfunctions.udf.CIQ(EF$2,"IQ_TOTAL_ASSETS",IQ_FQ,$A43,,,EF$3)*100),_xll.ciqfunctions.udf.CIQ(EF$2,"IQ_TOTAL_DEBT",IQ_FQ,$A43,"LFR",,EF$3)/_xll.ciqfunctions.udf.CIQ(EF$2,"IQ_TOTAL_ASSETS",IQ_FQ,$A43,,,EF$3)*100,0)</f>
        <v>35.317510340635849</v>
      </c>
      <c r="EG43" s="11">
        <f>IF(ISNUMBER(_xll.ciqfunctions.udf.CIQ(EG$2,"IQ_TOTAL_DEBT",IQ_FQ,$A43,"LFR",,EG$3)/_xll.ciqfunctions.udf.CIQ(EG$2,"IQ_TOTAL_ASSETS",IQ_FQ,$A43,,,EG$3)*100),_xll.ciqfunctions.udf.CIQ(EG$2,"IQ_TOTAL_DEBT",IQ_FQ,$A43,"LFR",,EG$3)/_xll.ciqfunctions.udf.CIQ(EG$2,"IQ_TOTAL_ASSETS",IQ_FQ,$A43,,,EG$3)*100,0)</f>
        <v>17.519756499399623</v>
      </c>
      <c r="EH43" s="11">
        <f>IF(ISNUMBER(_xll.ciqfunctions.udf.CIQ(EH$2,"IQ_TOTAL_DEBT",IQ_FQ,$A43,"LFR",,EH$3)/_xll.ciqfunctions.udf.CIQ(EH$2,"IQ_TOTAL_ASSETS",IQ_FQ,$A43,,,EH$3)*100),_xll.ciqfunctions.udf.CIQ(EH$2,"IQ_TOTAL_DEBT",IQ_FQ,$A43,"LFR",,EH$3)/_xll.ciqfunctions.udf.CIQ(EH$2,"IQ_TOTAL_ASSETS",IQ_FQ,$A43,,,EH$3)*100,0)</f>
        <v>0</v>
      </c>
      <c r="EI43" s="11">
        <f>IF(ISNUMBER(_xll.ciqfunctions.udf.CIQ(EI$2,"IQ_TOTAL_DEBT",IQ_FQ,$A43,"LFR",,EI$3)/_xll.ciqfunctions.udf.CIQ(EI$2,"IQ_TOTAL_ASSETS",IQ_FQ,$A43,,,EI$3)*100),_xll.ciqfunctions.udf.CIQ(EI$2,"IQ_TOTAL_DEBT",IQ_FQ,$A43,"LFR",,EI$3)/_xll.ciqfunctions.udf.CIQ(EI$2,"IQ_TOTAL_ASSETS",IQ_FQ,$A43,,,EI$3)*100,0)</f>
        <v>0</v>
      </c>
      <c r="EJ43" s="11">
        <f>IF(ISNUMBER(_xll.ciqfunctions.udf.CIQ(EJ$2,"IQ_TOTAL_DEBT",IQ_FQ,$A43,"LFR",,EJ$3)/_xll.ciqfunctions.udf.CIQ(EJ$2,"IQ_TOTAL_ASSETS",IQ_FQ,$A43,,,EJ$3)*100),_xll.ciqfunctions.udf.CIQ(EJ$2,"IQ_TOTAL_DEBT",IQ_FQ,$A43,"LFR",,EJ$3)/_xll.ciqfunctions.udf.CIQ(EJ$2,"IQ_TOTAL_ASSETS",IQ_FQ,$A43,,,EJ$3)*100,0)</f>
        <v>15.716539333464235</v>
      </c>
      <c r="EK43" s="11">
        <f>IF(ISNUMBER(_xll.ciqfunctions.udf.CIQ(EK$2,"IQ_TOTAL_DEBT",IQ_FQ,$A43,"LFR",,EK$3)/_xll.ciqfunctions.udf.CIQ(EK$2,"IQ_TOTAL_ASSETS",IQ_FQ,$A43,,,EK$3)*100),_xll.ciqfunctions.udf.CIQ(EK$2,"IQ_TOTAL_DEBT",IQ_FQ,$A43,"LFR",,EK$3)/_xll.ciqfunctions.udf.CIQ(EK$2,"IQ_TOTAL_ASSETS",IQ_FQ,$A43,,,EK$3)*100,0)</f>
        <v>38.982341802809458</v>
      </c>
      <c r="EL43" s="11">
        <f>IF(ISNUMBER(_xll.ciqfunctions.udf.CIQ(EL$2,"IQ_TOTAL_DEBT",IQ_FQ,$A43,"LFR",,EL$3)/_xll.ciqfunctions.udf.CIQ(EL$2,"IQ_TOTAL_ASSETS",IQ_FQ,$A43,,,EL$3)*100),_xll.ciqfunctions.udf.CIQ(EL$2,"IQ_TOTAL_DEBT",IQ_FQ,$A43,"LFR",,EL$3)/_xll.ciqfunctions.udf.CIQ(EL$2,"IQ_TOTAL_ASSETS",IQ_FQ,$A43,,,EL$3)*100,0)</f>
        <v>21.15442504515352</v>
      </c>
      <c r="EM43" s="11">
        <f>IF(ISNUMBER(_xll.ciqfunctions.udf.CIQ(EM$2,"IQ_TOTAL_DEBT",IQ_FQ,$A43,"LFR",,EM$3)/_xll.ciqfunctions.udf.CIQ(EM$2,"IQ_TOTAL_ASSETS",IQ_FQ,$A43,,,EM$3)*100),_xll.ciqfunctions.udf.CIQ(EM$2,"IQ_TOTAL_DEBT",IQ_FQ,$A43,"LFR",,EM$3)/_xll.ciqfunctions.udf.CIQ(EM$2,"IQ_TOTAL_ASSETS",IQ_FQ,$A43,,,EM$3)*100,0)</f>
        <v>40.487900440265193</v>
      </c>
      <c r="EN43" s="11">
        <f>IF(ISNUMBER(_xll.ciqfunctions.udf.CIQ(EN$2,"IQ_TOTAL_DEBT",IQ_FQ,$A43,"LFR",,EN$3)/_xll.ciqfunctions.udf.CIQ(EN$2,"IQ_TOTAL_ASSETS",IQ_FQ,$A43,,,EN$3)*100),_xll.ciqfunctions.udf.CIQ(EN$2,"IQ_TOTAL_DEBT",IQ_FQ,$A43,"LFR",,EN$3)/_xll.ciqfunctions.udf.CIQ(EN$2,"IQ_TOTAL_ASSETS",IQ_FQ,$A43,,,EN$3)*100,0)</f>
        <v>0</v>
      </c>
      <c r="EO43" s="11">
        <f>IF(ISNUMBER(_xll.ciqfunctions.udf.CIQ(EO$2,"IQ_TOTAL_DEBT",IQ_FQ,$A43,"LFR",,EO$3)/_xll.ciqfunctions.udf.CIQ(EO$2,"IQ_TOTAL_ASSETS",IQ_FQ,$A43,,,EO$3)*100),_xll.ciqfunctions.udf.CIQ(EO$2,"IQ_TOTAL_DEBT",IQ_FQ,$A43,"LFR",,EO$3)/_xll.ciqfunctions.udf.CIQ(EO$2,"IQ_TOTAL_ASSETS",IQ_FQ,$A43,,,EO$3)*100,0)</f>
        <v>40.019721087477109</v>
      </c>
      <c r="EP43" s="11">
        <f>IF(ISNUMBER(_xll.ciqfunctions.udf.CIQ(EP$2,"IQ_TOTAL_DEBT",IQ_FQ,$A43,"LFR",,EP$3)/_xll.ciqfunctions.udf.CIQ(EP$2,"IQ_TOTAL_ASSETS",IQ_FQ,$A43,,,EP$3)*100),_xll.ciqfunctions.udf.CIQ(EP$2,"IQ_TOTAL_DEBT",IQ_FQ,$A43,"LFR",,EP$3)/_xll.ciqfunctions.udf.CIQ(EP$2,"IQ_TOTAL_ASSETS",IQ_FQ,$A43,,,EP$3)*100,0)</f>
        <v>33.25105530514417</v>
      </c>
      <c r="EQ43" s="11">
        <f>IF(ISNUMBER(_xll.ciqfunctions.udf.CIQ(EQ$2,"IQ_TOTAL_DEBT",IQ_FQ,$A43,"LFR",,EQ$3)/_xll.ciqfunctions.udf.CIQ(EQ$2,"IQ_TOTAL_ASSETS",IQ_FQ,$A43,,,EQ$3)*100),_xll.ciqfunctions.udf.CIQ(EQ$2,"IQ_TOTAL_DEBT",IQ_FQ,$A43,"LFR",,EQ$3)/_xll.ciqfunctions.udf.CIQ(EQ$2,"IQ_TOTAL_ASSETS",IQ_FQ,$A43,,,EQ$3)*100,0)</f>
        <v>18.34301436869459</v>
      </c>
      <c r="ER43" s="11">
        <f>IF(ISNUMBER(_xll.ciqfunctions.udf.CIQ(ER$2,"IQ_TOTAL_DEBT",IQ_FQ,$A43,"LFR",,ER$3)/_xll.ciqfunctions.udf.CIQ(ER$2,"IQ_TOTAL_ASSETS",IQ_FQ,$A43,,,ER$3)*100),_xll.ciqfunctions.udf.CIQ(ER$2,"IQ_TOTAL_DEBT",IQ_FQ,$A43,"LFR",,ER$3)/_xll.ciqfunctions.udf.CIQ(ER$2,"IQ_TOTAL_ASSETS",IQ_FQ,$A43,,,ER$3)*100,0)</f>
        <v>37.593984054064627</v>
      </c>
      <c r="ES43" s="11">
        <f>IF(ISNUMBER(_xll.ciqfunctions.udf.CIQ(ES$2,"IQ_TOTAL_DEBT",IQ_FQ,$A43,"LFR",,ES$3)/_xll.ciqfunctions.udf.CIQ(ES$2,"IQ_TOTAL_ASSETS",IQ_FQ,$A43,,,ES$3)*100),_xll.ciqfunctions.udf.CIQ(ES$2,"IQ_TOTAL_DEBT",IQ_FQ,$A43,"LFR",,ES$3)/_xll.ciqfunctions.udf.CIQ(ES$2,"IQ_TOTAL_ASSETS",IQ_FQ,$A43,,,ES$3)*100,0)</f>
        <v>18.197126178715763</v>
      </c>
      <c r="ET43" s="11">
        <f>IF(ISNUMBER(_xll.ciqfunctions.udf.CIQ(ET$2,"IQ_TOTAL_DEBT",IQ_FQ,$A43,"LFR",,ET$3)/_xll.ciqfunctions.udf.CIQ(ET$2,"IQ_TOTAL_ASSETS",IQ_FQ,$A43,,,ET$3)*100),_xll.ciqfunctions.udf.CIQ(ET$2,"IQ_TOTAL_DEBT",IQ_FQ,$A43,"LFR",,ET$3)/_xll.ciqfunctions.udf.CIQ(ET$2,"IQ_TOTAL_ASSETS",IQ_FQ,$A43,,,ET$3)*100,0)</f>
        <v>35.999314951190271</v>
      </c>
      <c r="EU43" s="11">
        <f>IF(ISNUMBER(_xll.ciqfunctions.udf.CIQ(EU$2,"IQ_TOTAL_DEBT",IQ_FQ,$A43,"LFR",,EU$3)/_xll.ciqfunctions.udf.CIQ(EU$2,"IQ_TOTAL_ASSETS",IQ_FQ,$A43,,,EU$3)*100),_xll.ciqfunctions.udf.CIQ(EU$2,"IQ_TOTAL_DEBT",IQ_FQ,$A43,"LFR",,EU$3)/_xll.ciqfunctions.udf.CIQ(EU$2,"IQ_TOTAL_ASSETS",IQ_FQ,$A43,,,EU$3)*100,0)</f>
        <v>19.537190082644628</v>
      </c>
      <c r="EV43" s="11">
        <f>IF(ISNUMBER(_xll.ciqfunctions.udf.CIQ(EV$2,"IQ_TOTAL_DEBT",IQ_FQ,$A43,"LFR",,EV$3)/_xll.ciqfunctions.udf.CIQ(EV$2,"IQ_TOTAL_ASSETS",IQ_FQ,$A43,,,EV$3)*100),_xll.ciqfunctions.udf.CIQ(EV$2,"IQ_TOTAL_DEBT",IQ_FQ,$A43,"LFR",,EV$3)/_xll.ciqfunctions.udf.CIQ(EV$2,"IQ_TOTAL_ASSETS",IQ_FQ,$A43,,,EV$3)*100,0)</f>
        <v>1.5329648127636777</v>
      </c>
      <c r="EW43" s="11">
        <f>IF(ISNUMBER(_xll.ciqfunctions.udf.CIQ(EW$2,"IQ_TOTAL_DEBT",IQ_FQ,$A43,"LFR",,EW$3)/_xll.ciqfunctions.udf.CIQ(EW$2,"IQ_TOTAL_ASSETS",IQ_FQ,$A43,,,EW$3)*100),_xll.ciqfunctions.udf.CIQ(EW$2,"IQ_TOTAL_DEBT",IQ_FQ,$A43,"LFR",,EW$3)/_xll.ciqfunctions.udf.CIQ(EW$2,"IQ_TOTAL_ASSETS",IQ_FQ,$A43,,,EW$3)*100,0)</f>
        <v>18.879013738323341</v>
      </c>
      <c r="EX43" s="11">
        <f>IF(ISNUMBER(_xll.ciqfunctions.udf.CIQ(EX$2,"IQ_TOTAL_DEBT",IQ_FQ,$A43,"LFR",,EX$3)/_xll.ciqfunctions.udf.CIQ(EX$2,"IQ_TOTAL_ASSETS",IQ_FQ,$A43,,,EX$3)*100),_xll.ciqfunctions.udf.CIQ(EX$2,"IQ_TOTAL_DEBT",IQ_FQ,$A43,"LFR",,EX$3)/_xll.ciqfunctions.udf.CIQ(EX$2,"IQ_TOTAL_ASSETS",IQ_FQ,$A43,,,EX$3)*100,0)</f>
        <v>31.605056330872905</v>
      </c>
      <c r="EY43" s="11">
        <f>IF(ISNUMBER(_xll.ciqfunctions.udf.CIQ(EY$2,"IQ_TOTAL_DEBT",IQ_FQ,$A43,"LFR",,EY$3)/_xll.ciqfunctions.udf.CIQ(EY$2,"IQ_TOTAL_ASSETS",IQ_FQ,$A43,,,EY$3)*100),_xll.ciqfunctions.udf.CIQ(EY$2,"IQ_TOTAL_DEBT",IQ_FQ,$A43,"LFR",,EY$3)/_xll.ciqfunctions.udf.CIQ(EY$2,"IQ_TOTAL_ASSETS",IQ_FQ,$A43,,,EY$3)*100,0)</f>
        <v>24.004673317156467</v>
      </c>
      <c r="EZ43" s="11">
        <f>IF(ISNUMBER(_xll.ciqfunctions.udf.CIQ(EZ$2,"IQ_TOTAL_DEBT",IQ_FQ,$A43,"LFR",,EZ$3)/_xll.ciqfunctions.udf.CIQ(EZ$2,"IQ_TOTAL_ASSETS",IQ_FQ,$A43,,,EZ$3)*100),_xll.ciqfunctions.udf.CIQ(EZ$2,"IQ_TOTAL_DEBT",IQ_FQ,$A43,"LFR",,EZ$3)/_xll.ciqfunctions.udf.CIQ(EZ$2,"IQ_TOTAL_ASSETS",IQ_FQ,$A43,,,EZ$3)*100,0)</f>
        <v>0</v>
      </c>
      <c r="FA43" s="11">
        <f>IF(ISNUMBER(_xll.ciqfunctions.udf.CIQ(FA$2,"IQ_TOTAL_DEBT",IQ_FQ,$A43,"LFR",,FA$3)/_xll.ciqfunctions.udf.CIQ(FA$2,"IQ_TOTAL_ASSETS",IQ_FQ,$A43,,,FA$3)*100),_xll.ciqfunctions.udf.CIQ(FA$2,"IQ_TOTAL_DEBT",IQ_FQ,$A43,"LFR",,FA$3)/_xll.ciqfunctions.udf.CIQ(FA$2,"IQ_TOTAL_ASSETS",IQ_FQ,$A43,,,FA$3)*100,0)</f>
        <v>26.189327220814736</v>
      </c>
      <c r="FB43" s="11">
        <f>IF(ISNUMBER(_xll.ciqfunctions.udf.CIQ(FB$2,"IQ_TOTAL_DEBT",IQ_FQ,$A43,"LFR",,FB$3)/_xll.ciqfunctions.udf.CIQ(FB$2,"IQ_TOTAL_ASSETS",IQ_FQ,$A43,,,FB$3)*100),_xll.ciqfunctions.udf.CIQ(FB$2,"IQ_TOTAL_DEBT",IQ_FQ,$A43,"LFR",,FB$3)/_xll.ciqfunctions.udf.CIQ(FB$2,"IQ_TOTAL_ASSETS",IQ_FQ,$A43,,,FB$3)*100,0)</f>
        <v>0.83289102585466046</v>
      </c>
      <c r="FC43" s="11">
        <f>IF(ISNUMBER(_xll.ciqfunctions.udf.CIQ(FC$2,"IQ_TOTAL_DEBT",IQ_FQ,$A43,"LFR",,FC$3)/_xll.ciqfunctions.udf.CIQ(FC$2,"IQ_TOTAL_ASSETS",IQ_FQ,$A43,,,FC$3)*100),_xll.ciqfunctions.udf.CIQ(FC$2,"IQ_TOTAL_DEBT",IQ_FQ,$A43,"LFR",,FC$3)/_xll.ciqfunctions.udf.CIQ(FC$2,"IQ_TOTAL_ASSETS",IQ_FQ,$A43,,,FC$3)*100,0)</f>
        <v>24.569473932531256</v>
      </c>
      <c r="FD43" s="11">
        <f>IF(ISNUMBER(_xll.ciqfunctions.udf.CIQ(FD$2,"IQ_TOTAL_DEBT",IQ_FQ,$A43,"LFR",,FD$3)/_xll.ciqfunctions.udf.CIQ(FD$2,"IQ_TOTAL_ASSETS",IQ_FQ,$A43,,,FD$3)*100),_xll.ciqfunctions.udf.CIQ(FD$2,"IQ_TOTAL_DEBT",IQ_FQ,$A43,"LFR",,FD$3)/_xll.ciqfunctions.udf.CIQ(FD$2,"IQ_TOTAL_ASSETS",IQ_FQ,$A43,,,FD$3)*100,0)</f>
        <v>16.187518485655129</v>
      </c>
      <c r="FE43" s="11">
        <f>IF(ISNUMBER(_xll.ciqfunctions.udf.CIQ(FE$2,"IQ_TOTAL_DEBT",IQ_FQ,$A43,"LFR",,FE$3)/_xll.ciqfunctions.udf.CIQ(FE$2,"IQ_TOTAL_ASSETS",IQ_FQ,$A43,,,FE$3)*100),_xll.ciqfunctions.udf.CIQ(FE$2,"IQ_TOTAL_DEBT",IQ_FQ,$A43,"LFR",,FE$3)/_xll.ciqfunctions.udf.CIQ(FE$2,"IQ_TOTAL_ASSETS",IQ_FQ,$A43,,,FE$3)*100,0)</f>
        <v>27.514239542065553</v>
      </c>
      <c r="FF43" s="11">
        <f>IF(ISNUMBER(_xll.ciqfunctions.udf.CIQ(FF$2,"IQ_TOTAL_DEBT",IQ_FQ,$A43,"LFR",,FF$3)/_xll.ciqfunctions.udf.CIQ(FF$2,"IQ_TOTAL_ASSETS",IQ_FQ,$A43,,,FF$3)*100),_xll.ciqfunctions.udf.CIQ(FF$2,"IQ_TOTAL_DEBT",IQ_FQ,$A43,"LFR",,FF$3)/_xll.ciqfunctions.udf.CIQ(FF$2,"IQ_TOTAL_ASSETS",IQ_FQ,$A43,,,FF$3)*100,0)</f>
        <v>18.583140352096418</v>
      </c>
      <c r="FG43" s="11">
        <f>IF(ISNUMBER(_xll.ciqfunctions.udf.CIQ(FG$2,"IQ_TOTAL_DEBT",IQ_FQ,$A43,"LFR",,FG$3)/_xll.ciqfunctions.udf.CIQ(FG$2,"IQ_TOTAL_ASSETS",IQ_FQ,$A43,,,FG$3)*100),_xll.ciqfunctions.udf.CIQ(FG$2,"IQ_TOTAL_DEBT",IQ_FQ,$A43,"LFR",,FG$3)/_xll.ciqfunctions.udf.CIQ(FG$2,"IQ_TOTAL_ASSETS",IQ_FQ,$A43,,,FG$3)*100,0)</f>
        <v>28.762355140443496</v>
      </c>
      <c r="FH43" s="11">
        <f>IF(ISNUMBER(_xll.ciqfunctions.udf.CIQ(FH$2,"IQ_TOTAL_DEBT",IQ_FQ,$A43,"LFR",,FH$3)/_xll.ciqfunctions.udf.CIQ(FH$2,"IQ_TOTAL_ASSETS",IQ_FQ,$A43,,,FH$3)*100),_xll.ciqfunctions.udf.CIQ(FH$2,"IQ_TOTAL_DEBT",IQ_FQ,$A43,"LFR",,FH$3)/_xll.ciqfunctions.udf.CIQ(FH$2,"IQ_TOTAL_ASSETS",IQ_FQ,$A43,,,FH$3)*100,0)</f>
        <v>42.011302337528903</v>
      </c>
      <c r="FI43" s="11">
        <f>IF(ISNUMBER(_xll.ciqfunctions.udf.CIQ(FI$2,"IQ_TOTAL_DEBT",IQ_FQ,$A43,"LFR",,FI$3)/_xll.ciqfunctions.udf.CIQ(FI$2,"IQ_TOTAL_ASSETS",IQ_FQ,$A43,,,FI$3)*100),_xll.ciqfunctions.udf.CIQ(FI$2,"IQ_TOTAL_DEBT",IQ_FQ,$A43,"LFR",,FI$3)/_xll.ciqfunctions.udf.CIQ(FI$2,"IQ_TOTAL_ASSETS",IQ_FQ,$A43,,,FI$3)*100,0)</f>
        <v>50.465652831873776</v>
      </c>
      <c r="FJ43" s="11">
        <f>IF(ISNUMBER(_xll.ciqfunctions.udf.CIQ(FJ$2,"IQ_TOTAL_DEBT",IQ_FQ,$A43,"LFR",,FJ$3)/_xll.ciqfunctions.udf.CIQ(FJ$2,"IQ_TOTAL_ASSETS",IQ_FQ,$A43,,,FJ$3)*100),_xll.ciqfunctions.udf.CIQ(FJ$2,"IQ_TOTAL_DEBT",IQ_FQ,$A43,"LFR",,FJ$3)/_xll.ciqfunctions.udf.CIQ(FJ$2,"IQ_TOTAL_ASSETS",IQ_FQ,$A43,,,FJ$3)*100,0)</f>
        <v>31.717535811253626</v>
      </c>
      <c r="FK43" s="11">
        <f>IF(ISNUMBER(_xll.ciqfunctions.udf.CIQ(FK$2,"IQ_TOTAL_DEBT",IQ_FQ,$A43,"LFR",,FK$3)/_xll.ciqfunctions.udf.CIQ(FK$2,"IQ_TOTAL_ASSETS",IQ_FQ,$A43,,,FK$3)*100),_xll.ciqfunctions.udf.CIQ(FK$2,"IQ_TOTAL_DEBT",IQ_FQ,$A43,"LFR",,FK$3)/_xll.ciqfunctions.udf.CIQ(FK$2,"IQ_TOTAL_ASSETS",IQ_FQ,$A43,,,FK$3)*100,0)</f>
        <v>0</v>
      </c>
      <c r="FL43" s="11">
        <f>IF(ISNUMBER(_xll.ciqfunctions.udf.CIQ(FL$2,"IQ_TOTAL_DEBT",IQ_FQ,$A43,"LFR",,FL$3)/_xll.ciqfunctions.udf.CIQ(FL$2,"IQ_TOTAL_ASSETS",IQ_FQ,$A43,,,FL$3)*100),_xll.ciqfunctions.udf.CIQ(FL$2,"IQ_TOTAL_DEBT",IQ_FQ,$A43,"LFR",,FL$3)/_xll.ciqfunctions.udf.CIQ(FL$2,"IQ_TOTAL_ASSETS",IQ_FQ,$A43,,,FL$3)*100,0)</f>
        <v>0.16494960239814727</v>
      </c>
      <c r="FM43" s="11">
        <f>IF(ISNUMBER(_xll.ciqfunctions.udf.CIQ(FM$2,"IQ_TOTAL_DEBT",IQ_FQ,$A43,"LFR",,FM$3)/_xll.ciqfunctions.udf.CIQ(FM$2,"IQ_TOTAL_ASSETS",IQ_FQ,$A43,,,FM$3)*100),_xll.ciqfunctions.udf.CIQ(FM$2,"IQ_TOTAL_DEBT",IQ_FQ,$A43,"LFR",,FM$3)/_xll.ciqfunctions.udf.CIQ(FM$2,"IQ_TOTAL_ASSETS",IQ_FQ,$A43,,,FM$3)*100,0)</f>
        <v>12.055555555555555</v>
      </c>
      <c r="FN43" s="11">
        <f>IF(ISNUMBER(_xll.ciqfunctions.udf.CIQ(FN$2,"IQ_TOTAL_DEBT",IQ_FQ,$A43,"LFR",,FN$3)/_xll.ciqfunctions.udf.CIQ(FN$2,"IQ_TOTAL_ASSETS",IQ_FQ,$A43,,,FN$3)*100),_xll.ciqfunctions.udf.CIQ(FN$2,"IQ_TOTAL_DEBT",IQ_FQ,$A43,"LFR",,FN$3)/_xll.ciqfunctions.udf.CIQ(FN$2,"IQ_TOTAL_ASSETS",IQ_FQ,$A43,,,FN$3)*100,0)</f>
        <v>4.2472446429303066</v>
      </c>
      <c r="FO43" s="11">
        <f>IF(ISNUMBER(_xll.ciqfunctions.udf.CIQ(FO$2,"IQ_TOTAL_DEBT",IQ_FQ,$A43,"LFR",,FO$3)/_xll.ciqfunctions.udf.CIQ(FO$2,"IQ_TOTAL_ASSETS",IQ_FQ,$A43,,,FO$3)*100),_xll.ciqfunctions.udf.CIQ(FO$2,"IQ_TOTAL_DEBT",IQ_FQ,$A43,"LFR",,FO$3)/_xll.ciqfunctions.udf.CIQ(FO$2,"IQ_TOTAL_ASSETS",IQ_FQ,$A43,,,FO$3)*100,0)</f>
        <v>0</v>
      </c>
      <c r="FP43" s="11">
        <f>IF(ISNUMBER(_xll.ciqfunctions.udf.CIQ(FP$2,"IQ_TOTAL_DEBT",IQ_FQ,$A43,"LFR",,FP$3)/_xll.ciqfunctions.udf.CIQ(FP$2,"IQ_TOTAL_ASSETS",IQ_FQ,$A43,,,FP$3)*100),_xll.ciqfunctions.udf.CIQ(FP$2,"IQ_TOTAL_DEBT",IQ_FQ,$A43,"LFR",,FP$3)/_xll.ciqfunctions.udf.CIQ(FP$2,"IQ_TOTAL_ASSETS",IQ_FQ,$A43,,,FP$3)*100,0)</f>
        <v>0</v>
      </c>
      <c r="FQ43" s="11">
        <f>IF(ISNUMBER(_xll.ciqfunctions.udf.CIQ(FQ$2,"IQ_TOTAL_DEBT",IQ_FQ,$A43,"LFR",,FQ$3)/_xll.ciqfunctions.udf.CIQ(FQ$2,"IQ_TOTAL_ASSETS",IQ_FQ,$A43,,,FQ$3)*100),_xll.ciqfunctions.udf.CIQ(FQ$2,"IQ_TOTAL_DEBT",IQ_FQ,$A43,"LFR",,FQ$3)/_xll.ciqfunctions.udf.CIQ(FQ$2,"IQ_TOTAL_ASSETS",IQ_FQ,$A43,,,FQ$3)*100,0)</f>
        <v>0</v>
      </c>
      <c r="FR43" s="11">
        <f>IF(ISNUMBER(_xll.ciqfunctions.udf.CIQ(FR$2,"IQ_TOTAL_DEBT",IQ_FQ,$A43,"LFR",,FR$3)/_xll.ciqfunctions.udf.CIQ(FR$2,"IQ_TOTAL_ASSETS",IQ_FQ,$A43,,,FR$3)*100),_xll.ciqfunctions.udf.CIQ(FR$2,"IQ_TOTAL_DEBT",IQ_FQ,$A43,"LFR",,FR$3)/_xll.ciqfunctions.udf.CIQ(FR$2,"IQ_TOTAL_ASSETS",IQ_FQ,$A43,,,FR$3)*100,0)</f>
        <v>30.558884159013211</v>
      </c>
      <c r="FS43" s="11">
        <f>IF(ISNUMBER(_xll.ciqfunctions.udf.CIQ(FS$2,"IQ_TOTAL_DEBT",IQ_FQ,$A43,"LFR",,FS$3)/_xll.ciqfunctions.udf.CIQ(FS$2,"IQ_TOTAL_ASSETS",IQ_FQ,$A43,,,FS$3)*100),_xll.ciqfunctions.udf.CIQ(FS$2,"IQ_TOTAL_DEBT",IQ_FQ,$A43,"LFR",,FS$3)/_xll.ciqfunctions.udf.CIQ(FS$2,"IQ_TOTAL_ASSETS",IQ_FQ,$A43,,,FS$3)*100,0)</f>
        <v>16.755828220858895</v>
      </c>
      <c r="FT43" s="11">
        <f>IF(ISNUMBER(_xll.ciqfunctions.udf.CIQ(FT$2,"IQ_TOTAL_DEBT",IQ_FQ,$A43,"LFR",,FT$3)/_xll.ciqfunctions.udf.CIQ(FT$2,"IQ_TOTAL_ASSETS",IQ_FQ,$A43,,,FT$3)*100),_xll.ciqfunctions.udf.CIQ(FT$2,"IQ_TOTAL_DEBT",IQ_FQ,$A43,"LFR",,FT$3)/_xll.ciqfunctions.udf.CIQ(FT$2,"IQ_TOTAL_ASSETS",IQ_FQ,$A43,,,FT$3)*100,0)</f>
        <v>10.772433482493499</v>
      </c>
      <c r="FU43" s="11">
        <f>IF(ISNUMBER(_xll.ciqfunctions.udf.CIQ(FU$2,"IQ_TOTAL_DEBT",IQ_FQ,$A43,"LFR",,FU$3)/_xll.ciqfunctions.udf.CIQ(FU$2,"IQ_TOTAL_ASSETS",IQ_FQ,$A43,,,FU$3)*100),_xll.ciqfunctions.udf.CIQ(FU$2,"IQ_TOTAL_DEBT",IQ_FQ,$A43,"LFR",,FU$3)/_xll.ciqfunctions.udf.CIQ(FU$2,"IQ_TOTAL_ASSETS",IQ_FQ,$A43,,,FU$3)*100,0)</f>
        <v>24.83801981875159</v>
      </c>
      <c r="FV43" s="11">
        <f>IF(ISNUMBER(_xll.ciqfunctions.udf.CIQ(FV$2,"IQ_TOTAL_DEBT",IQ_FQ,$A43,"LFR",,FV$3)/_xll.ciqfunctions.udf.CIQ(FV$2,"IQ_TOTAL_ASSETS",IQ_FQ,$A43,,,FV$3)*100),_xll.ciqfunctions.udf.CIQ(FV$2,"IQ_TOTAL_DEBT",IQ_FQ,$A43,"LFR",,FV$3)/_xll.ciqfunctions.udf.CIQ(FV$2,"IQ_TOTAL_ASSETS",IQ_FQ,$A43,,,FV$3)*100,0)</f>
        <v>21.323275543408144</v>
      </c>
      <c r="FW43" s="11">
        <f>IF(ISNUMBER(_xll.ciqfunctions.udf.CIQ(FW$2,"IQ_TOTAL_DEBT",IQ_FQ,$A43,"LFR",,FW$3)/_xll.ciqfunctions.udf.CIQ(FW$2,"IQ_TOTAL_ASSETS",IQ_FQ,$A43,,,FW$3)*100),_xll.ciqfunctions.udf.CIQ(FW$2,"IQ_TOTAL_DEBT",IQ_FQ,$A43,"LFR",,FW$3)/_xll.ciqfunctions.udf.CIQ(FW$2,"IQ_TOTAL_ASSETS",IQ_FQ,$A43,,,FW$3)*100,0)</f>
        <v>0</v>
      </c>
      <c r="FX43" s="11">
        <f>IF(ISNUMBER(_xll.ciqfunctions.udf.CIQ(FX$2,"IQ_TOTAL_DEBT",IQ_FQ,$A43,"LFR",,FX$3)/_xll.ciqfunctions.udf.CIQ(FX$2,"IQ_TOTAL_ASSETS",IQ_FQ,$A43,,,FX$3)*100),_xll.ciqfunctions.udf.CIQ(FX$2,"IQ_TOTAL_DEBT",IQ_FQ,$A43,"LFR",,FX$3)/_xll.ciqfunctions.udf.CIQ(FX$2,"IQ_TOTAL_ASSETS",IQ_FQ,$A43,,,FX$3)*100,0)</f>
        <v>35.15671166894851</v>
      </c>
      <c r="FY43" s="11">
        <f>IF(ISNUMBER(_xll.ciqfunctions.udf.CIQ(FY$2,"IQ_TOTAL_DEBT",IQ_FQ,$A43,"LFR",,FY$3)/_xll.ciqfunctions.udf.CIQ(FY$2,"IQ_TOTAL_ASSETS",IQ_FQ,$A43,,,FY$3)*100),_xll.ciqfunctions.udf.CIQ(FY$2,"IQ_TOTAL_DEBT",IQ_FQ,$A43,"LFR",,FY$3)/_xll.ciqfunctions.udf.CIQ(FY$2,"IQ_TOTAL_ASSETS",IQ_FQ,$A43,,,FY$3)*100,0)</f>
        <v>7.2205869038733796</v>
      </c>
      <c r="FZ43" s="11">
        <f>IF(ISNUMBER(_xll.ciqfunctions.udf.CIQ(FZ$2,"IQ_TOTAL_DEBT",IQ_FQ,$A43,"LFR",,FZ$3)/_xll.ciqfunctions.udf.CIQ(FZ$2,"IQ_TOTAL_ASSETS",IQ_FQ,$A43,,,FZ$3)*100),_xll.ciqfunctions.udf.CIQ(FZ$2,"IQ_TOTAL_DEBT",IQ_FQ,$A43,"LFR",,FZ$3)/_xll.ciqfunctions.udf.CIQ(FZ$2,"IQ_TOTAL_ASSETS",IQ_FQ,$A43,,,FZ$3)*100,0)</f>
        <v>32.587178315821532</v>
      </c>
      <c r="GA43" s="11">
        <f>IF(ISNUMBER(_xll.ciqfunctions.udf.CIQ(GA$2,"IQ_TOTAL_DEBT",IQ_FQ,$A43,"LFR",,GA$3)/_xll.ciqfunctions.udf.CIQ(GA$2,"IQ_TOTAL_ASSETS",IQ_FQ,$A43,,,GA$3)*100),_xll.ciqfunctions.udf.CIQ(GA$2,"IQ_TOTAL_DEBT",IQ_FQ,$A43,"LFR",,GA$3)/_xll.ciqfunctions.udf.CIQ(GA$2,"IQ_TOTAL_ASSETS",IQ_FQ,$A43,,,GA$3)*100,0)</f>
        <v>26.645204031077796</v>
      </c>
      <c r="GB43" s="11">
        <f>IF(ISNUMBER(_xll.ciqfunctions.udf.CIQ(GB$2,"IQ_TOTAL_DEBT",IQ_FQ,$A43,"LFR",,GB$3)/_xll.ciqfunctions.udf.CIQ(GB$2,"IQ_TOTAL_ASSETS",IQ_FQ,$A43,,,GB$3)*100),_xll.ciqfunctions.udf.CIQ(GB$2,"IQ_TOTAL_DEBT",IQ_FQ,$A43,"LFR",,GB$3)/_xll.ciqfunctions.udf.CIQ(GB$2,"IQ_TOTAL_ASSETS",IQ_FQ,$A43,,,GB$3)*100,0)</f>
        <v>12.03129215678223</v>
      </c>
      <c r="GC43" s="11">
        <f>IF(ISNUMBER(_xll.ciqfunctions.udf.CIQ(GC$2,"IQ_TOTAL_DEBT",IQ_FQ,$A43,"LFR",,GC$3)/_xll.ciqfunctions.udf.CIQ(GC$2,"IQ_TOTAL_ASSETS",IQ_FQ,$A43,,,GC$3)*100),_xll.ciqfunctions.udf.CIQ(GC$2,"IQ_TOTAL_DEBT",IQ_FQ,$A43,"LFR",,GC$3)/_xll.ciqfunctions.udf.CIQ(GC$2,"IQ_TOTAL_ASSETS",IQ_FQ,$A43,,,GC$3)*100,0)</f>
        <v>31.211388665055061</v>
      </c>
      <c r="GD43" s="11">
        <f>IF(ISNUMBER(_xll.ciqfunctions.udf.CIQ(GD$2,"IQ_TOTAL_DEBT",IQ_FQ,$A43,"LFR",,GD$3)/_xll.ciqfunctions.udf.CIQ(GD$2,"IQ_TOTAL_ASSETS",IQ_FQ,$A43,,,GD$3)*100),_xll.ciqfunctions.udf.CIQ(GD$2,"IQ_TOTAL_DEBT",IQ_FQ,$A43,"LFR",,GD$3)/_xll.ciqfunctions.udf.CIQ(GD$2,"IQ_TOTAL_ASSETS",IQ_FQ,$A43,,,GD$3)*100,0)</f>
        <v>8.6118591266698346</v>
      </c>
      <c r="GE43" s="11">
        <f>IF(ISNUMBER(_xll.ciqfunctions.udf.CIQ(GE$2,"IQ_TOTAL_DEBT",IQ_FQ,$A43,"LFR",,GE$3)/_xll.ciqfunctions.udf.CIQ(GE$2,"IQ_TOTAL_ASSETS",IQ_FQ,$A43,,,GE$3)*100),_xll.ciqfunctions.udf.CIQ(GE$2,"IQ_TOTAL_DEBT",IQ_FQ,$A43,"LFR",,GE$3)/_xll.ciqfunctions.udf.CIQ(GE$2,"IQ_TOTAL_ASSETS",IQ_FQ,$A43,,,GE$3)*100,0)</f>
        <v>54.968577297816822</v>
      </c>
      <c r="GF43" s="11">
        <f>IF(ISNUMBER(_xll.ciqfunctions.udf.CIQ(GF$2,"IQ_TOTAL_DEBT",IQ_FQ,$A43,"LFR",,GF$3)/_xll.ciqfunctions.udf.CIQ(GF$2,"IQ_TOTAL_ASSETS",IQ_FQ,$A43,,,GF$3)*100),_xll.ciqfunctions.udf.CIQ(GF$2,"IQ_TOTAL_DEBT",IQ_FQ,$A43,"LFR",,GF$3)/_xll.ciqfunctions.udf.CIQ(GF$2,"IQ_TOTAL_ASSETS",IQ_FQ,$A43,,,GF$3)*100,0)</f>
        <v>0</v>
      </c>
      <c r="GG43" s="11">
        <f>IF(ISNUMBER(_xll.ciqfunctions.udf.CIQ(GG$2,"IQ_TOTAL_DEBT",IQ_FQ,$A43,"LFR",,GG$3)/_xll.ciqfunctions.udf.CIQ(GG$2,"IQ_TOTAL_ASSETS",IQ_FQ,$A43,,,GG$3)*100),_xll.ciqfunctions.udf.CIQ(GG$2,"IQ_TOTAL_DEBT",IQ_FQ,$A43,"LFR",,GG$3)/_xll.ciqfunctions.udf.CIQ(GG$2,"IQ_TOTAL_ASSETS",IQ_FQ,$A43,,,GG$3)*100,0)</f>
        <v>3.626841061040146</v>
      </c>
      <c r="GH43" s="11">
        <f>IF(ISNUMBER(_xll.ciqfunctions.udf.CIQ(GH$2,"IQ_TOTAL_DEBT",IQ_FQ,$A43,"LFR",,GH$3)/_xll.ciqfunctions.udf.CIQ(GH$2,"IQ_TOTAL_ASSETS",IQ_FQ,$A43,,,GH$3)*100),_xll.ciqfunctions.udf.CIQ(GH$2,"IQ_TOTAL_DEBT",IQ_FQ,$A43,"LFR",,GH$3)/_xll.ciqfunctions.udf.CIQ(GH$2,"IQ_TOTAL_ASSETS",IQ_FQ,$A43,,,GH$3)*100,0)</f>
        <v>16.400228699950585</v>
      </c>
      <c r="GI43" s="11">
        <f>IF(ISNUMBER(_xll.ciqfunctions.udf.CIQ(GI$2,"IQ_TOTAL_DEBT",IQ_FQ,$A43,"LFR",,GI$3)/_xll.ciqfunctions.udf.CIQ(GI$2,"IQ_TOTAL_ASSETS",IQ_FQ,$A43,,,GI$3)*100),_xll.ciqfunctions.udf.CIQ(GI$2,"IQ_TOTAL_DEBT",IQ_FQ,$A43,"LFR",,GI$3)/_xll.ciqfunctions.udf.CIQ(GI$2,"IQ_TOTAL_ASSETS",IQ_FQ,$A43,,,GI$3)*100,0)</f>
        <v>38.370511470917506</v>
      </c>
      <c r="GJ43" s="11">
        <f>IF(ISNUMBER(_xll.ciqfunctions.udf.CIQ(GJ$2,"IQ_TOTAL_DEBT",IQ_FQ,$A43,"LFR",,GJ$3)/_xll.ciqfunctions.udf.CIQ(GJ$2,"IQ_TOTAL_ASSETS",IQ_FQ,$A43,,,GJ$3)*100),_xll.ciqfunctions.udf.CIQ(GJ$2,"IQ_TOTAL_DEBT",IQ_FQ,$A43,"LFR",,GJ$3)/_xll.ciqfunctions.udf.CIQ(GJ$2,"IQ_TOTAL_ASSETS",IQ_FQ,$A43,,,GJ$3)*100,0)</f>
        <v>64.08382556644986</v>
      </c>
      <c r="GK43" s="11">
        <f>IF(ISNUMBER(_xll.ciqfunctions.udf.CIQ(GK$2,"IQ_TOTAL_DEBT",IQ_FQ,$A43,"LFR",,GK$3)/_xll.ciqfunctions.udf.CIQ(GK$2,"IQ_TOTAL_ASSETS",IQ_FQ,$A43,,,GK$3)*100),_xll.ciqfunctions.udf.CIQ(GK$2,"IQ_TOTAL_DEBT",IQ_FQ,$A43,"LFR",,GK$3)/_xll.ciqfunctions.udf.CIQ(GK$2,"IQ_TOTAL_ASSETS",IQ_FQ,$A43,,,GK$3)*100,0)</f>
        <v>3.9869735573695149</v>
      </c>
      <c r="GL43" s="11">
        <f>IF(ISNUMBER(_xll.ciqfunctions.udf.CIQ(GL$2,"IQ_TOTAL_DEBT",IQ_FQ,$A43,"LFR",,GL$3)/_xll.ciqfunctions.udf.CIQ(GL$2,"IQ_TOTAL_ASSETS",IQ_FQ,$A43,,,GL$3)*100),_xll.ciqfunctions.udf.CIQ(GL$2,"IQ_TOTAL_DEBT",IQ_FQ,$A43,"LFR",,GL$3)/_xll.ciqfunctions.udf.CIQ(GL$2,"IQ_TOTAL_ASSETS",IQ_FQ,$A43,,,GL$3)*100,0)</f>
        <v>30.842211439545824</v>
      </c>
      <c r="GM43" s="11">
        <f>IF(ISNUMBER(_xll.ciqfunctions.udf.CIQ(GM$2,"IQ_TOTAL_DEBT",IQ_FQ,$A43,"LFR",,GM$3)/_xll.ciqfunctions.udf.CIQ(GM$2,"IQ_TOTAL_ASSETS",IQ_FQ,$A43,,,GM$3)*100),_xll.ciqfunctions.udf.CIQ(GM$2,"IQ_TOTAL_DEBT",IQ_FQ,$A43,"LFR",,GM$3)/_xll.ciqfunctions.udf.CIQ(GM$2,"IQ_TOTAL_ASSETS",IQ_FQ,$A43,,,GM$3)*100,0)</f>
        <v>18.769904458598727</v>
      </c>
      <c r="GN43" s="11">
        <f>IF(ISNUMBER(_xll.ciqfunctions.udf.CIQ(GN$2,"IQ_TOTAL_DEBT",IQ_FQ,$A43,"LFR",,GN$3)/_xll.ciqfunctions.udf.CIQ(GN$2,"IQ_TOTAL_ASSETS",IQ_FQ,$A43,,,GN$3)*100),_xll.ciqfunctions.udf.CIQ(GN$2,"IQ_TOTAL_DEBT",IQ_FQ,$A43,"LFR",,GN$3)/_xll.ciqfunctions.udf.CIQ(GN$2,"IQ_TOTAL_ASSETS",IQ_FQ,$A43,,,GN$3)*100,0)</f>
        <v>18.792749658002737</v>
      </c>
      <c r="GO43" s="11">
        <f>IF(ISNUMBER(_xll.ciqfunctions.udf.CIQ(GO$2,"IQ_TOTAL_DEBT",IQ_FQ,$A43,"LFR",,GO$3)/_xll.ciqfunctions.udf.CIQ(GO$2,"IQ_TOTAL_ASSETS",IQ_FQ,$A43,,,GO$3)*100),_xll.ciqfunctions.udf.CIQ(GO$2,"IQ_TOTAL_DEBT",IQ_FQ,$A43,"LFR",,GO$3)/_xll.ciqfunctions.udf.CIQ(GO$2,"IQ_TOTAL_ASSETS",IQ_FQ,$A43,,,GO$3)*100,0)</f>
        <v>48.642584279693594</v>
      </c>
      <c r="GP43" s="11">
        <f>IF(ISNUMBER(_xll.ciqfunctions.udf.CIQ(GP$2,"IQ_TOTAL_DEBT",IQ_FQ,$A43,"LFR",,GP$3)/_xll.ciqfunctions.udf.CIQ(GP$2,"IQ_TOTAL_ASSETS",IQ_FQ,$A43,,,GP$3)*100),_xll.ciqfunctions.udf.CIQ(GP$2,"IQ_TOTAL_DEBT",IQ_FQ,$A43,"LFR",,GP$3)/_xll.ciqfunctions.udf.CIQ(GP$2,"IQ_TOTAL_ASSETS",IQ_FQ,$A43,,,GP$3)*100,0)</f>
        <v>40.232936078006496</v>
      </c>
      <c r="GQ43" s="11">
        <f>IF(ISNUMBER(_xll.ciqfunctions.udf.CIQ(GQ$2,"IQ_TOTAL_DEBT",IQ_FQ,$A43,"LFR",,GQ$3)/_xll.ciqfunctions.udf.CIQ(GQ$2,"IQ_TOTAL_ASSETS",IQ_FQ,$A43,,,GQ$3)*100),_xll.ciqfunctions.udf.CIQ(GQ$2,"IQ_TOTAL_DEBT",IQ_FQ,$A43,"LFR",,GQ$3)/_xll.ciqfunctions.udf.CIQ(GQ$2,"IQ_TOTAL_ASSETS",IQ_FQ,$A43,,,GQ$3)*100,0)</f>
        <v>11.244449522102814</v>
      </c>
      <c r="GR43" s="11">
        <f>IF(ISNUMBER(_xll.ciqfunctions.udf.CIQ(GR$2,"IQ_TOTAL_DEBT",IQ_FQ,$A43,"LFR",,GR$3)/_xll.ciqfunctions.udf.CIQ(GR$2,"IQ_TOTAL_ASSETS",IQ_FQ,$A43,,,GR$3)*100),_xll.ciqfunctions.udf.CIQ(GR$2,"IQ_TOTAL_DEBT",IQ_FQ,$A43,"LFR",,GR$3)/_xll.ciqfunctions.udf.CIQ(GR$2,"IQ_TOTAL_ASSETS",IQ_FQ,$A43,,,GR$3)*100,0)</f>
        <v>4.5726717880590693</v>
      </c>
      <c r="GS43" s="11">
        <f>IF(ISNUMBER(_xll.ciqfunctions.udf.CIQ(GS$2,"IQ_TOTAL_DEBT",IQ_FQ,$A43,"LFR",,GS$3)/_xll.ciqfunctions.udf.CIQ(GS$2,"IQ_TOTAL_ASSETS",IQ_FQ,$A43,,,GS$3)*100),_xll.ciqfunctions.udf.CIQ(GS$2,"IQ_TOTAL_DEBT",IQ_FQ,$A43,"LFR",,GS$3)/_xll.ciqfunctions.udf.CIQ(GS$2,"IQ_TOTAL_ASSETS",IQ_FQ,$A43,,,GS$3)*100,0)</f>
        <v>1.9248938873255243E-2</v>
      </c>
      <c r="GT43" s="11">
        <f>IF(ISNUMBER(_xll.ciqfunctions.udf.CIQ(GT$2,"IQ_TOTAL_DEBT",IQ_FQ,$A43,"LFR",,GT$3)/_xll.ciqfunctions.udf.CIQ(GT$2,"IQ_TOTAL_ASSETS",IQ_FQ,$A43,,,GT$3)*100),_xll.ciqfunctions.udf.CIQ(GT$2,"IQ_TOTAL_DEBT",IQ_FQ,$A43,"LFR",,GT$3)/_xll.ciqfunctions.udf.CIQ(GT$2,"IQ_TOTAL_ASSETS",IQ_FQ,$A43,,,GT$3)*100,0)</f>
        <v>35.277311968200728</v>
      </c>
      <c r="GU43" s="11">
        <f>IF(ISNUMBER(_xll.ciqfunctions.udf.CIQ(GU$2,"IQ_TOTAL_DEBT",IQ_FQ,$A43,"LFR",,GU$3)/_xll.ciqfunctions.udf.CIQ(GU$2,"IQ_TOTAL_ASSETS",IQ_FQ,$A43,,,GU$3)*100),_xll.ciqfunctions.udf.CIQ(GU$2,"IQ_TOTAL_DEBT",IQ_FQ,$A43,"LFR",,GU$3)/_xll.ciqfunctions.udf.CIQ(GU$2,"IQ_TOTAL_ASSETS",IQ_FQ,$A43,,,GU$3)*100,0)</f>
        <v>5.7404120481047732E-2</v>
      </c>
      <c r="GV43" s="11">
        <f>IF(ISNUMBER(_xll.ciqfunctions.udf.CIQ(GV$2,"IQ_TOTAL_DEBT",IQ_FQ,$A43,"LFR",,GV$3)/_xll.ciqfunctions.udf.CIQ(GV$2,"IQ_TOTAL_ASSETS",IQ_FQ,$A43,,,GV$3)*100),_xll.ciqfunctions.udf.CIQ(GV$2,"IQ_TOTAL_DEBT",IQ_FQ,$A43,"LFR",,GV$3)/_xll.ciqfunctions.udf.CIQ(GV$2,"IQ_TOTAL_ASSETS",IQ_FQ,$A43,,,GV$3)*100,0)</f>
        <v>40.432129573737427</v>
      </c>
      <c r="GW43" s="11">
        <f>IF(ISNUMBER(_xll.ciqfunctions.udf.CIQ(GW$2,"IQ_TOTAL_DEBT",IQ_FQ,$A43,"LFR",,GW$3)/_xll.ciqfunctions.udf.CIQ(GW$2,"IQ_TOTAL_ASSETS",IQ_FQ,$A43,,,GW$3)*100),_xll.ciqfunctions.udf.CIQ(GW$2,"IQ_TOTAL_DEBT",IQ_FQ,$A43,"LFR",,GW$3)/_xll.ciqfunctions.udf.CIQ(GW$2,"IQ_TOTAL_ASSETS",IQ_FQ,$A43,,,GW$3)*100,0)</f>
        <v>44.874135261729101</v>
      </c>
      <c r="GX43" s="11">
        <f>IF(ISNUMBER(_xll.ciqfunctions.udf.CIQ(GX$2,"IQ_TOTAL_DEBT",IQ_FQ,$A43,"LFR",,GX$3)/_xll.ciqfunctions.udf.CIQ(GX$2,"IQ_TOTAL_ASSETS",IQ_FQ,$A43,,,GX$3)*100),_xll.ciqfunctions.udf.CIQ(GX$2,"IQ_TOTAL_DEBT",IQ_FQ,$A43,"LFR",,GX$3)/_xll.ciqfunctions.udf.CIQ(GX$2,"IQ_TOTAL_ASSETS",IQ_FQ,$A43,,,GX$3)*100,0)</f>
        <v>24.930660615229449</v>
      </c>
      <c r="GY43" s="11">
        <f>IF(ISNUMBER(_xll.ciqfunctions.udf.CIQ(GY$2,"IQ_TOTAL_DEBT",IQ_FQ,$A43,"LFR",,GY$3)/_xll.ciqfunctions.udf.CIQ(GY$2,"IQ_TOTAL_ASSETS",IQ_FQ,$A43,,,GY$3)*100),_xll.ciqfunctions.udf.CIQ(GY$2,"IQ_TOTAL_DEBT",IQ_FQ,$A43,"LFR",,GY$3)/_xll.ciqfunctions.udf.CIQ(GY$2,"IQ_TOTAL_ASSETS",IQ_FQ,$A43,,,GY$3)*100,0)</f>
        <v>20.060413440228217</v>
      </c>
      <c r="GZ43" s="11">
        <f>IF(ISNUMBER(_xll.ciqfunctions.udf.CIQ(GZ$2,"IQ_TOTAL_DEBT",IQ_FQ,$A43,"LFR",,GZ$3)/_xll.ciqfunctions.udf.CIQ(GZ$2,"IQ_TOTAL_ASSETS",IQ_FQ,$A43,,,GZ$3)*100),_xll.ciqfunctions.udf.CIQ(GZ$2,"IQ_TOTAL_DEBT",IQ_FQ,$A43,"LFR",,GZ$3)/_xll.ciqfunctions.udf.CIQ(GZ$2,"IQ_TOTAL_ASSETS",IQ_FQ,$A43,,,GZ$3)*100,0)</f>
        <v>15.883549086164198</v>
      </c>
      <c r="HA43" s="11">
        <f>IF(ISNUMBER(_xll.ciqfunctions.udf.CIQ(HA$2,"IQ_TOTAL_DEBT",IQ_FQ,$A43,"LFR",,HA$3)/_xll.ciqfunctions.udf.CIQ(HA$2,"IQ_TOTAL_ASSETS",IQ_FQ,$A43,,,HA$3)*100),_xll.ciqfunctions.udf.CIQ(HA$2,"IQ_TOTAL_DEBT",IQ_FQ,$A43,"LFR",,HA$3)/_xll.ciqfunctions.udf.CIQ(HA$2,"IQ_TOTAL_ASSETS",IQ_FQ,$A43,,,HA$3)*100,0)</f>
        <v>17.43711029886046</v>
      </c>
      <c r="HB43" s="11">
        <f>IF(ISNUMBER(_xll.ciqfunctions.udf.CIQ(HB$2,"IQ_TOTAL_DEBT",IQ_FQ,$A43,"LFR",,HB$3)/_xll.ciqfunctions.udf.CIQ(HB$2,"IQ_TOTAL_ASSETS",IQ_FQ,$A43,,,HB$3)*100),_xll.ciqfunctions.udf.CIQ(HB$2,"IQ_TOTAL_DEBT",IQ_FQ,$A43,"LFR",,HB$3)/_xll.ciqfunctions.udf.CIQ(HB$2,"IQ_TOTAL_ASSETS",IQ_FQ,$A43,,,HB$3)*100,0)</f>
        <v>21.105490129115978</v>
      </c>
      <c r="HC43" s="11">
        <f>IF(ISNUMBER(_xll.ciqfunctions.udf.CIQ(HC$2,"IQ_TOTAL_DEBT",IQ_FQ,$A43,"LFR",,HC$3)/_xll.ciqfunctions.udf.CIQ(HC$2,"IQ_TOTAL_ASSETS",IQ_FQ,$A43,,,HC$3)*100),_xll.ciqfunctions.udf.CIQ(HC$2,"IQ_TOTAL_DEBT",IQ_FQ,$A43,"LFR",,HC$3)/_xll.ciqfunctions.udf.CIQ(HC$2,"IQ_TOTAL_ASSETS",IQ_FQ,$A43,,,HC$3)*100,0)</f>
        <v>47.004215367242836</v>
      </c>
      <c r="HD43" s="11">
        <f>IF(ISNUMBER(_xll.ciqfunctions.udf.CIQ(HD$2,"IQ_TOTAL_DEBT",IQ_FQ,$A43,"LFR",,HD$3)/_xll.ciqfunctions.udf.CIQ(HD$2,"IQ_TOTAL_ASSETS",IQ_FQ,$A43,,,HD$3)*100),_xll.ciqfunctions.udf.CIQ(HD$2,"IQ_TOTAL_DEBT",IQ_FQ,$A43,"LFR",,HD$3)/_xll.ciqfunctions.udf.CIQ(HD$2,"IQ_TOTAL_ASSETS",IQ_FQ,$A43,,,HD$3)*100,0)</f>
        <v>46.742871069375845</v>
      </c>
      <c r="HE43" s="11">
        <f>IF(ISNUMBER(_xll.ciqfunctions.udf.CIQ(HE$2,"IQ_TOTAL_DEBT",IQ_FQ,$A43,"LFR",,HE$3)/_xll.ciqfunctions.udf.CIQ(HE$2,"IQ_TOTAL_ASSETS",IQ_FQ,$A43,,,HE$3)*100),_xll.ciqfunctions.udf.CIQ(HE$2,"IQ_TOTAL_DEBT",IQ_FQ,$A43,"LFR",,HE$3)/_xll.ciqfunctions.udf.CIQ(HE$2,"IQ_TOTAL_ASSETS",IQ_FQ,$A43,,,HE$3)*100,0)</f>
        <v>13.576884539458497</v>
      </c>
      <c r="HF43" s="11">
        <f>IF(ISNUMBER(_xll.ciqfunctions.udf.CIQ(HF$2,"IQ_TOTAL_DEBT",IQ_FQ,$A43,"LFR",,HF$3)/_xll.ciqfunctions.udf.CIQ(HF$2,"IQ_TOTAL_ASSETS",IQ_FQ,$A43,,,HF$3)*100),_xll.ciqfunctions.udf.CIQ(HF$2,"IQ_TOTAL_DEBT",IQ_FQ,$A43,"LFR",,HF$3)/_xll.ciqfunctions.udf.CIQ(HF$2,"IQ_TOTAL_ASSETS",IQ_FQ,$A43,,,HF$3)*100,0)</f>
        <v>23.510299166257969</v>
      </c>
      <c r="HG43" s="11">
        <f>IF(ISNUMBER(_xll.ciqfunctions.udf.CIQ(HG$2,"IQ_TOTAL_DEBT",IQ_FQ,$A43,"LFR",,HG$3)/_xll.ciqfunctions.udf.CIQ(HG$2,"IQ_TOTAL_ASSETS",IQ_FQ,$A43,,,HG$3)*100),_xll.ciqfunctions.udf.CIQ(HG$2,"IQ_TOTAL_DEBT",IQ_FQ,$A43,"LFR",,HG$3)/_xll.ciqfunctions.udf.CIQ(HG$2,"IQ_TOTAL_ASSETS",IQ_FQ,$A43,,,HG$3)*100,0)</f>
        <v>9.5963695886509726</v>
      </c>
      <c r="HH43" s="11">
        <f>IF(ISNUMBER(_xll.ciqfunctions.udf.CIQ(HH$2,"IQ_TOTAL_DEBT",IQ_FQ,$A43,"LFR",,HH$3)/_xll.ciqfunctions.udf.CIQ(HH$2,"IQ_TOTAL_ASSETS",IQ_FQ,$A43,,,HH$3)*100),_xll.ciqfunctions.udf.CIQ(HH$2,"IQ_TOTAL_DEBT",IQ_FQ,$A43,"LFR",,HH$3)/_xll.ciqfunctions.udf.CIQ(HH$2,"IQ_TOTAL_ASSETS",IQ_FQ,$A43,,,HH$3)*100,0)</f>
        <v>16.975725967420001</v>
      </c>
      <c r="HI43" s="11">
        <f>IF(ISNUMBER(_xll.ciqfunctions.udf.CIQ(HI$2,"IQ_TOTAL_DEBT",IQ_FQ,$A43,"LFR",,HI$3)/_xll.ciqfunctions.udf.CIQ(HI$2,"IQ_TOTAL_ASSETS",IQ_FQ,$A43,,,HI$3)*100),_xll.ciqfunctions.udf.CIQ(HI$2,"IQ_TOTAL_DEBT",IQ_FQ,$A43,"LFR",,HI$3)/_xll.ciqfunctions.udf.CIQ(HI$2,"IQ_TOTAL_ASSETS",IQ_FQ,$A43,,,HI$3)*100,0)</f>
        <v>14.479712167479592</v>
      </c>
      <c r="HJ43" s="11">
        <f>IF(ISNUMBER(_xll.ciqfunctions.udf.CIQ(HJ$2,"IQ_TOTAL_DEBT",IQ_FQ,$A43,"LFR",,HJ$3)/_xll.ciqfunctions.udf.CIQ(HJ$2,"IQ_TOTAL_ASSETS",IQ_FQ,$A43,,,HJ$3)*100),_xll.ciqfunctions.udf.CIQ(HJ$2,"IQ_TOTAL_DEBT",IQ_FQ,$A43,"LFR",,HJ$3)/_xll.ciqfunctions.udf.CIQ(HJ$2,"IQ_TOTAL_ASSETS",IQ_FQ,$A43,,,HJ$3)*100,0)</f>
        <v>29.829434136222201</v>
      </c>
      <c r="HK43" s="11">
        <f>IF(ISNUMBER(_xll.ciqfunctions.udf.CIQ(HK$2,"IQ_TOTAL_DEBT",IQ_FQ,$A43,"LFR",,HK$3)/_xll.ciqfunctions.udf.CIQ(HK$2,"IQ_TOTAL_ASSETS",IQ_FQ,$A43,,,HK$3)*100),_xll.ciqfunctions.udf.CIQ(HK$2,"IQ_TOTAL_DEBT",IQ_FQ,$A43,"LFR",,HK$3)/_xll.ciqfunctions.udf.CIQ(HK$2,"IQ_TOTAL_ASSETS",IQ_FQ,$A43,,,HK$3)*100,0)</f>
        <v>67.72590709498499</v>
      </c>
      <c r="HL43" s="11">
        <f>IF(ISNUMBER(_xll.ciqfunctions.udf.CIQ(HL$2,"IQ_TOTAL_DEBT",IQ_FQ,$A43,"LFR",,HL$3)/_xll.ciqfunctions.udf.CIQ(HL$2,"IQ_TOTAL_ASSETS",IQ_FQ,$A43,,,HL$3)*100),_xll.ciqfunctions.udf.CIQ(HL$2,"IQ_TOTAL_DEBT",IQ_FQ,$A43,"LFR",,HL$3)/_xll.ciqfunctions.udf.CIQ(HL$2,"IQ_TOTAL_ASSETS",IQ_FQ,$A43,,,HL$3)*100,0)</f>
        <v>35.49094978298649</v>
      </c>
      <c r="HM43" s="11">
        <f>IF(ISNUMBER(_xll.ciqfunctions.udf.CIQ(HM$2,"IQ_TOTAL_DEBT",IQ_FQ,$A43,"LFR",,HM$3)/_xll.ciqfunctions.udf.CIQ(HM$2,"IQ_TOTAL_ASSETS",IQ_FQ,$A43,,,HM$3)*100),_xll.ciqfunctions.udf.CIQ(HM$2,"IQ_TOTAL_DEBT",IQ_FQ,$A43,"LFR",,HM$3)/_xll.ciqfunctions.udf.CIQ(HM$2,"IQ_TOTAL_ASSETS",IQ_FQ,$A43,,,HM$3)*100,0)</f>
        <v>14.64849953611211</v>
      </c>
      <c r="HN43" s="11">
        <f>IF(ISNUMBER(_xll.ciqfunctions.udf.CIQ(HN$2,"IQ_TOTAL_DEBT",IQ_FQ,$A43,"LFR",,HN$3)/_xll.ciqfunctions.udf.CIQ(HN$2,"IQ_TOTAL_ASSETS",IQ_FQ,$A43,,,HN$3)*100),_xll.ciqfunctions.udf.CIQ(HN$2,"IQ_TOTAL_DEBT",IQ_FQ,$A43,"LFR",,HN$3)/_xll.ciqfunctions.udf.CIQ(HN$2,"IQ_TOTAL_ASSETS",IQ_FQ,$A43,,,HN$3)*100,0)</f>
        <v>22.98174045984927</v>
      </c>
      <c r="HO43" s="11">
        <f>IF(ISNUMBER(_xll.ciqfunctions.udf.CIQ(HO$2,"IQ_TOTAL_DEBT",IQ_FQ,$A43,"LFR",,HO$3)/_xll.ciqfunctions.udf.CIQ(HO$2,"IQ_TOTAL_ASSETS",IQ_FQ,$A43,,,HO$3)*100),_xll.ciqfunctions.udf.CIQ(HO$2,"IQ_TOTAL_DEBT",IQ_FQ,$A43,"LFR",,HO$3)/_xll.ciqfunctions.udf.CIQ(HO$2,"IQ_TOTAL_ASSETS",IQ_FQ,$A43,,,HO$3)*100,0)</f>
        <v>10.435411270009148</v>
      </c>
      <c r="HP43" s="11">
        <f>IF(ISNUMBER(_xll.ciqfunctions.udf.CIQ(HP$2,"IQ_TOTAL_DEBT",IQ_FQ,$A43,"LFR",,HP$3)/_xll.ciqfunctions.udf.CIQ(HP$2,"IQ_TOTAL_ASSETS",IQ_FQ,$A43,,,HP$3)*100),_xll.ciqfunctions.udf.CIQ(HP$2,"IQ_TOTAL_DEBT",IQ_FQ,$A43,"LFR",,HP$3)/_xll.ciqfunctions.udf.CIQ(HP$2,"IQ_TOTAL_ASSETS",IQ_FQ,$A43,,,HP$3)*100,0)</f>
        <v>16.473639023706482</v>
      </c>
      <c r="HQ43" s="11">
        <f>IF(ISNUMBER(_xll.ciqfunctions.udf.CIQ(HQ$2,"IQ_TOTAL_DEBT",IQ_FQ,$A43,"LFR",,HQ$3)/_xll.ciqfunctions.udf.CIQ(HQ$2,"IQ_TOTAL_ASSETS",IQ_FQ,$A43,,,HQ$3)*100),_xll.ciqfunctions.udf.CIQ(HQ$2,"IQ_TOTAL_DEBT",IQ_FQ,$A43,"LFR",,HQ$3)/_xll.ciqfunctions.udf.CIQ(HQ$2,"IQ_TOTAL_ASSETS",IQ_FQ,$A43,,,HQ$3)*100,0)</f>
        <v>23.205481206377666</v>
      </c>
      <c r="HR43" s="11">
        <f>IF(ISNUMBER(_xll.ciqfunctions.udf.CIQ(HR$2,"IQ_TOTAL_DEBT",IQ_FQ,$A43,"LFR",,HR$3)/_xll.ciqfunctions.udf.CIQ(HR$2,"IQ_TOTAL_ASSETS",IQ_FQ,$A43,,,HR$3)*100),_xll.ciqfunctions.udf.CIQ(HR$2,"IQ_TOTAL_DEBT",IQ_FQ,$A43,"LFR",,HR$3)/_xll.ciqfunctions.udf.CIQ(HR$2,"IQ_TOTAL_ASSETS",IQ_FQ,$A43,,,HR$3)*100,0)</f>
        <v>1.8777392351951478</v>
      </c>
      <c r="HS43" s="11">
        <f>IF(ISNUMBER(_xll.ciqfunctions.udf.CIQ(HS$2,"IQ_TOTAL_DEBT",IQ_FQ,$A43,"LFR",,HS$3)/_xll.ciqfunctions.udf.CIQ(HS$2,"IQ_TOTAL_ASSETS",IQ_FQ,$A43,,,HS$3)*100),_xll.ciqfunctions.udf.CIQ(HS$2,"IQ_TOTAL_DEBT",IQ_FQ,$A43,"LFR",,HS$3)/_xll.ciqfunctions.udf.CIQ(HS$2,"IQ_TOTAL_ASSETS",IQ_FQ,$A43,,,HS$3)*100,0)</f>
        <v>12.279416725296119</v>
      </c>
      <c r="HT43" s="11">
        <f>IF(ISNUMBER(_xll.ciqfunctions.udf.CIQ(HT$2,"IQ_TOTAL_DEBT",IQ_FQ,$A43,"LFR",,HT$3)/_xll.ciqfunctions.udf.CIQ(HT$2,"IQ_TOTAL_ASSETS",IQ_FQ,$A43,,,HT$3)*100),_xll.ciqfunctions.udf.CIQ(HT$2,"IQ_TOTAL_DEBT",IQ_FQ,$A43,"LFR",,HT$3)/_xll.ciqfunctions.udf.CIQ(HT$2,"IQ_TOTAL_ASSETS",IQ_FQ,$A43,,,HT$3)*100,0)</f>
        <v>20.654396728016362</v>
      </c>
      <c r="HU43" s="11">
        <f>IF(ISNUMBER(_xll.ciqfunctions.udf.CIQ(HU$2,"IQ_TOTAL_DEBT",IQ_FQ,$A43,"LFR",,HU$3)/_xll.ciqfunctions.udf.CIQ(HU$2,"IQ_TOTAL_ASSETS",IQ_FQ,$A43,,,HU$3)*100),_xll.ciqfunctions.udf.CIQ(HU$2,"IQ_TOTAL_DEBT",IQ_FQ,$A43,"LFR",,HU$3)/_xll.ciqfunctions.udf.CIQ(HU$2,"IQ_TOTAL_ASSETS",IQ_FQ,$A43,,,HU$3)*100,0)</f>
        <v>28.981836369067921</v>
      </c>
      <c r="HV43" s="11">
        <f>IF(ISNUMBER(_xll.ciqfunctions.udf.CIQ(HV$2,"IQ_TOTAL_DEBT",IQ_FQ,$A43,"LFR",,HV$3)/_xll.ciqfunctions.udf.CIQ(HV$2,"IQ_TOTAL_ASSETS",IQ_FQ,$A43,,,HV$3)*100),_xll.ciqfunctions.udf.CIQ(HV$2,"IQ_TOTAL_DEBT",IQ_FQ,$A43,"LFR",,HV$3)/_xll.ciqfunctions.udf.CIQ(HV$2,"IQ_TOTAL_ASSETS",IQ_FQ,$A43,,,HV$3)*100,0)</f>
        <v>20.627384391910226</v>
      </c>
      <c r="HW43" s="11">
        <f>IF(ISNUMBER(_xll.ciqfunctions.udf.CIQ(HW$2,"IQ_TOTAL_DEBT",IQ_FQ,$A43,"LFR",,HW$3)/_xll.ciqfunctions.udf.CIQ(HW$2,"IQ_TOTAL_ASSETS",IQ_FQ,$A43,,,HW$3)*100),_xll.ciqfunctions.udf.CIQ(HW$2,"IQ_TOTAL_DEBT",IQ_FQ,$A43,"LFR",,HW$3)/_xll.ciqfunctions.udf.CIQ(HW$2,"IQ_TOTAL_ASSETS",IQ_FQ,$A43,,,HW$3)*100,0)</f>
        <v>41.64189412365252</v>
      </c>
      <c r="HX43" s="11">
        <f>IF(ISNUMBER(_xll.ciqfunctions.udf.CIQ(HX$2,"IQ_TOTAL_DEBT",IQ_FQ,$A43,"LFR",,HX$3)/_xll.ciqfunctions.udf.CIQ(HX$2,"IQ_TOTAL_ASSETS",IQ_FQ,$A43,,,HX$3)*100),_xll.ciqfunctions.udf.CIQ(HX$2,"IQ_TOTAL_DEBT",IQ_FQ,$A43,"LFR",,HX$3)/_xll.ciqfunctions.udf.CIQ(HX$2,"IQ_TOTAL_ASSETS",IQ_FQ,$A43,,,HX$3)*100,0)</f>
        <v>0.18308110146951223</v>
      </c>
      <c r="HY43" s="11">
        <f>IF(ISNUMBER(_xll.ciqfunctions.udf.CIQ(HY$2,"IQ_TOTAL_DEBT",IQ_FQ,$A43,"LFR",,HY$3)/_xll.ciqfunctions.udf.CIQ(HY$2,"IQ_TOTAL_ASSETS",IQ_FQ,$A43,,,HY$3)*100),_xll.ciqfunctions.udf.CIQ(HY$2,"IQ_TOTAL_DEBT",IQ_FQ,$A43,"LFR",,HY$3)/_xll.ciqfunctions.udf.CIQ(HY$2,"IQ_TOTAL_ASSETS",IQ_FQ,$A43,,,HY$3)*100,0)</f>
        <v>0.17192268278430056</v>
      </c>
      <c r="HZ43" s="11">
        <f>IF(ISNUMBER(_xll.ciqfunctions.udf.CIQ(HZ$2,"IQ_TOTAL_DEBT",IQ_FQ,$A43,"LFR",,HZ$3)/_xll.ciqfunctions.udf.CIQ(HZ$2,"IQ_TOTAL_ASSETS",IQ_FQ,$A43,,,HZ$3)*100),_xll.ciqfunctions.udf.CIQ(HZ$2,"IQ_TOTAL_DEBT",IQ_FQ,$A43,"LFR",,HZ$3)/_xll.ciqfunctions.udf.CIQ(HZ$2,"IQ_TOTAL_ASSETS",IQ_FQ,$A43,,,HZ$3)*100,0)</f>
        <v>18.621465137551986</v>
      </c>
      <c r="IA43" s="11">
        <f>IF(ISNUMBER(_xll.ciqfunctions.udf.CIQ(IA$2,"IQ_TOTAL_DEBT",IQ_FQ,$A43,"LFR",,IA$3)/_xll.ciqfunctions.udf.CIQ(IA$2,"IQ_TOTAL_ASSETS",IQ_FQ,$A43,,,IA$3)*100),_xll.ciqfunctions.udf.CIQ(IA$2,"IQ_TOTAL_DEBT",IQ_FQ,$A43,"LFR",,IA$3)/_xll.ciqfunctions.udf.CIQ(IA$2,"IQ_TOTAL_ASSETS",IQ_FQ,$A43,,,IA$3)*100,0)</f>
        <v>55.781317566434439</v>
      </c>
      <c r="IB43" s="11">
        <f>IF(ISNUMBER(_xll.ciqfunctions.udf.CIQ(IB$2,"IQ_TOTAL_DEBT",IQ_FQ,$A43,"LFR",,IB$3)/_xll.ciqfunctions.udf.CIQ(IB$2,"IQ_TOTAL_ASSETS",IQ_FQ,$A43,,,IB$3)*100),_xll.ciqfunctions.udf.CIQ(IB$2,"IQ_TOTAL_DEBT",IQ_FQ,$A43,"LFR",,IB$3)/_xll.ciqfunctions.udf.CIQ(IB$2,"IQ_TOTAL_ASSETS",IQ_FQ,$A43,,,IB$3)*100,0)</f>
        <v>27.769519360090605</v>
      </c>
      <c r="IC43" s="11">
        <f>IF(ISNUMBER(_xll.ciqfunctions.udf.CIQ(IC$2,"IQ_TOTAL_DEBT",IQ_FQ,$A43,"LFR",,IC$3)/_xll.ciqfunctions.udf.CIQ(IC$2,"IQ_TOTAL_ASSETS",IQ_FQ,$A43,,,IC$3)*100),_xll.ciqfunctions.udf.CIQ(IC$2,"IQ_TOTAL_DEBT",IQ_FQ,$A43,"LFR",,IC$3)/_xll.ciqfunctions.udf.CIQ(IC$2,"IQ_TOTAL_ASSETS",IQ_FQ,$A43,,,IC$3)*100,0)</f>
        <v>8.11828307025635</v>
      </c>
      <c r="ID43" s="11">
        <f>IF(ISNUMBER(_xll.ciqfunctions.udf.CIQ(ID$2,"IQ_TOTAL_DEBT",IQ_FQ,$A43,"LFR",,ID$3)/_xll.ciqfunctions.udf.CIQ(ID$2,"IQ_TOTAL_ASSETS",IQ_FQ,$A43,,,ID$3)*100),_xll.ciqfunctions.udf.CIQ(ID$2,"IQ_TOTAL_DEBT",IQ_FQ,$A43,"LFR",,ID$3)/_xll.ciqfunctions.udf.CIQ(ID$2,"IQ_TOTAL_ASSETS",IQ_FQ,$A43,,,ID$3)*100,0)</f>
        <v>5.1519039605661092</v>
      </c>
      <c r="IE43" s="11">
        <f>IF(ISNUMBER(_xll.ciqfunctions.udf.CIQ(IE$2,"IQ_TOTAL_DEBT",IQ_FQ,$A43,"LFR",,IE$3)/_xll.ciqfunctions.udf.CIQ(IE$2,"IQ_TOTAL_ASSETS",IQ_FQ,$A43,,,IE$3)*100),_xll.ciqfunctions.udf.CIQ(IE$2,"IQ_TOTAL_DEBT",IQ_FQ,$A43,"LFR",,IE$3)/_xll.ciqfunctions.udf.CIQ(IE$2,"IQ_TOTAL_ASSETS",IQ_FQ,$A43,,,IE$3)*100,0)</f>
        <v>20.654342332757018</v>
      </c>
      <c r="IF43" s="11">
        <f>IF(ISNUMBER(_xll.ciqfunctions.udf.CIQ(IF$2,"IQ_TOTAL_DEBT",IQ_FQ,$A43,"LFR",,IF$3)/_xll.ciqfunctions.udf.CIQ(IF$2,"IQ_TOTAL_ASSETS",IQ_FQ,$A43,,,IF$3)*100),_xll.ciqfunctions.udf.CIQ(IF$2,"IQ_TOTAL_DEBT",IQ_FQ,$A43,"LFR",,IF$3)/_xll.ciqfunctions.udf.CIQ(IF$2,"IQ_TOTAL_ASSETS",IQ_FQ,$A43,,,IF$3)*100,0)</f>
        <v>5.2647162234682359</v>
      </c>
      <c r="IG43" s="11">
        <f>IF(ISNUMBER(_xll.ciqfunctions.udf.CIQ(IG$2,"IQ_TOTAL_DEBT",IQ_FQ,$A43,"LFR",,IG$3)/_xll.ciqfunctions.udf.CIQ(IG$2,"IQ_TOTAL_ASSETS",IQ_FQ,$A43,,,IG$3)*100),_xll.ciqfunctions.udf.CIQ(IG$2,"IQ_TOTAL_DEBT",IQ_FQ,$A43,"LFR",,IG$3)/_xll.ciqfunctions.udf.CIQ(IG$2,"IQ_TOTAL_ASSETS",IQ_FQ,$A43,,,IG$3)*100,0)</f>
        <v>18.155886107275904</v>
      </c>
      <c r="IH43" s="11">
        <f>IF(ISNUMBER(_xll.ciqfunctions.udf.CIQ(IH$2,"IQ_TOTAL_DEBT",IQ_FQ,$A43,"LFR",,IH$3)/_xll.ciqfunctions.udf.CIQ(IH$2,"IQ_TOTAL_ASSETS",IQ_FQ,$A43,,,IH$3)*100),_xll.ciqfunctions.udf.CIQ(IH$2,"IQ_TOTAL_DEBT",IQ_FQ,$A43,"LFR",,IH$3)/_xll.ciqfunctions.udf.CIQ(IH$2,"IQ_TOTAL_ASSETS",IQ_FQ,$A43,,,IH$3)*100,0)</f>
        <v>13.110583049213073</v>
      </c>
      <c r="II43" s="11">
        <f>IF(ISNUMBER(_xll.ciqfunctions.udf.CIQ(II$2,"IQ_TOTAL_DEBT",IQ_FQ,$A43,"LFR",,II$3)/_xll.ciqfunctions.udf.CIQ(II$2,"IQ_TOTAL_ASSETS",IQ_FQ,$A43,,,II$3)*100),_xll.ciqfunctions.udf.CIQ(II$2,"IQ_TOTAL_DEBT",IQ_FQ,$A43,"LFR",,II$3)/_xll.ciqfunctions.udf.CIQ(II$2,"IQ_TOTAL_ASSETS",IQ_FQ,$A43,,,II$3)*100,0)</f>
        <v>26.791620166255765</v>
      </c>
      <c r="IJ43" s="11">
        <f>IF(ISNUMBER(_xll.ciqfunctions.udf.CIQ(IJ$2,"IQ_TOTAL_DEBT",IQ_FQ,$A43,"LFR",,IJ$3)/_xll.ciqfunctions.udf.CIQ(IJ$2,"IQ_TOTAL_ASSETS",IQ_FQ,$A43,,,IJ$3)*100),_xll.ciqfunctions.udf.CIQ(IJ$2,"IQ_TOTAL_DEBT",IQ_FQ,$A43,"LFR",,IJ$3)/_xll.ciqfunctions.udf.CIQ(IJ$2,"IQ_TOTAL_ASSETS",IQ_FQ,$A43,,,IJ$3)*100,0)</f>
        <v>6.6903824643669561</v>
      </c>
      <c r="IK43" s="11">
        <f>IF(ISNUMBER(_xll.ciqfunctions.udf.CIQ(IK$2,"IQ_TOTAL_DEBT",IQ_FQ,$A43,"LFR",,IK$3)/_xll.ciqfunctions.udf.CIQ(IK$2,"IQ_TOTAL_ASSETS",IQ_FQ,$A43,,,IK$3)*100),_xll.ciqfunctions.udf.CIQ(IK$2,"IQ_TOTAL_DEBT",IQ_FQ,$A43,"LFR",,IK$3)/_xll.ciqfunctions.udf.CIQ(IK$2,"IQ_TOTAL_ASSETS",IQ_FQ,$A43,,,IK$3)*100,0)</f>
        <v>46.59957015309746</v>
      </c>
      <c r="IL43" s="11">
        <f>IF(ISNUMBER(_xll.ciqfunctions.udf.CIQ(IL$2,"IQ_TOTAL_DEBT",IQ_FQ,$A43,"LFR",,IL$3)/_xll.ciqfunctions.udf.CIQ(IL$2,"IQ_TOTAL_ASSETS",IQ_FQ,$A43,,,IL$3)*100),_xll.ciqfunctions.udf.CIQ(IL$2,"IQ_TOTAL_DEBT",IQ_FQ,$A43,"LFR",,IL$3)/_xll.ciqfunctions.udf.CIQ(IL$2,"IQ_TOTAL_ASSETS",IQ_FQ,$A43,,,IL$3)*100,0)</f>
        <v>22.312575473892956</v>
      </c>
      <c r="IM43" s="11">
        <f>IF(ISNUMBER(_xll.ciqfunctions.udf.CIQ(IM$2,"IQ_TOTAL_DEBT",IQ_FQ,$A43,"LFR",,IM$3)/_xll.ciqfunctions.udf.CIQ(IM$2,"IQ_TOTAL_ASSETS",IQ_FQ,$A43,,,IM$3)*100),_xll.ciqfunctions.udf.CIQ(IM$2,"IQ_TOTAL_DEBT",IQ_FQ,$A43,"LFR",,IM$3)/_xll.ciqfunctions.udf.CIQ(IM$2,"IQ_TOTAL_ASSETS",IQ_FQ,$A43,,,IM$3)*100,0)</f>
        <v>20.641085909037489</v>
      </c>
      <c r="IN43" s="11">
        <f>IF(ISNUMBER(_xll.ciqfunctions.udf.CIQ(IN$2,"IQ_TOTAL_DEBT",IQ_FQ,$A43,"LFR",,IN$3)/_xll.ciqfunctions.udf.CIQ(IN$2,"IQ_TOTAL_ASSETS",IQ_FQ,$A43,,,IN$3)*100),_xll.ciqfunctions.udf.CIQ(IN$2,"IQ_TOTAL_DEBT",IQ_FQ,$A43,"LFR",,IN$3)/_xll.ciqfunctions.udf.CIQ(IN$2,"IQ_TOTAL_ASSETS",IQ_FQ,$A43,,,IN$3)*100,0)</f>
        <v>44.259543316258224</v>
      </c>
      <c r="IO43" s="11">
        <f>IF(ISNUMBER(_xll.ciqfunctions.udf.CIQ(IO$2,"IQ_TOTAL_DEBT",IQ_FQ,$A43,"LFR",,IO$3)/_xll.ciqfunctions.udf.CIQ(IO$2,"IQ_TOTAL_ASSETS",IQ_FQ,$A43,,,IO$3)*100),_xll.ciqfunctions.udf.CIQ(IO$2,"IQ_TOTAL_DEBT",IQ_FQ,$A43,"LFR",,IO$3)/_xll.ciqfunctions.udf.CIQ(IO$2,"IQ_TOTAL_ASSETS",IQ_FQ,$A43,,,IO$3)*100,0)</f>
        <v>0</v>
      </c>
      <c r="IP43" s="11">
        <f>IF(ISNUMBER(_xll.ciqfunctions.udf.CIQ(IP$2,"IQ_TOTAL_DEBT",IQ_FQ,$A43,"LFR",,IP$3)/_xll.ciqfunctions.udf.CIQ(IP$2,"IQ_TOTAL_ASSETS",IQ_FQ,$A43,,,IP$3)*100),_xll.ciqfunctions.udf.CIQ(IP$2,"IQ_TOTAL_DEBT",IQ_FQ,$A43,"LFR",,IP$3)/_xll.ciqfunctions.udf.CIQ(IP$2,"IQ_TOTAL_ASSETS",IQ_FQ,$A43,,,IP$3)*100,0)</f>
        <v>0</v>
      </c>
      <c r="IQ43" s="11">
        <f>IF(ISNUMBER(_xll.ciqfunctions.udf.CIQ(IQ$2,"IQ_TOTAL_DEBT",IQ_FQ,$A43,"LFR",,IQ$3)/_xll.ciqfunctions.udf.CIQ(IQ$2,"IQ_TOTAL_ASSETS",IQ_FQ,$A43,,,IQ$3)*100),_xll.ciqfunctions.udf.CIQ(IQ$2,"IQ_TOTAL_DEBT",IQ_FQ,$A43,"LFR",,IQ$3)/_xll.ciqfunctions.udf.CIQ(IQ$2,"IQ_TOTAL_ASSETS",IQ_FQ,$A43,,,IQ$3)*100,0)</f>
        <v>13.872208573710548</v>
      </c>
      <c r="IR43" s="11">
        <f>IF(ISNUMBER(_xll.ciqfunctions.udf.CIQ(IR$2,"IQ_TOTAL_DEBT",IQ_FQ,$A43,"LFR",,IR$3)/_xll.ciqfunctions.udf.CIQ(IR$2,"IQ_TOTAL_ASSETS",IQ_FQ,$A43,,,IR$3)*100),_xll.ciqfunctions.udf.CIQ(IR$2,"IQ_TOTAL_DEBT",IQ_FQ,$A43,"LFR",,IR$3)/_xll.ciqfunctions.udf.CIQ(IR$2,"IQ_TOTAL_ASSETS",IQ_FQ,$A43,,,IR$3)*100,0)</f>
        <v>0</v>
      </c>
      <c r="IS43" s="11">
        <f>IF(ISNUMBER(_xll.ciqfunctions.udf.CIQ(IS$2,"IQ_TOTAL_DEBT",IQ_FQ,$A43,"LFR",,IS$3)/_xll.ciqfunctions.udf.CIQ(IS$2,"IQ_TOTAL_ASSETS",IQ_FQ,$A43,,,IS$3)*100),_xll.ciqfunctions.udf.CIQ(IS$2,"IQ_TOTAL_DEBT",IQ_FQ,$A43,"LFR",,IS$3)/_xll.ciqfunctions.udf.CIQ(IS$2,"IQ_TOTAL_ASSETS",IQ_FQ,$A43,,,IS$3)*100,0)</f>
        <v>28.322280485297142</v>
      </c>
      <c r="IT43" s="11">
        <f>IF(ISNUMBER(_xll.ciqfunctions.udf.CIQ(IT$2,"IQ_TOTAL_DEBT",IQ_FQ,$A43,"LFR",,IT$3)/_xll.ciqfunctions.udf.CIQ(IT$2,"IQ_TOTAL_ASSETS",IQ_FQ,$A43,,,IT$3)*100),_xll.ciqfunctions.udf.CIQ(IT$2,"IQ_TOTAL_DEBT",IQ_FQ,$A43,"LFR",,IT$3)/_xll.ciqfunctions.udf.CIQ(IT$2,"IQ_TOTAL_ASSETS",IQ_FQ,$A43,,,IT$3)*100,0)</f>
        <v>24.527729516560491</v>
      </c>
      <c r="IU43" s="11">
        <f>IF(ISNUMBER(_xll.ciqfunctions.udf.CIQ(IU$2,"IQ_TOTAL_DEBT",IQ_FQ,$A43,"LFR",,IU$3)/_xll.ciqfunctions.udf.CIQ(IU$2,"IQ_TOTAL_ASSETS",IQ_FQ,$A43,,,IU$3)*100),_xll.ciqfunctions.udf.CIQ(IU$2,"IQ_TOTAL_DEBT",IQ_FQ,$A43,"LFR",,IU$3)/_xll.ciqfunctions.udf.CIQ(IU$2,"IQ_TOTAL_ASSETS",IQ_FQ,$A43,,,IU$3)*100,0)</f>
        <v>0</v>
      </c>
      <c r="IV43" s="11">
        <f>IF(ISNUMBER(_xll.ciqfunctions.udf.CIQ(IV$2,"IQ_TOTAL_DEBT",IQ_FQ,$A43,"LFR",,IV$3)/_xll.ciqfunctions.udf.CIQ(IV$2,"IQ_TOTAL_ASSETS",IQ_FQ,$A43,,,IV$3)*100),_xll.ciqfunctions.udf.CIQ(IV$2,"IQ_TOTAL_DEBT",IQ_FQ,$A43,"LFR",,IV$3)/_xll.ciqfunctions.udf.CIQ(IV$2,"IQ_TOTAL_ASSETS",IQ_FQ,$A43,,,IV$3)*100,0)</f>
        <v>14.883062400728701</v>
      </c>
      <c r="IW43" s="11">
        <f>IF(ISNUMBER(_xll.ciqfunctions.udf.CIQ(IW$2,"IQ_TOTAL_DEBT",IQ_FQ,$A43,"LFR",,IW$3)/_xll.ciqfunctions.udf.CIQ(IW$2,"IQ_TOTAL_ASSETS",IQ_FQ,$A43,,,IW$3)*100),_xll.ciqfunctions.udf.CIQ(IW$2,"IQ_TOTAL_DEBT",IQ_FQ,$A43,"LFR",,IW$3)/_xll.ciqfunctions.udf.CIQ(IW$2,"IQ_TOTAL_ASSETS",IQ_FQ,$A43,,,IW$3)*100,0)</f>
        <v>29.238539979033646</v>
      </c>
      <c r="IX43" s="11">
        <f>IF(ISNUMBER(_xll.ciqfunctions.udf.CIQ(IX$2,"IQ_TOTAL_DEBT",IQ_FQ,$A43,"LFR",,IX$3)/_xll.ciqfunctions.udf.CIQ(IX$2,"IQ_TOTAL_ASSETS",IQ_FQ,$A43,,,IX$3)*100),_xll.ciqfunctions.udf.CIQ(IX$2,"IQ_TOTAL_DEBT",IQ_FQ,$A43,"LFR",,IX$3)/_xll.ciqfunctions.udf.CIQ(IX$2,"IQ_TOTAL_ASSETS",IQ_FQ,$A43,,,IX$3)*100,0)</f>
        <v>30.002967957709224</v>
      </c>
      <c r="IY43" s="11">
        <f>IF(ISNUMBER(_xll.ciqfunctions.udf.CIQ(IY$2,"IQ_TOTAL_DEBT",IQ_FQ,$A43,"LFR",,IY$3)/_xll.ciqfunctions.udf.CIQ(IY$2,"IQ_TOTAL_ASSETS",IQ_FQ,$A43,,,IY$3)*100),_xll.ciqfunctions.udf.CIQ(IY$2,"IQ_TOTAL_DEBT",IQ_FQ,$A43,"LFR",,IY$3)/_xll.ciqfunctions.udf.CIQ(IY$2,"IQ_TOTAL_ASSETS",IQ_FQ,$A43,,,IY$3)*100,0)</f>
        <v>32.619463174292932</v>
      </c>
      <c r="IZ43" s="11">
        <f>IF(ISNUMBER(_xll.ciqfunctions.udf.CIQ(IZ$2,"IQ_TOTAL_DEBT",IQ_FQ,$A43,"LFR",,IZ$3)/_xll.ciqfunctions.udf.CIQ(IZ$2,"IQ_TOTAL_ASSETS",IQ_FQ,$A43,,,IZ$3)*100),_xll.ciqfunctions.udf.CIQ(IZ$2,"IQ_TOTAL_DEBT",IQ_FQ,$A43,"LFR",,IZ$3)/_xll.ciqfunctions.udf.CIQ(IZ$2,"IQ_TOTAL_ASSETS",IQ_FQ,$A43,,,IZ$3)*100,0)</f>
        <v>36.878291580608881</v>
      </c>
      <c r="JA43" s="11">
        <f>IF(ISNUMBER(_xll.ciqfunctions.udf.CIQ(JA$2,"IQ_TOTAL_DEBT",IQ_FQ,$A43,"LFR",,JA$3)/_xll.ciqfunctions.udf.CIQ(JA$2,"IQ_TOTAL_ASSETS",IQ_FQ,$A43,,,JA$3)*100),_xll.ciqfunctions.udf.CIQ(JA$2,"IQ_TOTAL_DEBT",IQ_FQ,$A43,"LFR",,JA$3)/_xll.ciqfunctions.udf.CIQ(JA$2,"IQ_TOTAL_ASSETS",IQ_FQ,$A43,,,JA$3)*100,0)</f>
        <v>27.032353424207589</v>
      </c>
      <c r="JB43" s="11">
        <f>IF(ISNUMBER(_xll.ciqfunctions.udf.CIQ(JB$2,"IQ_TOTAL_DEBT",IQ_FQ,$A43,"LFR",,JB$3)/_xll.ciqfunctions.udf.CIQ(JB$2,"IQ_TOTAL_ASSETS",IQ_FQ,$A43,,,JB$3)*100),_xll.ciqfunctions.udf.CIQ(JB$2,"IQ_TOTAL_DEBT",IQ_FQ,$A43,"LFR",,JB$3)/_xll.ciqfunctions.udf.CIQ(JB$2,"IQ_TOTAL_ASSETS",IQ_FQ,$A43,,,JB$3)*100,0)</f>
        <v>1.3554606251858743</v>
      </c>
      <c r="JC43" s="11">
        <f>IF(ISNUMBER(_xll.ciqfunctions.udf.CIQ(JC$2,"IQ_TOTAL_DEBT",IQ_FQ,$A43,"LFR",,JC$3)/_xll.ciqfunctions.udf.CIQ(JC$2,"IQ_TOTAL_ASSETS",IQ_FQ,$A43,,,JC$3)*100),_xll.ciqfunctions.udf.CIQ(JC$2,"IQ_TOTAL_DEBT",IQ_FQ,$A43,"LFR",,JC$3)/_xll.ciqfunctions.udf.CIQ(JC$2,"IQ_TOTAL_ASSETS",IQ_FQ,$A43,,,JC$3)*100,0)</f>
        <v>0</v>
      </c>
      <c r="JD43" s="11">
        <f>IF(ISNUMBER(_xll.ciqfunctions.udf.CIQ(JD$2,"IQ_TOTAL_DEBT",IQ_FQ,$A43,"LFR",,JD$3)/_xll.ciqfunctions.udf.CIQ(JD$2,"IQ_TOTAL_ASSETS",IQ_FQ,$A43,,,JD$3)*100),_xll.ciqfunctions.udf.CIQ(JD$2,"IQ_TOTAL_DEBT",IQ_FQ,$A43,"LFR",,JD$3)/_xll.ciqfunctions.udf.CIQ(JD$2,"IQ_TOTAL_ASSETS",IQ_FQ,$A43,,,JD$3)*100,0)</f>
        <v>20.032088909759725</v>
      </c>
      <c r="JE43" s="11">
        <f>IF(ISNUMBER(_xll.ciqfunctions.udf.CIQ(JE$2,"IQ_TOTAL_DEBT",IQ_FQ,$A43,"LFR",,JE$3)/_xll.ciqfunctions.udf.CIQ(JE$2,"IQ_TOTAL_ASSETS",IQ_FQ,$A43,,,JE$3)*100),_xll.ciqfunctions.udf.CIQ(JE$2,"IQ_TOTAL_DEBT",IQ_FQ,$A43,"LFR",,JE$3)/_xll.ciqfunctions.udf.CIQ(JE$2,"IQ_TOTAL_ASSETS",IQ_FQ,$A43,,,JE$3)*100,0)</f>
        <v>11.156172382297665</v>
      </c>
      <c r="JF43" s="11">
        <f>IF(ISNUMBER(_xll.ciqfunctions.udf.CIQ(JF$2,"IQ_TOTAL_DEBT",IQ_FQ,$A43,"LFR",,JF$3)/_xll.ciqfunctions.udf.CIQ(JF$2,"IQ_TOTAL_ASSETS",IQ_FQ,$A43,,,JF$3)*100),_xll.ciqfunctions.udf.CIQ(JF$2,"IQ_TOTAL_DEBT",IQ_FQ,$A43,"LFR",,JF$3)/_xll.ciqfunctions.udf.CIQ(JF$2,"IQ_TOTAL_ASSETS",IQ_FQ,$A43,,,JF$3)*100,0)</f>
        <v>0</v>
      </c>
      <c r="JG43" s="11">
        <f>IF(ISNUMBER(_xll.ciqfunctions.udf.CIQ(JG$2,"IQ_TOTAL_DEBT",IQ_FQ,$A43,"LFR",,JG$3)/_xll.ciqfunctions.udf.CIQ(JG$2,"IQ_TOTAL_ASSETS",IQ_FQ,$A43,,,JG$3)*100),_xll.ciqfunctions.udf.CIQ(JG$2,"IQ_TOTAL_DEBT",IQ_FQ,$A43,"LFR",,JG$3)/_xll.ciqfunctions.udf.CIQ(JG$2,"IQ_TOTAL_ASSETS",IQ_FQ,$A43,,,JG$3)*100,0)</f>
        <v>17.487322875693096</v>
      </c>
      <c r="JH43" s="11">
        <f>IF(ISNUMBER(_xll.ciqfunctions.udf.CIQ(JH$2,"IQ_TOTAL_DEBT",IQ_FQ,$A43,"LFR",,JH$3)/_xll.ciqfunctions.udf.CIQ(JH$2,"IQ_TOTAL_ASSETS",IQ_FQ,$A43,,,JH$3)*100),_xll.ciqfunctions.udf.CIQ(JH$2,"IQ_TOTAL_DEBT",IQ_FQ,$A43,"LFR",,JH$3)/_xll.ciqfunctions.udf.CIQ(JH$2,"IQ_TOTAL_ASSETS",IQ_FQ,$A43,,,JH$3)*100,0)</f>
        <v>27.208584826518852</v>
      </c>
      <c r="JI43" s="11">
        <f>IF(ISNUMBER(_xll.ciqfunctions.udf.CIQ(JI$2,"IQ_TOTAL_DEBT",IQ_FQ,$A43,"LFR",,JI$3)/_xll.ciqfunctions.udf.CIQ(JI$2,"IQ_TOTAL_ASSETS",IQ_FQ,$A43,,,JI$3)*100),_xll.ciqfunctions.udf.CIQ(JI$2,"IQ_TOTAL_DEBT",IQ_FQ,$A43,"LFR",,JI$3)/_xll.ciqfunctions.udf.CIQ(JI$2,"IQ_TOTAL_ASSETS",IQ_FQ,$A43,,,JI$3)*100,0)</f>
        <v>0</v>
      </c>
      <c r="JJ43" s="11">
        <f>IF(ISNUMBER(_xll.ciqfunctions.udf.CIQ(JJ$2,"IQ_TOTAL_DEBT",IQ_FQ,$A43,"LFR",,JJ$3)/_xll.ciqfunctions.udf.CIQ(JJ$2,"IQ_TOTAL_ASSETS",IQ_FQ,$A43,,,JJ$3)*100),_xll.ciqfunctions.udf.CIQ(JJ$2,"IQ_TOTAL_DEBT",IQ_FQ,$A43,"LFR",,JJ$3)/_xll.ciqfunctions.udf.CIQ(JJ$2,"IQ_TOTAL_ASSETS",IQ_FQ,$A43,,,JJ$3)*100,0)</f>
        <v>20.877389538746129</v>
      </c>
      <c r="JK43" s="11">
        <f>IF(ISNUMBER(_xll.ciqfunctions.udf.CIQ(JK$2,"IQ_TOTAL_DEBT",IQ_FQ,$A43,"LFR",,JK$3)/_xll.ciqfunctions.udf.CIQ(JK$2,"IQ_TOTAL_ASSETS",IQ_FQ,$A43,,,JK$3)*100),_xll.ciqfunctions.udf.CIQ(JK$2,"IQ_TOTAL_DEBT",IQ_FQ,$A43,"LFR",,JK$3)/_xll.ciqfunctions.udf.CIQ(JK$2,"IQ_TOTAL_ASSETS",IQ_FQ,$A43,,,JK$3)*100,0)</f>
        <v>26.059791736647632</v>
      </c>
      <c r="JL43" s="11">
        <f>IF(ISNUMBER(_xll.ciqfunctions.udf.CIQ(JL$2,"IQ_TOTAL_DEBT",IQ_FQ,$A43,"LFR",,JL$3)/_xll.ciqfunctions.udf.CIQ(JL$2,"IQ_TOTAL_ASSETS",IQ_FQ,$A43,,,JL$3)*100),_xll.ciqfunctions.udf.CIQ(JL$2,"IQ_TOTAL_DEBT",IQ_FQ,$A43,"LFR",,JL$3)/_xll.ciqfunctions.udf.CIQ(JL$2,"IQ_TOTAL_ASSETS",IQ_FQ,$A43,,,JL$3)*100,0)</f>
        <v>17.074302100025303</v>
      </c>
      <c r="JM43" s="11">
        <f>IF(ISNUMBER(_xll.ciqfunctions.udf.CIQ(JM$2,"IQ_TOTAL_DEBT",IQ_FQ,$A43,"LFR",,JM$3)/_xll.ciqfunctions.udf.CIQ(JM$2,"IQ_TOTAL_ASSETS",IQ_FQ,$A43,,,JM$3)*100),_xll.ciqfunctions.udf.CIQ(JM$2,"IQ_TOTAL_DEBT",IQ_FQ,$A43,"LFR",,JM$3)/_xll.ciqfunctions.udf.CIQ(JM$2,"IQ_TOTAL_ASSETS",IQ_FQ,$A43,,,JM$3)*100,0)</f>
        <v>0</v>
      </c>
      <c r="JN43" s="11">
        <f>IF(ISNUMBER(_xll.ciqfunctions.udf.CIQ(JN$2,"IQ_TOTAL_DEBT",IQ_FQ,$A43,"LFR",,JN$3)/_xll.ciqfunctions.udf.CIQ(JN$2,"IQ_TOTAL_ASSETS",IQ_FQ,$A43,,,JN$3)*100),_xll.ciqfunctions.udf.CIQ(JN$2,"IQ_TOTAL_DEBT",IQ_FQ,$A43,"LFR",,JN$3)/_xll.ciqfunctions.udf.CIQ(JN$2,"IQ_TOTAL_ASSETS",IQ_FQ,$A43,,,JN$3)*100,0)</f>
        <v>15.707675880887411</v>
      </c>
      <c r="JO43" s="11">
        <f>IF(ISNUMBER(_xll.ciqfunctions.udf.CIQ(JO$2,"IQ_TOTAL_DEBT",IQ_FQ,$A43,"LFR",,JO$3)/_xll.ciqfunctions.udf.CIQ(JO$2,"IQ_TOTAL_ASSETS",IQ_FQ,$A43,,,JO$3)*100),_xll.ciqfunctions.udf.CIQ(JO$2,"IQ_TOTAL_DEBT",IQ_FQ,$A43,"LFR",,JO$3)/_xll.ciqfunctions.udf.CIQ(JO$2,"IQ_TOTAL_ASSETS",IQ_FQ,$A43,,,JO$3)*100,0)</f>
        <v>28.797707860309224</v>
      </c>
      <c r="JP43" s="11">
        <f>IF(ISNUMBER(_xll.ciqfunctions.udf.CIQ(JP$2,"IQ_TOTAL_DEBT",IQ_FQ,$A43,"LFR",,JP$3)/_xll.ciqfunctions.udf.CIQ(JP$2,"IQ_TOTAL_ASSETS",IQ_FQ,$A43,,,JP$3)*100),_xll.ciqfunctions.udf.CIQ(JP$2,"IQ_TOTAL_DEBT",IQ_FQ,$A43,"LFR",,JP$3)/_xll.ciqfunctions.udf.CIQ(JP$2,"IQ_TOTAL_ASSETS",IQ_FQ,$A43,,,JP$3)*100,0)</f>
        <v>34.024399968104618</v>
      </c>
      <c r="JQ43" s="11">
        <f>IF(ISNUMBER(_xll.ciqfunctions.udf.CIQ(JQ$2,"IQ_TOTAL_DEBT",IQ_FQ,$A43,"LFR",,JQ$3)/_xll.ciqfunctions.udf.CIQ(JQ$2,"IQ_TOTAL_ASSETS",IQ_FQ,$A43,,,JQ$3)*100),_xll.ciqfunctions.udf.CIQ(JQ$2,"IQ_TOTAL_DEBT",IQ_FQ,$A43,"LFR",,JQ$3)/_xll.ciqfunctions.udf.CIQ(JQ$2,"IQ_TOTAL_ASSETS",IQ_FQ,$A43,,,JQ$3)*100,0)</f>
        <v>7.0319205310184483</v>
      </c>
      <c r="JR43" s="11">
        <f>IF(ISNUMBER(_xll.ciqfunctions.udf.CIQ(JR$2,"IQ_TOTAL_DEBT",IQ_FQ,$A43,"LFR",,JR$3)/_xll.ciqfunctions.udf.CIQ(JR$2,"IQ_TOTAL_ASSETS",IQ_FQ,$A43,,,JR$3)*100),_xll.ciqfunctions.udf.CIQ(JR$2,"IQ_TOTAL_DEBT",IQ_FQ,$A43,"LFR",,JR$3)/_xll.ciqfunctions.udf.CIQ(JR$2,"IQ_TOTAL_ASSETS",IQ_FQ,$A43,,,JR$3)*100,0)</f>
        <v>12.995396607415715</v>
      </c>
      <c r="JS43" s="11">
        <f>IF(ISNUMBER(_xll.ciqfunctions.udf.CIQ(JS$2,"IQ_TOTAL_DEBT",IQ_FQ,$A43,"LFR",,JS$3)/_xll.ciqfunctions.udf.CIQ(JS$2,"IQ_TOTAL_ASSETS",IQ_FQ,$A43,,,JS$3)*100),_xll.ciqfunctions.udf.CIQ(JS$2,"IQ_TOTAL_DEBT",IQ_FQ,$A43,"LFR",,JS$3)/_xll.ciqfunctions.udf.CIQ(JS$2,"IQ_TOTAL_ASSETS",IQ_FQ,$A43,,,JS$3)*100,0)</f>
        <v>29.596187422447208</v>
      </c>
      <c r="JT43" s="11">
        <f>IF(ISNUMBER(_xll.ciqfunctions.udf.CIQ(JT$2,"IQ_TOTAL_DEBT",IQ_FQ,$A43,"LFR",,JT$3)/_xll.ciqfunctions.udf.CIQ(JT$2,"IQ_TOTAL_ASSETS",IQ_FQ,$A43,,,JT$3)*100),_xll.ciqfunctions.udf.CIQ(JT$2,"IQ_TOTAL_DEBT",IQ_FQ,$A43,"LFR",,JT$3)/_xll.ciqfunctions.udf.CIQ(JT$2,"IQ_TOTAL_ASSETS",IQ_FQ,$A43,,,JT$3)*100,0)</f>
        <v>33.118994162550521</v>
      </c>
      <c r="JU43" s="11">
        <f>IF(ISNUMBER(_xll.ciqfunctions.udf.CIQ(JU$2,"IQ_TOTAL_DEBT",IQ_FQ,$A43,"LFR",,JU$3)/_xll.ciqfunctions.udf.CIQ(JU$2,"IQ_TOTAL_ASSETS",IQ_FQ,$A43,,,JU$3)*100),_xll.ciqfunctions.udf.CIQ(JU$2,"IQ_TOTAL_DEBT",IQ_FQ,$A43,"LFR",,JU$3)/_xll.ciqfunctions.udf.CIQ(JU$2,"IQ_TOTAL_ASSETS",IQ_FQ,$A43,,,JU$3)*100,0)</f>
        <v>7.8231875060211298</v>
      </c>
      <c r="JV43" s="11">
        <f>IF(ISNUMBER(_xll.ciqfunctions.udf.CIQ(JV$2,"IQ_TOTAL_DEBT",IQ_FQ,$A43,"LFR",,JV$3)/_xll.ciqfunctions.udf.CIQ(JV$2,"IQ_TOTAL_ASSETS",IQ_FQ,$A43,,,JV$3)*100),_xll.ciqfunctions.udf.CIQ(JV$2,"IQ_TOTAL_DEBT",IQ_FQ,$A43,"LFR",,JV$3)/_xll.ciqfunctions.udf.CIQ(JV$2,"IQ_TOTAL_ASSETS",IQ_FQ,$A43,,,JV$3)*100,0)</f>
        <v>0</v>
      </c>
      <c r="JW43" s="11">
        <f>IF(ISNUMBER(_xll.ciqfunctions.udf.CIQ(JW$2,"IQ_TOTAL_DEBT",IQ_FQ,$A43,"LFR",,JW$3)/_xll.ciqfunctions.udf.CIQ(JW$2,"IQ_TOTAL_ASSETS",IQ_FQ,$A43,,,JW$3)*100),_xll.ciqfunctions.udf.CIQ(JW$2,"IQ_TOTAL_DEBT",IQ_FQ,$A43,"LFR",,JW$3)/_xll.ciqfunctions.udf.CIQ(JW$2,"IQ_TOTAL_ASSETS",IQ_FQ,$A43,,,JW$3)*100,0)</f>
        <v>30.19062339000515</v>
      </c>
      <c r="JX43" s="11">
        <f>IF(ISNUMBER(_xll.ciqfunctions.udf.CIQ(JX$2,"IQ_TOTAL_DEBT",IQ_FQ,$A43,"LFR",,JX$3)/_xll.ciqfunctions.udf.CIQ(JX$2,"IQ_TOTAL_ASSETS",IQ_FQ,$A43,,,JX$3)*100),_xll.ciqfunctions.udf.CIQ(JX$2,"IQ_TOTAL_DEBT",IQ_FQ,$A43,"LFR",,JX$3)/_xll.ciqfunctions.udf.CIQ(JX$2,"IQ_TOTAL_ASSETS",IQ_FQ,$A43,,,JX$3)*100,0)</f>
        <v>15.218471654115218</v>
      </c>
      <c r="JY43" s="11">
        <f>IF(ISNUMBER(_xll.ciqfunctions.udf.CIQ(JY$2,"IQ_TOTAL_DEBT",IQ_FQ,$A43,"LFR",,JY$3)/_xll.ciqfunctions.udf.CIQ(JY$2,"IQ_TOTAL_ASSETS",IQ_FQ,$A43,,,JY$3)*100),_xll.ciqfunctions.udf.CIQ(JY$2,"IQ_TOTAL_DEBT",IQ_FQ,$A43,"LFR",,JY$3)/_xll.ciqfunctions.udf.CIQ(JY$2,"IQ_TOTAL_ASSETS",IQ_FQ,$A43,,,JY$3)*100,0)</f>
        <v>16.143406118460611</v>
      </c>
      <c r="JZ43" s="11">
        <f>IF(ISNUMBER(_xll.ciqfunctions.udf.CIQ(JZ$2,"IQ_TOTAL_DEBT",IQ_FQ,$A43,"LFR",,JZ$3)/_xll.ciqfunctions.udf.CIQ(JZ$2,"IQ_TOTAL_ASSETS",IQ_FQ,$A43,,,JZ$3)*100),_xll.ciqfunctions.udf.CIQ(JZ$2,"IQ_TOTAL_DEBT",IQ_FQ,$A43,"LFR",,JZ$3)/_xll.ciqfunctions.udf.CIQ(JZ$2,"IQ_TOTAL_ASSETS",IQ_FQ,$A43,,,JZ$3)*100,0)</f>
        <v>11.174039280780653</v>
      </c>
      <c r="KA43" s="11">
        <f>IF(ISNUMBER(_xll.ciqfunctions.udf.CIQ(KA$2,"IQ_TOTAL_DEBT",IQ_FQ,$A43,"LFR",,KA$3)/_xll.ciqfunctions.udf.CIQ(KA$2,"IQ_TOTAL_ASSETS",IQ_FQ,$A43,,,KA$3)*100),_xll.ciqfunctions.udf.CIQ(KA$2,"IQ_TOTAL_DEBT",IQ_FQ,$A43,"LFR",,KA$3)/_xll.ciqfunctions.udf.CIQ(KA$2,"IQ_TOTAL_ASSETS",IQ_FQ,$A43,,,KA$3)*100,0)</f>
        <v>0</v>
      </c>
      <c r="KB43" s="11">
        <f>IF(ISNUMBER(_xll.ciqfunctions.udf.CIQ(KB$2,"IQ_TOTAL_DEBT",IQ_FQ,$A43,"LFR",,KB$3)/_xll.ciqfunctions.udf.CIQ(KB$2,"IQ_TOTAL_ASSETS",IQ_FQ,$A43,,,KB$3)*100),_xll.ciqfunctions.udf.CIQ(KB$2,"IQ_TOTAL_DEBT",IQ_FQ,$A43,"LFR",,KB$3)/_xll.ciqfunctions.udf.CIQ(KB$2,"IQ_TOTAL_ASSETS",IQ_FQ,$A43,,,KB$3)*100,0)</f>
        <v>2.4786690064991403</v>
      </c>
      <c r="KC43" s="11">
        <f>IF(ISNUMBER(_xll.ciqfunctions.udf.CIQ(KC$2,"IQ_TOTAL_DEBT",IQ_FQ,$A43,"LFR",,KC$3)/_xll.ciqfunctions.udf.CIQ(KC$2,"IQ_TOTAL_ASSETS",IQ_FQ,$A43,,,KC$3)*100),_xll.ciqfunctions.udf.CIQ(KC$2,"IQ_TOTAL_DEBT",IQ_FQ,$A43,"LFR",,KC$3)/_xll.ciqfunctions.udf.CIQ(KC$2,"IQ_TOTAL_ASSETS",IQ_FQ,$A43,,,KC$3)*100,0)</f>
        <v>14.763148448427385</v>
      </c>
      <c r="KD43" s="11">
        <f>IF(ISNUMBER(_xll.ciqfunctions.udf.CIQ(KD$2,"IQ_TOTAL_DEBT",IQ_FQ,$A43,"LFR",,KD$3)/_xll.ciqfunctions.udf.CIQ(KD$2,"IQ_TOTAL_ASSETS",IQ_FQ,$A43,,,KD$3)*100),_xll.ciqfunctions.udf.CIQ(KD$2,"IQ_TOTAL_DEBT",IQ_FQ,$A43,"LFR",,KD$3)/_xll.ciqfunctions.udf.CIQ(KD$2,"IQ_TOTAL_ASSETS",IQ_FQ,$A43,,,KD$3)*100,0)</f>
        <v>0</v>
      </c>
      <c r="KE43" s="11">
        <f>IF(ISNUMBER(_xll.ciqfunctions.udf.CIQ(KE$2,"IQ_TOTAL_DEBT",IQ_FQ,$A43,"LFR",,KE$3)/_xll.ciqfunctions.udf.CIQ(KE$2,"IQ_TOTAL_ASSETS",IQ_FQ,$A43,,,KE$3)*100),_xll.ciqfunctions.udf.CIQ(KE$2,"IQ_TOTAL_DEBT",IQ_FQ,$A43,"LFR",,KE$3)/_xll.ciqfunctions.udf.CIQ(KE$2,"IQ_TOTAL_ASSETS",IQ_FQ,$A43,,,KE$3)*100,0)</f>
        <v>0.49620688537248858</v>
      </c>
      <c r="KF43" s="11">
        <f>IF(ISNUMBER(_xll.ciqfunctions.udf.CIQ(KF$2,"IQ_TOTAL_DEBT",IQ_FQ,$A43,"LFR",,KF$3)/_xll.ciqfunctions.udf.CIQ(KF$2,"IQ_TOTAL_ASSETS",IQ_FQ,$A43,,,KF$3)*100),_xll.ciqfunctions.udf.CIQ(KF$2,"IQ_TOTAL_DEBT",IQ_FQ,$A43,"LFR",,KF$3)/_xll.ciqfunctions.udf.CIQ(KF$2,"IQ_TOTAL_ASSETS",IQ_FQ,$A43,,,KF$3)*100,0)</f>
        <v>22.319353410045089</v>
      </c>
      <c r="KG43" s="11">
        <f>IF(ISNUMBER(_xll.ciqfunctions.udf.CIQ(KG$2,"IQ_TOTAL_DEBT",IQ_FQ,$A43,"LFR",,KG$3)/_xll.ciqfunctions.udf.CIQ(KG$2,"IQ_TOTAL_ASSETS",IQ_FQ,$A43,,,KG$3)*100),_xll.ciqfunctions.udf.CIQ(KG$2,"IQ_TOTAL_DEBT",IQ_FQ,$A43,"LFR",,KG$3)/_xll.ciqfunctions.udf.CIQ(KG$2,"IQ_TOTAL_ASSETS",IQ_FQ,$A43,,,KG$3)*100,0)</f>
        <v>20.888399412628488</v>
      </c>
      <c r="KH43" s="11">
        <f>IF(ISNUMBER(_xll.ciqfunctions.udf.CIQ(KH$2,"IQ_TOTAL_DEBT",IQ_FQ,$A43,"LFR",,KH$3)/_xll.ciqfunctions.udf.CIQ(KH$2,"IQ_TOTAL_ASSETS",IQ_FQ,$A43,,,KH$3)*100),_xll.ciqfunctions.udf.CIQ(KH$2,"IQ_TOTAL_DEBT",IQ_FQ,$A43,"LFR",,KH$3)/_xll.ciqfunctions.udf.CIQ(KH$2,"IQ_TOTAL_ASSETS",IQ_FQ,$A43,,,KH$3)*100,0)</f>
        <v>11.795184395001524</v>
      </c>
      <c r="KI43" s="11">
        <f>IF(ISNUMBER(_xll.ciqfunctions.udf.CIQ(KI$2,"IQ_TOTAL_DEBT",IQ_FQ,$A43,"LFR",,KI$3)/_xll.ciqfunctions.udf.CIQ(KI$2,"IQ_TOTAL_ASSETS",IQ_FQ,$A43,,,KI$3)*100),_xll.ciqfunctions.udf.CIQ(KI$2,"IQ_TOTAL_DEBT",IQ_FQ,$A43,"LFR",,KI$3)/_xll.ciqfunctions.udf.CIQ(KI$2,"IQ_TOTAL_ASSETS",IQ_FQ,$A43,,,KI$3)*100,0)</f>
        <v>0.71181844161442887</v>
      </c>
      <c r="KJ43" s="11">
        <f>IF(ISNUMBER(_xll.ciqfunctions.udf.CIQ(KJ$2,"IQ_TOTAL_DEBT",IQ_FQ,$A43,"LFR",,KJ$3)/_xll.ciqfunctions.udf.CIQ(KJ$2,"IQ_TOTAL_ASSETS",IQ_FQ,$A43,,,KJ$3)*100),_xll.ciqfunctions.udf.CIQ(KJ$2,"IQ_TOTAL_DEBT",IQ_FQ,$A43,"LFR",,KJ$3)/_xll.ciqfunctions.udf.CIQ(KJ$2,"IQ_TOTAL_ASSETS",IQ_FQ,$A43,,,KJ$3)*100,0)</f>
        <v>21.593608291945586</v>
      </c>
      <c r="KK43" s="11">
        <f>IF(ISNUMBER(_xll.ciqfunctions.udf.CIQ(KK$2,"IQ_TOTAL_DEBT",IQ_FQ,$A43,"LFR",,KK$3)/_xll.ciqfunctions.udf.CIQ(KK$2,"IQ_TOTAL_ASSETS",IQ_FQ,$A43,,,KK$3)*100),_xll.ciqfunctions.udf.CIQ(KK$2,"IQ_TOTAL_DEBT",IQ_FQ,$A43,"LFR",,KK$3)/_xll.ciqfunctions.udf.CIQ(KK$2,"IQ_TOTAL_ASSETS",IQ_FQ,$A43,,,KK$3)*100,0)</f>
        <v>62.777202976776657</v>
      </c>
      <c r="KL43" s="11">
        <f>IF(ISNUMBER(_xll.ciqfunctions.udf.CIQ(KL$2,"IQ_TOTAL_DEBT",IQ_FQ,$A43,"LFR",,KL$3)/_xll.ciqfunctions.udf.CIQ(KL$2,"IQ_TOTAL_ASSETS",IQ_FQ,$A43,,,KL$3)*100),_xll.ciqfunctions.udf.CIQ(KL$2,"IQ_TOTAL_DEBT",IQ_FQ,$A43,"LFR",,KL$3)/_xll.ciqfunctions.udf.CIQ(KL$2,"IQ_TOTAL_ASSETS",IQ_FQ,$A43,,,KL$3)*100,0)</f>
        <v>17.133432507599768</v>
      </c>
      <c r="KM43" s="11">
        <f>IF(ISNUMBER(_xll.ciqfunctions.udf.CIQ(KM$2,"IQ_TOTAL_DEBT",IQ_FQ,$A43,"LFR",,KM$3)/_xll.ciqfunctions.udf.CIQ(KM$2,"IQ_TOTAL_ASSETS",IQ_FQ,$A43,,,KM$3)*100),_xll.ciqfunctions.udf.CIQ(KM$2,"IQ_TOTAL_DEBT",IQ_FQ,$A43,"LFR",,KM$3)/_xll.ciqfunctions.udf.CIQ(KM$2,"IQ_TOTAL_ASSETS",IQ_FQ,$A43,,,KM$3)*100,0)</f>
        <v>12.166589138666049</v>
      </c>
      <c r="KN43" s="11">
        <f>IF(ISNUMBER(_xll.ciqfunctions.udf.CIQ(KN$2,"IQ_TOTAL_DEBT",IQ_FQ,$A43,"LFR",,KN$3)/_xll.ciqfunctions.udf.CIQ(KN$2,"IQ_TOTAL_ASSETS",IQ_FQ,$A43,,,KN$3)*100),_xll.ciqfunctions.udf.CIQ(KN$2,"IQ_TOTAL_DEBT",IQ_FQ,$A43,"LFR",,KN$3)/_xll.ciqfunctions.udf.CIQ(KN$2,"IQ_TOTAL_ASSETS",IQ_FQ,$A43,,,KN$3)*100,0)</f>
        <v>0</v>
      </c>
      <c r="KO43" s="11">
        <f>IF(ISNUMBER(_xll.ciqfunctions.udf.CIQ(KO$2,"IQ_TOTAL_DEBT",IQ_FQ,$A43,"LFR",,KO$3)/_xll.ciqfunctions.udf.CIQ(KO$2,"IQ_TOTAL_ASSETS",IQ_FQ,$A43,,,KO$3)*100),_xll.ciqfunctions.udf.CIQ(KO$2,"IQ_TOTAL_DEBT",IQ_FQ,$A43,"LFR",,KO$3)/_xll.ciqfunctions.udf.CIQ(KO$2,"IQ_TOTAL_ASSETS",IQ_FQ,$A43,,,KO$3)*100,0)</f>
        <v>34.220873334721787</v>
      </c>
      <c r="KP43" s="11">
        <f>IF(ISNUMBER(_xll.ciqfunctions.udf.CIQ(KP$2,"IQ_TOTAL_DEBT",IQ_FQ,$A43,"LFR",,KP$3)/_xll.ciqfunctions.udf.CIQ(KP$2,"IQ_TOTAL_ASSETS",IQ_FQ,$A43,,,KP$3)*100),_xll.ciqfunctions.udf.CIQ(KP$2,"IQ_TOTAL_DEBT",IQ_FQ,$A43,"LFR",,KP$3)/_xll.ciqfunctions.udf.CIQ(KP$2,"IQ_TOTAL_ASSETS",IQ_FQ,$A43,,,KP$3)*100,0)</f>
        <v>32.522520311234381</v>
      </c>
      <c r="KQ43" s="11">
        <f>IF(ISNUMBER(_xll.ciqfunctions.udf.CIQ(KQ$2,"IQ_TOTAL_DEBT",IQ_FQ,$A43,"LFR",,KQ$3)/_xll.ciqfunctions.udf.CIQ(KQ$2,"IQ_TOTAL_ASSETS",IQ_FQ,$A43,,,KQ$3)*100),_xll.ciqfunctions.udf.CIQ(KQ$2,"IQ_TOTAL_DEBT",IQ_FQ,$A43,"LFR",,KQ$3)/_xll.ciqfunctions.udf.CIQ(KQ$2,"IQ_TOTAL_ASSETS",IQ_FQ,$A43,,,KQ$3)*100,0)</f>
        <v>19.406171162429654</v>
      </c>
      <c r="KR43" s="11">
        <f>IF(ISNUMBER(_xll.ciqfunctions.udf.CIQ(KR$2,"IQ_TOTAL_DEBT",IQ_FQ,$A43,"LFR",,KR$3)/_xll.ciqfunctions.udf.CIQ(KR$2,"IQ_TOTAL_ASSETS",IQ_FQ,$A43,,,KR$3)*100),_xll.ciqfunctions.udf.CIQ(KR$2,"IQ_TOTAL_DEBT",IQ_FQ,$A43,"LFR",,KR$3)/_xll.ciqfunctions.udf.CIQ(KR$2,"IQ_TOTAL_ASSETS",IQ_FQ,$A43,,,KR$3)*100,0)</f>
        <v>0</v>
      </c>
      <c r="KS43" s="11">
        <f>IF(ISNUMBER(_xll.ciqfunctions.udf.CIQ(KS$2,"IQ_TOTAL_DEBT",IQ_FQ,$A43,"LFR",,KS$3)/_xll.ciqfunctions.udf.CIQ(KS$2,"IQ_TOTAL_ASSETS",IQ_FQ,$A43,,,KS$3)*100),_xll.ciqfunctions.udf.CIQ(KS$2,"IQ_TOTAL_DEBT",IQ_FQ,$A43,"LFR",,KS$3)/_xll.ciqfunctions.udf.CIQ(KS$2,"IQ_TOTAL_ASSETS",IQ_FQ,$A43,,,KS$3)*100,0)</f>
        <v>2.700631073937719E-2</v>
      </c>
      <c r="KT43" s="11">
        <f>IF(ISNUMBER(_xll.ciqfunctions.udf.CIQ(KT$2,"IQ_TOTAL_DEBT",IQ_FQ,$A43,"LFR",,KT$3)/_xll.ciqfunctions.udf.CIQ(KT$2,"IQ_TOTAL_ASSETS",IQ_FQ,$A43,,,KT$3)*100),_xll.ciqfunctions.udf.CIQ(KT$2,"IQ_TOTAL_DEBT",IQ_FQ,$A43,"LFR",,KT$3)/_xll.ciqfunctions.udf.CIQ(KT$2,"IQ_TOTAL_ASSETS",IQ_FQ,$A43,,,KT$3)*100,0)</f>
        <v>41.025600530646415</v>
      </c>
      <c r="KU43" s="11">
        <f>IF(ISNUMBER(_xll.ciqfunctions.udf.CIQ(KU$2,"IQ_TOTAL_DEBT",IQ_FQ,$A43,"LFR",,KU$3)/_xll.ciqfunctions.udf.CIQ(KU$2,"IQ_TOTAL_ASSETS",IQ_FQ,$A43,,,KU$3)*100),_xll.ciqfunctions.udf.CIQ(KU$2,"IQ_TOTAL_DEBT",IQ_FQ,$A43,"LFR",,KU$3)/_xll.ciqfunctions.udf.CIQ(KU$2,"IQ_TOTAL_ASSETS",IQ_FQ,$A43,,,KU$3)*100,0)</f>
        <v>22.925814652183963</v>
      </c>
      <c r="KV43" s="11">
        <f>IF(ISNUMBER(_xll.ciqfunctions.udf.CIQ(KV$2,"IQ_TOTAL_DEBT",IQ_FQ,$A43,"LFR",,KV$3)/_xll.ciqfunctions.udf.CIQ(KV$2,"IQ_TOTAL_ASSETS",IQ_FQ,$A43,,,KV$3)*100),_xll.ciqfunctions.udf.CIQ(KV$2,"IQ_TOTAL_DEBT",IQ_FQ,$A43,"LFR",,KV$3)/_xll.ciqfunctions.udf.CIQ(KV$2,"IQ_TOTAL_ASSETS",IQ_FQ,$A43,,,KV$3)*100,0)</f>
        <v>16.182141797686146</v>
      </c>
      <c r="KW43" s="11">
        <f>IF(ISNUMBER(_xll.ciqfunctions.udf.CIQ(KW$2,"IQ_TOTAL_DEBT",IQ_FQ,$A43,"LFR",,KW$3)/_xll.ciqfunctions.udf.CIQ(KW$2,"IQ_TOTAL_ASSETS",IQ_FQ,$A43,,,KW$3)*100),_xll.ciqfunctions.udf.CIQ(KW$2,"IQ_TOTAL_DEBT",IQ_FQ,$A43,"LFR",,KW$3)/_xll.ciqfunctions.udf.CIQ(KW$2,"IQ_TOTAL_ASSETS",IQ_FQ,$A43,,,KW$3)*100,0)</f>
        <v>21.130327946318875</v>
      </c>
      <c r="KX43" s="11">
        <f>IF(ISNUMBER(_xll.ciqfunctions.udf.CIQ(KX$2,"IQ_TOTAL_DEBT",IQ_FQ,$A43,"LFR",,KX$3)/_xll.ciqfunctions.udf.CIQ(KX$2,"IQ_TOTAL_ASSETS",IQ_FQ,$A43,,,KX$3)*100),_xll.ciqfunctions.udf.CIQ(KX$2,"IQ_TOTAL_DEBT",IQ_FQ,$A43,"LFR",,KX$3)/_xll.ciqfunctions.udf.CIQ(KX$2,"IQ_TOTAL_ASSETS",IQ_FQ,$A43,,,KX$3)*100,0)</f>
        <v>34.390992835209829</v>
      </c>
      <c r="KY43" s="11">
        <f>IF(ISNUMBER(_xll.ciqfunctions.udf.CIQ(KY$2,"IQ_TOTAL_DEBT",IQ_FQ,$A43,"LFR",,KY$3)/_xll.ciqfunctions.udf.CIQ(KY$2,"IQ_TOTAL_ASSETS",IQ_FQ,$A43,,,KY$3)*100),_xll.ciqfunctions.udf.CIQ(KY$2,"IQ_TOTAL_DEBT",IQ_FQ,$A43,"LFR",,KY$3)/_xll.ciqfunctions.udf.CIQ(KY$2,"IQ_TOTAL_ASSETS",IQ_FQ,$A43,,,KY$3)*100,0)</f>
        <v>9.2359080454456137</v>
      </c>
      <c r="KZ43" s="11">
        <f>IF(ISNUMBER(_xll.ciqfunctions.udf.CIQ(KZ$2,"IQ_TOTAL_DEBT",IQ_FQ,$A43,"LFR",,KZ$3)/_xll.ciqfunctions.udf.CIQ(KZ$2,"IQ_TOTAL_ASSETS",IQ_FQ,$A43,,,KZ$3)*100),_xll.ciqfunctions.udf.CIQ(KZ$2,"IQ_TOTAL_DEBT",IQ_FQ,$A43,"LFR",,KZ$3)/_xll.ciqfunctions.udf.CIQ(KZ$2,"IQ_TOTAL_ASSETS",IQ_FQ,$A43,,,KZ$3)*100,0)</f>
        <v>37.929572987673502</v>
      </c>
      <c r="LA43" s="11">
        <f>IF(ISNUMBER(_xll.ciqfunctions.udf.CIQ(LA$2,"IQ_TOTAL_DEBT",IQ_FQ,$A43,"LFR",,LA$3)/_xll.ciqfunctions.udf.CIQ(LA$2,"IQ_TOTAL_ASSETS",IQ_FQ,$A43,,,LA$3)*100),_xll.ciqfunctions.udf.CIQ(LA$2,"IQ_TOTAL_DEBT",IQ_FQ,$A43,"LFR",,LA$3)/_xll.ciqfunctions.udf.CIQ(LA$2,"IQ_TOTAL_ASSETS",IQ_FQ,$A43,,,LA$3)*100,0)</f>
        <v>15.467145590366064</v>
      </c>
      <c r="LB43" s="11">
        <f>IF(ISNUMBER(_xll.ciqfunctions.udf.CIQ(LB$2,"IQ_TOTAL_DEBT",IQ_FQ,$A43,"LFR",,LB$3)/_xll.ciqfunctions.udf.CIQ(LB$2,"IQ_TOTAL_ASSETS",IQ_FQ,$A43,,,LB$3)*100),_xll.ciqfunctions.udf.CIQ(LB$2,"IQ_TOTAL_DEBT",IQ_FQ,$A43,"LFR",,LB$3)/_xll.ciqfunctions.udf.CIQ(LB$2,"IQ_TOTAL_ASSETS",IQ_FQ,$A43,,,LB$3)*100,0)</f>
        <v>22.982289831811329</v>
      </c>
      <c r="LC43" s="11">
        <f>IF(ISNUMBER(_xll.ciqfunctions.udf.CIQ(LC$2,"IQ_TOTAL_DEBT",IQ_FQ,$A43,"LFR",,LC$3)/_xll.ciqfunctions.udf.CIQ(LC$2,"IQ_TOTAL_ASSETS",IQ_FQ,$A43,,,LC$3)*100),_xll.ciqfunctions.udf.CIQ(LC$2,"IQ_TOTAL_DEBT",IQ_FQ,$A43,"LFR",,LC$3)/_xll.ciqfunctions.udf.CIQ(LC$2,"IQ_TOTAL_ASSETS",IQ_FQ,$A43,,,LC$3)*100,0)</f>
        <v>22.367421651586508</v>
      </c>
      <c r="LD43" s="11">
        <f>IF(ISNUMBER(_xll.ciqfunctions.udf.CIQ(LD$2,"IQ_TOTAL_DEBT",IQ_FQ,$A43,"LFR",,LD$3)/_xll.ciqfunctions.udf.CIQ(LD$2,"IQ_TOTAL_ASSETS",IQ_FQ,$A43,,,LD$3)*100),_xll.ciqfunctions.udf.CIQ(LD$2,"IQ_TOTAL_DEBT",IQ_FQ,$A43,"LFR",,LD$3)/_xll.ciqfunctions.udf.CIQ(LD$2,"IQ_TOTAL_ASSETS",IQ_FQ,$A43,,,LD$3)*100,0)</f>
        <v>30.404040404040405</v>
      </c>
      <c r="LE43" s="11">
        <f>IF(ISNUMBER(_xll.ciqfunctions.udf.CIQ(LE$2,"IQ_TOTAL_DEBT",IQ_FQ,$A43,"LFR",,LE$3)/_xll.ciqfunctions.udf.CIQ(LE$2,"IQ_TOTAL_ASSETS",IQ_FQ,$A43,,,LE$3)*100),_xll.ciqfunctions.udf.CIQ(LE$2,"IQ_TOTAL_DEBT",IQ_FQ,$A43,"LFR",,LE$3)/_xll.ciqfunctions.udf.CIQ(LE$2,"IQ_TOTAL_ASSETS",IQ_FQ,$A43,,,LE$3)*100,0)</f>
        <v>39.586408642565516</v>
      </c>
      <c r="LF43" s="11">
        <f>IF(ISNUMBER(_xll.ciqfunctions.udf.CIQ(LF$2,"IQ_TOTAL_DEBT",IQ_FQ,$A43,"LFR",,LF$3)/_xll.ciqfunctions.udf.CIQ(LF$2,"IQ_TOTAL_ASSETS",IQ_FQ,$A43,,,LF$3)*100),_xll.ciqfunctions.udf.CIQ(LF$2,"IQ_TOTAL_DEBT",IQ_FQ,$A43,"LFR",,LF$3)/_xll.ciqfunctions.udf.CIQ(LF$2,"IQ_TOTAL_ASSETS",IQ_FQ,$A43,,,LF$3)*100,0)</f>
        <v>18.83639929588508</v>
      </c>
      <c r="LG43" s="11">
        <f>IF(ISNUMBER(_xll.ciqfunctions.udf.CIQ(LG$2,"IQ_TOTAL_DEBT",IQ_FQ,$A43,"LFR",,LG$3)/_xll.ciqfunctions.udf.CIQ(LG$2,"IQ_TOTAL_ASSETS",IQ_FQ,$A43,,,LG$3)*100),_xll.ciqfunctions.udf.CIQ(LG$2,"IQ_TOTAL_DEBT",IQ_FQ,$A43,"LFR",,LG$3)/_xll.ciqfunctions.udf.CIQ(LG$2,"IQ_TOTAL_ASSETS",IQ_FQ,$A43,,,LG$3)*100,0)</f>
        <v>15.556091095312688</v>
      </c>
      <c r="LH43" s="11">
        <f>IF(ISNUMBER(_xll.ciqfunctions.udf.CIQ(LH$2,"IQ_TOTAL_DEBT",IQ_FQ,$A43,"LFR",,LH$3)/_xll.ciqfunctions.udf.CIQ(LH$2,"IQ_TOTAL_ASSETS",IQ_FQ,$A43,,,LH$3)*100),_xll.ciqfunctions.udf.CIQ(LH$2,"IQ_TOTAL_DEBT",IQ_FQ,$A43,"LFR",,LH$3)/_xll.ciqfunctions.udf.CIQ(LH$2,"IQ_TOTAL_ASSETS",IQ_FQ,$A43,,,LH$3)*100,0)</f>
        <v>44.266133099182284</v>
      </c>
      <c r="LI43" s="11">
        <f>IF(ISNUMBER(_xll.ciqfunctions.udf.CIQ(LI$2,"IQ_TOTAL_DEBT",IQ_FQ,$A43,"LFR",,LI$3)/_xll.ciqfunctions.udf.CIQ(LI$2,"IQ_TOTAL_ASSETS",IQ_FQ,$A43,,,LI$3)*100),_xll.ciqfunctions.udf.CIQ(LI$2,"IQ_TOTAL_DEBT",IQ_FQ,$A43,"LFR",,LI$3)/_xll.ciqfunctions.udf.CIQ(LI$2,"IQ_TOTAL_ASSETS",IQ_FQ,$A43,,,LI$3)*100,0)</f>
        <v>15.058190600773786</v>
      </c>
      <c r="LJ43" s="11">
        <f>IF(ISNUMBER(_xll.ciqfunctions.udf.CIQ(LJ$2,"IQ_TOTAL_DEBT",IQ_FQ,$A43,"LFR",,LJ$3)/_xll.ciqfunctions.udf.CIQ(LJ$2,"IQ_TOTAL_ASSETS",IQ_FQ,$A43,,,LJ$3)*100),_xll.ciqfunctions.udf.CIQ(LJ$2,"IQ_TOTAL_DEBT",IQ_FQ,$A43,"LFR",,LJ$3)/_xll.ciqfunctions.udf.CIQ(LJ$2,"IQ_TOTAL_ASSETS",IQ_FQ,$A43,,,LJ$3)*100,0)</f>
        <v>5.145619220570935E-2</v>
      </c>
      <c r="LK43" s="11">
        <f>IF(ISNUMBER(_xll.ciqfunctions.udf.CIQ(LK$2,"IQ_TOTAL_DEBT",IQ_FQ,$A43,"LFR",,LK$3)/_xll.ciqfunctions.udf.CIQ(LK$2,"IQ_TOTAL_ASSETS",IQ_FQ,$A43,,,LK$3)*100),_xll.ciqfunctions.udf.CIQ(LK$2,"IQ_TOTAL_DEBT",IQ_FQ,$A43,"LFR",,LK$3)/_xll.ciqfunctions.udf.CIQ(LK$2,"IQ_TOTAL_ASSETS",IQ_FQ,$A43,,,LK$3)*100,0)</f>
        <v>0</v>
      </c>
      <c r="LL43" s="11">
        <f>IF(ISNUMBER(_xll.ciqfunctions.udf.CIQ(LL$2,"IQ_TOTAL_DEBT",IQ_FQ,$A43,"LFR",,LL$3)/_xll.ciqfunctions.udf.CIQ(LL$2,"IQ_TOTAL_ASSETS",IQ_FQ,$A43,,,LL$3)*100),_xll.ciqfunctions.udf.CIQ(LL$2,"IQ_TOTAL_DEBT",IQ_FQ,$A43,"LFR",,LL$3)/_xll.ciqfunctions.udf.CIQ(LL$2,"IQ_TOTAL_ASSETS",IQ_FQ,$A43,,,LL$3)*100,0)</f>
        <v>15.105265520491987</v>
      </c>
      <c r="LM43" s="11">
        <f>IF(ISNUMBER(_xll.ciqfunctions.udf.CIQ(LM$2,"IQ_TOTAL_DEBT",IQ_FQ,$A43,"LFR",,LM$3)/_xll.ciqfunctions.udf.CIQ(LM$2,"IQ_TOTAL_ASSETS",IQ_FQ,$A43,,,LM$3)*100),_xll.ciqfunctions.udf.CIQ(LM$2,"IQ_TOTAL_DEBT",IQ_FQ,$A43,"LFR",,LM$3)/_xll.ciqfunctions.udf.CIQ(LM$2,"IQ_TOTAL_ASSETS",IQ_FQ,$A43,,,LM$3)*100,0)</f>
        <v>16.154451832225167</v>
      </c>
      <c r="LN43" s="11">
        <f>IF(ISNUMBER(_xll.ciqfunctions.udf.CIQ(LN$2,"IQ_TOTAL_DEBT",IQ_FQ,$A43,"LFR",,LN$3)/_xll.ciqfunctions.udf.CIQ(LN$2,"IQ_TOTAL_ASSETS",IQ_FQ,$A43,,,LN$3)*100),_xll.ciqfunctions.udf.CIQ(LN$2,"IQ_TOTAL_DEBT",IQ_FQ,$A43,"LFR",,LN$3)/_xll.ciqfunctions.udf.CIQ(LN$2,"IQ_TOTAL_ASSETS",IQ_FQ,$A43,,,LN$3)*100,0)</f>
        <v>35.125442552122806</v>
      </c>
      <c r="LO43" s="11">
        <f>IF(ISNUMBER(_xll.ciqfunctions.udf.CIQ(LO$2,"IQ_TOTAL_DEBT",IQ_FQ,$A43,"LFR",,LO$3)/_xll.ciqfunctions.udf.CIQ(LO$2,"IQ_TOTAL_ASSETS",IQ_FQ,$A43,,,LO$3)*100),_xll.ciqfunctions.udf.CIQ(LO$2,"IQ_TOTAL_DEBT",IQ_FQ,$A43,"LFR",,LO$3)/_xll.ciqfunctions.udf.CIQ(LO$2,"IQ_TOTAL_ASSETS",IQ_FQ,$A43,,,LO$3)*100,0)</f>
        <v>31.000967728362856</v>
      </c>
      <c r="LP43" s="11">
        <f>IF(ISNUMBER(_xll.ciqfunctions.udf.CIQ(LP$2,"IQ_TOTAL_DEBT",IQ_FQ,$A43,"LFR",,LP$3)/_xll.ciqfunctions.udf.CIQ(LP$2,"IQ_TOTAL_ASSETS",IQ_FQ,$A43,,,LP$3)*100),_xll.ciqfunctions.udf.CIQ(LP$2,"IQ_TOTAL_DEBT",IQ_FQ,$A43,"LFR",,LP$3)/_xll.ciqfunctions.udf.CIQ(LP$2,"IQ_TOTAL_ASSETS",IQ_FQ,$A43,,,LP$3)*100,0)</f>
        <v>7.0453106313579648</v>
      </c>
      <c r="LQ43" s="11">
        <f>IF(ISNUMBER(_xll.ciqfunctions.udf.CIQ(LQ$2,"IQ_TOTAL_DEBT",IQ_FQ,$A43,"LFR",,LQ$3)/_xll.ciqfunctions.udf.CIQ(LQ$2,"IQ_TOTAL_ASSETS",IQ_FQ,$A43,,,LQ$3)*100),_xll.ciqfunctions.udf.CIQ(LQ$2,"IQ_TOTAL_DEBT",IQ_FQ,$A43,"LFR",,LQ$3)/_xll.ciqfunctions.udf.CIQ(LQ$2,"IQ_TOTAL_ASSETS",IQ_FQ,$A43,,,LQ$3)*100,0)</f>
        <v>50.573130708449234</v>
      </c>
      <c r="LR43" s="11">
        <f>IF(ISNUMBER(_xll.ciqfunctions.udf.CIQ(LR$2,"IQ_TOTAL_DEBT",IQ_FQ,$A43,"LFR",,LR$3)/_xll.ciqfunctions.udf.CIQ(LR$2,"IQ_TOTAL_ASSETS",IQ_FQ,$A43,,,LR$3)*100),_xll.ciqfunctions.udf.CIQ(LR$2,"IQ_TOTAL_DEBT",IQ_FQ,$A43,"LFR",,LR$3)/_xll.ciqfunctions.udf.CIQ(LR$2,"IQ_TOTAL_ASSETS",IQ_FQ,$A43,,,LR$3)*100,0)</f>
        <v>39.45698397121361</v>
      </c>
      <c r="LS43" s="11">
        <f>IF(ISNUMBER(_xll.ciqfunctions.udf.CIQ(LS$2,"IQ_TOTAL_DEBT",IQ_FQ,$A43,"LFR",,LS$3)/_xll.ciqfunctions.udf.CIQ(LS$2,"IQ_TOTAL_ASSETS",IQ_FQ,$A43,,,LS$3)*100),_xll.ciqfunctions.udf.CIQ(LS$2,"IQ_TOTAL_DEBT",IQ_FQ,$A43,"LFR",,LS$3)/_xll.ciqfunctions.udf.CIQ(LS$2,"IQ_TOTAL_ASSETS",IQ_FQ,$A43,,,LS$3)*100,0)</f>
        <v>27.14564399864129</v>
      </c>
      <c r="LT43" s="11">
        <f>IF(ISNUMBER(_xll.ciqfunctions.udf.CIQ(LT$2,"IQ_TOTAL_DEBT",IQ_FQ,$A43,"LFR",,LT$3)/_xll.ciqfunctions.udf.CIQ(LT$2,"IQ_TOTAL_ASSETS",IQ_FQ,$A43,,,LT$3)*100),_xll.ciqfunctions.udf.CIQ(LT$2,"IQ_TOTAL_DEBT",IQ_FQ,$A43,"LFR",,LT$3)/_xll.ciqfunctions.udf.CIQ(LT$2,"IQ_TOTAL_ASSETS",IQ_FQ,$A43,,,LT$3)*100,0)</f>
        <v>16.013994115335002</v>
      </c>
      <c r="LU43" s="11">
        <f>IF(ISNUMBER(_xll.ciqfunctions.udf.CIQ(LU$2,"IQ_TOTAL_DEBT",IQ_FQ,$A43,"LFR",,LU$3)/_xll.ciqfunctions.udf.CIQ(LU$2,"IQ_TOTAL_ASSETS",IQ_FQ,$A43,,,LU$3)*100),_xll.ciqfunctions.udf.CIQ(LU$2,"IQ_TOTAL_DEBT",IQ_FQ,$A43,"LFR",,LU$3)/_xll.ciqfunctions.udf.CIQ(LU$2,"IQ_TOTAL_ASSETS",IQ_FQ,$A43,,,LU$3)*100,0)</f>
        <v>24.68936983796716</v>
      </c>
      <c r="LV43" s="11">
        <f>IF(ISNUMBER(_xll.ciqfunctions.udf.CIQ(LV$2,"IQ_TOTAL_DEBT",IQ_FQ,$A43,"LFR",,LV$3)/_xll.ciqfunctions.udf.CIQ(LV$2,"IQ_TOTAL_ASSETS",IQ_FQ,$A43,,,LV$3)*100),_xll.ciqfunctions.udf.CIQ(LV$2,"IQ_TOTAL_DEBT",IQ_FQ,$A43,"LFR",,LV$3)/_xll.ciqfunctions.udf.CIQ(LV$2,"IQ_TOTAL_ASSETS",IQ_FQ,$A43,,,LV$3)*100,0)</f>
        <v>0</v>
      </c>
      <c r="LW43" s="11">
        <f>IF(ISNUMBER(_xll.ciqfunctions.udf.CIQ(LW$2,"IQ_TOTAL_DEBT",IQ_FQ,$A43,"LFR",,LW$3)/_xll.ciqfunctions.udf.CIQ(LW$2,"IQ_TOTAL_ASSETS",IQ_FQ,$A43,,,LW$3)*100),_xll.ciqfunctions.udf.CIQ(LW$2,"IQ_TOTAL_DEBT",IQ_FQ,$A43,"LFR",,LW$3)/_xll.ciqfunctions.udf.CIQ(LW$2,"IQ_TOTAL_ASSETS",IQ_FQ,$A43,,,LW$3)*100,0)</f>
        <v>22.096755144308514</v>
      </c>
      <c r="LX43" s="11">
        <f>IF(ISNUMBER(_xll.ciqfunctions.udf.CIQ(LX$2,"IQ_TOTAL_DEBT",IQ_FQ,$A43,"LFR",,LX$3)/_xll.ciqfunctions.udf.CIQ(LX$2,"IQ_TOTAL_ASSETS",IQ_FQ,$A43,,,LX$3)*100),_xll.ciqfunctions.udf.CIQ(LX$2,"IQ_TOTAL_DEBT",IQ_FQ,$A43,"LFR",,LX$3)/_xll.ciqfunctions.udf.CIQ(LX$2,"IQ_TOTAL_ASSETS",IQ_FQ,$A43,,,LX$3)*100,0)</f>
        <v>23.588761686548153</v>
      </c>
      <c r="LY43" s="11">
        <f>IF(ISNUMBER(_xll.ciqfunctions.udf.CIQ(LY$2,"IQ_TOTAL_DEBT",IQ_FQ,$A43,"LFR",,LY$3)/_xll.ciqfunctions.udf.CIQ(LY$2,"IQ_TOTAL_ASSETS",IQ_FQ,$A43,,,LY$3)*100),_xll.ciqfunctions.udf.CIQ(LY$2,"IQ_TOTAL_DEBT",IQ_FQ,$A43,"LFR",,LY$3)/_xll.ciqfunctions.udf.CIQ(LY$2,"IQ_TOTAL_ASSETS",IQ_FQ,$A43,,,LY$3)*100,0)</f>
        <v>4.3161440207503334</v>
      </c>
      <c r="LZ43" s="11">
        <f>IF(ISNUMBER(_xll.ciqfunctions.udf.CIQ(LZ$2,"IQ_TOTAL_DEBT",IQ_FQ,$A43,"LFR",,LZ$3)/_xll.ciqfunctions.udf.CIQ(LZ$2,"IQ_TOTAL_ASSETS",IQ_FQ,$A43,,,LZ$3)*100),_xll.ciqfunctions.udf.CIQ(LZ$2,"IQ_TOTAL_DEBT",IQ_FQ,$A43,"LFR",,LZ$3)/_xll.ciqfunctions.udf.CIQ(LZ$2,"IQ_TOTAL_ASSETS",IQ_FQ,$A43,,,LZ$3)*100,0)</f>
        <v>44.294723911675703</v>
      </c>
      <c r="MA43" s="11">
        <f>IF(ISNUMBER(_xll.ciqfunctions.udf.CIQ(MA$2,"IQ_TOTAL_DEBT",IQ_FQ,$A43,"LFR",,MA$3)/_xll.ciqfunctions.udf.CIQ(MA$2,"IQ_TOTAL_ASSETS",IQ_FQ,$A43,,,MA$3)*100),_xll.ciqfunctions.udf.CIQ(MA$2,"IQ_TOTAL_DEBT",IQ_FQ,$A43,"LFR",,MA$3)/_xll.ciqfunctions.udf.CIQ(MA$2,"IQ_TOTAL_ASSETS",IQ_FQ,$A43,,,MA$3)*100,0)</f>
        <v>14.628021345610549</v>
      </c>
      <c r="MB43" s="11">
        <f>IF(ISNUMBER(_xll.ciqfunctions.udf.CIQ(MB$2,"IQ_TOTAL_DEBT",IQ_FQ,$A43,"LFR",,MB$3)/_xll.ciqfunctions.udf.CIQ(MB$2,"IQ_TOTAL_ASSETS",IQ_FQ,$A43,,,MB$3)*100),_xll.ciqfunctions.udf.CIQ(MB$2,"IQ_TOTAL_DEBT",IQ_FQ,$A43,"LFR",,MB$3)/_xll.ciqfunctions.udf.CIQ(MB$2,"IQ_TOTAL_ASSETS",IQ_FQ,$A43,,,MB$3)*100,0)</f>
        <v>14.544243133487891</v>
      </c>
      <c r="MC43" s="11">
        <f>IF(ISNUMBER(_xll.ciqfunctions.udf.CIQ(MC$2,"IQ_TOTAL_DEBT",IQ_FQ,$A43,"LFR",,MC$3)/_xll.ciqfunctions.udf.CIQ(MC$2,"IQ_TOTAL_ASSETS",IQ_FQ,$A43,,,MC$3)*100),_xll.ciqfunctions.udf.CIQ(MC$2,"IQ_TOTAL_DEBT",IQ_FQ,$A43,"LFR",,MC$3)/_xll.ciqfunctions.udf.CIQ(MC$2,"IQ_TOTAL_ASSETS",IQ_FQ,$A43,,,MC$3)*100,0)</f>
        <v>39.801730726018825</v>
      </c>
      <c r="MD43" s="11">
        <f>IF(ISNUMBER(_xll.ciqfunctions.udf.CIQ(MD$2,"IQ_TOTAL_DEBT",IQ_FQ,$A43,"LFR",,MD$3)/_xll.ciqfunctions.udf.CIQ(MD$2,"IQ_TOTAL_ASSETS",IQ_FQ,$A43,,,MD$3)*100),_xll.ciqfunctions.udf.CIQ(MD$2,"IQ_TOTAL_DEBT",IQ_FQ,$A43,"LFR",,MD$3)/_xll.ciqfunctions.udf.CIQ(MD$2,"IQ_TOTAL_ASSETS",IQ_FQ,$A43,,,MD$3)*100,0)</f>
        <v>17.498139604994499</v>
      </c>
      <c r="ME43" s="11">
        <f>IF(ISNUMBER(_xll.ciqfunctions.udf.CIQ(ME$2,"IQ_TOTAL_DEBT",IQ_FQ,$A43,"LFR",,ME$3)/_xll.ciqfunctions.udf.CIQ(ME$2,"IQ_TOTAL_ASSETS",IQ_FQ,$A43,,,ME$3)*100),_xll.ciqfunctions.udf.CIQ(ME$2,"IQ_TOTAL_DEBT",IQ_FQ,$A43,"LFR",,ME$3)/_xll.ciqfunctions.udf.CIQ(ME$2,"IQ_TOTAL_ASSETS",IQ_FQ,$A43,,,ME$3)*100,0)</f>
        <v>15.067680657794243</v>
      </c>
      <c r="MF43" s="11">
        <f>IF(ISNUMBER(_xll.ciqfunctions.udf.CIQ(MF$2,"IQ_TOTAL_DEBT",IQ_FQ,$A43,"LFR",,MF$3)/_xll.ciqfunctions.udf.CIQ(MF$2,"IQ_TOTAL_ASSETS",IQ_FQ,$A43,,,MF$3)*100),_xll.ciqfunctions.udf.CIQ(MF$2,"IQ_TOTAL_DEBT",IQ_FQ,$A43,"LFR",,MF$3)/_xll.ciqfunctions.udf.CIQ(MF$2,"IQ_TOTAL_ASSETS",IQ_FQ,$A43,,,MF$3)*100,0)</f>
        <v>28.989168626767718</v>
      </c>
      <c r="MG43" s="11">
        <f>IF(ISNUMBER(_xll.ciqfunctions.udf.CIQ(MG$2,"IQ_TOTAL_DEBT",IQ_FQ,$A43,"LFR",,MG$3)/_xll.ciqfunctions.udf.CIQ(MG$2,"IQ_TOTAL_ASSETS",IQ_FQ,$A43,,,MG$3)*100),_xll.ciqfunctions.udf.CIQ(MG$2,"IQ_TOTAL_DEBT",IQ_FQ,$A43,"LFR",,MG$3)/_xll.ciqfunctions.udf.CIQ(MG$2,"IQ_TOTAL_ASSETS",IQ_FQ,$A43,,,MG$3)*100,0)</f>
        <v>0</v>
      </c>
      <c r="MH43" s="11">
        <f>IF(ISNUMBER(_xll.ciqfunctions.udf.CIQ(MH$2,"IQ_TOTAL_DEBT",IQ_FQ,$A43,"LFR",,MH$3)/_xll.ciqfunctions.udf.CIQ(MH$2,"IQ_TOTAL_ASSETS",IQ_FQ,$A43,,,MH$3)*100),_xll.ciqfunctions.udf.CIQ(MH$2,"IQ_TOTAL_DEBT",IQ_FQ,$A43,"LFR",,MH$3)/_xll.ciqfunctions.udf.CIQ(MH$2,"IQ_TOTAL_ASSETS",IQ_FQ,$A43,,,MH$3)*100,0)</f>
        <v>0</v>
      </c>
      <c r="MI43" s="11">
        <f>IF(ISNUMBER(_xll.ciqfunctions.udf.CIQ(MI$2,"IQ_TOTAL_DEBT",IQ_FQ,$A43,"LFR",,MI$3)/_xll.ciqfunctions.udf.CIQ(MI$2,"IQ_TOTAL_ASSETS",IQ_FQ,$A43,,,MI$3)*100),_xll.ciqfunctions.udf.CIQ(MI$2,"IQ_TOTAL_DEBT",IQ_FQ,$A43,"LFR",,MI$3)/_xll.ciqfunctions.udf.CIQ(MI$2,"IQ_TOTAL_ASSETS",IQ_FQ,$A43,,,MI$3)*100,0)</f>
        <v>31.51991162413022</v>
      </c>
      <c r="MJ43" s="11">
        <f>IF(ISNUMBER(_xll.ciqfunctions.udf.CIQ(MJ$2,"IQ_TOTAL_DEBT",IQ_FQ,$A43,"LFR",,MJ$3)/_xll.ciqfunctions.udf.CIQ(MJ$2,"IQ_TOTAL_ASSETS",IQ_FQ,$A43,,,MJ$3)*100),_xll.ciqfunctions.udf.CIQ(MJ$2,"IQ_TOTAL_DEBT",IQ_FQ,$A43,"LFR",,MJ$3)/_xll.ciqfunctions.udf.CIQ(MJ$2,"IQ_TOTAL_ASSETS",IQ_FQ,$A43,,,MJ$3)*100,0)</f>
        <v>26.617964217677802</v>
      </c>
      <c r="MK43" s="11">
        <f>IF(ISNUMBER(_xll.ciqfunctions.udf.CIQ(MK$2,"IQ_TOTAL_DEBT",IQ_FQ,$A43,"LFR",,MK$3)/_xll.ciqfunctions.udf.CIQ(MK$2,"IQ_TOTAL_ASSETS",IQ_FQ,$A43,,,MK$3)*100),_xll.ciqfunctions.udf.CIQ(MK$2,"IQ_TOTAL_DEBT",IQ_FQ,$A43,"LFR",,MK$3)/_xll.ciqfunctions.udf.CIQ(MK$2,"IQ_TOTAL_ASSETS",IQ_FQ,$A43,,,MK$3)*100,0)</f>
        <v>39.95727549008425</v>
      </c>
      <c r="ML43" s="11">
        <f>IF(ISNUMBER(_xll.ciqfunctions.udf.CIQ(ML$2,"IQ_TOTAL_DEBT",IQ_FQ,$A43,"LFR",,ML$3)/_xll.ciqfunctions.udf.CIQ(ML$2,"IQ_TOTAL_ASSETS",IQ_FQ,$A43,,,ML$3)*100),_xll.ciqfunctions.udf.CIQ(ML$2,"IQ_TOTAL_DEBT",IQ_FQ,$A43,"LFR",,ML$3)/_xll.ciqfunctions.udf.CIQ(ML$2,"IQ_TOTAL_ASSETS",IQ_FQ,$A43,,,ML$3)*100,0)</f>
        <v>43.056190041114668</v>
      </c>
      <c r="MM43" s="11">
        <f>IF(ISNUMBER(_xll.ciqfunctions.udf.CIQ(MM$2,"IQ_TOTAL_DEBT",IQ_FQ,$A43,"LFR",,MM$3)/_xll.ciqfunctions.udf.CIQ(MM$2,"IQ_TOTAL_ASSETS",IQ_FQ,$A43,,,MM$3)*100),_xll.ciqfunctions.udf.CIQ(MM$2,"IQ_TOTAL_DEBT",IQ_FQ,$A43,"LFR",,MM$3)/_xll.ciqfunctions.udf.CIQ(MM$2,"IQ_TOTAL_ASSETS",IQ_FQ,$A43,,,MM$3)*100,0)</f>
        <v>17.411437277318587</v>
      </c>
      <c r="MN43" s="11">
        <f>IF(ISNUMBER(_xll.ciqfunctions.udf.CIQ(MN$2,"IQ_TOTAL_DEBT",IQ_FQ,$A43,"LFR",,MN$3)/_xll.ciqfunctions.udf.CIQ(MN$2,"IQ_TOTAL_ASSETS",IQ_FQ,$A43,,,MN$3)*100),_xll.ciqfunctions.udf.CIQ(MN$2,"IQ_TOTAL_DEBT",IQ_FQ,$A43,"LFR",,MN$3)/_xll.ciqfunctions.udf.CIQ(MN$2,"IQ_TOTAL_ASSETS",IQ_FQ,$A43,,,MN$3)*100,0)</f>
        <v>15.114196148678907</v>
      </c>
      <c r="MO43" s="11">
        <f>IF(ISNUMBER(_xll.ciqfunctions.udf.CIQ(MO$2,"IQ_TOTAL_DEBT",IQ_FQ,$A43,"LFR",,MO$3)/_xll.ciqfunctions.udf.CIQ(MO$2,"IQ_TOTAL_ASSETS",IQ_FQ,$A43,,,MO$3)*100),_xll.ciqfunctions.udf.CIQ(MO$2,"IQ_TOTAL_DEBT",IQ_FQ,$A43,"LFR",,MO$3)/_xll.ciqfunctions.udf.CIQ(MO$2,"IQ_TOTAL_ASSETS",IQ_FQ,$A43,,,MO$3)*100,0)</f>
        <v>42.826493563648363</v>
      </c>
      <c r="MP43" s="11">
        <f>IF(ISNUMBER(_xll.ciqfunctions.udf.CIQ(MP$2,"IQ_TOTAL_DEBT",IQ_FQ,$A43,"LFR",,MP$3)/_xll.ciqfunctions.udf.CIQ(MP$2,"IQ_TOTAL_ASSETS",IQ_FQ,$A43,,,MP$3)*100),_xll.ciqfunctions.udf.CIQ(MP$2,"IQ_TOTAL_DEBT",IQ_FQ,$A43,"LFR",,MP$3)/_xll.ciqfunctions.udf.CIQ(MP$2,"IQ_TOTAL_ASSETS",IQ_FQ,$A43,,,MP$3)*100,0)</f>
        <v>35.685361409192147</v>
      </c>
      <c r="MQ43" s="11">
        <f>IF(ISNUMBER(_xll.ciqfunctions.udf.CIQ(MQ$2,"IQ_TOTAL_DEBT",IQ_FQ,$A43,"LFR",,MQ$3)/_xll.ciqfunctions.udf.CIQ(MQ$2,"IQ_TOTAL_ASSETS",IQ_FQ,$A43,,,MQ$3)*100),_xll.ciqfunctions.udf.CIQ(MQ$2,"IQ_TOTAL_DEBT",IQ_FQ,$A43,"LFR",,MQ$3)/_xll.ciqfunctions.udf.CIQ(MQ$2,"IQ_TOTAL_ASSETS",IQ_FQ,$A43,,,MQ$3)*100,0)</f>
        <v>28.418237804548646</v>
      </c>
      <c r="MR43" s="11">
        <f>IF(ISNUMBER(_xll.ciqfunctions.udf.CIQ(MR$2,"IQ_TOTAL_DEBT",IQ_FQ,$A43,"LFR",,MR$3)/_xll.ciqfunctions.udf.CIQ(MR$2,"IQ_TOTAL_ASSETS",IQ_FQ,$A43,,,MR$3)*100),_xll.ciqfunctions.udf.CIQ(MR$2,"IQ_TOTAL_DEBT",IQ_FQ,$A43,"LFR",,MR$3)/_xll.ciqfunctions.udf.CIQ(MR$2,"IQ_TOTAL_ASSETS",IQ_FQ,$A43,,,MR$3)*100,0)</f>
        <v>41.399271696901948</v>
      </c>
      <c r="MS43" s="11">
        <f>IF(ISNUMBER(_xll.ciqfunctions.udf.CIQ(MS$2,"IQ_TOTAL_DEBT",IQ_FQ,$A43,"LFR",,MS$3)/_xll.ciqfunctions.udf.CIQ(MS$2,"IQ_TOTAL_ASSETS",IQ_FQ,$A43,,,MS$3)*100),_xll.ciqfunctions.udf.CIQ(MS$2,"IQ_TOTAL_DEBT",IQ_FQ,$A43,"LFR",,MS$3)/_xll.ciqfunctions.udf.CIQ(MS$2,"IQ_TOTAL_ASSETS",IQ_FQ,$A43,,,MS$3)*100,0)</f>
        <v>0.9887687052771531</v>
      </c>
      <c r="MT43" s="11">
        <f>IF(ISNUMBER(_xll.ciqfunctions.udf.CIQ(MT$2,"IQ_TOTAL_DEBT",IQ_FQ,$A43,"LFR",,MT$3)/_xll.ciqfunctions.udf.CIQ(MT$2,"IQ_TOTAL_ASSETS",IQ_FQ,$A43,,,MT$3)*100),_xll.ciqfunctions.udf.CIQ(MT$2,"IQ_TOTAL_DEBT",IQ_FQ,$A43,"LFR",,MT$3)/_xll.ciqfunctions.udf.CIQ(MT$2,"IQ_TOTAL_ASSETS",IQ_FQ,$A43,,,MT$3)*100,0)</f>
        <v>36.879680162457163</v>
      </c>
      <c r="MU43" s="11">
        <f>IF(ISNUMBER(_xll.ciqfunctions.udf.CIQ(MU$2,"IQ_TOTAL_DEBT",IQ_FQ,$A43,"LFR",,MU$3)/_xll.ciqfunctions.udf.CIQ(MU$2,"IQ_TOTAL_ASSETS",IQ_FQ,$A43,,,MU$3)*100),_xll.ciqfunctions.udf.CIQ(MU$2,"IQ_TOTAL_DEBT",IQ_FQ,$A43,"LFR",,MU$3)/_xll.ciqfunctions.udf.CIQ(MU$2,"IQ_TOTAL_ASSETS",IQ_FQ,$A43,,,MU$3)*100,0)</f>
        <v>7.4736823728636024</v>
      </c>
      <c r="MV43" s="11">
        <f>IF(ISNUMBER(_xll.ciqfunctions.udf.CIQ(MV$2,"IQ_TOTAL_DEBT",IQ_FQ,$A43,"LFR",,MV$3)/_xll.ciqfunctions.udf.CIQ(MV$2,"IQ_TOTAL_ASSETS",IQ_FQ,$A43,,,MV$3)*100),_xll.ciqfunctions.udf.CIQ(MV$2,"IQ_TOTAL_DEBT",IQ_FQ,$A43,"LFR",,MV$3)/_xll.ciqfunctions.udf.CIQ(MV$2,"IQ_TOTAL_ASSETS",IQ_FQ,$A43,,,MV$3)*100,0)</f>
        <v>50.567203838917422</v>
      </c>
      <c r="MW43" s="11">
        <f>IF(ISNUMBER(_xll.ciqfunctions.udf.CIQ(MW$2,"IQ_TOTAL_DEBT",IQ_FQ,$A43,"LFR",,MW$3)/_xll.ciqfunctions.udf.CIQ(MW$2,"IQ_TOTAL_ASSETS",IQ_FQ,$A43,,,MW$3)*100),_xll.ciqfunctions.udf.CIQ(MW$2,"IQ_TOTAL_DEBT",IQ_FQ,$A43,"LFR",,MW$3)/_xll.ciqfunctions.udf.CIQ(MW$2,"IQ_TOTAL_ASSETS",IQ_FQ,$A43,,,MW$3)*100,0)</f>
        <v>6.6471049289626158</v>
      </c>
      <c r="MX43" s="11">
        <f>IF(ISNUMBER(_xll.ciqfunctions.udf.CIQ(MX$2,"IQ_TOTAL_DEBT",IQ_FQ,$A43,"LFR",,MX$3)/_xll.ciqfunctions.udf.CIQ(MX$2,"IQ_TOTAL_ASSETS",IQ_FQ,$A43,,,MX$3)*100),_xll.ciqfunctions.udf.CIQ(MX$2,"IQ_TOTAL_DEBT",IQ_FQ,$A43,"LFR",,MX$3)/_xll.ciqfunctions.udf.CIQ(MX$2,"IQ_TOTAL_ASSETS",IQ_FQ,$A43,,,MX$3)*100,0)</f>
        <v>47.169811320754718</v>
      </c>
      <c r="MY43" s="11">
        <f>IF(ISNUMBER(_xll.ciqfunctions.udf.CIQ(MY$2,"IQ_TOTAL_DEBT",IQ_FQ,$A43,"LFR",,MY$3)/_xll.ciqfunctions.udf.CIQ(MY$2,"IQ_TOTAL_ASSETS",IQ_FQ,$A43,,,MY$3)*100),_xll.ciqfunctions.udf.CIQ(MY$2,"IQ_TOTAL_DEBT",IQ_FQ,$A43,"LFR",,MY$3)/_xll.ciqfunctions.udf.CIQ(MY$2,"IQ_TOTAL_ASSETS",IQ_FQ,$A43,,,MY$3)*100,0)</f>
        <v>2.7976921259070973</v>
      </c>
      <c r="MZ43" s="11">
        <f>IF(ISNUMBER(_xll.ciqfunctions.udf.CIQ(MZ$2,"IQ_TOTAL_DEBT",IQ_FQ,$A43,"LFR",,MZ$3)/_xll.ciqfunctions.udf.CIQ(MZ$2,"IQ_TOTAL_ASSETS",IQ_FQ,$A43,,,MZ$3)*100),_xll.ciqfunctions.udf.CIQ(MZ$2,"IQ_TOTAL_DEBT",IQ_FQ,$A43,"LFR",,MZ$3)/_xll.ciqfunctions.udf.CIQ(MZ$2,"IQ_TOTAL_ASSETS",IQ_FQ,$A43,,,MZ$3)*100,0)</f>
        <v>36.35434270176787</v>
      </c>
      <c r="NA43" s="11">
        <f>IF(ISNUMBER(_xll.ciqfunctions.udf.CIQ(NA$2,"IQ_TOTAL_DEBT",IQ_FQ,$A43,"LFR",,NA$3)/_xll.ciqfunctions.udf.CIQ(NA$2,"IQ_TOTAL_ASSETS",IQ_FQ,$A43,,,NA$3)*100),_xll.ciqfunctions.udf.CIQ(NA$2,"IQ_TOTAL_DEBT",IQ_FQ,$A43,"LFR",,NA$3)/_xll.ciqfunctions.udf.CIQ(NA$2,"IQ_TOTAL_ASSETS",IQ_FQ,$A43,,,NA$3)*100,0)</f>
        <v>21.194627217027755</v>
      </c>
      <c r="NB43" s="11">
        <f>IF(ISNUMBER(_xll.ciqfunctions.udf.CIQ(NB$2,"IQ_TOTAL_DEBT",IQ_FQ,$A43,"LFR",,NB$3)/_xll.ciqfunctions.udf.CIQ(NB$2,"IQ_TOTAL_ASSETS",IQ_FQ,$A43,,,NB$3)*100),_xll.ciqfunctions.udf.CIQ(NB$2,"IQ_TOTAL_DEBT",IQ_FQ,$A43,"LFR",,NB$3)/_xll.ciqfunctions.udf.CIQ(NB$2,"IQ_TOTAL_ASSETS",IQ_FQ,$A43,,,NB$3)*100,0)</f>
        <v>0</v>
      </c>
      <c r="NC43" s="11">
        <f>IF(ISNUMBER(_xll.ciqfunctions.udf.CIQ(NC$2,"IQ_TOTAL_DEBT",IQ_FQ,$A43,"LFR",,NC$3)/_xll.ciqfunctions.udf.CIQ(NC$2,"IQ_TOTAL_ASSETS",IQ_FQ,$A43,,,NC$3)*100),_xll.ciqfunctions.udf.CIQ(NC$2,"IQ_TOTAL_DEBT",IQ_FQ,$A43,"LFR",,NC$3)/_xll.ciqfunctions.udf.CIQ(NC$2,"IQ_TOTAL_ASSETS",IQ_FQ,$A43,,,NC$3)*100,0)</f>
        <v>32.232874451111883</v>
      </c>
      <c r="ND43" s="11">
        <f>IF(ISNUMBER(_xll.ciqfunctions.udf.CIQ(ND$2,"IQ_TOTAL_DEBT",IQ_FQ,$A43,"LFR",,ND$3)/_xll.ciqfunctions.udf.CIQ(ND$2,"IQ_TOTAL_ASSETS",IQ_FQ,$A43,,,ND$3)*100),_xll.ciqfunctions.udf.CIQ(ND$2,"IQ_TOTAL_DEBT",IQ_FQ,$A43,"LFR",,ND$3)/_xll.ciqfunctions.udf.CIQ(ND$2,"IQ_TOTAL_ASSETS",IQ_FQ,$A43,,,ND$3)*100,0)</f>
        <v>26.138853814702358</v>
      </c>
      <c r="NE43" s="11">
        <f>IF(ISNUMBER(_xll.ciqfunctions.udf.CIQ(NE$2,"IQ_TOTAL_DEBT",IQ_FQ,$A43,"LFR",,NE$3)/_xll.ciqfunctions.udf.CIQ(NE$2,"IQ_TOTAL_ASSETS",IQ_FQ,$A43,,,NE$3)*100),_xll.ciqfunctions.udf.CIQ(NE$2,"IQ_TOTAL_DEBT",IQ_FQ,$A43,"LFR",,NE$3)/_xll.ciqfunctions.udf.CIQ(NE$2,"IQ_TOTAL_ASSETS",IQ_FQ,$A43,,,NE$3)*100,0)</f>
        <v>20.876345908788007</v>
      </c>
      <c r="NF43" s="11">
        <f>IF(ISNUMBER(_xll.ciqfunctions.udf.CIQ(NF$2,"IQ_TOTAL_DEBT",IQ_FQ,$A43,"LFR",,NF$3)/_xll.ciqfunctions.udf.CIQ(NF$2,"IQ_TOTAL_ASSETS",IQ_FQ,$A43,,,NF$3)*100),_xll.ciqfunctions.udf.CIQ(NF$2,"IQ_TOTAL_DEBT",IQ_FQ,$A43,"LFR",,NF$3)/_xll.ciqfunctions.udf.CIQ(NF$2,"IQ_TOTAL_ASSETS",IQ_FQ,$A43,,,NF$3)*100,0)</f>
        <v>11.890937928563487</v>
      </c>
      <c r="NG43" s="11">
        <f>IF(ISNUMBER(_xll.ciqfunctions.udf.CIQ(NG$2,"IQ_TOTAL_DEBT",IQ_FQ,$A43,"LFR",,NG$3)/_xll.ciqfunctions.udf.CIQ(NG$2,"IQ_TOTAL_ASSETS",IQ_FQ,$A43,,,NG$3)*100),_xll.ciqfunctions.udf.CIQ(NG$2,"IQ_TOTAL_DEBT",IQ_FQ,$A43,"LFR",,NG$3)/_xll.ciqfunctions.udf.CIQ(NG$2,"IQ_TOTAL_ASSETS",IQ_FQ,$A43,,,NG$3)*100,0)</f>
        <v>38.896744778445111</v>
      </c>
      <c r="NH43" s="11">
        <f>IF(ISNUMBER(_xll.ciqfunctions.udf.CIQ(NH$2,"IQ_TOTAL_DEBT",IQ_FQ,$A43,"LFR",,NH$3)/_xll.ciqfunctions.udf.CIQ(NH$2,"IQ_TOTAL_ASSETS",IQ_FQ,$A43,,,NH$3)*100),_xll.ciqfunctions.udf.CIQ(NH$2,"IQ_TOTAL_DEBT",IQ_FQ,$A43,"LFR",,NH$3)/_xll.ciqfunctions.udf.CIQ(NH$2,"IQ_TOTAL_ASSETS",IQ_FQ,$A43,,,NH$3)*100,0)</f>
        <v>22.821576763485478</v>
      </c>
      <c r="NI43" s="11">
        <f>IF(ISNUMBER(_xll.ciqfunctions.udf.CIQ(NI$2,"IQ_TOTAL_DEBT",IQ_FQ,$A43,"LFR",,NI$3)/_xll.ciqfunctions.udf.CIQ(NI$2,"IQ_TOTAL_ASSETS",IQ_FQ,$A43,,,NI$3)*100),_xll.ciqfunctions.udf.CIQ(NI$2,"IQ_TOTAL_DEBT",IQ_FQ,$A43,"LFR",,NI$3)/_xll.ciqfunctions.udf.CIQ(NI$2,"IQ_TOTAL_ASSETS",IQ_FQ,$A43,,,NI$3)*100,0)</f>
        <v>52.916926799501951</v>
      </c>
      <c r="NJ43" s="11">
        <f>IF(ISNUMBER(_xll.ciqfunctions.udf.CIQ(NJ$2,"IQ_TOTAL_DEBT",IQ_FQ,$A43,"LFR",,NJ$3)/_xll.ciqfunctions.udf.CIQ(NJ$2,"IQ_TOTAL_ASSETS",IQ_FQ,$A43,,,NJ$3)*100),_xll.ciqfunctions.udf.CIQ(NJ$2,"IQ_TOTAL_DEBT",IQ_FQ,$A43,"LFR",,NJ$3)/_xll.ciqfunctions.udf.CIQ(NJ$2,"IQ_TOTAL_ASSETS",IQ_FQ,$A43,,,NJ$3)*100,0)</f>
        <v>14.957391727020022</v>
      </c>
      <c r="NK43" s="11">
        <f>IF(ISNUMBER(_xll.ciqfunctions.udf.CIQ(NK$2,"IQ_TOTAL_DEBT",IQ_FQ,$A43,"LFR",,NK$3)/_xll.ciqfunctions.udf.CIQ(NK$2,"IQ_TOTAL_ASSETS",IQ_FQ,$A43,,,NK$3)*100),_xll.ciqfunctions.udf.CIQ(NK$2,"IQ_TOTAL_DEBT",IQ_FQ,$A43,"LFR",,NK$3)/_xll.ciqfunctions.udf.CIQ(NK$2,"IQ_TOTAL_ASSETS",IQ_FQ,$A43,,,NK$3)*100,0)</f>
        <v>30.334184473413067</v>
      </c>
      <c r="NL43" s="11">
        <f>IF(ISNUMBER(_xll.ciqfunctions.udf.CIQ(NL$2,"IQ_TOTAL_DEBT",IQ_FQ,$A43,"LFR",,NL$3)/_xll.ciqfunctions.udf.CIQ(NL$2,"IQ_TOTAL_ASSETS",IQ_FQ,$A43,,,NL$3)*100),_xll.ciqfunctions.udf.CIQ(NL$2,"IQ_TOTAL_DEBT",IQ_FQ,$A43,"LFR",,NL$3)/_xll.ciqfunctions.udf.CIQ(NL$2,"IQ_TOTAL_ASSETS",IQ_FQ,$A43,,,NL$3)*100,0)</f>
        <v>11.401441641253118</v>
      </c>
      <c r="NM43" s="11">
        <f>IF(ISNUMBER(_xll.ciqfunctions.udf.CIQ(NM$2,"IQ_TOTAL_DEBT",IQ_FQ,$A43,"LFR",,NM$3)/_xll.ciqfunctions.udf.CIQ(NM$2,"IQ_TOTAL_ASSETS",IQ_FQ,$A43,,,NM$3)*100),_xll.ciqfunctions.udf.CIQ(NM$2,"IQ_TOTAL_DEBT",IQ_FQ,$A43,"LFR",,NM$3)/_xll.ciqfunctions.udf.CIQ(NM$2,"IQ_TOTAL_ASSETS",IQ_FQ,$A43,,,NM$3)*100,0)</f>
        <v>0.19546876212294262</v>
      </c>
      <c r="NN43" s="11">
        <f>IF(ISNUMBER(_xll.ciqfunctions.udf.CIQ(NN$2,"IQ_TOTAL_DEBT",IQ_FQ,$A43,"LFR",,NN$3)/_xll.ciqfunctions.udf.CIQ(NN$2,"IQ_TOTAL_ASSETS",IQ_FQ,$A43,,,NN$3)*100),_xll.ciqfunctions.udf.CIQ(NN$2,"IQ_TOTAL_DEBT",IQ_FQ,$A43,"LFR",,NN$3)/_xll.ciqfunctions.udf.CIQ(NN$2,"IQ_TOTAL_ASSETS",IQ_FQ,$A43,,,NN$3)*100,0)</f>
        <v>17.649259839573443</v>
      </c>
      <c r="NO43" s="11">
        <f>IF(ISNUMBER(_xll.ciqfunctions.udf.CIQ(NO$2,"IQ_TOTAL_DEBT",IQ_FQ,$A43,"LFR",,NO$3)/_xll.ciqfunctions.udf.CIQ(NO$2,"IQ_TOTAL_ASSETS",IQ_FQ,$A43,,,NO$3)*100),_xll.ciqfunctions.udf.CIQ(NO$2,"IQ_TOTAL_DEBT",IQ_FQ,$A43,"LFR",,NO$3)/_xll.ciqfunctions.udf.CIQ(NO$2,"IQ_TOTAL_ASSETS",IQ_FQ,$A43,,,NO$3)*100,0)</f>
        <v>6.9670710571923742</v>
      </c>
      <c r="NP43" s="11">
        <f>IF(ISNUMBER(_xll.ciqfunctions.udf.CIQ(NP$2,"IQ_TOTAL_DEBT",IQ_FQ,$A43,"LFR",,NP$3)/_xll.ciqfunctions.udf.CIQ(NP$2,"IQ_TOTAL_ASSETS",IQ_FQ,$A43,,,NP$3)*100),_xll.ciqfunctions.udf.CIQ(NP$2,"IQ_TOTAL_DEBT",IQ_FQ,$A43,"LFR",,NP$3)/_xll.ciqfunctions.udf.CIQ(NP$2,"IQ_TOTAL_ASSETS",IQ_FQ,$A43,,,NP$3)*100,0)</f>
        <v>37.689718239151048</v>
      </c>
      <c r="NQ43" s="11">
        <f>IF(ISNUMBER(_xll.ciqfunctions.udf.CIQ(NQ$2,"IQ_TOTAL_DEBT",IQ_FQ,$A43,"LFR",,NQ$3)/_xll.ciqfunctions.udf.CIQ(NQ$2,"IQ_TOTAL_ASSETS",IQ_FQ,$A43,,,NQ$3)*100),_xll.ciqfunctions.udf.CIQ(NQ$2,"IQ_TOTAL_DEBT",IQ_FQ,$A43,"LFR",,NQ$3)/_xll.ciqfunctions.udf.CIQ(NQ$2,"IQ_TOTAL_ASSETS",IQ_FQ,$A43,,,NQ$3)*100,0)</f>
        <v>2.8715580786979209</v>
      </c>
      <c r="NR43" s="11">
        <f>IF(ISNUMBER(_xll.ciqfunctions.udf.CIQ(NR$2,"IQ_TOTAL_DEBT",IQ_FQ,$A43,"LFR",,NR$3)/_xll.ciqfunctions.udf.CIQ(NR$2,"IQ_TOTAL_ASSETS",IQ_FQ,$A43,,,NR$3)*100),_xll.ciqfunctions.udf.CIQ(NR$2,"IQ_TOTAL_DEBT",IQ_FQ,$A43,"LFR",,NR$3)/_xll.ciqfunctions.udf.CIQ(NR$2,"IQ_TOTAL_ASSETS",IQ_FQ,$A43,,,NR$3)*100,0)</f>
        <v>25.678437346265952</v>
      </c>
      <c r="NS43" s="11">
        <f>IF(ISNUMBER(_xll.ciqfunctions.udf.CIQ(NS$2,"IQ_TOTAL_DEBT",IQ_FQ,$A43,"LFR",,NS$3)/_xll.ciqfunctions.udf.CIQ(NS$2,"IQ_TOTAL_ASSETS",IQ_FQ,$A43,,,NS$3)*100),_xll.ciqfunctions.udf.CIQ(NS$2,"IQ_TOTAL_DEBT",IQ_FQ,$A43,"LFR",,NS$3)/_xll.ciqfunctions.udf.CIQ(NS$2,"IQ_TOTAL_ASSETS",IQ_FQ,$A43,,,NS$3)*100,0)</f>
        <v>31.377169478128732</v>
      </c>
      <c r="NT43" s="11">
        <f>IF(ISNUMBER(_xll.ciqfunctions.udf.CIQ(NT$2,"IQ_TOTAL_DEBT",IQ_FQ,$A43,"LFR",,NT$3)/_xll.ciqfunctions.udf.CIQ(NT$2,"IQ_TOTAL_ASSETS",IQ_FQ,$A43,,,NT$3)*100),_xll.ciqfunctions.udf.CIQ(NT$2,"IQ_TOTAL_DEBT",IQ_FQ,$A43,"LFR",,NT$3)/_xll.ciqfunctions.udf.CIQ(NT$2,"IQ_TOTAL_ASSETS",IQ_FQ,$A43,,,NT$3)*100,0)</f>
        <v>44.359689395967891</v>
      </c>
      <c r="NU43" s="11">
        <f>IF(ISNUMBER(_xll.ciqfunctions.udf.CIQ(NU$2,"IQ_TOTAL_DEBT",IQ_FQ,$A43,"LFR",,NU$3)/_xll.ciqfunctions.udf.CIQ(NU$2,"IQ_TOTAL_ASSETS",IQ_FQ,$A43,,,NU$3)*100),_xll.ciqfunctions.udf.CIQ(NU$2,"IQ_TOTAL_DEBT",IQ_FQ,$A43,"LFR",,NU$3)/_xll.ciqfunctions.udf.CIQ(NU$2,"IQ_TOTAL_ASSETS",IQ_FQ,$A43,,,NU$3)*100,0)</f>
        <v>21.381031613976706</v>
      </c>
      <c r="NV43" s="11">
        <f>IF(ISNUMBER(_xll.ciqfunctions.udf.CIQ(NV$2,"IQ_TOTAL_DEBT",IQ_FQ,$A43,"LFR",,NV$3)/_xll.ciqfunctions.udf.CIQ(NV$2,"IQ_TOTAL_ASSETS",IQ_FQ,$A43,,,NV$3)*100),_xll.ciqfunctions.udf.CIQ(NV$2,"IQ_TOTAL_DEBT",IQ_FQ,$A43,"LFR",,NV$3)/_xll.ciqfunctions.udf.CIQ(NV$2,"IQ_TOTAL_ASSETS",IQ_FQ,$A43,,,NV$3)*100,0)</f>
        <v>0.45775564262261176</v>
      </c>
      <c r="NW43" s="11">
        <f>IF(ISNUMBER(_xll.ciqfunctions.udf.CIQ(NW$2,"IQ_TOTAL_DEBT",IQ_FQ,$A43,"LFR",,NW$3)/_xll.ciqfunctions.udf.CIQ(NW$2,"IQ_TOTAL_ASSETS",IQ_FQ,$A43,,,NW$3)*100),_xll.ciqfunctions.udf.CIQ(NW$2,"IQ_TOTAL_DEBT",IQ_FQ,$A43,"LFR",,NW$3)/_xll.ciqfunctions.udf.CIQ(NW$2,"IQ_TOTAL_ASSETS",IQ_FQ,$A43,,,NW$3)*100,0)</f>
        <v>0</v>
      </c>
      <c r="NX43" s="11">
        <f>IF(ISNUMBER(_xll.ciqfunctions.udf.CIQ(NX$2,"IQ_TOTAL_DEBT",IQ_FQ,$A43,"LFR",,NX$3)/_xll.ciqfunctions.udf.CIQ(NX$2,"IQ_TOTAL_ASSETS",IQ_FQ,$A43,,,NX$3)*100),_xll.ciqfunctions.udf.CIQ(NX$2,"IQ_TOTAL_DEBT",IQ_FQ,$A43,"LFR",,NX$3)/_xll.ciqfunctions.udf.CIQ(NX$2,"IQ_TOTAL_ASSETS",IQ_FQ,$A43,,,NX$3)*100,0)</f>
        <v>39.984454807905841</v>
      </c>
      <c r="NY43" s="11">
        <f>IF(ISNUMBER(_xll.ciqfunctions.udf.CIQ(NY$2,"IQ_TOTAL_DEBT",IQ_FQ,$A43,"LFR",,NY$3)/_xll.ciqfunctions.udf.CIQ(NY$2,"IQ_TOTAL_ASSETS",IQ_FQ,$A43,,,NY$3)*100),_xll.ciqfunctions.udf.CIQ(NY$2,"IQ_TOTAL_DEBT",IQ_FQ,$A43,"LFR",,NY$3)/_xll.ciqfunctions.udf.CIQ(NY$2,"IQ_TOTAL_ASSETS",IQ_FQ,$A43,,,NY$3)*100,0)</f>
        <v>29.123910670088083</v>
      </c>
      <c r="NZ43" s="11">
        <f>IF(ISNUMBER(_xll.ciqfunctions.udf.CIQ(NZ$2,"IQ_TOTAL_DEBT",IQ_FQ,$A43,"LFR",,NZ$3)/_xll.ciqfunctions.udf.CIQ(NZ$2,"IQ_TOTAL_ASSETS",IQ_FQ,$A43,,,NZ$3)*100),_xll.ciqfunctions.udf.CIQ(NZ$2,"IQ_TOTAL_DEBT",IQ_FQ,$A43,"LFR",,NZ$3)/_xll.ciqfunctions.udf.CIQ(NZ$2,"IQ_TOTAL_ASSETS",IQ_FQ,$A43,,,NZ$3)*100,0)</f>
        <v>0</v>
      </c>
      <c r="OA43" s="11">
        <f>IF(ISNUMBER(_xll.ciqfunctions.udf.CIQ(OA$2,"IQ_TOTAL_DEBT",IQ_FQ,$A43,"LFR",,OA$3)/_xll.ciqfunctions.udf.CIQ(OA$2,"IQ_TOTAL_ASSETS",IQ_FQ,$A43,,,OA$3)*100),_xll.ciqfunctions.udf.CIQ(OA$2,"IQ_TOTAL_DEBT",IQ_FQ,$A43,"LFR",,OA$3)/_xll.ciqfunctions.udf.CIQ(OA$2,"IQ_TOTAL_ASSETS",IQ_FQ,$A43,,,OA$3)*100,0)</f>
        <v>17.215777262180975</v>
      </c>
      <c r="OB43" s="11">
        <f>IF(ISNUMBER(_xll.ciqfunctions.udf.CIQ(OB$2,"IQ_TOTAL_DEBT",IQ_FQ,$A43,"LFR",,OB$3)/_xll.ciqfunctions.udf.CIQ(OB$2,"IQ_TOTAL_ASSETS",IQ_FQ,$A43,,,OB$3)*100),_xll.ciqfunctions.udf.CIQ(OB$2,"IQ_TOTAL_DEBT",IQ_FQ,$A43,"LFR",,OB$3)/_xll.ciqfunctions.udf.CIQ(OB$2,"IQ_TOTAL_ASSETS",IQ_FQ,$A43,,,OB$3)*100,0)</f>
        <v>43.493305870236867</v>
      </c>
      <c r="OC43" s="11">
        <f>IF(ISNUMBER(_xll.ciqfunctions.udf.CIQ(OC$2,"IQ_TOTAL_DEBT",IQ_FQ,$A43,"LFR",,OC$3)/_xll.ciqfunctions.udf.CIQ(OC$2,"IQ_TOTAL_ASSETS",IQ_FQ,$A43,,,OC$3)*100),_xll.ciqfunctions.udf.CIQ(OC$2,"IQ_TOTAL_DEBT",IQ_FQ,$A43,"LFR",,OC$3)/_xll.ciqfunctions.udf.CIQ(OC$2,"IQ_TOTAL_ASSETS",IQ_FQ,$A43,,,OC$3)*100,0)</f>
        <v>20.479797979797979</v>
      </c>
      <c r="OD43" s="11">
        <f>IF(ISNUMBER(_xll.ciqfunctions.udf.CIQ(OD$2,"IQ_TOTAL_DEBT",IQ_FQ,$A43,"LFR",,OD$3)/_xll.ciqfunctions.udf.CIQ(OD$2,"IQ_TOTAL_ASSETS",IQ_FQ,$A43,,,OD$3)*100),_xll.ciqfunctions.udf.CIQ(OD$2,"IQ_TOTAL_DEBT",IQ_FQ,$A43,"LFR",,OD$3)/_xll.ciqfunctions.udf.CIQ(OD$2,"IQ_TOTAL_ASSETS",IQ_FQ,$A43,,,OD$3)*100,0)</f>
        <v>10.664756446991404</v>
      </c>
      <c r="OE43" s="11">
        <f>IF(ISNUMBER(_xll.ciqfunctions.udf.CIQ(OE$2,"IQ_TOTAL_DEBT",IQ_FQ,$A43,"LFR",,OE$3)/_xll.ciqfunctions.udf.CIQ(OE$2,"IQ_TOTAL_ASSETS",IQ_FQ,$A43,,,OE$3)*100),_xll.ciqfunctions.udf.CIQ(OE$2,"IQ_TOTAL_DEBT",IQ_FQ,$A43,"LFR",,OE$3)/_xll.ciqfunctions.udf.CIQ(OE$2,"IQ_TOTAL_ASSETS",IQ_FQ,$A43,,,OE$3)*100,0)</f>
        <v>67.523417531116209</v>
      </c>
      <c r="OF43" s="11">
        <f>IF(ISNUMBER(_xll.ciqfunctions.udf.CIQ(OF$2,"IQ_TOTAL_DEBT",IQ_FQ,$A43,"LFR",,OF$3)/_xll.ciqfunctions.udf.CIQ(OF$2,"IQ_TOTAL_ASSETS",IQ_FQ,$A43,,,OF$3)*100),_xll.ciqfunctions.udf.CIQ(OF$2,"IQ_TOTAL_DEBT",IQ_FQ,$A43,"LFR",,OF$3)/_xll.ciqfunctions.udf.CIQ(OF$2,"IQ_TOTAL_ASSETS",IQ_FQ,$A43,,,OF$3)*100,0)</f>
        <v>92.898552024088048</v>
      </c>
      <c r="OG43" s="11">
        <f>IF(ISNUMBER(_xll.ciqfunctions.udf.CIQ(OG$2,"IQ_TOTAL_DEBT",IQ_FQ,$A43,"LFR",,OG$3)/_xll.ciqfunctions.udf.CIQ(OG$2,"IQ_TOTAL_ASSETS",IQ_FQ,$A43,,,OG$3)*100),_xll.ciqfunctions.udf.CIQ(OG$2,"IQ_TOTAL_DEBT",IQ_FQ,$A43,"LFR",,OG$3)/_xll.ciqfunctions.udf.CIQ(OG$2,"IQ_TOTAL_ASSETS",IQ_FQ,$A43,,,OG$3)*100,0)</f>
        <v>14.453517313654427</v>
      </c>
      <c r="OH43" s="11">
        <f>IF(ISNUMBER(_xll.ciqfunctions.udf.CIQ(OH$2,"IQ_TOTAL_DEBT",IQ_FQ,$A43,"LFR",,OH$3)/_xll.ciqfunctions.udf.CIQ(OH$2,"IQ_TOTAL_ASSETS",IQ_FQ,$A43,,,OH$3)*100),_xll.ciqfunctions.udf.CIQ(OH$2,"IQ_TOTAL_DEBT",IQ_FQ,$A43,"LFR",,OH$3)/_xll.ciqfunctions.udf.CIQ(OH$2,"IQ_TOTAL_ASSETS",IQ_FQ,$A43,,,OH$3)*100,0)</f>
        <v>37.499661750777975</v>
      </c>
      <c r="OI43" s="11">
        <f>IF(ISNUMBER(_xll.ciqfunctions.udf.CIQ(OI$2,"IQ_TOTAL_DEBT",IQ_FQ,$A43,"LFR",,OI$3)/_xll.ciqfunctions.udf.CIQ(OI$2,"IQ_TOTAL_ASSETS",IQ_FQ,$A43,,,OI$3)*100),_xll.ciqfunctions.udf.CIQ(OI$2,"IQ_TOTAL_DEBT",IQ_FQ,$A43,"LFR",,OI$3)/_xll.ciqfunctions.udf.CIQ(OI$2,"IQ_TOTAL_ASSETS",IQ_FQ,$A43,,,OI$3)*100,0)</f>
        <v>16.282967275293288</v>
      </c>
      <c r="OJ43" s="11">
        <f>IF(ISNUMBER(_xll.ciqfunctions.udf.CIQ(OJ$2,"IQ_TOTAL_DEBT",IQ_FQ,$A43,"LFR",,OJ$3)/_xll.ciqfunctions.udf.CIQ(OJ$2,"IQ_TOTAL_ASSETS",IQ_FQ,$A43,,,OJ$3)*100),_xll.ciqfunctions.udf.CIQ(OJ$2,"IQ_TOTAL_DEBT",IQ_FQ,$A43,"LFR",,OJ$3)/_xll.ciqfunctions.udf.CIQ(OJ$2,"IQ_TOTAL_ASSETS",IQ_FQ,$A43,,,OJ$3)*100,0)</f>
        <v>28.355948292710163</v>
      </c>
      <c r="OK43" s="11">
        <f>IF(ISNUMBER(_xll.ciqfunctions.udf.CIQ(OK$2,"IQ_TOTAL_DEBT",IQ_FQ,$A43,"LFR",,OK$3)/_xll.ciqfunctions.udf.CIQ(OK$2,"IQ_TOTAL_ASSETS",IQ_FQ,$A43,,,OK$3)*100),_xll.ciqfunctions.udf.CIQ(OK$2,"IQ_TOTAL_DEBT",IQ_FQ,$A43,"LFR",,OK$3)/_xll.ciqfunctions.udf.CIQ(OK$2,"IQ_TOTAL_ASSETS",IQ_FQ,$A43,,,OK$3)*100,0)</f>
        <v>0</v>
      </c>
      <c r="OL43" s="11">
        <f>IF(ISNUMBER(_xll.ciqfunctions.udf.CIQ(OL$2,"IQ_TOTAL_DEBT",IQ_FQ,$A43,"LFR",,OL$3)/_xll.ciqfunctions.udf.CIQ(OL$2,"IQ_TOTAL_ASSETS",IQ_FQ,$A43,,,OL$3)*100),_xll.ciqfunctions.udf.CIQ(OL$2,"IQ_TOTAL_DEBT",IQ_FQ,$A43,"LFR",,OL$3)/_xll.ciqfunctions.udf.CIQ(OL$2,"IQ_TOTAL_ASSETS",IQ_FQ,$A43,,,OL$3)*100,0)</f>
        <v>39.968267347596495</v>
      </c>
      <c r="OM43" s="11">
        <f>IF(ISNUMBER(_xll.ciqfunctions.udf.CIQ(OM$2,"IQ_TOTAL_DEBT",IQ_FQ,$A43,"LFR",,OM$3)/_xll.ciqfunctions.udf.CIQ(OM$2,"IQ_TOTAL_ASSETS",IQ_FQ,$A43,,,OM$3)*100),_xll.ciqfunctions.udf.CIQ(OM$2,"IQ_TOTAL_DEBT",IQ_FQ,$A43,"LFR",,OM$3)/_xll.ciqfunctions.udf.CIQ(OM$2,"IQ_TOTAL_ASSETS",IQ_FQ,$A43,,,OM$3)*100,0)</f>
        <v>7.2696809747095648</v>
      </c>
      <c r="ON43" s="11">
        <f>IF(ISNUMBER(_xll.ciqfunctions.udf.CIQ(ON$2,"IQ_TOTAL_DEBT",IQ_FQ,$A43,"LFR",,ON$3)/_xll.ciqfunctions.udf.CIQ(ON$2,"IQ_TOTAL_ASSETS",IQ_FQ,$A43,,,ON$3)*100),_xll.ciqfunctions.udf.CIQ(ON$2,"IQ_TOTAL_DEBT",IQ_FQ,$A43,"LFR",,ON$3)/_xll.ciqfunctions.udf.CIQ(ON$2,"IQ_TOTAL_ASSETS",IQ_FQ,$A43,,,ON$3)*100,0)</f>
        <v>20.497439135620571</v>
      </c>
      <c r="OO43" s="11">
        <f>IF(ISNUMBER(_xll.ciqfunctions.udf.CIQ(OO$2,"IQ_TOTAL_DEBT",IQ_FQ,$A43,"LFR",,OO$3)/_xll.ciqfunctions.udf.CIQ(OO$2,"IQ_TOTAL_ASSETS",IQ_FQ,$A43,,,OO$3)*100),_xll.ciqfunctions.udf.CIQ(OO$2,"IQ_TOTAL_DEBT",IQ_FQ,$A43,"LFR",,OO$3)/_xll.ciqfunctions.udf.CIQ(OO$2,"IQ_TOTAL_ASSETS",IQ_FQ,$A43,,,OO$3)*100,0)</f>
        <v>7.9074469613578433</v>
      </c>
      <c r="OP43" s="11">
        <f>IF(ISNUMBER(_xll.ciqfunctions.udf.CIQ(OP$2,"IQ_TOTAL_DEBT",IQ_FQ,$A43,"LFR",,OP$3)/_xll.ciqfunctions.udf.CIQ(OP$2,"IQ_TOTAL_ASSETS",IQ_FQ,$A43,,,OP$3)*100),_xll.ciqfunctions.udf.CIQ(OP$2,"IQ_TOTAL_DEBT",IQ_FQ,$A43,"LFR",,OP$3)/_xll.ciqfunctions.udf.CIQ(OP$2,"IQ_TOTAL_ASSETS",IQ_FQ,$A43,,,OP$3)*100,0)</f>
        <v>0.10919322672137063</v>
      </c>
      <c r="OQ43" s="11">
        <f>IF(ISNUMBER(_xll.ciqfunctions.udf.CIQ(OQ$2,"IQ_TOTAL_DEBT",IQ_FQ,$A43,"LFR",,OQ$3)/_xll.ciqfunctions.udf.CIQ(OQ$2,"IQ_TOTAL_ASSETS",IQ_FQ,$A43,,,OQ$3)*100),_xll.ciqfunctions.udf.CIQ(OQ$2,"IQ_TOTAL_DEBT",IQ_FQ,$A43,"LFR",,OQ$3)/_xll.ciqfunctions.udf.CIQ(OQ$2,"IQ_TOTAL_ASSETS",IQ_FQ,$A43,,,OQ$3)*100,0)</f>
        <v>36.119694259229142</v>
      </c>
      <c r="OR43" s="11">
        <f>IF(ISNUMBER(_xll.ciqfunctions.udf.CIQ(OR$2,"IQ_TOTAL_DEBT",IQ_FQ,$A43,"LFR",,OR$3)/_xll.ciqfunctions.udf.CIQ(OR$2,"IQ_TOTAL_ASSETS",IQ_FQ,$A43,,,OR$3)*100),_xll.ciqfunctions.udf.CIQ(OR$2,"IQ_TOTAL_DEBT",IQ_FQ,$A43,"LFR",,OR$3)/_xll.ciqfunctions.udf.CIQ(OR$2,"IQ_TOTAL_ASSETS",IQ_FQ,$A43,,,OR$3)*100,0)</f>
        <v>27.772224585282856</v>
      </c>
      <c r="OS43" s="11">
        <f>IF(ISNUMBER(_xll.ciqfunctions.udf.CIQ(OS$2,"IQ_TOTAL_DEBT",IQ_FQ,$A43,"LFR",,OS$3)/_xll.ciqfunctions.udf.CIQ(OS$2,"IQ_TOTAL_ASSETS",IQ_FQ,$A43,,,OS$3)*100),_xll.ciqfunctions.udf.CIQ(OS$2,"IQ_TOTAL_DEBT",IQ_FQ,$A43,"LFR",,OS$3)/_xll.ciqfunctions.udf.CIQ(OS$2,"IQ_TOTAL_ASSETS",IQ_FQ,$A43,,,OS$3)*100,0)</f>
        <v>24.414217740166233</v>
      </c>
      <c r="OT43" s="11">
        <f>IF(ISNUMBER(_xll.ciqfunctions.udf.CIQ(OT$2,"IQ_TOTAL_DEBT",IQ_FQ,$A43,"LFR",,OT$3)/_xll.ciqfunctions.udf.CIQ(OT$2,"IQ_TOTAL_ASSETS",IQ_FQ,$A43,,,OT$3)*100),_xll.ciqfunctions.udf.CIQ(OT$2,"IQ_TOTAL_DEBT",IQ_FQ,$A43,"LFR",,OT$3)/_xll.ciqfunctions.udf.CIQ(OT$2,"IQ_TOTAL_ASSETS",IQ_FQ,$A43,,,OT$3)*100,0)</f>
        <v>0.24486997404378272</v>
      </c>
      <c r="OU43" s="11">
        <f>IF(ISNUMBER(_xll.ciqfunctions.udf.CIQ(OU$2,"IQ_TOTAL_DEBT",IQ_FQ,$A43,"LFR",,OU$3)/_xll.ciqfunctions.udf.CIQ(OU$2,"IQ_TOTAL_ASSETS",IQ_FQ,$A43,,,OU$3)*100),_xll.ciqfunctions.udf.CIQ(OU$2,"IQ_TOTAL_DEBT",IQ_FQ,$A43,"LFR",,OU$3)/_xll.ciqfunctions.udf.CIQ(OU$2,"IQ_TOTAL_ASSETS",IQ_FQ,$A43,,,OU$3)*100,0)</f>
        <v>21.106937490391502</v>
      </c>
      <c r="OV43" s="11">
        <f>IF(ISNUMBER(_xll.ciqfunctions.udf.CIQ(OV$2,"IQ_TOTAL_DEBT",IQ_FQ,$A43,"LFR",,OV$3)/_xll.ciqfunctions.udf.CIQ(OV$2,"IQ_TOTAL_ASSETS",IQ_FQ,$A43,,,OV$3)*100),_xll.ciqfunctions.udf.CIQ(OV$2,"IQ_TOTAL_DEBT",IQ_FQ,$A43,"LFR",,OV$3)/_xll.ciqfunctions.udf.CIQ(OV$2,"IQ_TOTAL_ASSETS",IQ_FQ,$A43,,,OV$3)*100,0)</f>
        <v>0</v>
      </c>
      <c r="OW43" s="11">
        <f>IF(ISNUMBER(_xll.ciqfunctions.udf.CIQ(OW$2,"IQ_TOTAL_DEBT",IQ_FQ,$A43,"LFR",,OW$3)/_xll.ciqfunctions.udf.CIQ(OW$2,"IQ_TOTAL_ASSETS",IQ_FQ,$A43,,,OW$3)*100),_xll.ciqfunctions.udf.CIQ(OW$2,"IQ_TOTAL_DEBT",IQ_FQ,$A43,"LFR",,OW$3)/_xll.ciqfunctions.udf.CIQ(OW$2,"IQ_TOTAL_ASSETS",IQ_FQ,$A43,,,OW$3)*100,0)</f>
        <v>18.971478061599921</v>
      </c>
      <c r="OX43" s="11">
        <f>IF(ISNUMBER(_xll.ciqfunctions.udf.CIQ(OX$2,"IQ_TOTAL_DEBT",IQ_FQ,$A43,"LFR",,OX$3)/_xll.ciqfunctions.udf.CIQ(OX$2,"IQ_TOTAL_ASSETS",IQ_FQ,$A43,,,OX$3)*100),_xll.ciqfunctions.udf.CIQ(OX$2,"IQ_TOTAL_DEBT",IQ_FQ,$A43,"LFR",,OX$3)/_xll.ciqfunctions.udf.CIQ(OX$2,"IQ_TOTAL_ASSETS",IQ_FQ,$A43,,,OX$3)*100,0)</f>
        <v>0</v>
      </c>
      <c r="OY43" s="11">
        <f>IF(ISNUMBER(_xll.ciqfunctions.udf.CIQ(OY$2,"IQ_TOTAL_DEBT",IQ_FQ,$A43,"LFR",,OY$3)/_xll.ciqfunctions.udf.CIQ(OY$2,"IQ_TOTAL_ASSETS",IQ_FQ,$A43,,,OY$3)*100),_xll.ciqfunctions.udf.CIQ(OY$2,"IQ_TOTAL_DEBT",IQ_FQ,$A43,"LFR",,OY$3)/_xll.ciqfunctions.udf.CIQ(OY$2,"IQ_TOTAL_ASSETS",IQ_FQ,$A43,,,OY$3)*100,0)</f>
        <v>29.535812714829841</v>
      </c>
      <c r="OZ43" s="11">
        <f>IF(ISNUMBER(_xll.ciqfunctions.udf.CIQ(OZ$2,"IQ_TOTAL_DEBT",IQ_FQ,$A43,"LFR",,OZ$3)/_xll.ciqfunctions.udf.CIQ(OZ$2,"IQ_TOTAL_ASSETS",IQ_FQ,$A43,,,OZ$3)*100),_xll.ciqfunctions.udf.CIQ(OZ$2,"IQ_TOTAL_DEBT",IQ_FQ,$A43,"LFR",,OZ$3)/_xll.ciqfunctions.udf.CIQ(OZ$2,"IQ_TOTAL_ASSETS",IQ_FQ,$A43,,,OZ$3)*100,0)</f>
        <v>0</v>
      </c>
      <c r="PA43" s="11">
        <f>IF(ISNUMBER(_xll.ciqfunctions.udf.CIQ(PA$2,"IQ_TOTAL_DEBT",IQ_FQ,$A43,"LFR",,PA$3)/_xll.ciqfunctions.udf.CIQ(PA$2,"IQ_TOTAL_ASSETS",IQ_FQ,$A43,,,PA$3)*100),_xll.ciqfunctions.udf.CIQ(PA$2,"IQ_TOTAL_DEBT",IQ_FQ,$A43,"LFR",,PA$3)/_xll.ciqfunctions.udf.CIQ(PA$2,"IQ_TOTAL_ASSETS",IQ_FQ,$A43,,,PA$3)*100,0)</f>
        <v>44.677009495787075</v>
      </c>
      <c r="PB43" s="11">
        <f>IF(ISNUMBER(_xll.ciqfunctions.udf.CIQ(PB$2,"IQ_TOTAL_DEBT",IQ_FQ,$A43,"LFR",,PB$3)/_xll.ciqfunctions.udf.CIQ(PB$2,"IQ_TOTAL_ASSETS",IQ_FQ,$A43,,,PB$3)*100),_xll.ciqfunctions.udf.CIQ(PB$2,"IQ_TOTAL_DEBT",IQ_FQ,$A43,"LFR",,PB$3)/_xll.ciqfunctions.udf.CIQ(PB$2,"IQ_TOTAL_ASSETS",IQ_FQ,$A43,,,PB$3)*100,0)</f>
        <v>47.022526934378064</v>
      </c>
      <c r="PC43" s="11">
        <f>IF(ISNUMBER(_xll.ciqfunctions.udf.CIQ(PC$2,"IQ_TOTAL_DEBT",IQ_FQ,$A43,"LFR",,PC$3)/_xll.ciqfunctions.udf.CIQ(PC$2,"IQ_TOTAL_ASSETS",IQ_FQ,$A43,,,PC$3)*100),_xll.ciqfunctions.udf.CIQ(PC$2,"IQ_TOTAL_DEBT",IQ_FQ,$A43,"LFR",,PC$3)/_xll.ciqfunctions.udf.CIQ(PC$2,"IQ_TOTAL_ASSETS",IQ_FQ,$A43,,,PC$3)*100,0)</f>
        <v>0</v>
      </c>
      <c r="PD43" s="11">
        <f>IF(ISNUMBER(_xll.ciqfunctions.udf.CIQ(PD$2,"IQ_TOTAL_DEBT",IQ_FQ,$A43,"LFR",,PD$3)/_xll.ciqfunctions.udf.CIQ(PD$2,"IQ_TOTAL_ASSETS",IQ_FQ,$A43,,,PD$3)*100),_xll.ciqfunctions.udf.CIQ(PD$2,"IQ_TOTAL_DEBT",IQ_FQ,$A43,"LFR",,PD$3)/_xll.ciqfunctions.udf.CIQ(PD$2,"IQ_TOTAL_ASSETS",IQ_FQ,$A43,,,PD$3)*100,0)</f>
        <v>21.01773570891342</v>
      </c>
      <c r="PE43" s="11">
        <f>IF(ISNUMBER(_xll.ciqfunctions.udf.CIQ(PE$2,"IQ_TOTAL_DEBT",IQ_FQ,$A43,"LFR",,PE$3)/_xll.ciqfunctions.udf.CIQ(PE$2,"IQ_TOTAL_ASSETS",IQ_FQ,$A43,,,PE$3)*100),_xll.ciqfunctions.udf.CIQ(PE$2,"IQ_TOTAL_DEBT",IQ_FQ,$A43,"LFR",,PE$3)/_xll.ciqfunctions.udf.CIQ(PE$2,"IQ_TOTAL_ASSETS",IQ_FQ,$A43,,,PE$3)*100,0)</f>
        <v>29.889570552147237</v>
      </c>
      <c r="PF43" s="11">
        <f>IF(ISNUMBER(_xll.ciqfunctions.udf.CIQ(PF$2,"IQ_TOTAL_DEBT",IQ_FQ,$A43,"LFR",,PF$3)/_xll.ciqfunctions.udf.CIQ(PF$2,"IQ_TOTAL_ASSETS",IQ_FQ,$A43,,,PF$3)*100),_xll.ciqfunctions.udf.CIQ(PF$2,"IQ_TOTAL_DEBT",IQ_FQ,$A43,"LFR",,PF$3)/_xll.ciqfunctions.udf.CIQ(PF$2,"IQ_TOTAL_ASSETS",IQ_FQ,$A43,,,PF$3)*100,0)</f>
        <v>2.3252960304313146</v>
      </c>
      <c r="PG43" s="11">
        <f>IF(ISNUMBER(_xll.ciqfunctions.udf.CIQ(PG$2,"IQ_TOTAL_DEBT",IQ_FQ,$A43,"LFR",,PG$3)/_xll.ciqfunctions.udf.CIQ(PG$2,"IQ_TOTAL_ASSETS",IQ_FQ,$A43,,,PG$3)*100),_xll.ciqfunctions.udf.CIQ(PG$2,"IQ_TOTAL_DEBT",IQ_FQ,$A43,"LFR",,PG$3)/_xll.ciqfunctions.udf.CIQ(PG$2,"IQ_TOTAL_ASSETS",IQ_FQ,$A43,,,PG$3)*100,0)</f>
        <v>41.278740157480314</v>
      </c>
      <c r="PH43" s="11">
        <f>IF(ISNUMBER(_xll.ciqfunctions.udf.CIQ(PH$2,"IQ_TOTAL_DEBT",IQ_FQ,$A43,"LFR",,PH$3)/_xll.ciqfunctions.udf.CIQ(PH$2,"IQ_TOTAL_ASSETS",IQ_FQ,$A43,,,PH$3)*100),_xll.ciqfunctions.udf.CIQ(PH$2,"IQ_TOTAL_DEBT",IQ_FQ,$A43,"LFR",,PH$3)/_xll.ciqfunctions.udf.CIQ(PH$2,"IQ_TOTAL_ASSETS",IQ_FQ,$A43,,,PH$3)*100,0)</f>
        <v>0</v>
      </c>
      <c r="PI43" s="11">
        <f>IF(ISNUMBER(_xll.ciqfunctions.udf.CIQ(PI$2,"IQ_TOTAL_DEBT",IQ_FQ,$A43,"LFR",,PI$3)/_xll.ciqfunctions.udf.CIQ(PI$2,"IQ_TOTAL_ASSETS",IQ_FQ,$A43,,,PI$3)*100),_xll.ciqfunctions.udf.CIQ(PI$2,"IQ_TOTAL_DEBT",IQ_FQ,$A43,"LFR",,PI$3)/_xll.ciqfunctions.udf.CIQ(PI$2,"IQ_TOTAL_ASSETS",IQ_FQ,$A43,,,PI$3)*100,0)</f>
        <v>63.392641216099499</v>
      </c>
      <c r="PJ43" s="11">
        <f>IF(ISNUMBER(_xll.ciqfunctions.udf.CIQ(PJ$2,"IQ_TOTAL_DEBT",IQ_FQ,$A43,"LFR",,PJ$3)/_xll.ciqfunctions.udf.CIQ(PJ$2,"IQ_TOTAL_ASSETS",IQ_FQ,$A43,,,PJ$3)*100),_xll.ciqfunctions.udf.CIQ(PJ$2,"IQ_TOTAL_DEBT",IQ_FQ,$A43,"LFR",,PJ$3)/_xll.ciqfunctions.udf.CIQ(PJ$2,"IQ_TOTAL_ASSETS",IQ_FQ,$A43,,,PJ$3)*100,0)</f>
        <v>3.5625313073968941</v>
      </c>
      <c r="PK43" s="11">
        <f>IF(ISNUMBER(_xll.ciqfunctions.udf.CIQ(PK$2,"IQ_TOTAL_DEBT",IQ_FQ,$A43,"LFR",,PK$3)/_xll.ciqfunctions.udf.CIQ(PK$2,"IQ_TOTAL_ASSETS",IQ_FQ,$A43,,,PK$3)*100),_xll.ciqfunctions.udf.CIQ(PK$2,"IQ_TOTAL_DEBT",IQ_FQ,$A43,"LFR",,PK$3)/_xll.ciqfunctions.udf.CIQ(PK$2,"IQ_TOTAL_ASSETS",IQ_FQ,$A43,,,PK$3)*100,0)</f>
        <v>9.5030920786848565</v>
      </c>
      <c r="PL43" s="11">
        <f>IF(ISNUMBER(_xll.ciqfunctions.udf.CIQ(PL$2,"IQ_TOTAL_DEBT",IQ_FQ,$A43,"LFR",,PL$3)/_xll.ciqfunctions.udf.CIQ(PL$2,"IQ_TOTAL_ASSETS",IQ_FQ,$A43,,,PL$3)*100),_xll.ciqfunctions.udf.CIQ(PL$2,"IQ_TOTAL_DEBT",IQ_FQ,$A43,"LFR",,PL$3)/_xll.ciqfunctions.udf.CIQ(PL$2,"IQ_TOTAL_ASSETS",IQ_FQ,$A43,,,PL$3)*100,0)</f>
        <v>21.698918611269207</v>
      </c>
      <c r="PM43" s="11">
        <f>IF(ISNUMBER(_xll.ciqfunctions.udf.CIQ(PM$2,"IQ_TOTAL_DEBT",IQ_FQ,$A43,"LFR",,PM$3)/_xll.ciqfunctions.udf.CIQ(PM$2,"IQ_TOTAL_ASSETS",IQ_FQ,$A43,,,PM$3)*100),_xll.ciqfunctions.udf.CIQ(PM$2,"IQ_TOTAL_DEBT",IQ_FQ,$A43,"LFR",,PM$3)/_xll.ciqfunctions.udf.CIQ(PM$2,"IQ_TOTAL_ASSETS",IQ_FQ,$A43,,,PM$3)*100,0)</f>
        <v>2.647826363694227</v>
      </c>
      <c r="PN43" s="11">
        <f>IF(ISNUMBER(_xll.ciqfunctions.udf.CIQ(PN$2,"IQ_TOTAL_DEBT",IQ_FQ,$A43,"LFR",,PN$3)/_xll.ciqfunctions.udf.CIQ(PN$2,"IQ_TOTAL_ASSETS",IQ_FQ,$A43,,,PN$3)*100),_xll.ciqfunctions.udf.CIQ(PN$2,"IQ_TOTAL_DEBT",IQ_FQ,$A43,"LFR",,PN$3)/_xll.ciqfunctions.udf.CIQ(PN$2,"IQ_TOTAL_ASSETS",IQ_FQ,$A43,,,PN$3)*100,0)</f>
        <v>10.545793860412154</v>
      </c>
      <c r="PO43" s="11">
        <f>IF(ISNUMBER(_xll.ciqfunctions.udf.CIQ(PO$2,"IQ_TOTAL_DEBT",IQ_FQ,$A43,"LFR",,PO$3)/_xll.ciqfunctions.udf.CIQ(PO$2,"IQ_TOTAL_ASSETS",IQ_FQ,$A43,,,PO$3)*100),_xll.ciqfunctions.udf.CIQ(PO$2,"IQ_TOTAL_DEBT",IQ_FQ,$A43,"LFR",,PO$3)/_xll.ciqfunctions.udf.CIQ(PO$2,"IQ_TOTAL_ASSETS",IQ_FQ,$A43,,,PO$3)*100,0)</f>
        <v>71.994609164420481</v>
      </c>
      <c r="PP43" s="11">
        <f>IF(ISNUMBER(_xll.ciqfunctions.udf.CIQ(PP$2,"IQ_TOTAL_DEBT",IQ_FQ,$A43,"LFR",,PP$3)/_xll.ciqfunctions.udf.CIQ(PP$2,"IQ_TOTAL_ASSETS",IQ_FQ,$A43,,,PP$3)*100),_xll.ciqfunctions.udf.CIQ(PP$2,"IQ_TOTAL_DEBT",IQ_FQ,$A43,"LFR",,PP$3)/_xll.ciqfunctions.udf.CIQ(PP$2,"IQ_TOTAL_ASSETS",IQ_FQ,$A43,,,PP$3)*100,0)</f>
        <v>22.83006265704017</v>
      </c>
      <c r="PQ43" s="11">
        <f>IF(ISNUMBER(_xll.ciqfunctions.udf.CIQ(PQ$2,"IQ_TOTAL_DEBT",IQ_FQ,$A43,"LFR",,PQ$3)/_xll.ciqfunctions.udf.CIQ(PQ$2,"IQ_TOTAL_ASSETS",IQ_FQ,$A43,,,PQ$3)*100),_xll.ciqfunctions.udf.CIQ(PQ$2,"IQ_TOTAL_DEBT",IQ_FQ,$A43,"LFR",,PQ$3)/_xll.ciqfunctions.udf.CIQ(PQ$2,"IQ_TOTAL_ASSETS",IQ_FQ,$A43,,,PQ$3)*100,0)</f>
        <v>27.446878064727038</v>
      </c>
      <c r="PR43" s="11">
        <f>IF(ISNUMBER(_xll.ciqfunctions.udf.CIQ(PR$2,"IQ_TOTAL_DEBT",IQ_FQ,$A43,"LFR",,PR$3)/_xll.ciqfunctions.udf.CIQ(PR$2,"IQ_TOTAL_ASSETS",IQ_FQ,$A43,,,PR$3)*100),_xll.ciqfunctions.udf.CIQ(PR$2,"IQ_TOTAL_DEBT",IQ_FQ,$A43,"LFR",,PR$3)/_xll.ciqfunctions.udf.CIQ(PR$2,"IQ_TOTAL_ASSETS",IQ_FQ,$A43,,,PR$3)*100,0)</f>
        <v>13.988065136037219</v>
      </c>
      <c r="PS43" s="11">
        <f>IF(ISNUMBER(_xll.ciqfunctions.udf.CIQ(PS$2,"IQ_TOTAL_DEBT",IQ_FQ,$A43,"LFR",,PS$3)/_xll.ciqfunctions.udf.CIQ(PS$2,"IQ_TOTAL_ASSETS",IQ_FQ,$A43,,,PS$3)*100),_xll.ciqfunctions.udf.CIQ(PS$2,"IQ_TOTAL_DEBT",IQ_FQ,$A43,"LFR",,PS$3)/_xll.ciqfunctions.udf.CIQ(PS$2,"IQ_TOTAL_ASSETS",IQ_FQ,$A43,,,PS$3)*100,0)</f>
        <v>54.428003737320708</v>
      </c>
      <c r="PT43" s="11">
        <f>IF(ISNUMBER(_xll.ciqfunctions.udf.CIQ(PT$2,"IQ_TOTAL_DEBT",IQ_FQ,$A43,"LFR",,PT$3)/_xll.ciqfunctions.udf.CIQ(PT$2,"IQ_TOTAL_ASSETS",IQ_FQ,$A43,,,PT$3)*100),_xll.ciqfunctions.udf.CIQ(PT$2,"IQ_TOTAL_DEBT",IQ_FQ,$A43,"LFR",,PT$3)/_xll.ciqfunctions.udf.CIQ(PT$2,"IQ_TOTAL_ASSETS",IQ_FQ,$A43,,,PT$3)*100,0)</f>
        <v>1.897703428494427</v>
      </c>
      <c r="PU43" s="11">
        <f>IF(ISNUMBER(_xll.ciqfunctions.udf.CIQ(PU$2,"IQ_TOTAL_DEBT",IQ_FQ,$A43,"LFR",,PU$3)/_xll.ciqfunctions.udf.CIQ(PU$2,"IQ_TOTAL_ASSETS",IQ_FQ,$A43,,,PU$3)*100),_xll.ciqfunctions.udf.CIQ(PU$2,"IQ_TOTAL_DEBT",IQ_FQ,$A43,"LFR",,PU$3)/_xll.ciqfunctions.udf.CIQ(PU$2,"IQ_TOTAL_ASSETS",IQ_FQ,$A43,,,PU$3)*100,0)</f>
        <v>34.434733255280129</v>
      </c>
      <c r="PV43" s="11">
        <f>IF(ISNUMBER(_xll.ciqfunctions.udf.CIQ(PV$2,"IQ_TOTAL_DEBT",IQ_FQ,$A43,"LFR",,PV$3)/_xll.ciqfunctions.udf.CIQ(PV$2,"IQ_TOTAL_ASSETS",IQ_FQ,$A43,,,PV$3)*100),_xll.ciqfunctions.udf.CIQ(PV$2,"IQ_TOTAL_DEBT",IQ_FQ,$A43,"LFR",,PV$3)/_xll.ciqfunctions.udf.CIQ(PV$2,"IQ_TOTAL_ASSETS",IQ_FQ,$A43,,,PV$3)*100,0)</f>
        <v>5.5330599692465405</v>
      </c>
      <c r="PW43" s="11">
        <f>IF(ISNUMBER(_xll.ciqfunctions.udf.CIQ(PW$2,"IQ_TOTAL_DEBT",IQ_FQ,$A43,"LFR",,PW$3)/_xll.ciqfunctions.udf.CIQ(PW$2,"IQ_TOTAL_ASSETS",IQ_FQ,$A43,,,PW$3)*100),_xll.ciqfunctions.udf.CIQ(PW$2,"IQ_TOTAL_DEBT",IQ_FQ,$A43,"LFR",,PW$3)/_xll.ciqfunctions.udf.CIQ(PW$2,"IQ_TOTAL_ASSETS",IQ_FQ,$A43,,,PW$3)*100,0)</f>
        <v>18.458914450329289</v>
      </c>
      <c r="PX43" s="11">
        <f>IF(ISNUMBER(_xll.ciqfunctions.udf.CIQ(PX$2,"IQ_TOTAL_DEBT",IQ_FQ,$A43,"LFR",,PX$3)/_xll.ciqfunctions.udf.CIQ(PX$2,"IQ_TOTAL_ASSETS",IQ_FQ,$A43,,,PX$3)*100),_xll.ciqfunctions.udf.CIQ(PX$2,"IQ_TOTAL_DEBT",IQ_FQ,$A43,"LFR",,PX$3)/_xll.ciqfunctions.udf.CIQ(PX$2,"IQ_TOTAL_ASSETS",IQ_FQ,$A43,,,PX$3)*100,0)</f>
        <v>19.219978107849247</v>
      </c>
      <c r="PY43" s="11">
        <f>IF(ISNUMBER(_xll.ciqfunctions.udf.CIQ(PY$2,"IQ_TOTAL_DEBT",IQ_FQ,$A43,"LFR",,PY$3)/_xll.ciqfunctions.udf.CIQ(PY$2,"IQ_TOTAL_ASSETS",IQ_FQ,$A43,,,PY$3)*100),_xll.ciqfunctions.udf.CIQ(PY$2,"IQ_TOTAL_DEBT",IQ_FQ,$A43,"LFR",,PY$3)/_xll.ciqfunctions.udf.CIQ(PY$2,"IQ_TOTAL_ASSETS",IQ_FQ,$A43,,,PY$3)*100,0)</f>
        <v>38.900004880191304</v>
      </c>
      <c r="PZ43" s="11">
        <f>IF(ISNUMBER(_xll.ciqfunctions.udf.CIQ(PZ$2,"IQ_TOTAL_DEBT",IQ_FQ,$A43,"LFR",,PZ$3)/_xll.ciqfunctions.udf.CIQ(PZ$2,"IQ_TOTAL_ASSETS",IQ_FQ,$A43,,,PZ$3)*100),_xll.ciqfunctions.udf.CIQ(PZ$2,"IQ_TOTAL_DEBT",IQ_FQ,$A43,"LFR",,PZ$3)/_xll.ciqfunctions.udf.CIQ(PZ$2,"IQ_TOTAL_ASSETS",IQ_FQ,$A43,,,PZ$3)*100,0)</f>
        <v>8.7754723664209958E-2</v>
      </c>
      <c r="QA43" s="11">
        <f>IF(ISNUMBER(_xll.ciqfunctions.udf.CIQ(QA$2,"IQ_TOTAL_DEBT",IQ_FQ,$A43,"LFR",,QA$3)/_xll.ciqfunctions.udf.CIQ(QA$2,"IQ_TOTAL_ASSETS",IQ_FQ,$A43,,,QA$3)*100),_xll.ciqfunctions.udf.CIQ(QA$2,"IQ_TOTAL_DEBT",IQ_FQ,$A43,"LFR",,QA$3)/_xll.ciqfunctions.udf.CIQ(QA$2,"IQ_TOTAL_ASSETS",IQ_FQ,$A43,,,QA$3)*100,0)</f>
        <v>32.296287144004445</v>
      </c>
      <c r="QB43" s="11">
        <f>IF(ISNUMBER(_xll.ciqfunctions.udf.CIQ(QB$2,"IQ_TOTAL_DEBT",IQ_FQ,$A43,"LFR",,QB$3)/_xll.ciqfunctions.udf.CIQ(QB$2,"IQ_TOTAL_ASSETS",IQ_FQ,$A43,,,QB$3)*100),_xll.ciqfunctions.udf.CIQ(QB$2,"IQ_TOTAL_DEBT",IQ_FQ,$A43,"LFR",,QB$3)/_xll.ciqfunctions.udf.CIQ(QB$2,"IQ_TOTAL_ASSETS",IQ_FQ,$A43,,,QB$3)*100,0)</f>
        <v>17.272857229424044</v>
      </c>
      <c r="QC43" s="11">
        <f>IF(ISNUMBER(_xll.ciqfunctions.udf.CIQ(QC$2,"IQ_TOTAL_DEBT",IQ_FQ,$A43,"LFR",,QC$3)/_xll.ciqfunctions.udf.CIQ(QC$2,"IQ_TOTAL_ASSETS",IQ_FQ,$A43,,,QC$3)*100),_xll.ciqfunctions.udf.CIQ(QC$2,"IQ_TOTAL_DEBT",IQ_FQ,$A43,"LFR",,QC$3)/_xll.ciqfunctions.udf.CIQ(QC$2,"IQ_TOTAL_ASSETS",IQ_FQ,$A43,,,QC$3)*100,0)</f>
        <v>13.794103524932552</v>
      </c>
      <c r="QD43" s="11">
        <f>IF(ISNUMBER(_xll.ciqfunctions.udf.CIQ(QD$2,"IQ_TOTAL_DEBT",IQ_FQ,$A43,"LFR",,QD$3)/_xll.ciqfunctions.udf.CIQ(QD$2,"IQ_TOTAL_ASSETS",IQ_FQ,$A43,,,QD$3)*100),_xll.ciqfunctions.udf.CIQ(QD$2,"IQ_TOTAL_DEBT",IQ_FQ,$A43,"LFR",,QD$3)/_xll.ciqfunctions.udf.CIQ(QD$2,"IQ_TOTAL_ASSETS",IQ_FQ,$A43,,,QD$3)*100,0)</f>
        <v>5.674810779713428</v>
      </c>
      <c r="QE43" s="11">
        <f>IF(ISNUMBER(_xll.ciqfunctions.udf.CIQ(QE$2,"IQ_TOTAL_DEBT",IQ_FQ,$A43,"LFR",,QE$3)/_xll.ciqfunctions.udf.CIQ(QE$2,"IQ_TOTAL_ASSETS",IQ_FQ,$A43,,,QE$3)*100),_xll.ciqfunctions.udf.CIQ(QE$2,"IQ_TOTAL_DEBT",IQ_FQ,$A43,"LFR",,QE$3)/_xll.ciqfunctions.udf.CIQ(QE$2,"IQ_TOTAL_ASSETS",IQ_FQ,$A43,,,QE$3)*100,0)</f>
        <v>11.86708952565294</v>
      </c>
      <c r="QF43" s="11">
        <f>IF(ISNUMBER(_xll.ciqfunctions.udf.CIQ(QF$2,"IQ_TOTAL_DEBT",IQ_FQ,$A43,"LFR",,QF$3)/_xll.ciqfunctions.udf.CIQ(QF$2,"IQ_TOTAL_ASSETS",IQ_FQ,$A43,,,QF$3)*100),_xll.ciqfunctions.udf.CIQ(QF$2,"IQ_TOTAL_DEBT",IQ_FQ,$A43,"LFR",,QF$3)/_xll.ciqfunctions.udf.CIQ(QF$2,"IQ_TOTAL_ASSETS",IQ_FQ,$A43,,,QF$3)*100,0)</f>
        <v>0</v>
      </c>
      <c r="QG43" s="11">
        <f>IF(ISNUMBER(_xll.ciqfunctions.udf.CIQ(QG$2,"IQ_TOTAL_DEBT",IQ_FQ,$A43,"LFR",,QG$3)/_xll.ciqfunctions.udf.CIQ(QG$2,"IQ_TOTAL_ASSETS",IQ_FQ,$A43,,,QG$3)*100),_xll.ciqfunctions.udf.CIQ(QG$2,"IQ_TOTAL_DEBT",IQ_FQ,$A43,"LFR",,QG$3)/_xll.ciqfunctions.udf.CIQ(QG$2,"IQ_TOTAL_ASSETS",IQ_FQ,$A43,,,QG$3)*100,0)</f>
        <v>6.7404399275873885</v>
      </c>
      <c r="QH43" s="11">
        <f>IF(ISNUMBER(_xll.ciqfunctions.udf.CIQ(QH$2,"IQ_TOTAL_DEBT",IQ_FQ,$A43,"LFR",,QH$3)/_xll.ciqfunctions.udf.CIQ(QH$2,"IQ_TOTAL_ASSETS",IQ_FQ,$A43,,,QH$3)*100),_xll.ciqfunctions.udf.CIQ(QH$2,"IQ_TOTAL_DEBT",IQ_FQ,$A43,"LFR",,QH$3)/_xll.ciqfunctions.udf.CIQ(QH$2,"IQ_TOTAL_ASSETS",IQ_FQ,$A43,,,QH$3)*100,0)</f>
        <v>16.524512418430092</v>
      </c>
      <c r="QI43" s="11">
        <f>IF(ISNUMBER(_xll.ciqfunctions.udf.CIQ(QI$2,"IQ_TOTAL_DEBT",IQ_FQ,$A43,"LFR",,QI$3)/_xll.ciqfunctions.udf.CIQ(QI$2,"IQ_TOTAL_ASSETS",IQ_FQ,$A43,,,QI$3)*100),_xll.ciqfunctions.udf.CIQ(QI$2,"IQ_TOTAL_DEBT",IQ_FQ,$A43,"LFR",,QI$3)/_xll.ciqfunctions.udf.CIQ(QI$2,"IQ_TOTAL_ASSETS",IQ_FQ,$A43,,,QI$3)*100,0)</f>
        <v>0</v>
      </c>
      <c r="QJ43" s="11">
        <f>IF(ISNUMBER(_xll.ciqfunctions.udf.CIQ(QJ$2,"IQ_TOTAL_DEBT",IQ_FQ,$A43,"LFR",,QJ$3)/_xll.ciqfunctions.udf.CIQ(QJ$2,"IQ_TOTAL_ASSETS",IQ_FQ,$A43,,,QJ$3)*100),_xll.ciqfunctions.udf.CIQ(QJ$2,"IQ_TOTAL_DEBT",IQ_FQ,$A43,"LFR",,QJ$3)/_xll.ciqfunctions.udf.CIQ(QJ$2,"IQ_TOTAL_ASSETS",IQ_FQ,$A43,,,QJ$3)*100,0)</f>
        <v>18.169047251703223</v>
      </c>
      <c r="QK43" s="11">
        <f>IF(ISNUMBER(_xll.ciqfunctions.udf.CIQ(QK$2,"IQ_TOTAL_DEBT",IQ_FQ,$A43,"LFR",,QK$3)/_xll.ciqfunctions.udf.CIQ(QK$2,"IQ_TOTAL_ASSETS",IQ_FQ,$A43,,,QK$3)*100),_xll.ciqfunctions.udf.CIQ(QK$2,"IQ_TOTAL_DEBT",IQ_FQ,$A43,"LFR",,QK$3)/_xll.ciqfunctions.udf.CIQ(QK$2,"IQ_TOTAL_ASSETS",IQ_FQ,$A43,,,QK$3)*100,0)</f>
        <v>7.8769288741270023</v>
      </c>
      <c r="QL43" s="11">
        <f>IF(ISNUMBER(_xll.ciqfunctions.udf.CIQ(QL$2,"IQ_TOTAL_DEBT",IQ_FQ,$A43,"LFR",,QL$3)/_xll.ciqfunctions.udf.CIQ(QL$2,"IQ_TOTAL_ASSETS",IQ_FQ,$A43,,,QL$3)*100),_xll.ciqfunctions.udf.CIQ(QL$2,"IQ_TOTAL_DEBT",IQ_FQ,$A43,"LFR",,QL$3)/_xll.ciqfunctions.udf.CIQ(QL$2,"IQ_TOTAL_ASSETS",IQ_FQ,$A43,,,QL$3)*100,0)</f>
        <v>6.0695188891751606</v>
      </c>
      <c r="QM43" s="11">
        <f>IF(ISNUMBER(_xll.ciqfunctions.udf.CIQ(QM$2,"IQ_TOTAL_DEBT",IQ_FQ,$A43,"LFR",,QM$3)/_xll.ciqfunctions.udf.CIQ(QM$2,"IQ_TOTAL_ASSETS",IQ_FQ,$A43,,,QM$3)*100),_xll.ciqfunctions.udf.CIQ(QM$2,"IQ_TOTAL_DEBT",IQ_FQ,$A43,"LFR",,QM$3)/_xll.ciqfunctions.udf.CIQ(QM$2,"IQ_TOTAL_ASSETS",IQ_FQ,$A43,,,QM$3)*100,0)</f>
        <v>0.49424974433340646</v>
      </c>
      <c r="QN43" s="11">
        <f>IF(ISNUMBER(_xll.ciqfunctions.udf.CIQ(QN$2,"IQ_TOTAL_DEBT",IQ_FQ,$A43,"LFR",,QN$3)/_xll.ciqfunctions.udf.CIQ(QN$2,"IQ_TOTAL_ASSETS",IQ_FQ,$A43,,,QN$3)*100),_xll.ciqfunctions.udf.CIQ(QN$2,"IQ_TOTAL_DEBT",IQ_FQ,$A43,"LFR",,QN$3)/_xll.ciqfunctions.udf.CIQ(QN$2,"IQ_TOTAL_ASSETS",IQ_FQ,$A43,,,QN$3)*100,0)</f>
        <v>0</v>
      </c>
      <c r="QO43" s="11">
        <f>IF(ISNUMBER(_xll.ciqfunctions.udf.CIQ(QO$2,"IQ_TOTAL_DEBT",IQ_FQ,$A43,"LFR",,QO$3)/_xll.ciqfunctions.udf.CIQ(QO$2,"IQ_TOTAL_ASSETS",IQ_FQ,$A43,,,QO$3)*100),_xll.ciqfunctions.udf.CIQ(QO$2,"IQ_TOTAL_DEBT",IQ_FQ,$A43,"LFR",,QO$3)/_xll.ciqfunctions.udf.CIQ(QO$2,"IQ_TOTAL_ASSETS",IQ_FQ,$A43,,,QO$3)*100,0)</f>
        <v>24.21922507211351</v>
      </c>
      <c r="QP43" s="11">
        <f>IF(ISNUMBER(_xll.ciqfunctions.udf.CIQ(QP$2,"IQ_TOTAL_DEBT",IQ_FQ,$A43,"LFR",,QP$3)/_xll.ciqfunctions.udf.CIQ(QP$2,"IQ_TOTAL_ASSETS",IQ_FQ,$A43,,,QP$3)*100),_xll.ciqfunctions.udf.CIQ(QP$2,"IQ_TOTAL_DEBT",IQ_FQ,$A43,"LFR",,QP$3)/_xll.ciqfunctions.udf.CIQ(QP$2,"IQ_TOTAL_ASSETS",IQ_FQ,$A43,,,QP$3)*100,0)</f>
        <v>29.679040989945861</v>
      </c>
      <c r="QQ43" s="11">
        <f>IF(ISNUMBER(_xll.ciqfunctions.udf.CIQ(QQ$2,"IQ_TOTAL_DEBT",IQ_FQ,$A43,"LFR",,QQ$3)/_xll.ciqfunctions.udf.CIQ(QQ$2,"IQ_TOTAL_ASSETS",IQ_FQ,$A43,,,QQ$3)*100),_xll.ciqfunctions.udf.CIQ(QQ$2,"IQ_TOTAL_DEBT",IQ_FQ,$A43,"LFR",,QQ$3)/_xll.ciqfunctions.udf.CIQ(QQ$2,"IQ_TOTAL_ASSETS",IQ_FQ,$A43,,,QQ$3)*100,0)</f>
        <v>24.511542561915697</v>
      </c>
      <c r="QR43" s="11">
        <f>IF(ISNUMBER(_xll.ciqfunctions.udf.CIQ(QR$2,"IQ_TOTAL_DEBT",IQ_FQ,$A43,"LFR",,QR$3)/_xll.ciqfunctions.udf.CIQ(QR$2,"IQ_TOTAL_ASSETS",IQ_FQ,$A43,,,QR$3)*100),_xll.ciqfunctions.udf.CIQ(QR$2,"IQ_TOTAL_DEBT",IQ_FQ,$A43,"LFR",,QR$3)/_xll.ciqfunctions.udf.CIQ(QR$2,"IQ_TOTAL_ASSETS",IQ_FQ,$A43,,,QR$3)*100,0)</f>
        <v>23.502717077118742</v>
      </c>
      <c r="QS43" s="11">
        <f>IF(ISNUMBER(_xll.ciqfunctions.udf.CIQ(QS$2,"IQ_TOTAL_DEBT",IQ_FQ,$A43,"LFR",,QS$3)/_xll.ciqfunctions.udf.CIQ(QS$2,"IQ_TOTAL_ASSETS",IQ_FQ,$A43,,,QS$3)*100),_xll.ciqfunctions.udf.CIQ(QS$2,"IQ_TOTAL_DEBT",IQ_FQ,$A43,"LFR",,QS$3)/_xll.ciqfunctions.udf.CIQ(QS$2,"IQ_TOTAL_ASSETS",IQ_FQ,$A43,,,QS$3)*100,0)</f>
        <v>13.44294003868472</v>
      </c>
      <c r="QT43" s="11">
        <f>IF(ISNUMBER(_xll.ciqfunctions.udf.CIQ(QT$2,"IQ_TOTAL_DEBT",IQ_FQ,$A43,"LFR",,QT$3)/_xll.ciqfunctions.udf.CIQ(QT$2,"IQ_TOTAL_ASSETS",IQ_FQ,$A43,,,QT$3)*100),_xll.ciqfunctions.udf.CIQ(QT$2,"IQ_TOTAL_DEBT",IQ_FQ,$A43,"LFR",,QT$3)/_xll.ciqfunctions.udf.CIQ(QT$2,"IQ_TOTAL_ASSETS",IQ_FQ,$A43,,,QT$3)*100,0)</f>
        <v>12.200552141775759</v>
      </c>
      <c r="QU43" s="11">
        <f>IF(ISNUMBER(_xll.ciqfunctions.udf.CIQ(QU$2,"IQ_TOTAL_DEBT",IQ_FQ,$A43,"LFR",,QU$3)/_xll.ciqfunctions.udf.CIQ(QU$2,"IQ_TOTAL_ASSETS",IQ_FQ,$A43,,,QU$3)*100),_xll.ciqfunctions.udf.CIQ(QU$2,"IQ_TOTAL_DEBT",IQ_FQ,$A43,"LFR",,QU$3)/_xll.ciqfunctions.udf.CIQ(QU$2,"IQ_TOTAL_ASSETS",IQ_FQ,$A43,,,QU$3)*100,0)</f>
        <v>13.825078509433494</v>
      </c>
      <c r="QV43" s="11">
        <f>IF(ISNUMBER(_xll.ciqfunctions.udf.CIQ(QV$2,"IQ_TOTAL_DEBT",IQ_FQ,$A43,"LFR",,QV$3)/_xll.ciqfunctions.udf.CIQ(QV$2,"IQ_TOTAL_ASSETS",IQ_FQ,$A43,,,QV$3)*100),_xll.ciqfunctions.udf.CIQ(QV$2,"IQ_TOTAL_DEBT",IQ_FQ,$A43,"LFR",,QV$3)/_xll.ciqfunctions.udf.CIQ(QV$2,"IQ_TOTAL_ASSETS",IQ_FQ,$A43,,,QV$3)*100,0)</f>
        <v>14.430216291832561</v>
      </c>
      <c r="QW43" s="11">
        <f>IF(ISNUMBER(_xll.ciqfunctions.udf.CIQ(QW$2,"IQ_TOTAL_DEBT",IQ_FQ,$A43,"LFR",,QW$3)/_xll.ciqfunctions.udf.CIQ(QW$2,"IQ_TOTAL_ASSETS",IQ_FQ,$A43,,,QW$3)*100),_xll.ciqfunctions.udf.CIQ(QW$2,"IQ_TOTAL_DEBT",IQ_FQ,$A43,"LFR",,QW$3)/_xll.ciqfunctions.udf.CIQ(QW$2,"IQ_TOTAL_ASSETS",IQ_FQ,$A43,,,QW$3)*100,0)</f>
        <v>6.0768448407803692</v>
      </c>
      <c r="QX43" s="11">
        <f>IF(ISNUMBER(_xll.ciqfunctions.udf.CIQ(QX$2,"IQ_TOTAL_DEBT",IQ_FQ,$A43,"LFR",,QX$3)/_xll.ciqfunctions.udf.CIQ(QX$2,"IQ_TOTAL_ASSETS",IQ_FQ,$A43,,,QX$3)*100),_xll.ciqfunctions.udf.CIQ(QX$2,"IQ_TOTAL_DEBT",IQ_FQ,$A43,"LFR",,QX$3)/_xll.ciqfunctions.udf.CIQ(QX$2,"IQ_TOTAL_ASSETS",IQ_FQ,$A43,,,QX$3)*100,0)</f>
        <v>1.0778107508029692E-2</v>
      </c>
      <c r="QY43" s="11">
        <f>IF(ISNUMBER(_xll.ciqfunctions.udf.CIQ(QY$2,"IQ_TOTAL_DEBT",IQ_FQ,$A43,"LFR",,QY$3)/_xll.ciqfunctions.udf.CIQ(QY$2,"IQ_TOTAL_ASSETS",IQ_FQ,$A43,,,QY$3)*100),_xll.ciqfunctions.udf.CIQ(QY$2,"IQ_TOTAL_DEBT",IQ_FQ,$A43,"LFR",,QY$3)/_xll.ciqfunctions.udf.CIQ(QY$2,"IQ_TOTAL_ASSETS",IQ_FQ,$A43,,,QY$3)*100,0)</f>
        <v>19.996910643253631</v>
      </c>
      <c r="QZ43" s="11">
        <f>IF(ISNUMBER(_xll.ciqfunctions.udf.CIQ(QZ$2,"IQ_TOTAL_DEBT",IQ_FQ,$A43,"LFR",,QZ$3)/_xll.ciqfunctions.udf.CIQ(QZ$2,"IQ_TOTAL_ASSETS",IQ_FQ,$A43,,,QZ$3)*100),_xll.ciqfunctions.udf.CIQ(QZ$2,"IQ_TOTAL_DEBT",IQ_FQ,$A43,"LFR",,QZ$3)/_xll.ciqfunctions.udf.CIQ(QZ$2,"IQ_TOTAL_ASSETS",IQ_FQ,$A43,,,QZ$3)*100,0)</f>
        <v>19.91237570148666</v>
      </c>
      <c r="RA43" s="11">
        <f>IF(ISNUMBER(_xll.ciqfunctions.udf.CIQ(RA$2,"IQ_TOTAL_DEBT",IQ_FQ,$A43,"LFR",,RA$3)/_xll.ciqfunctions.udf.CIQ(RA$2,"IQ_TOTAL_ASSETS",IQ_FQ,$A43,,,RA$3)*100),_xll.ciqfunctions.udf.CIQ(RA$2,"IQ_TOTAL_DEBT",IQ_FQ,$A43,"LFR",,RA$3)/_xll.ciqfunctions.udf.CIQ(RA$2,"IQ_TOTAL_ASSETS",IQ_FQ,$A43,,,RA$3)*100,0)</f>
        <v>5.1189093426255088</v>
      </c>
      <c r="RB43" s="11">
        <f>IF(ISNUMBER(_xll.ciqfunctions.udf.CIQ(RB$2,"IQ_TOTAL_DEBT",IQ_FQ,$A43,"LFR",,RB$3)/_xll.ciqfunctions.udf.CIQ(RB$2,"IQ_TOTAL_ASSETS",IQ_FQ,$A43,,,RB$3)*100),_xll.ciqfunctions.udf.CIQ(RB$2,"IQ_TOTAL_DEBT",IQ_FQ,$A43,"LFR",,RB$3)/_xll.ciqfunctions.udf.CIQ(RB$2,"IQ_TOTAL_ASSETS",IQ_FQ,$A43,,,RB$3)*100,0)</f>
        <v>74.820464356861763</v>
      </c>
      <c r="RC43" s="11">
        <f>IF(ISNUMBER(_xll.ciqfunctions.udf.CIQ(RC$2,"IQ_TOTAL_DEBT",IQ_FQ,$A43,"LFR",,RC$3)/_xll.ciqfunctions.udf.CIQ(RC$2,"IQ_TOTAL_ASSETS",IQ_FQ,$A43,,,RC$3)*100),_xll.ciqfunctions.udf.CIQ(RC$2,"IQ_TOTAL_DEBT",IQ_FQ,$A43,"LFR",,RC$3)/_xll.ciqfunctions.udf.CIQ(RC$2,"IQ_TOTAL_ASSETS",IQ_FQ,$A43,,,RC$3)*100,0)</f>
        <v>0</v>
      </c>
      <c r="RD43" s="11">
        <f>IF(ISNUMBER(_xll.ciqfunctions.udf.CIQ(RD$2,"IQ_TOTAL_DEBT",IQ_FQ,$A43,"LFR",,RD$3)/_xll.ciqfunctions.udf.CIQ(RD$2,"IQ_TOTAL_ASSETS",IQ_FQ,$A43,,,RD$3)*100),_xll.ciqfunctions.udf.CIQ(RD$2,"IQ_TOTAL_DEBT",IQ_FQ,$A43,"LFR",,RD$3)/_xll.ciqfunctions.udf.CIQ(RD$2,"IQ_TOTAL_ASSETS",IQ_FQ,$A43,,,RD$3)*100,0)</f>
        <v>23.766693756747252</v>
      </c>
      <c r="RE43" s="11">
        <f>IF(ISNUMBER(_xll.ciqfunctions.udf.CIQ(RE$2,"IQ_TOTAL_DEBT",IQ_FQ,$A43,"LFR",,RE$3)/_xll.ciqfunctions.udf.CIQ(RE$2,"IQ_TOTAL_ASSETS",IQ_FQ,$A43,,,RE$3)*100),_xll.ciqfunctions.udf.CIQ(RE$2,"IQ_TOTAL_DEBT",IQ_FQ,$A43,"LFR",,RE$3)/_xll.ciqfunctions.udf.CIQ(RE$2,"IQ_TOTAL_ASSETS",IQ_FQ,$A43,,,RE$3)*100,0)</f>
        <v>1.8713938657758884</v>
      </c>
      <c r="RF43" s="11">
        <f>IF(ISNUMBER(_xll.ciqfunctions.udf.CIQ(RF$2,"IQ_TOTAL_DEBT",IQ_FQ,$A43,"LFR",,RF$3)/_xll.ciqfunctions.udf.CIQ(RF$2,"IQ_TOTAL_ASSETS",IQ_FQ,$A43,,,RF$3)*100),_xll.ciqfunctions.udf.CIQ(RF$2,"IQ_TOTAL_DEBT",IQ_FQ,$A43,"LFR",,RF$3)/_xll.ciqfunctions.udf.CIQ(RF$2,"IQ_TOTAL_ASSETS",IQ_FQ,$A43,,,RF$3)*100,0)</f>
        <v>0</v>
      </c>
      <c r="RG43" s="11">
        <f>IF(ISNUMBER(_xll.ciqfunctions.udf.CIQ(RG$2,"IQ_TOTAL_DEBT",IQ_FQ,$A43,"LFR",,RG$3)/_xll.ciqfunctions.udf.CIQ(RG$2,"IQ_TOTAL_ASSETS",IQ_FQ,$A43,,,RG$3)*100),_xll.ciqfunctions.udf.CIQ(RG$2,"IQ_TOTAL_DEBT",IQ_FQ,$A43,"LFR",,RG$3)/_xll.ciqfunctions.udf.CIQ(RG$2,"IQ_TOTAL_ASSETS",IQ_FQ,$A43,,,RG$3)*100,0)</f>
        <v>45.73885013583233</v>
      </c>
      <c r="RH43" s="11">
        <f>IF(ISNUMBER(_xll.ciqfunctions.udf.CIQ(RH$2,"IQ_TOTAL_DEBT",IQ_FQ,$A43,"LFR",,RH$3)/_xll.ciqfunctions.udf.CIQ(RH$2,"IQ_TOTAL_ASSETS",IQ_FQ,$A43,,,RH$3)*100),_xll.ciqfunctions.udf.CIQ(RH$2,"IQ_TOTAL_DEBT",IQ_FQ,$A43,"LFR",,RH$3)/_xll.ciqfunctions.udf.CIQ(RH$2,"IQ_TOTAL_ASSETS",IQ_FQ,$A43,,,RH$3)*100,0)</f>
        <v>16.581881203219638</v>
      </c>
      <c r="RI43" s="11">
        <f>IF(ISNUMBER(_xll.ciqfunctions.udf.CIQ(RI$2,"IQ_TOTAL_DEBT",IQ_FQ,$A43,"LFR",,RI$3)/_xll.ciqfunctions.udf.CIQ(RI$2,"IQ_TOTAL_ASSETS",IQ_FQ,$A43,,,RI$3)*100),_xll.ciqfunctions.udf.CIQ(RI$2,"IQ_TOTAL_DEBT",IQ_FQ,$A43,"LFR",,RI$3)/_xll.ciqfunctions.udf.CIQ(RI$2,"IQ_TOTAL_ASSETS",IQ_FQ,$A43,,,RI$3)*100,0)</f>
        <v>0.33759578412805075</v>
      </c>
      <c r="RJ43" s="11">
        <f>IF(ISNUMBER(_xll.ciqfunctions.udf.CIQ(RJ$2,"IQ_TOTAL_DEBT",IQ_FQ,$A43,"LFR",,RJ$3)/_xll.ciqfunctions.udf.CIQ(RJ$2,"IQ_TOTAL_ASSETS",IQ_FQ,$A43,,,RJ$3)*100),_xll.ciqfunctions.udf.CIQ(RJ$2,"IQ_TOTAL_DEBT",IQ_FQ,$A43,"LFR",,RJ$3)/_xll.ciqfunctions.udf.CIQ(RJ$2,"IQ_TOTAL_ASSETS",IQ_FQ,$A43,,,RJ$3)*100,0)</f>
        <v>0</v>
      </c>
      <c r="RK43" s="11">
        <f>IF(ISNUMBER(_xll.ciqfunctions.udf.CIQ(RK$2,"IQ_TOTAL_DEBT",IQ_FQ,$A43,"LFR",,RK$3)/_xll.ciqfunctions.udf.CIQ(RK$2,"IQ_TOTAL_ASSETS",IQ_FQ,$A43,,,RK$3)*100),_xll.ciqfunctions.udf.CIQ(RK$2,"IQ_TOTAL_DEBT",IQ_FQ,$A43,"LFR",,RK$3)/_xll.ciqfunctions.udf.CIQ(RK$2,"IQ_TOTAL_ASSETS",IQ_FQ,$A43,,,RK$3)*100,0)</f>
        <v>25.843500840587915</v>
      </c>
      <c r="RL43" s="11">
        <f>IF(ISNUMBER(_xll.ciqfunctions.udf.CIQ(RL$2,"IQ_TOTAL_DEBT",IQ_FQ,$A43,"LFR",,RL$3)/_xll.ciqfunctions.udf.CIQ(RL$2,"IQ_TOTAL_ASSETS",IQ_FQ,$A43,,,RL$3)*100),_xll.ciqfunctions.udf.CIQ(RL$2,"IQ_TOTAL_DEBT",IQ_FQ,$A43,"LFR",,RL$3)/_xll.ciqfunctions.udf.CIQ(RL$2,"IQ_TOTAL_ASSETS",IQ_FQ,$A43,,,RL$3)*100,0)</f>
        <v>24.732637198146044</v>
      </c>
      <c r="RM43" s="11">
        <f>IF(ISNUMBER(_xll.ciqfunctions.udf.CIQ(RM$2,"IQ_TOTAL_DEBT",IQ_FQ,$A43,"LFR",,RM$3)/_xll.ciqfunctions.udf.CIQ(RM$2,"IQ_TOTAL_ASSETS",IQ_FQ,$A43,,,RM$3)*100),_xll.ciqfunctions.udf.CIQ(RM$2,"IQ_TOTAL_DEBT",IQ_FQ,$A43,"LFR",,RM$3)/_xll.ciqfunctions.udf.CIQ(RM$2,"IQ_TOTAL_ASSETS",IQ_FQ,$A43,,,RM$3)*100,0)</f>
        <v>40.975843099736906</v>
      </c>
      <c r="RN43" s="11">
        <f>IF(ISNUMBER(_xll.ciqfunctions.udf.CIQ(RN$2,"IQ_TOTAL_DEBT",IQ_FQ,$A43,"LFR",,RN$3)/_xll.ciqfunctions.udf.CIQ(RN$2,"IQ_TOTAL_ASSETS",IQ_FQ,$A43,,,RN$3)*100),_xll.ciqfunctions.udf.CIQ(RN$2,"IQ_TOTAL_DEBT",IQ_FQ,$A43,"LFR",,RN$3)/_xll.ciqfunctions.udf.CIQ(RN$2,"IQ_TOTAL_ASSETS",IQ_FQ,$A43,,,RN$3)*100,0)</f>
        <v>31.269163928881028</v>
      </c>
      <c r="RO43" s="11">
        <f>IF(ISNUMBER(_xll.ciqfunctions.udf.CIQ(RO$2,"IQ_TOTAL_DEBT",IQ_FQ,$A43,"LFR",,RO$3)/_xll.ciqfunctions.udf.CIQ(RO$2,"IQ_TOTAL_ASSETS",IQ_FQ,$A43,,,RO$3)*100),_xll.ciqfunctions.udf.CIQ(RO$2,"IQ_TOTAL_DEBT",IQ_FQ,$A43,"LFR",,RO$3)/_xll.ciqfunctions.udf.CIQ(RO$2,"IQ_TOTAL_ASSETS",IQ_FQ,$A43,,,RO$3)*100,0)</f>
        <v>18.151539328546281</v>
      </c>
      <c r="RP43" s="11">
        <f>IF(ISNUMBER(_xll.ciqfunctions.udf.CIQ(RP$2,"IQ_TOTAL_DEBT",IQ_FQ,$A43,"LFR",,RP$3)/_xll.ciqfunctions.udf.CIQ(RP$2,"IQ_TOTAL_ASSETS",IQ_FQ,$A43,,,RP$3)*100),_xll.ciqfunctions.udf.CIQ(RP$2,"IQ_TOTAL_DEBT",IQ_FQ,$A43,"LFR",,RP$3)/_xll.ciqfunctions.udf.CIQ(RP$2,"IQ_TOTAL_ASSETS",IQ_FQ,$A43,,,RP$3)*100,0)</f>
        <v>11.199243049544016</v>
      </c>
      <c r="RQ43" s="11">
        <f>IF(ISNUMBER(_xll.ciqfunctions.udf.CIQ(RQ$2,"IQ_TOTAL_DEBT",IQ_FQ,$A43,"LFR",,RQ$3)/_xll.ciqfunctions.udf.CIQ(RQ$2,"IQ_TOTAL_ASSETS",IQ_FQ,$A43,,,RQ$3)*100),_xll.ciqfunctions.udf.CIQ(RQ$2,"IQ_TOTAL_DEBT",IQ_FQ,$A43,"LFR",,RQ$3)/_xll.ciqfunctions.udf.CIQ(RQ$2,"IQ_TOTAL_ASSETS",IQ_FQ,$A43,,,RQ$3)*100,0)</f>
        <v>22.330775577364911</v>
      </c>
      <c r="RR43" s="11">
        <f>IF(ISNUMBER(_xll.ciqfunctions.udf.CIQ(RR$2,"IQ_TOTAL_DEBT",IQ_FQ,$A43,"LFR",,RR$3)/_xll.ciqfunctions.udf.CIQ(RR$2,"IQ_TOTAL_ASSETS",IQ_FQ,$A43,,,RR$3)*100),_xll.ciqfunctions.udf.CIQ(RR$2,"IQ_TOTAL_DEBT",IQ_FQ,$A43,"LFR",,RR$3)/_xll.ciqfunctions.udf.CIQ(RR$2,"IQ_TOTAL_ASSETS",IQ_FQ,$A43,,,RR$3)*100,0)</f>
        <v>4.5736830569153213</v>
      </c>
      <c r="RS43" s="11">
        <f>IF(ISNUMBER(_xll.ciqfunctions.udf.CIQ(RS$2,"IQ_TOTAL_DEBT",IQ_FQ,$A43,"LFR",,RS$3)/_xll.ciqfunctions.udf.CIQ(RS$2,"IQ_TOTAL_ASSETS",IQ_FQ,$A43,,,RS$3)*100),_xll.ciqfunctions.udf.CIQ(RS$2,"IQ_TOTAL_DEBT",IQ_FQ,$A43,"LFR",,RS$3)/_xll.ciqfunctions.udf.CIQ(RS$2,"IQ_TOTAL_ASSETS",IQ_FQ,$A43,,,RS$3)*100,0)</f>
        <v>34.486012807549713</v>
      </c>
      <c r="RT43" s="11">
        <f>IF(ISNUMBER(_xll.ciqfunctions.udf.CIQ(RT$2,"IQ_TOTAL_DEBT",IQ_FQ,$A43,"LFR",,RT$3)/_xll.ciqfunctions.udf.CIQ(RT$2,"IQ_TOTAL_ASSETS",IQ_FQ,$A43,,,RT$3)*100),_xll.ciqfunctions.udf.CIQ(RT$2,"IQ_TOTAL_DEBT",IQ_FQ,$A43,"LFR",,RT$3)/_xll.ciqfunctions.udf.CIQ(RT$2,"IQ_TOTAL_ASSETS",IQ_FQ,$A43,,,RT$3)*100,0)</f>
        <v>17.247280283583912</v>
      </c>
      <c r="RU43" s="11">
        <f>IF(ISNUMBER(_xll.ciqfunctions.udf.CIQ(RU$2,"IQ_TOTAL_DEBT",IQ_FQ,$A43,"LFR",,RU$3)/_xll.ciqfunctions.udf.CIQ(RU$2,"IQ_TOTAL_ASSETS",IQ_FQ,$A43,,,RU$3)*100),_xll.ciqfunctions.udf.CIQ(RU$2,"IQ_TOTAL_DEBT",IQ_FQ,$A43,"LFR",,RU$3)/_xll.ciqfunctions.udf.CIQ(RU$2,"IQ_TOTAL_ASSETS",IQ_FQ,$A43,,,RU$3)*100,0)</f>
        <v>6.1638342794905965</v>
      </c>
      <c r="RV43" s="11">
        <f>IF(ISNUMBER(_xll.ciqfunctions.udf.CIQ(RV$2,"IQ_TOTAL_DEBT",IQ_FQ,$A43,"LFR",,RV$3)/_xll.ciqfunctions.udf.CIQ(RV$2,"IQ_TOTAL_ASSETS",IQ_FQ,$A43,,,RV$3)*100),_xll.ciqfunctions.udf.CIQ(RV$2,"IQ_TOTAL_DEBT",IQ_FQ,$A43,"LFR",,RV$3)/_xll.ciqfunctions.udf.CIQ(RV$2,"IQ_TOTAL_ASSETS",IQ_FQ,$A43,,,RV$3)*100,0)</f>
        <v>33.184678864668861</v>
      </c>
      <c r="RW43" s="11">
        <f>IF(ISNUMBER(_xll.ciqfunctions.udf.CIQ(RW$2,"IQ_TOTAL_DEBT",IQ_FQ,$A43,"LFR",,RW$3)/_xll.ciqfunctions.udf.CIQ(RW$2,"IQ_TOTAL_ASSETS",IQ_FQ,$A43,,,RW$3)*100),_xll.ciqfunctions.udf.CIQ(RW$2,"IQ_TOTAL_DEBT",IQ_FQ,$A43,"LFR",,RW$3)/_xll.ciqfunctions.udf.CIQ(RW$2,"IQ_TOTAL_ASSETS",IQ_FQ,$A43,,,RW$3)*100,0)</f>
        <v>0</v>
      </c>
      <c r="RX43" s="11">
        <f>IF(ISNUMBER(_xll.ciqfunctions.udf.CIQ(RX$2,"IQ_TOTAL_DEBT",IQ_FQ,$A43,"LFR",,RX$3)/_xll.ciqfunctions.udf.CIQ(RX$2,"IQ_TOTAL_ASSETS",IQ_FQ,$A43,,,RX$3)*100),_xll.ciqfunctions.udf.CIQ(RX$2,"IQ_TOTAL_DEBT",IQ_FQ,$A43,"LFR",,RX$3)/_xll.ciqfunctions.udf.CIQ(RX$2,"IQ_TOTAL_ASSETS",IQ_FQ,$A43,,,RX$3)*100,0)</f>
        <v>38.456311288602677</v>
      </c>
      <c r="RY43" s="11">
        <f>IF(ISNUMBER(_xll.ciqfunctions.udf.CIQ(RY$2,"IQ_TOTAL_DEBT",IQ_FQ,$A43,"LFR",,RY$3)/_xll.ciqfunctions.udf.CIQ(RY$2,"IQ_TOTAL_ASSETS",IQ_FQ,$A43,,,RY$3)*100),_xll.ciqfunctions.udf.CIQ(RY$2,"IQ_TOTAL_DEBT",IQ_FQ,$A43,"LFR",,RY$3)/_xll.ciqfunctions.udf.CIQ(RY$2,"IQ_TOTAL_ASSETS",IQ_FQ,$A43,,,RY$3)*100,0)</f>
        <v>0</v>
      </c>
      <c r="RZ43" s="11">
        <f>IF(ISNUMBER(_xll.ciqfunctions.udf.CIQ(RZ$2,"IQ_TOTAL_DEBT",IQ_FQ,$A43,"LFR",,RZ$3)/_xll.ciqfunctions.udf.CIQ(RZ$2,"IQ_TOTAL_ASSETS",IQ_FQ,$A43,,,RZ$3)*100),_xll.ciqfunctions.udf.CIQ(RZ$2,"IQ_TOTAL_DEBT",IQ_FQ,$A43,"LFR",,RZ$3)/_xll.ciqfunctions.udf.CIQ(RZ$2,"IQ_TOTAL_ASSETS",IQ_FQ,$A43,,,RZ$3)*100,0)</f>
        <v>0</v>
      </c>
      <c r="SA43" s="11">
        <f>IF(ISNUMBER(_xll.ciqfunctions.udf.CIQ(SA$2,"IQ_TOTAL_DEBT",IQ_FQ,$A43,"LFR",,SA$3)/_xll.ciqfunctions.udf.CIQ(SA$2,"IQ_TOTAL_ASSETS",IQ_FQ,$A43,,,SA$3)*100),_xll.ciqfunctions.udf.CIQ(SA$2,"IQ_TOTAL_DEBT",IQ_FQ,$A43,"LFR",,SA$3)/_xll.ciqfunctions.udf.CIQ(SA$2,"IQ_TOTAL_ASSETS",IQ_FQ,$A43,,,SA$3)*100,0)</f>
        <v>46.214062815259041</v>
      </c>
      <c r="SB43" s="11">
        <f>IF(ISNUMBER(_xll.ciqfunctions.udf.CIQ(SB$2,"IQ_TOTAL_DEBT",IQ_FQ,$A43,"LFR",,SB$3)/_xll.ciqfunctions.udf.CIQ(SB$2,"IQ_TOTAL_ASSETS",IQ_FQ,$A43,,,SB$3)*100),_xll.ciqfunctions.udf.CIQ(SB$2,"IQ_TOTAL_DEBT",IQ_FQ,$A43,"LFR",,SB$3)/_xll.ciqfunctions.udf.CIQ(SB$2,"IQ_TOTAL_ASSETS",IQ_FQ,$A43,,,SB$3)*100,0)</f>
        <v>33.994547417205141</v>
      </c>
      <c r="SC43" s="11">
        <f>IF(ISNUMBER(_xll.ciqfunctions.udf.CIQ(SC$2,"IQ_TOTAL_DEBT",IQ_FQ,$A43,"LFR",,SC$3)/_xll.ciqfunctions.udf.CIQ(SC$2,"IQ_TOTAL_ASSETS",IQ_FQ,$A43,,,SC$3)*100),_xll.ciqfunctions.udf.CIQ(SC$2,"IQ_TOTAL_DEBT",IQ_FQ,$A43,"LFR",,SC$3)/_xll.ciqfunctions.udf.CIQ(SC$2,"IQ_TOTAL_ASSETS",IQ_FQ,$A43,,,SC$3)*100,0)</f>
        <v>43.566146921716765</v>
      </c>
      <c r="SD43" s="11">
        <f>IF(ISNUMBER(_xll.ciqfunctions.udf.CIQ(SD$2,"IQ_TOTAL_DEBT",IQ_FQ,$A43,"LFR",,SD$3)/_xll.ciqfunctions.udf.CIQ(SD$2,"IQ_TOTAL_ASSETS",IQ_FQ,$A43,,,SD$3)*100),_xll.ciqfunctions.udf.CIQ(SD$2,"IQ_TOTAL_DEBT",IQ_FQ,$A43,"LFR",,SD$3)/_xll.ciqfunctions.udf.CIQ(SD$2,"IQ_TOTAL_ASSETS",IQ_FQ,$A43,,,SD$3)*100,0)</f>
        <v>0</v>
      </c>
      <c r="SE43" s="11">
        <f>IF(ISNUMBER(_xll.ciqfunctions.udf.CIQ(SE$2,"IQ_TOTAL_DEBT",IQ_FQ,$A43,"LFR",,SE$3)/_xll.ciqfunctions.udf.CIQ(SE$2,"IQ_TOTAL_ASSETS",IQ_FQ,$A43,,,SE$3)*100),_xll.ciqfunctions.udf.CIQ(SE$2,"IQ_TOTAL_DEBT",IQ_FQ,$A43,"LFR",,SE$3)/_xll.ciqfunctions.udf.CIQ(SE$2,"IQ_TOTAL_ASSETS",IQ_FQ,$A43,,,SE$3)*100,0)</f>
        <v>5.5262566389610388</v>
      </c>
      <c r="SF43" s="11">
        <f>IF(ISNUMBER(_xll.ciqfunctions.udf.CIQ(SF$2,"IQ_TOTAL_DEBT",IQ_FQ,$A43,"LFR",,SF$3)/_xll.ciqfunctions.udf.CIQ(SF$2,"IQ_TOTAL_ASSETS",IQ_FQ,$A43,,,SF$3)*100),_xll.ciqfunctions.udf.CIQ(SF$2,"IQ_TOTAL_DEBT",IQ_FQ,$A43,"LFR",,SF$3)/_xll.ciqfunctions.udf.CIQ(SF$2,"IQ_TOTAL_ASSETS",IQ_FQ,$A43,,,SF$3)*100,0)</f>
        <v>0</v>
      </c>
      <c r="SG43" s="11">
        <f>IF(ISNUMBER(_xll.ciqfunctions.udf.CIQ(SG$2,"IQ_TOTAL_DEBT",IQ_FQ,$A43,"LFR",,SG$3)/_xll.ciqfunctions.udf.CIQ(SG$2,"IQ_TOTAL_ASSETS",IQ_FQ,$A43,,,SG$3)*100),_xll.ciqfunctions.udf.CIQ(SG$2,"IQ_TOTAL_DEBT",IQ_FQ,$A43,"LFR",,SG$3)/_xll.ciqfunctions.udf.CIQ(SG$2,"IQ_TOTAL_ASSETS",IQ_FQ,$A43,,,SG$3)*100,0)</f>
        <v>8.1715360123405461</v>
      </c>
      <c r="SH43" s="11">
        <f>IF(ISNUMBER(_xll.ciqfunctions.udf.CIQ(SH$2,"IQ_TOTAL_DEBT",IQ_FQ,$A43,"LFR",,SH$3)/_xll.ciqfunctions.udf.CIQ(SH$2,"IQ_TOTAL_ASSETS",IQ_FQ,$A43,,,SH$3)*100),_xll.ciqfunctions.udf.CIQ(SH$2,"IQ_TOTAL_DEBT",IQ_FQ,$A43,"LFR",,SH$3)/_xll.ciqfunctions.udf.CIQ(SH$2,"IQ_TOTAL_ASSETS",IQ_FQ,$A43,,,SH$3)*100,0)</f>
        <v>29.734391169368745</v>
      </c>
      <c r="SI43" s="11">
        <f>IF(ISNUMBER(_xll.ciqfunctions.udf.CIQ(SI$2,"IQ_TOTAL_DEBT",IQ_FQ,$A43,"LFR",,SI$3)/_xll.ciqfunctions.udf.CIQ(SI$2,"IQ_TOTAL_ASSETS",IQ_FQ,$A43,,,SI$3)*100),_xll.ciqfunctions.udf.CIQ(SI$2,"IQ_TOTAL_DEBT",IQ_FQ,$A43,"LFR",,SI$3)/_xll.ciqfunctions.udf.CIQ(SI$2,"IQ_TOTAL_ASSETS",IQ_FQ,$A43,,,SI$3)*100,0)</f>
        <v>11.438855236590291</v>
      </c>
      <c r="SJ43" s="11">
        <f>IF(ISNUMBER(_xll.ciqfunctions.udf.CIQ(SJ$2,"IQ_TOTAL_DEBT",IQ_FQ,$A43,"LFR",,SJ$3)/_xll.ciqfunctions.udf.CIQ(SJ$2,"IQ_TOTAL_ASSETS",IQ_FQ,$A43,,,SJ$3)*100),_xll.ciqfunctions.udf.CIQ(SJ$2,"IQ_TOTAL_DEBT",IQ_FQ,$A43,"LFR",,SJ$3)/_xll.ciqfunctions.udf.CIQ(SJ$2,"IQ_TOTAL_ASSETS",IQ_FQ,$A43,,,SJ$3)*100,0)</f>
        <v>14.697290745162494</v>
      </c>
    </row>
    <row r="44" spans="1:504" x14ac:dyDescent="0.25">
      <c r="A44" s="10">
        <v>38533</v>
      </c>
      <c r="B44" s="11">
        <f t="shared" si="0"/>
        <v>20.514520119052968</v>
      </c>
      <c r="C44" s="11">
        <f t="shared" si="1"/>
        <v>19.767339438813579</v>
      </c>
      <c r="D44" s="11">
        <f t="shared" si="2"/>
        <v>24.379565860044327</v>
      </c>
      <c r="E44" s="11">
        <f>IF(ISNUMBER(_xll.ciqfunctions.udf.CIQ(E$2,"IQ_TOTAL_DEBT",IQ_FQ,$A44,"LFR",,E$3)/_xll.ciqfunctions.udf.CIQ(E$2,"IQ_TOTAL_ASSETS",IQ_FQ,$A44,,,E$3)*100),_xll.ciqfunctions.udf.CIQ(E$2,"IQ_TOTAL_DEBT",IQ_FQ,$A44,"LFR",,E$3)/_xll.ciqfunctions.udf.CIQ(E$2,"IQ_TOTAL_ASSETS",IQ_FQ,$A44,,,E$3)*100,0)</f>
        <v>9.2498849516797055</v>
      </c>
      <c r="F44" s="11">
        <f>IF(ISNUMBER(_xll.ciqfunctions.udf.CIQ(F$2,"IQ_TOTAL_DEBT",IQ_FQ,$A44,"LFR",,F$3)/_xll.ciqfunctions.udf.CIQ(F$2,"IQ_TOTAL_ASSETS",IQ_FQ,$A44,,,F$3)*100),_xll.ciqfunctions.udf.CIQ(F$2,"IQ_TOTAL_DEBT",IQ_FQ,$A44,"LFR",,F$3)/_xll.ciqfunctions.udf.CIQ(F$2,"IQ_TOTAL_ASSETS",IQ_FQ,$A44,,,F$3)*100,0)</f>
        <v>20.623989182525225</v>
      </c>
      <c r="G44" s="11">
        <f>IF(ISNUMBER(_xll.ciqfunctions.udf.CIQ(G$2,"IQ_TOTAL_DEBT",IQ_FQ,$A44,"LFR",,G$3)/_xll.ciqfunctions.udf.CIQ(G$2,"IQ_TOTAL_ASSETS",IQ_FQ,$A44,,,G$3)*100),_xll.ciqfunctions.udf.CIQ(G$2,"IQ_TOTAL_DEBT",IQ_FQ,$A44,"LFR",,G$3)/_xll.ciqfunctions.udf.CIQ(G$2,"IQ_TOTAL_ASSETS",IQ_FQ,$A44,,,G$3)*100,0)</f>
        <v>0</v>
      </c>
      <c r="H44" s="11">
        <f>IF(ISNUMBER(_xll.ciqfunctions.udf.CIQ(H$2,"IQ_TOTAL_DEBT",IQ_FQ,$A44,"LFR",,H$3)/_xll.ciqfunctions.udf.CIQ(H$2,"IQ_TOTAL_ASSETS",IQ_FQ,$A44,,,H$3)*100),_xll.ciqfunctions.udf.CIQ(H$2,"IQ_TOTAL_DEBT",IQ_FQ,$A44,"LFR",,H$3)/_xll.ciqfunctions.udf.CIQ(H$2,"IQ_TOTAL_ASSETS",IQ_FQ,$A44,,,H$3)*100,0)</f>
        <v>0.78758801638038578</v>
      </c>
      <c r="I44" s="11">
        <f>IF(ISNUMBER(_xll.ciqfunctions.udf.CIQ(I$2,"IQ_TOTAL_DEBT",IQ_FQ,$A44,"LFR",,I$3)/_xll.ciqfunctions.udf.CIQ(I$2,"IQ_TOTAL_ASSETS",IQ_FQ,$A44,,,I$3)*100),_xll.ciqfunctions.udf.CIQ(I$2,"IQ_TOTAL_DEBT",IQ_FQ,$A44,"LFR",,I$3)/_xll.ciqfunctions.udf.CIQ(I$2,"IQ_TOTAL_ASSETS",IQ_FQ,$A44,,,I$3)*100,0)</f>
        <v>5.7911670078970463</v>
      </c>
      <c r="J44" s="11">
        <f>IF(ISNUMBER(_xll.ciqfunctions.udf.CIQ(J$2,"IQ_TOTAL_DEBT",IQ_FQ,$A44,"LFR",,J$3)/_xll.ciqfunctions.udf.CIQ(J$2,"IQ_TOTAL_ASSETS",IQ_FQ,$A44,,,J$3)*100),_xll.ciqfunctions.udf.CIQ(J$2,"IQ_TOTAL_DEBT",IQ_FQ,$A44,"LFR",,J$3)/_xll.ciqfunctions.udf.CIQ(J$2,"IQ_TOTAL_ASSETS",IQ_FQ,$A44,,,J$3)*100,0)</f>
        <v>0</v>
      </c>
      <c r="K44" s="11">
        <f>IF(ISNUMBER(_xll.ciqfunctions.udf.CIQ(K$2,"IQ_TOTAL_DEBT",IQ_FQ,$A44,"LFR",,K$3)/_xll.ciqfunctions.udf.CIQ(K$2,"IQ_TOTAL_ASSETS",IQ_FQ,$A44,,,K$3)*100),_xll.ciqfunctions.udf.CIQ(K$2,"IQ_TOTAL_DEBT",IQ_FQ,$A44,"LFR",,K$3)/_xll.ciqfunctions.udf.CIQ(K$2,"IQ_TOTAL_ASSETS",IQ_FQ,$A44,,,K$3)*100,0)</f>
        <v>24.396447400483908</v>
      </c>
      <c r="L44" s="11">
        <f>IF(ISNUMBER(_xll.ciqfunctions.udf.CIQ(L$2,"IQ_TOTAL_DEBT",IQ_FQ,$A44,"LFR",,L$3)/_xll.ciqfunctions.udf.CIQ(L$2,"IQ_TOTAL_ASSETS",IQ_FQ,$A44,,,L$3)*100),_xll.ciqfunctions.udf.CIQ(L$2,"IQ_TOTAL_DEBT",IQ_FQ,$A44,"LFR",,L$3)/_xll.ciqfunctions.udf.CIQ(L$2,"IQ_TOTAL_ASSETS",IQ_FQ,$A44,,,L$3)*100,0)</f>
        <v>3.7273238024042454</v>
      </c>
      <c r="M44" s="11">
        <f>IF(ISNUMBER(_xll.ciqfunctions.udf.CIQ(M$2,"IQ_TOTAL_DEBT",IQ_FQ,$A44,"LFR",,M$3)/_xll.ciqfunctions.udf.CIQ(M$2,"IQ_TOTAL_ASSETS",IQ_FQ,$A44,,,M$3)*100),_xll.ciqfunctions.udf.CIQ(M$2,"IQ_TOTAL_DEBT",IQ_FQ,$A44,"LFR",,M$3)/_xll.ciqfunctions.udf.CIQ(M$2,"IQ_TOTAL_ASSETS",IQ_FQ,$A44,,,M$3)*100,0)</f>
        <v>2.3605483231313045</v>
      </c>
      <c r="N44" s="11">
        <f>IF(ISNUMBER(_xll.ciqfunctions.udf.CIQ(N$2,"IQ_TOTAL_DEBT",IQ_FQ,$A44,"LFR",,N$3)/_xll.ciqfunctions.udf.CIQ(N$2,"IQ_TOTAL_ASSETS",IQ_FQ,$A44,,,N$3)*100),_xll.ciqfunctions.udf.CIQ(N$2,"IQ_TOTAL_DEBT",IQ_FQ,$A44,"LFR",,N$3)/_xll.ciqfunctions.udf.CIQ(N$2,"IQ_TOTAL_ASSETS",IQ_FQ,$A44,,,N$3)*100,0)</f>
        <v>15.822784810126583</v>
      </c>
      <c r="O44" s="11">
        <f>IF(ISNUMBER(_xll.ciqfunctions.udf.CIQ(O$2,"IQ_TOTAL_DEBT",IQ_FQ,$A44,"LFR",,O$3)/_xll.ciqfunctions.udf.CIQ(O$2,"IQ_TOTAL_ASSETS",IQ_FQ,$A44,,,O$3)*100),_xll.ciqfunctions.udf.CIQ(O$2,"IQ_TOTAL_DEBT",IQ_FQ,$A44,"LFR",,O$3)/_xll.ciqfunctions.udf.CIQ(O$2,"IQ_TOTAL_ASSETS",IQ_FQ,$A44,,,O$3)*100,0)</f>
        <v>32.929292929292927</v>
      </c>
      <c r="P44" s="11">
        <f>IF(ISNUMBER(_xll.ciqfunctions.udf.CIQ(P$2,"IQ_TOTAL_DEBT",IQ_FQ,$A44,"LFR",,P$3)/_xll.ciqfunctions.udf.CIQ(P$2,"IQ_TOTAL_ASSETS",IQ_FQ,$A44,,,P$3)*100),_xll.ciqfunctions.udf.CIQ(P$2,"IQ_TOTAL_DEBT",IQ_FQ,$A44,"LFR",,P$3)/_xll.ciqfunctions.udf.CIQ(P$2,"IQ_TOTAL_ASSETS",IQ_FQ,$A44,,,P$3)*100,0)</f>
        <v>24.393295699237623</v>
      </c>
      <c r="Q44" s="11">
        <f>IF(ISNUMBER(_xll.ciqfunctions.udf.CIQ(Q$2,"IQ_TOTAL_DEBT",IQ_FQ,$A44,"LFR",,Q$3)/_xll.ciqfunctions.udf.CIQ(Q$2,"IQ_TOTAL_ASSETS",IQ_FQ,$A44,,,Q$3)*100),_xll.ciqfunctions.udf.CIQ(Q$2,"IQ_TOTAL_DEBT",IQ_FQ,$A44,"LFR",,Q$3)/_xll.ciqfunctions.udf.CIQ(Q$2,"IQ_TOTAL_ASSETS",IQ_FQ,$A44,,,Q$3)*100,0)</f>
        <v>36.064933043320949</v>
      </c>
      <c r="R44" s="11">
        <f>IF(ISNUMBER(_xll.ciqfunctions.udf.CIQ(R$2,"IQ_TOTAL_DEBT",IQ_FQ,$A44,"LFR",,R$3)/_xll.ciqfunctions.udf.CIQ(R$2,"IQ_TOTAL_ASSETS",IQ_FQ,$A44,,,R$3)*100),_xll.ciqfunctions.udf.CIQ(R$2,"IQ_TOTAL_DEBT",IQ_FQ,$A44,"LFR",,R$3)/_xll.ciqfunctions.udf.CIQ(R$2,"IQ_TOTAL_ASSETS",IQ_FQ,$A44,,,R$3)*100,0)</f>
        <v>70.518820719927845</v>
      </c>
      <c r="S44" s="11">
        <f>IF(ISNUMBER(_xll.ciqfunctions.udf.CIQ(S$2,"IQ_TOTAL_DEBT",IQ_FQ,$A44,"LFR",,S$3)/_xll.ciqfunctions.udf.CIQ(S$2,"IQ_TOTAL_ASSETS",IQ_FQ,$A44,,,S$3)*100),_xll.ciqfunctions.udf.CIQ(S$2,"IQ_TOTAL_DEBT",IQ_FQ,$A44,"LFR",,S$3)/_xll.ciqfunctions.udf.CIQ(S$2,"IQ_TOTAL_ASSETS",IQ_FQ,$A44,,,S$3)*100,0)</f>
        <v>20.85542168674699</v>
      </c>
      <c r="T44" s="11">
        <f>IF(ISNUMBER(_xll.ciqfunctions.udf.CIQ(T$2,"IQ_TOTAL_DEBT",IQ_FQ,$A44,"LFR",,T$3)/_xll.ciqfunctions.udf.CIQ(T$2,"IQ_TOTAL_ASSETS",IQ_FQ,$A44,,,T$3)*100),_xll.ciqfunctions.udf.CIQ(T$2,"IQ_TOTAL_DEBT",IQ_FQ,$A44,"LFR",,T$3)/_xll.ciqfunctions.udf.CIQ(T$2,"IQ_TOTAL_ASSETS",IQ_FQ,$A44,,,T$3)*100,0)</f>
        <v>60.544409604952399</v>
      </c>
      <c r="U44" s="11">
        <f>IF(ISNUMBER(_xll.ciqfunctions.udf.CIQ(U$2,"IQ_TOTAL_DEBT",IQ_FQ,$A44,"LFR",,U$3)/_xll.ciqfunctions.udf.CIQ(U$2,"IQ_TOTAL_ASSETS",IQ_FQ,$A44,,,U$3)*100),_xll.ciqfunctions.udf.CIQ(U$2,"IQ_TOTAL_DEBT",IQ_FQ,$A44,"LFR",,U$3)/_xll.ciqfunctions.udf.CIQ(U$2,"IQ_TOTAL_ASSETS",IQ_FQ,$A44,,,U$3)*100,0)</f>
        <v>22.683910110565598</v>
      </c>
      <c r="V44" s="11">
        <f>IF(ISNUMBER(_xll.ciqfunctions.udf.CIQ(V$2,"IQ_TOTAL_DEBT",IQ_FQ,$A44,"LFR",,V$3)/_xll.ciqfunctions.udf.CIQ(V$2,"IQ_TOTAL_ASSETS",IQ_FQ,$A44,,,V$3)*100),_xll.ciqfunctions.udf.CIQ(V$2,"IQ_TOTAL_DEBT",IQ_FQ,$A44,"LFR",,V$3)/_xll.ciqfunctions.udf.CIQ(V$2,"IQ_TOTAL_ASSETS",IQ_FQ,$A44,,,V$3)*100,0)</f>
        <v>24.472770390446343</v>
      </c>
      <c r="W44" s="11">
        <f>IF(ISNUMBER(_xll.ciqfunctions.udf.CIQ(W$2,"IQ_TOTAL_DEBT",IQ_FQ,$A44,"LFR",,W$3)/_xll.ciqfunctions.udf.CIQ(W$2,"IQ_TOTAL_ASSETS",IQ_FQ,$A44,,,W$3)*100),_xll.ciqfunctions.udf.CIQ(W$2,"IQ_TOTAL_DEBT",IQ_FQ,$A44,"LFR",,W$3)/_xll.ciqfunctions.udf.CIQ(W$2,"IQ_TOTAL_ASSETS",IQ_FQ,$A44,,,W$3)*100,0)</f>
        <v>0</v>
      </c>
      <c r="X44" s="11">
        <f>IF(ISNUMBER(_xll.ciqfunctions.udf.CIQ(X$2,"IQ_TOTAL_DEBT",IQ_FQ,$A44,"LFR",,X$3)/_xll.ciqfunctions.udf.CIQ(X$2,"IQ_TOTAL_ASSETS",IQ_FQ,$A44,,,X$3)*100),_xll.ciqfunctions.udf.CIQ(X$2,"IQ_TOTAL_DEBT",IQ_FQ,$A44,"LFR",,X$3)/_xll.ciqfunctions.udf.CIQ(X$2,"IQ_TOTAL_ASSETS",IQ_FQ,$A44,,,X$3)*100,0)</f>
        <v>25.688276881844647</v>
      </c>
      <c r="Y44" s="11">
        <f>IF(ISNUMBER(_xll.ciqfunctions.udf.CIQ(Y$2,"IQ_TOTAL_DEBT",IQ_FQ,$A44,"LFR",,Y$3)/_xll.ciqfunctions.udf.CIQ(Y$2,"IQ_TOTAL_ASSETS",IQ_FQ,$A44,,,Y$3)*100),_xll.ciqfunctions.udf.CIQ(Y$2,"IQ_TOTAL_DEBT",IQ_FQ,$A44,"LFR",,Y$3)/_xll.ciqfunctions.udf.CIQ(Y$2,"IQ_TOTAL_ASSETS",IQ_FQ,$A44,,,Y$3)*100,0)</f>
        <v>58.515955401768551</v>
      </c>
      <c r="Z44" s="11">
        <f>IF(ISNUMBER(_xll.ciqfunctions.udf.CIQ(Z$2,"IQ_TOTAL_DEBT",IQ_FQ,$A44,"LFR",,Z$3)/_xll.ciqfunctions.udf.CIQ(Z$2,"IQ_TOTAL_ASSETS",IQ_FQ,$A44,,,Z$3)*100),_xll.ciqfunctions.udf.CIQ(Z$2,"IQ_TOTAL_DEBT",IQ_FQ,$A44,"LFR",,Z$3)/_xll.ciqfunctions.udf.CIQ(Z$2,"IQ_TOTAL_ASSETS",IQ_FQ,$A44,,,Z$3)*100,0)</f>
        <v>31.101709450574582</v>
      </c>
      <c r="AA44" s="11">
        <f>IF(ISNUMBER(_xll.ciqfunctions.udf.CIQ(AA$2,"IQ_TOTAL_DEBT",IQ_FQ,$A44,"LFR",,AA$3)/_xll.ciqfunctions.udf.CIQ(AA$2,"IQ_TOTAL_ASSETS",IQ_FQ,$A44,,,AA$3)*100),_xll.ciqfunctions.udf.CIQ(AA$2,"IQ_TOTAL_DEBT",IQ_FQ,$A44,"LFR",,AA$3)/_xll.ciqfunctions.udf.CIQ(AA$2,"IQ_TOTAL_ASSETS",IQ_FQ,$A44,,,AA$3)*100,0)</f>
        <v>35.151300863313587</v>
      </c>
      <c r="AB44" s="11">
        <f>IF(ISNUMBER(_xll.ciqfunctions.udf.CIQ(AB$2,"IQ_TOTAL_DEBT",IQ_FQ,$A44,"LFR",,AB$3)/_xll.ciqfunctions.udf.CIQ(AB$2,"IQ_TOTAL_ASSETS",IQ_FQ,$A44,,,AB$3)*100),_xll.ciqfunctions.udf.CIQ(AB$2,"IQ_TOTAL_DEBT",IQ_FQ,$A44,"LFR",,AB$3)/_xll.ciqfunctions.udf.CIQ(AB$2,"IQ_TOTAL_ASSETS",IQ_FQ,$A44,,,AB$3)*100,0)</f>
        <v>22.105967640582612</v>
      </c>
      <c r="AC44" s="11">
        <f>IF(ISNUMBER(_xll.ciqfunctions.udf.CIQ(AC$2,"IQ_TOTAL_DEBT",IQ_FQ,$A44,"LFR",,AC$3)/_xll.ciqfunctions.udf.CIQ(AC$2,"IQ_TOTAL_ASSETS",IQ_FQ,$A44,,,AC$3)*100),_xll.ciqfunctions.udf.CIQ(AC$2,"IQ_TOTAL_DEBT",IQ_FQ,$A44,"LFR",,AC$3)/_xll.ciqfunctions.udf.CIQ(AC$2,"IQ_TOTAL_ASSETS",IQ_FQ,$A44,,,AC$3)*100,0)</f>
        <v>13.715655217302899</v>
      </c>
      <c r="AD44" s="11">
        <f>IF(ISNUMBER(_xll.ciqfunctions.udf.CIQ(AD$2,"IQ_TOTAL_DEBT",IQ_FQ,$A44,"LFR",,AD$3)/_xll.ciqfunctions.udf.CIQ(AD$2,"IQ_TOTAL_ASSETS",IQ_FQ,$A44,,,AD$3)*100),_xll.ciqfunctions.udf.CIQ(AD$2,"IQ_TOTAL_DEBT",IQ_FQ,$A44,"LFR",,AD$3)/_xll.ciqfunctions.udf.CIQ(AD$2,"IQ_TOTAL_ASSETS",IQ_FQ,$A44,,,AD$3)*100,0)</f>
        <v>63.822939977366843</v>
      </c>
      <c r="AE44" s="11">
        <f>IF(ISNUMBER(_xll.ciqfunctions.udf.CIQ(AE$2,"IQ_TOTAL_DEBT",IQ_FQ,$A44,"LFR",,AE$3)/_xll.ciqfunctions.udf.CIQ(AE$2,"IQ_TOTAL_ASSETS",IQ_FQ,$A44,,,AE$3)*100),_xll.ciqfunctions.udf.CIQ(AE$2,"IQ_TOTAL_DEBT",IQ_FQ,$A44,"LFR",,AE$3)/_xll.ciqfunctions.udf.CIQ(AE$2,"IQ_TOTAL_ASSETS",IQ_FQ,$A44,,,AE$3)*100,0)</f>
        <v>2.05727863931966</v>
      </c>
      <c r="AF44" s="11">
        <f>IF(ISNUMBER(_xll.ciqfunctions.udf.CIQ(AF$2,"IQ_TOTAL_DEBT",IQ_FQ,$A44,"LFR",,AF$3)/_xll.ciqfunctions.udf.CIQ(AF$2,"IQ_TOTAL_ASSETS",IQ_FQ,$A44,,,AF$3)*100),_xll.ciqfunctions.udf.CIQ(AF$2,"IQ_TOTAL_DEBT",IQ_FQ,$A44,"LFR",,AF$3)/_xll.ciqfunctions.udf.CIQ(AF$2,"IQ_TOTAL_ASSETS",IQ_FQ,$A44,,,AF$3)*100,0)</f>
        <v>7.5176201619344543</v>
      </c>
      <c r="AG44" s="11">
        <f>IF(ISNUMBER(_xll.ciqfunctions.udf.CIQ(AG$2,"IQ_TOTAL_DEBT",IQ_FQ,$A44,"LFR",,AG$3)/_xll.ciqfunctions.udf.CIQ(AG$2,"IQ_TOTAL_ASSETS",IQ_FQ,$A44,,,AG$3)*100),_xll.ciqfunctions.udf.CIQ(AG$2,"IQ_TOTAL_DEBT",IQ_FQ,$A44,"LFR",,AG$3)/_xll.ciqfunctions.udf.CIQ(AG$2,"IQ_TOTAL_ASSETS",IQ_FQ,$A44,,,AG$3)*100,0)</f>
        <v>14.077323632213426</v>
      </c>
      <c r="AH44" s="11">
        <f>IF(ISNUMBER(_xll.ciqfunctions.udf.CIQ(AH$2,"IQ_TOTAL_DEBT",IQ_FQ,$A44,"LFR",,AH$3)/_xll.ciqfunctions.udf.CIQ(AH$2,"IQ_TOTAL_ASSETS",IQ_FQ,$A44,,,AH$3)*100),_xll.ciqfunctions.udf.CIQ(AH$2,"IQ_TOTAL_DEBT",IQ_FQ,$A44,"LFR",,AH$3)/_xll.ciqfunctions.udf.CIQ(AH$2,"IQ_TOTAL_ASSETS",IQ_FQ,$A44,,,AH$3)*100,0)</f>
        <v>32.903742055008081</v>
      </c>
      <c r="AI44" s="11">
        <f>IF(ISNUMBER(_xll.ciqfunctions.udf.CIQ(AI$2,"IQ_TOTAL_DEBT",IQ_FQ,$A44,"LFR",,AI$3)/_xll.ciqfunctions.udf.CIQ(AI$2,"IQ_TOTAL_ASSETS",IQ_FQ,$A44,,,AI$3)*100),_xll.ciqfunctions.udf.CIQ(AI$2,"IQ_TOTAL_DEBT",IQ_FQ,$A44,"LFR",,AI$3)/_xll.ciqfunctions.udf.CIQ(AI$2,"IQ_TOTAL_ASSETS",IQ_FQ,$A44,,,AI$3)*100,0)</f>
        <v>17.645364190713977</v>
      </c>
      <c r="AJ44" s="11">
        <f>IF(ISNUMBER(_xll.ciqfunctions.udf.CIQ(AJ$2,"IQ_TOTAL_DEBT",IQ_FQ,$A44,"LFR",,AJ$3)/_xll.ciqfunctions.udf.CIQ(AJ$2,"IQ_TOTAL_ASSETS",IQ_FQ,$A44,,,AJ$3)*100),_xll.ciqfunctions.udf.CIQ(AJ$2,"IQ_TOTAL_DEBT",IQ_FQ,$A44,"LFR",,AJ$3)/_xll.ciqfunctions.udf.CIQ(AJ$2,"IQ_TOTAL_ASSETS",IQ_FQ,$A44,,,AJ$3)*100,0)</f>
        <v>0</v>
      </c>
      <c r="AK44" s="11">
        <f>IF(ISNUMBER(_xll.ciqfunctions.udf.CIQ(AK$2,"IQ_TOTAL_DEBT",IQ_FQ,$A44,"LFR",,AK$3)/_xll.ciqfunctions.udf.CIQ(AK$2,"IQ_TOTAL_ASSETS",IQ_FQ,$A44,,,AK$3)*100),_xll.ciqfunctions.udf.CIQ(AK$2,"IQ_TOTAL_DEBT",IQ_FQ,$A44,"LFR",,AK$3)/_xll.ciqfunctions.udf.CIQ(AK$2,"IQ_TOTAL_ASSETS",IQ_FQ,$A44,,,AK$3)*100,0)</f>
        <v>6.6403728935102189</v>
      </c>
      <c r="AL44" s="11">
        <f>IF(ISNUMBER(_xll.ciqfunctions.udf.CIQ(AL$2,"IQ_TOTAL_DEBT",IQ_FQ,$A44,"LFR",,AL$3)/_xll.ciqfunctions.udf.CIQ(AL$2,"IQ_TOTAL_ASSETS",IQ_FQ,$A44,,,AL$3)*100),_xll.ciqfunctions.udf.CIQ(AL$2,"IQ_TOTAL_DEBT",IQ_FQ,$A44,"LFR",,AL$3)/_xll.ciqfunctions.udf.CIQ(AL$2,"IQ_TOTAL_ASSETS",IQ_FQ,$A44,,,AL$3)*100,0)</f>
        <v>14.684833104075807</v>
      </c>
      <c r="AM44" s="11">
        <f>IF(ISNUMBER(_xll.ciqfunctions.udf.CIQ(AM$2,"IQ_TOTAL_DEBT",IQ_FQ,$A44,"LFR",,AM$3)/_xll.ciqfunctions.udf.CIQ(AM$2,"IQ_TOTAL_ASSETS",IQ_FQ,$A44,,,AM$3)*100),_xll.ciqfunctions.udf.CIQ(AM$2,"IQ_TOTAL_DEBT",IQ_FQ,$A44,"LFR",,AM$3)/_xll.ciqfunctions.udf.CIQ(AM$2,"IQ_TOTAL_ASSETS",IQ_FQ,$A44,,,AM$3)*100,0)</f>
        <v>62.370364883068106</v>
      </c>
      <c r="AN44" s="11">
        <f>IF(ISNUMBER(_xll.ciqfunctions.udf.CIQ(AN$2,"IQ_TOTAL_DEBT",IQ_FQ,$A44,"LFR",,AN$3)/_xll.ciqfunctions.udf.CIQ(AN$2,"IQ_TOTAL_ASSETS",IQ_FQ,$A44,,,AN$3)*100),_xll.ciqfunctions.udf.CIQ(AN$2,"IQ_TOTAL_DEBT",IQ_FQ,$A44,"LFR",,AN$3)/_xll.ciqfunctions.udf.CIQ(AN$2,"IQ_TOTAL_ASSETS",IQ_FQ,$A44,,,AN$3)*100,0)</f>
        <v>0</v>
      </c>
      <c r="AO44" s="11">
        <f>IF(ISNUMBER(_xll.ciqfunctions.udf.CIQ(AO$2,"IQ_TOTAL_DEBT",IQ_FQ,$A44,"LFR",,AO$3)/_xll.ciqfunctions.udf.CIQ(AO$2,"IQ_TOTAL_ASSETS",IQ_FQ,$A44,,,AO$3)*100),_xll.ciqfunctions.udf.CIQ(AO$2,"IQ_TOTAL_DEBT",IQ_FQ,$A44,"LFR",,AO$3)/_xll.ciqfunctions.udf.CIQ(AO$2,"IQ_TOTAL_ASSETS",IQ_FQ,$A44,,,AO$3)*100,0)</f>
        <v>0</v>
      </c>
      <c r="AP44" s="11">
        <f>IF(ISNUMBER(_xll.ciqfunctions.udf.CIQ(AP$2,"IQ_TOTAL_DEBT",IQ_FQ,$A44,"LFR",,AP$3)/_xll.ciqfunctions.udf.CIQ(AP$2,"IQ_TOTAL_ASSETS",IQ_FQ,$A44,,,AP$3)*100),_xll.ciqfunctions.udf.CIQ(AP$2,"IQ_TOTAL_DEBT",IQ_FQ,$A44,"LFR",,AP$3)/_xll.ciqfunctions.udf.CIQ(AP$2,"IQ_TOTAL_ASSETS",IQ_FQ,$A44,,,AP$3)*100,0)</f>
        <v>3.8667496688110377</v>
      </c>
      <c r="AQ44" s="11">
        <f>IF(ISNUMBER(_xll.ciqfunctions.udf.CIQ(AQ$2,"IQ_TOTAL_DEBT",IQ_FQ,$A44,"LFR",,AQ$3)/_xll.ciqfunctions.udf.CIQ(AQ$2,"IQ_TOTAL_ASSETS",IQ_FQ,$A44,,,AQ$3)*100),_xll.ciqfunctions.udf.CIQ(AQ$2,"IQ_TOTAL_DEBT",IQ_FQ,$A44,"LFR",,AQ$3)/_xll.ciqfunctions.udf.CIQ(AQ$2,"IQ_TOTAL_ASSETS",IQ_FQ,$A44,,,AQ$3)*100,0)</f>
        <v>22.469418255246975</v>
      </c>
      <c r="AR44" s="11">
        <f>IF(ISNUMBER(_xll.ciqfunctions.udf.CIQ(AR$2,"IQ_TOTAL_DEBT",IQ_FQ,$A44,"LFR",,AR$3)/_xll.ciqfunctions.udf.CIQ(AR$2,"IQ_TOTAL_ASSETS",IQ_FQ,$A44,,,AR$3)*100),_xll.ciqfunctions.udf.CIQ(AR$2,"IQ_TOTAL_DEBT",IQ_FQ,$A44,"LFR",,AR$3)/_xll.ciqfunctions.udf.CIQ(AR$2,"IQ_TOTAL_ASSETS",IQ_FQ,$A44,,,AR$3)*100,0)</f>
        <v>3.9729296963788707</v>
      </c>
      <c r="AS44" s="11">
        <f>IF(ISNUMBER(_xll.ciqfunctions.udf.CIQ(AS$2,"IQ_TOTAL_DEBT",IQ_FQ,$A44,"LFR",,AS$3)/_xll.ciqfunctions.udf.CIQ(AS$2,"IQ_TOTAL_ASSETS",IQ_FQ,$A44,,,AS$3)*100),_xll.ciqfunctions.udf.CIQ(AS$2,"IQ_TOTAL_DEBT",IQ_FQ,$A44,"LFR",,AS$3)/_xll.ciqfunctions.udf.CIQ(AS$2,"IQ_TOTAL_ASSETS",IQ_FQ,$A44,,,AS$3)*100,0)</f>
        <v>23.764944198858419</v>
      </c>
      <c r="AT44" s="11">
        <f>IF(ISNUMBER(_xll.ciqfunctions.udf.CIQ(AT$2,"IQ_TOTAL_DEBT",IQ_FQ,$A44,"LFR",,AT$3)/_xll.ciqfunctions.udf.CIQ(AT$2,"IQ_TOTAL_ASSETS",IQ_FQ,$A44,,,AT$3)*100),_xll.ciqfunctions.udf.CIQ(AT$2,"IQ_TOTAL_DEBT",IQ_FQ,$A44,"LFR",,AT$3)/_xll.ciqfunctions.udf.CIQ(AT$2,"IQ_TOTAL_ASSETS",IQ_FQ,$A44,,,AT$3)*100,0)</f>
        <v>0</v>
      </c>
      <c r="AU44" s="11">
        <f>IF(ISNUMBER(_xll.ciqfunctions.udf.CIQ(AU$2,"IQ_TOTAL_DEBT",IQ_FQ,$A44,"LFR",,AU$3)/_xll.ciqfunctions.udf.CIQ(AU$2,"IQ_TOTAL_ASSETS",IQ_FQ,$A44,,,AU$3)*100),_xll.ciqfunctions.udf.CIQ(AU$2,"IQ_TOTAL_DEBT",IQ_FQ,$A44,"LFR",,AU$3)/_xll.ciqfunctions.udf.CIQ(AU$2,"IQ_TOTAL_ASSETS",IQ_FQ,$A44,,,AU$3)*100,0)</f>
        <v>0.27484664353947436</v>
      </c>
      <c r="AV44" s="11">
        <f>IF(ISNUMBER(_xll.ciqfunctions.udf.CIQ(AV$2,"IQ_TOTAL_DEBT",IQ_FQ,$A44,"LFR",,AV$3)/_xll.ciqfunctions.udf.CIQ(AV$2,"IQ_TOTAL_ASSETS",IQ_FQ,$A44,,,AV$3)*100),_xll.ciqfunctions.udf.CIQ(AV$2,"IQ_TOTAL_DEBT",IQ_FQ,$A44,"LFR",,AV$3)/_xll.ciqfunctions.udf.CIQ(AV$2,"IQ_TOTAL_ASSETS",IQ_FQ,$A44,,,AV$3)*100,0)</f>
        <v>35.584370275613445</v>
      </c>
      <c r="AW44" s="11">
        <f>IF(ISNUMBER(_xll.ciqfunctions.udf.CIQ(AW$2,"IQ_TOTAL_DEBT",IQ_FQ,$A44,"LFR",,AW$3)/_xll.ciqfunctions.udf.CIQ(AW$2,"IQ_TOTAL_ASSETS",IQ_FQ,$A44,,,AW$3)*100),_xll.ciqfunctions.udf.CIQ(AW$2,"IQ_TOTAL_DEBT",IQ_FQ,$A44,"LFR",,AW$3)/_xll.ciqfunctions.udf.CIQ(AW$2,"IQ_TOTAL_ASSETS",IQ_FQ,$A44,,,AW$3)*100,0)</f>
        <v>45.928369471815053</v>
      </c>
      <c r="AX44" s="11">
        <f>IF(ISNUMBER(_xll.ciqfunctions.udf.CIQ(AX$2,"IQ_TOTAL_DEBT",IQ_FQ,$A44,"LFR",,AX$3)/_xll.ciqfunctions.udf.CIQ(AX$2,"IQ_TOTAL_ASSETS",IQ_FQ,$A44,,,AX$3)*100),_xll.ciqfunctions.udf.CIQ(AX$2,"IQ_TOTAL_DEBT",IQ_FQ,$A44,"LFR",,AX$3)/_xll.ciqfunctions.udf.CIQ(AX$2,"IQ_TOTAL_ASSETS",IQ_FQ,$A44,,,AX$3)*100,0)</f>
        <v>47.690893670134699</v>
      </c>
      <c r="AY44" s="11">
        <f>IF(ISNUMBER(_xll.ciqfunctions.udf.CIQ(AY$2,"IQ_TOTAL_DEBT",IQ_FQ,$A44,"LFR",,AY$3)/_xll.ciqfunctions.udf.CIQ(AY$2,"IQ_TOTAL_ASSETS",IQ_FQ,$A44,,,AY$3)*100),_xll.ciqfunctions.udf.CIQ(AY$2,"IQ_TOTAL_DEBT",IQ_FQ,$A44,"LFR",,AY$3)/_xll.ciqfunctions.udf.CIQ(AY$2,"IQ_TOTAL_ASSETS",IQ_FQ,$A44,,,AY$3)*100,0)</f>
        <v>28.557795260928266</v>
      </c>
      <c r="AZ44" s="11">
        <f>IF(ISNUMBER(_xll.ciqfunctions.udf.CIQ(AZ$2,"IQ_TOTAL_DEBT",IQ_FQ,$A44,"LFR",,AZ$3)/_xll.ciqfunctions.udf.CIQ(AZ$2,"IQ_TOTAL_ASSETS",IQ_FQ,$A44,,,AZ$3)*100),_xll.ciqfunctions.udf.CIQ(AZ$2,"IQ_TOTAL_DEBT",IQ_FQ,$A44,"LFR",,AZ$3)/_xll.ciqfunctions.udf.CIQ(AZ$2,"IQ_TOTAL_ASSETS",IQ_FQ,$A44,,,AZ$3)*100,0)</f>
        <v>26.64524629573981</v>
      </c>
      <c r="BA44" s="11">
        <f>IF(ISNUMBER(_xll.ciqfunctions.udf.CIQ(BA$2,"IQ_TOTAL_DEBT",IQ_FQ,$A44,"LFR",,BA$3)/_xll.ciqfunctions.udf.CIQ(BA$2,"IQ_TOTAL_ASSETS",IQ_FQ,$A44,,,BA$3)*100),_xll.ciqfunctions.udf.CIQ(BA$2,"IQ_TOTAL_DEBT",IQ_FQ,$A44,"LFR",,BA$3)/_xll.ciqfunctions.udf.CIQ(BA$2,"IQ_TOTAL_ASSETS",IQ_FQ,$A44,,,BA$3)*100,0)</f>
        <v>15.3131437700576</v>
      </c>
      <c r="BB44" s="11">
        <f>IF(ISNUMBER(_xll.ciqfunctions.udf.CIQ(BB$2,"IQ_TOTAL_DEBT",IQ_FQ,$A44,"LFR",,BB$3)/_xll.ciqfunctions.udf.CIQ(BB$2,"IQ_TOTAL_ASSETS",IQ_FQ,$A44,,,BB$3)*100),_xll.ciqfunctions.udf.CIQ(BB$2,"IQ_TOTAL_DEBT",IQ_FQ,$A44,"LFR",,BB$3)/_xll.ciqfunctions.udf.CIQ(BB$2,"IQ_TOTAL_ASSETS",IQ_FQ,$A44,,,BB$3)*100,0)</f>
        <v>38.455708810601301</v>
      </c>
      <c r="BC44" s="11">
        <f>IF(ISNUMBER(_xll.ciqfunctions.udf.CIQ(BC$2,"IQ_TOTAL_DEBT",IQ_FQ,$A44,"LFR",,BC$3)/_xll.ciqfunctions.udf.CIQ(BC$2,"IQ_TOTAL_ASSETS",IQ_FQ,$A44,,,BC$3)*100),_xll.ciqfunctions.udf.CIQ(BC$2,"IQ_TOTAL_DEBT",IQ_FQ,$A44,"LFR",,BC$3)/_xll.ciqfunctions.udf.CIQ(BC$2,"IQ_TOTAL_ASSETS",IQ_FQ,$A44,,,BC$3)*100,0)</f>
        <v>33.217285951553762</v>
      </c>
      <c r="BD44" s="11">
        <f>IF(ISNUMBER(_xll.ciqfunctions.udf.CIQ(BD$2,"IQ_TOTAL_DEBT",IQ_FQ,$A44,"LFR",,BD$3)/_xll.ciqfunctions.udf.CIQ(BD$2,"IQ_TOTAL_ASSETS",IQ_FQ,$A44,,,BD$3)*100),_xll.ciqfunctions.udf.CIQ(BD$2,"IQ_TOTAL_DEBT",IQ_FQ,$A44,"LFR",,BD$3)/_xll.ciqfunctions.udf.CIQ(BD$2,"IQ_TOTAL_ASSETS",IQ_FQ,$A44,,,BD$3)*100,0)</f>
        <v>32.944371055335388</v>
      </c>
      <c r="BE44" s="11">
        <f>IF(ISNUMBER(_xll.ciqfunctions.udf.CIQ(BE$2,"IQ_TOTAL_DEBT",IQ_FQ,$A44,"LFR",,BE$3)/_xll.ciqfunctions.udf.CIQ(BE$2,"IQ_TOTAL_ASSETS",IQ_FQ,$A44,,,BE$3)*100),_xll.ciqfunctions.udf.CIQ(BE$2,"IQ_TOTAL_DEBT",IQ_FQ,$A44,"LFR",,BE$3)/_xll.ciqfunctions.udf.CIQ(BE$2,"IQ_TOTAL_ASSETS",IQ_FQ,$A44,,,BE$3)*100,0)</f>
        <v>18.040711057869487</v>
      </c>
      <c r="BF44" s="11">
        <f>IF(ISNUMBER(_xll.ciqfunctions.udf.CIQ(BF$2,"IQ_TOTAL_DEBT",IQ_FQ,$A44,"LFR",,BF$3)/_xll.ciqfunctions.udf.CIQ(BF$2,"IQ_TOTAL_ASSETS",IQ_FQ,$A44,,,BF$3)*100),_xll.ciqfunctions.udf.CIQ(BF$2,"IQ_TOTAL_DEBT",IQ_FQ,$A44,"LFR",,BF$3)/_xll.ciqfunctions.udf.CIQ(BF$2,"IQ_TOTAL_ASSETS",IQ_FQ,$A44,,,BF$3)*100,0)</f>
        <v>22.09919058870846</v>
      </c>
      <c r="BG44" s="11">
        <f>IF(ISNUMBER(_xll.ciqfunctions.udf.CIQ(BG$2,"IQ_TOTAL_DEBT",IQ_FQ,$A44,"LFR",,BG$3)/_xll.ciqfunctions.udf.CIQ(BG$2,"IQ_TOTAL_ASSETS",IQ_FQ,$A44,,,BG$3)*100),_xll.ciqfunctions.udf.CIQ(BG$2,"IQ_TOTAL_DEBT",IQ_FQ,$A44,"LFR",,BG$3)/_xll.ciqfunctions.udf.CIQ(BG$2,"IQ_TOTAL_ASSETS",IQ_FQ,$A44,,,BG$3)*100,0)</f>
        <v>21.813264099665602</v>
      </c>
      <c r="BH44" s="11">
        <f>IF(ISNUMBER(_xll.ciqfunctions.udf.CIQ(BH$2,"IQ_TOTAL_DEBT",IQ_FQ,$A44,"LFR",,BH$3)/_xll.ciqfunctions.udf.CIQ(BH$2,"IQ_TOTAL_ASSETS",IQ_FQ,$A44,,,BH$3)*100),_xll.ciqfunctions.udf.CIQ(BH$2,"IQ_TOTAL_DEBT",IQ_FQ,$A44,"LFR",,BH$3)/_xll.ciqfunctions.udf.CIQ(BH$2,"IQ_TOTAL_ASSETS",IQ_FQ,$A44,,,BH$3)*100,0)</f>
        <v>0</v>
      </c>
      <c r="BI44" s="11">
        <f>IF(ISNUMBER(_xll.ciqfunctions.udf.CIQ(BI$2,"IQ_TOTAL_DEBT",IQ_FQ,$A44,"LFR",,BI$3)/_xll.ciqfunctions.udf.CIQ(BI$2,"IQ_TOTAL_ASSETS",IQ_FQ,$A44,,,BI$3)*100),_xll.ciqfunctions.udf.CIQ(BI$2,"IQ_TOTAL_DEBT",IQ_FQ,$A44,"LFR",,BI$3)/_xll.ciqfunctions.udf.CIQ(BI$2,"IQ_TOTAL_ASSETS",IQ_FQ,$A44,,,BI$3)*100,0)</f>
        <v>28.459136267847207</v>
      </c>
      <c r="BJ44" s="11">
        <f>IF(ISNUMBER(_xll.ciqfunctions.udf.CIQ(BJ$2,"IQ_TOTAL_DEBT",IQ_FQ,$A44,"LFR",,BJ$3)/_xll.ciqfunctions.udf.CIQ(BJ$2,"IQ_TOTAL_ASSETS",IQ_FQ,$A44,,,BJ$3)*100),_xll.ciqfunctions.udf.CIQ(BJ$2,"IQ_TOTAL_DEBT",IQ_FQ,$A44,"LFR",,BJ$3)/_xll.ciqfunctions.udf.CIQ(BJ$2,"IQ_TOTAL_ASSETS",IQ_FQ,$A44,,,BJ$3)*100,0)</f>
        <v>9.4228449713860449</v>
      </c>
      <c r="BK44" s="11">
        <f>IF(ISNUMBER(_xll.ciqfunctions.udf.CIQ(BK$2,"IQ_TOTAL_DEBT",IQ_FQ,$A44,"LFR",,BK$3)/_xll.ciqfunctions.udf.CIQ(BK$2,"IQ_TOTAL_ASSETS",IQ_FQ,$A44,,,BK$3)*100),_xll.ciqfunctions.udf.CIQ(BK$2,"IQ_TOTAL_DEBT",IQ_FQ,$A44,"LFR",,BK$3)/_xll.ciqfunctions.udf.CIQ(BK$2,"IQ_TOTAL_ASSETS",IQ_FQ,$A44,,,BK$3)*100,0)</f>
        <v>5.4955045964238813</v>
      </c>
      <c r="BL44" s="11">
        <f>IF(ISNUMBER(_xll.ciqfunctions.udf.CIQ(BL$2,"IQ_TOTAL_DEBT",IQ_FQ,$A44,"LFR",,BL$3)/_xll.ciqfunctions.udf.CIQ(BL$2,"IQ_TOTAL_ASSETS",IQ_FQ,$A44,,,BL$3)*100),_xll.ciqfunctions.udf.CIQ(BL$2,"IQ_TOTAL_DEBT",IQ_FQ,$A44,"LFR",,BL$3)/_xll.ciqfunctions.udf.CIQ(BL$2,"IQ_TOTAL_ASSETS",IQ_FQ,$A44,,,BL$3)*100,0)</f>
        <v>6.1500721152048312</v>
      </c>
      <c r="BM44" s="11">
        <f>IF(ISNUMBER(_xll.ciqfunctions.udf.CIQ(BM$2,"IQ_TOTAL_DEBT",IQ_FQ,$A44,"LFR",,BM$3)/_xll.ciqfunctions.udf.CIQ(BM$2,"IQ_TOTAL_ASSETS",IQ_FQ,$A44,,,BM$3)*100),_xll.ciqfunctions.udf.CIQ(BM$2,"IQ_TOTAL_DEBT",IQ_FQ,$A44,"LFR",,BM$3)/_xll.ciqfunctions.udf.CIQ(BM$2,"IQ_TOTAL_ASSETS",IQ_FQ,$A44,,,BM$3)*100,0)</f>
        <v>0.51287155823937447</v>
      </c>
      <c r="BN44" s="11">
        <f>IF(ISNUMBER(_xll.ciqfunctions.udf.CIQ(BN$2,"IQ_TOTAL_DEBT",IQ_FQ,$A44,"LFR",,BN$3)/_xll.ciqfunctions.udf.CIQ(BN$2,"IQ_TOTAL_ASSETS",IQ_FQ,$A44,,,BN$3)*100),_xll.ciqfunctions.udf.CIQ(BN$2,"IQ_TOTAL_DEBT",IQ_FQ,$A44,"LFR",,BN$3)/_xll.ciqfunctions.udf.CIQ(BN$2,"IQ_TOTAL_ASSETS",IQ_FQ,$A44,,,BN$3)*100,0)</f>
        <v>15.999549452687411</v>
      </c>
      <c r="BO44" s="11">
        <f>IF(ISNUMBER(_xll.ciqfunctions.udf.CIQ(BO$2,"IQ_TOTAL_DEBT",IQ_FQ,$A44,"LFR",,BO$3)/_xll.ciqfunctions.udf.CIQ(BO$2,"IQ_TOTAL_ASSETS",IQ_FQ,$A44,,,BO$3)*100),_xll.ciqfunctions.udf.CIQ(BO$2,"IQ_TOTAL_DEBT",IQ_FQ,$A44,"LFR",,BO$3)/_xll.ciqfunctions.udf.CIQ(BO$2,"IQ_TOTAL_ASSETS",IQ_FQ,$A44,,,BO$3)*100,0)</f>
        <v>0</v>
      </c>
      <c r="BP44" s="11">
        <f>IF(ISNUMBER(_xll.ciqfunctions.udf.CIQ(BP$2,"IQ_TOTAL_DEBT",IQ_FQ,$A44,"LFR",,BP$3)/_xll.ciqfunctions.udf.CIQ(BP$2,"IQ_TOTAL_ASSETS",IQ_FQ,$A44,,,BP$3)*100),_xll.ciqfunctions.udf.CIQ(BP$2,"IQ_TOTAL_DEBT",IQ_FQ,$A44,"LFR",,BP$3)/_xll.ciqfunctions.udf.CIQ(BP$2,"IQ_TOTAL_ASSETS",IQ_FQ,$A44,,,BP$3)*100,0)</f>
        <v>20.039159757306198</v>
      </c>
      <c r="BQ44" s="11">
        <f>IF(ISNUMBER(_xll.ciqfunctions.udf.CIQ(BQ$2,"IQ_TOTAL_DEBT",IQ_FQ,$A44,"LFR",,BQ$3)/_xll.ciqfunctions.udf.CIQ(BQ$2,"IQ_TOTAL_ASSETS",IQ_FQ,$A44,,,BQ$3)*100),_xll.ciqfunctions.udf.CIQ(BQ$2,"IQ_TOTAL_DEBT",IQ_FQ,$A44,"LFR",,BQ$3)/_xll.ciqfunctions.udf.CIQ(BQ$2,"IQ_TOTAL_ASSETS",IQ_FQ,$A44,,,BQ$3)*100,0)</f>
        <v>53.687220426836213</v>
      </c>
      <c r="BR44" s="11">
        <f>IF(ISNUMBER(_xll.ciqfunctions.udf.CIQ(BR$2,"IQ_TOTAL_DEBT",IQ_FQ,$A44,"LFR",,BR$3)/_xll.ciqfunctions.udf.CIQ(BR$2,"IQ_TOTAL_ASSETS",IQ_FQ,$A44,,,BR$3)*100),_xll.ciqfunctions.udf.CIQ(BR$2,"IQ_TOTAL_DEBT",IQ_FQ,$A44,"LFR",,BR$3)/_xll.ciqfunctions.udf.CIQ(BR$2,"IQ_TOTAL_ASSETS",IQ_FQ,$A44,,,BR$3)*100,0)</f>
        <v>25.436100457750836</v>
      </c>
      <c r="BS44" s="11">
        <f>IF(ISNUMBER(_xll.ciqfunctions.udf.CIQ(BS$2,"IQ_TOTAL_DEBT",IQ_FQ,$A44,"LFR",,BS$3)/_xll.ciqfunctions.udf.CIQ(BS$2,"IQ_TOTAL_ASSETS",IQ_FQ,$A44,,,BS$3)*100),_xll.ciqfunctions.udf.CIQ(BS$2,"IQ_TOTAL_DEBT",IQ_FQ,$A44,"LFR",,BS$3)/_xll.ciqfunctions.udf.CIQ(BS$2,"IQ_TOTAL_ASSETS",IQ_FQ,$A44,,,BS$3)*100,0)</f>
        <v>24.967304720009512</v>
      </c>
      <c r="BT44" s="11">
        <f>IF(ISNUMBER(_xll.ciqfunctions.udf.CIQ(BT$2,"IQ_TOTAL_DEBT",IQ_FQ,$A44,"LFR",,BT$3)/_xll.ciqfunctions.udf.CIQ(BT$2,"IQ_TOTAL_ASSETS",IQ_FQ,$A44,,,BT$3)*100),_xll.ciqfunctions.udf.CIQ(BT$2,"IQ_TOTAL_DEBT",IQ_FQ,$A44,"LFR",,BT$3)/_xll.ciqfunctions.udf.CIQ(BT$2,"IQ_TOTAL_ASSETS",IQ_FQ,$A44,,,BT$3)*100,0)</f>
        <v>0</v>
      </c>
      <c r="BU44" s="11">
        <f>IF(ISNUMBER(_xll.ciqfunctions.udf.CIQ(BU$2,"IQ_TOTAL_DEBT",IQ_FQ,$A44,"LFR",,BU$3)/_xll.ciqfunctions.udf.CIQ(BU$2,"IQ_TOTAL_ASSETS",IQ_FQ,$A44,,,BU$3)*100),_xll.ciqfunctions.udf.CIQ(BU$2,"IQ_TOTAL_DEBT",IQ_FQ,$A44,"LFR",,BU$3)/_xll.ciqfunctions.udf.CIQ(BU$2,"IQ_TOTAL_ASSETS",IQ_FQ,$A44,,,BU$3)*100,0)</f>
        <v>23.782559456398641</v>
      </c>
      <c r="BV44" s="11">
        <f>IF(ISNUMBER(_xll.ciqfunctions.udf.CIQ(BV$2,"IQ_TOTAL_DEBT",IQ_FQ,$A44,"LFR",,BV$3)/_xll.ciqfunctions.udf.CIQ(BV$2,"IQ_TOTAL_ASSETS",IQ_FQ,$A44,,,BV$3)*100),_xll.ciqfunctions.udf.CIQ(BV$2,"IQ_TOTAL_DEBT",IQ_FQ,$A44,"LFR",,BV$3)/_xll.ciqfunctions.udf.CIQ(BV$2,"IQ_TOTAL_ASSETS",IQ_FQ,$A44,,,BV$3)*100,0)</f>
        <v>18.903836571998006</v>
      </c>
      <c r="BW44" s="11">
        <f>IF(ISNUMBER(_xll.ciqfunctions.udf.CIQ(BW$2,"IQ_TOTAL_DEBT",IQ_FQ,$A44,"LFR",,BW$3)/_xll.ciqfunctions.udf.CIQ(BW$2,"IQ_TOTAL_ASSETS",IQ_FQ,$A44,,,BW$3)*100),_xll.ciqfunctions.udf.CIQ(BW$2,"IQ_TOTAL_DEBT",IQ_FQ,$A44,"LFR",,BW$3)/_xll.ciqfunctions.udf.CIQ(BW$2,"IQ_TOTAL_ASSETS",IQ_FQ,$A44,,,BW$3)*100,0)</f>
        <v>100.55103418182279</v>
      </c>
      <c r="BX44" s="11">
        <f>IF(ISNUMBER(_xll.ciqfunctions.udf.CIQ(BX$2,"IQ_TOTAL_DEBT",IQ_FQ,$A44,"LFR",,BX$3)/_xll.ciqfunctions.udf.CIQ(BX$2,"IQ_TOTAL_ASSETS",IQ_FQ,$A44,,,BX$3)*100),_xll.ciqfunctions.udf.CIQ(BX$2,"IQ_TOTAL_DEBT",IQ_FQ,$A44,"LFR",,BX$3)/_xll.ciqfunctions.udf.CIQ(BX$2,"IQ_TOTAL_ASSETS",IQ_FQ,$A44,,,BX$3)*100,0)</f>
        <v>21.086863821033447</v>
      </c>
      <c r="BY44" s="11">
        <f>IF(ISNUMBER(_xll.ciqfunctions.udf.CIQ(BY$2,"IQ_TOTAL_DEBT",IQ_FQ,$A44,"LFR",,BY$3)/_xll.ciqfunctions.udf.CIQ(BY$2,"IQ_TOTAL_ASSETS",IQ_FQ,$A44,,,BY$3)*100),_xll.ciqfunctions.udf.CIQ(BY$2,"IQ_TOTAL_DEBT",IQ_FQ,$A44,"LFR",,BY$3)/_xll.ciqfunctions.udf.CIQ(BY$2,"IQ_TOTAL_ASSETS",IQ_FQ,$A44,,,BY$3)*100,0)</f>
        <v>17.727670787607195</v>
      </c>
      <c r="BZ44" s="11">
        <f>IF(ISNUMBER(_xll.ciqfunctions.udf.CIQ(BZ$2,"IQ_TOTAL_DEBT",IQ_FQ,$A44,"LFR",,BZ$3)/_xll.ciqfunctions.udf.CIQ(BZ$2,"IQ_TOTAL_ASSETS",IQ_FQ,$A44,,,BZ$3)*100),_xll.ciqfunctions.udf.CIQ(BZ$2,"IQ_TOTAL_DEBT",IQ_FQ,$A44,"LFR",,BZ$3)/_xll.ciqfunctions.udf.CIQ(BZ$2,"IQ_TOTAL_ASSETS",IQ_FQ,$A44,,,BZ$3)*100,0)</f>
        <v>43.85733157199472</v>
      </c>
      <c r="CA44" s="11">
        <f>IF(ISNUMBER(_xll.ciqfunctions.udf.CIQ(CA$2,"IQ_TOTAL_DEBT",IQ_FQ,$A44,"LFR",,CA$3)/_xll.ciqfunctions.udf.CIQ(CA$2,"IQ_TOTAL_ASSETS",IQ_FQ,$A44,,,CA$3)*100),_xll.ciqfunctions.udf.CIQ(CA$2,"IQ_TOTAL_DEBT",IQ_FQ,$A44,"LFR",,CA$3)/_xll.ciqfunctions.udf.CIQ(CA$2,"IQ_TOTAL_ASSETS",IQ_FQ,$A44,,,CA$3)*100,0)</f>
        <v>28.748090193820207</v>
      </c>
      <c r="CB44" s="11">
        <f>IF(ISNUMBER(_xll.ciqfunctions.udf.CIQ(CB$2,"IQ_TOTAL_DEBT",IQ_FQ,$A44,"LFR",,CB$3)/_xll.ciqfunctions.udf.CIQ(CB$2,"IQ_TOTAL_ASSETS",IQ_FQ,$A44,,,CB$3)*100),_xll.ciqfunctions.udf.CIQ(CB$2,"IQ_TOTAL_DEBT",IQ_FQ,$A44,"LFR",,CB$3)/_xll.ciqfunctions.udf.CIQ(CB$2,"IQ_TOTAL_ASSETS",IQ_FQ,$A44,,,CB$3)*100,0)</f>
        <v>12.033043016365818</v>
      </c>
      <c r="CC44" s="11">
        <f>IF(ISNUMBER(_xll.ciqfunctions.udf.CIQ(CC$2,"IQ_TOTAL_DEBT",IQ_FQ,$A44,"LFR",,CC$3)/_xll.ciqfunctions.udf.CIQ(CC$2,"IQ_TOTAL_ASSETS",IQ_FQ,$A44,,,CC$3)*100),_xll.ciqfunctions.udf.CIQ(CC$2,"IQ_TOTAL_DEBT",IQ_FQ,$A44,"LFR",,CC$3)/_xll.ciqfunctions.udf.CIQ(CC$2,"IQ_TOTAL_ASSETS",IQ_FQ,$A44,,,CC$3)*100,0)</f>
        <v>0</v>
      </c>
      <c r="CD44" s="11">
        <f>IF(ISNUMBER(_xll.ciqfunctions.udf.CIQ(CD$2,"IQ_TOTAL_DEBT",IQ_FQ,$A44,"LFR",,CD$3)/_xll.ciqfunctions.udf.CIQ(CD$2,"IQ_TOTAL_ASSETS",IQ_FQ,$A44,,,CD$3)*100),_xll.ciqfunctions.udf.CIQ(CD$2,"IQ_TOTAL_DEBT",IQ_FQ,$A44,"LFR",,CD$3)/_xll.ciqfunctions.udf.CIQ(CD$2,"IQ_TOTAL_ASSETS",IQ_FQ,$A44,,,CD$3)*100,0)</f>
        <v>12.669972446865801</v>
      </c>
      <c r="CE44" s="11">
        <f>IF(ISNUMBER(_xll.ciqfunctions.udf.CIQ(CE$2,"IQ_TOTAL_DEBT",IQ_FQ,$A44,"LFR",,CE$3)/_xll.ciqfunctions.udf.CIQ(CE$2,"IQ_TOTAL_ASSETS",IQ_FQ,$A44,,,CE$3)*100),_xll.ciqfunctions.udf.CIQ(CE$2,"IQ_TOTAL_DEBT",IQ_FQ,$A44,"LFR",,CE$3)/_xll.ciqfunctions.udf.CIQ(CE$2,"IQ_TOTAL_ASSETS",IQ_FQ,$A44,,,CE$3)*100,0)</f>
        <v>27.386419840316538</v>
      </c>
      <c r="CF44" s="11">
        <f>IF(ISNUMBER(_xll.ciqfunctions.udf.CIQ(CF$2,"IQ_TOTAL_DEBT",IQ_FQ,$A44,"LFR",,CF$3)/_xll.ciqfunctions.udf.CIQ(CF$2,"IQ_TOTAL_ASSETS",IQ_FQ,$A44,,,CF$3)*100),_xll.ciqfunctions.udf.CIQ(CF$2,"IQ_TOTAL_DEBT",IQ_FQ,$A44,"LFR",,CF$3)/_xll.ciqfunctions.udf.CIQ(CF$2,"IQ_TOTAL_ASSETS",IQ_FQ,$A44,,,CF$3)*100,0)</f>
        <v>54.608125292818421</v>
      </c>
      <c r="CG44" s="11">
        <f>IF(ISNUMBER(_xll.ciqfunctions.udf.CIQ(CG$2,"IQ_TOTAL_DEBT",IQ_FQ,$A44,"LFR",,CG$3)/_xll.ciqfunctions.udf.CIQ(CG$2,"IQ_TOTAL_ASSETS",IQ_FQ,$A44,,,CG$3)*100),_xll.ciqfunctions.udf.CIQ(CG$2,"IQ_TOTAL_DEBT",IQ_FQ,$A44,"LFR",,CG$3)/_xll.ciqfunctions.udf.CIQ(CG$2,"IQ_TOTAL_ASSETS",IQ_FQ,$A44,,,CG$3)*100,0)</f>
        <v>34.942357262735072</v>
      </c>
      <c r="CH44" s="11">
        <f>IF(ISNUMBER(_xll.ciqfunctions.udf.CIQ(CH$2,"IQ_TOTAL_DEBT",IQ_FQ,$A44,"LFR",,CH$3)/_xll.ciqfunctions.udf.CIQ(CH$2,"IQ_TOTAL_ASSETS",IQ_FQ,$A44,,,CH$3)*100),_xll.ciqfunctions.udf.CIQ(CH$2,"IQ_TOTAL_DEBT",IQ_FQ,$A44,"LFR",,CH$3)/_xll.ciqfunctions.udf.CIQ(CH$2,"IQ_TOTAL_ASSETS",IQ_FQ,$A44,,,CH$3)*100,0)</f>
        <v>0</v>
      </c>
      <c r="CI44" s="11">
        <f>IF(ISNUMBER(_xll.ciqfunctions.udf.CIQ(CI$2,"IQ_TOTAL_DEBT",IQ_FQ,$A44,"LFR",,CI$3)/_xll.ciqfunctions.udf.CIQ(CI$2,"IQ_TOTAL_ASSETS",IQ_FQ,$A44,,,CI$3)*100),_xll.ciqfunctions.udf.CIQ(CI$2,"IQ_TOTAL_DEBT",IQ_FQ,$A44,"LFR",,CI$3)/_xll.ciqfunctions.udf.CIQ(CI$2,"IQ_TOTAL_ASSETS",IQ_FQ,$A44,,,CI$3)*100,0)</f>
        <v>34.690121814362755</v>
      </c>
      <c r="CJ44" s="11">
        <f>IF(ISNUMBER(_xll.ciqfunctions.udf.CIQ(CJ$2,"IQ_TOTAL_DEBT",IQ_FQ,$A44,"LFR",,CJ$3)/_xll.ciqfunctions.udf.CIQ(CJ$2,"IQ_TOTAL_ASSETS",IQ_FQ,$A44,,,CJ$3)*100),_xll.ciqfunctions.udf.CIQ(CJ$2,"IQ_TOTAL_DEBT",IQ_FQ,$A44,"LFR",,CJ$3)/_xll.ciqfunctions.udf.CIQ(CJ$2,"IQ_TOTAL_ASSETS",IQ_FQ,$A44,,,CJ$3)*100,0)</f>
        <v>55.863103324973004</v>
      </c>
      <c r="CK44" s="11">
        <f>IF(ISNUMBER(_xll.ciqfunctions.udf.CIQ(CK$2,"IQ_TOTAL_DEBT",IQ_FQ,$A44,"LFR",,CK$3)/_xll.ciqfunctions.udf.CIQ(CK$2,"IQ_TOTAL_ASSETS",IQ_FQ,$A44,,,CK$3)*100),_xll.ciqfunctions.udf.CIQ(CK$2,"IQ_TOTAL_DEBT",IQ_FQ,$A44,"LFR",,CK$3)/_xll.ciqfunctions.udf.CIQ(CK$2,"IQ_TOTAL_ASSETS",IQ_FQ,$A44,,,CK$3)*100,0)</f>
        <v>37.010634707636981</v>
      </c>
      <c r="CL44" s="11">
        <f>IF(ISNUMBER(_xll.ciqfunctions.udf.CIQ(CL$2,"IQ_TOTAL_DEBT",IQ_FQ,$A44,"LFR",,CL$3)/_xll.ciqfunctions.udf.CIQ(CL$2,"IQ_TOTAL_ASSETS",IQ_FQ,$A44,,,CL$3)*100),_xll.ciqfunctions.udf.CIQ(CL$2,"IQ_TOTAL_DEBT",IQ_FQ,$A44,"LFR",,CL$3)/_xll.ciqfunctions.udf.CIQ(CL$2,"IQ_TOTAL_ASSETS",IQ_FQ,$A44,,,CL$3)*100,0)</f>
        <v>14.784765004455814</v>
      </c>
      <c r="CM44" s="11">
        <f>IF(ISNUMBER(_xll.ciqfunctions.udf.CIQ(CM$2,"IQ_TOTAL_DEBT",IQ_FQ,$A44,"LFR",,CM$3)/_xll.ciqfunctions.udf.CIQ(CM$2,"IQ_TOTAL_ASSETS",IQ_FQ,$A44,,,CM$3)*100),_xll.ciqfunctions.udf.CIQ(CM$2,"IQ_TOTAL_DEBT",IQ_FQ,$A44,"LFR",,CM$3)/_xll.ciqfunctions.udf.CIQ(CM$2,"IQ_TOTAL_ASSETS",IQ_FQ,$A44,,,CM$3)*100,0)</f>
        <v>16.677982770648669</v>
      </c>
      <c r="CN44" s="11">
        <f>IF(ISNUMBER(_xll.ciqfunctions.udf.CIQ(CN$2,"IQ_TOTAL_DEBT",IQ_FQ,$A44,"LFR",,CN$3)/_xll.ciqfunctions.udf.CIQ(CN$2,"IQ_TOTAL_ASSETS",IQ_FQ,$A44,,,CN$3)*100),_xll.ciqfunctions.udf.CIQ(CN$2,"IQ_TOTAL_DEBT",IQ_FQ,$A44,"LFR",,CN$3)/_xll.ciqfunctions.udf.CIQ(CN$2,"IQ_TOTAL_ASSETS",IQ_FQ,$A44,,,CN$3)*100,0)</f>
        <v>0</v>
      </c>
      <c r="CO44" s="11">
        <f>IF(ISNUMBER(_xll.ciqfunctions.udf.CIQ(CO$2,"IQ_TOTAL_DEBT",IQ_FQ,$A44,"LFR",,CO$3)/_xll.ciqfunctions.udf.CIQ(CO$2,"IQ_TOTAL_ASSETS",IQ_FQ,$A44,,,CO$3)*100),_xll.ciqfunctions.udf.CIQ(CO$2,"IQ_TOTAL_DEBT",IQ_FQ,$A44,"LFR",,CO$3)/_xll.ciqfunctions.udf.CIQ(CO$2,"IQ_TOTAL_ASSETS",IQ_FQ,$A44,,,CO$3)*100,0)</f>
        <v>38.712451981565579</v>
      </c>
      <c r="CP44" s="11">
        <f>IF(ISNUMBER(_xll.ciqfunctions.udf.CIQ(CP$2,"IQ_TOTAL_DEBT",IQ_FQ,$A44,"LFR",,CP$3)/_xll.ciqfunctions.udf.CIQ(CP$2,"IQ_TOTAL_ASSETS",IQ_FQ,$A44,,,CP$3)*100),_xll.ciqfunctions.udf.CIQ(CP$2,"IQ_TOTAL_DEBT",IQ_FQ,$A44,"LFR",,CP$3)/_xll.ciqfunctions.udf.CIQ(CP$2,"IQ_TOTAL_ASSETS",IQ_FQ,$A44,,,CP$3)*100,0)</f>
        <v>11.378231017770597</v>
      </c>
      <c r="CQ44" s="11">
        <f>IF(ISNUMBER(_xll.ciqfunctions.udf.CIQ(CQ$2,"IQ_TOTAL_DEBT",IQ_FQ,$A44,"LFR",,CQ$3)/_xll.ciqfunctions.udf.CIQ(CQ$2,"IQ_TOTAL_ASSETS",IQ_FQ,$A44,,,CQ$3)*100),_xll.ciqfunctions.udf.CIQ(CQ$2,"IQ_TOTAL_DEBT",IQ_FQ,$A44,"LFR",,CQ$3)/_xll.ciqfunctions.udf.CIQ(CQ$2,"IQ_TOTAL_ASSETS",IQ_FQ,$A44,,,CQ$3)*100,0)</f>
        <v>4.7091569638074589</v>
      </c>
      <c r="CR44" s="11">
        <f>IF(ISNUMBER(_xll.ciqfunctions.udf.CIQ(CR$2,"IQ_TOTAL_DEBT",IQ_FQ,$A44,"LFR",,CR$3)/_xll.ciqfunctions.udf.CIQ(CR$2,"IQ_TOTAL_ASSETS",IQ_FQ,$A44,,,CR$3)*100),_xll.ciqfunctions.udf.CIQ(CR$2,"IQ_TOTAL_DEBT",IQ_FQ,$A44,"LFR",,CR$3)/_xll.ciqfunctions.udf.CIQ(CR$2,"IQ_TOTAL_ASSETS",IQ_FQ,$A44,,,CR$3)*100,0)</f>
        <v>3.1400158776584632</v>
      </c>
      <c r="CS44" s="11">
        <f>IF(ISNUMBER(_xll.ciqfunctions.udf.CIQ(CS$2,"IQ_TOTAL_DEBT",IQ_FQ,$A44,"LFR",,CS$3)/_xll.ciqfunctions.udf.CIQ(CS$2,"IQ_TOTAL_ASSETS",IQ_FQ,$A44,,,CS$3)*100),_xll.ciqfunctions.udf.CIQ(CS$2,"IQ_TOTAL_DEBT",IQ_FQ,$A44,"LFR",,CS$3)/_xll.ciqfunctions.udf.CIQ(CS$2,"IQ_TOTAL_ASSETS",IQ_FQ,$A44,,,CS$3)*100,0)</f>
        <v>4.9363454817773347</v>
      </c>
      <c r="CT44" s="11">
        <f>IF(ISNUMBER(_xll.ciqfunctions.udf.CIQ(CT$2,"IQ_TOTAL_DEBT",IQ_FQ,$A44,"LFR",,CT$3)/_xll.ciqfunctions.udf.CIQ(CT$2,"IQ_TOTAL_ASSETS",IQ_FQ,$A44,,,CT$3)*100),_xll.ciqfunctions.udf.CIQ(CT$2,"IQ_TOTAL_DEBT",IQ_FQ,$A44,"LFR",,CT$3)/_xll.ciqfunctions.udf.CIQ(CT$2,"IQ_TOTAL_ASSETS",IQ_FQ,$A44,,,CT$3)*100,0)</f>
        <v>15.445442494535492</v>
      </c>
      <c r="CU44" s="11">
        <f>IF(ISNUMBER(_xll.ciqfunctions.udf.CIQ(CU$2,"IQ_TOTAL_DEBT",IQ_FQ,$A44,"LFR",,CU$3)/_xll.ciqfunctions.udf.CIQ(CU$2,"IQ_TOTAL_ASSETS",IQ_FQ,$A44,,,CU$3)*100),_xll.ciqfunctions.udf.CIQ(CU$2,"IQ_TOTAL_DEBT",IQ_FQ,$A44,"LFR",,CU$3)/_xll.ciqfunctions.udf.CIQ(CU$2,"IQ_TOTAL_ASSETS",IQ_FQ,$A44,,,CU$3)*100,0)</f>
        <v>0</v>
      </c>
      <c r="CV44" s="11">
        <f>IF(ISNUMBER(_xll.ciqfunctions.udf.CIQ(CV$2,"IQ_TOTAL_DEBT",IQ_FQ,$A44,"LFR",,CV$3)/_xll.ciqfunctions.udf.CIQ(CV$2,"IQ_TOTAL_ASSETS",IQ_FQ,$A44,,,CV$3)*100),_xll.ciqfunctions.udf.CIQ(CV$2,"IQ_TOTAL_DEBT",IQ_FQ,$A44,"LFR",,CV$3)/_xll.ciqfunctions.udf.CIQ(CV$2,"IQ_TOTAL_ASSETS",IQ_FQ,$A44,,,CV$3)*100,0)</f>
        <v>34.055287897769013</v>
      </c>
      <c r="CW44" s="11">
        <f>IF(ISNUMBER(_xll.ciqfunctions.udf.CIQ(CW$2,"IQ_TOTAL_DEBT",IQ_FQ,$A44,"LFR",,CW$3)/_xll.ciqfunctions.udf.CIQ(CW$2,"IQ_TOTAL_ASSETS",IQ_FQ,$A44,,,CW$3)*100),_xll.ciqfunctions.udf.CIQ(CW$2,"IQ_TOTAL_DEBT",IQ_FQ,$A44,"LFR",,CW$3)/_xll.ciqfunctions.udf.CIQ(CW$2,"IQ_TOTAL_ASSETS",IQ_FQ,$A44,,,CW$3)*100,0)</f>
        <v>0</v>
      </c>
      <c r="CX44" s="11">
        <f>IF(ISNUMBER(_xll.ciqfunctions.udf.CIQ(CX$2,"IQ_TOTAL_DEBT",IQ_FQ,$A44,"LFR",,CX$3)/_xll.ciqfunctions.udf.CIQ(CX$2,"IQ_TOTAL_ASSETS",IQ_FQ,$A44,,,CX$3)*100),_xll.ciqfunctions.udf.CIQ(CX$2,"IQ_TOTAL_DEBT",IQ_FQ,$A44,"LFR",,CX$3)/_xll.ciqfunctions.udf.CIQ(CX$2,"IQ_TOTAL_ASSETS",IQ_FQ,$A44,,,CX$3)*100,0)</f>
        <v>5.5642780882999432</v>
      </c>
      <c r="CY44" s="11">
        <f>IF(ISNUMBER(_xll.ciqfunctions.udf.CIQ(CY$2,"IQ_TOTAL_DEBT",IQ_FQ,$A44,"LFR",,CY$3)/_xll.ciqfunctions.udf.CIQ(CY$2,"IQ_TOTAL_ASSETS",IQ_FQ,$A44,,,CY$3)*100),_xll.ciqfunctions.udf.CIQ(CY$2,"IQ_TOTAL_DEBT",IQ_FQ,$A44,"LFR",,CY$3)/_xll.ciqfunctions.udf.CIQ(CY$2,"IQ_TOTAL_ASSETS",IQ_FQ,$A44,,,CY$3)*100,0)</f>
        <v>53.168646276513556</v>
      </c>
      <c r="CZ44" s="11">
        <f>IF(ISNUMBER(_xll.ciqfunctions.udf.CIQ(CZ$2,"IQ_TOTAL_DEBT",IQ_FQ,$A44,"LFR",,CZ$3)/_xll.ciqfunctions.udf.CIQ(CZ$2,"IQ_TOTAL_ASSETS",IQ_FQ,$A44,,,CZ$3)*100),_xll.ciqfunctions.udf.CIQ(CZ$2,"IQ_TOTAL_DEBT",IQ_FQ,$A44,"LFR",,CZ$3)/_xll.ciqfunctions.udf.CIQ(CZ$2,"IQ_TOTAL_ASSETS",IQ_FQ,$A44,,,CZ$3)*100,0)</f>
        <v>45.446813680821336</v>
      </c>
      <c r="DA44" s="11">
        <f>IF(ISNUMBER(_xll.ciqfunctions.udf.CIQ(DA$2,"IQ_TOTAL_DEBT",IQ_FQ,$A44,"LFR",,DA$3)/_xll.ciqfunctions.udf.CIQ(DA$2,"IQ_TOTAL_ASSETS",IQ_FQ,$A44,,,DA$3)*100),_xll.ciqfunctions.udf.CIQ(DA$2,"IQ_TOTAL_DEBT",IQ_FQ,$A44,"LFR",,DA$3)/_xll.ciqfunctions.udf.CIQ(DA$2,"IQ_TOTAL_ASSETS",IQ_FQ,$A44,,,DA$3)*100,0)</f>
        <v>1.9373075224080729</v>
      </c>
      <c r="DB44" s="11">
        <f>IF(ISNUMBER(_xll.ciqfunctions.udf.CIQ(DB$2,"IQ_TOTAL_DEBT",IQ_FQ,$A44,"LFR",,DB$3)/_xll.ciqfunctions.udf.CIQ(DB$2,"IQ_TOTAL_ASSETS",IQ_FQ,$A44,,,DB$3)*100),_xll.ciqfunctions.udf.CIQ(DB$2,"IQ_TOTAL_DEBT",IQ_FQ,$A44,"LFR",,DB$3)/_xll.ciqfunctions.udf.CIQ(DB$2,"IQ_TOTAL_ASSETS",IQ_FQ,$A44,,,DB$3)*100,0)</f>
        <v>0</v>
      </c>
      <c r="DC44" s="11">
        <f>IF(ISNUMBER(_xll.ciqfunctions.udf.CIQ(DC$2,"IQ_TOTAL_DEBT",IQ_FQ,$A44,"LFR",,DC$3)/_xll.ciqfunctions.udf.CIQ(DC$2,"IQ_TOTAL_ASSETS",IQ_FQ,$A44,,,DC$3)*100),_xll.ciqfunctions.udf.CIQ(DC$2,"IQ_TOTAL_DEBT",IQ_FQ,$A44,"LFR",,DC$3)/_xll.ciqfunctions.udf.CIQ(DC$2,"IQ_TOTAL_ASSETS",IQ_FQ,$A44,,,DC$3)*100,0)</f>
        <v>0</v>
      </c>
      <c r="DD44" s="11">
        <f>IF(ISNUMBER(_xll.ciqfunctions.udf.CIQ(DD$2,"IQ_TOTAL_DEBT",IQ_FQ,$A44,"LFR",,DD$3)/_xll.ciqfunctions.udf.CIQ(DD$2,"IQ_TOTAL_ASSETS",IQ_FQ,$A44,,,DD$3)*100),_xll.ciqfunctions.udf.CIQ(DD$2,"IQ_TOTAL_DEBT",IQ_FQ,$A44,"LFR",,DD$3)/_xll.ciqfunctions.udf.CIQ(DD$2,"IQ_TOTAL_ASSETS",IQ_FQ,$A44,,,DD$3)*100,0)</f>
        <v>44.871469448033963</v>
      </c>
      <c r="DE44" s="11">
        <f>IF(ISNUMBER(_xll.ciqfunctions.udf.CIQ(DE$2,"IQ_TOTAL_DEBT",IQ_FQ,$A44,"LFR",,DE$3)/_xll.ciqfunctions.udf.CIQ(DE$2,"IQ_TOTAL_ASSETS",IQ_FQ,$A44,,,DE$3)*100),_xll.ciqfunctions.udf.CIQ(DE$2,"IQ_TOTAL_DEBT",IQ_FQ,$A44,"LFR",,DE$3)/_xll.ciqfunctions.udf.CIQ(DE$2,"IQ_TOTAL_ASSETS",IQ_FQ,$A44,,,DE$3)*100,0)</f>
        <v>22.905255963624974</v>
      </c>
      <c r="DF44" s="11">
        <f>IF(ISNUMBER(_xll.ciqfunctions.udf.CIQ(DF$2,"IQ_TOTAL_DEBT",IQ_FQ,$A44,"LFR",,DF$3)/_xll.ciqfunctions.udf.CIQ(DF$2,"IQ_TOTAL_ASSETS",IQ_FQ,$A44,,,DF$3)*100),_xll.ciqfunctions.udf.CIQ(DF$2,"IQ_TOTAL_DEBT",IQ_FQ,$A44,"LFR",,DF$3)/_xll.ciqfunctions.udf.CIQ(DF$2,"IQ_TOTAL_ASSETS",IQ_FQ,$A44,,,DF$3)*100,0)</f>
        <v>8.0765784709905102</v>
      </c>
      <c r="DG44" s="11">
        <f>IF(ISNUMBER(_xll.ciqfunctions.udf.CIQ(DG$2,"IQ_TOTAL_DEBT",IQ_FQ,$A44,"LFR",,DG$3)/_xll.ciqfunctions.udf.CIQ(DG$2,"IQ_TOTAL_ASSETS",IQ_FQ,$A44,,,DG$3)*100),_xll.ciqfunctions.udf.CIQ(DG$2,"IQ_TOTAL_DEBT",IQ_FQ,$A44,"LFR",,DG$3)/_xll.ciqfunctions.udf.CIQ(DG$2,"IQ_TOTAL_ASSETS",IQ_FQ,$A44,,,DG$3)*100,0)</f>
        <v>10.991855246598439</v>
      </c>
      <c r="DH44" s="11">
        <f>IF(ISNUMBER(_xll.ciqfunctions.udf.CIQ(DH$2,"IQ_TOTAL_DEBT",IQ_FQ,$A44,"LFR",,DH$3)/_xll.ciqfunctions.udf.CIQ(DH$2,"IQ_TOTAL_ASSETS",IQ_FQ,$A44,,,DH$3)*100),_xll.ciqfunctions.udf.CIQ(DH$2,"IQ_TOTAL_DEBT",IQ_FQ,$A44,"LFR",,DH$3)/_xll.ciqfunctions.udf.CIQ(DH$2,"IQ_TOTAL_ASSETS",IQ_FQ,$A44,,,DH$3)*100,0)</f>
        <v>34.309350752905814</v>
      </c>
      <c r="DI44" s="11">
        <f>IF(ISNUMBER(_xll.ciqfunctions.udf.CIQ(DI$2,"IQ_TOTAL_DEBT",IQ_FQ,$A44,"LFR",,DI$3)/_xll.ciqfunctions.udf.CIQ(DI$2,"IQ_TOTAL_ASSETS",IQ_FQ,$A44,,,DI$3)*100),_xll.ciqfunctions.udf.CIQ(DI$2,"IQ_TOTAL_DEBT",IQ_FQ,$A44,"LFR",,DI$3)/_xll.ciqfunctions.udf.CIQ(DI$2,"IQ_TOTAL_ASSETS",IQ_FQ,$A44,,,DI$3)*100,0)</f>
        <v>14.376878802491047</v>
      </c>
      <c r="DJ44" s="11">
        <f>IF(ISNUMBER(_xll.ciqfunctions.udf.CIQ(DJ$2,"IQ_TOTAL_DEBT",IQ_FQ,$A44,"LFR",,DJ$3)/_xll.ciqfunctions.udf.CIQ(DJ$2,"IQ_TOTAL_ASSETS",IQ_FQ,$A44,,,DJ$3)*100),_xll.ciqfunctions.udf.CIQ(DJ$2,"IQ_TOTAL_DEBT",IQ_FQ,$A44,"LFR",,DJ$3)/_xll.ciqfunctions.udf.CIQ(DJ$2,"IQ_TOTAL_ASSETS",IQ_FQ,$A44,,,DJ$3)*100,0)</f>
        <v>9.7111870677848149</v>
      </c>
      <c r="DK44" s="11">
        <f>IF(ISNUMBER(_xll.ciqfunctions.udf.CIQ(DK$2,"IQ_TOTAL_DEBT",IQ_FQ,$A44,"LFR",,DK$3)/_xll.ciqfunctions.udf.CIQ(DK$2,"IQ_TOTAL_ASSETS",IQ_FQ,$A44,,,DK$3)*100),_xll.ciqfunctions.udf.CIQ(DK$2,"IQ_TOTAL_DEBT",IQ_FQ,$A44,"LFR",,DK$3)/_xll.ciqfunctions.udf.CIQ(DK$2,"IQ_TOTAL_ASSETS",IQ_FQ,$A44,,,DK$3)*100,0)</f>
        <v>32.284272290837471</v>
      </c>
      <c r="DL44" s="11">
        <f>IF(ISNUMBER(_xll.ciqfunctions.udf.CIQ(DL$2,"IQ_TOTAL_DEBT",IQ_FQ,$A44,"LFR",,DL$3)/_xll.ciqfunctions.udf.CIQ(DL$2,"IQ_TOTAL_ASSETS",IQ_FQ,$A44,,,DL$3)*100),_xll.ciqfunctions.udf.CIQ(DL$2,"IQ_TOTAL_DEBT",IQ_FQ,$A44,"LFR",,DL$3)/_xll.ciqfunctions.udf.CIQ(DL$2,"IQ_TOTAL_ASSETS",IQ_FQ,$A44,,,DL$3)*100,0)</f>
        <v>41.31587198411399</v>
      </c>
      <c r="DM44" s="11">
        <f>IF(ISNUMBER(_xll.ciqfunctions.udf.CIQ(DM$2,"IQ_TOTAL_DEBT",IQ_FQ,$A44,"LFR",,DM$3)/_xll.ciqfunctions.udf.CIQ(DM$2,"IQ_TOTAL_ASSETS",IQ_FQ,$A44,,,DM$3)*100),_xll.ciqfunctions.udf.CIQ(DM$2,"IQ_TOTAL_DEBT",IQ_FQ,$A44,"LFR",,DM$3)/_xll.ciqfunctions.udf.CIQ(DM$2,"IQ_TOTAL_ASSETS",IQ_FQ,$A44,,,DM$3)*100,0)</f>
        <v>24.600395798447252</v>
      </c>
      <c r="DN44" s="11">
        <f>IF(ISNUMBER(_xll.ciqfunctions.udf.CIQ(DN$2,"IQ_TOTAL_DEBT",IQ_FQ,$A44,"LFR",,DN$3)/_xll.ciqfunctions.udf.CIQ(DN$2,"IQ_TOTAL_ASSETS",IQ_FQ,$A44,,,DN$3)*100),_xll.ciqfunctions.udf.CIQ(DN$2,"IQ_TOTAL_DEBT",IQ_FQ,$A44,"LFR",,DN$3)/_xll.ciqfunctions.udf.CIQ(DN$2,"IQ_TOTAL_ASSETS",IQ_FQ,$A44,,,DN$3)*100,0)</f>
        <v>21.133921719109747</v>
      </c>
      <c r="DO44" s="11">
        <f>IF(ISNUMBER(_xll.ciqfunctions.udf.CIQ(DO$2,"IQ_TOTAL_DEBT",IQ_FQ,$A44,"LFR",,DO$3)/_xll.ciqfunctions.udf.CIQ(DO$2,"IQ_TOTAL_ASSETS",IQ_FQ,$A44,,,DO$3)*100),_xll.ciqfunctions.udf.CIQ(DO$2,"IQ_TOTAL_DEBT",IQ_FQ,$A44,"LFR",,DO$3)/_xll.ciqfunctions.udf.CIQ(DO$2,"IQ_TOTAL_ASSETS",IQ_FQ,$A44,,,DO$3)*100,0)</f>
        <v>6.3505922477564161</v>
      </c>
      <c r="DP44" s="11">
        <f>IF(ISNUMBER(_xll.ciqfunctions.udf.CIQ(DP$2,"IQ_TOTAL_DEBT",IQ_FQ,$A44,"LFR",,DP$3)/_xll.ciqfunctions.udf.CIQ(DP$2,"IQ_TOTAL_ASSETS",IQ_FQ,$A44,,,DP$3)*100),_xll.ciqfunctions.udf.CIQ(DP$2,"IQ_TOTAL_DEBT",IQ_FQ,$A44,"LFR",,DP$3)/_xll.ciqfunctions.udf.CIQ(DP$2,"IQ_TOTAL_ASSETS",IQ_FQ,$A44,,,DP$3)*100,0)</f>
        <v>19.141949193645392</v>
      </c>
      <c r="DQ44" s="11">
        <f>IF(ISNUMBER(_xll.ciqfunctions.udf.CIQ(DQ$2,"IQ_TOTAL_DEBT",IQ_FQ,$A44,"LFR",,DQ$3)/_xll.ciqfunctions.udf.CIQ(DQ$2,"IQ_TOTAL_ASSETS",IQ_FQ,$A44,,,DQ$3)*100),_xll.ciqfunctions.udf.CIQ(DQ$2,"IQ_TOTAL_DEBT",IQ_FQ,$A44,"LFR",,DQ$3)/_xll.ciqfunctions.udf.CIQ(DQ$2,"IQ_TOTAL_ASSETS",IQ_FQ,$A44,,,DQ$3)*100,0)</f>
        <v>0</v>
      </c>
      <c r="DR44" s="11">
        <f>IF(ISNUMBER(_xll.ciqfunctions.udf.CIQ(DR$2,"IQ_TOTAL_DEBT",IQ_FQ,$A44,"LFR",,DR$3)/_xll.ciqfunctions.udf.CIQ(DR$2,"IQ_TOTAL_ASSETS",IQ_FQ,$A44,,,DR$3)*100),_xll.ciqfunctions.udf.CIQ(DR$2,"IQ_TOTAL_DEBT",IQ_FQ,$A44,"LFR",,DR$3)/_xll.ciqfunctions.udf.CIQ(DR$2,"IQ_TOTAL_ASSETS",IQ_FQ,$A44,,,DR$3)*100,0)</f>
        <v>7.3068390083920134</v>
      </c>
      <c r="DS44" s="11">
        <f>IF(ISNUMBER(_xll.ciqfunctions.udf.CIQ(DS$2,"IQ_TOTAL_DEBT",IQ_FQ,$A44,"LFR",,DS$3)/_xll.ciqfunctions.udf.CIQ(DS$2,"IQ_TOTAL_ASSETS",IQ_FQ,$A44,,,DS$3)*100),_xll.ciqfunctions.udf.CIQ(DS$2,"IQ_TOTAL_DEBT",IQ_FQ,$A44,"LFR",,DS$3)/_xll.ciqfunctions.udf.CIQ(DS$2,"IQ_TOTAL_ASSETS",IQ_FQ,$A44,,,DS$3)*100,0)</f>
        <v>48.325657481769611</v>
      </c>
      <c r="DT44" s="11">
        <f>IF(ISNUMBER(_xll.ciqfunctions.udf.CIQ(DT$2,"IQ_TOTAL_DEBT",IQ_FQ,$A44,"LFR",,DT$3)/_xll.ciqfunctions.udf.CIQ(DT$2,"IQ_TOTAL_ASSETS",IQ_FQ,$A44,,,DT$3)*100),_xll.ciqfunctions.udf.CIQ(DT$2,"IQ_TOTAL_DEBT",IQ_FQ,$A44,"LFR",,DT$3)/_xll.ciqfunctions.udf.CIQ(DT$2,"IQ_TOTAL_ASSETS",IQ_FQ,$A44,,,DT$3)*100,0)</f>
        <v>25.347368421052629</v>
      </c>
      <c r="DU44" s="11">
        <f>IF(ISNUMBER(_xll.ciqfunctions.udf.CIQ(DU$2,"IQ_TOTAL_DEBT",IQ_FQ,$A44,"LFR",,DU$3)/_xll.ciqfunctions.udf.CIQ(DU$2,"IQ_TOTAL_ASSETS",IQ_FQ,$A44,,,DU$3)*100),_xll.ciqfunctions.udf.CIQ(DU$2,"IQ_TOTAL_DEBT",IQ_FQ,$A44,"LFR",,DU$3)/_xll.ciqfunctions.udf.CIQ(DU$2,"IQ_TOTAL_ASSETS",IQ_FQ,$A44,,,DU$3)*100,0)</f>
        <v>20.790273556231003</v>
      </c>
      <c r="DV44" s="11">
        <f>IF(ISNUMBER(_xll.ciqfunctions.udf.CIQ(DV$2,"IQ_TOTAL_DEBT",IQ_FQ,$A44,"LFR",,DV$3)/_xll.ciqfunctions.udf.CIQ(DV$2,"IQ_TOTAL_ASSETS",IQ_FQ,$A44,,,DV$3)*100),_xll.ciqfunctions.udf.CIQ(DV$2,"IQ_TOTAL_DEBT",IQ_FQ,$A44,"LFR",,DV$3)/_xll.ciqfunctions.udf.CIQ(DV$2,"IQ_TOTAL_ASSETS",IQ_FQ,$A44,,,DV$3)*100,0)</f>
        <v>20.054663247401809</v>
      </c>
      <c r="DW44" s="11">
        <f>IF(ISNUMBER(_xll.ciqfunctions.udf.CIQ(DW$2,"IQ_TOTAL_DEBT",IQ_FQ,$A44,"LFR",,DW$3)/_xll.ciqfunctions.udf.CIQ(DW$2,"IQ_TOTAL_ASSETS",IQ_FQ,$A44,,,DW$3)*100),_xll.ciqfunctions.udf.CIQ(DW$2,"IQ_TOTAL_DEBT",IQ_FQ,$A44,"LFR",,DW$3)/_xll.ciqfunctions.udf.CIQ(DW$2,"IQ_TOTAL_ASSETS",IQ_FQ,$A44,,,DW$3)*100,0)</f>
        <v>15.354015481458132</v>
      </c>
      <c r="DX44" s="11">
        <f>IF(ISNUMBER(_xll.ciqfunctions.udf.CIQ(DX$2,"IQ_TOTAL_DEBT",IQ_FQ,$A44,"LFR",,DX$3)/_xll.ciqfunctions.udf.CIQ(DX$2,"IQ_TOTAL_ASSETS",IQ_FQ,$A44,,,DX$3)*100),_xll.ciqfunctions.udf.CIQ(DX$2,"IQ_TOTAL_DEBT",IQ_FQ,$A44,"LFR",,DX$3)/_xll.ciqfunctions.udf.CIQ(DX$2,"IQ_TOTAL_ASSETS",IQ_FQ,$A44,,,DX$3)*100,0)</f>
        <v>22.134026103464155</v>
      </c>
      <c r="DY44" s="11">
        <f>IF(ISNUMBER(_xll.ciqfunctions.udf.CIQ(DY$2,"IQ_TOTAL_DEBT",IQ_FQ,$A44,"LFR",,DY$3)/_xll.ciqfunctions.udf.CIQ(DY$2,"IQ_TOTAL_ASSETS",IQ_FQ,$A44,,,DY$3)*100),_xll.ciqfunctions.udf.CIQ(DY$2,"IQ_TOTAL_DEBT",IQ_FQ,$A44,"LFR",,DY$3)/_xll.ciqfunctions.udf.CIQ(DY$2,"IQ_TOTAL_ASSETS",IQ_FQ,$A44,,,DY$3)*100,0)</f>
        <v>49.640940391271208</v>
      </c>
      <c r="DZ44" s="11">
        <f>IF(ISNUMBER(_xll.ciqfunctions.udf.CIQ(DZ$2,"IQ_TOTAL_DEBT",IQ_FQ,$A44,"LFR",,DZ$3)/_xll.ciqfunctions.udf.CIQ(DZ$2,"IQ_TOTAL_ASSETS",IQ_FQ,$A44,,,DZ$3)*100),_xll.ciqfunctions.udf.CIQ(DZ$2,"IQ_TOTAL_DEBT",IQ_FQ,$A44,"LFR",,DZ$3)/_xll.ciqfunctions.udf.CIQ(DZ$2,"IQ_TOTAL_ASSETS",IQ_FQ,$A44,,,DZ$3)*100,0)</f>
        <v>42.152477190494444</v>
      </c>
      <c r="EA44" s="11">
        <f>IF(ISNUMBER(_xll.ciqfunctions.udf.CIQ(EA$2,"IQ_TOTAL_DEBT",IQ_FQ,$A44,"LFR",,EA$3)/_xll.ciqfunctions.udf.CIQ(EA$2,"IQ_TOTAL_ASSETS",IQ_FQ,$A44,,,EA$3)*100),_xll.ciqfunctions.udf.CIQ(EA$2,"IQ_TOTAL_DEBT",IQ_FQ,$A44,"LFR",,EA$3)/_xll.ciqfunctions.udf.CIQ(EA$2,"IQ_TOTAL_ASSETS",IQ_FQ,$A44,,,EA$3)*100,0)</f>
        <v>52.655110179973242</v>
      </c>
      <c r="EB44" s="11">
        <f>IF(ISNUMBER(_xll.ciqfunctions.udf.CIQ(EB$2,"IQ_TOTAL_DEBT",IQ_FQ,$A44,"LFR",,EB$3)/_xll.ciqfunctions.udf.CIQ(EB$2,"IQ_TOTAL_ASSETS",IQ_FQ,$A44,,,EB$3)*100),_xll.ciqfunctions.udf.CIQ(EB$2,"IQ_TOTAL_DEBT",IQ_FQ,$A44,"LFR",,EB$3)/_xll.ciqfunctions.udf.CIQ(EB$2,"IQ_TOTAL_ASSETS",IQ_FQ,$A44,,,EB$3)*100,0)</f>
        <v>2.8915237801384053</v>
      </c>
      <c r="EC44" s="11">
        <f>IF(ISNUMBER(_xll.ciqfunctions.udf.CIQ(EC$2,"IQ_TOTAL_DEBT",IQ_FQ,$A44,"LFR",,EC$3)/_xll.ciqfunctions.udf.CIQ(EC$2,"IQ_TOTAL_ASSETS",IQ_FQ,$A44,,,EC$3)*100),_xll.ciqfunctions.udf.CIQ(EC$2,"IQ_TOTAL_DEBT",IQ_FQ,$A44,"LFR",,EC$3)/_xll.ciqfunctions.udf.CIQ(EC$2,"IQ_TOTAL_ASSETS",IQ_FQ,$A44,,,EC$3)*100,0)</f>
        <v>20.878136122833016</v>
      </c>
      <c r="ED44" s="11">
        <f>IF(ISNUMBER(_xll.ciqfunctions.udf.CIQ(ED$2,"IQ_TOTAL_DEBT",IQ_FQ,$A44,"LFR",,ED$3)/_xll.ciqfunctions.udf.CIQ(ED$2,"IQ_TOTAL_ASSETS",IQ_FQ,$A44,,,ED$3)*100),_xll.ciqfunctions.udf.CIQ(ED$2,"IQ_TOTAL_DEBT",IQ_FQ,$A44,"LFR",,ED$3)/_xll.ciqfunctions.udf.CIQ(ED$2,"IQ_TOTAL_ASSETS",IQ_FQ,$A44,,,ED$3)*100,0)</f>
        <v>28.276475495680554</v>
      </c>
      <c r="EE44" s="11">
        <f>IF(ISNUMBER(_xll.ciqfunctions.udf.CIQ(EE$2,"IQ_TOTAL_DEBT",IQ_FQ,$A44,"LFR",,EE$3)/_xll.ciqfunctions.udf.CIQ(EE$2,"IQ_TOTAL_ASSETS",IQ_FQ,$A44,,,EE$3)*100),_xll.ciqfunctions.udf.CIQ(EE$2,"IQ_TOTAL_DEBT",IQ_FQ,$A44,"LFR",,EE$3)/_xll.ciqfunctions.udf.CIQ(EE$2,"IQ_TOTAL_ASSETS",IQ_FQ,$A44,,,EE$3)*100,0)</f>
        <v>25.702084045097369</v>
      </c>
      <c r="EF44" s="11">
        <f>IF(ISNUMBER(_xll.ciqfunctions.udf.CIQ(EF$2,"IQ_TOTAL_DEBT",IQ_FQ,$A44,"LFR",,EF$3)/_xll.ciqfunctions.udf.CIQ(EF$2,"IQ_TOTAL_ASSETS",IQ_FQ,$A44,,,EF$3)*100),_xll.ciqfunctions.udf.CIQ(EF$2,"IQ_TOTAL_DEBT",IQ_FQ,$A44,"LFR",,EF$3)/_xll.ciqfunctions.udf.CIQ(EF$2,"IQ_TOTAL_ASSETS",IQ_FQ,$A44,,,EF$3)*100,0)</f>
        <v>27.855150225459163</v>
      </c>
      <c r="EG44" s="11">
        <f>IF(ISNUMBER(_xll.ciqfunctions.udf.CIQ(EG$2,"IQ_TOTAL_DEBT",IQ_FQ,$A44,"LFR",,EG$3)/_xll.ciqfunctions.udf.CIQ(EG$2,"IQ_TOTAL_ASSETS",IQ_FQ,$A44,,,EG$3)*100),_xll.ciqfunctions.udf.CIQ(EG$2,"IQ_TOTAL_DEBT",IQ_FQ,$A44,"LFR",,EG$3)/_xll.ciqfunctions.udf.CIQ(EG$2,"IQ_TOTAL_ASSETS",IQ_FQ,$A44,,,EG$3)*100,0)</f>
        <v>23.230138254944762</v>
      </c>
      <c r="EH44" s="11">
        <f>IF(ISNUMBER(_xll.ciqfunctions.udf.CIQ(EH$2,"IQ_TOTAL_DEBT",IQ_FQ,$A44,"LFR",,EH$3)/_xll.ciqfunctions.udf.CIQ(EH$2,"IQ_TOTAL_ASSETS",IQ_FQ,$A44,,,EH$3)*100),_xll.ciqfunctions.udf.CIQ(EH$2,"IQ_TOTAL_DEBT",IQ_FQ,$A44,"LFR",,EH$3)/_xll.ciqfunctions.udf.CIQ(EH$2,"IQ_TOTAL_ASSETS",IQ_FQ,$A44,,,EH$3)*100,0)</f>
        <v>0</v>
      </c>
      <c r="EI44" s="11">
        <f>IF(ISNUMBER(_xll.ciqfunctions.udf.CIQ(EI$2,"IQ_TOTAL_DEBT",IQ_FQ,$A44,"LFR",,EI$3)/_xll.ciqfunctions.udf.CIQ(EI$2,"IQ_TOTAL_ASSETS",IQ_FQ,$A44,,,EI$3)*100),_xll.ciqfunctions.udf.CIQ(EI$2,"IQ_TOTAL_DEBT",IQ_FQ,$A44,"LFR",,EI$3)/_xll.ciqfunctions.udf.CIQ(EI$2,"IQ_TOTAL_ASSETS",IQ_FQ,$A44,,,EI$3)*100,0)</f>
        <v>0</v>
      </c>
      <c r="EJ44" s="11">
        <f>IF(ISNUMBER(_xll.ciqfunctions.udf.CIQ(EJ$2,"IQ_TOTAL_DEBT",IQ_FQ,$A44,"LFR",,EJ$3)/_xll.ciqfunctions.udf.CIQ(EJ$2,"IQ_TOTAL_ASSETS",IQ_FQ,$A44,,,EJ$3)*100),_xll.ciqfunctions.udf.CIQ(EJ$2,"IQ_TOTAL_DEBT",IQ_FQ,$A44,"LFR",,EJ$3)/_xll.ciqfunctions.udf.CIQ(EJ$2,"IQ_TOTAL_ASSETS",IQ_FQ,$A44,,,EJ$3)*100,0)</f>
        <v>15.874111802136573</v>
      </c>
      <c r="EK44" s="11">
        <f>IF(ISNUMBER(_xll.ciqfunctions.udf.CIQ(EK$2,"IQ_TOTAL_DEBT",IQ_FQ,$A44,"LFR",,EK$3)/_xll.ciqfunctions.udf.CIQ(EK$2,"IQ_TOTAL_ASSETS",IQ_FQ,$A44,,,EK$3)*100),_xll.ciqfunctions.udf.CIQ(EK$2,"IQ_TOTAL_DEBT",IQ_FQ,$A44,"LFR",,EK$3)/_xll.ciqfunctions.udf.CIQ(EK$2,"IQ_TOTAL_ASSETS",IQ_FQ,$A44,,,EK$3)*100,0)</f>
        <v>38.311401200126326</v>
      </c>
      <c r="EL44" s="11">
        <f>IF(ISNUMBER(_xll.ciqfunctions.udf.CIQ(EL$2,"IQ_TOTAL_DEBT",IQ_FQ,$A44,"LFR",,EL$3)/_xll.ciqfunctions.udf.CIQ(EL$2,"IQ_TOTAL_ASSETS",IQ_FQ,$A44,,,EL$3)*100),_xll.ciqfunctions.udf.CIQ(EL$2,"IQ_TOTAL_DEBT",IQ_FQ,$A44,"LFR",,EL$3)/_xll.ciqfunctions.udf.CIQ(EL$2,"IQ_TOTAL_ASSETS",IQ_FQ,$A44,,,EL$3)*100,0)</f>
        <v>19.08734277136389</v>
      </c>
      <c r="EM44" s="11">
        <f>IF(ISNUMBER(_xll.ciqfunctions.udf.CIQ(EM$2,"IQ_TOTAL_DEBT",IQ_FQ,$A44,"LFR",,EM$3)/_xll.ciqfunctions.udf.CIQ(EM$2,"IQ_TOTAL_ASSETS",IQ_FQ,$A44,,,EM$3)*100),_xll.ciqfunctions.udf.CIQ(EM$2,"IQ_TOTAL_DEBT",IQ_FQ,$A44,"LFR",,EM$3)/_xll.ciqfunctions.udf.CIQ(EM$2,"IQ_TOTAL_ASSETS",IQ_FQ,$A44,,,EM$3)*100,0)</f>
        <v>39.504730861514787</v>
      </c>
      <c r="EN44" s="11">
        <f>IF(ISNUMBER(_xll.ciqfunctions.udf.CIQ(EN$2,"IQ_TOTAL_DEBT",IQ_FQ,$A44,"LFR",,EN$3)/_xll.ciqfunctions.udf.CIQ(EN$2,"IQ_TOTAL_ASSETS",IQ_FQ,$A44,,,EN$3)*100),_xll.ciqfunctions.udf.CIQ(EN$2,"IQ_TOTAL_DEBT",IQ_FQ,$A44,"LFR",,EN$3)/_xll.ciqfunctions.udf.CIQ(EN$2,"IQ_TOTAL_ASSETS",IQ_FQ,$A44,,,EN$3)*100,0)</f>
        <v>0</v>
      </c>
      <c r="EO44" s="11">
        <f>IF(ISNUMBER(_xll.ciqfunctions.udf.CIQ(EO$2,"IQ_TOTAL_DEBT",IQ_FQ,$A44,"LFR",,EO$3)/_xll.ciqfunctions.udf.CIQ(EO$2,"IQ_TOTAL_ASSETS",IQ_FQ,$A44,,,EO$3)*100),_xll.ciqfunctions.udf.CIQ(EO$2,"IQ_TOTAL_DEBT",IQ_FQ,$A44,"LFR",,EO$3)/_xll.ciqfunctions.udf.CIQ(EO$2,"IQ_TOTAL_ASSETS",IQ_FQ,$A44,,,EO$3)*100,0)</f>
        <v>38.346622674365321</v>
      </c>
      <c r="EP44" s="11">
        <f>IF(ISNUMBER(_xll.ciqfunctions.udf.CIQ(EP$2,"IQ_TOTAL_DEBT",IQ_FQ,$A44,"LFR",,EP$3)/_xll.ciqfunctions.udf.CIQ(EP$2,"IQ_TOTAL_ASSETS",IQ_FQ,$A44,,,EP$3)*100),_xll.ciqfunctions.udf.CIQ(EP$2,"IQ_TOTAL_DEBT",IQ_FQ,$A44,"LFR",,EP$3)/_xll.ciqfunctions.udf.CIQ(EP$2,"IQ_TOTAL_ASSETS",IQ_FQ,$A44,,,EP$3)*100,0)</f>
        <v>32.802928832931514</v>
      </c>
      <c r="EQ44" s="11">
        <f>IF(ISNUMBER(_xll.ciqfunctions.udf.CIQ(EQ$2,"IQ_TOTAL_DEBT",IQ_FQ,$A44,"LFR",,EQ$3)/_xll.ciqfunctions.udf.CIQ(EQ$2,"IQ_TOTAL_ASSETS",IQ_FQ,$A44,,,EQ$3)*100),_xll.ciqfunctions.udf.CIQ(EQ$2,"IQ_TOTAL_DEBT",IQ_FQ,$A44,"LFR",,EQ$3)/_xll.ciqfunctions.udf.CIQ(EQ$2,"IQ_TOTAL_ASSETS",IQ_FQ,$A44,,,EQ$3)*100,0)</f>
        <v>19.662048426777158</v>
      </c>
      <c r="ER44" s="11">
        <f>IF(ISNUMBER(_xll.ciqfunctions.udf.CIQ(ER$2,"IQ_TOTAL_DEBT",IQ_FQ,$A44,"LFR",,ER$3)/_xll.ciqfunctions.udf.CIQ(ER$2,"IQ_TOTAL_ASSETS",IQ_FQ,$A44,,,ER$3)*100),_xll.ciqfunctions.udf.CIQ(ER$2,"IQ_TOTAL_DEBT",IQ_FQ,$A44,"LFR",,ER$3)/_xll.ciqfunctions.udf.CIQ(ER$2,"IQ_TOTAL_ASSETS",IQ_FQ,$A44,,,ER$3)*100,0)</f>
        <v>40.510351772433495</v>
      </c>
      <c r="ES44" s="11">
        <f>IF(ISNUMBER(_xll.ciqfunctions.udf.CIQ(ES$2,"IQ_TOTAL_DEBT",IQ_FQ,$A44,"LFR",,ES$3)/_xll.ciqfunctions.udf.CIQ(ES$2,"IQ_TOTAL_ASSETS",IQ_FQ,$A44,,,ES$3)*100),_xll.ciqfunctions.udf.CIQ(ES$2,"IQ_TOTAL_DEBT",IQ_FQ,$A44,"LFR",,ES$3)/_xll.ciqfunctions.udf.CIQ(ES$2,"IQ_TOTAL_ASSETS",IQ_FQ,$A44,,,ES$3)*100,0)</f>
        <v>25.263859275053306</v>
      </c>
      <c r="ET44" s="11">
        <f>IF(ISNUMBER(_xll.ciqfunctions.udf.CIQ(ET$2,"IQ_TOTAL_DEBT",IQ_FQ,$A44,"LFR",,ET$3)/_xll.ciqfunctions.udf.CIQ(ET$2,"IQ_TOTAL_ASSETS",IQ_FQ,$A44,,,ET$3)*100),_xll.ciqfunctions.udf.CIQ(ET$2,"IQ_TOTAL_DEBT",IQ_FQ,$A44,"LFR",,ET$3)/_xll.ciqfunctions.udf.CIQ(ET$2,"IQ_TOTAL_ASSETS",IQ_FQ,$A44,,,ET$3)*100,0)</f>
        <v>27.042557012030887</v>
      </c>
      <c r="EU44" s="11">
        <f>IF(ISNUMBER(_xll.ciqfunctions.udf.CIQ(EU$2,"IQ_TOTAL_DEBT",IQ_FQ,$A44,"LFR",,EU$3)/_xll.ciqfunctions.udf.CIQ(EU$2,"IQ_TOTAL_ASSETS",IQ_FQ,$A44,,,EU$3)*100),_xll.ciqfunctions.udf.CIQ(EU$2,"IQ_TOTAL_DEBT",IQ_FQ,$A44,"LFR",,EU$3)/_xll.ciqfunctions.udf.CIQ(EU$2,"IQ_TOTAL_ASSETS",IQ_FQ,$A44,,,EU$3)*100,0)</f>
        <v>23.277584937414534</v>
      </c>
      <c r="EV44" s="11">
        <f>IF(ISNUMBER(_xll.ciqfunctions.udf.CIQ(EV$2,"IQ_TOTAL_DEBT",IQ_FQ,$A44,"LFR",,EV$3)/_xll.ciqfunctions.udf.CIQ(EV$2,"IQ_TOTAL_ASSETS",IQ_FQ,$A44,,,EV$3)*100),_xll.ciqfunctions.udf.CIQ(EV$2,"IQ_TOTAL_DEBT",IQ_FQ,$A44,"LFR",,EV$3)/_xll.ciqfunctions.udf.CIQ(EV$2,"IQ_TOTAL_ASSETS",IQ_FQ,$A44,,,EV$3)*100,0)</f>
        <v>0</v>
      </c>
      <c r="EW44" s="11">
        <f>IF(ISNUMBER(_xll.ciqfunctions.udf.CIQ(EW$2,"IQ_TOTAL_DEBT",IQ_FQ,$A44,"LFR",,EW$3)/_xll.ciqfunctions.udf.CIQ(EW$2,"IQ_TOTAL_ASSETS",IQ_FQ,$A44,,,EW$3)*100),_xll.ciqfunctions.udf.CIQ(EW$2,"IQ_TOTAL_DEBT",IQ_FQ,$A44,"LFR",,EW$3)/_xll.ciqfunctions.udf.CIQ(EW$2,"IQ_TOTAL_ASSETS",IQ_FQ,$A44,,,EW$3)*100,0)</f>
        <v>20.598994821850145</v>
      </c>
      <c r="EX44" s="11">
        <f>IF(ISNUMBER(_xll.ciqfunctions.udf.CIQ(EX$2,"IQ_TOTAL_DEBT",IQ_FQ,$A44,"LFR",,EX$3)/_xll.ciqfunctions.udf.CIQ(EX$2,"IQ_TOTAL_ASSETS",IQ_FQ,$A44,,,EX$3)*100),_xll.ciqfunctions.udf.CIQ(EX$2,"IQ_TOTAL_DEBT",IQ_FQ,$A44,"LFR",,EX$3)/_xll.ciqfunctions.udf.CIQ(EX$2,"IQ_TOTAL_ASSETS",IQ_FQ,$A44,,,EX$3)*100,0)</f>
        <v>29.871485225273581</v>
      </c>
      <c r="EY44" s="11">
        <f>IF(ISNUMBER(_xll.ciqfunctions.udf.CIQ(EY$2,"IQ_TOTAL_DEBT",IQ_FQ,$A44,"LFR",,EY$3)/_xll.ciqfunctions.udf.CIQ(EY$2,"IQ_TOTAL_ASSETS",IQ_FQ,$A44,,,EY$3)*100),_xll.ciqfunctions.udf.CIQ(EY$2,"IQ_TOTAL_DEBT",IQ_FQ,$A44,"LFR",,EY$3)/_xll.ciqfunctions.udf.CIQ(EY$2,"IQ_TOTAL_ASSETS",IQ_FQ,$A44,,,EY$3)*100,0)</f>
        <v>23.427181091414671</v>
      </c>
      <c r="EZ44" s="11">
        <f>IF(ISNUMBER(_xll.ciqfunctions.udf.CIQ(EZ$2,"IQ_TOTAL_DEBT",IQ_FQ,$A44,"LFR",,EZ$3)/_xll.ciqfunctions.udf.CIQ(EZ$2,"IQ_TOTAL_ASSETS",IQ_FQ,$A44,,,EZ$3)*100),_xll.ciqfunctions.udf.CIQ(EZ$2,"IQ_TOTAL_DEBT",IQ_FQ,$A44,"LFR",,EZ$3)/_xll.ciqfunctions.udf.CIQ(EZ$2,"IQ_TOTAL_ASSETS",IQ_FQ,$A44,,,EZ$3)*100,0)</f>
        <v>0</v>
      </c>
      <c r="FA44" s="11">
        <f>IF(ISNUMBER(_xll.ciqfunctions.udf.CIQ(FA$2,"IQ_TOTAL_DEBT",IQ_FQ,$A44,"LFR",,FA$3)/_xll.ciqfunctions.udf.CIQ(FA$2,"IQ_TOTAL_ASSETS",IQ_FQ,$A44,,,FA$3)*100),_xll.ciqfunctions.udf.CIQ(FA$2,"IQ_TOTAL_DEBT",IQ_FQ,$A44,"LFR",,FA$3)/_xll.ciqfunctions.udf.CIQ(FA$2,"IQ_TOTAL_ASSETS",IQ_FQ,$A44,,,FA$3)*100,0)</f>
        <v>19.966609164972933</v>
      </c>
      <c r="FB44" s="11">
        <f>IF(ISNUMBER(_xll.ciqfunctions.udf.CIQ(FB$2,"IQ_TOTAL_DEBT",IQ_FQ,$A44,"LFR",,FB$3)/_xll.ciqfunctions.udf.CIQ(FB$2,"IQ_TOTAL_ASSETS",IQ_FQ,$A44,,,FB$3)*100),_xll.ciqfunctions.udf.CIQ(FB$2,"IQ_TOTAL_DEBT",IQ_FQ,$A44,"LFR",,FB$3)/_xll.ciqfunctions.udf.CIQ(FB$2,"IQ_TOTAL_ASSETS",IQ_FQ,$A44,,,FB$3)*100,0)</f>
        <v>0.7911361295020769</v>
      </c>
      <c r="FC44" s="11">
        <f>IF(ISNUMBER(_xll.ciqfunctions.udf.CIQ(FC$2,"IQ_TOTAL_DEBT",IQ_FQ,$A44,"LFR",,FC$3)/_xll.ciqfunctions.udf.CIQ(FC$2,"IQ_TOTAL_ASSETS",IQ_FQ,$A44,,,FC$3)*100),_xll.ciqfunctions.udf.CIQ(FC$2,"IQ_TOTAL_DEBT",IQ_FQ,$A44,"LFR",,FC$3)/_xll.ciqfunctions.udf.CIQ(FC$2,"IQ_TOTAL_ASSETS",IQ_FQ,$A44,,,FC$3)*100,0)</f>
        <v>26.254083061129258</v>
      </c>
      <c r="FD44" s="11">
        <f>IF(ISNUMBER(_xll.ciqfunctions.udf.CIQ(FD$2,"IQ_TOTAL_DEBT",IQ_FQ,$A44,"LFR",,FD$3)/_xll.ciqfunctions.udf.CIQ(FD$2,"IQ_TOTAL_ASSETS",IQ_FQ,$A44,,,FD$3)*100),_xll.ciqfunctions.udf.CIQ(FD$2,"IQ_TOTAL_DEBT",IQ_FQ,$A44,"LFR",,FD$3)/_xll.ciqfunctions.udf.CIQ(FD$2,"IQ_TOTAL_ASSETS",IQ_FQ,$A44,,,FD$3)*100,0)</f>
        <v>14.724377056887636</v>
      </c>
      <c r="FE44" s="11">
        <f>IF(ISNUMBER(_xll.ciqfunctions.udf.CIQ(FE$2,"IQ_TOTAL_DEBT",IQ_FQ,$A44,"LFR",,FE$3)/_xll.ciqfunctions.udf.CIQ(FE$2,"IQ_TOTAL_ASSETS",IQ_FQ,$A44,,,FE$3)*100),_xll.ciqfunctions.udf.CIQ(FE$2,"IQ_TOTAL_DEBT",IQ_FQ,$A44,"LFR",,FE$3)/_xll.ciqfunctions.udf.CIQ(FE$2,"IQ_TOTAL_ASSETS",IQ_FQ,$A44,,,FE$3)*100,0)</f>
        <v>29.826013654943427</v>
      </c>
      <c r="FF44" s="11">
        <f>IF(ISNUMBER(_xll.ciqfunctions.udf.CIQ(FF$2,"IQ_TOTAL_DEBT",IQ_FQ,$A44,"LFR",,FF$3)/_xll.ciqfunctions.udf.CIQ(FF$2,"IQ_TOTAL_ASSETS",IQ_FQ,$A44,,,FF$3)*100),_xll.ciqfunctions.udf.CIQ(FF$2,"IQ_TOTAL_DEBT",IQ_FQ,$A44,"LFR",,FF$3)/_xll.ciqfunctions.udf.CIQ(FF$2,"IQ_TOTAL_ASSETS",IQ_FQ,$A44,,,FF$3)*100,0)</f>
        <v>17.379536586970961</v>
      </c>
      <c r="FG44" s="11">
        <f>IF(ISNUMBER(_xll.ciqfunctions.udf.CIQ(FG$2,"IQ_TOTAL_DEBT",IQ_FQ,$A44,"LFR",,FG$3)/_xll.ciqfunctions.udf.CIQ(FG$2,"IQ_TOTAL_ASSETS",IQ_FQ,$A44,,,FG$3)*100),_xll.ciqfunctions.udf.CIQ(FG$2,"IQ_TOTAL_DEBT",IQ_FQ,$A44,"LFR",,FG$3)/_xll.ciqfunctions.udf.CIQ(FG$2,"IQ_TOTAL_ASSETS",IQ_FQ,$A44,,,FG$3)*100,0)</f>
        <v>25.453916890923573</v>
      </c>
      <c r="FH44" s="11">
        <f>IF(ISNUMBER(_xll.ciqfunctions.udf.CIQ(FH$2,"IQ_TOTAL_DEBT",IQ_FQ,$A44,"LFR",,FH$3)/_xll.ciqfunctions.udf.CIQ(FH$2,"IQ_TOTAL_ASSETS",IQ_FQ,$A44,,,FH$3)*100),_xll.ciqfunctions.udf.CIQ(FH$2,"IQ_TOTAL_DEBT",IQ_FQ,$A44,"LFR",,FH$3)/_xll.ciqfunctions.udf.CIQ(FH$2,"IQ_TOTAL_ASSETS",IQ_FQ,$A44,,,FH$3)*100,0)</f>
        <v>39.645784718482616</v>
      </c>
      <c r="FI44" s="11">
        <f>IF(ISNUMBER(_xll.ciqfunctions.udf.CIQ(FI$2,"IQ_TOTAL_DEBT",IQ_FQ,$A44,"LFR",,FI$3)/_xll.ciqfunctions.udf.CIQ(FI$2,"IQ_TOTAL_ASSETS",IQ_FQ,$A44,,,FI$3)*100),_xll.ciqfunctions.udf.CIQ(FI$2,"IQ_TOTAL_DEBT",IQ_FQ,$A44,"LFR",,FI$3)/_xll.ciqfunctions.udf.CIQ(FI$2,"IQ_TOTAL_ASSETS",IQ_FQ,$A44,,,FI$3)*100,0)</f>
        <v>51.538894065681248</v>
      </c>
      <c r="FJ44" s="11">
        <f>IF(ISNUMBER(_xll.ciqfunctions.udf.CIQ(FJ$2,"IQ_TOTAL_DEBT",IQ_FQ,$A44,"LFR",,FJ$3)/_xll.ciqfunctions.udf.CIQ(FJ$2,"IQ_TOTAL_ASSETS",IQ_FQ,$A44,,,FJ$3)*100),_xll.ciqfunctions.udf.CIQ(FJ$2,"IQ_TOTAL_DEBT",IQ_FQ,$A44,"LFR",,FJ$3)/_xll.ciqfunctions.udf.CIQ(FJ$2,"IQ_TOTAL_ASSETS",IQ_FQ,$A44,,,FJ$3)*100,0)</f>
        <v>33.439475310108833</v>
      </c>
      <c r="FK44" s="11">
        <f>IF(ISNUMBER(_xll.ciqfunctions.udf.CIQ(FK$2,"IQ_TOTAL_DEBT",IQ_FQ,$A44,"LFR",,FK$3)/_xll.ciqfunctions.udf.CIQ(FK$2,"IQ_TOTAL_ASSETS",IQ_FQ,$A44,,,FK$3)*100),_xll.ciqfunctions.udf.CIQ(FK$2,"IQ_TOTAL_DEBT",IQ_FQ,$A44,"LFR",,FK$3)/_xll.ciqfunctions.udf.CIQ(FK$2,"IQ_TOTAL_ASSETS",IQ_FQ,$A44,,,FK$3)*100,0)</f>
        <v>0</v>
      </c>
      <c r="FL44" s="11">
        <f>IF(ISNUMBER(_xll.ciqfunctions.udf.CIQ(FL$2,"IQ_TOTAL_DEBT",IQ_FQ,$A44,"LFR",,FL$3)/_xll.ciqfunctions.udf.CIQ(FL$2,"IQ_TOTAL_ASSETS",IQ_FQ,$A44,,,FL$3)*100),_xll.ciqfunctions.udf.CIQ(FL$2,"IQ_TOTAL_DEBT",IQ_FQ,$A44,"LFR",,FL$3)/_xll.ciqfunctions.udf.CIQ(FL$2,"IQ_TOTAL_ASSETS",IQ_FQ,$A44,,,FL$3)*100,0)</f>
        <v>0</v>
      </c>
      <c r="FM44" s="11">
        <f>IF(ISNUMBER(_xll.ciqfunctions.udf.CIQ(FM$2,"IQ_TOTAL_DEBT",IQ_FQ,$A44,"LFR",,FM$3)/_xll.ciqfunctions.udf.CIQ(FM$2,"IQ_TOTAL_ASSETS",IQ_FQ,$A44,,,FM$3)*100),_xll.ciqfunctions.udf.CIQ(FM$2,"IQ_TOTAL_DEBT",IQ_FQ,$A44,"LFR",,FM$3)/_xll.ciqfunctions.udf.CIQ(FM$2,"IQ_TOTAL_ASSETS",IQ_FQ,$A44,,,FM$3)*100,0)</f>
        <v>9.7168515699324054</v>
      </c>
      <c r="FN44" s="11">
        <f>IF(ISNUMBER(_xll.ciqfunctions.udf.CIQ(FN$2,"IQ_TOTAL_DEBT",IQ_FQ,$A44,"LFR",,FN$3)/_xll.ciqfunctions.udf.CIQ(FN$2,"IQ_TOTAL_ASSETS",IQ_FQ,$A44,,,FN$3)*100),_xll.ciqfunctions.udf.CIQ(FN$2,"IQ_TOTAL_DEBT",IQ_FQ,$A44,"LFR",,FN$3)/_xll.ciqfunctions.udf.CIQ(FN$2,"IQ_TOTAL_ASSETS",IQ_FQ,$A44,,,FN$3)*100,0)</f>
        <v>4.5021207436476791</v>
      </c>
      <c r="FO44" s="11">
        <f>IF(ISNUMBER(_xll.ciqfunctions.udf.CIQ(FO$2,"IQ_TOTAL_DEBT",IQ_FQ,$A44,"LFR",,FO$3)/_xll.ciqfunctions.udf.CIQ(FO$2,"IQ_TOTAL_ASSETS",IQ_FQ,$A44,,,FO$3)*100),_xll.ciqfunctions.udf.CIQ(FO$2,"IQ_TOTAL_DEBT",IQ_FQ,$A44,"LFR",,FO$3)/_xll.ciqfunctions.udf.CIQ(FO$2,"IQ_TOTAL_ASSETS",IQ_FQ,$A44,,,FO$3)*100,0)</f>
        <v>0</v>
      </c>
      <c r="FP44" s="11">
        <f>IF(ISNUMBER(_xll.ciqfunctions.udf.CIQ(FP$2,"IQ_TOTAL_DEBT",IQ_FQ,$A44,"LFR",,FP$3)/_xll.ciqfunctions.udf.CIQ(FP$2,"IQ_TOTAL_ASSETS",IQ_FQ,$A44,,,FP$3)*100),_xll.ciqfunctions.udf.CIQ(FP$2,"IQ_TOTAL_DEBT",IQ_FQ,$A44,"LFR",,FP$3)/_xll.ciqfunctions.udf.CIQ(FP$2,"IQ_TOTAL_ASSETS",IQ_FQ,$A44,,,FP$3)*100,0)</f>
        <v>0</v>
      </c>
      <c r="FQ44" s="11">
        <f>IF(ISNUMBER(_xll.ciqfunctions.udf.CIQ(FQ$2,"IQ_TOTAL_DEBT",IQ_FQ,$A44,"LFR",,FQ$3)/_xll.ciqfunctions.udf.CIQ(FQ$2,"IQ_TOTAL_ASSETS",IQ_FQ,$A44,,,FQ$3)*100),_xll.ciqfunctions.udf.CIQ(FQ$2,"IQ_TOTAL_DEBT",IQ_FQ,$A44,"LFR",,FQ$3)/_xll.ciqfunctions.udf.CIQ(FQ$2,"IQ_TOTAL_ASSETS",IQ_FQ,$A44,,,FQ$3)*100,0)</f>
        <v>0</v>
      </c>
      <c r="FR44" s="11">
        <f>IF(ISNUMBER(_xll.ciqfunctions.udf.CIQ(FR$2,"IQ_TOTAL_DEBT",IQ_FQ,$A44,"LFR",,FR$3)/_xll.ciqfunctions.udf.CIQ(FR$2,"IQ_TOTAL_ASSETS",IQ_FQ,$A44,,,FR$3)*100),_xll.ciqfunctions.udf.CIQ(FR$2,"IQ_TOTAL_DEBT",IQ_FQ,$A44,"LFR",,FR$3)/_xll.ciqfunctions.udf.CIQ(FR$2,"IQ_TOTAL_ASSETS",IQ_FQ,$A44,,,FR$3)*100,0)</f>
        <v>28.373739879095659</v>
      </c>
      <c r="FS44" s="11">
        <f>IF(ISNUMBER(_xll.ciqfunctions.udf.CIQ(FS$2,"IQ_TOTAL_DEBT",IQ_FQ,$A44,"LFR",,FS$3)/_xll.ciqfunctions.udf.CIQ(FS$2,"IQ_TOTAL_ASSETS",IQ_FQ,$A44,,,FS$3)*100),_xll.ciqfunctions.udf.CIQ(FS$2,"IQ_TOTAL_DEBT",IQ_FQ,$A44,"LFR",,FS$3)/_xll.ciqfunctions.udf.CIQ(FS$2,"IQ_TOTAL_ASSETS",IQ_FQ,$A44,,,FS$3)*100,0)</f>
        <v>13.703195451872183</v>
      </c>
      <c r="FT44" s="11">
        <f>IF(ISNUMBER(_xll.ciqfunctions.udf.CIQ(FT$2,"IQ_TOTAL_DEBT",IQ_FQ,$A44,"LFR",,FT$3)/_xll.ciqfunctions.udf.CIQ(FT$2,"IQ_TOTAL_ASSETS",IQ_FQ,$A44,,,FT$3)*100),_xll.ciqfunctions.udf.CIQ(FT$2,"IQ_TOTAL_DEBT",IQ_FQ,$A44,"LFR",,FT$3)/_xll.ciqfunctions.udf.CIQ(FT$2,"IQ_TOTAL_ASSETS",IQ_FQ,$A44,,,FT$3)*100,0)</f>
        <v>0</v>
      </c>
      <c r="FU44" s="11">
        <f>IF(ISNUMBER(_xll.ciqfunctions.udf.CIQ(FU$2,"IQ_TOTAL_DEBT",IQ_FQ,$A44,"LFR",,FU$3)/_xll.ciqfunctions.udf.CIQ(FU$2,"IQ_TOTAL_ASSETS",IQ_FQ,$A44,,,FU$3)*100),_xll.ciqfunctions.udf.CIQ(FU$2,"IQ_TOTAL_DEBT",IQ_FQ,$A44,"LFR",,FU$3)/_xll.ciqfunctions.udf.CIQ(FU$2,"IQ_TOTAL_ASSETS",IQ_FQ,$A44,,,FU$3)*100,0)</f>
        <v>26.162272198526558</v>
      </c>
      <c r="FV44" s="11">
        <f>IF(ISNUMBER(_xll.ciqfunctions.udf.CIQ(FV$2,"IQ_TOTAL_DEBT",IQ_FQ,$A44,"LFR",,FV$3)/_xll.ciqfunctions.udf.CIQ(FV$2,"IQ_TOTAL_ASSETS",IQ_FQ,$A44,,,FV$3)*100),_xll.ciqfunctions.udf.CIQ(FV$2,"IQ_TOTAL_DEBT",IQ_FQ,$A44,"LFR",,FV$3)/_xll.ciqfunctions.udf.CIQ(FV$2,"IQ_TOTAL_ASSETS",IQ_FQ,$A44,,,FV$3)*100,0)</f>
        <v>28.756924815991397</v>
      </c>
      <c r="FW44" s="11">
        <f>IF(ISNUMBER(_xll.ciqfunctions.udf.CIQ(FW$2,"IQ_TOTAL_DEBT",IQ_FQ,$A44,"LFR",,FW$3)/_xll.ciqfunctions.udf.CIQ(FW$2,"IQ_TOTAL_ASSETS",IQ_FQ,$A44,,,FW$3)*100),_xll.ciqfunctions.udf.CIQ(FW$2,"IQ_TOTAL_DEBT",IQ_FQ,$A44,"LFR",,FW$3)/_xll.ciqfunctions.udf.CIQ(FW$2,"IQ_TOTAL_ASSETS",IQ_FQ,$A44,,,FW$3)*100,0)</f>
        <v>0</v>
      </c>
      <c r="FX44" s="11">
        <f>IF(ISNUMBER(_xll.ciqfunctions.udf.CIQ(FX$2,"IQ_TOTAL_DEBT",IQ_FQ,$A44,"LFR",,FX$3)/_xll.ciqfunctions.udf.CIQ(FX$2,"IQ_TOTAL_ASSETS",IQ_FQ,$A44,,,FX$3)*100),_xll.ciqfunctions.udf.CIQ(FX$2,"IQ_TOTAL_DEBT",IQ_FQ,$A44,"LFR",,FX$3)/_xll.ciqfunctions.udf.CIQ(FX$2,"IQ_TOTAL_ASSETS",IQ_FQ,$A44,,,FX$3)*100,0)</f>
        <v>35.460035987672775</v>
      </c>
      <c r="FY44" s="11">
        <f>IF(ISNUMBER(_xll.ciqfunctions.udf.CIQ(FY$2,"IQ_TOTAL_DEBT",IQ_FQ,$A44,"LFR",,FY$3)/_xll.ciqfunctions.udf.CIQ(FY$2,"IQ_TOTAL_ASSETS",IQ_FQ,$A44,,,FY$3)*100),_xll.ciqfunctions.udf.CIQ(FY$2,"IQ_TOTAL_DEBT",IQ_FQ,$A44,"LFR",,FY$3)/_xll.ciqfunctions.udf.CIQ(FY$2,"IQ_TOTAL_ASSETS",IQ_FQ,$A44,,,FY$3)*100,0)</f>
        <v>9.9166770059999472</v>
      </c>
      <c r="FZ44" s="11">
        <f>IF(ISNUMBER(_xll.ciqfunctions.udf.CIQ(FZ$2,"IQ_TOTAL_DEBT",IQ_FQ,$A44,"LFR",,FZ$3)/_xll.ciqfunctions.udf.CIQ(FZ$2,"IQ_TOTAL_ASSETS",IQ_FQ,$A44,,,FZ$3)*100),_xll.ciqfunctions.udf.CIQ(FZ$2,"IQ_TOTAL_DEBT",IQ_FQ,$A44,"LFR",,FZ$3)/_xll.ciqfunctions.udf.CIQ(FZ$2,"IQ_TOTAL_ASSETS",IQ_FQ,$A44,,,FZ$3)*100,0)</f>
        <v>32.869208891131699</v>
      </c>
      <c r="GA44" s="11">
        <f>IF(ISNUMBER(_xll.ciqfunctions.udf.CIQ(GA$2,"IQ_TOTAL_DEBT",IQ_FQ,$A44,"LFR",,GA$3)/_xll.ciqfunctions.udf.CIQ(GA$2,"IQ_TOTAL_ASSETS",IQ_FQ,$A44,,,GA$3)*100),_xll.ciqfunctions.udf.CIQ(GA$2,"IQ_TOTAL_DEBT",IQ_FQ,$A44,"LFR",,GA$3)/_xll.ciqfunctions.udf.CIQ(GA$2,"IQ_TOTAL_ASSETS",IQ_FQ,$A44,,,GA$3)*100,0)</f>
        <v>26.699105417961377</v>
      </c>
      <c r="GB44" s="11">
        <f>IF(ISNUMBER(_xll.ciqfunctions.udf.CIQ(GB$2,"IQ_TOTAL_DEBT",IQ_FQ,$A44,"LFR",,GB$3)/_xll.ciqfunctions.udf.CIQ(GB$2,"IQ_TOTAL_ASSETS",IQ_FQ,$A44,,,GB$3)*100),_xll.ciqfunctions.udf.CIQ(GB$2,"IQ_TOTAL_DEBT",IQ_FQ,$A44,"LFR",,GB$3)/_xll.ciqfunctions.udf.CIQ(GB$2,"IQ_TOTAL_ASSETS",IQ_FQ,$A44,,,GB$3)*100,0)</f>
        <v>10.930982857449891</v>
      </c>
      <c r="GC44" s="11">
        <f>IF(ISNUMBER(_xll.ciqfunctions.udf.CIQ(GC$2,"IQ_TOTAL_DEBT",IQ_FQ,$A44,"LFR",,GC$3)/_xll.ciqfunctions.udf.CIQ(GC$2,"IQ_TOTAL_ASSETS",IQ_FQ,$A44,,,GC$3)*100),_xll.ciqfunctions.udf.CIQ(GC$2,"IQ_TOTAL_DEBT",IQ_FQ,$A44,"LFR",,GC$3)/_xll.ciqfunctions.udf.CIQ(GC$2,"IQ_TOTAL_ASSETS",IQ_FQ,$A44,,,GC$3)*100,0)</f>
        <v>32.639366827253959</v>
      </c>
      <c r="GD44" s="11">
        <f>IF(ISNUMBER(_xll.ciqfunctions.udf.CIQ(GD$2,"IQ_TOTAL_DEBT",IQ_FQ,$A44,"LFR",,GD$3)/_xll.ciqfunctions.udf.CIQ(GD$2,"IQ_TOTAL_ASSETS",IQ_FQ,$A44,,,GD$3)*100),_xll.ciqfunctions.udf.CIQ(GD$2,"IQ_TOTAL_DEBT",IQ_FQ,$A44,"LFR",,GD$3)/_xll.ciqfunctions.udf.CIQ(GD$2,"IQ_TOTAL_ASSETS",IQ_FQ,$A44,,,GD$3)*100,0)</f>
        <v>12.881093629094661</v>
      </c>
      <c r="GE44" s="11">
        <f>IF(ISNUMBER(_xll.ciqfunctions.udf.CIQ(GE$2,"IQ_TOTAL_DEBT",IQ_FQ,$A44,"LFR",,GE$3)/_xll.ciqfunctions.udf.CIQ(GE$2,"IQ_TOTAL_ASSETS",IQ_FQ,$A44,,,GE$3)*100),_xll.ciqfunctions.udf.CIQ(GE$2,"IQ_TOTAL_DEBT",IQ_FQ,$A44,"LFR",,GE$3)/_xll.ciqfunctions.udf.CIQ(GE$2,"IQ_TOTAL_ASSETS",IQ_FQ,$A44,,,GE$3)*100,0)</f>
        <v>57.233215573231611</v>
      </c>
      <c r="GF44" s="11">
        <f>IF(ISNUMBER(_xll.ciqfunctions.udf.CIQ(GF$2,"IQ_TOTAL_DEBT",IQ_FQ,$A44,"LFR",,GF$3)/_xll.ciqfunctions.udf.CIQ(GF$2,"IQ_TOTAL_ASSETS",IQ_FQ,$A44,,,GF$3)*100),_xll.ciqfunctions.udf.CIQ(GF$2,"IQ_TOTAL_DEBT",IQ_FQ,$A44,"LFR",,GF$3)/_xll.ciqfunctions.udf.CIQ(GF$2,"IQ_TOTAL_ASSETS",IQ_FQ,$A44,,,GF$3)*100,0)</f>
        <v>0</v>
      </c>
      <c r="GG44" s="11">
        <f>IF(ISNUMBER(_xll.ciqfunctions.udf.CIQ(GG$2,"IQ_TOTAL_DEBT",IQ_FQ,$A44,"LFR",,GG$3)/_xll.ciqfunctions.udf.CIQ(GG$2,"IQ_TOTAL_ASSETS",IQ_FQ,$A44,,,GG$3)*100),_xll.ciqfunctions.udf.CIQ(GG$2,"IQ_TOTAL_DEBT",IQ_FQ,$A44,"LFR",,GG$3)/_xll.ciqfunctions.udf.CIQ(GG$2,"IQ_TOTAL_ASSETS",IQ_FQ,$A44,,,GG$3)*100,0)</f>
        <v>0.57860715177125865</v>
      </c>
      <c r="GH44" s="11">
        <f>IF(ISNUMBER(_xll.ciqfunctions.udf.CIQ(GH$2,"IQ_TOTAL_DEBT",IQ_FQ,$A44,"LFR",,GH$3)/_xll.ciqfunctions.udf.CIQ(GH$2,"IQ_TOTAL_ASSETS",IQ_FQ,$A44,,,GH$3)*100),_xll.ciqfunctions.udf.CIQ(GH$2,"IQ_TOTAL_DEBT",IQ_FQ,$A44,"LFR",,GH$3)/_xll.ciqfunctions.udf.CIQ(GH$2,"IQ_TOTAL_ASSETS",IQ_FQ,$A44,,,GH$3)*100,0)</f>
        <v>18.077863762042913</v>
      </c>
      <c r="GI44" s="11">
        <f>IF(ISNUMBER(_xll.ciqfunctions.udf.CIQ(GI$2,"IQ_TOTAL_DEBT",IQ_FQ,$A44,"LFR",,GI$3)/_xll.ciqfunctions.udf.CIQ(GI$2,"IQ_TOTAL_ASSETS",IQ_FQ,$A44,,,GI$3)*100),_xll.ciqfunctions.udf.CIQ(GI$2,"IQ_TOTAL_DEBT",IQ_FQ,$A44,"LFR",,GI$3)/_xll.ciqfunctions.udf.CIQ(GI$2,"IQ_TOTAL_ASSETS",IQ_FQ,$A44,,,GI$3)*100,0)</f>
        <v>35.690011665373198</v>
      </c>
      <c r="GJ44" s="11">
        <f>IF(ISNUMBER(_xll.ciqfunctions.udf.CIQ(GJ$2,"IQ_TOTAL_DEBT",IQ_FQ,$A44,"LFR",,GJ$3)/_xll.ciqfunctions.udf.CIQ(GJ$2,"IQ_TOTAL_ASSETS",IQ_FQ,$A44,,,GJ$3)*100),_xll.ciqfunctions.udf.CIQ(GJ$2,"IQ_TOTAL_DEBT",IQ_FQ,$A44,"LFR",,GJ$3)/_xll.ciqfunctions.udf.CIQ(GJ$2,"IQ_TOTAL_ASSETS",IQ_FQ,$A44,,,GJ$3)*100,0)</f>
        <v>64.136754475746983</v>
      </c>
      <c r="GK44" s="11">
        <f>IF(ISNUMBER(_xll.ciqfunctions.udf.CIQ(GK$2,"IQ_TOTAL_DEBT",IQ_FQ,$A44,"LFR",,GK$3)/_xll.ciqfunctions.udf.CIQ(GK$2,"IQ_TOTAL_ASSETS",IQ_FQ,$A44,,,GK$3)*100),_xll.ciqfunctions.udf.CIQ(GK$2,"IQ_TOTAL_DEBT",IQ_FQ,$A44,"LFR",,GK$3)/_xll.ciqfunctions.udf.CIQ(GK$2,"IQ_TOTAL_ASSETS",IQ_FQ,$A44,,,GK$3)*100,0)</f>
        <v>3.8762158283766177</v>
      </c>
      <c r="GL44" s="11">
        <f>IF(ISNUMBER(_xll.ciqfunctions.udf.CIQ(GL$2,"IQ_TOTAL_DEBT",IQ_FQ,$A44,"LFR",,GL$3)/_xll.ciqfunctions.udf.CIQ(GL$2,"IQ_TOTAL_ASSETS",IQ_FQ,$A44,,,GL$3)*100),_xll.ciqfunctions.udf.CIQ(GL$2,"IQ_TOTAL_DEBT",IQ_FQ,$A44,"LFR",,GL$3)/_xll.ciqfunctions.udf.CIQ(GL$2,"IQ_TOTAL_ASSETS",IQ_FQ,$A44,,,GL$3)*100,0)</f>
        <v>33.848413245508524</v>
      </c>
      <c r="GM44" s="11">
        <f>IF(ISNUMBER(_xll.ciqfunctions.udf.CIQ(GM$2,"IQ_TOTAL_DEBT",IQ_FQ,$A44,"LFR",,GM$3)/_xll.ciqfunctions.udf.CIQ(GM$2,"IQ_TOTAL_ASSETS",IQ_FQ,$A44,,,GM$3)*100),_xll.ciqfunctions.udf.CIQ(GM$2,"IQ_TOTAL_DEBT",IQ_FQ,$A44,"LFR",,GM$3)/_xll.ciqfunctions.udf.CIQ(GM$2,"IQ_TOTAL_ASSETS",IQ_FQ,$A44,,,GM$3)*100,0)</f>
        <v>5.2496930004093327</v>
      </c>
      <c r="GN44" s="11">
        <f>IF(ISNUMBER(_xll.ciqfunctions.udf.CIQ(GN$2,"IQ_TOTAL_DEBT",IQ_FQ,$A44,"LFR",,GN$3)/_xll.ciqfunctions.udf.CIQ(GN$2,"IQ_TOTAL_ASSETS",IQ_FQ,$A44,,,GN$3)*100),_xll.ciqfunctions.udf.CIQ(GN$2,"IQ_TOTAL_DEBT",IQ_FQ,$A44,"LFR",,GN$3)/_xll.ciqfunctions.udf.CIQ(GN$2,"IQ_TOTAL_ASSETS",IQ_FQ,$A44,,,GN$3)*100,0)</f>
        <v>18.413850879642556</v>
      </c>
      <c r="GO44" s="11">
        <f>IF(ISNUMBER(_xll.ciqfunctions.udf.CIQ(GO$2,"IQ_TOTAL_DEBT",IQ_FQ,$A44,"LFR",,GO$3)/_xll.ciqfunctions.udf.CIQ(GO$2,"IQ_TOTAL_ASSETS",IQ_FQ,$A44,,,GO$3)*100),_xll.ciqfunctions.udf.CIQ(GO$2,"IQ_TOTAL_DEBT",IQ_FQ,$A44,"LFR",,GO$3)/_xll.ciqfunctions.udf.CIQ(GO$2,"IQ_TOTAL_ASSETS",IQ_FQ,$A44,,,GO$3)*100,0)</f>
        <v>49.364905276067653</v>
      </c>
      <c r="GP44" s="11">
        <f>IF(ISNUMBER(_xll.ciqfunctions.udf.CIQ(GP$2,"IQ_TOTAL_DEBT",IQ_FQ,$A44,"LFR",,GP$3)/_xll.ciqfunctions.udf.CIQ(GP$2,"IQ_TOTAL_ASSETS",IQ_FQ,$A44,,,GP$3)*100),_xll.ciqfunctions.udf.CIQ(GP$2,"IQ_TOTAL_DEBT",IQ_FQ,$A44,"LFR",,GP$3)/_xll.ciqfunctions.udf.CIQ(GP$2,"IQ_TOTAL_ASSETS",IQ_FQ,$A44,,,GP$3)*100,0)</f>
        <v>34.274327465958152</v>
      </c>
      <c r="GQ44" s="11">
        <f>IF(ISNUMBER(_xll.ciqfunctions.udf.CIQ(GQ$2,"IQ_TOTAL_DEBT",IQ_FQ,$A44,"LFR",,GQ$3)/_xll.ciqfunctions.udf.CIQ(GQ$2,"IQ_TOTAL_ASSETS",IQ_FQ,$A44,,,GQ$3)*100),_xll.ciqfunctions.udf.CIQ(GQ$2,"IQ_TOTAL_DEBT",IQ_FQ,$A44,"LFR",,GQ$3)/_xll.ciqfunctions.udf.CIQ(GQ$2,"IQ_TOTAL_ASSETS",IQ_FQ,$A44,,,GQ$3)*100,0)</f>
        <v>10.864274698202541</v>
      </c>
      <c r="GR44" s="11">
        <f>IF(ISNUMBER(_xll.ciqfunctions.udf.CIQ(GR$2,"IQ_TOTAL_DEBT",IQ_FQ,$A44,"LFR",,GR$3)/_xll.ciqfunctions.udf.CIQ(GR$2,"IQ_TOTAL_ASSETS",IQ_FQ,$A44,,,GR$3)*100),_xll.ciqfunctions.udf.CIQ(GR$2,"IQ_TOTAL_DEBT",IQ_FQ,$A44,"LFR",,GR$3)/_xll.ciqfunctions.udf.CIQ(GR$2,"IQ_TOTAL_ASSETS",IQ_FQ,$A44,,,GR$3)*100,0)</f>
        <v>4.5928719087359315</v>
      </c>
      <c r="GS44" s="11">
        <f>IF(ISNUMBER(_xll.ciqfunctions.udf.CIQ(GS$2,"IQ_TOTAL_DEBT",IQ_FQ,$A44,"LFR",,GS$3)/_xll.ciqfunctions.udf.CIQ(GS$2,"IQ_TOTAL_ASSETS",IQ_FQ,$A44,,,GS$3)*100),_xll.ciqfunctions.udf.CIQ(GS$2,"IQ_TOTAL_DEBT",IQ_FQ,$A44,"LFR",,GS$3)/_xll.ciqfunctions.udf.CIQ(GS$2,"IQ_TOTAL_ASSETS",IQ_FQ,$A44,,,GS$3)*100,0)</f>
        <v>1.6145148606048702E-2</v>
      </c>
      <c r="GT44" s="11">
        <f>IF(ISNUMBER(_xll.ciqfunctions.udf.CIQ(GT$2,"IQ_TOTAL_DEBT",IQ_FQ,$A44,"LFR",,GT$3)/_xll.ciqfunctions.udf.CIQ(GT$2,"IQ_TOTAL_ASSETS",IQ_FQ,$A44,,,GT$3)*100),_xll.ciqfunctions.udf.CIQ(GT$2,"IQ_TOTAL_DEBT",IQ_FQ,$A44,"LFR",,GT$3)/_xll.ciqfunctions.udf.CIQ(GT$2,"IQ_TOTAL_ASSETS",IQ_FQ,$A44,,,GT$3)*100,0)</f>
        <v>34.35567493285027</v>
      </c>
      <c r="GU44" s="11">
        <f>IF(ISNUMBER(_xll.ciqfunctions.udf.CIQ(GU$2,"IQ_TOTAL_DEBT",IQ_FQ,$A44,"LFR",,GU$3)/_xll.ciqfunctions.udf.CIQ(GU$2,"IQ_TOTAL_ASSETS",IQ_FQ,$A44,,,GU$3)*100),_xll.ciqfunctions.udf.CIQ(GU$2,"IQ_TOTAL_DEBT",IQ_FQ,$A44,"LFR",,GU$3)/_xll.ciqfunctions.udf.CIQ(GU$2,"IQ_TOTAL_ASSETS",IQ_FQ,$A44,,,GU$3)*100,0)</f>
        <v>6.4699476490077861E-3</v>
      </c>
      <c r="GV44" s="11">
        <f>IF(ISNUMBER(_xll.ciqfunctions.udf.CIQ(GV$2,"IQ_TOTAL_DEBT",IQ_FQ,$A44,"LFR",,GV$3)/_xll.ciqfunctions.udf.CIQ(GV$2,"IQ_TOTAL_ASSETS",IQ_FQ,$A44,,,GV$3)*100),_xll.ciqfunctions.udf.CIQ(GV$2,"IQ_TOTAL_DEBT",IQ_FQ,$A44,"LFR",,GV$3)/_xll.ciqfunctions.udf.CIQ(GV$2,"IQ_TOTAL_ASSETS",IQ_FQ,$A44,,,GV$3)*100,0)</f>
        <v>18.882402055883873</v>
      </c>
      <c r="GW44" s="11">
        <f>IF(ISNUMBER(_xll.ciqfunctions.udf.CIQ(GW$2,"IQ_TOTAL_DEBT",IQ_FQ,$A44,"LFR",,GW$3)/_xll.ciqfunctions.udf.CIQ(GW$2,"IQ_TOTAL_ASSETS",IQ_FQ,$A44,,,GW$3)*100),_xll.ciqfunctions.udf.CIQ(GW$2,"IQ_TOTAL_DEBT",IQ_FQ,$A44,"LFR",,GW$3)/_xll.ciqfunctions.udf.CIQ(GW$2,"IQ_TOTAL_ASSETS",IQ_FQ,$A44,,,GW$3)*100,0)</f>
        <v>41.315650502310611</v>
      </c>
      <c r="GX44" s="11">
        <f>IF(ISNUMBER(_xll.ciqfunctions.udf.CIQ(GX$2,"IQ_TOTAL_DEBT",IQ_FQ,$A44,"LFR",,GX$3)/_xll.ciqfunctions.udf.CIQ(GX$2,"IQ_TOTAL_ASSETS",IQ_FQ,$A44,,,GX$3)*100),_xll.ciqfunctions.udf.CIQ(GX$2,"IQ_TOTAL_DEBT",IQ_FQ,$A44,"LFR",,GX$3)/_xll.ciqfunctions.udf.CIQ(GX$2,"IQ_TOTAL_ASSETS",IQ_FQ,$A44,,,GX$3)*100,0)</f>
        <v>26.861380145278453</v>
      </c>
      <c r="GY44" s="11">
        <f>IF(ISNUMBER(_xll.ciqfunctions.udf.CIQ(GY$2,"IQ_TOTAL_DEBT",IQ_FQ,$A44,"LFR",,GY$3)/_xll.ciqfunctions.udf.CIQ(GY$2,"IQ_TOTAL_ASSETS",IQ_FQ,$A44,,,GY$3)*100),_xll.ciqfunctions.udf.CIQ(GY$2,"IQ_TOTAL_DEBT",IQ_FQ,$A44,"LFR",,GY$3)/_xll.ciqfunctions.udf.CIQ(GY$2,"IQ_TOTAL_ASSETS",IQ_FQ,$A44,,,GY$3)*100,0)</f>
        <v>18.940061293118848</v>
      </c>
      <c r="GZ44" s="11">
        <f>IF(ISNUMBER(_xll.ciqfunctions.udf.CIQ(GZ$2,"IQ_TOTAL_DEBT",IQ_FQ,$A44,"LFR",,GZ$3)/_xll.ciqfunctions.udf.CIQ(GZ$2,"IQ_TOTAL_ASSETS",IQ_FQ,$A44,,,GZ$3)*100),_xll.ciqfunctions.udf.CIQ(GZ$2,"IQ_TOTAL_DEBT",IQ_FQ,$A44,"LFR",,GZ$3)/_xll.ciqfunctions.udf.CIQ(GZ$2,"IQ_TOTAL_ASSETS",IQ_FQ,$A44,,,GZ$3)*100,0)</f>
        <v>15.266849944883946</v>
      </c>
      <c r="HA44" s="11">
        <f>IF(ISNUMBER(_xll.ciqfunctions.udf.CIQ(HA$2,"IQ_TOTAL_DEBT",IQ_FQ,$A44,"LFR",,HA$3)/_xll.ciqfunctions.udf.CIQ(HA$2,"IQ_TOTAL_ASSETS",IQ_FQ,$A44,,,HA$3)*100),_xll.ciqfunctions.udf.CIQ(HA$2,"IQ_TOTAL_DEBT",IQ_FQ,$A44,"LFR",,HA$3)/_xll.ciqfunctions.udf.CIQ(HA$2,"IQ_TOTAL_ASSETS",IQ_FQ,$A44,,,HA$3)*100,0)</f>
        <v>17.007203943211021</v>
      </c>
      <c r="HB44" s="11">
        <f>IF(ISNUMBER(_xll.ciqfunctions.udf.CIQ(HB$2,"IQ_TOTAL_DEBT",IQ_FQ,$A44,"LFR",,HB$3)/_xll.ciqfunctions.udf.CIQ(HB$2,"IQ_TOTAL_ASSETS",IQ_FQ,$A44,,,HB$3)*100),_xll.ciqfunctions.udf.CIQ(HB$2,"IQ_TOTAL_DEBT",IQ_FQ,$A44,"LFR",,HB$3)/_xll.ciqfunctions.udf.CIQ(HB$2,"IQ_TOTAL_ASSETS",IQ_FQ,$A44,,,HB$3)*100,0)</f>
        <v>20.540184954268486</v>
      </c>
      <c r="HC44" s="11">
        <f>IF(ISNUMBER(_xll.ciqfunctions.udf.CIQ(HC$2,"IQ_TOTAL_DEBT",IQ_FQ,$A44,"LFR",,HC$3)/_xll.ciqfunctions.udf.CIQ(HC$2,"IQ_TOTAL_ASSETS",IQ_FQ,$A44,,,HC$3)*100),_xll.ciqfunctions.udf.CIQ(HC$2,"IQ_TOTAL_DEBT",IQ_FQ,$A44,"LFR",,HC$3)/_xll.ciqfunctions.udf.CIQ(HC$2,"IQ_TOTAL_ASSETS",IQ_FQ,$A44,,,HC$3)*100,0)</f>
        <v>49.116276005721886</v>
      </c>
      <c r="HD44" s="11">
        <f>IF(ISNUMBER(_xll.ciqfunctions.udf.CIQ(HD$2,"IQ_TOTAL_DEBT",IQ_FQ,$A44,"LFR",,HD$3)/_xll.ciqfunctions.udf.CIQ(HD$2,"IQ_TOTAL_ASSETS",IQ_FQ,$A44,,,HD$3)*100),_xll.ciqfunctions.udf.CIQ(HD$2,"IQ_TOTAL_DEBT",IQ_FQ,$A44,"LFR",,HD$3)/_xll.ciqfunctions.udf.CIQ(HD$2,"IQ_TOTAL_ASSETS",IQ_FQ,$A44,,,HD$3)*100,0)</f>
        <v>50.425210196285384</v>
      </c>
      <c r="HE44" s="11">
        <f>IF(ISNUMBER(_xll.ciqfunctions.udf.CIQ(HE$2,"IQ_TOTAL_DEBT",IQ_FQ,$A44,"LFR",,HE$3)/_xll.ciqfunctions.udf.CIQ(HE$2,"IQ_TOTAL_ASSETS",IQ_FQ,$A44,,,HE$3)*100),_xll.ciqfunctions.udf.CIQ(HE$2,"IQ_TOTAL_DEBT",IQ_FQ,$A44,"LFR",,HE$3)/_xll.ciqfunctions.udf.CIQ(HE$2,"IQ_TOTAL_ASSETS",IQ_FQ,$A44,,,HE$3)*100,0)</f>
        <v>12.758215394489197</v>
      </c>
      <c r="HF44" s="11">
        <f>IF(ISNUMBER(_xll.ciqfunctions.udf.CIQ(HF$2,"IQ_TOTAL_DEBT",IQ_FQ,$A44,"LFR",,HF$3)/_xll.ciqfunctions.udf.CIQ(HF$2,"IQ_TOTAL_ASSETS",IQ_FQ,$A44,,,HF$3)*100),_xll.ciqfunctions.udf.CIQ(HF$2,"IQ_TOTAL_DEBT",IQ_FQ,$A44,"LFR",,HF$3)/_xll.ciqfunctions.udf.CIQ(HF$2,"IQ_TOTAL_ASSETS",IQ_FQ,$A44,,,HF$3)*100,0)</f>
        <v>21.685090784122803</v>
      </c>
      <c r="HG44" s="11">
        <f>IF(ISNUMBER(_xll.ciqfunctions.udf.CIQ(HG$2,"IQ_TOTAL_DEBT",IQ_FQ,$A44,"LFR",,HG$3)/_xll.ciqfunctions.udf.CIQ(HG$2,"IQ_TOTAL_ASSETS",IQ_FQ,$A44,,,HG$3)*100),_xll.ciqfunctions.udf.CIQ(HG$2,"IQ_TOTAL_DEBT",IQ_FQ,$A44,"LFR",,HG$3)/_xll.ciqfunctions.udf.CIQ(HG$2,"IQ_TOTAL_ASSETS",IQ_FQ,$A44,,,HG$3)*100,0)</f>
        <v>9.3663226279666798</v>
      </c>
      <c r="HH44" s="11">
        <f>IF(ISNUMBER(_xll.ciqfunctions.udf.CIQ(HH$2,"IQ_TOTAL_DEBT",IQ_FQ,$A44,"LFR",,HH$3)/_xll.ciqfunctions.udf.CIQ(HH$2,"IQ_TOTAL_ASSETS",IQ_FQ,$A44,,,HH$3)*100),_xll.ciqfunctions.udf.CIQ(HH$2,"IQ_TOTAL_DEBT",IQ_FQ,$A44,"LFR",,HH$3)/_xll.ciqfunctions.udf.CIQ(HH$2,"IQ_TOTAL_ASSETS",IQ_FQ,$A44,,,HH$3)*100,0)</f>
        <v>17.547899778924098</v>
      </c>
      <c r="HI44" s="11">
        <f>IF(ISNUMBER(_xll.ciqfunctions.udf.CIQ(HI$2,"IQ_TOTAL_DEBT",IQ_FQ,$A44,"LFR",,HI$3)/_xll.ciqfunctions.udf.CIQ(HI$2,"IQ_TOTAL_ASSETS",IQ_FQ,$A44,,,HI$3)*100),_xll.ciqfunctions.udf.CIQ(HI$2,"IQ_TOTAL_DEBT",IQ_FQ,$A44,"LFR",,HI$3)/_xll.ciqfunctions.udf.CIQ(HI$2,"IQ_TOTAL_ASSETS",IQ_FQ,$A44,,,HI$3)*100,0)</f>
        <v>17.136363619682538</v>
      </c>
      <c r="HJ44" s="11">
        <f>IF(ISNUMBER(_xll.ciqfunctions.udf.CIQ(HJ$2,"IQ_TOTAL_DEBT",IQ_FQ,$A44,"LFR",,HJ$3)/_xll.ciqfunctions.udf.CIQ(HJ$2,"IQ_TOTAL_ASSETS",IQ_FQ,$A44,,,HJ$3)*100),_xll.ciqfunctions.udf.CIQ(HJ$2,"IQ_TOTAL_DEBT",IQ_FQ,$A44,"LFR",,HJ$3)/_xll.ciqfunctions.udf.CIQ(HJ$2,"IQ_TOTAL_ASSETS",IQ_FQ,$A44,,,HJ$3)*100,0)</f>
        <v>27.397805016265313</v>
      </c>
      <c r="HK44" s="11">
        <f>IF(ISNUMBER(_xll.ciqfunctions.udf.CIQ(HK$2,"IQ_TOTAL_DEBT",IQ_FQ,$A44,"LFR",,HK$3)/_xll.ciqfunctions.udf.CIQ(HK$2,"IQ_TOTAL_ASSETS",IQ_FQ,$A44,,,HK$3)*100),_xll.ciqfunctions.udf.CIQ(HK$2,"IQ_TOTAL_DEBT",IQ_FQ,$A44,"LFR",,HK$3)/_xll.ciqfunctions.udf.CIQ(HK$2,"IQ_TOTAL_ASSETS",IQ_FQ,$A44,,,HK$3)*100,0)</f>
        <v>66.453943407585797</v>
      </c>
      <c r="HL44" s="11">
        <f>IF(ISNUMBER(_xll.ciqfunctions.udf.CIQ(HL$2,"IQ_TOTAL_DEBT",IQ_FQ,$A44,"LFR",,HL$3)/_xll.ciqfunctions.udf.CIQ(HL$2,"IQ_TOTAL_ASSETS",IQ_FQ,$A44,,,HL$3)*100),_xll.ciqfunctions.udf.CIQ(HL$2,"IQ_TOTAL_DEBT",IQ_FQ,$A44,"LFR",,HL$3)/_xll.ciqfunctions.udf.CIQ(HL$2,"IQ_TOTAL_ASSETS",IQ_FQ,$A44,,,HL$3)*100,0)</f>
        <v>35.185363996051393</v>
      </c>
      <c r="HM44" s="11">
        <f>IF(ISNUMBER(_xll.ciqfunctions.udf.CIQ(HM$2,"IQ_TOTAL_DEBT",IQ_FQ,$A44,"LFR",,HM$3)/_xll.ciqfunctions.udf.CIQ(HM$2,"IQ_TOTAL_ASSETS",IQ_FQ,$A44,,,HM$3)*100),_xll.ciqfunctions.udf.CIQ(HM$2,"IQ_TOTAL_DEBT",IQ_FQ,$A44,"LFR",,HM$3)/_xll.ciqfunctions.udf.CIQ(HM$2,"IQ_TOTAL_ASSETS",IQ_FQ,$A44,,,HM$3)*100,0)</f>
        <v>16.898641537697198</v>
      </c>
      <c r="HN44" s="11">
        <f>IF(ISNUMBER(_xll.ciqfunctions.udf.CIQ(HN$2,"IQ_TOTAL_DEBT",IQ_FQ,$A44,"LFR",,HN$3)/_xll.ciqfunctions.udf.CIQ(HN$2,"IQ_TOTAL_ASSETS",IQ_FQ,$A44,,,HN$3)*100),_xll.ciqfunctions.udf.CIQ(HN$2,"IQ_TOTAL_DEBT",IQ_FQ,$A44,"LFR",,HN$3)/_xll.ciqfunctions.udf.CIQ(HN$2,"IQ_TOTAL_ASSETS",IQ_FQ,$A44,,,HN$3)*100,0)</f>
        <v>18.948258287753962</v>
      </c>
      <c r="HO44" s="11">
        <f>IF(ISNUMBER(_xll.ciqfunctions.udf.CIQ(HO$2,"IQ_TOTAL_DEBT",IQ_FQ,$A44,"LFR",,HO$3)/_xll.ciqfunctions.udf.CIQ(HO$2,"IQ_TOTAL_ASSETS",IQ_FQ,$A44,,,HO$3)*100),_xll.ciqfunctions.udf.CIQ(HO$2,"IQ_TOTAL_DEBT",IQ_FQ,$A44,"LFR",,HO$3)/_xll.ciqfunctions.udf.CIQ(HO$2,"IQ_TOTAL_ASSETS",IQ_FQ,$A44,,,HO$3)*100,0)</f>
        <v>14.30887905055544</v>
      </c>
      <c r="HP44" s="11">
        <f>IF(ISNUMBER(_xll.ciqfunctions.udf.CIQ(HP$2,"IQ_TOTAL_DEBT",IQ_FQ,$A44,"LFR",,HP$3)/_xll.ciqfunctions.udf.CIQ(HP$2,"IQ_TOTAL_ASSETS",IQ_FQ,$A44,,,HP$3)*100),_xll.ciqfunctions.udf.CIQ(HP$2,"IQ_TOTAL_DEBT",IQ_FQ,$A44,"LFR",,HP$3)/_xll.ciqfunctions.udf.CIQ(HP$2,"IQ_TOTAL_ASSETS",IQ_FQ,$A44,,,HP$3)*100,0)</f>
        <v>18.814486531403642</v>
      </c>
      <c r="HQ44" s="11">
        <f>IF(ISNUMBER(_xll.ciqfunctions.udf.CIQ(HQ$2,"IQ_TOTAL_DEBT",IQ_FQ,$A44,"LFR",,HQ$3)/_xll.ciqfunctions.udf.CIQ(HQ$2,"IQ_TOTAL_ASSETS",IQ_FQ,$A44,,,HQ$3)*100),_xll.ciqfunctions.udf.CIQ(HQ$2,"IQ_TOTAL_DEBT",IQ_FQ,$A44,"LFR",,HQ$3)/_xll.ciqfunctions.udf.CIQ(HQ$2,"IQ_TOTAL_ASSETS",IQ_FQ,$A44,,,HQ$3)*100,0)</f>
        <v>25.450870297585627</v>
      </c>
      <c r="HR44" s="11">
        <f>IF(ISNUMBER(_xll.ciqfunctions.udf.CIQ(HR$2,"IQ_TOTAL_DEBT",IQ_FQ,$A44,"LFR",,HR$3)/_xll.ciqfunctions.udf.CIQ(HR$2,"IQ_TOTAL_ASSETS",IQ_FQ,$A44,,,HR$3)*100),_xll.ciqfunctions.udf.CIQ(HR$2,"IQ_TOTAL_DEBT",IQ_FQ,$A44,"LFR",,HR$3)/_xll.ciqfunctions.udf.CIQ(HR$2,"IQ_TOTAL_ASSETS",IQ_FQ,$A44,,,HR$3)*100,0)</f>
        <v>1.4422066181726443</v>
      </c>
      <c r="HS44" s="11">
        <f>IF(ISNUMBER(_xll.ciqfunctions.udf.CIQ(HS$2,"IQ_TOTAL_DEBT",IQ_FQ,$A44,"LFR",,HS$3)/_xll.ciqfunctions.udf.CIQ(HS$2,"IQ_TOTAL_ASSETS",IQ_FQ,$A44,,,HS$3)*100),_xll.ciqfunctions.udf.CIQ(HS$2,"IQ_TOTAL_DEBT",IQ_FQ,$A44,"LFR",,HS$3)/_xll.ciqfunctions.udf.CIQ(HS$2,"IQ_TOTAL_ASSETS",IQ_FQ,$A44,,,HS$3)*100,0)</f>
        <v>6.4184852374839538</v>
      </c>
      <c r="HT44" s="11">
        <f>IF(ISNUMBER(_xll.ciqfunctions.udf.CIQ(HT$2,"IQ_TOTAL_DEBT",IQ_FQ,$A44,"LFR",,HT$3)/_xll.ciqfunctions.udf.CIQ(HT$2,"IQ_TOTAL_ASSETS",IQ_FQ,$A44,,,HT$3)*100),_xll.ciqfunctions.udf.CIQ(HT$2,"IQ_TOTAL_DEBT",IQ_FQ,$A44,"LFR",,HT$3)/_xll.ciqfunctions.udf.CIQ(HT$2,"IQ_TOTAL_ASSETS",IQ_FQ,$A44,,,HT$3)*100,0)</f>
        <v>22.940766820133867</v>
      </c>
      <c r="HU44" s="11">
        <f>IF(ISNUMBER(_xll.ciqfunctions.udf.CIQ(HU$2,"IQ_TOTAL_DEBT",IQ_FQ,$A44,"LFR",,HU$3)/_xll.ciqfunctions.udf.CIQ(HU$2,"IQ_TOTAL_ASSETS",IQ_FQ,$A44,,,HU$3)*100),_xll.ciqfunctions.udf.CIQ(HU$2,"IQ_TOTAL_DEBT",IQ_FQ,$A44,"LFR",,HU$3)/_xll.ciqfunctions.udf.CIQ(HU$2,"IQ_TOTAL_ASSETS",IQ_FQ,$A44,,,HU$3)*100,0)</f>
        <v>31.871966634671285</v>
      </c>
      <c r="HV44" s="11">
        <f>IF(ISNUMBER(_xll.ciqfunctions.udf.CIQ(HV$2,"IQ_TOTAL_DEBT",IQ_FQ,$A44,"LFR",,HV$3)/_xll.ciqfunctions.udf.CIQ(HV$2,"IQ_TOTAL_ASSETS",IQ_FQ,$A44,,,HV$3)*100),_xll.ciqfunctions.udf.CIQ(HV$2,"IQ_TOTAL_DEBT",IQ_FQ,$A44,"LFR",,HV$3)/_xll.ciqfunctions.udf.CIQ(HV$2,"IQ_TOTAL_ASSETS",IQ_FQ,$A44,,,HV$3)*100,0)</f>
        <v>20.028529312679012</v>
      </c>
      <c r="HW44" s="11">
        <f>IF(ISNUMBER(_xll.ciqfunctions.udf.CIQ(HW$2,"IQ_TOTAL_DEBT",IQ_FQ,$A44,"LFR",,HW$3)/_xll.ciqfunctions.udf.CIQ(HW$2,"IQ_TOTAL_ASSETS",IQ_FQ,$A44,,,HW$3)*100),_xll.ciqfunctions.udf.CIQ(HW$2,"IQ_TOTAL_DEBT",IQ_FQ,$A44,"LFR",,HW$3)/_xll.ciqfunctions.udf.CIQ(HW$2,"IQ_TOTAL_ASSETS",IQ_FQ,$A44,,,HW$3)*100,0)</f>
        <v>41.120260554292386</v>
      </c>
      <c r="HX44" s="11">
        <f>IF(ISNUMBER(_xll.ciqfunctions.udf.CIQ(HX$2,"IQ_TOTAL_DEBT",IQ_FQ,$A44,"LFR",,HX$3)/_xll.ciqfunctions.udf.CIQ(HX$2,"IQ_TOTAL_ASSETS",IQ_FQ,$A44,,,HX$3)*100),_xll.ciqfunctions.udf.CIQ(HX$2,"IQ_TOTAL_DEBT",IQ_FQ,$A44,"LFR",,HX$3)/_xll.ciqfunctions.udf.CIQ(HX$2,"IQ_TOTAL_ASSETS",IQ_FQ,$A44,,,HX$3)*100,0)</f>
        <v>0.14500868995610119</v>
      </c>
      <c r="HY44" s="11">
        <f>IF(ISNUMBER(_xll.ciqfunctions.udf.CIQ(HY$2,"IQ_TOTAL_DEBT",IQ_FQ,$A44,"LFR",,HY$3)/_xll.ciqfunctions.udf.CIQ(HY$2,"IQ_TOTAL_ASSETS",IQ_FQ,$A44,,,HY$3)*100),_xll.ciqfunctions.udf.CIQ(HY$2,"IQ_TOTAL_DEBT",IQ_FQ,$A44,"LFR",,HY$3)/_xll.ciqfunctions.udf.CIQ(HY$2,"IQ_TOTAL_ASSETS",IQ_FQ,$A44,,,HY$3)*100,0)</f>
        <v>4.389995943746438E-2</v>
      </c>
      <c r="HZ44" s="11">
        <f>IF(ISNUMBER(_xll.ciqfunctions.udf.CIQ(HZ$2,"IQ_TOTAL_DEBT",IQ_FQ,$A44,"LFR",,HZ$3)/_xll.ciqfunctions.udf.CIQ(HZ$2,"IQ_TOTAL_ASSETS",IQ_FQ,$A44,,,HZ$3)*100),_xll.ciqfunctions.udf.CIQ(HZ$2,"IQ_TOTAL_DEBT",IQ_FQ,$A44,"LFR",,HZ$3)/_xll.ciqfunctions.udf.CIQ(HZ$2,"IQ_TOTAL_ASSETS",IQ_FQ,$A44,,,HZ$3)*100,0)</f>
        <v>16.385091569428965</v>
      </c>
      <c r="IA44" s="11">
        <f>IF(ISNUMBER(_xll.ciqfunctions.udf.CIQ(IA$2,"IQ_TOTAL_DEBT",IQ_FQ,$A44,"LFR",,IA$3)/_xll.ciqfunctions.udf.CIQ(IA$2,"IQ_TOTAL_ASSETS",IQ_FQ,$A44,,,IA$3)*100),_xll.ciqfunctions.udf.CIQ(IA$2,"IQ_TOTAL_DEBT",IQ_FQ,$A44,"LFR",,IA$3)/_xll.ciqfunctions.udf.CIQ(IA$2,"IQ_TOTAL_ASSETS",IQ_FQ,$A44,,,IA$3)*100,0)</f>
        <v>53.513623634635742</v>
      </c>
      <c r="IB44" s="11">
        <f>IF(ISNUMBER(_xll.ciqfunctions.udf.CIQ(IB$2,"IQ_TOTAL_DEBT",IQ_FQ,$A44,"LFR",,IB$3)/_xll.ciqfunctions.udf.CIQ(IB$2,"IQ_TOTAL_ASSETS",IQ_FQ,$A44,,,IB$3)*100),_xll.ciqfunctions.udf.CIQ(IB$2,"IQ_TOTAL_DEBT",IQ_FQ,$A44,"LFR",,IB$3)/_xll.ciqfunctions.udf.CIQ(IB$2,"IQ_TOTAL_ASSETS",IQ_FQ,$A44,,,IB$3)*100,0)</f>
        <v>28.002043944813494</v>
      </c>
      <c r="IC44" s="11">
        <f>IF(ISNUMBER(_xll.ciqfunctions.udf.CIQ(IC$2,"IQ_TOTAL_DEBT",IQ_FQ,$A44,"LFR",,IC$3)/_xll.ciqfunctions.udf.CIQ(IC$2,"IQ_TOTAL_ASSETS",IQ_FQ,$A44,,,IC$3)*100),_xll.ciqfunctions.udf.CIQ(IC$2,"IQ_TOTAL_DEBT",IQ_FQ,$A44,"LFR",,IC$3)/_xll.ciqfunctions.udf.CIQ(IC$2,"IQ_TOTAL_ASSETS",IQ_FQ,$A44,,,IC$3)*100,0)</f>
        <v>8.2614998741680807</v>
      </c>
      <c r="ID44" s="11">
        <f>IF(ISNUMBER(_xll.ciqfunctions.udf.CIQ(ID$2,"IQ_TOTAL_DEBT",IQ_FQ,$A44,"LFR",,ID$3)/_xll.ciqfunctions.udf.CIQ(ID$2,"IQ_TOTAL_ASSETS",IQ_FQ,$A44,,,ID$3)*100),_xll.ciqfunctions.udf.CIQ(ID$2,"IQ_TOTAL_DEBT",IQ_FQ,$A44,"LFR",,ID$3)/_xll.ciqfunctions.udf.CIQ(ID$2,"IQ_TOTAL_ASSETS",IQ_FQ,$A44,,,ID$3)*100,0)</f>
        <v>4.9606711386730407</v>
      </c>
      <c r="IE44" s="11">
        <f>IF(ISNUMBER(_xll.ciqfunctions.udf.CIQ(IE$2,"IQ_TOTAL_DEBT",IQ_FQ,$A44,"LFR",,IE$3)/_xll.ciqfunctions.udf.CIQ(IE$2,"IQ_TOTAL_ASSETS",IQ_FQ,$A44,,,IE$3)*100),_xll.ciqfunctions.udf.CIQ(IE$2,"IQ_TOTAL_DEBT",IQ_FQ,$A44,"LFR",,IE$3)/_xll.ciqfunctions.udf.CIQ(IE$2,"IQ_TOTAL_ASSETS",IQ_FQ,$A44,,,IE$3)*100,0)</f>
        <v>22.747499880377049</v>
      </c>
      <c r="IF44" s="11">
        <f>IF(ISNUMBER(_xll.ciqfunctions.udf.CIQ(IF$2,"IQ_TOTAL_DEBT",IQ_FQ,$A44,"LFR",,IF$3)/_xll.ciqfunctions.udf.CIQ(IF$2,"IQ_TOTAL_ASSETS",IQ_FQ,$A44,,,IF$3)*100),_xll.ciqfunctions.udf.CIQ(IF$2,"IQ_TOTAL_DEBT",IQ_FQ,$A44,"LFR",,IF$3)/_xll.ciqfunctions.udf.CIQ(IF$2,"IQ_TOTAL_ASSETS",IQ_FQ,$A44,,,IF$3)*100,0)</f>
        <v>5.1023031995004224</v>
      </c>
      <c r="IG44" s="11">
        <f>IF(ISNUMBER(_xll.ciqfunctions.udf.CIQ(IG$2,"IQ_TOTAL_DEBT",IQ_FQ,$A44,"LFR",,IG$3)/_xll.ciqfunctions.udf.CIQ(IG$2,"IQ_TOTAL_ASSETS",IQ_FQ,$A44,,,IG$3)*100),_xll.ciqfunctions.udf.CIQ(IG$2,"IQ_TOTAL_DEBT",IQ_FQ,$A44,"LFR",,IG$3)/_xll.ciqfunctions.udf.CIQ(IG$2,"IQ_TOTAL_ASSETS",IQ_FQ,$A44,,,IG$3)*100,0)</f>
        <v>14.812054375284442</v>
      </c>
      <c r="IH44" s="11">
        <f>IF(ISNUMBER(_xll.ciqfunctions.udf.CIQ(IH$2,"IQ_TOTAL_DEBT",IQ_FQ,$A44,"LFR",,IH$3)/_xll.ciqfunctions.udf.CIQ(IH$2,"IQ_TOTAL_ASSETS",IQ_FQ,$A44,,,IH$3)*100),_xll.ciqfunctions.udf.CIQ(IH$2,"IQ_TOTAL_DEBT",IQ_FQ,$A44,"LFR",,IH$3)/_xll.ciqfunctions.udf.CIQ(IH$2,"IQ_TOTAL_ASSETS",IQ_FQ,$A44,,,IH$3)*100,0)</f>
        <v>10.995817698761691</v>
      </c>
      <c r="II44" s="11">
        <f>IF(ISNUMBER(_xll.ciqfunctions.udf.CIQ(II$2,"IQ_TOTAL_DEBT",IQ_FQ,$A44,"LFR",,II$3)/_xll.ciqfunctions.udf.CIQ(II$2,"IQ_TOTAL_ASSETS",IQ_FQ,$A44,,,II$3)*100),_xll.ciqfunctions.udf.CIQ(II$2,"IQ_TOTAL_DEBT",IQ_FQ,$A44,"LFR",,II$3)/_xll.ciqfunctions.udf.CIQ(II$2,"IQ_TOTAL_ASSETS",IQ_FQ,$A44,,,II$3)*100,0)</f>
        <v>27.313125862835879</v>
      </c>
      <c r="IJ44" s="11">
        <f>IF(ISNUMBER(_xll.ciqfunctions.udf.CIQ(IJ$2,"IQ_TOTAL_DEBT",IQ_FQ,$A44,"LFR",,IJ$3)/_xll.ciqfunctions.udf.CIQ(IJ$2,"IQ_TOTAL_ASSETS",IQ_FQ,$A44,,,IJ$3)*100),_xll.ciqfunctions.udf.CIQ(IJ$2,"IQ_TOTAL_DEBT",IQ_FQ,$A44,"LFR",,IJ$3)/_xll.ciqfunctions.udf.CIQ(IJ$2,"IQ_TOTAL_ASSETS",IQ_FQ,$A44,,,IJ$3)*100,0)</f>
        <v>6.419282387318427</v>
      </c>
      <c r="IK44" s="11">
        <f>IF(ISNUMBER(_xll.ciqfunctions.udf.CIQ(IK$2,"IQ_TOTAL_DEBT",IQ_FQ,$A44,"LFR",,IK$3)/_xll.ciqfunctions.udf.CIQ(IK$2,"IQ_TOTAL_ASSETS",IQ_FQ,$A44,,,IK$3)*100),_xll.ciqfunctions.udf.CIQ(IK$2,"IQ_TOTAL_DEBT",IQ_FQ,$A44,"LFR",,IK$3)/_xll.ciqfunctions.udf.CIQ(IK$2,"IQ_TOTAL_ASSETS",IQ_FQ,$A44,,,IK$3)*100,0)</f>
        <v>46.070287539936103</v>
      </c>
      <c r="IL44" s="11">
        <f>IF(ISNUMBER(_xll.ciqfunctions.udf.CIQ(IL$2,"IQ_TOTAL_DEBT",IQ_FQ,$A44,"LFR",,IL$3)/_xll.ciqfunctions.udf.CIQ(IL$2,"IQ_TOTAL_ASSETS",IQ_FQ,$A44,,,IL$3)*100),_xll.ciqfunctions.udf.CIQ(IL$2,"IQ_TOTAL_DEBT",IQ_FQ,$A44,"LFR",,IL$3)/_xll.ciqfunctions.udf.CIQ(IL$2,"IQ_TOTAL_ASSETS",IQ_FQ,$A44,,,IL$3)*100,0)</f>
        <v>21.674449266604405</v>
      </c>
      <c r="IM44" s="11">
        <f>IF(ISNUMBER(_xll.ciqfunctions.udf.CIQ(IM$2,"IQ_TOTAL_DEBT",IQ_FQ,$A44,"LFR",,IM$3)/_xll.ciqfunctions.udf.CIQ(IM$2,"IQ_TOTAL_ASSETS",IQ_FQ,$A44,,,IM$3)*100),_xll.ciqfunctions.udf.CIQ(IM$2,"IQ_TOTAL_DEBT",IQ_FQ,$A44,"LFR",,IM$3)/_xll.ciqfunctions.udf.CIQ(IM$2,"IQ_TOTAL_ASSETS",IQ_FQ,$A44,,,IM$3)*100,0)</f>
        <v>20.672439958567193</v>
      </c>
      <c r="IN44" s="11">
        <f>IF(ISNUMBER(_xll.ciqfunctions.udf.CIQ(IN$2,"IQ_TOTAL_DEBT",IQ_FQ,$A44,"LFR",,IN$3)/_xll.ciqfunctions.udf.CIQ(IN$2,"IQ_TOTAL_ASSETS",IQ_FQ,$A44,,,IN$3)*100),_xll.ciqfunctions.udf.CIQ(IN$2,"IQ_TOTAL_DEBT",IQ_FQ,$A44,"LFR",,IN$3)/_xll.ciqfunctions.udf.CIQ(IN$2,"IQ_TOTAL_ASSETS",IQ_FQ,$A44,,,IN$3)*100,0)</f>
        <v>45.422983024244147</v>
      </c>
      <c r="IO44" s="11">
        <f>IF(ISNUMBER(_xll.ciqfunctions.udf.CIQ(IO$2,"IQ_TOTAL_DEBT",IQ_FQ,$A44,"LFR",,IO$3)/_xll.ciqfunctions.udf.CIQ(IO$2,"IQ_TOTAL_ASSETS",IQ_FQ,$A44,,,IO$3)*100),_xll.ciqfunctions.udf.CIQ(IO$2,"IQ_TOTAL_DEBT",IQ_FQ,$A44,"LFR",,IO$3)/_xll.ciqfunctions.udf.CIQ(IO$2,"IQ_TOTAL_ASSETS",IQ_FQ,$A44,,,IO$3)*100,0)</f>
        <v>0</v>
      </c>
      <c r="IP44" s="11">
        <f>IF(ISNUMBER(_xll.ciqfunctions.udf.CIQ(IP$2,"IQ_TOTAL_DEBT",IQ_FQ,$A44,"LFR",,IP$3)/_xll.ciqfunctions.udf.CIQ(IP$2,"IQ_TOTAL_ASSETS",IQ_FQ,$A44,,,IP$3)*100),_xll.ciqfunctions.udf.CIQ(IP$2,"IQ_TOTAL_DEBT",IQ_FQ,$A44,"LFR",,IP$3)/_xll.ciqfunctions.udf.CIQ(IP$2,"IQ_TOTAL_ASSETS",IQ_FQ,$A44,,,IP$3)*100,0)</f>
        <v>0</v>
      </c>
      <c r="IQ44" s="11">
        <f>IF(ISNUMBER(_xll.ciqfunctions.udf.CIQ(IQ$2,"IQ_TOTAL_DEBT",IQ_FQ,$A44,"LFR",,IQ$3)/_xll.ciqfunctions.udf.CIQ(IQ$2,"IQ_TOTAL_ASSETS",IQ_FQ,$A44,,,IQ$3)*100),_xll.ciqfunctions.udf.CIQ(IQ$2,"IQ_TOTAL_DEBT",IQ_FQ,$A44,"LFR",,IQ$3)/_xll.ciqfunctions.udf.CIQ(IQ$2,"IQ_TOTAL_ASSETS",IQ_FQ,$A44,,,IQ$3)*100,0)</f>
        <v>16.209596401639487</v>
      </c>
      <c r="IR44" s="11">
        <f>IF(ISNUMBER(_xll.ciqfunctions.udf.CIQ(IR$2,"IQ_TOTAL_DEBT",IQ_FQ,$A44,"LFR",,IR$3)/_xll.ciqfunctions.udf.CIQ(IR$2,"IQ_TOTAL_ASSETS",IQ_FQ,$A44,,,IR$3)*100),_xll.ciqfunctions.udf.CIQ(IR$2,"IQ_TOTAL_DEBT",IQ_FQ,$A44,"LFR",,IR$3)/_xll.ciqfunctions.udf.CIQ(IR$2,"IQ_TOTAL_ASSETS",IQ_FQ,$A44,,,IR$3)*100,0)</f>
        <v>0</v>
      </c>
      <c r="IS44" s="11">
        <f>IF(ISNUMBER(_xll.ciqfunctions.udf.CIQ(IS$2,"IQ_TOTAL_DEBT",IQ_FQ,$A44,"LFR",,IS$3)/_xll.ciqfunctions.udf.CIQ(IS$2,"IQ_TOTAL_ASSETS",IQ_FQ,$A44,,,IS$3)*100),_xll.ciqfunctions.udf.CIQ(IS$2,"IQ_TOTAL_DEBT",IQ_FQ,$A44,"LFR",,IS$3)/_xll.ciqfunctions.udf.CIQ(IS$2,"IQ_TOTAL_ASSETS",IQ_FQ,$A44,,,IS$3)*100,0)</f>
        <v>26.046304915157631</v>
      </c>
      <c r="IT44" s="11">
        <f>IF(ISNUMBER(_xll.ciqfunctions.udf.CIQ(IT$2,"IQ_TOTAL_DEBT",IQ_FQ,$A44,"LFR",,IT$3)/_xll.ciqfunctions.udf.CIQ(IT$2,"IQ_TOTAL_ASSETS",IQ_FQ,$A44,,,IT$3)*100),_xll.ciqfunctions.udf.CIQ(IT$2,"IQ_TOTAL_DEBT",IQ_FQ,$A44,"LFR",,IT$3)/_xll.ciqfunctions.udf.CIQ(IT$2,"IQ_TOTAL_ASSETS",IQ_FQ,$A44,,,IT$3)*100,0)</f>
        <v>24.772237651517116</v>
      </c>
      <c r="IU44" s="11">
        <f>IF(ISNUMBER(_xll.ciqfunctions.udf.CIQ(IU$2,"IQ_TOTAL_DEBT",IQ_FQ,$A44,"LFR",,IU$3)/_xll.ciqfunctions.udf.CIQ(IU$2,"IQ_TOTAL_ASSETS",IQ_FQ,$A44,,,IU$3)*100),_xll.ciqfunctions.udf.CIQ(IU$2,"IQ_TOTAL_DEBT",IQ_FQ,$A44,"LFR",,IU$3)/_xll.ciqfunctions.udf.CIQ(IU$2,"IQ_TOTAL_ASSETS",IQ_FQ,$A44,,,IU$3)*100,0)</f>
        <v>0</v>
      </c>
      <c r="IV44" s="11">
        <f>IF(ISNUMBER(_xll.ciqfunctions.udf.CIQ(IV$2,"IQ_TOTAL_DEBT",IQ_FQ,$A44,"LFR",,IV$3)/_xll.ciqfunctions.udf.CIQ(IV$2,"IQ_TOTAL_ASSETS",IQ_FQ,$A44,,,IV$3)*100),_xll.ciqfunctions.udf.CIQ(IV$2,"IQ_TOTAL_DEBT",IQ_FQ,$A44,"LFR",,IV$3)/_xll.ciqfunctions.udf.CIQ(IV$2,"IQ_TOTAL_ASSETS",IQ_FQ,$A44,,,IV$3)*100,0)</f>
        <v>9.6513290831880294</v>
      </c>
      <c r="IW44" s="11">
        <f>IF(ISNUMBER(_xll.ciqfunctions.udf.CIQ(IW$2,"IQ_TOTAL_DEBT",IQ_FQ,$A44,"LFR",,IW$3)/_xll.ciqfunctions.udf.CIQ(IW$2,"IQ_TOTAL_ASSETS",IQ_FQ,$A44,,,IW$3)*100),_xll.ciqfunctions.udf.CIQ(IW$2,"IQ_TOTAL_DEBT",IQ_FQ,$A44,"LFR",,IW$3)/_xll.ciqfunctions.udf.CIQ(IW$2,"IQ_TOTAL_ASSETS",IQ_FQ,$A44,,,IW$3)*100,0)</f>
        <v>21.86777153605653</v>
      </c>
      <c r="IX44" s="11">
        <f>IF(ISNUMBER(_xll.ciqfunctions.udf.CIQ(IX$2,"IQ_TOTAL_DEBT",IQ_FQ,$A44,"LFR",,IX$3)/_xll.ciqfunctions.udf.CIQ(IX$2,"IQ_TOTAL_ASSETS",IQ_FQ,$A44,,,IX$3)*100),_xll.ciqfunctions.udf.CIQ(IX$2,"IQ_TOTAL_DEBT",IQ_FQ,$A44,"LFR",,IX$3)/_xll.ciqfunctions.udf.CIQ(IX$2,"IQ_TOTAL_ASSETS",IQ_FQ,$A44,,,IX$3)*100,0)</f>
        <v>31.89887309885011</v>
      </c>
      <c r="IY44" s="11">
        <f>IF(ISNUMBER(_xll.ciqfunctions.udf.CIQ(IY$2,"IQ_TOTAL_DEBT",IQ_FQ,$A44,"LFR",,IY$3)/_xll.ciqfunctions.udf.CIQ(IY$2,"IQ_TOTAL_ASSETS",IQ_FQ,$A44,,,IY$3)*100),_xll.ciqfunctions.udf.CIQ(IY$2,"IQ_TOTAL_DEBT",IQ_FQ,$A44,"LFR",,IY$3)/_xll.ciqfunctions.udf.CIQ(IY$2,"IQ_TOTAL_ASSETS",IQ_FQ,$A44,,,IY$3)*100,0)</f>
        <v>25.316973510272689</v>
      </c>
      <c r="IZ44" s="11">
        <f>IF(ISNUMBER(_xll.ciqfunctions.udf.CIQ(IZ$2,"IQ_TOTAL_DEBT",IQ_FQ,$A44,"LFR",,IZ$3)/_xll.ciqfunctions.udf.CIQ(IZ$2,"IQ_TOTAL_ASSETS",IQ_FQ,$A44,,,IZ$3)*100),_xll.ciqfunctions.udf.CIQ(IZ$2,"IQ_TOTAL_DEBT",IQ_FQ,$A44,"LFR",,IZ$3)/_xll.ciqfunctions.udf.CIQ(IZ$2,"IQ_TOTAL_ASSETS",IQ_FQ,$A44,,,IZ$3)*100,0)</f>
        <v>39.003800075025111</v>
      </c>
      <c r="JA44" s="11">
        <f>IF(ISNUMBER(_xll.ciqfunctions.udf.CIQ(JA$2,"IQ_TOTAL_DEBT",IQ_FQ,$A44,"LFR",,JA$3)/_xll.ciqfunctions.udf.CIQ(JA$2,"IQ_TOTAL_ASSETS",IQ_FQ,$A44,,,JA$3)*100),_xll.ciqfunctions.udf.CIQ(JA$2,"IQ_TOTAL_DEBT",IQ_FQ,$A44,"LFR",,JA$3)/_xll.ciqfunctions.udf.CIQ(JA$2,"IQ_TOTAL_ASSETS",IQ_FQ,$A44,,,JA$3)*100,0)</f>
        <v>28.880051353195284</v>
      </c>
      <c r="JB44" s="11">
        <f>IF(ISNUMBER(_xll.ciqfunctions.udf.CIQ(JB$2,"IQ_TOTAL_DEBT",IQ_FQ,$A44,"LFR",,JB$3)/_xll.ciqfunctions.udf.CIQ(JB$2,"IQ_TOTAL_ASSETS",IQ_FQ,$A44,,,JB$3)*100),_xll.ciqfunctions.udf.CIQ(JB$2,"IQ_TOTAL_DEBT",IQ_FQ,$A44,"LFR",,JB$3)/_xll.ciqfunctions.udf.CIQ(JB$2,"IQ_TOTAL_ASSETS",IQ_FQ,$A44,,,JB$3)*100,0)</f>
        <v>1.3129649608034457</v>
      </c>
      <c r="JC44" s="11">
        <f>IF(ISNUMBER(_xll.ciqfunctions.udf.CIQ(JC$2,"IQ_TOTAL_DEBT",IQ_FQ,$A44,"LFR",,JC$3)/_xll.ciqfunctions.udf.CIQ(JC$2,"IQ_TOTAL_ASSETS",IQ_FQ,$A44,,,JC$3)*100),_xll.ciqfunctions.udf.CIQ(JC$2,"IQ_TOTAL_DEBT",IQ_FQ,$A44,"LFR",,JC$3)/_xll.ciqfunctions.udf.CIQ(JC$2,"IQ_TOTAL_ASSETS",IQ_FQ,$A44,,,JC$3)*100,0)</f>
        <v>0</v>
      </c>
      <c r="JD44" s="11">
        <f>IF(ISNUMBER(_xll.ciqfunctions.udf.CIQ(JD$2,"IQ_TOTAL_DEBT",IQ_FQ,$A44,"LFR",,JD$3)/_xll.ciqfunctions.udf.CIQ(JD$2,"IQ_TOTAL_ASSETS",IQ_FQ,$A44,,,JD$3)*100),_xll.ciqfunctions.udf.CIQ(JD$2,"IQ_TOTAL_DEBT",IQ_FQ,$A44,"LFR",,JD$3)/_xll.ciqfunctions.udf.CIQ(JD$2,"IQ_TOTAL_ASSETS",IQ_FQ,$A44,,,JD$3)*100,0)</f>
        <v>18.552184864746469</v>
      </c>
      <c r="JE44" s="11">
        <f>IF(ISNUMBER(_xll.ciqfunctions.udf.CIQ(JE$2,"IQ_TOTAL_DEBT",IQ_FQ,$A44,"LFR",,JE$3)/_xll.ciqfunctions.udf.CIQ(JE$2,"IQ_TOTAL_ASSETS",IQ_FQ,$A44,,,JE$3)*100),_xll.ciqfunctions.udf.CIQ(JE$2,"IQ_TOTAL_DEBT",IQ_FQ,$A44,"LFR",,JE$3)/_xll.ciqfunctions.udf.CIQ(JE$2,"IQ_TOTAL_ASSETS",IQ_FQ,$A44,,,JE$3)*100,0)</f>
        <v>8.9119214287543702</v>
      </c>
      <c r="JF44" s="11">
        <f>IF(ISNUMBER(_xll.ciqfunctions.udf.CIQ(JF$2,"IQ_TOTAL_DEBT",IQ_FQ,$A44,"LFR",,JF$3)/_xll.ciqfunctions.udf.CIQ(JF$2,"IQ_TOTAL_ASSETS",IQ_FQ,$A44,,,JF$3)*100),_xll.ciqfunctions.udf.CIQ(JF$2,"IQ_TOTAL_DEBT",IQ_FQ,$A44,"LFR",,JF$3)/_xll.ciqfunctions.udf.CIQ(JF$2,"IQ_TOTAL_ASSETS",IQ_FQ,$A44,,,JF$3)*100,0)</f>
        <v>0</v>
      </c>
      <c r="JG44" s="11">
        <f>IF(ISNUMBER(_xll.ciqfunctions.udf.CIQ(JG$2,"IQ_TOTAL_DEBT",IQ_FQ,$A44,"LFR",,JG$3)/_xll.ciqfunctions.udf.CIQ(JG$2,"IQ_TOTAL_ASSETS",IQ_FQ,$A44,,,JG$3)*100),_xll.ciqfunctions.udf.CIQ(JG$2,"IQ_TOTAL_DEBT",IQ_FQ,$A44,"LFR",,JG$3)/_xll.ciqfunctions.udf.CIQ(JG$2,"IQ_TOTAL_ASSETS",IQ_FQ,$A44,,,JG$3)*100,0)</f>
        <v>16.100030550342602</v>
      </c>
      <c r="JH44" s="11">
        <f>IF(ISNUMBER(_xll.ciqfunctions.udf.CIQ(JH$2,"IQ_TOTAL_DEBT",IQ_FQ,$A44,"LFR",,JH$3)/_xll.ciqfunctions.udf.CIQ(JH$2,"IQ_TOTAL_ASSETS",IQ_FQ,$A44,,,JH$3)*100),_xll.ciqfunctions.udf.CIQ(JH$2,"IQ_TOTAL_DEBT",IQ_FQ,$A44,"LFR",,JH$3)/_xll.ciqfunctions.udf.CIQ(JH$2,"IQ_TOTAL_ASSETS",IQ_FQ,$A44,,,JH$3)*100,0)</f>
        <v>22.782673323363088</v>
      </c>
      <c r="JI44" s="11">
        <f>IF(ISNUMBER(_xll.ciqfunctions.udf.CIQ(JI$2,"IQ_TOTAL_DEBT",IQ_FQ,$A44,"LFR",,JI$3)/_xll.ciqfunctions.udf.CIQ(JI$2,"IQ_TOTAL_ASSETS",IQ_FQ,$A44,,,JI$3)*100),_xll.ciqfunctions.udf.CIQ(JI$2,"IQ_TOTAL_DEBT",IQ_FQ,$A44,"LFR",,JI$3)/_xll.ciqfunctions.udf.CIQ(JI$2,"IQ_TOTAL_ASSETS",IQ_FQ,$A44,,,JI$3)*100,0)</f>
        <v>47.444862770993538</v>
      </c>
      <c r="JJ44" s="11">
        <f>IF(ISNUMBER(_xll.ciqfunctions.udf.CIQ(JJ$2,"IQ_TOTAL_DEBT",IQ_FQ,$A44,"LFR",,JJ$3)/_xll.ciqfunctions.udf.CIQ(JJ$2,"IQ_TOTAL_ASSETS",IQ_FQ,$A44,,,JJ$3)*100),_xll.ciqfunctions.udf.CIQ(JJ$2,"IQ_TOTAL_DEBT",IQ_FQ,$A44,"LFR",,JJ$3)/_xll.ciqfunctions.udf.CIQ(JJ$2,"IQ_TOTAL_ASSETS",IQ_FQ,$A44,,,JJ$3)*100,0)</f>
        <v>19.461292737230789</v>
      </c>
      <c r="JK44" s="11">
        <f>IF(ISNUMBER(_xll.ciqfunctions.udf.CIQ(JK$2,"IQ_TOTAL_DEBT",IQ_FQ,$A44,"LFR",,JK$3)/_xll.ciqfunctions.udf.CIQ(JK$2,"IQ_TOTAL_ASSETS",IQ_FQ,$A44,,,JK$3)*100),_xll.ciqfunctions.udf.CIQ(JK$2,"IQ_TOTAL_DEBT",IQ_FQ,$A44,"LFR",,JK$3)/_xll.ciqfunctions.udf.CIQ(JK$2,"IQ_TOTAL_ASSETS",IQ_FQ,$A44,,,JK$3)*100,0)</f>
        <v>25.729708116753297</v>
      </c>
      <c r="JL44" s="11">
        <f>IF(ISNUMBER(_xll.ciqfunctions.udf.CIQ(JL$2,"IQ_TOTAL_DEBT",IQ_FQ,$A44,"LFR",,JL$3)/_xll.ciqfunctions.udf.CIQ(JL$2,"IQ_TOTAL_ASSETS",IQ_FQ,$A44,,,JL$3)*100),_xll.ciqfunctions.udf.CIQ(JL$2,"IQ_TOTAL_DEBT",IQ_FQ,$A44,"LFR",,JL$3)/_xll.ciqfunctions.udf.CIQ(JL$2,"IQ_TOTAL_ASSETS",IQ_FQ,$A44,,,JL$3)*100,0)</f>
        <v>24.232359019781519</v>
      </c>
      <c r="JM44" s="11">
        <f>IF(ISNUMBER(_xll.ciqfunctions.udf.CIQ(JM$2,"IQ_TOTAL_DEBT",IQ_FQ,$A44,"LFR",,JM$3)/_xll.ciqfunctions.udf.CIQ(JM$2,"IQ_TOTAL_ASSETS",IQ_FQ,$A44,,,JM$3)*100),_xll.ciqfunctions.udf.CIQ(JM$2,"IQ_TOTAL_DEBT",IQ_FQ,$A44,"LFR",,JM$3)/_xll.ciqfunctions.udf.CIQ(JM$2,"IQ_TOTAL_ASSETS",IQ_FQ,$A44,,,JM$3)*100,0)</f>
        <v>0</v>
      </c>
      <c r="JN44" s="11">
        <f>IF(ISNUMBER(_xll.ciqfunctions.udf.CIQ(JN$2,"IQ_TOTAL_DEBT",IQ_FQ,$A44,"LFR",,JN$3)/_xll.ciqfunctions.udf.CIQ(JN$2,"IQ_TOTAL_ASSETS",IQ_FQ,$A44,,,JN$3)*100),_xll.ciqfunctions.udf.CIQ(JN$2,"IQ_TOTAL_DEBT",IQ_FQ,$A44,"LFR",,JN$3)/_xll.ciqfunctions.udf.CIQ(JN$2,"IQ_TOTAL_ASSETS",IQ_FQ,$A44,,,JN$3)*100,0)</f>
        <v>16.918714555765597</v>
      </c>
      <c r="JO44" s="11">
        <f>IF(ISNUMBER(_xll.ciqfunctions.udf.CIQ(JO$2,"IQ_TOTAL_DEBT",IQ_FQ,$A44,"LFR",,JO$3)/_xll.ciqfunctions.udf.CIQ(JO$2,"IQ_TOTAL_ASSETS",IQ_FQ,$A44,,,JO$3)*100),_xll.ciqfunctions.udf.CIQ(JO$2,"IQ_TOTAL_DEBT",IQ_FQ,$A44,"LFR",,JO$3)/_xll.ciqfunctions.udf.CIQ(JO$2,"IQ_TOTAL_ASSETS",IQ_FQ,$A44,,,JO$3)*100,0)</f>
        <v>29.494513191688071</v>
      </c>
      <c r="JP44" s="11">
        <f>IF(ISNUMBER(_xll.ciqfunctions.udf.CIQ(JP$2,"IQ_TOTAL_DEBT",IQ_FQ,$A44,"LFR",,JP$3)/_xll.ciqfunctions.udf.CIQ(JP$2,"IQ_TOTAL_ASSETS",IQ_FQ,$A44,,,JP$3)*100),_xll.ciqfunctions.udf.CIQ(JP$2,"IQ_TOTAL_DEBT",IQ_FQ,$A44,"LFR",,JP$3)/_xll.ciqfunctions.udf.CIQ(JP$2,"IQ_TOTAL_ASSETS",IQ_FQ,$A44,,,JP$3)*100,0)</f>
        <v>37.55434353015572</v>
      </c>
      <c r="JQ44" s="11">
        <f>IF(ISNUMBER(_xll.ciqfunctions.udf.CIQ(JQ$2,"IQ_TOTAL_DEBT",IQ_FQ,$A44,"LFR",,JQ$3)/_xll.ciqfunctions.udf.CIQ(JQ$2,"IQ_TOTAL_ASSETS",IQ_FQ,$A44,,,JQ$3)*100),_xll.ciqfunctions.udf.CIQ(JQ$2,"IQ_TOTAL_DEBT",IQ_FQ,$A44,"LFR",,JQ$3)/_xll.ciqfunctions.udf.CIQ(JQ$2,"IQ_TOTAL_ASSETS",IQ_FQ,$A44,,,JQ$3)*100,0)</f>
        <v>6.8542774567164608</v>
      </c>
      <c r="JR44" s="11">
        <f>IF(ISNUMBER(_xll.ciqfunctions.udf.CIQ(JR$2,"IQ_TOTAL_DEBT",IQ_FQ,$A44,"LFR",,JR$3)/_xll.ciqfunctions.udf.CIQ(JR$2,"IQ_TOTAL_ASSETS",IQ_FQ,$A44,,,JR$3)*100),_xll.ciqfunctions.udf.CIQ(JR$2,"IQ_TOTAL_DEBT",IQ_FQ,$A44,"LFR",,JR$3)/_xll.ciqfunctions.udf.CIQ(JR$2,"IQ_TOTAL_ASSETS",IQ_FQ,$A44,,,JR$3)*100,0)</f>
        <v>15.847546628026004</v>
      </c>
      <c r="JS44" s="11">
        <f>IF(ISNUMBER(_xll.ciqfunctions.udf.CIQ(JS$2,"IQ_TOTAL_DEBT",IQ_FQ,$A44,"LFR",,JS$3)/_xll.ciqfunctions.udf.CIQ(JS$2,"IQ_TOTAL_ASSETS",IQ_FQ,$A44,,,JS$3)*100),_xll.ciqfunctions.udf.CIQ(JS$2,"IQ_TOTAL_DEBT",IQ_FQ,$A44,"LFR",,JS$3)/_xll.ciqfunctions.udf.CIQ(JS$2,"IQ_TOTAL_ASSETS",IQ_FQ,$A44,,,JS$3)*100,0)</f>
        <v>32.417295211927943</v>
      </c>
      <c r="JT44" s="11">
        <f>IF(ISNUMBER(_xll.ciqfunctions.udf.CIQ(JT$2,"IQ_TOTAL_DEBT",IQ_FQ,$A44,"LFR",,JT$3)/_xll.ciqfunctions.udf.CIQ(JT$2,"IQ_TOTAL_ASSETS",IQ_FQ,$A44,,,JT$3)*100),_xll.ciqfunctions.udf.CIQ(JT$2,"IQ_TOTAL_DEBT",IQ_FQ,$A44,"LFR",,JT$3)/_xll.ciqfunctions.udf.CIQ(JT$2,"IQ_TOTAL_ASSETS",IQ_FQ,$A44,,,JT$3)*100,0)</f>
        <v>31.715362690555704</v>
      </c>
      <c r="JU44" s="11">
        <f>IF(ISNUMBER(_xll.ciqfunctions.udf.CIQ(JU$2,"IQ_TOTAL_DEBT",IQ_FQ,$A44,"LFR",,JU$3)/_xll.ciqfunctions.udf.CIQ(JU$2,"IQ_TOTAL_ASSETS",IQ_FQ,$A44,,,JU$3)*100),_xll.ciqfunctions.udf.CIQ(JU$2,"IQ_TOTAL_DEBT",IQ_FQ,$A44,"LFR",,JU$3)/_xll.ciqfunctions.udf.CIQ(JU$2,"IQ_TOTAL_ASSETS",IQ_FQ,$A44,,,JU$3)*100,0)</f>
        <v>5.2276648021328871</v>
      </c>
      <c r="JV44" s="11">
        <f>IF(ISNUMBER(_xll.ciqfunctions.udf.CIQ(JV$2,"IQ_TOTAL_DEBT",IQ_FQ,$A44,"LFR",,JV$3)/_xll.ciqfunctions.udf.CIQ(JV$2,"IQ_TOTAL_ASSETS",IQ_FQ,$A44,,,JV$3)*100),_xll.ciqfunctions.udf.CIQ(JV$2,"IQ_TOTAL_DEBT",IQ_FQ,$A44,"LFR",,JV$3)/_xll.ciqfunctions.udf.CIQ(JV$2,"IQ_TOTAL_ASSETS",IQ_FQ,$A44,,,JV$3)*100,0)</f>
        <v>0</v>
      </c>
      <c r="JW44" s="11">
        <f>IF(ISNUMBER(_xll.ciqfunctions.udf.CIQ(JW$2,"IQ_TOTAL_DEBT",IQ_FQ,$A44,"LFR",,JW$3)/_xll.ciqfunctions.udf.CIQ(JW$2,"IQ_TOTAL_ASSETS",IQ_FQ,$A44,,,JW$3)*100),_xll.ciqfunctions.udf.CIQ(JW$2,"IQ_TOTAL_DEBT",IQ_FQ,$A44,"LFR",,JW$3)/_xll.ciqfunctions.udf.CIQ(JW$2,"IQ_TOTAL_ASSETS",IQ_FQ,$A44,,,JW$3)*100,0)</f>
        <v>28.023094194376135</v>
      </c>
      <c r="JX44" s="11">
        <f>IF(ISNUMBER(_xll.ciqfunctions.udf.CIQ(JX$2,"IQ_TOTAL_DEBT",IQ_FQ,$A44,"LFR",,JX$3)/_xll.ciqfunctions.udf.CIQ(JX$2,"IQ_TOTAL_ASSETS",IQ_FQ,$A44,,,JX$3)*100),_xll.ciqfunctions.udf.CIQ(JX$2,"IQ_TOTAL_DEBT",IQ_FQ,$A44,"LFR",,JX$3)/_xll.ciqfunctions.udf.CIQ(JX$2,"IQ_TOTAL_ASSETS",IQ_FQ,$A44,,,JX$3)*100,0)</f>
        <v>14.754414047925668</v>
      </c>
      <c r="JY44" s="11">
        <f>IF(ISNUMBER(_xll.ciqfunctions.udf.CIQ(JY$2,"IQ_TOTAL_DEBT",IQ_FQ,$A44,"LFR",,JY$3)/_xll.ciqfunctions.udf.CIQ(JY$2,"IQ_TOTAL_ASSETS",IQ_FQ,$A44,,,JY$3)*100),_xll.ciqfunctions.udf.CIQ(JY$2,"IQ_TOTAL_DEBT",IQ_FQ,$A44,"LFR",,JY$3)/_xll.ciqfunctions.udf.CIQ(JY$2,"IQ_TOTAL_ASSETS",IQ_FQ,$A44,,,JY$3)*100,0)</f>
        <v>16.664535196006167</v>
      </c>
      <c r="JZ44" s="11">
        <f>IF(ISNUMBER(_xll.ciqfunctions.udf.CIQ(JZ$2,"IQ_TOTAL_DEBT",IQ_FQ,$A44,"LFR",,JZ$3)/_xll.ciqfunctions.udf.CIQ(JZ$2,"IQ_TOTAL_ASSETS",IQ_FQ,$A44,,,JZ$3)*100),_xll.ciqfunctions.udf.CIQ(JZ$2,"IQ_TOTAL_DEBT",IQ_FQ,$A44,"LFR",,JZ$3)/_xll.ciqfunctions.udf.CIQ(JZ$2,"IQ_TOTAL_ASSETS",IQ_FQ,$A44,,,JZ$3)*100,0)</f>
        <v>11.883407483922387</v>
      </c>
      <c r="KA44" s="11">
        <f>IF(ISNUMBER(_xll.ciqfunctions.udf.CIQ(KA$2,"IQ_TOTAL_DEBT",IQ_FQ,$A44,"LFR",,KA$3)/_xll.ciqfunctions.udf.CIQ(KA$2,"IQ_TOTAL_ASSETS",IQ_FQ,$A44,,,KA$3)*100),_xll.ciqfunctions.udf.CIQ(KA$2,"IQ_TOTAL_DEBT",IQ_FQ,$A44,"LFR",,KA$3)/_xll.ciqfunctions.udf.CIQ(KA$2,"IQ_TOTAL_ASSETS",IQ_FQ,$A44,,,KA$3)*100,0)</f>
        <v>0</v>
      </c>
      <c r="KB44" s="11">
        <f>IF(ISNUMBER(_xll.ciqfunctions.udf.CIQ(KB$2,"IQ_TOTAL_DEBT",IQ_FQ,$A44,"LFR",,KB$3)/_xll.ciqfunctions.udf.CIQ(KB$2,"IQ_TOTAL_ASSETS",IQ_FQ,$A44,,,KB$3)*100),_xll.ciqfunctions.udf.CIQ(KB$2,"IQ_TOTAL_DEBT",IQ_FQ,$A44,"LFR",,KB$3)/_xll.ciqfunctions.udf.CIQ(KB$2,"IQ_TOTAL_ASSETS",IQ_FQ,$A44,,,KB$3)*100,0)</f>
        <v>2.4023563747219301</v>
      </c>
      <c r="KC44" s="11">
        <f>IF(ISNUMBER(_xll.ciqfunctions.udf.CIQ(KC$2,"IQ_TOTAL_DEBT",IQ_FQ,$A44,"LFR",,KC$3)/_xll.ciqfunctions.udf.CIQ(KC$2,"IQ_TOTAL_ASSETS",IQ_FQ,$A44,,,KC$3)*100),_xll.ciqfunctions.udf.CIQ(KC$2,"IQ_TOTAL_DEBT",IQ_FQ,$A44,"LFR",,KC$3)/_xll.ciqfunctions.udf.CIQ(KC$2,"IQ_TOTAL_ASSETS",IQ_FQ,$A44,,,KC$3)*100,0)</f>
        <v>16.007518982958622</v>
      </c>
      <c r="KD44" s="11">
        <f>IF(ISNUMBER(_xll.ciqfunctions.udf.CIQ(KD$2,"IQ_TOTAL_DEBT",IQ_FQ,$A44,"LFR",,KD$3)/_xll.ciqfunctions.udf.CIQ(KD$2,"IQ_TOTAL_ASSETS",IQ_FQ,$A44,,,KD$3)*100),_xll.ciqfunctions.udf.CIQ(KD$2,"IQ_TOTAL_DEBT",IQ_FQ,$A44,"LFR",,KD$3)/_xll.ciqfunctions.udf.CIQ(KD$2,"IQ_TOTAL_ASSETS",IQ_FQ,$A44,,,KD$3)*100,0)</f>
        <v>0</v>
      </c>
      <c r="KE44" s="11">
        <f>IF(ISNUMBER(_xll.ciqfunctions.udf.CIQ(KE$2,"IQ_TOTAL_DEBT",IQ_FQ,$A44,"LFR",,KE$3)/_xll.ciqfunctions.udf.CIQ(KE$2,"IQ_TOTAL_ASSETS",IQ_FQ,$A44,,,KE$3)*100),_xll.ciqfunctions.udf.CIQ(KE$2,"IQ_TOTAL_DEBT",IQ_FQ,$A44,"LFR",,KE$3)/_xll.ciqfunctions.udf.CIQ(KE$2,"IQ_TOTAL_ASSETS",IQ_FQ,$A44,,,KE$3)*100,0)</f>
        <v>0.57674233250627616</v>
      </c>
      <c r="KF44" s="11">
        <f>IF(ISNUMBER(_xll.ciqfunctions.udf.CIQ(KF$2,"IQ_TOTAL_DEBT",IQ_FQ,$A44,"LFR",,KF$3)/_xll.ciqfunctions.udf.CIQ(KF$2,"IQ_TOTAL_ASSETS",IQ_FQ,$A44,,,KF$3)*100),_xll.ciqfunctions.udf.CIQ(KF$2,"IQ_TOTAL_DEBT",IQ_FQ,$A44,"LFR",,KF$3)/_xll.ciqfunctions.udf.CIQ(KF$2,"IQ_TOTAL_ASSETS",IQ_FQ,$A44,,,KF$3)*100,0)</f>
        <v>22.985505872003344</v>
      </c>
      <c r="KG44" s="11">
        <f>IF(ISNUMBER(_xll.ciqfunctions.udf.CIQ(KG$2,"IQ_TOTAL_DEBT",IQ_FQ,$A44,"LFR",,KG$3)/_xll.ciqfunctions.udf.CIQ(KG$2,"IQ_TOTAL_ASSETS",IQ_FQ,$A44,,,KG$3)*100),_xll.ciqfunctions.udf.CIQ(KG$2,"IQ_TOTAL_DEBT",IQ_FQ,$A44,"LFR",,KG$3)/_xll.ciqfunctions.udf.CIQ(KG$2,"IQ_TOTAL_ASSETS",IQ_FQ,$A44,,,KG$3)*100,0)</f>
        <v>19.088769391997527</v>
      </c>
      <c r="KH44" s="11">
        <f>IF(ISNUMBER(_xll.ciqfunctions.udf.CIQ(KH$2,"IQ_TOTAL_DEBT",IQ_FQ,$A44,"LFR",,KH$3)/_xll.ciqfunctions.udf.CIQ(KH$2,"IQ_TOTAL_ASSETS",IQ_FQ,$A44,,,KH$3)*100),_xll.ciqfunctions.udf.CIQ(KH$2,"IQ_TOTAL_DEBT",IQ_FQ,$A44,"LFR",,KH$3)/_xll.ciqfunctions.udf.CIQ(KH$2,"IQ_TOTAL_ASSETS",IQ_FQ,$A44,,,KH$3)*100,0)</f>
        <v>21.18694870257772</v>
      </c>
      <c r="KI44" s="11">
        <f>IF(ISNUMBER(_xll.ciqfunctions.udf.CIQ(KI$2,"IQ_TOTAL_DEBT",IQ_FQ,$A44,"LFR",,KI$3)/_xll.ciqfunctions.udf.CIQ(KI$2,"IQ_TOTAL_ASSETS",IQ_FQ,$A44,,,KI$3)*100),_xll.ciqfunctions.udf.CIQ(KI$2,"IQ_TOTAL_DEBT",IQ_FQ,$A44,"LFR",,KI$3)/_xll.ciqfunctions.udf.CIQ(KI$2,"IQ_TOTAL_ASSETS",IQ_FQ,$A44,,,KI$3)*100,0)</f>
        <v>0.69040890144987432</v>
      </c>
      <c r="KJ44" s="11">
        <f>IF(ISNUMBER(_xll.ciqfunctions.udf.CIQ(KJ$2,"IQ_TOTAL_DEBT",IQ_FQ,$A44,"LFR",,KJ$3)/_xll.ciqfunctions.udf.CIQ(KJ$2,"IQ_TOTAL_ASSETS",IQ_FQ,$A44,,,KJ$3)*100),_xll.ciqfunctions.udf.CIQ(KJ$2,"IQ_TOTAL_DEBT",IQ_FQ,$A44,"LFR",,KJ$3)/_xll.ciqfunctions.udf.CIQ(KJ$2,"IQ_TOTAL_ASSETS",IQ_FQ,$A44,,,KJ$3)*100,0)</f>
        <v>17.398364553731948</v>
      </c>
      <c r="KK44" s="11">
        <f>IF(ISNUMBER(_xll.ciqfunctions.udf.CIQ(KK$2,"IQ_TOTAL_DEBT",IQ_FQ,$A44,"LFR",,KK$3)/_xll.ciqfunctions.udf.CIQ(KK$2,"IQ_TOTAL_ASSETS",IQ_FQ,$A44,,,KK$3)*100),_xll.ciqfunctions.udf.CIQ(KK$2,"IQ_TOTAL_DEBT",IQ_FQ,$A44,"LFR",,KK$3)/_xll.ciqfunctions.udf.CIQ(KK$2,"IQ_TOTAL_ASSETS",IQ_FQ,$A44,,,KK$3)*100,0)</f>
        <v>60.400922914190723</v>
      </c>
      <c r="KL44" s="11">
        <f>IF(ISNUMBER(_xll.ciqfunctions.udf.CIQ(KL$2,"IQ_TOTAL_DEBT",IQ_FQ,$A44,"LFR",,KL$3)/_xll.ciqfunctions.udf.CIQ(KL$2,"IQ_TOTAL_ASSETS",IQ_FQ,$A44,,,KL$3)*100),_xll.ciqfunctions.udf.CIQ(KL$2,"IQ_TOTAL_DEBT",IQ_FQ,$A44,"LFR",,KL$3)/_xll.ciqfunctions.udf.CIQ(KL$2,"IQ_TOTAL_ASSETS",IQ_FQ,$A44,,,KL$3)*100,0)</f>
        <v>17.07065164767776</v>
      </c>
      <c r="KM44" s="11">
        <f>IF(ISNUMBER(_xll.ciqfunctions.udf.CIQ(KM$2,"IQ_TOTAL_DEBT",IQ_FQ,$A44,"LFR",,KM$3)/_xll.ciqfunctions.udf.CIQ(KM$2,"IQ_TOTAL_ASSETS",IQ_FQ,$A44,,,KM$3)*100),_xll.ciqfunctions.udf.CIQ(KM$2,"IQ_TOTAL_DEBT",IQ_FQ,$A44,"LFR",,KM$3)/_xll.ciqfunctions.udf.CIQ(KM$2,"IQ_TOTAL_ASSETS",IQ_FQ,$A44,,,KM$3)*100,0)</f>
        <v>10.937663617736014</v>
      </c>
      <c r="KN44" s="11">
        <f>IF(ISNUMBER(_xll.ciqfunctions.udf.CIQ(KN$2,"IQ_TOTAL_DEBT",IQ_FQ,$A44,"LFR",,KN$3)/_xll.ciqfunctions.udf.CIQ(KN$2,"IQ_TOTAL_ASSETS",IQ_FQ,$A44,,,KN$3)*100),_xll.ciqfunctions.udf.CIQ(KN$2,"IQ_TOTAL_DEBT",IQ_FQ,$A44,"LFR",,KN$3)/_xll.ciqfunctions.udf.CIQ(KN$2,"IQ_TOTAL_ASSETS",IQ_FQ,$A44,,,KN$3)*100,0)</f>
        <v>0</v>
      </c>
      <c r="KO44" s="11">
        <f>IF(ISNUMBER(_xll.ciqfunctions.udf.CIQ(KO$2,"IQ_TOTAL_DEBT",IQ_FQ,$A44,"LFR",,KO$3)/_xll.ciqfunctions.udf.CIQ(KO$2,"IQ_TOTAL_ASSETS",IQ_FQ,$A44,,,KO$3)*100),_xll.ciqfunctions.udf.CIQ(KO$2,"IQ_TOTAL_DEBT",IQ_FQ,$A44,"LFR",,KO$3)/_xll.ciqfunctions.udf.CIQ(KO$2,"IQ_TOTAL_ASSETS",IQ_FQ,$A44,,,KO$3)*100,0)</f>
        <v>31.988373950954514</v>
      </c>
      <c r="KP44" s="11">
        <f>IF(ISNUMBER(_xll.ciqfunctions.udf.CIQ(KP$2,"IQ_TOTAL_DEBT",IQ_FQ,$A44,"LFR",,KP$3)/_xll.ciqfunctions.udf.CIQ(KP$2,"IQ_TOTAL_ASSETS",IQ_FQ,$A44,,,KP$3)*100),_xll.ciqfunctions.udf.CIQ(KP$2,"IQ_TOTAL_DEBT",IQ_FQ,$A44,"LFR",,KP$3)/_xll.ciqfunctions.udf.CIQ(KP$2,"IQ_TOTAL_ASSETS",IQ_FQ,$A44,,,KP$3)*100,0)</f>
        <v>43.585483663337698</v>
      </c>
      <c r="KQ44" s="11">
        <f>IF(ISNUMBER(_xll.ciqfunctions.udf.CIQ(KQ$2,"IQ_TOTAL_DEBT",IQ_FQ,$A44,"LFR",,KQ$3)/_xll.ciqfunctions.udf.CIQ(KQ$2,"IQ_TOTAL_ASSETS",IQ_FQ,$A44,,,KQ$3)*100),_xll.ciqfunctions.udf.CIQ(KQ$2,"IQ_TOTAL_DEBT",IQ_FQ,$A44,"LFR",,KQ$3)/_xll.ciqfunctions.udf.CIQ(KQ$2,"IQ_TOTAL_ASSETS",IQ_FQ,$A44,,,KQ$3)*100,0)</f>
        <v>15.505005404897307</v>
      </c>
      <c r="KR44" s="11">
        <f>IF(ISNUMBER(_xll.ciqfunctions.udf.CIQ(KR$2,"IQ_TOTAL_DEBT",IQ_FQ,$A44,"LFR",,KR$3)/_xll.ciqfunctions.udf.CIQ(KR$2,"IQ_TOTAL_ASSETS",IQ_FQ,$A44,,,KR$3)*100),_xll.ciqfunctions.udf.CIQ(KR$2,"IQ_TOTAL_DEBT",IQ_FQ,$A44,"LFR",,KR$3)/_xll.ciqfunctions.udf.CIQ(KR$2,"IQ_TOTAL_ASSETS",IQ_FQ,$A44,,,KR$3)*100,0)</f>
        <v>0</v>
      </c>
      <c r="KS44" s="11">
        <f>IF(ISNUMBER(_xll.ciqfunctions.udf.CIQ(KS$2,"IQ_TOTAL_DEBT",IQ_FQ,$A44,"LFR",,KS$3)/_xll.ciqfunctions.udf.CIQ(KS$2,"IQ_TOTAL_ASSETS",IQ_FQ,$A44,,,KS$3)*100),_xll.ciqfunctions.udf.CIQ(KS$2,"IQ_TOTAL_DEBT",IQ_FQ,$A44,"LFR",,KS$3)/_xll.ciqfunctions.udf.CIQ(KS$2,"IQ_TOTAL_ASSETS",IQ_FQ,$A44,,,KS$3)*100,0)</f>
        <v>0</v>
      </c>
      <c r="KT44" s="11">
        <f>IF(ISNUMBER(_xll.ciqfunctions.udf.CIQ(KT$2,"IQ_TOTAL_DEBT",IQ_FQ,$A44,"LFR",,KT$3)/_xll.ciqfunctions.udf.CIQ(KT$2,"IQ_TOTAL_ASSETS",IQ_FQ,$A44,,,KT$3)*100),_xll.ciqfunctions.udf.CIQ(KT$2,"IQ_TOTAL_DEBT",IQ_FQ,$A44,"LFR",,KT$3)/_xll.ciqfunctions.udf.CIQ(KT$2,"IQ_TOTAL_ASSETS",IQ_FQ,$A44,,,KT$3)*100,0)</f>
        <v>39.763294156324484</v>
      </c>
      <c r="KU44" s="11">
        <f>IF(ISNUMBER(_xll.ciqfunctions.udf.CIQ(KU$2,"IQ_TOTAL_DEBT",IQ_FQ,$A44,"LFR",,KU$3)/_xll.ciqfunctions.udf.CIQ(KU$2,"IQ_TOTAL_ASSETS",IQ_FQ,$A44,,,KU$3)*100),_xll.ciqfunctions.udf.CIQ(KU$2,"IQ_TOTAL_DEBT",IQ_FQ,$A44,"LFR",,KU$3)/_xll.ciqfunctions.udf.CIQ(KU$2,"IQ_TOTAL_ASSETS",IQ_FQ,$A44,,,KU$3)*100,0)</f>
        <v>19.178835327234342</v>
      </c>
      <c r="KV44" s="11">
        <f>IF(ISNUMBER(_xll.ciqfunctions.udf.CIQ(KV$2,"IQ_TOTAL_DEBT",IQ_FQ,$A44,"LFR",,KV$3)/_xll.ciqfunctions.udf.CIQ(KV$2,"IQ_TOTAL_ASSETS",IQ_FQ,$A44,,,KV$3)*100),_xll.ciqfunctions.udf.CIQ(KV$2,"IQ_TOTAL_DEBT",IQ_FQ,$A44,"LFR",,KV$3)/_xll.ciqfunctions.udf.CIQ(KV$2,"IQ_TOTAL_ASSETS",IQ_FQ,$A44,,,KV$3)*100,0)</f>
        <v>15.497990174184903</v>
      </c>
      <c r="KW44" s="11">
        <f>IF(ISNUMBER(_xll.ciqfunctions.udf.CIQ(KW$2,"IQ_TOTAL_DEBT",IQ_FQ,$A44,"LFR",,KW$3)/_xll.ciqfunctions.udf.CIQ(KW$2,"IQ_TOTAL_ASSETS",IQ_FQ,$A44,,,KW$3)*100),_xll.ciqfunctions.udf.CIQ(KW$2,"IQ_TOTAL_DEBT",IQ_FQ,$A44,"LFR",,KW$3)/_xll.ciqfunctions.udf.CIQ(KW$2,"IQ_TOTAL_ASSETS",IQ_FQ,$A44,,,KW$3)*100,0)</f>
        <v>20.110802311124111</v>
      </c>
      <c r="KX44" s="11">
        <f>IF(ISNUMBER(_xll.ciqfunctions.udf.CIQ(KX$2,"IQ_TOTAL_DEBT",IQ_FQ,$A44,"LFR",,KX$3)/_xll.ciqfunctions.udf.CIQ(KX$2,"IQ_TOTAL_ASSETS",IQ_FQ,$A44,,,KX$3)*100),_xll.ciqfunctions.udf.CIQ(KX$2,"IQ_TOTAL_DEBT",IQ_FQ,$A44,"LFR",,KX$3)/_xll.ciqfunctions.udf.CIQ(KX$2,"IQ_TOTAL_ASSETS",IQ_FQ,$A44,,,KX$3)*100,0)</f>
        <v>32.868439491508454</v>
      </c>
      <c r="KY44" s="11">
        <f>IF(ISNUMBER(_xll.ciqfunctions.udf.CIQ(KY$2,"IQ_TOTAL_DEBT",IQ_FQ,$A44,"LFR",,KY$3)/_xll.ciqfunctions.udf.CIQ(KY$2,"IQ_TOTAL_ASSETS",IQ_FQ,$A44,,,KY$3)*100),_xll.ciqfunctions.udf.CIQ(KY$2,"IQ_TOTAL_DEBT",IQ_FQ,$A44,"LFR",,KY$3)/_xll.ciqfunctions.udf.CIQ(KY$2,"IQ_TOTAL_ASSETS",IQ_FQ,$A44,,,KY$3)*100,0)</f>
        <v>8.6801764919941764</v>
      </c>
      <c r="KZ44" s="11">
        <f>IF(ISNUMBER(_xll.ciqfunctions.udf.CIQ(KZ$2,"IQ_TOTAL_DEBT",IQ_FQ,$A44,"LFR",,KZ$3)/_xll.ciqfunctions.udf.CIQ(KZ$2,"IQ_TOTAL_ASSETS",IQ_FQ,$A44,,,KZ$3)*100),_xll.ciqfunctions.udf.CIQ(KZ$2,"IQ_TOTAL_DEBT",IQ_FQ,$A44,"LFR",,KZ$3)/_xll.ciqfunctions.udf.CIQ(KZ$2,"IQ_TOTAL_ASSETS",IQ_FQ,$A44,,,KZ$3)*100,0)</f>
        <v>36.863945950215381</v>
      </c>
      <c r="LA44" s="11">
        <f>IF(ISNUMBER(_xll.ciqfunctions.udf.CIQ(LA$2,"IQ_TOTAL_DEBT",IQ_FQ,$A44,"LFR",,LA$3)/_xll.ciqfunctions.udf.CIQ(LA$2,"IQ_TOTAL_ASSETS",IQ_FQ,$A44,,,LA$3)*100),_xll.ciqfunctions.udf.CIQ(LA$2,"IQ_TOTAL_DEBT",IQ_FQ,$A44,"LFR",,LA$3)/_xll.ciqfunctions.udf.CIQ(LA$2,"IQ_TOTAL_ASSETS",IQ_FQ,$A44,,,LA$3)*100,0)</f>
        <v>12.973943114659853</v>
      </c>
      <c r="LB44" s="11">
        <f>IF(ISNUMBER(_xll.ciqfunctions.udf.CIQ(LB$2,"IQ_TOTAL_DEBT",IQ_FQ,$A44,"LFR",,LB$3)/_xll.ciqfunctions.udf.CIQ(LB$2,"IQ_TOTAL_ASSETS",IQ_FQ,$A44,,,LB$3)*100),_xll.ciqfunctions.udf.CIQ(LB$2,"IQ_TOTAL_DEBT",IQ_FQ,$A44,"LFR",,LB$3)/_xll.ciqfunctions.udf.CIQ(LB$2,"IQ_TOTAL_ASSETS",IQ_FQ,$A44,,,LB$3)*100,0)</f>
        <v>29.433071945333687</v>
      </c>
      <c r="LC44" s="11">
        <f>IF(ISNUMBER(_xll.ciqfunctions.udf.CIQ(LC$2,"IQ_TOTAL_DEBT",IQ_FQ,$A44,"LFR",,LC$3)/_xll.ciqfunctions.udf.CIQ(LC$2,"IQ_TOTAL_ASSETS",IQ_FQ,$A44,,,LC$3)*100),_xll.ciqfunctions.udf.CIQ(LC$2,"IQ_TOTAL_DEBT",IQ_FQ,$A44,"LFR",,LC$3)/_xll.ciqfunctions.udf.CIQ(LC$2,"IQ_TOTAL_ASSETS",IQ_FQ,$A44,,,LC$3)*100,0)</f>
        <v>22.266677663273089</v>
      </c>
      <c r="LD44" s="11">
        <f>IF(ISNUMBER(_xll.ciqfunctions.udf.CIQ(LD$2,"IQ_TOTAL_DEBT",IQ_FQ,$A44,"LFR",,LD$3)/_xll.ciqfunctions.udf.CIQ(LD$2,"IQ_TOTAL_ASSETS",IQ_FQ,$A44,,,LD$3)*100),_xll.ciqfunctions.udf.CIQ(LD$2,"IQ_TOTAL_DEBT",IQ_FQ,$A44,"LFR",,LD$3)/_xll.ciqfunctions.udf.CIQ(LD$2,"IQ_TOTAL_ASSETS",IQ_FQ,$A44,,,LD$3)*100,0)</f>
        <v>28.200907375436625</v>
      </c>
      <c r="LE44" s="11">
        <f>IF(ISNUMBER(_xll.ciqfunctions.udf.CIQ(LE$2,"IQ_TOTAL_DEBT",IQ_FQ,$A44,"LFR",,LE$3)/_xll.ciqfunctions.udf.CIQ(LE$2,"IQ_TOTAL_ASSETS",IQ_FQ,$A44,,,LE$3)*100),_xll.ciqfunctions.udf.CIQ(LE$2,"IQ_TOTAL_DEBT",IQ_FQ,$A44,"LFR",,LE$3)/_xll.ciqfunctions.udf.CIQ(LE$2,"IQ_TOTAL_ASSETS",IQ_FQ,$A44,,,LE$3)*100,0)</f>
        <v>39.048333818108546</v>
      </c>
      <c r="LF44" s="11">
        <f>IF(ISNUMBER(_xll.ciqfunctions.udf.CIQ(LF$2,"IQ_TOTAL_DEBT",IQ_FQ,$A44,"LFR",,LF$3)/_xll.ciqfunctions.udf.CIQ(LF$2,"IQ_TOTAL_ASSETS",IQ_FQ,$A44,,,LF$3)*100),_xll.ciqfunctions.udf.CIQ(LF$2,"IQ_TOTAL_DEBT",IQ_FQ,$A44,"LFR",,LF$3)/_xll.ciqfunctions.udf.CIQ(LF$2,"IQ_TOTAL_ASSETS",IQ_FQ,$A44,,,LF$3)*100,0)</f>
        <v>15.761118653741384</v>
      </c>
      <c r="LG44" s="11">
        <f>IF(ISNUMBER(_xll.ciqfunctions.udf.CIQ(LG$2,"IQ_TOTAL_DEBT",IQ_FQ,$A44,"LFR",,LG$3)/_xll.ciqfunctions.udf.CIQ(LG$2,"IQ_TOTAL_ASSETS",IQ_FQ,$A44,,,LG$3)*100),_xll.ciqfunctions.udf.CIQ(LG$2,"IQ_TOTAL_DEBT",IQ_FQ,$A44,"LFR",,LG$3)/_xll.ciqfunctions.udf.CIQ(LG$2,"IQ_TOTAL_ASSETS",IQ_FQ,$A44,,,LG$3)*100,0)</f>
        <v>15.42785385397357</v>
      </c>
      <c r="LH44" s="11">
        <f>IF(ISNUMBER(_xll.ciqfunctions.udf.CIQ(LH$2,"IQ_TOTAL_DEBT",IQ_FQ,$A44,"LFR",,LH$3)/_xll.ciqfunctions.udf.CIQ(LH$2,"IQ_TOTAL_ASSETS",IQ_FQ,$A44,,,LH$3)*100),_xll.ciqfunctions.udf.CIQ(LH$2,"IQ_TOTAL_DEBT",IQ_FQ,$A44,"LFR",,LH$3)/_xll.ciqfunctions.udf.CIQ(LH$2,"IQ_TOTAL_ASSETS",IQ_FQ,$A44,,,LH$3)*100,0)</f>
        <v>44.0963906052243</v>
      </c>
      <c r="LI44" s="11">
        <f>IF(ISNUMBER(_xll.ciqfunctions.udf.CIQ(LI$2,"IQ_TOTAL_DEBT",IQ_FQ,$A44,"LFR",,LI$3)/_xll.ciqfunctions.udf.CIQ(LI$2,"IQ_TOTAL_ASSETS",IQ_FQ,$A44,,,LI$3)*100),_xll.ciqfunctions.udf.CIQ(LI$2,"IQ_TOTAL_DEBT",IQ_FQ,$A44,"LFR",,LI$3)/_xll.ciqfunctions.udf.CIQ(LI$2,"IQ_TOTAL_ASSETS",IQ_FQ,$A44,,,LI$3)*100,0)</f>
        <v>13.965390690707311</v>
      </c>
      <c r="LJ44" s="11">
        <f>IF(ISNUMBER(_xll.ciqfunctions.udf.CIQ(LJ$2,"IQ_TOTAL_DEBT",IQ_FQ,$A44,"LFR",,LJ$3)/_xll.ciqfunctions.udf.CIQ(LJ$2,"IQ_TOTAL_ASSETS",IQ_FQ,$A44,,,LJ$3)*100),_xll.ciqfunctions.udf.CIQ(LJ$2,"IQ_TOTAL_DEBT",IQ_FQ,$A44,"LFR",,LJ$3)/_xll.ciqfunctions.udf.CIQ(LJ$2,"IQ_TOTAL_ASSETS",IQ_FQ,$A44,,,LJ$3)*100,0)</f>
        <v>2.1099704359504711E-2</v>
      </c>
      <c r="LK44" s="11">
        <f>IF(ISNUMBER(_xll.ciqfunctions.udf.CIQ(LK$2,"IQ_TOTAL_DEBT",IQ_FQ,$A44,"LFR",,LK$3)/_xll.ciqfunctions.udf.CIQ(LK$2,"IQ_TOTAL_ASSETS",IQ_FQ,$A44,,,LK$3)*100),_xll.ciqfunctions.udf.CIQ(LK$2,"IQ_TOTAL_DEBT",IQ_FQ,$A44,"LFR",,LK$3)/_xll.ciqfunctions.udf.CIQ(LK$2,"IQ_TOTAL_ASSETS",IQ_FQ,$A44,,,LK$3)*100,0)</f>
        <v>0</v>
      </c>
      <c r="LL44" s="11">
        <f>IF(ISNUMBER(_xll.ciqfunctions.udf.CIQ(LL$2,"IQ_TOTAL_DEBT",IQ_FQ,$A44,"LFR",,LL$3)/_xll.ciqfunctions.udf.CIQ(LL$2,"IQ_TOTAL_ASSETS",IQ_FQ,$A44,,,LL$3)*100),_xll.ciqfunctions.udf.CIQ(LL$2,"IQ_TOTAL_DEBT",IQ_FQ,$A44,"LFR",,LL$3)/_xll.ciqfunctions.udf.CIQ(LL$2,"IQ_TOTAL_ASSETS",IQ_FQ,$A44,,,LL$3)*100,0)</f>
        <v>14.023372287145241</v>
      </c>
      <c r="LM44" s="11">
        <f>IF(ISNUMBER(_xll.ciqfunctions.udf.CIQ(LM$2,"IQ_TOTAL_DEBT",IQ_FQ,$A44,"LFR",,LM$3)/_xll.ciqfunctions.udf.CIQ(LM$2,"IQ_TOTAL_ASSETS",IQ_FQ,$A44,,,LM$3)*100),_xll.ciqfunctions.udf.CIQ(LM$2,"IQ_TOTAL_DEBT",IQ_FQ,$A44,"LFR",,LM$3)/_xll.ciqfunctions.udf.CIQ(LM$2,"IQ_TOTAL_ASSETS",IQ_FQ,$A44,,,LM$3)*100,0)</f>
        <v>16.927301024187681</v>
      </c>
      <c r="LN44" s="11">
        <f>IF(ISNUMBER(_xll.ciqfunctions.udf.CIQ(LN$2,"IQ_TOTAL_DEBT",IQ_FQ,$A44,"LFR",,LN$3)/_xll.ciqfunctions.udf.CIQ(LN$2,"IQ_TOTAL_ASSETS",IQ_FQ,$A44,,,LN$3)*100),_xll.ciqfunctions.udf.CIQ(LN$2,"IQ_TOTAL_DEBT",IQ_FQ,$A44,"LFR",,LN$3)/_xll.ciqfunctions.udf.CIQ(LN$2,"IQ_TOTAL_ASSETS",IQ_FQ,$A44,,,LN$3)*100,0)</f>
        <v>37.873947082741644</v>
      </c>
      <c r="LO44" s="11">
        <f>IF(ISNUMBER(_xll.ciqfunctions.udf.CIQ(LO$2,"IQ_TOTAL_DEBT",IQ_FQ,$A44,"LFR",,LO$3)/_xll.ciqfunctions.udf.CIQ(LO$2,"IQ_TOTAL_ASSETS",IQ_FQ,$A44,,,LO$3)*100),_xll.ciqfunctions.udf.CIQ(LO$2,"IQ_TOTAL_DEBT",IQ_FQ,$A44,"LFR",,LO$3)/_xll.ciqfunctions.udf.CIQ(LO$2,"IQ_TOTAL_ASSETS",IQ_FQ,$A44,,,LO$3)*100,0)</f>
        <v>13.786435925943829</v>
      </c>
      <c r="LP44" s="11">
        <f>IF(ISNUMBER(_xll.ciqfunctions.udf.CIQ(LP$2,"IQ_TOTAL_DEBT",IQ_FQ,$A44,"LFR",,LP$3)/_xll.ciqfunctions.udf.CIQ(LP$2,"IQ_TOTAL_ASSETS",IQ_FQ,$A44,,,LP$3)*100),_xll.ciqfunctions.udf.CIQ(LP$2,"IQ_TOTAL_DEBT",IQ_FQ,$A44,"LFR",,LP$3)/_xll.ciqfunctions.udf.CIQ(LP$2,"IQ_TOTAL_ASSETS",IQ_FQ,$A44,,,LP$3)*100,0)</f>
        <v>6.2842755062001405</v>
      </c>
      <c r="LQ44" s="11">
        <f>IF(ISNUMBER(_xll.ciqfunctions.udf.CIQ(LQ$2,"IQ_TOTAL_DEBT",IQ_FQ,$A44,"LFR",,LQ$3)/_xll.ciqfunctions.udf.CIQ(LQ$2,"IQ_TOTAL_ASSETS",IQ_FQ,$A44,,,LQ$3)*100),_xll.ciqfunctions.udf.CIQ(LQ$2,"IQ_TOTAL_DEBT",IQ_FQ,$A44,"LFR",,LQ$3)/_xll.ciqfunctions.udf.CIQ(LQ$2,"IQ_TOTAL_ASSETS",IQ_FQ,$A44,,,LQ$3)*100,0)</f>
        <v>52.641465132660251</v>
      </c>
      <c r="LR44" s="11">
        <f>IF(ISNUMBER(_xll.ciqfunctions.udf.CIQ(LR$2,"IQ_TOTAL_DEBT",IQ_FQ,$A44,"LFR",,LR$3)/_xll.ciqfunctions.udf.CIQ(LR$2,"IQ_TOTAL_ASSETS",IQ_FQ,$A44,,,LR$3)*100),_xll.ciqfunctions.udf.CIQ(LR$2,"IQ_TOTAL_DEBT",IQ_FQ,$A44,"LFR",,LR$3)/_xll.ciqfunctions.udf.CIQ(LR$2,"IQ_TOTAL_ASSETS",IQ_FQ,$A44,,,LR$3)*100,0)</f>
        <v>41.708741239402343</v>
      </c>
      <c r="LS44" s="11">
        <f>IF(ISNUMBER(_xll.ciqfunctions.udf.CIQ(LS$2,"IQ_TOTAL_DEBT",IQ_FQ,$A44,"LFR",,LS$3)/_xll.ciqfunctions.udf.CIQ(LS$2,"IQ_TOTAL_ASSETS",IQ_FQ,$A44,,,LS$3)*100),_xll.ciqfunctions.udf.CIQ(LS$2,"IQ_TOTAL_DEBT",IQ_FQ,$A44,"LFR",,LS$3)/_xll.ciqfunctions.udf.CIQ(LS$2,"IQ_TOTAL_ASSETS",IQ_FQ,$A44,,,LS$3)*100,0)</f>
        <v>26.183722278108277</v>
      </c>
      <c r="LT44" s="11">
        <f>IF(ISNUMBER(_xll.ciqfunctions.udf.CIQ(LT$2,"IQ_TOTAL_DEBT",IQ_FQ,$A44,"LFR",,LT$3)/_xll.ciqfunctions.udf.CIQ(LT$2,"IQ_TOTAL_ASSETS",IQ_FQ,$A44,,,LT$3)*100),_xll.ciqfunctions.udf.CIQ(LT$2,"IQ_TOTAL_DEBT",IQ_FQ,$A44,"LFR",,LT$3)/_xll.ciqfunctions.udf.CIQ(LT$2,"IQ_TOTAL_ASSETS",IQ_FQ,$A44,,,LT$3)*100,0)</f>
        <v>14.144119050190628</v>
      </c>
      <c r="LU44" s="11">
        <f>IF(ISNUMBER(_xll.ciqfunctions.udf.CIQ(LU$2,"IQ_TOTAL_DEBT",IQ_FQ,$A44,"LFR",,LU$3)/_xll.ciqfunctions.udf.CIQ(LU$2,"IQ_TOTAL_ASSETS",IQ_FQ,$A44,,,LU$3)*100),_xll.ciqfunctions.udf.CIQ(LU$2,"IQ_TOTAL_DEBT",IQ_FQ,$A44,"LFR",,LU$3)/_xll.ciqfunctions.udf.CIQ(LU$2,"IQ_TOTAL_ASSETS",IQ_FQ,$A44,,,LU$3)*100,0)</f>
        <v>19.08009311096356</v>
      </c>
      <c r="LV44" s="11">
        <f>IF(ISNUMBER(_xll.ciqfunctions.udf.CIQ(LV$2,"IQ_TOTAL_DEBT",IQ_FQ,$A44,"LFR",,LV$3)/_xll.ciqfunctions.udf.CIQ(LV$2,"IQ_TOTAL_ASSETS",IQ_FQ,$A44,,,LV$3)*100),_xll.ciqfunctions.udf.CIQ(LV$2,"IQ_TOTAL_DEBT",IQ_FQ,$A44,"LFR",,LV$3)/_xll.ciqfunctions.udf.CIQ(LV$2,"IQ_TOTAL_ASSETS",IQ_FQ,$A44,,,LV$3)*100,0)</f>
        <v>0</v>
      </c>
      <c r="LW44" s="11">
        <f>IF(ISNUMBER(_xll.ciqfunctions.udf.CIQ(LW$2,"IQ_TOTAL_DEBT",IQ_FQ,$A44,"LFR",,LW$3)/_xll.ciqfunctions.udf.CIQ(LW$2,"IQ_TOTAL_ASSETS",IQ_FQ,$A44,,,LW$3)*100),_xll.ciqfunctions.udf.CIQ(LW$2,"IQ_TOTAL_DEBT",IQ_FQ,$A44,"LFR",,LW$3)/_xll.ciqfunctions.udf.CIQ(LW$2,"IQ_TOTAL_ASSETS",IQ_FQ,$A44,,,LW$3)*100,0)</f>
        <v>22.091879648274908</v>
      </c>
      <c r="LX44" s="11">
        <f>IF(ISNUMBER(_xll.ciqfunctions.udf.CIQ(LX$2,"IQ_TOTAL_DEBT",IQ_FQ,$A44,"LFR",,LX$3)/_xll.ciqfunctions.udf.CIQ(LX$2,"IQ_TOTAL_ASSETS",IQ_FQ,$A44,,,LX$3)*100),_xll.ciqfunctions.udf.CIQ(LX$2,"IQ_TOTAL_DEBT",IQ_FQ,$A44,"LFR",,LX$3)/_xll.ciqfunctions.udf.CIQ(LX$2,"IQ_TOTAL_ASSETS",IQ_FQ,$A44,,,LX$3)*100,0)</f>
        <v>26.802412693772098</v>
      </c>
      <c r="LY44" s="11">
        <f>IF(ISNUMBER(_xll.ciqfunctions.udf.CIQ(LY$2,"IQ_TOTAL_DEBT",IQ_FQ,$A44,"LFR",,LY$3)/_xll.ciqfunctions.udf.CIQ(LY$2,"IQ_TOTAL_ASSETS",IQ_FQ,$A44,,,LY$3)*100),_xll.ciqfunctions.udf.CIQ(LY$2,"IQ_TOTAL_DEBT",IQ_FQ,$A44,"LFR",,LY$3)/_xll.ciqfunctions.udf.CIQ(LY$2,"IQ_TOTAL_ASSETS",IQ_FQ,$A44,,,LY$3)*100,0)</f>
        <v>3.2550225052146233</v>
      </c>
      <c r="LZ44" s="11">
        <f>IF(ISNUMBER(_xll.ciqfunctions.udf.CIQ(LZ$2,"IQ_TOTAL_DEBT",IQ_FQ,$A44,"LFR",,LZ$3)/_xll.ciqfunctions.udf.CIQ(LZ$2,"IQ_TOTAL_ASSETS",IQ_FQ,$A44,,,LZ$3)*100),_xll.ciqfunctions.udf.CIQ(LZ$2,"IQ_TOTAL_DEBT",IQ_FQ,$A44,"LFR",,LZ$3)/_xll.ciqfunctions.udf.CIQ(LZ$2,"IQ_TOTAL_ASSETS",IQ_FQ,$A44,,,LZ$3)*100,0)</f>
        <v>43.761675280025003</v>
      </c>
      <c r="MA44" s="11">
        <f>IF(ISNUMBER(_xll.ciqfunctions.udf.CIQ(MA$2,"IQ_TOTAL_DEBT",IQ_FQ,$A44,"LFR",,MA$3)/_xll.ciqfunctions.udf.CIQ(MA$2,"IQ_TOTAL_ASSETS",IQ_FQ,$A44,,,MA$3)*100),_xll.ciqfunctions.udf.CIQ(MA$2,"IQ_TOTAL_DEBT",IQ_FQ,$A44,"LFR",,MA$3)/_xll.ciqfunctions.udf.CIQ(MA$2,"IQ_TOTAL_ASSETS",IQ_FQ,$A44,,,MA$3)*100,0)</f>
        <v>14.590351704622018</v>
      </c>
      <c r="MB44" s="11">
        <f>IF(ISNUMBER(_xll.ciqfunctions.udf.CIQ(MB$2,"IQ_TOTAL_DEBT",IQ_FQ,$A44,"LFR",,MB$3)/_xll.ciqfunctions.udf.CIQ(MB$2,"IQ_TOTAL_ASSETS",IQ_FQ,$A44,,,MB$3)*100),_xll.ciqfunctions.udf.CIQ(MB$2,"IQ_TOTAL_DEBT",IQ_FQ,$A44,"LFR",,MB$3)/_xll.ciqfunctions.udf.CIQ(MB$2,"IQ_TOTAL_ASSETS",IQ_FQ,$A44,,,MB$3)*100,0)</f>
        <v>14.588838539495267</v>
      </c>
      <c r="MC44" s="11">
        <f>IF(ISNUMBER(_xll.ciqfunctions.udf.CIQ(MC$2,"IQ_TOTAL_DEBT",IQ_FQ,$A44,"LFR",,MC$3)/_xll.ciqfunctions.udf.CIQ(MC$2,"IQ_TOTAL_ASSETS",IQ_FQ,$A44,,,MC$3)*100),_xll.ciqfunctions.udf.CIQ(MC$2,"IQ_TOTAL_DEBT",IQ_FQ,$A44,"LFR",,MC$3)/_xll.ciqfunctions.udf.CIQ(MC$2,"IQ_TOTAL_ASSETS",IQ_FQ,$A44,,,MC$3)*100,0)</f>
        <v>39.969653531779912</v>
      </c>
      <c r="MD44" s="11">
        <f>IF(ISNUMBER(_xll.ciqfunctions.udf.CIQ(MD$2,"IQ_TOTAL_DEBT",IQ_FQ,$A44,"LFR",,MD$3)/_xll.ciqfunctions.udf.CIQ(MD$2,"IQ_TOTAL_ASSETS",IQ_FQ,$A44,,,MD$3)*100),_xll.ciqfunctions.udf.CIQ(MD$2,"IQ_TOTAL_DEBT",IQ_FQ,$A44,"LFR",,MD$3)/_xll.ciqfunctions.udf.CIQ(MD$2,"IQ_TOTAL_ASSETS",IQ_FQ,$A44,,,MD$3)*100,0)</f>
        <v>15.845425997607981</v>
      </c>
      <c r="ME44" s="11">
        <f>IF(ISNUMBER(_xll.ciqfunctions.udf.CIQ(ME$2,"IQ_TOTAL_DEBT",IQ_FQ,$A44,"LFR",,ME$3)/_xll.ciqfunctions.udf.CIQ(ME$2,"IQ_TOTAL_ASSETS",IQ_FQ,$A44,,,ME$3)*100),_xll.ciqfunctions.udf.CIQ(ME$2,"IQ_TOTAL_DEBT",IQ_FQ,$A44,"LFR",,ME$3)/_xll.ciqfunctions.udf.CIQ(ME$2,"IQ_TOTAL_ASSETS",IQ_FQ,$A44,,,ME$3)*100,0)</f>
        <v>16.13128889250417</v>
      </c>
      <c r="MF44" s="11">
        <f>IF(ISNUMBER(_xll.ciqfunctions.udf.CIQ(MF$2,"IQ_TOTAL_DEBT",IQ_FQ,$A44,"LFR",,MF$3)/_xll.ciqfunctions.udf.CIQ(MF$2,"IQ_TOTAL_ASSETS",IQ_FQ,$A44,,,MF$3)*100),_xll.ciqfunctions.udf.CIQ(MF$2,"IQ_TOTAL_DEBT",IQ_FQ,$A44,"LFR",,MF$3)/_xll.ciqfunctions.udf.CIQ(MF$2,"IQ_TOTAL_ASSETS",IQ_FQ,$A44,,,MF$3)*100,0)</f>
        <v>28.422000755440624</v>
      </c>
      <c r="MG44" s="11">
        <f>IF(ISNUMBER(_xll.ciqfunctions.udf.CIQ(MG$2,"IQ_TOTAL_DEBT",IQ_FQ,$A44,"LFR",,MG$3)/_xll.ciqfunctions.udf.CIQ(MG$2,"IQ_TOTAL_ASSETS",IQ_FQ,$A44,,,MG$3)*100),_xll.ciqfunctions.udf.CIQ(MG$2,"IQ_TOTAL_DEBT",IQ_FQ,$A44,"LFR",,MG$3)/_xll.ciqfunctions.udf.CIQ(MG$2,"IQ_TOTAL_ASSETS",IQ_FQ,$A44,,,MG$3)*100,0)</f>
        <v>0</v>
      </c>
      <c r="MH44" s="11">
        <f>IF(ISNUMBER(_xll.ciqfunctions.udf.CIQ(MH$2,"IQ_TOTAL_DEBT",IQ_FQ,$A44,"LFR",,MH$3)/_xll.ciqfunctions.udf.CIQ(MH$2,"IQ_TOTAL_ASSETS",IQ_FQ,$A44,,,MH$3)*100),_xll.ciqfunctions.udf.CIQ(MH$2,"IQ_TOTAL_DEBT",IQ_FQ,$A44,"LFR",,MH$3)/_xll.ciqfunctions.udf.CIQ(MH$2,"IQ_TOTAL_ASSETS",IQ_FQ,$A44,,,MH$3)*100,0)</f>
        <v>0</v>
      </c>
      <c r="MI44" s="11">
        <f>IF(ISNUMBER(_xll.ciqfunctions.udf.CIQ(MI$2,"IQ_TOTAL_DEBT",IQ_FQ,$A44,"LFR",,MI$3)/_xll.ciqfunctions.udf.CIQ(MI$2,"IQ_TOTAL_ASSETS",IQ_FQ,$A44,,,MI$3)*100),_xll.ciqfunctions.udf.CIQ(MI$2,"IQ_TOTAL_DEBT",IQ_FQ,$A44,"LFR",,MI$3)/_xll.ciqfunctions.udf.CIQ(MI$2,"IQ_TOTAL_ASSETS",IQ_FQ,$A44,,,MI$3)*100,0)</f>
        <v>32.777949884491811</v>
      </c>
      <c r="MJ44" s="11">
        <f>IF(ISNUMBER(_xll.ciqfunctions.udf.CIQ(MJ$2,"IQ_TOTAL_DEBT",IQ_FQ,$A44,"LFR",,MJ$3)/_xll.ciqfunctions.udf.CIQ(MJ$2,"IQ_TOTAL_ASSETS",IQ_FQ,$A44,,,MJ$3)*100),_xll.ciqfunctions.udf.CIQ(MJ$2,"IQ_TOTAL_DEBT",IQ_FQ,$A44,"LFR",,MJ$3)/_xll.ciqfunctions.udf.CIQ(MJ$2,"IQ_TOTAL_ASSETS",IQ_FQ,$A44,,,MJ$3)*100,0)</f>
        <v>20.170995275632915</v>
      </c>
      <c r="MK44" s="11">
        <f>IF(ISNUMBER(_xll.ciqfunctions.udf.CIQ(MK$2,"IQ_TOTAL_DEBT",IQ_FQ,$A44,"LFR",,MK$3)/_xll.ciqfunctions.udf.CIQ(MK$2,"IQ_TOTAL_ASSETS",IQ_FQ,$A44,,,MK$3)*100),_xll.ciqfunctions.udf.CIQ(MK$2,"IQ_TOTAL_DEBT",IQ_FQ,$A44,"LFR",,MK$3)/_xll.ciqfunctions.udf.CIQ(MK$2,"IQ_TOTAL_ASSETS",IQ_FQ,$A44,,,MK$3)*100,0)</f>
        <v>42.713201430321988</v>
      </c>
      <c r="ML44" s="11">
        <f>IF(ISNUMBER(_xll.ciqfunctions.udf.CIQ(ML$2,"IQ_TOTAL_DEBT",IQ_FQ,$A44,"LFR",,ML$3)/_xll.ciqfunctions.udf.CIQ(ML$2,"IQ_TOTAL_ASSETS",IQ_FQ,$A44,,,ML$3)*100),_xll.ciqfunctions.udf.CIQ(ML$2,"IQ_TOTAL_DEBT",IQ_FQ,$A44,"LFR",,ML$3)/_xll.ciqfunctions.udf.CIQ(ML$2,"IQ_TOTAL_ASSETS",IQ_FQ,$A44,,,ML$3)*100,0)</f>
        <v>43.060815326353307</v>
      </c>
      <c r="MM44" s="11">
        <f>IF(ISNUMBER(_xll.ciqfunctions.udf.CIQ(MM$2,"IQ_TOTAL_DEBT",IQ_FQ,$A44,"LFR",,MM$3)/_xll.ciqfunctions.udf.CIQ(MM$2,"IQ_TOTAL_ASSETS",IQ_FQ,$A44,,,MM$3)*100),_xll.ciqfunctions.udf.CIQ(MM$2,"IQ_TOTAL_DEBT",IQ_FQ,$A44,"LFR",,MM$3)/_xll.ciqfunctions.udf.CIQ(MM$2,"IQ_TOTAL_ASSETS",IQ_FQ,$A44,,,MM$3)*100,0)</f>
        <v>20.051985814040577</v>
      </c>
      <c r="MN44" s="11">
        <f>IF(ISNUMBER(_xll.ciqfunctions.udf.CIQ(MN$2,"IQ_TOTAL_DEBT",IQ_FQ,$A44,"LFR",,MN$3)/_xll.ciqfunctions.udf.CIQ(MN$2,"IQ_TOTAL_ASSETS",IQ_FQ,$A44,,,MN$3)*100),_xll.ciqfunctions.udf.CIQ(MN$2,"IQ_TOTAL_DEBT",IQ_FQ,$A44,"LFR",,MN$3)/_xll.ciqfunctions.udf.CIQ(MN$2,"IQ_TOTAL_ASSETS",IQ_FQ,$A44,,,MN$3)*100,0)</f>
        <v>15.381114903299203</v>
      </c>
      <c r="MO44" s="11">
        <f>IF(ISNUMBER(_xll.ciqfunctions.udf.CIQ(MO$2,"IQ_TOTAL_DEBT",IQ_FQ,$A44,"LFR",,MO$3)/_xll.ciqfunctions.udf.CIQ(MO$2,"IQ_TOTAL_ASSETS",IQ_FQ,$A44,,,MO$3)*100),_xll.ciqfunctions.udf.CIQ(MO$2,"IQ_TOTAL_DEBT",IQ_FQ,$A44,"LFR",,MO$3)/_xll.ciqfunctions.udf.CIQ(MO$2,"IQ_TOTAL_ASSETS",IQ_FQ,$A44,,,MO$3)*100,0)</f>
        <v>41.395535663051589</v>
      </c>
      <c r="MP44" s="11">
        <f>IF(ISNUMBER(_xll.ciqfunctions.udf.CIQ(MP$2,"IQ_TOTAL_DEBT",IQ_FQ,$A44,"LFR",,MP$3)/_xll.ciqfunctions.udf.CIQ(MP$2,"IQ_TOTAL_ASSETS",IQ_FQ,$A44,,,MP$3)*100),_xll.ciqfunctions.udf.CIQ(MP$2,"IQ_TOTAL_DEBT",IQ_FQ,$A44,"LFR",,MP$3)/_xll.ciqfunctions.udf.CIQ(MP$2,"IQ_TOTAL_ASSETS",IQ_FQ,$A44,,,MP$3)*100,0)</f>
        <v>33.480929858106066</v>
      </c>
      <c r="MQ44" s="11">
        <f>IF(ISNUMBER(_xll.ciqfunctions.udf.CIQ(MQ$2,"IQ_TOTAL_DEBT",IQ_FQ,$A44,"LFR",,MQ$3)/_xll.ciqfunctions.udf.CIQ(MQ$2,"IQ_TOTAL_ASSETS",IQ_FQ,$A44,,,MQ$3)*100),_xll.ciqfunctions.udf.CIQ(MQ$2,"IQ_TOTAL_DEBT",IQ_FQ,$A44,"LFR",,MQ$3)/_xll.ciqfunctions.udf.CIQ(MQ$2,"IQ_TOTAL_ASSETS",IQ_FQ,$A44,,,MQ$3)*100,0)</f>
        <v>23.255172413793105</v>
      </c>
      <c r="MR44" s="11">
        <f>IF(ISNUMBER(_xll.ciqfunctions.udf.CIQ(MR$2,"IQ_TOTAL_DEBT",IQ_FQ,$A44,"LFR",,MR$3)/_xll.ciqfunctions.udf.CIQ(MR$2,"IQ_TOTAL_ASSETS",IQ_FQ,$A44,,,MR$3)*100),_xll.ciqfunctions.udf.CIQ(MR$2,"IQ_TOTAL_DEBT",IQ_FQ,$A44,"LFR",,MR$3)/_xll.ciqfunctions.udf.CIQ(MR$2,"IQ_TOTAL_ASSETS",IQ_FQ,$A44,,,MR$3)*100,0)</f>
        <v>39.531956527487637</v>
      </c>
      <c r="MS44" s="11">
        <f>IF(ISNUMBER(_xll.ciqfunctions.udf.CIQ(MS$2,"IQ_TOTAL_DEBT",IQ_FQ,$A44,"LFR",,MS$3)/_xll.ciqfunctions.udf.CIQ(MS$2,"IQ_TOTAL_ASSETS",IQ_FQ,$A44,,,MS$3)*100),_xll.ciqfunctions.udf.CIQ(MS$2,"IQ_TOTAL_DEBT",IQ_FQ,$A44,"LFR",,MS$3)/_xll.ciqfunctions.udf.CIQ(MS$2,"IQ_TOTAL_ASSETS",IQ_FQ,$A44,,,MS$3)*100,0)</f>
        <v>1.105701213216534</v>
      </c>
      <c r="MT44" s="11">
        <f>IF(ISNUMBER(_xll.ciqfunctions.udf.CIQ(MT$2,"IQ_TOTAL_DEBT",IQ_FQ,$A44,"LFR",,MT$3)/_xll.ciqfunctions.udf.CIQ(MT$2,"IQ_TOTAL_ASSETS",IQ_FQ,$A44,,,MT$3)*100),_xll.ciqfunctions.udf.CIQ(MT$2,"IQ_TOTAL_DEBT",IQ_FQ,$A44,"LFR",,MT$3)/_xll.ciqfunctions.udf.CIQ(MT$2,"IQ_TOTAL_ASSETS",IQ_FQ,$A44,,,MT$3)*100,0)</f>
        <v>39.54036439286817</v>
      </c>
      <c r="MU44" s="11">
        <f>IF(ISNUMBER(_xll.ciqfunctions.udf.CIQ(MU$2,"IQ_TOTAL_DEBT",IQ_FQ,$A44,"LFR",,MU$3)/_xll.ciqfunctions.udf.CIQ(MU$2,"IQ_TOTAL_ASSETS",IQ_FQ,$A44,,,MU$3)*100),_xll.ciqfunctions.udf.CIQ(MU$2,"IQ_TOTAL_DEBT",IQ_FQ,$A44,"LFR",,MU$3)/_xll.ciqfunctions.udf.CIQ(MU$2,"IQ_TOTAL_ASSETS",IQ_FQ,$A44,,,MU$3)*100,0)</f>
        <v>6.9591314899887307</v>
      </c>
      <c r="MV44" s="11">
        <f>IF(ISNUMBER(_xll.ciqfunctions.udf.CIQ(MV$2,"IQ_TOTAL_DEBT",IQ_FQ,$A44,"LFR",,MV$3)/_xll.ciqfunctions.udf.CIQ(MV$2,"IQ_TOTAL_ASSETS",IQ_FQ,$A44,,,MV$3)*100),_xll.ciqfunctions.udf.CIQ(MV$2,"IQ_TOTAL_DEBT",IQ_FQ,$A44,"LFR",,MV$3)/_xll.ciqfunctions.udf.CIQ(MV$2,"IQ_TOTAL_ASSETS",IQ_FQ,$A44,,,MV$3)*100,0)</f>
        <v>49.852003971614828</v>
      </c>
      <c r="MW44" s="11">
        <f>IF(ISNUMBER(_xll.ciqfunctions.udf.CIQ(MW$2,"IQ_TOTAL_DEBT",IQ_FQ,$A44,"LFR",,MW$3)/_xll.ciqfunctions.udf.CIQ(MW$2,"IQ_TOTAL_ASSETS",IQ_FQ,$A44,,,MW$3)*100),_xll.ciqfunctions.udf.CIQ(MW$2,"IQ_TOTAL_DEBT",IQ_FQ,$A44,"LFR",,MW$3)/_xll.ciqfunctions.udf.CIQ(MW$2,"IQ_TOTAL_ASSETS",IQ_FQ,$A44,,,MW$3)*100,0)</f>
        <v>6.3404306237622068</v>
      </c>
      <c r="MX44" s="11">
        <f>IF(ISNUMBER(_xll.ciqfunctions.udf.CIQ(MX$2,"IQ_TOTAL_DEBT",IQ_FQ,$A44,"LFR",,MX$3)/_xll.ciqfunctions.udf.CIQ(MX$2,"IQ_TOTAL_ASSETS",IQ_FQ,$A44,,,MX$3)*100),_xll.ciqfunctions.udf.CIQ(MX$2,"IQ_TOTAL_DEBT",IQ_FQ,$A44,"LFR",,MX$3)/_xll.ciqfunctions.udf.CIQ(MX$2,"IQ_TOTAL_ASSETS",IQ_FQ,$A44,,,MX$3)*100,0)</f>
        <v>48.29487584729393</v>
      </c>
      <c r="MY44" s="11">
        <f>IF(ISNUMBER(_xll.ciqfunctions.udf.CIQ(MY$2,"IQ_TOTAL_DEBT",IQ_FQ,$A44,"LFR",,MY$3)/_xll.ciqfunctions.udf.CIQ(MY$2,"IQ_TOTAL_ASSETS",IQ_FQ,$A44,,,MY$3)*100),_xll.ciqfunctions.udf.CIQ(MY$2,"IQ_TOTAL_DEBT",IQ_FQ,$A44,"LFR",,MY$3)/_xll.ciqfunctions.udf.CIQ(MY$2,"IQ_TOTAL_ASSETS",IQ_FQ,$A44,,,MY$3)*100,0)</f>
        <v>2.886956561440448</v>
      </c>
      <c r="MZ44" s="11">
        <f>IF(ISNUMBER(_xll.ciqfunctions.udf.CIQ(MZ$2,"IQ_TOTAL_DEBT",IQ_FQ,$A44,"LFR",,MZ$3)/_xll.ciqfunctions.udf.CIQ(MZ$2,"IQ_TOTAL_ASSETS",IQ_FQ,$A44,,,MZ$3)*100),_xll.ciqfunctions.udf.CIQ(MZ$2,"IQ_TOTAL_DEBT",IQ_FQ,$A44,"LFR",,MZ$3)/_xll.ciqfunctions.udf.CIQ(MZ$2,"IQ_TOTAL_ASSETS",IQ_FQ,$A44,,,MZ$3)*100,0)</f>
        <v>37.347663452890373</v>
      </c>
      <c r="NA44" s="11">
        <f>IF(ISNUMBER(_xll.ciqfunctions.udf.CIQ(NA$2,"IQ_TOTAL_DEBT",IQ_FQ,$A44,"LFR",,NA$3)/_xll.ciqfunctions.udf.CIQ(NA$2,"IQ_TOTAL_ASSETS",IQ_FQ,$A44,,,NA$3)*100),_xll.ciqfunctions.udf.CIQ(NA$2,"IQ_TOTAL_DEBT",IQ_FQ,$A44,"LFR",,NA$3)/_xll.ciqfunctions.udf.CIQ(NA$2,"IQ_TOTAL_ASSETS",IQ_FQ,$A44,,,NA$3)*100,0)</f>
        <v>20.067069933035118</v>
      </c>
      <c r="NB44" s="11">
        <f>IF(ISNUMBER(_xll.ciqfunctions.udf.CIQ(NB$2,"IQ_TOTAL_DEBT",IQ_FQ,$A44,"LFR",,NB$3)/_xll.ciqfunctions.udf.CIQ(NB$2,"IQ_TOTAL_ASSETS",IQ_FQ,$A44,,,NB$3)*100),_xll.ciqfunctions.udf.CIQ(NB$2,"IQ_TOTAL_DEBT",IQ_FQ,$A44,"LFR",,NB$3)/_xll.ciqfunctions.udf.CIQ(NB$2,"IQ_TOTAL_ASSETS",IQ_FQ,$A44,,,NB$3)*100,0)</f>
        <v>0</v>
      </c>
      <c r="NC44" s="11">
        <f>IF(ISNUMBER(_xll.ciqfunctions.udf.CIQ(NC$2,"IQ_TOTAL_DEBT",IQ_FQ,$A44,"LFR",,NC$3)/_xll.ciqfunctions.udf.CIQ(NC$2,"IQ_TOTAL_ASSETS",IQ_FQ,$A44,,,NC$3)*100),_xll.ciqfunctions.udf.CIQ(NC$2,"IQ_TOTAL_DEBT",IQ_FQ,$A44,"LFR",,NC$3)/_xll.ciqfunctions.udf.CIQ(NC$2,"IQ_TOTAL_ASSETS",IQ_FQ,$A44,,,NC$3)*100,0)</f>
        <v>31.372550354254624</v>
      </c>
      <c r="ND44" s="11">
        <f>IF(ISNUMBER(_xll.ciqfunctions.udf.CIQ(ND$2,"IQ_TOTAL_DEBT",IQ_FQ,$A44,"LFR",,ND$3)/_xll.ciqfunctions.udf.CIQ(ND$2,"IQ_TOTAL_ASSETS",IQ_FQ,$A44,,,ND$3)*100),_xll.ciqfunctions.udf.CIQ(ND$2,"IQ_TOTAL_DEBT",IQ_FQ,$A44,"LFR",,ND$3)/_xll.ciqfunctions.udf.CIQ(ND$2,"IQ_TOTAL_ASSETS",IQ_FQ,$A44,,,ND$3)*100,0)</f>
        <v>18.950999244831621</v>
      </c>
      <c r="NE44" s="11">
        <f>IF(ISNUMBER(_xll.ciqfunctions.udf.CIQ(NE$2,"IQ_TOTAL_DEBT",IQ_FQ,$A44,"LFR",,NE$3)/_xll.ciqfunctions.udf.CIQ(NE$2,"IQ_TOTAL_ASSETS",IQ_FQ,$A44,,,NE$3)*100),_xll.ciqfunctions.udf.CIQ(NE$2,"IQ_TOTAL_DEBT",IQ_FQ,$A44,"LFR",,NE$3)/_xll.ciqfunctions.udf.CIQ(NE$2,"IQ_TOTAL_ASSETS",IQ_FQ,$A44,,,NE$3)*100,0)</f>
        <v>28.484752891692956</v>
      </c>
      <c r="NF44" s="11">
        <f>IF(ISNUMBER(_xll.ciqfunctions.udf.CIQ(NF$2,"IQ_TOTAL_DEBT",IQ_FQ,$A44,"LFR",,NF$3)/_xll.ciqfunctions.udf.CIQ(NF$2,"IQ_TOTAL_ASSETS",IQ_FQ,$A44,,,NF$3)*100),_xll.ciqfunctions.udf.CIQ(NF$2,"IQ_TOTAL_DEBT",IQ_FQ,$A44,"LFR",,NF$3)/_xll.ciqfunctions.udf.CIQ(NF$2,"IQ_TOTAL_ASSETS",IQ_FQ,$A44,,,NF$3)*100,0)</f>
        <v>10.741922470385447</v>
      </c>
      <c r="NG44" s="11">
        <f>IF(ISNUMBER(_xll.ciqfunctions.udf.CIQ(NG$2,"IQ_TOTAL_DEBT",IQ_FQ,$A44,"LFR",,NG$3)/_xll.ciqfunctions.udf.CIQ(NG$2,"IQ_TOTAL_ASSETS",IQ_FQ,$A44,,,NG$3)*100),_xll.ciqfunctions.udf.CIQ(NG$2,"IQ_TOTAL_DEBT",IQ_FQ,$A44,"LFR",,NG$3)/_xll.ciqfunctions.udf.CIQ(NG$2,"IQ_TOTAL_ASSETS",IQ_FQ,$A44,,,NG$3)*100,0)</f>
        <v>33.977171741153995</v>
      </c>
      <c r="NH44" s="11">
        <f>IF(ISNUMBER(_xll.ciqfunctions.udf.CIQ(NH$2,"IQ_TOTAL_DEBT",IQ_FQ,$A44,"LFR",,NH$3)/_xll.ciqfunctions.udf.CIQ(NH$2,"IQ_TOTAL_ASSETS",IQ_FQ,$A44,,,NH$3)*100),_xll.ciqfunctions.udf.CIQ(NH$2,"IQ_TOTAL_DEBT",IQ_FQ,$A44,"LFR",,NH$3)/_xll.ciqfunctions.udf.CIQ(NH$2,"IQ_TOTAL_ASSETS",IQ_FQ,$A44,,,NH$3)*100,0)</f>
        <v>21.248644590874967</v>
      </c>
      <c r="NI44" s="11">
        <f>IF(ISNUMBER(_xll.ciqfunctions.udf.CIQ(NI$2,"IQ_TOTAL_DEBT",IQ_FQ,$A44,"LFR",,NI$3)/_xll.ciqfunctions.udf.CIQ(NI$2,"IQ_TOTAL_ASSETS",IQ_FQ,$A44,,,NI$3)*100),_xll.ciqfunctions.udf.CIQ(NI$2,"IQ_TOTAL_DEBT",IQ_FQ,$A44,"LFR",,NI$3)/_xll.ciqfunctions.udf.CIQ(NI$2,"IQ_TOTAL_ASSETS",IQ_FQ,$A44,,,NI$3)*100,0)</f>
        <v>50.96387467340373</v>
      </c>
      <c r="NJ44" s="11">
        <f>IF(ISNUMBER(_xll.ciqfunctions.udf.CIQ(NJ$2,"IQ_TOTAL_DEBT",IQ_FQ,$A44,"LFR",,NJ$3)/_xll.ciqfunctions.udf.CIQ(NJ$2,"IQ_TOTAL_ASSETS",IQ_FQ,$A44,,,NJ$3)*100),_xll.ciqfunctions.udf.CIQ(NJ$2,"IQ_TOTAL_DEBT",IQ_FQ,$A44,"LFR",,NJ$3)/_xll.ciqfunctions.udf.CIQ(NJ$2,"IQ_TOTAL_ASSETS",IQ_FQ,$A44,,,NJ$3)*100,0)</f>
        <v>14.121773426824941</v>
      </c>
      <c r="NK44" s="11">
        <f>IF(ISNUMBER(_xll.ciqfunctions.udf.CIQ(NK$2,"IQ_TOTAL_DEBT",IQ_FQ,$A44,"LFR",,NK$3)/_xll.ciqfunctions.udf.CIQ(NK$2,"IQ_TOTAL_ASSETS",IQ_FQ,$A44,,,NK$3)*100),_xll.ciqfunctions.udf.CIQ(NK$2,"IQ_TOTAL_DEBT",IQ_FQ,$A44,"LFR",,NK$3)/_xll.ciqfunctions.udf.CIQ(NK$2,"IQ_TOTAL_ASSETS",IQ_FQ,$A44,,,NK$3)*100,0)</f>
        <v>31.329899751678468</v>
      </c>
      <c r="NL44" s="11">
        <f>IF(ISNUMBER(_xll.ciqfunctions.udf.CIQ(NL$2,"IQ_TOTAL_DEBT",IQ_FQ,$A44,"LFR",,NL$3)/_xll.ciqfunctions.udf.CIQ(NL$2,"IQ_TOTAL_ASSETS",IQ_FQ,$A44,,,NL$3)*100),_xll.ciqfunctions.udf.CIQ(NL$2,"IQ_TOTAL_DEBT",IQ_FQ,$A44,"LFR",,NL$3)/_xll.ciqfunctions.udf.CIQ(NL$2,"IQ_TOTAL_ASSETS",IQ_FQ,$A44,,,NL$3)*100,0)</f>
        <v>15.029919042590636</v>
      </c>
      <c r="NM44" s="11">
        <f>IF(ISNUMBER(_xll.ciqfunctions.udf.CIQ(NM$2,"IQ_TOTAL_DEBT",IQ_FQ,$A44,"LFR",,NM$3)/_xll.ciqfunctions.udf.CIQ(NM$2,"IQ_TOTAL_ASSETS",IQ_FQ,$A44,,,NM$3)*100),_xll.ciqfunctions.udf.CIQ(NM$2,"IQ_TOTAL_DEBT",IQ_FQ,$A44,"LFR",,NM$3)/_xll.ciqfunctions.udf.CIQ(NM$2,"IQ_TOTAL_ASSETS",IQ_FQ,$A44,,,NM$3)*100,0)</f>
        <v>0.25181819067696137</v>
      </c>
      <c r="NN44" s="11">
        <f>IF(ISNUMBER(_xll.ciqfunctions.udf.CIQ(NN$2,"IQ_TOTAL_DEBT",IQ_FQ,$A44,"LFR",,NN$3)/_xll.ciqfunctions.udf.CIQ(NN$2,"IQ_TOTAL_ASSETS",IQ_FQ,$A44,,,NN$3)*100),_xll.ciqfunctions.udf.CIQ(NN$2,"IQ_TOTAL_DEBT",IQ_FQ,$A44,"LFR",,NN$3)/_xll.ciqfunctions.udf.CIQ(NN$2,"IQ_TOTAL_ASSETS",IQ_FQ,$A44,,,NN$3)*100,0)</f>
        <v>17.747988010667672</v>
      </c>
      <c r="NO44" s="11">
        <f>IF(ISNUMBER(_xll.ciqfunctions.udf.CIQ(NO$2,"IQ_TOTAL_DEBT",IQ_FQ,$A44,"LFR",,NO$3)/_xll.ciqfunctions.udf.CIQ(NO$2,"IQ_TOTAL_ASSETS",IQ_FQ,$A44,,,NO$3)*100),_xll.ciqfunctions.udf.CIQ(NO$2,"IQ_TOTAL_DEBT",IQ_FQ,$A44,"LFR",,NO$3)/_xll.ciqfunctions.udf.CIQ(NO$2,"IQ_TOTAL_ASSETS",IQ_FQ,$A44,,,NO$3)*100,0)</f>
        <v>6.6754791804362199</v>
      </c>
      <c r="NP44" s="11">
        <f>IF(ISNUMBER(_xll.ciqfunctions.udf.CIQ(NP$2,"IQ_TOTAL_DEBT",IQ_FQ,$A44,"LFR",,NP$3)/_xll.ciqfunctions.udf.CIQ(NP$2,"IQ_TOTAL_ASSETS",IQ_FQ,$A44,,,NP$3)*100),_xll.ciqfunctions.udf.CIQ(NP$2,"IQ_TOTAL_DEBT",IQ_FQ,$A44,"LFR",,NP$3)/_xll.ciqfunctions.udf.CIQ(NP$2,"IQ_TOTAL_ASSETS",IQ_FQ,$A44,,,NP$3)*100,0)</f>
        <v>37.52530462502618</v>
      </c>
      <c r="NQ44" s="11">
        <f>IF(ISNUMBER(_xll.ciqfunctions.udf.CIQ(NQ$2,"IQ_TOTAL_DEBT",IQ_FQ,$A44,"LFR",,NQ$3)/_xll.ciqfunctions.udf.CIQ(NQ$2,"IQ_TOTAL_ASSETS",IQ_FQ,$A44,,,NQ$3)*100),_xll.ciqfunctions.udf.CIQ(NQ$2,"IQ_TOTAL_DEBT",IQ_FQ,$A44,"LFR",,NQ$3)/_xll.ciqfunctions.udf.CIQ(NQ$2,"IQ_TOTAL_ASSETS",IQ_FQ,$A44,,,NQ$3)*100,0)</f>
        <v>2.6589677142822192</v>
      </c>
      <c r="NR44" s="11">
        <f>IF(ISNUMBER(_xll.ciqfunctions.udf.CIQ(NR$2,"IQ_TOTAL_DEBT",IQ_FQ,$A44,"LFR",,NR$3)/_xll.ciqfunctions.udf.CIQ(NR$2,"IQ_TOTAL_ASSETS",IQ_FQ,$A44,,,NR$3)*100),_xll.ciqfunctions.udf.CIQ(NR$2,"IQ_TOTAL_DEBT",IQ_FQ,$A44,"LFR",,NR$3)/_xll.ciqfunctions.udf.CIQ(NR$2,"IQ_TOTAL_ASSETS",IQ_FQ,$A44,,,NR$3)*100,0)</f>
        <v>24.381792998041742</v>
      </c>
      <c r="NS44" s="11">
        <f>IF(ISNUMBER(_xll.ciqfunctions.udf.CIQ(NS$2,"IQ_TOTAL_DEBT",IQ_FQ,$A44,"LFR",,NS$3)/_xll.ciqfunctions.udf.CIQ(NS$2,"IQ_TOTAL_ASSETS",IQ_FQ,$A44,,,NS$3)*100),_xll.ciqfunctions.udf.CIQ(NS$2,"IQ_TOTAL_DEBT",IQ_FQ,$A44,"LFR",,NS$3)/_xll.ciqfunctions.udf.CIQ(NS$2,"IQ_TOTAL_ASSETS",IQ_FQ,$A44,,,NS$3)*100,0)</f>
        <v>38.047703946615272</v>
      </c>
      <c r="NT44" s="11">
        <f>IF(ISNUMBER(_xll.ciqfunctions.udf.CIQ(NT$2,"IQ_TOTAL_DEBT",IQ_FQ,$A44,"LFR",,NT$3)/_xll.ciqfunctions.udf.CIQ(NT$2,"IQ_TOTAL_ASSETS",IQ_FQ,$A44,,,NT$3)*100),_xll.ciqfunctions.udf.CIQ(NT$2,"IQ_TOTAL_DEBT",IQ_FQ,$A44,"LFR",,NT$3)/_xll.ciqfunctions.udf.CIQ(NT$2,"IQ_TOTAL_ASSETS",IQ_FQ,$A44,,,NT$3)*100,0)</f>
        <v>43.204839067123807</v>
      </c>
      <c r="NU44" s="11">
        <f>IF(ISNUMBER(_xll.ciqfunctions.udf.CIQ(NU$2,"IQ_TOTAL_DEBT",IQ_FQ,$A44,"LFR",,NU$3)/_xll.ciqfunctions.udf.CIQ(NU$2,"IQ_TOTAL_ASSETS",IQ_FQ,$A44,,,NU$3)*100),_xll.ciqfunctions.udf.CIQ(NU$2,"IQ_TOTAL_DEBT",IQ_FQ,$A44,"LFR",,NU$3)/_xll.ciqfunctions.udf.CIQ(NU$2,"IQ_TOTAL_ASSETS",IQ_FQ,$A44,,,NU$3)*100,0)</f>
        <v>21.204981487714576</v>
      </c>
      <c r="NV44" s="11">
        <f>IF(ISNUMBER(_xll.ciqfunctions.udf.CIQ(NV$2,"IQ_TOTAL_DEBT",IQ_FQ,$A44,"LFR",,NV$3)/_xll.ciqfunctions.udf.CIQ(NV$2,"IQ_TOTAL_ASSETS",IQ_FQ,$A44,,,NV$3)*100),_xll.ciqfunctions.udf.CIQ(NV$2,"IQ_TOTAL_DEBT",IQ_FQ,$A44,"LFR",,NV$3)/_xll.ciqfunctions.udf.CIQ(NV$2,"IQ_TOTAL_ASSETS",IQ_FQ,$A44,,,NV$3)*100,0)</f>
        <v>0.38827833854884364</v>
      </c>
      <c r="NW44" s="11">
        <f>IF(ISNUMBER(_xll.ciqfunctions.udf.CIQ(NW$2,"IQ_TOTAL_DEBT",IQ_FQ,$A44,"LFR",,NW$3)/_xll.ciqfunctions.udf.CIQ(NW$2,"IQ_TOTAL_ASSETS",IQ_FQ,$A44,,,NW$3)*100),_xll.ciqfunctions.udf.CIQ(NW$2,"IQ_TOTAL_DEBT",IQ_FQ,$A44,"LFR",,NW$3)/_xll.ciqfunctions.udf.CIQ(NW$2,"IQ_TOTAL_ASSETS",IQ_FQ,$A44,,,NW$3)*100,0)</f>
        <v>0</v>
      </c>
      <c r="NX44" s="11">
        <f>IF(ISNUMBER(_xll.ciqfunctions.udf.CIQ(NX$2,"IQ_TOTAL_DEBT",IQ_FQ,$A44,"LFR",,NX$3)/_xll.ciqfunctions.udf.CIQ(NX$2,"IQ_TOTAL_ASSETS",IQ_FQ,$A44,,,NX$3)*100),_xll.ciqfunctions.udf.CIQ(NX$2,"IQ_TOTAL_DEBT",IQ_FQ,$A44,"LFR",,NX$3)/_xll.ciqfunctions.udf.CIQ(NX$2,"IQ_TOTAL_ASSETS",IQ_FQ,$A44,,,NX$3)*100,0)</f>
        <v>40.771601415363548</v>
      </c>
      <c r="NY44" s="11">
        <f>IF(ISNUMBER(_xll.ciqfunctions.udf.CIQ(NY$2,"IQ_TOTAL_DEBT",IQ_FQ,$A44,"LFR",,NY$3)/_xll.ciqfunctions.udf.CIQ(NY$2,"IQ_TOTAL_ASSETS",IQ_FQ,$A44,,,NY$3)*100),_xll.ciqfunctions.udf.CIQ(NY$2,"IQ_TOTAL_DEBT",IQ_FQ,$A44,"LFR",,NY$3)/_xll.ciqfunctions.udf.CIQ(NY$2,"IQ_TOTAL_ASSETS",IQ_FQ,$A44,,,NY$3)*100,0)</f>
        <v>26.464388172395779</v>
      </c>
      <c r="NZ44" s="11">
        <f>IF(ISNUMBER(_xll.ciqfunctions.udf.CIQ(NZ$2,"IQ_TOTAL_DEBT",IQ_FQ,$A44,"LFR",,NZ$3)/_xll.ciqfunctions.udf.CIQ(NZ$2,"IQ_TOTAL_ASSETS",IQ_FQ,$A44,,,NZ$3)*100),_xll.ciqfunctions.udf.CIQ(NZ$2,"IQ_TOTAL_DEBT",IQ_FQ,$A44,"LFR",,NZ$3)/_xll.ciqfunctions.udf.CIQ(NZ$2,"IQ_TOTAL_ASSETS",IQ_FQ,$A44,,,NZ$3)*100,0)</f>
        <v>0</v>
      </c>
      <c r="OA44" s="11">
        <f>IF(ISNUMBER(_xll.ciqfunctions.udf.CIQ(OA$2,"IQ_TOTAL_DEBT",IQ_FQ,$A44,"LFR",,OA$3)/_xll.ciqfunctions.udf.CIQ(OA$2,"IQ_TOTAL_ASSETS",IQ_FQ,$A44,,,OA$3)*100),_xll.ciqfunctions.udf.CIQ(OA$2,"IQ_TOTAL_DEBT",IQ_FQ,$A44,"LFR",,OA$3)/_xll.ciqfunctions.udf.CIQ(OA$2,"IQ_TOTAL_ASSETS",IQ_FQ,$A44,,,OA$3)*100,0)</f>
        <v>15.598066007988228</v>
      </c>
      <c r="OB44" s="11">
        <f>IF(ISNUMBER(_xll.ciqfunctions.udf.CIQ(OB$2,"IQ_TOTAL_DEBT",IQ_FQ,$A44,"LFR",,OB$3)/_xll.ciqfunctions.udf.CIQ(OB$2,"IQ_TOTAL_ASSETS",IQ_FQ,$A44,,,OB$3)*100),_xll.ciqfunctions.udf.CIQ(OB$2,"IQ_TOTAL_DEBT",IQ_FQ,$A44,"LFR",,OB$3)/_xll.ciqfunctions.udf.CIQ(OB$2,"IQ_TOTAL_ASSETS",IQ_FQ,$A44,,,OB$3)*100,0)</f>
        <v>43.270445461511379</v>
      </c>
      <c r="OC44" s="11">
        <f>IF(ISNUMBER(_xll.ciqfunctions.udf.CIQ(OC$2,"IQ_TOTAL_DEBT",IQ_FQ,$A44,"LFR",,OC$3)/_xll.ciqfunctions.udf.CIQ(OC$2,"IQ_TOTAL_ASSETS",IQ_FQ,$A44,,,OC$3)*100),_xll.ciqfunctions.udf.CIQ(OC$2,"IQ_TOTAL_DEBT",IQ_FQ,$A44,"LFR",,OC$3)/_xll.ciqfunctions.udf.CIQ(OC$2,"IQ_TOTAL_ASSETS",IQ_FQ,$A44,,,OC$3)*100,0)</f>
        <v>20.743648006610204</v>
      </c>
      <c r="OD44" s="11">
        <f>IF(ISNUMBER(_xll.ciqfunctions.udf.CIQ(OD$2,"IQ_TOTAL_DEBT",IQ_FQ,$A44,"LFR",,OD$3)/_xll.ciqfunctions.udf.CIQ(OD$2,"IQ_TOTAL_ASSETS",IQ_FQ,$A44,,,OD$3)*100),_xll.ciqfunctions.udf.CIQ(OD$2,"IQ_TOTAL_DEBT",IQ_FQ,$A44,"LFR",,OD$3)/_xll.ciqfunctions.udf.CIQ(OD$2,"IQ_TOTAL_ASSETS",IQ_FQ,$A44,,,OD$3)*100,0)</f>
        <v>27.556741115833255</v>
      </c>
      <c r="OE44" s="11">
        <f>IF(ISNUMBER(_xll.ciqfunctions.udf.CIQ(OE$2,"IQ_TOTAL_DEBT",IQ_FQ,$A44,"LFR",,OE$3)/_xll.ciqfunctions.udf.CIQ(OE$2,"IQ_TOTAL_ASSETS",IQ_FQ,$A44,,,OE$3)*100),_xll.ciqfunctions.udf.CIQ(OE$2,"IQ_TOTAL_DEBT",IQ_FQ,$A44,"LFR",,OE$3)/_xll.ciqfunctions.udf.CIQ(OE$2,"IQ_TOTAL_ASSETS",IQ_FQ,$A44,,,OE$3)*100,0)</f>
        <v>66.831672253946479</v>
      </c>
      <c r="OF44" s="11">
        <f>IF(ISNUMBER(_xll.ciqfunctions.udf.CIQ(OF$2,"IQ_TOTAL_DEBT",IQ_FQ,$A44,"LFR",,OF$3)/_xll.ciqfunctions.udf.CIQ(OF$2,"IQ_TOTAL_ASSETS",IQ_FQ,$A44,,,OF$3)*100),_xll.ciqfunctions.udf.CIQ(OF$2,"IQ_TOTAL_DEBT",IQ_FQ,$A44,"LFR",,OF$3)/_xll.ciqfunctions.udf.CIQ(OF$2,"IQ_TOTAL_ASSETS",IQ_FQ,$A44,,,OF$3)*100,0)</f>
        <v>91.860173771072567</v>
      </c>
      <c r="OG44" s="11">
        <f>IF(ISNUMBER(_xll.ciqfunctions.udf.CIQ(OG$2,"IQ_TOTAL_DEBT",IQ_FQ,$A44,"LFR",,OG$3)/_xll.ciqfunctions.udf.CIQ(OG$2,"IQ_TOTAL_ASSETS",IQ_FQ,$A44,,,OG$3)*100),_xll.ciqfunctions.udf.CIQ(OG$2,"IQ_TOTAL_DEBT",IQ_FQ,$A44,"LFR",,OG$3)/_xll.ciqfunctions.udf.CIQ(OG$2,"IQ_TOTAL_ASSETS",IQ_FQ,$A44,,,OG$3)*100,0)</f>
        <v>14.699875688154856</v>
      </c>
      <c r="OH44" s="11">
        <f>IF(ISNUMBER(_xll.ciqfunctions.udf.CIQ(OH$2,"IQ_TOTAL_DEBT",IQ_FQ,$A44,"LFR",,OH$3)/_xll.ciqfunctions.udf.CIQ(OH$2,"IQ_TOTAL_ASSETS",IQ_FQ,$A44,,,OH$3)*100),_xll.ciqfunctions.udf.CIQ(OH$2,"IQ_TOTAL_DEBT",IQ_FQ,$A44,"LFR",,OH$3)/_xll.ciqfunctions.udf.CIQ(OH$2,"IQ_TOTAL_ASSETS",IQ_FQ,$A44,,,OH$3)*100,0)</f>
        <v>38.860974041021443</v>
      </c>
      <c r="OI44" s="11">
        <f>IF(ISNUMBER(_xll.ciqfunctions.udf.CIQ(OI$2,"IQ_TOTAL_DEBT",IQ_FQ,$A44,"LFR",,OI$3)/_xll.ciqfunctions.udf.CIQ(OI$2,"IQ_TOTAL_ASSETS",IQ_FQ,$A44,,,OI$3)*100),_xll.ciqfunctions.udf.CIQ(OI$2,"IQ_TOTAL_DEBT",IQ_FQ,$A44,"LFR",,OI$3)/_xll.ciqfunctions.udf.CIQ(OI$2,"IQ_TOTAL_ASSETS",IQ_FQ,$A44,,,OI$3)*100,0)</f>
        <v>14.572900791058856</v>
      </c>
      <c r="OJ44" s="11">
        <f>IF(ISNUMBER(_xll.ciqfunctions.udf.CIQ(OJ$2,"IQ_TOTAL_DEBT",IQ_FQ,$A44,"LFR",,OJ$3)/_xll.ciqfunctions.udf.CIQ(OJ$2,"IQ_TOTAL_ASSETS",IQ_FQ,$A44,,,OJ$3)*100),_xll.ciqfunctions.udf.CIQ(OJ$2,"IQ_TOTAL_DEBT",IQ_FQ,$A44,"LFR",,OJ$3)/_xll.ciqfunctions.udf.CIQ(OJ$2,"IQ_TOTAL_ASSETS",IQ_FQ,$A44,,,OJ$3)*100,0)</f>
        <v>25.845329762303322</v>
      </c>
      <c r="OK44" s="11">
        <f>IF(ISNUMBER(_xll.ciqfunctions.udf.CIQ(OK$2,"IQ_TOTAL_DEBT",IQ_FQ,$A44,"LFR",,OK$3)/_xll.ciqfunctions.udf.CIQ(OK$2,"IQ_TOTAL_ASSETS",IQ_FQ,$A44,,,OK$3)*100),_xll.ciqfunctions.udf.CIQ(OK$2,"IQ_TOTAL_DEBT",IQ_FQ,$A44,"LFR",,OK$3)/_xll.ciqfunctions.udf.CIQ(OK$2,"IQ_TOTAL_ASSETS",IQ_FQ,$A44,,,OK$3)*100,0)</f>
        <v>0</v>
      </c>
      <c r="OL44" s="11">
        <f>IF(ISNUMBER(_xll.ciqfunctions.udf.CIQ(OL$2,"IQ_TOTAL_DEBT",IQ_FQ,$A44,"LFR",,OL$3)/_xll.ciqfunctions.udf.CIQ(OL$2,"IQ_TOTAL_ASSETS",IQ_FQ,$A44,,,OL$3)*100),_xll.ciqfunctions.udf.CIQ(OL$2,"IQ_TOTAL_DEBT",IQ_FQ,$A44,"LFR",,OL$3)/_xll.ciqfunctions.udf.CIQ(OL$2,"IQ_TOTAL_ASSETS",IQ_FQ,$A44,,,OL$3)*100,0)</f>
        <v>37.795386677326057</v>
      </c>
      <c r="OM44" s="11">
        <f>IF(ISNUMBER(_xll.ciqfunctions.udf.CIQ(OM$2,"IQ_TOTAL_DEBT",IQ_FQ,$A44,"LFR",,OM$3)/_xll.ciqfunctions.udf.CIQ(OM$2,"IQ_TOTAL_ASSETS",IQ_FQ,$A44,,,OM$3)*100),_xll.ciqfunctions.udf.CIQ(OM$2,"IQ_TOTAL_DEBT",IQ_FQ,$A44,"LFR",,OM$3)/_xll.ciqfunctions.udf.CIQ(OM$2,"IQ_TOTAL_ASSETS",IQ_FQ,$A44,,,OM$3)*100,0)</f>
        <v>5.4222075068994808</v>
      </c>
      <c r="ON44" s="11">
        <f>IF(ISNUMBER(_xll.ciqfunctions.udf.CIQ(ON$2,"IQ_TOTAL_DEBT",IQ_FQ,$A44,"LFR",,ON$3)/_xll.ciqfunctions.udf.CIQ(ON$2,"IQ_TOTAL_ASSETS",IQ_FQ,$A44,,,ON$3)*100),_xll.ciqfunctions.udf.CIQ(ON$2,"IQ_TOTAL_DEBT",IQ_FQ,$A44,"LFR",,ON$3)/_xll.ciqfunctions.udf.CIQ(ON$2,"IQ_TOTAL_ASSETS",IQ_FQ,$A44,,,ON$3)*100,0)</f>
        <v>23.272825792468165</v>
      </c>
      <c r="OO44" s="11">
        <f>IF(ISNUMBER(_xll.ciqfunctions.udf.CIQ(OO$2,"IQ_TOTAL_DEBT",IQ_FQ,$A44,"LFR",,OO$3)/_xll.ciqfunctions.udf.CIQ(OO$2,"IQ_TOTAL_ASSETS",IQ_FQ,$A44,,,OO$3)*100),_xll.ciqfunctions.udf.CIQ(OO$2,"IQ_TOTAL_DEBT",IQ_FQ,$A44,"LFR",,OO$3)/_xll.ciqfunctions.udf.CIQ(OO$2,"IQ_TOTAL_ASSETS",IQ_FQ,$A44,,,OO$3)*100,0)</f>
        <v>7.8989315450693169</v>
      </c>
      <c r="OP44" s="11">
        <f>IF(ISNUMBER(_xll.ciqfunctions.udf.CIQ(OP$2,"IQ_TOTAL_DEBT",IQ_FQ,$A44,"LFR",,OP$3)/_xll.ciqfunctions.udf.CIQ(OP$2,"IQ_TOTAL_ASSETS",IQ_FQ,$A44,,,OP$3)*100),_xll.ciqfunctions.udf.CIQ(OP$2,"IQ_TOTAL_DEBT",IQ_FQ,$A44,"LFR",,OP$3)/_xll.ciqfunctions.udf.CIQ(OP$2,"IQ_TOTAL_ASSETS",IQ_FQ,$A44,,,OP$3)*100,0)</f>
        <v>0.11067273091068838</v>
      </c>
      <c r="OQ44" s="11">
        <f>IF(ISNUMBER(_xll.ciqfunctions.udf.CIQ(OQ$2,"IQ_TOTAL_DEBT",IQ_FQ,$A44,"LFR",,OQ$3)/_xll.ciqfunctions.udf.CIQ(OQ$2,"IQ_TOTAL_ASSETS",IQ_FQ,$A44,,,OQ$3)*100),_xll.ciqfunctions.udf.CIQ(OQ$2,"IQ_TOTAL_DEBT",IQ_FQ,$A44,"LFR",,OQ$3)/_xll.ciqfunctions.udf.CIQ(OQ$2,"IQ_TOTAL_ASSETS",IQ_FQ,$A44,,,OQ$3)*100,0)</f>
        <v>35.164569215876092</v>
      </c>
      <c r="OR44" s="11">
        <f>IF(ISNUMBER(_xll.ciqfunctions.udf.CIQ(OR$2,"IQ_TOTAL_DEBT",IQ_FQ,$A44,"LFR",,OR$3)/_xll.ciqfunctions.udf.CIQ(OR$2,"IQ_TOTAL_ASSETS",IQ_FQ,$A44,,,OR$3)*100),_xll.ciqfunctions.udf.CIQ(OR$2,"IQ_TOTAL_DEBT",IQ_FQ,$A44,"LFR",,OR$3)/_xll.ciqfunctions.udf.CIQ(OR$2,"IQ_TOTAL_ASSETS",IQ_FQ,$A44,,,OR$3)*100,0)</f>
        <v>27.018627582634718</v>
      </c>
      <c r="OS44" s="11">
        <f>IF(ISNUMBER(_xll.ciqfunctions.udf.CIQ(OS$2,"IQ_TOTAL_DEBT",IQ_FQ,$A44,"LFR",,OS$3)/_xll.ciqfunctions.udf.CIQ(OS$2,"IQ_TOTAL_ASSETS",IQ_FQ,$A44,,,OS$3)*100),_xll.ciqfunctions.udf.CIQ(OS$2,"IQ_TOTAL_DEBT",IQ_FQ,$A44,"LFR",,OS$3)/_xll.ciqfunctions.udf.CIQ(OS$2,"IQ_TOTAL_ASSETS",IQ_FQ,$A44,,,OS$3)*100,0)</f>
        <v>27.909078728587023</v>
      </c>
      <c r="OT44" s="11">
        <f>IF(ISNUMBER(_xll.ciqfunctions.udf.CIQ(OT$2,"IQ_TOTAL_DEBT",IQ_FQ,$A44,"LFR",,OT$3)/_xll.ciqfunctions.udf.CIQ(OT$2,"IQ_TOTAL_ASSETS",IQ_FQ,$A44,,,OT$3)*100),_xll.ciqfunctions.udf.CIQ(OT$2,"IQ_TOTAL_DEBT",IQ_FQ,$A44,"LFR",,OT$3)/_xll.ciqfunctions.udf.CIQ(OT$2,"IQ_TOTAL_ASSETS",IQ_FQ,$A44,,,OT$3)*100,0)</f>
        <v>0.22073995873122509</v>
      </c>
      <c r="OU44" s="11">
        <f>IF(ISNUMBER(_xll.ciqfunctions.udf.CIQ(OU$2,"IQ_TOTAL_DEBT",IQ_FQ,$A44,"LFR",,OU$3)/_xll.ciqfunctions.udf.CIQ(OU$2,"IQ_TOTAL_ASSETS",IQ_FQ,$A44,,,OU$3)*100),_xll.ciqfunctions.udf.CIQ(OU$2,"IQ_TOTAL_DEBT",IQ_FQ,$A44,"LFR",,OU$3)/_xll.ciqfunctions.udf.CIQ(OU$2,"IQ_TOTAL_ASSETS",IQ_FQ,$A44,,,OU$3)*100,0)</f>
        <v>21.428999232476922</v>
      </c>
      <c r="OV44" s="11">
        <f>IF(ISNUMBER(_xll.ciqfunctions.udf.CIQ(OV$2,"IQ_TOTAL_DEBT",IQ_FQ,$A44,"LFR",,OV$3)/_xll.ciqfunctions.udf.CIQ(OV$2,"IQ_TOTAL_ASSETS",IQ_FQ,$A44,,,OV$3)*100),_xll.ciqfunctions.udf.CIQ(OV$2,"IQ_TOTAL_DEBT",IQ_FQ,$A44,"LFR",,OV$3)/_xll.ciqfunctions.udf.CIQ(OV$2,"IQ_TOTAL_ASSETS",IQ_FQ,$A44,,,OV$3)*100,0)</f>
        <v>0</v>
      </c>
      <c r="OW44" s="11">
        <f>IF(ISNUMBER(_xll.ciqfunctions.udf.CIQ(OW$2,"IQ_TOTAL_DEBT",IQ_FQ,$A44,"LFR",,OW$3)/_xll.ciqfunctions.udf.CIQ(OW$2,"IQ_TOTAL_ASSETS",IQ_FQ,$A44,,,OW$3)*100),_xll.ciqfunctions.udf.CIQ(OW$2,"IQ_TOTAL_DEBT",IQ_FQ,$A44,"LFR",,OW$3)/_xll.ciqfunctions.udf.CIQ(OW$2,"IQ_TOTAL_ASSETS",IQ_FQ,$A44,,,OW$3)*100,0)</f>
        <v>18.018580582219002</v>
      </c>
      <c r="OX44" s="11">
        <f>IF(ISNUMBER(_xll.ciqfunctions.udf.CIQ(OX$2,"IQ_TOTAL_DEBT",IQ_FQ,$A44,"LFR",,OX$3)/_xll.ciqfunctions.udf.CIQ(OX$2,"IQ_TOTAL_ASSETS",IQ_FQ,$A44,,,OX$3)*100),_xll.ciqfunctions.udf.CIQ(OX$2,"IQ_TOTAL_DEBT",IQ_FQ,$A44,"LFR",,OX$3)/_xll.ciqfunctions.udf.CIQ(OX$2,"IQ_TOTAL_ASSETS",IQ_FQ,$A44,,,OX$3)*100,0)</f>
        <v>0</v>
      </c>
      <c r="OY44" s="11">
        <f>IF(ISNUMBER(_xll.ciqfunctions.udf.CIQ(OY$2,"IQ_TOTAL_DEBT",IQ_FQ,$A44,"LFR",,OY$3)/_xll.ciqfunctions.udf.CIQ(OY$2,"IQ_TOTAL_ASSETS",IQ_FQ,$A44,,,OY$3)*100),_xll.ciqfunctions.udf.CIQ(OY$2,"IQ_TOTAL_DEBT",IQ_FQ,$A44,"LFR",,OY$3)/_xll.ciqfunctions.udf.CIQ(OY$2,"IQ_TOTAL_ASSETS",IQ_FQ,$A44,,,OY$3)*100,0)</f>
        <v>28.787346221441123</v>
      </c>
      <c r="OZ44" s="11">
        <f>IF(ISNUMBER(_xll.ciqfunctions.udf.CIQ(OZ$2,"IQ_TOTAL_DEBT",IQ_FQ,$A44,"LFR",,OZ$3)/_xll.ciqfunctions.udf.CIQ(OZ$2,"IQ_TOTAL_ASSETS",IQ_FQ,$A44,,,OZ$3)*100),_xll.ciqfunctions.udf.CIQ(OZ$2,"IQ_TOTAL_DEBT",IQ_FQ,$A44,"LFR",,OZ$3)/_xll.ciqfunctions.udf.CIQ(OZ$2,"IQ_TOTAL_ASSETS",IQ_FQ,$A44,,,OZ$3)*100,0)</f>
        <v>0</v>
      </c>
      <c r="PA44" s="11">
        <f>IF(ISNUMBER(_xll.ciqfunctions.udf.CIQ(PA$2,"IQ_TOTAL_DEBT",IQ_FQ,$A44,"LFR",,PA$3)/_xll.ciqfunctions.udf.CIQ(PA$2,"IQ_TOTAL_ASSETS",IQ_FQ,$A44,,,PA$3)*100),_xll.ciqfunctions.udf.CIQ(PA$2,"IQ_TOTAL_DEBT",IQ_FQ,$A44,"LFR",,PA$3)/_xll.ciqfunctions.udf.CIQ(PA$2,"IQ_TOTAL_ASSETS",IQ_FQ,$A44,,,PA$3)*100,0)</f>
        <v>56.931070925317051</v>
      </c>
      <c r="PB44" s="11">
        <f>IF(ISNUMBER(_xll.ciqfunctions.udf.CIQ(PB$2,"IQ_TOTAL_DEBT",IQ_FQ,$A44,"LFR",,PB$3)/_xll.ciqfunctions.udf.CIQ(PB$2,"IQ_TOTAL_ASSETS",IQ_FQ,$A44,,,PB$3)*100),_xll.ciqfunctions.udf.CIQ(PB$2,"IQ_TOTAL_DEBT",IQ_FQ,$A44,"LFR",,PB$3)/_xll.ciqfunctions.udf.CIQ(PB$2,"IQ_TOTAL_ASSETS",IQ_FQ,$A44,,,PB$3)*100,0)</f>
        <v>46.859149434256729</v>
      </c>
      <c r="PC44" s="11">
        <f>IF(ISNUMBER(_xll.ciqfunctions.udf.CIQ(PC$2,"IQ_TOTAL_DEBT",IQ_FQ,$A44,"LFR",,PC$3)/_xll.ciqfunctions.udf.CIQ(PC$2,"IQ_TOTAL_ASSETS",IQ_FQ,$A44,,,PC$3)*100),_xll.ciqfunctions.udf.CIQ(PC$2,"IQ_TOTAL_DEBT",IQ_FQ,$A44,"LFR",,PC$3)/_xll.ciqfunctions.udf.CIQ(PC$2,"IQ_TOTAL_ASSETS",IQ_FQ,$A44,,,PC$3)*100,0)</f>
        <v>0</v>
      </c>
      <c r="PD44" s="11">
        <f>IF(ISNUMBER(_xll.ciqfunctions.udf.CIQ(PD$2,"IQ_TOTAL_DEBT",IQ_FQ,$A44,"LFR",,PD$3)/_xll.ciqfunctions.udf.CIQ(PD$2,"IQ_TOTAL_ASSETS",IQ_FQ,$A44,,,PD$3)*100),_xll.ciqfunctions.udf.CIQ(PD$2,"IQ_TOTAL_DEBT",IQ_FQ,$A44,"LFR",,PD$3)/_xll.ciqfunctions.udf.CIQ(PD$2,"IQ_TOTAL_ASSETS",IQ_FQ,$A44,,,PD$3)*100,0)</f>
        <v>21.035296579946742</v>
      </c>
      <c r="PE44" s="11">
        <f>IF(ISNUMBER(_xll.ciqfunctions.udf.CIQ(PE$2,"IQ_TOTAL_DEBT",IQ_FQ,$A44,"LFR",,PE$3)/_xll.ciqfunctions.udf.CIQ(PE$2,"IQ_TOTAL_ASSETS",IQ_FQ,$A44,,,PE$3)*100),_xll.ciqfunctions.udf.CIQ(PE$2,"IQ_TOTAL_DEBT",IQ_FQ,$A44,"LFR",,PE$3)/_xll.ciqfunctions.udf.CIQ(PE$2,"IQ_TOTAL_ASSETS",IQ_FQ,$A44,,,PE$3)*100,0)</f>
        <v>25.246266993536882</v>
      </c>
      <c r="PF44" s="11">
        <f>IF(ISNUMBER(_xll.ciqfunctions.udf.CIQ(PF$2,"IQ_TOTAL_DEBT",IQ_FQ,$A44,"LFR",,PF$3)/_xll.ciqfunctions.udf.CIQ(PF$2,"IQ_TOTAL_ASSETS",IQ_FQ,$A44,,,PF$3)*100),_xll.ciqfunctions.udf.CIQ(PF$2,"IQ_TOTAL_DEBT",IQ_FQ,$A44,"LFR",,PF$3)/_xll.ciqfunctions.udf.CIQ(PF$2,"IQ_TOTAL_ASSETS",IQ_FQ,$A44,,,PF$3)*100,0)</f>
        <v>2.4920613005660637</v>
      </c>
      <c r="PG44" s="11">
        <f>IF(ISNUMBER(_xll.ciqfunctions.udf.CIQ(PG$2,"IQ_TOTAL_DEBT",IQ_FQ,$A44,"LFR",,PG$3)/_xll.ciqfunctions.udf.CIQ(PG$2,"IQ_TOTAL_ASSETS",IQ_FQ,$A44,,,PG$3)*100),_xll.ciqfunctions.udf.CIQ(PG$2,"IQ_TOTAL_DEBT",IQ_FQ,$A44,"LFR",,PG$3)/_xll.ciqfunctions.udf.CIQ(PG$2,"IQ_TOTAL_ASSETS",IQ_FQ,$A44,,,PG$3)*100,0)</f>
        <v>42.592477463475284</v>
      </c>
      <c r="PH44" s="11">
        <f>IF(ISNUMBER(_xll.ciqfunctions.udf.CIQ(PH$2,"IQ_TOTAL_DEBT",IQ_FQ,$A44,"LFR",,PH$3)/_xll.ciqfunctions.udf.CIQ(PH$2,"IQ_TOTAL_ASSETS",IQ_FQ,$A44,,,PH$3)*100),_xll.ciqfunctions.udf.CIQ(PH$2,"IQ_TOTAL_DEBT",IQ_FQ,$A44,"LFR",,PH$3)/_xll.ciqfunctions.udf.CIQ(PH$2,"IQ_TOTAL_ASSETS",IQ_FQ,$A44,,,PH$3)*100,0)</f>
        <v>0</v>
      </c>
      <c r="PI44" s="11">
        <f>IF(ISNUMBER(_xll.ciqfunctions.udf.CIQ(PI$2,"IQ_TOTAL_DEBT",IQ_FQ,$A44,"LFR",,PI$3)/_xll.ciqfunctions.udf.CIQ(PI$2,"IQ_TOTAL_ASSETS",IQ_FQ,$A44,,,PI$3)*100),_xll.ciqfunctions.udf.CIQ(PI$2,"IQ_TOTAL_DEBT",IQ_FQ,$A44,"LFR",,PI$3)/_xll.ciqfunctions.udf.CIQ(PI$2,"IQ_TOTAL_ASSETS",IQ_FQ,$A44,,,PI$3)*100,0)</f>
        <v>62.100068073519395</v>
      </c>
      <c r="PJ44" s="11">
        <f>IF(ISNUMBER(_xll.ciqfunctions.udf.CIQ(PJ$2,"IQ_TOTAL_DEBT",IQ_FQ,$A44,"LFR",,PJ$3)/_xll.ciqfunctions.udf.CIQ(PJ$2,"IQ_TOTAL_ASSETS",IQ_FQ,$A44,,,PJ$3)*100),_xll.ciqfunctions.udf.CIQ(PJ$2,"IQ_TOTAL_DEBT",IQ_FQ,$A44,"LFR",,PJ$3)/_xll.ciqfunctions.udf.CIQ(PJ$2,"IQ_TOTAL_ASSETS",IQ_FQ,$A44,,,PJ$3)*100,0)</f>
        <v>3.3476826962173192</v>
      </c>
      <c r="PK44" s="11">
        <f>IF(ISNUMBER(_xll.ciqfunctions.udf.CIQ(PK$2,"IQ_TOTAL_DEBT",IQ_FQ,$A44,"LFR",,PK$3)/_xll.ciqfunctions.udf.CIQ(PK$2,"IQ_TOTAL_ASSETS",IQ_FQ,$A44,,,PK$3)*100),_xll.ciqfunctions.udf.CIQ(PK$2,"IQ_TOTAL_DEBT",IQ_FQ,$A44,"LFR",,PK$3)/_xll.ciqfunctions.udf.CIQ(PK$2,"IQ_TOTAL_ASSETS",IQ_FQ,$A44,,,PK$3)*100,0)</f>
        <v>9.7600496783520754</v>
      </c>
      <c r="PL44" s="11">
        <f>IF(ISNUMBER(_xll.ciqfunctions.udf.CIQ(PL$2,"IQ_TOTAL_DEBT",IQ_FQ,$A44,"LFR",,PL$3)/_xll.ciqfunctions.udf.CIQ(PL$2,"IQ_TOTAL_ASSETS",IQ_FQ,$A44,,,PL$3)*100),_xll.ciqfunctions.udf.CIQ(PL$2,"IQ_TOTAL_DEBT",IQ_FQ,$A44,"LFR",,PL$3)/_xll.ciqfunctions.udf.CIQ(PL$2,"IQ_TOTAL_ASSETS",IQ_FQ,$A44,,,PL$3)*100,0)</f>
        <v>19.527737458845188</v>
      </c>
      <c r="PM44" s="11">
        <f>IF(ISNUMBER(_xll.ciqfunctions.udf.CIQ(PM$2,"IQ_TOTAL_DEBT",IQ_FQ,$A44,"LFR",,PM$3)/_xll.ciqfunctions.udf.CIQ(PM$2,"IQ_TOTAL_ASSETS",IQ_FQ,$A44,,,PM$3)*100),_xll.ciqfunctions.udf.CIQ(PM$2,"IQ_TOTAL_DEBT",IQ_FQ,$A44,"LFR",,PM$3)/_xll.ciqfunctions.udf.CIQ(PM$2,"IQ_TOTAL_ASSETS",IQ_FQ,$A44,,,PM$3)*100,0)</f>
        <v>3.7073695535233999</v>
      </c>
      <c r="PN44" s="11">
        <f>IF(ISNUMBER(_xll.ciqfunctions.udf.CIQ(PN$2,"IQ_TOTAL_DEBT",IQ_FQ,$A44,"LFR",,PN$3)/_xll.ciqfunctions.udf.CIQ(PN$2,"IQ_TOTAL_ASSETS",IQ_FQ,$A44,,,PN$3)*100),_xll.ciqfunctions.udf.CIQ(PN$2,"IQ_TOTAL_DEBT",IQ_FQ,$A44,"LFR",,PN$3)/_xll.ciqfunctions.udf.CIQ(PN$2,"IQ_TOTAL_ASSETS",IQ_FQ,$A44,,,PN$3)*100,0)</f>
        <v>11.65885990528893</v>
      </c>
      <c r="PO44" s="11">
        <f>IF(ISNUMBER(_xll.ciqfunctions.udf.CIQ(PO$2,"IQ_TOTAL_DEBT",IQ_FQ,$A44,"LFR",,PO$3)/_xll.ciqfunctions.udf.CIQ(PO$2,"IQ_TOTAL_ASSETS",IQ_FQ,$A44,,,PO$3)*100),_xll.ciqfunctions.udf.CIQ(PO$2,"IQ_TOTAL_DEBT",IQ_FQ,$A44,"LFR",,PO$3)/_xll.ciqfunctions.udf.CIQ(PO$2,"IQ_TOTAL_ASSETS",IQ_FQ,$A44,,,PO$3)*100,0)</f>
        <v>68.648050870887474</v>
      </c>
      <c r="PP44" s="11">
        <f>IF(ISNUMBER(_xll.ciqfunctions.udf.CIQ(PP$2,"IQ_TOTAL_DEBT",IQ_FQ,$A44,"LFR",,PP$3)/_xll.ciqfunctions.udf.CIQ(PP$2,"IQ_TOTAL_ASSETS",IQ_FQ,$A44,,,PP$3)*100),_xll.ciqfunctions.udf.CIQ(PP$2,"IQ_TOTAL_DEBT",IQ_FQ,$A44,"LFR",,PP$3)/_xll.ciqfunctions.udf.CIQ(PP$2,"IQ_TOTAL_ASSETS",IQ_FQ,$A44,,,PP$3)*100,0)</f>
        <v>22.151578414626432</v>
      </c>
      <c r="PQ44" s="11">
        <f>IF(ISNUMBER(_xll.ciqfunctions.udf.CIQ(PQ$2,"IQ_TOTAL_DEBT",IQ_FQ,$A44,"LFR",,PQ$3)/_xll.ciqfunctions.udf.CIQ(PQ$2,"IQ_TOTAL_ASSETS",IQ_FQ,$A44,,,PQ$3)*100),_xll.ciqfunctions.udf.CIQ(PQ$2,"IQ_TOTAL_DEBT",IQ_FQ,$A44,"LFR",,PQ$3)/_xll.ciqfunctions.udf.CIQ(PQ$2,"IQ_TOTAL_ASSETS",IQ_FQ,$A44,,,PQ$3)*100,0)</f>
        <v>25.377057945507609</v>
      </c>
      <c r="PR44" s="11">
        <f>IF(ISNUMBER(_xll.ciqfunctions.udf.CIQ(PR$2,"IQ_TOTAL_DEBT",IQ_FQ,$A44,"LFR",,PR$3)/_xll.ciqfunctions.udf.CIQ(PR$2,"IQ_TOTAL_ASSETS",IQ_FQ,$A44,,,PR$3)*100),_xll.ciqfunctions.udf.CIQ(PR$2,"IQ_TOTAL_DEBT",IQ_FQ,$A44,"LFR",,PR$3)/_xll.ciqfunctions.udf.CIQ(PR$2,"IQ_TOTAL_ASSETS",IQ_FQ,$A44,,,PR$3)*100,0)</f>
        <v>18.392608986566472</v>
      </c>
      <c r="PS44" s="11">
        <f>IF(ISNUMBER(_xll.ciqfunctions.udf.CIQ(PS$2,"IQ_TOTAL_DEBT",IQ_FQ,$A44,"LFR",,PS$3)/_xll.ciqfunctions.udf.CIQ(PS$2,"IQ_TOTAL_ASSETS",IQ_FQ,$A44,,,PS$3)*100),_xll.ciqfunctions.udf.CIQ(PS$2,"IQ_TOTAL_DEBT",IQ_FQ,$A44,"LFR",,PS$3)/_xll.ciqfunctions.udf.CIQ(PS$2,"IQ_TOTAL_ASSETS",IQ_FQ,$A44,,,PS$3)*100,0)</f>
        <v>51.138721992339129</v>
      </c>
      <c r="PT44" s="11">
        <f>IF(ISNUMBER(_xll.ciqfunctions.udf.CIQ(PT$2,"IQ_TOTAL_DEBT",IQ_FQ,$A44,"LFR",,PT$3)/_xll.ciqfunctions.udf.CIQ(PT$2,"IQ_TOTAL_ASSETS",IQ_FQ,$A44,,,PT$3)*100),_xll.ciqfunctions.udf.CIQ(PT$2,"IQ_TOTAL_DEBT",IQ_FQ,$A44,"LFR",,PT$3)/_xll.ciqfunctions.udf.CIQ(PT$2,"IQ_TOTAL_ASSETS",IQ_FQ,$A44,,,PT$3)*100,0)</f>
        <v>1.7441557183417666</v>
      </c>
      <c r="PU44" s="11">
        <f>IF(ISNUMBER(_xll.ciqfunctions.udf.CIQ(PU$2,"IQ_TOTAL_DEBT",IQ_FQ,$A44,"LFR",,PU$3)/_xll.ciqfunctions.udf.CIQ(PU$2,"IQ_TOTAL_ASSETS",IQ_FQ,$A44,,,PU$3)*100),_xll.ciqfunctions.udf.CIQ(PU$2,"IQ_TOTAL_DEBT",IQ_FQ,$A44,"LFR",,PU$3)/_xll.ciqfunctions.udf.CIQ(PU$2,"IQ_TOTAL_ASSETS",IQ_FQ,$A44,,,PU$3)*100,0)</f>
        <v>37.284722952090469</v>
      </c>
      <c r="PV44" s="11">
        <f>IF(ISNUMBER(_xll.ciqfunctions.udf.CIQ(PV$2,"IQ_TOTAL_DEBT",IQ_FQ,$A44,"LFR",,PV$3)/_xll.ciqfunctions.udf.CIQ(PV$2,"IQ_TOTAL_ASSETS",IQ_FQ,$A44,,,PV$3)*100),_xll.ciqfunctions.udf.CIQ(PV$2,"IQ_TOTAL_DEBT",IQ_FQ,$A44,"LFR",,PV$3)/_xll.ciqfunctions.udf.CIQ(PV$2,"IQ_TOTAL_ASSETS",IQ_FQ,$A44,,,PV$3)*100,0)</f>
        <v>5.1457444526539078</v>
      </c>
      <c r="PW44" s="11">
        <f>IF(ISNUMBER(_xll.ciqfunctions.udf.CIQ(PW$2,"IQ_TOTAL_DEBT",IQ_FQ,$A44,"LFR",,PW$3)/_xll.ciqfunctions.udf.CIQ(PW$2,"IQ_TOTAL_ASSETS",IQ_FQ,$A44,,,PW$3)*100),_xll.ciqfunctions.udf.CIQ(PW$2,"IQ_TOTAL_DEBT",IQ_FQ,$A44,"LFR",,PW$3)/_xll.ciqfunctions.udf.CIQ(PW$2,"IQ_TOTAL_ASSETS",IQ_FQ,$A44,,,PW$3)*100,0)</f>
        <v>18.9954483348282</v>
      </c>
      <c r="PX44" s="11">
        <f>IF(ISNUMBER(_xll.ciqfunctions.udf.CIQ(PX$2,"IQ_TOTAL_DEBT",IQ_FQ,$A44,"LFR",,PX$3)/_xll.ciqfunctions.udf.CIQ(PX$2,"IQ_TOTAL_ASSETS",IQ_FQ,$A44,,,PX$3)*100),_xll.ciqfunctions.udf.CIQ(PX$2,"IQ_TOTAL_DEBT",IQ_FQ,$A44,"LFR",,PX$3)/_xll.ciqfunctions.udf.CIQ(PX$2,"IQ_TOTAL_ASSETS",IQ_FQ,$A44,,,PX$3)*100,0)</f>
        <v>18.283663910612489</v>
      </c>
      <c r="PY44" s="11">
        <f>IF(ISNUMBER(_xll.ciqfunctions.udf.CIQ(PY$2,"IQ_TOTAL_DEBT",IQ_FQ,$A44,"LFR",,PY$3)/_xll.ciqfunctions.udf.CIQ(PY$2,"IQ_TOTAL_ASSETS",IQ_FQ,$A44,,,PY$3)*100),_xll.ciqfunctions.udf.CIQ(PY$2,"IQ_TOTAL_DEBT",IQ_FQ,$A44,"LFR",,PY$3)/_xll.ciqfunctions.udf.CIQ(PY$2,"IQ_TOTAL_ASSETS",IQ_FQ,$A44,,,PY$3)*100,0)</f>
        <v>37.663119855450709</v>
      </c>
      <c r="PZ44" s="11">
        <f>IF(ISNUMBER(_xll.ciqfunctions.udf.CIQ(PZ$2,"IQ_TOTAL_DEBT",IQ_FQ,$A44,"LFR",,PZ$3)/_xll.ciqfunctions.udf.CIQ(PZ$2,"IQ_TOTAL_ASSETS",IQ_FQ,$A44,,,PZ$3)*100),_xll.ciqfunctions.udf.CIQ(PZ$2,"IQ_TOTAL_DEBT",IQ_FQ,$A44,"LFR",,PZ$3)/_xll.ciqfunctions.udf.CIQ(PZ$2,"IQ_TOTAL_ASSETS",IQ_FQ,$A44,,,PZ$3)*100,0)</f>
        <v>6.3190352430725083</v>
      </c>
      <c r="QA44" s="11">
        <f>IF(ISNUMBER(_xll.ciqfunctions.udf.CIQ(QA$2,"IQ_TOTAL_DEBT",IQ_FQ,$A44,"LFR",,QA$3)/_xll.ciqfunctions.udf.CIQ(QA$2,"IQ_TOTAL_ASSETS",IQ_FQ,$A44,,,QA$3)*100),_xll.ciqfunctions.udf.CIQ(QA$2,"IQ_TOTAL_DEBT",IQ_FQ,$A44,"LFR",,QA$3)/_xll.ciqfunctions.udf.CIQ(QA$2,"IQ_TOTAL_ASSETS",IQ_FQ,$A44,,,QA$3)*100,0)</f>
        <v>31.725613743089813</v>
      </c>
      <c r="QB44" s="11">
        <f>IF(ISNUMBER(_xll.ciqfunctions.udf.CIQ(QB$2,"IQ_TOTAL_DEBT",IQ_FQ,$A44,"LFR",,QB$3)/_xll.ciqfunctions.udf.CIQ(QB$2,"IQ_TOTAL_ASSETS",IQ_FQ,$A44,,,QB$3)*100),_xll.ciqfunctions.udf.CIQ(QB$2,"IQ_TOTAL_DEBT",IQ_FQ,$A44,"LFR",,QB$3)/_xll.ciqfunctions.udf.CIQ(QB$2,"IQ_TOTAL_ASSETS",IQ_FQ,$A44,,,QB$3)*100,0)</f>
        <v>19.533126668209718</v>
      </c>
      <c r="QC44" s="11">
        <f>IF(ISNUMBER(_xll.ciqfunctions.udf.CIQ(QC$2,"IQ_TOTAL_DEBT",IQ_FQ,$A44,"LFR",,QC$3)/_xll.ciqfunctions.udf.CIQ(QC$2,"IQ_TOTAL_ASSETS",IQ_FQ,$A44,,,QC$3)*100),_xll.ciqfunctions.udf.CIQ(QC$2,"IQ_TOTAL_DEBT",IQ_FQ,$A44,"LFR",,QC$3)/_xll.ciqfunctions.udf.CIQ(QC$2,"IQ_TOTAL_ASSETS",IQ_FQ,$A44,,,QC$3)*100,0)</f>
        <v>17.533861033741964</v>
      </c>
      <c r="QD44" s="11">
        <f>IF(ISNUMBER(_xll.ciqfunctions.udf.CIQ(QD$2,"IQ_TOTAL_DEBT",IQ_FQ,$A44,"LFR",,QD$3)/_xll.ciqfunctions.udf.CIQ(QD$2,"IQ_TOTAL_ASSETS",IQ_FQ,$A44,,,QD$3)*100),_xll.ciqfunctions.udf.CIQ(QD$2,"IQ_TOTAL_DEBT",IQ_FQ,$A44,"LFR",,QD$3)/_xll.ciqfunctions.udf.CIQ(QD$2,"IQ_TOTAL_ASSETS",IQ_FQ,$A44,,,QD$3)*100,0)</f>
        <v>5.1894386605130407</v>
      </c>
      <c r="QE44" s="11">
        <f>IF(ISNUMBER(_xll.ciqfunctions.udf.CIQ(QE$2,"IQ_TOTAL_DEBT",IQ_FQ,$A44,"LFR",,QE$3)/_xll.ciqfunctions.udf.CIQ(QE$2,"IQ_TOTAL_ASSETS",IQ_FQ,$A44,,,QE$3)*100),_xll.ciqfunctions.udf.CIQ(QE$2,"IQ_TOTAL_DEBT",IQ_FQ,$A44,"LFR",,QE$3)/_xll.ciqfunctions.udf.CIQ(QE$2,"IQ_TOTAL_ASSETS",IQ_FQ,$A44,,,QE$3)*100,0)</f>
        <v>9.8770158144098428</v>
      </c>
      <c r="QF44" s="11">
        <f>IF(ISNUMBER(_xll.ciqfunctions.udf.CIQ(QF$2,"IQ_TOTAL_DEBT",IQ_FQ,$A44,"LFR",,QF$3)/_xll.ciqfunctions.udf.CIQ(QF$2,"IQ_TOTAL_ASSETS",IQ_FQ,$A44,,,QF$3)*100),_xll.ciqfunctions.udf.CIQ(QF$2,"IQ_TOTAL_DEBT",IQ_FQ,$A44,"LFR",,QF$3)/_xll.ciqfunctions.udf.CIQ(QF$2,"IQ_TOTAL_ASSETS",IQ_FQ,$A44,,,QF$3)*100,0)</f>
        <v>0</v>
      </c>
      <c r="QG44" s="11">
        <f>IF(ISNUMBER(_xll.ciqfunctions.udf.CIQ(QG$2,"IQ_TOTAL_DEBT",IQ_FQ,$A44,"LFR",,QG$3)/_xll.ciqfunctions.udf.CIQ(QG$2,"IQ_TOTAL_ASSETS",IQ_FQ,$A44,,,QG$3)*100),_xll.ciqfunctions.udf.CIQ(QG$2,"IQ_TOTAL_DEBT",IQ_FQ,$A44,"LFR",,QG$3)/_xll.ciqfunctions.udf.CIQ(QG$2,"IQ_TOTAL_ASSETS",IQ_FQ,$A44,,,QG$3)*100,0)</f>
        <v>6.7303274784404845</v>
      </c>
      <c r="QH44" s="11">
        <f>IF(ISNUMBER(_xll.ciqfunctions.udf.CIQ(QH$2,"IQ_TOTAL_DEBT",IQ_FQ,$A44,"LFR",,QH$3)/_xll.ciqfunctions.udf.CIQ(QH$2,"IQ_TOTAL_ASSETS",IQ_FQ,$A44,,,QH$3)*100),_xll.ciqfunctions.udf.CIQ(QH$2,"IQ_TOTAL_DEBT",IQ_FQ,$A44,"LFR",,QH$3)/_xll.ciqfunctions.udf.CIQ(QH$2,"IQ_TOTAL_ASSETS",IQ_FQ,$A44,,,QH$3)*100,0)</f>
        <v>17.064752099491667</v>
      </c>
      <c r="QI44" s="11">
        <f>IF(ISNUMBER(_xll.ciqfunctions.udf.CIQ(QI$2,"IQ_TOTAL_DEBT",IQ_FQ,$A44,"LFR",,QI$3)/_xll.ciqfunctions.udf.CIQ(QI$2,"IQ_TOTAL_ASSETS",IQ_FQ,$A44,,,QI$3)*100),_xll.ciqfunctions.udf.CIQ(QI$2,"IQ_TOTAL_DEBT",IQ_FQ,$A44,"LFR",,QI$3)/_xll.ciqfunctions.udf.CIQ(QI$2,"IQ_TOTAL_ASSETS",IQ_FQ,$A44,,,QI$3)*100,0)</f>
        <v>0</v>
      </c>
      <c r="QJ44" s="11">
        <f>IF(ISNUMBER(_xll.ciqfunctions.udf.CIQ(QJ$2,"IQ_TOTAL_DEBT",IQ_FQ,$A44,"LFR",,QJ$3)/_xll.ciqfunctions.udf.CIQ(QJ$2,"IQ_TOTAL_ASSETS",IQ_FQ,$A44,,,QJ$3)*100),_xll.ciqfunctions.udf.CIQ(QJ$2,"IQ_TOTAL_DEBT",IQ_FQ,$A44,"LFR",,QJ$3)/_xll.ciqfunctions.udf.CIQ(QJ$2,"IQ_TOTAL_ASSETS",IQ_FQ,$A44,,,QJ$3)*100,0)</f>
        <v>16.762788876471404</v>
      </c>
      <c r="QK44" s="11">
        <f>IF(ISNUMBER(_xll.ciqfunctions.udf.CIQ(QK$2,"IQ_TOTAL_DEBT",IQ_FQ,$A44,"LFR",,QK$3)/_xll.ciqfunctions.udf.CIQ(QK$2,"IQ_TOTAL_ASSETS",IQ_FQ,$A44,,,QK$3)*100),_xll.ciqfunctions.udf.CIQ(QK$2,"IQ_TOTAL_DEBT",IQ_FQ,$A44,"LFR",,QK$3)/_xll.ciqfunctions.udf.CIQ(QK$2,"IQ_TOTAL_ASSETS",IQ_FQ,$A44,,,QK$3)*100,0)</f>
        <v>9.7705931001596937</v>
      </c>
      <c r="QL44" s="11">
        <f>IF(ISNUMBER(_xll.ciqfunctions.udf.CIQ(QL$2,"IQ_TOTAL_DEBT",IQ_FQ,$A44,"LFR",,QL$3)/_xll.ciqfunctions.udf.CIQ(QL$2,"IQ_TOTAL_ASSETS",IQ_FQ,$A44,,,QL$3)*100),_xll.ciqfunctions.udf.CIQ(QL$2,"IQ_TOTAL_DEBT",IQ_FQ,$A44,"LFR",,QL$3)/_xll.ciqfunctions.udf.CIQ(QL$2,"IQ_TOTAL_ASSETS",IQ_FQ,$A44,,,QL$3)*100,0)</f>
        <v>6.1718737468897267</v>
      </c>
      <c r="QM44" s="11">
        <f>IF(ISNUMBER(_xll.ciqfunctions.udf.CIQ(QM$2,"IQ_TOTAL_DEBT",IQ_FQ,$A44,"LFR",,QM$3)/_xll.ciqfunctions.udf.CIQ(QM$2,"IQ_TOTAL_ASSETS",IQ_FQ,$A44,,,QM$3)*100),_xll.ciqfunctions.udf.CIQ(QM$2,"IQ_TOTAL_DEBT",IQ_FQ,$A44,"LFR",,QM$3)/_xll.ciqfunctions.udf.CIQ(QM$2,"IQ_TOTAL_ASSETS",IQ_FQ,$A44,,,QM$3)*100,0)</f>
        <v>0.42855738919421527</v>
      </c>
      <c r="QN44" s="11">
        <f>IF(ISNUMBER(_xll.ciqfunctions.udf.CIQ(QN$2,"IQ_TOTAL_DEBT",IQ_FQ,$A44,"LFR",,QN$3)/_xll.ciqfunctions.udf.CIQ(QN$2,"IQ_TOTAL_ASSETS",IQ_FQ,$A44,,,QN$3)*100),_xll.ciqfunctions.udf.CIQ(QN$2,"IQ_TOTAL_DEBT",IQ_FQ,$A44,"LFR",,QN$3)/_xll.ciqfunctions.udf.CIQ(QN$2,"IQ_TOTAL_ASSETS",IQ_FQ,$A44,,,QN$3)*100,0)</f>
        <v>0</v>
      </c>
      <c r="QO44" s="11">
        <f>IF(ISNUMBER(_xll.ciqfunctions.udf.CIQ(QO$2,"IQ_TOTAL_DEBT",IQ_FQ,$A44,"LFR",,QO$3)/_xll.ciqfunctions.udf.CIQ(QO$2,"IQ_TOTAL_ASSETS",IQ_FQ,$A44,,,QO$3)*100),_xll.ciqfunctions.udf.CIQ(QO$2,"IQ_TOTAL_DEBT",IQ_FQ,$A44,"LFR",,QO$3)/_xll.ciqfunctions.udf.CIQ(QO$2,"IQ_TOTAL_ASSETS",IQ_FQ,$A44,,,QO$3)*100,0)</f>
        <v>22.95609507423692</v>
      </c>
      <c r="QP44" s="11">
        <f>IF(ISNUMBER(_xll.ciqfunctions.udf.CIQ(QP$2,"IQ_TOTAL_DEBT",IQ_FQ,$A44,"LFR",,QP$3)/_xll.ciqfunctions.udf.CIQ(QP$2,"IQ_TOTAL_ASSETS",IQ_FQ,$A44,,,QP$3)*100),_xll.ciqfunctions.udf.CIQ(QP$2,"IQ_TOTAL_DEBT",IQ_FQ,$A44,"LFR",,QP$3)/_xll.ciqfunctions.udf.CIQ(QP$2,"IQ_TOTAL_ASSETS",IQ_FQ,$A44,,,QP$3)*100,0)</f>
        <v>30.874554044932985</v>
      </c>
      <c r="QQ44" s="11">
        <f>IF(ISNUMBER(_xll.ciqfunctions.udf.CIQ(QQ$2,"IQ_TOTAL_DEBT",IQ_FQ,$A44,"LFR",,QQ$3)/_xll.ciqfunctions.udf.CIQ(QQ$2,"IQ_TOTAL_ASSETS",IQ_FQ,$A44,,,QQ$3)*100),_xll.ciqfunctions.udf.CIQ(QQ$2,"IQ_TOTAL_DEBT",IQ_FQ,$A44,"LFR",,QQ$3)/_xll.ciqfunctions.udf.CIQ(QQ$2,"IQ_TOTAL_ASSETS",IQ_FQ,$A44,,,QQ$3)*100,0)</f>
        <v>27.072129266941531</v>
      </c>
      <c r="QR44" s="11">
        <f>IF(ISNUMBER(_xll.ciqfunctions.udf.CIQ(QR$2,"IQ_TOTAL_DEBT",IQ_FQ,$A44,"LFR",,QR$3)/_xll.ciqfunctions.udf.CIQ(QR$2,"IQ_TOTAL_ASSETS",IQ_FQ,$A44,,,QR$3)*100),_xll.ciqfunctions.udf.CIQ(QR$2,"IQ_TOTAL_DEBT",IQ_FQ,$A44,"LFR",,QR$3)/_xll.ciqfunctions.udf.CIQ(QR$2,"IQ_TOTAL_ASSETS",IQ_FQ,$A44,,,QR$3)*100,0)</f>
        <v>21.943091514996155</v>
      </c>
      <c r="QS44" s="11">
        <f>IF(ISNUMBER(_xll.ciqfunctions.udf.CIQ(QS$2,"IQ_TOTAL_DEBT",IQ_FQ,$A44,"LFR",,QS$3)/_xll.ciqfunctions.udf.CIQ(QS$2,"IQ_TOTAL_ASSETS",IQ_FQ,$A44,,,QS$3)*100),_xll.ciqfunctions.udf.CIQ(QS$2,"IQ_TOTAL_DEBT",IQ_FQ,$A44,"LFR",,QS$3)/_xll.ciqfunctions.udf.CIQ(QS$2,"IQ_TOTAL_ASSETS",IQ_FQ,$A44,,,QS$3)*100,0)</f>
        <v>12.431405656395103</v>
      </c>
      <c r="QT44" s="11">
        <f>IF(ISNUMBER(_xll.ciqfunctions.udf.CIQ(QT$2,"IQ_TOTAL_DEBT",IQ_FQ,$A44,"LFR",,QT$3)/_xll.ciqfunctions.udf.CIQ(QT$2,"IQ_TOTAL_ASSETS",IQ_FQ,$A44,,,QT$3)*100),_xll.ciqfunctions.udf.CIQ(QT$2,"IQ_TOTAL_DEBT",IQ_FQ,$A44,"LFR",,QT$3)/_xll.ciqfunctions.udf.CIQ(QT$2,"IQ_TOTAL_ASSETS",IQ_FQ,$A44,,,QT$3)*100,0)</f>
        <v>12.128492614344189</v>
      </c>
      <c r="QU44" s="11">
        <f>IF(ISNUMBER(_xll.ciqfunctions.udf.CIQ(QU$2,"IQ_TOTAL_DEBT",IQ_FQ,$A44,"LFR",,QU$3)/_xll.ciqfunctions.udf.CIQ(QU$2,"IQ_TOTAL_ASSETS",IQ_FQ,$A44,,,QU$3)*100),_xll.ciqfunctions.udf.CIQ(QU$2,"IQ_TOTAL_DEBT",IQ_FQ,$A44,"LFR",,QU$3)/_xll.ciqfunctions.udf.CIQ(QU$2,"IQ_TOTAL_ASSETS",IQ_FQ,$A44,,,QU$3)*100,0)</f>
        <v>16.103681543167152</v>
      </c>
      <c r="QV44" s="11">
        <f>IF(ISNUMBER(_xll.ciqfunctions.udf.CIQ(QV$2,"IQ_TOTAL_DEBT",IQ_FQ,$A44,"LFR",,QV$3)/_xll.ciqfunctions.udf.CIQ(QV$2,"IQ_TOTAL_ASSETS",IQ_FQ,$A44,,,QV$3)*100),_xll.ciqfunctions.udf.CIQ(QV$2,"IQ_TOTAL_DEBT",IQ_FQ,$A44,"LFR",,QV$3)/_xll.ciqfunctions.udf.CIQ(QV$2,"IQ_TOTAL_ASSETS",IQ_FQ,$A44,,,QV$3)*100,0)</f>
        <v>14.901300795904774</v>
      </c>
      <c r="QW44" s="11">
        <f>IF(ISNUMBER(_xll.ciqfunctions.udf.CIQ(QW$2,"IQ_TOTAL_DEBT",IQ_FQ,$A44,"LFR",,QW$3)/_xll.ciqfunctions.udf.CIQ(QW$2,"IQ_TOTAL_ASSETS",IQ_FQ,$A44,,,QW$3)*100),_xll.ciqfunctions.udf.CIQ(QW$2,"IQ_TOTAL_DEBT",IQ_FQ,$A44,"LFR",,QW$3)/_xll.ciqfunctions.udf.CIQ(QW$2,"IQ_TOTAL_ASSETS",IQ_FQ,$A44,,,QW$3)*100,0)</f>
        <v>5.8401232872531965</v>
      </c>
      <c r="QX44" s="11">
        <f>IF(ISNUMBER(_xll.ciqfunctions.udf.CIQ(QX$2,"IQ_TOTAL_DEBT",IQ_FQ,$A44,"LFR",,QX$3)/_xll.ciqfunctions.udf.CIQ(QX$2,"IQ_TOTAL_ASSETS",IQ_FQ,$A44,,,QX$3)*100),_xll.ciqfunctions.udf.CIQ(QX$2,"IQ_TOTAL_DEBT",IQ_FQ,$A44,"LFR",,QX$3)/_xll.ciqfunctions.udf.CIQ(QX$2,"IQ_TOTAL_ASSETS",IQ_FQ,$A44,,,QX$3)*100,0)</f>
        <v>0</v>
      </c>
      <c r="QY44" s="11">
        <f>IF(ISNUMBER(_xll.ciqfunctions.udf.CIQ(QY$2,"IQ_TOTAL_DEBT",IQ_FQ,$A44,"LFR",,QY$3)/_xll.ciqfunctions.udf.CIQ(QY$2,"IQ_TOTAL_ASSETS",IQ_FQ,$A44,,,QY$3)*100),_xll.ciqfunctions.udf.CIQ(QY$2,"IQ_TOTAL_DEBT",IQ_FQ,$A44,"LFR",,QY$3)/_xll.ciqfunctions.udf.CIQ(QY$2,"IQ_TOTAL_ASSETS",IQ_FQ,$A44,,,QY$3)*100,0)</f>
        <v>19.934752832971924</v>
      </c>
      <c r="QZ44" s="11">
        <f>IF(ISNUMBER(_xll.ciqfunctions.udf.CIQ(QZ$2,"IQ_TOTAL_DEBT",IQ_FQ,$A44,"LFR",,QZ$3)/_xll.ciqfunctions.udf.CIQ(QZ$2,"IQ_TOTAL_ASSETS",IQ_FQ,$A44,,,QZ$3)*100),_xll.ciqfunctions.udf.CIQ(QZ$2,"IQ_TOTAL_DEBT",IQ_FQ,$A44,"LFR",,QZ$3)/_xll.ciqfunctions.udf.CIQ(QZ$2,"IQ_TOTAL_ASSETS",IQ_FQ,$A44,,,QZ$3)*100,0)</f>
        <v>17.915068619749551</v>
      </c>
      <c r="RA44" s="11">
        <f>IF(ISNUMBER(_xll.ciqfunctions.udf.CIQ(RA$2,"IQ_TOTAL_DEBT",IQ_FQ,$A44,"LFR",,RA$3)/_xll.ciqfunctions.udf.CIQ(RA$2,"IQ_TOTAL_ASSETS",IQ_FQ,$A44,,,RA$3)*100),_xll.ciqfunctions.udf.CIQ(RA$2,"IQ_TOTAL_DEBT",IQ_FQ,$A44,"LFR",,RA$3)/_xll.ciqfunctions.udf.CIQ(RA$2,"IQ_TOTAL_ASSETS",IQ_FQ,$A44,,,RA$3)*100,0)</f>
        <v>4.8797680395892735</v>
      </c>
      <c r="RB44" s="11">
        <f>IF(ISNUMBER(_xll.ciqfunctions.udf.CIQ(RB$2,"IQ_TOTAL_DEBT",IQ_FQ,$A44,"LFR",,RB$3)/_xll.ciqfunctions.udf.CIQ(RB$2,"IQ_TOTAL_ASSETS",IQ_FQ,$A44,,,RB$3)*100),_xll.ciqfunctions.udf.CIQ(RB$2,"IQ_TOTAL_DEBT",IQ_FQ,$A44,"LFR",,RB$3)/_xll.ciqfunctions.udf.CIQ(RB$2,"IQ_TOTAL_ASSETS",IQ_FQ,$A44,,,RB$3)*100,0)</f>
        <v>69.80443389812433</v>
      </c>
      <c r="RC44" s="11">
        <f>IF(ISNUMBER(_xll.ciqfunctions.udf.CIQ(RC$2,"IQ_TOTAL_DEBT",IQ_FQ,$A44,"LFR",,RC$3)/_xll.ciqfunctions.udf.CIQ(RC$2,"IQ_TOTAL_ASSETS",IQ_FQ,$A44,,,RC$3)*100),_xll.ciqfunctions.udf.CIQ(RC$2,"IQ_TOTAL_DEBT",IQ_FQ,$A44,"LFR",,RC$3)/_xll.ciqfunctions.udf.CIQ(RC$2,"IQ_TOTAL_ASSETS",IQ_FQ,$A44,,,RC$3)*100,0)</f>
        <v>0</v>
      </c>
      <c r="RD44" s="11">
        <f>IF(ISNUMBER(_xll.ciqfunctions.udf.CIQ(RD$2,"IQ_TOTAL_DEBT",IQ_FQ,$A44,"LFR",,RD$3)/_xll.ciqfunctions.udf.CIQ(RD$2,"IQ_TOTAL_ASSETS",IQ_FQ,$A44,,,RD$3)*100),_xll.ciqfunctions.udf.CIQ(RD$2,"IQ_TOTAL_DEBT",IQ_FQ,$A44,"LFR",,RD$3)/_xll.ciqfunctions.udf.CIQ(RD$2,"IQ_TOTAL_ASSETS",IQ_FQ,$A44,,,RD$3)*100,0)</f>
        <v>24.653288226854887</v>
      </c>
      <c r="RE44" s="11">
        <f>IF(ISNUMBER(_xll.ciqfunctions.udf.CIQ(RE$2,"IQ_TOTAL_DEBT",IQ_FQ,$A44,"LFR",,RE$3)/_xll.ciqfunctions.udf.CIQ(RE$2,"IQ_TOTAL_ASSETS",IQ_FQ,$A44,,,RE$3)*100),_xll.ciqfunctions.udf.CIQ(RE$2,"IQ_TOTAL_DEBT",IQ_FQ,$A44,"LFR",,RE$3)/_xll.ciqfunctions.udf.CIQ(RE$2,"IQ_TOTAL_ASSETS",IQ_FQ,$A44,,,RE$3)*100,0)</f>
        <v>1.8095491609580669</v>
      </c>
      <c r="RF44" s="11">
        <f>IF(ISNUMBER(_xll.ciqfunctions.udf.CIQ(RF$2,"IQ_TOTAL_DEBT",IQ_FQ,$A44,"LFR",,RF$3)/_xll.ciqfunctions.udf.CIQ(RF$2,"IQ_TOTAL_ASSETS",IQ_FQ,$A44,,,RF$3)*100),_xll.ciqfunctions.udf.CIQ(RF$2,"IQ_TOTAL_DEBT",IQ_FQ,$A44,"LFR",,RF$3)/_xll.ciqfunctions.udf.CIQ(RF$2,"IQ_TOTAL_ASSETS",IQ_FQ,$A44,,,RF$3)*100,0)</f>
        <v>0</v>
      </c>
      <c r="RG44" s="11">
        <f>IF(ISNUMBER(_xll.ciqfunctions.udf.CIQ(RG$2,"IQ_TOTAL_DEBT",IQ_FQ,$A44,"LFR",,RG$3)/_xll.ciqfunctions.udf.CIQ(RG$2,"IQ_TOTAL_ASSETS",IQ_FQ,$A44,,,RG$3)*100),_xll.ciqfunctions.udf.CIQ(RG$2,"IQ_TOTAL_DEBT",IQ_FQ,$A44,"LFR",,RG$3)/_xll.ciqfunctions.udf.CIQ(RG$2,"IQ_TOTAL_ASSETS",IQ_FQ,$A44,,,RG$3)*100,0)</f>
        <v>45.299554933175671</v>
      </c>
      <c r="RH44" s="11">
        <f>IF(ISNUMBER(_xll.ciqfunctions.udf.CIQ(RH$2,"IQ_TOTAL_DEBT",IQ_FQ,$A44,"LFR",,RH$3)/_xll.ciqfunctions.udf.CIQ(RH$2,"IQ_TOTAL_ASSETS",IQ_FQ,$A44,,,RH$3)*100),_xll.ciqfunctions.udf.CIQ(RH$2,"IQ_TOTAL_DEBT",IQ_FQ,$A44,"LFR",,RH$3)/_xll.ciqfunctions.udf.CIQ(RH$2,"IQ_TOTAL_ASSETS",IQ_FQ,$A44,,,RH$3)*100,0)</f>
        <v>16.348630537485249</v>
      </c>
      <c r="RI44" s="11">
        <f>IF(ISNUMBER(_xll.ciqfunctions.udf.CIQ(RI$2,"IQ_TOTAL_DEBT",IQ_FQ,$A44,"LFR",,RI$3)/_xll.ciqfunctions.udf.CIQ(RI$2,"IQ_TOTAL_ASSETS",IQ_FQ,$A44,,,RI$3)*100),_xll.ciqfunctions.udf.CIQ(RI$2,"IQ_TOTAL_DEBT",IQ_FQ,$A44,"LFR",,RI$3)/_xll.ciqfunctions.udf.CIQ(RI$2,"IQ_TOTAL_ASSETS",IQ_FQ,$A44,,,RI$3)*100,0)</f>
        <v>0.33706958772320422</v>
      </c>
      <c r="RJ44" s="11">
        <f>IF(ISNUMBER(_xll.ciqfunctions.udf.CIQ(RJ$2,"IQ_TOTAL_DEBT",IQ_FQ,$A44,"LFR",,RJ$3)/_xll.ciqfunctions.udf.CIQ(RJ$2,"IQ_TOTAL_ASSETS",IQ_FQ,$A44,,,RJ$3)*100),_xll.ciqfunctions.udf.CIQ(RJ$2,"IQ_TOTAL_DEBT",IQ_FQ,$A44,"LFR",,RJ$3)/_xll.ciqfunctions.udf.CIQ(RJ$2,"IQ_TOTAL_ASSETS",IQ_FQ,$A44,,,RJ$3)*100,0)</f>
        <v>0</v>
      </c>
      <c r="RK44" s="11">
        <f>IF(ISNUMBER(_xll.ciqfunctions.udf.CIQ(RK$2,"IQ_TOTAL_DEBT",IQ_FQ,$A44,"LFR",,RK$3)/_xll.ciqfunctions.udf.CIQ(RK$2,"IQ_TOTAL_ASSETS",IQ_FQ,$A44,,,RK$3)*100),_xll.ciqfunctions.udf.CIQ(RK$2,"IQ_TOTAL_DEBT",IQ_FQ,$A44,"LFR",,RK$3)/_xll.ciqfunctions.udf.CIQ(RK$2,"IQ_TOTAL_ASSETS",IQ_FQ,$A44,,,RK$3)*100,0)</f>
        <v>26.930409524199156</v>
      </c>
      <c r="RL44" s="11">
        <f>IF(ISNUMBER(_xll.ciqfunctions.udf.CIQ(RL$2,"IQ_TOTAL_DEBT",IQ_FQ,$A44,"LFR",,RL$3)/_xll.ciqfunctions.udf.CIQ(RL$2,"IQ_TOTAL_ASSETS",IQ_FQ,$A44,,,RL$3)*100),_xll.ciqfunctions.udf.CIQ(RL$2,"IQ_TOTAL_DEBT",IQ_FQ,$A44,"LFR",,RL$3)/_xll.ciqfunctions.udf.CIQ(RL$2,"IQ_TOTAL_ASSETS",IQ_FQ,$A44,,,RL$3)*100,0)</f>
        <v>23.955892237542464</v>
      </c>
      <c r="RM44" s="11">
        <f>IF(ISNUMBER(_xll.ciqfunctions.udf.CIQ(RM$2,"IQ_TOTAL_DEBT",IQ_FQ,$A44,"LFR",,RM$3)/_xll.ciqfunctions.udf.CIQ(RM$2,"IQ_TOTAL_ASSETS",IQ_FQ,$A44,,,RM$3)*100),_xll.ciqfunctions.udf.CIQ(RM$2,"IQ_TOTAL_DEBT",IQ_FQ,$A44,"LFR",,RM$3)/_xll.ciqfunctions.udf.CIQ(RM$2,"IQ_TOTAL_ASSETS",IQ_FQ,$A44,,,RM$3)*100,0)</f>
        <v>40.741277665023681</v>
      </c>
      <c r="RN44" s="11">
        <f>IF(ISNUMBER(_xll.ciqfunctions.udf.CIQ(RN$2,"IQ_TOTAL_DEBT",IQ_FQ,$A44,"LFR",,RN$3)/_xll.ciqfunctions.udf.CIQ(RN$2,"IQ_TOTAL_ASSETS",IQ_FQ,$A44,,,RN$3)*100),_xll.ciqfunctions.udf.CIQ(RN$2,"IQ_TOTAL_DEBT",IQ_FQ,$A44,"LFR",,RN$3)/_xll.ciqfunctions.udf.CIQ(RN$2,"IQ_TOTAL_ASSETS",IQ_FQ,$A44,,,RN$3)*100,0)</f>
        <v>39.527146221466964</v>
      </c>
      <c r="RO44" s="11">
        <f>IF(ISNUMBER(_xll.ciqfunctions.udf.CIQ(RO$2,"IQ_TOTAL_DEBT",IQ_FQ,$A44,"LFR",,RO$3)/_xll.ciqfunctions.udf.CIQ(RO$2,"IQ_TOTAL_ASSETS",IQ_FQ,$A44,,,RO$3)*100),_xll.ciqfunctions.udf.CIQ(RO$2,"IQ_TOTAL_DEBT",IQ_FQ,$A44,"LFR",,RO$3)/_xll.ciqfunctions.udf.CIQ(RO$2,"IQ_TOTAL_ASSETS",IQ_FQ,$A44,,,RO$3)*100,0)</f>
        <v>18.80996778464127</v>
      </c>
      <c r="RP44" s="11">
        <f>IF(ISNUMBER(_xll.ciqfunctions.udf.CIQ(RP$2,"IQ_TOTAL_DEBT",IQ_FQ,$A44,"LFR",,RP$3)/_xll.ciqfunctions.udf.CIQ(RP$2,"IQ_TOTAL_ASSETS",IQ_FQ,$A44,,,RP$3)*100),_xll.ciqfunctions.udf.CIQ(RP$2,"IQ_TOTAL_DEBT",IQ_FQ,$A44,"LFR",,RP$3)/_xll.ciqfunctions.udf.CIQ(RP$2,"IQ_TOTAL_ASSETS",IQ_FQ,$A44,,,RP$3)*100,0)</f>
        <v>11.087445102455428</v>
      </c>
      <c r="RQ44" s="11">
        <f>IF(ISNUMBER(_xll.ciqfunctions.udf.CIQ(RQ$2,"IQ_TOTAL_DEBT",IQ_FQ,$A44,"LFR",,RQ$3)/_xll.ciqfunctions.udf.CIQ(RQ$2,"IQ_TOTAL_ASSETS",IQ_FQ,$A44,,,RQ$3)*100),_xll.ciqfunctions.udf.CIQ(RQ$2,"IQ_TOTAL_DEBT",IQ_FQ,$A44,"LFR",,RQ$3)/_xll.ciqfunctions.udf.CIQ(RQ$2,"IQ_TOTAL_ASSETS",IQ_FQ,$A44,,,RQ$3)*100,0)</f>
        <v>23.16423016177718</v>
      </c>
      <c r="RR44" s="11">
        <f>IF(ISNUMBER(_xll.ciqfunctions.udf.CIQ(RR$2,"IQ_TOTAL_DEBT",IQ_FQ,$A44,"LFR",,RR$3)/_xll.ciqfunctions.udf.CIQ(RR$2,"IQ_TOTAL_ASSETS",IQ_FQ,$A44,,,RR$3)*100),_xll.ciqfunctions.udf.CIQ(RR$2,"IQ_TOTAL_DEBT",IQ_FQ,$A44,"LFR",,RR$3)/_xll.ciqfunctions.udf.CIQ(RR$2,"IQ_TOTAL_ASSETS",IQ_FQ,$A44,,,RR$3)*100,0)</f>
        <v>3.865512381719348</v>
      </c>
      <c r="RS44" s="11">
        <f>IF(ISNUMBER(_xll.ciqfunctions.udf.CIQ(RS$2,"IQ_TOTAL_DEBT",IQ_FQ,$A44,"LFR",,RS$3)/_xll.ciqfunctions.udf.CIQ(RS$2,"IQ_TOTAL_ASSETS",IQ_FQ,$A44,,,RS$3)*100),_xll.ciqfunctions.udf.CIQ(RS$2,"IQ_TOTAL_DEBT",IQ_FQ,$A44,"LFR",,RS$3)/_xll.ciqfunctions.udf.CIQ(RS$2,"IQ_TOTAL_ASSETS",IQ_FQ,$A44,,,RS$3)*100,0)</f>
        <v>33.381122261861101</v>
      </c>
      <c r="RT44" s="11">
        <f>IF(ISNUMBER(_xll.ciqfunctions.udf.CIQ(RT$2,"IQ_TOTAL_DEBT",IQ_FQ,$A44,"LFR",,RT$3)/_xll.ciqfunctions.udf.CIQ(RT$2,"IQ_TOTAL_ASSETS",IQ_FQ,$A44,,,RT$3)*100),_xll.ciqfunctions.udf.CIQ(RT$2,"IQ_TOTAL_DEBT",IQ_FQ,$A44,"LFR",,RT$3)/_xll.ciqfunctions.udf.CIQ(RT$2,"IQ_TOTAL_ASSETS",IQ_FQ,$A44,,,RT$3)*100,0)</f>
        <v>19.956086850451328</v>
      </c>
      <c r="RU44" s="11">
        <f>IF(ISNUMBER(_xll.ciqfunctions.udf.CIQ(RU$2,"IQ_TOTAL_DEBT",IQ_FQ,$A44,"LFR",,RU$3)/_xll.ciqfunctions.udf.CIQ(RU$2,"IQ_TOTAL_ASSETS",IQ_FQ,$A44,,,RU$3)*100),_xll.ciqfunctions.udf.CIQ(RU$2,"IQ_TOTAL_DEBT",IQ_FQ,$A44,"LFR",,RU$3)/_xll.ciqfunctions.udf.CIQ(RU$2,"IQ_TOTAL_ASSETS",IQ_FQ,$A44,,,RU$3)*100,0)</f>
        <v>5.1535282464649228</v>
      </c>
      <c r="RV44" s="11">
        <f>IF(ISNUMBER(_xll.ciqfunctions.udf.CIQ(RV$2,"IQ_TOTAL_DEBT",IQ_FQ,$A44,"LFR",,RV$3)/_xll.ciqfunctions.udf.CIQ(RV$2,"IQ_TOTAL_ASSETS",IQ_FQ,$A44,,,RV$3)*100),_xll.ciqfunctions.udf.CIQ(RV$2,"IQ_TOTAL_DEBT",IQ_FQ,$A44,"LFR",,RV$3)/_xll.ciqfunctions.udf.CIQ(RV$2,"IQ_TOTAL_ASSETS",IQ_FQ,$A44,,,RV$3)*100,0)</f>
        <v>29.334803047004321</v>
      </c>
      <c r="RW44" s="11">
        <f>IF(ISNUMBER(_xll.ciqfunctions.udf.CIQ(RW$2,"IQ_TOTAL_DEBT",IQ_FQ,$A44,"LFR",,RW$3)/_xll.ciqfunctions.udf.CIQ(RW$2,"IQ_TOTAL_ASSETS",IQ_FQ,$A44,,,RW$3)*100),_xll.ciqfunctions.udf.CIQ(RW$2,"IQ_TOTAL_DEBT",IQ_FQ,$A44,"LFR",,RW$3)/_xll.ciqfunctions.udf.CIQ(RW$2,"IQ_TOTAL_ASSETS",IQ_FQ,$A44,,,RW$3)*100,0)</f>
        <v>0</v>
      </c>
      <c r="RX44" s="11">
        <f>IF(ISNUMBER(_xll.ciqfunctions.udf.CIQ(RX$2,"IQ_TOTAL_DEBT",IQ_FQ,$A44,"LFR",,RX$3)/_xll.ciqfunctions.udf.CIQ(RX$2,"IQ_TOTAL_ASSETS",IQ_FQ,$A44,,,RX$3)*100),_xll.ciqfunctions.udf.CIQ(RX$2,"IQ_TOTAL_DEBT",IQ_FQ,$A44,"LFR",,RX$3)/_xll.ciqfunctions.udf.CIQ(RX$2,"IQ_TOTAL_ASSETS",IQ_FQ,$A44,,,RX$3)*100,0)</f>
        <v>37.311214360701399</v>
      </c>
      <c r="RY44" s="11">
        <f>IF(ISNUMBER(_xll.ciqfunctions.udf.CIQ(RY$2,"IQ_TOTAL_DEBT",IQ_FQ,$A44,"LFR",,RY$3)/_xll.ciqfunctions.udf.CIQ(RY$2,"IQ_TOTAL_ASSETS",IQ_FQ,$A44,,,RY$3)*100),_xll.ciqfunctions.udf.CIQ(RY$2,"IQ_TOTAL_DEBT",IQ_FQ,$A44,"LFR",,RY$3)/_xll.ciqfunctions.udf.CIQ(RY$2,"IQ_TOTAL_ASSETS",IQ_FQ,$A44,,,RY$3)*100,0)</f>
        <v>0</v>
      </c>
      <c r="RZ44" s="11">
        <f>IF(ISNUMBER(_xll.ciqfunctions.udf.CIQ(RZ$2,"IQ_TOTAL_DEBT",IQ_FQ,$A44,"LFR",,RZ$3)/_xll.ciqfunctions.udf.CIQ(RZ$2,"IQ_TOTAL_ASSETS",IQ_FQ,$A44,,,RZ$3)*100),_xll.ciqfunctions.udf.CIQ(RZ$2,"IQ_TOTAL_DEBT",IQ_FQ,$A44,"LFR",,RZ$3)/_xll.ciqfunctions.udf.CIQ(RZ$2,"IQ_TOTAL_ASSETS",IQ_FQ,$A44,,,RZ$3)*100,0)</f>
        <v>0</v>
      </c>
      <c r="SA44" s="11">
        <f>IF(ISNUMBER(_xll.ciqfunctions.udf.CIQ(SA$2,"IQ_TOTAL_DEBT",IQ_FQ,$A44,"LFR",,SA$3)/_xll.ciqfunctions.udf.CIQ(SA$2,"IQ_TOTAL_ASSETS",IQ_FQ,$A44,,,SA$3)*100),_xll.ciqfunctions.udf.CIQ(SA$2,"IQ_TOTAL_DEBT",IQ_FQ,$A44,"LFR",,SA$3)/_xll.ciqfunctions.udf.CIQ(SA$2,"IQ_TOTAL_ASSETS",IQ_FQ,$A44,,,SA$3)*100,0)</f>
        <v>51.614701054242474</v>
      </c>
      <c r="SB44" s="11">
        <f>IF(ISNUMBER(_xll.ciqfunctions.udf.CIQ(SB$2,"IQ_TOTAL_DEBT",IQ_FQ,$A44,"LFR",,SB$3)/_xll.ciqfunctions.udf.CIQ(SB$2,"IQ_TOTAL_ASSETS",IQ_FQ,$A44,,,SB$3)*100),_xll.ciqfunctions.udf.CIQ(SB$2,"IQ_TOTAL_DEBT",IQ_FQ,$A44,"LFR",,SB$3)/_xll.ciqfunctions.udf.CIQ(SB$2,"IQ_TOTAL_ASSETS",IQ_FQ,$A44,,,SB$3)*100,0)</f>
        <v>34.252349387577432</v>
      </c>
      <c r="SC44" s="11">
        <f>IF(ISNUMBER(_xll.ciqfunctions.udf.CIQ(SC$2,"IQ_TOTAL_DEBT",IQ_FQ,$A44,"LFR",,SC$3)/_xll.ciqfunctions.udf.CIQ(SC$2,"IQ_TOTAL_ASSETS",IQ_FQ,$A44,,,SC$3)*100),_xll.ciqfunctions.udf.CIQ(SC$2,"IQ_TOTAL_DEBT",IQ_FQ,$A44,"LFR",,SC$3)/_xll.ciqfunctions.udf.CIQ(SC$2,"IQ_TOTAL_ASSETS",IQ_FQ,$A44,,,SC$3)*100,0)</f>
        <v>39.149966967628274</v>
      </c>
      <c r="SD44" s="11">
        <f>IF(ISNUMBER(_xll.ciqfunctions.udf.CIQ(SD$2,"IQ_TOTAL_DEBT",IQ_FQ,$A44,"LFR",,SD$3)/_xll.ciqfunctions.udf.CIQ(SD$2,"IQ_TOTAL_ASSETS",IQ_FQ,$A44,,,SD$3)*100),_xll.ciqfunctions.udf.CIQ(SD$2,"IQ_TOTAL_DEBT",IQ_FQ,$A44,"LFR",,SD$3)/_xll.ciqfunctions.udf.CIQ(SD$2,"IQ_TOTAL_ASSETS",IQ_FQ,$A44,,,SD$3)*100,0)</f>
        <v>0</v>
      </c>
      <c r="SE44" s="11">
        <f>IF(ISNUMBER(_xll.ciqfunctions.udf.CIQ(SE$2,"IQ_TOTAL_DEBT",IQ_FQ,$A44,"LFR",,SE$3)/_xll.ciqfunctions.udf.CIQ(SE$2,"IQ_TOTAL_ASSETS",IQ_FQ,$A44,,,SE$3)*100),_xll.ciqfunctions.udf.CIQ(SE$2,"IQ_TOTAL_DEBT",IQ_FQ,$A44,"LFR",,SE$3)/_xll.ciqfunctions.udf.CIQ(SE$2,"IQ_TOTAL_ASSETS",IQ_FQ,$A44,,,SE$3)*100,0)</f>
        <v>5.1043998246372642</v>
      </c>
      <c r="SF44" s="11">
        <f>IF(ISNUMBER(_xll.ciqfunctions.udf.CIQ(SF$2,"IQ_TOTAL_DEBT",IQ_FQ,$A44,"LFR",,SF$3)/_xll.ciqfunctions.udf.CIQ(SF$2,"IQ_TOTAL_ASSETS",IQ_FQ,$A44,,,SF$3)*100),_xll.ciqfunctions.udf.CIQ(SF$2,"IQ_TOTAL_DEBT",IQ_FQ,$A44,"LFR",,SF$3)/_xll.ciqfunctions.udf.CIQ(SF$2,"IQ_TOTAL_ASSETS",IQ_FQ,$A44,,,SF$3)*100,0)</f>
        <v>0</v>
      </c>
      <c r="SG44" s="11">
        <f>IF(ISNUMBER(_xll.ciqfunctions.udf.CIQ(SG$2,"IQ_TOTAL_DEBT",IQ_FQ,$A44,"LFR",,SG$3)/_xll.ciqfunctions.udf.CIQ(SG$2,"IQ_TOTAL_ASSETS",IQ_FQ,$A44,,,SG$3)*100),_xll.ciqfunctions.udf.CIQ(SG$2,"IQ_TOTAL_DEBT",IQ_FQ,$A44,"LFR",,SG$3)/_xll.ciqfunctions.udf.CIQ(SG$2,"IQ_TOTAL_ASSETS",IQ_FQ,$A44,,,SG$3)*100,0)</f>
        <v>7.7540482076414179</v>
      </c>
      <c r="SH44" s="11">
        <f>IF(ISNUMBER(_xll.ciqfunctions.udf.CIQ(SH$2,"IQ_TOTAL_DEBT",IQ_FQ,$A44,"LFR",,SH$3)/_xll.ciqfunctions.udf.CIQ(SH$2,"IQ_TOTAL_ASSETS",IQ_FQ,$A44,,,SH$3)*100),_xll.ciqfunctions.udf.CIQ(SH$2,"IQ_TOTAL_DEBT",IQ_FQ,$A44,"LFR",,SH$3)/_xll.ciqfunctions.udf.CIQ(SH$2,"IQ_TOTAL_ASSETS",IQ_FQ,$A44,,,SH$3)*100,0)</f>
        <v>31.43612334801762</v>
      </c>
      <c r="SI44" s="11">
        <f>IF(ISNUMBER(_xll.ciqfunctions.udf.CIQ(SI$2,"IQ_TOTAL_DEBT",IQ_FQ,$A44,"LFR",,SI$3)/_xll.ciqfunctions.udf.CIQ(SI$2,"IQ_TOTAL_ASSETS",IQ_FQ,$A44,,,SI$3)*100),_xll.ciqfunctions.udf.CIQ(SI$2,"IQ_TOTAL_DEBT",IQ_FQ,$A44,"LFR",,SI$3)/_xll.ciqfunctions.udf.CIQ(SI$2,"IQ_TOTAL_ASSETS",IQ_FQ,$A44,,,SI$3)*100,0)</f>
        <v>4.8293254075475103</v>
      </c>
      <c r="SJ44" s="11">
        <f>IF(ISNUMBER(_xll.ciqfunctions.udf.CIQ(SJ$2,"IQ_TOTAL_DEBT",IQ_FQ,$A44,"LFR",,SJ$3)/_xll.ciqfunctions.udf.CIQ(SJ$2,"IQ_TOTAL_ASSETS",IQ_FQ,$A44,,,SJ$3)*100),_xll.ciqfunctions.udf.CIQ(SJ$2,"IQ_TOTAL_DEBT",IQ_FQ,$A44,"LFR",,SJ$3)/_xll.ciqfunctions.udf.CIQ(SJ$2,"IQ_TOTAL_ASSETS",IQ_FQ,$A44,,,SJ$3)*100,0)</f>
        <v>14.22996247577284</v>
      </c>
    </row>
    <row r="45" spans="1:504" x14ac:dyDescent="0.25">
      <c r="A45" s="10">
        <v>38625</v>
      </c>
      <c r="B45" s="11">
        <f t="shared" si="0"/>
        <v>20.10612049703829</v>
      </c>
      <c r="C45" s="11">
        <f t="shared" si="1"/>
        <v>19.354819698453881</v>
      </c>
      <c r="D45" s="11">
        <f t="shared" si="2"/>
        <v>23.992478948974981</v>
      </c>
      <c r="E45" s="11">
        <f>IF(ISNUMBER(_xll.ciqfunctions.udf.CIQ(E$2,"IQ_TOTAL_DEBT",IQ_FQ,$A45,"LFR",,E$3)/_xll.ciqfunctions.udf.CIQ(E$2,"IQ_TOTAL_ASSETS",IQ_FQ,$A45,,,E$3)*100),_xll.ciqfunctions.udf.CIQ(E$2,"IQ_TOTAL_DEBT",IQ_FQ,$A45,"LFR",,E$3)/_xll.ciqfunctions.udf.CIQ(E$2,"IQ_TOTAL_ASSETS",IQ_FQ,$A45,,,E$3)*100,0)</f>
        <v>15.304689693906207</v>
      </c>
      <c r="F45" s="11">
        <f>IF(ISNUMBER(_xll.ciqfunctions.udf.CIQ(F$2,"IQ_TOTAL_DEBT",IQ_FQ,$A45,"LFR",,F$3)/_xll.ciqfunctions.udf.CIQ(F$2,"IQ_TOTAL_ASSETS",IQ_FQ,$A45,,,F$3)*100),_xll.ciqfunctions.udf.CIQ(F$2,"IQ_TOTAL_DEBT",IQ_FQ,$A45,"LFR",,F$3)/_xll.ciqfunctions.udf.CIQ(F$2,"IQ_TOTAL_ASSETS",IQ_FQ,$A45,,,F$3)*100,0)</f>
        <v>22.83100954082034</v>
      </c>
      <c r="G45" s="11">
        <f>IF(ISNUMBER(_xll.ciqfunctions.udf.CIQ(G$2,"IQ_TOTAL_DEBT",IQ_FQ,$A45,"LFR",,G$3)/_xll.ciqfunctions.udf.CIQ(G$2,"IQ_TOTAL_ASSETS",IQ_FQ,$A45,,,G$3)*100),_xll.ciqfunctions.udf.CIQ(G$2,"IQ_TOTAL_DEBT",IQ_FQ,$A45,"LFR",,G$3)/_xll.ciqfunctions.udf.CIQ(G$2,"IQ_TOTAL_ASSETS",IQ_FQ,$A45,,,G$3)*100,0)</f>
        <v>0</v>
      </c>
      <c r="H45" s="11">
        <f>IF(ISNUMBER(_xll.ciqfunctions.udf.CIQ(H$2,"IQ_TOTAL_DEBT",IQ_FQ,$A45,"LFR",,H$3)/_xll.ciqfunctions.udf.CIQ(H$2,"IQ_TOTAL_ASSETS",IQ_FQ,$A45,,,H$3)*100),_xll.ciqfunctions.udf.CIQ(H$2,"IQ_TOTAL_DEBT",IQ_FQ,$A45,"LFR",,H$3)/_xll.ciqfunctions.udf.CIQ(H$2,"IQ_TOTAL_ASSETS",IQ_FQ,$A45,,,H$3)*100,0)</f>
        <v>0.83939985835099484</v>
      </c>
      <c r="I45" s="11">
        <f>IF(ISNUMBER(_xll.ciqfunctions.udf.CIQ(I$2,"IQ_TOTAL_DEBT",IQ_FQ,$A45,"LFR",,I$3)/_xll.ciqfunctions.udf.CIQ(I$2,"IQ_TOTAL_ASSETS",IQ_FQ,$A45,,,I$3)*100),_xll.ciqfunctions.udf.CIQ(I$2,"IQ_TOTAL_DEBT",IQ_FQ,$A45,"LFR",,I$3)/_xll.ciqfunctions.udf.CIQ(I$2,"IQ_TOTAL_ASSETS",IQ_FQ,$A45,,,I$3)*100,0)</f>
        <v>6.3754232389132053</v>
      </c>
      <c r="J45" s="11">
        <f>IF(ISNUMBER(_xll.ciqfunctions.udf.CIQ(J$2,"IQ_TOTAL_DEBT",IQ_FQ,$A45,"LFR",,J$3)/_xll.ciqfunctions.udf.CIQ(J$2,"IQ_TOTAL_ASSETS",IQ_FQ,$A45,,,J$3)*100),_xll.ciqfunctions.udf.CIQ(J$2,"IQ_TOTAL_DEBT",IQ_FQ,$A45,"LFR",,J$3)/_xll.ciqfunctions.udf.CIQ(J$2,"IQ_TOTAL_ASSETS",IQ_FQ,$A45,,,J$3)*100,0)</f>
        <v>0</v>
      </c>
      <c r="K45" s="11">
        <f>IF(ISNUMBER(_xll.ciqfunctions.udf.CIQ(K$2,"IQ_TOTAL_DEBT",IQ_FQ,$A45,"LFR",,K$3)/_xll.ciqfunctions.udf.CIQ(K$2,"IQ_TOTAL_ASSETS",IQ_FQ,$A45,,,K$3)*100),_xll.ciqfunctions.udf.CIQ(K$2,"IQ_TOTAL_DEBT",IQ_FQ,$A45,"LFR",,K$3)/_xll.ciqfunctions.udf.CIQ(K$2,"IQ_TOTAL_ASSETS",IQ_FQ,$A45,,,K$3)*100,0)</f>
        <v>24.625132782578728</v>
      </c>
      <c r="L45" s="11">
        <f>IF(ISNUMBER(_xll.ciqfunctions.udf.CIQ(L$2,"IQ_TOTAL_DEBT",IQ_FQ,$A45,"LFR",,L$3)/_xll.ciqfunctions.udf.CIQ(L$2,"IQ_TOTAL_ASSETS",IQ_FQ,$A45,,,L$3)*100),_xll.ciqfunctions.udf.CIQ(L$2,"IQ_TOTAL_DEBT",IQ_FQ,$A45,"LFR",,L$3)/_xll.ciqfunctions.udf.CIQ(L$2,"IQ_TOTAL_ASSETS",IQ_FQ,$A45,,,L$3)*100,0)</f>
        <v>3.7117262902386865</v>
      </c>
      <c r="M45" s="11">
        <f>IF(ISNUMBER(_xll.ciqfunctions.udf.CIQ(M$2,"IQ_TOTAL_DEBT",IQ_FQ,$A45,"LFR",,M$3)/_xll.ciqfunctions.udf.CIQ(M$2,"IQ_TOTAL_ASSETS",IQ_FQ,$A45,,,M$3)*100),_xll.ciqfunctions.udf.CIQ(M$2,"IQ_TOTAL_DEBT",IQ_FQ,$A45,"LFR",,M$3)/_xll.ciqfunctions.udf.CIQ(M$2,"IQ_TOTAL_ASSETS",IQ_FQ,$A45,,,M$3)*100,0)</f>
        <v>2.9589403512436254</v>
      </c>
      <c r="N45" s="11">
        <f>IF(ISNUMBER(_xll.ciqfunctions.udf.CIQ(N$2,"IQ_TOTAL_DEBT",IQ_FQ,$A45,"LFR",,N$3)/_xll.ciqfunctions.udf.CIQ(N$2,"IQ_TOTAL_ASSETS",IQ_FQ,$A45,,,N$3)*100),_xll.ciqfunctions.udf.CIQ(N$2,"IQ_TOTAL_DEBT",IQ_FQ,$A45,"LFR",,N$3)/_xll.ciqfunctions.udf.CIQ(N$2,"IQ_TOTAL_ASSETS",IQ_FQ,$A45,,,N$3)*100,0)</f>
        <v>15.642002176278563</v>
      </c>
      <c r="O45" s="11">
        <f>IF(ISNUMBER(_xll.ciqfunctions.udf.CIQ(O$2,"IQ_TOTAL_DEBT",IQ_FQ,$A45,"LFR",,O$3)/_xll.ciqfunctions.udf.CIQ(O$2,"IQ_TOTAL_ASSETS",IQ_FQ,$A45,,,O$3)*100),_xll.ciqfunctions.udf.CIQ(O$2,"IQ_TOTAL_DEBT",IQ_FQ,$A45,"LFR",,O$3)/_xll.ciqfunctions.udf.CIQ(O$2,"IQ_TOTAL_ASSETS",IQ_FQ,$A45,,,O$3)*100,0)</f>
        <v>32.205060795267826</v>
      </c>
      <c r="P45" s="11">
        <f>IF(ISNUMBER(_xll.ciqfunctions.udf.CIQ(P$2,"IQ_TOTAL_DEBT",IQ_FQ,$A45,"LFR",,P$3)/_xll.ciqfunctions.udf.CIQ(P$2,"IQ_TOTAL_ASSETS",IQ_FQ,$A45,,,P$3)*100),_xll.ciqfunctions.udf.CIQ(P$2,"IQ_TOTAL_DEBT",IQ_FQ,$A45,"LFR",,P$3)/_xll.ciqfunctions.udf.CIQ(P$2,"IQ_TOTAL_ASSETS",IQ_FQ,$A45,,,P$3)*100,0)</f>
        <v>24.46487587426024</v>
      </c>
      <c r="Q45" s="11">
        <f>IF(ISNUMBER(_xll.ciqfunctions.udf.CIQ(Q$2,"IQ_TOTAL_DEBT",IQ_FQ,$A45,"LFR",,Q$3)/_xll.ciqfunctions.udf.CIQ(Q$2,"IQ_TOTAL_ASSETS",IQ_FQ,$A45,,,Q$3)*100),_xll.ciqfunctions.udf.CIQ(Q$2,"IQ_TOTAL_DEBT",IQ_FQ,$A45,"LFR",,Q$3)/_xll.ciqfunctions.udf.CIQ(Q$2,"IQ_TOTAL_ASSETS",IQ_FQ,$A45,,,Q$3)*100,0)</f>
        <v>35.333579244234755</v>
      </c>
      <c r="R45" s="11">
        <f>IF(ISNUMBER(_xll.ciqfunctions.udf.CIQ(R$2,"IQ_TOTAL_DEBT",IQ_FQ,$A45,"LFR",,R$3)/_xll.ciqfunctions.udf.CIQ(R$2,"IQ_TOTAL_ASSETS",IQ_FQ,$A45,,,R$3)*100),_xll.ciqfunctions.udf.CIQ(R$2,"IQ_TOTAL_DEBT",IQ_FQ,$A45,"LFR",,R$3)/_xll.ciqfunctions.udf.CIQ(R$2,"IQ_TOTAL_ASSETS",IQ_FQ,$A45,,,R$3)*100,0)</f>
        <v>30.974948959799946</v>
      </c>
      <c r="S45" s="11">
        <f>IF(ISNUMBER(_xll.ciqfunctions.udf.CIQ(S$2,"IQ_TOTAL_DEBT",IQ_FQ,$A45,"LFR",,S$3)/_xll.ciqfunctions.udf.CIQ(S$2,"IQ_TOTAL_ASSETS",IQ_FQ,$A45,,,S$3)*100),_xll.ciqfunctions.udf.CIQ(S$2,"IQ_TOTAL_DEBT",IQ_FQ,$A45,"LFR",,S$3)/_xll.ciqfunctions.udf.CIQ(S$2,"IQ_TOTAL_ASSETS",IQ_FQ,$A45,,,S$3)*100,0)</f>
        <v>20.424860908631103</v>
      </c>
      <c r="T45" s="11">
        <f>IF(ISNUMBER(_xll.ciqfunctions.udf.CIQ(T$2,"IQ_TOTAL_DEBT",IQ_FQ,$A45,"LFR",,T$3)/_xll.ciqfunctions.udf.CIQ(T$2,"IQ_TOTAL_ASSETS",IQ_FQ,$A45,,,T$3)*100),_xll.ciqfunctions.udf.CIQ(T$2,"IQ_TOTAL_DEBT",IQ_FQ,$A45,"LFR",,T$3)/_xll.ciqfunctions.udf.CIQ(T$2,"IQ_TOTAL_ASSETS",IQ_FQ,$A45,,,T$3)*100,0)</f>
        <v>53.44646033440057</v>
      </c>
      <c r="U45" s="11">
        <f>IF(ISNUMBER(_xll.ciqfunctions.udf.CIQ(U$2,"IQ_TOTAL_DEBT",IQ_FQ,$A45,"LFR",,U$3)/_xll.ciqfunctions.udf.CIQ(U$2,"IQ_TOTAL_ASSETS",IQ_FQ,$A45,,,U$3)*100),_xll.ciqfunctions.udf.CIQ(U$2,"IQ_TOTAL_DEBT",IQ_FQ,$A45,"LFR",,U$3)/_xll.ciqfunctions.udf.CIQ(U$2,"IQ_TOTAL_ASSETS",IQ_FQ,$A45,,,U$3)*100,0)</f>
        <v>21.348611058761449</v>
      </c>
      <c r="V45" s="11">
        <f>IF(ISNUMBER(_xll.ciqfunctions.udf.CIQ(V$2,"IQ_TOTAL_DEBT",IQ_FQ,$A45,"LFR",,V$3)/_xll.ciqfunctions.udf.CIQ(V$2,"IQ_TOTAL_ASSETS",IQ_FQ,$A45,,,V$3)*100),_xll.ciqfunctions.udf.CIQ(V$2,"IQ_TOTAL_DEBT",IQ_FQ,$A45,"LFR",,V$3)/_xll.ciqfunctions.udf.CIQ(V$2,"IQ_TOTAL_ASSETS",IQ_FQ,$A45,,,V$3)*100,0)</f>
        <v>26.642363484468746</v>
      </c>
      <c r="W45" s="11">
        <f>IF(ISNUMBER(_xll.ciqfunctions.udf.CIQ(W$2,"IQ_TOTAL_DEBT",IQ_FQ,$A45,"LFR",,W$3)/_xll.ciqfunctions.udf.CIQ(W$2,"IQ_TOTAL_ASSETS",IQ_FQ,$A45,,,W$3)*100),_xll.ciqfunctions.udf.CIQ(W$2,"IQ_TOTAL_DEBT",IQ_FQ,$A45,"LFR",,W$3)/_xll.ciqfunctions.udf.CIQ(W$2,"IQ_TOTAL_ASSETS",IQ_FQ,$A45,,,W$3)*100,0)</f>
        <v>0.20785885437812618</v>
      </c>
      <c r="X45" s="11">
        <f>IF(ISNUMBER(_xll.ciqfunctions.udf.CIQ(X$2,"IQ_TOTAL_DEBT",IQ_FQ,$A45,"LFR",,X$3)/_xll.ciqfunctions.udf.CIQ(X$2,"IQ_TOTAL_ASSETS",IQ_FQ,$A45,,,X$3)*100),_xll.ciqfunctions.udf.CIQ(X$2,"IQ_TOTAL_DEBT",IQ_FQ,$A45,"LFR",,X$3)/_xll.ciqfunctions.udf.CIQ(X$2,"IQ_TOTAL_ASSETS",IQ_FQ,$A45,,,X$3)*100,0)</f>
        <v>23.300970873786408</v>
      </c>
      <c r="Y45" s="11">
        <f>IF(ISNUMBER(_xll.ciqfunctions.udf.CIQ(Y$2,"IQ_TOTAL_DEBT",IQ_FQ,$A45,"LFR",,Y$3)/_xll.ciqfunctions.udf.CIQ(Y$2,"IQ_TOTAL_ASSETS",IQ_FQ,$A45,,,Y$3)*100),_xll.ciqfunctions.udf.CIQ(Y$2,"IQ_TOTAL_DEBT",IQ_FQ,$A45,"LFR",,Y$3)/_xll.ciqfunctions.udf.CIQ(Y$2,"IQ_TOTAL_ASSETS",IQ_FQ,$A45,,,Y$3)*100,0)</f>
        <v>53.848870056497177</v>
      </c>
      <c r="Z45" s="11">
        <f>IF(ISNUMBER(_xll.ciqfunctions.udf.CIQ(Z$2,"IQ_TOTAL_DEBT",IQ_FQ,$A45,"LFR",,Z$3)/_xll.ciqfunctions.udf.CIQ(Z$2,"IQ_TOTAL_ASSETS",IQ_FQ,$A45,,,Z$3)*100),_xll.ciqfunctions.udf.CIQ(Z$2,"IQ_TOTAL_DEBT",IQ_FQ,$A45,"LFR",,Z$3)/_xll.ciqfunctions.udf.CIQ(Z$2,"IQ_TOTAL_ASSETS",IQ_FQ,$A45,,,Z$3)*100,0)</f>
        <v>30.796019900497512</v>
      </c>
      <c r="AA45" s="11">
        <f>IF(ISNUMBER(_xll.ciqfunctions.udf.CIQ(AA$2,"IQ_TOTAL_DEBT",IQ_FQ,$A45,"LFR",,AA$3)/_xll.ciqfunctions.udf.CIQ(AA$2,"IQ_TOTAL_ASSETS",IQ_FQ,$A45,,,AA$3)*100),_xll.ciqfunctions.udf.CIQ(AA$2,"IQ_TOTAL_DEBT",IQ_FQ,$A45,"LFR",,AA$3)/_xll.ciqfunctions.udf.CIQ(AA$2,"IQ_TOTAL_ASSETS",IQ_FQ,$A45,,,AA$3)*100,0)</f>
        <v>32.698297919679611</v>
      </c>
      <c r="AB45" s="11">
        <f>IF(ISNUMBER(_xll.ciqfunctions.udf.CIQ(AB$2,"IQ_TOTAL_DEBT",IQ_FQ,$A45,"LFR",,AB$3)/_xll.ciqfunctions.udf.CIQ(AB$2,"IQ_TOTAL_ASSETS",IQ_FQ,$A45,,,AB$3)*100),_xll.ciqfunctions.udf.CIQ(AB$2,"IQ_TOTAL_DEBT",IQ_FQ,$A45,"LFR",,AB$3)/_xll.ciqfunctions.udf.CIQ(AB$2,"IQ_TOTAL_ASSETS",IQ_FQ,$A45,,,AB$3)*100,0)</f>
        <v>40.546203043446297</v>
      </c>
      <c r="AC45" s="11">
        <f>IF(ISNUMBER(_xll.ciqfunctions.udf.CIQ(AC$2,"IQ_TOTAL_DEBT",IQ_FQ,$A45,"LFR",,AC$3)/_xll.ciqfunctions.udf.CIQ(AC$2,"IQ_TOTAL_ASSETS",IQ_FQ,$A45,,,AC$3)*100),_xll.ciqfunctions.udf.CIQ(AC$2,"IQ_TOTAL_DEBT",IQ_FQ,$A45,"LFR",,AC$3)/_xll.ciqfunctions.udf.CIQ(AC$2,"IQ_TOTAL_ASSETS",IQ_FQ,$A45,,,AC$3)*100,0)</f>
        <v>13.696752537654271</v>
      </c>
      <c r="AD45" s="11">
        <f>IF(ISNUMBER(_xll.ciqfunctions.udf.CIQ(AD$2,"IQ_TOTAL_DEBT",IQ_FQ,$A45,"LFR",,AD$3)/_xll.ciqfunctions.udf.CIQ(AD$2,"IQ_TOTAL_ASSETS",IQ_FQ,$A45,,,AD$3)*100),_xll.ciqfunctions.udf.CIQ(AD$2,"IQ_TOTAL_DEBT",IQ_FQ,$A45,"LFR",,AD$3)/_xll.ciqfunctions.udf.CIQ(AD$2,"IQ_TOTAL_ASSETS",IQ_FQ,$A45,,,AD$3)*100,0)</f>
        <v>41.432942025179905</v>
      </c>
      <c r="AE45" s="11">
        <f>IF(ISNUMBER(_xll.ciqfunctions.udf.CIQ(AE$2,"IQ_TOTAL_DEBT",IQ_FQ,$A45,"LFR",,AE$3)/_xll.ciqfunctions.udf.CIQ(AE$2,"IQ_TOTAL_ASSETS",IQ_FQ,$A45,,,AE$3)*100),_xll.ciqfunctions.udf.CIQ(AE$2,"IQ_TOTAL_DEBT",IQ_FQ,$A45,"LFR",,AE$3)/_xll.ciqfunctions.udf.CIQ(AE$2,"IQ_TOTAL_ASSETS",IQ_FQ,$A45,,,AE$3)*100,0)</f>
        <v>1.8542601382838069</v>
      </c>
      <c r="AF45" s="11">
        <f>IF(ISNUMBER(_xll.ciqfunctions.udf.CIQ(AF$2,"IQ_TOTAL_DEBT",IQ_FQ,$A45,"LFR",,AF$3)/_xll.ciqfunctions.udf.CIQ(AF$2,"IQ_TOTAL_ASSETS",IQ_FQ,$A45,,,AF$3)*100),_xll.ciqfunctions.udf.CIQ(AF$2,"IQ_TOTAL_DEBT",IQ_FQ,$A45,"LFR",,AF$3)/_xll.ciqfunctions.udf.CIQ(AF$2,"IQ_TOTAL_ASSETS",IQ_FQ,$A45,,,AF$3)*100,0)</f>
        <v>8.3709378311938636</v>
      </c>
      <c r="AG45" s="11">
        <f>IF(ISNUMBER(_xll.ciqfunctions.udf.CIQ(AG$2,"IQ_TOTAL_DEBT",IQ_FQ,$A45,"LFR",,AG$3)/_xll.ciqfunctions.udf.CIQ(AG$2,"IQ_TOTAL_ASSETS",IQ_FQ,$A45,,,AG$3)*100),_xll.ciqfunctions.udf.CIQ(AG$2,"IQ_TOTAL_DEBT",IQ_FQ,$A45,"LFR",,AG$3)/_xll.ciqfunctions.udf.CIQ(AG$2,"IQ_TOTAL_ASSETS",IQ_FQ,$A45,,,AG$3)*100,0)</f>
        <v>13.565838253466978</v>
      </c>
      <c r="AH45" s="11">
        <f>IF(ISNUMBER(_xll.ciqfunctions.udf.CIQ(AH$2,"IQ_TOTAL_DEBT",IQ_FQ,$A45,"LFR",,AH$3)/_xll.ciqfunctions.udf.CIQ(AH$2,"IQ_TOTAL_ASSETS",IQ_FQ,$A45,,,AH$3)*100),_xll.ciqfunctions.udf.CIQ(AH$2,"IQ_TOTAL_DEBT",IQ_FQ,$A45,"LFR",,AH$3)/_xll.ciqfunctions.udf.CIQ(AH$2,"IQ_TOTAL_ASSETS",IQ_FQ,$A45,,,AH$3)*100,0)</f>
        <v>29.93482422909284</v>
      </c>
      <c r="AI45" s="11">
        <f>IF(ISNUMBER(_xll.ciqfunctions.udf.CIQ(AI$2,"IQ_TOTAL_DEBT",IQ_FQ,$A45,"LFR",,AI$3)/_xll.ciqfunctions.udf.CIQ(AI$2,"IQ_TOTAL_ASSETS",IQ_FQ,$A45,,,AI$3)*100),_xll.ciqfunctions.udf.CIQ(AI$2,"IQ_TOTAL_DEBT",IQ_FQ,$A45,"LFR",,AI$3)/_xll.ciqfunctions.udf.CIQ(AI$2,"IQ_TOTAL_ASSETS",IQ_FQ,$A45,,,AI$3)*100,0)</f>
        <v>16.699981828093769</v>
      </c>
      <c r="AJ45" s="11">
        <f>IF(ISNUMBER(_xll.ciqfunctions.udf.CIQ(AJ$2,"IQ_TOTAL_DEBT",IQ_FQ,$A45,"LFR",,AJ$3)/_xll.ciqfunctions.udf.CIQ(AJ$2,"IQ_TOTAL_ASSETS",IQ_FQ,$A45,,,AJ$3)*100),_xll.ciqfunctions.udf.CIQ(AJ$2,"IQ_TOTAL_DEBT",IQ_FQ,$A45,"LFR",,AJ$3)/_xll.ciqfunctions.udf.CIQ(AJ$2,"IQ_TOTAL_ASSETS",IQ_FQ,$A45,,,AJ$3)*100,0)</f>
        <v>0</v>
      </c>
      <c r="AK45" s="11">
        <f>IF(ISNUMBER(_xll.ciqfunctions.udf.CIQ(AK$2,"IQ_TOTAL_DEBT",IQ_FQ,$A45,"LFR",,AK$3)/_xll.ciqfunctions.udf.CIQ(AK$2,"IQ_TOTAL_ASSETS",IQ_FQ,$A45,,,AK$3)*100),_xll.ciqfunctions.udf.CIQ(AK$2,"IQ_TOTAL_DEBT",IQ_FQ,$A45,"LFR",,AK$3)/_xll.ciqfunctions.udf.CIQ(AK$2,"IQ_TOTAL_ASSETS",IQ_FQ,$A45,,,AK$3)*100,0)</f>
        <v>6.9336762814624295</v>
      </c>
      <c r="AL45" s="11">
        <f>IF(ISNUMBER(_xll.ciqfunctions.udf.CIQ(AL$2,"IQ_TOTAL_DEBT",IQ_FQ,$A45,"LFR",,AL$3)/_xll.ciqfunctions.udf.CIQ(AL$2,"IQ_TOTAL_ASSETS",IQ_FQ,$A45,,,AL$3)*100),_xll.ciqfunctions.udf.CIQ(AL$2,"IQ_TOTAL_DEBT",IQ_FQ,$A45,"LFR",,AL$3)/_xll.ciqfunctions.udf.CIQ(AL$2,"IQ_TOTAL_ASSETS",IQ_FQ,$A45,,,AL$3)*100,0)</f>
        <v>12.278312272654992</v>
      </c>
      <c r="AM45" s="11">
        <f>IF(ISNUMBER(_xll.ciqfunctions.udf.CIQ(AM$2,"IQ_TOTAL_DEBT",IQ_FQ,$A45,"LFR",,AM$3)/_xll.ciqfunctions.udf.CIQ(AM$2,"IQ_TOTAL_ASSETS",IQ_FQ,$A45,,,AM$3)*100),_xll.ciqfunctions.udf.CIQ(AM$2,"IQ_TOTAL_DEBT",IQ_FQ,$A45,"LFR",,AM$3)/_xll.ciqfunctions.udf.CIQ(AM$2,"IQ_TOTAL_ASSETS",IQ_FQ,$A45,,,AM$3)*100,0)</f>
        <v>61.300279370978785</v>
      </c>
      <c r="AN45" s="11">
        <f>IF(ISNUMBER(_xll.ciqfunctions.udf.CIQ(AN$2,"IQ_TOTAL_DEBT",IQ_FQ,$A45,"LFR",,AN$3)/_xll.ciqfunctions.udf.CIQ(AN$2,"IQ_TOTAL_ASSETS",IQ_FQ,$A45,,,AN$3)*100),_xll.ciqfunctions.udf.CIQ(AN$2,"IQ_TOTAL_DEBT",IQ_FQ,$A45,"LFR",,AN$3)/_xll.ciqfunctions.udf.CIQ(AN$2,"IQ_TOTAL_ASSETS",IQ_FQ,$A45,,,AN$3)*100,0)</f>
        <v>0</v>
      </c>
      <c r="AO45" s="11">
        <f>IF(ISNUMBER(_xll.ciqfunctions.udf.CIQ(AO$2,"IQ_TOTAL_DEBT",IQ_FQ,$A45,"LFR",,AO$3)/_xll.ciqfunctions.udf.CIQ(AO$2,"IQ_TOTAL_ASSETS",IQ_FQ,$A45,,,AO$3)*100),_xll.ciqfunctions.udf.CIQ(AO$2,"IQ_TOTAL_DEBT",IQ_FQ,$A45,"LFR",,AO$3)/_xll.ciqfunctions.udf.CIQ(AO$2,"IQ_TOTAL_ASSETS",IQ_FQ,$A45,,,AO$3)*100,0)</f>
        <v>0</v>
      </c>
      <c r="AP45" s="11">
        <f>IF(ISNUMBER(_xll.ciqfunctions.udf.CIQ(AP$2,"IQ_TOTAL_DEBT",IQ_FQ,$A45,"LFR",,AP$3)/_xll.ciqfunctions.udf.CIQ(AP$2,"IQ_TOTAL_ASSETS",IQ_FQ,$A45,,,AP$3)*100),_xll.ciqfunctions.udf.CIQ(AP$2,"IQ_TOTAL_DEBT",IQ_FQ,$A45,"LFR",,AP$3)/_xll.ciqfunctions.udf.CIQ(AP$2,"IQ_TOTAL_ASSETS",IQ_FQ,$A45,,,AP$3)*100,0)</f>
        <v>3.9630683395289767</v>
      </c>
      <c r="AQ45" s="11">
        <f>IF(ISNUMBER(_xll.ciqfunctions.udf.CIQ(AQ$2,"IQ_TOTAL_DEBT",IQ_FQ,$A45,"LFR",,AQ$3)/_xll.ciqfunctions.udf.CIQ(AQ$2,"IQ_TOTAL_ASSETS",IQ_FQ,$A45,,,AQ$3)*100),_xll.ciqfunctions.udf.CIQ(AQ$2,"IQ_TOTAL_DEBT",IQ_FQ,$A45,"LFR",,AQ$3)/_xll.ciqfunctions.udf.CIQ(AQ$2,"IQ_TOTAL_ASSETS",IQ_FQ,$A45,,,AQ$3)*100,0)</f>
        <v>23.781187866110322</v>
      </c>
      <c r="AR45" s="11">
        <f>IF(ISNUMBER(_xll.ciqfunctions.udf.CIQ(AR$2,"IQ_TOTAL_DEBT",IQ_FQ,$A45,"LFR",,AR$3)/_xll.ciqfunctions.udf.CIQ(AR$2,"IQ_TOTAL_ASSETS",IQ_FQ,$A45,,,AR$3)*100),_xll.ciqfunctions.udf.CIQ(AR$2,"IQ_TOTAL_DEBT",IQ_FQ,$A45,"LFR",,AR$3)/_xll.ciqfunctions.udf.CIQ(AR$2,"IQ_TOTAL_ASSETS",IQ_FQ,$A45,,,AR$3)*100,0)</f>
        <v>3.8235991784182586</v>
      </c>
      <c r="AS45" s="11">
        <f>IF(ISNUMBER(_xll.ciqfunctions.udf.CIQ(AS$2,"IQ_TOTAL_DEBT",IQ_FQ,$A45,"LFR",,AS$3)/_xll.ciqfunctions.udf.CIQ(AS$2,"IQ_TOTAL_ASSETS",IQ_FQ,$A45,,,AS$3)*100),_xll.ciqfunctions.udf.CIQ(AS$2,"IQ_TOTAL_DEBT",IQ_FQ,$A45,"LFR",,AS$3)/_xll.ciqfunctions.udf.CIQ(AS$2,"IQ_TOTAL_ASSETS",IQ_FQ,$A45,,,AS$3)*100,0)</f>
        <v>22.293091523860756</v>
      </c>
      <c r="AT45" s="11">
        <f>IF(ISNUMBER(_xll.ciqfunctions.udf.CIQ(AT$2,"IQ_TOTAL_DEBT",IQ_FQ,$A45,"LFR",,AT$3)/_xll.ciqfunctions.udf.CIQ(AT$2,"IQ_TOTAL_ASSETS",IQ_FQ,$A45,,,AT$3)*100),_xll.ciqfunctions.udf.CIQ(AT$2,"IQ_TOTAL_DEBT",IQ_FQ,$A45,"LFR",,AT$3)/_xll.ciqfunctions.udf.CIQ(AT$2,"IQ_TOTAL_ASSETS",IQ_FQ,$A45,,,AT$3)*100,0)</f>
        <v>0</v>
      </c>
      <c r="AU45" s="11">
        <f>IF(ISNUMBER(_xll.ciqfunctions.udf.CIQ(AU$2,"IQ_TOTAL_DEBT",IQ_FQ,$A45,"LFR",,AU$3)/_xll.ciqfunctions.udf.CIQ(AU$2,"IQ_TOTAL_ASSETS",IQ_FQ,$A45,,,AU$3)*100),_xll.ciqfunctions.udf.CIQ(AU$2,"IQ_TOTAL_DEBT",IQ_FQ,$A45,"LFR",,AU$3)/_xll.ciqfunctions.udf.CIQ(AU$2,"IQ_TOTAL_ASSETS",IQ_FQ,$A45,,,AU$3)*100,0)</f>
        <v>0.30652853414107561</v>
      </c>
      <c r="AV45" s="11">
        <f>IF(ISNUMBER(_xll.ciqfunctions.udf.CIQ(AV$2,"IQ_TOTAL_DEBT",IQ_FQ,$A45,"LFR",,AV$3)/_xll.ciqfunctions.udf.CIQ(AV$2,"IQ_TOTAL_ASSETS",IQ_FQ,$A45,,,AV$3)*100),_xll.ciqfunctions.udf.CIQ(AV$2,"IQ_TOTAL_DEBT",IQ_FQ,$A45,"LFR",,AV$3)/_xll.ciqfunctions.udf.CIQ(AV$2,"IQ_TOTAL_ASSETS",IQ_FQ,$A45,,,AV$3)*100,0)</f>
        <v>31.721334285126616</v>
      </c>
      <c r="AW45" s="11">
        <f>IF(ISNUMBER(_xll.ciqfunctions.udf.CIQ(AW$2,"IQ_TOTAL_DEBT",IQ_FQ,$A45,"LFR",,AW$3)/_xll.ciqfunctions.udf.CIQ(AW$2,"IQ_TOTAL_ASSETS",IQ_FQ,$A45,,,AW$3)*100),_xll.ciqfunctions.udf.CIQ(AW$2,"IQ_TOTAL_DEBT",IQ_FQ,$A45,"LFR",,AW$3)/_xll.ciqfunctions.udf.CIQ(AW$2,"IQ_TOTAL_ASSETS",IQ_FQ,$A45,,,AW$3)*100,0)</f>
        <v>43.857179906893748</v>
      </c>
      <c r="AX45" s="11">
        <f>IF(ISNUMBER(_xll.ciqfunctions.udf.CIQ(AX$2,"IQ_TOTAL_DEBT",IQ_FQ,$A45,"LFR",,AX$3)/_xll.ciqfunctions.udf.CIQ(AX$2,"IQ_TOTAL_ASSETS",IQ_FQ,$A45,,,AX$3)*100),_xll.ciqfunctions.udf.CIQ(AX$2,"IQ_TOTAL_DEBT",IQ_FQ,$A45,"LFR",,AX$3)/_xll.ciqfunctions.udf.CIQ(AX$2,"IQ_TOTAL_ASSETS",IQ_FQ,$A45,,,AX$3)*100,0)</f>
        <v>46.7429142734577</v>
      </c>
      <c r="AY45" s="11">
        <f>IF(ISNUMBER(_xll.ciqfunctions.udf.CIQ(AY$2,"IQ_TOTAL_DEBT",IQ_FQ,$A45,"LFR",,AY$3)/_xll.ciqfunctions.udf.CIQ(AY$2,"IQ_TOTAL_ASSETS",IQ_FQ,$A45,,,AY$3)*100),_xll.ciqfunctions.udf.CIQ(AY$2,"IQ_TOTAL_DEBT",IQ_FQ,$A45,"LFR",,AY$3)/_xll.ciqfunctions.udf.CIQ(AY$2,"IQ_TOTAL_ASSETS",IQ_FQ,$A45,,,AY$3)*100,0)</f>
        <v>27.136501990166238</v>
      </c>
      <c r="AZ45" s="11">
        <f>IF(ISNUMBER(_xll.ciqfunctions.udf.CIQ(AZ$2,"IQ_TOTAL_DEBT",IQ_FQ,$A45,"LFR",,AZ$3)/_xll.ciqfunctions.udf.CIQ(AZ$2,"IQ_TOTAL_ASSETS",IQ_FQ,$A45,,,AZ$3)*100),_xll.ciqfunctions.udf.CIQ(AZ$2,"IQ_TOTAL_DEBT",IQ_FQ,$A45,"LFR",,AZ$3)/_xll.ciqfunctions.udf.CIQ(AZ$2,"IQ_TOTAL_ASSETS",IQ_FQ,$A45,,,AZ$3)*100,0)</f>
        <v>34.902527387216423</v>
      </c>
      <c r="BA45" s="11">
        <f>IF(ISNUMBER(_xll.ciqfunctions.udf.CIQ(BA$2,"IQ_TOTAL_DEBT",IQ_FQ,$A45,"LFR",,BA$3)/_xll.ciqfunctions.udf.CIQ(BA$2,"IQ_TOTAL_ASSETS",IQ_FQ,$A45,,,BA$3)*100),_xll.ciqfunctions.udf.CIQ(BA$2,"IQ_TOTAL_DEBT",IQ_FQ,$A45,"LFR",,BA$3)/_xll.ciqfunctions.udf.CIQ(BA$2,"IQ_TOTAL_ASSETS",IQ_FQ,$A45,,,BA$3)*100,0)</f>
        <v>14.641947994828802</v>
      </c>
      <c r="BB45" s="11">
        <f>IF(ISNUMBER(_xll.ciqfunctions.udf.CIQ(BB$2,"IQ_TOTAL_DEBT",IQ_FQ,$A45,"LFR",,BB$3)/_xll.ciqfunctions.udf.CIQ(BB$2,"IQ_TOTAL_ASSETS",IQ_FQ,$A45,,,BB$3)*100),_xll.ciqfunctions.udf.CIQ(BB$2,"IQ_TOTAL_DEBT",IQ_FQ,$A45,"LFR",,BB$3)/_xll.ciqfunctions.udf.CIQ(BB$2,"IQ_TOTAL_ASSETS",IQ_FQ,$A45,,,BB$3)*100,0)</f>
        <v>39.580135440180591</v>
      </c>
      <c r="BC45" s="11">
        <f>IF(ISNUMBER(_xll.ciqfunctions.udf.CIQ(BC$2,"IQ_TOTAL_DEBT",IQ_FQ,$A45,"LFR",,BC$3)/_xll.ciqfunctions.udf.CIQ(BC$2,"IQ_TOTAL_ASSETS",IQ_FQ,$A45,,,BC$3)*100),_xll.ciqfunctions.udf.CIQ(BC$2,"IQ_TOTAL_DEBT",IQ_FQ,$A45,"LFR",,BC$3)/_xll.ciqfunctions.udf.CIQ(BC$2,"IQ_TOTAL_ASSETS",IQ_FQ,$A45,,,BC$3)*100,0)</f>
        <v>35.160777443005003</v>
      </c>
      <c r="BD45" s="11">
        <f>IF(ISNUMBER(_xll.ciqfunctions.udf.CIQ(BD$2,"IQ_TOTAL_DEBT",IQ_FQ,$A45,"LFR",,BD$3)/_xll.ciqfunctions.udf.CIQ(BD$2,"IQ_TOTAL_ASSETS",IQ_FQ,$A45,,,BD$3)*100),_xll.ciqfunctions.udf.CIQ(BD$2,"IQ_TOTAL_DEBT",IQ_FQ,$A45,"LFR",,BD$3)/_xll.ciqfunctions.udf.CIQ(BD$2,"IQ_TOTAL_ASSETS",IQ_FQ,$A45,,,BD$3)*100,0)</f>
        <v>31.647681927011533</v>
      </c>
      <c r="BE45" s="11">
        <f>IF(ISNUMBER(_xll.ciqfunctions.udf.CIQ(BE$2,"IQ_TOTAL_DEBT",IQ_FQ,$A45,"LFR",,BE$3)/_xll.ciqfunctions.udf.CIQ(BE$2,"IQ_TOTAL_ASSETS",IQ_FQ,$A45,,,BE$3)*100),_xll.ciqfunctions.udf.CIQ(BE$2,"IQ_TOTAL_DEBT",IQ_FQ,$A45,"LFR",,BE$3)/_xll.ciqfunctions.udf.CIQ(BE$2,"IQ_TOTAL_ASSETS",IQ_FQ,$A45,,,BE$3)*100,0)</f>
        <v>17.659868304446668</v>
      </c>
      <c r="BF45" s="11">
        <f>IF(ISNUMBER(_xll.ciqfunctions.udf.CIQ(BF$2,"IQ_TOTAL_DEBT",IQ_FQ,$A45,"LFR",,BF$3)/_xll.ciqfunctions.udf.CIQ(BF$2,"IQ_TOTAL_ASSETS",IQ_FQ,$A45,,,BF$3)*100),_xll.ciqfunctions.udf.CIQ(BF$2,"IQ_TOTAL_DEBT",IQ_FQ,$A45,"LFR",,BF$3)/_xll.ciqfunctions.udf.CIQ(BF$2,"IQ_TOTAL_ASSETS",IQ_FQ,$A45,,,BF$3)*100,0)</f>
        <v>45.626910849824313</v>
      </c>
      <c r="BG45" s="11">
        <f>IF(ISNUMBER(_xll.ciqfunctions.udf.CIQ(BG$2,"IQ_TOTAL_DEBT",IQ_FQ,$A45,"LFR",,BG$3)/_xll.ciqfunctions.udf.CIQ(BG$2,"IQ_TOTAL_ASSETS",IQ_FQ,$A45,,,BG$3)*100),_xll.ciqfunctions.udf.CIQ(BG$2,"IQ_TOTAL_DEBT",IQ_FQ,$A45,"LFR",,BG$3)/_xll.ciqfunctions.udf.CIQ(BG$2,"IQ_TOTAL_ASSETS",IQ_FQ,$A45,,,BG$3)*100,0)</f>
        <v>20.665005324653876</v>
      </c>
      <c r="BH45" s="11">
        <f>IF(ISNUMBER(_xll.ciqfunctions.udf.CIQ(BH$2,"IQ_TOTAL_DEBT",IQ_FQ,$A45,"LFR",,BH$3)/_xll.ciqfunctions.udf.CIQ(BH$2,"IQ_TOTAL_ASSETS",IQ_FQ,$A45,,,BH$3)*100),_xll.ciqfunctions.udf.CIQ(BH$2,"IQ_TOTAL_DEBT",IQ_FQ,$A45,"LFR",,BH$3)/_xll.ciqfunctions.udf.CIQ(BH$2,"IQ_TOTAL_ASSETS",IQ_FQ,$A45,,,BH$3)*100,0)</f>
        <v>0</v>
      </c>
      <c r="BI45" s="11">
        <f>IF(ISNUMBER(_xll.ciqfunctions.udf.CIQ(BI$2,"IQ_TOTAL_DEBT",IQ_FQ,$A45,"LFR",,BI$3)/_xll.ciqfunctions.udf.CIQ(BI$2,"IQ_TOTAL_ASSETS",IQ_FQ,$A45,,,BI$3)*100),_xll.ciqfunctions.udf.CIQ(BI$2,"IQ_TOTAL_DEBT",IQ_FQ,$A45,"LFR",,BI$3)/_xll.ciqfunctions.udf.CIQ(BI$2,"IQ_TOTAL_ASSETS",IQ_FQ,$A45,,,BI$3)*100,0)</f>
        <v>27.903058700231949</v>
      </c>
      <c r="BJ45" s="11">
        <f>IF(ISNUMBER(_xll.ciqfunctions.udf.CIQ(BJ$2,"IQ_TOTAL_DEBT",IQ_FQ,$A45,"LFR",,BJ$3)/_xll.ciqfunctions.udf.CIQ(BJ$2,"IQ_TOTAL_ASSETS",IQ_FQ,$A45,,,BJ$3)*100),_xll.ciqfunctions.udf.CIQ(BJ$2,"IQ_TOTAL_DEBT",IQ_FQ,$A45,"LFR",,BJ$3)/_xll.ciqfunctions.udf.CIQ(BJ$2,"IQ_TOTAL_ASSETS",IQ_FQ,$A45,,,BJ$3)*100,0)</f>
        <v>7.8592852422347619</v>
      </c>
      <c r="BK45" s="11">
        <f>IF(ISNUMBER(_xll.ciqfunctions.udf.CIQ(BK$2,"IQ_TOTAL_DEBT",IQ_FQ,$A45,"LFR",,BK$3)/_xll.ciqfunctions.udf.CIQ(BK$2,"IQ_TOTAL_ASSETS",IQ_FQ,$A45,,,BK$3)*100),_xll.ciqfunctions.udf.CIQ(BK$2,"IQ_TOTAL_DEBT",IQ_FQ,$A45,"LFR",,BK$3)/_xll.ciqfunctions.udf.CIQ(BK$2,"IQ_TOTAL_ASSETS",IQ_FQ,$A45,,,BK$3)*100,0)</f>
        <v>5.3806413880495176</v>
      </c>
      <c r="BL45" s="11">
        <f>IF(ISNUMBER(_xll.ciqfunctions.udf.CIQ(BL$2,"IQ_TOTAL_DEBT",IQ_FQ,$A45,"LFR",,BL$3)/_xll.ciqfunctions.udf.CIQ(BL$2,"IQ_TOTAL_ASSETS",IQ_FQ,$A45,,,BL$3)*100),_xll.ciqfunctions.udf.CIQ(BL$2,"IQ_TOTAL_DEBT",IQ_FQ,$A45,"LFR",,BL$3)/_xll.ciqfunctions.udf.CIQ(BL$2,"IQ_TOTAL_ASSETS",IQ_FQ,$A45,,,BL$3)*100,0)</f>
        <v>9.8300689124070644</v>
      </c>
      <c r="BM45" s="11">
        <f>IF(ISNUMBER(_xll.ciqfunctions.udf.CIQ(BM$2,"IQ_TOTAL_DEBT",IQ_FQ,$A45,"LFR",,BM$3)/_xll.ciqfunctions.udf.CIQ(BM$2,"IQ_TOTAL_ASSETS",IQ_FQ,$A45,,,BM$3)*100),_xll.ciqfunctions.udf.CIQ(BM$2,"IQ_TOTAL_DEBT",IQ_FQ,$A45,"LFR",,BM$3)/_xll.ciqfunctions.udf.CIQ(BM$2,"IQ_TOTAL_ASSETS",IQ_FQ,$A45,,,BM$3)*100,0)</f>
        <v>0.51625999490775809</v>
      </c>
      <c r="BN45" s="11">
        <f>IF(ISNUMBER(_xll.ciqfunctions.udf.CIQ(BN$2,"IQ_TOTAL_DEBT",IQ_FQ,$A45,"LFR",,BN$3)/_xll.ciqfunctions.udf.CIQ(BN$2,"IQ_TOTAL_ASSETS",IQ_FQ,$A45,,,BN$3)*100),_xll.ciqfunctions.udf.CIQ(BN$2,"IQ_TOTAL_DEBT",IQ_FQ,$A45,"LFR",,BN$3)/_xll.ciqfunctions.udf.CIQ(BN$2,"IQ_TOTAL_ASSETS",IQ_FQ,$A45,,,BN$3)*100,0)</f>
        <v>14.942286911034818</v>
      </c>
      <c r="BO45" s="11">
        <f>IF(ISNUMBER(_xll.ciqfunctions.udf.CIQ(BO$2,"IQ_TOTAL_DEBT",IQ_FQ,$A45,"LFR",,BO$3)/_xll.ciqfunctions.udf.CIQ(BO$2,"IQ_TOTAL_ASSETS",IQ_FQ,$A45,,,BO$3)*100),_xll.ciqfunctions.udf.CIQ(BO$2,"IQ_TOTAL_DEBT",IQ_FQ,$A45,"LFR",,BO$3)/_xll.ciqfunctions.udf.CIQ(BO$2,"IQ_TOTAL_ASSETS",IQ_FQ,$A45,,,BO$3)*100,0)</f>
        <v>0</v>
      </c>
      <c r="BP45" s="11">
        <f>IF(ISNUMBER(_xll.ciqfunctions.udf.CIQ(BP$2,"IQ_TOTAL_DEBT",IQ_FQ,$A45,"LFR",,BP$3)/_xll.ciqfunctions.udf.CIQ(BP$2,"IQ_TOTAL_ASSETS",IQ_FQ,$A45,,,BP$3)*100),_xll.ciqfunctions.udf.CIQ(BP$2,"IQ_TOTAL_DEBT",IQ_FQ,$A45,"LFR",,BP$3)/_xll.ciqfunctions.udf.CIQ(BP$2,"IQ_TOTAL_ASSETS",IQ_FQ,$A45,,,BP$3)*100,0)</f>
        <v>19.246117601807779</v>
      </c>
      <c r="BQ45" s="11">
        <f>IF(ISNUMBER(_xll.ciqfunctions.udf.CIQ(BQ$2,"IQ_TOTAL_DEBT",IQ_FQ,$A45,"LFR",,BQ$3)/_xll.ciqfunctions.udf.CIQ(BQ$2,"IQ_TOTAL_ASSETS",IQ_FQ,$A45,,,BQ$3)*100),_xll.ciqfunctions.udf.CIQ(BQ$2,"IQ_TOTAL_DEBT",IQ_FQ,$A45,"LFR",,BQ$3)/_xll.ciqfunctions.udf.CIQ(BQ$2,"IQ_TOTAL_ASSETS",IQ_FQ,$A45,,,BQ$3)*100,0)</f>
        <v>53.592410970168622</v>
      </c>
      <c r="BR45" s="11">
        <f>IF(ISNUMBER(_xll.ciqfunctions.udf.CIQ(BR$2,"IQ_TOTAL_DEBT",IQ_FQ,$A45,"LFR",,BR$3)/_xll.ciqfunctions.udf.CIQ(BR$2,"IQ_TOTAL_ASSETS",IQ_FQ,$A45,,,BR$3)*100),_xll.ciqfunctions.udf.CIQ(BR$2,"IQ_TOTAL_DEBT",IQ_FQ,$A45,"LFR",,BR$3)/_xll.ciqfunctions.udf.CIQ(BR$2,"IQ_TOTAL_ASSETS",IQ_FQ,$A45,,,BR$3)*100,0)</f>
        <v>31.12927191679049</v>
      </c>
      <c r="BS45" s="11">
        <f>IF(ISNUMBER(_xll.ciqfunctions.udf.CIQ(BS$2,"IQ_TOTAL_DEBT",IQ_FQ,$A45,"LFR",,BS$3)/_xll.ciqfunctions.udf.CIQ(BS$2,"IQ_TOTAL_ASSETS",IQ_FQ,$A45,,,BS$3)*100),_xll.ciqfunctions.udf.CIQ(BS$2,"IQ_TOTAL_DEBT",IQ_FQ,$A45,"LFR",,BS$3)/_xll.ciqfunctions.udf.CIQ(BS$2,"IQ_TOTAL_ASSETS",IQ_FQ,$A45,,,BS$3)*100,0)</f>
        <v>24.100902026631264</v>
      </c>
      <c r="BT45" s="11">
        <f>IF(ISNUMBER(_xll.ciqfunctions.udf.CIQ(BT$2,"IQ_TOTAL_DEBT",IQ_FQ,$A45,"LFR",,BT$3)/_xll.ciqfunctions.udf.CIQ(BT$2,"IQ_TOTAL_ASSETS",IQ_FQ,$A45,,,BT$3)*100),_xll.ciqfunctions.udf.CIQ(BT$2,"IQ_TOTAL_DEBT",IQ_FQ,$A45,"LFR",,BT$3)/_xll.ciqfunctions.udf.CIQ(BT$2,"IQ_TOTAL_ASSETS",IQ_FQ,$A45,,,BT$3)*100,0)</f>
        <v>0</v>
      </c>
      <c r="BU45" s="11">
        <f>IF(ISNUMBER(_xll.ciqfunctions.udf.CIQ(BU$2,"IQ_TOTAL_DEBT",IQ_FQ,$A45,"LFR",,BU$3)/_xll.ciqfunctions.udf.CIQ(BU$2,"IQ_TOTAL_ASSETS",IQ_FQ,$A45,,,BU$3)*100),_xll.ciqfunctions.udf.CIQ(BU$2,"IQ_TOTAL_DEBT",IQ_FQ,$A45,"LFR",,BU$3)/_xll.ciqfunctions.udf.CIQ(BU$2,"IQ_TOTAL_ASSETS",IQ_FQ,$A45,,,BU$3)*100,0)</f>
        <v>23.140909616051143</v>
      </c>
      <c r="BV45" s="11">
        <f>IF(ISNUMBER(_xll.ciqfunctions.udf.CIQ(BV$2,"IQ_TOTAL_DEBT",IQ_FQ,$A45,"LFR",,BV$3)/_xll.ciqfunctions.udf.CIQ(BV$2,"IQ_TOTAL_ASSETS",IQ_FQ,$A45,,,BV$3)*100),_xll.ciqfunctions.udf.CIQ(BV$2,"IQ_TOTAL_DEBT",IQ_FQ,$A45,"LFR",,BV$3)/_xll.ciqfunctions.udf.CIQ(BV$2,"IQ_TOTAL_ASSETS",IQ_FQ,$A45,,,BV$3)*100,0)</f>
        <v>18.35224969598703</v>
      </c>
      <c r="BW45" s="11">
        <f>IF(ISNUMBER(_xll.ciqfunctions.udf.CIQ(BW$2,"IQ_TOTAL_DEBT",IQ_FQ,$A45,"LFR",,BW$3)/_xll.ciqfunctions.udf.CIQ(BW$2,"IQ_TOTAL_ASSETS",IQ_FQ,$A45,,,BW$3)*100),_xll.ciqfunctions.udf.CIQ(BW$2,"IQ_TOTAL_DEBT",IQ_FQ,$A45,"LFR",,BW$3)/_xll.ciqfunctions.udf.CIQ(BW$2,"IQ_TOTAL_ASSETS",IQ_FQ,$A45,,,BW$3)*100,0)</f>
        <v>99.417804500691659</v>
      </c>
      <c r="BX45" s="11">
        <f>IF(ISNUMBER(_xll.ciqfunctions.udf.CIQ(BX$2,"IQ_TOTAL_DEBT",IQ_FQ,$A45,"LFR",,BX$3)/_xll.ciqfunctions.udf.CIQ(BX$2,"IQ_TOTAL_ASSETS",IQ_FQ,$A45,,,BX$3)*100),_xll.ciqfunctions.udf.CIQ(BX$2,"IQ_TOTAL_DEBT",IQ_FQ,$A45,"LFR",,BX$3)/_xll.ciqfunctions.udf.CIQ(BX$2,"IQ_TOTAL_ASSETS",IQ_FQ,$A45,,,BX$3)*100,0)</f>
        <v>19.775072673392074</v>
      </c>
      <c r="BY45" s="11">
        <f>IF(ISNUMBER(_xll.ciqfunctions.udf.CIQ(BY$2,"IQ_TOTAL_DEBT",IQ_FQ,$A45,"LFR",,BY$3)/_xll.ciqfunctions.udf.CIQ(BY$2,"IQ_TOTAL_ASSETS",IQ_FQ,$A45,,,BY$3)*100),_xll.ciqfunctions.udf.CIQ(BY$2,"IQ_TOTAL_DEBT",IQ_FQ,$A45,"LFR",,BY$3)/_xll.ciqfunctions.udf.CIQ(BY$2,"IQ_TOTAL_ASSETS",IQ_FQ,$A45,,,BY$3)*100,0)</f>
        <v>16.299766062388191</v>
      </c>
      <c r="BZ45" s="11">
        <f>IF(ISNUMBER(_xll.ciqfunctions.udf.CIQ(BZ$2,"IQ_TOTAL_DEBT",IQ_FQ,$A45,"LFR",,BZ$3)/_xll.ciqfunctions.udf.CIQ(BZ$2,"IQ_TOTAL_ASSETS",IQ_FQ,$A45,,,BZ$3)*100),_xll.ciqfunctions.udf.CIQ(BZ$2,"IQ_TOTAL_DEBT",IQ_FQ,$A45,"LFR",,BZ$3)/_xll.ciqfunctions.udf.CIQ(BZ$2,"IQ_TOTAL_ASSETS",IQ_FQ,$A45,,,BZ$3)*100,0)</f>
        <v>44.170602125147582</v>
      </c>
      <c r="CA45" s="11">
        <f>IF(ISNUMBER(_xll.ciqfunctions.udf.CIQ(CA$2,"IQ_TOTAL_DEBT",IQ_FQ,$A45,"LFR",,CA$3)/_xll.ciqfunctions.udf.CIQ(CA$2,"IQ_TOTAL_ASSETS",IQ_FQ,$A45,,,CA$3)*100),_xll.ciqfunctions.udf.CIQ(CA$2,"IQ_TOTAL_DEBT",IQ_FQ,$A45,"LFR",,CA$3)/_xll.ciqfunctions.udf.CIQ(CA$2,"IQ_TOTAL_ASSETS",IQ_FQ,$A45,,,CA$3)*100,0)</f>
        <v>30.227912289311309</v>
      </c>
      <c r="CB45" s="11">
        <f>IF(ISNUMBER(_xll.ciqfunctions.udf.CIQ(CB$2,"IQ_TOTAL_DEBT",IQ_FQ,$A45,"LFR",,CB$3)/_xll.ciqfunctions.udf.CIQ(CB$2,"IQ_TOTAL_ASSETS",IQ_FQ,$A45,,,CB$3)*100),_xll.ciqfunctions.udf.CIQ(CB$2,"IQ_TOTAL_DEBT",IQ_FQ,$A45,"LFR",,CB$3)/_xll.ciqfunctions.udf.CIQ(CB$2,"IQ_TOTAL_ASSETS",IQ_FQ,$A45,,,CB$3)*100,0)</f>
        <v>11.359648931863003</v>
      </c>
      <c r="CC45" s="11">
        <f>IF(ISNUMBER(_xll.ciqfunctions.udf.CIQ(CC$2,"IQ_TOTAL_DEBT",IQ_FQ,$A45,"LFR",,CC$3)/_xll.ciqfunctions.udf.CIQ(CC$2,"IQ_TOTAL_ASSETS",IQ_FQ,$A45,,,CC$3)*100),_xll.ciqfunctions.udf.CIQ(CC$2,"IQ_TOTAL_DEBT",IQ_FQ,$A45,"LFR",,CC$3)/_xll.ciqfunctions.udf.CIQ(CC$2,"IQ_TOTAL_ASSETS",IQ_FQ,$A45,,,CC$3)*100,0)</f>
        <v>0</v>
      </c>
      <c r="CD45" s="11">
        <f>IF(ISNUMBER(_xll.ciqfunctions.udf.CIQ(CD$2,"IQ_TOTAL_DEBT",IQ_FQ,$A45,"LFR",,CD$3)/_xll.ciqfunctions.udf.CIQ(CD$2,"IQ_TOTAL_ASSETS",IQ_FQ,$A45,,,CD$3)*100),_xll.ciqfunctions.udf.CIQ(CD$2,"IQ_TOTAL_DEBT",IQ_FQ,$A45,"LFR",,CD$3)/_xll.ciqfunctions.udf.CIQ(CD$2,"IQ_TOTAL_ASSETS",IQ_FQ,$A45,,,CD$3)*100,0)</f>
        <v>10.623773256945066</v>
      </c>
      <c r="CE45" s="11">
        <f>IF(ISNUMBER(_xll.ciqfunctions.udf.CIQ(CE$2,"IQ_TOTAL_DEBT",IQ_FQ,$A45,"LFR",,CE$3)/_xll.ciqfunctions.udf.CIQ(CE$2,"IQ_TOTAL_ASSETS",IQ_FQ,$A45,,,CE$3)*100),_xll.ciqfunctions.udf.CIQ(CE$2,"IQ_TOTAL_DEBT",IQ_FQ,$A45,"LFR",,CE$3)/_xll.ciqfunctions.udf.CIQ(CE$2,"IQ_TOTAL_ASSETS",IQ_FQ,$A45,,,CE$3)*100,0)</f>
        <v>26.354029062087186</v>
      </c>
      <c r="CF45" s="11">
        <f>IF(ISNUMBER(_xll.ciqfunctions.udf.CIQ(CF$2,"IQ_TOTAL_DEBT",IQ_FQ,$A45,"LFR",,CF$3)/_xll.ciqfunctions.udf.CIQ(CF$2,"IQ_TOTAL_ASSETS",IQ_FQ,$A45,,,CF$3)*100),_xll.ciqfunctions.udf.CIQ(CF$2,"IQ_TOTAL_DEBT",IQ_FQ,$A45,"LFR",,CF$3)/_xll.ciqfunctions.udf.CIQ(CF$2,"IQ_TOTAL_ASSETS",IQ_FQ,$A45,,,CF$3)*100,0)</f>
        <v>54.577564591736618</v>
      </c>
      <c r="CG45" s="11">
        <f>IF(ISNUMBER(_xll.ciqfunctions.udf.CIQ(CG$2,"IQ_TOTAL_DEBT",IQ_FQ,$A45,"LFR",,CG$3)/_xll.ciqfunctions.udf.CIQ(CG$2,"IQ_TOTAL_ASSETS",IQ_FQ,$A45,,,CG$3)*100),_xll.ciqfunctions.udf.CIQ(CG$2,"IQ_TOTAL_DEBT",IQ_FQ,$A45,"LFR",,CG$3)/_xll.ciqfunctions.udf.CIQ(CG$2,"IQ_TOTAL_ASSETS",IQ_FQ,$A45,,,CG$3)*100,0)</f>
        <v>31.781815524083036</v>
      </c>
      <c r="CH45" s="11">
        <f>IF(ISNUMBER(_xll.ciqfunctions.udf.CIQ(CH$2,"IQ_TOTAL_DEBT",IQ_FQ,$A45,"LFR",,CH$3)/_xll.ciqfunctions.udf.CIQ(CH$2,"IQ_TOTAL_ASSETS",IQ_FQ,$A45,,,CH$3)*100),_xll.ciqfunctions.udf.CIQ(CH$2,"IQ_TOTAL_DEBT",IQ_FQ,$A45,"LFR",,CH$3)/_xll.ciqfunctions.udf.CIQ(CH$2,"IQ_TOTAL_ASSETS",IQ_FQ,$A45,,,CH$3)*100,0)</f>
        <v>0</v>
      </c>
      <c r="CI45" s="11">
        <f>IF(ISNUMBER(_xll.ciqfunctions.udf.CIQ(CI$2,"IQ_TOTAL_DEBT",IQ_FQ,$A45,"LFR",,CI$3)/_xll.ciqfunctions.udf.CIQ(CI$2,"IQ_TOTAL_ASSETS",IQ_FQ,$A45,,,CI$3)*100),_xll.ciqfunctions.udf.CIQ(CI$2,"IQ_TOTAL_DEBT",IQ_FQ,$A45,"LFR",,CI$3)/_xll.ciqfunctions.udf.CIQ(CI$2,"IQ_TOTAL_ASSETS",IQ_FQ,$A45,,,CI$3)*100,0)</f>
        <v>32.963068263759268</v>
      </c>
      <c r="CJ45" s="11">
        <f>IF(ISNUMBER(_xll.ciqfunctions.udf.CIQ(CJ$2,"IQ_TOTAL_DEBT",IQ_FQ,$A45,"LFR",,CJ$3)/_xll.ciqfunctions.udf.CIQ(CJ$2,"IQ_TOTAL_ASSETS",IQ_FQ,$A45,,,CJ$3)*100),_xll.ciqfunctions.udf.CIQ(CJ$2,"IQ_TOTAL_DEBT",IQ_FQ,$A45,"LFR",,CJ$3)/_xll.ciqfunctions.udf.CIQ(CJ$2,"IQ_TOTAL_ASSETS",IQ_FQ,$A45,,,CJ$3)*100,0)</f>
        <v>52.032124604526651</v>
      </c>
      <c r="CK45" s="11">
        <f>IF(ISNUMBER(_xll.ciqfunctions.udf.CIQ(CK$2,"IQ_TOTAL_DEBT",IQ_FQ,$A45,"LFR",,CK$3)/_xll.ciqfunctions.udf.CIQ(CK$2,"IQ_TOTAL_ASSETS",IQ_FQ,$A45,,,CK$3)*100),_xll.ciqfunctions.udf.CIQ(CK$2,"IQ_TOTAL_DEBT",IQ_FQ,$A45,"LFR",,CK$3)/_xll.ciqfunctions.udf.CIQ(CK$2,"IQ_TOTAL_ASSETS",IQ_FQ,$A45,,,CK$3)*100,0)</f>
        <v>36.147057533430512</v>
      </c>
      <c r="CL45" s="11">
        <f>IF(ISNUMBER(_xll.ciqfunctions.udf.CIQ(CL$2,"IQ_TOTAL_DEBT",IQ_FQ,$A45,"LFR",,CL$3)/_xll.ciqfunctions.udf.CIQ(CL$2,"IQ_TOTAL_ASSETS",IQ_FQ,$A45,,,CL$3)*100),_xll.ciqfunctions.udf.CIQ(CL$2,"IQ_TOTAL_DEBT",IQ_FQ,$A45,"LFR",,CL$3)/_xll.ciqfunctions.udf.CIQ(CL$2,"IQ_TOTAL_ASSETS",IQ_FQ,$A45,,,CL$3)*100,0)</f>
        <v>14.110033198558384</v>
      </c>
      <c r="CM45" s="11">
        <f>IF(ISNUMBER(_xll.ciqfunctions.udf.CIQ(CM$2,"IQ_TOTAL_DEBT",IQ_FQ,$A45,"LFR",,CM$3)/_xll.ciqfunctions.udf.CIQ(CM$2,"IQ_TOTAL_ASSETS",IQ_FQ,$A45,,,CM$3)*100),_xll.ciqfunctions.udf.CIQ(CM$2,"IQ_TOTAL_DEBT",IQ_FQ,$A45,"LFR",,CM$3)/_xll.ciqfunctions.udf.CIQ(CM$2,"IQ_TOTAL_ASSETS",IQ_FQ,$A45,,,CM$3)*100,0)</f>
        <v>0.31647793100870802</v>
      </c>
      <c r="CN45" s="11">
        <f>IF(ISNUMBER(_xll.ciqfunctions.udf.CIQ(CN$2,"IQ_TOTAL_DEBT",IQ_FQ,$A45,"LFR",,CN$3)/_xll.ciqfunctions.udf.CIQ(CN$2,"IQ_TOTAL_ASSETS",IQ_FQ,$A45,,,CN$3)*100),_xll.ciqfunctions.udf.CIQ(CN$2,"IQ_TOTAL_DEBT",IQ_FQ,$A45,"LFR",,CN$3)/_xll.ciqfunctions.udf.CIQ(CN$2,"IQ_TOTAL_ASSETS",IQ_FQ,$A45,,,CN$3)*100,0)</f>
        <v>0</v>
      </c>
      <c r="CO45" s="11">
        <f>IF(ISNUMBER(_xll.ciqfunctions.udf.CIQ(CO$2,"IQ_TOTAL_DEBT",IQ_FQ,$A45,"LFR",,CO$3)/_xll.ciqfunctions.udf.CIQ(CO$2,"IQ_TOTAL_ASSETS",IQ_FQ,$A45,,,CO$3)*100),_xll.ciqfunctions.udf.CIQ(CO$2,"IQ_TOTAL_DEBT",IQ_FQ,$A45,"LFR",,CO$3)/_xll.ciqfunctions.udf.CIQ(CO$2,"IQ_TOTAL_ASSETS",IQ_FQ,$A45,,,CO$3)*100,0)</f>
        <v>34.370754613453144</v>
      </c>
      <c r="CP45" s="11">
        <f>IF(ISNUMBER(_xll.ciqfunctions.udf.CIQ(CP$2,"IQ_TOTAL_DEBT",IQ_FQ,$A45,"LFR",,CP$3)/_xll.ciqfunctions.udf.CIQ(CP$2,"IQ_TOTAL_ASSETS",IQ_FQ,$A45,,,CP$3)*100),_xll.ciqfunctions.udf.CIQ(CP$2,"IQ_TOTAL_DEBT",IQ_FQ,$A45,"LFR",,CP$3)/_xll.ciqfunctions.udf.CIQ(CP$2,"IQ_TOTAL_ASSETS",IQ_FQ,$A45,,,CP$3)*100,0)</f>
        <v>11.102564718890465</v>
      </c>
      <c r="CQ45" s="11">
        <f>IF(ISNUMBER(_xll.ciqfunctions.udf.CIQ(CQ$2,"IQ_TOTAL_DEBT",IQ_FQ,$A45,"LFR",,CQ$3)/_xll.ciqfunctions.udf.CIQ(CQ$2,"IQ_TOTAL_ASSETS",IQ_FQ,$A45,,,CQ$3)*100),_xll.ciqfunctions.udf.CIQ(CQ$2,"IQ_TOTAL_DEBT",IQ_FQ,$A45,"LFR",,CQ$3)/_xll.ciqfunctions.udf.CIQ(CQ$2,"IQ_TOTAL_ASSETS",IQ_FQ,$A45,,,CQ$3)*100,0)</f>
        <v>1.8919943944891697</v>
      </c>
      <c r="CR45" s="11">
        <f>IF(ISNUMBER(_xll.ciqfunctions.udf.CIQ(CR$2,"IQ_TOTAL_DEBT",IQ_FQ,$A45,"LFR",,CR$3)/_xll.ciqfunctions.udf.CIQ(CR$2,"IQ_TOTAL_ASSETS",IQ_FQ,$A45,,,CR$3)*100),_xll.ciqfunctions.udf.CIQ(CR$2,"IQ_TOTAL_DEBT",IQ_FQ,$A45,"LFR",,CR$3)/_xll.ciqfunctions.udf.CIQ(CR$2,"IQ_TOTAL_ASSETS",IQ_FQ,$A45,,,CR$3)*100,0)</f>
        <v>3.2747238381593569</v>
      </c>
      <c r="CS45" s="11">
        <f>IF(ISNUMBER(_xll.ciqfunctions.udf.CIQ(CS$2,"IQ_TOTAL_DEBT",IQ_FQ,$A45,"LFR",,CS$3)/_xll.ciqfunctions.udf.CIQ(CS$2,"IQ_TOTAL_ASSETS",IQ_FQ,$A45,,,CS$3)*100),_xll.ciqfunctions.udf.CIQ(CS$2,"IQ_TOTAL_DEBT",IQ_FQ,$A45,"LFR",,CS$3)/_xll.ciqfunctions.udf.CIQ(CS$2,"IQ_TOTAL_ASSETS",IQ_FQ,$A45,,,CS$3)*100,0)</f>
        <v>4.9486986986986992</v>
      </c>
      <c r="CT45" s="11">
        <f>IF(ISNUMBER(_xll.ciqfunctions.udf.CIQ(CT$2,"IQ_TOTAL_DEBT",IQ_FQ,$A45,"LFR",,CT$3)/_xll.ciqfunctions.udf.CIQ(CT$2,"IQ_TOTAL_ASSETS",IQ_FQ,$A45,,,CT$3)*100),_xll.ciqfunctions.udf.CIQ(CT$2,"IQ_TOTAL_DEBT",IQ_FQ,$A45,"LFR",,CT$3)/_xll.ciqfunctions.udf.CIQ(CT$2,"IQ_TOTAL_ASSETS",IQ_FQ,$A45,,,CT$3)*100,0)</f>
        <v>17.018620802530364</v>
      </c>
      <c r="CU45" s="11">
        <f>IF(ISNUMBER(_xll.ciqfunctions.udf.CIQ(CU$2,"IQ_TOTAL_DEBT",IQ_FQ,$A45,"LFR",,CU$3)/_xll.ciqfunctions.udf.CIQ(CU$2,"IQ_TOTAL_ASSETS",IQ_FQ,$A45,,,CU$3)*100),_xll.ciqfunctions.udf.CIQ(CU$2,"IQ_TOTAL_DEBT",IQ_FQ,$A45,"LFR",,CU$3)/_xll.ciqfunctions.udf.CIQ(CU$2,"IQ_TOTAL_ASSETS",IQ_FQ,$A45,,,CU$3)*100,0)</f>
        <v>0</v>
      </c>
      <c r="CV45" s="11">
        <f>IF(ISNUMBER(_xll.ciqfunctions.udf.CIQ(CV$2,"IQ_TOTAL_DEBT",IQ_FQ,$A45,"LFR",,CV$3)/_xll.ciqfunctions.udf.CIQ(CV$2,"IQ_TOTAL_ASSETS",IQ_FQ,$A45,,,CV$3)*100),_xll.ciqfunctions.udf.CIQ(CV$2,"IQ_TOTAL_DEBT",IQ_FQ,$A45,"LFR",,CV$3)/_xll.ciqfunctions.udf.CIQ(CV$2,"IQ_TOTAL_ASSETS",IQ_FQ,$A45,,,CV$3)*100,0)</f>
        <v>35.031195829963885</v>
      </c>
      <c r="CW45" s="11">
        <f>IF(ISNUMBER(_xll.ciqfunctions.udf.CIQ(CW$2,"IQ_TOTAL_DEBT",IQ_FQ,$A45,"LFR",,CW$3)/_xll.ciqfunctions.udf.CIQ(CW$2,"IQ_TOTAL_ASSETS",IQ_FQ,$A45,,,CW$3)*100),_xll.ciqfunctions.udf.CIQ(CW$2,"IQ_TOTAL_DEBT",IQ_FQ,$A45,"LFR",,CW$3)/_xll.ciqfunctions.udf.CIQ(CW$2,"IQ_TOTAL_ASSETS",IQ_FQ,$A45,,,CW$3)*100,0)</f>
        <v>4.6499026310389064</v>
      </c>
      <c r="CX45" s="11">
        <f>IF(ISNUMBER(_xll.ciqfunctions.udf.CIQ(CX$2,"IQ_TOTAL_DEBT",IQ_FQ,$A45,"LFR",,CX$3)/_xll.ciqfunctions.udf.CIQ(CX$2,"IQ_TOTAL_ASSETS",IQ_FQ,$A45,,,CX$3)*100),_xll.ciqfunctions.udf.CIQ(CX$2,"IQ_TOTAL_DEBT",IQ_FQ,$A45,"LFR",,CX$3)/_xll.ciqfunctions.udf.CIQ(CX$2,"IQ_TOTAL_ASSETS",IQ_FQ,$A45,,,CX$3)*100,0)</f>
        <v>2.5007776049766721</v>
      </c>
      <c r="CY45" s="11">
        <f>IF(ISNUMBER(_xll.ciqfunctions.udf.CIQ(CY$2,"IQ_TOTAL_DEBT",IQ_FQ,$A45,"LFR",,CY$3)/_xll.ciqfunctions.udf.CIQ(CY$2,"IQ_TOTAL_ASSETS",IQ_FQ,$A45,,,CY$3)*100),_xll.ciqfunctions.udf.CIQ(CY$2,"IQ_TOTAL_DEBT",IQ_FQ,$A45,"LFR",,CY$3)/_xll.ciqfunctions.udf.CIQ(CY$2,"IQ_TOTAL_ASSETS",IQ_FQ,$A45,,,CY$3)*100,0)</f>
        <v>41.447879